1),MONTH($G1171),1),Inflaçao!$B:$B,Inflaçao!$C:$C)*Inflaçao!$C$265)*((Inflaçao!$C$273/Inflaçao!$C$265)*0.55+(Inflaçao!$G$273/Inflaçao!$G$265)*0.45)*(Inflaçao!$G$289/Inflaçao!$G$273)),
IF($E1171&lt;&gt;"GASIG",(N1171/_xlfn.XLOOKUP(DATE(YEAR($G1171),MONTH($G1171),1),Inflaçao!$B:$B,Inflaçao!$C:$C)*Inflaçao!$C$273)*(Inflaçao!$G$289/Inflaçao!$G$273),
N1171*(((Inflaçao!$C$273/_xlfn.XLOOKUP(DATE(YEAR($G1171),MONTH($G1171),1),Inflaçao!$B:$B,Inflaçao!$C:$C))*0.55+(Inflaçao!$G$273/_xlfn.XLOOKUP(DATE(YEAR($G1171),MONTH($G1171),1),Inflaçao!$F:$F,Inflaçao!$G:$G))*0.45)*(Inflaçao!$G$289/Inflaçao!$G$273)))),
IF(AND($D1171="Linepack",$E1171&lt;&gt;"GASIG"),((N1171/_xlfn.XLOOKUP(DATE(YEAR($G1171),MONTH($G1171),1),Inflaçao!$B:$B,Inflaçao!$C:$C)*Inflaçao!$C$265)*((Inflaçao!$C$273/Inflaçao!$C$265)*0.55+(Inflaçao!$G$273/Inflaçao!$G$265)*0.45)*(Inflaçao!$G$289/Inflaçao!$G$273)),
IF($E1171&lt;&gt;"GASIG",(N1171/_xlfn.XLOOKUP(DATE(YEAR($G1171),MONTH($G1171),1),Inflaçao!$F:$F,Inflaçao!$G:$G)*Inflaçao!$G$289),
N1171*(((Inflaçao!$C$273/_xlfn.XLOOKUP(DATE(YEAR($G1171),MONTH($G1171),1),Inflaçao!$B:$B,Inflaçao!$C:$C))*0.55+(Inflaçao!$G$273/_xlfn.XLOOKUP(DATE(YEAR($G1171),MONTH($G1171),1),Inflaçao!$F:$F,Inflaçao!$G:$G))*0.45)*(Inflaçao!$G$289/Inflaçao!$G$273))))
))</f>
        <v>-62046.669698493351</v>
      </c>
      <c r="R1171" s="16">
        <f t="shared" si="69"/>
        <v>49334.739751565168</v>
      </c>
      <c r="S1171" s="40"/>
    </row>
    <row r="1172" spans="1:19" ht="30" customHeight="1" x14ac:dyDescent="0.35">
      <c r="A1172" s="36"/>
      <c r="B1172" s="39" t="s">
        <v>1124</v>
      </c>
      <c r="C1172" s="10" t="s">
        <v>5691</v>
      </c>
      <c r="D1172" s="10" t="s">
        <v>37</v>
      </c>
      <c r="E1172" s="10" t="s">
        <v>5827</v>
      </c>
      <c r="F1172" s="10" t="s">
        <v>5815</v>
      </c>
      <c r="G1172" s="11">
        <v>40907</v>
      </c>
      <c r="H1172" s="12" t="s">
        <v>5668</v>
      </c>
      <c r="I1172" s="13">
        <v>42897.5</v>
      </c>
      <c r="J1172" s="13">
        <v>-23896.69</v>
      </c>
      <c r="K1172" s="13">
        <v>19000.810000000001</v>
      </c>
      <c r="L1172" s="15" t="s">
        <v>5669</v>
      </c>
      <c r="M1172" s="15" t="s">
        <v>5670</v>
      </c>
      <c r="N1172" s="13">
        <f t="shared" si="67"/>
        <v>-23896.69</v>
      </c>
      <c r="O1172" s="13">
        <f t="shared" si="68"/>
        <v>19000.810000000001</v>
      </c>
      <c r="P1172" s="13">
        <f>IF(OR($L1172="Anexo IV",$L1172="Inv. Remunerado"),
IF(AND($D1172="Linepack",$E1172&lt;&gt;"GASIG"),((I1172/_xlfn.XLOOKUP(DATE(YEAR($G1172),MONTH($G1172),1),Inflaçao!$B:$B,Inflaçao!$C:$C)*Inflaçao!$C$265)*((Inflaçao!$C$273/Inflaçao!$C$265)*0.55+(Inflaçao!$G$273/Inflaçao!$G$265)*0.45)*(Inflaçao!$G$289/Inflaçao!$G$273)),
IF($E1172&lt;&gt;"GASIG",(I1172/_xlfn.XLOOKUP(DATE(YEAR($G1172),MONTH($G1172),1),Inflaçao!$B:$B,Inflaçao!$C:$C)*Inflaçao!$C$273)*(Inflaçao!$G$289/Inflaçao!$G$273),
I1172*(((Inflaçao!$C$273/_xlfn.XLOOKUP(DATE(YEAR($G1172),MONTH($G1172),1),Inflaçao!$B:$B,Inflaçao!$C:$C))*0.55+(Inflaçao!$G$273/_xlfn.XLOOKUP(DATE(YEAR($G1172),MONTH($G1172),1),Inflaçao!$F:$F,Inflaçao!$G:$G))*0.45)*(Inflaçao!$G$289/Inflaçao!$G$273)))),
IF(AND($G1172&lt;45530,$L1172="Inv. Não Remunerado"),
IF(AND($D1172="Linepack",$E1172&lt;&gt;"GASIG"),((I1172/_xlfn.XLOOKUP(DATE(YEAR($G1172),MONTH($G1172),1),Inflaçao!$B:$B,Inflaçao!$C:$C)*Inflaçao!$C$265)*((Inflaçao!$C$273/Inflaçao!$C$265)*0.55+(Inflaçao!$G$273/Inflaçao!$G$265)*0.45)*(Inflaçao!$G$289/Inflaçao!$G$273)),
IF($E1172&lt;&gt;"GASIG",(I1172/_xlfn.XLOOKUP(DATE(YEAR($G1172),MONTH($G1172),1),Inflaçao!$B:$B,Inflaçao!$C:$C)*Inflaçao!$C$273)*(Inflaçao!$G$289/Inflaçao!$G$273),
I1172*(((Inflaçao!$C$273/_xlfn.XLOOKUP(DATE(YEAR($G1172),MONTH($G1172),1),Inflaçao!$B:$B,Inflaçao!$C:$C))*0.55+(Inflaçao!$G$273/_xlfn.XLOOKUP(DATE(YEAR($G1172),MONTH($G1172),1),Inflaçao!$F:$F,Inflaçao!$G:$G))*0.45)*(Inflaçao!$G$289/Inflaçao!$G$273)))),
IF(AND($D1172="Linepack",$E1172&lt;&gt;"GASIG"),((I1172/_xlfn.XLOOKUP(DATE(YEAR($G1172),MONTH($G1172),1),Inflaçao!$B:$B,Inflaçao!$C:$C)*Inflaçao!$C$265)*((Inflaçao!$C$273/Inflaçao!$C$265)*0.55+(Inflaçao!$G$273/Inflaçao!$G$265)*0.45)*(Inflaçao!$G$289/Inflaçao!$G$273)),
IF($E1172&lt;&gt;"GASIG",(I1172/_xlfn.XLOOKUP(DATE(YEAR($G1172),MONTH($G1172),1),Inflaçao!$F:$F,Inflaçao!$G:$G)*Inflaçao!$G$289),
I1172*(((Inflaçao!$C$273/_xlfn.XLOOKUP(DATE(YEAR($G1172),MONTH($G1172),1),Inflaçao!$B:$B,Inflaçao!$C:$C))*0.55+(Inflaçao!$G$273/_xlfn.XLOOKUP(DATE(YEAR($G1172),MONTH($G1172),1),Inflaçao!$F:$F,Inflaçao!$G:$G))*0.45)*(Inflaçao!$G$289/Inflaçao!$G$273))))
))</f>
        <v>111381.40945005852</v>
      </c>
      <c r="Q1172" s="13">
        <f>IF(OR($L1172="Anexo IV",$L1172="Inv. Remunerado"),
IF(AND($D1172="Linepack",$E1172&lt;&gt;"GASIG"),((N1172/_xlfn.XLOOKUP(DATE(YEAR($G1172),MONTH($G1172),1),Inflaçao!$B:$B,Inflaçao!$C:$C)*Inflaçao!$C$265)*((Inflaçao!$C$273/Inflaçao!$C$265)*0.55+(Inflaçao!$G$273/Inflaçao!$G$265)*0.45)*(Inflaçao!$G$289/Inflaçao!$G$273)),
IF($E1172&lt;&gt;"GASIG",(N1172/_xlfn.XLOOKUP(DATE(YEAR($G1172),MONTH($G1172),1),Inflaçao!$B:$B,Inflaçao!$C:$C)*Inflaçao!$C$273)*(Inflaçao!$G$289/Inflaçao!$G$273),
N1172*(((Inflaçao!$C$273/_xlfn.XLOOKUP(DATE(YEAR($G1172),MONTH($G1172),1),Inflaçao!$B:$B,Inflaçao!$C:$C))*0.55+(Inflaçao!$G$273/_xlfn.XLOOKUP(DATE(YEAR($G1172),MONTH($G1172),1),Inflaçao!$F:$F,Inflaçao!$G:$G))*0.45)*(Inflaçao!$G$289/Inflaçao!$G$273)))),
IF(AND($G1172&lt;45530,$L1172="Inv. Não Remunerado"),
IF(AND($D1172="Linepack",$E1172&lt;&gt;"GASIG"),((N1172/_xlfn.XLOOKUP(DATE(YEAR($G1172),MONTH($G1172),1),Inflaçao!$B:$B,Inflaçao!$C:$C)*Inflaçao!$C$265)*((Inflaçao!$C$273/Inflaçao!$C$265)*0.55+(Inflaçao!$G$273/Inflaçao!$G$265)*0.45)*(Inflaçao!$G$289/Inflaçao!$G$273)),
IF($E1172&lt;&gt;"GASIG",(N1172/_xlfn.XLOOKUP(DATE(YEAR($G1172),MONTH($G1172),1),Inflaçao!$B:$B,Inflaçao!$C:$C)*Inflaçao!$C$273)*(Inflaçao!$G$289/Inflaçao!$G$273),
N1172*(((Inflaçao!$C$273/_xlfn.XLOOKUP(DATE(YEAR($G1172),MONTH($G1172),1),Inflaçao!$B:$B,Inflaçao!$C:$C))*0.55+(Inflaçao!$G$273/_xlfn.XLOOKUP(DATE(YEAR($G1172),MONTH($G1172),1),Inflaçao!$F:$F,Inflaçao!$G:$G))*0.45)*(Inflaçao!$G$289/Inflaçao!$G$273)))),
IF(AND($D1172="Linepack",$E1172&lt;&gt;"GASIG"),((N1172/_xlfn.XLOOKUP(DATE(YEAR($G1172),MONTH($G1172),1),Inflaçao!$B:$B,Inflaçao!$C:$C)*Inflaçao!$C$265)*((Inflaçao!$C$273/Inflaçao!$C$265)*0.55+(Inflaçao!$G$273/Inflaçao!$G$265)*0.45)*(Inflaçao!$G$289/Inflaçao!$G$273)),
IF($E1172&lt;&gt;"GASIG",(N1172/_xlfn.XLOOKUP(DATE(YEAR($G1172),MONTH($G1172),1),Inflaçao!$F:$F,Inflaçao!$G:$G)*Inflaçao!$G$289),
N1172*(((Inflaçao!$C$273/_xlfn.XLOOKUP(DATE(YEAR($G1172),MONTH($G1172),1),Inflaçao!$B:$B,Inflaçao!$C:$C))*0.55+(Inflaçao!$G$273/_xlfn.XLOOKUP(DATE(YEAR($G1172),MONTH($G1172),1),Inflaçao!$F:$F,Inflaçao!$G:$G))*0.45)*(Inflaçao!$G$289/Inflaçao!$G$273))))
))</f>
        <v>-62046.669698493351</v>
      </c>
      <c r="R1172" s="16">
        <f t="shared" si="69"/>
        <v>49334.739751565168</v>
      </c>
      <c r="S1172" s="40"/>
    </row>
    <row r="1173" spans="1:19" ht="30" customHeight="1" x14ac:dyDescent="0.35">
      <c r="A1173" s="36"/>
      <c r="B1173" s="39" t="s">
        <v>1125</v>
      </c>
      <c r="C1173" s="10" t="s">
        <v>5691</v>
      </c>
      <c r="D1173" s="10" t="s">
        <v>37</v>
      </c>
      <c r="E1173" s="10" t="s">
        <v>5827</v>
      </c>
      <c r="F1173" s="10" t="s">
        <v>5815</v>
      </c>
      <c r="G1173" s="11">
        <v>40907</v>
      </c>
      <c r="H1173" s="12" t="s">
        <v>5668</v>
      </c>
      <c r="I1173" s="13">
        <v>42897.5</v>
      </c>
      <c r="J1173" s="13">
        <v>-23896.69</v>
      </c>
      <c r="K1173" s="13">
        <v>19000.810000000001</v>
      </c>
      <c r="L1173" s="15" t="s">
        <v>5669</v>
      </c>
      <c r="M1173" s="15" t="s">
        <v>5670</v>
      </c>
      <c r="N1173" s="13">
        <f t="shared" si="67"/>
        <v>-23896.69</v>
      </c>
      <c r="O1173" s="13">
        <f t="shared" si="68"/>
        <v>19000.810000000001</v>
      </c>
      <c r="P1173" s="13">
        <f>IF(OR($L1173="Anexo IV",$L1173="Inv. Remunerado"),
IF(AND($D1173="Linepack",$E1173&lt;&gt;"GASIG"),((I1173/_xlfn.XLOOKUP(DATE(YEAR($G1173),MONTH($G1173),1),Inflaçao!$B:$B,Inflaçao!$C:$C)*Inflaçao!$C$265)*((Inflaçao!$C$273/Inflaçao!$C$265)*0.55+(Inflaçao!$G$273/Inflaçao!$G$265)*0.45)*(Inflaçao!$G$289/Inflaçao!$G$273)),
IF($E1173&lt;&gt;"GASIG",(I1173/_xlfn.XLOOKUP(DATE(YEAR($G1173),MONTH($G1173),1),Inflaçao!$B:$B,Inflaçao!$C:$C)*Inflaçao!$C$273)*(Inflaçao!$G$289/Inflaçao!$G$273),
I1173*(((Inflaçao!$C$273/_xlfn.XLOOKUP(DATE(YEAR($G1173),MONTH($G1173),1),Inflaçao!$B:$B,Inflaçao!$C:$C))*0.55+(Inflaçao!$G$273/_xlfn.XLOOKUP(DATE(YEAR($G1173),MONTH($G1173),1),Inflaçao!$F:$F,Inflaçao!$G:$G))*0.45)*(Inflaçao!$G$289/Inflaçao!$G$273)))),
IF(AND($G1173&lt;45530,$L1173="Inv. Não Remunerado"),
IF(AND($D1173="Linepack",$E1173&lt;&gt;"GASIG"),((I1173/_xlfn.XLOOKUP(DATE(YEAR($G1173),MONTH($G1173),1),Inflaçao!$B:$B,Inflaçao!$C:$C)*Inflaçao!$C$265)*((Inflaçao!$C$273/Inflaçao!$C$265)*0.55+(Inflaçao!$G$273/Inflaçao!$G$265)*0.45)*(Inflaçao!$G$289/Inflaçao!$G$273)),
IF($E1173&lt;&gt;"GASIG",(I1173/_xlfn.XLOOKUP(DATE(YEAR($G1173),MONTH($G1173),1),Inflaçao!$B:$B,Inflaçao!$C:$C)*Inflaçao!$C$273)*(Inflaçao!$G$289/Inflaçao!$G$273),
I1173*(((Inflaçao!$C$273/_xlfn.XLOOKUP(DATE(YEAR($G1173),MONTH($G1173),1),Inflaçao!$B:$B,Inflaçao!$C:$C))*0.55+(Inflaçao!$G$273/_xlfn.XLOOKUP(DATE(YEAR($G1173),MONTH($G1173),1),Inflaçao!$F:$F,Inflaçao!$G:$G))*0.45)*(Inflaçao!$G$289/Inflaçao!$G$273)))),
IF(AND($D1173="Linepack",$E1173&lt;&gt;"GASIG"),((I1173/_xlfn.XLOOKUP(DATE(YEAR($G1173),MONTH($G1173),1),Inflaçao!$B:$B,Inflaçao!$C:$C)*Inflaçao!$C$265)*((Inflaçao!$C$273/Inflaçao!$C$265)*0.55+(Inflaçao!$G$273/Inflaçao!$G$265)*0.45)*(Inflaçao!$G$289/Inflaçao!$G$273)),
IF($E1173&lt;&gt;"GASIG",(I1173/_xlfn.XLOOKUP(DATE(YEAR($G1173),MONTH($G1173),1),Inflaçao!$F:$F,Inflaçao!$G:$G)*Inflaçao!$G$289),
I1173*(((Inflaçao!$C$273/_xlfn.XLOOKUP(DATE(YEAR($G1173),MONTH($G1173),1),Inflaçao!$B:$B,Inflaçao!$C:$C))*0.55+(Inflaçao!$G$273/_xlfn.XLOOKUP(DATE(YEAR($G1173),MONTH($G1173),1),Inflaçao!$F:$F,Inflaçao!$G:$G))*0.45)*(Inflaçao!$G$289/Inflaçao!$G$273))))
))</f>
        <v>111381.40945005852</v>
      </c>
      <c r="Q1173" s="13">
        <f>IF(OR($L1173="Anexo IV",$L1173="Inv. Remunerado"),
IF(AND($D1173="Linepack",$E1173&lt;&gt;"GASIG"),((N1173/_xlfn.XLOOKUP(DATE(YEAR($G1173),MONTH($G1173),1),Inflaçao!$B:$B,Inflaçao!$C:$C)*Inflaçao!$C$265)*((Inflaçao!$C$273/Inflaçao!$C$265)*0.55+(Inflaçao!$G$273/Inflaçao!$G$265)*0.45)*(Inflaçao!$G$289/Inflaçao!$G$273)),
IF($E1173&lt;&gt;"GASIG",(N1173/_xlfn.XLOOKUP(DATE(YEAR($G1173),MONTH($G1173),1),Inflaçao!$B:$B,Inflaçao!$C:$C)*Inflaçao!$C$273)*(Inflaçao!$G$289/Inflaçao!$G$273),
N1173*(((Inflaçao!$C$273/_xlfn.XLOOKUP(DATE(YEAR($G1173),MONTH($G1173),1),Inflaçao!$B:$B,Inflaçao!$C:$C))*0.55+(Inflaçao!$G$273/_xlfn.XLOOKUP(DATE(YEAR($G1173),MONTH($G1173),1),Inflaçao!$F:$F,Inflaçao!$G:$G))*0.45)*(Inflaçao!$G$289/Inflaçao!$G$273)))),
IF(AND($G1173&lt;45530,$L1173="Inv. Não Remunerado"),
IF(AND($D1173="Linepack",$E1173&lt;&gt;"GASIG"),((N1173/_xlfn.XLOOKUP(DATE(YEAR($G1173),MONTH($G1173),1),Inflaçao!$B:$B,Inflaçao!$C:$C)*Inflaçao!$C$265)*((Inflaçao!$C$273/Inflaçao!$C$265)*0.55+(Inflaçao!$G$273/Inflaçao!$G$265)*0.45)*(Inflaçao!$G$289/Inflaçao!$G$273)),
IF($E1173&lt;&gt;"GASIG",(N1173/_xlfn.XLOOKUP(DATE(YEAR($G1173),MONTH($G1173),1),Inflaçao!$B:$B,Inflaçao!$C:$C)*Inflaçao!$C$273)*(Inflaçao!$G$289/Inflaçao!$G$273),
N1173*(((Inflaçao!$C$273/_xlfn.XLOOKUP(DATE(YEAR($G1173),MONTH($G1173),1),Inflaçao!$B:$B,Inflaçao!$C:$C))*0.55+(Inflaçao!$G$273/_xlfn.XLOOKUP(DATE(YEAR($G1173),MONTH($G1173),1),Inflaçao!$F:$F,Inflaçao!$G:$G))*0.45)*(Inflaçao!$G$289/Inflaçao!$G$273)))),
IF(AND($D1173="Linepack",$E1173&lt;&gt;"GASIG"),((N1173/_xlfn.XLOOKUP(DATE(YEAR($G1173),MONTH($G1173),1),Inflaçao!$B:$B,Inflaçao!$C:$C)*Inflaçao!$C$265)*((Inflaçao!$C$273/Inflaçao!$C$265)*0.55+(Inflaçao!$G$273/Inflaçao!$G$265)*0.45)*(Inflaçao!$G$289/Inflaçao!$G$273)),
IF($E1173&lt;&gt;"GASIG",(N1173/_xlfn.XLOOKUP(DATE(YEAR($G1173),MONTH($G1173),1),Inflaçao!$F:$F,Inflaçao!$G:$G)*Inflaçao!$G$289),
N1173*(((Inflaçao!$C$273/_xlfn.XLOOKUP(DATE(YEAR($G1173),MONTH($G1173),1),Inflaçao!$B:$B,Inflaçao!$C:$C))*0.55+(Inflaçao!$G$273/_xlfn.XLOOKUP(DATE(YEAR($G1173),MONTH($G1173),1),Inflaçao!$F:$F,Inflaçao!$G:$G))*0.45)*(Inflaçao!$G$289/Inflaçao!$G$273))))
))</f>
        <v>-62046.669698493351</v>
      </c>
      <c r="R1173" s="16">
        <f t="shared" si="69"/>
        <v>49334.739751565168</v>
      </c>
      <c r="S1173" s="40"/>
    </row>
    <row r="1174" spans="1:19" ht="30" customHeight="1" x14ac:dyDescent="0.35">
      <c r="A1174" s="36"/>
      <c r="B1174" s="39" t="s">
        <v>1141</v>
      </c>
      <c r="C1174" s="10" t="s">
        <v>5692</v>
      </c>
      <c r="D1174" s="10" t="s">
        <v>4</v>
      </c>
      <c r="E1174" s="10" t="s">
        <v>5827</v>
      </c>
      <c r="F1174" s="10" t="s">
        <v>5815</v>
      </c>
      <c r="G1174" s="11">
        <v>40907</v>
      </c>
      <c r="H1174" s="12" t="s">
        <v>5668</v>
      </c>
      <c r="I1174" s="13">
        <v>48321.89</v>
      </c>
      <c r="J1174" s="13">
        <v>-25163.17</v>
      </c>
      <c r="K1174" s="13">
        <v>23158.720000000001</v>
      </c>
      <c r="L1174" s="15" t="s">
        <v>5669</v>
      </c>
      <c r="M1174" s="15" t="s">
        <v>5670</v>
      </c>
      <c r="N1174" s="13">
        <f t="shared" si="67"/>
        <v>-25163.17</v>
      </c>
      <c r="O1174" s="13">
        <f t="shared" si="68"/>
        <v>23158.720000000001</v>
      </c>
      <c r="P1174" s="13">
        <f>IF(OR($L1174="Anexo IV",$L1174="Inv. Remunerado"),
IF(AND($D1174="Linepack",$E1174&lt;&gt;"GASIG"),((I1174/_xlfn.XLOOKUP(DATE(YEAR($G1174),MONTH($G1174),1),Inflaçao!$B:$B,Inflaçao!$C:$C)*Inflaçao!$C$265)*((Inflaçao!$C$273/Inflaçao!$C$265)*0.55+(Inflaçao!$G$273/Inflaçao!$G$265)*0.45)*(Inflaçao!$G$289/Inflaçao!$G$273)),
IF($E1174&lt;&gt;"GASIG",(I1174/_xlfn.XLOOKUP(DATE(YEAR($G1174),MONTH($G1174),1),Inflaçao!$B:$B,Inflaçao!$C:$C)*Inflaçao!$C$273)*(Inflaçao!$G$289/Inflaçao!$G$273),
I1174*(((Inflaçao!$C$273/_xlfn.XLOOKUP(DATE(YEAR($G1174),MONTH($G1174),1),Inflaçao!$B:$B,Inflaçao!$C:$C))*0.55+(Inflaçao!$G$273/_xlfn.XLOOKUP(DATE(YEAR($G1174),MONTH($G1174),1),Inflaçao!$F:$F,Inflaçao!$G:$G))*0.45)*(Inflaçao!$G$289/Inflaçao!$G$273)))),
IF(AND($G1174&lt;45530,$L1174="Inv. Não Remunerado"),
IF(AND($D1174="Linepack",$E1174&lt;&gt;"GASIG"),((I1174/_xlfn.XLOOKUP(DATE(YEAR($G1174),MONTH($G1174),1),Inflaçao!$B:$B,Inflaçao!$C:$C)*Inflaçao!$C$265)*((Inflaçao!$C$273/Inflaçao!$C$265)*0.55+(Inflaçao!$G$273/Inflaçao!$G$265)*0.45)*(Inflaçao!$G$289/Inflaçao!$G$273)),
IF($E1174&lt;&gt;"GASIG",(I1174/_xlfn.XLOOKUP(DATE(YEAR($G1174),MONTH($G1174),1),Inflaçao!$B:$B,Inflaçao!$C:$C)*Inflaçao!$C$273)*(Inflaçao!$G$289/Inflaçao!$G$273),
I1174*(((Inflaçao!$C$273/_xlfn.XLOOKUP(DATE(YEAR($G1174),MONTH($G1174),1),Inflaçao!$B:$B,Inflaçao!$C:$C))*0.55+(Inflaçao!$G$273/_xlfn.XLOOKUP(DATE(YEAR($G1174),MONTH($G1174),1),Inflaçao!$F:$F,Inflaçao!$G:$G))*0.45)*(Inflaçao!$G$289/Inflaçao!$G$273)))),
IF(AND($D1174="Linepack",$E1174&lt;&gt;"GASIG"),((I1174/_xlfn.XLOOKUP(DATE(YEAR($G1174),MONTH($G1174),1),Inflaçao!$B:$B,Inflaçao!$C:$C)*Inflaçao!$C$265)*((Inflaçao!$C$273/Inflaçao!$C$265)*0.55+(Inflaçao!$G$273/Inflaçao!$G$265)*0.45)*(Inflaçao!$G$289/Inflaçao!$G$273)),
IF($E1174&lt;&gt;"GASIG",(I1174/_xlfn.XLOOKUP(DATE(YEAR($G1174),MONTH($G1174),1),Inflaçao!$F:$F,Inflaçao!$G:$G)*Inflaçao!$G$289),
I1174*(((Inflaçao!$C$273/_xlfn.XLOOKUP(DATE(YEAR($G1174),MONTH($G1174),1),Inflaçao!$B:$B,Inflaçao!$C:$C))*0.55+(Inflaçao!$G$273/_xlfn.XLOOKUP(DATE(YEAR($G1174),MONTH($G1174),1),Inflaçao!$F:$F,Inflaçao!$G:$G))*0.45)*(Inflaçao!$G$289/Inflaçao!$G$273))))
))</f>
        <v>125465.59159602979</v>
      </c>
      <c r="Q1174" s="13">
        <f>IF(OR($L1174="Anexo IV",$L1174="Inv. Remunerado"),
IF(AND($D1174="Linepack",$E1174&lt;&gt;"GASIG"),((N1174/_xlfn.XLOOKUP(DATE(YEAR($G1174),MONTH($G1174),1),Inflaçao!$B:$B,Inflaçao!$C:$C)*Inflaçao!$C$265)*((Inflaçao!$C$273/Inflaçao!$C$265)*0.55+(Inflaçao!$G$273/Inflaçao!$G$265)*0.45)*(Inflaçao!$G$289/Inflaçao!$G$273)),
IF($E1174&lt;&gt;"GASIG",(N1174/_xlfn.XLOOKUP(DATE(YEAR($G1174),MONTH($G1174),1),Inflaçao!$B:$B,Inflaçao!$C:$C)*Inflaçao!$C$273)*(Inflaçao!$G$289/Inflaçao!$G$273),
N1174*(((Inflaçao!$C$273/_xlfn.XLOOKUP(DATE(YEAR($G1174),MONTH($G1174),1),Inflaçao!$B:$B,Inflaçao!$C:$C))*0.55+(Inflaçao!$G$273/_xlfn.XLOOKUP(DATE(YEAR($G1174),MONTH($G1174),1),Inflaçao!$F:$F,Inflaçao!$G:$G))*0.45)*(Inflaçao!$G$289/Inflaçao!$G$273)))),
IF(AND($G1174&lt;45530,$L1174="Inv. Não Remunerado"),
IF(AND($D1174="Linepack",$E1174&lt;&gt;"GASIG"),((N1174/_xlfn.XLOOKUP(DATE(YEAR($G1174),MONTH($G1174),1),Inflaçao!$B:$B,Inflaçao!$C:$C)*Inflaçao!$C$265)*((Inflaçao!$C$273/Inflaçao!$C$265)*0.55+(Inflaçao!$G$273/Inflaçao!$G$265)*0.45)*(Inflaçao!$G$289/Inflaçao!$G$273)),
IF($E1174&lt;&gt;"GASIG",(N1174/_xlfn.XLOOKUP(DATE(YEAR($G1174),MONTH($G1174),1),Inflaçao!$B:$B,Inflaçao!$C:$C)*Inflaçao!$C$273)*(Inflaçao!$G$289/Inflaçao!$G$273),
N1174*(((Inflaçao!$C$273/_xlfn.XLOOKUP(DATE(YEAR($G1174),MONTH($G1174),1),Inflaçao!$B:$B,Inflaçao!$C:$C))*0.55+(Inflaçao!$G$273/_xlfn.XLOOKUP(DATE(YEAR($G1174),MONTH($G1174),1),Inflaçao!$F:$F,Inflaçao!$G:$G))*0.45)*(Inflaçao!$G$289/Inflaçao!$G$273)))),
IF(AND($D1174="Linepack",$E1174&lt;&gt;"GASIG"),((N1174/_xlfn.XLOOKUP(DATE(YEAR($G1174),MONTH($G1174),1),Inflaçao!$B:$B,Inflaçao!$C:$C)*Inflaçao!$C$265)*((Inflaçao!$C$273/Inflaçao!$C$265)*0.55+(Inflaçao!$G$273/Inflaçao!$G$265)*0.45)*(Inflaçao!$G$289/Inflaçao!$G$273)),
IF($E1174&lt;&gt;"GASIG",(N1174/_xlfn.XLOOKUP(DATE(YEAR($G1174),MONTH($G1174),1),Inflaçao!$F:$F,Inflaçao!$G:$G)*Inflaçao!$G$289),
N1174*(((Inflaçao!$C$273/_xlfn.XLOOKUP(DATE(YEAR($G1174),MONTH($G1174),1),Inflaçao!$B:$B,Inflaçao!$C:$C))*0.55+(Inflaçao!$G$273/_xlfn.XLOOKUP(DATE(YEAR($G1174),MONTH($G1174),1),Inflaçao!$F:$F,Inflaçao!$G:$G))*0.45)*(Inflaçao!$G$289/Inflaçao!$G$273))))
))</f>
        <v>-65335.027468533801</v>
      </c>
      <c r="R1174" s="16">
        <f t="shared" si="69"/>
        <v>60130.564127495985</v>
      </c>
      <c r="S1174" s="40"/>
    </row>
    <row r="1175" spans="1:19" ht="30" customHeight="1" x14ac:dyDescent="0.35">
      <c r="A1175" s="36"/>
      <c r="B1175" s="39" t="s">
        <v>1142</v>
      </c>
      <c r="C1175" s="10" t="s">
        <v>6040</v>
      </c>
      <c r="D1175" s="10" t="s">
        <v>4</v>
      </c>
      <c r="E1175" s="10" t="s">
        <v>5827</v>
      </c>
      <c r="F1175" s="10" t="s">
        <v>5815</v>
      </c>
      <c r="G1175" s="11">
        <v>40907</v>
      </c>
      <c r="H1175" s="12" t="s">
        <v>5668</v>
      </c>
      <c r="I1175" s="13">
        <v>32994.25</v>
      </c>
      <c r="J1175" s="13">
        <v>-21794.240000000002</v>
      </c>
      <c r="K1175" s="13">
        <v>11200.009999999998</v>
      </c>
      <c r="L1175" s="15" t="s">
        <v>5669</v>
      </c>
      <c r="M1175" s="15" t="s">
        <v>5670</v>
      </c>
      <c r="N1175" s="13">
        <f t="shared" si="67"/>
        <v>-21794.240000000002</v>
      </c>
      <c r="O1175" s="13">
        <f t="shared" si="68"/>
        <v>11200.009999999998</v>
      </c>
      <c r="P1175" s="13">
        <f>IF(OR($L1175="Anexo IV",$L1175="Inv. Remunerado"),
IF(AND($D1175="Linepack",$E1175&lt;&gt;"GASIG"),((I1175/_xlfn.XLOOKUP(DATE(YEAR($G1175),MONTH($G1175),1),Inflaçao!$B:$B,Inflaçao!$C:$C)*Inflaçao!$C$265)*((Inflaçao!$C$273/Inflaçao!$C$265)*0.55+(Inflaçao!$G$273/Inflaçao!$G$265)*0.45)*(Inflaçao!$G$289/Inflaçao!$G$273)),
IF($E1175&lt;&gt;"GASIG",(I1175/_xlfn.XLOOKUP(DATE(YEAR($G1175),MONTH($G1175),1),Inflaçao!$B:$B,Inflaçao!$C:$C)*Inflaçao!$C$273)*(Inflaçao!$G$289/Inflaçao!$G$273),
I1175*(((Inflaçao!$C$273/_xlfn.XLOOKUP(DATE(YEAR($G1175),MONTH($G1175),1),Inflaçao!$B:$B,Inflaçao!$C:$C))*0.55+(Inflaçao!$G$273/_xlfn.XLOOKUP(DATE(YEAR($G1175),MONTH($G1175),1),Inflaçao!$F:$F,Inflaçao!$G:$G))*0.45)*(Inflaçao!$G$289/Inflaçao!$G$273)))),
IF(AND($G1175&lt;45530,$L1175="Inv. Não Remunerado"),
IF(AND($D1175="Linepack",$E1175&lt;&gt;"GASIG"),((I1175/_xlfn.XLOOKUP(DATE(YEAR($G1175),MONTH($G1175),1),Inflaçao!$B:$B,Inflaçao!$C:$C)*Inflaçao!$C$265)*((Inflaçao!$C$273/Inflaçao!$C$265)*0.55+(Inflaçao!$G$273/Inflaçao!$G$265)*0.45)*(Inflaçao!$G$289/Inflaçao!$G$273)),
IF($E1175&lt;&gt;"GASIG",(I1175/_xlfn.XLOOKUP(DATE(YEAR($G1175),MONTH($G1175),1),Inflaçao!$B:$B,Inflaçao!$C:$C)*Inflaçao!$C$273)*(Inflaçao!$G$289/Inflaçao!$G$273),
I1175*(((Inflaçao!$C$273/_xlfn.XLOOKUP(DATE(YEAR($G1175),MONTH($G1175),1),Inflaçao!$B:$B,Inflaçao!$C:$C))*0.55+(Inflaçao!$G$273/_xlfn.XLOOKUP(DATE(YEAR($G1175),MONTH($G1175),1),Inflaçao!$F:$F,Inflaçao!$G:$G))*0.45)*(Inflaçao!$G$289/Inflaçao!$G$273)))),
IF(AND($D1175="Linepack",$E1175&lt;&gt;"GASIG"),((I1175/_xlfn.XLOOKUP(DATE(YEAR($G1175),MONTH($G1175),1),Inflaçao!$B:$B,Inflaçao!$C:$C)*Inflaçao!$C$265)*((Inflaçao!$C$273/Inflaçao!$C$265)*0.55+(Inflaçao!$G$273/Inflaçao!$G$265)*0.45)*(Inflaçao!$G$289/Inflaçao!$G$273)),
IF($E1175&lt;&gt;"GASIG",(I1175/_xlfn.XLOOKUP(DATE(YEAR($G1175),MONTH($G1175),1),Inflaçao!$F:$F,Inflaçao!$G:$G)*Inflaçao!$G$289),
I1175*(((Inflaçao!$C$273/_xlfn.XLOOKUP(DATE(YEAR($G1175),MONTH($G1175),1),Inflaçao!$B:$B,Inflaçao!$C:$C))*0.55+(Inflaçao!$G$273/_xlfn.XLOOKUP(DATE(YEAR($G1175),MONTH($G1175),1),Inflaçao!$F:$F,Inflaçao!$G:$G))*0.45)*(Inflaçao!$G$289/Inflaçao!$G$273))))
))</f>
        <v>85668.070837405277</v>
      </c>
      <c r="Q1175" s="13">
        <f>IF(OR($L1175="Anexo IV",$L1175="Inv. Remunerado"),
IF(AND($D1175="Linepack",$E1175&lt;&gt;"GASIG"),((N1175/_xlfn.XLOOKUP(DATE(YEAR($G1175),MONTH($G1175),1),Inflaçao!$B:$B,Inflaçao!$C:$C)*Inflaçao!$C$265)*((Inflaçao!$C$273/Inflaçao!$C$265)*0.55+(Inflaçao!$G$273/Inflaçao!$G$265)*0.45)*(Inflaçao!$G$289/Inflaçao!$G$273)),
IF($E1175&lt;&gt;"GASIG",(N1175/_xlfn.XLOOKUP(DATE(YEAR($G1175),MONTH($G1175),1),Inflaçao!$B:$B,Inflaçao!$C:$C)*Inflaçao!$C$273)*(Inflaçao!$G$289/Inflaçao!$G$273),
N1175*(((Inflaçao!$C$273/_xlfn.XLOOKUP(DATE(YEAR($G1175),MONTH($G1175),1),Inflaçao!$B:$B,Inflaçao!$C:$C))*0.55+(Inflaçao!$G$273/_xlfn.XLOOKUP(DATE(YEAR($G1175),MONTH($G1175),1),Inflaçao!$F:$F,Inflaçao!$G:$G))*0.45)*(Inflaçao!$G$289/Inflaçao!$G$273)))),
IF(AND($G1175&lt;45530,$L1175="Inv. Não Remunerado"),
IF(AND($D1175="Linepack",$E1175&lt;&gt;"GASIG"),((N1175/_xlfn.XLOOKUP(DATE(YEAR($G1175),MONTH($G1175),1),Inflaçao!$B:$B,Inflaçao!$C:$C)*Inflaçao!$C$265)*((Inflaçao!$C$273/Inflaçao!$C$265)*0.55+(Inflaçao!$G$273/Inflaçao!$G$265)*0.45)*(Inflaçao!$G$289/Inflaçao!$G$273)),
IF($E1175&lt;&gt;"GASIG",(N1175/_xlfn.XLOOKUP(DATE(YEAR($G1175),MONTH($G1175),1),Inflaçao!$B:$B,Inflaçao!$C:$C)*Inflaçao!$C$273)*(Inflaçao!$G$289/Inflaçao!$G$273),
N1175*(((Inflaçao!$C$273/_xlfn.XLOOKUP(DATE(YEAR($G1175),MONTH($G1175),1),Inflaçao!$B:$B,Inflaçao!$C:$C))*0.55+(Inflaçao!$G$273/_xlfn.XLOOKUP(DATE(YEAR($G1175),MONTH($G1175),1),Inflaçao!$F:$F,Inflaçao!$G:$G))*0.45)*(Inflaçao!$G$289/Inflaçao!$G$273)))),
IF(AND($D1175="Linepack",$E1175&lt;&gt;"GASIG"),((N1175/_xlfn.XLOOKUP(DATE(YEAR($G1175),MONTH($G1175),1),Inflaçao!$B:$B,Inflaçao!$C:$C)*Inflaçao!$C$265)*((Inflaçao!$C$273/Inflaçao!$C$265)*0.55+(Inflaçao!$G$273/Inflaçao!$G$265)*0.45)*(Inflaçao!$G$289/Inflaçao!$G$273)),
IF($E1175&lt;&gt;"GASIG",(N1175/_xlfn.XLOOKUP(DATE(YEAR($G1175),MONTH($G1175),1),Inflaçao!$F:$F,Inflaçao!$G:$G)*Inflaçao!$G$289),
N1175*(((Inflaçao!$C$273/_xlfn.XLOOKUP(DATE(YEAR($G1175),MONTH($G1175),1),Inflaçao!$B:$B,Inflaçao!$C:$C))*0.55+(Inflaçao!$G$273/_xlfn.XLOOKUP(DATE(YEAR($G1175),MONTH($G1175),1),Inflaçao!$F:$F,Inflaçao!$G:$G))*0.45)*(Inflaçao!$G$289/Inflaçao!$G$273))))
))</f>
        <v>-56587.753810661314</v>
      </c>
      <c r="R1175" s="16">
        <f t="shared" si="69"/>
        <v>29080.317026743964</v>
      </c>
      <c r="S1175" s="40"/>
    </row>
    <row r="1176" spans="1:19" ht="30" customHeight="1" x14ac:dyDescent="0.35">
      <c r="A1176" s="36"/>
      <c r="B1176" s="39" t="s">
        <v>1143</v>
      </c>
      <c r="C1176" s="10" t="s">
        <v>5692</v>
      </c>
      <c r="D1176" s="10" t="s">
        <v>4</v>
      </c>
      <c r="E1176" s="10" t="s">
        <v>5827</v>
      </c>
      <c r="F1176" s="10" t="s">
        <v>5815</v>
      </c>
      <c r="G1176" s="11">
        <v>40907</v>
      </c>
      <c r="H1176" s="12" t="s">
        <v>5668</v>
      </c>
      <c r="I1176" s="13">
        <v>48321.89</v>
      </c>
      <c r="J1176" s="13">
        <v>-25163.17</v>
      </c>
      <c r="K1176" s="13">
        <v>23158.720000000001</v>
      </c>
      <c r="L1176" s="15" t="s">
        <v>5669</v>
      </c>
      <c r="M1176" s="15" t="s">
        <v>5670</v>
      </c>
      <c r="N1176" s="13">
        <f t="shared" si="67"/>
        <v>-25163.17</v>
      </c>
      <c r="O1176" s="13">
        <f t="shared" si="68"/>
        <v>23158.720000000001</v>
      </c>
      <c r="P1176" s="13">
        <f>IF(OR($L1176="Anexo IV",$L1176="Inv. Remunerado"),
IF(AND($D1176="Linepack",$E1176&lt;&gt;"GASIG"),((I1176/_xlfn.XLOOKUP(DATE(YEAR($G1176),MONTH($G1176),1),Inflaçao!$B:$B,Inflaçao!$C:$C)*Inflaçao!$C$265)*((Inflaçao!$C$273/Inflaçao!$C$265)*0.55+(Inflaçao!$G$273/Inflaçao!$G$265)*0.45)*(Inflaçao!$G$289/Inflaçao!$G$273)),
IF($E1176&lt;&gt;"GASIG",(I1176/_xlfn.XLOOKUP(DATE(YEAR($G1176),MONTH($G1176),1),Inflaçao!$B:$B,Inflaçao!$C:$C)*Inflaçao!$C$273)*(Inflaçao!$G$289/Inflaçao!$G$273),
I1176*(((Inflaçao!$C$273/_xlfn.XLOOKUP(DATE(YEAR($G1176),MONTH($G1176),1),Inflaçao!$B:$B,Inflaçao!$C:$C))*0.55+(Inflaçao!$G$273/_xlfn.XLOOKUP(DATE(YEAR($G1176),MONTH($G1176),1),Inflaçao!$F:$F,Inflaçao!$G:$G))*0.45)*(Inflaçao!$G$289/Inflaçao!$G$273)))),
IF(AND($G1176&lt;45530,$L1176="Inv. Não Remunerado"),
IF(AND($D1176="Linepack",$E1176&lt;&gt;"GASIG"),((I1176/_xlfn.XLOOKUP(DATE(YEAR($G1176),MONTH($G1176),1),Inflaçao!$B:$B,Inflaçao!$C:$C)*Inflaçao!$C$265)*((Inflaçao!$C$273/Inflaçao!$C$265)*0.55+(Inflaçao!$G$273/Inflaçao!$G$265)*0.45)*(Inflaçao!$G$289/Inflaçao!$G$273)),
IF($E1176&lt;&gt;"GASIG",(I1176/_xlfn.XLOOKUP(DATE(YEAR($G1176),MONTH($G1176),1),Inflaçao!$B:$B,Inflaçao!$C:$C)*Inflaçao!$C$273)*(Inflaçao!$G$289/Inflaçao!$G$273),
I1176*(((Inflaçao!$C$273/_xlfn.XLOOKUP(DATE(YEAR($G1176),MONTH($G1176),1),Inflaçao!$B:$B,Inflaçao!$C:$C))*0.55+(Inflaçao!$G$273/_xlfn.XLOOKUP(DATE(YEAR($G1176),MONTH($G1176),1),Inflaçao!$F:$F,Inflaçao!$G:$G))*0.45)*(Inflaçao!$G$289/Inflaçao!$G$273)))),
IF(AND($D1176="Linepack",$E1176&lt;&gt;"GASIG"),((I1176/_xlfn.XLOOKUP(DATE(YEAR($G1176),MONTH($G1176),1),Inflaçao!$B:$B,Inflaçao!$C:$C)*Inflaçao!$C$265)*((Inflaçao!$C$273/Inflaçao!$C$265)*0.55+(Inflaçao!$G$273/Inflaçao!$G$265)*0.45)*(Inflaçao!$G$289/Inflaçao!$G$273)),
IF($E1176&lt;&gt;"GASIG",(I1176/_xlfn.XLOOKUP(DATE(YEAR($G1176),MONTH($G1176),1),Inflaçao!$F:$F,Inflaçao!$G:$G)*Inflaçao!$G$289),
I1176*(((Inflaçao!$C$273/_xlfn.XLOOKUP(DATE(YEAR($G1176),MONTH($G1176),1),Inflaçao!$B:$B,Inflaçao!$C:$C))*0.55+(Inflaçao!$G$273/_xlfn.XLOOKUP(DATE(YEAR($G1176),MONTH($G1176),1),Inflaçao!$F:$F,Inflaçao!$G:$G))*0.45)*(Inflaçao!$G$289/Inflaçao!$G$273))))
))</f>
        <v>125465.59159602979</v>
      </c>
      <c r="Q1176" s="13">
        <f>IF(OR($L1176="Anexo IV",$L1176="Inv. Remunerado"),
IF(AND($D1176="Linepack",$E1176&lt;&gt;"GASIG"),((N1176/_xlfn.XLOOKUP(DATE(YEAR($G1176),MONTH($G1176),1),Inflaçao!$B:$B,Inflaçao!$C:$C)*Inflaçao!$C$265)*((Inflaçao!$C$273/Inflaçao!$C$265)*0.55+(Inflaçao!$G$273/Inflaçao!$G$265)*0.45)*(Inflaçao!$G$289/Inflaçao!$G$273)),
IF($E1176&lt;&gt;"GASIG",(N1176/_xlfn.XLOOKUP(DATE(YEAR($G1176),MONTH($G1176),1),Inflaçao!$B:$B,Inflaçao!$C:$C)*Inflaçao!$C$273)*(Inflaçao!$G$289/Inflaçao!$G$273),
N1176*(((Inflaçao!$C$273/_xlfn.XLOOKUP(DATE(YEAR($G1176),MONTH($G1176),1),Inflaçao!$B:$B,Inflaçao!$C:$C))*0.55+(Inflaçao!$G$273/_xlfn.XLOOKUP(DATE(YEAR($G1176),MONTH($G1176),1),Inflaçao!$F:$F,Inflaçao!$G:$G))*0.45)*(Inflaçao!$G$289/Inflaçao!$G$273)))),
IF(AND($G1176&lt;45530,$L1176="Inv. Não Remunerado"),
IF(AND($D1176="Linepack",$E1176&lt;&gt;"GASIG"),((N1176/_xlfn.XLOOKUP(DATE(YEAR($G1176),MONTH($G1176),1),Inflaçao!$B:$B,Inflaçao!$C:$C)*Inflaçao!$C$265)*((Inflaçao!$C$273/Inflaçao!$C$265)*0.55+(Inflaçao!$G$273/Inflaçao!$G$265)*0.45)*(Inflaçao!$G$289/Inflaçao!$G$273)),
IF($E1176&lt;&gt;"GASIG",(N1176/_xlfn.XLOOKUP(DATE(YEAR($G1176),MONTH($G1176),1),Inflaçao!$B:$B,Inflaçao!$C:$C)*Inflaçao!$C$273)*(Inflaçao!$G$289/Inflaçao!$G$273),
N1176*(((Inflaçao!$C$273/_xlfn.XLOOKUP(DATE(YEAR($G1176),MONTH($G1176),1),Inflaçao!$B:$B,Inflaçao!$C:$C))*0.55+(Inflaçao!$G$273/_xlfn.XLOOKUP(DATE(YEAR($G1176),MONTH($G1176),1),Inflaçao!$F:$F,Inflaçao!$G:$G))*0.45)*(Inflaçao!$G$289/Inflaçao!$G$273)))),
IF(AND($D1176="Linepack",$E1176&lt;&gt;"GASIG"),((N1176/_xlfn.XLOOKUP(DATE(YEAR($G1176),MONTH($G1176),1),Inflaçao!$B:$B,Inflaçao!$C:$C)*Inflaçao!$C$265)*((Inflaçao!$C$273/Inflaçao!$C$265)*0.55+(Inflaçao!$G$273/Inflaçao!$G$265)*0.45)*(Inflaçao!$G$289/Inflaçao!$G$273)),
IF($E1176&lt;&gt;"GASIG",(N1176/_xlfn.XLOOKUP(DATE(YEAR($G1176),MONTH($G1176),1),Inflaçao!$F:$F,Inflaçao!$G:$G)*Inflaçao!$G$289),
N1176*(((Inflaçao!$C$273/_xlfn.XLOOKUP(DATE(YEAR($G1176),MONTH($G1176),1),Inflaçao!$B:$B,Inflaçao!$C:$C))*0.55+(Inflaçao!$G$273/_xlfn.XLOOKUP(DATE(YEAR($G1176),MONTH($G1176),1),Inflaçao!$F:$F,Inflaçao!$G:$G))*0.45)*(Inflaçao!$G$289/Inflaçao!$G$273))))
))</f>
        <v>-65335.027468533801</v>
      </c>
      <c r="R1176" s="16">
        <f t="shared" si="69"/>
        <v>60130.564127495985</v>
      </c>
      <c r="S1176" s="40"/>
    </row>
    <row r="1177" spans="1:19" ht="30" customHeight="1" x14ac:dyDescent="0.35">
      <c r="A1177" s="36"/>
      <c r="B1177" s="39" t="s">
        <v>1144</v>
      </c>
      <c r="C1177" s="10" t="s">
        <v>6040</v>
      </c>
      <c r="D1177" s="10" t="s">
        <v>4</v>
      </c>
      <c r="E1177" s="10" t="s">
        <v>5827</v>
      </c>
      <c r="F1177" s="10" t="s">
        <v>5815</v>
      </c>
      <c r="G1177" s="11">
        <v>40907</v>
      </c>
      <c r="H1177" s="12" t="s">
        <v>5668</v>
      </c>
      <c r="I1177" s="13">
        <v>32994.25</v>
      </c>
      <c r="J1177" s="13">
        <v>-21794.240000000002</v>
      </c>
      <c r="K1177" s="13">
        <v>11200.009999999998</v>
      </c>
      <c r="L1177" s="15" t="s">
        <v>5669</v>
      </c>
      <c r="M1177" s="15" t="s">
        <v>5670</v>
      </c>
      <c r="N1177" s="13">
        <f t="shared" si="67"/>
        <v>-21794.240000000002</v>
      </c>
      <c r="O1177" s="13">
        <f t="shared" si="68"/>
        <v>11200.009999999998</v>
      </c>
      <c r="P1177" s="13">
        <f>IF(OR($L1177="Anexo IV",$L1177="Inv. Remunerado"),
IF(AND($D1177="Linepack",$E1177&lt;&gt;"GASIG"),((I1177/_xlfn.XLOOKUP(DATE(YEAR($G1177),MONTH($G1177),1),Inflaçao!$B:$B,Inflaçao!$C:$C)*Inflaçao!$C$265)*((Inflaçao!$C$273/Inflaçao!$C$265)*0.55+(Inflaçao!$G$273/Inflaçao!$G$265)*0.45)*(Inflaçao!$G$289/Inflaçao!$G$273)),
IF($E1177&lt;&gt;"GASIG",(I1177/_xlfn.XLOOKUP(DATE(YEAR($G1177),MONTH($G1177),1),Inflaçao!$B:$B,Inflaçao!$C:$C)*Inflaçao!$C$273)*(Inflaçao!$G$289/Inflaçao!$G$273),
I1177*(((Inflaçao!$C$273/_xlfn.XLOOKUP(DATE(YEAR($G1177),MONTH($G1177),1),Inflaçao!$B:$B,Inflaçao!$C:$C))*0.55+(Inflaçao!$G$273/_xlfn.XLOOKUP(DATE(YEAR($G1177),MONTH($G1177),1),Inflaçao!$F:$F,Inflaçao!$G:$G))*0.45)*(Inflaçao!$G$289/Inflaçao!$G$273)))),
IF(AND($G1177&lt;45530,$L1177="Inv. Não Remunerado"),
IF(AND($D1177="Linepack",$E1177&lt;&gt;"GASIG"),((I1177/_xlfn.XLOOKUP(DATE(YEAR($G1177),MONTH($G1177),1),Inflaçao!$B:$B,Inflaçao!$C:$C)*Inflaçao!$C$265)*((Inflaçao!$C$273/Inflaçao!$C$265)*0.55+(Inflaçao!$G$273/Inflaçao!$G$265)*0.45)*(Inflaçao!$G$289/Inflaçao!$G$273)),
IF($E1177&lt;&gt;"GASIG",(I1177/_xlfn.XLOOKUP(DATE(YEAR($G1177),MONTH($G1177),1),Inflaçao!$B:$B,Inflaçao!$C:$C)*Inflaçao!$C$273)*(Inflaçao!$G$289/Inflaçao!$G$273),
I1177*(((Inflaçao!$C$273/_xlfn.XLOOKUP(DATE(YEAR($G1177),MONTH($G1177),1),Inflaçao!$B:$B,Inflaçao!$C:$C))*0.55+(Inflaçao!$G$273/_xlfn.XLOOKUP(DATE(YEAR($G1177),MONTH($G1177),1),Inflaçao!$F:$F,Inflaçao!$G:$G))*0.45)*(Inflaçao!$G$289/Inflaçao!$G$273)))),
IF(AND($D1177="Linepack",$E1177&lt;&gt;"GASIG"),((I1177/_xlfn.XLOOKUP(DATE(YEAR($G1177),MONTH($G1177),1),Inflaçao!$B:$B,Inflaçao!$C:$C)*Inflaçao!$C$265)*((Inflaçao!$C$273/Inflaçao!$C$265)*0.55+(Inflaçao!$G$273/Inflaçao!$G$265)*0.45)*(Inflaçao!$G$289/Inflaçao!$G$273)),
IF($E1177&lt;&gt;"GASIG",(I1177/_xlfn.XLOOKUP(DATE(YEAR($G1177),MONTH($G1177),1),Inflaçao!$F:$F,Inflaçao!$G:$G)*Inflaçao!$G$289),
I1177*(((Inflaçao!$C$273/_xlfn.XLOOKUP(DATE(YEAR($G1177),MONTH($G1177),1),Inflaçao!$B:$B,Inflaçao!$C:$C))*0.55+(Inflaçao!$G$273/_xlfn.XLOOKUP(DATE(YEAR($G1177),MONTH($G1177),1),Inflaçao!$F:$F,Inflaçao!$G:$G))*0.45)*(Inflaçao!$G$289/Inflaçao!$G$273))))
))</f>
        <v>85668.070837405277</v>
      </c>
      <c r="Q1177" s="13">
        <f>IF(OR($L1177="Anexo IV",$L1177="Inv. Remunerado"),
IF(AND($D1177="Linepack",$E1177&lt;&gt;"GASIG"),((N1177/_xlfn.XLOOKUP(DATE(YEAR($G1177),MONTH($G1177),1),Inflaçao!$B:$B,Inflaçao!$C:$C)*Inflaçao!$C$265)*((Inflaçao!$C$273/Inflaçao!$C$265)*0.55+(Inflaçao!$G$273/Inflaçao!$G$265)*0.45)*(Inflaçao!$G$289/Inflaçao!$G$273)),
IF($E1177&lt;&gt;"GASIG",(N1177/_xlfn.XLOOKUP(DATE(YEAR($G1177),MONTH($G1177),1),Inflaçao!$B:$B,Inflaçao!$C:$C)*Inflaçao!$C$273)*(Inflaçao!$G$289/Inflaçao!$G$273),
N1177*(((Inflaçao!$C$273/_xlfn.XLOOKUP(DATE(YEAR($G1177),MONTH($G1177),1),Inflaçao!$B:$B,Inflaçao!$C:$C))*0.55+(Inflaçao!$G$273/_xlfn.XLOOKUP(DATE(YEAR($G1177),MONTH($G1177),1),Inflaçao!$F:$F,Inflaçao!$G:$G))*0.45)*(Inflaçao!$G$289/Inflaçao!$G$273)))),
IF(AND($G1177&lt;45530,$L1177="Inv. Não Remunerado"),
IF(AND($D1177="Linepack",$E1177&lt;&gt;"GASIG"),((N1177/_xlfn.XLOOKUP(DATE(YEAR($G1177),MONTH($G1177),1),Inflaçao!$B:$B,Inflaçao!$C:$C)*Inflaçao!$C$265)*((Inflaçao!$C$273/Inflaçao!$C$265)*0.55+(Inflaçao!$G$273/Inflaçao!$G$265)*0.45)*(Inflaçao!$G$289/Inflaçao!$G$273)),
IF($E1177&lt;&gt;"GASIG",(N1177/_xlfn.XLOOKUP(DATE(YEAR($G1177),MONTH($G1177),1),Inflaçao!$B:$B,Inflaçao!$C:$C)*Inflaçao!$C$273)*(Inflaçao!$G$289/Inflaçao!$G$273),
N1177*(((Inflaçao!$C$273/_xlfn.XLOOKUP(DATE(YEAR($G1177),MONTH($G1177),1),Inflaçao!$B:$B,Inflaçao!$C:$C))*0.55+(Inflaçao!$G$273/_xlfn.XLOOKUP(DATE(YEAR($G1177),MONTH($G1177),1),Inflaçao!$F:$F,Inflaçao!$G:$G))*0.45)*(Inflaçao!$G$289/Inflaçao!$G$273)))),
IF(AND($D1177="Linepack",$E1177&lt;&gt;"GASIG"),((N1177/_xlfn.XLOOKUP(DATE(YEAR($G1177),MONTH($G1177),1),Inflaçao!$B:$B,Inflaçao!$C:$C)*Inflaçao!$C$265)*((Inflaçao!$C$273/Inflaçao!$C$265)*0.55+(Inflaçao!$G$273/Inflaçao!$G$265)*0.45)*(Inflaçao!$G$289/Inflaçao!$G$273)),
IF($E1177&lt;&gt;"GASIG",(N1177/_xlfn.XLOOKUP(DATE(YEAR($G1177),MONTH($G1177),1),Inflaçao!$F:$F,Inflaçao!$G:$G)*Inflaçao!$G$289),
N1177*(((Inflaçao!$C$273/_xlfn.XLOOKUP(DATE(YEAR($G1177),MONTH($G1177),1),Inflaçao!$B:$B,Inflaçao!$C:$C))*0.55+(Inflaçao!$G$273/_xlfn.XLOOKUP(DATE(YEAR($G1177),MONTH($G1177),1),Inflaçao!$F:$F,Inflaçao!$G:$G))*0.45)*(Inflaçao!$G$289/Inflaçao!$G$273))))
))</f>
        <v>-56587.753810661314</v>
      </c>
      <c r="R1177" s="16">
        <f t="shared" si="69"/>
        <v>29080.317026743964</v>
      </c>
      <c r="S1177" s="40"/>
    </row>
    <row r="1178" spans="1:19" ht="30" customHeight="1" x14ac:dyDescent="0.35">
      <c r="A1178" s="36"/>
      <c r="B1178" s="39" t="s">
        <v>2450</v>
      </c>
      <c r="C1178" s="10" t="s">
        <v>5671</v>
      </c>
      <c r="D1178" s="10" t="s">
        <v>3</v>
      </c>
      <c r="E1178" s="10" t="s">
        <v>5831</v>
      </c>
      <c r="F1178" s="10" t="s">
        <v>5815</v>
      </c>
      <c r="G1178" s="11">
        <v>40907</v>
      </c>
      <c r="H1178" s="12" t="s">
        <v>5668</v>
      </c>
      <c r="I1178" s="13">
        <v>766021.67</v>
      </c>
      <c r="J1178" s="13">
        <v>-361901.72</v>
      </c>
      <c r="K1178" s="13">
        <v>404119.95000000007</v>
      </c>
      <c r="L1178" s="15" t="s">
        <v>5669</v>
      </c>
      <c r="M1178" s="15" t="s">
        <v>5670</v>
      </c>
      <c r="N1178" s="13">
        <f t="shared" si="67"/>
        <v>-361901.72</v>
      </c>
      <c r="O1178" s="13">
        <f t="shared" si="68"/>
        <v>404119.95000000007</v>
      </c>
      <c r="P1178" s="13">
        <f>IF(OR($L1178="Anexo IV",$L1178="Inv. Remunerado"),
IF(AND($D1178="Linepack",$E1178&lt;&gt;"GASIG"),((I1178/_xlfn.XLOOKUP(DATE(YEAR($G1178),MONTH($G1178),1),Inflaçao!$B:$B,Inflaçao!$C:$C)*Inflaçao!$C$265)*((Inflaçao!$C$273/Inflaçao!$C$265)*0.55+(Inflaçao!$G$273/Inflaçao!$G$265)*0.45)*(Inflaçao!$G$289/Inflaçao!$G$273)),
IF($E1178&lt;&gt;"GASIG",(I1178/_xlfn.XLOOKUP(DATE(YEAR($G1178),MONTH($G1178),1),Inflaçao!$B:$B,Inflaçao!$C:$C)*Inflaçao!$C$273)*(Inflaçao!$G$289/Inflaçao!$G$273),
I1178*(((Inflaçao!$C$273/_xlfn.XLOOKUP(DATE(YEAR($G1178),MONTH($G1178),1),Inflaçao!$B:$B,Inflaçao!$C:$C))*0.55+(Inflaçao!$G$273/_xlfn.XLOOKUP(DATE(YEAR($G1178),MONTH($G1178),1),Inflaçao!$F:$F,Inflaçao!$G:$G))*0.45)*(Inflaçao!$G$289/Inflaçao!$G$273)))),
IF(AND($G1178&lt;45530,$L1178="Inv. Não Remunerado"),
IF(AND($D1178="Linepack",$E1178&lt;&gt;"GASIG"),((I1178/_xlfn.XLOOKUP(DATE(YEAR($G1178),MONTH($G1178),1),Inflaçao!$B:$B,Inflaçao!$C:$C)*Inflaçao!$C$265)*((Inflaçao!$C$273/Inflaçao!$C$265)*0.55+(Inflaçao!$G$273/Inflaçao!$G$265)*0.45)*(Inflaçao!$G$289/Inflaçao!$G$273)),
IF($E1178&lt;&gt;"GASIG",(I1178/_xlfn.XLOOKUP(DATE(YEAR($G1178),MONTH($G1178),1),Inflaçao!$B:$B,Inflaçao!$C:$C)*Inflaçao!$C$273)*(Inflaçao!$G$289/Inflaçao!$G$273),
I1178*(((Inflaçao!$C$273/_xlfn.XLOOKUP(DATE(YEAR($G1178),MONTH($G1178),1),Inflaçao!$B:$B,Inflaçao!$C:$C))*0.55+(Inflaçao!$G$273/_xlfn.XLOOKUP(DATE(YEAR($G1178),MONTH($G1178),1),Inflaçao!$F:$F,Inflaçao!$G:$G))*0.45)*(Inflaçao!$G$289/Inflaçao!$G$273)))),
IF(AND($D1178="Linepack",$E1178&lt;&gt;"GASIG"),((I1178/_xlfn.XLOOKUP(DATE(YEAR($G1178),MONTH($G1178),1),Inflaçao!$B:$B,Inflaçao!$C:$C)*Inflaçao!$C$265)*((Inflaçao!$C$273/Inflaçao!$C$265)*0.55+(Inflaçao!$G$273/Inflaçao!$G$265)*0.45)*(Inflaçao!$G$289/Inflaçao!$G$273)),
IF($E1178&lt;&gt;"GASIG",(I1178/_xlfn.XLOOKUP(DATE(YEAR($G1178),MONTH($G1178),1),Inflaçao!$F:$F,Inflaçao!$G:$G)*Inflaçao!$G$289),
I1178*(((Inflaçao!$C$273/_xlfn.XLOOKUP(DATE(YEAR($G1178),MONTH($G1178),1),Inflaçao!$B:$B,Inflaçao!$C:$C))*0.55+(Inflaçao!$G$273/_xlfn.XLOOKUP(DATE(YEAR($G1178),MONTH($G1178),1),Inflaçao!$F:$F,Inflaçao!$G:$G))*0.45)*(Inflaçao!$G$289/Inflaçao!$G$273))))
))</f>
        <v>1988940.4574599362</v>
      </c>
      <c r="Q1178" s="13">
        <f>IF(OR($L1178="Anexo IV",$L1178="Inv. Remunerado"),
IF(AND($D1178="Linepack",$E1178&lt;&gt;"GASIG"),((N1178/_xlfn.XLOOKUP(DATE(YEAR($G1178),MONTH($G1178),1),Inflaçao!$B:$B,Inflaçao!$C:$C)*Inflaçao!$C$265)*((Inflaçao!$C$273/Inflaçao!$C$265)*0.55+(Inflaçao!$G$273/Inflaçao!$G$265)*0.45)*(Inflaçao!$G$289/Inflaçao!$G$273)),
IF($E1178&lt;&gt;"GASIG",(N1178/_xlfn.XLOOKUP(DATE(YEAR($G1178),MONTH($G1178),1),Inflaçao!$B:$B,Inflaçao!$C:$C)*Inflaçao!$C$273)*(Inflaçao!$G$289/Inflaçao!$G$273),
N1178*(((Inflaçao!$C$273/_xlfn.XLOOKUP(DATE(YEAR($G1178),MONTH($G1178),1),Inflaçao!$B:$B,Inflaçao!$C:$C))*0.55+(Inflaçao!$G$273/_xlfn.XLOOKUP(DATE(YEAR($G1178),MONTH($G1178),1),Inflaçao!$F:$F,Inflaçao!$G:$G))*0.45)*(Inflaçao!$G$289/Inflaçao!$G$273)))),
IF(AND($G1178&lt;45530,$L1178="Inv. Não Remunerado"),
IF(AND($D1178="Linepack",$E1178&lt;&gt;"GASIG"),((N1178/_xlfn.XLOOKUP(DATE(YEAR($G1178),MONTH($G1178),1),Inflaçao!$B:$B,Inflaçao!$C:$C)*Inflaçao!$C$265)*((Inflaçao!$C$273/Inflaçao!$C$265)*0.55+(Inflaçao!$G$273/Inflaçao!$G$265)*0.45)*(Inflaçao!$G$289/Inflaçao!$G$273)),
IF($E1178&lt;&gt;"GASIG",(N1178/_xlfn.XLOOKUP(DATE(YEAR($G1178),MONTH($G1178),1),Inflaçao!$B:$B,Inflaçao!$C:$C)*Inflaçao!$C$273)*(Inflaçao!$G$289/Inflaçao!$G$273),
N1178*(((Inflaçao!$C$273/_xlfn.XLOOKUP(DATE(YEAR($G1178),MONTH($G1178),1),Inflaçao!$B:$B,Inflaçao!$C:$C))*0.55+(Inflaçao!$G$273/_xlfn.XLOOKUP(DATE(YEAR($G1178),MONTH($G1178),1),Inflaçao!$F:$F,Inflaçao!$G:$G))*0.45)*(Inflaçao!$G$289/Inflaçao!$G$273)))),
IF(AND($D1178="Linepack",$E1178&lt;&gt;"GASIG"),((N1178/_xlfn.XLOOKUP(DATE(YEAR($G1178),MONTH($G1178),1),Inflaçao!$B:$B,Inflaçao!$C:$C)*Inflaçao!$C$265)*((Inflaçao!$C$273/Inflaçao!$C$265)*0.55+(Inflaçao!$G$273/Inflaçao!$G$265)*0.45)*(Inflaçao!$G$289/Inflaçao!$G$273)),
IF($E1178&lt;&gt;"GASIG",(N1178/_xlfn.XLOOKUP(DATE(YEAR($G1178),MONTH($G1178),1),Inflaçao!$F:$F,Inflaçao!$G:$G)*Inflaçao!$G$289),
N1178*(((Inflaçao!$C$273/_xlfn.XLOOKUP(DATE(YEAR($G1178),MONTH($G1178),1),Inflaçao!$B:$B,Inflaçao!$C:$C))*0.55+(Inflaçao!$G$273/_xlfn.XLOOKUP(DATE(YEAR($G1178),MONTH($G1178),1),Inflaçao!$F:$F,Inflaçao!$G:$G))*0.45)*(Inflaçao!$G$289/Inflaçao!$G$273))))
))</f>
        <v>-939661.37084912707</v>
      </c>
      <c r="R1178" s="16">
        <f t="shared" si="69"/>
        <v>1049279.086610809</v>
      </c>
      <c r="S1178" s="40"/>
    </row>
    <row r="1179" spans="1:19" ht="30" customHeight="1" x14ac:dyDescent="0.35">
      <c r="A1179" s="36"/>
      <c r="B1179" s="39" t="s">
        <v>4078</v>
      </c>
      <c r="C1179" s="10" t="s">
        <v>5671</v>
      </c>
      <c r="D1179" s="10" t="s">
        <v>3</v>
      </c>
      <c r="E1179" s="10" t="s">
        <v>5814</v>
      </c>
      <c r="F1179" s="10" t="s">
        <v>5815</v>
      </c>
      <c r="G1179" s="11">
        <v>40907</v>
      </c>
      <c r="H1179" s="12" t="s">
        <v>5668</v>
      </c>
      <c r="I1179" s="13">
        <v>3143388.92</v>
      </c>
      <c r="J1179" s="13">
        <v>-1702185.16</v>
      </c>
      <c r="K1179" s="13">
        <v>1441203.76</v>
      </c>
      <c r="L1179" s="15" t="s">
        <v>5669</v>
      </c>
      <c r="M1179" s="15" t="s">
        <v>5670</v>
      </c>
      <c r="N1179" s="13">
        <f t="shared" si="67"/>
        <v>-1702185.16</v>
      </c>
      <c r="O1179" s="13">
        <f t="shared" si="68"/>
        <v>1441203.76</v>
      </c>
      <c r="P1179" s="13">
        <f>IF(OR($L1179="Anexo IV",$L1179="Inv. Remunerado"),
IF(AND($D1179="Linepack",$E1179&lt;&gt;"GASIG"),((I1179/_xlfn.XLOOKUP(DATE(YEAR($G1179),MONTH($G1179),1),Inflaçao!$B:$B,Inflaçao!$C:$C)*Inflaçao!$C$265)*((Inflaçao!$C$273/Inflaçao!$C$265)*0.55+(Inflaçao!$G$273/Inflaçao!$G$265)*0.45)*(Inflaçao!$G$289/Inflaçao!$G$273)),
IF($E1179&lt;&gt;"GASIG",(I1179/_xlfn.XLOOKUP(DATE(YEAR($G1179),MONTH($G1179),1),Inflaçao!$B:$B,Inflaçao!$C:$C)*Inflaçao!$C$273)*(Inflaçao!$G$289/Inflaçao!$G$273),
I1179*(((Inflaçao!$C$273/_xlfn.XLOOKUP(DATE(YEAR($G1179),MONTH($G1179),1),Inflaçao!$B:$B,Inflaçao!$C:$C))*0.55+(Inflaçao!$G$273/_xlfn.XLOOKUP(DATE(YEAR($G1179),MONTH($G1179),1),Inflaçao!$F:$F,Inflaçao!$G:$G))*0.45)*(Inflaçao!$G$289/Inflaçao!$G$273)))),
IF(AND($G1179&lt;45530,$L1179="Inv. Não Remunerado"),
IF(AND($D1179="Linepack",$E1179&lt;&gt;"GASIG"),((I1179/_xlfn.XLOOKUP(DATE(YEAR($G1179),MONTH($G1179),1),Inflaçao!$B:$B,Inflaçao!$C:$C)*Inflaçao!$C$265)*((Inflaçao!$C$273/Inflaçao!$C$265)*0.55+(Inflaçao!$G$273/Inflaçao!$G$265)*0.45)*(Inflaçao!$G$289/Inflaçao!$G$273)),
IF($E1179&lt;&gt;"GASIG",(I1179/_xlfn.XLOOKUP(DATE(YEAR($G1179),MONTH($G1179),1),Inflaçao!$B:$B,Inflaçao!$C:$C)*Inflaçao!$C$273)*(Inflaçao!$G$289/Inflaçao!$G$273),
I1179*(((Inflaçao!$C$273/_xlfn.XLOOKUP(DATE(YEAR($G1179),MONTH($G1179),1),Inflaçao!$B:$B,Inflaçao!$C:$C))*0.55+(Inflaçao!$G$273/_xlfn.XLOOKUP(DATE(YEAR($G1179),MONTH($G1179),1),Inflaçao!$F:$F,Inflaçao!$G:$G))*0.45)*(Inflaçao!$G$289/Inflaçao!$G$273)))),
IF(AND($D1179="Linepack",$E1179&lt;&gt;"GASIG"),((I1179/_xlfn.XLOOKUP(DATE(YEAR($G1179),MONTH($G1179),1),Inflaçao!$B:$B,Inflaçao!$C:$C)*Inflaçao!$C$265)*((Inflaçao!$C$273/Inflaçao!$C$265)*0.55+(Inflaçao!$G$273/Inflaçao!$G$265)*0.45)*(Inflaçao!$G$289/Inflaçao!$G$273)),
IF($E1179&lt;&gt;"GASIG",(I1179/_xlfn.XLOOKUP(DATE(YEAR($G1179),MONTH($G1179),1),Inflaçao!$F:$F,Inflaçao!$G:$G)*Inflaçao!$G$289),
I1179*(((Inflaçao!$C$273/_xlfn.XLOOKUP(DATE(YEAR($G1179),MONTH($G1179),1),Inflaçao!$B:$B,Inflaçao!$C:$C))*0.55+(Inflaçao!$G$273/_xlfn.XLOOKUP(DATE(YEAR($G1179),MONTH($G1179),1),Inflaçao!$F:$F,Inflaçao!$G:$G))*0.45)*(Inflaçao!$G$289/Inflaçao!$G$273))))
))</f>
        <v>8161666.4924365571</v>
      </c>
      <c r="Q1179" s="13">
        <f>IF(OR($L1179="Anexo IV",$L1179="Inv. Remunerado"),
IF(AND($D1179="Linepack",$E1179&lt;&gt;"GASIG"),((N1179/_xlfn.XLOOKUP(DATE(YEAR($G1179),MONTH($G1179),1),Inflaçao!$B:$B,Inflaçao!$C:$C)*Inflaçao!$C$265)*((Inflaçao!$C$273/Inflaçao!$C$265)*0.55+(Inflaçao!$G$273/Inflaçao!$G$265)*0.45)*(Inflaçao!$G$289/Inflaçao!$G$273)),
IF($E1179&lt;&gt;"GASIG",(N1179/_xlfn.XLOOKUP(DATE(YEAR($G1179),MONTH($G1179),1),Inflaçao!$B:$B,Inflaçao!$C:$C)*Inflaçao!$C$273)*(Inflaçao!$G$289/Inflaçao!$G$273),
N1179*(((Inflaçao!$C$273/_xlfn.XLOOKUP(DATE(YEAR($G1179),MONTH($G1179),1),Inflaçao!$B:$B,Inflaçao!$C:$C))*0.55+(Inflaçao!$G$273/_xlfn.XLOOKUP(DATE(YEAR($G1179),MONTH($G1179),1),Inflaçao!$F:$F,Inflaçao!$G:$G))*0.45)*(Inflaçao!$G$289/Inflaçao!$G$273)))),
IF(AND($G1179&lt;45530,$L1179="Inv. Não Remunerado"),
IF(AND($D1179="Linepack",$E1179&lt;&gt;"GASIG"),((N1179/_xlfn.XLOOKUP(DATE(YEAR($G1179),MONTH($G1179),1),Inflaçao!$B:$B,Inflaçao!$C:$C)*Inflaçao!$C$265)*((Inflaçao!$C$273/Inflaçao!$C$265)*0.55+(Inflaçao!$G$273/Inflaçao!$G$265)*0.45)*(Inflaçao!$G$289/Inflaçao!$G$273)),
IF($E1179&lt;&gt;"GASIG",(N1179/_xlfn.XLOOKUP(DATE(YEAR($G1179),MONTH($G1179),1),Inflaçao!$B:$B,Inflaçao!$C:$C)*Inflaçao!$C$273)*(Inflaçao!$G$289/Inflaçao!$G$273),
N1179*(((Inflaçao!$C$273/_xlfn.XLOOKUP(DATE(YEAR($G1179),MONTH($G1179),1),Inflaçao!$B:$B,Inflaçao!$C:$C))*0.55+(Inflaçao!$G$273/_xlfn.XLOOKUP(DATE(YEAR($G1179),MONTH($G1179),1),Inflaçao!$F:$F,Inflaçao!$G:$G))*0.45)*(Inflaçao!$G$289/Inflaçao!$G$273)))),
IF(AND($D1179="Linepack",$E1179&lt;&gt;"GASIG"),((N1179/_xlfn.XLOOKUP(DATE(YEAR($G1179),MONTH($G1179),1),Inflaçao!$B:$B,Inflaçao!$C:$C)*Inflaçao!$C$265)*((Inflaçao!$C$273/Inflaçao!$C$265)*0.55+(Inflaçao!$G$273/Inflaçao!$G$265)*0.45)*(Inflaçao!$G$289/Inflaçao!$G$273)),
IF($E1179&lt;&gt;"GASIG",(N1179/_xlfn.XLOOKUP(DATE(YEAR($G1179),MONTH($G1179),1),Inflaçao!$F:$F,Inflaçao!$G:$G)*Inflaçao!$G$289),
N1179*(((Inflaçao!$C$273/_xlfn.XLOOKUP(DATE(YEAR($G1179),MONTH($G1179),1),Inflaçao!$B:$B,Inflaçao!$C:$C))*0.55+(Inflaçao!$G$273/_xlfn.XLOOKUP(DATE(YEAR($G1179),MONTH($G1179),1),Inflaçao!$F:$F,Inflaçao!$G:$G))*0.45)*(Inflaçao!$G$289/Inflaçao!$G$273))))
))</f>
        <v>-4419646.4191566724</v>
      </c>
      <c r="R1179" s="16">
        <f t="shared" si="69"/>
        <v>3742020.0732798846</v>
      </c>
      <c r="S1179" s="40"/>
    </row>
    <row r="1180" spans="1:19" ht="30" customHeight="1" x14ac:dyDescent="0.35">
      <c r="A1180" s="36"/>
      <c r="B1180" s="39" t="s">
        <v>4186</v>
      </c>
      <c r="C1180" s="10" t="s">
        <v>5936</v>
      </c>
      <c r="D1180" s="10" t="s">
        <v>37</v>
      </c>
      <c r="E1180" s="10" t="s">
        <v>5814</v>
      </c>
      <c r="F1180" s="10" t="s">
        <v>5815</v>
      </c>
      <c r="G1180" s="11">
        <v>40907</v>
      </c>
      <c r="H1180" s="12" t="s">
        <v>5668</v>
      </c>
      <c r="I1180" s="13">
        <v>39310.03</v>
      </c>
      <c r="J1180" s="13">
        <v>-25256.39</v>
      </c>
      <c r="K1180" s="13">
        <v>14053.64</v>
      </c>
      <c r="L1180" s="15" t="s">
        <v>5669</v>
      </c>
      <c r="M1180" s="15" t="s">
        <v>5670</v>
      </c>
      <c r="N1180" s="13">
        <f t="shared" si="67"/>
        <v>-25256.39</v>
      </c>
      <c r="O1180" s="13">
        <f t="shared" si="68"/>
        <v>14053.64</v>
      </c>
      <c r="P1180" s="13">
        <f>IF(OR($L1180="Anexo IV",$L1180="Inv. Remunerado"),
IF(AND($D1180="Linepack",$E1180&lt;&gt;"GASIG"),((I1180/_xlfn.XLOOKUP(DATE(YEAR($G1180),MONTH($G1180),1),Inflaçao!$B:$B,Inflaçao!$C:$C)*Inflaçao!$C$265)*((Inflaçao!$C$273/Inflaçao!$C$265)*0.55+(Inflaçao!$G$273/Inflaçao!$G$265)*0.45)*(Inflaçao!$G$289/Inflaçao!$G$273)),
IF($E1180&lt;&gt;"GASIG",(I1180/_xlfn.XLOOKUP(DATE(YEAR($G1180),MONTH($G1180),1),Inflaçao!$B:$B,Inflaçao!$C:$C)*Inflaçao!$C$273)*(Inflaçao!$G$289/Inflaçao!$G$273),
I1180*(((Inflaçao!$C$273/_xlfn.XLOOKUP(DATE(YEAR($G1180),MONTH($G1180),1),Inflaçao!$B:$B,Inflaçao!$C:$C))*0.55+(Inflaçao!$G$273/_xlfn.XLOOKUP(DATE(YEAR($G1180),MONTH($G1180),1),Inflaçao!$F:$F,Inflaçao!$G:$G))*0.45)*(Inflaçao!$G$289/Inflaçao!$G$273)))),
IF(AND($G1180&lt;45530,$L1180="Inv. Não Remunerado"),
IF(AND($D1180="Linepack",$E1180&lt;&gt;"GASIG"),((I1180/_xlfn.XLOOKUP(DATE(YEAR($G1180),MONTH($G1180),1),Inflaçao!$B:$B,Inflaçao!$C:$C)*Inflaçao!$C$265)*((Inflaçao!$C$273/Inflaçao!$C$265)*0.55+(Inflaçao!$G$273/Inflaçao!$G$265)*0.45)*(Inflaçao!$G$289/Inflaçao!$G$273)),
IF($E1180&lt;&gt;"GASIG",(I1180/_xlfn.XLOOKUP(DATE(YEAR($G1180),MONTH($G1180),1),Inflaçao!$B:$B,Inflaçao!$C:$C)*Inflaçao!$C$273)*(Inflaçao!$G$289/Inflaçao!$G$273),
I1180*(((Inflaçao!$C$273/_xlfn.XLOOKUP(DATE(YEAR($G1180),MONTH($G1180),1),Inflaçao!$B:$B,Inflaçao!$C:$C))*0.55+(Inflaçao!$G$273/_xlfn.XLOOKUP(DATE(YEAR($G1180),MONTH($G1180),1),Inflaçao!$F:$F,Inflaçao!$G:$G))*0.45)*(Inflaçao!$G$289/Inflaçao!$G$273)))),
IF(AND($D1180="Linepack",$E1180&lt;&gt;"GASIG"),((I1180/_xlfn.XLOOKUP(DATE(YEAR($G1180),MONTH($G1180),1),Inflaçao!$B:$B,Inflaçao!$C:$C)*Inflaçao!$C$265)*((Inflaçao!$C$273/Inflaçao!$C$265)*0.55+(Inflaçao!$G$273/Inflaçao!$G$265)*0.45)*(Inflaçao!$G$289/Inflaçao!$G$273)),
IF($E1180&lt;&gt;"GASIG",(I1180/_xlfn.XLOOKUP(DATE(YEAR($G1180),MONTH($G1180),1),Inflaçao!$F:$F,Inflaçao!$G:$G)*Inflaçao!$G$289),
I1180*(((Inflaçao!$C$273/_xlfn.XLOOKUP(DATE(YEAR($G1180),MONTH($G1180),1),Inflaçao!$B:$B,Inflaçao!$C:$C))*0.55+(Inflaçao!$G$273/_xlfn.XLOOKUP(DATE(YEAR($G1180),MONTH($G1180),1),Inflaçao!$F:$F,Inflaçao!$G:$G))*0.45)*(Inflaçao!$G$289/Inflaçao!$G$273))))
))</f>
        <v>102066.70661283487</v>
      </c>
      <c r="Q1180" s="13">
        <f>IF(OR($L1180="Anexo IV",$L1180="Inv. Remunerado"),
IF(AND($D1180="Linepack",$E1180&lt;&gt;"GASIG"),((N1180/_xlfn.XLOOKUP(DATE(YEAR($G1180),MONTH($G1180),1),Inflaçao!$B:$B,Inflaçao!$C:$C)*Inflaçao!$C$265)*((Inflaçao!$C$273/Inflaçao!$C$265)*0.55+(Inflaçao!$G$273/Inflaçao!$G$265)*0.45)*(Inflaçao!$G$289/Inflaçao!$G$273)),
IF($E1180&lt;&gt;"GASIG",(N1180/_xlfn.XLOOKUP(DATE(YEAR($G1180),MONTH($G1180),1),Inflaçao!$B:$B,Inflaçao!$C:$C)*Inflaçao!$C$273)*(Inflaçao!$G$289/Inflaçao!$G$273),
N1180*(((Inflaçao!$C$273/_xlfn.XLOOKUP(DATE(YEAR($G1180),MONTH($G1180),1),Inflaçao!$B:$B,Inflaçao!$C:$C))*0.55+(Inflaçao!$G$273/_xlfn.XLOOKUP(DATE(YEAR($G1180),MONTH($G1180),1),Inflaçao!$F:$F,Inflaçao!$G:$G))*0.45)*(Inflaçao!$G$289/Inflaçao!$G$273)))),
IF(AND($G1180&lt;45530,$L1180="Inv. Não Remunerado"),
IF(AND($D1180="Linepack",$E1180&lt;&gt;"GASIG"),((N1180/_xlfn.XLOOKUP(DATE(YEAR($G1180),MONTH($G1180),1),Inflaçao!$B:$B,Inflaçao!$C:$C)*Inflaçao!$C$265)*((Inflaçao!$C$273/Inflaçao!$C$265)*0.55+(Inflaçao!$G$273/Inflaçao!$G$265)*0.45)*(Inflaçao!$G$289/Inflaçao!$G$273)),
IF($E1180&lt;&gt;"GASIG",(N1180/_xlfn.XLOOKUP(DATE(YEAR($G1180),MONTH($G1180),1),Inflaçao!$B:$B,Inflaçao!$C:$C)*Inflaçao!$C$273)*(Inflaçao!$G$289/Inflaçao!$G$273),
N1180*(((Inflaçao!$C$273/_xlfn.XLOOKUP(DATE(YEAR($G1180),MONTH($G1180),1),Inflaçao!$B:$B,Inflaçao!$C:$C))*0.55+(Inflaçao!$G$273/_xlfn.XLOOKUP(DATE(YEAR($G1180),MONTH($G1180),1),Inflaçao!$F:$F,Inflaçao!$G:$G))*0.45)*(Inflaçao!$G$289/Inflaçao!$G$273)))),
IF(AND($D1180="Linepack",$E1180&lt;&gt;"GASIG"),((N1180/_xlfn.XLOOKUP(DATE(YEAR($G1180),MONTH($G1180),1),Inflaçao!$B:$B,Inflaçao!$C:$C)*Inflaçao!$C$265)*((Inflaçao!$C$273/Inflaçao!$C$265)*0.55+(Inflaçao!$G$273/Inflaçao!$G$265)*0.45)*(Inflaçao!$G$289/Inflaçao!$G$273)),
IF($E1180&lt;&gt;"GASIG",(N1180/_xlfn.XLOOKUP(DATE(YEAR($G1180),MONTH($G1180),1),Inflaçao!$F:$F,Inflaçao!$G:$G)*Inflaçao!$G$289),
N1180*(((Inflaçao!$C$273/_xlfn.XLOOKUP(DATE(YEAR($G1180),MONTH($G1180),1),Inflaçao!$B:$B,Inflaçao!$C:$C))*0.55+(Inflaçao!$G$273/_xlfn.XLOOKUP(DATE(YEAR($G1180),MONTH($G1180),1),Inflaçao!$F:$F,Inflaçao!$G:$G))*0.45)*(Inflaçao!$G$289/Inflaçao!$G$273))))
))</f>
        <v>-65577.068962535428</v>
      </c>
      <c r="R1180" s="16">
        <f t="shared" si="69"/>
        <v>36489.637650299439</v>
      </c>
      <c r="S1180" s="40"/>
    </row>
    <row r="1181" spans="1:19" ht="30" customHeight="1" x14ac:dyDescent="0.35">
      <c r="A1181" s="36"/>
      <c r="B1181" s="39" t="s">
        <v>4190</v>
      </c>
      <c r="C1181" s="10" t="s">
        <v>5938</v>
      </c>
      <c r="D1181" s="10" t="s">
        <v>37</v>
      </c>
      <c r="E1181" s="10" t="s">
        <v>5814</v>
      </c>
      <c r="F1181" s="10" t="s">
        <v>5815</v>
      </c>
      <c r="G1181" s="11">
        <v>40907</v>
      </c>
      <c r="H1181" s="12" t="s">
        <v>5668</v>
      </c>
      <c r="I1181" s="13">
        <v>76106.679999999993</v>
      </c>
      <c r="J1181" s="13">
        <v>-47888.62</v>
      </c>
      <c r="K1181" s="13">
        <v>28218.05999999999</v>
      </c>
      <c r="L1181" s="15" t="s">
        <v>5669</v>
      </c>
      <c r="M1181" s="15" t="s">
        <v>5670</v>
      </c>
      <c r="N1181" s="13">
        <f t="shared" si="67"/>
        <v>-47888.62</v>
      </c>
      <c r="O1181" s="13">
        <f t="shared" si="68"/>
        <v>28218.05999999999</v>
      </c>
      <c r="P1181" s="13">
        <f>IF(OR($L1181="Anexo IV",$L1181="Inv. Remunerado"),
IF(AND($D1181="Linepack",$E1181&lt;&gt;"GASIG"),((I1181/_xlfn.XLOOKUP(DATE(YEAR($G1181),MONTH($G1181),1),Inflaçao!$B:$B,Inflaçao!$C:$C)*Inflaçao!$C$265)*((Inflaçao!$C$273/Inflaçao!$C$265)*0.55+(Inflaçao!$G$273/Inflaçao!$G$265)*0.45)*(Inflaçao!$G$289/Inflaçao!$G$273)),
IF($E1181&lt;&gt;"GASIG",(I1181/_xlfn.XLOOKUP(DATE(YEAR($G1181),MONTH($G1181),1),Inflaçao!$B:$B,Inflaçao!$C:$C)*Inflaçao!$C$273)*(Inflaçao!$G$289/Inflaçao!$G$273),
I1181*(((Inflaçao!$C$273/_xlfn.XLOOKUP(DATE(YEAR($G1181),MONTH($G1181),1),Inflaçao!$B:$B,Inflaçao!$C:$C))*0.55+(Inflaçao!$G$273/_xlfn.XLOOKUP(DATE(YEAR($G1181),MONTH($G1181),1),Inflaçao!$F:$F,Inflaçao!$G:$G))*0.45)*(Inflaçao!$G$289/Inflaçao!$G$273)))),
IF(AND($G1181&lt;45530,$L1181="Inv. Não Remunerado"),
IF(AND($D1181="Linepack",$E1181&lt;&gt;"GASIG"),((I1181/_xlfn.XLOOKUP(DATE(YEAR($G1181),MONTH($G1181),1),Inflaçao!$B:$B,Inflaçao!$C:$C)*Inflaçao!$C$265)*((Inflaçao!$C$273/Inflaçao!$C$265)*0.55+(Inflaçao!$G$273/Inflaçao!$G$265)*0.45)*(Inflaçao!$G$289/Inflaçao!$G$273)),
IF($E1181&lt;&gt;"GASIG",(I1181/_xlfn.XLOOKUP(DATE(YEAR($G1181),MONTH($G1181),1),Inflaçao!$B:$B,Inflaçao!$C:$C)*Inflaçao!$C$273)*(Inflaçao!$G$289/Inflaçao!$G$273),
I1181*(((Inflaçao!$C$273/_xlfn.XLOOKUP(DATE(YEAR($G1181),MONTH($G1181),1),Inflaçao!$B:$B,Inflaçao!$C:$C))*0.55+(Inflaçao!$G$273/_xlfn.XLOOKUP(DATE(YEAR($G1181),MONTH($G1181),1),Inflaçao!$F:$F,Inflaçao!$G:$G))*0.45)*(Inflaçao!$G$289/Inflaçao!$G$273)))),
IF(AND($D1181="Linepack",$E1181&lt;&gt;"GASIG"),((I1181/_xlfn.XLOOKUP(DATE(YEAR($G1181),MONTH($G1181),1),Inflaçao!$B:$B,Inflaçao!$C:$C)*Inflaçao!$C$265)*((Inflaçao!$C$273/Inflaçao!$C$265)*0.55+(Inflaçao!$G$273/Inflaçao!$G$265)*0.45)*(Inflaçao!$G$289/Inflaçao!$G$273)),
IF($E1181&lt;&gt;"GASIG",(I1181/_xlfn.XLOOKUP(DATE(YEAR($G1181),MONTH($G1181),1),Inflaçao!$F:$F,Inflaçao!$G:$G)*Inflaçao!$G$289),
I1181*(((Inflaçao!$C$273/_xlfn.XLOOKUP(DATE(YEAR($G1181),MONTH($G1181),1),Inflaçao!$B:$B,Inflaçao!$C:$C))*0.55+(Inflaçao!$G$273/_xlfn.XLOOKUP(DATE(YEAR($G1181),MONTH($G1181),1),Inflaçao!$F:$F,Inflaçao!$G:$G))*0.45)*(Inflaçao!$G$289/Inflaçao!$G$273))))
))</f>
        <v>197607.5362658565</v>
      </c>
      <c r="Q1181" s="13">
        <f>IF(OR($L1181="Anexo IV",$L1181="Inv. Remunerado"),
IF(AND($D1181="Linepack",$E1181&lt;&gt;"GASIG"),((N1181/_xlfn.XLOOKUP(DATE(YEAR($G1181),MONTH($G1181),1),Inflaçao!$B:$B,Inflaçao!$C:$C)*Inflaçao!$C$265)*((Inflaçao!$C$273/Inflaçao!$C$265)*0.55+(Inflaçao!$G$273/Inflaçao!$G$265)*0.45)*(Inflaçao!$G$289/Inflaçao!$G$273)),
IF($E1181&lt;&gt;"GASIG",(N1181/_xlfn.XLOOKUP(DATE(YEAR($G1181),MONTH($G1181),1),Inflaçao!$B:$B,Inflaçao!$C:$C)*Inflaçao!$C$273)*(Inflaçao!$G$289/Inflaçao!$G$273),
N1181*(((Inflaçao!$C$273/_xlfn.XLOOKUP(DATE(YEAR($G1181),MONTH($G1181),1),Inflaçao!$B:$B,Inflaçao!$C:$C))*0.55+(Inflaçao!$G$273/_xlfn.XLOOKUP(DATE(YEAR($G1181),MONTH($G1181),1),Inflaçao!$F:$F,Inflaçao!$G:$G))*0.45)*(Inflaçao!$G$289/Inflaçao!$G$273)))),
IF(AND($G1181&lt;45530,$L1181="Inv. Não Remunerado"),
IF(AND($D1181="Linepack",$E1181&lt;&gt;"GASIG"),((N1181/_xlfn.XLOOKUP(DATE(YEAR($G1181),MONTH($G1181),1),Inflaçao!$B:$B,Inflaçao!$C:$C)*Inflaçao!$C$265)*((Inflaçao!$C$273/Inflaçao!$C$265)*0.55+(Inflaçao!$G$273/Inflaçao!$G$265)*0.45)*(Inflaçao!$G$289/Inflaçao!$G$273)),
IF($E1181&lt;&gt;"GASIG",(N1181/_xlfn.XLOOKUP(DATE(YEAR($G1181),MONTH($G1181),1),Inflaçao!$B:$B,Inflaçao!$C:$C)*Inflaçao!$C$273)*(Inflaçao!$G$289/Inflaçao!$G$273),
N1181*(((Inflaçao!$C$273/_xlfn.XLOOKUP(DATE(YEAR($G1181),MONTH($G1181),1),Inflaçao!$B:$B,Inflaçao!$C:$C))*0.55+(Inflaçao!$G$273/_xlfn.XLOOKUP(DATE(YEAR($G1181),MONTH($G1181),1),Inflaçao!$F:$F,Inflaçao!$G:$G))*0.45)*(Inflaçao!$G$289/Inflaçao!$G$273)))),
IF(AND($D1181="Linepack",$E1181&lt;&gt;"GASIG"),((N1181/_xlfn.XLOOKUP(DATE(YEAR($G1181),MONTH($G1181),1),Inflaçao!$B:$B,Inflaçao!$C:$C)*Inflaçao!$C$265)*((Inflaçao!$C$273/Inflaçao!$C$265)*0.55+(Inflaçao!$G$273/Inflaçao!$G$265)*0.45)*(Inflaçao!$G$289/Inflaçao!$G$273)),
IF($E1181&lt;&gt;"GASIG",(N1181/_xlfn.XLOOKUP(DATE(YEAR($G1181),MONTH($G1181),1),Inflaçao!$F:$F,Inflaçao!$G:$G)*Inflaçao!$G$289),
N1181*(((Inflaçao!$C$273/_xlfn.XLOOKUP(DATE(YEAR($G1181),MONTH($G1181),1),Inflaçao!$B:$B,Inflaçao!$C:$C))*0.55+(Inflaçao!$G$273/_xlfn.XLOOKUP(DATE(YEAR($G1181),MONTH($G1181),1),Inflaçao!$F:$F,Inflaçao!$G:$G))*0.45)*(Inflaçao!$G$289/Inflaçao!$G$273))))
))</f>
        <v>-124340.62572919777</v>
      </c>
      <c r="R1181" s="16">
        <f t="shared" si="69"/>
        <v>73266.910536658732</v>
      </c>
      <c r="S1181" s="40"/>
    </row>
    <row r="1182" spans="1:19" ht="30" customHeight="1" x14ac:dyDescent="0.35">
      <c r="A1182" s="36"/>
      <c r="B1182" s="39" t="s">
        <v>4200</v>
      </c>
      <c r="C1182" s="10" t="s">
        <v>5671</v>
      </c>
      <c r="D1182" s="10" t="s">
        <v>3</v>
      </c>
      <c r="E1182" s="10" t="s">
        <v>5814</v>
      </c>
      <c r="F1182" s="10" t="s">
        <v>5815</v>
      </c>
      <c r="G1182" s="11">
        <v>40907</v>
      </c>
      <c r="H1182" s="12" t="s">
        <v>5668</v>
      </c>
      <c r="I1182" s="13">
        <v>942909.3</v>
      </c>
      <c r="J1182" s="13">
        <v>-505461.42</v>
      </c>
      <c r="K1182" s="13">
        <v>437447.88000000006</v>
      </c>
      <c r="L1182" s="15" t="s">
        <v>5669</v>
      </c>
      <c r="M1182" s="15" t="s">
        <v>5670</v>
      </c>
      <c r="N1182" s="13">
        <f t="shared" si="67"/>
        <v>-505461.42</v>
      </c>
      <c r="O1182" s="13">
        <f t="shared" si="68"/>
        <v>437447.88000000006</v>
      </c>
      <c r="P1182" s="13">
        <f>IF(OR($L1182="Anexo IV",$L1182="Inv. Remunerado"),
IF(AND($D1182="Linepack",$E1182&lt;&gt;"GASIG"),((I1182/_xlfn.XLOOKUP(DATE(YEAR($G1182),MONTH($G1182),1),Inflaçao!$B:$B,Inflaçao!$C:$C)*Inflaçao!$C$265)*((Inflaçao!$C$273/Inflaçao!$C$265)*0.55+(Inflaçao!$G$273/Inflaçao!$G$265)*0.45)*(Inflaçao!$G$289/Inflaçao!$G$273)),
IF($E1182&lt;&gt;"GASIG",(I1182/_xlfn.XLOOKUP(DATE(YEAR($G1182),MONTH($G1182),1),Inflaçao!$B:$B,Inflaçao!$C:$C)*Inflaçao!$C$273)*(Inflaçao!$G$289/Inflaçao!$G$273),
I1182*(((Inflaçao!$C$273/_xlfn.XLOOKUP(DATE(YEAR($G1182),MONTH($G1182),1),Inflaçao!$B:$B,Inflaçao!$C:$C))*0.55+(Inflaçao!$G$273/_xlfn.XLOOKUP(DATE(YEAR($G1182),MONTH($G1182),1),Inflaçao!$F:$F,Inflaçao!$G:$G))*0.45)*(Inflaçao!$G$289/Inflaçao!$G$273)))),
IF(AND($G1182&lt;45530,$L1182="Inv. Não Remunerado"),
IF(AND($D1182="Linepack",$E1182&lt;&gt;"GASIG"),((I1182/_xlfn.XLOOKUP(DATE(YEAR($G1182),MONTH($G1182),1),Inflaçao!$B:$B,Inflaçao!$C:$C)*Inflaçao!$C$265)*((Inflaçao!$C$273/Inflaçao!$C$265)*0.55+(Inflaçao!$G$273/Inflaçao!$G$265)*0.45)*(Inflaçao!$G$289/Inflaçao!$G$273)),
IF($E1182&lt;&gt;"GASIG",(I1182/_xlfn.XLOOKUP(DATE(YEAR($G1182),MONTH($G1182),1),Inflaçao!$B:$B,Inflaçao!$C:$C)*Inflaçao!$C$273)*(Inflaçao!$G$289/Inflaçao!$G$273),
I1182*(((Inflaçao!$C$273/_xlfn.XLOOKUP(DATE(YEAR($G1182),MONTH($G1182),1),Inflaçao!$B:$B,Inflaçao!$C:$C))*0.55+(Inflaçao!$G$273/_xlfn.XLOOKUP(DATE(YEAR($G1182),MONTH($G1182),1),Inflaçao!$F:$F,Inflaçao!$G:$G))*0.45)*(Inflaçao!$G$289/Inflaçao!$G$273)))),
IF(AND($D1182="Linepack",$E1182&lt;&gt;"GASIG"),((I1182/_xlfn.XLOOKUP(DATE(YEAR($G1182),MONTH($G1182),1),Inflaçao!$B:$B,Inflaçao!$C:$C)*Inflaçao!$C$265)*((Inflaçao!$C$273/Inflaçao!$C$265)*0.55+(Inflaçao!$G$273/Inflaçao!$G$265)*0.45)*(Inflaçao!$G$289/Inflaçao!$G$273)),
IF($E1182&lt;&gt;"GASIG",(I1182/_xlfn.XLOOKUP(DATE(YEAR($G1182),MONTH($G1182),1),Inflaçao!$F:$F,Inflaçao!$G:$G)*Inflaçao!$G$289),
I1182*(((Inflaçao!$C$273/_xlfn.XLOOKUP(DATE(YEAR($G1182),MONTH($G1182),1),Inflaçao!$B:$B,Inflaçao!$C:$C))*0.55+(Inflaçao!$G$273/_xlfn.XLOOKUP(DATE(YEAR($G1182),MONTH($G1182),1),Inflaçao!$F:$F,Inflaçao!$G:$G))*0.45)*(Inflaçao!$G$289/Inflaçao!$G$273))))
))</f>
        <v>2448221.1508262269</v>
      </c>
      <c r="Q1182" s="13">
        <f>IF(OR($L1182="Anexo IV",$L1182="Inv. Remunerado"),
IF(AND($D1182="Linepack",$E1182&lt;&gt;"GASIG"),((N1182/_xlfn.XLOOKUP(DATE(YEAR($G1182),MONTH($G1182),1),Inflaçao!$B:$B,Inflaçao!$C:$C)*Inflaçao!$C$265)*((Inflaçao!$C$273/Inflaçao!$C$265)*0.55+(Inflaçao!$G$273/Inflaçao!$G$265)*0.45)*(Inflaçao!$G$289/Inflaçao!$G$273)),
IF($E1182&lt;&gt;"GASIG",(N1182/_xlfn.XLOOKUP(DATE(YEAR($G1182),MONTH($G1182),1),Inflaçao!$B:$B,Inflaçao!$C:$C)*Inflaçao!$C$273)*(Inflaçao!$G$289/Inflaçao!$G$273),
N1182*(((Inflaçao!$C$273/_xlfn.XLOOKUP(DATE(YEAR($G1182),MONTH($G1182),1),Inflaçao!$B:$B,Inflaçao!$C:$C))*0.55+(Inflaçao!$G$273/_xlfn.XLOOKUP(DATE(YEAR($G1182),MONTH($G1182),1),Inflaçao!$F:$F,Inflaçao!$G:$G))*0.45)*(Inflaçao!$G$289/Inflaçao!$G$273)))),
IF(AND($G1182&lt;45530,$L1182="Inv. Não Remunerado"),
IF(AND($D1182="Linepack",$E1182&lt;&gt;"GASIG"),((N1182/_xlfn.XLOOKUP(DATE(YEAR($G1182),MONTH($G1182),1),Inflaçao!$B:$B,Inflaçao!$C:$C)*Inflaçao!$C$265)*((Inflaçao!$C$273/Inflaçao!$C$265)*0.55+(Inflaçao!$G$273/Inflaçao!$G$265)*0.45)*(Inflaçao!$G$289/Inflaçao!$G$273)),
IF($E1182&lt;&gt;"GASIG",(N1182/_xlfn.XLOOKUP(DATE(YEAR($G1182),MONTH($G1182),1),Inflaçao!$B:$B,Inflaçao!$C:$C)*Inflaçao!$C$273)*(Inflaçao!$G$289/Inflaçao!$G$273),
N1182*(((Inflaçao!$C$273/_xlfn.XLOOKUP(DATE(YEAR($G1182),MONTH($G1182),1),Inflaçao!$B:$B,Inflaçao!$C:$C))*0.55+(Inflaçao!$G$273/_xlfn.XLOOKUP(DATE(YEAR($G1182),MONTH($G1182),1),Inflaçao!$F:$F,Inflaçao!$G:$G))*0.45)*(Inflaçao!$G$289/Inflaçao!$G$273)))),
IF(AND($D1182="Linepack",$E1182&lt;&gt;"GASIG"),((N1182/_xlfn.XLOOKUP(DATE(YEAR($G1182),MONTH($G1182),1),Inflaçao!$B:$B,Inflaçao!$C:$C)*Inflaçao!$C$265)*((Inflaçao!$C$273/Inflaçao!$C$265)*0.55+(Inflaçao!$G$273/Inflaçao!$G$265)*0.45)*(Inflaçao!$G$289/Inflaçao!$G$273)),
IF($E1182&lt;&gt;"GASIG",(N1182/_xlfn.XLOOKUP(DATE(YEAR($G1182),MONTH($G1182),1),Inflaçao!$F:$F,Inflaçao!$G:$G)*Inflaçao!$G$289),
N1182*(((Inflaçao!$C$273/_xlfn.XLOOKUP(DATE(YEAR($G1182),MONTH($G1182),1),Inflaçao!$B:$B,Inflaçao!$C:$C))*0.55+(Inflaçao!$G$273/_xlfn.XLOOKUP(DATE(YEAR($G1182),MONTH($G1182),1),Inflaçao!$F:$F,Inflaçao!$G:$G))*0.45)*(Inflaçao!$G$289/Inflaçao!$G$273))))
))</f>
        <v>-1312407.6084207236</v>
      </c>
      <c r="R1182" s="16">
        <f t="shared" si="69"/>
        <v>1135813.5424055033</v>
      </c>
      <c r="S1182" s="40"/>
    </row>
    <row r="1183" spans="1:19" ht="30" customHeight="1" x14ac:dyDescent="0.35">
      <c r="A1183" s="36"/>
      <c r="B1183" s="39" t="s">
        <v>4203</v>
      </c>
      <c r="C1183" s="10" t="s">
        <v>5671</v>
      </c>
      <c r="D1183" s="10" t="s">
        <v>3</v>
      </c>
      <c r="E1183" s="10" t="s">
        <v>5814</v>
      </c>
      <c r="F1183" s="10" t="s">
        <v>5815</v>
      </c>
      <c r="G1183" s="11">
        <v>40907</v>
      </c>
      <c r="H1183" s="12" t="s">
        <v>5668</v>
      </c>
      <c r="I1183" s="13">
        <v>942909.3</v>
      </c>
      <c r="J1183" s="13">
        <v>-505461.42</v>
      </c>
      <c r="K1183" s="13">
        <v>437447.88000000006</v>
      </c>
      <c r="L1183" s="15" t="s">
        <v>5669</v>
      </c>
      <c r="M1183" s="15" t="s">
        <v>5670</v>
      </c>
      <c r="N1183" s="13">
        <f t="shared" si="67"/>
        <v>-505461.42</v>
      </c>
      <c r="O1183" s="13">
        <f t="shared" si="68"/>
        <v>437447.88000000006</v>
      </c>
      <c r="P1183" s="13">
        <f>IF(OR($L1183="Anexo IV",$L1183="Inv. Remunerado"),
IF(AND($D1183="Linepack",$E1183&lt;&gt;"GASIG"),((I1183/_xlfn.XLOOKUP(DATE(YEAR($G1183),MONTH($G1183),1),Inflaçao!$B:$B,Inflaçao!$C:$C)*Inflaçao!$C$265)*((Inflaçao!$C$273/Inflaçao!$C$265)*0.55+(Inflaçao!$G$273/Inflaçao!$G$265)*0.45)*(Inflaçao!$G$289/Inflaçao!$G$273)),
IF($E1183&lt;&gt;"GASIG",(I1183/_xlfn.XLOOKUP(DATE(YEAR($G1183),MONTH($G1183),1),Inflaçao!$B:$B,Inflaçao!$C:$C)*Inflaçao!$C$273)*(Inflaçao!$G$289/Inflaçao!$G$273),
I1183*(((Inflaçao!$C$273/_xlfn.XLOOKUP(DATE(YEAR($G1183),MONTH($G1183),1),Inflaçao!$B:$B,Inflaçao!$C:$C))*0.55+(Inflaçao!$G$273/_xlfn.XLOOKUP(DATE(YEAR($G1183),MONTH($G1183),1),Inflaçao!$F:$F,Inflaçao!$G:$G))*0.45)*(Inflaçao!$G$289/Inflaçao!$G$273)))),
IF(AND($G1183&lt;45530,$L1183="Inv. Não Remunerado"),
IF(AND($D1183="Linepack",$E1183&lt;&gt;"GASIG"),((I1183/_xlfn.XLOOKUP(DATE(YEAR($G1183),MONTH($G1183),1),Inflaçao!$B:$B,Inflaçao!$C:$C)*Inflaçao!$C$265)*((Inflaçao!$C$273/Inflaçao!$C$265)*0.55+(Inflaçao!$G$273/Inflaçao!$G$265)*0.45)*(Inflaçao!$G$289/Inflaçao!$G$273)),
IF($E1183&lt;&gt;"GASIG",(I1183/_xlfn.XLOOKUP(DATE(YEAR($G1183),MONTH($G1183),1),Inflaçao!$B:$B,Inflaçao!$C:$C)*Inflaçao!$C$273)*(Inflaçao!$G$289/Inflaçao!$G$273),
I1183*(((Inflaçao!$C$273/_xlfn.XLOOKUP(DATE(YEAR($G1183),MONTH($G1183),1),Inflaçao!$B:$B,Inflaçao!$C:$C))*0.55+(Inflaçao!$G$273/_xlfn.XLOOKUP(DATE(YEAR($G1183),MONTH($G1183),1),Inflaçao!$F:$F,Inflaçao!$G:$G))*0.45)*(Inflaçao!$G$289/Inflaçao!$G$273)))),
IF(AND($D1183="Linepack",$E1183&lt;&gt;"GASIG"),((I1183/_xlfn.XLOOKUP(DATE(YEAR($G1183),MONTH($G1183),1),Inflaçao!$B:$B,Inflaçao!$C:$C)*Inflaçao!$C$265)*((Inflaçao!$C$273/Inflaçao!$C$265)*0.55+(Inflaçao!$G$273/Inflaçao!$G$265)*0.45)*(Inflaçao!$G$289/Inflaçao!$G$273)),
IF($E1183&lt;&gt;"GASIG",(I1183/_xlfn.XLOOKUP(DATE(YEAR($G1183),MONTH($G1183),1),Inflaçao!$F:$F,Inflaçao!$G:$G)*Inflaçao!$G$289),
I1183*(((Inflaçao!$C$273/_xlfn.XLOOKUP(DATE(YEAR($G1183),MONTH($G1183),1),Inflaçao!$B:$B,Inflaçao!$C:$C))*0.55+(Inflaçao!$G$273/_xlfn.XLOOKUP(DATE(YEAR($G1183),MONTH($G1183),1),Inflaçao!$F:$F,Inflaçao!$G:$G))*0.45)*(Inflaçao!$G$289/Inflaçao!$G$273))))
))</f>
        <v>2448221.1508262269</v>
      </c>
      <c r="Q1183" s="13">
        <f>IF(OR($L1183="Anexo IV",$L1183="Inv. Remunerado"),
IF(AND($D1183="Linepack",$E1183&lt;&gt;"GASIG"),((N1183/_xlfn.XLOOKUP(DATE(YEAR($G1183),MONTH($G1183),1),Inflaçao!$B:$B,Inflaçao!$C:$C)*Inflaçao!$C$265)*((Inflaçao!$C$273/Inflaçao!$C$265)*0.55+(Inflaçao!$G$273/Inflaçao!$G$265)*0.45)*(Inflaçao!$G$289/Inflaçao!$G$273)),
IF($E1183&lt;&gt;"GASIG",(N1183/_xlfn.XLOOKUP(DATE(YEAR($G1183),MONTH($G1183),1),Inflaçao!$B:$B,Inflaçao!$C:$C)*Inflaçao!$C$273)*(Inflaçao!$G$289/Inflaçao!$G$273),
N1183*(((Inflaçao!$C$273/_xlfn.XLOOKUP(DATE(YEAR($G1183),MONTH($G1183),1),Inflaçao!$B:$B,Inflaçao!$C:$C))*0.55+(Inflaçao!$G$273/_xlfn.XLOOKUP(DATE(YEAR($G1183),MONTH($G1183),1),Inflaçao!$F:$F,Inflaçao!$G:$G))*0.45)*(Inflaçao!$G$289/Inflaçao!$G$273)))),
IF(AND($G1183&lt;45530,$L1183="Inv. Não Remunerado"),
IF(AND($D1183="Linepack",$E1183&lt;&gt;"GASIG"),((N1183/_xlfn.XLOOKUP(DATE(YEAR($G1183),MONTH($G1183),1),Inflaçao!$B:$B,Inflaçao!$C:$C)*Inflaçao!$C$265)*((Inflaçao!$C$273/Inflaçao!$C$265)*0.55+(Inflaçao!$G$273/Inflaçao!$G$265)*0.45)*(Inflaçao!$G$289/Inflaçao!$G$273)),
IF($E1183&lt;&gt;"GASIG",(N1183/_xlfn.XLOOKUP(DATE(YEAR($G1183),MONTH($G1183),1),Inflaçao!$B:$B,Inflaçao!$C:$C)*Inflaçao!$C$273)*(Inflaçao!$G$289/Inflaçao!$G$273),
N1183*(((Inflaçao!$C$273/_xlfn.XLOOKUP(DATE(YEAR($G1183),MONTH($G1183),1),Inflaçao!$B:$B,Inflaçao!$C:$C))*0.55+(Inflaçao!$G$273/_xlfn.XLOOKUP(DATE(YEAR($G1183),MONTH($G1183),1),Inflaçao!$F:$F,Inflaçao!$G:$G))*0.45)*(Inflaçao!$G$289/Inflaçao!$G$273)))),
IF(AND($D1183="Linepack",$E1183&lt;&gt;"GASIG"),((N1183/_xlfn.XLOOKUP(DATE(YEAR($G1183),MONTH($G1183),1),Inflaçao!$B:$B,Inflaçao!$C:$C)*Inflaçao!$C$265)*((Inflaçao!$C$273/Inflaçao!$C$265)*0.55+(Inflaçao!$G$273/Inflaçao!$G$265)*0.45)*(Inflaçao!$G$289/Inflaçao!$G$273)),
IF($E1183&lt;&gt;"GASIG",(N1183/_xlfn.XLOOKUP(DATE(YEAR($G1183),MONTH($G1183),1),Inflaçao!$F:$F,Inflaçao!$G:$G)*Inflaçao!$G$289),
N1183*(((Inflaçao!$C$273/_xlfn.XLOOKUP(DATE(YEAR($G1183),MONTH($G1183),1),Inflaçao!$B:$B,Inflaçao!$C:$C))*0.55+(Inflaçao!$G$273/_xlfn.XLOOKUP(DATE(YEAR($G1183),MONTH($G1183),1),Inflaçao!$F:$F,Inflaçao!$G:$G))*0.45)*(Inflaçao!$G$289/Inflaçao!$G$273))))
))</f>
        <v>-1312407.6084207236</v>
      </c>
      <c r="R1183" s="16">
        <f t="shared" si="69"/>
        <v>1135813.5424055033</v>
      </c>
      <c r="S1183" s="40"/>
    </row>
    <row r="1184" spans="1:19" ht="30" customHeight="1" x14ac:dyDescent="0.35">
      <c r="A1184" s="36"/>
      <c r="B1184" s="39" t="s">
        <v>4206</v>
      </c>
      <c r="C1184" s="10" t="s">
        <v>5671</v>
      </c>
      <c r="D1184" s="10" t="s">
        <v>3</v>
      </c>
      <c r="E1184" s="10" t="s">
        <v>5814</v>
      </c>
      <c r="F1184" s="10" t="s">
        <v>5815</v>
      </c>
      <c r="G1184" s="11">
        <v>40907</v>
      </c>
      <c r="H1184" s="12" t="s">
        <v>5668</v>
      </c>
      <c r="I1184" s="13">
        <v>942909.3</v>
      </c>
      <c r="J1184" s="13">
        <v>-505461.42</v>
      </c>
      <c r="K1184" s="13">
        <v>437447.88000000006</v>
      </c>
      <c r="L1184" s="15" t="s">
        <v>5669</v>
      </c>
      <c r="M1184" s="15" t="s">
        <v>5670</v>
      </c>
      <c r="N1184" s="13">
        <f t="shared" si="67"/>
        <v>-505461.42</v>
      </c>
      <c r="O1184" s="13">
        <f t="shared" si="68"/>
        <v>437447.88000000006</v>
      </c>
      <c r="P1184" s="13">
        <f>IF(OR($L1184="Anexo IV",$L1184="Inv. Remunerado"),
IF(AND($D1184="Linepack",$E1184&lt;&gt;"GASIG"),((I1184/_xlfn.XLOOKUP(DATE(YEAR($G1184),MONTH($G1184),1),Inflaçao!$B:$B,Inflaçao!$C:$C)*Inflaçao!$C$265)*((Inflaçao!$C$273/Inflaçao!$C$265)*0.55+(Inflaçao!$G$273/Inflaçao!$G$265)*0.45)*(Inflaçao!$G$289/Inflaçao!$G$273)),
IF($E1184&lt;&gt;"GASIG",(I1184/_xlfn.XLOOKUP(DATE(YEAR($G1184),MONTH($G1184),1),Inflaçao!$B:$B,Inflaçao!$C:$C)*Inflaçao!$C$273)*(Inflaçao!$G$289/Inflaçao!$G$273),
I1184*(((Inflaçao!$C$273/_xlfn.XLOOKUP(DATE(YEAR($G1184),MONTH($G1184),1),Inflaçao!$B:$B,Inflaçao!$C:$C))*0.55+(Inflaçao!$G$273/_xlfn.XLOOKUP(DATE(YEAR($G1184),MONTH($G1184),1),Inflaçao!$F:$F,Inflaçao!$G:$G))*0.45)*(Inflaçao!$G$289/Inflaçao!$G$273)))),
IF(AND($G1184&lt;45530,$L1184="Inv. Não Remunerado"),
IF(AND($D1184="Linepack",$E1184&lt;&gt;"GASIG"),((I1184/_xlfn.XLOOKUP(DATE(YEAR($G1184),MONTH($G1184),1),Inflaçao!$B:$B,Inflaçao!$C:$C)*Inflaçao!$C$265)*((Inflaçao!$C$273/Inflaçao!$C$265)*0.55+(Inflaçao!$G$273/Inflaçao!$G$265)*0.45)*(Inflaçao!$G$289/Inflaçao!$G$273)),
IF($E1184&lt;&gt;"GASIG",(I1184/_xlfn.XLOOKUP(DATE(YEAR($G1184),MONTH($G1184),1),Inflaçao!$B:$B,Inflaçao!$C:$C)*Inflaçao!$C$273)*(Inflaçao!$G$289/Inflaçao!$G$273),
I1184*(((Inflaçao!$C$273/_xlfn.XLOOKUP(DATE(YEAR($G1184),MONTH($G1184),1),Inflaçao!$B:$B,Inflaçao!$C:$C))*0.55+(Inflaçao!$G$273/_xlfn.XLOOKUP(DATE(YEAR($G1184),MONTH($G1184),1),Inflaçao!$F:$F,Inflaçao!$G:$G))*0.45)*(Inflaçao!$G$289/Inflaçao!$G$273)))),
IF(AND($D1184="Linepack",$E1184&lt;&gt;"GASIG"),((I1184/_xlfn.XLOOKUP(DATE(YEAR($G1184),MONTH($G1184),1),Inflaçao!$B:$B,Inflaçao!$C:$C)*Inflaçao!$C$265)*((Inflaçao!$C$273/Inflaçao!$C$265)*0.55+(Inflaçao!$G$273/Inflaçao!$G$265)*0.45)*(Inflaçao!$G$289/Inflaçao!$G$273)),
IF($E1184&lt;&gt;"GASIG",(I1184/_xlfn.XLOOKUP(DATE(YEAR($G1184),MONTH($G1184),1),Inflaçao!$F:$F,Inflaçao!$G:$G)*Inflaçao!$G$289),
I1184*(((Inflaçao!$C$273/_xlfn.XLOOKUP(DATE(YEAR($G1184),MONTH($G1184),1),Inflaçao!$B:$B,Inflaçao!$C:$C))*0.55+(Inflaçao!$G$273/_xlfn.XLOOKUP(DATE(YEAR($G1184),MONTH($G1184),1),Inflaçao!$F:$F,Inflaçao!$G:$G))*0.45)*(Inflaçao!$G$289/Inflaçao!$G$273))))
))</f>
        <v>2448221.1508262269</v>
      </c>
      <c r="Q1184" s="13">
        <f>IF(OR($L1184="Anexo IV",$L1184="Inv. Remunerado"),
IF(AND($D1184="Linepack",$E1184&lt;&gt;"GASIG"),((N1184/_xlfn.XLOOKUP(DATE(YEAR($G1184),MONTH($G1184),1),Inflaçao!$B:$B,Inflaçao!$C:$C)*Inflaçao!$C$265)*((Inflaçao!$C$273/Inflaçao!$C$265)*0.55+(Inflaçao!$G$273/Inflaçao!$G$265)*0.45)*(Inflaçao!$G$289/Inflaçao!$G$273)),
IF($E1184&lt;&gt;"GASIG",(N1184/_xlfn.XLOOKUP(DATE(YEAR($G1184),MONTH($G1184),1),Inflaçao!$B:$B,Inflaçao!$C:$C)*Inflaçao!$C$273)*(Inflaçao!$G$289/Inflaçao!$G$273),
N1184*(((Inflaçao!$C$273/_xlfn.XLOOKUP(DATE(YEAR($G1184),MONTH($G1184),1),Inflaçao!$B:$B,Inflaçao!$C:$C))*0.55+(Inflaçao!$G$273/_xlfn.XLOOKUP(DATE(YEAR($G1184),MONTH($G1184),1),Inflaçao!$F:$F,Inflaçao!$G:$G))*0.45)*(Inflaçao!$G$289/Inflaçao!$G$273)))),
IF(AND($G1184&lt;45530,$L1184="Inv. Não Remunerado"),
IF(AND($D1184="Linepack",$E1184&lt;&gt;"GASIG"),((N1184/_xlfn.XLOOKUP(DATE(YEAR($G1184),MONTH($G1184),1),Inflaçao!$B:$B,Inflaçao!$C:$C)*Inflaçao!$C$265)*((Inflaçao!$C$273/Inflaçao!$C$265)*0.55+(Inflaçao!$G$273/Inflaçao!$G$265)*0.45)*(Inflaçao!$G$289/Inflaçao!$G$273)),
IF($E1184&lt;&gt;"GASIG",(N1184/_xlfn.XLOOKUP(DATE(YEAR($G1184),MONTH($G1184),1),Inflaçao!$B:$B,Inflaçao!$C:$C)*Inflaçao!$C$273)*(Inflaçao!$G$289/Inflaçao!$G$273),
N1184*(((Inflaçao!$C$273/_xlfn.XLOOKUP(DATE(YEAR($G1184),MONTH($G1184),1),Inflaçao!$B:$B,Inflaçao!$C:$C))*0.55+(Inflaçao!$G$273/_xlfn.XLOOKUP(DATE(YEAR($G1184),MONTH($G1184),1),Inflaçao!$F:$F,Inflaçao!$G:$G))*0.45)*(Inflaçao!$G$289/Inflaçao!$G$273)))),
IF(AND($D1184="Linepack",$E1184&lt;&gt;"GASIG"),((N1184/_xlfn.XLOOKUP(DATE(YEAR($G1184),MONTH($G1184),1),Inflaçao!$B:$B,Inflaçao!$C:$C)*Inflaçao!$C$265)*((Inflaçao!$C$273/Inflaçao!$C$265)*0.55+(Inflaçao!$G$273/Inflaçao!$G$265)*0.45)*(Inflaçao!$G$289/Inflaçao!$G$273)),
IF($E1184&lt;&gt;"GASIG",(N1184/_xlfn.XLOOKUP(DATE(YEAR($G1184),MONTH($G1184),1),Inflaçao!$F:$F,Inflaçao!$G:$G)*Inflaçao!$G$289),
N1184*(((Inflaçao!$C$273/_xlfn.XLOOKUP(DATE(YEAR($G1184),MONTH($G1184),1),Inflaçao!$B:$B,Inflaçao!$C:$C))*0.55+(Inflaçao!$G$273/_xlfn.XLOOKUP(DATE(YEAR($G1184),MONTH($G1184),1),Inflaçao!$F:$F,Inflaçao!$G:$G))*0.45)*(Inflaçao!$G$289/Inflaçao!$G$273))))
))</f>
        <v>-1312407.6084207236</v>
      </c>
      <c r="R1184" s="16">
        <f t="shared" si="69"/>
        <v>1135813.5424055033</v>
      </c>
      <c r="S1184" s="40"/>
    </row>
    <row r="1185" spans="1:19" ht="30" customHeight="1" x14ac:dyDescent="0.35">
      <c r="A1185" s="36"/>
      <c r="B1185" s="39" t="s">
        <v>4285</v>
      </c>
      <c r="C1185" s="10" t="s">
        <v>5692</v>
      </c>
      <c r="D1185" s="10" t="s">
        <v>37</v>
      </c>
      <c r="E1185" s="10" t="s">
        <v>5814</v>
      </c>
      <c r="F1185" s="10" t="s">
        <v>5815</v>
      </c>
      <c r="G1185" s="11">
        <v>40907</v>
      </c>
      <c r="H1185" s="12" t="s">
        <v>5668</v>
      </c>
      <c r="I1185" s="13">
        <v>114270.58</v>
      </c>
      <c r="J1185" s="13">
        <v>-60542.86</v>
      </c>
      <c r="K1185" s="13">
        <v>53727.72</v>
      </c>
      <c r="L1185" s="15" t="s">
        <v>5669</v>
      </c>
      <c r="M1185" s="15" t="s">
        <v>5670</v>
      </c>
      <c r="N1185" s="13">
        <f t="shared" si="67"/>
        <v>-60542.86</v>
      </c>
      <c r="O1185" s="13">
        <f t="shared" si="68"/>
        <v>53727.72</v>
      </c>
      <c r="P1185" s="13">
        <f>IF(OR($L1185="Anexo IV",$L1185="Inv. Remunerado"),
IF(AND($D1185="Linepack",$E1185&lt;&gt;"GASIG"),((I1185/_xlfn.XLOOKUP(DATE(YEAR($G1185),MONTH($G1185),1),Inflaçao!$B:$B,Inflaçao!$C:$C)*Inflaçao!$C$265)*((Inflaçao!$C$273/Inflaçao!$C$265)*0.55+(Inflaçao!$G$273/Inflaçao!$G$265)*0.45)*(Inflaçao!$G$289/Inflaçao!$G$273)),
IF($E1185&lt;&gt;"GASIG",(I1185/_xlfn.XLOOKUP(DATE(YEAR($G1185),MONTH($G1185),1),Inflaçao!$B:$B,Inflaçao!$C:$C)*Inflaçao!$C$273)*(Inflaçao!$G$289/Inflaçao!$G$273),
I1185*(((Inflaçao!$C$273/_xlfn.XLOOKUP(DATE(YEAR($G1185),MONTH($G1185),1),Inflaçao!$B:$B,Inflaçao!$C:$C))*0.55+(Inflaçao!$G$273/_xlfn.XLOOKUP(DATE(YEAR($G1185),MONTH($G1185),1),Inflaçao!$F:$F,Inflaçao!$G:$G))*0.45)*(Inflaçao!$G$289/Inflaçao!$G$273)))),
IF(AND($G1185&lt;45530,$L1185="Inv. Não Remunerado"),
IF(AND($D1185="Linepack",$E1185&lt;&gt;"GASIG"),((I1185/_xlfn.XLOOKUP(DATE(YEAR($G1185),MONTH($G1185),1),Inflaçao!$B:$B,Inflaçao!$C:$C)*Inflaçao!$C$265)*((Inflaçao!$C$273/Inflaçao!$C$265)*0.55+(Inflaçao!$G$273/Inflaçao!$G$265)*0.45)*(Inflaçao!$G$289/Inflaçao!$G$273)),
IF($E1185&lt;&gt;"GASIG",(I1185/_xlfn.XLOOKUP(DATE(YEAR($G1185),MONTH($G1185),1),Inflaçao!$B:$B,Inflaçao!$C:$C)*Inflaçao!$C$273)*(Inflaçao!$G$289/Inflaçao!$G$273),
I1185*(((Inflaçao!$C$273/_xlfn.XLOOKUP(DATE(YEAR($G1185),MONTH($G1185),1),Inflaçao!$B:$B,Inflaçao!$C:$C))*0.55+(Inflaçao!$G$273/_xlfn.XLOOKUP(DATE(YEAR($G1185),MONTH($G1185),1),Inflaçao!$F:$F,Inflaçao!$G:$G))*0.45)*(Inflaçao!$G$289/Inflaçao!$G$273)))),
IF(AND($D1185="Linepack",$E1185&lt;&gt;"GASIG"),((I1185/_xlfn.XLOOKUP(DATE(YEAR($G1185),MONTH($G1185),1),Inflaçao!$B:$B,Inflaçao!$C:$C)*Inflaçao!$C$265)*((Inflaçao!$C$273/Inflaçao!$C$265)*0.55+(Inflaçao!$G$273/Inflaçao!$G$265)*0.45)*(Inflaçao!$G$289/Inflaçao!$G$273)),
IF($E1185&lt;&gt;"GASIG",(I1185/_xlfn.XLOOKUP(DATE(YEAR($G1185),MONTH($G1185),1),Inflaçao!$F:$F,Inflaçao!$G:$G)*Inflaçao!$G$289),
I1185*(((Inflaçao!$C$273/_xlfn.XLOOKUP(DATE(YEAR($G1185),MONTH($G1185),1),Inflaçao!$B:$B,Inflaçao!$C:$C))*0.55+(Inflaçao!$G$273/_xlfn.XLOOKUP(DATE(YEAR($G1185),MONTH($G1185),1),Inflaçao!$F:$F,Inflaçao!$G:$G))*0.45)*(Inflaçao!$G$289/Inflaçao!$G$273))))
))</f>
        <v>296698.36841484159</v>
      </c>
      <c r="Q1185" s="13">
        <f>IF(OR($L1185="Anexo IV",$L1185="Inv. Remunerado"),
IF(AND($D1185="Linepack",$E1185&lt;&gt;"GASIG"),((N1185/_xlfn.XLOOKUP(DATE(YEAR($G1185),MONTH($G1185),1),Inflaçao!$B:$B,Inflaçao!$C:$C)*Inflaçao!$C$265)*((Inflaçao!$C$273/Inflaçao!$C$265)*0.55+(Inflaçao!$G$273/Inflaçao!$G$265)*0.45)*(Inflaçao!$G$289/Inflaçao!$G$273)),
IF($E1185&lt;&gt;"GASIG",(N1185/_xlfn.XLOOKUP(DATE(YEAR($G1185),MONTH($G1185),1),Inflaçao!$B:$B,Inflaçao!$C:$C)*Inflaçao!$C$273)*(Inflaçao!$G$289/Inflaçao!$G$273),
N1185*(((Inflaçao!$C$273/_xlfn.XLOOKUP(DATE(YEAR($G1185),MONTH($G1185),1),Inflaçao!$B:$B,Inflaçao!$C:$C))*0.55+(Inflaçao!$G$273/_xlfn.XLOOKUP(DATE(YEAR($G1185),MONTH($G1185),1),Inflaçao!$F:$F,Inflaçao!$G:$G))*0.45)*(Inflaçao!$G$289/Inflaçao!$G$273)))),
IF(AND($G1185&lt;45530,$L1185="Inv. Não Remunerado"),
IF(AND($D1185="Linepack",$E1185&lt;&gt;"GASIG"),((N1185/_xlfn.XLOOKUP(DATE(YEAR($G1185),MONTH($G1185),1),Inflaçao!$B:$B,Inflaçao!$C:$C)*Inflaçao!$C$265)*((Inflaçao!$C$273/Inflaçao!$C$265)*0.55+(Inflaçao!$G$273/Inflaçao!$G$265)*0.45)*(Inflaçao!$G$289/Inflaçao!$G$273)),
IF($E1185&lt;&gt;"GASIG",(N1185/_xlfn.XLOOKUP(DATE(YEAR($G1185),MONTH($G1185),1),Inflaçao!$B:$B,Inflaçao!$C:$C)*Inflaçao!$C$273)*(Inflaçao!$G$289/Inflaçao!$G$273),
N1185*(((Inflaçao!$C$273/_xlfn.XLOOKUP(DATE(YEAR($G1185),MONTH($G1185),1),Inflaçao!$B:$B,Inflaçao!$C:$C))*0.55+(Inflaçao!$G$273/_xlfn.XLOOKUP(DATE(YEAR($G1185),MONTH($G1185),1),Inflaçao!$F:$F,Inflaçao!$G:$G))*0.45)*(Inflaçao!$G$289/Inflaçao!$G$273)))),
IF(AND($D1185="Linepack",$E1185&lt;&gt;"GASIG"),((N1185/_xlfn.XLOOKUP(DATE(YEAR($G1185),MONTH($G1185),1),Inflaçao!$B:$B,Inflaçao!$C:$C)*Inflaçao!$C$265)*((Inflaçao!$C$273/Inflaçao!$C$265)*0.55+(Inflaçao!$G$273/Inflaçao!$G$265)*0.45)*(Inflaçao!$G$289/Inflaçao!$G$273)),
IF($E1185&lt;&gt;"GASIG",(N1185/_xlfn.XLOOKUP(DATE(YEAR($G1185),MONTH($G1185),1),Inflaçao!$F:$F,Inflaçao!$G:$G)*Inflaçao!$G$289),
N1185*(((Inflaçao!$C$273/_xlfn.XLOOKUP(DATE(YEAR($G1185),MONTH($G1185),1),Inflaçao!$B:$B,Inflaçao!$C:$C))*0.55+(Inflaçao!$G$273/_xlfn.XLOOKUP(DATE(YEAR($G1185),MONTH($G1185),1),Inflaçao!$F:$F,Inflaçao!$G:$G))*0.45)*(Inflaçao!$G$289/Inflaçao!$G$273))))
))</f>
        <v>-157196.78486945789</v>
      </c>
      <c r="R1185" s="16">
        <f t="shared" si="69"/>
        <v>139501.58354538371</v>
      </c>
      <c r="S1185" s="40"/>
    </row>
    <row r="1186" spans="1:19" ht="30" customHeight="1" x14ac:dyDescent="0.35">
      <c r="A1186" s="36"/>
      <c r="B1186" s="39" t="s">
        <v>4475</v>
      </c>
      <c r="C1186" s="10" t="s">
        <v>5671</v>
      </c>
      <c r="D1186" s="10" t="s">
        <v>3</v>
      </c>
      <c r="E1186" s="10" t="s">
        <v>5814</v>
      </c>
      <c r="F1186" s="10" t="s">
        <v>5815</v>
      </c>
      <c r="G1186" s="11">
        <v>40907</v>
      </c>
      <c r="H1186" s="12" t="s">
        <v>5668</v>
      </c>
      <c r="I1186" s="13">
        <v>940666.94</v>
      </c>
      <c r="J1186" s="13">
        <v>-509544.7</v>
      </c>
      <c r="K1186" s="13">
        <v>431122.23999999993</v>
      </c>
      <c r="L1186" s="15" t="s">
        <v>5669</v>
      </c>
      <c r="M1186" s="15" t="s">
        <v>5670</v>
      </c>
      <c r="N1186" s="13">
        <f t="shared" si="67"/>
        <v>-509544.7</v>
      </c>
      <c r="O1186" s="13">
        <f t="shared" si="68"/>
        <v>431122.23999999993</v>
      </c>
      <c r="P1186" s="13">
        <f>IF(OR($L1186="Anexo IV",$L1186="Inv. Remunerado"),
IF(AND($D1186="Linepack",$E1186&lt;&gt;"GASIG"),((I1186/_xlfn.XLOOKUP(DATE(YEAR($G1186),MONTH($G1186),1),Inflaçao!$B:$B,Inflaçao!$C:$C)*Inflaçao!$C$265)*((Inflaçao!$C$273/Inflaçao!$C$265)*0.55+(Inflaçao!$G$273/Inflaçao!$G$265)*0.45)*(Inflaçao!$G$289/Inflaçao!$G$273)),
IF($E1186&lt;&gt;"GASIG",(I1186/_xlfn.XLOOKUP(DATE(YEAR($G1186),MONTH($G1186),1),Inflaçao!$B:$B,Inflaçao!$C:$C)*Inflaçao!$C$273)*(Inflaçao!$G$289/Inflaçao!$G$273),
I1186*(((Inflaçao!$C$273/_xlfn.XLOOKUP(DATE(YEAR($G1186),MONTH($G1186),1),Inflaçao!$B:$B,Inflaçao!$C:$C))*0.55+(Inflaçao!$G$273/_xlfn.XLOOKUP(DATE(YEAR($G1186),MONTH($G1186),1),Inflaçao!$F:$F,Inflaçao!$G:$G))*0.45)*(Inflaçao!$G$289/Inflaçao!$G$273)))),
IF(AND($G1186&lt;45530,$L1186="Inv. Não Remunerado"),
IF(AND($D1186="Linepack",$E1186&lt;&gt;"GASIG"),((I1186/_xlfn.XLOOKUP(DATE(YEAR($G1186),MONTH($G1186),1),Inflaçao!$B:$B,Inflaçao!$C:$C)*Inflaçao!$C$265)*((Inflaçao!$C$273/Inflaçao!$C$265)*0.55+(Inflaçao!$G$273/Inflaçao!$G$265)*0.45)*(Inflaçao!$G$289/Inflaçao!$G$273)),
IF($E1186&lt;&gt;"GASIG",(I1186/_xlfn.XLOOKUP(DATE(YEAR($G1186),MONTH($G1186),1),Inflaçao!$B:$B,Inflaçao!$C:$C)*Inflaçao!$C$273)*(Inflaçao!$G$289/Inflaçao!$G$273),
I1186*(((Inflaçao!$C$273/_xlfn.XLOOKUP(DATE(YEAR($G1186),MONTH($G1186),1),Inflaçao!$B:$B,Inflaçao!$C:$C))*0.55+(Inflaçao!$G$273/_xlfn.XLOOKUP(DATE(YEAR($G1186),MONTH($G1186),1),Inflaçao!$F:$F,Inflaçao!$G:$G))*0.45)*(Inflaçao!$G$289/Inflaçao!$G$273)))),
IF(AND($D1186="Linepack",$E1186&lt;&gt;"GASIG"),((I1186/_xlfn.XLOOKUP(DATE(YEAR($G1186),MONTH($G1186),1),Inflaçao!$B:$B,Inflaçao!$C:$C)*Inflaçao!$C$265)*((Inflaçao!$C$273/Inflaçao!$C$265)*0.55+(Inflaçao!$G$273/Inflaçao!$G$265)*0.45)*(Inflaçao!$G$289/Inflaçao!$G$273)),
IF($E1186&lt;&gt;"GASIG",(I1186/_xlfn.XLOOKUP(DATE(YEAR($G1186),MONTH($G1186),1),Inflaçao!$F:$F,Inflaçao!$G:$G)*Inflaçao!$G$289),
I1186*(((Inflaçao!$C$273/_xlfn.XLOOKUP(DATE(YEAR($G1186),MONTH($G1186),1),Inflaçao!$B:$B,Inflaçao!$C:$C))*0.55+(Inflaçao!$G$273/_xlfn.XLOOKUP(DATE(YEAR($G1186),MONTH($G1186),1),Inflaçao!$F:$F,Inflaçao!$G:$G))*0.45)*(Inflaçao!$G$289/Inflaçao!$G$273))))
))</f>
        <v>2442398.9649810274</v>
      </c>
      <c r="Q1186" s="13">
        <f>IF(OR($L1186="Anexo IV",$L1186="Inv. Remunerado"),
IF(AND($D1186="Linepack",$E1186&lt;&gt;"GASIG"),((N1186/_xlfn.XLOOKUP(DATE(YEAR($G1186),MONTH($G1186),1),Inflaçao!$B:$B,Inflaçao!$C:$C)*Inflaçao!$C$265)*((Inflaçao!$C$273/Inflaçao!$C$265)*0.55+(Inflaçao!$G$273/Inflaçao!$G$265)*0.45)*(Inflaçao!$G$289/Inflaçao!$G$273)),
IF($E1186&lt;&gt;"GASIG",(N1186/_xlfn.XLOOKUP(DATE(YEAR($G1186),MONTH($G1186),1),Inflaçao!$B:$B,Inflaçao!$C:$C)*Inflaçao!$C$273)*(Inflaçao!$G$289/Inflaçao!$G$273),
N1186*(((Inflaçao!$C$273/_xlfn.XLOOKUP(DATE(YEAR($G1186),MONTH($G1186),1),Inflaçao!$B:$B,Inflaçao!$C:$C))*0.55+(Inflaçao!$G$273/_xlfn.XLOOKUP(DATE(YEAR($G1186),MONTH($G1186),1),Inflaçao!$F:$F,Inflaçao!$G:$G))*0.45)*(Inflaçao!$G$289/Inflaçao!$G$273)))),
IF(AND($G1186&lt;45530,$L1186="Inv. Não Remunerado"),
IF(AND($D1186="Linepack",$E1186&lt;&gt;"GASIG"),((N1186/_xlfn.XLOOKUP(DATE(YEAR($G1186),MONTH($G1186),1),Inflaçao!$B:$B,Inflaçao!$C:$C)*Inflaçao!$C$265)*((Inflaçao!$C$273/Inflaçao!$C$265)*0.55+(Inflaçao!$G$273/Inflaçao!$G$265)*0.45)*(Inflaçao!$G$289/Inflaçao!$G$273)),
IF($E1186&lt;&gt;"GASIG",(N1186/_xlfn.XLOOKUP(DATE(YEAR($G1186),MONTH($G1186),1),Inflaçao!$B:$B,Inflaçao!$C:$C)*Inflaçao!$C$273)*(Inflaçao!$G$289/Inflaçao!$G$273),
N1186*(((Inflaçao!$C$273/_xlfn.XLOOKUP(DATE(YEAR($G1186),MONTH($G1186),1),Inflaçao!$B:$B,Inflaçao!$C:$C))*0.55+(Inflaçao!$G$273/_xlfn.XLOOKUP(DATE(YEAR($G1186),MONTH($G1186),1),Inflaçao!$F:$F,Inflaçao!$G:$G))*0.45)*(Inflaçao!$G$289/Inflaçao!$G$273)))),
IF(AND($D1186="Linepack",$E1186&lt;&gt;"GASIG"),((N1186/_xlfn.XLOOKUP(DATE(YEAR($G1186),MONTH($G1186),1),Inflaçao!$B:$B,Inflaçao!$C:$C)*Inflaçao!$C$265)*((Inflaçao!$C$273/Inflaçao!$C$265)*0.55+(Inflaçao!$G$273/Inflaçao!$G$265)*0.45)*(Inflaçao!$G$289/Inflaçao!$G$273)),
IF($E1186&lt;&gt;"GASIG",(N1186/_xlfn.XLOOKUP(DATE(YEAR($G1186),MONTH($G1186),1),Inflaçao!$F:$F,Inflaçao!$G:$G)*Inflaçao!$G$289),
N1186*(((Inflaçao!$C$273/_xlfn.XLOOKUP(DATE(YEAR($G1186),MONTH($G1186),1),Inflaçao!$B:$B,Inflaçao!$C:$C))*0.55+(Inflaçao!$G$273/_xlfn.XLOOKUP(DATE(YEAR($G1186),MONTH($G1186),1),Inflaçao!$F:$F,Inflaçao!$G:$G))*0.45)*(Inflaçao!$G$289/Inflaçao!$G$273))))
))</f>
        <v>-1323009.6593929073</v>
      </c>
      <c r="R1186" s="16">
        <f t="shared" si="69"/>
        <v>1119389.3055881201</v>
      </c>
      <c r="S1186" s="40"/>
    </row>
    <row r="1187" spans="1:19" ht="30" customHeight="1" x14ac:dyDescent="0.35">
      <c r="A1187" s="36"/>
      <c r="B1187" s="39" t="s">
        <v>5017</v>
      </c>
      <c r="C1187" s="10" t="s">
        <v>5671</v>
      </c>
      <c r="D1187" s="10" t="s">
        <v>3</v>
      </c>
      <c r="E1187" s="10" t="s">
        <v>5817</v>
      </c>
      <c r="F1187" s="10" t="s">
        <v>5815</v>
      </c>
      <c r="G1187" s="11">
        <v>40907</v>
      </c>
      <c r="H1187" s="12" t="s">
        <v>5668</v>
      </c>
      <c r="I1187" s="13">
        <v>637975.64</v>
      </c>
      <c r="J1187" s="13">
        <v>-327763.78000000003</v>
      </c>
      <c r="K1187" s="13">
        <v>310211.86</v>
      </c>
      <c r="L1187" s="15" t="s">
        <v>5669</v>
      </c>
      <c r="M1187" s="15" t="s">
        <v>5670</v>
      </c>
      <c r="N1187" s="13">
        <f t="shared" si="67"/>
        <v>-327763.78000000003</v>
      </c>
      <c r="O1187" s="13">
        <f t="shared" si="68"/>
        <v>310211.86</v>
      </c>
      <c r="P1187" s="13">
        <f>IF(OR($L1187="Anexo IV",$L1187="Inv. Remunerado"),
IF(AND($D1187="Linepack",$E1187&lt;&gt;"GASIG"),((I1187/_xlfn.XLOOKUP(DATE(YEAR($G1187),MONTH($G1187),1),Inflaçao!$B:$B,Inflaçao!$C:$C)*Inflaçao!$C$265)*((Inflaçao!$C$273/Inflaçao!$C$265)*0.55+(Inflaçao!$G$273/Inflaçao!$G$265)*0.45)*(Inflaçao!$G$289/Inflaçao!$G$273)),
IF($E1187&lt;&gt;"GASIG",(I1187/_xlfn.XLOOKUP(DATE(YEAR($G1187),MONTH($G1187),1),Inflaçao!$B:$B,Inflaçao!$C:$C)*Inflaçao!$C$273)*(Inflaçao!$G$289/Inflaçao!$G$273),
I1187*(((Inflaçao!$C$273/_xlfn.XLOOKUP(DATE(YEAR($G1187),MONTH($G1187),1),Inflaçao!$B:$B,Inflaçao!$C:$C))*0.55+(Inflaçao!$G$273/_xlfn.XLOOKUP(DATE(YEAR($G1187),MONTH($G1187),1),Inflaçao!$F:$F,Inflaçao!$G:$G))*0.45)*(Inflaçao!$G$289/Inflaçao!$G$273)))),
IF(AND($G1187&lt;45530,$L1187="Inv. Não Remunerado"),
IF(AND($D1187="Linepack",$E1187&lt;&gt;"GASIG"),((I1187/_xlfn.XLOOKUP(DATE(YEAR($G1187),MONTH($G1187),1),Inflaçao!$B:$B,Inflaçao!$C:$C)*Inflaçao!$C$265)*((Inflaçao!$C$273/Inflaçao!$C$265)*0.55+(Inflaçao!$G$273/Inflaçao!$G$265)*0.45)*(Inflaçao!$G$289/Inflaçao!$G$273)),
IF($E1187&lt;&gt;"GASIG",(I1187/_xlfn.XLOOKUP(DATE(YEAR($G1187),MONTH($G1187),1),Inflaçao!$B:$B,Inflaçao!$C:$C)*Inflaçao!$C$273)*(Inflaçao!$G$289/Inflaçao!$G$273),
I1187*(((Inflaçao!$C$273/_xlfn.XLOOKUP(DATE(YEAR($G1187),MONTH($G1187),1),Inflaçao!$B:$B,Inflaçao!$C:$C))*0.55+(Inflaçao!$G$273/_xlfn.XLOOKUP(DATE(YEAR($G1187),MONTH($G1187),1),Inflaçao!$F:$F,Inflaçao!$G:$G))*0.45)*(Inflaçao!$G$289/Inflaçao!$G$273)))),
IF(AND($D1187="Linepack",$E1187&lt;&gt;"GASIG"),((I1187/_xlfn.XLOOKUP(DATE(YEAR($G1187),MONTH($G1187),1),Inflaçao!$B:$B,Inflaçao!$C:$C)*Inflaçao!$C$265)*((Inflaçao!$C$273/Inflaçao!$C$265)*0.55+(Inflaçao!$G$273/Inflaçao!$G$265)*0.45)*(Inflaçao!$G$289/Inflaçao!$G$273)),
IF($E1187&lt;&gt;"GASIG",(I1187/_xlfn.XLOOKUP(DATE(YEAR($G1187),MONTH($G1187),1),Inflaçao!$F:$F,Inflaçao!$G:$G)*Inflaçao!$G$289),
I1187*(((Inflaçao!$C$273/_xlfn.XLOOKUP(DATE(YEAR($G1187),MONTH($G1187),1),Inflaçao!$B:$B,Inflaçao!$C:$C))*0.55+(Inflaçao!$G$273/_xlfn.XLOOKUP(DATE(YEAR($G1187),MONTH($G1187),1),Inflaçao!$F:$F,Inflaçao!$G:$G))*0.45)*(Inflaçao!$G$289/Inflaçao!$G$273))))
))</f>
        <v>1656474.759088598</v>
      </c>
      <c r="Q1187" s="13">
        <f>IF(OR($L1187="Anexo IV",$L1187="Inv. Remunerado"),
IF(AND($D1187="Linepack",$E1187&lt;&gt;"GASIG"),((N1187/_xlfn.XLOOKUP(DATE(YEAR($G1187),MONTH($G1187),1),Inflaçao!$B:$B,Inflaçao!$C:$C)*Inflaçao!$C$265)*((Inflaçao!$C$273/Inflaçao!$C$265)*0.55+(Inflaçao!$G$273/Inflaçao!$G$265)*0.45)*(Inflaçao!$G$289/Inflaçao!$G$273)),
IF($E1187&lt;&gt;"GASIG",(N1187/_xlfn.XLOOKUP(DATE(YEAR($G1187),MONTH($G1187),1),Inflaçao!$B:$B,Inflaçao!$C:$C)*Inflaçao!$C$273)*(Inflaçao!$G$289/Inflaçao!$G$273),
N1187*(((Inflaçao!$C$273/_xlfn.XLOOKUP(DATE(YEAR($G1187),MONTH($G1187),1),Inflaçao!$B:$B,Inflaçao!$C:$C))*0.55+(Inflaçao!$G$273/_xlfn.XLOOKUP(DATE(YEAR($G1187),MONTH($G1187),1),Inflaçao!$F:$F,Inflaçao!$G:$G))*0.45)*(Inflaçao!$G$289/Inflaçao!$G$273)))),
IF(AND($G1187&lt;45530,$L1187="Inv. Não Remunerado"),
IF(AND($D1187="Linepack",$E1187&lt;&gt;"GASIG"),((N1187/_xlfn.XLOOKUP(DATE(YEAR($G1187),MONTH($G1187),1),Inflaçao!$B:$B,Inflaçao!$C:$C)*Inflaçao!$C$265)*((Inflaçao!$C$273/Inflaçao!$C$265)*0.55+(Inflaçao!$G$273/Inflaçao!$G$265)*0.45)*(Inflaçao!$G$289/Inflaçao!$G$273)),
IF($E1187&lt;&gt;"GASIG",(N1187/_xlfn.XLOOKUP(DATE(YEAR($G1187),MONTH($G1187),1),Inflaçao!$B:$B,Inflaçao!$C:$C)*Inflaçao!$C$273)*(Inflaçao!$G$289/Inflaçao!$G$273),
N1187*(((Inflaçao!$C$273/_xlfn.XLOOKUP(DATE(YEAR($G1187),MONTH($G1187),1),Inflaçao!$B:$B,Inflaçao!$C:$C))*0.55+(Inflaçao!$G$273/_xlfn.XLOOKUP(DATE(YEAR($G1187),MONTH($G1187),1),Inflaçao!$F:$F,Inflaçao!$G:$G))*0.45)*(Inflaçao!$G$289/Inflaçao!$G$273)))),
IF(AND($D1187="Linepack",$E1187&lt;&gt;"GASIG"),((N1187/_xlfn.XLOOKUP(DATE(YEAR($G1187),MONTH($G1187),1),Inflaçao!$B:$B,Inflaçao!$C:$C)*Inflaçao!$C$265)*((Inflaçao!$C$273/Inflaçao!$C$265)*0.55+(Inflaçao!$G$273/Inflaçao!$G$265)*0.45)*(Inflaçao!$G$289/Inflaçao!$G$273)),
IF($E1187&lt;&gt;"GASIG",(N1187/_xlfn.XLOOKUP(DATE(YEAR($G1187),MONTH($G1187),1),Inflaçao!$F:$F,Inflaçao!$G:$G)*Inflaçao!$G$289),
N1187*(((Inflaçao!$C$273/_xlfn.XLOOKUP(DATE(YEAR($G1187),MONTH($G1187),1),Inflaçao!$B:$B,Inflaçao!$C:$C))*0.55+(Inflaçao!$G$273/_xlfn.XLOOKUP(DATE(YEAR($G1187),MONTH($G1187),1),Inflaçao!$F:$F,Inflaçao!$G:$G))*0.45)*(Inflaçao!$G$289/Inflaçao!$G$273))))
))</f>
        <v>-851023.76089699636</v>
      </c>
      <c r="R1187" s="16">
        <f t="shared" si="69"/>
        <v>805450.9981916016</v>
      </c>
      <c r="S1187" s="40"/>
    </row>
    <row r="1188" spans="1:19" ht="30" customHeight="1" x14ac:dyDescent="0.35">
      <c r="A1188" s="36"/>
      <c r="B1188" s="39" t="s">
        <v>1118</v>
      </c>
      <c r="C1188" s="10" t="s">
        <v>5690</v>
      </c>
      <c r="D1188" s="10" t="s">
        <v>37</v>
      </c>
      <c r="E1188" s="10" t="s">
        <v>5827</v>
      </c>
      <c r="F1188" s="10" t="s">
        <v>5815</v>
      </c>
      <c r="G1188" s="11">
        <v>40908</v>
      </c>
      <c r="H1188" s="12" t="s">
        <v>5668</v>
      </c>
      <c r="I1188" s="13">
        <v>132393.18</v>
      </c>
      <c r="J1188" s="13">
        <v>-74592.97</v>
      </c>
      <c r="K1188" s="13">
        <v>57800.209999999992</v>
      </c>
      <c r="L1188" s="15" t="s">
        <v>5669</v>
      </c>
      <c r="M1188" s="15" t="s">
        <v>5670</v>
      </c>
      <c r="N1188" s="13">
        <f t="shared" si="67"/>
        <v>-74592.97</v>
      </c>
      <c r="O1188" s="13">
        <f t="shared" si="68"/>
        <v>57800.209999999992</v>
      </c>
      <c r="P1188" s="13">
        <f>IF(OR($L1188="Anexo IV",$L1188="Inv. Remunerado"),
IF(AND($D1188="Linepack",$E1188&lt;&gt;"GASIG"),((I1188/_xlfn.XLOOKUP(DATE(YEAR($G1188),MONTH($G1188),1),Inflaçao!$B:$B,Inflaçao!$C:$C)*Inflaçao!$C$265)*((Inflaçao!$C$273/Inflaçao!$C$265)*0.55+(Inflaçao!$G$273/Inflaçao!$G$265)*0.45)*(Inflaçao!$G$289/Inflaçao!$G$273)),
IF($E1188&lt;&gt;"GASIG",(I1188/_xlfn.XLOOKUP(DATE(YEAR($G1188),MONTH($G1188),1),Inflaçao!$B:$B,Inflaçao!$C:$C)*Inflaçao!$C$273)*(Inflaçao!$G$289/Inflaçao!$G$273),
I1188*(((Inflaçao!$C$273/_xlfn.XLOOKUP(DATE(YEAR($G1188),MONTH($G1188),1),Inflaçao!$B:$B,Inflaçao!$C:$C))*0.55+(Inflaçao!$G$273/_xlfn.XLOOKUP(DATE(YEAR($G1188),MONTH($G1188),1),Inflaçao!$F:$F,Inflaçao!$G:$G))*0.45)*(Inflaçao!$G$289/Inflaçao!$G$273)))),
IF(AND($G1188&lt;45530,$L1188="Inv. Não Remunerado"),
IF(AND($D1188="Linepack",$E1188&lt;&gt;"GASIG"),((I1188/_xlfn.XLOOKUP(DATE(YEAR($G1188),MONTH($G1188),1),Inflaçao!$B:$B,Inflaçao!$C:$C)*Inflaçao!$C$265)*((Inflaçao!$C$273/Inflaçao!$C$265)*0.55+(Inflaçao!$G$273/Inflaçao!$G$265)*0.45)*(Inflaçao!$G$289/Inflaçao!$G$273)),
IF($E1188&lt;&gt;"GASIG",(I1188/_xlfn.XLOOKUP(DATE(YEAR($G1188),MONTH($G1188),1),Inflaçao!$B:$B,Inflaçao!$C:$C)*Inflaçao!$C$273)*(Inflaçao!$G$289/Inflaçao!$G$273),
I1188*(((Inflaçao!$C$273/_xlfn.XLOOKUP(DATE(YEAR($G1188),MONTH($G1188),1),Inflaçao!$B:$B,Inflaçao!$C:$C))*0.55+(Inflaçao!$G$273/_xlfn.XLOOKUP(DATE(YEAR($G1188),MONTH($G1188),1),Inflaçao!$F:$F,Inflaçao!$G:$G))*0.45)*(Inflaçao!$G$289/Inflaçao!$G$273)))),
IF(AND($D1188="Linepack",$E1188&lt;&gt;"GASIG"),((I1188/_xlfn.XLOOKUP(DATE(YEAR($G1188),MONTH($G1188),1),Inflaçao!$B:$B,Inflaçao!$C:$C)*Inflaçao!$C$265)*((Inflaçao!$C$273/Inflaçao!$C$265)*0.55+(Inflaçao!$G$273/Inflaçao!$G$265)*0.45)*(Inflaçao!$G$289/Inflaçao!$G$273)),
IF($E1188&lt;&gt;"GASIG",(I1188/_xlfn.XLOOKUP(DATE(YEAR($G1188),MONTH($G1188),1),Inflaçao!$F:$F,Inflaçao!$G:$G)*Inflaçao!$G$289),
I1188*(((Inflaçao!$C$273/_xlfn.XLOOKUP(DATE(YEAR($G1188),MONTH($G1188),1),Inflaçao!$B:$B,Inflaçao!$C:$C))*0.55+(Inflaçao!$G$273/_xlfn.XLOOKUP(DATE(YEAR($G1188),MONTH($G1188),1),Inflaçao!$F:$F,Inflaçao!$G:$G))*0.45)*(Inflaçao!$G$289/Inflaçao!$G$273))))
))</f>
        <v>343752.8758080377</v>
      </c>
      <c r="Q1188" s="13">
        <f>IF(OR($L1188="Anexo IV",$L1188="Inv. Remunerado"),
IF(AND($D1188="Linepack",$E1188&lt;&gt;"GASIG"),((N1188/_xlfn.XLOOKUP(DATE(YEAR($G1188),MONTH($G1188),1),Inflaçao!$B:$B,Inflaçao!$C:$C)*Inflaçao!$C$265)*((Inflaçao!$C$273/Inflaçao!$C$265)*0.55+(Inflaçao!$G$273/Inflaçao!$G$265)*0.45)*(Inflaçao!$G$289/Inflaçao!$G$273)),
IF($E1188&lt;&gt;"GASIG",(N1188/_xlfn.XLOOKUP(DATE(YEAR($G1188),MONTH($G1188),1),Inflaçao!$B:$B,Inflaçao!$C:$C)*Inflaçao!$C$273)*(Inflaçao!$G$289/Inflaçao!$G$273),
N1188*(((Inflaçao!$C$273/_xlfn.XLOOKUP(DATE(YEAR($G1188),MONTH($G1188),1),Inflaçao!$B:$B,Inflaçao!$C:$C))*0.55+(Inflaçao!$G$273/_xlfn.XLOOKUP(DATE(YEAR($G1188),MONTH($G1188),1),Inflaçao!$F:$F,Inflaçao!$G:$G))*0.45)*(Inflaçao!$G$289/Inflaçao!$G$273)))),
IF(AND($G1188&lt;45530,$L1188="Inv. Não Remunerado"),
IF(AND($D1188="Linepack",$E1188&lt;&gt;"GASIG"),((N1188/_xlfn.XLOOKUP(DATE(YEAR($G1188),MONTH($G1188),1),Inflaçao!$B:$B,Inflaçao!$C:$C)*Inflaçao!$C$265)*((Inflaçao!$C$273/Inflaçao!$C$265)*0.55+(Inflaçao!$G$273/Inflaçao!$G$265)*0.45)*(Inflaçao!$G$289/Inflaçao!$G$273)),
IF($E1188&lt;&gt;"GASIG",(N1188/_xlfn.XLOOKUP(DATE(YEAR($G1188),MONTH($G1188),1),Inflaçao!$B:$B,Inflaçao!$C:$C)*Inflaçao!$C$273)*(Inflaçao!$G$289/Inflaçao!$G$273),
N1188*(((Inflaçao!$C$273/_xlfn.XLOOKUP(DATE(YEAR($G1188),MONTH($G1188),1),Inflaçao!$B:$B,Inflaçao!$C:$C))*0.55+(Inflaçao!$G$273/_xlfn.XLOOKUP(DATE(YEAR($G1188),MONTH($G1188),1),Inflaçao!$F:$F,Inflaçao!$G:$G))*0.45)*(Inflaçao!$G$289/Inflaçao!$G$273)))),
IF(AND($D1188="Linepack",$E1188&lt;&gt;"GASIG"),((N1188/_xlfn.XLOOKUP(DATE(YEAR($G1188),MONTH($G1188),1),Inflaçao!$B:$B,Inflaçao!$C:$C)*Inflaçao!$C$265)*((Inflaçao!$C$273/Inflaçao!$C$265)*0.55+(Inflaçao!$G$273/Inflaçao!$G$265)*0.45)*(Inflaçao!$G$289/Inflaçao!$G$273)),
IF($E1188&lt;&gt;"GASIG",(N1188/_xlfn.XLOOKUP(DATE(YEAR($G1188),MONTH($G1188),1),Inflaçao!$F:$F,Inflaçao!$G:$G)*Inflaçao!$G$289),
N1188*(((Inflaçao!$C$273/_xlfn.XLOOKUP(DATE(YEAR($G1188),MONTH($G1188),1),Inflaçao!$B:$B,Inflaçao!$C:$C))*0.55+(Inflaçao!$G$273/_xlfn.XLOOKUP(DATE(YEAR($G1188),MONTH($G1188),1),Inflaçao!$F:$F,Inflaçao!$G:$G))*0.45)*(Inflaçao!$G$289/Inflaçao!$G$273))))
))</f>
        <v>-193677.25703516364</v>
      </c>
      <c r="R1188" s="16">
        <f t="shared" si="69"/>
        <v>150075.61877287406</v>
      </c>
      <c r="S1188" s="40"/>
    </row>
    <row r="1189" spans="1:19" ht="30" customHeight="1" x14ac:dyDescent="0.35">
      <c r="A1189" s="36"/>
      <c r="B1189" s="39" t="s">
        <v>4362</v>
      </c>
      <c r="C1189" s="10" t="s">
        <v>6041</v>
      </c>
      <c r="D1189" s="10" t="s">
        <v>37</v>
      </c>
      <c r="E1189" s="10" t="s">
        <v>5814</v>
      </c>
      <c r="F1189" s="10" t="s">
        <v>5815</v>
      </c>
      <c r="G1189" s="11">
        <v>40908</v>
      </c>
      <c r="H1189" s="12" t="s">
        <v>5668</v>
      </c>
      <c r="I1189" s="13">
        <v>21540.79</v>
      </c>
      <c r="J1189" s="13">
        <v>-13273.57</v>
      </c>
      <c r="K1189" s="13">
        <v>8267.2200000000012</v>
      </c>
      <c r="L1189" s="15" t="s">
        <v>5669</v>
      </c>
      <c r="M1189" s="15" t="s">
        <v>5670</v>
      </c>
      <c r="N1189" s="13">
        <f t="shared" si="67"/>
        <v>-13273.57</v>
      </c>
      <c r="O1189" s="13">
        <f t="shared" si="68"/>
        <v>8267.2200000000012</v>
      </c>
      <c r="P1189" s="13">
        <f>IF(OR($L1189="Anexo IV",$L1189="Inv. Remunerado"),
IF(AND($D1189="Linepack",$E1189&lt;&gt;"GASIG"),((I1189/_xlfn.XLOOKUP(DATE(YEAR($G1189),MONTH($G1189),1),Inflaçao!$B:$B,Inflaçao!$C:$C)*Inflaçao!$C$265)*((Inflaçao!$C$273/Inflaçao!$C$265)*0.55+(Inflaçao!$G$273/Inflaçao!$G$265)*0.45)*(Inflaçao!$G$289/Inflaçao!$G$273)),
IF($E1189&lt;&gt;"GASIG",(I1189/_xlfn.XLOOKUP(DATE(YEAR($G1189),MONTH($G1189),1),Inflaçao!$B:$B,Inflaçao!$C:$C)*Inflaçao!$C$273)*(Inflaçao!$G$289/Inflaçao!$G$273),
I1189*(((Inflaçao!$C$273/_xlfn.XLOOKUP(DATE(YEAR($G1189),MONTH($G1189),1),Inflaçao!$B:$B,Inflaçao!$C:$C))*0.55+(Inflaçao!$G$273/_xlfn.XLOOKUP(DATE(YEAR($G1189),MONTH($G1189),1),Inflaçao!$F:$F,Inflaçao!$G:$G))*0.45)*(Inflaçao!$G$289/Inflaçao!$G$273)))),
IF(AND($G1189&lt;45530,$L1189="Inv. Não Remunerado"),
IF(AND($D1189="Linepack",$E1189&lt;&gt;"GASIG"),((I1189/_xlfn.XLOOKUP(DATE(YEAR($G1189),MONTH($G1189),1),Inflaçao!$B:$B,Inflaçao!$C:$C)*Inflaçao!$C$265)*((Inflaçao!$C$273/Inflaçao!$C$265)*0.55+(Inflaçao!$G$273/Inflaçao!$G$265)*0.45)*(Inflaçao!$G$289/Inflaçao!$G$273)),
IF($E1189&lt;&gt;"GASIG",(I1189/_xlfn.XLOOKUP(DATE(YEAR($G1189),MONTH($G1189),1),Inflaçao!$B:$B,Inflaçao!$C:$C)*Inflaçao!$C$273)*(Inflaçao!$G$289/Inflaçao!$G$273),
I1189*(((Inflaçao!$C$273/_xlfn.XLOOKUP(DATE(YEAR($G1189),MONTH($G1189),1),Inflaçao!$B:$B,Inflaçao!$C:$C))*0.55+(Inflaçao!$G$273/_xlfn.XLOOKUP(DATE(YEAR($G1189),MONTH($G1189),1),Inflaçao!$F:$F,Inflaçao!$G:$G))*0.45)*(Inflaçao!$G$289/Inflaçao!$G$273)))),
IF(AND($D1189="Linepack",$E1189&lt;&gt;"GASIG"),((I1189/_xlfn.XLOOKUP(DATE(YEAR($G1189),MONTH($G1189),1),Inflaçao!$B:$B,Inflaçao!$C:$C)*Inflaçao!$C$265)*((Inflaçao!$C$273/Inflaçao!$C$265)*0.55+(Inflaçao!$G$273/Inflaçao!$G$265)*0.45)*(Inflaçao!$G$289/Inflaçao!$G$273)),
IF($E1189&lt;&gt;"GASIG",(I1189/_xlfn.XLOOKUP(DATE(YEAR($G1189),MONTH($G1189),1),Inflaçao!$F:$F,Inflaçao!$G:$G)*Inflaçao!$G$289),
I1189*(((Inflaçao!$C$273/_xlfn.XLOOKUP(DATE(YEAR($G1189),MONTH($G1189),1),Inflaçao!$B:$B,Inflaçao!$C:$C))*0.55+(Inflaçao!$G$273/_xlfn.XLOOKUP(DATE(YEAR($G1189),MONTH($G1189),1),Inflaçao!$F:$F,Inflaçao!$G:$G))*0.45)*(Inflaçao!$G$289/Inflaçao!$G$273))))
))</f>
        <v>55929.682402651109</v>
      </c>
      <c r="Q1189" s="13">
        <f>IF(OR($L1189="Anexo IV",$L1189="Inv. Remunerado"),
IF(AND($D1189="Linepack",$E1189&lt;&gt;"GASIG"),((N1189/_xlfn.XLOOKUP(DATE(YEAR($G1189),MONTH($G1189),1),Inflaçao!$B:$B,Inflaçao!$C:$C)*Inflaçao!$C$265)*((Inflaçao!$C$273/Inflaçao!$C$265)*0.55+(Inflaçao!$G$273/Inflaçao!$G$265)*0.45)*(Inflaçao!$G$289/Inflaçao!$G$273)),
IF($E1189&lt;&gt;"GASIG",(N1189/_xlfn.XLOOKUP(DATE(YEAR($G1189),MONTH($G1189),1),Inflaçao!$B:$B,Inflaçao!$C:$C)*Inflaçao!$C$273)*(Inflaçao!$G$289/Inflaçao!$G$273),
N1189*(((Inflaçao!$C$273/_xlfn.XLOOKUP(DATE(YEAR($G1189),MONTH($G1189),1),Inflaçao!$B:$B,Inflaçao!$C:$C))*0.55+(Inflaçao!$G$273/_xlfn.XLOOKUP(DATE(YEAR($G1189),MONTH($G1189),1),Inflaçao!$F:$F,Inflaçao!$G:$G))*0.45)*(Inflaçao!$G$289/Inflaçao!$G$273)))),
IF(AND($G1189&lt;45530,$L1189="Inv. Não Remunerado"),
IF(AND($D1189="Linepack",$E1189&lt;&gt;"GASIG"),((N1189/_xlfn.XLOOKUP(DATE(YEAR($G1189),MONTH($G1189),1),Inflaçao!$B:$B,Inflaçao!$C:$C)*Inflaçao!$C$265)*((Inflaçao!$C$273/Inflaçao!$C$265)*0.55+(Inflaçao!$G$273/Inflaçao!$G$265)*0.45)*(Inflaçao!$G$289/Inflaçao!$G$273)),
IF($E1189&lt;&gt;"GASIG",(N1189/_xlfn.XLOOKUP(DATE(YEAR($G1189),MONTH($G1189),1),Inflaçao!$B:$B,Inflaçao!$C:$C)*Inflaçao!$C$273)*(Inflaçao!$G$289/Inflaçao!$G$273),
N1189*(((Inflaçao!$C$273/_xlfn.XLOOKUP(DATE(YEAR($G1189),MONTH($G1189),1),Inflaçao!$B:$B,Inflaçao!$C:$C))*0.55+(Inflaçao!$G$273/_xlfn.XLOOKUP(DATE(YEAR($G1189),MONTH($G1189),1),Inflaçao!$F:$F,Inflaçao!$G:$G))*0.45)*(Inflaçao!$G$289/Inflaçao!$G$273)))),
IF(AND($D1189="Linepack",$E1189&lt;&gt;"GASIG"),((N1189/_xlfn.XLOOKUP(DATE(YEAR($G1189),MONTH($G1189),1),Inflaçao!$B:$B,Inflaçao!$C:$C)*Inflaçao!$C$265)*((Inflaçao!$C$273/Inflaçao!$C$265)*0.55+(Inflaçao!$G$273/Inflaçao!$G$265)*0.45)*(Inflaçao!$G$289/Inflaçao!$G$273)),
IF($E1189&lt;&gt;"GASIG",(N1189/_xlfn.XLOOKUP(DATE(YEAR($G1189),MONTH($G1189),1),Inflaçao!$F:$F,Inflaçao!$G:$G)*Inflaçao!$G$289),
N1189*(((Inflaçao!$C$273/_xlfn.XLOOKUP(DATE(YEAR($G1189),MONTH($G1189),1),Inflaçao!$B:$B,Inflaçao!$C:$C))*0.55+(Inflaçao!$G$273/_xlfn.XLOOKUP(DATE(YEAR($G1189),MONTH($G1189),1),Inflaçao!$F:$F,Inflaçao!$G:$G))*0.45)*(Inflaçao!$G$289/Inflaçao!$G$273))))
))</f>
        <v>-34464.221342362915</v>
      </c>
      <c r="R1189" s="16">
        <f t="shared" si="69"/>
        <v>21465.461060288195</v>
      </c>
      <c r="S1189" s="40"/>
    </row>
    <row r="1190" spans="1:19" ht="30" customHeight="1" x14ac:dyDescent="0.35">
      <c r="A1190" s="36"/>
      <c r="B1190" s="39" t="s">
        <v>4383</v>
      </c>
      <c r="C1190" s="10" t="s">
        <v>5671</v>
      </c>
      <c r="D1190" s="10" t="s">
        <v>3</v>
      </c>
      <c r="E1190" s="10" t="s">
        <v>5814</v>
      </c>
      <c r="F1190" s="10" t="s">
        <v>5815</v>
      </c>
      <c r="G1190" s="11">
        <v>40908</v>
      </c>
      <c r="H1190" s="12" t="s">
        <v>5668</v>
      </c>
      <c r="I1190" s="13">
        <v>78982.86</v>
      </c>
      <c r="J1190" s="13">
        <v>-49746.57</v>
      </c>
      <c r="K1190" s="13">
        <v>29236.29</v>
      </c>
      <c r="L1190" s="15" t="s">
        <v>5669</v>
      </c>
      <c r="M1190" s="15" t="s">
        <v>5670</v>
      </c>
      <c r="N1190" s="13">
        <f t="shared" si="67"/>
        <v>-49746.57</v>
      </c>
      <c r="O1190" s="13">
        <f t="shared" si="68"/>
        <v>29236.29</v>
      </c>
      <c r="P1190" s="13">
        <f>IF(OR($L1190="Anexo IV",$L1190="Inv. Remunerado"),
IF(AND($D1190="Linepack",$E1190&lt;&gt;"GASIG"),((I1190/_xlfn.XLOOKUP(DATE(YEAR($G1190),MONTH($G1190),1),Inflaçao!$B:$B,Inflaçao!$C:$C)*Inflaçao!$C$265)*((Inflaçao!$C$273/Inflaçao!$C$265)*0.55+(Inflaçao!$G$273/Inflaçao!$G$265)*0.45)*(Inflaçao!$G$289/Inflaçao!$G$273)),
IF($E1190&lt;&gt;"GASIG",(I1190/_xlfn.XLOOKUP(DATE(YEAR($G1190),MONTH($G1190),1),Inflaçao!$B:$B,Inflaçao!$C:$C)*Inflaçao!$C$273)*(Inflaçao!$G$289/Inflaçao!$G$273),
I1190*(((Inflaçao!$C$273/_xlfn.XLOOKUP(DATE(YEAR($G1190),MONTH($G1190),1),Inflaçao!$B:$B,Inflaçao!$C:$C))*0.55+(Inflaçao!$G$273/_xlfn.XLOOKUP(DATE(YEAR($G1190),MONTH($G1190),1),Inflaçao!$F:$F,Inflaçao!$G:$G))*0.45)*(Inflaçao!$G$289/Inflaçao!$G$273)))),
IF(AND($G1190&lt;45530,$L1190="Inv. Não Remunerado"),
IF(AND($D1190="Linepack",$E1190&lt;&gt;"GASIG"),((I1190/_xlfn.XLOOKUP(DATE(YEAR($G1190),MONTH($G1190),1),Inflaçao!$B:$B,Inflaçao!$C:$C)*Inflaçao!$C$265)*((Inflaçao!$C$273/Inflaçao!$C$265)*0.55+(Inflaçao!$G$273/Inflaçao!$G$265)*0.45)*(Inflaçao!$G$289/Inflaçao!$G$273)),
IF($E1190&lt;&gt;"GASIG",(I1190/_xlfn.XLOOKUP(DATE(YEAR($G1190),MONTH($G1190),1),Inflaçao!$B:$B,Inflaçao!$C:$C)*Inflaçao!$C$273)*(Inflaçao!$G$289/Inflaçao!$G$273),
I1190*(((Inflaçao!$C$273/_xlfn.XLOOKUP(DATE(YEAR($G1190),MONTH($G1190),1),Inflaçao!$B:$B,Inflaçao!$C:$C))*0.55+(Inflaçao!$G$273/_xlfn.XLOOKUP(DATE(YEAR($G1190),MONTH($G1190),1),Inflaçao!$F:$F,Inflaçao!$G:$G))*0.45)*(Inflaçao!$G$289/Inflaçao!$G$273)))),
IF(AND($D1190="Linepack",$E1190&lt;&gt;"GASIG"),((I1190/_xlfn.XLOOKUP(DATE(YEAR($G1190),MONTH($G1190),1),Inflaçao!$B:$B,Inflaçao!$C:$C)*Inflaçao!$C$265)*((Inflaçao!$C$273/Inflaçao!$C$265)*0.55+(Inflaçao!$G$273/Inflaçao!$G$265)*0.45)*(Inflaçao!$G$289/Inflaçao!$G$273)),
IF($E1190&lt;&gt;"GASIG",(I1190/_xlfn.XLOOKUP(DATE(YEAR($G1190),MONTH($G1190),1),Inflaçao!$F:$F,Inflaçao!$G:$G)*Inflaçao!$G$289),
I1190*(((Inflaçao!$C$273/_xlfn.XLOOKUP(DATE(YEAR($G1190),MONTH($G1190),1),Inflaçao!$B:$B,Inflaçao!$C:$C))*0.55+(Inflaçao!$G$273/_xlfn.XLOOKUP(DATE(YEAR($G1190),MONTH($G1190),1),Inflaçao!$F:$F,Inflaçao!$G:$G))*0.45)*(Inflaçao!$G$289/Inflaçao!$G$273))))
))</f>
        <v>205075.40693972027</v>
      </c>
      <c r="Q1190" s="13">
        <f>IF(OR($L1190="Anexo IV",$L1190="Inv. Remunerado"),
IF(AND($D1190="Linepack",$E1190&lt;&gt;"GASIG"),((N1190/_xlfn.XLOOKUP(DATE(YEAR($G1190),MONTH($G1190),1),Inflaçao!$B:$B,Inflaçao!$C:$C)*Inflaçao!$C$265)*((Inflaçao!$C$273/Inflaçao!$C$265)*0.55+(Inflaçao!$G$273/Inflaçao!$G$265)*0.45)*(Inflaçao!$G$289/Inflaçao!$G$273)),
IF($E1190&lt;&gt;"GASIG",(N1190/_xlfn.XLOOKUP(DATE(YEAR($G1190),MONTH($G1190),1),Inflaçao!$B:$B,Inflaçao!$C:$C)*Inflaçao!$C$273)*(Inflaçao!$G$289/Inflaçao!$G$273),
N1190*(((Inflaçao!$C$273/_xlfn.XLOOKUP(DATE(YEAR($G1190),MONTH($G1190),1),Inflaçao!$B:$B,Inflaçao!$C:$C))*0.55+(Inflaçao!$G$273/_xlfn.XLOOKUP(DATE(YEAR($G1190),MONTH($G1190),1),Inflaçao!$F:$F,Inflaçao!$G:$G))*0.45)*(Inflaçao!$G$289/Inflaçao!$G$273)))),
IF(AND($G1190&lt;45530,$L1190="Inv. Não Remunerado"),
IF(AND($D1190="Linepack",$E1190&lt;&gt;"GASIG"),((N1190/_xlfn.XLOOKUP(DATE(YEAR($G1190),MONTH($G1190),1),Inflaçao!$B:$B,Inflaçao!$C:$C)*Inflaçao!$C$265)*((Inflaçao!$C$273/Inflaçao!$C$265)*0.55+(Inflaçao!$G$273/Inflaçao!$G$265)*0.45)*(Inflaçao!$G$289/Inflaçao!$G$273)),
IF($E1190&lt;&gt;"GASIG",(N1190/_xlfn.XLOOKUP(DATE(YEAR($G1190),MONTH($G1190),1),Inflaçao!$B:$B,Inflaçao!$C:$C)*Inflaçao!$C$273)*(Inflaçao!$G$289/Inflaçao!$G$273),
N1190*(((Inflaçao!$C$273/_xlfn.XLOOKUP(DATE(YEAR($G1190),MONTH($G1190),1),Inflaçao!$B:$B,Inflaçao!$C:$C))*0.55+(Inflaçao!$G$273/_xlfn.XLOOKUP(DATE(YEAR($G1190),MONTH($G1190),1),Inflaçao!$F:$F,Inflaçao!$G:$G))*0.45)*(Inflaçao!$G$289/Inflaçao!$G$273)))),
IF(AND($D1190="Linepack",$E1190&lt;&gt;"GASIG"),((N1190/_xlfn.XLOOKUP(DATE(YEAR($G1190),MONTH($G1190),1),Inflaçao!$B:$B,Inflaçao!$C:$C)*Inflaçao!$C$265)*((Inflaçao!$C$273/Inflaçao!$C$265)*0.55+(Inflaçao!$G$273/Inflaçao!$G$265)*0.45)*(Inflaçao!$G$289/Inflaçao!$G$273)),
IF($E1190&lt;&gt;"GASIG",(N1190/_xlfn.XLOOKUP(DATE(YEAR($G1190),MONTH($G1190),1),Inflaçao!$F:$F,Inflaçao!$G:$G)*Inflaçao!$G$289),
N1190*(((Inflaçao!$C$273/_xlfn.XLOOKUP(DATE(YEAR($G1190),MONTH($G1190),1),Inflaçao!$B:$B,Inflaçao!$C:$C))*0.55+(Inflaçao!$G$273/_xlfn.XLOOKUP(DATE(YEAR($G1190),MONTH($G1190),1),Inflaçao!$F:$F,Inflaçao!$G:$G))*0.45)*(Inflaçao!$G$289/Inflaçao!$G$273))))
))</f>
        <v>-129164.70847732379</v>
      </c>
      <c r="R1190" s="16">
        <f t="shared" si="69"/>
        <v>75910.698462396482</v>
      </c>
      <c r="S1190" s="40"/>
    </row>
    <row r="1191" spans="1:19" ht="30" customHeight="1" x14ac:dyDescent="0.35">
      <c r="A1191" s="36"/>
      <c r="B1191" s="39" t="s">
        <v>4388</v>
      </c>
      <c r="C1191" s="10" t="s">
        <v>5671</v>
      </c>
      <c r="D1191" s="10" t="s">
        <v>3</v>
      </c>
      <c r="E1191" s="10" t="s">
        <v>5814</v>
      </c>
      <c r="F1191" s="10" t="s">
        <v>5815</v>
      </c>
      <c r="G1191" s="11">
        <v>40908</v>
      </c>
      <c r="H1191" s="12" t="s">
        <v>5668</v>
      </c>
      <c r="I1191" s="13">
        <v>78982.86</v>
      </c>
      <c r="J1191" s="13">
        <v>-49746.57</v>
      </c>
      <c r="K1191" s="13">
        <v>29236.29</v>
      </c>
      <c r="L1191" s="15" t="s">
        <v>5669</v>
      </c>
      <c r="M1191" s="15" t="s">
        <v>5670</v>
      </c>
      <c r="N1191" s="13">
        <f t="shared" si="67"/>
        <v>-49746.57</v>
      </c>
      <c r="O1191" s="13">
        <f t="shared" si="68"/>
        <v>29236.29</v>
      </c>
      <c r="P1191" s="13">
        <f>IF(OR($L1191="Anexo IV",$L1191="Inv. Remunerado"),
IF(AND($D1191="Linepack",$E1191&lt;&gt;"GASIG"),((I1191/_xlfn.XLOOKUP(DATE(YEAR($G1191),MONTH($G1191),1),Inflaçao!$B:$B,Inflaçao!$C:$C)*Inflaçao!$C$265)*((Inflaçao!$C$273/Inflaçao!$C$265)*0.55+(Inflaçao!$G$273/Inflaçao!$G$265)*0.45)*(Inflaçao!$G$289/Inflaçao!$G$273)),
IF($E1191&lt;&gt;"GASIG",(I1191/_xlfn.XLOOKUP(DATE(YEAR($G1191),MONTH($G1191),1),Inflaçao!$B:$B,Inflaçao!$C:$C)*Inflaçao!$C$273)*(Inflaçao!$G$289/Inflaçao!$G$273),
I1191*(((Inflaçao!$C$273/_xlfn.XLOOKUP(DATE(YEAR($G1191),MONTH($G1191),1),Inflaçao!$B:$B,Inflaçao!$C:$C))*0.55+(Inflaçao!$G$273/_xlfn.XLOOKUP(DATE(YEAR($G1191),MONTH($G1191),1),Inflaçao!$F:$F,Inflaçao!$G:$G))*0.45)*(Inflaçao!$G$289/Inflaçao!$G$273)))),
IF(AND($G1191&lt;45530,$L1191="Inv. Não Remunerado"),
IF(AND($D1191="Linepack",$E1191&lt;&gt;"GASIG"),((I1191/_xlfn.XLOOKUP(DATE(YEAR($G1191),MONTH($G1191),1),Inflaçao!$B:$B,Inflaçao!$C:$C)*Inflaçao!$C$265)*((Inflaçao!$C$273/Inflaçao!$C$265)*0.55+(Inflaçao!$G$273/Inflaçao!$G$265)*0.45)*(Inflaçao!$G$289/Inflaçao!$G$273)),
IF($E1191&lt;&gt;"GASIG",(I1191/_xlfn.XLOOKUP(DATE(YEAR($G1191),MONTH($G1191),1),Inflaçao!$B:$B,Inflaçao!$C:$C)*Inflaçao!$C$273)*(Inflaçao!$G$289/Inflaçao!$G$273),
I1191*(((Inflaçao!$C$273/_xlfn.XLOOKUP(DATE(YEAR($G1191),MONTH($G1191),1),Inflaçao!$B:$B,Inflaçao!$C:$C))*0.55+(Inflaçao!$G$273/_xlfn.XLOOKUP(DATE(YEAR($G1191),MONTH($G1191),1),Inflaçao!$F:$F,Inflaçao!$G:$G))*0.45)*(Inflaçao!$G$289/Inflaçao!$G$273)))),
IF(AND($D1191="Linepack",$E1191&lt;&gt;"GASIG"),((I1191/_xlfn.XLOOKUP(DATE(YEAR($G1191),MONTH($G1191),1),Inflaçao!$B:$B,Inflaçao!$C:$C)*Inflaçao!$C$265)*((Inflaçao!$C$273/Inflaçao!$C$265)*0.55+(Inflaçao!$G$273/Inflaçao!$G$265)*0.45)*(Inflaçao!$G$289/Inflaçao!$G$273)),
IF($E1191&lt;&gt;"GASIG",(I1191/_xlfn.XLOOKUP(DATE(YEAR($G1191),MONTH($G1191),1),Inflaçao!$F:$F,Inflaçao!$G:$G)*Inflaçao!$G$289),
I1191*(((Inflaçao!$C$273/_xlfn.XLOOKUP(DATE(YEAR($G1191),MONTH($G1191),1),Inflaçao!$B:$B,Inflaçao!$C:$C))*0.55+(Inflaçao!$G$273/_xlfn.XLOOKUP(DATE(YEAR($G1191),MONTH($G1191),1),Inflaçao!$F:$F,Inflaçao!$G:$G))*0.45)*(Inflaçao!$G$289/Inflaçao!$G$273))))
))</f>
        <v>205075.40693972027</v>
      </c>
      <c r="Q1191" s="13">
        <f>IF(OR($L1191="Anexo IV",$L1191="Inv. Remunerado"),
IF(AND($D1191="Linepack",$E1191&lt;&gt;"GASIG"),((N1191/_xlfn.XLOOKUP(DATE(YEAR($G1191),MONTH($G1191),1),Inflaçao!$B:$B,Inflaçao!$C:$C)*Inflaçao!$C$265)*((Inflaçao!$C$273/Inflaçao!$C$265)*0.55+(Inflaçao!$G$273/Inflaçao!$G$265)*0.45)*(Inflaçao!$G$289/Inflaçao!$G$273)),
IF($E1191&lt;&gt;"GASIG",(N1191/_xlfn.XLOOKUP(DATE(YEAR($G1191),MONTH($G1191),1),Inflaçao!$B:$B,Inflaçao!$C:$C)*Inflaçao!$C$273)*(Inflaçao!$G$289/Inflaçao!$G$273),
N1191*(((Inflaçao!$C$273/_xlfn.XLOOKUP(DATE(YEAR($G1191),MONTH($G1191),1),Inflaçao!$B:$B,Inflaçao!$C:$C))*0.55+(Inflaçao!$G$273/_xlfn.XLOOKUP(DATE(YEAR($G1191),MONTH($G1191),1),Inflaçao!$F:$F,Inflaçao!$G:$G))*0.45)*(Inflaçao!$G$289/Inflaçao!$G$273)))),
IF(AND($G1191&lt;45530,$L1191="Inv. Não Remunerado"),
IF(AND($D1191="Linepack",$E1191&lt;&gt;"GASIG"),((N1191/_xlfn.XLOOKUP(DATE(YEAR($G1191),MONTH($G1191),1),Inflaçao!$B:$B,Inflaçao!$C:$C)*Inflaçao!$C$265)*((Inflaçao!$C$273/Inflaçao!$C$265)*0.55+(Inflaçao!$G$273/Inflaçao!$G$265)*0.45)*(Inflaçao!$G$289/Inflaçao!$G$273)),
IF($E1191&lt;&gt;"GASIG",(N1191/_xlfn.XLOOKUP(DATE(YEAR($G1191),MONTH($G1191),1),Inflaçao!$B:$B,Inflaçao!$C:$C)*Inflaçao!$C$273)*(Inflaçao!$G$289/Inflaçao!$G$273),
N1191*(((Inflaçao!$C$273/_xlfn.XLOOKUP(DATE(YEAR($G1191),MONTH($G1191),1),Inflaçao!$B:$B,Inflaçao!$C:$C))*0.55+(Inflaçao!$G$273/_xlfn.XLOOKUP(DATE(YEAR($G1191),MONTH($G1191),1),Inflaçao!$F:$F,Inflaçao!$G:$G))*0.45)*(Inflaçao!$G$289/Inflaçao!$G$273)))),
IF(AND($D1191="Linepack",$E1191&lt;&gt;"GASIG"),((N1191/_xlfn.XLOOKUP(DATE(YEAR($G1191),MONTH($G1191),1),Inflaçao!$B:$B,Inflaçao!$C:$C)*Inflaçao!$C$265)*((Inflaçao!$C$273/Inflaçao!$C$265)*0.55+(Inflaçao!$G$273/Inflaçao!$G$265)*0.45)*(Inflaçao!$G$289/Inflaçao!$G$273)),
IF($E1191&lt;&gt;"GASIG",(N1191/_xlfn.XLOOKUP(DATE(YEAR($G1191),MONTH($G1191),1),Inflaçao!$F:$F,Inflaçao!$G:$G)*Inflaçao!$G$289),
N1191*(((Inflaçao!$C$273/_xlfn.XLOOKUP(DATE(YEAR($G1191),MONTH($G1191),1),Inflaçao!$B:$B,Inflaçao!$C:$C))*0.55+(Inflaçao!$G$273/_xlfn.XLOOKUP(DATE(YEAR($G1191),MONTH($G1191),1),Inflaçao!$F:$F,Inflaçao!$G:$G))*0.45)*(Inflaçao!$G$289/Inflaçao!$G$273))))
))</f>
        <v>-129164.70847732379</v>
      </c>
      <c r="R1191" s="16">
        <f t="shared" si="69"/>
        <v>75910.698462396482</v>
      </c>
      <c r="S1191" s="40"/>
    </row>
    <row r="1192" spans="1:19" ht="30" customHeight="1" x14ac:dyDescent="0.35">
      <c r="A1192" s="36"/>
      <c r="B1192" s="39" t="s">
        <v>4473</v>
      </c>
      <c r="C1192" s="10" t="s">
        <v>5671</v>
      </c>
      <c r="D1192" s="10" t="s">
        <v>3</v>
      </c>
      <c r="E1192" s="10" t="s">
        <v>5814</v>
      </c>
      <c r="F1192" s="10" t="s">
        <v>5815</v>
      </c>
      <c r="G1192" s="11">
        <v>40908</v>
      </c>
      <c r="H1192" s="12" t="s">
        <v>5668</v>
      </c>
      <c r="I1192" s="13">
        <v>1640228.32</v>
      </c>
      <c r="J1192" s="13">
        <v>-888486.68</v>
      </c>
      <c r="K1192" s="13">
        <v>751741.64</v>
      </c>
      <c r="L1192" s="15" t="s">
        <v>5669</v>
      </c>
      <c r="M1192" s="15" t="s">
        <v>5670</v>
      </c>
      <c r="N1192" s="13">
        <f t="shared" si="67"/>
        <v>-888486.68</v>
      </c>
      <c r="O1192" s="13">
        <f t="shared" si="68"/>
        <v>751741.64</v>
      </c>
      <c r="P1192" s="13">
        <f>IF(OR($L1192="Anexo IV",$L1192="Inv. Remunerado"),
IF(AND($D1192="Linepack",$E1192&lt;&gt;"GASIG"),((I1192/_xlfn.XLOOKUP(DATE(YEAR($G1192),MONTH($G1192),1),Inflaçao!$B:$B,Inflaçao!$C:$C)*Inflaçao!$C$265)*((Inflaçao!$C$273/Inflaçao!$C$265)*0.55+(Inflaçao!$G$273/Inflaçao!$G$265)*0.45)*(Inflaçao!$G$289/Inflaçao!$G$273)),
IF($E1192&lt;&gt;"GASIG",(I1192/_xlfn.XLOOKUP(DATE(YEAR($G1192),MONTH($G1192),1),Inflaçao!$B:$B,Inflaçao!$C:$C)*Inflaçao!$C$273)*(Inflaçao!$G$289/Inflaçao!$G$273),
I1192*(((Inflaçao!$C$273/_xlfn.XLOOKUP(DATE(YEAR($G1192),MONTH($G1192),1),Inflaçao!$B:$B,Inflaçao!$C:$C))*0.55+(Inflaçao!$G$273/_xlfn.XLOOKUP(DATE(YEAR($G1192),MONTH($G1192),1),Inflaçao!$F:$F,Inflaçao!$G:$G))*0.45)*(Inflaçao!$G$289/Inflaçao!$G$273)))),
IF(AND($G1192&lt;45530,$L1192="Inv. Não Remunerado"),
IF(AND($D1192="Linepack",$E1192&lt;&gt;"GASIG"),((I1192/_xlfn.XLOOKUP(DATE(YEAR($G1192),MONTH($G1192),1),Inflaçao!$B:$B,Inflaçao!$C:$C)*Inflaçao!$C$265)*((Inflaçao!$C$273/Inflaçao!$C$265)*0.55+(Inflaçao!$G$273/Inflaçao!$G$265)*0.45)*(Inflaçao!$G$289/Inflaçao!$G$273)),
IF($E1192&lt;&gt;"GASIG",(I1192/_xlfn.XLOOKUP(DATE(YEAR($G1192),MONTH($G1192),1),Inflaçao!$B:$B,Inflaçao!$C:$C)*Inflaçao!$C$273)*(Inflaçao!$G$289/Inflaçao!$G$273),
I1192*(((Inflaçao!$C$273/_xlfn.XLOOKUP(DATE(YEAR($G1192),MONTH($G1192),1),Inflaçao!$B:$B,Inflaçao!$C:$C))*0.55+(Inflaçao!$G$273/_xlfn.XLOOKUP(DATE(YEAR($G1192),MONTH($G1192),1),Inflaçao!$F:$F,Inflaçao!$G:$G))*0.45)*(Inflaçao!$G$289/Inflaçao!$G$273)))),
IF(AND($D1192="Linepack",$E1192&lt;&gt;"GASIG"),((I1192/_xlfn.XLOOKUP(DATE(YEAR($G1192),MONTH($G1192),1),Inflaçao!$B:$B,Inflaçao!$C:$C)*Inflaçao!$C$265)*((Inflaçao!$C$273/Inflaçao!$C$265)*0.55+(Inflaçao!$G$273/Inflaçao!$G$265)*0.45)*(Inflaçao!$G$289/Inflaçao!$G$273)),
IF($E1192&lt;&gt;"GASIG",(I1192/_xlfn.XLOOKUP(DATE(YEAR($G1192),MONTH($G1192),1),Inflaçao!$F:$F,Inflaçao!$G:$G)*Inflaçao!$G$289),
I1192*(((Inflaçao!$C$273/_xlfn.XLOOKUP(DATE(YEAR($G1192),MONTH($G1192),1),Inflaçao!$B:$B,Inflaçao!$C:$C))*0.55+(Inflaçao!$G$273/_xlfn.XLOOKUP(DATE(YEAR($G1192),MONTH($G1192),1),Inflaçao!$F:$F,Inflaçao!$G:$G))*0.45)*(Inflaçao!$G$289/Inflaçao!$G$273))))
))</f>
        <v>4258778.2994697038</v>
      </c>
      <c r="Q1192" s="13">
        <f>IF(OR($L1192="Anexo IV",$L1192="Inv. Remunerado"),
IF(AND($D1192="Linepack",$E1192&lt;&gt;"GASIG"),((N1192/_xlfn.XLOOKUP(DATE(YEAR($G1192),MONTH($G1192),1),Inflaçao!$B:$B,Inflaçao!$C:$C)*Inflaçao!$C$265)*((Inflaçao!$C$273/Inflaçao!$C$265)*0.55+(Inflaçao!$G$273/Inflaçao!$G$265)*0.45)*(Inflaçao!$G$289/Inflaçao!$G$273)),
IF($E1192&lt;&gt;"GASIG",(N1192/_xlfn.XLOOKUP(DATE(YEAR($G1192),MONTH($G1192),1),Inflaçao!$B:$B,Inflaçao!$C:$C)*Inflaçao!$C$273)*(Inflaçao!$G$289/Inflaçao!$G$273),
N1192*(((Inflaçao!$C$273/_xlfn.XLOOKUP(DATE(YEAR($G1192),MONTH($G1192),1),Inflaçao!$B:$B,Inflaçao!$C:$C))*0.55+(Inflaçao!$G$273/_xlfn.XLOOKUP(DATE(YEAR($G1192),MONTH($G1192),1),Inflaçao!$F:$F,Inflaçao!$G:$G))*0.45)*(Inflaçao!$G$289/Inflaçao!$G$273)))),
IF(AND($G1192&lt;45530,$L1192="Inv. Não Remunerado"),
IF(AND($D1192="Linepack",$E1192&lt;&gt;"GASIG"),((N1192/_xlfn.XLOOKUP(DATE(YEAR($G1192),MONTH($G1192),1),Inflaçao!$B:$B,Inflaçao!$C:$C)*Inflaçao!$C$265)*((Inflaçao!$C$273/Inflaçao!$C$265)*0.55+(Inflaçao!$G$273/Inflaçao!$G$265)*0.45)*(Inflaçao!$G$289/Inflaçao!$G$273)),
IF($E1192&lt;&gt;"GASIG",(N1192/_xlfn.XLOOKUP(DATE(YEAR($G1192),MONTH($G1192),1),Inflaçao!$B:$B,Inflaçao!$C:$C)*Inflaçao!$C$273)*(Inflaçao!$G$289/Inflaçao!$G$273),
N1192*(((Inflaçao!$C$273/_xlfn.XLOOKUP(DATE(YEAR($G1192),MONTH($G1192),1),Inflaçao!$B:$B,Inflaçao!$C:$C))*0.55+(Inflaçao!$G$273/_xlfn.XLOOKUP(DATE(YEAR($G1192),MONTH($G1192),1),Inflaçao!$F:$F,Inflaçao!$G:$G))*0.45)*(Inflaçao!$G$289/Inflaçao!$G$273)))),
IF(AND($D1192="Linepack",$E1192&lt;&gt;"GASIG"),((N1192/_xlfn.XLOOKUP(DATE(YEAR($G1192),MONTH($G1192),1),Inflaçao!$B:$B,Inflaçao!$C:$C)*Inflaçao!$C$265)*((Inflaçao!$C$273/Inflaçao!$C$265)*0.55+(Inflaçao!$G$273/Inflaçao!$G$265)*0.45)*(Inflaçao!$G$289/Inflaçao!$G$273)),
IF($E1192&lt;&gt;"GASIG",(N1192/_xlfn.XLOOKUP(DATE(YEAR($G1192),MONTH($G1192),1),Inflaçao!$F:$F,Inflaçao!$G:$G)*Inflaçao!$G$289),
N1192*(((Inflaçao!$C$273/_xlfn.XLOOKUP(DATE(YEAR($G1192),MONTH($G1192),1),Inflaçao!$B:$B,Inflaçao!$C:$C))*0.55+(Inflaçao!$G$273/_xlfn.XLOOKUP(DATE(YEAR($G1192),MONTH($G1192),1),Inflaçao!$F:$F,Inflaçao!$G:$G))*0.45)*(Inflaçao!$G$289/Inflaçao!$G$273))))
))</f>
        <v>-2306915.2910077074</v>
      </c>
      <c r="R1192" s="16">
        <f t="shared" si="69"/>
        <v>1951863.0084619964</v>
      </c>
      <c r="S1192" s="40"/>
    </row>
    <row r="1193" spans="1:19" ht="30" customHeight="1" x14ac:dyDescent="0.35">
      <c r="A1193" s="36"/>
      <c r="B1193" s="39" t="s">
        <v>4522</v>
      </c>
      <c r="C1193" s="10" t="s">
        <v>5671</v>
      </c>
      <c r="D1193" s="10" t="s">
        <v>3</v>
      </c>
      <c r="E1193" s="10" t="s">
        <v>5814</v>
      </c>
      <c r="F1193" s="10" t="s">
        <v>5815</v>
      </c>
      <c r="G1193" s="11">
        <v>40908</v>
      </c>
      <c r="H1193" s="12" t="s">
        <v>5668</v>
      </c>
      <c r="I1193" s="13">
        <v>396580.87</v>
      </c>
      <c r="J1193" s="13">
        <v>-201944.56</v>
      </c>
      <c r="K1193" s="13">
        <v>194636.31</v>
      </c>
      <c r="L1193" s="15" t="s">
        <v>5669</v>
      </c>
      <c r="M1193" s="15" t="s">
        <v>5670</v>
      </c>
      <c r="N1193" s="13">
        <f t="shared" si="67"/>
        <v>-201944.56</v>
      </c>
      <c r="O1193" s="13">
        <f t="shared" si="68"/>
        <v>194636.31</v>
      </c>
      <c r="P1193" s="13">
        <f>IF(OR($L1193="Anexo IV",$L1193="Inv. Remunerado"),
IF(AND($D1193="Linepack",$E1193&lt;&gt;"GASIG"),((I1193/_xlfn.XLOOKUP(DATE(YEAR($G1193),MONTH($G1193),1),Inflaçao!$B:$B,Inflaçao!$C:$C)*Inflaçao!$C$265)*((Inflaçao!$C$273/Inflaçao!$C$265)*0.55+(Inflaçao!$G$273/Inflaçao!$G$265)*0.45)*(Inflaçao!$G$289/Inflaçao!$G$273)),
IF($E1193&lt;&gt;"GASIG",(I1193/_xlfn.XLOOKUP(DATE(YEAR($G1193),MONTH($G1193),1),Inflaçao!$B:$B,Inflaçao!$C:$C)*Inflaçao!$C$273)*(Inflaçao!$G$289/Inflaçao!$G$273),
I1193*(((Inflaçao!$C$273/_xlfn.XLOOKUP(DATE(YEAR($G1193),MONTH($G1193),1),Inflaçao!$B:$B,Inflaçao!$C:$C))*0.55+(Inflaçao!$G$273/_xlfn.XLOOKUP(DATE(YEAR($G1193),MONTH($G1193),1),Inflaçao!$F:$F,Inflaçao!$G:$G))*0.45)*(Inflaçao!$G$289/Inflaçao!$G$273)))),
IF(AND($G1193&lt;45530,$L1193="Inv. Não Remunerado"),
IF(AND($D1193="Linepack",$E1193&lt;&gt;"GASIG"),((I1193/_xlfn.XLOOKUP(DATE(YEAR($G1193),MONTH($G1193),1),Inflaçao!$B:$B,Inflaçao!$C:$C)*Inflaçao!$C$265)*((Inflaçao!$C$273/Inflaçao!$C$265)*0.55+(Inflaçao!$G$273/Inflaçao!$G$265)*0.45)*(Inflaçao!$G$289/Inflaçao!$G$273)),
IF($E1193&lt;&gt;"GASIG",(I1193/_xlfn.XLOOKUP(DATE(YEAR($G1193),MONTH($G1193),1),Inflaçao!$B:$B,Inflaçao!$C:$C)*Inflaçao!$C$273)*(Inflaçao!$G$289/Inflaçao!$G$273),
I1193*(((Inflaçao!$C$273/_xlfn.XLOOKUP(DATE(YEAR($G1193),MONTH($G1193),1),Inflaçao!$B:$B,Inflaçao!$C:$C))*0.55+(Inflaçao!$G$273/_xlfn.XLOOKUP(DATE(YEAR($G1193),MONTH($G1193),1),Inflaçao!$F:$F,Inflaçao!$G:$G))*0.45)*(Inflaçao!$G$289/Inflaçao!$G$273)))),
IF(AND($D1193="Linepack",$E1193&lt;&gt;"GASIG"),((I1193/_xlfn.XLOOKUP(DATE(YEAR($G1193),MONTH($G1193),1),Inflaçao!$B:$B,Inflaçao!$C:$C)*Inflaçao!$C$265)*((Inflaçao!$C$273/Inflaçao!$C$265)*0.55+(Inflaçao!$G$273/Inflaçao!$G$265)*0.45)*(Inflaçao!$G$289/Inflaçao!$G$273)),
IF($E1193&lt;&gt;"GASIG",(I1193/_xlfn.XLOOKUP(DATE(YEAR($G1193),MONTH($G1193),1),Inflaçao!$F:$F,Inflaçao!$G:$G)*Inflaçao!$G$289),
I1193*(((Inflaçao!$C$273/_xlfn.XLOOKUP(DATE(YEAR($G1193),MONTH($G1193),1),Inflaçao!$B:$B,Inflaçao!$C:$C))*0.55+(Inflaçao!$G$273/_xlfn.XLOOKUP(DATE(YEAR($G1193),MONTH($G1193),1),Inflaçao!$F:$F,Inflaçao!$G:$G))*0.45)*(Inflaçao!$G$289/Inflaçao!$G$273))))
))</f>
        <v>1029704.2079732019</v>
      </c>
      <c r="Q1193" s="13">
        <f>IF(OR($L1193="Anexo IV",$L1193="Inv. Remunerado"),
IF(AND($D1193="Linepack",$E1193&lt;&gt;"GASIG"),((N1193/_xlfn.XLOOKUP(DATE(YEAR($G1193),MONTH($G1193),1),Inflaçao!$B:$B,Inflaçao!$C:$C)*Inflaçao!$C$265)*((Inflaçao!$C$273/Inflaçao!$C$265)*0.55+(Inflaçao!$G$273/Inflaçao!$G$265)*0.45)*(Inflaçao!$G$289/Inflaçao!$G$273)),
IF($E1193&lt;&gt;"GASIG",(N1193/_xlfn.XLOOKUP(DATE(YEAR($G1193),MONTH($G1193),1),Inflaçao!$B:$B,Inflaçao!$C:$C)*Inflaçao!$C$273)*(Inflaçao!$G$289/Inflaçao!$G$273),
N1193*(((Inflaçao!$C$273/_xlfn.XLOOKUP(DATE(YEAR($G1193),MONTH($G1193),1),Inflaçao!$B:$B,Inflaçao!$C:$C))*0.55+(Inflaçao!$G$273/_xlfn.XLOOKUP(DATE(YEAR($G1193),MONTH($G1193),1),Inflaçao!$F:$F,Inflaçao!$G:$G))*0.45)*(Inflaçao!$G$289/Inflaçao!$G$273)))),
IF(AND($G1193&lt;45530,$L1193="Inv. Não Remunerado"),
IF(AND($D1193="Linepack",$E1193&lt;&gt;"GASIG"),((N1193/_xlfn.XLOOKUP(DATE(YEAR($G1193),MONTH($G1193),1),Inflaçao!$B:$B,Inflaçao!$C:$C)*Inflaçao!$C$265)*((Inflaçao!$C$273/Inflaçao!$C$265)*0.55+(Inflaçao!$G$273/Inflaçao!$G$265)*0.45)*(Inflaçao!$G$289/Inflaçao!$G$273)),
IF($E1193&lt;&gt;"GASIG",(N1193/_xlfn.XLOOKUP(DATE(YEAR($G1193),MONTH($G1193),1),Inflaçao!$B:$B,Inflaçao!$C:$C)*Inflaçao!$C$273)*(Inflaçao!$G$289/Inflaçao!$G$273),
N1193*(((Inflaçao!$C$273/_xlfn.XLOOKUP(DATE(YEAR($G1193),MONTH($G1193),1),Inflaçao!$B:$B,Inflaçao!$C:$C))*0.55+(Inflaçao!$G$273/_xlfn.XLOOKUP(DATE(YEAR($G1193),MONTH($G1193),1),Inflaçao!$F:$F,Inflaçao!$G:$G))*0.45)*(Inflaçao!$G$289/Inflaçao!$G$273)))),
IF(AND($D1193="Linepack",$E1193&lt;&gt;"GASIG"),((N1193/_xlfn.XLOOKUP(DATE(YEAR($G1193),MONTH($G1193),1),Inflaçao!$B:$B,Inflaçao!$C:$C)*Inflaçao!$C$265)*((Inflaçao!$C$273/Inflaçao!$C$265)*0.55+(Inflaçao!$G$273/Inflaçao!$G$265)*0.45)*(Inflaçao!$G$289/Inflaçao!$G$273)),
IF($E1193&lt;&gt;"GASIG",(N1193/_xlfn.XLOOKUP(DATE(YEAR($G1193),MONTH($G1193),1),Inflaçao!$F:$F,Inflaçao!$G:$G)*Inflaçao!$G$289),
N1193*(((Inflaçao!$C$273/_xlfn.XLOOKUP(DATE(YEAR($G1193),MONTH($G1193),1),Inflaçao!$B:$B,Inflaçao!$C:$C))*0.55+(Inflaçao!$G$273/_xlfn.XLOOKUP(DATE(YEAR($G1193),MONTH($G1193),1),Inflaçao!$F:$F,Inflaçao!$G:$G))*0.45)*(Inflaçao!$G$289/Inflaçao!$G$273))))
))</f>
        <v>-524339.87350246299</v>
      </c>
      <c r="R1193" s="16">
        <f t="shared" si="69"/>
        <v>505364.33447073889</v>
      </c>
      <c r="S1193" s="40"/>
    </row>
    <row r="1194" spans="1:19" ht="30" customHeight="1" x14ac:dyDescent="0.35">
      <c r="A1194" s="36"/>
      <c r="B1194" s="39" t="s">
        <v>4639</v>
      </c>
      <c r="C1194" s="10" t="s">
        <v>5869</v>
      </c>
      <c r="D1194" s="10" t="s">
        <v>3</v>
      </c>
      <c r="E1194" s="10" t="s">
        <v>5814</v>
      </c>
      <c r="F1194" s="10" t="s">
        <v>5815</v>
      </c>
      <c r="G1194" s="11">
        <v>40908</v>
      </c>
      <c r="H1194" s="12" t="s">
        <v>5668</v>
      </c>
      <c r="I1194" s="13">
        <v>8194.9599999999991</v>
      </c>
      <c r="J1194" s="13">
        <v>-3984.92</v>
      </c>
      <c r="K1194" s="13">
        <v>4210.0399999999991</v>
      </c>
      <c r="L1194" s="15" t="s">
        <v>5669</v>
      </c>
      <c r="M1194" s="15" t="s">
        <v>5670</v>
      </c>
      <c r="N1194" s="13">
        <f t="shared" si="67"/>
        <v>-3984.92</v>
      </c>
      <c r="O1194" s="13">
        <f t="shared" si="68"/>
        <v>4210.0399999999991</v>
      </c>
      <c r="P1194" s="13">
        <f>IF(OR($L1194="Anexo IV",$L1194="Inv. Remunerado"),
IF(AND($D1194="Linepack",$E1194&lt;&gt;"GASIG"),((I1194/_xlfn.XLOOKUP(DATE(YEAR($G1194),MONTH($G1194),1),Inflaçao!$B:$B,Inflaçao!$C:$C)*Inflaçao!$C$265)*((Inflaçao!$C$273/Inflaçao!$C$265)*0.55+(Inflaçao!$G$273/Inflaçao!$G$265)*0.45)*(Inflaçao!$G$289/Inflaçao!$G$273)),
IF($E1194&lt;&gt;"GASIG",(I1194/_xlfn.XLOOKUP(DATE(YEAR($G1194),MONTH($G1194),1),Inflaçao!$B:$B,Inflaçao!$C:$C)*Inflaçao!$C$273)*(Inflaçao!$G$289/Inflaçao!$G$273),
I1194*(((Inflaçao!$C$273/_xlfn.XLOOKUP(DATE(YEAR($G1194),MONTH($G1194),1),Inflaçao!$B:$B,Inflaçao!$C:$C))*0.55+(Inflaçao!$G$273/_xlfn.XLOOKUP(DATE(YEAR($G1194),MONTH($G1194),1),Inflaçao!$F:$F,Inflaçao!$G:$G))*0.45)*(Inflaçao!$G$289/Inflaçao!$G$273)))),
IF(AND($G1194&lt;45530,$L1194="Inv. Não Remunerado"),
IF(AND($D1194="Linepack",$E1194&lt;&gt;"GASIG"),((I1194/_xlfn.XLOOKUP(DATE(YEAR($G1194),MONTH($G1194),1),Inflaçao!$B:$B,Inflaçao!$C:$C)*Inflaçao!$C$265)*((Inflaçao!$C$273/Inflaçao!$C$265)*0.55+(Inflaçao!$G$273/Inflaçao!$G$265)*0.45)*(Inflaçao!$G$289/Inflaçao!$G$273)),
IF($E1194&lt;&gt;"GASIG",(I1194/_xlfn.XLOOKUP(DATE(YEAR($G1194),MONTH($G1194),1),Inflaçao!$B:$B,Inflaçao!$C:$C)*Inflaçao!$C$273)*(Inflaçao!$G$289/Inflaçao!$G$273),
I1194*(((Inflaçao!$C$273/_xlfn.XLOOKUP(DATE(YEAR($G1194),MONTH($G1194),1),Inflaçao!$B:$B,Inflaçao!$C:$C))*0.55+(Inflaçao!$G$273/_xlfn.XLOOKUP(DATE(YEAR($G1194),MONTH($G1194),1),Inflaçao!$F:$F,Inflaçao!$G:$G))*0.45)*(Inflaçao!$G$289/Inflaçao!$G$273)))),
IF(AND($D1194="Linepack",$E1194&lt;&gt;"GASIG"),((I1194/_xlfn.XLOOKUP(DATE(YEAR($G1194),MONTH($G1194),1),Inflaçao!$B:$B,Inflaçao!$C:$C)*Inflaçao!$C$265)*((Inflaçao!$C$273/Inflaçao!$C$265)*0.55+(Inflaçao!$G$273/Inflaçao!$G$265)*0.45)*(Inflaçao!$G$289/Inflaçao!$G$273)),
IF($E1194&lt;&gt;"GASIG",(I1194/_xlfn.XLOOKUP(DATE(YEAR($G1194),MONTH($G1194),1),Inflaçao!$F:$F,Inflaçao!$G:$G)*Inflaçao!$G$289),
I1194*(((Inflaçao!$C$273/_xlfn.XLOOKUP(DATE(YEAR($G1194),MONTH($G1194),1),Inflaçao!$B:$B,Inflaçao!$C:$C))*0.55+(Inflaçao!$G$273/_xlfn.XLOOKUP(DATE(YEAR($G1194),MONTH($G1194),1),Inflaçao!$F:$F,Inflaçao!$G:$G))*0.45)*(Inflaçao!$G$289/Inflaçao!$G$273))))
))</f>
        <v>21277.841253845829</v>
      </c>
      <c r="Q1194" s="13">
        <f>IF(OR($L1194="Anexo IV",$L1194="Inv. Remunerado"),
IF(AND($D1194="Linepack",$E1194&lt;&gt;"GASIG"),((N1194/_xlfn.XLOOKUP(DATE(YEAR($G1194),MONTH($G1194),1),Inflaçao!$B:$B,Inflaçao!$C:$C)*Inflaçao!$C$265)*((Inflaçao!$C$273/Inflaçao!$C$265)*0.55+(Inflaçao!$G$273/Inflaçao!$G$265)*0.45)*(Inflaçao!$G$289/Inflaçao!$G$273)),
IF($E1194&lt;&gt;"GASIG",(N1194/_xlfn.XLOOKUP(DATE(YEAR($G1194),MONTH($G1194),1),Inflaçao!$B:$B,Inflaçao!$C:$C)*Inflaçao!$C$273)*(Inflaçao!$G$289/Inflaçao!$G$273),
N1194*(((Inflaçao!$C$273/_xlfn.XLOOKUP(DATE(YEAR($G1194),MONTH($G1194),1),Inflaçao!$B:$B,Inflaçao!$C:$C))*0.55+(Inflaçao!$G$273/_xlfn.XLOOKUP(DATE(YEAR($G1194),MONTH($G1194),1),Inflaçao!$F:$F,Inflaçao!$G:$G))*0.45)*(Inflaçao!$G$289/Inflaçao!$G$273)))),
IF(AND($G1194&lt;45530,$L1194="Inv. Não Remunerado"),
IF(AND($D1194="Linepack",$E1194&lt;&gt;"GASIG"),((N1194/_xlfn.XLOOKUP(DATE(YEAR($G1194),MONTH($G1194),1),Inflaçao!$B:$B,Inflaçao!$C:$C)*Inflaçao!$C$265)*((Inflaçao!$C$273/Inflaçao!$C$265)*0.55+(Inflaçao!$G$273/Inflaçao!$G$265)*0.45)*(Inflaçao!$G$289/Inflaçao!$G$273)),
IF($E1194&lt;&gt;"GASIG",(N1194/_xlfn.XLOOKUP(DATE(YEAR($G1194),MONTH($G1194),1),Inflaçao!$B:$B,Inflaçao!$C:$C)*Inflaçao!$C$273)*(Inflaçao!$G$289/Inflaçao!$G$273),
N1194*(((Inflaçao!$C$273/_xlfn.XLOOKUP(DATE(YEAR($G1194),MONTH($G1194),1),Inflaçao!$B:$B,Inflaçao!$C:$C))*0.55+(Inflaçao!$G$273/_xlfn.XLOOKUP(DATE(YEAR($G1194),MONTH($G1194),1),Inflaçao!$F:$F,Inflaçao!$G:$G))*0.45)*(Inflaçao!$G$289/Inflaçao!$G$273)))),
IF(AND($D1194="Linepack",$E1194&lt;&gt;"GASIG"),((N1194/_xlfn.XLOOKUP(DATE(YEAR($G1194),MONTH($G1194),1),Inflaçao!$B:$B,Inflaçao!$C:$C)*Inflaçao!$C$265)*((Inflaçao!$C$273/Inflaçao!$C$265)*0.55+(Inflaçao!$G$273/Inflaçao!$G$265)*0.45)*(Inflaçao!$G$289/Inflaçao!$G$273)),
IF($E1194&lt;&gt;"GASIG",(N1194/_xlfn.XLOOKUP(DATE(YEAR($G1194),MONTH($G1194),1),Inflaçao!$F:$F,Inflaçao!$G:$G)*Inflaçao!$G$289),
N1194*(((Inflaçao!$C$273/_xlfn.XLOOKUP(DATE(YEAR($G1194),MONTH($G1194),1),Inflaçao!$B:$B,Inflaçao!$C:$C))*0.55+(Inflaçao!$G$273/_xlfn.XLOOKUP(DATE(YEAR($G1194),MONTH($G1194),1),Inflaçao!$F:$F,Inflaçao!$G:$G))*0.45)*(Inflaçao!$G$289/Inflaçao!$G$273))))
))</f>
        <v>-10346.663701747822</v>
      </c>
      <c r="R1194" s="16">
        <f t="shared" si="69"/>
        <v>10931.177552098006</v>
      </c>
      <c r="S1194" s="40"/>
    </row>
    <row r="1195" spans="1:19" ht="30" customHeight="1" x14ac:dyDescent="0.35">
      <c r="A1195" s="36"/>
      <c r="B1195" s="39" t="s">
        <v>5087</v>
      </c>
      <c r="C1195" s="10" t="s">
        <v>5671</v>
      </c>
      <c r="D1195" s="10" t="s">
        <v>3</v>
      </c>
      <c r="E1195" s="10" t="s">
        <v>5817</v>
      </c>
      <c r="F1195" s="10" t="s">
        <v>5815</v>
      </c>
      <c r="G1195" s="11">
        <v>40908</v>
      </c>
      <c r="H1195" s="12" t="s">
        <v>5668</v>
      </c>
      <c r="I1195" s="13">
        <v>304135.03000000003</v>
      </c>
      <c r="J1195" s="13">
        <v>-151374.87</v>
      </c>
      <c r="K1195" s="13">
        <v>152760.16000000003</v>
      </c>
      <c r="L1195" s="15" t="s">
        <v>5669</v>
      </c>
      <c r="M1195" s="15" t="s">
        <v>5670</v>
      </c>
      <c r="N1195" s="13">
        <f t="shared" si="67"/>
        <v>-151374.87</v>
      </c>
      <c r="O1195" s="13">
        <f t="shared" si="68"/>
        <v>152760.16000000003</v>
      </c>
      <c r="P1195" s="13">
        <f>IF(OR($L1195="Anexo IV",$L1195="Inv. Remunerado"),
IF(AND($D1195="Linepack",$E1195&lt;&gt;"GASIG"),((I1195/_xlfn.XLOOKUP(DATE(YEAR($G1195),MONTH($G1195),1),Inflaçao!$B:$B,Inflaçao!$C:$C)*Inflaçao!$C$265)*((Inflaçao!$C$273/Inflaçao!$C$265)*0.55+(Inflaçao!$G$273/Inflaçao!$G$265)*0.45)*(Inflaçao!$G$289/Inflaçao!$G$273)),
IF($E1195&lt;&gt;"GASIG",(I1195/_xlfn.XLOOKUP(DATE(YEAR($G1195),MONTH($G1195),1),Inflaçao!$B:$B,Inflaçao!$C:$C)*Inflaçao!$C$273)*(Inflaçao!$G$289/Inflaçao!$G$273),
I1195*(((Inflaçao!$C$273/_xlfn.XLOOKUP(DATE(YEAR($G1195),MONTH($G1195),1),Inflaçao!$B:$B,Inflaçao!$C:$C))*0.55+(Inflaçao!$G$273/_xlfn.XLOOKUP(DATE(YEAR($G1195),MONTH($G1195),1),Inflaçao!$F:$F,Inflaçao!$G:$G))*0.45)*(Inflaçao!$G$289/Inflaçao!$G$273)))),
IF(AND($G1195&lt;45530,$L1195="Inv. Não Remunerado"),
IF(AND($D1195="Linepack",$E1195&lt;&gt;"GASIG"),((I1195/_xlfn.XLOOKUP(DATE(YEAR($G1195),MONTH($G1195),1),Inflaçao!$B:$B,Inflaçao!$C:$C)*Inflaçao!$C$265)*((Inflaçao!$C$273/Inflaçao!$C$265)*0.55+(Inflaçao!$G$273/Inflaçao!$G$265)*0.45)*(Inflaçao!$G$289/Inflaçao!$G$273)),
IF($E1195&lt;&gt;"GASIG",(I1195/_xlfn.XLOOKUP(DATE(YEAR($G1195),MONTH($G1195),1),Inflaçao!$B:$B,Inflaçao!$C:$C)*Inflaçao!$C$273)*(Inflaçao!$G$289/Inflaçao!$G$273),
I1195*(((Inflaçao!$C$273/_xlfn.XLOOKUP(DATE(YEAR($G1195),MONTH($G1195),1),Inflaçao!$B:$B,Inflaçao!$C:$C))*0.55+(Inflaçao!$G$273/_xlfn.XLOOKUP(DATE(YEAR($G1195),MONTH($G1195),1),Inflaçao!$F:$F,Inflaçao!$G:$G))*0.45)*(Inflaçao!$G$289/Inflaçao!$G$273)))),
IF(AND($D1195="Linepack",$E1195&lt;&gt;"GASIG"),((I1195/_xlfn.XLOOKUP(DATE(YEAR($G1195),MONTH($G1195),1),Inflaçao!$B:$B,Inflaçao!$C:$C)*Inflaçao!$C$265)*((Inflaçao!$C$273/Inflaçao!$C$265)*0.55+(Inflaçao!$G$273/Inflaçao!$G$265)*0.45)*(Inflaçao!$G$289/Inflaçao!$G$273)),
IF($E1195&lt;&gt;"GASIG",(I1195/_xlfn.XLOOKUP(DATE(YEAR($G1195),MONTH($G1195),1),Inflaçao!$F:$F,Inflaçao!$G:$G)*Inflaçao!$G$289),
I1195*(((Inflaçao!$C$273/_xlfn.XLOOKUP(DATE(YEAR($G1195),MONTH($G1195),1),Inflaçao!$B:$B,Inflaçao!$C:$C))*0.55+(Inflaçao!$G$273/_xlfn.XLOOKUP(DATE(YEAR($G1195),MONTH($G1195),1),Inflaçao!$F:$F,Inflaçao!$G:$G))*0.45)*(Inflaçao!$G$289/Inflaçao!$G$273))))
))</f>
        <v>789672.78523307492</v>
      </c>
      <c r="Q1195" s="13">
        <f>IF(OR($L1195="Anexo IV",$L1195="Inv. Remunerado"),
IF(AND($D1195="Linepack",$E1195&lt;&gt;"GASIG"),((N1195/_xlfn.XLOOKUP(DATE(YEAR($G1195),MONTH($G1195),1),Inflaçao!$B:$B,Inflaçao!$C:$C)*Inflaçao!$C$265)*((Inflaçao!$C$273/Inflaçao!$C$265)*0.55+(Inflaçao!$G$273/Inflaçao!$G$265)*0.45)*(Inflaçao!$G$289/Inflaçao!$G$273)),
IF($E1195&lt;&gt;"GASIG",(N1195/_xlfn.XLOOKUP(DATE(YEAR($G1195),MONTH($G1195),1),Inflaçao!$B:$B,Inflaçao!$C:$C)*Inflaçao!$C$273)*(Inflaçao!$G$289/Inflaçao!$G$273),
N1195*(((Inflaçao!$C$273/_xlfn.XLOOKUP(DATE(YEAR($G1195),MONTH($G1195),1),Inflaçao!$B:$B,Inflaçao!$C:$C))*0.55+(Inflaçao!$G$273/_xlfn.XLOOKUP(DATE(YEAR($G1195),MONTH($G1195),1),Inflaçao!$F:$F,Inflaçao!$G:$G))*0.45)*(Inflaçao!$G$289/Inflaçao!$G$273)))),
IF(AND($G1195&lt;45530,$L1195="Inv. Não Remunerado"),
IF(AND($D1195="Linepack",$E1195&lt;&gt;"GASIG"),((N1195/_xlfn.XLOOKUP(DATE(YEAR($G1195),MONTH($G1195),1),Inflaçao!$B:$B,Inflaçao!$C:$C)*Inflaçao!$C$265)*((Inflaçao!$C$273/Inflaçao!$C$265)*0.55+(Inflaçao!$G$273/Inflaçao!$G$265)*0.45)*(Inflaçao!$G$289/Inflaçao!$G$273)),
IF($E1195&lt;&gt;"GASIG",(N1195/_xlfn.XLOOKUP(DATE(YEAR($G1195),MONTH($G1195),1),Inflaçao!$B:$B,Inflaçao!$C:$C)*Inflaçao!$C$273)*(Inflaçao!$G$289/Inflaçao!$G$273),
N1195*(((Inflaçao!$C$273/_xlfn.XLOOKUP(DATE(YEAR($G1195),MONTH($G1195),1),Inflaçao!$B:$B,Inflaçao!$C:$C))*0.55+(Inflaçao!$G$273/_xlfn.XLOOKUP(DATE(YEAR($G1195),MONTH($G1195),1),Inflaçao!$F:$F,Inflaçao!$G:$G))*0.45)*(Inflaçao!$G$289/Inflaçao!$G$273)))),
IF(AND($D1195="Linepack",$E1195&lt;&gt;"GASIG"),((N1195/_xlfn.XLOOKUP(DATE(YEAR($G1195),MONTH($G1195),1),Inflaçao!$B:$B,Inflaçao!$C:$C)*Inflaçao!$C$265)*((Inflaçao!$C$273/Inflaçao!$C$265)*0.55+(Inflaçao!$G$273/Inflaçao!$G$265)*0.45)*(Inflaçao!$G$289/Inflaçao!$G$273)),
IF($E1195&lt;&gt;"GASIG",(N1195/_xlfn.XLOOKUP(DATE(YEAR($G1195),MONTH($G1195),1),Inflaçao!$F:$F,Inflaçao!$G:$G)*Inflaçao!$G$289),
N1195*(((Inflaçao!$C$273/_xlfn.XLOOKUP(DATE(YEAR($G1195),MONTH($G1195),1),Inflaçao!$B:$B,Inflaçao!$C:$C))*0.55+(Inflaçao!$G$273/_xlfn.XLOOKUP(DATE(YEAR($G1195),MONTH($G1195),1),Inflaçao!$F:$F,Inflaçao!$G:$G))*0.45)*(Inflaçao!$G$289/Inflaçao!$G$273))))
))</f>
        <v>-393037.97134843236</v>
      </c>
      <c r="R1195" s="16">
        <f t="shared" si="69"/>
        <v>396634.81388464256</v>
      </c>
      <c r="S1195" s="40"/>
    </row>
    <row r="1196" spans="1:19" ht="30" customHeight="1" x14ac:dyDescent="0.35">
      <c r="A1196" s="36"/>
      <c r="B1196" s="39" t="s">
        <v>887</v>
      </c>
      <c r="C1196" s="10" t="s">
        <v>5818</v>
      </c>
      <c r="D1196" s="10" t="s">
        <v>37</v>
      </c>
      <c r="E1196" s="10" t="s">
        <v>5827</v>
      </c>
      <c r="F1196" s="10" t="s">
        <v>5815</v>
      </c>
      <c r="G1196" s="11">
        <v>40909</v>
      </c>
      <c r="H1196" s="12" t="s">
        <v>5668</v>
      </c>
      <c r="I1196" s="13">
        <v>4236.2700000000004</v>
      </c>
      <c r="J1196" s="13">
        <v>-2837.28</v>
      </c>
      <c r="K1196" s="13">
        <v>1398.9900000000002</v>
      </c>
      <c r="L1196" s="15" t="s">
        <v>5669</v>
      </c>
      <c r="M1196" s="15" t="s">
        <v>5670</v>
      </c>
      <c r="N1196" s="13">
        <f t="shared" si="67"/>
        <v>-2837.28</v>
      </c>
      <c r="O1196" s="13">
        <f t="shared" si="68"/>
        <v>1398.9900000000002</v>
      </c>
      <c r="P1196" s="13">
        <f>IF(OR($L1196="Anexo IV",$L1196="Inv. Remunerado"),
IF(AND($D1196="Linepack",$E1196&lt;&gt;"GASIG"),((I1196/_xlfn.XLOOKUP(DATE(YEAR($G1196),MONTH($G1196),1),Inflaçao!$B:$B,Inflaçao!$C:$C)*Inflaçao!$C$265)*((Inflaçao!$C$273/Inflaçao!$C$265)*0.55+(Inflaçao!$G$273/Inflaçao!$G$265)*0.45)*(Inflaçao!$G$289/Inflaçao!$G$273)),
IF($E1196&lt;&gt;"GASIG",(I1196/_xlfn.XLOOKUP(DATE(YEAR($G1196),MONTH($G1196),1),Inflaçao!$B:$B,Inflaçao!$C:$C)*Inflaçao!$C$273)*(Inflaçao!$G$289/Inflaçao!$G$273),
I1196*(((Inflaçao!$C$273/_xlfn.XLOOKUP(DATE(YEAR($G1196),MONTH($G1196),1),Inflaçao!$B:$B,Inflaçao!$C:$C))*0.55+(Inflaçao!$G$273/_xlfn.XLOOKUP(DATE(YEAR($G1196),MONTH($G1196),1),Inflaçao!$F:$F,Inflaçao!$G:$G))*0.45)*(Inflaçao!$G$289/Inflaçao!$G$273)))),
IF(AND($G1196&lt;45530,$L1196="Inv. Não Remunerado"),
IF(AND($D1196="Linepack",$E1196&lt;&gt;"GASIG"),((I1196/_xlfn.XLOOKUP(DATE(YEAR($G1196),MONTH($G1196),1),Inflaçao!$B:$B,Inflaçao!$C:$C)*Inflaçao!$C$265)*((Inflaçao!$C$273/Inflaçao!$C$265)*0.55+(Inflaçao!$G$273/Inflaçao!$G$265)*0.45)*(Inflaçao!$G$289/Inflaçao!$G$273)),
IF($E1196&lt;&gt;"GASIG",(I1196/_xlfn.XLOOKUP(DATE(YEAR($G1196),MONTH($G1196),1),Inflaçao!$B:$B,Inflaçao!$C:$C)*Inflaçao!$C$273)*(Inflaçao!$G$289/Inflaçao!$G$273),
I1196*(((Inflaçao!$C$273/_xlfn.XLOOKUP(DATE(YEAR($G1196),MONTH($G1196),1),Inflaçao!$B:$B,Inflaçao!$C:$C))*0.55+(Inflaçao!$G$273/_xlfn.XLOOKUP(DATE(YEAR($G1196),MONTH($G1196),1),Inflaçao!$F:$F,Inflaçao!$G:$G))*0.45)*(Inflaçao!$G$289/Inflaçao!$G$273)))),
IF(AND($D1196="Linepack",$E1196&lt;&gt;"GASIG"),((I1196/_xlfn.XLOOKUP(DATE(YEAR($G1196),MONTH($G1196),1),Inflaçao!$B:$B,Inflaçao!$C:$C)*Inflaçao!$C$265)*((Inflaçao!$C$273/Inflaçao!$C$265)*0.55+(Inflaçao!$G$273/Inflaçao!$G$265)*0.45)*(Inflaçao!$G$289/Inflaçao!$G$273)),
IF($E1196&lt;&gt;"GASIG",(I1196/_xlfn.XLOOKUP(DATE(YEAR($G1196),MONTH($G1196),1),Inflaçao!$F:$F,Inflaçao!$G:$G)*Inflaçao!$G$289),
I1196*(((Inflaçao!$C$273/_xlfn.XLOOKUP(DATE(YEAR($G1196),MONTH($G1196),1),Inflaçao!$B:$B,Inflaçao!$C:$C))*0.55+(Inflaçao!$G$273/_xlfn.XLOOKUP(DATE(YEAR($G1196),MONTH($G1196),1),Inflaçao!$F:$F,Inflaçao!$G:$G))*0.45)*(Inflaçao!$G$289/Inflaçao!$G$273))))
))</f>
        <v>10971.994687942497</v>
      </c>
      <c r="Q1196" s="13">
        <f>IF(OR($L1196="Anexo IV",$L1196="Inv. Remunerado"),
IF(AND($D1196="Linepack",$E1196&lt;&gt;"GASIG"),((N1196/_xlfn.XLOOKUP(DATE(YEAR($G1196),MONTH($G1196),1),Inflaçao!$B:$B,Inflaçao!$C:$C)*Inflaçao!$C$265)*((Inflaçao!$C$273/Inflaçao!$C$265)*0.55+(Inflaçao!$G$273/Inflaçao!$G$265)*0.45)*(Inflaçao!$G$289/Inflaçao!$G$273)),
IF($E1196&lt;&gt;"GASIG",(N1196/_xlfn.XLOOKUP(DATE(YEAR($G1196),MONTH($G1196),1),Inflaçao!$B:$B,Inflaçao!$C:$C)*Inflaçao!$C$273)*(Inflaçao!$G$289/Inflaçao!$G$273),
N1196*(((Inflaçao!$C$273/_xlfn.XLOOKUP(DATE(YEAR($G1196),MONTH($G1196),1),Inflaçao!$B:$B,Inflaçao!$C:$C))*0.55+(Inflaçao!$G$273/_xlfn.XLOOKUP(DATE(YEAR($G1196),MONTH($G1196),1),Inflaçao!$F:$F,Inflaçao!$G:$G))*0.45)*(Inflaçao!$G$289/Inflaçao!$G$273)))),
IF(AND($G1196&lt;45530,$L1196="Inv. Não Remunerado"),
IF(AND($D1196="Linepack",$E1196&lt;&gt;"GASIG"),((N1196/_xlfn.XLOOKUP(DATE(YEAR($G1196),MONTH($G1196),1),Inflaçao!$B:$B,Inflaçao!$C:$C)*Inflaçao!$C$265)*((Inflaçao!$C$273/Inflaçao!$C$265)*0.55+(Inflaçao!$G$273/Inflaçao!$G$265)*0.45)*(Inflaçao!$G$289/Inflaçao!$G$273)),
IF($E1196&lt;&gt;"GASIG",(N1196/_xlfn.XLOOKUP(DATE(YEAR($G1196),MONTH($G1196),1),Inflaçao!$B:$B,Inflaçao!$C:$C)*Inflaçao!$C$273)*(Inflaçao!$G$289/Inflaçao!$G$273),
N1196*(((Inflaçao!$C$273/_xlfn.XLOOKUP(DATE(YEAR($G1196),MONTH($G1196),1),Inflaçao!$B:$B,Inflaçao!$C:$C))*0.55+(Inflaçao!$G$273/_xlfn.XLOOKUP(DATE(YEAR($G1196),MONTH($G1196),1),Inflaçao!$F:$F,Inflaçao!$G:$G))*0.45)*(Inflaçao!$G$289/Inflaçao!$G$273)))),
IF(AND($D1196="Linepack",$E1196&lt;&gt;"GASIG"),((N1196/_xlfn.XLOOKUP(DATE(YEAR($G1196),MONTH($G1196),1),Inflaçao!$B:$B,Inflaçao!$C:$C)*Inflaçao!$C$265)*((Inflaçao!$C$273/Inflaçao!$C$265)*0.55+(Inflaçao!$G$273/Inflaçao!$G$265)*0.45)*(Inflaçao!$G$289/Inflaçao!$G$273)),
IF($E1196&lt;&gt;"GASIG",(N1196/_xlfn.XLOOKUP(DATE(YEAR($G1196),MONTH($G1196),1),Inflaçao!$F:$F,Inflaçao!$G:$G)*Inflaçao!$G$289),
N1196*(((Inflaçao!$C$273/_xlfn.XLOOKUP(DATE(YEAR($G1196),MONTH($G1196),1),Inflaçao!$B:$B,Inflaçao!$C:$C))*0.55+(Inflaçao!$G$273/_xlfn.XLOOKUP(DATE(YEAR($G1196),MONTH($G1196),1),Inflaçao!$F:$F,Inflaçao!$G:$G))*0.45)*(Inflaçao!$G$289/Inflaçao!$G$273))))
))</f>
        <v>-7348.5922965735153</v>
      </c>
      <c r="R1196" s="16">
        <f t="shared" si="69"/>
        <v>3623.4023913689816</v>
      </c>
      <c r="S1196" s="40"/>
    </row>
    <row r="1197" spans="1:19" ht="30" customHeight="1" x14ac:dyDescent="0.35">
      <c r="A1197" s="36"/>
      <c r="B1197" s="39" t="s">
        <v>890</v>
      </c>
      <c r="C1197" s="10" t="s">
        <v>5692</v>
      </c>
      <c r="D1197" s="10" t="s">
        <v>37</v>
      </c>
      <c r="E1197" s="10" t="s">
        <v>5827</v>
      </c>
      <c r="F1197" s="10" t="s">
        <v>5815</v>
      </c>
      <c r="G1197" s="11">
        <v>40909</v>
      </c>
      <c r="H1197" s="12" t="s">
        <v>5668</v>
      </c>
      <c r="I1197" s="13">
        <v>5911.42</v>
      </c>
      <c r="J1197" s="13">
        <v>-3325.54</v>
      </c>
      <c r="K1197" s="13">
        <v>2585.88</v>
      </c>
      <c r="L1197" s="15" t="s">
        <v>5669</v>
      </c>
      <c r="M1197" s="15" t="s">
        <v>5670</v>
      </c>
      <c r="N1197" s="13">
        <f t="shared" si="67"/>
        <v>-3325.54</v>
      </c>
      <c r="O1197" s="13">
        <f t="shared" si="68"/>
        <v>2585.88</v>
      </c>
      <c r="P1197" s="13">
        <f>IF(OR($L1197="Anexo IV",$L1197="Inv. Remunerado"),
IF(AND($D1197="Linepack",$E1197&lt;&gt;"GASIG"),((I1197/_xlfn.XLOOKUP(DATE(YEAR($G1197),MONTH($G1197),1),Inflaçao!$B:$B,Inflaçao!$C:$C)*Inflaçao!$C$265)*((Inflaçao!$C$273/Inflaçao!$C$265)*0.55+(Inflaçao!$G$273/Inflaçao!$G$265)*0.45)*(Inflaçao!$G$289/Inflaçao!$G$273)),
IF($E1197&lt;&gt;"GASIG",(I1197/_xlfn.XLOOKUP(DATE(YEAR($G1197),MONTH($G1197),1),Inflaçao!$B:$B,Inflaçao!$C:$C)*Inflaçao!$C$273)*(Inflaçao!$G$289/Inflaçao!$G$273),
I1197*(((Inflaçao!$C$273/_xlfn.XLOOKUP(DATE(YEAR($G1197),MONTH($G1197),1),Inflaçao!$B:$B,Inflaçao!$C:$C))*0.55+(Inflaçao!$G$273/_xlfn.XLOOKUP(DATE(YEAR($G1197),MONTH($G1197),1),Inflaçao!$F:$F,Inflaçao!$G:$G))*0.45)*(Inflaçao!$G$289/Inflaçao!$G$273)))),
IF(AND($G1197&lt;45530,$L1197="Inv. Não Remunerado"),
IF(AND($D1197="Linepack",$E1197&lt;&gt;"GASIG"),((I1197/_xlfn.XLOOKUP(DATE(YEAR($G1197),MONTH($G1197),1),Inflaçao!$B:$B,Inflaçao!$C:$C)*Inflaçao!$C$265)*((Inflaçao!$C$273/Inflaçao!$C$265)*0.55+(Inflaçao!$G$273/Inflaçao!$G$265)*0.45)*(Inflaçao!$G$289/Inflaçao!$G$273)),
IF($E1197&lt;&gt;"GASIG",(I1197/_xlfn.XLOOKUP(DATE(YEAR($G1197),MONTH($G1197),1),Inflaçao!$B:$B,Inflaçao!$C:$C)*Inflaçao!$C$273)*(Inflaçao!$G$289/Inflaçao!$G$273),
I1197*(((Inflaçao!$C$273/_xlfn.XLOOKUP(DATE(YEAR($G1197),MONTH($G1197),1),Inflaçao!$B:$B,Inflaçao!$C:$C))*0.55+(Inflaçao!$G$273/_xlfn.XLOOKUP(DATE(YEAR($G1197),MONTH($G1197),1),Inflaçao!$F:$F,Inflaçao!$G:$G))*0.45)*(Inflaçao!$G$289/Inflaçao!$G$273)))),
IF(AND($D1197="Linepack",$E1197&lt;&gt;"GASIG"),((I1197/_xlfn.XLOOKUP(DATE(YEAR($G1197),MONTH($G1197),1),Inflaçao!$B:$B,Inflaçao!$C:$C)*Inflaçao!$C$265)*((Inflaçao!$C$273/Inflaçao!$C$265)*0.55+(Inflaçao!$G$273/Inflaçao!$G$265)*0.45)*(Inflaçao!$G$289/Inflaçao!$G$273)),
IF($E1197&lt;&gt;"GASIG",(I1197/_xlfn.XLOOKUP(DATE(YEAR($G1197),MONTH($G1197),1),Inflaçao!$F:$F,Inflaçao!$G:$G)*Inflaçao!$G$289),
I1197*(((Inflaçao!$C$273/_xlfn.XLOOKUP(DATE(YEAR($G1197),MONTH($G1197),1),Inflaçao!$B:$B,Inflaçao!$C:$C))*0.55+(Inflaçao!$G$273/_xlfn.XLOOKUP(DATE(YEAR($G1197),MONTH($G1197),1),Inflaçao!$F:$F,Inflaçao!$G:$G))*0.45)*(Inflaçao!$G$289/Inflaçao!$G$273))))
))</f>
        <v>15310.655090019527</v>
      </c>
      <c r="Q1197" s="13">
        <f>IF(OR($L1197="Anexo IV",$L1197="Inv. Remunerado"),
IF(AND($D1197="Linepack",$E1197&lt;&gt;"GASIG"),((N1197/_xlfn.XLOOKUP(DATE(YEAR($G1197),MONTH($G1197),1),Inflaçao!$B:$B,Inflaçao!$C:$C)*Inflaçao!$C$265)*((Inflaçao!$C$273/Inflaçao!$C$265)*0.55+(Inflaçao!$G$273/Inflaçao!$G$265)*0.45)*(Inflaçao!$G$289/Inflaçao!$G$273)),
IF($E1197&lt;&gt;"GASIG",(N1197/_xlfn.XLOOKUP(DATE(YEAR($G1197),MONTH($G1197),1),Inflaçao!$B:$B,Inflaçao!$C:$C)*Inflaçao!$C$273)*(Inflaçao!$G$289/Inflaçao!$G$273),
N1197*(((Inflaçao!$C$273/_xlfn.XLOOKUP(DATE(YEAR($G1197),MONTH($G1197),1),Inflaçao!$B:$B,Inflaçao!$C:$C))*0.55+(Inflaçao!$G$273/_xlfn.XLOOKUP(DATE(YEAR($G1197),MONTH($G1197),1),Inflaçao!$F:$F,Inflaçao!$G:$G))*0.45)*(Inflaçao!$G$289/Inflaçao!$G$273)))),
IF(AND($G1197&lt;45530,$L1197="Inv. Não Remunerado"),
IF(AND($D1197="Linepack",$E1197&lt;&gt;"GASIG"),((N1197/_xlfn.XLOOKUP(DATE(YEAR($G1197),MONTH($G1197),1),Inflaçao!$B:$B,Inflaçao!$C:$C)*Inflaçao!$C$265)*((Inflaçao!$C$273/Inflaçao!$C$265)*0.55+(Inflaçao!$G$273/Inflaçao!$G$265)*0.45)*(Inflaçao!$G$289/Inflaçao!$G$273)),
IF($E1197&lt;&gt;"GASIG",(N1197/_xlfn.XLOOKUP(DATE(YEAR($G1197),MONTH($G1197),1),Inflaçao!$B:$B,Inflaçao!$C:$C)*Inflaçao!$C$273)*(Inflaçao!$G$289/Inflaçao!$G$273),
N1197*(((Inflaçao!$C$273/_xlfn.XLOOKUP(DATE(YEAR($G1197),MONTH($G1197),1),Inflaçao!$B:$B,Inflaçao!$C:$C))*0.55+(Inflaçao!$G$273/_xlfn.XLOOKUP(DATE(YEAR($G1197),MONTH($G1197),1),Inflaçao!$F:$F,Inflaçao!$G:$G))*0.45)*(Inflaçao!$G$289/Inflaçao!$G$273)))),
IF(AND($D1197="Linepack",$E1197&lt;&gt;"GASIG"),((N1197/_xlfn.XLOOKUP(DATE(YEAR($G1197),MONTH($G1197),1),Inflaçao!$B:$B,Inflaçao!$C:$C)*Inflaçao!$C$265)*((Inflaçao!$C$273/Inflaçao!$C$265)*0.55+(Inflaçao!$G$273/Inflaçao!$G$265)*0.45)*(Inflaçao!$G$289/Inflaçao!$G$273)),
IF($E1197&lt;&gt;"GASIG",(N1197/_xlfn.XLOOKUP(DATE(YEAR($G1197),MONTH($G1197),1),Inflaçao!$F:$F,Inflaçao!$G:$G)*Inflaçao!$G$289),
N1197*(((Inflaçao!$C$273/_xlfn.XLOOKUP(DATE(YEAR($G1197),MONTH($G1197),1),Inflaçao!$B:$B,Inflaçao!$C:$C))*0.55+(Inflaçao!$G$273/_xlfn.XLOOKUP(DATE(YEAR($G1197),MONTH($G1197),1),Inflaçao!$F:$F,Inflaçao!$G:$G))*0.45)*(Inflaçao!$G$289/Inflaçao!$G$273))))
))</f>
        <v>-8613.1920804245929</v>
      </c>
      <c r="R1197" s="16">
        <f t="shared" si="69"/>
        <v>6697.4630095949342</v>
      </c>
      <c r="S1197" s="40"/>
    </row>
    <row r="1198" spans="1:19" ht="30" customHeight="1" x14ac:dyDescent="0.35">
      <c r="A1198" s="36"/>
      <c r="B1198" s="39" t="s">
        <v>893</v>
      </c>
      <c r="C1198" s="10" t="s">
        <v>5818</v>
      </c>
      <c r="D1198" s="10" t="s">
        <v>37</v>
      </c>
      <c r="E1198" s="10" t="s">
        <v>5827</v>
      </c>
      <c r="F1198" s="10" t="s">
        <v>5815</v>
      </c>
      <c r="G1198" s="11">
        <v>40909</v>
      </c>
      <c r="H1198" s="12" t="s">
        <v>5668</v>
      </c>
      <c r="I1198" s="13">
        <v>4236.2700000000004</v>
      </c>
      <c r="J1198" s="13">
        <v>-2837.28</v>
      </c>
      <c r="K1198" s="13">
        <v>1398.9900000000002</v>
      </c>
      <c r="L1198" s="15" t="s">
        <v>5669</v>
      </c>
      <c r="M1198" s="15" t="s">
        <v>5670</v>
      </c>
      <c r="N1198" s="13">
        <f t="shared" si="67"/>
        <v>-2837.28</v>
      </c>
      <c r="O1198" s="13">
        <f t="shared" si="68"/>
        <v>1398.9900000000002</v>
      </c>
      <c r="P1198" s="13">
        <f>IF(OR($L1198="Anexo IV",$L1198="Inv. Remunerado"),
IF(AND($D1198="Linepack",$E1198&lt;&gt;"GASIG"),((I1198/_xlfn.XLOOKUP(DATE(YEAR($G1198),MONTH($G1198),1),Inflaçao!$B:$B,Inflaçao!$C:$C)*Inflaçao!$C$265)*((Inflaçao!$C$273/Inflaçao!$C$265)*0.55+(Inflaçao!$G$273/Inflaçao!$G$265)*0.45)*(Inflaçao!$G$289/Inflaçao!$G$273)),
IF($E1198&lt;&gt;"GASIG",(I1198/_xlfn.XLOOKUP(DATE(YEAR($G1198),MONTH($G1198),1),Inflaçao!$B:$B,Inflaçao!$C:$C)*Inflaçao!$C$273)*(Inflaçao!$G$289/Inflaçao!$G$273),
I1198*(((Inflaçao!$C$273/_xlfn.XLOOKUP(DATE(YEAR($G1198),MONTH($G1198),1),Inflaçao!$B:$B,Inflaçao!$C:$C))*0.55+(Inflaçao!$G$273/_xlfn.XLOOKUP(DATE(YEAR($G1198),MONTH($G1198),1),Inflaçao!$F:$F,Inflaçao!$G:$G))*0.45)*(Inflaçao!$G$289/Inflaçao!$G$273)))),
IF(AND($G1198&lt;45530,$L1198="Inv. Não Remunerado"),
IF(AND($D1198="Linepack",$E1198&lt;&gt;"GASIG"),((I1198/_xlfn.XLOOKUP(DATE(YEAR($G1198),MONTH($G1198),1),Inflaçao!$B:$B,Inflaçao!$C:$C)*Inflaçao!$C$265)*((Inflaçao!$C$273/Inflaçao!$C$265)*0.55+(Inflaçao!$G$273/Inflaçao!$G$265)*0.45)*(Inflaçao!$G$289/Inflaçao!$G$273)),
IF($E1198&lt;&gt;"GASIG",(I1198/_xlfn.XLOOKUP(DATE(YEAR($G1198),MONTH($G1198),1),Inflaçao!$B:$B,Inflaçao!$C:$C)*Inflaçao!$C$273)*(Inflaçao!$G$289/Inflaçao!$G$273),
I1198*(((Inflaçao!$C$273/_xlfn.XLOOKUP(DATE(YEAR($G1198),MONTH($G1198),1),Inflaçao!$B:$B,Inflaçao!$C:$C))*0.55+(Inflaçao!$G$273/_xlfn.XLOOKUP(DATE(YEAR($G1198),MONTH($G1198),1),Inflaçao!$F:$F,Inflaçao!$G:$G))*0.45)*(Inflaçao!$G$289/Inflaçao!$G$273)))),
IF(AND($D1198="Linepack",$E1198&lt;&gt;"GASIG"),((I1198/_xlfn.XLOOKUP(DATE(YEAR($G1198),MONTH($G1198),1),Inflaçao!$B:$B,Inflaçao!$C:$C)*Inflaçao!$C$265)*((Inflaçao!$C$273/Inflaçao!$C$265)*0.55+(Inflaçao!$G$273/Inflaçao!$G$265)*0.45)*(Inflaçao!$G$289/Inflaçao!$G$273)),
IF($E1198&lt;&gt;"GASIG",(I1198/_xlfn.XLOOKUP(DATE(YEAR($G1198),MONTH($G1198),1),Inflaçao!$F:$F,Inflaçao!$G:$G)*Inflaçao!$G$289),
I1198*(((Inflaçao!$C$273/_xlfn.XLOOKUP(DATE(YEAR($G1198),MONTH($G1198),1),Inflaçao!$B:$B,Inflaçao!$C:$C))*0.55+(Inflaçao!$G$273/_xlfn.XLOOKUP(DATE(YEAR($G1198),MONTH($G1198),1),Inflaçao!$F:$F,Inflaçao!$G:$G))*0.45)*(Inflaçao!$G$289/Inflaçao!$G$273))))
))</f>
        <v>10971.994687942497</v>
      </c>
      <c r="Q1198" s="13">
        <f>IF(OR($L1198="Anexo IV",$L1198="Inv. Remunerado"),
IF(AND($D1198="Linepack",$E1198&lt;&gt;"GASIG"),((N1198/_xlfn.XLOOKUP(DATE(YEAR($G1198),MONTH($G1198),1),Inflaçao!$B:$B,Inflaçao!$C:$C)*Inflaçao!$C$265)*((Inflaçao!$C$273/Inflaçao!$C$265)*0.55+(Inflaçao!$G$273/Inflaçao!$G$265)*0.45)*(Inflaçao!$G$289/Inflaçao!$G$273)),
IF($E1198&lt;&gt;"GASIG",(N1198/_xlfn.XLOOKUP(DATE(YEAR($G1198),MONTH($G1198),1),Inflaçao!$B:$B,Inflaçao!$C:$C)*Inflaçao!$C$273)*(Inflaçao!$G$289/Inflaçao!$G$273),
N1198*(((Inflaçao!$C$273/_xlfn.XLOOKUP(DATE(YEAR($G1198),MONTH($G1198),1),Inflaçao!$B:$B,Inflaçao!$C:$C))*0.55+(Inflaçao!$G$273/_xlfn.XLOOKUP(DATE(YEAR($G1198),MONTH($G1198),1),Inflaçao!$F:$F,Inflaçao!$G:$G))*0.45)*(Inflaçao!$G$289/Inflaçao!$G$273)))),
IF(AND($G1198&lt;45530,$L1198="Inv. Não Remunerado"),
IF(AND($D1198="Linepack",$E1198&lt;&gt;"GASIG"),((N1198/_xlfn.XLOOKUP(DATE(YEAR($G1198),MONTH($G1198),1),Inflaçao!$B:$B,Inflaçao!$C:$C)*Inflaçao!$C$265)*((Inflaçao!$C$273/Inflaçao!$C$265)*0.55+(Inflaçao!$G$273/Inflaçao!$G$265)*0.45)*(Inflaçao!$G$289/Inflaçao!$G$273)),
IF($E1198&lt;&gt;"GASIG",(N1198/_xlfn.XLOOKUP(DATE(YEAR($G1198),MONTH($G1198),1),Inflaçao!$B:$B,Inflaçao!$C:$C)*Inflaçao!$C$273)*(Inflaçao!$G$289/Inflaçao!$G$273),
N1198*(((Inflaçao!$C$273/_xlfn.XLOOKUP(DATE(YEAR($G1198),MONTH($G1198),1),Inflaçao!$B:$B,Inflaçao!$C:$C))*0.55+(Inflaçao!$G$273/_xlfn.XLOOKUP(DATE(YEAR($G1198),MONTH($G1198),1),Inflaçao!$F:$F,Inflaçao!$G:$G))*0.45)*(Inflaçao!$G$289/Inflaçao!$G$273)))),
IF(AND($D1198="Linepack",$E1198&lt;&gt;"GASIG"),((N1198/_xlfn.XLOOKUP(DATE(YEAR($G1198),MONTH($G1198),1),Inflaçao!$B:$B,Inflaçao!$C:$C)*Inflaçao!$C$265)*((Inflaçao!$C$273/Inflaçao!$C$265)*0.55+(Inflaçao!$G$273/Inflaçao!$G$265)*0.45)*(Inflaçao!$G$289/Inflaçao!$G$273)),
IF($E1198&lt;&gt;"GASIG",(N1198/_xlfn.XLOOKUP(DATE(YEAR($G1198),MONTH($G1198),1),Inflaçao!$F:$F,Inflaçao!$G:$G)*Inflaçao!$G$289),
N1198*(((Inflaçao!$C$273/_xlfn.XLOOKUP(DATE(YEAR($G1198),MONTH($G1198),1),Inflaçao!$B:$B,Inflaçao!$C:$C))*0.55+(Inflaçao!$G$273/_xlfn.XLOOKUP(DATE(YEAR($G1198),MONTH($G1198),1),Inflaçao!$F:$F,Inflaçao!$G:$G))*0.45)*(Inflaçao!$G$289/Inflaçao!$G$273))))
))</f>
        <v>-7348.5922965735153</v>
      </c>
      <c r="R1198" s="16">
        <f t="shared" si="69"/>
        <v>3623.4023913689816</v>
      </c>
      <c r="S1198" s="40"/>
    </row>
    <row r="1199" spans="1:19" ht="30" customHeight="1" x14ac:dyDescent="0.35">
      <c r="A1199" s="36"/>
      <c r="B1199" s="39" t="s">
        <v>898</v>
      </c>
      <c r="C1199" s="10" t="s">
        <v>5671</v>
      </c>
      <c r="D1199" s="10" t="s">
        <v>3</v>
      </c>
      <c r="E1199" s="10" t="s">
        <v>5827</v>
      </c>
      <c r="F1199" s="10" t="s">
        <v>5815</v>
      </c>
      <c r="G1199" s="11">
        <v>40909</v>
      </c>
      <c r="H1199" s="12" t="s">
        <v>5668</v>
      </c>
      <c r="I1199" s="13">
        <v>623020.62</v>
      </c>
      <c r="J1199" s="13">
        <v>-319234.63</v>
      </c>
      <c r="K1199" s="13">
        <v>303785.99</v>
      </c>
      <c r="L1199" s="15" t="s">
        <v>5669</v>
      </c>
      <c r="M1199" s="15" t="s">
        <v>5670</v>
      </c>
      <c r="N1199" s="13">
        <f t="shared" si="67"/>
        <v>-319234.63</v>
      </c>
      <c r="O1199" s="13">
        <f t="shared" si="68"/>
        <v>303785.99</v>
      </c>
      <c r="P1199" s="13">
        <f>IF(OR($L1199="Anexo IV",$L1199="Inv. Remunerado"),
IF(AND($D1199="Linepack",$E1199&lt;&gt;"GASIG"),((I1199/_xlfn.XLOOKUP(DATE(YEAR($G1199),MONTH($G1199),1),Inflaçao!$B:$B,Inflaçao!$C:$C)*Inflaçao!$C$265)*((Inflaçao!$C$273/Inflaçao!$C$265)*0.55+(Inflaçao!$G$273/Inflaçao!$G$265)*0.45)*(Inflaçao!$G$289/Inflaçao!$G$273)),
IF($E1199&lt;&gt;"GASIG",(I1199/_xlfn.XLOOKUP(DATE(YEAR($G1199),MONTH($G1199),1),Inflaçao!$B:$B,Inflaçao!$C:$C)*Inflaçao!$C$273)*(Inflaçao!$G$289/Inflaçao!$G$273),
I1199*(((Inflaçao!$C$273/_xlfn.XLOOKUP(DATE(YEAR($G1199),MONTH($G1199),1),Inflaçao!$B:$B,Inflaçao!$C:$C))*0.55+(Inflaçao!$G$273/_xlfn.XLOOKUP(DATE(YEAR($G1199),MONTH($G1199),1),Inflaçao!$F:$F,Inflaçao!$G:$G))*0.45)*(Inflaçao!$G$289/Inflaçao!$G$273)))),
IF(AND($G1199&lt;45530,$L1199="Inv. Não Remunerado"),
IF(AND($D1199="Linepack",$E1199&lt;&gt;"GASIG"),((I1199/_xlfn.XLOOKUP(DATE(YEAR($G1199),MONTH($G1199),1),Inflaçao!$B:$B,Inflaçao!$C:$C)*Inflaçao!$C$265)*((Inflaçao!$C$273/Inflaçao!$C$265)*0.55+(Inflaçao!$G$273/Inflaçao!$G$265)*0.45)*(Inflaçao!$G$289/Inflaçao!$G$273)),
IF($E1199&lt;&gt;"GASIG",(I1199/_xlfn.XLOOKUP(DATE(YEAR($G1199),MONTH($G1199),1),Inflaçao!$B:$B,Inflaçao!$C:$C)*Inflaçao!$C$273)*(Inflaçao!$G$289/Inflaçao!$G$273),
I1199*(((Inflaçao!$C$273/_xlfn.XLOOKUP(DATE(YEAR($G1199),MONTH($G1199),1),Inflaçao!$B:$B,Inflaçao!$C:$C))*0.55+(Inflaçao!$G$273/_xlfn.XLOOKUP(DATE(YEAR($G1199),MONTH($G1199),1),Inflaçao!$F:$F,Inflaçao!$G:$G))*0.45)*(Inflaçao!$G$289/Inflaçao!$G$273)))),
IF(AND($D1199="Linepack",$E1199&lt;&gt;"GASIG"),((I1199/_xlfn.XLOOKUP(DATE(YEAR($G1199),MONTH($G1199),1),Inflaçao!$B:$B,Inflaçao!$C:$C)*Inflaçao!$C$265)*((Inflaçao!$C$273/Inflaçao!$C$265)*0.55+(Inflaçao!$G$273/Inflaçao!$G$265)*0.45)*(Inflaçao!$G$289/Inflaçao!$G$273)),
IF($E1199&lt;&gt;"GASIG",(I1199/_xlfn.XLOOKUP(DATE(YEAR($G1199),MONTH($G1199),1),Inflaçao!$F:$F,Inflaçao!$G:$G)*Inflaçao!$G$289),
I1199*(((Inflaçao!$C$273/_xlfn.XLOOKUP(DATE(YEAR($G1199),MONTH($G1199),1),Inflaçao!$B:$B,Inflaçao!$C:$C))*0.55+(Inflaçao!$G$273/_xlfn.XLOOKUP(DATE(YEAR($G1199),MONTH($G1199),1),Inflaçao!$F:$F,Inflaçao!$G:$G))*0.45)*(Inflaçao!$G$289/Inflaçao!$G$273))))
))</f>
        <v>1613631.5516052188</v>
      </c>
      <c r="Q1199" s="13">
        <f>IF(OR($L1199="Anexo IV",$L1199="Inv. Remunerado"),
IF(AND($D1199="Linepack",$E1199&lt;&gt;"GASIG"),((N1199/_xlfn.XLOOKUP(DATE(YEAR($G1199),MONTH($G1199),1),Inflaçao!$B:$B,Inflaçao!$C:$C)*Inflaçao!$C$265)*((Inflaçao!$C$273/Inflaçao!$C$265)*0.55+(Inflaçao!$G$273/Inflaçao!$G$265)*0.45)*(Inflaçao!$G$289/Inflaçao!$G$273)),
IF($E1199&lt;&gt;"GASIG",(N1199/_xlfn.XLOOKUP(DATE(YEAR($G1199),MONTH($G1199),1),Inflaçao!$B:$B,Inflaçao!$C:$C)*Inflaçao!$C$273)*(Inflaçao!$G$289/Inflaçao!$G$273),
N1199*(((Inflaçao!$C$273/_xlfn.XLOOKUP(DATE(YEAR($G1199),MONTH($G1199),1),Inflaçao!$B:$B,Inflaçao!$C:$C))*0.55+(Inflaçao!$G$273/_xlfn.XLOOKUP(DATE(YEAR($G1199),MONTH($G1199),1),Inflaçao!$F:$F,Inflaçao!$G:$G))*0.45)*(Inflaçao!$G$289/Inflaçao!$G$273)))),
IF(AND($G1199&lt;45530,$L1199="Inv. Não Remunerado"),
IF(AND($D1199="Linepack",$E1199&lt;&gt;"GASIG"),((N1199/_xlfn.XLOOKUP(DATE(YEAR($G1199),MONTH($G1199),1),Inflaçao!$B:$B,Inflaçao!$C:$C)*Inflaçao!$C$265)*((Inflaçao!$C$273/Inflaçao!$C$265)*0.55+(Inflaçao!$G$273/Inflaçao!$G$265)*0.45)*(Inflaçao!$G$289/Inflaçao!$G$273)),
IF($E1199&lt;&gt;"GASIG",(N1199/_xlfn.XLOOKUP(DATE(YEAR($G1199),MONTH($G1199),1),Inflaçao!$B:$B,Inflaçao!$C:$C)*Inflaçao!$C$273)*(Inflaçao!$G$289/Inflaçao!$G$273),
N1199*(((Inflaçao!$C$273/_xlfn.XLOOKUP(DATE(YEAR($G1199),MONTH($G1199),1),Inflaçao!$B:$B,Inflaçao!$C:$C))*0.55+(Inflaçao!$G$273/_xlfn.XLOOKUP(DATE(YEAR($G1199),MONTH($G1199),1),Inflaçao!$F:$F,Inflaçao!$G:$G))*0.45)*(Inflaçao!$G$289/Inflaçao!$G$273)))),
IF(AND($D1199="Linepack",$E1199&lt;&gt;"GASIG"),((N1199/_xlfn.XLOOKUP(DATE(YEAR($G1199),MONTH($G1199),1),Inflaçao!$B:$B,Inflaçao!$C:$C)*Inflaçao!$C$265)*((Inflaçao!$C$273/Inflaçao!$C$265)*0.55+(Inflaçao!$G$273/Inflaçao!$G$265)*0.45)*(Inflaçao!$G$289/Inflaçao!$G$273)),
IF($E1199&lt;&gt;"GASIG",(N1199/_xlfn.XLOOKUP(DATE(YEAR($G1199),MONTH($G1199),1),Inflaçao!$F:$F,Inflaçao!$G:$G)*Inflaçao!$G$289),
N1199*(((Inflaçao!$C$273/_xlfn.XLOOKUP(DATE(YEAR($G1199),MONTH($G1199),1),Inflaçao!$B:$B,Inflaçao!$C:$C))*0.55+(Inflaçao!$G$273/_xlfn.XLOOKUP(DATE(YEAR($G1199),MONTH($G1199),1),Inflaçao!$F:$F,Inflaçao!$G:$G))*0.45)*(Inflaçao!$G$289/Inflaçao!$G$273))))
))</f>
        <v>-826821.86559574539</v>
      </c>
      <c r="R1199" s="16">
        <f t="shared" si="69"/>
        <v>786809.6860094734</v>
      </c>
      <c r="S1199" s="40"/>
    </row>
    <row r="1200" spans="1:19" ht="30" customHeight="1" x14ac:dyDescent="0.35">
      <c r="A1200" s="36"/>
      <c r="B1200" s="39" t="s">
        <v>900</v>
      </c>
      <c r="C1200" s="10" t="s">
        <v>5671</v>
      </c>
      <c r="D1200" s="10" t="s">
        <v>3</v>
      </c>
      <c r="E1200" s="10" t="s">
        <v>5827</v>
      </c>
      <c r="F1200" s="10" t="s">
        <v>5815</v>
      </c>
      <c r="G1200" s="11">
        <v>40909</v>
      </c>
      <c r="H1200" s="12" t="s">
        <v>5668</v>
      </c>
      <c r="I1200" s="13">
        <v>62586.879999999997</v>
      </c>
      <c r="J1200" s="13">
        <v>-32070.39</v>
      </c>
      <c r="K1200" s="13">
        <v>30516.489999999998</v>
      </c>
      <c r="L1200" s="15" t="s">
        <v>5669</v>
      </c>
      <c r="M1200" s="15" t="s">
        <v>5670</v>
      </c>
      <c r="N1200" s="13">
        <f t="shared" si="67"/>
        <v>-32070.39</v>
      </c>
      <c r="O1200" s="13">
        <f t="shared" si="68"/>
        <v>30516.489999999998</v>
      </c>
      <c r="P1200" s="13">
        <f>IF(OR($L1200="Anexo IV",$L1200="Inv. Remunerado"),
IF(AND($D1200="Linepack",$E1200&lt;&gt;"GASIG"),((I1200/_xlfn.XLOOKUP(DATE(YEAR($G1200),MONTH($G1200),1),Inflaçao!$B:$B,Inflaçao!$C:$C)*Inflaçao!$C$265)*((Inflaçao!$C$273/Inflaçao!$C$265)*0.55+(Inflaçao!$G$273/Inflaçao!$G$265)*0.45)*(Inflaçao!$G$289/Inflaçao!$G$273)),
IF($E1200&lt;&gt;"GASIG",(I1200/_xlfn.XLOOKUP(DATE(YEAR($G1200),MONTH($G1200),1),Inflaçao!$B:$B,Inflaçao!$C:$C)*Inflaçao!$C$273)*(Inflaçao!$G$289/Inflaçao!$G$273),
I1200*(((Inflaçao!$C$273/_xlfn.XLOOKUP(DATE(YEAR($G1200),MONTH($G1200),1),Inflaçao!$B:$B,Inflaçao!$C:$C))*0.55+(Inflaçao!$G$273/_xlfn.XLOOKUP(DATE(YEAR($G1200),MONTH($G1200),1),Inflaçao!$F:$F,Inflaçao!$G:$G))*0.45)*(Inflaçao!$G$289/Inflaçao!$G$273)))),
IF(AND($G1200&lt;45530,$L1200="Inv. Não Remunerado"),
IF(AND($D1200="Linepack",$E1200&lt;&gt;"GASIG"),((I1200/_xlfn.XLOOKUP(DATE(YEAR($G1200),MONTH($G1200),1),Inflaçao!$B:$B,Inflaçao!$C:$C)*Inflaçao!$C$265)*((Inflaçao!$C$273/Inflaçao!$C$265)*0.55+(Inflaçao!$G$273/Inflaçao!$G$265)*0.45)*(Inflaçao!$G$289/Inflaçao!$G$273)),
IF($E1200&lt;&gt;"GASIG",(I1200/_xlfn.XLOOKUP(DATE(YEAR($G1200),MONTH($G1200),1),Inflaçao!$B:$B,Inflaçao!$C:$C)*Inflaçao!$C$273)*(Inflaçao!$G$289/Inflaçao!$G$273),
I1200*(((Inflaçao!$C$273/_xlfn.XLOOKUP(DATE(YEAR($G1200),MONTH($G1200),1),Inflaçao!$B:$B,Inflaçao!$C:$C))*0.55+(Inflaçao!$G$273/_xlfn.XLOOKUP(DATE(YEAR($G1200),MONTH($G1200),1),Inflaçao!$F:$F,Inflaçao!$G:$G))*0.45)*(Inflaçao!$G$289/Inflaçao!$G$273)))),
IF(AND($D1200="Linepack",$E1200&lt;&gt;"GASIG"),((I1200/_xlfn.XLOOKUP(DATE(YEAR($G1200),MONTH($G1200),1),Inflaçao!$B:$B,Inflaçao!$C:$C)*Inflaçao!$C$265)*((Inflaçao!$C$273/Inflaçao!$C$265)*0.55+(Inflaçao!$G$273/Inflaçao!$G$265)*0.45)*(Inflaçao!$G$289/Inflaçao!$G$273)),
IF($E1200&lt;&gt;"GASIG",(I1200/_xlfn.XLOOKUP(DATE(YEAR($G1200),MONTH($G1200),1),Inflaçao!$F:$F,Inflaçao!$G:$G)*Inflaçao!$G$289),
I1200*(((Inflaçao!$C$273/_xlfn.XLOOKUP(DATE(YEAR($G1200),MONTH($G1200),1),Inflaçao!$B:$B,Inflaçao!$C:$C))*0.55+(Inflaçao!$G$273/_xlfn.XLOOKUP(DATE(YEAR($G1200),MONTH($G1200),1),Inflaçao!$F:$F,Inflaçao!$G:$G))*0.45)*(Inflaçao!$G$289/Inflaçao!$G$273))))
))</f>
        <v>162100.83750443062</v>
      </c>
      <c r="Q1200" s="13">
        <f>IF(OR($L1200="Anexo IV",$L1200="Inv. Remunerado"),
IF(AND($D1200="Linepack",$E1200&lt;&gt;"GASIG"),((N1200/_xlfn.XLOOKUP(DATE(YEAR($G1200),MONTH($G1200),1),Inflaçao!$B:$B,Inflaçao!$C:$C)*Inflaçao!$C$265)*((Inflaçao!$C$273/Inflaçao!$C$265)*0.55+(Inflaçao!$G$273/Inflaçao!$G$265)*0.45)*(Inflaçao!$G$289/Inflaçao!$G$273)),
IF($E1200&lt;&gt;"GASIG",(N1200/_xlfn.XLOOKUP(DATE(YEAR($G1200),MONTH($G1200),1),Inflaçao!$B:$B,Inflaçao!$C:$C)*Inflaçao!$C$273)*(Inflaçao!$G$289/Inflaçao!$G$273),
N1200*(((Inflaçao!$C$273/_xlfn.XLOOKUP(DATE(YEAR($G1200),MONTH($G1200),1),Inflaçao!$B:$B,Inflaçao!$C:$C))*0.55+(Inflaçao!$G$273/_xlfn.XLOOKUP(DATE(YEAR($G1200),MONTH($G1200),1),Inflaçao!$F:$F,Inflaçao!$G:$G))*0.45)*(Inflaçao!$G$289/Inflaçao!$G$273)))),
IF(AND($G1200&lt;45530,$L1200="Inv. Não Remunerado"),
IF(AND($D1200="Linepack",$E1200&lt;&gt;"GASIG"),((N1200/_xlfn.XLOOKUP(DATE(YEAR($G1200),MONTH($G1200),1),Inflaçao!$B:$B,Inflaçao!$C:$C)*Inflaçao!$C$265)*((Inflaçao!$C$273/Inflaçao!$C$265)*0.55+(Inflaçao!$G$273/Inflaçao!$G$265)*0.45)*(Inflaçao!$G$289/Inflaçao!$G$273)),
IF($E1200&lt;&gt;"GASIG",(N1200/_xlfn.XLOOKUP(DATE(YEAR($G1200),MONTH($G1200),1),Inflaçao!$B:$B,Inflaçao!$C:$C)*Inflaçao!$C$273)*(Inflaçao!$G$289/Inflaçao!$G$273),
N1200*(((Inflaçao!$C$273/_xlfn.XLOOKUP(DATE(YEAR($G1200),MONTH($G1200),1),Inflaçao!$B:$B,Inflaçao!$C:$C))*0.55+(Inflaçao!$G$273/_xlfn.XLOOKUP(DATE(YEAR($G1200),MONTH($G1200),1),Inflaçao!$F:$F,Inflaçao!$G:$G))*0.45)*(Inflaçao!$G$289/Inflaçao!$G$273)))),
IF(AND($D1200="Linepack",$E1200&lt;&gt;"GASIG"),((N1200/_xlfn.XLOOKUP(DATE(YEAR($G1200),MONTH($G1200),1),Inflaçao!$B:$B,Inflaçao!$C:$C)*Inflaçao!$C$265)*((Inflaçao!$C$273/Inflaçao!$C$265)*0.55+(Inflaçao!$G$273/Inflaçao!$G$265)*0.45)*(Inflaçao!$G$289/Inflaçao!$G$273)),
IF($E1200&lt;&gt;"GASIG",(N1200/_xlfn.XLOOKUP(DATE(YEAR($G1200),MONTH($G1200),1),Inflaçao!$F:$F,Inflaçao!$G:$G)*Inflaçao!$G$289),
N1200*(((Inflaçao!$C$273/_xlfn.XLOOKUP(DATE(YEAR($G1200),MONTH($G1200),1),Inflaçao!$B:$B,Inflaçao!$C:$C))*0.55+(Inflaçao!$G$273/_xlfn.XLOOKUP(DATE(YEAR($G1200),MONTH($G1200),1),Inflaçao!$F:$F,Inflaçao!$G:$G))*0.45)*(Inflaçao!$G$289/Inflaçao!$G$273))))
))</f>
        <v>-83062.729410600383</v>
      </c>
      <c r="R1200" s="16">
        <f t="shared" si="69"/>
        <v>79038.108093830233</v>
      </c>
      <c r="S1200" s="40"/>
    </row>
    <row r="1201" spans="1:19" ht="30" customHeight="1" x14ac:dyDescent="0.35">
      <c r="A1201" s="36"/>
      <c r="B1201" s="39" t="s">
        <v>903</v>
      </c>
      <c r="C1201" s="10" t="s">
        <v>5671</v>
      </c>
      <c r="D1201" s="10" t="s">
        <v>3</v>
      </c>
      <c r="E1201" s="10" t="s">
        <v>5827</v>
      </c>
      <c r="F1201" s="10" t="s">
        <v>5815</v>
      </c>
      <c r="G1201" s="11">
        <v>40909</v>
      </c>
      <c r="H1201" s="12" t="s">
        <v>5668</v>
      </c>
      <c r="I1201" s="13">
        <v>623020.62</v>
      </c>
      <c r="J1201" s="13">
        <v>-307008.02</v>
      </c>
      <c r="K1201" s="13">
        <v>316012.59999999998</v>
      </c>
      <c r="L1201" s="15" t="s">
        <v>5669</v>
      </c>
      <c r="M1201" s="15" t="s">
        <v>5670</v>
      </c>
      <c r="N1201" s="13">
        <f t="shared" si="67"/>
        <v>-307008.02</v>
      </c>
      <c r="O1201" s="13">
        <f t="shared" si="68"/>
        <v>316012.59999999998</v>
      </c>
      <c r="P1201" s="13">
        <f>IF(OR($L1201="Anexo IV",$L1201="Inv. Remunerado"),
IF(AND($D1201="Linepack",$E1201&lt;&gt;"GASIG"),((I1201/_xlfn.XLOOKUP(DATE(YEAR($G1201),MONTH($G1201),1),Inflaçao!$B:$B,Inflaçao!$C:$C)*Inflaçao!$C$265)*((Inflaçao!$C$273/Inflaçao!$C$265)*0.55+(Inflaçao!$G$273/Inflaçao!$G$265)*0.45)*(Inflaçao!$G$289/Inflaçao!$G$273)),
IF($E1201&lt;&gt;"GASIG",(I1201/_xlfn.XLOOKUP(DATE(YEAR($G1201),MONTH($G1201),1),Inflaçao!$B:$B,Inflaçao!$C:$C)*Inflaçao!$C$273)*(Inflaçao!$G$289/Inflaçao!$G$273),
I1201*(((Inflaçao!$C$273/_xlfn.XLOOKUP(DATE(YEAR($G1201),MONTH($G1201),1),Inflaçao!$B:$B,Inflaçao!$C:$C))*0.55+(Inflaçao!$G$273/_xlfn.XLOOKUP(DATE(YEAR($G1201),MONTH($G1201),1),Inflaçao!$F:$F,Inflaçao!$G:$G))*0.45)*(Inflaçao!$G$289/Inflaçao!$G$273)))),
IF(AND($G1201&lt;45530,$L1201="Inv. Não Remunerado"),
IF(AND($D1201="Linepack",$E1201&lt;&gt;"GASIG"),((I1201/_xlfn.XLOOKUP(DATE(YEAR($G1201),MONTH($G1201),1),Inflaçao!$B:$B,Inflaçao!$C:$C)*Inflaçao!$C$265)*((Inflaçao!$C$273/Inflaçao!$C$265)*0.55+(Inflaçao!$G$273/Inflaçao!$G$265)*0.45)*(Inflaçao!$G$289/Inflaçao!$G$273)),
IF($E1201&lt;&gt;"GASIG",(I1201/_xlfn.XLOOKUP(DATE(YEAR($G1201),MONTH($G1201),1),Inflaçao!$B:$B,Inflaçao!$C:$C)*Inflaçao!$C$273)*(Inflaçao!$G$289/Inflaçao!$G$273),
I1201*(((Inflaçao!$C$273/_xlfn.XLOOKUP(DATE(YEAR($G1201),MONTH($G1201),1),Inflaçao!$B:$B,Inflaçao!$C:$C))*0.55+(Inflaçao!$G$273/_xlfn.XLOOKUP(DATE(YEAR($G1201),MONTH($G1201),1),Inflaçao!$F:$F,Inflaçao!$G:$G))*0.45)*(Inflaçao!$G$289/Inflaçao!$G$273)))),
IF(AND($D1201="Linepack",$E1201&lt;&gt;"GASIG"),((I1201/_xlfn.XLOOKUP(DATE(YEAR($G1201),MONTH($G1201),1),Inflaçao!$B:$B,Inflaçao!$C:$C)*Inflaçao!$C$265)*((Inflaçao!$C$273/Inflaçao!$C$265)*0.55+(Inflaçao!$G$273/Inflaçao!$G$265)*0.45)*(Inflaçao!$G$289/Inflaçao!$G$273)),
IF($E1201&lt;&gt;"GASIG",(I1201/_xlfn.XLOOKUP(DATE(YEAR($G1201),MONTH($G1201),1),Inflaçao!$F:$F,Inflaçao!$G:$G)*Inflaçao!$G$289),
I1201*(((Inflaçao!$C$273/_xlfn.XLOOKUP(DATE(YEAR($G1201),MONTH($G1201),1),Inflaçao!$B:$B,Inflaçao!$C:$C))*0.55+(Inflaçao!$G$273/_xlfn.XLOOKUP(DATE(YEAR($G1201),MONTH($G1201),1),Inflaçao!$F:$F,Inflaçao!$G:$G))*0.45)*(Inflaçao!$G$289/Inflaçao!$G$273))))
))</f>
        <v>1613631.5516052188</v>
      </c>
      <c r="Q1201" s="13">
        <f>IF(OR($L1201="Anexo IV",$L1201="Inv. Remunerado"),
IF(AND($D1201="Linepack",$E1201&lt;&gt;"GASIG"),((N1201/_xlfn.XLOOKUP(DATE(YEAR($G1201),MONTH($G1201),1),Inflaçao!$B:$B,Inflaçao!$C:$C)*Inflaçao!$C$265)*((Inflaçao!$C$273/Inflaçao!$C$265)*0.55+(Inflaçao!$G$273/Inflaçao!$G$265)*0.45)*(Inflaçao!$G$289/Inflaçao!$G$273)),
IF($E1201&lt;&gt;"GASIG",(N1201/_xlfn.XLOOKUP(DATE(YEAR($G1201),MONTH($G1201),1),Inflaçao!$B:$B,Inflaçao!$C:$C)*Inflaçao!$C$273)*(Inflaçao!$G$289/Inflaçao!$G$273),
N1201*(((Inflaçao!$C$273/_xlfn.XLOOKUP(DATE(YEAR($G1201),MONTH($G1201),1),Inflaçao!$B:$B,Inflaçao!$C:$C))*0.55+(Inflaçao!$G$273/_xlfn.XLOOKUP(DATE(YEAR($G1201),MONTH($G1201),1),Inflaçao!$F:$F,Inflaçao!$G:$G))*0.45)*(Inflaçao!$G$289/Inflaçao!$G$273)))),
IF(AND($G1201&lt;45530,$L1201="Inv. Não Remunerado"),
IF(AND($D1201="Linepack",$E1201&lt;&gt;"GASIG"),((N1201/_xlfn.XLOOKUP(DATE(YEAR($G1201),MONTH($G1201),1),Inflaçao!$B:$B,Inflaçao!$C:$C)*Inflaçao!$C$265)*((Inflaçao!$C$273/Inflaçao!$C$265)*0.55+(Inflaçao!$G$273/Inflaçao!$G$265)*0.45)*(Inflaçao!$G$289/Inflaçao!$G$273)),
IF($E1201&lt;&gt;"GASIG",(N1201/_xlfn.XLOOKUP(DATE(YEAR($G1201),MONTH($G1201),1),Inflaçao!$B:$B,Inflaçao!$C:$C)*Inflaçao!$C$273)*(Inflaçao!$G$289/Inflaçao!$G$273),
N1201*(((Inflaçao!$C$273/_xlfn.XLOOKUP(DATE(YEAR($G1201),MONTH($G1201),1),Inflaçao!$B:$B,Inflaçao!$C:$C))*0.55+(Inflaçao!$G$273/_xlfn.XLOOKUP(DATE(YEAR($G1201),MONTH($G1201),1),Inflaçao!$F:$F,Inflaçao!$G:$G))*0.45)*(Inflaçao!$G$289/Inflaçao!$G$273)))),
IF(AND($D1201="Linepack",$E1201&lt;&gt;"GASIG"),((N1201/_xlfn.XLOOKUP(DATE(YEAR($G1201),MONTH($G1201),1),Inflaçao!$B:$B,Inflaçao!$C:$C)*Inflaçao!$C$265)*((Inflaçao!$C$273/Inflaçao!$C$265)*0.55+(Inflaçao!$G$273/Inflaçao!$G$265)*0.45)*(Inflaçao!$G$289/Inflaçao!$G$273)),
IF($E1201&lt;&gt;"GASIG",(N1201/_xlfn.XLOOKUP(DATE(YEAR($G1201),MONTH($G1201),1),Inflaçao!$F:$F,Inflaçao!$G:$G)*Inflaçao!$G$289),
N1201*(((Inflaçao!$C$273/_xlfn.XLOOKUP(DATE(YEAR($G1201),MONTH($G1201),1),Inflaçao!$B:$B,Inflaçao!$C:$C))*0.55+(Inflaçao!$G$273/_xlfn.XLOOKUP(DATE(YEAR($G1201),MONTH($G1201),1),Inflaçao!$F:$F,Inflaçao!$G:$G))*0.45)*(Inflaçao!$G$289/Inflaçao!$G$273))))
))</f>
        <v>-795154.78583653644</v>
      </c>
      <c r="R1201" s="16">
        <f t="shared" si="69"/>
        <v>818476.76576868235</v>
      </c>
      <c r="S1201" s="40"/>
    </row>
    <row r="1202" spans="1:19" ht="30" customHeight="1" x14ac:dyDescent="0.35">
      <c r="A1202" s="36"/>
      <c r="B1202" s="39" t="s">
        <v>905</v>
      </c>
      <c r="C1202" s="10" t="s">
        <v>5671</v>
      </c>
      <c r="D1202" s="10" t="s">
        <v>3</v>
      </c>
      <c r="E1202" s="10" t="s">
        <v>5827</v>
      </c>
      <c r="F1202" s="10" t="s">
        <v>5815</v>
      </c>
      <c r="G1202" s="11">
        <v>40909</v>
      </c>
      <c r="H1202" s="12" t="s">
        <v>5668</v>
      </c>
      <c r="I1202" s="13">
        <v>623020.62</v>
      </c>
      <c r="J1202" s="13">
        <v>-319398.48</v>
      </c>
      <c r="K1202" s="13">
        <v>303622.14</v>
      </c>
      <c r="L1202" s="15" t="s">
        <v>5669</v>
      </c>
      <c r="M1202" s="15" t="s">
        <v>5670</v>
      </c>
      <c r="N1202" s="13">
        <f t="shared" si="67"/>
        <v>-319398.48</v>
      </c>
      <c r="O1202" s="13">
        <f t="shared" si="68"/>
        <v>303622.14</v>
      </c>
      <c r="P1202" s="13">
        <f>IF(OR($L1202="Anexo IV",$L1202="Inv. Remunerado"),
IF(AND($D1202="Linepack",$E1202&lt;&gt;"GASIG"),((I1202/_xlfn.XLOOKUP(DATE(YEAR($G1202),MONTH($G1202),1),Inflaçao!$B:$B,Inflaçao!$C:$C)*Inflaçao!$C$265)*((Inflaçao!$C$273/Inflaçao!$C$265)*0.55+(Inflaçao!$G$273/Inflaçao!$G$265)*0.45)*(Inflaçao!$G$289/Inflaçao!$G$273)),
IF($E1202&lt;&gt;"GASIG",(I1202/_xlfn.XLOOKUP(DATE(YEAR($G1202),MONTH($G1202),1),Inflaçao!$B:$B,Inflaçao!$C:$C)*Inflaçao!$C$273)*(Inflaçao!$G$289/Inflaçao!$G$273),
I1202*(((Inflaçao!$C$273/_xlfn.XLOOKUP(DATE(YEAR($G1202),MONTH($G1202),1),Inflaçao!$B:$B,Inflaçao!$C:$C))*0.55+(Inflaçao!$G$273/_xlfn.XLOOKUP(DATE(YEAR($G1202),MONTH($G1202),1),Inflaçao!$F:$F,Inflaçao!$G:$G))*0.45)*(Inflaçao!$G$289/Inflaçao!$G$273)))),
IF(AND($G1202&lt;45530,$L1202="Inv. Não Remunerado"),
IF(AND($D1202="Linepack",$E1202&lt;&gt;"GASIG"),((I1202/_xlfn.XLOOKUP(DATE(YEAR($G1202),MONTH($G1202),1),Inflaçao!$B:$B,Inflaçao!$C:$C)*Inflaçao!$C$265)*((Inflaçao!$C$273/Inflaçao!$C$265)*0.55+(Inflaçao!$G$273/Inflaçao!$G$265)*0.45)*(Inflaçao!$G$289/Inflaçao!$G$273)),
IF($E1202&lt;&gt;"GASIG",(I1202/_xlfn.XLOOKUP(DATE(YEAR($G1202),MONTH($G1202),1),Inflaçao!$B:$B,Inflaçao!$C:$C)*Inflaçao!$C$273)*(Inflaçao!$G$289/Inflaçao!$G$273),
I1202*(((Inflaçao!$C$273/_xlfn.XLOOKUP(DATE(YEAR($G1202),MONTH($G1202),1),Inflaçao!$B:$B,Inflaçao!$C:$C))*0.55+(Inflaçao!$G$273/_xlfn.XLOOKUP(DATE(YEAR($G1202),MONTH($G1202),1),Inflaçao!$F:$F,Inflaçao!$G:$G))*0.45)*(Inflaçao!$G$289/Inflaçao!$G$273)))),
IF(AND($D1202="Linepack",$E1202&lt;&gt;"GASIG"),((I1202/_xlfn.XLOOKUP(DATE(YEAR($G1202),MONTH($G1202),1),Inflaçao!$B:$B,Inflaçao!$C:$C)*Inflaçao!$C$265)*((Inflaçao!$C$273/Inflaçao!$C$265)*0.55+(Inflaçao!$G$273/Inflaçao!$G$265)*0.45)*(Inflaçao!$G$289/Inflaçao!$G$273)),
IF($E1202&lt;&gt;"GASIG",(I1202/_xlfn.XLOOKUP(DATE(YEAR($G1202),MONTH($G1202),1),Inflaçao!$F:$F,Inflaçao!$G:$G)*Inflaçao!$G$289),
I1202*(((Inflaçao!$C$273/_xlfn.XLOOKUP(DATE(YEAR($G1202),MONTH($G1202),1),Inflaçao!$B:$B,Inflaçao!$C:$C))*0.55+(Inflaçao!$G$273/_xlfn.XLOOKUP(DATE(YEAR($G1202),MONTH($G1202),1),Inflaçao!$F:$F,Inflaçao!$G:$G))*0.45)*(Inflaçao!$G$289/Inflaçao!$G$273))))
))</f>
        <v>1613631.5516052188</v>
      </c>
      <c r="Q1202" s="13">
        <f>IF(OR($L1202="Anexo IV",$L1202="Inv. Remunerado"),
IF(AND($D1202="Linepack",$E1202&lt;&gt;"GASIG"),((N1202/_xlfn.XLOOKUP(DATE(YEAR($G1202),MONTH($G1202),1),Inflaçao!$B:$B,Inflaçao!$C:$C)*Inflaçao!$C$265)*((Inflaçao!$C$273/Inflaçao!$C$265)*0.55+(Inflaçao!$G$273/Inflaçao!$G$265)*0.45)*(Inflaçao!$G$289/Inflaçao!$G$273)),
IF($E1202&lt;&gt;"GASIG",(N1202/_xlfn.XLOOKUP(DATE(YEAR($G1202),MONTH($G1202),1),Inflaçao!$B:$B,Inflaçao!$C:$C)*Inflaçao!$C$273)*(Inflaçao!$G$289/Inflaçao!$G$273),
N1202*(((Inflaçao!$C$273/_xlfn.XLOOKUP(DATE(YEAR($G1202),MONTH($G1202),1),Inflaçao!$B:$B,Inflaçao!$C:$C))*0.55+(Inflaçao!$G$273/_xlfn.XLOOKUP(DATE(YEAR($G1202),MONTH($G1202),1),Inflaçao!$F:$F,Inflaçao!$G:$G))*0.45)*(Inflaçao!$G$289/Inflaçao!$G$273)))),
IF(AND($G1202&lt;45530,$L1202="Inv. Não Remunerado"),
IF(AND($D1202="Linepack",$E1202&lt;&gt;"GASIG"),((N1202/_xlfn.XLOOKUP(DATE(YEAR($G1202),MONTH($G1202),1),Inflaçao!$B:$B,Inflaçao!$C:$C)*Inflaçao!$C$265)*((Inflaçao!$C$273/Inflaçao!$C$265)*0.55+(Inflaçao!$G$273/Inflaçao!$G$265)*0.45)*(Inflaçao!$G$289/Inflaçao!$G$273)),
IF($E1202&lt;&gt;"GASIG",(N1202/_xlfn.XLOOKUP(DATE(YEAR($G1202),MONTH($G1202),1),Inflaçao!$B:$B,Inflaçao!$C:$C)*Inflaçao!$C$273)*(Inflaçao!$G$289/Inflaçao!$G$273),
N1202*(((Inflaçao!$C$273/_xlfn.XLOOKUP(DATE(YEAR($G1202),MONTH($G1202),1),Inflaçao!$B:$B,Inflaçao!$C:$C))*0.55+(Inflaçao!$G$273/_xlfn.XLOOKUP(DATE(YEAR($G1202),MONTH($G1202),1),Inflaçao!$F:$F,Inflaçao!$G:$G))*0.45)*(Inflaçao!$G$289/Inflaçao!$G$273)))),
IF(AND($D1202="Linepack",$E1202&lt;&gt;"GASIG"),((N1202/_xlfn.XLOOKUP(DATE(YEAR($G1202),MONTH($G1202),1),Inflaçao!$B:$B,Inflaçao!$C:$C)*Inflaçao!$C$265)*((Inflaçao!$C$273/Inflaçao!$C$265)*0.55+(Inflaçao!$G$273/Inflaçao!$G$265)*0.45)*(Inflaçao!$G$289/Inflaçao!$G$273)),
IF($E1202&lt;&gt;"GASIG",(N1202/_xlfn.XLOOKUP(DATE(YEAR($G1202),MONTH($G1202),1),Inflaçao!$F:$F,Inflaçao!$G:$G)*Inflaçao!$G$289),
N1202*(((Inflaçao!$C$273/_xlfn.XLOOKUP(DATE(YEAR($G1202),MONTH($G1202),1),Inflaçao!$B:$B,Inflaçao!$C:$C))*0.55+(Inflaçao!$G$273/_xlfn.XLOOKUP(DATE(YEAR($G1202),MONTH($G1202),1),Inflaçao!$F:$F,Inflaçao!$G:$G))*0.45)*(Inflaçao!$G$289/Inflaçao!$G$273))))
))</f>
        <v>-827246.23923803424</v>
      </c>
      <c r="R1202" s="16">
        <f t="shared" si="69"/>
        <v>786385.31236718455</v>
      </c>
      <c r="S1202" s="40"/>
    </row>
    <row r="1203" spans="1:19" ht="30" customHeight="1" x14ac:dyDescent="0.35">
      <c r="A1203" s="36"/>
      <c r="B1203" s="39" t="s">
        <v>907</v>
      </c>
      <c r="C1203" s="10" t="s">
        <v>5671</v>
      </c>
      <c r="D1203" s="10" t="s">
        <v>3</v>
      </c>
      <c r="E1203" s="10" t="s">
        <v>5827</v>
      </c>
      <c r="F1203" s="10" t="s">
        <v>5815</v>
      </c>
      <c r="G1203" s="11">
        <v>40909</v>
      </c>
      <c r="H1203" s="12" t="s">
        <v>5668</v>
      </c>
      <c r="I1203" s="13">
        <v>62586.879999999997</v>
      </c>
      <c r="J1203" s="13">
        <v>-32086.85</v>
      </c>
      <c r="K1203" s="13">
        <v>30500.03</v>
      </c>
      <c r="L1203" s="15" t="s">
        <v>5669</v>
      </c>
      <c r="M1203" s="15" t="s">
        <v>5670</v>
      </c>
      <c r="N1203" s="13">
        <f t="shared" si="67"/>
        <v>-32086.85</v>
      </c>
      <c r="O1203" s="13">
        <f t="shared" si="68"/>
        <v>30500.03</v>
      </c>
      <c r="P1203" s="13">
        <f>IF(OR($L1203="Anexo IV",$L1203="Inv. Remunerado"),
IF(AND($D1203="Linepack",$E1203&lt;&gt;"GASIG"),((I1203/_xlfn.XLOOKUP(DATE(YEAR($G1203),MONTH($G1203),1),Inflaçao!$B:$B,Inflaçao!$C:$C)*Inflaçao!$C$265)*((Inflaçao!$C$273/Inflaçao!$C$265)*0.55+(Inflaçao!$G$273/Inflaçao!$G$265)*0.45)*(Inflaçao!$G$289/Inflaçao!$G$273)),
IF($E1203&lt;&gt;"GASIG",(I1203/_xlfn.XLOOKUP(DATE(YEAR($G1203),MONTH($G1203),1),Inflaçao!$B:$B,Inflaçao!$C:$C)*Inflaçao!$C$273)*(Inflaçao!$G$289/Inflaçao!$G$273),
I1203*(((Inflaçao!$C$273/_xlfn.XLOOKUP(DATE(YEAR($G1203),MONTH($G1203),1),Inflaçao!$B:$B,Inflaçao!$C:$C))*0.55+(Inflaçao!$G$273/_xlfn.XLOOKUP(DATE(YEAR($G1203),MONTH($G1203),1),Inflaçao!$F:$F,Inflaçao!$G:$G))*0.45)*(Inflaçao!$G$289/Inflaçao!$G$273)))),
IF(AND($G1203&lt;45530,$L1203="Inv. Não Remunerado"),
IF(AND($D1203="Linepack",$E1203&lt;&gt;"GASIG"),((I1203/_xlfn.XLOOKUP(DATE(YEAR($G1203),MONTH($G1203),1),Inflaçao!$B:$B,Inflaçao!$C:$C)*Inflaçao!$C$265)*((Inflaçao!$C$273/Inflaçao!$C$265)*0.55+(Inflaçao!$G$273/Inflaçao!$G$265)*0.45)*(Inflaçao!$G$289/Inflaçao!$G$273)),
IF($E1203&lt;&gt;"GASIG",(I1203/_xlfn.XLOOKUP(DATE(YEAR($G1203),MONTH($G1203),1),Inflaçao!$B:$B,Inflaçao!$C:$C)*Inflaçao!$C$273)*(Inflaçao!$G$289/Inflaçao!$G$273),
I1203*(((Inflaçao!$C$273/_xlfn.XLOOKUP(DATE(YEAR($G1203),MONTH($G1203),1),Inflaçao!$B:$B,Inflaçao!$C:$C))*0.55+(Inflaçao!$G$273/_xlfn.XLOOKUP(DATE(YEAR($G1203),MONTH($G1203),1),Inflaçao!$F:$F,Inflaçao!$G:$G))*0.45)*(Inflaçao!$G$289/Inflaçao!$G$273)))),
IF(AND($D1203="Linepack",$E1203&lt;&gt;"GASIG"),((I1203/_xlfn.XLOOKUP(DATE(YEAR($G1203),MONTH($G1203),1),Inflaçao!$B:$B,Inflaçao!$C:$C)*Inflaçao!$C$265)*((Inflaçao!$C$273/Inflaçao!$C$265)*0.55+(Inflaçao!$G$273/Inflaçao!$G$265)*0.45)*(Inflaçao!$G$289/Inflaçao!$G$273)),
IF($E1203&lt;&gt;"GASIG",(I1203/_xlfn.XLOOKUP(DATE(YEAR($G1203),MONTH($G1203),1),Inflaçao!$F:$F,Inflaçao!$G:$G)*Inflaçao!$G$289),
I1203*(((Inflaçao!$C$273/_xlfn.XLOOKUP(DATE(YEAR($G1203),MONTH($G1203),1),Inflaçao!$B:$B,Inflaçao!$C:$C))*0.55+(Inflaçao!$G$273/_xlfn.XLOOKUP(DATE(YEAR($G1203),MONTH($G1203),1),Inflaçao!$F:$F,Inflaçao!$G:$G))*0.45)*(Inflaçao!$G$289/Inflaçao!$G$273))))
))</f>
        <v>162100.83750443062</v>
      </c>
      <c r="Q1203" s="13">
        <f>IF(OR($L1203="Anexo IV",$L1203="Inv. Remunerado"),
IF(AND($D1203="Linepack",$E1203&lt;&gt;"GASIG"),((N1203/_xlfn.XLOOKUP(DATE(YEAR($G1203),MONTH($G1203),1),Inflaçao!$B:$B,Inflaçao!$C:$C)*Inflaçao!$C$265)*((Inflaçao!$C$273/Inflaçao!$C$265)*0.55+(Inflaçao!$G$273/Inflaçao!$G$265)*0.45)*(Inflaçao!$G$289/Inflaçao!$G$273)),
IF($E1203&lt;&gt;"GASIG",(N1203/_xlfn.XLOOKUP(DATE(YEAR($G1203),MONTH($G1203),1),Inflaçao!$B:$B,Inflaçao!$C:$C)*Inflaçao!$C$273)*(Inflaçao!$G$289/Inflaçao!$G$273),
N1203*(((Inflaçao!$C$273/_xlfn.XLOOKUP(DATE(YEAR($G1203),MONTH($G1203),1),Inflaçao!$B:$B,Inflaçao!$C:$C))*0.55+(Inflaçao!$G$273/_xlfn.XLOOKUP(DATE(YEAR($G1203),MONTH($G1203),1),Inflaçao!$F:$F,Inflaçao!$G:$G))*0.45)*(Inflaçao!$G$289/Inflaçao!$G$273)))),
IF(AND($G1203&lt;45530,$L1203="Inv. Não Remunerado"),
IF(AND($D1203="Linepack",$E1203&lt;&gt;"GASIG"),((N1203/_xlfn.XLOOKUP(DATE(YEAR($G1203),MONTH($G1203),1),Inflaçao!$B:$B,Inflaçao!$C:$C)*Inflaçao!$C$265)*((Inflaçao!$C$273/Inflaçao!$C$265)*0.55+(Inflaçao!$G$273/Inflaçao!$G$265)*0.45)*(Inflaçao!$G$289/Inflaçao!$G$273)),
IF($E1203&lt;&gt;"GASIG",(N1203/_xlfn.XLOOKUP(DATE(YEAR($G1203),MONTH($G1203),1),Inflaçao!$B:$B,Inflaçao!$C:$C)*Inflaçao!$C$273)*(Inflaçao!$G$289/Inflaçao!$G$273),
N1203*(((Inflaçao!$C$273/_xlfn.XLOOKUP(DATE(YEAR($G1203),MONTH($G1203),1),Inflaçao!$B:$B,Inflaçao!$C:$C))*0.55+(Inflaçao!$G$273/_xlfn.XLOOKUP(DATE(YEAR($G1203),MONTH($G1203),1),Inflaçao!$F:$F,Inflaçao!$G:$G))*0.45)*(Inflaçao!$G$289/Inflaçao!$G$273)))),
IF(AND($D1203="Linepack",$E1203&lt;&gt;"GASIG"),((N1203/_xlfn.XLOOKUP(DATE(YEAR($G1203),MONTH($G1203),1),Inflaçao!$B:$B,Inflaçao!$C:$C)*Inflaçao!$C$265)*((Inflaçao!$C$273/Inflaçao!$C$265)*0.55+(Inflaçao!$G$273/Inflaçao!$G$265)*0.45)*(Inflaçao!$G$289/Inflaçao!$G$273)),
IF($E1203&lt;&gt;"GASIG",(N1203/_xlfn.XLOOKUP(DATE(YEAR($G1203),MONTH($G1203),1),Inflaçao!$F:$F,Inflaçao!$G:$G)*Inflaçao!$G$289),
N1203*(((Inflaçao!$C$273/_xlfn.XLOOKUP(DATE(YEAR($G1203),MONTH($G1203),1),Inflaçao!$B:$B,Inflaçao!$C:$C))*0.55+(Inflaçao!$G$273/_xlfn.XLOOKUP(DATE(YEAR($G1203),MONTH($G1203),1),Inflaçao!$F:$F,Inflaçao!$G:$G))*0.45)*(Inflaçao!$G$289/Inflaçao!$G$273))))
))</f>
        <v>-83105.361025809892</v>
      </c>
      <c r="R1203" s="16">
        <f t="shared" si="69"/>
        <v>78995.476478620723</v>
      </c>
      <c r="S1203" s="40"/>
    </row>
    <row r="1204" spans="1:19" ht="30" customHeight="1" x14ac:dyDescent="0.35">
      <c r="A1204" s="36"/>
      <c r="B1204" s="39" t="s">
        <v>910</v>
      </c>
      <c r="C1204" s="10" t="s">
        <v>6042</v>
      </c>
      <c r="D1204" s="10" t="s">
        <v>37</v>
      </c>
      <c r="E1204" s="10" t="s">
        <v>5827</v>
      </c>
      <c r="F1204" s="10" t="s">
        <v>5815</v>
      </c>
      <c r="G1204" s="11">
        <v>40909</v>
      </c>
      <c r="H1204" s="12" t="s">
        <v>5668</v>
      </c>
      <c r="I1204" s="13">
        <v>617.66</v>
      </c>
      <c r="J1204" s="13">
        <v>-447.69</v>
      </c>
      <c r="K1204" s="13">
        <v>169.96999999999997</v>
      </c>
      <c r="L1204" s="15" t="s">
        <v>5669</v>
      </c>
      <c r="M1204" s="15" t="s">
        <v>5670</v>
      </c>
      <c r="N1204" s="13">
        <f t="shared" si="67"/>
        <v>-447.69</v>
      </c>
      <c r="O1204" s="13">
        <f t="shared" si="68"/>
        <v>169.96999999999997</v>
      </c>
      <c r="P1204" s="13">
        <f>IF(OR($L1204="Anexo IV",$L1204="Inv. Remunerado"),
IF(AND($D1204="Linepack",$E1204&lt;&gt;"GASIG"),((I1204/_xlfn.XLOOKUP(DATE(YEAR($G1204),MONTH($G1204),1),Inflaçao!$B:$B,Inflaçao!$C:$C)*Inflaçao!$C$265)*((Inflaçao!$C$273/Inflaçao!$C$265)*0.55+(Inflaçao!$G$273/Inflaçao!$G$265)*0.45)*(Inflaçao!$G$289/Inflaçao!$G$273)),
IF($E1204&lt;&gt;"GASIG",(I1204/_xlfn.XLOOKUP(DATE(YEAR($G1204),MONTH($G1204),1),Inflaçao!$B:$B,Inflaçao!$C:$C)*Inflaçao!$C$273)*(Inflaçao!$G$289/Inflaçao!$G$273),
I1204*(((Inflaçao!$C$273/_xlfn.XLOOKUP(DATE(YEAR($G1204),MONTH($G1204),1),Inflaçao!$B:$B,Inflaçao!$C:$C))*0.55+(Inflaçao!$G$273/_xlfn.XLOOKUP(DATE(YEAR($G1204),MONTH($G1204),1),Inflaçao!$F:$F,Inflaçao!$G:$G))*0.45)*(Inflaçao!$G$289/Inflaçao!$G$273)))),
IF(AND($G1204&lt;45530,$L1204="Inv. Não Remunerado"),
IF(AND($D1204="Linepack",$E1204&lt;&gt;"GASIG"),((I1204/_xlfn.XLOOKUP(DATE(YEAR($G1204),MONTH($G1204),1),Inflaçao!$B:$B,Inflaçao!$C:$C)*Inflaçao!$C$265)*((Inflaçao!$C$273/Inflaçao!$C$265)*0.55+(Inflaçao!$G$273/Inflaçao!$G$265)*0.45)*(Inflaçao!$G$289/Inflaçao!$G$273)),
IF($E1204&lt;&gt;"GASIG",(I1204/_xlfn.XLOOKUP(DATE(YEAR($G1204),MONTH($G1204),1),Inflaçao!$B:$B,Inflaçao!$C:$C)*Inflaçao!$C$273)*(Inflaçao!$G$289/Inflaçao!$G$273),
I1204*(((Inflaçao!$C$273/_xlfn.XLOOKUP(DATE(YEAR($G1204),MONTH($G1204),1),Inflaçao!$B:$B,Inflaçao!$C:$C))*0.55+(Inflaçao!$G$273/_xlfn.XLOOKUP(DATE(YEAR($G1204),MONTH($G1204),1),Inflaçao!$F:$F,Inflaçao!$G:$G))*0.45)*(Inflaçao!$G$289/Inflaçao!$G$273)))),
IF(AND($D1204="Linepack",$E1204&lt;&gt;"GASIG"),((I1204/_xlfn.XLOOKUP(DATE(YEAR($G1204),MONTH($G1204),1),Inflaçao!$B:$B,Inflaçao!$C:$C)*Inflaçao!$C$265)*((Inflaçao!$C$273/Inflaçao!$C$265)*0.55+(Inflaçao!$G$273/Inflaçao!$G$265)*0.45)*(Inflaçao!$G$289/Inflaçao!$G$273)),
IF($E1204&lt;&gt;"GASIG",(I1204/_xlfn.XLOOKUP(DATE(YEAR($G1204),MONTH($G1204),1),Inflaçao!$F:$F,Inflaçao!$G:$G)*Inflaçao!$G$289),
I1204*(((Inflaçao!$C$273/_xlfn.XLOOKUP(DATE(YEAR($G1204),MONTH($G1204),1),Inflaçao!$B:$B,Inflaçao!$C:$C))*0.55+(Inflaçao!$G$273/_xlfn.XLOOKUP(DATE(YEAR($G1204),MONTH($G1204),1),Inflaçao!$F:$F,Inflaçao!$G:$G))*0.45)*(Inflaçao!$G$289/Inflaçao!$G$273))))
))</f>
        <v>1599.7474757167417</v>
      </c>
      <c r="Q1204" s="13">
        <f>IF(OR($L1204="Anexo IV",$L1204="Inv. Remunerado"),
IF(AND($D1204="Linepack",$E1204&lt;&gt;"GASIG"),((N1204/_xlfn.XLOOKUP(DATE(YEAR($G1204),MONTH($G1204),1),Inflaçao!$B:$B,Inflaçao!$C:$C)*Inflaçao!$C$265)*((Inflaçao!$C$273/Inflaçao!$C$265)*0.55+(Inflaçao!$G$273/Inflaçao!$G$265)*0.45)*(Inflaçao!$G$289/Inflaçao!$G$273)),
IF($E1204&lt;&gt;"GASIG",(N1204/_xlfn.XLOOKUP(DATE(YEAR($G1204),MONTH($G1204),1),Inflaçao!$B:$B,Inflaçao!$C:$C)*Inflaçao!$C$273)*(Inflaçao!$G$289/Inflaçao!$G$273),
N1204*(((Inflaçao!$C$273/_xlfn.XLOOKUP(DATE(YEAR($G1204),MONTH($G1204),1),Inflaçao!$B:$B,Inflaçao!$C:$C))*0.55+(Inflaçao!$G$273/_xlfn.XLOOKUP(DATE(YEAR($G1204),MONTH($G1204),1),Inflaçao!$F:$F,Inflaçao!$G:$G))*0.45)*(Inflaçao!$G$289/Inflaçao!$G$273)))),
IF(AND($G1204&lt;45530,$L1204="Inv. Não Remunerado"),
IF(AND($D1204="Linepack",$E1204&lt;&gt;"GASIG"),((N1204/_xlfn.XLOOKUP(DATE(YEAR($G1204),MONTH($G1204),1),Inflaçao!$B:$B,Inflaçao!$C:$C)*Inflaçao!$C$265)*((Inflaçao!$C$273/Inflaçao!$C$265)*0.55+(Inflaçao!$G$273/Inflaçao!$G$265)*0.45)*(Inflaçao!$G$289/Inflaçao!$G$273)),
IF($E1204&lt;&gt;"GASIG",(N1204/_xlfn.XLOOKUP(DATE(YEAR($G1204),MONTH($G1204),1),Inflaçao!$B:$B,Inflaçao!$C:$C)*Inflaçao!$C$273)*(Inflaçao!$G$289/Inflaçao!$G$273),
N1204*(((Inflaçao!$C$273/_xlfn.XLOOKUP(DATE(YEAR($G1204),MONTH($G1204),1),Inflaçao!$B:$B,Inflaçao!$C:$C))*0.55+(Inflaçao!$G$273/_xlfn.XLOOKUP(DATE(YEAR($G1204),MONTH($G1204),1),Inflaçao!$F:$F,Inflaçao!$G:$G))*0.45)*(Inflaçao!$G$289/Inflaçao!$G$273)))),
IF(AND($D1204="Linepack",$E1204&lt;&gt;"GASIG"),((N1204/_xlfn.XLOOKUP(DATE(YEAR($G1204),MONTH($G1204),1),Inflaçao!$B:$B,Inflaçao!$C:$C)*Inflaçao!$C$265)*((Inflaçao!$C$273/Inflaçao!$C$265)*0.55+(Inflaçao!$G$273/Inflaçao!$G$265)*0.45)*(Inflaçao!$G$289/Inflaçao!$G$273)),
IF($E1204&lt;&gt;"GASIG",(N1204/_xlfn.XLOOKUP(DATE(YEAR($G1204),MONTH($G1204),1),Inflaçao!$F:$F,Inflaçao!$G:$G)*Inflaçao!$G$289),
N1204*(((Inflaçao!$C$273/_xlfn.XLOOKUP(DATE(YEAR($G1204),MONTH($G1204),1),Inflaçao!$B:$B,Inflaçao!$C:$C))*0.55+(Inflaçao!$G$273/_xlfn.XLOOKUP(DATE(YEAR($G1204),MONTH($G1204),1),Inflaçao!$F:$F,Inflaçao!$G:$G))*0.45)*(Inflaçao!$G$289/Inflaçao!$G$273))))
))</f>
        <v>-1159.52295341066</v>
      </c>
      <c r="R1204" s="16">
        <f t="shared" si="69"/>
        <v>440.22452230608178</v>
      </c>
      <c r="S1204" s="40"/>
    </row>
    <row r="1205" spans="1:19" ht="30" customHeight="1" x14ac:dyDescent="0.35">
      <c r="A1205" s="36"/>
      <c r="B1205" s="39" t="s">
        <v>912</v>
      </c>
      <c r="C1205" s="10" t="s">
        <v>6042</v>
      </c>
      <c r="D1205" s="10" t="s">
        <v>37</v>
      </c>
      <c r="E1205" s="10" t="s">
        <v>5827</v>
      </c>
      <c r="F1205" s="10" t="s">
        <v>5815</v>
      </c>
      <c r="G1205" s="11">
        <v>40909</v>
      </c>
      <c r="H1205" s="12" t="s">
        <v>5668</v>
      </c>
      <c r="I1205" s="13">
        <v>617.66</v>
      </c>
      <c r="J1205" s="13">
        <v>-447.69</v>
      </c>
      <c r="K1205" s="13">
        <v>169.96999999999997</v>
      </c>
      <c r="L1205" s="15" t="s">
        <v>5669</v>
      </c>
      <c r="M1205" s="15" t="s">
        <v>5670</v>
      </c>
      <c r="N1205" s="13">
        <f t="shared" si="67"/>
        <v>-447.69</v>
      </c>
      <c r="O1205" s="13">
        <f t="shared" si="68"/>
        <v>169.96999999999997</v>
      </c>
      <c r="P1205" s="13">
        <f>IF(OR($L1205="Anexo IV",$L1205="Inv. Remunerado"),
IF(AND($D1205="Linepack",$E1205&lt;&gt;"GASIG"),((I1205/_xlfn.XLOOKUP(DATE(YEAR($G1205),MONTH($G1205),1),Inflaçao!$B:$B,Inflaçao!$C:$C)*Inflaçao!$C$265)*((Inflaçao!$C$273/Inflaçao!$C$265)*0.55+(Inflaçao!$G$273/Inflaçao!$G$265)*0.45)*(Inflaçao!$G$289/Inflaçao!$G$273)),
IF($E1205&lt;&gt;"GASIG",(I1205/_xlfn.XLOOKUP(DATE(YEAR($G1205),MONTH($G1205),1),Inflaçao!$B:$B,Inflaçao!$C:$C)*Inflaçao!$C$273)*(Inflaçao!$G$289/Inflaçao!$G$273),
I1205*(((Inflaçao!$C$273/_xlfn.XLOOKUP(DATE(YEAR($G1205),MONTH($G1205),1),Inflaçao!$B:$B,Inflaçao!$C:$C))*0.55+(Inflaçao!$G$273/_xlfn.XLOOKUP(DATE(YEAR($G1205),MONTH($G1205),1),Inflaçao!$F:$F,Inflaçao!$G:$G))*0.45)*(Inflaçao!$G$289/Inflaçao!$G$273)))),
IF(AND($G1205&lt;45530,$L1205="Inv. Não Remunerado"),
IF(AND($D1205="Linepack",$E1205&lt;&gt;"GASIG"),((I1205/_xlfn.XLOOKUP(DATE(YEAR($G1205),MONTH($G1205),1),Inflaçao!$B:$B,Inflaçao!$C:$C)*Inflaçao!$C$265)*((Inflaçao!$C$273/Inflaçao!$C$265)*0.55+(Inflaçao!$G$273/Inflaçao!$G$265)*0.45)*(Inflaçao!$G$289/Inflaçao!$G$273)),
IF($E1205&lt;&gt;"GASIG",(I1205/_xlfn.XLOOKUP(DATE(YEAR($G1205),MONTH($G1205),1),Inflaçao!$B:$B,Inflaçao!$C:$C)*Inflaçao!$C$273)*(Inflaçao!$G$289/Inflaçao!$G$273),
I1205*(((Inflaçao!$C$273/_xlfn.XLOOKUP(DATE(YEAR($G1205),MONTH($G1205),1),Inflaçao!$B:$B,Inflaçao!$C:$C))*0.55+(Inflaçao!$G$273/_xlfn.XLOOKUP(DATE(YEAR($G1205),MONTH($G1205),1),Inflaçao!$F:$F,Inflaçao!$G:$G))*0.45)*(Inflaçao!$G$289/Inflaçao!$G$273)))),
IF(AND($D1205="Linepack",$E1205&lt;&gt;"GASIG"),((I1205/_xlfn.XLOOKUP(DATE(YEAR($G1205),MONTH($G1205),1),Inflaçao!$B:$B,Inflaçao!$C:$C)*Inflaçao!$C$265)*((Inflaçao!$C$273/Inflaçao!$C$265)*0.55+(Inflaçao!$G$273/Inflaçao!$G$265)*0.45)*(Inflaçao!$G$289/Inflaçao!$G$273)),
IF($E1205&lt;&gt;"GASIG",(I1205/_xlfn.XLOOKUP(DATE(YEAR($G1205),MONTH($G1205),1),Inflaçao!$F:$F,Inflaçao!$G:$G)*Inflaçao!$G$289),
I1205*(((Inflaçao!$C$273/_xlfn.XLOOKUP(DATE(YEAR($G1205),MONTH($G1205),1),Inflaçao!$B:$B,Inflaçao!$C:$C))*0.55+(Inflaçao!$G$273/_xlfn.XLOOKUP(DATE(YEAR($G1205),MONTH($G1205),1),Inflaçao!$F:$F,Inflaçao!$G:$G))*0.45)*(Inflaçao!$G$289/Inflaçao!$G$273))))
))</f>
        <v>1599.7474757167417</v>
      </c>
      <c r="Q1205" s="13">
        <f>IF(OR($L1205="Anexo IV",$L1205="Inv. Remunerado"),
IF(AND($D1205="Linepack",$E1205&lt;&gt;"GASIG"),((N1205/_xlfn.XLOOKUP(DATE(YEAR($G1205),MONTH($G1205),1),Inflaçao!$B:$B,Inflaçao!$C:$C)*Inflaçao!$C$265)*((Inflaçao!$C$273/Inflaçao!$C$265)*0.55+(Inflaçao!$G$273/Inflaçao!$G$265)*0.45)*(Inflaçao!$G$289/Inflaçao!$G$273)),
IF($E1205&lt;&gt;"GASIG",(N1205/_xlfn.XLOOKUP(DATE(YEAR($G1205),MONTH($G1205),1),Inflaçao!$B:$B,Inflaçao!$C:$C)*Inflaçao!$C$273)*(Inflaçao!$G$289/Inflaçao!$G$273),
N1205*(((Inflaçao!$C$273/_xlfn.XLOOKUP(DATE(YEAR($G1205),MONTH($G1205),1),Inflaçao!$B:$B,Inflaçao!$C:$C))*0.55+(Inflaçao!$G$273/_xlfn.XLOOKUP(DATE(YEAR($G1205),MONTH($G1205),1),Inflaçao!$F:$F,Inflaçao!$G:$G))*0.45)*(Inflaçao!$G$289/Inflaçao!$G$273)))),
IF(AND($G1205&lt;45530,$L1205="Inv. Não Remunerado"),
IF(AND($D1205="Linepack",$E1205&lt;&gt;"GASIG"),((N1205/_xlfn.XLOOKUP(DATE(YEAR($G1205),MONTH($G1205),1),Inflaçao!$B:$B,Inflaçao!$C:$C)*Inflaçao!$C$265)*((Inflaçao!$C$273/Inflaçao!$C$265)*0.55+(Inflaçao!$G$273/Inflaçao!$G$265)*0.45)*(Inflaçao!$G$289/Inflaçao!$G$273)),
IF($E1205&lt;&gt;"GASIG",(N1205/_xlfn.XLOOKUP(DATE(YEAR($G1205),MONTH($G1205),1),Inflaçao!$B:$B,Inflaçao!$C:$C)*Inflaçao!$C$273)*(Inflaçao!$G$289/Inflaçao!$G$273),
N1205*(((Inflaçao!$C$273/_xlfn.XLOOKUP(DATE(YEAR($G1205),MONTH($G1205),1),Inflaçao!$B:$B,Inflaçao!$C:$C))*0.55+(Inflaçao!$G$273/_xlfn.XLOOKUP(DATE(YEAR($G1205),MONTH($G1205),1),Inflaçao!$F:$F,Inflaçao!$G:$G))*0.45)*(Inflaçao!$G$289/Inflaçao!$G$273)))),
IF(AND($D1205="Linepack",$E1205&lt;&gt;"GASIG"),((N1205/_xlfn.XLOOKUP(DATE(YEAR($G1205),MONTH($G1205),1),Inflaçao!$B:$B,Inflaçao!$C:$C)*Inflaçao!$C$265)*((Inflaçao!$C$273/Inflaçao!$C$265)*0.55+(Inflaçao!$G$273/Inflaçao!$G$265)*0.45)*(Inflaçao!$G$289/Inflaçao!$G$273)),
IF($E1205&lt;&gt;"GASIG",(N1205/_xlfn.XLOOKUP(DATE(YEAR($G1205),MONTH($G1205),1),Inflaçao!$F:$F,Inflaçao!$G:$G)*Inflaçao!$G$289),
N1205*(((Inflaçao!$C$273/_xlfn.XLOOKUP(DATE(YEAR($G1205),MONTH($G1205),1),Inflaçao!$B:$B,Inflaçao!$C:$C))*0.55+(Inflaçao!$G$273/_xlfn.XLOOKUP(DATE(YEAR($G1205),MONTH($G1205),1),Inflaçao!$F:$F,Inflaçao!$G:$G))*0.45)*(Inflaçao!$G$289/Inflaçao!$G$273))))
))</f>
        <v>-1159.52295341066</v>
      </c>
      <c r="R1205" s="16">
        <f t="shared" si="69"/>
        <v>440.22452230608178</v>
      </c>
      <c r="S1205" s="40"/>
    </row>
    <row r="1206" spans="1:19" ht="30" customHeight="1" x14ac:dyDescent="0.35">
      <c r="A1206" s="36"/>
      <c r="B1206" s="39" t="s">
        <v>914</v>
      </c>
      <c r="C1206" s="10" t="s">
        <v>6042</v>
      </c>
      <c r="D1206" s="10" t="s">
        <v>37</v>
      </c>
      <c r="E1206" s="10" t="s">
        <v>5827</v>
      </c>
      <c r="F1206" s="10" t="s">
        <v>5815</v>
      </c>
      <c r="G1206" s="11">
        <v>40909</v>
      </c>
      <c r="H1206" s="12" t="s">
        <v>5668</v>
      </c>
      <c r="I1206" s="13">
        <v>617.66</v>
      </c>
      <c r="J1206" s="13">
        <v>-447.69</v>
      </c>
      <c r="K1206" s="13">
        <v>169.96999999999997</v>
      </c>
      <c r="L1206" s="15" t="s">
        <v>5669</v>
      </c>
      <c r="M1206" s="15" t="s">
        <v>5670</v>
      </c>
      <c r="N1206" s="13">
        <f t="shared" si="67"/>
        <v>-447.69</v>
      </c>
      <c r="O1206" s="13">
        <f t="shared" si="68"/>
        <v>169.96999999999997</v>
      </c>
      <c r="P1206" s="13">
        <f>IF(OR($L1206="Anexo IV",$L1206="Inv. Remunerado"),
IF(AND($D1206="Linepack",$E1206&lt;&gt;"GASIG"),((I1206/_xlfn.XLOOKUP(DATE(YEAR($G1206),MONTH($G1206),1),Inflaçao!$B:$B,Inflaçao!$C:$C)*Inflaçao!$C$265)*((Inflaçao!$C$273/Inflaçao!$C$265)*0.55+(Inflaçao!$G$273/Inflaçao!$G$265)*0.45)*(Inflaçao!$G$289/Inflaçao!$G$273)),
IF($E1206&lt;&gt;"GASIG",(I1206/_xlfn.XLOOKUP(DATE(YEAR($G1206),MONTH($G1206),1),Inflaçao!$B:$B,Inflaçao!$C:$C)*Inflaçao!$C$273)*(Inflaçao!$G$289/Inflaçao!$G$273),
I1206*(((Inflaçao!$C$273/_xlfn.XLOOKUP(DATE(YEAR($G1206),MONTH($G1206),1),Inflaçao!$B:$B,Inflaçao!$C:$C))*0.55+(Inflaçao!$G$273/_xlfn.XLOOKUP(DATE(YEAR($G1206),MONTH($G1206),1),Inflaçao!$F:$F,Inflaçao!$G:$G))*0.45)*(Inflaçao!$G$289/Inflaçao!$G$273)))),
IF(AND($G1206&lt;45530,$L1206="Inv. Não Remunerado"),
IF(AND($D1206="Linepack",$E1206&lt;&gt;"GASIG"),((I1206/_xlfn.XLOOKUP(DATE(YEAR($G1206),MONTH($G1206),1),Inflaçao!$B:$B,Inflaçao!$C:$C)*Inflaçao!$C$265)*((Inflaçao!$C$273/Inflaçao!$C$265)*0.55+(Inflaçao!$G$273/Inflaçao!$G$265)*0.45)*(Inflaçao!$G$289/Inflaçao!$G$273)),
IF($E1206&lt;&gt;"GASIG",(I1206/_xlfn.XLOOKUP(DATE(YEAR($G1206),MONTH($G1206),1),Inflaçao!$B:$B,Inflaçao!$C:$C)*Inflaçao!$C$273)*(Inflaçao!$G$289/Inflaçao!$G$273),
I1206*(((Inflaçao!$C$273/_xlfn.XLOOKUP(DATE(YEAR($G1206),MONTH($G1206),1),Inflaçao!$B:$B,Inflaçao!$C:$C))*0.55+(Inflaçao!$G$273/_xlfn.XLOOKUP(DATE(YEAR($G1206),MONTH($G1206),1),Inflaçao!$F:$F,Inflaçao!$G:$G))*0.45)*(Inflaçao!$G$289/Inflaçao!$G$273)))),
IF(AND($D1206="Linepack",$E1206&lt;&gt;"GASIG"),((I1206/_xlfn.XLOOKUP(DATE(YEAR($G1206),MONTH($G1206),1),Inflaçao!$B:$B,Inflaçao!$C:$C)*Inflaçao!$C$265)*((Inflaçao!$C$273/Inflaçao!$C$265)*0.55+(Inflaçao!$G$273/Inflaçao!$G$265)*0.45)*(Inflaçao!$G$289/Inflaçao!$G$273)),
IF($E1206&lt;&gt;"GASIG",(I1206/_xlfn.XLOOKUP(DATE(YEAR($G1206),MONTH($G1206),1),Inflaçao!$F:$F,Inflaçao!$G:$G)*Inflaçao!$G$289),
I1206*(((Inflaçao!$C$273/_xlfn.XLOOKUP(DATE(YEAR($G1206),MONTH($G1206),1),Inflaçao!$B:$B,Inflaçao!$C:$C))*0.55+(Inflaçao!$G$273/_xlfn.XLOOKUP(DATE(YEAR($G1206),MONTH($G1206),1),Inflaçao!$F:$F,Inflaçao!$G:$G))*0.45)*(Inflaçao!$G$289/Inflaçao!$G$273))))
))</f>
        <v>1599.7474757167417</v>
      </c>
      <c r="Q1206" s="13">
        <f>IF(OR($L1206="Anexo IV",$L1206="Inv. Remunerado"),
IF(AND($D1206="Linepack",$E1206&lt;&gt;"GASIG"),((N1206/_xlfn.XLOOKUP(DATE(YEAR($G1206),MONTH($G1206),1),Inflaçao!$B:$B,Inflaçao!$C:$C)*Inflaçao!$C$265)*((Inflaçao!$C$273/Inflaçao!$C$265)*0.55+(Inflaçao!$G$273/Inflaçao!$G$265)*0.45)*(Inflaçao!$G$289/Inflaçao!$G$273)),
IF($E1206&lt;&gt;"GASIG",(N1206/_xlfn.XLOOKUP(DATE(YEAR($G1206),MONTH($G1206),1),Inflaçao!$B:$B,Inflaçao!$C:$C)*Inflaçao!$C$273)*(Inflaçao!$G$289/Inflaçao!$G$273),
N1206*(((Inflaçao!$C$273/_xlfn.XLOOKUP(DATE(YEAR($G1206),MONTH($G1206),1),Inflaçao!$B:$B,Inflaçao!$C:$C))*0.55+(Inflaçao!$G$273/_xlfn.XLOOKUP(DATE(YEAR($G1206),MONTH($G1206),1),Inflaçao!$F:$F,Inflaçao!$G:$G))*0.45)*(Inflaçao!$G$289/Inflaçao!$G$273)))),
IF(AND($G1206&lt;45530,$L1206="Inv. Não Remunerado"),
IF(AND($D1206="Linepack",$E1206&lt;&gt;"GASIG"),((N1206/_xlfn.XLOOKUP(DATE(YEAR($G1206),MONTH($G1206),1),Inflaçao!$B:$B,Inflaçao!$C:$C)*Inflaçao!$C$265)*((Inflaçao!$C$273/Inflaçao!$C$265)*0.55+(Inflaçao!$G$273/Inflaçao!$G$265)*0.45)*(Inflaçao!$G$289/Inflaçao!$G$273)),
IF($E1206&lt;&gt;"GASIG",(N1206/_xlfn.XLOOKUP(DATE(YEAR($G1206),MONTH($G1206),1),Inflaçao!$B:$B,Inflaçao!$C:$C)*Inflaçao!$C$273)*(Inflaçao!$G$289/Inflaçao!$G$273),
N1206*(((Inflaçao!$C$273/_xlfn.XLOOKUP(DATE(YEAR($G1206),MONTH($G1206),1),Inflaçao!$B:$B,Inflaçao!$C:$C))*0.55+(Inflaçao!$G$273/_xlfn.XLOOKUP(DATE(YEAR($G1206),MONTH($G1206),1),Inflaçao!$F:$F,Inflaçao!$G:$G))*0.45)*(Inflaçao!$G$289/Inflaçao!$G$273)))),
IF(AND($D1206="Linepack",$E1206&lt;&gt;"GASIG"),((N1206/_xlfn.XLOOKUP(DATE(YEAR($G1206),MONTH($G1206),1),Inflaçao!$B:$B,Inflaçao!$C:$C)*Inflaçao!$C$265)*((Inflaçao!$C$273/Inflaçao!$C$265)*0.55+(Inflaçao!$G$273/Inflaçao!$G$265)*0.45)*(Inflaçao!$G$289/Inflaçao!$G$273)),
IF($E1206&lt;&gt;"GASIG",(N1206/_xlfn.XLOOKUP(DATE(YEAR($G1206),MONTH($G1206),1),Inflaçao!$F:$F,Inflaçao!$G:$G)*Inflaçao!$G$289),
N1206*(((Inflaçao!$C$273/_xlfn.XLOOKUP(DATE(YEAR($G1206),MONTH($G1206),1),Inflaçao!$B:$B,Inflaçao!$C:$C))*0.55+(Inflaçao!$G$273/_xlfn.XLOOKUP(DATE(YEAR($G1206),MONTH($G1206),1),Inflaçao!$F:$F,Inflaçao!$G:$G))*0.45)*(Inflaçao!$G$289/Inflaçao!$G$273))))
))</f>
        <v>-1159.52295341066</v>
      </c>
      <c r="R1206" s="16">
        <f t="shared" si="69"/>
        <v>440.22452230608178</v>
      </c>
      <c r="S1206" s="40"/>
    </row>
    <row r="1207" spans="1:19" ht="30" customHeight="1" x14ac:dyDescent="0.35">
      <c r="A1207" s="36"/>
      <c r="B1207" s="39" t="s">
        <v>915</v>
      </c>
      <c r="C1207" s="10" t="s">
        <v>5757</v>
      </c>
      <c r="D1207" s="10" t="s">
        <v>37</v>
      </c>
      <c r="E1207" s="10" t="s">
        <v>5827</v>
      </c>
      <c r="F1207" s="10" t="s">
        <v>5815</v>
      </c>
      <c r="G1207" s="11">
        <v>40909</v>
      </c>
      <c r="H1207" s="12" t="s">
        <v>5668</v>
      </c>
      <c r="I1207" s="13">
        <v>3075.08</v>
      </c>
      <c r="J1207" s="13">
        <v>-2152.63</v>
      </c>
      <c r="K1207" s="13">
        <v>922.44999999999982</v>
      </c>
      <c r="L1207" s="15" t="s">
        <v>5669</v>
      </c>
      <c r="M1207" s="15" t="s">
        <v>5670</v>
      </c>
      <c r="N1207" s="13">
        <f t="shared" si="67"/>
        <v>-2152.63</v>
      </c>
      <c r="O1207" s="13">
        <f t="shared" si="68"/>
        <v>922.44999999999982</v>
      </c>
      <c r="P1207" s="13">
        <f>IF(OR($L1207="Anexo IV",$L1207="Inv. Remunerado"),
IF(AND($D1207="Linepack",$E1207&lt;&gt;"GASIG"),((I1207/_xlfn.XLOOKUP(DATE(YEAR($G1207),MONTH($G1207),1),Inflaçao!$B:$B,Inflaçao!$C:$C)*Inflaçao!$C$265)*((Inflaçao!$C$273/Inflaçao!$C$265)*0.55+(Inflaçao!$G$273/Inflaçao!$G$265)*0.45)*(Inflaçao!$G$289/Inflaçao!$G$273)),
IF($E1207&lt;&gt;"GASIG",(I1207/_xlfn.XLOOKUP(DATE(YEAR($G1207),MONTH($G1207),1),Inflaçao!$B:$B,Inflaçao!$C:$C)*Inflaçao!$C$273)*(Inflaçao!$G$289/Inflaçao!$G$273),
I1207*(((Inflaçao!$C$273/_xlfn.XLOOKUP(DATE(YEAR($G1207),MONTH($G1207),1),Inflaçao!$B:$B,Inflaçao!$C:$C))*0.55+(Inflaçao!$G$273/_xlfn.XLOOKUP(DATE(YEAR($G1207),MONTH($G1207),1),Inflaçao!$F:$F,Inflaçao!$G:$G))*0.45)*(Inflaçao!$G$289/Inflaçao!$G$273)))),
IF(AND($G1207&lt;45530,$L1207="Inv. Não Remunerado"),
IF(AND($D1207="Linepack",$E1207&lt;&gt;"GASIG"),((I1207/_xlfn.XLOOKUP(DATE(YEAR($G1207),MONTH($G1207),1),Inflaçao!$B:$B,Inflaçao!$C:$C)*Inflaçao!$C$265)*((Inflaçao!$C$273/Inflaçao!$C$265)*0.55+(Inflaçao!$G$273/Inflaçao!$G$265)*0.45)*(Inflaçao!$G$289/Inflaçao!$G$273)),
IF($E1207&lt;&gt;"GASIG",(I1207/_xlfn.XLOOKUP(DATE(YEAR($G1207),MONTH($G1207),1),Inflaçao!$B:$B,Inflaçao!$C:$C)*Inflaçao!$C$273)*(Inflaçao!$G$289/Inflaçao!$G$273),
I1207*(((Inflaçao!$C$273/_xlfn.XLOOKUP(DATE(YEAR($G1207),MONTH($G1207),1),Inflaçao!$B:$B,Inflaçao!$C:$C))*0.55+(Inflaçao!$G$273/_xlfn.XLOOKUP(DATE(YEAR($G1207),MONTH($G1207),1),Inflaçao!$F:$F,Inflaçao!$G:$G))*0.45)*(Inflaçao!$G$289/Inflaçao!$G$273)))),
IF(AND($D1207="Linepack",$E1207&lt;&gt;"GASIG"),((I1207/_xlfn.XLOOKUP(DATE(YEAR($G1207),MONTH($G1207),1),Inflaçao!$B:$B,Inflaçao!$C:$C)*Inflaçao!$C$265)*((Inflaçao!$C$273/Inflaçao!$C$265)*0.55+(Inflaçao!$G$273/Inflaçao!$G$265)*0.45)*(Inflaçao!$G$289/Inflaçao!$G$273)),
IF($E1207&lt;&gt;"GASIG",(I1207/_xlfn.XLOOKUP(DATE(YEAR($G1207),MONTH($G1207),1),Inflaçao!$F:$F,Inflaçao!$G:$G)*Inflaçao!$G$289),
I1207*(((Inflaçao!$C$273/_xlfn.XLOOKUP(DATE(YEAR($G1207),MONTH($G1207),1),Inflaçao!$B:$B,Inflaçao!$C:$C))*0.55+(Inflaçao!$G$273/_xlfn.XLOOKUP(DATE(YEAR($G1207),MONTH($G1207),1),Inflaçao!$F:$F,Inflaçao!$G:$G))*0.45)*(Inflaçao!$G$289/Inflaçao!$G$273))))
))</f>
        <v>7964.4974057362278</v>
      </c>
      <c r="Q1207" s="13">
        <f>IF(OR($L1207="Anexo IV",$L1207="Inv. Remunerado"),
IF(AND($D1207="Linepack",$E1207&lt;&gt;"GASIG"),((N1207/_xlfn.XLOOKUP(DATE(YEAR($G1207),MONTH($G1207),1),Inflaçao!$B:$B,Inflaçao!$C:$C)*Inflaçao!$C$265)*((Inflaçao!$C$273/Inflaçao!$C$265)*0.55+(Inflaçao!$G$273/Inflaçao!$G$265)*0.45)*(Inflaçao!$G$289/Inflaçao!$G$273)),
IF($E1207&lt;&gt;"GASIG",(N1207/_xlfn.XLOOKUP(DATE(YEAR($G1207),MONTH($G1207),1),Inflaçao!$B:$B,Inflaçao!$C:$C)*Inflaçao!$C$273)*(Inflaçao!$G$289/Inflaçao!$G$273),
N1207*(((Inflaçao!$C$273/_xlfn.XLOOKUP(DATE(YEAR($G1207),MONTH($G1207),1),Inflaçao!$B:$B,Inflaçao!$C:$C))*0.55+(Inflaçao!$G$273/_xlfn.XLOOKUP(DATE(YEAR($G1207),MONTH($G1207),1),Inflaçao!$F:$F,Inflaçao!$G:$G))*0.45)*(Inflaçao!$G$289/Inflaçao!$G$273)))),
IF(AND($G1207&lt;45530,$L1207="Inv. Não Remunerado"),
IF(AND($D1207="Linepack",$E1207&lt;&gt;"GASIG"),((N1207/_xlfn.XLOOKUP(DATE(YEAR($G1207),MONTH($G1207),1),Inflaçao!$B:$B,Inflaçao!$C:$C)*Inflaçao!$C$265)*((Inflaçao!$C$273/Inflaçao!$C$265)*0.55+(Inflaçao!$G$273/Inflaçao!$G$265)*0.45)*(Inflaçao!$G$289/Inflaçao!$G$273)),
IF($E1207&lt;&gt;"GASIG",(N1207/_xlfn.XLOOKUP(DATE(YEAR($G1207),MONTH($G1207),1),Inflaçao!$B:$B,Inflaçao!$C:$C)*Inflaçao!$C$273)*(Inflaçao!$G$289/Inflaçao!$G$273),
N1207*(((Inflaçao!$C$273/_xlfn.XLOOKUP(DATE(YEAR($G1207),MONTH($G1207),1),Inflaçao!$B:$B,Inflaçao!$C:$C))*0.55+(Inflaçao!$G$273/_xlfn.XLOOKUP(DATE(YEAR($G1207),MONTH($G1207),1),Inflaçao!$F:$F,Inflaçao!$G:$G))*0.45)*(Inflaçao!$G$289/Inflaçao!$G$273)))),
IF(AND($D1207="Linepack",$E1207&lt;&gt;"GASIG"),((N1207/_xlfn.XLOOKUP(DATE(YEAR($G1207),MONTH($G1207),1),Inflaçao!$B:$B,Inflaçao!$C:$C)*Inflaçao!$C$265)*((Inflaçao!$C$273/Inflaçao!$C$265)*0.55+(Inflaçao!$G$273/Inflaçao!$G$265)*0.45)*(Inflaçao!$G$289/Inflaçao!$G$273)),
IF($E1207&lt;&gt;"GASIG",(N1207/_xlfn.XLOOKUP(DATE(YEAR($G1207),MONTH($G1207),1),Inflaçao!$F:$F,Inflaçao!$G:$G)*Inflaçao!$G$289),
N1207*(((Inflaçao!$C$273/_xlfn.XLOOKUP(DATE(YEAR($G1207),MONTH($G1207),1),Inflaçao!$B:$B,Inflaçao!$C:$C))*0.55+(Inflaçao!$G$273/_xlfn.XLOOKUP(DATE(YEAR($G1207),MONTH($G1207),1),Inflaçao!$F:$F,Inflaçao!$G:$G))*0.45)*(Inflaçao!$G$289/Inflaçao!$G$273))))
))</f>
        <v>-5575.3398449828865</v>
      </c>
      <c r="R1207" s="16">
        <f t="shared" si="69"/>
        <v>2389.1575607533414</v>
      </c>
      <c r="S1207" s="40"/>
    </row>
    <row r="1208" spans="1:19" ht="30" customHeight="1" x14ac:dyDescent="0.35">
      <c r="A1208" s="36"/>
      <c r="B1208" s="39" t="s">
        <v>919</v>
      </c>
      <c r="C1208" s="10" t="s">
        <v>6043</v>
      </c>
      <c r="D1208" s="10" t="s">
        <v>37</v>
      </c>
      <c r="E1208" s="10" t="s">
        <v>5827</v>
      </c>
      <c r="F1208" s="10" t="s">
        <v>5815</v>
      </c>
      <c r="G1208" s="11">
        <v>40909</v>
      </c>
      <c r="H1208" s="12" t="s">
        <v>5668</v>
      </c>
      <c r="I1208" s="13">
        <v>2882.32</v>
      </c>
      <c r="J1208" s="13">
        <v>-1615.93</v>
      </c>
      <c r="K1208" s="13">
        <v>1266.3900000000001</v>
      </c>
      <c r="L1208" s="15" t="s">
        <v>5669</v>
      </c>
      <c r="M1208" s="15" t="s">
        <v>5670</v>
      </c>
      <c r="N1208" s="13">
        <f t="shared" si="67"/>
        <v>-1615.93</v>
      </c>
      <c r="O1208" s="13">
        <f t="shared" si="68"/>
        <v>1266.3900000000001</v>
      </c>
      <c r="P1208" s="13">
        <f>IF(OR($L1208="Anexo IV",$L1208="Inv. Remunerado"),
IF(AND($D1208="Linepack",$E1208&lt;&gt;"GASIG"),((I1208/_xlfn.XLOOKUP(DATE(YEAR($G1208),MONTH($G1208),1),Inflaçao!$B:$B,Inflaçao!$C:$C)*Inflaçao!$C$265)*((Inflaçao!$C$273/Inflaçao!$C$265)*0.55+(Inflaçao!$G$273/Inflaçao!$G$265)*0.45)*(Inflaçao!$G$289/Inflaçao!$G$273)),
IF($E1208&lt;&gt;"GASIG",(I1208/_xlfn.XLOOKUP(DATE(YEAR($G1208),MONTH($G1208),1),Inflaçao!$B:$B,Inflaçao!$C:$C)*Inflaçao!$C$273)*(Inflaçao!$G$289/Inflaçao!$G$273),
I1208*(((Inflaçao!$C$273/_xlfn.XLOOKUP(DATE(YEAR($G1208),MONTH($G1208),1),Inflaçao!$B:$B,Inflaçao!$C:$C))*0.55+(Inflaçao!$G$273/_xlfn.XLOOKUP(DATE(YEAR($G1208),MONTH($G1208),1),Inflaçao!$F:$F,Inflaçao!$G:$G))*0.45)*(Inflaçao!$G$289/Inflaçao!$G$273)))),
IF(AND($G1208&lt;45530,$L1208="Inv. Não Remunerado"),
IF(AND($D1208="Linepack",$E1208&lt;&gt;"GASIG"),((I1208/_xlfn.XLOOKUP(DATE(YEAR($G1208),MONTH($G1208),1),Inflaçao!$B:$B,Inflaçao!$C:$C)*Inflaçao!$C$265)*((Inflaçao!$C$273/Inflaçao!$C$265)*0.55+(Inflaçao!$G$273/Inflaçao!$G$265)*0.45)*(Inflaçao!$G$289/Inflaçao!$G$273)),
IF($E1208&lt;&gt;"GASIG",(I1208/_xlfn.XLOOKUP(DATE(YEAR($G1208),MONTH($G1208),1),Inflaçao!$B:$B,Inflaçao!$C:$C)*Inflaçao!$C$273)*(Inflaçao!$G$289/Inflaçao!$G$273),
I1208*(((Inflaçao!$C$273/_xlfn.XLOOKUP(DATE(YEAR($G1208),MONTH($G1208),1),Inflaçao!$B:$B,Inflaçao!$C:$C))*0.55+(Inflaçao!$G$273/_xlfn.XLOOKUP(DATE(YEAR($G1208),MONTH($G1208),1),Inflaçao!$F:$F,Inflaçao!$G:$G))*0.45)*(Inflaçao!$G$289/Inflaçao!$G$273)))),
IF(AND($D1208="Linepack",$E1208&lt;&gt;"GASIG"),((I1208/_xlfn.XLOOKUP(DATE(YEAR($G1208),MONTH($G1208),1),Inflaçao!$B:$B,Inflaçao!$C:$C)*Inflaçao!$C$265)*((Inflaçao!$C$273/Inflaçao!$C$265)*0.55+(Inflaçao!$G$273/Inflaçao!$G$265)*0.45)*(Inflaçao!$G$289/Inflaçao!$G$273)),
IF($E1208&lt;&gt;"GASIG",(I1208/_xlfn.XLOOKUP(DATE(YEAR($G1208),MONTH($G1208),1),Inflaçao!$F:$F,Inflaçao!$G:$G)*Inflaçao!$G$289),
I1208*(((Inflaçao!$C$273/_xlfn.XLOOKUP(DATE(YEAR($G1208),MONTH($G1208),1),Inflaçao!$B:$B,Inflaçao!$C:$C))*0.55+(Inflaçao!$G$273/_xlfn.XLOOKUP(DATE(YEAR($G1208),MONTH($G1208),1),Inflaçao!$F:$F,Inflaçao!$G:$G))*0.45)*(Inflaçao!$G$289/Inflaçao!$G$273))))
))</f>
        <v>7465.2464854578247</v>
      </c>
      <c r="Q1208" s="13">
        <f>IF(OR($L1208="Anexo IV",$L1208="Inv. Remunerado"),
IF(AND($D1208="Linepack",$E1208&lt;&gt;"GASIG"),((N1208/_xlfn.XLOOKUP(DATE(YEAR($G1208),MONTH($G1208),1),Inflaçao!$B:$B,Inflaçao!$C:$C)*Inflaçao!$C$265)*((Inflaçao!$C$273/Inflaçao!$C$265)*0.55+(Inflaçao!$G$273/Inflaçao!$G$265)*0.45)*(Inflaçao!$G$289/Inflaçao!$G$273)),
IF($E1208&lt;&gt;"GASIG",(N1208/_xlfn.XLOOKUP(DATE(YEAR($G1208),MONTH($G1208),1),Inflaçao!$B:$B,Inflaçao!$C:$C)*Inflaçao!$C$273)*(Inflaçao!$G$289/Inflaçao!$G$273),
N1208*(((Inflaçao!$C$273/_xlfn.XLOOKUP(DATE(YEAR($G1208),MONTH($G1208),1),Inflaçao!$B:$B,Inflaçao!$C:$C))*0.55+(Inflaçao!$G$273/_xlfn.XLOOKUP(DATE(YEAR($G1208),MONTH($G1208),1),Inflaçao!$F:$F,Inflaçao!$G:$G))*0.45)*(Inflaçao!$G$289/Inflaçao!$G$273)))),
IF(AND($G1208&lt;45530,$L1208="Inv. Não Remunerado"),
IF(AND($D1208="Linepack",$E1208&lt;&gt;"GASIG"),((N1208/_xlfn.XLOOKUP(DATE(YEAR($G1208),MONTH($G1208),1),Inflaçao!$B:$B,Inflaçao!$C:$C)*Inflaçao!$C$265)*((Inflaçao!$C$273/Inflaçao!$C$265)*0.55+(Inflaçao!$G$273/Inflaçao!$G$265)*0.45)*(Inflaçao!$G$289/Inflaçao!$G$273)),
IF($E1208&lt;&gt;"GASIG",(N1208/_xlfn.XLOOKUP(DATE(YEAR($G1208),MONTH($G1208),1),Inflaçao!$B:$B,Inflaçao!$C:$C)*Inflaçao!$C$273)*(Inflaçao!$G$289/Inflaçao!$G$273),
N1208*(((Inflaçao!$C$273/_xlfn.XLOOKUP(DATE(YEAR($G1208),MONTH($G1208),1),Inflaçao!$B:$B,Inflaçao!$C:$C))*0.55+(Inflaçao!$G$273/_xlfn.XLOOKUP(DATE(YEAR($G1208),MONTH($G1208),1),Inflaçao!$F:$F,Inflaçao!$G:$G))*0.45)*(Inflaçao!$G$289/Inflaçao!$G$273)))),
IF(AND($D1208="Linepack",$E1208&lt;&gt;"GASIG"),((N1208/_xlfn.XLOOKUP(DATE(YEAR($G1208),MONTH($G1208),1),Inflaçao!$B:$B,Inflaçao!$C:$C)*Inflaçao!$C$265)*((Inflaçao!$C$273/Inflaçao!$C$265)*0.55+(Inflaçao!$G$273/Inflaçao!$G$265)*0.45)*(Inflaçao!$G$289/Inflaçao!$G$273)),
IF($E1208&lt;&gt;"GASIG",(N1208/_xlfn.XLOOKUP(DATE(YEAR($G1208),MONTH($G1208),1),Inflaçao!$F:$F,Inflaçao!$G:$G)*Inflaçao!$G$289),
N1208*(((Inflaçao!$C$273/_xlfn.XLOOKUP(DATE(YEAR($G1208),MONTH($G1208),1),Inflaçao!$B:$B,Inflaçao!$C:$C))*0.55+(Inflaçao!$G$273/_xlfn.XLOOKUP(DATE(YEAR($G1208),MONTH($G1208),1),Inflaçao!$F:$F,Inflaçao!$G:$G))*0.45)*(Inflaçao!$G$289/Inflaçao!$G$273))))
))</f>
        <v>-4185.2798277935353</v>
      </c>
      <c r="R1208" s="16">
        <f t="shared" si="69"/>
        <v>3279.9666576642894</v>
      </c>
      <c r="S1208" s="40"/>
    </row>
    <row r="1209" spans="1:19" ht="30" customHeight="1" x14ac:dyDescent="0.35">
      <c r="A1209" s="36"/>
      <c r="B1209" s="39" t="s">
        <v>920</v>
      </c>
      <c r="C1209" s="10" t="s">
        <v>5771</v>
      </c>
      <c r="D1209" s="10" t="s">
        <v>37</v>
      </c>
      <c r="E1209" s="10" t="s">
        <v>5827</v>
      </c>
      <c r="F1209" s="10" t="s">
        <v>5815</v>
      </c>
      <c r="G1209" s="11">
        <v>40909</v>
      </c>
      <c r="H1209" s="12" t="s">
        <v>5668</v>
      </c>
      <c r="I1209" s="13">
        <v>299.75</v>
      </c>
      <c r="J1209" s="13">
        <v>-199.71</v>
      </c>
      <c r="K1209" s="13">
        <v>100.03999999999999</v>
      </c>
      <c r="L1209" s="15" t="s">
        <v>5669</v>
      </c>
      <c r="M1209" s="15" t="s">
        <v>5670</v>
      </c>
      <c r="N1209" s="13">
        <f t="shared" si="67"/>
        <v>-199.71</v>
      </c>
      <c r="O1209" s="13">
        <f t="shared" si="68"/>
        <v>100.03999999999999</v>
      </c>
      <c r="P1209" s="13">
        <f>IF(OR($L1209="Anexo IV",$L1209="Inv. Remunerado"),
IF(AND($D1209="Linepack",$E1209&lt;&gt;"GASIG"),((I1209/_xlfn.XLOOKUP(DATE(YEAR($G1209),MONTH($G1209),1),Inflaçao!$B:$B,Inflaçao!$C:$C)*Inflaçao!$C$265)*((Inflaçao!$C$273/Inflaçao!$C$265)*0.55+(Inflaçao!$G$273/Inflaçao!$G$265)*0.45)*(Inflaçao!$G$289/Inflaçao!$G$273)),
IF($E1209&lt;&gt;"GASIG",(I1209/_xlfn.XLOOKUP(DATE(YEAR($G1209),MONTH($G1209),1),Inflaçao!$B:$B,Inflaçao!$C:$C)*Inflaçao!$C$273)*(Inflaçao!$G$289/Inflaçao!$G$273),
I1209*(((Inflaçao!$C$273/_xlfn.XLOOKUP(DATE(YEAR($G1209),MONTH($G1209),1),Inflaçao!$B:$B,Inflaçao!$C:$C))*0.55+(Inflaçao!$G$273/_xlfn.XLOOKUP(DATE(YEAR($G1209),MONTH($G1209),1),Inflaçao!$F:$F,Inflaçao!$G:$G))*0.45)*(Inflaçao!$G$289/Inflaçao!$G$273)))),
IF(AND($G1209&lt;45530,$L1209="Inv. Não Remunerado"),
IF(AND($D1209="Linepack",$E1209&lt;&gt;"GASIG"),((I1209/_xlfn.XLOOKUP(DATE(YEAR($G1209),MONTH($G1209),1),Inflaçao!$B:$B,Inflaçao!$C:$C)*Inflaçao!$C$265)*((Inflaçao!$C$273/Inflaçao!$C$265)*0.55+(Inflaçao!$G$273/Inflaçao!$G$265)*0.45)*(Inflaçao!$G$289/Inflaçao!$G$273)),
IF($E1209&lt;&gt;"GASIG",(I1209/_xlfn.XLOOKUP(DATE(YEAR($G1209),MONTH($G1209),1),Inflaçao!$B:$B,Inflaçao!$C:$C)*Inflaçao!$C$273)*(Inflaçao!$G$289/Inflaçao!$G$273),
I1209*(((Inflaçao!$C$273/_xlfn.XLOOKUP(DATE(YEAR($G1209),MONTH($G1209),1),Inflaçao!$B:$B,Inflaçao!$C:$C))*0.55+(Inflaçao!$G$273/_xlfn.XLOOKUP(DATE(YEAR($G1209),MONTH($G1209),1),Inflaçao!$F:$F,Inflaçao!$G:$G))*0.45)*(Inflaçao!$G$289/Inflaçao!$G$273)))),
IF(AND($D1209="Linepack",$E1209&lt;&gt;"GASIG"),((I1209/_xlfn.XLOOKUP(DATE(YEAR($G1209),MONTH($G1209),1),Inflaçao!$B:$B,Inflaçao!$C:$C)*Inflaçao!$C$265)*((Inflaçao!$C$273/Inflaçao!$C$265)*0.55+(Inflaçao!$G$273/Inflaçao!$G$265)*0.45)*(Inflaçao!$G$289/Inflaçao!$G$273)),
IF($E1209&lt;&gt;"GASIG",(I1209/_xlfn.XLOOKUP(DATE(YEAR($G1209),MONTH($G1209),1),Inflaçao!$F:$F,Inflaçao!$G:$G)*Inflaçao!$G$289),
I1209*(((Inflaçao!$C$273/_xlfn.XLOOKUP(DATE(YEAR($G1209),MONTH($G1209),1),Inflaçao!$B:$B,Inflaçao!$C:$C))*0.55+(Inflaçao!$G$273/_xlfn.XLOOKUP(DATE(YEAR($G1209),MONTH($G1209),1),Inflaçao!$F:$F,Inflaçao!$G:$G))*0.45)*(Inflaçao!$G$289/Inflaçao!$G$273))))
))</f>
        <v>776.35641914013115</v>
      </c>
      <c r="Q1209" s="13">
        <f>IF(OR($L1209="Anexo IV",$L1209="Inv. Remunerado"),
IF(AND($D1209="Linepack",$E1209&lt;&gt;"GASIG"),((N1209/_xlfn.XLOOKUP(DATE(YEAR($G1209),MONTH($G1209),1),Inflaçao!$B:$B,Inflaçao!$C:$C)*Inflaçao!$C$265)*((Inflaçao!$C$273/Inflaçao!$C$265)*0.55+(Inflaçao!$G$273/Inflaçao!$G$265)*0.45)*(Inflaçao!$G$289/Inflaçao!$G$273)),
IF($E1209&lt;&gt;"GASIG",(N1209/_xlfn.XLOOKUP(DATE(YEAR($G1209),MONTH($G1209),1),Inflaçao!$B:$B,Inflaçao!$C:$C)*Inflaçao!$C$273)*(Inflaçao!$G$289/Inflaçao!$G$273),
N1209*(((Inflaçao!$C$273/_xlfn.XLOOKUP(DATE(YEAR($G1209),MONTH($G1209),1),Inflaçao!$B:$B,Inflaçao!$C:$C))*0.55+(Inflaçao!$G$273/_xlfn.XLOOKUP(DATE(YEAR($G1209),MONTH($G1209),1),Inflaçao!$F:$F,Inflaçao!$G:$G))*0.45)*(Inflaçao!$G$289/Inflaçao!$G$273)))),
IF(AND($G1209&lt;45530,$L1209="Inv. Não Remunerado"),
IF(AND($D1209="Linepack",$E1209&lt;&gt;"GASIG"),((N1209/_xlfn.XLOOKUP(DATE(YEAR($G1209),MONTH($G1209),1),Inflaçao!$B:$B,Inflaçao!$C:$C)*Inflaçao!$C$265)*((Inflaçao!$C$273/Inflaçao!$C$265)*0.55+(Inflaçao!$G$273/Inflaçao!$G$265)*0.45)*(Inflaçao!$G$289/Inflaçao!$G$273)),
IF($E1209&lt;&gt;"GASIG",(N1209/_xlfn.XLOOKUP(DATE(YEAR($G1209),MONTH($G1209),1),Inflaçao!$B:$B,Inflaçao!$C:$C)*Inflaçao!$C$273)*(Inflaçao!$G$289/Inflaçao!$G$273),
N1209*(((Inflaçao!$C$273/_xlfn.XLOOKUP(DATE(YEAR($G1209),MONTH($G1209),1),Inflaçao!$B:$B,Inflaçao!$C:$C))*0.55+(Inflaçao!$G$273/_xlfn.XLOOKUP(DATE(YEAR($G1209),MONTH($G1209),1),Inflaçao!$F:$F,Inflaçao!$G:$G))*0.45)*(Inflaçao!$G$289/Inflaçao!$G$273)))),
IF(AND($D1209="Linepack",$E1209&lt;&gt;"GASIG"),((N1209/_xlfn.XLOOKUP(DATE(YEAR($G1209),MONTH($G1209),1),Inflaçao!$B:$B,Inflaçao!$C:$C)*Inflaçao!$C$265)*((Inflaçao!$C$273/Inflaçao!$C$265)*0.55+(Inflaçao!$G$273/Inflaçao!$G$265)*0.45)*(Inflaçao!$G$289/Inflaçao!$G$273)),
IF($E1209&lt;&gt;"GASIG",(N1209/_xlfn.XLOOKUP(DATE(YEAR($G1209),MONTH($G1209),1),Inflaçao!$F:$F,Inflaçao!$G:$G)*Inflaçao!$G$289),
N1209*(((Inflaçao!$C$273/_xlfn.XLOOKUP(DATE(YEAR($G1209),MONTH($G1209),1),Inflaçao!$B:$B,Inflaçao!$C:$C))*0.55+(Inflaçao!$G$273/_xlfn.XLOOKUP(DATE(YEAR($G1209),MONTH($G1209),1),Inflaçao!$F:$F,Inflaçao!$G:$G))*0.45)*(Inflaçao!$G$289/Inflaçao!$G$273))))
))</f>
        <v>-517.25151114754158</v>
      </c>
      <c r="R1209" s="16">
        <f t="shared" si="69"/>
        <v>259.10490799258957</v>
      </c>
      <c r="S1209" s="40"/>
    </row>
    <row r="1210" spans="1:19" ht="30" customHeight="1" x14ac:dyDescent="0.35">
      <c r="A1210" s="36"/>
      <c r="B1210" s="39" t="s">
        <v>921</v>
      </c>
      <c r="C1210" s="10" t="s">
        <v>5710</v>
      </c>
      <c r="D1210" s="10" t="s">
        <v>37</v>
      </c>
      <c r="E1210" s="10" t="s">
        <v>5827</v>
      </c>
      <c r="F1210" s="10" t="s">
        <v>5815</v>
      </c>
      <c r="G1210" s="11">
        <v>40909</v>
      </c>
      <c r="H1210" s="12" t="s">
        <v>5668</v>
      </c>
      <c r="I1210" s="13">
        <v>353.11</v>
      </c>
      <c r="J1210" s="13">
        <v>-353.11</v>
      </c>
      <c r="K1210" s="13">
        <v>0</v>
      </c>
      <c r="L1210" s="15" t="s">
        <v>5669</v>
      </c>
      <c r="M1210" s="15" t="s">
        <v>5670</v>
      </c>
      <c r="N1210" s="13">
        <f t="shared" si="67"/>
        <v>-353.11</v>
      </c>
      <c r="O1210" s="13">
        <f t="shared" si="68"/>
        <v>0</v>
      </c>
      <c r="P1210" s="13">
        <f>IF(OR($L1210="Anexo IV",$L1210="Inv. Remunerado"),
IF(AND($D1210="Linepack",$E1210&lt;&gt;"GASIG"),((I1210/_xlfn.XLOOKUP(DATE(YEAR($G1210),MONTH($G1210),1),Inflaçao!$B:$B,Inflaçao!$C:$C)*Inflaçao!$C$265)*((Inflaçao!$C$273/Inflaçao!$C$265)*0.55+(Inflaçao!$G$273/Inflaçao!$G$265)*0.45)*(Inflaçao!$G$289/Inflaçao!$G$273)),
IF($E1210&lt;&gt;"GASIG",(I1210/_xlfn.XLOOKUP(DATE(YEAR($G1210),MONTH($G1210),1),Inflaçao!$B:$B,Inflaçao!$C:$C)*Inflaçao!$C$273)*(Inflaçao!$G$289/Inflaçao!$G$273),
I1210*(((Inflaçao!$C$273/_xlfn.XLOOKUP(DATE(YEAR($G1210),MONTH($G1210),1),Inflaçao!$B:$B,Inflaçao!$C:$C))*0.55+(Inflaçao!$G$273/_xlfn.XLOOKUP(DATE(YEAR($G1210),MONTH($G1210),1),Inflaçao!$F:$F,Inflaçao!$G:$G))*0.45)*(Inflaçao!$G$289/Inflaçao!$G$273)))),
IF(AND($G1210&lt;45530,$L1210="Inv. Não Remunerado"),
IF(AND($D1210="Linepack",$E1210&lt;&gt;"GASIG"),((I1210/_xlfn.XLOOKUP(DATE(YEAR($G1210),MONTH($G1210),1),Inflaçao!$B:$B,Inflaçao!$C:$C)*Inflaçao!$C$265)*((Inflaçao!$C$273/Inflaçao!$C$265)*0.55+(Inflaçao!$G$273/Inflaçao!$G$265)*0.45)*(Inflaçao!$G$289/Inflaçao!$G$273)),
IF($E1210&lt;&gt;"GASIG",(I1210/_xlfn.XLOOKUP(DATE(YEAR($G1210),MONTH($G1210),1),Inflaçao!$B:$B,Inflaçao!$C:$C)*Inflaçao!$C$273)*(Inflaçao!$G$289/Inflaçao!$G$273),
I1210*(((Inflaçao!$C$273/_xlfn.XLOOKUP(DATE(YEAR($G1210),MONTH($G1210),1),Inflaçao!$B:$B,Inflaçao!$C:$C))*0.55+(Inflaçao!$G$273/_xlfn.XLOOKUP(DATE(YEAR($G1210),MONTH($G1210),1),Inflaçao!$F:$F,Inflaçao!$G:$G))*0.45)*(Inflaçao!$G$289/Inflaçao!$G$273)))),
IF(AND($D1210="Linepack",$E1210&lt;&gt;"GASIG"),((I1210/_xlfn.XLOOKUP(DATE(YEAR($G1210),MONTH($G1210),1),Inflaçao!$B:$B,Inflaçao!$C:$C)*Inflaçao!$C$265)*((Inflaçao!$C$273/Inflaçao!$C$265)*0.55+(Inflaçao!$G$273/Inflaçao!$G$265)*0.45)*(Inflaçao!$G$289/Inflaçao!$G$273)),
IF($E1210&lt;&gt;"GASIG",(I1210/_xlfn.XLOOKUP(DATE(YEAR($G1210),MONTH($G1210),1),Inflaçao!$F:$F,Inflaçao!$G:$G)*Inflaçao!$G$289),
I1210*(((Inflaçao!$C$273/_xlfn.XLOOKUP(DATE(YEAR($G1210),MONTH($G1210),1),Inflaçao!$B:$B,Inflaçao!$C:$C))*0.55+(Inflaçao!$G$273/_xlfn.XLOOKUP(DATE(YEAR($G1210),MONTH($G1210),1),Inflaçao!$F:$F,Inflaçao!$G:$G))*0.45)*(Inflaçao!$G$289/Inflaçao!$G$273))))
))</f>
        <v>914.55951680591056</v>
      </c>
      <c r="Q1210" s="13">
        <f>IF(OR($L1210="Anexo IV",$L1210="Inv. Remunerado"),
IF(AND($D1210="Linepack",$E1210&lt;&gt;"GASIG"),((N1210/_xlfn.XLOOKUP(DATE(YEAR($G1210),MONTH($G1210),1),Inflaçao!$B:$B,Inflaçao!$C:$C)*Inflaçao!$C$265)*((Inflaçao!$C$273/Inflaçao!$C$265)*0.55+(Inflaçao!$G$273/Inflaçao!$G$265)*0.45)*(Inflaçao!$G$289/Inflaçao!$G$273)),
IF($E1210&lt;&gt;"GASIG",(N1210/_xlfn.XLOOKUP(DATE(YEAR($G1210),MONTH($G1210),1),Inflaçao!$B:$B,Inflaçao!$C:$C)*Inflaçao!$C$273)*(Inflaçao!$G$289/Inflaçao!$G$273),
N1210*(((Inflaçao!$C$273/_xlfn.XLOOKUP(DATE(YEAR($G1210),MONTH($G1210),1),Inflaçao!$B:$B,Inflaçao!$C:$C))*0.55+(Inflaçao!$G$273/_xlfn.XLOOKUP(DATE(YEAR($G1210),MONTH($G1210),1),Inflaçao!$F:$F,Inflaçao!$G:$G))*0.45)*(Inflaçao!$G$289/Inflaçao!$G$273)))),
IF(AND($G1210&lt;45530,$L1210="Inv. Não Remunerado"),
IF(AND($D1210="Linepack",$E1210&lt;&gt;"GASIG"),((N1210/_xlfn.XLOOKUP(DATE(YEAR($G1210),MONTH($G1210),1),Inflaçao!$B:$B,Inflaçao!$C:$C)*Inflaçao!$C$265)*((Inflaçao!$C$273/Inflaçao!$C$265)*0.55+(Inflaçao!$G$273/Inflaçao!$G$265)*0.45)*(Inflaçao!$G$289/Inflaçao!$G$273)),
IF($E1210&lt;&gt;"GASIG",(N1210/_xlfn.XLOOKUP(DATE(YEAR($G1210),MONTH($G1210),1),Inflaçao!$B:$B,Inflaçao!$C:$C)*Inflaçao!$C$273)*(Inflaçao!$G$289/Inflaçao!$G$273),
N1210*(((Inflaçao!$C$273/_xlfn.XLOOKUP(DATE(YEAR($G1210),MONTH($G1210),1),Inflaçao!$B:$B,Inflaçao!$C:$C))*0.55+(Inflaçao!$G$273/_xlfn.XLOOKUP(DATE(YEAR($G1210),MONTH($G1210),1),Inflaçao!$F:$F,Inflaçao!$G:$G))*0.45)*(Inflaçao!$G$289/Inflaçao!$G$273)))),
IF(AND($D1210="Linepack",$E1210&lt;&gt;"GASIG"),((N1210/_xlfn.XLOOKUP(DATE(YEAR($G1210),MONTH($G1210),1),Inflaçao!$B:$B,Inflaçao!$C:$C)*Inflaçao!$C$265)*((Inflaçao!$C$273/Inflaçao!$C$265)*0.55+(Inflaçao!$G$273/Inflaçao!$G$265)*0.45)*(Inflaçao!$G$289/Inflaçao!$G$273)),
IF($E1210&lt;&gt;"GASIG",(N1210/_xlfn.XLOOKUP(DATE(YEAR($G1210),MONTH($G1210),1),Inflaçao!$F:$F,Inflaçao!$G:$G)*Inflaçao!$G$289),
N1210*(((Inflaçao!$C$273/_xlfn.XLOOKUP(DATE(YEAR($G1210),MONTH($G1210),1),Inflaçao!$B:$B,Inflaçao!$C:$C))*0.55+(Inflaçao!$G$273/_xlfn.XLOOKUP(DATE(YEAR($G1210),MONTH($G1210),1),Inflaçao!$F:$F,Inflaçao!$G:$G))*0.45)*(Inflaçao!$G$289/Inflaçao!$G$273))))
))</f>
        <v>-914.55951680591056</v>
      </c>
      <c r="R1210" s="16">
        <f t="shared" si="69"/>
        <v>0</v>
      </c>
      <c r="S1210" s="40"/>
    </row>
    <row r="1211" spans="1:19" ht="30" customHeight="1" x14ac:dyDescent="0.35">
      <c r="A1211" s="36"/>
      <c r="B1211" s="39" t="s">
        <v>922</v>
      </c>
      <c r="C1211" s="10" t="s">
        <v>6044</v>
      </c>
      <c r="D1211" s="10" t="s">
        <v>8</v>
      </c>
      <c r="E1211" s="10" t="s">
        <v>5827</v>
      </c>
      <c r="F1211" s="10" t="s">
        <v>5815</v>
      </c>
      <c r="G1211" s="11">
        <v>40909</v>
      </c>
      <c r="H1211" s="12" t="s">
        <v>5668</v>
      </c>
      <c r="I1211" s="13">
        <v>522.29</v>
      </c>
      <c r="J1211" s="13">
        <v>-522.29</v>
      </c>
      <c r="K1211" s="13">
        <v>0</v>
      </c>
      <c r="L1211" s="15" t="s">
        <v>5669</v>
      </c>
      <c r="M1211" s="15" t="s">
        <v>5670</v>
      </c>
      <c r="N1211" s="13">
        <f t="shared" si="67"/>
        <v>-522.29</v>
      </c>
      <c r="O1211" s="13">
        <f t="shared" si="68"/>
        <v>0</v>
      </c>
      <c r="P1211" s="13">
        <f>IF(OR($L1211="Anexo IV",$L1211="Inv. Remunerado"),
IF(AND($D1211="Linepack",$E1211&lt;&gt;"GASIG"),((I1211/_xlfn.XLOOKUP(DATE(YEAR($G1211),MONTH($G1211),1),Inflaçao!$B:$B,Inflaçao!$C:$C)*Inflaçao!$C$265)*((Inflaçao!$C$273/Inflaçao!$C$265)*0.55+(Inflaçao!$G$273/Inflaçao!$G$265)*0.45)*(Inflaçao!$G$289/Inflaçao!$G$273)),
IF($E1211&lt;&gt;"GASIG",(I1211/_xlfn.XLOOKUP(DATE(YEAR($G1211),MONTH($G1211),1),Inflaçao!$B:$B,Inflaçao!$C:$C)*Inflaçao!$C$273)*(Inflaçao!$G$289/Inflaçao!$G$273),
I1211*(((Inflaçao!$C$273/_xlfn.XLOOKUP(DATE(YEAR($G1211),MONTH($G1211),1),Inflaçao!$B:$B,Inflaçao!$C:$C))*0.55+(Inflaçao!$G$273/_xlfn.XLOOKUP(DATE(YEAR($G1211),MONTH($G1211),1),Inflaçao!$F:$F,Inflaçao!$G:$G))*0.45)*(Inflaçao!$G$289/Inflaçao!$G$273)))),
IF(AND($G1211&lt;45530,$L1211="Inv. Não Remunerado"),
IF(AND($D1211="Linepack",$E1211&lt;&gt;"GASIG"),((I1211/_xlfn.XLOOKUP(DATE(YEAR($G1211),MONTH($G1211),1),Inflaçao!$B:$B,Inflaçao!$C:$C)*Inflaçao!$C$265)*((Inflaçao!$C$273/Inflaçao!$C$265)*0.55+(Inflaçao!$G$273/Inflaçao!$G$265)*0.45)*(Inflaçao!$G$289/Inflaçao!$G$273)),
IF($E1211&lt;&gt;"GASIG",(I1211/_xlfn.XLOOKUP(DATE(YEAR($G1211),MONTH($G1211),1),Inflaçao!$B:$B,Inflaçao!$C:$C)*Inflaçao!$C$273)*(Inflaçao!$G$289/Inflaçao!$G$273),
I1211*(((Inflaçao!$C$273/_xlfn.XLOOKUP(DATE(YEAR($G1211),MONTH($G1211),1),Inflaçao!$B:$B,Inflaçao!$C:$C))*0.55+(Inflaçao!$G$273/_xlfn.XLOOKUP(DATE(YEAR($G1211),MONTH($G1211),1),Inflaçao!$F:$F,Inflaçao!$G:$G))*0.45)*(Inflaçao!$G$289/Inflaçao!$G$273)))),
IF(AND($D1211="Linepack",$E1211&lt;&gt;"GASIG"),((I1211/_xlfn.XLOOKUP(DATE(YEAR($G1211),MONTH($G1211),1),Inflaçao!$B:$B,Inflaçao!$C:$C)*Inflaçao!$C$265)*((Inflaçao!$C$273/Inflaçao!$C$265)*0.55+(Inflaçao!$G$273/Inflaçao!$G$265)*0.45)*(Inflaçao!$G$289/Inflaçao!$G$273)),
IF($E1211&lt;&gt;"GASIG",(I1211/_xlfn.XLOOKUP(DATE(YEAR($G1211),MONTH($G1211),1),Inflaçao!$F:$F,Inflaçao!$G:$G)*Inflaçao!$G$289),
I1211*(((Inflaçao!$C$273/_xlfn.XLOOKUP(DATE(YEAR($G1211),MONTH($G1211),1),Inflaçao!$B:$B,Inflaçao!$C:$C))*0.55+(Inflaçao!$G$273/_xlfn.XLOOKUP(DATE(YEAR($G1211),MONTH($G1211),1),Inflaçao!$F:$F,Inflaçao!$G:$G))*0.45)*(Inflaçao!$G$289/Inflaçao!$G$273))))
))</f>
        <v>1352.7379287829824</v>
      </c>
      <c r="Q1211" s="13">
        <f>IF(OR($L1211="Anexo IV",$L1211="Inv. Remunerado"),
IF(AND($D1211="Linepack",$E1211&lt;&gt;"GASIG"),((N1211/_xlfn.XLOOKUP(DATE(YEAR($G1211),MONTH($G1211),1),Inflaçao!$B:$B,Inflaçao!$C:$C)*Inflaçao!$C$265)*((Inflaçao!$C$273/Inflaçao!$C$265)*0.55+(Inflaçao!$G$273/Inflaçao!$G$265)*0.45)*(Inflaçao!$G$289/Inflaçao!$G$273)),
IF($E1211&lt;&gt;"GASIG",(N1211/_xlfn.XLOOKUP(DATE(YEAR($G1211),MONTH($G1211),1),Inflaçao!$B:$B,Inflaçao!$C:$C)*Inflaçao!$C$273)*(Inflaçao!$G$289/Inflaçao!$G$273),
N1211*(((Inflaçao!$C$273/_xlfn.XLOOKUP(DATE(YEAR($G1211),MONTH($G1211),1),Inflaçao!$B:$B,Inflaçao!$C:$C))*0.55+(Inflaçao!$G$273/_xlfn.XLOOKUP(DATE(YEAR($G1211),MONTH($G1211),1),Inflaçao!$F:$F,Inflaçao!$G:$G))*0.45)*(Inflaçao!$G$289/Inflaçao!$G$273)))),
IF(AND($G1211&lt;45530,$L1211="Inv. Não Remunerado"),
IF(AND($D1211="Linepack",$E1211&lt;&gt;"GASIG"),((N1211/_xlfn.XLOOKUP(DATE(YEAR($G1211),MONTH($G1211),1),Inflaçao!$B:$B,Inflaçao!$C:$C)*Inflaçao!$C$265)*((Inflaçao!$C$273/Inflaçao!$C$265)*0.55+(Inflaçao!$G$273/Inflaçao!$G$265)*0.45)*(Inflaçao!$G$289/Inflaçao!$G$273)),
IF($E1211&lt;&gt;"GASIG",(N1211/_xlfn.XLOOKUP(DATE(YEAR($G1211),MONTH($G1211),1),Inflaçao!$B:$B,Inflaçao!$C:$C)*Inflaçao!$C$273)*(Inflaçao!$G$289/Inflaçao!$G$273),
N1211*(((Inflaçao!$C$273/_xlfn.XLOOKUP(DATE(YEAR($G1211),MONTH($G1211),1),Inflaçao!$B:$B,Inflaçao!$C:$C))*0.55+(Inflaçao!$G$273/_xlfn.XLOOKUP(DATE(YEAR($G1211),MONTH($G1211),1),Inflaçao!$F:$F,Inflaçao!$G:$G))*0.45)*(Inflaçao!$G$289/Inflaçao!$G$273)))),
IF(AND($D1211="Linepack",$E1211&lt;&gt;"GASIG"),((N1211/_xlfn.XLOOKUP(DATE(YEAR($G1211),MONTH($G1211),1),Inflaçao!$B:$B,Inflaçao!$C:$C)*Inflaçao!$C$265)*((Inflaçao!$C$273/Inflaçao!$C$265)*0.55+(Inflaçao!$G$273/Inflaçao!$G$265)*0.45)*(Inflaçao!$G$289/Inflaçao!$G$273)),
IF($E1211&lt;&gt;"GASIG",(N1211/_xlfn.XLOOKUP(DATE(YEAR($G1211),MONTH($G1211),1),Inflaçao!$F:$F,Inflaçao!$G:$G)*Inflaçao!$G$289),
N1211*(((Inflaçao!$C$273/_xlfn.XLOOKUP(DATE(YEAR($G1211),MONTH($G1211),1),Inflaçao!$B:$B,Inflaçao!$C:$C))*0.55+(Inflaçao!$G$273/_xlfn.XLOOKUP(DATE(YEAR($G1211),MONTH($G1211),1),Inflaçao!$F:$F,Inflaçao!$G:$G))*0.45)*(Inflaçao!$G$289/Inflaçao!$G$273))))
))</f>
        <v>-1352.7379287829824</v>
      </c>
      <c r="R1211" s="16">
        <f t="shared" si="69"/>
        <v>0</v>
      </c>
      <c r="S1211" s="40"/>
    </row>
    <row r="1212" spans="1:19" ht="30" customHeight="1" x14ac:dyDescent="0.35">
      <c r="A1212" s="36"/>
      <c r="B1212" s="39" t="s">
        <v>923</v>
      </c>
      <c r="C1212" s="10" t="s">
        <v>5709</v>
      </c>
      <c r="D1212" s="10" t="s">
        <v>37</v>
      </c>
      <c r="E1212" s="10" t="s">
        <v>5827</v>
      </c>
      <c r="F1212" s="10" t="s">
        <v>5815</v>
      </c>
      <c r="G1212" s="11">
        <v>40909</v>
      </c>
      <c r="H1212" s="12" t="s">
        <v>5668</v>
      </c>
      <c r="I1212" s="13">
        <v>56.77</v>
      </c>
      <c r="J1212" s="13">
        <v>-56.25</v>
      </c>
      <c r="K1212" s="13">
        <v>0.52000000000000313</v>
      </c>
      <c r="L1212" s="15" t="s">
        <v>5669</v>
      </c>
      <c r="M1212" s="15" t="s">
        <v>5670</v>
      </c>
      <c r="N1212" s="13">
        <f t="shared" si="67"/>
        <v>-56.25</v>
      </c>
      <c r="O1212" s="13">
        <f t="shared" si="68"/>
        <v>0.52000000000000313</v>
      </c>
      <c r="P1212" s="13">
        <f>IF(OR($L1212="Anexo IV",$L1212="Inv. Remunerado"),
IF(AND($D1212="Linepack",$E1212&lt;&gt;"GASIG"),((I1212/_xlfn.XLOOKUP(DATE(YEAR($G1212),MONTH($G1212),1),Inflaçao!$B:$B,Inflaçao!$C:$C)*Inflaçao!$C$265)*((Inflaçao!$C$273/Inflaçao!$C$265)*0.55+(Inflaçao!$G$273/Inflaçao!$G$265)*0.45)*(Inflaçao!$G$289/Inflaçao!$G$273)),
IF($E1212&lt;&gt;"GASIG",(I1212/_xlfn.XLOOKUP(DATE(YEAR($G1212),MONTH($G1212),1),Inflaçao!$B:$B,Inflaçao!$C:$C)*Inflaçao!$C$273)*(Inflaçao!$G$289/Inflaçao!$G$273),
I1212*(((Inflaçao!$C$273/_xlfn.XLOOKUP(DATE(YEAR($G1212),MONTH($G1212),1),Inflaçao!$B:$B,Inflaçao!$C:$C))*0.55+(Inflaçao!$G$273/_xlfn.XLOOKUP(DATE(YEAR($G1212),MONTH($G1212),1),Inflaçao!$F:$F,Inflaçao!$G:$G))*0.45)*(Inflaçao!$G$289/Inflaçao!$G$273)))),
IF(AND($G1212&lt;45530,$L1212="Inv. Não Remunerado"),
IF(AND($D1212="Linepack",$E1212&lt;&gt;"GASIG"),((I1212/_xlfn.XLOOKUP(DATE(YEAR($G1212),MONTH($G1212),1),Inflaçao!$B:$B,Inflaçao!$C:$C)*Inflaçao!$C$265)*((Inflaçao!$C$273/Inflaçao!$C$265)*0.55+(Inflaçao!$G$273/Inflaçao!$G$265)*0.45)*(Inflaçao!$G$289/Inflaçao!$G$273)),
IF($E1212&lt;&gt;"GASIG",(I1212/_xlfn.XLOOKUP(DATE(YEAR($G1212),MONTH($G1212),1),Inflaçao!$B:$B,Inflaçao!$C:$C)*Inflaçao!$C$273)*(Inflaçao!$G$289/Inflaçao!$G$273),
I1212*(((Inflaçao!$C$273/_xlfn.XLOOKUP(DATE(YEAR($G1212),MONTH($G1212),1),Inflaçao!$B:$B,Inflaçao!$C:$C))*0.55+(Inflaçao!$G$273/_xlfn.XLOOKUP(DATE(YEAR($G1212),MONTH($G1212),1),Inflaçao!$F:$F,Inflaçao!$G:$G))*0.45)*(Inflaçao!$G$289/Inflaçao!$G$273)))),
IF(AND($D1212="Linepack",$E1212&lt;&gt;"GASIG"),((I1212/_xlfn.XLOOKUP(DATE(YEAR($G1212),MONTH($G1212),1),Inflaçao!$B:$B,Inflaçao!$C:$C)*Inflaçao!$C$265)*((Inflaçao!$C$273/Inflaçao!$C$265)*0.55+(Inflaçao!$G$273/Inflaçao!$G$265)*0.45)*(Inflaçao!$G$289/Inflaçao!$G$273)),
IF($E1212&lt;&gt;"GASIG",(I1212/_xlfn.XLOOKUP(DATE(YEAR($G1212),MONTH($G1212),1),Inflaçao!$F:$F,Inflaçao!$G:$G)*Inflaçao!$G$289),
I1212*(((Inflaçao!$C$273/_xlfn.XLOOKUP(DATE(YEAR($G1212),MONTH($G1212),1),Inflaçao!$B:$B,Inflaçao!$C:$C))*0.55+(Inflaçao!$G$273/_xlfn.XLOOKUP(DATE(YEAR($G1212),MONTH($G1212),1),Inflaçao!$F:$F,Inflaçao!$G:$G))*0.45)*(Inflaçao!$G$289/Inflaçao!$G$273))))
))</f>
        <v>147.03504225049289</v>
      </c>
      <c r="Q1212" s="13">
        <f>IF(OR($L1212="Anexo IV",$L1212="Inv. Remunerado"),
IF(AND($D1212="Linepack",$E1212&lt;&gt;"GASIG"),((N1212/_xlfn.XLOOKUP(DATE(YEAR($G1212),MONTH($G1212),1),Inflaçao!$B:$B,Inflaçao!$C:$C)*Inflaçao!$C$265)*((Inflaçao!$C$273/Inflaçao!$C$265)*0.55+(Inflaçao!$G$273/Inflaçao!$G$265)*0.45)*(Inflaçao!$G$289/Inflaçao!$G$273)),
IF($E1212&lt;&gt;"GASIG",(N1212/_xlfn.XLOOKUP(DATE(YEAR($G1212),MONTH($G1212),1),Inflaçao!$B:$B,Inflaçao!$C:$C)*Inflaçao!$C$273)*(Inflaçao!$G$289/Inflaçao!$G$273),
N1212*(((Inflaçao!$C$273/_xlfn.XLOOKUP(DATE(YEAR($G1212),MONTH($G1212),1),Inflaçao!$B:$B,Inflaçao!$C:$C))*0.55+(Inflaçao!$G$273/_xlfn.XLOOKUP(DATE(YEAR($G1212),MONTH($G1212),1),Inflaçao!$F:$F,Inflaçao!$G:$G))*0.45)*(Inflaçao!$G$289/Inflaçao!$G$273)))),
IF(AND($G1212&lt;45530,$L1212="Inv. Não Remunerado"),
IF(AND($D1212="Linepack",$E1212&lt;&gt;"GASIG"),((N1212/_xlfn.XLOOKUP(DATE(YEAR($G1212),MONTH($G1212),1),Inflaçao!$B:$B,Inflaçao!$C:$C)*Inflaçao!$C$265)*((Inflaçao!$C$273/Inflaçao!$C$265)*0.55+(Inflaçao!$G$273/Inflaçao!$G$265)*0.45)*(Inflaçao!$G$289/Inflaçao!$G$273)),
IF($E1212&lt;&gt;"GASIG",(N1212/_xlfn.XLOOKUP(DATE(YEAR($G1212),MONTH($G1212),1),Inflaçao!$B:$B,Inflaçao!$C:$C)*Inflaçao!$C$273)*(Inflaçao!$G$289/Inflaçao!$G$273),
N1212*(((Inflaçao!$C$273/_xlfn.XLOOKUP(DATE(YEAR($G1212),MONTH($G1212),1),Inflaçao!$B:$B,Inflaçao!$C:$C))*0.55+(Inflaçao!$G$273/_xlfn.XLOOKUP(DATE(YEAR($G1212),MONTH($G1212),1),Inflaçao!$F:$F,Inflaçao!$G:$G))*0.45)*(Inflaçao!$G$289/Inflaçao!$G$273)))),
IF(AND($D1212="Linepack",$E1212&lt;&gt;"GASIG"),((N1212/_xlfn.XLOOKUP(DATE(YEAR($G1212),MONTH($G1212),1),Inflaçao!$B:$B,Inflaçao!$C:$C)*Inflaçao!$C$265)*((Inflaçao!$C$273/Inflaçao!$C$265)*0.55+(Inflaçao!$G$273/Inflaçao!$G$265)*0.45)*(Inflaçao!$G$289/Inflaçao!$G$273)),
IF($E1212&lt;&gt;"GASIG",(N1212/_xlfn.XLOOKUP(DATE(YEAR($G1212),MONTH($G1212),1),Inflaçao!$F:$F,Inflaçao!$G:$G)*Inflaçao!$G$289),
N1212*(((Inflaçao!$C$273/_xlfn.XLOOKUP(DATE(YEAR($G1212),MONTH($G1212),1),Inflaçao!$B:$B,Inflaçao!$C:$C))*0.55+(Inflaçao!$G$273/_xlfn.XLOOKUP(DATE(YEAR($G1212),MONTH($G1212),1),Inflaçao!$F:$F,Inflaçao!$G:$G))*0.45)*(Inflaçao!$G$289/Inflaçao!$G$273))))
))</f>
        <v>-145.68823545165094</v>
      </c>
      <c r="R1212" s="16">
        <f t="shared" si="69"/>
        <v>1.3468067988419534</v>
      </c>
      <c r="S1212" s="40"/>
    </row>
    <row r="1213" spans="1:19" ht="30" customHeight="1" x14ac:dyDescent="0.35">
      <c r="A1213" s="36"/>
      <c r="B1213" s="39" t="s">
        <v>924</v>
      </c>
      <c r="C1213" s="10" t="s">
        <v>5756</v>
      </c>
      <c r="D1213" s="10" t="s">
        <v>37</v>
      </c>
      <c r="E1213" s="10" t="s">
        <v>5827</v>
      </c>
      <c r="F1213" s="10" t="s">
        <v>5815</v>
      </c>
      <c r="G1213" s="11">
        <v>40909</v>
      </c>
      <c r="H1213" s="12" t="s">
        <v>5668</v>
      </c>
      <c r="I1213" s="13">
        <v>19.309999999999999</v>
      </c>
      <c r="J1213" s="13">
        <v>-19.13</v>
      </c>
      <c r="K1213" s="13">
        <v>0.17999999999999972</v>
      </c>
      <c r="L1213" s="15" t="s">
        <v>5669</v>
      </c>
      <c r="M1213" s="15" t="s">
        <v>5670</v>
      </c>
      <c r="N1213" s="13">
        <f t="shared" si="67"/>
        <v>-19.13</v>
      </c>
      <c r="O1213" s="13">
        <f t="shared" si="68"/>
        <v>0.17999999999999972</v>
      </c>
      <c r="P1213" s="13">
        <f>IF(OR($L1213="Anexo IV",$L1213="Inv. Remunerado"),
IF(AND($D1213="Linepack",$E1213&lt;&gt;"GASIG"),((I1213/_xlfn.XLOOKUP(DATE(YEAR($G1213),MONTH($G1213),1),Inflaçao!$B:$B,Inflaçao!$C:$C)*Inflaçao!$C$265)*((Inflaçao!$C$273/Inflaçao!$C$265)*0.55+(Inflaçao!$G$273/Inflaçao!$G$265)*0.45)*(Inflaçao!$G$289/Inflaçao!$G$273)),
IF($E1213&lt;&gt;"GASIG",(I1213/_xlfn.XLOOKUP(DATE(YEAR($G1213),MONTH($G1213),1),Inflaçao!$B:$B,Inflaçao!$C:$C)*Inflaçao!$C$273)*(Inflaçao!$G$289/Inflaçao!$G$273),
I1213*(((Inflaçao!$C$273/_xlfn.XLOOKUP(DATE(YEAR($G1213),MONTH($G1213),1),Inflaçao!$B:$B,Inflaçao!$C:$C))*0.55+(Inflaçao!$G$273/_xlfn.XLOOKUP(DATE(YEAR($G1213),MONTH($G1213),1),Inflaçao!$F:$F,Inflaçao!$G:$G))*0.45)*(Inflaçao!$G$289/Inflaçao!$G$273)))),
IF(AND($G1213&lt;45530,$L1213="Inv. Não Remunerado"),
IF(AND($D1213="Linepack",$E1213&lt;&gt;"GASIG"),((I1213/_xlfn.XLOOKUP(DATE(YEAR($G1213),MONTH($G1213),1),Inflaçao!$B:$B,Inflaçao!$C:$C)*Inflaçao!$C$265)*((Inflaçao!$C$273/Inflaçao!$C$265)*0.55+(Inflaçao!$G$273/Inflaçao!$G$265)*0.45)*(Inflaçao!$G$289/Inflaçao!$G$273)),
IF($E1213&lt;&gt;"GASIG",(I1213/_xlfn.XLOOKUP(DATE(YEAR($G1213),MONTH($G1213),1),Inflaçao!$B:$B,Inflaçao!$C:$C)*Inflaçao!$C$273)*(Inflaçao!$G$289/Inflaçao!$G$273),
I1213*(((Inflaçao!$C$273/_xlfn.XLOOKUP(DATE(YEAR($G1213),MONTH($G1213),1),Inflaçao!$B:$B,Inflaçao!$C:$C))*0.55+(Inflaçao!$G$273/_xlfn.XLOOKUP(DATE(YEAR($G1213),MONTH($G1213),1),Inflaçao!$F:$F,Inflaçao!$G:$G))*0.45)*(Inflaçao!$G$289/Inflaçao!$G$273)))),
IF(AND($D1213="Linepack",$E1213&lt;&gt;"GASIG"),((I1213/_xlfn.XLOOKUP(DATE(YEAR($G1213),MONTH($G1213),1),Inflaçao!$B:$B,Inflaçao!$C:$C)*Inflaçao!$C$265)*((Inflaçao!$C$273/Inflaçao!$C$265)*0.55+(Inflaçao!$G$273/Inflaçao!$G$265)*0.45)*(Inflaçao!$G$289/Inflaçao!$G$273)),
IF($E1213&lt;&gt;"GASIG",(I1213/_xlfn.XLOOKUP(DATE(YEAR($G1213),MONTH($G1213),1),Inflaçao!$F:$F,Inflaçao!$G:$G)*Inflaçao!$G$289),
I1213*(((Inflaçao!$C$273/_xlfn.XLOOKUP(DATE(YEAR($G1213),MONTH($G1213),1),Inflaçao!$B:$B,Inflaçao!$C:$C))*0.55+(Inflaçao!$G$273/_xlfn.XLOOKUP(DATE(YEAR($G1213),MONTH($G1213),1),Inflaçao!$F:$F,Inflaçao!$G:$G))*0.45)*(Inflaçao!$G$289/Inflaçao!$G$273))))
))</f>
        <v>50.013152472380085</v>
      </c>
      <c r="Q1213" s="13">
        <f>IF(OR($L1213="Anexo IV",$L1213="Inv. Remunerado"),
IF(AND($D1213="Linepack",$E1213&lt;&gt;"GASIG"),((N1213/_xlfn.XLOOKUP(DATE(YEAR($G1213),MONTH($G1213),1),Inflaçao!$B:$B,Inflaçao!$C:$C)*Inflaçao!$C$265)*((Inflaçao!$C$273/Inflaçao!$C$265)*0.55+(Inflaçao!$G$273/Inflaçao!$G$265)*0.45)*(Inflaçao!$G$289/Inflaçao!$G$273)),
IF($E1213&lt;&gt;"GASIG",(N1213/_xlfn.XLOOKUP(DATE(YEAR($G1213),MONTH($G1213),1),Inflaçao!$B:$B,Inflaçao!$C:$C)*Inflaçao!$C$273)*(Inflaçao!$G$289/Inflaçao!$G$273),
N1213*(((Inflaçao!$C$273/_xlfn.XLOOKUP(DATE(YEAR($G1213),MONTH($G1213),1),Inflaçao!$B:$B,Inflaçao!$C:$C))*0.55+(Inflaçao!$G$273/_xlfn.XLOOKUP(DATE(YEAR($G1213),MONTH($G1213),1),Inflaçao!$F:$F,Inflaçao!$G:$G))*0.45)*(Inflaçao!$G$289/Inflaçao!$G$273)))),
IF(AND($G1213&lt;45530,$L1213="Inv. Não Remunerado"),
IF(AND($D1213="Linepack",$E1213&lt;&gt;"GASIG"),((N1213/_xlfn.XLOOKUP(DATE(YEAR($G1213),MONTH($G1213),1),Inflaçao!$B:$B,Inflaçao!$C:$C)*Inflaçao!$C$265)*((Inflaçao!$C$273/Inflaçao!$C$265)*0.55+(Inflaçao!$G$273/Inflaçao!$G$265)*0.45)*(Inflaçao!$G$289/Inflaçao!$G$273)),
IF($E1213&lt;&gt;"GASIG",(N1213/_xlfn.XLOOKUP(DATE(YEAR($G1213),MONTH($G1213),1),Inflaçao!$B:$B,Inflaçao!$C:$C)*Inflaçao!$C$273)*(Inflaçao!$G$289/Inflaçao!$G$273),
N1213*(((Inflaçao!$C$273/_xlfn.XLOOKUP(DATE(YEAR($G1213),MONTH($G1213),1),Inflaçao!$B:$B,Inflaçao!$C:$C))*0.55+(Inflaçao!$G$273/_xlfn.XLOOKUP(DATE(YEAR($G1213),MONTH($G1213),1),Inflaçao!$F:$F,Inflaçao!$G:$G))*0.45)*(Inflaçao!$G$289/Inflaçao!$G$273)))),
IF(AND($D1213="Linepack",$E1213&lt;&gt;"GASIG"),((N1213/_xlfn.XLOOKUP(DATE(YEAR($G1213),MONTH($G1213),1),Inflaçao!$B:$B,Inflaçao!$C:$C)*Inflaçao!$C$265)*((Inflaçao!$C$273/Inflaçao!$C$265)*0.55+(Inflaçao!$G$273/Inflaçao!$G$265)*0.45)*(Inflaçao!$G$289/Inflaçao!$G$273)),
IF($E1213&lt;&gt;"GASIG",(N1213/_xlfn.XLOOKUP(DATE(YEAR($G1213),MONTH($G1213),1),Inflaçao!$F:$F,Inflaçao!$G:$G)*Inflaçao!$G$289),
N1213*(((Inflaçao!$C$273/_xlfn.XLOOKUP(DATE(YEAR($G1213),MONTH($G1213),1),Inflaçao!$B:$B,Inflaçao!$C:$C))*0.55+(Inflaçao!$G$273/_xlfn.XLOOKUP(DATE(YEAR($G1213),MONTH($G1213),1),Inflaçao!$F:$F,Inflaçao!$G:$G))*0.45)*(Inflaçao!$G$289/Inflaçao!$G$273))))
))</f>
        <v>-49.546950118934802</v>
      </c>
      <c r="R1213" s="16">
        <f t="shared" si="69"/>
        <v>0.46620235344528282</v>
      </c>
      <c r="S1213" s="40"/>
    </row>
    <row r="1214" spans="1:19" ht="30" customHeight="1" x14ac:dyDescent="0.35">
      <c r="A1214" s="36"/>
      <c r="B1214" s="39" t="s">
        <v>925</v>
      </c>
      <c r="C1214" s="10" t="s">
        <v>5684</v>
      </c>
      <c r="D1214" s="10" t="s">
        <v>9</v>
      </c>
      <c r="E1214" s="10" t="s">
        <v>5827</v>
      </c>
      <c r="F1214" s="10" t="s">
        <v>5815</v>
      </c>
      <c r="G1214" s="11">
        <v>40909</v>
      </c>
      <c r="H1214" s="12" t="s">
        <v>5668</v>
      </c>
      <c r="I1214" s="13">
        <v>149.87</v>
      </c>
      <c r="J1214" s="13">
        <v>-149.87</v>
      </c>
      <c r="K1214" s="13">
        <v>0</v>
      </c>
      <c r="L1214" s="15" t="s">
        <v>5669</v>
      </c>
      <c r="M1214" s="15" t="s">
        <v>5670</v>
      </c>
      <c r="N1214" s="13">
        <f t="shared" si="67"/>
        <v>-149.87</v>
      </c>
      <c r="O1214" s="13">
        <f t="shared" si="68"/>
        <v>0</v>
      </c>
      <c r="P1214" s="13">
        <f>IF(OR($L1214="Anexo IV",$L1214="Inv. Remunerado"),
IF(AND($D1214="Linepack",$E1214&lt;&gt;"GASIG"),((I1214/_xlfn.XLOOKUP(DATE(YEAR($G1214),MONTH($G1214),1),Inflaçao!$B:$B,Inflaçao!$C:$C)*Inflaçao!$C$265)*((Inflaçao!$C$273/Inflaçao!$C$265)*0.55+(Inflaçao!$G$273/Inflaçao!$G$265)*0.45)*(Inflaçao!$G$289/Inflaçao!$G$273)),
IF($E1214&lt;&gt;"GASIG",(I1214/_xlfn.XLOOKUP(DATE(YEAR($G1214),MONTH($G1214),1),Inflaçao!$B:$B,Inflaçao!$C:$C)*Inflaçao!$C$273)*(Inflaçao!$G$289/Inflaçao!$G$273),
I1214*(((Inflaçao!$C$273/_xlfn.XLOOKUP(DATE(YEAR($G1214),MONTH($G1214),1),Inflaçao!$B:$B,Inflaçao!$C:$C))*0.55+(Inflaçao!$G$273/_xlfn.XLOOKUP(DATE(YEAR($G1214),MONTH($G1214),1),Inflaçao!$F:$F,Inflaçao!$G:$G))*0.45)*(Inflaçao!$G$289/Inflaçao!$G$273)))),
IF(AND($G1214&lt;45530,$L1214="Inv. Não Remunerado"),
IF(AND($D1214="Linepack",$E1214&lt;&gt;"GASIG"),((I1214/_xlfn.XLOOKUP(DATE(YEAR($G1214),MONTH($G1214),1),Inflaçao!$B:$B,Inflaçao!$C:$C)*Inflaçao!$C$265)*((Inflaçao!$C$273/Inflaçao!$C$265)*0.55+(Inflaçao!$G$273/Inflaçao!$G$265)*0.45)*(Inflaçao!$G$289/Inflaçao!$G$273)),
IF($E1214&lt;&gt;"GASIG",(I1214/_xlfn.XLOOKUP(DATE(YEAR($G1214),MONTH($G1214),1),Inflaçao!$B:$B,Inflaçao!$C:$C)*Inflaçao!$C$273)*(Inflaçao!$G$289/Inflaçao!$G$273),
I1214*(((Inflaçao!$C$273/_xlfn.XLOOKUP(DATE(YEAR($G1214),MONTH($G1214),1),Inflaçao!$B:$B,Inflaçao!$C:$C))*0.55+(Inflaçao!$G$273/_xlfn.XLOOKUP(DATE(YEAR($G1214),MONTH($G1214),1),Inflaçao!$F:$F,Inflaçao!$G:$G))*0.45)*(Inflaçao!$G$289/Inflaçao!$G$273)))),
IF(AND($D1214="Linepack",$E1214&lt;&gt;"GASIG"),((I1214/_xlfn.XLOOKUP(DATE(YEAR($G1214),MONTH($G1214),1),Inflaçao!$B:$B,Inflaçao!$C:$C)*Inflaçao!$C$265)*((Inflaçao!$C$273/Inflaçao!$C$265)*0.55+(Inflaçao!$G$273/Inflaçao!$G$265)*0.45)*(Inflaçao!$G$289/Inflaçao!$G$273)),
IF($E1214&lt;&gt;"GASIG",(I1214/_xlfn.XLOOKUP(DATE(YEAR($G1214),MONTH($G1214),1),Inflaçao!$F:$F,Inflaçao!$G:$G)*Inflaçao!$G$289),
I1214*(((Inflaçao!$C$273/_xlfn.XLOOKUP(DATE(YEAR($G1214),MONTH($G1214),1),Inflaçao!$B:$B,Inflaçao!$C:$C))*0.55+(Inflaçao!$G$273/_xlfn.XLOOKUP(DATE(YEAR($G1214),MONTH($G1214),1),Inflaçao!$F:$F,Inflaçao!$G:$G))*0.45)*(Inflaçao!$G$289/Inflaçao!$G$273))))
))</f>
        <v>388.16525950469213</v>
      </c>
      <c r="Q1214" s="13">
        <f>IF(OR($L1214="Anexo IV",$L1214="Inv. Remunerado"),
IF(AND($D1214="Linepack",$E1214&lt;&gt;"GASIG"),((N1214/_xlfn.XLOOKUP(DATE(YEAR($G1214),MONTH($G1214),1),Inflaçao!$B:$B,Inflaçao!$C:$C)*Inflaçao!$C$265)*((Inflaçao!$C$273/Inflaçao!$C$265)*0.55+(Inflaçao!$G$273/Inflaçao!$G$265)*0.45)*(Inflaçao!$G$289/Inflaçao!$G$273)),
IF($E1214&lt;&gt;"GASIG",(N1214/_xlfn.XLOOKUP(DATE(YEAR($G1214),MONTH($G1214),1),Inflaçao!$B:$B,Inflaçao!$C:$C)*Inflaçao!$C$273)*(Inflaçao!$G$289/Inflaçao!$G$273),
N1214*(((Inflaçao!$C$273/_xlfn.XLOOKUP(DATE(YEAR($G1214),MONTH($G1214),1),Inflaçao!$B:$B,Inflaçao!$C:$C))*0.55+(Inflaçao!$G$273/_xlfn.XLOOKUP(DATE(YEAR($G1214),MONTH($G1214),1),Inflaçao!$F:$F,Inflaçao!$G:$G))*0.45)*(Inflaçao!$G$289/Inflaçao!$G$273)))),
IF(AND($G1214&lt;45530,$L1214="Inv. Não Remunerado"),
IF(AND($D1214="Linepack",$E1214&lt;&gt;"GASIG"),((N1214/_xlfn.XLOOKUP(DATE(YEAR($G1214),MONTH($G1214),1),Inflaçao!$B:$B,Inflaçao!$C:$C)*Inflaçao!$C$265)*((Inflaçao!$C$273/Inflaçao!$C$265)*0.55+(Inflaçao!$G$273/Inflaçao!$G$265)*0.45)*(Inflaçao!$G$289/Inflaçao!$G$273)),
IF($E1214&lt;&gt;"GASIG",(N1214/_xlfn.XLOOKUP(DATE(YEAR($G1214),MONTH($G1214),1),Inflaçao!$B:$B,Inflaçao!$C:$C)*Inflaçao!$C$273)*(Inflaçao!$G$289/Inflaçao!$G$273),
N1214*(((Inflaçao!$C$273/_xlfn.XLOOKUP(DATE(YEAR($G1214),MONTH($G1214),1),Inflaçao!$B:$B,Inflaçao!$C:$C))*0.55+(Inflaçao!$G$273/_xlfn.XLOOKUP(DATE(YEAR($G1214),MONTH($G1214),1),Inflaçao!$F:$F,Inflaçao!$G:$G))*0.45)*(Inflaçao!$G$289/Inflaçao!$G$273)))),
IF(AND($D1214="Linepack",$E1214&lt;&gt;"GASIG"),((N1214/_xlfn.XLOOKUP(DATE(YEAR($G1214),MONTH($G1214),1),Inflaçao!$B:$B,Inflaçao!$C:$C)*Inflaçao!$C$265)*((Inflaçao!$C$273/Inflaçao!$C$265)*0.55+(Inflaçao!$G$273/Inflaçao!$G$265)*0.45)*(Inflaçao!$G$289/Inflaçao!$G$273)),
IF($E1214&lt;&gt;"GASIG",(N1214/_xlfn.XLOOKUP(DATE(YEAR($G1214),MONTH($G1214),1),Inflaçao!$F:$F,Inflaçao!$G:$G)*Inflaçao!$G$289),
N1214*(((Inflaçao!$C$273/_xlfn.XLOOKUP(DATE(YEAR($G1214),MONTH($G1214),1),Inflaçao!$B:$B,Inflaçao!$C:$C))*0.55+(Inflaçao!$G$273/_xlfn.XLOOKUP(DATE(YEAR($G1214),MONTH($G1214),1),Inflaçao!$F:$F,Inflaçao!$G:$G))*0.45)*(Inflaçao!$G$289/Inflaçao!$G$273))))
))</f>
        <v>-388.16525950469213</v>
      </c>
      <c r="R1214" s="16">
        <f t="shared" si="69"/>
        <v>0</v>
      </c>
      <c r="S1214" s="40"/>
    </row>
    <row r="1215" spans="1:19" ht="30" customHeight="1" x14ac:dyDescent="0.35">
      <c r="A1215" s="36"/>
      <c r="B1215" s="39" t="s">
        <v>975</v>
      </c>
      <c r="C1215" s="10" t="s">
        <v>5671</v>
      </c>
      <c r="D1215" s="10" t="s">
        <v>3</v>
      </c>
      <c r="E1215" s="10" t="s">
        <v>5827</v>
      </c>
      <c r="F1215" s="10" t="s">
        <v>5815</v>
      </c>
      <c r="G1215" s="11">
        <v>40909</v>
      </c>
      <c r="H1215" s="12" t="s">
        <v>5668</v>
      </c>
      <c r="I1215" s="13">
        <v>62586.879999999997</v>
      </c>
      <c r="J1215" s="13">
        <v>-29026.42</v>
      </c>
      <c r="K1215" s="13">
        <v>33560.46</v>
      </c>
      <c r="L1215" s="15" t="s">
        <v>5669</v>
      </c>
      <c r="M1215" s="15" t="s">
        <v>5670</v>
      </c>
      <c r="N1215" s="13">
        <f t="shared" si="67"/>
        <v>-29026.42</v>
      </c>
      <c r="O1215" s="13">
        <f t="shared" si="68"/>
        <v>33560.46</v>
      </c>
      <c r="P1215" s="13">
        <f>IF(OR($L1215="Anexo IV",$L1215="Inv. Remunerado"),
IF(AND($D1215="Linepack",$E1215&lt;&gt;"GASIG"),((I1215/_xlfn.XLOOKUP(DATE(YEAR($G1215),MONTH($G1215),1),Inflaçao!$B:$B,Inflaçao!$C:$C)*Inflaçao!$C$265)*((Inflaçao!$C$273/Inflaçao!$C$265)*0.55+(Inflaçao!$G$273/Inflaçao!$G$265)*0.45)*(Inflaçao!$G$289/Inflaçao!$G$273)),
IF($E1215&lt;&gt;"GASIG",(I1215/_xlfn.XLOOKUP(DATE(YEAR($G1215),MONTH($G1215),1),Inflaçao!$B:$B,Inflaçao!$C:$C)*Inflaçao!$C$273)*(Inflaçao!$G$289/Inflaçao!$G$273),
I1215*(((Inflaçao!$C$273/_xlfn.XLOOKUP(DATE(YEAR($G1215),MONTH($G1215),1),Inflaçao!$B:$B,Inflaçao!$C:$C))*0.55+(Inflaçao!$G$273/_xlfn.XLOOKUP(DATE(YEAR($G1215),MONTH($G1215),1),Inflaçao!$F:$F,Inflaçao!$G:$G))*0.45)*(Inflaçao!$G$289/Inflaçao!$G$273)))),
IF(AND($G1215&lt;45530,$L1215="Inv. Não Remunerado"),
IF(AND($D1215="Linepack",$E1215&lt;&gt;"GASIG"),((I1215/_xlfn.XLOOKUP(DATE(YEAR($G1215),MONTH($G1215),1),Inflaçao!$B:$B,Inflaçao!$C:$C)*Inflaçao!$C$265)*((Inflaçao!$C$273/Inflaçao!$C$265)*0.55+(Inflaçao!$G$273/Inflaçao!$G$265)*0.45)*(Inflaçao!$G$289/Inflaçao!$G$273)),
IF($E1215&lt;&gt;"GASIG",(I1215/_xlfn.XLOOKUP(DATE(YEAR($G1215),MONTH($G1215),1),Inflaçao!$B:$B,Inflaçao!$C:$C)*Inflaçao!$C$273)*(Inflaçao!$G$289/Inflaçao!$G$273),
I1215*(((Inflaçao!$C$273/_xlfn.XLOOKUP(DATE(YEAR($G1215),MONTH($G1215),1),Inflaçao!$B:$B,Inflaçao!$C:$C))*0.55+(Inflaçao!$G$273/_xlfn.XLOOKUP(DATE(YEAR($G1215),MONTH($G1215),1),Inflaçao!$F:$F,Inflaçao!$G:$G))*0.45)*(Inflaçao!$G$289/Inflaçao!$G$273)))),
IF(AND($D1215="Linepack",$E1215&lt;&gt;"GASIG"),((I1215/_xlfn.XLOOKUP(DATE(YEAR($G1215),MONTH($G1215),1),Inflaçao!$B:$B,Inflaçao!$C:$C)*Inflaçao!$C$265)*((Inflaçao!$C$273/Inflaçao!$C$265)*0.55+(Inflaçao!$G$273/Inflaçao!$G$265)*0.45)*(Inflaçao!$G$289/Inflaçao!$G$273)),
IF($E1215&lt;&gt;"GASIG",(I1215/_xlfn.XLOOKUP(DATE(YEAR($G1215),MONTH($G1215),1),Inflaçao!$F:$F,Inflaçao!$G:$G)*Inflaçao!$G$289),
I1215*(((Inflaçao!$C$273/_xlfn.XLOOKUP(DATE(YEAR($G1215),MONTH($G1215),1),Inflaçao!$B:$B,Inflaçao!$C:$C))*0.55+(Inflaçao!$G$273/_xlfn.XLOOKUP(DATE(YEAR($G1215),MONTH($G1215),1),Inflaçao!$F:$F,Inflaçao!$G:$G))*0.45)*(Inflaçao!$G$289/Inflaçao!$G$273))))
))</f>
        <v>162100.83750443062</v>
      </c>
      <c r="Q1215" s="13">
        <f>IF(OR($L1215="Anexo IV",$L1215="Inv. Remunerado"),
IF(AND($D1215="Linepack",$E1215&lt;&gt;"GASIG"),((N1215/_xlfn.XLOOKUP(DATE(YEAR($G1215),MONTH($G1215),1),Inflaçao!$B:$B,Inflaçao!$C:$C)*Inflaçao!$C$265)*((Inflaçao!$C$273/Inflaçao!$C$265)*0.55+(Inflaçao!$G$273/Inflaçao!$G$265)*0.45)*(Inflaçao!$G$289/Inflaçao!$G$273)),
IF($E1215&lt;&gt;"GASIG",(N1215/_xlfn.XLOOKUP(DATE(YEAR($G1215),MONTH($G1215),1),Inflaçao!$B:$B,Inflaçao!$C:$C)*Inflaçao!$C$273)*(Inflaçao!$G$289/Inflaçao!$G$273),
N1215*(((Inflaçao!$C$273/_xlfn.XLOOKUP(DATE(YEAR($G1215),MONTH($G1215),1),Inflaçao!$B:$B,Inflaçao!$C:$C))*0.55+(Inflaçao!$G$273/_xlfn.XLOOKUP(DATE(YEAR($G1215),MONTH($G1215),1),Inflaçao!$F:$F,Inflaçao!$G:$G))*0.45)*(Inflaçao!$G$289/Inflaçao!$G$273)))),
IF(AND($G1215&lt;45530,$L1215="Inv. Não Remunerado"),
IF(AND($D1215="Linepack",$E1215&lt;&gt;"GASIG"),((N1215/_xlfn.XLOOKUP(DATE(YEAR($G1215),MONTH($G1215),1),Inflaçao!$B:$B,Inflaçao!$C:$C)*Inflaçao!$C$265)*((Inflaçao!$C$273/Inflaçao!$C$265)*0.55+(Inflaçao!$G$273/Inflaçao!$G$265)*0.45)*(Inflaçao!$G$289/Inflaçao!$G$273)),
IF($E1215&lt;&gt;"GASIG",(N1215/_xlfn.XLOOKUP(DATE(YEAR($G1215),MONTH($G1215),1),Inflaçao!$B:$B,Inflaçao!$C:$C)*Inflaçao!$C$273)*(Inflaçao!$G$289/Inflaçao!$G$273),
N1215*(((Inflaçao!$C$273/_xlfn.XLOOKUP(DATE(YEAR($G1215),MONTH($G1215),1),Inflaçao!$B:$B,Inflaçao!$C:$C))*0.55+(Inflaçao!$G$273/_xlfn.XLOOKUP(DATE(YEAR($G1215),MONTH($G1215),1),Inflaçao!$F:$F,Inflaçao!$G:$G))*0.45)*(Inflaçao!$G$289/Inflaçao!$G$273)))),
IF(AND($D1215="Linepack",$E1215&lt;&gt;"GASIG"),((N1215/_xlfn.XLOOKUP(DATE(YEAR($G1215),MONTH($G1215),1),Inflaçao!$B:$B,Inflaçao!$C:$C)*Inflaçao!$C$265)*((Inflaçao!$C$273/Inflaçao!$C$265)*0.55+(Inflaçao!$G$273/Inflaçao!$G$265)*0.45)*(Inflaçao!$G$289/Inflaçao!$G$273)),
IF($E1215&lt;&gt;"GASIG",(N1215/_xlfn.XLOOKUP(DATE(YEAR($G1215),MONTH($G1215),1),Inflaçao!$F:$F,Inflaçao!$G:$G)*Inflaçao!$G$289),
N1215*(((Inflaçao!$C$273/_xlfn.XLOOKUP(DATE(YEAR($G1215),MONTH($G1215),1),Inflaçao!$B:$B,Inflaçao!$C:$C))*0.55+(Inflaçao!$G$273/_xlfn.XLOOKUP(DATE(YEAR($G1215),MONTH($G1215),1),Inflaçao!$F:$F,Inflaçao!$G:$G))*0.45)*(Inflaçao!$G$289/Inflaçao!$G$273))))
))</f>
        <v>-75178.807311617958</v>
      </c>
      <c r="R1215" s="16">
        <f t="shared" si="69"/>
        <v>86922.030192812657</v>
      </c>
      <c r="S1215" s="40"/>
    </row>
    <row r="1216" spans="1:19" ht="30" customHeight="1" x14ac:dyDescent="0.35">
      <c r="A1216" s="36"/>
      <c r="B1216" s="39" t="s">
        <v>1038</v>
      </c>
      <c r="C1216" s="10" t="s">
        <v>5692</v>
      </c>
      <c r="D1216" s="10" t="s">
        <v>4</v>
      </c>
      <c r="E1216" s="10" t="s">
        <v>5827</v>
      </c>
      <c r="F1216" s="10" t="s">
        <v>5815</v>
      </c>
      <c r="G1216" s="11">
        <v>40909</v>
      </c>
      <c r="H1216" s="12" t="s">
        <v>5668</v>
      </c>
      <c r="I1216" s="13">
        <v>200856.49</v>
      </c>
      <c r="J1216" s="13">
        <v>-106985.5</v>
      </c>
      <c r="K1216" s="13">
        <v>93870.989999999991</v>
      </c>
      <c r="L1216" s="15" t="s">
        <v>5669</v>
      </c>
      <c r="M1216" s="15" t="s">
        <v>5670</v>
      </c>
      <c r="N1216" s="13">
        <f t="shared" si="67"/>
        <v>-106985.5</v>
      </c>
      <c r="O1216" s="13">
        <f t="shared" si="68"/>
        <v>93870.989999999991</v>
      </c>
      <c r="P1216" s="13">
        <f>IF(OR($L1216="Anexo IV",$L1216="Inv. Remunerado"),
IF(AND($D1216="Linepack",$E1216&lt;&gt;"GASIG"),((I1216/_xlfn.XLOOKUP(DATE(YEAR($G1216),MONTH($G1216),1),Inflaçao!$B:$B,Inflaçao!$C:$C)*Inflaçao!$C$265)*((Inflaçao!$C$273/Inflaçao!$C$265)*0.55+(Inflaçao!$G$273/Inflaçao!$G$265)*0.45)*(Inflaçao!$G$289/Inflaçao!$G$273)),
IF($E1216&lt;&gt;"GASIG",(I1216/_xlfn.XLOOKUP(DATE(YEAR($G1216),MONTH($G1216),1),Inflaçao!$B:$B,Inflaçao!$C:$C)*Inflaçao!$C$273)*(Inflaçao!$G$289/Inflaçao!$G$273),
I1216*(((Inflaçao!$C$273/_xlfn.XLOOKUP(DATE(YEAR($G1216),MONTH($G1216),1),Inflaçao!$B:$B,Inflaçao!$C:$C))*0.55+(Inflaçao!$G$273/_xlfn.XLOOKUP(DATE(YEAR($G1216),MONTH($G1216),1),Inflaçao!$F:$F,Inflaçao!$G:$G))*0.45)*(Inflaçao!$G$289/Inflaçao!$G$273)))),
IF(AND($G1216&lt;45530,$L1216="Inv. Não Remunerado"),
IF(AND($D1216="Linepack",$E1216&lt;&gt;"GASIG"),((I1216/_xlfn.XLOOKUP(DATE(YEAR($G1216),MONTH($G1216),1),Inflaçao!$B:$B,Inflaçao!$C:$C)*Inflaçao!$C$265)*((Inflaçao!$C$273/Inflaçao!$C$265)*0.55+(Inflaçao!$G$273/Inflaçao!$G$265)*0.45)*(Inflaçao!$G$289/Inflaçao!$G$273)),
IF($E1216&lt;&gt;"GASIG",(I1216/_xlfn.XLOOKUP(DATE(YEAR($G1216),MONTH($G1216),1),Inflaçao!$B:$B,Inflaçao!$C:$C)*Inflaçao!$C$273)*(Inflaçao!$G$289/Inflaçao!$G$273),
I1216*(((Inflaçao!$C$273/_xlfn.XLOOKUP(DATE(YEAR($G1216),MONTH($G1216),1),Inflaçao!$B:$B,Inflaçao!$C:$C))*0.55+(Inflaçao!$G$273/_xlfn.XLOOKUP(DATE(YEAR($G1216),MONTH($G1216),1),Inflaçao!$F:$F,Inflaçao!$G:$G))*0.45)*(Inflaçao!$G$289/Inflaçao!$G$273)))),
IF(AND($D1216="Linepack",$E1216&lt;&gt;"GASIG"),((I1216/_xlfn.XLOOKUP(DATE(YEAR($G1216),MONTH($G1216),1),Inflaçao!$B:$B,Inflaçao!$C:$C)*Inflaçao!$C$265)*((Inflaçao!$C$273/Inflaçao!$C$265)*0.55+(Inflaçao!$G$273/Inflaçao!$G$265)*0.45)*(Inflaçao!$G$289/Inflaçao!$G$273)),
IF($E1216&lt;&gt;"GASIG",(I1216/_xlfn.XLOOKUP(DATE(YEAR($G1216),MONTH($G1216),1),Inflaçao!$F:$F,Inflaçao!$G:$G)*Inflaçao!$G$289),
I1216*(((Inflaçao!$C$273/_xlfn.XLOOKUP(DATE(YEAR($G1216),MONTH($G1216),1),Inflaçao!$B:$B,Inflaçao!$C:$C))*0.55+(Inflaçao!$G$273/_xlfn.XLOOKUP(DATE(YEAR($G1216),MONTH($G1216),1),Inflaçao!$F:$F,Inflaçao!$G:$G))*0.45)*(Inflaçao!$G$289/Inflaçao!$G$273))))
))</f>
        <v>520220.93523754977</v>
      </c>
      <c r="Q1216" s="13">
        <f>IF(OR($L1216="Anexo IV",$L1216="Inv. Remunerado"),
IF(AND($D1216="Linepack",$E1216&lt;&gt;"GASIG"),((N1216/_xlfn.XLOOKUP(DATE(YEAR($G1216),MONTH($G1216),1),Inflaçao!$B:$B,Inflaçao!$C:$C)*Inflaçao!$C$265)*((Inflaçao!$C$273/Inflaçao!$C$265)*0.55+(Inflaçao!$G$273/Inflaçao!$G$265)*0.45)*(Inflaçao!$G$289/Inflaçao!$G$273)),
IF($E1216&lt;&gt;"GASIG",(N1216/_xlfn.XLOOKUP(DATE(YEAR($G1216),MONTH($G1216),1),Inflaçao!$B:$B,Inflaçao!$C:$C)*Inflaçao!$C$273)*(Inflaçao!$G$289/Inflaçao!$G$273),
N1216*(((Inflaçao!$C$273/_xlfn.XLOOKUP(DATE(YEAR($G1216),MONTH($G1216),1),Inflaçao!$B:$B,Inflaçao!$C:$C))*0.55+(Inflaçao!$G$273/_xlfn.XLOOKUP(DATE(YEAR($G1216),MONTH($G1216),1),Inflaçao!$F:$F,Inflaçao!$G:$G))*0.45)*(Inflaçao!$G$289/Inflaçao!$G$273)))),
IF(AND($G1216&lt;45530,$L1216="Inv. Não Remunerado"),
IF(AND($D1216="Linepack",$E1216&lt;&gt;"GASIG"),((N1216/_xlfn.XLOOKUP(DATE(YEAR($G1216),MONTH($G1216),1),Inflaçao!$B:$B,Inflaçao!$C:$C)*Inflaçao!$C$265)*((Inflaçao!$C$273/Inflaçao!$C$265)*0.55+(Inflaçao!$G$273/Inflaçao!$G$265)*0.45)*(Inflaçao!$G$289/Inflaçao!$G$273)),
IF($E1216&lt;&gt;"GASIG",(N1216/_xlfn.XLOOKUP(DATE(YEAR($G1216),MONTH($G1216),1),Inflaçao!$B:$B,Inflaçao!$C:$C)*Inflaçao!$C$273)*(Inflaçao!$G$289/Inflaçao!$G$273),
N1216*(((Inflaçao!$C$273/_xlfn.XLOOKUP(DATE(YEAR($G1216),MONTH($G1216),1),Inflaçao!$B:$B,Inflaçao!$C:$C))*0.55+(Inflaçao!$G$273/_xlfn.XLOOKUP(DATE(YEAR($G1216),MONTH($G1216),1),Inflaçao!$F:$F,Inflaçao!$G:$G))*0.45)*(Inflaçao!$G$289/Inflaçao!$G$273)))),
IF(AND($D1216="Linepack",$E1216&lt;&gt;"GASIG"),((N1216/_xlfn.XLOOKUP(DATE(YEAR($G1216),MONTH($G1216),1),Inflaçao!$B:$B,Inflaçao!$C:$C)*Inflaçao!$C$265)*((Inflaçao!$C$273/Inflaçao!$C$265)*0.55+(Inflaçao!$G$273/Inflaçao!$G$265)*0.45)*(Inflaçao!$G$289/Inflaçao!$G$273)),
IF($E1216&lt;&gt;"GASIG",(N1216/_xlfn.XLOOKUP(DATE(YEAR($G1216),MONTH($G1216),1),Inflaçao!$F:$F,Inflaçao!$G:$G)*Inflaçao!$G$289),
N1216*(((Inflaçao!$C$273/_xlfn.XLOOKUP(DATE(YEAR($G1216),MONTH($G1216),1),Inflaçao!$B:$B,Inflaçao!$C:$C))*0.55+(Inflaçao!$G$273/_xlfn.XLOOKUP(DATE(YEAR($G1216),MONTH($G1216),1),Inflaçao!$F:$F,Inflaçao!$G:$G))*0.45)*(Inflaçao!$G$289/Inflaçao!$G$273))))
))</f>
        <v>-277093.84380289074</v>
      </c>
      <c r="R1216" s="16">
        <f t="shared" si="69"/>
        <v>243127.09143465903</v>
      </c>
      <c r="S1216" s="40"/>
    </row>
    <row r="1217" spans="1:19" ht="30" customHeight="1" x14ac:dyDescent="0.35">
      <c r="A1217" s="36"/>
      <c r="B1217" s="39" t="s">
        <v>1065</v>
      </c>
      <c r="C1217" s="10" t="s">
        <v>5955</v>
      </c>
      <c r="D1217" s="10" t="s">
        <v>37</v>
      </c>
      <c r="E1217" s="10" t="s">
        <v>5827</v>
      </c>
      <c r="F1217" s="10" t="s">
        <v>5815</v>
      </c>
      <c r="G1217" s="11">
        <v>40909</v>
      </c>
      <c r="H1217" s="12" t="s">
        <v>5668</v>
      </c>
      <c r="I1217" s="13">
        <v>19794.3</v>
      </c>
      <c r="J1217" s="13">
        <v>-13136.17</v>
      </c>
      <c r="K1217" s="13">
        <v>6658.1299999999992</v>
      </c>
      <c r="L1217" s="15" t="s">
        <v>5669</v>
      </c>
      <c r="M1217" s="15" t="s">
        <v>5670</v>
      </c>
      <c r="N1217" s="13">
        <f t="shared" ref="N1217:N1265" si="70">IF(M1217="Residual Regulatório",0,J1217)</f>
        <v>-13136.17</v>
      </c>
      <c r="O1217" s="13">
        <f t="shared" ref="O1217:O1265" si="71">I1217+N1217</f>
        <v>6658.1299999999992</v>
      </c>
      <c r="P1217" s="13">
        <f>IF(OR($L1217="Anexo IV",$L1217="Inv. Remunerado"),
IF(AND($D1217="Linepack",$E1217&lt;&gt;"GASIG"),((I1217/_xlfn.XLOOKUP(DATE(YEAR($G1217),MONTH($G1217),1),Inflaçao!$B:$B,Inflaçao!$C:$C)*Inflaçao!$C$265)*((Inflaçao!$C$273/Inflaçao!$C$265)*0.55+(Inflaçao!$G$273/Inflaçao!$G$265)*0.45)*(Inflaçao!$G$289/Inflaçao!$G$273)),
IF($E1217&lt;&gt;"GASIG",(I1217/_xlfn.XLOOKUP(DATE(YEAR($G1217),MONTH($G1217),1),Inflaçao!$B:$B,Inflaçao!$C:$C)*Inflaçao!$C$273)*(Inflaçao!$G$289/Inflaçao!$G$273),
I1217*(((Inflaçao!$C$273/_xlfn.XLOOKUP(DATE(YEAR($G1217),MONTH($G1217),1),Inflaçao!$B:$B,Inflaçao!$C:$C))*0.55+(Inflaçao!$G$273/_xlfn.XLOOKUP(DATE(YEAR($G1217),MONTH($G1217),1),Inflaçao!$F:$F,Inflaçao!$G:$G))*0.45)*(Inflaçao!$G$289/Inflaçao!$G$273)))),
IF(AND($G1217&lt;45530,$L1217="Inv. Não Remunerado"),
IF(AND($D1217="Linepack",$E1217&lt;&gt;"GASIG"),((I1217/_xlfn.XLOOKUP(DATE(YEAR($G1217),MONTH($G1217),1),Inflaçao!$B:$B,Inflaçao!$C:$C)*Inflaçao!$C$265)*((Inflaçao!$C$273/Inflaçao!$C$265)*0.55+(Inflaçao!$G$273/Inflaçao!$G$265)*0.45)*(Inflaçao!$G$289/Inflaçao!$G$273)),
IF($E1217&lt;&gt;"GASIG",(I1217/_xlfn.XLOOKUP(DATE(YEAR($G1217),MONTH($G1217),1),Inflaçao!$B:$B,Inflaçao!$C:$C)*Inflaçao!$C$273)*(Inflaçao!$G$289/Inflaçao!$G$273),
I1217*(((Inflaçao!$C$273/_xlfn.XLOOKUP(DATE(YEAR($G1217),MONTH($G1217),1),Inflaçao!$B:$B,Inflaçao!$C:$C))*0.55+(Inflaçao!$G$273/_xlfn.XLOOKUP(DATE(YEAR($G1217),MONTH($G1217),1),Inflaçao!$F:$F,Inflaçao!$G:$G))*0.45)*(Inflaçao!$G$289/Inflaçao!$G$273)))),
IF(AND($D1217="Linepack",$E1217&lt;&gt;"GASIG"),((I1217/_xlfn.XLOOKUP(DATE(YEAR($G1217),MONTH($G1217),1),Inflaçao!$B:$B,Inflaçao!$C:$C)*Inflaçao!$C$265)*((Inflaçao!$C$273/Inflaçao!$C$265)*0.55+(Inflaçao!$G$273/Inflaçao!$G$265)*0.45)*(Inflaçao!$G$289/Inflaçao!$G$273)),
IF($E1217&lt;&gt;"GASIG",(I1217/_xlfn.XLOOKUP(DATE(YEAR($G1217),MONTH($G1217),1),Inflaçao!$F:$F,Inflaçao!$G:$G)*Inflaçao!$G$289),
I1217*(((Inflaçao!$C$273/_xlfn.XLOOKUP(DATE(YEAR($G1217),MONTH($G1217),1),Inflaçao!$B:$B,Inflaçao!$C:$C))*0.55+(Inflaçao!$G$273/_xlfn.XLOOKUP(DATE(YEAR($G1217),MONTH($G1217),1),Inflaçao!$F:$F,Inflaçao!$G:$G))*0.45)*(Inflaçao!$G$289/Inflaçao!$G$273))))
))</f>
        <v>51267.495804455364</v>
      </c>
      <c r="Q1217" s="13">
        <f>IF(OR($L1217="Anexo IV",$L1217="Inv. Remunerado"),
IF(AND($D1217="Linepack",$E1217&lt;&gt;"GASIG"),((N1217/_xlfn.XLOOKUP(DATE(YEAR($G1217),MONTH($G1217),1),Inflaçao!$B:$B,Inflaçao!$C:$C)*Inflaçao!$C$265)*((Inflaçao!$C$273/Inflaçao!$C$265)*0.55+(Inflaçao!$G$273/Inflaçao!$G$265)*0.45)*(Inflaçao!$G$289/Inflaçao!$G$273)),
IF($E1217&lt;&gt;"GASIG",(N1217/_xlfn.XLOOKUP(DATE(YEAR($G1217),MONTH($G1217),1),Inflaçao!$B:$B,Inflaçao!$C:$C)*Inflaçao!$C$273)*(Inflaçao!$G$289/Inflaçao!$G$273),
N1217*(((Inflaçao!$C$273/_xlfn.XLOOKUP(DATE(YEAR($G1217),MONTH($G1217),1),Inflaçao!$B:$B,Inflaçao!$C:$C))*0.55+(Inflaçao!$G$273/_xlfn.XLOOKUP(DATE(YEAR($G1217),MONTH($G1217),1),Inflaçao!$F:$F,Inflaçao!$G:$G))*0.45)*(Inflaçao!$G$289/Inflaçao!$G$273)))),
IF(AND($G1217&lt;45530,$L1217="Inv. Não Remunerado"),
IF(AND($D1217="Linepack",$E1217&lt;&gt;"GASIG"),((N1217/_xlfn.XLOOKUP(DATE(YEAR($G1217),MONTH($G1217),1),Inflaçao!$B:$B,Inflaçao!$C:$C)*Inflaçao!$C$265)*((Inflaçao!$C$273/Inflaçao!$C$265)*0.55+(Inflaçao!$G$273/Inflaçao!$G$265)*0.45)*(Inflaçao!$G$289/Inflaçao!$G$273)),
IF($E1217&lt;&gt;"GASIG",(N1217/_xlfn.XLOOKUP(DATE(YEAR($G1217),MONTH($G1217),1),Inflaçao!$B:$B,Inflaçao!$C:$C)*Inflaçao!$C$273)*(Inflaçao!$G$289/Inflaçao!$G$273),
N1217*(((Inflaçao!$C$273/_xlfn.XLOOKUP(DATE(YEAR($G1217),MONTH($G1217),1),Inflaçao!$B:$B,Inflaçao!$C:$C))*0.55+(Inflaçao!$G$273/_xlfn.XLOOKUP(DATE(YEAR($G1217),MONTH($G1217),1),Inflaçao!$F:$F,Inflaçao!$G:$G))*0.45)*(Inflaçao!$G$289/Inflaçao!$G$273)))),
IF(AND($D1217="Linepack",$E1217&lt;&gt;"GASIG"),((N1217/_xlfn.XLOOKUP(DATE(YEAR($G1217),MONTH($G1217),1),Inflaçao!$B:$B,Inflaçao!$C:$C)*Inflaçao!$C$265)*((Inflaçao!$C$273/Inflaçao!$C$265)*0.55+(Inflaçao!$G$273/Inflaçao!$G$265)*0.45)*(Inflaçao!$G$289/Inflaçao!$G$273)),
IF($E1217&lt;&gt;"GASIG",(N1217/_xlfn.XLOOKUP(DATE(YEAR($G1217),MONTH($G1217),1),Inflaçao!$F:$F,Inflaçao!$G:$G)*Inflaçao!$G$289),
N1217*(((Inflaçao!$C$273/_xlfn.XLOOKUP(DATE(YEAR($G1217),MONTH($G1217),1),Inflaçao!$B:$B,Inflaçao!$C:$C))*0.55+(Inflaçao!$G$273/_xlfn.XLOOKUP(DATE(YEAR($G1217),MONTH($G1217),1),Inflaçao!$F:$F,Inflaçao!$G:$G))*0.45)*(Inflaçao!$G$289/Inflaçao!$G$273))))
))</f>
        <v>-34022.852051429581</v>
      </c>
      <c r="R1217" s="16">
        <f t="shared" ref="R1217:R1265" si="72">P1217+Q1217</f>
        <v>17244.643753025783</v>
      </c>
      <c r="S1217" s="40"/>
    </row>
    <row r="1218" spans="1:19" ht="30" customHeight="1" x14ac:dyDescent="0.35">
      <c r="A1218" s="36"/>
      <c r="B1218" s="39" t="s">
        <v>1067</v>
      </c>
      <c r="C1218" s="10" t="s">
        <v>5955</v>
      </c>
      <c r="D1218" s="10" t="s">
        <v>37</v>
      </c>
      <c r="E1218" s="10" t="s">
        <v>5827</v>
      </c>
      <c r="F1218" s="10" t="s">
        <v>5815</v>
      </c>
      <c r="G1218" s="11">
        <v>40909</v>
      </c>
      <c r="H1218" s="12" t="s">
        <v>5668</v>
      </c>
      <c r="I1218" s="13">
        <v>1988.48</v>
      </c>
      <c r="J1218" s="13">
        <v>-1319.64</v>
      </c>
      <c r="K1218" s="13">
        <v>668.83999999999992</v>
      </c>
      <c r="L1218" s="15" t="s">
        <v>5669</v>
      </c>
      <c r="M1218" s="15" t="s">
        <v>5670</v>
      </c>
      <c r="N1218" s="13">
        <f t="shared" si="70"/>
        <v>-1319.64</v>
      </c>
      <c r="O1218" s="13">
        <f t="shared" si="71"/>
        <v>668.83999999999992</v>
      </c>
      <c r="P1218" s="13">
        <f>IF(OR($L1218="Anexo IV",$L1218="Inv. Remunerado"),
IF(AND($D1218="Linepack",$E1218&lt;&gt;"GASIG"),((I1218/_xlfn.XLOOKUP(DATE(YEAR($G1218),MONTH($G1218),1),Inflaçao!$B:$B,Inflaçao!$C:$C)*Inflaçao!$C$265)*((Inflaçao!$C$273/Inflaçao!$C$265)*0.55+(Inflaçao!$G$273/Inflaçao!$G$265)*0.45)*(Inflaçao!$G$289/Inflaçao!$G$273)),
IF($E1218&lt;&gt;"GASIG",(I1218/_xlfn.XLOOKUP(DATE(YEAR($G1218),MONTH($G1218),1),Inflaçao!$B:$B,Inflaçao!$C:$C)*Inflaçao!$C$273)*(Inflaçao!$G$289/Inflaçao!$G$273),
I1218*(((Inflaçao!$C$273/_xlfn.XLOOKUP(DATE(YEAR($G1218),MONTH($G1218),1),Inflaçao!$B:$B,Inflaçao!$C:$C))*0.55+(Inflaçao!$G$273/_xlfn.XLOOKUP(DATE(YEAR($G1218),MONTH($G1218),1),Inflaçao!$F:$F,Inflaçao!$G:$G))*0.45)*(Inflaçao!$G$289/Inflaçao!$G$273)))),
IF(AND($G1218&lt;45530,$L1218="Inv. Não Remunerado"),
IF(AND($D1218="Linepack",$E1218&lt;&gt;"GASIG"),((I1218/_xlfn.XLOOKUP(DATE(YEAR($G1218),MONTH($G1218),1),Inflaçao!$B:$B,Inflaçao!$C:$C)*Inflaçao!$C$265)*((Inflaçao!$C$273/Inflaçao!$C$265)*0.55+(Inflaçao!$G$273/Inflaçao!$G$265)*0.45)*(Inflaçao!$G$289/Inflaçao!$G$273)),
IF($E1218&lt;&gt;"GASIG",(I1218/_xlfn.XLOOKUP(DATE(YEAR($G1218),MONTH($G1218),1),Inflaçao!$B:$B,Inflaçao!$C:$C)*Inflaçao!$C$273)*(Inflaçao!$G$289/Inflaçao!$G$273),
I1218*(((Inflaçao!$C$273/_xlfn.XLOOKUP(DATE(YEAR($G1218),MONTH($G1218),1),Inflaçao!$B:$B,Inflaçao!$C:$C))*0.55+(Inflaçao!$G$273/_xlfn.XLOOKUP(DATE(YEAR($G1218),MONTH($G1218),1),Inflaçao!$F:$F,Inflaçao!$G:$G))*0.45)*(Inflaçao!$G$289/Inflaçao!$G$273)))),
IF(AND($D1218="Linepack",$E1218&lt;&gt;"GASIG"),((I1218/_xlfn.XLOOKUP(DATE(YEAR($G1218),MONTH($G1218),1),Inflaçao!$B:$B,Inflaçao!$C:$C)*Inflaçao!$C$265)*((Inflaçao!$C$273/Inflaçao!$C$265)*0.55+(Inflaçao!$G$273/Inflaçao!$G$265)*0.45)*(Inflaçao!$G$289/Inflaçao!$G$273)),
IF($E1218&lt;&gt;"GASIG",(I1218/_xlfn.XLOOKUP(DATE(YEAR($G1218),MONTH($G1218),1),Inflaçao!$F:$F,Inflaçao!$G:$G)*Inflaçao!$G$289),
I1218*(((Inflaçao!$C$273/_xlfn.XLOOKUP(DATE(YEAR($G1218),MONTH($G1218),1),Inflaçao!$B:$B,Inflaçao!$C:$C))*0.55+(Inflaçao!$G$273/_xlfn.XLOOKUP(DATE(YEAR($G1218),MONTH($G1218),1),Inflaçao!$F:$F,Inflaçao!$G:$G))*0.45)*(Inflaçao!$G$289/Inflaçao!$G$273))))
))</f>
        <v>5150.1891987715362</v>
      </c>
      <c r="Q1218" s="13">
        <f>IF(OR($L1218="Anexo IV",$L1218="Inv. Remunerado"),
IF(AND($D1218="Linepack",$E1218&lt;&gt;"GASIG"),((N1218/_xlfn.XLOOKUP(DATE(YEAR($G1218),MONTH($G1218),1),Inflaçao!$B:$B,Inflaçao!$C:$C)*Inflaçao!$C$265)*((Inflaçao!$C$273/Inflaçao!$C$265)*0.55+(Inflaçao!$G$273/Inflaçao!$G$265)*0.45)*(Inflaçao!$G$289/Inflaçao!$G$273)),
IF($E1218&lt;&gt;"GASIG",(N1218/_xlfn.XLOOKUP(DATE(YEAR($G1218),MONTH($G1218),1),Inflaçao!$B:$B,Inflaçao!$C:$C)*Inflaçao!$C$273)*(Inflaçao!$G$289/Inflaçao!$G$273),
N1218*(((Inflaçao!$C$273/_xlfn.XLOOKUP(DATE(YEAR($G1218),MONTH($G1218),1),Inflaçao!$B:$B,Inflaçao!$C:$C))*0.55+(Inflaçao!$G$273/_xlfn.XLOOKUP(DATE(YEAR($G1218),MONTH($G1218),1),Inflaçao!$F:$F,Inflaçao!$G:$G))*0.45)*(Inflaçao!$G$289/Inflaçao!$G$273)))),
IF(AND($G1218&lt;45530,$L1218="Inv. Não Remunerado"),
IF(AND($D1218="Linepack",$E1218&lt;&gt;"GASIG"),((N1218/_xlfn.XLOOKUP(DATE(YEAR($G1218),MONTH($G1218),1),Inflaçao!$B:$B,Inflaçao!$C:$C)*Inflaçao!$C$265)*((Inflaçao!$C$273/Inflaçao!$C$265)*0.55+(Inflaçao!$G$273/Inflaçao!$G$265)*0.45)*(Inflaçao!$G$289/Inflaçao!$G$273)),
IF($E1218&lt;&gt;"GASIG",(N1218/_xlfn.XLOOKUP(DATE(YEAR($G1218),MONTH($G1218),1),Inflaçao!$B:$B,Inflaçao!$C:$C)*Inflaçao!$C$273)*(Inflaçao!$G$289/Inflaçao!$G$273),
N1218*(((Inflaçao!$C$273/_xlfn.XLOOKUP(DATE(YEAR($G1218),MONTH($G1218),1),Inflaçao!$B:$B,Inflaçao!$C:$C))*0.55+(Inflaçao!$G$273/_xlfn.XLOOKUP(DATE(YEAR($G1218),MONTH($G1218),1),Inflaçao!$F:$F,Inflaçao!$G:$G))*0.45)*(Inflaçao!$G$289/Inflaçao!$G$273)))),
IF(AND($D1218="Linepack",$E1218&lt;&gt;"GASIG"),((N1218/_xlfn.XLOOKUP(DATE(YEAR($G1218),MONTH($G1218),1),Inflaçao!$B:$B,Inflaçao!$C:$C)*Inflaçao!$C$265)*((Inflaçao!$C$273/Inflaçao!$C$265)*0.55+(Inflaçao!$G$273/Inflaçao!$G$265)*0.45)*(Inflaçao!$G$289/Inflaçao!$G$273)),
IF($E1218&lt;&gt;"GASIG",(N1218/_xlfn.XLOOKUP(DATE(YEAR($G1218),MONTH($G1218),1),Inflaçao!$F:$F,Inflaçao!$G:$G)*Inflaçao!$G$289),
N1218*(((Inflaçao!$C$273/_xlfn.XLOOKUP(DATE(YEAR($G1218),MONTH($G1218),1),Inflaçao!$B:$B,Inflaçao!$C:$C))*0.55+(Inflaçao!$G$273/_xlfn.XLOOKUP(DATE(YEAR($G1218),MONTH($G1218),1),Inflaçao!$F:$F,Inflaçao!$G:$G))*0.45)*(Inflaçao!$G$289/Inflaçao!$G$273))))
))</f>
        <v>-3417.8848538918523</v>
      </c>
      <c r="R1218" s="16">
        <f t="shared" si="72"/>
        <v>1732.3043448796839</v>
      </c>
      <c r="S1218" s="40"/>
    </row>
    <row r="1219" spans="1:19" ht="30" customHeight="1" x14ac:dyDescent="0.35">
      <c r="A1219" s="36"/>
      <c r="B1219" s="39" t="s">
        <v>1068</v>
      </c>
      <c r="C1219" s="10" t="s">
        <v>5955</v>
      </c>
      <c r="D1219" s="10" t="s">
        <v>37</v>
      </c>
      <c r="E1219" s="10" t="s">
        <v>5827</v>
      </c>
      <c r="F1219" s="10" t="s">
        <v>5815</v>
      </c>
      <c r="G1219" s="11">
        <v>40909</v>
      </c>
      <c r="H1219" s="12" t="s">
        <v>5668</v>
      </c>
      <c r="I1219" s="13">
        <v>19794.3</v>
      </c>
      <c r="J1219" s="13">
        <v>-13136.17</v>
      </c>
      <c r="K1219" s="13">
        <v>6658.1299999999992</v>
      </c>
      <c r="L1219" s="15" t="s">
        <v>5669</v>
      </c>
      <c r="M1219" s="15" t="s">
        <v>5670</v>
      </c>
      <c r="N1219" s="13">
        <f t="shared" si="70"/>
        <v>-13136.17</v>
      </c>
      <c r="O1219" s="13">
        <f t="shared" si="71"/>
        <v>6658.1299999999992</v>
      </c>
      <c r="P1219" s="13">
        <f>IF(OR($L1219="Anexo IV",$L1219="Inv. Remunerado"),
IF(AND($D1219="Linepack",$E1219&lt;&gt;"GASIG"),((I1219/_xlfn.XLOOKUP(DATE(YEAR($G1219),MONTH($G1219),1),Inflaçao!$B:$B,Inflaçao!$C:$C)*Inflaçao!$C$265)*((Inflaçao!$C$273/Inflaçao!$C$265)*0.55+(Inflaçao!$G$273/Inflaçao!$G$265)*0.45)*(Inflaçao!$G$289/Inflaçao!$G$273)),
IF($E1219&lt;&gt;"GASIG",(I1219/_xlfn.XLOOKUP(DATE(YEAR($G1219),MONTH($G1219),1),Inflaçao!$B:$B,Inflaçao!$C:$C)*Inflaçao!$C$273)*(Inflaçao!$G$289/Inflaçao!$G$273),
I1219*(((Inflaçao!$C$273/_xlfn.XLOOKUP(DATE(YEAR($G1219),MONTH($G1219),1),Inflaçao!$B:$B,Inflaçao!$C:$C))*0.55+(Inflaçao!$G$273/_xlfn.XLOOKUP(DATE(YEAR($G1219),MONTH($G1219),1),Inflaçao!$F:$F,Inflaçao!$G:$G))*0.45)*(Inflaçao!$G$289/Inflaçao!$G$273)))),
IF(AND($G1219&lt;45530,$L1219="Inv. Não Remunerado"),
IF(AND($D1219="Linepack",$E1219&lt;&gt;"GASIG"),((I1219/_xlfn.XLOOKUP(DATE(YEAR($G1219),MONTH($G1219),1),Inflaçao!$B:$B,Inflaçao!$C:$C)*Inflaçao!$C$265)*((Inflaçao!$C$273/Inflaçao!$C$265)*0.55+(Inflaçao!$G$273/Inflaçao!$G$265)*0.45)*(Inflaçao!$G$289/Inflaçao!$G$273)),
IF($E1219&lt;&gt;"GASIG",(I1219/_xlfn.XLOOKUP(DATE(YEAR($G1219),MONTH($G1219),1),Inflaçao!$B:$B,Inflaçao!$C:$C)*Inflaçao!$C$273)*(Inflaçao!$G$289/Inflaçao!$G$273),
I1219*(((Inflaçao!$C$273/_xlfn.XLOOKUP(DATE(YEAR($G1219),MONTH($G1219),1),Inflaçao!$B:$B,Inflaçao!$C:$C))*0.55+(Inflaçao!$G$273/_xlfn.XLOOKUP(DATE(YEAR($G1219),MONTH($G1219),1),Inflaçao!$F:$F,Inflaçao!$G:$G))*0.45)*(Inflaçao!$G$289/Inflaçao!$G$273)))),
IF(AND($D1219="Linepack",$E1219&lt;&gt;"GASIG"),((I1219/_xlfn.XLOOKUP(DATE(YEAR($G1219),MONTH($G1219),1),Inflaçao!$B:$B,Inflaçao!$C:$C)*Inflaçao!$C$265)*((Inflaçao!$C$273/Inflaçao!$C$265)*0.55+(Inflaçao!$G$273/Inflaçao!$G$265)*0.45)*(Inflaçao!$G$289/Inflaçao!$G$273)),
IF($E1219&lt;&gt;"GASIG",(I1219/_xlfn.XLOOKUP(DATE(YEAR($G1219),MONTH($G1219),1),Inflaçao!$F:$F,Inflaçao!$G:$G)*Inflaçao!$G$289),
I1219*(((Inflaçao!$C$273/_xlfn.XLOOKUP(DATE(YEAR($G1219),MONTH($G1219),1),Inflaçao!$B:$B,Inflaçao!$C:$C))*0.55+(Inflaçao!$G$273/_xlfn.XLOOKUP(DATE(YEAR($G1219),MONTH($G1219),1),Inflaçao!$F:$F,Inflaçao!$G:$G))*0.45)*(Inflaçao!$G$289/Inflaçao!$G$273))))
))</f>
        <v>51267.495804455364</v>
      </c>
      <c r="Q1219" s="13">
        <f>IF(OR($L1219="Anexo IV",$L1219="Inv. Remunerado"),
IF(AND($D1219="Linepack",$E1219&lt;&gt;"GASIG"),((N1219/_xlfn.XLOOKUP(DATE(YEAR($G1219),MONTH($G1219),1),Inflaçao!$B:$B,Inflaçao!$C:$C)*Inflaçao!$C$265)*((Inflaçao!$C$273/Inflaçao!$C$265)*0.55+(Inflaçao!$G$273/Inflaçao!$G$265)*0.45)*(Inflaçao!$G$289/Inflaçao!$G$273)),
IF($E1219&lt;&gt;"GASIG",(N1219/_xlfn.XLOOKUP(DATE(YEAR($G1219),MONTH($G1219),1),Inflaçao!$B:$B,Inflaçao!$C:$C)*Inflaçao!$C$273)*(Inflaçao!$G$289/Inflaçao!$G$273),
N1219*(((Inflaçao!$C$273/_xlfn.XLOOKUP(DATE(YEAR($G1219),MONTH($G1219),1),Inflaçao!$B:$B,Inflaçao!$C:$C))*0.55+(Inflaçao!$G$273/_xlfn.XLOOKUP(DATE(YEAR($G1219),MONTH($G1219),1),Inflaçao!$F:$F,Inflaçao!$G:$G))*0.45)*(Inflaçao!$G$289/Inflaçao!$G$273)))),
IF(AND($G1219&lt;45530,$L1219="Inv. Não Remunerado"),
IF(AND($D1219="Linepack",$E1219&lt;&gt;"GASIG"),((N1219/_xlfn.XLOOKUP(DATE(YEAR($G1219),MONTH($G1219),1),Inflaçao!$B:$B,Inflaçao!$C:$C)*Inflaçao!$C$265)*((Inflaçao!$C$273/Inflaçao!$C$265)*0.55+(Inflaçao!$G$273/Inflaçao!$G$265)*0.45)*(Inflaçao!$G$289/Inflaçao!$G$273)),
IF($E1219&lt;&gt;"GASIG",(N1219/_xlfn.XLOOKUP(DATE(YEAR($G1219),MONTH($G1219),1),Inflaçao!$B:$B,Inflaçao!$C:$C)*Inflaçao!$C$273)*(Inflaçao!$G$289/Inflaçao!$G$273),
N1219*(((Inflaçao!$C$273/_xlfn.XLOOKUP(DATE(YEAR($G1219),MONTH($G1219),1),Inflaçao!$B:$B,Inflaçao!$C:$C))*0.55+(Inflaçao!$G$273/_xlfn.XLOOKUP(DATE(YEAR($G1219),MONTH($G1219),1),Inflaçao!$F:$F,Inflaçao!$G:$G))*0.45)*(Inflaçao!$G$289/Inflaçao!$G$273)))),
IF(AND($D1219="Linepack",$E1219&lt;&gt;"GASIG"),((N1219/_xlfn.XLOOKUP(DATE(YEAR($G1219),MONTH($G1219),1),Inflaçao!$B:$B,Inflaçao!$C:$C)*Inflaçao!$C$265)*((Inflaçao!$C$273/Inflaçao!$C$265)*0.55+(Inflaçao!$G$273/Inflaçao!$G$265)*0.45)*(Inflaçao!$G$289/Inflaçao!$G$273)),
IF($E1219&lt;&gt;"GASIG",(N1219/_xlfn.XLOOKUP(DATE(YEAR($G1219),MONTH($G1219),1),Inflaçao!$F:$F,Inflaçao!$G:$G)*Inflaçao!$G$289),
N1219*(((Inflaçao!$C$273/_xlfn.XLOOKUP(DATE(YEAR($G1219),MONTH($G1219),1),Inflaçao!$B:$B,Inflaçao!$C:$C))*0.55+(Inflaçao!$G$273/_xlfn.XLOOKUP(DATE(YEAR($G1219),MONTH($G1219),1),Inflaçao!$F:$F,Inflaçao!$G:$G))*0.45)*(Inflaçao!$G$289/Inflaçao!$G$273))))
))</f>
        <v>-34022.852051429581</v>
      </c>
      <c r="R1219" s="16">
        <f t="shared" si="72"/>
        <v>17244.643753025783</v>
      </c>
      <c r="S1219" s="40"/>
    </row>
    <row r="1220" spans="1:19" ht="30" customHeight="1" x14ac:dyDescent="0.35">
      <c r="A1220" s="36"/>
      <c r="B1220" s="39" t="s">
        <v>1070</v>
      </c>
      <c r="C1220" s="10" t="s">
        <v>5955</v>
      </c>
      <c r="D1220" s="10" t="s">
        <v>37</v>
      </c>
      <c r="E1220" s="10" t="s">
        <v>5827</v>
      </c>
      <c r="F1220" s="10" t="s">
        <v>5815</v>
      </c>
      <c r="G1220" s="11">
        <v>40909</v>
      </c>
      <c r="H1220" s="12" t="s">
        <v>5668</v>
      </c>
      <c r="I1220" s="13">
        <v>1988.49</v>
      </c>
      <c r="J1220" s="13">
        <v>-1319.63</v>
      </c>
      <c r="K1220" s="13">
        <v>668.8599999999999</v>
      </c>
      <c r="L1220" s="15" t="s">
        <v>5669</v>
      </c>
      <c r="M1220" s="15" t="s">
        <v>5670</v>
      </c>
      <c r="N1220" s="13">
        <f t="shared" si="70"/>
        <v>-1319.63</v>
      </c>
      <c r="O1220" s="13">
        <f t="shared" si="71"/>
        <v>668.8599999999999</v>
      </c>
      <c r="P1220" s="13">
        <f>IF(OR($L1220="Anexo IV",$L1220="Inv. Remunerado"),
IF(AND($D1220="Linepack",$E1220&lt;&gt;"GASIG"),((I1220/_xlfn.XLOOKUP(DATE(YEAR($G1220),MONTH($G1220),1),Inflaçao!$B:$B,Inflaçao!$C:$C)*Inflaçao!$C$265)*((Inflaçao!$C$273/Inflaçao!$C$265)*0.55+(Inflaçao!$G$273/Inflaçao!$G$265)*0.45)*(Inflaçao!$G$289/Inflaçao!$G$273)),
IF($E1220&lt;&gt;"GASIG",(I1220/_xlfn.XLOOKUP(DATE(YEAR($G1220),MONTH($G1220),1),Inflaçao!$B:$B,Inflaçao!$C:$C)*Inflaçao!$C$273)*(Inflaçao!$G$289/Inflaçao!$G$273),
I1220*(((Inflaçao!$C$273/_xlfn.XLOOKUP(DATE(YEAR($G1220),MONTH($G1220),1),Inflaçao!$B:$B,Inflaçao!$C:$C))*0.55+(Inflaçao!$G$273/_xlfn.XLOOKUP(DATE(YEAR($G1220),MONTH($G1220),1),Inflaçao!$F:$F,Inflaçao!$G:$G))*0.45)*(Inflaçao!$G$289/Inflaçao!$G$273)))),
IF(AND($G1220&lt;45530,$L1220="Inv. Não Remunerado"),
IF(AND($D1220="Linepack",$E1220&lt;&gt;"GASIG"),((I1220/_xlfn.XLOOKUP(DATE(YEAR($G1220),MONTH($G1220),1),Inflaçao!$B:$B,Inflaçao!$C:$C)*Inflaçao!$C$265)*((Inflaçao!$C$273/Inflaçao!$C$265)*0.55+(Inflaçao!$G$273/Inflaçao!$G$265)*0.45)*(Inflaçao!$G$289/Inflaçao!$G$273)),
IF($E1220&lt;&gt;"GASIG",(I1220/_xlfn.XLOOKUP(DATE(YEAR($G1220),MONTH($G1220),1),Inflaçao!$B:$B,Inflaçao!$C:$C)*Inflaçao!$C$273)*(Inflaçao!$G$289/Inflaçao!$G$273),
I1220*(((Inflaçao!$C$273/_xlfn.XLOOKUP(DATE(YEAR($G1220),MONTH($G1220),1),Inflaçao!$B:$B,Inflaçao!$C:$C))*0.55+(Inflaçao!$G$273/_xlfn.XLOOKUP(DATE(YEAR($G1220),MONTH($G1220),1),Inflaçao!$F:$F,Inflaçao!$G:$G))*0.45)*(Inflaçao!$G$289/Inflaçao!$G$273)))),
IF(AND($D1220="Linepack",$E1220&lt;&gt;"GASIG"),((I1220/_xlfn.XLOOKUP(DATE(YEAR($G1220),MONTH($G1220),1),Inflaçao!$B:$B,Inflaçao!$C:$C)*Inflaçao!$C$265)*((Inflaçao!$C$273/Inflaçao!$C$265)*0.55+(Inflaçao!$G$273/Inflaçao!$G$265)*0.45)*(Inflaçao!$G$289/Inflaçao!$G$273)),
IF($E1220&lt;&gt;"GASIG",(I1220/_xlfn.XLOOKUP(DATE(YEAR($G1220),MONTH($G1220),1),Inflaçao!$F:$F,Inflaçao!$G:$G)*Inflaçao!$G$289),
I1220*(((Inflaçao!$C$273/_xlfn.XLOOKUP(DATE(YEAR($G1220),MONTH($G1220),1),Inflaçao!$B:$B,Inflaçao!$C:$C))*0.55+(Inflaçao!$G$273/_xlfn.XLOOKUP(DATE(YEAR($G1220),MONTH($G1220),1),Inflaçao!$F:$F,Inflaçao!$G:$G))*0.45)*(Inflaçao!$G$289/Inflaçao!$G$273))))
))</f>
        <v>5150.215098902283</v>
      </c>
      <c r="Q1220" s="13">
        <f>IF(OR($L1220="Anexo IV",$L1220="Inv. Remunerado"),
IF(AND($D1220="Linepack",$E1220&lt;&gt;"GASIG"),((N1220/_xlfn.XLOOKUP(DATE(YEAR($G1220),MONTH($G1220),1),Inflaçao!$B:$B,Inflaçao!$C:$C)*Inflaçao!$C$265)*((Inflaçao!$C$273/Inflaçao!$C$265)*0.55+(Inflaçao!$G$273/Inflaçao!$G$265)*0.45)*(Inflaçao!$G$289/Inflaçao!$G$273)),
IF($E1220&lt;&gt;"GASIG",(N1220/_xlfn.XLOOKUP(DATE(YEAR($G1220),MONTH($G1220),1),Inflaçao!$B:$B,Inflaçao!$C:$C)*Inflaçao!$C$273)*(Inflaçao!$G$289/Inflaçao!$G$273),
N1220*(((Inflaçao!$C$273/_xlfn.XLOOKUP(DATE(YEAR($G1220),MONTH($G1220),1),Inflaçao!$B:$B,Inflaçao!$C:$C))*0.55+(Inflaçao!$G$273/_xlfn.XLOOKUP(DATE(YEAR($G1220),MONTH($G1220),1),Inflaçao!$F:$F,Inflaçao!$G:$G))*0.45)*(Inflaçao!$G$289/Inflaçao!$G$273)))),
IF(AND($G1220&lt;45530,$L1220="Inv. Não Remunerado"),
IF(AND($D1220="Linepack",$E1220&lt;&gt;"GASIG"),((N1220/_xlfn.XLOOKUP(DATE(YEAR($G1220),MONTH($G1220),1),Inflaçao!$B:$B,Inflaçao!$C:$C)*Inflaçao!$C$265)*((Inflaçao!$C$273/Inflaçao!$C$265)*0.55+(Inflaçao!$G$273/Inflaçao!$G$265)*0.45)*(Inflaçao!$G$289/Inflaçao!$G$273)),
IF($E1220&lt;&gt;"GASIG",(N1220/_xlfn.XLOOKUP(DATE(YEAR($G1220),MONTH($G1220),1),Inflaçao!$B:$B,Inflaçao!$C:$C)*Inflaçao!$C$273)*(Inflaçao!$G$289/Inflaçao!$G$273),
N1220*(((Inflaçao!$C$273/_xlfn.XLOOKUP(DATE(YEAR($G1220),MONTH($G1220),1),Inflaçao!$B:$B,Inflaçao!$C:$C))*0.55+(Inflaçao!$G$273/_xlfn.XLOOKUP(DATE(YEAR($G1220),MONTH($G1220),1),Inflaçao!$F:$F,Inflaçao!$G:$G))*0.45)*(Inflaçao!$G$289/Inflaçao!$G$273)))),
IF(AND($D1220="Linepack",$E1220&lt;&gt;"GASIG"),((N1220/_xlfn.XLOOKUP(DATE(YEAR($G1220),MONTH($G1220),1),Inflaçao!$B:$B,Inflaçao!$C:$C)*Inflaçao!$C$265)*((Inflaçao!$C$273/Inflaçao!$C$265)*0.55+(Inflaçao!$G$273/Inflaçao!$G$265)*0.45)*(Inflaçao!$G$289/Inflaçao!$G$273)),
IF($E1220&lt;&gt;"GASIG",(N1220/_xlfn.XLOOKUP(DATE(YEAR($G1220),MONTH($G1220),1),Inflaçao!$F:$F,Inflaçao!$G:$G)*Inflaçao!$G$289),
N1220*(((Inflaçao!$C$273/_xlfn.XLOOKUP(DATE(YEAR($G1220),MONTH($G1220),1),Inflaçao!$B:$B,Inflaçao!$C:$C))*0.55+(Inflaçao!$G$273/_xlfn.XLOOKUP(DATE(YEAR($G1220),MONTH($G1220),1),Inflaçao!$F:$F,Inflaçao!$G:$G))*0.45)*(Inflaçao!$G$289/Inflaçao!$G$273))))
))</f>
        <v>-3417.8589537611051</v>
      </c>
      <c r="R1220" s="16">
        <f t="shared" si="72"/>
        <v>1732.3561451411779</v>
      </c>
      <c r="S1220" s="40"/>
    </row>
    <row r="1221" spans="1:19" ht="30" customHeight="1" x14ac:dyDescent="0.35">
      <c r="A1221" s="36"/>
      <c r="B1221" s="39" t="s">
        <v>1072</v>
      </c>
      <c r="C1221" s="10" t="s">
        <v>5691</v>
      </c>
      <c r="D1221" s="10" t="s">
        <v>37</v>
      </c>
      <c r="E1221" s="10" t="s">
        <v>5827</v>
      </c>
      <c r="F1221" s="10" t="s">
        <v>5815</v>
      </c>
      <c r="G1221" s="11">
        <v>40909</v>
      </c>
      <c r="H1221" s="12" t="s">
        <v>5668</v>
      </c>
      <c r="I1221" s="13">
        <v>1662.24</v>
      </c>
      <c r="J1221" s="13">
        <v>-918.25</v>
      </c>
      <c r="K1221" s="13">
        <v>743.99</v>
      </c>
      <c r="L1221" s="15" t="s">
        <v>5669</v>
      </c>
      <c r="M1221" s="15" t="s">
        <v>5670</v>
      </c>
      <c r="N1221" s="13">
        <f t="shared" si="70"/>
        <v>-918.25</v>
      </c>
      <c r="O1221" s="13">
        <f t="shared" si="71"/>
        <v>743.99</v>
      </c>
      <c r="P1221" s="13">
        <f>IF(OR($L1221="Anexo IV",$L1221="Inv. Remunerado"),
IF(AND($D1221="Linepack",$E1221&lt;&gt;"GASIG"),((I1221/_xlfn.XLOOKUP(DATE(YEAR($G1221),MONTH($G1221),1),Inflaçao!$B:$B,Inflaçao!$C:$C)*Inflaçao!$C$265)*((Inflaçao!$C$273/Inflaçao!$C$265)*0.55+(Inflaçao!$G$273/Inflaçao!$G$265)*0.45)*(Inflaçao!$G$289/Inflaçao!$G$273)),
IF($E1221&lt;&gt;"GASIG",(I1221/_xlfn.XLOOKUP(DATE(YEAR($G1221),MONTH($G1221),1),Inflaçao!$B:$B,Inflaçao!$C:$C)*Inflaçao!$C$273)*(Inflaçao!$G$289/Inflaçao!$G$273),
I1221*(((Inflaçao!$C$273/_xlfn.XLOOKUP(DATE(YEAR($G1221),MONTH($G1221),1),Inflaçao!$B:$B,Inflaçao!$C:$C))*0.55+(Inflaçao!$G$273/_xlfn.XLOOKUP(DATE(YEAR($G1221),MONTH($G1221),1),Inflaçao!$F:$F,Inflaçao!$G:$G))*0.45)*(Inflaçao!$G$289/Inflaçao!$G$273)))),
IF(AND($G1221&lt;45530,$L1221="Inv. Não Remunerado"),
IF(AND($D1221="Linepack",$E1221&lt;&gt;"GASIG"),((I1221/_xlfn.XLOOKUP(DATE(YEAR($G1221),MONTH($G1221),1),Inflaçao!$B:$B,Inflaçao!$C:$C)*Inflaçao!$C$265)*((Inflaçao!$C$273/Inflaçao!$C$265)*0.55+(Inflaçao!$G$273/Inflaçao!$G$265)*0.45)*(Inflaçao!$G$289/Inflaçao!$G$273)),
IF($E1221&lt;&gt;"GASIG",(I1221/_xlfn.XLOOKUP(DATE(YEAR($G1221),MONTH($G1221),1),Inflaçao!$B:$B,Inflaçao!$C:$C)*Inflaçao!$C$273)*(Inflaçao!$G$289/Inflaçao!$G$273),
I1221*(((Inflaçao!$C$273/_xlfn.XLOOKUP(DATE(YEAR($G1221),MONTH($G1221),1),Inflaçao!$B:$B,Inflaçao!$C:$C))*0.55+(Inflaçao!$G$273/_xlfn.XLOOKUP(DATE(YEAR($G1221),MONTH($G1221),1),Inflaçao!$F:$F,Inflaçao!$G:$G))*0.45)*(Inflaçao!$G$289/Inflaçao!$G$273)))),
IF(AND($D1221="Linepack",$E1221&lt;&gt;"GASIG"),((I1221/_xlfn.XLOOKUP(DATE(YEAR($G1221),MONTH($G1221),1),Inflaçao!$B:$B,Inflaçao!$C:$C)*Inflaçao!$C$265)*((Inflaçao!$C$273/Inflaçao!$C$265)*0.55+(Inflaçao!$G$273/Inflaçao!$G$265)*0.45)*(Inflaçao!$G$289/Inflaçao!$G$273)),
IF($E1221&lt;&gt;"GASIG",(I1221/_xlfn.XLOOKUP(DATE(YEAR($G1221),MONTH($G1221),1),Inflaçao!$F:$F,Inflaçao!$G:$G)*Inflaçao!$G$289),
I1221*(((Inflaçao!$C$273/_xlfn.XLOOKUP(DATE(YEAR($G1221),MONTH($G1221),1),Inflaçao!$B:$B,Inflaçao!$C:$C))*0.55+(Inflaçao!$G$273/_xlfn.XLOOKUP(DATE(YEAR($G1221),MONTH($G1221),1),Inflaçao!$F:$F,Inflaçao!$G:$G))*0.45)*(Inflaçao!$G$289/Inflaçao!$G$273))))
))</f>
        <v>4305.2233332827072</v>
      </c>
      <c r="Q1221" s="13">
        <f>IF(OR($L1221="Anexo IV",$L1221="Inv. Remunerado"),
IF(AND($D1221="Linepack",$E1221&lt;&gt;"GASIG"),((N1221/_xlfn.XLOOKUP(DATE(YEAR($G1221),MONTH($G1221),1),Inflaçao!$B:$B,Inflaçao!$C:$C)*Inflaçao!$C$265)*((Inflaçao!$C$273/Inflaçao!$C$265)*0.55+(Inflaçao!$G$273/Inflaçao!$G$265)*0.45)*(Inflaçao!$G$289/Inflaçao!$G$273)),
IF($E1221&lt;&gt;"GASIG",(N1221/_xlfn.XLOOKUP(DATE(YEAR($G1221),MONTH($G1221),1),Inflaçao!$B:$B,Inflaçao!$C:$C)*Inflaçao!$C$273)*(Inflaçao!$G$289/Inflaçao!$G$273),
N1221*(((Inflaçao!$C$273/_xlfn.XLOOKUP(DATE(YEAR($G1221),MONTH($G1221),1),Inflaçao!$B:$B,Inflaçao!$C:$C))*0.55+(Inflaçao!$G$273/_xlfn.XLOOKUP(DATE(YEAR($G1221),MONTH($G1221),1),Inflaçao!$F:$F,Inflaçao!$G:$G))*0.45)*(Inflaçao!$G$289/Inflaçao!$G$273)))),
IF(AND($G1221&lt;45530,$L1221="Inv. Não Remunerado"),
IF(AND($D1221="Linepack",$E1221&lt;&gt;"GASIG"),((N1221/_xlfn.XLOOKUP(DATE(YEAR($G1221),MONTH($G1221),1),Inflaçao!$B:$B,Inflaçao!$C:$C)*Inflaçao!$C$265)*((Inflaçao!$C$273/Inflaçao!$C$265)*0.55+(Inflaçao!$G$273/Inflaçao!$G$265)*0.45)*(Inflaçao!$G$289/Inflaçao!$G$273)),
IF($E1221&lt;&gt;"GASIG",(N1221/_xlfn.XLOOKUP(DATE(YEAR($G1221),MONTH($G1221),1),Inflaçao!$B:$B,Inflaçao!$C:$C)*Inflaçao!$C$273)*(Inflaçao!$G$289/Inflaçao!$G$273),
N1221*(((Inflaçao!$C$273/_xlfn.XLOOKUP(DATE(YEAR($G1221),MONTH($G1221),1),Inflaçao!$B:$B,Inflaçao!$C:$C))*0.55+(Inflaçao!$G$273/_xlfn.XLOOKUP(DATE(YEAR($G1221),MONTH($G1221),1),Inflaçao!$F:$F,Inflaçao!$G:$G))*0.45)*(Inflaçao!$G$289/Inflaçao!$G$273)))),
IF(AND($D1221="Linepack",$E1221&lt;&gt;"GASIG"),((N1221/_xlfn.XLOOKUP(DATE(YEAR($G1221),MONTH($G1221),1),Inflaçao!$B:$B,Inflaçao!$C:$C)*Inflaçao!$C$265)*((Inflaçao!$C$273/Inflaçao!$C$265)*0.55+(Inflaçao!$G$273/Inflaçao!$G$265)*0.45)*(Inflaçao!$G$289/Inflaçao!$G$273)),
IF($E1221&lt;&gt;"GASIG",(N1221/_xlfn.XLOOKUP(DATE(YEAR($G1221),MONTH($G1221),1),Inflaçao!$F:$F,Inflaçao!$G:$G)*Inflaçao!$G$289),
N1221*(((Inflaçao!$C$273/_xlfn.XLOOKUP(DATE(YEAR($G1221),MONTH($G1221),1),Inflaçao!$B:$B,Inflaçao!$C:$C))*0.55+(Inflaçao!$G$273/_xlfn.XLOOKUP(DATE(YEAR($G1221),MONTH($G1221),1),Inflaçao!$F:$F,Inflaçao!$G:$G))*0.45)*(Inflaçao!$G$289/Inflaçao!$G$273))))
))</f>
        <v>-2378.2795058396177</v>
      </c>
      <c r="R1221" s="16">
        <f t="shared" si="72"/>
        <v>1926.9438274430895</v>
      </c>
      <c r="S1221" s="40"/>
    </row>
    <row r="1222" spans="1:19" ht="30" customHeight="1" x14ac:dyDescent="0.35">
      <c r="A1222" s="36"/>
      <c r="B1222" s="39" t="s">
        <v>1073</v>
      </c>
      <c r="C1222" s="10" t="s">
        <v>5956</v>
      </c>
      <c r="D1222" s="10" t="s">
        <v>37</v>
      </c>
      <c r="E1222" s="10" t="s">
        <v>5827</v>
      </c>
      <c r="F1222" s="10" t="s">
        <v>5815</v>
      </c>
      <c r="G1222" s="11">
        <v>40909</v>
      </c>
      <c r="H1222" s="12" t="s">
        <v>5668</v>
      </c>
      <c r="I1222" s="13">
        <v>90773.86</v>
      </c>
      <c r="J1222" s="13">
        <v>-50864.77</v>
      </c>
      <c r="K1222" s="13">
        <v>39909.090000000004</v>
      </c>
      <c r="L1222" s="15" t="s">
        <v>5669</v>
      </c>
      <c r="M1222" s="15" t="s">
        <v>5670</v>
      </c>
      <c r="N1222" s="13">
        <f t="shared" si="70"/>
        <v>-50864.77</v>
      </c>
      <c r="O1222" s="13">
        <f t="shared" si="71"/>
        <v>39909.090000000004</v>
      </c>
      <c r="P1222" s="13">
        <f>IF(OR($L1222="Anexo IV",$L1222="Inv. Remunerado"),
IF(AND($D1222="Linepack",$E1222&lt;&gt;"GASIG"),((I1222/_xlfn.XLOOKUP(DATE(YEAR($G1222),MONTH($G1222),1),Inflaçao!$B:$B,Inflaçao!$C:$C)*Inflaçao!$C$265)*((Inflaçao!$C$273/Inflaçao!$C$265)*0.55+(Inflaçao!$G$273/Inflaçao!$G$265)*0.45)*(Inflaçao!$G$289/Inflaçao!$G$273)),
IF($E1222&lt;&gt;"GASIG",(I1222/_xlfn.XLOOKUP(DATE(YEAR($G1222),MONTH($G1222),1),Inflaçao!$B:$B,Inflaçao!$C:$C)*Inflaçao!$C$273)*(Inflaçao!$G$289/Inflaçao!$G$273),
I1222*(((Inflaçao!$C$273/_xlfn.XLOOKUP(DATE(YEAR($G1222),MONTH($G1222),1),Inflaçao!$B:$B,Inflaçao!$C:$C))*0.55+(Inflaçao!$G$273/_xlfn.XLOOKUP(DATE(YEAR($G1222),MONTH($G1222),1),Inflaçao!$F:$F,Inflaçao!$G:$G))*0.45)*(Inflaçao!$G$289/Inflaçao!$G$273)))),
IF(AND($G1222&lt;45530,$L1222="Inv. Não Remunerado"),
IF(AND($D1222="Linepack",$E1222&lt;&gt;"GASIG"),((I1222/_xlfn.XLOOKUP(DATE(YEAR($G1222),MONTH($G1222),1),Inflaçao!$B:$B,Inflaçao!$C:$C)*Inflaçao!$C$265)*((Inflaçao!$C$273/Inflaçao!$C$265)*0.55+(Inflaçao!$G$273/Inflaçao!$G$265)*0.45)*(Inflaçao!$G$289/Inflaçao!$G$273)),
IF($E1222&lt;&gt;"GASIG",(I1222/_xlfn.XLOOKUP(DATE(YEAR($G1222),MONTH($G1222),1),Inflaçao!$B:$B,Inflaçao!$C:$C)*Inflaçao!$C$273)*(Inflaçao!$G$289/Inflaçao!$G$273),
I1222*(((Inflaçao!$C$273/_xlfn.XLOOKUP(DATE(YEAR($G1222),MONTH($G1222),1),Inflaçao!$B:$B,Inflaçao!$C:$C))*0.55+(Inflaçao!$G$273/_xlfn.XLOOKUP(DATE(YEAR($G1222),MONTH($G1222),1),Inflaçao!$F:$F,Inflaçao!$G:$G))*0.45)*(Inflaçao!$G$289/Inflaçao!$G$273)))),
IF(AND($D1222="Linepack",$E1222&lt;&gt;"GASIG"),((I1222/_xlfn.XLOOKUP(DATE(YEAR($G1222),MONTH($G1222),1),Inflaçao!$B:$B,Inflaçao!$C:$C)*Inflaçao!$C$265)*((Inflaçao!$C$273/Inflaçao!$C$265)*0.55+(Inflaçao!$G$273/Inflaçao!$G$265)*0.45)*(Inflaçao!$G$289/Inflaçao!$G$273)),
IF($E1222&lt;&gt;"GASIG",(I1222/_xlfn.XLOOKUP(DATE(YEAR($G1222),MONTH($G1222),1),Inflaçao!$F:$F,Inflaçao!$G:$G)*Inflaçao!$G$289),
I1222*(((Inflaçao!$C$273/_xlfn.XLOOKUP(DATE(YEAR($G1222),MONTH($G1222),1),Inflaçao!$B:$B,Inflaçao!$C:$C))*0.55+(Inflaçao!$G$273/_xlfn.XLOOKUP(DATE(YEAR($G1222),MONTH($G1222),1),Inflaçao!$F:$F,Inflaçao!$G:$G))*0.45)*(Inflaçao!$G$289/Inflaçao!$G$273))))
))</f>
        <v>235105.48424062578</v>
      </c>
      <c r="Q1222" s="13">
        <f>IF(OR($L1222="Anexo IV",$L1222="Inv. Remunerado"),
IF(AND($D1222="Linepack",$E1222&lt;&gt;"GASIG"),((N1222/_xlfn.XLOOKUP(DATE(YEAR($G1222),MONTH($G1222),1),Inflaçao!$B:$B,Inflaçao!$C:$C)*Inflaçao!$C$265)*((Inflaçao!$C$273/Inflaçao!$C$265)*0.55+(Inflaçao!$G$273/Inflaçao!$G$265)*0.45)*(Inflaçao!$G$289/Inflaçao!$G$273)),
IF($E1222&lt;&gt;"GASIG",(N1222/_xlfn.XLOOKUP(DATE(YEAR($G1222),MONTH($G1222),1),Inflaçao!$B:$B,Inflaçao!$C:$C)*Inflaçao!$C$273)*(Inflaçao!$G$289/Inflaçao!$G$273),
N1222*(((Inflaçao!$C$273/_xlfn.XLOOKUP(DATE(YEAR($G1222),MONTH($G1222),1),Inflaçao!$B:$B,Inflaçao!$C:$C))*0.55+(Inflaçao!$G$273/_xlfn.XLOOKUP(DATE(YEAR($G1222),MONTH($G1222),1),Inflaçao!$F:$F,Inflaçao!$G:$G))*0.45)*(Inflaçao!$G$289/Inflaçao!$G$273)))),
IF(AND($G1222&lt;45530,$L1222="Inv. Não Remunerado"),
IF(AND($D1222="Linepack",$E1222&lt;&gt;"GASIG"),((N1222/_xlfn.XLOOKUP(DATE(YEAR($G1222),MONTH($G1222),1),Inflaçao!$B:$B,Inflaçao!$C:$C)*Inflaçao!$C$265)*((Inflaçao!$C$273/Inflaçao!$C$265)*0.55+(Inflaçao!$G$273/Inflaçao!$G$265)*0.45)*(Inflaçao!$G$289/Inflaçao!$G$273)),
IF($E1222&lt;&gt;"GASIG",(N1222/_xlfn.XLOOKUP(DATE(YEAR($G1222),MONTH($G1222),1),Inflaçao!$B:$B,Inflaçao!$C:$C)*Inflaçao!$C$273)*(Inflaçao!$G$289/Inflaçao!$G$273),
N1222*(((Inflaçao!$C$273/_xlfn.XLOOKUP(DATE(YEAR($G1222),MONTH($G1222),1),Inflaçao!$B:$B,Inflaçao!$C:$C))*0.55+(Inflaçao!$G$273/_xlfn.XLOOKUP(DATE(YEAR($G1222),MONTH($G1222),1),Inflaçao!$F:$F,Inflaçao!$G:$G))*0.45)*(Inflaçao!$G$289/Inflaçao!$G$273)))),
IF(AND($D1222="Linepack",$E1222&lt;&gt;"GASIG"),((N1222/_xlfn.XLOOKUP(DATE(YEAR($G1222),MONTH($G1222),1),Inflaçao!$B:$B,Inflaçao!$C:$C)*Inflaçao!$C$265)*((Inflaçao!$C$273/Inflaçao!$C$265)*0.55+(Inflaçao!$G$273/Inflaçao!$G$265)*0.45)*(Inflaçao!$G$289/Inflaçao!$G$273)),
IF($E1222&lt;&gt;"GASIG",(N1222/_xlfn.XLOOKUP(DATE(YEAR($G1222),MONTH($G1222),1),Inflaçao!$F:$F,Inflaçao!$G:$G)*Inflaçao!$G$289),
N1222*(((Inflaçao!$C$273/_xlfn.XLOOKUP(DATE(YEAR($G1222),MONTH($G1222),1),Inflaçao!$B:$B,Inflaçao!$C:$C))*0.55+(Inflaçao!$G$273/_xlfn.XLOOKUP(DATE(YEAR($G1222),MONTH($G1222),1),Inflaçao!$F:$F,Inflaçao!$G:$G))*0.45)*(Inflaçao!$G$289/Inflaçao!$G$273))))
))</f>
        <v>-131740.41934140571</v>
      </c>
      <c r="R1222" s="16">
        <f t="shared" si="72"/>
        <v>103365.06489922007</v>
      </c>
      <c r="S1222" s="40"/>
    </row>
    <row r="1223" spans="1:19" ht="30" customHeight="1" x14ac:dyDescent="0.35">
      <c r="A1223" s="36"/>
      <c r="B1223" s="39" t="s">
        <v>1075</v>
      </c>
      <c r="C1223" s="10" t="s">
        <v>5956</v>
      </c>
      <c r="D1223" s="10" t="s">
        <v>37</v>
      </c>
      <c r="E1223" s="10" t="s">
        <v>5827</v>
      </c>
      <c r="F1223" s="10" t="s">
        <v>5815</v>
      </c>
      <c r="G1223" s="11">
        <v>40909</v>
      </c>
      <c r="H1223" s="12" t="s">
        <v>5668</v>
      </c>
      <c r="I1223" s="13">
        <v>9118.8799999999992</v>
      </c>
      <c r="J1223" s="13">
        <v>-5109.87</v>
      </c>
      <c r="K1223" s="13">
        <v>4009.0099999999993</v>
      </c>
      <c r="L1223" s="15" t="s">
        <v>5669</v>
      </c>
      <c r="M1223" s="15" t="s">
        <v>5670</v>
      </c>
      <c r="N1223" s="13">
        <f t="shared" si="70"/>
        <v>-5109.87</v>
      </c>
      <c r="O1223" s="13">
        <f t="shared" si="71"/>
        <v>4009.0099999999993</v>
      </c>
      <c r="P1223" s="13">
        <f>IF(OR($L1223="Anexo IV",$L1223="Inv. Remunerado"),
IF(AND($D1223="Linepack",$E1223&lt;&gt;"GASIG"),((I1223/_xlfn.XLOOKUP(DATE(YEAR($G1223),MONTH($G1223),1),Inflaçao!$B:$B,Inflaçao!$C:$C)*Inflaçao!$C$265)*((Inflaçao!$C$273/Inflaçao!$C$265)*0.55+(Inflaçao!$G$273/Inflaçao!$G$265)*0.45)*(Inflaçao!$G$289/Inflaçao!$G$273)),
IF($E1223&lt;&gt;"GASIG",(I1223/_xlfn.XLOOKUP(DATE(YEAR($G1223),MONTH($G1223),1),Inflaçao!$B:$B,Inflaçao!$C:$C)*Inflaçao!$C$273)*(Inflaçao!$G$289/Inflaçao!$G$273),
I1223*(((Inflaçao!$C$273/_xlfn.XLOOKUP(DATE(YEAR($G1223),MONTH($G1223),1),Inflaçao!$B:$B,Inflaçao!$C:$C))*0.55+(Inflaçao!$G$273/_xlfn.XLOOKUP(DATE(YEAR($G1223),MONTH($G1223),1),Inflaçao!$F:$F,Inflaçao!$G:$G))*0.45)*(Inflaçao!$G$289/Inflaçao!$G$273)))),
IF(AND($G1223&lt;45530,$L1223="Inv. Não Remunerado"),
IF(AND($D1223="Linepack",$E1223&lt;&gt;"GASIG"),((I1223/_xlfn.XLOOKUP(DATE(YEAR($G1223),MONTH($G1223),1),Inflaçao!$B:$B,Inflaçao!$C:$C)*Inflaçao!$C$265)*((Inflaçao!$C$273/Inflaçao!$C$265)*0.55+(Inflaçao!$G$273/Inflaçao!$G$265)*0.45)*(Inflaçao!$G$289/Inflaçao!$G$273)),
IF($E1223&lt;&gt;"GASIG",(I1223/_xlfn.XLOOKUP(DATE(YEAR($G1223),MONTH($G1223),1),Inflaçao!$B:$B,Inflaçao!$C:$C)*Inflaçao!$C$273)*(Inflaçao!$G$289/Inflaçao!$G$273),
I1223*(((Inflaçao!$C$273/_xlfn.XLOOKUP(DATE(YEAR($G1223),MONTH($G1223),1),Inflaçao!$B:$B,Inflaçao!$C:$C))*0.55+(Inflaçao!$G$273/_xlfn.XLOOKUP(DATE(YEAR($G1223),MONTH($G1223),1),Inflaçao!$F:$F,Inflaçao!$G:$G))*0.45)*(Inflaçao!$G$289/Inflaçao!$G$273)))),
IF(AND($D1223="Linepack",$E1223&lt;&gt;"GASIG"),((I1223/_xlfn.XLOOKUP(DATE(YEAR($G1223),MONTH($G1223),1),Inflaçao!$B:$B,Inflaçao!$C:$C)*Inflaçao!$C$265)*((Inflaçao!$C$273/Inflaçao!$C$265)*0.55+(Inflaçao!$G$273/Inflaçao!$G$265)*0.45)*(Inflaçao!$G$289/Inflaçao!$G$273)),
IF($E1223&lt;&gt;"GASIG",(I1223/_xlfn.XLOOKUP(DATE(YEAR($G1223),MONTH($G1223),1),Inflaçao!$F:$F,Inflaçao!$G:$G)*Inflaçao!$G$289),
I1223*(((Inflaçao!$C$273/_xlfn.XLOOKUP(DATE(YEAR($G1223),MONTH($G1223),1),Inflaçao!$B:$B,Inflaçao!$C:$C))*0.55+(Inflaçao!$G$273/_xlfn.XLOOKUP(DATE(YEAR($G1223),MONTH($G1223),1),Inflaçao!$F:$F,Inflaçao!$G:$G))*0.45)*(Inflaçao!$G$289/Inflaçao!$G$273))))
))</f>
        <v>23618.018426584014</v>
      </c>
      <c r="Q1223" s="13">
        <f>IF(OR($L1223="Anexo IV",$L1223="Inv. Remunerado"),
IF(AND($D1223="Linepack",$E1223&lt;&gt;"GASIG"),((N1223/_xlfn.XLOOKUP(DATE(YEAR($G1223),MONTH($G1223),1),Inflaçao!$B:$B,Inflaçao!$C:$C)*Inflaçao!$C$265)*((Inflaçao!$C$273/Inflaçao!$C$265)*0.55+(Inflaçao!$G$273/Inflaçao!$G$265)*0.45)*(Inflaçao!$G$289/Inflaçao!$G$273)),
IF($E1223&lt;&gt;"GASIG",(N1223/_xlfn.XLOOKUP(DATE(YEAR($G1223),MONTH($G1223),1),Inflaçao!$B:$B,Inflaçao!$C:$C)*Inflaçao!$C$273)*(Inflaçao!$G$289/Inflaçao!$G$273),
N1223*(((Inflaçao!$C$273/_xlfn.XLOOKUP(DATE(YEAR($G1223),MONTH($G1223),1),Inflaçao!$B:$B,Inflaçao!$C:$C))*0.55+(Inflaçao!$G$273/_xlfn.XLOOKUP(DATE(YEAR($G1223),MONTH($G1223),1),Inflaçao!$F:$F,Inflaçao!$G:$G))*0.45)*(Inflaçao!$G$289/Inflaçao!$G$273)))),
IF(AND($G1223&lt;45530,$L1223="Inv. Não Remunerado"),
IF(AND($D1223="Linepack",$E1223&lt;&gt;"GASIG"),((N1223/_xlfn.XLOOKUP(DATE(YEAR($G1223),MONTH($G1223),1),Inflaçao!$B:$B,Inflaçao!$C:$C)*Inflaçao!$C$265)*((Inflaçao!$C$273/Inflaçao!$C$265)*0.55+(Inflaçao!$G$273/Inflaçao!$G$265)*0.45)*(Inflaçao!$G$289/Inflaçao!$G$273)),
IF($E1223&lt;&gt;"GASIG",(N1223/_xlfn.XLOOKUP(DATE(YEAR($G1223),MONTH($G1223),1),Inflaçao!$B:$B,Inflaçao!$C:$C)*Inflaçao!$C$273)*(Inflaçao!$G$289/Inflaçao!$G$273),
N1223*(((Inflaçao!$C$273/_xlfn.XLOOKUP(DATE(YEAR($G1223),MONTH($G1223),1),Inflaçao!$B:$B,Inflaçao!$C:$C))*0.55+(Inflaçao!$G$273/_xlfn.XLOOKUP(DATE(YEAR($G1223),MONTH($G1223),1),Inflaçao!$F:$F,Inflaçao!$G:$G))*0.45)*(Inflaçao!$G$289/Inflaçao!$G$273)))),
IF(AND($D1223="Linepack",$E1223&lt;&gt;"GASIG"),((N1223/_xlfn.XLOOKUP(DATE(YEAR($G1223),MONTH($G1223),1),Inflaçao!$B:$B,Inflaçao!$C:$C)*Inflaçao!$C$265)*((Inflaçao!$C$273/Inflaçao!$C$265)*0.55+(Inflaçao!$G$273/Inflaçao!$G$265)*0.45)*(Inflaçao!$G$289/Inflaçao!$G$273)),
IF($E1223&lt;&gt;"GASIG",(N1223/_xlfn.XLOOKUP(DATE(YEAR($G1223),MONTH($G1223),1),Inflaçao!$F:$F,Inflaçao!$G:$G)*Inflaçao!$G$289),
N1223*(((Inflaçao!$C$273/_xlfn.XLOOKUP(DATE(YEAR($G1223),MONTH($G1223),1),Inflaçao!$B:$B,Inflaçao!$C:$C))*0.55+(Inflaçao!$G$273/_xlfn.XLOOKUP(DATE(YEAR($G1223),MONTH($G1223),1),Inflaçao!$F:$F,Inflaçao!$G:$G))*0.45)*(Inflaçao!$G$289/Inflaçao!$G$273))))
))</f>
        <v>-13234.630109996935</v>
      </c>
      <c r="R1223" s="16">
        <f t="shared" si="72"/>
        <v>10383.388316587079</v>
      </c>
      <c r="S1223" s="40"/>
    </row>
    <row r="1224" spans="1:19" ht="30" customHeight="1" x14ac:dyDescent="0.35">
      <c r="A1224" s="36"/>
      <c r="B1224" s="39" t="s">
        <v>1077</v>
      </c>
      <c r="C1224" s="10" t="s">
        <v>5691</v>
      </c>
      <c r="D1224" s="10" t="s">
        <v>37</v>
      </c>
      <c r="E1224" s="10" t="s">
        <v>5827</v>
      </c>
      <c r="F1224" s="10" t="s">
        <v>5815</v>
      </c>
      <c r="G1224" s="11">
        <v>40909</v>
      </c>
      <c r="H1224" s="12" t="s">
        <v>5668</v>
      </c>
      <c r="I1224" s="13">
        <v>1662.24</v>
      </c>
      <c r="J1224" s="13">
        <v>-918.25</v>
      </c>
      <c r="K1224" s="13">
        <v>743.99</v>
      </c>
      <c r="L1224" s="15" t="s">
        <v>5669</v>
      </c>
      <c r="M1224" s="15" t="s">
        <v>5670</v>
      </c>
      <c r="N1224" s="13">
        <f t="shared" si="70"/>
        <v>-918.25</v>
      </c>
      <c r="O1224" s="13">
        <f t="shared" si="71"/>
        <v>743.99</v>
      </c>
      <c r="P1224" s="13">
        <f>IF(OR($L1224="Anexo IV",$L1224="Inv. Remunerado"),
IF(AND($D1224="Linepack",$E1224&lt;&gt;"GASIG"),((I1224/_xlfn.XLOOKUP(DATE(YEAR($G1224),MONTH($G1224),1),Inflaçao!$B:$B,Inflaçao!$C:$C)*Inflaçao!$C$265)*((Inflaçao!$C$273/Inflaçao!$C$265)*0.55+(Inflaçao!$G$273/Inflaçao!$G$265)*0.45)*(Inflaçao!$G$289/Inflaçao!$G$273)),
IF($E1224&lt;&gt;"GASIG",(I1224/_xlfn.XLOOKUP(DATE(YEAR($G1224),MONTH($G1224),1),Inflaçao!$B:$B,Inflaçao!$C:$C)*Inflaçao!$C$273)*(Inflaçao!$G$289/Inflaçao!$G$273),
I1224*(((Inflaçao!$C$273/_xlfn.XLOOKUP(DATE(YEAR($G1224),MONTH($G1224),1),Inflaçao!$B:$B,Inflaçao!$C:$C))*0.55+(Inflaçao!$G$273/_xlfn.XLOOKUP(DATE(YEAR($G1224),MONTH($G1224),1),Inflaçao!$F:$F,Inflaçao!$G:$G))*0.45)*(Inflaçao!$G$289/Inflaçao!$G$273)))),
IF(AND($G1224&lt;45530,$L1224="Inv. Não Remunerado"),
IF(AND($D1224="Linepack",$E1224&lt;&gt;"GASIG"),((I1224/_xlfn.XLOOKUP(DATE(YEAR($G1224),MONTH($G1224),1),Inflaçao!$B:$B,Inflaçao!$C:$C)*Inflaçao!$C$265)*((Inflaçao!$C$273/Inflaçao!$C$265)*0.55+(Inflaçao!$G$273/Inflaçao!$G$265)*0.45)*(Inflaçao!$G$289/Inflaçao!$G$273)),
IF($E1224&lt;&gt;"GASIG",(I1224/_xlfn.XLOOKUP(DATE(YEAR($G1224),MONTH($G1224),1),Inflaçao!$B:$B,Inflaçao!$C:$C)*Inflaçao!$C$273)*(Inflaçao!$G$289/Inflaçao!$G$273),
I1224*(((Inflaçao!$C$273/_xlfn.XLOOKUP(DATE(YEAR($G1224),MONTH($G1224),1),Inflaçao!$B:$B,Inflaçao!$C:$C))*0.55+(Inflaçao!$G$273/_xlfn.XLOOKUP(DATE(YEAR($G1224),MONTH($G1224),1),Inflaçao!$F:$F,Inflaçao!$G:$G))*0.45)*(Inflaçao!$G$289/Inflaçao!$G$273)))),
IF(AND($D1224="Linepack",$E1224&lt;&gt;"GASIG"),((I1224/_xlfn.XLOOKUP(DATE(YEAR($G1224),MONTH($G1224),1),Inflaçao!$B:$B,Inflaçao!$C:$C)*Inflaçao!$C$265)*((Inflaçao!$C$273/Inflaçao!$C$265)*0.55+(Inflaçao!$G$273/Inflaçao!$G$265)*0.45)*(Inflaçao!$G$289/Inflaçao!$G$273)),
IF($E1224&lt;&gt;"GASIG",(I1224/_xlfn.XLOOKUP(DATE(YEAR($G1224),MONTH($G1224),1),Inflaçao!$F:$F,Inflaçao!$G:$G)*Inflaçao!$G$289),
I1224*(((Inflaçao!$C$273/_xlfn.XLOOKUP(DATE(YEAR($G1224),MONTH($G1224),1),Inflaçao!$B:$B,Inflaçao!$C:$C))*0.55+(Inflaçao!$G$273/_xlfn.XLOOKUP(DATE(YEAR($G1224),MONTH($G1224),1),Inflaçao!$F:$F,Inflaçao!$G:$G))*0.45)*(Inflaçao!$G$289/Inflaçao!$G$273))))
))</f>
        <v>4305.2233332827072</v>
      </c>
      <c r="Q1224" s="13">
        <f>IF(OR($L1224="Anexo IV",$L1224="Inv. Remunerado"),
IF(AND($D1224="Linepack",$E1224&lt;&gt;"GASIG"),((N1224/_xlfn.XLOOKUP(DATE(YEAR($G1224),MONTH($G1224),1),Inflaçao!$B:$B,Inflaçao!$C:$C)*Inflaçao!$C$265)*((Inflaçao!$C$273/Inflaçao!$C$265)*0.55+(Inflaçao!$G$273/Inflaçao!$G$265)*0.45)*(Inflaçao!$G$289/Inflaçao!$G$273)),
IF($E1224&lt;&gt;"GASIG",(N1224/_xlfn.XLOOKUP(DATE(YEAR($G1224),MONTH($G1224),1),Inflaçao!$B:$B,Inflaçao!$C:$C)*Inflaçao!$C$273)*(Inflaçao!$G$289/Inflaçao!$G$273),
N1224*(((Inflaçao!$C$273/_xlfn.XLOOKUP(DATE(YEAR($G1224),MONTH($G1224),1),Inflaçao!$B:$B,Inflaçao!$C:$C))*0.55+(Inflaçao!$G$273/_xlfn.XLOOKUP(DATE(YEAR($G1224),MONTH($G1224),1),Inflaçao!$F:$F,Inflaçao!$G:$G))*0.45)*(Inflaçao!$G$289/Inflaçao!$G$273)))),
IF(AND($G1224&lt;45530,$L1224="Inv. Não Remunerado"),
IF(AND($D1224="Linepack",$E1224&lt;&gt;"GASIG"),((N1224/_xlfn.XLOOKUP(DATE(YEAR($G1224),MONTH($G1224),1),Inflaçao!$B:$B,Inflaçao!$C:$C)*Inflaçao!$C$265)*((Inflaçao!$C$273/Inflaçao!$C$265)*0.55+(Inflaçao!$G$273/Inflaçao!$G$265)*0.45)*(Inflaçao!$G$289/Inflaçao!$G$273)),
IF($E1224&lt;&gt;"GASIG",(N1224/_xlfn.XLOOKUP(DATE(YEAR($G1224),MONTH($G1224),1),Inflaçao!$B:$B,Inflaçao!$C:$C)*Inflaçao!$C$273)*(Inflaçao!$G$289/Inflaçao!$G$273),
N1224*(((Inflaçao!$C$273/_xlfn.XLOOKUP(DATE(YEAR($G1224),MONTH($G1224),1),Inflaçao!$B:$B,Inflaçao!$C:$C))*0.55+(Inflaçao!$G$273/_xlfn.XLOOKUP(DATE(YEAR($G1224),MONTH($G1224),1),Inflaçao!$F:$F,Inflaçao!$G:$G))*0.45)*(Inflaçao!$G$289/Inflaçao!$G$273)))),
IF(AND($D1224="Linepack",$E1224&lt;&gt;"GASIG"),((N1224/_xlfn.XLOOKUP(DATE(YEAR($G1224),MONTH($G1224),1),Inflaçao!$B:$B,Inflaçao!$C:$C)*Inflaçao!$C$265)*((Inflaçao!$C$273/Inflaçao!$C$265)*0.55+(Inflaçao!$G$273/Inflaçao!$G$265)*0.45)*(Inflaçao!$G$289/Inflaçao!$G$273)),
IF($E1224&lt;&gt;"GASIG",(N1224/_xlfn.XLOOKUP(DATE(YEAR($G1224),MONTH($G1224),1),Inflaçao!$F:$F,Inflaçao!$G:$G)*Inflaçao!$G$289),
N1224*(((Inflaçao!$C$273/_xlfn.XLOOKUP(DATE(YEAR($G1224),MONTH($G1224),1),Inflaçao!$B:$B,Inflaçao!$C:$C))*0.55+(Inflaçao!$G$273/_xlfn.XLOOKUP(DATE(YEAR($G1224),MONTH($G1224),1),Inflaçao!$F:$F,Inflaçao!$G:$G))*0.45)*(Inflaçao!$G$289/Inflaçao!$G$273))))
))</f>
        <v>-2378.2795058396177</v>
      </c>
      <c r="R1224" s="16">
        <f t="shared" si="72"/>
        <v>1926.9438274430895</v>
      </c>
      <c r="S1224" s="40"/>
    </row>
    <row r="1225" spans="1:19" ht="30" customHeight="1" x14ac:dyDescent="0.35">
      <c r="A1225" s="36"/>
      <c r="B1225" s="39" t="s">
        <v>1080</v>
      </c>
      <c r="C1225" s="10" t="s">
        <v>5691</v>
      </c>
      <c r="D1225" s="10" t="s">
        <v>37</v>
      </c>
      <c r="E1225" s="10" t="s">
        <v>5827</v>
      </c>
      <c r="F1225" s="10" t="s">
        <v>5815</v>
      </c>
      <c r="G1225" s="11">
        <v>40909</v>
      </c>
      <c r="H1225" s="12" t="s">
        <v>5668</v>
      </c>
      <c r="I1225" s="13">
        <v>1877.2</v>
      </c>
      <c r="J1225" s="13">
        <v>-1037.68</v>
      </c>
      <c r="K1225" s="13">
        <v>839.52</v>
      </c>
      <c r="L1225" s="15" t="s">
        <v>5669</v>
      </c>
      <c r="M1225" s="15" t="s">
        <v>5670</v>
      </c>
      <c r="N1225" s="13">
        <f t="shared" si="70"/>
        <v>-1037.68</v>
      </c>
      <c r="O1225" s="13">
        <f t="shared" si="71"/>
        <v>839.52</v>
      </c>
      <c r="P1225" s="13">
        <f>IF(OR($L1225="Anexo IV",$L1225="Inv. Remunerado"),
IF(AND($D1225="Linepack",$E1225&lt;&gt;"GASIG"),((I1225/_xlfn.XLOOKUP(DATE(YEAR($G1225),MONTH($G1225),1),Inflaçao!$B:$B,Inflaçao!$C:$C)*Inflaçao!$C$265)*((Inflaçao!$C$273/Inflaçao!$C$265)*0.55+(Inflaçao!$G$273/Inflaçao!$G$265)*0.45)*(Inflaçao!$G$289/Inflaçao!$G$273)),
IF($E1225&lt;&gt;"GASIG",(I1225/_xlfn.XLOOKUP(DATE(YEAR($G1225),MONTH($G1225),1),Inflaçao!$B:$B,Inflaçao!$C:$C)*Inflaçao!$C$273)*(Inflaçao!$G$289/Inflaçao!$G$273),
I1225*(((Inflaçao!$C$273/_xlfn.XLOOKUP(DATE(YEAR($G1225),MONTH($G1225),1),Inflaçao!$B:$B,Inflaçao!$C:$C))*0.55+(Inflaçao!$G$273/_xlfn.XLOOKUP(DATE(YEAR($G1225),MONTH($G1225),1),Inflaçao!$F:$F,Inflaçao!$G:$G))*0.45)*(Inflaçao!$G$289/Inflaçao!$G$273)))),
IF(AND($G1225&lt;45530,$L1225="Inv. Não Remunerado"),
IF(AND($D1225="Linepack",$E1225&lt;&gt;"GASIG"),((I1225/_xlfn.XLOOKUP(DATE(YEAR($G1225),MONTH($G1225),1),Inflaçao!$B:$B,Inflaçao!$C:$C)*Inflaçao!$C$265)*((Inflaçao!$C$273/Inflaçao!$C$265)*0.55+(Inflaçao!$G$273/Inflaçao!$G$265)*0.45)*(Inflaçao!$G$289/Inflaçao!$G$273)),
IF($E1225&lt;&gt;"GASIG",(I1225/_xlfn.XLOOKUP(DATE(YEAR($G1225),MONTH($G1225),1),Inflaçao!$B:$B,Inflaçao!$C:$C)*Inflaçao!$C$273)*(Inflaçao!$G$289/Inflaçao!$G$273),
I1225*(((Inflaçao!$C$273/_xlfn.XLOOKUP(DATE(YEAR($G1225),MONTH($G1225),1),Inflaçao!$B:$B,Inflaçao!$C:$C))*0.55+(Inflaçao!$G$273/_xlfn.XLOOKUP(DATE(YEAR($G1225),MONTH($G1225),1),Inflaçao!$F:$F,Inflaçao!$G:$G))*0.45)*(Inflaçao!$G$289/Inflaçao!$G$273)))),
IF(AND($D1225="Linepack",$E1225&lt;&gt;"GASIG"),((I1225/_xlfn.XLOOKUP(DATE(YEAR($G1225),MONTH($G1225),1),Inflaçao!$B:$B,Inflaçao!$C:$C)*Inflaçao!$C$265)*((Inflaçao!$C$273/Inflaçao!$C$265)*0.55+(Inflaçao!$G$273/Inflaçao!$G$265)*0.45)*(Inflaçao!$G$289/Inflaçao!$G$273)),
IF($E1225&lt;&gt;"GASIG",(I1225/_xlfn.XLOOKUP(DATE(YEAR($G1225),MONTH($G1225),1),Inflaçao!$F:$F,Inflaçao!$G:$G)*Inflaçao!$G$289),
I1225*(((Inflaçao!$C$273/_xlfn.XLOOKUP(DATE(YEAR($G1225),MONTH($G1225),1),Inflaçao!$B:$B,Inflaçao!$C:$C))*0.55+(Inflaçao!$G$273/_xlfn.XLOOKUP(DATE(YEAR($G1225),MONTH($G1225),1),Inflaçao!$F:$F,Inflaçao!$G:$G))*0.45)*(Inflaçao!$G$289/Inflaçao!$G$273))))
))</f>
        <v>4861.9725438193627</v>
      </c>
      <c r="Q1225" s="13">
        <f>IF(OR($L1225="Anexo IV",$L1225="Inv. Remunerado"),
IF(AND($D1225="Linepack",$E1225&lt;&gt;"GASIG"),((N1225/_xlfn.XLOOKUP(DATE(YEAR($G1225),MONTH($G1225),1),Inflaçao!$B:$B,Inflaçao!$C:$C)*Inflaçao!$C$265)*((Inflaçao!$C$273/Inflaçao!$C$265)*0.55+(Inflaçao!$G$273/Inflaçao!$G$265)*0.45)*(Inflaçao!$G$289/Inflaçao!$G$273)),
IF($E1225&lt;&gt;"GASIG",(N1225/_xlfn.XLOOKUP(DATE(YEAR($G1225),MONTH($G1225),1),Inflaçao!$B:$B,Inflaçao!$C:$C)*Inflaçao!$C$273)*(Inflaçao!$G$289/Inflaçao!$G$273),
N1225*(((Inflaçao!$C$273/_xlfn.XLOOKUP(DATE(YEAR($G1225),MONTH($G1225),1),Inflaçao!$B:$B,Inflaçao!$C:$C))*0.55+(Inflaçao!$G$273/_xlfn.XLOOKUP(DATE(YEAR($G1225),MONTH($G1225),1),Inflaçao!$F:$F,Inflaçao!$G:$G))*0.45)*(Inflaçao!$G$289/Inflaçao!$G$273)))),
IF(AND($G1225&lt;45530,$L1225="Inv. Não Remunerado"),
IF(AND($D1225="Linepack",$E1225&lt;&gt;"GASIG"),((N1225/_xlfn.XLOOKUP(DATE(YEAR($G1225),MONTH($G1225),1),Inflaçao!$B:$B,Inflaçao!$C:$C)*Inflaçao!$C$265)*((Inflaçao!$C$273/Inflaçao!$C$265)*0.55+(Inflaçao!$G$273/Inflaçao!$G$265)*0.45)*(Inflaçao!$G$289/Inflaçao!$G$273)),
IF($E1225&lt;&gt;"GASIG",(N1225/_xlfn.XLOOKUP(DATE(YEAR($G1225),MONTH($G1225),1),Inflaçao!$B:$B,Inflaçao!$C:$C)*Inflaçao!$C$273)*(Inflaçao!$G$289/Inflaçao!$G$273),
N1225*(((Inflaçao!$C$273/_xlfn.XLOOKUP(DATE(YEAR($G1225),MONTH($G1225),1),Inflaçao!$B:$B,Inflaçao!$C:$C))*0.55+(Inflaçao!$G$273/_xlfn.XLOOKUP(DATE(YEAR($G1225),MONTH($G1225),1),Inflaçao!$F:$F,Inflaçao!$G:$G))*0.45)*(Inflaçao!$G$289/Inflaçao!$G$273)))),
IF(AND($D1225="Linepack",$E1225&lt;&gt;"GASIG"),((N1225/_xlfn.XLOOKUP(DATE(YEAR($G1225),MONTH($G1225),1),Inflaçao!$B:$B,Inflaçao!$C:$C)*Inflaçao!$C$265)*((Inflaçao!$C$273/Inflaçao!$C$265)*0.55+(Inflaçao!$G$273/Inflaçao!$G$265)*0.45)*(Inflaçao!$G$289/Inflaçao!$G$273)),
IF($E1225&lt;&gt;"GASIG",(N1225/_xlfn.XLOOKUP(DATE(YEAR($G1225),MONTH($G1225),1),Inflaçao!$F:$F,Inflaçao!$G:$G)*Inflaçao!$G$289),
N1225*(((Inflaçao!$C$273/_xlfn.XLOOKUP(DATE(YEAR($G1225),MONTH($G1225),1),Inflaçao!$B:$B,Inflaçao!$C:$C))*0.55+(Inflaçao!$G$273/_xlfn.XLOOKUP(DATE(YEAR($G1225),MONTH($G1225),1),Inflaçao!$F:$F,Inflaçao!$G:$G))*0.45)*(Inflaçao!$G$289/Inflaçao!$G$273))))
))</f>
        <v>-2687.6047673505627</v>
      </c>
      <c r="R1225" s="16">
        <f t="shared" si="72"/>
        <v>2174.3677764688</v>
      </c>
      <c r="S1225" s="40"/>
    </row>
    <row r="1226" spans="1:19" ht="30" customHeight="1" x14ac:dyDescent="0.35">
      <c r="A1226" s="36"/>
      <c r="B1226" s="39" t="s">
        <v>1081</v>
      </c>
      <c r="C1226" s="10" t="s">
        <v>5956</v>
      </c>
      <c r="D1226" s="10" t="s">
        <v>37</v>
      </c>
      <c r="E1226" s="10" t="s">
        <v>5827</v>
      </c>
      <c r="F1226" s="10" t="s">
        <v>5815</v>
      </c>
      <c r="G1226" s="11">
        <v>40909</v>
      </c>
      <c r="H1226" s="12" t="s">
        <v>5668</v>
      </c>
      <c r="I1226" s="13">
        <v>108674.87</v>
      </c>
      <c r="J1226" s="13">
        <v>-60251.56</v>
      </c>
      <c r="K1226" s="13">
        <v>48423.31</v>
      </c>
      <c r="L1226" s="15" t="s">
        <v>5669</v>
      </c>
      <c r="M1226" s="15" t="s">
        <v>5670</v>
      </c>
      <c r="N1226" s="13">
        <f t="shared" si="70"/>
        <v>-60251.56</v>
      </c>
      <c r="O1226" s="13">
        <f t="shared" si="71"/>
        <v>48423.31</v>
      </c>
      <c r="P1226" s="13">
        <f>IF(OR($L1226="Anexo IV",$L1226="Inv. Remunerado"),
IF(AND($D1226="Linepack",$E1226&lt;&gt;"GASIG"),((I1226/_xlfn.XLOOKUP(DATE(YEAR($G1226),MONTH($G1226),1),Inflaçao!$B:$B,Inflaçao!$C:$C)*Inflaçao!$C$265)*((Inflaçao!$C$273/Inflaçao!$C$265)*0.55+(Inflaçao!$G$273/Inflaçao!$G$265)*0.45)*(Inflaçao!$G$289/Inflaçao!$G$273)),
IF($E1226&lt;&gt;"GASIG",(I1226/_xlfn.XLOOKUP(DATE(YEAR($G1226),MONTH($G1226),1),Inflaçao!$B:$B,Inflaçao!$C:$C)*Inflaçao!$C$273)*(Inflaçao!$G$289/Inflaçao!$G$273),
I1226*(((Inflaçao!$C$273/_xlfn.XLOOKUP(DATE(YEAR($G1226),MONTH($G1226),1),Inflaçao!$B:$B,Inflaçao!$C:$C))*0.55+(Inflaçao!$G$273/_xlfn.XLOOKUP(DATE(YEAR($G1226),MONTH($G1226),1),Inflaçao!$F:$F,Inflaçao!$G:$G))*0.45)*(Inflaçao!$G$289/Inflaçao!$G$273)))),
IF(AND($G1226&lt;45530,$L1226="Inv. Não Remunerado"),
IF(AND($D1226="Linepack",$E1226&lt;&gt;"GASIG"),((I1226/_xlfn.XLOOKUP(DATE(YEAR($G1226),MONTH($G1226),1),Inflaçao!$B:$B,Inflaçao!$C:$C)*Inflaçao!$C$265)*((Inflaçao!$C$273/Inflaçao!$C$265)*0.55+(Inflaçao!$G$273/Inflaçao!$G$265)*0.45)*(Inflaçao!$G$289/Inflaçao!$G$273)),
IF($E1226&lt;&gt;"GASIG",(I1226/_xlfn.XLOOKUP(DATE(YEAR($G1226),MONTH($G1226),1),Inflaçao!$B:$B,Inflaçao!$C:$C)*Inflaçao!$C$273)*(Inflaçao!$G$289/Inflaçao!$G$273),
I1226*(((Inflaçao!$C$273/_xlfn.XLOOKUP(DATE(YEAR($G1226),MONTH($G1226),1),Inflaçao!$B:$B,Inflaçao!$C:$C))*0.55+(Inflaçao!$G$273/_xlfn.XLOOKUP(DATE(YEAR($G1226),MONTH($G1226),1),Inflaçao!$F:$F,Inflaçao!$G:$G))*0.45)*(Inflaçao!$G$289/Inflaçao!$G$273)))),
IF(AND($D1226="Linepack",$E1226&lt;&gt;"GASIG"),((I1226/_xlfn.XLOOKUP(DATE(YEAR($G1226),MONTH($G1226),1),Inflaçao!$B:$B,Inflaçao!$C:$C)*Inflaçao!$C$265)*((Inflaçao!$C$273/Inflaçao!$C$265)*0.55+(Inflaçao!$G$273/Inflaçao!$G$265)*0.45)*(Inflaçao!$G$289/Inflaçao!$G$273)),
IF($E1226&lt;&gt;"GASIG",(I1226/_xlfn.XLOOKUP(DATE(YEAR($G1226),MONTH($G1226),1),Inflaçao!$F:$F,Inflaçao!$G:$G)*Inflaçao!$G$289),
I1226*(((Inflaçao!$C$273/_xlfn.XLOOKUP(DATE(YEAR($G1226),MONTH($G1226),1),Inflaçao!$B:$B,Inflaçao!$C:$C))*0.55+(Inflaçao!$G$273/_xlfn.XLOOKUP(DATE(YEAR($G1226),MONTH($G1226),1),Inflaçao!$F:$F,Inflaçao!$G:$G))*0.45)*(Inflaçao!$G$289/Inflaçao!$G$273))))
))</f>
        <v>281469.3341908899</v>
      </c>
      <c r="Q1226" s="13">
        <f>IF(OR($L1226="Anexo IV",$L1226="Inv. Remunerado"),
IF(AND($D1226="Linepack",$E1226&lt;&gt;"GASIG"),((N1226/_xlfn.XLOOKUP(DATE(YEAR($G1226),MONTH($G1226),1),Inflaçao!$B:$B,Inflaçao!$C:$C)*Inflaçao!$C$265)*((Inflaçao!$C$273/Inflaçao!$C$265)*0.55+(Inflaçao!$G$273/Inflaçao!$G$265)*0.45)*(Inflaçao!$G$289/Inflaçao!$G$273)),
IF($E1226&lt;&gt;"GASIG",(N1226/_xlfn.XLOOKUP(DATE(YEAR($G1226),MONTH($G1226),1),Inflaçao!$B:$B,Inflaçao!$C:$C)*Inflaçao!$C$273)*(Inflaçao!$G$289/Inflaçao!$G$273),
N1226*(((Inflaçao!$C$273/_xlfn.XLOOKUP(DATE(YEAR($G1226),MONTH($G1226),1),Inflaçao!$B:$B,Inflaçao!$C:$C))*0.55+(Inflaçao!$G$273/_xlfn.XLOOKUP(DATE(YEAR($G1226),MONTH($G1226),1),Inflaçao!$F:$F,Inflaçao!$G:$G))*0.45)*(Inflaçao!$G$289/Inflaçao!$G$273)))),
IF(AND($G1226&lt;45530,$L1226="Inv. Não Remunerado"),
IF(AND($D1226="Linepack",$E1226&lt;&gt;"GASIG"),((N1226/_xlfn.XLOOKUP(DATE(YEAR($G1226),MONTH($G1226),1),Inflaçao!$B:$B,Inflaçao!$C:$C)*Inflaçao!$C$265)*((Inflaçao!$C$273/Inflaçao!$C$265)*0.55+(Inflaçao!$G$273/Inflaçao!$G$265)*0.45)*(Inflaçao!$G$289/Inflaçao!$G$273)),
IF($E1226&lt;&gt;"GASIG",(N1226/_xlfn.XLOOKUP(DATE(YEAR($G1226),MONTH($G1226),1),Inflaçao!$B:$B,Inflaçao!$C:$C)*Inflaçao!$C$273)*(Inflaçao!$G$289/Inflaçao!$G$273),
N1226*(((Inflaçao!$C$273/_xlfn.XLOOKUP(DATE(YEAR($G1226),MONTH($G1226),1),Inflaçao!$B:$B,Inflaçao!$C:$C))*0.55+(Inflaçao!$G$273/_xlfn.XLOOKUP(DATE(YEAR($G1226),MONTH($G1226),1),Inflaçao!$F:$F,Inflaçao!$G:$G))*0.45)*(Inflaçao!$G$289/Inflaçao!$G$273)))),
IF(AND($D1226="Linepack",$E1226&lt;&gt;"GASIG"),((N1226/_xlfn.XLOOKUP(DATE(YEAR($G1226),MONTH($G1226),1),Inflaçao!$B:$B,Inflaçao!$C:$C)*Inflaçao!$C$265)*((Inflaçao!$C$273/Inflaçao!$C$265)*0.55+(Inflaçao!$G$273/Inflaçao!$G$265)*0.45)*(Inflaçao!$G$289/Inflaçao!$G$273)),
IF($E1226&lt;&gt;"GASIG",(N1226/_xlfn.XLOOKUP(DATE(YEAR($G1226),MONTH($G1226),1),Inflaçao!$F:$F,Inflaçao!$G:$G)*Inflaçao!$G$289),
N1226*(((Inflaçao!$C$273/_xlfn.XLOOKUP(DATE(YEAR($G1226),MONTH($G1226),1),Inflaçao!$B:$B,Inflaçao!$C:$C))*0.55+(Inflaçao!$G$273/_xlfn.XLOOKUP(DATE(YEAR($G1226),MONTH($G1226),1),Inflaçao!$F:$F,Inflaçao!$G:$G))*0.45)*(Inflaçao!$G$289/Inflaçao!$G$273))))
))</f>
        <v>-156052.32817083155</v>
      </c>
      <c r="R1226" s="16">
        <f t="shared" si="72"/>
        <v>125417.00602005835</v>
      </c>
      <c r="S1226" s="40"/>
    </row>
    <row r="1227" spans="1:19" ht="30" customHeight="1" x14ac:dyDescent="0.35">
      <c r="A1227" s="36"/>
      <c r="B1227" s="39" t="s">
        <v>1082</v>
      </c>
      <c r="C1227" s="10" t="s">
        <v>5695</v>
      </c>
      <c r="D1227" s="10" t="s">
        <v>37</v>
      </c>
      <c r="E1227" s="10" t="s">
        <v>5827</v>
      </c>
      <c r="F1227" s="10" t="s">
        <v>5815</v>
      </c>
      <c r="G1227" s="11">
        <v>40909</v>
      </c>
      <c r="H1227" s="12" t="s">
        <v>5668</v>
      </c>
      <c r="I1227" s="13">
        <v>3350.46</v>
      </c>
      <c r="J1227" s="13">
        <v>-1986.09</v>
      </c>
      <c r="K1227" s="13">
        <v>1364.3700000000001</v>
      </c>
      <c r="L1227" s="15" t="s">
        <v>5669</v>
      </c>
      <c r="M1227" s="15" t="s">
        <v>5670</v>
      </c>
      <c r="N1227" s="13">
        <f t="shared" si="70"/>
        <v>-1986.09</v>
      </c>
      <c r="O1227" s="13">
        <f t="shared" si="71"/>
        <v>1364.3700000000001</v>
      </c>
      <c r="P1227" s="13">
        <f>IF(OR($L1227="Anexo IV",$L1227="Inv. Remunerado"),
IF(AND($D1227="Linepack",$E1227&lt;&gt;"GASIG"),((I1227/_xlfn.XLOOKUP(DATE(YEAR($G1227),MONTH($G1227),1),Inflaçao!$B:$B,Inflaçao!$C:$C)*Inflaçao!$C$265)*((Inflaçao!$C$273/Inflaçao!$C$265)*0.55+(Inflaçao!$G$273/Inflaçao!$G$265)*0.45)*(Inflaçao!$G$289/Inflaçao!$G$273)),
IF($E1227&lt;&gt;"GASIG",(I1227/_xlfn.XLOOKUP(DATE(YEAR($G1227),MONTH($G1227),1),Inflaçao!$B:$B,Inflaçao!$C:$C)*Inflaçao!$C$273)*(Inflaçao!$G$289/Inflaçao!$G$273),
I1227*(((Inflaçao!$C$273/_xlfn.XLOOKUP(DATE(YEAR($G1227),MONTH($G1227),1),Inflaçao!$B:$B,Inflaçao!$C:$C))*0.55+(Inflaçao!$G$273/_xlfn.XLOOKUP(DATE(YEAR($G1227),MONTH($G1227),1),Inflaçao!$F:$F,Inflaçao!$G:$G))*0.45)*(Inflaçao!$G$289/Inflaçao!$G$273)))),
IF(AND($G1227&lt;45530,$L1227="Inv. Não Remunerado"),
IF(AND($D1227="Linepack",$E1227&lt;&gt;"GASIG"),((I1227/_xlfn.XLOOKUP(DATE(YEAR($G1227),MONTH($G1227),1),Inflaçao!$B:$B,Inflaçao!$C:$C)*Inflaçao!$C$265)*((Inflaçao!$C$273/Inflaçao!$C$265)*0.55+(Inflaçao!$G$273/Inflaçao!$G$265)*0.45)*(Inflaçao!$G$289/Inflaçao!$G$273)),
IF($E1227&lt;&gt;"GASIG",(I1227/_xlfn.XLOOKUP(DATE(YEAR($G1227),MONTH($G1227),1),Inflaçao!$B:$B,Inflaçao!$C:$C)*Inflaçao!$C$273)*(Inflaçao!$G$289/Inflaçao!$G$273),
I1227*(((Inflaçao!$C$273/_xlfn.XLOOKUP(DATE(YEAR($G1227),MONTH($G1227),1),Inflaçao!$B:$B,Inflaçao!$C:$C))*0.55+(Inflaçao!$G$273/_xlfn.XLOOKUP(DATE(YEAR($G1227),MONTH($G1227),1),Inflaçao!$F:$F,Inflaçao!$G:$G))*0.45)*(Inflaçao!$G$289/Inflaçao!$G$273)))),
IF(AND($D1227="Linepack",$E1227&lt;&gt;"GASIG"),((I1227/_xlfn.XLOOKUP(DATE(YEAR($G1227),MONTH($G1227),1),Inflaçao!$B:$B,Inflaçao!$C:$C)*Inflaçao!$C$265)*((Inflaçao!$C$273/Inflaçao!$C$265)*0.55+(Inflaçao!$G$273/Inflaçao!$G$265)*0.45)*(Inflaçao!$G$289/Inflaçao!$G$273)),
IF($E1227&lt;&gt;"GASIG",(I1227/_xlfn.XLOOKUP(DATE(YEAR($G1227),MONTH($G1227),1),Inflaçao!$F:$F,Inflaçao!$G:$G)*Inflaçao!$G$289),
I1227*(((Inflaçao!$C$273/_xlfn.XLOOKUP(DATE(YEAR($G1227),MONTH($G1227),1),Inflaçao!$B:$B,Inflaçao!$C:$C))*0.55+(Inflaçao!$G$273/_xlfn.XLOOKUP(DATE(YEAR($G1227),MONTH($G1227),1),Inflaçao!$F:$F,Inflaçao!$G:$G))*0.45)*(Inflaçao!$G$289/Inflaçao!$G$273))))
))</f>
        <v>8677.7352062460177</v>
      </c>
      <c r="Q1227" s="13">
        <f>IF(OR($L1227="Anexo IV",$L1227="Inv. Remunerado"),
IF(AND($D1227="Linepack",$E1227&lt;&gt;"GASIG"),((N1227/_xlfn.XLOOKUP(DATE(YEAR($G1227),MONTH($G1227),1),Inflaçao!$B:$B,Inflaçao!$C:$C)*Inflaçao!$C$265)*((Inflaçao!$C$273/Inflaçao!$C$265)*0.55+(Inflaçao!$G$273/Inflaçao!$G$265)*0.45)*(Inflaçao!$G$289/Inflaçao!$G$273)),
IF($E1227&lt;&gt;"GASIG",(N1227/_xlfn.XLOOKUP(DATE(YEAR($G1227),MONTH($G1227),1),Inflaçao!$B:$B,Inflaçao!$C:$C)*Inflaçao!$C$273)*(Inflaçao!$G$289/Inflaçao!$G$273),
N1227*(((Inflaçao!$C$273/_xlfn.XLOOKUP(DATE(YEAR($G1227),MONTH($G1227),1),Inflaçao!$B:$B,Inflaçao!$C:$C))*0.55+(Inflaçao!$G$273/_xlfn.XLOOKUP(DATE(YEAR($G1227),MONTH($G1227),1),Inflaçao!$F:$F,Inflaçao!$G:$G))*0.45)*(Inflaçao!$G$289/Inflaçao!$G$273)))),
IF(AND($G1227&lt;45530,$L1227="Inv. Não Remunerado"),
IF(AND($D1227="Linepack",$E1227&lt;&gt;"GASIG"),((N1227/_xlfn.XLOOKUP(DATE(YEAR($G1227),MONTH($G1227),1),Inflaçao!$B:$B,Inflaçao!$C:$C)*Inflaçao!$C$265)*((Inflaçao!$C$273/Inflaçao!$C$265)*0.55+(Inflaçao!$G$273/Inflaçao!$G$265)*0.45)*(Inflaçao!$G$289/Inflaçao!$G$273)),
IF($E1227&lt;&gt;"GASIG",(N1227/_xlfn.XLOOKUP(DATE(YEAR($G1227),MONTH($G1227),1),Inflaçao!$B:$B,Inflaçao!$C:$C)*Inflaçao!$C$273)*(Inflaçao!$G$289/Inflaçao!$G$273),
N1227*(((Inflaçao!$C$273/_xlfn.XLOOKUP(DATE(YEAR($G1227),MONTH($G1227),1),Inflaçao!$B:$B,Inflaçao!$C:$C))*0.55+(Inflaçao!$G$273/_xlfn.XLOOKUP(DATE(YEAR($G1227),MONTH($G1227),1),Inflaçao!$F:$F,Inflaçao!$G:$G))*0.45)*(Inflaçao!$G$289/Inflaçao!$G$273)))),
IF(AND($D1227="Linepack",$E1227&lt;&gt;"GASIG"),((N1227/_xlfn.XLOOKUP(DATE(YEAR($G1227),MONTH($G1227),1),Inflaçao!$B:$B,Inflaçao!$C:$C)*Inflaçao!$C$265)*((Inflaçao!$C$273/Inflaçao!$C$265)*0.55+(Inflaçao!$G$273/Inflaçao!$G$265)*0.45)*(Inflaçao!$G$289/Inflaçao!$G$273)),
IF($E1227&lt;&gt;"GASIG",(N1227/_xlfn.XLOOKUP(DATE(YEAR($G1227),MONTH($G1227),1),Inflaçao!$F:$F,Inflaçao!$G:$G)*Inflaçao!$G$289),
N1227*(((Inflaçao!$C$273/_xlfn.XLOOKUP(DATE(YEAR($G1227),MONTH($G1227),1),Inflaçao!$B:$B,Inflaçao!$C:$C))*0.55+(Inflaçao!$G$273/_xlfn.XLOOKUP(DATE(YEAR($G1227),MONTH($G1227),1),Inflaçao!$F:$F,Inflaçao!$G:$G))*0.45)*(Inflaçao!$G$289/Inflaçao!$G$273))))
))</f>
        <v>-5143.9990675230119</v>
      </c>
      <c r="R1227" s="16">
        <f t="shared" si="72"/>
        <v>3533.7361387230058</v>
      </c>
      <c r="S1227" s="40"/>
    </row>
    <row r="1228" spans="1:19" ht="30" customHeight="1" x14ac:dyDescent="0.35">
      <c r="A1228" s="36"/>
      <c r="B1228" s="39" t="s">
        <v>1083</v>
      </c>
      <c r="C1228" s="10" t="s">
        <v>5753</v>
      </c>
      <c r="D1228" s="10" t="s">
        <v>37</v>
      </c>
      <c r="E1228" s="10" t="s">
        <v>5827</v>
      </c>
      <c r="F1228" s="10" t="s">
        <v>5815</v>
      </c>
      <c r="G1228" s="11">
        <v>40909</v>
      </c>
      <c r="H1228" s="12" t="s">
        <v>5668</v>
      </c>
      <c r="I1228" s="13">
        <v>1142.22</v>
      </c>
      <c r="J1228" s="13">
        <v>-676.64</v>
      </c>
      <c r="K1228" s="13">
        <v>465.58000000000004</v>
      </c>
      <c r="L1228" s="15" t="s">
        <v>5669</v>
      </c>
      <c r="M1228" s="15" t="s">
        <v>5670</v>
      </c>
      <c r="N1228" s="13">
        <f t="shared" si="70"/>
        <v>-676.64</v>
      </c>
      <c r="O1228" s="13">
        <f t="shared" si="71"/>
        <v>465.58000000000004</v>
      </c>
      <c r="P1228" s="13">
        <f>IF(OR($L1228="Anexo IV",$L1228="Inv. Remunerado"),
IF(AND($D1228="Linepack",$E1228&lt;&gt;"GASIG"),((I1228/_xlfn.XLOOKUP(DATE(YEAR($G1228),MONTH($G1228),1),Inflaçao!$B:$B,Inflaçao!$C:$C)*Inflaçao!$C$265)*((Inflaçao!$C$273/Inflaçao!$C$265)*0.55+(Inflaçao!$G$273/Inflaçao!$G$265)*0.45)*(Inflaçao!$G$289/Inflaçao!$G$273)),
IF($E1228&lt;&gt;"GASIG",(I1228/_xlfn.XLOOKUP(DATE(YEAR($G1228),MONTH($G1228),1),Inflaçao!$B:$B,Inflaçao!$C:$C)*Inflaçao!$C$273)*(Inflaçao!$G$289/Inflaçao!$G$273),
I1228*(((Inflaçao!$C$273/_xlfn.XLOOKUP(DATE(YEAR($G1228),MONTH($G1228),1),Inflaçao!$B:$B,Inflaçao!$C:$C))*0.55+(Inflaçao!$G$273/_xlfn.XLOOKUP(DATE(YEAR($G1228),MONTH($G1228),1),Inflaçao!$F:$F,Inflaçao!$G:$G))*0.45)*(Inflaçao!$G$289/Inflaçao!$G$273)))),
IF(AND($G1228&lt;45530,$L1228="Inv. Não Remunerado"),
IF(AND($D1228="Linepack",$E1228&lt;&gt;"GASIG"),((I1228/_xlfn.XLOOKUP(DATE(YEAR($G1228),MONTH($G1228),1),Inflaçao!$B:$B,Inflaçao!$C:$C)*Inflaçao!$C$265)*((Inflaçao!$C$273/Inflaçao!$C$265)*0.55+(Inflaçao!$G$273/Inflaçao!$G$265)*0.45)*(Inflaçao!$G$289/Inflaçao!$G$273)),
IF($E1228&lt;&gt;"GASIG",(I1228/_xlfn.XLOOKUP(DATE(YEAR($G1228),MONTH($G1228),1),Inflaçao!$B:$B,Inflaçao!$C:$C)*Inflaçao!$C$273)*(Inflaçao!$G$289/Inflaçao!$G$273),
I1228*(((Inflaçao!$C$273/_xlfn.XLOOKUP(DATE(YEAR($G1228),MONTH($G1228),1),Inflaçao!$B:$B,Inflaçao!$C:$C))*0.55+(Inflaçao!$G$273/_xlfn.XLOOKUP(DATE(YEAR($G1228),MONTH($G1228),1),Inflaçao!$F:$F,Inflaçao!$G:$G))*0.45)*(Inflaçao!$G$289/Inflaçao!$G$273)))),
IF(AND($D1228="Linepack",$E1228&lt;&gt;"GASIG"),((I1228/_xlfn.XLOOKUP(DATE(YEAR($G1228),MONTH($G1228),1),Inflaçao!$B:$B,Inflaçao!$C:$C)*Inflaçao!$C$265)*((Inflaçao!$C$273/Inflaçao!$C$265)*0.55+(Inflaçao!$G$273/Inflaçao!$G$265)*0.45)*(Inflaçao!$G$289/Inflaçao!$G$273)),
IF($E1228&lt;&gt;"GASIG",(I1228/_xlfn.XLOOKUP(DATE(YEAR($G1228),MONTH($G1228),1),Inflaçao!$F:$F,Inflaçao!$G:$G)*Inflaçao!$G$289),
I1228*(((Inflaçao!$C$273/_xlfn.XLOOKUP(DATE(YEAR($G1228),MONTH($G1228),1),Inflaçao!$B:$B,Inflaçao!$C:$C))*0.55+(Inflaçao!$G$273/_xlfn.XLOOKUP(DATE(YEAR($G1228),MONTH($G1228),1),Inflaçao!$F:$F,Inflaçao!$G:$G))*0.45)*(Inflaçao!$G$289/Inflaçao!$G$273))))
))</f>
        <v>2958.3647341792844</v>
      </c>
      <c r="Q1228" s="13">
        <f>IF(OR($L1228="Anexo IV",$L1228="Inv. Remunerado"),
IF(AND($D1228="Linepack",$E1228&lt;&gt;"GASIG"),((N1228/_xlfn.XLOOKUP(DATE(YEAR($G1228),MONTH($G1228),1),Inflaçao!$B:$B,Inflaçao!$C:$C)*Inflaçao!$C$265)*((Inflaçao!$C$273/Inflaçao!$C$265)*0.55+(Inflaçao!$G$273/Inflaçao!$G$265)*0.45)*(Inflaçao!$G$289/Inflaçao!$G$273)),
IF($E1228&lt;&gt;"GASIG",(N1228/_xlfn.XLOOKUP(DATE(YEAR($G1228),MONTH($G1228),1),Inflaçao!$B:$B,Inflaçao!$C:$C)*Inflaçao!$C$273)*(Inflaçao!$G$289/Inflaçao!$G$273),
N1228*(((Inflaçao!$C$273/_xlfn.XLOOKUP(DATE(YEAR($G1228),MONTH($G1228),1),Inflaçao!$B:$B,Inflaçao!$C:$C))*0.55+(Inflaçao!$G$273/_xlfn.XLOOKUP(DATE(YEAR($G1228),MONTH($G1228),1),Inflaçao!$F:$F,Inflaçao!$G:$G))*0.45)*(Inflaçao!$G$289/Inflaçao!$G$273)))),
IF(AND($G1228&lt;45530,$L1228="Inv. Não Remunerado"),
IF(AND($D1228="Linepack",$E1228&lt;&gt;"GASIG"),((N1228/_xlfn.XLOOKUP(DATE(YEAR($G1228),MONTH($G1228),1),Inflaçao!$B:$B,Inflaçao!$C:$C)*Inflaçao!$C$265)*((Inflaçao!$C$273/Inflaçao!$C$265)*0.55+(Inflaçao!$G$273/Inflaçao!$G$265)*0.45)*(Inflaçao!$G$289/Inflaçao!$G$273)),
IF($E1228&lt;&gt;"GASIG",(N1228/_xlfn.XLOOKUP(DATE(YEAR($G1228),MONTH($G1228),1),Inflaçao!$B:$B,Inflaçao!$C:$C)*Inflaçao!$C$273)*(Inflaçao!$G$289/Inflaçao!$G$273),
N1228*(((Inflaçao!$C$273/_xlfn.XLOOKUP(DATE(YEAR($G1228),MONTH($G1228),1),Inflaçao!$B:$B,Inflaçao!$C:$C))*0.55+(Inflaçao!$G$273/_xlfn.XLOOKUP(DATE(YEAR($G1228),MONTH($G1228),1),Inflaçao!$F:$F,Inflaçao!$G:$G))*0.45)*(Inflaçao!$G$289/Inflaçao!$G$273)))),
IF(AND($D1228="Linepack",$E1228&lt;&gt;"GASIG"),((N1228/_xlfn.XLOOKUP(DATE(YEAR($G1228),MONTH($G1228),1),Inflaçao!$B:$B,Inflaçao!$C:$C)*Inflaçao!$C$265)*((Inflaçao!$C$273/Inflaçao!$C$265)*0.55+(Inflaçao!$G$273/Inflaçao!$G$265)*0.45)*(Inflaçao!$G$289/Inflaçao!$G$273)),
IF($E1228&lt;&gt;"GASIG",(N1228/_xlfn.XLOOKUP(DATE(YEAR($G1228),MONTH($G1228),1),Inflaçao!$F:$F,Inflaçao!$G:$G)*Inflaçao!$G$289),
N1228*(((Inflaçao!$C$273/_xlfn.XLOOKUP(DATE(YEAR($G1228),MONTH($G1228),1),Inflaçao!$B:$B,Inflaçao!$C:$C))*0.55+(Inflaçao!$G$273/_xlfn.XLOOKUP(DATE(YEAR($G1228),MONTH($G1228),1),Inflaçao!$F:$F,Inflaçao!$G:$G))*0.45)*(Inflaçao!$G$289/Inflaçao!$G$273))))
))</f>
        <v>-1752.5064468623127</v>
      </c>
      <c r="R1228" s="16">
        <f t="shared" si="72"/>
        <v>1205.8582873169717</v>
      </c>
      <c r="S1228" s="40"/>
    </row>
    <row r="1229" spans="1:19" ht="30" customHeight="1" x14ac:dyDescent="0.35">
      <c r="A1229" s="36"/>
      <c r="B1229" s="39" t="s">
        <v>1084</v>
      </c>
      <c r="C1229" s="10" t="s">
        <v>5761</v>
      </c>
      <c r="D1229" s="10" t="s">
        <v>37</v>
      </c>
      <c r="E1229" s="10" t="s">
        <v>5827</v>
      </c>
      <c r="F1229" s="10" t="s">
        <v>5815</v>
      </c>
      <c r="G1229" s="11">
        <v>40909</v>
      </c>
      <c r="H1229" s="12" t="s">
        <v>5668</v>
      </c>
      <c r="I1229" s="13">
        <v>2694.14</v>
      </c>
      <c r="J1229" s="13">
        <v>-1597.03</v>
      </c>
      <c r="K1229" s="13">
        <v>1097.1099999999999</v>
      </c>
      <c r="L1229" s="15" t="s">
        <v>5669</v>
      </c>
      <c r="M1229" s="15" t="s">
        <v>5670</v>
      </c>
      <c r="N1229" s="13">
        <f t="shared" si="70"/>
        <v>-1597.03</v>
      </c>
      <c r="O1229" s="13">
        <f t="shared" si="71"/>
        <v>1097.1099999999999</v>
      </c>
      <c r="P1229" s="13">
        <f>IF(OR($L1229="Anexo IV",$L1229="Inv. Remunerado"),
IF(AND($D1229="Linepack",$E1229&lt;&gt;"GASIG"),((I1229/_xlfn.XLOOKUP(DATE(YEAR($G1229),MONTH($G1229),1),Inflaçao!$B:$B,Inflaçao!$C:$C)*Inflaçao!$C$265)*((Inflaçao!$C$273/Inflaçao!$C$265)*0.55+(Inflaçao!$G$273/Inflaçao!$G$265)*0.45)*(Inflaçao!$G$289/Inflaçao!$G$273)),
IF($E1229&lt;&gt;"GASIG",(I1229/_xlfn.XLOOKUP(DATE(YEAR($G1229),MONTH($G1229),1),Inflaçao!$B:$B,Inflaçao!$C:$C)*Inflaçao!$C$273)*(Inflaçao!$G$289/Inflaçao!$G$273),
I1229*(((Inflaçao!$C$273/_xlfn.XLOOKUP(DATE(YEAR($G1229),MONTH($G1229),1),Inflaçao!$B:$B,Inflaçao!$C:$C))*0.55+(Inflaçao!$G$273/_xlfn.XLOOKUP(DATE(YEAR($G1229),MONTH($G1229),1),Inflaçao!$F:$F,Inflaçao!$G:$G))*0.45)*(Inflaçao!$G$289/Inflaçao!$G$273)))),
IF(AND($G1229&lt;45530,$L1229="Inv. Não Remunerado"),
IF(AND($D1229="Linepack",$E1229&lt;&gt;"GASIG"),((I1229/_xlfn.XLOOKUP(DATE(YEAR($G1229),MONTH($G1229),1),Inflaçao!$B:$B,Inflaçao!$C:$C)*Inflaçao!$C$265)*((Inflaçao!$C$273/Inflaçao!$C$265)*0.55+(Inflaçao!$G$273/Inflaçao!$G$265)*0.45)*(Inflaçao!$G$289/Inflaçao!$G$273)),
IF($E1229&lt;&gt;"GASIG",(I1229/_xlfn.XLOOKUP(DATE(YEAR($G1229),MONTH($G1229),1),Inflaçao!$B:$B,Inflaçao!$C:$C)*Inflaçao!$C$273)*(Inflaçao!$G$289/Inflaçao!$G$273),
I1229*(((Inflaçao!$C$273/_xlfn.XLOOKUP(DATE(YEAR($G1229),MONTH($G1229),1),Inflaçao!$B:$B,Inflaçao!$C:$C))*0.55+(Inflaçao!$G$273/_xlfn.XLOOKUP(DATE(YEAR($G1229),MONTH($G1229),1),Inflaçao!$F:$F,Inflaçao!$G:$G))*0.45)*(Inflaçao!$G$289/Inflaçao!$G$273)))),
IF(AND($D1229="Linepack",$E1229&lt;&gt;"GASIG"),((I1229/_xlfn.XLOOKUP(DATE(YEAR($G1229),MONTH($G1229),1),Inflaçao!$B:$B,Inflaçao!$C:$C)*Inflaçao!$C$265)*((Inflaçao!$C$273/Inflaçao!$C$265)*0.55+(Inflaçao!$G$273/Inflaçao!$G$265)*0.45)*(Inflaçao!$G$289/Inflaçao!$G$273)),
IF($E1229&lt;&gt;"GASIG",(I1229/_xlfn.XLOOKUP(DATE(YEAR($G1229),MONTH($G1229),1),Inflaçao!$F:$F,Inflaçao!$G:$G)*Inflaçao!$G$289),
I1229*(((Inflaçao!$C$273/_xlfn.XLOOKUP(DATE(YEAR($G1229),MONTH($G1229),1),Inflaçao!$B:$B,Inflaçao!$C:$C))*0.55+(Inflaçao!$G$273/_xlfn.XLOOKUP(DATE(YEAR($G1229),MONTH($G1229),1),Inflaçao!$F:$F,Inflaçao!$G:$G))*0.45)*(Inflaçao!$G$289/Inflaçao!$G$273))))
))</f>
        <v>6977.8578250615265</v>
      </c>
      <c r="Q1229" s="13">
        <f>IF(OR($L1229="Anexo IV",$L1229="Inv. Remunerado"),
IF(AND($D1229="Linepack",$E1229&lt;&gt;"GASIG"),((N1229/_xlfn.XLOOKUP(DATE(YEAR($G1229),MONTH($G1229),1),Inflaçao!$B:$B,Inflaçao!$C:$C)*Inflaçao!$C$265)*((Inflaçao!$C$273/Inflaçao!$C$265)*0.55+(Inflaçao!$G$273/Inflaçao!$G$265)*0.45)*(Inflaçao!$G$289/Inflaçao!$G$273)),
IF($E1229&lt;&gt;"GASIG",(N1229/_xlfn.XLOOKUP(DATE(YEAR($G1229),MONTH($G1229),1),Inflaçao!$B:$B,Inflaçao!$C:$C)*Inflaçao!$C$273)*(Inflaçao!$G$289/Inflaçao!$G$273),
N1229*(((Inflaçao!$C$273/_xlfn.XLOOKUP(DATE(YEAR($G1229),MONTH($G1229),1),Inflaçao!$B:$B,Inflaçao!$C:$C))*0.55+(Inflaçao!$G$273/_xlfn.XLOOKUP(DATE(YEAR($G1229),MONTH($G1229),1),Inflaçao!$F:$F,Inflaçao!$G:$G))*0.45)*(Inflaçao!$G$289/Inflaçao!$G$273)))),
IF(AND($G1229&lt;45530,$L1229="Inv. Não Remunerado"),
IF(AND($D1229="Linepack",$E1229&lt;&gt;"GASIG"),((N1229/_xlfn.XLOOKUP(DATE(YEAR($G1229),MONTH($G1229),1),Inflaçao!$B:$B,Inflaçao!$C:$C)*Inflaçao!$C$265)*((Inflaçao!$C$273/Inflaçao!$C$265)*0.55+(Inflaçao!$G$273/Inflaçao!$G$265)*0.45)*(Inflaçao!$G$289/Inflaçao!$G$273)),
IF($E1229&lt;&gt;"GASIG",(N1229/_xlfn.XLOOKUP(DATE(YEAR($G1229),MONTH($G1229),1),Inflaçao!$B:$B,Inflaçao!$C:$C)*Inflaçao!$C$273)*(Inflaçao!$G$289/Inflaçao!$G$273),
N1229*(((Inflaçao!$C$273/_xlfn.XLOOKUP(DATE(YEAR($G1229),MONTH($G1229),1),Inflaçao!$B:$B,Inflaçao!$C:$C))*0.55+(Inflaçao!$G$273/_xlfn.XLOOKUP(DATE(YEAR($G1229),MONTH($G1229),1),Inflaçao!$F:$F,Inflaçao!$G:$G))*0.45)*(Inflaçao!$G$289/Inflaçao!$G$273)))),
IF(AND($D1229="Linepack",$E1229&lt;&gt;"GASIG"),((N1229/_xlfn.XLOOKUP(DATE(YEAR($G1229),MONTH($G1229),1),Inflaçao!$B:$B,Inflaçao!$C:$C)*Inflaçao!$C$265)*((Inflaçao!$C$273/Inflaçao!$C$265)*0.55+(Inflaçao!$G$273/Inflaçao!$G$265)*0.45)*(Inflaçao!$G$289/Inflaçao!$G$273)),
IF($E1229&lt;&gt;"GASIG",(N1229/_xlfn.XLOOKUP(DATE(YEAR($G1229),MONTH($G1229),1),Inflaçao!$F:$F,Inflaçao!$G:$G)*Inflaçao!$G$289),
N1229*(((Inflaçao!$C$273/_xlfn.XLOOKUP(DATE(YEAR($G1229),MONTH($G1229),1),Inflaçao!$B:$B,Inflaçao!$C:$C))*0.55+(Inflaçao!$G$273/_xlfn.XLOOKUP(DATE(YEAR($G1229),MONTH($G1229),1),Inflaçao!$F:$F,Inflaçao!$G:$G))*0.45)*(Inflaçao!$G$289/Inflaçao!$G$273))))
))</f>
        <v>-4136.3285806817803</v>
      </c>
      <c r="R1229" s="16">
        <f t="shared" si="72"/>
        <v>2841.5292443797462</v>
      </c>
      <c r="S1229" s="40"/>
    </row>
    <row r="1230" spans="1:19" ht="30" customHeight="1" x14ac:dyDescent="0.35">
      <c r="A1230" s="36"/>
      <c r="B1230" s="39" t="s">
        <v>1085</v>
      </c>
      <c r="C1230" s="10" t="s">
        <v>5695</v>
      </c>
      <c r="D1230" s="10" t="s">
        <v>37</v>
      </c>
      <c r="E1230" s="10" t="s">
        <v>5827</v>
      </c>
      <c r="F1230" s="10" t="s">
        <v>5815</v>
      </c>
      <c r="G1230" s="11">
        <v>40909</v>
      </c>
      <c r="H1230" s="12" t="s">
        <v>5668</v>
      </c>
      <c r="I1230" s="13">
        <v>3350.46</v>
      </c>
      <c r="J1230" s="13">
        <v>-1986.09</v>
      </c>
      <c r="K1230" s="13">
        <v>1364.3700000000001</v>
      </c>
      <c r="L1230" s="15" t="s">
        <v>5669</v>
      </c>
      <c r="M1230" s="15" t="s">
        <v>5670</v>
      </c>
      <c r="N1230" s="13">
        <f t="shared" si="70"/>
        <v>-1986.09</v>
      </c>
      <c r="O1230" s="13">
        <f t="shared" si="71"/>
        <v>1364.3700000000001</v>
      </c>
      <c r="P1230" s="13">
        <f>IF(OR($L1230="Anexo IV",$L1230="Inv. Remunerado"),
IF(AND($D1230="Linepack",$E1230&lt;&gt;"GASIG"),((I1230/_xlfn.XLOOKUP(DATE(YEAR($G1230),MONTH($G1230),1),Inflaçao!$B:$B,Inflaçao!$C:$C)*Inflaçao!$C$265)*((Inflaçao!$C$273/Inflaçao!$C$265)*0.55+(Inflaçao!$G$273/Inflaçao!$G$265)*0.45)*(Inflaçao!$G$289/Inflaçao!$G$273)),
IF($E1230&lt;&gt;"GASIG",(I1230/_xlfn.XLOOKUP(DATE(YEAR($G1230),MONTH($G1230),1),Inflaçao!$B:$B,Inflaçao!$C:$C)*Inflaçao!$C$273)*(Inflaçao!$G$289/Inflaçao!$G$273),
I1230*(((Inflaçao!$C$273/_xlfn.XLOOKUP(DATE(YEAR($G1230),MONTH($G1230),1),Inflaçao!$B:$B,Inflaçao!$C:$C))*0.55+(Inflaçao!$G$273/_xlfn.XLOOKUP(DATE(YEAR($G1230),MONTH($G1230),1),Inflaçao!$F:$F,Inflaçao!$G:$G))*0.45)*(Inflaçao!$G$289/Inflaçao!$G$273)))),
IF(AND($G1230&lt;45530,$L1230="Inv. Não Remunerado"),
IF(AND($D1230="Linepack",$E1230&lt;&gt;"GASIG"),((I1230/_xlfn.XLOOKUP(DATE(YEAR($G1230),MONTH($G1230),1),Inflaçao!$B:$B,Inflaçao!$C:$C)*Inflaçao!$C$265)*((Inflaçao!$C$273/Inflaçao!$C$265)*0.55+(Inflaçao!$G$273/Inflaçao!$G$265)*0.45)*(Inflaçao!$G$289/Inflaçao!$G$273)),
IF($E1230&lt;&gt;"GASIG",(I1230/_xlfn.XLOOKUP(DATE(YEAR($G1230),MONTH($G1230),1),Inflaçao!$B:$B,Inflaçao!$C:$C)*Inflaçao!$C$273)*(Inflaçao!$G$289/Inflaçao!$G$273),
I1230*(((Inflaçao!$C$273/_xlfn.XLOOKUP(DATE(YEAR($G1230),MONTH($G1230),1),Inflaçao!$B:$B,Inflaçao!$C:$C))*0.55+(Inflaçao!$G$273/_xlfn.XLOOKUP(DATE(YEAR($G1230),MONTH($G1230),1),Inflaçao!$F:$F,Inflaçao!$G:$G))*0.45)*(Inflaçao!$G$289/Inflaçao!$G$273)))),
IF(AND($D1230="Linepack",$E1230&lt;&gt;"GASIG"),((I1230/_xlfn.XLOOKUP(DATE(YEAR($G1230),MONTH($G1230),1),Inflaçao!$B:$B,Inflaçao!$C:$C)*Inflaçao!$C$265)*((Inflaçao!$C$273/Inflaçao!$C$265)*0.55+(Inflaçao!$G$273/Inflaçao!$G$265)*0.45)*(Inflaçao!$G$289/Inflaçao!$G$273)),
IF($E1230&lt;&gt;"GASIG",(I1230/_xlfn.XLOOKUP(DATE(YEAR($G1230),MONTH($G1230),1),Inflaçao!$F:$F,Inflaçao!$G:$G)*Inflaçao!$G$289),
I1230*(((Inflaçao!$C$273/_xlfn.XLOOKUP(DATE(YEAR($G1230),MONTH($G1230),1),Inflaçao!$B:$B,Inflaçao!$C:$C))*0.55+(Inflaçao!$G$273/_xlfn.XLOOKUP(DATE(YEAR($G1230),MONTH($G1230),1),Inflaçao!$F:$F,Inflaçao!$G:$G))*0.45)*(Inflaçao!$G$289/Inflaçao!$G$273))))
))</f>
        <v>8677.7352062460177</v>
      </c>
      <c r="Q1230" s="13">
        <f>IF(OR($L1230="Anexo IV",$L1230="Inv. Remunerado"),
IF(AND($D1230="Linepack",$E1230&lt;&gt;"GASIG"),((N1230/_xlfn.XLOOKUP(DATE(YEAR($G1230),MONTH($G1230),1),Inflaçao!$B:$B,Inflaçao!$C:$C)*Inflaçao!$C$265)*((Inflaçao!$C$273/Inflaçao!$C$265)*0.55+(Inflaçao!$G$273/Inflaçao!$G$265)*0.45)*(Inflaçao!$G$289/Inflaçao!$G$273)),
IF($E1230&lt;&gt;"GASIG",(N1230/_xlfn.XLOOKUP(DATE(YEAR($G1230),MONTH($G1230),1),Inflaçao!$B:$B,Inflaçao!$C:$C)*Inflaçao!$C$273)*(Inflaçao!$G$289/Inflaçao!$G$273),
N1230*(((Inflaçao!$C$273/_xlfn.XLOOKUP(DATE(YEAR($G1230),MONTH($G1230),1),Inflaçao!$B:$B,Inflaçao!$C:$C))*0.55+(Inflaçao!$G$273/_xlfn.XLOOKUP(DATE(YEAR($G1230),MONTH($G1230),1),Inflaçao!$F:$F,Inflaçao!$G:$G))*0.45)*(Inflaçao!$G$289/Inflaçao!$G$273)))),
IF(AND($G1230&lt;45530,$L1230="Inv. Não Remunerado"),
IF(AND($D1230="Linepack",$E1230&lt;&gt;"GASIG"),((N1230/_xlfn.XLOOKUP(DATE(YEAR($G1230),MONTH($G1230),1),Inflaçao!$B:$B,Inflaçao!$C:$C)*Inflaçao!$C$265)*((Inflaçao!$C$273/Inflaçao!$C$265)*0.55+(Inflaçao!$G$273/Inflaçao!$G$265)*0.45)*(Inflaçao!$G$289/Inflaçao!$G$273)),
IF($E1230&lt;&gt;"GASIG",(N1230/_xlfn.XLOOKUP(DATE(YEAR($G1230),MONTH($G1230),1),Inflaçao!$B:$B,Inflaçao!$C:$C)*Inflaçao!$C$273)*(Inflaçao!$G$289/Inflaçao!$G$273),
N1230*(((Inflaçao!$C$273/_xlfn.XLOOKUP(DATE(YEAR($G1230),MONTH($G1230),1),Inflaçao!$B:$B,Inflaçao!$C:$C))*0.55+(Inflaçao!$G$273/_xlfn.XLOOKUP(DATE(YEAR($G1230),MONTH($G1230),1),Inflaçao!$F:$F,Inflaçao!$G:$G))*0.45)*(Inflaçao!$G$289/Inflaçao!$G$273)))),
IF(AND($D1230="Linepack",$E1230&lt;&gt;"GASIG"),((N1230/_xlfn.XLOOKUP(DATE(YEAR($G1230),MONTH($G1230),1),Inflaçao!$B:$B,Inflaçao!$C:$C)*Inflaçao!$C$265)*((Inflaçao!$C$273/Inflaçao!$C$265)*0.55+(Inflaçao!$G$273/Inflaçao!$G$265)*0.45)*(Inflaçao!$G$289/Inflaçao!$G$273)),
IF($E1230&lt;&gt;"GASIG",(N1230/_xlfn.XLOOKUP(DATE(YEAR($G1230),MONTH($G1230),1),Inflaçao!$F:$F,Inflaçao!$G:$G)*Inflaçao!$G$289),
N1230*(((Inflaçao!$C$273/_xlfn.XLOOKUP(DATE(YEAR($G1230),MONTH($G1230),1),Inflaçao!$B:$B,Inflaçao!$C:$C))*0.55+(Inflaçao!$G$273/_xlfn.XLOOKUP(DATE(YEAR($G1230),MONTH($G1230),1),Inflaçao!$F:$F,Inflaçao!$G:$G))*0.45)*(Inflaçao!$G$289/Inflaçao!$G$273))))
))</f>
        <v>-5143.9990675230119</v>
      </c>
      <c r="R1230" s="16">
        <f t="shared" si="72"/>
        <v>3533.7361387230058</v>
      </c>
      <c r="S1230" s="40"/>
    </row>
    <row r="1231" spans="1:19" ht="30" customHeight="1" x14ac:dyDescent="0.35">
      <c r="A1231" s="36"/>
      <c r="B1231" s="39" t="s">
        <v>1086</v>
      </c>
      <c r="C1231" s="10" t="s">
        <v>5753</v>
      </c>
      <c r="D1231" s="10" t="s">
        <v>37</v>
      </c>
      <c r="E1231" s="10" t="s">
        <v>5827</v>
      </c>
      <c r="F1231" s="10" t="s">
        <v>5815</v>
      </c>
      <c r="G1231" s="11">
        <v>40909</v>
      </c>
      <c r="H1231" s="12" t="s">
        <v>5668</v>
      </c>
      <c r="I1231" s="13">
        <v>1142.22</v>
      </c>
      <c r="J1231" s="13">
        <v>-676.64</v>
      </c>
      <c r="K1231" s="13">
        <v>465.58000000000004</v>
      </c>
      <c r="L1231" s="15" t="s">
        <v>5669</v>
      </c>
      <c r="M1231" s="15" t="s">
        <v>5670</v>
      </c>
      <c r="N1231" s="13">
        <f t="shared" si="70"/>
        <v>-676.64</v>
      </c>
      <c r="O1231" s="13">
        <f t="shared" si="71"/>
        <v>465.58000000000004</v>
      </c>
      <c r="P1231" s="13">
        <f>IF(OR($L1231="Anexo IV",$L1231="Inv. Remunerado"),
IF(AND($D1231="Linepack",$E1231&lt;&gt;"GASIG"),((I1231/_xlfn.XLOOKUP(DATE(YEAR($G1231),MONTH($G1231),1),Inflaçao!$B:$B,Inflaçao!$C:$C)*Inflaçao!$C$265)*((Inflaçao!$C$273/Inflaçao!$C$265)*0.55+(Inflaçao!$G$273/Inflaçao!$G$265)*0.45)*(Inflaçao!$G$289/Inflaçao!$G$273)),
IF($E1231&lt;&gt;"GASIG",(I1231/_xlfn.XLOOKUP(DATE(YEAR($G1231),MONTH($G1231),1),Inflaçao!$B:$B,Inflaçao!$C:$C)*Inflaçao!$C$273)*(Inflaçao!$G$289/Inflaçao!$G$273),
I1231*(((Inflaçao!$C$273/_xlfn.XLOOKUP(DATE(YEAR($G1231),MONTH($G1231),1),Inflaçao!$B:$B,Inflaçao!$C:$C))*0.55+(Inflaçao!$G$273/_xlfn.XLOOKUP(DATE(YEAR($G1231),MONTH($G1231),1),Inflaçao!$F:$F,Inflaçao!$G:$G))*0.45)*(Inflaçao!$G$289/Inflaçao!$G$273)))),
IF(AND($G1231&lt;45530,$L1231="Inv. Não Remunerado"),
IF(AND($D1231="Linepack",$E1231&lt;&gt;"GASIG"),((I1231/_xlfn.XLOOKUP(DATE(YEAR($G1231),MONTH($G1231),1),Inflaçao!$B:$B,Inflaçao!$C:$C)*Inflaçao!$C$265)*((Inflaçao!$C$273/Inflaçao!$C$265)*0.55+(Inflaçao!$G$273/Inflaçao!$G$265)*0.45)*(Inflaçao!$G$289/Inflaçao!$G$273)),
IF($E1231&lt;&gt;"GASIG",(I1231/_xlfn.XLOOKUP(DATE(YEAR($G1231),MONTH($G1231),1),Inflaçao!$B:$B,Inflaçao!$C:$C)*Inflaçao!$C$273)*(Inflaçao!$G$289/Inflaçao!$G$273),
I1231*(((Inflaçao!$C$273/_xlfn.XLOOKUP(DATE(YEAR($G1231),MONTH($G1231),1),Inflaçao!$B:$B,Inflaçao!$C:$C))*0.55+(Inflaçao!$G$273/_xlfn.XLOOKUP(DATE(YEAR($G1231),MONTH($G1231),1),Inflaçao!$F:$F,Inflaçao!$G:$G))*0.45)*(Inflaçao!$G$289/Inflaçao!$G$273)))),
IF(AND($D1231="Linepack",$E1231&lt;&gt;"GASIG"),((I1231/_xlfn.XLOOKUP(DATE(YEAR($G1231),MONTH($G1231),1),Inflaçao!$B:$B,Inflaçao!$C:$C)*Inflaçao!$C$265)*((Inflaçao!$C$273/Inflaçao!$C$265)*0.55+(Inflaçao!$G$273/Inflaçao!$G$265)*0.45)*(Inflaçao!$G$289/Inflaçao!$G$273)),
IF($E1231&lt;&gt;"GASIG",(I1231/_xlfn.XLOOKUP(DATE(YEAR($G1231),MONTH($G1231),1),Inflaçao!$F:$F,Inflaçao!$G:$G)*Inflaçao!$G$289),
I1231*(((Inflaçao!$C$273/_xlfn.XLOOKUP(DATE(YEAR($G1231),MONTH($G1231),1),Inflaçao!$B:$B,Inflaçao!$C:$C))*0.55+(Inflaçao!$G$273/_xlfn.XLOOKUP(DATE(YEAR($G1231),MONTH($G1231),1),Inflaçao!$F:$F,Inflaçao!$G:$G))*0.45)*(Inflaçao!$G$289/Inflaçao!$G$273))))
))</f>
        <v>2958.3647341792844</v>
      </c>
      <c r="Q1231" s="13">
        <f>IF(OR($L1231="Anexo IV",$L1231="Inv. Remunerado"),
IF(AND($D1231="Linepack",$E1231&lt;&gt;"GASIG"),((N1231/_xlfn.XLOOKUP(DATE(YEAR($G1231),MONTH($G1231),1),Inflaçao!$B:$B,Inflaçao!$C:$C)*Inflaçao!$C$265)*((Inflaçao!$C$273/Inflaçao!$C$265)*0.55+(Inflaçao!$G$273/Inflaçao!$G$265)*0.45)*(Inflaçao!$G$289/Inflaçao!$G$273)),
IF($E1231&lt;&gt;"GASIG",(N1231/_xlfn.XLOOKUP(DATE(YEAR($G1231),MONTH($G1231),1),Inflaçao!$B:$B,Inflaçao!$C:$C)*Inflaçao!$C$273)*(Inflaçao!$G$289/Inflaçao!$G$273),
N1231*(((Inflaçao!$C$273/_xlfn.XLOOKUP(DATE(YEAR($G1231),MONTH($G1231),1),Inflaçao!$B:$B,Inflaçao!$C:$C))*0.55+(Inflaçao!$G$273/_xlfn.XLOOKUP(DATE(YEAR($G1231),MONTH($G1231),1),Inflaçao!$F:$F,Inflaçao!$G:$G))*0.45)*(Inflaçao!$G$289/Inflaçao!$G$273)))),
IF(AND($G1231&lt;45530,$L1231="Inv. Não Remunerado"),
IF(AND($D1231="Linepack",$E1231&lt;&gt;"GASIG"),((N1231/_xlfn.XLOOKUP(DATE(YEAR($G1231),MONTH($G1231),1),Inflaçao!$B:$B,Inflaçao!$C:$C)*Inflaçao!$C$265)*((Inflaçao!$C$273/Inflaçao!$C$265)*0.55+(Inflaçao!$G$273/Inflaçao!$G$265)*0.45)*(Inflaçao!$G$289/Inflaçao!$G$273)),
IF($E1231&lt;&gt;"GASIG",(N1231/_xlfn.XLOOKUP(DATE(YEAR($G1231),MONTH($G1231),1),Inflaçao!$B:$B,Inflaçao!$C:$C)*Inflaçao!$C$273)*(Inflaçao!$G$289/Inflaçao!$G$273),
N1231*(((Inflaçao!$C$273/_xlfn.XLOOKUP(DATE(YEAR($G1231),MONTH($G1231),1),Inflaçao!$B:$B,Inflaçao!$C:$C))*0.55+(Inflaçao!$G$273/_xlfn.XLOOKUP(DATE(YEAR($G1231),MONTH($G1231),1),Inflaçao!$F:$F,Inflaçao!$G:$G))*0.45)*(Inflaçao!$G$289/Inflaçao!$G$273)))),
IF(AND($D1231="Linepack",$E1231&lt;&gt;"GASIG"),((N1231/_xlfn.XLOOKUP(DATE(YEAR($G1231),MONTH($G1231),1),Inflaçao!$B:$B,Inflaçao!$C:$C)*Inflaçao!$C$265)*((Inflaçao!$C$273/Inflaçao!$C$265)*0.55+(Inflaçao!$G$273/Inflaçao!$G$265)*0.45)*(Inflaçao!$G$289/Inflaçao!$G$273)),
IF($E1231&lt;&gt;"GASIG",(N1231/_xlfn.XLOOKUP(DATE(YEAR($G1231),MONTH($G1231),1),Inflaçao!$F:$F,Inflaçao!$G:$G)*Inflaçao!$G$289),
N1231*(((Inflaçao!$C$273/_xlfn.XLOOKUP(DATE(YEAR($G1231),MONTH($G1231),1),Inflaçao!$B:$B,Inflaçao!$C:$C))*0.55+(Inflaçao!$G$273/_xlfn.XLOOKUP(DATE(YEAR($G1231),MONTH($G1231),1),Inflaçao!$F:$F,Inflaçao!$G:$G))*0.45)*(Inflaçao!$G$289/Inflaçao!$G$273))))
))</f>
        <v>-1752.5064468623127</v>
      </c>
      <c r="R1231" s="16">
        <f t="shared" si="72"/>
        <v>1205.8582873169717</v>
      </c>
      <c r="S1231" s="40"/>
    </row>
    <row r="1232" spans="1:19" ht="30" customHeight="1" x14ac:dyDescent="0.35">
      <c r="A1232" s="36"/>
      <c r="B1232" s="39" t="s">
        <v>1087</v>
      </c>
      <c r="C1232" s="10" t="s">
        <v>5761</v>
      </c>
      <c r="D1232" s="10" t="s">
        <v>37</v>
      </c>
      <c r="E1232" s="10" t="s">
        <v>5827</v>
      </c>
      <c r="F1232" s="10" t="s">
        <v>5815</v>
      </c>
      <c r="G1232" s="11">
        <v>40909</v>
      </c>
      <c r="H1232" s="12" t="s">
        <v>5668</v>
      </c>
      <c r="I1232" s="13">
        <v>2694.14</v>
      </c>
      <c r="J1232" s="13">
        <v>-1597.03</v>
      </c>
      <c r="K1232" s="13">
        <v>1097.1099999999999</v>
      </c>
      <c r="L1232" s="15" t="s">
        <v>5669</v>
      </c>
      <c r="M1232" s="15" t="s">
        <v>5670</v>
      </c>
      <c r="N1232" s="13">
        <f t="shared" si="70"/>
        <v>-1597.03</v>
      </c>
      <c r="O1232" s="13">
        <f t="shared" si="71"/>
        <v>1097.1099999999999</v>
      </c>
      <c r="P1232" s="13">
        <f>IF(OR($L1232="Anexo IV",$L1232="Inv. Remunerado"),
IF(AND($D1232="Linepack",$E1232&lt;&gt;"GASIG"),((I1232/_xlfn.XLOOKUP(DATE(YEAR($G1232),MONTH($G1232),1),Inflaçao!$B:$B,Inflaçao!$C:$C)*Inflaçao!$C$265)*((Inflaçao!$C$273/Inflaçao!$C$265)*0.55+(Inflaçao!$G$273/Inflaçao!$G$265)*0.45)*(Inflaçao!$G$289/Inflaçao!$G$273)),
IF($E1232&lt;&gt;"GASIG",(I1232/_xlfn.XLOOKUP(DATE(YEAR($G1232),MONTH($G1232),1),Inflaçao!$B:$B,Inflaçao!$C:$C)*Inflaçao!$C$273)*(Inflaçao!$G$289/Inflaçao!$G$273),
I1232*(((Inflaçao!$C$273/_xlfn.XLOOKUP(DATE(YEAR($G1232),MONTH($G1232),1),Inflaçao!$B:$B,Inflaçao!$C:$C))*0.55+(Inflaçao!$G$273/_xlfn.XLOOKUP(DATE(YEAR($G1232),MONTH($G1232),1),Inflaçao!$F:$F,Inflaçao!$G:$G))*0.45)*(Inflaçao!$G$289/Inflaçao!$G$273)))),
IF(AND($G1232&lt;45530,$L1232="Inv. Não Remunerado"),
IF(AND($D1232="Linepack",$E1232&lt;&gt;"GASIG"),((I1232/_xlfn.XLOOKUP(DATE(YEAR($G1232),MONTH($G1232),1),Inflaçao!$B:$B,Inflaçao!$C:$C)*Inflaçao!$C$265)*((Inflaçao!$C$273/Inflaçao!$C$265)*0.55+(Inflaçao!$G$273/Inflaçao!$G$265)*0.45)*(Inflaçao!$G$289/Inflaçao!$G$273)),
IF($E1232&lt;&gt;"GASIG",(I1232/_xlfn.XLOOKUP(DATE(YEAR($G1232),MONTH($G1232),1),Inflaçao!$B:$B,Inflaçao!$C:$C)*Inflaçao!$C$273)*(Inflaçao!$G$289/Inflaçao!$G$273),
I1232*(((Inflaçao!$C$273/_xlfn.XLOOKUP(DATE(YEAR($G1232),MONTH($G1232),1),Inflaçao!$B:$B,Inflaçao!$C:$C))*0.55+(Inflaçao!$G$273/_xlfn.XLOOKUP(DATE(YEAR($G1232),MONTH($G1232),1),Inflaçao!$F:$F,Inflaçao!$G:$G))*0.45)*(Inflaçao!$G$289/Inflaçao!$G$273)))),
IF(AND($D1232="Linepack",$E1232&lt;&gt;"GASIG"),((I1232/_xlfn.XLOOKUP(DATE(YEAR($G1232),MONTH($G1232),1),Inflaçao!$B:$B,Inflaçao!$C:$C)*Inflaçao!$C$265)*((Inflaçao!$C$273/Inflaçao!$C$265)*0.55+(Inflaçao!$G$273/Inflaçao!$G$265)*0.45)*(Inflaçao!$G$289/Inflaçao!$G$273)),
IF($E1232&lt;&gt;"GASIG",(I1232/_xlfn.XLOOKUP(DATE(YEAR($G1232),MONTH($G1232),1),Inflaçao!$F:$F,Inflaçao!$G:$G)*Inflaçao!$G$289),
I1232*(((Inflaçao!$C$273/_xlfn.XLOOKUP(DATE(YEAR($G1232),MONTH($G1232),1),Inflaçao!$B:$B,Inflaçao!$C:$C))*0.55+(Inflaçao!$G$273/_xlfn.XLOOKUP(DATE(YEAR($G1232),MONTH($G1232),1),Inflaçao!$F:$F,Inflaçao!$G:$G))*0.45)*(Inflaçao!$G$289/Inflaçao!$G$273))))
))</f>
        <v>6977.8578250615265</v>
      </c>
      <c r="Q1232" s="13">
        <f>IF(OR($L1232="Anexo IV",$L1232="Inv. Remunerado"),
IF(AND($D1232="Linepack",$E1232&lt;&gt;"GASIG"),((N1232/_xlfn.XLOOKUP(DATE(YEAR($G1232),MONTH($G1232),1),Inflaçao!$B:$B,Inflaçao!$C:$C)*Inflaçao!$C$265)*((Inflaçao!$C$273/Inflaçao!$C$265)*0.55+(Inflaçao!$G$273/Inflaçao!$G$265)*0.45)*(Inflaçao!$G$289/Inflaçao!$G$273)),
IF($E1232&lt;&gt;"GASIG",(N1232/_xlfn.XLOOKUP(DATE(YEAR($G1232),MONTH($G1232),1),Inflaçao!$B:$B,Inflaçao!$C:$C)*Inflaçao!$C$273)*(Inflaçao!$G$289/Inflaçao!$G$273),
N1232*(((Inflaçao!$C$273/_xlfn.XLOOKUP(DATE(YEAR($G1232),MONTH($G1232),1),Inflaçao!$B:$B,Inflaçao!$C:$C))*0.55+(Inflaçao!$G$273/_xlfn.XLOOKUP(DATE(YEAR($G1232),MONTH($G1232),1),Inflaçao!$F:$F,Inflaçao!$G:$G))*0.45)*(Inflaçao!$G$289/Inflaçao!$G$273)))),
IF(AND($G1232&lt;45530,$L1232="Inv. Não Remunerado"),
IF(AND($D1232="Linepack",$E1232&lt;&gt;"GASIG"),((N1232/_xlfn.XLOOKUP(DATE(YEAR($G1232),MONTH($G1232),1),Inflaçao!$B:$B,Inflaçao!$C:$C)*Inflaçao!$C$265)*((Inflaçao!$C$273/Inflaçao!$C$265)*0.55+(Inflaçao!$G$273/Inflaçao!$G$265)*0.45)*(Inflaçao!$G$289/Inflaçao!$G$273)),
IF($E1232&lt;&gt;"GASIG",(N1232/_xlfn.XLOOKUP(DATE(YEAR($G1232),MONTH($G1232),1),Inflaçao!$B:$B,Inflaçao!$C:$C)*Inflaçao!$C$273)*(Inflaçao!$G$289/Inflaçao!$G$273),
N1232*(((Inflaçao!$C$273/_xlfn.XLOOKUP(DATE(YEAR($G1232),MONTH($G1232),1),Inflaçao!$B:$B,Inflaçao!$C:$C))*0.55+(Inflaçao!$G$273/_xlfn.XLOOKUP(DATE(YEAR($G1232),MONTH($G1232),1),Inflaçao!$F:$F,Inflaçao!$G:$G))*0.45)*(Inflaçao!$G$289/Inflaçao!$G$273)))),
IF(AND($D1232="Linepack",$E1232&lt;&gt;"GASIG"),((N1232/_xlfn.XLOOKUP(DATE(YEAR($G1232),MONTH($G1232),1),Inflaçao!$B:$B,Inflaçao!$C:$C)*Inflaçao!$C$265)*((Inflaçao!$C$273/Inflaçao!$C$265)*0.55+(Inflaçao!$G$273/Inflaçao!$G$265)*0.45)*(Inflaçao!$G$289/Inflaçao!$G$273)),
IF($E1232&lt;&gt;"GASIG",(N1232/_xlfn.XLOOKUP(DATE(YEAR($G1232),MONTH($G1232),1),Inflaçao!$F:$F,Inflaçao!$G:$G)*Inflaçao!$G$289),
N1232*(((Inflaçao!$C$273/_xlfn.XLOOKUP(DATE(YEAR($G1232),MONTH($G1232),1),Inflaçao!$B:$B,Inflaçao!$C:$C))*0.55+(Inflaçao!$G$273/_xlfn.XLOOKUP(DATE(YEAR($G1232),MONTH($G1232),1),Inflaçao!$F:$F,Inflaçao!$G:$G))*0.45)*(Inflaçao!$G$289/Inflaçao!$G$273))))
))</f>
        <v>-4136.3285806817803</v>
      </c>
      <c r="R1232" s="16">
        <f t="shared" si="72"/>
        <v>2841.5292443797462</v>
      </c>
      <c r="S1232" s="40"/>
    </row>
    <row r="1233" spans="1:19" ht="30" customHeight="1" x14ac:dyDescent="0.35">
      <c r="A1233" s="36"/>
      <c r="B1233" s="39" t="s">
        <v>1088</v>
      </c>
      <c r="C1233" s="10" t="s">
        <v>6043</v>
      </c>
      <c r="D1233" s="10" t="s">
        <v>37</v>
      </c>
      <c r="E1233" s="10" t="s">
        <v>5827</v>
      </c>
      <c r="F1233" s="10" t="s">
        <v>5815</v>
      </c>
      <c r="G1233" s="11">
        <v>40909</v>
      </c>
      <c r="H1233" s="12" t="s">
        <v>5668</v>
      </c>
      <c r="I1233" s="13">
        <v>2629.88</v>
      </c>
      <c r="J1233" s="13">
        <v>-1558.93</v>
      </c>
      <c r="K1233" s="13">
        <v>1070.95</v>
      </c>
      <c r="L1233" s="15" t="s">
        <v>5669</v>
      </c>
      <c r="M1233" s="15" t="s">
        <v>5670</v>
      </c>
      <c r="N1233" s="13">
        <f t="shared" si="70"/>
        <v>-1558.93</v>
      </c>
      <c r="O1233" s="13">
        <f t="shared" si="71"/>
        <v>1070.95</v>
      </c>
      <c r="P1233" s="13">
        <f>IF(OR($L1233="Anexo IV",$L1233="Inv. Remunerado"),
IF(AND($D1233="Linepack",$E1233&lt;&gt;"GASIG"),((I1233/_xlfn.XLOOKUP(DATE(YEAR($G1233),MONTH($G1233),1),Inflaçao!$B:$B,Inflaçao!$C:$C)*Inflaçao!$C$265)*((Inflaçao!$C$273/Inflaçao!$C$265)*0.55+(Inflaçao!$G$273/Inflaçao!$G$265)*0.45)*(Inflaçao!$G$289/Inflaçao!$G$273)),
IF($E1233&lt;&gt;"GASIG",(I1233/_xlfn.XLOOKUP(DATE(YEAR($G1233),MONTH($G1233),1),Inflaçao!$B:$B,Inflaçao!$C:$C)*Inflaçao!$C$273)*(Inflaçao!$G$289/Inflaçao!$G$273),
I1233*(((Inflaçao!$C$273/_xlfn.XLOOKUP(DATE(YEAR($G1233),MONTH($G1233),1),Inflaçao!$B:$B,Inflaçao!$C:$C))*0.55+(Inflaçao!$G$273/_xlfn.XLOOKUP(DATE(YEAR($G1233),MONTH($G1233),1),Inflaçao!$F:$F,Inflaçao!$G:$G))*0.45)*(Inflaçao!$G$289/Inflaçao!$G$273)))),
IF(AND($G1233&lt;45530,$L1233="Inv. Não Remunerado"),
IF(AND($D1233="Linepack",$E1233&lt;&gt;"GASIG"),((I1233/_xlfn.XLOOKUP(DATE(YEAR($G1233),MONTH($G1233),1),Inflaçao!$B:$B,Inflaçao!$C:$C)*Inflaçao!$C$265)*((Inflaçao!$C$273/Inflaçao!$C$265)*0.55+(Inflaçao!$G$273/Inflaçao!$G$265)*0.45)*(Inflaçao!$G$289/Inflaçao!$G$273)),
IF($E1233&lt;&gt;"GASIG",(I1233/_xlfn.XLOOKUP(DATE(YEAR($G1233),MONTH($G1233),1),Inflaçao!$B:$B,Inflaçao!$C:$C)*Inflaçao!$C$273)*(Inflaçao!$G$289/Inflaçao!$G$273),
I1233*(((Inflaçao!$C$273/_xlfn.XLOOKUP(DATE(YEAR($G1233),MONTH($G1233),1),Inflaçao!$B:$B,Inflaçao!$C:$C))*0.55+(Inflaçao!$G$273/_xlfn.XLOOKUP(DATE(YEAR($G1233),MONTH($G1233),1),Inflaçao!$F:$F,Inflaçao!$G:$G))*0.45)*(Inflaçao!$G$289/Inflaçao!$G$273)))),
IF(AND($D1233="Linepack",$E1233&lt;&gt;"GASIG"),((I1233/_xlfn.XLOOKUP(DATE(YEAR($G1233),MONTH($G1233),1),Inflaçao!$B:$B,Inflaçao!$C:$C)*Inflaçao!$C$265)*((Inflaçao!$C$273/Inflaçao!$C$265)*0.55+(Inflaçao!$G$273/Inflaçao!$G$265)*0.45)*(Inflaçao!$G$289/Inflaçao!$G$273)),
IF($E1233&lt;&gt;"GASIG",(I1233/_xlfn.XLOOKUP(DATE(YEAR($G1233),MONTH($G1233),1),Inflaçao!$F:$F,Inflaçao!$G:$G)*Inflaçao!$G$289),
I1233*(((Inflaçao!$C$273/_xlfn.XLOOKUP(DATE(YEAR($G1233),MONTH($G1233),1),Inflaçao!$B:$B,Inflaçao!$C:$C))*0.55+(Inflaçao!$G$273/_xlfn.XLOOKUP(DATE(YEAR($G1233),MONTH($G1233),1),Inflaçao!$F:$F,Inflaçao!$G:$G))*0.45)*(Inflaçao!$G$289/Inflaçao!$G$273))))
))</f>
        <v>6811.4235848815615</v>
      </c>
      <c r="Q1233" s="13">
        <f>IF(OR($L1233="Anexo IV",$L1233="Inv. Remunerado"),
IF(AND($D1233="Linepack",$E1233&lt;&gt;"GASIG"),((N1233/_xlfn.XLOOKUP(DATE(YEAR($G1233),MONTH($G1233),1),Inflaçao!$B:$B,Inflaçao!$C:$C)*Inflaçao!$C$265)*((Inflaçao!$C$273/Inflaçao!$C$265)*0.55+(Inflaçao!$G$273/Inflaçao!$G$265)*0.45)*(Inflaçao!$G$289/Inflaçao!$G$273)),
IF($E1233&lt;&gt;"GASIG",(N1233/_xlfn.XLOOKUP(DATE(YEAR($G1233),MONTH($G1233),1),Inflaçao!$B:$B,Inflaçao!$C:$C)*Inflaçao!$C$273)*(Inflaçao!$G$289/Inflaçao!$G$273),
N1233*(((Inflaçao!$C$273/_xlfn.XLOOKUP(DATE(YEAR($G1233),MONTH($G1233),1),Inflaçao!$B:$B,Inflaçao!$C:$C))*0.55+(Inflaçao!$G$273/_xlfn.XLOOKUP(DATE(YEAR($G1233),MONTH($G1233),1),Inflaçao!$F:$F,Inflaçao!$G:$G))*0.45)*(Inflaçao!$G$289/Inflaçao!$G$273)))),
IF(AND($G1233&lt;45530,$L1233="Inv. Não Remunerado"),
IF(AND($D1233="Linepack",$E1233&lt;&gt;"GASIG"),((N1233/_xlfn.XLOOKUP(DATE(YEAR($G1233),MONTH($G1233),1),Inflaçao!$B:$B,Inflaçao!$C:$C)*Inflaçao!$C$265)*((Inflaçao!$C$273/Inflaçao!$C$265)*0.55+(Inflaçao!$G$273/Inflaçao!$G$265)*0.45)*(Inflaçao!$G$289/Inflaçao!$G$273)),
IF($E1233&lt;&gt;"GASIG",(N1233/_xlfn.XLOOKUP(DATE(YEAR($G1233),MONTH($G1233),1),Inflaçao!$B:$B,Inflaçao!$C:$C)*Inflaçao!$C$273)*(Inflaçao!$G$289/Inflaçao!$G$273),
N1233*(((Inflaçao!$C$273/_xlfn.XLOOKUP(DATE(YEAR($G1233),MONTH($G1233),1),Inflaçao!$B:$B,Inflaçao!$C:$C))*0.55+(Inflaçao!$G$273/_xlfn.XLOOKUP(DATE(YEAR($G1233),MONTH($G1233),1),Inflaçao!$F:$F,Inflaçao!$G:$G))*0.45)*(Inflaçao!$G$289/Inflaçao!$G$273)))),
IF(AND($D1233="Linepack",$E1233&lt;&gt;"GASIG"),((N1233/_xlfn.XLOOKUP(DATE(YEAR($G1233),MONTH($G1233),1),Inflaçao!$B:$B,Inflaçao!$C:$C)*Inflaçao!$C$265)*((Inflaçao!$C$273/Inflaçao!$C$265)*0.55+(Inflaçao!$G$273/Inflaçao!$G$265)*0.45)*(Inflaçao!$G$289/Inflaçao!$G$273)),
IF($E1233&lt;&gt;"GASIG",(N1233/_xlfn.XLOOKUP(DATE(YEAR($G1233),MONTH($G1233),1),Inflaçao!$F:$F,Inflaçao!$G:$G)*Inflaçao!$G$289),
N1233*(((Inflaçao!$C$273/_xlfn.XLOOKUP(DATE(YEAR($G1233),MONTH($G1233),1),Inflaçao!$B:$B,Inflaçao!$C:$C))*0.55+(Inflaçao!$G$273/_xlfn.XLOOKUP(DATE(YEAR($G1233),MONTH($G1233),1),Inflaçao!$F:$F,Inflaçao!$G:$G))*0.45)*(Inflaçao!$G$289/Inflaçao!$G$273))))
))</f>
        <v>-4037.6490825358624</v>
      </c>
      <c r="R1233" s="16">
        <f t="shared" si="72"/>
        <v>2773.7745023456991</v>
      </c>
      <c r="S1233" s="40"/>
    </row>
    <row r="1234" spans="1:19" ht="30" customHeight="1" x14ac:dyDescent="0.35">
      <c r="A1234" s="36"/>
      <c r="B1234" s="39" t="s">
        <v>1089</v>
      </c>
      <c r="C1234" s="10" t="s">
        <v>5761</v>
      </c>
      <c r="D1234" s="10" t="s">
        <v>37</v>
      </c>
      <c r="E1234" s="10" t="s">
        <v>5827</v>
      </c>
      <c r="F1234" s="10" t="s">
        <v>5815</v>
      </c>
      <c r="G1234" s="11">
        <v>40909</v>
      </c>
      <c r="H1234" s="12" t="s">
        <v>5668</v>
      </c>
      <c r="I1234" s="13">
        <v>2694.14</v>
      </c>
      <c r="J1234" s="13">
        <v>-1597.03</v>
      </c>
      <c r="K1234" s="13">
        <v>1097.1099999999999</v>
      </c>
      <c r="L1234" s="15" t="s">
        <v>5669</v>
      </c>
      <c r="M1234" s="15" t="s">
        <v>5670</v>
      </c>
      <c r="N1234" s="13">
        <f t="shared" si="70"/>
        <v>-1597.03</v>
      </c>
      <c r="O1234" s="13">
        <f t="shared" si="71"/>
        <v>1097.1099999999999</v>
      </c>
      <c r="P1234" s="13">
        <f>IF(OR($L1234="Anexo IV",$L1234="Inv. Remunerado"),
IF(AND($D1234="Linepack",$E1234&lt;&gt;"GASIG"),((I1234/_xlfn.XLOOKUP(DATE(YEAR($G1234),MONTH($G1234),1),Inflaçao!$B:$B,Inflaçao!$C:$C)*Inflaçao!$C$265)*((Inflaçao!$C$273/Inflaçao!$C$265)*0.55+(Inflaçao!$G$273/Inflaçao!$G$265)*0.45)*(Inflaçao!$G$289/Inflaçao!$G$273)),
IF($E1234&lt;&gt;"GASIG",(I1234/_xlfn.XLOOKUP(DATE(YEAR($G1234),MONTH($G1234),1),Inflaçao!$B:$B,Inflaçao!$C:$C)*Inflaçao!$C$273)*(Inflaçao!$G$289/Inflaçao!$G$273),
I1234*(((Inflaçao!$C$273/_xlfn.XLOOKUP(DATE(YEAR($G1234),MONTH($G1234),1),Inflaçao!$B:$B,Inflaçao!$C:$C))*0.55+(Inflaçao!$G$273/_xlfn.XLOOKUP(DATE(YEAR($G1234),MONTH($G1234),1),Inflaçao!$F:$F,Inflaçao!$G:$G))*0.45)*(Inflaçao!$G$289/Inflaçao!$G$273)))),
IF(AND($G1234&lt;45530,$L1234="Inv. Não Remunerado"),
IF(AND($D1234="Linepack",$E1234&lt;&gt;"GASIG"),((I1234/_xlfn.XLOOKUP(DATE(YEAR($G1234),MONTH($G1234),1),Inflaçao!$B:$B,Inflaçao!$C:$C)*Inflaçao!$C$265)*((Inflaçao!$C$273/Inflaçao!$C$265)*0.55+(Inflaçao!$G$273/Inflaçao!$G$265)*0.45)*(Inflaçao!$G$289/Inflaçao!$G$273)),
IF($E1234&lt;&gt;"GASIG",(I1234/_xlfn.XLOOKUP(DATE(YEAR($G1234),MONTH($G1234),1),Inflaçao!$B:$B,Inflaçao!$C:$C)*Inflaçao!$C$273)*(Inflaçao!$G$289/Inflaçao!$G$273),
I1234*(((Inflaçao!$C$273/_xlfn.XLOOKUP(DATE(YEAR($G1234),MONTH($G1234),1),Inflaçao!$B:$B,Inflaçao!$C:$C))*0.55+(Inflaçao!$G$273/_xlfn.XLOOKUP(DATE(YEAR($G1234),MONTH($G1234),1),Inflaçao!$F:$F,Inflaçao!$G:$G))*0.45)*(Inflaçao!$G$289/Inflaçao!$G$273)))),
IF(AND($D1234="Linepack",$E1234&lt;&gt;"GASIG"),((I1234/_xlfn.XLOOKUP(DATE(YEAR($G1234),MONTH($G1234),1),Inflaçao!$B:$B,Inflaçao!$C:$C)*Inflaçao!$C$265)*((Inflaçao!$C$273/Inflaçao!$C$265)*0.55+(Inflaçao!$G$273/Inflaçao!$G$265)*0.45)*(Inflaçao!$G$289/Inflaçao!$G$273)),
IF($E1234&lt;&gt;"GASIG",(I1234/_xlfn.XLOOKUP(DATE(YEAR($G1234),MONTH($G1234),1),Inflaçao!$F:$F,Inflaçao!$G:$G)*Inflaçao!$G$289),
I1234*(((Inflaçao!$C$273/_xlfn.XLOOKUP(DATE(YEAR($G1234),MONTH($G1234),1),Inflaçao!$B:$B,Inflaçao!$C:$C))*0.55+(Inflaçao!$G$273/_xlfn.XLOOKUP(DATE(YEAR($G1234),MONTH($G1234),1),Inflaçao!$F:$F,Inflaçao!$G:$G))*0.45)*(Inflaçao!$G$289/Inflaçao!$G$273))))
))</f>
        <v>6977.8578250615265</v>
      </c>
      <c r="Q1234" s="13">
        <f>IF(OR($L1234="Anexo IV",$L1234="Inv. Remunerado"),
IF(AND($D1234="Linepack",$E1234&lt;&gt;"GASIG"),((N1234/_xlfn.XLOOKUP(DATE(YEAR($G1234),MONTH($G1234),1),Inflaçao!$B:$B,Inflaçao!$C:$C)*Inflaçao!$C$265)*((Inflaçao!$C$273/Inflaçao!$C$265)*0.55+(Inflaçao!$G$273/Inflaçao!$G$265)*0.45)*(Inflaçao!$G$289/Inflaçao!$G$273)),
IF($E1234&lt;&gt;"GASIG",(N1234/_xlfn.XLOOKUP(DATE(YEAR($G1234),MONTH($G1234),1),Inflaçao!$B:$B,Inflaçao!$C:$C)*Inflaçao!$C$273)*(Inflaçao!$G$289/Inflaçao!$G$273),
N1234*(((Inflaçao!$C$273/_xlfn.XLOOKUP(DATE(YEAR($G1234),MONTH($G1234),1),Inflaçao!$B:$B,Inflaçao!$C:$C))*0.55+(Inflaçao!$G$273/_xlfn.XLOOKUP(DATE(YEAR($G1234),MONTH($G1234),1),Inflaçao!$F:$F,Inflaçao!$G:$G))*0.45)*(Inflaçao!$G$289/Inflaçao!$G$273)))),
IF(AND($G1234&lt;45530,$L1234="Inv. Não Remunerado"),
IF(AND($D1234="Linepack",$E1234&lt;&gt;"GASIG"),((N1234/_xlfn.XLOOKUP(DATE(YEAR($G1234),MONTH($G1234),1),Inflaçao!$B:$B,Inflaçao!$C:$C)*Inflaçao!$C$265)*((Inflaçao!$C$273/Inflaçao!$C$265)*0.55+(Inflaçao!$G$273/Inflaçao!$G$265)*0.45)*(Inflaçao!$G$289/Inflaçao!$G$273)),
IF($E1234&lt;&gt;"GASIG",(N1234/_xlfn.XLOOKUP(DATE(YEAR($G1234),MONTH($G1234),1),Inflaçao!$B:$B,Inflaçao!$C:$C)*Inflaçao!$C$273)*(Inflaçao!$G$289/Inflaçao!$G$273),
N1234*(((Inflaçao!$C$273/_xlfn.XLOOKUP(DATE(YEAR($G1234),MONTH($G1234),1),Inflaçao!$B:$B,Inflaçao!$C:$C))*0.55+(Inflaçao!$G$273/_xlfn.XLOOKUP(DATE(YEAR($G1234),MONTH($G1234),1),Inflaçao!$F:$F,Inflaçao!$G:$G))*0.45)*(Inflaçao!$G$289/Inflaçao!$G$273)))),
IF(AND($D1234="Linepack",$E1234&lt;&gt;"GASIG"),((N1234/_xlfn.XLOOKUP(DATE(YEAR($G1234),MONTH($G1234),1),Inflaçao!$B:$B,Inflaçao!$C:$C)*Inflaçao!$C$265)*((Inflaçao!$C$273/Inflaçao!$C$265)*0.55+(Inflaçao!$G$273/Inflaçao!$G$265)*0.45)*(Inflaçao!$G$289/Inflaçao!$G$273)),
IF($E1234&lt;&gt;"GASIG",(N1234/_xlfn.XLOOKUP(DATE(YEAR($G1234),MONTH($G1234),1),Inflaçao!$F:$F,Inflaçao!$G:$G)*Inflaçao!$G$289),
N1234*(((Inflaçao!$C$273/_xlfn.XLOOKUP(DATE(YEAR($G1234),MONTH($G1234),1),Inflaçao!$B:$B,Inflaçao!$C:$C))*0.55+(Inflaçao!$G$273/_xlfn.XLOOKUP(DATE(YEAR($G1234),MONTH($G1234),1),Inflaçao!$F:$F,Inflaçao!$G:$G))*0.45)*(Inflaçao!$G$289/Inflaçao!$G$273))))
))</f>
        <v>-4136.3285806817803</v>
      </c>
      <c r="R1234" s="16">
        <f t="shared" si="72"/>
        <v>2841.5292443797462</v>
      </c>
      <c r="S1234" s="40"/>
    </row>
    <row r="1235" spans="1:19" ht="30" customHeight="1" x14ac:dyDescent="0.35">
      <c r="A1235" s="36"/>
      <c r="B1235" s="39" t="s">
        <v>1090</v>
      </c>
      <c r="C1235" s="10" t="s">
        <v>5753</v>
      </c>
      <c r="D1235" s="10" t="s">
        <v>37</v>
      </c>
      <c r="E1235" s="10" t="s">
        <v>5827</v>
      </c>
      <c r="F1235" s="10" t="s">
        <v>5815</v>
      </c>
      <c r="G1235" s="11">
        <v>40909</v>
      </c>
      <c r="H1235" s="12" t="s">
        <v>5668</v>
      </c>
      <c r="I1235" s="13">
        <v>1142.22</v>
      </c>
      <c r="J1235" s="13">
        <v>-676.64</v>
      </c>
      <c r="K1235" s="13">
        <v>465.58000000000004</v>
      </c>
      <c r="L1235" s="15" t="s">
        <v>5669</v>
      </c>
      <c r="M1235" s="15" t="s">
        <v>5670</v>
      </c>
      <c r="N1235" s="13">
        <f t="shared" si="70"/>
        <v>-676.64</v>
      </c>
      <c r="O1235" s="13">
        <f t="shared" si="71"/>
        <v>465.58000000000004</v>
      </c>
      <c r="P1235" s="13">
        <f>IF(OR($L1235="Anexo IV",$L1235="Inv. Remunerado"),
IF(AND($D1235="Linepack",$E1235&lt;&gt;"GASIG"),((I1235/_xlfn.XLOOKUP(DATE(YEAR($G1235),MONTH($G1235),1),Inflaçao!$B:$B,Inflaçao!$C:$C)*Inflaçao!$C$265)*((Inflaçao!$C$273/Inflaçao!$C$265)*0.55+(Inflaçao!$G$273/Inflaçao!$G$265)*0.45)*(Inflaçao!$G$289/Inflaçao!$G$273)),
IF($E1235&lt;&gt;"GASIG",(I1235/_xlfn.XLOOKUP(DATE(YEAR($G1235),MONTH($G1235),1),Inflaçao!$B:$B,Inflaçao!$C:$C)*Inflaçao!$C$273)*(Inflaçao!$G$289/Inflaçao!$G$273),
I1235*(((Inflaçao!$C$273/_xlfn.XLOOKUP(DATE(YEAR($G1235),MONTH($G1235),1),Inflaçao!$B:$B,Inflaçao!$C:$C))*0.55+(Inflaçao!$G$273/_xlfn.XLOOKUP(DATE(YEAR($G1235),MONTH($G1235),1),Inflaçao!$F:$F,Inflaçao!$G:$G))*0.45)*(Inflaçao!$G$289/Inflaçao!$G$273)))),
IF(AND($G1235&lt;45530,$L1235="Inv. Não Remunerado"),
IF(AND($D1235="Linepack",$E1235&lt;&gt;"GASIG"),((I1235/_xlfn.XLOOKUP(DATE(YEAR($G1235),MONTH($G1235),1),Inflaçao!$B:$B,Inflaçao!$C:$C)*Inflaçao!$C$265)*((Inflaçao!$C$273/Inflaçao!$C$265)*0.55+(Inflaçao!$G$273/Inflaçao!$G$265)*0.45)*(Inflaçao!$G$289/Inflaçao!$G$273)),
IF($E1235&lt;&gt;"GASIG",(I1235/_xlfn.XLOOKUP(DATE(YEAR($G1235),MONTH($G1235),1),Inflaçao!$B:$B,Inflaçao!$C:$C)*Inflaçao!$C$273)*(Inflaçao!$G$289/Inflaçao!$G$273),
I1235*(((Inflaçao!$C$273/_xlfn.XLOOKUP(DATE(YEAR($G1235),MONTH($G1235),1),Inflaçao!$B:$B,Inflaçao!$C:$C))*0.55+(Inflaçao!$G$273/_xlfn.XLOOKUP(DATE(YEAR($G1235),MONTH($G1235),1),Inflaçao!$F:$F,Inflaçao!$G:$G))*0.45)*(Inflaçao!$G$289/Inflaçao!$G$273)))),
IF(AND($D1235="Linepack",$E1235&lt;&gt;"GASIG"),((I1235/_xlfn.XLOOKUP(DATE(YEAR($G1235),MONTH($G1235),1),Inflaçao!$B:$B,Inflaçao!$C:$C)*Inflaçao!$C$265)*((Inflaçao!$C$273/Inflaçao!$C$265)*0.55+(Inflaçao!$G$273/Inflaçao!$G$265)*0.45)*(Inflaçao!$G$289/Inflaçao!$G$273)),
IF($E1235&lt;&gt;"GASIG",(I1235/_xlfn.XLOOKUP(DATE(YEAR($G1235),MONTH($G1235),1),Inflaçao!$F:$F,Inflaçao!$G:$G)*Inflaçao!$G$289),
I1235*(((Inflaçao!$C$273/_xlfn.XLOOKUP(DATE(YEAR($G1235),MONTH($G1235),1),Inflaçao!$B:$B,Inflaçao!$C:$C))*0.55+(Inflaçao!$G$273/_xlfn.XLOOKUP(DATE(YEAR($G1235),MONTH($G1235),1),Inflaçao!$F:$F,Inflaçao!$G:$G))*0.45)*(Inflaçao!$G$289/Inflaçao!$G$273))))
))</f>
        <v>2958.3647341792844</v>
      </c>
      <c r="Q1235" s="13">
        <f>IF(OR($L1235="Anexo IV",$L1235="Inv. Remunerado"),
IF(AND($D1235="Linepack",$E1235&lt;&gt;"GASIG"),((N1235/_xlfn.XLOOKUP(DATE(YEAR($G1235),MONTH($G1235),1),Inflaçao!$B:$B,Inflaçao!$C:$C)*Inflaçao!$C$265)*((Inflaçao!$C$273/Inflaçao!$C$265)*0.55+(Inflaçao!$G$273/Inflaçao!$G$265)*0.45)*(Inflaçao!$G$289/Inflaçao!$G$273)),
IF($E1235&lt;&gt;"GASIG",(N1235/_xlfn.XLOOKUP(DATE(YEAR($G1235),MONTH($G1235),1),Inflaçao!$B:$B,Inflaçao!$C:$C)*Inflaçao!$C$273)*(Inflaçao!$G$289/Inflaçao!$G$273),
N1235*(((Inflaçao!$C$273/_xlfn.XLOOKUP(DATE(YEAR($G1235),MONTH($G1235),1),Inflaçao!$B:$B,Inflaçao!$C:$C))*0.55+(Inflaçao!$G$273/_xlfn.XLOOKUP(DATE(YEAR($G1235),MONTH($G1235),1),Inflaçao!$F:$F,Inflaçao!$G:$G))*0.45)*(Inflaçao!$G$289/Inflaçao!$G$273)))),
IF(AND($G1235&lt;45530,$L1235="Inv. Não Remunerado"),
IF(AND($D1235="Linepack",$E1235&lt;&gt;"GASIG"),((N1235/_xlfn.XLOOKUP(DATE(YEAR($G1235),MONTH($G1235),1),Inflaçao!$B:$B,Inflaçao!$C:$C)*Inflaçao!$C$265)*((Inflaçao!$C$273/Inflaçao!$C$265)*0.55+(Inflaçao!$G$273/Inflaçao!$G$265)*0.45)*(Inflaçao!$G$289/Inflaçao!$G$273)),
IF($E1235&lt;&gt;"GASIG",(N1235/_xlfn.XLOOKUP(DATE(YEAR($G1235),MONTH($G1235),1),Inflaçao!$B:$B,Inflaçao!$C:$C)*Inflaçao!$C$273)*(Inflaçao!$G$289/Inflaçao!$G$273),
N1235*(((Inflaçao!$C$273/_xlfn.XLOOKUP(DATE(YEAR($G1235),MONTH($G1235),1),Inflaçao!$B:$B,Inflaçao!$C:$C))*0.55+(Inflaçao!$G$273/_xlfn.XLOOKUP(DATE(YEAR($G1235),MONTH($G1235),1),Inflaçao!$F:$F,Inflaçao!$G:$G))*0.45)*(Inflaçao!$G$289/Inflaçao!$G$273)))),
IF(AND($D1235="Linepack",$E1235&lt;&gt;"GASIG"),((N1235/_xlfn.XLOOKUP(DATE(YEAR($G1235),MONTH($G1235),1),Inflaçao!$B:$B,Inflaçao!$C:$C)*Inflaçao!$C$265)*((Inflaçao!$C$273/Inflaçao!$C$265)*0.55+(Inflaçao!$G$273/Inflaçao!$G$265)*0.45)*(Inflaçao!$G$289/Inflaçao!$G$273)),
IF($E1235&lt;&gt;"GASIG",(N1235/_xlfn.XLOOKUP(DATE(YEAR($G1235),MONTH($G1235),1),Inflaçao!$F:$F,Inflaçao!$G:$G)*Inflaçao!$G$289),
N1235*(((Inflaçao!$C$273/_xlfn.XLOOKUP(DATE(YEAR($G1235),MONTH($G1235),1),Inflaçao!$B:$B,Inflaçao!$C:$C))*0.55+(Inflaçao!$G$273/_xlfn.XLOOKUP(DATE(YEAR($G1235),MONTH($G1235),1),Inflaçao!$F:$F,Inflaçao!$G:$G))*0.45)*(Inflaçao!$G$289/Inflaçao!$G$273))))
))</f>
        <v>-1752.5064468623127</v>
      </c>
      <c r="R1235" s="16">
        <f t="shared" si="72"/>
        <v>1205.8582873169717</v>
      </c>
      <c r="S1235" s="40"/>
    </row>
    <row r="1236" spans="1:19" ht="30" customHeight="1" x14ac:dyDescent="0.35">
      <c r="A1236" s="36"/>
      <c r="B1236" s="39" t="s">
        <v>1091</v>
      </c>
      <c r="C1236" s="10" t="s">
        <v>5695</v>
      </c>
      <c r="D1236" s="10" t="s">
        <v>37</v>
      </c>
      <c r="E1236" s="10" t="s">
        <v>5827</v>
      </c>
      <c r="F1236" s="10" t="s">
        <v>5815</v>
      </c>
      <c r="G1236" s="11">
        <v>40909</v>
      </c>
      <c r="H1236" s="12" t="s">
        <v>5668</v>
      </c>
      <c r="I1236" s="13">
        <v>3350.46</v>
      </c>
      <c r="J1236" s="13">
        <v>-1986.09</v>
      </c>
      <c r="K1236" s="13">
        <v>1364.3700000000001</v>
      </c>
      <c r="L1236" s="15" t="s">
        <v>5669</v>
      </c>
      <c r="M1236" s="15" t="s">
        <v>5670</v>
      </c>
      <c r="N1236" s="13">
        <f t="shared" si="70"/>
        <v>-1986.09</v>
      </c>
      <c r="O1236" s="13">
        <f t="shared" si="71"/>
        <v>1364.3700000000001</v>
      </c>
      <c r="P1236" s="13">
        <f>IF(OR($L1236="Anexo IV",$L1236="Inv. Remunerado"),
IF(AND($D1236="Linepack",$E1236&lt;&gt;"GASIG"),((I1236/_xlfn.XLOOKUP(DATE(YEAR($G1236),MONTH($G1236),1),Inflaçao!$B:$B,Inflaçao!$C:$C)*Inflaçao!$C$265)*((Inflaçao!$C$273/Inflaçao!$C$265)*0.55+(Inflaçao!$G$273/Inflaçao!$G$265)*0.45)*(Inflaçao!$G$289/Inflaçao!$G$273)),
IF($E1236&lt;&gt;"GASIG",(I1236/_xlfn.XLOOKUP(DATE(YEAR($G1236),MONTH($G1236),1),Inflaçao!$B:$B,Inflaçao!$C:$C)*Inflaçao!$C$273)*(Inflaçao!$G$289/Inflaçao!$G$273),
I1236*(((Inflaçao!$C$273/_xlfn.XLOOKUP(DATE(YEAR($G1236),MONTH($G1236),1),Inflaçao!$B:$B,Inflaçao!$C:$C))*0.55+(Inflaçao!$G$273/_xlfn.XLOOKUP(DATE(YEAR($G1236),MONTH($G1236),1),Inflaçao!$F:$F,Inflaçao!$G:$G))*0.45)*(Inflaçao!$G$289/Inflaçao!$G$273)))),
IF(AND($G1236&lt;45530,$L1236="Inv. Não Remunerado"),
IF(AND($D1236="Linepack",$E1236&lt;&gt;"GASIG"),((I1236/_xlfn.XLOOKUP(DATE(YEAR($G1236),MONTH($G1236),1),Inflaçao!$B:$B,Inflaçao!$C:$C)*Inflaçao!$C$265)*((Inflaçao!$C$273/Inflaçao!$C$265)*0.55+(Inflaçao!$G$273/Inflaçao!$G$265)*0.45)*(Inflaçao!$G$289/Inflaçao!$G$273)),
IF($E1236&lt;&gt;"GASIG",(I1236/_xlfn.XLOOKUP(DATE(YEAR($G1236),MONTH($G1236),1),Inflaçao!$B:$B,Inflaçao!$C:$C)*Inflaçao!$C$273)*(Inflaçao!$G$289/Inflaçao!$G$273),
I1236*(((Inflaçao!$C$273/_xlfn.XLOOKUP(DATE(YEAR($G1236),MONTH($G1236),1),Inflaçao!$B:$B,Inflaçao!$C:$C))*0.55+(Inflaçao!$G$273/_xlfn.XLOOKUP(DATE(YEAR($G1236),MONTH($G1236),1),Inflaçao!$F:$F,Inflaçao!$G:$G))*0.45)*(Inflaçao!$G$289/Inflaçao!$G$273)))),
IF(AND($D1236="Linepack",$E1236&lt;&gt;"GASIG"),((I1236/_xlfn.XLOOKUP(DATE(YEAR($G1236),MONTH($G1236),1),Inflaçao!$B:$B,Inflaçao!$C:$C)*Inflaçao!$C$265)*((Inflaçao!$C$273/Inflaçao!$C$265)*0.55+(Inflaçao!$G$273/Inflaçao!$G$265)*0.45)*(Inflaçao!$G$289/Inflaçao!$G$273)),
IF($E1236&lt;&gt;"GASIG",(I1236/_xlfn.XLOOKUP(DATE(YEAR($G1236),MONTH($G1236),1),Inflaçao!$F:$F,Inflaçao!$G:$G)*Inflaçao!$G$289),
I1236*(((Inflaçao!$C$273/_xlfn.XLOOKUP(DATE(YEAR($G1236),MONTH($G1236),1),Inflaçao!$B:$B,Inflaçao!$C:$C))*0.55+(Inflaçao!$G$273/_xlfn.XLOOKUP(DATE(YEAR($G1236),MONTH($G1236),1),Inflaçao!$F:$F,Inflaçao!$G:$G))*0.45)*(Inflaçao!$G$289/Inflaçao!$G$273))))
))</f>
        <v>8677.7352062460177</v>
      </c>
      <c r="Q1236" s="13">
        <f>IF(OR($L1236="Anexo IV",$L1236="Inv. Remunerado"),
IF(AND($D1236="Linepack",$E1236&lt;&gt;"GASIG"),((N1236/_xlfn.XLOOKUP(DATE(YEAR($G1236),MONTH($G1236),1),Inflaçao!$B:$B,Inflaçao!$C:$C)*Inflaçao!$C$265)*((Inflaçao!$C$273/Inflaçao!$C$265)*0.55+(Inflaçao!$G$273/Inflaçao!$G$265)*0.45)*(Inflaçao!$G$289/Inflaçao!$G$273)),
IF($E1236&lt;&gt;"GASIG",(N1236/_xlfn.XLOOKUP(DATE(YEAR($G1236),MONTH($G1236),1),Inflaçao!$B:$B,Inflaçao!$C:$C)*Inflaçao!$C$273)*(Inflaçao!$G$289/Inflaçao!$G$273),
N1236*(((Inflaçao!$C$273/_xlfn.XLOOKUP(DATE(YEAR($G1236),MONTH($G1236),1),Inflaçao!$B:$B,Inflaçao!$C:$C))*0.55+(Inflaçao!$G$273/_xlfn.XLOOKUP(DATE(YEAR($G1236),MONTH($G1236),1),Inflaçao!$F:$F,Inflaçao!$G:$G))*0.45)*(Inflaçao!$G$289/Inflaçao!$G$273)))),
IF(AND($G1236&lt;45530,$L1236="Inv. Não Remunerado"),
IF(AND($D1236="Linepack",$E1236&lt;&gt;"GASIG"),((N1236/_xlfn.XLOOKUP(DATE(YEAR($G1236),MONTH($G1236),1),Inflaçao!$B:$B,Inflaçao!$C:$C)*Inflaçao!$C$265)*((Inflaçao!$C$273/Inflaçao!$C$265)*0.55+(Inflaçao!$G$273/Inflaçao!$G$265)*0.45)*(Inflaçao!$G$289/Inflaçao!$G$273)),
IF($E1236&lt;&gt;"GASIG",(N1236/_xlfn.XLOOKUP(DATE(YEAR($G1236),MONTH($G1236),1),Inflaçao!$B:$B,Inflaçao!$C:$C)*Inflaçao!$C$273)*(Inflaçao!$G$289/Inflaçao!$G$273),
N1236*(((Inflaçao!$C$273/_xlfn.XLOOKUP(DATE(YEAR($G1236),MONTH($G1236),1),Inflaçao!$B:$B,Inflaçao!$C:$C))*0.55+(Inflaçao!$G$273/_xlfn.XLOOKUP(DATE(YEAR($G1236),MONTH($G1236),1),Inflaçao!$F:$F,Inflaçao!$G:$G))*0.45)*(Inflaçao!$G$289/Inflaçao!$G$273)))),
IF(AND($D1236="Linepack",$E1236&lt;&gt;"GASIG"),((N1236/_xlfn.XLOOKUP(DATE(YEAR($G1236),MONTH($G1236),1),Inflaçao!$B:$B,Inflaçao!$C:$C)*Inflaçao!$C$265)*((Inflaçao!$C$273/Inflaçao!$C$265)*0.55+(Inflaçao!$G$273/Inflaçao!$G$265)*0.45)*(Inflaçao!$G$289/Inflaçao!$G$273)),
IF($E1236&lt;&gt;"GASIG",(N1236/_xlfn.XLOOKUP(DATE(YEAR($G1236),MONTH($G1236),1),Inflaçao!$F:$F,Inflaçao!$G:$G)*Inflaçao!$G$289),
N1236*(((Inflaçao!$C$273/_xlfn.XLOOKUP(DATE(YEAR($G1236),MONTH($G1236),1),Inflaçao!$B:$B,Inflaçao!$C:$C))*0.55+(Inflaçao!$G$273/_xlfn.XLOOKUP(DATE(YEAR($G1236),MONTH($G1236),1),Inflaçao!$F:$F,Inflaçao!$G:$G))*0.45)*(Inflaçao!$G$289/Inflaçao!$G$273))))
))</f>
        <v>-5143.9990675230119</v>
      </c>
      <c r="R1236" s="16">
        <f t="shared" si="72"/>
        <v>3533.7361387230058</v>
      </c>
      <c r="S1236" s="40"/>
    </row>
    <row r="1237" spans="1:19" ht="30" customHeight="1" x14ac:dyDescent="0.35">
      <c r="A1237" s="36"/>
      <c r="B1237" s="39" t="s">
        <v>1092</v>
      </c>
      <c r="C1237" s="10" t="s">
        <v>5675</v>
      </c>
      <c r="D1237" s="10" t="s">
        <v>8</v>
      </c>
      <c r="E1237" s="10" t="s">
        <v>5827</v>
      </c>
      <c r="F1237" s="10" t="s">
        <v>5815</v>
      </c>
      <c r="G1237" s="11">
        <v>40909</v>
      </c>
      <c r="H1237" s="12" t="s">
        <v>5668</v>
      </c>
      <c r="I1237" s="13">
        <v>3777.3</v>
      </c>
      <c r="J1237" s="13">
        <v>-3777.3</v>
      </c>
      <c r="K1237" s="13">
        <v>0</v>
      </c>
      <c r="L1237" s="15" t="s">
        <v>5669</v>
      </c>
      <c r="M1237" s="15" t="s">
        <v>5670</v>
      </c>
      <c r="N1237" s="13">
        <f t="shared" si="70"/>
        <v>-3777.3</v>
      </c>
      <c r="O1237" s="13">
        <f t="shared" si="71"/>
        <v>0</v>
      </c>
      <c r="P1237" s="13">
        <f>IF(OR($L1237="Anexo IV",$L1237="Inv. Remunerado"),
IF(AND($D1237="Linepack",$E1237&lt;&gt;"GASIG"),((I1237/_xlfn.XLOOKUP(DATE(YEAR($G1237),MONTH($G1237),1),Inflaçao!$B:$B,Inflaçao!$C:$C)*Inflaçao!$C$265)*((Inflaçao!$C$273/Inflaçao!$C$265)*0.55+(Inflaçao!$G$273/Inflaçao!$G$265)*0.45)*(Inflaçao!$G$289/Inflaçao!$G$273)),
IF($E1237&lt;&gt;"GASIG",(I1237/_xlfn.XLOOKUP(DATE(YEAR($G1237),MONTH($G1237),1),Inflaçao!$B:$B,Inflaçao!$C:$C)*Inflaçao!$C$273)*(Inflaçao!$G$289/Inflaçao!$G$273),
I1237*(((Inflaçao!$C$273/_xlfn.XLOOKUP(DATE(YEAR($G1237),MONTH($G1237),1),Inflaçao!$B:$B,Inflaçao!$C:$C))*0.55+(Inflaçao!$G$273/_xlfn.XLOOKUP(DATE(YEAR($G1237),MONTH($G1237),1),Inflaçao!$F:$F,Inflaçao!$G:$G))*0.45)*(Inflaçao!$G$289/Inflaçao!$G$273)))),
IF(AND($G1237&lt;45530,$L1237="Inv. Não Remunerado"),
IF(AND($D1237="Linepack",$E1237&lt;&gt;"GASIG"),((I1237/_xlfn.XLOOKUP(DATE(YEAR($G1237),MONTH($G1237),1),Inflaçao!$B:$B,Inflaçao!$C:$C)*Inflaçao!$C$265)*((Inflaçao!$C$273/Inflaçao!$C$265)*0.55+(Inflaçao!$G$273/Inflaçao!$G$265)*0.45)*(Inflaçao!$G$289/Inflaçao!$G$273)),
IF($E1237&lt;&gt;"GASIG",(I1237/_xlfn.XLOOKUP(DATE(YEAR($G1237),MONTH($G1237),1),Inflaçao!$B:$B,Inflaçao!$C:$C)*Inflaçao!$C$273)*(Inflaçao!$G$289/Inflaçao!$G$273),
I1237*(((Inflaçao!$C$273/_xlfn.XLOOKUP(DATE(YEAR($G1237),MONTH($G1237),1),Inflaçao!$B:$B,Inflaçao!$C:$C))*0.55+(Inflaçao!$G$273/_xlfn.XLOOKUP(DATE(YEAR($G1237),MONTH($G1237),1),Inflaçao!$F:$F,Inflaçao!$G:$G))*0.45)*(Inflaçao!$G$289/Inflaçao!$G$273)))),
IF(AND($D1237="Linepack",$E1237&lt;&gt;"GASIG"),((I1237/_xlfn.XLOOKUP(DATE(YEAR($G1237),MONTH($G1237),1),Inflaçao!$B:$B,Inflaçao!$C:$C)*Inflaçao!$C$265)*((Inflaçao!$C$273/Inflaçao!$C$265)*0.55+(Inflaçao!$G$273/Inflaçao!$G$265)*0.45)*(Inflaçao!$G$289/Inflaçao!$G$273)),
IF($E1237&lt;&gt;"GASIG",(I1237/_xlfn.XLOOKUP(DATE(YEAR($G1237),MONTH($G1237),1),Inflaçao!$F:$F,Inflaçao!$G:$G)*Inflaçao!$G$289),
I1237*(((Inflaçao!$C$273/_xlfn.XLOOKUP(DATE(YEAR($G1237),MONTH($G1237),1),Inflaçao!$B:$B,Inflaçao!$C:$C))*0.55+(Inflaçao!$G$273/_xlfn.XLOOKUP(DATE(YEAR($G1237),MONTH($G1237),1),Inflaçao!$F:$F,Inflaçao!$G:$G))*0.45)*(Inflaçao!$G$289/Inflaçao!$G$273))))
))</f>
        <v>9783.256387049265</v>
      </c>
      <c r="Q1237" s="13">
        <f>IF(OR($L1237="Anexo IV",$L1237="Inv. Remunerado"),
IF(AND($D1237="Linepack",$E1237&lt;&gt;"GASIG"),((N1237/_xlfn.XLOOKUP(DATE(YEAR($G1237),MONTH($G1237),1),Inflaçao!$B:$B,Inflaçao!$C:$C)*Inflaçao!$C$265)*((Inflaçao!$C$273/Inflaçao!$C$265)*0.55+(Inflaçao!$G$273/Inflaçao!$G$265)*0.45)*(Inflaçao!$G$289/Inflaçao!$G$273)),
IF($E1237&lt;&gt;"GASIG",(N1237/_xlfn.XLOOKUP(DATE(YEAR($G1237),MONTH($G1237),1),Inflaçao!$B:$B,Inflaçao!$C:$C)*Inflaçao!$C$273)*(Inflaçao!$G$289/Inflaçao!$G$273),
N1237*(((Inflaçao!$C$273/_xlfn.XLOOKUP(DATE(YEAR($G1237),MONTH($G1237),1),Inflaçao!$B:$B,Inflaçao!$C:$C))*0.55+(Inflaçao!$G$273/_xlfn.XLOOKUP(DATE(YEAR($G1237),MONTH($G1237),1),Inflaçao!$F:$F,Inflaçao!$G:$G))*0.45)*(Inflaçao!$G$289/Inflaçao!$G$273)))),
IF(AND($G1237&lt;45530,$L1237="Inv. Não Remunerado"),
IF(AND($D1237="Linepack",$E1237&lt;&gt;"GASIG"),((N1237/_xlfn.XLOOKUP(DATE(YEAR($G1237),MONTH($G1237),1),Inflaçao!$B:$B,Inflaçao!$C:$C)*Inflaçao!$C$265)*((Inflaçao!$C$273/Inflaçao!$C$265)*0.55+(Inflaçao!$G$273/Inflaçao!$G$265)*0.45)*(Inflaçao!$G$289/Inflaçao!$G$273)),
IF($E1237&lt;&gt;"GASIG",(N1237/_xlfn.XLOOKUP(DATE(YEAR($G1237),MONTH($G1237),1),Inflaçao!$B:$B,Inflaçao!$C:$C)*Inflaçao!$C$273)*(Inflaçao!$G$289/Inflaçao!$G$273),
N1237*(((Inflaçao!$C$273/_xlfn.XLOOKUP(DATE(YEAR($G1237),MONTH($G1237),1),Inflaçao!$B:$B,Inflaçao!$C:$C))*0.55+(Inflaçao!$G$273/_xlfn.XLOOKUP(DATE(YEAR($G1237),MONTH($G1237),1),Inflaçao!$F:$F,Inflaçao!$G:$G))*0.45)*(Inflaçao!$G$289/Inflaçao!$G$273)))),
IF(AND($D1237="Linepack",$E1237&lt;&gt;"GASIG"),((N1237/_xlfn.XLOOKUP(DATE(YEAR($G1237),MONTH($G1237),1),Inflaçao!$B:$B,Inflaçao!$C:$C)*Inflaçao!$C$265)*((Inflaçao!$C$273/Inflaçao!$C$265)*0.55+(Inflaçao!$G$273/Inflaçao!$G$265)*0.45)*(Inflaçao!$G$289/Inflaçao!$G$273)),
IF($E1237&lt;&gt;"GASIG",(N1237/_xlfn.XLOOKUP(DATE(YEAR($G1237),MONTH($G1237),1),Inflaçao!$F:$F,Inflaçao!$G:$G)*Inflaçao!$G$289),
N1237*(((Inflaçao!$C$273/_xlfn.XLOOKUP(DATE(YEAR($G1237),MONTH($G1237),1),Inflaçao!$B:$B,Inflaçao!$C:$C))*0.55+(Inflaçao!$G$273/_xlfn.XLOOKUP(DATE(YEAR($G1237),MONTH($G1237),1),Inflaçao!$F:$F,Inflaçao!$G:$G))*0.45)*(Inflaçao!$G$289/Inflaçao!$G$273))))
))</f>
        <v>-9783.256387049265</v>
      </c>
      <c r="R1237" s="16">
        <f t="shared" si="72"/>
        <v>0</v>
      </c>
      <c r="S1237" s="40"/>
    </row>
    <row r="1238" spans="1:19" ht="30" customHeight="1" x14ac:dyDescent="0.35">
      <c r="A1238" s="36"/>
      <c r="B1238" s="39" t="s">
        <v>1093</v>
      </c>
      <c r="C1238" s="10" t="s">
        <v>5683</v>
      </c>
      <c r="D1238" s="10" t="s">
        <v>8</v>
      </c>
      <c r="E1238" s="10" t="s">
        <v>5827</v>
      </c>
      <c r="F1238" s="10" t="s">
        <v>5815</v>
      </c>
      <c r="G1238" s="11">
        <v>40909</v>
      </c>
      <c r="H1238" s="12" t="s">
        <v>5668</v>
      </c>
      <c r="I1238" s="13">
        <v>363.33</v>
      </c>
      <c r="J1238" s="13">
        <v>-258.51</v>
      </c>
      <c r="K1238" s="13">
        <v>104.82</v>
      </c>
      <c r="L1238" s="15" t="s">
        <v>5669</v>
      </c>
      <c r="M1238" s="15" t="s">
        <v>5670</v>
      </c>
      <c r="N1238" s="13">
        <f t="shared" si="70"/>
        <v>-258.51</v>
      </c>
      <c r="O1238" s="13">
        <f t="shared" si="71"/>
        <v>104.82</v>
      </c>
      <c r="P1238" s="13">
        <f>IF(OR($L1238="Anexo IV",$L1238="Inv. Remunerado"),
IF(AND($D1238="Linepack",$E1238&lt;&gt;"GASIG"),((I1238/_xlfn.XLOOKUP(DATE(YEAR($G1238),MONTH($G1238),1),Inflaçao!$B:$B,Inflaçao!$C:$C)*Inflaçao!$C$265)*((Inflaçao!$C$273/Inflaçao!$C$265)*0.55+(Inflaçao!$G$273/Inflaçao!$G$265)*0.45)*(Inflaçao!$G$289/Inflaçao!$G$273)),
IF($E1238&lt;&gt;"GASIG",(I1238/_xlfn.XLOOKUP(DATE(YEAR($G1238),MONTH($G1238),1),Inflaçao!$B:$B,Inflaçao!$C:$C)*Inflaçao!$C$273)*(Inflaçao!$G$289/Inflaçao!$G$273),
I1238*(((Inflaçao!$C$273/_xlfn.XLOOKUP(DATE(YEAR($G1238),MONTH($G1238),1),Inflaçao!$B:$B,Inflaçao!$C:$C))*0.55+(Inflaçao!$G$273/_xlfn.XLOOKUP(DATE(YEAR($G1238),MONTH($G1238),1),Inflaçao!$F:$F,Inflaçao!$G:$G))*0.45)*(Inflaçao!$G$289/Inflaçao!$G$273)))),
IF(AND($G1238&lt;45530,$L1238="Inv. Não Remunerado"),
IF(AND($D1238="Linepack",$E1238&lt;&gt;"GASIG"),((I1238/_xlfn.XLOOKUP(DATE(YEAR($G1238),MONTH($G1238),1),Inflaçao!$B:$B,Inflaçao!$C:$C)*Inflaçao!$C$265)*((Inflaçao!$C$273/Inflaçao!$C$265)*0.55+(Inflaçao!$G$273/Inflaçao!$G$265)*0.45)*(Inflaçao!$G$289/Inflaçao!$G$273)),
IF($E1238&lt;&gt;"GASIG",(I1238/_xlfn.XLOOKUP(DATE(YEAR($G1238),MONTH($G1238),1),Inflaçao!$B:$B,Inflaçao!$C:$C)*Inflaçao!$C$273)*(Inflaçao!$G$289/Inflaçao!$G$273),
I1238*(((Inflaçao!$C$273/_xlfn.XLOOKUP(DATE(YEAR($G1238),MONTH($G1238),1),Inflaçao!$B:$B,Inflaçao!$C:$C))*0.55+(Inflaçao!$G$273/_xlfn.XLOOKUP(DATE(YEAR($G1238),MONTH($G1238),1),Inflaçao!$F:$F,Inflaçao!$G:$G))*0.45)*(Inflaçao!$G$289/Inflaçao!$G$273)))),
IF(AND($D1238="Linepack",$E1238&lt;&gt;"GASIG"),((I1238/_xlfn.XLOOKUP(DATE(YEAR($G1238),MONTH($G1238),1),Inflaçao!$B:$B,Inflaçao!$C:$C)*Inflaçao!$C$265)*((Inflaçao!$C$273/Inflaçao!$C$265)*0.55+(Inflaçao!$G$273/Inflaçao!$G$265)*0.45)*(Inflaçao!$G$289/Inflaçao!$G$273)),
IF($E1238&lt;&gt;"GASIG",(I1238/_xlfn.XLOOKUP(DATE(YEAR($G1238),MONTH($G1238),1),Inflaçao!$F:$F,Inflaçao!$G:$G)*Inflaçao!$G$289),
I1238*(((Inflaçao!$C$273/_xlfn.XLOOKUP(DATE(YEAR($G1238),MONTH($G1238),1),Inflaçao!$B:$B,Inflaçao!$C:$C))*0.55+(Inflaçao!$G$273/_xlfn.XLOOKUP(DATE(YEAR($G1238),MONTH($G1238),1),Inflaçao!$F:$F,Inflaçao!$G:$G))*0.45)*(Inflaçao!$G$289/Inflaçao!$G$273))))
))</f>
        <v>941.02945042930367</v>
      </c>
      <c r="Q1238" s="13">
        <f>IF(OR($L1238="Anexo IV",$L1238="Inv. Remunerado"),
IF(AND($D1238="Linepack",$E1238&lt;&gt;"GASIG"),((N1238/_xlfn.XLOOKUP(DATE(YEAR($G1238),MONTH($G1238),1),Inflaçao!$B:$B,Inflaçao!$C:$C)*Inflaçao!$C$265)*((Inflaçao!$C$273/Inflaçao!$C$265)*0.55+(Inflaçao!$G$273/Inflaçao!$G$265)*0.45)*(Inflaçao!$G$289/Inflaçao!$G$273)),
IF($E1238&lt;&gt;"GASIG",(N1238/_xlfn.XLOOKUP(DATE(YEAR($G1238),MONTH($G1238),1),Inflaçao!$B:$B,Inflaçao!$C:$C)*Inflaçao!$C$273)*(Inflaçao!$G$289/Inflaçao!$G$273),
N1238*(((Inflaçao!$C$273/_xlfn.XLOOKUP(DATE(YEAR($G1238),MONTH($G1238),1),Inflaçao!$B:$B,Inflaçao!$C:$C))*0.55+(Inflaçao!$G$273/_xlfn.XLOOKUP(DATE(YEAR($G1238),MONTH($G1238),1),Inflaçao!$F:$F,Inflaçao!$G:$G))*0.45)*(Inflaçao!$G$289/Inflaçao!$G$273)))),
IF(AND($G1238&lt;45530,$L1238="Inv. Não Remunerado"),
IF(AND($D1238="Linepack",$E1238&lt;&gt;"GASIG"),((N1238/_xlfn.XLOOKUP(DATE(YEAR($G1238),MONTH($G1238),1),Inflaçao!$B:$B,Inflaçao!$C:$C)*Inflaçao!$C$265)*((Inflaçao!$C$273/Inflaçao!$C$265)*0.55+(Inflaçao!$G$273/Inflaçao!$G$265)*0.45)*(Inflaçao!$G$289/Inflaçao!$G$273)),
IF($E1238&lt;&gt;"GASIG",(N1238/_xlfn.XLOOKUP(DATE(YEAR($G1238),MONTH($G1238),1),Inflaçao!$B:$B,Inflaçao!$C:$C)*Inflaçao!$C$273)*(Inflaçao!$G$289/Inflaçao!$G$273),
N1238*(((Inflaçao!$C$273/_xlfn.XLOOKUP(DATE(YEAR($G1238),MONTH($G1238),1),Inflaçao!$B:$B,Inflaçao!$C:$C))*0.55+(Inflaçao!$G$273/_xlfn.XLOOKUP(DATE(YEAR($G1238),MONTH($G1238),1),Inflaçao!$F:$F,Inflaçao!$G:$G))*0.45)*(Inflaçao!$G$289/Inflaçao!$G$273)))),
IF(AND($D1238="Linepack",$E1238&lt;&gt;"GASIG"),((N1238/_xlfn.XLOOKUP(DATE(YEAR($G1238),MONTH($G1238),1),Inflaçao!$B:$B,Inflaçao!$C:$C)*Inflaçao!$C$265)*((Inflaçao!$C$273/Inflaçao!$C$265)*0.55+(Inflaçao!$G$273/Inflaçao!$G$265)*0.45)*(Inflaçao!$G$289/Inflaçao!$G$273)),
IF($E1238&lt;&gt;"GASIG",(N1238/_xlfn.XLOOKUP(DATE(YEAR($G1238),MONTH($G1238),1),Inflaçao!$F:$F,Inflaçao!$G:$G)*Inflaçao!$G$289),
N1238*(((Inflaçao!$C$273/_xlfn.XLOOKUP(DATE(YEAR($G1238),MONTH($G1238),1),Inflaçao!$B:$B,Inflaçao!$C:$C))*0.55+(Inflaçao!$G$273/_xlfn.XLOOKUP(DATE(YEAR($G1238),MONTH($G1238),1),Inflaçao!$F:$F,Inflaçao!$G:$G))*0.45)*(Inflaçao!$G$289/Inflaçao!$G$273))))
))</f>
        <v>-669.54427993966738</v>
      </c>
      <c r="R1238" s="16">
        <f t="shared" si="72"/>
        <v>271.48517048963629</v>
      </c>
      <c r="S1238" s="40"/>
    </row>
    <row r="1239" spans="1:19" ht="30" customHeight="1" x14ac:dyDescent="0.35">
      <c r="A1239" s="36"/>
      <c r="B1239" s="39" t="s">
        <v>1111</v>
      </c>
      <c r="C1239" s="10" t="s">
        <v>5692</v>
      </c>
      <c r="D1239" s="10" t="s">
        <v>37</v>
      </c>
      <c r="E1239" s="10" t="s">
        <v>5827</v>
      </c>
      <c r="F1239" s="10" t="s">
        <v>5815</v>
      </c>
      <c r="G1239" s="11">
        <v>40909</v>
      </c>
      <c r="H1239" s="12" t="s">
        <v>5668</v>
      </c>
      <c r="I1239" s="13">
        <v>64778.05</v>
      </c>
      <c r="J1239" s="13">
        <v>-35795.589999999997</v>
      </c>
      <c r="K1239" s="13">
        <v>28982.460000000006</v>
      </c>
      <c r="L1239" s="15" t="s">
        <v>5669</v>
      </c>
      <c r="M1239" s="15" t="s">
        <v>5670</v>
      </c>
      <c r="N1239" s="13">
        <f t="shared" si="70"/>
        <v>-35795.589999999997</v>
      </c>
      <c r="O1239" s="13">
        <f t="shared" si="71"/>
        <v>28982.460000000006</v>
      </c>
      <c r="P1239" s="13">
        <f>IF(OR($L1239="Anexo IV",$L1239="Inv. Remunerado"),
IF(AND($D1239="Linepack",$E1239&lt;&gt;"GASIG"),((I1239/_xlfn.XLOOKUP(DATE(YEAR($G1239),MONTH($G1239),1),Inflaçao!$B:$B,Inflaçao!$C:$C)*Inflaçao!$C$265)*((Inflaçao!$C$273/Inflaçao!$C$265)*0.55+(Inflaçao!$G$273/Inflaçao!$G$265)*0.45)*(Inflaçao!$G$289/Inflaçao!$G$273)),
IF($E1239&lt;&gt;"GASIG",(I1239/_xlfn.XLOOKUP(DATE(YEAR($G1239),MONTH($G1239),1),Inflaçao!$B:$B,Inflaçao!$C:$C)*Inflaçao!$C$273)*(Inflaçao!$G$289/Inflaçao!$G$273),
I1239*(((Inflaçao!$C$273/_xlfn.XLOOKUP(DATE(YEAR($G1239),MONTH($G1239),1),Inflaçao!$B:$B,Inflaçao!$C:$C))*0.55+(Inflaçao!$G$273/_xlfn.XLOOKUP(DATE(YEAR($G1239),MONTH($G1239),1),Inflaçao!$F:$F,Inflaçao!$G:$G))*0.45)*(Inflaçao!$G$289/Inflaçao!$G$273)))),
IF(AND($G1239&lt;45530,$L1239="Inv. Não Remunerado"),
IF(AND($D1239="Linepack",$E1239&lt;&gt;"GASIG"),((I1239/_xlfn.XLOOKUP(DATE(YEAR($G1239),MONTH($G1239),1),Inflaçao!$B:$B,Inflaçao!$C:$C)*Inflaçao!$C$265)*((Inflaçao!$C$273/Inflaçao!$C$265)*0.55+(Inflaçao!$G$273/Inflaçao!$G$265)*0.45)*(Inflaçao!$G$289/Inflaçao!$G$273)),
IF($E1239&lt;&gt;"GASIG",(I1239/_xlfn.XLOOKUP(DATE(YEAR($G1239),MONTH($G1239),1),Inflaçao!$B:$B,Inflaçao!$C:$C)*Inflaçao!$C$273)*(Inflaçao!$G$289/Inflaçao!$G$273),
I1239*(((Inflaçao!$C$273/_xlfn.XLOOKUP(DATE(YEAR($G1239),MONTH($G1239),1),Inflaçao!$B:$B,Inflaçao!$C:$C))*0.55+(Inflaçao!$G$273/_xlfn.XLOOKUP(DATE(YEAR($G1239),MONTH($G1239),1),Inflaçao!$F:$F,Inflaçao!$G:$G))*0.45)*(Inflaçao!$G$289/Inflaçao!$G$273)))),
IF(AND($D1239="Linepack",$E1239&lt;&gt;"GASIG"),((I1239/_xlfn.XLOOKUP(DATE(YEAR($G1239),MONTH($G1239),1),Inflaçao!$B:$B,Inflaçao!$C:$C)*Inflaçao!$C$265)*((Inflaçao!$C$273/Inflaçao!$C$265)*0.55+(Inflaçao!$G$273/Inflaçao!$G$265)*0.45)*(Inflaçao!$G$289/Inflaçao!$G$273)),
IF($E1239&lt;&gt;"GASIG",(I1239/_xlfn.XLOOKUP(DATE(YEAR($G1239),MONTH($G1239),1),Inflaçao!$F:$F,Inflaçao!$G:$G)*Inflaçao!$G$289),
I1239*(((Inflaçao!$C$273/_xlfn.XLOOKUP(DATE(YEAR($G1239),MONTH($G1239),1),Inflaçao!$B:$B,Inflaçao!$C:$C))*0.55+(Inflaçao!$G$273/_xlfn.XLOOKUP(DATE(YEAR($G1239),MONTH($G1239),1),Inflaçao!$F:$F,Inflaçao!$G:$G))*0.45)*(Inflaçao!$G$289/Inflaçao!$G$273))))
))</f>
        <v>167775.99645331234</v>
      </c>
      <c r="Q1239" s="13">
        <f>IF(OR($L1239="Anexo IV",$L1239="Inv. Remunerado"),
IF(AND($D1239="Linepack",$E1239&lt;&gt;"GASIG"),((N1239/_xlfn.XLOOKUP(DATE(YEAR($G1239),MONTH($G1239),1),Inflaçao!$B:$B,Inflaçao!$C:$C)*Inflaçao!$C$265)*((Inflaçao!$C$273/Inflaçao!$C$265)*0.55+(Inflaçao!$G$273/Inflaçao!$G$265)*0.45)*(Inflaçao!$G$289/Inflaçao!$G$273)),
IF($E1239&lt;&gt;"GASIG",(N1239/_xlfn.XLOOKUP(DATE(YEAR($G1239),MONTH($G1239),1),Inflaçao!$B:$B,Inflaçao!$C:$C)*Inflaçao!$C$273)*(Inflaçao!$G$289/Inflaçao!$G$273),
N1239*(((Inflaçao!$C$273/_xlfn.XLOOKUP(DATE(YEAR($G1239),MONTH($G1239),1),Inflaçao!$B:$B,Inflaçao!$C:$C))*0.55+(Inflaçao!$G$273/_xlfn.XLOOKUP(DATE(YEAR($G1239),MONTH($G1239),1),Inflaçao!$F:$F,Inflaçao!$G:$G))*0.45)*(Inflaçao!$G$289/Inflaçao!$G$273)))),
IF(AND($G1239&lt;45530,$L1239="Inv. Não Remunerado"),
IF(AND($D1239="Linepack",$E1239&lt;&gt;"GASIG"),((N1239/_xlfn.XLOOKUP(DATE(YEAR($G1239),MONTH($G1239),1),Inflaçao!$B:$B,Inflaçao!$C:$C)*Inflaçao!$C$265)*((Inflaçao!$C$273/Inflaçao!$C$265)*0.55+(Inflaçao!$G$273/Inflaçao!$G$265)*0.45)*(Inflaçao!$G$289/Inflaçao!$G$273)),
IF($E1239&lt;&gt;"GASIG",(N1239/_xlfn.XLOOKUP(DATE(YEAR($G1239),MONTH($G1239),1),Inflaçao!$B:$B,Inflaçao!$C:$C)*Inflaçao!$C$273)*(Inflaçao!$G$289/Inflaçao!$G$273),
N1239*(((Inflaçao!$C$273/_xlfn.XLOOKUP(DATE(YEAR($G1239),MONTH($G1239),1),Inflaçao!$B:$B,Inflaçao!$C:$C))*0.55+(Inflaçao!$G$273/_xlfn.XLOOKUP(DATE(YEAR($G1239),MONTH($G1239),1),Inflaçao!$F:$F,Inflaçao!$G:$G))*0.45)*(Inflaçao!$G$289/Inflaçao!$G$273)))),
IF(AND($D1239="Linepack",$E1239&lt;&gt;"GASIG"),((N1239/_xlfn.XLOOKUP(DATE(YEAR($G1239),MONTH($G1239),1),Inflaçao!$B:$B,Inflaçao!$C:$C)*Inflaçao!$C$265)*((Inflaçao!$C$273/Inflaçao!$C$265)*0.55+(Inflaçao!$G$273/Inflaçao!$G$265)*0.45)*(Inflaçao!$G$289/Inflaçao!$G$273)),
IF($E1239&lt;&gt;"GASIG",(N1239/_xlfn.XLOOKUP(DATE(YEAR($G1239),MONTH($G1239),1),Inflaçao!$F:$F,Inflaçao!$G:$G)*Inflaçao!$G$289),
N1239*(((Inflaçao!$C$273/_xlfn.XLOOKUP(DATE(YEAR($G1239),MONTH($G1239),1),Inflaçao!$B:$B,Inflaçao!$C:$C))*0.55+(Inflaçao!$G$273/_xlfn.XLOOKUP(DATE(YEAR($G1239),MONTH($G1239),1),Inflaçao!$F:$F,Inflaçao!$G:$G))*0.45)*(Inflaçao!$G$289/Inflaçao!$G$273))))
))</f>
        <v>-92711.04611645799</v>
      </c>
      <c r="R1239" s="16">
        <f t="shared" si="72"/>
        <v>75064.950336854352</v>
      </c>
      <c r="S1239" s="40"/>
    </row>
    <row r="1240" spans="1:19" ht="30" customHeight="1" x14ac:dyDescent="0.35">
      <c r="A1240" s="36"/>
      <c r="B1240" s="39" t="s">
        <v>1116</v>
      </c>
      <c r="C1240" s="10" t="s">
        <v>5690</v>
      </c>
      <c r="D1240" s="10" t="s">
        <v>37</v>
      </c>
      <c r="E1240" s="10" t="s">
        <v>5827</v>
      </c>
      <c r="F1240" s="10" t="s">
        <v>5815</v>
      </c>
      <c r="G1240" s="11">
        <v>40909</v>
      </c>
      <c r="H1240" s="12" t="s">
        <v>5668</v>
      </c>
      <c r="I1240" s="13">
        <v>845005.27</v>
      </c>
      <c r="J1240" s="13">
        <v>-468642.74</v>
      </c>
      <c r="K1240" s="13">
        <v>376362.53</v>
      </c>
      <c r="L1240" s="15" t="s">
        <v>5669</v>
      </c>
      <c r="M1240" s="15" t="s">
        <v>5670</v>
      </c>
      <c r="N1240" s="13">
        <f t="shared" si="70"/>
        <v>-468642.74</v>
      </c>
      <c r="O1240" s="13">
        <f t="shared" si="71"/>
        <v>376362.53</v>
      </c>
      <c r="P1240" s="13">
        <f>IF(OR($L1240="Anexo IV",$L1240="Inv. Remunerado"),
IF(AND($D1240="Linepack",$E1240&lt;&gt;"GASIG"),((I1240/_xlfn.XLOOKUP(DATE(YEAR($G1240),MONTH($G1240),1),Inflaçao!$B:$B,Inflaçao!$C:$C)*Inflaçao!$C$265)*((Inflaçao!$C$273/Inflaçao!$C$265)*0.55+(Inflaçao!$G$273/Inflaçao!$G$265)*0.45)*(Inflaçao!$G$289/Inflaçao!$G$273)),
IF($E1240&lt;&gt;"GASIG",(I1240/_xlfn.XLOOKUP(DATE(YEAR($G1240),MONTH($G1240),1),Inflaçao!$B:$B,Inflaçao!$C:$C)*Inflaçao!$C$273)*(Inflaçao!$G$289/Inflaçao!$G$273),
I1240*(((Inflaçao!$C$273/_xlfn.XLOOKUP(DATE(YEAR($G1240),MONTH($G1240),1),Inflaçao!$B:$B,Inflaçao!$C:$C))*0.55+(Inflaçao!$G$273/_xlfn.XLOOKUP(DATE(YEAR($G1240),MONTH($G1240),1),Inflaçao!$F:$F,Inflaçao!$G:$G))*0.45)*(Inflaçao!$G$289/Inflaçao!$G$273)))),
IF(AND($G1240&lt;45530,$L1240="Inv. Não Remunerado"),
IF(AND($D1240="Linepack",$E1240&lt;&gt;"GASIG"),((I1240/_xlfn.XLOOKUP(DATE(YEAR($G1240),MONTH($G1240),1),Inflaçao!$B:$B,Inflaçao!$C:$C)*Inflaçao!$C$265)*((Inflaçao!$C$273/Inflaçao!$C$265)*0.55+(Inflaçao!$G$273/Inflaçao!$G$265)*0.45)*(Inflaçao!$G$289/Inflaçao!$G$273)),
IF($E1240&lt;&gt;"GASIG",(I1240/_xlfn.XLOOKUP(DATE(YEAR($G1240),MONTH($G1240),1),Inflaçao!$B:$B,Inflaçao!$C:$C)*Inflaçao!$C$273)*(Inflaçao!$G$289/Inflaçao!$G$273),
I1240*(((Inflaçao!$C$273/_xlfn.XLOOKUP(DATE(YEAR($G1240),MONTH($G1240),1),Inflaçao!$B:$B,Inflaçao!$C:$C))*0.55+(Inflaçao!$G$273/_xlfn.XLOOKUP(DATE(YEAR($G1240),MONTH($G1240),1),Inflaçao!$F:$F,Inflaçao!$G:$G))*0.45)*(Inflaçao!$G$289/Inflaçao!$G$273)))),
IF(AND($D1240="Linepack",$E1240&lt;&gt;"GASIG"),((I1240/_xlfn.XLOOKUP(DATE(YEAR($G1240),MONTH($G1240),1),Inflaçao!$B:$B,Inflaçao!$C:$C)*Inflaçao!$C$265)*((Inflaçao!$C$273/Inflaçao!$C$265)*0.55+(Inflaçao!$G$273/Inflaçao!$G$265)*0.45)*(Inflaçao!$G$289/Inflaçao!$G$273)),
IF($E1240&lt;&gt;"GASIG",(I1240/_xlfn.XLOOKUP(DATE(YEAR($G1240),MONTH($G1240),1),Inflaçao!$F:$F,Inflaçao!$G:$G)*Inflaçao!$G$289),
I1240*(((Inflaçao!$C$273/_xlfn.XLOOKUP(DATE(YEAR($G1240),MONTH($G1240),1),Inflaçao!$B:$B,Inflaçao!$C:$C))*0.55+(Inflaçao!$G$273/_xlfn.XLOOKUP(DATE(YEAR($G1240),MONTH($G1240),1),Inflaçao!$F:$F,Inflaçao!$G:$G))*0.45)*(Inflaçao!$G$289/Inflaçao!$G$273))))
))</f>
        <v>2188574.6974870381</v>
      </c>
      <c r="Q1240" s="13">
        <f>IF(OR($L1240="Anexo IV",$L1240="Inv. Remunerado"),
IF(AND($D1240="Linepack",$E1240&lt;&gt;"GASIG"),((N1240/_xlfn.XLOOKUP(DATE(YEAR($G1240),MONTH($G1240),1),Inflaçao!$B:$B,Inflaçao!$C:$C)*Inflaçao!$C$265)*((Inflaçao!$C$273/Inflaçao!$C$265)*0.55+(Inflaçao!$G$273/Inflaçao!$G$265)*0.45)*(Inflaçao!$G$289/Inflaçao!$G$273)),
IF($E1240&lt;&gt;"GASIG",(N1240/_xlfn.XLOOKUP(DATE(YEAR($G1240),MONTH($G1240),1),Inflaçao!$B:$B,Inflaçao!$C:$C)*Inflaçao!$C$273)*(Inflaçao!$G$289/Inflaçao!$G$273),
N1240*(((Inflaçao!$C$273/_xlfn.XLOOKUP(DATE(YEAR($G1240),MONTH($G1240),1),Inflaçao!$B:$B,Inflaçao!$C:$C))*0.55+(Inflaçao!$G$273/_xlfn.XLOOKUP(DATE(YEAR($G1240),MONTH($G1240),1),Inflaçao!$F:$F,Inflaçao!$G:$G))*0.45)*(Inflaçao!$G$289/Inflaçao!$G$273)))),
IF(AND($G1240&lt;45530,$L1240="Inv. Não Remunerado"),
IF(AND($D1240="Linepack",$E1240&lt;&gt;"GASIG"),((N1240/_xlfn.XLOOKUP(DATE(YEAR($G1240),MONTH($G1240),1),Inflaçao!$B:$B,Inflaçao!$C:$C)*Inflaçao!$C$265)*((Inflaçao!$C$273/Inflaçao!$C$265)*0.55+(Inflaçao!$G$273/Inflaçao!$G$265)*0.45)*(Inflaçao!$G$289/Inflaçao!$G$273)),
IF($E1240&lt;&gt;"GASIG",(N1240/_xlfn.XLOOKUP(DATE(YEAR($G1240),MONTH($G1240),1),Inflaçao!$B:$B,Inflaçao!$C:$C)*Inflaçao!$C$273)*(Inflaçao!$G$289/Inflaçao!$G$273),
N1240*(((Inflaçao!$C$273/_xlfn.XLOOKUP(DATE(YEAR($G1240),MONTH($G1240),1),Inflaçao!$B:$B,Inflaçao!$C:$C))*0.55+(Inflaçao!$G$273/_xlfn.XLOOKUP(DATE(YEAR($G1240),MONTH($G1240),1),Inflaçao!$F:$F,Inflaçao!$G:$G))*0.45)*(Inflaçao!$G$289/Inflaçao!$G$273)))),
IF(AND($D1240="Linepack",$E1240&lt;&gt;"GASIG"),((N1240/_xlfn.XLOOKUP(DATE(YEAR($G1240),MONTH($G1240),1),Inflaçao!$B:$B,Inflaçao!$C:$C)*Inflaçao!$C$265)*((Inflaçao!$C$273/Inflaçao!$C$265)*0.55+(Inflaçao!$G$273/Inflaçao!$G$265)*0.45)*(Inflaçao!$G$289/Inflaçao!$G$273)),
IF($E1240&lt;&gt;"GASIG",(N1240/_xlfn.XLOOKUP(DATE(YEAR($G1240),MONTH($G1240),1),Inflaçao!$F:$F,Inflaçao!$G:$G)*Inflaçao!$G$289),
N1240*(((Inflaçao!$C$273/_xlfn.XLOOKUP(DATE(YEAR($G1240),MONTH($G1240),1),Inflaçao!$B:$B,Inflaçao!$C:$C))*0.55+(Inflaçao!$G$273/_xlfn.XLOOKUP(DATE(YEAR($G1240),MONTH($G1240),1),Inflaçao!$F:$F,Inflaçao!$G:$G))*0.45)*(Inflaçao!$G$289/Inflaçao!$G$273))))
))</f>
        <v>-1213790.823961366</v>
      </c>
      <c r="R1240" s="16">
        <f t="shared" si="72"/>
        <v>974783.87352567213</v>
      </c>
      <c r="S1240" s="40"/>
    </row>
    <row r="1241" spans="1:19" ht="30" customHeight="1" x14ac:dyDescent="0.35">
      <c r="A1241" s="36"/>
      <c r="B1241" s="39" t="s">
        <v>1120</v>
      </c>
      <c r="C1241" s="10" t="s">
        <v>5690</v>
      </c>
      <c r="D1241" s="10" t="s">
        <v>37</v>
      </c>
      <c r="E1241" s="10" t="s">
        <v>5827</v>
      </c>
      <c r="F1241" s="10" t="s">
        <v>5815</v>
      </c>
      <c r="G1241" s="11">
        <v>40909</v>
      </c>
      <c r="H1241" s="12" t="s">
        <v>5668</v>
      </c>
      <c r="I1241" s="13">
        <v>114528.28</v>
      </c>
      <c r="J1241" s="13">
        <v>-63360.52</v>
      </c>
      <c r="K1241" s="13">
        <v>51167.76</v>
      </c>
      <c r="L1241" s="15" t="s">
        <v>5669</v>
      </c>
      <c r="M1241" s="15" t="s">
        <v>5670</v>
      </c>
      <c r="N1241" s="13">
        <f t="shared" si="70"/>
        <v>-63360.52</v>
      </c>
      <c r="O1241" s="13">
        <f t="shared" si="71"/>
        <v>51167.76</v>
      </c>
      <c r="P1241" s="13">
        <f>IF(OR($L1241="Anexo IV",$L1241="Inv. Remunerado"),
IF(AND($D1241="Linepack",$E1241&lt;&gt;"GASIG"),((I1241/_xlfn.XLOOKUP(DATE(YEAR($G1241),MONTH($G1241),1),Inflaçao!$B:$B,Inflaçao!$C:$C)*Inflaçao!$C$265)*((Inflaçao!$C$273/Inflaçao!$C$265)*0.55+(Inflaçao!$G$273/Inflaçao!$G$265)*0.45)*(Inflaçao!$G$289/Inflaçao!$G$273)),
IF($E1241&lt;&gt;"GASIG",(I1241/_xlfn.XLOOKUP(DATE(YEAR($G1241),MONTH($G1241),1),Inflaçao!$B:$B,Inflaçao!$C:$C)*Inflaçao!$C$273)*(Inflaçao!$G$289/Inflaçao!$G$273),
I1241*(((Inflaçao!$C$273/_xlfn.XLOOKUP(DATE(YEAR($G1241),MONTH($G1241),1),Inflaçao!$B:$B,Inflaçao!$C:$C))*0.55+(Inflaçao!$G$273/_xlfn.XLOOKUP(DATE(YEAR($G1241),MONTH($G1241),1),Inflaçao!$F:$F,Inflaçao!$G:$G))*0.45)*(Inflaçao!$G$289/Inflaçao!$G$273)))),
IF(AND($G1241&lt;45530,$L1241="Inv. Não Remunerado"),
IF(AND($D1241="Linepack",$E1241&lt;&gt;"GASIG"),((I1241/_xlfn.XLOOKUP(DATE(YEAR($G1241),MONTH($G1241),1),Inflaçao!$B:$B,Inflaçao!$C:$C)*Inflaçao!$C$265)*((Inflaçao!$C$273/Inflaçao!$C$265)*0.55+(Inflaçao!$G$273/Inflaçao!$G$265)*0.45)*(Inflaçao!$G$289/Inflaçao!$G$273)),
IF($E1241&lt;&gt;"GASIG",(I1241/_xlfn.XLOOKUP(DATE(YEAR($G1241),MONTH($G1241),1),Inflaçao!$B:$B,Inflaçao!$C:$C)*Inflaçao!$C$273)*(Inflaçao!$G$289/Inflaçao!$G$273),
I1241*(((Inflaçao!$C$273/_xlfn.XLOOKUP(DATE(YEAR($G1241),MONTH($G1241),1),Inflaçao!$B:$B,Inflaçao!$C:$C))*0.55+(Inflaçao!$G$273/_xlfn.XLOOKUP(DATE(YEAR($G1241),MONTH($G1241),1),Inflaçao!$F:$F,Inflaçao!$G:$G))*0.45)*(Inflaçao!$G$289/Inflaçao!$G$273)))),
IF(AND($D1241="Linepack",$E1241&lt;&gt;"GASIG"),((I1241/_xlfn.XLOOKUP(DATE(YEAR($G1241),MONTH($G1241),1),Inflaçao!$B:$B,Inflaçao!$C:$C)*Inflaçao!$C$265)*((Inflaçao!$C$273/Inflaçao!$C$265)*0.55+(Inflaçao!$G$273/Inflaçao!$G$265)*0.45)*(Inflaçao!$G$289/Inflaçao!$G$273)),
IF($E1241&lt;&gt;"GASIG",(I1241/_xlfn.XLOOKUP(DATE(YEAR($G1241),MONTH($G1241),1),Inflaçao!$F:$F,Inflaçao!$G:$G)*Inflaçao!$G$289),
I1241*(((Inflaçao!$C$273/_xlfn.XLOOKUP(DATE(YEAR($G1241),MONTH($G1241),1),Inflaçao!$B:$B,Inflaçao!$C:$C))*0.55+(Inflaçao!$G$273/_xlfn.XLOOKUP(DATE(YEAR($G1241),MONTH($G1241),1),Inflaçao!$F:$F,Inflaçao!$G:$G))*0.45)*(Inflaçao!$G$289/Inflaçao!$G$273))))
))</f>
        <v>296629.74262244639</v>
      </c>
      <c r="Q1241" s="13">
        <f>IF(OR($L1241="Anexo IV",$L1241="Inv. Remunerado"),
IF(AND($D1241="Linepack",$E1241&lt;&gt;"GASIG"),((N1241/_xlfn.XLOOKUP(DATE(YEAR($G1241),MONTH($G1241),1),Inflaçao!$B:$B,Inflaçao!$C:$C)*Inflaçao!$C$265)*((Inflaçao!$C$273/Inflaçao!$C$265)*0.55+(Inflaçao!$G$273/Inflaçao!$G$265)*0.45)*(Inflaçao!$G$289/Inflaçao!$G$273)),
IF($E1241&lt;&gt;"GASIG",(N1241/_xlfn.XLOOKUP(DATE(YEAR($G1241),MONTH($G1241),1),Inflaçao!$B:$B,Inflaçao!$C:$C)*Inflaçao!$C$273)*(Inflaçao!$G$289/Inflaçao!$G$273),
N1241*(((Inflaçao!$C$273/_xlfn.XLOOKUP(DATE(YEAR($G1241),MONTH($G1241),1),Inflaçao!$B:$B,Inflaçao!$C:$C))*0.55+(Inflaçao!$G$273/_xlfn.XLOOKUP(DATE(YEAR($G1241),MONTH($G1241),1),Inflaçao!$F:$F,Inflaçao!$G:$G))*0.45)*(Inflaçao!$G$289/Inflaçao!$G$273)))),
IF(AND($G1241&lt;45530,$L1241="Inv. Não Remunerado"),
IF(AND($D1241="Linepack",$E1241&lt;&gt;"GASIG"),((N1241/_xlfn.XLOOKUP(DATE(YEAR($G1241),MONTH($G1241),1),Inflaçao!$B:$B,Inflaçao!$C:$C)*Inflaçao!$C$265)*((Inflaçao!$C$273/Inflaçao!$C$265)*0.55+(Inflaçao!$G$273/Inflaçao!$G$265)*0.45)*(Inflaçao!$G$289/Inflaçao!$G$273)),
IF($E1241&lt;&gt;"GASIG",(N1241/_xlfn.XLOOKUP(DATE(YEAR($G1241),MONTH($G1241),1),Inflaçao!$B:$B,Inflaçao!$C:$C)*Inflaçao!$C$273)*(Inflaçao!$G$289/Inflaçao!$G$273),
N1241*(((Inflaçao!$C$273/_xlfn.XLOOKUP(DATE(YEAR($G1241),MONTH($G1241),1),Inflaçao!$B:$B,Inflaçao!$C:$C))*0.55+(Inflaçao!$G$273/_xlfn.XLOOKUP(DATE(YEAR($G1241),MONTH($G1241),1),Inflaçao!$F:$F,Inflaçao!$G:$G))*0.45)*(Inflaçao!$G$289/Inflaçao!$G$273)))),
IF(AND($D1241="Linepack",$E1241&lt;&gt;"GASIG"),((N1241/_xlfn.XLOOKUP(DATE(YEAR($G1241),MONTH($G1241),1),Inflaçao!$B:$B,Inflaçao!$C:$C)*Inflaçao!$C$265)*((Inflaçao!$C$273/Inflaçao!$C$265)*0.55+(Inflaçao!$G$273/Inflaçao!$G$265)*0.45)*(Inflaçao!$G$289/Inflaçao!$G$273)),
IF($E1241&lt;&gt;"GASIG",(N1241/_xlfn.XLOOKUP(DATE(YEAR($G1241),MONTH($G1241),1),Inflaçao!$F:$F,Inflaçao!$G:$G)*Inflaçao!$G$289),
N1241*(((Inflaçao!$C$273/_xlfn.XLOOKUP(DATE(YEAR($G1241),MONTH($G1241),1),Inflaçao!$B:$B,Inflaçao!$C:$C))*0.55+(Inflaçao!$G$273/_xlfn.XLOOKUP(DATE(YEAR($G1241),MONTH($G1241),1),Inflaçao!$F:$F,Inflaçao!$G:$G))*0.45)*(Inflaçao!$G$289/Inflaçao!$G$273))))
))</f>
        <v>-164104.57521953844</v>
      </c>
      <c r="R1241" s="16">
        <f t="shared" si="72"/>
        <v>132525.16740290794</v>
      </c>
      <c r="S1241" s="40"/>
    </row>
    <row r="1242" spans="1:19" ht="30" customHeight="1" x14ac:dyDescent="0.35">
      <c r="A1242" s="36"/>
      <c r="B1242" s="39" t="s">
        <v>1135</v>
      </c>
      <c r="C1242" s="10" t="s">
        <v>6045</v>
      </c>
      <c r="D1242" s="10" t="s">
        <v>37</v>
      </c>
      <c r="E1242" s="10" t="s">
        <v>5827</v>
      </c>
      <c r="F1242" s="10" t="s">
        <v>5815</v>
      </c>
      <c r="G1242" s="11">
        <v>40909</v>
      </c>
      <c r="H1242" s="12" t="s">
        <v>5668</v>
      </c>
      <c r="I1242" s="13">
        <v>35514.57</v>
      </c>
      <c r="J1242" s="13">
        <v>-23195.48</v>
      </c>
      <c r="K1242" s="13">
        <v>12319.09</v>
      </c>
      <c r="L1242" s="15" t="s">
        <v>5669</v>
      </c>
      <c r="M1242" s="15" t="s">
        <v>5670</v>
      </c>
      <c r="N1242" s="13">
        <f t="shared" si="70"/>
        <v>-23195.48</v>
      </c>
      <c r="O1242" s="13">
        <f t="shared" si="71"/>
        <v>12319.09</v>
      </c>
      <c r="P1242" s="13">
        <f>IF(OR($L1242="Anexo IV",$L1242="Inv. Remunerado"),
IF(AND($D1242="Linepack",$E1242&lt;&gt;"GASIG"),((I1242/_xlfn.XLOOKUP(DATE(YEAR($G1242),MONTH($G1242),1),Inflaçao!$B:$B,Inflaçao!$C:$C)*Inflaçao!$C$265)*((Inflaçao!$C$273/Inflaçao!$C$265)*0.55+(Inflaçao!$G$273/Inflaçao!$G$265)*0.45)*(Inflaçao!$G$289/Inflaçao!$G$273)),
IF($E1242&lt;&gt;"GASIG",(I1242/_xlfn.XLOOKUP(DATE(YEAR($G1242),MONTH($G1242),1),Inflaçao!$B:$B,Inflaçao!$C:$C)*Inflaçao!$C$273)*(Inflaçao!$G$289/Inflaçao!$G$273),
I1242*(((Inflaçao!$C$273/_xlfn.XLOOKUP(DATE(YEAR($G1242),MONTH($G1242),1),Inflaçao!$B:$B,Inflaçao!$C:$C))*0.55+(Inflaçao!$G$273/_xlfn.XLOOKUP(DATE(YEAR($G1242),MONTH($G1242),1),Inflaçao!$F:$F,Inflaçao!$G:$G))*0.45)*(Inflaçao!$G$289/Inflaçao!$G$273)))),
IF(AND($G1242&lt;45530,$L1242="Inv. Não Remunerado"),
IF(AND($D1242="Linepack",$E1242&lt;&gt;"GASIG"),((I1242/_xlfn.XLOOKUP(DATE(YEAR($G1242),MONTH($G1242),1),Inflaçao!$B:$B,Inflaçao!$C:$C)*Inflaçao!$C$265)*((Inflaçao!$C$273/Inflaçao!$C$265)*0.55+(Inflaçao!$G$273/Inflaçao!$G$265)*0.45)*(Inflaçao!$G$289/Inflaçao!$G$273)),
IF($E1242&lt;&gt;"GASIG",(I1242/_xlfn.XLOOKUP(DATE(YEAR($G1242),MONTH($G1242),1),Inflaçao!$B:$B,Inflaçao!$C:$C)*Inflaçao!$C$273)*(Inflaçao!$G$289/Inflaçao!$G$273),
I1242*(((Inflaçao!$C$273/_xlfn.XLOOKUP(DATE(YEAR($G1242),MONTH($G1242),1),Inflaçao!$B:$B,Inflaçao!$C:$C))*0.55+(Inflaçao!$G$273/_xlfn.XLOOKUP(DATE(YEAR($G1242),MONTH($G1242),1),Inflaçao!$F:$F,Inflaçao!$G:$G))*0.45)*(Inflaçao!$G$289/Inflaçao!$G$273)))),
IF(AND($D1242="Linepack",$E1242&lt;&gt;"GASIG"),((I1242/_xlfn.XLOOKUP(DATE(YEAR($G1242),MONTH($G1242),1),Inflaçao!$B:$B,Inflaçao!$C:$C)*Inflaçao!$C$265)*((Inflaçao!$C$273/Inflaçao!$C$265)*0.55+(Inflaçao!$G$273/Inflaçao!$G$265)*0.45)*(Inflaçao!$G$289/Inflaçao!$G$273)),
IF($E1242&lt;&gt;"GASIG",(I1242/_xlfn.XLOOKUP(DATE(YEAR($G1242),MONTH($G1242),1),Inflaçao!$F:$F,Inflaçao!$G:$G)*Inflaçao!$G$289),
I1242*(((Inflaçao!$C$273/_xlfn.XLOOKUP(DATE(YEAR($G1242),MONTH($G1242),1),Inflaçao!$B:$B,Inflaçao!$C:$C))*0.55+(Inflaçao!$G$273/_xlfn.XLOOKUP(DATE(YEAR($G1242),MONTH($G1242),1),Inflaçao!$F:$F,Inflaçao!$G:$G))*0.45)*(Inflaçao!$G$289/Inflaçao!$G$273))))
))</f>
        <v>91983.20064220691</v>
      </c>
      <c r="Q1242" s="13">
        <f>IF(OR($L1242="Anexo IV",$L1242="Inv. Remunerado"),
IF(AND($D1242="Linepack",$E1242&lt;&gt;"GASIG"),((N1242/_xlfn.XLOOKUP(DATE(YEAR($G1242),MONTH($G1242),1),Inflaçao!$B:$B,Inflaçao!$C:$C)*Inflaçao!$C$265)*((Inflaçao!$C$273/Inflaçao!$C$265)*0.55+(Inflaçao!$G$273/Inflaçao!$G$265)*0.45)*(Inflaçao!$G$289/Inflaçao!$G$273)),
IF($E1242&lt;&gt;"GASIG",(N1242/_xlfn.XLOOKUP(DATE(YEAR($G1242),MONTH($G1242),1),Inflaçao!$B:$B,Inflaçao!$C:$C)*Inflaçao!$C$273)*(Inflaçao!$G$289/Inflaçao!$G$273),
N1242*(((Inflaçao!$C$273/_xlfn.XLOOKUP(DATE(YEAR($G1242),MONTH($G1242),1),Inflaçao!$B:$B,Inflaçao!$C:$C))*0.55+(Inflaçao!$G$273/_xlfn.XLOOKUP(DATE(YEAR($G1242),MONTH($G1242),1),Inflaçao!$F:$F,Inflaçao!$G:$G))*0.45)*(Inflaçao!$G$289/Inflaçao!$G$273)))),
IF(AND($G1242&lt;45530,$L1242="Inv. Não Remunerado"),
IF(AND($D1242="Linepack",$E1242&lt;&gt;"GASIG"),((N1242/_xlfn.XLOOKUP(DATE(YEAR($G1242),MONTH($G1242),1),Inflaçao!$B:$B,Inflaçao!$C:$C)*Inflaçao!$C$265)*((Inflaçao!$C$273/Inflaçao!$C$265)*0.55+(Inflaçao!$G$273/Inflaçao!$G$265)*0.45)*(Inflaçao!$G$289/Inflaçao!$G$273)),
IF($E1242&lt;&gt;"GASIG",(N1242/_xlfn.XLOOKUP(DATE(YEAR($G1242),MONTH($G1242),1),Inflaçao!$B:$B,Inflaçao!$C:$C)*Inflaçao!$C$273)*(Inflaçao!$G$289/Inflaçao!$G$273),
N1242*(((Inflaçao!$C$273/_xlfn.XLOOKUP(DATE(YEAR($G1242),MONTH($G1242),1),Inflaçao!$B:$B,Inflaçao!$C:$C))*0.55+(Inflaçao!$G$273/_xlfn.XLOOKUP(DATE(YEAR($G1242),MONTH($G1242),1),Inflaçao!$F:$F,Inflaçao!$G:$G))*0.45)*(Inflaçao!$G$289/Inflaçao!$G$273)))),
IF(AND($D1242="Linepack",$E1242&lt;&gt;"GASIG"),((N1242/_xlfn.XLOOKUP(DATE(YEAR($G1242),MONTH($G1242),1),Inflaçao!$B:$B,Inflaçao!$C:$C)*Inflaçao!$C$265)*((Inflaçao!$C$273/Inflaçao!$C$265)*0.55+(Inflaçao!$G$273/Inflaçao!$G$265)*0.45)*(Inflaçao!$G$289/Inflaçao!$G$273)),
IF($E1242&lt;&gt;"GASIG",(N1242/_xlfn.XLOOKUP(DATE(YEAR($G1242),MONTH($G1242),1),Inflaçao!$F:$F,Inflaçao!$G:$G)*Inflaçao!$G$289),
N1242*(((Inflaçao!$C$273/_xlfn.XLOOKUP(DATE(YEAR($G1242),MONTH($G1242),1),Inflaçao!$B:$B,Inflaçao!$C:$C))*0.55+(Inflaçao!$G$273/_xlfn.XLOOKUP(DATE(YEAR($G1242),MONTH($G1242),1),Inflaçao!$F:$F,Inflaçao!$G:$G))*0.45)*(Inflaçao!$G$289/Inflaçao!$G$273))))
))</f>
        <v>-60076.596473849968</v>
      </c>
      <c r="R1242" s="16">
        <f t="shared" si="72"/>
        <v>31906.604168356942</v>
      </c>
      <c r="S1242" s="40"/>
    </row>
    <row r="1243" spans="1:19" ht="30" customHeight="1" x14ac:dyDescent="0.35">
      <c r="A1243" s="36"/>
      <c r="B1243" s="39" t="s">
        <v>1161</v>
      </c>
      <c r="C1243" s="10" t="s">
        <v>5834</v>
      </c>
      <c r="D1243" s="10" t="s">
        <v>37</v>
      </c>
      <c r="E1243" s="10" t="s">
        <v>5827</v>
      </c>
      <c r="F1243" s="10" t="s">
        <v>5815</v>
      </c>
      <c r="G1243" s="11">
        <v>40909</v>
      </c>
      <c r="H1243" s="12" t="s">
        <v>5668</v>
      </c>
      <c r="I1243" s="13">
        <v>108674.87</v>
      </c>
      <c r="J1243" s="13">
        <v>-63593.98</v>
      </c>
      <c r="K1243" s="13">
        <v>45080.889999999992</v>
      </c>
      <c r="L1243" s="15" t="s">
        <v>5669</v>
      </c>
      <c r="M1243" s="15" t="s">
        <v>5670</v>
      </c>
      <c r="N1243" s="13">
        <f t="shared" si="70"/>
        <v>-63593.98</v>
      </c>
      <c r="O1243" s="13">
        <f t="shared" si="71"/>
        <v>45080.889999999992</v>
      </c>
      <c r="P1243" s="13">
        <f>IF(OR($L1243="Anexo IV",$L1243="Inv. Remunerado"),
IF(AND($D1243="Linepack",$E1243&lt;&gt;"GASIG"),((I1243/_xlfn.XLOOKUP(DATE(YEAR($G1243),MONTH($G1243),1),Inflaçao!$B:$B,Inflaçao!$C:$C)*Inflaçao!$C$265)*((Inflaçao!$C$273/Inflaçao!$C$265)*0.55+(Inflaçao!$G$273/Inflaçao!$G$265)*0.45)*(Inflaçao!$G$289/Inflaçao!$G$273)),
IF($E1243&lt;&gt;"GASIG",(I1243/_xlfn.XLOOKUP(DATE(YEAR($G1243),MONTH($G1243),1),Inflaçao!$B:$B,Inflaçao!$C:$C)*Inflaçao!$C$273)*(Inflaçao!$G$289/Inflaçao!$G$273),
I1243*(((Inflaçao!$C$273/_xlfn.XLOOKUP(DATE(YEAR($G1243),MONTH($G1243),1),Inflaçao!$B:$B,Inflaçao!$C:$C))*0.55+(Inflaçao!$G$273/_xlfn.XLOOKUP(DATE(YEAR($G1243),MONTH($G1243),1),Inflaçao!$F:$F,Inflaçao!$G:$G))*0.45)*(Inflaçao!$G$289/Inflaçao!$G$273)))),
IF(AND($G1243&lt;45530,$L1243="Inv. Não Remunerado"),
IF(AND($D1243="Linepack",$E1243&lt;&gt;"GASIG"),((I1243/_xlfn.XLOOKUP(DATE(YEAR($G1243),MONTH($G1243),1),Inflaçao!$B:$B,Inflaçao!$C:$C)*Inflaçao!$C$265)*((Inflaçao!$C$273/Inflaçao!$C$265)*0.55+(Inflaçao!$G$273/Inflaçao!$G$265)*0.45)*(Inflaçao!$G$289/Inflaçao!$G$273)),
IF($E1243&lt;&gt;"GASIG",(I1243/_xlfn.XLOOKUP(DATE(YEAR($G1243),MONTH($G1243),1),Inflaçao!$B:$B,Inflaçao!$C:$C)*Inflaçao!$C$273)*(Inflaçao!$G$289/Inflaçao!$G$273),
I1243*(((Inflaçao!$C$273/_xlfn.XLOOKUP(DATE(YEAR($G1243),MONTH($G1243),1),Inflaçao!$B:$B,Inflaçao!$C:$C))*0.55+(Inflaçao!$G$273/_xlfn.XLOOKUP(DATE(YEAR($G1243),MONTH($G1243),1),Inflaçao!$F:$F,Inflaçao!$G:$G))*0.45)*(Inflaçao!$G$289/Inflaçao!$G$273)))),
IF(AND($D1243="Linepack",$E1243&lt;&gt;"GASIG"),((I1243/_xlfn.XLOOKUP(DATE(YEAR($G1243),MONTH($G1243),1),Inflaçao!$B:$B,Inflaçao!$C:$C)*Inflaçao!$C$265)*((Inflaçao!$C$273/Inflaçao!$C$265)*0.55+(Inflaçao!$G$273/Inflaçao!$G$265)*0.45)*(Inflaçao!$G$289/Inflaçao!$G$273)),
IF($E1243&lt;&gt;"GASIG",(I1243/_xlfn.XLOOKUP(DATE(YEAR($G1243),MONTH($G1243),1),Inflaçao!$F:$F,Inflaçao!$G:$G)*Inflaçao!$G$289),
I1243*(((Inflaçao!$C$273/_xlfn.XLOOKUP(DATE(YEAR($G1243),MONTH($G1243),1),Inflaçao!$B:$B,Inflaçao!$C:$C))*0.55+(Inflaçao!$G$273/_xlfn.XLOOKUP(DATE(YEAR($G1243),MONTH($G1243),1),Inflaçao!$F:$F,Inflaçao!$G:$G))*0.45)*(Inflaçao!$G$289/Inflaçao!$G$273))))
))</f>
        <v>281469.3341908899</v>
      </c>
      <c r="Q1243" s="13">
        <f>IF(OR($L1243="Anexo IV",$L1243="Inv. Remunerado"),
IF(AND($D1243="Linepack",$E1243&lt;&gt;"GASIG"),((N1243/_xlfn.XLOOKUP(DATE(YEAR($G1243),MONTH($G1243),1),Inflaçao!$B:$B,Inflaçao!$C:$C)*Inflaçao!$C$265)*((Inflaçao!$C$273/Inflaçao!$C$265)*0.55+(Inflaçao!$G$273/Inflaçao!$G$265)*0.45)*(Inflaçao!$G$289/Inflaçao!$G$273)),
IF($E1243&lt;&gt;"GASIG",(N1243/_xlfn.XLOOKUP(DATE(YEAR($G1243),MONTH($G1243),1),Inflaçao!$B:$B,Inflaçao!$C:$C)*Inflaçao!$C$273)*(Inflaçao!$G$289/Inflaçao!$G$273),
N1243*(((Inflaçao!$C$273/_xlfn.XLOOKUP(DATE(YEAR($G1243),MONTH($G1243),1),Inflaçao!$B:$B,Inflaçao!$C:$C))*0.55+(Inflaçao!$G$273/_xlfn.XLOOKUP(DATE(YEAR($G1243),MONTH($G1243),1),Inflaçao!$F:$F,Inflaçao!$G:$G))*0.45)*(Inflaçao!$G$289/Inflaçao!$G$273)))),
IF(AND($G1243&lt;45530,$L1243="Inv. Não Remunerado"),
IF(AND($D1243="Linepack",$E1243&lt;&gt;"GASIG"),((N1243/_xlfn.XLOOKUP(DATE(YEAR($G1243),MONTH($G1243),1),Inflaçao!$B:$B,Inflaçao!$C:$C)*Inflaçao!$C$265)*((Inflaçao!$C$273/Inflaçao!$C$265)*0.55+(Inflaçao!$G$273/Inflaçao!$G$265)*0.45)*(Inflaçao!$G$289/Inflaçao!$G$273)),
IF($E1243&lt;&gt;"GASIG",(N1243/_xlfn.XLOOKUP(DATE(YEAR($G1243),MONTH($G1243),1),Inflaçao!$B:$B,Inflaçao!$C:$C)*Inflaçao!$C$273)*(Inflaçao!$G$289/Inflaçao!$G$273),
N1243*(((Inflaçao!$C$273/_xlfn.XLOOKUP(DATE(YEAR($G1243),MONTH($G1243),1),Inflaçao!$B:$B,Inflaçao!$C:$C))*0.55+(Inflaçao!$G$273/_xlfn.XLOOKUP(DATE(YEAR($G1243),MONTH($G1243),1),Inflaçao!$F:$F,Inflaçao!$G:$G))*0.45)*(Inflaçao!$G$289/Inflaçao!$G$273)))),
IF(AND($D1243="Linepack",$E1243&lt;&gt;"GASIG"),((N1243/_xlfn.XLOOKUP(DATE(YEAR($G1243),MONTH($G1243),1),Inflaçao!$B:$B,Inflaçao!$C:$C)*Inflaçao!$C$265)*((Inflaçao!$C$273/Inflaçao!$C$265)*0.55+(Inflaçao!$G$273/Inflaçao!$G$265)*0.45)*(Inflaçao!$G$289/Inflaçao!$G$273)),
IF($E1243&lt;&gt;"GASIG",(N1243/_xlfn.XLOOKUP(DATE(YEAR($G1243),MONTH($G1243),1),Inflaçao!$F:$F,Inflaçao!$G:$G)*Inflaçao!$G$289),
N1243*(((Inflaçao!$C$273/_xlfn.XLOOKUP(DATE(YEAR($G1243),MONTH($G1243),1),Inflaçao!$B:$B,Inflaçao!$C:$C))*0.55+(Inflaçao!$G$273/_xlfn.XLOOKUP(DATE(YEAR($G1243),MONTH($G1243),1),Inflaçao!$F:$F,Inflaçao!$G:$G))*0.45)*(Inflaçao!$G$289/Inflaçao!$G$273))))
))</f>
        <v>-164709.23967195704</v>
      </c>
      <c r="R1243" s="16">
        <f t="shared" si="72"/>
        <v>116760.09451893286</v>
      </c>
      <c r="S1243" s="40"/>
    </row>
    <row r="1244" spans="1:19" ht="30" customHeight="1" x14ac:dyDescent="0.35">
      <c r="A1244" s="36"/>
      <c r="B1244" s="39" t="s">
        <v>1162</v>
      </c>
      <c r="C1244" s="10" t="s">
        <v>5834</v>
      </c>
      <c r="D1244" s="10" t="s">
        <v>37</v>
      </c>
      <c r="E1244" s="10" t="s">
        <v>5827</v>
      </c>
      <c r="F1244" s="10" t="s">
        <v>5815</v>
      </c>
      <c r="G1244" s="11">
        <v>40909</v>
      </c>
      <c r="H1244" s="12" t="s">
        <v>5668</v>
      </c>
      <c r="I1244" s="13">
        <v>14536.69</v>
      </c>
      <c r="J1244" s="13">
        <v>-8558.2800000000007</v>
      </c>
      <c r="K1244" s="13">
        <v>5978.41</v>
      </c>
      <c r="L1244" s="15" t="s">
        <v>5669</v>
      </c>
      <c r="M1244" s="15" t="s">
        <v>5670</v>
      </c>
      <c r="N1244" s="13">
        <f t="shared" si="70"/>
        <v>-8558.2800000000007</v>
      </c>
      <c r="O1244" s="13">
        <f t="shared" si="71"/>
        <v>5978.41</v>
      </c>
      <c r="P1244" s="13">
        <f>IF(OR($L1244="Anexo IV",$L1244="Inv. Remunerado"),
IF(AND($D1244="Linepack",$E1244&lt;&gt;"GASIG"),((I1244/_xlfn.XLOOKUP(DATE(YEAR($G1244),MONTH($G1244),1),Inflaçao!$B:$B,Inflaçao!$C:$C)*Inflaçao!$C$265)*((Inflaçao!$C$273/Inflaçao!$C$265)*0.55+(Inflaçao!$G$273/Inflaçao!$G$265)*0.45)*(Inflaçao!$G$289/Inflaçao!$G$273)),
IF($E1244&lt;&gt;"GASIG",(I1244/_xlfn.XLOOKUP(DATE(YEAR($G1244),MONTH($G1244),1),Inflaçao!$B:$B,Inflaçao!$C:$C)*Inflaçao!$C$273)*(Inflaçao!$G$289/Inflaçao!$G$273),
I1244*(((Inflaçao!$C$273/_xlfn.XLOOKUP(DATE(YEAR($G1244),MONTH($G1244),1),Inflaçao!$B:$B,Inflaçao!$C:$C))*0.55+(Inflaçao!$G$273/_xlfn.XLOOKUP(DATE(YEAR($G1244),MONTH($G1244),1),Inflaçao!$F:$F,Inflaçao!$G:$G))*0.45)*(Inflaçao!$G$289/Inflaçao!$G$273)))),
IF(AND($G1244&lt;45530,$L1244="Inv. Não Remunerado"),
IF(AND($D1244="Linepack",$E1244&lt;&gt;"GASIG"),((I1244/_xlfn.XLOOKUP(DATE(YEAR($G1244),MONTH($G1244),1),Inflaçao!$B:$B,Inflaçao!$C:$C)*Inflaçao!$C$265)*((Inflaçao!$C$273/Inflaçao!$C$265)*0.55+(Inflaçao!$G$273/Inflaçao!$G$265)*0.45)*(Inflaçao!$G$289/Inflaçao!$G$273)),
IF($E1244&lt;&gt;"GASIG",(I1244/_xlfn.XLOOKUP(DATE(YEAR($G1244),MONTH($G1244),1),Inflaçao!$B:$B,Inflaçao!$C:$C)*Inflaçao!$C$273)*(Inflaçao!$G$289/Inflaçao!$G$273),
I1244*(((Inflaçao!$C$273/_xlfn.XLOOKUP(DATE(YEAR($G1244),MONTH($G1244),1),Inflaçao!$B:$B,Inflaçao!$C:$C))*0.55+(Inflaçao!$G$273/_xlfn.XLOOKUP(DATE(YEAR($G1244),MONTH($G1244),1),Inflaçao!$F:$F,Inflaçao!$G:$G))*0.45)*(Inflaçao!$G$289/Inflaçao!$G$273)))),
IF(AND($D1244="Linepack",$E1244&lt;&gt;"GASIG"),((I1244/_xlfn.XLOOKUP(DATE(YEAR($G1244),MONTH($G1244),1),Inflaçao!$B:$B,Inflaçao!$C:$C)*Inflaçao!$C$265)*((Inflaçao!$C$273/Inflaçao!$C$265)*0.55+(Inflaçao!$G$273/Inflaçao!$G$265)*0.45)*(Inflaçao!$G$289/Inflaçao!$G$273)),
IF($E1244&lt;&gt;"GASIG",(I1244/_xlfn.XLOOKUP(DATE(YEAR($G1244),MONTH($G1244),1),Inflaçao!$F:$F,Inflaçao!$G:$G)*Inflaçao!$G$289),
I1244*(((Inflaçao!$C$273/_xlfn.XLOOKUP(DATE(YEAR($G1244),MONTH($G1244),1),Inflaçao!$B:$B,Inflaçao!$C:$C))*0.55+(Inflaçao!$G$273/_xlfn.XLOOKUP(DATE(YEAR($G1244),MONTH($G1244),1),Inflaçao!$F:$F,Inflaçao!$G:$G))*0.45)*(Inflaçao!$G$289/Inflaçao!$G$273))))
))</f>
        <v>37650.217162802852</v>
      </c>
      <c r="Q1244" s="13">
        <f>IF(OR($L1244="Anexo IV",$L1244="Inv. Remunerado"),
IF(AND($D1244="Linepack",$E1244&lt;&gt;"GASIG"),((N1244/_xlfn.XLOOKUP(DATE(YEAR($G1244),MONTH($G1244),1),Inflaçao!$B:$B,Inflaçao!$C:$C)*Inflaçao!$C$265)*((Inflaçao!$C$273/Inflaçao!$C$265)*0.55+(Inflaçao!$G$273/Inflaçao!$G$265)*0.45)*(Inflaçao!$G$289/Inflaçao!$G$273)),
IF($E1244&lt;&gt;"GASIG",(N1244/_xlfn.XLOOKUP(DATE(YEAR($G1244),MONTH($G1244),1),Inflaçao!$B:$B,Inflaçao!$C:$C)*Inflaçao!$C$273)*(Inflaçao!$G$289/Inflaçao!$G$273),
N1244*(((Inflaçao!$C$273/_xlfn.XLOOKUP(DATE(YEAR($G1244),MONTH($G1244),1),Inflaçao!$B:$B,Inflaçao!$C:$C))*0.55+(Inflaçao!$G$273/_xlfn.XLOOKUP(DATE(YEAR($G1244),MONTH($G1244),1),Inflaçao!$F:$F,Inflaçao!$G:$G))*0.45)*(Inflaçao!$G$289/Inflaçao!$G$273)))),
IF(AND($G1244&lt;45530,$L1244="Inv. Não Remunerado"),
IF(AND($D1244="Linepack",$E1244&lt;&gt;"GASIG"),((N1244/_xlfn.XLOOKUP(DATE(YEAR($G1244),MONTH($G1244),1),Inflaçao!$B:$B,Inflaçao!$C:$C)*Inflaçao!$C$265)*((Inflaçao!$C$273/Inflaçao!$C$265)*0.55+(Inflaçao!$G$273/Inflaçao!$G$265)*0.45)*(Inflaçao!$G$289/Inflaçao!$G$273)),
IF($E1244&lt;&gt;"GASIG",(N1244/_xlfn.XLOOKUP(DATE(YEAR($G1244),MONTH($G1244),1),Inflaçao!$B:$B,Inflaçao!$C:$C)*Inflaçao!$C$273)*(Inflaçao!$G$289/Inflaçao!$G$273),
N1244*(((Inflaçao!$C$273/_xlfn.XLOOKUP(DATE(YEAR($G1244),MONTH($G1244),1),Inflaçao!$B:$B,Inflaçao!$C:$C))*0.55+(Inflaçao!$G$273/_xlfn.XLOOKUP(DATE(YEAR($G1244),MONTH($G1244),1),Inflaçao!$F:$F,Inflaçao!$G:$G))*0.45)*(Inflaçao!$G$289/Inflaçao!$G$273)))),
IF(AND($D1244="Linepack",$E1244&lt;&gt;"GASIG"),((N1244/_xlfn.XLOOKUP(DATE(YEAR($G1244),MONTH($G1244),1),Inflaçao!$B:$B,Inflaçao!$C:$C)*Inflaçao!$C$265)*((Inflaçao!$C$273/Inflaçao!$C$265)*0.55+(Inflaçao!$G$273/Inflaçao!$G$265)*0.45)*(Inflaçao!$G$289/Inflaçao!$G$273)),
IF($E1244&lt;&gt;"GASIG",(N1244/_xlfn.XLOOKUP(DATE(YEAR($G1244),MONTH($G1244),1),Inflaçao!$F:$F,Inflaçao!$G:$G)*Inflaçao!$G$289),
N1244*(((Inflaçao!$C$273/_xlfn.XLOOKUP(DATE(YEAR($G1244),MONTH($G1244),1),Inflaçao!$B:$B,Inflaçao!$C:$C))*0.55+(Inflaçao!$G$273/_xlfn.XLOOKUP(DATE(YEAR($G1244),MONTH($G1244),1),Inflaçao!$F:$F,Inflaçao!$G:$G))*0.45)*(Inflaçao!$G$289/Inflaçao!$G$273))))
))</f>
        <v>-22166.05709690943</v>
      </c>
      <c r="R1244" s="16">
        <f t="shared" si="72"/>
        <v>15484.160065893422</v>
      </c>
      <c r="S1244" s="40"/>
    </row>
    <row r="1245" spans="1:19" ht="30" customHeight="1" x14ac:dyDescent="0.35">
      <c r="A1245" s="36"/>
      <c r="B1245" s="39" t="s">
        <v>1171</v>
      </c>
      <c r="C1245" s="10" t="s">
        <v>5712</v>
      </c>
      <c r="D1245" s="10" t="s">
        <v>35</v>
      </c>
      <c r="E1245" s="10" t="s">
        <v>5827</v>
      </c>
      <c r="F1245" s="10" t="s">
        <v>5815</v>
      </c>
      <c r="G1245" s="11">
        <v>40909</v>
      </c>
      <c r="H1245" s="12" t="s">
        <v>5668</v>
      </c>
      <c r="I1245" s="13">
        <v>2418.7600000000002</v>
      </c>
      <c r="J1245" s="13">
        <v>-1093.3</v>
      </c>
      <c r="K1245" s="13">
        <v>1325.4600000000003</v>
      </c>
      <c r="L1245" s="15" t="s">
        <v>5669</v>
      </c>
      <c r="M1245" s="15" t="s">
        <v>5670</v>
      </c>
      <c r="N1245" s="13">
        <f t="shared" si="70"/>
        <v>-1093.3</v>
      </c>
      <c r="O1245" s="13">
        <f t="shared" si="71"/>
        <v>1325.4600000000003</v>
      </c>
      <c r="P1245" s="13">
        <f>IF(OR($L1245="Anexo IV",$L1245="Inv. Remunerado"),
IF(AND($D1245="Linepack",$E1245&lt;&gt;"GASIG"),((I1245/_xlfn.XLOOKUP(DATE(YEAR($G1245),MONTH($G1245),1),Inflaçao!$B:$B,Inflaçao!$C:$C)*Inflaçao!$C$265)*((Inflaçao!$C$273/Inflaçao!$C$265)*0.55+(Inflaçao!$G$273/Inflaçao!$G$265)*0.45)*(Inflaçao!$G$289/Inflaçao!$G$273)),
IF($E1245&lt;&gt;"GASIG",(I1245/_xlfn.XLOOKUP(DATE(YEAR($G1245),MONTH($G1245),1),Inflaçao!$B:$B,Inflaçao!$C:$C)*Inflaçao!$C$273)*(Inflaçao!$G$289/Inflaçao!$G$273),
I1245*(((Inflaçao!$C$273/_xlfn.XLOOKUP(DATE(YEAR($G1245),MONTH($G1245),1),Inflaçao!$B:$B,Inflaçao!$C:$C))*0.55+(Inflaçao!$G$273/_xlfn.XLOOKUP(DATE(YEAR($G1245),MONTH($G1245),1),Inflaçao!$F:$F,Inflaçao!$G:$G))*0.45)*(Inflaçao!$G$289/Inflaçao!$G$273)))),
IF(AND($G1245&lt;45530,$L1245="Inv. Não Remunerado"),
IF(AND($D1245="Linepack",$E1245&lt;&gt;"GASIG"),((I1245/_xlfn.XLOOKUP(DATE(YEAR($G1245),MONTH($G1245),1),Inflaçao!$B:$B,Inflaçao!$C:$C)*Inflaçao!$C$265)*((Inflaçao!$C$273/Inflaçao!$C$265)*0.55+(Inflaçao!$G$273/Inflaçao!$G$265)*0.45)*(Inflaçao!$G$289/Inflaçao!$G$273)),
IF($E1245&lt;&gt;"GASIG",(I1245/_xlfn.XLOOKUP(DATE(YEAR($G1245),MONTH($G1245),1),Inflaçao!$B:$B,Inflaçao!$C:$C)*Inflaçao!$C$273)*(Inflaçao!$G$289/Inflaçao!$G$273),
I1245*(((Inflaçao!$C$273/_xlfn.XLOOKUP(DATE(YEAR($G1245),MONTH($G1245),1),Inflaçao!$B:$B,Inflaçao!$C:$C))*0.55+(Inflaçao!$G$273/_xlfn.XLOOKUP(DATE(YEAR($G1245),MONTH($G1245),1),Inflaçao!$F:$F,Inflaçao!$G:$G))*0.45)*(Inflaçao!$G$289/Inflaçao!$G$273)))),
IF(AND($D1245="Linepack",$E1245&lt;&gt;"GASIG"),((I1245/_xlfn.XLOOKUP(DATE(YEAR($G1245),MONTH($G1245),1),Inflaçao!$B:$B,Inflaçao!$C:$C)*Inflaçao!$C$265)*((Inflaçao!$C$273/Inflaçao!$C$265)*0.55+(Inflaçao!$G$273/Inflaçao!$G$265)*0.45)*(Inflaçao!$G$289/Inflaçao!$G$273)),
IF($E1245&lt;&gt;"GASIG",(I1245/_xlfn.XLOOKUP(DATE(YEAR($G1245),MONTH($G1245),1),Inflaçao!$F:$F,Inflaçao!$G:$G)*Inflaçao!$G$289),
I1245*(((Inflaçao!$C$273/_xlfn.XLOOKUP(DATE(YEAR($G1245),MONTH($G1245),1),Inflaçao!$B:$B,Inflaçao!$C:$C))*0.55+(Inflaçao!$G$273/_xlfn.XLOOKUP(DATE(YEAR($G1245),MONTH($G1245),1),Inflaçao!$F:$F,Inflaçao!$G:$G))*0.45)*(Inflaçao!$G$289/Inflaçao!$G$273))))
))</f>
        <v>6264.6200245517393</v>
      </c>
      <c r="Q1245" s="13">
        <f>IF(OR($L1245="Anexo IV",$L1245="Inv. Remunerado"),
IF(AND($D1245="Linepack",$E1245&lt;&gt;"GASIG"),((N1245/_xlfn.XLOOKUP(DATE(YEAR($G1245),MONTH($G1245),1),Inflaçao!$B:$B,Inflaçao!$C:$C)*Inflaçao!$C$265)*((Inflaçao!$C$273/Inflaçao!$C$265)*0.55+(Inflaçao!$G$273/Inflaçao!$G$265)*0.45)*(Inflaçao!$G$289/Inflaçao!$G$273)),
IF($E1245&lt;&gt;"GASIG",(N1245/_xlfn.XLOOKUP(DATE(YEAR($G1245),MONTH($G1245),1),Inflaçao!$B:$B,Inflaçao!$C:$C)*Inflaçao!$C$273)*(Inflaçao!$G$289/Inflaçao!$G$273),
N1245*(((Inflaçao!$C$273/_xlfn.XLOOKUP(DATE(YEAR($G1245),MONTH($G1245),1),Inflaçao!$B:$B,Inflaçao!$C:$C))*0.55+(Inflaçao!$G$273/_xlfn.XLOOKUP(DATE(YEAR($G1245),MONTH($G1245),1),Inflaçao!$F:$F,Inflaçao!$G:$G))*0.45)*(Inflaçao!$G$289/Inflaçao!$G$273)))),
IF(AND($G1245&lt;45530,$L1245="Inv. Não Remunerado"),
IF(AND($D1245="Linepack",$E1245&lt;&gt;"GASIG"),((N1245/_xlfn.XLOOKUP(DATE(YEAR($G1245),MONTH($G1245),1),Inflaçao!$B:$B,Inflaçao!$C:$C)*Inflaçao!$C$265)*((Inflaçao!$C$273/Inflaçao!$C$265)*0.55+(Inflaçao!$G$273/Inflaçao!$G$265)*0.45)*(Inflaçao!$G$289/Inflaçao!$G$273)),
IF($E1245&lt;&gt;"GASIG",(N1245/_xlfn.XLOOKUP(DATE(YEAR($G1245),MONTH($G1245),1),Inflaçao!$B:$B,Inflaçao!$C:$C)*Inflaçao!$C$273)*(Inflaçao!$G$289/Inflaçao!$G$273),
N1245*(((Inflaçao!$C$273/_xlfn.XLOOKUP(DATE(YEAR($G1245),MONTH($G1245),1),Inflaçao!$B:$B,Inflaçao!$C:$C))*0.55+(Inflaçao!$G$273/_xlfn.XLOOKUP(DATE(YEAR($G1245),MONTH($G1245),1),Inflaçao!$F:$F,Inflaçao!$G:$G))*0.45)*(Inflaçao!$G$289/Inflaçao!$G$273)))),
IF(AND($D1245="Linepack",$E1245&lt;&gt;"GASIG"),((N1245/_xlfn.XLOOKUP(DATE(YEAR($G1245),MONTH($G1245),1),Inflaçao!$B:$B,Inflaçao!$C:$C)*Inflaçao!$C$265)*((Inflaçao!$C$273/Inflaçao!$C$265)*0.55+(Inflaçao!$G$273/Inflaçao!$G$265)*0.45)*(Inflaçao!$G$289/Inflaçao!$G$273)),
IF($E1245&lt;&gt;"GASIG",(N1245/_xlfn.XLOOKUP(DATE(YEAR($G1245),MONTH($G1245),1),Inflaçao!$F:$F,Inflaçao!$G:$G)*Inflaçao!$G$289),
N1245*(((Inflaçao!$C$273/_xlfn.XLOOKUP(DATE(YEAR($G1245),MONTH($G1245),1),Inflaçao!$B:$B,Inflaçao!$C:$C))*0.55+(Inflaçao!$G$273/_xlfn.XLOOKUP(DATE(YEAR($G1245),MONTH($G1245),1),Inflaçao!$F:$F,Inflaçao!$G:$G))*0.45)*(Inflaçao!$G$289/Inflaçao!$G$273))))
))</f>
        <v>-2831.6612945651555</v>
      </c>
      <c r="R1245" s="16">
        <f t="shared" si="72"/>
        <v>3432.9587299865839</v>
      </c>
      <c r="S1245" s="40"/>
    </row>
    <row r="1246" spans="1:19" ht="30" customHeight="1" x14ac:dyDescent="0.35">
      <c r="A1246" s="36"/>
      <c r="B1246" s="39" t="s">
        <v>1272</v>
      </c>
      <c r="C1246" s="10" t="s">
        <v>5671</v>
      </c>
      <c r="D1246" s="10" t="s">
        <v>3</v>
      </c>
      <c r="E1246" s="10" t="s">
        <v>5868</v>
      </c>
      <c r="F1246" s="10" t="s">
        <v>5815</v>
      </c>
      <c r="G1246" s="11">
        <v>40909</v>
      </c>
      <c r="H1246" s="12" t="s">
        <v>5668</v>
      </c>
      <c r="I1246" s="13">
        <v>24088.95</v>
      </c>
      <c r="J1246" s="13">
        <v>-11449.98</v>
      </c>
      <c r="K1246" s="13">
        <v>12638.970000000001</v>
      </c>
      <c r="L1246" s="15" t="s">
        <v>5669</v>
      </c>
      <c r="M1246" s="15" t="s">
        <v>5670</v>
      </c>
      <c r="N1246" s="13">
        <f t="shared" si="70"/>
        <v>-11449.98</v>
      </c>
      <c r="O1246" s="13">
        <f t="shared" si="71"/>
        <v>12638.970000000001</v>
      </c>
      <c r="P1246" s="13">
        <f>IF(OR($L1246="Anexo IV",$L1246="Inv. Remunerado"),
IF(AND($D1246="Linepack",$E1246&lt;&gt;"GASIG"),((I1246/_xlfn.XLOOKUP(DATE(YEAR($G1246),MONTH($G1246),1),Inflaçao!$B:$B,Inflaçao!$C:$C)*Inflaçao!$C$265)*((Inflaçao!$C$273/Inflaçao!$C$265)*0.55+(Inflaçao!$G$273/Inflaçao!$G$265)*0.45)*(Inflaçao!$G$289/Inflaçao!$G$273)),
IF($E1246&lt;&gt;"GASIG",(I1246/_xlfn.XLOOKUP(DATE(YEAR($G1246),MONTH($G1246),1),Inflaçao!$B:$B,Inflaçao!$C:$C)*Inflaçao!$C$273)*(Inflaçao!$G$289/Inflaçao!$G$273),
I1246*(((Inflaçao!$C$273/_xlfn.XLOOKUP(DATE(YEAR($G1246),MONTH($G1246),1),Inflaçao!$B:$B,Inflaçao!$C:$C))*0.55+(Inflaçao!$G$273/_xlfn.XLOOKUP(DATE(YEAR($G1246),MONTH($G1246),1),Inflaçao!$F:$F,Inflaçao!$G:$G))*0.45)*(Inflaçao!$G$289/Inflaçao!$G$273)))),
IF(AND($G1246&lt;45530,$L1246="Inv. Não Remunerado"),
IF(AND($D1246="Linepack",$E1246&lt;&gt;"GASIG"),((I1246/_xlfn.XLOOKUP(DATE(YEAR($G1246),MONTH($G1246),1),Inflaçao!$B:$B,Inflaçao!$C:$C)*Inflaçao!$C$265)*((Inflaçao!$C$273/Inflaçao!$C$265)*0.55+(Inflaçao!$G$273/Inflaçao!$G$265)*0.45)*(Inflaçao!$G$289/Inflaçao!$G$273)),
IF($E1246&lt;&gt;"GASIG",(I1246/_xlfn.XLOOKUP(DATE(YEAR($G1246),MONTH($G1246),1),Inflaçao!$B:$B,Inflaçao!$C:$C)*Inflaçao!$C$273)*(Inflaçao!$G$289/Inflaçao!$G$273),
I1246*(((Inflaçao!$C$273/_xlfn.XLOOKUP(DATE(YEAR($G1246),MONTH($G1246),1),Inflaçao!$B:$B,Inflaçao!$C:$C))*0.55+(Inflaçao!$G$273/_xlfn.XLOOKUP(DATE(YEAR($G1246),MONTH($G1246),1),Inflaçao!$F:$F,Inflaçao!$G:$G))*0.45)*(Inflaçao!$G$289/Inflaçao!$G$273)))),
IF(AND($D1246="Linepack",$E1246&lt;&gt;"GASIG"),((I1246/_xlfn.XLOOKUP(DATE(YEAR($G1246),MONTH($G1246),1),Inflaçao!$B:$B,Inflaçao!$C:$C)*Inflaçao!$C$265)*((Inflaçao!$C$273/Inflaçao!$C$265)*0.55+(Inflaçao!$G$273/Inflaçao!$G$265)*0.45)*(Inflaçao!$G$289/Inflaçao!$G$273)),
IF($E1246&lt;&gt;"GASIG",(I1246/_xlfn.XLOOKUP(DATE(YEAR($G1246),MONTH($G1246),1),Inflaçao!$F:$F,Inflaçao!$G:$G)*Inflaçao!$G$289),
I1246*(((Inflaçao!$C$273/_xlfn.XLOOKUP(DATE(YEAR($G1246),MONTH($G1246),1),Inflaçao!$B:$B,Inflaçao!$C:$C))*0.55+(Inflaçao!$G$273/_xlfn.XLOOKUP(DATE(YEAR($G1246),MONTH($G1246),1),Inflaçao!$F:$F,Inflaçao!$G:$G))*0.45)*(Inflaçao!$G$289/Inflaçao!$G$273))))
))</f>
        <v>62390.695455698624</v>
      </c>
      <c r="Q1246" s="13">
        <f>IF(OR($L1246="Anexo IV",$L1246="Inv. Remunerado"),
IF(AND($D1246="Linepack",$E1246&lt;&gt;"GASIG"),((N1246/_xlfn.XLOOKUP(DATE(YEAR($G1246),MONTH($G1246),1),Inflaçao!$B:$B,Inflaçao!$C:$C)*Inflaçao!$C$265)*((Inflaçao!$C$273/Inflaçao!$C$265)*0.55+(Inflaçao!$G$273/Inflaçao!$G$265)*0.45)*(Inflaçao!$G$289/Inflaçao!$G$273)),
IF($E1246&lt;&gt;"GASIG",(N1246/_xlfn.XLOOKUP(DATE(YEAR($G1246),MONTH($G1246),1),Inflaçao!$B:$B,Inflaçao!$C:$C)*Inflaçao!$C$273)*(Inflaçao!$G$289/Inflaçao!$G$273),
N1246*(((Inflaçao!$C$273/_xlfn.XLOOKUP(DATE(YEAR($G1246),MONTH($G1246),1),Inflaçao!$B:$B,Inflaçao!$C:$C))*0.55+(Inflaçao!$G$273/_xlfn.XLOOKUP(DATE(YEAR($G1246),MONTH($G1246),1),Inflaçao!$F:$F,Inflaçao!$G:$G))*0.45)*(Inflaçao!$G$289/Inflaçao!$G$273)))),
IF(AND($G1246&lt;45530,$L1246="Inv. Não Remunerado"),
IF(AND($D1246="Linepack",$E1246&lt;&gt;"GASIG"),((N1246/_xlfn.XLOOKUP(DATE(YEAR($G1246),MONTH($G1246),1),Inflaçao!$B:$B,Inflaçao!$C:$C)*Inflaçao!$C$265)*((Inflaçao!$C$273/Inflaçao!$C$265)*0.55+(Inflaçao!$G$273/Inflaçao!$G$265)*0.45)*(Inflaçao!$G$289/Inflaçao!$G$273)),
IF($E1246&lt;&gt;"GASIG",(N1246/_xlfn.XLOOKUP(DATE(YEAR($G1246),MONTH($G1246),1),Inflaçao!$B:$B,Inflaçao!$C:$C)*Inflaçao!$C$273)*(Inflaçao!$G$289/Inflaçao!$G$273),
N1246*(((Inflaçao!$C$273/_xlfn.XLOOKUP(DATE(YEAR($G1246),MONTH($G1246),1),Inflaçao!$B:$B,Inflaçao!$C:$C))*0.55+(Inflaçao!$G$273/_xlfn.XLOOKUP(DATE(YEAR($G1246),MONTH($G1246),1),Inflaçao!$F:$F,Inflaçao!$G:$G))*0.45)*(Inflaçao!$G$289/Inflaçao!$G$273)))),
IF(AND($D1246="Linepack",$E1246&lt;&gt;"GASIG"),((N1246/_xlfn.XLOOKUP(DATE(YEAR($G1246),MONTH($G1246),1),Inflaçao!$B:$B,Inflaçao!$C:$C)*Inflaçao!$C$265)*((Inflaçao!$C$273/Inflaçao!$C$265)*0.55+(Inflaçao!$G$273/Inflaçao!$G$265)*0.45)*(Inflaçao!$G$289/Inflaçao!$G$273)),
IF($E1246&lt;&gt;"GASIG",(N1246/_xlfn.XLOOKUP(DATE(YEAR($G1246),MONTH($G1246),1),Inflaçao!$F:$F,Inflaçao!$G:$G)*Inflaçao!$G$289),
N1246*(((Inflaçao!$C$273/_xlfn.XLOOKUP(DATE(YEAR($G1246),MONTH($G1246),1),Inflaçao!$B:$B,Inflaçao!$C:$C))*0.55+(Inflaçao!$G$273/_xlfn.XLOOKUP(DATE(YEAR($G1246),MONTH($G1246),1),Inflaçao!$F:$F,Inflaçao!$G:$G))*0.45)*(Inflaçao!$G$289/Inflaçao!$G$273))))
))</f>
        <v>-29655.597905007897</v>
      </c>
      <c r="R1246" s="16">
        <f t="shared" si="72"/>
        <v>32735.097550690727</v>
      </c>
      <c r="S1246" s="40"/>
    </row>
    <row r="1247" spans="1:19" ht="30" customHeight="1" x14ac:dyDescent="0.35">
      <c r="A1247" s="36"/>
      <c r="B1247" s="39" t="s">
        <v>1277</v>
      </c>
      <c r="C1247" s="10" t="s">
        <v>5671</v>
      </c>
      <c r="D1247" s="10" t="s">
        <v>3</v>
      </c>
      <c r="E1247" s="10" t="s">
        <v>5868</v>
      </c>
      <c r="F1247" s="10" t="s">
        <v>5815</v>
      </c>
      <c r="G1247" s="11">
        <v>40909</v>
      </c>
      <c r="H1247" s="12" t="s">
        <v>5668</v>
      </c>
      <c r="I1247" s="13">
        <v>2825.87</v>
      </c>
      <c r="J1247" s="13">
        <v>-1355.94</v>
      </c>
      <c r="K1247" s="13">
        <v>1469.9299999999998</v>
      </c>
      <c r="L1247" s="15" t="s">
        <v>5669</v>
      </c>
      <c r="M1247" s="15" t="s">
        <v>5670</v>
      </c>
      <c r="N1247" s="13">
        <f t="shared" si="70"/>
        <v>-1355.94</v>
      </c>
      <c r="O1247" s="13">
        <f t="shared" si="71"/>
        <v>1469.9299999999998</v>
      </c>
      <c r="P1247" s="13">
        <f>IF(OR($L1247="Anexo IV",$L1247="Inv. Remunerado"),
IF(AND($D1247="Linepack",$E1247&lt;&gt;"GASIG"),((I1247/_xlfn.XLOOKUP(DATE(YEAR($G1247),MONTH($G1247),1),Inflaçao!$B:$B,Inflaçao!$C:$C)*Inflaçao!$C$265)*((Inflaçao!$C$273/Inflaçao!$C$265)*0.55+(Inflaçao!$G$273/Inflaçao!$G$265)*0.45)*(Inflaçao!$G$289/Inflaçao!$G$273)),
IF($E1247&lt;&gt;"GASIG",(I1247/_xlfn.XLOOKUP(DATE(YEAR($G1247),MONTH($G1247),1),Inflaçao!$B:$B,Inflaçao!$C:$C)*Inflaçao!$C$273)*(Inflaçao!$G$289/Inflaçao!$G$273),
I1247*(((Inflaçao!$C$273/_xlfn.XLOOKUP(DATE(YEAR($G1247),MONTH($G1247),1),Inflaçao!$B:$B,Inflaçao!$C:$C))*0.55+(Inflaçao!$G$273/_xlfn.XLOOKUP(DATE(YEAR($G1247),MONTH($G1247),1),Inflaçao!$F:$F,Inflaçao!$G:$G))*0.45)*(Inflaçao!$G$289/Inflaçao!$G$273)))),
IF(AND($G1247&lt;45530,$L1247="Inv. Não Remunerado"),
IF(AND($D1247="Linepack",$E1247&lt;&gt;"GASIG"),((I1247/_xlfn.XLOOKUP(DATE(YEAR($G1247),MONTH($G1247),1),Inflaçao!$B:$B,Inflaçao!$C:$C)*Inflaçao!$C$265)*((Inflaçao!$C$273/Inflaçao!$C$265)*0.55+(Inflaçao!$G$273/Inflaçao!$G$265)*0.45)*(Inflaçao!$G$289/Inflaçao!$G$273)),
IF($E1247&lt;&gt;"GASIG",(I1247/_xlfn.XLOOKUP(DATE(YEAR($G1247),MONTH($G1247),1),Inflaçao!$B:$B,Inflaçao!$C:$C)*Inflaçao!$C$273)*(Inflaçao!$G$289/Inflaçao!$G$273),
I1247*(((Inflaçao!$C$273/_xlfn.XLOOKUP(DATE(YEAR($G1247),MONTH($G1247),1),Inflaçao!$B:$B,Inflaçao!$C:$C))*0.55+(Inflaçao!$G$273/_xlfn.XLOOKUP(DATE(YEAR($G1247),MONTH($G1247),1),Inflaçao!$F:$F,Inflaçao!$G:$G))*0.45)*(Inflaçao!$G$289/Inflaçao!$G$273)))),
IF(AND($D1247="Linepack",$E1247&lt;&gt;"GASIG"),((I1247/_xlfn.XLOOKUP(DATE(YEAR($G1247),MONTH($G1247),1),Inflaçao!$B:$B,Inflaçao!$C:$C)*Inflaçao!$C$265)*((Inflaçao!$C$273/Inflaçao!$C$265)*0.55+(Inflaçao!$G$273/Inflaçao!$G$265)*0.45)*(Inflaçao!$G$289/Inflaçao!$G$273)),
IF($E1247&lt;&gt;"GASIG",(I1247/_xlfn.XLOOKUP(DATE(YEAR($G1247),MONTH($G1247),1),Inflaçao!$F:$F,Inflaçao!$G:$G)*Inflaçao!$G$289),
I1247*(((Inflaçao!$C$273/_xlfn.XLOOKUP(DATE(YEAR($G1247),MONTH($G1247),1),Inflaçao!$B:$B,Inflaçao!$C:$C))*0.55+(Inflaçao!$G$273/_xlfn.XLOOKUP(DATE(YEAR($G1247),MONTH($G1247),1),Inflaçao!$F:$F,Inflaçao!$G:$G))*0.45)*(Inflaçao!$G$289/Inflaçao!$G$273))))
))</f>
        <v>7319.0402473912336</v>
      </c>
      <c r="Q1247" s="13">
        <f>IF(OR($L1247="Anexo IV",$L1247="Inv. Remunerado"),
IF(AND($D1247="Linepack",$E1247&lt;&gt;"GASIG"),((N1247/_xlfn.XLOOKUP(DATE(YEAR($G1247),MONTH($G1247),1),Inflaçao!$B:$B,Inflaçao!$C:$C)*Inflaçao!$C$265)*((Inflaçao!$C$273/Inflaçao!$C$265)*0.55+(Inflaçao!$G$273/Inflaçao!$G$265)*0.45)*(Inflaçao!$G$289/Inflaçao!$G$273)),
IF($E1247&lt;&gt;"GASIG",(N1247/_xlfn.XLOOKUP(DATE(YEAR($G1247),MONTH($G1247),1),Inflaçao!$B:$B,Inflaçao!$C:$C)*Inflaçao!$C$273)*(Inflaçao!$G$289/Inflaçao!$G$273),
N1247*(((Inflaçao!$C$273/_xlfn.XLOOKUP(DATE(YEAR($G1247),MONTH($G1247),1),Inflaçao!$B:$B,Inflaçao!$C:$C))*0.55+(Inflaçao!$G$273/_xlfn.XLOOKUP(DATE(YEAR($G1247),MONTH($G1247),1),Inflaçao!$F:$F,Inflaçao!$G:$G))*0.45)*(Inflaçao!$G$289/Inflaçao!$G$273)))),
IF(AND($G1247&lt;45530,$L1247="Inv. Não Remunerado"),
IF(AND($D1247="Linepack",$E1247&lt;&gt;"GASIG"),((N1247/_xlfn.XLOOKUP(DATE(YEAR($G1247),MONTH($G1247),1),Inflaçao!$B:$B,Inflaçao!$C:$C)*Inflaçao!$C$265)*((Inflaçao!$C$273/Inflaçao!$C$265)*0.55+(Inflaçao!$G$273/Inflaçao!$G$265)*0.45)*(Inflaçao!$G$289/Inflaçao!$G$273)),
IF($E1247&lt;&gt;"GASIG",(N1247/_xlfn.XLOOKUP(DATE(YEAR($G1247),MONTH($G1247),1),Inflaçao!$B:$B,Inflaçao!$C:$C)*Inflaçao!$C$273)*(Inflaçao!$G$289/Inflaçao!$G$273),
N1247*(((Inflaçao!$C$273/_xlfn.XLOOKUP(DATE(YEAR($G1247),MONTH($G1247),1),Inflaçao!$B:$B,Inflaçao!$C:$C))*0.55+(Inflaçao!$G$273/_xlfn.XLOOKUP(DATE(YEAR($G1247),MONTH($G1247),1),Inflaçao!$F:$F,Inflaçao!$G:$G))*0.45)*(Inflaçao!$G$289/Inflaçao!$G$273)))),
IF(AND($D1247="Linepack",$E1247&lt;&gt;"GASIG"),((N1247/_xlfn.XLOOKUP(DATE(YEAR($G1247),MONTH($G1247),1),Inflaçao!$B:$B,Inflaçao!$C:$C)*Inflaçao!$C$265)*((Inflaçao!$C$273/Inflaçao!$C$265)*0.55+(Inflaçao!$G$273/Inflaçao!$G$265)*0.45)*(Inflaçao!$G$289/Inflaçao!$G$273)),
IF($E1247&lt;&gt;"GASIG",(N1247/_xlfn.XLOOKUP(DATE(YEAR($G1247),MONTH($G1247),1),Inflaçao!$F:$F,Inflaçao!$G:$G)*Inflaçao!$G$289),
N1247*(((Inflaçao!$C$273/_xlfn.XLOOKUP(DATE(YEAR($G1247),MONTH($G1247),1),Inflaçao!$B:$B,Inflaçao!$C:$C))*0.55+(Inflaçao!$G$273/_xlfn.XLOOKUP(DATE(YEAR($G1247),MONTH($G1247),1),Inflaçao!$F:$F,Inflaçao!$G:$G))*0.45)*(Inflaçao!$G$289/Inflaçao!$G$273))))
))</f>
        <v>-3511.9023285033177</v>
      </c>
      <c r="R1247" s="16">
        <f t="shared" si="72"/>
        <v>3807.1379188879159</v>
      </c>
      <c r="S1247" s="40"/>
    </row>
    <row r="1248" spans="1:19" ht="30" customHeight="1" x14ac:dyDescent="0.35">
      <c r="A1248" s="36"/>
      <c r="B1248" s="39" t="s">
        <v>1890</v>
      </c>
      <c r="C1248" s="10" t="s">
        <v>5692</v>
      </c>
      <c r="D1248" s="10" t="s">
        <v>37</v>
      </c>
      <c r="E1248" s="10" t="s">
        <v>5828</v>
      </c>
      <c r="F1248" s="10" t="s">
        <v>5815</v>
      </c>
      <c r="G1248" s="11">
        <v>40909</v>
      </c>
      <c r="H1248" s="12" t="s">
        <v>5668</v>
      </c>
      <c r="I1248" s="13">
        <v>24088.95</v>
      </c>
      <c r="J1248" s="13">
        <v>-12770.38</v>
      </c>
      <c r="K1248" s="13">
        <v>11318.570000000002</v>
      </c>
      <c r="L1248" s="15" t="s">
        <v>5669</v>
      </c>
      <c r="M1248" s="15" t="s">
        <v>5670</v>
      </c>
      <c r="N1248" s="13">
        <f t="shared" si="70"/>
        <v>-12770.38</v>
      </c>
      <c r="O1248" s="13">
        <f t="shared" si="71"/>
        <v>11318.570000000002</v>
      </c>
      <c r="P1248" s="13">
        <f>IF(OR($L1248="Anexo IV",$L1248="Inv. Remunerado"),
IF(AND($D1248="Linepack",$E1248&lt;&gt;"GASIG"),((I1248/_xlfn.XLOOKUP(DATE(YEAR($G1248),MONTH($G1248),1),Inflaçao!$B:$B,Inflaçao!$C:$C)*Inflaçao!$C$265)*((Inflaçao!$C$273/Inflaçao!$C$265)*0.55+(Inflaçao!$G$273/Inflaçao!$G$265)*0.45)*(Inflaçao!$G$289/Inflaçao!$G$273)),
IF($E1248&lt;&gt;"GASIG",(I1248/_xlfn.XLOOKUP(DATE(YEAR($G1248),MONTH($G1248),1),Inflaçao!$B:$B,Inflaçao!$C:$C)*Inflaçao!$C$273)*(Inflaçao!$G$289/Inflaçao!$G$273),
I1248*(((Inflaçao!$C$273/_xlfn.XLOOKUP(DATE(YEAR($G1248),MONTH($G1248),1),Inflaçao!$B:$B,Inflaçao!$C:$C))*0.55+(Inflaçao!$G$273/_xlfn.XLOOKUP(DATE(YEAR($G1248),MONTH($G1248),1),Inflaçao!$F:$F,Inflaçao!$G:$G))*0.45)*(Inflaçao!$G$289/Inflaçao!$G$273)))),
IF(AND($G1248&lt;45530,$L1248="Inv. Não Remunerado"),
IF(AND($D1248="Linepack",$E1248&lt;&gt;"GASIG"),((I1248/_xlfn.XLOOKUP(DATE(YEAR($G1248),MONTH($G1248),1),Inflaçao!$B:$B,Inflaçao!$C:$C)*Inflaçao!$C$265)*((Inflaçao!$C$273/Inflaçao!$C$265)*0.55+(Inflaçao!$G$273/Inflaçao!$G$265)*0.45)*(Inflaçao!$G$289/Inflaçao!$G$273)),
IF($E1248&lt;&gt;"GASIG",(I1248/_xlfn.XLOOKUP(DATE(YEAR($G1248),MONTH($G1248),1),Inflaçao!$B:$B,Inflaçao!$C:$C)*Inflaçao!$C$273)*(Inflaçao!$G$289/Inflaçao!$G$273),
I1248*(((Inflaçao!$C$273/_xlfn.XLOOKUP(DATE(YEAR($G1248),MONTH($G1248),1),Inflaçao!$B:$B,Inflaçao!$C:$C))*0.55+(Inflaçao!$G$273/_xlfn.XLOOKUP(DATE(YEAR($G1248),MONTH($G1248),1),Inflaçao!$F:$F,Inflaçao!$G:$G))*0.45)*(Inflaçao!$G$289/Inflaçao!$G$273)))),
IF(AND($D1248="Linepack",$E1248&lt;&gt;"GASIG"),((I1248/_xlfn.XLOOKUP(DATE(YEAR($G1248),MONTH($G1248),1),Inflaçao!$B:$B,Inflaçao!$C:$C)*Inflaçao!$C$265)*((Inflaçao!$C$273/Inflaçao!$C$265)*0.55+(Inflaçao!$G$273/Inflaçao!$G$265)*0.45)*(Inflaçao!$G$289/Inflaçao!$G$273)),
IF($E1248&lt;&gt;"GASIG",(I1248/_xlfn.XLOOKUP(DATE(YEAR($G1248),MONTH($G1248),1),Inflaçao!$F:$F,Inflaçao!$G:$G)*Inflaçao!$G$289),
I1248*(((Inflaçao!$C$273/_xlfn.XLOOKUP(DATE(YEAR($G1248),MONTH($G1248),1),Inflaçao!$B:$B,Inflaçao!$C:$C))*0.55+(Inflaçao!$G$273/_xlfn.XLOOKUP(DATE(YEAR($G1248),MONTH($G1248),1),Inflaçao!$F:$F,Inflaçao!$G:$G))*0.45)*(Inflaçao!$G$289/Inflaçao!$G$273))))
))</f>
        <v>62390.695455698624</v>
      </c>
      <c r="Q1248" s="13">
        <f>IF(OR($L1248="Anexo IV",$L1248="Inv. Remunerado"),
IF(AND($D1248="Linepack",$E1248&lt;&gt;"GASIG"),((N1248/_xlfn.XLOOKUP(DATE(YEAR($G1248),MONTH($G1248),1),Inflaçao!$B:$B,Inflaçao!$C:$C)*Inflaçao!$C$265)*((Inflaçao!$C$273/Inflaçao!$C$265)*0.55+(Inflaçao!$G$273/Inflaçao!$G$265)*0.45)*(Inflaçao!$G$289/Inflaçao!$G$273)),
IF($E1248&lt;&gt;"GASIG",(N1248/_xlfn.XLOOKUP(DATE(YEAR($G1248),MONTH($G1248),1),Inflaçao!$B:$B,Inflaçao!$C:$C)*Inflaçao!$C$273)*(Inflaçao!$G$289/Inflaçao!$G$273),
N1248*(((Inflaçao!$C$273/_xlfn.XLOOKUP(DATE(YEAR($G1248),MONTH($G1248),1),Inflaçao!$B:$B,Inflaçao!$C:$C))*0.55+(Inflaçao!$G$273/_xlfn.XLOOKUP(DATE(YEAR($G1248),MONTH($G1248),1),Inflaçao!$F:$F,Inflaçao!$G:$G))*0.45)*(Inflaçao!$G$289/Inflaçao!$G$273)))),
IF(AND($G1248&lt;45530,$L1248="Inv. Não Remunerado"),
IF(AND($D1248="Linepack",$E1248&lt;&gt;"GASIG"),((N1248/_xlfn.XLOOKUP(DATE(YEAR($G1248),MONTH($G1248),1),Inflaçao!$B:$B,Inflaçao!$C:$C)*Inflaçao!$C$265)*((Inflaçao!$C$273/Inflaçao!$C$265)*0.55+(Inflaçao!$G$273/Inflaçao!$G$265)*0.45)*(Inflaçao!$G$289/Inflaçao!$G$273)),
IF($E1248&lt;&gt;"GASIG",(N1248/_xlfn.XLOOKUP(DATE(YEAR($G1248),MONTH($G1248),1),Inflaçao!$B:$B,Inflaçao!$C:$C)*Inflaçao!$C$273)*(Inflaçao!$G$289/Inflaçao!$G$273),
N1248*(((Inflaçao!$C$273/_xlfn.XLOOKUP(DATE(YEAR($G1248),MONTH($G1248),1),Inflaçao!$B:$B,Inflaçao!$C:$C))*0.55+(Inflaçao!$G$273/_xlfn.XLOOKUP(DATE(YEAR($G1248),MONTH($G1248),1),Inflaçao!$F:$F,Inflaçao!$G:$G))*0.45)*(Inflaçao!$G$289/Inflaçao!$G$273)))),
IF(AND($D1248="Linepack",$E1248&lt;&gt;"GASIG"),((N1248/_xlfn.XLOOKUP(DATE(YEAR($G1248),MONTH($G1248),1),Inflaçao!$B:$B,Inflaçao!$C:$C)*Inflaçao!$C$265)*((Inflaçao!$C$273/Inflaçao!$C$265)*0.55+(Inflaçao!$G$273/Inflaçao!$G$265)*0.45)*(Inflaçao!$G$289/Inflaçao!$G$273)),
IF($E1248&lt;&gt;"GASIG",(N1248/_xlfn.XLOOKUP(DATE(YEAR($G1248),MONTH($G1248),1),Inflaçao!$F:$F,Inflaçao!$G:$G)*Inflaçao!$G$289),
N1248*(((Inflaçao!$C$273/_xlfn.XLOOKUP(DATE(YEAR($G1248),MONTH($G1248),1),Inflaçao!$B:$B,Inflaçao!$C:$C))*0.55+(Inflaçao!$G$273/_xlfn.XLOOKUP(DATE(YEAR($G1248),MONTH($G1248),1),Inflaçao!$F:$F,Inflaçao!$G:$G))*0.45)*(Inflaçao!$G$289/Inflaçao!$G$273))))
))</f>
        <v>-33075.451168836516</v>
      </c>
      <c r="R1248" s="16">
        <f t="shared" si="72"/>
        <v>29315.244286862107</v>
      </c>
      <c r="S1248" s="40"/>
    </row>
    <row r="1249" spans="1:19" ht="30" customHeight="1" x14ac:dyDescent="0.35">
      <c r="A1249" s="36"/>
      <c r="B1249" s="39" t="s">
        <v>1956</v>
      </c>
      <c r="C1249" s="10" t="s">
        <v>6046</v>
      </c>
      <c r="D1249" s="10" t="s">
        <v>3</v>
      </c>
      <c r="E1249" s="10" t="s">
        <v>5828</v>
      </c>
      <c r="F1249" s="10" t="s">
        <v>5815</v>
      </c>
      <c r="G1249" s="11">
        <v>40909</v>
      </c>
      <c r="H1249" s="12" t="s">
        <v>5668</v>
      </c>
      <c r="I1249" s="13">
        <v>561216.59</v>
      </c>
      <c r="J1249" s="13">
        <v>-256278.89</v>
      </c>
      <c r="K1249" s="13">
        <v>304937.69999999995</v>
      </c>
      <c r="L1249" s="15" t="s">
        <v>5669</v>
      </c>
      <c r="M1249" s="15" t="s">
        <v>5670</v>
      </c>
      <c r="N1249" s="13">
        <f t="shared" si="70"/>
        <v>-256278.89</v>
      </c>
      <c r="O1249" s="13">
        <f t="shared" si="71"/>
        <v>304937.69999999995</v>
      </c>
      <c r="P1249" s="13">
        <f>IF(OR($L1249="Anexo IV",$L1249="Inv. Remunerado"),
IF(AND($D1249="Linepack",$E1249&lt;&gt;"GASIG"),((I1249/_xlfn.XLOOKUP(DATE(YEAR($G1249),MONTH($G1249),1),Inflaçao!$B:$B,Inflaçao!$C:$C)*Inflaçao!$C$265)*((Inflaçao!$C$273/Inflaçao!$C$265)*0.55+(Inflaçao!$G$273/Inflaçao!$G$265)*0.45)*(Inflaçao!$G$289/Inflaçao!$G$273)),
IF($E1249&lt;&gt;"GASIG",(I1249/_xlfn.XLOOKUP(DATE(YEAR($G1249),MONTH($G1249),1),Inflaçao!$B:$B,Inflaçao!$C:$C)*Inflaçao!$C$273)*(Inflaçao!$G$289/Inflaçao!$G$273),
I1249*(((Inflaçao!$C$273/_xlfn.XLOOKUP(DATE(YEAR($G1249),MONTH($G1249),1),Inflaçao!$B:$B,Inflaçao!$C:$C))*0.55+(Inflaçao!$G$273/_xlfn.XLOOKUP(DATE(YEAR($G1249),MONTH($G1249),1),Inflaçao!$F:$F,Inflaçao!$G:$G))*0.45)*(Inflaçao!$G$289/Inflaçao!$G$273)))),
IF(AND($G1249&lt;45530,$L1249="Inv. Não Remunerado"),
IF(AND($D1249="Linepack",$E1249&lt;&gt;"GASIG"),((I1249/_xlfn.XLOOKUP(DATE(YEAR($G1249),MONTH($G1249),1),Inflaçao!$B:$B,Inflaçao!$C:$C)*Inflaçao!$C$265)*((Inflaçao!$C$273/Inflaçao!$C$265)*0.55+(Inflaçao!$G$273/Inflaçao!$G$265)*0.45)*(Inflaçao!$G$289/Inflaçao!$G$273)),
IF($E1249&lt;&gt;"GASIG",(I1249/_xlfn.XLOOKUP(DATE(YEAR($G1249),MONTH($G1249),1),Inflaçao!$B:$B,Inflaçao!$C:$C)*Inflaçao!$C$273)*(Inflaçao!$G$289/Inflaçao!$G$273),
I1249*(((Inflaçao!$C$273/_xlfn.XLOOKUP(DATE(YEAR($G1249),MONTH($G1249),1),Inflaçao!$B:$B,Inflaçao!$C:$C))*0.55+(Inflaçao!$G$273/_xlfn.XLOOKUP(DATE(YEAR($G1249),MONTH($G1249),1),Inflaçao!$F:$F,Inflaçao!$G:$G))*0.45)*(Inflaçao!$G$289/Inflaçao!$G$273)))),
IF(AND($D1249="Linepack",$E1249&lt;&gt;"GASIG"),((I1249/_xlfn.XLOOKUP(DATE(YEAR($G1249),MONTH($G1249),1),Inflaçao!$B:$B,Inflaçao!$C:$C)*Inflaçao!$C$265)*((Inflaçao!$C$273/Inflaçao!$C$265)*0.55+(Inflaçao!$G$273/Inflaçao!$G$265)*0.45)*(Inflaçao!$G$289/Inflaçao!$G$273)),
IF($E1249&lt;&gt;"GASIG",(I1249/_xlfn.XLOOKUP(DATE(YEAR($G1249),MONTH($G1249),1),Inflaçao!$F:$F,Inflaçao!$G:$G)*Inflaçao!$G$289),
I1249*(((Inflaçao!$C$273/_xlfn.XLOOKUP(DATE(YEAR($G1249),MONTH($G1249),1),Inflaçao!$B:$B,Inflaçao!$C:$C))*0.55+(Inflaçao!$G$273/_xlfn.XLOOKUP(DATE(YEAR($G1249),MONTH($G1249),1),Inflaçao!$F:$F,Inflaçao!$G:$G))*0.45)*(Inflaçao!$G$289/Inflaçao!$G$273))))
))</f>
        <v>1453558.3058363139</v>
      </c>
      <c r="Q1249" s="13">
        <f>IF(OR($L1249="Anexo IV",$L1249="Inv. Remunerado"),
IF(AND($D1249="Linepack",$E1249&lt;&gt;"GASIG"),((N1249/_xlfn.XLOOKUP(DATE(YEAR($G1249),MONTH($G1249),1),Inflaçao!$B:$B,Inflaçao!$C:$C)*Inflaçao!$C$265)*((Inflaçao!$C$273/Inflaçao!$C$265)*0.55+(Inflaçao!$G$273/Inflaçao!$G$265)*0.45)*(Inflaçao!$G$289/Inflaçao!$G$273)),
IF($E1249&lt;&gt;"GASIG",(N1249/_xlfn.XLOOKUP(DATE(YEAR($G1249),MONTH($G1249),1),Inflaçao!$B:$B,Inflaçao!$C:$C)*Inflaçao!$C$273)*(Inflaçao!$G$289/Inflaçao!$G$273),
N1249*(((Inflaçao!$C$273/_xlfn.XLOOKUP(DATE(YEAR($G1249),MONTH($G1249),1),Inflaçao!$B:$B,Inflaçao!$C:$C))*0.55+(Inflaçao!$G$273/_xlfn.XLOOKUP(DATE(YEAR($G1249),MONTH($G1249),1),Inflaçao!$F:$F,Inflaçao!$G:$G))*0.45)*(Inflaçao!$G$289/Inflaçao!$G$273)))),
IF(AND($G1249&lt;45530,$L1249="Inv. Não Remunerado"),
IF(AND($D1249="Linepack",$E1249&lt;&gt;"GASIG"),((N1249/_xlfn.XLOOKUP(DATE(YEAR($G1249),MONTH($G1249),1),Inflaçao!$B:$B,Inflaçao!$C:$C)*Inflaçao!$C$265)*((Inflaçao!$C$273/Inflaçao!$C$265)*0.55+(Inflaçao!$G$273/Inflaçao!$G$265)*0.45)*(Inflaçao!$G$289/Inflaçao!$G$273)),
IF($E1249&lt;&gt;"GASIG",(N1249/_xlfn.XLOOKUP(DATE(YEAR($G1249),MONTH($G1249),1),Inflaçao!$B:$B,Inflaçao!$C:$C)*Inflaçao!$C$273)*(Inflaçao!$G$289/Inflaçao!$G$273),
N1249*(((Inflaçao!$C$273/_xlfn.XLOOKUP(DATE(YEAR($G1249),MONTH($G1249),1),Inflaçao!$B:$B,Inflaçao!$C:$C))*0.55+(Inflaçao!$G$273/_xlfn.XLOOKUP(DATE(YEAR($G1249),MONTH($G1249),1),Inflaçao!$F:$F,Inflaçao!$G:$G))*0.45)*(Inflaçao!$G$289/Inflaçao!$G$273)))),
IF(AND($D1249="Linepack",$E1249&lt;&gt;"GASIG"),((N1249/_xlfn.XLOOKUP(DATE(YEAR($G1249),MONTH($G1249),1),Inflaçao!$B:$B,Inflaçao!$C:$C)*Inflaçao!$C$265)*((Inflaçao!$C$273/Inflaçao!$C$265)*0.55+(Inflaçao!$G$273/Inflaçao!$G$265)*0.45)*(Inflaçao!$G$289/Inflaçao!$G$273)),
IF($E1249&lt;&gt;"GASIG",(N1249/_xlfn.XLOOKUP(DATE(YEAR($G1249),MONTH($G1249),1),Inflaçao!$F:$F,Inflaçao!$G:$G)*Inflaçao!$G$289),
N1249*(((Inflaçao!$C$273/_xlfn.XLOOKUP(DATE(YEAR($G1249),MONTH($G1249),1),Inflaçao!$B:$B,Inflaçao!$C:$C))*0.55+(Inflaçao!$G$273/_xlfn.XLOOKUP(DATE(YEAR($G1249),MONTH($G1249),1),Inflaçao!$F:$F,Inflaçao!$G:$G))*0.45)*(Inflaçao!$G$289/Inflaçao!$G$273))))
))</f>
        <v>-663765.67586858233</v>
      </c>
      <c r="R1249" s="16">
        <f t="shared" si="72"/>
        <v>789792.62996773154</v>
      </c>
      <c r="S1249" s="40"/>
    </row>
    <row r="1250" spans="1:19" ht="30" customHeight="1" x14ac:dyDescent="0.35">
      <c r="A1250" s="36"/>
      <c r="B1250" s="39" t="s">
        <v>1957</v>
      </c>
      <c r="C1250" s="10" t="s">
        <v>6047</v>
      </c>
      <c r="D1250" s="10" t="s">
        <v>3</v>
      </c>
      <c r="E1250" s="10" t="s">
        <v>5828</v>
      </c>
      <c r="F1250" s="10" t="s">
        <v>5815</v>
      </c>
      <c r="G1250" s="11">
        <v>40909</v>
      </c>
      <c r="H1250" s="12" t="s">
        <v>5668</v>
      </c>
      <c r="I1250" s="13">
        <v>241030.77</v>
      </c>
      <c r="J1250" s="13">
        <v>-110734.91</v>
      </c>
      <c r="K1250" s="13">
        <v>130295.85999999999</v>
      </c>
      <c r="L1250" s="15" t="s">
        <v>5669</v>
      </c>
      <c r="M1250" s="15" t="s">
        <v>5670</v>
      </c>
      <c r="N1250" s="13">
        <f t="shared" si="70"/>
        <v>-110734.91</v>
      </c>
      <c r="O1250" s="13">
        <f t="shared" si="71"/>
        <v>130295.85999999999</v>
      </c>
      <c r="P1250" s="13">
        <f>IF(OR($L1250="Anexo IV",$L1250="Inv. Remunerado"),
IF(AND($D1250="Linepack",$E1250&lt;&gt;"GASIG"),((I1250/_xlfn.XLOOKUP(DATE(YEAR($G1250),MONTH($G1250),1),Inflaçao!$B:$B,Inflaçao!$C:$C)*Inflaçao!$C$265)*((Inflaçao!$C$273/Inflaçao!$C$265)*0.55+(Inflaçao!$G$273/Inflaçao!$G$265)*0.45)*(Inflaçao!$G$289/Inflaçao!$G$273)),
IF($E1250&lt;&gt;"GASIG",(I1250/_xlfn.XLOOKUP(DATE(YEAR($G1250),MONTH($G1250),1),Inflaçao!$B:$B,Inflaçao!$C:$C)*Inflaçao!$C$273)*(Inflaçao!$G$289/Inflaçao!$G$273),
I1250*(((Inflaçao!$C$273/_xlfn.XLOOKUP(DATE(YEAR($G1250),MONTH($G1250),1),Inflaçao!$B:$B,Inflaçao!$C:$C))*0.55+(Inflaçao!$G$273/_xlfn.XLOOKUP(DATE(YEAR($G1250),MONTH($G1250),1),Inflaçao!$F:$F,Inflaçao!$G:$G))*0.45)*(Inflaçao!$G$289/Inflaçao!$G$273)))),
IF(AND($G1250&lt;45530,$L1250="Inv. Não Remunerado"),
IF(AND($D1250="Linepack",$E1250&lt;&gt;"GASIG"),((I1250/_xlfn.XLOOKUP(DATE(YEAR($G1250),MONTH($G1250),1),Inflaçao!$B:$B,Inflaçao!$C:$C)*Inflaçao!$C$265)*((Inflaçao!$C$273/Inflaçao!$C$265)*0.55+(Inflaçao!$G$273/Inflaçao!$G$265)*0.45)*(Inflaçao!$G$289/Inflaçao!$G$273)),
IF($E1250&lt;&gt;"GASIG",(I1250/_xlfn.XLOOKUP(DATE(YEAR($G1250),MONTH($G1250),1),Inflaçao!$B:$B,Inflaçao!$C:$C)*Inflaçao!$C$273)*(Inflaçao!$G$289/Inflaçao!$G$273),
I1250*(((Inflaçao!$C$273/_xlfn.XLOOKUP(DATE(YEAR($G1250),MONTH($G1250),1),Inflaçao!$B:$B,Inflaçao!$C:$C))*0.55+(Inflaçao!$G$273/_xlfn.XLOOKUP(DATE(YEAR($G1250),MONTH($G1250),1),Inflaçao!$F:$F,Inflaçao!$G:$G))*0.45)*(Inflaçao!$G$289/Inflaçao!$G$273)))),
IF(AND($D1250="Linepack",$E1250&lt;&gt;"GASIG"),((I1250/_xlfn.XLOOKUP(DATE(YEAR($G1250),MONTH($G1250),1),Inflaçao!$B:$B,Inflaçao!$C:$C)*Inflaçao!$C$265)*((Inflaçao!$C$273/Inflaçao!$C$265)*0.55+(Inflaçao!$G$273/Inflaçao!$G$265)*0.45)*(Inflaçao!$G$289/Inflaçao!$G$273)),
IF($E1250&lt;&gt;"GASIG",(I1250/_xlfn.XLOOKUP(DATE(YEAR($G1250),MONTH($G1250),1),Inflaçao!$F:$F,Inflaçao!$G:$G)*Inflaçao!$G$289),
I1250*(((Inflaçao!$C$273/_xlfn.XLOOKUP(DATE(YEAR($G1250),MONTH($G1250),1),Inflaçao!$B:$B,Inflaçao!$C:$C))*0.55+(Inflaçao!$G$273/_xlfn.XLOOKUP(DATE(YEAR($G1250),MONTH($G1250),1),Inflaçao!$F:$F,Inflaçao!$G:$G))*0.45)*(Inflaçao!$G$289/Inflaçao!$G$273))))
))</f>
        <v>624272.84570404852</v>
      </c>
      <c r="Q1250" s="13">
        <f>IF(OR($L1250="Anexo IV",$L1250="Inv. Remunerado"),
IF(AND($D1250="Linepack",$E1250&lt;&gt;"GASIG"),((N1250/_xlfn.XLOOKUP(DATE(YEAR($G1250),MONTH($G1250),1),Inflaçao!$B:$B,Inflaçao!$C:$C)*Inflaçao!$C$265)*((Inflaçao!$C$273/Inflaçao!$C$265)*0.55+(Inflaçao!$G$273/Inflaçao!$G$265)*0.45)*(Inflaçao!$G$289/Inflaçao!$G$273)),
IF($E1250&lt;&gt;"GASIG",(N1250/_xlfn.XLOOKUP(DATE(YEAR($G1250),MONTH($G1250),1),Inflaçao!$B:$B,Inflaçao!$C:$C)*Inflaçao!$C$273)*(Inflaçao!$G$289/Inflaçao!$G$273),
N1250*(((Inflaçao!$C$273/_xlfn.XLOOKUP(DATE(YEAR($G1250),MONTH($G1250),1),Inflaçao!$B:$B,Inflaçao!$C:$C))*0.55+(Inflaçao!$G$273/_xlfn.XLOOKUP(DATE(YEAR($G1250),MONTH($G1250),1),Inflaçao!$F:$F,Inflaçao!$G:$G))*0.45)*(Inflaçao!$G$289/Inflaçao!$G$273)))),
IF(AND($G1250&lt;45530,$L1250="Inv. Não Remunerado"),
IF(AND($D1250="Linepack",$E1250&lt;&gt;"GASIG"),((N1250/_xlfn.XLOOKUP(DATE(YEAR($G1250),MONTH($G1250),1),Inflaçao!$B:$B,Inflaçao!$C:$C)*Inflaçao!$C$265)*((Inflaçao!$C$273/Inflaçao!$C$265)*0.55+(Inflaçao!$G$273/Inflaçao!$G$265)*0.45)*(Inflaçao!$G$289/Inflaçao!$G$273)),
IF($E1250&lt;&gt;"GASIG",(N1250/_xlfn.XLOOKUP(DATE(YEAR($G1250),MONTH($G1250),1),Inflaçao!$B:$B,Inflaçao!$C:$C)*Inflaçao!$C$273)*(Inflaçao!$G$289/Inflaçao!$G$273),
N1250*(((Inflaçao!$C$273/_xlfn.XLOOKUP(DATE(YEAR($G1250),MONTH($G1250),1),Inflaçao!$B:$B,Inflaçao!$C:$C))*0.55+(Inflaçao!$G$273/_xlfn.XLOOKUP(DATE(YEAR($G1250),MONTH($G1250),1),Inflaçao!$F:$F,Inflaçao!$G:$G))*0.45)*(Inflaçao!$G$289/Inflaçao!$G$273)))),
IF(AND($D1250="Linepack",$E1250&lt;&gt;"GASIG"),((N1250/_xlfn.XLOOKUP(DATE(YEAR($G1250),MONTH($G1250),1),Inflaçao!$B:$B,Inflaçao!$C:$C)*Inflaçao!$C$265)*((Inflaçao!$C$273/Inflaçao!$C$265)*0.55+(Inflaçao!$G$273/Inflaçao!$G$265)*0.45)*(Inflaçao!$G$289/Inflaçao!$G$273)),
IF($E1250&lt;&gt;"GASIG",(N1250/_xlfn.XLOOKUP(DATE(YEAR($G1250),MONTH($G1250),1),Inflaçao!$F:$F,Inflaçao!$G:$G)*Inflaçao!$G$289),
N1250*(((Inflaçao!$C$273/_xlfn.XLOOKUP(DATE(YEAR($G1250),MONTH($G1250),1),Inflaçao!$B:$B,Inflaçao!$C:$C))*0.55+(Inflaçao!$G$273/_xlfn.XLOOKUP(DATE(YEAR($G1250),MONTH($G1250),1),Inflaçao!$F:$F,Inflaçao!$G:$G))*0.45)*(Inflaçao!$G$289/Inflaçao!$G$273))))
))</f>
        <v>-286804.86472528672</v>
      </c>
      <c r="R1250" s="16">
        <f t="shared" si="72"/>
        <v>337467.9809787618</v>
      </c>
      <c r="S1250" s="40"/>
    </row>
    <row r="1251" spans="1:19" ht="30" customHeight="1" x14ac:dyDescent="0.35">
      <c r="A1251" s="36"/>
      <c r="B1251" s="39" t="s">
        <v>1958</v>
      </c>
      <c r="C1251" s="10" t="s">
        <v>5916</v>
      </c>
      <c r="D1251" s="10" t="s">
        <v>3</v>
      </c>
      <c r="E1251" s="10" t="s">
        <v>5828</v>
      </c>
      <c r="F1251" s="10" t="s">
        <v>5815</v>
      </c>
      <c r="G1251" s="11">
        <v>40909</v>
      </c>
      <c r="H1251" s="12" t="s">
        <v>5668</v>
      </c>
      <c r="I1251" s="13">
        <v>725949.39</v>
      </c>
      <c r="J1251" s="13">
        <v>-336671.78</v>
      </c>
      <c r="K1251" s="13">
        <v>389277.61</v>
      </c>
      <c r="L1251" s="15" t="s">
        <v>5669</v>
      </c>
      <c r="M1251" s="15" t="s">
        <v>5670</v>
      </c>
      <c r="N1251" s="13">
        <f t="shared" si="70"/>
        <v>-336671.78</v>
      </c>
      <c r="O1251" s="13">
        <f t="shared" si="71"/>
        <v>389277.61</v>
      </c>
      <c r="P1251" s="13">
        <f>IF(OR($L1251="Anexo IV",$L1251="Inv. Remunerado"),
IF(AND($D1251="Linepack",$E1251&lt;&gt;"GASIG"),((I1251/_xlfn.XLOOKUP(DATE(YEAR($G1251),MONTH($G1251),1),Inflaçao!$B:$B,Inflaçao!$C:$C)*Inflaçao!$C$265)*((Inflaçao!$C$273/Inflaçao!$C$265)*0.55+(Inflaçao!$G$273/Inflaçao!$G$265)*0.45)*(Inflaçao!$G$289/Inflaçao!$G$273)),
IF($E1251&lt;&gt;"GASIG",(I1251/_xlfn.XLOOKUP(DATE(YEAR($G1251),MONTH($G1251),1),Inflaçao!$B:$B,Inflaçao!$C:$C)*Inflaçao!$C$273)*(Inflaçao!$G$289/Inflaçao!$G$273),
I1251*(((Inflaçao!$C$273/_xlfn.XLOOKUP(DATE(YEAR($G1251),MONTH($G1251),1),Inflaçao!$B:$B,Inflaçao!$C:$C))*0.55+(Inflaçao!$G$273/_xlfn.XLOOKUP(DATE(YEAR($G1251),MONTH($G1251),1),Inflaçao!$F:$F,Inflaçao!$G:$G))*0.45)*(Inflaçao!$G$289/Inflaçao!$G$273)))),
IF(AND($G1251&lt;45530,$L1251="Inv. Não Remunerado"),
IF(AND($D1251="Linepack",$E1251&lt;&gt;"GASIG"),((I1251/_xlfn.XLOOKUP(DATE(YEAR($G1251),MONTH($G1251),1),Inflaçao!$B:$B,Inflaçao!$C:$C)*Inflaçao!$C$265)*((Inflaçao!$C$273/Inflaçao!$C$265)*0.55+(Inflaçao!$G$273/Inflaçao!$G$265)*0.45)*(Inflaçao!$G$289/Inflaçao!$G$273)),
IF($E1251&lt;&gt;"GASIG",(I1251/_xlfn.XLOOKUP(DATE(YEAR($G1251),MONTH($G1251),1),Inflaçao!$B:$B,Inflaçao!$C:$C)*Inflaçao!$C$273)*(Inflaçao!$G$289/Inflaçao!$G$273),
I1251*(((Inflaçao!$C$273/_xlfn.XLOOKUP(DATE(YEAR($G1251),MONTH($G1251),1),Inflaçao!$B:$B,Inflaçao!$C:$C))*0.55+(Inflaçao!$G$273/_xlfn.XLOOKUP(DATE(YEAR($G1251),MONTH($G1251),1),Inflaçao!$F:$F,Inflaçao!$G:$G))*0.45)*(Inflaçao!$G$289/Inflaçao!$G$273)))),
IF(AND($D1251="Linepack",$E1251&lt;&gt;"GASIG"),((I1251/_xlfn.XLOOKUP(DATE(YEAR($G1251),MONTH($G1251),1),Inflaçao!$B:$B,Inflaçao!$C:$C)*Inflaçao!$C$265)*((Inflaçao!$C$273/Inflaçao!$C$265)*0.55+(Inflaçao!$G$273/Inflaçao!$G$265)*0.45)*(Inflaçao!$G$289/Inflaçao!$G$273)),
IF($E1251&lt;&gt;"GASIG",(I1251/_xlfn.XLOOKUP(DATE(YEAR($G1251),MONTH($G1251),1),Inflaçao!$F:$F,Inflaçao!$G:$G)*Inflaçao!$G$289),
I1251*(((Inflaçao!$C$273/_xlfn.XLOOKUP(DATE(YEAR($G1251),MONTH($G1251),1),Inflaçao!$B:$B,Inflaçao!$C:$C))*0.55+(Inflaçao!$G$273/_xlfn.XLOOKUP(DATE(YEAR($G1251),MONTH($G1251),1),Inflaçao!$F:$F,Inflaçao!$G:$G))*0.45)*(Inflaçao!$G$289/Inflaçao!$G$273))))
))</f>
        <v>1880218.4116675979</v>
      </c>
      <c r="Q1251" s="13">
        <f>IF(OR($L1251="Anexo IV",$L1251="Inv. Remunerado"),
IF(AND($D1251="Linepack",$E1251&lt;&gt;"GASIG"),((N1251/_xlfn.XLOOKUP(DATE(YEAR($G1251),MONTH($G1251),1),Inflaçao!$B:$B,Inflaçao!$C:$C)*Inflaçao!$C$265)*((Inflaçao!$C$273/Inflaçao!$C$265)*0.55+(Inflaçao!$G$273/Inflaçao!$G$265)*0.45)*(Inflaçao!$G$289/Inflaçao!$G$273)),
IF($E1251&lt;&gt;"GASIG",(N1251/_xlfn.XLOOKUP(DATE(YEAR($G1251),MONTH($G1251),1),Inflaçao!$B:$B,Inflaçao!$C:$C)*Inflaçao!$C$273)*(Inflaçao!$G$289/Inflaçao!$G$273),
N1251*(((Inflaçao!$C$273/_xlfn.XLOOKUP(DATE(YEAR($G1251),MONTH($G1251),1),Inflaçao!$B:$B,Inflaçao!$C:$C))*0.55+(Inflaçao!$G$273/_xlfn.XLOOKUP(DATE(YEAR($G1251),MONTH($G1251),1),Inflaçao!$F:$F,Inflaçao!$G:$G))*0.45)*(Inflaçao!$G$289/Inflaçao!$G$273)))),
IF(AND($G1251&lt;45530,$L1251="Inv. Não Remunerado"),
IF(AND($D1251="Linepack",$E1251&lt;&gt;"GASIG"),((N1251/_xlfn.XLOOKUP(DATE(YEAR($G1251),MONTH($G1251),1),Inflaçao!$B:$B,Inflaçao!$C:$C)*Inflaçao!$C$265)*((Inflaçao!$C$273/Inflaçao!$C$265)*0.55+(Inflaçao!$G$273/Inflaçao!$G$265)*0.45)*(Inflaçao!$G$289/Inflaçao!$G$273)),
IF($E1251&lt;&gt;"GASIG",(N1251/_xlfn.XLOOKUP(DATE(YEAR($G1251),MONTH($G1251),1),Inflaçao!$B:$B,Inflaçao!$C:$C)*Inflaçao!$C$273)*(Inflaçao!$G$289/Inflaçao!$G$273),
N1251*(((Inflaçao!$C$273/_xlfn.XLOOKUP(DATE(YEAR($G1251),MONTH($G1251),1),Inflaçao!$B:$B,Inflaçao!$C:$C))*0.55+(Inflaçao!$G$273/_xlfn.XLOOKUP(DATE(YEAR($G1251),MONTH($G1251),1),Inflaçao!$F:$F,Inflaçao!$G:$G))*0.45)*(Inflaçao!$G$289/Inflaçao!$G$273)))),
IF(AND($D1251="Linepack",$E1251&lt;&gt;"GASIG"),((N1251/_xlfn.XLOOKUP(DATE(YEAR($G1251),MONTH($G1251),1),Inflaçao!$B:$B,Inflaçao!$C:$C)*Inflaçao!$C$265)*((Inflaçao!$C$273/Inflaçao!$C$265)*0.55+(Inflaçao!$G$273/Inflaçao!$G$265)*0.45)*(Inflaçao!$G$289/Inflaçao!$G$273)),
IF($E1251&lt;&gt;"GASIG",(N1251/_xlfn.XLOOKUP(DATE(YEAR($G1251),MONTH($G1251),1),Inflaçao!$F:$F,Inflaçao!$G:$G)*Inflaçao!$G$289),
N1251*(((Inflaçao!$C$273/_xlfn.XLOOKUP(DATE(YEAR($G1251),MONTH($G1251),1),Inflaçao!$B:$B,Inflaçao!$C:$C))*0.55+(Inflaçao!$G$273/_xlfn.XLOOKUP(DATE(YEAR($G1251),MONTH($G1251),1),Inflaçao!$F:$F,Inflaçao!$G:$G))*0.45)*(Inflaçao!$G$289/Inflaçao!$G$273))))
))</f>
        <v>-871984.31208118109</v>
      </c>
      <c r="R1251" s="16">
        <f t="shared" si="72"/>
        <v>1008234.0995864169</v>
      </c>
      <c r="S1251" s="40"/>
    </row>
    <row r="1252" spans="1:19" ht="30" customHeight="1" x14ac:dyDescent="0.35">
      <c r="A1252" s="36"/>
      <c r="B1252" s="39" t="s">
        <v>1960</v>
      </c>
      <c r="C1252" s="10" t="s">
        <v>6048</v>
      </c>
      <c r="D1252" s="10" t="s">
        <v>3</v>
      </c>
      <c r="E1252" s="10" t="s">
        <v>5828</v>
      </c>
      <c r="F1252" s="10" t="s">
        <v>5815</v>
      </c>
      <c r="G1252" s="11">
        <v>40909</v>
      </c>
      <c r="H1252" s="12" t="s">
        <v>5668</v>
      </c>
      <c r="I1252" s="13">
        <v>767520.51</v>
      </c>
      <c r="J1252" s="13">
        <v>-350487.32</v>
      </c>
      <c r="K1252" s="13">
        <v>417033.19</v>
      </c>
      <c r="L1252" s="15" t="s">
        <v>5669</v>
      </c>
      <c r="M1252" s="15" t="s">
        <v>5670</v>
      </c>
      <c r="N1252" s="13">
        <f t="shared" si="70"/>
        <v>-350487.32</v>
      </c>
      <c r="O1252" s="13">
        <f t="shared" si="71"/>
        <v>417033.19</v>
      </c>
      <c r="P1252" s="13">
        <f>IF(OR($L1252="Anexo IV",$L1252="Inv. Remunerado"),
IF(AND($D1252="Linepack",$E1252&lt;&gt;"GASIG"),((I1252/_xlfn.XLOOKUP(DATE(YEAR($G1252),MONTH($G1252),1),Inflaçao!$B:$B,Inflaçao!$C:$C)*Inflaçao!$C$265)*((Inflaçao!$C$273/Inflaçao!$C$265)*0.55+(Inflaçao!$G$273/Inflaçao!$G$265)*0.45)*(Inflaçao!$G$289/Inflaçao!$G$273)),
IF($E1252&lt;&gt;"GASIG",(I1252/_xlfn.XLOOKUP(DATE(YEAR($G1252),MONTH($G1252),1),Inflaçao!$B:$B,Inflaçao!$C:$C)*Inflaçao!$C$273)*(Inflaçao!$G$289/Inflaçao!$G$273),
I1252*(((Inflaçao!$C$273/_xlfn.XLOOKUP(DATE(YEAR($G1252),MONTH($G1252),1),Inflaçao!$B:$B,Inflaçao!$C:$C))*0.55+(Inflaçao!$G$273/_xlfn.XLOOKUP(DATE(YEAR($G1252),MONTH($G1252),1),Inflaçao!$F:$F,Inflaçao!$G:$G))*0.45)*(Inflaçao!$G$289/Inflaçao!$G$273)))),
IF(AND($G1252&lt;45530,$L1252="Inv. Não Remunerado"),
IF(AND($D1252="Linepack",$E1252&lt;&gt;"GASIG"),((I1252/_xlfn.XLOOKUP(DATE(YEAR($G1252),MONTH($G1252),1),Inflaçao!$B:$B,Inflaçao!$C:$C)*Inflaçao!$C$265)*((Inflaçao!$C$273/Inflaçao!$C$265)*0.55+(Inflaçao!$G$273/Inflaçao!$G$265)*0.45)*(Inflaçao!$G$289/Inflaçao!$G$273)),
IF($E1252&lt;&gt;"GASIG",(I1252/_xlfn.XLOOKUP(DATE(YEAR($G1252),MONTH($G1252),1),Inflaçao!$B:$B,Inflaçao!$C:$C)*Inflaçao!$C$273)*(Inflaçao!$G$289/Inflaçao!$G$273),
I1252*(((Inflaçao!$C$273/_xlfn.XLOOKUP(DATE(YEAR($G1252),MONTH($G1252),1),Inflaçao!$B:$B,Inflaçao!$C:$C))*0.55+(Inflaçao!$G$273/_xlfn.XLOOKUP(DATE(YEAR($G1252),MONTH($G1252),1),Inflaçao!$F:$F,Inflaçao!$G:$G))*0.45)*(Inflaçao!$G$289/Inflaçao!$G$273)))),
IF(AND($D1252="Linepack",$E1252&lt;&gt;"GASIG"),((I1252/_xlfn.XLOOKUP(DATE(YEAR($G1252),MONTH($G1252),1),Inflaçao!$B:$B,Inflaçao!$C:$C)*Inflaçao!$C$265)*((Inflaçao!$C$273/Inflaçao!$C$265)*0.55+(Inflaçao!$G$273/Inflaçao!$G$265)*0.45)*(Inflaçao!$G$289/Inflaçao!$G$273)),
IF($E1252&lt;&gt;"GASIG",(I1252/_xlfn.XLOOKUP(DATE(YEAR($G1252),MONTH($G1252),1),Inflaçao!$F:$F,Inflaçao!$G:$G)*Inflaçao!$G$289),
I1252*(((Inflaçao!$C$273/_xlfn.XLOOKUP(DATE(YEAR($G1252),MONTH($G1252),1),Inflaçao!$B:$B,Inflaçao!$C:$C))*0.55+(Inflaçao!$G$273/_xlfn.XLOOKUP(DATE(YEAR($G1252),MONTH($G1252),1),Inflaçao!$F:$F,Inflaçao!$G:$G))*0.45)*(Inflaçao!$G$289/Inflaçao!$G$273))))
))</f>
        <v>1987888.155997355</v>
      </c>
      <c r="Q1252" s="13">
        <f>IF(OR($L1252="Anexo IV",$L1252="Inv. Remunerado"),
IF(AND($D1252="Linepack",$E1252&lt;&gt;"GASIG"),((N1252/_xlfn.XLOOKUP(DATE(YEAR($G1252),MONTH($G1252),1),Inflaçao!$B:$B,Inflaçao!$C:$C)*Inflaçao!$C$265)*((Inflaçao!$C$273/Inflaçao!$C$265)*0.55+(Inflaçao!$G$273/Inflaçao!$G$265)*0.45)*(Inflaçao!$G$289/Inflaçao!$G$273)),
IF($E1252&lt;&gt;"GASIG",(N1252/_xlfn.XLOOKUP(DATE(YEAR($G1252),MONTH($G1252),1),Inflaçao!$B:$B,Inflaçao!$C:$C)*Inflaçao!$C$273)*(Inflaçao!$G$289/Inflaçao!$G$273),
N1252*(((Inflaçao!$C$273/_xlfn.XLOOKUP(DATE(YEAR($G1252),MONTH($G1252),1),Inflaçao!$B:$B,Inflaçao!$C:$C))*0.55+(Inflaçao!$G$273/_xlfn.XLOOKUP(DATE(YEAR($G1252),MONTH($G1252),1),Inflaçao!$F:$F,Inflaçao!$G:$G))*0.45)*(Inflaçao!$G$289/Inflaçao!$G$273)))),
IF(AND($G1252&lt;45530,$L1252="Inv. Não Remunerado"),
IF(AND($D1252="Linepack",$E1252&lt;&gt;"GASIG"),((N1252/_xlfn.XLOOKUP(DATE(YEAR($G1252),MONTH($G1252),1),Inflaçao!$B:$B,Inflaçao!$C:$C)*Inflaçao!$C$265)*((Inflaçao!$C$273/Inflaçao!$C$265)*0.55+(Inflaçao!$G$273/Inflaçao!$G$265)*0.45)*(Inflaçao!$G$289/Inflaçao!$G$273)),
IF($E1252&lt;&gt;"GASIG",(N1252/_xlfn.XLOOKUP(DATE(YEAR($G1252),MONTH($G1252),1),Inflaçao!$B:$B,Inflaçao!$C:$C)*Inflaçao!$C$273)*(Inflaçao!$G$289/Inflaçao!$G$273),
N1252*(((Inflaçao!$C$273/_xlfn.XLOOKUP(DATE(YEAR($G1252),MONTH($G1252),1),Inflaçao!$B:$B,Inflaçao!$C:$C))*0.55+(Inflaçao!$G$273/_xlfn.XLOOKUP(DATE(YEAR($G1252),MONTH($G1252),1),Inflaçao!$F:$F,Inflaçao!$G:$G))*0.45)*(Inflaçao!$G$289/Inflaçao!$G$273)))),
IF(AND($D1252="Linepack",$E1252&lt;&gt;"GASIG"),((N1252/_xlfn.XLOOKUP(DATE(YEAR($G1252),MONTH($G1252),1),Inflaçao!$B:$B,Inflaçao!$C:$C)*Inflaçao!$C$265)*((Inflaçao!$C$273/Inflaçao!$C$265)*0.55+(Inflaçao!$G$273/Inflaçao!$G$265)*0.45)*(Inflaçao!$G$289/Inflaçao!$G$273)),
IF($E1252&lt;&gt;"GASIG",(N1252/_xlfn.XLOOKUP(DATE(YEAR($G1252),MONTH($G1252),1),Inflaçao!$F:$F,Inflaçao!$G:$G)*Inflaçao!$G$289),
N1252*(((Inflaçao!$C$273/_xlfn.XLOOKUP(DATE(YEAR($G1252),MONTH($G1252),1),Inflaçao!$B:$B,Inflaçao!$C:$C))*0.55+(Inflaçao!$G$273/_xlfn.XLOOKUP(DATE(YEAR($G1252),MONTH($G1252),1),Inflaçao!$F:$F,Inflaçao!$G:$G))*0.45)*(Inflaçao!$G$289/Inflaçao!$G$273))))
))</f>
        <v>-907766.74131516693</v>
      </c>
      <c r="R1252" s="16">
        <f t="shared" si="72"/>
        <v>1080121.4146821881</v>
      </c>
      <c r="S1252" s="40"/>
    </row>
    <row r="1253" spans="1:19" ht="30" customHeight="1" x14ac:dyDescent="0.35">
      <c r="A1253" s="36"/>
      <c r="B1253" s="39" t="s">
        <v>1962</v>
      </c>
      <c r="C1253" s="10" t="s">
        <v>5829</v>
      </c>
      <c r="D1253" s="10" t="s">
        <v>3</v>
      </c>
      <c r="E1253" s="10" t="s">
        <v>5828</v>
      </c>
      <c r="F1253" s="10" t="s">
        <v>5815</v>
      </c>
      <c r="G1253" s="11">
        <v>40909</v>
      </c>
      <c r="H1253" s="12" t="s">
        <v>5668</v>
      </c>
      <c r="I1253" s="13">
        <v>106740.28</v>
      </c>
      <c r="J1253" s="13">
        <v>-49059.9</v>
      </c>
      <c r="K1253" s="13">
        <v>57680.38</v>
      </c>
      <c r="L1253" s="15" t="s">
        <v>5669</v>
      </c>
      <c r="M1253" s="15" t="s">
        <v>5670</v>
      </c>
      <c r="N1253" s="13">
        <f t="shared" si="70"/>
        <v>-49059.9</v>
      </c>
      <c r="O1253" s="13">
        <f t="shared" si="71"/>
        <v>57680.38</v>
      </c>
      <c r="P1253" s="13">
        <f>IF(OR($L1253="Anexo IV",$L1253="Inv. Remunerado"),
IF(AND($D1253="Linepack",$E1253&lt;&gt;"GASIG"),((I1253/_xlfn.XLOOKUP(DATE(YEAR($G1253),MONTH($G1253),1),Inflaçao!$B:$B,Inflaçao!$C:$C)*Inflaçao!$C$265)*((Inflaçao!$C$273/Inflaçao!$C$265)*0.55+(Inflaçao!$G$273/Inflaçao!$G$265)*0.45)*(Inflaçao!$G$289/Inflaçao!$G$273)),
IF($E1253&lt;&gt;"GASIG",(I1253/_xlfn.XLOOKUP(DATE(YEAR($G1253),MONTH($G1253),1),Inflaçao!$B:$B,Inflaçao!$C:$C)*Inflaçao!$C$273)*(Inflaçao!$G$289/Inflaçao!$G$273),
I1253*(((Inflaçao!$C$273/_xlfn.XLOOKUP(DATE(YEAR($G1253),MONTH($G1253),1),Inflaçao!$B:$B,Inflaçao!$C:$C))*0.55+(Inflaçao!$G$273/_xlfn.XLOOKUP(DATE(YEAR($G1253),MONTH($G1253),1),Inflaçao!$F:$F,Inflaçao!$G:$G))*0.45)*(Inflaçao!$G$289/Inflaçao!$G$273)))),
IF(AND($G1253&lt;45530,$L1253="Inv. Não Remunerado"),
IF(AND($D1253="Linepack",$E1253&lt;&gt;"GASIG"),((I1253/_xlfn.XLOOKUP(DATE(YEAR($G1253),MONTH($G1253),1),Inflaçao!$B:$B,Inflaçao!$C:$C)*Inflaçao!$C$265)*((Inflaçao!$C$273/Inflaçao!$C$265)*0.55+(Inflaçao!$G$273/Inflaçao!$G$265)*0.45)*(Inflaçao!$G$289/Inflaçao!$G$273)),
IF($E1253&lt;&gt;"GASIG",(I1253/_xlfn.XLOOKUP(DATE(YEAR($G1253),MONTH($G1253),1),Inflaçao!$B:$B,Inflaçao!$C:$C)*Inflaçao!$C$273)*(Inflaçao!$G$289/Inflaçao!$G$273),
I1253*(((Inflaçao!$C$273/_xlfn.XLOOKUP(DATE(YEAR($G1253),MONTH($G1253),1),Inflaçao!$B:$B,Inflaçao!$C:$C))*0.55+(Inflaçao!$G$273/_xlfn.XLOOKUP(DATE(YEAR($G1253),MONTH($G1253),1),Inflaçao!$F:$F,Inflaçao!$G:$G))*0.45)*(Inflaçao!$G$289/Inflaçao!$G$273)))),
IF(AND($D1253="Linepack",$E1253&lt;&gt;"GASIG"),((I1253/_xlfn.XLOOKUP(DATE(YEAR($G1253),MONTH($G1253),1),Inflaçao!$B:$B,Inflaçao!$C:$C)*Inflaçao!$C$265)*((Inflaçao!$C$273/Inflaçao!$C$265)*0.55+(Inflaçao!$G$273/Inflaçao!$G$265)*0.45)*(Inflaçao!$G$289/Inflaçao!$G$273)),
IF($E1253&lt;&gt;"GASIG",(I1253/_xlfn.XLOOKUP(DATE(YEAR($G1253),MONTH($G1253),1),Inflaçao!$F:$F,Inflaçao!$G:$G)*Inflaçao!$G$289),
I1253*(((Inflaçao!$C$273/_xlfn.XLOOKUP(DATE(YEAR($G1253),MONTH($G1253),1),Inflaçao!$B:$B,Inflaçao!$C:$C))*0.55+(Inflaçao!$G$273/_xlfn.XLOOKUP(DATE(YEAR($G1253),MONTH($G1253),1),Inflaçao!$F:$F,Inflaçao!$G:$G))*0.45)*(Inflaçao!$G$289/Inflaçao!$G$273))))
))</f>
        <v>276458.72079671378</v>
      </c>
      <c r="Q1253" s="13">
        <f>IF(OR($L1253="Anexo IV",$L1253="Inv. Remunerado"),
IF(AND($D1253="Linepack",$E1253&lt;&gt;"GASIG"),((N1253/_xlfn.XLOOKUP(DATE(YEAR($G1253),MONTH($G1253),1),Inflaçao!$B:$B,Inflaçao!$C:$C)*Inflaçao!$C$265)*((Inflaçao!$C$273/Inflaçao!$C$265)*0.55+(Inflaçao!$G$273/Inflaçao!$G$265)*0.45)*(Inflaçao!$G$289/Inflaçao!$G$273)),
IF($E1253&lt;&gt;"GASIG",(N1253/_xlfn.XLOOKUP(DATE(YEAR($G1253),MONTH($G1253),1),Inflaçao!$B:$B,Inflaçao!$C:$C)*Inflaçao!$C$273)*(Inflaçao!$G$289/Inflaçao!$G$273),
N1253*(((Inflaçao!$C$273/_xlfn.XLOOKUP(DATE(YEAR($G1253),MONTH($G1253),1),Inflaçao!$B:$B,Inflaçao!$C:$C))*0.55+(Inflaçao!$G$273/_xlfn.XLOOKUP(DATE(YEAR($G1253),MONTH($G1253),1),Inflaçao!$F:$F,Inflaçao!$G:$G))*0.45)*(Inflaçao!$G$289/Inflaçao!$G$273)))),
IF(AND($G1253&lt;45530,$L1253="Inv. Não Remunerado"),
IF(AND($D1253="Linepack",$E1253&lt;&gt;"GASIG"),((N1253/_xlfn.XLOOKUP(DATE(YEAR($G1253),MONTH($G1253),1),Inflaçao!$B:$B,Inflaçao!$C:$C)*Inflaçao!$C$265)*((Inflaçao!$C$273/Inflaçao!$C$265)*0.55+(Inflaçao!$G$273/Inflaçao!$G$265)*0.45)*(Inflaçao!$G$289/Inflaçao!$G$273)),
IF($E1253&lt;&gt;"GASIG",(N1253/_xlfn.XLOOKUP(DATE(YEAR($G1253),MONTH($G1253),1),Inflaçao!$B:$B,Inflaçao!$C:$C)*Inflaçao!$C$273)*(Inflaçao!$G$289/Inflaçao!$G$273),
N1253*(((Inflaçao!$C$273/_xlfn.XLOOKUP(DATE(YEAR($G1253),MONTH($G1253),1),Inflaçao!$B:$B,Inflaçao!$C:$C))*0.55+(Inflaçao!$G$273/_xlfn.XLOOKUP(DATE(YEAR($G1253),MONTH($G1253),1),Inflaçao!$F:$F,Inflaçao!$G:$G))*0.45)*(Inflaçao!$G$289/Inflaçao!$G$273)))),
IF(AND($D1253="Linepack",$E1253&lt;&gt;"GASIG"),((N1253/_xlfn.XLOOKUP(DATE(YEAR($G1253),MONTH($G1253),1),Inflaçao!$B:$B,Inflaçao!$C:$C)*Inflaçao!$C$265)*((Inflaçao!$C$273/Inflaçao!$C$265)*0.55+(Inflaçao!$G$273/Inflaçao!$G$265)*0.45)*(Inflaçao!$G$289/Inflaçao!$G$273)),
IF($E1253&lt;&gt;"GASIG",(N1253/_xlfn.XLOOKUP(DATE(YEAR($G1253),MONTH($G1253),1),Inflaçao!$F:$F,Inflaçao!$G:$G)*Inflaçao!$G$289),
N1253*(((Inflaçao!$C$273/_xlfn.XLOOKUP(DATE(YEAR($G1253),MONTH($G1253),1),Inflaçao!$B:$B,Inflaçao!$C:$C))*0.55+(Inflaçao!$G$273/_xlfn.XLOOKUP(DATE(YEAR($G1253),MONTH($G1253),1),Inflaçao!$F:$F,Inflaçao!$G:$G))*0.45)*(Inflaçao!$G$289/Inflaçao!$G$273))))
))</f>
        <v>-127065.78244327912</v>
      </c>
      <c r="R1253" s="16">
        <f t="shared" si="72"/>
        <v>149392.93835343467</v>
      </c>
      <c r="S1253" s="40"/>
    </row>
    <row r="1254" spans="1:19" ht="30" customHeight="1" x14ac:dyDescent="0.35">
      <c r="A1254" s="36"/>
      <c r="B1254" s="39" t="s">
        <v>1964</v>
      </c>
      <c r="C1254" s="10" t="s">
        <v>5829</v>
      </c>
      <c r="D1254" s="10" t="s">
        <v>3</v>
      </c>
      <c r="E1254" s="10" t="s">
        <v>5828</v>
      </c>
      <c r="F1254" s="10" t="s">
        <v>5815</v>
      </c>
      <c r="G1254" s="11">
        <v>40909</v>
      </c>
      <c r="H1254" s="12" t="s">
        <v>5668</v>
      </c>
      <c r="I1254" s="13">
        <v>18066.71</v>
      </c>
      <c r="J1254" s="13">
        <v>-8302.16</v>
      </c>
      <c r="K1254" s="13">
        <v>9764.5499999999993</v>
      </c>
      <c r="L1254" s="15" t="s">
        <v>5669</v>
      </c>
      <c r="M1254" s="15" t="s">
        <v>5670</v>
      </c>
      <c r="N1254" s="13">
        <f t="shared" si="70"/>
        <v>-8302.16</v>
      </c>
      <c r="O1254" s="13">
        <f t="shared" si="71"/>
        <v>9764.5499999999993</v>
      </c>
      <c r="P1254" s="13">
        <f>IF(OR($L1254="Anexo IV",$L1254="Inv. Remunerado"),
IF(AND($D1254="Linepack",$E1254&lt;&gt;"GASIG"),((I1254/_xlfn.XLOOKUP(DATE(YEAR($G1254),MONTH($G1254),1),Inflaçao!$B:$B,Inflaçao!$C:$C)*Inflaçao!$C$265)*((Inflaçao!$C$273/Inflaçao!$C$265)*0.55+(Inflaçao!$G$273/Inflaçao!$G$265)*0.45)*(Inflaçao!$G$289/Inflaçao!$G$273)),
IF($E1254&lt;&gt;"GASIG",(I1254/_xlfn.XLOOKUP(DATE(YEAR($G1254),MONTH($G1254),1),Inflaçao!$B:$B,Inflaçao!$C:$C)*Inflaçao!$C$273)*(Inflaçao!$G$289/Inflaçao!$G$273),
I1254*(((Inflaçao!$C$273/_xlfn.XLOOKUP(DATE(YEAR($G1254),MONTH($G1254),1),Inflaçao!$B:$B,Inflaçao!$C:$C))*0.55+(Inflaçao!$G$273/_xlfn.XLOOKUP(DATE(YEAR($G1254),MONTH($G1254),1),Inflaçao!$F:$F,Inflaçao!$G:$G))*0.45)*(Inflaçao!$G$289/Inflaçao!$G$273)))),
IF(AND($G1254&lt;45530,$L1254="Inv. Não Remunerado"),
IF(AND($D1254="Linepack",$E1254&lt;&gt;"GASIG"),((I1254/_xlfn.XLOOKUP(DATE(YEAR($G1254),MONTH($G1254),1),Inflaçao!$B:$B,Inflaçao!$C:$C)*Inflaçao!$C$265)*((Inflaçao!$C$273/Inflaçao!$C$265)*0.55+(Inflaçao!$G$273/Inflaçao!$G$265)*0.45)*(Inflaçao!$G$289/Inflaçao!$G$273)),
IF($E1254&lt;&gt;"GASIG",(I1254/_xlfn.XLOOKUP(DATE(YEAR($G1254),MONTH($G1254),1),Inflaçao!$B:$B,Inflaçao!$C:$C)*Inflaçao!$C$273)*(Inflaçao!$G$289/Inflaçao!$G$273),
I1254*(((Inflaçao!$C$273/_xlfn.XLOOKUP(DATE(YEAR($G1254),MONTH($G1254),1),Inflaçao!$B:$B,Inflaçao!$C:$C))*0.55+(Inflaçao!$G$273/_xlfn.XLOOKUP(DATE(YEAR($G1254),MONTH($G1254),1),Inflaçao!$F:$F,Inflaçao!$G:$G))*0.45)*(Inflaçao!$G$289/Inflaçao!$G$273)))),
IF(AND($D1254="Linepack",$E1254&lt;&gt;"GASIG"),((I1254/_xlfn.XLOOKUP(DATE(YEAR($G1254),MONTH($G1254),1),Inflaçao!$B:$B,Inflaçao!$C:$C)*Inflaçao!$C$265)*((Inflaçao!$C$273/Inflaçao!$C$265)*0.55+(Inflaçao!$G$273/Inflaçao!$G$265)*0.45)*(Inflaçao!$G$289/Inflaçao!$G$273)),
IF($E1254&lt;&gt;"GASIG",(I1254/_xlfn.XLOOKUP(DATE(YEAR($G1254),MONTH($G1254),1),Inflaçao!$F:$F,Inflaçao!$G:$G)*Inflaçao!$G$289),
I1254*(((Inflaçao!$C$273/_xlfn.XLOOKUP(DATE(YEAR($G1254),MONTH($G1254),1),Inflaçao!$B:$B,Inflaçao!$C:$C))*0.55+(Inflaçao!$G$273/_xlfn.XLOOKUP(DATE(YEAR($G1254),MONTH($G1254),1),Inflaçao!$F:$F,Inflaçao!$G:$G))*0.45)*(Inflaçao!$G$289/Inflaçao!$G$273))))
))</f>
        <v>46793.015116741277</v>
      </c>
      <c r="Q1254" s="13">
        <f>IF(OR($L1254="Anexo IV",$L1254="Inv. Remunerado"),
IF(AND($D1254="Linepack",$E1254&lt;&gt;"GASIG"),((N1254/_xlfn.XLOOKUP(DATE(YEAR($G1254),MONTH($G1254),1),Inflaçao!$B:$B,Inflaçao!$C:$C)*Inflaçao!$C$265)*((Inflaçao!$C$273/Inflaçao!$C$265)*0.55+(Inflaçao!$G$273/Inflaçao!$G$265)*0.45)*(Inflaçao!$G$289/Inflaçao!$G$273)),
IF($E1254&lt;&gt;"GASIG",(N1254/_xlfn.XLOOKUP(DATE(YEAR($G1254),MONTH($G1254),1),Inflaçao!$B:$B,Inflaçao!$C:$C)*Inflaçao!$C$273)*(Inflaçao!$G$289/Inflaçao!$G$273),
N1254*(((Inflaçao!$C$273/_xlfn.XLOOKUP(DATE(YEAR($G1254),MONTH($G1254),1),Inflaçao!$B:$B,Inflaçao!$C:$C))*0.55+(Inflaçao!$G$273/_xlfn.XLOOKUP(DATE(YEAR($G1254),MONTH($G1254),1),Inflaçao!$F:$F,Inflaçao!$G:$G))*0.45)*(Inflaçao!$G$289/Inflaçao!$G$273)))),
IF(AND($G1254&lt;45530,$L1254="Inv. Não Remunerado"),
IF(AND($D1254="Linepack",$E1254&lt;&gt;"GASIG"),((N1254/_xlfn.XLOOKUP(DATE(YEAR($G1254),MONTH($G1254),1),Inflaçao!$B:$B,Inflaçao!$C:$C)*Inflaçao!$C$265)*((Inflaçao!$C$273/Inflaçao!$C$265)*0.55+(Inflaçao!$G$273/Inflaçao!$G$265)*0.45)*(Inflaçao!$G$289/Inflaçao!$G$273)),
IF($E1254&lt;&gt;"GASIG",(N1254/_xlfn.XLOOKUP(DATE(YEAR($G1254),MONTH($G1254),1),Inflaçao!$B:$B,Inflaçao!$C:$C)*Inflaçao!$C$273)*(Inflaçao!$G$289/Inflaçao!$G$273),
N1254*(((Inflaçao!$C$273/_xlfn.XLOOKUP(DATE(YEAR($G1254),MONTH($G1254),1),Inflaçao!$B:$B,Inflaçao!$C:$C))*0.55+(Inflaçao!$G$273/_xlfn.XLOOKUP(DATE(YEAR($G1254),MONTH($G1254),1),Inflaçao!$F:$F,Inflaçao!$G:$G))*0.45)*(Inflaçao!$G$289/Inflaçao!$G$273)))),
IF(AND($D1254="Linepack",$E1254&lt;&gt;"GASIG"),((N1254/_xlfn.XLOOKUP(DATE(YEAR($G1254),MONTH($G1254),1),Inflaçao!$B:$B,Inflaçao!$C:$C)*Inflaçao!$C$265)*((Inflaçao!$C$273/Inflaçao!$C$265)*0.55+(Inflaçao!$G$273/Inflaçao!$G$265)*0.45)*(Inflaçao!$G$289/Inflaçao!$G$273)),
IF($E1254&lt;&gt;"GASIG",(N1254/_xlfn.XLOOKUP(DATE(YEAR($G1254),MONTH($G1254),1),Inflaçao!$F:$F,Inflaçao!$G:$G)*Inflaçao!$G$289),
N1254*(((Inflaçao!$C$273/_xlfn.XLOOKUP(DATE(YEAR($G1254),MONTH($G1254),1),Inflaçao!$B:$B,Inflaçao!$C:$C))*0.55+(Inflaçao!$G$273/_xlfn.XLOOKUP(DATE(YEAR($G1254),MONTH($G1254),1),Inflaçao!$F:$F,Inflaçao!$G:$G))*0.45)*(Inflaçao!$G$289/Inflaçao!$G$273))))
))</f>
        <v>-21502.702948218284</v>
      </c>
      <c r="R1254" s="16">
        <f t="shared" si="72"/>
        <v>25290.312168522993</v>
      </c>
      <c r="S1254" s="40"/>
    </row>
    <row r="1255" spans="1:19" ht="30" customHeight="1" x14ac:dyDescent="0.35">
      <c r="A1255" s="36"/>
      <c r="B1255" s="39" t="s">
        <v>1968</v>
      </c>
      <c r="C1255" s="10" t="s">
        <v>5829</v>
      </c>
      <c r="D1255" s="10" t="s">
        <v>3</v>
      </c>
      <c r="E1255" s="10" t="s">
        <v>5828</v>
      </c>
      <c r="F1255" s="10" t="s">
        <v>5815</v>
      </c>
      <c r="G1255" s="11">
        <v>40909</v>
      </c>
      <c r="H1255" s="12" t="s">
        <v>5668</v>
      </c>
      <c r="I1255" s="13">
        <v>3056.4</v>
      </c>
      <c r="J1255" s="13">
        <v>-1416.44</v>
      </c>
      <c r="K1255" s="13">
        <v>1639.96</v>
      </c>
      <c r="L1255" s="15" t="s">
        <v>5669</v>
      </c>
      <c r="M1255" s="15" t="s">
        <v>5670</v>
      </c>
      <c r="N1255" s="13">
        <f t="shared" si="70"/>
        <v>-1416.44</v>
      </c>
      <c r="O1255" s="13">
        <f t="shared" si="71"/>
        <v>1639.96</v>
      </c>
      <c r="P1255" s="13">
        <f>IF(OR($L1255="Anexo IV",$L1255="Inv. Remunerado"),
IF(AND($D1255="Linepack",$E1255&lt;&gt;"GASIG"),((I1255/_xlfn.XLOOKUP(DATE(YEAR($G1255),MONTH($G1255),1),Inflaçao!$B:$B,Inflaçao!$C:$C)*Inflaçao!$C$265)*((Inflaçao!$C$273/Inflaçao!$C$265)*0.55+(Inflaçao!$G$273/Inflaçao!$G$265)*0.45)*(Inflaçao!$G$289/Inflaçao!$G$273)),
IF($E1255&lt;&gt;"GASIG",(I1255/_xlfn.XLOOKUP(DATE(YEAR($G1255),MONTH($G1255),1),Inflaçao!$B:$B,Inflaçao!$C:$C)*Inflaçao!$C$273)*(Inflaçao!$G$289/Inflaçao!$G$273),
I1255*(((Inflaçao!$C$273/_xlfn.XLOOKUP(DATE(YEAR($G1255),MONTH($G1255),1),Inflaçao!$B:$B,Inflaçao!$C:$C))*0.55+(Inflaçao!$G$273/_xlfn.XLOOKUP(DATE(YEAR($G1255),MONTH($G1255),1),Inflaçao!$F:$F,Inflaçao!$G:$G))*0.45)*(Inflaçao!$G$289/Inflaçao!$G$273)))),
IF(AND($G1255&lt;45530,$L1255="Inv. Não Remunerado"),
IF(AND($D1255="Linepack",$E1255&lt;&gt;"GASIG"),((I1255/_xlfn.XLOOKUP(DATE(YEAR($G1255),MONTH($G1255),1),Inflaçao!$B:$B,Inflaçao!$C:$C)*Inflaçao!$C$265)*((Inflaçao!$C$273/Inflaçao!$C$265)*0.55+(Inflaçao!$G$273/Inflaçao!$G$265)*0.45)*(Inflaçao!$G$289/Inflaçao!$G$273)),
IF($E1255&lt;&gt;"GASIG",(I1255/_xlfn.XLOOKUP(DATE(YEAR($G1255),MONTH($G1255),1),Inflaçao!$B:$B,Inflaçao!$C:$C)*Inflaçao!$C$273)*(Inflaçao!$G$289/Inflaçao!$G$273),
I1255*(((Inflaçao!$C$273/_xlfn.XLOOKUP(DATE(YEAR($G1255),MONTH($G1255),1),Inflaçao!$B:$B,Inflaçao!$C:$C))*0.55+(Inflaçao!$G$273/_xlfn.XLOOKUP(DATE(YEAR($G1255),MONTH($G1255),1),Inflaçao!$F:$F,Inflaçao!$G:$G))*0.45)*(Inflaçao!$G$289/Inflaçao!$G$273)))),
IF(AND($D1255="Linepack",$E1255&lt;&gt;"GASIG"),((I1255/_xlfn.XLOOKUP(DATE(YEAR($G1255),MONTH($G1255),1),Inflaçao!$B:$B,Inflaçao!$C:$C)*Inflaçao!$C$265)*((Inflaçao!$C$273/Inflaçao!$C$265)*0.55+(Inflaçao!$G$273/Inflaçao!$G$265)*0.45)*(Inflaçao!$G$289/Inflaçao!$G$273)),
IF($E1255&lt;&gt;"GASIG",(I1255/_xlfn.XLOOKUP(DATE(YEAR($G1255),MONTH($G1255),1),Inflaçao!$F:$F,Inflaçao!$G:$G)*Inflaçao!$G$289),
I1255*(((Inflaçao!$C$273/_xlfn.XLOOKUP(DATE(YEAR($G1255),MONTH($G1255),1),Inflaçao!$B:$B,Inflaçao!$C:$C))*0.55+(Inflaçao!$G$273/_xlfn.XLOOKUP(DATE(YEAR($G1255),MONTH($G1255),1),Inflaçao!$F:$F,Inflaçao!$G:$G))*0.45)*(Inflaçao!$G$289/Inflaçao!$G$273))))
))</f>
        <v>7916.1159615009074</v>
      </c>
      <c r="Q1255" s="13">
        <f>IF(OR($L1255="Anexo IV",$L1255="Inv. Remunerado"),
IF(AND($D1255="Linepack",$E1255&lt;&gt;"GASIG"),((N1255/_xlfn.XLOOKUP(DATE(YEAR($G1255),MONTH($G1255),1),Inflaçao!$B:$B,Inflaçao!$C:$C)*Inflaçao!$C$265)*((Inflaçao!$C$273/Inflaçao!$C$265)*0.55+(Inflaçao!$G$273/Inflaçao!$G$265)*0.45)*(Inflaçao!$G$289/Inflaçao!$G$273)),
IF($E1255&lt;&gt;"GASIG",(N1255/_xlfn.XLOOKUP(DATE(YEAR($G1255),MONTH($G1255),1),Inflaçao!$B:$B,Inflaçao!$C:$C)*Inflaçao!$C$273)*(Inflaçao!$G$289/Inflaçao!$G$273),
N1255*(((Inflaçao!$C$273/_xlfn.XLOOKUP(DATE(YEAR($G1255),MONTH($G1255),1),Inflaçao!$B:$B,Inflaçao!$C:$C))*0.55+(Inflaçao!$G$273/_xlfn.XLOOKUP(DATE(YEAR($G1255),MONTH($G1255),1),Inflaçao!$F:$F,Inflaçao!$G:$G))*0.45)*(Inflaçao!$G$289/Inflaçao!$G$273)))),
IF(AND($G1255&lt;45530,$L1255="Inv. Não Remunerado"),
IF(AND($D1255="Linepack",$E1255&lt;&gt;"GASIG"),((N1255/_xlfn.XLOOKUP(DATE(YEAR($G1255),MONTH($G1255),1),Inflaçao!$B:$B,Inflaçao!$C:$C)*Inflaçao!$C$265)*((Inflaçao!$C$273/Inflaçao!$C$265)*0.55+(Inflaçao!$G$273/Inflaçao!$G$265)*0.45)*(Inflaçao!$G$289/Inflaçao!$G$273)),
IF($E1255&lt;&gt;"GASIG",(N1255/_xlfn.XLOOKUP(DATE(YEAR($G1255),MONTH($G1255),1),Inflaçao!$B:$B,Inflaçao!$C:$C)*Inflaçao!$C$273)*(Inflaçao!$G$289/Inflaçao!$G$273),
N1255*(((Inflaçao!$C$273/_xlfn.XLOOKUP(DATE(YEAR($G1255),MONTH($G1255),1),Inflaçao!$B:$B,Inflaçao!$C:$C))*0.55+(Inflaçao!$G$273/_xlfn.XLOOKUP(DATE(YEAR($G1255),MONTH($G1255),1),Inflaçao!$F:$F,Inflaçao!$G:$G))*0.45)*(Inflaçao!$G$289/Inflaçao!$G$273)))),
IF(AND($D1255="Linepack",$E1255&lt;&gt;"GASIG"),((N1255/_xlfn.XLOOKUP(DATE(YEAR($G1255),MONTH($G1255),1),Inflaçao!$B:$B,Inflaçao!$C:$C)*Inflaçao!$C$265)*((Inflaçao!$C$273/Inflaçao!$C$265)*0.55+(Inflaçao!$G$273/Inflaçao!$G$265)*0.45)*(Inflaçao!$G$289/Inflaçao!$G$273)),
IF($E1255&lt;&gt;"GASIG",(N1255/_xlfn.XLOOKUP(DATE(YEAR($G1255),MONTH($G1255),1),Inflaçao!$F:$F,Inflaçao!$G:$G)*Inflaçao!$G$289),
N1255*(((Inflaçao!$C$273/_xlfn.XLOOKUP(DATE(YEAR($G1255),MONTH($G1255),1),Inflaçao!$B:$B,Inflaçao!$C:$C))*0.55+(Inflaçao!$G$273/_xlfn.XLOOKUP(DATE(YEAR($G1255),MONTH($G1255),1),Inflaçao!$F:$F,Inflaçao!$G:$G))*0.45)*(Inflaçao!$G$289/Inflaçao!$G$273))))
))</f>
        <v>-3668.5981195224263</v>
      </c>
      <c r="R1255" s="16">
        <f t="shared" si="72"/>
        <v>4247.5178419784806</v>
      </c>
      <c r="S1255" s="40"/>
    </row>
    <row r="1256" spans="1:19" ht="30" customHeight="1" x14ac:dyDescent="0.35">
      <c r="A1256" s="36"/>
      <c r="B1256" s="39" t="s">
        <v>1969</v>
      </c>
      <c r="C1256" s="10" t="s">
        <v>5829</v>
      </c>
      <c r="D1256" s="10" t="s">
        <v>3</v>
      </c>
      <c r="E1256" s="10" t="s">
        <v>5828</v>
      </c>
      <c r="F1256" s="10" t="s">
        <v>5815</v>
      </c>
      <c r="G1256" s="11">
        <v>40909</v>
      </c>
      <c r="H1256" s="12" t="s">
        <v>5668</v>
      </c>
      <c r="I1256" s="13">
        <v>2886.73</v>
      </c>
      <c r="J1256" s="13">
        <v>-1338.27</v>
      </c>
      <c r="K1256" s="13">
        <v>1548.46</v>
      </c>
      <c r="L1256" s="15" t="s">
        <v>5669</v>
      </c>
      <c r="M1256" s="15" t="s">
        <v>5670</v>
      </c>
      <c r="N1256" s="13">
        <f t="shared" si="70"/>
        <v>-1338.27</v>
      </c>
      <c r="O1256" s="13">
        <f t="shared" si="71"/>
        <v>1548.46</v>
      </c>
      <c r="P1256" s="13">
        <f>IF(OR($L1256="Anexo IV",$L1256="Inv. Remunerado"),
IF(AND($D1256="Linepack",$E1256&lt;&gt;"GASIG"),((I1256/_xlfn.XLOOKUP(DATE(YEAR($G1256),MONTH($G1256),1),Inflaçao!$B:$B,Inflaçao!$C:$C)*Inflaçao!$C$265)*((Inflaçao!$C$273/Inflaçao!$C$265)*0.55+(Inflaçao!$G$273/Inflaçao!$G$265)*0.45)*(Inflaçao!$G$289/Inflaçao!$G$273)),
IF($E1256&lt;&gt;"GASIG",(I1256/_xlfn.XLOOKUP(DATE(YEAR($G1256),MONTH($G1256),1),Inflaçao!$B:$B,Inflaçao!$C:$C)*Inflaçao!$C$273)*(Inflaçao!$G$289/Inflaçao!$G$273),
I1256*(((Inflaçao!$C$273/_xlfn.XLOOKUP(DATE(YEAR($G1256),MONTH($G1256),1),Inflaçao!$B:$B,Inflaçao!$C:$C))*0.55+(Inflaçao!$G$273/_xlfn.XLOOKUP(DATE(YEAR($G1256),MONTH($G1256),1),Inflaçao!$F:$F,Inflaçao!$G:$G))*0.45)*(Inflaçao!$G$289/Inflaçao!$G$273)))),
IF(AND($G1256&lt;45530,$L1256="Inv. Não Remunerado"),
IF(AND($D1256="Linepack",$E1256&lt;&gt;"GASIG"),((I1256/_xlfn.XLOOKUP(DATE(YEAR($G1256),MONTH($G1256),1),Inflaçao!$B:$B,Inflaçao!$C:$C)*Inflaçao!$C$265)*((Inflaçao!$C$273/Inflaçao!$C$265)*0.55+(Inflaçao!$G$273/Inflaçao!$G$265)*0.45)*(Inflaçao!$G$289/Inflaçao!$G$273)),
IF($E1256&lt;&gt;"GASIG",(I1256/_xlfn.XLOOKUP(DATE(YEAR($G1256),MONTH($G1256),1),Inflaçao!$B:$B,Inflaçao!$C:$C)*Inflaçao!$C$273)*(Inflaçao!$G$289/Inflaçao!$G$273),
I1256*(((Inflaçao!$C$273/_xlfn.XLOOKUP(DATE(YEAR($G1256),MONTH($G1256),1),Inflaçao!$B:$B,Inflaçao!$C:$C))*0.55+(Inflaçao!$G$273/_xlfn.XLOOKUP(DATE(YEAR($G1256),MONTH($G1256),1),Inflaçao!$F:$F,Inflaçao!$G:$G))*0.45)*(Inflaçao!$G$289/Inflaçao!$G$273)))),
IF(AND($D1256="Linepack",$E1256&lt;&gt;"GASIG"),((I1256/_xlfn.XLOOKUP(DATE(YEAR($G1256),MONTH($G1256),1),Inflaçao!$B:$B,Inflaçao!$C:$C)*Inflaçao!$C$265)*((Inflaçao!$C$273/Inflaçao!$C$265)*0.55+(Inflaçao!$G$273/Inflaçao!$G$265)*0.45)*(Inflaçao!$G$289/Inflaçao!$G$273)),
IF($E1256&lt;&gt;"GASIG",(I1256/_xlfn.XLOOKUP(DATE(YEAR($G1256),MONTH($G1256),1),Inflaçao!$F:$F,Inflaçao!$G:$G)*Inflaçao!$G$289),
I1256*(((Inflaçao!$C$273/_xlfn.XLOOKUP(DATE(YEAR($G1256),MONTH($G1256),1),Inflaçao!$B:$B,Inflaçao!$C:$C))*0.55+(Inflaçao!$G$273/_xlfn.XLOOKUP(DATE(YEAR($G1256),MONTH($G1256),1),Inflaçao!$F:$F,Inflaçao!$G:$G))*0.45)*(Inflaçao!$G$289/Inflaçao!$G$273))))
))</f>
        <v>7476.6684431172334</v>
      </c>
      <c r="Q1256" s="13">
        <f>IF(OR($L1256="Anexo IV",$L1256="Inv. Remunerado"),
IF(AND($D1256="Linepack",$E1256&lt;&gt;"GASIG"),((N1256/_xlfn.XLOOKUP(DATE(YEAR($G1256),MONTH($G1256),1),Inflaçao!$B:$B,Inflaçao!$C:$C)*Inflaçao!$C$265)*((Inflaçao!$C$273/Inflaçao!$C$265)*0.55+(Inflaçao!$G$273/Inflaçao!$G$265)*0.45)*(Inflaçao!$G$289/Inflaçao!$G$273)),
IF($E1256&lt;&gt;"GASIG",(N1256/_xlfn.XLOOKUP(DATE(YEAR($G1256),MONTH($G1256),1),Inflaçao!$B:$B,Inflaçao!$C:$C)*Inflaçao!$C$273)*(Inflaçao!$G$289/Inflaçao!$G$273),
N1256*(((Inflaçao!$C$273/_xlfn.XLOOKUP(DATE(YEAR($G1256),MONTH($G1256),1),Inflaçao!$B:$B,Inflaçao!$C:$C))*0.55+(Inflaçao!$G$273/_xlfn.XLOOKUP(DATE(YEAR($G1256),MONTH($G1256),1),Inflaçao!$F:$F,Inflaçao!$G:$G))*0.45)*(Inflaçao!$G$289/Inflaçao!$G$273)))),
IF(AND($G1256&lt;45530,$L1256="Inv. Não Remunerado"),
IF(AND($D1256="Linepack",$E1256&lt;&gt;"GASIG"),((N1256/_xlfn.XLOOKUP(DATE(YEAR($G1256),MONTH($G1256),1),Inflaçao!$B:$B,Inflaçao!$C:$C)*Inflaçao!$C$265)*((Inflaçao!$C$273/Inflaçao!$C$265)*0.55+(Inflaçao!$G$273/Inflaçao!$G$265)*0.45)*(Inflaçao!$G$289/Inflaçao!$G$273)),
IF($E1256&lt;&gt;"GASIG",(N1256/_xlfn.XLOOKUP(DATE(YEAR($G1256),MONTH($G1256),1),Inflaçao!$B:$B,Inflaçao!$C:$C)*Inflaçao!$C$273)*(Inflaçao!$G$289/Inflaçao!$G$273),
N1256*(((Inflaçao!$C$273/_xlfn.XLOOKUP(DATE(YEAR($G1256),MONTH($G1256),1),Inflaçao!$B:$B,Inflaçao!$C:$C))*0.55+(Inflaçao!$G$273/_xlfn.XLOOKUP(DATE(YEAR($G1256),MONTH($G1256),1),Inflaçao!$F:$F,Inflaçao!$G:$G))*0.45)*(Inflaçao!$G$289/Inflaçao!$G$273)))),
IF(AND($D1256="Linepack",$E1256&lt;&gt;"GASIG"),((N1256/_xlfn.XLOOKUP(DATE(YEAR($G1256),MONTH($G1256),1),Inflaçao!$B:$B,Inflaçao!$C:$C)*Inflaçao!$C$265)*((Inflaçao!$C$273/Inflaçao!$C$265)*0.55+(Inflaçao!$G$273/Inflaçao!$G$265)*0.45)*(Inflaçao!$G$289/Inflaçao!$G$273)),
IF($E1256&lt;&gt;"GASIG",(N1256/_xlfn.XLOOKUP(DATE(YEAR($G1256),MONTH($G1256),1),Inflaçao!$F:$F,Inflaçao!$G:$G)*Inflaçao!$G$289),
N1256*(((Inflaçao!$C$273/_xlfn.XLOOKUP(DATE(YEAR($G1256),MONTH($G1256),1),Inflaçao!$B:$B,Inflaçao!$C:$C))*0.55+(Inflaçao!$G$273/_xlfn.XLOOKUP(DATE(YEAR($G1256),MONTH($G1256),1),Inflaçao!$F:$F,Inflaçao!$G:$G))*0.45)*(Inflaçao!$G$289/Inflaçao!$G$273))))
))</f>
        <v>-3466.1367974734385</v>
      </c>
      <c r="R1256" s="16">
        <f t="shared" si="72"/>
        <v>4010.5316456437949</v>
      </c>
      <c r="S1256" s="40"/>
    </row>
    <row r="1257" spans="1:19" ht="30" customHeight="1" x14ac:dyDescent="0.35">
      <c r="A1257" s="36"/>
      <c r="B1257" s="39" t="s">
        <v>1970</v>
      </c>
      <c r="C1257" s="10" t="s">
        <v>5829</v>
      </c>
      <c r="D1257" s="10" t="s">
        <v>3</v>
      </c>
      <c r="E1257" s="10" t="s">
        <v>5828</v>
      </c>
      <c r="F1257" s="10" t="s">
        <v>5815</v>
      </c>
      <c r="G1257" s="11">
        <v>40909</v>
      </c>
      <c r="H1257" s="12" t="s">
        <v>5668</v>
      </c>
      <c r="I1257" s="13">
        <v>2445.13</v>
      </c>
      <c r="J1257" s="13">
        <v>-1134.58</v>
      </c>
      <c r="K1257" s="13">
        <v>1310.5500000000002</v>
      </c>
      <c r="L1257" s="15" t="s">
        <v>5669</v>
      </c>
      <c r="M1257" s="15" t="s">
        <v>5670</v>
      </c>
      <c r="N1257" s="13">
        <f t="shared" si="70"/>
        <v>-1134.58</v>
      </c>
      <c r="O1257" s="13">
        <f t="shared" si="71"/>
        <v>1310.5500000000002</v>
      </c>
      <c r="P1257" s="13">
        <f>IF(OR($L1257="Anexo IV",$L1257="Inv. Remunerado"),
IF(AND($D1257="Linepack",$E1257&lt;&gt;"GASIG"),((I1257/_xlfn.XLOOKUP(DATE(YEAR($G1257),MONTH($G1257),1),Inflaçao!$B:$B,Inflaçao!$C:$C)*Inflaçao!$C$265)*((Inflaçao!$C$273/Inflaçao!$C$265)*0.55+(Inflaçao!$G$273/Inflaçao!$G$265)*0.45)*(Inflaçao!$G$289/Inflaçao!$G$273)),
IF($E1257&lt;&gt;"GASIG",(I1257/_xlfn.XLOOKUP(DATE(YEAR($G1257),MONTH($G1257),1),Inflaçao!$B:$B,Inflaçao!$C:$C)*Inflaçao!$C$273)*(Inflaçao!$G$289/Inflaçao!$G$273),
I1257*(((Inflaçao!$C$273/_xlfn.XLOOKUP(DATE(YEAR($G1257),MONTH($G1257),1),Inflaçao!$B:$B,Inflaçao!$C:$C))*0.55+(Inflaçao!$G$273/_xlfn.XLOOKUP(DATE(YEAR($G1257),MONTH($G1257),1),Inflaçao!$F:$F,Inflaçao!$G:$G))*0.45)*(Inflaçao!$G$289/Inflaçao!$G$273)))),
IF(AND($G1257&lt;45530,$L1257="Inv. Não Remunerado"),
IF(AND($D1257="Linepack",$E1257&lt;&gt;"GASIG"),((I1257/_xlfn.XLOOKUP(DATE(YEAR($G1257),MONTH($G1257),1),Inflaçao!$B:$B,Inflaçao!$C:$C)*Inflaçao!$C$265)*((Inflaçao!$C$273/Inflaçao!$C$265)*0.55+(Inflaçao!$G$273/Inflaçao!$G$265)*0.45)*(Inflaçao!$G$289/Inflaçao!$G$273)),
IF($E1257&lt;&gt;"GASIG",(I1257/_xlfn.XLOOKUP(DATE(YEAR($G1257),MONTH($G1257),1),Inflaçao!$B:$B,Inflaçao!$C:$C)*Inflaçao!$C$273)*(Inflaçao!$G$289/Inflaçao!$G$273),
I1257*(((Inflaçao!$C$273/_xlfn.XLOOKUP(DATE(YEAR($G1257),MONTH($G1257),1),Inflaçao!$B:$B,Inflaçao!$C:$C))*0.55+(Inflaçao!$G$273/_xlfn.XLOOKUP(DATE(YEAR($G1257),MONTH($G1257),1),Inflaçao!$F:$F,Inflaçao!$G:$G))*0.45)*(Inflaçao!$G$289/Inflaçao!$G$273)))),
IF(AND($D1257="Linepack",$E1257&lt;&gt;"GASIG"),((I1257/_xlfn.XLOOKUP(DATE(YEAR($G1257),MONTH($G1257),1),Inflaçao!$B:$B,Inflaçao!$C:$C)*Inflaçao!$C$265)*((Inflaçao!$C$273/Inflaçao!$C$265)*0.55+(Inflaçao!$G$273/Inflaçao!$G$265)*0.45)*(Inflaçao!$G$289/Inflaçao!$G$273)),
IF($E1257&lt;&gt;"GASIG",(I1257/_xlfn.XLOOKUP(DATE(YEAR($G1257),MONTH($G1257),1),Inflaçao!$F:$F,Inflaçao!$G:$G)*Inflaçao!$G$289),
I1257*(((Inflaçao!$C$273/_xlfn.XLOOKUP(DATE(YEAR($G1257),MONTH($G1257),1),Inflaçao!$B:$B,Inflaçao!$C:$C))*0.55+(Inflaçao!$G$273/_xlfn.XLOOKUP(DATE(YEAR($G1257),MONTH($G1257),1),Inflaçao!$F:$F,Inflaçao!$G:$G))*0.45)*(Inflaçao!$G$289/Inflaçao!$G$273))))
))</f>
        <v>6332.9186693314723</v>
      </c>
      <c r="Q1257" s="13">
        <f>IF(OR($L1257="Anexo IV",$L1257="Inv. Remunerado"),
IF(AND($D1257="Linepack",$E1257&lt;&gt;"GASIG"),((N1257/_xlfn.XLOOKUP(DATE(YEAR($G1257),MONTH($G1257),1),Inflaçao!$B:$B,Inflaçao!$C:$C)*Inflaçao!$C$265)*((Inflaçao!$C$273/Inflaçao!$C$265)*0.55+(Inflaçao!$G$273/Inflaçao!$G$265)*0.45)*(Inflaçao!$G$289/Inflaçao!$G$273)),
IF($E1257&lt;&gt;"GASIG",(N1257/_xlfn.XLOOKUP(DATE(YEAR($G1257),MONTH($G1257),1),Inflaçao!$B:$B,Inflaçao!$C:$C)*Inflaçao!$C$273)*(Inflaçao!$G$289/Inflaçao!$G$273),
N1257*(((Inflaçao!$C$273/_xlfn.XLOOKUP(DATE(YEAR($G1257),MONTH($G1257),1),Inflaçao!$B:$B,Inflaçao!$C:$C))*0.55+(Inflaçao!$G$273/_xlfn.XLOOKUP(DATE(YEAR($G1257),MONTH($G1257),1),Inflaçao!$F:$F,Inflaçao!$G:$G))*0.45)*(Inflaçao!$G$289/Inflaçao!$G$273)))),
IF(AND($G1257&lt;45530,$L1257="Inv. Não Remunerado"),
IF(AND($D1257="Linepack",$E1257&lt;&gt;"GASIG"),((N1257/_xlfn.XLOOKUP(DATE(YEAR($G1257),MONTH($G1257),1),Inflaçao!$B:$B,Inflaçao!$C:$C)*Inflaçao!$C$265)*((Inflaçao!$C$273/Inflaçao!$C$265)*0.55+(Inflaçao!$G$273/Inflaçao!$G$265)*0.45)*(Inflaçao!$G$289/Inflaçao!$G$273)),
IF($E1257&lt;&gt;"GASIG",(N1257/_xlfn.XLOOKUP(DATE(YEAR($G1257),MONTH($G1257),1),Inflaçao!$B:$B,Inflaçao!$C:$C)*Inflaçao!$C$273)*(Inflaçao!$G$289/Inflaçao!$G$273),
N1257*(((Inflaçao!$C$273/_xlfn.XLOOKUP(DATE(YEAR($G1257),MONTH($G1257),1),Inflaçao!$B:$B,Inflaçao!$C:$C))*0.55+(Inflaçao!$G$273/_xlfn.XLOOKUP(DATE(YEAR($G1257),MONTH($G1257),1),Inflaçao!$F:$F,Inflaçao!$G:$G))*0.45)*(Inflaçao!$G$289/Inflaçao!$G$273)))),
IF(AND($D1257="Linepack",$E1257&lt;&gt;"GASIG"),((N1257/_xlfn.XLOOKUP(DATE(YEAR($G1257),MONTH($G1257),1),Inflaçao!$B:$B,Inflaçao!$C:$C)*Inflaçao!$C$265)*((Inflaçao!$C$273/Inflaçao!$C$265)*0.55+(Inflaçao!$G$273/Inflaçao!$G$265)*0.45)*(Inflaçao!$G$289/Inflaçao!$G$273)),
IF($E1257&lt;&gt;"GASIG",(N1257/_xlfn.XLOOKUP(DATE(YEAR($G1257),MONTH($G1257),1),Inflaçao!$F:$F,Inflaçao!$G:$G)*Inflaçao!$G$289),
N1257*(((Inflaçao!$C$273/_xlfn.XLOOKUP(DATE(YEAR($G1257),MONTH($G1257),1),Inflaçao!$B:$B,Inflaçao!$C:$C))*0.55+(Inflaçao!$G$273/_xlfn.XLOOKUP(DATE(YEAR($G1257),MONTH($G1257),1),Inflaçao!$F:$F,Inflaçao!$G:$G))*0.45)*(Inflaçao!$G$289/Inflaçao!$G$273))))
))</f>
        <v>-2938.5770342886071</v>
      </c>
      <c r="R1257" s="16">
        <f t="shared" si="72"/>
        <v>3394.3416350428652</v>
      </c>
      <c r="S1257" s="40"/>
    </row>
    <row r="1258" spans="1:19" ht="30" customHeight="1" x14ac:dyDescent="0.35">
      <c r="A1258" s="36"/>
      <c r="B1258" s="39" t="s">
        <v>1972</v>
      </c>
      <c r="C1258" s="10" t="s">
        <v>5829</v>
      </c>
      <c r="D1258" s="10" t="s">
        <v>3</v>
      </c>
      <c r="E1258" s="10" t="s">
        <v>5828</v>
      </c>
      <c r="F1258" s="10" t="s">
        <v>5815</v>
      </c>
      <c r="G1258" s="11">
        <v>40909</v>
      </c>
      <c r="H1258" s="12" t="s">
        <v>5668</v>
      </c>
      <c r="I1258" s="13">
        <v>56849.3</v>
      </c>
      <c r="J1258" s="13">
        <v>-26304.34</v>
      </c>
      <c r="K1258" s="13">
        <v>30544.960000000003</v>
      </c>
      <c r="L1258" s="15" t="s">
        <v>5669</v>
      </c>
      <c r="M1258" s="15" t="s">
        <v>5670</v>
      </c>
      <c r="N1258" s="13">
        <f t="shared" si="70"/>
        <v>-26304.34</v>
      </c>
      <c r="O1258" s="13">
        <f t="shared" si="71"/>
        <v>30544.960000000003</v>
      </c>
      <c r="P1258" s="13">
        <f>IF(OR($L1258="Anexo IV",$L1258="Inv. Remunerado"),
IF(AND($D1258="Linepack",$E1258&lt;&gt;"GASIG"),((I1258/_xlfn.XLOOKUP(DATE(YEAR($G1258),MONTH($G1258),1),Inflaçao!$B:$B,Inflaçao!$C:$C)*Inflaçao!$C$265)*((Inflaçao!$C$273/Inflaçao!$C$265)*0.55+(Inflaçao!$G$273/Inflaçao!$G$265)*0.45)*(Inflaçao!$G$289/Inflaçao!$G$273)),
IF($E1258&lt;&gt;"GASIG",(I1258/_xlfn.XLOOKUP(DATE(YEAR($G1258),MONTH($G1258),1),Inflaçao!$B:$B,Inflaçao!$C:$C)*Inflaçao!$C$273)*(Inflaçao!$G$289/Inflaçao!$G$273),
I1258*(((Inflaçao!$C$273/_xlfn.XLOOKUP(DATE(YEAR($G1258),MONTH($G1258),1),Inflaçao!$B:$B,Inflaçao!$C:$C))*0.55+(Inflaçao!$G$273/_xlfn.XLOOKUP(DATE(YEAR($G1258),MONTH($G1258),1),Inflaçao!$F:$F,Inflaçao!$G:$G))*0.45)*(Inflaçao!$G$289/Inflaçao!$G$273)))),
IF(AND($G1258&lt;45530,$L1258="Inv. Não Remunerado"),
IF(AND($D1258="Linepack",$E1258&lt;&gt;"GASIG"),((I1258/_xlfn.XLOOKUP(DATE(YEAR($G1258),MONTH($G1258),1),Inflaçao!$B:$B,Inflaçao!$C:$C)*Inflaçao!$C$265)*((Inflaçao!$C$273/Inflaçao!$C$265)*0.55+(Inflaçao!$G$273/Inflaçao!$G$265)*0.45)*(Inflaçao!$G$289/Inflaçao!$G$273)),
IF($E1258&lt;&gt;"GASIG",(I1258/_xlfn.XLOOKUP(DATE(YEAR($G1258),MONTH($G1258),1),Inflaçao!$B:$B,Inflaçao!$C:$C)*Inflaçao!$C$273)*(Inflaçao!$G$289/Inflaçao!$G$273),
I1258*(((Inflaçao!$C$273/_xlfn.XLOOKUP(DATE(YEAR($G1258),MONTH($G1258),1),Inflaçao!$B:$B,Inflaçao!$C:$C))*0.55+(Inflaçao!$G$273/_xlfn.XLOOKUP(DATE(YEAR($G1258),MONTH($G1258),1),Inflaçao!$F:$F,Inflaçao!$G:$G))*0.45)*(Inflaçao!$G$289/Inflaçao!$G$273)))),
IF(AND($D1258="Linepack",$E1258&lt;&gt;"GASIG"),((I1258/_xlfn.XLOOKUP(DATE(YEAR($G1258),MONTH($G1258),1),Inflaçao!$B:$B,Inflaçao!$C:$C)*Inflaçao!$C$265)*((Inflaçao!$C$273/Inflaçao!$C$265)*0.55+(Inflaçao!$G$273/Inflaçao!$G$265)*0.45)*(Inflaçao!$G$289/Inflaçao!$G$273)),
IF($E1258&lt;&gt;"GASIG",(I1258/_xlfn.XLOOKUP(DATE(YEAR($G1258),MONTH($G1258),1),Inflaçao!$F:$F,Inflaçao!$G:$G)*Inflaçao!$G$289),
I1258*(((Inflaçao!$C$273/_xlfn.XLOOKUP(DATE(YEAR($G1258),MONTH($G1258),1),Inflaçao!$B:$B,Inflaçao!$C:$C))*0.55+(Inflaçao!$G$273/_xlfn.XLOOKUP(DATE(YEAR($G1258),MONTH($G1258),1),Inflaçao!$F:$F,Inflaçao!$G:$G))*0.45)*(Inflaçao!$G$289/Inflaçao!$G$273))))
))</f>
        <v>147240.4302873163</v>
      </c>
      <c r="Q1258" s="13">
        <f>IF(OR($L1258="Anexo IV",$L1258="Inv. Remunerado"),
IF(AND($D1258="Linepack",$E1258&lt;&gt;"GASIG"),((N1258/_xlfn.XLOOKUP(DATE(YEAR($G1258),MONTH($G1258),1),Inflaçao!$B:$B,Inflaçao!$C:$C)*Inflaçao!$C$265)*((Inflaçao!$C$273/Inflaçao!$C$265)*0.55+(Inflaçao!$G$273/Inflaçao!$G$265)*0.45)*(Inflaçao!$G$289/Inflaçao!$G$273)),
IF($E1258&lt;&gt;"GASIG",(N1258/_xlfn.XLOOKUP(DATE(YEAR($G1258),MONTH($G1258),1),Inflaçao!$B:$B,Inflaçao!$C:$C)*Inflaçao!$C$273)*(Inflaçao!$G$289/Inflaçao!$G$273),
N1258*(((Inflaçao!$C$273/_xlfn.XLOOKUP(DATE(YEAR($G1258),MONTH($G1258),1),Inflaçao!$B:$B,Inflaçao!$C:$C))*0.55+(Inflaçao!$G$273/_xlfn.XLOOKUP(DATE(YEAR($G1258),MONTH($G1258),1),Inflaçao!$F:$F,Inflaçao!$G:$G))*0.45)*(Inflaçao!$G$289/Inflaçao!$G$273)))),
IF(AND($G1258&lt;45530,$L1258="Inv. Não Remunerado"),
IF(AND($D1258="Linepack",$E1258&lt;&gt;"GASIG"),((N1258/_xlfn.XLOOKUP(DATE(YEAR($G1258),MONTH($G1258),1),Inflaçao!$B:$B,Inflaçao!$C:$C)*Inflaçao!$C$265)*((Inflaçao!$C$273/Inflaçao!$C$265)*0.55+(Inflaçao!$G$273/Inflaçao!$G$265)*0.45)*(Inflaçao!$G$289/Inflaçao!$G$273)),
IF($E1258&lt;&gt;"GASIG",(N1258/_xlfn.XLOOKUP(DATE(YEAR($G1258),MONTH($G1258),1),Inflaçao!$B:$B,Inflaçao!$C:$C)*Inflaçao!$C$273)*(Inflaçao!$G$289/Inflaçao!$G$273),
N1258*(((Inflaçao!$C$273/_xlfn.XLOOKUP(DATE(YEAR($G1258),MONTH($G1258),1),Inflaçao!$B:$B,Inflaçao!$C:$C))*0.55+(Inflaçao!$G$273/_xlfn.XLOOKUP(DATE(YEAR($G1258),MONTH($G1258),1),Inflaçao!$F:$F,Inflaçao!$G:$G))*0.45)*(Inflaçao!$G$289/Inflaçao!$G$273)))),
IF(AND($D1258="Linepack",$E1258&lt;&gt;"GASIG"),((N1258/_xlfn.XLOOKUP(DATE(YEAR($G1258),MONTH($G1258),1),Inflaçao!$B:$B,Inflaçao!$C:$C)*Inflaçao!$C$265)*((Inflaçao!$C$273/Inflaçao!$C$265)*0.55+(Inflaçao!$G$273/Inflaçao!$G$265)*0.45)*(Inflaçao!$G$289/Inflaçao!$G$273)),
IF($E1258&lt;&gt;"GASIG",(N1258/_xlfn.XLOOKUP(DATE(YEAR($G1258),MONTH($G1258),1),Inflaçao!$F:$F,Inflaçao!$G:$G)*Inflaçao!$G$289),
N1258*(((Inflaçao!$C$273/_xlfn.XLOOKUP(DATE(YEAR($G1258),MONTH($G1258),1),Inflaçao!$B:$B,Inflaçao!$C:$C))*0.55+(Inflaçao!$G$273/_xlfn.XLOOKUP(DATE(YEAR($G1258),MONTH($G1258),1),Inflaçao!$F:$F,Inflaçao!$G:$G))*0.45)*(Inflaçao!$G$289/Inflaçao!$G$273))))
))</f>
        <v>-68128.584521249431</v>
      </c>
      <c r="R1258" s="16">
        <f t="shared" si="72"/>
        <v>79111.845766066865</v>
      </c>
      <c r="S1258" s="40"/>
    </row>
    <row r="1259" spans="1:19" ht="30" customHeight="1" x14ac:dyDescent="0.35">
      <c r="A1259" s="36"/>
      <c r="B1259" s="39" t="s">
        <v>1973</v>
      </c>
      <c r="C1259" s="10" t="s">
        <v>5829</v>
      </c>
      <c r="D1259" s="10" t="s">
        <v>3</v>
      </c>
      <c r="E1259" s="10" t="s">
        <v>5828</v>
      </c>
      <c r="F1259" s="10" t="s">
        <v>5815</v>
      </c>
      <c r="G1259" s="11">
        <v>40909</v>
      </c>
      <c r="H1259" s="12" t="s">
        <v>5668</v>
      </c>
      <c r="I1259" s="13">
        <v>54030.81</v>
      </c>
      <c r="J1259" s="13">
        <v>-24914.3</v>
      </c>
      <c r="K1259" s="13">
        <v>29116.51</v>
      </c>
      <c r="L1259" s="15" t="s">
        <v>5669</v>
      </c>
      <c r="M1259" s="15" t="s">
        <v>5670</v>
      </c>
      <c r="N1259" s="13">
        <f t="shared" si="70"/>
        <v>-24914.3</v>
      </c>
      <c r="O1259" s="13">
        <f t="shared" si="71"/>
        <v>29116.51</v>
      </c>
      <c r="P1259" s="13">
        <f>IF(OR($L1259="Anexo IV",$L1259="Inv. Remunerado"),
IF(AND($D1259="Linepack",$E1259&lt;&gt;"GASIG"),((I1259/_xlfn.XLOOKUP(DATE(YEAR($G1259),MONTH($G1259),1),Inflaçao!$B:$B,Inflaçao!$C:$C)*Inflaçao!$C$265)*((Inflaçao!$C$273/Inflaçao!$C$265)*0.55+(Inflaçao!$G$273/Inflaçao!$G$265)*0.45)*(Inflaçao!$G$289/Inflaçao!$G$273)),
IF($E1259&lt;&gt;"GASIG",(I1259/_xlfn.XLOOKUP(DATE(YEAR($G1259),MONTH($G1259),1),Inflaçao!$B:$B,Inflaçao!$C:$C)*Inflaçao!$C$273)*(Inflaçao!$G$289/Inflaçao!$G$273),
I1259*(((Inflaçao!$C$273/_xlfn.XLOOKUP(DATE(YEAR($G1259),MONTH($G1259),1),Inflaçao!$B:$B,Inflaçao!$C:$C))*0.55+(Inflaçao!$G$273/_xlfn.XLOOKUP(DATE(YEAR($G1259),MONTH($G1259),1),Inflaçao!$F:$F,Inflaçao!$G:$G))*0.45)*(Inflaçao!$G$289/Inflaçao!$G$273)))),
IF(AND($G1259&lt;45530,$L1259="Inv. Não Remunerado"),
IF(AND($D1259="Linepack",$E1259&lt;&gt;"GASIG"),((I1259/_xlfn.XLOOKUP(DATE(YEAR($G1259),MONTH($G1259),1),Inflaçao!$B:$B,Inflaçao!$C:$C)*Inflaçao!$C$265)*((Inflaçao!$C$273/Inflaçao!$C$265)*0.55+(Inflaçao!$G$273/Inflaçao!$G$265)*0.45)*(Inflaçao!$G$289/Inflaçao!$G$273)),
IF($E1259&lt;&gt;"GASIG",(I1259/_xlfn.XLOOKUP(DATE(YEAR($G1259),MONTH($G1259),1),Inflaçao!$B:$B,Inflaçao!$C:$C)*Inflaçao!$C$273)*(Inflaçao!$G$289/Inflaçao!$G$273),
I1259*(((Inflaçao!$C$273/_xlfn.XLOOKUP(DATE(YEAR($G1259),MONTH($G1259),1),Inflaçao!$B:$B,Inflaçao!$C:$C))*0.55+(Inflaçao!$G$273/_xlfn.XLOOKUP(DATE(YEAR($G1259),MONTH($G1259),1),Inflaçao!$F:$F,Inflaçao!$G:$G))*0.45)*(Inflaçao!$G$289/Inflaçao!$G$273)))),
IF(AND($D1259="Linepack",$E1259&lt;&gt;"GASIG"),((I1259/_xlfn.XLOOKUP(DATE(YEAR($G1259),MONTH($G1259),1),Inflaçao!$B:$B,Inflaçao!$C:$C)*Inflaçao!$C$265)*((Inflaçao!$C$273/Inflaçao!$C$265)*0.55+(Inflaçao!$G$273/Inflaçao!$G$265)*0.45)*(Inflaçao!$G$289/Inflaçao!$G$273)),
IF($E1259&lt;&gt;"GASIG",(I1259/_xlfn.XLOOKUP(DATE(YEAR($G1259),MONTH($G1259),1),Inflaçao!$F:$F,Inflaçao!$G:$G)*Inflaçao!$G$289),
I1259*(((Inflaçao!$C$273/_xlfn.XLOOKUP(DATE(YEAR($G1259),MONTH($G1259),1),Inflaçao!$B:$B,Inflaçao!$C:$C))*0.55+(Inflaçao!$G$273/_xlfn.XLOOKUP(DATE(YEAR($G1259),MONTH($G1259),1),Inflaçao!$F:$F,Inflaçao!$G:$G))*0.45)*(Inflaçao!$G$289/Inflaçao!$G$273))))
))</f>
        <v>139940.50433641628</v>
      </c>
      <c r="Q1259" s="13">
        <f>IF(OR($L1259="Anexo IV",$L1259="Inv. Remunerado"),
IF(AND($D1259="Linepack",$E1259&lt;&gt;"GASIG"),((N1259/_xlfn.XLOOKUP(DATE(YEAR($G1259),MONTH($G1259),1),Inflaçao!$B:$B,Inflaçao!$C:$C)*Inflaçao!$C$265)*((Inflaçao!$C$273/Inflaçao!$C$265)*0.55+(Inflaçao!$G$273/Inflaçao!$G$265)*0.45)*(Inflaçao!$G$289/Inflaçao!$G$273)),
IF($E1259&lt;&gt;"GASIG",(N1259/_xlfn.XLOOKUP(DATE(YEAR($G1259),MONTH($G1259),1),Inflaçao!$B:$B,Inflaçao!$C:$C)*Inflaçao!$C$273)*(Inflaçao!$G$289/Inflaçao!$G$273),
N1259*(((Inflaçao!$C$273/_xlfn.XLOOKUP(DATE(YEAR($G1259),MONTH($G1259),1),Inflaçao!$B:$B,Inflaçao!$C:$C))*0.55+(Inflaçao!$G$273/_xlfn.XLOOKUP(DATE(YEAR($G1259),MONTH($G1259),1),Inflaçao!$F:$F,Inflaçao!$G:$G))*0.45)*(Inflaçao!$G$289/Inflaçao!$G$273)))),
IF(AND($G1259&lt;45530,$L1259="Inv. Não Remunerado"),
IF(AND($D1259="Linepack",$E1259&lt;&gt;"GASIG"),((N1259/_xlfn.XLOOKUP(DATE(YEAR($G1259),MONTH($G1259),1),Inflaçao!$B:$B,Inflaçao!$C:$C)*Inflaçao!$C$265)*((Inflaçao!$C$273/Inflaçao!$C$265)*0.55+(Inflaçao!$G$273/Inflaçao!$G$265)*0.45)*(Inflaçao!$G$289/Inflaçao!$G$273)),
IF($E1259&lt;&gt;"GASIG",(N1259/_xlfn.XLOOKUP(DATE(YEAR($G1259),MONTH($G1259),1),Inflaçao!$B:$B,Inflaçao!$C:$C)*Inflaçao!$C$273)*(Inflaçao!$G$289/Inflaçao!$G$273),
N1259*(((Inflaçao!$C$273/_xlfn.XLOOKUP(DATE(YEAR($G1259),MONTH($G1259),1),Inflaçao!$B:$B,Inflaçao!$C:$C))*0.55+(Inflaçao!$G$273/_xlfn.XLOOKUP(DATE(YEAR($G1259),MONTH($G1259),1),Inflaçao!$F:$F,Inflaçao!$G:$G))*0.45)*(Inflaçao!$G$289/Inflaçao!$G$273)))),
IF(AND($D1259="Linepack",$E1259&lt;&gt;"GASIG"),((N1259/_xlfn.XLOOKUP(DATE(YEAR($G1259),MONTH($G1259),1),Inflaçao!$B:$B,Inflaçao!$C:$C)*Inflaçao!$C$265)*((Inflaçao!$C$273/Inflaçao!$C$265)*0.55+(Inflaçao!$G$273/Inflaçao!$G$265)*0.45)*(Inflaçao!$G$289/Inflaçao!$G$273)),
IF($E1259&lt;&gt;"GASIG",(N1259/_xlfn.XLOOKUP(DATE(YEAR($G1259),MONTH($G1259),1),Inflaçao!$F:$F,Inflaçao!$G:$G)*Inflaçao!$G$289),
N1259*(((Inflaçao!$C$273/_xlfn.XLOOKUP(DATE(YEAR($G1259),MONTH($G1259),1),Inflaçao!$B:$B,Inflaçao!$C:$C))*0.55+(Inflaçao!$G$273/_xlfn.XLOOKUP(DATE(YEAR($G1259),MONTH($G1259),1),Inflaçao!$F:$F,Inflaçao!$G:$G))*0.45)*(Inflaçao!$G$289/Inflaçao!$G$273))))
))</f>
        <v>-64528.362746898973</v>
      </c>
      <c r="R1259" s="16">
        <f t="shared" si="72"/>
        <v>75412.141589517312</v>
      </c>
      <c r="S1259" s="40"/>
    </row>
    <row r="1260" spans="1:19" ht="30" customHeight="1" x14ac:dyDescent="0.35">
      <c r="A1260" s="36"/>
      <c r="B1260" s="39" t="s">
        <v>1974</v>
      </c>
      <c r="C1260" s="10" t="s">
        <v>5829</v>
      </c>
      <c r="D1260" s="10" t="s">
        <v>3</v>
      </c>
      <c r="E1260" s="10" t="s">
        <v>5828</v>
      </c>
      <c r="F1260" s="10" t="s">
        <v>5815</v>
      </c>
      <c r="G1260" s="11">
        <v>40909</v>
      </c>
      <c r="H1260" s="12" t="s">
        <v>5668</v>
      </c>
      <c r="I1260" s="13">
        <v>53486.75</v>
      </c>
      <c r="J1260" s="13">
        <v>-24748.41</v>
      </c>
      <c r="K1260" s="13">
        <v>28738.34</v>
      </c>
      <c r="L1260" s="15" t="s">
        <v>5669</v>
      </c>
      <c r="M1260" s="15" t="s">
        <v>5670</v>
      </c>
      <c r="N1260" s="13">
        <f t="shared" si="70"/>
        <v>-24748.41</v>
      </c>
      <c r="O1260" s="13">
        <f t="shared" si="71"/>
        <v>28738.34</v>
      </c>
      <c r="P1260" s="13">
        <f>IF(OR($L1260="Anexo IV",$L1260="Inv. Remunerado"),
IF(AND($D1260="Linepack",$E1260&lt;&gt;"GASIG"),((I1260/_xlfn.XLOOKUP(DATE(YEAR($G1260),MONTH($G1260),1),Inflaçao!$B:$B,Inflaçao!$C:$C)*Inflaçao!$C$265)*((Inflaçao!$C$273/Inflaçao!$C$265)*0.55+(Inflaçao!$G$273/Inflaçao!$G$265)*0.45)*(Inflaçao!$G$289/Inflaçao!$G$273)),
IF($E1260&lt;&gt;"GASIG",(I1260/_xlfn.XLOOKUP(DATE(YEAR($G1260),MONTH($G1260),1),Inflaçao!$B:$B,Inflaçao!$C:$C)*Inflaçao!$C$273)*(Inflaçao!$G$289/Inflaçao!$G$273),
I1260*(((Inflaçao!$C$273/_xlfn.XLOOKUP(DATE(YEAR($G1260),MONTH($G1260),1),Inflaçao!$B:$B,Inflaçao!$C:$C))*0.55+(Inflaçao!$G$273/_xlfn.XLOOKUP(DATE(YEAR($G1260),MONTH($G1260),1),Inflaçao!$F:$F,Inflaçao!$G:$G))*0.45)*(Inflaçao!$G$289/Inflaçao!$G$273)))),
IF(AND($G1260&lt;45530,$L1260="Inv. Não Remunerado"),
IF(AND($D1260="Linepack",$E1260&lt;&gt;"GASIG"),((I1260/_xlfn.XLOOKUP(DATE(YEAR($G1260),MONTH($G1260),1),Inflaçao!$B:$B,Inflaçao!$C:$C)*Inflaçao!$C$265)*((Inflaçao!$C$273/Inflaçao!$C$265)*0.55+(Inflaçao!$G$273/Inflaçao!$G$265)*0.45)*(Inflaçao!$G$289/Inflaçao!$G$273)),
IF($E1260&lt;&gt;"GASIG",(I1260/_xlfn.XLOOKUP(DATE(YEAR($G1260),MONTH($G1260),1),Inflaçao!$B:$B,Inflaçao!$C:$C)*Inflaçao!$C$273)*(Inflaçao!$G$289/Inflaçao!$G$273),
I1260*(((Inflaçao!$C$273/_xlfn.XLOOKUP(DATE(YEAR($G1260),MONTH($G1260),1),Inflaçao!$B:$B,Inflaçao!$C:$C))*0.55+(Inflaçao!$G$273/_xlfn.XLOOKUP(DATE(YEAR($G1260),MONTH($G1260),1),Inflaçao!$F:$F,Inflaçao!$G:$G))*0.45)*(Inflaçao!$G$289/Inflaçao!$G$273)))),
IF(AND($D1260="Linepack",$E1260&lt;&gt;"GASIG"),((I1260/_xlfn.XLOOKUP(DATE(YEAR($G1260),MONTH($G1260),1),Inflaçao!$B:$B,Inflaçao!$C:$C)*Inflaçao!$C$265)*((Inflaçao!$C$273/Inflaçao!$C$265)*0.55+(Inflaçao!$G$273/Inflaçao!$G$265)*0.45)*(Inflaçao!$G$289/Inflaçao!$G$273)),
IF($E1260&lt;&gt;"GASIG",(I1260/_xlfn.XLOOKUP(DATE(YEAR($G1260),MONTH($G1260),1),Inflaçao!$F:$F,Inflaçao!$G:$G)*Inflaçao!$G$289),
I1260*(((Inflaçao!$C$273/_xlfn.XLOOKUP(DATE(YEAR($G1260),MONTH($G1260),1),Inflaçao!$B:$B,Inflaçao!$C:$C))*0.55+(Inflaçao!$G$273/_xlfn.XLOOKUP(DATE(YEAR($G1260),MONTH($G1260),1),Inflaçao!$F:$F,Inflaçao!$G:$G))*0.45)*(Inflaçao!$G$289/Inflaçao!$G$273))))
))</f>
        <v>138531.38182299718</v>
      </c>
      <c r="Q1260" s="13">
        <f>IF(OR($L1260="Anexo IV",$L1260="Inv. Remunerado"),
IF(AND($D1260="Linepack",$E1260&lt;&gt;"GASIG"),((N1260/_xlfn.XLOOKUP(DATE(YEAR($G1260),MONTH($G1260),1),Inflaçao!$B:$B,Inflaçao!$C:$C)*Inflaçao!$C$265)*((Inflaçao!$C$273/Inflaçao!$C$265)*0.55+(Inflaçao!$G$273/Inflaçao!$G$265)*0.45)*(Inflaçao!$G$289/Inflaçao!$G$273)),
IF($E1260&lt;&gt;"GASIG",(N1260/_xlfn.XLOOKUP(DATE(YEAR($G1260),MONTH($G1260),1),Inflaçao!$B:$B,Inflaçao!$C:$C)*Inflaçao!$C$273)*(Inflaçao!$G$289/Inflaçao!$G$273),
N1260*(((Inflaçao!$C$273/_xlfn.XLOOKUP(DATE(YEAR($G1260),MONTH($G1260),1),Inflaçao!$B:$B,Inflaçao!$C:$C))*0.55+(Inflaçao!$G$273/_xlfn.XLOOKUP(DATE(YEAR($G1260),MONTH($G1260),1),Inflaçao!$F:$F,Inflaçao!$G:$G))*0.45)*(Inflaçao!$G$289/Inflaçao!$G$273)))),
IF(AND($G1260&lt;45530,$L1260="Inv. Não Remunerado"),
IF(AND($D1260="Linepack",$E1260&lt;&gt;"GASIG"),((N1260/_xlfn.XLOOKUP(DATE(YEAR($G1260),MONTH($G1260),1),Inflaçao!$B:$B,Inflaçao!$C:$C)*Inflaçao!$C$265)*((Inflaçao!$C$273/Inflaçao!$C$265)*0.55+(Inflaçao!$G$273/Inflaçao!$G$265)*0.45)*(Inflaçao!$G$289/Inflaçao!$G$273)),
IF($E1260&lt;&gt;"GASIG",(N1260/_xlfn.XLOOKUP(DATE(YEAR($G1260),MONTH($G1260),1),Inflaçao!$B:$B,Inflaçao!$C:$C)*Inflaçao!$C$273)*(Inflaçao!$G$289/Inflaçao!$G$273),
N1260*(((Inflaçao!$C$273/_xlfn.XLOOKUP(DATE(YEAR($G1260),MONTH($G1260),1),Inflaçao!$B:$B,Inflaçao!$C:$C))*0.55+(Inflaçao!$G$273/_xlfn.XLOOKUP(DATE(YEAR($G1260),MONTH($G1260),1),Inflaçao!$F:$F,Inflaçao!$G:$G))*0.45)*(Inflaçao!$G$289/Inflaçao!$G$273)))),
IF(AND($D1260="Linepack",$E1260&lt;&gt;"GASIG"),((N1260/_xlfn.XLOOKUP(DATE(YEAR($G1260),MONTH($G1260),1),Inflaçao!$B:$B,Inflaçao!$C:$C)*Inflaçao!$C$265)*((Inflaçao!$C$273/Inflaçao!$C$265)*0.55+(Inflaçao!$G$273/Inflaçao!$G$265)*0.45)*(Inflaçao!$G$289/Inflaçao!$G$273)),
IF($E1260&lt;&gt;"GASIG",(N1260/_xlfn.XLOOKUP(DATE(YEAR($G1260),MONTH($G1260),1),Inflaçao!$F:$F,Inflaçao!$G:$G)*Inflaçao!$G$289),
N1260*(((Inflaçao!$C$273/_xlfn.XLOOKUP(DATE(YEAR($G1260),MONTH($G1260),1),Inflaçao!$B:$B,Inflaçao!$C:$C))*0.55+(Inflaçao!$G$273/_xlfn.XLOOKUP(DATE(YEAR($G1260),MONTH($G1260),1),Inflaçao!$F:$F,Inflaçao!$G:$G))*0.45)*(Inflaçao!$G$289/Inflaçao!$G$273))))
))</f>
        <v>-64098.705477937649</v>
      </c>
      <c r="R1260" s="16">
        <f t="shared" si="72"/>
        <v>74432.676345059532</v>
      </c>
      <c r="S1260" s="40"/>
    </row>
    <row r="1261" spans="1:19" ht="30" customHeight="1" x14ac:dyDescent="0.35">
      <c r="A1261" s="36"/>
      <c r="B1261" s="39" t="s">
        <v>1975</v>
      </c>
      <c r="C1261" s="10" t="s">
        <v>5829</v>
      </c>
      <c r="D1261" s="10" t="s">
        <v>3</v>
      </c>
      <c r="E1261" s="10" t="s">
        <v>5828</v>
      </c>
      <c r="F1261" s="10" t="s">
        <v>5815</v>
      </c>
      <c r="G1261" s="11">
        <v>40909</v>
      </c>
      <c r="H1261" s="12" t="s">
        <v>5668</v>
      </c>
      <c r="I1261" s="13">
        <v>48609.3</v>
      </c>
      <c r="J1261" s="13">
        <v>-22492.86</v>
      </c>
      <c r="K1261" s="13">
        <v>26116.440000000002</v>
      </c>
      <c r="L1261" s="15" t="s">
        <v>5669</v>
      </c>
      <c r="M1261" s="15" t="s">
        <v>5670</v>
      </c>
      <c r="N1261" s="13">
        <f t="shared" si="70"/>
        <v>-22492.86</v>
      </c>
      <c r="O1261" s="13">
        <f t="shared" si="71"/>
        <v>26116.440000000002</v>
      </c>
      <c r="P1261" s="13">
        <f>IF(OR($L1261="Anexo IV",$L1261="Inv. Remunerado"),
IF(AND($D1261="Linepack",$E1261&lt;&gt;"GASIG"),((I1261/_xlfn.XLOOKUP(DATE(YEAR($G1261),MONTH($G1261),1),Inflaçao!$B:$B,Inflaçao!$C:$C)*Inflaçao!$C$265)*((Inflaçao!$C$273/Inflaçao!$C$265)*0.55+(Inflaçao!$G$273/Inflaçao!$G$265)*0.45)*(Inflaçao!$G$289/Inflaçao!$G$273)),
IF($E1261&lt;&gt;"GASIG",(I1261/_xlfn.XLOOKUP(DATE(YEAR($G1261),MONTH($G1261),1),Inflaçao!$B:$B,Inflaçao!$C:$C)*Inflaçao!$C$273)*(Inflaçao!$G$289/Inflaçao!$G$273),
I1261*(((Inflaçao!$C$273/_xlfn.XLOOKUP(DATE(YEAR($G1261),MONTH($G1261),1),Inflaçao!$B:$B,Inflaçao!$C:$C))*0.55+(Inflaçao!$G$273/_xlfn.XLOOKUP(DATE(YEAR($G1261),MONTH($G1261),1),Inflaçao!$F:$F,Inflaçao!$G:$G))*0.45)*(Inflaçao!$G$289/Inflaçao!$G$273)))),
IF(AND($G1261&lt;45530,$L1261="Inv. Não Remunerado"),
IF(AND($D1261="Linepack",$E1261&lt;&gt;"GASIG"),((I1261/_xlfn.XLOOKUP(DATE(YEAR($G1261),MONTH($G1261),1),Inflaçao!$B:$B,Inflaçao!$C:$C)*Inflaçao!$C$265)*((Inflaçao!$C$273/Inflaçao!$C$265)*0.55+(Inflaçao!$G$273/Inflaçao!$G$265)*0.45)*(Inflaçao!$G$289/Inflaçao!$G$273)),
IF($E1261&lt;&gt;"GASIG",(I1261/_xlfn.XLOOKUP(DATE(YEAR($G1261),MONTH($G1261),1),Inflaçao!$B:$B,Inflaçao!$C:$C)*Inflaçao!$C$273)*(Inflaçao!$G$289/Inflaçao!$G$273),
I1261*(((Inflaçao!$C$273/_xlfn.XLOOKUP(DATE(YEAR($G1261),MONTH($G1261),1),Inflaçao!$B:$B,Inflaçao!$C:$C))*0.55+(Inflaçao!$G$273/_xlfn.XLOOKUP(DATE(YEAR($G1261),MONTH($G1261),1),Inflaçao!$F:$F,Inflaçao!$G:$G))*0.45)*(Inflaçao!$G$289/Inflaçao!$G$273)))),
IF(AND($D1261="Linepack",$E1261&lt;&gt;"GASIG"),((I1261/_xlfn.XLOOKUP(DATE(YEAR($G1261),MONTH($G1261),1),Inflaçao!$B:$B,Inflaçao!$C:$C)*Inflaçao!$C$265)*((Inflaçao!$C$273/Inflaçao!$C$265)*0.55+(Inflaçao!$G$273/Inflaçao!$G$265)*0.45)*(Inflaçao!$G$289/Inflaçao!$G$273)),
IF($E1261&lt;&gt;"GASIG",(I1261/_xlfn.XLOOKUP(DATE(YEAR($G1261),MONTH($G1261),1),Inflaçao!$F:$F,Inflaçao!$G:$G)*Inflaçao!$G$289),
I1261*(((Inflaçao!$C$273/_xlfn.XLOOKUP(DATE(YEAR($G1261),MONTH($G1261),1),Inflaçao!$B:$B,Inflaçao!$C:$C))*0.55+(Inflaçao!$G$273/_xlfn.XLOOKUP(DATE(YEAR($G1261),MONTH($G1261),1),Inflaçao!$F:$F,Inflaçao!$G:$G))*0.45)*(Inflaçao!$G$289/Inflaçao!$G$273))))
))</f>
        <v>125898.72255182111</v>
      </c>
      <c r="Q1261" s="13">
        <f>IF(OR($L1261="Anexo IV",$L1261="Inv. Remunerado"),
IF(AND($D1261="Linepack",$E1261&lt;&gt;"GASIG"),((N1261/_xlfn.XLOOKUP(DATE(YEAR($G1261),MONTH($G1261),1),Inflaçao!$B:$B,Inflaçao!$C:$C)*Inflaçao!$C$265)*((Inflaçao!$C$273/Inflaçao!$C$265)*0.55+(Inflaçao!$G$273/Inflaçao!$G$265)*0.45)*(Inflaçao!$G$289/Inflaçao!$G$273)),
IF($E1261&lt;&gt;"GASIG",(N1261/_xlfn.XLOOKUP(DATE(YEAR($G1261),MONTH($G1261),1),Inflaçao!$B:$B,Inflaçao!$C:$C)*Inflaçao!$C$273)*(Inflaçao!$G$289/Inflaçao!$G$273),
N1261*(((Inflaçao!$C$273/_xlfn.XLOOKUP(DATE(YEAR($G1261),MONTH($G1261),1),Inflaçao!$B:$B,Inflaçao!$C:$C))*0.55+(Inflaçao!$G$273/_xlfn.XLOOKUP(DATE(YEAR($G1261),MONTH($G1261),1),Inflaçao!$F:$F,Inflaçao!$G:$G))*0.45)*(Inflaçao!$G$289/Inflaçao!$G$273)))),
IF(AND($G1261&lt;45530,$L1261="Inv. Não Remunerado"),
IF(AND($D1261="Linepack",$E1261&lt;&gt;"GASIG"),((N1261/_xlfn.XLOOKUP(DATE(YEAR($G1261),MONTH($G1261),1),Inflaçao!$B:$B,Inflaçao!$C:$C)*Inflaçao!$C$265)*((Inflaçao!$C$273/Inflaçao!$C$265)*0.55+(Inflaçao!$G$273/Inflaçao!$G$265)*0.45)*(Inflaçao!$G$289/Inflaçao!$G$273)),
IF($E1261&lt;&gt;"GASIG",(N1261/_xlfn.XLOOKUP(DATE(YEAR($G1261),MONTH($G1261),1),Inflaçao!$B:$B,Inflaçao!$C:$C)*Inflaçao!$C$273)*(Inflaçao!$G$289/Inflaçao!$G$273),
N1261*(((Inflaçao!$C$273/_xlfn.XLOOKUP(DATE(YEAR($G1261),MONTH($G1261),1),Inflaçao!$B:$B,Inflaçao!$C:$C))*0.55+(Inflaçao!$G$273/_xlfn.XLOOKUP(DATE(YEAR($G1261),MONTH($G1261),1),Inflaçao!$F:$F,Inflaçao!$G:$G))*0.45)*(Inflaçao!$G$289/Inflaçao!$G$273)))),
IF(AND($D1261="Linepack",$E1261&lt;&gt;"GASIG"),((N1261/_xlfn.XLOOKUP(DATE(YEAR($G1261),MONTH($G1261),1),Inflaçao!$B:$B,Inflaçao!$C:$C)*Inflaçao!$C$265)*((Inflaçao!$C$273/Inflaçao!$C$265)*0.55+(Inflaçao!$G$273/Inflaçao!$G$265)*0.45)*(Inflaçao!$G$289/Inflaçao!$G$273)),
IF($E1261&lt;&gt;"GASIG",(N1261/_xlfn.XLOOKUP(DATE(YEAR($G1261),MONTH($G1261),1),Inflaçao!$F:$F,Inflaçao!$G:$G)*Inflaçao!$G$289),
N1261*(((Inflaçao!$C$273/_xlfn.XLOOKUP(DATE(YEAR($G1261),MONTH($G1261),1),Inflaçao!$B:$B,Inflaçao!$C:$C))*0.55+(Inflaçao!$G$273/_xlfn.XLOOKUP(DATE(YEAR($G1261),MONTH($G1261),1),Inflaçao!$F:$F,Inflaçao!$G:$G))*0.45)*(Inflaçao!$G$289/Inflaçao!$G$273))))
))</f>
        <v>-58256.801487307057</v>
      </c>
      <c r="R1261" s="16">
        <f t="shared" si="72"/>
        <v>67641.921064514056</v>
      </c>
      <c r="S1261" s="40"/>
    </row>
    <row r="1262" spans="1:19" ht="30" customHeight="1" x14ac:dyDescent="0.35">
      <c r="A1262" s="36"/>
      <c r="B1262" s="39" t="s">
        <v>1980</v>
      </c>
      <c r="C1262" s="10" t="s">
        <v>6049</v>
      </c>
      <c r="D1262" s="10" t="s">
        <v>3</v>
      </c>
      <c r="E1262" s="10" t="s">
        <v>5828</v>
      </c>
      <c r="F1262" s="10" t="s">
        <v>5815</v>
      </c>
      <c r="G1262" s="11">
        <v>40909</v>
      </c>
      <c r="H1262" s="12" t="s">
        <v>5668</v>
      </c>
      <c r="I1262" s="13">
        <v>447574.6</v>
      </c>
      <c r="J1262" s="13">
        <v>-204384.41</v>
      </c>
      <c r="K1262" s="13">
        <v>243190.18999999997</v>
      </c>
      <c r="L1262" s="15" t="s">
        <v>5669</v>
      </c>
      <c r="M1262" s="15" t="s">
        <v>5670</v>
      </c>
      <c r="N1262" s="13">
        <f t="shared" si="70"/>
        <v>-204384.41</v>
      </c>
      <c r="O1262" s="13">
        <f t="shared" si="71"/>
        <v>243190.18999999997</v>
      </c>
      <c r="P1262" s="13">
        <f>IF(OR($L1262="Anexo IV",$L1262="Inv. Remunerado"),
IF(AND($D1262="Linepack",$E1262&lt;&gt;"GASIG"),((I1262/_xlfn.XLOOKUP(DATE(YEAR($G1262),MONTH($G1262),1),Inflaçao!$B:$B,Inflaçao!$C:$C)*Inflaçao!$C$265)*((Inflaçao!$C$273/Inflaçao!$C$265)*0.55+(Inflaçao!$G$273/Inflaçao!$G$265)*0.45)*(Inflaçao!$G$289/Inflaçao!$G$273)),
IF($E1262&lt;&gt;"GASIG",(I1262/_xlfn.XLOOKUP(DATE(YEAR($G1262),MONTH($G1262),1),Inflaçao!$B:$B,Inflaçao!$C:$C)*Inflaçao!$C$273)*(Inflaçao!$G$289/Inflaçao!$G$273),
I1262*(((Inflaçao!$C$273/_xlfn.XLOOKUP(DATE(YEAR($G1262),MONTH($G1262),1),Inflaçao!$B:$B,Inflaçao!$C:$C))*0.55+(Inflaçao!$G$273/_xlfn.XLOOKUP(DATE(YEAR($G1262),MONTH($G1262),1),Inflaçao!$F:$F,Inflaçao!$G:$G))*0.45)*(Inflaçao!$G$289/Inflaçao!$G$273)))),
IF(AND($G1262&lt;45530,$L1262="Inv. Não Remunerado"),
IF(AND($D1262="Linepack",$E1262&lt;&gt;"GASIG"),((I1262/_xlfn.XLOOKUP(DATE(YEAR($G1262),MONTH($G1262),1),Inflaçao!$B:$B,Inflaçao!$C:$C)*Inflaçao!$C$265)*((Inflaçao!$C$273/Inflaçao!$C$265)*0.55+(Inflaçao!$G$273/Inflaçao!$G$265)*0.45)*(Inflaçao!$G$289/Inflaçao!$G$273)),
IF($E1262&lt;&gt;"GASIG",(I1262/_xlfn.XLOOKUP(DATE(YEAR($G1262),MONTH($G1262),1),Inflaçao!$B:$B,Inflaçao!$C:$C)*Inflaçao!$C$273)*(Inflaçao!$G$289/Inflaçao!$G$273),
I1262*(((Inflaçao!$C$273/_xlfn.XLOOKUP(DATE(YEAR($G1262),MONTH($G1262),1),Inflaçao!$B:$B,Inflaçao!$C:$C))*0.55+(Inflaçao!$G$273/_xlfn.XLOOKUP(DATE(YEAR($G1262),MONTH($G1262),1),Inflaçao!$F:$F,Inflaçao!$G:$G))*0.45)*(Inflaçao!$G$289/Inflaçao!$G$273)))),
IF(AND($D1262="Linepack",$E1262&lt;&gt;"GASIG"),((I1262/_xlfn.XLOOKUP(DATE(YEAR($G1262),MONTH($G1262),1),Inflaçao!$B:$B,Inflaçao!$C:$C)*Inflaçao!$C$265)*((Inflaçao!$C$273/Inflaçao!$C$265)*0.55+(Inflaçao!$G$273/Inflaçao!$G$265)*0.45)*(Inflaçao!$G$289/Inflaçao!$G$273)),
IF($E1262&lt;&gt;"GASIG",(I1262/_xlfn.XLOOKUP(DATE(YEAR($G1262),MONTH($G1262),1),Inflaçao!$F:$F,Inflaçao!$G:$G)*Inflaçao!$G$289),
I1262*(((Inflaçao!$C$273/_xlfn.XLOOKUP(DATE(YEAR($G1262),MONTH($G1262),1),Inflaçao!$B:$B,Inflaçao!$C:$C))*0.55+(Inflaçao!$G$273/_xlfn.XLOOKUP(DATE(YEAR($G1262),MONTH($G1262),1),Inflaçao!$F:$F,Inflaçao!$G:$G))*0.45)*(Inflaçao!$G$289/Inflaçao!$G$273))))
))</f>
        <v>1159224.0659018399</v>
      </c>
      <c r="Q1262" s="13">
        <f>IF(OR($L1262="Anexo IV",$L1262="Inv. Remunerado"),
IF(AND($D1262="Linepack",$E1262&lt;&gt;"GASIG"),((N1262/_xlfn.XLOOKUP(DATE(YEAR($G1262),MONTH($G1262),1),Inflaçao!$B:$B,Inflaçao!$C:$C)*Inflaçao!$C$265)*((Inflaçao!$C$273/Inflaçao!$C$265)*0.55+(Inflaçao!$G$273/Inflaçao!$G$265)*0.45)*(Inflaçao!$G$289/Inflaçao!$G$273)),
IF($E1262&lt;&gt;"GASIG",(N1262/_xlfn.XLOOKUP(DATE(YEAR($G1262),MONTH($G1262),1),Inflaçao!$B:$B,Inflaçao!$C:$C)*Inflaçao!$C$273)*(Inflaçao!$G$289/Inflaçao!$G$273),
N1262*(((Inflaçao!$C$273/_xlfn.XLOOKUP(DATE(YEAR($G1262),MONTH($G1262),1),Inflaçao!$B:$B,Inflaçao!$C:$C))*0.55+(Inflaçao!$G$273/_xlfn.XLOOKUP(DATE(YEAR($G1262),MONTH($G1262),1),Inflaçao!$F:$F,Inflaçao!$G:$G))*0.45)*(Inflaçao!$G$289/Inflaçao!$G$273)))),
IF(AND($G1262&lt;45530,$L1262="Inv. Não Remunerado"),
IF(AND($D1262="Linepack",$E1262&lt;&gt;"GASIG"),((N1262/_xlfn.XLOOKUP(DATE(YEAR($G1262),MONTH($G1262),1),Inflaçao!$B:$B,Inflaçao!$C:$C)*Inflaçao!$C$265)*((Inflaçao!$C$273/Inflaçao!$C$265)*0.55+(Inflaçao!$G$273/Inflaçao!$G$265)*0.45)*(Inflaçao!$G$289/Inflaçao!$G$273)),
IF($E1262&lt;&gt;"GASIG",(N1262/_xlfn.XLOOKUP(DATE(YEAR($G1262),MONTH($G1262),1),Inflaçao!$B:$B,Inflaçao!$C:$C)*Inflaçao!$C$273)*(Inflaçao!$G$289/Inflaçao!$G$273),
N1262*(((Inflaçao!$C$273/_xlfn.XLOOKUP(DATE(YEAR($G1262),MONTH($G1262),1),Inflaçao!$B:$B,Inflaçao!$C:$C))*0.55+(Inflaçao!$G$273/_xlfn.XLOOKUP(DATE(YEAR($G1262),MONTH($G1262),1),Inflaçao!$F:$F,Inflaçao!$G:$G))*0.45)*(Inflaçao!$G$289/Inflaçao!$G$273)))),
IF(AND($D1262="Linepack",$E1262&lt;&gt;"GASIG"),((N1262/_xlfn.XLOOKUP(DATE(YEAR($G1262),MONTH($G1262),1),Inflaçao!$B:$B,Inflaçao!$C:$C)*Inflaçao!$C$265)*((Inflaçao!$C$273/Inflaçao!$C$265)*0.55+(Inflaçao!$G$273/Inflaçao!$G$265)*0.45)*(Inflaçao!$G$289/Inflaçao!$G$273)),
IF($E1262&lt;&gt;"GASIG",(N1262/_xlfn.XLOOKUP(DATE(YEAR($G1262),MONTH($G1262),1),Inflaçao!$F:$F,Inflaçao!$G:$G)*Inflaçao!$G$289),
N1262*(((Inflaçao!$C$273/_xlfn.XLOOKUP(DATE(YEAR($G1262),MONTH($G1262),1),Inflaçao!$B:$B,Inflaçao!$C:$C))*0.55+(Inflaçao!$G$273/_xlfn.XLOOKUP(DATE(YEAR($G1262),MONTH($G1262),1),Inflaçao!$F:$F,Inflaçao!$G:$G))*0.45)*(Inflaçao!$G$289/Inflaçao!$G$273))))
))</f>
        <v>-529358.29416403139</v>
      </c>
      <c r="R1262" s="16">
        <f t="shared" si="72"/>
        <v>629865.77173780848</v>
      </c>
      <c r="S1262" s="40"/>
    </row>
    <row r="1263" spans="1:19" ht="30" customHeight="1" x14ac:dyDescent="0.35">
      <c r="A1263" s="36"/>
      <c r="B1263" s="39" t="s">
        <v>1984</v>
      </c>
      <c r="C1263" s="10" t="s">
        <v>6050</v>
      </c>
      <c r="D1263" s="10" t="s">
        <v>3</v>
      </c>
      <c r="E1263" s="10" t="s">
        <v>5828</v>
      </c>
      <c r="F1263" s="10" t="s">
        <v>5815</v>
      </c>
      <c r="G1263" s="11">
        <v>40909</v>
      </c>
      <c r="H1263" s="12" t="s">
        <v>5668</v>
      </c>
      <c r="I1263" s="13">
        <v>838503.05</v>
      </c>
      <c r="J1263" s="13">
        <v>-382901.39</v>
      </c>
      <c r="K1263" s="13">
        <v>455601.66000000003</v>
      </c>
      <c r="L1263" s="15" t="s">
        <v>5669</v>
      </c>
      <c r="M1263" s="15" t="s">
        <v>5670</v>
      </c>
      <c r="N1263" s="13">
        <f t="shared" si="70"/>
        <v>-382901.39</v>
      </c>
      <c r="O1263" s="13">
        <f t="shared" si="71"/>
        <v>455601.66000000003</v>
      </c>
      <c r="P1263" s="13">
        <f>IF(OR($L1263="Anexo IV",$L1263="Inv. Remunerado"),
IF(AND($D1263="Linepack",$E1263&lt;&gt;"GASIG"),((I1263/_xlfn.XLOOKUP(DATE(YEAR($G1263),MONTH($G1263),1),Inflaçao!$B:$B,Inflaçao!$C:$C)*Inflaçao!$C$265)*((Inflaçao!$C$273/Inflaçao!$C$265)*0.55+(Inflaçao!$G$273/Inflaçao!$G$265)*0.45)*(Inflaçao!$G$289/Inflaçao!$G$273)),
IF($E1263&lt;&gt;"GASIG",(I1263/_xlfn.XLOOKUP(DATE(YEAR($G1263),MONTH($G1263),1),Inflaçao!$B:$B,Inflaçao!$C:$C)*Inflaçao!$C$273)*(Inflaçao!$G$289/Inflaçao!$G$273),
I1263*(((Inflaçao!$C$273/_xlfn.XLOOKUP(DATE(YEAR($G1263),MONTH($G1263),1),Inflaçao!$B:$B,Inflaçao!$C:$C))*0.55+(Inflaçao!$G$273/_xlfn.XLOOKUP(DATE(YEAR($G1263),MONTH($G1263),1),Inflaçao!$F:$F,Inflaçao!$G:$G))*0.45)*(Inflaçao!$G$289/Inflaçao!$G$273)))),
IF(AND($G1263&lt;45530,$L1263="Inv. Não Remunerado"),
IF(AND($D1263="Linepack",$E1263&lt;&gt;"GASIG"),((I1263/_xlfn.XLOOKUP(DATE(YEAR($G1263),MONTH($G1263),1),Inflaçao!$B:$B,Inflaçao!$C:$C)*Inflaçao!$C$265)*((Inflaçao!$C$273/Inflaçao!$C$265)*0.55+(Inflaçao!$G$273/Inflaçao!$G$265)*0.45)*(Inflaçao!$G$289/Inflaçao!$G$273)),
IF($E1263&lt;&gt;"GASIG",(I1263/_xlfn.XLOOKUP(DATE(YEAR($G1263),MONTH($G1263),1),Inflaçao!$B:$B,Inflaçao!$C:$C)*Inflaçao!$C$273)*(Inflaçao!$G$289/Inflaçao!$G$273),
I1263*(((Inflaçao!$C$273/_xlfn.XLOOKUP(DATE(YEAR($G1263),MONTH($G1263),1),Inflaçao!$B:$B,Inflaçao!$C:$C))*0.55+(Inflaçao!$G$273/_xlfn.XLOOKUP(DATE(YEAR($G1263),MONTH($G1263),1),Inflaçao!$F:$F,Inflaçao!$G:$G))*0.45)*(Inflaçao!$G$289/Inflaçao!$G$273)))),
IF(AND($D1263="Linepack",$E1263&lt;&gt;"GASIG"),((I1263/_xlfn.XLOOKUP(DATE(YEAR($G1263),MONTH($G1263),1),Inflaçao!$B:$B,Inflaçao!$C:$C)*Inflaçao!$C$265)*((Inflaçao!$C$273/Inflaçao!$C$265)*0.55+(Inflaçao!$G$273/Inflaçao!$G$265)*0.45)*(Inflaçao!$G$289/Inflaçao!$G$273)),
IF($E1263&lt;&gt;"GASIG",(I1263/_xlfn.XLOOKUP(DATE(YEAR($G1263),MONTH($G1263),1),Inflaçao!$F:$F,Inflaçao!$G:$G)*Inflaçao!$G$289),
I1263*(((Inflaçao!$C$273/_xlfn.XLOOKUP(DATE(YEAR($G1263),MONTH($G1263),1),Inflaçao!$B:$B,Inflaçao!$C:$C))*0.55+(Inflaçao!$G$273/_xlfn.XLOOKUP(DATE(YEAR($G1263),MONTH($G1263),1),Inflaçao!$F:$F,Inflaçao!$G:$G))*0.45)*(Inflaçao!$G$289/Inflaçao!$G$273))))
))</f>
        <v>2171733.8626724882</v>
      </c>
      <c r="Q1263" s="13">
        <f>IF(OR($L1263="Anexo IV",$L1263="Inv. Remunerado"),
IF(AND($D1263="Linepack",$E1263&lt;&gt;"GASIG"),((N1263/_xlfn.XLOOKUP(DATE(YEAR($G1263),MONTH($G1263),1),Inflaçao!$B:$B,Inflaçao!$C:$C)*Inflaçao!$C$265)*((Inflaçao!$C$273/Inflaçao!$C$265)*0.55+(Inflaçao!$G$273/Inflaçao!$G$265)*0.45)*(Inflaçao!$G$289/Inflaçao!$G$273)),
IF($E1263&lt;&gt;"GASIG",(N1263/_xlfn.XLOOKUP(DATE(YEAR($G1263),MONTH($G1263),1),Inflaçao!$B:$B,Inflaçao!$C:$C)*Inflaçao!$C$273)*(Inflaçao!$G$289/Inflaçao!$G$273),
N1263*(((Inflaçao!$C$273/_xlfn.XLOOKUP(DATE(YEAR($G1263),MONTH($G1263),1),Inflaçao!$B:$B,Inflaçao!$C:$C))*0.55+(Inflaçao!$G$273/_xlfn.XLOOKUP(DATE(YEAR($G1263),MONTH($G1263),1),Inflaçao!$F:$F,Inflaçao!$G:$G))*0.45)*(Inflaçao!$G$289/Inflaçao!$G$273)))),
IF(AND($G1263&lt;45530,$L1263="Inv. Não Remunerado"),
IF(AND($D1263="Linepack",$E1263&lt;&gt;"GASIG"),((N1263/_xlfn.XLOOKUP(DATE(YEAR($G1263),MONTH($G1263),1),Inflaçao!$B:$B,Inflaçao!$C:$C)*Inflaçao!$C$265)*((Inflaçao!$C$273/Inflaçao!$C$265)*0.55+(Inflaçao!$G$273/Inflaçao!$G$265)*0.45)*(Inflaçao!$G$289/Inflaçao!$G$273)),
IF($E1263&lt;&gt;"GASIG",(N1263/_xlfn.XLOOKUP(DATE(YEAR($G1263),MONTH($G1263),1),Inflaçao!$B:$B,Inflaçao!$C:$C)*Inflaçao!$C$273)*(Inflaçao!$G$289/Inflaçao!$G$273),
N1263*(((Inflaçao!$C$273/_xlfn.XLOOKUP(DATE(YEAR($G1263),MONTH($G1263),1),Inflaçao!$B:$B,Inflaçao!$C:$C))*0.55+(Inflaçao!$G$273/_xlfn.XLOOKUP(DATE(YEAR($G1263),MONTH($G1263),1),Inflaçao!$F:$F,Inflaçao!$G:$G))*0.45)*(Inflaçao!$G$289/Inflaçao!$G$273)))),
IF(AND($D1263="Linepack",$E1263&lt;&gt;"GASIG"),((N1263/_xlfn.XLOOKUP(DATE(YEAR($G1263),MONTH($G1263),1),Inflaçao!$B:$B,Inflaçao!$C:$C)*Inflaçao!$C$265)*((Inflaçao!$C$273/Inflaçao!$C$265)*0.55+(Inflaçao!$G$273/Inflaçao!$G$265)*0.45)*(Inflaçao!$G$289/Inflaçao!$G$273)),
IF($E1263&lt;&gt;"GASIG",(N1263/_xlfn.XLOOKUP(DATE(YEAR($G1263),MONTH($G1263),1),Inflaçao!$F:$F,Inflaçao!$G:$G)*Inflaçao!$G$289),
N1263*(((Inflaçao!$C$273/_xlfn.XLOOKUP(DATE(YEAR($G1263),MONTH($G1263),1),Inflaçao!$B:$B,Inflaçao!$C:$C))*0.55+(Inflaçao!$G$273/_xlfn.XLOOKUP(DATE(YEAR($G1263),MONTH($G1263),1),Inflaçao!$F:$F,Inflaçao!$G:$G))*0.45)*(Inflaçao!$G$289/Inflaçao!$G$273))))
))</f>
        <v>-991719.60641927866</v>
      </c>
      <c r="R1263" s="16">
        <f t="shared" si="72"/>
        <v>1180014.2562532094</v>
      </c>
      <c r="S1263" s="40"/>
    </row>
    <row r="1264" spans="1:19" ht="30" customHeight="1" x14ac:dyDescent="0.35">
      <c r="A1264" s="36"/>
      <c r="B1264" s="39" t="s">
        <v>1985</v>
      </c>
      <c r="C1264" s="10" t="s">
        <v>6051</v>
      </c>
      <c r="D1264" s="10" t="s">
        <v>3</v>
      </c>
      <c r="E1264" s="10" t="s">
        <v>5828</v>
      </c>
      <c r="F1264" s="10" t="s">
        <v>5815</v>
      </c>
      <c r="G1264" s="11">
        <v>40909</v>
      </c>
      <c r="H1264" s="12" t="s">
        <v>5668</v>
      </c>
      <c r="I1264" s="13">
        <v>881861.84</v>
      </c>
      <c r="J1264" s="13">
        <v>-402701.14</v>
      </c>
      <c r="K1264" s="13">
        <v>479160.69999999995</v>
      </c>
      <c r="L1264" s="15" t="s">
        <v>5669</v>
      </c>
      <c r="M1264" s="15" t="s">
        <v>5670</v>
      </c>
      <c r="N1264" s="13">
        <f t="shared" si="70"/>
        <v>-402701.14</v>
      </c>
      <c r="O1264" s="13">
        <f t="shared" si="71"/>
        <v>479160.69999999995</v>
      </c>
      <c r="P1264" s="13">
        <f>IF(OR($L1264="Anexo IV",$L1264="Inv. Remunerado"),
IF(AND($D1264="Linepack",$E1264&lt;&gt;"GASIG"),((I1264/_xlfn.XLOOKUP(DATE(YEAR($G1264),MONTH($G1264),1),Inflaçao!$B:$B,Inflaçao!$C:$C)*Inflaçao!$C$265)*((Inflaçao!$C$273/Inflaçao!$C$265)*0.55+(Inflaçao!$G$273/Inflaçao!$G$265)*0.45)*(Inflaçao!$G$289/Inflaçao!$G$273)),
IF($E1264&lt;&gt;"GASIG",(I1264/_xlfn.XLOOKUP(DATE(YEAR($G1264),MONTH($G1264),1),Inflaçao!$B:$B,Inflaçao!$C:$C)*Inflaçao!$C$273)*(Inflaçao!$G$289/Inflaçao!$G$273),
I1264*(((Inflaçao!$C$273/_xlfn.XLOOKUP(DATE(YEAR($G1264),MONTH($G1264),1),Inflaçao!$B:$B,Inflaçao!$C:$C))*0.55+(Inflaçao!$G$273/_xlfn.XLOOKUP(DATE(YEAR($G1264),MONTH($G1264),1),Inflaçao!$F:$F,Inflaçao!$G:$G))*0.45)*(Inflaçao!$G$289/Inflaçao!$G$273)))),
IF(AND($G1264&lt;45530,$L1264="Inv. Não Remunerado"),
IF(AND($D1264="Linepack",$E1264&lt;&gt;"GASIG"),((I1264/_xlfn.XLOOKUP(DATE(YEAR($G1264),MONTH($G1264),1),Inflaçao!$B:$B,Inflaçao!$C:$C)*Inflaçao!$C$265)*((Inflaçao!$C$273/Inflaçao!$C$265)*0.55+(Inflaçao!$G$273/Inflaçao!$G$265)*0.45)*(Inflaçao!$G$289/Inflaçao!$G$273)),
IF($E1264&lt;&gt;"GASIG",(I1264/_xlfn.XLOOKUP(DATE(YEAR($G1264),MONTH($G1264),1),Inflaçao!$B:$B,Inflaçao!$C:$C)*Inflaçao!$C$273)*(Inflaçao!$G$289/Inflaçao!$G$273),
I1264*(((Inflaçao!$C$273/_xlfn.XLOOKUP(DATE(YEAR($G1264),MONTH($G1264),1),Inflaçao!$B:$B,Inflaçao!$C:$C))*0.55+(Inflaçao!$G$273/_xlfn.XLOOKUP(DATE(YEAR($G1264),MONTH($G1264),1),Inflaçao!$F:$F,Inflaçao!$G:$G))*0.45)*(Inflaçao!$G$289/Inflaçao!$G$273)))),
IF(AND($D1264="Linepack",$E1264&lt;&gt;"GASIG"),((I1264/_xlfn.XLOOKUP(DATE(YEAR($G1264),MONTH($G1264),1),Inflaçao!$B:$B,Inflaçao!$C:$C)*Inflaçao!$C$265)*((Inflaçao!$C$273/Inflaçao!$C$265)*0.55+(Inflaçao!$G$273/Inflaçao!$G$265)*0.45)*(Inflaçao!$G$289/Inflaçao!$G$273)),
IF($E1264&lt;&gt;"GASIG",(I1264/_xlfn.XLOOKUP(DATE(YEAR($G1264),MONTH($G1264),1),Inflaçao!$F:$F,Inflaçao!$G:$G)*Inflaçao!$G$289),
I1264*(((Inflaçao!$C$273/_xlfn.XLOOKUP(DATE(YEAR($G1264),MONTH($G1264),1),Inflaçao!$B:$B,Inflaçao!$C:$C))*0.55+(Inflaçao!$G$273/_xlfn.XLOOKUP(DATE(YEAR($G1264),MONTH($G1264),1),Inflaçao!$F:$F,Inflaçao!$G:$G))*0.45)*(Inflaçao!$G$289/Inflaçao!$G$273))))
))</f>
        <v>2284033.6956754872</v>
      </c>
      <c r="Q1264" s="13">
        <f>IF(OR($L1264="Anexo IV",$L1264="Inv. Remunerado"),
IF(AND($D1264="Linepack",$E1264&lt;&gt;"GASIG"),((N1264/_xlfn.XLOOKUP(DATE(YEAR($G1264),MONTH($G1264),1),Inflaçao!$B:$B,Inflaçao!$C:$C)*Inflaçao!$C$265)*((Inflaçao!$C$273/Inflaçao!$C$265)*0.55+(Inflaçao!$G$273/Inflaçao!$G$265)*0.45)*(Inflaçao!$G$289/Inflaçao!$G$273)),
IF($E1264&lt;&gt;"GASIG",(N1264/_xlfn.XLOOKUP(DATE(YEAR($G1264),MONTH($G1264),1),Inflaçao!$B:$B,Inflaçao!$C:$C)*Inflaçao!$C$273)*(Inflaçao!$G$289/Inflaçao!$G$273),
N1264*(((Inflaçao!$C$273/_xlfn.XLOOKUP(DATE(YEAR($G1264),MONTH($G1264),1),Inflaçao!$B:$B,Inflaçao!$C:$C))*0.55+(Inflaçao!$G$273/_xlfn.XLOOKUP(DATE(YEAR($G1264),MONTH($G1264),1),Inflaçao!$F:$F,Inflaçao!$G:$G))*0.45)*(Inflaçao!$G$289/Inflaçao!$G$273)))),
IF(AND($G1264&lt;45530,$L1264="Inv. Não Remunerado"),
IF(AND($D1264="Linepack",$E1264&lt;&gt;"GASIG"),((N1264/_xlfn.XLOOKUP(DATE(YEAR($G1264),MONTH($G1264),1),Inflaçao!$B:$B,Inflaçao!$C:$C)*Inflaçao!$C$265)*((Inflaçao!$C$273/Inflaçao!$C$265)*0.55+(Inflaçao!$G$273/Inflaçao!$G$265)*0.45)*(Inflaçao!$G$289/Inflaçao!$G$273)),
IF($E1264&lt;&gt;"GASIG",(N1264/_xlfn.XLOOKUP(DATE(YEAR($G1264),MONTH($G1264),1),Inflaçao!$B:$B,Inflaçao!$C:$C)*Inflaçao!$C$273)*(Inflaçao!$G$289/Inflaçao!$G$273),
N1264*(((Inflaçao!$C$273/_xlfn.XLOOKUP(DATE(YEAR($G1264),MONTH($G1264),1),Inflaçao!$B:$B,Inflaçao!$C:$C))*0.55+(Inflaçao!$G$273/_xlfn.XLOOKUP(DATE(YEAR($G1264),MONTH($G1264),1),Inflaçao!$F:$F,Inflaçao!$G:$G))*0.45)*(Inflaçao!$G$289/Inflaçao!$G$273)))),
IF(AND($D1264="Linepack",$E1264&lt;&gt;"GASIG"),((N1264/_xlfn.XLOOKUP(DATE(YEAR($G1264),MONTH($G1264),1),Inflaçao!$B:$B,Inflaçao!$C:$C)*Inflaçao!$C$265)*((Inflaçao!$C$273/Inflaçao!$C$265)*0.55+(Inflaçao!$G$273/Inflaçao!$G$265)*0.45)*(Inflaçao!$G$289/Inflaçao!$G$273)),
IF($E1264&lt;&gt;"GASIG",(N1264/_xlfn.XLOOKUP(DATE(YEAR($G1264),MONTH($G1264),1),Inflaçao!$F:$F,Inflaçao!$G:$G)*Inflaçao!$G$289),
N1264*(((Inflaçao!$C$273/_xlfn.XLOOKUP(DATE(YEAR($G1264),MONTH($G1264),1),Inflaçao!$B:$B,Inflaçao!$C:$C))*0.55+(Inflaçao!$G$273/_xlfn.XLOOKUP(DATE(YEAR($G1264),MONTH($G1264),1),Inflaçao!$F:$F,Inflaçao!$G:$G))*0.45)*(Inflaçao!$G$289/Inflaçao!$G$273))))
))</f>
        <v>-1043001.2177949912</v>
      </c>
      <c r="R1264" s="16">
        <f t="shared" si="72"/>
        <v>1241032.4778804961</v>
      </c>
      <c r="S1264" s="40"/>
    </row>
    <row r="1265" spans="1:19" ht="30" customHeight="1" x14ac:dyDescent="0.35">
      <c r="A1265" s="36"/>
      <c r="B1265" s="39" t="s">
        <v>1987</v>
      </c>
      <c r="C1265" s="10" t="s">
        <v>6052</v>
      </c>
      <c r="D1265" s="10" t="s">
        <v>3</v>
      </c>
      <c r="E1265" s="10" t="s">
        <v>5828</v>
      </c>
      <c r="F1265" s="10" t="s">
        <v>5815</v>
      </c>
      <c r="G1265" s="11">
        <v>40909</v>
      </c>
      <c r="H1265" s="12" t="s">
        <v>5668</v>
      </c>
      <c r="I1265" s="13">
        <v>402661.69</v>
      </c>
      <c r="J1265" s="13">
        <v>-183733.37</v>
      </c>
      <c r="K1265" s="13">
        <v>218928.32</v>
      </c>
      <c r="L1265" s="15" t="s">
        <v>5669</v>
      </c>
      <c r="M1265" s="15" t="s">
        <v>5670</v>
      </c>
      <c r="N1265" s="13">
        <f t="shared" si="70"/>
        <v>-183733.37</v>
      </c>
      <c r="O1265" s="13">
        <f t="shared" si="71"/>
        <v>218928.32</v>
      </c>
      <c r="P1265" s="13">
        <f>IF(OR($L1265="Anexo IV",$L1265="Inv. Remunerado"),
IF(AND($D1265="Linepack",$E1265&lt;&gt;"GASIG"),((I1265/_xlfn.XLOOKUP(DATE(YEAR($G1265),MONTH($G1265),1),Inflaçao!$B:$B,Inflaçao!$C:$C)*Inflaçao!$C$265)*((Inflaçao!$C$273/Inflaçao!$C$265)*0.55+(Inflaçao!$G$273/Inflaçao!$G$265)*0.45)*(Inflaçao!$G$289/Inflaçao!$G$273)),
IF($E1265&lt;&gt;"GASIG",(I1265/_xlfn.XLOOKUP(DATE(YEAR($G1265),MONTH($G1265),1),Inflaçao!$B:$B,Inflaçao!$C:$C)*Inflaçao!$C$273)*(Inflaçao!$G$289/Inflaçao!$G$273),
I1265*(((Inflaçao!$C$273/_xlfn.XLOOKUP(DATE(YEAR($G1265),MONTH($G1265),1),Inflaçao!$B:$B,Inflaçao!$C:$C))*0.55+(Inflaçao!$G$273/_xlfn.XLOOKUP(DATE(YEAR($G1265),MONTH($G1265),1),Inflaçao!$F:$F,Inflaçao!$G:$G))*0.45)*(Inflaçao!$G$289/Inflaçao!$G$273)))),
IF(AND($G1265&lt;45530,$L1265="Inv. Não Remunerado"),
IF(AND($D1265="Linepack",$E1265&lt;&gt;"GASIG"),((I1265/_xlfn.XLOOKUP(DATE(YEAR($G1265),MONTH($G1265),1),Inflaçao!$B:$B,Inflaçao!$C:$C)*Inflaçao!$C$265)*((Inflaçao!$C$273/Inflaçao!$C$265)*0.55+(Inflaçao!$G$273/Inflaçao!$G$265)*0.45)*(Inflaçao!$G$289/Inflaçao!$G$273)),
IF($E1265&lt;&gt;"GASIG",(I1265/_xlfn.XLOOKUP(DATE(YEAR($G1265),MONTH($G1265),1),Inflaçao!$B:$B,Inflaçao!$C:$C)*Inflaçao!$C$273)*(Inflaçao!$G$289/Inflaçao!$G$273),
I1265*(((Inflaçao!$C$273/_xlfn.XLOOKUP(DATE(YEAR($G1265),MONTH($G1265),1),Inflaçao!$B:$B,Inflaçao!$C:$C))*0.55+(Inflaçao!$G$273/_xlfn.XLOOKUP(DATE(YEAR($G1265),MONTH($G1265),1),Inflaçao!$F:$F,Inflaçao!$G:$G))*0.45)*(Inflaçao!$G$289/Inflaçao!$G$273)))),
IF(AND($D1265="Linepack",$E1265&lt;&gt;"GASIG"),((I1265/_xlfn.XLOOKUP(DATE(YEAR($G1265),MONTH($G1265),1),Inflaçao!$B:$B,Inflaçao!$C:$C)*Inflaçao!$C$265)*((Inflaçao!$C$273/Inflaçao!$C$265)*0.55+(Inflaçao!$G$273/Inflaçao!$G$265)*0.45)*(Inflaçao!$G$289/Inflaçao!$G$273)),
IF($E1265&lt;&gt;"GASIG",(I1265/_xlfn.XLOOKUP(DATE(YEAR($G1265),MONTH($G1265),1),Inflaçao!$F:$F,Inflaçao!$G:$G)*Inflaçao!$G$289),
I1265*(((Inflaçao!$C$273/_xlfn.XLOOKUP(DATE(YEAR($G1265),MONTH($G1265),1),Inflaçao!$B:$B,Inflaçao!$C:$C))*0.55+(Inflaçao!$G$273/_xlfn.XLOOKUP(DATE(YEAR($G1265),MONTH($G1265),1),Inflaçao!$F:$F,Inflaçao!$G:$G))*0.45)*(Inflaçao!$G$289/Inflaçao!$G$273))))
))</f>
        <v>1042899.0417791945</v>
      </c>
      <c r="Q1265" s="13">
        <f>IF(OR($L1265="Anexo IV",$L1265="Inv. Remunerado"),
IF(AND($D1265="Linepack",$E1265&lt;&gt;"GASIG"),((N1265/_xlfn.XLOOKUP(DATE(YEAR($G1265),MONTH($G1265),1),Inflaçao!$B:$B,Inflaçao!$C:$C)*Inflaçao!$C$265)*((Inflaçao!$C$273/Inflaçao!$C$265)*0.55+(Inflaçao!$G$273/Inflaçao!$G$265)*0.45)*(Inflaçao!$G$289/Inflaçao!$G$273)),
IF($E1265&lt;&gt;"GASIG",(N1265/_xlfn.XLOOKUP(DATE(YEAR($G1265),MONTH($G1265),1),Inflaçao!$B:$B,Inflaçao!$C:$C)*Inflaçao!$C$273)*(Inflaçao!$G$289/Inflaçao!$G$273),
N1265*(((Inflaçao!$C$273/_xlfn.XLOOKUP(DATE(YEAR($G1265),MONTH($G1265),1),Inflaçao!$B:$B,Inflaçao!$C:$C))*0.55+(Inflaçao!$G$273/_xlfn.XLOOKUP(DATE(YEAR($G1265),MONTH($G1265),1),Inflaçao!$F:$F,Inflaçao!$G:$G))*0.45)*(Inflaçao!$G$289/Inflaçao!$G$273)))),
IF(AND($G1265&lt;45530,$L1265="Inv. Não Remunerado"),
IF(AND($D1265="Linepack",$E1265&lt;&gt;"GASIG"),((N1265/_xlfn.XLOOKUP(DATE(YEAR($G1265),MONTH($G1265),1),Inflaçao!$B:$B,Inflaçao!$C:$C)*Inflaçao!$C$265)*((Inflaçao!$C$273/Inflaçao!$C$265)*0.55+(Inflaçao!$G$273/Inflaçao!$G$265)*0.45)*(Inflaçao!$G$289/Inflaçao!$G$273)),
IF($E1265&lt;&gt;"GASIG",(N1265/_xlfn.XLOOKUP(DATE(YEAR($G1265),MONTH($G1265),1),Inflaçao!$B:$B,Inflaçao!$C:$C)*Inflaçao!$C$273)*(Inflaçao!$G$289/Inflaçao!$G$273),
N1265*(((Inflaçao!$C$273/_xlfn.XLOOKUP(DATE(YEAR($G1265),MONTH($G1265),1),Inflaçao!$B:$B,Inflaçao!$C:$C))*0.55+(Inflaçao!$G$273/_xlfn.XLOOKUP(DATE(YEAR($G1265),MONTH($G1265),1),Inflaçao!$F:$F,Inflaçao!$G:$G))*0.45)*(Inflaçao!$G$289/Inflaçao!$G$273)))),
IF(AND($D1265="Linepack",$E1265&lt;&gt;"GASIG"),((N1265/_xlfn.XLOOKUP(DATE(YEAR($G1265),MONTH($G1265),1),Inflaçao!$B:$B,Inflaçao!$C:$C)*Inflaçao!$C$265)*((Inflaçao!$C$273/Inflaçao!$C$265)*0.55+(Inflaçao!$G$273/Inflaçao!$G$265)*0.45)*(Inflaçao!$G$289/Inflaçao!$G$273)),
IF($E1265&lt;&gt;"GASIG",(N1265/_xlfn.XLOOKUP(DATE(YEAR($G1265),MONTH($G1265),1),Inflaçao!$F:$F,Inflaçao!$G:$G)*Inflaçao!$G$289),
N1265*(((Inflaçao!$C$273/_xlfn.XLOOKUP(DATE(YEAR($G1265),MONTH($G1265),1),Inflaçao!$B:$B,Inflaçao!$C:$C))*0.55+(Inflaçao!$G$273/_xlfn.XLOOKUP(DATE(YEAR($G1265),MONTH($G1265),1),Inflaçao!$F:$F,Inflaçao!$G:$G))*0.45)*(Inflaçao!$G$289/Inflaçao!$G$273))))
))</f>
        <v>-475871.83055796096</v>
      </c>
      <c r="R1265" s="16">
        <f t="shared" si="72"/>
        <v>567027.21122123348</v>
      </c>
      <c r="S1265" s="40"/>
    </row>
    <row r="1266" spans="1:19" ht="30" customHeight="1" x14ac:dyDescent="0.35">
      <c r="A1266" s="36"/>
      <c r="B1266" s="39" t="s">
        <v>3940</v>
      </c>
      <c r="C1266" s="10" t="s">
        <v>5692</v>
      </c>
      <c r="D1266" s="10" t="s">
        <v>37</v>
      </c>
      <c r="E1266" s="10" t="s">
        <v>5814</v>
      </c>
      <c r="F1266" s="10" t="s">
        <v>5815</v>
      </c>
      <c r="G1266" s="11">
        <v>40909</v>
      </c>
      <c r="H1266" s="12" t="s">
        <v>5668</v>
      </c>
      <c r="I1266" s="13">
        <v>13422.24</v>
      </c>
      <c r="J1266" s="13">
        <v>-7131.33</v>
      </c>
      <c r="K1266" s="13">
        <v>6290.91</v>
      </c>
      <c r="L1266" s="15" t="s">
        <v>5669</v>
      </c>
      <c r="M1266" s="15" t="s">
        <v>5670</v>
      </c>
      <c r="N1266" s="13">
        <f t="shared" ref="N1266:N1313" si="73">IF(M1266="Residual Regulatório",0,J1266)</f>
        <v>-7131.33</v>
      </c>
      <c r="O1266" s="13">
        <f t="shared" ref="O1266:O1313" si="74">I1266+N1266</f>
        <v>6290.91</v>
      </c>
      <c r="P1266" s="13">
        <f>IF(OR($L1266="Anexo IV",$L1266="Inv. Remunerado"),
IF(AND($D1266="Linepack",$E1266&lt;&gt;"GASIG"),((I1266/_xlfn.XLOOKUP(DATE(YEAR($G1266),MONTH($G1266),1),Inflaçao!$B:$B,Inflaçao!$C:$C)*Inflaçao!$C$265)*((Inflaçao!$C$273/Inflaçao!$C$265)*0.55+(Inflaçao!$G$273/Inflaçao!$G$265)*0.45)*(Inflaçao!$G$289/Inflaçao!$G$273)),
IF($E1266&lt;&gt;"GASIG",(I1266/_xlfn.XLOOKUP(DATE(YEAR($G1266),MONTH($G1266),1),Inflaçao!$B:$B,Inflaçao!$C:$C)*Inflaçao!$C$273)*(Inflaçao!$G$289/Inflaçao!$G$273),
I1266*(((Inflaçao!$C$273/_xlfn.XLOOKUP(DATE(YEAR($G1266),MONTH($G1266),1),Inflaçao!$B:$B,Inflaçao!$C:$C))*0.55+(Inflaçao!$G$273/_xlfn.XLOOKUP(DATE(YEAR($G1266),MONTH($G1266),1),Inflaçao!$F:$F,Inflaçao!$G:$G))*0.45)*(Inflaçao!$G$289/Inflaçao!$G$273)))),
IF(AND($G1266&lt;45530,$L1266="Inv. Não Remunerado"),
IF(AND($D1266="Linepack",$E1266&lt;&gt;"GASIG"),((I1266/_xlfn.XLOOKUP(DATE(YEAR($G1266),MONTH($G1266),1),Inflaçao!$B:$B,Inflaçao!$C:$C)*Inflaçao!$C$265)*((Inflaçao!$C$273/Inflaçao!$C$265)*0.55+(Inflaçao!$G$273/Inflaçao!$G$265)*0.45)*(Inflaçao!$G$289/Inflaçao!$G$273)),
IF($E1266&lt;&gt;"GASIG",(I1266/_xlfn.XLOOKUP(DATE(YEAR($G1266),MONTH($G1266),1),Inflaçao!$B:$B,Inflaçao!$C:$C)*Inflaçao!$C$273)*(Inflaçao!$G$289/Inflaçao!$G$273),
I1266*(((Inflaçao!$C$273/_xlfn.XLOOKUP(DATE(YEAR($G1266),MONTH($G1266),1),Inflaçao!$B:$B,Inflaçao!$C:$C))*0.55+(Inflaçao!$G$273/_xlfn.XLOOKUP(DATE(YEAR($G1266),MONTH($G1266),1),Inflaçao!$F:$F,Inflaçao!$G:$G))*0.45)*(Inflaçao!$G$289/Inflaçao!$G$273)))),
IF(AND($D1266="Linepack",$E1266&lt;&gt;"GASIG"),((I1266/_xlfn.XLOOKUP(DATE(YEAR($G1266),MONTH($G1266),1),Inflaçao!$B:$B,Inflaçao!$C:$C)*Inflaçao!$C$265)*((Inflaçao!$C$273/Inflaçao!$C$265)*0.55+(Inflaçao!$G$273/Inflaçao!$G$265)*0.45)*(Inflaçao!$G$289/Inflaçao!$G$273)),
IF($E1266&lt;&gt;"GASIG",(I1266/_xlfn.XLOOKUP(DATE(YEAR($G1266),MONTH($G1266),1),Inflaçao!$F:$F,Inflaçao!$G:$G)*Inflaçao!$G$289),
I1266*(((Inflaçao!$C$273/_xlfn.XLOOKUP(DATE(YEAR($G1266),MONTH($G1266),1),Inflaçao!$B:$B,Inflaçao!$C:$C))*0.55+(Inflaçao!$G$273/_xlfn.XLOOKUP(DATE(YEAR($G1266),MONTH($G1266),1),Inflaçao!$F:$F,Inflaçao!$G:$G))*0.45)*(Inflaçao!$G$289/Inflaçao!$G$273))))
))</f>
        <v>34763.777091707867</v>
      </c>
      <c r="Q1266" s="13">
        <f>IF(OR($L1266="Anexo IV",$L1266="Inv. Remunerado"),
IF(AND($D1266="Linepack",$E1266&lt;&gt;"GASIG"),((N1266/_xlfn.XLOOKUP(DATE(YEAR($G1266),MONTH($G1266),1),Inflaçao!$B:$B,Inflaçao!$C:$C)*Inflaçao!$C$265)*((Inflaçao!$C$273/Inflaçao!$C$265)*0.55+(Inflaçao!$G$273/Inflaçao!$G$265)*0.45)*(Inflaçao!$G$289/Inflaçao!$G$273)),
IF($E1266&lt;&gt;"GASIG",(N1266/_xlfn.XLOOKUP(DATE(YEAR($G1266),MONTH($G1266),1),Inflaçao!$B:$B,Inflaçao!$C:$C)*Inflaçao!$C$273)*(Inflaçao!$G$289/Inflaçao!$G$273),
N1266*(((Inflaçao!$C$273/_xlfn.XLOOKUP(DATE(YEAR($G1266),MONTH($G1266),1),Inflaçao!$B:$B,Inflaçao!$C:$C))*0.55+(Inflaçao!$G$273/_xlfn.XLOOKUP(DATE(YEAR($G1266),MONTH($G1266),1),Inflaçao!$F:$F,Inflaçao!$G:$G))*0.45)*(Inflaçao!$G$289/Inflaçao!$G$273)))),
IF(AND($G1266&lt;45530,$L1266="Inv. Não Remunerado"),
IF(AND($D1266="Linepack",$E1266&lt;&gt;"GASIG"),((N1266/_xlfn.XLOOKUP(DATE(YEAR($G1266),MONTH($G1266),1),Inflaçao!$B:$B,Inflaçao!$C:$C)*Inflaçao!$C$265)*((Inflaçao!$C$273/Inflaçao!$C$265)*0.55+(Inflaçao!$G$273/Inflaçao!$G$265)*0.45)*(Inflaçao!$G$289/Inflaçao!$G$273)),
IF($E1266&lt;&gt;"GASIG",(N1266/_xlfn.XLOOKUP(DATE(YEAR($G1266),MONTH($G1266),1),Inflaçao!$B:$B,Inflaçao!$C:$C)*Inflaçao!$C$273)*(Inflaçao!$G$289/Inflaçao!$G$273),
N1266*(((Inflaçao!$C$273/_xlfn.XLOOKUP(DATE(YEAR($G1266),MONTH($G1266),1),Inflaçao!$B:$B,Inflaçao!$C:$C))*0.55+(Inflaçao!$G$273/_xlfn.XLOOKUP(DATE(YEAR($G1266),MONTH($G1266),1),Inflaçao!$F:$F,Inflaçao!$G:$G))*0.45)*(Inflaçao!$G$289/Inflaçao!$G$273)))),
IF(AND($D1266="Linepack",$E1266&lt;&gt;"GASIG"),((N1266/_xlfn.XLOOKUP(DATE(YEAR($G1266),MONTH($G1266),1),Inflaçao!$B:$B,Inflaçao!$C:$C)*Inflaçao!$C$265)*((Inflaçao!$C$273/Inflaçao!$C$265)*0.55+(Inflaçao!$G$273/Inflaçao!$G$265)*0.45)*(Inflaçao!$G$289/Inflaçao!$G$273)),
IF($E1266&lt;&gt;"GASIG",(N1266/_xlfn.XLOOKUP(DATE(YEAR($G1266),MONTH($G1266),1),Inflaçao!$F:$F,Inflaçao!$G:$G)*Inflaçao!$G$289),
N1266*(((Inflaçao!$C$273/_xlfn.XLOOKUP(DATE(YEAR($G1266),MONTH($G1266),1),Inflaçao!$B:$B,Inflaçao!$C:$C))*0.55+(Inflaçao!$G$273/_xlfn.XLOOKUP(DATE(YEAR($G1266),MONTH($G1266),1),Inflaçao!$F:$F,Inflaçao!$G:$G))*0.45)*(Inflaçao!$G$289/Inflaçao!$G$273))))
))</f>
        <v>-18470.237939971947</v>
      </c>
      <c r="R1266" s="16">
        <f t="shared" ref="R1266:R1313" si="75">P1266+Q1266</f>
        <v>16293.53915173592</v>
      </c>
      <c r="S1266" s="40"/>
    </row>
    <row r="1267" spans="1:19" ht="30" customHeight="1" x14ac:dyDescent="0.35">
      <c r="A1267" s="36"/>
      <c r="B1267" s="39" t="s">
        <v>3941</v>
      </c>
      <c r="C1267" s="10" t="s">
        <v>6053</v>
      </c>
      <c r="D1267" s="10" t="s">
        <v>37</v>
      </c>
      <c r="E1267" s="10" t="s">
        <v>5814</v>
      </c>
      <c r="F1267" s="10" t="s">
        <v>5815</v>
      </c>
      <c r="G1267" s="11">
        <v>40909</v>
      </c>
      <c r="H1267" s="12" t="s">
        <v>5668</v>
      </c>
      <c r="I1267" s="13">
        <v>6473.14</v>
      </c>
      <c r="J1267" s="13">
        <v>-4361.3999999999996</v>
      </c>
      <c r="K1267" s="13">
        <v>2111.7400000000007</v>
      </c>
      <c r="L1267" s="15" t="s">
        <v>5669</v>
      </c>
      <c r="M1267" s="15" t="s">
        <v>5670</v>
      </c>
      <c r="N1267" s="13">
        <f t="shared" si="73"/>
        <v>-4361.3999999999996</v>
      </c>
      <c r="O1267" s="13">
        <f t="shared" si="74"/>
        <v>2111.7400000000007</v>
      </c>
      <c r="P1267" s="13">
        <f>IF(OR($L1267="Anexo IV",$L1267="Inv. Remunerado"),
IF(AND($D1267="Linepack",$E1267&lt;&gt;"GASIG"),((I1267/_xlfn.XLOOKUP(DATE(YEAR($G1267),MONTH($G1267),1),Inflaçao!$B:$B,Inflaçao!$C:$C)*Inflaçao!$C$265)*((Inflaçao!$C$273/Inflaçao!$C$265)*0.55+(Inflaçao!$G$273/Inflaçao!$G$265)*0.45)*(Inflaçao!$G$289/Inflaçao!$G$273)),
IF($E1267&lt;&gt;"GASIG",(I1267/_xlfn.XLOOKUP(DATE(YEAR($G1267),MONTH($G1267),1),Inflaçao!$B:$B,Inflaçao!$C:$C)*Inflaçao!$C$273)*(Inflaçao!$G$289/Inflaçao!$G$273),
I1267*(((Inflaçao!$C$273/_xlfn.XLOOKUP(DATE(YEAR($G1267),MONTH($G1267),1),Inflaçao!$B:$B,Inflaçao!$C:$C))*0.55+(Inflaçao!$G$273/_xlfn.XLOOKUP(DATE(YEAR($G1267),MONTH($G1267),1),Inflaçao!$F:$F,Inflaçao!$G:$G))*0.45)*(Inflaçao!$G$289/Inflaçao!$G$273)))),
IF(AND($G1267&lt;45530,$L1267="Inv. Não Remunerado"),
IF(AND($D1267="Linepack",$E1267&lt;&gt;"GASIG"),((I1267/_xlfn.XLOOKUP(DATE(YEAR($G1267),MONTH($G1267),1),Inflaçao!$B:$B,Inflaçao!$C:$C)*Inflaçao!$C$265)*((Inflaçao!$C$273/Inflaçao!$C$265)*0.55+(Inflaçao!$G$273/Inflaçao!$G$265)*0.45)*(Inflaçao!$G$289/Inflaçao!$G$273)),
IF($E1267&lt;&gt;"GASIG",(I1267/_xlfn.XLOOKUP(DATE(YEAR($G1267),MONTH($G1267),1),Inflaçao!$B:$B,Inflaçao!$C:$C)*Inflaçao!$C$273)*(Inflaçao!$G$289/Inflaçao!$G$273),
I1267*(((Inflaçao!$C$273/_xlfn.XLOOKUP(DATE(YEAR($G1267),MONTH($G1267),1),Inflaçao!$B:$B,Inflaçao!$C:$C))*0.55+(Inflaçao!$G$273/_xlfn.XLOOKUP(DATE(YEAR($G1267),MONTH($G1267),1),Inflaçao!$F:$F,Inflaçao!$G:$G))*0.45)*(Inflaçao!$G$289/Inflaçao!$G$273)))),
IF(AND($D1267="Linepack",$E1267&lt;&gt;"GASIG"),((I1267/_xlfn.XLOOKUP(DATE(YEAR($G1267),MONTH($G1267),1),Inflaçao!$B:$B,Inflaçao!$C:$C)*Inflaçao!$C$265)*((Inflaçao!$C$273/Inflaçao!$C$265)*0.55+(Inflaçao!$G$273/Inflaçao!$G$265)*0.45)*(Inflaçao!$G$289/Inflaçao!$G$273)),
IF($E1267&lt;&gt;"GASIG",(I1267/_xlfn.XLOOKUP(DATE(YEAR($G1267),MONTH($G1267),1),Inflaçao!$F:$F,Inflaçao!$G:$G)*Inflaçao!$G$289),
I1267*(((Inflaçao!$C$273/_xlfn.XLOOKUP(DATE(YEAR($G1267),MONTH($G1267),1),Inflaçao!$B:$B,Inflaçao!$C:$C))*0.55+(Inflaçao!$G$273/_xlfn.XLOOKUP(DATE(YEAR($G1267),MONTH($G1267),1),Inflaçao!$F:$F,Inflaçao!$G:$G))*0.45)*(Inflaçao!$G$289/Inflaçao!$G$273))))
))</f>
        <v>16765.517234337774</v>
      </c>
      <c r="Q1267" s="13">
        <f>IF(OR($L1267="Anexo IV",$L1267="Inv. Remunerado"),
IF(AND($D1267="Linepack",$E1267&lt;&gt;"GASIG"),((N1267/_xlfn.XLOOKUP(DATE(YEAR($G1267),MONTH($G1267),1),Inflaçao!$B:$B,Inflaçao!$C:$C)*Inflaçao!$C$265)*((Inflaçao!$C$273/Inflaçao!$C$265)*0.55+(Inflaçao!$G$273/Inflaçao!$G$265)*0.45)*(Inflaçao!$G$289/Inflaçao!$G$273)),
IF($E1267&lt;&gt;"GASIG",(N1267/_xlfn.XLOOKUP(DATE(YEAR($G1267),MONTH($G1267),1),Inflaçao!$B:$B,Inflaçao!$C:$C)*Inflaçao!$C$273)*(Inflaçao!$G$289/Inflaçao!$G$273),
N1267*(((Inflaçao!$C$273/_xlfn.XLOOKUP(DATE(YEAR($G1267),MONTH($G1267),1),Inflaçao!$B:$B,Inflaçao!$C:$C))*0.55+(Inflaçao!$G$273/_xlfn.XLOOKUP(DATE(YEAR($G1267),MONTH($G1267),1),Inflaçao!$F:$F,Inflaçao!$G:$G))*0.45)*(Inflaçao!$G$289/Inflaçao!$G$273)))),
IF(AND($G1267&lt;45530,$L1267="Inv. Não Remunerado"),
IF(AND($D1267="Linepack",$E1267&lt;&gt;"GASIG"),((N1267/_xlfn.XLOOKUP(DATE(YEAR($G1267),MONTH($G1267),1),Inflaçao!$B:$B,Inflaçao!$C:$C)*Inflaçao!$C$265)*((Inflaçao!$C$273/Inflaçao!$C$265)*0.55+(Inflaçao!$G$273/Inflaçao!$G$265)*0.45)*(Inflaçao!$G$289/Inflaçao!$G$273)),
IF($E1267&lt;&gt;"GASIG",(N1267/_xlfn.XLOOKUP(DATE(YEAR($G1267),MONTH($G1267),1),Inflaçao!$B:$B,Inflaçao!$C:$C)*Inflaçao!$C$273)*(Inflaçao!$G$289/Inflaçao!$G$273),
N1267*(((Inflaçao!$C$273/_xlfn.XLOOKUP(DATE(YEAR($G1267),MONTH($G1267),1),Inflaçao!$B:$B,Inflaçao!$C:$C))*0.55+(Inflaçao!$G$273/_xlfn.XLOOKUP(DATE(YEAR($G1267),MONTH($G1267),1),Inflaçao!$F:$F,Inflaçao!$G:$G))*0.45)*(Inflaçao!$G$289/Inflaçao!$G$273)))),
IF(AND($D1267="Linepack",$E1267&lt;&gt;"GASIG"),((N1267/_xlfn.XLOOKUP(DATE(YEAR($G1267),MONTH($G1267),1),Inflaçao!$B:$B,Inflaçao!$C:$C)*Inflaçao!$C$265)*((Inflaçao!$C$273/Inflaçao!$C$265)*0.55+(Inflaçao!$G$273/Inflaçao!$G$265)*0.45)*(Inflaçao!$G$289/Inflaçao!$G$273)),
IF($E1267&lt;&gt;"GASIG",(N1267/_xlfn.XLOOKUP(DATE(YEAR($G1267),MONTH($G1267),1),Inflaçao!$F:$F,Inflaçao!$G:$G)*Inflaçao!$G$289),
N1267*(((Inflaçao!$C$273/_xlfn.XLOOKUP(DATE(YEAR($G1267),MONTH($G1267),1),Inflaçao!$B:$B,Inflaçao!$C:$C))*0.55+(Inflaçao!$G$273/_xlfn.XLOOKUP(DATE(YEAR($G1267),MONTH($G1267),1),Inflaçao!$F:$F,Inflaçao!$G:$G))*0.45)*(Inflaçao!$G$289/Inflaçao!$G$273))))
))</f>
        <v>-11296.083023979209</v>
      </c>
      <c r="R1267" s="16">
        <f t="shared" si="75"/>
        <v>5469.4342103585659</v>
      </c>
      <c r="S1267" s="40"/>
    </row>
    <row r="1268" spans="1:19" ht="30" customHeight="1" x14ac:dyDescent="0.35">
      <c r="A1268" s="36"/>
      <c r="B1268" s="39" t="s">
        <v>3942</v>
      </c>
      <c r="C1268" s="10" t="s">
        <v>5692</v>
      </c>
      <c r="D1268" s="10" t="s">
        <v>37</v>
      </c>
      <c r="E1268" s="10" t="s">
        <v>5814</v>
      </c>
      <c r="F1268" s="10" t="s">
        <v>5815</v>
      </c>
      <c r="G1268" s="11">
        <v>40909</v>
      </c>
      <c r="H1268" s="12" t="s">
        <v>5668</v>
      </c>
      <c r="I1268" s="13">
        <v>12089.53</v>
      </c>
      <c r="J1268" s="13">
        <v>-6423.26</v>
      </c>
      <c r="K1268" s="13">
        <v>5666.27</v>
      </c>
      <c r="L1268" s="15" t="s">
        <v>5669</v>
      </c>
      <c r="M1268" s="15" t="s">
        <v>5670</v>
      </c>
      <c r="N1268" s="13">
        <f t="shared" si="73"/>
        <v>-6423.26</v>
      </c>
      <c r="O1268" s="13">
        <f t="shared" si="74"/>
        <v>5666.27</v>
      </c>
      <c r="P1268" s="13">
        <f>IF(OR($L1268="Anexo IV",$L1268="Inv. Remunerado"),
IF(AND($D1268="Linepack",$E1268&lt;&gt;"GASIG"),((I1268/_xlfn.XLOOKUP(DATE(YEAR($G1268),MONTH($G1268),1),Inflaçao!$B:$B,Inflaçao!$C:$C)*Inflaçao!$C$265)*((Inflaçao!$C$273/Inflaçao!$C$265)*0.55+(Inflaçao!$G$273/Inflaçao!$G$265)*0.45)*(Inflaçao!$G$289/Inflaçao!$G$273)),
IF($E1268&lt;&gt;"GASIG",(I1268/_xlfn.XLOOKUP(DATE(YEAR($G1268),MONTH($G1268),1),Inflaçao!$B:$B,Inflaçao!$C:$C)*Inflaçao!$C$273)*(Inflaçao!$G$289/Inflaçao!$G$273),
I1268*(((Inflaçao!$C$273/_xlfn.XLOOKUP(DATE(YEAR($G1268),MONTH($G1268),1),Inflaçao!$B:$B,Inflaçao!$C:$C))*0.55+(Inflaçao!$G$273/_xlfn.XLOOKUP(DATE(YEAR($G1268),MONTH($G1268),1),Inflaçao!$F:$F,Inflaçao!$G:$G))*0.45)*(Inflaçao!$G$289/Inflaçao!$G$273)))),
IF(AND($G1268&lt;45530,$L1268="Inv. Não Remunerado"),
IF(AND($D1268="Linepack",$E1268&lt;&gt;"GASIG"),((I1268/_xlfn.XLOOKUP(DATE(YEAR($G1268),MONTH($G1268),1),Inflaçao!$B:$B,Inflaçao!$C:$C)*Inflaçao!$C$265)*((Inflaçao!$C$273/Inflaçao!$C$265)*0.55+(Inflaçao!$G$273/Inflaçao!$G$265)*0.45)*(Inflaçao!$G$289/Inflaçao!$G$273)),
IF($E1268&lt;&gt;"GASIG",(I1268/_xlfn.XLOOKUP(DATE(YEAR($G1268),MONTH($G1268),1),Inflaçao!$B:$B,Inflaçao!$C:$C)*Inflaçao!$C$273)*(Inflaçao!$G$289/Inflaçao!$G$273),
I1268*(((Inflaçao!$C$273/_xlfn.XLOOKUP(DATE(YEAR($G1268),MONTH($G1268),1),Inflaçao!$B:$B,Inflaçao!$C:$C))*0.55+(Inflaçao!$G$273/_xlfn.XLOOKUP(DATE(YEAR($G1268),MONTH($G1268),1),Inflaçao!$F:$F,Inflaçao!$G:$G))*0.45)*(Inflaçao!$G$289/Inflaçao!$G$273)))),
IF(AND($D1268="Linepack",$E1268&lt;&gt;"GASIG"),((I1268/_xlfn.XLOOKUP(DATE(YEAR($G1268),MONTH($G1268),1),Inflaçao!$B:$B,Inflaçao!$C:$C)*Inflaçao!$C$265)*((Inflaçao!$C$273/Inflaçao!$C$265)*0.55+(Inflaçao!$G$273/Inflaçao!$G$265)*0.45)*(Inflaçao!$G$289/Inflaçao!$G$273)),
IF($E1268&lt;&gt;"GASIG",(I1268/_xlfn.XLOOKUP(DATE(YEAR($G1268),MONTH($G1268),1),Inflaçao!$F:$F,Inflaçao!$G:$G)*Inflaçao!$G$289),
I1268*(((Inflaçao!$C$273/_xlfn.XLOOKUP(DATE(YEAR($G1268),MONTH($G1268),1),Inflaçao!$B:$B,Inflaçao!$C:$C))*0.55+(Inflaçao!$G$273/_xlfn.XLOOKUP(DATE(YEAR($G1268),MONTH($G1268),1),Inflaçao!$F:$F,Inflaçao!$G:$G))*0.45)*(Inflaçao!$G$289/Inflaçao!$G$273))))
))</f>
        <v>31312.040766929742</v>
      </c>
      <c r="Q1268" s="13">
        <f>IF(OR($L1268="Anexo IV",$L1268="Inv. Remunerado"),
IF(AND($D1268="Linepack",$E1268&lt;&gt;"GASIG"),((N1268/_xlfn.XLOOKUP(DATE(YEAR($G1268),MONTH($G1268),1),Inflaçao!$B:$B,Inflaçao!$C:$C)*Inflaçao!$C$265)*((Inflaçao!$C$273/Inflaçao!$C$265)*0.55+(Inflaçao!$G$273/Inflaçao!$G$265)*0.45)*(Inflaçao!$G$289/Inflaçao!$G$273)),
IF($E1268&lt;&gt;"GASIG",(N1268/_xlfn.XLOOKUP(DATE(YEAR($G1268),MONTH($G1268),1),Inflaçao!$B:$B,Inflaçao!$C:$C)*Inflaçao!$C$273)*(Inflaçao!$G$289/Inflaçao!$G$273),
N1268*(((Inflaçao!$C$273/_xlfn.XLOOKUP(DATE(YEAR($G1268),MONTH($G1268),1),Inflaçao!$B:$B,Inflaçao!$C:$C))*0.55+(Inflaçao!$G$273/_xlfn.XLOOKUP(DATE(YEAR($G1268),MONTH($G1268),1),Inflaçao!$F:$F,Inflaçao!$G:$G))*0.45)*(Inflaçao!$G$289/Inflaçao!$G$273)))),
IF(AND($G1268&lt;45530,$L1268="Inv. Não Remunerado"),
IF(AND($D1268="Linepack",$E1268&lt;&gt;"GASIG"),((N1268/_xlfn.XLOOKUP(DATE(YEAR($G1268),MONTH($G1268),1),Inflaçao!$B:$B,Inflaçao!$C:$C)*Inflaçao!$C$265)*((Inflaçao!$C$273/Inflaçao!$C$265)*0.55+(Inflaçao!$G$273/Inflaçao!$G$265)*0.45)*(Inflaçao!$G$289/Inflaçao!$G$273)),
IF($E1268&lt;&gt;"GASIG",(N1268/_xlfn.XLOOKUP(DATE(YEAR($G1268),MONTH($G1268),1),Inflaçao!$B:$B,Inflaçao!$C:$C)*Inflaçao!$C$273)*(Inflaçao!$G$289/Inflaçao!$G$273),
N1268*(((Inflaçao!$C$273/_xlfn.XLOOKUP(DATE(YEAR($G1268),MONTH($G1268),1),Inflaçao!$B:$B,Inflaçao!$C:$C))*0.55+(Inflaçao!$G$273/_xlfn.XLOOKUP(DATE(YEAR($G1268),MONTH($G1268),1),Inflaçao!$F:$F,Inflaçao!$G:$G))*0.45)*(Inflaçao!$G$289/Inflaçao!$G$273)))),
IF(AND($D1268="Linepack",$E1268&lt;&gt;"GASIG"),((N1268/_xlfn.XLOOKUP(DATE(YEAR($G1268),MONTH($G1268),1),Inflaçao!$B:$B,Inflaçao!$C:$C)*Inflaçao!$C$265)*((Inflaçao!$C$273/Inflaçao!$C$265)*0.55+(Inflaçao!$G$273/Inflaçao!$G$265)*0.45)*(Inflaçao!$G$289/Inflaçao!$G$273)),
IF($E1268&lt;&gt;"GASIG",(N1268/_xlfn.XLOOKUP(DATE(YEAR($G1268),MONTH($G1268),1),Inflaçao!$F:$F,Inflaçao!$G:$G)*Inflaçao!$G$289),
N1268*(((Inflaçao!$C$273/_xlfn.XLOOKUP(DATE(YEAR($G1268),MONTH($G1268),1),Inflaçao!$B:$B,Inflaçao!$C:$C))*0.55+(Inflaçao!$G$273/_xlfn.XLOOKUP(DATE(YEAR($G1268),MONTH($G1268),1),Inflaçao!$F:$F,Inflaçao!$G:$G))*0.45)*(Inflaçao!$G$289/Inflaçao!$G$273))))
))</f>
        <v>-16636.327382171938</v>
      </c>
      <c r="R1268" s="16">
        <f t="shared" si="75"/>
        <v>14675.713384757804</v>
      </c>
      <c r="S1268" s="40"/>
    </row>
    <row r="1269" spans="1:19" ht="30" customHeight="1" x14ac:dyDescent="0.35">
      <c r="A1269" s="36"/>
      <c r="B1269" s="39" t="s">
        <v>3943</v>
      </c>
      <c r="C1269" s="10" t="s">
        <v>6054</v>
      </c>
      <c r="D1269" s="10" t="s">
        <v>37</v>
      </c>
      <c r="E1269" s="10" t="s">
        <v>5814</v>
      </c>
      <c r="F1269" s="10" t="s">
        <v>5815</v>
      </c>
      <c r="G1269" s="11">
        <v>40909</v>
      </c>
      <c r="H1269" s="12" t="s">
        <v>5668</v>
      </c>
      <c r="I1269" s="13">
        <v>2189.44</v>
      </c>
      <c r="J1269" s="13">
        <v>-1475.18</v>
      </c>
      <c r="K1269" s="13">
        <v>714.26</v>
      </c>
      <c r="L1269" s="15" t="s">
        <v>5669</v>
      </c>
      <c r="M1269" s="15" t="s">
        <v>5670</v>
      </c>
      <c r="N1269" s="13">
        <f t="shared" si="73"/>
        <v>-1475.18</v>
      </c>
      <c r="O1269" s="13">
        <f t="shared" si="74"/>
        <v>714.26</v>
      </c>
      <c r="P1269" s="13">
        <f>IF(OR($L1269="Anexo IV",$L1269="Inv. Remunerado"),
IF(AND($D1269="Linepack",$E1269&lt;&gt;"GASIG"),((I1269/_xlfn.XLOOKUP(DATE(YEAR($G1269),MONTH($G1269),1),Inflaçao!$B:$B,Inflaçao!$C:$C)*Inflaçao!$C$265)*((Inflaçao!$C$273/Inflaçao!$C$265)*0.55+(Inflaçao!$G$273/Inflaçao!$G$265)*0.45)*(Inflaçao!$G$289/Inflaçao!$G$273)),
IF($E1269&lt;&gt;"GASIG",(I1269/_xlfn.XLOOKUP(DATE(YEAR($G1269),MONTH($G1269),1),Inflaçao!$B:$B,Inflaçao!$C:$C)*Inflaçao!$C$273)*(Inflaçao!$G$289/Inflaçao!$G$273),
I1269*(((Inflaçao!$C$273/_xlfn.XLOOKUP(DATE(YEAR($G1269),MONTH($G1269),1),Inflaçao!$B:$B,Inflaçao!$C:$C))*0.55+(Inflaçao!$G$273/_xlfn.XLOOKUP(DATE(YEAR($G1269),MONTH($G1269),1),Inflaçao!$F:$F,Inflaçao!$G:$G))*0.45)*(Inflaçao!$G$289/Inflaçao!$G$273)))),
IF(AND($G1269&lt;45530,$L1269="Inv. Não Remunerado"),
IF(AND($D1269="Linepack",$E1269&lt;&gt;"GASIG"),((I1269/_xlfn.XLOOKUP(DATE(YEAR($G1269),MONTH($G1269),1),Inflaçao!$B:$B,Inflaçao!$C:$C)*Inflaçao!$C$265)*((Inflaçao!$C$273/Inflaçao!$C$265)*0.55+(Inflaçao!$G$273/Inflaçao!$G$265)*0.45)*(Inflaçao!$G$289/Inflaçao!$G$273)),
IF($E1269&lt;&gt;"GASIG",(I1269/_xlfn.XLOOKUP(DATE(YEAR($G1269),MONTH($G1269),1),Inflaçao!$B:$B,Inflaçao!$C:$C)*Inflaçao!$C$273)*(Inflaçao!$G$289/Inflaçao!$G$273),
I1269*(((Inflaçao!$C$273/_xlfn.XLOOKUP(DATE(YEAR($G1269),MONTH($G1269),1),Inflaçao!$B:$B,Inflaçao!$C:$C))*0.55+(Inflaçao!$G$273/_xlfn.XLOOKUP(DATE(YEAR($G1269),MONTH($G1269),1),Inflaçao!$F:$F,Inflaçao!$G:$G))*0.45)*(Inflaçao!$G$289/Inflaçao!$G$273)))),
IF(AND($D1269="Linepack",$E1269&lt;&gt;"GASIG"),((I1269/_xlfn.XLOOKUP(DATE(YEAR($G1269),MONTH($G1269),1),Inflaçao!$B:$B,Inflaçao!$C:$C)*Inflaçao!$C$265)*((Inflaçao!$C$273/Inflaçao!$C$265)*0.55+(Inflaçao!$G$273/Inflaçao!$G$265)*0.45)*(Inflaçao!$G$289/Inflaçao!$G$273)),
IF($E1269&lt;&gt;"GASIG",(I1269/_xlfn.XLOOKUP(DATE(YEAR($G1269),MONTH($G1269),1),Inflaçao!$F:$F,Inflaçao!$G:$G)*Inflaçao!$G$289),
I1269*(((Inflaçao!$C$273/_xlfn.XLOOKUP(DATE(YEAR($G1269),MONTH($G1269),1),Inflaçao!$B:$B,Inflaçao!$C:$C))*0.55+(Inflaçao!$G$273/_xlfn.XLOOKUP(DATE(YEAR($G1269),MONTH($G1269),1),Inflaçao!$F:$F,Inflaçao!$G:$G))*0.45)*(Inflaçao!$G$289/Inflaçao!$G$273))))
))</f>
        <v>5670.6782262624483</v>
      </c>
      <c r="Q1269" s="13">
        <f>IF(OR($L1269="Anexo IV",$L1269="Inv. Remunerado"),
IF(AND($D1269="Linepack",$E1269&lt;&gt;"GASIG"),((N1269/_xlfn.XLOOKUP(DATE(YEAR($G1269),MONTH($G1269),1),Inflaçao!$B:$B,Inflaçao!$C:$C)*Inflaçao!$C$265)*((Inflaçao!$C$273/Inflaçao!$C$265)*0.55+(Inflaçao!$G$273/Inflaçao!$G$265)*0.45)*(Inflaçao!$G$289/Inflaçao!$G$273)),
IF($E1269&lt;&gt;"GASIG",(N1269/_xlfn.XLOOKUP(DATE(YEAR($G1269),MONTH($G1269),1),Inflaçao!$B:$B,Inflaçao!$C:$C)*Inflaçao!$C$273)*(Inflaçao!$G$289/Inflaçao!$G$273),
N1269*(((Inflaçao!$C$273/_xlfn.XLOOKUP(DATE(YEAR($G1269),MONTH($G1269),1),Inflaçao!$B:$B,Inflaçao!$C:$C))*0.55+(Inflaçao!$G$273/_xlfn.XLOOKUP(DATE(YEAR($G1269),MONTH($G1269),1),Inflaçao!$F:$F,Inflaçao!$G:$G))*0.45)*(Inflaçao!$G$289/Inflaçao!$G$273)))),
IF(AND($G1269&lt;45530,$L1269="Inv. Não Remunerado"),
IF(AND($D1269="Linepack",$E1269&lt;&gt;"GASIG"),((N1269/_xlfn.XLOOKUP(DATE(YEAR($G1269),MONTH($G1269),1),Inflaçao!$B:$B,Inflaçao!$C:$C)*Inflaçao!$C$265)*((Inflaçao!$C$273/Inflaçao!$C$265)*0.55+(Inflaçao!$G$273/Inflaçao!$G$265)*0.45)*(Inflaçao!$G$289/Inflaçao!$G$273)),
IF($E1269&lt;&gt;"GASIG",(N1269/_xlfn.XLOOKUP(DATE(YEAR($G1269),MONTH($G1269),1),Inflaçao!$B:$B,Inflaçao!$C:$C)*Inflaçao!$C$273)*(Inflaçao!$G$289/Inflaçao!$G$273),
N1269*(((Inflaçao!$C$273/_xlfn.XLOOKUP(DATE(YEAR($G1269),MONTH($G1269),1),Inflaçao!$B:$B,Inflaçao!$C:$C))*0.55+(Inflaçao!$G$273/_xlfn.XLOOKUP(DATE(YEAR($G1269),MONTH($G1269),1),Inflaçao!$F:$F,Inflaçao!$G:$G))*0.45)*(Inflaçao!$G$289/Inflaçao!$G$273)))),
IF(AND($D1269="Linepack",$E1269&lt;&gt;"GASIG"),((N1269/_xlfn.XLOOKUP(DATE(YEAR($G1269),MONTH($G1269),1),Inflaçao!$B:$B,Inflaçao!$C:$C)*Inflaçao!$C$265)*((Inflaçao!$C$273/Inflaçao!$C$265)*0.55+(Inflaçao!$G$273/Inflaçao!$G$265)*0.45)*(Inflaçao!$G$289/Inflaçao!$G$273)),
IF($E1269&lt;&gt;"GASIG",(N1269/_xlfn.XLOOKUP(DATE(YEAR($G1269),MONTH($G1269),1),Inflaçao!$F:$F,Inflaçao!$G:$G)*Inflaçao!$G$289),
N1269*(((Inflaçao!$C$273/_xlfn.XLOOKUP(DATE(YEAR($G1269),MONTH($G1269),1),Inflaçao!$B:$B,Inflaçao!$C:$C))*0.55+(Inflaçao!$G$273/_xlfn.XLOOKUP(DATE(YEAR($G1269),MONTH($G1269),1),Inflaçao!$F:$F,Inflaçao!$G:$G))*0.45)*(Inflaçao!$G$289/Inflaçao!$G$273))))
))</f>
        <v>-3820.7354875300703</v>
      </c>
      <c r="R1269" s="16">
        <f t="shared" si="75"/>
        <v>1849.9427387323781</v>
      </c>
      <c r="S1269" s="40"/>
    </row>
    <row r="1270" spans="1:19" ht="30" customHeight="1" x14ac:dyDescent="0.35">
      <c r="A1270" s="36"/>
      <c r="B1270" s="39" t="s">
        <v>3944</v>
      </c>
      <c r="C1270" s="10" t="s">
        <v>5692</v>
      </c>
      <c r="D1270" s="10" t="s">
        <v>37</v>
      </c>
      <c r="E1270" s="10" t="s">
        <v>5814</v>
      </c>
      <c r="F1270" s="10" t="s">
        <v>5815</v>
      </c>
      <c r="G1270" s="11">
        <v>40909</v>
      </c>
      <c r="H1270" s="12" t="s">
        <v>5668</v>
      </c>
      <c r="I1270" s="13">
        <v>12089.53</v>
      </c>
      <c r="J1270" s="13">
        <v>-6423.26</v>
      </c>
      <c r="K1270" s="13">
        <v>5666.27</v>
      </c>
      <c r="L1270" s="15" t="s">
        <v>5669</v>
      </c>
      <c r="M1270" s="15" t="s">
        <v>5670</v>
      </c>
      <c r="N1270" s="13">
        <f t="shared" si="73"/>
        <v>-6423.26</v>
      </c>
      <c r="O1270" s="13">
        <f t="shared" si="74"/>
        <v>5666.27</v>
      </c>
      <c r="P1270" s="13">
        <f>IF(OR($L1270="Anexo IV",$L1270="Inv. Remunerado"),
IF(AND($D1270="Linepack",$E1270&lt;&gt;"GASIG"),((I1270/_xlfn.XLOOKUP(DATE(YEAR($G1270),MONTH($G1270),1),Inflaçao!$B:$B,Inflaçao!$C:$C)*Inflaçao!$C$265)*((Inflaçao!$C$273/Inflaçao!$C$265)*0.55+(Inflaçao!$G$273/Inflaçao!$G$265)*0.45)*(Inflaçao!$G$289/Inflaçao!$G$273)),
IF($E1270&lt;&gt;"GASIG",(I1270/_xlfn.XLOOKUP(DATE(YEAR($G1270),MONTH($G1270),1),Inflaçao!$B:$B,Inflaçao!$C:$C)*Inflaçao!$C$273)*(Inflaçao!$G$289/Inflaçao!$G$273),
I1270*(((Inflaçao!$C$273/_xlfn.XLOOKUP(DATE(YEAR($G1270),MONTH($G1270),1),Inflaçao!$B:$B,Inflaçao!$C:$C))*0.55+(Inflaçao!$G$273/_xlfn.XLOOKUP(DATE(YEAR($G1270),MONTH($G1270),1),Inflaçao!$F:$F,Inflaçao!$G:$G))*0.45)*(Inflaçao!$G$289/Inflaçao!$G$273)))),
IF(AND($G1270&lt;45530,$L1270="Inv. Não Remunerado"),
IF(AND($D1270="Linepack",$E1270&lt;&gt;"GASIG"),((I1270/_xlfn.XLOOKUP(DATE(YEAR($G1270),MONTH($G1270),1),Inflaçao!$B:$B,Inflaçao!$C:$C)*Inflaçao!$C$265)*((Inflaçao!$C$273/Inflaçao!$C$265)*0.55+(Inflaçao!$G$273/Inflaçao!$G$265)*0.45)*(Inflaçao!$G$289/Inflaçao!$G$273)),
IF($E1270&lt;&gt;"GASIG",(I1270/_xlfn.XLOOKUP(DATE(YEAR($G1270),MONTH($G1270),1),Inflaçao!$B:$B,Inflaçao!$C:$C)*Inflaçao!$C$273)*(Inflaçao!$G$289/Inflaçao!$G$273),
I1270*(((Inflaçao!$C$273/_xlfn.XLOOKUP(DATE(YEAR($G1270),MONTH($G1270),1),Inflaçao!$B:$B,Inflaçao!$C:$C))*0.55+(Inflaçao!$G$273/_xlfn.XLOOKUP(DATE(YEAR($G1270),MONTH($G1270),1),Inflaçao!$F:$F,Inflaçao!$G:$G))*0.45)*(Inflaçao!$G$289/Inflaçao!$G$273)))),
IF(AND($D1270="Linepack",$E1270&lt;&gt;"GASIG"),((I1270/_xlfn.XLOOKUP(DATE(YEAR($G1270),MONTH($G1270),1),Inflaçao!$B:$B,Inflaçao!$C:$C)*Inflaçao!$C$265)*((Inflaçao!$C$273/Inflaçao!$C$265)*0.55+(Inflaçao!$G$273/Inflaçao!$G$265)*0.45)*(Inflaçao!$G$289/Inflaçao!$G$273)),
IF($E1270&lt;&gt;"GASIG",(I1270/_xlfn.XLOOKUP(DATE(YEAR($G1270),MONTH($G1270),1),Inflaçao!$F:$F,Inflaçao!$G:$G)*Inflaçao!$G$289),
I1270*(((Inflaçao!$C$273/_xlfn.XLOOKUP(DATE(YEAR($G1270),MONTH($G1270),1),Inflaçao!$B:$B,Inflaçao!$C:$C))*0.55+(Inflaçao!$G$273/_xlfn.XLOOKUP(DATE(YEAR($G1270),MONTH($G1270),1),Inflaçao!$F:$F,Inflaçao!$G:$G))*0.45)*(Inflaçao!$G$289/Inflaçao!$G$273))))
))</f>
        <v>31312.040766929742</v>
      </c>
      <c r="Q1270" s="13">
        <f>IF(OR($L1270="Anexo IV",$L1270="Inv. Remunerado"),
IF(AND($D1270="Linepack",$E1270&lt;&gt;"GASIG"),((N1270/_xlfn.XLOOKUP(DATE(YEAR($G1270),MONTH($G1270),1),Inflaçao!$B:$B,Inflaçao!$C:$C)*Inflaçao!$C$265)*((Inflaçao!$C$273/Inflaçao!$C$265)*0.55+(Inflaçao!$G$273/Inflaçao!$G$265)*0.45)*(Inflaçao!$G$289/Inflaçao!$G$273)),
IF($E1270&lt;&gt;"GASIG",(N1270/_xlfn.XLOOKUP(DATE(YEAR($G1270),MONTH($G1270),1),Inflaçao!$B:$B,Inflaçao!$C:$C)*Inflaçao!$C$273)*(Inflaçao!$G$289/Inflaçao!$G$273),
N1270*(((Inflaçao!$C$273/_xlfn.XLOOKUP(DATE(YEAR($G1270),MONTH($G1270),1),Inflaçao!$B:$B,Inflaçao!$C:$C))*0.55+(Inflaçao!$G$273/_xlfn.XLOOKUP(DATE(YEAR($G1270),MONTH($G1270),1),Inflaçao!$F:$F,Inflaçao!$G:$G))*0.45)*(Inflaçao!$G$289/Inflaçao!$G$273)))),
IF(AND($G1270&lt;45530,$L1270="Inv. Não Remunerado"),
IF(AND($D1270="Linepack",$E1270&lt;&gt;"GASIG"),((N1270/_xlfn.XLOOKUP(DATE(YEAR($G1270),MONTH($G1270),1),Inflaçao!$B:$B,Inflaçao!$C:$C)*Inflaçao!$C$265)*((Inflaçao!$C$273/Inflaçao!$C$265)*0.55+(Inflaçao!$G$273/Inflaçao!$G$265)*0.45)*(Inflaçao!$G$289/Inflaçao!$G$273)),
IF($E1270&lt;&gt;"GASIG",(N1270/_xlfn.XLOOKUP(DATE(YEAR($G1270),MONTH($G1270),1),Inflaçao!$B:$B,Inflaçao!$C:$C)*Inflaçao!$C$273)*(Inflaçao!$G$289/Inflaçao!$G$273),
N1270*(((Inflaçao!$C$273/_xlfn.XLOOKUP(DATE(YEAR($G1270),MONTH($G1270),1),Inflaçao!$B:$B,Inflaçao!$C:$C))*0.55+(Inflaçao!$G$273/_xlfn.XLOOKUP(DATE(YEAR($G1270),MONTH($G1270),1),Inflaçao!$F:$F,Inflaçao!$G:$G))*0.45)*(Inflaçao!$G$289/Inflaçao!$G$273)))),
IF(AND($D1270="Linepack",$E1270&lt;&gt;"GASIG"),((N1270/_xlfn.XLOOKUP(DATE(YEAR($G1270),MONTH($G1270),1),Inflaçao!$B:$B,Inflaçao!$C:$C)*Inflaçao!$C$265)*((Inflaçao!$C$273/Inflaçao!$C$265)*0.55+(Inflaçao!$G$273/Inflaçao!$G$265)*0.45)*(Inflaçao!$G$289/Inflaçao!$G$273)),
IF($E1270&lt;&gt;"GASIG",(N1270/_xlfn.XLOOKUP(DATE(YEAR($G1270),MONTH($G1270),1),Inflaçao!$F:$F,Inflaçao!$G:$G)*Inflaçao!$G$289),
N1270*(((Inflaçao!$C$273/_xlfn.XLOOKUP(DATE(YEAR($G1270),MONTH($G1270),1),Inflaçao!$B:$B,Inflaçao!$C:$C))*0.55+(Inflaçao!$G$273/_xlfn.XLOOKUP(DATE(YEAR($G1270),MONTH($G1270),1),Inflaçao!$F:$F,Inflaçao!$G:$G))*0.45)*(Inflaçao!$G$289/Inflaçao!$G$273))))
))</f>
        <v>-16636.327382171938</v>
      </c>
      <c r="R1270" s="16">
        <f t="shared" si="75"/>
        <v>14675.713384757804</v>
      </c>
      <c r="S1270" s="40"/>
    </row>
    <row r="1271" spans="1:19" ht="30" customHeight="1" x14ac:dyDescent="0.35">
      <c r="A1271" s="36"/>
      <c r="B1271" s="39" t="s">
        <v>3945</v>
      </c>
      <c r="C1271" s="10" t="s">
        <v>6054</v>
      </c>
      <c r="D1271" s="10" t="s">
        <v>37</v>
      </c>
      <c r="E1271" s="10" t="s">
        <v>5814</v>
      </c>
      <c r="F1271" s="10" t="s">
        <v>5815</v>
      </c>
      <c r="G1271" s="11">
        <v>40909</v>
      </c>
      <c r="H1271" s="12" t="s">
        <v>5668</v>
      </c>
      <c r="I1271" s="13">
        <v>2189.44</v>
      </c>
      <c r="J1271" s="13">
        <v>-1475.18</v>
      </c>
      <c r="K1271" s="13">
        <v>714.26</v>
      </c>
      <c r="L1271" s="15" t="s">
        <v>5669</v>
      </c>
      <c r="M1271" s="15" t="s">
        <v>5670</v>
      </c>
      <c r="N1271" s="13">
        <f t="shared" si="73"/>
        <v>-1475.18</v>
      </c>
      <c r="O1271" s="13">
        <f t="shared" si="74"/>
        <v>714.26</v>
      </c>
      <c r="P1271" s="13">
        <f>IF(OR($L1271="Anexo IV",$L1271="Inv. Remunerado"),
IF(AND($D1271="Linepack",$E1271&lt;&gt;"GASIG"),((I1271/_xlfn.XLOOKUP(DATE(YEAR($G1271),MONTH($G1271),1),Inflaçao!$B:$B,Inflaçao!$C:$C)*Inflaçao!$C$265)*((Inflaçao!$C$273/Inflaçao!$C$265)*0.55+(Inflaçao!$G$273/Inflaçao!$G$265)*0.45)*(Inflaçao!$G$289/Inflaçao!$G$273)),
IF($E1271&lt;&gt;"GASIG",(I1271/_xlfn.XLOOKUP(DATE(YEAR($G1271),MONTH($G1271),1),Inflaçao!$B:$B,Inflaçao!$C:$C)*Inflaçao!$C$273)*(Inflaçao!$G$289/Inflaçao!$G$273),
I1271*(((Inflaçao!$C$273/_xlfn.XLOOKUP(DATE(YEAR($G1271),MONTH($G1271),1),Inflaçao!$B:$B,Inflaçao!$C:$C))*0.55+(Inflaçao!$G$273/_xlfn.XLOOKUP(DATE(YEAR($G1271),MONTH($G1271),1),Inflaçao!$F:$F,Inflaçao!$G:$G))*0.45)*(Inflaçao!$G$289/Inflaçao!$G$273)))),
IF(AND($G1271&lt;45530,$L1271="Inv. Não Remunerado"),
IF(AND($D1271="Linepack",$E1271&lt;&gt;"GASIG"),((I1271/_xlfn.XLOOKUP(DATE(YEAR($G1271),MONTH($G1271),1),Inflaçao!$B:$B,Inflaçao!$C:$C)*Inflaçao!$C$265)*((Inflaçao!$C$273/Inflaçao!$C$265)*0.55+(Inflaçao!$G$273/Inflaçao!$G$265)*0.45)*(Inflaçao!$G$289/Inflaçao!$G$273)),
IF($E1271&lt;&gt;"GASIG",(I1271/_xlfn.XLOOKUP(DATE(YEAR($G1271),MONTH($G1271),1),Inflaçao!$B:$B,Inflaçao!$C:$C)*Inflaçao!$C$273)*(Inflaçao!$G$289/Inflaçao!$G$273),
I1271*(((Inflaçao!$C$273/_xlfn.XLOOKUP(DATE(YEAR($G1271),MONTH($G1271),1),Inflaçao!$B:$B,Inflaçao!$C:$C))*0.55+(Inflaçao!$G$273/_xlfn.XLOOKUP(DATE(YEAR($G1271),MONTH($G1271),1),Inflaçao!$F:$F,Inflaçao!$G:$G))*0.45)*(Inflaçao!$G$289/Inflaçao!$G$273)))),
IF(AND($D1271="Linepack",$E1271&lt;&gt;"GASIG"),((I1271/_xlfn.XLOOKUP(DATE(YEAR($G1271),MONTH($G1271),1),Inflaçao!$B:$B,Inflaçao!$C:$C)*Inflaçao!$C$265)*((Inflaçao!$C$273/Inflaçao!$C$265)*0.55+(Inflaçao!$G$273/Inflaçao!$G$265)*0.45)*(Inflaçao!$G$289/Inflaçao!$G$273)),
IF($E1271&lt;&gt;"GASIG",(I1271/_xlfn.XLOOKUP(DATE(YEAR($G1271),MONTH($G1271),1),Inflaçao!$F:$F,Inflaçao!$G:$G)*Inflaçao!$G$289),
I1271*(((Inflaçao!$C$273/_xlfn.XLOOKUP(DATE(YEAR($G1271),MONTH($G1271),1),Inflaçao!$B:$B,Inflaçao!$C:$C))*0.55+(Inflaçao!$G$273/_xlfn.XLOOKUP(DATE(YEAR($G1271),MONTH($G1271),1),Inflaçao!$F:$F,Inflaçao!$G:$G))*0.45)*(Inflaçao!$G$289/Inflaçao!$G$273))))
))</f>
        <v>5670.6782262624483</v>
      </c>
      <c r="Q1271" s="13">
        <f>IF(OR($L1271="Anexo IV",$L1271="Inv. Remunerado"),
IF(AND($D1271="Linepack",$E1271&lt;&gt;"GASIG"),((N1271/_xlfn.XLOOKUP(DATE(YEAR($G1271),MONTH($G1271),1),Inflaçao!$B:$B,Inflaçao!$C:$C)*Inflaçao!$C$265)*((Inflaçao!$C$273/Inflaçao!$C$265)*0.55+(Inflaçao!$G$273/Inflaçao!$G$265)*0.45)*(Inflaçao!$G$289/Inflaçao!$G$273)),
IF($E1271&lt;&gt;"GASIG",(N1271/_xlfn.XLOOKUP(DATE(YEAR($G1271),MONTH($G1271),1),Inflaçao!$B:$B,Inflaçao!$C:$C)*Inflaçao!$C$273)*(Inflaçao!$G$289/Inflaçao!$G$273),
N1271*(((Inflaçao!$C$273/_xlfn.XLOOKUP(DATE(YEAR($G1271),MONTH($G1271),1),Inflaçao!$B:$B,Inflaçao!$C:$C))*0.55+(Inflaçao!$G$273/_xlfn.XLOOKUP(DATE(YEAR($G1271),MONTH($G1271),1),Inflaçao!$F:$F,Inflaçao!$G:$G))*0.45)*(Inflaçao!$G$289/Inflaçao!$G$273)))),
IF(AND($G1271&lt;45530,$L1271="Inv. Não Remunerado"),
IF(AND($D1271="Linepack",$E1271&lt;&gt;"GASIG"),((N1271/_xlfn.XLOOKUP(DATE(YEAR($G1271),MONTH($G1271),1),Inflaçao!$B:$B,Inflaçao!$C:$C)*Inflaçao!$C$265)*((Inflaçao!$C$273/Inflaçao!$C$265)*0.55+(Inflaçao!$G$273/Inflaçao!$G$265)*0.45)*(Inflaçao!$G$289/Inflaçao!$G$273)),
IF($E1271&lt;&gt;"GASIG",(N1271/_xlfn.XLOOKUP(DATE(YEAR($G1271),MONTH($G1271),1),Inflaçao!$B:$B,Inflaçao!$C:$C)*Inflaçao!$C$273)*(Inflaçao!$G$289/Inflaçao!$G$273),
N1271*(((Inflaçao!$C$273/_xlfn.XLOOKUP(DATE(YEAR($G1271),MONTH($G1271),1),Inflaçao!$B:$B,Inflaçao!$C:$C))*0.55+(Inflaçao!$G$273/_xlfn.XLOOKUP(DATE(YEAR($G1271),MONTH($G1271),1),Inflaçao!$F:$F,Inflaçao!$G:$G))*0.45)*(Inflaçao!$G$289/Inflaçao!$G$273)))),
IF(AND($D1271="Linepack",$E1271&lt;&gt;"GASIG"),((N1271/_xlfn.XLOOKUP(DATE(YEAR($G1271),MONTH($G1271),1),Inflaçao!$B:$B,Inflaçao!$C:$C)*Inflaçao!$C$265)*((Inflaçao!$C$273/Inflaçao!$C$265)*0.55+(Inflaçao!$G$273/Inflaçao!$G$265)*0.45)*(Inflaçao!$G$289/Inflaçao!$G$273)),
IF($E1271&lt;&gt;"GASIG",(N1271/_xlfn.XLOOKUP(DATE(YEAR($G1271),MONTH($G1271),1),Inflaçao!$F:$F,Inflaçao!$G:$G)*Inflaçao!$G$289),
N1271*(((Inflaçao!$C$273/_xlfn.XLOOKUP(DATE(YEAR($G1271),MONTH($G1271),1),Inflaçao!$B:$B,Inflaçao!$C:$C))*0.55+(Inflaçao!$G$273/_xlfn.XLOOKUP(DATE(YEAR($G1271),MONTH($G1271),1),Inflaçao!$F:$F,Inflaçao!$G:$G))*0.45)*(Inflaçao!$G$289/Inflaçao!$G$273))))
))</f>
        <v>-3820.7354875300703</v>
      </c>
      <c r="R1271" s="16">
        <f t="shared" si="75"/>
        <v>1849.9427387323781</v>
      </c>
      <c r="S1271" s="40"/>
    </row>
    <row r="1272" spans="1:19" ht="30" customHeight="1" x14ac:dyDescent="0.35">
      <c r="A1272" s="36"/>
      <c r="B1272" s="39" t="s">
        <v>3946</v>
      </c>
      <c r="C1272" s="10" t="s">
        <v>5692</v>
      </c>
      <c r="D1272" s="10" t="s">
        <v>37</v>
      </c>
      <c r="E1272" s="10" t="s">
        <v>5814</v>
      </c>
      <c r="F1272" s="10" t="s">
        <v>5815</v>
      </c>
      <c r="G1272" s="11">
        <v>40909</v>
      </c>
      <c r="H1272" s="12" t="s">
        <v>5668</v>
      </c>
      <c r="I1272" s="13">
        <v>9424.1299999999992</v>
      </c>
      <c r="J1272" s="13">
        <v>-5007.1099999999997</v>
      </c>
      <c r="K1272" s="13">
        <v>4417.0199999999995</v>
      </c>
      <c r="L1272" s="15" t="s">
        <v>5669</v>
      </c>
      <c r="M1272" s="15" t="s">
        <v>5670</v>
      </c>
      <c r="N1272" s="13">
        <f t="shared" si="73"/>
        <v>-5007.1099999999997</v>
      </c>
      <c r="O1272" s="13">
        <f t="shared" si="74"/>
        <v>4417.0199999999995</v>
      </c>
      <c r="P1272" s="13">
        <f>IF(OR($L1272="Anexo IV",$L1272="Inv. Remunerado"),
IF(AND($D1272="Linepack",$E1272&lt;&gt;"GASIG"),((I1272/_xlfn.XLOOKUP(DATE(YEAR($G1272),MONTH($G1272),1),Inflaçao!$B:$B,Inflaçao!$C:$C)*Inflaçao!$C$265)*((Inflaçao!$C$273/Inflaçao!$C$265)*0.55+(Inflaçao!$G$273/Inflaçao!$G$265)*0.45)*(Inflaçao!$G$289/Inflaçao!$G$273)),
IF($E1272&lt;&gt;"GASIG",(I1272/_xlfn.XLOOKUP(DATE(YEAR($G1272),MONTH($G1272),1),Inflaçao!$B:$B,Inflaçao!$C:$C)*Inflaçao!$C$273)*(Inflaçao!$G$289/Inflaçao!$G$273),
I1272*(((Inflaçao!$C$273/_xlfn.XLOOKUP(DATE(YEAR($G1272),MONTH($G1272),1),Inflaçao!$B:$B,Inflaçao!$C:$C))*0.55+(Inflaçao!$G$273/_xlfn.XLOOKUP(DATE(YEAR($G1272),MONTH($G1272),1),Inflaçao!$F:$F,Inflaçao!$G:$G))*0.45)*(Inflaçao!$G$289/Inflaçao!$G$273)))),
IF(AND($G1272&lt;45530,$L1272="Inv. Não Remunerado"),
IF(AND($D1272="Linepack",$E1272&lt;&gt;"GASIG"),((I1272/_xlfn.XLOOKUP(DATE(YEAR($G1272),MONTH($G1272),1),Inflaçao!$B:$B,Inflaçao!$C:$C)*Inflaçao!$C$265)*((Inflaçao!$C$273/Inflaçao!$C$265)*0.55+(Inflaçao!$G$273/Inflaçao!$G$265)*0.45)*(Inflaçao!$G$289/Inflaçao!$G$273)),
IF($E1272&lt;&gt;"GASIG",(I1272/_xlfn.XLOOKUP(DATE(YEAR($G1272),MONTH($G1272),1),Inflaçao!$B:$B,Inflaçao!$C:$C)*Inflaçao!$C$273)*(Inflaçao!$G$289/Inflaçao!$G$273),
I1272*(((Inflaçao!$C$273/_xlfn.XLOOKUP(DATE(YEAR($G1272),MONTH($G1272),1),Inflaçao!$B:$B,Inflaçao!$C:$C))*0.55+(Inflaçao!$G$273/_xlfn.XLOOKUP(DATE(YEAR($G1272),MONTH($G1272),1),Inflaçao!$F:$F,Inflaçao!$G:$G))*0.45)*(Inflaçao!$G$289/Inflaçao!$G$273)))),
IF(AND($D1272="Linepack",$E1272&lt;&gt;"GASIG"),((I1272/_xlfn.XLOOKUP(DATE(YEAR($G1272),MONTH($G1272),1),Inflaçao!$B:$B,Inflaçao!$C:$C)*Inflaçao!$C$265)*((Inflaçao!$C$273/Inflaçao!$C$265)*0.55+(Inflaçao!$G$273/Inflaçao!$G$265)*0.45)*(Inflaçao!$G$289/Inflaçao!$G$273)),
IF($E1272&lt;&gt;"GASIG",(I1272/_xlfn.XLOOKUP(DATE(YEAR($G1272),MONTH($G1272),1),Inflaçao!$F:$F,Inflaçao!$G:$G)*Inflaçao!$G$289),
I1272*(((Inflaçao!$C$273/_xlfn.XLOOKUP(DATE(YEAR($G1272),MONTH($G1272),1),Inflaçao!$B:$B,Inflaçao!$C:$C))*0.55+(Inflaçao!$G$273/_xlfn.XLOOKUP(DATE(YEAR($G1272),MONTH($G1272),1),Inflaçao!$F:$F,Inflaçao!$G:$G))*0.45)*(Inflaçao!$G$289/Inflaçao!$G$273))))
))</f>
        <v>24408.619917634969</v>
      </c>
      <c r="Q1272" s="13">
        <f>IF(OR($L1272="Anexo IV",$L1272="Inv. Remunerado"),
IF(AND($D1272="Linepack",$E1272&lt;&gt;"GASIG"),((N1272/_xlfn.XLOOKUP(DATE(YEAR($G1272),MONTH($G1272),1),Inflaçao!$B:$B,Inflaçao!$C:$C)*Inflaçao!$C$265)*((Inflaçao!$C$273/Inflaçao!$C$265)*0.55+(Inflaçao!$G$273/Inflaçao!$G$265)*0.45)*(Inflaçao!$G$289/Inflaçao!$G$273)),
IF($E1272&lt;&gt;"GASIG",(N1272/_xlfn.XLOOKUP(DATE(YEAR($G1272),MONTH($G1272),1),Inflaçao!$B:$B,Inflaçao!$C:$C)*Inflaçao!$C$273)*(Inflaçao!$G$289/Inflaçao!$G$273),
N1272*(((Inflaçao!$C$273/_xlfn.XLOOKUP(DATE(YEAR($G1272),MONTH($G1272),1),Inflaçao!$B:$B,Inflaçao!$C:$C))*0.55+(Inflaçao!$G$273/_xlfn.XLOOKUP(DATE(YEAR($G1272),MONTH($G1272),1),Inflaçao!$F:$F,Inflaçao!$G:$G))*0.45)*(Inflaçao!$G$289/Inflaçao!$G$273)))),
IF(AND($G1272&lt;45530,$L1272="Inv. Não Remunerado"),
IF(AND($D1272="Linepack",$E1272&lt;&gt;"GASIG"),((N1272/_xlfn.XLOOKUP(DATE(YEAR($G1272),MONTH($G1272),1),Inflaçao!$B:$B,Inflaçao!$C:$C)*Inflaçao!$C$265)*((Inflaçao!$C$273/Inflaçao!$C$265)*0.55+(Inflaçao!$G$273/Inflaçao!$G$265)*0.45)*(Inflaçao!$G$289/Inflaçao!$G$273)),
IF($E1272&lt;&gt;"GASIG",(N1272/_xlfn.XLOOKUP(DATE(YEAR($G1272),MONTH($G1272),1),Inflaçao!$B:$B,Inflaçao!$C:$C)*Inflaçao!$C$273)*(Inflaçao!$G$289/Inflaçao!$G$273),
N1272*(((Inflaçao!$C$273/_xlfn.XLOOKUP(DATE(YEAR($G1272),MONTH($G1272),1),Inflaçao!$B:$B,Inflaçao!$C:$C))*0.55+(Inflaçao!$G$273/_xlfn.XLOOKUP(DATE(YEAR($G1272),MONTH($G1272),1),Inflaçao!$F:$F,Inflaçao!$G:$G))*0.45)*(Inflaçao!$G$289/Inflaçao!$G$273)))),
IF(AND($D1272="Linepack",$E1272&lt;&gt;"GASIG"),((N1272/_xlfn.XLOOKUP(DATE(YEAR($G1272),MONTH($G1272),1),Inflaçao!$B:$B,Inflaçao!$C:$C)*Inflaçao!$C$265)*((Inflaçao!$C$273/Inflaçao!$C$265)*0.55+(Inflaçao!$G$273/Inflaçao!$G$265)*0.45)*(Inflaçao!$G$289/Inflaçao!$G$273)),
IF($E1272&lt;&gt;"GASIG",(N1272/_xlfn.XLOOKUP(DATE(YEAR($G1272),MONTH($G1272),1),Inflaçao!$F:$F,Inflaçao!$G:$G)*Inflaçao!$G$289),
N1272*(((Inflaçao!$C$273/_xlfn.XLOOKUP(DATE(YEAR($G1272),MONTH($G1272),1),Inflaçao!$B:$B,Inflaçao!$C:$C))*0.55+(Inflaçao!$G$273/_xlfn.XLOOKUP(DATE(YEAR($G1272),MONTH($G1272),1),Inflaçao!$F:$F,Inflaçao!$G:$G))*0.45)*(Inflaçao!$G$289/Inflaçao!$G$273))))
))</f>
        <v>-12968.480366441172</v>
      </c>
      <c r="R1272" s="16">
        <f t="shared" si="75"/>
        <v>11440.139551193797</v>
      </c>
      <c r="S1272" s="40"/>
    </row>
    <row r="1273" spans="1:19" ht="30" customHeight="1" x14ac:dyDescent="0.35">
      <c r="A1273" s="36"/>
      <c r="B1273" s="39" t="s">
        <v>3947</v>
      </c>
      <c r="C1273" s="10" t="s">
        <v>6055</v>
      </c>
      <c r="D1273" s="10" t="s">
        <v>37</v>
      </c>
      <c r="E1273" s="10" t="s">
        <v>5814</v>
      </c>
      <c r="F1273" s="10" t="s">
        <v>5815</v>
      </c>
      <c r="G1273" s="11">
        <v>40909</v>
      </c>
      <c r="H1273" s="12" t="s">
        <v>5668</v>
      </c>
      <c r="I1273" s="13">
        <v>1713.48</v>
      </c>
      <c r="J1273" s="13">
        <v>-1154.49</v>
      </c>
      <c r="K1273" s="13">
        <v>558.99</v>
      </c>
      <c r="L1273" s="15" t="s">
        <v>5669</v>
      </c>
      <c r="M1273" s="15" t="s">
        <v>5670</v>
      </c>
      <c r="N1273" s="13">
        <f t="shared" si="73"/>
        <v>-1154.49</v>
      </c>
      <c r="O1273" s="13">
        <f t="shared" si="74"/>
        <v>558.99</v>
      </c>
      <c r="P1273" s="13">
        <f>IF(OR($L1273="Anexo IV",$L1273="Inv. Remunerado"),
IF(AND($D1273="Linepack",$E1273&lt;&gt;"GASIG"),((I1273/_xlfn.XLOOKUP(DATE(YEAR($G1273),MONTH($G1273),1),Inflaçao!$B:$B,Inflaçao!$C:$C)*Inflaçao!$C$265)*((Inflaçao!$C$273/Inflaçao!$C$265)*0.55+(Inflaçao!$G$273/Inflaçao!$G$265)*0.45)*(Inflaçao!$G$289/Inflaçao!$G$273)),
IF($E1273&lt;&gt;"GASIG",(I1273/_xlfn.XLOOKUP(DATE(YEAR($G1273),MONTH($G1273),1),Inflaçao!$B:$B,Inflaçao!$C:$C)*Inflaçao!$C$273)*(Inflaçao!$G$289/Inflaçao!$G$273),
I1273*(((Inflaçao!$C$273/_xlfn.XLOOKUP(DATE(YEAR($G1273),MONTH($G1273),1),Inflaçao!$B:$B,Inflaçao!$C:$C))*0.55+(Inflaçao!$G$273/_xlfn.XLOOKUP(DATE(YEAR($G1273),MONTH($G1273),1),Inflaçao!$F:$F,Inflaçao!$G:$G))*0.45)*(Inflaçao!$G$289/Inflaçao!$G$273)))),
IF(AND($G1273&lt;45530,$L1273="Inv. Não Remunerado"),
IF(AND($D1273="Linepack",$E1273&lt;&gt;"GASIG"),((I1273/_xlfn.XLOOKUP(DATE(YEAR($G1273),MONTH($G1273),1),Inflaçao!$B:$B,Inflaçao!$C:$C)*Inflaçao!$C$265)*((Inflaçao!$C$273/Inflaçao!$C$265)*0.55+(Inflaçao!$G$273/Inflaçao!$G$265)*0.45)*(Inflaçao!$G$289/Inflaçao!$G$273)),
IF($E1273&lt;&gt;"GASIG",(I1273/_xlfn.XLOOKUP(DATE(YEAR($G1273),MONTH($G1273),1),Inflaçao!$B:$B,Inflaçao!$C:$C)*Inflaçao!$C$273)*(Inflaçao!$G$289/Inflaçao!$G$273),
I1273*(((Inflaçao!$C$273/_xlfn.XLOOKUP(DATE(YEAR($G1273),MONTH($G1273),1),Inflaçao!$B:$B,Inflaçao!$C:$C))*0.55+(Inflaçao!$G$273/_xlfn.XLOOKUP(DATE(YEAR($G1273),MONTH($G1273),1),Inflaçao!$F:$F,Inflaçao!$G:$G))*0.45)*(Inflaçao!$G$289/Inflaçao!$G$273)))),
IF(AND($D1273="Linepack",$E1273&lt;&gt;"GASIG"),((I1273/_xlfn.XLOOKUP(DATE(YEAR($G1273),MONTH($G1273),1),Inflaçao!$B:$B,Inflaçao!$C:$C)*Inflaçao!$C$265)*((Inflaçao!$C$273/Inflaçao!$C$265)*0.55+(Inflaçao!$G$273/Inflaçao!$G$265)*0.45)*(Inflaçao!$G$289/Inflaçao!$G$273)),
IF($E1273&lt;&gt;"GASIG",(I1273/_xlfn.XLOOKUP(DATE(YEAR($G1273),MONTH($G1273),1),Inflaçao!$F:$F,Inflaçao!$G:$G)*Inflaçao!$G$289),
I1273*(((Inflaçao!$C$273/_xlfn.XLOOKUP(DATE(YEAR($G1273),MONTH($G1273),1),Inflaçao!$B:$B,Inflaçao!$C:$C))*0.55+(Inflaçao!$G$273/_xlfn.XLOOKUP(DATE(YEAR($G1273),MONTH($G1273),1),Inflaçao!$F:$F,Inflaçao!$G:$G))*0.45)*(Inflaçao!$G$289/Inflaçao!$G$273))))
))</f>
        <v>4437.9356032301312</v>
      </c>
      <c r="Q1273" s="13">
        <f>IF(OR($L1273="Anexo IV",$L1273="Inv. Remunerado"),
IF(AND($D1273="Linepack",$E1273&lt;&gt;"GASIG"),((N1273/_xlfn.XLOOKUP(DATE(YEAR($G1273),MONTH($G1273),1),Inflaçao!$B:$B,Inflaçao!$C:$C)*Inflaçao!$C$265)*((Inflaçao!$C$273/Inflaçao!$C$265)*0.55+(Inflaçao!$G$273/Inflaçao!$G$265)*0.45)*(Inflaçao!$G$289/Inflaçao!$G$273)),
IF($E1273&lt;&gt;"GASIG",(N1273/_xlfn.XLOOKUP(DATE(YEAR($G1273),MONTH($G1273),1),Inflaçao!$B:$B,Inflaçao!$C:$C)*Inflaçao!$C$273)*(Inflaçao!$G$289/Inflaçao!$G$273),
N1273*(((Inflaçao!$C$273/_xlfn.XLOOKUP(DATE(YEAR($G1273),MONTH($G1273),1),Inflaçao!$B:$B,Inflaçao!$C:$C))*0.55+(Inflaçao!$G$273/_xlfn.XLOOKUP(DATE(YEAR($G1273),MONTH($G1273),1),Inflaçao!$F:$F,Inflaçao!$G:$G))*0.45)*(Inflaçao!$G$289/Inflaçao!$G$273)))),
IF(AND($G1273&lt;45530,$L1273="Inv. Não Remunerado"),
IF(AND($D1273="Linepack",$E1273&lt;&gt;"GASIG"),((N1273/_xlfn.XLOOKUP(DATE(YEAR($G1273),MONTH($G1273),1),Inflaçao!$B:$B,Inflaçao!$C:$C)*Inflaçao!$C$265)*((Inflaçao!$C$273/Inflaçao!$C$265)*0.55+(Inflaçao!$G$273/Inflaçao!$G$265)*0.45)*(Inflaçao!$G$289/Inflaçao!$G$273)),
IF($E1273&lt;&gt;"GASIG",(N1273/_xlfn.XLOOKUP(DATE(YEAR($G1273),MONTH($G1273),1),Inflaçao!$B:$B,Inflaçao!$C:$C)*Inflaçao!$C$273)*(Inflaçao!$G$289/Inflaçao!$G$273),
N1273*(((Inflaçao!$C$273/_xlfn.XLOOKUP(DATE(YEAR($G1273),MONTH($G1273),1),Inflaçao!$B:$B,Inflaçao!$C:$C))*0.55+(Inflaçao!$G$273/_xlfn.XLOOKUP(DATE(YEAR($G1273),MONTH($G1273),1),Inflaçao!$F:$F,Inflaçao!$G:$G))*0.45)*(Inflaçao!$G$289/Inflaçao!$G$273)))),
IF(AND($D1273="Linepack",$E1273&lt;&gt;"GASIG"),((N1273/_xlfn.XLOOKUP(DATE(YEAR($G1273),MONTH($G1273),1),Inflaçao!$B:$B,Inflaçao!$C:$C)*Inflaçao!$C$265)*((Inflaçao!$C$273/Inflaçao!$C$265)*0.55+(Inflaçao!$G$273/Inflaçao!$G$265)*0.45)*(Inflaçao!$G$289/Inflaçao!$G$273)),
IF($E1273&lt;&gt;"GASIG",(N1273/_xlfn.XLOOKUP(DATE(YEAR($G1273),MONTH($G1273),1),Inflaçao!$F:$F,Inflaçao!$G:$G)*Inflaçao!$G$289),
N1273*(((Inflaçao!$C$273/_xlfn.XLOOKUP(DATE(YEAR($G1273),MONTH($G1273),1),Inflaçao!$B:$B,Inflaçao!$C:$C))*0.55+(Inflaçao!$G$273/_xlfn.XLOOKUP(DATE(YEAR($G1273),MONTH($G1273),1),Inflaçao!$F:$F,Inflaçao!$G:$G))*0.45)*(Inflaçao!$G$289/Inflaçao!$G$273))))
))</f>
        <v>-2990.1441946058044</v>
      </c>
      <c r="R1273" s="16">
        <f t="shared" si="75"/>
        <v>1447.7914086243268</v>
      </c>
      <c r="S1273" s="40"/>
    </row>
    <row r="1274" spans="1:19" ht="30" customHeight="1" x14ac:dyDescent="0.35">
      <c r="A1274" s="36"/>
      <c r="B1274" s="39" t="s">
        <v>3949</v>
      </c>
      <c r="C1274" s="10" t="s">
        <v>6056</v>
      </c>
      <c r="D1274" s="10" t="s">
        <v>5663</v>
      </c>
      <c r="E1274" s="10" t="s">
        <v>5814</v>
      </c>
      <c r="F1274" s="10" t="s">
        <v>5815</v>
      </c>
      <c r="G1274" s="11">
        <v>40909</v>
      </c>
      <c r="H1274" s="12" t="s">
        <v>5668</v>
      </c>
      <c r="I1274" s="13">
        <v>7425.07</v>
      </c>
      <c r="J1274" s="13">
        <v>-4512.53</v>
      </c>
      <c r="K1274" s="13">
        <v>2912.54</v>
      </c>
      <c r="L1274" s="15" t="s">
        <v>5669</v>
      </c>
      <c r="M1274" s="15" t="s">
        <v>5670</v>
      </c>
      <c r="N1274" s="13">
        <f t="shared" si="73"/>
        <v>-4512.53</v>
      </c>
      <c r="O1274" s="13">
        <f t="shared" si="74"/>
        <v>2912.54</v>
      </c>
      <c r="P1274" s="13">
        <f>IF(OR($L1274="Anexo IV",$L1274="Inv. Remunerado"),
IF(AND($D1274="Linepack",$E1274&lt;&gt;"GASIG"),((I1274/_xlfn.XLOOKUP(DATE(YEAR($G1274),MONTH($G1274),1),Inflaçao!$B:$B,Inflaçao!$C:$C)*Inflaçao!$C$265)*((Inflaçao!$C$273/Inflaçao!$C$265)*0.55+(Inflaçao!$G$273/Inflaçao!$G$265)*0.45)*(Inflaçao!$G$289/Inflaçao!$G$273)),
IF($E1274&lt;&gt;"GASIG",(I1274/_xlfn.XLOOKUP(DATE(YEAR($G1274),MONTH($G1274),1),Inflaçao!$B:$B,Inflaçao!$C:$C)*Inflaçao!$C$273)*(Inflaçao!$G$289/Inflaçao!$G$273),
I1274*(((Inflaçao!$C$273/_xlfn.XLOOKUP(DATE(YEAR($G1274),MONTH($G1274),1),Inflaçao!$B:$B,Inflaçao!$C:$C))*0.55+(Inflaçao!$G$273/_xlfn.XLOOKUP(DATE(YEAR($G1274),MONTH($G1274),1),Inflaçao!$F:$F,Inflaçao!$G:$G))*0.45)*(Inflaçao!$G$289/Inflaçao!$G$273)))),
IF(AND($G1274&lt;45530,$L1274="Inv. Não Remunerado"),
IF(AND($D1274="Linepack",$E1274&lt;&gt;"GASIG"),((I1274/_xlfn.XLOOKUP(DATE(YEAR($G1274),MONTH($G1274),1),Inflaçao!$B:$B,Inflaçao!$C:$C)*Inflaçao!$C$265)*((Inflaçao!$C$273/Inflaçao!$C$265)*0.55+(Inflaçao!$G$273/Inflaçao!$G$265)*0.45)*(Inflaçao!$G$289/Inflaçao!$G$273)),
IF($E1274&lt;&gt;"GASIG",(I1274/_xlfn.XLOOKUP(DATE(YEAR($G1274),MONTH($G1274),1),Inflaçao!$B:$B,Inflaçao!$C:$C)*Inflaçao!$C$273)*(Inflaçao!$G$289/Inflaçao!$G$273),
I1274*(((Inflaçao!$C$273/_xlfn.XLOOKUP(DATE(YEAR($G1274),MONTH($G1274),1),Inflaçao!$B:$B,Inflaçao!$C:$C))*0.55+(Inflaçao!$G$273/_xlfn.XLOOKUP(DATE(YEAR($G1274),MONTH($G1274),1),Inflaçao!$F:$F,Inflaçao!$G:$G))*0.45)*(Inflaçao!$G$289/Inflaçao!$G$273)))),
IF(AND($D1274="Linepack",$E1274&lt;&gt;"GASIG"),((I1274/_xlfn.XLOOKUP(DATE(YEAR($G1274),MONTH($G1274),1),Inflaçao!$B:$B,Inflaçao!$C:$C)*Inflaçao!$C$265)*((Inflaçao!$C$273/Inflaçao!$C$265)*0.55+(Inflaçao!$G$273/Inflaçao!$G$265)*0.45)*(Inflaçao!$G$289/Inflaçao!$G$273)),
IF($E1274&lt;&gt;"GASIG",(I1274/_xlfn.XLOOKUP(DATE(YEAR($G1274),MONTH($G1274),1),Inflaçao!$F:$F,Inflaçao!$G:$G)*Inflaçao!$G$289),
I1274*(((Inflaçao!$C$273/_xlfn.XLOOKUP(DATE(YEAR($G1274),MONTH($G1274),1),Inflaçao!$B:$B,Inflaçao!$C:$C))*0.55+(Inflaçao!$G$273/_xlfn.XLOOKUP(DATE(YEAR($G1274),MONTH($G1274),1),Inflaçao!$F:$F,Inflaçao!$G:$G))*0.45)*(Inflaçao!$G$289/Inflaçao!$G$273))))
))</f>
        <v>19231.028380533153</v>
      </c>
      <c r="Q1274" s="13">
        <f>IF(OR($L1274="Anexo IV",$L1274="Inv. Remunerado"),
IF(AND($D1274="Linepack",$E1274&lt;&gt;"GASIG"),((N1274/_xlfn.XLOOKUP(DATE(YEAR($G1274),MONTH($G1274),1),Inflaçao!$B:$B,Inflaçao!$C:$C)*Inflaçao!$C$265)*((Inflaçao!$C$273/Inflaçao!$C$265)*0.55+(Inflaçao!$G$273/Inflaçao!$G$265)*0.45)*(Inflaçao!$G$289/Inflaçao!$G$273)),
IF($E1274&lt;&gt;"GASIG",(N1274/_xlfn.XLOOKUP(DATE(YEAR($G1274),MONTH($G1274),1),Inflaçao!$B:$B,Inflaçao!$C:$C)*Inflaçao!$C$273)*(Inflaçao!$G$289/Inflaçao!$G$273),
N1274*(((Inflaçao!$C$273/_xlfn.XLOOKUP(DATE(YEAR($G1274),MONTH($G1274),1),Inflaçao!$B:$B,Inflaçao!$C:$C))*0.55+(Inflaçao!$G$273/_xlfn.XLOOKUP(DATE(YEAR($G1274),MONTH($G1274),1),Inflaçao!$F:$F,Inflaçao!$G:$G))*0.45)*(Inflaçao!$G$289/Inflaçao!$G$273)))),
IF(AND($G1274&lt;45530,$L1274="Inv. Não Remunerado"),
IF(AND($D1274="Linepack",$E1274&lt;&gt;"GASIG"),((N1274/_xlfn.XLOOKUP(DATE(YEAR($G1274),MONTH($G1274),1),Inflaçao!$B:$B,Inflaçao!$C:$C)*Inflaçao!$C$265)*((Inflaçao!$C$273/Inflaçao!$C$265)*0.55+(Inflaçao!$G$273/Inflaçao!$G$265)*0.45)*(Inflaçao!$G$289/Inflaçao!$G$273)),
IF($E1274&lt;&gt;"GASIG",(N1274/_xlfn.XLOOKUP(DATE(YEAR($G1274),MONTH($G1274),1),Inflaçao!$B:$B,Inflaçao!$C:$C)*Inflaçao!$C$273)*(Inflaçao!$G$289/Inflaçao!$G$273),
N1274*(((Inflaçao!$C$273/_xlfn.XLOOKUP(DATE(YEAR($G1274),MONTH($G1274),1),Inflaçao!$B:$B,Inflaçao!$C:$C))*0.55+(Inflaçao!$G$273/_xlfn.XLOOKUP(DATE(YEAR($G1274),MONTH($G1274),1),Inflaçao!$F:$F,Inflaçao!$G:$G))*0.45)*(Inflaçao!$G$289/Inflaçao!$G$273)))),
IF(AND($D1274="Linepack",$E1274&lt;&gt;"GASIG"),((N1274/_xlfn.XLOOKUP(DATE(YEAR($G1274),MONTH($G1274),1),Inflaçao!$B:$B,Inflaçao!$C:$C)*Inflaçao!$C$265)*((Inflaçao!$C$273/Inflaçao!$C$265)*0.55+(Inflaçao!$G$273/Inflaçao!$G$265)*0.45)*(Inflaçao!$G$289/Inflaçao!$G$273)),
IF($E1274&lt;&gt;"GASIG",(N1274/_xlfn.XLOOKUP(DATE(YEAR($G1274),MONTH($G1274),1),Inflaçao!$F:$F,Inflaçao!$G:$G)*Inflaçao!$G$289),
N1274*(((Inflaçao!$C$273/_xlfn.XLOOKUP(DATE(YEAR($G1274),MONTH($G1274),1),Inflaçao!$B:$B,Inflaçao!$C:$C))*0.55+(Inflaçao!$G$273/_xlfn.XLOOKUP(DATE(YEAR($G1274),MONTH($G1274),1),Inflaçao!$F:$F,Inflaçao!$G:$G))*0.45)*(Inflaçao!$G$289/Inflaçao!$G$273))))
))</f>
        <v>-11687.511699958019</v>
      </c>
      <c r="R1274" s="16">
        <f t="shared" si="75"/>
        <v>7543.5166805751342</v>
      </c>
      <c r="S1274" s="40"/>
    </row>
    <row r="1275" spans="1:19" ht="30" customHeight="1" x14ac:dyDescent="0.35">
      <c r="A1275" s="36"/>
      <c r="B1275" s="39" t="s">
        <v>3950</v>
      </c>
      <c r="C1275" s="10" t="s">
        <v>6057</v>
      </c>
      <c r="D1275" s="10" t="s">
        <v>5663</v>
      </c>
      <c r="E1275" s="10" t="s">
        <v>5814</v>
      </c>
      <c r="F1275" s="10" t="s">
        <v>5815</v>
      </c>
      <c r="G1275" s="11">
        <v>40909</v>
      </c>
      <c r="H1275" s="12" t="s">
        <v>5668</v>
      </c>
      <c r="I1275" s="13">
        <v>1427.9</v>
      </c>
      <c r="J1275" s="13">
        <v>-895.17</v>
      </c>
      <c r="K1275" s="13">
        <v>532.73000000000013</v>
      </c>
      <c r="L1275" s="15" t="s">
        <v>5669</v>
      </c>
      <c r="M1275" s="15" t="s">
        <v>5670</v>
      </c>
      <c r="N1275" s="13">
        <f t="shared" si="73"/>
        <v>-895.17</v>
      </c>
      <c r="O1275" s="13">
        <f t="shared" si="74"/>
        <v>532.73000000000013</v>
      </c>
      <c r="P1275" s="13">
        <f>IF(OR($L1275="Anexo IV",$L1275="Inv. Remunerado"),
IF(AND($D1275="Linepack",$E1275&lt;&gt;"GASIG"),((I1275/_xlfn.XLOOKUP(DATE(YEAR($G1275),MONTH($G1275),1),Inflaçao!$B:$B,Inflaçao!$C:$C)*Inflaçao!$C$265)*((Inflaçao!$C$273/Inflaçao!$C$265)*0.55+(Inflaçao!$G$273/Inflaçao!$G$265)*0.45)*(Inflaçao!$G$289/Inflaçao!$G$273)),
IF($E1275&lt;&gt;"GASIG",(I1275/_xlfn.XLOOKUP(DATE(YEAR($G1275),MONTH($G1275),1),Inflaçao!$B:$B,Inflaçao!$C:$C)*Inflaçao!$C$273)*(Inflaçao!$G$289/Inflaçao!$G$273),
I1275*(((Inflaçao!$C$273/_xlfn.XLOOKUP(DATE(YEAR($G1275),MONTH($G1275),1),Inflaçao!$B:$B,Inflaçao!$C:$C))*0.55+(Inflaçao!$G$273/_xlfn.XLOOKUP(DATE(YEAR($G1275),MONTH($G1275),1),Inflaçao!$F:$F,Inflaçao!$G:$G))*0.45)*(Inflaçao!$G$289/Inflaçao!$G$273)))),
IF(AND($G1275&lt;45530,$L1275="Inv. Não Remunerado"),
IF(AND($D1275="Linepack",$E1275&lt;&gt;"GASIG"),((I1275/_xlfn.XLOOKUP(DATE(YEAR($G1275),MONTH($G1275),1),Inflaçao!$B:$B,Inflaçao!$C:$C)*Inflaçao!$C$265)*((Inflaçao!$C$273/Inflaçao!$C$265)*0.55+(Inflaçao!$G$273/Inflaçao!$G$265)*0.45)*(Inflaçao!$G$289/Inflaçao!$G$273)),
IF($E1275&lt;&gt;"GASIG",(I1275/_xlfn.XLOOKUP(DATE(YEAR($G1275),MONTH($G1275),1),Inflaçao!$B:$B,Inflaçao!$C:$C)*Inflaçao!$C$273)*(Inflaçao!$G$289/Inflaçao!$G$273),
I1275*(((Inflaçao!$C$273/_xlfn.XLOOKUP(DATE(YEAR($G1275),MONTH($G1275),1),Inflaçao!$B:$B,Inflaçao!$C:$C))*0.55+(Inflaçao!$G$273/_xlfn.XLOOKUP(DATE(YEAR($G1275),MONTH($G1275),1),Inflaçao!$F:$F,Inflaçao!$G:$G))*0.45)*(Inflaçao!$G$289/Inflaçao!$G$273)))),
IF(AND($D1275="Linepack",$E1275&lt;&gt;"GASIG"),((I1275/_xlfn.XLOOKUP(DATE(YEAR($G1275),MONTH($G1275),1),Inflaçao!$B:$B,Inflaçao!$C:$C)*Inflaçao!$C$265)*((Inflaçao!$C$273/Inflaçao!$C$265)*0.55+(Inflaçao!$G$273/Inflaçao!$G$265)*0.45)*(Inflaçao!$G$289/Inflaçao!$G$273)),
IF($E1275&lt;&gt;"GASIG",(I1275/_xlfn.XLOOKUP(DATE(YEAR($G1275),MONTH($G1275),1),Inflaçao!$F:$F,Inflaçao!$G:$G)*Inflaçao!$G$289),
I1275*(((Inflaçao!$C$273/_xlfn.XLOOKUP(DATE(YEAR($G1275),MONTH($G1275),1),Inflaçao!$B:$B,Inflaçao!$C:$C))*0.55+(Inflaçao!$G$273/_xlfn.XLOOKUP(DATE(YEAR($G1275),MONTH($G1275),1),Inflaçao!$F:$F,Inflaçao!$G:$G))*0.45)*(Inflaçao!$G$289/Inflaçao!$G$273))))
))</f>
        <v>3698.2796693584428</v>
      </c>
      <c r="Q1275" s="13">
        <f>IF(OR($L1275="Anexo IV",$L1275="Inv. Remunerado"),
IF(AND($D1275="Linepack",$E1275&lt;&gt;"GASIG"),((N1275/_xlfn.XLOOKUP(DATE(YEAR($G1275),MONTH($G1275),1),Inflaçao!$B:$B,Inflaçao!$C:$C)*Inflaçao!$C$265)*((Inflaçao!$C$273/Inflaçao!$C$265)*0.55+(Inflaçao!$G$273/Inflaçao!$G$265)*0.45)*(Inflaçao!$G$289/Inflaçao!$G$273)),
IF($E1275&lt;&gt;"GASIG",(N1275/_xlfn.XLOOKUP(DATE(YEAR($G1275),MONTH($G1275),1),Inflaçao!$B:$B,Inflaçao!$C:$C)*Inflaçao!$C$273)*(Inflaçao!$G$289/Inflaçao!$G$273),
N1275*(((Inflaçao!$C$273/_xlfn.XLOOKUP(DATE(YEAR($G1275),MONTH($G1275),1),Inflaçao!$B:$B,Inflaçao!$C:$C))*0.55+(Inflaçao!$G$273/_xlfn.XLOOKUP(DATE(YEAR($G1275),MONTH($G1275),1),Inflaçao!$F:$F,Inflaçao!$G:$G))*0.45)*(Inflaçao!$G$289/Inflaçao!$G$273)))),
IF(AND($G1275&lt;45530,$L1275="Inv. Não Remunerado"),
IF(AND($D1275="Linepack",$E1275&lt;&gt;"GASIG"),((N1275/_xlfn.XLOOKUP(DATE(YEAR($G1275),MONTH($G1275),1),Inflaçao!$B:$B,Inflaçao!$C:$C)*Inflaçao!$C$265)*((Inflaçao!$C$273/Inflaçao!$C$265)*0.55+(Inflaçao!$G$273/Inflaçao!$G$265)*0.45)*(Inflaçao!$G$289/Inflaçao!$G$273)),
IF($E1275&lt;&gt;"GASIG",(N1275/_xlfn.XLOOKUP(DATE(YEAR($G1275),MONTH($G1275),1),Inflaçao!$B:$B,Inflaçao!$C:$C)*Inflaçao!$C$273)*(Inflaçao!$G$289/Inflaçao!$G$273),
N1275*(((Inflaçao!$C$273/_xlfn.XLOOKUP(DATE(YEAR($G1275),MONTH($G1275),1),Inflaçao!$B:$B,Inflaçao!$C:$C))*0.55+(Inflaçao!$G$273/_xlfn.XLOOKUP(DATE(YEAR($G1275),MONTH($G1275),1),Inflaçao!$F:$F,Inflaçao!$G:$G))*0.45)*(Inflaçao!$G$289/Inflaçao!$G$273)))),
IF(AND($D1275="Linepack",$E1275&lt;&gt;"GASIG"),((N1275/_xlfn.XLOOKUP(DATE(YEAR($G1275),MONTH($G1275),1),Inflaçao!$B:$B,Inflaçao!$C:$C)*Inflaçao!$C$265)*((Inflaçao!$C$273/Inflaçao!$C$265)*0.55+(Inflaçao!$G$273/Inflaçao!$G$265)*0.45)*(Inflaçao!$G$289/Inflaçao!$G$273)),
IF($E1275&lt;&gt;"GASIG",(N1275/_xlfn.XLOOKUP(DATE(YEAR($G1275),MONTH($G1275),1),Inflaçao!$F:$F,Inflaçao!$G:$G)*Inflaçao!$G$289),
N1275*(((Inflaçao!$C$273/_xlfn.XLOOKUP(DATE(YEAR($G1275),MONTH($G1275),1),Inflaçao!$B:$B,Inflaçao!$C:$C))*0.55+(Inflaçao!$G$273/_xlfn.XLOOKUP(DATE(YEAR($G1275),MONTH($G1275),1),Inflaçao!$F:$F,Inflaçao!$G:$G))*0.45)*(Inflaçao!$G$289/Inflaçao!$G$273))))
))</f>
        <v>-2318.5020040756331</v>
      </c>
      <c r="R1275" s="16">
        <f t="shared" si="75"/>
        <v>1379.7776652828097</v>
      </c>
      <c r="S1275" s="40"/>
    </row>
    <row r="1276" spans="1:19" ht="30" customHeight="1" x14ac:dyDescent="0.35">
      <c r="A1276" s="36"/>
      <c r="B1276" s="39" t="s">
        <v>3951</v>
      </c>
      <c r="C1276" s="10" t="s">
        <v>6056</v>
      </c>
      <c r="D1276" s="10" t="s">
        <v>5663</v>
      </c>
      <c r="E1276" s="10" t="s">
        <v>5814</v>
      </c>
      <c r="F1276" s="10" t="s">
        <v>5815</v>
      </c>
      <c r="G1276" s="11">
        <v>40909</v>
      </c>
      <c r="H1276" s="12" t="s">
        <v>5668</v>
      </c>
      <c r="I1276" s="13">
        <v>7425.07</v>
      </c>
      <c r="J1276" s="13">
        <v>-4512.53</v>
      </c>
      <c r="K1276" s="13">
        <v>2912.54</v>
      </c>
      <c r="L1276" s="15" t="s">
        <v>5669</v>
      </c>
      <c r="M1276" s="15" t="s">
        <v>5670</v>
      </c>
      <c r="N1276" s="13">
        <f t="shared" si="73"/>
        <v>-4512.53</v>
      </c>
      <c r="O1276" s="13">
        <f t="shared" si="74"/>
        <v>2912.54</v>
      </c>
      <c r="P1276" s="13">
        <f>IF(OR($L1276="Anexo IV",$L1276="Inv. Remunerado"),
IF(AND($D1276="Linepack",$E1276&lt;&gt;"GASIG"),((I1276/_xlfn.XLOOKUP(DATE(YEAR($G1276),MONTH($G1276),1),Inflaçao!$B:$B,Inflaçao!$C:$C)*Inflaçao!$C$265)*((Inflaçao!$C$273/Inflaçao!$C$265)*0.55+(Inflaçao!$G$273/Inflaçao!$G$265)*0.45)*(Inflaçao!$G$289/Inflaçao!$G$273)),
IF($E1276&lt;&gt;"GASIG",(I1276/_xlfn.XLOOKUP(DATE(YEAR($G1276),MONTH($G1276),1),Inflaçao!$B:$B,Inflaçao!$C:$C)*Inflaçao!$C$273)*(Inflaçao!$G$289/Inflaçao!$G$273),
I1276*(((Inflaçao!$C$273/_xlfn.XLOOKUP(DATE(YEAR($G1276),MONTH($G1276),1),Inflaçao!$B:$B,Inflaçao!$C:$C))*0.55+(Inflaçao!$G$273/_xlfn.XLOOKUP(DATE(YEAR($G1276),MONTH($G1276),1),Inflaçao!$F:$F,Inflaçao!$G:$G))*0.45)*(Inflaçao!$G$289/Inflaçao!$G$273)))),
IF(AND($G1276&lt;45530,$L1276="Inv. Não Remunerado"),
IF(AND($D1276="Linepack",$E1276&lt;&gt;"GASIG"),((I1276/_xlfn.XLOOKUP(DATE(YEAR($G1276),MONTH($G1276),1),Inflaçao!$B:$B,Inflaçao!$C:$C)*Inflaçao!$C$265)*((Inflaçao!$C$273/Inflaçao!$C$265)*0.55+(Inflaçao!$G$273/Inflaçao!$G$265)*0.45)*(Inflaçao!$G$289/Inflaçao!$G$273)),
IF($E1276&lt;&gt;"GASIG",(I1276/_xlfn.XLOOKUP(DATE(YEAR($G1276),MONTH($G1276),1),Inflaçao!$B:$B,Inflaçao!$C:$C)*Inflaçao!$C$273)*(Inflaçao!$G$289/Inflaçao!$G$273),
I1276*(((Inflaçao!$C$273/_xlfn.XLOOKUP(DATE(YEAR($G1276),MONTH($G1276),1),Inflaçao!$B:$B,Inflaçao!$C:$C))*0.55+(Inflaçao!$G$273/_xlfn.XLOOKUP(DATE(YEAR($G1276),MONTH($G1276),1),Inflaçao!$F:$F,Inflaçao!$G:$G))*0.45)*(Inflaçao!$G$289/Inflaçao!$G$273)))),
IF(AND($D1276="Linepack",$E1276&lt;&gt;"GASIG"),((I1276/_xlfn.XLOOKUP(DATE(YEAR($G1276),MONTH($G1276),1),Inflaçao!$B:$B,Inflaçao!$C:$C)*Inflaçao!$C$265)*((Inflaçao!$C$273/Inflaçao!$C$265)*0.55+(Inflaçao!$G$273/Inflaçao!$G$265)*0.45)*(Inflaçao!$G$289/Inflaçao!$G$273)),
IF($E1276&lt;&gt;"GASIG",(I1276/_xlfn.XLOOKUP(DATE(YEAR($G1276),MONTH($G1276),1),Inflaçao!$F:$F,Inflaçao!$G:$G)*Inflaçao!$G$289),
I1276*(((Inflaçao!$C$273/_xlfn.XLOOKUP(DATE(YEAR($G1276),MONTH($G1276),1),Inflaçao!$B:$B,Inflaçao!$C:$C))*0.55+(Inflaçao!$G$273/_xlfn.XLOOKUP(DATE(YEAR($G1276),MONTH($G1276),1),Inflaçao!$F:$F,Inflaçao!$G:$G))*0.45)*(Inflaçao!$G$289/Inflaçao!$G$273))))
))</f>
        <v>19231.028380533153</v>
      </c>
      <c r="Q1276" s="13">
        <f>IF(OR($L1276="Anexo IV",$L1276="Inv. Remunerado"),
IF(AND($D1276="Linepack",$E1276&lt;&gt;"GASIG"),((N1276/_xlfn.XLOOKUP(DATE(YEAR($G1276),MONTH($G1276),1),Inflaçao!$B:$B,Inflaçao!$C:$C)*Inflaçao!$C$265)*((Inflaçao!$C$273/Inflaçao!$C$265)*0.55+(Inflaçao!$G$273/Inflaçao!$G$265)*0.45)*(Inflaçao!$G$289/Inflaçao!$G$273)),
IF($E1276&lt;&gt;"GASIG",(N1276/_xlfn.XLOOKUP(DATE(YEAR($G1276),MONTH($G1276),1),Inflaçao!$B:$B,Inflaçao!$C:$C)*Inflaçao!$C$273)*(Inflaçao!$G$289/Inflaçao!$G$273),
N1276*(((Inflaçao!$C$273/_xlfn.XLOOKUP(DATE(YEAR($G1276),MONTH($G1276),1),Inflaçao!$B:$B,Inflaçao!$C:$C))*0.55+(Inflaçao!$G$273/_xlfn.XLOOKUP(DATE(YEAR($G1276),MONTH($G1276),1),Inflaçao!$F:$F,Inflaçao!$G:$G))*0.45)*(Inflaçao!$G$289/Inflaçao!$G$273)))),
IF(AND($G1276&lt;45530,$L1276="Inv. Não Remunerado"),
IF(AND($D1276="Linepack",$E1276&lt;&gt;"GASIG"),((N1276/_xlfn.XLOOKUP(DATE(YEAR($G1276),MONTH($G1276),1),Inflaçao!$B:$B,Inflaçao!$C:$C)*Inflaçao!$C$265)*((Inflaçao!$C$273/Inflaçao!$C$265)*0.55+(Inflaçao!$G$273/Inflaçao!$G$265)*0.45)*(Inflaçao!$G$289/Inflaçao!$G$273)),
IF($E1276&lt;&gt;"GASIG",(N1276/_xlfn.XLOOKUP(DATE(YEAR($G1276),MONTH($G1276),1),Inflaçao!$B:$B,Inflaçao!$C:$C)*Inflaçao!$C$273)*(Inflaçao!$G$289/Inflaçao!$G$273),
N1276*(((Inflaçao!$C$273/_xlfn.XLOOKUP(DATE(YEAR($G1276),MONTH($G1276),1),Inflaçao!$B:$B,Inflaçao!$C:$C))*0.55+(Inflaçao!$G$273/_xlfn.XLOOKUP(DATE(YEAR($G1276),MONTH($G1276),1),Inflaçao!$F:$F,Inflaçao!$G:$G))*0.45)*(Inflaçao!$G$289/Inflaçao!$G$273)))),
IF(AND($D1276="Linepack",$E1276&lt;&gt;"GASIG"),((N1276/_xlfn.XLOOKUP(DATE(YEAR($G1276),MONTH($G1276),1),Inflaçao!$B:$B,Inflaçao!$C:$C)*Inflaçao!$C$265)*((Inflaçao!$C$273/Inflaçao!$C$265)*0.55+(Inflaçao!$G$273/Inflaçao!$G$265)*0.45)*(Inflaçao!$G$289/Inflaçao!$G$273)),
IF($E1276&lt;&gt;"GASIG",(N1276/_xlfn.XLOOKUP(DATE(YEAR($G1276),MONTH($G1276),1),Inflaçao!$F:$F,Inflaçao!$G:$G)*Inflaçao!$G$289),
N1276*(((Inflaçao!$C$273/_xlfn.XLOOKUP(DATE(YEAR($G1276),MONTH($G1276),1),Inflaçao!$B:$B,Inflaçao!$C:$C))*0.55+(Inflaçao!$G$273/_xlfn.XLOOKUP(DATE(YEAR($G1276),MONTH($G1276),1),Inflaçao!$F:$F,Inflaçao!$G:$G))*0.45)*(Inflaçao!$G$289/Inflaçao!$G$273))))
))</f>
        <v>-11687.511699958019</v>
      </c>
      <c r="R1276" s="16">
        <f t="shared" si="75"/>
        <v>7543.5166805751342</v>
      </c>
      <c r="S1276" s="40"/>
    </row>
    <row r="1277" spans="1:19" ht="30" customHeight="1" x14ac:dyDescent="0.35">
      <c r="A1277" s="36"/>
      <c r="B1277" s="39" t="s">
        <v>3952</v>
      </c>
      <c r="C1277" s="10" t="s">
        <v>6057</v>
      </c>
      <c r="D1277" s="10" t="s">
        <v>5663</v>
      </c>
      <c r="E1277" s="10" t="s">
        <v>5814</v>
      </c>
      <c r="F1277" s="10" t="s">
        <v>5815</v>
      </c>
      <c r="G1277" s="11">
        <v>40909</v>
      </c>
      <c r="H1277" s="12" t="s">
        <v>5668</v>
      </c>
      <c r="I1277" s="13">
        <v>1427.9</v>
      </c>
      <c r="J1277" s="13">
        <v>-895.17</v>
      </c>
      <c r="K1277" s="13">
        <v>532.73000000000013</v>
      </c>
      <c r="L1277" s="15" t="s">
        <v>5669</v>
      </c>
      <c r="M1277" s="15" t="s">
        <v>5670</v>
      </c>
      <c r="N1277" s="13">
        <f t="shared" si="73"/>
        <v>-895.17</v>
      </c>
      <c r="O1277" s="13">
        <f t="shared" si="74"/>
        <v>532.73000000000013</v>
      </c>
      <c r="P1277" s="13">
        <f>IF(OR($L1277="Anexo IV",$L1277="Inv. Remunerado"),
IF(AND($D1277="Linepack",$E1277&lt;&gt;"GASIG"),((I1277/_xlfn.XLOOKUP(DATE(YEAR($G1277),MONTH($G1277),1),Inflaçao!$B:$B,Inflaçao!$C:$C)*Inflaçao!$C$265)*((Inflaçao!$C$273/Inflaçao!$C$265)*0.55+(Inflaçao!$G$273/Inflaçao!$G$265)*0.45)*(Inflaçao!$G$289/Inflaçao!$G$273)),
IF($E1277&lt;&gt;"GASIG",(I1277/_xlfn.XLOOKUP(DATE(YEAR($G1277),MONTH($G1277),1),Inflaçao!$B:$B,Inflaçao!$C:$C)*Inflaçao!$C$273)*(Inflaçao!$G$289/Inflaçao!$G$273),
I1277*(((Inflaçao!$C$273/_xlfn.XLOOKUP(DATE(YEAR($G1277),MONTH($G1277),1),Inflaçao!$B:$B,Inflaçao!$C:$C))*0.55+(Inflaçao!$G$273/_xlfn.XLOOKUP(DATE(YEAR($G1277),MONTH($G1277),1),Inflaçao!$F:$F,Inflaçao!$G:$G))*0.45)*(Inflaçao!$G$289/Inflaçao!$G$273)))),
IF(AND($G1277&lt;45530,$L1277="Inv. Não Remunerado"),
IF(AND($D1277="Linepack",$E1277&lt;&gt;"GASIG"),((I1277/_xlfn.XLOOKUP(DATE(YEAR($G1277),MONTH($G1277),1),Inflaçao!$B:$B,Inflaçao!$C:$C)*Inflaçao!$C$265)*((Inflaçao!$C$273/Inflaçao!$C$265)*0.55+(Inflaçao!$G$273/Inflaçao!$G$265)*0.45)*(Inflaçao!$G$289/Inflaçao!$G$273)),
IF($E1277&lt;&gt;"GASIG",(I1277/_xlfn.XLOOKUP(DATE(YEAR($G1277),MONTH($G1277),1),Inflaçao!$B:$B,Inflaçao!$C:$C)*Inflaçao!$C$273)*(Inflaçao!$G$289/Inflaçao!$G$273),
I1277*(((Inflaçao!$C$273/_xlfn.XLOOKUP(DATE(YEAR($G1277),MONTH($G1277),1),Inflaçao!$B:$B,Inflaçao!$C:$C))*0.55+(Inflaçao!$G$273/_xlfn.XLOOKUP(DATE(YEAR($G1277),MONTH($G1277),1),Inflaçao!$F:$F,Inflaçao!$G:$G))*0.45)*(Inflaçao!$G$289/Inflaçao!$G$273)))),
IF(AND($D1277="Linepack",$E1277&lt;&gt;"GASIG"),((I1277/_xlfn.XLOOKUP(DATE(YEAR($G1277),MONTH($G1277),1),Inflaçao!$B:$B,Inflaçao!$C:$C)*Inflaçao!$C$265)*((Inflaçao!$C$273/Inflaçao!$C$265)*0.55+(Inflaçao!$G$273/Inflaçao!$G$265)*0.45)*(Inflaçao!$G$289/Inflaçao!$G$273)),
IF($E1277&lt;&gt;"GASIG",(I1277/_xlfn.XLOOKUP(DATE(YEAR($G1277),MONTH($G1277),1),Inflaçao!$F:$F,Inflaçao!$G:$G)*Inflaçao!$G$289),
I1277*(((Inflaçao!$C$273/_xlfn.XLOOKUP(DATE(YEAR($G1277),MONTH($G1277),1),Inflaçao!$B:$B,Inflaçao!$C:$C))*0.55+(Inflaçao!$G$273/_xlfn.XLOOKUP(DATE(YEAR($G1277),MONTH($G1277),1),Inflaçao!$F:$F,Inflaçao!$G:$G))*0.45)*(Inflaçao!$G$289/Inflaçao!$G$273))))
))</f>
        <v>3698.2796693584428</v>
      </c>
      <c r="Q1277" s="13">
        <f>IF(OR($L1277="Anexo IV",$L1277="Inv. Remunerado"),
IF(AND($D1277="Linepack",$E1277&lt;&gt;"GASIG"),((N1277/_xlfn.XLOOKUP(DATE(YEAR($G1277),MONTH($G1277),1),Inflaçao!$B:$B,Inflaçao!$C:$C)*Inflaçao!$C$265)*((Inflaçao!$C$273/Inflaçao!$C$265)*0.55+(Inflaçao!$G$273/Inflaçao!$G$265)*0.45)*(Inflaçao!$G$289/Inflaçao!$G$273)),
IF($E1277&lt;&gt;"GASIG",(N1277/_xlfn.XLOOKUP(DATE(YEAR($G1277),MONTH($G1277),1),Inflaçao!$B:$B,Inflaçao!$C:$C)*Inflaçao!$C$273)*(Inflaçao!$G$289/Inflaçao!$G$273),
N1277*(((Inflaçao!$C$273/_xlfn.XLOOKUP(DATE(YEAR($G1277),MONTH($G1277),1),Inflaçao!$B:$B,Inflaçao!$C:$C))*0.55+(Inflaçao!$G$273/_xlfn.XLOOKUP(DATE(YEAR($G1277),MONTH($G1277),1),Inflaçao!$F:$F,Inflaçao!$G:$G))*0.45)*(Inflaçao!$G$289/Inflaçao!$G$273)))),
IF(AND($G1277&lt;45530,$L1277="Inv. Não Remunerado"),
IF(AND($D1277="Linepack",$E1277&lt;&gt;"GASIG"),((N1277/_xlfn.XLOOKUP(DATE(YEAR($G1277),MONTH($G1277),1),Inflaçao!$B:$B,Inflaçao!$C:$C)*Inflaçao!$C$265)*((Inflaçao!$C$273/Inflaçao!$C$265)*0.55+(Inflaçao!$G$273/Inflaçao!$G$265)*0.45)*(Inflaçao!$G$289/Inflaçao!$G$273)),
IF($E1277&lt;&gt;"GASIG",(N1277/_xlfn.XLOOKUP(DATE(YEAR($G1277),MONTH($G1277),1),Inflaçao!$B:$B,Inflaçao!$C:$C)*Inflaçao!$C$273)*(Inflaçao!$G$289/Inflaçao!$G$273),
N1277*(((Inflaçao!$C$273/_xlfn.XLOOKUP(DATE(YEAR($G1277),MONTH($G1277),1),Inflaçao!$B:$B,Inflaçao!$C:$C))*0.55+(Inflaçao!$G$273/_xlfn.XLOOKUP(DATE(YEAR($G1277),MONTH($G1277),1),Inflaçao!$F:$F,Inflaçao!$G:$G))*0.45)*(Inflaçao!$G$289/Inflaçao!$G$273)))),
IF(AND($D1277="Linepack",$E1277&lt;&gt;"GASIG"),((N1277/_xlfn.XLOOKUP(DATE(YEAR($G1277),MONTH($G1277),1),Inflaçao!$B:$B,Inflaçao!$C:$C)*Inflaçao!$C$265)*((Inflaçao!$C$273/Inflaçao!$C$265)*0.55+(Inflaçao!$G$273/Inflaçao!$G$265)*0.45)*(Inflaçao!$G$289/Inflaçao!$G$273)),
IF($E1277&lt;&gt;"GASIG",(N1277/_xlfn.XLOOKUP(DATE(YEAR($G1277),MONTH($G1277),1),Inflaçao!$F:$F,Inflaçao!$G:$G)*Inflaçao!$G$289),
N1277*(((Inflaçao!$C$273/_xlfn.XLOOKUP(DATE(YEAR($G1277),MONTH($G1277),1),Inflaçao!$B:$B,Inflaçao!$C:$C))*0.55+(Inflaçao!$G$273/_xlfn.XLOOKUP(DATE(YEAR($G1277),MONTH($G1277),1),Inflaçao!$F:$F,Inflaçao!$G:$G))*0.45)*(Inflaçao!$G$289/Inflaçao!$G$273))))
))</f>
        <v>-2318.5020040756331</v>
      </c>
      <c r="R1277" s="16">
        <f t="shared" si="75"/>
        <v>1379.7776652828097</v>
      </c>
      <c r="S1277" s="40"/>
    </row>
    <row r="1278" spans="1:19" ht="30" customHeight="1" x14ac:dyDescent="0.35">
      <c r="A1278" s="36"/>
      <c r="B1278" s="39" t="s">
        <v>3953</v>
      </c>
      <c r="C1278" s="10" t="s">
        <v>6056</v>
      </c>
      <c r="D1278" s="10" t="s">
        <v>5663</v>
      </c>
      <c r="E1278" s="10" t="s">
        <v>5814</v>
      </c>
      <c r="F1278" s="10" t="s">
        <v>5815</v>
      </c>
      <c r="G1278" s="11">
        <v>40909</v>
      </c>
      <c r="H1278" s="12" t="s">
        <v>5668</v>
      </c>
      <c r="I1278" s="13">
        <v>9233.74</v>
      </c>
      <c r="J1278" s="13">
        <v>-5730.51</v>
      </c>
      <c r="K1278" s="13">
        <v>3503.2299999999996</v>
      </c>
      <c r="L1278" s="15" t="s">
        <v>5669</v>
      </c>
      <c r="M1278" s="15" t="s">
        <v>5670</v>
      </c>
      <c r="N1278" s="13">
        <f t="shared" si="73"/>
        <v>-5730.51</v>
      </c>
      <c r="O1278" s="13">
        <f t="shared" si="74"/>
        <v>3503.2299999999996</v>
      </c>
      <c r="P1278" s="13">
        <f>IF(OR($L1278="Anexo IV",$L1278="Inv. Remunerado"),
IF(AND($D1278="Linepack",$E1278&lt;&gt;"GASIG"),((I1278/_xlfn.XLOOKUP(DATE(YEAR($G1278),MONTH($G1278),1),Inflaçao!$B:$B,Inflaçao!$C:$C)*Inflaçao!$C$265)*((Inflaçao!$C$273/Inflaçao!$C$265)*0.55+(Inflaçao!$G$273/Inflaçao!$G$265)*0.45)*(Inflaçao!$G$289/Inflaçao!$G$273)),
IF($E1278&lt;&gt;"GASIG",(I1278/_xlfn.XLOOKUP(DATE(YEAR($G1278),MONTH($G1278),1),Inflaçao!$B:$B,Inflaçao!$C:$C)*Inflaçao!$C$273)*(Inflaçao!$G$289/Inflaçao!$G$273),
I1278*(((Inflaçao!$C$273/_xlfn.XLOOKUP(DATE(YEAR($G1278),MONTH($G1278),1),Inflaçao!$B:$B,Inflaçao!$C:$C))*0.55+(Inflaçao!$G$273/_xlfn.XLOOKUP(DATE(YEAR($G1278),MONTH($G1278),1),Inflaçao!$F:$F,Inflaçao!$G:$G))*0.45)*(Inflaçao!$G$289/Inflaçao!$G$273)))),
IF(AND($G1278&lt;45530,$L1278="Inv. Não Remunerado"),
IF(AND($D1278="Linepack",$E1278&lt;&gt;"GASIG"),((I1278/_xlfn.XLOOKUP(DATE(YEAR($G1278),MONTH($G1278),1),Inflaçao!$B:$B,Inflaçao!$C:$C)*Inflaçao!$C$265)*((Inflaçao!$C$273/Inflaçao!$C$265)*0.55+(Inflaçao!$G$273/Inflaçao!$G$265)*0.45)*(Inflaçao!$G$289/Inflaçao!$G$273)),
IF($E1278&lt;&gt;"GASIG",(I1278/_xlfn.XLOOKUP(DATE(YEAR($G1278),MONTH($G1278),1),Inflaçao!$B:$B,Inflaçao!$C:$C)*Inflaçao!$C$273)*(Inflaçao!$G$289/Inflaçao!$G$273),
I1278*(((Inflaçao!$C$273/_xlfn.XLOOKUP(DATE(YEAR($G1278),MONTH($G1278),1),Inflaçao!$B:$B,Inflaçao!$C:$C))*0.55+(Inflaçao!$G$273/_xlfn.XLOOKUP(DATE(YEAR($G1278),MONTH($G1278),1),Inflaçao!$F:$F,Inflaçao!$G:$G))*0.45)*(Inflaçao!$G$289/Inflaçao!$G$273)))),
IF(AND($D1278="Linepack",$E1278&lt;&gt;"GASIG"),((I1278/_xlfn.XLOOKUP(DATE(YEAR($G1278),MONTH($G1278),1),Inflaçao!$B:$B,Inflaçao!$C:$C)*Inflaçao!$C$265)*((Inflaçao!$C$273/Inflaçao!$C$265)*0.55+(Inflaçao!$G$273/Inflaçao!$G$265)*0.45)*(Inflaçao!$G$289/Inflaçao!$G$273)),
IF($E1278&lt;&gt;"GASIG",(I1278/_xlfn.XLOOKUP(DATE(YEAR($G1278),MONTH($G1278),1),Inflaçao!$F:$F,Inflaçao!$G:$G)*Inflaçao!$G$289),
I1278*(((Inflaçao!$C$273/_xlfn.XLOOKUP(DATE(YEAR($G1278),MONTH($G1278),1),Inflaçao!$B:$B,Inflaçao!$C:$C))*0.55+(Inflaçao!$G$273/_xlfn.XLOOKUP(DATE(YEAR($G1278),MONTH($G1278),1),Inflaçao!$F:$F,Inflaçao!$G:$G))*0.45)*(Inflaçao!$G$289/Inflaçao!$G$273))))
))</f>
        <v>23915.5073283436</v>
      </c>
      <c r="Q1278" s="13">
        <f>IF(OR($L1278="Anexo IV",$L1278="Inv. Remunerado"),
IF(AND($D1278="Linepack",$E1278&lt;&gt;"GASIG"),((N1278/_xlfn.XLOOKUP(DATE(YEAR($G1278),MONTH($G1278),1),Inflaçao!$B:$B,Inflaçao!$C:$C)*Inflaçao!$C$265)*((Inflaçao!$C$273/Inflaçao!$C$265)*0.55+(Inflaçao!$G$273/Inflaçao!$G$265)*0.45)*(Inflaçao!$G$289/Inflaçao!$G$273)),
IF($E1278&lt;&gt;"GASIG",(N1278/_xlfn.XLOOKUP(DATE(YEAR($G1278),MONTH($G1278),1),Inflaçao!$B:$B,Inflaçao!$C:$C)*Inflaçao!$C$273)*(Inflaçao!$G$289/Inflaçao!$G$273),
N1278*(((Inflaçao!$C$273/_xlfn.XLOOKUP(DATE(YEAR($G1278),MONTH($G1278),1),Inflaçao!$B:$B,Inflaçao!$C:$C))*0.55+(Inflaçao!$G$273/_xlfn.XLOOKUP(DATE(YEAR($G1278),MONTH($G1278),1),Inflaçao!$F:$F,Inflaçao!$G:$G))*0.45)*(Inflaçao!$G$289/Inflaçao!$G$273)))),
IF(AND($G1278&lt;45530,$L1278="Inv. Não Remunerado"),
IF(AND($D1278="Linepack",$E1278&lt;&gt;"GASIG"),((N1278/_xlfn.XLOOKUP(DATE(YEAR($G1278),MONTH($G1278),1),Inflaçao!$B:$B,Inflaçao!$C:$C)*Inflaçao!$C$265)*((Inflaçao!$C$273/Inflaçao!$C$265)*0.55+(Inflaçao!$G$273/Inflaçao!$G$265)*0.45)*(Inflaçao!$G$289/Inflaçao!$G$273)),
IF($E1278&lt;&gt;"GASIG",(N1278/_xlfn.XLOOKUP(DATE(YEAR($G1278),MONTH($G1278),1),Inflaçao!$B:$B,Inflaçao!$C:$C)*Inflaçao!$C$273)*(Inflaçao!$G$289/Inflaçao!$G$273),
N1278*(((Inflaçao!$C$273/_xlfn.XLOOKUP(DATE(YEAR($G1278),MONTH($G1278),1),Inflaçao!$B:$B,Inflaçao!$C:$C))*0.55+(Inflaçao!$G$273/_xlfn.XLOOKUP(DATE(YEAR($G1278),MONTH($G1278),1),Inflaçao!$F:$F,Inflaçao!$G:$G))*0.45)*(Inflaçao!$G$289/Inflaçao!$G$273)))),
IF(AND($D1278="Linepack",$E1278&lt;&gt;"GASIG"),((N1278/_xlfn.XLOOKUP(DATE(YEAR($G1278),MONTH($G1278),1),Inflaçao!$B:$B,Inflaçao!$C:$C)*Inflaçao!$C$265)*((Inflaçao!$C$273/Inflaçao!$C$265)*0.55+(Inflaçao!$G$273/Inflaçao!$G$265)*0.45)*(Inflaçao!$G$289/Inflaçao!$G$273)),
IF($E1278&lt;&gt;"GASIG",(N1278/_xlfn.XLOOKUP(DATE(YEAR($G1278),MONTH($G1278),1),Inflaçao!$F:$F,Inflaçao!$G:$G)*Inflaçao!$G$289),
N1278*(((Inflaçao!$C$273/_xlfn.XLOOKUP(DATE(YEAR($G1278),MONTH($G1278),1),Inflaçao!$B:$B,Inflaçao!$C:$C))*0.55+(Inflaçao!$G$273/_xlfn.XLOOKUP(DATE(YEAR($G1278),MONTH($G1278),1),Inflaçao!$F:$F,Inflaçao!$G:$G))*0.45)*(Inflaçao!$G$289/Inflaçao!$G$273))))
))</f>
        <v>-14842.095824676273</v>
      </c>
      <c r="R1278" s="16">
        <f t="shared" si="75"/>
        <v>9073.4115036673265</v>
      </c>
      <c r="S1278" s="40"/>
    </row>
    <row r="1279" spans="1:19" ht="30" customHeight="1" x14ac:dyDescent="0.35">
      <c r="A1279" s="36"/>
      <c r="B1279" s="39" t="s">
        <v>3954</v>
      </c>
      <c r="C1279" s="10" t="s">
        <v>6058</v>
      </c>
      <c r="D1279" s="10" t="s">
        <v>5663</v>
      </c>
      <c r="E1279" s="10" t="s">
        <v>5814</v>
      </c>
      <c r="F1279" s="10" t="s">
        <v>5815</v>
      </c>
      <c r="G1279" s="11">
        <v>40909</v>
      </c>
      <c r="H1279" s="12" t="s">
        <v>5668</v>
      </c>
      <c r="I1279" s="13">
        <v>1237.51</v>
      </c>
      <c r="J1279" s="13">
        <v>-922.8</v>
      </c>
      <c r="K1279" s="13">
        <v>314.71000000000004</v>
      </c>
      <c r="L1279" s="15" t="s">
        <v>5669</v>
      </c>
      <c r="M1279" s="15" t="s">
        <v>5670</v>
      </c>
      <c r="N1279" s="13">
        <f t="shared" si="73"/>
        <v>-922.8</v>
      </c>
      <c r="O1279" s="13">
        <f t="shared" si="74"/>
        <v>314.71000000000004</v>
      </c>
      <c r="P1279" s="13">
        <f>IF(OR($L1279="Anexo IV",$L1279="Inv. Remunerado"),
IF(AND($D1279="Linepack",$E1279&lt;&gt;"GASIG"),((I1279/_xlfn.XLOOKUP(DATE(YEAR($G1279),MONTH($G1279),1),Inflaçao!$B:$B,Inflaçao!$C:$C)*Inflaçao!$C$265)*((Inflaçao!$C$273/Inflaçao!$C$265)*0.55+(Inflaçao!$G$273/Inflaçao!$G$265)*0.45)*(Inflaçao!$G$289/Inflaçao!$G$273)),
IF($E1279&lt;&gt;"GASIG",(I1279/_xlfn.XLOOKUP(DATE(YEAR($G1279),MONTH($G1279),1),Inflaçao!$B:$B,Inflaçao!$C:$C)*Inflaçao!$C$273)*(Inflaçao!$G$289/Inflaçao!$G$273),
I1279*(((Inflaçao!$C$273/_xlfn.XLOOKUP(DATE(YEAR($G1279),MONTH($G1279),1),Inflaçao!$B:$B,Inflaçao!$C:$C))*0.55+(Inflaçao!$G$273/_xlfn.XLOOKUP(DATE(YEAR($G1279),MONTH($G1279),1),Inflaçao!$F:$F,Inflaçao!$G:$G))*0.45)*(Inflaçao!$G$289/Inflaçao!$G$273)))),
IF(AND($G1279&lt;45530,$L1279="Inv. Não Remunerado"),
IF(AND($D1279="Linepack",$E1279&lt;&gt;"GASIG"),((I1279/_xlfn.XLOOKUP(DATE(YEAR($G1279),MONTH($G1279),1),Inflaçao!$B:$B,Inflaçao!$C:$C)*Inflaçao!$C$265)*((Inflaçao!$C$273/Inflaçao!$C$265)*0.55+(Inflaçao!$G$273/Inflaçao!$G$265)*0.45)*(Inflaçao!$G$289/Inflaçao!$G$273)),
IF($E1279&lt;&gt;"GASIG",(I1279/_xlfn.XLOOKUP(DATE(YEAR($G1279),MONTH($G1279),1),Inflaçao!$B:$B,Inflaçao!$C:$C)*Inflaçao!$C$273)*(Inflaçao!$G$289/Inflaçao!$G$273),
I1279*(((Inflaçao!$C$273/_xlfn.XLOOKUP(DATE(YEAR($G1279),MONTH($G1279),1),Inflaçao!$B:$B,Inflaçao!$C:$C))*0.55+(Inflaçao!$G$273/_xlfn.XLOOKUP(DATE(YEAR($G1279),MONTH($G1279),1),Inflaçao!$F:$F,Inflaçao!$G:$G))*0.45)*(Inflaçao!$G$289/Inflaçao!$G$273)))),
IF(AND($D1279="Linepack",$E1279&lt;&gt;"GASIG"),((I1279/_xlfn.XLOOKUP(DATE(YEAR($G1279),MONTH($G1279),1),Inflaçao!$B:$B,Inflaçao!$C:$C)*Inflaçao!$C$265)*((Inflaçao!$C$273/Inflaçao!$C$265)*0.55+(Inflaçao!$G$273/Inflaçao!$G$265)*0.45)*(Inflaçao!$G$289/Inflaçao!$G$273)),
IF($E1279&lt;&gt;"GASIG",(I1279/_xlfn.XLOOKUP(DATE(YEAR($G1279),MONTH($G1279),1),Inflaçao!$F:$F,Inflaçao!$G:$G)*Inflaçao!$G$289),
I1279*(((Inflaçao!$C$273/_xlfn.XLOOKUP(DATE(YEAR($G1279),MONTH($G1279),1),Inflaçao!$B:$B,Inflaçao!$C:$C))*0.55+(Inflaçao!$G$273/_xlfn.XLOOKUP(DATE(YEAR($G1279),MONTH($G1279),1),Inflaçao!$F:$F,Inflaçao!$G:$G))*0.45)*(Inflaçao!$G$289/Inflaçao!$G$273))))
))</f>
        <v>3205.1670800670677</v>
      </c>
      <c r="Q1279" s="13">
        <f>IF(OR($L1279="Anexo IV",$L1279="Inv. Remunerado"),
IF(AND($D1279="Linepack",$E1279&lt;&gt;"GASIG"),((N1279/_xlfn.XLOOKUP(DATE(YEAR($G1279),MONTH($G1279),1),Inflaçao!$B:$B,Inflaçao!$C:$C)*Inflaçao!$C$265)*((Inflaçao!$C$273/Inflaçao!$C$265)*0.55+(Inflaçao!$G$273/Inflaçao!$G$265)*0.45)*(Inflaçao!$G$289/Inflaçao!$G$273)),
IF($E1279&lt;&gt;"GASIG",(N1279/_xlfn.XLOOKUP(DATE(YEAR($G1279),MONTH($G1279),1),Inflaçao!$B:$B,Inflaçao!$C:$C)*Inflaçao!$C$273)*(Inflaçao!$G$289/Inflaçao!$G$273),
N1279*(((Inflaçao!$C$273/_xlfn.XLOOKUP(DATE(YEAR($G1279),MONTH($G1279),1),Inflaçao!$B:$B,Inflaçao!$C:$C))*0.55+(Inflaçao!$G$273/_xlfn.XLOOKUP(DATE(YEAR($G1279),MONTH($G1279),1),Inflaçao!$F:$F,Inflaçao!$G:$G))*0.45)*(Inflaçao!$G$289/Inflaçao!$G$273)))),
IF(AND($G1279&lt;45530,$L1279="Inv. Não Remunerado"),
IF(AND($D1279="Linepack",$E1279&lt;&gt;"GASIG"),((N1279/_xlfn.XLOOKUP(DATE(YEAR($G1279),MONTH($G1279),1),Inflaçao!$B:$B,Inflaçao!$C:$C)*Inflaçao!$C$265)*((Inflaçao!$C$273/Inflaçao!$C$265)*0.55+(Inflaçao!$G$273/Inflaçao!$G$265)*0.45)*(Inflaçao!$G$289/Inflaçao!$G$273)),
IF($E1279&lt;&gt;"GASIG",(N1279/_xlfn.XLOOKUP(DATE(YEAR($G1279),MONTH($G1279),1),Inflaçao!$B:$B,Inflaçao!$C:$C)*Inflaçao!$C$273)*(Inflaçao!$G$289/Inflaçao!$G$273),
N1279*(((Inflaçao!$C$273/_xlfn.XLOOKUP(DATE(YEAR($G1279),MONTH($G1279),1),Inflaçao!$B:$B,Inflaçao!$C:$C))*0.55+(Inflaçao!$G$273/_xlfn.XLOOKUP(DATE(YEAR($G1279),MONTH($G1279),1),Inflaçao!$F:$F,Inflaçao!$G:$G))*0.45)*(Inflaçao!$G$289/Inflaçao!$G$273)))),
IF(AND($D1279="Linepack",$E1279&lt;&gt;"GASIG"),((N1279/_xlfn.XLOOKUP(DATE(YEAR($G1279),MONTH($G1279),1),Inflaçao!$B:$B,Inflaçao!$C:$C)*Inflaçao!$C$265)*((Inflaçao!$C$273/Inflaçao!$C$265)*0.55+(Inflaçao!$G$273/Inflaçao!$G$265)*0.45)*(Inflaçao!$G$289/Inflaçao!$G$273)),
IF($E1279&lt;&gt;"GASIG",(N1279/_xlfn.XLOOKUP(DATE(YEAR($G1279),MONTH($G1279),1),Inflaçao!$F:$F,Inflaçao!$G:$G)*Inflaçao!$G$289),
N1279*(((Inflaçao!$C$273/_xlfn.XLOOKUP(DATE(YEAR($G1279),MONTH($G1279),1),Inflaçao!$B:$B,Inflaçao!$C:$C))*0.55+(Inflaçao!$G$273/_xlfn.XLOOKUP(DATE(YEAR($G1279),MONTH($G1279),1),Inflaçao!$F:$F,Inflaçao!$G:$G))*0.45)*(Inflaçao!$G$289/Inflaçao!$G$273))))
))</f>
        <v>-2390.064065329484</v>
      </c>
      <c r="R1279" s="16">
        <f t="shared" si="75"/>
        <v>815.10301473758363</v>
      </c>
      <c r="S1279" s="40"/>
    </row>
    <row r="1280" spans="1:19" ht="30" customHeight="1" x14ac:dyDescent="0.35">
      <c r="A1280" s="36"/>
      <c r="B1280" s="39" t="s">
        <v>3955</v>
      </c>
      <c r="C1280" s="10" t="s">
        <v>6056</v>
      </c>
      <c r="D1280" s="10" t="s">
        <v>5663</v>
      </c>
      <c r="E1280" s="10" t="s">
        <v>5814</v>
      </c>
      <c r="F1280" s="10" t="s">
        <v>5815</v>
      </c>
      <c r="G1280" s="11">
        <v>40909</v>
      </c>
      <c r="H1280" s="12" t="s">
        <v>5668</v>
      </c>
      <c r="I1280" s="13">
        <v>11327.99</v>
      </c>
      <c r="J1280" s="13">
        <v>-7030.22</v>
      </c>
      <c r="K1280" s="13">
        <v>4297.7699999999995</v>
      </c>
      <c r="L1280" s="15" t="s">
        <v>5669</v>
      </c>
      <c r="M1280" s="15" t="s">
        <v>5670</v>
      </c>
      <c r="N1280" s="13">
        <f t="shared" si="73"/>
        <v>-7030.22</v>
      </c>
      <c r="O1280" s="13">
        <f t="shared" si="74"/>
        <v>4297.7699999999995</v>
      </c>
      <c r="P1280" s="13">
        <f>IF(OR($L1280="Anexo IV",$L1280="Inv. Remunerado"),
IF(AND($D1280="Linepack",$E1280&lt;&gt;"GASIG"),((I1280/_xlfn.XLOOKUP(DATE(YEAR($G1280),MONTH($G1280),1),Inflaçao!$B:$B,Inflaçao!$C:$C)*Inflaçao!$C$265)*((Inflaçao!$C$273/Inflaçao!$C$265)*0.55+(Inflaçao!$G$273/Inflaçao!$G$265)*0.45)*(Inflaçao!$G$289/Inflaçao!$G$273)),
IF($E1280&lt;&gt;"GASIG",(I1280/_xlfn.XLOOKUP(DATE(YEAR($G1280),MONTH($G1280),1),Inflaçao!$B:$B,Inflaçao!$C:$C)*Inflaçao!$C$273)*(Inflaçao!$G$289/Inflaçao!$G$273),
I1280*(((Inflaçao!$C$273/_xlfn.XLOOKUP(DATE(YEAR($G1280),MONTH($G1280),1),Inflaçao!$B:$B,Inflaçao!$C:$C))*0.55+(Inflaçao!$G$273/_xlfn.XLOOKUP(DATE(YEAR($G1280),MONTH($G1280),1),Inflaçao!$F:$F,Inflaçao!$G:$G))*0.45)*(Inflaçao!$G$289/Inflaçao!$G$273)))),
IF(AND($G1280&lt;45530,$L1280="Inv. Não Remunerado"),
IF(AND($D1280="Linepack",$E1280&lt;&gt;"GASIG"),((I1280/_xlfn.XLOOKUP(DATE(YEAR($G1280),MONTH($G1280),1),Inflaçao!$B:$B,Inflaçao!$C:$C)*Inflaçao!$C$265)*((Inflaçao!$C$273/Inflaçao!$C$265)*0.55+(Inflaçao!$G$273/Inflaçao!$G$265)*0.45)*(Inflaçao!$G$289/Inflaçao!$G$273)),
IF($E1280&lt;&gt;"GASIG",(I1280/_xlfn.XLOOKUP(DATE(YEAR($G1280),MONTH($G1280),1),Inflaçao!$B:$B,Inflaçao!$C:$C)*Inflaçao!$C$273)*(Inflaçao!$G$289/Inflaçao!$G$273),
I1280*(((Inflaçao!$C$273/_xlfn.XLOOKUP(DATE(YEAR($G1280),MONTH($G1280),1),Inflaçao!$B:$B,Inflaçao!$C:$C))*0.55+(Inflaçao!$G$273/_xlfn.XLOOKUP(DATE(YEAR($G1280),MONTH($G1280),1),Inflaçao!$F:$F,Inflaçao!$G:$G))*0.45)*(Inflaçao!$G$289/Inflaçao!$G$273)))),
IF(AND($D1280="Linepack",$E1280&lt;&gt;"GASIG"),((I1280/_xlfn.XLOOKUP(DATE(YEAR($G1280),MONTH($G1280),1),Inflaçao!$B:$B,Inflaçao!$C:$C)*Inflaçao!$C$265)*((Inflaçao!$C$273/Inflaçao!$C$265)*0.55+(Inflaçao!$G$273/Inflaçao!$G$265)*0.45)*(Inflaçao!$G$289/Inflaçao!$G$273)),
IF($E1280&lt;&gt;"GASIG",(I1280/_xlfn.XLOOKUP(DATE(YEAR($G1280),MONTH($G1280),1),Inflaçao!$F:$F,Inflaçao!$G:$G)*Inflaçao!$G$289),
I1280*(((Inflaçao!$C$273/_xlfn.XLOOKUP(DATE(YEAR($G1280),MONTH($G1280),1),Inflaçao!$B:$B,Inflaçao!$C:$C))*0.55+(Inflaçao!$G$273/_xlfn.XLOOKUP(DATE(YEAR($G1280),MONTH($G1280),1),Inflaçao!$F:$F,Inflaçao!$G:$G))*0.45)*(Inflaçao!$G$289/Inflaçao!$G$273))))
))</f>
        <v>29339.642210025733</v>
      </c>
      <c r="Q1280" s="13">
        <f>IF(OR($L1280="Anexo IV",$L1280="Inv. Remunerado"),
IF(AND($D1280="Linepack",$E1280&lt;&gt;"GASIG"),((N1280/_xlfn.XLOOKUP(DATE(YEAR($G1280),MONTH($G1280),1),Inflaçao!$B:$B,Inflaçao!$C:$C)*Inflaçao!$C$265)*((Inflaçao!$C$273/Inflaçao!$C$265)*0.55+(Inflaçao!$G$273/Inflaçao!$G$265)*0.45)*(Inflaçao!$G$289/Inflaçao!$G$273)),
IF($E1280&lt;&gt;"GASIG",(N1280/_xlfn.XLOOKUP(DATE(YEAR($G1280),MONTH($G1280),1),Inflaçao!$B:$B,Inflaçao!$C:$C)*Inflaçao!$C$273)*(Inflaçao!$G$289/Inflaçao!$G$273),
N1280*(((Inflaçao!$C$273/_xlfn.XLOOKUP(DATE(YEAR($G1280),MONTH($G1280),1),Inflaçao!$B:$B,Inflaçao!$C:$C))*0.55+(Inflaçao!$G$273/_xlfn.XLOOKUP(DATE(YEAR($G1280),MONTH($G1280),1),Inflaçao!$F:$F,Inflaçao!$G:$G))*0.45)*(Inflaçao!$G$289/Inflaçao!$G$273)))),
IF(AND($G1280&lt;45530,$L1280="Inv. Não Remunerado"),
IF(AND($D1280="Linepack",$E1280&lt;&gt;"GASIG"),((N1280/_xlfn.XLOOKUP(DATE(YEAR($G1280),MONTH($G1280),1),Inflaçao!$B:$B,Inflaçao!$C:$C)*Inflaçao!$C$265)*((Inflaçao!$C$273/Inflaçao!$C$265)*0.55+(Inflaçao!$G$273/Inflaçao!$G$265)*0.45)*(Inflaçao!$G$289/Inflaçao!$G$273)),
IF($E1280&lt;&gt;"GASIG",(N1280/_xlfn.XLOOKUP(DATE(YEAR($G1280),MONTH($G1280),1),Inflaçao!$B:$B,Inflaçao!$C:$C)*Inflaçao!$C$273)*(Inflaçao!$G$289/Inflaçao!$G$273),
N1280*(((Inflaçao!$C$273/_xlfn.XLOOKUP(DATE(YEAR($G1280),MONTH($G1280),1),Inflaçao!$B:$B,Inflaçao!$C:$C))*0.55+(Inflaçao!$G$273/_xlfn.XLOOKUP(DATE(YEAR($G1280),MONTH($G1280),1),Inflaçao!$F:$F,Inflaçao!$G:$G))*0.45)*(Inflaçao!$G$289/Inflaçao!$G$273)))),
IF(AND($D1280="Linepack",$E1280&lt;&gt;"GASIG"),((N1280/_xlfn.XLOOKUP(DATE(YEAR($G1280),MONTH($G1280),1),Inflaçao!$B:$B,Inflaçao!$C:$C)*Inflaçao!$C$265)*((Inflaçao!$C$273/Inflaçao!$C$265)*0.55+(Inflaçao!$G$273/Inflaçao!$G$265)*0.45)*(Inflaçao!$G$289/Inflaçao!$G$273)),
IF($E1280&lt;&gt;"GASIG",(N1280/_xlfn.XLOOKUP(DATE(YEAR($G1280),MONTH($G1280),1),Inflaçao!$F:$F,Inflaçao!$G:$G)*Inflaçao!$G$289),
N1280*(((Inflaçao!$C$273/_xlfn.XLOOKUP(DATE(YEAR($G1280),MONTH($G1280),1),Inflaçao!$B:$B,Inflaçao!$C:$C))*0.55+(Inflaçao!$G$273/_xlfn.XLOOKUP(DATE(YEAR($G1280),MONTH($G1280),1),Inflaçao!$F:$F,Inflaçao!$G:$G))*0.45)*(Inflaçao!$G$289/Inflaçao!$G$273))))
))</f>
        <v>-18208.361717989432</v>
      </c>
      <c r="R1280" s="16">
        <f t="shared" si="75"/>
        <v>11131.280492036301</v>
      </c>
      <c r="S1280" s="40"/>
    </row>
    <row r="1281" spans="1:19" ht="30" customHeight="1" x14ac:dyDescent="0.35">
      <c r="A1281" s="36"/>
      <c r="B1281" s="39" t="s">
        <v>3956</v>
      </c>
      <c r="C1281" s="10" t="s">
        <v>6059</v>
      </c>
      <c r="D1281" s="10" t="s">
        <v>5663</v>
      </c>
      <c r="E1281" s="10" t="s">
        <v>5814</v>
      </c>
      <c r="F1281" s="10" t="s">
        <v>5815</v>
      </c>
      <c r="G1281" s="11">
        <v>40909</v>
      </c>
      <c r="H1281" s="12" t="s">
        <v>5668</v>
      </c>
      <c r="I1281" s="13">
        <v>1427.9</v>
      </c>
      <c r="J1281" s="13">
        <v>-1064.77</v>
      </c>
      <c r="K1281" s="13">
        <v>363.13000000000011</v>
      </c>
      <c r="L1281" s="15" t="s">
        <v>5669</v>
      </c>
      <c r="M1281" s="15" t="s">
        <v>5670</v>
      </c>
      <c r="N1281" s="13">
        <f t="shared" si="73"/>
        <v>-1064.77</v>
      </c>
      <c r="O1281" s="13">
        <f t="shared" si="74"/>
        <v>363.13000000000011</v>
      </c>
      <c r="P1281" s="13">
        <f>IF(OR($L1281="Anexo IV",$L1281="Inv. Remunerado"),
IF(AND($D1281="Linepack",$E1281&lt;&gt;"GASIG"),((I1281/_xlfn.XLOOKUP(DATE(YEAR($G1281),MONTH($G1281),1),Inflaçao!$B:$B,Inflaçao!$C:$C)*Inflaçao!$C$265)*((Inflaçao!$C$273/Inflaçao!$C$265)*0.55+(Inflaçao!$G$273/Inflaçao!$G$265)*0.45)*(Inflaçao!$G$289/Inflaçao!$G$273)),
IF($E1281&lt;&gt;"GASIG",(I1281/_xlfn.XLOOKUP(DATE(YEAR($G1281),MONTH($G1281),1),Inflaçao!$B:$B,Inflaçao!$C:$C)*Inflaçao!$C$273)*(Inflaçao!$G$289/Inflaçao!$G$273),
I1281*(((Inflaçao!$C$273/_xlfn.XLOOKUP(DATE(YEAR($G1281),MONTH($G1281),1),Inflaçao!$B:$B,Inflaçao!$C:$C))*0.55+(Inflaçao!$G$273/_xlfn.XLOOKUP(DATE(YEAR($G1281),MONTH($G1281),1),Inflaçao!$F:$F,Inflaçao!$G:$G))*0.45)*(Inflaçao!$G$289/Inflaçao!$G$273)))),
IF(AND($G1281&lt;45530,$L1281="Inv. Não Remunerado"),
IF(AND($D1281="Linepack",$E1281&lt;&gt;"GASIG"),((I1281/_xlfn.XLOOKUP(DATE(YEAR($G1281),MONTH($G1281),1),Inflaçao!$B:$B,Inflaçao!$C:$C)*Inflaçao!$C$265)*((Inflaçao!$C$273/Inflaçao!$C$265)*0.55+(Inflaçao!$G$273/Inflaçao!$G$265)*0.45)*(Inflaçao!$G$289/Inflaçao!$G$273)),
IF($E1281&lt;&gt;"GASIG",(I1281/_xlfn.XLOOKUP(DATE(YEAR($G1281),MONTH($G1281),1),Inflaçao!$B:$B,Inflaçao!$C:$C)*Inflaçao!$C$273)*(Inflaçao!$G$289/Inflaçao!$G$273),
I1281*(((Inflaçao!$C$273/_xlfn.XLOOKUP(DATE(YEAR($G1281),MONTH($G1281),1),Inflaçao!$B:$B,Inflaçao!$C:$C))*0.55+(Inflaçao!$G$273/_xlfn.XLOOKUP(DATE(YEAR($G1281),MONTH($G1281),1),Inflaçao!$F:$F,Inflaçao!$G:$G))*0.45)*(Inflaçao!$G$289/Inflaçao!$G$273)))),
IF(AND($D1281="Linepack",$E1281&lt;&gt;"GASIG"),((I1281/_xlfn.XLOOKUP(DATE(YEAR($G1281),MONTH($G1281),1),Inflaçao!$B:$B,Inflaçao!$C:$C)*Inflaçao!$C$265)*((Inflaçao!$C$273/Inflaçao!$C$265)*0.55+(Inflaçao!$G$273/Inflaçao!$G$265)*0.45)*(Inflaçao!$G$289/Inflaçao!$G$273)),
IF($E1281&lt;&gt;"GASIG",(I1281/_xlfn.XLOOKUP(DATE(YEAR($G1281),MONTH($G1281),1),Inflaçao!$F:$F,Inflaçao!$G:$G)*Inflaçao!$G$289),
I1281*(((Inflaçao!$C$273/_xlfn.XLOOKUP(DATE(YEAR($G1281),MONTH($G1281),1),Inflaçao!$B:$B,Inflaçao!$C:$C))*0.55+(Inflaçao!$G$273/_xlfn.XLOOKUP(DATE(YEAR($G1281),MONTH($G1281),1),Inflaçao!$F:$F,Inflaçao!$G:$G))*0.45)*(Inflaçao!$G$289/Inflaçao!$G$273))))
))</f>
        <v>3698.2796693584428</v>
      </c>
      <c r="Q1281" s="13">
        <f>IF(OR($L1281="Anexo IV",$L1281="Inv. Remunerado"),
IF(AND($D1281="Linepack",$E1281&lt;&gt;"GASIG"),((N1281/_xlfn.XLOOKUP(DATE(YEAR($G1281),MONTH($G1281),1),Inflaçao!$B:$B,Inflaçao!$C:$C)*Inflaçao!$C$265)*((Inflaçao!$C$273/Inflaçao!$C$265)*0.55+(Inflaçao!$G$273/Inflaçao!$G$265)*0.45)*(Inflaçao!$G$289/Inflaçao!$G$273)),
IF($E1281&lt;&gt;"GASIG",(N1281/_xlfn.XLOOKUP(DATE(YEAR($G1281),MONTH($G1281),1),Inflaçao!$B:$B,Inflaçao!$C:$C)*Inflaçao!$C$273)*(Inflaçao!$G$289/Inflaçao!$G$273),
N1281*(((Inflaçao!$C$273/_xlfn.XLOOKUP(DATE(YEAR($G1281),MONTH($G1281),1),Inflaçao!$B:$B,Inflaçao!$C:$C))*0.55+(Inflaçao!$G$273/_xlfn.XLOOKUP(DATE(YEAR($G1281),MONTH($G1281),1),Inflaçao!$F:$F,Inflaçao!$G:$G))*0.45)*(Inflaçao!$G$289/Inflaçao!$G$273)))),
IF(AND($G1281&lt;45530,$L1281="Inv. Não Remunerado"),
IF(AND($D1281="Linepack",$E1281&lt;&gt;"GASIG"),((N1281/_xlfn.XLOOKUP(DATE(YEAR($G1281),MONTH($G1281),1),Inflaçao!$B:$B,Inflaçao!$C:$C)*Inflaçao!$C$265)*((Inflaçao!$C$273/Inflaçao!$C$265)*0.55+(Inflaçao!$G$273/Inflaçao!$G$265)*0.45)*(Inflaçao!$G$289/Inflaçao!$G$273)),
IF($E1281&lt;&gt;"GASIG",(N1281/_xlfn.XLOOKUP(DATE(YEAR($G1281),MONTH($G1281),1),Inflaçao!$B:$B,Inflaçao!$C:$C)*Inflaçao!$C$273)*(Inflaçao!$G$289/Inflaçao!$G$273),
N1281*(((Inflaçao!$C$273/_xlfn.XLOOKUP(DATE(YEAR($G1281),MONTH($G1281),1),Inflaçao!$B:$B,Inflaçao!$C:$C))*0.55+(Inflaçao!$G$273/_xlfn.XLOOKUP(DATE(YEAR($G1281),MONTH($G1281),1),Inflaçao!$F:$F,Inflaçao!$G:$G))*0.45)*(Inflaçao!$G$289/Inflaçao!$G$273)))),
IF(AND($D1281="Linepack",$E1281&lt;&gt;"GASIG"),((N1281/_xlfn.XLOOKUP(DATE(YEAR($G1281),MONTH($G1281),1),Inflaçao!$B:$B,Inflaçao!$C:$C)*Inflaçao!$C$265)*((Inflaçao!$C$273/Inflaçao!$C$265)*0.55+(Inflaçao!$G$273/Inflaçao!$G$265)*0.45)*(Inflaçao!$G$289/Inflaçao!$G$273)),
IF($E1281&lt;&gt;"GASIG",(N1281/_xlfn.XLOOKUP(DATE(YEAR($G1281),MONTH($G1281),1),Inflaçao!$F:$F,Inflaçao!$G:$G)*Inflaçao!$G$289),
N1281*(((Inflaçao!$C$273/_xlfn.XLOOKUP(DATE(YEAR($G1281),MONTH($G1281),1),Inflaçao!$B:$B,Inflaçao!$C:$C))*0.55+(Inflaçao!$G$273/_xlfn.XLOOKUP(DATE(YEAR($G1281),MONTH($G1281),1),Inflaçao!$F:$F,Inflaçao!$G:$G))*0.45)*(Inflaçao!$G$289/Inflaçao!$G$273))))
))</f>
        <v>-2757.7682215440782</v>
      </c>
      <c r="R1281" s="16">
        <f t="shared" si="75"/>
        <v>940.5114478143646</v>
      </c>
      <c r="S1281" s="40"/>
    </row>
    <row r="1282" spans="1:19" ht="30" customHeight="1" x14ac:dyDescent="0.35">
      <c r="A1282" s="36"/>
      <c r="B1282" s="39" t="s">
        <v>3957</v>
      </c>
      <c r="C1282" s="10" t="s">
        <v>5874</v>
      </c>
      <c r="D1282" s="10" t="s">
        <v>5663</v>
      </c>
      <c r="E1282" s="10" t="s">
        <v>5814</v>
      </c>
      <c r="F1282" s="10" t="s">
        <v>5815</v>
      </c>
      <c r="G1282" s="11">
        <v>40909</v>
      </c>
      <c r="H1282" s="12" t="s">
        <v>5668</v>
      </c>
      <c r="I1282" s="13">
        <v>1332.7</v>
      </c>
      <c r="J1282" s="13">
        <v>-970.18</v>
      </c>
      <c r="K1282" s="13">
        <v>362.5200000000001</v>
      </c>
      <c r="L1282" s="15" t="s">
        <v>5669</v>
      </c>
      <c r="M1282" s="15" t="s">
        <v>5670</v>
      </c>
      <c r="N1282" s="13">
        <f t="shared" si="73"/>
        <v>-970.18</v>
      </c>
      <c r="O1282" s="13">
        <f t="shared" si="74"/>
        <v>362.5200000000001</v>
      </c>
      <c r="P1282" s="13">
        <f>IF(OR($L1282="Anexo IV",$L1282="Inv. Remunerado"),
IF(AND($D1282="Linepack",$E1282&lt;&gt;"GASIG"),((I1282/_xlfn.XLOOKUP(DATE(YEAR($G1282),MONTH($G1282),1),Inflaçao!$B:$B,Inflaçao!$C:$C)*Inflaçao!$C$265)*((Inflaçao!$C$273/Inflaçao!$C$265)*0.55+(Inflaçao!$G$273/Inflaçao!$G$265)*0.45)*(Inflaçao!$G$289/Inflaçao!$G$273)),
IF($E1282&lt;&gt;"GASIG",(I1282/_xlfn.XLOOKUP(DATE(YEAR($G1282),MONTH($G1282),1),Inflaçao!$B:$B,Inflaçao!$C:$C)*Inflaçao!$C$273)*(Inflaçao!$G$289/Inflaçao!$G$273),
I1282*(((Inflaçao!$C$273/_xlfn.XLOOKUP(DATE(YEAR($G1282),MONTH($G1282),1),Inflaçao!$B:$B,Inflaçao!$C:$C))*0.55+(Inflaçao!$G$273/_xlfn.XLOOKUP(DATE(YEAR($G1282),MONTH($G1282),1),Inflaçao!$F:$F,Inflaçao!$G:$G))*0.45)*(Inflaçao!$G$289/Inflaçao!$G$273)))),
IF(AND($G1282&lt;45530,$L1282="Inv. Não Remunerado"),
IF(AND($D1282="Linepack",$E1282&lt;&gt;"GASIG"),((I1282/_xlfn.XLOOKUP(DATE(YEAR($G1282),MONTH($G1282),1),Inflaçao!$B:$B,Inflaçao!$C:$C)*Inflaçao!$C$265)*((Inflaçao!$C$273/Inflaçao!$C$265)*0.55+(Inflaçao!$G$273/Inflaçao!$G$265)*0.45)*(Inflaçao!$G$289/Inflaçao!$G$273)),
IF($E1282&lt;&gt;"GASIG",(I1282/_xlfn.XLOOKUP(DATE(YEAR($G1282),MONTH($G1282),1),Inflaçao!$B:$B,Inflaçao!$C:$C)*Inflaçao!$C$273)*(Inflaçao!$G$289/Inflaçao!$G$273),
I1282*(((Inflaçao!$C$273/_xlfn.XLOOKUP(DATE(YEAR($G1282),MONTH($G1282),1),Inflaçao!$B:$B,Inflaçao!$C:$C))*0.55+(Inflaçao!$G$273/_xlfn.XLOOKUP(DATE(YEAR($G1282),MONTH($G1282),1),Inflaçao!$F:$F,Inflaçao!$G:$G))*0.45)*(Inflaçao!$G$289/Inflaçao!$G$273)))),
IF(AND($D1282="Linepack",$E1282&lt;&gt;"GASIG"),((I1282/_xlfn.XLOOKUP(DATE(YEAR($G1282),MONTH($G1282),1),Inflaçao!$B:$B,Inflaçao!$C:$C)*Inflaçao!$C$265)*((Inflaçao!$C$273/Inflaçao!$C$265)*0.55+(Inflaçao!$G$273/Inflaçao!$G$265)*0.45)*(Inflaçao!$G$289/Inflaçao!$G$273)),
IF($E1282&lt;&gt;"GASIG",(I1282/_xlfn.XLOOKUP(DATE(YEAR($G1282),MONTH($G1282),1),Inflaçao!$F:$F,Inflaçao!$G:$G)*Inflaçao!$G$289),
I1282*(((Inflaçao!$C$273/_xlfn.XLOOKUP(DATE(YEAR($G1282),MONTH($G1282),1),Inflaçao!$B:$B,Inflaçao!$C:$C))*0.55+(Inflaçao!$G$273/_xlfn.XLOOKUP(DATE(YEAR($G1282),MONTH($G1282),1),Inflaçao!$F:$F,Inflaçao!$G:$G))*0.45)*(Inflaçao!$G$289/Inflaçao!$G$273))))
))</f>
        <v>3451.7104246473823</v>
      </c>
      <c r="Q1282" s="13">
        <f>IF(OR($L1282="Anexo IV",$L1282="Inv. Remunerado"),
IF(AND($D1282="Linepack",$E1282&lt;&gt;"GASIG"),((N1282/_xlfn.XLOOKUP(DATE(YEAR($G1282),MONTH($G1282),1),Inflaçao!$B:$B,Inflaçao!$C:$C)*Inflaçao!$C$265)*((Inflaçao!$C$273/Inflaçao!$C$265)*0.55+(Inflaçao!$G$273/Inflaçao!$G$265)*0.45)*(Inflaçao!$G$289/Inflaçao!$G$273)),
IF($E1282&lt;&gt;"GASIG",(N1282/_xlfn.XLOOKUP(DATE(YEAR($G1282),MONTH($G1282),1),Inflaçao!$B:$B,Inflaçao!$C:$C)*Inflaçao!$C$273)*(Inflaçao!$G$289/Inflaçao!$G$273),
N1282*(((Inflaçao!$C$273/_xlfn.XLOOKUP(DATE(YEAR($G1282),MONTH($G1282),1),Inflaçao!$B:$B,Inflaçao!$C:$C))*0.55+(Inflaçao!$G$273/_xlfn.XLOOKUP(DATE(YEAR($G1282),MONTH($G1282),1),Inflaçao!$F:$F,Inflaçao!$G:$G))*0.45)*(Inflaçao!$G$289/Inflaçao!$G$273)))),
IF(AND($G1282&lt;45530,$L1282="Inv. Não Remunerado"),
IF(AND($D1282="Linepack",$E1282&lt;&gt;"GASIG"),((N1282/_xlfn.XLOOKUP(DATE(YEAR($G1282),MONTH($G1282),1),Inflaçao!$B:$B,Inflaçao!$C:$C)*Inflaçao!$C$265)*((Inflaçao!$C$273/Inflaçao!$C$265)*0.55+(Inflaçao!$G$273/Inflaçao!$G$265)*0.45)*(Inflaçao!$G$289/Inflaçao!$G$273)),
IF($E1282&lt;&gt;"GASIG",(N1282/_xlfn.XLOOKUP(DATE(YEAR($G1282),MONTH($G1282),1),Inflaçao!$B:$B,Inflaçao!$C:$C)*Inflaçao!$C$273)*(Inflaçao!$G$289/Inflaçao!$G$273),
N1282*(((Inflaçao!$C$273/_xlfn.XLOOKUP(DATE(YEAR($G1282),MONTH($G1282),1),Inflaçao!$B:$B,Inflaçao!$C:$C))*0.55+(Inflaçao!$G$273/_xlfn.XLOOKUP(DATE(YEAR($G1282),MONTH($G1282),1),Inflaçao!$F:$F,Inflaçao!$G:$G))*0.45)*(Inflaçao!$G$289/Inflaçao!$G$273)))),
IF(AND($D1282="Linepack",$E1282&lt;&gt;"GASIG"),((N1282/_xlfn.XLOOKUP(DATE(YEAR($G1282),MONTH($G1282),1),Inflaçao!$B:$B,Inflaçao!$C:$C)*Inflaçao!$C$265)*((Inflaçao!$C$273/Inflaçao!$C$265)*0.55+(Inflaçao!$G$273/Inflaçao!$G$265)*0.45)*(Inflaçao!$G$289/Inflaçao!$G$273)),
IF($E1282&lt;&gt;"GASIG",(N1282/_xlfn.XLOOKUP(DATE(YEAR($G1282),MONTH($G1282),1),Inflaçao!$F:$F,Inflaçao!$G:$G)*Inflaçao!$G$289),
N1282*(((Inflaçao!$C$273/_xlfn.XLOOKUP(DATE(YEAR($G1282),MONTH($G1282),1),Inflaçao!$B:$B,Inflaçao!$C:$C))*0.55+(Inflaçao!$G$273/_xlfn.XLOOKUP(DATE(YEAR($G1282),MONTH($G1282),1),Inflaçao!$F:$F,Inflaçao!$G:$G))*0.45)*(Inflaçao!$G$289/Inflaçao!$G$273))))
))</f>
        <v>-2512.7788848085816</v>
      </c>
      <c r="R1282" s="16">
        <f t="shared" si="75"/>
        <v>938.93153983880075</v>
      </c>
      <c r="S1282" s="40"/>
    </row>
    <row r="1283" spans="1:19" ht="30" customHeight="1" x14ac:dyDescent="0.35">
      <c r="A1283" s="36"/>
      <c r="B1283" s="39" t="s">
        <v>3958</v>
      </c>
      <c r="C1283" s="10" t="s">
        <v>5874</v>
      </c>
      <c r="D1283" s="10" t="s">
        <v>5663</v>
      </c>
      <c r="E1283" s="10" t="s">
        <v>5814</v>
      </c>
      <c r="F1283" s="10" t="s">
        <v>5815</v>
      </c>
      <c r="G1283" s="11">
        <v>40909</v>
      </c>
      <c r="H1283" s="12" t="s">
        <v>5668</v>
      </c>
      <c r="I1283" s="13">
        <v>1332.7</v>
      </c>
      <c r="J1283" s="13">
        <v>-970.18</v>
      </c>
      <c r="K1283" s="13">
        <v>362.5200000000001</v>
      </c>
      <c r="L1283" s="15" t="s">
        <v>5669</v>
      </c>
      <c r="M1283" s="15" t="s">
        <v>5670</v>
      </c>
      <c r="N1283" s="13">
        <f t="shared" si="73"/>
        <v>-970.18</v>
      </c>
      <c r="O1283" s="13">
        <f t="shared" si="74"/>
        <v>362.5200000000001</v>
      </c>
      <c r="P1283" s="13">
        <f>IF(OR($L1283="Anexo IV",$L1283="Inv. Remunerado"),
IF(AND($D1283="Linepack",$E1283&lt;&gt;"GASIG"),((I1283/_xlfn.XLOOKUP(DATE(YEAR($G1283),MONTH($G1283),1),Inflaçao!$B:$B,Inflaçao!$C:$C)*Inflaçao!$C$265)*((Inflaçao!$C$273/Inflaçao!$C$265)*0.55+(Inflaçao!$G$273/Inflaçao!$G$265)*0.45)*(Inflaçao!$G$289/Inflaçao!$G$273)),
IF($E1283&lt;&gt;"GASIG",(I1283/_xlfn.XLOOKUP(DATE(YEAR($G1283),MONTH($G1283),1),Inflaçao!$B:$B,Inflaçao!$C:$C)*Inflaçao!$C$273)*(Inflaçao!$G$289/Inflaçao!$G$273),
I1283*(((Inflaçao!$C$273/_xlfn.XLOOKUP(DATE(YEAR($G1283),MONTH($G1283),1),Inflaçao!$B:$B,Inflaçao!$C:$C))*0.55+(Inflaçao!$G$273/_xlfn.XLOOKUP(DATE(YEAR($G1283),MONTH($G1283),1),Inflaçao!$F:$F,Inflaçao!$G:$G))*0.45)*(Inflaçao!$G$289/Inflaçao!$G$273)))),
IF(AND($G1283&lt;45530,$L1283="Inv. Não Remunerado"),
IF(AND($D1283="Linepack",$E1283&lt;&gt;"GASIG"),((I1283/_xlfn.XLOOKUP(DATE(YEAR($G1283),MONTH($G1283),1),Inflaçao!$B:$B,Inflaçao!$C:$C)*Inflaçao!$C$265)*((Inflaçao!$C$273/Inflaçao!$C$265)*0.55+(Inflaçao!$G$273/Inflaçao!$G$265)*0.45)*(Inflaçao!$G$289/Inflaçao!$G$273)),
IF($E1283&lt;&gt;"GASIG",(I1283/_xlfn.XLOOKUP(DATE(YEAR($G1283),MONTH($G1283),1),Inflaçao!$B:$B,Inflaçao!$C:$C)*Inflaçao!$C$273)*(Inflaçao!$G$289/Inflaçao!$G$273),
I1283*(((Inflaçao!$C$273/_xlfn.XLOOKUP(DATE(YEAR($G1283),MONTH($G1283),1),Inflaçao!$B:$B,Inflaçao!$C:$C))*0.55+(Inflaçao!$G$273/_xlfn.XLOOKUP(DATE(YEAR($G1283),MONTH($G1283),1),Inflaçao!$F:$F,Inflaçao!$G:$G))*0.45)*(Inflaçao!$G$289/Inflaçao!$G$273)))),
IF(AND($D1283="Linepack",$E1283&lt;&gt;"GASIG"),((I1283/_xlfn.XLOOKUP(DATE(YEAR($G1283),MONTH($G1283),1),Inflaçao!$B:$B,Inflaçao!$C:$C)*Inflaçao!$C$265)*((Inflaçao!$C$273/Inflaçao!$C$265)*0.55+(Inflaçao!$G$273/Inflaçao!$G$265)*0.45)*(Inflaçao!$G$289/Inflaçao!$G$273)),
IF($E1283&lt;&gt;"GASIG",(I1283/_xlfn.XLOOKUP(DATE(YEAR($G1283),MONTH($G1283),1),Inflaçao!$F:$F,Inflaçao!$G:$G)*Inflaçao!$G$289),
I1283*(((Inflaçao!$C$273/_xlfn.XLOOKUP(DATE(YEAR($G1283),MONTH($G1283),1),Inflaçao!$B:$B,Inflaçao!$C:$C))*0.55+(Inflaçao!$G$273/_xlfn.XLOOKUP(DATE(YEAR($G1283),MONTH($G1283),1),Inflaçao!$F:$F,Inflaçao!$G:$G))*0.45)*(Inflaçao!$G$289/Inflaçao!$G$273))))
))</f>
        <v>3451.7104246473823</v>
      </c>
      <c r="Q1283" s="13">
        <f>IF(OR($L1283="Anexo IV",$L1283="Inv. Remunerado"),
IF(AND($D1283="Linepack",$E1283&lt;&gt;"GASIG"),((N1283/_xlfn.XLOOKUP(DATE(YEAR($G1283),MONTH($G1283),1),Inflaçao!$B:$B,Inflaçao!$C:$C)*Inflaçao!$C$265)*((Inflaçao!$C$273/Inflaçao!$C$265)*0.55+(Inflaçao!$G$273/Inflaçao!$G$265)*0.45)*(Inflaçao!$G$289/Inflaçao!$G$273)),
IF($E1283&lt;&gt;"GASIG",(N1283/_xlfn.XLOOKUP(DATE(YEAR($G1283),MONTH($G1283),1),Inflaçao!$B:$B,Inflaçao!$C:$C)*Inflaçao!$C$273)*(Inflaçao!$G$289/Inflaçao!$G$273),
N1283*(((Inflaçao!$C$273/_xlfn.XLOOKUP(DATE(YEAR($G1283),MONTH($G1283),1),Inflaçao!$B:$B,Inflaçao!$C:$C))*0.55+(Inflaçao!$G$273/_xlfn.XLOOKUP(DATE(YEAR($G1283),MONTH($G1283),1),Inflaçao!$F:$F,Inflaçao!$G:$G))*0.45)*(Inflaçao!$G$289/Inflaçao!$G$273)))),
IF(AND($G1283&lt;45530,$L1283="Inv. Não Remunerado"),
IF(AND($D1283="Linepack",$E1283&lt;&gt;"GASIG"),((N1283/_xlfn.XLOOKUP(DATE(YEAR($G1283),MONTH($G1283),1),Inflaçao!$B:$B,Inflaçao!$C:$C)*Inflaçao!$C$265)*((Inflaçao!$C$273/Inflaçao!$C$265)*0.55+(Inflaçao!$G$273/Inflaçao!$G$265)*0.45)*(Inflaçao!$G$289/Inflaçao!$G$273)),
IF($E1283&lt;&gt;"GASIG",(N1283/_xlfn.XLOOKUP(DATE(YEAR($G1283),MONTH($G1283),1),Inflaçao!$B:$B,Inflaçao!$C:$C)*Inflaçao!$C$273)*(Inflaçao!$G$289/Inflaçao!$G$273),
N1283*(((Inflaçao!$C$273/_xlfn.XLOOKUP(DATE(YEAR($G1283),MONTH($G1283),1),Inflaçao!$B:$B,Inflaçao!$C:$C))*0.55+(Inflaçao!$G$273/_xlfn.XLOOKUP(DATE(YEAR($G1283),MONTH($G1283),1),Inflaçao!$F:$F,Inflaçao!$G:$G))*0.45)*(Inflaçao!$G$289/Inflaçao!$G$273)))),
IF(AND($D1283="Linepack",$E1283&lt;&gt;"GASIG"),((N1283/_xlfn.XLOOKUP(DATE(YEAR($G1283),MONTH($G1283),1),Inflaçao!$B:$B,Inflaçao!$C:$C)*Inflaçao!$C$265)*((Inflaçao!$C$273/Inflaçao!$C$265)*0.55+(Inflaçao!$G$273/Inflaçao!$G$265)*0.45)*(Inflaçao!$G$289/Inflaçao!$G$273)),
IF($E1283&lt;&gt;"GASIG",(N1283/_xlfn.XLOOKUP(DATE(YEAR($G1283),MONTH($G1283),1),Inflaçao!$F:$F,Inflaçao!$G:$G)*Inflaçao!$G$289),
N1283*(((Inflaçao!$C$273/_xlfn.XLOOKUP(DATE(YEAR($G1283),MONTH($G1283),1),Inflaçao!$B:$B,Inflaçao!$C:$C))*0.55+(Inflaçao!$G$273/_xlfn.XLOOKUP(DATE(YEAR($G1283),MONTH($G1283),1),Inflaçao!$F:$F,Inflaçao!$G:$G))*0.45)*(Inflaçao!$G$289/Inflaçao!$G$273))))
))</f>
        <v>-2512.7788848085816</v>
      </c>
      <c r="R1283" s="16">
        <f t="shared" si="75"/>
        <v>938.93153983880075</v>
      </c>
      <c r="S1283" s="40"/>
    </row>
    <row r="1284" spans="1:19" ht="30" customHeight="1" x14ac:dyDescent="0.35">
      <c r="A1284" s="36"/>
      <c r="B1284" s="39" t="s">
        <v>3960</v>
      </c>
      <c r="C1284" s="10" t="s">
        <v>6060</v>
      </c>
      <c r="D1284" s="10" t="s">
        <v>5663</v>
      </c>
      <c r="E1284" s="10" t="s">
        <v>5814</v>
      </c>
      <c r="F1284" s="10" t="s">
        <v>5815</v>
      </c>
      <c r="G1284" s="11">
        <v>40909</v>
      </c>
      <c r="H1284" s="12" t="s">
        <v>5668</v>
      </c>
      <c r="I1284" s="13">
        <v>1142.32</v>
      </c>
      <c r="J1284" s="13">
        <v>-807.03</v>
      </c>
      <c r="K1284" s="13">
        <v>335.28999999999996</v>
      </c>
      <c r="L1284" s="15" t="s">
        <v>5669</v>
      </c>
      <c r="M1284" s="15" t="s">
        <v>5670</v>
      </c>
      <c r="N1284" s="13">
        <f t="shared" si="73"/>
        <v>-807.03</v>
      </c>
      <c r="O1284" s="13">
        <f t="shared" si="74"/>
        <v>335.28999999999996</v>
      </c>
      <c r="P1284" s="13">
        <f>IF(OR($L1284="Anexo IV",$L1284="Inv. Remunerado"),
IF(AND($D1284="Linepack",$E1284&lt;&gt;"GASIG"),((I1284/_xlfn.XLOOKUP(DATE(YEAR($G1284),MONTH($G1284),1),Inflaçao!$B:$B,Inflaçao!$C:$C)*Inflaçao!$C$265)*((Inflaçao!$C$273/Inflaçao!$C$265)*0.55+(Inflaçao!$G$273/Inflaçao!$G$265)*0.45)*(Inflaçao!$G$289/Inflaçao!$G$273)),
IF($E1284&lt;&gt;"GASIG",(I1284/_xlfn.XLOOKUP(DATE(YEAR($G1284),MONTH($G1284),1),Inflaçao!$B:$B,Inflaçao!$C:$C)*Inflaçao!$C$273)*(Inflaçao!$G$289/Inflaçao!$G$273),
I1284*(((Inflaçao!$C$273/_xlfn.XLOOKUP(DATE(YEAR($G1284),MONTH($G1284),1),Inflaçao!$B:$B,Inflaçao!$C:$C))*0.55+(Inflaçao!$G$273/_xlfn.XLOOKUP(DATE(YEAR($G1284),MONTH($G1284),1),Inflaçao!$F:$F,Inflaçao!$G:$G))*0.45)*(Inflaçao!$G$289/Inflaçao!$G$273)))),
IF(AND($G1284&lt;45530,$L1284="Inv. Não Remunerado"),
IF(AND($D1284="Linepack",$E1284&lt;&gt;"GASIG"),((I1284/_xlfn.XLOOKUP(DATE(YEAR($G1284),MONTH($G1284),1),Inflaçao!$B:$B,Inflaçao!$C:$C)*Inflaçao!$C$265)*((Inflaçao!$C$273/Inflaçao!$C$265)*0.55+(Inflaçao!$G$273/Inflaçao!$G$265)*0.45)*(Inflaçao!$G$289/Inflaçao!$G$273)),
IF($E1284&lt;&gt;"GASIG",(I1284/_xlfn.XLOOKUP(DATE(YEAR($G1284),MONTH($G1284),1),Inflaçao!$B:$B,Inflaçao!$C:$C)*Inflaçao!$C$273)*(Inflaçao!$G$289/Inflaçao!$G$273),
I1284*(((Inflaçao!$C$273/_xlfn.XLOOKUP(DATE(YEAR($G1284),MONTH($G1284),1),Inflaçao!$B:$B,Inflaçao!$C:$C))*0.55+(Inflaçao!$G$273/_xlfn.XLOOKUP(DATE(YEAR($G1284),MONTH($G1284),1),Inflaçao!$F:$F,Inflaçao!$G:$G))*0.45)*(Inflaçao!$G$289/Inflaçao!$G$273)))),
IF(AND($D1284="Linepack",$E1284&lt;&gt;"GASIG"),((I1284/_xlfn.XLOOKUP(DATE(YEAR($G1284),MONTH($G1284),1),Inflaçao!$B:$B,Inflaçao!$C:$C)*Inflaçao!$C$265)*((Inflaçao!$C$273/Inflaçao!$C$265)*0.55+(Inflaçao!$G$273/Inflaçao!$G$265)*0.45)*(Inflaçao!$G$289/Inflaçao!$G$273)),
IF($E1284&lt;&gt;"GASIG",(I1284/_xlfn.XLOOKUP(DATE(YEAR($G1284),MONTH($G1284),1),Inflaçao!$F:$F,Inflaçao!$G:$G)*Inflaçao!$G$289),
I1284*(((Inflaçao!$C$273/_xlfn.XLOOKUP(DATE(YEAR($G1284),MONTH($G1284),1),Inflaçao!$B:$B,Inflaçao!$C:$C))*0.55+(Inflaçao!$G$273/_xlfn.XLOOKUP(DATE(YEAR($G1284),MONTH($G1284),1),Inflaçao!$F:$F,Inflaçao!$G:$G))*0.45)*(Inflaçao!$G$289/Inflaçao!$G$273))))
))</f>
        <v>2958.623735486754</v>
      </c>
      <c r="Q1284" s="13">
        <f>IF(OR($L1284="Anexo IV",$L1284="Inv. Remunerado"),
IF(AND($D1284="Linepack",$E1284&lt;&gt;"GASIG"),((N1284/_xlfn.XLOOKUP(DATE(YEAR($G1284),MONTH($G1284),1),Inflaçao!$B:$B,Inflaçao!$C:$C)*Inflaçao!$C$265)*((Inflaçao!$C$273/Inflaçao!$C$265)*0.55+(Inflaçao!$G$273/Inflaçao!$G$265)*0.45)*(Inflaçao!$G$289/Inflaçao!$G$273)),
IF($E1284&lt;&gt;"GASIG",(N1284/_xlfn.XLOOKUP(DATE(YEAR($G1284),MONTH($G1284),1),Inflaçao!$B:$B,Inflaçao!$C:$C)*Inflaçao!$C$273)*(Inflaçao!$G$289/Inflaçao!$G$273),
N1284*(((Inflaçao!$C$273/_xlfn.XLOOKUP(DATE(YEAR($G1284),MONTH($G1284),1),Inflaçao!$B:$B,Inflaçao!$C:$C))*0.55+(Inflaçao!$G$273/_xlfn.XLOOKUP(DATE(YEAR($G1284),MONTH($G1284),1),Inflaçao!$F:$F,Inflaçao!$G:$G))*0.45)*(Inflaçao!$G$289/Inflaçao!$G$273)))),
IF(AND($G1284&lt;45530,$L1284="Inv. Não Remunerado"),
IF(AND($D1284="Linepack",$E1284&lt;&gt;"GASIG"),((N1284/_xlfn.XLOOKUP(DATE(YEAR($G1284),MONTH($G1284),1),Inflaçao!$B:$B,Inflaçao!$C:$C)*Inflaçao!$C$265)*((Inflaçao!$C$273/Inflaçao!$C$265)*0.55+(Inflaçao!$G$273/Inflaçao!$G$265)*0.45)*(Inflaçao!$G$289/Inflaçao!$G$273)),
IF($E1284&lt;&gt;"GASIG",(N1284/_xlfn.XLOOKUP(DATE(YEAR($G1284),MONTH($G1284),1),Inflaçao!$B:$B,Inflaçao!$C:$C)*Inflaçao!$C$273)*(Inflaçao!$G$289/Inflaçao!$G$273),
N1284*(((Inflaçao!$C$273/_xlfn.XLOOKUP(DATE(YEAR($G1284),MONTH($G1284),1),Inflaçao!$B:$B,Inflaçao!$C:$C))*0.55+(Inflaçao!$G$273/_xlfn.XLOOKUP(DATE(YEAR($G1284),MONTH($G1284),1),Inflaçao!$F:$F,Inflaçao!$G:$G))*0.45)*(Inflaçao!$G$289/Inflaçao!$G$273)))),
IF(AND($D1284="Linepack",$E1284&lt;&gt;"GASIG"),((N1284/_xlfn.XLOOKUP(DATE(YEAR($G1284),MONTH($G1284),1),Inflaçao!$B:$B,Inflaçao!$C:$C)*Inflaçao!$C$265)*((Inflaçao!$C$273/Inflaçao!$C$265)*0.55+(Inflaçao!$G$273/Inflaçao!$G$265)*0.45)*(Inflaçao!$G$289/Inflaçao!$G$273)),
IF($E1284&lt;&gt;"GASIG",(N1284/_xlfn.XLOOKUP(DATE(YEAR($G1284),MONTH($G1284),1),Inflaçao!$F:$F,Inflaçao!$G:$G)*Inflaçao!$G$289),
N1284*(((Inflaçao!$C$273/_xlfn.XLOOKUP(DATE(YEAR($G1284),MONTH($G1284),1),Inflaçao!$B:$B,Inflaçao!$C:$C))*0.55+(Inflaçao!$G$273/_xlfn.XLOOKUP(DATE(YEAR($G1284),MONTH($G1284),1),Inflaçao!$F:$F,Inflaçao!$G:$G))*0.45)*(Inflaçao!$G$289/Inflaçao!$G$273))))
))</f>
        <v>-2090.2182516719267</v>
      </c>
      <c r="R1284" s="16">
        <f t="shared" si="75"/>
        <v>868.40548381482722</v>
      </c>
      <c r="S1284" s="40"/>
    </row>
    <row r="1285" spans="1:19" ht="30" customHeight="1" x14ac:dyDescent="0.35">
      <c r="A1285" s="36"/>
      <c r="B1285" s="39" t="s">
        <v>3961</v>
      </c>
      <c r="C1285" s="10" t="s">
        <v>6061</v>
      </c>
      <c r="D1285" s="10" t="s">
        <v>5663</v>
      </c>
      <c r="E1285" s="10" t="s">
        <v>5814</v>
      </c>
      <c r="F1285" s="10" t="s">
        <v>5815</v>
      </c>
      <c r="G1285" s="11">
        <v>40909</v>
      </c>
      <c r="H1285" s="12" t="s">
        <v>5668</v>
      </c>
      <c r="I1285" s="13">
        <v>9233.74</v>
      </c>
      <c r="J1285" s="13">
        <v>-5730.51</v>
      </c>
      <c r="K1285" s="13">
        <v>3503.2299999999996</v>
      </c>
      <c r="L1285" s="15" t="s">
        <v>5669</v>
      </c>
      <c r="M1285" s="15" t="s">
        <v>5670</v>
      </c>
      <c r="N1285" s="13">
        <f t="shared" si="73"/>
        <v>-5730.51</v>
      </c>
      <c r="O1285" s="13">
        <f t="shared" si="74"/>
        <v>3503.2299999999996</v>
      </c>
      <c r="P1285" s="13">
        <f>IF(OR($L1285="Anexo IV",$L1285="Inv. Remunerado"),
IF(AND($D1285="Linepack",$E1285&lt;&gt;"GASIG"),((I1285/_xlfn.XLOOKUP(DATE(YEAR($G1285),MONTH($G1285),1),Inflaçao!$B:$B,Inflaçao!$C:$C)*Inflaçao!$C$265)*((Inflaçao!$C$273/Inflaçao!$C$265)*0.55+(Inflaçao!$G$273/Inflaçao!$G$265)*0.45)*(Inflaçao!$G$289/Inflaçao!$G$273)),
IF($E1285&lt;&gt;"GASIG",(I1285/_xlfn.XLOOKUP(DATE(YEAR($G1285),MONTH($G1285),1),Inflaçao!$B:$B,Inflaçao!$C:$C)*Inflaçao!$C$273)*(Inflaçao!$G$289/Inflaçao!$G$273),
I1285*(((Inflaçao!$C$273/_xlfn.XLOOKUP(DATE(YEAR($G1285),MONTH($G1285),1),Inflaçao!$B:$B,Inflaçao!$C:$C))*0.55+(Inflaçao!$G$273/_xlfn.XLOOKUP(DATE(YEAR($G1285),MONTH($G1285),1),Inflaçao!$F:$F,Inflaçao!$G:$G))*0.45)*(Inflaçao!$G$289/Inflaçao!$G$273)))),
IF(AND($G1285&lt;45530,$L1285="Inv. Não Remunerado"),
IF(AND($D1285="Linepack",$E1285&lt;&gt;"GASIG"),((I1285/_xlfn.XLOOKUP(DATE(YEAR($G1285),MONTH($G1285),1),Inflaçao!$B:$B,Inflaçao!$C:$C)*Inflaçao!$C$265)*((Inflaçao!$C$273/Inflaçao!$C$265)*0.55+(Inflaçao!$G$273/Inflaçao!$G$265)*0.45)*(Inflaçao!$G$289/Inflaçao!$G$273)),
IF($E1285&lt;&gt;"GASIG",(I1285/_xlfn.XLOOKUP(DATE(YEAR($G1285),MONTH($G1285),1),Inflaçao!$B:$B,Inflaçao!$C:$C)*Inflaçao!$C$273)*(Inflaçao!$G$289/Inflaçao!$G$273),
I1285*(((Inflaçao!$C$273/_xlfn.XLOOKUP(DATE(YEAR($G1285),MONTH($G1285),1),Inflaçao!$B:$B,Inflaçao!$C:$C))*0.55+(Inflaçao!$G$273/_xlfn.XLOOKUP(DATE(YEAR($G1285),MONTH($G1285),1),Inflaçao!$F:$F,Inflaçao!$G:$G))*0.45)*(Inflaçao!$G$289/Inflaçao!$G$273)))),
IF(AND($D1285="Linepack",$E1285&lt;&gt;"GASIG"),((I1285/_xlfn.XLOOKUP(DATE(YEAR($G1285),MONTH($G1285),1),Inflaçao!$B:$B,Inflaçao!$C:$C)*Inflaçao!$C$265)*((Inflaçao!$C$273/Inflaçao!$C$265)*0.55+(Inflaçao!$G$273/Inflaçao!$G$265)*0.45)*(Inflaçao!$G$289/Inflaçao!$G$273)),
IF($E1285&lt;&gt;"GASIG",(I1285/_xlfn.XLOOKUP(DATE(YEAR($G1285),MONTH($G1285),1),Inflaçao!$F:$F,Inflaçao!$G:$G)*Inflaçao!$G$289),
I1285*(((Inflaçao!$C$273/_xlfn.XLOOKUP(DATE(YEAR($G1285),MONTH($G1285),1),Inflaçao!$B:$B,Inflaçao!$C:$C))*0.55+(Inflaçao!$G$273/_xlfn.XLOOKUP(DATE(YEAR($G1285),MONTH($G1285),1),Inflaçao!$F:$F,Inflaçao!$G:$G))*0.45)*(Inflaçao!$G$289/Inflaçao!$G$273))))
))</f>
        <v>23915.5073283436</v>
      </c>
      <c r="Q1285" s="13">
        <f>IF(OR($L1285="Anexo IV",$L1285="Inv. Remunerado"),
IF(AND($D1285="Linepack",$E1285&lt;&gt;"GASIG"),((N1285/_xlfn.XLOOKUP(DATE(YEAR($G1285),MONTH($G1285),1),Inflaçao!$B:$B,Inflaçao!$C:$C)*Inflaçao!$C$265)*((Inflaçao!$C$273/Inflaçao!$C$265)*0.55+(Inflaçao!$G$273/Inflaçao!$G$265)*0.45)*(Inflaçao!$G$289/Inflaçao!$G$273)),
IF($E1285&lt;&gt;"GASIG",(N1285/_xlfn.XLOOKUP(DATE(YEAR($G1285),MONTH($G1285),1),Inflaçao!$B:$B,Inflaçao!$C:$C)*Inflaçao!$C$273)*(Inflaçao!$G$289/Inflaçao!$G$273),
N1285*(((Inflaçao!$C$273/_xlfn.XLOOKUP(DATE(YEAR($G1285),MONTH($G1285),1),Inflaçao!$B:$B,Inflaçao!$C:$C))*0.55+(Inflaçao!$G$273/_xlfn.XLOOKUP(DATE(YEAR($G1285),MONTH($G1285),1),Inflaçao!$F:$F,Inflaçao!$G:$G))*0.45)*(Inflaçao!$G$289/Inflaçao!$G$273)))),
IF(AND($G1285&lt;45530,$L1285="Inv. Não Remunerado"),
IF(AND($D1285="Linepack",$E1285&lt;&gt;"GASIG"),((N1285/_xlfn.XLOOKUP(DATE(YEAR($G1285),MONTH($G1285),1),Inflaçao!$B:$B,Inflaçao!$C:$C)*Inflaçao!$C$265)*((Inflaçao!$C$273/Inflaçao!$C$265)*0.55+(Inflaçao!$G$273/Inflaçao!$G$265)*0.45)*(Inflaçao!$G$289/Inflaçao!$G$273)),
IF($E1285&lt;&gt;"GASIG",(N1285/_xlfn.XLOOKUP(DATE(YEAR($G1285),MONTH($G1285),1),Inflaçao!$B:$B,Inflaçao!$C:$C)*Inflaçao!$C$273)*(Inflaçao!$G$289/Inflaçao!$G$273),
N1285*(((Inflaçao!$C$273/_xlfn.XLOOKUP(DATE(YEAR($G1285),MONTH($G1285),1),Inflaçao!$B:$B,Inflaçao!$C:$C))*0.55+(Inflaçao!$G$273/_xlfn.XLOOKUP(DATE(YEAR($G1285),MONTH($G1285),1),Inflaçao!$F:$F,Inflaçao!$G:$G))*0.45)*(Inflaçao!$G$289/Inflaçao!$G$273)))),
IF(AND($D1285="Linepack",$E1285&lt;&gt;"GASIG"),((N1285/_xlfn.XLOOKUP(DATE(YEAR($G1285),MONTH($G1285),1),Inflaçao!$B:$B,Inflaçao!$C:$C)*Inflaçao!$C$265)*((Inflaçao!$C$273/Inflaçao!$C$265)*0.55+(Inflaçao!$G$273/Inflaçao!$G$265)*0.45)*(Inflaçao!$G$289/Inflaçao!$G$273)),
IF($E1285&lt;&gt;"GASIG",(N1285/_xlfn.XLOOKUP(DATE(YEAR($G1285),MONTH($G1285),1),Inflaçao!$F:$F,Inflaçao!$G:$G)*Inflaçao!$G$289),
N1285*(((Inflaçao!$C$273/_xlfn.XLOOKUP(DATE(YEAR($G1285),MONTH($G1285),1),Inflaçao!$B:$B,Inflaçao!$C:$C))*0.55+(Inflaçao!$G$273/_xlfn.XLOOKUP(DATE(YEAR($G1285),MONTH($G1285),1),Inflaçao!$F:$F,Inflaçao!$G:$G))*0.45)*(Inflaçao!$G$289/Inflaçao!$G$273))))
))</f>
        <v>-14842.095824676273</v>
      </c>
      <c r="R1285" s="16">
        <f t="shared" si="75"/>
        <v>9073.4115036673265</v>
      </c>
      <c r="S1285" s="40"/>
    </row>
    <row r="1286" spans="1:19" ht="30" customHeight="1" x14ac:dyDescent="0.35">
      <c r="A1286" s="36"/>
      <c r="B1286" s="39" t="s">
        <v>3962</v>
      </c>
      <c r="C1286" s="10" t="s">
        <v>6058</v>
      </c>
      <c r="D1286" s="10" t="s">
        <v>5663</v>
      </c>
      <c r="E1286" s="10" t="s">
        <v>5814</v>
      </c>
      <c r="F1286" s="10" t="s">
        <v>5815</v>
      </c>
      <c r="G1286" s="11">
        <v>40909</v>
      </c>
      <c r="H1286" s="12" t="s">
        <v>5668</v>
      </c>
      <c r="I1286" s="13">
        <v>1237.51</v>
      </c>
      <c r="J1286" s="13">
        <v>-922.8</v>
      </c>
      <c r="K1286" s="13">
        <v>314.71000000000004</v>
      </c>
      <c r="L1286" s="15" t="s">
        <v>5669</v>
      </c>
      <c r="M1286" s="15" t="s">
        <v>5670</v>
      </c>
      <c r="N1286" s="13">
        <f t="shared" si="73"/>
        <v>-922.8</v>
      </c>
      <c r="O1286" s="13">
        <f t="shared" si="74"/>
        <v>314.71000000000004</v>
      </c>
      <c r="P1286" s="13">
        <f>IF(OR($L1286="Anexo IV",$L1286="Inv. Remunerado"),
IF(AND($D1286="Linepack",$E1286&lt;&gt;"GASIG"),((I1286/_xlfn.XLOOKUP(DATE(YEAR($G1286),MONTH($G1286),1),Inflaçao!$B:$B,Inflaçao!$C:$C)*Inflaçao!$C$265)*((Inflaçao!$C$273/Inflaçao!$C$265)*0.55+(Inflaçao!$G$273/Inflaçao!$G$265)*0.45)*(Inflaçao!$G$289/Inflaçao!$G$273)),
IF($E1286&lt;&gt;"GASIG",(I1286/_xlfn.XLOOKUP(DATE(YEAR($G1286),MONTH($G1286),1),Inflaçao!$B:$B,Inflaçao!$C:$C)*Inflaçao!$C$273)*(Inflaçao!$G$289/Inflaçao!$G$273),
I1286*(((Inflaçao!$C$273/_xlfn.XLOOKUP(DATE(YEAR($G1286),MONTH($G1286),1),Inflaçao!$B:$B,Inflaçao!$C:$C))*0.55+(Inflaçao!$G$273/_xlfn.XLOOKUP(DATE(YEAR($G1286),MONTH($G1286),1),Inflaçao!$F:$F,Inflaçao!$G:$G))*0.45)*(Inflaçao!$G$289/Inflaçao!$G$273)))),
IF(AND($G1286&lt;45530,$L1286="Inv. Não Remunerado"),
IF(AND($D1286="Linepack",$E1286&lt;&gt;"GASIG"),((I1286/_xlfn.XLOOKUP(DATE(YEAR($G1286),MONTH($G1286),1),Inflaçao!$B:$B,Inflaçao!$C:$C)*Inflaçao!$C$265)*((Inflaçao!$C$273/Inflaçao!$C$265)*0.55+(Inflaçao!$G$273/Inflaçao!$G$265)*0.45)*(Inflaçao!$G$289/Inflaçao!$G$273)),
IF($E1286&lt;&gt;"GASIG",(I1286/_xlfn.XLOOKUP(DATE(YEAR($G1286),MONTH($G1286),1),Inflaçao!$B:$B,Inflaçao!$C:$C)*Inflaçao!$C$273)*(Inflaçao!$G$289/Inflaçao!$G$273),
I1286*(((Inflaçao!$C$273/_xlfn.XLOOKUP(DATE(YEAR($G1286),MONTH($G1286),1),Inflaçao!$B:$B,Inflaçao!$C:$C))*0.55+(Inflaçao!$G$273/_xlfn.XLOOKUP(DATE(YEAR($G1286),MONTH($G1286),1),Inflaçao!$F:$F,Inflaçao!$G:$G))*0.45)*(Inflaçao!$G$289/Inflaçao!$G$273)))),
IF(AND($D1286="Linepack",$E1286&lt;&gt;"GASIG"),((I1286/_xlfn.XLOOKUP(DATE(YEAR($G1286),MONTH($G1286),1),Inflaçao!$B:$B,Inflaçao!$C:$C)*Inflaçao!$C$265)*((Inflaçao!$C$273/Inflaçao!$C$265)*0.55+(Inflaçao!$G$273/Inflaçao!$G$265)*0.45)*(Inflaçao!$G$289/Inflaçao!$G$273)),
IF($E1286&lt;&gt;"GASIG",(I1286/_xlfn.XLOOKUP(DATE(YEAR($G1286),MONTH($G1286),1),Inflaçao!$F:$F,Inflaçao!$G:$G)*Inflaçao!$G$289),
I1286*(((Inflaçao!$C$273/_xlfn.XLOOKUP(DATE(YEAR($G1286),MONTH($G1286),1),Inflaçao!$B:$B,Inflaçao!$C:$C))*0.55+(Inflaçao!$G$273/_xlfn.XLOOKUP(DATE(YEAR($G1286),MONTH($G1286),1),Inflaçao!$F:$F,Inflaçao!$G:$G))*0.45)*(Inflaçao!$G$289/Inflaçao!$G$273))))
))</f>
        <v>3205.1670800670677</v>
      </c>
      <c r="Q1286" s="13">
        <f>IF(OR($L1286="Anexo IV",$L1286="Inv. Remunerado"),
IF(AND($D1286="Linepack",$E1286&lt;&gt;"GASIG"),((N1286/_xlfn.XLOOKUP(DATE(YEAR($G1286),MONTH($G1286),1),Inflaçao!$B:$B,Inflaçao!$C:$C)*Inflaçao!$C$265)*((Inflaçao!$C$273/Inflaçao!$C$265)*0.55+(Inflaçao!$G$273/Inflaçao!$G$265)*0.45)*(Inflaçao!$G$289/Inflaçao!$G$273)),
IF($E1286&lt;&gt;"GASIG",(N1286/_xlfn.XLOOKUP(DATE(YEAR($G1286),MONTH($G1286),1),Inflaçao!$B:$B,Inflaçao!$C:$C)*Inflaçao!$C$273)*(Inflaçao!$G$289/Inflaçao!$G$273),
N1286*(((Inflaçao!$C$273/_xlfn.XLOOKUP(DATE(YEAR($G1286),MONTH($G1286),1),Inflaçao!$B:$B,Inflaçao!$C:$C))*0.55+(Inflaçao!$G$273/_xlfn.XLOOKUP(DATE(YEAR($G1286),MONTH($G1286),1),Inflaçao!$F:$F,Inflaçao!$G:$G))*0.45)*(Inflaçao!$G$289/Inflaçao!$G$273)))),
IF(AND($G1286&lt;45530,$L1286="Inv. Não Remunerado"),
IF(AND($D1286="Linepack",$E1286&lt;&gt;"GASIG"),((N1286/_xlfn.XLOOKUP(DATE(YEAR($G1286),MONTH($G1286),1),Inflaçao!$B:$B,Inflaçao!$C:$C)*Inflaçao!$C$265)*((Inflaçao!$C$273/Inflaçao!$C$265)*0.55+(Inflaçao!$G$273/Inflaçao!$G$265)*0.45)*(Inflaçao!$G$289/Inflaçao!$G$273)),
IF($E1286&lt;&gt;"GASIG",(N1286/_xlfn.XLOOKUP(DATE(YEAR($G1286),MONTH($G1286),1),Inflaçao!$B:$B,Inflaçao!$C:$C)*Inflaçao!$C$273)*(Inflaçao!$G$289/Inflaçao!$G$273),
N1286*(((Inflaçao!$C$273/_xlfn.XLOOKUP(DATE(YEAR($G1286),MONTH($G1286),1),Inflaçao!$B:$B,Inflaçao!$C:$C))*0.55+(Inflaçao!$G$273/_xlfn.XLOOKUP(DATE(YEAR($G1286),MONTH($G1286),1),Inflaçao!$F:$F,Inflaçao!$G:$G))*0.45)*(Inflaçao!$G$289/Inflaçao!$G$273)))),
IF(AND($D1286="Linepack",$E1286&lt;&gt;"GASIG"),((N1286/_xlfn.XLOOKUP(DATE(YEAR($G1286),MONTH($G1286),1),Inflaçao!$B:$B,Inflaçao!$C:$C)*Inflaçao!$C$265)*((Inflaçao!$C$273/Inflaçao!$C$265)*0.55+(Inflaçao!$G$273/Inflaçao!$G$265)*0.45)*(Inflaçao!$G$289/Inflaçao!$G$273)),
IF($E1286&lt;&gt;"GASIG",(N1286/_xlfn.XLOOKUP(DATE(YEAR($G1286),MONTH($G1286),1),Inflaçao!$F:$F,Inflaçao!$G:$G)*Inflaçao!$G$289),
N1286*(((Inflaçao!$C$273/_xlfn.XLOOKUP(DATE(YEAR($G1286),MONTH($G1286),1),Inflaçao!$B:$B,Inflaçao!$C:$C))*0.55+(Inflaçao!$G$273/_xlfn.XLOOKUP(DATE(YEAR($G1286),MONTH($G1286),1),Inflaçao!$F:$F,Inflaçao!$G:$G))*0.45)*(Inflaçao!$G$289/Inflaçao!$G$273))))
))</f>
        <v>-2390.064065329484</v>
      </c>
      <c r="R1286" s="16">
        <f t="shared" si="75"/>
        <v>815.10301473758363</v>
      </c>
      <c r="S1286" s="40"/>
    </row>
    <row r="1287" spans="1:19" ht="30" customHeight="1" x14ac:dyDescent="0.35">
      <c r="A1287" s="36"/>
      <c r="B1287" s="39" t="s">
        <v>3964</v>
      </c>
      <c r="C1287" s="10" t="s">
        <v>6056</v>
      </c>
      <c r="D1287" s="10" t="s">
        <v>5663</v>
      </c>
      <c r="E1287" s="10" t="s">
        <v>5814</v>
      </c>
      <c r="F1287" s="10" t="s">
        <v>5815</v>
      </c>
      <c r="G1287" s="11">
        <v>40909</v>
      </c>
      <c r="H1287" s="12" t="s">
        <v>5668</v>
      </c>
      <c r="I1287" s="13">
        <v>7425.07</v>
      </c>
      <c r="J1287" s="13">
        <v>-4512.53</v>
      </c>
      <c r="K1287" s="13">
        <v>2912.54</v>
      </c>
      <c r="L1287" s="15" t="s">
        <v>5669</v>
      </c>
      <c r="M1287" s="15" t="s">
        <v>5670</v>
      </c>
      <c r="N1287" s="13">
        <f t="shared" si="73"/>
        <v>-4512.53</v>
      </c>
      <c r="O1287" s="13">
        <f t="shared" si="74"/>
        <v>2912.54</v>
      </c>
      <c r="P1287" s="13">
        <f>IF(OR($L1287="Anexo IV",$L1287="Inv. Remunerado"),
IF(AND($D1287="Linepack",$E1287&lt;&gt;"GASIG"),((I1287/_xlfn.XLOOKUP(DATE(YEAR($G1287),MONTH($G1287),1),Inflaçao!$B:$B,Inflaçao!$C:$C)*Inflaçao!$C$265)*((Inflaçao!$C$273/Inflaçao!$C$265)*0.55+(Inflaçao!$G$273/Inflaçao!$G$265)*0.45)*(Inflaçao!$G$289/Inflaçao!$G$273)),
IF($E1287&lt;&gt;"GASIG",(I1287/_xlfn.XLOOKUP(DATE(YEAR($G1287),MONTH($G1287),1),Inflaçao!$B:$B,Inflaçao!$C:$C)*Inflaçao!$C$273)*(Inflaçao!$G$289/Inflaçao!$G$273),
I1287*(((Inflaçao!$C$273/_xlfn.XLOOKUP(DATE(YEAR($G1287),MONTH($G1287),1),Inflaçao!$B:$B,Inflaçao!$C:$C))*0.55+(Inflaçao!$G$273/_xlfn.XLOOKUP(DATE(YEAR($G1287),MONTH($G1287),1),Inflaçao!$F:$F,Inflaçao!$G:$G))*0.45)*(Inflaçao!$G$289/Inflaçao!$G$273)))),
IF(AND($G1287&lt;45530,$L1287="Inv. Não Remunerado"),
IF(AND($D1287="Linepack",$E1287&lt;&gt;"GASIG"),((I1287/_xlfn.XLOOKUP(DATE(YEAR($G1287),MONTH($G1287),1),Inflaçao!$B:$B,Inflaçao!$C:$C)*Inflaçao!$C$265)*((Inflaçao!$C$273/Inflaçao!$C$265)*0.55+(Inflaçao!$G$273/Inflaçao!$G$265)*0.45)*(Inflaçao!$G$289/Inflaçao!$G$273)),
IF($E1287&lt;&gt;"GASIG",(I1287/_xlfn.XLOOKUP(DATE(YEAR($G1287),MONTH($G1287),1),Inflaçao!$B:$B,Inflaçao!$C:$C)*Inflaçao!$C$273)*(Inflaçao!$G$289/Inflaçao!$G$273),
I1287*(((Inflaçao!$C$273/_xlfn.XLOOKUP(DATE(YEAR($G1287),MONTH($G1287),1),Inflaçao!$B:$B,Inflaçao!$C:$C))*0.55+(Inflaçao!$G$273/_xlfn.XLOOKUP(DATE(YEAR($G1287),MONTH($G1287),1),Inflaçao!$F:$F,Inflaçao!$G:$G))*0.45)*(Inflaçao!$G$289/Inflaçao!$G$273)))),
IF(AND($D1287="Linepack",$E1287&lt;&gt;"GASIG"),((I1287/_xlfn.XLOOKUP(DATE(YEAR($G1287),MONTH($G1287),1),Inflaçao!$B:$B,Inflaçao!$C:$C)*Inflaçao!$C$265)*((Inflaçao!$C$273/Inflaçao!$C$265)*0.55+(Inflaçao!$G$273/Inflaçao!$G$265)*0.45)*(Inflaçao!$G$289/Inflaçao!$G$273)),
IF($E1287&lt;&gt;"GASIG",(I1287/_xlfn.XLOOKUP(DATE(YEAR($G1287),MONTH($G1287),1),Inflaçao!$F:$F,Inflaçao!$G:$G)*Inflaçao!$G$289),
I1287*(((Inflaçao!$C$273/_xlfn.XLOOKUP(DATE(YEAR($G1287),MONTH($G1287),1),Inflaçao!$B:$B,Inflaçao!$C:$C))*0.55+(Inflaçao!$G$273/_xlfn.XLOOKUP(DATE(YEAR($G1287),MONTH($G1287),1),Inflaçao!$F:$F,Inflaçao!$G:$G))*0.45)*(Inflaçao!$G$289/Inflaçao!$G$273))))
))</f>
        <v>19231.028380533153</v>
      </c>
      <c r="Q1287" s="13">
        <f>IF(OR($L1287="Anexo IV",$L1287="Inv. Remunerado"),
IF(AND($D1287="Linepack",$E1287&lt;&gt;"GASIG"),((N1287/_xlfn.XLOOKUP(DATE(YEAR($G1287),MONTH($G1287),1),Inflaçao!$B:$B,Inflaçao!$C:$C)*Inflaçao!$C$265)*((Inflaçao!$C$273/Inflaçao!$C$265)*0.55+(Inflaçao!$G$273/Inflaçao!$G$265)*0.45)*(Inflaçao!$G$289/Inflaçao!$G$273)),
IF($E1287&lt;&gt;"GASIG",(N1287/_xlfn.XLOOKUP(DATE(YEAR($G1287),MONTH($G1287),1),Inflaçao!$B:$B,Inflaçao!$C:$C)*Inflaçao!$C$273)*(Inflaçao!$G$289/Inflaçao!$G$273),
N1287*(((Inflaçao!$C$273/_xlfn.XLOOKUP(DATE(YEAR($G1287),MONTH($G1287),1),Inflaçao!$B:$B,Inflaçao!$C:$C))*0.55+(Inflaçao!$G$273/_xlfn.XLOOKUP(DATE(YEAR($G1287),MONTH($G1287),1),Inflaçao!$F:$F,Inflaçao!$G:$G))*0.45)*(Inflaçao!$G$289/Inflaçao!$G$273)))),
IF(AND($G1287&lt;45530,$L1287="Inv. Não Remunerado"),
IF(AND($D1287="Linepack",$E1287&lt;&gt;"GASIG"),((N1287/_xlfn.XLOOKUP(DATE(YEAR($G1287),MONTH($G1287),1),Inflaçao!$B:$B,Inflaçao!$C:$C)*Inflaçao!$C$265)*((Inflaçao!$C$273/Inflaçao!$C$265)*0.55+(Inflaçao!$G$273/Inflaçao!$G$265)*0.45)*(Inflaçao!$G$289/Inflaçao!$G$273)),
IF($E1287&lt;&gt;"GASIG",(N1287/_xlfn.XLOOKUP(DATE(YEAR($G1287),MONTH($G1287),1),Inflaçao!$B:$B,Inflaçao!$C:$C)*Inflaçao!$C$273)*(Inflaçao!$G$289/Inflaçao!$G$273),
N1287*(((Inflaçao!$C$273/_xlfn.XLOOKUP(DATE(YEAR($G1287),MONTH($G1287),1),Inflaçao!$B:$B,Inflaçao!$C:$C))*0.55+(Inflaçao!$G$273/_xlfn.XLOOKUP(DATE(YEAR($G1287),MONTH($G1287),1),Inflaçao!$F:$F,Inflaçao!$G:$G))*0.45)*(Inflaçao!$G$289/Inflaçao!$G$273)))),
IF(AND($D1287="Linepack",$E1287&lt;&gt;"GASIG"),((N1287/_xlfn.XLOOKUP(DATE(YEAR($G1287),MONTH($G1287),1),Inflaçao!$B:$B,Inflaçao!$C:$C)*Inflaçao!$C$265)*((Inflaçao!$C$273/Inflaçao!$C$265)*0.55+(Inflaçao!$G$273/Inflaçao!$G$265)*0.45)*(Inflaçao!$G$289/Inflaçao!$G$273)),
IF($E1287&lt;&gt;"GASIG",(N1287/_xlfn.XLOOKUP(DATE(YEAR($G1287),MONTH($G1287),1),Inflaçao!$F:$F,Inflaçao!$G:$G)*Inflaçao!$G$289),
N1287*(((Inflaçao!$C$273/_xlfn.XLOOKUP(DATE(YEAR($G1287),MONTH($G1287),1),Inflaçao!$B:$B,Inflaçao!$C:$C))*0.55+(Inflaçao!$G$273/_xlfn.XLOOKUP(DATE(YEAR($G1287),MONTH($G1287),1),Inflaçao!$F:$F,Inflaçao!$G:$G))*0.45)*(Inflaçao!$G$289/Inflaçao!$G$273))))
))</f>
        <v>-11687.511699958019</v>
      </c>
      <c r="R1287" s="16">
        <f t="shared" si="75"/>
        <v>7543.5166805751342</v>
      </c>
      <c r="S1287" s="40"/>
    </row>
    <row r="1288" spans="1:19" ht="30" customHeight="1" x14ac:dyDescent="0.35">
      <c r="A1288" s="36"/>
      <c r="B1288" s="39" t="s">
        <v>3965</v>
      </c>
      <c r="C1288" s="10" t="s">
        <v>6057</v>
      </c>
      <c r="D1288" s="10" t="s">
        <v>5663</v>
      </c>
      <c r="E1288" s="10" t="s">
        <v>5814</v>
      </c>
      <c r="F1288" s="10" t="s">
        <v>5815</v>
      </c>
      <c r="G1288" s="11">
        <v>40909</v>
      </c>
      <c r="H1288" s="12" t="s">
        <v>5668</v>
      </c>
      <c r="I1288" s="13">
        <v>1142.32</v>
      </c>
      <c r="J1288" s="13">
        <v>-831.59</v>
      </c>
      <c r="K1288" s="13">
        <v>310.7299999999999</v>
      </c>
      <c r="L1288" s="15" t="s">
        <v>5669</v>
      </c>
      <c r="M1288" s="15" t="s">
        <v>5670</v>
      </c>
      <c r="N1288" s="13">
        <f t="shared" si="73"/>
        <v>-831.59</v>
      </c>
      <c r="O1288" s="13">
        <f t="shared" si="74"/>
        <v>310.7299999999999</v>
      </c>
      <c r="P1288" s="13">
        <f>IF(OR($L1288="Anexo IV",$L1288="Inv. Remunerado"),
IF(AND($D1288="Linepack",$E1288&lt;&gt;"GASIG"),((I1288/_xlfn.XLOOKUP(DATE(YEAR($G1288),MONTH($G1288),1),Inflaçao!$B:$B,Inflaçao!$C:$C)*Inflaçao!$C$265)*((Inflaçao!$C$273/Inflaçao!$C$265)*0.55+(Inflaçao!$G$273/Inflaçao!$G$265)*0.45)*(Inflaçao!$G$289/Inflaçao!$G$273)),
IF($E1288&lt;&gt;"GASIG",(I1288/_xlfn.XLOOKUP(DATE(YEAR($G1288),MONTH($G1288),1),Inflaçao!$B:$B,Inflaçao!$C:$C)*Inflaçao!$C$273)*(Inflaçao!$G$289/Inflaçao!$G$273),
I1288*(((Inflaçao!$C$273/_xlfn.XLOOKUP(DATE(YEAR($G1288),MONTH($G1288),1),Inflaçao!$B:$B,Inflaçao!$C:$C))*0.55+(Inflaçao!$G$273/_xlfn.XLOOKUP(DATE(YEAR($G1288),MONTH($G1288),1),Inflaçao!$F:$F,Inflaçao!$G:$G))*0.45)*(Inflaçao!$G$289/Inflaçao!$G$273)))),
IF(AND($G1288&lt;45530,$L1288="Inv. Não Remunerado"),
IF(AND($D1288="Linepack",$E1288&lt;&gt;"GASIG"),((I1288/_xlfn.XLOOKUP(DATE(YEAR($G1288),MONTH($G1288),1),Inflaçao!$B:$B,Inflaçao!$C:$C)*Inflaçao!$C$265)*((Inflaçao!$C$273/Inflaçao!$C$265)*0.55+(Inflaçao!$G$273/Inflaçao!$G$265)*0.45)*(Inflaçao!$G$289/Inflaçao!$G$273)),
IF($E1288&lt;&gt;"GASIG",(I1288/_xlfn.XLOOKUP(DATE(YEAR($G1288),MONTH($G1288),1),Inflaçao!$B:$B,Inflaçao!$C:$C)*Inflaçao!$C$273)*(Inflaçao!$G$289/Inflaçao!$G$273),
I1288*(((Inflaçao!$C$273/_xlfn.XLOOKUP(DATE(YEAR($G1288),MONTH($G1288),1),Inflaçao!$B:$B,Inflaçao!$C:$C))*0.55+(Inflaçao!$G$273/_xlfn.XLOOKUP(DATE(YEAR($G1288),MONTH($G1288),1),Inflaçao!$F:$F,Inflaçao!$G:$G))*0.45)*(Inflaçao!$G$289/Inflaçao!$G$273)))),
IF(AND($D1288="Linepack",$E1288&lt;&gt;"GASIG"),((I1288/_xlfn.XLOOKUP(DATE(YEAR($G1288),MONTH($G1288),1),Inflaçao!$B:$B,Inflaçao!$C:$C)*Inflaçao!$C$265)*((Inflaçao!$C$273/Inflaçao!$C$265)*0.55+(Inflaçao!$G$273/Inflaçao!$G$265)*0.45)*(Inflaçao!$G$289/Inflaçao!$G$273)),
IF($E1288&lt;&gt;"GASIG",(I1288/_xlfn.XLOOKUP(DATE(YEAR($G1288),MONTH($G1288),1),Inflaçao!$F:$F,Inflaçao!$G:$G)*Inflaçao!$G$289),
I1288*(((Inflaçao!$C$273/_xlfn.XLOOKUP(DATE(YEAR($G1288),MONTH($G1288),1),Inflaçao!$B:$B,Inflaçao!$C:$C))*0.55+(Inflaçao!$G$273/_xlfn.XLOOKUP(DATE(YEAR($G1288),MONTH($G1288),1),Inflaçao!$F:$F,Inflaçao!$G:$G))*0.45)*(Inflaçao!$G$289/Inflaçao!$G$273))))
))</f>
        <v>2958.623735486754</v>
      </c>
      <c r="Q1288" s="13">
        <f>IF(OR($L1288="Anexo IV",$L1288="Inv. Remunerado"),
IF(AND($D1288="Linepack",$E1288&lt;&gt;"GASIG"),((N1288/_xlfn.XLOOKUP(DATE(YEAR($G1288),MONTH($G1288),1),Inflaçao!$B:$B,Inflaçao!$C:$C)*Inflaçao!$C$265)*((Inflaçao!$C$273/Inflaçao!$C$265)*0.55+(Inflaçao!$G$273/Inflaçao!$G$265)*0.45)*(Inflaçao!$G$289/Inflaçao!$G$273)),
IF($E1288&lt;&gt;"GASIG",(N1288/_xlfn.XLOOKUP(DATE(YEAR($G1288),MONTH($G1288),1),Inflaçao!$B:$B,Inflaçao!$C:$C)*Inflaçao!$C$273)*(Inflaçao!$G$289/Inflaçao!$G$273),
N1288*(((Inflaçao!$C$273/_xlfn.XLOOKUP(DATE(YEAR($G1288),MONTH($G1288),1),Inflaçao!$B:$B,Inflaçao!$C:$C))*0.55+(Inflaçao!$G$273/_xlfn.XLOOKUP(DATE(YEAR($G1288),MONTH($G1288),1),Inflaçao!$F:$F,Inflaçao!$G:$G))*0.45)*(Inflaçao!$G$289/Inflaçao!$G$273)))),
IF(AND($G1288&lt;45530,$L1288="Inv. Não Remunerado"),
IF(AND($D1288="Linepack",$E1288&lt;&gt;"GASIG"),((N1288/_xlfn.XLOOKUP(DATE(YEAR($G1288),MONTH($G1288),1),Inflaçao!$B:$B,Inflaçao!$C:$C)*Inflaçao!$C$265)*((Inflaçao!$C$273/Inflaçao!$C$265)*0.55+(Inflaçao!$G$273/Inflaçao!$G$265)*0.45)*(Inflaçao!$G$289/Inflaçao!$G$273)),
IF($E1288&lt;&gt;"GASIG",(N1288/_xlfn.XLOOKUP(DATE(YEAR($G1288),MONTH($G1288),1),Inflaçao!$B:$B,Inflaçao!$C:$C)*Inflaçao!$C$273)*(Inflaçao!$G$289/Inflaçao!$G$273),
N1288*(((Inflaçao!$C$273/_xlfn.XLOOKUP(DATE(YEAR($G1288),MONTH($G1288),1),Inflaçao!$B:$B,Inflaçao!$C:$C))*0.55+(Inflaçao!$G$273/_xlfn.XLOOKUP(DATE(YEAR($G1288),MONTH($G1288),1),Inflaçao!$F:$F,Inflaçao!$G:$G))*0.45)*(Inflaçao!$G$289/Inflaçao!$G$273)))),
IF(AND($D1288="Linepack",$E1288&lt;&gt;"GASIG"),((N1288/_xlfn.XLOOKUP(DATE(YEAR($G1288),MONTH($G1288),1),Inflaçao!$B:$B,Inflaçao!$C:$C)*Inflaçao!$C$265)*((Inflaçao!$C$273/Inflaçao!$C$265)*0.55+(Inflaçao!$G$273/Inflaçao!$G$265)*0.45)*(Inflaçao!$G$289/Inflaçao!$G$273)),
IF($E1288&lt;&gt;"GASIG",(N1288/_xlfn.XLOOKUP(DATE(YEAR($G1288),MONTH($G1288),1),Inflaçao!$F:$F,Inflaçao!$G:$G)*Inflaçao!$G$289),
N1288*(((Inflaçao!$C$273/_xlfn.XLOOKUP(DATE(YEAR($G1288),MONTH($G1288),1),Inflaçao!$B:$B,Inflaçao!$C:$C))*0.55+(Inflaçao!$G$273/_xlfn.XLOOKUP(DATE(YEAR($G1288),MONTH($G1288),1),Inflaçao!$F:$F,Inflaçao!$G:$G))*0.45)*(Inflaçao!$G$289/Inflaçao!$G$273))))
))</f>
        <v>-2153.8289727864608</v>
      </c>
      <c r="R1288" s="16">
        <f t="shared" si="75"/>
        <v>804.79476270029318</v>
      </c>
      <c r="S1288" s="40"/>
    </row>
    <row r="1289" spans="1:19" ht="30" customHeight="1" x14ac:dyDescent="0.35">
      <c r="A1289" s="36"/>
      <c r="B1289" s="39" t="s">
        <v>3966</v>
      </c>
      <c r="C1289" s="10" t="s">
        <v>6056</v>
      </c>
      <c r="D1289" s="10" t="s">
        <v>5663</v>
      </c>
      <c r="E1289" s="10" t="s">
        <v>5814</v>
      </c>
      <c r="F1289" s="10" t="s">
        <v>5815</v>
      </c>
      <c r="G1289" s="11">
        <v>40909</v>
      </c>
      <c r="H1289" s="12" t="s">
        <v>5668</v>
      </c>
      <c r="I1289" s="13">
        <v>7425.07</v>
      </c>
      <c r="J1289" s="13">
        <v>-4512.53</v>
      </c>
      <c r="K1289" s="13">
        <v>2912.54</v>
      </c>
      <c r="L1289" s="15" t="s">
        <v>5669</v>
      </c>
      <c r="M1289" s="15" t="s">
        <v>5670</v>
      </c>
      <c r="N1289" s="13">
        <f t="shared" si="73"/>
        <v>-4512.53</v>
      </c>
      <c r="O1289" s="13">
        <f t="shared" si="74"/>
        <v>2912.54</v>
      </c>
      <c r="P1289" s="13">
        <f>IF(OR($L1289="Anexo IV",$L1289="Inv. Remunerado"),
IF(AND($D1289="Linepack",$E1289&lt;&gt;"GASIG"),((I1289/_xlfn.XLOOKUP(DATE(YEAR($G1289),MONTH($G1289),1),Inflaçao!$B:$B,Inflaçao!$C:$C)*Inflaçao!$C$265)*((Inflaçao!$C$273/Inflaçao!$C$265)*0.55+(Inflaçao!$G$273/Inflaçao!$G$265)*0.45)*(Inflaçao!$G$289/Inflaçao!$G$273)),
IF($E1289&lt;&gt;"GASIG",(I1289/_xlfn.XLOOKUP(DATE(YEAR($G1289),MONTH($G1289),1),Inflaçao!$B:$B,Inflaçao!$C:$C)*Inflaçao!$C$273)*(Inflaçao!$G$289/Inflaçao!$G$273),
I1289*(((Inflaçao!$C$273/_xlfn.XLOOKUP(DATE(YEAR($G1289),MONTH($G1289),1),Inflaçao!$B:$B,Inflaçao!$C:$C))*0.55+(Inflaçao!$G$273/_xlfn.XLOOKUP(DATE(YEAR($G1289),MONTH($G1289),1),Inflaçao!$F:$F,Inflaçao!$G:$G))*0.45)*(Inflaçao!$G$289/Inflaçao!$G$273)))),
IF(AND($G1289&lt;45530,$L1289="Inv. Não Remunerado"),
IF(AND($D1289="Linepack",$E1289&lt;&gt;"GASIG"),((I1289/_xlfn.XLOOKUP(DATE(YEAR($G1289),MONTH($G1289),1),Inflaçao!$B:$B,Inflaçao!$C:$C)*Inflaçao!$C$265)*((Inflaçao!$C$273/Inflaçao!$C$265)*0.55+(Inflaçao!$G$273/Inflaçao!$G$265)*0.45)*(Inflaçao!$G$289/Inflaçao!$G$273)),
IF($E1289&lt;&gt;"GASIG",(I1289/_xlfn.XLOOKUP(DATE(YEAR($G1289),MONTH($G1289),1),Inflaçao!$B:$B,Inflaçao!$C:$C)*Inflaçao!$C$273)*(Inflaçao!$G$289/Inflaçao!$G$273),
I1289*(((Inflaçao!$C$273/_xlfn.XLOOKUP(DATE(YEAR($G1289),MONTH($G1289),1),Inflaçao!$B:$B,Inflaçao!$C:$C))*0.55+(Inflaçao!$G$273/_xlfn.XLOOKUP(DATE(YEAR($G1289),MONTH($G1289),1),Inflaçao!$F:$F,Inflaçao!$G:$G))*0.45)*(Inflaçao!$G$289/Inflaçao!$G$273)))),
IF(AND($D1289="Linepack",$E1289&lt;&gt;"GASIG"),((I1289/_xlfn.XLOOKUP(DATE(YEAR($G1289),MONTH($G1289),1),Inflaçao!$B:$B,Inflaçao!$C:$C)*Inflaçao!$C$265)*((Inflaçao!$C$273/Inflaçao!$C$265)*0.55+(Inflaçao!$G$273/Inflaçao!$G$265)*0.45)*(Inflaçao!$G$289/Inflaçao!$G$273)),
IF($E1289&lt;&gt;"GASIG",(I1289/_xlfn.XLOOKUP(DATE(YEAR($G1289),MONTH($G1289),1),Inflaçao!$F:$F,Inflaçao!$G:$G)*Inflaçao!$G$289),
I1289*(((Inflaçao!$C$273/_xlfn.XLOOKUP(DATE(YEAR($G1289),MONTH($G1289),1),Inflaçao!$B:$B,Inflaçao!$C:$C))*0.55+(Inflaçao!$G$273/_xlfn.XLOOKUP(DATE(YEAR($G1289),MONTH($G1289),1),Inflaçao!$F:$F,Inflaçao!$G:$G))*0.45)*(Inflaçao!$G$289/Inflaçao!$G$273))))
))</f>
        <v>19231.028380533153</v>
      </c>
      <c r="Q1289" s="13">
        <f>IF(OR($L1289="Anexo IV",$L1289="Inv. Remunerado"),
IF(AND($D1289="Linepack",$E1289&lt;&gt;"GASIG"),((N1289/_xlfn.XLOOKUP(DATE(YEAR($G1289),MONTH($G1289),1),Inflaçao!$B:$B,Inflaçao!$C:$C)*Inflaçao!$C$265)*((Inflaçao!$C$273/Inflaçao!$C$265)*0.55+(Inflaçao!$G$273/Inflaçao!$G$265)*0.45)*(Inflaçao!$G$289/Inflaçao!$G$273)),
IF($E1289&lt;&gt;"GASIG",(N1289/_xlfn.XLOOKUP(DATE(YEAR($G1289),MONTH($G1289),1),Inflaçao!$B:$B,Inflaçao!$C:$C)*Inflaçao!$C$273)*(Inflaçao!$G$289/Inflaçao!$G$273),
N1289*(((Inflaçao!$C$273/_xlfn.XLOOKUP(DATE(YEAR($G1289),MONTH($G1289),1),Inflaçao!$B:$B,Inflaçao!$C:$C))*0.55+(Inflaçao!$G$273/_xlfn.XLOOKUP(DATE(YEAR($G1289),MONTH($G1289),1),Inflaçao!$F:$F,Inflaçao!$G:$G))*0.45)*(Inflaçao!$G$289/Inflaçao!$G$273)))),
IF(AND($G1289&lt;45530,$L1289="Inv. Não Remunerado"),
IF(AND($D1289="Linepack",$E1289&lt;&gt;"GASIG"),((N1289/_xlfn.XLOOKUP(DATE(YEAR($G1289),MONTH($G1289),1),Inflaçao!$B:$B,Inflaçao!$C:$C)*Inflaçao!$C$265)*((Inflaçao!$C$273/Inflaçao!$C$265)*0.55+(Inflaçao!$G$273/Inflaçao!$G$265)*0.45)*(Inflaçao!$G$289/Inflaçao!$G$273)),
IF($E1289&lt;&gt;"GASIG",(N1289/_xlfn.XLOOKUP(DATE(YEAR($G1289),MONTH($G1289),1),Inflaçao!$B:$B,Inflaçao!$C:$C)*Inflaçao!$C$273)*(Inflaçao!$G$289/Inflaçao!$G$273),
N1289*(((Inflaçao!$C$273/_xlfn.XLOOKUP(DATE(YEAR($G1289),MONTH($G1289),1),Inflaçao!$B:$B,Inflaçao!$C:$C))*0.55+(Inflaçao!$G$273/_xlfn.XLOOKUP(DATE(YEAR($G1289),MONTH($G1289),1),Inflaçao!$F:$F,Inflaçao!$G:$G))*0.45)*(Inflaçao!$G$289/Inflaçao!$G$273)))),
IF(AND($D1289="Linepack",$E1289&lt;&gt;"GASIG"),((N1289/_xlfn.XLOOKUP(DATE(YEAR($G1289),MONTH($G1289),1),Inflaçao!$B:$B,Inflaçao!$C:$C)*Inflaçao!$C$265)*((Inflaçao!$C$273/Inflaçao!$C$265)*0.55+(Inflaçao!$G$273/Inflaçao!$G$265)*0.45)*(Inflaçao!$G$289/Inflaçao!$G$273)),
IF($E1289&lt;&gt;"GASIG",(N1289/_xlfn.XLOOKUP(DATE(YEAR($G1289),MONTH($G1289),1),Inflaçao!$F:$F,Inflaçao!$G:$G)*Inflaçao!$G$289),
N1289*(((Inflaçao!$C$273/_xlfn.XLOOKUP(DATE(YEAR($G1289),MONTH($G1289),1),Inflaçao!$B:$B,Inflaçao!$C:$C))*0.55+(Inflaçao!$G$273/_xlfn.XLOOKUP(DATE(YEAR($G1289),MONTH($G1289),1),Inflaçao!$F:$F,Inflaçao!$G:$G))*0.45)*(Inflaçao!$G$289/Inflaçao!$G$273))))
))</f>
        <v>-11687.511699958019</v>
      </c>
      <c r="R1289" s="16">
        <f t="shared" si="75"/>
        <v>7543.5166805751342</v>
      </c>
      <c r="S1289" s="40"/>
    </row>
    <row r="1290" spans="1:19" ht="30" customHeight="1" x14ac:dyDescent="0.35">
      <c r="A1290" s="36"/>
      <c r="B1290" s="39" t="s">
        <v>3967</v>
      </c>
      <c r="C1290" s="10" t="s">
        <v>6057</v>
      </c>
      <c r="D1290" s="10" t="s">
        <v>5663</v>
      </c>
      <c r="E1290" s="10" t="s">
        <v>5814</v>
      </c>
      <c r="F1290" s="10" t="s">
        <v>5815</v>
      </c>
      <c r="G1290" s="11">
        <v>40909</v>
      </c>
      <c r="H1290" s="12" t="s">
        <v>5668</v>
      </c>
      <c r="I1290" s="13">
        <v>1427.9</v>
      </c>
      <c r="J1290" s="13">
        <v>-895.17</v>
      </c>
      <c r="K1290" s="13">
        <v>532.73000000000013</v>
      </c>
      <c r="L1290" s="15" t="s">
        <v>5669</v>
      </c>
      <c r="M1290" s="15" t="s">
        <v>5670</v>
      </c>
      <c r="N1290" s="13">
        <f t="shared" si="73"/>
        <v>-895.17</v>
      </c>
      <c r="O1290" s="13">
        <f t="shared" si="74"/>
        <v>532.73000000000013</v>
      </c>
      <c r="P1290" s="13">
        <f>IF(OR($L1290="Anexo IV",$L1290="Inv. Remunerado"),
IF(AND($D1290="Linepack",$E1290&lt;&gt;"GASIG"),((I1290/_xlfn.XLOOKUP(DATE(YEAR($G1290),MONTH($G1290),1),Inflaçao!$B:$B,Inflaçao!$C:$C)*Inflaçao!$C$265)*((Inflaçao!$C$273/Inflaçao!$C$265)*0.55+(Inflaçao!$G$273/Inflaçao!$G$265)*0.45)*(Inflaçao!$G$289/Inflaçao!$G$273)),
IF($E1290&lt;&gt;"GASIG",(I1290/_xlfn.XLOOKUP(DATE(YEAR($G1290),MONTH($G1290),1),Inflaçao!$B:$B,Inflaçao!$C:$C)*Inflaçao!$C$273)*(Inflaçao!$G$289/Inflaçao!$G$273),
I1290*(((Inflaçao!$C$273/_xlfn.XLOOKUP(DATE(YEAR($G1290),MONTH($G1290),1),Inflaçao!$B:$B,Inflaçao!$C:$C))*0.55+(Inflaçao!$G$273/_xlfn.XLOOKUP(DATE(YEAR($G1290),MONTH($G1290),1),Inflaçao!$F:$F,Inflaçao!$G:$G))*0.45)*(Inflaçao!$G$289/Inflaçao!$G$273)))),
IF(AND($G1290&lt;45530,$L1290="Inv. Não Remunerado"),
IF(AND($D1290="Linepack",$E1290&lt;&gt;"GASIG"),((I1290/_xlfn.XLOOKUP(DATE(YEAR($G1290),MONTH($G1290),1),Inflaçao!$B:$B,Inflaçao!$C:$C)*Inflaçao!$C$265)*((Inflaçao!$C$273/Inflaçao!$C$265)*0.55+(Inflaçao!$G$273/Inflaçao!$G$265)*0.45)*(Inflaçao!$G$289/Inflaçao!$G$273)),
IF($E1290&lt;&gt;"GASIG",(I1290/_xlfn.XLOOKUP(DATE(YEAR($G1290),MONTH($G1290),1),Inflaçao!$B:$B,Inflaçao!$C:$C)*Inflaçao!$C$273)*(Inflaçao!$G$289/Inflaçao!$G$273),
I1290*(((Inflaçao!$C$273/_xlfn.XLOOKUP(DATE(YEAR($G1290),MONTH($G1290),1),Inflaçao!$B:$B,Inflaçao!$C:$C))*0.55+(Inflaçao!$G$273/_xlfn.XLOOKUP(DATE(YEAR($G1290),MONTH($G1290),1),Inflaçao!$F:$F,Inflaçao!$G:$G))*0.45)*(Inflaçao!$G$289/Inflaçao!$G$273)))),
IF(AND($D1290="Linepack",$E1290&lt;&gt;"GASIG"),((I1290/_xlfn.XLOOKUP(DATE(YEAR($G1290),MONTH($G1290),1),Inflaçao!$B:$B,Inflaçao!$C:$C)*Inflaçao!$C$265)*((Inflaçao!$C$273/Inflaçao!$C$265)*0.55+(Inflaçao!$G$273/Inflaçao!$G$265)*0.45)*(Inflaçao!$G$289/Inflaçao!$G$273)),
IF($E1290&lt;&gt;"GASIG",(I1290/_xlfn.XLOOKUP(DATE(YEAR($G1290),MONTH($G1290),1),Inflaçao!$F:$F,Inflaçao!$G:$G)*Inflaçao!$G$289),
I1290*(((Inflaçao!$C$273/_xlfn.XLOOKUP(DATE(YEAR($G1290),MONTH($G1290),1),Inflaçao!$B:$B,Inflaçao!$C:$C))*0.55+(Inflaçao!$G$273/_xlfn.XLOOKUP(DATE(YEAR($G1290),MONTH($G1290),1),Inflaçao!$F:$F,Inflaçao!$G:$G))*0.45)*(Inflaçao!$G$289/Inflaçao!$G$273))))
))</f>
        <v>3698.2796693584428</v>
      </c>
      <c r="Q1290" s="13">
        <f>IF(OR($L1290="Anexo IV",$L1290="Inv. Remunerado"),
IF(AND($D1290="Linepack",$E1290&lt;&gt;"GASIG"),((N1290/_xlfn.XLOOKUP(DATE(YEAR($G1290),MONTH($G1290),1),Inflaçao!$B:$B,Inflaçao!$C:$C)*Inflaçao!$C$265)*((Inflaçao!$C$273/Inflaçao!$C$265)*0.55+(Inflaçao!$G$273/Inflaçao!$G$265)*0.45)*(Inflaçao!$G$289/Inflaçao!$G$273)),
IF($E1290&lt;&gt;"GASIG",(N1290/_xlfn.XLOOKUP(DATE(YEAR($G1290),MONTH($G1290),1),Inflaçao!$B:$B,Inflaçao!$C:$C)*Inflaçao!$C$273)*(Inflaçao!$G$289/Inflaçao!$G$273),
N1290*(((Inflaçao!$C$273/_xlfn.XLOOKUP(DATE(YEAR($G1290),MONTH($G1290),1),Inflaçao!$B:$B,Inflaçao!$C:$C))*0.55+(Inflaçao!$G$273/_xlfn.XLOOKUP(DATE(YEAR($G1290),MONTH($G1290),1),Inflaçao!$F:$F,Inflaçao!$G:$G))*0.45)*(Inflaçao!$G$289/Inflaçao!$G$273)))),
IF(AND($G1290&lt;45530,$L1290="Inv. Não Remunerado"),
IF(AND($D1290="Linepack",$E1290&lt;&gt;"GASIG"),((N1290/_xlfn.XLOOKUP(DATE(YEAR($G1290),MONTH($G1290),1),Inflaçao!$B:$B,Inflaçao!$C:$C)*Inflaçao!$C$265)*((Inflaçao!$C$273/Inflaçao!$C$265)*0.55+(Inflaçao!$G$273/Inflaçao!$G$265)*0.45)*(Inflaçao!$G$289/Inflaçao!$G$273)),
IF($E1290&lt;&gt;"GASIG",(N1290/_xlfn.XLOOKUP(DATE(YEAR($G1290),MONTH($G1290),1),Inflaçao!$B:$B,Inflaçao!$C:$C)*Inflaçao!$C$273)*(Inflaçao!$G$289/Inflaçao!$G$273),
N1290*(((Inflaçao!$C$273/_xlfn.XLOOKUP(DATE(YEAR($G1290),MONTH($G1290),1),Inflaçao!$B:$B,Inflaçao!$C:$C))*0.55+(Inflaçao!$G$273/_xlfn.XLOOKUP(DATE(YEAR($G1290),MONTH($G1290),1),Inflaçao!$F:$F,Inflaçao!$G:$G))*0.45)*(Inflaçao!$G$289/Inflaçao!$G$273)))),
IF(AND($D1290="Linepack",$E1290&lt;&gt;"GASIG"),((N1290/_xlfn.XLOOKUP(DATE(YEAR($G1290),MONTH($G1290),1),Inflaçao!$B:$B,Inflaçao!$C:$C)*Inflaçao!$C$265)*((Inflaçao!$C$273/Inflaçao!$C$265)*0.55+(Inflaçao!$G$273/Inflaçao!$G$265)*0.45)*(Inflaçao!$G$289/Inflaçao!$G$273)),
IF($E1290&lt;&gt;"GASIG",(N1290/_xlfn.XLOOKUP(DATE(YEAR($G1290),MONTH($G1290),1),Inflaçao!$F:$F,Inflaçao!$G:$G)*Inflaçao!$G$289),
N1290*(((Inflaçao!$C$273/_xlfn.XLOOKUP(DATE(YEAR($G1290),MONTH($G1290),1),Inflaçao!$B:$B,Inflaçao!$C:$C))*0.55+(Inflaçao!$G$273/_xlfn.XLOOKUP(DATE(YEAR($G1290),MONTH($G1290),1),Inflaçao!$F:$F,Inflaçao!$G:$G))*0.45)*(Inflaçao!$G$289/Inflaçao!$G$273))))
))</f>
        <v>-2318.5020040756331</v>
      </c>
      <c r="R1290" s="16">
        <f t="shared" si="75"/>
        <v>1379.7776652828097</v>
      </c>
      <c r="S1290" s="40"/>
    </row>
    <row r="1291" spans="1:19" ht="30" customHeight="1" x14ac:dyDescent="0.35">
      <c r="A1291" s="36"/>
      <c r="B1291" s="39" t="s">
        <v>3968</v>
      </c>
      <c r="C1291" s="10" t="s">
        <v>6056</v>
      </c>
      <c r="D1291" s="10" t="s">
        <v>5663</v>
      </c>
      <c r="E1291" s="10" t="s">
        <v>5814</v>
      </c>
      <c r="F1291" s="10" t="s">
        <v>5815</v>
      </c>
      <c r="G1291" s="11">
        <v>40909</v>
      </c>
      <c r="H1291" s="12" t="s">
        <v>5668</v>
      </c>
      <c r="I1291" s="13">
        <v>11327.99</v>
      </c>
      <c r="J1291" s="13">
        <v>-7030.22</v>
      </c>
      <c r="K1291" s="13">
        <v>4297.7699999999995</v>
      </c>
      <c r="L1291" s="15" t="s">
        <v>5669</v>
      </c>
      <c r="M1291" s="15" t="s">
        <v>5670</v>
      </c>
      <c r="N1291" s="13">
        <f t="shared" si="73"/>
        <v>-7030.22</v>
      </c>
      <c r="O1291" s="13">
        <f t="shared" si="74"/>
        <v>4297.7699999999995</v>
      </c>
      <c r="P1291" s="13">
        <f>IF(OR($L1291="Anexo IV",$L1291="Inv. Remunerado"),
IF(AND($D1291="Linepack",$E1291&lt;&gt;"GASIG"),((I1291/_xlfn.XLOOKUP(DATE(YEAR($G1291),MONTH($G1291),1),Inflaçao!$B:$B,Inflaçao!$C:$C)*Inflaçao!$C$265)*((Inflaçao!$C$273/Inflaçao!$C$265)*0.55+(Inflaçao!$G$273/Inflaçao!$G$265)*0.45)*(Inflaçao!$G$289/Inflaçao!$G$273)),
IF($E1291&lt;&gt;"GASIG",(I1291/_xlfn.XLOOKUP(DATE(YEAR($G1291),MONTH($G1291),1),Inflaçao!$B:$B,Inflaçao!$C:$C)*Inflaçao!$C$273)*(Inflaçao!$G$289/Inflaçao!$G$273),
I1291*(((Inflaçao!$C$273/_xlfn.XLOOKUP(DATE(YEAR($G1291),MONTH($G1291),1),Inflaçao!$B:$B,Inflaçao!$C:$C))*0.55+(Inflaçao!$G$273/_xlfn.XLOOKUP(DATE(YEAR($G1291),MONTH($G1291),1),Inflaçao!$F:$F,Inflaçao!$G:$G))*0.45)*(Inflaçao!$G$289/Inflaçao!$G$273)))),
IF(AND($G1291&lt;45530,$L1291="Inv. Não Remunerado"),
IF(AND($D1291="Linepack",$E1291&lt;&gt;"GASIG"),((I1291/_xlfn.XLOOKUP(DATE(YEAR($G1291),MONTH($G1291),1),Inflaçao!$B:$B,Inflaçao!$C:$C)*Inflaçao!$C$265)*((Inflaçao!$C$273/Inflaçao!$C$265)*0.55+(Inflaçao!$G$273/Inflaçao!$G$265)*0.45)*(Inflaçao!$G$289/Inflaçao!$G$273)),
IF($E1291&lt;&gt;"GASIG",(I1291/_xlfn.XLOOKUP(DATE(YEAR($G1291),MONTH($G1291),1),Inflaçao!$B:$B,Inflaçao!$C:$C)*Inflaçao!$C$273)*(Inflaçao!$G$289/Inflaçao!$G$273),
I1291*(((Inflaçao!$C$273/_xlfn.XLOOKUP(DATE(YEAR($G1291),MONTH($G1291),1),Inflaçao!$B:$B,Inflaçao!$C:$C))*0.55+(Inflaçao!$G$273/_xlfn.XLOOKUP(DATE(YEAR($G1291),MONTH($G1291),1),Inflaçao!$F:$F,Inflaçao!$G:$G))*0.45)*(Inflaçao!$G$289/Inflaçao!$G$273)))),
IF(AND($D1291="Linepack",$E1291&lt;&gt;"GASIG"),((I1291/_xlfn.XLOOKUP(DATE(YEAR($G1291),MONTH($G1291),1),Inflaçao!$B:$B,Inflaçao!$C:$C)*Inflaçao!$C$265)*((Inflaçao!$C$273/Inflaçao!$C$265)*0.55+(Inflaçao!$G$273/Inflaçao!$G$265)*0.45)*(Inflaçao!$G$289/Inflaçao!$G$273)),
IF($E1291&lt;&gt;"GASIG",(I1291/_xlfn.XLOOKUP(DATE(YEAR($G1291),MONTH($G1291),1),Inflaçao!$F:$F,Inflaçao!$G:$G)*Inflaçao!$G$289),
I1291*(((Inflaçao!$C$273/_xlfn.XLOOKUP(DATE(YEAR($G1291),MONTH($G1291),1),Inflaçao!$B:$B,Inflaçao!$C:$C))*0.55+(Inflaçao!$G$273/_xlfn.XLOOKUP(DATE(YEAR($G1291),MONTH($G1291),1),Inflaçao!$F:$F,Inflaçao!$G:$G))*0.45)*(Inflaçao!$G$289/Inflaçao!$G$273))))
))</f>
        <v>29339.642210025733</v>
      </c>
      <c r="Q1291" s="13">
        <f>IF(OR($L1291="Anexo IV",$L1291="Inv. Remunerado"),
IF(AND($D1291="Linepack",$E1291&lt;&gt;"GASIG"),((N1291/_xlfn.XLOOKUP(DATE(YEAR($G1291),MONTH($G1291),1),Inflaçao!$B:$B,Inflaçao!$C:$C)*Inflaçao!$C$265)*((Inflaçao!$C$273/Inflaçao!$C$265)*0.55+(Inflaçao!$G$273/Inflaçao!$G$265)*0.45)*(Inflaçao!$G$289/Inflaçao!$G$273)),
IF($E1291&lt;&gt;"GASIG",(N1291/_xlfn.XLOOKUP(DATE(YEAR($G1291),MONTH($G1291),1),Inflaçao!$B:$B,Inflaçao!$C:$C)*Inflaçao!$C$273)*(Inflaçao!$G$289/Inflaçao!$G$273),
N1291*(((Inflaçao!$C$273/_xlfn.XLOOKUP(DATE(YEAR($G1291),MONTH($G1291),1),Inflaçao!$B:$B,Inflaçao!$C:$C))*0.55+(Inflaçao!$G$273/_xlfn.XLOOKUP(DATE(YEAR($G1291),MONTH($G1291),1),Inflaçao!$F:$F,Inflaçao!$G:$G))*0.45)*(Inflaçao!$G$289/Inflaçao!$G$273)))),
IF(AND($G1291&lt;45530,$L1291="Inv. Não Remunerado"),
IF(AND($D1291="Linepack",$E1291&lt;&gt;"GASIG"),((N1291/_xlfn.XLOOKUP(DATE(YEAR($G1291),MONTH($G1291),1),Inflaçao!$B:$B,Inflaçao!$C:$C)*Inflaçao!$C$265)*((Inflaçao!$C$273/Inflaçao!$C$265)*0.55+(Inflaçao!$G$273/Inflaçao!$G$265)*0.45)*(Inflaçao!$G$289/Inflaçao!$G$273)),
IF($E1291&lt;&gt;"GASIG",(N1291/_xlfn.XLOOKUP(DATE(YEAR($G1291),MONTH($G1291),1),Inflaçao!$B:$B,Inflaçao!$C:$C)*Inflaçao!$C$273)*(Inflaçao!$G$289/Inflaçao!$G$273),
N1291*(((Inflaçao!$C$273/_xlfn.XLOOKUP(DATE(YEAR($G1291),MONTH($G1291),1),Inflaçao!$B:$B,Inflaçao!$C:$C))*0.55+(Inflaçao!$G$273/_xlfn.XLOOKUP(DATE(YEAR($G1291),MONTH($G1291),1),Inflaçao!$F:$F,Inflaçao!$G:$G))*0.45)*(Inflaçao!$G$289/Inflaçao!$G$273)))),
IF(AND($D1291="Linepack",$E1291&lt;&gt;"GASIG"),((N1291/_xlfn.XLOOKUP(DATE(YEAR($G1291),MONTH($G1291),1),Inflaçao!$B:$B,Inflaçao!$C:$C)*Inflaçao!$C$265)*((Inflaçao!$C$273/Inflaçao!$C$265)*0.55+(Inflaçao!$G$273/Inflaçao!$G$265)*0.45)*(Inflaçao!$G$289/Inflaçao!$G$273)),
IF($E1291&lt;&gt;"GASIG",(N1291/_xlfn.XLOOKUP(DATE(YEAR($G1291),MONTH($G1291),1),Inflaçao!$F:$F,Inflaçao!$G:$G)*Inflaçao!$G$289),
N1291*(((Inflaçao!$C$273/_xlfn.XLOOKUP(DATE(YEAR($G1291),MONTH($G1291),1),Inflaçao!$B:$B,Inflaçao!$C:$C))*0.55+(Inflaçao!$G$273/_xlfn.XLOOKUP(DATE(YEAR($G1291),MONTH($G1291),1),Inflaçao!$F:$F,Inflaçao!$G:$G))*0.45)*(Inflaçao!$G$289/Inflaçao!$G$273))))
))</f>
        <v>-18208.361717989432</v>
      </c>
      <c r="R1291" s="16">
        <f t="shared" si="75"/>
        <v>11131.280492036301</v>
      </c>
      <c r="S1291" s="40"/>
    </row>
    <row r="1292" spans="1:19" ht="30" customHeight="1" x14ac:dyDescent="0.35">
      <c r="A1292" s="36"/>
      <c r="B1292" s="39" t="s">
        <v>3969</v>
      </c>
      <c r="C1292" s="10" t="s">
        <v>6059</v>
      </c>
      <c r="D1292" s="10" t="s">
        <v>5663</v>
      </c>
      <c r="E1292" s="10" t="s">
        <v>5814</v>
      </c>
      <c r="F1292" s="10" t="s">
        <v>5815</v>
      </c>
      <c r="G1292" s="11">
        <v>40909</v>
      </c>
      <c r="H1292" s="12" t="s">
        <v>5668</v>
      </c>
      <c r="I1292" s="13">
        <v>1427.9</v>
      </c>
      <c r="J1292" s="13">
        <v>-1064.77</v>
      </c>
      <c r="K1292" s="13">
        <v>363.13000000000011</v>
      </c>
      <c r="L1292" s="15" t="s">
        <v>5669</v>
      </c>
      <c r="M1292" s="15" t="s">
        <v>5670</v>
      </c>
      <c r="N1292" s="13">
        <f t="shared" si="73"/>
        <v>-1064.77</v>
      </c>
      <c r="O1292" s="13">
        <f t="shared" si="74"/>
        <v>363.13000000000011</v>
      </c>
      <c r="P1292" s="13">
        <f>IF(OR($L1292="Anexo IV",$L1292="Inv. Remunerado"),
IF(AND($D1292="Linepack",$E1292&lt;&gt;"GASIG"),((I1292/_xlfn.XLOOKUP(DATE(YEAR($G1292),MONTH($G1292),1),Inflaçao!$B:$B,Inflaçao!$C:$C)*Inflaçao!$C$265)*((Inflaçao!$C$273/Inflaçao!$C$265)*0.55+(Inflaçao!$G$273/Inflaçao!$G$265)*0.45)*(Inflaçao!$G$289/Inflaçao!$G$273)),
IF($E1292&lt;&gt;"GASIG",(I1292/_xlfn.XLOOKUP(DATE(YEAR($G1292),MONTH($G1292),1),Inflaçao!$B:$B,Inflaçao!$C:$C)*Inflaçao!$C$273)*(Inflaçao!$G$289/Inflaçao!$G$273),
I1292*(((Inflaçao!$C$273/_xlfn.XLOOKUP(DATE(YEAR($G1292),MONTH($G1292),1),Inflaçao!$B:$B,Inflaçao!$C:$C))*0.55+(Inflaçao!$G$273/_xlfn.XLOOKUP(DATE(YEAR($G1292),MONTH($G1292),1),Inflaçao!$F:$F,Inflaçao!$G:$G))*0.45)*(Inflaçao!$G$289/Inflaçao!$G$273)))),
IF(AND($G1292&lt;45530,$L1292="Inv. Não Remunerado"),
IF(AND($D1292="Linepack",$E1292&lt;&gt;"GASIG"),((I1292/_xlfn.XLOOKUP(DATE(YEAR($G1292),MONTH($G1292),1),Inflaçao!$B:$B,Inflaçao!$C:$C)*Inflaçao!$C$265)*((Inflaçao!$C$273/Inflaçao!$C$265)*0.55+(Inflaçao!$G$273/Inflaçao!$G$265)*0.45)*(Inflaçao!$G$289/Inflaçao!$G$273)),
IF($E1292&lt;&gt;"GASIG",(I1292/_xlfn.XLOOKUP(DATE(YEAR($G1292),MONTH($G1292),1),Inflaçao!$B:$B,Inflaçao!$C:$C)*Inflaçao!$C$273)*(Inflaçao!$G$289/Inflaçao!$G$273),
I1292*(((Inflaçao!$C$273/_xlfn.XLOOKUP(DATE(YEAR($G1292),MONTH($G1292),1),Inflaçao!$B:$B,Inflaçao!$C:$C))*0.55+(Inflaçao!$G$273/_xlfn.XLOOKUP(DATE(YEAR($G1292),MONTH($G1292),1),Inflaçao!$F:$F,Inflaçao!$G:$G))*0.45)*(Inflaçao!$G$289/Inflaçao!$G$273)))),
IF(AND($D1292="Linepack",$E1292&lt;&gt;"GASIG"),((I1292/_xlfn.XLOOKUP(DATE(YEAR($G1292),MONTH($G1292),1),Inflaçao!$B:$B,Inflaçao!$C:$C)*Inflaçao!$C$265)*((Inflaçao!$C$273/Inflaçao!$C$265)*0.55+(Inflaçao!$G$273/Inflaçao!$G$265)*0.45)*(Inflaçao!$G$289/Inflaçao!$G$273)),
IF($E1292&lt;&gt;"GASIG",(I1292/_xlfn.XLOOKUP(DATE(YEAR($G1292),MONTH($G1292),1),Inflaçao!$F:$F,Inflaçao!$G:$G)*Inflaçao!$G$289),
I1292*(((Inflaçao!$C$273/_xlfn.XLOOKUP(DATE(YEAR($G1292),MONTH($G1292),1),Inflaçao!$B:$B,Inflaçao!$C:$C))*0.55+(Inflaçao!$G$273/_xlfn.XLOOKUP(DATE(YEAR($G1292),MONTH($G1292),1),Inflaçao!$F:$F,Inflaçao!$G:$G))*0.45)*(Inflaçao!$G$289/Inflaçao!$G$273))))
))</f>
        <v>3698.2796693584428</v>
      </c>
      <c r="Q1292" s="13">
        <f>IF(OR($L1292="Anexo IV",$L1292="Inv. Remunerado"),
IF(AND($D1292="Linepack",$E1292&lt;&gt;"GASIG"),((N1292/_xlfn.XLOOKUP(DATE(YEAR($G1292),MONTH($G1292),1),Inflaçao!$B:$B,Inflaçao!$C:$C)*Inflaçao!$C$265)*((Inflaçao!$C$273/Inflaçao!$C$265)*0.55+(Inflaçao!$G$273/Inflaçao!$G$265)*0.45)*(Inflaçao!$G$289/Inflaçao!$G$273)),
IF($E1292&lt;&gt;"GASIG",(N1292/_xlfn.XLOOKUP(DATE(YEAR($G1292),MONTH($G1292),1),Inflaçao!$B:$B,Inflaçao!$C:$C)*Inflaçao!$C$273)*(Inflaçao!$G$289/Inflaçao!$G$273),
N1292*(((Inflaçao!$C$273/_xlfn.XLOOKUP(DATE(YEAR($G1292),MONTH($G1292),1),Inflaçao!$B:$B,Inflaçao!$C:$C))*0.55+(Inflaçao!$G$273/_xlfn.XLOOKUP(DATE(YEAR($G1292),MONTH($G1292),1),Inflaçao!$F:$F,Inflaçao!$G:$G))*0.45)*(Inflaçao!$G$289/Inflaçao!$G$273)))),
IF(AND($G1292&lt;45530,$L1292="Inv. Não Remunerado"),
IF(AND($D1292="Linepack",$E1292&lt;&gt;"GASIG"),((N1292/_xlfn.XLOOKUP(DATE(YEAR($G1292),MONTH($G1292),1),Inflaçao!$B:$B,Inflaçao!$C:$C)*Inflaçao!$C$265)*((Inflaçao!$C$273/Inflaçao!$C$265)*0.55+(Inflaçao!$G$273/Inflaçao!$G$265)*0.45)*(Inflaçao!$G$289/Inflaçao!$G$273)),
IF($E1292&lt;&gt;"GASIG",(N1292/_xlfn.XLOOKUP(DATE(YEAR($G1292),MONTH($G1292),1),Inflaçao!$B:$B,Inflaçao!$C:$C)*Inflaçao!$C$273)*(Inflaçao!$G$289/Inflaçao!$G$273),
N1292*(((Inflaçao!$C$273/_xlfn.XLOOKUP(DATE(YEAR($G1292),MONTH($G1292),1),Inflaçao!$B:$B,Inflaçao!$C:$C))*0.55+(Inflaçao!$G$273/_xlfn.XLOOKUP(DATE(YEAR($G1292),MONTH($G1292),1),Inflaçao!$F:$F,Inflaçao!$G:$G))*0.45)*(Inflaçao!$G$289/Inflaçao!$G$273)))),
IF(AND($D1292="Linepack",$E1292&lt;&gt;"GASIG"),((N1292/_xlfn.XLOOKUP(DATE(YEAR($G1292),MONTH($G1292),1),Inflaçao!$B:$B,Inflaçao!$C:$C)*Inflaçao!$C$265)*((Inflaçao!$C$273/Inflaçao!$C$265)*0.55+(Inflaçao!$G$273/Inflaçao!$G$265)*0.45)*(Inflaçao!$G$289/Inflaçao!$G$273)),
IF($E1292&lt;&gt;"GASIG",(N1292/_xlfn.XLOOKUP(DATE(YEAR($G1292),MONTH($G1292),1),Inflaçao!$F:$F,Inflaçao!$G:$G)*Inflaçao!$G$289),
N1292*(((Inflaçao!$C$273/_xlfn.XLOOKUP(DATE(YEAR($G1292),MONTH($G1292),1),Inflaçao!$B:$B,Inflaçao!$C:$C))*0.55+(Inflaçao!$G$273/_xlfn.XLOOKUP(DATE(YEAR($G1292),MONTH($G1292),1),Inflaçao!$F:$F,Inflaçao!$G:$G))*0.45)*(Inflaçao!$G$289/Inflaçao!$G$273))))
))</f>
        <v>-2757.7682215440782</v>
      </c>
      <c r="R1292" s="16">
        <f t="shared" si="75"/>
        <v>940.5114478143646</v>
      </c>
      <c r="S1292" s="40"/>
    </row>
    <row r="1293" spans="1:19" ht="30" customHeight="1" x14ac:dyDescent="0.35">
      <c r="A1293" s="36"/>
      <c r="B1293" s="39" t="s">
        <v>3970</v>
      </c>
      <c r="C1293" s="10" t="s">
        <v>6061</v>
      </c>
      <c r="D1293" s="10" t="s">
        <v>5663</v>
      </c>
      <c r="E1293" s="10" t="s">
        <v>5814</v>
      </c>
      <c r="F1293" s="10" t="s">
        <v>5815</v>
      </c>
      <c r="G1293" s="11">
        <v>40909</v>
      </c>
      <c r="H1293" s="12" t="s">
        <v>5668</v>
      </c>
      <c r="I1293" s="13">
        <v>9233.74</v>
      </c>
      <c r="J1293" s="13">
        <v>-5730.51</v>
      </c>
      <c r="K1293" s="13">
        <v>3503.2299999999996</v>
      </c>
      <c r="L1293" s="15" t="s">
        <v>5669</v>
      </c>
      <c r="M1293" s="15" t="s">
        <v>5670</v>
      </c>
      <c r="N1293" s="13">
        <f t="shared" si="73"/>
        <v>-5730.51</v>
      </c>
      <c r="O1293" s="13">
        <f t="shared" si="74"/>
        <v>3503.2299999999996</v>
      </c>
      <c r="P1293" s="13">
        <f>IF(OR($L1293="Anexo IV",$L1293="Inv. Remunerado"),
IF(AND($D1293="Linepack",$E1293&lt;&gt;"GASIG"),((I1293/_xlfn.XLOOKUP(DATE(YEAR($G1293),MONTH($G1293),1),Inflaçao!$B:$B,Inflaçao!$C:$C)*Inflaçao!$C$265)*((Inflaçao!$C$273/Inflaçao!$C$265)*0.55+(Inflaçao!$G$273/Inflaçao!$G$265)*0.45)*(Inflaçao!$G$289/Inflaçao!$G$273)),
IF($E1293&lt;&gt;"GASIG",(I1293/_xlfn.XLOOKUP(DATE(YEAR($G1293),MONTH($G1293),1),Inflaçao!$B:$B,Inflaçao!$C:$C)*Inflaçao!$C$273)*(Inflaçao!$G$289/Inflaçao!$G$273),
I1293*(((Inflaçao!$C$273/_xlfn.XLOOKUP(DATE(YEAR($G1293),MONTH($G1293),1),Inflaçao!$B:$B,Inflaçao!$C:$C))*0.55+(Inflaçao!$G$273/_xlfn.XLOOKUP(DATE(YEAR($G1293),MONTH($G1293),1),Inflaçao!$F:$F,Inflaçao!$G:$G))*0.45)*(Inflaçao!$G$289/Inflaçao!$G$273)))),
IF(AND($G1293&lt;45530,$L1293="Inv. Não Remunerado"),
IF(AND($D1293="Linepack",$E1293&lt;&gt;"GASIG"),((I1293/_xlfn.XLOOKUP(DATE(YEAR($G1293),MONTH($G1293),1),Inflaçao!$B:$B,Inflaçao!$C:$C)*Inflaçao!$C$265)*((Inflaçao!$C$273/Inflaçao!$C$265)*0.55+(Inflaçao!$G$273/Inflaçao!$G$265)*0.45)*(Inflaçao!$G$289/Inflaçao!$G$273)),
IF($E1293&lt;&gt;"GASIG",(I1293/_xlfn.XLOOKUP(DATE(YEAR($G1293),MONTH($G1293),1),Inflaçao!$B:$B,Inflaçao!$C:$C)*Inflaçao!$C$273)*(Inflaçao!$G$289/Inflaçao!$G$273),
I1293*(((Inflaçao!$C$273/_xlfn.XLOOKUP(DATE(YEAR($G1293),MONTH($G1293),1),Inflaçao!$B:$B,Inflaçao!$C:$C))*0.55+(Inflaçao!$G$273/_xlfn.XLOOKUP(DATE(YEAR($G1293),MONTH($G1293),1),Inflaçao!$F:$F,Inflaçao!$G:$G))*0.45)*(Inflaçao!$G$289/Inflaçao!$G$273)))),
IF(AND($D1293="Linepack",$E1293&lt;&gt;"GASIG"),((I1293/_xlfn.XLOOKUP(DATE(YEAR($G1293),MONTH($G1293),1),Inflaçao!$B:$B,Inflaçao!$C:$C)*Inflaçao!$C$265)*((Inflaçao!$C$273/Inflaçao!$C$265)*0.55+(Inflaçao!$G$273/Inflaçao!$G$265)*0.45)*(Inflaçao!$G$289/Inflaçao!$G$273)),
IF($E1293&lt;&gt;"GASIG",(I1293/_xlfn.XLOOKUP(DATE(YEAR($G1293),MONTH($G1293),1),Inflaçao!$F:$F,Inflaçao!$G:$G)*Inflaçao!$G$289),
I1293*(((Inflaçao!$C$273/_xlfn.XLOOKUP(DATE(YEAR($G1293),MONTH($G1293),1),Inflaçao!$B:$B,Inflaçao!$C:$C))*0.55+(Inflaçao!$G$273/_xlfn.XLOOKUP(DATE(YEAR($G1293),MONTH($G1293),1),Inflaçao!$F:$F,Inflaçao!$G:$G))*0.45)*(Inflaçao!$G$289/Inflaçao!$G$273))))
))</f>
        <v>23915.5073283436</v>
      </c>
      <c r="Q1293" s="13">
        <f>IF(OR($L1293="Anexo IV",$L1293="Inv. Remunerado"),
IF(AND($D1293="Linepack",$E1293&lt;&gt;"GASIG"),((N1293/_xlfn.XLOOKUP(DATE(YEAR($G1293),MONTH($G1293),1),Inflaçao!$B:$B,Inflaçao!$C:$C)*Inflaçao!$C$265)*((Inflaçao!$C$273/Inflaçao!$C$265)*0.55+(Inflaçao!$G$273/Inflaçao!$G$265)*0.45)*(Inflaçao!$G$289/Inflaçao!$G$273)),
IF($E1293&lt;&gt;"GASIG",(N1293/_xlfn.XLOOKUP(DATE(YEAR($G1293),MONTH($G1293),1),Inflaçao!$B:$B,Inflaçao!$C:$C)*Inflaçao!$C$273)*(Inflaçao!$G$289/Inflaçao!$G$273),
N1293*(((Inflaçao!$C$273/_xlfn.XLOOKUP(DATE(YEAR($G1293),MONTH($G1293),1),Inflaçao!$B:$B,Inflaçao!$C:$C))*0.55+(Inflaçao!$G$273/_xlfn.XLOOKUP(DATE(YEAR($G1293),MONTH($G1293),1),Inflaçao!$F:$F,Inflaçao!$G:$G))*0.45)*(Inflaçao!$G$289/Inflaçao!$G$273)))),
IF(AND($G1293&lt;45530,$L1293="Inv. Não Remunerado"),
IF(AND($D1293="Linepack",$E1293&lt;&gt;"GASIG"),((N1293/_xlfn.XLOOKUP(DATE(YEAR($G1293),MONTH($G1293),1),Inflaçao!$B:$B,Inflaçao!$C:$C)*Inflaçao!$C$265)*((Inflaçao!$C$273/Inflaçao!$C$265)*0.55+(Inflaçao!$G$273/Inflaçao!$G$265)*0.45)*(Inflaçao!$G$289/Inflaçao!$G$273)),
IF($E1293&lt;&gt;"GASIG",(N1293/_xlfn.XLOOKUP(DATE(YEAR($G1293),MONTH($G1293),1),Inflaçao!$B:$B,Inflaçao!$C:$C)*Inflaçao!$C$273)*(Inflaçao!$G$289/Inflaçao!$G$273),
N1293*(((Inflaçao!$C$273/_xlfn.XLOOKUP(DATE(YEAR($G1293),MONTH($G1293),1),Inflaçao!$B:$B,Inflaçao!$C:$C))*0.55+(Inflaçao!$G$273/_xlfn.XLOOKUP(DATE(YEAR($G1293),MONTH($G1293),1),Inflaçao!$F:$F,Inflaçao!$G:$G))*0.45)*(Inflaçao!$G$289/Inflaçao!$G$273)))),
IF(AND($D1293="Linepack",$E1293&lt;&gt;"GASIG"),((N1293/_xlfn.XLOOKUP(DATE(YEAR($G1293),MONTH($G1293),1),Inflaçao!$B:$B,Inflaçao!$C:$C)*Inflaçao!$C$265)*((Inflaçao!$C$273/Inflaçao!$C$265)*0.55+(Inflaçao!$G$273/Inflaçao!$G$265)*0.45)*(Inflaçao!$G$289/Inflaçao!$G$273)),
IF($E1293&lt;&gt;"GASIG",(N1293/_xlfn.XLOOKUP(DATE(YEAR($G1293),MONTH($G1293),1),Inflaçao!$F:$F,Inflaçao!$G:$G)*Inflaçao!$G$289),
N1293*(((Inflaçao!$C$273/_xlfn.XLOOKUP(DATE(YEAR($G1293),MONTH($G1293),1),Inflaçao!$B:$B,Inflaçao!$C:$C))*0.55+(Inflaçao!$G$273/_xlfn.XLOOKUP(DATE(YEAR($G1293),MONTH($G1293),1),Inflaçao!$F:$F,Inflaçao!$G:$G))*0.45)*(Inflaçao!$G$289/Inflaçao!$G$273))))
))</f>
        <v>-14842.095824676273</v>
      </c>
      <c r="R1293" s="16">
        <f t="shared" si="75"/>
        <v>9073.4115036673265</v>
      </c>
      <c r="S1293" s="40"/>
    </row>
    <row r="1294" spans="1:19" ht="30" customHeight="1" x14ac:dyDescent="0.35">
      <c r="A1294" s="36"/>
      <c r="B1294" s="39" t="s">
        <v>3971</v>
      </c>
      <c r="C1294" s="10" t="s">
        <v>6058</v>
      </c>
      <c r="D1294" s="10" t="s">
        <v>5663</v>
      </c>
      <c r="E1294" s="10" t="s">
        <v>5814</v>
      </c>
      <c r="F1294" s="10" t="s">
        <v>5815</v>
      </c>
      <c r="G1294" s="11">
        <v>40909</v>
      </c>
      <c r="H1294" s="12" t="s">
        <v>5668</v>
      </c>
      <c r="I1294" s="13">
        <v>1237.51</v>
      </c>
      <c r="J1294" s="13">
        <v>-922.8</v>
      </c>
      <c r="K1294" s="13">
        <v>314.71000000000004</v>
      </c>
      <c r="L1294" s="15" t="s">
        <v>5669</v>
      </c>
      <c r="M1294" s="15" t="s">
        <v>5670</v>
      </c>
      <c r="N1294" s="13">
        <f t="shared" si="73"/>
        <v>-922.8</v>
      </c>
      <c r="O1294" s="13">
        <f t="shared" si="74"/>
        <v>314.71000000000004</v>
      </c>
      <c r="P1294" s="13">
        <f>IF(OR($L1294="Anexo IV",$L1294="Inv. Remunerado"),
IF(AND($D1294="Linepack",$E1294&lt;&gt;"GASIG"),((I1294/_xlfn.XLOOKUP(DATE(YEAR($G1294),MONTH($G1294),1),Inflaçao!$B:$B,Inflaçao!$C:$C)*Inflaçao!$C$265)*((Inflaçao!$C$273/Inflaçao!$C$265)*0.55+(Inflaçao!$G$273/Inflaçao!$G$265)*0.45)*(Inflaçao!$G$289/Inflaçao!$G$273)),
IF($E1294&lt;&gt;"GASIG",(I1294/_xlfn.XLOOKUP(DATE(YEAR($G1294),MONTH($G1294),1),Inflaçao!$B:$B,Inflaçao!$C:$C)*Inflaçao!$C$273)*(Inflaçao!$G$289/Inflaçao!$G$273),
I1294*(((Inflaçao!$C$273/_xlfn.XLOOKUP(DATE(YEAR($G1294),MONTH($G1294),1),Inflaçao!$B:$B,Inflaçao!$C:$C))*0.55+(Inflaçao!$G$273/_xlfn.XLOOKUP(DATE(YEAR($G1294),MONTH($G1294),1),Inflaçao!$F:$F,Inflaçao!$G:$G))*0.45)*(Inflaçao!$G$289/Inflaçao!$G$273)))),
IF(AND($G1294&lt;45530,$L1294="Inv. Não Remunerado"),
IF(AND($D1294="Linepack",$E1294&lt;&gt;"GASIG"),((I1294/_xlfn.XLOOKUP(DATE(YEAR($G1294),MONTH($G1294),1),Inflaçao!$B:$B,Inflaçao!$C:$C)*Inflaçao!$C$265)*((Inflaçao!$C$273/Inflaçao!$C$265)*0.55+(Inflaçao!$G$273/Inflaçao!$G$265)*0.45)*(Inflaçao!$G$289/Inflaçao!$G$273)),
IF($E1294&lt;&gt;"GASIG",(I1294/_xlfn.XLOOKUP(DATE(YEAR($G1294),MONTH($G1294),1),Inflaçao!$B:$B,Inflaçao!$C:$C)*Inflaçao!$C$273)*(Inflaçao!$G$289/Inflaçao!$G$273),
I1294*(((Inflaçao!$C$273/_xlfn.XLOOKUP(DATE(YEAR($G1294),MONTH($G1294),1),Inflaçao!$B:$B,Inflaçao!$C:$C))*0.55+(Inflaçao!$G$273/_xlfn.XLOOKUP(DATE(YEAR($G1294),MONTH($G1294),1),Inflaçao!$F:$F,Inflaçao!$G:$G))*0.45)*(Inflaçao!$G$289/Inflaçao!$G$273)))),
IF(AND($D1294="Linepack",$E1294&lt;&gt;"GASIG"),((I1294/_xlfn.XLOOKUP(DATE(YEAR($G1294),MONTH($G1294),1),Inflaçao!$B:$B,Inflaçao!$C:$C)*Inflaçao!$C$265)*((Inflaçao!$C$273/Inflaçao!$C$265)*0.55+(Inflaçao!$G$273/Inflaçao!$G$265)*0.45)*(Inflaçao!$G$289/Inflaçao!$G$273)),
IF($E1294&lt;&gt;"GASIG",(I1294/_xlfn.XLOOKUP(DATE(YEAR($G1294),MONTH($G1294),1),Inflaçao!$F:$F,Inflaçao!$G:$G)*Inflaçao!$G$289),
I1294*(((Inflaçao!$C$273/_xlfn.XLOOKUP(DATE(YEAR($G1294),MONTH($G1294),1),Inflaçao!$B:$B,Inflaçao!$C:$C))*0.55+(Inflaçao!$G$273/_xlfn.XLOOKUP(DATE(YEAR($G1294),MONTH($G1294),1),Inflaçao!$F:$F,Inflaçao!$G:$G))*0.45)*(Inflaçao!$G$289/Inflaçao!$G$273))))
))</f>
        <v>3205.1670800670677</v>
      </c>
      <c r="Q1294" s="13">
        <f>IF(OR($L1294="Anexo IV",$L1294="Inv. Remunerado"),
IF(AND($D1294="Linepack",$E1294&lt;&gt;"GASIG"),((N1294/_xlfn.XLOOKUP(DATE(YEAR($G1294),MONTH($G1294),1),Inflaçao!$B:$B,Inflaçao!$C:$C)*Inflaçao!$C$265)*((Inflaçao!$C$273/Inflaçao!$C$265)*0.55+(Inflaçao!$G$273/Inflaçao!$G$265)*0.45)*(Inflaçao!$G$289/Inflaçao!$G$273)),
IF($E1294&lt;&gt;"GASIG",(N1294/_xlfn.XLOOKUP(DATE(YEAR($G1294),MONTH($G1294),1),Inflaçao!$B:$B,Inflaçao!$C:$C)*Inflaçao!$C$273)*(Inflaçao!$G$289/Inflaçao!$G$273),
N1294*(((Inflaçao!$C$273/_xlfn.XLOOKUP(DATE(YEAR($G1294),MONTH($G1294),1),Inflaçao!$B:$B,Inflaçao!$C:$C))*0.55+(Inflaçao!$G$273/_xlfn.XLOOKUP(DATE(YEAR($G1294),MONTH($G1294),1),Inflaçao!$F:$F,Inflaçao!$G:$G))*0.45)*(Inflaçao!$G$289/Inflaçao!$G$273)))),
IF(AND($G1294&lt;45530,$L1294="Inv. Não Remunerado"),
IF(AND($D1294="Linepack",$E1294&lt;&gt;"GASIG"),((N1294/_xlfn.XLOOKUP(DATE(YEAR($G1294),MONTH($G1294),1),Inflaçao!$B:$B,Inflaçao!$C:$C)*Inflaçao!$C$265)*((Inflaçao!$C$273/Inflaçao!$C$265)*0.55+(Inflaçao!$G$273/Inflaçao!$G$265)*0.45)*(Inflaçao!$G$289/Inflaçao!$G$273)),
IF($E1294&lt;&gt;"GASIG",(N1294/_xlfn.XLOOKUP(DATE(YEAR($G1294),MONTH($G1294),1),Inflaçao!$B:$B,Inflaçao!$C:$C)*Inflaçao!$C$273)*(Inflaçao!$G$289/Inflaçao!$G$273),
N1294*(((Inflaçao!$C$273/_xlfn.XLOOKUP(DATE(YEAR($G1294),MONTH($G1294),1),Inflaçao!$B:$B,Inflaçao!$C:$C))*0.55+(Inflaçao!$G$273/_xlfn.XLOOKUP(DATE(YEAR($G1294),MONTH($G1294),1),Inflaçao!$F:$F,Inflaçao!$G:$G))*0.45)*(Inflaçao!$G$289/Inflaçao!$G$273)))),
IF(AND($D1294="Linepack",$E1294&lt;&gt;"GASIG"),((N1294/_xlfn.XLOOKUP(DATE(YEAR($G1294),MONTH($G1294),1),Inflaçao!$B:$B,Inflaçao!$C:$C)*Inflaçao!$C$265)*((Inflaçao!$C$273/Inflaçao!$C$265)*0.55+(Inflaçao!$G$273/Inflaçao!$G$265)*0.45)*(Inflaçao!$G$289/Inflaçao!$G$273)),
IF($E1294&lt;&gt;"GASIG",(N1294/_xlfn.XLOOKUP(DATE(YEAR($G1294),MONTH($G1294),1),Inflaçao!$F:$F,Inflaçao!$G:$G)*Inflaçao!$G$289),
N1294*(((Inflaçao!$C$273/_xlfn.XLOOKUP(DATE(YEAR($G1294),MONTH($G1294),1),Inflaçao!$B:$B,Inflaçao!$C:$C))*0.55+(Inflaçao!$G$273/_xlfn.XLOOKUP(DATE(YEAR($G1294),MONTH($G1294),1),Inflaçao!$F:$F,Inflaçao!$G:$G))*0.45)*(Inflaçao!$G$289/Inflaçao!$G$273))))
))</f>
        <v>-2390.064065329484</v>
      </c>
      <c r="R1294" s="16">
        <f t="shared" si="75"/>
        <v>815.10301473758363</v>
      </c>
      <c r="S1294" s="40"/>
    </row>
    <row r="1295" spans="1:19" ht="30" customHeight="1" x14ac:dyDescent="0.35">
      <c r="A1295" s="36"/>
      <c r="B1295" s="39" t="s">
        <v>3972</v>
      </c>
      <c r="C1295" s="10" t="s">
        <v>5692</v>
      </c>
      <c r="D1295" s="10" t="s">
        <v>5663</v>
      </c>
      <c r="E1295" s="10" t="s">
        <v>5814</v>
      </c>
      <c r="F1295" s="10" t="s">
        <v>5815</v>
      </c>
      <c r="G1295" s="11">
        <v>40909</v>
      </c>
      <c r="H1295" s="12" t="s">
        <v>5668</v>
      </c>
      <c r="I1295" s="13">
        <v>1999.06</v>
      </c>
      <c r="J1295" s="13">
        <v>-1240.6199999999999</v>
      </c>
      <c r="K1295" s="13">
        <v>758.44</v>
      </c>
      <c r="L1295" s="15" t="s">
        <v>5669</v>
      </c>
      <c r="M1295" s="15" t="s">
        <v>5670</v>
      </c>
      <c r="N1295" s="13">
        <f t="shared" si="73"/>
        <v>-1240.6199999999999</v>
      </c>
      <c r="O1295" s="13">
        <f t="shared" si="74"/>
        <v>758.44</v>
      </c>
      <c r="P1295" s="13">
        <f>IF(OR($L1295="Anexo IV",$L1295="Inv. Remunerado"),
IF(AND($D1295="Linepack",$E1295&lt;&gt;"GASIG"),((I1295/_xlfn.XLOOKUP(DATE(YEAR($G1295),MONTH($G1295),1),Inflaçao!$B:$B,Inflaçao!$C:$C)*Inflaçao!$C$265)*((Inflaçao!$C$273/Inflaçao!$C$265)*0.55+(Inflaçao!$G$273/Inflaçao!$G$265)*0.45)*(Inflaçao!$G$289/Inflaçao!$G$273)),
IF($E1295&lt;&gt;"GASIG",(I1295/_xlfn.XLOOKUP(DATE(YEAR($G1295),MONTH($G1295),1),Inflaçao!$B:$B,Inflaçao!$C:$C)*Inflaçao!$C$273)*(Inflaçao!$G$289/Inflaçao!$G$273),
I1295*(((Inflaçao!$C$273/_xlfn.XLOOKUP(DATE(YEAR($G1295),MONTH($G1295),1),Inflaçao!$B:$B,Inflaçao!$C:$C))*0.55+(Inflaçao!$G$273/_xlfn.XLOOKUP(DATE(YEAR($G1295),MONTH($G1295),1),Inflaçao!$F:$F,Inflaçao!$G:$G))*0.45)*(Inflaçao!$G$289/Inflaçao!$G$273)))),
IF(AND($G1295&lt;45530,$L1295="Inv. Não Remunerado"),
IF(AND($D1295="Linepack",$E1295&lt;&gt;"GASIG"),((I1295/_xlfn.XLOOKUP(DATE(YEAR($G1295),MONTH($G1295),1),Inflaçao!$B:$B,Inflaçao!$C:$C)*Inflaçao!$C$265)*((Inflaçao!$C$273/Inflaçao!$C$265)*0.55+(Inflaçao!$G$273/Inflaçao!$G$265)*0.45)*(Inflaçao!$G$289/Inflaçao!$G$273)),
IF($E1295&lt;&gt;"GASIG",(I1295/_xlfn.XLOOKUP(DATE(YEAR($G1295),MONTH($G1295),1),Inflaçao!$B:$B,Inflaçao!$C:$C)*Inflaçao!$C$273)*(Inflaçao!$G$289/Inflaçao!$G$273),
I1295*(((Inflaçao!$C$273/_xlfn.XLOOKUP(DATE(YEAR($G1295),MONTH($G1295),1),Inflaçao!$B:$B,Inflaçao!$C:$C))*0.55+(Inflaçao!$G$273/_xlfn.XLOOKUP(DATE(YEAR($G1295),MONTH($G1295),1),Inflaçao!$F:$F,Inflaçao!$G:$G))*0.45)*(Inflaçao!$G$289/Inflaçao!$G$273)))),
IF(AND($D1295="Linepack",$E1295&lt;&gt;"GASIG"),((I1295/_xlfn.XLOOKUP(DATE(YEAR($G1295),MONTH($G1295),1),Inflaçao!$B:$B,Inflaçao!$C:$C)*Inflaçao!$C$265)*((Inflaçao!$C$273/Inflaçao!$C$265)*0.55+(Inflaçao!$G$273/Inflaçao!$G$265)*0.45)*(Inflaçao!$G$289/Inflaçao!$G$273)),
IF($E1295&lt;&gt;"GASIG",(I1295/_xlfn.XLOOKUP(DATE(YEAR($G1295),MONTH($G1295),1),Inflaçao!$F:$F,Inflaçao!$G:$G)*Inflaçao!$G$289),
I1295*(((Inflaçao!$C$273/_xlfn.XLOOKUP(DATE(YEAR($G1295),MONTH($G1295),1),Inflaçao!$B:$B,Inflaçao!$C:$C))*0.55+(Inflaçao!$G$273/_xlfn.XLOOKUP(DATE(YEAR($G1295),MONTH($G1295),1),Inflaçao!$F:$F,Inflaçao!$G:$G))*0.45)*(Inflaçao!$G$289/Inflaçao!$G$273))))
))</f>
        <v>5177.59153710182</v>
      </c>
      <c r="Q1295" s="13">
        <f>IF(OR($L1295="Anexo IV",$L1295="Inv. Remunerado"),
IF(AND($D1295="Linepack",$E1295&lt;&gt;"GASIG"),((N1295/_xlfn.XLOOKUP(DATE(YEAR($G1295),MONTH($G1295),1),Inflaçao!$B:$B,Inflaçao!$C:$C)*Inflaçao!$C$265)*((Inflaçao!$C$273/Inflaçao!$C$265)*0.55+(Inflaçao!$G$273/Inflaçao!$G$265)*0.45)*(Inflaçao!$G$289/Inflaçao!$G$273)),
IF($E1295&lt;&gt;"GASIG",(N1295/_xlfn.XLOOKUP(DATE(YEAR($G1295),MONTH($G1295),1),Inflaçao!$B:$B,Inflaçao!$C:$C)*Inflaçao!$C$273)*(Inflaçao!$G$289/Inflaçao!$G$273),
N1295*(((Inflaçao!$C$273/_xlfn.XLOOKUP(DATE(YEAR($G1295),MONTH($G1295),1),Inflaçao!$B:$B,Inflaçao!$C:$C))*0.55+(Inflaçao!$G$273/_xlfn.XLOOKUP(DATE(YEAR($G1295),MONTH($G1295),1),Inflaçao!$F:$F,Inflaçao!$G:$G))*0.45)*(Inflaçao!$G$289/Inflaçao!$G$273)))),
IF(AND($G1295&lt;45530,$L1295="Inv. Não Remunerado"),
IF(AND($D1295="Linepack",$E1295&lt;&gt;"GASIG"),((N1295/_xlfn.XLOOKUP(DATE(YEAR($G1295),MONTH($G1295),1),Inflaçao!$B:$B,Inflaçao!$C:$C)*Inflaçao!$C$265)*((Inflaçao!$C$273/Inflaçao!$C$265)*0.55+(Inflaçao!$G$273/Inflaçao!$G$265)*0.45)*(Inflaçao!$G$289/Inflaçao!$G$273)),
IF($E1295&lt;&gt;"GASIG",(N1295/_xlfn.XLOOKUP(DATE(YEAR($G1295),MONTH($G1295),1),Inflaçao!$B:$B,Inflaçao!$C:$C)*Inflaçao!$C$273)*(Inflaçao!$G$289/Inflaçao!$G$273),
N1295*(((Inflaçao!$C$273/_xlfn.XLOOKUP(DATE(YEAR($G1295),MONTH($G1295),1),Inflaçao!$B:$B,Inflaçao!$C:$C))*0.55+(Inflaçao!$G$273/_xlfn.XLOOKUP(DATE(YEAR($G1295),MONTH($G1295),1),Inflaçao!$F:$F,Inflaçao!$G:$G))*0.45)*(Inflaçao!$G$289/Inflaçao!$G$273)))),
IF(AND($D1295="Linepack",$E1295&lt;&gt;"GASIG"),((N1295/_xlfn.XLOOKUP(DATE(YEAR($G1295),MONTH($G1295),1),Inflaçao!$B:$B,Inflaçao!$C:$C)*Inflaçao!$C$265)*((Inflaçao!$C$273/Inflaçao!$C$265)*0.55+(Inflaçao!$G$273/Inflaçao!$G$265)*0.45)*(Inflaçao!$G$289/Inflaçao!$G$273)),
IF($E1295&lt;&gt;"GASIG",(N1295/_xlfn.XLOOKUP(DATE(YEAR($G1295),MONTH($G1295),1),Inflaçao!$F:$F,Inflaçao!$G:$G)*Inflaçao!$G$289),
N1295*(((Inflaçao!$C$273/_xlfn.XLOOKUP(DATE(YEAR($G1295),MONTH($G1295),1),Inflaçao!$B:$B,Inflaçao!$C:$C))*0.55+(Inflaçao!$G$273/_xlfn.XLOOKUP(DATE(YEAR($G1295),MONTH($G1295),1),Inflaçao!$F:$F,Inflaçao!$G:$G))*0.45)*(Inflaçao!$G$289/Inflaçao!$G$273))))
))</f>
        <v>-3213.2220207293726</v>
      </c>
      <c r="R1295" s="16">
        <f t="shared" si="75"/>
        <v>1964.3695163724474</v>
      </c>
      <c r="S1295" s="40"/>
    </row>
    <row r="1296" spans="1:19" ht="30" customHeight="1" x14ac:dyDescent="0.35">
      <c r="A1296" s="36"/>
      <c r="B1296" s="39" t="s">
        <v>3973</v>
      </c>
      <c r="C1296" s="10" t="s">
        <v>5888</v>
      </c>
      <c r="D1296" s="10" t="s">
        <v>5663</v>
      </c>
      <c r="E1296" s="10" t="s">
        <v>5814</v>
      </c>
      <c r="F1296" s="10" t="s">
        <v>5815</v>
      </c>
      <c r="G1296" s="11">
        <v>40909</v>
      </c>
      <c r="H1296" s="12" t="s">
        <v>5668</v>
      </c>
      <c r="I1296" s="13">
        <v>1999.06</v>
      </c>
      <c r="J1296" s="13">
        <v>-1240.6199999999999</v>
      </c>
      <c r="K1296" s="13">
        <v>758.44</v>
      </c>
      <c r="L1296" s="15" t="s">
        <v>5669</v>
      </c>
      <c r="M1296" s="15" t="s">
        <v>5670</v>
      </c>
      <c r="N1296" s="13">
        <f t="shared" si="73"/>
        <v>-1240.6199999999999</v>
      </c>
      <c r="O1296" s="13">
        <f t="shared" si="74"/>
        <v>758.44</v>
      </c>
      <c r="P1296" s="13">
        <f>IF(OR($L1296="Anexo IV",$L1296="Inv. Remunerado"),
IF(AND($D1296="Linepack",$E1296&lt;&gt;"GASIG"),((I1296/_xlfn.XLOOKUP(DATE(YEAR($G1296),MONTH($G1296),1),Inflaçao!$B:$B,Inflaçao!$C:$C)*Inflaçao!$C$265)*((Inflaçao!$C$273/Inflaçao!$C$265)*0.55+(Inflaçao!$G$273/Inflaçao!$G$265)*0.45)*(Inflaçao!$G$289/Inflaçao!$G$273)),
IF($E1296&lt;&gt;"GASIG",(I1296/_xlfn.XLOOKUP(DATE(YEAR($G1296),MONTH($G1296),1),Inflaçao!$B:$B,Inflaçao!$C:$C)*Inflaçao!$C$273)*(Inflaçao!$G$289/Inflaçao!$G$273),
I1296*(((Inflaçao!$C$273/_xlfn.XLOOKUP(DATE(YEAR($G1296),MONTH($G1296),1),Inflaçao!$B:$B,Inflaçao!$C:$C))*0.55+(Inflaçao!$G$273/_xlfn.XLOOKUP(DATE(YEAR($G1296),MONTH($G1296),1),Inflaçao!$F:$F,Inflaçao!$G:$G))*0.45)*(Inflaçao!$G$289/Inflaçao!$G$273)))),
IF(AND($G1296&lt;45530,$L1296="Inv. Não Remunerado"),
IF(AND($D1296="Linepack",$E1296&lt;&gt;"GASIG"),((I1296/_xlfn.XLOOKUP(DATE(YEAR($G1296),MONTH($G1296),1),Inflaçao!$B:$B,Inflaçao!$C:$C)*Inflaçao!$C$265)*((Inflaçao!$C$273/Inflaçao!$C$265)*0.55+(Inflaçao!$G$273/Inflaçao!$G$265)*0.45)*(Inflaçao!$G$289/Inflaçao!$G$273)),
IF($E1296&lt;&gt;"GASIG",(I1296/_xlfn.XLOOKUP(DATE(YEAR($G1296),MONTH($G1296),1),Inflaçao!$B:$B,Inflaçao!$C:$C)*Inflaçao!$C$273)*(Inflaçao!$G$289/Inflaçao!$G$273),
I1296*(((Inflaçao!$C$273/_xlfn.XLOOKUP(DATE(YEAR($G1296),MONTH($G1296),1),Inflaçao!$B:$B,Inflaçao!$C:$C))*0.55+(Inflaçao!$G$273/_xlfn.XLOOKUP(DATE(YEAR($G1296),MONTH($G1296),1),Inflaçao!$F:$F,Inflaçao!$G:$G))*0.45)*(Inflaçao!$G$289/Inflaçao!$G$273)))),
IF(AND($D1296="Linepack",$E1296&lt;&gt;"GASIG"),((I1296/_xlfn.XLOOKUP(DATE(YEAR($G1296),MONTH($G1296),1),Inflaçao!$B:$B,Inflaçao!$C:$C)*Inflaçao!$C$265)*((Inflaçao!$C$273/Inflaçao!$C$265)*0.55+(Inflaçao!$G$273/Inflaçao!$G$265)*0.45)*(Inflaçao!$G$289/Inflaçao!$G$273)),
IF($E1296&lt;&gt;"GASIG",(I1296/_xlfn.XLOOKUP(DATE(YEAR($G1296),MONTH($G1296),1),Inflaçao!$F:$F,Inflaçao!$G:$G)*Inflaçao!$G$289),
I1296*(((Inflaçao!$C$273/_xlfn.XLOOKUP(DATE(YEAR($G1296),MONTH($G1296),1),Inflaçao!$B:$B,Inflaçao!$C:$C))*0.55+(Inflaçao!$G$273/_xlfn.XLOOKUP(DATE(YEAR($G1296),MONTH($G1296),1),Inflaçao!$F:$F,Inflaçao!$G:$G))*0.45)*(Inflaçao!$G$289/Inflaçao!$G$273))))
))</f>
        <v>5177.59153710182</v>
      </c>
      <c r="Q1296" s="13">
        <f>IF(OR($L1296="Anexo IV",$L1296="Inv. Remunerado"),
IF(AND($D1296="Linepack",$E1296&lt;&gt;"GASIG"),((N1296/_xlfn.XLOOKUP(DATE(YEAR($G1296),MONTH($G1296),1),Inflaçao!$B:$B,Inflaçao!$C:$C)*Inflaçao!$C$265)*((Inflaçao!$C$273/Inflaçao!$C$265)*0.55+(Inflaçao!$G$273/Inflaçao!$G$265)*0.45)*(Inflaçao!$G$289/Inflaçao!$G$273)),
IF($E1296&lt;&gt;"GASIG",(N1296/_xlfn.XLOOKUP(DATE(YEAR($G1296),MONTH($G1296),1),Inflaçao!$B:$B,Inflaçao!$C:$C)*Inflaçao!$C$273)*(Inflaçao!$G$289/Inflaçao!$G$273),
N1296*(((Inflaçao!$C$273/_xlfn.XLOOKUP(DATE(YEAR($G1296),MONTH($G1296),1),Inflaçao!$B:$B,Inflaçao!$C:$C))*0.55+(Inflaçao!$G$273/_xlfn.XLOOKUP(DATE(YEAR($G1296),MONTH($G1296),1),Inflaçao!$F:$F,Inflaçao!$G:$G))*0.45)*(Inflaçao!$G$289/Inflaçao!$G$273)))),
IF(AND($G1296&lt;45530,$L1296="Inv. Não Remunerado"),
IF(AND($D1296="Linepack",$E1296&lt;&gt;"GASIG"),((N1296/_xlfn.XLOOKUP(DATE(YEAR($G1296),MONTH($G1296),1),Inflaçao!$B:$B,Inflaçao!$C:$C)*Inflaçao!$C$265)*((Inflaçao!$C$273/Inflaçao!$C$265)*0.55+(Inflaçao!$G$273/Inflaçao!$G$265)*0.45)*(Inflaçao!$G$289/Inflaçao!$G$273)),
IF($E1296&lt;&gt;"GASIG",(N1296/_xlfn.XLOOKUP(DATE(YEAR($G1296),MONTH($G1296),1),Inflaçao!$B:$B,Inflaçao!$C:$C)*Inflaçao!$C$273)*(Inflaçao!$G$289/Inflaçao!$G$273),
N1296*(((Inflaçao!$C$273/_xlfn.XLOOKUP(DATE(YEAR($G1296),MONTH($G1296),1),Inflaçao!$B:$B,Inflaçao!$C:$C))*0.55+(Inflaçao!$G$273/_xlfn.XLOOKUP(DATE(YEAR($G1296),MONTH($G1296),1),Inflaçao!$F:$F,Inflaçao!$G:$G))*0.45)*(Inflaçao!$G$289/Inflaçao!$G$273)))),
IF(AND($D1296="Linepack",$E1296&lt;&gt;"GASIG"),((N1296/_xlfn.XLOOKUP(DATE(YEAR($G1296),MONTH($G1296),1),Inflaçao!$B:$B,Inflaçao!$C:$C)*Inflaçao!$C$265)*((Inflaçao!$C$273/Inflaçao!$C$265)*0.55+(Inflaçao!$G$273/Inflaçao!$G$265)*0.45)*(Inflaçao!$G$289/Inflaçao!$G$273)),
IF($E1296&lt;&gt;"GASIG",(N1296/_xlfn.XLOOKUP(DATE(YEAR($G1296),MONTH($G1296),1),Inflaçao!$F:$F,Inflaçao!$G:$G)*Inflaçao!$G$289),
N1296*(((Inflaçao!$C$273/_xlfn.XLOOKUP(DATE(YEAR($G1296),MONTH($G1296),1),Inflaçao!$B:$B,Inflaçao!$C:$C))*0.55+(Inflaçao!$G$273/_xlfn.XLOOKUP(DATE(YEAR($G1296),MONTH($G1296),1),Inflaçao!$F:$F,Inflaçao!$G:$G))*0.45)*(Inflaçao!$G$289/Inflaçao!$G$273))))
))</f>
        <v>-3213.2220207293726</v>
      </c>
      <c r="R1296" s="16">
        <f t="shared" si="75"/>
        <v>1964.3695163724474</v>
      </c>
      <c r="S1296" s="40"/>
    </row>
    <row r="1297" spans="1:19" ht="30" customHeight="1" x14ac:dyDescent="0.35">
      <c r="A1297" s="36"/>
      <c r="B1297" s="39" t="s">
        <v>3974</v>
      </c>
      <c r="C1297" s="10" t="s">
        <v>6062</v>
      </c>
      <c r="D1297" s="10" t="s">
        <v>5663</v>
      </c>
      <c r="E1297" s="10" t="s">
        <v>5814</v>
      </c>
      <c r="F1297" s="10" t="s">
        <v>5815</v>
      </c>
      <c r="G1297" s="11">
        <v>40909</v>
      </c>
      <c r="H1297" s="12" t="s">
        <v>5668</v>
      </c>
      <c r="I1297" s="13">
        <v>1047.1300000000001</v>
      </c>
      <c r="J1297" s="13">
        <v>-983.54</v>
      </c>
      <c r="K1297" s="13">
        <v>63.590000000000146</v>
      </c>
      <c r="L1297" s="15" t="s">
        <v>5669</v>
      </c>
      <c r="M1297" s="15" t="s">
        <v>5670</v>
      </c>
      <c r="N1297" s="13">
        <f t="shared" si="73"/>
        <v>-983.54</v>
      </c>
      <c r="O1297" s="13">
        <f t="shared" si="74"/>
        <v>63.590000000000146</v>
      </c>
      <c r="P1297" s="13">
        <f>IF(OR($L1297="Anexo IV",$L1297="Inv. Remunerado"),
IF(AND($D1297="Linepack",$E1297&lt;&gt;"GASIG"),((I1297/_xlfn.XLOOKUP(DATE(YEAR($G1297),MONTH($G1297),1),Inflaçao!$B:$B,Inflaçao!$C:$C)*Inflaçao!$C$265)*((Inflaçao!$C$273/Inflaçao!$C$265)*0.55+(Inflaçao!$G$273/Inflaçao!$G$265)*0.45)*(Inflaçao!$G$289/Inflaçao!$G$273)),
IF($E1297&lt;&gt;"GASIG",(I1297/_xlfn.XLOOKUP(DATE(YEAR($G1297),MONTH($G1297),1),Inflaçao!$B:$B,Inflaçao!$C:$C)*Inflaçao!$C$273)*(Inflaçao!$G$289/Inflaçao!$G$273),
I1297*(((Inflaçao!$C$273/_xlfn.XLOOKUP(DATE(YEAR($G1297),MONTH($G1297),1),Inflaçao!$B:$B,Inflaçao!$C:$C))*0.55+(Inflaçao!$G$273/_xlfn.XLOOKUP(DATE(YEAR($G1297),MONTH($G1297),1),Inflaçao!$F:$F,Inflaçao!$G:$G))*0.45)*(Inflaçao!$G$289/Inflaçao!$G$273)))),
IF(AND($G1297&lt;45530,$L1297="Inv. Não Remunerado"),
IF(AND($D1297="Linepack",$E1297&lt;&gt;"GASIG"),((I1297/_xlfn.XLOOKUP(DATE(YEAR($G1297),MONTH($G1297),1),Inflaçao!$B:$B,Inflaçao!$C:$C)*Inflaçao!$C$265)*((Inflaçao!$C$273/Inflaçao!$C$265)*0.55+(Inflaçao!$G$273/Inflaçao!$G$265)*0.45)*(Inflaçao!$G$289/Inflaçao!$G$273)),
IF($E1297&lt;&gt;"GASIG",(I1297/_xlfn.XLOOKUP(DATE(YEAR($G1297),MONTH($G1297),1),Inflaçao!$B:$B,Inflaçao!$C:$C)*Inflaçao!$C$273)*(Inflaçao!$G$289/Inflaçao!$G$273),
I1297*(((Inflaçao!$C$273/_xlfn.XLOOKUP(DATE(YEAR($G1297),MONTH($G1297),1),Inflaçao!$B:$B,Inflaçao!$C:$C))*0.55+(Inflaçao!$G$273/_xlfn.XLOOKUP(DATE(YEAR($G1297),MONTH($G1297),1),Inflaçao!$F:$F,Inflaçao!$G:$G))*0.45)*(Inflaçao!$G$289/Inflaçao!$G$273)))),
IF(AND($D1297="Linepack",$E1297&lt;&gt;"GASIG"),((I1297/_xlfn.XLOOKUP(DATE(YEAR($G1297),MONTH($G1297),1),Inflaçao!$B:$B,Inflaçao!$C:$C)*Inflaçao!$C$265)*((Inflaçao!$C$273/Inflaçao!$C$265)*0.55+(Inflaçao!$G$273/Inflaçao!$G$265)*0.45)*(Inflaçao!$G$289/Inflaçao!$G$273)),
IF($E1297&lt;&gt;"GASIG",(I1297/_xlfn.XLOOKUP(DATE(YEAR($G1297),MONTH($G1297),1),Inflaçao!$F:$F,Inflaçao!$G:$G)*Inflaçao!$G$289),
I1297*(((Inflaçao!$C$273/_xlfn.XLOOKUP(DATE(YEAR($G1297),MONTH($G1297),1),Inflaçao!$B:$B,Inflaçao!$C:$C))*0.55+(Inflaçao!$G$273/_xlfn.XLOOKUP(DATE(YEAR($G1297),MONTH($G1297),1),Inflaçao!$F:$F,Inflaçao!$G:$G))*0.45)*(Inflaçao!$G$289/Inflaçao!$G$273))))
))</f>
        <v>2712.0803909064407</v>
      </c>
      <c r="Q1297" s="13">
        <f>IF(OR($L1297="Anexo IV",$L1297="Inv. Remunerado"),
IF(AND($D1297="Linepack",$E1297&lt;&gt;"GASIG"),((N1297/_xlfn.XLOOKUP(DATE(YEAR($G1297),MONTH($G1297),1),Inflaçao!$B:$B,Inflaçao!$C:$C)*Inflaçao!$C$265)*((Inflaçao!$C$273/Inflaçao!$C$265)*0.55+(Inflaçao!$G$273/Inflaçao!$G$265)*0.45)*(Inflaçao!$G$289/Inflaçao!$G$273)),
IF($E1297&lt;&gt;"GASIG",(N1297/_xlfn.XLOOKUP(DATE(YEAR($G1297),MONTH($G1297),1),Inflaçao!$B:$B,Inflaçao!$C:$C)*Inflaçao!$C$273)*(Inflaçao!$G$289/Inflaçao!$G$273),
N1297*(((Inflaçao!$C$273/_xlfn.XLOOKUP(DATE(YEAR($G1297),MONTH($G1297),1),Inflaçao!$B:$B,Inflaçao!$C:$C))*0.55+(Inflaçao!$G$273/_xlfn.XLOOKUP(DATE(YEAR($G1297),MONTH($G1297),1),Inflaçao!$F:$F,Inflaçao!$G:$G))*0.45)*(Inflaçao!$G$289/Inflaçao!$G$273)))),
IF(AND($G1297&lt;45530,$L1297="Inv. Não Remunerado"),
IF(AND($D1297="Linepack",$E1297&lt;&gt;"GASIG"),((N1297/_xlfn.XLOOKUP(DATE(YEAR($G1297),MONTH($G1297),1),Inflaçao!$B:$B,Inflaçao!$C:$C)*Inflaçao!$C$265)*((Inflaçao!$C$273/Inflaçao!$C$265)*0.55+(Inflaçao!$G$273/Inflaçao!$G$265)*0.45)*(Inflaçao!$G$289/Inflaçao!$G$273)),
IF($E1297&lt;&gt;"GASIG",(N1297/_xlfn.XLOOKUP(DATE(YEAR($G1297),MONTH($G1297),1),Inflaçao!$B:$B,Inflaçao!$C:$C)*Inflaçao!$C$273)*(Inflaçao!$G$289/Inflaçao!$G$273),
N1297*(((Inflaçao!$C$273/_xlfn.XLOOKUP(DATE(YEAR($G1297),MONTH($G1297),1),Inflaçao!$B:$B,Inflaçao!$C:$C))*0.55+(Inflaçao!$G$273/_xlfn.XLOOKUP(DATE(YEAR($G1297),MONTH($G1297),1),Inflaçao!$F:$F,Inflaçao!$G:$G))*0.45)*(Inflaçao!$G$289/Inflaçao!$G$273)))),
IF(AND($D1297="Linepack",$E1297&lt;&gt;"GASIG"),((N1297/_xlfn.XLOOKUP(DATE(YEAR($G1297),MONTH($G1297),1),Inflaçao!$B:$B,Inflaçao!$C:$C)*Inflaçao!$C$265)*((Inflaçao!$C$273/Inflaçao!$C$265)*0.55+(Inflaçao!$G$273/Inflaçao!$G$265)*0.45)*(Inflaçao!$G$289/Inflaçao!$G$273)),
IF($E1297&lt;&gt;"GASIG",(N1297/_xlfn.XLOOKUP(DATE(YEAR($G1297),MONTH($G1297),1),Inflaçao!$F:$F,Inflaçao!$G:$G)*Inflaçao!$G$289),
N1297*(((Inflaçao!$C$273/_xlfn.XLOOKUP(DATE(YEAR($G1297),MONTH($G1297),1),Inflaçao!$B:$B,Inflaçao!$C:$C))*0.55+(Inflaçao!$G$273/_xlfn.XLOOKUP(DATE(YEAR($G1297),MONTH($G1297),1),Inflaçao!$F:$F,Inflaçao!$G:$G))*0.45)*(Inflaçao!$G$289/Inflaçao!$G$273))))
))</f>
        <v>-2547.3814594865207</v>
      </c>
      <c r="R1297" s="16">
        <f t="shared" si="75"/>
        <v>164.69893141991997</v>
      </c>
      <c r="S1297" s="40"/>
    </row>
    <row r="1298" spans="1:19" ht="30" customHeight="1" x14ac:dyDescent="0.35">
      <c r="A1298" s="36"/>
      <c r="B1298" s="39" t="s">
        <v>3975</v>
      </c>
      <c r="C1298" s="10" t="s">
        <v>6062</v>
      </c>
      <c r="D1298" s="10" t="s">
        <v>5663</v>
      </c>
      <c r="E1298" s="10" t="s">
        <v>5814</v>
      </c>
      <c r="F1298" s="10" t="s">
        <v>5815</v>
      </c>
      <c r="G1298" s="11">
        <v>40909</v>
      </c>
      <c r="H1298" s="12" t="s">
        <v>5668</v>
      </c>
      <c r="I1298" s="13">
        <v>1047.1300000000001</v>
      </c>
      <c r="J1298" s="13">
        <v>-983.54</v>
      </c>
      <c r="K1298" s="13">
        <v>63.590000000000146</v>
      </c>
      <c r="L1298" s="15" t="s">
        <v>5669</v>
      </c>
      <c r="M1298" s="15" t="s">
        <v>5670</v>
      </c>
      <c r="N1298" s="13">
        <f t="shared" si="73"/>
        <v>-983.54</v>
      </c>
      <c r="O1298" s="13">
        <f t="shared" si="74"/>
        <v>63.590000000000146</v>
      </c>
      <c r="P1298" s="13">
        <f>IF(OR($L1298="Anexo IV",$L1298="Inv. Remunerado"),
IF(AND($D1298="Linepack",$E1298&lt;&gt;"GASIG"),((I1298/_xlfn.XLOOKUP(DATE(YEAR($G1298),MONTH($G1298),1),Inflaçao!$B:$B,Inflaçao!$C:$C)*Inflaçao!$C$265)*((Inflaçao!$C$273/Inflaçao!$C$265)*0.55+(Inflaçao!$G$273/Inflaçao!$G$265)*0.45)*(Inflaçao!$G$289/Inflaçao!$G$273)),
IF($E1298&lt;&gt;"GASIG",(I1298/_xlfn.XLOOKUP(DATE(YEAR($G1298),MONTH($G1298),1),Inflaçao!$B:$B,Inflaçao!$C:$C)*Inflaçao!$C$273)*(Inflaçao!$G$289/Inflaçao!$G$273),
I1298*(((Inflaçao!$C$273/_xlfn.XLOOKUP(DATE(YEAR($G1298),MONTH($G1298),1),Inflaçao!$B:$B,Inflaçao!$C:$C))*0.55+(Inflaçao!$G$273/_xlfn.XLOOKUP(DATE(YEAR($G1298),MONTH($G1298),1),Inflaçao!$F:$F,Inflaçao!$G:$G))*0.45)*(Inflaçao!$G$289/Inflaçao!$G$273)))),
IF(AND($G1298&lt;45530,$L1298="Inv. Não Remunerado"),
IF(AND($D1298="Linepack",$E1298&lt;&gt;"GASIG"),((I1298/_xlfn.XLOOKUP(DATE(YEAR($G1298),MONTH($G1298),1),Inflaçao!$B:$B,Inflaçao!$C:$C)*Inflaçao!$C$265)*((Inflaçao!$C$273/Inflaçao!$C$265)*0.55+(Inflaçao!$G$273/Inflaçao!$G$265)*0.45)*(Inflaçao!$G$289/Inflaçao!$G$273)),
IF($E1298&lt;&gt;"GASIG",(I1298/_xlfn.XLOOKUP(DATE(YEAR($G1298),MONTH($G1298),1),Inflaçao!$B:$B,Inflaçao!$C:$C)*Inflaçao!$C$273)*(Inflaçao!$G$289/Inflaçao!$G$273),
I1298*(((Inflaçao!$C$273/_xlfn.XLOOKUP(DATE(YEAR($G1298),MONTH($G1298),1),Inflaçao!$B:$B,Inflaçao!$C:$C))*0.55+(Inflaçao!$G$273/_xlfn.XLOOKUP(DATE(YEAR($G1298),MONTH($G1298),1),Inflaçao!$F:$F,Inflaçao!$G:$G))*0.45)*(Inflaçao!$G$289/Inflaçao!$G$273)))),
IF(AND($D1298="Linepack",$E1298&lt;&gt;"GASIG"),((I1298/_xlfn.XLOOKUP(DATE(YEAR($G1298),MONTH($G1298),1),Inflaçao!$B:$B,Inflaçao!$C:$C)*Inflaçao!$C$265)*((Inflaçao!$C$273/Inflaçao!$C$265)*0.55+(Inflaçao!$G$273/Inflaçao!$G$265)*0.45)*(Inflaçao!$G$289/Inflaçao!$G$273)),
IF($E1298&lt;&gt;"GASIG",(I1298/_xlfn.XLOOKUP(DATE(YEAR($G1298),MONTH($G1298),1),Inflaçao!$F:$F,Inflaçao!$G:$G)*Inflaçao!$G$289),
I1298*(((Inflaçao!$C$273/_xlfn.XLOOKUP(DATE(YEAR($G1298),MONTH($G1298),1),Inflaçao!$B:$B,Inflaçao!$C:$C))*0.55+(Inflaçao!$G$273/_xlfn.XLOOKUP(DATE(YEAR($G1298),MONTH($G1298),1),Inflaçao!$F:$F,Inflaçao!$G:$G))*0.45)*(Inflaçao!$G$289/Inflaçao!$G$273))))
))</f>
        <v>2712.0803909064407</v>
      </c>
      <c r="Q1298" s="13">
        <f>IF(OR($L1298="Anexo IV",$L1298="Inv. Remunerado"),
IF(AND($D1298="Linepack",$E1298&lt;&gt;"GASIG"),((N1298/_xlfn.XLOOKUP(DATE(YEAR($G1298),MONTH($G1298),1),Inflaçao!$B:$B,Inflaçao!$C:$C)*Inflaçao!$C$265)*((Inflaçao!$C$273/Inflaçao!$C$265)*0.55+(Inflaçao!$G$273/Inflaçao!$G$265)*0.45)*(Inflaçao!$G$289/Inflaçao!$G$273)),
IF($E1298&lt;&gt;"GASIG",(N1298/_xlfn.XLOOKUP(DATE(YEAR($G1298),MONTH($G1298),1),Inflaçao!$B:$B,Inflaçao!$C:$C)*Inflaçao!$C$273)*(Inflaçao!$G$289/Inflaçao!$G$273),
N1298*(((Inflaçao!$C$273/_xlfn.XLOOKUP(DATE(YEAR($G1298),MONTH($G1298),1),Inflaçao!$B:$B,Inflaçao!$C:$C))*0.55+(Inflaçao!$G$273/_xlfn.XLOOKUP(DATE(YEAR($G1298),MONTH($G1298),1),Inflaçao!$F:$F,Inflaçao!$G:$G))*0.45)*(Inflaçao!$G$289/Inflaçao!$G$273)))),
IF(AND($G1298&lt;45530,$L1298="Inv. Não Remunerado"),
IF(AND($D1298="Linepack",$E1298&lt;&gt;"GASIG"),((N1298/_xlfn.XLOOKUP(DATE(YEAR($G1298),MONTH($G1298),1),Inflaçao!$B:$B,Inflaçao!$C:$C)*Inflaçao!$C$265)*((Inflaçao!$C$273/Inflaçao!$C$265)*0.55+(Inflaçao!$G$273/Inflaçao!$G$265)*0.45)*(Inflaçao!$G$289/Inflaçao!$G$273)),
IF($E1298&lt;&gt;"GASIG",(N1298/_xlfn.XLOOKUP(DATE(YEAR($G1298),MONTH($G1298),1),Inflaçao!$B:$B,Inflaçao!$C:$C)*Inflaçao!$C$273)*(Inflaçao!$G$289/Inflaçao!$G$273),
N1298*(((Inflaçao!$C$273/_xlfn.XLOOKUP(DATE(YEAR($G1298),MONTH($G1298),1),Inflaçao!$B:$B,Inflaçao!$C:$C))*0.55+(Inflaçao!$G$273/_xlfn.XLOOKUP(DATE(YEAR($G1298),MONTH($G1298),1),Inflaçao!$F:$F,Inflaçao!$G:$G))*0.45)*(Inflaçao!$G$289/Inflaçao!$G$273)))),
IF(AND($D1298="Linepack",$E1298&lt;&gt;"GASIG"),((N1298/_xlfn.XLOOKUP(DATE(YEAR($G1298),MONTH($G1298),1),Inflaçao!$B:$B,Inflaçao!$C:$C)*Inflaçao!$C$265)*((Inflaçao!$C$273/Inflaçao!$C$265)*0.55+(Inflaçao!$G$273/Inflaçao!$G$265)*0.45)*(Inflaçao!$G$289/Inflaçao!$G$273)),
IF($E1298&lt;&gt;"GASIG",(N1298/_xlfn.XLOOKUP(DATE(YEAR($G1298),MONTH($G1298),1),Inflaçao!$F:$F,Inflaçao!$G:$G)*Inflaçao!$G$289),
N1298*(((Inflaçao!$C$273/_xlfn.XLOOKUP(DATE(YEAR($G1298),MONTH($G1298),1),Inflaçao!$B:$B,Inflaçao!$C:$C))*0.55+(Inflaçao!$G$273/_xlfn.XLOOKUP(DATE(YEAR($G1298),MONTH($G1298),1),Inflaçao!$F:$F,Inflaçao!$G:$G))*0.45)*(Inflaçao!$G$289/Inflaçao!$G$273))))
))</f>
        <v>-2547.3814594865207</v>
      </c>
      <c r="R1298" s="16">
        <f t="shared" si="75"/>
        <v>164.69893141991997</v>
      </c>
      <c r="S1298" s="40"/>
    </row>
    <row r="1299" spans="1:19" ht="30" customHeight="1" x14ac:dyDescent="0.35">
      <c r="A1299" s="36"/>
      <c r="B1299" s="39" t="s">
        <v>3976</v>
      </c>
      <c r="C1299" s="10" t="s">
        <v>5888</v>
      </c>
      <c r="D1299" s="10" t="s">
        <v>5663</v>
      </c>
      <c r="E1299" s="10" t="s">
        <v>5814</v>
      </c>
      <c r="F1299" s="10" t="s">
        <v>5815</v>
      </c>
      <c r="G1299" s="11">
        <v>40909</v>
      </c>
      <c r="H1299" s="12" t="s">
        <v>5668</v>
      </c>
      <c r="I1299" s="13">
        <v>1999.06</v>
      </c>
      <c r="J1299" s="13">
        <v>-1240.6199999999999</v>
      </c>
      <c r="K1299" s="13">
        <v>758.44</v>
      </c>
      <c r="L1299" s="15" t="s">
        <v>5669</v>
      </c>
      <c r="M1299" s="15" t="s">
        <v>5670</v>
      </c>
      <c r="N1299" s="13">
        <f t="shared" si="73"/>
        <v>-1240.6199999999999</v>
      </c>
      <c r="O1299" s="13">
        <f t="shared" si="74"/>
        <v>758.44</v>
      </c>
      <c r="P1299" s="13">
        <f>IF(OR($L1299="Anexo IV",$L1299="Inv. Remunerado"),
IF(AND($D1299="Linepack",$E1299&lt;&gt;"GASIG"),((I1299/_xlfn.XLOOKUP(DATE(YEAR($G1299),MONTH($G1299),1),Inflaçao!$B:$B,Inflaçao!$C:$C)*Inflaçao!$C$265)*((Inflaçao!$C$273/Inflaçao!$C$265)*0.55+(Inflaçao!$G$273/Inflaçao!$G$265)*0.45)*(Inflaçao!$G$289/Inflaçao!$G$273)),
IF($E1299&lt;&gt;"GASIG",(I1299/_xlfn.XLOOKUP(DATE(YEAR($G1299),MONTH($G1299),1),Inflaçao!$B:$B,Inflaçao!$C:$C)*Inflaçao!$C$273)*(Inflaçao!$G$289/Inflaçao!$G$273),
I1299*(((Inflaçao!$C$273/_xlfn.XLOOKUP(DATE(YEAR($G1299),MONTH($G1299),1),Inflaçao!$B:$B,Inflaçao!$C:$C))*0.55+(Inflaçao!$G$273/_xlfn.XLOOKUP(DATE(YEAR($G1299),MONTH($G1299),1),Inflaçao!$F:$F,Inflaçao!$G:$G))*0.45)*(Inflaçao!$G$289/Inflaçao!$G$273)))),
IF(AND($G1299&lt;45530,$L1299="Inv. Não Remunerado"),
IF(AND($D1299="Linepack",$E1299&lt;&gt;"GASIG"),((I1299/_xlfn.XLOOKUP(DATE(YEAR($G1299),MONTH($G1299),1),Inflaçao!$B:$B,Inflaçao!$C:$C)*Inflaçao!$C$265)*((Inflaçao!$C$273/Inflaçao!$C$265)*0.55+(Inflaçao!$G$273/Inflaçao!$G$265)*0.45)*(Inflaçao!$G$289/Inflaçao!$G$273)),
IF($E1299&lt;&gt;"GASIG",(I1299/_xlfn.XLOOKUP(DATE(YEAR($G1299),MONTH($G1299),1),Inflaçao!$B:$B,Inflaçao!$C:$C)*Inflaçao!$C$273)*(Inflaçao!$G$289/Inflaçao!$G$273),
I1299*(((Inflaçao!$C$273/_xlfn.XLOOKUP(DATE(YEAR($G1299),MONTH($G1299),1),Inflaçao!$B:$B,Inflaçao!$C:$C))*0.55+(Inflaçao!$G$273/_xlfn.XLOOKUP(DATE(YEAR($G1299),MONTH($G1299),1),Inflaçao!$F:$F,Inflaçao!$G:$G))*0.45)*(Inflaçao!$G$289/Inflaçao!$G$273)))),
IF(AND($D1299="Linepack",$E1299&lt;&gt;"GASIG"),((I1299/_xlfn.XLOOKUP(DATE(YEAR($G1299),MONTH($G1299),1),Inflaçao!$B:$B,Inflaçao!$C:$C)*Inflaçao!$C$265)*((Inflaçao!$C$273/Inflaçao!$C$265)*0.55+(Inflaçao!$G$273/Inflaçao!$G$265)*0.45)*(Inflaçao!$G$289/Inflaçao!$G$273)),
IF($E1299&lt;&gt;"GASIG",(I1299/_xlfn.XLOOKUP(DATE(YEAR($G1299),MONTH($G1299),1),Inflaçao!$F:$F,Inflaçao!$G:$G)*Inflaçao!$G$289),
I1299*(((Inflaçao!$C$273/_xlfn.XLOOKUP(DATE(YEAR($G1299),MONTH($G1299),1),Inflaçao!$B:$B,Inflaçao!$C:$C))*0.55+(Inflaçao!$G$273/_xlfn.XLOOKUP(DATE(YEAR($G1299),MONTH($G1299),1),Inflaçao!$F:$F,Inflaçao!$G:$G))*0.45)*(Inflaçao!$G$289/Inflaçao!$G$273))))
))</f>
        <v>5177.59153710182</v>
      </c>
      <c r="Q1299" s="13">
        <f>IF(OR($L1299="Anexo IV",$L1299="Inv. Remunerado"),
IF(AND($D1299="Linepack",$E1299&lt;&gt;"GASIG"),((N1299/_xlfn.XLOOKUP(DATE(YEAR($G1299),MONTH($G1299),1),Inflaçao!$B:$B,Inflaçao!$C:$C)*Inflaçao!$C$265)*((Inflaçao!$C$273/Inflaçao!$C$265)*0.55+(Inflaçao!$G$273/Inflaçao!$G$265)*0.45)*(Inflaçao!$G$289/Inflaçao!$G$273)),
IF($E1299&lt;&gt;"GASIG",(N1299/_xlfn.XLOOKUP(DATE(YEAR($G1299),MONTH($G1299),1),Inflaçao!$B:$B,Inflaçao!$C:$C)*Inflaçao!$C$273)*(Inflaçao!$G$289/Inflaçao!$G$273),
N1299*(((Inflaçao!$C$273/_xlfn.XLOOKUP(DATE(YEAR($G1299),MONTH($G1299),1),Inflaçao!$B:$B,Inflaçao!$C:$C))*0.55+(Inflaçao!$G$273/_xlfn.XLOOKUP(DATE(YEAR($G1299),MONTH($G1299),1),Inflaçao!$F:$F,Inflaçao!$G:$G))*0.45)*(Inflaçao!$G$289/Inflaçao!$G$273)))),
IF(AND($G1299&lt;45530,$L1299="Inv. Não Remunerado"),
IF(AND($D1299="Linepack",$E1299&lt;&gt;"GASIG"),((N1299/_xlfn.XLOOKUP(DATE(YEAR($G1299),MONTH($G1299),1),Inflaçao!$B:$B,Inflaçao!$C:$C)*Inflaçao!$C$265)*((Inflaçao!$C$273/Inflaçao!$C$265)*0.55+(Inflaçao!$G$273/Inflaçao!$G$265)*0.45)*(Inflaçao!$G$289/Inflaçao!$G$273)),
IF($E1299&lt;&gt;"GASIG",(N1299/_xlfn.XLOOKUP(DATE(YEAR($G1299),MONTH($G1299),1),Inflaçao!$B:$B,Inflaçao!$C:$C)*Inflaçao!$C$273)*(Inflaçao!$G$289/Inflaçao!$G$273),
N1299*(((Inflaçao!$C$273/_xlfn.XLOOKUP(DATE(YEAR($G1299),MONTH($G1299),1),Inflaçao!$B:$B,Inflaçao!$C:$C))*0.55+(Inflaçao!$G$273/_xlfn.XLOOKUP(DATE(YEAR($G1299),MONTH($G1299),1),Inflaçao!$F:$F,Inflaçao!$G:$G))*0.45)*(Inflaçao!$G$289/Inflaçao!$G$273)))),
IF(AND($D1299="Linepack",$E1299&lt;&gt;"GASIG"),((N1299/_xlfn.XLOOKUP(DATE(YEAR($G1299),MONTH($G1299),1),Inflaçao!$B:$B,Inflaçao!$C:$C)*Inflaçao!$C$265)*((Inflaçao!$C$273/Inflaçao!$C$265)*0.55+(Inflaçao!$G$273/Inflaçao!$G$265)*0.45)*(Inflaçao!$G$289/Inflaçao!$G$273)),
IF($E1299&lt;&gt;"GASIG",(N1299/_xlfn.XLOOKUP(DATE(YEAR($G1299),MONTH($G1299),1),Inflaçao!$F:$F,Inflaçao!$G:$G)*Inflaçao!$G$289),
N1299*(((Inflaçao!$C$273/_xlfn.XLOOKUP(DATE(YEAR($G1299),MONTH($G1299),1),Inflaçao!$B:$B,Inflaçao!$C:$C))*0.55+(Inflaçao!$G$273/_xlfn.XLOOKUP(DATE(YEAR($G1299),MONTH($G1299),1),Inflaçao!$F:$F,Inflaçao!$G:$G))*0.45)*(Inflaçao!$G$289/Inflaçao!$G$273))))
))</f>
        <v>-3213.2220207293726</v>
      </c>
      <c r="R1299" s="16">
        <f t="shared" si="75"/>
        <v>1964.3695163724474</v>
      </c>
      <c r="S1299" s="40"/>
    </row>
    <row r="1300" spans="1:19" ht="30" customHeight="1" x14ac:dyDescent="0.35">
      <c r="A1300" s="36"/>
      <c r="B1300" s="39" t="s">
        <v>3977</v>
      </c>
      <c r="C1300" s="10" t="s">
        <v>5692</v>
      </c>
      <c r="D1300" s="10" t="s">
        <v>5663</v>
      </c>
      <c r="E1300" s="10" t="s">
        <v>5814</v>
      </c>
      <c r="F1300" s="10" t="s">
        <v>5815</v>
      </c>
      <c r="G1300" s="11">
        <v>40909</v>
      </c>
      <c r="H1300" s="12" t="s">
        <v>5668</v>
      </c>
      <c r="I1300" s="13">
        <v>1999.06</v>
      </c>
      <c r="J1300" s="13">
        <v>-1240.6199999999999</v>
      </c>
      <c r="K1300" s="13">
        <v>758.44</v>
      </c>
      <c r="L1300" s="15" t="s">
        <v>5669</v>
      </c>
      <c r="M1300" s="15" t="s">
        <v>5670</v>
      </c>
      <c r="N1300" s="13">
        <f t="shared" si="73"/>
        <v>-1240.6199999999999</v>
      </c>
      <c r="O1300" s="13">
        <f t="shared" si="74"/>
        <v>758.44</v>
      </c>
      <c r="P1300" s="13">
        <f>IF(OR($L1300="Anexo IV",$L1300="Inv. Remunerado"),
IF(AND($D1300="Linepack",$E1300&lt;&gt;"GASIG"),((I1300/_xlfn.XLOOKUP(DATE(YEAR($G1300),MONTH($G1300),1),Inflaçao!$B:$B,Inflaçao!$C:$C)*Inflaçao!$C$265)*((Inflaçao!$C$273/Inflaçao!$C$265)*0.55+(Inflaçao!$G$273/Inflaçao!$G$265)*0.45)*(Inflaçao!$G$289/Inflaçao!$G$273)),
IF($E1300&lt;&gt;"GASIG",(I1300/_xlfn.XLOOKUP(DATE(YEAR($G1300),MONTH($G1300),1),Inflaçao!$B:$B,Inflaçao!$C:$C)*Inflaçao!$C$273)*(Inflaçao!$G$289/Inflaçao!$G$273),
I1300*(((Inflaçao!$C$273/_xlfn.XLOOKUP(DATE(YEAR($G1300),MONTH($G1300),1),Inflaçao!$B:$B,Inflaçao!$C:$C))*0.55+(Inflaçao!$G$273/_xlfn.XLOOKUP(DATE(YEAR($G1300),MONTH($G1300),1),Inflaçao!$F:$F,Inflaçao!$G:$G))*0.45)*(Inflaçao!$G$289/Inflaçao!$G$273)))),
IF(AND($G1300&lt;45530,$L1300="Inv. Não Remunerado"),
IF(AND($D1300="Linepack",$E1300&lt;&gt;"GASIG"),((I1300/_xlfn.XLOOKUP(DATE(YEAR($G1300),MONTH($G1300),1),Inflaçao!$B:$B,Inflaçao!$C:$C)*Inflaçao!$C$265)*((Inflaçao!$C$273/Inflaçao!$C$265)*0.55+(Inflaçao!$G$273/Inflaçao!$G$265)*0.45)*(Inflaçao!$G$289/Inflaçao!$G$273)),
IF($E1300&lt;&gt;"GASIG",(I1300/_xlfn.XLOOKUP(DATE(YEAR($G1300),MONTH($G1300),1),Inflaçao!$B:$B,Inflaçao!$C:$C)*Inflaçao!$C$273)*(Inflaçao!$G$289/Inflaçao!$G$273),
I1300*(((Inflaçao!$C$273/_xlfn.XLOOKUP(DATE(YEAR($G1300),MONTH($G1300),1),Inflaçao!$B:$B,Inflaçao!$C:$C))*0.55+(Inflaçao!$G$273/_xlfn.XLOOKUP(DATE(YEAR($G1300),MONTH($G1300),1),Inflaçao!$F:$F,Inflaçao!$G:$G))*0.45)*(Inflaçao!$G$289/Inflaçao!$G$273)))),
IF(AND($D1300="Linepack",$E1300&lt;&gt;"GASIG"),((I1300/_xlfn.XLOOKUP(DATE(YEAR($G1300),MONTH($G1300),1),Inflaçao!$B:$B,Inflaçao!$C:$C)*Inflaçao!$C$265)*((Inflaçao!$C$273/Inflaçao!$C$265)*0.55+(Inflaçao!$G$273/Inflaçao!$G$265)*0.45)*(Inflaçao!$G$289/Inflaçao!$G$273)),
IF($E1300&lt;&gt;"GASIG",(I1300/_xlfn.XLOOKUP(DATE(YEAR($G1300),MONTH($G1300),1),Inflaçao!$F:$F,Inflaçao!$G:$G)*Inflaçao!$G$289),
I1300*(((Inflaçao!$C$273/_xlfn.XLOOKUP(DATE(YEAR($G1300),MONTH($G1300),1),Inflaçao!$B:$B,Inflaçao!$C:$C))*0.55+(Inflaçao!$G$273/_xlfn.XLOOKUP(DATE(YEAR($G1300),MONTH($G1300),1),Inflaçao!$F:$F,Inflaçao!$G:$G))*0.45)*(Inflaçao!$G$289/Inflaçao!$G$273))))
))</f>
        <v>5177.59153710182</v>
      </c>
      <c r="Q1300" s="13">
        <f>IF(OR($L1300="Anexo IV",$L1300="Inv. Remunerado"),
IF(AND($D1300="Linepack",$E1300&lt;&gt;"GASIG"),((N1300/_xlfn.XLOOKUP(DATE(YEAR($G1300),MONTH($G1300),1),Inflaçao!$B:$B,Inflaçao!$C:$C)*Inflaçao!$C$265)*((Inflaçao!$C$273/Inflaçao!$C$265)*0.55+(Inflaçao!$G$273/Inflaçao!$G$265)*0.45)*(Inflaçao!$G$289/Inflaçao!$G$273)),
IF($E1300&lt;&gt;"GASIG",(N1300/_xlfn.XLOOKUP(DATE(YEAR($G1300),MONTH($G1300),1),Inflaçao!$B:$B,Inflaçao!$C:$C)*Inflaçao!$C$273)*(Inflaçao!$G$289/Inflaçao!$G$273),
N1300*(((Inflaçao!$C$273/_xlfn.XLOOKUP(DATE(YEAR($G1300),MONTH($G1300),1),Inflaçao!$B:$B,Inflaçao!$C:$C))*0.55+(Inflaçao!$G$273/_xlfn.XLOOKUP(DATE(YEAR($G1300),MONTH($G1300),1),Inflaçao!$F:$F,Inflaçao!$G:$G))*0.45)*(Inflaçao!$G$289/Inflaçao!$G$273)))),
IF(AND($G1300&lt;45530,$L1300="Inv. Não Remunerado"),
IF(AND($D1300="Linepack",$E1300&lt;&gt;"GASIG"),((N1300/_xlfn.XLOOKUP(DATE(YEAR($G1300),MONTH($G1300),1),Inflaçao!$B:$B,Inflaçao!$C:$C)*Inflaçao!$C$265)*((Inflaçao!$C$273/Inflaçao!$C$265)*0.55+(Inflaçao!$G$273/Inflaçao!$G$265)*0.45)*(Inflaçao!$G$289/Inflaçao!$G$273)),
IF($E1300&lt;&gt;"GASIG",(N1300/_xlfn.XLOOKUP(DATE(YEAR($G1300),MONTH($G1300),1),Inflaçao!$B:$B,Inflaçao!$C:$C)*Inflaçao!$C$273)*(Inflaçao!$G$289/Inflaçao!$G$273),
N1300*(((Inflaçao!$C$273/_xlfn.XLOOKUP(DATE(YEAR($G1300),MONTH($G1300),1),Inflaçao!$B:$B,Inflaçao!$C:$C))*0.55+(Inflaçao!$G$273/_xlfn.XLOOKUP(DATE(YEAR($G1300),MONTH($G1300),1),Inflaçao!$F:$F,Inflaçao!$G:$G))*0.45)*(Inflaçao!$G$289/Inflaçao!$G$273)))),
IF(AND($D1300="Linepack",$E1300&lt;&gt;"GASIG"),((N1300/_xlfn.XLOOKUP(DATE(YEAR($G1300),MONTH($G1300),1),Inflaçao!$B:$B,Inflaçao!$C:$C)*Inflaçao!$C$265)*((Inflaçao!$C$273/Inflaçao!$C$265)*0.55+(Inflaçao!$G$273/Inflaçao!$G$265)*0.45)*(Inflaçao!$G$289/Inflaçao!$G$273)),
IF($E1300&lt;&gt;"GASIG",(N1300/_xlfn.XLOOKUP(DATE(YEAR($G1300),MONTH($G1300),1),Inflaçao!$F:$F,Inflaçao!$G:$G)*Inflaçao!$G$289),
N1300*(((Inflaçao!$C$273/_xlfn.XLOOKUP(DATE(YEAR($G1300),MONTH($G1300),1),Inflaçao!$B:$B,Inflaçao!$C:$C))*0.55+(Inflaçao!$G$273/_xlfn.XLOOKUP(DATE(YEAR($G1300),MONTH($G1300),1),Inflaçao!$F:$F,Inflaçao!$G:$G))*0.45)*(Inflaçao!$G$289/Inflaçao!$G$273))))
))</f>
        <v>-3213.2220207293726</v>
      </c>
      <c r="R1300" s="16">
        <f t="shared" si="75"/>
        <v>1964.3695163724474</v>
      </c>
      <c r="S1300" s="40"/>
    </row>
    <row r="1301" spans="1:19" ht="30" customHeight="1" x14ac:dyDescent="0.35">
      <c r="A1301" s="36"/>
      <c r="B1301" s="39" t="s">
        <v>3978</v>
      </c>
      <c r="C1301" s="10" t="s">
        <v>5692</v>
      </c>
      <c r="D1301" s="10" t="s">
        <v>5663</v>
      </c>
      <c r="E1301" s="10" t="s">
        <v>5814</v>
      </c>
      <c r="F1301" s="10" t="s">
        <v>5815</v>
      </c>
      <c r="G1301" s="11">
        <v>40909</v>
      </c>
      <c r="H1301" s="12" t="s">
        <v>5668</v>
      </c>
      <c r="I1301" s="13">
        <v>1999.06</v>
      </c>
      <c r="J1301" s="13">
        <v>-1240.6199999999999</v>
      </c>
      <c r="K1301" s="13">
        <v>758.44</v>
      </c>
      <c r="L1301" s="15" t="s">
        <v>5669</v>
      </c>
      <c r="M1301" s="15" t="s">
        <v>5670</v>
      </c>
      <c r="N1301" s="13">
        <f t="shared" si="73"/>
        <v>-1240.6199999999999</v>
      </c>
      <c r="O1301" s="13">
        <f t="shared" si="74"/>
        <v>758.44</v>
      </c>
      <c r="P1301" s="13">
        <f>IF(OR($L1301="Anexo IV",$L1301="Inv. Remunerado"),
IF(AND($D1301="Linepack",$E1301&lt;&gt;"GASIG"),((I1301/_xlfn.XLOOKUP(DATE(YEAR($G1301),MONTH($G1301),1),Inflaçao!$B:$B,Inflaçao!$C:$C)*Inflaçao!$C$265)*((Inflaçao!$C$273/Inflaçao!$C$265)*0.55+(Inflaçao!$G$273/Inflaçao!$G$265)*0.45)*(Inflaçao!$G$289/Inflaçao!$G$273)),
IF($E1301&lt;&gt;"GASIG",(I1301/_xlfn.XLOOKUP(DATE(YEAR($G1301),MONTH($G1301),1),Inflaçao!$B:$B,Inflaçao!$C:$C)*Inflaçao!$C$273)*(Inflaçao!$G$289/Inflaçao!$G$273),
I1301*(((Inflaçao!$C$273/_xlfn.XLOOKUP(DATE(YEAR($G1301),MONTH($G1301),1),Inflaçao!$B:$B,Inflaçao!$C:$C))*0.55+(Inflaçao!$G$273/_xlfn.XLOOKUP(DATE(YEAR($G1301),MONTH($G1301),1),Inflaçao!$F:$F,Inflaçao!$G:$G))*0.45)*(Inflaçao!$G$289/Inflaçao!$G$273)))),
IF(AND($G1301&lt;45530,$L1301="Inv. Não Remunerado"),
IF(AND($D1301="Linepack",$E1301&lt;&gt;"GASIG"),((I1301/_xlfn.XLOOKUP(DATE(YEAR($G1301),MONTH($G1301),1),Inflaçao!$B:$B,Inflaçao!$C:$C)*Inflaçao!$C$265)*((Inflaçao!$C$273/Inflaçao!$C$265)*0.55+(Inflaçao!$G$273/Inflaçao!$G$265)*0.45)*(Inflaçao!$G$289/Inflaçao!$G$273)),
IF($E1301&lt;&gt;"GASIG",(I1301/_xlfn.XLOOKUP(DATE(YEAR($G1301),MONTH($G1301),1),Inflaçao!$B:$B,Inflaçao!$C:$C)*Inflaçao!$C$273)*(Inflaçao!$G$289/Inflaçao!$G$273),
I1301*(((Inflaçao!$C$273/_xlfn.XLOOKUP(DATE(YEAR($G1301),MONTH($G1301),1),Inflaçao!$B:$B,Inflaçao!$C:$C))*0.55+(Inflaçao!$G$273/_xlfn.XLOOKUP(DATE(YEAR($G1301),MONTH($G1301),1),Inflaçao!$F:$F,Inflaçao!$G:$G))*0.45)*(Inflaçao!$G$289/Inflaçao!$G$273)))),
IF(AND($D1301="Linepack",$E1301&lt;&gt;"GASIG"),((I1301/_xlfn.XLOOKUP(DATE(YEAR($G1301),MONTH($G1301),1),Inflaçao!$B:$B,Inflaçao!$C:$C)*Inflaçao!$C$265)*((Inflaçao!$C$273/Inflaçao!$C$265)*0.55+(Inflaçao!$G$273/Inflaçao!$G$265)*0.45)*(Inflaçao!$G$289/Inflaçao!$G$273)),
IF($E1301&lt;&gt;"GASIG",(I1301/_xlfn.XLOOKUP(DATE(YEAR($G1301),MONTH($G1301),1),Inflaçao!$F:$F,Inflaçao!$G:$G)*Inflaçao!$G$289),
I1301*(((Inflaçao!$C$273/_xlfn.XLOOKUP(DATE(YEAR($G1301),MONTH($G1301),1),Inflaçao!$B:$B,Inflaçao!$C:$C))*0.55+(Inflaçao!$G$273/_xlfn.XLOOKUP(DATE(YEAR($G1301),MONTH($G1301),1),Inflaçao!$F:$F,Inflaçao!$G:$G))*0.45)*(Inflaçao!$G$289/Inflaçao!$G$273))))
))</f>
        <v>5177.59153710182</v>
      </c>
      <c r="Q1301" s="13">
        <f>IF(OR($L1301="Anexo IV",$L1301="Inv. Remunerado"),
IF(AND($D1301="Linepack",$E1301&lt;&gt;"GASIG"),((N1301/_xlfn.XLOOKUP(DATE(YEAR($G1301),MONTH($G1301),1),Inflaçao!$B:$B,Inflaçao!$C:$C)*Inflaçao!$C$265)*((Inflaçao!$C$273/Inflaçao!$C$265)*0.55+(Inflaçao!$G$273/Inflaçao!$G$265)*0.45)*(Inflaçao!$G$289/Inflaçao!$G$273)),
IF($E1301&lt;&gt;"GASIG",(N1301/_xlfn.XLOOKUP(DATE(YEAR($G1301),MONTH($G1301),1),Inflaçao!$B:$B,Inflaçao!$C:$C)*Inflaçao!$C$273)*(Inflaçao!$G$289/Inflaçao!$G$273),
N1301*(((Inflaçao!$C$273/_xlfn.XLOOKUP(DATE(YEAR($G1301),MONTH($G1301),1),Inflaçao!$B:$B,Inflaçao!$C:$C))*0.55+(Inflaçao!$G$273/_xlfn.XLOOKUP(DATE(YEAR($G1301),MONTH($G1301),1),Inflaçao!$F:$F,Inflaçao!$G:$G))*0.45)*(Inflaçao!$G$289/Inflaçao!$G$273)))),
IF(AND($G1301&lt;45530,$L1301="Inv. Não Remunerado"),
IF(AND($D1301="Linepack",$E1301&lt;&gt;"GASIG"),((N1301/_xlfn.XLOOKUP(DATE(YEAR($G1301),MONTH($G1301),1),Inflaçao!$B:$B,Inflaçao!$C:$C)*Inflaçao!$C$265)*((Inflaçao!$C$273/Inflaçao!$C$265)*0.55+(Inflaçao!$G$273/Inflaçao!$G$265)*0.45)*(Inflaçao!$G$289/Inflaçao!$G$273)),
IF($E1301&lt;&gt;"GASIG",(N1301/_xlfn.XLOOKUP(DATE(YEAR($G1301),MONTH($G1301),1),Inflaçao!$B:$B,Inflaçao!$C:$C)*Inflaçao!$C$273)*(Inflaçao!$G$289/Inflaçao!$G$273),
N1301*(((Inflaçao!$C$273/_xlfn.XLOOKUP(DATE(YEAR($G1301),MONTH($G1301),1),Inflaçao!$B:$B,Inflaçao!$C:$C))*0.55+(Inflaçao!$G$273/_xlfn.XLOOKUP(DATE(YEAR($G1301),MONTH($G1301),1),Inflaçao!$F:$F,Inflaçao!$G:$G))*0.45)*(Inflaçao!$G$289/Inflaçao!$G$273)))),
IF(AND($D1301="Linepack",$E1301&lt;&gt;"GASIG"),((N1301/_xlfn.XLOOKUP(DATE(YEAR($G1301),MONTH($G1301),1),Inflaçao!$B:$B,Inflaçao!$C:$C)*Inflaçao!$C$265)*((Inflaçao!$C$273/Inflaçao!$C$265)*0.55+(Inflaçao!$G$273/Inflaçao!$G$265)*0.45)*(Inflaçao!$G$289/Inflaçao!$G$273)),
IF($E1301&lt;&gt;"GASIG",(N1301/_xlfn.XLOOKUP(DATE(YEAR($G1301),MONTH($G1301),1),Inflaçao!$F:$F,Inflaçao!$G:$G)*Inflaçao!$G$289),
N1301*(((Inflaçao!$C$273/_xlfn.XLOOKUP(DATE(YEAR($G1301),MONTH($G1301),1),Inflaçao!$B:$B,Inflaçao!$C:$C))*0.55+(Inflaçao!$G$273/_xlfn.XLOOKUP(DATE(YEAR($G1301),MONTH($G1301),1),Inflaçao!$F:$F,Inflaçao!$G:$G))*0.45)*(Inflaçao!$G$289/Inflaçao!$G$273))))
))</f>
        <v>-3213.2220207293726</v>
      </c>
      <c r="R1301" s="16">
        <f t="shared" si="75"/>
        <v>1964.3695163724474</v>
      </c>
      <c r="S1301" s="40"/>
    </row>
    <row r="1302" spans="1:19" ht="30" customHeight="1" x14ac:dyDescent="0.35">
      <c r="A1302" s="36"/>
      <c r="B1302" s="39" t="s">
        <v>3979</v>
      </c>
      <c r="C1302" s="10" t="s">
        <v>5888</v>
      </c>
      <c r="D1302" s="10" t="s">
        <v>5663</v>
      </c>
      <c r="E1302" s="10" t="s">
        <v>5814</v>
      </c>
      <c r="F1302" s="10" t="s">
        <v>5815</v>
      </c>
      <c r="G1302" s="11">
        <v>40909</v>
      </c>
      <c r="H1302" s="12" t="s">
        <v>5668</v>
      </c>
      <c r="I1302" s="13">
        <v>1999.06</v>
      </c>
      <c r="J1302" s="13">
        <v>-1240.6199999999999</v>
      </c>
      <c r="K1302" s="13">
        <v>758.44</v>
      </c>
      <c r="L1302" s="15" t="s">
        <v>5669</v>
      </c>
      <c r="M1302" s="15" t="s">
        <v>5670</v>
      </c>
      <c r="N1302" s="13">
        <f t="shared" si="73"/>
        <v>-1240.6199999999999</v>
      </c>
      <c r="O1302" s="13">
        <f t="shared" si="74"/>
        <v>758.44</v>
      </c>
      <c r="P1302" s="13">
        <f>IF(OR($L1302="Anexo IV",$L1302="Inv. Remunerado"),
IF(AND($D1302="Linepack",$E1302&lt;&gt;"GASIG"),((I1302/_xlfn.XLOOKUP(DATE(YEAR($G1302),MONTH($G1302),1),Inflaçao!$B:$B,Inflaçao!$C:$C)*Inflaçao!$C$265)*((Inflaçao!$C$273/Inflaçao!$C$265)*0.55+(Inflaçao!$G$273/Inflaçao!$G$265)*0.45)*(Inflaçao!$G$289/Inflaçao!$G$273)),
IF($E1302&lt;&gt;"GASIG",(I1302/_xlfn.XLOOKUP(DATE(YEAR($G1302),MONTH($G1302),1),Inflaçao!$B:$B,Inflaçao!$C:$C)*Inflaçao!$C$273)*(Inflaçao!$G$289/Inflaçao!$G$273),
I1302*(((Inflaçao!$C$273/_xlfn.XLOOKUP(DATE(YEAR($G1302),MONTH($G1302),1),Inflaçao!$B:$B,Inflaçao!$C:$C))*0.55+(Inflaçao!$G$273/_xlfn.XLOOKUP(DATE(YEAR($G1302),MONTH($G1302),1),Inflaçao!$F:$F,Inflaçao!$G:$G))*0.45)*(Inflaçao!$G$289/Inflaçao!$G$273)))),
IF(AND($G1302&lt;45530,$L1302="Inv. Não Remunerado"),
IF(AND($D1302="Linepack",$E1302&lt;&gt;"GASIG"),((I1302/_xlfn.XLOOKUP(DATE(YEAR($G1302),MONTH($G1302),1),Inflaçao!$B:$B,Inflaçao!$C:$C)*Inflaçao!$C$265)*((Inflaçao!$C$273/Inflaçao!$C$265)*0.55+(Inflaçao!$G$273/Inflaçao!$G$265)*0.45)*(Inflaçao!$G$289/Inflaçao!$G$273)),
IF($E1302&lt;&gt;"GASIG",(I1302/_xlfn.XLOOKUP(DATE(YEAR($G1302),MONTH($G1302),1),Inflaçao!$B:$B,Inflaçao!$C:$C)*Inflaçao!$C$273)*(Inflaçao!$G$289/Inflaçao!$G$273),
I1302*(((Inflaçao!$C$273/_xlfn.XLOOKUP(DATE(YEAR($G1302),MONTH($G1302),1),Inflaçao!$B:$B,Inflaçao!$C:$C))*0.55+(Inflaçao!$G$273/_xlfn.XLOOKUP(DATE(YEAR($G1302),MONTH($G1302),1),Inflaçao!$F:$F,Inflaçao!$G:$G))*0.45)*(Inflaçao!$G$289/Inflaçao!$G$273)))),
IF(AND($D1302="Linepack",$E1302&lt;&gt;"GASIG"),((I1302/_xlfn.XLOOKUP(DATE(YEAR($G1302),MONTH($G1302),1),Inflaçao!$B:$B,Inflaçao!$C:$C)*Inflaçao!$C$265)*((Inflaçao!$C$273/Inflaçao!$C$265)*0.55+(Inflaçao!$G$273/Inflaçao!$G$265)*0.45)*(Inflaçao!$G$289/Inflaçao!$G$273)),
IF($E1302&lt;&gt;"GASIG",(I1302/_xlfn.XLOOKUP(DATE(YEAR($G1302),MONTH($G1302),1),Inflaçao!$F:$F,Inflaçao!$G:$G)*Inflaçao!$G$289),
I1302*(((Inflaçao!$C$273/_xlfn.XLOOKUP(DATE(YEAR($G1302),MONTH($G1302),1),Inflaçao!$B:$B,Inflaçao!$C:$C))*0.55+(Inflaçao!$G$273/_xlfn.XLOOKUP(DATE(YEAR($G1302),MONTH($G1302),1),Inflaçao!$F:$F,Inflaçao!$G:$G))*0.45)*(Inflaçao!$G$289/Inflaçao!$G$273))))
))</f>
        <v>5177.59153710182</v>
      </c>
      <c r="Q1302" s="13">
        <f>IF(OR($L1302="Anexo IV",$L1302="Inv. Remunerado"),
IF(AND($D1302="Linepack",$E1302&lt;&gt;"GASIG"),((N1302/_xlfn.XLOOKUP(DATE(YEAR($G1302),MONTH($G1302),1),Inflaçao!$B:$B,Inflaçao!$C:$C)*Inflaçao!$C$265)*((Inflaçao!$C$273/Inflaçao!$C$265)*0.55+(Inflaçao!$G$273/Inflaçao!$G$265)*0.45)*(Inflaçao!$G$289/Inflaçao!$G$273)),
IF($E1302&lt;&gt;"GASIG",(N1302/_xlfn.XLOOKUP(DATE(YEAR($G1302),MONTH($G1302),1),Inflaçao!$B:$B,Inflaçao!$C:$C)*Inflaçao!$C$273)*(Inflaçao!$G$289/Inflaçao!$G$273),
N1302*(((Inflaçao!$C$273/_xlfn.XLOOKUP(DATE(YEAR($G1302),MONTH($G1302),1),Inflaçao!$B:$B,Inflaçao!$C:$C))*0.55+(Inflaçao!$G$273/_xlfn.XLOOKUP(DATE(YEAR($G1302),MONTH($G1302),1),Inflaçao!$F:$F,Inflaçao!$G:$G))*0.45)*(Inflaçao!$G$289/Inflaçao!$G$273)))),
IF(AND($G1302&lt;45530,$L1302="Inv. Não Remunerado"),
IF(AND($D1302="Linepack",$E1302&lt;&gt;"GASIG"),((N1302/_xlfn.XLOOKUP(DATE(YEAR($G1302),MONTH($G1302),1),Inflaçao!$B:$B,Inflaçao!$C:$C)*Inflaçao!$C$265)*((Inflaçao!$C$273/Inflaçao!$C$265)*0.55+(Inflaçao!$G$273/Inflaçao!$G$265)*0.45)*(Inflaçao!$G$289/Inflaçao!$G$273)),
IF($E1302&lt;&gt;"GASIG",(N1302/_xlfn.XLOOKUP(DATE(YEAR($G1302),MONTH($G1302),1),Inflaçao!$B:$B,Inflaçao!$C:$C)*Inflaçao!$C$273)*(Inflaçao!$G$289/Inflaçao!$G$273),
N1302*(((Inflaçao!$C$273/_xlfn.XLOOKUP(DATE(YEAR($G1302),MONTH($G1302),1),Inflaçao!$B:$B,Inflaçao!$C:$C))*0.55+(Inflaçao!$G$273/_xlfn.XLOOKUP(DATE(YEAR($G1302),MONTH($G1302),1),Inflaçao!$F:$F,Inflaçao!$G:$G))*0.45)*(Inflaçao!$G$289/Inflaçao!$G$273)))),
IF(AND($D1302="Linepack",$E1302&lt;&gt;"GASIG"),((N1302/_xlfn.XLOOKUP(DATE(YEAR($G1302),MONTH($G1302),1),Inflaçao!$B:$B,Inflaçao!$C:$C)*Inflaçao!$C$265)*((Inflaçao!$C$273/Inflaçao!$C$265)*0.55+(Inflaçao!$G$273/Inflaçao!$G$265)*0.45)*(Inflaçao!$G$289/Inflaçao!$G$273)),
IF($E1302&lt;&gt;"GASIG",(N1302/_xlfn.XLOOKUP(DATE(YEAR($G1302),MONTH($G1302),1),Inflaçao!$F:$F,Inflaçao!$G:$G)*Inflaçao!$G$289),
N1302*(((Inflaçao!$C$273/_xlfn.XLOOKUP(DATE(YEAR($G1302),MONTH($G1302),1),Inflaçao!$B:$B,Inflaçao!$C:$C))*0.55+(Inflaçao!$G$273/_xlfn.XLOOKUP(DATE(YEAR($G1302),MONTH($G1302),1),Inflaçao!$F:$F,Inflaçao!$G:$G))*0.45)*(Inflaçao!$G$289/Inflaçao!$G$273))))
))</f>
        <v>-3213.2220207293726</v>
      </c>
      <c r="R1302" s="16">
        <f t="shared" si="75"/>
        <v>1964.3695163724474</v>
      </c>
      <c r="S1302" s="40"/>
    </row>
    <row r="1303" spans="1:19" ht="30" customHeight="1" x14ac:dyDescent="0.35">
      <c r="A1303" s="36"/>
      <c r="B1303" s="39" t="s">
        <v>3980</v>
      </c>
      <c r="C1303" s="10" t="s">
        <v>6063</v>
      </c>
      <c r="D1303" s="10" t="s">
        <v>5663</v>
      </c>
      <c r="E1303" s="10" t="s">
        <v>5814</v>
      </c>
      <c r="F1303" s="10" t="s">
        <v>5815</v>
      </c>
      <c r="G1303" s="11">
        <v>40909</v>
      </c>
      <c r="H1303" s="12" t="s">
        <v>5668</v>
      </c>
      <c r="I1303" s="13">
        <v>1047.1300000000001</v>
      </c>
      <c r="J1303" s="13">
        <v>-983.54</v>
      </c>
      <c r="K1303" s="13">
        <v>63.590000000000146</v>
      </c>
      <c r="L1303" s="15" t="s">
        <v>5669</v>
      </c>
      <c r="M1303" s="15" t="s">
        <v>5670</v>
      </c>
      <c r="N1303" s="13">
        <f t="shared" si="73"/>
        <v>-983.54</v>
      </c>
      <c r="O1303" s="13">
        <f t="shared" si="74"/>
        <v>63.590000000000146</v>
      </c>
      <c r="P1303" s="13">
        <f>IF(OR($L1303="Anexo IV",$L1303="Inv. Remunerado"),
IF(AND($D1303="Linepack",$E1303&lt;&gt;"GASIG"),((I1303/_xlfn.XLOOKUP(DATE(YEAR($G1303),MONTH($G1303),1),Inflaçao!$B:$B,Inflaçao!$C:$C)*Inflaçao!$C$265)*((Inflaçao!$C$273/Inflaçao!$C$265)*0.55+(Inflaçao!$G$273/Inflaçao!$G$265)*0.45)*(Inflaçao!$G$289/Inflaçao!$G$273)),
IF($E1303&lt;&gt;"GASIG",(I1303/_xlfn.XLOOKUP(DATE(YEAR($G1303),MONTH($G1303),1),Inflaçao!$B:$B,Inflaçao!$C:$C)*Inflaçao!$C$273)*(Inflaçao!$G$289/Inflaçao!$G$273),
I1303*(((Inflaçao!$C$273/_xlfn.XLOOKUP(DATE(YEAR($G1303),MONTH($G1303),1),Inflaçao!$B:$B,Inflaçao!$C:$C))*0.55+(Inflaçao!$G$273/_xlfn.XLOOKUP(DATE(YEAR($G1303),MONTH($G1303),1),Inflaçao!$F:$F,Inflaçao!$G:$G))*0.45)*(Inflaçao!$G$289/Inflaçao!$G$273)))),
IF(AND($G1303&lt;45530,$L1303="Inv. Não Remunerado"),
IF(AND($D1303="Linepack",$E1303&lt;&gt;"GASIG"),((I1303/_xlfn.XLOOKUP(DATE(YEAR($G1303),MONTH($G1303),1),Inflaçao!$B:$B,Inflaçao!$C:$C)*Inflaçao!$C$265)*((Inflaçao!$C$273/Inflaçao!$C$265)*0.55+(Inflaçao!$G$273/Inflaçao!$G$265)*0.45)*(Inflaçao!$G$289/Inflaçao!$G$273)),
IF($E1303&lt;&gt;"GASIG",(I1303/_xlfn.XLOOKUP(DATE(YEAR($G1303),MONTH($G1303),1),Inflaçao!$B:$B,Inflaçao!$C:$C)*Inflaçao!$C$273)*(Inflaçao!$G$289/Inflaçao!$G$273),
I1303*(((Inflaçao!$C$273/_xlfn.XLOOKUP(DATE(YEAR($G1303),MONTH($G1303),1),Inflaçao!$B:$B,Inflaçao!$C:$C))*0.55+(Inflaçao!$G$273/_xlfn.XLOOKUP(DATE(YEAR($G1303),MONTH($G1303),1),Inflaçao!$F:$F,Inflaçao!$G:$G))*0.45)*(Inflaçao!$G$289/Inflaçao!$G$273)))),
IF(AND($D1303="Linepack",$E1303&lt;&gt;"GASIG"),((I1303/_xlfn.XLOOKUP(DATE(YEAR($G1303),MONTH($G1303),1),Inflaçao!$B:$B,Inflaçao!$C:$C)*Inflaçao!$C$265)*((Inflaçao!$C$273/Inflaçao!$C$265)*0.55+(Inflaçao!$G$273/Inflaçao!$G$265)*0.45)*(Inflaçao!$G$289/Inflaçao!$G$273)),
IF($E1303&lt;&gt;"GASIG",(I1303/_xlfn.XLOOKUP(DATE(YEAR($G1303),MONTH($G1303),1),Inflaçao!$F:$F,Inflaçao!$G:$G)*Inflaçao!$G$289),
I1303*(((Inflaçao!$C$273/_xlfn.XLOOKUP(DATE(YEAR($G1303),MONTH($G1303),1),Inflaçao!$B:$B,Inflaçao!$C:$C))*0.55+(Inflaçao!$G$273/_xlfn.XLOOKUP(DATE(YEAR($G1303),MONTH($G1303),1),Inflaçao!$F:$F,Inflaçao!$G:$G))*0.45)*(Inflaçao!$G$289/Inflaçao!$G$273))))
))</f>
        <v>2712.0803909064407</v>
      </c>
      <c r="Q1303" s="13">
        <f>IF(OR($L1303="Anexo IV",$L1303="Inv. Remunerado"),
IF(AND($D1303="Linepack",$E1303&lt;&gt;"GASIG"),((N1303/_xlfn.XLOOKUP(DATE(YEAR($G1303),MONTH($G1303),1),Inflaçao!$B:$B,Inflaçao!$C:$C)*Inflaçao!$C$265)*((Inflaçao!$C$273/Inflaçao!$C$265)*0.55+(Inflaçao!$G$273/Inflaçao!$G$265)*0.45)*(Inflaçao!$G$289/Inflaçao!$G$273)),
IF($E1303&lt;&gt;"GASIG",(N1303/_xlfn.XLOOKUP(DATE(YEAR($G1303),MONTH($G1303),1),Inflaçao!$B:$B,Inflaçao!$C:$C)*Inflaçao!$C$273)*(Inflaçao!$G$289/Inflaçao!$G$273),
N1303*(((Inflaçao!$C$273/_xlfn.XLOOKUP(DATE(YEAR($G1303),MONTH($G1303),1),Inflaçao!$B:$B,Inflaçao!$C:$C))*0.55+(Inflaçao!$G$273/_xlfn.XLOOKUP(DATE(YEAR($G1303),MONTH($G1303),1),Inflaçao!$F:$F,Inflaçao!$G:$G))*0.45)*(Inflaçao!$G$289/Inflaçao!$G$273)))),
IF(AND($G1303&lt;45530,$L1303="Inv. Não Remunerado"),
IF(AND($D1303="Linepack",$E1303&lt;&gt;"GASIG"),((N1303/_xlfn.XLOOKUP(DATE(YEAR($G1303),MONTH($G1303),1),Inflaçao!$B:$B,Inflaçao!$C:$C)*Inflaçao!$C$265)*((Inflaçao!$C$273/Inflaçao!$C$265)*0.55+(Inflaçao!$G$273/Inflaçao!$G$265)*0.45)*(Inflaçao!$G$289/Inflaçao!$G$273)),
IF($E1303&lt;&gt;"GASIG",(N1303/_xlfn.XLOOKUP(DATE(YEAR($G1303),MONTH($G1303),1),Inflaçao!$B:$B,Inflaçao!$C:$C)*Inflaçao!$C$273)*(Inflaçao!$G$289/Inflaçao!$G$273),
N1303*(((Inflaçao!$C$273/_xlfn.XLOOKUP(DATE(YEAR($G1303),MONTH($G1303),1),Inflaçao!$B:$B,Inflaçao!$C:$C))*0.55+(Inflaçao!$G$273/_xlfn.XLOOKUP(DATE(YEAR($G1303),MONTH($G1303),1),Inflaçao!$F:$F,Inflaçao!$G:$G))*0.45)*(Inflaçao!$G$289/Inflaçao!$G$273)))),
IF(AND($D1303="Linepack",$E1303&lt;&gt;"GASIG"),((N1303/_xlfn.XLOOKUP(DATE(YEAR($G1303),MONTH($G1303),1),Inflaçao!$B:$B,Inflaçao!$C:$C)*Inflaçao!$C$265)*((Inflaçao!$C$273/Inflaçao!$C$265)*0.55+(Inflaçao!$G$273/Inflaçao!$G$265)*0.45)*(Inflaçao!$G$289/Inflaçao!$G$273)),
IF($E1303&lt;&gt;"GASIG",(N1303/_xlfn.XLOOKUP(DATE(YEAR($G1303),MONTH($G1303),1),Inflaçao!$F:$F,Inflaçao!$G:$G)*Inflaçao!$G$289),
N1303*(((Inflaçao!$C$273/_xlfn.XLOOKUP(DATE(YEAR($G1303),MONTH($G1303),1),Inflaçao!$B:$B,Inflaçao!$C:$C))*0.55+(Inflaçao!$G$273/_xlfn.XLOOKUP(DATE(YEAR($G1303),MONTH($G1303),1),Inflaçao!$F:$F,Inflaçao!$G:$G))*0.45)*(Inflaçao!$G$289/Inflaçao!$G$273))))
))</f>
        <v>-2547.3814594865207</v>
      </c>
      <c r="R1303" s="16">
        <f t="shared" si="75"/>
        <v>164.69893141991997</v>
      </c>
      <c r="S1303" s="40"/>
    </row>
    <row r="1304" spans="1:19" ht="30" customHeight="1" x14ac:dyDescent="0.35">
      <c r="A1304" s="36"/>
      <c r="B1304" s="39" t="s">
        <v>3981</v>
      </c>
      <c r="C1304" s="10" t="s">
        <v>6063</v>
      </c>
      <c r="D1304" s="10" t="s">
        <v>5663</v>
      </c>
      <c r="E1304" s="10" t="s">
        <v>5814</v>
      </c>
      <c r="F1304" s="10" t="s">
        <v>5815</v>
      </c>
      <c r="G1304" s="11">
        <v>40909</v>
      </c>
      <c r="H1304" s="12" t="s">
        <v>5668</v>
      </c>
      <c r="I1304" s="13">
        <v>1047.1300000000001</v>
      </c>
      <c r="J1304" s="13">
        <v>-983.54</v>
      </c>
      <c r="K1304" s="13">
        <v>63.590000000000146</v>
      </c>
      <c r="L1304" s="15" t="s">
        <v>5669</v>
      </c>
      <c r="M1304" s="15" t="s">
        <v>5670</v>
      </c>
      <c r="N1304" s="13">
        <f t="shared" si="73"/>
        <v>-983.54</v>
      </c>
      <c r="O1304" s="13">
        <f t="shared" si="74"/>
        <v>63.590000000000146</v>
      </c>
      <c r="P1304" s="13">
        <f>IF(OR($L1304="Anexo IV",$L1304="Inv. Remunerado"),
IF(AND($D1304="Linepack",$E1304&lt;&gt;"GASIG"),((I1304/_xlfn.XLOOKUP(DATE(YEAR($G1304),MONTH($G1304),1),Inflaçao!$B:$B,Inflaçao!$C:$C)*Inflaçao!$C$265)*((Inflaçao!$C$273/Inflaçao!$C$265)*0.55+(Inflaçao!$G$273/Inflaçao!$G$265)*0.45)*(Inflaçao!$G$289/Inflaçao!$G$273)),
IF($E1304&lt;&gt;"GASIG",(I1304/_xlfn.XLOOKUP(DATE(YEAR($G1304),MONTH($G1304),1),Inflaçao!$B:$B,Inflaçao!$C:$C)*Inflaçao!$C$273)*(Inflaçao!$G$289/Inflaçao!$G$273),
I1304*(((Inflaçao!$C$273/_xlfn.XLOOKUP(DATE(YEAR($G1304),MONTH($G1304),1),Inflaçao!$B:$B,Inflaçao!$C:$C))*0.55+(Inflaçao!$G$273/_xlfn.XLOOKUP(DATE(YEAR($G1304),MONTH($G1304),1),Inflaçao!$F:$F,Inflaçao!$G:$G))*0.45)*(Inflaçao!$G$289/Inflaçao!$G$273)))),
IF(AND($G1304&lt;45530,$L1304="Inv. Não Remunerado"),
IF(AND($D1304="Linepack",$E1304&lt;&gt;"GASIG"),((I1304/_xlfn.XLOOKUP(DATE(YEAR($G1304),MONTH($G1304),1),Inflaçao!$B:$B,Inflaçao!$C:$C)*Inflaçao!$C$265)*((Inflaçao!$C$273/Inflaçao!$C$265)*0.55+(Inflaçao!$G$273/Inflaçao!$G$265)*0.45)*(Inflaçao!$G$289/Inflaçao!$G$273)),
IF($E1304&lt;&gt;"GASIG",(I1304/_xlfn.XLOOKUP(DATE(YEAR($G1304),MONTH($G1304),1),Inflaçao!$B:$B,Inflaçao!$C:$C)*Inflaçao!$C$273)*(Inflaçao!$G$289/Inflaçao!$G$273),
I1304*(((Inflaçao!$C$273/_xlfn.XLOOKUP(DATE(YEAR($G1304),MONTH($G1304),1),Inflaçao!$B:$B,Inflaçao!$C:$C))*0.55+(Inflaçao!$G$273/_xlfn.XLOOKUP(DATE(YEAR($G1304),MONTH($G1304),1),Inflaçao!$F:$F,Inflaçao!$G:$G))*0.45)*(Inflaçao!$G$289/Inflaçao!$G$273)))),
IF(AND($D1304="Linepack",$E1304&lt;&gt;"GASIG"),((I1304/_xlfn.XLOOKUP(DATE(YEAR($G1304),MONTH($G1304),1),Inflaçao!$B:$B,Inflaçao!$C:$C)*Inflaçao!$C$265)*((Inflaçao!$C$273/Inflaçao!$C$265)*0.55+(Inflaçao!$G$273/Inflaçao!$G$265)*0.45)*(Inflaçao!$G$289/Inflaçao!$G$273)),
IF($E1304&lt;&gt;"GASIG",(I1304/_xlfn.XLOOKUP(DATE(YEAR($G1304),MONTH($G1304),1),Inflaçao!$F:$F,Inflaçao!$G:$G)*Inflaçao!$G$289),
I1304*(((Inflaçao!$C$273/_xlfn.XLOOKUP(DATE(YEAR($G1304),MONTH($G1304),1),Inflaçao!$B:$B,Inflaçao!$C:$C))*0.55+(Inflaçao!$G$273/_xlfn.XLOOKUP(DATE(YEAR($G1304),MONTH($G1304),1),Inflaçao!$F:$F,Inflaçao!$G:$G))*0.45)*(Inflaçao!$G$289/Inflaçao!$G$273))))
))</f>
        <v>2712.0803909064407</v>
      </c>
      <c r="Q1304" s="13">
        <f>IF(OR($L1304="Anexo IV",$L1304="Inv. Remunerado"),
IF(AND($D1304="Linepack",$E1304&lt;&gt;"GASIG"),((N1304/_xlfn.XLOOKUP(DATE(YEAR($G1304),MONTH($G1304),1),Inflaçao!$B:$B,Inflaçao!$C:$C)*Inflaçao!$C$265)*((Inflaçao!$C$273/Inflaçao!$C$265)*0.55+(Inflaçao!$G$273/Inflaçao!$G$265)*0.45)*(Inflaçao!$G$289/Inflaçao!$G$273)),
IF($E1304&lt;&gt;"GASIG",(N1304/_xlfn.XLOOKUP(DATE(YEAR($G1304),MONTH($G1304),1),Inflaçao!$B:$B,Inflaçao!$C:$C)*Inflaçao!$C$273)*(Inflaçao!$G$289/Inflaçao!$G$273),
N1304*(((Inflaçao!$C$273/_xlfn.XLOOKUP(DATE(YEAR($G1304),MONTH($G1304),1),Inflaçao!$B:$B,Inflaçao!$C:$C))*0.55+(Inflaçao!$G$273/_xlfn.XLOOKUP(DATE(YEAR($G1304),MONTH($G1304),1),Inflaçao!$F:$F,Inflaçao!$G:$G))*0.45)*(Inflaçao!$G$289/Inflaçao!$G$273)))),
IF(AND($G1304&lt;45530,$L1304="Inv. Não Remunerado"),
IF(AND($D1304="Linepack",$E1304&lt;&gt;"GASIG"),((N1304/_xlfn.XLOOKUP(DATE(YEAR($G1304),MONTH($G1304),1),Inflaçao!$B:$B,Inflaçao!$C:$C)*Inflaçao!$C$265)*((Inflaçao!$C$273/Inflaçao!$C$265)*0.55+(Inflaçao!$G$273/Inflaçao!$G$265)*0.45)*(Inflaçao!$G$289/Inflaçao!$G$273)),
IF($E1304&lt;&gt;"GASIG",(N1304/_xlfn.XLOOKUP(DATE(YEAR($G1304),MONTH($G1304),1),Inflaçao!$B:$B,Inflaçao!$C:$C)*Inflaçao!$C$273)*(Inflaçao!$G$289/Inflaçao!$G$273),
N1304*(((Inflaçao!$C$273/_xlfn.XLOOKUP(DATE(YEAR($G1304),MONTH($G1304),1),Inflaçao!$B:$B,Inflaçao!$C:$C))*0.55+(Inflaçao!$G$273/_xlfn.XLOOKUP(DATE(YEAR($G1304),MONTH($G1304),1),Inflaçao!$F:$F,Inflaçao!$G:$G))*0.45)*(Inflaçao!$G$289/Inflaçao!$G$273)))),
IF(AND($D1304="Linepack",$E1304&lt;&gt;"GASIG"),((N1304/_xlfn.XLOOKUP(DATE(YEAR($G1304),MONTH($G1304),1),Inflaçao!$B:$B,Inflaçao!$C:$C)*Inflaçao!$C$265)*((Inflaçao!$C$273/Inflaçao!$C$265)*0.55+(Inflaçao!$G$273/Inflaçao!$G$265)*0.45)*(Inflaçao!$G$289/Inflaçao!$G$273)),
IF($E1304&lt;&gt;"GASIG",(N1304/_xlfn.XLOOKUP(DATE(YEAR($G1304),MONTH($G1304),1),Inflaçao!$F:$F,Inflaçao!$G:$G)*Inflaçao!$G$289),
N1304*(((Inflaçao!$C$273/_xlfn.XLOOKUP(DATE(YEAR($G1304),MONTH($G1304),1),Inflaçao!$B:$B,Inflaçao!$C:$C))*0.55+(Inflaçao!$G$273/_xlfn.XLOOKUP(DATE(YEAR($G1304),MONTH($G1304),1),Inflaçao!$F:$F,Inflaçao!$G:$G))*0.45)*(Inflaçao!$G$289/Inflaçao!$G$273))))
))</f>
        <v>-2547.3814594865207</v>
      </c>
      <c r="R1304" s="16">
        <f t="shared" si="75"/>
        <v>164.69893141991997</v>
      </c>
      <c r="S1304" s="40"/>
    </row>
    <row r="1305" spans="1:19" ht="30" customHeight="1" x14ac:dyDescent="0.35">
      <c r="A1305" s="36"/>
      <c r="B1305" s="39" t="s">
        <v>3982</v>
      </c>
      <c r="C1305" s="10" t="s">
        <v>5888</v>
      </c>
      <c r="D1305" s="10" t="s">
        <v>5663</v>
      </c>
      <c r="E1305" s="10" t="s">
        <v>5814</v>
      </c>
      <c r="F1305" s="10" t="s">
        <v>5815</v>
      </c>
      <c r="G1305" s="11">
        <v>40909</v>
      </c>
      <c r="H1305" s="12" t="s">
        <v>5668</v>
      </c>
      <c r="I1305" s="13">
        <v>1999.06</v>
      </c>
      <c r="J1305" s="13">
        <v>-1240.6199999999999</v>
      </c>
      <c r="K1305" s="13">
        <v>758.44</v>
      </c>
      <c r="L1305" s="15" t="s">
        <v>5669</v>
      </c>
      <c r="M1305" s="15" t="s">
        <v>5670</v>
      </c>
      <c r="N1305" s="13">
        <f t="shared" si="73"/>
        <v>-1240.6199999999999</v>
      </c>
      <c r="O1305" s="13">
        <f t="shared" si="74"/>
        <v>758.44</v>
      </c>
      <c r="P1305" s="13">
        <f>IF(OR($L1305="Anexo IV",$L1305="Inv. Remunerado"),
IF(AND($D1305="Linepack",$E1305&lt;&gt;"GASIG"),((I1305/_xlfn.XLOOKUP(DATE(YEAR($G1305),MONTH($G1305),1),Inflaçao!$B:$B,Inflaçao!$C:$C)*Inflaçao!$C$265)*((Inflaçao!$C$273/Inflaçao!$C$265)*0.55+(Inflaçao!$G$273/Inflaçao!$G$265)*0.45)*(Inflaçao!$G$289/Inflaçao!$G$273)),
IF($E1305&lt;&gt;"GASIG",(I1305/_xlfn.XLOOKUP(DATE(YEAR($G1305),MONTH($G1305),1),Inflaçao!$B:$B,Inflaçao!$C:$C)*Inflaçao!$C$273)*(Inflaçao!$G$289/Inflaçao!$G$273),
I1305*(((Inflaçao!$C$273/_xlfn.XLOOKUP(DATE(YEAR($G1305),MONTH($G1305),1),Inflaçao!$B:$B,Inflaçao!$C:$C))*0.55+(Inflaçao!$G$273/_xlfn.XLOOKUP(DATE(YEAR($G1305),MONTH($G1305),1),Inflaçao!$F:$F,Inflaçao!$G:$G))*0.45)*(Inflaçao!$G$289/Inflaçao!$G$273)))),
IF(AND($G1305&lt;45530,$L1305="Inv. Não Remunerado"),
IF(AND($D1305="Linepack",$E1305&lt;&gt;"GASIG"),((I1305/_xlfn.XLOOKUP(DATE(YEAR($G1305),MONTH($G1305),1),Inflaçao!$B:$B,Inflaçao!$C:$C)*Inflaçao!$C$265)*((Inflaçao!$C$273/Inflaçao!$C$265)*0.55+(Inflaçao!$G$273/Inflaçao!$G$265)*0.45)*(Inflaçao!$G$289/Inflaçao!$G$273)),
IF($E1305&lt;&gt;"GASIG",(I1305/_xlfn.XLOOKUP(DATE(YEAR($G1305),MONTH($G1305),1),Inflaçao!$B:$B,Inflaçao!$C:$C)*Inflaçao!$C$273)*(Inflaçao!$G$289/Inflaçao!$G$273),
I1305*(((Inflaçao!$C$273/_xlfn.XLOOKUP(DATE(YEAR($G1305),MONTH($G1305),1),Inflaçao!$B:$B,Inflaçao!$C:$C))*0.55+(Inflaçao!$G$273/_xlfn.XLOOKUP(DATE(YEAR($G1305),MONTH($G1305),1),Inflaçao!$F:$F,Inflaçao!$G:$G))*0.45)*(Inflaçao!$G$289/Inflaçao!$G$273)))),
IF(AND($D1305="Linepack",$E1305&lt;&gt;"GASIG"),((I1305/_xlfn.XLOOKUP(DATE(YEAR($G1305),MONTH($G1305),1),Inflaçao!$B:$B,Inflaçao!$C:$C)*Inflaçao!$C$265)*((Inflaçao!$C$273/Inflaçao!$C$265)*0.55+(Inflaçao!$G$273/Inflaçao!$G$265)*0.45)*(Inflaçao!$G$289/Inflaçao!$G$273)),
IF($E1305&lt;&gt;"GASIG",(I1305/_xlfn.XLOOKUP(DATE(YEAR($G1305),MONTH($G1305),1),Inflaçao!$F:$F,Inflaçao!$G:$G)*Inflaçao!$G$289),
I1305*(((Inflaçao!$C$273/_xlfn.XLOOKUP(DATE(YEAR($G1305),MONTH($G1305),1),Inflaçao!$B:$B,Inflaçao!$C:$C))*0.55+(Inflaçao!$G$273/_xlfn.XLOOKUP(DATE(YEAR($G1305),MONTH($G1305),1),Inflaçao!$F:$F,Inflaçao!$G:$G))*0.45)*(Inflaçao!$G$289/Inflaçao!$G$273))))
))</f>
        <v>5177.59153710182</v>
      </c>
      <c r="Q1305" s="13">
        <f>IF(OR($L1305="Anexo IV",$L1305="Inv. Remunerado"),
IF(AND($D1305="Linepack",$E1305&lt;&gt;"GASIG"),((N1305/_xlfn.XLOOKUP(DATE(YEAR($G1305),MONTH($G1305),1),Inflaçao!$B:$B,Inflaçao!$C:$C)*Inflaçao!$C$265)*((Inflaçao!$C$273/Inflaçao!$C$265)*0.55+(Inflaçao!$G$273/Inflaçao!$G$265)*0.45)*(Inflaçao!$G$289/Inflaçao!$G$273)),
IF($E1305&lt;&gt;"GASIG",(N1305/_xlfn.XLOOKUP(DATE(YEAR($G1305),MONTH($G1305),1),Inflaçao!$B:$B,Inflaçao!$C:$C)*Inflaçao!$C$273)*(Inflaçao!$G$289/Inflaçao!$G$273),
N1305*(((Inflaçao!$C$273/_xlfn.XLOOKUP(DATE(YEAR($G1305),MONTH($G1305),1),Inflaçao!$B:$B,Inflaçao!$C:$C))*0.55+(Inflaçao!$G$273/_xlfn.XLOOKUP(DATE(YEAR($G1305),MONTH($G1305),1),Inflaçao!$F:$F,Inflaçao!$G:$G))*0.45)*(Inflaçao!$G$289/Inflaçao!$G$273)))),
IF(AND($G1305&lt;45530,$L1305="Inv. Não Remunerado"),
IF(AND($D1305="Linepack",$E1305&lt;&gt;"GASIG"),((N1305/_xlfn.XLOOKUP(DATE(YEAR($G1305),MONTH($G1305),1),Inflaçao!$B:$B,Inflaçao!$C:$C)*Inflaçao!$C$265)*((Inflaçao!$C$273/Inflaçao!$C$265)*0.55+(Inflaçao!$G$273/Inflaçao!$G$265)*0.45)*(Inflaçao!$G$289/Inflaçao!$G$273)),
IF($E1305&lt;&gt;"GASIG",(N1305/_xlfn.XLOOKUP(DATE(YEAR($G1305),MONTH($G1305),1),Inflaçao!$B:$B,Inflaçao!$C:$C)*Inflaçao!$C$273)*(Inflaçao!$G$289/Inflaçao!$G$273),
N1305*(((Inflaçao!$C$273/_xlfn.XLOOKUP(DATE(YEAR($G1305),MONTH($G1305),1),Inflaçao!$B:$B,Inflaçao!$C:$C))*0.55+(Inflaçao!$G$273/_xlfn.XLOOKUP(DATE(YEAR($G1305),MONTH($G1305),1),Inflaçao!$F:$F,Inflaçao!$G:$G))*0.45)*(Inflaçao!$G$289/Inflaçao!$G$273)))),
IF(AND($D1305="Linepack",$E1305&lt;&gt;"GASIG"),((N1305/_xlfn.XLOOKUP(DATE(YEAR($G1305),MONTH($G1305),1),Inflaçao!$B:$B,Inflaçao!$C:$C)*Inflaçao!$C$265)*((Inflaçao!$C$273/Inflaçao!$C$265)*0.55+(Inflaçao!$G$273/Inflaçao!$G$265)*0.45)*(Inflaçao!$G$289/Inflaçao!$G$273)),
IF($E1305&lt;&gt;"GASIG",(N1305/_xlfn.XLOOKUP(DATE(YEAR($G1305),MONTH($G1305),1),Inflaçao!$F:$F,Inflaçao!$G:$G)*Inflaçao!$G$289),
N1305*(((Inflaçao!$C$273/_xlfn.XLOOKUP(DATE(YEAR($G1305),MONTH($G1305),1),Inflaçao!$B:$B,Inflaçao!$C:$C))*0.55+(Inflaçao!$G$273/_xlfn.XLOOKUP(DATE(YEAR($G1305),MONTH($G1305),1),Inflaçao!$F:$F,Inflaçao!$G:$G))*0.45)*(Inflaçao!$G$289/Inflaçao!$G$273))))
))</f>
        <v>-3213.2220207293726</v>
      </c>
      <c r="R1305" s="16">
        <f t="shared" si="75"/>
        <v>1964.3695163724474</v>
      </c>
      <c r="S1305" s="40"/>
    </row>
    <row r="1306" spans="1:19" ht="30" customHeight="1" x14ac:dyDescent="0.35">
      <c r="A1306" s="36"/>
      <c r="B1306" s="39" t="s">
        <v>3983</v>
      </c>
      <c r="C1306" s="10" t="s">
        <v>5692</v>
      </c>
      <c r="D1306" s="10" t="s">
        <v>5663</v>
      </c>
      <c r="E1306" s="10" t="s">
        <v>5814</v>
      </c>
      <c r="F1306" s="10" t="s">
        <v>5815</v>
      </c>
      <c r="G1306" s="11">
        <v>40909</v>
      </c>
      <c r="H1306" s="12" t="s">
        <v>5668</v>
      </c>
      <c r="I1306" s="13">
        <v>1999.06</v>
      </c>
      <c r="J1306" s="13">
        <v>-1251.8800000000001</v>
      </c>
      <c r="K1306" s="13">
        <v>747.17999999999984</v>
      </c>
      <c r="L1306" s="15" t="s">
        <v>5669</v>
      </c>
      <c r="M1306" s="15" t="s">
        <v>5670</v>
      </c>
      <c r="N1306" s="13">
        <f t="shared" si="73"/>
        <v>-1251.8800000000001</v>
      </c>
      <c r="O1306" s="13">
        <f t="shared" si="74"/>
        <v>747.17999999999984</v>
      </c>
      <c r="P1306" s="13">
        <f>IF(OR($L1306="Anexo IV",$L1306="Inv. Remunerado"),
IF(AND($D1306="Linepack",$E1306&lt;&gt;"GASIG"),((I1306/_xlfn.XLOOKUP(DATE(YEAR($G1306),MONTH($G1306),1),Inflaçao!$B:$B,Inflaçao!$C:$C)*Inflaçao!$C$265)*((Inflaçao!$C$273/Inflaçao!$C$265)*0.55+(Inflaçao!$G$273/Inflaçao!$G$265)*0.45)*(Inflaçao!$G$289/Inflaçao!$G$273)),
IF($E1306&lt;&gt;"GASIG",(I1306/_xlfn.XLOOKUP(DATE(YEAR($G1306),MONTH($G1306),1),Inflaçao!$B:$B,Inflaçao!$C:$C)*Inflaçao!$C$273)*(Inflaçao!$G$289/Inflaçao!$G$273),
I1306*(((Inflaçao!$C$273/_xlfn.XLOOKUP(DATE(YEAR($G1306),MONTH($G1306),1),Inflaçao!$B:$B,Inflaçao!$C:$C))*0.55+(Inflaçao!$G$273/_xlfn.XLOOKUP(DATE(YEAR($G1306),MONTH($G1306),1),Inflaçao!$F:$F,Inflaçao!$G:$G))*0.45)*(Inflaçao!$G$289/Inflaçao!$G$273)))),
IF(AND($G1306&lt;45530,$L1306="Inv. Não Remunerado"),
IF(AND($D1306="Linepack",$E1306&lt;&gt;"GASIG"),((I1306/_xlfn.XLOOKUP(DATE(YEAR($G1306),MONTH($G1306),1),Inflaçao!$B:$B,Inflaçao!$C:$C)*Inflaçao!$C$265)*((Inflaçao!$C$273/Inflaçao!$C$265)*0.55+(Inflaçao!$G$273/Inflaçao!$G$265)*0.45)*(Inflaçao!$G$289/Inflaçao!$G$273)),
IF($E1306&lt;&gt;"GASIG",(I1306/_xlfn.XLOOKUP(DATE(YEAR($G1306),MONTH($G1306),1),Inflaçao!$B:$B,Inflaçao!$C:$C)*Inflaçao!$C$273)*(Inflaçao!$G$289/Inflaçao!$G$273),
I1306*(((Inflaçao!$C$273/_xlfn.XLOOKUP(DATE(YEAR($G1306),MONTH($G1306),1),Inflaçao!$B:$B,Inflaçao!$C:$C))*0.55+(Inflaçao!$G$273/_xlfn.XLOOKUP(DATE(YEAR($G1306),MONTH($G1306),1),Inflaçao!$F:$F,Inflaçao!$G:$G))*0.45)*(Inflaçao!$G$289/Inflaçao!$G$273)))),
IF(AND($D1306="Linepack",$E1306&lt;&gt;"GASIG"),((I1306/_xlfn.XLOOKUP(DATE(YEAR($G1306),MONTH($G1306),1),Inflaçao!$B:$B,Inflaçao!$C:$C)*Inflaçao!$C$265)*((Inflaçao!$C$273/Inflaçao!$C$265)*0.55+(Inflaçao!$G$273/Inflaçao!$G$265)*0.45)*(Inflaçao!$G$289/Inflaçao!$G$273)),
IF($E1306&lt;&gt;"GASIG",(I1306/_xlfn.XLOOKUP(DATE(YEAR($G1306),MONTH($G1306),1),Inflaçao!$F:$F,Inflaçao!$G:$G)*Inflaçao!$G$289),
I1306*(((Inflaçao!$C$273/_xlfn.XLOOKUP(DATE(YEAR($G1306),MONTH($G1306),1),Inflaçao!$B:$B,Inflaçao!$C:$C))*0.55+(Inflaçao!$G$273/_xlfn.XLOOKUP(DATE(YEAR($G1306),MONTH($G1306),1),Inflaçao!$F:$F,Inflaçao!$G:$G))*0.45)*(Inflaçao!$G$289/Inflaçao!$G$273))))
))</f>
        <v>5177.59153710182</v>
      </c>
      <c r="Q1306" s="13">
        <f>IF(OR($L1306="Anexo IV",$L1306="Inv. Remunerado"),
IF(AND($D1306="Linepack",$E1306&lt;&gt;"GASIG"),((N1306/_xlfn.XLOOKUP(DATE(YEAR($G1306),MONTH($G1306),1),Inflaçao!$B:$B,Inflaçao!$C:$C)*Inflaçao!$C$265)*((Inflaçao!$C$273/Inflaçao!$C$265)*0.55+(Inflaçao!$G$273/Inflaçao!$G$265)*0.45)*(Inflaçao!$G$289/Inflaçao!$G$273)),
IF($E1306&lt;&gt;"GASIG",(N1306/_xlfn.XLOOKUP(DATE(YEAR($G1306),MONTH($G1306),1),Inflaçao!$B:$B,Inflaçao!$C:$C)*Inflaçao!$C$273)*(Inflaçao!$G$289/Inflaçao!$G$273),
N1306*(((Inflaçao!$C$273/_xlfn.XLOOKUP(DATE(YEAR($G1306),MONTH($G1306),1),Inflaçao!$B:$B,Inflaçao!$C:$C))*0.55+(Inflaçao!$G$273/_xlfn.XLOOKUP(DATE(YEAR($G1306),MONTH($G1306),1),Inflaçao!$F:$F,Inflaçao!$G:$G))*0.45)*(Inflaçao!$G$289/Inflaçao!$G$273)))),
IF(AND($G1306&lt;45530,$L1306="Inv. Não Remunerado"),
IF(AND($D1306="Linepack",$E1306&lt;&gt;"GASIG"),((N1306/_xlfn.XLOOKUP(DATE(YEAR($G1306),MONTH($G1306),1),Inflaçao!$B:$B,Inflaçao!$C:$C)*Inflaçao!$C$265)*((Inflaçao!$C$273/Inflaçao!$C$265)*0.55+(Inflaçao!$G$273/Inflaçao!$G$265)*0.45)*(Inflaçao!$G$289/Inflaçao!$G$273)),
IF($E1306&lt;&gt;"GASIG",(N1306/_xlfn.XLOOKUP(DATE(YEAR($G1306),MONTH($G1306),1),Inflaçao!$B:$B,Inflaçao!$C:$C)*Inflaçao!$C$273)*(Inflaçao!$G$289/Inflaçao!$G$273),
N1306*(((Inflaçao!$C$273/_xlfn.XLOOKUP(DATE(YEAR($G1306),MONTH($G1306),1),Inflaçao!$B:$B,Inflaçao!$C:$C))*0.55+(Inflaçao!$G$273/_xlfn.XLOOKUP(DATE(YEAR($G1306),MONTH($G1306),1),Inflaçao!$F:$F,Inflaçao!$G:$G))*0.45)*(Inflaçao!$G$289/Inflaçao!$G$273)))),
IF(AND($D1306="Linepack",$E1306&lt;&gt;"GASIG"),((N1306/_xlfn.XLOOKUP(DATE(YEAR($G1306),MONTH($G1306),1),Inflaçao!$B:$B,Inflaçao!$C:$C)*Inflaçao!$C$265)*((Inflaçao!$C$273/Inflaçao!$C$265)*0.55+(Inflaçao!$G$273/Inflaçao!$G$265)*0.45)*(Inflaçao!$G$289/Inflaçao!$G$273)),
IF($E1306&lt;&gt;"GASIG",(N1306/_xlfn.XLOOKUP(DATE(YEAR($G1306),MONTH($G1306),1),Inflaçao!$F:$F,Inflaçao!$G:$G)*Inflaçao!$G$289),
N1306*(((Inflaçao!$C$273/_xlfn.XLOOKUP(DATE(YEAR($G1306),MONTH($G1306),1),Inflaçao!$B:$B,Inflaçao!$C:$C))*0.55+(Inflaçao!$G$273/_xlfn.XLOOKUP(DATE(YEAR($G1306),MONTH($G1306),1),Inflaçao!$F:$F,Inflaçao!$G:$G))*0.45)*(Inflaçao!$G$289/Inflaçao!$G$273))))
))</f>
        <v>-3242.38556795045</v>
      </c>
      <c r="R1306" s="16">
        <f t="shared" si="75"/>
        <v>1935.20596915137</v>
      </c>
      <c r="S1306" s="40"/>
    </row>
    <row r="1307" spans="1:19" ht="30" customHeight="1" x14ac:dyDescent="0.35">
      <c r="A1307" s="36"/>
      <c r="B1307" s="39" t="s">
        <v>3984</v>
      </c>
      <c r="C1307" s="10" t="s">
        <v>5692</v>
      </c>
      <c r="D1307" s="10" t="s">
        <v>5663</v>
      </c>
      <c r="E1307" s="10" t="s">
        <v>5814</v>
      </c>
      <c r="F1307" s="10" t="s">
        <v>5815</v>
      </c>
      <c r="G1307" s="11">
        <v>40909</v>
      </c>
      <c r="H1307" s="12" t="s">
        <v>5668</v>
      </c>
      <c r="I1307" s="13">
        <v>4093.31</v>
      </c>
      <c r="J1307" s="13">
        <v>-2540.33</v>
      </c>
      <c r="K1307" s="13">
        <v>1552.98</v>
      </c>
      <c r="L1307" s="15" t="s">
        <v>5669</v>
      </c>
      <c r="M1307" s="15" t="s">
        <v>5670</v>
      </c>
      <c r="N1307" s="13">
        <f t="shared" si="73"/>
        <v>-2540.33</v>
      </c>
      <c r="O1307" s="13">
        <f t="shared" si="74"/>
        <v>1552.98</v>
      </c>
      <c r="P1307" s="13">
        <f>IF(OR($L1307="Anexo IV",$L1307="Inv. Remunerado"),
IF(AND($D1307="Linepack",$E1307&lt;&gt;"GASIG"),((I1307/_xlfn.XLOOKUP(DATE(YEAR($G1307),MONTH($G1307),1),Inflaçao!$B:$B,Inflaçao!$C:$C)*Inflaçao!$C$265)*((Inflaçao!$C$273/Inflaçao!$C$265)*0.55+(Inflaçao!$G$273/Inflaçao!$G$265)*0.45)*(Inflaçao!$G$289/Inflaçao!$G$273)),
IF($E1307&lt;&gt;"GASIG",(I1307/_xlfn.XLOOKUP(DATE(YEAR($G1307),MONTH($G1307),1),Inflaçao!$B:$B,Inflaçao!$C:$C)*Inflaçao!$C$273)*(Inflaçao!$G$289/Inflaçao!$G$273),
I1307*(((Inflaçao!$C$273/_xlfn.XLOOKUP(DATE(YEAR($G1307),MONTH($G1307),1),Inflaçao!$B:$B,Inflaçao!$C:$C))*0.55+(Inflaçao!$G$273/_xlfn.XLOOKUP(DATE(YEAR($G1307),MONTH($G1307),1),Inflaçao!$F:$F,Inflaçao!$G:$G))*0.45)*(Inflaçao!$G$289/Inflaçao!$G$273)))),
IF(AND($G1307&lt;45530,$L1307="Inv. Não Remunerado"),
IF(AND($D1307="Linepack",$E1307&lt;&gt;"GASIG"),((I1307/_xlfn.XLOOKUP(DATE(YEAR($G1307),MONTH($G1307),1),Inflaçao!$B:$B,Inflaçao!$C:$C)*Inflaçao!$C$265)*((Inflaçao!$C$273/Inflaçao!$C$265)*0.55+(Inflaçao!$G$273/Inflaçao!$G$265)*0.45)*(Inflaçao!$G$289/Inflaçao!$G$273)),
IF($E1307&lt;&gt;"GASIG",(I1307/_xlfn.XLOOKUP(DATE(YEAR($G1307),MONTH($G1307),1),Inflaçao!$B:$B,Inflaçao!$C:$C)*Inflaçao!$C$273)*(Inflaçao!$G$289/Inflaçao!$G$273),
I1307*(((Inflaçao!$C$273/_xlfn.XLOOKUP(DATE(YEAR($G1307),MONTH($G1307),1),Inflaçao!$B:$B,Inflaçao!$C:$C))*0.55+(Inflaçao!$G$273/_xlfn.XLOOKUP(DATE(YEAR($G1307),MONTH($G1307),1),Inflaçao!$F:$F,Inflaçao!$G:$G))*0.45)*(Inflaçao!$G$289/Inflaçao!$G$273)))),
IF(AND($D1307="Linepack",$E1307&lt;&gt;"GASIG"),((I1307/_xlfn.XLOOKUP(DATE(YEAR($G1307),MONTH($G1307),1),Inflaçao!$B:$B,Inflaçao!$C:$C)*Inflaçao!$C$265)*((Inflaçao!$C$273/Inflaçao!$C$265)*0.55+(Inflaçao!$G$273/Inflaçao!$G$265)*0.45)*(Inflaçao!$G$289/Inflaçao!$G$273)),
IF($E1307&lt;&gt;"GASIG",(I1307/_xlfn.XLOOKUP(DATE(YEAR($G1307),MONTH($G1307),1),Inflaçao!$F:$F,Inflaçao!$G:$G)*Inflaçao!$G$289),
I1307*(((Inflaçao!$C$273/_xlfn.XLOOKUP(DATE(YEAR($G1307),MONTH($G1307),1),Inflaçao!$B:$B,Inflaçao!$C:$C))*0.55+(Inflaçao!$G$273/_xlfn.XLOOKUP(DATE(YEAR($G1307),MONTH($G1307),1),Inflaçao!$F:$F,Inflaçao!$G:$G))*0.45)*(Inflaçao!$G$289/Inflaçao!$G$273))))
))</f>
        <v>10601.726418783954</v>
      </c>
      <c r="Q1307" s="13">
        <f>IF(OR($L1307="Anexo IV",$L1307="Inv. Remunerado"),
IF(AND($D1307="Linepack",$E1307&lt;&gt;"GASIG"),((N1307/_xlfn.XLOOKUP(DATE(YEAR($G1307),MONTH($G1307),1),Inflaçao!$B:$B,Inflaçao!$C:$C)*Inflaçao!$C$265)*((Inflaçao!$C$273/Inflaçao!$C$265)*0.55+(Inflaçao!$G$273/Inflaçao!$G$265)*0.45)*(Inflaçao!$G$289/Inflaçao!$G$273)),
IF($E1307&lt;&gt;"GASIG",(N1307/_xlfn.XLOOKUP(DATE(YEAR($G1307),MONTH($G1307),1),Inflaçao!$B:$B,Inflaçao!$C:$C)*Inflaçao!$C$273)*(Inflaçao!$G$289/Inflaçao!$G$273),
N1307*(((Inflaçao!$C$273/_xlfn.XLOOKUP(DATE(YEAR($G1307),MONTH($G1307),1),Inflaçao!$B:$B,Inflaçao!$C:$C))*0.55+(Inflaçao!$G$273/_xlfn.XLOOKUP(DATE(YEAR($G1307),MONTH($G1307),1),Inflaçao!$F:$F,Inflaçao!$G:$G))*0.45)*(Inflaçao!$G$289/Inflaçao!$G$273)))),
IF(AND($G1307&lt;45530,$L1307="Inv. Não Remunerado"),
IF(AND($D1307="Linepack",$E1307&lt;&gt;"GASIG"),((N1307/_xlfn.XLOOKUP(DATE(YEAR($G1307),MONTH($G1307),1),Inflaçao!$B:$B,Inflaçao!$C:$C)*Inflaçao!$C$265)*((Inflaçao!$C$273/Inflaçao!$C$265)*0.55+(Inflaçao!$G$273/Inflaçao!$G$265)*0.45)*(Inflaçao!$G$289/Inflaçao!$G$273)),
IF($E1307&lt;&gt;"GASIG",(N1307/_xlfn.XLOOKUP(DATE(YEAR($G1307),MONTH($G1307),1),Inflaçao!$B:$B,Inflaçao!$C:$C)*Inflaçao!$C$273)*(Inflaçao!$G$289/Inflaçao!$G$273),
N1307*(((Inflaçao!$C$273/_xlfn.XLOOKUP(DATE(YEAR($G1307),MONTH($G1307),1),Inflaçao!$B:$B,Inflaçao!$C:$C))*0.55+(Inflaçao!$G$273/_xlfn.XLOOKUP(DATE(YEAR($G1307),MONTH($G1307),1),Inflaçao!$F:$F,Inflaçao!$G:$G))*0.45)*(Inflaçao!$G$289/Inflaçao!$G$273)))),
IF(AND($D1307="Linepack",$E1307&lt;&gt;"GASIG"),((N1307/_xlfn.XLOOKUP(DATE(YEAR($G1307),MONTH($G1307),1),Inflaçao!$B:$B,Inflaçao!$C:$C)*Inflaçao!$C$265)*((Inflaçao!$C$273/Inflaçao!$C$265)*0.55+(Inflaçao!$G$273/Inflaçao!$G$265)*0.45)*(Inflaçao!$G$289/Inflaçao!$G$273)),
IF($E1307&lt;&gt;"GASIG",(N1307/_xlfn.XLOOKUP(DATE(YEAR($G1307),MONTH($G1307),1),Inflaçao!$F:$F,Inflaçao!$G:$G)*Inflaçao!$G$289),
N1307*(((Inflaçao!$C$273/_xlfn.XLOOKUP(DATE(YEAR($G1307),MONTH($G1307),1),Inflaçao!$B:$B,Inflaçao!$C:$C))*0.55+(Inflaçao!$G$273/_xlfn.XLOOKUP(DATE(YEAR($G1307),MONTH($G1307),1),Inflaçao!$F:$F,Inflaçao!$G:$G))*0.45)*(Inflaçao!$G$289/Inflaçao!$G$273))))
))</f>
        <v>-6579.4879140425328</v>
      </c>
      <c r="R1307" s="16">
        <f t="shared" si="75"/>
        <v>4022.2385047414209</v>
      </c>
      <c r="S1307" s="40"/>
    </row>
    <row r="1308" spans="1:19" ht="30" customHeight="1" x14ac:dyDescent="0.35">
      <c r="A1308" s="36"/>
      <c r="B1308" s="39" t="s">
        <v>3985</v>
      </c>
      <c r="C1308" s="10" t="s">
        <v>5888</v>
      </c>
      <c r="D1308" s="10" t="s">
        <v>5663</v>
      </c>
      <c r="E1308" s="10" t="s">
        <v>5814</v>
      </c>
      <c r="F1308" s="10" t="s">
        <v>5815</v>
      </c>
      <c r="G1308" s="11">
        <v>40909</v>
      </c>
      <c r="H1308" s="12" t="s">
        <v>5668</v>
      </c>
      <c r="I1308" s="13">
        <v>6187.56</v>
      </c>
      <c r="J1308" s="13">
        <v>-3840.04</v>
      </c>
      <c r="K1308" s="13">
        <v>2347.5200000000004</v>
      </c>
      <c r="L1308" s="15" t="s">
        <v>5669</v>
      </c>
      <c r="M1308" s="15" t="s">
        <v>5670</v>
      </c>
      <c r="N1308" s="13">
        <f t="shared" si="73"/>
        <v>-3840.04</v>
      </c>
      <c r="O1308" s="13">
        <f t="shared" si="74"/>
        <v>2347.5200000000004</v>
      </c>
      <c r="P1308" s="13">
        <f>IF(OR($L1308="Anexo IV",$L1308="Inv. Remunerado"),
IF(AND($D1308="Linepack",$E1308&lt;&gt;"GASIG"),((I1308/_xlfn.XLOOKUP(DATE(YEAR($G1308),MONTH($G1308),1),Inflaçao!$B:$B,Inflaçao!$C:$C)*Inflaçao!$C$265)*((Inflaçao!$C$273/Inflaçao!$C$265)*0.55+(Inflaçao!$G$273/Inflaçao!$G$265)*0.45)*(Inflaçao!$G$289/Inflaçao!$G$273)),
IF($E1308&lt;&gt;"GASIG",(I1308/_xlfn.XLOOKUP(DATE(YEAR($G1308),MONTH($G1308),1),Inflaçao!$B:$B,Inflaçao!$C:$C)*Inflaçao!$C$273)*(Inflaçao!$G$289/Inflaçao!$G$273),
I1308*(((Inflaçao!$C$273/_xlfn.XLOOKUP(DATE(YEAR($G1308),MONTH($G1308),1),Inflaçao!$B:$B,Inflaçao!$C:$C))*0.55+(Inflaçao!$G$273/_xlfn.XLOOKUP(DATE(YEAR($G1308),MONTH($G1308),1),Inflaçao!$F:$F,Inflaçao!$G:$G))*0.45)*(Inflaçao!$G$289/Inflaçao!$G$273)))),
IF(AND($G1308&lt;45530,$L1308="Inv. Não Remunerado"),
IF(AND($D1308="Linepack",$E1308&lt;&gt;"GASIG"),((I1308/_xlfn.XLOOKUP(DATE(YEAR($G1308),MONTH($G1308),1),Inflaçao!$B:$B,Inflaçao!$C:$C)*Inflaçao!$C$265)*((Inflaçao!$C$273/Inflaçao!$C$265)*0.55+(Inflaçao!$G$273/Inflaçao!$G$265)*0.45)*(Inflaçao!$G$289/Inflaçao!$G$273)),
IF($E1308&lt;&gt;"GASIG",(I1308/_xlfn.XLOOKUP(DATE(YEAR($G1308),MONTH($G1308),1),Inflaçao!$B:$B,Inflaçao!$C:$C)*Inflaçao!$C$273)*(Inflaçao!$G$289/Inflaçao!$G$273),
I1308*(((Inflaçao!$C$273/_xlfn.XLOOKUP(DATE(YEAR($G1308),MONTH($G1308),1),Inflaçao!$B:$B,Inflaçao!$C:$C))*0.55+(Inflaçao!$G$273/_xlfn.XLOOKUP(DATE(YEAR($G1308),MONTH($G1308),1),Inflaçao!$F:$F,Inflaçao!$G:$G))*0.45)*(Inflaçao!$G$289/Inflaçao!$G$273)))),
IF(AND($D1308="Linepack",$E1308&lt;&gt;"GASIG"),((I1308/_xlfn.XLOOKUP(DATE(YEAR($G1308),MONTH($G1308),1),Inflaçao!$B:$B,Inflaçao!$C:$C)*Inflaçao!$C$265)*((Inflaçao!$C$273/Inflaçao!$C$265)*0.55+(Inflaçao!$G$273/Inflaçao!$G$265)*0.45)*(Inflaçao!$G$289/Inflaçao!$G$273)),
IF($E1308&lt;&gt;"GASIG",(I1308/_xlfn.XLOOKUP(DATE(YEAR($G1308),MONTH($G1308),1),Inflaçao!$F:$F,Inflaçao!$G:$G)*Inflaçao!$G$289),
I1308*(((Inflaçao!$C$273/_xlfn.XLOOKUP(DATE(YEAR($G1308),MONTH($G1308),1),Inflaçao!$B:$B,Inflaçao!$C:$C))*0.55+(Inflaçao!$G$273/_xlfn.XLOOKUP(DATE(YEAR($G1308),MONTH($G1308),1),Inflaçao!$F:$F,Inflaçao!$G:$G))*0.45)*(Inflaçao!$G$289/Inflaçao!$G$273))))
))</f>
        <v>16025.861300466087</v>
      </c>
      <c r="Q1308" s="13">
        <f>IF(OR($L1308="Anexo IV",$L1308="Inv. Remunerado"),
IF(AND($D1308="Linepack",$E1308&lt;&gt;"GASIG"),((N1308/_xlfn.XLOOKUP(DATE(YEAR($G1308),MONTH($G1308),1),Inflaçao!$B:$B,Inflaçao!$C:$C)*Inflaçao!$C$265)*((Inflaçao!$C$273/Inflaçao!$C$265)*0.55+(Inflaçao!$G$273/Inflaçao!$G$265)*0.45)*(Inflaçao!$G$289/Inflaçao!$G$273)),
IF($E1308&lt;&gt;"GASIG",(N1308/_xlfn.XLOOKUP(DATE(YEAR($G1308),MONTH($G1308),1),Inflaçao!$B:$B,Inflaçao!$C:$C)*Inflaçao!$C$273)*(Inflaçao!$G$289/Inflaçao!$G$273),
N1308*(((Inflaçao!$C$273/_xlfn.XLOOKUP(DATE(YEAR($G1308),MONTH($G1308),1),Inflaçao!$B:$B,Inflaçao!$C:$C))*0.55+(Inflaçao!$G$273/_xlfn.XLOOKUP(DATE(YEAR($G1308),MONTH($G1308),1),Inflaçao!$F:$F,Inflaçao!$G:$G))*0.45)*(Inflaçao!$G$289/Inflaçao!$G$273)))),
IF(AND($G1308&lt;45530,$L1308="Inv. Não Remunerado"),
IF(AND($D1308="Linepack",$E1308&lt;&gt;"GASIG"),((N1308/_xlfn.XLOOKUP(DATE(YEAR($G1308),MONTH($G1308),1),Inflaçao!$B:$B,Inflaçao!$C:$C)*Inflaçao!$C$265)*((Inflaçao!$C$273/Inflaçao!$C$265)*0.55+(Inflaçao!$G$273/Inflaçao!$G$265)*0.45)*(Inflaçao!$G$289/Inflaçao!$G$273)),
IF($E1308&lt;&gt;"GASIG",(N1308/_xlfn.XLOOKUP(DATE(YEAR($G1308),MONTH($G1308),1),Inflaçao!$B:$B,Inflaçao!$C:$C)*Inflaçao!$C$273)*(Inflaçao!$G$289/Inflaçao!$G$273),
N1308*(((Inflaçao!$C$273/_xlfn.XLOOKUP(DATE(YEAR($G1308),MONTH($G1308),1),Inflaçao!$B:$B,Inflaçao!$C:$C))*0.55+(Inflaçao!$G$273/_xlfn.XLOOKUP(DATE(YEAR($G1308),MONTH($G1308),1),Inflaçao!$F:$F,Inflaçao!$G:$G))*0.45)*(Inflaçao!$G$289/Inflaçao!$G$273)))),
IF(AND($D1308="Linepack",$E1308&lt;&gt;"GASIG"),((N1308/_xlfn.XLOOKUP(DATE(YEAR($G1308),MONTH($G1308),1),Inflaçao!$B:$B,Inflaçao!$C:$C)*Inflaçao!$C$265)*((Inflaçao!$C$273/Inflaçao!$C$265)*0.55+(Inflaçao!$G$273/Inflaçao!$G$265)*0.45)*(Inflaçao!$G$289/Inflaçao!$G$273)),
IF($E1308&lt;&gt;"GASIG",(N1308/_xlfn.XLOOKUP(DATE(YEAR($G1308),MONTH($G1308),1),Inflaçao!$F:$F,Inflaçao!$G:$G)*Inflaçao!$G$289),
N1308*(((Inflaçao!$C$273/_xlfn.XLOOKUP(DATE(YEAR($G1308),MONTH($G1308),1),Inflaçao!$B:$B,Inflaçao!$C:$C))*0.55+(Inflaçao!$G$273/_xlfn.XLOOKUP(DATE(YEAR($G1308),MONTH($G1308),1),Inflaçao!$F:$F,Inflaçao!$G:$G))*0.45)*(Inflaçao!$G$289/Inflaçao!$G$273))))
))</f>
        <v>-9945.7538073556934</v>
      </c>
      <c r="R1308" s="16">
        <f t="shared" si="75"/>
        <v>6080.107493110394</v>
      </c>
      <c r="S1308" s="40"/>
    </row>
    <row r="1309" spans="1:19" ht="30" customHeight="1" x14ac:dyDescent="0.35">
      <c r="A1309" s="36"/>
      <c r="B1309" s="39" t="s">
        <v>3986</v>
      </c>
      <c r="C1309" s="10" t="s">
        <v>5888</v>
      </c>
      <c r="D1309" s="10" t="s">
        <v>5663</v>
      </c>
      <c r="E1309" s="10" t="s">
        <v>5814</v>
      </c>
      <c r="F1309" s="10" t="s">
        <v>5815</v>
      </c>
      <c r="G1309" s="11">
        <v>40909</v>
      </c>
      <c r="H1309" s="12" t="s">
        <v>5668</v>
      </c>
      <c r="I1309" s="13">
        <v>6187.56</v>
      </c>
      <c r="J1309" s="13">
        <v>-3840.04</v>
      </c>
      <c r="K1309" s="13">
        <v>2347.5200000000004</v>
      </c>
      <c r="L1309" s="15" t="s">
        <v>5669</v>
      </c>
      <c r="M1309" s="15" t="s">
        <v>5670</v>
      </c>
      <c r="N1309" s="13">
        <f t="shared" si="73"/>
        <v>-3840.04</v>
      </c>
      <c r="O1309" s="13">
        <f t="shared" si="74"/>
        <v>2347.5200000000004</v>
      </c>
      <c r="P1309" s="13">
        <f>IF(OR($L1309="Anexo IV",$L1309="Inv. Remunerado"),
IF(AND($D1309="Linepack",$E1309&lt;&gt;"GASIG"),((I1309/_xlfn.XLOOKUP(DATE(YEAR($G1309),MONTH($G1309),1),Inflaçao!$B:$B,Inflaçao!$C:$C)*Inflaçao!$C$265)*((Inflaçao!$C$273/Inflaçao!$C$265)*0.55+(Inflaçao!$G$273/Inflaçao!$G$265)*0.45)*(Inflaçao!$G$289/Inflaçao!$G$273)),
IF($E1309&lt;&gt;"GASIG",(I1309/_xlfn.XLOOKUP(DATE(YEAR($G1309),MONTH($G1309),1),Inflaçao!$B:$B,Inflaçao!$C:$C)*Inflaçao!$C$273)*(Inflaçao!$G$289/Inflaçao!$G$273),
I1309*(((Inflaçao!$C$273/_xlfn.XLOOKUP(DATE(YEAR($G1309),MONTH($G1309),1),Inflaçao!$B:$B,Inflaçao!$C:$C))*0.55+(Inflaçao!$G$273/_xlfn.XLOOKUP(DATE(YEAR($G1309),MONTH($G1309),1),Inflaçao!$F:$F,Inflaçao!$G:$G))*0.45)*(Inflaçao!$G$289/Inflaçao!$G$273)))),
IF(AND($G1309&lt;45530,$L1309="Inv. Não Remunerado"),
IF(AND($D1309="Linepack",$E1309&lt;&gt;"GASIG"),((I1309/_xlfn.XLOOKUP(DATE(YEAR($G1309),MONTH($G1309),1),Inflaçao!$B:$B,Inflaçao!$C:$C)*Inflaçao!$C$265)*((Inflaçao!$C$273/Inflaçao!$C$265)*0.55+(Inflaçao!$G$273/Inflaçao!$G$265)*0.45)*(Inflaçao!$G$289/Inflaçao!$G$273)),
IF($E1309&lt;&gt;"GASIG",(I1309/_xlfn.XLOOKUP(DATE(YEAR($G1309),MONTH($G1309),1),Inflaçao!$B:$B,Inflaçao!$C:$C)*Inflaçao!$C$273)*(Inflaçao!$G$289/Inflaçao!$G$273),
I1309*(((Inflaçao!$C$273/_xlfn.XLOOKUP(DATE(YEAR($G1309),MONTH($G1309),1),Inflaçao!$B:$B,Inflaçao!$C:$C))*0.55+(Inflaçao!$G$273/_xlfn.XLOOKUP(DATE(YEAR($G1309),MONTH($G1309),1),Inflaçao!$F:$F,Inflaçao!$G:$G))*0.45)*(Inflaçao!$G$289/Inflaçao!$G$273)))),
IF(AND($D1309="Linepack",$E1309&lt;&gt;"GASIG"),((I1309/_xlfn.XLOOKUP(DATE(YEAR($G1309),MONTH($G1309),1),Inflaçao!$B:$B,Inflaçao!$C:$C)*Inflaçao!$C$265)*((Inflaçao!$C$273/Inflaçao!$C$265)*0.55+(Inflaçao!$G$273/Inflaçao!$G$265)*0.45)*(Inflaçao!$G$289/Inflaçao!$G$273)),
IF($E1309&lt;&gt;"GASIG",(I1309/_xlfn.XLOOKUP(DATE(YEAR($G1309),MONTH($G1309),1),Inflaçao!$F:$F,Inflaçao!$G:$G)*Inflaçao!$G$289),
I1309*(((Inflaçao!$C$273/_xlfn.XLOOKUP(DATE(YEAR($G1309),MONTH($G1309),1),Inflaçao!$B:$B,Inflaçao!$C:$C))*0.55+(Inflaçao!$G$273/_xlfn.XLOOKUP(DATE(YEAR($G1309),MONTH($G1309),1),Inflaçao!$F:$F,Inflaçao!$G:$G))*0.45)*(Inflaçao!$G$289/Inflaçao!$G$273))))
))</f>
        <v>16025.861300466087</v>
      </c>
      <c r="Q1309" s="13">
        <f>IF(OR($L1309="Anexo IV",$L1309="Inv. Remunerado"),
IF(AND($D1309="Linepack",$E1309&lt;&gt;"GASIG"),((N1309/_xlfn.XLOOKUP(DATE(YEAR($G1309),MONTH($G1309),1),Inflaçao!$B:$B,Inflaçao!$C:$C)*Inflaçao!$C$265)*((Inflaçao!$C$273/Inflaçao!$C$265)*0.55+(Inflaçao!$G$273/Inflaçao!$G$265)*0.45)*(Inflaçao!$G$289/Inflaçao!$G$273)),
IF($E1309&lt;&gt;"GASIG",(N1309/_xlfn.XLOOKUP(DATE(YEAR($G1309),MONTH($G1309),1),Inflaçao!$B:$B,Inflaçao!$C:$C)*Inflaçao!$C$273)*(Inflaçao!$G$289/Inflaçao!$G$273),
N1309*(((Inflaçao!$C$273/_xlfn.XLOOKUP(DATE(YEAR($G1309),MONTH($G1309),1),Inflaçao!$B:$B,Inflaçao!$C:$C))*0.55+(Inflaçao!$G$273/_xlfn.XLOOKUP(DATE(YEAR($G1309),MONTH($G1309),1),Inflaçao!$F:$F,Inflaçao!$G:$G))*0.45)*(Inflaçao!$G$289/Inflaçao!$G$273)))),
IF(AND($G1309&lt;45530,$L1309="Inv. Não Remunerado"),
IF(AND($D1309="Linepack",$E1309&lt;&gt;"GASIG"),((N1309/_xlfn.XLOOKUP(DATE(YEAR($G1309),MONTH($G1309),1),Inflaçao!$B:$B,Inflaçao!$C:$C)*Inflaçao!$C$265)*((Inflaçao!$C$273/Inflaçao!$C$265)*0.55+(Inflaçao!$G$273/Inflaçao!$G$265)*0.45)*(Inflaçao!$G$289/Inflaçao!$G$273)),
IF($E1309&lt;&gt;"GASIG",(N1309/_xlfn.XLOOKUP(DATE(YEAR($G1309),MONTH($G1309),1),Inflaçao!$B:$B,Inflaçao!$C:$C)*Inflaçao!$C$273)*(Inflaçao!$G$289/Inflaçao!$G$273),
N1309*(((Inflaçao!$C$273/_xlfn.XLOOKUP(DATE(YEAR($G1309),MONTH($G1309),1),Inflaçao!$B:$B,Inflaçao!$C:$C))*0.55+(Inflaçao!$G$273/_xlfn.XLOOKUP(DATE(YEAR($G1309),MONTH($G1309),1),Inflaçao!$F:$F,Inflaçao!$G:$G))*0.45)*(Inflaçao!$G$289/Inflaçao!$G$273)))),
IF(AND($D1309="Linepack",$E1309&lt;&gt;"GASIG"),((N1309/_xlfn.XLOOKUP(DATE(YEAR($G1309),MONTH($G1309),1),Inflaçao!$B:$B,Inflaçao!$C:$C)*Inflaçao!$C$265)*((Inflaçao!$C$273/Inflaçao!$C$265)*0.55+(Inflaçao!$G$273/Inflaçao!$G$265)*0.45)*(Inflaçao!$G$289/Inflaçao!$G$273)),
IF($E1309&lt;&gt;"GASIG",(N1309/_xlfn.XLOOKUP(DATE(YEAR($G1309),MONTH($G1309),1),Inflaçao!$F:$F,Inflaçao!$G:$G)*Inflaçao!$G$289),
N1309*(((Inflaçao!$C$273/_xlfn.XLOOKUP(DATE(YEAR($G1309),MONTH($G1309),1),Inflaçao!$B:$B,Inflaçao!$C:$C))*0.55+(Inflaçao!$G$273/_xlfn.XLOOKUP(DATE(YEAR($G1309),MONTH($G1309),1),Inflaçao!$F:$F,Inflaçao!$G:$G))*0.45)*(Inflaçao!$G$289/Inflaçao!$G$273))))
))</f>
        <v>-9945.7538073556934</v>
      </c>
      <c r="R1309" s="16">
        <f t="shared" si="75"/>
        <v>6080.107493110394</v>
      </c>
      <c r="S1309" s="40"/>
    </row>
    <row r="1310" spans="1:19" ht="30" customHeight="1" x14ac:dyDescent="0.35">
      <c r="A1310" s="36"/>
      <c r="B1310" s="39" t="s">
        <v>3987</v>
      </c>
      <c r="C1310" s="10" t="s">
        <v>6064</v>
      </c>
      <c r="D1310" s="10" t="s">
        <v>5663</v>
      </c>
      <c r="E1310" s="10" t="s">
        <v>5814</v>
      </c>
      <c r="F1310" s="10" t="s">
        <v>5815</v>
      </c>
      <c r="G1310" s="11">
        <v>40909</v>
      </c>
      <c r="H1310" s="12" t="s">
        <v>5668</v>
      </c>
      <c r="I1310" s="13">
        <v>4759.66</v>
      </c>
      <c r="J1310" s="13">
        <v>-3549.22</v>
      </c>
      <c r="K1310" s="13">
        <v>1210.44</v>
      </c>
      <c r="L1310" s="15" t="s">
        <v>5669</v>
      </c>
      <c r="M1310" s="15" t="s">
        <v>5670</v>
      </c>
      <c r="N1310" s="13">
        <f t="shared" si="73"/>
        <v>-3549.22</v>
      </c>
      <c r="O1310" s="13">
        <f t="shared" si="74"/>
        <v>1210.44</v>
      </c>
      <c r="P1310" s="13">
        <f>IF(OR($L1310="Anexo IV",$L1310="Inv. Remunerado"),
IF(AND($D1310="Linepack",$E1310&lt;&gt;"GASIG"),((I1310/_xlfn.XLOOKUP(DATE(YEAR($G1310),MONTH($G1310),1),Inflaçao!$B:$B,Inflaçao!$C:$C)*Inflaçao!$C$265)*((Inflaçao!$C$273/Inflaçao!$C$265)*0.55+(Inflaçao!$G$273/Inflaçao!$G$265)*0.45)*(Inflaçao!$G$289/Inflaçao!$G$273)),
IF($E1310&lt;&gt;"GASIG",(I1310/_xlfn.XLOOKUP(DATE(YEAR($G1310),MONTH($G1310),1),Inflaçao!$B:$B,Inflaçao!$C:$C)*Inflaçao!$C$273)*(Inflaçao!$G$289/Inflaçao!$G$273),
I1310*(((Inflaçao!$C$273/_xlfn.XLOOKUP(DATE(YEAR($G1310),MONTH($G1310),1),Inflaçao!$B:$B,Inflaçao!$C:$C))*0.55+(Inflaçao!$G$273/_xlfn.XLOOKUP(DATE(YEAR($G1310),MONTH($G1310),1),Inflaçao!$F:$F,Inflaçao!$G:$G))*0.45)*(Inflaçao!$G$289/Inflaçao!$G$273)))),
IF(AND($G1310&lt;45530,$L1310="Inv. Não Remunerado"),
IF(AND($D1310="Linepack",$E1310&lt;&gt;"GASIG"),((I1310/_xlfn.XLOOKUP(DATE(YEAR($G1310),MONTH($G1310),1),Inflaçao!$B:$B,Inflaçao!$C:$C)*Inflaçao!$C$265)*((Inflaçao!$C$273/Inflaçao!$C$265)*0.55+(Inflaçao!$G$273/Inflaçao!$G$265)*0.45)*(Inflaçao!$G$289/Inflaçao!$G$273)),
IF($E1310&lt;&gt;"GASIG",(I1310/_xlfn.XLOOKUP(DATE(YEAR($G1310),MONTH($G1310),1),Inflaçao!$B:$B,Inflaçao!$C:$C)*Inflaçao!$C$273)*(Inflaçao!$G$289/Inflaçao!$G$273),
I1310*(((Inflaçao!$C$273/_xlfn.XLOOKUP(DATE(YEAR($G1310),MONTH($G1310),1),Inflaçao!$B:$B,Inflaçao!$C:$C))*0.55+(Inflaçao!$G$273/_xlfn.XLOOKUP(DATE(YEAR($G1310),MONTH($G1310),1),Inflaçao!$F:$F,Inflaçao!$G:$G))*0.45)*(Inflaçao!$G$289/Inflaçao!$G$273)))),
IF(AND($D1310="Linepack",$E1310&lt;&gt;"GASIG"),((I1310/_xlfn.XLOOKUP(DATE(YEAR($G1310),MONTH($G1310),1),Inflaçao!$B:$B,Inflaçao!$C:$C)*Inflaçao!$C$265)*((Inflaçao!$C$273/Inflaçao!$C$265)*0.55+(Inflaçao!$G$273/Inflaçao!$G$265)*0.45)*(Inflaçao!$G$289/Inflaçao!$G$273)),
IF($E1310&lt;&gt;"GASIG",(I1310/_xlfn.XLOOKUP(DATE(YEAR($G1310),MONTH($G1310),1),Inflaçao!$F:$F,Inflaçao!$G:$G)*Inflaçao!$G$289),
I1310*(((Inflaçao!$C$273/_xlfn.XLOOKUP(DATE(YEAR($G1310),MONTH($G1310),1),Inflaçao!$B:$B,Inflaçao!$C:$C))*0.55+(Inflaçao!$G$273/_xlfn.XLOOKUP(DATE(YEAR($G1310),MONTH($G1310),1),Inflaçao!$F:$F,Inflaçao!$G:$G))*0.45)*(Inflaçao!$G$289/Inflaçao!$G$273))))
))</f>
        <v>12327.581631107645</v>
      </c>
      <c r="Q1310" s="13">
        <f>IF(OR($L1310="Anexo IV",$L1310="Inv. Remunerado"),
IF(AND($D1310="Linepack",$E1310&lt;&gt;"GASIG"),((N1310/_xlfn.XLOOKUP(DATE(YEAR($G1310),MONTH($G1310),1),Inflaçao!$B:$B,Inflaçao!$C:$C)*Inflaçao!$C$265)*((Inflaçao!$C$273/Inflaçao!$C$265)*0.55+(Inflaçao!$G$273/Inflaçao!$G$265)*0.45)*(Inflaçao!$G$289/Inflaçao!$G$273)),
IF($E1310&lt;&gt;"GASIG",(N1310/_xlfn.XLOOKUP(DATE(YEAR($G1310),MONTH($G1310),1),Inflaçao!$B:$B,Inflaçao!$C:$C)*Inflaçao!$C$273)*(Inflaçao!$G$289/Inflaçao!$G$273),
N1310*(((Inflaçao!$C$273/_xlfn.XLOOKUP(DATE(YEAR($G1310),MONTH($G1310),1),Inflaçao!$B:$B,Inflaçao!$C:$C))*0.55+(Inflaçao!$G$273/_xlfn.XLOOKUP(DATE(YEAR($G1310),MONTH($G1310),1),Inflaçao!$F:$F,Inflaçao!$G:$G))*0.45)*(Inflaçao!$G$289/Inflaçao!$G$273)))),
IF(AND($G1310&lt;45530,$L1310="Inv. Não Remunerado"),
IF(AND($D1310="Linepack",$E1310&lt;&gt;"GASIG"),((N1310/_xlfn.XLOOKUP(DATE(YEAR($G1310),MONTH($G1310),1),Inflaçao!$B:$B,Inflaçao!$C:$C)*Inflaçao!$C$265)*((Inflaçao!$C$273/Inflaçao!$C$265)*0.55+(Inflaçao!$G$273/Inflaçao!$G$265)*0.45)*(Inflaçao!$G$289/Inflaçao!$G$273)),
IF($E1310&lt;&gt;"GASIG",(N1310/_xlfn.XLOOKUP(DATE(YEAR($G1310),MONTH($G1310),1),Inflaçao!$B:$B,Inflaçao!$C:$C)*Inflaçao!$C$273)*(Inflaçao!$G$289/Inflaçao!$G$273),
N1310*(((Inflaçao!$C$273/_xlfn.XLOOKUP(DATE(YEAR($G1310),MONTH($G1310),1),Inflaçao!$B:$B,Inflaçao!$C:$C))*0.55+(Inflaçao!$G$273/_xlfn.XLOOKUP(DATE(YEAR($G1310),MONTH($G1310),1),Inflaçao!$F:$F,Inflaçao!$G:$G))*0.45)*(Inflaçao!$G$289/Inflaçao!$G$273)))),
IF(AND($D1310="Linepack",$E1310&lt;&gt;"GASIG"),((N1310/_xlfn.XLOOKUP(DATE(YEAR($G1310),MONTH($G1310),1),Inflaçao!$B:$B,Inflaçao!$C:$C)*Inflaçao!$C$265)*((Inflaçao!$C$273/Inflaçao!$C$265)*0.55+(Inflaçao!$G$273/Inflaçao!$G$265)*0.45)*(Inflaçao!$G$289/Inflaçao!$G$273)),
IF($E1310&lt;&gt;"GASIG",(N1310/_xlfn.XLOOKUP(DATE(YEAR($G1310),MONTH($G1310),1),Inflaçao!$F:$F,Inflaçao!$G:$G)*Inflaçao!$G$289),
N1310*(((Inflaçao!$C$273/_xlfn.XLOOKUP(DATE(YEAR($G1310),MONTH($G1310),1),Inflaçao!$B:$B,Inflaçao!$C:$C))*0.55+(Inflaçao!$G$273/_xlfn.XLOOKUP(DATE(YEAR($G1310),MONTH($G1310),1),Inflaçao!$F:$F,Inflaçao!$G:$G))*0.45)*(Inflaçao!$G$289/Inflaçao!$G$273))))
))</f>
        <v>-9192.526204972597</v>
      </c>
      <c r="R1310" s="16">
        <f t="shared" si="75"/>
        <v>3135.055426135048</v>
      </c>
      <c r="S1310" s="40"/>
    </row>
    <row r="1311" spans="1:19" ht="30" customHeight="1" x14ac:dyDescent="0.35">
      <c r="A1311" s="36"/>
      <c r="B1311" s="39" t="s">
        <v>3988</v>
      </c>
      <c r="C1311" s="10" t="s">
        <v>6064</v>
      </c>
      <c r="D1311" s="10" t="s">
        <v>5663</v>
      </c>
      <c r="E1311" s="10" t="s">
        <v>5814</v>
      </c>
      <c r="F1311" s="10" t="s">
        <v>5815</v>
      </c>
      <c r="G1311" s="11">
        <v>40909</v>
      </c>
      <c r="H1311" s="12" t="s">
        <v>5668</v>
      </c>
      <c r="I1311" s="13">
        <v>4759.66</v>
      </c>
      <c r="J1311" s="13">
        <v>-3549.22</v>
      </c>
      <c r="K1311" s="13">
        <v>1210.44</v>
      </c>
      <c r="L1311" s="15" t="s">
        <v>5669</v>
      </c>
      <c r="M1311" s="15" t="s">
        <v>5670</v>
      </c>
      <c r="N1311" s="13">
        <f t="shared" si="73"/>
        <v>-3549.22</v>
      </c>
      <c r="O1311" s="13">
        <f t="shared" si="74"/>
        <v>1210.44</v>
      </c>
      <c r="P1311" s="13">
        <f>IF(OR($L1311="Anexo IV",$L1311="Inv. Remunerado"),
IF(AND($D1311="Linepack",$E1311&lt;&gt;"GASIG"),((I1311/_xlfn.XLOOKUP(DATE(YEAR($G1311),MONTH($G1311),1),Inflaçao!$B:$B,Inflaçao!$C:$C)*Inflaçao!$C$265)*((Inflaçao!$C$273/Inflaçao!$C$265)*0.55+(Inflaçao!$G$273/Inflaçao!$G$265)*0.45)*(Inflaçao!$G$289/Inflaçao!$G$273)),
IF($E1311&lt;&gt;"GASIG",(I1311/_xlfn.XLOOKUP(DATE(YEAR($G1311),MONTH($G1311),1),Inflaçao!$B:$B,Inflaçao!$C:$C)*Inflaçao!$C$273)*(Inflaçao!$G$289/Inflaçao!$G$273),
I1311*(((Inflaçao!$C$273/_xlfn.XLOOKUP(DATE(YEAR($G1311),MONTH($G1311),1),Inflaçao!$B:$B,Inflaçao!$C:$C))*0.55+(Inflaçao!$G$273/_xlfn.XLOOKUP(DATE(YEAR($G1311),MONTH($G1311),1),Inflaçao!$F:$F,Inflaçao!$G:$G))*0.45)*(Inflaçao!$G$289/Inflaçao!$G$273)))),
IF(AND($G1311&lt;45530,$L1311="Inv. Não Remunerado"),
IF(AND($D1311="Linepack",$E1311&lt;&gt;"GASIG"),((I1311/_xlfn.XLOOKUP(DATE(YEAR($G1311),MONTH($G1311),1),Inflaçao!$B:$B,Inflaçao!$C:$C)*Inflaçao!$C$265)*((Inflaçao!$C$273/Inflaçao!$C$265)*0.55+(Inflaçao!$G$273/Inflaçao!$G$265)*0.45)*(Inflaçao!$G$289/Inflaçao!$G$273)),
IF($E1311&lt;&gt;"GASIG",(I1311/_xlfn.XLOOKUP(DATE(YEAR($G1311),MONTH($G1311),1),Inflaçao!$B:$B,Inflaçao!$C:$C)*Inflaçao!$C$273)*(Inflaçao!$G$289/Inflaçao!$G$273),
I1311*(((Inflaçao!$C$273/_xlfn.XLOOKUP(DATE(YEAR($G1311),MONTH($G1311),1),Inflaçao!$B:$B,Inflaçao!$C:$C))*0.55+(Inflaçao!$G$273/_xlfn.XLOOKUP(DATE(YEAR($G1311),MONTH($G1311),1),Inflaçao!$F:$F,Inflaçao!$G:$G))*0.45)*(Inflaçao!$G$289/Inflaçao!$G$273)))),
IF(AND($D1311="Linepack",$E1311&lt;&gt;"GASIG"),((I1311/_xlfn.XLOOKUP(DATE(YEAR($G1311),MONTH($G1311),1),Inflaçao!$B:$B,Inflaçao!$C:$C)*Inflaçao!$C$265)*((Inflaçao!$C$273/Inflaçao!$C$265)*0.55+(Inflaçao!$G$273/Inflaçao!$G$265)*0.45)*(Inflaçao!$G$289/Inflaçao!$G$273)),
IF($E1311&lt;&gt;"GASIG",(I1311/_xlfn.XLOOKUP(DATE(YEAR($G1311),MONTH($G1311),1),Inflaçao!$F:$F,Inflaçao!$G:$G)*Inflaçao!$G$289),
I1311*(((Inflaçao!$C$273/_xlfn.XLOOKUP(DATE(YEAR($G1311),MONTH($G1311),1),Inflaçao!$B:$B,Inflaçao!$C:$C))*0.55+(Inflaçao!$G$273/_xlfn.XLOOKUP(DATE(YEAR($G1311),MONTH($G1311),1),Inflaçao!$F:$F,Inflaçao!$G:$G))*0.45)*(Inflaçao!$G$289/Inflaçao!$G$273))))
))</f>
        <v>12327.581631107645</v>
      </c>
      <c r="Q1311" s="13">
        <f>IF(OR($L1311="Anexo IV",$L1311="Inv. Remunerado"),
IF(AND($D1311="Linepack",$E1311&lt;&gt;"GASIG"),((N1311/_xlfn.XLOOKUP(DATE(YEAR($G1311),MONTH($G1311),1),Inflaçao!$B:$B,Inflaçao!$C:$C)*Inflaçao!$C$265)*((Inflaçao!$C$273/Inflaçao!$C$265)*0.55+(Inflaçao!$G$273/Inflaçao!$G$265)*0.45)*(Inflaçao!$G$289/Inflaçao!$G$273)),
IF($E1311&lt;&gt;"GASIG",(N1311/_xlfn.XLOOKUP(DATE(YEAR($G1311),MONTH($G1311),1),Inflaçao!$B:$B,Inflaçao!$C:$C)*Inflaçao!$C$273)*(Inflaçao!$G$289/Inflaçao!$G$273),
N1311*(((Inflaçao!$C$273/_xlfn.XLOOKUP(DATE(YEAR($G1311),MONTH($G1311),1),Inflaçao!$B:$B,Inflaçao!$C:$C))*0.55+(Inflaçao!$G$273/_xlfn.XLOOKUP(DATE(YEAR($G1311),MONTH($G1311),1),Inflaçao!$F:$F,Inflaçao!$G:$G))*0.45)*(Inflaçao!$G$289/Inflaçao!$G$273)))),
IF(AND($G1311&lt;45530,$L1311="Inv. Não Remunerado"),
IF(AND($D1311="Linepack",$E1311&lt;&gt;"GASIG"),((N1311/_xlfn.XLOOKUP(DATE(YEAR($G1311),MONTH($G1311),1),Inflaçao!$B:$B,Inflaçao!$C:$C)*Inflaçao!$C$265)*((Inflaçao!$C$273/Inflaçao!$C$265)*0.55+(Inflaçao!$G$273/Inflaçao!$G$265)*0.45)*(Inflaçao!$G$289/Inflaçao!$G$273)),
IF($E1311&lt;&gt;"GASIG",(N1311/_xlfn.XLOOKUP(DATE(YEAR($G1311),MONTH($G1311),1),Inflaçao!$B:$B,Inflaçao!$C:$C)*Inflaçao!$C$273)*(Inflaçao!$G$289/Inflaçao!$G$273),
N1311*(((Inflaçao!$C$273/_xlfn.XLOOKUP(DATE(YEAR($G1311),MONTH($G1311),1),Inflaçao!$B:$B,Inflaçao!$C:$C))*0.55+(Inflaçao!$G$273/_xlfn.XLOOKUP(DATE(YEAR($G1311),MONTH($G1311),1),Inflaçao!$F:$F,Inflaçao!$G:$G))*0.45)*(Inflaçao!$G$289/Inflaçao!$G$273)))),
IF(AND($D1311="Linepack",$E1311&lt;&gt;"GASIG"),((N1311/_xlfn.XLOOKUP(DATE(YEAR($G1311),MONTH($G1311),1),Inflaçao!$B:$B,Inflaçao!$C:$C)*Inflaçao!$C$265)*((Inflaçao!$C$273/Inflaçao!$C$265)*0.55+(Inflaçao!$G$273/Inflaçao!$G$265)*0.45)*(Inflaçao!$G$289/Inflaçao!$G$273)),
IF($E1311&lt;&gt;"GASIG",(N1311/_xlfn.XLOOKUP(DATE(YEAR($G1311),MONTH($G1311),1),Inflaçao!$F:$F,Inflaçao!$G:$G)*Inflaçao!$G$289),
N1311*(((Inflaçao!$C$273/_xlfn.XLOOKUP(DATE(YEAR($G1311),MONTH($G1311),1),Inflaçao!$B:$B,Inflaçao!$C:$C))*0.55+(Inflaçao!$G$273/_xlfn.XLOOKUP(DATE(YEAR($G1311),MONTH($G1311),1),Inflaçao!$F:$F,Inflaçao!$G:$G))*0.45)*(Inflaçao!$G$289/Inflaçao!$G$273))))
))</f>
        <v>-9192.526204972597</v>
      </c>
      <c r="R1311" s="16">
        <f t="shared" si="75"/>
        <v>3135.055426135048</v>
      </c>
      <c r="S1311" s="40"/>
    </row>
    <row r="1312" spans="1:19" ht="30" customHeight="1" x14ac:dyDescent="0.35">
      <c r="A1312" s="36"/>
      <c r="B1312" s="39" t="s">
        <v>3989</v>
      </c>
      <c r="C1312" s="10" t="s">
        <v>5888</v>
      </c>
      <c r="D1312" s="10" t="s">
        <v>5663</v>
      </c>
      <c r="E1312" s="10" t="s">
        <v>5814</v>
      </c>
      <c r="F1312" s="10" t="s">
        <v>5815</v>
      </c>
      <c r="G1312" s="11">
        <v>40909</v>
      </c>
      <c r="H1312" s="12" t="s">
        <v>5668</v>
      </c>
      <c r="I1312" s="13">
        <v>6187.56</v>
      </c>
      <c r="J1312" s="13">
        <v>-3840.04</v>
      </c>
      <c r="K1312" s="13">
        <v>2347.5200000000004</v>
      </c>
      <c r="L1312" s="15" t="s">
        <v>5669</v>
      </c>
      <c r="M1312" s="15" t="s">
        <v>5670</v>
      </c>
      <c r="N1312" s="13">
        <f t="shared" si="73"/>
        <v>-3840.04</v>
      </c>
      <c r="O1312" s="13">
        <f t="shared" si="74"/>
        <v>2347.5200000000004</v>
      </c>
      <c r="P1312" s="13">
        <f>IF(OR($L1312="Anexo IV",$L1312="Inv. Remunerado"),
IF(AND($D1312="Linepack",$E1312&lt;&gt;"GASIG"),((I1312/_xlfn.XLOOKUP(DATE(YEAR($G1312),MONTH($G1312),1),Inflaçao!$B:$B,Inflaçao!$C:$C)*Inflaçao!$C$265)*((Inflaçao!$C$273/Inflaçao!$C$265)*0.55+(Inflaçao!$G$273/Inflaçao!$G$265)*0.45)*(Inflaçao!$G$289/Inflaçao!$G$273)),
IF($E1312&lt;&gt;"GASIG",(I1312/_xlfn.XLOOKUP(DATE(YEAR($G1312),MONTH($G1312),1),Inflaçao!$B:$B,Inflaçao!$C:$C)*Inflaçao!$C$273)*(Inflaçao!$G$289/Inflaçao!$G$273),
I1312*(((Inflaçao!$C$273/_xlfn.XLOOKUP(DATE(YEAR($G1312),MONTH($G1312),1),Inflaçao!$B:$B,Inflaçao!$C:$C))*0.55+(Inflaçao!$G$273/_xlfn.XLOOKUP(DATE(YEAR($G1312),MONTH($G1312),1),Inflaçao!$F:$F,Inflaçao!$G:$G))*0.45)*(Inflaçao!$G$289/Inflaçao!$G$273)))),
IF(AND($G1312&lt;45530,$L1312="Inv. Não Remunerado"),
IF(AND($D1312="Linepack",$E1312&lt;&gt;"GASIG"),((I1312/_xlfn.XLOOKUP(DATE(YEAR($G1312),MONTH($G1312),1),Inflaçao!$B:$B,Inflaçao!$C:$C)*Inflaçao!$C$265)*((Inflaçao!$C$273/Inflaçao!$C$265)*0.55+(Inflaçao!$G$273/Inflaçao!$G$265)*0.45)*(Inflaçao!$G$289/Inflaçao!$G$273)),
IF($E1312&lt;&gt;"GASIG",(I1312/_xlfn.XLOOKUP(DATE(YEAR($G1312),MONTH($G1312),1),Inflaçao!$B:$B,Inflaçao!$C:$C)*Inflaçao!$C$273)*(Inflaçao!$G$289/Inflaçao!$G$273),
I1312*(((Inflaçao!$C$273/_xlfn.XLOOKUP(DATE(YEAR($G1312),MONTH($G1312),1),Inflaçao!$B:$B,Inflaçao!$C:$C))*0.55+(Inflaçao!$G$273/_xlfn.XLOOKUP(DATE(YEAR($G1312),MONTH($G1312),1),Inflaçao!$F:$F,Inflaçao!$G:$G))*0.45)*(Inflaçao!$G$289/Inflaçao!$G$273)))),
IF(AND($D1312="Linepack",$E1312&lt;&gt;"GASIG"),((I1312/_xlfn.XLOOKUP(DATE(YEAR($G1312),MONTH($G1312),1),Inflaçao!$B:$B,Inflaçao!$C:$C)*Inflaçao!$C$265)*((Inflaçao!$C$273/Inflaçao!$C$265)*0.55+(Inflaçao!$G$273/Inflaçao!$G$265)*0.45)*(Inflaçao!$G$289/Inflaçao!$G$273)),
IF($E1312&lt;&gt;"GASIG",(I1312/_xlfn.XLOOKUP(DATE(YEAR($G1312),MONTH($G1312),1),Inflaçao!$F:$F,Inflaçao!$G:$G)*Inflaçao!$G$289),
I1312*(((Inflaçao!$C$273/_xlfn.XLOOKUP(DATE(YEAR($G1312),MONTH($G1312),1),Inflaçao!$B:$B,Inflaçao!$C:$C))*0.55+(Inflaçao!$G$273/_xlfn.XLOOKUP(DATE(YEAR($G1312),MONTH($G1312),1),Inflaçao!$F:$F,Inflaçao!$G:$G))*0.45)*(Inflaçao!$G$289/Inflaçao!$G$273))))
))</f>
        <v>16025.861300466087</v>
      </c>
      <c r="Q1312" s="13">
        <f>IF(OR($L1312="Anexo IV",$L1312="Inv. Remunerado"),
IF(AND($D1312="Linepack",$E1312&lt;&gt;"GASIG"),((N1312/_xlfn.XLOOKUP(DATE(YEAR($G1312),MONTH($G1312),1),Inflaçao!$B:$B,Inflaçao!$C:$C)*Inflaçao!$C$265)*((Inflaçao!$C$273/Inflaçao!$C$265)*0.55+(Inflaçao!$G$273/Inflaçao!$G$265)*0.45)*(Inflaçao!$G$289/Inflaçao!$G$273)),
IF($E1312&lt;&gt;"GASIG",(N1312/_xlfn.XLOOKUP(DATE(YEAR($G1312),MONTH($G1312),1),Inflaçao!$B:$B,Inflaçao!$C:$C)*Inflaçao!$C$273)*(Inflaçao!$G$289/Inflaçao!$G$273),
N1312*(((Inflaçao!$C$273/_xlfn.XLOOKUP(DATE(YEAR($G1312),MONTH($G1312),1),Inflaçao!$B:$B,Inflaçao!$C:$C))*0.55+(Inflaçao!$G$273/_xlfn.XLOOKUP(DATE(YEAR($G1312),MONTH($G1312),1),Inflaçao!$F:$F,Inflaçao!$G:$G))*0.45)*(Inflaçao!$G$289/Inflaçao!$G$273)))),
IF(AND($G1312&lt;45530,$L1312="Inv. Não Remunerado"),
IF(AND($D1312="Linepack",$E1312&lt;&gt;"GASIG"),((N1312/_xlfn.XLOOKUP(DATE(YEAR($G1312),MONTH($G1312),1),Inflaçao!$B:$B,Inflaçao!$C:$C)*Inflaçao!$C$265)*((Inflaçao!$C$273/Inflaçao!$C$265)*0.55+(Inflaçao!$G$273/Inflaçao!$G$265)*0.45)*(Inflaçao!$G$289/Inflaçao!$G$273)),
IF($E1312&lt;&gt;"GASIG",(N1312/_xlfn.XLOOKUP(DATE(YEAR($G1312),MONTH($G1312),1),Inflaçao!$B:$B,Inflaçao!$C:$C)*Inflaçao!$C$273)*(Inflaçao!$G$289/Inflaçao!$G$273),
N1312*(((Inflaçao!$C$273/_xlfn.XLOOKUP(DATE(YEAR($G1312),MONTH($G1312),1),Inflaçao!$B:$B,Inflaçao!$C:$C))*0.55+(Inflaçao!$G$273/_xlfn.XLOOKUP(DATE(YEAR($G1312),MONTH($G1312),1),Inflaçao!$F:$F,Inflaçao!$G:$G))*0.45)*(Inflaçao!$G$289/Inflaçao!$G$273)))),
IF(AND($D1312="Linepack",$E1312&lt;&gt;"GASIG"),((N1312/_xlfn.XLOOKUP(DATE(YEAR($G1312),MONTH($G1312),1),Inflaçao!$B:$B,Inflaçao!$C:$C)*Inflaçao!$C$265)*((Inflaçao!$C$273/Inflaçao!$C$265)*0.55+(Inflaçao!$G$273/Inflaçao!$G$265)*0.45)*(Inflaçao!$G$289/Inflaçao!$G$273)),
IF($E1312&lt;&gt;"GASIG",(N1312/_xlfn.XLOOKUP(DATE(YEAR($G1312),MONTH($G1312),1),Inflaçao!$F:$F,Inflaçao!$G:$G)*Inflaçao!$G$289),
N1312*(((Inflaçao!$C$273/_xlfn.XLOOKUP(DATE(YEAR($G1312),MONTH($G1312),1),Inflaçao!$B:$B,Inflaçao!$C:$C))*0.55+(Inflaçao!$G$273/_xlfn.XLOOKUP(DATE(YEAR($G1312),MONTH($G1312),1),Inflaçao!$F:$F,Inflaçao!$G:$G))*0.45)*(Inflaçao!$G$289/Inflaçao!$G$273))))
))</f>
        <v>-9945.7538073556934</v>
      </c>
      <c r="R1312" s="16">
        <f t="shared" si="75"/>
        <v>6080.107493110394</v>
      </c>
      <c r="S1312" s="40"/>
    </row>
    <row r="1313" spans="1:19" ht="30" customHeight="1" x14ac:dyDescent="0.35">
      <c r="A1313" s="36"/>
      <c r="B1313" s="39" t="s">
        <v>3990</v>
      </c>
      <c r="C1313" s="10" t="s">
        <v>5888</v>
      </c>
      <c r="D1313" s="10" t="s">
        <v>5663</v>
      </c>
      <c r="E1313" s="10" t="s">
        <v>5814</v>
      </c>
      <c r="F1313" s="10" t="s">
        <v>5815</v>
      </c>
      <c r="G1313" s="11">
        <v>40909</v>
      </c>
      <c r="H1313" s="12" t="s">
        <v>5668</v>
      </c>
      <c r="I1313" s="13">
        <v>6187.56</v>
      </c>
      <c r="J1313" s="13">
        <v>-3840.04</v>
      </c>
      <c r="K1313" s="13">
        <v>2347.5200000000004</v>
      </c>
      <c r="L1313" s="15" t="s">
        <v>5669</v>
      </c>
      <c r="M1313" s="15" t="s">
        <v>5670</v>
      </c>
      <c r="N1313" s="13">
        <f t="shared" si="73"/>
        <v>-3840.04</v>
      </c>
      <c r="O1313" s="13">
        <f t="shared" si="74"/>
        <v>2347.5200000000004</v>
      </c>
      <c r="P1313" s="13">
        <f>IF(OR($L1313="Anexo IV",$L1313="Inv. Remunerado"),
IF(AND($D1313="Linepack",$E1313&lt;&gt;"GASIG"),((I1313/_xlfn.XLOOKUP(DATE(YEAR($G1313),MONTH($G1313),1),Inflaçao!$B:$B,Inflaçao!$C:$C)*Inflaçao!$C$265)*((Inflaçao!$C$273/Inflaçao!$C$265)*0.55+(Inflaçao!$G$273/Inflaçao!$G$265)*0.45)*(Inflaçao!$G$289/Inflaçao!$G$273)),
IF($E1313&lt;&gt;"GASIG",(I1313/_xlfn.XLOOKUP(DATE(YEAR($G1313),MONTH($G1313),1),Inflaçao!$B:$B,Inflaçao!$C:$C)*Inflaçao!$C$273)*(Inflaçao!$G$289/Inflaçao!$G$273),
I1313*(((Inflaçao!$C$273/_xlfn.XLOOKUP(DATE(YEAR($G1313),MONTH($G1313),1),Inflaçao!$B:$B,Inflaçao!$C:$C))*0.55+(Inflaçao!$G$273/_xlfn.XLOOKUP(DATE(YEAR($G1313),MONTH($G1313),1),Inflaçao!$F:$F,Inflaçao!$G:$G))*0.45)*(Inflaçao!$G$289/Inflaçao!$G$273)))),
IF(AND($G1313&lt;45530,$L1313="Inv. Não Remunerado"),
IF(AND($D1313="Linepack",$E1313&lt;&gt;"GASIG"),((I1313/_xlfn.XLOOKUP(DATE(YEAR($G1313),MONTH($G1313),1),Inflaçao!$B:$B,Inflaçao!$C:$C)*Inflaçao!$C$265)*((Inflaçao!$C$273/Inflaçao!$C$265)*0.55+(Inflaçao!$G$273/Inflaçao!$G$265)*0.45)*(Inflaçao!$G$289/Inflaçao!$G$273)),
IF($E1313&lt;&gt;"GASIG",(I1313/_xlfn.XLOOKUP(DATE(YEAR($G1313),MONTH($G1313),1),Inflaçao!$B:$B,Inflaçao!$C:$C)*Inflaçao!$C$273)*(Inflaçao!$G$289/Inflaçao!$G$273),
I1313*(((Inflaçao!$C$273/_xlfn.XLOOKUP(DATE(YEAR($G1313),MONTH($G1313),1),Inflaçao!$B:$B,Inflaçao!$C:$C))*0.55+(Inflaçao!$G$273/_xlfn.XLOOKUP(DATE(YEAR($G1313),MONTH($G1313),1),Inflaçao!$F:$F,Inflaçao!$G:$G))*0.45)*(Inflaçao!$G$289/Inflaçao!$G$273)))),
IF(AND($D1313="Linepack",$E1313&lt;&gt;"GASIG"),((I1313/_xlfn.XLOOKUP(DATE(YEAR($G1313),MONTH($G1313),1),Inflaçao!$B:$B,Inflaçao!$C:$C)*Inflaçao!$C$265)*((Inflaçao!$C$273/Inflaçao!$C$265)*0.55+(Inflaçao!$G$273/Inflaçao!$G$265)*0.45)*(Inflaçao!$G$289/Inflaçao!$G$273)),
IF($E1313&lt;&gt;"GASIG",(I1313/_xlfn.XLOOKUP(DATE(YEAR($G1313),MONTH($G1313),1),Inflaçao!$F:$F,Inflaçao!$G:$G)*Inflaçao!$G$289),
I1313*(((Inflaçao!$C$273/_xlfn.XLOOKUP(DATE(YEAR($G1313),MONTH($G1313),1),Inflaçao!$B:$B,Inflaçao!$C:$C))*0.55+(Inflaçao!$G$273/_xlfn.XLOOKUP(DATE(YEAR($G1313),MONTH($G1313),1),Inflaçao!$F:$F,Inflaçao!$G:$G))*0.45)*(Inflaçao!$G$289/Inflaçao!$G$273))))
))</f>
        <v>16025.861300466087</v>
      </c>
      <c r="Q1313" s="13">
        <f>IF(OR($L1313="Anexo IV",$L1313="Inv. Remunerado"),
IF(AND($D1313="Linepack",$E1313&lt;&gt;"GASIG"),((N1313/_xlfn.XLOOKUP(DATE(YEAR($G1313),MONTH($G1313),1),Inflaçao!$B:$B,Inflaçao!$C:$C)*Inflaçao!$C$265)*((Inflaçao!$C$273/Inflaçao!$C$265)*0.55+(Inflaçao!$G$273/Inflaçao!$G$265)*0.45)*(Inflaçao!$G$289/Inflaçao!$G$273)),
IF($E1313&lt;&gt;"GASIG",(N1313/_xlfn.XLOOKUP(DATE(YEAR($G1313),MONTH($G1313),1),Inflaçao!$B:$B,Inflaçao!$C:$C)*Inflaçao!$C$273)*(Inflaçao!$G$289/Inflaçao!$G$273),
N1313*(((Inflaçao!$C$273/_xlfn.XLOOKUP(DATE(YEAR($G1313),MONTH($G1313),1),Inflaçao!$B:$B,Inflaçao!$C:$C))*0.55+(Inflaçao!$G$273/_xlfn.XLOOKUP(DATE(YEAR($G1313),MONTH($G1313),1),Inflaçao!$F:$F,Inflaçao!$G:$G))*0.45)*(Inflaçao!$G$289/Inflaçao!$G$273)))),
IF(AND($G1313&lt;45530,$L1313="Inv. Não Remunerado"),
IF(AND($D1313="Linepack",$E1313&lt;&gt;"GASIG"),((N1313/_xlfn.XLOOKUP(DATE(YEAR($G1313),MONTH($G1313),1),Inflaçao!$B:$B,Inflaçao!$C:$C)*Inflaçao!$C$265)*((Inflaçao!$C$273/Inflaçao!$C$265)*0.55+(Inflaçao!$G$273/Inflaçao!$G$265)*0.45)*(Inflaçao!$G$289/Inflaçao!$G$273)),
IF($E1313&lt;&gt;"GASIG",(N1313/_xlfn.XLOOKUP(DATE(YEAR($G1313),MONTH($G1313),1),Inflaçao!$B:$B,Inflaçao!$C:$C)*Inflaçao!$C$273)*(Inflaçao!$G$289/Inflaçao!$G$273),
N1313*(((Inflaçao!$C$273/_xlfn.XLOOKUP(DATE(YEAR($G1313),MONTH($G1313),1),Inflaçao!$B:$B,Inflaçao!$C:$C))*0.55+(Inflaçao!$G$273/_xlfn.XLOOKUP(DATE(YEAR($G1313),MONTH($G1313),1),Inflaçao!$F:$F,Inflaçao!$G:$G))*0.45)*(Inflaçao!$G$289/Inflaçao!$G$273)))),
IF(AND($D1313="Linepack",$E1313&lt;&gt;"GASIG"),((N1313/_xlfn.XLOOKUP(DATE(YEAR($G1313),MONTH($G1313),1),Inflaçao!$B:$B,Inflaçao!$C:$C)*Inflaçao!$C$265)*((Inflaçao!$C$273/Inflaçao!$C$265)*0.55+(Inflaçao!$G$273/Inflaçao!$G$265)*0.45)*(Inflaçao!$G$289/Inflaçao!$G$273)),
IF($E1313&lt;&gt;"GASIG",(N1313/_xlfn.XLOOKUP(DATE(YEAR($G1313),MONTH($G1313),1),Inflaçao!$F:$F,Inflaçao!$G:$G)*Inflaçao!$G$289),
N1313*(((Inflaçao!$C$273/_xlfn.XLOOKUP(DATE(YEAR($G1313),MONTH($G1313),1),Inflaçao!$B:$B,Inflaçao!$C:$C))*0.55+(Inflaçao!$G$273/_xlfn.XLOOKUP(DATE(YEAR($G1313),MONTH($G1313),1),Inflaçao!$F:$F,Inflaçao!$G:$G))*0.45)*(Inflaçao!$G$289/Inflaçao!$G$273))))
))</f>
        <v>-9945.7538073556934</v>
      </c>
      <c r="R1313" s="16">
        <f t="shared" si="75"/>
        <v>6080.107493110394</v>
      </c>
      <c r="S1313" s="40"/>
    </row>
    <row r="1314" spans="1:19" ht="30" customHeight="1" x14ac:dyDescent="0.35">
      <c r="A1314" s="36"/>
      <c r="B1314" s="39" t="s">
        <v>3991</v>
      </c>
      <c r="C1314" s="10" t="s">
        <v>5692</v>
      </c>
      <c r="D1314" s="10" t="s">
        <v>5663</v>
      </c>
      <c r="E1314" s="10" t="s">
        <v>5814</v>
      </c>
      <c r="F1314" s="10" t="s">
        <v>5815</v>
      </c>
      <c r="G1314" s="11">
        <v>40909</v>
      </c>
      <c r="H1314" s="12" t="s">
        <v>5668</v>
      </c>
      <c r="I1314" s="13">
        <v>4093.31</v>
      </c>
      <c r="J1314" s="13">
        <v>-2540.33</v>
      </c>
      <c r="K1314" s="13">
        <v>1552.98</v>
      </c>
      <c r="L1314" s="15" t="s">
        <v>5669</v>
      </c>
      <c r="M1314" s="15" t="s">
        <v>5670</v>
      </c>
      <c r="N1314" s="13">
        <f t="shared" ref="N1314:N1377" si="76">IF(M1314="Residual Regulatório",0,J1314)</f>
        <v>-2540.33</v>
      </c>
      <c r="O1314" s="13">
        <f t="shared" ref="O1314:O1377" si="77">I1314+N1314</f>
        <v>1552.98</v>
      </c>
      <c r="P1314" s="13">
        <f>IF(OR($L1314="Anexo IV",$L1314="Inv. Remunerado"),
IF(AND($D1314="Linepack",$E1314&lt;&gt;"GASIG"),((I1314/_xlfn.XLOOKUP(DATE(YEAR($G1314),MONTH($G1314),1),Inflaçao!$B:$B,Inflaçao!$C:$C)*Inflaçao!$C$265)*((Inflaçao!$C$273/Inflaçao!$C$265)*0.55+(Inflaçao!$G$273/Inflaçao!$G$265)*0.45)*(Inflaçao!$G$289/Inflaçao!$G$273)),
IF($E1314&lt;&gt;"GASIG",(I1314/_xlfn.XLOOKUP(DATE(YEAR($G1314),MONTH($G1314),1),Inflaçao!$B:$B,Inflaçao!$C:$C)*Inflaçao!$C$273)*(Inflaçao!$G$289/Inflaçao!$G$273),
I1314*(((Inflaçao!$C$273/_xlfn.XLOOKUP(DATE(YEAR($G1314),MONTH($G1314),1),Inflaçao!$B:$B,Inflaçao!$C:$C))*0.55+(Inflaçao!$G$273/_xlfn.XLOOKUP(DATE(YEAR($G1314),MONTH($G1314),1),Inflaçao!$F:$F,Inflaçao!$G:$G))*0.45)*(Inflaçao!$G$289/Inflaçao!$G$273)))),
IF(AND($G1314&lt;45530,$L1314="Inv. Não Remunerado"),
IF(AND($D1314="Linepack",$E1314&lt;&gt;"GASIG"),((I1314/_xlfn.XLOOKUP(DATE(YEAR($G1314),MONTH($G1314),1),Inflaçao!$B:$B,Inflaçao!$C:$C)*Inflaçao!$C$265)*((Inflaçao!$C$273/Inflaçao!$C$265)*0.55+(Inflaçao!$G$273/Inflaçao!$G$265)*0.45)*(Inflaçao!$G$289/Inflaçao!$G$273)),
IF($E1314&lt;&gt;"GASIG",(I1314/_xlfn.XLOOKUP(DATE(YEAR($G1314),MONTH($G1314),1),Inflaçao!$B:$B,Inflaçao!$C:$C)*Inflaçao!$C$273)*(Inflaçao!$G$289/Inflaçao!$G$273),
I1314*(((Inflaçao!$C$273/_xlfn.XLOOKUP(DATE(YEAR($G1314),MONTH($G1314),1),Inflaçao!$B:$B,Inflaçao!$C:$C))*0.55+(Inflaçao!$G$273/_xlfn.XLOOKUP(DATE(YEAR($G1314),MONTH($G1314),1),Inflaçao!$F:$F,Inflaçao!$G:$G))*0.45)*(Inflaçao!$G$289/Inflaçao!$G$273)))),
IF(AND($D1314="Linepack",$E1314&lt;&gt;"GASIG"),((I1314/_xlfn.XLOOKUP(DATE(YEAR($G1314),MONTH($G1314),1),Inflaçao!$B:$B,Inflaçao!$C:$C)*Inflaçao!$C$265)*((Inflaçao!$C$273/Inflaçao!$C$265)*0.55+(Inflaçao!$G$273/Inflaçao!$G$265)*0.45)*(Inflaçao!$G$289/Inflaçao!$G$273)),
IF($E1314&lt;&gt;"GASIG",(I1314/_xlfn.XLOOKUP(DATE(YEAR($G1314),MONTH($G1314),1),Inflaçao!$F:$F,Inflaçao!$G:$G)*Inflaçao!$G$289),
I1314*(((Inflaçao!$C$273/_xlfn.XLOOKUP(DATE(YEAR($G1314),MONTH($G1314),1),Inflaçao!$B:$B,Inflaçao!$C:$C))*0.55+(Inflaçao!$G$273/_xlfn.XLOOKUP(DATE(YEAR($G1314),MONTH($G1314),1),Inflaçao!$F:$F,Inflaçao!$G:$G))*0.45)*(Inflaçao!$G$289/Inflaçao!$G$273))))
))</f>
        <v>10601.726418783954</v>
      </c>
      <c r="Q1314" s="13">
        <f>IF(OR($L1314="Anexo IV",$L1314="Inv. Remunerado"),
IF(AND($D1314="Linepack",$E1314&lt;&gt;"GASIG"),((N1314/_xlfn.XLOOKUP(DATE(YEAR($G1314),MONTH($G1314),1),Inflaçao!$B:$B,Inflaçao!$C:$C)*Inflaçao!$C$265)*((Inflaçao!$C$273/Inflaçao!$C$265)*0.55+(Inflaçao!$G$273/Inflaçao!$G$265)*0.45)*(Inflaçao!$G$289/Inflaçao!$G$273)),
IF($E1314&lt;&gt;"GASIG",(N1314/_xlfn.XLOOKUP(DATE(YEAR($G1314),MONTH($G1314),1),Inflaçao!$B:$B,Inflaçao!$C:$C)*Inflaçao!$C$273)*(Inflaçao!$G$289/Inflaçao!$G$273),
N1314*(((Inflaçao!$C$273/_xlfn.XLOOKUP(DATE(YEAR($G1314),MONTH($G1314),1),Inflaçao!$B:$B,Inflaçao!$C:$C))*0.55+(Inflaçao!$G$273/_xlfn.XLOOKUP(DATE(YEAR($G1314),MONTH($G1314),1),Inflaçao!$F:$F,Inflaçao!$G:$G))*0.45)*(Inflaçao!$G$289/Inflaçao!$G$273)))),
IF(AND($G1314&lt;45530,$L1314="Inv. Não Remunerado"),
IF(AND($D1314="Linepack",$E1314&lt;&gt;"GASIG"),((N1314/_xlfn.XLOOKUP(DATE(YEAR($G1314),MONTH($G1314),1),Inflaçao!$B:$B,Inflaçao!$C:$C)*Inflaçao!$C$265)*((Inflaçao!$C$273/Inflaçao!$C$265)*0.55+(Inflaçao!$G$273/Inflaçao!$G$265)*0.45)*(Inflaçao!$G$289/Inflaçao!$G$273)),
IF($E1314&lt;&gt;"GASIG",(N1314/_xlfn.XLOOKUP(DATE(YEAR($G1314),MONTH($G1314),1),Inflaçao!$B:$B,Inflaçao!$C:$C)*Inflaçao!$C$273)*(Inflaçao!$G$289/Inflaçao!$G$273),
N1314*(((Inflaçao!$C$273/_xlfn.XLOOKUP(DATE(YEAR($G1314),MONTH($G1314),1),Inflaçao!$B:$B,Inflaçao!$C:$C))*0.55+(Inflaçao!$G$273/_xlfn.XLOOKUP(DATE(YEAR($G1314),MONTH($G1314),1),Inflaçao!$F:$F,Inflaçao!$G:$G))*0.45)*(Inflaçao!$G$289/Inflaçao!$G$273)))),
IF(AND($D1314="Linepack",$E1314&lt;&gt;"GASIG"),((N1314/_xlfn.XLOOKUP(DATE(YEAR($G1314),MONTH($G1314),1),Inflaçao!$B:$B,Inflaçao!$C:$C)*Inflaçao!$C$265)*((Inflaçao!$C$273/Inflaçao!$C$265)*0.55+(Inflaçao!$G$273/Inflaçao!$G$265)*0.45)*(Inflaçao!$G$289/Inflaçao!$G$273)),
IF($E1314&lt;&gt;"GASIG",(N1314/_xlfn.XLOOKUP(DATE(YEAR($G1314),MONTH($G1314),1),Inflaçao!$F:$F,Inflaçao!$G:$G)*Inflaçao!$G$289),
N1314*(((Inflaçao!$C$273/_xlfn.XLOOKUP(DATE(YEAR($G1314),MONTH($G1314),1),Inflaçao!$B:$B,Inflaçao!$C:$C))*0.55+(Inflaçao!$G$273/_xlfn.XLOOKUP(DATE(YEAR($G1314),MONTH($G1314),1),Inflaçao!$F:$F,Inflaçao!$G:$G))*0.45)*(Inflaçao!$G$289/Inflaçao!$G$273))))
))</f>
        <v>-6579.4879140425328</v>
      </c>
      <c r="R1314" s="16">
        <f t="shared" ref="R1314:R1377" si="78">P1314+Q1314</f>
        <v>4022.2385047414209</v>
      </c>
      <c r="S1314" s="40"/>
    </row>
    <row r="1315" spans="1:19" ht="30" customHeight="1" x14ac:dyDescent="0.35">
      <c r="A1315" s="36"/>
      <c r="B1315" s="39" t="s">
        <v>3992</v>
      </c>
      <c r="C1315" s="10" t="s">
        <v>5888</v>
      </c>
      <c r="D1315" s="10" t="s">
        <v>5663</v>
      </c>
      <c r="E1315" s="10" t="s">
        <v>5814</v>
      </c>
      <c r="F1315" s="10" t="s">
        <v>5815</v>
      </c>
      <c r="G1315" s="11">
        <v>40909</v>
      </c>
      <c r="H1315" s="12" t="s">
        <v>5668</v>
      </c>
      <c r="I1315" s="13">
        <v>6187.56</v>
      </c>
      <c r="J1315" s="13">
        <v>-3840.04</v>
      </c>
      <c r="K1315" s="13">
        <v>2347.5200000000004</v>
      </c>
      <c r="L1315" s="15" t="s">
        <v>5669</v>
      </c>
      <c r="M1315" s="15" t="s">
        <v>5670</v>
      </c>
      <c r="N1315" s="13">
        <f t="shared" si="76"/>
        <v>-3840.04</v>
      </c>
      <c r="O1315" s="13">
        <f t="shared" si="77"/>
        <v>2347.5200000000004</v>
      </c>
      <c r="P1315" s="13">
        <f>IF(OR($L1315="Anexo IV",$L1315="Inv. Remunerado"),
IF(AND($D1315="Linepack",$E1315&lt;&gt;"GASIG"),((I1315/_xlfn.XLOOKUP(DATE(YEAR($G1315),MONTH($G1315),1),Inflaçao!$B:$B,Inflaçao!$C:$C)*Inflaçao!$C$265)*((Inflaçao!$C$273/Inflaçao!$C$265)*0.55+(Inflaçao!$G$273/Inflaçao!$G$265)*0.45)*(Inflaçao!$G$289/Inflaçao!$G$273)),
IF($E1315&lt;&gt;"GASIG",(I1315/_xlfn.XLOOKUP(DATE(YEAR($G1315),MONTH($G1315),1),Inflaçao!$B:$B,Inflaçao!$C:$C)*Inflaçao!$C$273)*(Inflaçao!$G$289/Inflaçao!$G$273),
I1315*(((Inflaçao!$C$273/_xlfn.XLOOKUP(DATE(YEAR($G1315),MONTH($G1315),1),Inflaçao!$B:$B,Inflaçao!$C:$C))*0.55+(Inflaçao!$G$273/_xlfn.XLOOKUP(DATE(YEAR($G1315),MONTH($G1315),1),Inflaçao!$F:$F,Inflaçao!$G:$G))*0.45)*(Inflaçao!$G$289/Inflaçao!$G$273)))),
IF(AND($G1315&lt;45530,$L1315="Inv. Não Remunerado"),
IF(AND($D1315="Linepack",$E1315&lt;&gt;"GASIG"),((I1315/_xlfn.XLOOKUP(DATE(YEAR($G1315),MONTH($G1315),1),Inflaçao!$B:$B,Inflaçao!$C:$C)*Inflaçao!$C$265)*((Inflaçao!$C$273/Inflaçao!$C$265)*0.55+(Inflaçao!$G$273/Inflaçao!$G$265)*0.45)*(Inflaçao!$G$289/Inflaçao!$G$273)),
IF($E1315&lt;&gt;"GASIG",(I1315/_xlfn.XLOOKUP(DATE(YEAR($G1315),MONTH($G1315),1),Inflaçao!$B:$B,Inflaçao!$C:$C)*Inflaçao!$C$273)*(Inflaçao!$G$289/Inflaçao!$G$273),
I1315*(((Inflaçao!$C$273/_xlfn.XLOOKUP(DATE(YEAR($G1315),MONTH($G1315),1),Inflaçao!$B:$B,Inflaçao!$C:$C))*0.55+(Inflaçao!$G$273/_xlfn.XLOOKUP(DATE(YEAR($G1315),MONTH($G1315),1),Inflaçao!$F:$F,Inflaçao!$G:$G))*0.45)*(Inflaçao!$G$289/Inflaçao!$G$273)))),
IF(AND($D1315="Linepack",$E1315&lt;&gt;"GASIG"),((I1315/_xlfn.XLOOKUP(DATE(YEAR($G1315),MONTH($G1315),1),Inflaçao!$B:$B,Inflaçao!$C:$C)*Inflaçao!$C$265)*((Inflaçao!$C$273/Inflaçao!$C$265)*0.55+(Inflaçao!$G$273/Inflaçao!$G$265)*0.45)*(Inflaçao!$G$289/Inflaçao!$G$273)),
IF($E1315&lt;&gt;"GASIG",(I1315/_xlfn.XLOOKUP(DATE(YEAR($G1315),MONTH($G1315),1),Inflaçao!$F:$F,Inflaçao!$G:$G)*Inflaçao!$G$289),
I1315*(((Inflaçao!$C$273/_xlfn.XLOOKUP(DATE(YEAR($G1315),MONTH($G1315),1),Inflaçao!$B:$B,Inflaçao!$C:$C))*0.55+(Inflaçao!$G$273/_xlfn.XLOOKUP(DATE(YEAR($G1315),MONTH($G1315),1),Inflaçao!$F:$F,Inflaçao!$G:$G))*0.45)*(Inflaçao!$G$289/Inflaçao!$G$273))))
))</f>
        <v>16025.861300466087</v>
      </c>
      <c r="Q1315" s="13">
        <f>IF(OR($L1315="Anexo IV",$L1315="Inv. Remunerado"),
IF(AND($D1315="Linepack",$E1315&lt;&gt;"GASIG"),((N1315/_xlfn.XLOOKUP(DATE(YEAR($G1315),MONTH($G1315),1),Inflaçao!$B:$B,Inflaçao!$C:$C)*Inflaçao!$C$265)*((Inflaçao!$C$273/Inflaçao!$C$265)*0.55+(Inflaçao!$G$273/Inflaçao!$G$265)*0.45)*(Inflaçao!$G$289/Inflaçao!$G$273)),
IF($E1315&lt;&gt;"GASIG",(N1315/_xlfn.XLOOKUP(DATE(YEAR($G1315),MONTH($G1315),1),Inflaçao!$B:$B,Inflaçao!$C:$C)*Inflaçao!$C$273)*(Inflaçao!$G$289/Inflaçao!$G$273),
N1315*(((Inflaçao!$C$273/_xlfn.XLOOKUP(DATE(YEAR($G1315),MONTH($G1315),1),Inflaçao!$B:$B,Inflaçao!$C:$C))*0.55+(Inflaçao!$G$273/_xlfn.XLOOKUP(DATE(YEAR($G1315),MONTH($G1315),1),Inflaçao!$F:$F,Inflaçao!$G:$G))*0.45)*(Inflaçao!$G$289/Inflaçao!$G$273)))),
IF(AND($G1315&lt;45530,$L1315="Inv. Não Remunerado"),
IF(AND($D1315="Linepack",$E1315&lt;&gt;"GASIG"),((N1315/_xlfn.XLOOKUP(DATE(YEAR($G1315),MONTH($G1315),1),Inflaçao!$B:$B,Inflaçao!$C:$C)*Inflaçao!$C$265)*((Inflaçao!$C$273/Inflaçao!$C$265)*0.55+(Inflaçao!$G$273/Inflaçao!$G$265)*0.45)*(Inflaçao!$G$289/Inflaçao!$G$273)),
IF($E1315&lt;&gt;"GASIG",(N1315/_xlfn.XLOOKUP(DATE(YEAR($G1315),MONTH($G1315),1),Inflaçao!$B:$B,Inflaçao!$C:$C)*Inflaçao!$C$273)*(Inflaçao!$G$289/Inflaçao!$G$273),
N1315*(((Inflaçao!$C$273/_xlfn.XLOOKUP(DATE(YEAR($G1315),MONTH($G1315),1),Inflaçao!$B:$B,Inflaçao!$C:$C))*0.55+(Inflaçao!$G$273/_xlfn.XLOOKUP(DATE(YEAR($G1315),MONTH($G1315),1),Inflaçao!$F:$F,Inflaçao!$G:$G))*0.45)*(Inflaçao!$G$289/Inflaçao!$G$273)))),
IF(AND($D1315="Linepack",$E1315&lt;&gt;"GASIG"),((N1315/_xlfn.XLOOKUP(DATE(YEAR($G1315),MONTH($G1315),1),Inflaçao!$B:$B,Inflaçao!$C:$C)*Inflaçao!$C$265)*((Inflaçao!$C$273/Inflaçao!$C$265)*0.55+(Inflaçao!$G$273/Inflaçao!$G$265)*0.45)*(Inflaçao!$G$289/Inflaçao!$G$273)),
IF($E1315&lt;&gt;"GASIG",(N1315/_xlfn.XLOOKUP(DATE(YEAR($G1315),MONTH($G1315),1),Inflaçao!$F:$F,Inflaçao!$G:$G)*Inflaçao!$G$289),
N1315*(((Inflaçao!$C$273/_xlfn.XLOOKUP(DATE(YEAR($G1315),MONTH($G1315),1),Inflaçao!$B:$B,Inflaçao!$C:$C))*0.55+(Inflaçao!$G$273/_xlfn.XLOOKUP(DATE(YEAR($G1315),MONTH($G1315),1),Inflaçao!$F:$F,Inflaçao!$G:$G))*0.45)*(Inflaçao!$G$289/Inflaçao!$G$273))))
))</f>
        <v>-9945.7538073556934</v>
      </c>
      <c r="R1315" s="16">
        <f t="shared" si="78"/>
        <v>6080.107493110394</v>
      </c>
      <c r="S1315" s="40"/>
    </row>
    <row r="1316" spans="1:19" ht="30" customHeight="1" x14ac:dyDescent="0.35">
      <c r="A1316" s="36"/>
      <c r="B1316" s="39" t="s">
        <v>3993</v>
      </c>
      <c r="C1316" s="10" t="s">
        <v>5888</v>
      </c>
      <c r="D1316" s="10" t="s">
        <v>5663</v>
      </c>
      <c r="E1316" s="10" t="s">
        <v>5814</v>
      </c>
      <c r="F1316" s="10" t="s">
        <v>5815</v>
      </c>
      <c r="G1316" s="11">
        <v>40909</v>
      </c>
      <c r="H1316" s="12" t="s">
        <v>5668</v>
      </c>
      <c r="I1316" s="13">
        <v>6187.56</v>
      </c>
      <c r="J1316" s="13">
        <v>-3840.04</v>
      </c>
      <c r="K1316" s="13">
        <v>2347.5200000000004</v>
      </c>
      <c r="L1316" s="15" t="s">
        <v>5669</v>
      </c>
      <c r="M1316" s="15" t="s">
        <v>5670</v>
      </c>
      <c r="N1316" s="13">
        <f t="shared" si="76"/>
        <v>-3840.04</v>
      </c>
      <c r="O1316" s="13">
        <f t="shared" si="77"/>
        <v>2347.5200000000004</v>
      </c>
      <c r="P1316" s="13">
        <f>IF(OR($L1316="Anexo IV",$L1316="Inv. Remunerado"),
IF(AND($D1316="Linepack",$E1316&lt;&gt;"GASIG"),((I1316/_xlfn.XLOOKUP(DATE(YEAR($G1316),MONTH($G1316),1),Inflaçao!$B:$B,Inflaçao!$C:$C)*Inflaçao!$C$265)*((Inflaçao!$C$273/Inflaçao!$C$265)*0.55+(Inflaçao!$G$273/Inflaçao!$G$265)*0.45)*(Inflaçao!$G$289/Inflaçao!$G$273)),
IF($E1316&lt;&gt;"GASIG",(I1316/_xlfn.XLOOKUP(DATE(YEAR($G1316),MONTH($G1316),1),Inflaçao!$B:$B,Inflaçao!$C:$C)*Inflaçao!$C$273)*(Inflaçao!$G$289/Inflaçao!$G$273),
I1316*(((Inflaçao!$C$273/_xlfn.XLOOKUP(DATE(YEAR($G1316),MONTH($G1316),1),Inflaçao!$B:$B,Inflaçao!$C:$C))*0.55+(Inflaçao!$G$273/_xlfn.XLOOKUP(DATE(YEAR($G1316),MONTH($G1316),1),Inflaçao!$F:$F,Inflaçao!$G:$G))*0.45)*(Inflaçao!$G$289/Inflaçao!$G$273)))),
IF(AND($G1316&lt;45530,$L1316="Inv. Não Remunerado"),
IF(AND($D1316="Linepack",$E1316&lt;&gt;"GASIG"),((I1316/_xlfn.XLOOKUP(DATE(YEAR($G1316),MONTH($G1316),1),Inflaçao!$B:$B,Inflaçao!$C:$C)*Inflaçao!$C$265)*((Inflaçao!$C$273/Inflaçao!$C$265)*0.55+(Inflaçao!$G$273/Inflaçao!$G$265)*0.45)*(Inflaçao!$G$289/Inflaçao!$G$273)),
IF($E1316&lt;&gt;"GASIG",(I1316/_xlfn.XLOOKUP(DATE(YEAR($G1316),MONTH($G1316),1),Inflaçao!$B:$B,Inflaçao!$C:$C)*Inflaçao!$C$273)*(Inflaçao!$G$289/Inflaçao!$G$273),
I1316*(((Inflaçao!$C$273/_xlfn.XLOOKUP(DATE(YEAR($G1316),MONTH($G1316),1),Inflaçao!$B:$B,Inflaçao!$C:$C))*0.55+(Inflaçao!$G$273/_xlfn.XLOOKUP(DATE(YEAR($G1316),MONTH($G1316),1),Inflaçao!$F:$F,Inflaçao!$G:$G))*0.45)*(Inflaçao!$G$289/Inflaçao!$G$273)))),
IF(AND($D1316="Linepack",$E1316&lt;&gt;"GASIG"),((I1316/_xlfn.XLOOKUP(DATE(YEAR($G1316),MONTH($G1316),1),Inflaçao!$B:$B,Inflaçao!$C:$C)*Inflaçao!$C$265)*((Inflaçao!$C$273/Inflaçao!$C$265)*0.55+(Inflaçao!$G$273/Inflaçao!$G$265)*0.45)*(Inflaçao!$G$289/Inflaçao!$G$273)),
IF($E1316&lt;&gt;"GASIG",(I1316/_xlfn.XLOOKUP(DATE(YEAR($G1316),MONTH($G1316),1),Inflaçao!$F:$F,Inflaçao!$G:$G)*Inflaçao!$G$289),
I1316*(((Inflaçao!$C$273/_xlfn.XLOOKUP(DATE(YEAR($G1316),MONTH($G1316),1),Inflaçao!$B:$B,Inflaçao!$C:$C))*0.55+(Inflaçao!$G$273/_xlfn.XLOOKUP(DATE(YEAR($G1316),MONTH($G1316),1),Inflaçao!$F:$F,Inflaçao!$G:$G))*0.45)*(Inflaçao!$G$289/Inflaçao!$G$273))))
))</f>
        <v>16025.861300466087</v>
      </c>
      <c r="Q1316" s="13">
        <f>IF(OR($L1316="Anexo IV",$L1316="Inv. Remunerado"),
IF(AND($D1316="Linepack",$E1316&lt;&gt;"GASIG"),((N1316/_xlfn.XLOOKUP(DATE(YEAR($G1316),MONTH($G1316),1),Inflaçao!$B:$B,Inflaçao!$C:$C)*Inflaçao!$C$265)*((Inflaçao!$C$273/Inflaçao!$C$265)*0.55+(Inflaçao!$G$273/Inflaçao!$G$265)*0.45)*(Inflaçao!$G$289/Inflaçao!$G$273)),
IF($E1316&lt;&gt;"GASIG",(N1316/_xlfn.XLOOKUP(DATE(YEAR($G1316),MONTH($G1316),1),Inflaçao!$B:$B,Inflaçao!$C:$C)*Inflaçao!$C$273)*(Inflaçao!$G$289/Inflaçao!$G$273),
N1316*(((Inflaçao!$C$273/_xlfn.XLOOKUP(DATE(YEAR($G1316),MONTH($G1316),1),Inflaçao!$B:$B,Inflaçao!$C:$C))*0.55+(Inflaçao!$G$273/_xlfn.XLOOKUP(DATE(YEAR($G1316),MONTH($G1316),1),Inflaçao!$F:$F,Inflaçao!$G:$G))*0.45)*(Inflaçao!$G$289/Inflaçao!$G$273)))),
IF(AND($G1316&lt;45530,$L1316="Inv. Não Remunerado"),
IF(AND($D1316="Linepack",$E1316&lt;&gt;"GASIG"),((N1316/_xlfn.XLOOKUP(DATE(YEAR($G1316),MONTH($G1316),1),Inflaçao!$B:$B,Inflaçao!$C:$C)*Inflaçao!$C$265)*((Inflaçao!$C$273/Inflaçao!$C$265)*0.55+(Inflaçao!$G$273/Inflaçao!$G$265)*0.45)*(Inflaçao!$G$289/Inflaçao!$G$273)),
IF($E1316&lt;&gt;"GASIG",(N1316/_xlfn.XLOOKUP(DATE(YEAR($G1316),MONTH($G1316),1),Inflaçao!$B:$B,Inflaçao!$C:$C)*Inflaçao!$C$273)*(Inflaçao!$G$289/Inflaçao!$G$273),
N1316*(((Inflaçao!$C$273/_xlfn.XLOOKUP(DATE(YEAR($G1316),MONTH($G1316),1),Inflaçao!$B:$B,Inflaçao!$C:$C))*0.55+(Inflaçao!$G$273/_xlfn.XLOOKUP(DATE(YEAR($G1316),MONTH($G1316),1),Inflaçao!$F:$F,Inflaçao!$G:$G))*0.45)*(Inflaçao!$G$289/Inflaçao!$G$273)))),
IF(AND($D1316="Linepack",$E1316&lt;&gt;"GASIG"),((N1316/_xlfn.XLOOKUP(DATE(YEAR($G1316),MONTH($G1316),1),Inflaçao!$B:$B,Inflaçao!$C:$C)*Inflaçao!$C$265)*((Inflaçao!$C$273/Inflaçao!$C$265)*0.55+(Inflaçao!$G$273/Inflaçao!$G$265)*0.45)*(Inflaçao!$G$289/Inflaçao!$G$273)),
IF($E1316&lt;&gt;"GASIG",(N1316/_xlfn.XLOOKUP(DATE(YEAR($G1316),MONTH($G1316),1),Inflaçao!$F:$F,Inflaçao!$G:$G)*Inflaçao!$G$289),
N1316*(((Inflaçao!$C$273/_xlfn.XLOOKUP(DATE(YEAR($G1316),MONTH($G1316),1),Inflaçao!$B:$B,Inflaçao!$C:$C))*0.55+(Inflaçao!$G$273/_xlfn.XLOOKUP(DATE(YEAR($G1316),MONTH($G1316),1),Inflaçao!$F:$F,Inflaçao!$G:$G))*0.45)*(Inflaçao!$G$289/Inflaçao!$G$273))))
))</f>
        <v>-9945.7538073556934</v>
      </c>
      <c r="R1316" s="16">
        <f t="shared" si="78"/>
        <v>6080.107493110394</v>
      </c>
      <c r="S1316" s="40"/>
    </row>
    <row r="1317" spans="1:19" ht="30" customHeight="1" x14ac:dyDescent="0.35">
      <c r="A1317" s="36"/>
      <c r="B1317" s="39" t="s">
        <v>3994</v>
      </c>
      <c r="C1317" s="10" t="s">
        <v>6064</v>
      </c>
      <c r="D1317" s="10" t="s">
        <v>5663</v>
      </c>
      <c r="E1317" s="10" t="s">
        <v>5814</v>
      </c>
      <c r="F1317" s="10" t="s">
        <v>5815</v>
      </c>
      <c r="G1317" s="11">
        <v>40909</v>
      </c>
      <c r="H1317" s="12" t="s">
        <v>5668</v>
      </c>
      <c r="I1317" s="13">
        <v>4759.66</v>
      </c>
      <c r="J1317" s="13">
        <v>-3549.22</v>
      </c>
      <c r="K1317" s="13">
        <v>1210.44</v>
      </c>
      <c r="L1317" s="15" t="s">
        <v>5669</v>
      </c>
      <c r="M1317" s="15" t="s">
        <v>5670</v>
      </c>
      <c r="N1317" s="13">
        <f t="shared" si="76"/>
        <v>-3549.22</v>
      </c>
      <c r="O1317" s="13">
        <f t="shared" si="77"/>
        <v>1210.44</v>
      </c>
      <c r="P1317" s="13">
        <f>IF(OR($L1317="Anexo IV",$L1317="Inv. Remunerado"),
IF(AND($D1317="Linepack",$E1317&lt;&gt;"GASIG"),((I1317/_xlfn.XLOOKUP(DATE(YEAR($G1317),MONTH($G1317),1),Inflaçao!$B:$B,Inflaçao!$C:$C)*Inflaçao!$C$265)*((Inflaçao!$C$273/Inflaçao!$C$265)*0.55+(Inflaçao!$G$273/Inflaçao!$G$265)*0.45)*(Inflaçao!$G$289/Inflaçao!$G$273)),
IF($E1317&lt;&gt;"GASIG",(I1317/_xlfn.XLOOKUP(DATE(YEAR($G1317),MONTH($G1317),1),Inflaçao!$B:$B,Inflaçao!$C:$C)*Inflaçao!$C$273)*(Inflaçao!$G$289/Inflaçao!$G$273),
I1317*(((Inflaçao!$C$273/_xlfn.XLOOKUP(DATE(YEAR($G1317),MONTH($G1317),1),Inflaçao!$B:$B,Inflaçao!$C:$C))*0.55+(Inflaçao!$G$273/_xlfn.XLOOKUP(DATE(YEAR($G1317),MONTH($G1317),1),Inflaçao!$F:$F,Inflaçao!$G:$G))*0.45)*(Inflaçao!$G$289/Inflaçao!$G$273)))),
IF(AND($G1317&lt;45530,$L1317="Inv. Não Remunerado"),
IF(AND($D1317="Linepack",$E1317&lt;&gt;"GASIG"),((I1317/_xlfn.XLOOKUP(DATE(YEAR($G1317),MONTH($G1317),1),Inflaçao!$B:$B,Inflaçao!$C:$C)*Inflaçao!$C$265)*((Inflaçao!$C$273/Inflaçao!$C$265)*0.55+(Inflaçao!$G$273/Inflaçao!$G$265)*0.45)*(Inflaçao!$G$289/Inflaçao!$G$273)),
IF($E1317&lt;&gt;"GASIG",(I1317/_xlfn.XLOOKUP(DATE(YEAR($G1317),MONTH($G1317),1),Inflaçao!$B:$B,Inflaçao!$C:$C)*Inflaçao!$C$273)*(Inflaçao!$G$289/Inflaçao!$G$273),
I1317*(((Inflaçao!$C$273/_xlfn.XLOOKUP(DATE(YEAR($G1317),MONTH($G1317),1),Inflaçao!$B:$B,Inflaçao!$C:$C))*0.55+(Inflaçao!$G$273/_xlfn.XLOOKUP(DATE(YEAR($G1317),MONTH($G1317),1),Inflaçao!$F:$F,Inflaçao!$G:$G))*0.45)*(Inflaçao!$G$289/Inflaçao!$G$273)))),
IF(AND($D1317="Linepack",$E1317&lt;&gt;"GASIG"),((I1317/_xlfn.XLOOKUP(DATE(YEAR($G1317),MONTH($G1317),1),Inflaçao!$B:$B,Inflaçao!$C:$C)*Inflaçao!$C$265)*((Inflaçao!$C$273/Inflaçao!$C$265)*0.55+(Inflaçao!$G$273/Inflaçao!$G$265)*0.45)*(Inflaçao!$G$289/Inflaçao!$G$273)),
IF($E1317&lt;&gt;"GASIG",(I1317/_xlfn.XLOOKUP(DATE(YEAR($G1317),MONTH($G1317),1),Inflaçao!$F:$F,Inflaçao!$G:$G)*Inflaçao!$G$289),
I1317*(((Inflaçao!$C$273/_xlfn.XLOOKUP(DATE(YEAR($G1317),MONTH($G1317),1),Inflaçao!$B:$B,Inflaçao!$C:$C))*0.55+(Inflaçao!$G$273/_xlfn.XLOOKUP(DATE(YEAR($G1317),MONTH($G1317),1),Inflaçao!$F:$F,Inflaçao!$G:$G))*0.45)*(Inflaçao!$G$289/Inflaçao!$G$273))))
))</f>
        <v>12327.581631107645</v>
      </c>
      <c r="Q1317" s="13">
        <f>IF(OR($L1317="Anexo IV",$L1317="Inv. Remunerado"),
IF(AND($D1317="Linepack",$E1317&lt;&gt;"GASIG"),((N1317/_xlfn.XLOOKUP(DATE(YEAR($G1317),MONTH($G1317),1),Inflaçao!$B:$B,Inflaçao!$C:$C)*Inflaçao!$C$265)*((Inflaçao!$C$273/Inflaçao!$C$265)*0.55+(Inflaçao!$G$273/Inflaçao!$G$265)*0.45)*(Inflaçao!$G$289/Inflaçao!$G$273)),
IF($E1317&lt;&gt;"GASIG",(N1317/_xlfn.XLOOKUP(DATE(YEAR($G1317),MONTH($G1317),1),Inflaçao!$B:$B,Inflaçao!$C:$C)*Inflaçao!$C$273)*(Inflaçao!$G$289/Inflaçao!$G$273),
N1317*(((Inflaçao!$C$273/_xlfn.XLOOKUP(DATE(YEAR($G1317),MONTH($G1317),1),Inflaçao!$B:$B,Inflaçao!$C:$C))*0.55+(Inflaçao!$G$273/_xlfn.XLOOKUP(DATE(YEAR($G1317),MONTH($G1317),1),Inflaçao!$F:$F,Inflaçao!$G:$G))*0.45)*(Inflaçao!$G$289/Inflaçao!$G$273)))),
IF(AND($G1317&lt;45530,$L1317="Inv. Não Remunerado"),
IF(AND($D1317="Linepack",$E1317&lt;&gt;"GASIG"),((N1317/_xlfn.XLOOKUP(DATE(YEAR($G1317),MONTH($G1317),1),Inflaçao!$B:$B,Inflaçao!$C:$C)*Inflaçao!$C$265)*((Inflaçao!$C$273/Inflaçao!$C$265)*0.55+(Inflaçao!$G$273/Inflaçao!$G$265)*0.45)*(Inflaçao!$G$289/Inflaçao!$G$273)),
IF($E1317&lt;&gt;"GASIG",(N1317/_xlfn.XLOOKUP(DATE(YEAR($G1317),MONTH($G1317),1),Inflaçao!$B:$B,Inflaçao!$C:$C)*Inflaçao!$C$273)*(Inflaçao!$G$289/Inflaçao!$G$273),
N1317*(((Inflaçao!$C$273/_xlfn.XLOOKUP(DATE(YEAR($G1317),MONTH($G1317),1),Inflaçao!$B:$B,Inflaçao!$C:$C))*0.55+(Inflaçao!$G$273/_xlfn.XLOOKUP(DATE(YEAR($G1317),MONTH($G1317),1),Inflaçao!$F:$F,Inflaçao!$G:$G))*0.45)*(Inflaçao!$G$289/Inflaçao!$G$273)))),
IF(AND($D1317="Linepack",$E1317&lt;&gt;"GASIG"),((N1317/_xlfn.XLOOKUP(DATE(YEAR($G1317),MONTH($G1317),1),Inflaçao!$B:$B,Inflaçao!$C:$C)*Inflaçao!$C$265)*((Inflaçao!$C$273/Inflaçao!$C$265)*0.55+(Inflaçao!$G$273/Inflaçao!$G$265)*0.45)*(Inflaçao!$G$289/Inflaçao!$G$273)),
IF($E1317&lt;&gt;"GASIG",(N1317/_xlfn.XLOOKUP(DATE(YEAR($G1317),MONTH($G1317),1),Inflaçao!$F:$F,Inflaçao!$G:$G)*Inflaçao!$G$289),
N1317*(((Inflaçao!$C$273/_xlfn.XLOOKUP(DATE(YEAR($G1317),MONTH($G1317),1),Inflaçao!$B:$B,Inflaçao!$C:$C))*0.55+(Inflaçao!$G$273/_xlfn.XLOOKUP(DATE(YEAR($G1317),MONTH($G1317),1),Inflaçao!$F:$F,Inflaçao!$G:$G))*0.45)*(Inflaçao!$G$289/Inflaçao!$G$273))))
))</f>
        <v>-9192.526204972597</v>
      </c>
      <c r="R1317" s="16">
        <f t="shared" si="78"/>
        <v>3135.055426135048</v>
      </c>
      <c r="S1317" s="40"/>
    </row>
    <row r="1318" spans="1:19" ht="30" customHeight="1" x14ac:dyDescent="0.35">
      <c r="A1318" s="36"/>
      <c r="B1318" s="39" t="s">
        <v>3995</v>
      </c>
      <c r="C1318" s="10" t="s">
        <v>5692</v>
      </c>
      <c r="D1318" s="10" t="s">
        <v>5663</v>
      </c>
      <c r="E1318" s="10" t="s">
        <v>5814</v>
      </c>
      <c r="F1318" s="10" t="s">
        <v>5815</v>
      </c>
      <c r="G1318" s="11">
        <v>40909</v>
      </c>
      <c r="H1318" s="12" t="s">
        <v>5668</v>
      </c>
      <c r="I1318" s="13">
        <v>4093.31</v>
      </c>
      <c r="J1318" s="13">
        <v>-2540.33</v>
      </c>
      <c r="K1318" s="13">
        <v>1552.98</v>
      </c>
      <c r="L1318" s="15" t="s">
        <v>5669</v>
      </c>
      <c r="M1318" s="15" t="s">
        <v>5670</v>
      </c>
      <c r="N1318" s="13">
        <f t="shared" si="76"/>
        <v>-2540.33</v>
      </c>
      <c r="O1318" s="13">
        <f t="shared" si="77"/>
        <v>1552.98</v>
      </c>
      <c r="P1318" s="13">
        <f>IF(OR($L1318="Anexo IV",$L1318="Inv. Remunerado"),
IF(AND($D1318="Linepack",$E1318&lt;&gt;"GASIG"),((I1318/_xlfn.XLOOKUP(DATE(YEAR($G1318),MONTH($G1318),1),Inflaçao!$B:$B,Inflaçao!$C:$C)*Inflaçao!$C$265)*((Inflaçao!$C$273/Inflaçao!$C$265)*0.55+(Inflaçao!$G$273/Inflaçao!$G$265)*0.45)*(Inflaçao!$G$289/Inflaçao!$G$273)),
IF($E1318&lt;&gt;"GASIG",(I1318/_xlfn.XLOOKUP(DATE(YEAR($G1318),MONTH($G1318),1),Inflaçao!$B:$B,Inflaçao!$C:$C)*Inflaçao!$C$273)*(Inflaçao!$G$289/Inflaçao!$G$273),
I1318*(((Inflaçao!$C$273/_xlfn.XLOOKUP(DATE(YEAR($G1318),MONTH($G1318),1),Inflaçao!$B:$B,Inflaçao!$C:$C))*0.55+(Inflaçao!$G$273/_xlfn.XLOOKUP(DATE(YEAR($G1318),MONTH($G1318),1),Inflaçao!$F:$F,Inflaçao!$G:$G))*0.45)*(Inflaçao!$G$289/Inflaçao!$G$273)))),
IF(AND($G1318&lt;45530,$L1318="Inv. Não Remunerado"),
IF(AND($D1318="Linepack",$E1318&lt;&gt;"GASIG"),((I1318/_xlfn.XLOOKUP(DATE(YEAR($G1318),MONTH($G1318),1),Inflaçao!$B:$B,Inflaçao!$C:$C)*Inflaçao!$C$265)*((Inflaçao!$C$273/Inflaçao!$C$265)*0.55+(Inflaçao!$G$273/Inflaçao!$G$265)*0.45)*(Inflaçao!$G$289/Inflaçao!$G$273)),
IF($E1318&lt;&gt;"GASIG",(I1318/_xlfn.XLOOKUP(DATE(YEAR($G1318),MONTH($G1318),1),Inflaçao!$B:$B,Inflaçao!$C:$C)*Inflaçao!$C$273)*(Inflaçao!$G$289/Inflaçao!$G$273),
I1318*(((Inflaçao!$C$273/_xlfn.XLOOKUP(DATE(YEAR($G1318),MONTH($G1318),1),Inflaçao!$B:$B,Inflaçao!$C:$C))*0.55+(Inflaçao!$G$273/_xlfn.XLOOKUP(DATE(YEAR($G1318),MONTH($G1318),1),Inflaçao!$F:$F,Inflaçao!$G:$G))*0.45)*(Inflaçao!$G$289/Inflaçao!$G$273)))),
IF(AND($D1318="Linepack",$E1318&lt;&gt;"GASIG"),((I1318/_xlfn.XLOOKUP(DATE(YEAR($G1318),MONTH($G1318),1),Inflaçao!$B:$B,Inflaçao!$C:$C)*Inflaçao!$C$265)*((Inflaçao!$C$273/Inflaçao!$C$265)*0.55+(Inflaçao!$G$273/Inflaçao!$G$265)*0.45)*(Inflaçao!$G$289/Inflaçao!$G$273)),
IF($E1318&lt;&gt;"GASIG",(I1318/_xlfn.XLOOKUP(DATE(YEAR($G1318),MONTH($G1318),1),Inflaçao!$F:$F,Inflaçao!$G:$G)*Inflaçao!$G$289),
I1318*(((Inflaçao!$C$273/_xlfn.XLOOKUP(DATE(YEAR($G1318),MONTH($G1318),1),Inflaçao!$B:$B,Inflaçao!$C:$C))*0.55+(Inflaçao!$G$273/_xlfn.XLOOKUP(DATE(YEAR($G1318),MONTH($G1318),1),Inflaçao!$F:$F,Inflaçao!$G:$G))*0.45)*(Inflaçao!$G$289/Inflaçao!$G$273))))
))</f>
        <v>10601.726418783954</v>
      </c>
      <c r="Q1318" s="13">
        <f>IF(OR($L1318="Anexo IV",$L1318="Inv. Remunerado"),
IF(AND($D1318="Linepack",$E1318&lt;&gt;"GASIG"),((N1318/_xlfn.XLOOKUP(DATE(YEAR($G1318),MONTH($G1318),1),Inflaçao!$B:$B,Inflaçao!$C:$C)*Inflaçao!$C$265)*((Inflaçao!$C$273/Inflaçao!$C$265)*0.55+(Inflaçao!$G$273/Inflaçao!$G$265)*0.45)*(Inflaçao!$G$289/Inflaçao!$G$273)),
IF($E1318&lt;&gt;"GASIG",(N1318/_xlfn.XLOOKUP(DATE(YEAR($G1318),MONTH($G1318),1),Inflaçao!$B:$B,Inflaçao!$C:$C)*Inflaçao!$C$273)*(Inflaçao!$G$289/Inflaçao!$G$273),
N1318*(((Inflaçao!$C$273/_xlfn.XLOOKUP(DATE(YEAR($G1318),MONTH($G1318),1),Inflaçao!$B:$B,Inflaçao!$C:$C))*0.55+(Inflaçao!$G$273/_xlfn.XLOOKUP(DATE(YEAR($G1318),MONTH($G1318),1),Inflaçao!$F:$F,Inflaçao!$G:$G))*0.45)*(Inflaçao!$G$289/Inflaçao!$G$273)))),
IF(AND($G1318&lt;45530,$L1318="Inv. Não Remunerado"),
IF(AND($D1318="Linepack",$E1318&lt;&gt;"GASIG"),((N1318/_xlfn.XLOOKUP(DATE(YEAR($G1318),MONTH($G1318),1),Inflaçao!$B:$B,Inflaçao!$C:$C)*Inflaçao!$C$265)*((Inflaçao!$C$273/Inflaçao!$C$265)*0.55+(Inflaçao!$G$273/Inflaçao!$G$265)*0.45)*(Inflaçao!$G$289/Inflaçao!$G$273)),
IF($E1318&lt;&gt;"GASIG",(N1318/_xlfn.XLOOKUP(DATE(YEAR($G1318),MONTH($G1318),1),Inflaçao!$B:$B,Inflaçao!$C:$C)*Inflaçao!$C$273)*(Inflaçao!$G$289/Inflaçao!$G$273),
N1318*(((Inflaçao!$C$273/_xlfn.XLOOKUP(DATE(YEAR($G1318),MONTH($G1318),1),Inflaçao!$B:$B,Inflaçao!$C:$C))*0.55+(Inflaçao!$G$273/_xlfn.XLOOKUP(DATE(YEAR($G1318),MONTH($G1318),1),Inflaçao!$F:$F,Inflaçao!$G:$G))*0.45)*(Inflaçao!$G$289/Inflaçao!$G$273)))),
IF(AND($D1318="Linepack",$E1318&lt;&gt;"GASIG"),((N1318/_xlfn.XLOOKUP(DATE(YEAR($G1318),MONTH($G1318),1),Inflaçao!$B:$B,Inflaçao!$C:$C)*Inflaçao!$C$265)*((Inflaçao!$C$273/Inflaçao!$C$265)*0.55+(Inflaçao!$G$273/Inflaçao!$G$265)*0.45)*(Inflaçao!$G$289/Inflaçao!$G$273)),
IF($E1318&lt;&gt;"GASIG",(N1318/_xlfn.XLOOKUP(DATE(YEAR($G1318),MONTH($G1318),1),Inflaçao!$F:$F,Inflaçao!$G:$G)*Inflaçao!$G$289),
N1318*(((Inflaçao!$C$273/_xlfn.XLOOKUP(DATE(YEAR($G1318),MONTH($G1318),1),Inflaçao!$B:$B,Inflaçao!$C:$C))*0.55+(Inflaçao!$G$273/_xlfn.XLOOKUP(DATE(YEAR($G1318),MONTH($G1318),1),Inflaçao!$F:$F,Inflaçao!$G:$G))*0.45)*(Inflaçao!$G$289/Inflaçao!$G$273))))
))</f>
        <v>-6579.4879140425328</v>
      </c>
      <c r="R1318" s="16">
        <f t="shared" si="78"/>
        <v>4022.2385047414209</v>
      </c>
      <c r="S1318" s="40"/>
    </row>
    <row r="1319" spans="1:19" ht="30" customHeight="1" x14ac:dyDescent="0.35">
      <c r="A1319" s="36"/>
      <c r="B1319" s="39" t="s">
        <v>3996</v>
      </c>
      <c r="C1319" s="10" t="s">
        <v>5692</v>
      </c>
      <c r="D1319" s="10" t="s">
        <v>5663</v>
      </c>
      <c r="E1319" s="10" t="s">
        <v>5814</v>
      </c>
      <c r="F1319" s="10" t="s">
        <v>5815</v>
      </c>
      <c r="G1319" s="11">
        <v>40909</v>
      </c>
      <c r="H1319" s="12" t="s">
        <v>5668</v>
      </c>
      <c r="I1319" s="13">
        <v>6187.56</v>
      </c>
      <c r="J1319" s="13">
        <v>-3840.04</v>
      </c>
      <c r="K1319" s="13">
        <v>2347.5200000000004</v>
      </c>
      <c r="L1319" s="15" t="s">
        <v>5669</v>
      </c>
      <c r="M1319" s="15" t="s">
        <v>5670</v>
      </c>
      <c r="N1319" s="13">
        <f t="shared" si="76"/>
        <v>-3840.04</v>
      </c>
      <c r="O1319" s="13">
        <f t="shared" si="77"/>
        <v>2347.5200000000004</v>
      </c>
      <c r="P1319" s="13">
        <f>IF(OR($L1319="Anexo IV",$L1319="Inv. Remunerado"),
IF(AND($D1319="Linepack",$E1319&lt;&gt;"GASIG"),((I1319/_xlfn.XLOOKUP(DATE(YEAR($G1319),MONTH($G1319),1),Inflaçao!$B:$B,Inflaçao!$C:$C)*Inflaçao!$C$265)*((Inflaçao!$C$273/Inflaçao!$C$265)*0.55+(Inflaçao!$G$273/Inflaçao!$G$265)*0.45)*(Inflaçao!$G$289/Inflaçao!$G$273)),
IF($E1319&lt;&gt;"GASIG",(I1319/_xlfn.XLOOKUP(DATE(YEAR($G1319),MONTH($G1319),1),Inflaçao!$B:$B,Inflaçao!$C:$C)*Inflaçao!$C$273)*(Inflaçao!$G$289/Inflaçao!$G$273),
I1319*(((Inflaçao!$C$273/_xlfn.XLOOKUP(DATE(YEAR($G1319),MONTH($G1319),1),Inflaçao!$B:$B,Inflaçao!$C:$C))*0.55+(Inflaçao!$G$273/_xlfn.XLOOKUP(DATE(YEAR($G1319),MONTH($G1319),1),Inflaçao!$F:$F,Inflaçao!$G:$G))*0.45)*(Inflaçao!$G$289/Inflaçao!$G$273)))),
IF(AND($G1319&lt;45530,$L1319="Inv. Não Remunerado"),
IF(AND($D1319="Linepack",$E1319&lt;&gt;"GASIG"),((I1319/_xlfn.XLOOKUP(DATE(YEAR($G1319),MONTH($G1319),1),Inflaçao!$B:$B,Inflaçao!$C:$C)*Inflaçao!$C$265)*((Inflaçao!$C$273/Inflaçao!$C$265)*0.55+(Inflaçao!$G$273/Inflaçao!$G$265)*0.45)*(Inflaçao!$G$289/Inflaçao!$G$273)),
IF($E1319&lt;&gt;"GASIG",(I1319/_xlfn.XLOOKUP(DATE(YEAR($G1319),MONTH($G1319),1),Inflaçao!$B:$B,Inflaçao!$C:$C)*Inflaçao!$C$273)*(Inflaçao!$G$289/Inflaçao!$G$273),
I1319*(((Inflaçao!$C$273/_xlfn.XLOOKUP(DATE(YEAR($G1319),MONTH($G1319),1),Inflaçao!$B:$B,Inflaçao!$C:$C))*0.55+(Inflaçao!$G$273/_xlfn.XLOOKUP(DATE(YEAR($G1319),MONTH($G1319),1),Inflaçao!$F:$F,Inflaçao!$G:$G))*0.45)*(Inflaçao!$G$289/Inflaçao!$G$273)))),
IF(AND($D1319="Linepack",$E1319&lt;&gt;"GASIG"),((I1319/_xlfn.XLOOKUP(DATE(YEAR($G1319),MONTH($G1319),1),Inflaçao!$B:$B,Inflaçao!$C:$C)*Inflaçao!$C$265)*((Inflaçao!$C$273/Inflaçao!$C$265)*0.55+(Inflaçao!$G$273/Inflaçao!$G$265)*0.45)*(Inflaçao!$G$289/Inflaçao!$G$273)),
IF($E1319&lt;&gt;"GASIG",(I1319/_xlfn.XLOOKUP(DATE(YEAR($G1319),MONTH($G1319),1),Inflaçao!$F:$F,Inflaçao!$G:$G)*Inflaçao!$G$289),
I1319*(((Inflaçao!$C$273/_xlfn.XLOOKUP(DATE(YEAR($G1319),MONTH($G1319),1),Inflaçao!$B:$B,Inflaçao!$C:$C))*0.55+(Inflaçao!$G$273/_xlfn.XLOOKUP(DATE(YEAR($G1319),MONTH($G1319),1),Inflaçao!$F:$F,Inflaçao!$G:$G))*0.45)*(Inflaçao!$G$289/Inflaçao!$G$273))))
))</f>
        <v>16025.861300466087</v>
      </c>
      <c r="Q1319" s="13">
        <f>IF(OR($L1319="Anexo IV",$L1319="Inv. Remunerado"),
IF(AND($D1319="Linepack",$E1319&lt;&gt;"GASIG"),((N1319/_xlfn.XLOOKUP(DATE(YEAR($G1319),MONTH($G1319),1),Inflaçao!$B:$B,Inflaçao!$C:$C)*Inflaçao!$C$265)*((Inflaçao!$C$273/Inflaçao!$C$265)*0.55+(Inflaçao!$G$273/Inflaçao!$G$265)*0.45)*(Inflaçao!$G$289/Inflaçao!$G$273)),
IF($E1319&lt;&gt;"GASIG",(N1319/_xlfn.XLOOKUP(DATE(YEAR($G1319),MONTH($G1319),1),Inflaçao!$B:$B,Inflaçao!$C:$C)*Inflaçao!$C$273)*(Inflaçao!$G$289/Inflaçao!$G$273),
N1319*(((Inflaçao!$C$273/_xlfn.XLOOKUP(DATE(YEAR($G1319),MONTH($G1319),1),Inflaçao!$B:$B,Inflaçao!$C:$C))*0.55+(Inflaçao!$G$273/_xlfn.XLOOKUP(DATE(YEAR($G1319),MONTH($G1319),1),Inflaçao!$F:$F,Inflaçao!$G:$G))*0.45)*(Inflaçao!$G$289/Inflaçao!$G$273)))),
IF(AND($G1319&lt;45530,$L1319="Inv. Não Remunerado"),
IF(AND($D1319="Linepack",$E1319&lt;&gt;"GASIG"),((N1319/_xlfn.XLOOKUP(DATE(YEAR($G1319),MONTH($G1319),1),Inflaçao!$B:$B,Inflaçao!$C:$C)*Inflaçao!$C$265)*((Inflaçao!$C$273/Inflaçao!$C$265)*0.55+(Inflaçao!$G$273/Inflaçao!$G$265)*0.45)*(Inflaçao!$G$289/Inflaçao!$G$273)),
IF($E1319&lt;&gt;"GASIG",(N1319/_xlfn.XLOOKUP(DATE(YEAR($G1319),MONTH($G1319),1),Inflaçao!$B:$B,Inflaçao!$C:$C)*Inflaçao!$C$273)*(Inflaçao!$G$289/Inflaçao!$G$273),
N1319*(((Inflaçao!$C$273/_xlfn.XLOOKUP(DATE(YEAR($G1319),MONTH($G1319),1),Inflaçao!$B:$B,Inflaçao!$C:$C))*0.55+(Inflaçao!$G$273/_xlfn.XLOOKUP(DATE(YEAR($G1319),MONTH($G1319),1),Inflaçao!$F:$F,Inflaçao!$G:$G))*0.45)*(Inflaçao!$G$289/Inflaçao!$G$273)))),
IF(AND($D1319="Linepack",$E1319&lt;&gt;"GASIG"),((N1319/_xlfn.XLOOKUP(DATE(YEAR($G1319),MONTH($G1319),1),Inflaçao!$B:$B,Inflaçao!$C:$C)*Inflaçao!$C$265)*((Inflaçao!$C$273/Inflaçao!$C$265)*0.55+(Inflaçao!$G$273/Inflaçao!$G$265)*0.45)*(Inflaçao!$G$289/Inflaçao!$G$273)),
IF($E1319&lt;&gt;"GASIG",(N1319/_xlfn.XLOOKUP(DATE(YEAR($G1319),MONTH($G1319),1),Inflaçao!$F:$F,Inflaçao!$G:$G)*Inflaçao!$G$289),
N1319*(((Inflaçao!$C$273/_xlfn.XLOOKUP(DATE(YEAR($G1319),MONTH($G1319),1),Inflaçao!$B:$B,Inflaçao!$C:$C))*0.55+(Inflaçao!$G$273/_xlfn.XLOOKUP(DATE(YEAR($G1319),MONTH($G1319),1),Inflaçao!$F:$F,Inflaçao!$G:$G))*0.45)*(Inflaçao!$G$289/Inflaçao!$G$273))))
))</f>
        <v>-9945.7538073556934</v>
      </c>
      <c r="R1319" s="16">
        <f t="shared" si="78"/>
        <v>6080.107493110394</v>
      </c>
      <c r="S1319" s="40"/>
    </row>
    <row r="1320" spans="1:19" ht="30" customHeight="1" x14ac:dyDescent="0.35">
      <c r="A1320" s="36"/>
      <c r="B1320" s="39" t="s">
        <v>3997</v>
      </c>
      <c r="C1320" s="10" t="s">
        <v>5692</v>
      </c>
      <c r="D1320" s="10" t="s">
        <v>5663</v>
      </c>
      <c r="E1320" s="10" t="s">
        <v>5814</v>
      </c>
      <c r="F1320" s="10" t="s">
        <v>5815</v>
      </c>
      <c r="G1320" s="11">
        <v>40909</v>
      </c>
      <c r="H1320" s="12" t="s">
        <v>5668</v>
      </c>
      <c r="I1320" s="13">
        <v>6187.56</v>
      </c>
      <c r="J1320" s="13">
        <v>-3840.04</v>
      </c>
      <c r="K1320" s="13">
        <v>2347.5200000000004</v>
      </c>
      <c r="L1320" s="15" t="s">
        <v>5669</v>
      </c>
      <c r="M1320" s="15" t="s">
        <v>5670</v>
      </c>
      <c r="N1320" s="13">
        <f t="shared" si="76"/>
        <v>-3840.04</v>
      </c>
      <c r="O1320" s="13">
        <f t="shared" si="77"/>
        <v>2347.5200000000004</v>
      </c>
      <c r="P1320" s="13">
        <f>IF(OR($L1320="Anexo IV",$L1320="Inv. Remunerado"),
IF(AND($D1320="Linepack",$E1320&lt;&gt;"GASIG"),((I1320/_xlfn.XLOOKUP(DATE(YEAR($G1320),MONTH($G1320),1),Inflaçao!$B:$B,Inflaçao!$C:$C)*Inflaçao!$C$265)*((Inflaçao!$C$273/Inflaçao!$C$265)*0.55+(Inflaçao!$G$273/Inflaçao!$G$265)*0.45)*(Inflaçao!$G$289/Inflaçao!$G$273)),
IF($E1320&lt;&gt;"GASIG",(I1320/_xlfn.XLOOKUP(DATE(YEAR($G1320),MONTH($G1320),1),Inflaçao!$B:$B,Inflaçao!$C:$C)*Inflaçao!$C$273)*(Inflaçao!$G$289/Inflaçao!$G$273),
I1320*(((Inflaçao!$C$273/_xlfn.XLOOKUP(DATE(YEAR($G1320),MONTH($G1320),1),Inflaçao!$B:$B,Inflaçao!$C:$C))*0.55+(Inflaçao!$G$273/_xlfn.XLOOKUP(DATE(YEAR($G1320),MONTH($G1320),1),Inflaçao!$F:$F,Inflaçao!$G:$G))*0.45)*(Inflaçao!$G$289/Inflaçao!$G$273)))),
IF(AND($G1320&lt;45530,$L1320="Inv. Não Remunerado"),
IF(AND($D1320="Linepack",$E1320&lt;&gt;"GASIG"),((I1320/_xlfn.XLOOKUP(DATE(YEAR($G1320),MONTH($G1320),1),Inflaçao!$B:$B,Inflaçao!$C:$C)*Inflaçao!$C$265)*((Inflaçao!$C$273/Inflaçao!$C$265)*0.55+(Inflaçao!$G$273/Inflaçao!$G$265)*0.45)*(Inflaçao!$G$289/Inflaçao!$G$273)),
IF($E1320&lt;&gt;"GASIG",(I1320/_xlfn.XLOOKUP(DATE(YEAR($G1320),MONTH($G1320),1),Inflaçao!$B:$B,Inflaçao!$C:$C)*Inflaçao!$C$273)*(Inflaçao!$G$289/Inflaçao!$G$273),
I1320*(((Inflaçao!$C$273/_xlfn.XLOOKUP(DATE(YEAR($G1320),MONTH($G1320),1),Inflaçao!$B:$B,Inflaçao!$C:$C))*0.55+(Inflaçao!$G$273/_xlfn.XLOOKUP(DATE(YEAR($G1320),MONTH($G1320),1),Inflaçao!$F:$F,Inflaçao!$G:$G))*0.45)*(Inflaçao!$G$289/Inflaçao!$G$273)))),
IF(AND($D1320="Linepack",$E1320&lt;&gt;"GASIG"),((I1320/_xlfn.XLOOKUP(DATE(YEAR($G1320),MONTH($G1320),1),Inflaçao!$B:$B,Inflaçao!$C:$C)*Inflaçao!$C$265)*((Inflaçao!$C$273/Inflaçao!$C$265)*0.55+(Inflaçao!$G$273/Inflaçao!$G$265)*0.45)*(Inflaçao!$G$289/Inflaçao!$G$273)),
IF($E1320&lt;&gt;"GASIG",(I1320/_xlfn.XLOOKUP(DATE(YEAR($G1320),MONTH($G1320),1),Inflaçao!$F:$F,Inflaçao!$G:$G)*Inflaçao!$G$289),
I1320*(((Inflaçao!$C$273/_xlfn.XLOOKUP(DATE(YEAR($G1320),MONTH($G1320),1),Inflaçao!$B:$B,Inflaçao!$C:$C))*0.55+(Inflaçao!$G$273/_xlfn.XLOOKUP(DATE(YEAR($G1320),MONTH($G1320),1),Inflaçao!$F:$F,Inflaçao!$G:$G))*0.45)*(Inflaçao!$G$289/Inflaçao!$G$273))))
))</f>
        <v>16025.861300466087</v>
      </c>
      <c r="Q1320" s="13">
        <f>IF(OR($L1320="Anexo IV",$L1320="Inv. Remunerado"),
IF(AND($D1320="Linepack",$E1320&lt;&gt;"GASIG"),((N1320/_xlfn.XLOOKUP(DATE(YEAR($G1320),MONTH($G1320),1),Inflaçao!$B:$B,Inflaçao!$C:$C)*Inflaçao!$C$265)*((Inflaçao!$C$273/Inflaçao!$C$265)*0.55+(Inflaçao!$G$273/Inflaçao!$G$265)*0.45)*(Inflaçao!$G$289/Inflaçao!$G$273)),
IF($E1320&lt;&gt;"GASIG",(N1320/_xlfn.XLOOKUP(DATE(YEAR($G1320),MONTH($G1320),1),Inflaçao!$B:$B,Inflaçao!$C:$C)*Inflaçao!$C$273)*(Inflaçao!$G$289/Inflaçao!$G$273),
N1320*(((Inflaçao!$C$273/_xlfn.XLOOKUP(DATE(YEAR($G1320),MONTH($G1320),1),Inflaçao!$B:$B,Inflaçao!$C:$C))*0.55+(Inflaçao!$G$273/_xlfn.XLOOKUP(DATE(YEAR($G1320),MONTH($G1320),1),Inflaçao!$F:$F,Inflaçao!$G:$G))*0.45)*(Inflaçao!$G$289/Inflaçao!$G$273)))),
IF(AND($G1320&lt;45530,$L1320="Inv. Não Remunerado"),
IF(AND($D1320="Linepack",$E1320&lt;&gt;"GASIG"),((N1320/_xlfn.XLOOKUP(DATE(YEAR($G1320),MONTH($G1320),1),Inflaçao!$B:$B,Inflaçao!$C:$C)*Inflaçao!$C$265)*((Inflaçao!$C$273/Inflaçao!$C$265)*0.55+(Inflaçao!$G$273/Inflaçao!$G$265)*0.45)*(Inflaçao!$G$289/Inflaçao!$G$273)),
IF($E1320&lt;&gt;"GASIG",(N1320/_xlfn.XLOOKUP(DATE(YEAR($G1320),MONTH($G1320),1),Inflaçao!$B:$B,Inflaçao!$C:$C)*Inflaçao!$C$273)*(Inflaçao!$G$289/Inflaçao!$G$273),
N1320*(((Inflaçao!$C$273/_xlfn.XLOOKUP(DATE(YEAR($G1320),MONTH($G1320),1),Inflaçao!$B:$B,Inflaçao!$C:$C))*0.55+(Inflaçao!$G$273/_xlfn.XLOOKUP(DATE(YEAR($G1320),MONTH($G1320),1),Inflaçao!$F:$F,Inflaçao!$G:$G))*0.45)*(Inflaçao!$G$289/Inflaçao!$G$273)))),
IF(AND($D1320="Linepack",$E1320&lt;&gt;"GASIG"),((N1320/_xlfn.XLOOKUP(DATE(YEAR($G1320),MONTH($G1320),1),Inflaçao!$B:$B,Inflaçao!$C:$C)*Inflaçao!$C$265)*((Inflaçao!$C$273/Inflaçao!$C$265)*0.55+(Inflaçao!$G$273/Inflaçao!$G$265)*0.45)*(Inflaçao!$G$289/Inflaçao!$G$273)),
IF($E1320&lt;&gt;"GASIG",(N1320/_xlfn.XLOOKUP(DATE(YEAR($G1320),MONTH($G1320),1),Inflaçao!$F:$F,Inflaçao!$G:$G)*Inflaçao!$G$289),
N1320*(((Inflaçao!$C$273/_xlfn.XLOOKUP(DATE(YEAR($G1320),MONTH($G1320),1),Inflaçao!$B:$B,Inflaçao!$C:$C))*0.55+(Inflaçao!$G$273/_xlfn.XLOOKUP(DATE(YEAR($G1320),MONTH($G1320),1),Inflaçao!$F:$F,Inflaçao!$G:$G))*0.45)*(Inflaçao!$G$289/Inflaçao!$G$273))))
))</f>
        <v>-9945.7538073556934</v>
      </c>
      <c r="R1320" s="16">
        <f t="shared" si="78"/>
        <v>6080.107493110394</v>
      </c>
      <c r="S1320" s="40"/>
    </row>
    <row r="1321" spans="1:19" ht="30" customHeight="1" x14ac:dyDescent="0.35">
      <c r="A1321" s="36"/>
      <c r="B1321" s="39" t="s">
        <v>3998</v>
      </c>
      <c r="C1321" s="10" t="s">
        <v>5995</v>
      </c>
      <c r="D1321" s="10" t="s">
        <v>5663</v>
      </c>
      <c r="E1321" s="10" t="s">
        <v>5814</v>
      </c>
      <c r="F1321" s="10" t="s">
        <v>5815</v>
      </c>
      <c r="G1321" s="11">
        <v>40909</v>
      </c>
      <c r="H1321" s="12" t="s">
        <v>5668</v>
      </c>
      <c r="I1321" s="13">
        <v>2379.83</v>
      </c>
      <c r="J1321" s="13">
        <v>-1283.1500000000001</v>
      </c>
      <c r="K1321" s="13">
        <v>1096.6799999999998</v>
      </c>
      <c r="L1321" s="15" t="s">
        <v>5669</v>
      </c>
      <c r="M1321" s="15" t="s">
        <v>5670</v>
      </c>
      <c r="N1321" s="13">
        <f t="shared" si="76"/>
        <v>-1283.1500000000001</v>
      </c>
      <c r="O1321" s="13">
        <f t="shared" si="77"/>
        <v>1096.6799999999998</v>
      </c>
      <c r="P1321" s="13">
        <f>IF(OR($L1321="Anexo IV",$L1321="Inv. Remunerado"),
IF(AND($D1321="Linepack",$E1321&lt;&gt;"GASIG"),((I1321/_xlfn.XLOOKUP(DATE(YEAR($G1321),MONTH($G1321),1),Inflaçao!$B:$B,Inflaçao!$C:$C)*Inflaçao!$C$265)*((Inflaçao!$C$273/Inflaçao!$C$265)*0.55+(Inflaçao!$G$273/Inflaçao!$G$265)*0.45)*(Inflaçao!$G$289/Inflaçao!$G$273)),
IF($E1321&lt;&gt;"GASIG",(I1321/_xlfn.XLOOKUP(DATE(YEAR($G1321),MONTH($G1321),1),Inflaçao!$B:$B,Inflaçao!$C:$C)*Inflaçao!$C$273)*(Inflaçao!$G$289/Inflaçao!$G$273),
I1321*(((Inflaçao!$C$273/_xlfn.XLOOKUP(DATE(YEAR($G1321),MONTH($G1321),1),Inflaçao!$B:$B,Inflaçao!$C:$C))*0.55+(Inflaçao!$G$273/_xlfn.XLOOKUP(DATE(YEAR($G1321),MONTH($G1321),1),Inflaçao!$F:$F,Inflaçao!$G:$G))*0.45)*(Inflaçao!$G$289/Inflaçao!$G$273)))),
IF(AND($G1321&lt;45530,$L1321="Inv. Não Remunerado"),
IF(AND($D1321="Linepack",$E1321&lt;&gt;"GASIG"),((I1321/_xlfn.XLOOKUP(DATE(YEAR($G1321),MONTH($G1321),1),Inflaçao!$B:$B,Inflaçao!$C:$C)*Inflaçao!$C$265)*((Inflaçao!$C$273/Inflaçao!$C$265)*0.55+(Inflaçao!$G$273/Inflaçao!$G$265)*0.45)*(Inflaçao!$G$289/Inflaçao!$G$273)),
IF($E1321&lt;&gt;"GASIG",(I1321/_xlfn.XLOOKUP(DATE(YEAR($G1321),MONTH($G1321),1),Inflaçao!$B:$B,Inflaçao!$C:$C)*Inflaçao!$C$273)*(Inflaçao!$G$289/Inflaçao!$G$273),
I1321*(((Inflaçao!$C$273/_xlfn.XLOOKUP(DATE(YEAR($G1321),MONTH($G1321),1),Inflaçao!$B:$B,Inflaçao!$C:$C))*0.55+(Inflaçao!$G$273/_xlfn.XLOOKUP(DATE(YEAR($G1321),MONTH($G1321),1),Inflaçao!$F:$F,Inflaçao!$G:$G))*0.45)*(Inflaçao!$G$289/Inflaçao!$G$273)))),
IF(AND($D1321="Linepack",$E1321&lt;&gt;"GASIG"),((I1321/_xlfn.XLOOKUP(DATE(YEAR($G1321),MONTH($G1321),1),Inflaçao!$B:$B,Inflaçao!$C:$C)*Inflaçao!$C$265)*((Inflaçao!$C$273/Inflaçao!$C$265)*0.55+(Inflaçao!$G$273/Inflaçao!$G$265)*0.45)*(Inflaçao!$G$289/Inflaçao!$G$273)),
IF($E1321&lt;&gt;"GASIG",(I1321/_xlfn.XLOOKUP(DATE(YEAR($G1321),MONTH($G1321),1),Inflaçao!$F:$F,Inflaçao!$G:$G)*Inflaçao!$G$289),
I1321*(((Inflaçao!$C$273/_xlfn.XLOOKUP(DATE(YEAR($G1321),MONTH($G1321),1),Inflaçao!$B:$B,Inflaçao!$C:$C))*0.55+(Inflaçao!$G$273/_xlfn.XLOOKUP(DATE(YEAR($G1321),MONTH($G1321),1),Inflaçao!$F:$F,Inflaçao!$G:$G))*0.45)*(Inflaçao!$G$289/Inflaçao!$G$273))))
))</f>
        <v>6163.7908155538225</v>
      </c>
      <c r="Q1321" s="13">
        <f>IF(OR($L1321="Anexo IV",$L1321="Inv. Remunerado"),
IF(AND($D1321="Linepack",$E1321&lt;&gt;"GASIG"),((N1321/_xlfn.XLOOKUP(DATE(YEAR($G1321),MONTH($G1321),1),Inflaçao!$B:$B,Inflaçao!$C:$C)*Inflaçao!$C$265)*((Inflaçao!$C$273/Inflaçao!$C$265)*0.55+(Inflaçao!$G$273/Inflaçao!$G$265)*0.45)*(Inflaçao!$G$289/Inflaçao!$G$273)),
IF($E1321&lt;&gt;"GASIG",(N1321/_xlfn.XLOOKUP(DATE(YEAR($G1321),MONTH($G1321),1),Inflaçao!$B:$B,Inflaçao!$C:$C)*Inflaçao!$C$273)*(Inflaçao!$G$289/Inflaçao!$G$273),
N1321*(((Inflaçao!$C$273/_xlfn.XLOOKUP(DATE(YEAR($G1321),MONTH($G1321),1),Inflaçao!$B:$B,Inflaçao!$C:$C))*0.55+(Inflaçao!$G$273/_xlfn.XLOOKUP(DATE(YEAR($G1321),MONTH($G1321),1),Inflaçao!$F:$F,Inflaçao!$G:$G))*0.45)*(Inflaçao!$G$289/Inflaçao!$G$273)))),
IF(AND($G1321&lt;45530,$L1321="Inv. Não Remunerado"),
IF(AND($D1321="Linepack",$E1321&lt;&gt;"GASIG"),((N1321/_xlfn.XLOOKUP(DATE(YEAR($G1321),MONTH($G1321),1),Inflaçao!$B:$B,Inflaçao!$C:$C)*Inflaçao!$C$265)*((Inflaçao!$C$273/Inflaçao!$C$265)*0.55+(Inflaçao!$G$273/Inflaçao!$G$265)*0.45)*(Inflaçao!$G$289/Inflaçao!$G$273)),
IF($E1321&lt;&gt;"GASIG",(N1321/_xlfn.XLOOKUP(DATE(YEAR($G1321),MONTH($G1321),1),Inflaçao!$B:$B,Inflaçao!$C:$C)*Inflaçao!$C$273)*(Inflaçao!$G$289/Inflaçao!$G$273),
N1321*(((Inflaçao!$C$273/_xlfn.XLOOKUP(DATE(YEAR($G1321),MONTH($G1321),1),Inflaçao!$B:$B,Inflaçao!$C:$C))*0.55+(Inflaçao!$G$273/_xlfn.XLOOKUP(DATE(YEAR($G1321),MONTH($G1321),1),Inflaçao!$F:$F,Inflaçao!$G:$G))*0.45)*(Inflaçao!$G$289/Inflaçao!$G$273)))),
IF(AND($D1321="Linepack",$E1321&lt;&gt;"GASIG"),((N1321/_xlfn.XLOOKUP(DATE(YEAR($G1321),MONTH($G1321),1),Inflaçao!$B:$B,Inflaçao!$C:$C)*Inflaçao!$C$265)*((Inflaçao!$C$273/Inflaçao!$C$265)*0.55+(Inflaçao!$G$273/Inflaçao!$G$265)*0.45)*(Inflaçao!$G$289/Inflaçao!$G$273)),
IF($E1321&lt;&gt;"GASIG",(N1321/_xlfn.XLOOKUP(DATE(YEAR($G1321),MONTH($G1321),1),Inflaçao!$F:$F,Inflaçao!$G:$G)*Inflaçao!$G$289),
N1321*(((Inflaçao!$C$273/_xlfn.XLOOKUP(DATE(YEAR($G1321),MONTH($G1321),1),Inflaçao!$B:$B,Inflaçao!$C:$C))*0.55+(Inflaçao!$G$273/_xlfn.XLOOKUP(DATE(YEAR($G1321),MONTH($G1321),1),Inflaçao!$F:$F,Inflaçao!$G:$G))*0.45)*(Inflaçao!$G$289/Inflaçao!$G$273))))
))</f>
        <v>-3323.3752767961942</v>
      </c>
      <c r="R1321" s="16">
        <f t="shared" si="78"/>
        <v>2840.4155387576284</v>
      </c>
      <c r="S1321" s="40"/>
    </row>
    <row r="1322" spans="1:19" ht="30" customHeight="1" x14ac:dyDescent="0.35">
      <c r="A1322" s="36"/>
      <c r="B1322" s="39" t="s">
        <v>3999</v>
      </c>
      <c r="C1322" s="10" t="s">
        <v>5692</v>
      </c>
      <c r="D1322" s="10" t="s">
        <v>5663</v>
      </c>
      <c r="E1322" s="10" t="s">
        <v>5814</v>
      </c>
      <c r="F1322" s="10" t="s">
        <v>5815</v>
      </c>
      <c r="G1322" s="11">
        <v>40909</v>
      </c>
      <c r="H1322" s="12" t="s">
        <v>5668</v>
      </c>
      <c r="I1322" s="13">
        <v>6187.56</v>
      </c>
      <c r="J1322" s="13">
        <v>-3840.04</v>
      </c>
      <c r="K1322" s="13">
        <v>2347.5200000000004</v>
      </c>
      <c r="L1322" s="15" t="s">
        <v>5669</v>
      </c>
      <c r="M1322" s="15" t="s">
        <v>5670</v>
      </c>
      <c r="N1322" s="13">
        <f t="shared" si="76"/>
        <v>-3840.04</v>
      </c>
      <c r="O1322" s="13">
        <f t="shared" si="77"/>
        <v>2347.5200000000004</v>
      </c>
      <c r="P1322" s="13">
        <f>IF(OR($L1322="Anexo IV",$L1322="Inv. Remunerado"),
IF(AND($D1322="Linepack",$E1322&lt;&gt;"GASIG"),((I1322/_xlfn.XLOOKUP(DATE(YEAR($G1322),MONTH($G1322),1),Inflaçao!$B:$B,Inflaçao!$C:$C)*Inflaçao!$C$265)*((Inflaçao!$C$273/Inflaçao!$C$265)*0.55+(Inflaçao!$G$273/Inflaçao!$G$265)*0.45)*(Inflaçao!$G$289/Inflaçao!$G$273)),
IF($E1322&lt;&gt;"GASIG",(I1322/_xlfn.XLOOKUP(DATE(YEAR($G1322),MONTH($G1322),1),Inflaçao!$B:$B,Inflaçao!$C:$C)*Inflaçao!$C$273)*(Inflaçao!$G$289/Inflaçao!$G$273),
I1322*(((Inflaçao!$C$273/_xlfn.XLOOKUP(DATE(YEAR($G1322),MONTH($G1322),1),Inflaçao!$B:$B,Inflaçao!$C:$C))*0.55+(Inflaçao!$G$273/_xlfn.XLOOKUP(DATE(YEAR($G1322),MONTH($G1322),1),Inflaçao!$F:$F,Inflaçao!$G:$G))*0.45)*(Inflaçao!$G$289/Inflaçao!$G$273)))),
IF(AND($G1322&lt;45530,$L1322="Inv. Não Remunerado"),
IF(AND($D1322="Linepack",$E1322&lt;&gt;"GASIG"),((I1322/_xlfn.XLOOKUP(DATE(YEAR($G1322),MONTH($G1322),1),Inflaçao!$B:$B,Inflaçao!$C:$C)*Inflaçao!$C$265)*((Inflaçao!$C$273/Inflaçao!$C$265)*0.55+(Inflaçao!$G$273/Inflaçao!$G$265)*0.45)*(Inflaçao!$G$289/Inflaçao!$G$273)),
IF($E1322&lt;&gt;"GASIG",(I1322/_xlfn.XLOOKUP(DATE(YEAR($G1322),MONTH($G1322),1),Inflaçao!$B:$B,Inflaçao!$C:$C)*Inflaçao!$C$273)*(Inflaçao!$G$289/Inflaçao!$G$273),
I1322*(((Inflaçao!$C$273/_xlfn.XLOOKUP(DATE(YEAR($G1322),MONTH($G1322),1),Inflaçao!$B:$B,Inflaçao!$C:$C))*0.55+(Inflaçao!$G$273/_xlfn.XLOOKUP(DATE(YEAR($G1322),MONTH($G1322),1),Inflaçao!$F:$F,Inflaçao!$G:$G))*0.45)*(Inflaçao!$G$289/Inflaçao!$G$273)))),
IF(AND($D1322="Linepack",$E1322&lt;&gt;"GASIG"),((I1322/_xlfn.XLOOKUP(DATE(YEAR($G1322),MONTH($G1322),1),Inflaçao!$B:$B,Inflaçao!$C:$C)*Inflaçao!$C$265)*((Inflaçao!$C$273/Inflaçao!$C$265)*0.55+(Inflaçao!$G$273/Inflaçao!$G$265)*0.45)*(Inflaçao!$G$289/Inflaçao!$G$273)),
IF($E1322&lt;&gt;"GASIG",(I1322/_xlfn.XLOOKUP(DATE(YEAR($G1322),MONTH($G1322),1),Inflaçao!$F:$F,Inflaçao!$G:$G)*Inflaçao!$G$289),
I1322*(((Inflaçao!$C$273/_xlfn.XLOOKUP(DATE(YEAR($G1322),MONTH($G1322),1),Inflaçao!$B:$B,Inflaçao!$C:$C))*0.55+(Inflaçao!$G$273/_xlfn.XLOOKUP(DATE(YEAR($G1322),MONTH($G1322),1),Inflaçao!$F:$F,Inflaçao!$G:$G))*0.45)*(Inflaçao!$G$289/Inflaçao!$G$273))))
))</f>
        <v>16025.861300466087</v>
      </c>
      <c r="Q1322" s="13">
        <f>IF(OR($L1322="Anexo IV",$L1322="Inv. Remunerado"),
IF(AND($D1322="Linepack",$E1322&lt;&gt;"GASIG"),((N1322/_xlfn.XLOOKUP(DATE(YEAR($G1322),MONTH($G1322),1),Inflaçao!$B:$B,Inflaçao!$C:$C)*Inflaçao!$C$265)*((Inflaçao!$C$273/Inflaçao!$C$265)*0.55+(Inflaçao!$G$273/Inflaçao!$G$265)*0.45)*(Inflaçao!$G$289/Inflaçao!$G$273)),
IF($E1322&lt;&gt;"GASIG",(N1322/_xlfn.XLOOKUP(DATE(YEAR($G1322),MONTH($G1322),1),Inflaçao!$B:$B,Inflaçao!$C:$C)*Inflaçao!$C$273)*(Inflaçao!$G$289/Inflaçao!$G$273),
N1322*(((Inflaçao!$C$273/_xlfn.XLOOKUP(DATE(YEAR($G1322),MONTH($G1322),1),Inflaçao!$B:$B,Inflaçao!$C:$C))*0.55+(Inflaçao!$G$273/_xlfn.XLOOKUP(DATE(YEAR($G1322),MONTH($G1322),1),Inflaçao!$F:$F,Inflaçao!$G:$G))*0.45)*(Inflaçao!$G$289/Inflaçao!$G$273)))),
IF(AND($G1322&lt;45530,$L1322="Inv. Não Remunerado"),
IF(AND($D1322="Linepack",$E1322&lt;&gt;"GASIG"),((N1322/_xlfn.XLOOKUP(DATE(YEAR($G1322),MONTH($G1322),1),Inflaçao!$B:$B,Inflaçao!$C:$C)*Inflaçao!$C$265)*((Inflaçao!$C$273/Inflaçao!$C$265)*0.55+(Inflaçao!$G$273/Inflaçao!$G$265)*0.45)*(Inflaçao!$G$289/Inflaçao!$G$273)),
IF($E1322&lt;&gt;"GASIG",(N1322/_xlfn.XLOOKUP(DATE(YEAR($G1322),MONTH($G1322),1),Inflaçao!$B:$B,Inflaçao!$C:$C)*Inflaçao!$C$273)*(Inflaçao!$G$289/Inflaçao!$G$273),
N1322*(((Inflaçao!$C$273/_xlfn.XLOOKUP(DATE(YEAR($G1322),MONTH($G1322),1),Inflaçao!$B:$B,Inflaçao!$C:$C))*0.55+(Inflaçao!$G$273/_xlfn.XLOOKUP(DATE(YEAR($G1322),MONTH($G1322),1),Inflaçao!$F:$F,Inflaçao!$G:$G))*0.45)*(Inflaçao!$G$289/Inflaçao!$G$273)))),
IF(AND($D1322="Linepack",$E1322&lt;&gt;"GASIG"),((N1322/_xlfn.XLOOKUP(DATE(YEAR($G1322),MONTH($G1322),1),Inflaçao!$B:$B,Inflaçao!$C:$C)*Inflaçao!$C$265)*((Inflaçao!$C$273/Inflaçao!$C$265)*0.55+(Inflaçao!$G$273/Inflaçao!$G$265)*0.45)*(Inflaçao!$G$289/Inflaçao!$G$273)),
IF($E1322&lt;&gt;"GASIG",(N1322/_xlfn.XLOOKUP(DATE(YEAR($G1322),MONTH($G1322),1),Inflaçao!$F:$F,Inflaçao!$G:$G)*Inflaçao!$G$289),
N1322*(((Inflaçao!$C$273/_xlfn.XLOOKUP(DATE(YEAR($G1322),MONTH($G1322),1),Inflaçao!$B:$B,Inflaçao!$C:$C))*0.55+(Inflaçao!$G$273/_xlfn.XLOOKUP(DATE(YEAR($G1322),MONTH($G1322),1),Inflaçao!$F:$F,Inflaçao!$G:$G))*0.45)*(Inflaçao!$G$289/Inflaçao!$G$273))))
))</f>
        <v>-9945.7538073556934</v>
      </c>
      <c r="R1322" s="16">
        <f t="shared" si="78"/>
        <v>6080.107493110394</v>
      </c>
      <c r="S1322" s="40"/>
    </row>
    <row r="1323" spans="1:19" ht="30" customHeight="1" x14ac:dyDescent="0.35">
      <c r="A1323" s="36"/>
      <c r="B1323" s="39" t="s">
        <v>4000</v>
      </c>
      <c r="C1323" s="10" t="s">
        <v>5692</v>
      </c>
      <c r="D1323" s="10" t="s">
        <v>5663</v>
      </c>
      <c r="E1323" s="10" t="s">
        <v>5814</v>
      </c>
      <c r="F1323" s="10" t="s">
        <v>5815</v>
      </c>
      <c r="G1323" s="11">
        <v>40909</v>
      </c>
      <c r="H1323" s="12" t="s">
        <v>5668</v>
      </c>
      <c r="I1323" s="13">
        <v>6187.56</v>
      </c>
      <c r="J1323" s="13">
        <v>-3840.04</v>
      </c>
      <c r="K1323" s="13">
        <v>2347.5200000000004</v>
      </c>
      <c r="L1323" s="15" t="s">
        <v>5669</v>
      </c>
      <c r="M1323" s="15" t="s">
        <v>5670</v>
      </c>
      <c r="N1323" s="13">
        <f t="shared" si="76"/>
        <v>-3840.04</v>
      </c>
      <c r="O1323" s="13">
        <f t="shared" si="77"/>
        <v>2347.5200000000004</v>
      </c>
      <c r="P1323" s="13">
        <f>IF(OR($L1323="Anexo IV",$L1323="Inv. Remunerado"),
IF(AND($D1323="Linepack",$E1323&lt;&gt;"GASIG"),((I1323/_xlfn.XLOOKUP(DATE(YEAR($G1323),MONTH($G1323),1),Inflaçao!$B:$B,Inflaçao!$C:$C)*Inflaçao!$C$265)*((Inflaçao!$C$273/Inflaçao!$C$265)*0.55+(Inflaçao!$G$273/Inflaçao!$G$265)*0.45)*(Inflaçao!$G$289/Inflaçao!$G$273)),
IF($E1323&lt;&gt;"GASIG",(I1323/_xlfn.XLOOKUP(DATE(YEAR($G1323),MONTH($G1323),1),Inflaçao!$B:$B,Inflaçao!$C:$C)*Inflaçao!$C$273)*(Inflaçao!$G$289/Inflaçao!$G$273),
I1323*(((Inflaçao!$C$273/_xlfn.XLOOKUP(DATE(YEAR($G1323),MONTH($G1323),1),Inflaçao!$B:$B,Inflaçao!$C:$C))*0.55+(Inflaçao!$G$273/_xlfn.XLOOKUP(DATE(YEAR($G1323),MONTH($G1323),1),Inflaçao!$F:$F,Inflaçao!$G:$G))*0.45)*(Inflaçao!$G$289/Inflaçao!$G$273)))),
IF(AND($G1323&lt;45530,$L1323="Inv. Não Remunerado"),
IF(AND($D1323="Linepack",$E1323&lt;&gt;"GASIG"),((I1323/_xlfn.XLOOKUP(DATE(YEAR($G1323),MONTH($G1323),1),Inflaçao!$B:$B,Inflaçao!$C:$C)*Inflaçao!$C$265)*((Inflaçao!$C$273/Inflaçao!$C$265)*0.55+(Inflaçao!$G$273/Inflaçao!$G$265)*0.45)*(Inflaçao!$G$289/Inflaçao!$G$273)),
IF($E1323&lt;&gt;"GASIG",(I1323/_xlfn.XLOOKUP(DATE(YEAR($G1323),MONTH($G1323),1),Inflaçao!$B:$B,Inflaçao!$C:$C)*Inflaçao!$C$273)*(Inflaçao!$G$289/Inflaçao!$G$273),
I1323*(((Inflaçao!$C$273/_xlfn.XLOOKUP(DATE(YEAR($G1323),MONTH($G1323),1),Inflaçao!$B:$B,Inflaçao!$C:$C))*0.55+(Inflaçao!$G$273/_xlfn.XLOOKUP(DATE(YEAR($G1323),MONTH($G1323),1),Inflaçao!$F:$F,Inflaçao!$G:$G))*0.45)*(Inflaçao!$G$289/Inflaçao!$G$273)))),
IF(AND($D1323="Linepack",$E1323&lt;&gt;"GASIG"),((I1323/_xlfn.XLOOKUP(DATE(YEAR($G1323),MONTH($G1323),1),Inflaçao!$B:$B,Inflaçao!$C:$C)*Inflaçao!$C$265)*((Inflaçao!$C$273/Inflaçao!$C$265)*0.55+(Inflaçao!$G$273/Inflaçao!$G$265)*0.45)*(Inflaçao!$G$289/Inflaçao!$G$273)),
IF($E1323&lt;&gt;"GASIG",(I1323/_xlfn.XLOOKUP(DATE(YEAR($G1323),MONTH($G1323),1),Inflaçao!$F:$F,Inflaçao!$G:$G)*Inflaçao!$G$289),
I1323*(((Inflaçao!$C$273/_xlfn.XLOOKUP(DATE(YEAR($G1323),MONTH($G1323),1),Inflaçao!$B:$B,Inflaçao!$C:$C))*0.55+(Inflaçao!$G$273/_xlfn.XLOOKUP(DATE(YEAR($G1323),MONTH($G1323),1),Inflaçao!$F:$F,Inflaçao!$G:$G))*0.45)*(Inflaçao!$G$289/Inflaçao!$G$273))))
))</f>
        <v>16025.861300466087</v>
      </c>
      <c r="Q1323" s="13">
        <f>IF(OR($L1323="Anexo IV",$L1323="Inv. Remunerado"),
IF(AND($D1323="Linepack",$E1323&lt;&gt;"GASIG"),((N1323/_xlfn.XLOOKUP(DATE(YEAR($G1323),MONTH($G1323),1),Inflaçao!$B:$B,Inflaçao!$C:$C)*Inflaçao!$C$265)*((Inflaçao!$C$273/Inflaçao!$C$265)*0.55+(Inflaçao!$G$273/Inflaçao!$G$265)*0.45)*(Inflaçao!$G$289/Inflaçao!$G$273)),
IF($E1323&lt;&gt;"GASIG",(N1323/_xlfn.XLOOKUP(DATE(YEAR($G1323),MONTH($G1323),1),Inflaçao!$B:$B,Inflaçao!$C:$C)*Inflaçao!$C$273)*(Inflaçao!$G$289/Inflaçao!$G$273),
N1323*(((Inflaçao!$C$273/_xlfn.XLOOKUP(DATE(YEAR($G1323),MONTH($G1323),1),Inflaçao!$B:$B,Inflaçao!$C:$C))*0.55+(Inflaçao!$G$273/_xlfn.XLOOKUP(DATE(YEAR($G1323),MONTH($G1323),1),Inflaçao!$F:$F,Inflaçao!$G:$G))*0.45)*(Inflaçao!$G$289/Inflaçao!$G$273)))),
IF(AND($G1323&lt;45530,$L1323="Inv. Não Remunerado"),
IF(AND($D1323="Linepack",$E1323&lt;&gt;"GASIG"),((N1323/_xlfn.XLOOKUP(DATE(YEAR($G1323),MONTH($G1323),1),Inflaçao!$B:$B,Inflaçao!$C:$C)*Inflaçao!$C$265)*((Inflaçao!$C$273/Inflaçao!$C$265)*0.55+(Inflaçao!$G$273/Inflaçao!$G$265)*0.45)*(Inflaçao!$G$289/Inflaçao!$G$273)),
IF($E1323&lt;&gt;"GASIG",(N1323/_xlfn.XLOOKUP(DATE(YEAR($G1323),MONTH($G1323),1),Inflaçao!$B:$B,Inflaçao!$C:$C)*Inflaçao!$C$273)*(Inflaçao!$G$289/Inflaçao!$G$273),
N1323*(((Inflaçao!$C$273/_xlfn.XLOOKUP(DATE(YEAR($G1323),MONTH($G1323),1),Inflaçao!$B:$B,Inflaçao!$C:$C))*0.55+(Inflaçao!$G$273/_xlfn.XLOOKUP(DATE(YEAR($G1323),MONTH($G1323),1),Inflaçao!$F:$F,Inflaçao!$G:$G))*0.45)*(Inflaçao!$G$289/Inflaçao!$G$273)))),
IF(AND($D1323="Linepack",$E1323&lt;&gt;"GASIG"),((N1323/_xlfn.XLOOKUP(DATE(YEAR($G1323),MONTH($G1323),1),Inflaçao!$B:$B,Inflaçao!$C:$C)*Inflaçao!$C$265)*((Inflaçao!$C$273/Inflaçao!$C$265)*0.55+(Inflaçao!$G$273/Inflaçao!$G$265)*0.45)*(Inflaçao!$G$289/Inflaçao!$G$273)),
IF($E1323&lt;&gt;"GASIG",(N1323/_xlfn.XLOOKUP(DATE(YEAR($G1323),MONTH($G1323),1),Inflaçao!$F:$F,Inflaçao!$G:$G)*Inflaçao!$G$289),
N1323*(((Inflaçao!$C$273/_xlfn.XLOOKUP(DATE(YEAR($G1323),MONTH($G1323),1),Inflaçao!$B:$B,Inflaçao!$C:$C))*0.55+(Inflaçao!$G$273/_xlfn.XLOOKUP(DATE(YEAR($G1323),MONTH($G1323),1),Inflaçao!$F:$F,Inflaçao!$G:$G))*0.45)*(Inflaçao!$G$289/Inflaçao!$G$273))))
))</f>
        <v>-9945.7538073556934</v>
      </c>
      <c r="R1323" s="16">
        <f t="shared" si="78"/>
        <v>6080.107493110394</v>
      </c>
      <c r="S1323" s="40"/>
    </row>
    <row r="1324" spans="1:19" ht="30" customHeight="1" x14ac:dyDescent="0.35">
      <c r="A1324" s="36"/>
      <c r="B1324" s="39" t="s">
        <v>4001</v>
      </c>
      <c r="C1324" s="10" t="s">
        <v>6065</v>
      </c>
      <c r="D1324" s="10" t="s">
        <v>5663</v>
      </c>
      <c r="E1324" s="10" t="s">
        <v>5814</v>
      </c>
      <c r="F1324" s="10" t="s">
        <v>5815</v>
      </c>
      <c r="G1324" s="11">
        <v>40909</v>
      </c>
      <c r="H1324" s="12" t="s">
        <v>5668</v>
      </c>
      <c r="I1324" s="13">
        <v>4759.66</v>
      </c>
      <c r="J1324" s="13">
        <v>-3549.22</v>
      </c>
      <c r="K1324" s="13">
        <v>1210.44</v>
      </c>
      <c r="L1324" s="15" t="s">
        <v>5669</v>
      </c>
      <c r="M1324" s="15" t="s">
        <v>5670</v>
      </c>
      <c r="N1324" s="13">
        <f t="shared" si="76"/>
        <v>-3549.22</v>
      </c>
      <c r="O1324" s="13">
        <f t="shared" si="77"/>
        <v>1210.44</v>
      </c>
      <c r="P1324" s="13">
        <f>IF(OR($L1324="Anexo IV",$L1324="Inv. Remunerado"),
IF(AND($D1324="Linepack",$E1324&lt;&gt;"GASIG"),((I1324/_xlfn.XLOOKUP(DATE(YEAR($G1324),MONTH($G1324),1),Inflaçao!$B:$B,Inflaçao!$C:$C)*Inflaçao!$C$265)*((Inflaçao!$C$273/Inflaçao!$C$265)*0.55+(Inflaçao!$G$273/Inflaçao!$G$265)*0.45)*(Inflaçao!$G$289/Inflaçao!$G$273)),
IF($E1324&lt;&gt;"GASIG",(I1324/_xlfn.XLOOKUP(DATE(YEAR($G1324),MONTH($G1324),1),Inflaçao!$B:$B,Inflaçao!$C:$C)*Inflaçao!$C$273)*(Inflaçao!$G$289/Inflaçao!$G$273),
I1324*(((Inflaçao!$C$273/_xlfn.XLOOKUP(DATE(YEAR($G1324),MONTH($G1324),1),Inflaçao!$B:$B,Inflaçao!$C:$C))*0.55+(Inflaçao!$G$273/_xlfn.XLOOKUP(DATE(YEAR($G1324),MONTH($G1324),1),Inflaçao!$F:$F,Inflaçao!$G:$G))*0.45)*(Inflaçao!$G$289/Inflaçao!$G$273)))),
IF(AND($G1324&lt;45530,$L1324="Inv. Não Remunerado"),
IF(AND($D1324="Linepack",$E1324&lt;&gt;"GASIG"),((I1324/_xlfn.XLOOKUP(DATE(YEAR($G1324),MONTH($G1324),1),Inflaçao!$B:$B,Inflaçao!$C:$C)*Inflaçao!$C$265)*((Inflaçao!$C$273/Inflaçao!$C$265)*0.55+(Inflaçao!$G$273/Inflaçao!$G$265)*0.45)*(Inflaçao!$G$289/Inflaçao!$G$273)),
IF($E1324&lt;&gt;"GASIG",(I1324/_xlfn.XLOOKUP(DATE(YEAR($G1324),MONTH($G1324),1),Inflaçao!$B:$B,Inflaçao!$C:$C)*Inflaçao!$C$273)*(Inflaçao!$G$289/Inflaçao!$G$273),
I1324*(((Inflaçao!$C$273/_xlfn.XLOOKUP(DATE(YEAR($G1324),MONTH($G1324),1),Inflaçao!$B:$B,Inflaçao!$C:$C))*0.55+(Inflaçao!$G$273/_xlfn.XLOOKUP(DATE(YEAR($G1324),MONTH($G1324),1),Inflaçao!$F:$F,Inflaçao!$G:$G))*0.45)*(Inflaçao!$G$289/Inflaçao!$G$273)))),
IF(AND($D1324="Linepack",$E1324&lt;&gt;"GASIG"),((I1324/_xlfn.XLOOKUP(DATE(YEAR($G1324),MONTH($G1324),1),Inflaçao!$B:$B,Inflaçao!$C:$C)*Inflaçao!$C$265)*((Inflaçao!$C$273/Inflaçao!$C$265)*0.55+(Inflaçao!$G$273/Inflaçao!$G$265)*0.45)*(Inflaçao!$G$289/Inflaçao!$G$273)),
IF($E1324&lt;&gt;"GASIG",(I1324/_xlfn.XLOOKUP(DATE(YEAR($G1324),MONTH($G1324),1),Inflaçao!$F:$F,Inflaçao!$G:$G)*Inflaçao!$G$289),
I1324*(((Inflaçao!$C$273/_xlfn.XLOOKUP(DATE(YEAR($G1324),MONTH($G1324),1),Inflaçao!$B:$B,Inflaçao!$C:$C))*0.55+(Inflaçao!$G$273/_xlfn.XLOOKUP(DATE(YEAR($G1324),MONTH($G1324),1),Inflaçao!$F:$F,Inflaçao!$G:$G))*0.45)*(Inflaçao!$G$289/Inflaçao!$G$273))))
))</f>
        <v>12327.581631107645</v>
      </c>
      <c r="Q1324" s="13">
        <f>IF(OR($L1324="Anexo IV",$L1324="Inv. Remunerado"),
IF(AND($D1324="Linepack",$E1324&lt;&gt;"GASIG"),((N1324/_xlfn.XLOOKUP(DATE(YEAR($G1324),MONTH($G1324),1),Inflaçao!$B:$B,Inflaçao!$C:$C)*Inflaçao!$C$265)*((Inflaçao!$C$273/Inflaçao!$C$265)*0.55+(Inflaçao!$G$273/Inflaçao!$G$265)*0.45)*(Inflaçao!$G$289/Inflaçao!$G$273)),
IF($E1324&lt;&gt;"GASIG",(N1324/_xlfn.XLOOKUP(DATE(YEAR($G1324),MONTH($G1324),1),Inflaçao!$B:$B,Inflaçao!$C:$C)*Inflaçao!$C$273)*(Inflaçao!$G$289/Inflaçao!$G$273),
N1324*(((Inflaçao!$C$273/_xlfn.XLOOKUP(DATE(YEAR($G1324),MONTH($G1324),1),Inflaçao!$B:$B,Inflaçao!$C:$C))*0.55+(Inflaçao!$G$273/_xlfn.XLOOKUP(DATE(YEAR($G1324),MONTH($G1324),1),Inflaçao!$F:$F,Inflaçao!$G:$G))*0.45)*(Inflaçao!$G$289/Inflaçao!$G$273)))),
IF(AND($G1324&lt;45530,$L1324="Inv. Não Remunerado"),
IF(AND($D1324="Linepack",$E1324&lt;&gt;"GASIG"),((N1324/_xlfn.XLOOKUP(DATE(YEAR($G1324),MONTH($G1324),1),Inflaçao!$B:$B,Inflaçao!$C:$C)*Inflaçao!$C$265)*((Inflaçao!$C$273/Inflaçao!$C$265)*0.55+(Inflaçao!$G$273/Inflaçao!$G$265)*0.45)*(Inflaçao!$G$289/Inflaçao!$G$273)),
IF($E1324&lt;&gt;"GASIG",(N1324/_xlfn.XLOOKUP(DATE(YEAR($G1324),MONTH($G1324),1),Inflaçao!$B:$B,Inflaçao!$C:$C)*Inflaçao!$C$273)*(Inflaçao!$G$289/Inflaçao!$G$273),
N1324*(((Inflaçao!$C$273/_xlfn.XLOOKUP(DATE(YEAR($G1324),MONTH($G1324),1),Inflaçao!$B:$B,Inflaçao!$C:$C))*0.55+(Inflaçao!$G$273/_xlfn.XLOOKUP(DATE(YEAR($G1324),MONTH($G1324),1),Inflaçao!$F:$F,Inflaçao!$G:$G))*0.45)*(Inflaçao!$G$289/Inflaçao!$G$273)))),
IF(AND($D1324="Linepack",$E1324&lt;&gt;"GASIG"),((N1324/_xlfn.XLOOKUP(DATE(YEAR($G1324),MONTH($G1324),1),Inflaçao!$B:$B,Inflaçao!$C:$C)*Inflaçao!$C$265)*((Inflaçao!$C$273/Inflaçao!$C$265)*0.55+(Inflaçao!$G$273/Inflaçao!$G$265)*0.45)*(Inflaçao!$G$289/Inflaçao!$G$273)),
IF($E1324&lt;&gt;"GASIG",(N1324/_xlfn.XLOOKUP(DATE(YEAR($G1324),MONTH($G1324),1),Inflaçao!$F:$F,Inflaçao!$G:$G)*Inflaçao!$G$289),
N1324*(((Inflaçao!$C$273/_xlfn.XLOOKUP(DATE(YEAR($G1324),MONTH($G1324),1),Inflaçao!$B:$B,Inflaçao!$C:$C))*0.55+(Inflaçao!$G$273/_xlfn.XLOOKUP(DATE(YEAR($G1324),MONTH($G1324),1),Inflaçao!$F:$F,Inflaçao!$G:$G))*0.45)*(Inflaçao!$G$289/Inflaçao!$G$273))))
))</f>
        <v>-9192.526204972597</v>
      </c>
      <c r="R1324" s="16">
        <f t="shared" si="78"/>
        <v>3135.055426135048</v>
      </c>
      <c r="S1324" s="40"/>
    </row>
    <row r="1325" spans="1:19" ht="30" customHeight="1" x14ac:dyDescent="0.35">
      <c r="A1325" s="36"/>
      <c r="B1325" s="39" t="s">
        <v>4002</v>
      </c>
      <c r="C1325" s="10" t="s">
        <v>5692</v>
      </c>
      <c r="D1325" s="10" t="s">
        <v>5663</v>
      </c>
      <c r="E1325" s="10" t="s">
        <v>5814</v>
      </c>
      <c r="F1325" s="10" t="s">
        <v>5815</v>
      </c>
      <c r="G1325" s="11">
        <v>40909</v>
      </c>
      <c r="H1325" s="12" t="s">
        <v>5668</v>
      </c>
      <c r="I1325" s="13">
        <v>6282.75</v>
      </c>
      <c r="J1325" s="13">
        <v>-3848.63</v>
      </c>
      <c r="K1325" s="13">
        <v>2434.12</v>
      </c>
      <c r="L1325" s="15" t="s">
        <v>5669</v>
      </c>
      <c r="M1325" s="15" t="s">
        <v>5670</v>
      </c>
      <c r="N1325" s="13">
        <f t="shared" si="76"/>
        <v>-3848.63</v>
      </c>
      <c r="O1325" s="13">
        <f t="shared" si="77"/>
        <v>2434.12</v>
      </c>
      <c r="P1325" s="13">
        <f>IF(OR($L1325="Anexo IV",$L1325="Inv. Remunerado"),
IF(AND($D1325="Linepack",$E1325&lt;&gt;"GASIG"),((I1325/_xlfn.XLOOKUP(DATE(YEAR($G1325),MONTH($G1325),1),Inflaçao!$B:$B,Inflaçao!$C:$C)*Inflaçao!$C$265)*((Inflaçao!$C$273/Inflaçao!$C$265)*0.55+(Inflaçao!$G$273/Inflaçao!$G$265)*0.45)*(Inflaçao!$G$289/Inflaçao!$G$273)),
IF($E1325&lt;&gt;"GASIG",(I1325/_xlfn.XLOOKUP(DATE(YEAR($G1325),MONTH($G1325),1),Inflaçao!$B:$B,Inflaçao!$C:$C)*Inflaçao!$C$273)*(Inflaçao!$G$289/Inflaçao!$G$273),
I1325*(((Inflaçao!$C$273/_xlfn.XLOOKUP(DATE(YEAR($G1325),MONTH($G1325),1),Inflaçao!$B:$B,Inflaçao!$C:$C))*0.55+(Inflaçao!$G$273/_xlfn.XLOOKUP(DATE(YEAR($G1325),MONTH($G1325),1),Inflaçao!$F:$F,Inflaçao!$G:$G))*0.45)*(Inflaçao!$G$289/Inflaçao!$G$273)))),
IF(AND($G1325&lt;45530,$L1325="Inv. Não Remunerado"),
IF(AND($D1325="Linepack",$E1325&lt;&gt;"GASIG"),((I1325/_xlfn.XLOOKUP(DATE(YEAR($G1325),MONTH($G1325),1),Inflaçao!$B:$B,Inflaçao!$C:$C)*Inflaçao!$C$265)*((Inflaçao!$C$273/Inflaçao!$C$265)*0.55+(Inflaçao!$G$273/Inflaçao!$G$265)*0.45)*(Inflaçao!$G$289/Inflaçao!$G$273)),
IF($E1325&lt;&gt;"GASIG",(I1325/_xlfn.XLOOKUP(DATE(YEAR($G1325),MONTH($G1325),1),Inflaçao!$B:$B,Inflaçao!$C:$C)*Inflaçao!$C$273)*(Inflaçao!$G$289/Inflaçao!$G$273),
I1325*(((Inflaçao!$C$273/_xlfn.XLOOKUP(DATE(YEAR($G1325),MONTH($G1325),1),Inflaçao!$B:$B,Inflaçao!$C:$C))*0.55+(Inflaçao!$G$273/_xlfn.XLOOKUP(DATE(YEAR($G1325),MONTH($G1325),1),Inflaçao!$F:$F,Inflaçao!$G:$G))*0.45)*(Inflaçao!$G$289/Inflaçao!$G$273)))),
IF(AND($D1325="Linepack",$E1325&lt;&gt;"GASIG"),((I1325/_xlfn.XLOOKUP(DATE(YEAR($G1325),MONTH($G1325),1),Inflaçao!$B:$B,Inflaçao!$C:$C)*Inflaçao!$C$265)*((Inflaçao!$C$273/Inflaçao!$C$265)*0.55+(Inflaçao!$G$273/Inflaçao!$G$265)*0.45)*(Inflaçao!$G$289/Inflaçao!$G$273)),
IF($E1325&lt;&gt;"GASIG",(I1325/_xlfn.XLOOKUP(DATE(YEAR($G1325),MONTH($G1325),1),Inflaçao!$F:$F,Inflaçao!$G:$G)*Inflaçao!$G$289),
I1325*(((Inflaçao!$C$273/_xlfn.XLOOKUP(DATE(YEAR($G1325),MONTH($G1325),1),Inflaçao!$B:$B,Inflaçao!$C:$C))*0.55+(Inflaçao!$G$273/_xlfn.XLOOKUP(DATE(YEAR($G1325),MONTH($G1325),1),Inflaçao!$F:$F,Inflaçao!$G:$G))*0.45)*(Inflaçao!$G$289/Inflaçao!$G$273))))
))</f>
        <v>16272.404645046403</v>
      </c>
      <c r="Q1325" s="13">
        <f>IF(OR($L1325="Anexo IV",$L1325="Inv. Remunerado"),
IF(AND($D1325="Linepack",$E1325&lt;&gt;"GASIG"),((N1325/_xlfn.XLOOKUP(DATE(YEAR($G1325),MONTH($G1325),1),Inflaçao!$B:$B,Inflaçao!$C:$C)*Inflaçao!$C$265)*((Inflaçao!$C$273/Inflaçao!$C$265)*0.55+(Inflaçao!$G$273/Inflaçao!$G$265)*0.45)*(Inflaçao!$G$289/Inflaçao!$G$273)),
IF($E1325&lt;&gt;"GASIG",(N1325/_xlfn.XLOOKUP(DATE(YEAR($G1325),MONTH($G1325),1),Inflaçao!$B:$B,Inflaçao!$C:$C)*Inflaçao!$C$273)*(Inflaçao!$G$289/Inflaçao!$G$273),
N1325*(((Inflaçao!$C$273/_xlfn.XLOOKUP(DATE(YEAR($G1325),MONTH($G1325),1),Inflaçao!$B:$B,Inflaçao!$C:$C))*0.55+(Inflaçao!$G$273/_xlfn.XLOOKUP(DATE(YEAR($G1325),MONTH($G1325),1),Inflaçao!$F:$F,Inflaçao!$G:$G))*0.45)*(Inflaçao!$G$289/Inflaçao!$G$273)))),
IF(AND($G1325&lt;45530,$L1325="Inv. Não Remunerado"),
IF(AND($D1325="Linepack",$E1325&lt;&gt;"GASIG"),((N1325/_xlfn.XLOOKUP(DATE(YEAR($G1325),MONTH($G1325),1),Inflaçao!$B:$B,Inflaçao!$C:$C)*Inflaçao!$C$265)*((Inflaçao!$C$273/Inflaçao!$C$265)*0.55+(Inflaçao!$G$273/Inflaçao!$G$265)*0.45)*(Inflaçao!$G$289/Inflaçao!$G$273)),
IF($E1325&lt;&gt;"GASIG",(N1325/_xlfn.XLOOKUP(DATE(YEAR($G1325),MONTH($G1325),1),Inflaçao!$B:$B,Inflaçao!$C:$C)*Inflaçao!$C$273)*(Inflaçao!$G$289/Inflaçao!$G$273),
N1325*(((Inflaçao!$C$273/_xlfn.XLOOKUP(DATE(YEAR($G1325),MONTH($G1325),1),Inflaçao!$B:$B,Inflaçao!$C:$C))*0.55+(Inflaçao!$G$273/_xlfn.XLOOKUP(DATE(YEAR($G1325),MONTH($G1325),1),Inflaçao!$F:$F,Inflaçao!$G:$G))*0.45)*(Inflaçao!$G$289/Inflaçao!$G$273)))),
IF(AND($D1325="Linepack",$E1325&lt;&gt;"GASIG"),((N1325/_xlfn.XLOOKUP(DATE(YEAR($G1325),MONTH($G1325),1),Inflaçao!$B:$B,Inflaçao!$C:$C)*Inflaçao!$C$265)*((Inflaçao!$C$273/Inflaçao!$C$265)*0.55+(Inflaçao!$G$273/Inflaçao!$G$265)*0.45)*(Inflaçao!$G$289/Inflaçao!$G$273)),
IF($E1325&lt;&gt;"GASIG",(N1325/_xlfn.XLOOKUP(DATE(YEAR($G1325),MONTH($G1325),1),Inflaçao!$F:$F,Inflaçao!$G:$G)*Inflaçao!$G$289),
N1325*(((Inflaçao!$C$273/_xlfn.XLOOKUP(DATE(YEAR($G1325),MONTH($G1325),1),Inflaçao!$B:$B,Inflaçao!$C:$C))*0.55+(Inflaçao!$G$273/_xlfn.XLOOKUP(DATE(YEAR($G1325),MONTH($G1325),1),Inflaçao!$F:$F,Inflaçao!$G:$G))*0.45)*(Inflaçao!$G$289/Inflaçao!$G$273))))
))</f>
        <v>-9968.002019667334</v>
      </c>
      <c r="R1325" s="16">
        <f t="shared" si="78"/>
        <v>6304.4026253790689</v>
      </c>
      <c r="S1325" s="40"/>
    </row>
    <row r="1326" spans="1:19" ht="30" customHeight="1" x14ac:dyDescent="0.35">
      <c r="A1326" s="36"/>
      <c r="B1326" s="39" t="s">
        <v>4003</v>
      </c>
      <c r="C1326" s="10" t="s">
        <v>5692</v>
      </c>
      <c r="D1326" s="10" t="s">
        <v>5663</v>
      </c>
      <c r="E1326" s="10" t="s">
        <v>5814</v>
      </c>
      <c r="F1326" s="10" t="s">
        <v>5815</v>
      </c>
      <c r="G1326" s="11">
        <v>40909</v>
      </c>
      <c r="H1326" s="12" t="s">
        <v>5668</v>
      </c>
      <c r="I1326" s="13">
        <v>6282.75</v>
      </c>
      <c r="J1326" s="13">
        <v>-3848.63</v>
      </c>
      <c r="K1326" s="13">
        <v>2434.12</v>
      </c>
      <c r="L1326" s="15" t="s">
        <v>5669</v>
      </c>
      <c r="M1326" s="15" t="s">
        <v>5670</v>
      </c>
      <c r="N1326" s="13">
        <f t="shared" si="76"/>
        <v>-3848.63</v>
      </c>
      <c r="O1326" s="13">
        <f t="shared" si="77"/>
        <v>2434.12</v>
      </c>
      <c r="P1326" s="13">
        <f>IF(OR($L1326="Anexo IV",$L1326="Inv. Remunerado"),
IF(AND($D1326="Linepack",$E1326&lt;&gt;"GASIG"),((I1326/_xlfn.XLOOKUP(DATE(YEAR($G1326),MONTH($G1326),1),Inflaçao!$B:$B,Inflaçao!$C:$C)*Inflaçao!$C$265)*((Inflaçao!$C$273/Inflaçao!$C$265)*0.55+(Inflaçao!$G$273/Inflaçao!$G$265)*0.45)*(Inflaçao!$G$289/Inflaçao!$G$273)),
IF($E1326&lt;&gt;"GASIG",(I1326/_xlfn.XLOOKUP(DATE(YEAR($G1326),MONTH($G1326),1),Inflaçao!$B:$B,Inflaçao!$C:$C)*Inflaçao!$C$273)*(Inflaçao!$G$289/Inflaçao!$G$273),
I1326*(((Inflaçao!$C$273/_xlfn.XLOOKUP(DATE(YEAR($G1326),MONTH($G1326),1),Inflaçao!$B:$B,Inflaçao!$C:$C))*0.55+(Inflaçao!$G$273/_xlfn.XLOOKUP(DATE(YEAR($G1326),MONTH($G1326),1),Inflaçao!$F:$F,Inflaçao!$G:$G))*0.45)*(Inflaçao!$G$289/Inflaçao!$G$273)))),
IF(AND($G1326&lt;45530,$L1326="Inv. Não Remunerado"),
IF(AND($D1326="Linepack",$E1326&lt;&gt;"GASIG"),((I1326/_xlfn.XLOOKUP(DATE(YEAR($G1326),MONTH($G1326),1),Inflaçao!$B:$B,Inflaçao!$C:$C)*Inflaçao!$C$265)*((Inflaçao!$C$273/Inflaçao!$C$265)*0.55+(Inflaçao!$G$273/Inflaçao!$G$265)*0.45)*(Inflaçao!$G$289/Inflaçao!$G$273)),
IF($E1326&lt;&gt;"GASIG",(I1326/_xlfn.XLOOKUP(DATE(YEAR($G1326),MONTH($G1326),1),Inflaçao!$B:$B,Inflaçao!$C:$C)*Inflaçao!$C$273)*(Inflaçao!$G$289/Inflaçao!$G$273),
I1326*(((Inflaçao!$C$273/_xlfn.XLOOKUP(DATE(YEAR($G1326),MONTH($G1326),1),Inflaçao!$B:$B,Inflaçao!$C:$C))*0.55+(Inflaçao!$G$273/_xlfn.XLOOKUP(DATE(YEAR($G1326),MONTH($G1326),1),Inflaçao!$F:$F,Inflaçao!$G:$G))*0.45)*(Inflaçao!$G$289/Inflaçao!$G$273)))),
IF(AND($D1326="Linepack",$E1326&lt;&gt;"GASIG"),((I1326/_xlfn.XLOOKUP(DATE(YEAR($G1326),MONTH($G1326),1),Inflaçao!$B:$B,Inflaçao!$C:$C)*Inflaçao!$C$265)*((Inflaçao!$C$273/Inflaçao!$C$265)*0.55+(Inflaçao!$G$273/Inflaçao!$G$265)*0.45)*(Inflaçao!$G$289/Inflaçao!$G$273)),
IF($E1326&lt;&gt;"GASIG",(I1326/_xlfn.XLOOKUP(DATE(YEAR($G1326),MONTH($G1326),1),Inflaçao!$F:$F,Inflaçao!$G:$G)*Inflaçao!$G$289),
I1326*(((Inflaçao!$C$273/_xlfn.XLOOKUP(DATE(YEAR($G1326),MONTH($G1326),1),Inflaçao!$B:$B,Inflaçao!$C:$C))*0.55+(Inflaçao!$G$273/_xlfn.XLOOKUP(DATE(YEAR($G1326),MONTH($G1326),1),Inflaçao!$F:$F,Inflaçao!$G:$G))*0.45)*(Inflaçao!$G$289/Inflaçao!$G$273))))
))</f>
        <v>16272.404645046403</v>
      </c>
      <c r="Q1326" s="13">
        <f>IF(OR($L1326="Anexo IV",$L1326="Inv. Remunerado"),
IF(AND($D1326="Linepack",$E1326&lt;&gt;"GASIG"),((N1326/_xlfn.XLOOKUP(DATE(YEAR($G1326),MONTH($G1326),1),Inflaçao!$B:$B,Inflaçao!$C:$C)*Inflaçao!$C$265)*((Inflaçao!$C$273/Inflaçao!$C$265)*0.55+(Inflaçao!$G$273/Inflaçao!$G$265)*0.45)*(Inflaçao!$G$289/Inflaçao!$G$273)),
IF($E1326&lt;&gt;"GASIG",(N1326/_xlfn.XLOOKUP(DATE(YEAR($G1326),MONTH($G1326),1),Inflaçao!$B:$B,Inflaçao!$C:$C)*Inflaçao!$C$273)*(Inflaçao!$G$289/Inflaçao!$G$273),
N1326*(((Inflaçao!$C$273/_xlfn.XLOOKUP(DATE(YEAR($G1326),MONTH($G1326),1),Inflaçao!$B:$B,Inflaçao!$C:$C))*0.55+(Inflaçao!$G$273/_xlfn.XLOOKUP(DATE(YEAR($G1326),MONTH($G1326),1),Inflaçao!$F:$F,Inflaçao!$G:$G))*0.45)*(Inflaçao!$G$289/Inflaçao!$G$273)))),
IF(AND($G1326&lt;45530,$L1326="Inv. Não Remunerado"),
IF(AND($D1326="Linepack",$E1326&lt;&gt;"GASIG"),((N1326/_xlfn.XLOOKUP(DATE(YEAR($G1326),MONTH($G1326),1),Inflaçao!$B:$B,Inflaçao!$C:$C)*Inflaçao!$C$265)*((Inflaçao!$C$273/Inflaçao!$C$265)*0.55+(Inflaçao!$G$273/Inflaçao!$G$265)*0.45)*(Inflaçao!$G$289/Inflaçao!$G$273)),
IF($E1326&lt;&gt;"GASIG",(N1326/_xlfn.XLOOKUP(DATE(YEAR($G1326),MONTH($G1326),1),Inflaçao!$B:$B,Inflaçao!$C:$C)*Inflaçao!$C$273)*(Inflaçao!$G$289/Inflaçao!$G$273),
N1326*(((Inflaçao!$C$273/_xlfn.XLOOKUP(DATE(YEAR($G1326),MONTH($G1326),1),Inflaçao!$B:$B,Inflaçao!$C:$C))*0.55+(Inflaçao!$G$273/_xlfn.XLOOKUP(DATE(YEAR($G1326),MONTH($G1326),1),Inflaçao!$F:$F,Inflaçao!$G:$G))*0.45)*(Inflaçao!$G$289/Inflaçao!$G$273)))),
IF(AND($D1326="Linepack",$E1326&lt;&gt;"GASIG"),((N1326/_xlfn.XLOOKUP(DATE(YEAR($G1326),MONTH($G1326),1),Inflaçao!$B:$B,Inflaçao!$C:$C)*Inflaçao!$C$265)*((Inflaçao!$C$273/Inflaçao!$C$265)*0.55+(Inflaçao!$G$273/Inflaçao!$G$265)*0.45)*(Inflaçao!$G$289/Inflaçao!$G$273)),
IF($E1326&lt;&gt;"GASIG",(N1326/_xlfn.XLOOKUP(DATE(YEAR($G1326),MONTH($G1326),1),Inflaçao!$F:$F,Inflaçao!$G:$G)*Inflaçao!$G$289),
N1326*(((Inflaçao!$C$273/_xlfn.XLOOKUP(DATE(YEAR($G1326),MONTH($G1326),1),Inflaçao!$B:$B,Inflaçao!$C:$C))*0.55+(Inflaçao!$G$273/_xlfn.XLOOKUP(DATE(YEAR($G1326),MONTH($G1326),1),Inflaçao!$F:$F,Inflaçao!$G:$G))*0.45)*(Inflaçao!$G$289/Inflaçao!$G$273))))
))</f>
        <v>-9968.002019667334</v>
      </c>
      <c r="R1326" s="16">
        <f t="shared" si="78"/>
        <v>6304.4026253790689</v>
      </c>
      <c r="S1326" s="40"/>
    </row>
    <row r="1327" spans="1:19" ht="30" customHeight="1" x14ac:dyDescent="0.35">
      <c r="A1327" s="36"/>
      <c r="B1327" s="39" t="s">
        <v>4004</v>
      </c>
      <c r="C1327" s="10" t="s">
        <v>5757</v>
      </c>
      <c r="D1327" s="10" t="s">
        <v>5663</v>
      </c>
      <c r="E1327" s="10" t="s">
        <v>5814</v>
      </c>
      <c r="F1327" s="10" t="s">
        <v>5815</v>
      </c>
      <c r="G1327" s="11">
        <v>40909</v>
      </c>
      <c r="H1327" s="12" t="s">
        <v>5668</v>
      </c>
      <c r="I1327" s="13">
        <v>3998.11</v>
      </c>
      <c r="J1327" s="13">
        <v>-2840.66</v>
      </c>
      <c r="K1327" s="13">
        <v>1157.4500000000003</v>
      </c>
      <c r="L1327" s="15" t="s">
        <v>5669</v>
      </c>
      <c r="M1327" s="15" t="s">
        <v>5670</v>
      </c>
      <c r="N1327" s="13">
        <f t="shared" si="76"/>
        <v>-2840.66</v>
      </c>
      <c r="O1327" s="13">
        <f t="shared" si="77"/>
        <v>1157.4500000000003</v>
      </c>
      <c r="P1327" s="13">
        <f>IF(OR($L1327="Anexo IV",$L1327="Inv. Remunerado"),
IF(AND($D1327="Linepack",$E1327&lt;&gt;"GASIG"),((I1327/_xlfn.XLOOKUP(DATE(YEAR($G1327),MONTH($G1327),1),Inflaçao!$B:$B,Inflaçao!$C:$C)*Inflaçao!$C$265)*((Inflaçao!$C$273/Inflaçao!$C$265)*0.55+(Inflaçao!$G$273/Inflaçao!$G$265)*0.45)*(Inflaçao!$G$289/Inflaçao!$G$273)),
IF($E1327&lt;&gt;"GASIG",(I1327/_xlfn.XLOOKUP(DATE(YEAR($G1327),MONTH($G1327),1),Inflaçao!$B:$B,Inflaçao!$C:$C)*Inflaçao!$C$273)*(Inflaçao!$G$289/Inflaçao!$G$273),
I1327*(((Inflaçao!$C$273/_xlfn.XLOOKUP(DATE(YEAR($G1327),MONTH($G1327),1),Inflaçao!$B:$B,Inflaçao!$C:$C))*0.55+(Inflaçao!$G$273/_xlfn.XLOOKUP(DATE(YEAR($G1327),MONTH($G1327),1),Inflaçao!$F:$F,Inflaçao!$G:$G))*0.45)*(Inflaçao!$G$289/Inflaçao!$G$273)))),
IF(AND($G1327&lt;45530,$L1327="Inv. Não Remunerado"),
IF(AND($D1327="Linepack",$E1327&lt;&gt;"GASIG"),((I1327/_xlfn.XLOOKUP(DATE(YEAR($G1327),MONTH($G1327),1),Inflaçao!$B:$B,Inflaçao!$C:$C)*Inflaçao!$C$265)*((Inflaçao!$C$273/Inflaçao!$C$265)*0.55+(Inflaçao!$G$273/Inflaçao!$G$265)*0.45)*(Inflaçao!$G$289/Inflaçao!$G$273)),
IF($E1327&lt;&gt;"GASIG",(I1327/_xlfn.XLOOKUP(DATE(YEAR($G1327),MONTH($G1327),1),Inflaçao!$B:$B,Inflaçao!$C:$C)*Inflaçao!$C$273)*(Inflaçao!$G$289/Inflaçao!$G$273),
I1327*(((Inflaçao!$C$273/_xlfn.XLOOKUP(DATE(YEAR($G1327),MONTH($G1327),1),Inflaçao!$B:$B,Inflaçao!$C:$C))*0.55+(Inflaçao!$G$273/_xlfn.XLOOKUP(DATE(YEAR($G1327),MONTH($G1327),1),Inflaçao!$F:$F,Inflaçao!$G:$G))*0.45)*(Inflaçao!$G$289/Inflaçao!$G$273)))),
IF(AND($D1327="Linepack",$E1327&lt;&gt;"GASIG"),((I1327/_xlfn.XLOOKUP(DATE(YEAR($G1327),MONTH($G1327),1),Inflaçao!$B:$B,Inflaçao!$C:$C)*Inflaçao!$C$265)*((Inflaçao!$C$273/Inflaçao!$C$265)*0.55+(Inflaçao!$G$273/Inflaçao!$G$265)*0.45)*(Inflaçao!$G$289/Inflaçao!$G$273)),
IF($E1327&lt;&gt;"GASIG",(I1327/_xlfn.XLOOKUP(DATE(YEAR($G1327),MONTH($G1327),1),Inflaçao!$F:$F,Inflaçao!$G:$G)*Inflaçao!$G$289),
I1327*(((Inflaçao!$C$273/_xlfn.XLOOKUP(DATE(YEAR($G1327),MONTH($G1327),1),Inflaçao!$B:$B,Inflaçao!$C:$C))*0.55+(Inflaçao!$G$273/_xlfn.XLOOKUP(DATE(YEAR($G1327),MONTH($G1327),1),Inflaçao!$F:$F,Inflaçao!$G:$G))*0.45)*(Inflaçao!$G$289/Inflaçao!$G$273))))
))</f>
        <v>10355.157174072892</v>
      </c>
      <c r="Q1327" s="13">
        <f>IF(OR($L1327="Anexo IV",$L1327="Inv. Remunerado"),
IF(AND($D1327="Linepack",$E1327&lt;&gt;"GASIG"),((N1327/_xlfn.XLOOKUP(DATE(YEAR($G1327),MONTH($G1327),1),Inflaçao!$B:$B,Inflaçao!$C:$C)*Inflaçao!$C$265)*((Inflaçao!$C$273/Inflaçao!$C$265)*0.55+(Inflaçao!$G$273/Inflaçao!$G$265)*0.45)*(Inflaçao!$G$289/Inflaçao!$G$273)),
IF($E1327&lt;&gt;"GASIG",(N1327/_xlfn.XLOOKUP(DATE(YEAR($G1327),MONTH($G1327),1),Inflaçao!$B:$B,Inflaçao!$C:$C)*Inflaçao!$C$273)*(Inflaçao!$G$289/Inflaçao!$G$273),
N1327*(((Inflaçao!$C$273/_xlfn.XLOOKUP(DATE(YEAR($G1327),MONTH($G1327),1),Inflaçao!$B:$B,Inflaçao!$C:$C))*0.55+(Inflaçao!$G$273/_xlfn.XLOOKUP(DATE(YEAR($G1327),MONTH($G1327),1),Inflaçao!$F:$F,Inflaçao!$G:$G))*0.45)*(Inflaçao!$G$289/Inflaçao!$G$273)))),
IF(AND($G1327&lt;45530,$L1327="Inv. Não Remunerado"),
IF(AND($D1327="Linepack",$E1327&lt;&gt;"GASIG"),((N1327/_xlfn.XLOOKUP(DATE(YEAR($G1327),MONTH($G1327),1),Inflaçao!$B:$B,Inflaçao!$C:$C)*Inflaçao!$C$265)*((Inflaçao!$C$273/Inflaçao!$C$265)*0.55+(Inflaçao!$G$273/Inflaçao!$G$265)*0.45)*(Inflaçao!$G$289/Inflaçao!$G$273)),
IF($E1327&lt;&gt;"GASIG",(N1327/_xlfn.XLOOKUP(DATE(YEAR($G1327),MONTH($G1327),1),Inflaçao!$B:$B,Inflaçao!$C:$C)*Inflaçao!$C$273)*(Inflaçao!$G$289/Inflaçao!$G$273),
N1327*(((Inflaçao!$C$273/_xlfn.XLOOKUP(DATE(YEAR($G1327),MONTH($G1327),1),Inflaçao!$B:$B,Inflaçao!$C:$C))*0.55+(Inflaçao!$G$273/_xlfn.XLOOKUP(DATE(YEAR($G1327),MONTH($G1327),1),Inflaçao!$F:$F,Inflaçao!$G:$G))*0.45)*(Inflaçao!$G$289/Inflaçao!$G$273)))),
IF(AND($D1327="Linepack",$E1327&lt;&gt;"GASIG"),((N1327/_xlfn.XLOOKUP(DATE(YEAR($G1327),MONTH($G1327),1),Inflaçao!$B:$B,Inflaçao!$C:$C)*Inflaçao!$C$265)*((Inflaçao!$C$273/Inflaçao!$C$265)*0.55+(Inflaçao!$G$273/Inflaçao!$G$265)*0.45)*(Inflaçao!$G$289/Inflaçao!$G$273)),
IF($E1327&lt;&gt;"GASIG",(N1327/_xlfn.XLOOKUP(DATE(YEAR($G1327),MONTH($G1327),1),Inflaçao!$F:$F,Inflaçao!$G:$G)*Inflaçao!$G$289),
N1327*(((Inflaçao!$C$273/_xlfn.XLOOKUP(DATE(YEAR($G1327),MONTH($G1327),1),Inflaçao!$B:$B,Inflaçao!$C:$C))*0.55+(Inflaçao!$G$273/_xlfn.XLOOKUP(DATE(YEAR($G1327),MONTH($G1327),1),Inflaçao!$F:$F,Inflaçao!$G:$G))*0.45)*(Inflaçao!$G$289/Inflaçao!$G$273))))
))</f>
        <v>-7357.3465407659878</v>
      </c>
      <c r="R1327" s="16">
        <f t="shared" si="78"/>
        <v>2997.8106333069045</v>
      </c>
      <c r="S1327" s="40"/>
    </row>
    <row r="1328" spans="1:19" ht="30" customHeight="1" x14ac:dyDescent="0.35">
      <c r="A1328" s="36"/>
      <c r="B1328" s="39" t="s">
        <v>4008</v>
      </c>
      <c r="C1328" s="10" t="s">
        <v>5683</v>
      </c>
      <c r="D1328" s="10" t="s">
        <v>8</v>
      </c>
      <c r="E1328" s="10" t="s">
        <v>5814</v>
      </c>
      <c r="F1328" s="10" t="s">
        <v>5815</v>
      </c>
      <c r="G1328" s="11">
        <v>40909</v>
      </c>
      <c r="H1328" s="12" t="s">
        <v>5668</v>
      </c>
      <c r="I1328" s="13">
        <v>856.74</v>
      </c>
      <c r="J1328" s="13">
        <v>-638.87</v>
      </c>
      <c r="K1328" s="13">
        <v>217.87</v>
      </c>
      <c r="L1328" s="15" t="s">
        <v>5669</v>
      </c>
      <c r="M1328" s="15" t="s">
        <v>5670</v>
      </c>
      <c r="N1328" s="13">
        <f t="shared" si="76"/>
        <v>-638.87</v>
      </c>
      <c r="O1328" s="13">
        <f t="shared" si="77"/>
        <v>217.87</v>
      </c>
      <c r="P1328" s="13">
        <f>IF(OR($L1328="Anexo IV",$L1328="Inv. Remunerado"),
IF(AND($D1328="Linepack",$E1328&lt;&gt;"GASIG"),((I1328/_xlfn.XLOOKUP(DATE(YEAR($G1328),MONTH($G1328),1),Inflaçao!$B:$B,Inflaçao!$C:$C)*Inflaçao!$C$265)*((Inflaçao!$C$273/Inflaçao!$C$265)*0.55+(Inflaçao!$G$273/Inflaçao!$G$265)*0.45)*(Inflaçao!$G$289/Inflaçao!$G$273)),
IF($E1328&lt;&gt;"GASIG",(I1328/_xlfn.XLOOKUP(DATE(YEAR($G1328),MONTH($G1328),1),Inflaçao!$B:$B,Inflaçao!$C:$C)*Inflaçao!$C$273)*(Inflaçao!$G$289/Inflaçao!$G$273),
I1328*(((Inflaçao!$C$273/_xlfn.XLOOKUP(DATE(YEAR($G1328),MONTH($G1328),1),Inflaçao!$B:$B,Inflaçao!$C:$C))*0.55+(Inflaçao!$G$273/_xlfn.XLOOKUP(DATE(YEAR($G1328),MONTH($G1328),1),Inflaçao!$F:$F,Inflaçao!$G:$G))*0.45)*(Inflaçao!$G$289/Inflaçao!$G$273)))),
IF(AND($G1328&lt;45530,$L1328="Inv. Não Remunerado"),
IF(AND($D1328="Linepack",$E1328&lt;&gt;"GASIG"),((I1328/_xlfn.XLOOKUP(DATE(YEAR($G1328),MONTH($G1328),1),Inflaçao!$B:$B,Inflaçao!$C:$C)*Inflaçao!$C$265)*((Inflaçao!$C$273/Inflaçao!$C$265)*0.55+(Inflaçao!$G$273/Inflaçao!$G$265)*0.45)*(Inflaçao!$G$289/Inflaçao!$G$273)),
IF($E1328&lt;&gt;"GASIG",(I1328/_xlfn.XLOOKUP(DATE(YEAR($G1328),MONTH($G1328),1),Inflaçao!$B:$B,Inflaçao!$C:$C)*Inflaçao!$C$273)*(Inflaçao!$G$289/Inflaçao!$G$273),
I1328*(((Inflaçao!$C$273/_xlfn.XLOOKUP(DATE(YEAR($G1328),MONTH($G1328),1),Inflaçao!$B:$B,Inflaçao!$C:$C))*0.55+(Inflaçao!$G$273/_xlfn.XLOOKUP(DATE(YEAR($G1328),MONTH($G1328),1),Inflaçao!$F:$F,Inflaçao!$G:$G))*0.45)*(Inflaçao!$G$289/Inflaçao!$G$273)))),
IF(AND($D1328="Linepack",$E1328&lt;&gt;"GASIG"),((I1328/_xlfn.XLOOKUP(DATE(YEAR($G1328),MONTH($G1328),1),Inflaçao!$B:$B,Inflaçao!$C:$C)*Inflaçao!$C$265)*((Inflaçao!$C$273/Inflaçao!$C$265)*0.55+(Inflaçao!$G$273/Inflaçao!$G$265)*0.45)*(Inflaçao!$G$289/Inflaçao!$G$273)),
IF($E1328&lt;&gt;"GASIG",(I1328/_xlfn.XLOOKUP(DATE(YEAR($G1328),MONTH($G1328),1),Inflaçao!$F:$F,Inflaçao!$G:$G)*Inflaçao!$G$289),
I1328*(((Inflaçao!$C$273/_xlfn.XLOOKUP(DATE(YEAR($G1328),MONTH($G1328),1),Inflaçao!$B:$B,Inflaçao!$C:$C))*0.55+(Inflaçao!$G$273/_xlfn.XLOOKUP(DATE(YEAR($G1328),MONTH($G1328),1),Inflaçao!$F:$F,Inflaçao!$G:$G))*0.45)*(Inflaçao!$G$289/Inflaçao!$G$273))))
))</f>
        <v>2218.9678016150656</v>
      </c>
      <c r="Q1328" s="13">
        <f>IF(OR($L1328="Anexo IV",$L1328="Inv. Remunerado"),
IF(AND($D1328="Linepack",$E1328&lt;&gt;"GASIG"),((N1328/_xlfn.XLOOKUP(DATE(YEAR($G1328),MONTH($G1328),1),Inflaçao!$B:$B,Inflaçao!$C:$C)*Inflaçao!$C$265)*((Inflaçao!$C$273/Inflaçao!$C$265)*0.55+(Inflaçao!$G$273/Inflaçao!$G$265)*0.45)*(Inflaçao!$G$289/Inflaçao!$G$273)),
IF($E1328&lt;&gt;"GASIG",(N1328/_xlfn.XLOOKUP(DATE(YEAR($G1328),MONTH($G1328),1),Inflaçao!$B:$B,Inflaçao!$C:$C)*Inflaçao!$C$273)*(Inflaçao!$G$289/Inflaçao!$G$273),
N1328*(((Inflaçao!$C$273/_xlfn.XLOOKUP(DATE(YEAR($G1328),MONTH($G1328),1),Inflaçao!$B:$B,Inflaçao!$C:$C))*0.55+(Inflaçao!$G$273/_xlfn.XLOOKUP(DATE(YEAR($G1328),MONTH($G1328),1),Inflaçao!$F:$F,Inflaçao!$G:$G))*0.45)*(Inflaçao!$G$289/Inflaçao!$G$273)))),
IF(AND($G1328&lt;45530,$L1328="Inv. Não Remunerado"),
IF(AND($D1328="Linepack",$E1328&lt;&gt;"GASIG"),((N1328/_xlfn.XLOOKUP(DATE(YEAR($G1328),MONTH($G1328),1),Inflaçao!$B:$B,Inflaçao!$C:$C)*Inflaçao!$C$265)*((Inflaçao!$C$273/Inflaçao!$C$265)*0.55+(Inflaçao!$G$273/Inflaçao!$G$265)*0.45)*(Inflaçao!$G$289/Inflaçao!$G$273)),
IF($E1328&lt;&gt;"GASIG",(N1328/_xlfn.XLOOKUP(DATE(YEAR($G1328),MONTH($G1328),1),Inflaçao!$B:$B,Inflaçao!$C:$C)*Inflaçao!$C$273)*(Inflaçao!$G$289/Inflaçao!$G$273),
N1328*(((Inflaçao!$C$273/_xlfn.XLOOKUP(DATE(YEAR($G1328),MONTH($G1328),1),Inflaçao!$B:$B,Inflaçao!$C:$C))*0.55+(Inflaçao!$G$273/_xlfn.XLOOKUP(DATE(YEAR($G1328),MONTH($G1328),1),Inflaçao!$F:$F,Inflaçao!$G:$G))*0.45)*(Inflaçao!$G$289/Inflaçao!$G$273)))),
IF(AND($D1328="Linepack",$E1328&lt;&gt;"GASIG"),((N1328/_xlfn.XLOOKUP(DATE(YEAR($G1328),MONTH($G1328),1),Inflaçao!$B:$B,Inflaçao!$C:$C)*Inflaçao!$C$265)*((Inflaçao!$C$273/Inflaçao!$C$265)*0.55+(Inflaçao!$G$273/Inflaçao!$G$265)*0.45)*(Inflaçao!$G$289/Inflaçao!$G$273)),
IF($E1328&lt;&gt;"GASIG",(N1328/_xlfn.XLOOKUP(DATE(YEAR($G1328),MONTH($G1328),1),Inflaçao!$F:$F,Inflaçao!$G:$G)*Inflaçao!$G$289),
N1328*(((Inflaçao!$C$273/_xlfn.XLOOKUP(DATE(YEAR($G1328),MONTH($G1328),1),Inflaçao!$B:$B,Inflaçao!$C:$C))*0.55+(Inflaçao!$G$273/_xlfn.XLOOKUP(DATE(YEAR($G1328),MONTH($G1328),1),Inflaçao!$F:$F,Inflaçao!$G:$G))*0.45)*(Inflaçao!$G$289/Inflaçao!$G$273))))
))</f>
        <v>-1654.6816530310443</v>
      </c>
      <c r="R1328" s="16">
        <f t="shared" si="78"/>
        <v>564.28614858402125</v>
      </c>
      <c r="S1328" s="40"/>
    </row>
    <row r="1329" spans="1:19" ht="30" customHeight="1" x14ac:dyDescent="0.35">
      <c r="A1329" s="36"/>
      <c r="B1329" s="39" t="s">
        <v>4009</v>
      </c>
      <c r="C1329" s="10" t="s">
        <v>6066</v>
      </c>
      <c r="D1329" s="10" t="s">
        <v>9</v>
      </c>
      <c r="E1329" s="10" t="s">
        <v>5814</v>
      </c>
      <c r="F1329" s="10" t="s">
        <v>5815</v>
      </c>
      <c r="G1329" s="11">
        <v>40909</v>
      </c>
      <c r="H1329" s="12" t="s">
        <v>5668</v>
      </c>
      <c r="I1329" s="13">
        <v>190.39</v>
      </c>
      <c r="J1329" s="13">
        <v>-190.39</v>
      </c>
      <c r="K1329" s="13">
        <v>0</v>
      </c>
      <c r="L1329" s="15" t="s">
        <v>5669</v>
      </c>
      <c r="M1329" s="15" t="s">
        <v>5670</v>
      </c>
      <c r="N1329" s="13">
        <f t="shared" si="76"/>
        <v>-190.39</v>
      </c>
      <c r="O1329" s="13">
        <f t="shared" si="77"/>
        <v>0</v>
      </c>
      <c r="P1329" s="13">
        <f>IF(OR($L1329="Anexo IV",$L1329="Inv. Remunerado"),
IF(AND($D1329="Linepack",$E1329&lt;&gt;"GASIG"),((I1329/_xlfn.XLOOKUP(DATE(YEAR($G1329),MONTH($G1329),1),Inflaçao!$B:$B,Inflaçao!$C:$C)*Inflaçao!$C$265)*((Inflaçao!$C$273/Inflaçao!$C$265)*0.55+(Inflaçao!$G$273/Inflaçao!$G$265)*0.45)*(Inflaçao!$G$289/Inflaçao!$G$273)),
IF($E1329&lt;&gt;"GASIG",(I1329/_xlfn.XLOOKUP(DATE(YEAR($G1329),MONTH($G1329),1),Inflaçao!$B:$B,Inflaçao!$C:$C)*Inflaçao!$C$273)*(Inflaçao!$G$289/Inflaçao!$G$273),
I1329*(((Inflaçao!$C$273/_xlfn.XLOOKUP(DATE(YEAR($G1329),MONTH($G1329),1),Inflaçao!$B:$B,Inflaçao!$C:$C))*0.55+(Inflaçao!$G$273/_xlfn.XLOOKUP(DATE(YEAR($G1329),MONTH($G1329),1),Inflaçao!$F:$F,Inflaçao!$G:$G))*0.45)*(Inflaçao!$G$289/Inflaçao!$G$273)))),
IF(AND($G1329&lt;45530,$L1329="Inv. Não Remunerado"),
IF(AND($D1329="Linepack",$E1329&lt;&gt;"GASIG"),((I1329/_xlfn.XLOOKUP(DATE(YEAR($G1329),MONTH($G1329),1),Inflaçao!$B:$B,Inflaçao!$C:$C)*Inflaçao!$C$265)*((Inflaçao!$C$273/Inflaçao!$C$265)*0.55+(Inflaçao!$G$273/Inflaçao!$G$265)*0.45)*(Inflaçao!$G$289/Inflaçao!$G$273)),
IF($E1329&lt;&gt;"GASIG",(I1329/_xlfn.XLOOKUP(DATE(YEAR($G1329),MONTH($G1329),1),Inflaçao!$B:$B,Inflaçao!$C:$C)*Inflaçao!$C$273)*(Inflaçao!$G$289/Inflaçao!$G$273),
I1329*(((Inflaçao!$C$273/_xlfn.XLOOKUP(DATE(YEAR($G1329),MONTH($G1329),1),Inflaçao!$B:$B,Inflaçao!$C:$C))*0.55+(Inflaçao!$G$273/_xlfn.XLOOKUP(DATE(YEAR($G1329),MONTH($G1329),1),Inflaçao!$F:$F,Inflaçao!$G:$G))*0.45)*(Inflaçao!$G$289/Inflaçao!$G$273)))),
IF(AND($D1329="Linepack",$E1329&lt;&gt;"GASIG"),((I1329/_xlfn.XLOOKUP(DATE(YEAR($G1329),MONTH($G1329),1),Inflaçao!$B:$B,Inflaçao!$C:$C)*Inflaçao!$C$265)*((Inflaçao!$C$273/Inflaçao!$C$265)*0.55+(Inflaçao!$G$273/Inflaçao!$G$265)*0.45)*(Inflaçao!$G$289/Inflaçao!$G$273)),
IF($E1329&lt;&gt;"GASIG",(I1329/_xlfn.XLOOKUP(DATE(YEAR($G1329),MONTH($G1329),1),Inflaçao!$F:$F,Inflaçao!$G:$G)*Inflaçao!$G$289),
I1329*(((Inflaçao!$C$273/_xlfn.XLOOKUP(DATE(YEAR($G1329),MONTH($G1329),1),Inflaçao!$B:$B,Inflaçao!$C:$C))*0.55+(Inflaçao!$G$273/_xlfn.XLOOKUP(DATE(YEAR($G1329),MONTH($G1329),1),Inflaçao!$F:$F,Inflaçao!$G:$G))*0.45)*(Inflaçao!$G$289/Inflaçao!$G$273))))
))</f>
        <v>493.1125892913746</v>
      </c>
      <c r="Q1329" s="13">
        <f>IF(OR($L1329="Anexo IV",$L1329="Inv. Remunerado"),
IF(AND($D1329="Linepack",$E1329&lt;&gt;"GASIG"),((N1329/_xlfn.XLOOKUP(DATE(YEAR($G1329),MONTH($G1329),1),Inflaçao!$B:$B,Inflaçao!$C:$C)*Inflaçao!$C$265)*((Inflaçao!$C$273/Inflaçao!$C$265)*0.55+(Inflaçao!$G$273/Inflaçao!$G$265)*0.45)*(Inflaçao!$G$289/Inflaçao!$G$273)),
IF($E1329&lt;&gt;"GASIG",(N1329/_xlfn.XLOOKUP(DATE(YEAR($G1329),MONTH($G1329),1),Inflaçao!$B:$B,Inflaçao!$C:$C)*Inflaçao!$C$273)*(Inflaçao!$G$289/Inflaçao!$G$273),
N1329*(((Inflaçao!$C$273/_xlfn.XLOOKUP(DATE(YEAR($G1329),MONTH($G1329),1),Inflaçao!$B:$B,Inflaçao!$C:$C))*0.55+(Inflaçao!$G$273/_xlfn.XLOOKUP(DATE(YEAR($G1329),MONTH($G1329),1),Inflaçao!$F:$F,Inflaçao!$G:$G))*0.45)*(Inflaçao!$G$289/Inflaçao!$G$273)))),
IF(AND($G1329&lt;45530,$L1329="Inv. Não Remunerado"),
IF(AND($D1329="Linepack",$E1329&lt;&gt;"GASIG"),((N1329/_xlfn.XLOOKUP(DATE(YEAR($G1329),MONTH($G1329),1),Inflaçao!$B:$B,Inflaçao!$C:$C)*Inflaçao!$C$265)*((Inflaçao!$C$273/Inflaçao!$C$265)*0.55+(Inflaçao!$G$273/Inflaçao!$G$265)*0.45)*(Inflaçao!$G$289/Inflaçao!$G$273)),
IF($E1329&lt;&gt;"GASIG",(N1329/_xlfn.XLOOKUP(DATE(YEAR($G1329),MONTH($G1329),1),Inflaçao!$B:$B,Inflaçao!$C:$C)*Inflaçao!$C$273)*(Inflaçao!$G$289/Inflaçao!$G$273),
N1329*(((Inflaçao!$C$273/_xlfn.XLOOKUP(DATE(YEAR($G1329),MONTH($G1329),1),Inflaçao!$B:$B,Inflaçao!$C:$C))*0.55+(Inflaçao!$G$273/_xlfn.XLOOKUP(DATE(YEAR($G1329),MONTH($G1329),1),Inflaçao!$F:$F,Inflaçao!$G:$G))*0.45)*(Inflaçao!$G$289/Inflaçao!$G$273)))),
IF(AND($D1329="Linepack",$E1329&lt;&gt;"GASIG"),((N1329/_xlfn.XLOOKUP(DATE(YEAR($G1329),MONTH($G1329),1),Inflaçao!$B:$B,Inflaçao!$C:$C)*Inflaçao!$C$265)*((Inflaçao!$C$273/Inflaçao!$C$265)*0.55+(Inflaçao!$G$273/Inflaçao!$G$265)*0.45)*(Inflaçao!$G$289/Inflaçao!$G$273)),
IF($E1329&lt;&gt;"GASIG",(N1329/_xlfn.XLOOKUP(DATE(YEAR($G1329),MONTH($G1329),1),Inflaçao!$F:$F,Inflaçao!$G:$G)*Inflaçao!$G$289),
N1329*(((Inflaçao!$C$273/_xlfn.XLOOKUP(DATE(YEAR($G1329),MONTH($G1329),1),Inflaçao!$B:$B,Inflaçao!$C:$C))*0.55+(Inflaçao!$G$273/_xlfn.XLOOKUP(DATE(YEAR($G1329),MONTH($G1329),1),Inflaçao!$F:$F,Inflaçao!$G:$G))*0.45)*(Inflaçao!$G$289/Inflaçao!$G$273))))
))</f>
        <v>-493.1125892913746</v>
      </c>
      <c r="R1329" s="16">
        <f t="shared" si="78"/>
        <v>0</v>
      </c>
      <c r="S1329" s="40"/>
    </row>
    <row r="1330" spans="1:19" ht="30" customHeight="1" x14ac:dyDescent="0.35">
      <c r="A1330" s="36"/>
      <c r="B1330" s="39" t="s">
        <v>4010</v>
      </c>
      <c r="C1330" s="10" t="s">
        <v>6067</v>
      </c>
      <c r="D1330" s="10" t="s">
        <v>5663</v>
      </c>
      <c r="E1330" s="10" t="s">
        <v>5814</v>
      </c>
      <c r="F1330" s="10" t="s">
        <v>5815</v>
      </c>
      <c r="G1330" s="11">
        <v>40909</v>
      </c>
      <c r="H1330" s="12" t="s">
        <v>5668</v>
      </c>
      <c r="I1330" s="13">
        <v>1808.67</v>
      </c>
      <c r="J1330" s="13">
        <v>-1808.67</v>
      </c>
      <c r="K1330" s="13">
        <v>0</v>
      </c>
      <c r="L1330" s="15" t="s">
        <v>5669</v>
      </c>
      <c r="M1330" s="15" t="s">
        <v>5670</v>
      </c>
      <c r="N1330" s="13">
        <f t="shared" si="76"/>
        <v>-1808.67</v>
      </c>
      <c r="O1330" s="13">
        <f t="shared" si="77"/>
        <v>0</v>
      </c>
      <c r="P1330" s="13">
        <f>IF(OR($L1330="Anexo IV",$L1330="Inv. Remunerado"),
IF(AND($D1330="Linepack",$E1330&lt;&gt;"GASIG"),((I1330/_xlfn.XLOOKUP(DATE(YEAR($G1330),MONTH($G1330),1),Inflaçao!$B:$B,Inflaçao!$C:$C)*Inflaçao!$C$265)*((Inflaçao!$C$273/Inflaçao!$C$265)*0.55+(Inflaçao!$G$273/Inflaçao!$G$265)*0.45)*(Inflaçao!$G$289/Inflaçao!$G$273)),
IF($E1330&lt;&gt;"GASIG",(I1330/_xlfn.XLOOKUP(DATE(YEAR($G1330),MONTH($G1330),1),Inflaçao!$B:$B,Inflaçao!$C:$C)*Inflaçao!$C$273)*(Inflaçao!$G$289/Inflaçao!$G$273),
I1330*(((Inflaçao!$C$273/_xlfn.XLOOKUP(DATE(YEAR($G1330),MONTH($G1330),1),Inflaçao!$B:$B,Inflaçao!$C:$C))*0.55+(Inflaçao!$G$273/_xlfn.XLOOKUP(DATE(YEAR($G1330),MONTH($G1330),1),Inflaçao!$F:$F,Inflaçao!$G:$G))*0.45)*(Inflaçao!$G$289/Inflaçao!$G$273)))),
IF(AND($G1330&lt;45530,$L1330="Inv. Não Remunerado"),
IF(AND($D1330="Linepack",$E1330&lt;&gt;"GASIG"),((I1330/_xlfn.XLOOKUP(DATE(YEAR($G1330),MONTH($G1330),1),Inflaçao!$B:$B,Inflaçao!$C:$C)*Inflaçao!$C$265)*((Inflaçao!$C$273/Inflaçao!$C$265)*0.55+(Inflaçao!$G$273/Inflaçao!$G$265)*0.45)*(Inflaçao!$G$289/Inflaçao!$G$273)),
IF($E1330&lt;&gt;"GASIG",(I1330/_xlfn.XLOOKUP(DATE(YEAR($G1330),MONTH($G1330),1),Inflaçao!$B:$B,Inflaçao!$C:$C)*Inflaçao!$C$273)*(Inflaçao!$G$289/Inflaçao!$G$273),
I1330*(((Inflaçao!$C$273/_xlfn.XLOOKUP(DATE(YEAR($G1330),MONTH($G1330),1),Inflaçao!$B:$B,Inflaçao!$C:$C))*0.55+(Inflaçao!$G$273/_xlfn.XLOOKUP(DATE(YEAR($G1330),MONTH($G1330),1),Inflaçao!$F:$F,Inflaçao!$G:$G))*0.45)*(Inflaçao!$G$289/Inflaçao!$G$273)))),
IF(AND($D1330="Linepack",$E1330&lt;&gt;"GASIG"),((I1330/_xlfn.XLOOKUP(DATE(YEAR($G1330),MONTH($G1330),1),Inflaçao!$B:$B,Inflaçao!$C:$C)*Inflaçao!$C$265)*((Inflaçao!$C$273/Inflaçao!$C$265)*0.55+(Inflaçao!$G$273/Inflaçao!$G$265)*0.45)*(Inflaçao!$G$289/Inflaçao!$G$273)),
IF($E1330&lt;&gt;"GASIG",(I1330/_xlfn.XLOOKUP(DATE(YEAR($G1330),MONTH($G1330),1),Inflaçao!$F:$F,Inflaçao!$G:$G)*Inflaçao!$G$289),
I1330*(((Inflaçao!$C$273/_xlfn.XLOOKUP(DATE(YEAR($G1330),MONTH($G1330),1),Inflaçao!$B:$B,Inflaçao!$C:$C))*0.55+(Inflaçao!$G$273/_xlfn.XLOOKUP(DATE(YEAR($G1330),MONTH($G1330),1),Inflaçao!$F:$F,Inflaçao!$G:$G))*0.45)*(Inflaçao!$G$289/Inflaçao!$G$273))))
))</f>
        <v>4684.4789478104449</v>
      </c>
      <c r="Q1330" s="13">
        <f>IF(OR($L1330="Anexo IV",$L1330="Inv. Remunerado"),
IF(AND($D1330="Linepack",$E1330&lt;&gt;"GASIG"),((N1330/_xlfn.XLOOKUP(DATE(YEAR($G1330),MONTH($G1330),1),Inflaçao!$B:$B,Inflaçao!$C:$C)*Inflaçao!$C$265)*((Inflaçao!$C$273/Inflaçao!$C$265)*0.55+(Inflaçao!$G$273/Inflaçao!$G$265)*0.45)*(Inflaçao!$G$289/Inflaçao!$G$273)),
IF($E1330&lt;&gt;"GASIG",(N1330/_xlfn.XLOOKUP(DATE(YEAR($G1330),MONTH($G1330),1),Inflaçao!$B:$B,Inflaçao!$C:$C)*Inflaçao!$C$273)*(Inflaçao!$G$289/Inflaçao!$G$273),
N1330*(((Inflaçao!$C$273/_xlfn.XLOOKUP(DATE(YEAR($G1330),MONTH($G1330),1),Inflaçao!$B:$B,Inflaçao!$C:$C))*0.55+(Inflaçao!$G$273/_xlfn.XLOOKUP(DATE(YEAR($G1330),MONTH($G1330),1),Inflaçao!$F:$F,Inflaçao!$G:$G))*0.45)*(Inflaçao!$G$289/Inflaçao!$G$273)))),
IF(AND($G1330&lt;45530,$L1330="Inv. Não Remunerado"),
IF(AND($D1330="Linepack",$E1330&lt;&gt;"GASIG"),((N1330/_xlfn.XLOOKUP(DATE(YEAR($G1330),MONTH($G1330),1),Inflaçao!$B:$B,Inflaçao!$C:$C)*Inflaçao!$C$265)*((Inflaçao!$C$273/Inflaçao!$C$265)*0.55+(Inflaçao!$G$273/Inflaçao!$G$265)*0.45)*(Inflaçao!$G$289/Inflaçao!$G$273)),
IF($E1330&lt;&gt;"GASIG",(N1330/_xlfn.XLOOKUP(DATE(YEAR($G1330),MONTH($G1330),1),Inflaçao!$B:$B,Inflaçao!$C:$C)*Inflaçao!$C$273)*(Inflaçao!$G$289/Inflaçao!$G$273),
N1330*(((Inflaçao!$C$273/_xlfn.XLOOKUP(DATE(YEAR($G1330),MONTH($G1330),1),Inflaçao!$B:$B,Inflaçao!$C:$C))*0.55+(Inflaçao!$G$273/_xlfn.XLOOKUP(DATE(YEAR($G1330),MONTH($G1330),1),Inflaçao!$F:$F,Inflaçao!$G:$G))*0.45)*(Inflaçao!$G$289/Inflaçao!$G$273)))),
IF(AND($D1330="Linepack",$E1330&lt;&gt;"GASIG"),((N1330/_xlfn.XLOOKUP(DATE(YEAR($G1330),MONTH($G1330),1),Inflaçao!$B:$B,Inflaçao!$C:$C)*Inflaçao!$C$265)*((Inflaçao!$C$273/Inflaçao!$C$265)*0.55+(Inflaçao!$G$273/Inflaçao!$G$265)*0.45)*(Inflaçao!$G$289/Inflaçao!$G$273)),
IF($E1330&lt;&gt;"GASIG",(N1330/_xlfn.XLOOKUP(DATE(YEAR($G1330),MONTH($G1330),1),Inflaçao!$F:$F,Inflaçao!$G:$G)*Inflaçao!$G$289),
N1330*(((Inflaçao!$C$273/_xlfn.XLOOKUP(DATE(YEAR($G1330),MONTH($G1330),1),Inflaçao!$B:$B,Inflaçao!$C:$C))*0.55+(Inflaçao!$G$273/_xlfn.XLOOKUP(DATE(YEAR($G1330),MONTH($G1330),1),Inflaçao!$F:$F,Inflaçao!$G:$G))*0.45)*(Inflaçao!$G$289/Inflaçao!$G$273))))
))</f>
        <v>-4684.4789478104449</v>
      </c>
      <c r="R1330" s="16">
        <f t="shared" si="78"/>
        <v>0</v>
      </c>
      <c r="S1330" s="40"/>
    </row>
    <row r="1331" spans="1:19" ht="30" customHeight="1" x14ac:dyDescent="0.35">
      <c r="A1331" s="36"/>
      <c r="B1331" s="39" t="s">
        <v>4011</v>
      </c>
      <c r="C1331" s="10" t="s">
        <v>5822</v>
      </c>
      <c r="D1331" s="10" t="s">
        <v>8</v>
      </c>
      <c r="E1331" s="10" t="s">
        <v>5814</v>
      </c>
      <c r="F1331" s="10" t="s">
        <v>5815</v>
      </c>
      <c r="G1331" s="11">
        <v>40909</v>
      </c>
      <c r="H1331" s="12" t="s">
        <v>5668</v>
      </c>
      <c r="I1331" s="13">
        <v>761.55</v>
      </c>
      <c r="J1331" s="13">
        <v>-761.55</v>
      </c>
      <c r="K1331" s="13">
        <v>0</v>
      </c>
      <c r="L1331" s="15" t="s">
        <v>5669</v>
      </c>
      <c r="M1331" s="15" t="s">
        <v>5670</v>
      </c>
      <c r="N1331" s="13">
        <f t="shared" si="76"/>
        <v>-761.55</v>
      </c>
      <c r="O1331" s="13">
        <f t="shared" si="77"/>
        <v>0</v>
      </c>
      <c r="P1331" s="13">
        <f>IF(OR($L1331="Anexo IV",$L1331="Inv. Remunerado"),
IF(AND($D1331="Linepack",$E1331&lt;&gt;"GASIG"),((I1331/_xlfn.XLOOKUP(DATE(YEAR($G1331),MONTH($G1331),1),Inflaçao!$B:$B,Inflaçao!$C:$C)*Inflaçao!$C$265)*((Inflaçao!$C$273/Inflaçao!$C$265)*0.55+(Inflaçao!$G$273/Inflaçao!$G$265)*0.45)*(Inflaçao!$G$289/Inflaçao!$G$273)),
IF($E1331&lt;&gt;"GASIG",(I1331/_xlfn.XLOOKUP(DATE(YEAR($G1331),MONTH($G1331),1),Inflaçao!$B:$B,Inflaçao!$C:$C)*Inflaçao!$C$273)*(Inflaçao!$G$289/Inflaçao!$G$273),
I1331*(((Inflaçao!$C$273/_xlfn.XLOOKUP(DATE(YEAR($G1331),MONTH($G1331),1),Inflaçao!$B:$B,Inflaçao!$C:$C))*0.55+(Inflaçao!$G$273/_xlfn.XLOOKUP(DATE(YEAR($G1331),MONTH($G1331),1),Inflaçao!$F:$F,Inflaçao!$G:$G))*0.45)*(Inflaçao!$G$289/Inflaçao!$G$273)))),
IF(AND($G1331&lt;45530,$L1331="Inv. Não Remunerado"),
IF(AND($D1331="Linepack",$E1331&lt;&gt;"GASIG"),((I1331/_xlfn.XLOOKUP(DATE(YEAR($G1331),MONTH($G1331),1),Inflaçao!$B:$B,Inflaçao!$C:$C)*Inflaçao!$C$265)*((Inflaçao!$C$273/Inflaçao!$C$265)*0.55+(Inflaçao!$G$273/Inflaçao!$G$265)*0.45)*(Inflaçao!$G$289/Inflaçao!$G$273)),
IF($E1331&lt;&gt;"GASIG",(I1331/_xlfn.XLOOKUP(DATE(YEAR($G1331),MONTH($G1331),1),Inflaçao!$B:$B,Inflaçao!$C:$C)*Inflaçao!$C$273)*(Inflaçao!$G$289/Inflaçao!$G$273),
I1331*(((Inflaçao!$C$273/_xlfn.XLOOKUP(DATE(YEAR($G1331),MONTH($G1331),1),Inflaçao!$B:$B,Inflaçao!$C:$C))*0.55+(Inflaçao!$G$273/_xlfn.XLOOKUP(DATE(YEAR($G1331),MONTH($G1331),1),Inflaçao!$F:$F,Inflaçao!$G:$G))*0.45)*(Inflaçao!$G$289/Inflaçao!$G$273)))),
IF(AND($D1331="Linepack",$E1331&lt;&gt;"GASIG"),((I1331/_xlfn.XLOOKUP(DATE(YEAR($G1331),MONTH($G1331),1),Inflaçao!$B:$B,Inflaçao!$C:$C)*Inflaçao!$C$265)*((Inflaçao!$C$273/Inflaçao!$C$265)*0.55+(Inflaçao!$G$273/Inflaçao!$G$265)*0.45)*(Inflaçao!$G$289/Inflaçao!$G$273)),
IF($E1331&lt;&gt;"GASIG",(I1331/_xlfn.XLOOKUP(DATE(YEAR($G1331),MONTH($G1331),1),Inflaçao!$F:$F,Inflaçao!$G:$G)*Inflaçao!$G$289),
I1331*(((Inflaçao!$C$273/_xlfn.XLOOKUP(DATE(YEAR($G1331),MONTH($G1331),1),Inflaçao!$B:$B,Inflaçao!$C:$C))*0.55+(Inflaçao!$G$273/_xlfn.XLOOKUP(DATE(YEAR($G1331),MONTH($G1331),1),Inflaçao!$F:$F,Inflaçao!$G:$G))*0.45)*(Inflaçao!$G$289/Inflaçao!$G$273))))
))</f>
        <v>1972.4244570347514</v>
      </c>
      <c r="Q1331" s="13">
        <f>IF(OR($L1331="Anexo IV",$L1331="Inv. Remunerado"),
IF(AND($D1331="Linepack",$E1331&lt;&gt;"GASIG"),((N1331/_xlfn.XLOOKUP(DATE(YEAR($G1331),MONTH($G1331),1),Inflaçao!$B:$B,Inflaçao!$C:$C)*Inflaçao!$C$265)*((Inflaçao!$C$273/Inflaçao!$C$265)*0.55+(Inflaçao!$G$273/Inflaçao!$G$265)*0.45)*(Inflaçao!$G$289/Inflaçao!$G$273)),
IF($E1331&lt;&gt;"GASIG",(N1331/_xlfn.XLOOKUP(DATE(YEAR($G1331),MONTH($G1331),1),Inflaçao!$B:$B,Inflaçao!$C:$C)*Inflaçao!$C$273)*(Inflaçao!$G$289/Inflaçao!$G$273),
N1331*(((Inflaçao!$C$273/_xlfn.XLOOKUP(DATE(YEAR($G1331),MONTH($G1331),1),Inflaçao!$B:$B,Inflaçao!$C:$C))*0.55+(Inflaçao!$G$273/_xlfn.XLOOKUP(DATE(YEAR($G1331),MONTH($G1331),1),Inflaçao!$F:$F,Inflaçao!$G:$G))*0.45)*(Inflaçao!$G$289/Inflaçao!$G$273)))),
IF(AND($G1331&lt;45530,$L1331="Inv. Não Remunerado"),
IF(AND($D1331="Linepack",$E1331&lt;&gt;"GASIG"),((N1331/_xlfn.XLOOKUP(DATE(YEAR($G1331),MONTH($G1331),1),Inflaçao!$B:$B,Inflaçao!$C:$C)*Inflaçao!$C$265)*((Inflaçao!$C$273/Inflaçao!$C$265)*0.55+(Inflaçao!$G$273/Inflaçao!$G$265)*0.45)*(Inflaçao!$G$289/Inflaçao!$G$273)),
IF($E1331&lt;&gt;"GASIG",(N1331/_xlfn.XLOOKUP(DATE(YEAR($G1331),MONTH($G1331),1),Inflaçao!$B:$B,Inflaçao!$C:$C)*Inflaçao!$C$273)*(Inflaçao!$G$289/Inflaçao!$G$273),
N1331*(((Inflaçao!$C$273/_xlfn.XLOOKUP(DATE(YEAR($G1331),MONTH($G1331),1),Inflaçao!$B:$B,Inflaçao!$C:$C))*0.55+(Inflaçao!$G$273/_xlfn.XLOOKUP(DATE(YEAR($G1331),MONTH($G1331),1),Inflaçao!$F:$F,Inflaçao!$G:$G))*0.45)*(Inflaçao!$G$289/Inflaçao!$G$273)))),
IF(AND($D1331="Linepack",$E1331&lt;&gt;"GASIG"),((N1331/_xlfn.XLOOKUP(DATE(YEAR($G1331),MONTH($G1331),1),Inflaçao!$B:$B,Inflaçao!$C:$C)*Inflaçao!$C$265)*((Inflaçao!$C$273/Inflaçao!$C$265)*0.55+(Inflaçao!$G$273/Inflaçao!$G$265)*0.45)*(Inflaçao!$G$289/Inflaçao!$G$273)),
IF($E1331&lt;&gt;"GASIG",(N1331/_xlfn.XLOOKUP(DATE(YEAR($G1331),MONTH($G1331),1),Inflaçao!$F:$F,Inflaçao!$G:$G)*Inflaçao!$G$289),
N1331*(((Inflaçao!$C$273/_xlfn.XLOOKUP(DATE(YEAR($G1331),MONTH($G1331),1),Inflaçao!$B:$B,Inflaçao!$C:$C))*0.55+(Inflaçao!$G$273/_xlfn.XLOOKUP(DATE(YEAR($G1331),MONTH($G1331),1),Inflaçao!$F:$F,Inflaçao!$G:$G))*0.45)*(Inflaçao!$G$289/Inflaçao!$G$273))))
))</f>
        <v>-1972.4244570347514</v>
      </c>
      <c r="R1331" s="16">
        <f t="shared" si="78"/>
        <v>0</v>
      </c>
      <c r="S1331" s="40"/>
    </row>
    <row r="1332" spans="1:19" ht="30" customHeight="1" x14ac:dyDescent="0.35">
      <c r="A1332" s="36"/>
      <c r="B1332" s="39" t="s">
        <v>4012</v>
      </c>
      <c r="C1332" s="10" t="s">
        <v>5686</v>
      </c>
      <c r="D1332" s="10" t="s">
        <v>8</v>
      </c>
      <c r="E1332" s="10" t="s">
        <v>5814</v>
      </c>
      <c r="F1332" s="10" t="s">
        <v>5815</v>
      </c>
      <c r="G1332" s="11">
        <v>40909</v>
      </c>
      <c r="H1332" s="12" t="s">
        <v>5668</v>
      </c>
      <c r="I1332" s="13">
        <v>190.39</v>
      </c>
      <c r="J1332" s="13">
        <v>-190.39</v>
      </c>
      <c r="K1332" s="13">
        <v>0</v>
      </c>
      <c r="L1332" s="15" t="s">
        <v>5669</v>
      </c>
      <c r="M1332" s="15" t="s">
        <v>5670</v>
      </c>
      <c r="N1332" s="13">
        <f t="shared" si="76"/>
        <v>-190.39</v>
      </c>
      <c r="O1332" s="13">
        <f t="shared" si="77"/>
        <v>0</v>
      </c>
      <c r="P1332" s="13">
        <f>IF(OR($L1332="Anexo IV",$L1332="Inv. Remunerado"),
IF(AND($D1332="Linepack",$E1332&lt;&gt;"GASIG"),((I1332/_xlfn.XLOOKUP(DATE(YEAR($G1332),MONTH($G1332),1),Inflaçao!$B:$B,Inflaçao!$C:$C)*Inflaçao!$C$265)*((Inflaçao!$C$273/Inflaçao!$C$265)*0.55+(Inflaçao!$G$273/Inflaçao!$G$265)*0.45)*(Inflaçao!$G$289/Inflaçao!$G$273)),
IF($E1332&lt;&gt;"GASIG",(I1332/_xlfn.XLOOKUP(DATE(YEAR($G1332),MONTH($G1332),1),Inflaçao!$B:$B,Inflaçao!$C:$C)*Inflaçao!$C$273)*(Inflaçao!$G$289/Inflaçao!$G$273),
I1332*(((Inflaçao!$C$273/_xlfn.XLOOKUP(DATE(YEAR($G1332),MONTH($G1332),1),Inflaçao!$B:$B,Inflaçao!$C:$C))*0.55+(Inflaçao!$G$273/_xlfn.XLOOKUP(DATE(YEAR($G1332),MONTH($G1332),1),Inflaçao!$F:$F,Inflaçao!$G:$G))*0.45)*(Inflaçao!$G$289/Inflaçao!$G$273)))),
IF(AND($G1332&lt;45530,$L1332="Inv. Não Remunerado"),
IF(AND($D1332="Linepack",$E1332&lt;&gt;"GASIG"),((I1332/_xlfn.XLOOKUP(DATE(YEAR($G1332),MONTH($G1332),1),Inflaçao!$B:$B,Inflaçao!$C:$C)*Inflaçao!$C$265)*((Inflaçao!$C$273/Inflaçao!$C$265)*0.55+(Inflaçao!$G$273/Inflaçao!$G$265)*0.45)*(Inflaçao!$G$289/Inflaçao!$G$273)),
IF($E1332&lt;&gt;"GASIG",(I1332/_xlfn.XLOOKUP(DATE(YEAR($G1332),MONTH($G1332),1),Inflaçao!$B:$B,Inflaçao!$C:$C)*Inflaçao!$C$273)*(Inflaçao!$G$289/Inflaçao!$G$273),
I1332*(((Inflaçao!$C$273/_xlfn.XLOOKUP(DATE(YEAR($G1332),MONTH($G1332),1),Inflaçao!$B:$B,Inflaçao!$C:$C))*0.55+(Inflaçao!$G$273/_xlfn.XLOOKUP(DATE(YEAR($G1332),MONTH($G1332),1),Inflaçao!$F:$F,Inflaçao!$G:$G))*0.45)*(Inflaçao!$G$289/Inflaçao!$G$273)))),
IF(AND($D1332="Linepack",$E1332&lt;&gt;"GASIG"),((I1332/_xlfn.XLOOKUP(DATE(YEAR($G1332),MONTH($G1332),1),Inflaçao!$B:$B,Inflaçao!$C:$C)*Inflaçao!$C$265)*((Inflaçao!$C$273/Inflaçao!$C$265)*0.55+(Inflaçao!$G$273/Inflaçao!$G$265)*0.45)*(Inflaçao!$G$289/Inflaçao!$G$273)),
IF($E1332&lt;&gt;"GASIG",(I1332/_xlfn.XLOOKUP(DATE(YEAR($G1332),MONTH($G1332),1),Inflaçao!$F:$F,Inflaçao!$G:$G)*Inflaçao!$G$289),
I1332*(((Inflaçao!$C$273/_xlfn.XLOOKUP(DATE(YEAR($G1332),MONTH($G1332),1),Inflaçao!$B:$B,Inflaçao!$C:$C))*0.55+(Inflaçao!$G$273/_xlfn.XLOOKUP(DATE(YEAR($G1332),MONTH($G1332),1),Inflaçao!$F:$F,Inflaçao!$G:$G))*0.45)*(Inflaçao!$G$289/Inflaçao!$G$273))))
))</f>
        <v>493.1125892913746</v>
      </c>
      <c r="Q1332" s="13">
        <f>IF(OR($L1332="Anexo IV",$L1332="Inv. Remunerado"),
IF(AND($D1332="Linepack",$E1332&lt;&gt;"GASIG"),((N1332/_xlfn.XLOOKUP(DATE(YEAR($G1332),MONTH($G1332),1),Inflaçao!$B:$B,Inflaçao!$C:$C)*Inflaçao!$C$265)*((Inflaçao!$C$273/Inflaçao!$C$265)*0.55+(Inflaçao!$G$273/Inflaçao!$G$265)*0.45)*(Inflaçao!$G$289/Inflaçao!$G$273)),
IF($E1332&lt;&gt;"GASIG",(N1332/_xlfn.XLOOKUP(DATE(YEAR($G1332),MONTH($G1332),1),Inflaçao!$B:$B,Inflaçao!$C:$C)*Inflaçao!$C$273)*(Inflaçao!$G$289/Inflaçao!$G$273),
N1332*(((Inflaçao!$C$273/_xlfn.XLOOKUP(DATE(YEAR($G1332),MONTH($G1332),1),Inflaçao!$B:$B,Inflaçao!$C:$C))*0.55+(Inflaçao!$G$273/_xlfn.XLOOKUP(DATE(YEAR($G1332),MONTH($G1332),1),Inflaçao!$F:$F,Inflaçao!$G:$G))*0.45)*(Inflaçao!$G$289/Inflaçao!$G$273)))),
IF(AND($G1332&lt;45530,$L1332="Inv. Não Remunerado"),
IF(AND($D1332="Linepack",$E1332&lt;&gt;"GASIG"),((N1332/_xlfn.XLOOKUP(DATE(YEAR($G1332),MONTH($G1332),1),Inflaçao!$B:$B,Inflaçao!$C:$C)*Inflaçao!$C$265)*((Inflaçao!$C$273/Inflaçao!$C$265)*0.55+(Inflaçao!$G$273/Inflaçao!$G$265)*0.45)*(Inflaçao!$G$289/Inflaçao!$G$273)),
IF($E1332&lt;&gt;"GASIG",(N1332/_xlfn.XLOOKUP(DATE(YEAR($G1332),MONTH($G1332),1),Inflaçao!$B:$B,Inflaçao!$C:$C)*Inflaçao!$C$273)*(Inflaçao!$G$289/Inflaçao!$G$273),
N1332*(((Inflaçao!$C$273/_xlfn.XLOOKUP(DATE(YEAR($G1332),MONTH($G1332),1),Inflaçao!$B:$B,Inflaçao!$C:$C))*0.55+(Inflaçao!$G$273/_xlfn.XLOOKUP(DATE(YEAR($G1332),MONTH($G1332),1),Inflaçao!$F:$F,Inflaçao!$G:$G))*0.45)*(Inflaçao!$G$289/Inflaçao!$G$273)))),
IF(AND($D1332="Linepack",$E1332&lt;&gt;"GASIG"),((N1332/_xlfn.XLOOKUP(DATE(YEAR($G1332),MONTH($G1332),1),Inflaçao!$B:$B,Inflaçao!$C:$C)*Inflaçao!$C$265)*((Inflaçao!$C$273/Inflaçao!$C$265)*0.55+(Inflaçao!$G$273/Inflaçao!$G$265)*0.45)*(Inflaçao!$G$289/Inflaçao!$G$273)),
IF($E1332&lt;&gt;"GASIG",(N1332/_xlfn.XLOOKUP(DATE(YEAR($G1332),MONTH($G1332),1),Inflaçao!$F:$F,Inflaçao!$G:$G)*Inflaçao!$G$289),
N1332*(((Inflaçao!$C$273/_xlfn.XLOOKUP(DATE(YEAR($G1332),MONTH($G1332),1),Inflaçao!$B:$B,Inflaçao!$C:$C))*0.55+(Inflaçao!$G$273/_xlfn.XLOOKUP(DATE(YEAR($G1332),MONTH($G1332),1),Inflaçao!$F:$F,Inflaçao!$G:$G))*0.45)*(Inflaçao!$G$289/Inflaçao!$G$273))))
))</f>
        <v>-493.1125892913746</v>
      </c>
      <c r="R1332" s="16">
        <f t="shared" si="78"/>
        <v>0</v>
      </c>
      <c r="S1332" s="40"/>
    </row>
    <row r="1333" spans="1:19" ht="30" customHeight="1" x14ac:dyDescent="0.35">
      <c r="A1333" s="36"/>
      <c r="B1333" s="39" t="s">
        <v>4014</v>
      </c>
      <c r="C1333" s="10" t="s">
        <v>5738</v>
      </c>
      <c r="D1333" s="10" t="s">
        <v>37</v>
      </c>
      <c r="E1333" s="10" t="s">
        <v>5814</v>
      </c>
      <c r="F1333" s="10" t="s">
        <v>5815</v>
      </c>
      <c r="G1333" s="11">
        <v>40909</v>
      </c>
      <c r="H1333" s="12" t="s">
        <v>5668</v>
      </c>
      <c r="I1333" s="13">
        <v>1618.28</v>
      </c>
      <c r="J1333" s="13">
        <v>-1006.5</v>
      </c>
      <c r="K1333" s="13">
        <v>611.78</v>
      </c>
      <c r="L1333" s="15" t="s">
        <v>5669</v>
      </c>
      <c r="M1333" s="15" t="s">
        <v>5670</v>
      </c>
      <c r="N1333" s="13">
        <f t="shared" si="76"/>
        <v>-1006.5</v>
      </c>
      <c r="O1333" s="13">
        <f t="shared" si="77"/>
        <v>611.78</v>
      </c>
      <c r="P1333" s="13">
        <f>IF(OR($L1333="Anexo IV",$L1333="Inv. Remunerado"),
IF(AND($D1333="Linepack",$E1333&lt;&gt;"GASIG"),((I1333/_xlfn.XLOOKUP(DATE(YEAR($G1333),MONTH($G1333),1),Inflaçao!$B:$B,Inflaçao!$C:$C)*Inflaçao!$C$265)*((Inflaçao!$C$273/Inflaçao!$C$265)*0.55+(Inflaçao!$G$273/Inflaçao!$G$265)*0.45)*(Inflaçao!$G$289/Inflaçao!$G$273)),
IF($E1333&lt;&gt;"GASIG",(I1333/_xlfn.XLOOKUP(DATE(YEAR($G1333),MONTH($G1333),1),Inflaçao!$B:$B,Inflaçao!$C:$C)*Inflaçao!$C$273)*(Inflaçao!$G$289/Inflaçao!$G$273),
I1333*(((Inflaçao!$C$273/_xlfn.XLOOKUP(DATE(YEAR($G1333),MONTH($G1333),1),Inflaçao!$B:$B,Inflaçao!$C:$C))*0.55+(Inflaçao!$G$273/_xlfn.XLOOKUP(DATE(YEAR($G1333),MONTH($G1333),1),Inflaçao!$F:$F,Inflaçao!$G:$G))*0.45)*(Inflaçao!$G$289/Inflaçao!$G$273)))),
IF(AND($G1333&lt;45530,$L1333="Inv. Não Remunerado"),
IF(AND($D1333="Linepack",$E1333&lt;&gt;"GASIG"),((I1333/_xlfn.XLOOKUP(DATE(YEAR($G1333),MONTH($G1333),1),Inflaçao!$B:$B,Inflaçao!$C:$C)*Inflaçao!$C$265)*((Inflaçao!$C$273/Inflaçao!$C$265)*0.55+(Inflaçao!$G$273/Inflaçao!$G$265)*0.45)*(Inflaçao!$G$289/Inflaçao!$G$273)),
IF($E1333&lt;&gt;"GASIG",(I1333/_xlfn.XLOOKUP(DATE(YEAR($G1333),MONTH($G1333),1),Inflaçao!$B:$B,Inflaçao!$C:$C)*Inflaçao!$C$273)*(Inflaçao!$G$289/Inflaçao!$G$273),
I1333*(((Inflaçao!$C$273/_xlfn.XLOOKUP(DATE(YEAR($G1333),MONTH($G1333),1),Inflaçao!$B:$B,Inflaçao!$C:$C))*0.55+(Inflaçao!$G$273/_xlfn.XLOOKUP(DATE(YEAR($G1333),MONTH($G1333),1),Inflaçao!$F:$F,Inflaçao!$G:$G))*0.45)*(Inflaçao!$G$289/Inflaçao!$G$273)))),
IF(AND($D1333="Linepack",$E1333&lt;&gt;"GASIG"),((I1333/_xlfn.XLOOKUP(DATE(YEAR($G1333),MONTH($G1333),1),Inflaçao!$B:$B,Inflaçao!$C:$C)*Inflaçao!$C$265)*((Inflaçao!$C$273/Inflaçao!$C$265)*0.55+(Inflaçao!$G$273/Inflaçao!$G$265)*0.45)*(Inflaçao!$G$289/Inflaçao!$G$273)),
IF($E1333&lt;&gt;"GASIG",(I1333/_xlfn.XLOOKUP(DATE(YEAR($G1333),MONTH($G1333),1),Inflaçao!$F:$F,Inflaçao!$G:$G)*Inflaçao!$G$289),
I1333*(((Inflaçao!$C$273/_xlfn.XLOOKUP(DATE(YEAR($G1333),MONTH($G1333),1),Inflaçao!$B:$B,Inflaçao!$C:$C))*0.55+(Inflaçao!$G$273/_xlfn.XLOOKUP(DATE(YEAR($G1333),MONTH($G1333),1),Inflaçao!$F:$F,Inflaçao!$G:$G))*0.45)*(Inflaçao!$G$289/Inflaçao!$G$273))))
))</f>
        <v>4191.3663585190698</v>
      </c>
      <c r="Q1333" s="13">
        <f>IF(OR($L1333="Anexo IV",$L1333="Inv. Remunerado"),
IF(AND($D1333="Linepack",$E1333&lt;&gt;"GASIG"),((N1333/_xlfn.XLOOKUP(DATE(YEAR($G1333),MONTH($G1333),1),Inflaçao!$B:$B,Inflaçao!$C:$C)*Inflaçao!$C$265)*((Inflaçao!$C$273/Inflaçao!$C$265)*0.55+(Inflaçao!$G$273/Inflaçao!$G$265)*0.45)*(Inflaçao!$G$289/Inflaçao!$G$273)),
IF($E1333&lt;&gt;"GASIG",(N1333/_xlfn.XLOOKUP(DATE(YEAR($G1333),MONTH($G1333),1),Inflaçao!$B:$B,Inflaçao!$C:$C)*Inflaçao!$C$273)*(Inflaçao!$G$289/Inflaçao!$G$273),
N1333*(((Inflaçao!$C$273/_xlfn.XLOOKUP(DATE(YEAR($G1333),MONTH($G1333),1),Inflaçao!$B:$B,Inflaçao!$C:$C))*0.55+(Inflaçao!$G$273/_xlfn.XLOOKUP(DATE(YEAR($G1333),MONTH($G1333),1),Inflaçao!$F:$F,Inflaçao!$G:$G))*0.45)*(Inflaçao!$G$289/Inflaçao!$G$273)))),
IF(AND($G1333&lt;45530,$L1333="Inv. Não Remunerado"),
IF(AND($D1333="Linepack",$E1333&lt;&gt;"GASIG"),((N1333/_xlfn.XLOOKUP(DATE(YEAR($G1333),MONTH($G1333),1),Inflaçao!$B:$B,Inflaçao!$C:$C)*Inflaçao!$C$265)*((Inflaçao!$C$273/Inflaçao!$C$265)*0.55+(Inflaçao!$G$273/Inflaçao!$G$265)*0.45)*(Inflaçao!$G$289/Inflaçao!$G$273)),
IF($E1333&lt;&gt;"GASIG",(N1333/_xlfn.XLOOKUP(DATE(YEAR($G1333),MONTH($G1333),1),Inflaçao!$B:$B,Inflaçao!$C:$C)*Inflaçao!$C$273)*(Inflaçao!$G$289/Inflaçao!$G$273),
N1333*(((Inflaçao!$C$273/_xlfn.XLOOKUP(DATE(YEAR($G1333),MONTH($G1333),1),Inflaçao!$B:$B,Inflaçao!$C:$C))*0.55+(Inflaçao!$G$273/_xlfn.XLOOKUP(DATE(YEAR($G1333),MONTH($G1333),1),Inflaçao!$F:$F,Inflaçao!$G:$G))*0.45)*(Inflaçao!$G$289/Inflaçao!$G$273)))),
IF(AND($D1333="Linepack",$E1333&lt;&gt;"GASIG"),((N1333/_xlfn.XLOOKUP(DATE(YEAR($G1333),MONTH($G1333),1),Inflaçao!$B:$B,Inflaçao!$C:$C)*Inflaçao!$C$265)*((Inflaçao!$C$273/Inflaçao!$C$265)*0.55+(Inflaçao!$G$273/Inflaçao!$G$265)*0.45)*(Inflaçao!$G$289/Inflaçao!$G$273)),
IF($E1333&lt;&gt;"GASIG",(N1333/_xlfn.XLOOKUP(DATE(YEAR($G1333),MONTH($G1333),1),Inflaçao!$F:$F,Inflaçao!$G:$G)*Inflaçao!$G$289),
N1333*(((Inflaçao!$C$273/_xlfn.XLOOKUP(DATE(YEAR($G1333),MONTH($G1333),1),Inflaçao!$B:$B,Inflaçao!$C:$C))*0.55+(Inflaçao!$G$273/_xlfn.XLOOKUP(DATE(YEAR($G1333),MONTH($G1333),1),Inflaçao!$F:$F,Inflaçao!$G:$G))*0.45)*(Inflaçao!$G$289/Inflaçao!$G$273))))
))</f>
        <v>-2606.8481596815409</v>
      </c>
      <c r="R1333" s="16">
        <f t="shared" si="78"/>
        <v>1584.5181988375289</v>
      </c>
      <c r="S1333" s="40"/>
    </row>
    <row r="1334" spans="1:19" ht="30" customHeight="1" x14ac:dyDescent="0.35">
      <c r="A1334" s="36"/>
      <c r="B1334" s="39" t="s">
        <v>4015</v>
      </c>
      <c r="C1334" s="10" t="s">
        <v>5678</v>
      </c>
      <c r="D1334" s="10" t="s">
        <v>37</v>
      </c>
      <c r="E1334" s="10" t="s">
        <v>5814</v>
      </c>
      <c r="F1334" s="10" t="s">
        <v>5815</v>
      </c>
      <c r="G1334" s="11">
        <v>40909</v>
      </c>
      <c r="H1334" s="12" t="s">
        <v>5668</v>
      </c>
      <c r="I1334" s="13">
        <v>9424.1299999999992</v>
      </c>
      <c r="J1334" s="13">
        <v>-5007.1099999999997</v>
      </c>
      <c r="K1334" s="13">
        <v>4417.0199999999995</v>
      </c>
      <c r="L1334" s="15" t="s">
        <v>5669</v>
      </c>
      <c r="M1334" s="15" t="s">
        <v>5670</v>
      </c>
      <c r="N1334" s="13">
        <f t="shared" si="76"/>
        <v>-5007.1099999999997</v>
      </c>
      <c r="O1334" s="13">
        <f t="shared" si="77"/>
        <v>4417.0199999999995</v>
      </c>
      <c r="P1334" s="13">
        <f>IF(OR($L1334="Anexo IV",$L1334="Inv. Remunerado"),
IF(AND($D1334="Linepack",$E1334&lt;&gt;"GASIG"),((I1334/_xlfn.XLOOKUP(DATE(YEAR($G1334),MONTH($G1334),1),Inflaçao!$B:$B,Inflaçao!$C:$C)*Inflaçao!$C$265)*((Inflaçao!$C$273/Inflaçao!$C$265)*0.55+(Inflaçao!$G$273/Inflaçao!$G$265)*0.45)*(Inflaçao!$G$289/Inflaçao!$G$273)),
IF($E1334&lt;&gt;"GASIG",(I1334/_xlfn.XLOOKUP(DATE(YEAR($G1334),MONTH($G1334),1),Inflaçao!$B:$B,Inflaçao!$C:$C)*Inflaçao!$C$273)*(Inflaçao!$G$289/Inflaçao!$G$273),
I1334*(((Inflaçao!$C$273/_xlfn.XLOOKUP(DATE(YEAR($G1334),MONTH($G1334),1),Inflaçao!$B:$B,Inflaçao!$C:$C))*0.55+(Inflaçao!$G$273/_xlfn.XLOOKUP(DATE(YEAR($G1334),MONTH($G1334),1),Inflaçao!$F:$F,Inflaçao!$G:$G))*0.45)*(Inflaçao!$G$289/Inflaçao!$G$273)))),
IF(AND($G1334&lt;45530,$L1334="Inv. Não Remunerado"),
IF(AND($D1334="Linepack",$E1334&lt;&gt;"GASIG"),((I1334/_xlfn.XLOOKUP(DATE(YEAR($G1334),MONTH($G1334),1),Inflaçao!$B:$B,Inflaçao!$C:$C)*Inflaçao!$C$265)*((Inflaçao!$C$273/Inflaçao!$C$265)*0.55+(Inflaçao!$G$273/Inflaçao!$G$265)*0.45)*(Inflaçao!$G$289/Inflaçao!$G$273)),
IF($E1334&lt;&gt;"GASIG",(I1334/_xlfn.XLOOKUP(DATE(YEAR($G1334),MONTH($G1334),1),Inflaçao!$B:$B,Inflaçao!$C:$C)*Inflaçao!$C$273)*(Inflaçao!$G$289/Inflaçao!$G$273),
I1334*(((Inflaçao!$C$273/_xlfn.XLOOKUP(DATE(YEAR($G1334),MONTH($G1334),1),Inflaçao!$B:$B,Inflaçao!$C:$C))*0.55+(Inflaçao!$G$273/_xlfn.XLOOKUP(DATE(YEAR($G1334),MONTH($G1334),1),Inflaçao!$F:$F,Inflaçao!$G:$G))*0.45)*(Inflaçao!$G$289/Inflaçao!$G$273)))),
IF(AND($D1334="Linepack",$E1334&lt;&gt;"GASIG"),((I1334/_xlfn.XLOOKUP(DATE(YEAR($G1334),MONTH($G1334),1),Inflaçao!$B:$B,Inflaçao!$C:$C)*Inflaçao!$C$265)*((Inflaçao!$C$273/Inflaçao!$C$265)*0.55+(Inflaçao!$G$273/Inflaçao!$G$265)*0.45)*(Inflaçao!$G$289/Inflaçao!$G$273)),
IF($E1334&lt;&gt;"GASIG",(I1334/_xlfn.XLOOKUP(DATE(YEAR($G1334),MONTH($G1334),1),Inflaçao!$F:$F,Inflaçao!$G:$G)*Inflaçao!$G$289),
I1334*(((Inflaçao!$C$273/_xlfn.XLOOKUP(DATE(YEAR($G1334),MONTH($G1334),1),Inflaçao!$B:$B,Inflaçao!$C:$C))*0.55+(Inflaçao!$G$273/_xlfn.XLOOKUP(DATE(YEAR($G1334),MONTH($G1334),1),Inflaçao!$F:$F,Inflaçao!$G:$G))*0.45)*(Inflaçao!$G$289/Inflaçao!$G$273))))
))</f>
        <v>24408.619917634969</v>
      </c>
      <c r="Q1334" s="13">
        <f>IF(OR($L1334="Anexo IV",$L1334="Inv. Remunerado"),
IF(AND($D1334="Linepack",$E1334&lt;&gt;"GASIG"),((N1334/_xlfn.XLOOKUP(DATE(YEAR($G1334),MONTH($G1334),1),Inflaçao!$B:$B,Inflaçao!$C:$C)*Inflaçao!$C$265)*((Inflaçao!$C$273/Inflaçao!$C$265)*0.55+(Inflaçao!$G$273/Inflaçao!$G$265)*0.45)*(Inflaçao!$G$289/Inflaçao!$G$273)),
IF($E1334&lt;&gt;"GASIG",(N1334/_xlfn.XLOOKUP(DATE(YEAR($G1334),MONTH($G1334),1),Inflaçao!$B:$B,Inflaçao!$C:$C)*Inflaçao!$C$273)*(Inflaçao!$G$289/Inflaçao!$G$273),
N1334*(((Inflaçao!$C$273/_xlfn.XLOOKUP(DATE(YEAR($G1334),MONTH($G1334),1),Inflaçao!$B:$B,Inflaçao!$C:$C))*0.55+(Inflaçao!$G$273/_xlfn.XLOOKUP(DATE(YEAR($G1334),MONTH($G1334),1),Inflaçao!$F:$F,Inflaçao!$G:$G))*0.45)*(Inflaçao!$G$289/Inflaçao!$G$273)))),
IF(AND($G1334&lt;45530,$L1334="Inv. Não Remunerado"),
IF(AND($D1334="Linepack",$E1334&lt;&gt;"GASIG"),((N1334/_xlfn.XLOOKUP(DATE(YEAR($G1334),MONTH($G1334),1),Inflaçao!$B:$B,Inflaçao!$C:$C)*Inflaçao!$C$265)*((Inflaçao!$C$273/Inflaçao!$C$265)*0.55+(Inflaçao!$G$273/Inflaçao!$G$265)*0.45)*(Inflaçao!$G$289/Inflaçao!$G$273)),
IF($E1334&lt;&gt;"GASIG",(N1334/_xlfn.XLOOKUP(DATE(YEAR($G1334),MONTH($G1334),1),Inflaçao!$B:$B,Inflaçao!$C:$C)*Inflaçao!$C$273)*(Inflaçao!$G$289/Inflaçao!$G$273),
N1334*(((Inflaçao!$C$273/_xlfn.XLOOKUP(DATE(YEAR($G1334),MONTH($G1334),1),Inflaçao!$B:$B,Inflaçao!$C:$C))*0.55+(Inflaçao!$G$273/_xlfn.XLOOKUP(DATE(YEAR($G1334),MONTH($G1334),1),Inflaçao!$F:$F,Inflaçao!$G:$G))*0.45)*(Inflaçao!$G$289/Inflaçao!$G$273)))),
IF(AND($D1334="Linepack",$E1334&lt;&gt;"GASIG"),((N1334/_xlfn.XLOOKUP(DATE(YEAR($G1334),MONTH($G1334),1),Inflaçao!$B:$B,Inflaçao!$C:$C)*Inflaçao!$C$265)*((Inflaçao!$C$273/Inflaçao!$C$265)*0.55+(Inflaçao!$G$273/Inflaçao!$G$265)*0.45)*(Inflaçao!$G$289/Inflaçao!$G$273)),
IF($E1334&lt;&gt;"GASIG",(N1334/_xlfn.XLOOKUP(DATE(YEAR($G1334),MONTH($G1334),1),Inflaçao!$F:$F,Inflaçao!$G:$G)*Inflaçao!$G$289),
N1334*(((Inflaçao!$C$273/_xlfn.XLOOKUP(DATE(YEAR($G1334),MONTH($G1334),1),Inflaçao!$B:$B,Inflaçao!$C:$C))*0.55+(Inflaçao!$G$273/_xlfn.XLOOKUP(DATE(YEAR($G1334),MONTH($G1334),1),Inflaçao!$F:$F,Inflaçao!$G:$G))*0.45)*(Inflaçao!$G$289/Inflaçao!$G$273))))
))</f>
        <v>-12968.480366441172</v>
      </c>
      <c r="R1334" s="16">
        <f t="shared" si="78"/>
        <v>11440.139551193797</v>
      </c>
      <c r="S1334" s="40"/>
    </row>
    <row r="1335" spans="1:19" ht="30" customHeight="1" x14ac:dyDescent="0.35">
      <c r="A1335" s="36"/>
      <c r="B1335" s="39" t="s">
        <v>4016</v>
      </c>
      <c r="C1335" s="10" t="s">
        <v>5678</v>
      </c>
      <c r="D1335" s="10" t="s">
        <v>37</v>
      </c>
      <c r="E1335" s="10" t="s">
        <v>5814</v>
      </c>
      <c r="F1335" s="10" t="s">
        <v>5815</v>
      </c>
      <c r="G1335" s="11">
        <v>40909</v>
      </c>
      <c r="H1335" s="12" t="s">
        <v>5668</v>
      </c>
      <c r="I1335" s="13">
        <v>7425.07</v>
      </c>
      <c r="J1335" s="13">
        <v>-4512.53</v>
      </c>
      <c r="K1335" s="13">
        <v>2912.54</v>
      </c>
      <c r="L1335" s="15" t="s">
        <v>5669</v>
      </c>
      <c r="M1335" s="15" t="s">
        <v>5670</v>
      </c>
      <c r="N1335" s="13">
        <f t="shared" si="76"/>
        <v>-4512.53</v>
      </c>
      <c r="O1335" s="13">
        <f t="shared" si="77"/>
        <v>2912.54</v>
      </c>
      <c r="P1335" s="13">
        <f>IF(OR($L1335="Anexo IV",$L1335="Inv. Remunerado"),
IF(AND($D1335="Linepack",$E1335&lt;&gt;"GASIG"),((I1335/_xlfn.XLOOKUP(DATE(YEAR($G1335),MONTH($G1335),1),Inflaçao!$B:$B,Inflaçao!$C:$C)*Inflaçao!$C$265)*((Inflaçao!$C$273/Inflaçao!$C$265)*0.55+(Inflaçao!$G$273/Inflaçao!$G$265)*0.45)*(Inflaçao!$G$289/Inflaçao!$G$273)),
IF($E1335&lt;&gt;"GASIG",(I1335/_xlfn.XLOOKUP(DATE(YEAR($G1335),MONTH($G1335),1),Inflaçao!$B:$B,Inflaçao!$C:$C)*Inflaçao!$C$273)*(Inflaçao!$G$289/Inflaçao!$G$273),
I1335*(((Inflaçao!$C$273/_xlfn.XLOOKUP(DATE(YEAR($G1335),MONTH($G1335),1),Inflaçao!$B:$B,Inflaçao!$C:$C))*0.55+(Inflaçao!$G$273/_xlfn.XLOOKUP(DATE(YEAR($G1335),MONTH($G1335),1),Inflaçao!$F:$F,Inflaçao!$G:$G))*0.45)*(Inflaçao!$G$289/Inflaçao!$G$273)))),
IF(AND($G1335&lt;45530,$L1335="Inv. Não Remunerado"),
IF(AND($D1335="Linepack",$E1335&lt;&gt;"GASIG"),((I1335/_xlfn.XLOOKUP(DATE(YEAR($G1335),MONTH($G1335),1),Inflaçao!$B:$B,Inflaçao!$C:$C)*Inflaçao!$C$265)*((Inflaçao!$C$273/Inflaçao!$C$265)*0.55+(Inflaçao!$G$273/Inflaçao!$G$265)*0.45)*(Inflaçao!$G$289/Inflaçao!$G$273)),
IF($E1335&lt;&gt;"GASIG",(I1335/_xlfn.XLOOKUP(DATE(YEAR($G1335),MONTH($G1335),1),Inflaçao!$B:$B,Inflaçao!$C:$C)*Inflaçao!$C$273)*(Inflaçao!$G$289/Inflaçao!$G$273),
I1335*(((Inflaçao!$C$273/_xlfn.XLOOKUP(DATE(YEAR($G1335),MONTH($G1335),1),Inflaçao!$B:$B,Inflaçao!$C:$C))*0.55+(Inflaçao!$G$273/_xlfn.XLOOKUP(DATE(YEAR($G1335),MONTH($G1335),1),Inflaçao!$F:$F,Inflaçao!$G:$G))*0.45)*(Inflaçao!$G$289/Inflaçao!$G$273)))),
IF(AND($D1335="Linepack",$E1335&lt;&gt;"GASIG"),((I1335/_xlfn.XLOOKUP(DATE(YEAR($G1335),MONTH($G1335),1),Inflaçao!$B:$B,Inflaçao!$C:$C)*Inflaçao!$C$265)*((Inflaçao!$C$273/Inflaçao!$C$265)*0.55+(Inflaçao!$G$273/Inflaçao!$G$265)*0.45)*(Inflaçao!$G$289/Inflaçao!$G$273)),
IF($E1335&lt;&gt;"GASIG",(I1335/_xlfn.XLOOKUP(DATE(YEAR($G1335),MONTH($G1335),1),Inflaçao!$F:$F,Inflaçao!$G:$G)*Inflaçao!$G$289),
I1335*(((Inflaçao!$C$273/_xlfn.XLOOKUP(DATE(YEAR($G1335),MONTH($G1335),1),Inflaçao!$B:$B,Inflaçao!$C:$C))*0.55+(Inflaçao!$G$273/_xlfn.XLOOKUP(DATE(YEAR($G1335),MONTH($G1335),1),Inflaçao!$F:$F,Inflaçao!$G:$G))*0.45)*(Inflaçao!$G$289/Inflaçao!$G$273))))
))</f>
        <v>19231.028380533153</v>
      </c>
      <c r="Q1335" s="13">
        <f>IF(OR($L1335="Anexo IV",$L1335="Inv. Remunerado"),
IF(AND($D1335="Linepack",$E1335&lt;&gt;"GASIG"),((N1335/_xlfn.XLOOKUP(DATE(YEAR($G1335),MONTH($G1335),1),Inflaçao!$B:$B,Inflaçao!$C:$C)*Inflaçao!$C$265)*((Inflaçao!$C$273/Inflaçao!$C$265)*0.55+(Inflaçao!$G$273/Inflaçao!$G$265)*0.45)*(Inflaçao!$G$289/Inflaçao!$G$273)),
IF($E1335&lt;&gt;"GASIG",(N1335/_xlfn.XLOOKUP(DATE(YEAR($G1335),MONTH($G1335),1),Inflaçao!$B:$B,Inflaçao!$C:$C)*Inflaçao!$C$273)*(Inflaçao!$G$289/Inflaçao!$G$273),
N1335*(((Inflaçao!$C$273/_xlfn.XLOOKUP(DATE(YEAR($G1335),MONTH($G1335),1),Inflaçao!$B:$B,Inflaçao!$C:$C))*0.55+(Inflaçao!$G$273/_xlfn.XLOOKUP(DATE(YEAR($G1335),MONTH($G1335),1),Inflaçao!$F:$F,Inflaçao!$G:$G))*0.45)*(Inflaçao!$G$289/Inflaçao!$G$273)))),
IF(AND($G1335&lt;45530,$L1335="Inv. Não Remunerado"),
IF(AND($D1335="Linepack",$E1335&lt;&gt;"GASIG"),((N1335/_xlfn.XLOOKUP(DATE(YEAR($G1335),MONTH($G1335),1),Inflaçao!$B:$B,Inflaçao!$C:$C)*Inflaçao!$C$265)*((Inflaçao!$C$273/Inflaçao!$C$265)*0.55+(Inflaçao!$G$273/Inflaçao!$G$265)*0.45)*(Inflaçao!$G$289/Inflaçao!$G$273)),
IF($E1335&lt;&gt;"GASIG",(N1335/_xlfn.XLOOKUP(DATE(YEAR($G1335),MONTH($G1335),1),Inflaçao!$B:$B,Inflaçao!$C:$C)*Inflaçao!$C$273)*(Inflaçao!$G$289/Inflaçao!$G$273),
N1335*(((Inflaçao!$C$273/_xlfn.XLOOKUP(DATE(YEAR($G1335),MONTH($G1335),1),Inflaçao!$B:$B,Inflaçao!$C:$C))*0.55+(Inflaçao!$G$273/_xlfn.XLOOKUP(DATE(YEAR($G1335),MONTH($G1335),1),Inflaçao!$F:$F,Inflaçao!$G:$G))*0.45)*(Inflaçao!$G$289/Inflaçao!$G$273)))),
IF(AND($D1335="Linepack",$E1335&lt;&gt;"GASIG"),((N1335/_xlfn.XLOOKUP(DATE(YEAR($G1335),MONTH($G1335),1),Inflaçao!$B:$B,Inflaçao!$C:$C)*Inflaçao!$C$265)*((Inflaçao!$C$273/Inflaçao!$C$265)*0.55+(Inflaçao!$G$273/Inflaçao!$G$265)*0.45)*(Inflaçao!$G$289/Inflaçao!$G$273)),
IF($E1335&lt;&gt;"GASIG",(N1335/_xlfn.XLOOKUP(DATE(YEAR($G1335),MONTH($G1335),1),Inflaçao!$F:$F,Inflaçao!$G:$G)*Inflaçao!$G$289),
N1335*(((Inflaçao!$C$273/_xlfn.XLOOKUP(DATE(YEAR($G1335),MONTH($G1335),1),Inflaçao!$B:$B,Inflaçao!$C:$C))*0.55+(Inflaçao!$G$273/_xlfn.XLOOKUP(DATE(YEAR($G1335),MONTH($G1335),1),Inflaçao!$F:$F,Inflaçao!$G:$G))*0.45)*(Inflaçao!$G$289/Inflaçao!$G$273))))
))</f>
        <v>-11687.511699958019</v>
      </c>
      <c r="R1335" s="16">
        <f t="shared" si="78"/>
        <v>7543.5166805751342</v>
      </c>
      <c r="S1335" s="40"/>
    </row>
    <row r="1336" spans="1:19" ht="30" customHeight="1" x14ac:dyDescent="0.35">
      <c r="A1336" s="36"/>
      <c r="B1336" s="39" t="s">
        <v>4017</v>
      </c>
      <c r="C1336" s="10" t="s">
        <v>6068</v>
      </c>
      <c r="D1336" s="10" t="s">
        <v>37</v>
      </c>
      <c r="E1336" s="10" t="s">
        <v>5814</v>
      </c>
      <c r="F1336" s="10" t="s">
        <v>5815</v>
      </c>
      <c r="G1336" s="11">
        <v>40909</v>
      </c>
      <c r="H1336" s="12" t="s">
        <v>5668</v>
      </c>
      <c r="I1336" s="13">
        <v>5045.24</v>
      </c>
      <c r="J1336" s="13">
        <v>-3162.92</v>
      </c>
      <c r="K1336" s="13">
        <v>1882.3199999999997</v>
      </c>
      <c r="L1336" s="15" t="s">
        <v>5669</v>
      </c>
      <c r="M1336" s="15" t="s">
        <v>5670</v>
      </c>
      <c r="N1336" s="13">
        <f t="shared" si="76"/>
        <v>-3162.92</v>
      </c>
      <c r="O1336" s="13">
        <f t="shared" si="77"/>
        <v>1882.3199999999997</v>
      </c>
      <c r="P1336" s="13">
        <f>IF(OR($L1336="Anexo IV",$L1336="Inv. Remunerado"),
IF(AND($D1336="Linepack",$E1336&lt;&gt;"GASIG"),((I1336/_xlfn.XLOOKUP(DATE(YEAR($G1336),MONTH($G1336),1),Inflaçao!$B:$B,Inflaçao!$C:$C)*Inflaçao!$C$265)*((Inflaçao!$C$273/Inflaçao!$C$265)*0.55+(Inflaçao!$G$273/Inflaçao!$G$265)*0.45)*(Inflaçao!$G$289/Inflaçao!$G$273)),
IF($E1336&lt;&gt;"GASIG",(I1336/_xlfn.XLOOKUP(DATE(YEAR($G1336),MONTH($G1336),1),Inflaçao!$B:$B,Inflaçao!$C:$C)*Inflaçao!$C$273)*(Inflaçao!$G$289/Inflaçao!$G$273),
I1336*(((Inflaçao!$C$273/_xlfn.XLOOKUP(DATE(YEAR($G1336),MONTH($G1336),1),Inflaçao!$B:$B,Inflaçao!$C:$C))*0.55+(Inflaçao!$G$273/_xlfn.XLOOKUP(DATE(YEAR($G1336),MONTH($G1336),1),Inflaçao!$F:$F,Inflaçao!$G:$G))*0.45)*(Inflaçao!$G$289/Inflaçao!$G$273)))),
IF(AND($G1336&lt;45530,$L1336="Inv. Não Remunerado"),
IF(AND($D1336="Linepack",$E1336&lt;&gt;"GASIG"),((I1336/_xlfn.XLOOKUP(DATE(YEAR($G1336),MONTH($G1336),1),Inflaçao!$B:$B,Inflaçao!$C:$C)*Inflaçao!$C$265)*((Inflaçao!$C$273/Inflaçao!$C$265)*0.55+(Inflaçao!$G$273/Inflaçao!$G$265)*0.45)*(Inflaçao!$G$289/Inflaçao!$G$273)),
IF($E1336&lt;&gt;"GASIG",(I1336/_xlfn.XLOOKUP(DATE(YEAR($G1336),MONTH($G1336),1),Inflaçao!$B:$B,Inflaçao!$C:$C)*Inflaçao!$C$273)*(Inflaçao!$G$289/Inflaçao!$G$273),
I1336*(((Inflaçao!$C$273/_xlfn.XLOOKUP(DATE(YEAR($G1336),MONTH($G1336),1),Inflaçao!$B:$B,Inflaçao!$C:$C))*0.55+(Inflaçao!$G$273/_xlfn.XLOOKUP(DATE(YEAR($G1336),MONTH($G1336),1),Inflaçao!$F:$F,Inflaçao!$G:$G))*0.45)*(Inflaçao!$G$289/Inflaçao!$G$273)))),
IF(AND($D1336="Linepack",$E1336&lt;&gt;"GASIG"),((I1336/_xlfn.XLOOKUP(DATE(YEAR($G1336),MONTH($G1336),1),Inflaçao!$B:$B,Inflaçao!$C:$C)*Inflaçao!$C$265)*((Inflaçao!$C$273/Inflaçao!$C$265)*0.55+(Inflaçao!$G$273/Inflaçao!$G$265)*0.45)*(Inflaçao!$G$289/Inflaçao!$G$273)),
IF($E1336&lt;&gt;"GASIG",(I1336/_xlfn.XLOOKUP(DATE(YEAR($G1336),MONTH($G1336),1),Inflaçao!$F:$F,Inflaçao!$G:$G)*Inflaçao!$G$289),
I1336*(((Inflaçao!$C$273/_xlfn.XLOOKUP(DATE(YEAR($G1336),MONTH($G1336),1),Inflaçao!$B:$B,Inflaçao!$C:$C))*0.55+(Inflaçao!$G$273/_xlfn.XLOOKUP(DATE(YEAR($G1336),MONTH($G1336),1),Inflaçao!$F:$F,Inflaçao!$G:$G))*0.45)*(Inflaçao!$G$289/Inflaçao!$G$273))))
))</f>
        <v>13067.237564979332</v>
      </c>
      <c r="Q1336" s="13">
        <f>IF(OR($L1336="Anexo IV",$L1336="Inv. Remunerado"),
IF(AND($D1336="Linepack",$E1336&lt;&gt;"GASIG"),((N1336/_xlfn.XLOOKUP(DATE(YEAR($G1336),MONTH($G1336),1),Inflaçao!$B:$B,Inflaçao!$C:$C)*Inflaçao!$C$265)*((Inflaçao!$C$273/Inflaçao!$C$265)*0.55+(Inflaçao!$G$273/Inflaçao!$G$265)*0.45)*(Inflaçao!$G$289/Inflaçao!$G$273)),
IF($E1336&lt;&gt;"GASIG",(N1336/_xlfn.XLOOKUP(DATE(YEAR($G1336),MONTH($G1336),1),Inflaçao!$B:$B,Inflaçao!$C:$C)*Inflaçao!$C$273)*(Inflaçao!$G$289/Inflaçao!$G$273),
N1336*(((Inflaçao!$C$273/_xlfn.XLOOKUP(DATE(YEAR($G1336),MONTH($G1336),1),Inflaçao!$B:$B,Inflaçao!$C:$C))*0.55+(Inflaçao!$G$273/_xlfn.XLOOKUP(DATE(YEAR($G1336),MONTH($G1336),1),Inflaçao!$F:$F,Inflaçao!$G:$G))*0.45)*(Inflaçao!$G$289/Inflaçao!$G$273)))),
IF(AND($G1336&lt;45530,$L1336="Inv. Não Remunerado"),
IF(AND($D1336="Linepack",$E1336&lt;&gt;"GASIG"),((N1336/_xlfn.XLOOKUP(DATE(YEAR($G1336),MONTH($G1336),1),Inflaçao!$B:$B,Inflaçao!$C:$C)*Inflaçao!$C$265)*((Inflaçao!$C$273/Inflaçao!$C$265)*0.55+(Inflaçao!$G$273/Inflaçao!$G$265)*0.45)*(Inflaçao!$G$289/Inflaçao!$G$273)),
IF($E1336&lt;&gt;"GASIG",(N1336/_xlfn.XLOOKUP(DATE(YEAR($G1336),MONTH($G1336),1),Inflaçao!$B:$B,Inflaçao!$C:$C)*Inflaçao!$C$273)*(Inflaçao!$G$289/Inflaçao!$G$273),
N1336*(((Inflaçao!$C$273/_xlfn.XLOOKUP(DATE(YEAR($G1336),MONTH($G1336),1),Inflaçao!$B:$B,Inflaçao!$C:$C))*0.55+(Inflaçao!$G$273/_xlfn.XLOOKUP(DATE(YEAR($G1336),MONTH($G1336),1),Inflaçao!$F:$F,Inflaçao!$G:$G))*0.45)*(Inflaçao!$G$289/Inflaçao!$G$273)))),
IF(AND($D1336="Linepack",$E1336&lt;&gt;"GASIG"),((N1336/_xlfn.XLOOKUP(DATE(YEAR($G1336),MONTH($G1336),1),Inflaçao!$B:$B,Inflaçao!$C:$C)*Inflaçao!$C$265)*((Inflaçao!$C$273/Inflaçao!$C$265)*0.55+(Inflaçao!$G$273/Inflaçao!$G$265)*0.45)*(Inflaçao!$G$289/Inflaçao!$G$273)),
IF($E1336&lt;&gt;"GASIG",(N1336/_xlfn.XLOOKUP(DATE(YEAR($G1336),MONTH($G1336),1),Inflaçao!$F:$F,Inflaçao!$G:$G)*Inflaçao!$G$289),
N1336*(((Inflaçao!$C$273/_xlfn.XLOOKUP(DATE(YEAR($G1336),MONTH($G1336),1),Inflaçao!$B:$B,Inflaçao!$C:$C))*0.55+(Inflaçao!$G$273/_xlfn.XLOOKUP(DATE(YEAR($G1336),MONTH($G1336),1),Inflaçao!$F:$F,Inflaçao!$G:$G))*0.45)*(Inflaçao!$G$289/Inflaçao!$G$273))))
))</f>
        <v>-8192.0041542175277</v>
      </c>
      <c r="R1336" s="16">
        <f t="shared" si="78"/>
        <v>4875.2334107618044</v>
      </c>
      <c r="S1336" s="40"/>
    </row>
    <row r="1337" spans="1:19" ht="30" customHeight="1" x14ac:dyDescent="0.35">
      <c r="A1337" s="36"/>
      <c r="B1337" s="39" t="s">
        <v>4018</v>
      </c>
      <c r="C1337" s="10" t="s">
        <v>6068</v>
      </c>
      <c r="D1337" s="10" t="s">
        <v>37</v>
      </c>
      <c r="E1337" s="10" t="s">
        <v>5814</v>
      </c>
      <c r="F1337" s="10" t="s">
        <v>5815</v>
      </c>
      <c r="G1337" s="11">
        <v>40909</v>
      </c>
      <c r="H1337" s="12" t="s">
        <v>5668</v>
      </c>
      <c r="I1337" s="13">
        <v>5045.24</v>
      </c>
      <c r="J1337" s="13">
        <v>-3162.92</v>
      </c>
      <c r="K1337" s="13">
        <v>1882.3199999999997</v>
      </c>
      <c r="L1337" s="15" t="s">
        <v>5669</v>
      </c>
      <c r="M1337" s="15" t="s">
        <v>5670</v>
      </c>
      <c r="N1337" s="13">
        <f t="shared" si="76"/>
        <v>-3162.92</v>
      </c>
      <c r="O1337" s="13">
        <f t="shared" si="77"/>
        <v>1882.3199999999997</v>
      </c>
      <c r="P1337" s="13">
        <f>IF(OR($L1337="Anexo IV",$L1337="Inv. Remunerado"),
IF(AND($D1337="Linepack",$E1337&lt;&gt;"GASIG"),((I1337/_xlfn.XLOOKUP(DATE(YEAR($G1337),MONTH($G1337),1),Inflaçao!$B:$B,Inflaçao!$C:$C)*Inflaçao!$C$265)*((Inflaçao!$C$273/Inflaçao!$C$265)*0.55+(Inflaçao!$G$273/Inflaçao!$G$265)*0.45)*(Inflaçao!$G$289/Inflaçao!$G$273)),
IF($E1337&lt;&gt;"GASIG",(I1337/_xlfn.XLOOKUP(DATE(YEAR($G1337),MONTH($G1337),1),Inflaçao!$B:$B,Inflaçao!$C:$C)*Inflaçao!$C$273)*(Inflaçao!$G$289/Inflaçao!$G$273),
I1337*(((Inflaçao!$C$273/_xlfn.XLOOKUP(DATE(YEAR($G1337),MONTH($G1337),1),Inflaçao!$B:$B,Inflaçao!$C:$C))*0.55+(Inflaçao!$G$273/_xlfn.XLOOKUP(DATE(YEAR($G1337),MONTH($G1337),1),Inflaçao!$F:$F,Inflaçao!$G:$G))*0.45)*(Inflaçao!$G$289/Inflaçao!$G$273)))),
IF(AND($G1337&lt;45530,$L1337="Inv. Não Remunerado"),
IF(AND($D1337="Linepack",$E1337&lt;&gt;"GASIG"),((I1337/_xlfn.XLOOKUP(DATE(YEAR($G1337),MONTH($G1337),1),Inflaçao!$B:$B,Inflaçao!$C:$C)*Inflaçao!$C$265)*((Inflaçao!$C$273/Inflaçao!$C$265)*0.55+(Inflaçao!$G$273/Inflaçao!$G$265)*0.45)*(Inflaçao!$G$289/Inflaçao!$G$273)),
IF($E1337&lt;&gt;"GASIG",(I1337/_xlfn.XLOOKUP(DATE(YEAR($G1337),MONTH($G1337),1),Inflaçao!$B:$B,Inflaçao!$C:$C)*Inflaçao!$C$273)*(Inflaçao!$G$289/Inflaçao!$G$273),
I1337*(((Inflaçao!$C$273/_xlfn.XLOOKUP(DATE(YEAR($G1337),MONTH($G1337),1),Inflaçao!$B:$B,Inflaçao!$C:$C))*0.55+(Inflaçao!$G$273/_xlfn.XLOOKUP(DATE(YEAR($G1337),MONTH($G1337),1),Inflaçao!$F:$F,Inflaçao!$G:$G))*0.45)*(Inflaçao!$G$289/Inflaçao!$G$273)))),
IF(AND($D1337="Linepack",$E1337&lt;&gt;"GASIG"),((I1337/_xlfn.XLOOKUP(DATE(YEAR($G1337),MONTH($G1337),1),Inflaçao!$B:$B,Inflaçao!$C:$C)*Inflaçao!$C$265)*((Inflaçao!$C$273/Inflaçao!$C$265)*0.55+(Inflaçao!$G$273/Inflaçao!$G$265)*0.45)*(Inflaçao!$G$289/Inflaçao!$G$273)),
IF($E1337&lt;&gt;"GASIG",(I1337/_xlfn.XLOOKUP(DATE(YEAR($G1337),MONTH($G1337),1),Inflaçao!$F:$F,Inflaçao!$G:$G)*Inflaçao!$G$289),
I1337*(((Inflaçao!$C$273/_xlfn.XLOOKUP(DATE(YEAR($G1337),MONTH($G1337),1),Inflaçao!$B:$B,Inflaçao!$C:$C))*0.55+(Inflaçao!$G$273/_xlfn.XLOOKUP(DATE(YEAR($G1337),MONTH($G1337),1),Inflaçao!$F:$F,Inflaçao!$G:$G))*0.45)*(Inflaçao!$G$289/Inflaçao!$G$273))))
))</f>
        <v>13067.237564979332</v>
      </c>
      <c r="Q1337" s="13">
        <f>IF(OR($L1337="Anexo IV",$L1337="Inv. Remunerado"),
IF(AND($D1337="Linepack",$E1337&lt;&gt;"GASIG"),((N1337/_xlfn.XLOOKUP(DATE(YEAR($G1337),MONTH($G1337),1),Inflaçao!$B:$B,Inflaçao!$C:$C)*Inflaçao!$C$265)*((Inflaçao!$C$273/Inflaçao!$C$265)*0.55+(Inflaçao!$G$273/Inflaçao!$G$265)*0.45)*(Inflaçao!$G$289/Inflaçao!$G$273)),
IF($E1337&lt;&gt;"GASIG",(N1337/_xlfn.XLOOKUP(DATE(YEAR($G1337),MONTH($G1337),1),Inflaçao!$B:$B,Inflaçao!$C:$C)*Inflaçao!$C$273)*(Inflaçao!$G$289/Inflaçao!$G$273),
N1337*(((Inflaçao!$C$273/_xlfn.XLOOKUP(DATE(YEAR($G1337),MONTH($G1337),1),Inflaçao!$B:$B,Inflaçao!$C:$C))*0.55+(Inflaçao!$G$273/_xlfn.XLOOKUP(DATE(YEAR($G1337),MONTH($G1337),1),Inflaçao!$F:$F,Inflaçao!$G:$G))*0.45)*(Inflaçao!$G$289/Inflaçao!$G$273)))),
IF(AND($G1337&lt;45530,$L1337="Inv. Não Remunerado"),
IF(AND($D1337="Linepack",$E1337&lt;&gt;"GASIG"),((N1337/_xlfn.XLOOKUP(DATE(YEAR($G1337),MONTH($G1337),1),Inflaçao!$B:$B,Inflaçao!$C:$C)*Inflaçao!$C$265)*((Inflaçao!$C$273/Inflaçao!$C$265)*0.55+(Inflaçao!$G$273/Inflaçao!$G$265)*0.45)*(Inflaçao!$G$289/Inflaçao!$G$273)),
IF($E1337&lt;&gt;"GASIG",(N1337/_xlfn.XLOOKUP(DATE(YEAR($G1337),MONTH($G1337),1),Inflaçao!$B:$B,Inflaçao!$C:$C)*Inflaçao!$C$273)*(Inflaçao!$G$289/Inflaçao!$G$273),
N1337*(((Inflaçao!$C$273/_xlfn.XLOOKUP(DATE(YEAR($G1337),MONTH($G1337),1),Inflaçao!$B:$B,Inflaçao!$C:$C))*0.55+(Inflaçao!$G$273/_xlfn.XLOOKUP(DATE(YEAR($G1337),MONTH($G1337),1),Inflaçao!$F:$F,Inflaçao!$G:$G))*0.45)*(Inflaçao!$G$289/Inflaçao!$G$273)))),
IF(AND($D1337="Linepack",$E1337&lt;&gt;"GASIG"),((N1337/_xlfn.XLOOKUP(DATE(YEAR($G1337),MONTH($G1337),1),Inflaçao!$B:$B,Inflaçao!$C:$C)*Inflaçao!$C$265)*((Inflaçao!$C$273/Inflaçao!$C$265)*0.55+(Inflaçao!$G$273/Inflaçao!$G$265)*0.45)*(Inflaçao!$G$289/Inflaçao!$G$273)),
IF($E1337&lt;&gt;"GASIG",(N1337/_xlfn.XLOOKUP(DATE(YEAR($G1337),MONTH($G1337),1),Inflaçao!$F:$F,Inflaçao!$G:$G)*Inflaçao!$G$289),
N1337*(((Inflaçao!$C$273/_xlfn.XLOOKUP(DATE(YEAR($G1337),MONTH($G1337),1),Inflaçao!$B:$B,Inflaçao!$C:$C))*0.55+(Inflaçao!$G$273/_xlfn.XLOOKUP(DATE(YEAR($G1337),MONTH($G1337),1),Inflaçao!$F:$F,Inflaçao!$G:$G))*0.45)*(Inflaçao!$G$289/Inflaçao!$G$273))))
))</f>
        <v>-8192.0041542175277</v>
      </c>
      <c r="R1337" s="16">
        <f t="shared" si="78"/>
        <v>4875.2334107618044</v>
      </c>
      <c r="S1337" s="40"/>
    </row>
    <row r="1338" spans="1:19" ht="30" customHeight="1" x14ac:dyDescent="0.35">
      <c r="A1338" s="36"/>
      <c r="B1338" s="39" t="s">
        <v>4021</v>
      </c>
      <c r="C1338" s="10" t="s">
        <v>5850</v>
      </c>
      <c r="D1338" s="10" t="s">
        <v>37</v>
      </c>
      <c r="E1338" s="10" t="s">
        <v>5814</v>
      </c>
      <c r="F1338" s="10" t="s">
        <v>5815</v>
      </c>
      <c r="G1338" s="11">
        <v>40909</v>
      </c>
      <c r="H1338" s="12" t="s">
        <v>5668</v>
      </c>
      <c r="I1338" s="13">
        <v>6282.75</v>
      </c>
      <c r="J1338" s="13">
        <v>-4573.7299999999996</v>
      </c>
      <c r="K1338" s="13">
        <v>1709.0200000000004</v>
      </c>
      <c r="L1338" s="15" t="s">
        <v>5669</v>
      </c>
      <c r="M1338" s="15" t="s">
        <v>5670</v>
      </c>
      <c r="N1338" s="13">
        <f t="shared" si="76"/>
        <v>-4573.7299999999996</v>
      </c>
      <c r="O1338" s="13">
        <f t="shared" si="77"/>
        <v>1709.0200000000004</v>
      </c>
      <c r="P1338" s="13">
        <f>IF(OR($L1338="Anexo IV",$L1338="Inv. Remunerado"),
IF(AND($D1338="Linepack",$E1338&lt;&gt;"GASIG"),((I1338/_xlfn.XLOOKUP(DATE(YEAR($G1338),MONTH($G1338),1),Inflaçao!$B:$B,Inflaçao!$C:$C)*Inflaçao!$C$265)*((Inflaçao!$C$273/Inflaçao!$C$265)*0.55+(Inflaçao!$G$273/Inflaçao!$G$265)*0.45)*(Inflaçao!$G$289/Inflaçao!$G$273)),
IF($E1338&lt;&gt;"GASIG",(I1338/_xlfn.XLOOKUP(DATE(YEAR($G1338),MONTH($G1338),1),Inflaçao!$B:$B,Inflaçao!$C:$C)*Inflaçao!$C$273)*(Inflaçao!$G$289/Inflaçao!$G$273),
I1338*(((Inflaçao!$C$273/_xlfn.XLOOKUP(DATE(YEAR($G1338),MONTH($G1338),1),Inflaçao!$B:$B,Inflaçao!$C:$C))*0.55+(Inflaçao!$G$273/_xlfn.XLOOKUP(DATE(YEAR($G1338),MONTH($G1338),1),Inflaçao!$F:$F,Inflaçao!$G:$G))*0.45)*(Inflaçao!$G$289/Inflaçao!$G$273)))),
IF(AND($G1338&lt;45530,$L1338="Inv. Não Remunerado"),
IF(AND($D1338="Linepack",$E1338&lt;&gt;"GASIG"),((I1338/_xlfn.XLOOKUP(DATE(YEAR($G1338),MONTH($G1338),1),Inflaçao!$B:$B,Inflaçao!$C:$C)*Inflaçao!$C$265)*((Inflaçao!$C$273/Inflaçao!$C$265)*0.55+(Inflaçao!$G$273/Inflaçao!$G$265)*0.45)*(Inflaçao!$G$289/Inflaçao!$G$273)),
IF($E1338&lt;&gt;"GASIG",(I1338/_xlfn.XLOOKUP(DATE(YEAR($G1338),MONTH($G1338),1),Inflaçao!$B:$B,Inflaçao!$C:$C)*Inflaçao!$C$273)*(Inflaçao!$G$289/Inflaçao!$G$273),
I1338*(((Inflaçao!$C$273/_xlfn.XLOOKUP(DATE(YEAR($G1338),MONTH($G1338),1),Inflaçao!$B:$B,Inflaçao!$C:$C))*0.55+(Inflaçao!$G$273/_xlfn.XLOOKUP(DATE(YEAR($G1338),MONTH($G1338),1),Inflaçao!$F:$F,Inflaçao!$G:$G))*0.45)*(Inflaçao!$G$289/Inflaçao!$G$273)))),
IF(AND($D1338="Linepack",$E1338&lt;&gt;"GASIG"),((I1338/_xlfn.XLOOKUP(DATE(YEAR($G1338),MONTH($G1338),1),Inflaçao!$B:$B,Inflaçao!$C:$C)*Inflaçao!$C$265)*((Inflaçao!$C$273/Inflaçao!$C$265)*0.55+(Inflaçao!$G$273/Inflaçao!$G$265)*0.45)*(Inflaçao!$G$289/Inflaçao!$G$273)),
IF($E1338&lt;&gt;"GASIG",(I1338/_xlfn.XLOOKUP(DATE(YEAR($G1338),MONTH($G1338),1),Inflaçao!$F:$F,Inflaçao!$G:$G)*Inflaçao!$G$289),
I1338*(((Inflaçao!$C$273/_xlfn.XLOOKUP(DATE(YEAR($G1338),MONTH($G1338),1),Inflaçao!$B:$B,Inflaçao!$C:$C))*0.55+(Inflaçao!$G$273/_xlfn.XLOOKUP(DATE(YEAR($G1338),MONTH($G1338),1),Inflaçao!$F:$F,Inflaçao!$G:$G))*0.45)*(Inflaçao!$G$289/Inflaçao!$G$273))))
))</f>
        <v>16272.404645046403</v>
      </c>
      <c r="Q1338" s="13">
        <f>IF(OR($L1338="Anexo IV",$L1338="Inv. Remunerado"),
IF(AND($D1338="Linepack",$E1338&lt;&gt;"GASIG"),((N1338/_xlfn.XLOOKUP(DATE(YEAR($G1338),MONTH($G1338),1),Inflaçao!$B:$B,Inflaçao!$C:$C)*Inflaçao!$C$265)*((Inflaçao!$C$273/Inflaçao!$C$265)*0.55+(Inflaçao!$G$273/Inflaçao!$G$265)*0.45)*(Inflaçao!$G$289/Inflaçao!$G$273)),
IF($E1338&lt;&gt;"GASIG",(N1338/_xlfn.XLOOKUP(DATE(YEAR($G1338),MONTH($G1338),1),Inflaçao!$B:$B,Inflaçao!$C:$C)*Inflaçao!$C$273)*(Inflaçao!$G$289/Inflaçao!$G$273),
N1338*(((Inflaçao!$C$273/_xlfn.XLOOKUP(DATE(YEAR($G1338),MONTH($G1338),1),Inflaçao!$B:$B,Inflaçao!$C:$C))*0.55+(Inflaçao!$G$273/_xlfn.XLOOKUP(DATE(YEAR($G1338),MONTH($G1338),1),Inflaçao!$F:$F,Inflaçao!$G:$G))*0.45)*(Inflaçao!$G$289/Inflaçao!$G$273)))),
IF(AND($G1338&lt;45530,$L1338="Inv. Não Remunerado"),
IF(AND($D1338="Linepack",$E1338&lt;&gt;"GASIG"),((N1338/_xlfn.XLOOKUP(DATE(YEAR($G1338),MONTH($G1338),1),Inflaçao!$B:$B,Inflaçao!$C:$C)*Inflaçao!$C$265)*((Inflaçao!$C$273/Inflaçao!$C$265)*0.55+(Inflaçao!$G$273/Inflaçao!$G$265)*0.45)*(Inflaçao!$G$289/Inflaçao!$G$273)),
IF($E1338&lt;&gt;"GASIG",(N1338/_xlfn.XLOOKUP(DATE(YEAR($G1338),MONTH($G1338),1),Inflaçao!$B:$B,Inflaçao!$C:$C)*Inflaçao!$C$273)*(Inflaçao!$G$289/Inflaçao!$G$273),
N1338*(((Inflaçao!$C$273/_xlfn.XLOOKUP(DATE(YEAR($G1338),MONTH($G1338),1),Inflaçao!$B:$B,Inflaçao!$C:$C))*0.55+(Inflaçao!$G$273/_xlfn.XLOOKUP(DATE(YEAR($G1338),MONTH($G1338),1),Inflaçao!$F:$F,Inflaçao!$G:$G))*0.45)*(Inflaçao!$G$289/Inflaçao!$G$273)))),
IF(AND($D1338="Linepack",$E1338&lt;&gt;"GASIG"),((N1338/_xlfn.XLOOKUP(DATE(YEAR($G1338),MONTH($G1338),1),Inflaçao!$B:$B,Inflaçao!$C:$C)*Inflaçao!$C$265)*((Inflaçao!$C$273/Inflaçao!$C$265)*0.55+(Inflaçao!$G$273/Inflaçao!$G$265)*0.45)*(Inflaçao!$G$289/Inflaçao!$G$273)),
IF($E1338&lt;&gt;"GASIG",(N1338/_xlfn.XLOOKUP(DATE(YEAR($G1338),MONTH($G1338),1),Inflaçao!$F:$F,Inflaçao!$G:$G)*Inflaçao!$G$289),
N1338*(((Inflaçao!$C$273/_xlfn.XLOOKUP(DATE(YEAR($G1338),MONTH($G1338),1),Inflaçao!$B:$B,Inflaçao!$C:$C))*0.55+(Inflaçao!$G$273/_xlfn.XLOOKUP(DATE(YEAR($G1338),MONTH($G1338),1),Inflaçao!$F:$F,Inflaçao!$G:$G))*0.45)*(Inflaçao!$G$289/Inflaçao!$G$273))))
))</f>
        <v>-11846.020500129414</v>
      </c>
      <c r="R1338" s="16">
        <f t="shared" si="78"/>
        <v>4426.3841449169886</v>
      </c>
      <c r="S1338" s="40"/>
    </row>
    <row r="1339" spans="1:19" ht="30" customHeight="1" x14ac:dyDescent="0.35">
      <c r="A1339" s="36"/>
      <c r="B1339" s="39" t="s">
        <v>4023</v>
      </c>
      <c r="C1339" s="10" t="s">
        <v>5850</v>
      </c>
      <c r="D1339" s="10" t="s">
        <v>37</v>
      </c>
      <c r="E1339" s="10" t="s">
        <v>5814</v>
      </c>
      <c r="F1339" s="10" t="s">
        <v>5815</v>
      </c>
      <c r="G1339" s="11">
        <v>40909</v>
      </c>
      <c r="H1339" s="12" t="s">
        <v>5668</v>
      </c>
      <c r="I1339" s="13">
        <v>6282.75</v>
      </c>
      <c r="J1339" s="13">
        <v>-4573.7299999999996</v>
      </c>
      <c r="K1339" s="13">
        <v>1709.0200000000004</v>
      </c>
      <c r="L1339" s="15" t="s">
        <v>5669</v>
      </c>
      <c r="M1339" s="15" t="s">
        <v>5670</v>
      </c>
      <c r="N1339" s="13">
        <f t="shared" si="76"/>
        <v>-4573.7299999999996</v>
      </c>
      <c r="O1339" s="13">
        <f t="shared" si="77"/>
        <v>1709.0200000000004</v>
      </c>
      <c r="P1339" s="13">
        <f>IF(OR($L1339="Anexo IV",$L1339="Inv. Remunerado"),
IF(AND($D1339="Linepack",$E1339&lt;&gt;"GASIG"),((I1339/_xlfn.XLOOKUP(DATE(YEAR($G1339),MONTH($G1339),1),Inflaçao!$B:$B,Inflaçao!$C:$C)*Inflaçao!$C$265)*((Inflaçao!$C$273/Inflaçao!$C$265)*0.55+(Inflaçao!$G$273/Inflaçao!$G$265)*0.45)*(Inflaçao!$G$289/Inflaçao!$G$273)),
IF($E1339&lt;&gt;"GASIG",(I1339/_xlfn.XLOOKUP(DATE(YEAR($G1339),MONTH($G1339),1),Inflaçao!$B:$B,Inflaçao!$C:$C)*Inflaçao!$C$273)*(Inflaçao!$G$289/Inflaçao!$G$273),
I1339*(((Inflaçao!$C$273/_xlfn.XLOOKUP(DATE(YEAR($G1339),MONTH($G1339),1),Inflaçao!$B:$B,Inflaçao!$C:$C))*0.55+(Inflaçao!$G$273/_xlfn.XLOOKUP(DATE(YEAR($G1339),MONTH($G1339),1),Inflaçao!$F:$F,Inflaçao!$G:$G))*0.45)*(Inflaçao!$G$289/Inflaçao!$G$273)))),
IF(AND($G1339&lt;45530,$L1339="Inv. Não Remunerado"),
IF(AND($D1339="Linepack",$E1339&lt;&gt;"GASIG"),((I1339/_xlfn.XLOOKUP(DATE(YEAR($G1339),MONTH($G1339),1),Inflaçao!$B:$B,Inflaçao!$C:$C)*Inflaçao!$C$265)*((Inflaçao!$C$273/Inflaçao!$C$265)*0.55+(Inflaçao!$G$273/Inflaçao!$G$265)*0.45)*(Inflaçao!$G$289/Inflaçao!$G$273)),
IF($E1339&lt;&gt;"GASIG",(I1339/_xlfn.XLOOKUP(DATE(YEAR($G1339),MONTH($G1339),1),Inflaçao!$B:$B,Inflaçao!$C:$C)*Inflaçao!$C$273)*(Inflaçao!$G$289/Inflaçao!$G$273),
I1339*(((Inflaçao!$C$273/_xlfn.XLOOKUP(DATE(YEAR($G1339),MONTH($G1339),1),Inflaçao!$B:$B,Inflaçao!$C:$C))*0.55+(Inflaçao!$G$273/_xlfn.XLOOKUP(DATE(YEAR($G1339),MONTH($G1339),1),Inflaçao!$F:$F,Inflaçao!$G:$G))*0.45)*(Inflaçao!$G$289/Inflaçao!$G$273)))),
IF(AND($D1339="Linepack",$E1339&lt;&gt;"GASIG"),((I1339/_xlfn.XLOOKUP(DATE(YEAR($G1339),MONTH($G1339),1),Inflaçao!$B:$B,Inflaçao!$C:$C)*Inflaçao!$C$265)*((Inflaçao!$C$273/Inflaçao!$C$265)*0.55+(Inflaçao!$G$273/Inflaçao!$G$265)*0.45)*(Inflaçao!$G$289/Inflaçao!$G$273)),
IF($E1339&lt;&gt;"GASIG",(I1339/_xlfn.XLOOKUP(DATE(YEAR($G1339),MONTH($G1339),1),Inflaçao!$F:$F,Inflaçao!$G:$G)*Inflaçao!$G$289),
I1339*(((Inflaçao!$C$273/_xlfn.XLOOKUP(DATE(YEAR($G1339),MONTH($G1339),1),Inflaçao!$B:$B,Inflaçao!$C:$C))*0.55+(Inflaçao!$G$273/_xlfn.XLOOKUP(DATE(YEAR($G1339),MONTH($G1339),1),Inflaçao!$F:$F,Inflaçao!$G:$G))*0.45)*(Inflaçao!$G$289/Inflaçao!$G$273))))
))</f>
        <v>16272.404645046403</v>
      </c>
      <c r="Q1339" s="13">
        <f>IF(OR($L1339="Anexo IV",$L1339="Inv. Remunerado"),
IF(AND($D1339="Linepack",$E1339&lt;&gt;"GASIG"),((N1339/_xlfn.XLOOKUP(DATE(YEAR($G1339),MONTH($G1339),1),Inflaçao!$B:$B,Inflaçao!$C:$C)*Inflaçao!$C$265)*((Inflaçao!$C$273/Inflaçao!$C$265)*0.55+(Inflaçao!$G$273/Inflaçao!$G$265)*0.45)*(Inflaçao!$G$289/Inflaçao!$G$273)),
IF($E1339&lt;&gt;"GASIG",(N1339/_xlfn.XLOOKUP(DATE(YEAR($G1339),MONTH($G1339),1),Inflaçao!$B:$B,Inflaçao!$C:$C)*Inflaçao!$C$273)*(Inflaçao!$G$289/Inflaçao!$G$273),
N1339*(((Inflaçao!$C$273/_xlfn.XLOOKUP(DATE(YEAR($G1339),MONTH($G1339),1),Inflaçao!$B:$B,Inflaçao!$C:$C))*0.55+(Inflaçao!$G$273/_xlfn.XLOOKUP(DATE(YEAR($G1339),MONTH($G1339),1),Inflaçao!$F:$F,Inflaçao!$G:$G))*0.45)*(Inflaçao!$G$289/Inflaçao!$G$273)))),
IF(AND($G1339&lt;45530,$L1339="Inv. Não Remunerado"),
IF(AND($D1339="Linepack",$E1339&lt;&gt;"GASIG"),((N1339/_xlfn.XLOOKUP(DATE(YEAR($G1339),MONTH($G1339),1),Inflaçao!$B:$B,Inflaçao!$C:$C)*Inflaçao!$C$265)*((Inflaçao!$C$273/Inflaçao!$C$265)*0.55+(Inflaçao!$G$273/Inflaçao!$G$265)*0.45)*(Inflaçao!$G$289/Inflaçao!$G$273)),
IF($E1339&lt;&gt;"GASIG",(N1339/_xlfn.XLOOKUP(DATE(YEAR($G1339),MONTH($G1339),1),Inflaçao!$B:$B,Inflaçao!$C:$C)*Inflaçao!$C$273)*(Inflaçao!$G$289/Inflaçao!$G$273),
N1339*(((Inflaçao!$C$273/_xlfn.XLOOKUP(DATE(YEAR($G1339),MONTH($G1339),1),Inflaçao!$B:$B,Inflaçao!$C:$C))*0.55+(Inflaçao!$G$273/_xlfn.XLOOKUP(DATE(YEAR($G1339),MONTH($G1339),1),Inflaçao!$F:$F,Inflaçao!$G:$G))*0.45)*(Inflaçao!$G$289/Inflaçao!$G$273)))),
IF(AND($D1339="Linepack",$E1339&lt;&gt;"GASIG"),((N1339/_xlfn.XLOOKUP(DATE(YEAR($G1339),MONTH($G1339),1),Inflaçao!$B:$B,Inflaçao!$C:$C)*Inflaçao!$C$265)*((Inflaçao!$C$273/Inflaçao!$C$265)*0.55+(Inflaçao!$G$273/Inflaçao!$G$265)*0.45)*(Inflaçao!$G$289/Inflaçao!$G$273)),
IF($E1339&lt;&gt;"GASIG",(N1339/_xlfn.XLOOKUP(DATE(YEAR($G1339),MONTH($G1339),1),Inflaçao!$F:$F,Inflaçao!$G:$G)*Inflaçao!$G$289),
N1339*(((Inflaçao!$C$273/_xlfn.XLOOKUP(DATE(YEAR($G1339),MONTH($G1339),1),Inflaçao!$B:$B,Inflaçao!$C:$C))*0.55+(Inflaçao!$G$273/_xlfn.XLOOKUP(DATE(YEAR($G1339),MONTH($G1339),1),Inflaçao!$F:$F,Inflaçao!$G:$G))*0.45)*(Inflaçao!$G$289/Inflaçao!$G$273))))
))</f>
        <v>-11846.020500129414</v>
      </c>
      <c r="R1339" s="16">
        <f t="shared" si="78"/>
        <v>4426.3841449169886</v>
      </c>
      <c r="S1339" s="40"/>
    </row>
    <row r="1340" spans="1:19" ht="30" customHeight="1" x14ac:dyDescent="0.35">
      <c r="A1340" s="36"/>
      <c r="B1340" s="39" t="s">
        <v>4024</v>
      </c>
      <c r="C1340" s="10" t="s">
        <v>5678</v>
      </c>
      <c r="D1340" s="10" t="s">
        <v>37</v>
      </c>
      <c r="E1340" s="10" t="s">
        <v>5814</v>
      </c>
      <c r="F1340" s="10" t="s">
        <v>5815</v>
      </c>
      <c r="G1340" s="11">
        <v>40909</v>
      </c>
      <c r="H1340" s="12" t="s">
        <v>5668</v>
      </c>
      <c r="I1340" s="13">
        <v>9424.1299999999992</v>
      </c>
      <c r="J1340" s="13">
        <v>-5007.1099999999997</v>
      </c>
      <c r="K1340" s="13">
        <v>4417.0199999999995</v>
      </c>
      <c r="L1340" s="15" t="s">
        <v>5669</v>
      </c>
      <c r="M1340" s="15" t="s">
        <v>5670</v>
      </c>
      <c r="N1340" s="13">
        <f t="shared" si="76"/>
        <v>-5007.1099999999997</v>
      </c>
      <c r="O1340" s="13">
        <f t="shared" si="77"/>
        <v>4417.0199999999995</v>
      </c>
      <c r="P1340" s="13">
        <f>IF(OR($L1340="Anexo IV",$L1340="Inv. Remunerado"),
IF(AND($D1340="Linepack",$E1340&lt;&gt;"GASIG"),((I1340/_xlfn.XLOOKUP(DATE(YEAR($G1340),MONTH($G1340),1),Inflaçao!$B:$B,Inflaçao!$C:$C)*Inflaçao!$C$265)*((Inflaçao!$C$273/Inflaçao!$C$265)*0.55+(Inflaçao!$G$273/Inflaçao!$G$265)*0.45)*(Inflaçao!$G$289/Inflaçao!$G$273)),
IF($E1340&lt;&gt;"GASIG",(I1340/_xlfn.XLOOKUP(DATE(YEAR($G1340),MONTH($G1340),1),Inflaçao!$B:$B,Inflaçao!$C:$C)*Inflaçao!$C$273)*(Inflaçao!$G$289/Inflaçao!$G$273),
I1340*(((Inflaçao!$C$273/_xlfn.XLOOKUP(DATE(YEAR($G1340),MONTH($G1340),1),Inflaçao!$B:$B,Inflaçao!$C:$C))*0.55+(Inflaçao!$G$273/_xlfn.XLOOKUP(DATE(YEAR($G1340),MONTH($G1340),1),Inflaçao!$F:$F,Inflaçao!$G:$G))*0.45)*(Inflaçao!$G$289/Inflaçao!$G$273)))),
IF(AND($G1340&lt;45530,$L1340="Inv. Não Remunerado"),
IF(AND($D1340="Linepack",$E1340&lt;&gt;"GASIG"),((I1340/_xlfn.XLOOKUP(DATE(YEAR($G1340),MONTH($G1340),1),Inflaçao!$B:$B,Inflaçao!$C:$C)*Inflaçao!$C$265)*((Inflaçao!$C$273/Inflaçao!$C$265)*0.55+(Inflaçao!$G$273/Inflaçao!$G$265)*0.45)*(Inflaçao!$G$289/Inflaçao!$G$273)),
IF($E1340&lt;&gt;"GASIG",(I1340/_xlfn.XLOOKUP(DATE(YEAR($G1340),MONTH($G1340),1),Inflaçao!$B:$B,Inflaçao!$C:$C)*Inflaçao!$C$273)*(Inflaçao!$G$289/Inflaçao!$G$273),
I1340*(((Inflaçao!$C$273/_xlfn.XLOOKUP(DATE(YEAR($G1340),MONTH($G1340),1),Inflaçao!$B:$B,Inflaçao!$C:$C))*0.55+(Inflaçao!$G$273/_xlfn.XLOOKUP(DATE(YEAR($G1340),MONTH($G1340),1),Inflaçao!$F:$F,Inflaçao!$G:$G))*0.45)*(Inflaçao!$G$289/Inflaçao!$G$273)))),
IF(AND($D1340="Linepack",$E1340&lt;&gt;"GASIG"),((I1340/_xlfn.XLOOKUP(DATE(YEAR($G1340),MONTH($G1340),1),Inflaçao!$B:$B,Inflaçao!$C:$C)*Inflaçao!$C$265)*((Inflaçao!$C$273/Inflaçao!$C$265)*0.55+(Inflaçao!$G$273/Inflaçao!$G$265)*0.45)*(Inflaçao!$G$289/Inflaçao!$G$273)),
IF($E1340&lt;&gt;"GASIG",(I1340/_xlfn.XLOOKUP(DATE(YEAR($G1340),MONTH($G1340),1),Inflaçao!$F:$F,Inflaçao!$G:$G)*Inflaçao!$G$289),
I1340*(((Inflaçao!$C$273/_xlfn.XLOOKUP(DATE(YEAR($G1340),MONTH($G1340),1),Inflaçao!$B:$B,Inflaçao!$C:$C))*0.55+(Inflaçao!$G$273/_xlfn.XLOOKUP(DATE(YEAR($G1340),MONTH($G1340),1),Inflaçao!$F:$F,Inflaçao!$G:$G))*0.45)*(Inflaçao!$G$289/Inflaçao!$G$273))))
))</f>
        <v>24408.619917634969</v>
      </c>
      <c r="Q1340" s="13">
        <f>IF(OR($L1340="Anexo IV",$L1340="Inv. Remunerado"),
IF(AND($D1340="Linepack",$E1340&lt;&gt;"GASIG"),((N1340/_xlfn.XLOOKUP(DATE(YEAR($G1340),MONTH($G1340),1),Inflaçao!$B:$B,Inflaçao!$C:$C)*Inflaçao!$C$265)*((Inflaçao!$C$273/Inflaçao!$C$265)*0.55+(Inflaçao!$G$273/Inflaçao!$G$265)*0.45)*(Inflaçao!$G$289/Inflaçao!$G$273)),
IF($E1340&lt;&gt;"GASIG",(N1340/_xlfn.XLOOKUP(DATE(YEAR($G1340),MONTH($G1340),1),Inflaçao!$B:$B,Inflaçao!$C:$C)*Inflaçao!$C$273)*(Inflaçao!$G$289/Inflaçao!$G$273),
N1340*(((Inflaçao!$C$273/_xlfn.XLOOKUP(DATE(YEAR($G1340),MONTH($G1340),1),Inflaçao!$B:$B,Inflaçao!$C:$C))*0.55+(Inflaçao!$G$273/_xlfn.XLOOKUP(DATE(YEAR($G1340),MONTH($G1340),1),Inflaçao!$F:$F,Inflaçao!$G:$G))*0.45)*(Inflaçao!$G$289/Inflaçao!$G$273)))),
IF(AND($G1340&lt;45530,$L1340="Inv. Não Remunerado"),
IF(AND($D1340="Linepack",$E1340&lt;&gt;"GASIG"),((N1340/_xlfn.XLOOKUP(DATE(YEAR($G1340),MONTH($G1340),1),Inflaçao!$B:$B,Inflaçao!$C:$C)*Inflaçao!$C$265)*((Inflaçao!$C$273/Inflaçao!$C$265)*0.55+(Inflaçao!$G$273/Inflaçao!$G$265)*0.45)*(Inflaçao!$G$289/Inflaçao!$G$273)),
IF($E1340&lt;&gt;"GASIG",(N1340/_xlfn.XLOOKUP(DATE(YEAR($G1340),MONTH($G1340),1),Inflaçao!$B:$B,Inflaçao!$C:$C)*Inflaçao!$C$273)*(Inflaçao!$G$289/Inflaçao!$G$273),
N1340*(((Inflaçao!$C$273/_xlfn.XLOOKUP(DATE(YEAR($G1340),MONTH($G1340),1),Inflaçao!$B:$B,Inflaçao!$C:$C))*0.55+(Inflaçao!$G$273/_xlfn.XLOOKUP(DATE(YEAR($G1340),MONTH($G1340),1),Inflaçao!$F:$F,Inflaçao!$G:$G))*0.45)*(Inflaçao!$G$289/Inflaçao!$G$273)))),
IF(AND($D1340="Linepack",$E1340&lt;&gt;"GASIG"),((N1340/_xlfn.XLOOKUP(DATE(YEAR($G1340),MONTH($G1340),1),Inflaçao!$B:$B,Inflaçao!$C:$C)*Inflaçao!$C$265)*((Inflaçao!$C$273/Inflaçao!$C$265)*0.55+(Inflaçao!$G$273/Inflaçao!$G$265)*0.45)*(Inflaçao!$G$289/Inflaçao!$G$273)),
IF($E1340&lt;&gt;"GASIG",(N1340/_xlfn.XLOOKUP(DATE(YEAR($G1340),MONTH($G1340),1),Inflaçao!$F:$F,Inflaçao!$G:$G)*Inflaçao!$G$289),
N1340*(((Inflaçao!$C$273/_xlfn.XLOOKUP(DATE(YEAR($G1340),MONTH($G1340),1),Inflaçao!$B:$B,Inflaçao!$C:$C))*0.55+(Inflaçao!$G$273/_xlfn.XLOOKUP(DATE(YEAR($G1340),MONTH($G1340),1),Inflaçao!$F:$F,Inflaçao!$G:$G))*0.45)*(Inflaçao!$G$289/Inflaçao!$G$273))))
))</f>
        <v>-12968.480366441172</v>
      </c>
      <c r="R1340" s="16">
        <f t="shared" si="78"/>
        <v>11440.139551193797</v>
      </c>
      <c r="S1340" s="40"/>
    </row>
    <row r="1341" spans="1:19" ht="30" customHeight="1" x14ac:dyDescent="0.35">
      <c r="A1341" s="36"/>
      <c r="B1341" s="39" t="s">
        <v>4025</v>
      </c>
      <c r="C1341" s="10" t="s">
        <v>6068</v>
      </c>
      <c r="D1341" s="10" t="s">
        <v>37</v>
      </c>
      <c r="E1341" s="10" t="s">
        <v>5814</v>
      </c>
      <c r="F1341" s="10" t="s">
        <v>5815</v>
      </c>
      <c r="G1341" s="11">
        <v>40909</v>
      </c>
      <c r="H1341" s="12" t="s">
        <v>5668</v>
      </c>
      <c r="I1341" s="13">
        <v>3998.11</v>
      </c>
      <c r="J1341" s="13">
        <v>-2910.56</v>
      </c>
      <c r="K1341" s="13">
        <v>1087.5500000000002</v>
      </c>
      <c r="L1341" s="15" t="s">
        <v>5669</v>
      </c>
      <c r="M1341" s="15" t="s">
        <v>5670</v>
      </c>
      <c r="N1341" s="13">
        <f t="shared" si="76"/>
        <v>-2910.56</v>
      </c>
      <c r="O1341" s="13">
        <f t="shared" si="77"/>
        <v>1087.5500000000002</v>
      </c>
      <c r="P1341" s="13">
        <f>IF(OR($L1341="Anexo IV",$L1341="Inv. Remunerado"),
IF(AND($D1341="Linepack",$E1341&lt;&gt;"GASIG"),((I1341/_xlfn.XLOOKUP(DATE(YEAR($G1341),MONTH($G1341),1),Inflaçao!$B:$B,Inflaçao!$C:$C)*Inflaçao!$C$265)*((Inflaçao!$C$273/Inflaçao!$C$265)*0.55+(Inflaçao!$G$273/Inflaçao!$G$265)*0.45)*(Inflaçao!$G$289/Inflaçao!$G$273)),
IF($E1341&lt;&gt;"GASIG",(I1341/_xlfn.XLOOKUP(DATE(YEAR($G1341),MONTH($G1341),1),Inflaçao!$B:$B,Inflaçao!$C:$C)*Inflaçao!$C$273)*(Inflaçao!$G$289/Inflaçao!$G$273),
I1341*(((Inflaçao!$C$273/_xlfn.XLOOKUP(DATE(YEAR($G1341),MONTH($G1341),1),Inflaçao!$B:$B,Inflaçao!$C:$C))*0.55+(Inflaçao!$G$273/_xlfn.XLOOKUP(DATE(YEAR($G1341),MONTH($G1341),1),Inflaçao!$F:$F,Inflaçao!$G:$G))*0.45)*(Inflaçao!$G$289/Inflaçao!$G$273)))),
IF(AND($G1341&lt;45530,$L1341="Inv. Não Remunerado"),
IF(AND($D1341="Linepack",$E1341&lt;&gt;"GASIG"),((I1341/_xlfn.XLOOKUP(DATE(YEAR($G1341),MONTH($G1341),1),Inflaçao!$B:$B,Inflaçao!$C:$C)*Inflaçao!$C$265)*((Inflaçao!$C$273/Inflaçao!$C$265)*0.55+(Inflaçao!$G$273/Inflaçao!$G$265)*0.45)*(Inflaçao!$G$289/Inflaçao!$G$273)),
IF($E1341&lt;&gt;"GASIG",(I1341/_xlfn.XLOOKUP(DATE(YEAR($G1341),MONTH($G1341),1),Inflaçao!$B:$B,Inflaçao!$C:$C)*Inflaçao!$C$273)*(Inflaçao!$G$289/Inflaçao!$G$273),
I1341*(((Inflaçao!$C$273/_xlfn.XLOOKUP(DATE(YEAR($G1341),MONTH($G1341),1),Inflaçao!$B:$B,Inflaçao!$C:$C))*0.55+(Inflaçao!$G$273/_xlfn.XLOOKUP(DATE(YEAR($G1341),MONTH($G1341),1),Inflaçao!$F:$F,Inflaçao!$G:$G))*0.45)*(Inflaçao!$G$289/Inflaçao!$G$273)))),
IF(AND($D1341="Linepack",$E1341&lt;&gt;"GASIG"),((I1341/_xlfn.XLOOKUP(DATE(YEAR($G1341),MONTH($G1341),1),Inflaçao!$B:$B,Inflaçao!$C:$C)*Inflaçao!$C$265)*((Inflaçao!$C$273/Inflaçao!$C$265)*0.55+(Inflaçao!$G$273/Inflaçao!$G$265)*0.45)*(Inflaçao!$G$289/Inflaçao!$G$273)),
IF($E1341&lt;&gt;"GASIG",(I1341/_xlfn.XLOOKUP(DATE(YEAR($G1341),MONTH($G1341),1),Inflaçao!$F:$F,Inflaçao!$G:$G)*Inflaçao!$G$289),
I1341*(((Inflaçao!$C$273/_xlfn.XLOOKUP(DATE(YEAR($G1341),MONTH($G1341),1),Inflaçao!$B:$B,Inflaçao!$C:$C))*0.55+(Inflaçao!$G$273/_xlfn.XLOOKUP(DATE(YEAR($G1341),MONTH($G1341),1),Inflaçao!$F:$F,Inflaçao!$G:$G))*0.45)*(Inflaçao!$G$289/Inflaçao!$G$273))))
))</f>
        <v>10355.157174072892</v>
      </c>
      <c r="Q1341" s="13">
        <f>IF(OR($L1341="Anexo IV",$L1341="Inv. Remunerado"),
IF(AND($D1341="Linepack",$E1341&lt;&gt;"GASIG"),((N1341/_xlfn.XLOOKUP(DATE(YEAR($G1341),MONTH($G1341),1),Inflaçao!$B:$B,Inflaçao!$C:$C)*Inflaçao!$C$265)*((Inflaçao!$C$273/Inflaçao!$C$265)*0.55+(Inflaçao!$G$273/Inflaçao!$G$265)*0.45)*(Inflaçao!$G$289/Inflaçao!$G$273)),
IF($E1341&lt;&gt;"GASIG",(N1341/_xlfn.XLOOKUP(DATE(YEAR($G1341),MONTH($G1341),1),Inflaçao!$B:$B,Inflaçao!$C:$C)*Inflaçao!$C$273)*(Inflaçao!$G$289/Inflaçao!$G$273),
N1341*(((Inflaçao!$C$273/_xlfn.XLOOKUP(DATE(YEAR($G1341),MONTH($G1341),1),Inflaçao!$B:$B,Inflaçao!$C:$C))*0.55+(Inflaçao!$G$273/_xlfn.XLOOKUP(DATE(YEAR($G1341),MONTH($G1341),1),Inflaçao!$F:$F,Inflaçao!$G:$G))*0.45)*(Inflaçao!$G$289/Inflaçao!$G$273)))),
IF(AND($G1341&lt;45530,$L1341="Inv. Não Remunerado"),
IF(AND($D1341="Linepack",$E1341&lt;&gt;"GASIG"),((N1341/_xlfn.XLOOKUP(DATE(YEAR($G1341),MONTH($G1341),1),Inflaçao!$B:$B,Inflaçao!$C:$C)*Inflaçao!$C$265)*((Inflaçao!$C$273/Inflaçao!$C$265)*0.55+(Inflaçao!$G$273/Inflaçao!$G$265)*0.45)*(Inflaçao!$G$289/Inflaçao!$G$273)),
IF($E1341&lt;&gt;"GASIG",(N1341/_xlfn.XLOOKUP(DATE(YEAR($G1341),MONTH($G1341),1),Inflaçao!$B:$B,Inflaçao!$C:$C)*Inflaçao!$C$273)*(Inflaçao!$G$289/Inflaçao!$G$273),
N1341*(((Inflaçao!$C$273/_xlfn.XLOOKUP(DATE(YEAR($G1341),MONTH($G1341),1),Inflaçao!$B:$B,Inflaçao!$C:$C))*0.55+(Inflaçao!$G$273/_xlfn.XLOOKUP(DATE(YEAR($G1341),MONTH($G1341),1),Inflaçao!$F:$F,Inflaçao!$G:$G))*0.45)*(Inflaçao!$G$289/Inflaçao!$G$273)))),
IF(AND($D1341="Linepack",$E1341&lt;&gt;"GASIG"),((N1341/_xlfn.XLOOKUP(DATE(YEAR($G1341),MONTH($G1341),1),Inflaçao!$B:$B,Inflaçao!$C:$C)*Inflaçao!$C$265)*((Inflaçao!$C$273/Inflaçao!$C$265)*0.55+(Inflaçao!$G$273/Inflaçao!$G$265)*0.45)*(Inflaçao!$G$289/Inflaçao!$G$273)),
IF($E1341&lt;&gt;"GASIG",(N1341/_xlfn.XLOOKUP(DATE(YEAR($G1341),MONTH($G1341),1),Inflaçao!$F:$F,Inflaçao!$G:$G)*Inflaçao!$G$289),
N1341*(((Inflaçao!$C$273/_xlfn.XLOOKUP(DATE(YEAR($G1341),MONTH($G1341),1),Inflaçao!$B:$B,Inflaçao!$C:$C))*0.55+(Inflaçao!$G$273/_xlfn.XLOOKUP(DATE(YEAR($G1341),MONTH($G1341),1),Inflaçao!$F:$F,Inflaçao!$G:$G))*0.45)*(Inflaçao!$G$289/Inflaçao!$G$273))))
))</f>
        <v>-7538.3884546872396</v>
      </c>
      <c r="R1341" s="16">
        <f t="shared" si="78"/>
        <v>2816.7687193856527</v>
      </c>
      <c r="S1341" s="40"/>
    </row>
    <row r="1342" spans="1:19" ht="30" customHeight="1" x14ac:dyDescent="0.35">
      <c r="A1342" s="36"/>
      <c r="B1342" s="39" t="s">
        <v>4028</v>
      </c>
      <c r="C1342" s="10" t="s">
        <v>5850</v>
      </c>
      <c r="D1342" s="10" t="s">
        <v>37</v>
      </c>
      <c r="E1342" s="10" t="s">
        <v>5814</v>
      </c>
      <c r="F1342" s="10" t="s">
        <v>5815</v>
      </c>
      <c r="G1342" s="11">
        <v>40909</v>
      </c>
      <c r="H1342" s="12" t="s">
        <v>5668</v>
      </c>
      <c r="I1342" s="13">
        <v>6282.75</v>
      </c>
      <c r="J1342" s="13">
        <v>-4573.7299999999996</v>
      </c>
      <c r="K1342" s="13">
        <v>1709.0200000000004</v>
      </c>
      <c r="L1342" s="15" t="s">
        <v>5669</v>
      </c>
      <c r="M1342" s="15" t="s">
        <v>5670</v>
      </c>
      <c r="N1342" s="13">
        <f t="shared" si="76"/>
        <v>-4573.7299999999996</v>
      </c>
      <c r="O1342" s="13">
        <f t="shared" si="77"/>
        <v>1709.0200000000004</v>
      </c>
      <c r="P1342" s="13">
        <f>IF(OR($L1342="Anexo IV",$L1342="Inv. Remunerado"),
IF(AND($D1342="Linepack",$E1342&lt;&gt;"GASIG"),((I1342/_xlfn.XLOOKUP(DATE(YEAR($G1342),MONTH($G1342),1),Inflaçao!$B:$B,Inflaçao!$C:$C)*Inflaçao!$C$265)*((Inflaçao!$C$273/Inflaçao!$C$265)*0.55+(Inflaçao!$G$273/Inflaçao!$G$265)*0.45)*(Inflaçao!$G$289/Inflaçao!$G$273)),
IF($E1342&lt;&gt;"GASIG",(I1342/_xlfn.XLOOKUP(DATE(YEAR($G1342),MONTH($G1342),1),Inflaçao!$B:$B,Inflaçao!$C:$C)*Inflaçao!$C$273)*(Inflaçao!$G$289/Inflaçao!$G$273),
I1342*(((Inflaçao!$C$273/_xlfn.XLOOKUP(DATE(YEAR($G1342),MONTH($G1342),1),Inflaçao!$B:$B,Inflaçao!$C:$C))*0.55+(Inflaçao!$G$273/_xlfn.XLOOKUP(DATE(YEAR($G1342),MONTH($G1342),1),Inflaçao!$F:$F,Inflaçao!$G:$G))*0.45)*(Inflaçao!$G$289/Inflaçao!$G$273)))),
IF(AND($G1342&lt;45530,$L1342="Inv. Não Remunerado"),
IF(AND($D1342="Linepack",$E1342&lt;&gt;"GASIG"),((I1342/_xlfn.XLOOKUP(DATE(YEAR($G1342),MONTH($G1342),1),Inflaçao!$B:$B,Inflaçao!$C:$C)*Inflaçao!$C$265)*((Inflaçao!$C$273/Inflaçao!$C$265)*0.55+(Inflaçao!$G$273/Inflaçao!$G$265)*0.45)*(Inflaçao!$G$289/Inflaçao!$G$273)),
IF($E1342&lt;&gt;"GASIG",(I1342/_xlfn.XLOOKUP(DATE(YEAR($G1342),MONTH($G1342),1),Inflaçao!$B:$B,Inflaçao!$C:$C)*Inflaçao!$C$273)*(Inflaçao!$G$289/Inflaçao!$G$273),
I1342*(((Inflaçao!$C$273/_xlfn.XLOOKUP(DATE(YEAR($G1342),MONTH($G1342),1),Inflaçao!$B:$B,Inflaçao!$C:$C))*0.55+(Inflaçao!$G$273/_xlfn.XLOOKUP(DATE(YEAR($G1342),MONTH($G1342),1),Inflaçao!$F:$F,Inflaçao!$G:$G))*0.45)*(Inflaçao!$G$289/Inflaçao!$G$273)))),
IF(AND($D1342="Linepack",$E1342&lt;&gt;"GASIG"),((I1342/_xlfn.XLOOKUP(DATE(YEAR($G1342),MONTH($G1342),1),Inflaçao!$B:$B,Inflaçao!$C:$C)*Inflaçao!$C$265)*((Inflaçao!$C$273/Inflaçao!$C$265)*0.55+(Inflaçao!$G$273/Inflaçao!$G$265)*0.45)*(Inflaçao!$G$289/Inflaçao!$G$273)),
IF($E1342&lt;&gt;"GASIG",(I1342/_xlfn.XLOOKUP(DATE(YEAR($G1342),MONTH($G1342),1),Inflaçao!$F:$F,Inflaçao!$G:$G)*Inflaçao!$G$289),
I1342*(((Inflaçao!$C$273/_xlfn.XLOOKUP(DATE(YEAR($G1342),MONTH($G1342),1),Inflaçao!$B:$B,Inflaçao!$C:$C))*0.55+(Inflaçao!$G$273/_xlfn.XLOOKUP(DATE(YEAR($G1342),MONTH($G1342),1),Inflaçao!$F:$F,Inflaçao!$G:$G))*0.45)*(Inflaçao!$G$289/Inflaçao!$G$273))))
))</f>
        <v>16272.404645046403</v>
      </c>
      <c r="Q1342" s="13">
        <f>IF(OR($L1342="Anexo IV",$L1342="Inv. Remunerado"),
IF(AND($D1342="Linepack",$E1342&lt;&gt;"GASIG"),((N1342/_xlfn.XLOOKUP(DATE(YEAR($G1342),MONTH($G1342),1),Inflaçao!$B:$B,Inflaçao!$C:$C)*Inflaçao!$C$265)*((Inflaçao!$C$273/Inflaçao!$C$265)*0.55+(Inflaçao!$G$273/Inflaçao!$G$265)*0.45)*(Inflaçao!$G$289/Inflaçao!$G$273)),
IF($E1342&lt;&gt;"GASIG",(N1342/_xlfn.XLOOKUP(DATE(YEAR($G1342),MONTH($G1342),1),Inflaçao!$B:$B,Inflaçao!$C:$C)*Inflaçao!$C$273)*(Inflaçao!$G$289/Inflaçao!$G$273),
N1342*(((Inflaçao!$C$273/_xlfn.XLOOKUP(DATE(YEAR($G1342),MONTH($G1342),1),Inflaçao!$B:$B,Inflaçao!$C:$C))*0.55+(Inflaçao!$G$273/_xlfn.XLOOKUP(DATE(YEAR($G1342),MONTH($G1342),1),Inflaçao!$F:$F,Inflaçao!$G:$G))*0.45)*(Inflaçao!$G$289/Inflaçao!$G$273)))),
IF(AND($G1342&lt;45530,$L1342="Inv. Não Remunerado"),
IF(AND($D1342="Linepack",$E1342&lt;&gt;"GASIG"),((N1342/_xlfn.XLOOKUP(DATE(YEAR($G1342),MONTH($G1342),1),Inflaçao!$B:$B,Inflaçao!$C:$C)*Inflaçao!$C$265)*((Inflaçao!$C$273/Inflaçao!$C$265)*0.55+(Inflaçao!$G$273/Inflaçao!$G$265)*0.45)*(Inflaçao!$G$289/Inflaçao!$G$273)),
IF($E1342&lt;&gt;"GASIG",(N1342/_xlfn.XLOOKUP(DATE(YEAR($G1342),MONTH($G1342),1),Inflaçao!$B:$B,Inflaçao!$C:$C)*Inflaçao!$C$273)*(Inflaçao!$G$289/Inflaçao!$G$273),
N1342*(((Inflaçao!$C$273/_xlfn.XLOOKUP(DATE(YEAR($G1342),MONTH($G1342),1),Inflaçao!$B:$B,Inflaçao!$C:$C))*0.55+(Inflaçao!$G$273/_xlfn.XLOOKUP(DATE(YEAR($G1342),MONTH($G1342),1),Inflaçao!$F:$F,Inflaçao!$G:$G))*0.45)*(Inflaçao!$G$289/Inflaçao!$G$273)))),
IF(AND($D1342="Linepack",$E1342&lt;&gt;"GASIG"),((N1342/_xlfn.XLOOKUP(DATE(YEAR($G1342),MONTH($G1342),1),Inflaçao!$B:$B,Inflaçao!$C:$C)*Inflaçao!$C$265)*((Inflaçao!$C$273/Inflaçao!$C$265)*0.55+(Inflaçao!$G$273/Inflaçao!$G$265)*0.45)*(Inflaçao!$G$289/Inflaçao!$G$273)),
IF($E1342&lt;&gt;"GASIG",(N1342/_xlfn.XLOOKUP(DATE(YEAR($G1342),MONTH($G1342),1),Inflaçao!$F:$F,Inflaçao!$G:$G)*Inflaçao!$G$289),
N1342*(((Inflaçao!$C$273/_xlfn.XLOOKUP(DATE(YEAR($G1342),MONTH($G1342),1),Inflaçao!$B:$B,Inflaçao!$C:$C))*0.55+(Inflaçao!$G$273/_xlfn.XLOOKUP(DATE(YEAR($G1342),MONTH($G1342),1),Inflaçao!$F:$F,Inflaçao!$G:$G))*0.45)*(Inflaçao!$G$289/Inflaçao!$G$273))))
))</f>
        <v>-11846.020500129414</v>
      </c>
      <c r="R1342" s="16">
        <f t="shared" si="78"/>
        <v>4426.3841449169886</v>
      </c>
      <c r="S1342" s="40"/>
    </row>
    <row r="1343" spans="1:19" ht="30" customHeight="1" x14ac:dyDescent="0.35">
      <c r="A1343" s="36"/>
      <c r="B1343" s="39" t="s">
        <v>4029</v>
      </c>
      <c r="C1343" s="10" t="s">
        <v>5678</v>
      </c>
      <c r="D1343" s="10" t="s">
        <v>37</v>
      </c>
      <c r="E1343" s="10" t="s">
        <v>5814</v>
      </c>
      <c r="F1343" s="10" t="s">
        <v>5815</v>
      </c>
      <c r="G1343" s="11">
        <v>40909</v>
      </c>
      <c r="H1343" s="12" t="s">
        <v>5668</v>
      </c>
      <c r="I1343" s="13">
        <v>14754.94</v>
      </c>
      <c r="J1343" s="13">
        <v>-7839.4</v>
      </c>
      <c r="K1343" s="13">
        <v>6915.5400000000009</v>
      </c>
      <c r="L1343" s="15" t="s">
        <v>5669</v>
      </c>
      <c r="M1343" s="15" t="s">
        <v>5670</v>
      </c>
      <c r="N1343" s="13">
        <f t="shared" si="76"/>
        <v>-7839.4</v>
      </c>
      <c r="O1343" s="13">
        <f t="shared" si="77"/>
        <v>6915.5400000000009</v>
      </c>
      <c r="P1343" s="13">
        <f>IF(OR($L1343="Anexo IV",$L1343="Inv. Remunerado"),
IF(AND($D1343="Linepack",$E1343&lt;&gt;"GASIG"),((I1343/_xlfn.XLOOKUP(DATE(YEAR($G1343),MONTH($G1343),1),Inflaçao!$B:$B,Inflaçao!$C:$C)*Inflaçao!$C$265)*((Inflaçao!$C$273/Inflaçao!$C$265)*0.55+(Inflaçao!$G$273/Inflaçao!$G$265)*0.45)*(Inflaçao!$G$289/Inflaçao!$G$273)),
IF($E1343&lt;&gt;"GASIG",(I1343/_xlfn.XLOOKUP(DATE(YEAR($G1343),MONTH($G1343),1),Inflaçao!$B:$B,Inflaçao!$C:$C)*Inflaçao!$C$273)*(Inflaçao!$G$289/Inflaçao!$G$273),
I1343*(((Inflaçao!$C$273/_xlfn.XLOOKUP(DATE(YEAR($G1343),MONTH($G1343),1),Inflaçao!$B:$B,Inflaçao!$C:$C))*0.55+(Inflaçao!$G$273/_xlfn.XLOOKUP(DATE(YEAR($G1343),MONTH($G1343),1),Inflaçao!$F:$F,Inflaçao!$G:$G))*0.45)*(Inflaçao!$G$289/Inflaçao!$G$273)))),
IF(AND($G1343&lt;45530,$L1343="Inv. Não Remunerado"),
IF(AND($D1343="Linepack",$E1343&lt;&gt;"GASIG"),((I1343/_xlfn.XLOOKUP(DATE(YEAR($G1343),MONTH($G1343),1),Inflaçao!$B:$B,Inflaçao!$C:$C)*Inflaçao!$C$265)*((Inflaçao!$C$273/Inflaçao!$C$265)*0.55+(Inflaçao!$G$273/Inflaçao!$G$265)*0.45)*(Inflaçao!$G$289/Inflaçao!$G$273)),
IF($E1343&lt;&gt;"GASIG",(I1343/_xlfn.XLOOKUP(DATE(YEAR($G1343),MONTH($G1343),1),Inflaçao!$B:$B,Inflaçao!$C:$C)*Inflaçao!$C$273)*(Inflaçao!$G$289/Inflaçao!$G$273),
I1343*(((Inflaçao!$C$273/_xlfn.XLOOKUP(DATE(YEAR($G1343),MONTH($G1343),1),Inflaçao!$B:$B,Inflaçao!$C:$C))*0.55+(Inflaçao!$G$273/_xlfn.XLOOKUP(DATE(YEAR($G1343),MONTH($G1343),1),Inflaçao!$F:$F,Inflaçao!$G:$G))*0.45)*(Inflaçao!$G$289/Inflaçao!$G$273)))),
IF(AND($D1343="Linepack",$E1343&lt;&gt;"GASIG"),((I1343/_xlfn.XLOOKUP(DATE(YEAR($G1343),MONTH($G1343),1),Inflaçao!$B:$B,Inflaçao!$C:$C)*Inflaçao!$C$265)*((Inflaçao!$C$273/Inflaçao!$C$265)*0.55+(Inflaçao!$G$273/Inflaçao!$G$265)*0.45)*(Inflaçao!$G$289/Inflaçao!$G$273)),
IF($E1343&lt;&gt;"GASIG",(I1343/_xlfn.XLOOKUP(DATE(YEAR($G1343),MONTH($G1343),1),Inflaçao!$F:$F,Inflaçao!$G:$G)*Inflaçao!$G$289),
I1343*(((Inflaçao!$C$273/_xlfn.XLOOKUP(DATE(YEAR($G1343),MONTH($G1343),1),Inflaçao!$B:$B,Inflaçao!$C:$C))*0.55+(Inflaçao!$G$273/_xlfn.XLOOKUP(DATE(YEAR($G1343),MONTH($G1343),1),Inflaçao!$F:$F,Inflaçao!$G:$G))*0.45)*(Inflaçao!$G$289/Inflaçao!$G$273))))
))</f>
        <v>38215.487516355257</v>
      </c>
      <c r="Q1343" s="13">
        <f>IF(OR($L1343="Anexo IV",$L1343="Inv. Remunerado"),
IF(AND($D1343="Linepack",$E1343&lt;&gt;"GASIG"),((N1343/_xlfn.XLOOKUP(DATE(YEAR($G1343),MONTH($G1343),1),Inflaçao!$B:$B,Inflaçao!$C:$C)*Inflaçao!$C$265)*((Inflaçao!$C$273/Inflaçao!$C$265)*0.55+(Inflaçao!$G$273/Inflaçao!$G$265)*0.45)*(Inflaçao!$G$289/Inflaçao!$G$273)),
IF($E1343&lt;&gt;"GASIG",(N1343/_xlfn.XLOOKUP(DATE(YEAR($G1343),MONTH($G1343),1),Inflaçao!$B:$B,Inflaçao!$C:$C)*Inflaçao!$C$273)*(Inflaçao!$G$289/Inflaçao!$G$273),
N1343*(((Inflaçao!$C$273/_xlfn.XLOOKUP(DATE(YEAR($G1343),MONTH($G1343),1),Inflaçao!$B:$B,Inflaçao!$C:$C))*0.55+(Inflaçao!$G$273/_xlfn.XLOOKUP(DATE(YEAR($G1343),MONTH($G1343),1),Inflaçao!$F:$F,Inflaçao!$G:$G))*0.45)*(Inflaçao!$G$289/Inflaçao!$G$273)))),
IF(AND($G1343&lt;45530,$L1343="Inv. Não Remunerado"),
IF(AND($D1343="Linepack",$E1343&lt;&gt;"GASIG"),((N1343/_xlfn.XLOOKUP(DATE(YEAR($G1343),MONTH($G1343),1),Inflaçao!$B:$B,Inflaçao!$C:$C)*Inflaçao!$C$265)*((Inflaçao!$C$273/Inflaçao!$C$265)*0.55+(Inflaçao!$G$273/Inflaçao!$G$265)*0.45)*(Inflaçao!$G$289/Inflaçao!$G$273)),
IF($E1343&lt;&gt;"GASIG",(N1343/_xlfn.XLOOKUP(DATE(YEAR($G1343),MONTH($G1343),1),Inflaçao!$B:$B,Inflaçao!$C:$C)*Inflaçao!$C$273)*(Inflaçao!$G$289/Inflaçao!$G$273),
N1343*(((Inflaçao!$C$273/_xlfn.XLOOKUP(DATE(YEAR($G1343),MONTH($G1343),1),Inflaçao!$B:$B,Inflaçao!$C:$C))*0.55+(Inflaçao!$G$273/_xlfn.XLOOKUP(DATE(YEAR($G1343),MONTH($G1343),1),Inflaçao!$F:$F,Inflaçao!$G:$G))*0.45)*(Inflaçao!$G$289/Inflaçao!$G$273)))),
IF(AND($D1343="Linepack",$E1343&lt;&gt;"GASIG"),((N1343/_xlfn.XLOOKUP(DATE(YEAR($G1343),MONTH($G1343),1),Inflaçao!$B:$B,Inflaçao!$C:$C)*Inflaçao!$C$265)*((Inflaçao!$C$273/Inflaçao!$C$265)*0.55+(Inflaçao!$G$273/Inflaçao!$G$265)*0.45)*(Inflaçao!$G$289/Inflaçao!$G$273)),
IF($E1343&lt;&gt;"GASIG",(N1343/_xlfn.XLOOKUP(DATE(YEAR($G1343),MONTH($G1343),1),Inflaçao!$F:$F,Inflaçao!$G:$G)*Inflaçao!$G$289),
N1343*(((Inflaçao!$C$273/_xlfn.XLOOKUP(DATE(YEAR($G1343),MONTH($G1343),1),Inflaçao!$B:$B,Inflaçao!$C:$C))*0.55+(Inflaçao!$G$273/_xlfn.XLOOKUP(DATE(YEAR($G1343),MONTH($G1343),1),Inflaçao!$F:$F,Inflaçao!$G:$G))*0.45)*(Inflaçao!$G$289/Inflaçao!$G$273))))
))</f>
        <v>-20304.148497771952</v>
      </c>
      <c r="R1343" s="16">
        <f t="shared" si="78"/>
        <v>17911.339018583305</v>
      </c>
      <c r="S1343" s="40"/>
    </row>
    <row r="1344" spans="1:19" ht="30" customHeight="1" x14ac:dyDescent="0.35">
      <c r="A1344" s="36"/>
      <c r="B1344" s="39" t="s">
        <v>4030</v>
      </c>
      <c r="C1344" s="10" t="s">
        <v>5850</v>
      </c>
      <c r="D1344" s="10" t="s">
        <v>37</v>
      </c>
      <c r="E1344" s="10" t="s">
        <v>5814</v>
      </c>
      <c r="F1344" s="10" t="s">
        <v>5815</v>
      </c>
      <c r="G1344" s="11">
        <v>40909</v>
      </c>
      <c r="H1344" s="12" t="s">
        <v>5668</v>
      </c>
      <c r="I1344" s="13">
        <v>6282.75</v>
      </c>
      <c r="J1344" s="13">
        <v>-4573.7299999999996</v>
      </c>
      <c r="K1344" s="13">
        <v>1709.0200000000004</v>
      </c>
      <c r="L1344" s="15" t="s">
        <v>5669</v>
      </c>
      <c r="M1344" s="15" t="s">
        <v>5670</v>
      </c>
      <c r="N1344" s="13">
        <f t="shared" si="76"/>
        <v>-4573.7299999999996</v>
      </c>
      <c r="O1344" s="13">
        <f t="shared" si="77"/>
        <v>1709.0200000000004</v>
      </c>
      <c r="P1344" s="13">
        <f>IF(OR($L1344="Anexo IV",$L1344="Inv. Remunerado"),
IF(AND($D1344="Linepack",$E1344&lt;&gt;"GASIG"),((I1344/_xlfn.XLOOKUP(DATE(YEAR($G1344),MONTH($G1344),1),Inflaçao!$B:$B,Inflaçao!$C:$C)*Inflaçao!$C$265)*((Inflaçao!$C$273/Inflaçao!$C$265)*0.55+(Inflaçao!$G$273/Inflaçao!$G$265)*0.45)*(Inflaçao!$G$289/Inflaçao!$G$273)),
IF($E1344&lt;&gt;"GASIG",(I1344/_xlfn.XLOOKUP(DATE(YEAR($G1344),MONTH($G1344),1),Inflaçao!$B:$B,Inflaçao!$C:$C)*Inflaçao!$C$273)*(Inflaçao!$G$289/Inflaçao!$G$273),
I1344*(((Inflaçao!$C$273/_xlfn.XLOOKUP(DATE(YEAR($G1344),MONTH($G1344),1),Inflaçao!$B:$B,Inflaçao!$C:$C))*0.55+(Inflaçao!$G$273/_xlfn.XLOOKUP(DATE(YEAR($G1344),MONTH($G1344),1),Inflaçao!$F:$F,Inflaçao!$G:$G))*0.45)*(Inflaçao!$G$289/Inflaçao!$G$273)))),
IF(AND($G1344&lt;45530,$L1344="Inv. Não Remunerado"),
IF(AND($D1344="Linepack",$E1344&lt;&gt;"GASIG"),((I1344/_xlfn.XLOOKUP(DATE(YEAR($G1344),MONTH($G1344),1),Inflaçao!$B:$B,Inflaçao!$C:$C)*Inflaçao!$C$265)*((Inflaçao!$C$273/Inflaçao!$C$265)*0.55+(Inflaçao!$G$273/Inflaçao!$G$265)*0.45)*(Inflaçao!$G$289/Inflaçao!$G$273)),
IF($E1344&lt;&gt;"GASIG",(I1344/_xlfn.XLOOKUP(DATE(YEAR($G1344),MONTH($G1344),1),Inflaçao!$B:$B,Inflaçao!$C:$C)*Inflaçao!$C$273)*(Inflaçao!$G$289/Inflaçao!$G$273),
I1344*(((Inflaçao!$C$273/_xlfn.XLOOKUP(DATE(YEAR($G1344),MONTH($G1344),1),Inflaçao!$B:$B,Inflaçao!$C:$C))*0.55+(Inflaçao!$G$273/_xlfn.XLOOKUP(DATE(YEAR($G1344),MONTH($G1344),1),Inflaçao!$F:$F,Inflaçao!$G:$G))*0.45)*(Inflaçao!$G$289/Inflaçao!$G$273)))),
IF(AND($D1344="Linepack",$E1344&lt;&gt;"GASIG"),((I1344/_xlfn.XLOOKUP(DATE(YEAR($G1344),MONTH($G1344),1),Inflaçao!$B:$B,Inflaçao!$C:$C)*Inflaçao!$C$265)*((Inflaçao!$C$273/Inflaçao!$C$265)*0.55+(Inflaçao!$G$273/Inflaçao!$G$265)*0.45)*(Inflaçao!$G$289/Inflaçao!$G$273)),
IF($E1344&lt;&gt;"GASIG",(I1344/_xlfn.XLOOKUP(DATE(YEAR($G1344),MONTH($G1344),1),Inflaçao!$F:$F,Inflaçao!$G:$G)*Inflaçao!$G$289),
I1344*(((Inflaçao!$C$273/_xlfn.XLOOKUP(DATE(YEAR($G1344),MONTH($G1344),1),Inflaçao!$B:$B,Inflaçao!$C:$C))*0.55+(Inflaçao!$G$273/_xlfn.XLOOKUP(DATE(YEAR($G1344),MONTH($G1344),1),Inflaçao!$F:$F,Inflaçao!$G:$G))*0.45)*(Inflaçao!$G$289/Inflaçao!$G$273))))
))</f>
        <v>16272.404645046403</v>
      </c>
      <c r="Q1344" s="13">
        <f>IF(OR($L1344="Anexo IV",$L1344="Inv. Remunerado"),
IF(AND($D1344="Linepack",$E1344&lt;&gt;"GASIG"),((N1344/_xlfn.XLOOKUP(DATE(YEAR($G1344),MONTH($G1344),1),Inflaçao!$B:$B,Inflaçao!$C:$C)*Inflaçao!$C$265)*((Inflaçao!$C$273/Inflaçao!$C$265)*0.55+(Inflaçao!$G$273/Inflaçao!$G$265)*0.45)*(Inflaçao!$G$289/Inflaçao!$G$273)),
IF($E1344&lt;&gt;"GASIG",(N1344/_xlfn.XLOOKUP(DATE(YEAR($G1344),MONTH($G1344),1),Inflaçao!$B:$B,Inflaçao!$C:$C)*Inflaçao!$C$273)*(Inflaçao!$G$289/Inflaçao!$G$273),
N1344*(((Inflaçao!$C$273/_xlfn.XLOOKUP(DATE(YEAR($G1344),MONTH($G1344),1),Inflaçao!$B:$B,Inflaçao!$C:$C))*0.55+(Inflaçao!$G$273/_xlfn.XLOOKUP(DATE(YEAR($G1344),MONTH($G1344),1),Inflaçao!$F:$F,Inflaçao!$G:$G))*0.45)*(Inflaçao!$G$289/Inflaçao!$G$273)))),
IF(AND($G1344&lt;45530,$L1344="Inv. Não Remunerado"),
IF(AND($D1344="Linepack",$E1344&lt;&gt;"GASIG"),((N1344/_xlfn.XLOOKUP(DATE(YEAR($G1344),MONTH($G1344),1),Inflaçao!$B:$B,Inflaçao!$C:$C)*Inflaçao!$C$265)*((Inflaçao!$C$273/Inflaçao!$C$265)*0.55+(Inflaçao!$G$273/Inflaçao!$G$265)*0.45)*(Inflaçao!$G$289/Inflaçao!$G$273)),
IF($E1344&lt;&gt;"GASIG",(N1344/_xlfn.XLOOKUP(DATE(YEAR($G1344),MONTH($G1344),1),Inflaçao!$B:$B,Inflaçao!$C:$C)*Inflaçao!$C$273)*(Inflaçao!$G$289/Inflaçao!$G$273),
N1344*(((Inflaçao!$C$273/_xlfn.XLOOKUP(DATE(YEAR($G1344),MONTH($G1344),1),Inflaçao!$B:$B,Inflaçao!$C:$C))*0.55+(Inflaçao!$G$273/_xlfn.XLOOKUP(DATE(YEAR($G1344),MONTH($G1344),1),Inflaçao!$F:$F,Inflaçao!$G:$G))*0.45)*(Inflaçao!$G$289/Inflaçao!$G$273)))),
IF(AND($D1344="Linepack",$E1344&lt;&gt;"GASIG"),((N1344/_xlfn.XLOOKUP(DATE(YEAR($G1344),MONTH($G1344),1),Inflaçao!$B:$B,Inflaçao!$C:$C)*Inflaçao!$C$265)*((Inflaçao!$C$273/Inflaçao!$C$265)*0.55+(Inflaçao!$G$273/Inflaçao!$G$265)*0.45)*(Inflaçao!$G$289/Inflaçao!$G$273)),
IF($E1344&lt;&gt;"GASIG",(N1344/_xlfn.XLOOKUP(DATE(YEAR($G1344),MONTH($G1344),1),Inflaçao!$F:$F,Inflaçao!$G:$G)*Inflaçao!$G$289),
N1344*(((Inflaçao!$C$273/_xlfn.XLOOKUP(DATE(YEAR($G1344),MONTH($G1344),1),Inflaçao!$B:$B,Inflaçao!$C:$C))*0.55+(Inflaçao!$G$273/_xlfn.XLOOKUP(DATE(YEAR($G1344),MONTH($G1344),1),Inflaçao!$F:$F,Inflaçao!$G:$G))*0.45)*(Inflaçao!$G$289/Inflaçao!$G$273))))
))</f>
        <v>-11846.020500129414</v>
      </c>
      <c r="R1344" s="16">
        <f t="shared" si="78"/>
        <v>4426.3841449169886</v>
      </c>
      <c r="S1344" s="40"/>
    </row>
    <row r="1345" spans="1:19" ht="30" customHeight="1" x14ac:dyDescent="0.35">
      <c r="A1345" s="36"/>
      <c r="B1345" s="39" t="s">
        <v>4031</v>
      </c>
      <c r="C1345" s="10" t="s">
        <v>5678</v>
      </c>
      <c r="D1345" s="10" t="s">
        <v>37</v>
      </c>
      <c r="E1345" s="10" t="s">
        <v>5814</v>
      </c>
      <c r="F1345" s="10" t="s">
        <v>5815</v>
      </c>
      <c r="G1345" s="11">
        <v>40909</v>
      </c>
      <c r="H1345" s="12" t="s">
        <v>5668</v>
      </c>
      <c r="I1345" s="13">
        <v>6377.94</v>
      </c>
      <c r="J1345" s="13">
        <v>-3876.14</v>
      </c>
      <c r="K1345" s="13">
        <v>2501.7999999999997</v>
      </c>
      <c r="L1345" s="15" t="s">
        <v>5669</v>
      </c>
      <c r="M1345" s="15" t="s">
        <v>5670</v>
      </c>
      <c r="N1345" s="13">
        <f t="shared" si="76"/>
        <v>-3876.14</v>
      </c>
      <c r="O1345" s="13">
        <f t="shared" si="77"/>
        <v>2501.7999999999997</v>
      </c>
      <c r="P1345" s="13">
        <f>IF(OR($L1345="Anexo IV",$L1345="Inv. Remunerado"),
IF(AND($D1345="Linepack",$E1345&lt;&gt;"GASIG"),((I1345/_xlfn.XLOOKUP(DATE(YEAR($G1345),MONTH($G1345),1),Inflaçao!$B:$B,Inflaçao!$C:$C)*Inflaçao!$C$265)*((Inflaçao!$C$273/Inflaçao!$C$265)*0.55+(Inflaçao!$G$273/Inflaçao!$G$265)*0.45)*(Inflaçao!$G$289/Inflaçao!$G$273)),
IF($E1345&lt;&gt;"GASIG",(I1345/_xlfn.XLOOKUP(DATE(YEAR($G1345),MONTH($G1345),1),Inflaçao!$B:$B,Inflaçao!$C:$C)*Inflaçao!$C$273)*(Inflaçao!$G$289/Inflaçao!$G$273),
I1345*(((Inflaçao!$C$273/_xlfn.XLOOKUP(DATE(YEAR($G1345),MONTH($G1345),1),Inflaçao!$B:$B,Inflaçao!$C:$C))*0.55+(Inflaçao!$G$273/_xlfn.XLOOKUP(DATE(YEAR($G1345),MONTH($G1345),1),Inflaçao!$F:$F,Inflaçao!$G:$G))*0.45)*(Inflaçao!$G$289/Inflaçao!$G$273)))),
IF(AND($G1345&lt;45530,$L1345="Inv. Não Remunerado"),
IF(AND($D1345="Linepack",$E1345&lt;&gt;"GASIG"),((I1345/_xlfn.XLOOKUP(DATE(YEAR($G1345),MONTH($G1345),1),Inflaçao!$B:$B,Inflaçao!$C:$C)*Inflaçao!$C$265)*((Inflaçao!$C$273/Inflaçao!$C$265)*0.55+(Inflaçao!$G$273/Inflaçao!$G$265)*0.45)*(Inflaçao!$G$289/Inflaçao!$G$273)),
IF($E1345&lt;&gt;"GASIG",(I1345/_xlfn.XLOOKUP(DATE(YEAR($G1345),MONTH($G1345),1),Inflaçao!$B:$B,Inflaçao!$C:$C)*Inflaçao!$C$273)*(Inflaçao!$G$289/Inflaçao!$G$273),
I1345*(((Inflaçao!$C$273/_xlfn.XLOOKUP(DATE(YEAR($G1345),MONTH($G1345),1),Inflaçao!$B:$B,Inflaçao!$C:$C))*0.55+(Inflaçao!$G$273/_xlfn.XLOOKUP(DATE(YEAR($G1345),MONTH($G1345),1),Inflaçao!$F:$F,Inflaçao!$G:$G))*0.45)*(Inflaçao!$G$289/Inflaçao!$G$273)))),
IF(AND($D1345="Linepack",$E1345&lt;&gt;"GASIG"),((I1345/_xlfn.XLOOKUP(DATE(YEAR($G1345),MONTH($G1345),1),Inflaçao!$B:$B,Inflaçao!$C:$C)*Inflaçao!$C$265)*((Inflaçao!$C$273/Inflaçao!$C$265)*0.55+(Inflaçao!$G$273/Inflaçao!$G$265)*0.45)*(Inflaçao!$G$289/Inflaçao!$G$273)),
IF($E1345&lt;&gt;"GASIG",(I1345/_xlfn.XLOOKUP(DATE(YEAR($G1345),MONTH($G1345),1),Inflaçao!$F:$F,Inflaçao!$G:$G)*Inflaçao!$G$289),
I1345*(((Inflaçao!$C$273/_xlfn.XLOOKUP(DATE(YEAR($G1345),MONTH($G1345),1),Inflaçao!$B:$B,Inflaçao!$C:$C))*0.55+(Inflaçao!$G$273/_xlfn.XLOOKUP(DATE(YEAR($G1345),MONTH($G1345),1),Inflaçao!$F:$F,Inflaçao!$G:$G))*0.45)*(Inflaçao!$G$289/Inflaçao!$G$273))))
))</f>
        <v>16518.947989626715</v>
      </c>
      <c r="Q1345" s="13">
        <f>IF(OR($L1345="Anexo IV",$L1345="Inv. Remunerado"),
IF(AND($D1345="Linepack",$E1345&lt;&gt;"GASIG"),((N1345/_xlfn.XLOOKUP(DATE(YEAR($G1345),MONTH($G1345),1),Inflaçao!$B:$B,Inflaçao!$C:$C)*Inflaçao!$C$265)*((Inflaçao!$C$273/Inflaçao!$C$265)*0.55+(Inflaçao!$G$273/Inflaçao!$G$265)*0.45)*(Inflaçao!$G$289/Inflaçao!$G$273)),
IF($E1345&lt;&gt;"GASIG",(N1345/_xlfn.XLOOKUP(DATE(YEAR($G1345),MONTH($G1345),1),Inflaçao!$B:$B,Inflaçao!$C:$C)*Inflaçao!$C$273)*(Inflaçao!$G$289/Inflaçao!$G$273),
N1345*(((Inflaçao!$C$273/_xlfn.XLOOKUP(DATE(YEAR($G1345),MONTH($G1345),1),Inflaçao!$B:$B,Inflaçao!$C:$C))*0.55+(Inflaçao!$G$273/_xlfn.XLOOKUP(DATE(YEAR($G1345),MONTH($G1345),1),Inflaçao!$F:$F,Inflaçao!$G:$G))*0.45)*(Inflaçao!$G$289/Inflaçao!$G$273)))),
IF(AND($G1345&lt;45530,$L1345="Inv. Não Remunerado"),
IF(AND($D1345="Linepack",$E1345&lt;&gt;"GASIG"),((N1345/_xlfn.XLOOKUP(DATE(YEAR($G1345),MONTH($G1345),1),Inflaçao!$B:$B,Inflaçao!$C:$C)*Inflaçao!$C$265)*((Inflaçao!$C$273/Inflaçao!$C$265)*0.55+(Inflaçao!$G$273/Inflaçao!$G$265)*0.45)*(Inflaçao!$G$289/Inflaçao!$G$273)),
IF($E1345&lt;&gt;"GASIG",(N1345/_xlfn.XLOOKUP(DATE(YEAR($G1345),MONTH($G1345),1),Inflaçao!$B:$B,Inflaçao!$C:$C)*Inflaçao!$C$273)*(Inflaçao!$G$289/Inflaçao!$G$273),
N1345*(((Inflaçao!$C$273/_xlfn.XLOOKUP(DATE(YEAR($G1345),MONTH($G1345),1),Inflaçao!$B:$B,Inflaçao!$C:$C))*0.55+(Inflaçao!$G$273/_xlfn.XLOOKUP(DATE(YEAR($G1345),MONTH($G1345),1),Inflaçao!$F:$F,Inflaçao!$G:$G))*0.45)*(Inflaçao!$G$289/Inflaçao!$G$273)))),
IF(AND($D1345="Linepack",$E1345&lt;&gt;"GASIG"),((N1345/_xlfn.XLOOKUP(DATE(YEAR($G1345),MONTH($G1345),1),Inflaçao!$B:$B,Inflaçao!$C:$C)*Inflaçao!$C$265)*((Inflaçao!$C$273/Inflaçao!$C$265)*0.55+(Inflaçao!$G$273/Inflaçao!$G$265)*0.45)*(Inflaçao!$G$289/Inflaçao!$G$273)),
IF($E1345&lt;&gt;"GASIG",(N1345/_xlfn.XLOOKUP(DATE(YEAR($G1345),MONTH($G1345),1),Inflaçao!$F:$F,Inflaçao!$G:$G)*Inflaçao!$G$289),
N1345*(((Inflaçao!$C$273/_xlfn.XLOOKUP(DATE(YEAR($G1345),MONTH($G1345),1),Inflaçao!$B:$B,Inflaçao!$C:$C))*0.55+(Inflaçao!$G$273/_xlfn.XLOOKUP(DATE(YEAR($G1345),MONTH($G1345),1),Inflaçao!$F:$F,Inflaçao!$G:$G))*0.45)*(Inflaçao!$G$289/Inflaçao!$G$273))))
))</f>
        <v>-10039.253279352217</v>
      </c>
      <c r="R1345" s="16">
        <f t="shared" si="78"/>
        <v>6479.694710274498</v>
      </c>
      <c r="S1345" s="40"/>
    </row>
    <row r="1346" spans="1:19" ht="30" customHeight="1" x14ac:dyDescent="0.35">
      <c r="A1346" s="36"/>
      <c r="B1346" s="39" t="s">
        <v>4032</v>
      </c>
      <c r="C1346" s="10" t="s">
        <v>6069</v>
      </c>
      <c r="D1346" s="10" t="s">
        <v>37</v>
      </c>
      <c r="E1346" s="10" t="s">
        <v>5814</v>
      </c>
      <c r="F1346" s="10" t="s">
        <v>5815</v>
      </c>
      <c r="G1346" s="11">
        <v>40909</v>
      </c>
      <c r="H1346" s="12" t="s">
        <v>5668</v>
      </c>
      <c r="I1346" s="13">
        <v>4950.05</v>
      </c>
      <c r="J1346" s="13">
        <v>-3603.55</v>
      </c>
      <c r="K1346" s="13">
        <v>1346.5</v>
      </c>
      <c r="L1346" s="15" t="s">
        <v>5669</v>
      </c>
      <c r="M1346" s="15" t="s">
        <v>5670</v>
      </c>
      <c r="N1346" s="13">
        <f t="shared" si="76"/>
        <v>-3603.55</v>
      </c>
      <c r="O1346" s="13">
        <f t="shared" si="77"/>
        <v>1346.5</v>
      </c>
      <c r="P1346" s="13">
        <f>IF(OR($L1346="Anexo IV",$L1346="Inv. Remunerado"),
IF(AND($D1346="Linepack",$E1346&lt;&gt;"GASIG"),((I1346/_xlfn.XLOOKUP(DATE(YEAR($G1346),MONTH($G1346),1),Inflaçao!$B:$B,Inflaçao!$C:$C)*Inflaçao!$C$265)*((Inflaçao!$C$273/Inflaçao!$C$265)*0.55+(Inflaçao!$G$273/Inflaçao!$G$265)*0.45)*(Inflaçao!$G$289/Inflaçao!$G$273)),
IF($E1346&lt;&gt;"GASIG",(I1346/_xlfn.XLOOKUP(DATE(YEAR($G1346),MONTH($G1346),1),Inflaçao!$B:$B,Inflaçao!$C:$C)*Inflaçao!$C$273)*(Inflaçao!$G$289/Inflaçao!$G$273),
I1346*(((Inflaçao!$C$273/_xlfn.XLOOKUP(DATE(YEAR($G1346),MONTH($G1346),1),Inflaçao!$B:$B,Inflaçao!$C:$C))*0.55+(Inflaçao!$G$273/_xlfn.XLOOKUP(DATE(YEAR($G1346),MONTH($G1346),1),Inflaçao!$F:$F,Inflaçao!$G:$G))*0.45)*(Inflaçao!$G$289/Inflaçao!$G$273)))),
IF(AND($G1346&lt;45530,$L1346="Inv. Não Remunerado"),
IF(AND($D1346="Linepack",$E1346&lt;&gt;"GASIG"),((I1346/_xlfn.XLOOKUP(DATE(YEAR($G1346),MONTH($G1346),1),Inflaçao!$B:$B,Inflaçao!$C:$C)*Inflaçao!$C$265)*((Inflaçao!$C$273/Inflaçao!$C$265)*0.55+(Inflaçao!$G$273/Inflaçao!$G$265)*0.45)*(Inflaçao!$G$289/Inflaçao!$G$273)),
IF($E1346&lt;&gt;"GASIG",(I1346/_xlfn.XLOOKUP(DATE(YEAR($G1346),MONTH($G1346),1),Inflaçao!$B:$B,Inflaçao!$C:$C)*Inflaçao!$C$273)*(Inflaçao!$G$289/Inflaçao!$G$273),
I1346*(((Inflaçao!$C$273/_xlfn.XLOOKUP(DATE(YEAR($G1346),MONTH($G1346),1),Inflaçao!$B:$B,Inflaçao!$C:$C))*0.55+(Inflaçao!$G$273/_xlfn.XLOOKUP(DATE(YEAR($G1346),MONTH($G1346),1),Inflaçao!$F:$F,Inflaçao!$G:$G))*0.45)*(Inflaçao!$G$289/Inflaçao!$G$273)))),
IF(AND($D1346="Linepack",$E1346&lt;&gt;"GASIG"),((I1346/_xlfn.XLOOKUP(DATE(YEAR($G1346),MONTH($G1346),1),Inflaçao!$B:$B,Inflaçao!$C:$C)*Inflaçao!$C$265)*((Inflaçao!$C$273/Inflaçao!$C$265)*0.55+(Inflaçao!$G$273/Inflaçao!$G$265)*0.45)*(Inflaçao!$G$289/Inflaçao!$G$273)),
IF($E1346&lt;&gt;"GASIG",(I1346/_xlfn.XLOOKUP(DATE(YEAR($G1346),MONTH($G1346),1),Inflaçao!$F:$F,Inflaçao!$G:$G)*Inflaçao!$G$289),
I1346*(((Inflaçao!$C$273/_xlfn.XLOOKUP(DATE(YEAR($G1346),MONTH($G1346),1),Inflaçao!$B:$B,Inflaçao!$C:$C))*0.55+(Inflaçao!$G$273/_xlfn.XLOOKUP(DATE(YEAR($G1346),MONTH($G1346),1),Inflaçao!$F:$F,Inflaçao!$G:$G))*0.45)*(Inflaçao!$G$289/Inflaçao!$G$273))))
))</f>
        <v>12820.69422039902</v>
      </c>
      <c r="Q1346" s="13">
        <f>IF(OR($L1346="Anexo IV",$L1346="Inv. Remunerado"),
IF(AND($D1346="Linepack",$E1346&lt;&gt;"GASIG"),((N1346/_xlfn.XLOOKUP(DATE(YEAR($G1346),MONTH($G1346),1),Inflaçao!$B:$B,Inflaçao!$C:$C)*Inflaçao!$C$265)*((Inflaçao!$C$273/Inflaçao!$C$265)*0.55+(Inflaçao!$G$273/Inflaçao!$G$265)*0.45)*(Inflaçao!$G$289/Inflaçao!$G$273)),
IF($E1346&lt;&gt;"GASIG",(N1346/_xlfn.XLOOKUP(DATE(YEAR($G1346),MONTH($G1346),1),Inflaçao!$B:$B,Inflaçao!$C:$C)*Inflaçao!$C$273)*(Inflaçao!$G$289/Inflaçao!$G$273),
N1346*(((Inflaçao!$C$273/_xlfn.XLOOKUP(DATE(YEAR($G1346),MONTH($G1346),1),Inflaçao!$B:$B,Inflaçao!$C:$C))*0.55+(Inflaçao!$G$273/_xlfn.XLOOKUP(DATE(YEAR($G1346),MONTH($G1346),1),Inflaçao!$F:$F,Inflaçao!$G:$G))*0.45)*(Inflaçao!$G$289/Inflaçao!$G$273)))),
IF(AND($G1346&lt;45530,$L1346="Inv. Não Remunerado"),
IF(AND($D1346="Linepack",$E1346&lt;&gt;"GASIG"),((N1346/_xlfn.XLOOKUP(DATE(YEAR($G1346),MONTH($G1346),1),Inflaçao!$B:$B,Inflaçao!$C:$C)*Inflaçao!$C$265)*((Inflaçao!$C$273/Inflaçao!$C$265)*0.55+(Inflaçao!$G$273/Inflaçao!$G$265)*0.45)*(Inflaçao!$G$289/Inflaçao!$G$273)),
IF($E1346&lt;&gt;"GASIG",(N1346/_xlfn.XLOOKUP(DATE(YEAR($G1346),MONTH($G1346),1),Inflaçao!$B:$B,Inflaçao!$C:$C)*Inflaçao!$C$273)*(Inflaçao!$G$289/Inflaçao!$G$273),
N1346*(((Inflaçao!$C$273/_xlfn.XLOOKUP(DATE(YEAR($G1346),MONTH($G1346),1),Inflaçao!$B:$B,Inflaçao!$C:$C))*0.55+(Inflaçao!$G$273/_xlfn.XLOOKUP(DATE(YEAR($G1346),MONTH($G1346),1),Inflaçao!$F:$F,Inflaçao!$G:$G))*0.45)*(Inflaçao!$G$289/Inflaçao!$G$273)))),
IF(AND($D1346="Linepack",$E1346&lt;&gt;"GASIG"),((N1346/_xlfn.XLOOKUP(DATE(YEAR($G1346),MONTH($G1346),1),Inflaçao!$B:$B,Inflaçao!$C:$C)*Inflaçao!$C$265)*((Inflaçao!$C$273/Inflaçao!$C$265)*0.55+(Inflaçao!$G$273/Inflaçao!$G$265)*0.45)*(Inflaçao!$G$289/Inflaçao!$G$273)),
IF($E1346&lt;&gt;"GASIG",(N1346/_xlfn.XLOOKUP(DATE(YEAR($G1346),MONTH($G1346),1),Inflaçao!$F:$F,Inflaçao!$G:$G)*Inflaçao!$G$289),
N1346*(((Inflaçao!$C$273/_xlfn.XLOOKUP(DATE(YEAR($G1346),MONTH($G1346),1),Inflaçao!$B:$B,Inflaçao!$C:$C))*0.55+(Inflaçao!$G$273/_xlfn.XLOOKUP(DATE(YEAR($G1346),MONTH($G1346),1),Inflaçao!$F:$F,Inflaçao!$G:$G))*0.45)*(Inflaçao!$G$289/Inflaçao!$G$273))))
))</f>
        <v>-9333.2416153208342</v>
      </c>
      <c r="R1346" s="16">
        <f t="shared" si="78"/>
        <v>3487.452605078186</v>
      </c>
      <c r="S1346" s="40"/>
    </row>
    <row r="1347" spans="1:19" ht="30" customHeight="1" x14ac:dyDescent="0.35">
      <c r="A1347" s="36"/>
      <c r="B1347" s="39" t="s">
        <v>4033</v>
      </c>
      <c r="C1347" s="10" t="s">
        <v>5678</v>
      </c>
      <c r="D1347" s="10" t="s">
        <v>37</v>
      </c>
      <c r="E1347" s="10" t="s">
        <v>5814</v>
      </c>
      <c r="F1347" s="10" t="s">
        <v>5815</v>
      </c>
      <c r="G1347" s="11">
        <v>40909</v>
      </c>
      <c r="H1347" s="12" t="s">
        <v>5668</v>
      </c>
      <c r="I1347" s="13">
        <v>6377.94</v>
      </c>
      <c r="J1347" s="13">
        <v>-3876.14</v>
      </c>
      <c r="K1347" s="13">
        <v>2501.7999999999997</v>
      </c>
      <c r="L1347" s="15" t="s">
        <v>5669</v>
      </c>
      <c r="M1347" s="15" t="s">
        <v>5670</v>
      </c>
      <c r="N1347" s="13">
        <f t="shared" si="76"/>
        <v>-3876.14</v>
      </c>
      <c r="O1347" s="13">
        <f t="shared" si="77"/>
        <v>2501.7999999999997</v>
      </c>
      <c r="P1347" s="13">
        <f>IF(OR($L1347="Anexo IV",$L1347="Inv. Remunerado"),
IF(AND($D1347="Linepack",$E1347&lt;&gt;"GASIG"),((I1347/_xlfn.XLOOKUP(DATE(YEAR($G1347),MONTH($G1347),1),Inflaçao!$B:$B,Inflaçao!$C:$C)*Inflaçao!$C$265)*((Inflaçao!$C$273/Inflaçao!$C$265)*0.55+(Inflaçao!$G$273/Inflaçao!$G$265)*0.45)*(Inflaçao!$G$289/Inflaçao!$G$273)),
IF($E1347&lt;&gt;"GASIG",(I1347/_xlfn.XLOOKUP(DATE(YEAR($G1347),MONTH($G1347),1),Inflaçao!$B:$B,Inflaçao!$C:$C)*Inflaçao!$C$273)*(Inflaçao!$G$289/Inflaçao!$G$273),
I1347*(((Inflaçao!$C$273/_xlfn.XLOOKUP(DATE(YEAR($G1347),MONTH($G1347),1),Inflaçao!$B:$B,Inflaçao!$C:$C))*0.55+(Inflaçao!$G$273/_xlfn.XLOOKUP(DATE(YEAR($G1347),MONTH($G1347),1),Inflaçao!$F:$F,Inflaçao!$G:$G))*0.45)*(Inflaçao!$G$289/Inflaçao!$G$273)))),
IF(AND($G1347&lt;45530,$L1347="Inv. Não Remunerado"),
IF(AND($D1347="Linepack",$E1347&lt;&gt;"GASIG"),((I1347/_xlfn.XLOOKUP(DATE(YEAR($G1347),MONTH($G1347),1),Inflaçao!$B:$B,Inflaçao!$C:$C)*Inflaçao!$C$265)*((Inflaçao!$C$273/Inflaçao!$C$265)*0.55+(Inflaçao!$G$273/Inflaçao!$G$265)*0.45)*(Inflaçao!$G$289/Inflaçao!$G$273)),
IF($E1347&lt;&gt;"GASIG",(I1347/_xlfn.XLOOKUP(DATE(YEAR($G1347),MONTH($G1347),1),Inflaçao!$B:$B,Inflaçao!$C:$C)*Inflaçao!$C$273)*(Inflaçao!$G$289/Inflaçao!$G$273),
I1347*(((Inflaçao!$C$273/_xlfn.XLOOKUP(DATE(YEAR($G1347),MONTH($G1347),1),Inflaçao!$B:$B,Inflaçao!$C:$C))*0.55+(Inflaçao!$G$273/_xlfn.XLOOKUP(DATE(YEAR($G1347),MONTH($G1347),1),Inflaçao!$F:$F,Inflaçao!$G:$G))*0.45)*(Inflaçao!$G$289/Inflaçao!$G$273)))),
IF(AND($D1347="Linepack",$E1347&lt;&gt;"GASIG"),((I1347/_xlfn.XLOOKUP(DATE(YEAR($G1347),MONTH($G1347),1),Inflaçao!$B:$B,Inflaçao!$C:$C)*Inflaçao!$C$265)*((Inflaçao!$C$273/Inflaçao!$C$265)*0.55+(Inflaçao!$G$273/Inflaçao!$G$265)*0.45)*(Inflaçao!$G$289/Inflaçao!$G$273)),
IF($E1347&lt;&gt;"GASIG",(I1347/_xlfn.XLOOKUP(DATE(YEAR($G1347),MONTH($G1347),1),Inflaçao!$F:$F,Inflaçao!$G:$G)*Inflaçao!$G$289),
I1347*(((Inflaçao!$C$273/_xlfn.XLOOKUP(DATE(YEAR($G1347),MONTH($G1347),1),Inflaçao!$B:$B,Inflaçao!$C:$C))*0.55+(Inflaçao!$G$273/_xlfn.XLOOKUP(DATE(YEAR($G1347),MONTH($G1347),1),Inflaçao!$F:$F,Inflaçao!$G:$G))*0.45)*(Inflaçao!$G$289/Inflaçao!$G$273))))
))</f>
        <v>16518.947989626715</v>
      </c>
      <c r="Q1347" s="13">
        <f>IF(OR($L1347="Anexo IV",$L1347="Inv. Remunerado"),
IF(AND($D1347="Linepack",$E1347&lt;&gt;"GASIG"),((N1347/_xlfn.XLOOKUP(DATE(YEAR($G1347),MONTH($G1347),1),Inflaçao!$B:$B,Inflaçao!$C:$C)*Inflaçao!$C$265)*((Inflaçao!$C$273/Inflaçao!$C$265)*0.55+(Inflaçao!$G$273/Inflaçao!$G$265)*0.45)*(Inflaçao!$G$289/Inflaçao!$G$273)),
IF($E1347&lt;&gt;"GASIG",(N1347/_xlfn.XLOOKUP(DATE(YEAR($G1347),MONTH($G1347),1),Inflaçao!$B:$B,Inflaçao!$C:$C)*Inflaçao!$C$273)*(Inflaçao!$G$289/Inflaçao!$G$273),
N1347*(((Inflaçao!$C$273/_xlfn.XLOOKUP(DATE(YEAR($G1347),MONTH($G1347),1),Inflaçao!$B:$B,Inflaçao!$C:$C))*0.55+(Inflaçao!$G$273/_xlfn.XLOOKUP(DATE(YEAR($G1347),MONTH($G1347),1),Inflaçao!$F:$F,Inflaçao!$G:$G))*0.45)*(Inflaçao!$G$289/Inflaçao!$G$273)))),
IF(AND($G1347&lt;45530,$L1347="Inv. Não Remunerado"),
IF(AND($D1347="Linepack",$E1347&lt;&gt;"GASIG"),((N1347/_xlfn.XLOOKUP(DATE(YEAR($G1347),MONTH($G1347),1),Inflaçao!$B:$B,Inflaçao!$C:$C)*Inflaçao!$C$265)*((Inflaçao!$C$273/Inflaçao!$C$265)*0.55+(Inflaçao!$G$273/Inflaçao!$G$265)*0.45)*(Inflaçao!$G$289/Inflaçao!$G$273)),
IF($E1347&lt;&gt;"GASIG",(N1347/_xlfn.XLOOKUP(DATE(YEAR($G1347),MONTH($G1347),1),Inflaçao!$B:$B,Inflaçao!$C:$C)*Inflaçao!$C$273)*(Inflaçao!$G$289/Inflaçao!$G$273),
N1347*(((Inflaçao!$C$273/_xlfn.XLOOKUP(DATE(YEAR($G1347),MONTH($G1347),1),Inflaçao!$B:$B,Inflaçao!$C:$C))*0.55+(Inflaçao!$G$273/_xlfn.XLOOKUP(DATE(YEAR($G1347),MONTH($G1347),1),Inflaçao!$F:$F,Inflaçao!$G:$G))*0.45)*(Inflaçao!$G$289/Inflaçao!$G$273)))),
IF(AND($D1347="Linepack",$E1347&lt;&gt;"GASIG"),((N1347/_xlfn.XLOOKUP(DATE(YEAR($G1347),MONTH($G1347),1),Inflaçao!$B:$B,Inflaçao!$C:$C)*Inflaçao!$C$265)*((Inflaçao!$C$273/Inflaçao!$C$265)*0.55+(Inflaçao!$G$273/Inflaçao!$G$265)*0.45)*(Inflaçao!$G$289/Inflaçao!$G$273)),
IF($E1347&lt;&gt;"GASIG",(N1347/_xlfn.XLOOKUP(DATE(YEAR($G1347),MONTH($G1347),1),Inflaçao!$F:$F,Inflaçao!$G:$G)*Inflaçao!$G$289),
N1347*(((Inflaçao!$C$273/_xlfn.XLOOKUP(DATE(YEAR($G1347),MONTH($G1347),1),Inflaçao!$B:$B,Inflaçao!$C:$C))*0.55+(Inflaçao!$G$273/_xlfn.XLOOKUP(DATE(YEAR($G1347),MONTH($G1347),1),Inflaçao!$F:$F,Inflaçao!$G:$G))*0.45)*(Inflaçao!$G$289/Inflaçao!$G$273))))
))</f>
        <v>-10039.253279352217</v>
      </c>
      <c r="R1347" s="16">
        <f t="shared" si="78"/>
        <v>6479.694710274498</v>
      </c>
      <c r="S1347" s="40"/>
    </row>
    <row r="1348" spans="1:19" ht="30" customHeight="1" x14ac:dyDescent="0.35">
      <c r="A1348" s="36"/>
      <c r="B1348" s="39" t="s">
        <v>4034</v>
      </c>
      <c r="C1348" s="10" t="s">
        <v>6069</v>
      </c>
      <c r="D1348" s="10" t="s">
        <v>37</v>
      </c>
      <c r="E1348" s="10" t="s">
        <v>5814</v>
      </c>
      <c r="F1348" s="10" t="s">
        <v>5815</v>
      </c>
      <c r="G1348" s="11">
        <v>40909</v>
      </c>
      <c r="H1348" s="12" t="s">
        <v>5668</v>
      </c>
      <c r="I1348" s="13">
        <v>4950.05</v>
      </c>
      <c r="J1348" s="13">
        <v>-3603.55</v>
      </c>
      <c r="K1348" s="13">
        <v>1346.5</v>
      </c>
      <c r="L1348" s="15" t="s">
        <v>5669</v>
      </c>
      <c r="M1348" s="15" t="s">
        <v>5670</v>
      </c>
      <c r="N1348" s="13">
        <f t="shared" si="76"/>
        <v>-3603.55</v>
      </c>
      <c r="O1348" s="13">
        <f t="shared" si="77"/>
        <v>1346.5</v>
      </c>
      <c r="P1348" s="13">
        <f>IF(OR($L1348="Anexo IV",$L1348="Inv. Remunerado"),
IF(AND($D1348="Linepack",$E1348&lt;&gt;"GASIG"),((I1348/_xlfn.XLOOKUP(DATE(YEAR($G1348),MONTH($G1348),1),Inflaçao!$B:$B,Inflaçao!$C:$C)*Inflaçao!$C$265)*((Inflaçao!$C$273/Inflaçao!$C$265)*0.55+(Inflaçao!$G$273/Inflaçao!$G$265)*0.45)*(Inflaçao!$G$289/Inflaçao!$G$273)),
IF($E1348&lt;&gt;"GASIG",(I1348/_xlfn.XLOOKUP(DATE(YEAR($G1348),MONTH($G1348),1),Inflaçao!$B:$B,Inflaçao!$C:$C)*Inflaçao!$C$273)*(Inflaçao!$G$289/Inflaçao!$G$273),
I1348*(((Inflaçao!$C$273/_xlfn.XLOOKUP(DATE(YEAR($G1348),MONTH($G1348),1),Inflaçao!$B:$B,Inflaçao!$C:$C))*0.55+(Inflaçao!$G$273/_xlfn.XLOOKUP(DATE(YEAR($G1348),MONTH($G1348),1),Inflaçao!$F:$F,Inflaçao!$G:$G))*0.45)*(Inflaçao!$G$289/Inflaçao!$G$273)))),
IF(AND($G1348&lt;45530,$L1348="Inv. Não Remunerado"),
IF(AND($D1348="Linepack",$E1348&lt;&gt;"GASIG"),((I1348/_xlfn.XLOOKUP(DATE(YEAR($G1348),MONTH($G1348),1),Inflaçao!$B:$B,Inflaçao!$C:$C)*Inflaçao!$C$265)*((Inflaçao!$C$273/Inflaçao!$C$265)*0.55+(Inflaçao!$G$273/Inflaçao!$G$265)*0.45)*(Inflaçao!$G$289/Inflaçao!$G$273)),
IF($E1348&lt;&gt;"GASIG",(I1348/_xlfn.XLOOKUP(DATE(YEAR($G1348),MONTH($G1348),1),Inflaçao!$B:$B,Inflaçao!$C:$C)*Inflaçao!$C$273)*(Inflaçao!$G$289/Inflaçao!$G$273),
I1348*(((Inflaçao!$C$273/_xlfn.XLOOKUP(DATE(YEAR($G1348),MONTH($G1348),1),Inflaçao!$B:$B,Inflaçao!$C:$C))*0.55+(Inflaçao!$G$273/_xlfn.XLOOKUP(DATE(YEAR($G1348),MONTH($G1348),1),Inflaçao!$F:$F,Inflaçao!$G:$G))*0.45)*(Inflaçao!$G$289/Inflaçao!$G$273)))),
IF(AND($D1348="Linepack",$E1348&lt;&gt;"GASIG"),((I1348/_xlfn.XLOOKUP(DATE(YEAR($G1348),MONTH($G1348),1),Inflaçao!$B:$B,Inflaçao!$C:$C)*Inflaçao!$C$265)*((Inflaçao!$C$273/Inflaçao!$C$265)*0.55+(Inflaçao!$G$273/Inflaçao!$G$265)*0.45)*(Inflaçao!$G$289/Inflaçao!$G$273)),
IF($E1348&lt;&gt;"GASIG",(I1348/_xlfn.XLOOKUP(DATE(YEAR($G1348),MONTH($G1348),1),Inflaçao!$F:$F,Inflaçao!$G:$G)*Inflaçao!$G$289),
I1348*(((Inflaçao!$C$273/_xlfn.XLOOKUP(DATE(YEAR($G1348),MONTH($G1348),1),Inflaçao!$B:$B,Inflaçao!$C:$C))*0.55+(Inflaçao!$G$273/_xlfn.XLOOKUP(DATE(YEAR($G1348),MONTH($G1348),1),Inflaçao!$F:$F,Inflaçao!$G:$G))*0.45)*(Inflaçao!$G$289/Inflaçao!$G$273))))
))</f>
        <v>12820.69422039902</v>
      </c>
      <c r="Q1348" s="13">
        <f>IF(OR($L1348="Anexo IV",$L1348="Inv. Remunerado"),
IF(AND($D1348="Linepack",$E1348&lt;&gt;"GASIG"),((N1348/_xlfn.XLOOKUP(DATE(YEAR($G1348),MONTH($G1348),1),Inflaçao!$B:$B,Inflaçao!$C:$C)*Inflaçao!$C$265)*((Inflaçao!$C$273/Inflaçao!$C$265)*0.55+(Inflaçao!$G$273/Inflaçao!$G$265)*0.45)*(Inflaçao!$G$289/Inflaçao!$G$273)),
IF($E1348&lt;&gt;"GASIG",(N1348/_xlfn.XLOOKUP(DATE(YEAR($G1348),MONTH($G1348),1),Inflaçao!$B:$B,Inflaçao!$C:$C)*Inflaçao!$C$273)*(Inflaçao!$G$289/Inflaçao!$G$273),
N1348*(((Inflaçao!$C$273/_xlfn.XLOOKUP(DATE(YEAR($G1348),MONTH($G1348),1),Inflaçao!$B:$B,Inflaçao!$C:$C))*0.55+(Inflaçao!$G$273/_xlfn.XLOOKUP(DATE(YEAR($G1348),MONTH($G1348),1),Inflaçao!$F:$F,Inflaçao!$G:$G))*0.45)*(Inflaçao!$G$289/Inflaçao!$G$273)))),
IF(AND($G1348&lt;45530,$L1348="Inv. Não Remunerado"),
IF(AND($D1348="Linepack",$E1348&lt;&gt;"GASIG"),((N1348/_xlfn.XLOOKUP(DATE(YEAR($G1348),MONTH($G1348),1),Inflaçao!$B:$B,Inflaçao!$C:$C)*Inflaçao!$C$265)*((Inflaçao!$C$273/Inflaçao!$C$265)*0.55+(Inflaçao!$G$273/Inflaçao!$G$265)*0.45)*(Inflaçao!$G$289/Inflaçao!$G$273)),
IF($E1348&lt;&gt;"GASIG",(N1348/_xlfn.XLOOKUP(DATE(YEAR($G1348),MONTH($G1348),1),Inflaçao!$B:$B,Inflaçao!$C:$C)*Inflaçao!$C$273)*(Inflaçao!$G$289/Inflaçao!$G$273),
N1348*(((Inflaçao!$C$273/_xlfn.XLOOKUP(DATE(YEAR($G1348),MONTH($G1348),1),Inflaçao!$B:$B,Inflaçao!$C:$C))*0.55+(Inflaçao!$G$273/_xlfn.XLOOKUP(DATE(YEAR($G1348),MONTH($G1348),1),Inflaçao!$F:$F,Inflaçao!$G:$G))*0.45)*(Inflaçao!$G$289/Inflaçao!$G$273)))),
IF(AND($D1348="Linepack",$E1348&lt;&gt;"GASIG"),((N1348/_xlfn.XLOOKUP(DATE(YEAR($G1348),MONTH($G1348),1),Inflaçao!$B:$B,Inflaçao!$C:$C)*Inflaçao!$C$265)*((Inflaçao!$C$273/Inflaçao!$C$265)*0.55+(Inflaçao!$G$273/Inflaçao!$G$265)*0.45)*(Inflaçao!$G$289/Inflaçao!$G$273)),
IF($E1348&lt;&gt;"GASIG",(N1348/_xlfn.XLOOKUP(DATE(YEAR($G1348),MONTH($G1348),1),Inflaçao!$F:$F,Inflaçao!$G:$G)*Inflaçao!$G$289),
N1348*(((Inflaçao!$C$273/_xlfn.XLOOKUP(DATE(YEAR($G1348),MONTH($G1348),1),Inflaçao!$B:$B,Inflaçao!$C:$C))*0.55+(Inflaçao!$G$273/_xlfn.XLOOKUP(DATE(YEAR($G1348),MONTH($G1348),1),Inflaçao!$F:$F,Inflaçao!$G:$G))*0.45)*(Inflaçao!$G$289/Inflaçao!$G$273))))
))</f>
        <v>-9333.2416153208342</v>
      </c>
      <c r="R1348" s="16">
        <f t="shared" si="78"/>
        <v>3487.452605078186</v>
      </c>
      <c r="S1348" s="40"/>
    </row>
    <row r="1349" spans="1:19" ht="30" customHeight="1" x14ac:dyDescent="0.35">
      <c r="A1349" s="36"/>
      <c r="B1349" s="39" t="s">
        <v>4035</v>
      </c>
      <c r="C1349" s="10" t="s">
        <v>6070</v>
      </c>
      <c r="D1349" s="10" t="s">
        <v>37</v>
      </c>
      <c r="E1349" s="10" t="s">
        <v>5814</v>
      </c>
      <c r="F1349" s="10" t="s">
        <v>5815</v>
      </c>
      <c r="G1349" s="11">
        <v>40909</v>
      </c>
      <c r="H1349" s="12" t="s">
        <v>5668</v>
      </c>
      <c r="I1349" s="13">
        <v>14659.75</v>
      </c>
      <c r="J1349" s="13">
        <v>-9067.1200000000008</v>
      </c>
      <c r="K1349" s="13">
        <v>5592.6299999999992</v>
      </c>
      <c r="L1349" s="15" t="s">
        <v>5669</v>
      </c>
      <c r="M1349" s="15" t="s">
        <v>5670</v>
      </c>
      <c r="N1349" s="13">
        <f t="shared" si="76"/>
        <v>-9067.1200000000008</v>
      </c>
      <c r="O1349" s="13">
        <f t="shared" si="77"/>
        <v>5592.6299999999992</v>
      </c>
      <c r="P1349" s="13">
        <f>IF(OR($L1349="Anexo IV",$L1349="Inv. Remunerado"),
IF(AND($D1349="Linepack",$E1349&lt;&gt;"GASIG"),((I1349/_xlfn.XLOOKUP(DATE(YEAR($G1349),MONTH($G1349),1),Inflaçao!$B:$B,Inflaçao!$C:$C)*Inflaçao!$C$265)*((Inflaçao!$C$273/Inflaçao!$C$265)*0.55+(Inflaçao!$G$273/Inflaçao!$G$265)*0.45)*(Inflaçao!$G$289/Inflaçao!$G$273)),
IF($E1349&lt;&gt;"GASIG",(I1349/_xlfn.XLOOKUP(DATE(YEAR($G1349),MONTH($G1349),1),Inflaçao!$B:$B,Inflaçao!$C:$C)*Inflaçao!$C$273)*(Inflaçao!$G$289/Inflaçao!$G$273),
I1349*(((Inflaçao!$C$273/_xlfn.XLOOKUP(DATE(YEAR($G1349),MONTH($G1349),1),Inflaçao!$B:$B,Inflaçao!$C:$C))*0.55+(Inflaçao!$G$273/_xlfn.XLOOKUP(DATE(YEAR($G1349),MONTH($G1349),1),Inflaçao!$F:$F,Inflaçao!$G:$G))*0.45)*(Inflaçao!$G$289/Inflaçao!$G$273)))),
IF(AND($G1349&lt;45530,$L1349="Inv. Não Remunerado"),
IF(AND($D1349="Linepack",$E1349&lt;&gt;"GASIG"),((I1349/_xlfn.XLOOKUP(DATE(YEAR($G1349),MONTH($G1349),1),Inflaçao!$B:$B,Inflaçao!$C:$C)*Inflaçao!$C$265)*((Inflaçao!$C$273/Inflaçao!$C$265)*0.55+(Inflaçao!$G$273/Inflaçao!$G$265)*0.45)*(Inflaçao!$G$289/Inflaçao!$G$273)),
IF($E1349&lt;&gt;"GASIG",(I1349/_xlfn.XLOOKUP(DATE(YEAR($G1349),MONTH($G1349),1),Inflaçao!$B:$B,Inflaçao!$C:$C)*Inflaçao!$C$273)*(Inflaçao!$G$289/Inflaçao!$G$273),
I1349*(((Inflaçao!$C$273/_xlfn.XLOOKUP(DATE(YEAR($G1349),MONTH($G1349),1),Inflaçao!$B:$B,Inflaçao!$C:$C))*0.55+(Inflaçao!$G$273/_xlfn.XLOOKUP(DATE(YEAR($G1349),MONTH($G1349),1),Inflaçao!$F:$F,Inflaçao!$G:$G))*0.45)*(Inflaçao!$G$289/Inflaçao!$G$273)))),
IF(AND($D1349="Linepack",$E1349&lt;&gt;"GASIG"),((I1349/_xlfn.XLOOKUP(DATE(YEAR($G1349),MONTH($G1349),1),Inflaçao!$B:$B,Inflaçao!$C:$C)*Inflaçao!$C$265)*((Inflaçao!$C$273/Inflaçao!$C$265)*0.55+(Inflaçao!$G$273/Inflaçao!$G$265)*0.45)*(Inflaçao!$G$289/Inflaçao!$G$273)),
IF($E1349&lt;&gt;"GASIG",(I1349/_xlfn.XLOOKUP(DATE(YEAR($G1349),MONTH($G1349),1),Inflaçao!$F:$F,Inflaçao!$G:$G)*Inflaçao!$G$289),
I1349*(((Inflaçao!$C$273/_xlfn.XLOOKUP(DATE(YEAR($G1349),MONTH($G1349),1),Inflaçao!$B:$B,Inflaçao!$C:$C))*0.55+(Inflaçao!$G$273/_xlfn.XLOOKUP(DATE(YEAR($G1349),MONTH($G1349),1),Inflaçao!$F:$F,Inflaçao!$G:$G))*0.45)*(Inflaçao!$G$289/Inflaçao!$G$273))))
))</f>
        <v>37968.944171774929</v>
      </c>
      <c r="Q1349" s="13">
        <f>IF(OR($L1349="Anexo IV",$L1349="Inv. Remunerado"),
IF(AND($D1349="Linepack",$E1349&lt;&gt;"GASIG"),((N1349/_xlfn.XLOOKUP(DATE(YEAR($G1349),MONTH($G1349),1),Inflaçao!$B:$B,Inflaçao!$C:$C)*Inflaçao!$C$265)*((Inflaçao!$C$273/Inflaçao!$C$265)*0.55+(Inflaçao!$G$273/Inflaçao!$G$265)*0.45)*(Inflaçao!$G$289/Inflaçao!$G$273)),
IF($E1349&lt;&gt;"GASIG",(N1349/_xlfn.XLOOKUP(DATE(YEAR($G1349),MONTH($G1349),1),Inflaçao!$B:$B,Inflaçao!$C:$C)*Inflaçao!$C$273)*(Inflaçao!$G$289/Inflaçao!$G$273),
N1349*(((Inflaçao!$C$273/_xlfn.XLOOKUP(DATE(YEAR($G1349),MONTH($G1349),1),Inflaçao!$B:$B,Inflaçao!$C:$C))*0.55+(Inflaçao!$G$273/_xlfn.XLOOKUP(DATE(YEAR($G1349),MONTH($G1349),1),Inflaçao!$F:$F,Inflaçao!$G:$G))*0.45)*(Inflaçao!$G$289/Inflaçao!$G$273)))),
IF(AND($G1349&lt;45530,$L1349="Inv. Não Remunerado"),
IF(AND($D1349="Linepack",$E1349&lt;&gt;"GASIG"),((N1349/_xlfn.XLOOKUP(DATE(YEAR($G1349),MONTH($G1349),1),Inflaçao!$B:$B,Inflaçao!$C:$C)*Inflaçao!$C$265)*((Inflaçao!$C$273/Inflaçao!$C$265)*0.55+(Inflaçao!$G$273/Inflaçao!$G$265)*0.45)*(Inflaçao!$G$289/Inflaçao!$G$273)),
IF($E1349&lt;&gt;"GASIG",(N1349/_xlfn.XLOOKUP(DATE(YEAR($G1349),MONTH($G1349),1),Inflaçao!$B:$B,Inflaçao!$C:$C)*Inflaçao!$C$273)*(Inflaçao!$G$289/Inflaçao!$G$273),
N1349*(((Inflaçao!$C$273/_xlfn.XLOOKUP(DATE(YEAR($G1349),MONTH($G1349),1),Inflaçao!$B:$B,Inflaçao!$C:$C))*0.55+(Inflaçao!$G$273/_xlfn.XLOOKUP(DATE(YEAR($G1349),MONTH($G1349),1),Inflaçao!$F:$F,Inflaçao!$G:$G))*0.45)*(Inflaçao!$G$289/Inflaçao!$G$273)))),
IF(AND($D1349="Linepack",$E1349&lt;&gt;"GASIG"),((N1349/_xlfn.XLOOKUP(DATE(YEAR($G1349),MONTH($G1349),1),Inflaçao!$B:$B,Inflaçao!$C:$C)*Inflaçao!$C$265)*((Inflaçao!$C$273/Inflaçao!$C$265)*0.55+(Inflaçao!$G$273/Inflaçao!$G$265)*0.45)*(Inflaçao!$G$289/Inflaçao!$G$273)),
IF($E1349&lt;&gt;"GASIG",(N1349/_xlfn.XLOOKUP(DATE(YEAR($G1349),MONTH($G1349),1),Inflaçao!$F:$F,Inflaçao!$G:$G)*Inflaçao!$G$289),
N1349*(((Inflaçao!$C$273/_xlfn.XLOOKUP(DATE(YEAR($G1349),MONTH($G1349),1),Inflaçao!$B:$B,Inflaçao!$C:$C))*0.55+(Inflaçao!$G$273/_xlfn.XLOOKUP(DATE(YEAR($G1349),MONTH($G1349),1),Inflaçao!$F:$F,Inflaçao!$G:$G))*0.45)*(Inflaçao!$G$289/Inflaçao!$G$273))))
))</f>
        <v>-23483.959349837751</v>
      </c>
      <c r="R1349" s="16">
        <f t="shared" si="78"/>
        <v>14484.984821937178</v>
      </c>
      <c r="S1349" s="40"/>
    </row>
    <row r="1350" spans="1:19" ht="30" customHeight="1" x14ac:dyDescent="0.35">
      <c r="A1350" s="36"/>
      <c r="B1350" s="39" t="s">
        <v>4036</v>
      </c>
      <c r="C1350" s="10" t="s">
        <v>6070</v>
      </c>
      <c r="D1350" s="10" t="s">
        <v>37</v>
      </c>
      <c r="E1350" s="10" t="s">
        <v>5814</v>
      </c>
      <c r="F1350" s="10" t="s">
        <v>5815</v>
      </c>
      <c r="G1350" s="11">
        <v>40909</v>
      </c>
      <c r="H1350" s="12" t="s">
        <v>5668</v>
      </c>
      <c r="I1350" s="13">
        <v>14659.75</v>
      </c>
      <c r="J1350" s="13">
        <v>-9067.1200000000008</v>
      </c>
      <c r="K1350" s="13">
        <v>5592.6299999999992</v>
      </c>
      <c r="L1350" s="15" t="s">
        <v>5669</v>
      </c>
      <c r="M1350" s="15" t="s">
        <v>5670</v>
      </c>
      <c r="N1350" s="13">
        <f t="shared" si="76"/>
        <v>-9067.1200000000008</v>
      </c>
      <c r="O1350" s="13">
        <f t="shared" si="77"/>
        <v>5592.6299999999992</v>
      </c>
      <c r="P1350" s="13">
        <f>IF(OR($L1350="Anexo IV",$L1350="Inv. Remunerado"),
IF(AND($D1350="Linepack",$E1350&lt;&gt;"GASIG"),((I1350/_xlfn.XLOOKUP(DATE(YEAR($G1350),MONTH($G1350),1),Inflaçao!$B:$B,Inflaçao!$C:$C)*Inflaçao!$C$265)*((Inflaçao!$C$273/Inflaçao!$C$265)*0.55+(Inflaçao!$G$273/Inflaçao!$G$265)*0.45)*(Inflaçao!$G$289/Inflaçao!$G$273)),
IF($E1350&lt;&gt;"GASIG",(I1350/_xlfn.XLOOKUP(DATE(YEAR($G1350),MONTH($G1350),1),Inflaçao!$B:$B,Inflaçao!$C:$C)*Inflaçao!$C$273)*(Inflaçao!$G$289/Inflaçao!$G$273),
I1350*(((Inflaçao!$C$273/_xlfn.XLOOKUP(DATE(YEAR($G1350),MONTH($G1350),1),Inflaçao!$B:$B,Inflaçao!$C:$C))*0.55+(Inflaçao!$G$273/_xlfn.XLOOKUP(DATE(YEAR($G1350),MONTH($G1350),1),Inflaçao!$F:$F,Inflaçao!$G:$G))*0.45)*(Inflaçao!$G$289/Inflaçao!$G$273)))),
IF(AND($G1350&lt;45530,$L1350="Inv. Não Remunerado"),
IF(AND($D1350="Linepack",$E1350&lt;&gt;"GASIG"),((I1350/_xlfn.XLOOKUP(DATE(YEAR($G1350),MONTH($G1350),1),Inflaçao!$B:$B,Inflaçao!$C:$C)*Inflaçao!$C$265)*((Inflaçao!$C$273/Inflaçao!$C$265)*0.55+(Inflaçao!$G$273/Inflaçao!$G$265)*0.45)*(Inflaçao!$G$289/Inflaçao!$G$273)),
IF($E1350&lt;&gt;"GASIG",(I1350/_xlfn.XLOOKUP(DATE(YEAR($G1350),MONTH($G1350),1),Inflaçao!$B:$B,Inflaçao!$C:$C)*Inflaçao!$C$273)*(Inflaçao!$G$289/Inflaçao!$G$273),
I1350*(((Inflaçao!$C$273/_xlfn.XLOOKUP(DATE(YEAR($G1350),MONTH($G1350),1),Inflaçao!$B:$B,Inflaçao!$C:$C))*0.55+(Inflaçao!$G$273/_xlfn.XLOOKUP(DATE(YEAR($G1350),MONTH($G1350),1),Inflaçao!$F:$F,Inflaçao!$G:$G))*0.45)*(Inflaçao!$G$289/Inflaçao!$G$273)))),
IF(AND($D1350="Linepack",$E1350&lt;&gt;"GASIG"),((I1350/_xlfn.XLOOKUP(DATE(YEAR($G1350),MONTH($G1350),1),Inflaçao!$B:$B,Inflaçao!$C:$C)*Inflaçao!$C$265)*((Inflaçao!$C$273/Inflaçao!$C$265)*0.55+(Inflaçao!$G$273/Inflaçao!$G$265)*0.45)*(Inflaçao!$G$289/Inflaçao!$G$273)),
IF($E1350&lt;&gt;"GASIG",(I1350/_xlfn.XLOOKUP(DATE(YEAR($G1350),MONTH($G1350),1),Inflaçao!$F:$F,Inflaçao!$G:$G)*Inflaçao!$G$289),
I1350*(((Inflaçao!$C$273/_xlfn.XLOOKUP(DATE(YEAR($G1350),MONTH($G1350),1),Inflaçao!$B:$B,Inflaçao!$C:$C))*0.55+(Inflaçao!$G$273/_xlfn.XLOOKUP(DATE(YEAR($G1350),MONTH($G1350),1),Inflaçao!$F:$F,Inflaçao!$G:$G))*0.45)*(Inflaçao!$G$289/Inflaçao!$G$273))))
))</f>
        <v>37968.944171774929</v>
      </c>
      <c r="Q1350" s="13">
        <f>IF(OR($L1350="Anexo IV",$L1350="Inv. Remunerado"),
IF(AND($D1350="Linepack",$E1350&lt;&gt;"GASIG"),((N1350/_xlfn.XLOOKUP(DATE(YEAR($G1350),MONTH($G1350),1),Inflaçao!$B:$B,Inflaçao!$C:$C)*Inflaçao!$C$265)*((Inflaçao!$C$273/Inflaçao!$C$265)*0.55+(Inflaçao!$G$273/Inflaçao!$G$265)*0.45)*(Inflaçao!$G$289/Inflaçao!$G$273)),
IF($E1350&lt;&gt;"GASIG",(N1350/_xlfn.XLOOKUP(DATE(YEAR($G1350),MONTH($G1350),1),Inflaçao!$B:$B,Inflaçao!$C:$C)*Inflaçao!$C$273)*(Inflaçao!$G$289/Inflaçao!$G$273),
N1350*(((Inflaçao!$C$273/_xlfn.XLOOKUP(DATE(YEAR($G1350),MONTH($G1350),1),Inflaçao!$B:$B,Inflaçao!$C:$C))*0.55+(Inflaçao!$G$273/_xlfn.XLOOKUP(DATE(YEAR($G1350),MONTH($G1350),1),Inflaçao!$F:$F,Inflaçao!$G:$G))*0.45)*(Inflaçao!$G$289/Inflaçao!$G$273)))),
IF(AND($G1350&lt;45530,$L1350="Inv. Não Remunerado"),
IF(AND($D1350="Linepack",$E1350&lt;&gt;"GASIG"),((N1350/_xlfn.XLOOKUP(DATE(YEAR($G1350),MONTH($G1350),1),Inflaçao!$B:$B,Inflaçao!$C:$C)*Inflaçao!$C$265)*((Inflaçao!$C$273/Inflaçao!$C$265)*0.55+(Inflaçao!$G$273/Inflaçao!$G$265)*0.45)*(Inflaçao!$G$289/Inflaçao!$G$273)),
IF($E1350&lt;&gt;"GASIG",(N1350/_xlfn.XLOOKUP(DATE(YEAR($G1350),MONTH($G1350),1),Inflaçao!$B:$B,Inflaçao!$C:$C)*Inflaçao!$C$273)*(Inflaçao!$G$289/Inflaçao!$G$273),
N1350*(((Inflaçao!$C$273/_xlfn.XLOOKUP(DATE(YEAR($G1350),MONTH($G1350),1),Inflaçao!$B:$B,Inflaçao!$C:$C))*0.55+(Inflaçao!$G$273/_xlfn.XLOOKUP(DATE(YEAR($G1350),MONTH($G1350),1),Inflaçao!$F:$F,Inflaçao!$G:$G))*0.45)*(Inflaçao!$G$289/Inflaçao!$G$273)))),
IF(AND($D1350="Linepack",$E1350&lt;&gt;"GASIG"),((N1350/_xlfn.XLOOKUP(DATE(YEAR($G1350),MONTH($G1350),1),Inflaçao!$B:$B,Inflaçao!$C:$C)*Inflaçao!$C$265)*((Inflaçao!$C$273/Inflaçao!$C$265)*0.55+(Inflaçao!$G$273/Inflaçao!$G$265)*0.45)*(Inflaçao!$G$289/Inflaçao!$G$273)),
IF($E1350&lt;&gt;"GASIG",(N1350/_xlfn.XLOOKUP(DATE(YEAR($G1350),MONTH($G1350),1),Inflaçao!$F:$F,Inflaçao!$G:$G)*Inflaçao!$G$289),
N1350*(((Inflaçao!$C$273/_xlfn.XLOOKUP(DATE(YEAR($G1350),MONTH($G1350),1),Inflaçao!$B:$B,Inflaçao!$C:$C))*0.55+(Inflaçao!$G$273/_xlfn.XLOOKUP(DATE(YEAR($G1350),MONTH($G1350),1),Inflaçao!$F:$F,Inflaçao!$G:$G))*0.45)*(Inflaçao!$G$289/Inflaçao!$G$273))))
))</f>
        <v>-23483.959349837751</v>
      </c>
      <c r="R1350" s="16">
        <f t="shared" si="78"/>
        <v>14484.984821937178</v>
      </c>
      <c r="S1350" s="40"/>
    </row>
    <row r="1351" spans="1:19" ht="30" customHeight="1" x14ac:dyDescent="0.35">
      <c r="A1351" s="36"/>
      <c r="B1351" s="39" t="s">
        <v>4037</v>
      </c>
      <c r="C1351" s="10" t="s">
        <v>5879</v>
      </c>
      <c r="D1351" s="10" t="s">
        <v>37</v>
      </c>
      <c r="E1351" s="10" t="s">
        <v>5814</v>
      </c>
      <c r="F1351" s="10" t="s">
        <v>5815</v>
      </c>
      <c r="G1351" s="11">
        <v>40909</v>
      </c>
      <c r="H1351" s="12" t="s">
        <v>5668</v>
      </c>
      <c r="I1351" s="13">
        <v>380.77</v>
      </c>
      <c r="J1351" s="13">
        <v>-203.28</v>
      </c>
      <c r="K1351" s="13">
        <v>177.48999999999998</v>
      </c>
      <c r="L1351" s="15" t="s">
        <v>5669</v>
      </c>
      <c r="M1351" s="15" t="s">
        <v>5670</v>
      </c>
      <c r="N1351" s="13">
        <f t="shared" si="76"/>
        <v>-203.28</v>
      </c>
      <c r="O1351" s="13">
        <f t="shared" si="77"/>
        <v>177.48999999999998</v>
      </c>
      <c r="P1351" s="13">
        <f>IF(OR($L1351="Anexo IV",$L1351="Inv. Remunerado"),
IF(AND($D1351="Linepack",$E1351&lt;&gt;"GASIG"),((I1351/_xlfn.XLOOKUP(DATE(YEAR($G1351),MONTH($G1351),1),Inflaçao!$B:$B,Inflaçao!$C:$C)*Inflaçao!$C$265)*((Inflaçao!$C$273/Inflaçao!$C$265)*0.55+(Inflaçao!$G$273/Inflaçao!$G$265)*0.45)*(Inflaçao!$G$289/Inflaçao!$G$273)),
IF($E1351&lt;&gt;"GASIG",(I1351/_xlfn.XLOOKUP(DATE(YEAR($G1351),MONTH($G1351),1),Inflaçao!$B:$B,Inflaçao!$C:$C)*Inflaçao!$C$273)*(Inflaçao!$G$289/Inflaçao!$G$273),
I1351*(((Inflaçao!$C$273/_xlfn.XLOOKUP(DATE(YEAR($G1351),MONTH($G1351),1),Inflaçao!$B:$B,Inflaçao!$C:$C))*0.55+(Inflaçao!$G$273/_xlfn.XLOOKUP(DATE(YEAR($G1351),MONTH($G1351),1),Inflaçao!$F:$F,Inflaçao!$G:$G))*0.45)*(Inflaçao!$G$289/Inflaçao!$G$273)))),
IF(AND($G1351&lt;45530,$L1351="Inv. Não Remunerado"),
IF(AND($D1351="Linepack",$E1351&lt;&gt;"GASIG"),((I1351/_xlfn.XLOOKUP(DATE(YEAR($G1351),MONTH($G1351),1),Inflaçao!$B:$B,Inflaçao!$C:$C)*Inflaçao!$C$265)*((Inflaçao!$C$273/Inflaçao!$C$265)*0.55+(Inflaçao!$G$273/Inflaçao!$G$265)*0.45)*(Inflaçao!$G$289/Inflaçao!$G$273)),
IF($E1351&lt;&gt;"GASIG",(I1351/_xlfn.XLOOKUP(DATE(YEAR($G1351),MONTH($G1351),1),Inflaçao!$B:$B,Inflaçao!$C:$C)*Inflaçao!$C$273)*(Inflaçao!$G$289/Inflaçao!$G$273),
I1351*(((Inflaçao!$C$273/_xlfn.XLOOKUP(DATE(YEAR($G1351),MONTH($G1351),1),Inflaçao!$B:$B,Inflaçao!$C:$C))*0.55+(Inflaçao!$G$273/_xlfn.XLOOKUP(DATE(YEAR($G1351),MONTH($G1351),1),Inflaçao!$F:$F,Inflaçao!$G:$G))*0.45)*(Inflaçao!$G$289/Inflaçao!$G$273)))),
IF(AND($D1351="Linepack",$E1351&lt;&gt;"GASIG"),((I1351/_xlfn.XLOOKUP(DATE(YEAR($G1351),MONTH($G1351),1),Inflaçao!$B:$B,Inflaçao!$C:$C)*Inflaçao!$C$265)*((Inflaçao!$C$273/Inflaçao!$C$265)*0.55+(Inflaçao!$G$273/Inflaçao!$G$265)*0.45)*(Inflaçao!$G$289/Inflaçao!$G$273)),
IF($E1351&lt;&gt;"GASIG",(I1351/_xlfn.XLOOKUP(DATE(YEAR($G1351),MONTH($G1351),1),Inflaçao!$F:$F,Inflaçao!$G:$G)*Inflaçao!$G$289),
I1351*(((Inflaçao!$C$273/_xlfn.XLOOKUP(DATE(YEAR($G1351),MONTH($G1351),1),Inflaçao!$B:$B,Inflaçao!$C:$C))*0.55+(Inflaçao!$G$273/_xlfn.XLOOKUP(DATE(YEAR($G1351),MONTH($G1351),1),Inflaçao!$F:$F,Inflaçao!$G:$G))*0.45)*(Inflaçao!$G$289/Inflaçao!$G$273))))
))</f>
        <v>986.19927845200243</v>
      </c>
      <c r="Q1351" s="13">
        <f>IF(OR($L1351="Anexo IV",$L1351="Inv. Remunerado"),
IF(AND($D1351="Linepack",$E1351&lt;&gt;"GASIG"),((N1351/_xlfn.XLOOKUP(DATE(YEAR($G1351),MONTH($G1351),1),Inflaçao!$B:$B,Inflaçao!$C:$C)*Inflaçao!$C$265)*((Inflaçao!$C$273/Inflaçao!$C$265)*0.55+(Inflaçao!$G$273/Inflaçao!$G$265)*0.45)*(Inflaçao!$G$289/Inflaçao!$G$273)),
IF($E1351&lt;&gt;"GASIG",(N1351/_xlfn.XLOOKUP(DATE(YEAR($G1351),MONTH($G1351),1),Inflaçao!$B:$B,Inflaçao!$C:$C)*Inflaçao!$C$273)*(Inflaçao!$G$289/Inflaçao!$G$273),
N1351*(((Inflaçao!$C$273/_xlfn.XLOOKUP(DATE(YEAR($G1351),MONTH($G1351),1),Inflaçao!$B:$B,Inflaçao!$C:$C))*0.55+(Inflaçao!$G$273/_xlfn.XLOOKUP(DATE(YEAR($G1351),MONTH($G1351),1),Inflaçao!$F:$F,Inflaçao!$G:$G))*0.45)*(Inflaçao!$G$289/Inflaçao!$G$273)))),
IF(AND($G1351&lt;45530,$L1351="Inv. Não Remunerado"),
IF(AND($D1351="Linepack",$E1351&lt;&gt;"GASIG"),((N1351/_xlfn.XLOOKUP(DATE(YEAR($G1351),MONTH($G1351),1),Inflaçao!$B:$B,Inflaçao!$C:$C)*Inflaçao!$C$265)*((Inflaçao!$C$273/Inflaçao!$C$265)*0.55+(Inflaçao!$G$273/Inflaçao!$G$265)*0.45)*(Inflaçao!$G$289/Inflaçao!$G$273)),
IF($E1351&lt;&gt;"GASIG",(N1351/_xlfn.XLOOKUP(DATE(YEAR($G1351),MONTH($G1351),1),Inflaçao!$B:$B,Inflaçao!$C:$C)*Inflaçao!$C$273)*(Inflaçao!$G$289/Inflaçao!$G$273),
N1351*(((Inflaçao!$C$273/_xlfn.XLOOKUP(DATE(YEAR($G1351),MONTH($G1351),1),Inflaçao!$B:$B,Inflaçao!$C:$C))*0.55+(Inflaçao!$G$273/_xlfn.XLOOKUP(DATE(YEAR($G1351),MONTH($G1351),1),Inflaçao!$F:$F,Inflaçao!$G:$G))*0.45)*(Inflaçao!$G$289/Inflaçao!$G$273)))),
IF(AND($D1351="Linepack",$E1351&lt;&gt;"GASIG"),((N1351/_xlfn.XLOOKUP(DATE(YEAR($G1351),MONTH($G1351),1),Inflaçao!$B:$B,Inflaçao!$C:$C)*Inflaçao!$C$265)*((Inflaçao!$C$273/Inflaçao!$C$265)*0.55+(Inflaçao!$G$273/Inflaçao!$G$265)*0.45)*(Inflaçao!$G$289/Inflaçao!$G$273)),
IF($E1351&lt;&gt;"GASIG",(N1351/_xlfn.XLOOKUP(DATE(YEAR($G1351),MONTH($G1351),1),Inflaçao!$F:$F,Inflaçao!$G:$G)*Inflaçao!$G$289),
N1351*(((Inflaçao!$C$273/_xlfn.XLOOKUP(DATE(YEAR($G1351),MONTH($G1351),1),Inflaçao!$B:$B,Inflaçao!$C:$C))*0.55+(Inflaçao!$G$273/_xlfn.XLOOKUP(DATE(YEAR($G1351),MONTH($G1351),1),Inflaçao!$F:$F,Inflaçao!$G:$G))*0.45)*(Inflaçao!$G$289/Inflaçao!$G$273))))
))</f>
        <v>-526.49785782420633</v>
      </c>
      <c r="R1351" s="16">
        <f t="shared" si="78"/>
        <v>459.7014206277961</v>
      </c>
      <c r="S1351" s="40"/>
    </row>
    <row r="1352" spans="1:19" ht="30" customHeight="1" x14ac:dyDescent="0.35">
      <c r="A1352" s="36"/>
      <c r="B1352" s="39" t="s">
        <v>4038</v>
      </c>
      <c r="C1352" s="10" t="s">
        <v>5691</v>
      </c>
      <c r="D1352" s="10" t="s">
        <v>37</v>
      </c>
      <c r="E1352" s="10" t="s">
        <v>5814</v>
      </c>
      <c r="F1352" s="10" t="s">
        <v>5815</v>
      </c>
      <c r="G1352" s="11">
        <v>40909</v>
      </c>
      <c r="H1352" s="12" t="s">
        <v>5668</v>
      </c>
      <c r="I1352" s="13">
        <v>2760.6</v>
      </c>
      <c r="J1352" s="13">
        <v>-1445.71</v>
      </c>
      <c r="K1352" s="13">
        <v>1314.8899999999999</v>
      </c>
      <c r="L1352" s="15" t="s">
        <v>5669</v>
      </c>
      <c r="M1352" s="15" t="s">
        <v>5670</v>
      </c>
      <c r="N1352" s="13">
        <f t="shared" si="76"/>
        <v>-1445.71</v>
      </c>
      <c r="O1352" s="13">
        <f t="shared" si="77"/>
        <v>1314.8899999999999</v>
      </c>
      <c r="P1352" s="13">
        <f>IF(OR($L1352="Anexo IV",$L1352="Inv. Remunerado"),
IF(AND($D1352="Linepack",$E1352&lt;&gt;"GASIG"),((I1352/_xlfn.XLOOKUP(DATE(YEAR($G1352),MONTH($G1352),1),Inflaçao!$B:$B,Inflaçao!$C:$C)*Inflaçao!$C$265)*((Inflaçao!$C$273/Inflaçao!$C$265)*0.55+(Inflaçao!$G$273/Inflaçao!$G$265)*0.45)*(Inflaçao!$G$289/Inflaçao!$G$273)),
IF($E1352&lt;&gt;"GASIG",(I1352/_xlfn.XLOOKUP(DATE(YEAR($G1352),MONTH($G1352),1),Inflaçao!$B:$B,Inflaçao!$C:$C)*Inflaçao!$C$273)*(Inflaçao!$G$289/Inflaçao!$G$273),
I1352*(((Inflaçao!$C$273/_xlfn.XLOOKUP(DATE(YEAR($G1352),MONTH($G1352),1),Inflaçao!$B:$B,Inflaçao!$C:$C))*0.55+(Inflaçao!$G$273/_xlfn.XLOOKUP(DATE(YEAR($G1352),MONTH($G1352),1),Inflaçao!$F:$F,Inflaçao!$G:$G))*0.45)*(Inflaçao!$G$289/Inflaçao!$G$273)))),
IF(AND($G1352&lt;45530,$L1352="Inv. Não Remunerado"),
IF(AND($D1352="Linepack",$E1352&lt;&gt;"GASIG"),((I1352/_xlfn.XLOOKUP(DATE(YEAR($G1352),MONTH($G1352),1),Inflaçao!$B:$B,Inflaçao!$C:$C)*Inflaçao!$C$265)*((Inflaçao!$C$273/Inflaçao!$C$265)*0.55+(Inflaçao!$G$273/Inflaçao!$G$265)*0.45)*(Inflaçao!$G$289/Inflaçao!$G$273)),
IF($E1352&lt;&gt;"GASIG",(I1352/_xlfn.XLOOKUP(DATE(YEAR($G1352),MONTH($G1352),1),Inflaçao!$B:$B,Inflaçao!$C:$C)*Inflaçao!$C$273)*(Inflaçao!$G$289/Inflaçao!$G$273),
I1352*(((Inflaçao!$C$273/_xlfn.XLOOKUP(DATE(YEAR($G1352),MONTH($G1352),1),Inflaçao!$B:$B,Inflaçao!$C:$C))*0.55+(Inflaçao!$G$273/_xlfn.XLOOKUP(DATE(YEAR($G1352),MONTH($G1352),1),Inflaçao!$F:$F,Inflaçao!$G:$G))*0.45)*(Inflaçao!$G$289/Inflaçao!$G$273)))),
IF(AND($D1352="Linepack",$E1352&lt;&gt;"GASIG"),((I1352/_xlfn.XLOOKUP(DATE(YEAR($G1352),MONTH($G1352),1),Inflaçao!$B:$B,Inflaçao!$C:$C)*Inflaçao!$C$265)*((Inflaçao!$C$273/Inflaçao!$C$265)*0.55+(Inflaçao!$G$273/Inflaçao!$G$265)*0.45)*(Inflaçao!$G$289/Inflaçao!$G$273)),
IF($E1352&lt;&gt;"GASIG",(I1352/_xlfn.XLOOKUP(DATE(YEAR($G1352),MONTH($G1352),1),Inflaçao!$F:$F,Inflaçao!$G:$G)*Inflaçao!$G$289),
I1352*(((Inflaçao!$C$273/_xlfn.XLOOKUP(DATE(YEAR($G1352),MONTH($G1352),1),Inflaçao!$B:$B,Inflaçao!$C:$C))*0.55+(Inflaçao!$G$273/_xlfn.XLOOKUP(DATE(YEAR($G1352),MONTH($G1352),1),Inflaçao!$F:$F,Inflaçao!$G:$G))*0.45)*(Inflaçao!$G$289/Inflaçao!$G$273))))
))</f>
        <v>7149.9900940058251</v>
      </c>
      <c r="Q1352" s="13">
        <f>IF(OR($L1352="Anexo IV",$L1352="Inv. Remunerado"),
IF(AND($D1352="Linepack",$E1352&lt;&gt;"GASIG"),((N1352/_xlfn.XLOOKUP(DATE(YEAR($G1352),MONTH($G1352),1),Inflaçao!$B:$B,Inflaçao!$C:$C)*Inflaçao!$C$265)*((Inflaçao!$C$273/Inflaçao!$C$265)*0.55+(Inflaçao!$G$273/Inflaçao!$G$265)*0.45)*(Inflaçao!$G$289/Inflaçao!$G$273)),
IF($E1352&lt;&gt;"GASIG",(N1352/_xlfn.XLOOKUP(DATE(YEAR($G1352),MONTH($G1352),1),Inflaçao!$B:$B,Inflaçao!$C:$C)*Inflaçao!$C$273)*(Inflaçao!$G$289/Inflaçao!$G$273),
N1352*(((Inflaçao!$C$273/_xlfn.XLOOKUP(DATE(YEAR($G1352),MONTH($G1352),1),Inflaçao!$B:$B,Inflaçao!$C:$C))*0.55+(Inflaçao!$G$273/_xlfn.XLOOKUP(DATE(YEAR($G1352),MONTH($G1352),1),Inflaçao!$F:$F,Inflaçao!$G:$G))*0.45)*(Inflaçao!$G$289/Inflaçao!$G$273)))),
IF(AND($G1352&lt;45530,$L1352="Inv. Não Remunerado"),
IF(AND($D1352="Linepack",$E1352&lt;&gt;"GASIG"),((N1352/_xlfn.XLOOKUP(DATE(YEAR($G1352),MONTH($G1352),1),Inflaçao!$B:$B,Inflaçao!$C:$C)*Inflaçao!$C$265)*((Inflaçao!$C$273/Inflaçao!$C$265)*0.55+(Inflaçao!$G$273/Inflaçao!$G$265)*0.45)*(Inflaçao!$G$289/Inflaçao!$G$273)),
IF($E1352&lt;&gt;"GASIG",(N1352/_xlfn.XLOOKUP(DATE(YEAR($G1352),MONTH($G1352),1),Inflaçao!$B:$B,Inflaçao!$C:$C)*Inflaçao!$C$273)*(Inflaçao!$G$289/Inflaçao!$G$273),
N1352*(((Inflaçao!$C$273/_xlfn.XLOOKUP(DATE(YEAR($G1352),MONTH($G1352),1),Inflaçao!$B:$B,Inflaçao!$C:$C))*0.55+(Inflaçao!$G$273/_xlfn.XLOOKUP(DATE(YEAR($G1352),MONTH($G1352),1),Inflaçao!$F:$F,Inflaçao!$G:$G))*0.45)*(Inflaçao!$G$289/Inflaçao!$G$273)))),
IF(AND($D1352="Linepack",$E1352&lt;&gt;"GASIG"),((N1352/_xlfn.XLOOKUP(DATE(YEAR($G1352),MONTH($G1352),1),Inflaçao!$B:$B,Inflaçao!$C:$C)*Inflaçao!$C$265)*((Inflaçao!$C$273/Inflaçao!$C$265)*0.55+(Inflaçao!$G$273/Inflaçao!$G$265)*0.45)*(Inflaçao!$G$289/Inflaçao!$G$273)),
IF($E1352&lt;&gt;"GASIG",(N1352/_xlfn.XLOOKUP(DATE(YEAR($G1352),MONTH($G1352),1),Inflaçao!$F:$F,Inflaçao!$G:$G)*Inflaçao!$G$289),
N1352*(((Inflaçao!$C$273/_xlfn.XLOOKUP(DATE(YEAR($G1352),MONTH($G1352),1),Inflaçao!$B:$B,Inflaçao!$C:$C))*0.55+(Inflaçao!$G$273/_xlfn.XLOOKUP(DATE(YEAR($G1352),MONTH($G1352),1),Inflaçao!$F:$F,Inflaçao!$G:$G))*0.45)*(Inflaçao!$G$289/Inflaçao!$G$273))))
))</f>
        <v>-3744.4078022187791</v>
      </c>
      <c r="R1352" s="16">
        <f t="shared" si="78"/>
        <v>3405.582291787046</v>
      </c>
      <c r="S1352" s="40"/>
    </row>
    <row r="1353" spans="1:19" ht="30" customHeight="1" x14ac:dyDescent="0.35">
      <c r="A1353" s="36"/>
      <c r="B1353" s="39" t="s">
        <v>4039</v>
      </c>
      <c r="C1353" s="10" t="s">
        <v>5691</v>
      </c>
      <c r="D1353" s="10" t="s">
        <v>37</v>
      </c>
      <c r="E1353" s="10" t="s">
        <v>5814</v>
      </c>
      <c r="F1353" s="10" t="s">
        <v>5815</v>
      </c>
      <c r="G1353" s="11">
        <v>40909</v>
      </c>
      <c r="H1353" s="12" t="s">
        <v>5668</v>
      </c>
      <c r="I1353" s="13">
        <v>2760.6</v>
      </c>
      <c r="J1353" s="13">
        <v>-1445.71</v>
      </c>
      <c r="K1353" s="13">
        <v>1314.8899999999999</v>
      </c>
      <c r="L1353" s="15" t="s">
        <v>5669</v>
      </c>
      <c r="M1353" s="15" t="s">
        <v>5670</v>
      </c>
      <c r="N1353" s="13">
        <f t="shared" si="76"/>
        <v>-1445.71</v>
      </c>
      <c r="O1353" s="13">
        <f t="shared" si="77"/>
        <v>1314.8899999999999</v>
      </c>
      <c r="P1353" s="13">
        <f>IF(OR($L1353="Anexo IV",$L1353="Inv. Remunerado"),
IF(AND($D1353="Linepack",$E1353&lt;&gt;"GASIG"),((I1353/_xlfn.XLOOKUP(DATE(YEAR($G1353),MONTH($G1353),1),Inflaçao!$B:$B,Inflaçao!$C:$C)*Inflaçao!$C$265)*((Inflaçao!$C$273/Inflaçao!$C$265)*0.55+(Inflaçao!$G$273/Inflaçao!$G$265)*0.45)*(Inflaçao!$G$289/Inflaçao!$G$273)),
IF($E1353&lt;&gt;"GASIG",(I1353/_xlfn.XLOOKUP(DATE(YEAR($G1353),MONTH($G1353),1),Inflaçao!$B:$B,Inflaçao!$C:$C)*Inflaçao!$C$273)*(Inflaçao!$G$289/Inflaçao!$G$273),
I1353*(((Inflaçao!$C$273/_xlfn.XLOOKUP(DATE(YEAR($G1353),MONTH($G1353),1),Inflaçao!$B:$B,Inflaçao!$C:$C))*0.55+(Inflaçao!$G$273/_xlfn.XLOOKUP(DATE(YEAR($G1353),MONTH($G1353),1),Inflaçao!$F:$F,Inflaçao!$G:$G))*0.45)*(Inflaçao!$G$289/Inflaçao!$G$273)))),
IF(AND($G1353&lt;45530,$L1353="Inv. Não Remunerado"),
IF(AND($D1353="Linepack",$E1353&lt;&gt;"GASIG"),((I1353/_xlfn.XLOOKUP(DATE(YEAR($G1353),MONTH($G1353),1),Inflaçao!$B:$B,Inflaçao!$C:$C)*Inflaçao!$C$265)*((Inflaçao!$C$273/Inflaçao!$C$265)*0.55+(Inflaçao!$G$273/Inflaçao!$G$265)*0.45)*(Inflaçao!$G$289/Inflaçao!$G$273)),
IF($E1353&lt;&gt;"GASIG",(I1353/_xlfn.XLOOKUP(DATE(YEAR($G1353),MONTH($G1353),1),Inflaçao!$B:$B,Inflaçao!$C:$C)*Inflaçao!$C$273)*(Inflaçao!$G$289/Inflaçao!$G$273),
I1353*(((Inflaçao!$C$273/_xlfn.XLOOKUP(DATE(YEAR($G1353),MONTH($G1353),1),Inflaçao!$B:$B,Inflaçao!$C:$C))*0.55+(Inflaçao!$G$273/_xlfn.XLOOKUP(DATE(YEAR($G1353),MONTH($G1353),1),Inflaçao!$F:$F,Inflaçao!$G:$G))*0.45)*(Inflaçao!$G$289/Inflaçao!$G$273)))),
IF(AND($D1353="Linepack",$E1353&lt;&gt;"GASIG"),((I1353/_xlfn.XLOOKUP(DATE(YEAR($G1353),MONTH($G1353),1),Inflaçao!$B:$B,Inflaçao!$C:$C)*Inflaçao!$C$265)*((Inflaçao!$C$273/Inflaçao!$C$265)*0.55+(Inflaçao!$G$273/Inflaçao!$G$265)*0.45)*(Inflaçao!$G$289/Inflaçao!$G$273)),
IF($E1353&lt;&gt;"GASIG",(I1353/_xlfn.XLOOKUP(DATE(YEAR($G1353),MONTH($G1353),1),Inflaçao!$F:$F,Inflaçao!$G:$G)*Inflaçao!$G$289),
I1353*(((Inflaçao!$C$273/_xlfn.XLOOKUP(DATE(YEAR($G1353),MONTH($G1353),1),Inflaçao!$B:$B,Inflaçao!$C:$C))*0.55+(Inflaçao!$G$273/_xlfn.XLOOKUP(DATE(YEAR($G1353),MONTH($G1353),1),Inflaçao!$F:$F,Inflaçao!$G:$G))*0.45)*(Inflaçao!$G$289/Inflaçao!$G$273))))
))</f>
        <v>7149.9900940058251</v>
      </c>
      <c r="Q1353" s="13">
        <f>IF(OR($L1353="Anexo IV",$L1353="Inv. Remunerado"),
IF(AND($D1353="Linepack",$E1353&lt;&gt;"GASIG"),((N1353/_xlfn.XLOOKUP(DATE(YEAR($G1353),MONTH($G1353),1),Inflaçao!$B:$B,Inflaçao!$C:$C)*Inflaçao!$C$265)*((Inflaçao!$C$273/Inflaçao!$C$265)*0.55+(Inflaçao!$G$273/Inflaçao!$G$265)*0.45)*(Inflaçao!$G$289/Inflaçao!$G$273)),
IF($E1353&lt;&gt;"GASIG",(N1353/_xlfn.XLOOKUP(DATE(YEAR($G1353),MONTH($G1353),1),Inflaçao!$B:$B,Inflaçao!$C:$C)*Inflaçao!$C$273)*(Inflaçao!$G$289/Inflaçao!$G$273),
N1353*(((Inflaçao!$C$273/_xlfn.XLOOKUP(DATE(YEAR($G1353),MONTH($G1353),1),Inflaçao!$B:$B,Inflaçao!$C:$C))*0.55+(Inflaçao!$G$273/_xlfn.XLOOKUP(DATE(YEAR($G1353),MONTH($G1353),1),Inflaçao!$F:$F,Inflaçao!$G:$G))*0.45)*(Inflaçao!$G$289/Inflaçao!$G$273)))),
IF(AND($G1353&lt;45530,$L1353="Inv. Não Remunerado"),
IF(AND($D1353="Linepack",$E1353&lt;&gt;"GASIG"),((N1353/_xlfn.XLOOKUP(DATE(YEAR($G1353),MONTH($G1353),1),Inflaçao!$B:$B,Inflaçao!$C:$C)*Inflaçao!$C$265)*((Inflaçao!$C$273/Inflaçao!$C$265)*0.55+(Inflaçao!$G$273/Inflaçao!$G$265)*0.45)*(Inflaçao!$G$289/Inflaçao!$G$273)),
IF($E1353&lt;&gt;"GASIG",(N1353/_xlfn.XLOOKUP(DATE(YEAR($G1353),MONTH($G1353),1),Inflaçao!$B:$B,Inflaçao!$C:$C)*Inflaçao!$C$273)*(Inflaçao!$G$289/Inflaçao!$G$273),
N1353*(((Inflaçao!$C$273/_xlfn.XLOOKUP(DATE(YEAR($G1353),MONTH($G1353),1),Inflaçao!$B:$B,Inflaçao!$C:$C))*0.55+(Inflaçao!$G$273/_xlfn.XLOOKUP(DATE(YEAR($G1353),MONTH($G1353),1),Inflaçao!$F:$F,Inflaçao!$G:$G))*0.45)*(Inflaçao!$G$289/Inflaçao!$G$273)))),
IF(AND($D1353="Linepack",$E1353&lt;&gt;"GASIG"),((N1353/_xlfn.XLOOKUP(DATE(YEAR($G1353),MONTH($G1353),1),Inflaçao!$B:$B,Inflaçao!$C:$C)*Inflaçao!$C$265)*((Inflaçao!$C$273/Inflaçao!$C$265)*0.55+(Inflaçao!$G$273/Inflaçao!$G$265)*0.45)*(Inflaçao!$G$289/Inflaçao!$G$273)),
IF($E1353&lt;&gt;"GASIG",(N1353/_xlfn.XLOOKUP(DATE(YEAR($G1353),MONTH($G1353),1),Inflaçao!$F:$F,Inflaçao!$G:$G)*Inflaçao!$G$289),
N1353*(((Inflaçao!$C$273/_xlfn.XLOOKUP(DATE(YEAR($G1353),MONTH($G1353),1),Inflaçao!$B:$B,Inflaçao!$C:$C))*0.55+(Inflaçao!$G$273/_xlfn.XLOOKUP(DATE(YEAR($G1353),MONTH($G1353),1),Inflaçao!$F:$F,Inflaçao!$G:$G))*0.45)*(Inflaçao!$G$289/Inflaçao!$G$273))))
))</f>
        <v>-3744.4078022187791</v>
      </c>
      <c r="R1353" s="16">
        <f t="shared" si="78"/>
        <v>3405.582291787046</v>
      </c>
      <c r="S1353" s="40"/>
    </row>
    <row r="1354" spans="1:19" ht="30" customHeight="1" x14ac:dyDescent="0.35">
      <c r="A1354" s="36"/>
      <c r="B1354" s="39" t="s">
        <v>4042</v>
      </c>
      <c r="C1354" s="10" t="s">
        <v>5930</v>
      </c>
      <c r="D1354" s="10" t="s">
        <v>37</v>
      </c>
      <c r="E1354" s="10" t="s">
        <v>5814</v>
      </c>
      <c r="F1354" s="10" t="s">
        <v>5815</v>
      </c>
      <c r="G1354" s="11">
        <v>40909</v>
      </c>
      <c r="H1354" s="12" t="s">
        <v>5668</v>
      </c>
      <c r="I1354" s="13">
        <v>190.39</v>
      </c>
      <c r="J1354" s="13">
        <v>-116.64</v>
      </c>
      <c r="K1354" s="13">
        <v>73.749999999999986</v>
      </c>
      <c r="L1354" s="15" t="s">
        <v>5669</v>
      </c>
      <c r="M1354" s="15" t="s">
        <v>5670</v>
      </c>
      <c r="N1354" s="13">
        <f t="shared" si="76"/>
        <v>-116.64</v>
      </c>
      <c r="O1354" s="13">
        <f t="shared" si="77"/>
        <v>73.749999999999986</v>
      </c>
      <c r="P1354" s="13">
        <f>IF(OR($L1354="Anexo IV",$L1354="Inv. Remunerado"),
IF(AND($D1354="Linepack",$E1354&lt;&gt;"GASIG"),((I1354/_xlfn.XLOOKUP(DATE(YEAR($G1354),MONTH($G1354),1),Inflaçao!$B:$B,Inflaçao!$C:$C)*Inflaçao!$C$265)*((Inflaçao!$C$273/Inflaçao!$C$265)*0.55+(Inflaçao!$G$273/Inflaçao!$G$265)*0.45)*(Inflaçao!$G$289/Inflaçao!$G$273)),
IF($E1354&lt;&gt;"GASIG",(I1354/_xlfn.XLOOKUP(DATE(YEAR($G1354),MONTH($G1354),1),Inflaçao!$B:$B,Inflaçao!$C:$C)*Inflaçao!$C$273)*(Inflaçao!$G$289/Inflaçao!$G$273),
I1354*(((Inflaçao!$C$273/_xlfn.XLOOKUP(DATE(YEAR($G1354),MONTH($G1354),1),Inflaçao!$B:$B,Inflaçao!$C:$C))*0.55+(Inflaçao!$G$273/_xlfn.XLOOKUP(DATE(YEAR($G1354),MONTH($G1354),1),Inflaçao!$F:$F,Inflaçao!$G:$G))*0.45)*(Inflaçao!$G$289/Inflaçao!$G$273)))),
IF(AND($G1354&lt;45530,$L1354="Inv. Não Remunerado"),
IF(AND($D1354="Linepack",$E1354&lt;&gt;"GASIG"),((I1354/_xlfn.XLOOKUP(DATE(YEAR($G1354),MONTH($G1354),1),Inflaçao!$B:$B,Inflaçao!$C:$C)*Inflaçao!$C$265)*((Inflaçao!$C$273/Inflaçao!$C$265)*0.55+(Inflaçao!$G$273/Inflaçao!$G$265)*0.45)*(Inflaçao!$G$289/Inflaçao!$G$273)),
IF($E1354&lt;&gt;"GASIG",(I1354/_xlfn.XLOOKUP(DATE(YEAR($G1354),MONTH($G1354),1),Inflaçao!$B:$B,Inflaçao!$C:$C)*Inflaçao!$C$273)*(Inflaçao!$G$289/Inflaçao!$G$273),
I1354*(((Inflaçao!$C$273/_xlfn.XLOOKUP(DATE(YEAR($G1354),MONTH($G1354),1),Inflaçao!$B:$B,Inflaçao!$C:$C))*0.55+(Inflaçao!$G$273/_xlfn.XLOOKUP(DATE(YEAR($G1354),MONTH($G1354),1),Inflaçao!$F:$F,Inflaçao!$G:$G))*0.45)*(Inflaçao!$G$289/Inflaçao!$G$273)))),
IF(AND($D1354="Linepack",$E1354&lt;&gt;"GASIG"),((I1354/_xlfn.XLOOKUP(DATE(YEAR($G1354),MONTH($G1354),1),Inflaçao!$B:$B,Inflaçao!$C:$C)*Inflaçao!$C$265)*((Inflaçao!$C$273/Inflaçao!$C$265)*0.55+(Inflaçao!$G$273/Inflaçao!$G$265)*0.45)*(Inflaçao!$G$289/Inflaçao!$G$273)),
IF($E1354&lt;&gt;"GASIG",(I1354/_xlfn.XLOOKUP(DATE(YEAR($G1354),MONTH($G1354),1),Inflaçao!$F:$F,Inflaçao!$G:$G)*Inflaçao!$G$289),
I1354*(((Inflaçao!$C$273/_xlfn.XLOOKUP(DATE(YEAR($G1354),MONTH($G1354),1),Inflaçao!$B:$B,Inflaçao!$C:$C))*0.55+(Inflaçao!$G$273/_xlfn.XLOOKUP(DATE(YEAR($G1354),MONTH($G1354),1),Inflaçao!$F:$F,Inflaçao!$G:$G))*0.45)*(Inflaçao!$G$289/Inflaçao!$G$273))))
))</f>
        <v>493.1125892913746</v>
      </c>
      <c r="Q1354" s="13">
        <f>IF(OR($L1354="Anexo IV",$L1354="Inv. Remunerado"),
IF(AND($D1354="Linepack",$E1354&lt;&gt;"GASIG"),((N1354/_xlfn.XLOOKUP(DATE(YEAR($G1354),MONTH($G1354),1),Inflaçao!$B:$B,Inflaçao!$C:$C)*Inflaçao!$C$265)*((Inflaçao!$C$273/Inflaçao!$C$265)*0.55+(Inflaçao!$G$273/Inflaçao!$G$265)*0.45)*(Inflaçao!$G$289/Inflaçao!$G$273)),
IF($E1354&lt;&gt;"GASIG",(N1354/_xlfn.XLOOKUP(DATE(YEAR($G1354),MONTH($G1354),1),Inflaçao!$B:$B,Inflaçao!$C:$C)*Inflaçao!$C$273)*(Inflaçao!$G$289/Inflaçao!$G$273),
N1354*(((Inflaçao!$C$273/_xlfn.XLOOKUP(DATE(YEAR($G1354),MONTH($G1354),1),Inflaçao!$B:$B,Inflaçao!$C:$C))*0.55+(Inflaçao!$G$273/_xlfn.XLOOKUP(DATE(YEAR($G1354),MONTH($G1354),1),Inflaçao!$F:$F,Inflaçao!$G:$G))*0.45)*(Inflaçao!$G$289/Inflaçao!$G$273)))),
IF(AND($G1354&lt;45530,$L1354="Inv. Não Remunerado"),
IF(AND($D1354="Linepack",$E1354&lt;&gt;"GASIG"),((N1354/_xlfn.XLOOKUP(DATE(YEAR($G1354),MONTH($G1354),1),Inflaçao!$B:$B,Inflaçao!$C:$C)*Inflaçao!$C$265)*((Inflaçao!$C$273/Inflaçao!$C$265)*0.55+(Inflaçao!$G$273/Inflaçao!$G$265)*0.45)*(Inflaçao!$G$289/Inflaçao!$G$273)),
IF($E1354&lt;&gt;"GASIG",(N1354/_xlfn.XLOOKUP(DATE(YEAR($G1354),MONTH($G1354),1),Inflaçao!$B:$B,Inflaçao!$C:$C)*Inflaçao!$C$273)*(Inflaçao!$G$289/Inflaçao!$G$273),
N1354*(((Inflaçao!$C$273/_xlfn.XLOOKUP(DATE(YEAR($G1354),MONTH($G1354),1),Inflaçao!$B:$B,Inflaçao!$C:$C))*0.55+(Inflaçao!$G$273/_xlfn.XLOOKUP(DATE(YEAR($G1354),MONTH($G1354),1),Inflaçao!$F:$F,Inflaçao!$G:$G))*0.45)*(Inflaçao!$G$289/Inflaçao!$G$273)))),
IF(AND($D1354="Linepack",$E1354&lt;&gt;"GASIG"),((N1354/_xlfn.XLOOKUP(DATE(YEAR($G1354),MONTH($G1354),1),Inflaçao!$B:$B,Inflaçao!$C:$C)*Inflaçao!$C$265)*((Inflaçao!$C$273/Inflaçao!$C$265)*0.55+(Inflaçao!$G$273/Inflaçao!$G$265)*0.45)*(Inflaçao!$G$289/Inflaçao!$G$273)),
IF($E1354&lt;&gt;"GASIG",(N1354/_xlfn.XLOOKUP(DATE(YEAR($G1354),MONTH($G1354),1),Inflaçao!$F:$F,Inflaçao!$G:$G)*Inflaçao!$G$289),
N1354*(((Inflaçao!$C$273/_xlfn.XLOOKUP(DATE(YEAR($G1354),MONTH($G1354),1),Inflaçao!$B:$B,Inflaçao!$C:$C))*0.55+(Inflaçao!$G$273/_xlfn.XLOOKUP(DATE(YEAR($G1354),MONTH($G1354),1),Inflaçao!$F:$F,Inflaçao!$G:$G))*0.45)*(Inflaçao!$G$289/Inflaçao!$G$273))))
))</f>
        <v>-302.09912503254344</v>
      </c>
      <c r="R1354" s="16">
        <f t="shared" si="78"/>
        <v>191.01346425883116</v>
      </c>
      <c r="S1354" s="40"/>
    </row>
    <row r="1355" spans="1:19" ht="30" customHeight="1" x14ac:dyDescent="0.35">
      <c r="A1355" s="36"/>
      <c r="B1355" s="39" t="s">
        <v>4043</v>
      </c>
      <c r="C1355" s="10" t="s">
        <v>5930</v>
      </c>
      <c r="D1355" s="10" t="s">
        <v>37</v>
      </c>
      <c r="E1355" s="10" t="s">
        <v>5814</v>
      </c>
      <c r="F1355" s="10" t="s">
        <v>5815</v>
      </c>
      <c r="G1355" s="11">
        <v>40909</v>
      </c>
      <c r="H1355" s="12" t="s">
        <v>5668</v>
      </c>
      <c r="I1355" s="13">
        <v>190.39</v>
      </c>
      <c r="J1355" s="13">
        <v>-116.64</v>
      </c>
      <c r="K1355" s="13">
        <v>73.749999999999986</v>
      </c>
      <c r="L1355" s="15" t="s">
        <v>5669</v>
      </c>
      <c r="M1355" s="15" t="s">
        <v>5670</v>
      </c>
      <c r="N1355" s="13">
        <f t="shared" si="76"/>
        <v>-116.64</v>
      </c>
      <c r="O1355" s="13">
        <f t="shared" si="77"/>
        <v>73.749999999999986</v>
      </c>
      <c r="P1355" s="13">
        <f>IF(OR($L1355="Anexo IV",$L1355="Inv. Remunerado"),
IF(AND($D1355="Linepack",$E1355&lt;&gt;"GASIG"),((I1355/_xlfn.XLOOKUP(DATE(YEAR($G1355),MONTH($G1355),1),Inflaçao!$B:$B,Inflaçao!$C:$C)*Inflaçao!$C$265)*((Inflaçao!$C$273/Inflaçao!$C$265)*0.55+(Inflaçao!$G$273/Inflaçao!$G$265)*0.45)*(Inflaçao!$G$289/Inflaçao!$G$273)),
IF($E1355&lt;&gt;"GASIG",(I1355/_xlfn.XLOOKUP(DATE(YEAR($G1355),MONTH($G1355),1),Inflaçao!$B:$B,Inflaçao!$C:$C)*Inflaçao!$C$273)*(Inflaçao!$G$289/Inflaçao!$G$273),
I1355*(((Inflaçao!$C$273/_xlfn.XLOOKUP(DATE(YEAR($G1355),MONTH($G1355),1),Inflaçao!$B:$B,Inflaçao!$C:$C))*0.55+(Inflaçao!$G$273/_xlfn.XLOOKUP(DATE(YEAR($G1355),MONTH($G1355),1),Inflaçao!$F:$F,Inflaçao!$G:$G))*0.45)*(Inflaçao!$G$289/Inflaçao!$G$273)))),
IF(AND($G1355&lt;45530,$L1355="Inv. Não Remunerado"),
IF(AND($D1355="Linepack",$E1355&lt;&gt;"GASIG"),((I1355/_xlfn.XLOOKUP(DATE(YEAR($G1355),MONTH($G1355),1),Inflaçao!$B:$B,Inflaçao!$C:$C)*Inflaçao!$C$265)*((Inflaçao!$C$273/Inflaçao!$C$265)*0.55+(Inflaçao!$G$273/Inflaçao!$G$265)*0.45)*(Inflaçao!$G$289/Inflaçao!$G$273)),
IF($E1355&lt;&gt;"GASIG",(I1355/_xlfn.XLOOKUP(DATE(YEAR($G1355),MONTH($G1355),1),Inflaçao!$B:$B,Inflaçao!$C:$C)*Inflaçao!$C$273)*(Inflaçao!$G$289/Inflaçao!$G$273),
I1355*(((Inflaçao!$C$273/_xlfn.XLOOKUP(DATE(YEAR($G1355),MONTH($G1355),1),Inflaçao!$B:$B,Inflaçao!$C:$C))*0.55+(Inflaçao!$G$273/_xlfn.XLOOKUP(DATE(YEAR($G1355),MONTH($G1355),1),Inflaçao!$F:$F,Inflaçao!$G:$G))*0.45)*(Inflaçao!$G$289/Inflaçao!$G$273)))),
IF(AND($D1355="Linepack",$E1355&lt;&gt;"GASIG"),((I1355/_xlfn.XLOOKUP(DATE(YEAR($G1355),MONTH($G1355),1),Inflaçao!$B:$B,Inflaçao!$C:$C)*Inflaçao!$C$265)*((Inflaçao!$C$273/Inflaçao!$C$265)*0.55+(Inflaçao!$G$273/Inflaçao!$G$265)*0.45)*(Inflaçao!$G$289/Inflaçao!$G$273)),
IF($E1355&lt;&gt;"GASIG",(I1355/_xlfn.XLOOKUP(DATE(YEAR($G1355),MONTH($G1355),1),Inflaçao!$F:$F,Inflaçao!$G:$G)*Inflaçao!$G$289),
I1355*(((Inflaçao!$C$273/_xlfn.XLOOKUP(DATE(YEAR($G1355),MONTH($G1355),1),Inflaçao!$B:$B,Inflaçao!$C:$C))*0.55+(Inflaçao!$G$273/_xlfn.XLOOKUP(DATE(YEAR($G1355),MONTH($G1355),1),Inflaçao!$F:$F,Inflaçao!$G:$G))*0.45)*(Inflaçao!$G$289/Inflaçao!$G$273))))
))</f>
        <v>493.1125892913746</v>
      </c>
      <c r="Q1355" s="13">
        <f>IF(OR($L1355="Anexo IV",$L1355="Inv. Remunerado"),
IF(AND($D1355="Linepack",$E1355&lt;&gt;"GASIG"),((N1355/_xlfn.XLOOKUP(DATE(YEAR($G1355),MONTH($G1355),1),Inflaçao!$B:$B,Inflaçao!$C:$C)*Inflaçao!$C$265)*((Inflaçao!$C$273/Inflaçao!$C$265)*0.55+(Inflaçao!$G$273/Inflaçao!$G$265)*0.45)*(Inflaçao!$G$289/Inflaçao!$G$273)),
IF($E1355&lt;&gt;"GASIG",(N1355/_xlfn.XLOOKUP(DATE(YEAR($G1355),MONTH($G1355),1),Inflaçao!$B:$B,Inflaçao!$C:$C)*Inflaçao!$C$273)*(Inflaçao!$G$289/Inflaçao!$G$273),
N1355*(((Inflaçao!$C$273/_xlfn.XLOOKUP(DATE(YEAR($G1355),MONTH($G1355),1),Inflaçao!$B:$B,Inflaçao!$C:$C))*0.55+(Inflaçao!$G$273/_xlfn.XLOOKUP(DATE(YEAR($G1355),MONTH($G1355),1),Inflaçao!$F:$F,Inflaçao!$G:$G))*0.45)*(Inflaçao!$G$289/Inflaçao!$G$273)))),
IF(AND($G1355&lt;45530,$L1355="Inv. Não Remunerado"),
IF(AND($D1355="Linepack",$E1355&lt;&gt;"GASIG"),((N1355/_xlfn.XLOOKUP(DATE(YEAR($G1355),MONTH($G1355),1),Inflaçao!$B:$B,Inflaçao!$C:$C)*Inflaçao!$C$265)*((Inflaçao!$C$273/Inflaçao!$C$265)*0.55+(Inflaçao!$G$273/Inflaçao!$G$265)*0.45)*(Inflaçao!$G$289/Inflaçao!$G$273)),
IF($E1355&lt;&gt;"GASIG",(N1355/_xlfn.XLOOKUP(DATE(YEAR($G1355),MONTH($G1355),1),Inflaçao!$B:$B,Inflaçao!$C:$C)*Inflaçao!$C$273)*(Inflaçao!$G$289/Inflaçao!$G$273),
N1355*(((Inflaçao!$C$273/_xlfn.XLOOKUP(DATE(YEAR($G1355),MONTH($G1355),1),Inflaçao!$B:$B,Inflaçao!$C:$C))*0.55+(Inflaçao!$G$273/_xlfn.XLOOKUP(DATE(YEAR($G1355),MONTH($G1355),1),Inflaçao!$F:$F,Inflaçao!$G:$G))*0.45)*(Inflaçao!$G$289/Inflaçao!$G$273)))),
IF(AND($D1355="Linepack",$E1355&lt;&gt;"GASIG"),((N1355/_xlfn.XLOOKUP(DATE(YEAR($G1355),MONTH($G1355),1),Inflaçao!$B:$B,Inflaçao!$C:$C)*Inflaçao!$C$265)*((Inflaçao!$C$273/Inflaçao!$C$265)*0.55+(Inflaçao!$G$273/Inflaçao!$G$265)*0.45)*(Inflaçao!$G$289/Inflaçao!$G$273)),
IF($E1355&lt;&gt;"GASIG",(N1355/_xlfn.XLOOKUP(DATE(YEAR($G1355),MONTH($G1355),1),Inflaçao!$F:$F,Inflaçao!$G:$G)*Inflaçao!$G$289),
N1355*(((Inflaçao!$C$273/_xlfn.XLOOKUP(DATE(YEAR($G1355),MONTH($G1355),1),Inflaçao!$B:$B,Inflaçao!$C:$C))*0.55+(Inflaçao!$G$273/_xlfn.XLOOKUP(DATE(YEAR($G1355),MONTH($G1355),1),Inflaçao!$F:$F,Inflaçao!$G:$G))*0.45)*(Inflaçao!$G$289/Inflaçao!$G$273))))
))</f>
        <v>-302.09912503254344</v>
      </c>
      <c r="R1355" s="16">
        <f t="shared" si="78"/>
        <v>191.01346425883116</v>
      </c>
      <c r="S1355" s="40"/>
    </row>
    <row r="1356" spans="1:19" ht="30" customHeight="1" x14ac:dyDescent="0.35">
      <c r="A1356" s="36"/>
      <c r="B1356" s="39" t="s">
        <v>4044</v>
      </c>
      <c r="C1356" s="10" t="s">
        <v>5753</v>
      </c>
      <c r="D1356" s="10" t="s">
        <v>37</v>
      </c>
      <c r="E1356" s="10" t="s">
        <v>5814</v>
      </c>
      <c r="F1356" s="10" t="s">
        <v>5815</v>
      </c>
      <c r="G1356" s="11">
        <v>40909</v>
      </c>
      <c r="H1356" s="12" t="s">
        <v>5668</v>
      </c>
      <c r="I1356" s="13">
        <v>190.39</v>
      </c>
      <c r="J1356" s="13">
        <v>-115.69</v>
      </c>
      <c r="K1356" s="13">
        <v>74.699999999999989</v>
      </c>
      <c r="L1356" s="15" t="s">
        <v>5669</v>
      </c>
      <c r="M1356" s="15" t="s">
        <v>5670</v>
      </c>
      <c r="N1356" s="13">
        <f t="shared" si="76"/>
        <v>-115.69</v>
      </c>
      <c r="O1356" s="13">
        <f t="shared" si="77"/>
        <v>74.699999999999989</v>
      </c>
      <c r="P1356" s="13">
        <f>IF(OR($L1356="Anexo IV",$L1356="Inv. Remunerado"),
IF(AND($D1356="Linepack",$E1356&lt;&gt;"GASIG"),((I1356/_xlfn.XLOOKUP(DATE(YEAR($G1356),MONTH($G1356),1),Inflaçao!$B:$B,Inflaçao!$C:$C)*Inflaçao!$C$265)*((Inflaçao!$C$273/Inflaçao!$C$265)*0.55+(Inflaçao!$G$273/Inflaçao!$G$265)*0.45)*(Inflaçao!$G$289/Inflaçao!$G$273)),
IF($E1356&lt;&gt;"GASIG",(I1356/_xlfn.XLOOKUP(DATE(YEAR($G1356),MONTH($G1356),1),Inflaçao!$B:$B,Inflaçao!$C:$C)*Inflaçao!$C$273)*(Inflaçao!$G$289/Inflaçao!$G$273),
I1356*(((Inflaçao!$C$273/_xlfn.XLOOKUP(DATE(YEAR($G1356),MONTH($G1356),1),Inflaçao!$B:$B,Inflaçao!$C:$C))*0.55+(Inflaçao!$G$273/_xlfn.XLOOKUP(DATE(YEAR($G1356),MONTH($G1356),1),Inflaçao!$F:$F,Inflaçao!$G:$G))*0.45)*(Inflaçao!$G$289/Inflaçao!$G$273)))),
IF(AND($G1356&lt;45530,$L1356="Inv. Não Remunerado"),
IF(AND($D1356="Linepack",$E1356&lt;&gt;"GASIG"),((I1356/_xlfn.XLOOKUP(DATE(YEAR($G1356),MONTH($G1356),1),Inflaçao!$B:$B,Inflaçao!$C:$C)*Inflaçao!$C$265)*((Inflaçao!$C$273/Inflaçao!$C$265)*0.55+(Inflaçao!$G$273/Inflaçao!$G$265)*0.45)*(Inflaçao!$G$289/Inflaçao!$G$273)),
IF($E1356&lt;&gt;"GASIG",(I1356/_xlfn.XLOOKUP(DATE(YEAR($G1356),MONTH($G1356),1),Inflaçao!$B:$B,Inflaçao!$C:$C)*Inflaçao!$C$273)*(Inflaçao!$G$289/Inflaçao!$G$273),
I1356*(((Inflaçao!$C$273/_xlfn.XLOOKUP(DATE(YEAR($G1356),MONTH($G1356),1),Inflaçao!$B:$B,Inflaçao!$C:$C))*0.55+(Inflaçao!$G$273/_xlfn.XLOOKUP(DATE(YEAR($G1356),MONTH($G1356),1),Inflaçao!$F:$F,Inflaçao!$G:$G))*0.45)*(Inflaçao!$G$289/Inflaçao!$G$273)))),
IF(AND($D1356="Linepack",$E1356&lt;&gt;"GASIG"),((I1356/_xlfn.XLOOKUP(DATE(YEAR($G1356),MONTH($G1356),1),Inflaçao!$B:$B,Inflaçao!$C:$C)*Inflaçao!$C$265)*((Inflaçao!$C$273/Inflaçao!$C$265)*0.55+(Inflaçao!$G$273/Inflaçao!$G$265)*0.45)*(Inflaçao!$G$289/Inflaçao!$G$273)),
IF($E1356&lt;&gt;"GASIG",(I1356/_xlfn.XLOOKUP(DATE(YEAR($G1356),MONTH($G1356),1),Inflaçao!$F:$F,Inflaçao!$G:$G)*Inflaçao!$G$289),
I1356*(((Inflaçao!$C$273/_xlfn.XLOOKUP(DATE(YEAR($G1356),MONTH($G1356),1),Inflaçao!$B:$B,Inflaçao!$C:$C))*0.55+(Inflaçao!$G$273/_xlfn.XLOOKUP(DATE(YEAR($G1356),MONTH($G1356),1),Inflaçao!$F:$F,Inflaçao!$G:$G))*0.45)*(Inflaçao!$G$289/Inflaçao!$G$273))))
))</f>
        <v>493.1125892913746</v>
      </c>
      <c r="Q1356" s="13">
        <f>IF(OR($L1356="Anexo IV",$L1356="Inv. Remunerado"),
IF(AND($D1356="Linepack",$E1356&lt;&gt;"GASIG"),((N1356/_xlfn.XLOOKUP(DATE(YEAR($G1356),MONTH($G1356),1),Inflaçao!$B:$B,Inflaçao!$C:$C)*Inflaçao!$C$265)*((Inflaçao!$C$273/Inflaçao!$C$265)*0.55+(Inflaçao!$G$273/Inflaçao!$G$265)*0.45)*(Inflaçao!$G$289/Inflaçao!$G$273)),
IF($E1356&lt;&gt;"GASIG",(N1356/_xlfn.XLOOKUP(DATE(YEAR($G1356),MONTH($G1356),1),Inflaçao!$B:$B,Inflaçao!$C:$C)*Inflaçao!$C$273)*(Inflaçao!$G$289/Inflaçao!$G$273),
N1356*(((Inflaçao!$C$273/_xlfn.XLOOKUP(DATE(YEAR($G1356),MONTH($G1356),1),Inflaçao!$B:$B,Inflaçao!$C:$C))*0.55+(Inflaçao!$G$273/_xlfn.XLOOKUP(DATE(YEAR($G1356),MONTH($G1356),1),Inflaçao!$F:$F,Inflaçao!$G:$G))*0.45)*(Inflaçao!$G$289/Inflaçao!$G$273)))),
IF(AND($G1356&lt;45530,$L1356="Inv. Não Remunerado"),
IF(AND($D1356="Linepack",$E1356&lt;&gt;"GASIG"),((N1356/_xlfn.XLOOKUP(DATE(YEAR($G1356),MONTH($G1356),1),Inflaçao!$B:$B,Inflaçao!$C:$C)*Inflaçao!$C$265)*((Inflaçao!$C$273/Inflaçao!$C$265)*0.55+(Inflaçao!$G$273/Inflaçao!$G$265)*0.45)*(Inflaçao!$G$289/Inflaçao!$G$273)),
IF($E1356&lt;&gt;"GASIG",(N1356/_xlfn.XLOOKUP(DATE(YEAR($G1356),MONTH($G1356),1),Inflaçao!$B:$B,Inflaçao!$C:$C)*Inflaçao!$C$273)*(Inflaçao!$G$289/Inflaçao!$G$273),
N1356*(((Inflaçao!$C$273/_xlfn.XLOOKUP(DATE(YEAR($G1356),MONTH($G1356),1),Inflaçao!$B:$B,Inflaçao!$C:$C))*0.55+(Inflaçao!$G$273/_xlfn.XLOOKUP(DATE(YEAR($G1356),MONTH($G1356),1),Inflaçao!$F:$F,Inflaçao!$G:$G))*0.45)*(Inflaçao!$G$289/Inflaçao!$G$273)))),
IF(AND($D1356="Linepack",$E1356&lt;&gt;"GASIG"),((N1356/_xlfn.XLOOKUP(DATE(YEAR($G1356),MONTH($G1356),1),Inflaçao!$B:$B,Inflaçao!$C:$C)*Inflaçao!$C$265)*((Inflaçao!$C$273/Inflaçao!$C$265)*0.55+(Inflaçao!$G$273/Inflaçao!$G$265)*0.45)*(Inflaçao!$G$289/Inflaçao!$G$273)),
IF($E1356&lt;&gt;"GASIG",(N1356/_xlfn.XLOOKUP(DATE(YEAR($G1356),MONTH($G1356),1),Inflaçao!$F:$F,Inflaçao!$G:$G)*Inflaçao!$G$289),
N1356*(((Inflaçao!$C$273/_xlfn.XLOOKUP(DATE(YEAR($G1356),MONTH($G1356),1),Inflaçao!$B:$B,Inflaçao!$C:$C))*0.55+(Inflaçao!$G$273/_xlfn.XLOOKUP(DATE(YEAR($G1356),MONTH($G1356),1),Inflaçao!$F:$F,Inflaçao!$G:$G))*0.45)*(Inflaçao!$G$289/Inflaçao!$G$273))))
))</f>
        <v>-299.63861261158223</v>
      </c>
      <c r="R1356" s="16">
        <f t="shared" si="78"/>
        <v>193.47397667979237</v>
      </c>
      <c r="S1356" s="40"/>
    </row>
    <row r="1357" spans="1:19" ht="30" customHeight="1" x14ac:dyDescent="0.35">
      <c r="A1357" s="36"/>
      <c r="B1357" s="39" t="s">
        <v>4045</v>
      </c>
      <c r="C1357" s="10" t="s">
        <v>5753</v>
      </c>
      <c r="D1357" s="10" t="s">
        <v>37</v>
      </c>
      <c r="E1357" s="10" t="s">
        <v>5814</v>
      </c>
      <c r="F1357" s="10" t="s">
        <v>5815</v>
      </c>
      <c r="G1357" s="11">
        <v>40909</v>
      </c>
      <c r="H1357" s="12" t="s">
        <v>5668</v>
      </c>
      <c r="I1357" s="13">
        <v>190.39</v>
      </c>
      <c r="J1357" s="13">
        <v>-115.69</v>
      </c>
      <c r="K1357" s="13">
        <v>74.699999999999989</v>
      </c>
      <c r="L1357" s="15" t="s">
        <v>5669</v>
      </c>
      <c r="M1357" s="15" t="s">
        <v>5670</v>
      </c>
      <c r="N1357" s="13">
        <f t="shared" si="76"/>
        <v>-115.69</v>
      </c>
      <c r="O1357" s="13">
        <f t="shared" si="77"/>
        <v>74.699999999999989</v>
      </c>
      <c r="P1357" s="13">
        <f>IF(OR($L1357="Anexo IV",$L1357="Inv. Remunerado"),
IF(AND($D1357="Linepack",$E1357&lt;&gt;"GASIG"),((I1357/_xlfn.XLOOKUP(DATE(YEAR($G1357),MONTH($G1357),1),Inflaçao!$B:$B,Inflaçao!$C:$C)*Inflaçao!$C$265)*((Inflaçao!$C$273/Inflaçao!$C$265)*0.55+(Inflaçao!$G$273/Inflaçao!$G$265)*0.45)*(Inflaçao!$G$289/Inflaçao!$G$273)),
IF($E1357&lt;&gt;"GASIG",(I1357/_xlfn.XLOOKUP(DATE(YEAR($G1357),MONTH($G1357),1),Inflaçao!$B:$B,Inflaçao!$C:$C)*Inflaçao!$C$273)*(Inflaçao!$G$289/Inflaçao!$G$273),
I1357*(((Inflaçao!$C$273/_xlfn.XLOOKUP(DATE(YEAR($G1357),MONTH($G1357),1),Inflaçao!$B:$B,Inflaçao!$C:$C))*0.55+(Inflaçao!$G$273/_xlfn.XLOOKUP(DATE(YEAR($G1357),MONTH($G1357),1),Inflaçao!$F:$F,Inflaçao!$G:$G))*0.45)*(Inflaçao!$G$289/Inflaçao!$G$273)))),
IF(AND($G1357&lt;45530,$L1357="Inv. Não Remunerado"),
IF(AND($D1357="Linepack",$E1357&lt;&gt;"GASIG"),((I1357/_xlfn.XLOOKUP(DATE(YEAR($G1357),MONTH($G1357),1),Inflaçao!$B:$B,Inflaçao!$C:$C)*Inflaçao!$C$265)*((Inflaçao!$C$273/Inflaçao!$C$265)*0.55+(Inflaçao!$G$273/Inflaçao!$G$265)*0.45)*(Inflaçao!$G$289/Inflaçao!$G$273)),
IF($E1357&lt;&gt;"GASIG",(I1357/_xlfn.XLOOKUP(DATE(YEAR($G1357),MONTH($G1357),1),Inflaçao!$B:$B,Inflaçao!$C:$C)*Inflaçao!$C$273)*(Inflaçao!$G$289/Inflaçao!$G$273),
I1357*(((Inflaçao!$C$273/_xlfn.XLOOKUP(DATE(YEAR($G1357),MONTH($G1357),1),Inflaçao!$B:$B,Inflaçao!$C:$C))*0.55+(Inflaçao!$G$273/_xlfn.XLOOKUP(DATE(YEAR($G1357),MONTH($G1357),1),Inflaçao!$F:$F,Inflaçao!$G:$G))*0.45)*(Inflaçao!$G$289/Inflaçao!$G$273)))),
IF(AND($D1357="Linepack",$E1357&lt;&gt;"GASIG"),((I1357/_xlfn.XLOOKUP(DATE(YEAR($G1357),MONTH($G1357),1),Inflaçao!$B:$B,Inflaçao!$C:$C)*Inflaçao!$C$265)*((Inflaçao!$C$273/Inflaçao!$C$265)*0.55+(Inflaçao!$G$273/Inflaçao!$G$265)*0.45)*(Inflaçao!$G$289/Inflaçao!$G$273)),
IF($E1357&lt;&gt;"GASIG",(I1357/_xlfn.XLOOKUP(DATE(YEAR($G1357),MONTH($G1357),1),Inflaçao!$F:$F,Inflaçao!$G:$G)*Inflaçao!$G$289),
I1357*(((Inflaçao!$C$273/_xlfn.XLOOKUP(DATE(YEAR($G1357),MONTH($G1357),1),Inflaçao!$B:$B,Inflaçao!$C:$C))*0.55+(Inflaçao!$G$273/_xlfn.XLOOKUP(DATE(YEAR($G1357),MONTH($G1357),1),Inflaçao!$F:$F,Inflaçao!$G:$G))*0.45)*(Inflaçao!$G$289/Inflaçao!$G$273))))
))</f>
        <v>493.1125892913746</v>
      </c>
      <c r="Q1357" s="13">
        <f>IF(OR($L1357="Anexo IV",$L1357="Inv. Remunerado"),
IF(AND($D1357="Linepack",$E1357&lt;&gt;"GASIG"),((N1357/_xlfn.XLOOKUP(DATE(YEAR($G1357),MONTH($G1357),1),Inflaçao!$B:$B,Inflaçao!$C:$C)*Inflaçao!$C$265)*((Inflaçao!$C$273/Inflaçao!$C$265)*0.55+(Inflaçao!$G$273/Inflaçao!$G$265)*0.45)*(Inflaçao!$G$289/Inflaçao!$G$273)),
IF($E1357&lt;&gt;"GASIG",(N1357/_xlfn.XLOOKUP(DATE(YEAR($G1357),MONTH($G1357),1),Inflaçao!$B:$B,Inflaçao!$C:$C)*Inflaçao!$C$273)*(Inflaçao!$G$289/Inflaçao!$G$273),
N1357*(((Inflaçao!$C$273/_xlfn.XLOOKUP(DATE(YEAR($G1357),MONTH($G1357),1),Inflaçao!$B:$B,Inflaçao!$C:$C))*0.55+(Inflaçao!$G$273/_xlfn.XLOOKUP(DATE(YEAR($G1357),MONTH($G1357),1),Inflaçao!$F:$F,Inflaçao!$G:$G))*0.45)*(Inflaçao!$G$289/Inflaçao!$G$273)))),
IF(AND($G1357&lt;45530,$L1357="Inv. Não Remunerado"),
IF(AND($D1357="Linepack",$E1357&lt;&gt;"GASIG"),((N1357/_xlfn.XLOOKUP(DATE(YEAR($G1357),MONTH($G1357),1),Inflaçao!$B:$B,Inflaçao!$C:$C)*Inflaçao!$C$265)*((Inflaçao!$C$273/Inflaçao!$C$265)*0.55+(Inflaçao!$G$273/Inflaçao!$G$265)*0.45)*(Inflaçao!$G$289/Inflaçao!$G$273)),
IF($E1357&lt;&gt;"GASIG",(N1357/_xlfn.XLOOKUP(DATE(YEAR($G1357),MONTH($G1357),1),Inflaçao!$B:$B,Inflaçao!$C:$C)*Inflaçao!$C$273)*(Inflaçao!$G$289/Inflaçao!$G$273),
N1357*(((Inflaçao!$C$273/_xlfn.XLOOKUP(DATE(YEAR($G1357),MONTH($G1357),1),Inflaçao!$B:$B,Inflaçao!$C:$C))*0.55+(Inflaçao!$G$273/_xlfn.XLOOKUP(DATE(YEAR($G1357),MONTH($G1357),1),Inflaçao!$F:$F,Inflaçao!$G:$G))*0.45)*(Inflaçao!$G$289/Inflaçao!$G$273)))),
IF(AND($D1357="Linepack",$E1357&lt;&gt;"GASIG"),((N1357/_xlfn.XLOOKUP(DATE(YEAR($G1357),MONTH($G1357),1),Inflaçao!$B:$B,Inflaçao!$C:$C)*Inflaçao!$C$265)*((Inflaçao!$C$273/Inflaçao!$C$265)*0.55+(Inflaçao!$G$273/Inflaçao!$G$265)*0.45)*(Inflaçao!$G$289/Inflaçao!$G$273)),
IF($E1357&lt;&gt;"GASIG",(N1357/_xlfn.XLOOKUP(DATE(YEAR($G1357),MONTH($G1357),1),Inflaçao!$F:$F,Inflaçao!$G:$G)*Inflaçao!$G$289),
N1357*(((Inflaçao!$C$273/_xlfn.XLOOKUP(DATE(YEAR($G1357),MONTH($G1357),1),Inflaçao!$B:$B,Inflaçao!$C:$C))*0.55+(Inflaçao!$G$273/_xlfn.XLOOKUP(DATE(YEAR($G1357),MONTH($G1357),1),Inflaçao!$F:$F,Inflaçao!$G:$G))*0.45)*(Inflaçao!$G$289/Inflaçao!$G$273))))
))</f>
        <v>-299.63861261158223</v>
      </c>
      <c r="R1357" s="16">
        <f t="shared" si="78"/>
        <v>193.47397667979237</v>
      </c>
      <c r="S1357" s="40"/>
    </row>
    <row r="1358" spans="1:19" ht="30" customHeight="1" x14ac:dyDescent="0.35">
      <c r="A1358" s="36"/>
      <c r="B1358" s="39" t="s">
        <v>4046</v>
      </c>
      <c r="C1358" s="10" t="s">
        <v>5695</v>
      </c>
      <c r="D1358" s="10" t="s">
        <v>37</v>
      </c>
      <c r="E1358" s="10" t="s">
        <v>5814</v>
      </c>
      <c r="F1358" s="10" t="s">
        <v>5815</v>
      </c>
      <c r="G1358" s="11">
        <v>40909</v>
      </c>
      <c r="H1358" s="12" t="s">
        <v>5668</v>
      </c>
      <c r="I1358" s="13">
        <v>951.93</v>
      </c>
      <c r="J1358" s="13">
        <v>-505.77</v>
      </c>
      <c r="K1358" s="13">
        <v>446.15999999999997</v>
      </c>
      <c r="L1358" s="15" t="s">
        <v>5669</v>
      </c>
      <c r="M1358" s="15" t="s">
        <v>5670</v>
      </c>
      <c r="N1358" s="13">
        <f t="shared" si="76"/>
        <v>-505.77</v>
      </c>
      <c r="O1358" s="13">
        <f t="shared" si="77"/>
        <v>446.15999999999997</v>
      </c>
      <c r="P1358" s="13">
        <f>IF(OR($L1358="Anexo IV",$L1358="Inv. Remunerado"),
IF(AND($D1358="Linepack",$E1358&lt;&gt;"GASIG"),((I1358/_xlfn.XLOOKUP(DATE(YEAR($G1358),MONTH($G1358),1),Inflaçao!$B:$B,Inflaçao!$C:$C)*Inflaçao!$C$265)*((Inflaçao!$C$273/Inflaçao!$C$265)*0.55+(Inflaçao!$G$273/Inflaçao!$G$265)*0.45)*(Inflaçao!$G$289/Inflaçao!$G$273)),
IF($E1358&lt;&gt;"GASIG",(I1358/_xlfn.XLOOKUP(DATE(YEAR($G1358),MONTH($G1358),1),Inflaçao!$B:$B,Inflaçao!$C:$C)*Inflaçao!$C$273)*(Inflaçao!$G$289/Inflaçao!$G$273),
I1358*(((Inflaçao!$C$273/_xlfn.XLOOKUP(DATE(YEAR($G1358),MONTH($G1358),1),Inflaçao!$B:$B,Inflaçao!$C:$C))*0.55+(Inflaçao!$G$273/_xlfn.XLOOKUP(DATE(YEAR($G1358),MONTH($G1358),1),Inflaçao!$F:$F,Inflaçao!$G:$G))*0.45)*(Inflaçao!$G$289/Inflaçao!$G$273)))),
IF(AND($G1358&lt;45530,$L1358="Inv. Não Remunerado"),
IF(AND($D1358="Linepack",$E1358&lt;&gt;"GASIG"),((I1358/_xlfn.XLOOKUP(DATE(YEAR($G1358),MONTH($G1358),1),Inflaçao!$B:$B,Inflaçao!$C:$C)*Inflaçao!$C$265)*((Inflaçao!$C$273/Inflaçao!$C$265)*0.55+(Inflaçao!$G$273/Inflaçao!$G$265)*0.45)*(Inflaçao!$G$289/Inflaçao!$G$273)),
IF($E1358&lt;&gt;"GASIG",(I1358/_xlfn.XLOOKUP(DATE(YEAR($G1358),MONTH($G1358),1),Inflaçao!$B:$B,Inflaçao!$C:$C)*Inflaçao!$C$273)*(Inflaçao!$G$289/Inflaçao!$G$273),
I1358*(((Inflaçao!$C$273/_xlfn.XLOOKUP(DATE(YEAR($G1358),MONTH($G1358),1),Inflaçao!$B:$B,Inflaçao!$C:$C))*0.55+(Inflaçao!$G$273/_xlfn.XLOOKUP(DATE(YEAR($G1358),MONTH($G1358),1),Inflaçao!$F:$F,Inflaçao!$G:$G))*0.45)*(Inflaçao!$G$289/Inflaçao!$G$273)))),
IF(AND($D1358="Linepack",$E1358&lt;&gt;"GASIG"),((I1358/_xlfn.XLOOKUP(DATE(YEAR($G1358),MONTH($G1358),1),Inflaçao!$B:$B,Inflaçao!$C:$C)*Inflaçao!$C$265)*((Inflaçao!$C$273/Inflaçao!$C$265)*0.55+(Inflaçao!$G$273/Inflaçao!$G$265)*0.45)*(Inflaçao!$G$289/Inflaçao!$G$273)),
IF($E1358&lt;&gt;"GASIG",(I1358/_xlfn.XLOOKUP(DATE(YEAR($G1358),MONTH($G1358),1),Inflaçao!$F:$F,Inflaçao!$G:$G)*Inflaçao!$G$289),
I1358*(((Inflaçao!$C$273/_xlfn.XLOOKUP(DATE(YEAR($G1358),MONTH($G1358),1),Inflaçao!$B:$B,Inflaçao!$C:$C))*0.55+(Inflaçao!$G$273/_xlfn.XLOOKUP(DATE(YEAR($G1358),MONTH($G1358),1),Inflaçao!$F:$F,Inflaçao!$G:$G))*0.45)*(Inflaçao!$G$289/Inflaçao!$G$273))))
))</f>
        <v>2465.5111461953798</v>
      </c>
      <c r="Q1358" s="13">
        <f>IF(OR($L1358="Anexo IV",$L1358="Inv. Remunerado"),
IF(AND($D1358="Linepack",$E1358&lt;&gt;"GASIG"),((N1358/_xlfn.XLOOKUP(DATE(YEAR($G1358),MONTH($G1358),1),Inflaçao!$B:$B,Inflaçao!$C:$C)*Inflaçao!$C$265)*((Inflaçao!$C$273/Inflaçao!$C$265)*0.55+(Inflaçao!$G$273/Inflaçao!$G$265)*0.45)*(Inflaçao!$G$289/Inflaçao!$G$273)),
IF($E1358&lt;&gt;"GASIG",(N1358/_xlfn.XLOOKUP(DATE(YEAR($G1358),MONTH($G1358),1),Inflaçao!$B:$B,Inflaçao!$C:$C)*Inflaçao!$C$273)*(Inflaçao!$G$289/Inflaçao!$G$273),
N1358*(((Inflaçao!$C$273/_xlfn.XLOOKUP(DATE(YEAR($G1358),MONTH($G1358),1),Inflaçao!$B:$B,Inflaçao!$C:$C))*0.55+(Inflaçao!$G$273/_xlfn.XLOOKUP(DATE(YEAR($G1358),MONTH($G1358),1),Inflaçao!$F:$F,Inflaçao!$G:$G))*0.45)*(Inflaçao!$G$289/Inflaçao!$G$273)))),
IF(AND($G1358&lt;45530,$L1358="Inv. Não Remunerado"),
IF(AND($D1358="Linepack",$E1358&lt;&gt;"GASIG"),((N1358/_xlfn.XLOOKUP(DATE(YEAR($G1358),MONTH($G1358),1),Inflaçao!$B:$B,Inflaçao!$C:$C)*Inflaçao!$C$265)*((Inflaçao!$C$273/Inflaçao!$C$265)*0.55+(Inflaçao!$G$273/Inflaçao!$G$265)*0.45)*(Inflaçao!$G$289/Inflaçao!$G$273)),
IF($E1358&lt;&gt;"GASIG",(N1358/_xlfn.XLOOKUP(DATE(YEAR($G1358),MONTH($G1358),1),Inflaçao!$B:$B,Inflaçao!$C:$C)*Inflaçao!$C$273)*(Inflaçao!$G$289/Inflaçao!$G$273),
N1358*(((Inflaçao!$C$273/_xlfn.XLOOKUP(DATE(YEAR($G1358),MONTH($G1358),1),Inflaçao!$B:$B,Inflaçao!$C:$C))*0.55+(Inflaçao!$G$273/_xlfn.XLOOKUP(DATE(YEAR($G1358),MONTH($G1358),1),Inflaçao!$F:$F,Inflaçao!$G:$G))*0.45)*(Inflaçao!$G$289/Inflaçao!$G$273)))),
IF(AND($D1358="Linepack",$E1358&lt;&gt;"GASIG"),((N1358/_xlfn.XLOOKUP(DATE(YEAR($G1358),MONTH($G1358),1),Inflaçao!$B:$B,Inflaçao!$C:$C)*Inflaçao!$C$265)*((Inflaçao!$C$273/Inflaçao!$C$265)*0.55+(Inflaçao!$G$273/Inflaçao!$G$265)*0.45)*(Inflaçao!$G$289/Inflaçao!$G$273)),
IF($E1358&lt;&gt;"GASIG",(N1358/_xlfn.XLOOKUP(DATE(YEAR($G1358),MONTH($G1358),1),Inflaçao!$F:$F,Inflaçao!$G:$G)*Inflaçao!$G$289),
N1358*(((Inflaçao!$C$273/_xlfn.XLOOKUP(DATE(YEAR($G1358),MONTH($G1358),1),Inflaçao!$B:$B,Inflaçao!$C:$C))*0.55+(Inflaçao!$G$273/_xlfn.XLOOKUP(DATE(YEAR($G1358),MONTH($G1358),1),Inflaçao!$F:$F,Inflaçao!$G:$G))*0.45)*(Inflaçao!$G$289/Inflaçao!$G$273))))
))</f>
        <v>-1309.9509127890044</v>
      </c>
      <c r="R1358" s="16">
        <f t="shared" si="78"/>
        <v>1155.5602334063753</v>
      </c>
      <c r="S1358" s="40"/>
    </row>
    <row r="1359" spans="1:19" ht="30" customHeight="1" x14ac:dyDescent="0.35">
      <c r="A1359" s="36"/>
      <c r="B1359" s="39" t="s">
        <v>4047</v>
      </c>
      <c r="C1359" s="10" t="s">
        <v>5695</v>
      </c>
      <c r="D1359" s="10" t="s">
        <v>37</v>
      </c>
      <c r="E1359" s="10" t="s">
        <v>5814</v>
      </c>
      <c r="F1359" s="10" t="s">
        <v>5815</v>
      </c>
      <c r="G1359" s="11">
        <v>40909</v>
      </c>
      <c r="H1359" s="12" t="s">
        <v>5668</v>
      </c>
      <c r="I1359" s="13">
        <v>761.55</v>
      </c>
      <c r="J1359" s="13">
        <v>-462.84</v>
      </c>
      <c r="K1359" s="13">
        <v>298.70999999999998</v>
      </c>
      <c r="L1359" s="15" t="s">
        <v>5669</v>
      </c>
      <c r="M1359" s="15" t="s">
        <v>5670</v>
      </c>
      <c r="N1359" s="13">
        <f t="shared" si="76"/>
        <v>-462.84</v>
      </c>
      <c r="O1359" s="13">
        <f t="shared" si="77"/>
        <v>298.70999999999998</v>
      </c>
      <c r="P1359" s="13">
        <f>IF(OR($L1359="Anexo IV",$L1359="Inv. Remunerado"),
IF(AND($D1359="Linepack",$E1359&lt;&gt;"GASIG"),((I1359/_xlfn.XLOOKUP(DATE(YEAR($G1359),MONTH($G1359),1),Inflaçao!$B:$B,Inflaçao!$C:$C)*Inflaçao!$C$265)*((Inflaçao!$C$273/Inflaçao!$C$265)*0.55+(Inflaçao!$G$273/Inflaçao!$G$265)*0.45)*(Inflaçao!$G$289/Inflaçao!$G$273)),
IF($E1359&lt;&gt;"GASIG",(I1359/_xlfn.XLOOKUP(DATE(YEAR($G1359),MONTH($G1359),1),Inflaçao!$B:$B,Inflaçao!$C:$C)*Inflaçao!$C$273)*(Inflaçao!$G$289/Inflaçao!$G$273),
I1359*(((Inflaçao!$C$273/_xlfn.XLOOKUP(DATE(YEAR($G1359),MONTH($G1359),1),Inflaçao!$B:$B,Inflaçao!$C:$C))*0.55+(Inflaçao!$G$273/_xlfn.XLOOKUP(DATE(YEAR($G1359),MONTH($G1359),1),Inflaçao!$F:$F,Inflaçao!$G:$G))*0.45)*(Inflaçao!$G$289/Inflaçao!$G$273)))),
IF(AND($G1359&lt;45530,$L1359="Inv. Não Remunerado"),
IF(AND($D1359="Linepack",$E1359&lt;&gt;"GASIG"),((I1359/_xlfn.XLOOKUP(DATE(YEAR($G1359),MONTH($G1359),1),Inflaçao!$B:$B,Inflaçao!$C:$C)*Inflaçao!$C$265)*((Inflaçao!$C$273/Inflaçao!$C$265)*0.55+(Inflaçao!$G$273/Inflaçao!$G$265)*0.45)*(Inflaçao!$G$289/Inflaçao!$G$273)),
IF($E1359&lt;&gt;"GASIG",(I1359/_xlfn.XLOOKUP(DATE(YEAR($G1359),MONTH($G1359),1),Inflaçao!$B:$B,Inflaçao!$C:$C)*Inflaçao!$C$273)*(Inflaçao!$G$289/Inflaçao!$G$273),
I1359*(((Inflaçao!$C$273/_xlfn.XLOOKUP(DATE(YEAR($G1359),MONTH($G1359),1),Inflaçao!$B:$B,Inflaçao!$C:$C))*0.55+(Inflaçao!$G$273/_xlfn.XLOOKUP(DATE(YEAR($G1359),MONTH($G1359),1),Inflaçao!$F:$F,Inflaçao!$G:$G))*0.45)*(Inflaçao!$G$289/Inflaçao!$G$273)))),
IF(AND($D1359="Linepack",$E1359&lt;&gt;"GASIG"),((I1359/_xlfn.XLOOKUP(DATE(YEAR($G1359),MONTH($G1359),1),Inflaçao!$B:$B,Inflaçao!$C:$C)*Inflaçao!$C$265)*((Inflaçao!$C$273/Inflaçao!$C$265)*0.55+(Inflaçao!$G$273/Inflaçao!$G$265)*0.45)*(Inflaçao!$G$289/Inflaçao!$G$273)),
IF($E1359&lt;&gt;"GASIG",(I1359/_xlfn.XLOOKUP(DATE(YEAR($G1359),MONTH($G1359),1),Inflaçao!$F:$F,Inflaçao!$G:$G)*Inflaçao!$G$289),
I1359*(((Inflaçao!$C$273/_xlfn.XLOOKUP(DATE(YEAR($G1359),MONTH($G1359),1),Inflaçao!$B:$B,Inflaçao!$C:$C))*0.55+(Inflaçao!$G$273/_xlfn.XLOOKUP(DATE(YEAR($G1359),MONTH($G1359),1),Inflaçao!$F:$F,Inflaçao!$G:$G))*0.45)*(Inflaçao!$G$289/Inflaçao!$G$273))))
))</f>
        <v>1972.4244570347514</v>
      </c>
      <c r="Q1359" s="13">
        <f>IF(OR($L1359="Anexo IV",$L1359="Inv. Remunerado"),
IF(AND($D1359="Linepack",$E1359&lt;&gt;"GASIG"),((N1359/_xlfn.XLOOKUP(DATE(YEAR($G1359),MONTH($G1359),1),Inflaçao!$B:$B,Inflaçao!$C:$C)*Inflaçao!$C$265)*((Inflaçao!$C$273/Inflaçao!$C$265)*0.55+(Inflaçao!$G$273/Inflaçao!$G$265)*0.45)*(Inflaçao!$G$289/Inflaçao!$G$273)),
IF($E1359&lt;&gt;"GASIG",(N1359/_xlfn.XLOOKUP(DATE(YEAR($G1359),MONTH($G1359),1),Inflaçao!$B:$B,Inflaçao!$C:$C)*Inflaçao!$C$273)*(Inflaçao!$G$289/Inflaçao!$G$273),
N1359*(((Inflaçao!$C$273/_xlfn.XLOOKUP(DATE(YEAR($G1359),MONTH($G1359),1),Inflaçao!$B:$B,Inflaçao!$C:$C))*0.55+(Inflaçao!$G$273/_xlfn.XLOOKUP(DATE(YEAR($G1359),MONTH($G1359),1),Inflaçao!$F:$F,Inflaçao!$G:$G))*0.45)*(Inflaçao!$G$289/Inflaçao!$G$273)))),
IF(AND($G1359&lt;45530,$L1359="Inv. Não Remunerado"),
IF(AND($D1359="Linepack",$E1359&lt;&gt;"GASIG"),((N1359/_xlfn.XLOOKUP(DATE(YEAR($G1359),MONTH($G1359),1),Inflaçao!$B:$B,Inflaçao!$C:$C)*Inflaçao!$C$265)*((Inflaçao!$C$273/Inflaçao!$C$265)*0.55+(Inflaçao!$G$273/Inflaçao!$G$265)*0.45)*(Inflaçao!$G$289/Inflaçao!$G$273)),
IF($E1359&lt;&gt;"GASIG",(N1359/_xlfn.XLOOKUP(DATE(YEAR($G1359),MONTH($G1359),1),Inflaçao!$B:$B,Inflaçao!$C:$C)*Inflaçao!$C$273)*(Inflaçao!$G$289/Inflaçao!$G$273),
N1359*(((Inflaçao!$C$273/_xlfn.XLOOKUP(DATE(YEAR($G1359),MONTH($G1359),1),Inflaçao!$B:$B,Inflaçao!$C:$C))*0.55+(Inflaçao!$G$273/_xlfn.XLOOKUP(DATE(YEAR($G1359),MONTH($G1359),1),Inflaçao!$F:$F,Inflaçao!$G:$G))*0.45)*(Inflaçao!$G$289/Inflaçao!$G$273)))),
IF(AND($D1359="Linepack",$E1359&lt;&gt;"GASIG"),((N1359/_xlfn.XLOOKUP(DATE(YEAR($G1359),MONTH($G1359),1),Inflaçao!$B:$B,Inflaçao!$C:$C)*Inflaçao!$C$265)*((Inflaçao!$C$273/Inflaçao!$C$265)*0.55+(Inflaçao!$G$273/Inflaçao!$G$265)*0.45)*(Inflaçao!$G$289/Inflaçao!$G$273)),
IF($E1359&lt;&gt;"GASIG",(N1359/_xlfn.XLOOKUP(DATE(YEAR($G1359),MONTH($G1359),1),Inflaçao!$F:$F,Inflaçao!$G:$G)*Inflaçao!$G$289),
N1359*(((Inflaçao!$C$273/_xlfn.XLOOKUP(DATE(YEAR($G1359),MONTH($G1359),1),Inflaçao!$B:$B,Inflaçao!$C:$C))*0.55+(Inflaçao!$G$273/_xlfn.XLOOKUP(DATE(YEAR($G1359),MONTH($G1359),1),Inflaçao!$F:$F,Inflaçao!$G:$G))*0.45)*(Inflaçao!$G$289/Inflaçao!$G$273))))
))</f>
        <v>-1198.7616514923045</v>
      </c>
      <c r="R1359" s="16">
        <f t="shared" si="78"/>
        <v>773.6628055424469</v>
      </c>
      <c r="S1359" s="40"/>
    </row>
    <row r="1360" spans="1:19" ht="30" customHeight="1" x14ac:dyDescent="0.35">
      <c r="A1360" s="36"/>
      <c r="B1360" s="39" t="s">
        <v>4048</v>
      </c>
      <c r="C1360" s="10" t="s">
        <v>6071</v>
      </c>
      <c r="D1360" s="10" t="s">
        <v>37</v>
      </c>
      <c r="E1360" s="10" t="s">
        <v>5814</v>
      </c>
      <c r="F1360" s="10" t="s">
        <v>5815</v>
      </c>
      <c r="G1360" s="11">
        <v>40909</v>
      </c>
      <c r="H1360" s="12" t="s">
        <v>5668</v>
      </c>
      <c r="I1360" s="13">
        <v>4950.05</v>
      </c>
      <c r="J1360" s="13">
        <v>-3008.36</v>
      </c>
      <c r="K1360" s="13">
        <v>1941.69</v>
      </c>
      <c r="L1360" s="15" t="s">
        <v>5669</v>
      </c>
      <c r="M1360" s="15" t="s">
        <v>5670</v>
      </c>
      <c r="N1360" s="13">
        <f t="shared" si="76"/>
        <v>-3008.36</v>
      </c>
      <c r="O1360" s="13">
        <f t="shared" si="77"/>
        <v>1941.69</v>
      </c>
      <c r="P1360" s="13">
        <f>IF(OR($L1360="Anexo IV",$L1360="Inv. Remunerado"),
IF(AND($D1360="Linepack",$E1360&lt;&gt;"GASIG"),((I1360/_xlfn.XLOOKUP(DATE(YEAR($G1360),MONTH($G1360),1),Inflaçao!$B:$B,Inflaçao!$C:$C)*Inflaçao!$C$265)*((Inflaçao!$C$273/Inflaçao!$C$265)*0.55+(Inflaçao!$G$273/Inflaçao!$G$265)*0.45)*(Inflaçao!$G$289/Inflaçao!$G$273)),
IF($E1360&lt;&gt;"GASIG",(I1360/_xlfn.XLOOKUP(DATE(YEAR($G1360),MONTH($G1360),1),Inflaçao!$B:$B,Inflaçao!$C:$C)*Inflaçao!$C$273)*(Inflaçao!$G$289/Inflaçao!$G$273),
I1360*(((Inflaçao!$C$273/_xlfn.XLOOKUP(DATE(YEAR($G1360),MONTH($G1360),1),Inflaçao!$B:$B,Inflaçao!$C:$C))*0.55+(Inflaçao!$G$273/_xlfn.XLOOKUP(DATE(YEAR($G1360),MONTH($G1360),1),Inflaçao!$F:$F,Inflaçao!$G:$G))*0.45)*(Inflaçao!$G$289/Inflaçao!$G$273)))),
IF(AND($G1360&lt;45530,$L1360="Inv. Não Remunerado"),
IF(AND($D1360="Linepack",$E1360&lt;&gt;"GASIG"),((I1360/_xlfn.XLOOKUP(DATE(YEAR($G1360),MONTH($G1360),1),Inflaçao!$B:$B,Inflaçao!$C:$C)*Inflaçao!$C$265)*((Inflaçao!$C$273/Inflaçao!$C$265)*0.55+(Inflaçao!$G$273/Inflaçao!$G$265)*0.45)*(Inflaçao!$G$289/Inflaçao!$G$273)),
IF($E1360&lt;&gt;"GASIG",(I1360/_xlfn.XLOOKUP(DATE(YEAR($G1360),MONTH($G1360),1),Inflaçao!$B:$B,Inflaçao!$C:$C)*Inflaçao!$C$273)*(Inflaçao!$G$289/Inflaçao!$G$273),
I1360*(((Inflaçao!$C$273/_xlfn.XLOOKUP(DATE(YEAR($G1360),MONTH($G1360),1),Inflaçao!$B:$B,Inflaçao!$C:$C))*0.55+(Inflaçao!$G$273/_xlfn.XLOOKUP(DATE(YEAR($G1360),MONTH($G1360),1),Inflaçao!$F:$F,Inflaçao!$G:$G))*0.45)*(Inflaçao!$G$289/Inflaçao!$G$273)))),
IF(AND($D1360="Linepack",$E1360&lt;&gt;"GASIG"),((I1360/_xlfn.XLOOKUP(DATE(YEAR($G1360),MONTH($G1360),1),Inflaçao!$B:$B,Inflaçao!$C:$C)*Inflaçao!$C$265)*((Inflaçao!$C$273/Inflaçao!$C$265)*0.55+(Inflaçao!$G$273/Inflaçao!$G$265)*0.45)*(Inflaçao!$G$289/Inflaçao!$G$273)),
IF($E1360&lt;&gt;"GASIG",(I1360/_xlfn.XLOOKUP(DATE(YEAR($G1360),MONTH($G1360),1),Inflaçao!$F:$F,Inflaçao!$G:$G)*Inflaçao!$G$289),
I1360*(((Inflaçao!$C$273/_xlfn.XLOOKUP(DATE(YEAR($G1360),MONTH($G1360),1),Inflaçao!$B:$B,Inflaçao!$C:$C))*0.55+(Inflaçao!$G$273/_xlfn.XLOOKUP(DATE(YEAR($G1360),MONTH($G1360),1),Inflaçao!$F:$F,Inflaçao!$G:$G))*0.45)*(Inflaçao!$G$289/Inflaçao!$G$273))))
))</f>
        <v>12820.69422039902</v>
      </c>
      <c r="Q1360" s="13">
        <f>IF(OR($L1360="Anexo IV",$L1360="Inv. Remunerado"),
IF(AND($D1360="Linepack",$E1360&lt;&gt;"GASIG"),((N1360/_xlfn.XLOOKUP(DATE(YEAR($G1360),MONTH($G1360),1),Inflaçao!$B:$B,Inflaçao!$C:$C)*Inflaçao!$C$265)*((Inflaçao!$C$273/Inflaçao!$C$265)*0.55+(Inflaçao!$G$273/Inflaçao!$G$265)*0.45)*(Inflaçao!$G$289/Inflaçao!$G$273)),
IF($E1360&lt;&gt;"GASIG",(N1360/_xlfn.XLOOKUP(DATE(YEAR($G1360),MONTH($G1360),1),Inflaçao!$B:$B,Inflaçao!$C:$C)*Inflaçao!$C$273)*(Inflaçao!$G$289/Inflaçao!$G$273),
N1360*(((Inflaçao!$C$273/_xlfn.XLOOKUP(DATE(YEAR($G1360),MONTH($G1360),1),Inflaçao!$B:$B,Inflaçao!$C:$C))*0.55+(Inflaçao!$G$273/_xlfn.XLOOKUP(DATE(YEAR($G1360),MONTH($G1360),1),Inflaçao!$F:$F,Inflaçao!$G:$G))*0.45)*(Inflaçao!$G$289/Inflaçao!$G$273)))),
IF(AND($G1360&lt;45530,$L1360="Inv. Não Remunerado"),
IF(AND($D1360="Linepack",$E1360&lt;&gt;"GASIG"),((N1360/_xlfn.XLOOKUP(DATE(YEAR($G1360),MONTH($G1360),1),Inflaçao!$B:$B,Inflaçao!$C:$C)*Inflaçao!$C$265)*((Inflaçao!$C$273/Inflaçao!$C$265)*0.55+(Inflaçao!$G$273/Inflaçao!$G$265)*0.45)*(Inflaçao!$G$289/Inflaçao!$G$273)),
IF($E1360&lt;&gt;"GASIG",(N1360/_xlfn.XLOOKUP(DATE(YEAR($G1360),MONTH($G1360),1),Inflaçao!$B:$B,Inflaçao!$C:$C)*Inflaçao!$C$273)*(Inflaçao!$G$289/Inflaçao!$G$273),
N1360*(((Inflaçao!$C$273/_xlfn.XLOOKUP(DATE(YEAR($G1360),MONTH($G1360),1),Inflaçao!$B:$B,Inflaçao!$C:$C))*0.55+(Inflaçao!$G$273/_xlfn.XLOOKUP(DATE(YEAR($G1360),MONTH($G1360),1),Inflaçao!$F:$F,Inflaçao!$G:$G))*0.45)*(Inflaçao!$G$289/Inflaçao!$G$273)))),
IF(AND($D1360="Linepack",$E1360&lt;&gt;"GASIG"),((N1360/_xlfn.XLOOKUP(DATE(YEAR($G1360),MONTH($G1360),1),Inflaçao!$B:$B,Inflaçao!$C:$C)*Inflaçao!$C$265)*((Inflaçao!$C$273/Inflaçao!$C$265)*0.55+(Inflaçao!$G$273/Inflaçao!$G$265)*0.45)*(Inflaçao!$G$289/Inflaçao!$G$273)),
IF($E1360&lt;&gt;"GASIG",(N1360/_xlfn.XLOOKUP(DATE(YEAR($G1360),MONTH($G1360),1),Inflaçao!$F:$F,Inflaçao!$G:$G)*Inflaçao!$G$289),
N1360*(((Inflaçao!$C$273/_xlfn.XLOOKUP(DATE(YEAR($G1360),MONTH($G1360),1),Inflaçao!$B:$B,Inflaçao!$C:$C))*0.55+(Inflaçao!$G$273/_xlfn.XLOOKUP(DATE(YEAR($G1360),MONTH($G1360),1),Inflaçao!$F:$F,Inflaçao!$G:$G))*0.45)*(Inflaçao!$G$289/Inflaçao!$G$273))))
))</f>
        <v>-7791.6917333925094</v>
      </c>
      <c r="R1360" s="16">
        <f t="shared" si="78"/>
        <v>5029.0024870065108</v>
      </c>
      <c r="S1360" s="40"/>
    </row>
    <row r="1361" spans="1:19" ht="30" customHeight="1" x14ac:dyDescent="0.35">
      <c r="A1361" s="36"/>
      <c r="B1361" s="39" t="s">
        <v>4049</v>
      </c>
      <c r="C1361" s="10" t="s">
        <v>5753</v>
      </c>
      <c r="D1361" s="10" t="s">
        <v>37</v>
      </c>
      <c r="E1361" s="10" t="s">
        <v>5814</v>
      </c>
      <c r="F1361" s="10" t="s">
        <v>5815</v>
      </c>
      <c r="G1361" s="11">
        <v>40909</v>
      </c>
      <c r="H1361" s="12" t="s">
        <v>5668</v>
      </c>
      <c r="I1361" s="13">
        <v>2475.02</v>
      </c>
      <c r="J1361" s="13">
        <v>-1504.16</v>
      </c>
      <c r="K1361" s="13">
        <v>970.8599999999999</v>
      </c>
      <c r="L1361" s="15" t="s">
        <v>5669</v>
      </c>
      <c r="M1361" s="15" t="s">
        <v>5670</v>
      </c>
      <c r="N1361" s="13">
        <f t="shared" si="76"/>
        <v>-1504.16</v>
      </c>
      <c r="O1361" s="13">
        <f t="shared" si="77"/>
        <v>970.8599999999999</v>
      </c>
      <c r="P1361" s="13">
        <f>IF(OR($L1361="Anexo IV",$L1361="Inv. Remunerado"),
IF(AND($D1361="Linepack",$E1361&lt;&gt;"GASIG"),((I1361/_xlfn.XLOOKUP(DATE(YEAR($G1361),MONTH($G1361),1),Inflaçao!$B:$B,Inflaçao!$C:$C)*Inflaçao!$C$265)*((Inflaçao!$C$273/Inflaçao!$C$265)*0.55+(Inflaçao!$G$273/Inflaçao!$G$265)*0.45)*(Inflaçao!$G$289/Inflaçao!$G$273)),
IF($E1361&lt;&gt;"GASIG",(I1361/_xlfn.XLOOKUP(DATE(YEAR($G1361),MONTH($G1361),1),Inflaçao!$B:$B,Inflaçao!$C:$C)*Inflaçao!$C$273)*(Inflaçao!$G$289/Inflaçao!$G$273),
I1361*(((Inflaçao!$C$273/_xlfn.XLOOKUP(DATE(YEAR($G1361),MONTH($G1361),1),Inflaçao!$B:$B,Inflaçao!$C:$C))*0.55+(Inflaçao!$G$273/_xlfn.XLOOKUP(DATE(YEAR($G1361),MONTH($G1361),1),Inflaçao!$F:$F,Inflaçao!$G:$G))*0.45)*(Inflaçao!$G$289/Inflaçao!$G$273)))),
IF(AND($G1361&lt;45530,$L1361="Inv. Não Remunerado"),
IF(AND($D1361="Linepack",$E1361&lt;&gt;"GASIG"),((I1361/_xlfn.XLOOKUP(DATE(YEAR($G1361),MONTH($G1361),1),Inflaçao!$B:$B,Inflaçao!$C:$C)*Inflaçao!$C$265)*((Inflaçao!$C$273/Inflaçao!$C$265)*0.55+(Inflaçao!$G$273/Inflaçao!$G$265)*0.45)*(Inflaçao!$G$289/Inflaçao!$G$273)),
IF($E1361&lt;&gt;"GASIG",(I1361/_xlfn.XLOOKUP(DATE(YEAR($G1361),MONTH($G1361),1),Inflaçao!$B:$B,Inflaçao!$C:$C)*Inflaçao!$C$273)*(Inflaçao!$G$289/Inflaçao!$G$273),
I1361*(((Inflaçao!$C$273/_xlfn.XLOOKUP(DATE(YEAR($G1361),MONTH($G1361),1),Inflaçao!$B:$B,Inflaçao!$C:$C))*0.55+(Inflaçao!$G$273/_xlfn.XLOOKUP(DATE(YEAR($G1361),MONTH($G1361),1),Inflaçao!$F:$F,Inflaçao!$G:$G))*0.45)*(Inflaçao!$G$289/Inflaçao!$G$273)))),
IF(AND($D1361="Linepack",$E1361&lt;&gt;"GASIG"),((I1361/_xlfn.XLOOKUP(DATE(YEAR($G1361),MONTH($G1361),1),Inflaçao!$B:$B,Inflaçao!$C:$C)*Inflaçao!$C$265)*((Inflaçao!$C$273/Inflaçao!$C$265)*0.55+(Inflaçao!$G$273/Inflaçao!$G$265)*0.45)*(Inflaçao!$G$289/Inflaçao!$G$273)),
IF($E1361&lt;&gt;"GASIG",(I1361/_xlfn.XLOOKUP(DATE(YEAR($G1361),MONTH($G1361),1),Inflaçao!$F:$F,Inflaçao!$G:$G)*Inflaçao!$G$289),
I1361*(((Inflaçao!$C$273/_xlfn.XLOOKUP(DATE(YEAR($G1361),MONTH($G1361),1),Inflaçao!$B:$B,Inflaçao!$C:$C))*0.55+(Inflaçao!$G$273/_xlfn.XLOOKUP(DATE(YEAR($G1361),MONTH($G1361),1),Inflaçao!$F:$F,Inflaçao!$G:$G))*0.45)*(Inflaçao!$G$289/Inflaçao!$G$273))))
))</f>
        <v>6410.3341601341353</v>
      </c>
      <c r="Q1361" s="13">
        <f>IF(OR($L1361="Anexo IV",$L1361="Inv. Remunerado"),
IF(AND($D1361="Linepack",$E1361&lt;&gt;"GASIG"),((N1361/_xlfn.XLOOKUP(DATE(YEAR($G1361),MONTH($G1361),1),Inflaçao!$B:$B,Inflaçao!$C:$C)*Inflaçao!$C$265)*((Inflaçao!$C$273/Inflaçao!$C$265)*0.55+(Inflaçao!$G$273/Inflaçao!$G$265)*0.45)*(Inflaçao!$G$289/Inflaçao!$G$273)),
IF($E1361&lt;&gt;"GASIG",(N1361/_xlfn.XLOOKUP(DATE(YEAR($G1361),MONTH($G1361),1),Inflaçao!$B:$B,Inflaçao!$C:$C)*Inflaçao!$C$273)*(Inflaçao!$G$289/Inflaçao!$G$273),
N1361*(((Inflaçao!$C$273/_xlfn.XLOOKUP(DATE(YEAR($G1361),MONTH($G1361),1),Inflaçao!$B:$B,Inflaçao!$C:$C))*0.55+(Inflaçao!$G$273/_xlfn.XLOOKUP(DATE(YEAR($G1361),MONTH($G1361),1),Inflaçao!$F:$F,Inflaçao!$G:$G))*0.45)*(Inflaçao!$G$289/Inflaçao!$G$273)))),
IF(AND($G1361&lt;45530,$L1361="Inv. Não Remunerado"),
IF(AND($D1361="Linepack",$E1361&lt;&gt;"GASIG"),((N1361/_xlfn.XLOOKUP(DATE(YEAR($G1361),MONTH($G1361),1),Inflaçao!$B:$B,Inflaçao!$C:$C)*Inflaçao!$C$265)*((Inflaçao!$C$273/Inflaçao!$C$265)*0.55+(Inflaçao!$G$273/Inflaçao!$G$265)*0.45)*(Inflaçao!$G$289/Inflaçao!$G$273)),
IF($E1361&lt;&gt;"GASIG",(N1361/_xlfn.XLOOKUP(DATE(YEAR($G1361),MONTH($G1361),1),Inflaçao!$B:$B,Inflaçao!$C:$C)*Inflaçao!$C$273)*(Inflaçao!$G$289/Inflaçao!$G$273),
N1361*(((Inflaçao!$C$273/_xlfn.XLOOKUP(DATE(YEAR($G1361),MONTH($G1361),1),Inflaçao!$B:$B,Inflaçao!$C:$C))*0.55+(Inflaçao!$G$273/_xlfn.XLOOKUP(DATE(YEAR($G1361),MONTH($G1361),1),Inflaçao!$F:$F,Inflaçao!$G:$G))*0.45)*(Inflaçao!$G$289/Inflaçao!$G$273)))),
IF(AND($D1361="Linepack",$E1361&lt;&gt;"GASIG"),((N1361/_xlfn.XLOOKUP(DATE(YEAR($G1361),MONTH($G1361),1),Inflaçao!$B:$B,Inflaçao!$C:$C)*Inflaçao!$C$265)*((Inflaçao!$C$273/Inflaçao!$C$265)*0.55+(Inflaçao!$G$273/Inflaçao!$G$265)*0.45)*(Inflaçao!$G$289/Inflaçao!$G$273)),
IF($E1361&lt;&gt;"GASIG",(N1361/_xlfn.XLOOKUP(DATE(YEAR($G1361),MONTH($G1361),1),Inflaçao!$F:$F,Inflaçao!$G:$G)*Inflaçao!$G$289),
N1361*(((Inflaçao!$C$273/_xlfn.XLOOKUP(DATE(YEAR($G1361),MONTH($G1361),1),Inflaçao!$B:$B,Inflaçao!$C:$C))*0.55+(Inflaçao!$G$273/_xlfn.XLOOKUP(DATE(YEAR($G1361),MONTH($G1361),1),Inflaçao!$F:$F,Inflaçao!$G:$G))*0.45)*(Inflaçao!$G$289/Inflaçao!$G$273))))
))</f>
        <v>-3895.7940664347611</v>
      </c>
      <c r="R1361" s="16">
        <f t="shared" si="78"/>
        <v>2514.5400936993742</v>
      </c>
      <c r="S1361" s="40"/>
    </row>
    <row r="1362" spans="1:19" ht="30" customHeight="1" x14ac:dyDescent="0.35">
      <c r="A1362" s="36"/>
      <c r="B1362" s="39" t="s">
        <v>4050</v>
      </c>
      <c r="C1362" s="10" t="s">
        <v>5695</v>
      </c>
      <c r="D1362" s="10" t="s">
        <v>37</v>
      </c>
      <c r="E1362" s="10" t="s">
        <v>5814</v>
      </c>
      <c r="F1362" s="10" t="s">
        <v>5815</v>
      </c>
      <c r="G1362" s="11">
        <v>40909</v>
      </c>
      <c r="H1362" s="12" t="s">
        <v>5668</v>
      </c>
      <c r="I1362" s="13">
        <v>6377.94</v>
      </c>
      <c r="J1362" s="13">
        <v>-3876.14</v>
      </c>
      <c r="K1362" s="13">
        <v>2501.7999999999997</v>
      </c>
      <c r="L1362" s="15" t="s">
        <v>5669</v>
      </c>
      <c r="M1362" s="15" t="s">
        <v>5670</v>
      </c>
      <c r="N1362" s="13">
        <f t="shared" si="76"/>
        <v>-3876.14</v>
      </c>
      <c r="O1362" s="13">
        <f t="shared" si="77"/>
        <v>2501.7999999999997</v>
      </c>
      <c r="P1362" s="13">
        <f>IF(OR($L1362="Anexo IV",$L1362="Inv. Remunerado"),
IF(AND($D1362="Linepack",$E1362&lt;&gt;"GASIG"),((I1362/_xlfn.XLOOKUP(DATE(YEAR($G1362),MONTH($G1362),1),Inflaçao!$B:$B,Inflaçao!$C:$C)*Inflaçao!$C$265)*((Inflaçao!$C$273/Inflaçao!$C$265)*0.55+(Inflaçao!$G$273/Inflaçao!$G$265)*0.45)*(Inflaçao!$G$289/Inflaçao!$G$273)),
IF($E1362&lt;&gt;"GASIG",(I1362/_xlfn.XLOOKUP(DATE(YEAR($G1362),MONTH($G1362),1),Inflaçao!$B:$B,Inflaçao!$C:$C)*Inflaçao!$C$273)*(Inflaçao!$G$289/Inflaçao!$G$273),
I1362*(((Inflaçao!$C$273/_xlfn.XLOOKUP(DATE(YEAR($G1362),MONTH($G1362),1),Inflaçao!$B:$B,Inflaçao!$C:$C))*0.55+(Inflaçao!$G$273/_xlfn.XLOOKUP(DATE(YEAR($G1362),MONTH($G1362),1),Inflaçao!$F:$F,Inflaçao!$G:$G))*0.45)*(Inflaçao!$G$289/Inflaçao!$G$273)))),
IF(AND($G1362&lt;45530,$L1362="Inv. Não Remunerado"),
IF(AND($D1362="Linepack",$E1362&lt;&gt;"GASIG"),((I1362/_xlfn.XLOOKUP(DATE(YEAR($G1362),MONTH($G1362),1),Inflaçao!$B:$B,Inflaçao!$C:$C)*Inflaçao!$C$265)*((Inflaçao!$C$273/Inflaçao!$C$265)*0.55+(Inflaçao!$G$273/Inflaçao!$G$265)*0.45)*(Inflaçao!$G$289/Inflaçao!$G$273)),
IF($E1362&lt;&gt;"GASIG",(I1362/_xlfn.XLOOKUP(DATE(YEAR($G1362),MONTH($G1362),1),Inflaçao!$B:$B,Inflaçao!$C:$C)*Inflaçao!$C$273)*(Inflaçao!$G$289/Inflaçao!$G$273),
I1362*(((Inflaçao!$C$273/_xlfn.XLOOKUP(DATE(YEAR($G1362),MONTH($G1362),1),Inflaçao!$B:$B,Inflaçao!$C:$C))*0.55+(Inflaçao!$G$273/_xlfn.XLOOKUP(DATE(YEAR($G1362),MONTH($G1362),1),Inflaçao!$F:$F,Inflaçao!$G:$G))*0.45)*(Inflaçao!$G$289/Inflaçao!$G$273)))),
IF(AND($D1362="Linepack",$E1362&lt;&gt;"GASIG"),((I1362/_xlfn.XLOOKUP(DATE(YEAR($G1362),MONTH($G1362),1),Inflaçao!$B:$B,Inflaçao!$C:$C)*Inflaçao!$C$265)*((Inflaçao!$C$273/Inflaçao!$C$265)*0.55+(Inflaçao!$G$273/Inflaçao!$G$265)*0.45)*(Inflaçao!$G$289/Inflaçao!$G$273)),
IF($E1362&lt;&gt;"GASIG",(I1362/_xlfn.XLOOKUP(DATE(YEAR($G1362),MONTH($G1362),1),Inflaçao!$F:$F,Inflaçao!$G:$G)*Inflaçao!$G$289),
I1362*(((Inflaçao!$C$273/_xlfn.XLOOKUP(DATE(YEAR($G1362),MONTH($G1362),1),Inflaçao!$B:$B,Inflaçao!$C:$C))*0.55+(Inflaçao!$G$273/_xlfn.XLOOKUP(DATE(YEAR($G1362),MONTH($G1362),1),Inflaçao!$F:$F,Inflaçao!$G:$G))*0.45)*(Inflaçao!$G$289/Inflaçao!$G$273))))
))</f>
        <v>16518.947989626715</v>
      </c>
      <c r="Q1362" s="13">
        <f>IF(OR($L1362="Anexo IV",$L1362="Inv. Remunerado"),
IF(AND($D1362="Linepack",$E1362&lt;&gt;"GASIG"),((N1362/_xlfn.XLOOKUP(DATE(YEAR($G1362),MONTH($G1362),1),Inflaçao!$B:$B,Inflaçao!$C:$C)*Inflaçao!$C$265)*((Inflaçao!$C$273/Inflaçao!$C$265)*0.55+(Inflaçao!$G$273/Inflaçao!$G$265)*0.45)*(Inflaçao!$G$289/Inflaçao!$G$273)),
IF($E1362&lt;&gt;"GASIG",(N1362/_xlfn.XLOOKUP(DATE(YEAR($G1362),MONTH($G1362),1),Inflaçao!$B:$B,Inflaçao!$C:$C)*Inflaçao!$C$273)*(Inflaçao!$G$289/Inflaçao!$G$273),
N1362*(((Inflaçao!$C$273/_xlfn.XLOOKUP(DATE(YEAR($G1362),MONTH($G1362),1),Inflaçao!$B:$B,Inflaçao!$C:$C))*0.55+(Inflaçao!$G$273/_xlfn.XLOOKUP(DATE(YEAR($G1362),MONTH($G1362),1),Inflaçao!$F:$F,Inflaçao!$G:$G))*0.45)*(Inflaçao!$G$289/Inflaçao!$G$273)))),
IF(AND($G1362&lt;45530,$L1362="Inv. Não Remunerado"),
IF(AND($D1362="Linepack",$E1362&lt;&gt;"GASIG"),((N1362/_xlfn.XLOOKUP(DATE(YEAR($G1362),MONTH($G1362),1),Inflaçao!$B:$B,Inflaçao!$C:$C)*Inflaçao!$C$265)*((Inflaçao!$C$273/Inflaçao!$C$265)*0.55+(Inflaçao!$G$273/Inflaçao!$G$265)*0.45)*(Inflaçao!$G$289/Inflaçao!$G$273)),
IF($E1362&lt;&gt;"GASIG",(N1362/_xlfn.XLOOKUP(DATE(YEAR($G1362),MONTH($G1362),1),Inflaçao!$B:$B,Inflaçao!$C:$C)*Inflaçao!$C$273)*(Inflaçao!$G$289/Inflaçao!$G$273),
N1362*(((Inflaçao!$C$273/_xlfn.XLOOKUP(DATE(YEAR($G1362),MONTH($G1362),1),Inflaçao!$B:$B,Inflaçao!$C:$C))*0.55+(Inflaçao!$G$273/_xlfn.XLOOKUP(DATE(YEAR($G1362),MONTH($G1362),1),Inflaçao!$F:$F,Inflaçao!$G:$G))*0.45)*(Inflaçao!$G$289/Inflaçao!$G$273)))),
IF(AND($D1362="Linepack",$E1362&lt;&gt;"GASIG"),((N1362/_xlfn.XLOOKUP(DATE(YEAR($G1362),MONTH($G1362),1),Inflaçao!$B:$B,Inflaçao!$C:$C)*Inflaçao!$C$265)*((Inflaçao!$C$273/Inflaçao!$C$265)*0.55+(Inflaçao!$G$273/Inflaçao!$G$265)*0.45)*(Inflaçao!$G$289/Inflaçao!$G$273)),
IF($E1362&lt;&gt;"GASIG",(N1362/_xlfn.XLOOKUP(DATE(YEAR($G1362),MONTH($G1362),1),Inflaçao!$F:$F,Inflaçao!$G:$G)*Inflaçao!$G$289),
N1362*(((Inflaçao!$C$273/_xlfn.XLOOKUP(DATE(YEAR($G1362),MONTH($G1362),1),Inflaçao!$B:$B,Inflaçao!$C:$C))*0.55+(Inflaçao!$G$273/_xlfn.XLOOKUP(DATE(YEAR($G1362),MONTH($G1362),1),Inflaçao!$F:$F,Inflaçao!$G:$G))*0.45)*(Inflaçao!$G$289/Inflaçao!$G$273))))
))</f>
        <v>-10039.253279352217</v>
      </c>
      <c r="R1362" s="16">
        <f t="shared" si="78"/>
        <v>6479.694710274498</v>
      </c>
      <c r="S1362" s="40"/>
    </row>
    <row r="1363" spans="1:19" ht="30" customHeight="1" x14ac:dyDescent="0.35">
      <c r="A1363" s="36"/>
      <c r="B1363" s="39" t="s">
        <v>4051</v>
      </c>
      <c r="C1363" s="10" t="s">
        <v>5695</v>
      </c>
      <c r="D1363" s="10" t="s">
        <v>37</v>
      </c>
      <c r="E1363" s="10" t="s">
        <v>5814</v>
      </c>
      <c r="F1363" s="10" t="s">
        <v>5815</v>
      </c>
      <c r="G1363" s="11">
        <v>40909</v>
      </c>
      <c r="H1363" s="12" t="s">
        <v>5668</v>
      </c>
      <c r="I1363" s="13">
        <v>6377.94</v>
      </c>
      <c r="J1363" s="13">
        <v>-3876.14</v>
      </c>
      <c r="K1363" s="13">
        <v>2501.7999999999997</v>
      </c>
      <c r="L1363" s="15" t="s">
        <v>5669</v>
      </c>
      <c r="M1363" s="15" t="s">
        <v>5670</v>
      </c>
      <c r="N1363" s="13">
        <f t="shared" si="76"/>
        <v>-3876.14</v>
      </c>
      <c r="O1363" s="13">
        <f t="shared" si="77"/>
        <v>2501.7999999999997</v>
      </c>
      <c r="P1363" s="13">
        <f>IF(OR($L1363="Anexo IV",$L1363="Inv. Remunerado"),
IF(AND($D1363="Linepack",$E1363&lt;&gt;"GASIG"),((I1363/_xlfn.XLOOKUP(DATE(YEAR($G1363),MONTH($G1363),1),Inflaçao!$B:$B,Inflaçao!$C:$C)*Inflaçao!$C$265)*((Inflaçao!$C$273/Inflaçao!$C$265)*0.55+(Inflaçao!$G$273/Inflaçao!$G$265)*0.45)*(Inflaçao!$G$289/Inflaçao!$G$273)),
IF($E1363&lt;&gt;"GASIG",(I1363/_xlfn.XLOOKUP(DATE(YEAR($G1363),MONTH($G1363),1),Inflaçao!$B:$B,Inflaçao!$C:$C)*Inflaçao!$C$273)*(Inflaçao!$G$289/Inflaçao!$G$273),
I1363*(((Inflaçao!$C$273/_xlfn.XLOOKUP(DATE(YEAR($G1363),MONTH($G1363),1),Inflaçao!$B:$B,Inflaçao!$C:$C))*0.55+(Inflaçao!$G$273/_xlfn.XLOOKUP(DATE(YEAR($G1363),MONTH($G1363),1),Inflaçao!$F:$F,Inflaçao!$G:$G))*0.45)*(Inflaçao!$G$289/Inflaçao!$G$273)))),
IF(AND($G1363&lt;45530,$L1363="Inv. Não Remunerado"),
IF(AND($D1363="Linepack",$E1363&lt;&gt;"GASIG"),((I1363/_xlfn.XLOOKUP(DATE(YEAR($G1363),MONTH($G1363),1),Inflaçao!$B:$B,Inflaçao!$C:$C)*Inflaçao!$C$265)*((Inflaçao!$C$273/Inflaçao!$C$265)*0.55+(Inflaçao!$G$273/Inflaçao!$G$265)*0.45)*(Inflaçao!$G$289/Inflaçao!$G$273)),
IF($E1363&lt;&gt;"GASIG",(I1363/_xlfn.XLOOKUP(DATE(YEAR($G1363),MONTH($G1363),1),Inflaçao!$B:$B,Inflaçao!$C:$C)*Inflaçao!$C$273)*(Inflaçao!$G$289/Inflaçao!$G$273),
I1363*(((Inflaçao!$C$273/_xlfn.XLOOKUP(DATE(YEAR($G1363),MONTH($G1363),1),Inflaçao!$B:$B,Inflaçao!$C:$C))*0.55+(Inflaçao!$G$273/_xlfn.XLOOKUP(DATE(YEAR($G1363),MONTH($G1363),1),Inflaçao!$F:$F,Inflaçao!$G:$G))*0.45)*(Inflaçao!$G$289/Inflaçao!$G$273)))),
IF(AND($D1363="Linepack",$E1363&lt;&gt;"GASIG"),((I1363/_xlfn.XLOOKUP(DATE(YEAR($G1363),MONTH($G1363),1),Inflaçao!$B:$B,Inflaçao!$C:$C)*Inflaçao!$C$265)*((Inflaçao!$C$273/Inflaçao!$C$265)*0.55+(Inflaçao!$G$273/Inflaçao!$G$265)*0.45)*(Inflaçao!$G$289/Inflaçao!$G$273)),
IF($E1363&lt;&gt;"GASIG",(I1363/_xlfn.XLOOKUP(DATE(YEAR($G1363),MONTH($G1363),1),Inflaçao!$F:$F,Inflaçao!$G:$G)*Inflaçao!$G$289),
I1363*(((Inflaçao!$C$273/_xlfn.XLOOKUP(DATE(YEAR($G1363),MONTH($G1363),1),Inflaçao!$B:$B,Inflaçao!$C:$C))*0.55+(Inflaçao!$G$273/_xlfn.XLOOKUP(DATE(YEAR($G1363),MONTH($G1363),1),Inflaçao!$F:$F,Inflaçao!$G:$G))*0.45)*(Inflaçao!$G$289/Inflaçao!$G$273))))
))</f>
        <v>16518.947989626715</v>
      </c>
      <c r="Q1363" s="13">
        <f>IF(OR($L1363="Anexo IV",$L1363="Inv. Remunerado"),
IF(AND($D1363="Linepack",$E1363&lt;&gt;"GASIG"),((N1363/_xlfn.XLOOKUP(DATE(YEAR($G1363),MONTH($G1363),1),Inflaçao!$B:$B,Inflaçao!$C:$C)*Inflaçao!$C$265)*((Inflaçao!$C$273/Inflaçao!$C$265)*0.55+(Inflaçao!$G$273/Inflaçao!$G$265)*0.45)*(Inflaçao!$G$289/Inflaçao!$G$273)),
IF($E1363&lt;&gt;"GASIG",(N1363/_xlfn.XLOOKUP(DATE(YEAR($G1363),MONTH($G1363),1),Inflaçao!$B:$B,Inflaçao!$C:$C)*Inflaçao!$C$273)*(Inflaçao!$G$289/Inflaçao!$G$273),
N1363*(((Inflaçao!$C$273/_xlfn.XLOOKUP(DATE(YEAR($G1363),MONTH($G1363),1),Inflaçao!$B:$B,Inflaçao!$C:$C))*0.55+(Inflaçao!$G$273/_xlfn.XLOOKUP(DATE(YEAR($G1363),MONTH($G1363),1),Inflaçao!$F:$F,Inflaçao!$G:$G))*0.45)*(Inflaçao!$G$289/Inflaçao!$G$273)))),
IF(AND($G1363&lt;45530,$L1363="Inv. Não Remunerado"),
IF(AND($D1363="Linepack",$E1363&lt;&gt;"GASIG"),((N1363/_xlfn.XLOOKUP(DATE(YEAR($G1363),MONTH($G1363),1),Inflaçao!$B:$B,Inflaçao!$C:$C)*Inflaçao!$C$265)*((Inflaçao!$C$273/Inflaçao!$C$265)*0.55+(Inflaçao!$G$273/Inflaçao!$G$265)*0.45)*(Inflaçao!$G$289/Inflaçao!$G$273)),
IF($E1363&lt;&gt;"GASIG",(N1363/_xlfn.XLOOKUP(DATE(YEAR($G1363),MONTH($G1363),1),Inflaçao!$B:$B,Inflaçao!$C:$C)*Inflaçao!$C$273)*(Inflaçao!$G$289/Inflaçao!$G$273),
N1363*(((Inflaçao!$C$273/_xlfn.XLOOKUP(DATE(YEAR($G1363),MONTH($G1363),1),Inflaçao!$B:$B,Inflaçao!$C:$C))*0.55+(Inflaçao!$G$273/_xlfn.XLOOKUP(DATE(YEAR($G1363),MONTH($G1363),1),Inflaçao!$F:$F,Inflaçao!$G:$G))*0.45)*(Inflaçao!$G$289/Inflaçao!$G$273)))),
IF(AND($D1363="Linepack",$E1363&lt;&gt;"GASIG"),((N1363/_xlfn.XLOOKUP(DATE(YEAR($G1363),MONTH($G1363),1),Inflaçao!$B:$B,Inflaçao!$C:$C)*Inflaçao!$C$265)*((Inflaçao!$C$273/Inflaçao!$C$265)*0.55+(Inflaçao!$G$273/Inflaçao!$G$265)*0.45)*(Inflaçao!$G$289/Inflaçao!$G$273)),
IF($E1363&lt;&gt;"GASIG",(N1363/_xlfn.XLOOKUP(DATE(YEAR($G1363),MONTH($G1363),1),Inflaçao!$F:$F,Inflaçao!$G:$G)*Inflaçao!$G$289),
N1363*(((Inflaçao!$C$273/_xlfn.XLOOKUP(DATE(YEAR($G1363),MONTH($G1363),1),Inflaçao!$B:$B,Inflaçao!$C:$C))*0.55+(Inflaçao!$G$273/_xlfn.XLOOKUP(DATE(YEAR($G1363),MONTH($G1363),1),Inflaçao!$F:$F,Inflaçao!$G:$G))*0.45)*(Inflaçao!$G$289/Inflaçao!$G$273))))
))</f>
        <v>-10039.253279352217</v>
      </c>
      <c r="R1363" s="16">
        <f t="shared" si="78"/>
        <v>6479.694710274498</v>
      </c>
      <c r="S1363" s="40"/>
    </row>
    <row r="1364" spans="1:19" ht="30" customHeight="1" x14ac:dyDescent="0.35">
      <c r="A1364" s="36"/>
      <c r="B1364" s="39" t="s">
        <v>4052</v>
      </c>
      <c r="C1364" s="10" t="s">
        <v>5753</v>
      </c>
      <c r="D1364" s="10" t="s">
        <v>37</v>
      </c>
      <c r="E1364" s="10" t="s">
        <v>5814</v>
      </c>
      <c r="F1364" s="10" t="s">
        <v>5815</v>
      </c>
      <c r="G1364" s="11">
        <v>40909</v>
      </c>
      <c r="H1364" s="12" t="s">
        <v>5668</v>
      </c>
      <c r="I1364" s="13">
        <v>2475.02</v>
      </c>
      <c r="J1364" s="13">
        <v>-1504.16</v>
      </c>
      <c r="K1364" s="13">
        <v>970.8599999999999</v>
      </c>
      <c r="L1364" s="15" t="s">
        <v>5669</v>
      </c>
      <c r="M1364" s="15" t="s">
        <v>5670</v>
      </c>
      <c r="N1364" s="13">
        <f t="shared" si="76"/>
        <v>-1504.16</v>
      </c>
      <c r="O1364" s="13">
        <f t="shared" si="77"/>
        <v>970.8599999999999</v>
      </c>
      <c r="P1364" s="13">
        <f>IF(OR($L1364="Anexo IV",$L1364="Inv. Remunerado"),
IF(AND($D1364="Linepack",$E1364&lt;&gt;"GASIG"),((I1364/_xlfn.XLOOKUP(DATE(YEAR($G1364),MONTH($G1364),1),Inflaçao!$B:$B,Inflaçao!$C:$C)*Inflaçao!$C$265)*((Inflaçao!$C$273/Inflaçao!$C$265)*0.55+(Inflaçao!$G$273/Inflaçao!$G$265)*0.45)*(Inflaçao!$G$289/Inflaçao!$G$273)),
IF($E1364&lt;&gt;"GASIG",(I1364/_xlfn.XLOOKUP(DATE(YEAR($G1364),MONTH($G1364),1),Inflaçao!$B:$B,Inflaçao!$C:$C)*Inflaçao!$C$273)*(Inflaçao!$G$289/Inflaçao!$G$273),
I1364*(((Inflaçao!$C$273/_xlfn.XLOOKUP(DATE(YEAR($G1364),MONTH($G1364),1),Inflaçao!$B:$B,Inflaçao!$C:$C))*0.55+(Inflaçao!$G$273/_xlfn.XLOOKUP(DATE(YEAR($G1364),MONTH($G1364),1),Inflaçao!$F:$F,Inflaçao!$G:$G))*0.45)*(Inflaçao!$G$289/Inflaçao!$G$273)))),
IF(AND($G1364&lt;45530,$L1364="Inv. Não Remunerado"),
IF(AND($D1364="Linepack",$E1364&lt;&gt;"GASIG"),((I1364/_xlfn.XLOOKUP(DATE(YEAR($G1364),MONTH($G1364),1),Inflaçao!$B:$B,Inflaçao!$C:$C)*Inflaçao!$C$265)*((Inflaçao!$C$273/Inflaçao!$C$265)*0.55+(Inflaçao!$G$273/Inflaçao!$G$265)*0.45)*(Inflaçao!$G$289/Inflaçao!$G$273)),
IF($E1364&lt;&gt;"GASIG",(I1364/_xlfn.XLOOKUP(DATE(YEAR($G1364),MONTH($G1364),1),Inflaçao!$B:$B,Inflaçao!$C:$C)*Inflaçao!$C$273)*(Inflaçao!$G$289/Inflaçao!$G$273),
I1364*(((Inflaçao!$C$273/_xlfn.XLOOKUP(DATE(YEAR($G1364),MONTH($G1364),1),Inflaçao!$B:$B,Inflaçao!$C:$C))*0.55+(Inflaçao!$G$273/_xlfn.XLOOKUP(DATE(YEAR($G1364),MONTH($G1364),1),Inflaçao!$F:$F,Inflaçao!$G:$G))*0.45)*(Inflaçao!$G$289/Inflaçao!$G$273)))),
IF(AND($D1364="Linepack",$E1364&lt;&gt;"GASIG"),((I1364/_xlfn.XLOOKUP(DATE(YEAR($G1364),MONTH($G1364),1),Inflaçao!$B:$B,Inflaçao!$C:$C)*Inflaçao!$C$265)*((Inflaçao!$C$273/Inflaçao!$C$265)*0.55+(Inflaçao!$G$273/Inflaçao!$G$265)*0.45)*(Inflaçao!$G$289/Inflaçao!$G$273)),
IF($E1364&lt;&gt;"GASIG",(I1364/_xlfn.XLOOKUP(DATE(YEAR($G1364),MONTH($G1364),1),Inflaçao!$F:$F,Inflaçao!$G:$G)*Inflaçao!$G$289),
I1364*(((Inflaçao!$C$273/_xlfn.XLOOKUP(DATE(YEAR($G1364),MONTH($G1364),1),Inflaçao!$B:$B,Inflaçao!$C:$C))*0.55+(Inflaçao!$G$273/_xlfn.XLOOKUP(DATE(YEAR($G1364),MONTH($G1364),1),Inflaçao!$F:$F,Inflaçao!$G:$G))*0.45)*(Inflaçao!$G$289/Inflaçao!$G$273))))
))</f>
        <v>6410.3341601341353</v>
      </c>
      <c r="Q1364" s="13">
        <f>IF(OR($L1364="Anexo IV",$L1364="Inv. Remunerado"),
IF(AND($D1364="Linepack",$E1364&lt;&gt;"GASIG"),((N1364/_xlfn.XLOOKUP(DATE(YEAR($G1364),MONTH($G1364),1),Inflaçao!$B:$B,Inflaçao!$C:$C)*Inflaçao!$C$265)*((Inflaçao!$C$273/Inflaçao!$C$265)*0.55+(Inflaçao!$G$273/Inflaçao!$G$265)*0.45)*(Inflaçao!$G$289/Inflaçao!$G$273)),
IF($E1364&lt;&gt;"GASIG",(N1364/_xlfn.XLOOKUP(DATE(YEAR($G1364),MONTH($G1364),1),Inflaçao!$B:$B,Inflaçao!$C:$C)*Inflaçao!$C$273)*(Inflaçao!$G$289/Inflaçao!$G$273),
N1364*(((Inflaçao!$C$273/_xlfn.XLOOKUP(DATE(YEAR($G1364),MONTH($G1364),1),Inflaçao!$B:$B,Inflaçao!$C:$C))*0.55+(Inflaçao!$G$273/_xlfn.XLOOKUP(DATE(YEAR($G1364),MONTH($G1364),1),Inflaçao!$F:$F,Inflaçao!$G:$G))*0.45)*(Inflaçao!$G$289/Inflaçao!$G$273)))),
IF(AND($G1364&lt;45530,$L1364="Inv. Não Remunerado"),
IF(AND($D1364="Linepack",$E1364&lt;&gt;"GASIG"),((N1364/_xlfn.XLOOKUP(DATE(YEAR($G1364),MONTH($G1364),1),Inflaçao!$B:$B,Inflaçao!$C:$C)*Inflaçao!$C$265)*((Inflaçao!$C$273/Inflaçao!$C$265)*0.55+(Inflaçao!$G$273/Inflaçao!$G$265)*0.45)*(Inflaçao!$G$289/Inflaçao!$G$273)),
IF($E1364&lt;&gt;"GASIG",(N1364/_xlfn.XLOOKUP(DATE(YEAR($G1364),MONTH($G1364),1),Inflaçao!$B:$B,Inflaçao!$C:$C)*Inflaçao!$C$273)*(Inflaçao!$G$289/Inflaçao!$G$273),
N1364*(((Inflaçao!$C$273/_xlfn.XLOOKUP(DATE(YEAR($G1364),MONTH($G1364),1),Inflaçao!$B:$B,Inflaçao!$C:$C))*0.55+(Inflaçao!$G$273/_xlfn.XLOOKUP(DATE(YEAR($G1364),MONTH($G1364),1),Inflaçao!$F:$F,Inflaçao!$G:$G))*0.45)*(Inflaçao!$G$289/Inflaçao!$G$273)))),
IF(AND($D1364="Linepack",$E1364&lt;&gt;"GASIG"),((N1364/_xlfn.XLOOKUP(DATE(YEAR($G1364),MONTH($G1364),1),Inflaçao!$B:$B,Inflaçao!$C:$C)*Inflaçao!$C$265)*((Inflaçao!$C$273/Inflaçao!$C$265)*0.55+(Inflaçao!$G$273/Inflaçao!$G$265)*0.45)*(Inflaçao!$G$289/Inflaçao!$G$273)),
IF($E1364&lt;&gt;"GASIG",(N1364/_xlfn.XLOOKUP(DATE(YEAR($G1364),MONTH($G1364),1),Inflaçao!$F:$F,Inflaçao!$G:$G)*Inflaçao!$G$289),
N1364*(((Inflaçao!$C$273/_xlfn.XLOOKUP(DATE(YEAR($G1364),MONTH($G1364),1),Inflaçao!$B:$B,Inflaçao!$C:$C))*0.55+(Inflaçao!$G$273/_xlfn.XLOOKUP(DATE(YEAR($G1364),MONTH($G1364),1),Inflaçao!$F:$F,Inflaçao!$G:$G))*0.45)*(Inflaçao!$G$289/Inflaçao!$G$273))))
))</f>
        <v>-3895.7940664347611</v>
      </c>
      <c r="R1364" s="16">
        <f t="shared" si="78"/>
        <v>2514.5400936993742</v>
      </c>
      <c r="S1364" s="40"/>
    </row>
    <row r="1365" spans="1:19" ht="30" customHeight="1" x14ac:dyDescent="0.35">
      <c r="A1365" s="36"/>
      <c r="B1365" s="39" t="s">
        <v>4053</v>
      </c>
      <c r="C1365" s="10" t="s">
        <v>6071</v>
      </c>
      <c r="D1365" s="10" t="s">
        <v>37</v>
      </c>
      <c r="E1365" s="10" t="s">
        <v>5814</v>
      </c>
      <c r="F1365" s="10" t="s">
        <v>5815</v>
      </c>
      <c r="G1365" s="11">
        <v>40909</v>
      </c>
      <c r="H1365" s="12" t="s">
        <v>5668</v>
      </c>
      <c r="I1365" s="13">
        <v>4950.05</v>
      </c>
      <c r="J1365" s="13">
        <v>-3008.36</v>
      </c>
      <c r="K1365" s="13">
        <v>1941.69</v>
      </c>
      <c r="L1365" s="15" t="s">
        <v>5669</v>
      </c>
      <c r="M1365" s="15" t="s">
        <v>5670</v>
      </c>
      <c r="N1365" s="13">
        <f t="shared" si="76"/>
        <v>-3008.36</v>
      </c>
      <c r="O1365" s="13">
        <f t="shared" si="77"/>
        <v>1941.69</v>
      </c>
      <c r="P1365" s="13">
        <f>IF(OR($L1365="Anexo IV",$L1365="Inv. Remunerado"),
IF(AND($D1365="Linepack",$E1365&lt;&gt;"GASIG"),((I1365/_xlfn.XLOOKUP(DATE(YEAR($G1365),MONTH($G1365),1),Inflaçao!$B:$B,Inflaçao!$C:$C)*Inflaçao!$C$265)*((Inflaçao!$C$273/Inflaçao!$C$265)*0.55+(Inflaçao!$G$273/Inflaçao!$G$265)*0.45)*(Inflaçao!$G$289/Inflaçao!$G$273)),
IF($E1365&lt;&gt;"GASIG",(I1365/_xlfn.XLOOKUP(DATE(YEAR($G1365),MONTH($G1365),1),Inflaçao!$B:$B,Inflaçao!$C:$C)*Inflaçao!$C$273)*(Inflaçao!$G$289/Inflaçao!$G$273),
I1365*(((Inflaçao!$C$273/_xlfn.XLOOKUP(DATE(YEAR($G1365),MONTH($G1365),1),Inflaçao!$B:$B,Inflaçao!$C:$C))*0.55+(Inflaçao!$G$273/_xlfn.XLOOKUP(DATE(YEAR($G1365),MONTH($G1365),1),Inflaçao!$F:$F,Inflaçao!$G:$G))*0.45)*(Inflaçao!$G$289/Inflaçao!$G$273)))),
IF(AND($G1365&lt;45530,$L1365="Inv. Não Remunerado"),
IF(AND($D1365="Linepack",$E1365&lt;&gt;"GASIG"),((I1365/_xlfn.XLOOKUP(DATE(YEAR($G1365),MONTH($G1365),1),Inflaçao!$B:$B,Inflaçao!$C:$C)*Inflaçao!$C$265)*((Inflaçao!$C$273/Inflaçao!$C$265)*0.55+(Inflaçao!$G$273/Inflaçao!$G$265)*0.45)*(Inflaçao!$G$289/Inflaçao!$G$273)),
IF($E1365&lt;&gt;"GASIG",(I1365/_xlfn.XLOOKUP(DATE(YEAR($G1365),MONTH($G1365),1),Inflaçao!$B:$B,Inflaçao!$C:$C)*Inflaçao!$C$273)*(Inflaçao!$G$289/Inflaçao!$G$273),
I1365*(((Inflaçao!$C$273/_xlfn.XLOOKUP(DATE(YEAR($G1365),MONTH($G1365),1),Inflaçao!$B:$B,Inflaçao!$C:$C))*0.55+(Inflaçao!$G$273/_xlfn.XLOOKUP(DATE(YEAR($G1365),MONTH($G1365),1),Inflaçao!$F:$F,Inflaçao!$G:$G))*0.45)*(Inflaçao!$G$289/Inflaçao!$G$273)))),
IF(AND($D1365="Linepack",$E1365&lt;&gt;"GASIG"),((I1365/_xlfn.XLOOKUP(DATE(YEAR($G1365),MONTH($G1365),1),Inflaçao!$B:$B,Inflaçao!$C:$C)*Inflaçao!$C$265)*((Inflaçao!$C$273/Inflaçao!$C$265)*0.55+(Inflaçao!$G$273/Inflaçao!$G$265)*0.45)*(Inflaçao!$G$289/Inflaçao!$G$273)),
IF($E1365&lt;&gt;"GASIG",(I1365/_xlfn.XLOOKUP(DATE(YEAR($G1365),MONTH($G1365),1),Inflaçao!$F:$F,Inflaçao!$G:$G)*Inflaçao!$G$289),
I1365*(((Inflaçao!$C$273/_xlfn.XLOOKUP(DATE(YEAR($G1365),MONTH($G1365),1),Inflaçao!$B:$B,Inflaçao!$C:$C))*0.55+(Inflaçao!$G$273/_xlfn.XLOOKUP(DATE(YEAR($G1365),MONTH($G1365),1),Inflaçao!$F:$F,Inflaçao!$G:$G))*0.45)*(Inflaçao!$G$289/Inflaçao!$G$273))))
))</f>
        <v>12820.69422039902</v>
      </c>
      <c r="Q1365" s="13">
        <f>IF(OR($L1365="Anexo IV",$L1365="Inv. Remunerado"),
IF(AND($D1365="Linepack",$E1365&lt;&gt;"GASIG"),((N1365/_xlfn.XLOOKUP(DATE(YEAR($G1365),MONTH($G1365),1),Inflaçao!$B:$B,Inflaçao!$C:$C)*Inflaçao!$C$265)*((Inflaçao!$C$273/Inflaçao!$C$265)*0.55+(Inflaçao!$G$273/Inflaçao!$G$265)*0.45)*(Inflaçao!$G$289/Inflaçao!$G$273)),
IF($E1365&lt;&gt;"GASIG",(N1365/_xlfn.XLOOKUP(DATE(YEAR($G1365),MONTH($G1365),1),Inflaçao!$B:$B,Inflaçao!$C:$C)*Inflaçao!$C$273)*(Inflaçao!$G$289/Inflaçao!$G$273),
N1365*(((Inflaçao!$C$273/_xlfn.XLOOKUP(DATE(YEAR($G1365),MONTH($G1365),1),Inflaçao!$B:$B,Inflaçao!$C:$C))*0.55+(Inflaçao!$G$273/_xlfn.XLOOKUP(DATE(YEAR($G1365),MONTH($G1365),1),Inflaçao!$F:$F,Inflaçao!$G:$G))*0.45)*(Inflaçao!$G$289/Inflaçao!$G$273)))),
IF(AND($G1365&lt;45530,$L1365="Inv. Não Remunerado"),
IF(AND($D1365="Linepack",$E1365&lt;&gt;"GASIG"),((N1365/_xlfn.XLOOKUP(DATE(YEAR($G1365),MONTH($G1365),1),Inflaçao!$B:$B,Inflaçao!$C:$C)*Inflaçao!$C$265)*((Inflaçao!$C$273/Inflaçao!$C$265)*0.55+(Inflaçao!$G$273/Inflaçao!$G$265)*0.45)*(Inflaçao!$G$289/Inflaçao!$G$273)),
IF($E1365&lt;&gt;"GASIG",(N1365/_xlfn.XLOOKUP(DATE(YEAR($G1365),MONTH($G1365),1),Inflaçao!$B:$B,Inflaçao!$C:$C)*Inflaçao!$C$273)*(Inflaçao!$G$289/Inflaçao!$G$273),
N1365*(((Inflaçao!$C$273/_xlfn.XLOOKUP(DATE(YEAR($G1365),MONTH($G1365),1),Inflaçao!$B:$B,Inflaçao!$C:$C))*0.55+(Inflaçao!$G$273/_xlfn.XLOOKUP(DATE(YEAR($G1365),MONTH($G1365),1),Inflaçao!$F:$F,Inflaçao!$G:$G))*0.45)*(Inflaçao!$G$289/Inflaçao!$G$273)))),
IF(AND($D1365="Linepack",$E1365&lt;&gt;"GASIG"),((N1365/_xlfn.XLOOKUP(DATE(YEAR($G1365),MONTH($G1365),1),Inflaçao!$B:$B,Inflaçao!$C:$C)*Inflaçao!$C$265)*((Inflaçao!$C$273/Inflaçao!$C$265)*0.55+(Inflaçao!$G$273/Inflaçao!$G$265)*0.45)*(Inflaçao!$G$289/Inflaçao!$G$273)),
IF($E1365&lt;&gt;"GASIG",(N1365/_xlfn.XLOOKUP(DATE(YEAR($G1365),MONTH($G1365),1),Inflaçao!$F:$F,Inflaçao!$G:$G)*Inflaçao!$G$289),
N1365*(((Inflaçao!$C$273/_xlfn.XLOOKUP(DATE(YEAR($G1365),MONTH($G1365),1),Inflaçao!$B:$B,Inflaçao!$C:$C))*0.55+(Inflaçao!$G$273/_xlfn.XLOOKUP(DATE(YEAR($G1365),MONTH($G1365),1),Inflaçao!$F:$F,Inflaçao!$G:$G))*0.45)*(Inflaçao!$G$289/Inflaçao!$G$273))))
))</f>
        <v>-7791.6917333925094</v>
      </c>
      <c r="R1365" s="16">
        <f t="shared" si="78"/>
        <v>5029.0024870065108</v>
      </c>
      <c r="S1365" s="40"/>
    </row>
    <row r="1366" spans="1:19" ht="30" customHeight="1" x14ac:dyDescent="0.35">
      <c r="A1366" s="36"/>
      <c r="B1366" s="39" t="s">
        <v>4054</v>
      </c>
      <c r="C1366" s="10" t="s">
        <v>5671</v>
      </c>
      <c r="D1366" s="10" t="s">
        <v>3</v>
      </c>
      <c r="E1366" s="10" t="s">
        <v>5814</v>
      </c>
      <c r="F1366" s="10" t="s">
        <v>5815</v>
      </c>
      <c r="G1366" s="11">
        <v>40909</v>
      </c>
      <c r="H1366" s="12" t="s">
        <v>5668</v>
      </c>
      <c r="I1366" s="13">
        <v>53486.75</v>
      </c>
      <c r="J1366" s="13">
        <v>-25482.36</v>
      </c>
      <c r="K1366" s="13">
        <v>28004.39</v>
      </c>
      <c r="L1366" s="15" t="s">
        <v>5669</v>
      </c>
      <c r="M1366" s="15" t="s">
        <v>5670</v>
      </c>
      <c r="N1366" s="13">
        <f t="shared" si="76"/>
        <v>-25482.36</v>
      </c>
      <c r="O1366" s="13">
        <f t="shared" si="77"/>
        <v>28004.39</v>
      </c>
      <c r="P1366" s="13">
        <f>IF(OR($L1366="Anexo IV",$L1366="Inv. Remunerado"),
IF(AND($D1366="Linepack",$E1366&lt;&gt;"GASIG"),((I1366/_xlfn.XLOOKUP(DATE(YEAR($G1366),MONTH($G1366),1),Inflaçao!$B:$B,Inflaçao!$C:$C)*Inflaçao!$C$265)*((Inflaçao!$C$273/Inflaçao!$C$265)*0.55+(Inflaçao!$G$273/Inflaçao!$G$265)*0.45)*(Inflaçao!$G$289/Inflaçao!$G$273)),
IF($E1366&lt;&gt;"GASIG",(I1366/_xlfn.XLOOKUP(DATE(YEAR($G1366),MONTH($G1366),1),Inflaçao!$B:$B,Inflaçao!$C:$C)*Inflaçao!$C$273)*(Inflaçao!$G$289/Inflaçao!$G$273),
I1366*(((Inflaçao!$C$273/_xlfn.XLOOKUP(DATE(YEAR($G1366),MONTH($G1366),1),Inflaçao!$B:$B,Inflaçao!$C:$C))*0.55+(Inflaçao!$G$273/_xlfn.XLOOKUP(DATE(YEAR($G1366),MONTH($G1366),1),Inflaçao!$F:$F,Inflaçao!$G:$G))*0.45)*(Inflaçao!$G$289/Inflaçao!$G$273)))),
IF(AND($G1366&lt;45530,$L1366="Inv. Não Remunerado"),
IF(AND($D1366="Linepack",$E1366&lt;&gt;"GASIG"),((I1366/_xlfn.XLOOKUP(DATE(YEAR($G1366),MONTH($G1366),1),Inflaçao!$B:$B,Inflaçao!$C:$C)*Inflaçao!$C$265)*((Inflaçao!$C$273/Inflaçao!$C$265)*0.55+(Inflaçao!$G$273/Inflaçao!$G$265)*0.45)*(Inflaçao!$G$289/Inflaçao!$G$273)),
IF($E1366&lt;&gt;"GASIG",(I1366/_xlfn.XLOOKUP(DATE(YEAR($G1366),MONTH($G1366),1),Inflaçao!$B:$B,Inflaçao!$C:$C)*Inflaçao!$C$273)*(Inflaçao!$G$289/Inflaçao!$G$273),
I1366*(((Inflaçao!$C$273/_xlfn.XLOOKUP(DATE(YEAR($G1366),MONTH($G1366),1),Inflaçao!$B:$B,Inflaçao!$C:$C))*0.55+(Inflaçao!$G$273/_xlfn.XLOOKUP(DATE(YEAR($G1366),MONTH($G1366),1),Inflaçao!$F:$F,Inflaçao!$G:$G))*0.45)*(Inflaçao!$G$289/Inflaçao!$G$273)))),
IF(AND($D1366="Linepack",$E1366&lt;&gt;"GASIG"),((I1366/_xlfn.XLOOKUP(DATE(YEAR($G1366),MONTH($G1366),1),Inflaçao!$B:$B,Inflaçao!$C:$C)*Inflaçao!$C$265)*((Inflaçao!$C$273/Inflaçao!$C$265)*0.55+(Inflaçao!$G$273/Inflaçao!$G$265)*0.45)*(Inflaçao!$G$289/Inflaçao!$G$273)),
IF($E1366&lt;&gt;"GASIG",(I1366/_xlfn.XLOOKUP(DATE(YEAR($G1366),MONTH($G1366),1),Inflaçao!$F:$F,Inflaçao!$G:$G)*Inflaçao!$G$289),
I1366*(((Inflaçao!$C$273/_xlfn.XLOOKUP(DATE(YEAR($G1366),MONTH($G1366),1),Inflaçao!$B:$B,Inflaçao!$C:$C))*0.55+(Inflaçao!$G$273/_xlfn.XLOOKUP(DATE(YEAR($G1366),MONTH($G1366),1),Inflaçao!$F:$F,Inflaçao!$G:$G))*0.45)*(Inflaçao!$G$289/Inflaçao!$G$273))))
))</f>
        <v>138531.38182299718</v>
      </c>
      <c r="Q1366" s="13">
        <f>IF(OR($L1366="Anexo IV",$L1366="Inv. Remunerado"),
IF(AND($D1366="Linepack",$E1366&lt;&gt;"GASIG"),((N1366/_xlfn.XLOOKUP(DATE(YEAR($G1366),MONTH($G1366),1),Inflaçao!$B:$B,Inflaçao!$C:$C)*Inflaçao!$C$265)*((Inflaçao!$C$273/Inflaçao!$C$265)*0.55+(Inflaçao!$G$273/Inflaçao!$G$265)*0.45)*(Inflaçao!$G$289/Inflaçao!$G$273)),
IF($E1366&lt;&gt;"GASIG",(N1366/_xlfn.XLOOKUP(DATE(YEAR($G1366),MONTH($G1366),1),Inflaçao!$B:$B,Inflaçao!$C:$C)*Inflaçao!$C$273)*(Inflaçao!$G$289/Inflaçao!$G$273),
N1366*(((Inflaçao!$C$273/_xlfn.XLOOKUP(DATE(YEAR($G1366),MONTH($G1366),1),Inflaçao!$B:$B,Inflaçao!$C:$C))*0.55+(Inflaçao!$G$273/_xlfn.XLOOKUP(DATE(YEAR($G1366),MONTH($G1366),1),Inflaçao!$F:$F,Inflaçao!$G:$G))*0.45)*(Inflaçao!$G$289/Inflaçao!$G$273)))),
IF(AND($G1366&lt;45530,$L1366="Inv. Não Remunerado"),
IF(AND($D1366="Linepack",$E1366&lt;&gt;"GASIG"),((N1366/_xlfn.XLOOKUP(DATE(YEAR($G1366),MONTH($G1366),1),Inflaçao!$B:$B,Inflaçao!$C:$C)*Inflaçao!$C$265)*((Inflaçao!$C$273/Inflaçao!$C$265)*0.55+(Inflaçao!$G$273/Inflaçao!$G$265)*0.45)*(Inflaçao!$G$289/Inflaçao!$G$273)),
IF($E1366&lt;&gt;"GASIG",(N1366/_xlfn.XLOOKUP(DATE(YEAR($G1366),MONTH($G1366),1),Inflaçao!$B:$B,Inflaçao!$C:$C)*Inflaçao!$C$273)*(Inflaçao!$G$289/Inflaçao!$G$273),
N1366*(((Inflaçao!$C$273/_xlfn.XLOOKUP(DATE(YEAR($G1366),MONTH($G1366),1),Inflaçao!$B:$B,Inflaçao!$C:$C))*0.55+(Inflaçao!$G$273/_xlfn.XLOOKUP(DATE(YEAR($G1366),MONTH($G1366),1),Inflaçao!$F:$F,Inflaçao!$G:$G))*0.45)*(Inflaçao!$G$289/Inflaçao!$G$273)))),
IF(AND($D1366="Linepack",$E1366&lt;&gt;"GASIG"),((N1366/_xlfn.XLOOKUP(DATE(YEAR($G1366),MONTH($G1366),1),Inflaçao!$B:$B,Inflaçao!$C:$C)*Inflaçao!$C$265)*((Inflaçao!$C$273/Inflaçao!$C$265)*0.55+(Inflaçao!$G$273/Inflaçao!$G$265)*0.45)*(Inflaçao!$G$289/Inflaçao!$G$273)),
IF($E1366&lt;&gt;"GASIG",(N1366/_xlfn.XLOOKUP(DATE(YEAR($G1366),MONTH($G1366),1),Inflaçao!$F:$F,Inflaçao!$G:$G)*Inflaçao!$G$289),
N1366*(((Inflaçao!$C$273/_xlfn.XLOOKUP(DATE(YEAR($G1366),MONTH($G1366),1),Inflaçao!$B:$B,Inflaçao!$C:$C))*0.55+(Inflaçao!$G$273/_xlfn.XLOOKUP(DATE(YEAR($G1366),MONTH($G1366),1),Inflaçao!$F:$F,Inflaçao!$G:$G))*0.45)*(Inflaçao!$G$289/Inflaçao!$G$273))))
))</f>
        <v>-65999.645574110793</v>
      </c>
      <c r="R1366" s="16">
        <f t="shared" si="78"/>
        <v>72531.736248886387</v>
      </c>
      <c r="S1366" s="40"/>
    </row>
    <row r="1367" spans="1:19" ht="30" customHeight="1" x14ac:dyDescent="0.35">
      <c r="A1367" s="36"/>
      <c r="B1367" s="39" t="s">
        <v>4055</v>
      </c>
      <c r="C1367" s="10" t="s">
        <v>5738</v>
      </c>
      <c r="D1367" s="10" t="s">
        <v>37</v>
      </c>
      <c r="E1367" s="10" t="s">
        <v>5814</v>
      </c>
      <c r="F1367" s="10" t="s">
        <v>5815</v>
      </c>
      <c r="G1367" s="11">
        <v>40909</v>
      </c>
      <c r="H1367" s="12" t="s">
        <v>5668</v>
      </c>
      <c r="I1367" s="13">
        <v>1618.28</v>
      </c>
      <c r="J1367" s="13">
        <v>-1022.76</v>
      </c>
      <c r="K1367" s="13">
        <v>595.52</v>
      </c>
      <c r="L1367" s="15" t="s">
        <v>5669</v>
      </c>
      <c r="M1367" s="15" t="s">
        <v>5670</v>
      </c>
      <c r="N1367" s="13">
        <f t="shared" si="76"/>
        <v>-1022.76</v>
      </c>
      <c r="O1367" s="13">
        <f t="shared" si="77"/>
        <v>595.52</v>
      </c>
      <c r="P1367" s="13">
        <f>IF(OR($L1367="Anexo IV",$L1367="Inv. Remunerado"),
IF(AND($D1367="Linepack",$E1367&lt;&gt;"GASIG"),((I1367/_xlfn.XLOOKUP(DATE(YEAR($G1367),MONTH($G1367),1),Inflaçao!$B:$B,Inflaçao!$C:$C)*Inflaçao!$C$265)*((Inflaçao!$C$273/Inflaçao!$C$265)*0.55+(Inflaçao!$G$273/Inflaçao!$G$265)*0.45)*(Inflaçao!$G$289/Inflaçao!$G$273)),
IF($E1367&lt;&gt;"GASIG",(I1367/_xlfn.XLOOKUP(DATE(YEAR($G1367),MONTH($G1367),1),Inflaçao!$B:$B,Inflaçao!$C:$C)*Inflaçao!$C$273)*(Inflaçao!$G$289/Inflaçao!$G$273),
I1367*(((Inflaçao!$C$273/_xlfn.XLOOKUP(DATE(YEAR($G1367),MONTH($G1367),1),Inflaçao!$B:$B,Inflaçao!$C:$C))*0.55+(Inflaçao!$G$273/_xlfn.XLOOKUP(DATE(YEAR($G1367),MONTH($G1367),1),Inflaçao!$F:$F,Inflaçao!$G:$G))*0.45)*(Inflaçao!$G$289/Inflaçao!$G$273)))),
IF(AND($G1367&lt;45530,$L1367="Inv. Não Remunerado"),
IF(AND($D1367="Linepack",$E1367&lt;&gt;"GASIG"),((I1367/_xlfn.XLOOKUP(DATE(YEAR($G1367),MONTH($G1367),1),Inflaçao!$B:$B,Inflaçao!$C:$C)*Inflaçao!$C$265)*((Inflaçao!$C$273/Inflaçao!$C$265)*0.55+(Inflaçao!$G$273/Inflaçao!$G$265)*0.45)*(Inflaçao!$G$289/Inflaçao!$G$273)),
IF($E1367&lt;&gt;"GASIG",(I1367/_xlfn.XLOOKUP(DATE(YEAR($G1367),MONTH($G1367),1),Inflaçao!$B:$B,Inflaçao!$C:$C)*Inflaçao!$C$273)*(Inflaçao!$G$289/Inflaçao!$G$273),
I1367*(((Inflaçao!$C$273/_xlfn.XLOOKUP(DATE(YEAR($G1367),MONTH($G1367),1),Inflaçao!$B:$B,Inflaçao!$C:$C))*0.55+(Inflaçao!$G$273/_xlfn.XLOOKUP(DATE(YEAR($G1367),MONTH($G1367),1),Inflaçao!$F:$F,Inflaçao!$G:$G))*0.45)*(Inflaçao!$G$289/Inflaçao!$G$273)))),
IF(AND($D1367="Linepack",$E1367&lt;&gt;"GASIG"),((I1367/_xlfn.XLOOKUP(DATE(YEAR($G1367),MONTH($G1367),1),Inflaçao!$B:$B,Inflaçao!$C:$C)*Inflaçao!$C$265)*((Inflaçao!$C$273/Inflaçao!$C$265)*0.55+(Inflaçao!$G$273/Inflaçao!$G$265)*0.45)*(Inflaçao!$G$289/Inflaçao!$G$273)),
IF($E1367&lt;&gt;"GASIG",(I1367/_xlfn.XLOOKUP(DATE(YEAR($G1367),MONTH($G1367),1),Inflaçao!$F:$F,Inflaçao!$G:$G)*Inflaçao!$G$289),
I1367*(((Inflaçao!$C$273/_xlfn.XLOOKUP(DATE(YEAR($G1367),MONTH($G1367),1),Inflaçao!$B:$B,Inflaçao!$C:$C))*0.55+(Inflaçao!$G$273/_xlfn.XLOOKUP(DATE(YEAR($G1367),MONTH($G1367),1),Inflaçao!$F:$F,Inflaçao!$G:$G))*0.45)*(Inflaçao!$G$289/Inflaçao!$G$273))))
))</f>
        <v>4191.3663585190698</v>
      </c>
      <c r="Q1367" s="13">
        <f>IF(OR($L1367="Anexo IV",$L1367="Inv. Remunerado"),
IF(AND($D1367="Linepack",$E1367&lt;&gt;"GASIG"),((N1367/_xlfn.XLOOKUP(DATE(YEAR($G1367),MONTH($G1367),1),Inflaçao!$B:$B,Inflaçao!$C:$C)*Inflaçao!$C$265)*((Inflaçao!$C$273/Inflaçao!$C$265)*0.55+(Inflaçao!$G$273/Inflaçao!$G$265)*0.45)*(Inflaçao!$G$289/Inflaçao!$G$273)),
IF($E1367&lt;&gt;"GASIG",(N1367/_xlfn.XLOOKUP(DATE(YEAR($G1367),MONTH($G1367),1),Inflaçao!$B:$B,Inflaçao!$C:$C)*Inflaçao!$C$273)*(Inflaçao!$G$289/Inflaçao!$G$273),
N1367*(((Inflaçao!$C$273/_xlfn.XLOOKUP(DATE(YEAR($G1367),MONTH($G1367),1),Inflaçao!$B:$B,Inflaçao!$C:$C))*0.55+(Inflaçao!$G$273/_xlfn.XLOOKUP(DATE(YEAR($G1367),MONTH($G1367),1),Inflaçao!$F:$F,Inflaçao!$G:$G))*0.45)*(Inflaçao!$G$289/Inflaçao!$G$273)))),
IF(AND($G1367&lt;45530,$L1367="Inv. Não Remunerado"),
IF(AND($D1367="Linepack",$E1367&lt;&gt;"GASIG"),((N1367/_xlfn.XLOOKUP(DATE(YEAR($G1367),MONTH($G1367),1),Inflaçao!$B:$B,Inflaçao!$C:$C)*Inflaçao!$C$265)*((Inflaçao!$C$273/Inflaçao!$C$265)*0.55+(Inflaçao!$G$273/Inflaçao!$G$265)*0.45)*(Inflaçao!$G$289/Inflaçao!$G$273)),
IF($E1367&lt;&gt;"GASIG",(N1367/_xlfn.XLOOKUP(DATE(YEAR($G1367),MONTH($G1367),1),Inflaçao!$B:$B,Inflaçao!$C:$C)*Inflaçao!$C$273)*(Inflaçao!$G$289/Inflaçao!$G$273),
N1367*(((Inflaçao!$C$273/_xlfn.XLOOKUP(DATE(YEAR($G1367),MONTH($G1367),1),Inflaçao!$B:$B,Inflaçao!$C:$C))*0.55+(Inflaçao!$G$273/_xlfn.XLOOKUP(DATE(YEAR($G1367),MONTH($G1367),1),Inflaçao!$F:$F,Inflaçao!$G:$G))*0.45)*(Inflaçao!$G$289/Inflaçao!$G$273)))),
IF(AND($D1367="Linepack",$E1367&lt;&gt;"GASIG"),((N1367/_xlfn.XLOOKUP(DATE(YEAR($G1367),MONTH($G1367),1),Inflaçao!$B:$B,Inflaçao!$C:$C)*Inflaçao!$C$265)*((Inflaçao!$C$273/Inflaçao!$C$265)*0.55+(Inflaçao!$G$273/Inflaçao!$G$265)*0.45)*(Inflaçao!$G$289/Inflaçao!$G$273)),
IF($E1367&lt;&gt;"GASIG",(N1367/_xlfn.XLOOKUP(DATE(YEAR($G1367),MONTH($G1367),1),Inflaçao!$F:$F,Inflaçao!$G:$G)*Inflaçao!$G$289),
N1367*(((Inflaçao!$C$273/_xlfn.XLOOKUP(DATE(YEAR($G1367),MONTH($G1367),1),Inflaçao!$B:$B,Inflaçao!$C:$C))*0.55+(Inflaçao!$G$273/_xlfn.XLOOKUP(DATE(YEAR($G1367),MONTH($G1367),1),Inflaçao!$F:$F,Inflaçao!$G:$G))*0.45)*(Inflaçao!$G$289/Inflaçao!$G$273))))
))</f>
        <v>-2648.9617722760981</v>
      </c>
      <c r="R1367" s="16">
        <f t="shared" si="78"/>
        <v>1542.4045862429716</v>
      </c>
      <c r="S1367" s="40"/>
    </row>
    <row r="1368" spans="1:19" ht="30" customHeight="1" x14ac:dyDescent="0.35">
      <c r="A1368" s="36"/>
      <c r="B1368" s="39" t="s">
        <v>4056</v>
      </c>
      <c r="C1368" s="10" t="s">
        <v>6072</v>
      </c>
      <c r="D1368" s="10" t="s">
        <v>8</v>
      </c>
      <c r="E1368" s="10" t="s">
        <v>5814</v>
      </c>
      <c r="F1368" s="10" t="s">
        <v>5815</v>
      </c>
      <c r="G1368" s="11">
        <v>40909</v>
      </c>
      <c r="H1368" s="12" t="s">
        <v>5668</v>
      </c>
      <c r="I1368" s="13">
        <v>285.58</v>
      </c>
      <c r="J1368" s="13">
        <v>-278.54000000000002</v>
      </c>
      <c r="K1368" s="13">
        <v>7.0399999999999636</v>
      </c>
      <c r="L1368" s="15" t="s">
        <v>5669</v>
      </c>
      <c r="M1368" s="15" t="s">
        <v>5670</v>
      </c>
      <c r="N1368" s="13">
        <f t="shared" si="76"/>
        <v>-278.54000000000002</v>
      </c>
      <c r="O1368" s="13">
        <f t="shared" si="77"/>
        <v>7.0399999999999636</v>
      </c>
      <c r="P1368" s="13">
        <f>IF(OR($L1368="Anexo IV",$L1368="Inv. Remunerado"),
IF(AND($D1368="Linepack",$E1368&lt;&gt;"GASIG"),((I1368/_xlfn.XLOOKUP(DATE(YEAR($G1368),MONTH($G1368),1),Inflaçao!$B:$B,Inflaçao!$C:$C)*Inflaçao!$C$265)*((Inflaçao!$C$273/Inflaçao!$C$265)*0.55+(Inflaçao!$G$273/Inflaçao!$G$265)*0.45)*(Inflaçao!$G$289/Inflaçao!$G$273)),
IF($E1368&lt;&gt;"GASIG",(I1368/_xlfn.XLOOKUP(DATE(YEAR($G1368),MONTH($G1368),1),Inflaçao!$B:$B,Inflaçao!$C:$C)*Inflaçao!$C$273)*(Inflaçao!$G$289/Inflaçao!$G$273),
I1368*(((Inflaçao!$C$273/_xlfn.XLOOKUP(DATE(YEAR($G1368),MONTH($G1368),1),Inflaçao!$B:$B,Inflaçao!$C:$C))*0.55+(Inflaçao!$G$273/_xlfn.XLOOKUP(DATE(YEAR($G1368),MONTH($G1368),1),Inflaçao!$F:$F,Inflaçao!$G:$G))*0.45)*(Inflaçao!$G$289/Inflaçao!$G$273)))),
IF(AND($G1368&lt;45530,$L1368="Inv. Não Remunerado"),
IF(AND($D1368="Linepack",$E1368&lt;&gt;"GASIG"),((I1368/_xlfn.XLOOKUP(DATE(YEAR($G1368),MONTH($G1368),1),Inflaçao!$B:$B,Inflaçao!$C:$C)*Inflaçao!$C$265)*((Inflaçao!$C$273/Inflaçao!$C$265)*0.55+(Inflaçao!$G$273/Inflaçao!$G$265)*0.45)*(Inflaçao!$G$289/Inflaçao!$G$273)),
IF($E1368&lt;&gt;"GASIG",(I1368/_xlfn.XLOOKUP(DATE(YEAR($G1368),MONTH($G1368),1),Inflaçao!$B:$B,Inflaçao!$C:$C)*Inflaçao!$C$273)*(Inflaçao!$G$289/Inflaçao!$G$273),
I1368*(((Inflaçao!$C$273/_xlfn.XLOOKUP(DATE(YEAR($G1368),MONTH($G1368),1),Inflaçao!$B:$B,Inflaçao!$C:$C))*0.55+(Inflaçao!$G$273/_xlfn.XLOOKUP(DATE(YEAR($G1368),MONTH($G1368),1),Inflaçao!$F:$F,Inflaçao!$G:$G))*0.45)*(Inflaçao!$G$289/Inflaçao!$G$273)))),
IF(AND($D1368="Linepack",$E1368&lt;&gt;"GASIG"),((I1368/_xlfn.XLOOKUP(DATE(YEAR($G1368),MONTH($G1368),1),Inflaçao!$B:$B,Inflaçao!$C:$C)*Inflaçao!$C$265)*((Inflaçao!$C$273/Inflaçao!$C$265)*0.55+(Inflaçao!$G$273/Inflaçao!$G$265)*0.45)*(Inflaçao!$G$289/Inflaçao!$G$273)),
IF($E1368&lt;&gt;"GASIG",(I1368/_xlfn.XLOOKUP(DATE(YEAR($G1368),MONTH($G1368),1),Inflaçao!$F:$F,Inflaçao!$G:$G)*Inflaçao!$G$289),
I1368*(((Inflaçao!$C$273/_xlfn.XLOOKUP(DATE(YEAR($G1368),MONTH($G1368),1),Inflaçao!$B:$B,Inflaçao!$C:$C))*0.55+(Inflaçao!$G$273/_xlfn.XLOOKUP(DATE(YEAR($G1368),MONTH($G1368),1),Inflaçao!$F:$F,Inflaçao!$G:$G))*0.45)*(Inflaçao!$G$289/Inflaçao!$G$273))))
))</f>
        <v>739.65593387168849</v>
      </c>
      <c r="Q1368" s="13">
        <f>IF(OR($L1368="Anexo IV",$L1368="Inv. Remunerado"),
IF(AND($D1368="Linepack",$E1368&lt;&gt;"GASIG"),((N1368/_xlfn.XLOOKUP(DATE(YEAR($G1368),MONTH($G1368),1),Inflaçao!$B:$B,Inflaçao!$C:$C)*Inflaçao!$C$265)*((Inflaçao!$C$273/Inflaçao!$C$265)*0.55+(Inflaçao!$G$273/Inflaçao!$G$265)*0.45)*(Inflaçao!$G$289/Inflaçao!$G$273)),
IF($E1368&lt;&gt;"GASIG",(N1368/_xlfn.XLOOKUP(DATE(YEAR($G1368),MONTH($G1368),1),Inflaçao!$B:$B,Inflaçao!$C:$C)*Inflaçao!$C$273)*(Inflaçao!$G$289/Inflaçao!$G$273),
N1368*(((Inflaçao!$C$273/_xlfn.XLOOKUP(DATE(YEAR($G1368),MONTH($G1368),1),Inflaçao!$B:$B,Inflaçao!$C:$C))*0.55+(Inflaçao!$G$273/_xlfn.XLOOKUP(DATE(YEAR($G1368),MONTH($G1368),1),Inflaçao!$F:$F,Inflaçao!$G:$G))*0.45)*(Inflaçao!$G$289/Inflaçao!$G$273)))),
IF(AND($G1368&lt;45530,$L1368="Inv. Não Remunerado"),
IF(AND($D1368="Linepack",$E1368&lt;&gt;"GASIG"),((N1368/_xlfn.XLOOKUP(DATE(YEAR($G1368),MONTH($G1368),1),Inflaçao!$B:$B,Inflaçao!$C:$C)*Inflaçao!$C$265)*((Inflaçao!$C$273/Inflaçao!$C$265)*0.55+(Inflaçao!$G$273/Inflaçao!$G$265)*0.45)*(Inflaçao!$G$289/Inflaçao!$G$273)),
IF($E1368&lt;&gt;"GASIG",(N1368/_xlfn.XLOOKUP(DATE(YEAR($G1368),MONTH($G1368),1),Inflaçao!$B:$B,Inflaçao!$C:$C)*Inflaçao!$C$273)*(Inflaçao!$G$289/Inflaçao!$G$273),
N1368*(((Inflaçao!$C$273/_xlfn.XLOOKUP(DATE(YEAR($G1368),MONTH($G1368),1),Inflaçao!$B:$B,Inflaçao!$C:$C))*0.55+(Inflaçao!$G$273/_xlfn.XLOOKUP(DATE(YEAR($G1368),MONTH($G1368),1),Inflaçao!$F:$F,Inflaçao!$G:$G))*0.45)*(Inflaçao!$G$289/Inflaçao!$G$273)))),
IF(AND($D1368="Linepack",$E1368&lt;&gt;"GASIG"),((N1368/_xlfn.XLOOKUP(DATE(YEAR($G1368),MONTH($G1368),1),Inflaçao!$B:$B,Inflaçao!$C:$C)*Inflaçao!$C$265)*((Inflaçao!$C$273/Inflaçao!$C$265)*0.55+(Inflaçao!$G$273/Inflaçao!$G$265)*0.45)*(Inflaçao!$G$289/Inflaçao!$G$273)),
IF($E1368&lt;&gt;"GASIG",(N1368/_xlfn.XLOOKUP(DATE(YEAR($G1368),MONTH($G1368),1),Inflaçao!$F:$F,Inflaçao!$G:$G)*Inflaçao!$G$289),
N1368*(((Inflaçao!$C$273/_xlfn.XLOOKUP(DATE(YEAR($G1368),MONTH($G1368),1),Inflaçao!$B:$B,Inflaçao!$C:$C))*0.55+(Inflaçao!$G$273/_xlfn.XLOOKUP(DATE(YEAR($G1368),MONTH($G1368),1),Inflaçao!$F:$F,Inflaçao!$G:$G))*0.45)*(Inflaçao!$G$289/Inflaçao!$G$273))))
))</f>
        <v>-721.42224182582868</v>
      </c>
      <c r="R1368" s="16">
        <f t="shared" si="78"/>
        <v>18.233692045859812</v>
      </c>
      <c r="S1368" s="40"/>
    </row>
    <row r="1369" spans="1:19" ht="30" customHeight="1" x14ac:dyDescent="0.35">
      <c r="A1369" s="36"/>
      <c r="B1369" s="39" t="s">
        <v>4057</v>
      </c>
      <c r="C1369" s="10" t="s">
        <v>5684</v>
      </c>
      <c r="D1369" s="10" t="s">
        <v>9</v>
      </c>
      <c r="E1369" s="10" t="s">
        <v>5814</v>
      </c>
      <c r="F1369" s="10" t="s">
        <v>5815</v>
      </c>
      <c r="G1369" s="11">
        <v>40909</v>
      </c>
      <c r="H1369" s="12" t="s">
        <v>5668</v>
      </c>
      <c r="I1369" s="13">
        <v>190.39</v>
      </c>
      <c r="J1369" s="13">
        <v>-186.04</v>
      </c>
      <c r="K1369" s="13">
        <v>4.3499999999999943</v>
      </c>
      <c r="L1369" s="15" t="s">
        <v>5669</v>
      </c>
      <c r="M1369" s="15" t="s">
        <v>5670</v>
      </c>
      <c r="N1369" s="13">
        <f t="shared" si="76"/>
        <v>-186.04</v>
      </c>
      <c r="O1369" s="13">
        <f t="shared" si="77"/>
        <v>4.3499999999999943</v>
      </c>
      <c r="P1369" s="13">
        <f>IF(OR($L1369="Anexo IV",$L1369="Inv. Remunerado"),
IF(AND($D1369="Linepack",$E1369&lt;&gt;"GASIG"),((I1369/_xlfn.XLOOKUP(DATE(YEAR($G1369),MONTH($G1369),1),Inflaçao!$B:$B,Inflaçao!$C:$C)*Inflaçao!$C$265)*((Inflaçao!$C$273/Inflaçao!$C$265)*0.55+(Inflaçao!$G$273/Inflaçao!$G$265)*0.45)*(Inflaçao!$G$289/Inflaçao!$G$273)),
IF($E1369&lt;&gt;"GASIG",(I1369/_xlfn.XLOOKUP(DATE(YEAR($G1369),MONTH($G1369),1),Inflaçao!$B:$B,Inflaçao!$C:$C)*Inflaçao!$C$273)*(Inflaçao!$G$289/Inflaçao!$G$273),
I1369*(((Inflaçao!$C$273/_xlfn.XLOOKUP(DATE(YEAR($G1369),MONTH($G1369),1),Inflaçao!$B:$B,Inflaçao!$C:$C))*0.55+(Inflaçao!$G$273/_xlfn.XLOOKUP(DATE(YEAR($G1369),MONTH($G1369),1),Inflaçao!$F:$F,Inflaçao!$G:$G))*0.45)*(Inflaçao!$G$289/Inflaçao!$G$273)))),
IF(AND($G1369&lt;45530,$L1369="Inv. Não Remunerado"),
IF(AND($D1369="Linepack",$E1369&lt;&gt;"GASIG"),((I1369/_xlfn.XLOOKUP(DATE(YEAR($G1369),MONTH($G1369),1),Inflaçao!$B:$B,Inflaçao!$C:$C)*Inflaçao!$C$265)*((Inflaçao!$C$273/Inflaçao!$C$265)*0.55+(Inflaçao!$G$273/Inflaçao!$G$265)*0.45)*(Inflaçao!$G$289/Inflaçao!$G$273)),
IF($E1369&lt;&gt;"GASIG",(I1369/_xlfn.XLOOKUP(DATE(YEAR($G1369),MONTH($G1369),1),Inflaçao!$B:$B,Inflaçao!$C:$C)*Inflaçao!$C$273)*(Inflaçao!$G$289/Inflaçao!$G$273),
I1369*(((Inflaçao!$C$273/_xlfn.XLOOKUP(DATE(YEAR($G1369),MONTH($G1369),1),Inflaçao!$B:$B,Inflaçao!$C:$C))*0.55+(Inflaçao!$G$273/_xlfn.XLOOKUP(DATE(YEAR($G1369),MONTH($G1369),1),Inflaçao!$F:$F,Inflaçao!$G:$G))*0.45)*(Inflaçao!$G$289/Inflaçao!$G$273)))),
IF(AND($D1369="Linepack",$E1369&lt;&gt;"GASIG"),((I1369/_xlfn.XLOOKUP(DATE(YEAR($G1369),MONTH($G1369),1),Inflaçao!$B:$B,Inflaçao!$C:$C)*Inflaçao!$C$265)*((Inflaçao!$C$273/Inflaçao!$C$265)*0.55+(Inflaçao!$G$273/Inflaçao!$G$265)*0.45)*(Inflaçao!$G$289/Inflaçao!$G$273)),
IF($E1369&lt;&gt;"GASIG",(I1369/_xlfn.XLOOKUP(DATE(YEAR($G1369),MONTH($G1369),1),Inflaçao!$F:$F,Inflaçao!$G:$G)*Inflaçao!$G$289),
I1369*(((Inflaçao!$C$273/_xlfn.XLOOKUP(DATE(YEAR($G1369),MONTH($G1369),1),Inflaçao!$B:$B,Inflaçao!$C:$C))*0.55+(Inflaçao!$G$273/_xlfn.XLOOKUP(DATE(YEAR($G1369),MONTH($G1369),1),Inflaçao!$F:$F,Inflaçao!$G:$G))*0.45)*(Inflaçao!$G$289/Inflaçao!$G$273))))
))</f>
        <v>493.1125892913746</v>
      </c>
      <c r="Q1369" s="13">
        <f>IF(OR($L1369="Anexo IV",$L1369="Inv. Remunerado"),
IF(AND($D1369="Linepack",$E1369&lt;&gt;"GASIG"),((N1369/_xlfn.XLOOKUP(DATE(YEAR($G1369),MONTH($G1369),1),Inflaçao!$B:$B,Inflaçao!$C:$C)*Inflaçao!$C$265)*((Inflaçao!$C$273/Inflaçao!$C$265)*0.55+(Inflaçao!$G$273/Inflaçao!$G$265)*0.45)*(Inflaçao!$G$289/Inflaçao!$G$273)),
IF($E1369&lt;&gt;"GASIG",(N1369/_xlfn.XLOOKUP(DATE(YEAR($G1369),MONTH($G1369),1),Inflaçao!$B:$B,Inflaçao!$C:$C)*Inflaçao!$C$273)*(Inflaçao!$G$289/Inflaçao!$G$273),
N1369*(((Inflaçao!$C$273/_xlfn.XLOOKUP(DATE(YEAR($G1369),MONTH($G1369),1),Inflaçao!$B:$B,Inflaçao!$C:$C))*0.55+(Inflaçao!$G$273/_xlfn.XLOOKUP(DATE(YEAR($G1369),MONTH($G1369),1),Inflaçao!$F:$F,Inflaçao!$G:$G))*0.45)*(Inflaçao!$G$289/Inflaçao!$G$273)))),
IF(AND($G1369&lt;45530,$L1369="Inv. Não Remunerado"),
IF(AND($D1369="Linepack",$E1369&lt;&gt;"GASIG"),((N1369/_xlfn.XLOOKUP(DATE(YEAR($G1369),MONTH($G1369),1),Inflaçao!$B:$B,Inflaçao!$C:$C)*Inflaçao!$C$265)*((Inflaçao!$C$273/Inflaçao!$C$265)*0.55+(Inflaçao!$G$273/Inflaçao!$G$265)*0.45)*(Inflaçao!$G$289/Inflaçao!$G$273)),
IF($E1369&lt;&gt;"GASIG",(N1369/_xlfn.XLOOKUP(DATE(YEAR($G1369),MONTH($G1369),1),Inflaçao!$B:$B,Inflaçao!$C:$C)*Inflaçao!$C$273)*(Inflaçao!$G$289/Inflaçao!$G$273),
N1369*(((Inflaçao!$C$273/_xlfn.XLOOKUP(DATE(YEAR($G1369),MONTH($G1369),1),Inflaçao!$B:$B,Inflaçao!$C:$C))*0.55+(Inflaçao!$G$273/_xlfn.XLOOKUP(DATE(YEAR($G1369),MONTH($G1369),1),Inflaçao!$F:$F,Inflaçao!$G:$G))*0.45)*(Inflaçao!$G$289/Inflaçao!$G$273)))),
IF(AND($D1369="Linepack",$E1369&lt;&gt;"GASIG"),((N1369/_xlfn.XLOOKUP(DATE(YEAR($G1369),MONTH($G1369),1),Inflaçao!$B:$B,Inflaçao!$C:$C)*Inflaçao!$C$265)*((Inflaçao!$C$273/Inflaçao!$C$265)*0.55+(Inflaçao!$G$273/Inflaçao!$G$265)*0.45)*(Inflaçao!$G$289/Inflaçao!$G$273)),
IF($E1369&lt;&gt;"GASIG",(N1369/_xlfn.XLOOKUP(DATE(YEAR($G1369),MONTH($G1369),1),Inflaçao!$F:$F,Inflaçao!$G:$G)*Inflaçao!$G$289),
N1369*(((Inflaçao!$C$273/_xlfn.XLOOKUP(DATE(YEAR($G1369),MONTH($G1369),1),Inflaçao!$B:$B,Inflaçao!$C:$C))*0.55+(Inflaçao!$G$273/_xlfn.XLOOKUP(DATE(YEAR($G1369),MONTH($G1369),1),Inflaçao!$F:$F,Inflaçao!$G:$G))*0.45)*(Inflaçao!$G$289/Inflaçao!$G$273))))
))</f>
        <v>-481.84603241644697</v>
      </c>
      <c r="R1369" s="16">
        <f t="shared" si="78"/>
        <v>11.26655687492763</v>
      </c>
      <c r="S1369" s="40"/>
    </row>
    <row r="1370" spans="1:19" ht="30" customHeight="1" x14ac:dyDescent="0.35">
      <c r="A1370" s="36"/>
      <c r="B1370" s="39" t="s">
        <v>4058</v>
      </c>
      <c r="C1370" s="10" t="s">
        <v>5708</v>
      </c>
      <c r="D1370" s="10" t="s">
        <v>8</v>
      </c>
      <c r="E1370" s="10" t="s">
        <v>5814</v>
      </c>
      <c r="F1370" s="10" t="s">
        <v>5815</v>
      </c>
      <c r="G1370" s="11">
        <v>40909</v>
      </c>
      <c r="H1370" s="12" t="s">
        <v>5668</v>
      </c>
      <c r="I1370" s="13">
        <v>190.39</v>
      </c>
      <c r="J1370" s="13">
        <v>-190.39</v>
      </c>
      <c r="K1370" s="13">
        <v>0</v>
      </c>
      <c r="L1370" s="15" t="s">
        <v>5669</v>
      </c>
      <c r="M1370" s="15" t="s">
        <v>5670</v>
      </c>
      <c r="N1370" s="13">
        <f t="shared" si="76"/>
        <v>-190.39</v>
      </c>
      <c r="O1370" s="13">
        <f t="shared" si="77"/>
        <v>0</v>
      </c>
      <c r="P1370" s="13">
        <f>IF(OR($L1370="Anexo IV",$L1370="Inv. Remunerado"),
IF(AND($D1370="Linepack",$E1370&lt;&gt;"GASIG"),((I1370/_xlfn.XLOOKUP(DATE(YEAR($G1370),MONTH($G1370),1),Inflaçao!$B:$B,Inflaçao!$C:$C)*Inflaçao!$C$265)*((Inflaçao!$C$273/Inflaçao!$C$265)*0.55+(Inflaçao!$G$273/Inflaçao!$G$265)*0.45)*(Inflaçao!$G$289/Inflaçao!$G$273)),
IF($E1370&lt;&gt;"GASIG",(I1370/_xlfn.XLOOKUP(DATE(YEAR($G1370),MONTH($G1370),1),Inflaçao!$B:$B,Inflaçao!$C:$C)*Inflaçao!$C$273)*(Inflaçao!$G$289/Inflaçao!$G$273),
I1370*(((Inflaçao!$C$273/_xlfn.XLOOKUP(DATE(YEAR($G1370),MONTH($G1370),1),Inflaçao!$B:$B,Inflaçao!$C:$C))*0.55+(Inflaçao!$G$273/_xlfn.XLOOKUP(DATE(YEAR($G1370),MONTH($G1370),1),Inflaçao!$F:$F,Inflaçao!$G:$G))*0.45)*(Inflaçao!$G$289/Inflaçao!$G$273)))),
IF(AND($G1370&lt;45530,$L1370="Inv. Não Remunerado"),
IF(AND($D1370="Linepack",$E1370&lt;&gt;"GASIG"),((I1370/_xlfn.XLOOKUP(DATE(YEAR($G1370),MONTH($G1370),1),Inflaçao!$B:$B,Inflaçao!$C:$C)*Inflaçao!$C$265)*((Inflaçao!$C$273/Inflaçao!$C$265)*0.55+(Inflaçao!$G$273/Inflaçao!$G$265)*0.45)*(Inflaçao!$G$289/Inflaçao!$G$273)),
IF($E1370&lt;&gt;"GASIG",(I1370/_xlfn.XLOOKUP(DATE(YEAR($G1370),MONTH($G1370),1),Inflaçao!$B:$B,Inflaçao!$C:$C)*Inflaçao!$C$273)*(Inflaçao!$G$289/Inflaçao!$G$273),
I1370*(((Inflaçao!$C$273/_xlfn.XLOOKUP(DATE(YEAR($G1370),MONTH($G1370),1),Inflaçao!$B:$B,Inflaçao!$C:$C))*0.55+(Inflaçao!$G$273/_xlfn.XLOOKUP(DATE(YEAR($G1370),MONTH($G1370),1),Inflaçao!$F:$F,Inflaçao!$G:$G))*0.45)*(Inflaçao!$G$289/Inflaçao!$G$273)))),
IF(AND($D1370="Linepack",$E1370&lt;&gt;"GASIG"),((I1370/_xlfn.XLOOKUP(DATE(YEAR($G1370),MONTH($G1370),1),Inflaçao!$B:$B,Inflaçao!$C:$C)*Inflaçao!$C$265)*((Inflaçao!$C$273/Inflaçao!$C$265)*0.55+(Inflaçao!$G$273/Inflaçao!$G$265)*0.45)*(Inflaçao!$G$289/Inflaçao!$G$273)),
IF($E1370&lt;&gt;"GASIG",(I1370/_xlfn.XLOOKUP(DATE(YEAR($G1370),MONTH($G1370),1),Inflaçao!$F:$F,Inflaçao!$G:$G)*Inflaçao!$G$289),
I1370*(((Inflaçao!$C$273/_xlfn.XLOOKUP(DATE(YEAR($G1370),MONTH($G1370),1),Inflaçao!$B:$B,Inflaçao!$C:$C))*0.55+(Inflaçao!$G$273/_xlfn.XLOOKUP(DATE(YEAR($G1370),MONTH($G1370),1),Inflaçao!$F:$F,Inflaçao!$G:$G))*0.45)*(Inflaçao!$G$289/Inflaçao!$G$273))))
))</f>
        <v>493.1125892913746</v>
      </c>
      <c r="Q1370" s="13">
        <f>IF(OR($L1370="Anexo IV",$L1370="Inv. Remunerado"),
IF(AND($D1370="Linepack",$E1370&lt;&gt;"GASIG"),((N1370/_xlfn.XLOOKUP(DATE(YEAR($G1370),MONTH($G1370),1),Inflaçao!$B:$B,Inflaçao!$C:$C)*Inflaçao!$C$265)*((Inflaçao!$C$273/Inflaçao!$C$265)*0.55+(Inflaçao!$G$273/Inflaçao!$G$265)*0.45)*(Inflaçao!$G$289/Inflaçao!$G$273)),
IF($E1370&lt;&gt;"GASIG",(N1370/_xlfn.XLOOKUP(DATE(YEAR($G1370),MONTH($G1370),1),Inflaçao!$B:$B,Inflaçao!$C:$C)*Inflaçao!$C$273)*(Inflaçao!$G$289/Inflaçao!$G$273),
N1370*(((Inflaçao!$C$273/_xlfn.XLOOKUP(DATE(YEAR($G1370),MONTH($G1370),1),Inflaçao!$B:$B,Inflaçao!$C:$C))*0.55+(Inflaçao!$G$273/_xlfn.XLOOKUP(DATE(YEAR($G1370),MONTH($G1370),1),Inflaçao!$F:$F,Inflaçao!$G:$G))*0.45)*(Inflaçao!$G$289/Inflaçao!$G$273)))),
IF(AND($G1370&lt;45530,$L1370="Inv. Não Remunerado"),
IF(AND($D1370="Linepack",$E1370&lt;&gt;"GASIG"),((N1370/_xlfn.XLOOKUP(DATE(YEAR($G1370),MONTH($G1370),1),Inflaçao!$B:$B,Inflaçao!$C:$C)*Inflaçao!$C$265)*((Inflaçao!$C$273/Inflaçao!$C$265)*0.55+(Inflaçao!$G$273/Inflaçao!$G$265)*0.45)*(Inflaçao!$G$289/Inflaçao!$G$273)),
IF($E1370&lt;&gt;"GASIG",(N1370/_xlfn.XLOOKUP(DATE(YEAR($G1370),MONTH($G1370),1),Inflaçao!$B:$B,Inflaçao!$C:$C)*Inflaçao!$C$273)*(Inflaçao!$G$289/Inflaçao!$G$273),
N1370*(((Inflaçao!$C$273/_xlfn.XLOOKUP(DATE(YEAR($G1370),MONTH($G1370),1),Inflaçao!$B:$B,Inflaçao!$C:$C))*0.55+(Inflaçao!$G$273/_xlfn.XLOOKUP(DATE(YEAR($G1370),MONTH($G1370),1),Inflaçao!$F:$F,Inflaçao!$G:$G))*0.45)*(Inflaçao!$G$289/Inflaçao!$G$273)))),
IF(AND($D1370="Linepack",$E1370&lt;&gt;"GASIG"),((N1370/_xlfn.XLOOKUP(DATE(YEAR($G1370),MONTH($G1370),1),Inflaçao!$B:$B,Inflaçao!$C:$C)*Inflaçao!$C$265)*((Inflaçao!$C$273/Inflaçao!$C$265)*0.55+(Inflaçao!$G$273/Inflaçao!$G$265)*0.45)*(Inflaçao!$G$289/Inflaçao!$G$273)),
IF($E1370&lt;&gt;"GASIG",(N1370/_xlfn.XLOOKUP(DATE(YEAR($G1370),MONTH($G1370),1),Inflaçao!$F:$F,Inflaçao!$G:$G)*Inflaçao!$G$289),
N1370*(((Inflaçao!$C$273/_xlfn.XLOOKUP(DATE(YEAR($G1370),MONTH($G1370),1),Inflaçao!$B:$B,Inflaçao!$C:$C))*0.55+(Inflaçao!$G$273/_xlfn.XLOOKUP(DATE(YEAR($G1370),MONTH($G1370),1),Inflaçao!$F:$F,Inflaçao!$G:$G))*0.45)*(Inflaçao!$G$289/Inflaçao!$G$273))))
))</f>
        <v>-493.1125892913746</v>
      </c>
      <c r="R1370" s="16">
        <f t="shared" si="78"/>
        <v>0</v>
      </c>
      <c r="S1370" s="40"/>
    </row>
    <row r="1371" spans="1:19" ht="30" customHeight="1" x14ac:dyDescent="0.35">
      <c r="A1371" s="36"/>
      <c r="B1371" s="39" t="s">
        <v>4059</v>
      </c>
      <c r="C1371" s="10" t="s">
        <v>5709</v>
      </c>
      <c r="D1371" s="10" t="s">
        <v>8</v>
      </c>
      <c r="E1371" s="10" t="s">
        <v>5814</v>
      </c>
      <c r="F1371" s="10" t="s">
        <v>5815</v>
      </c>
      <c r="G1371" s="11">
        <v>40909</v>
      </c>
      <c r="H1371" s="12" t="s">
        <v>5668</v>
      </c>
      <c r="I1371" s="13">
        <v>94.99</v>
      </c>
      <c r="J1371" s="13">
        <v>-92.87</v>
      </c>
      <c r="K1371" s="13">
        <v>2.1199999999999903</v>
      </c>
      <c r="L1371" s="15" t="s">
        <v>5669</v>
      </c>
      <c r="M1371" s="15" t="s">
        <v>5670</v>
      </c>
      <c r="N1371" s="13">
        <f t="shared" si="76"/>
        <v>-92.87</v>
      </c>
      <c r="O1371" s="13">
        <f t="shared" si="77"/>
        <v>2.1199999999999903</v>
      </c>
      <c r="P1371" s="13">
        <f>IF(OR($L1371="Anexo IV",$L1371="Inv. Remunerado"),
IF(AND($D1371="Linepack",$E1371&lt;&gt;"GASIG"),((I1371/_xlfn.XLOOKUP(DATE(YEAR($G1371),MONTH($G1371),1),Inflaçao!$B:$B,Inflaçao!$C:$C)*Inflaçao!$C$265)*((Inflaçao!$C$273/Inflaçao!$C$265)*0.55+(Inflaçao!$G$273/Inflaçao!$G$265)*0.45)*(Inflaçao!$G$289/Inflaçao!$G$273)),
IF($E1371&lt;&gt;"GASIG",(I1371/_xlfn.XLOOKUP(DATE(YEAR($G1371),MONTH($G1371),1),Inflaçao!$B:$B,Inflaçao!$C:$C)*Inflaçao!$C$273)*(Inflaçao!$G$289/Inflaçao!$G$273),
I1371*(((Inflaçao!$C$273/_xlfn.XLOOKUP(DATE(YEAR($G1371),MONTH($G1371),1),Inflaçao!$B:$B,Inflaçao!$C:$C))*0.55+(Inflaçao!$G$273/_xlfn.XLOOKUP(DATE(YEAR($G1371),MONTH($G1371),1),Inflaçao!$F:$F,Inflaçao!$G:$G))*0.45)*(Inflaçao!$G$289/Inflaçao!$G$273)))),
IF(AND($G1371&lt;45530,$L1371="Inv. Não Remunerado"),
IF(AND($D1371="Linepack",$E1371&lt;&gt;"GASIG"),((I1371/_xlfn.XLOOKUP(DATE(YEAR($G1371),MONTH($G1371),1),Inflaçao!$B:$B,Inflaçao!$C:$C)*Inflaçao!$C$265)*((Inflaçao!$C$273/Inflaçao!$C$265)*0.55+(Inflaçao!$G$273/Inflaçao!$G$265)*0.45)*(Inflaçao!$G$289/Inflaçao!$G$273)),
IF($E1371&lt;&gt;"GASIG",(I1371/_xlfn.XLOOKUP(DATE(YEAR($G1371),MONTH($G1371),1),Inflaçao!$B:$B,Inflaçao!$C:$C)*Inflaçao!$C$273)*(Inflaçao!$G$289/Inflaçao!$G$273),
I1371*(((Inflaçao!$C$273/_xlfn.XLOOKUP(DATE(YEAR($G1371),MONTH($G1371),1),Inflaçao!$B:$B,Inflaçao!$C:$C))*0.55+(Inflaçao!$G$273/_xlfn.XLOOKUP(DATE(YEAR($G1371),MONTH($G1371),1),Inflaçao!$F:$F,Inflaçao!$G:$G))*0.45)*(Inflaçao!$G$289/Inflaçao!$G$273)))),
IF(AND($D1371="Linepack",$E1371&lt;&gt;"GASIG"),((I1371/_xlfn.XLOOKUP(DATE(YEAR($G1371),MONTH($G1371),1),Inflaçao!$B:$B,Inflaçao!$C:$C)*Inflaçao!$C$265)*((Inflaçao!$C$273/Inflaçao!$C$265)*0.55+(Inflaçao!$G$273/Inflaçao!$G$265)*0.45)*(Inflaçao!$G$289/Inflaçao!$G$273)),
IF($E1371&lt;&gt;"GASIG",(I1371/_xlfn.XLOOKUP(DATE(YEAR($G1371),MONTH($G1371),1),Inflaçao!$F:$F,Inflaçao!$G:$G)*Inflaçao!$G$289),
I1371*(((Inflaçao!$C$273/_xlfn.XLOOKUP(DATE(YEAR($G1371),MONTH($G1371),1),Inflaçao!$B:$B,Inflaçao!$C:$C))*0.55+(Inflaçao!$G$273/_xlfn.XLOOKUP(DATE(YEAR($G1371),MONTH($G1371),1),Inflaçao!$F:$F,Inflaçao!$G:$G))*0.45)*(Inflaçao!$G$289/Inflaçao!$G$273))))
))</f>
        <v>246.02534196537465</v>
      </c>
      <c r="Q1371" s="13">
        <f>IF(OR($L1371="Anexo IV",$L1371="Inv. Remunerado"),
IF(AND($D1371="Linepack",$E1371&lt;&gt;"GASIG"),((N1371/_xlfn.XLOOKUP(DATE(YEAR($G1371),MONTH($G1371),1),Inflaçao!$B:$B,Inflaçao!$C:$C)*Inflaçao!$C$265)*((Inflaçao!$C$273/Inflaçao!$C$265)*0.55+(Inflaçao!$G$273/Inflaçao!$G$265)*0.45)*(Inflaçao!$G$289/Inflaçao!$G$273)),
IF($E1371&lt;&gt;"GASIG",(N1371/_xlfn.XLOOKUP(DATE(YEAR($G1371),MONTH($G1371),1),Inflaçao!$B:$B,Inflaçao!$C:$C)*Inflaçao!$C$273)*(Inflaçao!$G$289/Inflaçao!$G$273),
N1371*(((Inflaçao!$C$273/_xlfn.XLOOKUP(DATE(YEAR($G1371),MONTH($G1371),1),Inflaçao!$B:$B,Inflaçao!$C:$C))*0.55+(Inflaçao!$G$273/_xlfn.XLOOKUP(DATE(YEAR($G1371),MONTH($G1371),1),Inflaçao!$F:$F,Inflaçao!$G:$G))*0.45)*(Inflaçao!$G$289/Inflaçao!$G$273)))),
IF(AND($G1371&lt;45530,$L1371="Inv. Não Remunerado"),
IF(AND($D1371="Linepack",$E1371&lt;&gt;"GASIG"),((N1371/_xlfn.XLOOKUP(DATE(YEAR($G1371),MONTH($G1371),1),Inflaçao!$B:$B,Inflaçao!$C:$C)*Inflaçao!$C$265)*((Inflaçao!$C$273/Inflaçao!$C$265)*0.55+(Inflaçao!$G$273/Inflaçao!$G$265)*0.45)*(Inflaçao!$G$289/Inflaçao!$G$273)),
IF($E1371&lt;&gt;"GASIG",(N1371/_xlfn.XLOOKUP(DATE(YEAR($G1371),MONTH($G1371),1),Inflaçao!$B:$B,Inflaçao!$C:$C)*Inflaçao!$C$273)*(Inflaçao!$G$289/Inflaçao!$G$273),
N1371*(((Inflaçao!$C$273/_xlfn.XLOOKUP(DATE(YEAR($G1371),MONTH($G1371),1),Inflaçao!$B:$B,Inflaçao!$C:$C))*0.55+(Inflaçao!$G$273/_xlfn.XLOOKUP(DATE(YEAR($G1371),MONTH($G1371),1),Inflaçao!$F:$F,Inflaçao!$G:$G))*0.45)*(Inflaçao!$G$289/Inflaçao!$G$273)))),
IF(AND($D1371="Linepack",$E1371&lt;&gt;"GASIG"),((N1371/_xlfn.XLOOKUP(DATE(YEAR($G1371),MONTH($G1371),1),Inflaçao!$B:$B,Inflaçao!$C:$C)*Inflaçao!$C$265)*((Inflaçao!$C$273/Inflaçao!$C$265)*0.55+(Inflaçao!$G$273/Inflaçao!$G$265)*0.45)*(Inflaçao!$G$289/Inflaçao!$G$273)),
IF($E1371&lt;&gt;"GASIG",(N1371/_xlfn.XLOOKUP(DATE(YEAR($G1371),MONTH($G1371),1),Inflaçao!$F:$F,Inflaçao!$G:$G)*Inflaçao!$G$289),
N1371*(((Inflaçao!$C$273/_xlfn.XLOOKUP(DATE(YEAR($G1371),MONTH($G1371),1),Inflaçao!$B:$B,Inflaçao!$C:$C))*0.55+(Inflaçao!$G$273/_xlfn.XLOOKUP(DATE(YEAR($G1371),MONTH($G1371),1),Inflaçao!$F:$F,Inflaçao!$G:$G))*0.45)*(Inflaçao!$G$289/Inflaçao!$G$273))))
))</f>
        <v>-240.5345142470191</v>
      </c>
      <c r="R1371" s="16">
        <f t="shared" si="78"/>
        <v>5.4908277183555469</v>
      </c>
      <c r="S1371" s="40"/>
    </row>
    <row r="1372" spans="1:19" ht="30" customHeight="1" x14ac:dyDescent="0.35">
      <c r="A1372" s="36"/>
      <c r="B1372" s="39" t="s">
        <v>4060</v>
      </c>
      <c r="C1372" s="10" t="s">
        <v>5710</v>
      </c>
      <c r="D1372" s="10" t="s">
        <v>8</v>
      </c>
      <c r="E1372" s="10" t="s">
        <v>5814</v>
      </c>
      <c r="F1372" s="10" t="s">
        <v>5815</v>
      </c>
      <c r="G1372" s="11">
        <v>40909</v>
      </c>
      <c r="H1372" s="12" t="s">
        <v>5668</v>
      </c>
      <c r="I1372" s="13">
        <v>571.16</v>
      </c>
      <c r="J1372" s="13">
        <v>-571.16</v>
      </c>
      <c r="K1372" s="13">
        <v>0</v>
      </c>
      <c r="L1372" s="15" t="s">
        <v>5669</v>
      </c>
      <c r="M1372" s="15" t="s">
        <v>5670</v>
      </c>
      <c r="N1372" s="13">
        <f t="shared" si="76"/>
        <v>-571.16</v>
      </c>
      <c r="O1372" s="13">
        <f t="shared" si="77"/>
        <v>0</v>
      </c>
      <c r="P1372" s="13">
        <f>IF(OR($L1372="Anexo IV",$L1372="Inv. Remunerado"),
IF(AND($D1372="Linepack",$E1372&lt;&gt;"GASIG"),((I1372/_xlfn.XLOOKUP(DATE(YEAR($G1372),MONTH($G1372),1),Inflaçao!$B:$B,Inflaçao!$C:$C)*Inflaçao!$C$265)*((Inflaçao!$C$273/Inflaçao!$C$265)*0.55+(Inflaçao!$G$273/Inflaçao!$G$265)*0.45)*(Inflaçao!$G$289/Inflaçao!$G$273)),
IF($E1372&lt;&gt;"GASIG",(I1372/_xlfn.XLOOKUP(DATE(YEAR($G1372),MONTH($G1372),1),Inflaçao!$B:$B,Inflaçao!$C:$C)*Inflaçao!$C$273)*(Inflaçao!$G$289/Inflaçao!$G$273),
I1372*(((Inflaçao!$C$273/_xlfn.XLOOKUP(DATE(YEAR($G1372),MONTH($G1372),1),Inflaçao!$B:$B,Inflaçao!$C:$C))*0.55+(Inflaçao!$G$273/_xlfn.XLOOKUP(DATE(YEAR($G1372),MONTH($G1372),1),Inflaçao!$F:$F,Inflaçao!$G:$G))*0.45)*(Inflaçao!$G$289/Inflaçao!$G$273)))),
IF(AND($G1372&lt;45530,$L1372="Inv. Não Remunerado"),
IF(AND($D1372="Linepack",$E1372&lt;&gt;"GASIG"),((I1372/_xlfn.XLOOKUP(DATE(YEAR($G1372),MONTH($G1372),1),Inflaçao!$B:$B,Inflaçao!$C:$C)*Inflaçao!$C$265)*((Inflaçao!$C$273/Inflaçao!$C$265)*0.55+(Inflaçao!$G$273/Inflaçao!$G$265)*0.45)*(Inflaçao!$G$289/Inflaçao!$G$273)),
IF($E1372&lt;&gt;"GASIG",(I1372/_xlfn.XLOOKUP(DATE(YEAR($G1372),MONTH($G1372),1),Inflaçao!$B:$B,Inflaçao!$C:$C)*Inflaçao!$C$273)*(Inflaçao!$G$289/Inflaçao!$G$273),
I1372*(((Inflaçao!$C$273/_xlfn.XLOOKUP(DATE(YEAR($G1372),MONTH($G1372),1),Inflaçao!$B:$B,Inflaçao!$C:$C))*0.55+(Inflaçao!$G$273/_xlfn.XLOOKUP(DATE(YEAR($G1372),MONTH($G1372),1),Inflaçao!$F:$F,Inflaçao!$G:$G))*0.45)*(Inflaçao!$G$289/Inflaçao!$G$273)))),
IF(AND($D1372="Linepack",$E1372&lt;&gt;"GASIG"),((I1372/_xlfn.XLOOKUP(DATE(YEAR($G1372),MONTH($G1372),1),Inflaçao!$B:$B,Inflaçao!$C:$C)*Inflaçao!$C$265)*((Inflaçao!$C$273/Inflaçao!$C$265)*0.55+(Inflaçao!$G$273/Inflaçao!$G$265)*0.45)*(Inflaçao!$G$289/Inflaçao!$G$273)),
IF($E1372&lt;&gt;"GASIG",(I1372/_xlfn.XLOOKUP(DATE(YEAR($G1372),MONTH($G1372),1),Inflaçao!$F:$F,Inflaçao!$G:$G)*Inflaçao!$G$289),
I1372*(((Inflaçao!$C$273/_xlfn.XLOOKUP(DATE(YEAR($G1372),MONTH($G1372),1),Inflaçao!$B:$B,Inflaçao!$C:$C))*0.55+(Inflaçao!$G$273/_xlfn.XLOOKUP(DATE(YEAR($G1372),MONTH($G1372),1),Inflaçao!$F:$F,Inflaçao!$G:$G))*0.45)*(Inflaçao!$G$289/Inflaçao!$G$273))))
))</f>
        <v>1479.311867743377</v>
      </c>
      <c r="Q1372" s="13">
        <f>IF(OR($L1372="Anexo IV",$L1372="Inv. Remunerado"),
IF(AND($D1372="Linepack",$E1372&lt;&gt;"GASIG"),((N1372/_xlfn.XLOOKUP(DATE(YEAR($G1372),MONTH($G1372),1),Inflaçao!$B:$B,Inflaçao!$C:$C)*Inflaçao!$C$265)*((Inflaçao!$C$273/Inflaçao!$C$265)*0.55+(Inflaçao!$G$273/Inflaçao!$G$265)*0.45)*(Inflaçao!$G$289/Inflaçao!$G$273)),
IF($E1372&lt;&gt;"GASIG",(N1372/_xlfn.XLOOKUP(DATE(YEAR($G1372),MONTH($G1372),1),Inflaçao!$B:$B,Inflaçao!$C:$C)*Inflaçao!$C$273)*(Inflaçao!$G$289/Inflaçao!$G$273),
N1372*(((Inflaçao!$C$273/_xlfn.XLOOKUP(DATE(YEAR($G1372),MONTH($G1372),1),Inflaçao!$B:$B,Inflaçao!$C:$C))*0.55+(Inflaçao!$G$273/_xlfn.XLOOKUP(DATE(YEAR($G1372),MONTH($G1372),1),Inflaçao!$F:$F,Inflaçao!$G:$G))*0.45)*(Inflaçao!$G$289/Inflaçao!$G$273)))),
IF(AND($G1372&lt;45530,$L1372="Inv. Não Remunerado"),
IF(AND($D1372="Linepack",$E1372&lt;&gt;"GASIG"),((N1372/_xlfn.XLOOKUP(DATE(YEAR($G1372),MONTH($G1372),1),Inflaçao!$B:$B,Inflaçao!$C:$C)*Inflaçao!$C$265)*((Inflaçao!$C$273/Inflaçao!$C$265)*0.55+(Inflaçao!$G$273/Inflaçao!$G$265)*0.45)*(Inflaçao!$G$289/Inflaçao!$G$273)),
IF($E1372&lt;&gt;"GASIG",(N1372/_xlfn.XLOOKUP(DATE(YEAR($G1372),MONTH($G1372),1),Inflaçao!$B:$B,Inflaçao!$C:$C)*Inflaçao!$C$273)*(Inflaçao!$G$289/Inflaçao!$G$273),
N1372*(((Inflaçao!$C$273/_xlfn.XLOOKUP(DATE(YEAR($G1372),MONTH($G1372),1),Inflaçao!$B:$B,Inflaçao!$C:$C))*0.55+(Inflaçao!$G$273/_xlfn.XLOOKUP(DATE(YEAR($G1372),MONTH($G1372),1),Inflaçao!$F:$F,Inflaçao!$G:$G))*0.45)*(Inflaçao!$G$289/Inflaçao!$G$273)))),
IF(AND($D1372="Linepack",$E1372&lt;&gt;"GASIG"),((N1372/_xlfn.XLOOKUP(DATE(YEAR($G1372),MONTH($G1372),1),Inflaçao!$B:$B,Inflaçao!$C:$C)*Inflaçao!$C$265)*((Inflaçao!$C$273/Inflaçao!$C$265)*0.55+(Inflaçao!$G$273/Inflaçao!$G$265)*0.45)*(Inflaçao!$G$289/Inflaçao!$G$273)),
IF($E1372&lt;&gt;"GASIG",(N1372/_xlfn.XLOOKUP(DATE(YEAR($G1372),MONTH($G1372),1),Inflaçao!$F:$F,Inflaçao!$G:$G)*Inflaçao!$G$289),
N1372*(((Inflaçao!$C$273/_xlfn.XLOOKUP(DATE(YEAR($G1372),MONTH($G1372),1),Inflaçao!$B:$B,Inflaçao!$C:$C))*0.55+(Inflaçao!$G$273/_xlfn.XLOOKUP(DATE(YEAR($G1372),MONTH($G1372),1),Inflaçao!$F:$F,Inflaçao!$G:$G))*0.45)*(Inflaçao!$G$289/Inflaçao!$G$273))))
))</f>
        <v>-1479.311867743377</v>
      </c>
      <c r="R1372" s="16">
        <f t="shared" si="78"/>
        <v>0</v>
      </c>
      <c r="S1372" s="40"/>
    </row>
    <row r="1373" spans="1:19" ht="30" customHeight="1" x14ac:dyDescent="0.35">
      <c r="A1373" s="36"/>
      <c r="B1373" s="39" t="s">
        <v>4061</v>
      </c>
      <c r="C1373" s="10" t="s">
        <v>5711</v>
      </c>
      <c r="D1373" s="10" t="s">
        <v>8</v>
      </c>
      <c r="E1373" s="10" t="s">
        <v>5814</v>
      </c>
      <c r="F1373" s="10" t="s">
        <v>5815</v>
      </c>
      <c r="G1373" s="11">
        <v>40909</v>
      </c>
      <c r="H1373" s="12" t="s">
        <v>5668</v>
      </c>
      <c r="I1373" s="13">
        <v>2189.44</v>
      </c>
      <c r="J1373" s="13">
        <v>-2189.44</v>
      </c>
      <c r="K1373" s="13">
        <v>0</v>
      </c>
      <c r="L1373" s="15" t="s">
        <v>5669</v>
      </c>
      <c r="M1373" s="15" t="s">
        <v>5670</v>
      </c>
      <c r="N1373" s="13">
        <f t="shared" si="76"/>
        <v>-2189.44</v>
      </c>
      <c r="O1373" s="13">
        <f t="shared" si="77"/>
        <v>0</v>
      </c>
      <c r="P1373" s="13">
        <f>IF(OR($L1373="Anexo IV",$L1373="Inv. Remunerado"),
IF(AND($D1373="Linepack",$E1373&lt;&gt;"GASIG"),((I1373/_xlfn.XLOOKUP(DATE(YEAR($G1373),MONTH($G1373),1),Inflaçao!$B:$B,Inflaçao!$C:$C)*Inflaçao!$C$265)*((Inflaçao!$C$273/Inflaçao!$C$265)*0.55+(Inflaçao!$G$273/Inflaçao!$G$265)*0.45)*(Inflaçao!$G$289/Inflaçao!$G$273)),
IF($E1373&lt;&gt;"GASIG",(I1373/_xlfn.XLOOKUP(DATE(YEAR($G1373),MONTH($G1373),1),Inflaçao!$B:$B,Inflaçao!$C:$C)*Inflaçao!$C$273)*(Inflaçao!$G$289/Inflaçao!$G$273),
I1373*(((Inflaçao!$C$273/_xlfn.XLOOKUP(DATE(YEAR($G1373),MONTH($G1373),1),Inflaçao!$B:$B,Inflaçao!$C:$C))*0.55+(Inflaçao!$G$273/_xlfn.XLOOKUP(DATE(YEAR($G1373),MONTH($G1373),1),Inflaçao!$F:$F,Inflaçao!$G:$G))*0.45)*(Inflaçao!$G$289/Inflaçao!$G$273)))),
IF(AND($G1373&lt;45530,$L1373="Inv. Não Remunerado"),
IF(AND($D1373="Linepack",$E1373&lt;&gt;"GASIG"),((I1373/_xlfn.XLOOKUP(DATE(YEAR($G1373),MONTH($G1373),1),Inflaçao!$B:$B,Inflaçao!$C:$C)*Inflaçao!$C$265)*((Inflaçao!$C$273/Inflaçao!$C$265)*0.55+(Inflaçao!$G$273/Inflaçao!$G$265)*0.45)*(Inflaçao!$G$289/Inflaçao!$G$273)),
IF($E1373&lt;&gt;"GASIG",(I1373/_xlfn.XLOOKUP(DATE(YEAR($G1373),MONTH($G1373),1),Inflaçao!$B:$B,Inflaçao!$C:$C)*Inflaçao!$C$273)*(Inflaçao!$G$289/Inflaçao!$G$273),
I1373*(((Inflaçao!$C$273/_xlfn.XLOOKUP(DATE(YEAR($G1373),MONTH($G1373),1),Inflaçao!$B:$B,Inflaçao!$C:$C))*0.55+(Inflaçao!$G$273/_xlfn.XLOOKUP(DATE(YEAR($G1373),MONTH($G1373),1),Inflaçao!$F:$F,Inflaçao!$G:$G))*0.45)*(Inflaçao!$G$289/Inflaçao!$G$273)))),
IF(AND($D1373="Linepack",$E1373&lt;&gt;"GASIG"),((I1373/_xlfn.XLOOKUP(DATE(YEAR($G1373),MONTH($G1373),1),Inflaçao!$B:$B,Inflaçao!$C:$C)*Inflaçao!$C$265)*((Inflaçao!$C$273/Inflaçao!$C$265)*0.55+(Inflaçao!$G$273/Inflaçao!$G$265)*0.45)*(Inflaçao!$G$289/Inflaçao!$G$273)),
IF($E1373&lt;&gt;"GASIG",(I1373/_xlfn.XLOOKUP(DATE(YEAR($G1373),MONTH($G1373),1),Inflaçao!$F:$F,Inflaçao!$G:$G)*Inflaçao!$G$289),
I1373*(((Inflaçao!$C$273/_xlfn.XLOOKUP(DATE(YEAR($G1373),MONTH($G1373),1),Inflaçao!$B:$B,Inflaçao!$C:$C))*0.55+(Inflaçao!$G$273/_xlfn.XLOOKUP(DATE(YEAR($G1373),MONTH($G1373),1),Inflaçao!$F:$F,Inflaçao!$G:$G))*0.45)*(Inflaçao!$G$289/Inflaçao!$G$273))))
))</f>
        <v>5670.6782262624483</v>
      </c>
      <c r="Q1373" s="13">
        <f>IF(OR($L1373="Anexo IV",$L1373="Inv. Remunerado"),
IF(AND($D1373="Linepack",$E1373&lt;&gt;"GASIG"),((N1373/_xlfn.XLOOKUP(DATE(YEAR($G1373),MONTH($G1373),1),Inflaçao!$B:$B,Inflaçao!$C:$C)*Inflaçao!$C$265)*((Inflaçao!$C$273/Inflaçao!$C$265)*0.55+(Inflaçao!$G$273/Inflaçao!$G$265)*0.45)*(Inflaçao!$G$289/Inflaçao!$G$273)),
IF($E1373&lt;&gt;"GASIG",(N1373/_xlfn.XLOOKUP(DATE(YEAR($G1373),MONTH($G1373),1),Inflaçao!$B:$B,Inflaçao!$C:$C)*Inflaçao!$C$273)*(Inflaçao!$G$289/Inflaçao!$G$273),
N1373*(((Inflaçao!$C$273/_xlfn.XLOOKUP(DATE(YEAR($G1373),MONTH($G1373),1),Inflaçao!$B:$B,Inflaçao!$C:$C))*0.55+(Inflaçao!$G$273/_xlfn.XLOOKUP(DATE(YEAR($G1373),MONTH($G1373),1),Inflaçao!$F:$F,Inflaçao!$G:$G))*0.45)*(Inflaçao!$G$289/Inflaçao!$G$273)))),
IF(AND($G1373&lt;45530,$L1373="Inv. Não Remunerado"),
IF(AND($D1373="Linepack",$E1373&lt;&gt;"GASIG"),((N1373/_xlfn.XLOOKUP(DATE(YEAR($G1373),MONTH($G1373),1),Inflaçao!$B:$B,Inflaçao!$C:$C)*Inflaçao!$C$265)*((Inflaçao!$C$273/Inflaçao!$C$265)*0.55+(Inflaçao!$G$273/Inflaçao!$G$265)*0.45)*(Inflaçao!$G$289/Inflaçao!$G$273)),
IF($E1373&lt;&gt;"GASIG",(N1373/_xlfn.XLOOKUP(DATE(YEAR($G1373),MONTH($G1373),1),Inflaçao!$B:$B,Inflaçao!$C:$C)*Inflaçao!$C$273)*(Inflaçao!$G$289/Inflaçao!$G$273),
N1373*(((Inflaçao!$C$273/_xlfn.XLOOKUP(DATE(YEAR($G1373),MONTH($G1373),1),Inflaçao!$B:$B,Inflaçao!$C:$C))*0.55+(Inflaçao!$G$273/_xlfn.XLOOKUP(DATE(YEAR($G1373),MONTH($G1373),1),Inflaçao!$F:$F,Inflaçao!$G:$G))*0.45)*(Inflaçao!$G$289/Inflaçao!$G$273)))),
IF(AND($D1373="Linepack",$E1373&lt;&gt;"GASIG"),((N1373/_xlfn.XLOOKUP(DATE(YEAR($G1373),MONTH($G1373),1),Inflaçao!$B:$B,Inflaçao!$C:$C)*Inflaçao!$C$265)*((Inflaçao!$C$273/Inflaçao!$C$265)*0.55+(Inflaçao!$G$273/Inflaçao!$G$265)*0.45)*(Inflaçao!$G$289/Inflaçao!$G$273)),
IF($E1373&lt;&gt;"GASIG",(N1373/_xlfn.XLOOKUP(DATE(YEAR($G1373),MONTH($G1373),1),Inflaçao!$F:$F,Inflaçao!$G:$G)*Inflaçao!$G$289),
N1373*(((Inflaçao!$C$273/_xlfn.XLOOKUP(DATE(YEAR($G1373),MONTH($G1373),1),Inflaçao!$B:$B,Inflaçao!$C:$C))*0.55+(Inflaçao!$G$273/_xlfn.XLOOKUP(DATE(YEAR($G1373),MONTH($G1373),1),Inflaçao!$F:$F,Inflaçao!$G:$G))*0.45)*(Inflaçao!$G$289/Inflaçao!$G$273))))
))</f>
        <v>-5670.6782262624483</v>
      </c>
      <c r="R1373" s="16">
        <f t="shared" si="78"/>
        <v>0</v>
      </c>
      <c r="S1373" s="40"/>
    </row>
    <row r="1374" spans="1:19" ht="30" customHeight="1" x14ac:dyDescent="0.35">
      <c r="A1374" s="36"/>
      <c r="B1374" s="39" t="s">
        <v>4162</v>
      </c>
      <c r="C1374" s="10" t="s">
        <v>5678</v>
      </c>
      <c r="D1374" s="10" t="s">
        <v>37</v>
      </c>
      <c r="E1374" s="10" t="s">
        <v>5814</v>
      </c>
      <c r="F1374" s="10" t="s">
        <v>5815</v>
      </c>
      <c r="G1374" s="11">
        <v>40909</v>
      </c>
      <c r="H1374" s="12" t="s">
        <v>5668</v>
      </c>
      <c r="I1374" s="13">
        <v>8472.19</v>
      </c>
      <c r="J1374" s="13">
        <v>-4778.5</v>
      </c>
      <c r="K1374" s="13">
        <v>3693.6900000000005</v>
      </c>
      <c r="L1374" s="15" t="s">
        <v>5669</v>
      </c>
      <c r="M1374" s="15" t="s">
        <v>5670</v>
      </c>
      <c r="N1374" s="13">
        <f t="shared" si="76"/>
        <v>-4778.5</v>
      </c>
      <c r="O1374" s="13">
        <f t="shared" si="77"/>
        <v>3693.6900000000005</v>
      </c>
      <c r="P1374" s="13">
        <f>IF(OR($L1374="Anexo IV",$L1374="Inv. Remunerado"),
IF(AND($D1374="Linepack",$E1374&lt;&gt;"GASIG"),((I1374/_xlfn.XLOOKUP(DATE(YEAR($G1374),MONTH($G1374),1),Inflaçao!$B:$B,Inflaçao!$C:$C)*Inflaçao!$C$265)*((Inflaçao!$C$273/Inflaçao!$C$265)*0.55+(Inflaçao!$G$273/Inflaçao!$G$265)*0.45)*(Inflaçao!$G$289/Inflaçao!$G$273)),
IF($E1374&lt;&gt;"GASIG",(I1374/_xlfn.XLOOKUP(DATE(YEAR($G1374),MONTH($G1374),1),Inflaçao!$B:$B,Inflaçao!$C:$C)*Inflaçao!$C$273)*(Inflaçao!$G$289/Inflaçao!$G$273),
I1374*(((Inflaçao!$C$273/_xlfn.XLOOKUP(DATE(YEAR($G1374),MONTH($G1374),1),Inflaçao!$B:$B,Inflaçao!$C:$C))*0.55+(Inflaçao!$G$273/_xlfn.XLOOKUP(DATE(YEAR($G1374),MONTH($G1374),1),Inflaçao!$F:$F,Inflaçao!$G:$G))*0.45)*(Inflaçao!$G$289/Inflaçao!$G$273)))),
IF(AND($G1374&lt;45530,$L1374="Inv. Não Remunerado"),
IF(AND($D1374="Linepack",$E1374&lt;&gt;"GASIG"),((I1374/_xlfn.XLOOKUP(DATE(YEAR($G1374),MONTH($G1374),1),Inflaçao!$B:$B,Inflaçao!$C:$C)*Inflaçao!$C$265)*((Inflaçao!$C$273/Inflaçao!$C$265)*0.55+(Inflaçao!$G$273/Inflaçao!$G$265)*0.45)*(Inflaçao!$G$289/Inflaçao!$G$273)),
IF($E1374&lt;&gt;"GASIG",(I1374/_xlfn.XLOOKUP(DATE(YEAR($G1374),MONTH($G1374),1),Inflaçao!$B:$B,Inflaçao!$C:$C)*Inflaçao!$C$273)*(Inflaçao!$G$289/Inflaçao!$G$273),
I1374*(((Inflaçao!$C$273/_xlfn.XLOOKUP(DATE(YEAR($G1374),MONTH($G1374),1),Inflaçao!$B:$B,Inflaçao!$C:$C))*0.55+(Inflaçao!$G$273/_xlfn.XLOOKUP(DATE(YEAR($G1374),MONTH($G1374),1),Inflaçao!$F:$F,Inflaçao!$G:$G))*0.45)*(Inflaçao!$G$289/Inflaçao!$G$273)))),
IF(AND($D1374="Linepack",$E1374&lt;&gt;"GASIG"),((I1374/_xlfn.XLOOKUP(DATE(YEAR($G1374),MONTH($G1374),1),Inflaçao!$B:$B,Inflaçao!$C:$C)*Inflaçao!$C$265)*((Inflaçao!$C$273/Inflaçao!$C$265)*0.55+(Inflaçao!$G$273/Inflaçao!$G$265)*0.45)*(Inflaçao!$G$289/Inflaçao!$G$273)),
IF($E1374&lt;&gt;"GASIG",(I1374/_xlfn.XLOOKUP(DATE(YEAR($G1374),MONTH($G1374),1),Inflaçao!$F:$F,Inflaçao!$G:$G)*Inflaçao!$G$289),
I1374*(((Inflaçao!$C$273/_xlfn.XLOOKUP(DATE(YEAR($G1374),MONTH($G1374),1),Inflaçao!$B:$B,Inflaçao!$C:$C))*0.55+(Inflaçao!$G$273/_xlfn.XLOOKUP(DATE(YEAR($G1374),MONTH($G1374),1),Inflaçao!$F:$F,Inflaçao!$G:$G))*0.45)*(Inflaçao!$G$289/Inflaçao!$G$273))))
))</f>
        <v>21943.082871308849</v>
      </c>
      <c r="Q1374" s="13">
        <f>IF(OR($L1374="Anexo IV",$L1374="Inv. Remunerado"),
IF(AND($D1374="Linepack",$E1374&lt;&gt;"GASIG"),((N1374/_xlfn.XLOOKUP(DATE(YEAR($G1374),MONTH($G1374),1),Inflaçao!$B:$B,Inflaçao!$C:$C)*Inflaçao!$C$265)*((Inflaçao!$C$273/Inflaçao!$C$265)*0.55+(Inflaçao!$G$273/Inflaçao!$G$265)*0.45)*(Inflaçao!$G$289/Inflaçao!$G$273)),
IF($E1374&lt;&gt;"GASIG",(N1374/_xlfn.XLOOKUP(DATE(YEAR($G1374),MONTH($G1374),1),Inflaçao!$B:$B,Inflaçao!$C:$C)*Inflaçao!$C$273)*(Inflaçao!$G$289/Inflaçao!$G$273),
N1374*(((Inflaçao!$C$273/_xlfn.XLOOKUP(DATE(YEAR($G1374),MONTH($G1374),1),Inflaçao!$B:$B,Inflaçao!$C:$C))*0.55+(Inflaçao!$G$273/_xlfn.XLOOKUP(DATE(YEAR($G1374),MONTH($G1374),1),Inflaçao!$F:$F,Inflaçao!$G:$G))*0.45)*(Inflaçao!$G$289/Inflaçao!$G$273)))),
IF(AND($G1374&lt;45530,$L1374="Inv. Não Remunerado"),
IF(AND($D1374="Linepack",$E1374&lt;&gt;"GASIG"),((N1374/_xlfn.XLOOKUP(DATE(YEAR($G1374),MONTH($G1374),1),Inflaçao!$B:$B,Inflaçao!$C:$C)*Inflaçao!$C$265)*((Inflaçao!$C$273/Inflaçao!$C$265)*0.55+(Inflaçao!$G$273/Inflaçao!$G$265)*0.45)*(Inflaçao!$G$289/Inflaçao!$G$273)),
IF($E1374&lt;&gt;"GASIG",(N1374/_xlfn.XLOOKUP(DATE(YEAR($G1374),MONTH($G1374),1),Inflaçao!$B:$B,Inflaçao!$C:$C)*Inflaçao!$C$273)*(Inflaçao!$G$289/Inflaçao!$G$273),
N1374*(((Inflaçao!$C$273/_xlfn.XLOOKUP(DATE(YEAR($G1374),MONTH($G1374),1),Inflaçao!$B:$B,Inflaçao!$C:$C))*0.55+(Inflaçao!$G$273/_xlfn.XLOOKUP(DATE(YEAR($G1374),MONTH($G1374),1),Inflaçao!$F:$F,Inflaçao!$G:$G))*0.45)*(Inflaçao!$G$289/Inflaçao!$G$273)))),
IF(AND($D1374="Linepack",$E1374&lt;&gt;"GASIG"),((N1374/_xlfn.XLOOKUP(DATE(YEAR($G1374),MONTH($G1374),1),Inflaçao!$B:$B,Inflaçao!$C:$C)*Inflaçao!$C$265)*((Inflaçao!$C$273/Inflaçao!$C$265)*0.55+(Inflaçao!$G$273/Inflaçao!$G$265)*0.45)*(Inflaçao!$G$289/Inflaçao!$G$273)),
IF($E1374&lt;&gt;"GASIG",(N1374/_xlfn.XLOOKUP(DATE(YEAR($G1374),MONTH($G1374),1),Inflaçao!$F:$F,Inflaçao!$G:$G)*Inflaçao!$G$289),
N1374*(((Inflaçao!$C$273/_xlfn.XLOOKUP(DATE(YEAR($G1374),MONTH($G1374),1),Inflaçao!$B:$B,Inflaçao!$C:$C))*0.55+(Inflaçao!$G$273/_xlfn.XLOOKUP(DATE(YEAR($G1374),MONTH($G1374),1),Inflaçao!$F:$F,Inflaçao!$G:$G))*0.45)*(Inflaçao!$G$289/Inflaçao!$G$273))))
))</f>
        <v>-12376.377477434919</v>
      </c>
      <c r="R1374" s="16">
        <f t="shared" si="78"/>
        <v>9566.70539387393</v>
      </c>
      <c r="S1374" s="40"/>
    </row>
    <row r="1375" spans="1:19" ht="30" customHeight="1" x14ac:dyDescent="0.35">
      <c r="A1375" s="36"/>
      <c r="B1375" s="39" t="s">
        <v>4163</v>
      </c>
      <c r="C1375" s="10" t="s">
        <v>6073</v>
      </c>
      <c r="D1375" s="10" t="s">
        <v>37</v>
      </c>
      <c r="E1375" s="10" t="s">
        <v>5814</v>
      </c>
      <c r="F1375" s="10" t="s">
        <v>5815</v>
      </c>
      <c r="G1375" s="11">
        <v>40909</v>
      </c>
      <c r="H1375" s="12" t="s">
        <v>5668</v>
      </c>
      <c r="I1375" s="13">
        <v>6187.56</v>
      </c>
      <c r="J1375" s="13">
        <v>-3879.05</v>
      </c>
      <c r="K1375" s="13">
        <v>2308.5100000000002</v>
      </c>
      <c r="L1375" s="15" t="s">
        <v>5669</v>
      </c>
      <c r="M1375" s="15" t="s">
        <v>5670</v>
      </c>
      <c r="N1375" s="13">
        <f t="shared" si="76"/>
        <v>-3879.05</v>
      </c>
      <c r="O1375" s="13">
        <f t="shared" si="77"/>
        <v>2308.5100000000002</v>
      </c>
      <c r="P1375" s="13">
        <f>IF(OR($L1375="Anexo IV",$L1375="Inv. Remunerado"),
IF(AND($D1375="Linepack",$E1375&lt;&gt;"GASIG"),((I1375/_xlfn.XLOOKUP(DATE(YEAR($G1375),MONTH($G1375),1),Inflaçao!$B:$B,Inflaçao!$C:$C)*Inflaçao!$C$265)*((Inflaçao!$C$273/Inflaçao!$C$265)*0.55+(Inflaçao!$G$273/Inflaçao!$G$265)*0.45)*(Inflaçao!$G$289/Inflaçao!$G$273)),
IF($E1375&lt;&gt;"GASIG",(I1375/_xlfn.XLOOKUP(DATE(YEAR($G1375),MONTH($G1375),1),Inflaçao!$B:$B,Inflaçao!$C:$C)*Inflaçao!$C$273)*(Inflaçao!$G$289/Inflaçao!$G$273),
I1375*(((Inflaçao!$C$273/_xlfn.XLOOKUP(DATE(YEAR($G1375),MONTH($G1375),1),Inflaçao!$B:$B,Inflaçao!$C:$C))*0.55+(Inflaçao!$G$273/_xlfn.XLOOKUP(DATE(YEAR($G1375),MONTH($G1375),1),Inflaçao!$F:$F,Inflaçao!$G:$G))*0.45)*(Inflaçao!$G$289/Inflaçao!$G$273)))),
IF(AND($G1375&lt;45530,$L1375="Inv. Não Remunerado"),
IF(AND($D1375="Linepack",$E1375&lt;&gt;"GASIG"),((I1375/_xlfn.XLOOKUP(DATE(YEAR($G1375),MONTH($G1375),1),Inflaçao!$B:$B,Inflaçao!$C:$C)*Inflaçao!$C$265)*((Inflaçao!$C$273/Inflaçao!$C$265)*0.55+(Inflaçao!$G$273/Inflaçao!$G$265)*0.45)*(Inflaçao!$G$289/Inflaçao!$G$273)),
IF($E1375&lt;&gt;"GASIG",(I1375/_xlfn.XLOOKUP(DATE(YEAR($G1375),MONTH($G1375),1),Inflaçao!$B:$B,Inflaçao!$C:$C)*Inflaçao!$C$273)*(Inflaçao!$G$289/Inflaçao!$G$273),
I1375*(((Inflaçao!$C$273/_xlfn.XLOOKUP(DATE(YEAR($G1375),MONTH($G1375),1),Inflaçao!$B:$B,Inflaçao!$C:$C))*0.55+(Inflaçao!$G$273/_xlfn.XLOOKUP(DATE(YEAR($G1375),MONTH($G1375),1),Inflaçao!$F:$F,Inflaçao!$G:$G))*0.45)*(Inflaçao!$G$289/Inflaçao!$G$273)))),
IF(AND($D1375="Linepack",$E1375&lt;&gt;"GASIG"),((I1375/_xlfn.XLOOKUP(DATE(YEAR($G1375),MONTH($G1375),1),Inflaçao!$B:$B,Inflaçao!$C:$C)*Inflaçao!$C$265)*((Inflaçao!$C$273/Inflaçao!$C$265)*0.55+(Inflaçao!$G$273/Inflaçao!$G$265)*0.45)*(Inflaçao!$G$289/Inflaçao!$G$273)),
IF($E1375&lt;&gt;"GASIG",(I1375/_xlfn.XLOOKUP(DATE(YEAR($G1375),MONTH($G1375),1),Inflaçao!$F:$F,Inflaçao!$G:$G)*Inflaçao!$G$289),
I1375*(((Inflaçao!$C$273/_xlfn.XLOOKUP(DATE(YEAR($G1375),MONTH($G1375),1),Inflaçao!$B:$B,Inflaçao!$C:$C))*0.55+(Inflaçao!$G$273/_xlfn.XLOOKUP(DATE(YEAR($G1375),MONTH($G1375),1),Inflaçao!$F:$F,Inflaçao!$G:$G))*0.45)*(Inflaçao!$G$289/Inflaçao!$G$273))))
))</f>
        <v>16025.861300466087</v>
      </c>
      <c r="Q1375" s="13">
        <f>IF(OR($L1375="Anexo IV",$L1375="Inv. Remunerado"),
IF(AND($D1375="Linepack",$E1375&lt;&gt;"GASIG"),((N1375/_xlfn.XLOOKUP(DATE(YEAR($G1375),MONTH($G1375),1),Inflaçao!$B:$B,Inflaçao!$C:$C)*Inflaçao!$C$265)*((Inflaçao!$C$273/Inflaçao!$C$265)*0.55+(Inflaçao!$G$273/Inflaçao!$G$265)*0.45)*(Inflaçao!$G$289/Inflaçao!$G$273)),
IF($E1375&lt;&gt;"GASIG",(N1375/_xlfn.XLOOKUP(DATE(YEAR($G1375),MONTH($G1375),1),Inflaçao!$B:$B,Inflaçao!$C:$C)*Inflaçao!$C$273)*(Inflaçao!$G$289/Inflaçao!$G$273),
N1375*(((Inflaçao!$C$273/_xlfn.XLOOKUP(DATE(YEAR($G1375),MONTH($G1375),1),Inflaçao!$B:$B,Inflaçao!$C:$C))*0.55+(Inflaçao!$G$273/_xlfn.XLOOKUP(DATE(YEAR($G1375),MONTH($G1375),1),Inflaçao!$F:$F,Inflaçao!$G:$G))*0.45)*(Inflaçao!$G$289/Inflaçao!$G$273)))),
IF(AND($G1375&lt;45530,$L1375="Inv. Não Remunerado"),
IF(AND($D1375="Linepack",$E1375&lt;&gt;"GASIG"),((N1375/_xlfn.XLOOKUP(DATE(YEAR($G1375),MONTH($G1375),1),Inflaçao!$B:$B,Inflaçao!$C:$C)*Inflaçao!$C$265)*((Inflaçao!$C$273/Inflaçao!$C$265)*0.55+(Inflaçao!$G$273/Inflaçao!$G$265)*0.45)*(Inflaçao!$G$289/Inflaçao!$G$273)),
IF($E1375&lt;&gt;"GASIG",(N1375/_xlfn.XLOOKUP(DATE(YEAR($G1375),MONTH($G1375),1),Inflaçao!$B:$B,Inflaçao!$C:$C)*Inflaçao!$C$273)*(Inflaçao!$G$289/Inflaçao!$G$273),
N1375*(((Inflaçao!$C$273/_xlfn.XLOOKUP(DATE(YEAR($G1375),MONTH($G1375),1),Inflaçao!$B:$B,Inflaçao!$C:$C))*0.55+(Inflaçao!$G$273/_xlfn.XLOOKUP(DATE(YEAR($G1375),MONTH($G1375),1),Inflaçao!$F:$F,Inflaçao!$G:$G))*0.45)*(Inflaçao!$G$289/Inflaçao!$G$273)))),
IF(AND($D1375="Linepack",$E1375&lt;&gt;"GASIG"),((N1375/_xlfn.XLOOKUP(DATE(YEAR($G1375),MONTH($G1375),1),Inflaçao!$B:$B,Inflaçao!$C:$C)*Inflaçao!$C$265)*((Inflaçao!$C$273/Inflaçao!$C$265)*0.55+(Inflaçao!$G$273/Inflaçao!$G$265)*0.45)*(Inflaçao!$G$289/Inflaçao!$G$273)),
IF($E1375&lt;&gt;"GASIG",(N1375/_xlfn.XLOOKUP(DATE(YEAR($G1375),MONTH($G1375),1),Inflaçao!$F:$F,Inflaçao!$G:$G)*Inflaçao!$G$289),
N1375*(((Inflaçao!$C$273/_xlfn.XLOOKUP(DATE(YEAR($G1375),MONTH($G1375),1),Inflaçao!$B:$B,Inflaçao!$C:$C))*0.55+(Inflaçao!$G$273/_xlfn.XLOOKUP(DATE(YEAR($G1375),MONTH($G1375),1),Inflaçao!$F:$F,Inflaçao!$G:$G))*0.45)*(Inflaçao!$G$289/Inflaçao!$G$273))))
))</f>
        <v>-10046.790217399584</v>
      </c>
      <c r="R1375" s="16">
        <f t="shared" si="78"/>
        <v>5979.071083066503</v>
      </c>
      <c r="S1375" s="40"/>
    </row>
    <row r="1376" spans="1:19" ht="30" customHeight="1" x14ac:dyDescent="0.35">
      <c r="A1376" s="36"/>
      <c r="B1376" s="39" t="s">
        <v>4164</v>
      </c>
      <c r="C1376" s="10" t="s">
        <v>5678</v>
      </c>
      <c r="D1376" s="10" t="s">
        <v>37</v>
      </c>
      <c r="E1376" s="10" t="s">
        <v>5814</v>
      </c>
      <c r="F1376" s="10" t="s">
        <v>5815</v>
      </c>
      <c r="G1376" s="11">
        <v>40909</v>
      </c>
      <c r="H1376" s="12" t="s">
        <v>5668</v>
      </c>
      <c r="I1376" s="13">
        <v>8472.19</v>
      </c>
      <c r="J1376" s="13">
        <v>-4778.5</v>
      </c>
      <c r="K1376" s="13">
        <v>3693.6900000000005</v>
      </c>
      <c r="L1376" s="15" t="s">
        <v>5669</v>
      </c>
      <c r="M1376" s="15" t="s">
        <v>5670</v>
      </c>
      <c r="N1376" s="13">
        <f t="shared" si="76"/>
        <v>-4778.5</v>
      </c>
      <c r="O1376" s="13">
        <f t="shared" si="77"/>
        <v>3693.6900000000005</v>
      </c>
      <c r="P1376" s="13">
        <f>IF(OR($L1376="Anexo IV",$L1376="Inv. Remunerado"),
IF(AND($D1376="Linepack",$E1376&lt;&gt;"GASIG"),((I1376/_xlfn.XLOOKUP(DATE(YEAR($G1376),MONTH($G1376),1),Inflaçao!$B:$B,Inflaçao!$C:$C)*Inflaçao!$C$265)*((Inflaçao!$C$273/Inflaçao!$C$265)*0.55+(Inflaçao!$G$273/Inflaçao!$G$265)*0.45)*(Inflaçao!$G$289/Inflaçao!$G$273)),
IF($E1376&lt;&gt;"GASIG",(I1376/_xlfn.XLOOKUP(DATE(YEAR($G1376),MONTH($G1376),1),Inflaçao!$B:$B,Inflaçao!$C:$C)*Inflaçao!$C$273)*(Inflaçao!$G$289/Inflaçao!$G$273),
I1376*(((Inflaçao!$C$273/_xlfn.XLOOKUP(DATE(YEAR($G1376),MONTH($G1376),1),Inflaçao!$B:$B,Inflaçao!$C:$C))*0.55+(Inflaçao!$G$273/_xlfn.XLOOKUP(DATE(YEAR($G1376),MONTH($G1376),1),Inflaçao!$F:$F,Inflaçao!$G:$G))*0.45)*(Inflaçao!$G$289/Inflaçao!$G$273)))),
IF(AND($G1376&lt;45530,$L1376="Inv. Não Remunerado"),
IF(AND($D1376="Linepack",$E1376&lt;&gt;"GASIG"),((I1376/_xlfn.XLOOKUP(DATE(YEAR($G1376),MONTH($G1376),1),Inflaçao!$B:$B,Inflaçao!$C:$C)*Inflaçao!$C$265)*((Inflaçao!$C$273/Inflaçao!$C$265)*0.55+(Inflaçao!$G$273/Inflaçao!$G$265)*0.45)*(Inflaçao!$G$289/Inflaçao!$G$273)),
IF($E1376&lt;&gt;"GASIG",(I1376/_xlfn.XLOOKUP(DATE(YEAR($G1376),MONTH($G1376),1),Inflaçao!$B:$B,Inflaçao!$C:$C)*Inflaçao!$C$273)*(Inflaçao!$G$289/Inflaçao!$G$273),
I1376*(((Inflaçao!$C$273/_xlfn.XLOOKUP(DATE(YEAR($G1376),MONTH($G1376),1),Inflaçao!$B:$B,Inflaçao!$C:$C))*0.55+(Inflaçao!$G$273/_xlfn.XLOOKUP(DATE(YEAR($G1376),MONTH($G1376),1),Inflaçao!$F:$F,Inflaçao!$G:$G))*0.45)*(Inflaçao!$G$289/Inflaçao!$G$273)))),
IF(AND($D1376="Linepack",$E1376&lt;&gt;"GASIG"),((I1376/_xlfn.XLOOKUP(DATE(YEAR($G1376),MONTH($G1376),1),Inflaçao!$B:$B,Inflaçao!$C:$C)*Inflaçao!$C$265)*((Inflaçao!$C$273/Inflaçao!$C$265)*0.55+(Inflaçao!$G$273/Inflaçao!$G$265)*0.45)*(Inflaçao!$G$289/Inflaçao!$G$273)),
IF($E1376&lt;&gt;"GASIG",(I1376/_xlfn.XLOOKUP(DATE(YEAR($G1376),MONTH($G1376),1),Inflaçao!$F:$F,Inflaçao!$G:$G)*Inflaçao!$G$289),
I1376*(((Inflaçao!$C$273/_xlfn.XLOOKUP(DATE(YEAR($G1376),MONTH($G1376),1),Inflaçao!$B:$B,Inflaçao!$C:$C))*0.55+(Inflaçao!$G$273/_xlfn.XLOOKUP(DATE(YEAR($G1376),MONTH($G1376),1),Inflaçao!$F:$F,Inflaçao!$G:$G))*0.45)*(Inflaçao!$G$289/Inflaçao!$G$273))))
))</f>
        <v>21943.082871308849</v>
      </c>
      <c r="Q1376" s="13">
        <f>IF(OR($L1376="Anexo IV",$L1376="Inv. Remunerado"),
IF(AND($D1376="Linepack",$E1376&lt;&gt;"GASIG"),((N1376/_xlfn.XLOOKUP(DATE(YEAR($G1376),MONTH($G1376),1),Inflaçao!$B:$B,Inflaçao!$C:$C)*Inflaçao!$C$265)*((Inflaçao!$C$273/Inflaçao!$C$265)*0.55+(Inflaçao!$G$273/Inflaçao!$G$265)*0.45)*(Inflaçao!$G$289/Inflaçao!$G$273)),
IF($E1376&lt;&gt;"GASIG",(N1376/_xlfn.XLOOKUP(DATE(YEAR($G1376),MONTH($G1376),1),Inflaçao!$B:$B,Inflaçao!$C:$C)*Inflaçao!$C$273)*(Inflaçao!$G$289/Inflaçao!$G$273),
N1376*(((Inflaçao!$C$273/_xlfn.XLOOKUP(DATE(YEAR($G1376),MONTH($G1376),1),Inflaçao!$B:$B,Inflaçao!$C:$C))*0.55+(Inflaçao!$G$273/_xlfn.XLOOKUP(DATE(YEAR($G1376),MONTH($G1376),1),Inflaçao!$F:$F,Inflaçao!$G:$G))*0.45)*(Inflaçao!$G$289/Inflaçao!$G$273)))),
IF(AND($G1376&lt;45530,$L1376="Inv. Não Remunerado"),
IF(AND($D1376="Linepack",$E1376&lt;&gt;"GASIG"),((N1376/_xlfn.XLOOKUP(DATE(YEAR($G1376),MONTH($G1376),1),Inflaçao!$B:$B,Inflaçao!$C:$C)*Inflaçao!$C$265)*((Inflaçao!$C$273/Inflaçao!$C$265)*0.55+(Inflaçao!$G$273/Inflaçao!$G$265)*0.45)*(Inflaçao!$G$289/Inflaçao!$G$273)),
IF($E1376&lt;&gt;"GASIG",(N1376/_xlfn.XLOOKUP(DATE(YEAR($G1376),MONTH($G1376),1),Inflaçao!$B:$B,Inflaçao!$C:$C)*Inflaçao!$C$273)*(Inflaçao!$G$289/Inflaçao!$G$273),
N1376*(((Inflaçao!$C$273/_xlfn.XLOOKUP(DATE(YEAR($G1376),MONTH($G1376),1),Inflaçao!$B:$B,Inflaçao!$C:$C))*0.55+(Inflaçao!$G$273/_xlfn.XLOOKUP(DATE(YEAR($G1376),MONTH($G1376),1),Inflaçao!$F:$F,Inflaçao!$G:$G))*0.45)*(Inflaçao!$G$289/Inflaçao!$G$273)))),
IF(AND($D1376="Linepack",$E1376&lt;&gt;"GASIG"),((N1376/_xlfn.XLOOKUP(DATE(YEAR($G1376),MONTH($G1376),1),Inflaçao!$B:$B,Inflaçao!$C:$C)*Inflaçao!$C$265)*((Inflaçao!$C$273/Inflaçao!$C$265)*0.55+(Inflaçao!$G$273/Inflaçao!$G$265)*0.45)*(Inflaçao!$G$289/Inflaçao!$G$273)),
IF($E1376&lt;&gt;"GASIG",(N1376/_xlfn.XLOOKUP(DATE(YEAR($G1376),MONTH($G1376),1),Inflaçao!$F:$F,Inflaçao!$G:$G)*Inflaçao!$G$289),
N1376*(((Inflaçao!$C$273/_xlfn.XLOOKUP(DATE(YEAR($G1376),MONTH($G1376),1),Inflaçao!$B:$B,Inflaçao!$C:$C))*0.55+(Inflaçao!$G$273/_xlfn.XLOOKUP(DATE(YEAR($G1376),MONTH($G1376),1),Inflaçao!$F:$F,Inflaçao!$G:$G))*0.45)*(Inflaçao!$G$289/Inflaçao!$G$273))))
))</f>
        <v>-12376.377477434919</v>
      </c>
      <c r="R1376" s="16">
        <f t="shared" si="78"/>
        <v>9566.70539387393</v>
      </c>
      <c r="S1376" s="40"/>
    </row>
    <row r="1377" spans="1:19" ht="30" customHeight="1" x14ac:dyDescent="0.35">
      <c r="A1377" s="36"/>
      <c r="B1377" s="39" t="s">
        <v>4165</v>
      </c>
      <c r="C1377" s="10" t="s">
        <v>6073</v>
      </c>
      <c r="D1377" s="10" t="s">
        <v>37</v>
      </c>
      <c r="E1377" s="10" t="s">
        <v>5814</v>
      </c>
      <c r="F1377" s="10" t="s">
        <v>5815</v>
      </c>
      <c r="G1377" s="11">
        <v>40909</v>
      </c>
      <c r="H1377" s="12" t="s">
        <v>5668</v>
      </c>
      <c r="I1377" s="13">
        <v>6092.36</v>
      </c>
      <c r="J1377" s="13">
        <v>-3884.91</v>
      </c>
      <c r="K1377" s="13">
        <v>2207.4499999999998</v>
      </c>
      <c r="L1377" s="15" t="s">
        <v>5669</v>
      </c>
      <c r="M1377" s="15" t="s">
        <v>5670</v>
      </c>
      <c r="N1377" s="13">
        <f t="shared" si="76"/>
        <v>-3884.91</v>
      </c>
      <c r="O1377" s="13">
        <f t="shared" si="77"/>
        <v>2207.4499999999998</v>
      </c>
      <c r="P1377" s="13">
        <f>IF(OR($L1377="Anexo IV",$L1377="Inv. Remunerado"),
IF(AND($D1377="Linepack",$E1377&lt;&gt;"GASIG"),((I1377/_xlfn.XLOOKUP(DATE(YEAR($G1377),MONTH($G1377),1),Inflaçao!$B:$B,Inflaçao!$C:$C)*Inflaçao!$C$265)*((Inflaçao!$C$273/Inflaçao!$C$265)*0.55+(Inflaçao!$G$273/Inflaçao!$G$265)*0.45)*(Inflaçao!$G$289/Inflaçao!$G$273)),
IF($E1377&lt;&gt;"GASIG",(I1377/_xlfn.XLOOKUP(DATE(YEAR($G1377),MONTH($G1377),1),Inflaçao!$B:$B,Inflaçao!$C:$C)*Inflaçao!$C$273)*(Inflaçao!$G$289/Inflaçao!$G$273),
I1377*(((Inflaçao!$C$273/_xlfn.XLOOKUP(DATE(YEAR($G1377),MONTH($G1377),1),Inflaçao!$B:$B,Inflaçao!$C:$C))*0.55+(Inflaçao!$G$273/_xlfn.XLOOKUP(DATE(YEAR($G1377),MONTH($G1377),1),Inflaçao!$F:$F,Inflaçao!$G:$G))*0.45)*(Inflaçao!$G$289/Inflaçao!$G$273)))),
IF(AND($G1377&lt;45530,$L1377="Inv. Não Remunerado"),
IF(AND($D1377="Linepack",$E1377&lt;&gt;"GASIG"),((I1377/_xlfn.XLOOKUP(DATE(YEAR($G1377),MONTH($G1377),1),Inflaçao!$B:$B,Inflaçao!$C:$C)*Inflaçao!$C$265)*((Inflaçao!$C$273/Inflaçao!$C$265)*0.55+(Inflaçao!$G$273/Inflaçao!$G$265)*0.45)*(Inflaçao!$G$289/Inflaçao!$G$273)),
IF($E1377&lt;&gt;"GASIG",(I1377/_xlfn.XLOOKUP(DATE(YEAR($G1377),MONTH($G1377),1),Inflaçao!$B:$B,Inflaçao!$C:$C)*Inflaçao!$C$273)*(Inflaçao!$G$289/Inflaçao!$G$273),
I1377*(((Inflaçao!$C$273/_xlfn.XLOOKUP(DATE(YEAR($G1377),MONTH($G1377),1),Inflaçao!$B:$B,Inflaçao!$C:$C))*0.55+(Inflaçao!$G$273/_xlfn.XLOOKUP(DATE(YEAR($G1377),MONTH($G1377),1),Inflaçao!$F:$F,Inflaçao!$G:$G))*0.45)*(Inflaçao!$G$289/Inflaçao!$G$273)))),
IF(AND($D1377="Linepack",$E1377&lt;&gt;"GASIG"),((I1377/_xlfn.XLOOKUP(DATE(YEAR($G1377),MONTH($G1377),1),Inflaçao!$B:$B,Inflaçao!$C:$C)*Inflaçao!$C$265)*((Inflaçao!$C$273/Inflaçao!$C$265)*0.55+(Inflaçao!$G$273/Inflaçao!$G$265)*0.45)*(Inflaçao!$G$289/Inflaçao!$G$273)),
IF($E1377&lt;&gt;"GASIG",(I1377/_xlfn.XLOOKUP(DATE(YEAR($G1377),MONTH($G1377),1),Inflaçao!$F:$F,Inflaçao!$G:$G)*Inflaçao!$G$289),
I1377*(((Inflaçao!$C$273/_xlfn.XLOOKUP(DATE(YEAR($G1377),MONTH($G1377),1),Inflaçao!$B:$B,Inflaçao!$C:$C))*0.55+(Inflaçao!$G$273/_xlfn.XLOOKUP(DATE(YEAR($G1377),MONTH($G1377),1),Inflaçao!$F:$F,Inflaçao!$G:$G))*0.45)*(Inflaçao!$G$289/Inflaçao!$G$273))))
))</f>
        <v>15779.292055755024</v>
      </c>
      <c r="Q1377" s="13">
        <f>IF(OR($L1377="Anexo IV",$L1377="Inv. Remunerado"),
IF(AND($D1377="Linepack",$E1377&lt;&gt;"GASIG"),((N1377/_xlfn.XLOOKUP(DATE(YEAR($G1377),MONTH($G1377),1),Inflaçao!$B:$B,Inflaçao!$C:$C)*Inflaçao!$C$265)*((Inflaçao!$C$273/Inflaçao!$C$265)*0.55+(Inflaçao!$G$273/Inflaçao!$G$265)*0.45)*(Inflaçao!$G$289/Inflaçao!$G$273)),
IF($E1377&lt;&gt;"GASIG",(N1377/_xlfn.XLOOKUP(DATE(YEAR($G1377),MONTH($G1377),1),Inflaçao!$B:$B,Inflaçao!$C:$C)*Inflaçao!$C$273)*(Inflaçao!$G$289/Inflaçao!$G$273),
N1377*(((Inflaçao!$C$273/_xlfn.XLOOKUP(DATE(YEAR($G1377),MONTH($G1377),1),Inflaçao!$B:$B,Inflaçao!$C:$C))*0.55+(Inflaçao!$G$273/_xlfn.XLOOKUP(DATE(YEAR($G1377),MONTH($G1377),1),Inflaçao!$F:$F,Inflaçao!$G:$G))*0.45)*(Inflaçao!$G$289/Inflaçao!$G$273)))),
IF(AND($G1377&lt;45530,$L1377="Inv. Não Remunerado"),
IF(AND($D1377="Linepack",$E1377&lt;&gt;"GASIG"),((N1377/_xlfn.XLOOKUP(DATE(YEAR($G1377),MONTH($G1377),1),Inflaçao!$B:$B,Inflaçao!$C:$C)*Inflaçao!$C$265)*((Inflaçao!$C$273/Inflaçao!$C$265)*0.55+(Inflaçao!$G$273/Inflaçao!$G$265)*0.45)*(Inflaçao!$G$289/Inflaçao!$G$273)),
IF($E1377&lt;&gt;"GASIG",(N1377/_xlfn.XLOOKUP(DATE(YEAR($G1377),MONTH($G1377),1),Inflaçao!$B:$B,Inflaçao!$C:$C)*Inflaçao!$C$273)*(Inflaçao!$G$289/Inflaçao!$G$273),
N1377*(((Inflaçao!$C$273/_xlfn.XLOOKUP(DATE(YEAR($G1377),MONTH($G1377),1),Inflaçao!$B:$B,Inflaçao!$C:$C))*0.55+(Inflaçao!$G$273/_xlfn.XLOOKUP(DATE(YEAR($G1377),MONTH($G1377),1),Inflaçao!$F:$F,Inflaçao!$G:$G))*0.45)*(Inflaçao!$G$289/Inflaçao!$G$273)))),
IF(AND($D1377="Linepack",$E1377&lt;&gt;"GASIG"),((N1377/_xlfn.XLOOKUP(DATE(YEAR($G1377),MONTH($G1377),1),Inflaçao!$B:$B,Inflaçao!$C:$C)*Inflaçao!$C$265)*((Inflaçao!$C$273/Inflaçao!$C$265)*0.55+(Inflaçao!$G$273/Inflaçao!$G$265)*0.45)*(Inflaçao!$G$289/Inflaçao!$G$273)),
IF($E1377&lt;&gt;"GASIG",(N1377/_xlfn.XLOOKUP(DATE(YEAR($G1377),MONTH($G1377),1),Inflaçao!$F:$F,Inflaçao!$G:$G)*Inflaçao!$G$289),
N1377*(((Inflaçao!$C$273/_xlfn.XLOOKUP(DATE(YEAR($G1377),MONTH($G1377),1),Inflaçao!$B:$B,Inflaçao!$C:$C))*0.55+(Inflaçao!$G$273/_xlfn.XLOOKUP(DATE(YEAR($G1377),MONTH($G1377),1),Inflaçao!$F:$F,Inflaçao!$G:$G))*0.45)*(Inflaçao!$G$289/Inflaçao!$G$273))))
))</f>
        <v>-10061.967694017301</v>
      </c>
      <c r="R1377" s="16">
        <f t="shared" si="78"/>
        <v>5717.3243617377229</v>
      </c>
      <c r="S1377" s="40"/>
    </row>
    <row r="1378" spans="1:19" ht="30" customHeight="1" x14ac:dyDescent="0.35">
      <c r="A1378" s="36"/>
      <c r="B1378" s="39" t="s">
        <v>4166</v>
      </c>
      <c r="C1378" s="10" t="s">
        <v>5678</v>
      </c>
      <c r="D1378" s="10" t="s">
        <v>37</v>
      </c>
      <c r="E1378" s="10" t="s">
        <v>5814</v>
      </c>
      <c r="F1378" s="10" t="s">
        <v>5815</v>
      </c>
      <c r="G1378" s="11">
        <v>40909</v>
      </c>
      <c r="H1378" s="12" t="s">
        <v>5668</v>
      </c>
      <c r="I1378" s="13">
        <v>14754.94</v>
      </c>
      <c r="J1378" s="13">
        <v>-7839.4</v>
      </c>
      <c r="K1378" s="13">
        <v>6915.5400000000009</v>
      </c>
      <c r="L1378" s="15" t="s">
        <v>5669</v>
      </c>
      <c r="M1378" s="15" t="s">
        <v>5670</v>
      </c>
      <c r="N1378" s="13">
        <f t="shared" ref="N1378:N1441" si="79">IF(M1378="Residual Regulatório",0,J1378)</f>
        <v>-7839.4</v>
      </c>
      <c r="O1378" s="13">
        <f t="shared" ref="O1378:O1441" si="80">I1378+N1378</f>
        <v>6915.5400000000009</v>
      </c>
      <c r="P1378" s="13">
        <f>IF(OR($L1378="Anexo IV",$L1378="Inv. Remunerado"),
IF(AND($D1378="Linepack",$E1378&lt;&gt;"GASIG"),((I1378/_xlfn.XLOOKUP(DATE(YEAR($G1378),MONTH($G1378),1),Inflaçao!$B:$B,Inflaçao!$C:$C)*Inflaçao!$C$265)*((Inflaçao!$C$273/Inflaçao!$C$265)*0.55+(Inflaçao!$G$273/Inflaçao!$G$265)*0.45)*(Inflaçao!$G$289/Inflaçao!$G$273)),
IF($E1378&lt;&gt;"GASIG",(I1378/_xlfn.XLOOKUP(DATE(YEAR($G1378),MONTH($G1378),1),Inflaçao!$B:$B,Inflaçao!$C:$C)*Inflaçao!$C$273)*(Inflaçao!$G$289/Inflaçao!$G$273),
I1378*(((Inflaçao!$C$273/_xlfn.XLOOKUP(DATE(YEAR($G1378),MONTH($G1378),1),Inflaçao!$B:$B,Inflaçao!$C:$C))*0.55+(Inflaçao!$G$273/_xlfn.XLOOKUP(DATE(YEAR($G1378),MONTH($G1378),1),Inflaçao!$F:$F,Inflaçao!$G:$G))*0.45)*(Inflaçao!$G$289/Inflaçao!$G$273)))),
IF(AND($G1378&lt;45530,$L1378="Inv. Não Remunerado"),
IF(AND($D1378="Linepack",$E1378&lt;&gt;"GASIG"),((I1378/_xlfn.XLOOKUP(DATE(YEAR($G1378),MONTH($G1378),1),Inflaçao!$B:$B,Inflaçao!$C:$C)*Inflaçao!$C$265)*((Inflaçao!$C$273/Inflaçao!$C$265)*0.55+(Inflaçao!$G$273/Inflaçao!$G$265)*0.45)*(Inflaçao!$G$289/Inflaçao!$G$273)),
IF($E1378&lt;&gt;"GASIG",(I1378/_xlfn.XLOOKUP(DATE(YEAR($G1378),MONTH($G1378),1),Inflaçao!$B:$B,Inflaçao!$C:$C)*Inflaçao!$C$273)*(Inflaçao!$G$289/Inflaçao!$G$273),
I1378*(((Inflaçao!$C$273/_xlfn.XLOOKUP(DATE(YEAR($G1378),MONTH($G1378),1),Inflaçao!$B:$B,Inflaçao!$C:$C))*0.55+(Inflaçao!$G$273/_xlfn.XLOOKUP(DATE(YEAR($G1378),MONTH($G1378),1),Inflaçao!$F:$F,Inflaçao!$G:$G))*0.45)*(Inflaçao!$G$289/Inflaçao!$G$273)))),
IF(AND($D1378="Linepack",$E1378&lt;&gt;"GASIG"),((I1378/_xlfn.XLOOKUP(DATE(YEAR($G1378),MONTH($G1378),1),Inflaçao!$B:$B,Inflaçao!$C:$C)*Inflaçao!$C$265)*((Inflaçao!$C$273/Inflaçao!$C$265)*0.55+(Inflaçao!$G$273/Inflaçao!$G$265)*0.45)*(Inflaçao!$G$289/Inflaçao!$G$273)),
IF($E1378&lt;&gt;"GASIG",(I1378/_xlfn.XLOOKUP(DATE(YEAR($G1378),MONTH($G1378),1),Inflaçao!$F:$F,Inflaçao!$G:$G)*Inflaçao!$G$289),
I1378*(((Inflaçao!$C$273/_xlfn.XLOOKUP(DATE(YEAR($G1378),MONTH($G1378),1),Inflaçao!$B:$B,Inflaçao!$C:$C))*0.55+(Inflaçao!$G$273/_xlfn.XLOOKUP(DATE(YEAR($G1378),MONTH($G1378),1),Inflaçao!$F:$F,Inflaçao!$G:$G))*0.45)*(Inflaçao!$G$289/Inflaçao!$G$273))))
))</f>
        <v>38215.487516355257</v>
      </c>
      <c r="Q1378" s="13">
        <f>IF(OR($L1378="Anexo IV",$L1378="Inv. Remunerado"),
IF(AND($D1378="Linepack",$E1378&lt;&gt;"GASIG"),((N1378/_xlfn.XLOOKUP(DATE(YEAR($G1378),MONTH($G1378),1),Inflaçao!$B:$B,Inflaçao!$C:$C)*Inflaçao!$C$265)*((Inflaçao!$C$273/Inflaçao!$C$265)*0.55+(Inflaçao!$G$273/Inflaçao!$G$265)*0.45)*(Inflaçao!$G$289/Inflaçao!$G$273)),
IF($E1378&lt;&gt;"GASIG",(N1378/_xlfn.XLOOKUP(DATE(YEAR($G1378),MONTH($G1378),1),Inflaçao!$B:$B,Inflaçao!$C:$C)*Inflaçao!$C$273)*(Inflaçao!$G$289/Inflaçao!$G$273),
N1378*(((Inflaçao!$C$273/_xlfn.XLOOKUP(DATE(YEAR($G1378),MONTH($G1378),1),Inflaçao!$B:$B,Inflaçao!$C:$C))*0.55+(Inflaçao!$G$273/_xlfn.XLOOKUP(DATE(YEAR($G1378),MONTH($G1378),1),Inflaçao!$F:$F,Inflaçao!$G:$G))*0.45)*(Inflaçao!$G$289/Inflaçao!$G$273)))),
IF(AND($G1378&lt;45530,$L1378="Inv. Não Remunerado"),
IF(AND($D1378="Linepack",$E1378&lt;&gt;"GASIG"),((N1378/_xlfn.XLOOKUP(DATE(YEAR($G1378),MONTH($G1378),1),Inflaçao!$B:$B,Inflaçao!$C:$C)*Inflaçao!$C$265)*((Inflaçao!$C$273/Inflaçao!$C$265)*0.55+(Inflaçao!$G$273/Inflaçao!$G$265)*0.45)*(Inflaçao!$G$289/Inflaçao!$G$273)),
IF($E1378&lt;&gt;"GASIG",(N1378/_xlfn.XLOOKUP(DATE(YEAR($G1378),MONTH($G1378),1),Inflaçao!$B:$B,Inflaçao!$C:$C)*Inflaçao!$C$273)*(Inflaçao!$G$289/Inflaçao!$G$273),
N1378*(((Inflaçao!$C$273/_xlfn.XLOOKUP(DATE(YEAR($G1378),MONTH($G1378),1),Inflaçao!$B:$B,Inflaçao!$C:$C))*0.55+(Inflaçao!$G$273/_xlfn.XLOOKUP(DATE(YEAR($G1378),MONTH($G1378),1),Inflaçao!$F:$F,Inflaçao!$G:$G))*0.45)*(Inflaçao!$G$289/Inflaçao!$G$273)))),
IF(AND($D1378="Linepack",$E1378&lt;&gt;"GASIG"),((N1378/_xlfn.XLOOKUP(DATE(YEAR($G1378),MONTH($G1378),1),Inflaçao!$B:$B,Inflaçao!$C:$C)*Inflaçao!$C$265)*((Inflaçao!$C$273/Inflaçao!$C$265)*0.55+(Inflaçao!$G$273/Inflaçao!$G$265)*0.45)*(Inflaçao!$G$289/Inflaçao!$G$273)),
IF($E1378&lt;&gt;"GASIG",(N1378/_xlfn.XLOOKUP(DATE(YEAR($G1378),MONTH($G1378),1),Inflaçao!$F:$F,Inflaçao!$G:$G)*Inflaçao!$G$289),
N1378*(((Inflaçao!$C$273/_xlfn.XLOOKUP(DATE(YEAR($G1378),MONTH($G1378),1),Inflaçao!$B:$B,Inflaçao!$C:$C))*0.55+(Inflaçao!$G$273/_xlfn.XLOOKUP(DATE(YEAR($G1378),MONTH($G1378),1),Inflaçao!$F:$F,Inflaçao!$G:$G))*0.45)*(Inflaçao!$G$289/Inflaçao!$G$273))))
))</f>
        <v>-20304.148497771952</v>
      </c>
      <c r="R1378" s="16">
        <f t="shared" ref="R1378:R1441" si="81">P1378+Q1378</f>
        <v>17911.339018583305</v>
      </c>
      <c r="S1378" s="40"/>
    </row>
    <row r="1379" spans="1:19" ht="30" customHeight="1" x14ac:dyDescent="0.35">
      <c r="A1379" s="36"/>
      <c r="B1379" s="39" t="s">
        <v>4167</v>
      </c>
      <c r="C1379" s="10" t="s">
        <v>6074</v>
      </c>
      <c r="D1379" s="10" t="s">
        <v>37</v>
      </c>
      <c r="E1379" s="10" t="s">
        <v>5814</v>
      </c>
      <c r="F1379" s="10" t="s">
        <v>5815</v>
      </c>
      <c r="G1379" s="11">
        <v>40909</v>
      </c>
      <c r="H1379" s="12" t="s">
        <v>5668</v>
      </c>
      <c r="I1379" s="13">
        <v>7805.84</v>
      </c>
      <c r="J1379" s="13">
        <v>-4977.5600000000004</v>
      </c>
      <c r="K1379" s="13">
        <v>2828.2799999999997</v>
      </c>
      <c r="L1379" s="15" t="s">
        <v>5669</v>
      </c>
      <c r="M1379" s="15" t="s">
        <v>5670</v>
      </c>
      <c r="N1379" s="13">
        <f t="shared" si="79"/>
        <v>-4977.5600000000004</v>
      </c>
      <c r="O1379" s="13">
        <f t="shared" si="80"/>
        <v>2828.2799999999997</v>
      </c>
      <c r="P1379" s="13">
        <f>IF(OR($L1379="Anexo IV",$L1379="Inv. Remunerado"),
IF(AND($D1379="Linepack",$E1379&lt;&gt;"GASIG"),((I1379/_xlfn.XLOOKUP(DATE(YEAR($G1379),MONTH($G1379),1),Inflaçao!$B:$B,Inflaçao!$C:$C)*Inflaçao!$C$265)*((Inflaçao!$C$273/Inflaçao!$C$265)*0.55+(Inflaçao!$G$273/Inflaçao!$G$265)*0.45)*(Inflaçao!$G$289/Inflaçao!$G$273)),
IF($E1379&lt;&gt;"GASIG",(I1379/_xlfn.XLOOKUP(DATE(YEAR($G1379),MONTH($G1379),1),Inflaçao!$B:$B,Inflaçao!$C:$C)*Inflaçao!$C$273)*(Inflaçao!$G$289/Inflaçao!$G$273),
I1379*(((Inflaçao!$C$273/_xlfn.XLOOKUP(DATE(YEAR($G1379),MONTH($G1379),1),Inflaçao!$B:$B,Inflaçao!$C:$C))*0.55+(Inflaçao!$G$273/_xlfn.XLOOKUP(DATE(YEAR($G1379),MONTH($G1379),1),Inflaçao!$F:$F,Inflaçao!$G:$G))*0.45)*(Inflaçao!$G$289/Inflaçao!$G$273)))),
IF(AND($G1379&lt;45530,$L1379="Inv. Não Remunerado"),
IF(AND($D1379="Linepack",$E1379&lt;&gt;"GASIG"),((I1379/_xlfn.XLOOKUP(DATE(YEAR($G1379),MONTH($G1379),1),Inflaçao!$B:$B,Inflaçao!$C:$C)*Inflaçao!$C$265)*((Inflaçao!$C$273/Inflaçao!$C$265)*0.55+(Inflaçao!$G$273/Inflaçao!$G$265)*0.45)*(Inflaçao!$G$289/Inflaçao!$G$273)),
IF($E1379&lt;&gt;"GASIG",(I1379/_xlfn.XLOOKUP(DATE(YEAR($G1379),MONTH($G1379),1),Inflaçao!$B:$B,Inflaçao!$C:$C)*Inflaçao!$C$273)*(Inflaçao!$G$289/Inflaçao!$G$273),
I1379*(((Inflaçao!$C$273/_xlfn.XLOOKUP(DATE(YEAR($G1379),MONTH($G1379),1),Inflaçao!$B:$B,Inflaçao!$C:$C))*0.55+(Inflaçao!$G$273/_xlfn.XLOOKUP(DATE(YEAR($G1379),MONTH($G1379),1),Inflaçao!$F:$F,Inflaçao!$G:$G))*0.45)*(Inflaçao!$G$289/Inflaçao!$G$273)))),
IF(AND($D1379="Linepack",$E1379&lt;&gt;"GASIG"),((I1379/_xlfn.XLOOKUP(DATE(YEAR($G1379),MONTH($G1379),1),Inflaçao!$B:$B,Inflaçao!$C:$C)*Inflaçao!$C$265)*((Inflaçao!$C$273/Inflaçao!$C$265)*0.55+(Inflaçao!$G$273/Inflaçao!$G$265)*0.45)*(Inflaçao!$G$289/Inflaçao!$G$273)),
IF($E1379&lt;&gt;"GASIG",(I1379/_xlfn.XLOOKUP(DATE(YEAR($G1379),MONTH($G1379),1),Inflaçao!$F:$F,Inflaçao!$G:$G)*Inflaçao!$G$289),
I1379*(((Inflaçao!$C$273/_xlfn.XLOOKUP(DATE(YEAR($G1379),MONTH($G1379),1),Inflaçao!$B:$B,Inflaçao!$C:$C))*0.55+(Inflaçao!$G$273/_xlfn.XLOOKUP(DATE(YEAR($G1379),MONTH($G1379),1),Inflaçao!$F:$F,Inflaçao!$G:$G))*0.45)*(Inflaçao!$G$289/Inflaçao!$G$273))))
))</f>
        <v>20217.227658985157</v>
      </c>
      <c r="Q1379" s="13">
        <f>IF(OR($L1379="Anexo IV",$L1379="Inv. Remunerado"),
IF(AND($D1379="Linepack",$E1379&lt;&gt;"GASIG"),((N1379/_xlfn.XLOOKUP(DATE(YEAR($G1379),MONTH($G1379),1),Inflaçao!$B:$B,Inflaçao!$C:$C)*Inflaçao!$C$265)*((Inflaçao!$C$273/Inflaçao!$C$265)*0.55+(Inflaçao!$G$273/Inflaçao!$G$265)*0.45)*(Inflaçao!$G$289/Inflaçao!$G$273)),
IF($E1379&lt;&gt;"GASIG",(N1379/_xlfn.XLOOKUP(DATE(YEAR($G1379),MONTH($G1379),1),Inflaçao!$B:$B,Inflaçao!$C:$C)*Inflaçao!$C$273)*(Inflaçao!$G$289/Inflaçao!$G$273),
N1379*(((Inflaçao!$C$273/_xlfn.XLOOKUP(DATE(YEAR($G1379),MONTH($G1379),1),Inflaçao!$B:$B,Inflaçao!$C:$C))*0.55+(Inflaçao!$G$273/_xlfn.XLOOKUP(DATE(YEAR($G1379),MONTH($G1379),1),Inflaçao!$F:$F,Inflaçao!$G:$G))*0.45)*(Inflaçao!$G$289/Inflaçao!$G$273)))),
IF(AND($G1379&lt;45530,$L1379="Inv. Não Remunerado"),
IF(AND($D1379="Linepack",$E1379&lt;&gt;"GASIG"),((N1379/_xlfn.XLOOKUP(DATE(YEAR($G1379),MONTH($G1379),1),Inflaçao!$B:$B,Inflaçao!$C:$C)*Inflaçao!$C$265)*((Inflaçao!$C$273/Inflaçao!$C$265)*0.55+(Inflaçao!$G$273/Inflaçao!$G$265)*0.45)*(Inflaçao!$G$289/Inflaçao!$G$273)),
IF($E1379&lt;&gt;"GASIG",(N1379/_xlfn.XLOOKUP(DATE(YEAR($G1379),MONTH($G1379),1),Inflaçao!$B:$B,Inflaçao!$C:$C)*Inflaçao!$C$273)*(Inflaçao!$G$289/Inflaçao!$G$273),
N1379*(((Inflaçao!$C$273/_xlfn.XLOOKUP(DATE(YEAR($G1379),MONTH($G1379),1),Inflaçao!$B:$B,Inflaçao!$C:$C))*0.55+(Inflaçao!$G$273/_xlfn.XLOOKUP(DATE(YEAR($G1379),MONTH($G1379),1),Inflaçao!$F:$F,Inflaçao!$G:$G))*0.45)*(Inflaçao!$G$289/Inflaçao!$G$273)))),
IF(AND($D1379="Linepack",$E1379&lt;&gt;"GASIG"),((N1379/_xlfn.XLOOKUP(DATE(YEAR($G1379),MONTH($G1379),1),Inflaçao!$B:$B,Inflaçao!$C:$C)*Inflaçao!$C$265)*((Inflaçao!$C$273/Inflaçao!$C$265)*0.55+(Inflaçao!$G$273/Inflaçao!$G$265)*0.45)*(Inflaçao!$G$289/Inflaçao!$G$273)),
IF($E1379&lt;&gt;"GASIG",(N1379/_xlfn.XLOOKUP(DATE(YEAR($G1379),MONTH($G1379),1),Inflaçao!$F:$F,Inflaçao!$G:$G)*Inflaçao!$G$289),
N1379*(((Inflaçao!$C$273/_xlfn.XLOOKUP(DATE(YEAR($G1379),MONTH($G1379),1),Inflaçao!$B:$B,Inflaçao!$C:$C))*0.55+(Inflaçao!$G$273/_xlfn.XLOOKUP(DATE(YEAR($G1379),MONTH($G1379),1),Inflaçao!$F:$F,Inflaçao!$G:$G))*0.45)*(Inflaçao!$G$289/Inflaçao!$G$273))))
))</f>
        <v>-12891.945480083908</v>
      </c>
      <c r="R1379" s="16">
        <f t="shared" si="81"/>
        <v>7325.2821789012487</v>
      </c>
      <c r="S1379" s="40"/>
    </row>
    <row r="1380" spans="1:19" ht="30" customHeight="1" x14ac:dyDescent="0.35">
      <c r="A1380" s="36"/>
      <c r="B1380" s="39" t="s">
        <v>4168</v>
      </c>
      <c r="C1380" s="10" t="s">
        <v>5678</v>
      </c>
      <c r="D1380" s="10" t="s">
        <v>37</v>
      </c>
      <c r="E1380" s="10" t="s">
        <v>5814</v>
      </c>
      <c r="F1380" s="10" t="s">
        <v>5815</v>
      </c>
      <c r="G1380" s="11">
        <v>40909</v>
      </c>
      <c r="H1380" s="12" t="s">
        <v>5668</v>
      </c>
      <c r="I1380" s="13">
        <v>12089.53</v>
      </c>
      <c r="J1380" s="13">
        <v>-6423.26</v>
      </c>
      <c r="K1380" s="13">
        <v>5666.27</v>
      </c>
      <c r="L1380" s="15" t="s">
        <v>5669</v>
      </c>
      <c r="M1380" s="15" t="s">
        <v>5670</v>
      </c>
      <c r="N1380" s="13">
        <f t="shared" si="79"/>
        <v>-6423.26</v>
      </c>
      <c r="O1380" s="13">
        <f t="shared" si="80"/>
        <v>5666.27</v>
      </c>
      <c r="P1380" s="13">
        <f>IF(OR($L1380="Anexo IV",$L1380="Inv. Remunerado"),
IF(AND($D1380="Linepack",$E1380&lt;&gt;"GASIG"),((I1380/_xlfn.XLOOKUP(DATE(YEAR($G1380),MONTH($G1380),1),Inflaçao!$B:$B,Inflaçao!$C:$C)*Inflaçao!$C$265)*((Inflaçao!$C$273/Inflaçao!$C$265)*0.55+(Inflaçao!$G$273/Inflaçao!$G$265)*0.45)*(Inflaçao!$G$289/Inflaçao!$G$273)),
IF($E1380&lt;&gt;"GASIG",(I1380/_xlfn.XLOOKUP(DATE(YEAR($G1380),MONTH($G1380),1),Inflaçao!$B:$B,Inflaçao!$C:$C)*Inflaçao!$C$273)*(Inflaçao!$G$289/Inflaçao!$G$273),
I1380*(((Inflaçao!$C$273/_xlfn.XLOOKUP(DATE(YEAR($G1380),MONTH($G1380),1),Inflaçao!$B:$B,Inflaçao!$C:$C))*0.55+(Inflaçao!$G$273/_xlfn.XLOOKUP(DATE(YEAR($G1380),MONTH($G1380),1),Inflaçao!$F:$F,Inflaçao!$G:$G))*0.45)*(Inflaçao!$G$289/Inflaçao!$G$273)))),
IF(AND($G1380&lt;45530,$L1380="Inv. Não Remunerado"),
IF(AND($D1380="Linepack",$E1380&lt;&gt;"GASIG"),((I1380/_xlfn.XLOOKUP(DATE(YEAR($G1380),MONTH($G1380),1),Inflaçao!$B:$B,Inflaçao!$C:$C)*Inflaçao!$C$265)*((Inflaçao!$C$273/Inflaçao!$C$265)*0.55+(Inflaçao!$G$273/Inflaçao!$G$265)*0.45)*(Inflaçao!$G$289/Inflaçao!$G$273)),
IF($E1380&lt;&gt;"GASIG",(I1380/_xlfn.XLOOKUP(DATE(YEAR($G1380),MONTH($G1380),1),Inflaçao!$B:$B,Inflaçao!$C:$C)*Inflaçao!$C$273)*(Inflaçao!$G$289/Inflaçao!$G$273),
I1380*(((Inflaçao!$C$273/_xlfn.XLOOKUP(DATE(YEAR($G1380),MONTH($G1380),1),Inflaçao!$B:$B,Inflaçao!$C:$C))*0.55+(Inflaçao!$G$273/_xlfn.XLOOKUP(DATE(YEAR($G1380),MONTH($G1380),1),Inflaçao!$F:$F,Inflaçao!$G:$G))*0.45)*(Inflaçao!$G$289/Inflaçao!$G$273)))),
IF(AND($D1380="Linepack",$E1380&lt;&gt;"GASIG"),((I1380/_xlfn.XLOOKUP(DATE(YEAR($G1380),MONTH($G1380),1),Inflaçao!$B:$B,Inflaçao!$C:$C)*Inflaçao!$C$265)*((Inflaçao!$C$273/Inflaçao!$C$265)*0.55+(Inflaçao!$G$273/Inflaçao!$G$265)*0.45)*(Inflaçao!$G$289/Inflaçao!$G$273)),
IF($E1380&lt;&gt;"GASIG",(I1380/_xlfn.XLOOKUP(DATE(YEAR($G1380),MONTH($G1380),1),Inflaçao!$F:$F,Inflaçao!$G:$G)*Inflaçao!$G$289),
I1380*(((Inflaçao!$C$273/_xlfn.XLOOKUP(DATE(YEAR($G1380),MONTH($G1380),1),Inflaçao!$B:$B,Inflaçao!$C:$C))*0.55+(Inflaçao!$G$273/_xlfn.XLOOKUP(DATE(YEAR($G1380),MONTH($G1380),1),Inflaçao!$F:$F,Inflaçao!$G:$G))*0.45)*(Inflaçao!$G$289/Inflaçao!$G$273))))
))</f>
        <v>31312.040766929742</v>
      </c>
      <c r="Q1380" s="13">
        <f>IF(OR($L1380="Anexo IV",$L1380="Inv. Remunerado"),
IF(AND($D1380="Linepack",$E1380&lt;&gt;"GASIG"),((N1380/_xlfn.XLOOKUP(DATE(YEAR($G1380),MONTH($G1380),1),Inflaçao!$B:$B,Inflaçao!$C:$C)*Inflaçao!$C$265)*((Inflaçao!$C$273/Inflaçao!$C$265)*0.55+(Inflaçao!$G$273/Inflaçao!$G$265)*0.45)*(Inflaçao!$G$289/Inflaçao!$G$273)),
IF($E1380&lt;&gt;"GASIG",(N1380/_xlfn.XLOOKUP(DATE(YEAR($G1380),MONTH($G1380),1),Inflaçao!$B:$B,Inflaçao!$C:$C)*Inflaçao!$C$273)*(Inflaçao!$G$289/Inflaçao!$G$273),
N1380*(((Inflaçao!$C$273/_xlfn.XLOOKUP(DATE(YEAR($G1380),MONTH($G1380),1),Inflaçao!$B:$B,Inflaçao!$C:$C))*0.55+(Inflaçao!$G$273/_xlfn.XLOOKUP(DATE(YEAR($G1380),MONTH($G1380),1),Inflaçao!$F:$F,Inflaçao!$G:$G))*0.45)*(Inflaçao!$G$289/Inflaçao!$G$273)))),
IF(AND($G1380&lt;45530,$L1380="Inv. Não Remunerado"),
IF(AND($D1380="Linepack",$E1380&lt;&gt;"GASIG"),((N1380/_xlfn.XLOOKUP(DATE(YEAR($G1380),MONTH($G1380),1),Inflaçao!$B:$B,Inflaçao!$C:$C)*Inflaçao!$C$265)*((Inflaçao!$C$273/Inflaçao!$C$265)*0.55+(Inflaçao!$G$273/Inflaçao!$G$265)*0.45)*(Inflaçao!$G$289/Inflaçao!$G$273)),
IF($E1380&lt;&gt;"GASIG",(N1380/_xlfn.XLOOKUP(DATE(YEAR($G1380),MONTH($G1380),1),Inflaçao!$B:$B,Inflaçao!$C:$C)*Inflaçao!$C$273)*(Inflaçao!$G$289/Inflaçao!$G$273),
N1380*(((Inflaçao!$C$273/_xlfn.XLOOKUP(DATE(YEAR($G1380),MONTH($G1380),1),Inflaçao!$B:$B,Inflaçao!$C:$C))*0.55+(Inflaçao!$G$273/_xlfn.XLOOKUP(DATE(YEAR($G1380),MONTH($G1380),1),Inflaçao!$F:$F,Inflaçao!$G:$G))*0.45)*(Inflaçao!$G$289/Inflaçao!$G$273)))),
IF(AND($D1380="Linepack",$E1380&lt;&gt;"GASIG"),((N1380/_xlfn.XLOOKUP(DATE(YEAR($G1380),MONTH($G1380),1),Inflaçao!$B:$B,Inflaçao!$C:$C)*Inflaçao!$C$265)*((Inflaçao!$C$273/Inflaçao!$C$265)*0.55+(Inflaçao!$G$273/Inflaçao!$G$265)*0.45)*(Inflaçao!$G$289/Inflaçao!$G$273)),
IF($E1380&lt;&gt;"GASIG",(N1380/_xlfn.XLOOKUP(DATE(YEAR($G1380),MONTH($G1380),1),Inflaçao!$F:$F,Inflaçao!$G:$G)*Inflaçao!$G$289),
N1380*(((Inflaçao!$C$273/_xlfn.XLOOKUP(DATE(YEAR($G1380),MONTH($G1380),1),Inflaçao!$B:$B,Inflaçao!$C:$C))*0.55+(Inflaçao!$G$273/_xlfn.XLOOKUP(DATE(YEAR($G1380),MONTH($G1380),1),Inflaçao!$F:$F,Inflaçao!$G:$G))*0.45)*(Inflaçao!$G$289/Inflaçao!$G$273))))
))</f>
        <v>-16636.327382171938</v>
      </c>
      <c r="R1380" s="16">
        <f t="shared" si="81"/>
        <v>14675.713384757804</v>
      </c>
      <c r="S1380" s="40"/>
    </row>
    <row r="1381" spans="1:19" ht="30" customHeight="1" x14ac:dyDescent="0.35">
      <c r="A1381" s="36"/>
      <c r="B1381" s="39" t="s">
        <v>4169</v>
      </c>
      <c r="C1381" s="10" t="s">
        <v>6075</v>
      </c>
      <c r="D1381" s="10" t="s">
        <v>37</v>
      </c>
      <c r="E1381" s="10" t="s">
        <v>5814</v>
      </c>
      <c r="F1381" s="10" t="s">
        <v>5815</v>
      </c>
      <c r="G1381" s="11">
        <v>40909</v>
      </c>
      <c r="H1381" s="12" t="s">
        <v>5668</v>
      </c>
      <c r="I1381" s="13">
        <v>6473.14</v>
      </c>
      <c r="J1381" s="13">
        <v>-4091.04</v>
      </c>
      <c r="K1381" s="13">
        <v>2382.1000000000004</v>
      </c>
      <c r="L1381" s="15" t="s">
        <v>5669</v>
      </c>
      <c r="M1381" s="15" t="s">
        <v>5670</v>
      </c>
      <c r="N1381" s="13">
        <f t="shared" si="79"/>
        <v>-4091.04</v>
      </c>
      <c r="O1381" s="13">
        <f t="shared" si="80"/>
        <v>2382.1000000000004</v>
      </c>
      <c r="P1381" s="13">
        <f>IF(OR($L1381="Anexo IV",$L1381="Inv. Remunerado"),
IF(AND($D1381="Linepack",$E1381&lt;&gt;"GASIG"),((I1381/_xlfn.XLOOKUP(DATE(YEAR($G1381),MONTH($G1381),1),Inflaçao!$B:$B,Inflaçao!$C:$C)*Inflaçao!$C$265)*((Inflaçao!$C$273/Inflaçao!$C$265)*0.55+(Inflaçao!$G$273/Inflaçao!$G$265)*0.45)*(Inflaçao!$G$289/Inflaçao!$G$273)),
IF($E1381&lt;&gt;"GASIG",(I1381/_xlfn.XLOOKUP(DATE(YEAR($G1381),MONTH($G1381),1),Inflaçao!$B:$B,Inflaçao!$C:$C)*Inflaçao!$C$273)*(Inflaçao!$G$289/Inflaçao!$G$273),
I1381*(((Inflaçao!$C$273/_xlfn.XLOOKUP(DATE(YEAR($G1381),MONTH($G1381),1),Inflaçao!$B:$B,Inflaçao!$C:$C))*0.55+(Inflaçao!$G$273/_xlfn.XLOOKUP(DATE(YEAR($G1381),MONTH($G1381),1),Inflaçao!$F:$F,Inflaçao!$G:$G))*0.45)*(Inflaçao!$G$289/Inflaçao!$G$273)))),
IF(AND($G1381&lt;45530,$L1381="Inv. Não Remunerado"),
IF(AND($D1381="Linepack",$E1381&lt;&gt;"GASIG"),((I1381/_xlfn.XLOOKUP(DATE(YEAR($G1381),MONTH($G1381),1),Inflaçao!$B:$B,Inflaçao!$C:$C)*Inflaçao!$C$265)*((Inflaçao!$C$273/Inflaçao!$C$265)*0.55+(Inflaçao!$G$273/Inflaçao!$G$265)*0.45)*(Inflaçao!$G$289/Inflaçao!$G$273)),
IF($E1381&lt;&gt;"GASIG",(I1381/_xlfn.XLOOKUP(DATE(YEAR($G1381),MONTH($G1381),1),Inflaçao!$B:$B,Inflaçao!$C:$C)*Inflaçao!$C$273)*(Inflaçao!$G$289/Inflaçao!$G$273),
I1381*(((Inflaçao!$C$273/_xlfn.XLOOKUP(DATE(YEAR($G1381),MONTH($G1381),1),Inflaçao!$B:$B,Inflaçao!$C:$C))*0.55+(Inflaçao!$G$273/_xlfn.XLOOKUP(DATE(YEAR($G1381),MONTH($G1381),1),Inflaçao!$F:$F,Inflaçao!$G:$G))*0.45)*(Inflaçao!$G$289/Inflaçao!$G$273)))),
IF(AND($D1381="Linepack",$E1381&lt;&gt;"GASIG"),((I1381/_xlfn.XLOOKUP(DATE(YEAR($G1381),MONTH($G1381),1),Inflaçao!$B:$B,Inflaçao!$C:$C)*Inflaçao!$C$265)*((Inflaçao!$C$273/Inflaçao!$C$265)*0.55+(Inflaçao!$G$273/Inflaçao!$G$265)*0.45)*(Inflaçao!$G$289/Inflaçao!$G$273)),
IF($E1381&lt;&gt;"GASIG",(I1381/_xlfn.XLOOKUP(DATE(YEAR($G1381),MONTH($G1381),1),Inflaçao!$F:$F,Inflaçao!$G:$G)*Inflaçao!$G$289),
I1381*(((Inflaçao!$C$273/_xlfn.XLOOKUP(DATE(YEAR($G1381),MONTH($G1381),1),Inflaçao!$B:$B,Inflaçao!$C:$C))*0.55+(Inflaçao!$G$273/_xlfn.XLOOKUP(DATE(YEAR($G1381),MONTH($G1381),1),Inflaçao!$F:$F,Inflaçao!$G:$G))*0.45)*(Inflaçao!$G$289/Inflaçao!$G$273))))
))</f>
        <v>16765.517234337774</v>
      </c>
      <c r="Q1381" s="13">
        <f>IF(OR($L1381="Anexo IV",$L1381="Inv. Remunerado"),
IF(AND($D1381="Linepack",$E1381&lt;&gt;"GASIG"),((N1381/_xlfn.XLOOKUP(DATE(YEAR($G1381),MONTH($G1381),1),Inflaçao!$B:$B,Inflaçao!$C:$C)*Inflaçao!$C$265)*((Inflaçao!$C$273/Inflaçao!$C$265)*0.55+(Inflaçao!$G$273/Inflaçao!$G$265)*0.45)*(Inflaçao!$G$289/Inflaçao!$G$273)),
IF($E1381&lt;&gt;"GASIG",(N1381/_xlfn.XLOOKUP(DATE(YEAR($G1381),MONTH($G1381),1),Inflaçao!$B:$B,Inflaçao!$C:$C)*Inflaçao!$C$273)*(Inflaçao!$G$289/Inflaçao!$G$273),
N1381*(((Inflaçao!$C$273/_xlfn.XLOOKUP(DATE(YEAR($G1381),MONTH($G1381),1),Inflaçao!$B:$B,Inflaçao!$C:$C))*0.55+(Inflaçao!$G$273/_xlfn.XLOOKUP(DATE(YEAR($G1381),MONTH($G1381),1),Inflaçao!$F:$F,Inflaçao!$G:$G))*0.45)*(Inflaçao!$G$289/Inflaçao!$G$273)))),
IF(AND($G1381&lt;45530,$L1381="Inv. Não Remunerado"),
IF(AND($D1381="Linepack",$E1381&lt;&gt;"GASIG"),((N1381/_xlfn.XLOOKUP(DATE(YEAR($G1381),MONTH($G1381),1),Inflaçao!$B:$B,Inflaçao!$C:$C)*Inflaçao!$C$265)*((Inflaçao!$C$273/Inflaçao!$C$265)*0.55+(Inflaçao!$G$273/Inflaçao!$G$265)*0.45)*(Inflaçao!$G$289/Inflaçao!$G$273)),
IF($E1381&lt;&gt;"GASIG",(N1381/_xlfn.XLOOKUP(DATE(YEAR($G1381),MONTH($G1381),1),Inflaçao!$B:$B,Inflaçao!$C:$C)*Inflaçao!$C$273)*(Inflaçao!$G$289/Inflaçao!$G$273),
N1381*(((Inflaçao!$C$273/_xlfn.XLOOKUP(DATE(YEAR($G1381),MONTH($G1381),1),Inflaçao!$B:$B,Inflaçao!$C:$C))*0.55+(Inflaçao!$G$273/_xlfn.XLOOKUP(DATE(YEAR($G1381),MONTH($G1381),1),Inflaçao!$F:$F,Inflaçao!$G:$G))*0.45)*(Inflaçao!$G$289/Inflaçao!$G$273)))),
IF(AND($D1381="Linepack",$E1381&lt;&gt;"GASIG"),((N1381/_xlfn.XLOOKUP(DATE(YEAR($G1381),MONTH($G1381),1),Inflaçao!$B:$B,Inflaçao!$C:$C)*Inflaçao!$C$265)*((Inflaçao!$C$273/Inflaçao!$C$265)*0.55+(Inflaçao!$G$273/Inflaçao!$G$265)*0.45)*(Inflaçao!$G$289/Inflaçao!$G$273)),
IF($E1381&lt;&gt;"GASIG",(N1381/_xlfn.XLOOKUP(DATE(YEAR($G1381),MONTH($G1381),1),Inflaçao!$F:$F,Inflaçao!$G:$G)*Inflaçao!$G$289),
N1381*(((Inflaçao!$C$273/_xlfn.XLOOKUP(DATE(YEAR($G1381),MONTH($G1381),1),Inflaçao!$B:$B,Inflaçao!$C:$C))*0.55+(Inflaçao!$G$273/_xlfn.XLOOKUP(DATE(YEAR($G1381),MONTH($G1381),1),Inflaçao!$F:$F,Inflaçao!$G:$G))*0.45)*(Inflaçao!$G$289/Inflaçao!$G$273))))
))</f>
        <v>-10595.847089104393</v>
      </c>
      <c r="R1381" s="16">
        <f t="shared" si="81"/>
        <v>6169.6701452333818</v>
      </c>
      <c r="S1381" s="40"/>
    </row>
    <row r="1382" spans="1:19" ht="30" customHeight="1" x14ac:dyDescent="0.35">
      <c r="A1382" s="36"/>
      <c r="B1382" s="39" t="s">
        <v>4170</v>
      </c>
      <c r="C1382" s="10" t="s">
        <v>5738</v>
      </c>
      <c r="D1382" s="10" t="s">
        <v>37</v>
      </c>
      <c r="E1382" s="10" t="s">
        <v>5814</v>
      </c>
      <c r="F1382" s="10" t="s">
        <v>5815</v>
      </c>
      <c r="G1382" s="11">
        <v>40909</v>
      </c>
      <c r="H1382" s="12" t="s">
        <v>5668</v>
      </c>
      <c r="I1382" s="13">
        <v>1618.28</v>
      </c>
      <c r="J1382" s="13">
        <v>-1014.52</v>
      </c>
      <c r="K1382" s="13">
        <v>603.76</v>
      </c>
      <c r="L1382" s="15" t="s">
        <v>5669</v>
      </c>
      <c r="M1382" s="15" t="s">
        <v>5670</v>
      </c>
      <c r="N1382" s="13">
        <f t="shared" si="79"/>
        <v>-1014.52</v>
      </c>
      <c r="O1382" s="13">
        <f t="shared" si="80"/>
        <v>603.76</v>
      </c>
      <c r="P1382" s="13">
        <f>IF(OR($L1382="Anexo IV",$L1382="Inv. Remunerado"),
IF(AND($D1382="Linepack",$E1382&lt;&gt;"GASIG"),((I1382/_xlfn.XLOOKUP(DATE(YEAR($G1382),MONTH($G1382),1),Inflaçao!$B:$B,Inflaçao!$C:$C)*Inflaçao!$C$265)*((Inflaçao!$C$273/Inflaçao!$C$265)*0.55+(Inflaçao!$G$273/Inflaçao!$G$265)*0.45)*(Inflaçao!$G$289/Inflaçao!$G$273)),
IF($E1382&lt;&gt;"GASIG",(I1382/_xlfn.XLOOKUP(DATE(YEAR($G1382),MONTH($G1382),1),Inflaçao!$B:$B,Inflaçao!$C:$C)*Inflaçao!$C$273)*(Inflaçao!$G$289/Inflaçao!$G$273),
I1382*(((Inflaçao!$C$273/_xlfn.XLOOKUP(DATE(YEAR($G1382),MONTH($G1382),1),Inflaçao!$B:$B,Inflaçao!$C:$C))*0.55+(Inflaçao!$G$273/_xlfn.XLOOKUP(DATE(YEAR($G1382),MONTH($G1382),1),Inflaçao!$F:$F,Inflaçao!$G:$G))*0.45)*(Inflaçao!$G$289/Inflaçao!$G$273)))),
IF(AND($G1382&lt;45530,$L1382="Inv. Não Remunerado"),
IF(AND($D1382="Linepack",$E1382&lt;&gt;"GASIG"),((I1382/_xlfn.XLOOKUP(DATE(YEAR($G1382),MONTH($G1382),1),Inflaçao!$B:$B,Inflaçao!$C:$C)*Inflaçao!$C$265)*((Inflaçao!$C$273/Inflaçao!$C$265)*0.55+(Inflaçao!$G$273/Inflaçao!$G$265)*0.45)*(Inflaçao!$G$289/Inflaçao!$G$273)),
IF($E1382&lt;&gt;"GASIG",(I1382/_xlfn.XLOOKUP(DATE(YEAR($G1382),MONTH($G1382),1),Inflaçao!$B:$B,Inflaçao!$C:$C)*Inflaçao!$C$273)*(Inflaçao!$G$289/Inflaçao!$G$273),
I1382*(((Inflaçao!$C$273/_xlfn.XLOOKUP(DATE(YEAR($G1382),MONTH($G1382),1),Inflaçao!$B:$B,Inflaçao!$C:$C))*0.55+(Inflaçao!$G$273/_xlfn.XLOOKUP(DATE(YEAR($G1382),MONTH($G1382),1),Inflaçao!$F:$F,Inflaçao!$G:$G))*0.45)*(Inflaçao!$G$289/Inflaçao!$G$273)))),
IF(AND($D1382="Linepack",$E1382&lt;&gt;"GASIG"),((I1382/_xlfn.XLOOKUP(DATE(YEAR($G1382),MONTH($G1382),1),Inflaçao!$B:$B,Inflaçao!$C:$C)*Inflaçao!$C$265)*((Inflaçao!$C$273/Inflaçao!$C$265)*0.55+(Inflaçao!$G$273/Inflaçao!$G$265)*0.45)*(Inflaçao!$G$289/Inflaçao!$G$273)),
IF($E1382&lt;&gt;"GASIG",(I1382/_xlfn.XLOOKUP(DATE(YEAR($G1382),MONTH($G1382),1),Inflaçao!$F:$F,Inflaçao!$G:$G)*Inflaçao!$G$289),
I1382*(((Inflaçao!$C$273/_xlfn.XLOOKUP(DATE(YEAR($G1382),MONTH($G1382),1),Inflaçao!$B:$B,Inflaçao!$C:$C))*0.55+(Inflaçao!$G$273/_xlfn.XLOOKUP(DATE(YEAR($G1382),MONTH($G1382),1),Inflaçao!$F:$F,Inflaçao!$G:$G))*0.45)*(Inflaçao!$G$289/Inflaçao!$G$273))))
))</f>
        <v>4191.3663585190698</v>
      </c>
      <c r="Q1382" s="13">
        <f>IF(OR($L1382="Anexo IV",$L1382="Inv. Remunerado"),
IF(AND($D1382="Linepack",$E1382&lt;&gt;"GASIG"),((N1382/_xlfn.XLOOKUP(DATE(YEAR($G1382),MONTH($G1382),1),Inflaçao!$B:$B,Inflaçao!$C:$C)*Inflaçao!$C$265)*((Inflaçao!$C$273/Inflaçao!$C$265)*0.55+(Inflaçao!$G$273/Inflaçao!$G$265)*0.45)*(Inflaçao!$G$289/Inflaçao!$G$273)),
IF($E1382&lt;&gt;"GASIG",(N1382/_xlfn.XLOOKUP(DATE(YEAR($G1382),MONTH($G1382),1),Inflaçao!$B:$B,Inflaçao!$C:$C)*Inflaçao!$C$273)*(Inflaçao!$G$289/Inflaçao!$G$273),
N1382*(((Inflaçao!$C$273/_xlfn.XLOOKUP(DATE(YEAR($G1382),MONTH($G1382),1),Inflaçao!$B:$B,Inflaçao!$C:$C))*0.55+(Inflaçao!$G$273/_xlfn.XLOOKUP(DATE(YEAR($G1382),MONTH($G1382),1),Inflaçao!$F:$F,Inflaçao!$G:$G))*0.45)*(Inflaçao!$G$289/Inflaçao!$G$273)))),
IF(AND($G1382&lt;45530,$L1382="Inv. Não Remunerado"),
IF(AND($D1382="Linepack",$E1382&lt;&gt;"GASIG"),((N1382/_xlfn.XLOOKUP(DATE(YEAR($G1382),MONTH($G1382),1),Inflaçao!$B:$B,Inflaçao!$C:$C)*Inflaçao!$C$265)*((Inflaçao!$C$273/Inflaçao!$C$265)*0.55+(Inflaçao!$G$273/Inflaçao!$G$265)*0.45)*(Inflaçao!$G$289/Inflaçao!$G$273)),
IF($E1382&lt;&gt;"GASIG",(N1382/_xlfn.XLOOKUP(DATE(YEAR($G1382),MONTH($G1382),1),Inflaçao!$B:$B,Inflaçao!$C:$C)*Inflaçao!$C$273)*(Inflaçao!$G$289/Inflaçao!$G$273),
N1382*(((Inflaçao!$C$273/_xlfn.XLOOKUP(DATE(YEAR($G1382),MONTH($G1382),1),Inflaçao!$B:$B,Inflaçao!$C:$C))*0.55+(Inflaçao!$G$273/_xlfn.XLOOKUP(DATE(YEAR($G1382),MONTH($G1382),1),Inflaçao!$F:$F,Inflaçao!$G:$G))*0.45)*(Inflaçao!$G$289/Inflaçao!$G$273)))),
IF(AND($D1382="Linepack",$E1382&lt;&gt;"GASIG"),((N1382/_xlfn.XLOOKUP(DATE(YEAR($G1382),MONTH($G1382),1),Inflaçao!$B:$B,Inflaçao!$C:$C)*Inflaçao!$C$265)*((Inflaçao!$C$273/Inflaçao!$C$265)*0.55+(Inflaçao!$G$273/Inflaçao!$G$265)*0.45)*(Inflaçao!$G$289/Inflaçao!$G$273)),
IF($E1382&lt;&gt;"GASIG",(N1382/_xlfn.XLOOKUP(DATE(YEAR($G1382),MONTH($G1382),1),Inflaçao!$F:$F,Inflaçao!$G:$G)*Inflaçao!$G$289),
N1382*(((Inflaçao!$C$273/_xlfn.XLOOKUP(DATE(YEAR($G1382),MONTH($G1382),1),Inflaçao!$B:$B,Inflaçao!$C:$C))*0.55+(Inflaçao!$G$273/_xlfn.XLOOKUP(DATE(YEAR($G1382),MONTH($G1382),1),Inflaçao!$F:$F,Inflaçao!$G:$G))*0.45)*(Inflaçao!$G$289/Inflaçao!$G$273))))
))</f>
        <v>-2627.6200645406029</v>
      </c>
      <c r="R1382" s="16">
        <f t="shared" si="81"/>
        <v>1563.7462939784668</v>
      </c>
      <c r="S1382" s="40"/>
    </row>
    <row r="1383" spans="1:19" ht="30" customHeight="1" x14ac:dyDescent="0.35">
      <c r="A1383" s="36"/>
      <c r="B1383" s="39" t="s">
        <v>4171</v>
      </c>
      <c r="C1383" s="10" t="s">
        <v>5678</v>
      </c>
      <c r="D1383" s="10" t="s">
        <v>37</v>
      </c>
      <c r="E1383" s="10" t="s">
        <v>5814</v>
      </c>
      <c r="F1383" s="10" t="s">
        <v>5815</v>
      </c>
      <c r="G1383" s="11">
        <v>40909</v>
      </c>
      <c r="H1383" s="12" t="s">
        <v>5668</v>
      </c>
      <c r="I1383" s="13">
        <v>14754.94</v>
      </c>
      <c r="J1383" s="13">
        <v>-7839.4</v>
      </c>
      <c r="K1383" s="13">
        <v>6915.5400000000009</v>
      </c>
      <c r="L1383" s="15" t="s">
        <v>5669</v>
      </c>
      <c r="M1383" s="15" t="s">
        <v>5670</v>
      </c>
      <c r="N1383" s="13">
        <f t="shared" si="79"/>
        <v>-7839.4</v>
      </c>
      <c r="O1383" s="13">
        <f t="shared" si="80"/>
        <v>6915.5400000000009</v>
      </c>
      <c r="P1383" s="13">
        <f>IF(OR($L1383="Anexo IV",$L1383="Inv. Remunerado"),
IF(AND($D1383="Linepack",$E1383&lt;&gt;"GASIG"),((I1383/_xlfn.XLOOKUP(DATE(YEAR($G1383),MONTH($G1383),1),Inflaçao!$B:$B,Inflaçao!$C:$C)*Inflaçao!$C$265)*((Inflaçao!$C$273/Inflaçao!$C$265)*0.55+(Inflaçao!$G$273/Inflaçao!$G$265)*0.45)*(Inflaçao!$G$289/Inflaçao!$G$273)),
IF($E1383&lt;&gt;"GASIG",(I1383/_xlfn.XLOOKUP(DATE(YEAR($G1383),MONTH($G1383),1),Inflaçao!$B:$B,Inflaçao!$C:$C)*Inflaçao!$C$273)*(Inflaçao!$G$289/Inflaçao!$G$273),
I1383*(((Inflaçao!$C$273/_xlfn.XLOOKUP(DATE(YEAR($G1383),MONTH($G1383),1),Inflaçao!$B:$B,Inflaçao!$C:$C))*0.55+(Inflaçao!$G$273/_xlfn.XLOOKUP(DATE(YEAR($G1383),MONTH($G1383),1),Inflaçao!$F:$F,Inflaçao!$G:$G))*0.45)*(Inflaçao!$G$289/Inflaçao!$G$273)))),
IF(AND($G1383&lt;45530,$L1383="Inv. Não Remunerado"),
IF(AND($D1383="Linepack",$E1383&lt;&gt;"GASIG"),((I1383/_xlfn.XLOOKUP(DATE(YEAR($G1383),MONTH($G1383),1),Inflaçao!$B:$B,Inflaçao!$C:$C)*Inflaçao!$C$265)*((Inflaçao!$C$273/Inflaçao!$C$265)*0.55+(Inflaçao!$G$273/Inflaçao!$G$265)*0.45)*(Inflaçao!$G$289/Inflaçao!$G$273)),
IF($E1383&lt;&gt;"GASIG",(I1383/_xlfn.XLOOKUP(DATE(YEAR($G1383),MONTH($G1383),1),Inflaçao!$B:$B,Inflaçao!$C:$C)*Inflaçao!$C$273)*(Inflaçao!$G$289/Inflaçao!$G$273),
I1383*(((Inflaçao!$C$273/_xlfn.XLOOKUP(DATE(YEAR($G1383),MONTH($G1383),1),Inflaçao!$B:$B,Inflaçao!$C:$C))*0.55+(Inflaçao!$G$273/_xlfn.XLOOKUP(DATE(YEAR($G1383),MONTH($G1383),1),Inflaçao!$F:$F,Inflaçao!$G:$G))*0.45)*(Inflaçao!$G$289/Inflaçao!$G$273)))),
IF(AND($D1383="Linepack",$E1383&lt;&gt;"GASIG"),((I1383/_xlfn.XLOOKUP(DATE(YEAR($G1383),MONTH($G1383),1),Inflaçao!$B:$B,Inflaçao!$C:$C)*Inflaçao!$C$265)*((Inflaçao!$C$273/Inflaçao!$C$265)*0.55+(Inflaçao!$G$273/Inflaçao!$G$265)*0.45)*(Inflaçao!$G$289/Inflaçao!$G$273)),
IF($E1383&lt;&gt;"GASIG",(I1383/_xlfn.XLOOKUP(DATE(YEAR($G1383),MONTH($G1383),1),Inflaçao!$F:$F,Inflaçao!$G:$G)*Inflaçao!$G$289),
I1383*(((Inflaçao!$C$273/_xlfn.XLOOKUP(DATE(YEAR($G1383),MONTH($G1383),1),Inflaçao!$B:$B,Inflaçao!$C:$C))*0.55+(Inflaçao!$G$273/_xlfn.XLOOKUP(DATE(YEAR($G1383),MONTH($G1383),1),Inflaçao!$F:$F,Inflaçao!$G:$G))*0.45)*(Inflaçao!$G$289/Inflaçao!$G$273))))
))</f>
        <v>38215.487516355257</v>
      </c>
      <c r="Q1383" s="13">
        <f>IF(OR($L1383="Anexo IV",$L1383="Inv. Remunerado"),
IF(AND($D1383="Linepack",$E1383&lt;&gt;"GASIG"),((N1383/_xlfn.XLOOKUP(DATE(YEAR($G1383),MONTH($G1383),1),Inflaçao!$B:$B,Inflaçao!$C:$C)*Inflaçao!$C$265)*((Inflaçao!$C$273/Inflaçao!$C$265)*0.55+(Inflaçao!$G$273/Inflaçao!$G$265)*0.45)*(Inflaçao!$G$289/Inflaçao!$G$273)),
IF($E1383&lt;&gt;"GASIG",(N1383/_xlfn.XLOOKUP(DATE(YEAR($G1383),MONTH($G1383),1),Inflaçao!$B:$B,Inflaçao!$C:$C)*Inflaçao!$C$273)*(Inflaçao!$G$289/Inflaçao!$G$273),
N1383*(((Inflaçao!$C$273/_xlfn.XLOOKUP(DATE(YEAR($G1383),MONTH($G1383),1),Inflaçao!$B:$B,Inflaçao!$C:$C))*0.55+(Inflaçao!$G$273/_xlfn.XLOOKUP(DATE(YEAR($G1383),MONTH($G1383),1),Inflaçao!$F:$F,Inflaçao!$G:$G))*0.45)*(Inflaçao!$G$289/Inflaçao!$G$273)))),
IF(AND($G1383&lt;45530,$L1383="Inv. Não Remunerado"),
IF(AND($D1383="Linepack",$E1383&lt;&gt;"GASIG"),((N1383/_xlfn.XLOOKUP(DATE(YEAR($G1383),MONTH($G1383),1),Inflaçao!$B:$B,Inflaçao!$C:$C)*Inflaçao!$C$265)*((Inflaçao!$C$273/Inflaçao!$C$265)*0.55+(Inflaçao!$G$273/Inflaçao!$G$265)*0.45)*(Inflaçao!$G$289/Inflaçao!$G$273)),
IF($E1383&lt;&gt;"GASIG",(N1383/_xlfn.XLOOKUP(DATE(YEAR($G1383),MONTH($G1383),1),Inflaçao!$B:$B,Inflaçao!$C:$C)*Inflaçao!$C$273)*(Inflaçao!$G$289/Inflaçao!$G$273),
N1383*(((Inflaçao!$C$273/_xlfn.XLOOKUP(DATE(YEAR($G1383),MONTH($G1383),1),Inflaçao!$B:$B,Inflaçao!$C:$C))*0.55+(Inflaçao!$G$273/_xlfn.XLOOKUP(DATE(YEAR($G1383),MONTH($G1383),1),Inflaçao!$F:$F,Inflaçao!$G:$G))*0.45)*(Inflaçao!$G$289/Inflaçao!$G$273)))),
IF(AND($D1383="Linepack",$E1383&lt;&gt;"GASIG"),((N1383/_xlfn.XLOOKUP(DATE(YEAR($G1383),MONTH($G1383),1),Inflaçao!$B:$B,Inflaçao!$C:$C)*Inflaçao!$C$265)*((Inflaçao!$C$273/Inflaçao!$C$265)*0.55+(Inflaçao!$G$273/Inflaçao!$G$265)*0.45)*(Inflaçao!$G$289/Inflaçao!$G$273)),
IF($E1383&lt;&gt;"GASIG",(N1383/_xlfn.XLOOKUP(DATE(YEAR($G1383),MONTH($G1383),1),Inflaçao!$F:$F,Inflaçao!$G:$G)*Inflaçao!$G$289),
N1383*(((Inflaçao!$C$273/_xlfn.XLOOKUP(DATE(YEAR($G1383),MONTH($G1383),1),Inflaçao!$B:$B,Inflaçao!$C:$C))*0.55+(Inflaçao!$G$273/_xlfn.XLOOKUP(DATE(YEAR($G1383),MONTH($G1383),1),Inflaçao!$F:$F,Inflaçao!$G:$G))*0.45)*(Inflaçao!$G$289/Inflaçao!$G$273))))
))</f>
        <v>-20304.148497771952</v>
      </c>
      <c r="R1383" s="16">
        <f t="shared" si="81"/>
        <v>17911.339018583305</v>
      </c>
      <c r="S1383" s="40"/>
    </row>
    <row r="1384" spans="1:19" ht="30" customHeight="1" x14ac:dyDescent="0.35">
      <c r="A1384" s="36"/>
      <c r="B1384" s="39" t="s">
        <v>4172</v>
      </c>
      <c r="C1384" s="10" t="s">
        <v>6074</v>
      </c>
      <c r="D1384" s="10" t="s">
        <v>37</v>
      </c>
      <c r="E1384" s="10" t="s">
        <v>5814</v>
      </c>
      <c r="F1384" s="10" t="s">
        <v>5815</v>
      </c>
      <c r="G1384" s="11">
        <v>40909</v>
      </c>
      <c r="H1384" s="12" t="s">
        <v>5668</v>
      </c>
      <c r="I1384" s="13">
        <v>7805.84</v>
      </c>
      <c r="J1384" s="13">
        <v>-4977.5600000000004</v>
      </c>
      <c r="K1384" s="13">
        <v>2828.2799999999997</v>
      </c>
      <c r="L1384" s="15" t="s">
        <v>5669</v>
      </c>
      <c r="M1384" s="15" t="s">
        <v>5670</v>
      </c>
      <c r="N1384" s="13">
        <f t="shared" si="79"/>
        <v>-4977.5600000000004</v>
      </c>
      <c r="O1384" s="13">
        <f t="shared" si="80"/>
        <v>2828.2799999999997</v>
      </c>
      <c r="P1384" s="13">
        <f>IF(OR($L1384="Anexo IV",$L1384="Inv. Remunerado"),
IF(AND($D1384="Linepack",$E1384&lt;&gt;"GASIG"),((I1384/_xlfn.XLOOKUP(DATE(YEAR($G1384),MONTH($G1384),1),Inflaçao!$B:$B,Inflaçao!$C:$C)*Inflaçao!$C$265)*((Inflaçao!$C$273/Inflaçao!$C$265)*0.55+(Inflaçao!$G$273/Inflaçao!$G$265)*0.45)*(Inflaçao!$G$289/Inflaçao!$G$273)),
IF($E1384&lt;&gt;"GASIG",(I1384/_xlfn.XLOOKUP(DATE(YEAR($G1384),MONTH($G1384),1),Inflaçao!$B:$B,Inflaçao!$C:$C)*Inflaçao!$C$273)*(Inflaçao!$G$289/Inflaçao!$G$273),
I1384*(((Inflaçao!$C$273/_xlfn.XLOOKUP(DATE(YEAR($G1384),MONTH($G1384),1),Inflaçao!$B:$B,Inflaçao!$C:$C))*0.55+(Inflaçao!$G$273/_xlfn.XLOOKUP(DATE(YEAR($G1384),MONTH($G1384),1),Inflaçao!$F:$F,Inflaçao!$G:$G))*0.45)*(Inflaçao!$G$289/Inflaçao!$G$273)))),
IF(AND($G1384&lt;45530,$L1384="Inv. Não Remunerado"),
IF(AND($D1384="Linepack",$E1384&lt;&gt;"GASIG"),((I1384/_xlfn.XLOOKUP(DATE(YEAR($G1384),MONTH($G1384),1),Inflaçao!$B:$B,Inflaçao!$C:$C)*Inflaçao!$C$265)*((Inflaçao!$C$273/Inflaçao!$C$265)*0.55+(Inflaçao!$G$273/Inflaçao!$G$265)*0.45)*(Inflaçao!$G$289/Inflaçao!$G$273)),
IF($E1384&lt;&gt;"GASIG",(I1384/_xlfn.XLOOKUP(DATE(YEAR($G1384),MONTH($G1384),1),Inflaçao!$B:$B,Inflaçao!$C:$C)*Inflaçao!$C$273)*(Inflaçao!$G$289/Inflaçao!$G$273),
I1384*(((Inflaçao!$C$273/_xlfn.XLOOKUP(DATE(YEAR($G1384),MONTH($G1384),1),Inflaçao!$B:$B,Inflaçao!$C:$C))*0.55+(Inflaçao!$G$273/_xlfn.XLOOKUP(DATE(YEAR($G1384),MONTH($G1384),1),Inflaçao!$F:$F,Inflaçao!$G:$G))*0.45)*(Inflaçao!$G$289/Inflaçao!$G$273)))),
IF(AND($D1384="Linepack",$E1384&lt;&gt;"GASIG"),((I1384/_xlfn.XLOOKUP(DATE(YEAR($G1384),MONTH($G1384),1),Inflaçao!$B:$B,Inflaçao!$C:$C)*Inflaçao!$C$265)*((Inflaçao!$C$273/Inflaçao!$C$265)*0.55+(Inflaçao!$G$273/Inflaçao!$G$265)*0.45)*(Inflaçao!$G$289/Inflaçao!$G$273)),
IF($E1384&lt;&gt;"GASIG",(I1384/_xlfn.XLOOKUP(DATE(YEAR($G1384),MONTH($G1384),1),Inflaçao!$F:$F,Inflaçao!$G:$G)*Inflaçao!$G$289),
I1384*(((Inflaçao!$C$273/_xlfn.XLOOKUP(DATE(YEAR($G1384),MONTH($G1384),1),Inflaçao!$B:$B,Inflaçao!$C:$C))*0.55+(Inflaçao!$G$273/_xlfn.XLOOKUP(DATE(YEAR($G1384),MONTH($G1384),1),Inflaçao!$F:$F,Inflaçao!$G:$G))*0.45)*(Inflaçao!$G$289/Inflaçao!$G$273))))
))</f>
        <v>20217.227658985157</v>
      </c>
      <c r="Q1384" s="13">
        <f>IF(OR($L1384="Anexo IV",$L1384="Inv. Remunerado"),
IF(AND($D1384="Linepack",$E1384&lt;&gt;"GASIG"),((N1384/_xlfn.XLOOKUP(DATE(YEAR($G1384),MONTH($G1384),1),Inflaçao!$B:$B,Inflaçao!$C:$C)*Inflaçao!$C$265)*((Inflaçao!$C$273/Inflaçao!$C$265)*0.55+(Inflaçao!$G$273/Inflaçao!$G$265)*0.45)*(Inflaçao!$G$289/Inflaçao!$G$273)),
IF($E1384&lt;&gt;"GASIG",(N1384/_xlfn.XLOOKUP(DATE(YEAR($G1384),MONTH($G1384),1),Inflaçao!$B:$B,Inflaçao!$C:$C)*Inflaçao!$C$273)*(Inflaçao!$G$289/Inflaçao!$G$273),
N1384*(((Inflaçao!$C$273/_xlfn.XLOOKUP(DATE(YEAR($G1384),MONTH($G1384),1),Inflaçao!$B:$B,Inflaçao!$C:$C))*0.55+(Inflaçao!$G$273/_xlfn.XLOOKUP(DATE(YEAR($G1384),MONTH($G1384),1),Inflaçao!$F:$F,Inflaçao!$G:$G))*0.45)*(Inflaçao!$G$289/Inflaçao!$G$273)))),
IF(AND($G1384&lt;45530,$L1384="Inv. Não Remunerado"),
IF(AND($D1384="Linepack",$E1384&lt;&gt;"GASIG"),((N1384/_xlfn.XLOOKUP(DATE(YEAR($G1384),MONTH($G1384),1),Inflaçao!$B:$B,Inflaçao!$C:$C)*Inflaçao!$C$265)*((Inflaçao!$C$273/Inflaçao!$C$265)*0.55+(Inflaçao!$G$273/Inflaçao!$G$265)*0.45)*(Inflaçao!$G$289/Inflaçao!$G$273)),
IF($E1384&lt;&gt;"GASIG",(N1384/_xlfn.XLOOKUP(DATE(YEAR($G1384),MONTH($G1384),1),Inflaçao!$B:$B,Inflaçao!$C:$C)*Inflaçao!$C$273)*(Inflaçao!$G$289/Inflaçao!$G$273),
N1384*(((Inflaçao!$C$273/_xlfn.XLOOKUP(DATE(YEAR($G1384),MONTH($G1384),1),Inflaçao!$B:$B,Inflaçao!$C:$C))*0.55+(Inflaçao!$G$273/_xlfn.XLOOKUP(DATE(YEAR($G1384),MONTH($G1384),1),Inflaçao!$F:$F,Inflaçao!$G:$G))*0.45)*(Inflaçao!$G$289/Inflaçao!$G$273)))),
IF(AND($D1384="Linepack",$E1384&lt;&gt;"GASIG"),((N1384/_xlfn.XLOOKUP(DATE(YEAR($G1384),MONTH($G1384),1),Inflaçao!$B:$B,Inflaçao!$C:$C)*Inflaçao!$C$265)*((Inflaçao!$C$273/Inflaçao!$C$265)*0.55+(Inflaçao!$G$273/Inflaçao!$G$265)*0.45)*(Inflaçao!$G$289/Inflaçao!$G$273)),
IF($E1384&lt;&gt;"GASIG",(N1384/_xlfn.XLOOKUP(DATE(YEAR($G1384),MONTH($G1384),1),Inflaçao!$F:$F,Inflaçao!$G:$G)*Inflaçao!$G$289),
N1384*(((Inflaçao!$C$273/_xlfn.XLOOKUP(DATE(YEAR($G1384),MONTH($G1384),1),Inflaçao!$B:$B,Inflaçao!$C:$C))*0.55+(Inflaçao!$G$273/_xlfn.XLOOKUP(DATE(YEAR($G1384),MONTH($G1384),1),Inflaçao!$F:$F,Inflaçao!$G:$G))*0.45)*(Inflaçao!$G$289/Inflaçao!$G$273))))
))</f>
        <v>-12891.945480083908</v>
      </c>
      <c r="R1384" s="16">
        <f t="shared" si="81"/>
        <v>7325.2821789012487</v>
      </c>
      <c r="S1384" s="40"/>
    </row>
    <row r="1385" spans="1:19" ht="30" customHeight="1" x14ac:dyDescent="0.35">
      <c r="A1385" s="36"/>
      <c r="B1385" s="39" t="s">
        <v>4174</v>
      </c>
      <c r="C1385" s="10" t="s">
        <v>5678</v>
      </c>
      <c r="D1385" s="10" t="s">
        <v>37</v>
      </c>
      <c r="E1385" s="10" t="s">
        <v>5814</v>
      </c>
      <c r="F1385" s="10" t="s">
        <v>5815</v>
      </c>
      <c r="G1385" s="11">
        <v>40909</v>
      </c>
      <c r="H1385" s="12" t="s">
        <v>5668</v>
      </c>
      <c r="I1385" s="13">
        <v>8472.19</v>
      </c>
      <c r="J1385" s="13">
        <v>-4778.5</v>
      </c>
      <c r="K1385" s="13">
        <v>3693.6900000000005</v>
      </c>
      <c r="L1385" s="15" t="s">
        <v>5669</v>
      </c>
      <c r="M1385" s="15" t="s">
        <v>5670</v>
      </c>
      <c r="N1385" s="13">
        <f t="shared" si="79"/>
        <v>-4778.5</v>
      </c>
      <c r="O1385" s="13">
        <f t="shared" si="80"/>
        <v>3693.6900000000005</v>
      </c>
      <c r="P1385" s="13">
        <f>IF(OR($L1385="Anexo IV",$L1385="Inv. Remunerado"),
IF(AND($D1385="Linepack",$E1385&lt;&gt;"GASIG"),((I1385/_xlfn.XLOOKUP(DATE(YEAR($G1385),MONTH($G1385),1),Inflaçao!$B:$B,Inflaçao!$C:$C)*Inflaçao!$C$265)*((Inflaçao!$C$273/Inflaçao!$C$265)*0.55+(Inflaçao!$G$273/Inflaçao!$G$265)*0.45)*(Inflaçao!$G$289/Inflaçao!$G$273)),
IF($E1385&lt;&gt;"GASIG",(I1385/_xlfn.XLOOKUP(DATE(YEAR($G1385),MONTH($G1385),1),Inflaçao!$B:$B,Inflaçao!$C:$C)*Inflaçao!$C$273)*(Inflaçao!$G$289/Inflaçao!$G$273),
I1385*(((Inflaçao!$C$273/_xlfn.XLOOKUP(DATE(YEAR($G1385),MONTH($G1385),1),Inflaçao!$B:$B,Inflaçao!$C:$C))*0.55+(Inflaçao!$G$273/_xlfn.XLOOKUP(DATE(YEAR($G1385),MONTH($G1385),1),Inflaçao!$F:$F,Inflaçao!$G:$G))*0.45)*(Inflaçao!$G$289/Inflaçao!$G$273)))),
IF(AND($G1385&lt;45530,$L1385="Inv. Não Remunerado"),
IF(AND($D1385="Linepack",$E1385&lt;&gt;"GASIG"),((I1385/_xlfn.XLOOKUP(DATE(YEAR($G1385),MONTH($G1385),1),Inflaçao!$B:$B,Inflaçao!$C:$C)*Inflaçao!$C$265)*((Inflaçao!$C$273/Inflaçao!$C$265)*0.55+(Inflaçao!$G$273/Inflaçao!$G$265)*0.45)*(Inflaçao!$G$289/Inflaçao!$G$273)),
IF($E1385&lt;&gt;"GASIG",(I1385/_xlfn.XLOOKUP(DATE(YEAR($G1385),MONTH($G1385),1),Inflaçao!$B:$B,Inflaçao!$C:$C)*Inflaçao!$C$273)*(Inflaçao!$G$289/Inflaçao!$G$273),
I1385*(((Inflaçao!$C$273/_xlfn.XLOOKUP(DATE(YEAR($G1385),MONTH($G1385),1),Inflaçao!$B:$B,Inflaçao!$C:$C))*0.55+(Inflaçao!$G$273/_xlfn.XLOOKUP(DATE(YEAR($G1385),MONTH($G1385),1),Inflaçao!$F:$F,Inflaçao!$G:$G))*0.45)*(Inflaçao!$G$289/Inflaçao!$G$273)))),
IF(AND($D1385="Linepack",$E1385&lt;&gt;"GASIG"),((I1385/_xlfn.XLOOKUP(DATE(YEAR($G1385),MONTH($G1385),1),Inflaçao!$B:$B,Inflaçao!$C:$C)*Inflaçao!$C$265)*((Inflaçao!$C$273/Inflaçao!$C$265)*0.55+(Inflaçao!$G$273/Inflaçao!$G$265)*0.45)*(Inflaçao!$G$289/Inflaçao!$G$273)),
IF($E1385&lt;&gt;"GASIG",(I1385/_xlfn.XLOOKUP(DATE(YEAR($G1385),MONTH($G1385),1),Inflaçao!$F:$F,Inflaçao!$G:$G)*Inflaçao!$G$289),
I1385*(((Inflaçao!$C$273/_xlfn.XLOOKUP(DATE(YEAR($G1385),MONTH($G1385),1),Inflaçao!$B:$B,Inflaçao!$C:$C))*0.55+(Inflaçao!$G$273/_xlfn.XLOOKUP(DATE(YEAR($G1385),MONTH($G1385),1),Inflaçao!$F:$F,Inflaçao!$G:$G))*0.45)*(Inflaçao!$G$289/Inflaçao!$G$273))))
))</f>
        <v>21943.082871308849</v>
      </c>
      <c r="Q1385" s="13">
        <f>IF(OR($L1385="Anexo IV",$L1385="Inv. Remunerado"),
IF(AND($D1385="Linepack",$E1385&lt;&gt;"GASIG"),((N1385/_xlfn.XLOOKUP(DATE(YEAR($G1385),MONTH($G1385),1),Inflaçao!$B:$B,Inflaçao!$C:$C)*Inflaçao!$C$265)*((Inflaçao!$C$273/Inflaçao!$C$265)*0.55+(Inflaçao!$G$273/Inflaçao!$G$265)*0.45)*(Inflaçao!$G$289/Inflaçao!$G$273)),
IF($E1385&lt;&gt;"GASIG",(N1385/_xlfn.XLOOKUP(DATE(YEAR($G1385),MONTH($G1385),1),Inflaçao!$B:$B,Inflaçao!$C:$C)*Inflaçao!$C$273)*(Inflaçao!$G$289/Inflaçao!$G$273),
N1385*(((Inflaçao!$C$273/_xlfn.XLOOKUP(DATE(YEAR($G1385),MONTH($G1385),1),Inflaçao!$B:$B,Inflaçao!$C:$C))*0.55+(Inflaçao!$G$273/_xlfn.XLOOKUP(DATE(YEAR($G1385),MONTH($G1385),1),Inflaçao!$F:$F,Inflaçao!$G:$G))*0.45)*(Inflaçao!$G$289/Inflaçao!$G$273)))),
IF(AND($G1385&lt;45530,$L1385="Inv. Não Remunerado"),
IF(AND($D1385="Linepack",$E1385&lt;&gt;"GASIG"),((N1385/_xlfn.XLOOKUP(DATE(YEAR($G1385),MONTH($G1385),1),Inflaçao!$B:$B,Inflaçao!$C:$C)*Inflaçao!$C$265)*((Inflaçao!$C$273/Inflaçao!$C$265)*0.55+(Inflaçao!$G$273/Inflaçao!$G$265)*0.45)*(Inflaçao!$G$289/Inflaçao!$G$273)),
IF($E1385&lt;&gt;"GASIG",(N1385/_xlfn.XLOOKUP(DATE(YEAR($G1385),MONTH($G1385),1),Inflaçao!$B:$B,Inflaçao!$C:$C)*Inflaçao!$C$273)*(Inflaçao!$G$289/Inflaçao!$G$273),
N1385*(((Inflaçao!$C$273/_xlfn.XLOOKUP(DATE(YEAR($G1385),MONTH($G1385),1),Inflaçao!$B:$B,Inflaçao!$C:$C))*0.55+(Inflaçao!$G$273/_xlfn.XLOOKUP(DATE(YEAR($G1385),MONTH($G1385),1),Inflaçao!$F:$F,Inflaçao!$G:$G))*0.45)*(Inflaçao!$G$289/Inflaçao!$G$273)))),
IF(AND($D1385="Linepack",$E1385&lt;&gt;"GASIG"),((N1385/_xlfn.XLOOKUP(DATE(YEAR($G1385),MONTH($G1385),1),Inflaçao!$B:$B,Inflaçao!$C:$C)*Inflaçao!$C$265)*((Inflaçao!$C$273/Inflaçao!$C$265)*0.55+(Inflaçao!$G$273/Inflaçao!$G$265)*0.45)*(Inflaçao!$G$289/Inflaçao!$G$273)),
IF($E1385&lt;&gt;"GASIG",(N1385/_xlfn.XLOOKUP(DATE(YEAR($G1385),MONTH($G1385),1),Inflaçao!$F:$F,Inflaçao!$G:$G)*Inflaçao!$G$289),
N1385*(((Inflaçao!$C$273/_xlfn.XLOOKUP(DATE(YEAR($G1385),MONTH($G1385),1),Inflaçao!$B:$B,Inflaçao!$C:$C))*0.55+(Inflaçao!$G$273/_xlfn.XLOOKUP(DATE(YEAR($G1385),MONTH($G1385),1),Inflaçao!$F:$F,Inflaçao!$G:$G))*0.45)*(Inflaçao!$G$289/Inflaçao!$G$273))))
))</f>
        <v>-12376.377477434919</v>
      </c>
      <c r="R1385" s="16">
        <f t="shared" si="81"/>
        <v>9566.70539387393</v>
      </c>
      <c r="S1385" s="40"/>
    </row>
    <row r="1386" spans="1:19" ht="30" customHeight="1" x14ac:dyDescent="0.35">
      <c r="A1386" s="36"/>
      <c r="B1386" s="39" t="s">
        <v>4175</v>
      </c>
      <c r="C1386" s="10" t="s">
        <v>6073</v>
      </c>
      <c r="D1386" s="10" t="s">
        <v>37</v>
      </c>
      <c r="E1386" s="10" t="s">
        <v>5814</v>
      </c>
      <c r="F1386" s="10" t="s">
        <v>5815</v>
      </c>
      <c r="G1386" s="11">
        <v>40909</v>
      </c>
      <c r="H1386" s="12" t="s">
        <v>5668</v>
      </c>
      <c r="I1386" s="13">
        <v>6092.36</v>
      </c>
      <c r="J1386" s="13">
        <v>-3884.91</v>
      </c>
      <c r="K1386" s="13">
        <v>2207.4499999999998</v>
      </c>
      <c r="L1386" s="15" t="s">
        <v>5669</v>
      </c>
      <c r="M1386" s="15" t="s">
        <v>5670</v>
      </c>
      <c r="N1386" s="13">
        <f t="shared" si="79"/>
        <v>-3884.91</v>
      </c>
      <c r="O1386" s="13">
        <f t="shared" si="80"/>
        <v>2207.4499999999998</v>
      </c>
      <c r="P1386" s="13">
        <f>IF(OR($L1386="Anexo IV",$L1386="Inv. Remunerado"),
IF(AND($D1386="Linepack",$E1386&lt;&gt;"GASIG"),((I1386/_xlfn.XLOOKUP(DATE(YEAR($G1386),MONTH($G1386),1),Inflaçao!$B:$B,Inflaçao!$C:$C)*Inflaçao!$C$265)*((Inflaçao!$C$273/Inflaçao!$C$265)*0.55+(Inflaçao!$G$273/Inflaçao!$G$265)*0.45)*(Inflaçao!$G$289/Inflaçao!$G$273)),
IF($E1386&lt;&gt;"GASIG",(I1386/_xlfn.XLOOKUP(DATE(YEAR($G1386),MONTH($G1386),1),Inflaçao!$B:$B,Inflaçao!$C:$C)*Inflaçao!$C$273)*(Inflaçao!$G$289/Inflaçao!$G$273),
I1386*(((Inflaçao!$C$273/_xlfn.XLOOKUP(DATE(YEAR($G1386),MONTH($G1386),1),Inflaçao!$B:$B,Inflaçao!$C:$C))*0.55+(Inflaçao!$G$273/_xlfn.XLOOKUP(DATE(YEAR($G1386),MONTH($G1386),1),Inflaçao!$F:$F,Inflaçao!$G:$G))*0.45)*(Inflaçao!$G$289/Inflaçao!$G$273)))),
IF(AND($G1386&lt;45530,$L1386="Inv. Não Remunerado"),
IF(AND($D1386="Linepack",$E1386&lt;&gt;"GASIG"),((I1386/_xlfn.XLOOKUP(DATE(YEAR($G1386),MONTH($G1386),1),Inflaçao!$B:$B,Inflaçao!$C:$C)*Inflaçao!$C$265)*((Inflaçao!$C$273/Inflaçao!$C$265)*0.55+(Inflaçao!$G$273/Inflaçao!$G$265)*0.45)*(Inflaçao!$G$289/Inflaçao!$G$273)),
IF($E1386&lt;&gt;"GASIG",(I1386/_xlfn.XLOOKUP(DATE(YEAR($G1386),MONTH($G1386),1),Inflaçao!$B:$B,Inflaçao!$C:$C)*Inflaçao!$C$273)*(Inflaçao!$G$289/Inflaçao!$G$273),
I1386*(((Inflaçao!$C$273/_xlfn.XLOOKUP(DATE(YEAR($G1386),MONTH($G1386),1),Inflaçao!$B:$B,Inflaçao!$C:$C))*0.55+(Inflaçao!$G$273/_xlfn.XLOOKUP(DATE(YEAR($G1386),MONTH($G1386),1),Inflaçao!$F:$F,Inflaçao!$G:$G))*0.45)*(Inflaçao!$G$289/Inflaçao!$G$273)))),
IF(AND($D1386="Linepack",$E1386&lt;&gt;"GASIG"),((I1386/_xlfn.XLOOKUP(DATE(YEAR($G1386),MONTH($G1386),1),Inflaçao!$B:$B,Inflaçao!$C:$C)*Inflaçao!$C$265)*((Inflaçao!$C$273/Inflaçao!$C$265)*0.55+(Inflaçao!$G$273/Inflaçao!$G$265)*0.45)*(Inflaçao!$G$289/Inflaçao!$G$273)),
IF($E1386&lt;&gt;"GASIG",(I1386/_xlfn.XLOOKUP(DATE(YEAR($G1386),MONTH($G1386),1),Inflaçao!$F:$F,Inflaçao!$G:$G)*Inflaçao!$G$289),
I1386*(((Inflaçao!$C$273/_xlfn.XLOOKUP(DATE(YEAR($G1386),MONTH($G1386),1),Inflaçao!$B:$B,Inflaçao!$C:$C))*0.55+(Inflaçao!$G$273/_xlfn.XLOOKUP(DATE(YEAR($G1386),MONTH($G1386),1),Inflaçao!$F:$F,Inflaçao!$G:$G))*0.45)*(Inflaçao!$G$289/Inflaçao!$G$273))))
))</f>
        <v>15779.292055755024</v>
      </c>
      <c r="Q1386" s="13">
        <f>IF(OR($L1386="Anexo IV",$L1386="Inv. Remunerado"),
IF(AND($D1386="Linepack",$E1386&lt;&gt;"GASIG"),((N1386/_xlfn.XLOOKUP(DATE(YEAR($G1386),MONTH($G1386),1),Inflaçao!$B:$B,Inflaçao!$C:$C)*Inflaçao!$C$265)*((Inflaçao!$C$273/Inflaçao!$C$265)*0.55+(Inflaçao!$G$273/Inflaçao!$G$265)*0.45)*(Inflaçao!$G$289/Inflaçao!$G$273)),
IF($E1386&lt;&gt;"GASIG",(N1386/_xlfn.XLOOKUP(DATE(YEAR($G1386),MONTH($G1386),1),Inflaçao!$B:$B,Inflaçao!$C:$C)*Inflaçao!$C$273)*(Inflaçao!$G$289/Inflaçao!$G$273),
N1386*(((Inflaçao!$C$273/_xlfn.XLOOKUP(DATE(YEAR($G1386),MONTH($G1386),1),Inflaçao!$B:$B,Inflaçao!$C:$C))*0.55+(Inflaçao!$G$273/_xlfn.XLOOKUP(DATE(YEAR($G1386),MONTH($G1386),1),Inflaçao!$F:$F,Inflaçao!$G:$G))*0.45)*(Inflaçao!$G$289/Inflaçao!$G$273)))),
IF(AND($G1386&lt;45530,$L1386="Inv. Não Remunerado"),
IF(AND($D1386="Linepack",$E1386&lt;&gt;"GASIG"),((N1386/_xlfn.XLOOKUP(DATE(YEAR($G1386),MONTH($G1386),1),Inflaçao!$B:$B,Inflaçao!$C:$C)*Inflaçao!$C$265)*((Inflaçao!$C$273/Inflaçao!$C$265)*0.55+(Inflaçao!$G$273/Inflaçao!$G$265)*0.45)*(Inflaçao!$G$289/Inflaçao!$G$273)),
IF($E1386&lt;&gt;"GASIG",(N1386/_xlfn.XLOOKUP(DATE(YEAR($G1386),MONTH($G1386),1),Inflaçao!$B:$B,Inflaçao!$C:$C)*Inflaçao!$C$273)*(Inflaçao!$G$289/Inflaçao!$G$273),
N1386*(((Inflaçao!$C$273/_xlfn.XLOOKUP(DATE(YEAR($G1386),MONTH($G1386),1),Inflaçao!$B:$B,Inflaçao!$C:$C))*0.55+(Inflaçao!$G$273/_xlfn.XLOOKUP(DATE(YEAR($G1386),MONTH($G1386),1),Inflaçao!$F:$F,Inflaçao!$G:$G))*0.45)*(Inflaçao!$G$289/Inflaçao!$G$273)))),
IF(AND($D1386="Linepack",$E1386&lt;&gt;"GASIG"),((N1386/_xlfn.XLOOKUP(DATE(YEAR($G1386),MONTH($G1386),1),Inflaçao!$B:$B,Inflaçao!$C:$C)*Inflaçao!$C$265)*((Inflaçao!$C$273/Inflaçao!$C$265)*0.55+(Inflaçao!$G$273/Inflaçao!$G$265)*0.45)*(Inflaçao!$G$289/Inflaçao!$G$273)),
IF($E1386&lt;&gt;"GASIG",(N1386/_xlfn.XLOOKUP(DATE(YEAR($G1386),MONTH($G1386),1),Inflaçao!$F:$F,Inflaçao!$G:$G)*Inflaçao!$G$289),
N1386*(((Inflaçao!$C$273/_xlfn.XLOOKUP(DATE(YEAR($G1386),MONTH($G1386),1),Inflaçao!$B:$B,Inflaçao!$C:$C))*0.55+(Inflaçao!$G$273/_xlfn.XLOOKUP(DATE(YEAR($G1386),MONTH($G1386),1),Inflaçao!$F:$F,Inflaçao!$G:$G))*0.45)*(Inflaçao!$G$289/Inflaçao!$G$273))))
))</f>
        <v>-10061.967694017301</v>
      </c>
      <c r="R1386" s="16">
        <f t="shared" si="81"/>
        <v>5717.3243617377229</v>
      </c>
      <c r="S1386" s="40"/>
    </row>
    <row r="1387" spans="1:19" ht="30" customHeight="1" x14ac:dyDescent="0.35">
      <c r="A1387" s="36"/>
      <c r="B1387" s="39" t="s">
        <v>4176</v>
      </c>
      <c r="C1387" s="10" t="s">
        <v>5678</v>
      </c>
      <c r="D1387" s="10" t="s">
        <v>37</v>
      </c>
      <c r="E1387" s="10" t="s">
        <v>5814</v>
      </c>
      <c r="F1387" s="10" t="s">
        <v>5815</v>
      </c>
      <c r="G1387" s="11">
        <v>40909</v>
      </c>
      <c r="H1387" s="12" t="s">
        <v>5668</v>
      </c>
      <c r="I1387" s="13">
        <v>9424.1299999999992</v>
      </c>
      <c r="J1387" s="13">
        <v>-5007.1099999999997</v>
      </c>
      <c r="K1387" s="13">
        <v>4417.0199999999995</v>
      </c>
      <c r="L1387" s="15" t="s">
        <v>5669</v>
      </c>
      <c r="M1387" s="15" t="s">
        <v>5670</v>
      </c>
      <c r="N1387" s="13">
        <f t="shared" si="79"/>
        <v>-5007.1099999999997</v>
      </c>
      <c r="O1387" s="13">
        <f t="shared" si="80"/>
        <v>4417.0199999999995</v>
      </c>
      <c r="P1387" s="13">
        <f>IF(OR($L1387="Anexo IV",$L1387="Inv. Remunerado"),
IF(AND($D1387="Linepack",$E1387&lt;&gt;"GASIG"),((I1387/_xlfn.XLOOKUP(DATE(YEAR($G1387),MONTH($G1387),1),Inflaçao!$B:$B,Inflaçao!$C:$C)*Inflaçao!$C$265)*((Inflaçao!$C$273/Inflaçao!$C$265)*0.55+(Inflaçao!$G$273/Inflaçao!$G$265)*0.45)*(Inflaçao!$G$289/Inflaçao!$G$273)),
IF($E1387&lt;&gt;"GASIG",(I1387/_xlfn.XLOOKUP(DATE(YEAR($G1387),MONTH($G1387),1),Inflaçao!$B:$B,Inflaçao!$C:$C)*Inflaçao!$C$273)*(Inflaçao!$G$289/Inflaçao!$G$273),
I1387*(((Inflaçao!$C$273/_xlfn.XLOOKUP(DATE(YEAR($G1387),MONTH($G1387),1),Inflaçao!$B:$B,Inflaçao!$C:$C))*0.55+(Inflaçao!$G$273/_xlfn.XLOOKUP(DATE(YEAR($G1387),MONTH($G1387),1),Inflaçao!$F:$F,Inflaçao!$G:$G))*0.45)*(Inflaçao!$G$289/Inflaçao!$G$273)))),
IF(AND($G1387&lt;45530,$L1387="Inv. Não Remunerado"),
IF(AND($D1387="Linepack",$E1387&lt;&gt;"GASIG"),((I1387/_xlfn.XLOOKUP(DATE(YEAR($G1387),MONTH($G1387),1),Inflaçao!$B:$B,Inflaçao!$C:$C)*Inflaçao!$C$265)*((Inflaçao!$C$273/Inflaçao!$C$265)*0.55+(Inflaçao!$G$273/Inflaçao!$G$265)*0.45)*(Inflaçao!$G$289/Inflaçao!$G$273)),
IF($E1387&lt;&gt;"GASIG",(I1387/_xlfn.XLOOKUP(DATE(YEAR($G1387),MONTH($G1387),1),Inflaçao!$B:$B,Inflaçao!$C:$C)*Inflaçao!$C$273)*(Inflaçao!$G$289/Inflaçao!$G$273),
I1387*(((Inflaçao!$C$273/_xlfn.XLOOKUP(DATE(YEAR($G1387),MONTH($G1387),1),Inflaçao!$B:$B,Inflaçao!$C:$C))*0.55+(Inflaçao!$G$273/_xlfn.XLOOKUP(DATE(YEAR($G1387),MONTH($G1387),1),Inflaçao!$F:$F,Inflaçao!$G:$G))*0.45)*(Inflaçao!$G$289/Inflaçao!$G$273)))),
IF(AND($D1387="Linepack",$E1387&lt;&gt;"GASIG"),((I1387/_xlfn.XLOOKUP(DATE(YEAR($G1387),MONTH($G1387),1),Inflaçao!$B:$B,Inflaçao!$C:$C)*Inflaçao!$C$265)*((Inflaçao!$C$273/Inflaçao!$C$265)*0.55+(Inflaçao!$G$273/Inflaçao!$G$265)*0.45)*(Inflaçao!$G$289/Inflaçao!$G$273)),
IF($E1387&lt;&gt;"GASIG",(I1387/_xlfn.XLOOKUP(DATE(YEAR($G1387),MONTH($G1387),1),Inflaçao!$F:$F,Inflaçao!$G:$G)*Inflaçao!$G$289),
I1387*(((Inflaçao!$C$273/_xlfn.XLOOKUP(DATE(YEAR($G1387),MONTH($G1387),1),Inflaçao!$B:$B,Inflaçao!$C:$C))*0.55+(Inflaçao!$G$273/_xlfn.XLOOKUP(DATE(YEAR($G1387),MONTH($G1387),1),Inflaçao!$F:$F,Inflaçao!$G:$G))*0.45)*(Inflaçao!$G$289/Inflaçao!$G$273))))
))</f>
        <v>24408.619917634969</v>
      </c>
      <c r="Q1387" s="13">
        <f>IF(OR($L1387="Anexo IV",$L1387="Inv. Remunerado"),
IF(AND($D1387="Linepack",$E1387&lt;&gt;"GASIG"),((N1387/_xlfn.XLOOKUP(DATE(YEAR($G1387),MONTH($G1387),1),Inflaçao!$B:$B,Inflaçao!$C:$C)*Inflaçao!$C$265)*((Inflaçao!$C$273/Inflaçao!$C$265)*0.55+(Inflaçao!$G$273/Inflaçao!$G$265)*0.45)*(Inflaçao!$G$289/Inflaçao!$G$273)),
IF($E1387&lt;&gt;"GASIG",(N1387/_xlfn.XLOOKUP(DATE(YEAR($G1387),MONTH($G1387),1),Inflaçao!$B:$B,Inflaçao!$C:$C)*Inflaçao!$C$273)*(Inflaçao!$G$289/Inflaçao!$G$273),
N1387*(((Inflaçao!$C$273/_xlfn.XLOOKUP(DATE(YEAR($G1387),MONTH($G1387),1),Inflaçao!$B:$B,Inflaçao!$C:$C))*0.55+(Inflaçao!$G$273/_xlfn.XLOOKUP(DATE(YEAR($G1387),MONTH($G1387),1),Inflaçao!$F:$F,Inflaçao!$G:$G))*0.45)*(Inflaçao!$G$289/Inflaçao!$G$273)))),
IF(AND($G1387&lt;45530,$L1387="Inv. Não Remunerado"),
IF(AND($D1387="Linepack",$E1387&lt;&gt;"GASIG"),((N1387/_xlfn.XLOOKUP(DATE(YEAR($G1387),MONTH($G1387),1),Inflaçao!$B:$B,Inflaçao!$C:$C)*Inflaçao!$C$265)*((Inflaçao!$C$273/Inflaçao!$C$265)*0.55+(Inflaçao!$G$273/Inflaçao!$G$265)*0.45)*(Inflaçao!$G$289/Inflaçao!$G$273)),
IF($E1387&lt;&gt;"GASIG",(N1387/_xlfn.XLOOKUP(DATE(YEAR($G1387),MONTH($G1387),1),Inflaçao!$B:$B,Inflaçao!$C:$C)*Inflaçao!$C$273)*(Inflaçao!$G$289/Inflaçao!$G$273),
N1387*(((Inflaçao!$C$273/_xlfn.XLOOKUP(DATE(YEAR($G1387),MONTH($G1387),1),Inflaçao!$B:$B,Inflaçao!$C:$C))*0.55+(Inflaçao!$G$273/_xlfn.XLOOKUP(DATE(YEAR($G1387),MONTH($G1387),1),Inflaçao!$F:$F,Inflaçao!$G:$G))*0.45)*(Inflaçao!$G$289/Inflaçao!$G$273)))),
IF(AND($D1387="Linepack",$E1387&lt;&gt;"GASIG"),((N1387/_xlfn.XLOOKUP(DATE(YEAR($G1387),MONTH($G1387),1),Inflaçao!$B:$B,Inflaçao!$C:$C)*Inflaçao!$C$265)*((Inflaçao!$C$273/Inflaçao!$C$265)*0.55+(Inflaçao!$G$273/Inflaçao!$G$265)*0.45)*(Inflaçao!$G$289/Inflaçao!$G$273)),
IF($E1387&lt;&gt;"GASIG",(N1387/_xlfn.XLOOKUP(DATE(YEAR($G1387),MONTH($G1387),1),Inflaçao!$F:$F,Inflaçao!$G:$G)*Inflaçao!$G$289),
N1387*(((Inflaçao!$C$273/_xlfn.XLOOKUP(DATE(YEAR($G1387),MONTH($G1387),1),Inflaçao!$B:$B,Inflaçao!$C:$C))*0.55+(Inflaçao!$G$273/_xlfn.XLOOKUP(DATE(YEAR($G1387),MONTH($G1387),1),Inflaçao!$F:$F,Inflaçao!$G:$G))*0.45)*(Inflaçao!$G$289/Inflaçao!$G$273))))
))</f>
        <v>-12968.480366441172</v>
      </c>
      <c r="R1387" s="16">
        <f t="shared" si="81"/>
        <v>11440.139551193797</v>
      </c>
      <c r="S1387" s="40"/>
    </row>
    <row r="1388" spans="1:19" ht="30" customHeight="1" x14ac:dyDescent="0.35">
      <c r="A1388" s="36"/>
      <c r="B1388" s="39" t="s">
        <v>4177</v>
      </c>
      <c r="C1388" s="10" t="s">
        <v>6073</v>
      </c>
      <c r="D1388" s="10" t="s">
        <v>37</v>
      </c>
      <c r="E1388" s="10" t="s">
        <v>5814</v>
      </c>
      <c r="F1388" s="10" t="s">
        <v>5815</v>
      </c>
      <c r="G1388" s="11">
        <v>40909</v>
      </c>
      <c r="H1388" s="12" t="s">
        <v>5668</v>
      </c>
      <c r="I1388" s="13">
        <v>6092.36</v>
      </c>
      <c r="J1388" s="13">
        <v>-3884.91</v>
      </c>
      <c r="K1388" s="13">
        <v>2207.4499999999998</v>
      </c>
      <c r="L1388" s="15" t="s">
        <v>5669</v>
      </c>
      <c r="M1388" s="15" t="s">
        <v>5670</v>
      </c>
      <c r="N1388" s="13">
        <f t="shared" si="79"/>
        <v>-3884.91</v>
      </c>
      <c r="O1388" s="13">
        <f t="shared" si="80"/>
        <v>2207.4499999999998</v>
      </c>
      <c r="P1388" s="13">
        <f>IF(OR($L1388="Anexo IV",$L1388="Inv. Remunerado"),
IF(AND($D1388="Linepack",$E1388&lt;&gt;"GASIG"),((I1388/_xlfn.XLOOKUP(DATE(YEAR($G1388),MONTH($G1388),1),Inflaçao!$B:$B,Inflaçao!$C:$C)*Inflaçao!$C$265)*((Inflaçao!$C$273/Inflaçao!$C$265)*0.55+(Inflaçao!$G$273/Inflaçao!$G$265)*0.45)*(Inflaçao!$G$289/Inflaçao!$G$273)),
IF($E1388&lt;&gt;"GASIG",(I1388/_xlfn.XLOOKUP(DATE(YEAR($G1388),MONTH($G1388),1),Inflaçao!$B:$B,Inflaçao!$C:$C)*Inflaçao!$C$273)*(Inflaçao!$G$289/Inflaçao!$G$273),
I1388*(((Inflaçao!$C$273/_xlfn.XLOOKUP(DATE(YEAR($G1388),MONTH($G1388),1),Inflaçao!$B:$B,Inflaçao!$C:$C))*0.55+(Inflaçao!$G$273/_xlfn.XLOOKUP(DATE(YEAR($G1388),MONTH($G1388),1),Inflaçao!$F:$F,Inflaçao!$G:$G))*0.45)*(Inflaçao!$G$289/Inflaçao!$G$273)))),
IF(AND($G1388&lt;45530,$L1388="Inv. Não Remunerado"),
IF(AND($D1388="Linepack",$E1388&lt;&gt;"GASIG"),((I1388/_xlfn.XLOOKUP(DATE(YEAR($G1388),MONTH($G1388),1),Inflaçao!$B:$B,Inflaçao!$C:$C)*Inflaçao!$C$265)*((Inflaçao!$C$273/Inflaçao!$C$265)*0.55+(Inflaçao!$G$273/Inflaçao!$G$265)*0.45)*(Inflaçao!$G$289/Inflaçao!$G$273)),
IF($E1388&lt;&gt;"GASIG",(I1388/_xlfn.XLOOKUP(DATE(YEAR($G1388),MONTH($G1388),1),Inflaçao!$B:$B,Inflaçao!$C:$C)*Inflaçao!$C$273)*(Inflaçao!$G$289/Inflaçao!$G$273),
I1388*(((Inflaçao!$C$273/_xlfn.XLOOKUP(DATE(YEAR($G1388),MONTH($G1388),1),Inflaçao!$B:$B,Inflaçao!$C:$C))*0.55+(Inflaçao!$G$273/_xlfn.XLOOKUP(DATE(YEAR($G1388),MONTH($G1388),1),Inflaçao!$F:$F,Inflaçao!$G:$G))*0.45)*(Inflaçao!$G$289/Inflaçao!$G$273)))),
IF(AND($D1388="Linepack",$E1388&lt;&gt;"GASIG"),((I1388/_xlfn.XLOOKUP(DATE(YEAR($G1388),MONTH($G1388),1),Inflaçao!$B:$B,Inflaçao!$C:$C)*Inflaçao!$C$265)*((Inflaçao!$C$273/Inflaçao!$C$265)*0.55+(Inflaçao!$G$273/Inflaçao!$G$265)*0.45)*(Inflaçao!$G$289/Inflaçao!$G$273)),
IF($E1388&lt;&gt;"GASIG",(I1388/_xlfn.XLOOKUP(DATE(YEAR($G1388),MONTH($G1388),1),Inflaçao!$F:$F,Inflaçao!$G:$G)*Inflaçao!$G$289),
I1388*(((Inflaçao!$C$273/_xlfn.XLOOKUP(DATE(YEAR($G1388),MONTH($G1388),1),Inflaçao!$B:$B,Inflaçao!$C:$C))*0.55+(Inflaçao!$G$273/_xlfn.XLOOKUP(DATE(YEAR($G1388),MONTH($G1388),1),Inflaçao!$F:$F,Inflaçao!$G:$G))*0.45)*(Inflaçao!$G$289/Inflaçao!$G$273))))
))</f>
        <v>15779.292055755024</v>
      </c>
      <c r="Q1388" s="13">
        <f>IF(OR($L1388="Anexo IV",$L1388="Inv. Remunerado"),
IF(AND($D1388="Linepack",$E1388&lt;&gt;"GASIG"),((N1388/_xlfn.XLOOKUP(DATE(YEAR($G1388),MONTH($G1388),1),Inflaçao!$B:$B,Inflaçao!$C:$C)*Inflaçao!$C$265)*((Inflaçao!$C$273/Inflaçao!$C$265)*0.55+(Inflaçao!$G$273/Inflaçao!$G$265)*0.45)*(Inflaçao!$G$289/Inflaçao!$G$273)),
IF($E1388&lt;&gt;"GASIG",(N1388/_xlfn.XLOOKUP(DATE(YEAR($G1388),MONTH($G1388),1),Inflaçao!$B:$B,Inflaçao!$C:$C)*Inflaçao!$C$273)*(Inflaçao!$G$289/Inflaçao!$G$273),
N1388*(((Inflaçao!$C$273/_xlfn.XLOOKUP(DATE(YEAR($G1388),MONTH($G1388),1),Inflaçao!$B:$B,Inflaçao!$C:$C))*0.55+(Inflaçao!$G$273/_xlfn.XLOOKUP(DATE(YEAR($G1388),MONTH($G1388),1),Inflaçao!$F:$F,Inflaçao!$G:$G))*0.45)*(Inflaçao!$G$289/Inflaçao!$G$273)))),
IF(AND($G1388&lt;45530,$L1388="Inv. Não Remunerado"),
IF(AND($D1388="Linepack",$E1388&lt;&gt;"GASIG"),((N1388/_xlfn.XLOOKUP(DATE(YEAR($G1388),MONTH($G1388),1),Inflaçao!$B:$B,Inflaçao!$C:$C)*Inflaçao!$C$265)*((Inflaçao!$C$273/Inflaçao!$C$265)*0.55+(Inflaçao!$G$273/Inflaçao!$G$265)*0.45)*(Inflaçao!$G$289/Inflaçao!$G$273)),
IF($E1388&lt;&gt;"GASIG",(N1388/_xlfn.XLOOKUP(DATE(YEAR($G1388),MONTH($G1388),1),Inflaçao!$B:$B,Inflaçao!$C:$C)*Inflaçao!$C$273)*(Inflaçao!$G$289/Inflaçao!$G$273),
N1388*(((Inflaçao!$C$273/_xlfn.XLOOKUP(DATE(YEAR($G1388),MONTH($G1388),1),Inflaçao!$B:$B,Inflaçao!$C:$C))*0.55+(Inflaçao!$G$273/_xlfn.XLOOKUP(DATE(YEAR($G1388),MONTH($G1388),1),Inflaçao!$F:$F,Inflaçao!$G:$G))*0.45)*(Inflaçao!$G$289/Inflaçao!$G$273)))),
IF(AND($D1388="Linepack",$E1388&lt;&gt;"GASIG"),((N1388/_xlfn.XLOOKUP(DATE(YEAR($G1388),MONTH($G1388),1),Inflaçao!$B:$B,Inflaçao!$C:$C)*Inflaçao!$C$265)*((Inflaçao!$C$273/Inflaçao!$C$265)*0.55+(Inflaçao!$G$273/Inflaçao!$G$265)*0.45)*(Inflaçao!$G$289/Inflaçao!$G$273)),
IF($E1388&lt;&gt;"GASIG",(N1388/_xlfn.XLOOKUP(DATE(YEAR($G1388),MONTH($G1388),1),Inflaçao!$F:$F,Inflaçao!$G:$G)*Inflaçao!$G$289),
N1388*(((Inflaçao!$C$273/_xlfn.XLOOKUP(DATE(YEAR($G1388),MONTH($G1388),1),Inflaçao!$B:$B,Inflaçao!$C:$C))*0.55+(Inflaçao!$G$273/_xlfn.XLOOKUP(DATE(YEAR($G1388),MONTH($G1388),1),Inflaçao!$F:$F,Inflaçao!$G:$G))*0.45)*(Inflaçao!$G$289/Inflaçao!$G$273))))
))</f>
        <v>-10061.967694017301</v>
      </c>
      <c r="R1388" s="16">
        <f t="shared" si="81"/>
        <v>5717.3243617377229</v>
      </c>
      <c r="S1388" s="40"/>
    </row>
    <row r="1389" spans="1:19" ht="30" customHeight="1" x14ac:dyDescent="0.35">
      <c r="A1389" s="36"/>
      <c r="B1389" s="39" t="s">
        <v>4178</v>
      </c>
      <c r="C1389" s="10" t="s">
        <v>5678</v>
      </c>
      <c r="D1389" s="10" t="s">
        <v>37</v>
      </c>
      <c r="E1389" s="10" t="s">
        <v>5814</v>
      </c>
      <c r="F1389" s="10" t="s">
        <v>5815</v>
      </c>
      <c r="G1389" s="11">
        <v>40909</v>
      </c>
      <c r="H1389" s="12" t="s">
        <v>5668</v>
      </c>
      <c r="I1389" s="13">
        <v>12089.53</v>
      </c>
      <c r="J1389" s="13">
        <v>-6423.26</v>
      </c>
      <c r="K1389" s="13">
        <v>5666.27</v>
      </c>
      <c r="L1389" s="15" t="s">
        <v>5669</v>
      </c>
      <c r="M1389" s="15" t="s">
        <v>5670</v>
      </c>
      <c r="N1389" s="13">
        <f t="shared" si="79"/>
        <v>-6423.26</v>
      </c>
      <c r="O1389" s="13">
        <f t="shared" si="80"/>
        <v>5666.27</v>
      </c>
      <c r="P1389" s="13">
        <f>IF(OR($L1389="Anexo IV",$L1389="Inv. Remunerado"),
IF(AND($D1389="Linepack",$E1389&lt;&gt;"GASIG"),((I1389/_xlfn.XLOOKUP(DATE(YEAR($G1389),MONTH($G1389),1),Inflaçao!$B:$B,Inflaçao!$C:$C)*Inflaçao!$C$265)*((Inflaçao!$C$273/Inflaçao!$C$265)*0.55+(Inflaçao!$G$273/Inflaçao!$G$265)*0.45)*(Inflaçao!$G$289/Inflaçao!$G$273)),
IF($E1389&lt;&gt;"GASIG",(I1389/_xlfn.XLOOKUP(DATE(YEAR($G1389),MONTH($G1389),1),Inflaçao!$B:$B,Inflaçao!$C:$C)*Inflaçao!$C$273)*(Inflaçao!$G$289/Inflaçao!$G$273),
I1389*(((Inflaçao!$C$273/_xlfn.XLOOKUP(DATE(YEAR($G1389),MONTH($G1389),1),Inflaçao!$B:$B,Inflaçao!$C:$C))*0.55+(Inflaçao!$G$273/_xlfn.XLOOKUP(DATE(YEAR($G1389),MONTH($G1389),1),Inflaçao!$F:$F,Inflaçao!$G:$G))*0.45)*(Inflaçao!$G$289/Inflaçao!$G$273)))),
IF(AND($G1389&lt;45530,$L1389="Inv. Não Remunerado"),
IF(AND($D1389="Linepack",$E1389&lt;&gt;"GASIG"),((I1389/_xlfn.XLOOKUP(DATE(YEAR($G1389),MONTH($G1389),1),Inflaçao!$B:$B,Inflaçao!$C:$C)*Inflaçao!$C$265)*((Inflaçao!$C$273/Inflaçao!$C$265)*0.55+(Inflaçao!$G$273/Inflaçao!$G$265)*0.45)*(Inflaçao!$G$289/Inflaçao!$G$273)),
IF($E1389&lt;&gt;"GASIG",(I1389/_xlfn.XLOOKUP(DATE(YEAR($G1389),MONTH($G1389),1),Inflaçao!$B:$B,Inflaçao!$C:$C)*Inflaçao!$C$273)*(Inflaçao!$G$289/Inflaçao!$G$273),
I1389*(((Inflaçao!$C$273/_xlfn.XLOOKUP(DATE(YEAR($G1389),MONTH($G1389),1),Inflaçao!$B:$B,Inflaçao!$C:$C))*0.55+(Inflaçao!$G$273/_xlfn.XLOOKUP(DATE(YEAR($G1389),MONTH($G1389),1),Inflaçao!$F:$F,Inflaçao!$G:$G))*0.45)*(Inflaçao!$G$289/Inflaçao!$G$273)))),
IF(AND($D1389="Linepack",$E1389&lt;&gt;"GASIG"),((I1389/_xlfn.XLOOKUP(DATE(YEAR($G1389),MONTH($G1389),1),Inflaçao!$B:$B,Inflaçao!$C:$C)*Inflaçao!$C$265)*((Inflaçao!$C$273/Inflaçao!$C$265)*0.55+(Inflaçao!$G$273/Inflaçao!$G$265)*0.45)*(Inflaçao!$G$289/Inflaçao!$G$273)),
IF($E1389&lt;&gt;"GASIG",(I1389/_xlfn.XLOOKUP(DATE(YEAR($G1389),MONTH($G1389),1),Inflaçao!$F:$F,Inflaçao!$G:$G)*Inflaçao!$G$289),
I1389*(((Inflaçao!$C$273/_xlfn.XLOOKUP(DATE(YEAR($G1389),MONTH($G1389),1),Inflaçao!$B:$B,Inflaçao!$C:$C))*0.55+(Inflaçao!$G$273/_xlfn.XLOOKUP(DATE(YEAR($G1389),MONTH($G1389),1),Inflaçao!$F:$F,Inflaçao!$G:$G))*0.45)*(Inflaçao!$G$289/Inflaçao!$G$273))))
))</f>
        <v>31312.040766929742</v>
      </c>
      <c r="Q1389" s="13">
        <f>IF(OR($L1389="Anexo IV",$L1389="Inv. Remunerado"),
IF(AND($D1389="Linepack",$E1389&lt;&gt;"GASIG"),((N1389/_xlfn.XLOOKUP(DATE(YEAR($G1389),MONTH($G1389),1),Inflaçao!$B:$B,Inflaçao!$C:$C)*Inflaçao!$C$265)*((Inflaçao!$C$273/Inflaçao!$C$265)*0.55+(Inflaçao!$G$273/Inflaçao!$G$265)*0.45)*(Inflaçao!$G$289/Inflaçao!$G$273)),
IF($E1389&lt;&gt;"GASIG",(N1389/_xlfn.XLOOKUP(DATE(YEAR($G1389),MONTH($G1389),1),Inflaçao!$B:$B,Inflaçao!$C:$C)*Inflaçao!$C$273)*(Inflaçao!$G$289/Inflaçao!$G$273),
N1389*(((Inflaçao!$C$273/_xlfn.XLOOKUP(DATE(YEAR($G1389),MONTH($G1389),1),Inflaçao!$B:$B,Inflaçao!$C:$C))*0.55+(Inflaçao!$G$273/_xlfn.XLOOKUP(DATE(YEAR($G1389),MONTH($G1389),1),Inflaçao!$F:$F,Inflaçao!$G:$G))*0.45)*(Inflaçao!$G$289/Inflaçao!$G$273)))),
IF(AND($G1389&lt;45530,$L1389="Inv. Não Remunerado"),
IF(AND($D1389="Linepack",$E1389&lt;&gt;"GASIG"),((N1389/_xlfn.XLOOKUP(DATE(YEAR($G1389),MONTH($G1389),1),Inflaçao!$B:$B,Inflaçao!$C:$C)*Inflaçao!$C$265)*((Inflaçao!$C$273/Inflaçao!$C$265)*0.55+(Inflaçao!$G$273/Inflaçao!$G$265)*0.45)*(Inflaçao!$G$289/Inflaçao!$G$273)),
IF($E1389&lt;&gt;"GASIG",(N1389/_xlfn.XLOOKUP(DATE(YEAR($G1389),MONTH($G1389),1),Inflaçao!$B:$B,Inflaçao!$C:$C)*Inflaçao!$C$273)*(Inflaçao!$G$289/Inflaçao!$G$273),
N1389*(((Inflaçao!$C$273/_xlfn.XLOOKUP(DATE(YEAR($G1389),MONTH($G1389),1),Inflaçao!$B:$B,Inflaçao!$C:$C))*0.55+(Inflaçao!$G$273/_xlfn.XLOOKUP(DATE(YEAR($G1389),MONTH($G1389),1),Inflaçao!$F:$F,Inflaçao!$G:$G))*0.45)*(Inflaçao!$G$289/Inflaçao!$G$273)))),
IF(AND($D1389="Linepack",$E1389&lt;&gt;"GASIG"),((N1389/_xlfn.XLOOKUP(DATE(YEAR($G1389),MONTH($G1389),1),Inflaçao!$B:$B,Inflaçao!$C:$C)*Inflaçao!$C$265)*((Inflaçao!$C$273/Inflaçao!$C$265)*0.55+(Inflaçao!$G$273/Inflaçao!$G$265)*0.45)*(Inflaçao!$G$289/Inflaçao!$G$273)),
IF($E1389&lt;&gt;"GASIG",(N1389/_xlfn.XLOOKUP(DATE(YEAR($G1389),MONTH($G1389),1),Inflaçao!$F:$F,Inflaçao!$G:$G)*Inflaçao!$G$289),
N1389*(((Inflaçao!$C$273/_xlfn.XLOOKUP(DATE(YEAR($G1389),MONTH($G1389),1),Inflaçao!$B:$B,Inflaçao!$C:$C))*0.55+(Inflaçao!$G$273/_xlfn.XLOOKUP(DATE(YEAR($G1389),MONTH($G1389),1),Inflaçao!$F:$F,Inflaçao!$G:$G))*0.45)*(Inflaçao!$G$289/Inflaçao!$G$273))))
))</f>
        <v>-16636.327382171938</v>
      </c>
      <c r="R1389" s="16">
        <f t="shared" si="81"/>
        <v>14675.713384757804</v>
      </c>
      <c r="S1389" s="40"/>
    </row>
    <row r="1390" spans="1:19" ht="30" customHeight="1" x14ac:dyDescent="0.35">
      <c r="A1390" s="36"/>
      <c r="B1390" s="39" t="s">
        <v>4179</v>
      </c>
      <c r="C1390" s="10" t="s">
        <v>6075</v>
      </c>
      <c r="D1390" s="10" t="s">
        <v>37</v>
      </c>
      <c r="E1390" s="10" t="s">
        <v>5814</v>
      </c>
      <c r="F1390" s="10" t="s">
        <v>5815</v>
      </c>
      <c r="G1390" s="11">
        <v>40909</v>
      </c>
      <c r="H1390" s="12" t="s">
        <v>5668</v>
      </c>
      <c r="I1390" s="13">
        <v>6473.14</v>
      </c>
      <c r="J1390" s="13">
        <v>-4091.04</v>
      </c>
      <c r="K1390" s="13">
        <v>2382.1000000000004</v>
      </c>
      <c r="L1390" s="15" t="s">
        <v>5669</v>
      </c>
      <c r="M1390" s="15" t="s">
        <v>5670</v>
      </c>
      <c r="N1390" s="13">
        <f t="shared" si="79"/>
        <v>-4091.04</v>
      </c>
      <c r="O1390" s="13">
        <f t="shared" si="80"/>
        <v>2382.1000000000004</v>
      </c>
      <c r="P1390" s="13">
        <f>IF(OR($L1390="Anexo IV",$L1390="Inv. Remunerado"),
IF(AND($D1390="Linepack",$E1390&lt;&gt;"GASIG"),((I1390/_xlfn.XLOOKUP(DATE(YEAR($G1390),MONTH($G1390),1),Inflaçao!$B:$B,Inflaçao!$C:$C)*Inflaçao!$C$265)*((Inflaçao!$C$273/Inflaçao!$C$265)*0.55+(Inflaçao!$G$273/Inflaçao!$G$265)*0.45)*(Inflaçao!$G$289/Inflaçao!$G$273)),
IF($E1390&lt;&gt;"GASIG",(I1390/_xlfn.XLOOKUP(DATE(YEAR($G1390),MONTH($G1390),1),Inflaçao!$B:$B,Inflaçao!$C:$C)*Inflaçao!$C$273)*(Inflaçao!$G$289/Inflaçao!$G$273),
I1390*(((Inflaçao!$C$273/_xlfn.XLOOKUP(DATE(YEAR($G1390),MONTH($G1390),1),Inflaçao!$B:$B,Inflaçao!$C:$C))*0.55+(Inflaçao!$G$273/_xlfn.XLOOKUP(DATE(YEAR($G1390),MONTH($G1390),1),Inflaçao!$F:$F,Inflaçao!$G:$G))*0.45)*(Inflaçao!$G$289/Inflaçao!$G$273)))),
IF(AND($G1390&lt;45530,$L1390="Inv. Não Remunerado"),
IF(AND($D1390="Linepack",$E1390&lt;&gt;"GASIG"),((I1390/_xlfn.XLOOKUP(DATE(YEAR($G1390),MONTH($G1390),1),Inflaçao!$B:$B,Inflaçao!$C:$C)*Inflaçao!$C$265)*((Inflaçao!$C$273/Inflaçao!$C$265)*0.55+(Inflaçao!$G$273/Inflaçao!$G$265)*0.45)*(Inflaçao!$G$289/Inflaçao!$G$273)),
IF($E1390&lt;&gt;"GASIG",(I1390/_xlfn.XLOOKUP(DATE(YEAR($G1390),MONTH($G1390),1),Inflaçao!$B:$B,Inflaçao!$C:$C)*Inflaçao!$C$273)*(Inflaçao!$G$289/Inflaçao!$G$273),
I1390*(((Inflaçao!$C$273/_xlfn.XLOOKUP(DATE(YEAR($G1390),MONTH($G1390),1),Inflaçao!$B:$B,Inflaçao!$C:$C))*0.55+(Inflaçao!$G$273/_xlfn.XLOOKUP(DATE(YEAR($G1390),MONTH($G1390),1),Inflaçao!$F:$F,Inflaçao!$G:$G))*0.45)*(Inflaçao!$G$289/Inflaçao!$G$273)))),
IF(AND($D1390="Linepack",$E1390&lt;&gt;"GASIG"),((I1390/_xlfn.XLOOKUP(DATE(YEAR($G1390),MONTH($G1390),1),Inflaçao!$B:$B,Inflaçao!$C:$C)*Inflaçao!$C$265)*((Inflaçao!$C$273/Inflaçao!$C$265)*0.55+(Inflaçao!$G$273/Inflaçao!$G$265)*0.45)*(Inflaçao!$G$289/Inflaçao!$G$273)),
IF($E1390&lt;&gt;"GASIG",(I1390/_xlfn.XLOOKUP(DATE(YEAR($G1390),MONTH($G1390),1),Inflaçao!$F:$F,Inflaçao!$G:$G)*Inflaçao!$G$289),
I1390*(((Inflaçao!$C$273/_xlfn.XLOOKUP(DATE(YEAR($G1390),MONTH($G1390),1),Inflaçao!$B:$B,Inflaçao!$C:$C))*0.55+(Inflaçao!$G$273/_xlfn.XLOOKUP(DATE(YEAR($G1390),MONTH($G1390),1),Inflaçao!$F:$F,Inflaçao!$G:$G))*0.45)*(Inflaçao!$G$289/Inflaçao!$G$273))))
))</f>
        <v>16765.517234337774</v>
      </c>
      <c r="Q1390" s="13">
        <f>IF(OR($L1390="Anexo IV",$L1390="Inv. Remunerado"),
IF(AND($D1390="Linepack",$E1390&lt;&gt;"GASIG"),((N1390/_xlfn.XLOOKUP(DATE(YEAR($G1390),MONTH($G1390),1),Inflaçao!$B:$B,Inflaçao!$C:$C)*Inflaçao!$C$265)*((Inflaçao!$C$273/Inflaçao!$C$265)*0.55+(Inflaçao!$G$273/Inflaçao!$G$265)*0.45)*(Inflaçao!$G$289/Inflaçao!$G$273)),
IF($E1390&lt;&gt;"GASIG",(N1390/_xlfn.XLOOKUP(DATE(YEAR($G1390),MONTH($G1390),1),Inflaçao!$B:$B,Inflaçao!$C:$C)*Inflaçao!$C$273)*(Inflaçao!$G$289/Inflaçao!$G$273),
N1390*(((Inflaçao!$C$273/_xlfn.XLOOKUP(DATE(YEAR($G1390),MONTH($G1390),1),Inflaçao!$B:$B,Inflaçao!$C:$C))*0.55+(Inflaçao!$G$273/_xlfn.XLOOKUP(DATE(YEAR($G1390),MONTH($G1390),1),Inflaçao!$F:$F,Inflaçao!$G:$G))*0.45)*(Inflaçao!$G$289/Inflaçao!$G$273)))),
IF(AND($G1390&lt;45530,$L1390="Inv. Não Remunerado"),
IF(AND($D1390="Linepack",$E1390&lt;&gt;"GASIG"),((N1390/_xlfn.XLOOKUP(DATE(YEAR($G1390),MONTH($G1390),1),Inflaçao!$B:$B,Inflaçao!$C:$C)*Inflaçao!$C$265)*((Inflaçao!$C$273/Inflaçao!$C$265)*0.55+(Inflaçao!$G$273/Inflaçao!$G$265)*0.45)*(Inflaçao!$G$289/Inflaçao!$G$273)),
IF($E1390&lt;&gt;"GASIG",(N1390/_xlfn.XLOOKUP(DATE(YEAR($G1390),MONTH($G1390),1),Inflaçao!$B:$B,Inflaçao!$C:$C)*Inflaçao!$C$273)*(Inflaçao!$G$289/Inflaçao!$G$273),
N1390*(((Inflaçao!$C$273/_xlfn.XLOOKUP(DATE(YEAR($G1390),MONTH($G1390),1),Inflaçao!$B:$B,Inflaçao!$C:$C))*0.55+(Inflaçao!$G$273/_xlfn.XLOOKUP(DATE(YEAR($G1390),MONTH($G1390),1),Inflaçao!$F:$F,Inflaçao!$G:$G))*0.45)*(Inflaçao!$G$289/Inflaçao!$G$273)))),
IF(AND($D1390="Linepack",$E1390&lt;&gt;"GASIG"),((N1390/_xlfn.XLOOKUP(DATE(YEAR($G1390),MONTH($G1390),1),Inflaçao!$B:$B,Inflaçao!$C:$C)*Inflaçao!$C$265)*((Inflaçao!$C$273/Inflaçao!$C$265)*0.55+(Inflaçao!$G$273/Inflaçao!$G$265)*0.45)*(Inflaçao!$G$289/Inflaçao!$G$273)),
IF($E1390&lt;&gt;"GASIG",(N1390/_xlfn.XLOOKUP(DATE(YEAR($G1390),MONTH($G1390),1),Inflaçao!$F:$F,Inflaçao!$G:$G)*Inflaçao!$G$289),
N1390*(((Inflaçao!$C$273/_xlfn.XLOOKUP(DATE(YEAR($G1390),MONTH($G1390),1),Inflaçao!$B:$B,Inflaçao!$C:$C))*0.55+(Inflaçao!$G$273/_xlfn.XLOOKUP(DATE(YEAR($G1390),MONTH($G1390),1),Inflaçao!$F:$F,Inflaçao!$G:$G))*0.45)*(Inflaçao!$G$289/Inflaçao!$G$273))))
))</f>
        <v>-10595.847089104393</v>
      </c>
      <c r="R1390" s="16">
        <f t="shared" si="81"/>
        <v>6169.6701452333818</v>
      </c>
      <c r="S1390" s="40"/>
    </row>
    <row r="1391" spans="1:19" ht="30" customHeight="1" x14ac:dyDescent="0.35">
      <c r="A1391" s="36"/>
      <c r="B1391" s="39" t="s">
        <v>4180</v>
      </c>
      <c r="C1391" s="10" t="s">
        <v>5738</v>
      </c>
      <c r="D1391" s="10" t="s">
        <v>37</v>
      </c>
      <c r="E1391" s="10" t="s">
        <v>5814</v>
      </c>
      <c r="F1391" s="10" t="s">
        <v>5815</v>
      </c>
      <c r="G1391" s="11">
        <v>40909</v>
      </c>
      <c r="H1391" s="12" t="s">
        <v>5668</v>
      </c>
      <c r="I1391" s="13">
        <v>1618.28</v>
      </c>
      <c r="J1391" s="13">
        <v>-1014.52</v>
      </c>
      <c r="K1391" s="13">
        <v>603.76</v>
      </c>
      <c r="L1391" s="15" t="s">
        <v>5669</v>
      </c>
      <c r="M1391" s="15" t="s">
        <v>5670</v>
      </c>
      <c r="N1391" s="13">
        <f t="shared" si="79"/>
        <v>-1014.52</v>
      </c>
      <c r="O1391" s="13">
        <f t="shared" si="80"/>
        <v>603.76</v>
      </c>
      <c r="P1391" s="13">
        <f>IF(OR($L1391="Anexo IV",$L1391="Inv. Remunerado"),
IF(AND($D1391="Linepack",$E1391&lt;&gt;"GASIG"),((I1391/_xlfn.XLOOKUP(DATE(YEAR($G1391),MONTH($G1391),1),Inflaçao!$B:$B,Inflaçao!$C:$C)*Inflaçao!$C$265)*((Inflaçao!$C$273/Inflaçao!$C$265)*0.55+(Inflaçao!$G$273/Inflaçao!$G$265)*0.45)*(Inflaçao!$G$289/Inflaçao!$G$273)),
IF($E1391&lt;&gt;"GASIG",(I1391/_xlfn.XLOOKUP(DATE(YEAR($G1391),MONTH($G1391),1),Inflaçao!$B:$B,Inflaçao!$C:$C)*Inflaçao!$C$273)*(Inflaçao!$G$289/Inflaçao!$G$273),
I1391*(((Inflaçao!$C$273/_xlfn.XLOOKUP(DATE(YEAR($G1391),MONTH($G1391),1),Inflaçao!$B:$B,Inflaçao!$C:$C))*0.55+(Inflaçao!$G$273/_xlfn.XLOOKUP(DATE(YEAR($G1391),MONTH($G1391),1),Inflaçao!$F:$F,Inflaçao!$G:$G))*0.45)*(Inflaçao!$G$289/Inflaçao!$G$273)))),
IF(AND($G1391&lt;45530,$L1391="Inv. Não Remunerado"),
IF(AND($D1391="Linepack",$E1391&lt;&gt;"GASIG"),((I1391/_xlfn.XLOOKUP(DATE(YEAR($G1391),MONTH($G1391),1),Inflaçao!$B:$B,Inflaçao!$C:$C)*Inflaçao!$C$265)*((Inflaçao!$C$273/Inflaçao!$C$265)*0.55+(Inflaçao!$G$273/Inflaçao!$G$265)*0.45)*(Inflaçao!$G$289/Inflaçao!$G$273)),
IF($E1391&lt;&gt;"GASIG",(I1391/_xlfn.XLOOKUP(DATE(YEAR($G1391),MONTH($G1391),1),Inflaçao!$B:$B,Inflaçao!$C:$C)*Inflaçao!$C$273)*(Inflaçao!$G$289/Inflaçao!$G$273),
I1391*(((Inflaçao!$C$273/_xlfn.XLOOKUP(DATE(YEAR($G1391),MONTH($G1391),1),Inflaçao!$B:$B,Inflaçao!$C:$C))*0.55+(Inflaçao!$G$273/_xlfn.XLOOKUP(DATE(YEAR($G1391),MONTH($G1391),1),Inflaçao!$F:$F,Inflaçao!$G:$G))*0.45)*(Inflaçao!$G$289/Inflaçao!$G$273)))),
IF(AND($D1391="Linepack",$E1391&lt;&gt;"GASIG"),((I1391/_xlfn.XLOOKUP(DATE(YEAR($G1391),MONTH($G1391),1),Inflaçao!$B:$B,Inflaçao!$C:$C)*Inflaçao!$C$265)*((Inflaçao!$C$273/Inflaçao!$C$265)*0.55+(Inflaçao!$G$273/Inflaçao!$G$265)*0.45)*(Inflaçao!$G$289/Inflaçao!$G$273)),
IF($E1391&lt;&gt;"GASIG",(I1391/_xlfn.XLOOKUP(DATE(YEAR($G1391),MONTH($G1391),1),Inflaçao!$F:$F,Inflaçao!$G:$G)*Inflaçao!$G$289),
I1391*(((Inflaçao!$C$273/_xlfn.XLOOKUP(DATE(YEAR($G1391),MONTH($G1391),1),Inflaçao!$B:$B,Inflaçao!$C:$C))*0.55+(Inflaçao!$G$273/_xlfn.XLOOKUP(DATE(YEAR($G1391),MONTH($G1391),1),Inflaçao!$F:$F,Inflaçao!$G:$G))*0.45)*(Inflaçao!$G$289/Inflaçao!$G$273))))
))</f>
        <v>4191.3663585190698</v>
      </c>
      <c r="Q1391" s="13">
        <f>IF(OR($L1391="Anexo IV",$L1391="Inv. Remunerado"),
IF(AND($D1391="Linepack",$E1391&lt;&gt;"GASIG"),((N1391/_xlfn.XLOOKUP(DATE(YEAR($G1391),MONTH($G1391),1),Inflaçao!$B:$B,Inflaçao!$C:$C)*Inflaçao!$C$265)*((Inflaçao!$C$273/Inflaçao!$C$265)*0.55+(Inflaçao!$G$273/Inflaçao!$G$265)*0.45)*(Inflaçao!$G$289/Inflaçao!$G$273)),
IF($E1391&lt;&gt;"GASIG",(N1391/_xlfn.XLOOKUP(DATE(YEAR($G1391),MONTH($G1391),1),Inflaçao!$B:$B,Inflaçao!$C:$C)*Inflaçao!$C$273)*(Inflaçao!$G$289/Inflaçao!$G$273),
N1391*(((Inflaçao!$C$273/_xlfn.XLOOKUP(DATE(YEAR($G1391),MONTH($G1391),1),Inflaçao!$B:$B,Inflaçao!$C:$C))*0.55+(Inflaçao!$G$273/_xlfn.XLOOKUP(DATE(YEAR($G1391),MONTH($G1391),1),Inflaçao!$F:$F,Inflaçao!$G:$G))*0.45)*(Inflaçao!$G$289/Inflaçao!$G$273)))),
IF(AND($G1391&lt;45530,$L1391="Inv. Não Remunerado"),
IF(AND($D1391="Linepack",$E1391&lt;&gt;"GASIG"),((N1391/_xlfn.XLOOKUP(DATE(YEAR($G1391),MONTH($G1391),1),Inflaçao!$B:$B,Inflaçao!$C:$C)*Inflaçao!$C$265)*((Inflaçao!$C$273/Inflaçao!$C$265)*0.55+(Inflaçao!$G$273/Inflaçao!$G$265)*0.45)*(Inflaçao!$G$289/Inflaçao!$G$273)),
IF($E1391&lt;&gt;"GASIG",(N1391/_xlfn.XLOOKUP(DATE(YEAR($G1391),MONTH($G1391),1),Inflaçao!$B:$B,Inflaçao!$C:$C)*Inflaçao!$C$273)*(Inflaçao!$G$289/Inflaçao!$G$273),
N1391*(((Inflaçao!$C$273/_xlfn.XLOOKUP(DATE(YEAR($G1391),MONTH($G1391),1),Inflaçao!$B:$B,Inflaçao!$C:$C))*0.55+(Inflaçao!$G$273/_xlfn.XLOOKUP(DATE(YEAR($G1391),MONTH($G1391),1),Inflaçao!$F:$F,Inflaçao!$G:$G))*0.45)*(Inflaçao!$G$289/Inflaçao!$G$273)))),
IF(AND($D1391="Linepack",$E1391&lt;&gt;"GASIG"),((N1391/_xlfn.XLOOKUP(DATE(YEAR($G1391),MONTH($G1391),1),Inflaçao!$B:$B,Inflaçao!$C:$C)*Inflaçao!$C$265)*((Inflaçao!$C$273/Inflaçao!$C$265)*0.55+(Inflaçao!$G$273/Inflaçao!$G$265)*0.45)*(Inflaçao!$G$289/Inflaçao!$G$273)),
IF($E1391&lt;&gt;"GASIG",(N1391/_xlfn.XLOOKUP(DATE(YEAR($G1391),MONTH($G1391),1),Inflaçao!$F:$F,Inflaçao!$G:$G)*Inflaçao!$G$289),
N1391*(((Inflaçao!$C$273/_xlfn.XLOOKUP(DATE(YEAR($G1391),MONTH($G1391),1),Inflaçao!$B:$B,Inflaçao!$C:$C))*0.55+(Inflaçao!$G$273/_xlfn.XLOOKUP(DATE(YEAR($G1391),MONTH($G1391),1),Inflaçao!$F:$F,Inflaçao!$G:$G))*0.45)*(Inflaçao!$G$289/Inflaçao!$G$273))))
))</f>
        <v>-2627.6200645406029</v>
      </c>
      <c r="R1391" s="16">
        <f t="shared" si="81"/>
        <v>1563.7462939784668</v>
      </c>
      <c r="S1391" s="40"/>
    </row>
    <row r="1392" spans="1:19" ht="30" customHeight="1" x14ac:dyDescent="0.35">
      <c r="A1392" s="36"/>
      <c r="B1392" s="39" t="s">
        <v>4234</v>
      </c>
      <c r="C1392" s="10" t="s">
        <v>6076</v>
      </c>
      <c r="D1392" s="10" t="s">
        <v>37</v>
      </c>
      <c r="E1392" s="10" t="s">
        <v>5814</v>
      </c>
      <c r="F1392" s="10" t="s">
        <v>5815</v>
      </c>
      <c r="G1392" s="11">
        <v>40909</v>
      </c>
      <c r="H1392" s="12" t="s">
        <v>5668</v>
      </c>
      <c r="I1392" s="13">
        <v>2950.99</v>
      </c>
      <c r="J1392" s="13">
        <v>-1858.26</v>
      </c>
      <c r="K1392" s="13">
        <v>1092.7299999999998</v>
      </c>
      <c r="L1392" s="15" t="s">
        <v>5669</v>
      </c>
      <c r="M1392" s="15" t="s">
        <v>5670</v>
      </c>
      <c r="N1392" s="13">
        <f t="shared" si="79"/>
        <v>-1858.26</v>
      </c>
      <c r="O1392" s="13">
        <f t="shared" si="80"/>
        <v>1092.7299999999998</v>
      </c>
      <c r="P1392" s="13">
        <f>IF(OR($L1392="Anexo IV",$L1392="Inv. Remunerado"),
IF(AND($D1392="Linepack",$E1392&lt;&gt;"GASIG"),((I1392/_xlfn.XLOOKUP(DATE(YEAR($G1392),MONTH($G1392),1),Inflaçao!$B:$B,Inflaçao!$C:$C)*Inflaçao!$C$265)*((Inflaçao!$C$273/Inflaçao!$C$265)*0.55+(Inflaçao!$G$273/Inflaçao!$G$265)*0.45)*(Inflaçao!$G$289/Inflaçao!$G$273)),
IF($E1392&lt;&gt;"GASIG",(I1392/_xlfn.XLOOKUP(DATE(YEAR($G1392),MONTH($G1392),1),Inflaçao!$B:$B,Inflaçao!$C:$C)*Inflaçao!$C$273)*(Inflaçao!$G$289/Inflaçao!$G$273),
I1392*(((Inflaçao!$C$273/_xlfn.XLOOKUP(DATE(YEAR($G1392),MONTH($G1392),1),Inflaçao!$B:$B,Inflaçao!$C:$C))*0.55+(Inflaçao!$G$273/_xlfn.XLOOKUP(DATE(YEAR($G1392),MONTH($G1392),1),Inflaçao!$F:$F,Inflaçao!$G:$G))*0.45)*(Inflaçao!$G$289/Inflaçao!$G$273)))),
IF(AND($G1392&lt;45530,$L1392="Inv. Não Remunerado"),
IF(AND($D1392="Linepack",$E1392&lt;&gt;"GASIG"),((I1392/_xlfn.XLOOKUP(DATE(YEAR($G1392),MONTH($G1392),1),Inflaçao!$B:$B,Inflaçao!$C:$C)*Inflaçao!$C$265)*((Inflaçao!$C$273/Inflaçao!$C$265)*0.55+(Inflaçao!$G$273/Inflaçao!$G$265)*0.45)*(Inflaçao!$G$289/Inflaçao!$G$273)),
IF($E1392&lt;&gt;"GASIG",(I1392/_xlfn.XLOOKUP(DATE(YEAR($G1392),MONTH($G1392),1),Inflaçao!$B:$B,Inflaçao!$C:$C)*Inflaçao!$C$273)*(Inflaçao!$G$289/Inflaçao!$G$273),
I1392*(((Inflaçao!$C$273/_xlfn.XLOOKUP(DATE(YEAR($G1392),MONTH($G1392),1),Inflaçao!$B:$B,Inflaçao!$C:$C))*0.55+(Inflaçao!$G$273/_xlfn.XLOOKUP(DATE(YEAR($G1392),MONTH($G1392),1),Inflaçao!$F:$F,Inflaçao!$G:$G))*0.45)*(Inflaçao!$G$289/Inflaçao!$G$273)))),
IF(AND($D1392="Linepack",$E1392&lt;&gt;"GASIG"),((I1392/_xlfn.XLOOKUP(DATE(YEAR($G1392),MONTH($G1392),1),Inflaçao!$B:$B,Inflaçao!$C:$C)*Inflaçao!$C$265)*((Inflaçao!$C$273/Inflaçao!$C$265)*0.55+(Inflaçao!$G$273/Inflaçao!$G$265)*0.45)*(Inflaçao!$G$289/Inflaçao!$G$273)),
IF($E1392&lt;&gt;"GASIG",(I1392/_xlfn.XLOOKUP(DATE(YEAR($G1392),MONTH($G1392),1),Inflaçao!$F:$F,Inflaçao!$G:$G)*Inflaçao!$G$289),
I1392*(((Inflaçao!$C$273/_xlfn.XLOOKUP(DATE(YEAR($G1392),MONTH($G1392),1),Inflaçao!$B:$B,Inflaçao!$C:$C))*0.55+(Inflaçao!$G$273/_xlfn.XLOOKUP(DATE(YEAR($G1392),MONTH($G1392),1),Inflaçao!$F:$F,Inflaçao!$G:$G))*0.45)*(Inflaçao!$G$289/Inflaçao!$G$273))))
))</f>
        <v>7643.1026832971993</v>
      </c>
      <c r="Q1392" s="13">
        <f>IF(OR($L1392="Anexo IV",$L1392="Inv. Remunerado"),
IF(AND($D1392="Linepack",$E1392&lt;&gt;"GASIG"),((N1392/_xlfn.XLOOKUP(DATE(YEAR($G1392),MONTH($G1392),1),Inflaçao!$B:$B,Inflaçao!$C:$C)*Inflaçao!$C$265)*((Inflaçao!$C$273/Inflaçao!$C$265)*0.55+(Inflaçao!$G$273/Inflaçao!$G$265)*0.45)*(Inflaçao!$G$289/Inflaçao!$G$273)),
IF($E1392&lt;&gt;"GASIG",(N1392/_xlfn.XLOOKUP(DATE(YEAR($G1392),MONTH($G1392),1),Inflaçao!$B:$B,Inflaçao!$C:$C)*Inflaçao!$C$273)*(Inflaçao!$G$289/Inflaçao!$G$273),
N1392*(((Inflaçao!$C$273/_xlfn.XLOOKUP(DATE(YEAR($G1392),MONTH($G1392),1),Inflaçao!$B:$B,Inflaçao!$C:$C))*0.55+(Inflaçao!$G$273/_xlfn.XLOOKUP(DATE(YEAR($G1392),MONTH($G1392),1),Inflaçao!$F:$F,Inflaçao!$G:$G))*0.45)*(Inflaçao!$G$289/Inflaçao!$G$273)))),
IF(AND($G1392&lt;45530,$L1392="Inv. Não Remunerado"),
IF(AND($D1392="Linepack",$E1392&lt;&gt;"GASIG"),((N1392/_xlfn.XLOOKUP(DATE(YEAR($G1392),MONTH($G1392),1),Inflaçao!$B:$B,Inflaçao!$C:$C)*Inflaçao!$C$265)*((Inflaçao!$C$273/Inflaçao!$C$265)*0.55+(Inflaçao!$G$273/Inflaçao!$G$265)*0.45)*(Inflaçao!$G$289/Inflaçao!$G$273)),
IF($E1392&lt;&gt;"GASIG",(N1392/_xlfn.XLOOKUP(DATE(YEAR($G1392),MONTH($G1392),1),Inflaçao!$B:$B,Inflaçao!$C:$C)*Inflaçao!$C$273)*(Inflaçao!$G$289/Inflaçao!$G$273),
N1392*(((Inflaçao!$C$273/_xlfn.XLOOKUP(DATE(YEAR($G1392),MONTH($G1392),1),Inflaçao!$B:$B,Inflaçao!$C:$C))*0.55+(Inflaçao!$G$273/_xlfn.XLOOKUP(DATE(YEAR($G1392),MONTH($G1392),1),Inflaçao!$F:$F,Inflaçao!$G:$G))*0.45)*(Inflaçao!$G$289/Inflaçao!$G$273)))),
IF(AND($D1392="Linepack",$E1392&lt;&gt;"GASIG"),((N1392/_xlfn.XLOOKUP(DATE(YEAR($G1392),MONTH($G1392),1),Inflaçao!$B:$B,Inflaçao!$C:$C)*Inflaçao!$C$265)*((Inflaçao!$C$273/Inflaçao!$C$265)*0.55+(Inflaçao!$G$273/Inflaçao!$G$265)*0.45)*(Inflaçao!$G$289/Inflaçao!$G$273)),
IF($E1392&lt;&gt;"GASIG",(N1392/_xlfn.XLOOKUP(DATE(YEAR($G1392),MONTH($G1392),1),Inflaçao!$F:$F,Inflaçao!$G:$G)*Inflaçao!$G$289),
N1392*(((Inflaçao!$C$273/_xlfn.XLOOKUP(DATE(YEAR($G1392),MONTH($G1392),1),Inflaçao!$B:$B,Inflaçao!$C:$C))*0.55+(Inflaçao!$G$273/_xlfn.XLOOKUP(DATE(YEAR($G1392),MONTH($G1392),1),Inflaçao!$F:$F,Inflaçao!$G:$G))*0.45)*(Inflaçao!$G$289/Inflaçao!$G$273))))
))</f>
        <v>-4812.9176961846206</v>
      </c>
      <c r="R1392" s="16">
        <f t="shared" si="81"/>
        <v>2830.1849871125787</v>
      </c>
      <c r="S1392" s="40"/>
    </row>
    <row r="1393" spans="1:19" ht="30" customHeight="1" x14ac:dyDescent="0.35">
      <c r="A1393" s="36"/>
      <c r="B1393" s="39" t="s">
        <v>4246</v>
      </c>
      <c r="C1393" s="10" t="s">
        <v>5691</v>
      </c>
      <c r="D1393" s="10" t="s">
        <v>37</v>
      </c>
      <c r="E1393" s="10" t="s">
        <v>5814</v>
      </c>
      <c r="F1393" s="10" t="s">
        <v>5815</v>
      </c>
      <c r="G1393" s="11">
        <v>40909</v>
      </c>
      <c r="H1393" s="12" t="s">
        <v>5668</v>
      </c>
      <c r="I1393" s="13">
        <v>18077.080000000002</v>
      </c>
      <c r="J1393" s="13">
        <v>-10111.030000000001</v>
      </c>
      <c r="K1393" s="13">
        <v>7966.0500000000011</v>
      </c>
      <c r="L1393" s="15" t="s">
        <v>5669</v>
      </c>
      <c r="M1393" s="15" t="s">
        <v>5670</v>
      </c>
      <c r="N1393" s="13">
        <f t="shared" si="79"/>
        <v>-10111.030000000001</v>
      </c>
      <c r="O1393" s="13">
        <f t="shared" si="80"/>
        <v>7966.0500000000011</v>
      </c>
      <c r="P1393" s="13">
        <f>IF(OR($L1393="Anexo IV",$L1393="Inv. Remunerado"),
IF(AND($D1393="Linepack",$E1393&lt;&gt;"GASIG"),((I1393/_xlfn.XLOOKUP(DATE(YEAR($G1393),MONTH($G1393),1),Inflaçao!$B:$B,Inflaçao!$C:$C)*Inflaçao!$C$265)*((Inflaçao!$C$273/Inflaçao!$C$265)*0.55+(Inflaçao!$G$273/Inflaçao!$G$265)*0.45)*(Inflaçao!$G$289/Inflaçao!$G$273)),
IF($E1393&lt;&gt;"GASIG",(I1393/_xlfn.XLOOKUP(DATE(YEAR($G1393),MONTH($G1393),1),Inflaçao!$B:$B,Inflaçao!$C:$C)*Inflaçao!$C$273)*(Inflaçao!$G$289/Inflaçao!$G$273),
I1393*(((Inflaçao!$C$273/_xlfn.XLOOKUP(DATE(YEAR($G1393),MONTH($G1393),1),Inflaçao!$B:$B,Inflaçao!$C:$C))*0.55+(Inflaçao!$G$273/_xlfn.XLOOKUP(DATE(YEAR($G1393),MONTH($G1393),1),Inflaçao!$F:$F,Inflaçao!$G:$G))*0.45)*(Inflaçao!$G$289/Inflaçao!$G$273)))),
IF(AND($G1393&lt;45530,$L1393="Inv. Não Remunerado"),
IF(AND($D1393="Linepack",$E1393&lt;&gt;"GASIG"),((I1393/_xlfn.XLOOKUP(DATE(YEAR($G1393),MONTH($G1393),1),Inflaçao!$B:$B,Inflaçao!$C:$C)*Inflaçao!$C$265)*((Inflaçao!$C$273/Inflaçao!$C$265)*0.55+(Inflaçao!$G$273/Inflaçao!$G$265)*0.45)*(Inflaçao!$G$289/Inflaçao!$G$273)),
IF($E1393&lt;&gt;"GASIG",(I1393/_xlfn.XLOOKUP(DATE(YEAR($G1393),MONTH($G1393),1),Inflaçao!$B:$B,Inflaçao!$C:$C)*Inflaçao!$C$273)*(Inflaçao!$G$289/Inflaçao!$G$273),
I1393*(((Inflaçao!$C$273/_xlfn.XLOOKUP(DATE(YEAR($G1393),MONTH($G1393),1),Inflaçao!$B:$B,Inflaçao!$C:$C))*0.55+(Inflaçao!$G$273/_xlfn.XLOOKUP(DATE(YEAR($G1393),MONTH($G1393),1),Inflaçao!$F:$F,Inflaçao!$G:$G))*0.45)*(Inflaçao!$G$289/Inflaçao!$G$273)))),
IF(AND($D1393="Linepack",$E1393&lt;&gt;"GASIG"),((I1393/_xlfn.XLOOKUP(DATE(YEAR($G1393),MONTH($G1393),1),Inflaçao!$B:$B,Inflaçao!$C:$C)*Inflaçao!$C$265)*((Inflaçao!$C$273/Inflaçao!$C$265)*0.55+(Inflaçao!$G$273/Inflaçao!$G$265)*0.45)*(Inflaçao!$G$289/Inflaçao!$G$273)),
IF($E1393&lt;&gt;"GASIG",(I1393/_xlfn.XLOOKUP(DATE(YEAR($G1393),MONTH($G1393),1),Inflaçao!$F:$F,Inflaçao!$G:$G)*Inflaçao!$G$289),
I1393*(((Inflaçao!$C$273/_xlfn.XLOOKUP(DATE(YEAR($G1393),MONTH($G1393),1),Inflaçao!$B:$B,Inflaçao!$C:$C))*0.55+(Inflaçao!$G$273/_xlfn.XLOOKUP(DATE(YEAR($G1393),MONTH($G1393),1),Inflaçao!$F:$F,Inflaçao!$G:$G))*0.45)*(Inflaçao!$G$289/Inflaçao!$G$273))))
))</f>
        <v>46819.87355232588</v>
      </c>
      <c r="Q1393" s="13">
        <f>IF(OR($L1393="Anexo IV",$L1393="Inv. Remunerado"),
IF(AND($D1393="Linepack",$E1393&lt;&gt;"GASIG"),((N1393/_xlfn.XLOOKUP(DATE(YEAR($G1393),MONTH($G1393),1),Inflaçao!$B:$B,Inflaçao!$C:$C)*Inflaçao!$C$265)*((Inflaçao!$C$273/Inflaçao!$C$265)*0.55+(Inflaçao!$G$273/Inflaçao!$G$265)*0.45)*(Inflaçao!$G$289/Inflaçao!$G$273)),
IF($E1393&lt;&gt;"GASIG",(N1393/_xlfn.XLOOKUP(DATE(YEAR($G1393),MONTH($G1393),1),Inflaçao!$B:$B,Inflaçao!$C:$C)*Inflaçao!$C$273)*(Inflaçao!$G$289/Inflaçao!$G$273),
N1393*(((Inflaçao!$C$273/_xlfn.XLOOKUP(DATE(YEAR($G1393),MONTH($G1393),1),Inflaçao!$B:$B,Inflaçao!$C:$C))*0.55+(Inflaçao!$G$273/_xlfn.XLOOKUP(DATE(YEAR($G1393),MONTH($G1393),1),Inflaçao!$F:$F,Inflaçao!$G:$G))*0.45)*(Inflaçao!$G$289/Inflaçao!$G$273)))),
IF(AND($G1393&lt;45530,$L1393="Inv. Não Remunerado"),
IF(AND($D1393="Linepack",$E1393&lt;&gt;"GASIG"),((N1393/_xlfn.XLOOKUP(DATE(YEAR($G1393),MONTH($G1393),1),Inflaçao!$B:$B,Inflaçao!$C:$C)*Inflaçao!$C$265)*((Inflaçao!$C$273/Inflaçao!$C$265)*0.55+(Inflaçao!$G$273/Inflaçao!$G$265)*0.45)*(Inflaçao!$G$289/Inflaçao!$G$273)),
IF($E1393&lt;&gt;"GASIG",(N1393/_xlfn.XLOOKUP(DATE(YEAR($G1393),MONTH($G1393),1),Inflaçao!$B:$B,Inflaçao!$C:$C)*Inflaçao!$C$273)*(Inflaçao!$G$289/Inflaçao!$G$273),
N1393*(((Inflaçao!$C$273/_xlfn.XLOOKUP(DATE(YEAR($G1393),MONTH($G1393),1),Inflaçao!$B:$B,Inflaçao!$C:$C))*0.55+(Inflaçao!$G$273/_xlfn.XLOOKUP(DATE(YEAR($G1393),MONTH($G1393),1),Inflaçao!$F:$F,Inflaçao!$G:$G))*0.45)*(Inflaçao!$G$289/Inflaçao!$G$273)))),
IF(AND($D1393="Linepack",$E1393&lt;&gt;"GASIG"),((N1393/_xlfn.XLOOKUP(DATE(YEAR($G1393),MONTH($G1393),1),Inflaçao!$B:$B,Inflaçao!$C:$C)*Inflaçao!$C$265)*((Inflaçao!$C$273/Inflaçao!$C$265)*0.55+(Inflaçao!$G$273/Inflaçao!$G$265)*0.45)*(Inflaçao!$G$289/Inflaçao!$G$273)),
IF($E1393&lt;&gt;"GASIG",(N1393/_xlfn.XLOOKUP(DATE(YEAR($G1393),MONTH($G1393),1),Inflaçao!$F:$F,Inflaçao!$G:$G)*Inflaçao!$G$289),
N1393*(((Inflaçao!$C$273/_xlfn.XLOOKUP(DATE(YEAR($G1393),MONTH($G1393),1),Inflaçao!$B:$B,Inflaçao!$C:$C))*0.55+(Inflaçao!$G$273/_xlfn.XLOOKUP(DATE(YEAR($G1393),MONTH($G1393),1),Inflaçao!$F:$F,Inflaçao!$G:$G))*0.45)*(Inflaçao!$G$289/Inflaçao!$G$273))))
))</f>
        <v>-26187.69989864367</v>
      </c>
      <c r="R1393" s="16">
        <f t="shared" si="81"/>
        <v>20632.17365368221</v>
      </c>
      <c r="S1393" s="40"/>
    </row>
    <row r="1394" spans="1:19" ht="30" customHeight="1" x14ac:dyDescent="0.35">
      <c r="A1394" s="36"/>
      <c r="B1394" s="39" t="s">
        <v>4247</v>
      </c>
      <c r="C1394" s="10" t="s">
        <v>5691</v>
      </c>
      <c r="D1394" s="10" t="s">
        <v>37</v>
      </c>
      <c r="E1394" s="10" t="s">
        <v>5814</v>
      </c>
      <c r="F1394" s="10" t="s">
        <v>5815</v>
      </c>
      <c r="G1394" s="11">
        <v>40909</v>
      </c>
      <c r="H1394" s="12" t="s">
        <v>5668</v>
      </c>
      <c r="I1394" s="13">
        <v>18077.080000000002</v>
      </c>
      <c r="J1394" s="13">
        <v>-10111.030000000001</v>
      </c>
      <c r="K1394" s="13">
        <v>7966.0500000000011</v>
      </c>
      <c r="L1394" s="15" t="s">
        <v>5669</v>
      </c>
      <c r="M1394" s="15" t="s">
        <v>5670</v>
      </c>
      <c r="N1394" s="13">
        <f t="shared" si="79"/>
        <v>-10111.030000000001</v>
      </c>
      <c r="O1394" s="13">
        <f t="shared" si="80"/>
        <v>7966.0500000000011</v>
      </c>
      <c r="P1394" s="13">
        <f>IF(OR($L1394="Anexo IV",$L1394="Inv. Remunerado"),
IF(AND($D1394="Linepack",$E1394&lt;&gt;"GASIG"),((I1394/_xlfn.XLOOKUP(DATE(YEAR($G1394),MONTH($G1394),1),Inflaçao!$B:$B,Inflaçao!$C:$C)*Inflaçao!$C$265)*((Inflaçao!$C$273/Inflaçao!$C$265)*0.55+(Inflaçao!$G$273/Inflaçao!$G$265)*0.45)*(Inflaçao!$G$289/Inflaçao!$G$273)),
IF($E1394&lt;&gt;"GASIG",(I1394/_xlfn.XLOOKUP(DATE(YEAR($G1394),MONTH($G1394),1),Inflaçao!$B:$B,Inflaçao!$C:$C)*Inflaçao!$C$273)*(Inflaçao!$G$289/Inflaçao!$G$273),
I1394*(((Inflaçao!$C$273/_xlfn.XLOOKUP(DATE(YEAR($G1394),MONTH($G1394),1),Inflaçao!$B:$B,Inflaçao!$C:$C))*0.55+(Inflaçao!$G$273/_xlfn.XLOOKUP(DATE(YEAR($G1394),MONTH($G1394),1),Inflaçao!$F:$F,Inflaçao!$G:$G))*0.45)*(Inflaçao!$G$289/Inflaçao!$G$273)))),
IF(AND($G1394&lt;45530,$L1394="Inv. Não Remunerado"),
IF(AND($D1394="Linepack",$E1394&lt;&gt;"GASIG"),((I1394/_xlfn.XLOOKUP(DATE(YEAR($G1394),MONTH($G1394),1),Inflaçao!$B:$B,Inflaçao!$C:$C)*Inflaçao!$C$265)*((Inflaçao!$C$273/Inflaçao!$C$265)*0.55+(Inflaçao!$G$273/Inflaçao!$G$265)*0.45)*(Inflaçao!$G$289/Inflaçao!$G$273)),
IF($E1394&lt;&gt;"GASIG",(I1394/_xlfn.XLOOKUP(DATE(YEAR($G1394),MONTH($G1394),1),Inflaçao!$B:$B,Inflaçao!$C:$C)*Inflaçao!$C$273)*(Inflaçao!$G$289/Inflaçao!$G$273),
I1394*(((Inflaçao!$C$273/_xlfn.XLOOKUP(DATE(YEAR($G1394),MONTH($G1394),1),Inflaçao!$B:$B,Inflaçao!$C:$C))*0.55+(Inflaçao!$G$273/_xlfn.XLOOKUP(DATE(YEAR($G1394),MONTH($G1394),1),Inflaçao!$F:$F,Inflaçao!$G:$G))*0.45)*(Inflaçao!$G$289/Inflaçao!$G$273)))),
IF(AND($D1394="Linepack",$E1394&lt;&gt;"GASIG"),((I1394/_xlfn.XLOOKUP(DATE(YEAR($G1394),MONTH($G1394),1),Inflaçao!$B:$B,Inflaçao!$C:$C)*Inflaçao!$C$265)*((Inflaçao!$C$273/Inflaçao!$C$265)*0.55+(Inflaçao!$G$273/Inflaçao!$G$265)*0.45)*(Inflaçao!$G$289/Inflaçao!$G$273)),
IF($E1394&lt;&gt;"GASIG",(I1394/_xlfn.XLOOKUP(DATE(YEAR($G1394),MONTH($G1394),1),Inflaçao!$F:$F,Inflaçao!$G:$G)*Inflaçao!$G$289),
I1394*(((Inflaçao!$C$273/_xlfn.XLOOKUP(DATE(YEAR($G1394),MONTH($G1394),1),Inflaçao!$B:$B,Inflaçao!$C:$C))*0.55+(Inflaçao!$G$273/_xlfn.XLOOKUP(DATE(YEAR($G1394),MONTH($G1394),1),Inflaçao!$F:$F,Inflaçao!$G:$G))*0.45)*(Inflaçao!$G$289/Inflaçao!$G$273))))
))</f>
        <v>46819.87355232588</v>
      </c>
      <c r="Q1394" s="13">
        <f>IF(OR($L1394="Anexo IV",$L1394="Inv. Remunerado"),
IF(AND($D1394="Linepack",$E1394&lt;&gt;"GASIG"),((N1394/_xlfn.XLOOKUP(DATE(YEAR($G1394),MONTH($G1394),1),Inflaçao!$B:$B,Inflaçao!$C:$C)*Inflaçao!$C$265)*((Inflaçao!$C$273/Inflaçao!$C$265)*0.55+(Inflaçao!$G$273/Inflaçao!$G$265)*0.45)*(Inflaçao!$G$289/Inflaçao!$G$273)),
IF($E1394&lt;&gt;"GASIG",(N1394/_xlfn.XLOOKUP(DATE(YEAR($G1394),MONTH($G1394),1),Inflaçao!$B:$B,Inflaçao!$C:$C)*Inflaçao!$C$273)*(Inflaçao!$G$289/Inflaçao!$G$273),
N1394*(((Inflaçao!$C$273/_xlfn.XLOOKUP(DATE(YEAR($G1394),MONTH($G1394),1),Inflaçao!$B:$B,Inflaçao!$C:$C))*0.55+(Inflaçao!$G$273/_xlfn.XLOOKUP(DATE(YEAR($G1394),MONTH($G1394),1),Inflaçao!$F:$F,Inflaçao!$G:$G))*0.45)*(Inflaçao!$G$289/Inflaçao!$G$273)))),
IF(AND($G1394&lt;45530,$L1394="Inv. Não Remunerado"),
IF(AND($D1394="Linepack",$E1394&lt;&gt;"GASIG"),((N1394/_xlfn.XLOOKUP(DATE(YEAR($G1394),MONTH($G1394),1),Inflaçao!$B:$B,Inflaçao!$C:$C)*Inflaçao!$C$265)*((Inflaçao!$C$273/Inflaçao!$C$265)*0.55+(Inflaçao!$G$273/Inflaçao!$G$265)*0.45)*(Inflaçao!$G$289/Inflaçao!$G$273)),
IF($E1394&lt;&gt;"GASIG",(N1394/_xlfn.XLOOKUP(DATE(YEAR($G1394),MONTH($G1394),1),Inflaçao!$B:$B,Inflaçao!$C:$C)*Inflaçao!$C$273)*(Inflaçao!$G$289/Inflaçao!$G$273),
N1394*(((Inflaçao!$C$273/_xlfn.XLOOKUP(DATE(YEAR($G1394),MONTH($G1394),1),Inflaçao!$B:$B,Inflaçao!$C:$C))*0.55+(Inflaçao!$G$273/_xlfn.XLOOKUP(DATE(YEAR($G1394),MONTH($G1394),1),Inflaçao!$F:$F,Inflaçao!$G:$G))*0.45)*(Inflaçao!$G$289/Inflaçao!$G$273)))),
IF(AND($D1394="Linepack",$E1394&lt;&gt;"GASIG"),((N1394/_xlfn.XLOOKUP(DATE(YEAR($G1394),MONTH($G1394),1),Inflaçao!$B:$B,Inflaçao!$C:$C)*Inflaçao!$C$265)*((Inflaçao!$C$273/Inflaçao!$C$265)*0.55+(Inflaçao!$G$273/Inflaçao!$G$265)*0.45)*(Inflaçao!$G$289/Inflaçao!$G$273)),
IF($E1394&lt;&gt;"GASIG",(N1394/_xlfn.XLOOKUP(DATE(YEAR($G1394),MONTH($G1394),1),Inflaçao!$F:$F,Inflaçao!$G:$G)*Inflaçao!$G$289),
N1394*(((Inflaçao!$C$273/_xlfn.XLOOKUP(DATE(YEAR($G1394),MONTH($G1394),1),Inflaçao!$B:$B,Inflaçao!$C:$C))*0.55+(Inflaçao!$G$273/_xlfn.XLOOKUP(DATE(YEAR($G1394),MONTH($G1394),1),Inflaçao!$F:$F,Inflaçao!$G:$G))*0.45)*(Inflaçao!$G$289/Inflaçao!$G$273))))
))</f>
        <v>-26187.69989864367</v>
      </c>
      <c r="R1394" s="16">
        <f t="shared" si="81"/>
        <v>20632.17365368221</v>
      </c>
      <c r="S1394" s="40"/>
    </row>
    <row r="1395" spans="1:19" ht="30" customHeight="1" x14ac:dyDescent="0.35">
      <c r="A1395" s="36"/>
      <c r="B1395" s="39" t="s">
        <v>4250</v>
      </c>
      <c r="C1395" s="10" t="s">
        <v>6077</v>
      </c>
      <c r="D1395" s="10" t="s">
        <v>37</v>
      </c>
      <c r="E1395" s="10" t="s">
        <v>5814</v>
      </c>
      <c r="F1395" s="10" t="s">
        <v>5815</v>
      </c>
      <c r="G1395" s="11">
        <v>40909</v>
      </c>
      <c r="H1395" s="12" t="s">
        <v>5668</v>
      </c>
      <c r="I1395" s="13">
        <v>9239.4</v>
      </c>
      <c r="J1395" s="13">
        <v>-5788.77</v>
      </c>
      <c r="K1395" s="13">
        <v>3450.6299999999992</v>
      </c>
      <c r="L1395" s="15" t="s">
        <v>5669</v>
      </c>
      <c r="M1395" s="15" t="s">
        <v>5670</v>
      </c>
      <c r="N1395" s="13">
        <f t="shared" si="79"/>
        <v>-5788.77</v>
      </c>
      <c r="O1395" s="13">
        <f t="shared" si="80"/>
        <v>3450.6299999999992</v>
      </c>
      <c r="P1395" s="13">
        <f>IF(OR($L1395="Anexo IV",$L1395="Inv. Remunerado"),
IF(AND($D1395="Linepack",$E1395&lt;&gt;"GASIG"),((I1395/_xlfn.XLOOKUP(DATE(YEAR($G1395),MONTH($G1395),1),Inflaçao!$B:$B,Inflaçao!$C:$C)*Inflaçao!$C$265)*((Inflaçao!$C$273/Inflaçao!$C$265)*0.55+(Inflaçao!$G$273/Inflaçao!$G$265)*0.45)*(Inflaçao!$G$289/Inflaçao!$G$273)),
IF($E1395&lt;&gt;"GASIG",(I1395/_xlfn.XLOOKUP(DATE(YEAR($G1395),MONTH($G1395),1),Inflaçao!$B:$B,Inflaçao!$C:$C)*Inflaçao!$C$273)*(Inflaçao!$G$289/Inflaçao!$G$273),
I1395*(((Inflaçao!$C$273/_xlfn.XLOOKUP(DATE(YEAR($G1395),MONTH($G1395),1),Inflaçao!$B:$B,Inflaçao!$C:$C))*0.55+(Inflaçao!$G$273/_xlfn.XLOOKUP(DATE(YEAR($G1395),MONTH($G1395),1),Inflaçao!$F:$F,Inflaçao!$G:$G))*0.45)*(Inflaçao!$G$289/Inflaçao!$G$273)))),
IF(AND($G1395&lt;45530,$L1395="Inv. Não Remunerado"),
IF(AND($D1395="Linepack",$E1395&lt;&gt;"GASIG"),((I1395/_xlfn.XLOOKUP(DATE(YEAR($G1395),MONTH($G1395),1),Inflaçao!$B:$B,Inflaçao!$C:$C)*Inflaçao!$C$265)*((Inflaçao!$C$273/Inflaçao!$C$265)*0.55+(Inflaçao!$G$273/Inflaçao!$G$265)*0.45)*(Inflaçao!$G$289/Inflaçao!$G$273)),
IF($E1395&lt;&gt;"GASIG",(I1395/_xlfn.XLOOKUP(DATE(YEAR($G1395),MONTH($G1395),1),Inflaçao!$B:$B,Inflaçao!$C:$C)*Inflaçao!$C$273)*(Inflaçao!$G$289/Inflaçao!$G$273),
I1395*(((Inflaçao!$C$273/_xlfn.XLOOKUP(DATE(YEAR($G1395),MONTH($G1395),1),Inflaçao!$B:$B,Inflaçao!$C:$C))*0.55+(Inflaçao!$G$273/_xlfn.XLOOKUP(DATE(YEAR($G1395),MONTH($G1395),1),Inflaçao!$F:$F,Inflaçao!$G:$G))*0.45)*(Inflaçao!$G$289/Inflaçao!$G$273)))),
IF(AND($D1395="Linepack",$E1395&lt;&gt;"GASIG"),((I1395/_xlfn.XLOOKUP(DATE(YEAR($G1395),MONTH($G1395),1),Inflaçao!$B:$B,Inflaçao!$C:$C)*Inflaçao!$C$265)*((Inflaçao!$C$273/Inflaçao!$C$265)*0.55+(Inflaçao!$G$273/Inflaçao!$G$265)*0.45)*(Inflaçao!$G$289/Inflaçao!$G$273)),
IF($E1395&lt;&gt;"GASIG",(I1395/_xlfn.XLOOKUP(DATE(YEAR($G1395),MONTH($G1395),1),Inflaçao!$F:$F,Inflaçao!$G:$G)*Inflaçao!$G$289),
I1395*(((Inflaçao!$C$273/_xlfn.XLOOKUP(DATE(YEAR($G1395),MONTH($G1395),1),Inflaçao!$B:$B,Inflaçao!$C:$C))*0.55+(Inflaçao!$G$273/_xlfn.XLOOKUP(DATE(YEAR($G1395),MONTH($G1395),1),Inflaçao!$F:$F,Inflaçao!$G:$G))*0.45)*(Inflaçao!$G$289/Inflaçao!$G$273))))
))</f>
        <v>23930.166802346379</v>
      </c>
      <c r="Q1395" s="13">
        <f>IF(OR($L1395="Anexo IV",$L1395="Inv. Remunerado"),
IF(AND($D1395="Linepack",$E1395&lt;&gt;"GASIG"),((N1395/_xlfn.XLOOKUP(DATE(YEAR($G1395),MONTH($G1395),1),Inflaçao!$B:$B,Inflaçao!$C:$C)*Inflaçao!$C$265)*((Inflaçao!$C$273/Inflaçao!$C$265)*0.55+(Inflaçao!$G$273/Inflaçao!$G$265)*0.45)*(Inflaçao!$G$289/Inflaçao!$G$273)),
IF($E1395&lt;&gt;"GASIG",(N1395/_xlfn.XLOOKUP(DATE(YEAR($G1395),MONTH($G1395),1),Inflaçao!$B:$B,Inflaçao!$C:$C)*Inflaçao!$C$273)*(Inflaçao!$G$289/Inflaçao!$G$273),
N1395*(((Inflaçao!$C$273/_xlfn.XLOOKUP(DATE(YEAR($G1395),MONTH($G1395),1),Inflaçao!$B:$B,Inflaçao!$C:$C))*0.55+(Inflaçao!$G$273/_xlfn.XLOOKUP(DATE(YEAR($G1395),MONTH($G1395),1),Inflaçao!$F:$F,Inflaçao!$G:$G))*0.45)*(Inflaçao!$G$289/Inflaçao!$G$273)))),
IF(AND($G1395&lt;45530,$L1395="Inv. Não Remunerado"),
IF(AND($D1395="Linepack",$E1395&lt;&gt;"GASIG"),((N1395/_xlfn.XLOOKUP(DATE(YEAR($G1395),MONTH($G1395),1),Inflaçao!$B:$B,Inflaçao!$C:$C)*Inflaçao!$C$265)*((Inflaçao!$C$273/Inflaçao!$C$265)*0.55+(Inflaçao!$G$273/Inflaçao!$G$265)*0.45)*(Inflaçao!$G$289/Inflaçao!$G$273)),
IF($E1395&lt;&gt;"GASIG",(N1395/_xlfn.XLOOKUP(DATE(YEAR($G1395),MONTH($G1395),1),Inflaçao!$B:$B,Inflaçao!$C:$C)*Inflaçao!$C$273)*(Inflaçao!$G$289/Inflaçao!$G$273),
N1395*(((Inflaçao!$C$273/_xlfn.XLOOKUP(DATE(YEAR($G1395),MONTH($G1395),1),Inflaçao!$B:$B,Inflaçao!$C:$C))*0.55+(Inflaçao!$G$273/_xlfn.XLOOKUP(DATE(YEAR($G1395),MONTH($G1395),1),Inflaçao!$F:$F,Inflaçao!$G:$G))*0.45)*(Inflaçao!$G$289/Inflaçao!$G$273)))),
IF(AND($D1395="Linepack",$E1395&lt;&gt;"GASIG"),((N1395/_xlfn.XLOOKUP(DATE(YEAR($G1395),MONTH($G1395),1),Inflaçao!$B:$B,Inflaçao!$C:$C)*Inflaçao!$C$265)*((Inflaçao!$C$273/Inflaçao!$C$265)*0.55+(Inflaçao!$G$273/Inflaçao!$G$265)*0.45)*(Inflaçao!$G$289/Inflaçao!$G$273)),
IF($E1395&lt;&gt;"GASIG",(N1395/_xlfn.XLOOKUP(DATE(YEAR($G1395),MONTH($G1395),1),Inflaçao!$F:$F,Inflaçao!$G:$G)*Inflaçao!$G$289),
N1395*(((Inflaçao!$C$273/_xlfn.XLOOKUP(DATE(YEAR($G1395),MONTH($G1395),1),Inflaçao!$B:$B,Inflaçao!$C:$C))*0.55+(Inflaçao!$G$273/_xlfn.XLOOKUP(DATE(YEAR($G1395),MONTH($G1395),1),Inflaçao!$F:$F,Inflaçao!$G:$G))*0.45)*(Inflaçao!$G$289/Inflaçao!$G$273))))
))</f>
        <v>-14992.989986408065</v>
      </c>
      <c r="R1395" s="16">
        <f t="shared" si="81"/>
        <v>8937.1768159383137</v>
      </c>
      <c r="S1395" s="40"/>
    </row>
    <row r="1396" spans="1:19" ht="30" customHeight="1" x14ac:dyDescent="0.35">
      <c r="A1396" s="36"/>
      <c r="B1396" s="39" t="s">
        <v>4252</v>
      </c>
      <c r="C1396" s="10" t="s">
        <v>6077</v>
      </c>
      <c r="D1396" s="10" t="s">
        <v>37</v>
      </c>
      <c r="E1396" s="10" t="s">
        <v>5814</v>
      </c>
      <c r="F1396" s="10" t="s">
        <v>5815</v>
      </c>
      <c r="G1396" s="11">
        <v>40909</v>
      </c>
      <c r="H1396" s="12" t="s">
        <v>5668</v>
      </c>
      <c r="I1396" s="13">
        <v>9239.4</v>
      </c>
      <c r="J1396" s="13">
        <v>-5788.77</v>
      </c>
      <c r="K1396" s="13">
        <v>3450.6299999999992</v>
      </c>
      <c r="L1396" s="15" t="s">
        <v>5669</v>
      </c>
      <c r="M1396" s="15" t="s">
        <v>5670</v>
      </c>
      <c r="N1396" s="13">
        <f t="shared" si="79"/>
        <v>-5788.77</v>
      </c>
      <c r="O1396" s="13">
        <f t="shared" si="80"/>
        <v>3450.6299999999992</v>
      </c>
      <c r="P1396" s="13">
        <f>IF(OR($L1396="Anexo IV",$L1396="Inv. Remunerado"),
IF(AND($D1396="Linepack",$E1396&lt;&gt;"GASIG"),((I1396/_xlfn.XLOOKUP(DATE(YEAR($G1396),MONTH($G1396),1),Inflaçao!$B:$B,Inflaçao!$C:$C)*Inflaçao!$C$265)*((Inflaçao!$C$273/Inflaçao!$C$265)*0.55+(Inflaçao!$G$273/Inflaçao!$G$265)*0.45)*(Inflaçao!$G$289/Inflaçao!$G$273)),
IF($E1396&lt;&gt;"GASIG",(I1396/_xlfn.XLOOKUP(DATE(YEAR($G1396),MONTH($G1396),1),Inflaçao!$B:$B,Inflaçao!$C:$C)*Inflaçao!$C$273)*(Inflaçao!$G$289/Inflaçao!$G$273),
I1396*(((Inflaçao!$C$273/_xlfn.XLOOKUP(DATE(YEAR($G1396),MONTH($G1396),1),Inflaçao!$B:$B,Inflaçao!$C:$C))*0.55+(Inflaçao!$G$273/_xlfn.XLOOKUP(DATE(YEAR($G1396),MONTH($G1396),1),Inflaçao!$F:$F,Inflaçao!$G:$G))*0.45)*(Inflaçao!$G$289/Inflaçao!$G$273)))),
IF(AND($G1396&lt;45530,$L1396="Inv. Não Remunerado"),
IF(AND($D1396="Linepack",$E1396&lt;&gt;"GASIG"),((I1396/_xlfn.XLOOKUP(DATE(YEAR($G1396),MONTH($G1396),1),Inflaçao!$B:$B,Inflaçao!$C:$C)*Inflaçao!$C$265)*((Inflaçao!$C$273/Inflaçao!$C$265)*0.55+(Inflaçao!$G$273/Inflaçao!$G$265)*0.45)*(Inflaçao!$G$289/Inflaçao!$G$273)),
IF($E1396&lt;&gt;"GASIG",(I1396/_xlfn.XLOOKUP(DATE(YEAR($G1396),MONTH($G1396),1),Inflaçao!$B:$B,Inflaçao!$C:$C)*Inflaçao!$C$273)*(Inflaçao!$G$289/Inflaçao!$G$273),
I1396*(((Inflaçao!$C$273/_xlfn.XLOOKUP(DATE(YEAR($G1396),MONTH($G1396),1),Inflaçao!$B:$B,Inflaçao!$C:$C))*0.55+(Inflaçao!$G$273/_xlfn.XLOOKUP(DATE(YEAR($G1396),MONTH($G1396),1),Inflaçao!$F:$F,Inflaçao!$G:$G))*0.45)*(Inflaçao!$G$289/Inflaçao!$G$273)))),
IF(AND($D1396="Linepack",$E1396&lt;&gt;"GASIG"),((I1396/_xlfn.XLOOKUP(DATE(YEAR($G1396),MONTH($G1396),1),Inflaçao!$B:$B,Inflaçao!$C:$C)*Inflaçao!$C$265)*((Inflaçao!$C$273/Inflaçao!$C$265)*0.55+(Inflaçao!$G$273/Inflaçao!$G$265)*0.45)*(Inflaçao!$G$289/Inflaçao!$G$273)),
IF($E1396&lt;&gt;"GASIG",(I1396/_xlfn.XLOOKUP(DATE(YEAR($G1396),MONTH($G1396),1),Inflaçao!$F:$F,Inflaçao!$G:$G)*Inflaçao!$G$289),
I1396*(((Inflaçao!$C$273/_xlfn.XLOOKUP(DATE(YEAR($G1396),MONTH($G1396),1),Inflaçao!$B:$B,Inflaçao!$C:$C))*0.55+(Inflaçao!$G$273/_xlfn.XLOOKUP(DATE(YEAR($G1396),MONTH($G1396),1),Inflaçao!$F:$F,Inflaçao!$G:$G))*0.45)*(Inflaçao!$G$289/Inflaçao!$G$273))))
))</f>
        <v>23930.166802346379</v>
      </c>
      <c r="Q1396" s="13">
        <f>IF(OR($L1396="Anexo IV",$L1396="Inv. Remunerado"),
IF(AND($D1396="Linepack",$E1396&lt;&gt;"GASIG"),((N1396/_xlfn.XLOOKUP(DATE(YEAR($G1396),MONTH($G1396),1),Inflaçao!$B:$B,Inflaçao!$C:$C)*Inflaçao!$C$265)*((Inflaçao!$C$273/Inflaçao!$C$265)*0.55+(Inflaçao!$G$273/Inflaçao!$G$265)*0.45)*(Inflaçao!$G$289/Inflaçao!$G$273)),
IF($E1396&lt;&gt;"GASIG",(N1396/_xlfn.XLOOKUP(DATE(YEAR($G1396),MONTH($G1396),1),Inflaçao!$B:$B,Inflaçao!$C:$C)*Inflaçao!$C$273)*(Inflaçao!$G$289/Inflaçao!$G$273),
N1396*(((Inflaçao!$C$273/_xlfn.XLOOKUP(DATE(YEAR($G1396),MONTH($G1396),1),Inflaçao!$B:$B,Inflaçao!$C:$C))*0.55+(Inflaçao!$G$273/_xlfn.XLOOKUP(DATE(YEAR($G1396),MONTH($G1396),1),Inflaçao!$F:$F,Inflaçao!$G:$G))*0.45)*(Inflaçao!$G$289/Inflaçao!$G$273)))),
IF(AND($G1396&lt;45530,$L1396="Inv. Não Remunerado"),
IF(AND($D1396="Linepack",$E1396&lt;&gt;"GASIG"),((N1396/_xlfn.XLOOKUP(DATE(YEAR($G1396),MONTH($G1396),1),Inflaçao!$B:$B,Inflaçao!$C:$C)*Inflaçao!$C$265)*((Inflaçao!$C$273/Inflaçao!$C$265)*0.55+(Inflaçao!$G$273/Inflaçao!$G$265)*0.45)*(Inflaçao!$G$289/Inflaçao!$G$273)),
IF($E1396&lt;&gt;"GASIG",(N1396/_xlfn.XLOOKUP(DATE(YEAR($G1396),MONTH($G1396),1),Inflaçao!$B:$B,Inflaçao!$C:$C)*Inflaçao!$C$273)*(Inflaçao!$G$289/Inflaçao!$G$273),
N1396*(((Inflaçao!$C$273/_xlfn.XLOOKUP(DATE(YEAR($G1396),MONTH($G1396),1),Inflaçao!$B:$B,Inflaçao!$C:$C))*0.55+(Inflaçao!$G$273/_xlfn.XLOOKUP(DATE(YEAR($G1396),MONTH($G1396),1),Inflaçao!$F:$F,Inflaçao!$G:$G))*0.45)*(Inflaçao!$G$289/Inflaçao!$G$273)))),
IF(AND($D1396="Linepack",$E1396&lt;&gt;"GASIG"),((N1396/_xlfn.XLOOKUP(DATE(YEAR($G1396),MONTH($G1396),1),Inflaçao!$B:$B,Inflaçao!$C:$C)*Inflaçao!$C$265)*((Inflaçao!$C$273/Inflaçao!$C$265)*0.55+(Inflaçao!$G$273/Inflaçao!$G$265)*0.45)*(Inflaçao!$G$289/Inflaçao!$G$273)),
IF($E1396&lt;&gt;"GASIG",(N1396/_xlfn.XLOOKUP(DATE(YEAR($G1396),MONTH($G1396),1),Inflaçao!$F:$F,Inflaçao!$G:$G)*Inflaçao!$G$289),
N1396*(((Inflaçao!$C$273/_xlfn.XLOOKUP(DATE(YEAR($G1396),MONTH($G1396),1),Inflaçao!$B:$B,Inflaçao!$C:$C))*0.55+(Inflaçao!$G$273/_xlfn.XLOOKUP(DATE(YEAR($G1396),MONTH($G1396),1),Inflaçao!$F:$F,Inflaçao!$G:$G))*0.45)*(Inflaçao!$G$289/Inflaçao!$G$273))))
))</f>
        <v>-14992.989986408065</v>
      </c>
      <c r="R1396" s="16">
        <f t="shared" si="81"/>
        <v>8937.1768159383137</v>
      </c>
      <c r="S1396" s="40"/>
    </row>
    <row r="1397" spans="1:19" ht="30" customHeight="1" x14ac:dyDescent="0.35">
      <c r="A1397" s="36"/>
      <c r="B1397" s="39" t="s">
        <v>4255</v>
      </c>
      <c r="C1397" s="10" t="s">
        <v>6078</v>
      </c>
      <c r="D1397" s="10" t="s">
        <v>37</v>
      </c>
      <c r="E1397" s="10" t="s">
        <v>5814</v>
      </c>
      <c r="F1397" s="10" t="s">
        <v>5815</v>
      </c>
      <c r="G1397" s="11">
        <v>40909</v>
      </c>
      <c r="H1397" s="12" t="s">
        <v>5668</v>
      </c>
      <c r="I1397" s="13">
        <v>7592.38</v>
      </c>
      <c r="J1397" s="13">
        <v>-4061.18</v>
      </c>
      <c r="K1397" s="13">
        <v>3531.2000000000003</v>
      </c>
      <c r="L1397" s="15" t="s">
        <v>5669</v>
      </c>
      <c r="M1397" s="15" t="s">
        <v>5670</v>
      </c>
      <c r="N1397" s="13">
        <f t="shared" si="79"/>
        <v>-4061.18</v>
      </c>
      <c r="O1397" s="13">
        <f t="shared" si="80"/>
        <v>3531.2000000000003</v>
      </c>
      <c r="P1397" s="13">
        <f>IF(OR($L1397="Anexo IV",$L1397="Inv. Remunerado"),
IF(AND($D1397="Linepack",$E1397&lt;&gt;"GASIG"),((I1397/_xlfn.XLOOKUP(DATE(YEAR($G1397),MONTH($G1397),1),Inflaçao!$B:$B,Inflaçao!$C:$C)*Inflaçao!$C$265)*((Inflaçao!$C$273/Inflaçao!$C$265)*0.55+(Inflaçao!$G$273/Inflaçao!$G$265)*0.45)*(Inflaçao!$G$289/Inflaçao!$G$273)),
IF($E1397&lt;&gt;"GASIG",(I1397/_xlfn.XLOOKUP(DATE(YEAR($G1397),MONTH($G1397),1),Inflaçao!$B:$B,Inflaçao!$C:$C)*Inflaçao!$C$273)*(Inflaçao!$G$289/Inflaçao!$G$273),
I1397*(((Inflaçao!$C$273/_xlfn.XLOOKUP(DATE(YEAR($G1397),MONTH($G1397),1),Inflaçao!$B:$B,Inflaçao!$C:$C))*0.55+(Inflaçao!$G$273/_xlfn.XLOOKUP(DATE(YEAR($G1397),MONTH($G1397),1),Inflaçao!$F:$F,Inflaçao!$G:$G))*0.45)*(Inflaçao!$G$289/Inflaçao!$G$273)))),
IF(AND($G1397&lt;45530,$L1397="Inv. Não Remunerado"),
IF(AND($D1397="Linepack",$E1397&lt;&gt;"GASIG"),((I1397/_xlfn.XLOOKUP(DATE(YEAR($G1397),MONTH($G1397),1),Inflaçao!$B:$B,Inflaçao!$C:$C)*Inflaçao!$C$265)*((Inflaçao!$C$273/Inflaçao!$C$265)*0.55+(Inflaçao!$G$273/Inflaçao!$G$265)*0.45)*(Inflaçao!$G$289/Inflaçao!$G$273)),
IF($E1397&lt;&gt;"GASIG",(I1397/_xlfn.XLOOKUP(DATE(YEAR($G1397),MONTH($G1397),1),Inflaçao!$B:$B,Inflaçao!$C:$C)*Inflaçao!$C$273)*(Inflaçao!$G$289/Inflaçao!$G$273),
I1397*(((Inflaçao!$C$273/_xlfn.XLOOKUP(DATE(YEAR($G1397),MONTH($G1397),1),Inflaçao!$B:$B,Inflaçao!$C:$C))*0.55+(Inflaçao!$G$273/_xlfn.XLOOKUP(DATE(YEAR($G1397),MONTH($G1397),1),Inflaçao!$F:$F,Inflaçao!$G:$G))*0.45)*(Inflaçao!$G$289/Inflaçao!$G$273)))),
IF(AND($D1397="Linepack",$E1397&lt;&gt;"GASIG"),((I1397/_xlfn.XLOOKUP(DATE(YEAR($G1397),MONTH($G1397),1),Inflaçao!$B:$B,Inflaçao!$C:$C)*Inflaçao!$C$265)*((Inflaçao!$C$273/Inflaçao!$C$265)*0.55+(Inflaçao!$G$273/Inflaçao!$G$265)*0.45)*(Inflaçao!$G$289/Inflaçao!$G$273)),
IF($E1397&lt;&gt;"GASIG",(I1397/_xlfn.XLOOKUP(DATE(YEAR($G1397),MONTH($G1397),1),Inflaçao!$F:$F,Inflaçao!$G:$G)*Inflaçao!$G$289),
I1397*(((Inflaçao!$C$273/_xlfn.XLOOKUP(DATE(YEAR($G1397),MONTH($G1397),1),Inflaçao!$B:$B,Inflaçao!$C:$C))*0.55+(Inflaçao!$G$273/_xlfn.XLOOKUP(DATE(YEAR($G1397),MONTH($G1397),1),Inflaçao!$F:$F,Inflaçao!$G:$G))*0.45)*(Inflaçao!$G$289/Inflaçao!$G$273))))
))</f>
        <v>19664.363468060543</v>
      </c>
      <c r="Q1397" s="13">
        <f>IF(OR($L1397="Anexo IV",$L1397="Inv. Remunerado"),
IF(AND($D1397="Linepack",$E1397&lt;&gt;"GASIG"),((N1397/_xlfn.XLOOKUP(DATE(YEAR($G1397),MONTH($G1397),1),Inflaçao!$B:$B,Inflaçao!$C:$C)*Inflaçao!$C$265)*((Inflaçao!$C$273/Inflaçao!$C$265)*0.55+(Inflaçao!$G$273/Inflaçao!$G$265)*0.45)*(Inflaçao!$G$289/Inflaçao!$G$273)),
IF($E1397&lt;&gt;"GASIG",(N1397/_xlfn.XLOOKUP(DATE(YEAR($G1397),MONTH($G1397),1),Inflaçao!$B:$B,Inflaçao!$C:$C)*Inflaçao!$C$273)*(Inflaçao!$G$289/Inflaçao!$G$273),
N1397*(((Inflaçao!$C$273/_xlfn.XLOOKUP(DATE(YEAR($G1397),MONTH($G1397),1),Inflaçao!$B:$B,Inflaçao!$C:$C))*0.55+(Inflaçao!$G$273/_xlfn.XLOOKUP(DATE(YEAR($G1397),MONTH($G1397),1),Inflaçao!$F:$F,Inflaçao!$G:$G))*0.45)*(Inflaçao!$G$289/Inflaçao!$G$273)))),
IF(AND($G1397&lt;45530,$L1397="Inv. Não Remunerado"),
IF(AND($D1397="Linepack",$E1397&lt;&gt;"GASIG"),((N1397/_xlfn.XLOOKUP(DATE(YEAR($G1397),MONTH($G1397),1),Inflaçao!$B:$B,Inflaçao!$C:$C)*Inflaçao!$C$265)*((Inflaçao!$C$273/Inflaçao!$C$265)*0.55+(Inflaçao!$G$273/Inflaçao!$G$265)*0.45)*(Inflaçao!$G$289/Inflaçao!$G$273)),
IF($E1397&lt;&gt;"GASIG",(N1397/_xlfn.XLOOKUP(DATE(YEAR($G1397),MONTH($G1397),1),Inflaçao!$B:$B,Inflaçao!$C:$C)*Inflaçao!$C$273)*(Inflaçao!$G$289/Inflaçao!$G$273),
N1397*(((Inflaçao!$C$273/_xlfn.XLOOKUP(DATE(YEAR($G1397),MONTH($G1397),1),Inflaçao!$B:$B,Inflaçao!$C:$C))*0.55+(Inflaçao!$G$273/_xlfn.XLOOKUP(DATE(YEAR($G1397),MONTH($G1397),1),Inflaçao!$F:$F,Inflaçao!$G:$G))*0.45)*(Inflaçao!$G$289/Inflaçao!$G$273)))),
IF(AND($D1397="Linepack",$E1397&lt;&gt;"GASIG"),((N1397/_xlfn.XLOOKUP(DATE(YEAR($G1397),MONTH($G1397),1),Inflaçao!$B:$B,Inflaçao!$C:$C)*Inflaçao!$C$265)*((Inflaçao!$C$273/Inflaçao!$C$265)*0.55+(Inflaçao!$G$273/Inflaçao!$G$265)*0.45)*(Inflaçao!$G$289/Inflaçao!$G$273)),
IF($E1397&lt;&gt;"GASIG",(N1397/_xlfn.XLOOKUP(DATE(YEAR($G1397),MONTH($G1397),1),Inflaçao!$F:$F,Inflaçao!$G:$G)*Inflaçao!$G$289),
N1397*(((Inflaçao!$C$273/_xlfn.XLOOKUP(DATE(YEAR($G1397),MONTH($G1397),1),Inflaçao!$B:$B,Inflaçao!$C:$C))*0.55+(Inflaçao!$G$273/_xlfn.XLOOKUP(DATE(YEAR($G1397),MONTH($G1397),1),Inflaçao!$F:$F,Inflaçao!$G:$G))*0.45)*(Inflaçao!$G$289/Inflaçao!$G$273))))
))</f>
        <v>-10518.509298693969</v>
      </c>
      <c r="R1397" s="16">
        <f t="shared" si="81"/>
        <v>9145.8541693665738</v>
      </c>
      <c r="S1397" s="40"/>
    </row>
    <row r="1398" spans="1:19" ht="30" customHeight="1" x14ac:dyDescent="0.35">
      <c r="A1398" s="36"/>
      <c r="B1398" s="39" t="s">
        <v>4256</v>
      </c>
      <c r="C1398" s="10" t="s">
        <v>5695</v>
      </c>
      <c r="D1398" s="10" t="s">
        <v>37</v>
      </c>
      <c r="E1398" s="10" t="s">
        <v>5814</v>
      </c>
      <c r="F1398" s="10" t="s">
        <v>5815</v>
      </c>
      <c r="G1398" s="11">
        <v>40909</v>
      </c>
      <c r="H1398" s="12" t="s">
        <v>5668</v>
      </c>
      <c r="I1398" s="13">
        <v>19902.63</v>
      </c>
      <c r="J1398" s="13">
        <v>-10478.61</v>
      </c>
      <c r="K1398" s="13">
        <v>9424.02</v>
      </c>
      <c r="L1398" s="15" t="s">
        <v>5669</v>
      </c>
      <c r="M1398" s="15" t="s">
        <v>5670</v>
      </c>
      <c r="N1398" s="13">
        <f t="shared" si="79"/>
        <v>-10478.61</v>
      </c>
      <c r="O1398" s="13">
        <f t="shared" si="80"/>
        <v>9424.02</v>
      </c>
      <c r="P1398" s="13">
        <f>IF(OR($L1398="Anexo IV",$L1398="Inv. Remunerado"),
IF(AND($D1398="Linepack",$E1398&lt;&gt;"GASIG"),((I1398/_xlfn.XLOOKUP(DATE(YEAR($G1398),MONTH($G1398),1),Inflaçao!$B:$B,Inflaçao!$C:$C)*Inflaçao!$C$265)*((Inflaçao!$C$273/Inflaçao!$C$265)*0.55+(Inflaçao!$G$273/Inflaçao!$G$265)*0.45)*(Inflaçao!$G$289/Inflaçao!$G$273)),
IF($E1398&lt;&gt;"GASIG",(I1398/_xlfn.XLOOKUP(DATE(YEAR($G1398),MONTH($G1398),1),Inflaçao!$B:$B,Inflaçao!$C:$C)*Inflaçao!$C$273)*(Inflaçao!$G$289/Inflaçao!$G$273),
I1398*(((Inflaçao!$C$273/_xlfn.XLOOKUP(DATE(YEAR($G1398),MONTH($G1398),1),Inflaçao!$B:$B,Inflaçao!$C:$C))*0.55+(Inflaçao!$G$273/_xlfn.XLOOKUP(DATE(YEAR($G1398),MONTH($G1398),1),Inflaçao!$F:$F,Inflaçao!$G:$G))*0.45)*(Inflaçao!$G$289/Inflaçao!$G$273)))),
IF(AND($G1398&lt;45530,$L1398="Inv. Não Remunerado"),
IF(AND($D1398="Linepack",$E1398&lt;&gt;"GASIG"),((I1398/_xlfn.XLOOKUP(DATE(YEAR($G1398),MONTH($G1398),1),Inflaçao!$B:$B,Inflaçao!$C:$C)*Inflaçao!$C$265)*((Inflaçao!$C$273/Inflaçao!$C$265)*0.55+(Inflaçao!$G$273/Inflaçao!$G$265)*0.45)*(Inflaçao!$G$289/Inflaçao!$G$273)),
IF($E1398&lt;&gt;"GASIG",(I1398/_xlfn.XLOOKUP(DATE(YEAR($G1398),MONTH($G1398),1),Inflaçao!$B:$B,Inflaçao!$C:$C)*Inflaçao!$C$273)*(Inflaçao!$G$289/Inflaçao!$G$273),
I1398*(((Inflaçao!$C$273/_xlfn.XLOOKUP(DATE(YEAR($G1398),MONTH($G1398),1),Inflaçao!$B:$B,Inflaçao!$C:$C))*0.55+(Inflaçao!$G$273/_xlfn.XLOOKUP(DATE(YEAR($G1398),MONTH($G1398),1),Inflaçao!$F:$F,Inflaçao!$G:$G))*0.45)*(Inflaçao!$G$289/Inflaçao!$G$273)))),
IF(AND($D1398="Linepack",$E1398&lt;&gt;"GASIG"),((I1398/_xlfn.XLOOKUP(DATE(YEAR($G1398),MONTH($G1398),1),Inflaçao!$B:$B,Inflaçao!$C:$C)*Inflaçao!$C$265)*((Inflaçao!$C$273/Inflaçao!$C$265)*0.55+(Inflaçao!$G$273/Inflaçao!$G$265)*0.45)*(Inflaçao!$G$289/Inflaçao!$G$273)),
IF($E1398&lt;&gt;"GASIG",(I1398/_xlfn.XLOOKUP(DATE(YEAR($G1398),MONTH($G1398),1),Inflaçao!$F:$F,Inflaçao!$G:$G)*Inflaçao!$G$289),
I1398*(((Inflaçao!$C$273/_xlfn.XLOOKUP(DATE(YEAR($G1398),MONTH($G1398),1),Inflaçao!$B:$B,Inflaçao!$C:$C))*0.55+(Inflaçao!$G$273/_xlfn.XLOOKUP(DATE(YEAR($G1398),MONTH($G1398),1),Inflaçao!$F:$F,Inflaçao!$G:$G))*0.45)*(Inflaçao!$G$289/Inflaçao!$G$273))))
))</f>
        <v>51548.071920837188</v>
      </c>
      <c r="Q1398" s="13">
        <f>IF(OR($L1398="Anexo IV",$L1398="Inv. Remunerado"),
IF(AND($D1398="Linepack",$E1398&lt;&gt;"GASIG"),((N1398/_xlfn.XLOOKUP(DATE(YEAR($G1398),MONTH($G1398),1),Inflaçao!$B:$B,Inflaçao!$C:$C)*Inflaçao!$C$265)*((Inflaçao!$C$273/Inflaçao!$C$265)*0.55+(Inflaçao!$G$273/Inflaçao!$G$265)*0.45)*(Inflaçao!$G$289/Inflaçao!$G$273)),
IF($E1398&lt;&gt;"GASIG",(N1398/_xlfn.XLOOKUP(DATE(YEAR($G1398),MONTH($G1398),1),Inflaçao!$B:$B,Inflaçao!$C:$C)*Inflaçao!$C$273)*(Inflaçao!$G$289/Inflaçao!$G$273),
N1398*(((Inflaçao!$C$273/_xlfn.XLOOKUP(DATE(YEAR($G1398),MONTH($G1398),1),Inflaçao!$B:$B,Inflaçao!$C:$C))*0.55+(Inflaçao!$G$273/_xlfn.XLOOKUP(DATE(YEAR($G1398),MONTH($G1398),1),Inflaçao!$F:$F,Inflaçao!$G:$G))*0.45)*(Inflaçao!$G$289/Inflaçao!$G$273)))),
IF(AND($G1398&lt;45530,$L1398="Inv. Não Remunerado"),
IF(AND($D1398="Linepack",$E1398&lt;&gt;"GASIG"),((N1398/_xlfn.XLOOKUP(DATE(YEAR($G1398),MONTH($G1398),1),Inflaçao!$B:$B,Inflaçao!$C:$C)*Inflaçao!$C$265)*((Inflaçao!$C$273/Inflaçao!$C$265)*0.55+(Inflaçao!$G$273/Inflaçao!$G$265)*0.45)*(Inflaçao!$G$289/Inflaçao!$G$273)),
IF($E1398&lt;&gt;"GASIG",(N1398/_xlfn.XLOOKUP(DATE(YEAR($G1398),MONTH($G1398),1),Inflaçao!$B:$B,Inflaçao!$C:$C)*Inflaçao!$C$273)*(Inflaçao!$G$289/Inflaçao!$G$273),
N1398*(((Inflaçao!$C$273/_xlfn.XLOOKUP(DATE(YEAR($G1398),MONTH($G1398),1),Inflaçao!$B:$B,Inflaçao!$C:$C))*0.55+(Inflaçao!$G$273/_xlfn.XLOOKUP(DATE(YEAR($G1398),MONTH($G1398),1),Inflaçao!$F:$F,Inflaçao!$G:$G))*0.45)*(Inflaçao!$G$289/Inflaçao!$G$273)))),
IF(AND($D1398="Linepack",$E1398&lt;&gt;"GASIG"),((N1398/_xlfn.XLOOKUP(DATE(YEAR($G1398),MONTH($G1398),1),Inflaçao!$B:$B,Inflaçao!$C:$C)*Inflaçao!$C$265)*((Inflaçao!$C$273/Inflaçao!$C$265)*0.55+(Inflaçao!$G$273/Inflaçao!$G$265)*0.45)*(Inflaçao!$G$289/Inflaçao!$G$273)),
IF($E1398&lt;&gt;"GASIG",(N1398/_xlfn.XLOOKUP(DATE(YEAR($G1398),MONTH($G1398),1),Inflaçao!$F:$F,Inflaçao!$G:$G)*Inflaçao!$G$289),
N1398*(((Inflaçao!$C$273/_xlfn.XLOOKUP(DATE(YEAR($G1398),MONTH($G1398),1),Inflaçao!$B:$B,Inflaçao!$C:$C))*0.55+(Inflaçao!$G$273/_xlfn.XLOOKUP(DATE(YEAR($G1398),MONTH($G1398),1),Inflaçao!$F:$F,Inflaçao!$G:$G))*0.45)*(Inflaçao!$G$289/Inflaçao!$G$273))))
))</f>
        <v>-27139.736904640431</v>
      </c>
      <c r="R1398" s="16">
        <f t="shared" si="81"/>
        <v>24408.335016196757</v>
      </c>
      <c r="S1398" s="40"/>
    </row>
    <row r="1399" spans="1:19" ht="30" customHeight="1" x14ac:dyDescent="0.35">
      <c r="A1399" s="36"/>
      <c r="B1399" s="39" t="s">
        <v>4257</v>
      </c>
      <c r="C1399" s="10" t="s">
        <v>5696</v>
      </c>
      <c r="D1399" s="10" t="s">
        <v>37</v>
      </c>
      <c r="E1399" s="10" t="s">
        <v>5814</v>
      </c>
      <c r="F1399" s="10" t="s">
        <v>5815</v>
      </c>
      <c r="G1399" s="11">
        <v>40909</v>
      </c>
      <c r="H1399" s="12" t="s">
        <v>5668</v>
      </c>
      <c r="I1399" s="13">
        <v>19902.63</v>
      </c>
      <c r="J1399" s="13">
        <v>-10478.61</v>
      </c>
      <c r="K1399" s="13">
        <v>9424.02</v>
      </c>
      <c r="L1399" s="15" t="s">
        <v>5669</v>
      </c>
      <c r="M1399" s="15" t="s">
        <v>5670</v>
      </c>
      <c r="N1399" s="13">
        <f t="shared" si="79"/>
        <v>-10478.61</v>
      </c>
      <c r="O1399" s="13">
        <f t="shared" si="80"/>
        <v>9424.02</v>
      </c>
      <c r="P1399" s="13">
        <f>IF(OR($L1399="Anexo IV",$L1399="Inv. Remunerado"),
IF(AND($D1399="Linepack",$E1399&lt;&gt;"GASIG"),((I1399/_xlfn.XLOOKUP(DATE(YEAR($G1399),MONTH($G1399),1),Inflaçao!$B:$B,Inflaçao!$C:$C)*Inflaçao!$C$265)*((Inflaçao!$C$273/Inflaçao!$C$265)*0.55+(Inflaçao!$G$273/Inflaçao!$G$265)*0.45)*(Inflaçao!$G$289/Inflaçao!$G$273)),
IF($E1399&lt;&gt;"GASIG",(I1399/_xlfn.XLOOKUP(DATE(YEAR($G1399),MONTH($G1399),1),Inflaçao!$B:$B,Inflaçao!$C:$C)*Inflaçao!$C$273)*(Inflaçao!$G$289/Inflaçao!$G$273),
I1399*(((Inflaçao!$C$273/_xlfn.XLOOKUP(DATE(YEAR($G1399),MONTH($G1399),1),Inflaçao!$B:$B,Inflaçao!$C:$C))*0.55+(Inflaçao!$G$273/_xlfn.XLOOKUP(DATE(YEAR($G1399),MONTH($G1399),1),Inflaçao!$F:$F,Inflaçao!$G:$G))*0.45)*(Inflaçao!$G$289/Inflaçao!$G$273)))),
IF(AND($G1399&lt;45530,$L1399="Inv. Não Remunerado"),
IF(AND($D1399="Linepack",$E1399&lt;&gt;"GASIG"),((I1399/_xlfn.XLOOKUP(DATE(YEAR($G1399),MONTH($G1399),1),Inflaçao!$B:$B,Inflaçao!$C:$C)*Inflaçao!$C$265)*((Inflaçao!$C$273/Inflaçao!$C$265)*0.55+(Inflaçao!$G$273/Inflaçao!$G$265)*0.45)*(Inflaçao!$G$289/Inflaçao!$G$273)),
IF($E1399&lt;&gt;"GASIG",(I1399/_xlfn.XLOOKUP(DATE(YEAR($G1399),MONTH($G1399),1),Inflaçao!$B:$B,Inflaçao!$C:$C)*Inflaçao!$C$273)*(Inflaçao!$G$289/Inflaçao!$G$273),
I1399*(((Inflaçao!$C$273/_xlfn.XLOOKUP(DATE(YEAR($G1399),MONTH($G1399),1),Inflaçao!$B:$B,Inflaçao!$C:$C))*0.55+(Inflaçao!$G$273/_xlfn.XLOOKUP(DATE(YEAR($G1399),MONTH($G1399),1),Inflaçao!$F:$F,Inflaçao!$G:$G))*0.45)*(Inflaçao!$G$289/Inflaçao!$G$273)))),
IF(AND($D1399="Linepack",$E1399&lt;&gt;"GASIG"),((I1399/_xlfn.XLOOKUP(DATE(YEAR($G1399),MONTH($G1399),1),Inflaçao!$B:$B,Inflaçao!$C:$C)*Inflaçao!$C$265)*((Inflaçao!$C$273/Inflaçao!$C$265)*0.55+(Inflaçao!$G$273/Inflaçao!$G$265)*0.45)*(Inflaçao!$G$289/Inflaçao!$G$273)),
IF($E1399&lt;&gt;"GASIG",(I1399/_xlfn.XLOOKUP(DATE(YEAR($G1399),MONTH($G1399),1),Inflaçao!$F:$F,Inflaçao!$G:$G)*Inflaçao!$G$289),
I1399*(((Inflaçao!$C$273/_xlfn.XLOOKUP(DATE(YEAR($G1399),MONTH($G1399),1),Inflaçao!$B:$B,Inflaçao!$C:$C))*0.55+(Inflaçao!$G$273/_xlfn.XLOOKUP(DATE(YEAR($G1399),MONTH($G1399),1),Inflaçao!$F:$F,Inflaçao!$G:$G))*0.45)*(Inflaçao!$G$289/Inflaçao!$G$273))))
))</f>
        <v>51548.071920837188</v>
      </c>
      <c r="Q1399" s="13">
        <f>IF(OR($L1399="Anexo IV",$L1399="Inv. Remunerado"),
IF(AND($D1399="Linepack",$E1399&lt;&gt;"GASIG"),((N1399/_xlfn.XLOOKUP(DATE(YEAR($G1399),MONTH($G1399),1),Inflaçao!$B:$B,Inflaçao!$C:$C)*Inflaçao!$C$265)*((Inflaçao!$C$273/Inflaçao!$C$265)*0.55+(Inflaçao!$G$273/Inflaçao!$G$265)*0.45)*(Inflaçao!$G$289/Inflaçao!$G$273)),
IF($E1399&lt;&gt;"GASIG",(N1399/_xlfn.XLOOKUP(DATE(YEAR($G1399),MONTH($G1399),1),Inflaçao!$B:$B,Inflaçao!$C:$C)*Inflaçao!$C$273)*(Inflaçao!$G$289/Inflaçao!$G$273),
N1399*(((Inflaçao!$C$273/_xlfn.XLOOKUP(DATE(YEAR($G1399),MONTH($G1399),1),Inflaçao!$B:$B,Inflaçao!$C:$C))*0.55+(Inflaçao!$G$273/_xlfn.XLOOKUP(DATE(YEAR($G1399),MONTH($G1399),1),Inflaçao!$F:$F,Inflaçao!$G:$G))*0.45)*(Inflaçao!$G$289/Inflaçao!$G$273)))),
IF(AND($G1399&lt;45530,$L1399="Inv. Não Remunerado"),
IF(AND($D1399="Linepack",$E1399&lt;&gt;"GASIG"),((N1399/_xlfn.XLOOKUP(DATE(YEAR($G1399),MONTH($G1399),1),Inflaçao!$B:$B,Inflaçao!$C:$C)*Inflaçao!$C$265)*((Inflaçao!$C$273/Inflaçao!$C$265)*0.55+(Inflaçao!$G$273/Inflaçao!$G$265)*0.45)*(Inflaçao!$G$289/Inflaçao!$G$273)),
IF($E1399&lt;&gt;"GASIG",(N1399/_xlfn.XLOOKUP(DATE(YEAR($G1399),MONTH($G1399),1),Inflaçao!$B:$B,Inflaçao!$C:$C)*Inflaçao!$C$273)*(Inflaçao!$G$289/Inflaçao!$G$273),
N1399*(((Inflaçao!$C$273/_xlfn.XLOOKUP(DATE(YEAR($G1399),MONTH($G1399),1),Inflaçao!$B:$B,Inflaçao!$C:$C))*0.55+(Inflaçao!$G$273/_xlfn.XLOOKUP(DATE(YEAR($G1399),MONTH($G1399),1),Inflaçao!$F:$F,Inflaçao!$G:$G))*0.45)*(Inflaçao!$G$289/Inflaçao!$G$273)))),
IF(AND($D1399="Linepack",$E1399&lt;&gt;"GASIG"),((N1399/_xlfn.XLOOKUP(DATE(YEAR($G1399),MONTH($G1399),1),Inflaçao!$B:$B,Inflaçao!$C:$C)*Inflaçao!$C$265)*((Inflaçao!$C$273/Inflaçao!$C$265)*0.55+(Inflaçao!$G$273/Inflaçao!$G$265)*0.45)*(Inflaçao!$G$289/Inflaçao!$G$273)),
IF($E1399&lt;&gt;"GASIG",(N1399/_xlfn.XLOOKUP(DATE(YEAR($G1399),MONTH($G1399),1),Inflaçao!$F:$F,Inflaçao!$G:$G)*Inflaçao!$G$289),
N1399*(((Inflaçao!$C$273/_xlfn.XLOOKUP(DATE(YEAR($G1399),MONTH($G1399),1),Inflaçao!$B:$B,Inflaçao!$C:$C))*0.55+(Inflaçao!$G$273/_xlfn.XLOOKUP(DATE(YEAR($G1399),MONTH($G1399),1),Inflaçao!$F:$F,Inflaçao!$G:$G))*0.45)*(Inflaçao!$G$289/Inflaçao!$G$273))))
))</f>
        <v>-27139.736904640431</v>
      </c>
      <c r="R1399" s="16">
        <f t="shared" si="81"/>
        <v>24408.335016196757</v>
      </c>
      <c r="S1399" s="40"/>
    </row>
    <row r="1400" spans="1:19" ht="30" customHeight="1" x14ac:dyDescent="0.35">
      <c r="A1400" s="36"/>
      <c r="B1400" s="39" t="s">
        <v>4258</v>
      </c>
      <c r="C1400" s="10" t="s">
        <v>6078</v>
      </c>
      <c r="D1400" s="10" t="s">
        <v>37</v>
      </c>
      <c r="E1400" s="10" t="s">
        <v>5814</v>
      </c>
      <c r="F1400" s="10" t="s">
        <v>5815</v>
      </c>
      <c r="G1400" s="11">
        <v>40909</v>
      </c>
      <c r="H1400" s="12" t="s">
        <v>5668</v>
      </c>
      <c r="I1400" s="13">
        <v>7592.38</v>
      </c>
      <c r="J1400" s="13">
        <v>-4061.18</v>
      </c>
      <c r="K1400" s="13">
        <v>3531.2000000000003</v>
      </c>
      <c r="L1400" s="15" t="s">
        <v>5669</v>
      </c>
      <c r="M1400" s="15" t="s">
        <v>5670</v>
      </c>
      <c r="N1400" s="13">
        <f t="shared" si="79"/>
        <v>-4061.18</v>
      </c>
      <c r="O1400" s="13">
        <f t="shared" si="80"/>
        <v>3531.2000000000003</v>
      </c>
      <c r="P1400" s="13">
        <f>IF(OR($L1400="Anexo IV",$L1400="Inv. Remunerado"),
IF(AND($D1400="Linepack",$E1400&lt;&gt;"GASIG"),((I1400/_xlfn.XLOOKUP(DATE(YEAR($G1400),MONTH($G1400),1),Inflaçao!$B:$B,Inflaçao!$C:$C)*Inflaçao!$C$265)*((Inflaçao!$C$273/Inflaçao!$C$265)*0.55+(Inflaçao!$G$273/Inflaçao!$G$265)*0.45)*(Inflaçao!$G$289/Inflaçao!$G$273)),
IF($E1400&lt;&gt;"GASIG",(I1400/_xlfn.XLOOKUP(DATE(YEAR($G1400),MONTH($G1400),1),Inflaçao!$B:$B,Inflaçao!$C:$C)*Inflaçao!$C$273)*(Inflaçao!$G$289/Inflaçao!$G$273),
I1400*(((Inflaçao!$C$273/_xlfn.XLOOKUP(DATE(YEAR($G1400),MONTH($G1400),1),Inflaçao!$B:$B,Inflaçao!$C:$C))*0.55+(Inflaçao!$G$273/_xlfn.XLOOKUP(DATE(YEAR($G1400),MONTH($G1400),1),Inflaçao!$F:$F,Inflaçao!$G:$G))*0.45)*(Inflaçao!$G$289/Inflaçao!$G$273)))),
IF(AND($G1400&lt;45530,$L1400="Inv. Não Remunerado"),
IF(AND($D1400="Linepack",$E1400&lt;&gt;"GASIG"),((I1400/_xlfn.XLOOKUP(DATE(YEAR($G1400),MONTH($G1400),1),Inflaçao!$B:$B,Inflaçao!$C:$C)*Inflaçao!$C$265)*((Inflaçao!$C$273/Inflaçao!$C$265)*0.55+(Inflaçao!$G$273/Inflaçao!$G$265)*0.45)*(Inflaçao!$G$289/Inflaçao!$G$273)),
IF($E1400&lt;&gt;"GASIG",(I1400/_xlfn.XLOOKUP(DATE(YEAR($G1400),MONTH($G1400),1),Inflaçao!$B:$B,Inflaçao!$C:$C)*Inflaçao!$C$273)*(Inflaçao!$G$289/Inflaçao!$G$273),
I1400*(((Inflaçao!$C$273/_xlfn.XLOOKUP(DATE(YEAR($G1400),MONTH($G1400),1),Inflaçao!$B:$B,Inflaçao!$C:$C))*0.55+(Inflaçao!$G$273/_xlfn.XLOOKUP(DATE(YEAR($G1400),MONTH($G1400),1),Inflaçao!$F:$F,Inflaçao!$G:$G))*0.45)*(Inflaçao!$G$289/Inflaçao!$G$273)))),
IF(AND($D1400="Linepack",$E1400&lt;&gt;"GASIG"),((I1400/_xlfn.XLOOKUP(DATE(YEAR($G1400),MONTH($G1400),1),Inflaçao!$B:$B,Inflaçao!$C:$C)*Inflaçao!$C$265)*((Inflaçao!$C$273/Inflaçao!$C$265)*0.55+(Inflaçao!$G$273/Inflaçao!$G$265)*0.45)*(Inflaçao!$G$289/Inflaçao!$G$273)),
IF($E1400&lt;&gt;"GASIG",(I1400/_xlfn.XLOOKUP(DATE(YEAR($G1400),MONTH($G1400),1),Inflaçao!$F:$F,Inflaçao!$G:$G)*Inflaçao!$G$289),
I1400*(((Inflaçao!$C$273/_xlfn.XLOOKUP(DATE(YEAR($G1400),MONTH($G1400),1),Inflaçao!$B:$B,Inflaçao!$C:$C))*0.55+(Inflaçao!$G$273/_xlfn.XLOOKUP(DATE(YEAR($G1400),MONTH($G1400),1),Inflaçao!$F:$F,Inflaçao!$G:$G))*0.45)*(Inflaçao!$G$289/Inflaçao!$G$273))))
))</f>
        <v>19664.363468060543</v>
      </c>
      <c r="Q1400" s="13">
        <f>IF(OR($L1400="Anexo IV",$L1400="Inv. Remunerado"),
IF(AND($D1400="Linepack",$E1400&lt;&gt;"GASIG"),((N1400/_xlfn.XLOOKUP(DATE(YEAR($G1400),MONTH($G1400),1),Inflaçao!$B:$B,Inflaçao!$C:$C)*Inflaçao!$C$265)*((Inflaçao!$C$273/Inflaçao!$C$265)*0.55+(Inflaçao!$G$273/Inflaçao!$G$265)*0.45)*(Inflaçao!$G$289/Inflaçao!$G$273)),
IF($E1400&lt;&gt;"GASIG",(N1400/_xlfn.XLOOKUP(DATE(YEAR($G1400),MONTH($G1400),1),Inflaçao!$B:$B,Inflaçao!$C:$C)*Inflaçao!$C$273)*(Inflaçao!$G$289/Inflaçao!$G$273),
N1400*(((Inflaçao!$C$273/_xlfn.XLOOKUP(DATE(YEAR($G1400),MONTH($G1400),1),Inflaçao!$B:$B,Inflaçao!$C:$C))*0.55+(Inflaçao!$G$273/_xlfn.XLOOKUP(DATE(YEAR($G1400),MONTH($G1400),1),Inflaçao!$F:$F,Inflaçao!$G:$G))*0.45)*(Inflaçao!$G$289/Inflaçao!$G$273)))),
IF(AND($G1400&lt;45530,$L1400="Inv. Não Remunerado"),
IF(AND($D1400="Linepack",$E1400&lt;&gt;"GASIG"),((N1400/_xlfn.XLOOKUP(DATE(YEAR($G1400),MONTH($G1400),1),Inflaçao!$B:$B,Inflaçao!$C:$C)*Inflaçao!$C$265)*((Inflaçao!$C$273/Inflaçao!$C$265)*0.55+(Inflaçao!$G$273/Inflaçao!$G$265)*0.45)*(Inflaçao!$G$289/Inflaçao!$G$273)),
IF($E1400&lt;&gt;"GASIG",(N1400/_xlfn.XLOOKUP(DATE(YEAR($G1400),MONTH($G1400),1),Inflaçao!$B:$B,Inflaçao!$C:$C)*Inflaçao!$C$273)*(Inflaçao!$G$289/Inflaçao!$G$273),
N1400*(((Inflaçao!$C$273/_xlfn.XLOOKUP(DATE(YEAR($G1400),MONTH($G1400),1),Inflaçao!$B:$B,Inflaçao!$C:$C))*0.55+(Inflaçao!$G$273/_xlfn.XLOOKUP(DATE(YEAR($G1400),MONTH($G1400),1),Inflaçao!$F:$F,Inflaçao!$G:$G))*0.45)*(Inflaçao!$G$289/Inflaçao!$G$273)))),
IF(AND($D1400="Linepack",$E1400&lt;&gt;"GASIG"),((N1400/_xlfn.XLOOKUP(DATE(YEAR($G1400),MONTH($G1400),1),Inflaçao!$B:$B,Inflaçao!$C:$C)*Inflaçao!$C$265)*((Inflaçao!$C$273/Inflaçao!$C$265)*0.55+(Inflaçao!$G$273/Inflaçao!$G$265)*0.45)*(Inflaçao!$G$289/Inflaçao!$G$273)),
IF($E1400&lt;&gt;"GASIG",(N1400/_xlfn.XLOOKUP(DATE(YEAR($G1400),MONTH($G1400),1),Inflaçao!$F:$F,Inflaçao!$G:$G)*Inflaçao!$G$289),
N1400*(((Inflaçao!$C$273/_xlfn.XLOOKUP(DATE(YEAR($G1400),MONTH($G1400),1),Inflaçao!$B:$B,Inflaçao!$C:$C))*0.55+(Inflaçao!$G$273/_xlfn.XLOOKUP(DATE(YEAR($G1400),MONTH($G1400),1),Inflaçao!$F:$F,Inflaçao!$G:$G))*0.45)*(Inflaçao!$G$289/Inflaçao!$G$273))))
))</f>
        <v>-10518.509298693969</v>
      </c>
      <c r="R1400" s="16">
        <f t="shared" si="81"/>
        <v>9145.8541693665738</v>
      </c>
      <c r="S1400" s="40"/>
    </row>
    <row r="1401" spans="1:19" ht="30" customHeight="1" x14ac:dyDescent="0.35">
      <c r="A1401" s="36"/>
      <c r="B1401" s="39" t="s">
        <v>4259</v>
      </c>
      <c r="C1401" s="10" t="s">
        <v>5695</v>
      </c>
      <c r="D1401" s="10" t="s">
        <v>37</v>
      </c>
      <c r="E1401" s="10" t="s">
        <v>5814</v>
      </c>
      <c r="F1401" s="10" t="s">
        <v>5815</v>
      </c>
      <c r="G1401" s="11">
        <v>40909</v>
      </c>
      <c r="H1401" s="12" t="s">
        <v>5668</v>
      </c>
      <c r="I1401" s="13">
        <v>19902.63</v>
      </c>
      <c r="J1401" s="13">
        <v>-10478.61</v>
      </c>
      <c r="K1401" s="13">
        <v>9424.02</v>
      </c>
      <c r="L1401" s="15" t="s">
        <v>5669</v>
      </c>
      <c r="M1401" s="15" t="s">
        <v>5670</v>
      </c>
      <c r="N1401" s="13">
        <f t="shared" si="79"/>
        <v>-10478.61</v>
      </c>
      <c r="O1401" s="13">
        <f t="shared" si="80"/>
        <v>9424.02</v>
      </c>
      <c r="P1401" s="13">
        <f>IF(OR($L1401="Anexo IV",$L1401="Inv. Remunerado"),
IF(AND($D1401="Linepack",$E1401&lt;&gt;"GASIG"),((I1401/_xlfn.XLOOKUP(DATE(YEAR($G1401),MONTH($G1401),1),Inflaçao!$B:$B,Inflaçao!$C:$C)*Inflaçao!$C$265)*((Inflaçao!$C$273/Inflaçao!$C$265)*0.55+(Inflaçao!$G$273/Inflaçao!$G$265)*0.45)*(Inflaçao!$G$289/Inflaçao!$G$273)),
IF($E1401&lt;&gt;"GASIG",(I1401/_xlfn.XLOOKUP(DATE(YEAR($G1401),MONTH($G1401),1),Inflaçao!$B:$B,Inflaçao!$C:$C)*Inflaçao!$C$273)*(Inflaçao!$G$289/Inflaçao!$G$273),
I1401*(((Inflaçao!$C$273/_xlfn.XLOOKUP(DATE(YEAR($G1401),MONTH($G1401),1),Inflaçao!$B:$B,Inflaçao!$C:$C))*0.55+(Inflaçao!$G$273/_xlfn.XLOOKUP(DATE(YEAR($G1401),MONTH($G1401),1),Inflaçao!$F:$F,Inflaçao!$G:$G))*0.45)*(Inflaçao!$G$289/Inflaçao!$G$273)))),
IF(AND($G1401&lt;45530,$L1401="Inv. Não Remunerado"),
IF(AND($D1401="Linepack",$E1401&lt;&gt;"GASIG"),((I1401/_xlfn.XLOOKUP(DATE(YEAR($G1401),MONTH($G1401),1),Inflaçao!$B:$B,Inflaçao!$C:$C)*Inflaçao!$C$265)*((Inflaçao!$C$273/Inflaçao!$C$265)*0.55+(Inflaçao!$G$273/Inflaçao!$G$265)*0.45)*(Inflaçao!$G$289/Inflaçao!$G$273)),
IF($E1401&lt;&gt;"GASIG",(I1401/_xlfn.XLOOKUP(DATE(YEAR($G1401),MONTH($G1401),1),Inflaçao!$B:$B,Inflaçao!$C:$C)*Inflaçao!$C$273)*(Inflaçao!$G$289/Inflaçao!$G$273),
I1401*(((Inflaçao!$C$273/_xlfn.XLOOKUP(DATE(YEAR($G1401),MONTH($G1401),1),Inflaçao!$B:$B,Inflaçao!$C:$C))*0.55+(Inflaçao!$G$273/_xlfn.XLOOKUP(DATE(YEAR($G1401),MONTH($G1401),1),Inflaçao!$F:$F,Inflaçao!$G:$G))*0.45)*(Inflaçao!$G$289/Inflaçao!$G$273)))),
IF(AND($D1401="Linepack",$E1401&lt;&gt;"GASIG"),((I1401/_xlfn.XLOOKUP(DATE(YEAR($G1401),MONTH($G1401),1),Inflaçao!$B:$B,Inflaçao!$C:$C)*Inflaçao!$C$265)*((Inflaçao!$C$273/Inflaçao!$C$265)*0.55+(Inflaçao!$G$273/Inflaçao!$G$265)*0.45)*(Inflaçao!$G$289/Inflaçao!$G$273)),
IF($E1401&lt;&gt;"GASIG",(I1401/_xlfn.XLOOKUP(DATE(YEAR($G1401),MONTH($G1401),1),Inflaçao!$F:$F,Inflaçao!$G:$G)*Inflaçao!$G$289),
I1401*(((Inflaçao!$C$273/_xlfn.XLOOKUP(DATE(YEAR($G1401),MONTH($G1401),1),Inflaçao!$B:$B,Inflaçao!$C:$C))*0.55+(Inflaçao!$G$273/_xlfn.XLOOKUP(DATE(YEAR($G1401),MONTH($G1401),1),Inflaçao!$F:$F,Inflaçao!$G:$G))*0.45)*(Inflaçao!$G$289/Inflaçao!$G$273))))
))</f>
        <v>51548.071920837188</v>
      </c>
      <c r="Q1401" s="13">
        <f>IF(OR($L1401="Anexo IV",$L1401="Inv. Remunerado"),
IF(AND($D1401="Linepack",$E1401&lt;&gt;"GASIG"),((N1401/_xlfn.XLOOKUP(DATE(YEAR($G1401),MONTH($G1401),1),Inflaçao!$B:$B,Inflaçao!$C:$C)*Inflaçao!$C$265)*((Inflaçao!$C$273/Inflaçao!$C$265)*0.55+(Inflaçao!$G$273/Inflaçao!$G$265)*0.45)*(Inflaçao!$G$289/Inflaçao!$G$273)),
IF($E1401&lt;&gt;"GASIG",(N1401/_xlfn.XLOOKUP(DATE(YEAR($G1401),MONTH($G1401),1),Inflaçao!$B:$B,Inflaçao!$C:$C)*Inflaçao!$C$273)*(Inflaçao!$G$289/Inflaçao!$G$273),
N1401*(((Inflaçao!$C$273/_xlfn.XLOOKUP(DATE(YEAR($G1401),MONTH($G1401),1),Inflaçao!$B:$B,Inflaçao!$C:$C))*0.55+(Inflaçao!$G$273/_xlfn.XLOOKUP(DATE(YEAR($G1401),MONTH($G1401),1),Inflaçao!$F:$F,Inflaçao!$G:$G))*0.45)*(Inflaçao!$G$289/Inflaçao!$G$273)))),
IF(AND($G1401&lt;45530,$L1401="Inv. Não Remunerado"),
IF(AND($D1401="Linepack",$E1401&lt;&gt;"GASIG"),((N1401/_xlfn.XLOOKUP(DATE(YEAR($G1401),MONTH($G1401),1),Inflaçao!$B:$B,Inflaçao!$C:$C)*Inflaçao!$C$265)*((Inflaçao!$C$273/Inflaçao!$C$265)*0.55+(Inflaçao!$G$273/Inflaçao!$G$265)*0.45)*(Inflaçao!$G$289/Inflaçao!$G$273)),
IF($E1401&lt;&gt;"GASIG",(N1401/_xlfn.XLOOKUP(DATE(YEAR($G1401),MONTH($G1401),1),Inflaçao!$B:$B,Inflaçao!$C:$C)*Inflaçao!$C$273)*(Inflaçao!$G$289/Inflaçao!$G$273),
N1401*(((Inflaçao!$C$273/_xlfn.XLOOKUP(DATE(YEAR($G1401),MONTH($G1401),1),Inflaçao!$B:$B,Inflaçao!$C:$C))*0.55+(Inflaçao!$G$273/_xlfn.XLOOKUP(DATE(YEAR($G1401),MONTH($G1401),1),Inflaçao!$F:$F,Inflaçao!$G:$G))*0.45)*(Inflaçao!$G$289/Inflaçao!$G$273)))),
IF(AND($D1401="Linepack",$E1401&lt;&gt;"GASIG"),((N1401/_xlfn.XLOOKUP(DATE(YEAR($G1401),MONTH($G1401),1),Inflaçao!$B:$B,Inflaçao!$C:$C)*Inflaçao!$C$265)*((Inflaçao!$C$273/Inflaçao!$C$265)*0.55+(Inflaçao!$G$273/Inflaçao!$G$265)*0.45)*(Inflaçao!$G$289/Inflaçao!$G$273)),
IF($E1401&lt;&gt;"GASIG",(N1401/_xlfn.XLOOKUP(DATE(YEAR($G1401),MONTH($G1401),1),Inflaçao!$F:$F,Inflaçao!$G:$G)*Inflaçao!$G$289),
N1401*(((Inflaçao!$C$273/_xlfn.XLOOKUP(DATE(YEAR($G1401),MONTH($G1401),1),Inflaçao!$B:$B,Inflaçao!$C:$C))*0.55+(Inflaçao!$G$273/_xlfn.XLOOKUP(DATE(YEAR($G1401),MONTH($G1401),1),Inflaçao!$F:$F,Inflaçao!$G:$G))*0.45)*(Inflaçao!$G$289/Inflaçao!$G$273))))
))</f>
        <v>-27139.736904640431</v>
      </c>
      <c r="R1401" s="16">
        <f t="shared" si="81"/>
        <v>24408.335016196757</v>
      </c>
      <c r="S1401" s="40"/>
    </row>
    <row r="1402" spans="1:19" ht="30" customHeight="1" x14ac:dyDescent="0.35">
      <c r="A1402" s="36"/>
      <c r="B1402" s="39" t="s">
        <v>4260</v>
      </c>
      <c r="C1402" s="10" t="s">
        <v>5696</v>
      </c>
      <c r="D1402" s="10" t="s">
        <v>37</v>
      </c>
      <c r="E1402" s="10" t="s">
        <v>5814</v>
      </c>
      <c r="F1402" s="10" t="s">
        <v>5815</v>
      </c>
      <c r="G1402" s="11">
        <v>40909</v>
      </c>
      <c r="H1402" s="12" t="s">
        <v>5668</v>
      </c>
      <c r="I1402" s="13">
        <v>19902.63</v>
      </c>
      <c r="J1402" s="13">
        <v>-10478.61</v>
      </c>
      <c r="K1402" s="13">
        <v>9424.02</v>
      </c>
      <c r="L1402" s="15" t="s">
        <v>5669</v>
      </c>
      <c r="M1402" s="15" t="s">
        <v>5670</v>
      </c>
      <c r="N1402" s="13">
        <f t="shared" si="79"/>
        <v>-10478.61</v>
      </c>
      <c r="O1402" s="13">
        <f t="shared" si="80"/>
        <v>9424.02</v>
      </c>
      <c r="P1402" s="13">
        <f>IF(OR($L1402="Anexo IV",$L1402="Inv. Remunerado"),
IF(AND($D1402="Linepack",$E1402&lt;&gt;"GASIG"),((I1402/_xlfn.XLOOKUP(DATE(YEAR($G1402),MONTH($G1402),1),Inflaçao!$B:$B,Inflaçao!$C:$C)*Inflaçao!$C$265)*((Inflaçao!$C$273/Inflaçao!$C$265)*0.55+(Inflaçao!$G$273/Inflaçao!$G$265)*0.45)*(Inflaçao!$G$289/Inflaçao!$G$273)),
IF($E1402&lt;&gt;"GASIG",(I1402/_xlfn.XLOOKUP(DATE(YEAR($G1402),MONTH($G1402),1),Inflaçao!$B:$B,Inflaçao!$C:$C)*Inflaçao!$C$273)*(Inflaçao!$G$289/Inflaçao!$G$273),
I1402*(((Inflaçao!$C$273/_xlfn.XLOOKUP(DATE(YEAR($G1402),MONTH($G1402),1),Inflaçao!$B:$B,Inflaçao!$C:$C))*0.55+(Inflaçao!$G$273/_xlfn.XLOOKUP(DATE(YEAR($G1402),MONTH($G1402),1),Inflaçao!$F:$F,Inflaçao!$G:$G))*0.45)*(Inflaçao!$G$289/Inflaçao!$G$273)))),
IF(AND($G1402&lt;45530,$L1402="Inv. Não Remunerado"),
IF(AND($D1402="Linepack",$E1402&lt;&gt;"GASIG"),((I1402/_xlfn.XLOOKUP(DATE(YEAR($G1402),MONTH($G1402),1),Inflaçao!$B:$B,Inflaçao!$C:$C)*Inflaçao!$C$265)*((Inflaçao!$C$273/Inflaçao!$C$265)*0.55+(Inflaçao!$G$273/Inflaçao!$G$265)*0.45)*(Inflaçao!$G$289/Inflaçao!$G$273)),
IF($E1402&lt;&gt;"GASIG",(I1402/_xlfn.XLOOKUP(DATE(YEAR($G1402),MONTH($G1402),1),Inflaçao!$B:$B,Inflaçao!$C:$C)*Inflaçao!$C$273)*(Inflaçao!$G$289/Inflaçao!$G$273),
I1402*(((Inflaçao!$C$273/_xlfn.XLOOKUP(DATE(YEAR($G1402),MONTH($G1402),1),Inflaçao!$B:$B,Inflaçao!$C:$C))*0.55+(Inflaçao!$G$273/_xlfn.XLOOKUP(DATE(YEAR($G1402),MONTH($G1402),1),Inflaçao!$F:$F,Inflaçao!$G:$G))*0.45)*(Inflaçao!$G$289/Inflaçao!$G$273)))),
IF(AND($D1402="Linepack",$E1402&lt;&gt;"GASIG"),((I1402/_xlfn.XLOOKUP(DATE(YEAR($G1402),MONTH($G1402),1),Inflaçao!$B:$B,Inflaçao!$C:$C)*Inflaçao!$C$265)*((Inflaçao!$C$273/Inflaçao!$C$265)*0.55+(Inflaçao!$G$273/Inflaçao!$G$265)*0.45)*(Inflaçao!$G$289/Inflaçao!$G$273)),
IF($E1402&lt;&gt;"GASIG",(I1402/_xlfn.XLOOKUP(DATE(YEAR($G1402),MONTH($G1402),1),Inflaçao!$F:$F,Inflaçao!$G:$G)*Inflaçao!$G$289),
I1402*(((Inflaçao!$C$273/_xlfn.XLOOKUP(DATE(YEAR($G1402),MONTH($G1402),1),Inflaçao!$B:$B,Inflaçao!$C:$C))*0.55+(Inflaçao!$G$273/_xlfn.XLOOKUP(DATE(YEAR($G1402),MONTH($G1402),1),Inflaçao!$F:$F,Inflaçao!$G:$G))*0.45)*(Inflaçao!$G$289/Inflaçao!$G$273))))
))</f>
        <v>51548.071920837188</v>
      </c>
      <c r="Q1402" s="13">
        <f>IF(OR($L1402="Anexo IV",$L1402="Inv. Remunerado"),
IF(AND($D1402="Linepack",$E1402&lt;&gt;"GASIG"),((N1402/_xlfn.XLOOKUP(DATE(YEAR($G1402),MONTH($G1402),1),Inflaçao!$B:$B,Inflaçao!$C:$C)*Inflaçao!$C$265)*((Inflaçao!$C$273/Inflaçao!$C$265)*0.55+(Inflaçao!$G$273/Inflaçao!$G$265)*0.45)*(Inflaçao!$G$289/Inflaçao!$G$273)),
IF($E1402&lt;&gt;"GASIG",(N1402/_xlfn.XLOOKUP(DATE(YEAR($G1402),MONTH($G1402),1),Inflaçao!$B:$B,Inflaçao!$C:$C)*Inflaçao!$C$273)*(Inflaçao!$G$289/Inflaçao!$G$273),
N1402*(((Inflaçao!$C$273/_xlfn.XLOOKUP(DATE(YEAR($G1402),MONTH($G1402),1),Inflaçao!$B:$B,Inflaçao!$C:$C))*0.55+(Inflaçao!$G$273/_xlfn.XLOOKUP(DATE(YEAR($G1402),MONTH($G1402),1),Inflaçao!$F:$F,Inflaçao!$G:$G))*0.45)*(Inflaçao!$G$289/Inflaçao!$G$273)))),
IF(AND($G1402&lt;45530,$L1402="Inv. Não Remunerado"),
IF(AND($D1402="Linepack",$E1402&lt;&gt;"GASIG"),((N1402/_xlfn.XLOOKUP(DATE(YEAR($G1402),MONTH($G1402),1),Inflaçao!$B:$B,Inflaçao!$C:$C)*Inflaçao!$C$265)*((Inflaçao!$C$273/Inflaçao!$C$265)*0.55+(Inflaçao!$G$273/Inflaçao!$G$265)*0.45)*(Inflaçao!$G$289/Inflaçao!$G$273)),
IF($E1402&lt;&gt;"GASIG",(N1402/_xlfn.XLOOKUP(DATE(YEAR($G1402),MONTH($G1402),1),Inflaçao!$B:$B,Inflaçao!$C:$C)*Inflaçao!$C$273)*(Inflaçao!$G$289/Inflaçao!$G$273),
N1402*(((Inflaçao!$C$273/_xlfn.XLOOKUP(DATE(YEAR($G1402),MONTH($G1402),1),Inflaçao!$B:$B,Inflaçao!$C:$C))*0.55+(Inflaçao!$G$273/_xlfn.XLOOKUP(DATE(YEAR($G1402),MONTH($G1402),1),Inflaçao!$F:$F,Inflaçao!$G:$G))*0.45)*(Inflaçao!$G$289/Inflaçao!$G$273)))),
IF(AND($D1402="Linepack",$E1402&lt;&gt;"GASIG"),((N1402/_xlfn.XLOOKUP(DATE(YEAR($G1402),MONTH($G1402),1),Inflaçao!$B:$B,Inflaçao!$C:$C)*Inflaçao!$C$265)*((Inflaçao!$C$273/Inflaçao!$C$265)*0.55+(Inflaçao!$G$273/Inflaçao!$G$265)*0.45)*(Inflaçao!$G$289/Inflaçao!$G$273)),
IF($E1402&lt;&gt;"GASIG",(N1402/_xlfn.XLOOKUP(DATE(YEAR($G1402),MONTH($G1402),1),Inflaçao!$F:$F,Inflaçao!$G:$G)*Inflaçao!$G$289),
N1402*(((Inflaçao!$C$273/_xlfn.XLOOKUP(DATE(YEAR($G1402),MONTH($G1402),1),Inflaçao!$B:$B,Inflaçao!$C:$C))*0.55+(Inflaçao!$G$273/_xlfn.XLOOKUP(DATE(YEAR($G1402),MONTH($G1402),1),Inflaçao!$F:$F,Inflaçao!$G:$G))*0.45)*(Inflaçao!$G$289/Inflaçao!$G$273))))
))</f>
        <v>-27139.736904640431</v>
      </c>
      <c r="R1402" s="16">
        <f t="shared" si="81"/>
        <v>24408.335016196757</v>
      </c>
      <c r="S1402" s="40"/>
    </row>
    <row r="1403" spans="1:19" ht="30" customHeight="1" x14ac:dyDescent="0.35">
      <c r="A1403" s="36"/>
      <c r="B1403" s="39" t="s">
        <v>4261</v>
      </c>
      <c r="C1403" s="10" t="s">
        <v>5930</v>
      </c>
      <c r="D1403" s="10" t="s">
        <v>37</v>
      </c>
      <c r="E1403" s="10" t="s">
        <v>5814</v>
      </c>
      <c r="F1403" s="10" t="s">
        <v>5815</v>
      </c>
      <c r="G1403" s="11">
        <v>40909</v>
      </c>
      <c r="H1403" s="12" t="s">
        <v>5668</v>
      </c>
      <c r="I1403" s="13">
        <v>2852.16</v>
      </c>
      <c r="J1403" s="13">
        <v>-1621.91</v>
      </c>
      <c r="K1403" s="13">
        <v>1230.2499999999998</v>
      </c>
      <c r="L1403" s="15" t="s">
        <v>5669</v>
      </c>
      <c r="M1403" s="15" t="s">
        <v>5670</v>
      </c>
      <c r="N1403" s="13">
        <f t="shared" si="79"/>
        <v>-1621.91</v>
      </c>
      <c r="O1403" s="13">
        <f t="shared" si="80"/>
        <v>1230.2499999999998</v>
      </c>
      <c r="P1403" s="13">
        <f>IF(OR($L1403="Anexo IV",$L1403="Inv. Remunerado"),
IF(AND($D1403="Linepack",$E1403&lt;&gt;"GASIG"),((I1403/_xlfn.XLOOKUP(DATE(YEAR($G1403),MONTH($G1403),1),Inflaçao!$B:$B,Inflaçao!$C:$C)*Inflaçao!$C$265)*((Inflaçao!$C$273/Inflaçao!$C$265)*0.55+(Inflaçao!$G$273/Inflaçao!$G$265)*0.45)*(Inflaçao!$G$289/Inflaçao!$G$273)),
IF($E1403&lt;&gt;"GASIG",(I1403/_xlfn.XLOOKUP(DATE(YEAR($G1403),MONTH($G1403),1),Inflaçao!$B:$B,Inflaçao!$C:$C)*Inflaçao!$C$273)*(Inflaçao!$G$289/Inflaçao!$G$273),
I1403*(((Inflaçao!$C$273/_xlfn.XLOOKUP(DATE(YEAR($G1403),MONTH($G1403),1),Inflaçao!$B:$B,Inflaçao!$C:$C))*0.55+(Inflaçao!$G$273/_xlfn.XLOOKUP(DATE(YEAR($G1403),MONTH($G1403),1),Inflaçao!$F:$F,Inflaçao!$G:$G))*0.45)*(Inflaçao!$G$289/Inflaçao!$G$273)))),
IF(AND($G1403&lt;45530,$L1403="Inv. Não Remunerado"),
IF(AND($D1403="Linepack",$E1403&lt;&gt;"GASIG"),((I1403/_xlfn.XLOOKUP(DATE(YEAR($G1403),MONTH($G1403),1),Inflaçao!$B:$B,Inflaçao!$C:$C)*Inflaçao!$C$265)*((Inflaçao!$C$273/Inflaçao!$C$265)*0.55+(Inflaçao!$G$273/Inflaçao!$G$265)*0.45)*(Inflaçao!$G$289/Inflaçao!$G$273)),
IF($E1403&lt;&gt;"GASIG",(I1403/_xlfn.XLOOKUP(DATE(YEAR($G1403),MONTH($G1403),1),Inflaçao!$B:$B,Inflaçao!$C:$C)*Inflaçao!$C$273)*(Inflaçao!$G$289/Inflaçao!$G$273),
I1403*(((Inflaçao!$C$273/_xlfn.XLOOKUP(DATE(YEAR($G1403),MONTH($G1403),1),Inflaçao!$B:$B,Inflaçao!$C:$C))*0.55+(Inflaçao!$G$273/_xlfn.XLOOKUP(DATE(YEAR($G1403),MONTH($G1403),1),Inflaçao!$F:$F,Inflaçao!$G:$G))*0.45)*(Inflaçao!$G$289/Inflaçao!$G$273)))),
IF(AND($D1403="Linepack",$E1403&lt;&gt;"GASIG"),((I1403/_xlfn.XLOOKUP(DATE(YEAR($G1403),MONTH($G1403),1),Inflaçao!$B:$B,Inflaçao!$C:$C)*Inflaçao!$C$265)*((Inflaçao!$C$273/Inflaçao!$C$265)*0.55+(Inflaçao!$G$273/Inflaçao!$G$265)*0.45)*(Inflaçao!$G$289/Inflaçao!$G$273)),
IF($E1403&lt;&gt;"GASIG",(I1403/_xlfn.XLOOKUP(DATE(YEAR($G1403),MONTH($G1403),1),Inflaçao!$F:$F,Inflaçao!$G:$G)*Inflaçao!$G$289),
I1403*(((Inflaçao!$C$273/_xlfn.XLOOKUP(DATE(YEAR($G1403),MONTH($G1403),1),Inflaçao!$B:$B,Inflaçao!$C:$C))*0.55+(Inflaçao!$G$273/_xlfn.XLOOKUP(DATE(YEAR($G1403),MONTH($G1403),1),Inflaçao!$F:$F,Inflaçao!$G:$G))*0.45)*(Inflaçao!$G$289/Inflaçao!$G$273))))
))</f>
        <v>7387.1316911249905</v>
      </c>
      <c r="Q1403" s="13">
        <f>IF(OR($L1403="Anexo IV",$L1403="Inv. Remunerado"),
IF(AND($D1403="Linepack",$E1403&lt;&gt;"GASIG"),((N1403/_xlfn.XLOOKUP(DATE(YEAR($G1403),MONTH($G1403),1),Inflaçao!$B:$B,Inflaçao!$C:$C)*Inflaçao!$C$265)*((Inflaçao!$C$273/Inflaçao!$C$265)*0.55+(Inflaçao!$G$273/Inflaçao!$G$265)*0.45)*(Inflaçao!$G$289/Inflaçao!$G$273)),
IF($E1403&lt;&gt;"GASIG",(N1403/_xlfn.XLOOKUP(DATE(YEAR($G1403),MONTH($G1403),1),Inflaçao!$B:$B,Inflaçao!$C:$C)*Inflaçao!$C$273)*(Inflaçao!$G$289/Inflaçao!$G$273),
N1403*(((Inflaçao!$C$273/_xlfn.XLOOKUP(DATE(YEAR($G1403),MONTH($G1403),1),Inflaçao!$B:$B,Inflaçao!$C:$C))*0.55+(Inflaçao!$G$273/_xlfn.XLOOKUP(DATE(YEAR($G1403),MONTH($G1403),1),Inflaçao!$F:$F,Inflaçao!$G:$G))*0.45)*(Inflaçao!$G$289/Inflaçao!$G$273)))),
IF(AND($G1403&lt;45530,$L1403="Inv. Não Remunerado"),
IF(AND($D1403="Linepack",$E1403&lt;&gt;"GASIG"),((N1403/_xlfn.XLOOKUP(DATE(YEAR($G1403),MONTH($G1403),1),Inflaçao!$B:$B,Inflaçao!$C:$C)*Inflaçao!$C$265)*((Inflaçao!$C$273/Inflaçao!$C$265)*0.55+(Inflaçao!$G$273/Inflaçao!$G$265)*0.45)*(Inflaçao!$G$289/Inflaçao!$G$273)),
IF($E1403&lt;&gt;"GASIG",(N1403/_xlfn.XLOOKUP(DATE(YEAR($G1403),MONTH($G1403),1),Inflaçao!$B:$B,Inflaçao!$C:$C)*Inflaçao!$C$273)*(Inflaçao!$G$289/Inflaçao!$G$273),
N1403*(((Inflaçao!$C$273/_xlfn.XLOOKUP(DATE(YEAR($G1403),MONTH($G1403),1),Inflaçao!$B:$B,Inflaçao!$C:$C))*0.55+(Inflaçao!$G$273/_xlfn.XLOOKUP(DATE(YEAR($G1403),MONTH($G1403),1),Inflaçao!$F:$F,Inflaçao!$G:$G))*0.45)*(Inflaçao!$G$289/Inflaçao!$G$273)))),
IF(AND($D1403="Linepack",$E1403&lt;&gt;"GASIG"),((N1403/_xlfn.XLOOKUP(DATE(YEAR($G1403),MONTH($G1403),1),Inflaçao!$B:$B,Inflaçao!$C:$C)*Inflaçao!$C$265)*((Inflaçao!$C$273/Inflaçao!$C$265)*0.55+(Inflaçao!$G$273/Inflaçao!$G$265)*0.45)*(Inflaçao!$G$289/Inflaçao!$G$273)),
IF($E1403&lt;&gt;"GASIG",(N1403/_xlfn.XLOOKUP(DATE(YEAR($G1403),MONTH($G1403),1),Inflaçao!$F:$F,Inflaçao!$G:$G)*Inflaçao!$G$289),
N1403*(((Inflaçao!$C$273/_xlfn.XLOOKUP(DATE(YEAR($G1403),MONTH($G1403),1),Inflaçao!$B:$B,Inflaçao!$C:$C))*0.55+(Inflaçao!$G$273/_xlfn.XLOOKUP(DATE(YEAR($G1403),MONTH($G1403),1),Inflaçao!$F:$F,Inflaçao!$G:$G))*0.45)*(Inflaçao!$G$289/Inflaçao!$G$273))))
))</f>
        <v>-4200.7681059802171</v>
      </c>
      <c r="R1403" s="16">
        <f t="shared" si="81"/>
        <v>3186.3635851447734</v>
      </c>
      <c r="S1403" s="40"/>
    </row>
    <row r="1404" spans="1:19" ht="30" customHeight="1" x14ac:dyDescent="0.35">
      <c r="A1404" s="36"/>
      <c r="B1404" s="39" t="s">
        <v>4262</v>
      </c>
      <c r="C1404" s="10" t="s">
        <v>5695</v>
      </c>
      <c r="D1404" s="10" t="s">
        <v>37</v>
      </c>
      <c r="E1404" s="10" t="s">
        <v>5814</v>
      </c>
      <c r="F1404" s="10" t="s">
        <v>5815</v>
      </c>
      <c r="G1404" s="11">
        <v>40909</v>
      </c>
      <c r="H1404" s="12" t="s">
        <v>5668</v>
      </c>
      <c r="I1404" s="13">
        <v>9460.34</v>
      </c>
      <c r="J1404" s="13">
        <v>-5480.01</v>
      </c>
      <c r="K1404" s="13">
        <v>3980.33</v>
      </c>
      <c r="L1404" s="15" t="s">
        <v>5669</v>
      </c>
      <c r="M1404" s="15" t="s">
        <v>5670</v>
      </c>
      <c r="N1404" s="13">
        <f t="shared" si="79"/>
        <v>-5480.01</v>
      </c>
      <c r="O1404" s="13">
        <f t="shared" si="80"/>
        <v>3980.33</v>
      </c>
      <c r="P1404" s="13">
        <f>IF(OR($L1404="Anexo IV",$L1404="Inv. Remunerado"),
IF(AND($D1404="Linepack",$E1404&lt;&gt;"GASIG"),((I1404/_xlfn.XLOOKUP(DATE(YEAR($G1404),MONTH($G1404),1),Inflaçao!$B:$B,Inflaçao!$C:$C)*Inflaçao!$C$265)*((Inflaçao!$C$273/Inflaçao!$C$265)*0.55+(Inflaçao!$G$273/Inflaçao!$G$265)*0.45)*(Inflaçao!$G$289/Inflaçao!$G$273)),
IF($E1404&lt;&gt;"GASIG",(I1404/_xlfn.XLOOKUP(DATE(YEAR($G1404),MONTH($G1404),1),Inflaçao!$B:$B,Inflaçao!$C:$C)*Inflaçao!$C$273)*(Inflaçao!$G$289/Inflaçao!$G$273),
I1404*(((Inflaçao!$C$273/_xlfn.XLOOKUP(DATE(YEAR($G1404),MONTH($G1404),1),Inflaçao!$B:$B,Inflaçao!$C:$C))*0.55+(Inflaçao!$G$273/_xlfn.XLOOKUP(DATE(YEAR($G1404),MONTH($G1404),1),Inflaçao!$F:$F,Inflaçao!$G:$G))*0.45)*(Inflaçao!$G$289/Inflaçao!$G$273)))),
IF(AND($G1404&lt;45530,$L1404="Inv. Não Remunerado"),
IF(AND($D1404="Linepack",$E1404&lt;&gt;"GASIG"),((I1404/_xlfn.XLOOKUP(DATE(YEAR($G1404),MONTH($G1404),1),Inflaçao!$B:$B,Inflaçao!$C:$C)*Inflaçao!$C$265)*((Inflaçao!$C$273/Inflaçao!$C$265)*0.55+(Inflaçao!$G$273/Inflaçao!$G$265)*0.45)*(Inflaçao!$G$289/Inflaçao!$G$273)),
IF($E1404&lt;&gt;"GASIG",(I1404/_xlfn.XLOOKUP(DATE(YEAR($G1404),MONTH($G1404),1),Inflaçao!$B:$B,Inflaçao!$C:$C)*Inflaçao!$C$273)*(Inflaçao!$G$289/Inflaçao!$G$273),
I1404*(((Inflaçao!$C$273/_xlfn.XLOOKUP(DATE(YEAR($G1404),MONTH($G1404),1),Inflaçao!$B:$B,Inflaçao!$C:$C))*0.55+(Inflaçao!$G$273/_xlfn.XLOOKUP(DATE(YEAR($G1404),MONTH($G1404),1),Inflaçao!$F:$F,Inflaçao!$G:$G))*0.45)*(Inflaçao!$G$289/Inflaçao!$G$273)))),
IF(AND($D1404="Linepack",$E1404&lt;&gt;"GASIG"),((I1404/_xlfn.XLOOKUP(DATE(YEAR($G1404),MONTH($G1404),1),Inflaçao!$B:$B,Inflaçao!$C:$C)*Inflaçao!$C$265)*((Inflaçao!$C$273/Inflaçao!$C$265)*0.55+(Inflaçao!$G$273/Inflaçao!$G$265)*0.45)*(Inflaçao!$G$289/Inflaçao!$G$273)),
IF($E1404&lt;&gt;"GASIG",(I1404/_xlfn.XLOOKUP(DATE(YEAR($G1404),MONTH($G1404),1),Inflaçao!$F:$F,Inflaçao!$G:$G)*Inflaçao!$G$289),
I1404*(((Inflaçao!$C$273/_xlfn.XLOOKUP(DATE(YEAR($G1404),MONTH($G1404),1),Inflaçao!$B:$B,Inflaçao!$C:$C))*0.55+(Inflaçao!$G$273/_xlfn.XLOOKUP(DATE(YEAR($G1404),MONTH($G1404),1),Inflaçao!$F:$F,Inflaçao!$G:$G))*0.45)*(Inflaçao!$G$289/Inflaçao!$G$273))))
))</f>
        <v>24502.404291069721</v>
      </c>
      <c r="Q1404" s="13">
        <f>IF(OR($L1404="Anexo IV",$L1404="Inv. Remunerado"),
IF(AND($D1404="Linepack",$E1404&lt;&gt;"GASIG"),((N1404/_xlfn.XLOOKUP(DATE(YEAR($G1404),MONTH($G1404),1),Inflaçao!$B:$B,Inflaçao!$C:$C)*Inflaçao!$C$265)*((Inflaçao!$C$273/Inflaçao!$C$265)*0.55+(Inflaçao!$G$273/Inflaçao!$G$265)*0.45)*(Inflaçao!$G$289/Inflaçao!$G$273)),
IF($E1404&lt;&gt;"GASIG",(N1404/_xlfn.XLOOKUP(DATE(YEAR($G1404),MONTH($G1404),1),Inflaçao!$B:$B,Inflaçao!$C:$C)*Inflaçao!$C$273)*(Inflaçao!$G$289/Inflaçao!$G$273),
N1404*(((Inflaçao!$C$273/_xlfn.XLOOKUP(DATE(YEAR($G1404),MONTH($G1404),1),Inflaçao!$B:$B,Inflaçao!$C:$C))*0.55+(Inflaçao!$G$273/_xlfn.XLOOKUP(DATE(YEAR($G1404),MONTH($G1404),1),Inflaçao!$F:$F,Inflaçao!$G:$G))*0.45)*(Inflaçao!$G$289/Inflaçao!$G$273)))),
IF(AND($G1404&lt;45530,$L1404="Inv. Não Remunerado"),
IF(AND($D1404="Linepack",$E1404&lt;&gt;"GASIG"),((N1404/_xlfn.XLOOKUP(DATE(YEAR($G1404),MONTH($G1404),1),Inflaçao!$B:$B,Inflaçao!$C:$C)*Inflaçao!$C$265)*((Inflaçao!$C$273/Inflaçao!$C$265)*0.55+(Inflaçao!$G$273/Inflaçao!$G$265)*0.45)*(Inflaçao!$G$289/Inflaçao!$G$273)),
IF($E1404&lt;&gt;"GASIG",(N1404/_xlfn.XLOOKUP(DATE(YEAR($G1404),MONTH($G1404),1),Inflaçao!$B:$B,Inflaçao!$C:$C)*Inflaçao!$C$273)*(Inflaçao!$G$289/Inflaçao!$G$273),
N1404*(((Inflaçao!$C$273/_xlfn.XLOOKUP(DATE(YEAR($G1404),MONTH($G1404),1),Inflaçao!$B:$B,Inflaçao!$C:$C))*0.55+(Inflaçao!$G$273/_xlfn.XLOOKUP(DATE(YEAR($G1404),MONTH($G1404),1),Inflaçao!$F:$F,Inflaçao!$G:$G))*0.45)*(Inflaçao!$G$289/Inflaçao!$G$273)))),
IF(AND($D1404="Linepack",$E1404&lt;&gt;"GASIG"),((N1404/_xlfn.XLOOKUP(DATE(YEAR($G1404),MONTH($G1404),1),Inflaçao!$B:$B,Inflaçao!$C:$C)*Inflaçao!$C$265)*((Inflaçao!$C$273/Inflaçao!$C$265)*0.55+(Inflaçao!$G$273/Inflaçao!$G$265)*0.45)*(Inflaçao!$G$289/Inflaçao!$G$273)),
IF($E1404&lt;&gt;"GASIG",(N1404/_xlfn.XLOOKUP(DATE(YEAR($G1404),MONTH($G1404),1),Inflaçao!$F:$F,Inflaçao!$G:$G)*Inflaçao!$G$289),
N1404*(((Inflaçao!$C$273/_xlfn.XLOOKUP(DATE(YEAR($G1404),MONTH($G1404),1),Inflaçao!$B:$B,Inflaçao!$C:$C))*0.55+(Inflaçao!$G$273/_xlfn.XLOOKUP(DATE(YEAR($G1404),MONTH($G1404),1),Inflaçao!$F:$F,Inflaçao!$G:$G))*0.45)*(Inflaçao!$G$289/Inflaçao!$G$273))))
))</f>
        <v>-14193.29754946492</v>
      </c>
      <c r="R1404" s="16">
        <f t="shared" si="81"/>
        <v>10309.106741604801</v>
      </c>
      <c r="S1404" s="40"/>
    </row>
    <row r="1405" spans="1:19" ht="30" customHeight="1" x14ac:dyDescent="0.35">
      <c r="A1405" s="36"/>
      <c r="B1405" s="39" t="s">
        <v>4263</v>
      </c>
      <c r="C1405" s="10" t="s">
        <v>5696</v>
      </c>
      <c r="D1405" s="10" t="s">
        <v>37</v>
      </c>
      <c r="E1405" s="10" t="s">
        <v>5814</v>
      </c>
      <c r="F1405" s="10" t="s">
        <v>5815</v>
      </c>
      <c r="G1405" s="11">
        <v>40909</v>
      </c>
      <c r="H1405" s="12" t="s">
        <v>5668</v>
      </c>
      <c r="I1405" s="13">
        <v>1385.91</v>
      </c>
      <c r="J1405" s="13">
        <v>-802.81</v>
      </c>
      <c r="K1405" s="13">
        <v>583.10000000000014</v>
      </c>
      <c r="L1405" s="15" t="s">
        <v>5669</v>
      </c>
      <c r="M1405" s="15" t="s">
        <v>5670</v>
      </c>
      <c r="N1405" s="13">
        <f t="shared" si="79"/>
        <v>-802.81</v>
      </c>
      <c r="O1405" s="13">
        <f t="shared" si="80"/>
        <v>583.10000000000014</v>
      </c>
      <c r="P1405" s="13">
        <f>IF(OR($L1405="Anexo IV",$L1405="Inv. Remunerado"),
IF(AND($D1405="Linepack",$E1405&lt;&gt;"GASIG"),((I1405/_xlfn.XLOOKUP(DATE(YEAR($G1405),MONTH($G1405),1),Inflaçao!$B:$B,Inflaçao!$C:$C)*Inflaçao!$C$265)*((Inflaçao!$C$273/Inflaçao!$C$265)*0.55+(Inflaçao!$G$273/Inflaçao!$G$265)*0.45)*(Inflaçao!$G$289/Inflaçao!$G$273)),
IF($E1405&lt;&gt;"GASIG",(I1405/_xlfn.XLOOKUP(DATE(YEAR($G1405),MONTH($G1405),1),Inflaçao!$B:$B,Inflaçao!$C:$C)*Inflaçao!$C$273)*(Inflaçao!$G$289/Inflaçao!$G$273),
I1405*(((Inflaçao!$C$273/_xlfn.XLOOKUP(DATE(YEAR($G1405),MONTH($G1405),1),Inflaçao!$B:$B,Inflaçao!$C:$C))*0.55+(Inflaçao!$G$273/_xlfn.XLOOKUP(DATE(YEAR($G1405),MONTH($G1405),1),Inflaçao!$F:$F,Inflaçao!$G:$G))*0.45)*(Inflaçao!$G$289/Inflaçao!$G$273)))),
IF(AND($G1405&lt;45530,$L1405="Inv. Não Remunerado"),
IF(AND($D1405="Linepack",$E1405&lt;&gt;"GASIG"),((I1405/_xlfn.XLOOKUP(DATE(YEAR($G1405),MONTH($G1405),1),Inflaçao!$B:$B,Inflaçao!$C:$C)*Inflaçao!$C$265)*((Inflaçao!$C$273/Inflaçao!$C$265)*0.55+(Inflaçao!$G$273/Inflaçao!$G$265)*0.45)*(Inflaçao!$G$289/Inflaçao!$G$273)),
IF($E1405&lt;&gt;"GASIG",(I1405/_xlfn.XLOOKUP(DATE(YEAR($G1405),MONTH($G1405),1),Inflaçao!$B:$B,Inflaçao!$C:$C)*Inflaçao!$C$273)*(Inflaçao!$G$289/Inflaçao!$G$273),
I1405*(((Inflaçao!$C$273/_xlfn.XLOOKUP(DATE(YEAR($G1405),MONTH($G1405),1),Inflaçao!$B:$B,Inflaçao!$C:$C))*0.55+(Inflaçao!$G$273/_xlfn.XLOOKUP(DATE(YEAR($G1405),MONTH($G1405),1),Inflaçao!$F:$F,Inflaçao!$G:$G))*0.45)*(Inflaçao!$G$289/Inflaçao!$G$273)))),
IF(AND($D1405="Linepack",$E1405&lt;&gt;"GASIG"),((I1405/_xlfn.XLOOKUP(DATE(YEAR($G1405),MONTH($G1405),1),Inflaçao!$B:$B,Inflaçao!$C:$C)*Inflaçao!$C$265)*((Inflaçao!$C$273/Inflaçao!$C$265)*0.55+(Inflaçao!$G$273/Inflaçao!$G$265)*0.45)*(Inflaçao!$G$289/Inflaçao!$G$273)),
IF($E1405&lt;&gt;"GASIG",(I1405/_xlfn.XLOOKUP(DATE(YEAR($G1405),MONTH($G1405),1),Inflaçao!$F:$F,Inflaçao!$G:$G)*Inflaçao!$G$289),
I1405*(((Inflaçao!$C$273/_xlfn.XLOOKUP(DATE(YEAR($G1405),MONTH($G1405),1),Inflaçao!$B:$B,Inflaçao!$C:$C))*0.55+(Inflaçao!$G$273/_xlfn.XLOOKUP(DATE(YEAR($G1405),MONTH($G1405),1),Inflaçao!$F:$F,Inflaçao!$G:$G))*0.45)*(Inflaçao!$G$289/Inflaçao!$G$273))))
))</f>
        <v>3589.5250203519572</v>
      </c>
      <c r="Q1405" s="13">
        <f>IF(OR($L1405="Anexo IV",$L1405="Inv. Remunerado"),
IF(AND($D1405="Linepack",$E1405&lt;&gt;"GASIG"),((N1405/_xlfn.XLOOKUP(DATE(YEAR($G1405),MONTH($G1405),1),Inflaçao!$B:$B,Inflaçao!$C:$C)*Inflaçao!$C$265)*((Inflaçao!$C$273/Inflaçao!$C$265)*0.55+(Inflaçao!$G$273/Inflaçao!$G$265)*0.45)*(Inflaçao!$G$289/Inflaçao!$G$273)),
IF($E1405&lt;&gt;"GASIG",(N1405/_xlfn.XLOOKUP(DATE(YEAR($G1405),MONTH($G1405),1),Inflaçao!$B:$B,Inflaçao!$C:$C)*Inflaçao!$C$273)*(Inflaçao!$G$289/Inflaçao!$G$273),
N1405*(((Inflaçao!$C$273/_xlfn.XLOOKUP(DATE(YEAR($G1405),MONTH($G1405),1),Inflaçao!$B:$B,Inflaçao!$C:$C))*0.55+(Inflaçao!$G$273/_xlfn.XLOOKUP(DATE(YEAR($G1405),MONTH($G1405),1),Inflaçao!$F:$F,Inflaçao!$G:$G))*0.45)*(Inflaçao!$G$289/Inflaçao!$G$273)))),
IF(AND($G1405&lt;45530,$L1405="Inv. Não Remunerado"),
IF(AND($D1405="Linepack",$E1405&lt;&gt;"GASIG"),((N1405/_xlfn.XLOOKUP(DATE(YEAR($G1405),MONTH($G1405),1),Inflaçao!$B:$B,Inflaçao!$C:$C)*Inflaçao!$C$265)*((Inflaçao!$C$273/Inflaçao!$C$265)*0.55+(Inflaçao!$G$273/Inflaçao!$G$265)*0.45)*(Inflaçao!$G$289/Inflaçao!$G$273)),
IF($E1405&lt;&gt;"GASIG",(N1405/_xlfn.XLOOKUP(DATE(YEAR($G1405),MONTH($G1405),1),Inflaçao!$B:$B,Inflaçao!$C:$C)*Inflaçao!$C$273)*(Inflaçao!$G$289/Inflaçao!$G$273),
N1405*(((Inflaçao!$C$273/_xlfn.XLOOKUP(DATE(YEAR($G1405),MONTH($G1405),1),Inflaçao!$B:$B,Inflaçao!$C:$C))*0.55+(Inflaçao!$G$273/_xlfn.XLOOKUP(DATE(YEAR($G1405),MONTH($G1405),1),Inflaçao!$F:$F,Inflaçao!$G:$G))*0.45)*(Inflaçao!$G$289/Inflaçao!$G$273)))),
IF(AND($D1405="Linepack",$E1405&lt;&gt;"GASIG"),((N1405/_xlfn.XLOOKUP(DATE(YEAR($G1405),MONTH($G1405),1),Inflaçao!$B:$B,Inflaçao!$C:$C)*Inflaçao!$C$265)*((Inflaçao!$C$273/Inflaçao!$C$265)*0.55+(Inflaçao!$G$273/Inflaçao!$G$265)*0.45)*(Inflaçao!$G$289/Inflaçao!$G$273)),
IF($E1405&lt;&gt;"GASIG",(N1405/_xlfn.XLOOKUP(DATE(YEAR($G1405),MONTH($G1405),1),Inflaçao!$F:$F,Inflaçao!$G:$G)*Inflaçao!$G$289),
N1405*(((Inflaçao!$C$273/_xlfn.XLOOKUP(DATE(YEAR($G1405),MONTH($G1405),1),Inflaçao!$B:$B,Inflaçao!$C:$C))*0.55+(Inflaçao!$G$273/_xlfn.XLOOKUP(DATE(YEAR($G1405),MONTH($G1405),1),Inflaçao!$F:$F,Inflaçao!$G:$G))*0.45)*(Inflaçao!$G$289/Inflaçao!$G$273))))
))</f>
        <v>-2079.2883964967091</v>
      </c>
      <c r="R1405" s="16">
        <f t="shared" si="81"/>
        <v>1510.2366238552481</v>
      </c>
      <c r="S1405" s="40"/>
    </row>
    <row r="1406" spans="1:19" ht="30" customHeight="1" x14ac:dyDescent="0.35">
      <c r="A1406" s="36"/>
      <c r="B1406" s="39" t="s">
        <v>4264</v>
      </c>
      <c r="C1406" s="10" t="s">
        <v>5930</v>
      </c>
      <c r="D1406" s="10" t="s">
        <v>37</v>
      </c>
      <c r="E1406" s="10" t="s">
        <v>5814</v>
      </c>
      <c r="F1406" s="10" t="s">
        <v>5815</v>
      </c>
      <c r="G1406" s="11">
        <v>40909</v>
      </c>
      <c r="H1406" s="12" t="s">
        <v>5668</v>
      </c>
      <c r="I1406" s="13">
        <v>2852.16</v>
      </c>
      <c r="J1406" s="13">
        <v>-1621.91</v>
      </c>
      <c r="K1406" s="13">
        <v>1230.2499999999998</v>
      </c>
      <c r="L1406" s="15" t="s">
        <v>5669</v>
      </c>
      <c r="M1406" s="15" t="s">
        <v>5670</v>
      </c>
      <c r="N1406" s="13">
        <f t="shared" si="79"/>
        <v>-1621.91</v>
      </c>
      <c r="O1406" s="13">
        <f t="shared" si="80"/>
        <v>1230.2499999999998</v>
      </c>
      <c r="P1406" s="13">
        <f>IF(OR($L1406="Anexo IV",$L1406="Inv. Remunerado"),
IF(AND($D1406="Linepack",$E1406&lt;&gt;"GASIG"),((I1406/_xlfn.XLOOKUP(DATE(YEAR($G1406),MONTH($G1406),1),Inflaçao!$B:$B,Inflaçao!$C:$C)*Inflaçao!$C$265)*((Inflaçao!$C$273/Inflaçao!$C$265)*0.55+(Inflaçao!$G$273/Inflaçao!$G$265)*0.45)*(Inflaçao!$G$289/Inflaçao!$G$273)),
IF($E1406&lt;&gt;"GASIG",(I1406/_xlfn.XLOOKUP(DATE(YEAR($G1406),MONTH($G1406),1),Inflaçao!$B:$B,Inflaçao!$C:$C)*Inflaçao!$C$273)*(Inflaçao!$G$289/Inflaçao!$G$273),
I1406*(((Inflaçao!$C$273/_xlfn.XLOOKUP(DATE(YEAR($G1406),MONTH($G1406),1),Inflaçao!$B:$B,Inflaçao!$C:$C))*0.55+(Inflaçao!$G$273/_xlfn.XLOOKUP(DATE(YEAR($G1406),MONTH($G1406),1),Inflaçao!$F:$F,Inflaçao!$G:$G))*0.45)*(Inflaçao!$G$289/Inflaçao!$G$273)))),
IF(AND($G1406&lt;45530,$L1406="Inv. Não Remunerado"),
IF(AND($D1406="Linepack",$E1406&lt;&gt;"GASIG"),((I1406/_xlfn.XLOOKUP(DATE(YEAR($G1406),MONTH($G1406),1),Inflaçao!$B:$B,Inflaçao!$C:$C)*Inflaçao!$C$265)*((Inflaçao!$C$273/Inflaçao!$C$265)*0.55+(Inflaçao!$G$273/Inflaçao!$G$265)*0.45)*(Inflaçao!$G$289/Inflaçao!$G$273)),
IF($E1406&lt;&gt;"GASIG",(I1406/_xlfn.XLOOKUP(DATE(YEAR($G1406),MONTH($G1406),1),Inflaçao!$B:$B,Inflaçao!$C:$C)*Inflaçao!$C$273)*(Inflaçao!$G$289/Inflaçao!$G$273),
I1406*(((Inflaçao!$C$273/_xlfn.XLOOKUP(DATE(YEAR($G1406),MONTH($G1406),1),Inflaçao!$B:$B,Inflaçao!$C:$C))*0.55+(Inflaçao!$G$273/_xlfn.XLOOKUP(DATE(YEAR($G1406),MONTH($G1406),1),Inflaçao!$F:$F,Inflaçao!$G:$G))*0.45)*(Inflaçao!$G$289/Inflaçao!$G$273)))),
IF(AND($D1406="Linepack",$E1406&lt;&gt;"GASIG"),((I1406/_xlfn.XLOOKUP(DATE(YEAR($G1406),MONTH($G1406),1),Inflaçao!$B:$B,Inflaçao!$C:$C)*Inflaçao!$C$265)*((Inflaçao!$C$273/Inflaçao!$C$265)*0.55+(Inflaçao!$G$273/Inflaçao!$G$265)*0.45)*(Inflaçao!$G$289/Inflaçao!$G$273)),
IF($E1406&lt;&gt;"GASIG",(I1406/_xlfn.XLOOKUP(DATE(YEAR($G1406),MONTH($G1406),1),Inflaçao!$F:$F,Inflaçao!$G:$G)*Inflaçao!$G$289),
I1406*(((Inflaçao!$C$273/_xlfn.XLOOKUP(DATE(YEAR($G1406),MONTH($G1406),1),Inflaçao!$B:$B,Inflaçao!$C:$C))*0.55+(Inflaçao!$G$273/_xlfn.XLOOKUP(DATE(YEAR($G1406),MONTH($G1406),1),Inflaçao!$F:$F,Inflaçao!$G:$G))*0.45)*(Inflaçao!$G$289/Inflaçao!$G$273))))
))</f>
        <v>7387.1316911249905</v>
      </c>
      <c r="Q1406" s="13">
        <f>IF(OR($L1406="Anexo IV",$L1406="Inv. Remunerado"),
IF(AND($D1406="Linepack",$E1406&lt;&gt;"GASIG"),((N1406/_xlfn.XLOOKUP(DATE(YEAR($G1406),MONTH($G1406),1),Inflaçao!$B:$B,Inflaçao!$C:$C)*Inflaçao!$C$265)*((Inflaçao!$C$273/Inflaçao!$C$265)*0.55+(Inflaçao!$G$273/Inflaçao!$G$265)*0.45)*(Inflaçao!$G$289/Inflaçao!$G$273)),
IF($E1406&lt;&gt;"GASIG",(N1406/_xlfn.XLOOKUP(DATE(YEAR($G1406),MONTH($G1406),1),Inflaçao!$B:$B,Inflaçao!$C:$C)*Inflaçao!$C$273)*(Inflaçao!$G$289/Inflaçao!$G$273),
N1406*(((Inflaçao!$C$273/_xlfn.XLOOKUP(DATE(YEAR($G1406),MONTH($G1406),1),Inflaçao!$B:$B,Inflaçao!$C:$C))*0.55+(Inflaçao!$G$273/_xlfn.XLOOKUP(DATE(YEAR($G1406),MONTH($G1406),1),Inflaçao!$F:$F,Inflaçao!$G:$G))*0.45)*(Inflaçao!$G$289/Inflaçao!$G$273)))),
IF(AND($G1406&lt;45530,$L1406="Inv. Não Remunerado"),
IF(AND($D1406="Linepack",$E1406&lt;&gt;"GASIG"),((N1406/_xlfn.XLOOKUP(DATE(YEAR($G1406),MONTH($G1406),1),Inflaçao!$B:$B,Inflaçao!$C:$C)*Inflaçao!$C$265)*((Inflaçao!$C$273/Inflaçao!$C$265)*0.55+(Inflaçao!$G$273/Inflaçao!$G$265)*0.45)*(Inflaçao!$G$289/Inflaçao!$G$273)),
IF($E1406&lt;&gt;"GASIG",(N1406/_xlfn.XLOOKUP(DATE(YEAR($G1406),MONTH($G1406),1),Inflaçao!$B:$B,Inflaçao!$C:$C)*Inflaçao!$C$273)*(Inflaçao!$G$289/Inflaçao!$G$273),
N1406*(((Inflaçao!$C$273/_xlfn.XLOOKUP(DATE(YEAR($G1406),MONTH($G1406),1),Inflaçao!$B:$B,Inflaçao!$C:$C))*0.55+(Inflaçao!$G$273/_xlfn.XLOOKUP(DATE(YEAR($G1406),MONTH($G1406),1),Inflaçao!$F:$F,Inflaçao!$G:$G))*0.45)*(Inflaçao!$G$289/Inflaçao!$G$273)))),
IF(AND($D1406="Linepack",$E1406&lt;&gt;"GASIG"),((N1406/_xlfn.XLOOKUP(DATE(YEAR($G1406),MONTH($G1406),1),Inflaçao!$B:$B,Inflaçao!$C:$C)*Inflaçao!$C$265)*((Inflaçao!$C$273/Inflaçao!$C$265)*0.55+(Inflaçao!$G$273/Inflaçao!$G$265)*0.45)*(Inflaçao!$G$289/Inflaçao!$G$273)),
IF($E1406&lt;&gt;"GASIG",(N1406/_xlfn.XLOOKUP(DATE(YEAR($G1406),MONTH($G1406),1),Inflaçao!$F:$F,Inflaçao!$G:$G)*Inflaçao!$G$289),
N1406*(((Inflaçao!$C$273/_xlfn.XLOOKUP(DATE(YEAR($G1406),MONTH($G1406),1),Inflaçao!$B:$B,Inflaçao!$C:$C))*0.55+(Inflaçao!$G$273/_xlfn.XLOOKUP(DATE(YEAR($G1406),MONTH($G1406),1),Inflaçao!$F:$F,Inflaçao!$G:$G))*0.45)*(Inflaçao!$G$289/Inflaçao!$G$273))))
))</f>
        <v>-4200.7681059802171</v>
      </c>
      <c r="R1406" s="16">
        <f t="shared" si="81"/>
        <v>3186.3635851447734</v>
      </c>
      <c r="S1406" s="40"/>
    </row>
    <row r="1407" spans="1:19" ht="30" customHeight="1" x14ac:dyDescent="0.35">
      <c r="A1407" s="36"/>
      <c r="B1407" s="39" t="s">
        <v>4266</v>
      </c>
      <c r="C1407" s="10" t="s">
        <v>5696</v>
      </c>
      <c r="D1407" s="10" t="s">
        <v>37</v>
      </c>
      <c r="E1407" s="10" t="s">
        <v>5814</v>
      </c>
      <c r="F1407" s="10" t="s">
        <v>5815</v>
      </c>
      <c r="G1407" s="11">
        <v>40909</v>
      </c>
      <c r="H1407" s="12" t="s">
        <v>5668</v>
      </c>
      <c r="I1407" s="13">
        <v>1385.91</v>
      </c>
      <c r="J1407" s="13">
        <v>-802.81</v>
      </c>
      <c r="K1407" s="13">
        <v>583.10000000000014</v>
      </c>
      <c r="L1407" s="15" t="s">
        <v>5669</v>
      </c>
      <c r="M1407" s="15" t="s">
        <v>5670</v>
      </c>
      <c r="N1407" s="13">
        <f t="shared" si="79"/>
        <v>-802.81</v>
      </c>
      <c r="O1407" s="13">
        <f t="shared" si="80"/>
        <v>583.10000000000014</v>
      </c>
      <c r="P1407" s="13">
        <f>IF(OR($L1407="Anexo IV",$L1407="Inv. Remunerado"),
IF(AND($D1407="Linepack",$E1407&lt;&gt;"GASIG"),((I1407/_xlfn.XLOOKUP(DATE(YEAR($G1407),MONTH($G1407),1),Inflaçao!$B:$B,Inflaçao!$C:$C)*Inflaçao!$C$265)*((Inflaçao!$C$273/Inflaçao!$C$265)*0.55+(Inflaçao!$G$273/Inflaçao!$G$265)*0.45)*(Inflaçao!$G$289/Inflaçao!$G$273)),
IF($E1407&lt;&gt;"GASIG",(I1407/_xlfn.XLOOKUP(DATE(YEAR($G1407),MONTH($G1407),1),Inflaçao!$B:$B,Inflaçao!$C:$C)*Inflaçao!$C$273)*(Inflaçao!$G$289/Inflaçao!$G$273),
I1407*(((Inflaçao!$C$273/_xlfn.XLOOKUP(DATE(YEAR($G1407),MONTH($G1407),1),Inflaçao!$B:$B,Inflaçao!$C:$C))*0.55+(Inflaçao!$G$273/_xlfn.XLOOKUP(DATE(YEAR($G1407),MONTH($G1407),1),Inflaçao!$F:$F,Inflaçao!$G:$G))*0.45)*(Inflaçao!$G$289/Inflaçao!$G$273)))),
IF(AND($G1407&lt;45530,$L1407="Inv. Não Remunerado"),
IF(AND($D1407="Linepack",$E1407&lt;&gt;"GASIG"),((I1407/_xlfn.XLOOKUP(DATE(YEAR($G1407),MONTH($G1407),1),Inflaçao!$B:$B,Inflaçao!$C:$C)*Inflaçao!$C$265)*((Inflaçao!$C$273/Inflaçao!$C$265)*0.55+(Inflaçao!$G$273/Inflaçao!$G$265)*0.45)*(Inflaçao!$G$289/Inflaçao!$G$273)),
IF($E1407&lt;&gt;"GASIG",(I1407/_xlfn.XLOOKUP(DATE(YEAR($G1407),MONTH($G1407),1),Inflaçao!$B:$B,Inflaçao!$C:$C)*Inflaçao!$C$273)*(Inflaçao!$G$289/Inflaçao!$G$273),
I1407*(((Inflaçao!$C$273/_xlfn.XLOOKUP(DATE(YEAR($G1407),MONTH($G1407),1),Inflaçao!$B:$B,Inflaçao!$C:$C))*0.55+(Inflaçao!$G$273/_xlfn.XLOOKUP(DATE(YEAR($G1407),MONTH($G1407),1),Inflaçao!$F:$F,Inflaçao!$G:$G))*0.45)*(Inflaçao!$G$289/Inflaçao!$G$273)))),
IF(AND($D1407="Linepack",$E1407&lt;&gt;"GASIG"),((I1407/_xlfn.XLOOKUP(DATE(YEAR($G1407),MONTH($G1407),1),Inflaçao!$B:$B,Inflaçao!$C:$C)*Inflaçao!$C$265)*((Inflaçao!$C$273/Inflaçao!$C$265)*0.55+(Inflaçao!$G$273/Inflaçao!$G$265)*0.45)*(Inflaçao!$G$289/Inflaçao!$G$273)),
IF($E1407&lt;&gt;"GASIG",(I1407/_xlfn.XLOOKUP(DATE(YEAR($G1407),MONTH($G1407),1),Inflaçao!$F:$F,Inflaçao!$G:$G)*Inflaçao!$G$289),
I1407*(((Inflaçao!$C$273/_xlfn.XLOOKUP(DATE(YEAR($G1407),MONTH($G1407),1),Inflaçao!$B:$B,Inflaçao!$C:$C))*0.55+(Inflaçao!$G$273/_xlfn.XLOOKUP(DATE(YEAR($G1407),MONTH($G1407),1),Inflaçao!$F:$F,Inflaçao!$G:$G))*0.45)*(Inflaçao!$G$289/Inflaçao!$G$273))))
))</f>
        <v>3589.5250203519572</v>
      </c>
      <c r="Q1407" s="13">
        <f>IF(OR($L1407="Anexo IV",$L1407="Inv. Remunerado"),
IF(AND($D1407="Linepack",$E1407&lt;&gt;"GASIG"),((N1407/_xlfn.XLOOKUP(DATE(YEAR($G1407),MONTH($G1407),1),Inflaçao!$B:$B,Inflaçao!$C:$C)*Inflaçao!$C$265)*((Inflaçao!$C$273/Inflaçao!$C$265)*0.55+(Inflaçao!$G$273/Inflaçao!$G$265)*0.45)*(Inflaçao!$G$289/Inflaçao!$G$273)),
IF($E1407&lt;&gt;"GASIG",(N1407/_xlfn.XLOOKUP(DATE(YEAR($G1407),MONTH($G1407),1),Inflaçao!$B:$B,Inflaçao!$C:$C)*Inflaçao!$C$273)*(Inflaçao!$G$289/Inflaçao!$G$273),
N1407*(((Inflaçao!$C$273/_xlfn.XLOOKUP(DATE(YEAR($G1407),MONTH($G1407),1),Inflaçao!$B:$B,Inflaçao!$C:$C))*0.55+(Inflaçao!$G$273/_xlfn.XLOOKUP(DATE(YEAR($G1407),MONTH($G1407),1),Inflaçao!$F:$F,Inflaçao!$G:$G))*0.45)*(Inflaçao!$G$289/Inflaçao!$G$273)))),
IF(AND($G1407&lt;45530,$L1407="Inv. Não Remunerado"),
IF(AND($D1407="Linepack",$E1407&lt;&gt;"GASIG"),((N1407/_xlfn.XLOOKUP(DATE(YEAR($G1407),MONTH($G1407),1),Inflaçao!$B:$B,Inflaçao!$C:$C)*Inflaçao!$C$265)*((Inflaçao!$C$273/Inflaçao!$C$265)*0.55+(Inflaçao!$G$273/Inflaçao!$G$265)*0.45)*(Inflaçao!$G$289/Inflaçao!$G$273)),
IF($E1407&lt;&gt;"GASIG",(N1407/_xlfn.XLOOKUP(DATE(YEAR($G1407),MONTH($G1407),1),Inflaçao!$B:$B,Inflaçao!$C:$C)*Inflaçao!$C$273)*(Inflaçao!$G$289/Inflaçao!$G$273),
N1407*(((Inflaçao!$C$273/_xlfn.XLOOKUP(DATE(YEAR($G1407),MONTH($G1407),1),Inflaçao!$B:$B,Inflaçao!$C:$C))*0.55+(Inflaçao!$G$273/_xlfn.XLOOKUP(DATE(YEAR($G1407),MONTH($G1407),1),Inflaçao!$F:$F,Inflaçao!$G:$G))*0.45)*(Inflaçao!$G$289/Inflaçao!$G$273)))),
IF(AND($D1407="Linepack",$E1407&lt;&gt;"GASIG"),((N1407/_xlfn.XLOOKUP(DATE(YEAR($G1407),MONTH($G1407),1),Inflaçao!$B:$B,Inflaçao!$C:$C)*Inflaçao!$C$265)*((Inflaçao!$C$273/Inflaçao!$C$265)*0.55+(Inflaçao!$G$273/Inflaçao!$G$265)*0.45)*(Inflaçao!$G$289/Inflaçao!$G$273)),
IF($E1407&lt;&gt;"GASIG",(N1407/_xlfn.XLOOKUP(DATE(YEAR($G1407),MONTH($G1407),1),Inflaçao!$F:$F,Inflaçao!$G:$G)*Inflaçao!$G$289),
N1407*(((Inflaçao!$C$273/_xlfn.XLOOKUP(DATE(YEAR($G1407),MONTH($G1407),1),Inflaçao!$B:$B,Inflaçao!$C:$C))*0.55+(Inflaçao!$G$273/_xlfn.XLOOKUP(DATE(YEAR($G1407),MONTH($G1407),1),Inflaçao!$F:$F,Inflaçao!$G:$G))*0.45)*(Inflaçao!$G$289/Inflaçao!$G$273))))
))</f>
        <v>-2079.2883964967091</v>
      </c>
      <c r="R1407" s="16">
        <f t="shared" si="81"/>
        <v>1510.2366238552481</v>
      </c>
      <c r="S1407" s="40"/>
    </row>
    <row r="1408" spans="1:19" ht="30" customHeight="1" x14ac:dyDescent="0.35">
      <c r="A1408" s="36"/>
      <c r="B1408" s="39" t="s">
        <v>4268</v>
      </c>
      <c r="C1408" s="10" t="s">
        <v>5821</v>
      </c>
      <c r="D1408" s="10" t="s">
        <v>37</v>
      </c>
      <c r="E1408" s="10" t="s">
        <v>5814</v>
      </c>
      <c r="F1408" s="10" t="s">
        <v>5815</v>
      </c>
      <c r="G1408" s="11">
        <v>40909</v>
      </c>
      <c r="H1408" s="12" t="s">
        <v>5668</v>
      </c>
      <c r="I1408" s="13">
        <v>6206.47</v>
      </c>
      <c r="J1408" s="13">
        <v>-4179.3599999999997</v>
      </c>
      <c r="K1408" s="13">
        <v>2027.1100000000006</v>
      </c>
      <c r="L1408" s="15" t="s">
        <v>5669</v>
      </c>
      <c r="M1408" s="15" t="s">
        <v>5670</v>
      </c>
      <c r="N1408" s="13">
        <f t="shared" si="79"/>
        <v>-4179.3599999999997</v>
      </c>
      <c r="O1408" s="13">
        <f t="shared" si="80"/>
        <v>2027.1100000000006</v>
      </c>
      <c r="P1408" s="13">
        <f>IF(OR($L1408="Anexo IV",$L1408="Inv. Remunerado"),
IF(AND($D1408="Linepack",$E1408&lt;&gt;"GASIG"),((I1408/_xlfn.XLOOKUP(DATE(YEAR($G1408),MONTH($G1408),1),Inflaçao!$B:$B,Inflaçao!$C:$C)*Inflaçao!$C$265)*((Inflaçao!$C$273/Inflaçao!$C$265)*0.55+(Inflaçao!$G$273/Inflaçao!$G$265)*0.45)*(Inflaçao!$G$289/Inflaçao!$G$273)),
IF($E1408&lt;&gt;"GASIG",(I1408/_xlfn.XLOOKUP(DATE(YEAR($G1408),MONTH($G1408),1),Inflaçao!$B:$B,Inflaçao!$C:$C)*Inflaçao!$C$273)*(Inflaçao!$G$289/Inflaçao!$G$273),
I1408*(((Inflaçao!$C$273/_xlfn.XLOOKUP(DATE(YEAR($G1408),MONTH($G1408),1),Inflaçao!$B:$B,Inflaçao!$C:$C))*0.55+(Inflaçao!$G$273/_xlfn.XLOOKUP(DATE(YEAR($G1408),MONTH($G1408),1),Inflaçao!$F:$F,Inflaçao!$G:$G))*0.45)*(Inflaçao!$G$289/Inflaçao!$G$273)))),
IF(AND($G1408&lt;45530,$L1408="Inv. Não Remunerado"),
IF(AND($D1408="Linepack",$E1408&lt;&gt;"GASIG"),((I1408/_xlfn.XLOOKUP(DATE(YEAR($G1408),MONTH($G1408),1),Inflaçao!$B:$B,Inflaçao!$C:$C)*Inflaçao!$C$265)*((Inflaçao!$C$273/Inflaçao!$C$265)*0.55+(Inflaçao!$G$273/Inflaçao!$G$265)*0.45)*(Inflaçao!$G$289/Inflaçao!$G$273)),
IF($E1408&lt;&gt;"GASIG",(I1408/_xlfn.XLOOKUP(DATE(YEAR($G1408),MONTH($G1408),1),Inflaçao!$B:$B,Inflaçao!$C:$C)*Inflaçao!$C$273)*(Inflaçao!$G$289/Inflaçao!$G$273),
I1408*(((Inflaçao!$C$273/_xlfn.XLOOKUP(DATE(YEAR($G1408),MONTH($G1408),1),Inflaçao!$B:$B,Inflaçao!$C:$C))*0.55+(Inflaçao!$G$273/_xlfn.XLOOKUP(DATE(YEAR($G1408),MONTH($G1408),1),Inflaçao!$F:$F,Inflaçao!$G:$G))*0.45)*(Inflaçao!$G$289/Inflaçao!$G$273)))),
IF(AND($D1408="Linepack",$E1408&lt;&gt;"GASIG"),((I1408/_xlfn.XLOOKUP(DATE(YEAR($G1408),MONTH($G1408),1),Inflaçao!$B:$B,Inflaçao!$C:$C)*Inflaçao!$C$265)*((Inflaçao!$C$273/Inflaçao!$C$265)*0.55+(Inflaçao!$G$273/Inflaçao!$G$265)*0.45)*(Inflaçao!$G$289/Inflaçao!$G$273)),
IF($E1408&lt;&gt;"GASIG",(I1408/_xlfn.XLOOKUP(DATE(YEAR($G1408),MONTH($G1408),1),Inflaçao!$F:$F,Inflaçao!$G:$G)*Inflaçao!$G$289),
I1408*(((Inflaçao!$C$273/_xlfn.XLOOKUP(DATE(YEAR($G1408),MONTH($G1408),1),Inflaçao!$B:$B,Inflaçao!$C:$C))*0.55+(Inflaçao!$G$273/_xlfn.XLOOKUP(DATE(YEAR($G1408),MONTH($G1408),1),Inflaçao!$F:$F,Inflaçao!$G:$G))*0.45)*(Inflaçao!$G$289/Inflaçao!$G$273))))
))</f>
        <v>16074.838447708589</v>
      </c>
      <c r="Q1408" s="13">
        <f>IF(OR($L1408="Anexo IV",$L1408="Inv. Remunerado"),
IF(AND($D1408="Linepack",$E1408&lt;&gt;"GASIG"),((N1408/_xlfn.XLOOKUP(DATE(YEAR($G1408),MONTH($G1408),1),Inflaçao!$B:$B,Inflaçao!$C:$C)*Inflaçao!$C$265)*((Inflaçao!$C$273/Inflaçao!$C$265)*0.55+(Inflaçao!$G$273/Inflaçao!$G$265)*0.45)*(Inflaçao!$G$289/Inflaçao!$G$273)),
IF($E1408&lt;&gt;"GASIG",(N1408/_xlfn.XLOOKUP(DATE(YEAR($G1408),MONTH($G1408),1),Inflaçao!$B:$B,Inflaçao!$C:$C)*Inflaçao!$C$273)*(Inflaçao!$G$289/Inflaçao!$G$273),
N1408*(((Inflaçao!$C$273/_xlfn.XLOOKUP(DATE(YEAR($G1408),MONTH($G1408),1),Inflaçao!$B:$B,Inflaçao!$C:$C))*0.55+(Inflaçao!$G$273/_xlfn.XLOOKUP(DATE(YEAR($G1408),MONTH($G1408),1),Inflaçao!$F:$F,Inflaçao!$G:$G))*0.45)*(Inflaçao!$G$289/Inflaçao!$G$273)))),
IF(AND($G1408&lt;45530,$L1408="Inv. Não Remunerado"),
IF(AND($D1408="Linepack",$E1408&lt;&gt;"GASIG"),((N1408/_xlfn.XLOOKUP(DATE(YEAR($G1408),MONTH($G1408),1),Inflaçao!$B:$B,Inflaçao!$C:$C)*Inflaçao!$C$265)*((Inflaçao!$C$273/Inflaçao!$C$265)*0.55+(Inflaçao!$G$273/Inflaçao!$G$265)*0.45)*(Inflaçao!$G$289/Inflaçao!$G$273)),
IF($E1408&lt;&gt;"GASIG",(N1408/_xlfn.XLOOKUP(DATE(YEAR($G1408),MONTH($G1408),1),Inflaçao!$B:$B,Inflaçao!$C:$C)*Inflaçao!$C$273)*(Inflaçao!$G$289/Inflaçao!$G$273),
N1408*(((Inflaçao!$C$273/_xlfn.XLOOKUP(DATE(YEAR($G1408),MONTH($G1408),1),Inflaçao!$B:$B,Inflaçao!$C:$C))*0.55+(Inflaçao!$G$273/_xlfn.XLOOKUP(DATE(YEAR($G1408),MONTH($G1408),1),Inflaçao!$F:$F,Inflaçao!$G:$G))*0.45)*(Inflaçao!$G$289/Inflaçao!$G$273)))),
IF(AND($D1408="Linepack",$E1408&lt;&gt;"GASIG"),((N1408/_xlfn.XLOOKUP(DATE(YEAR($G1408),MONTH($G1408),1),Inflaçao!$B:$B,Inflaçao!$C:$C)*Inflaçao!$C$265)*((Inflaçao!$C$273/Inflaçao!$C$265)*0.55+(Inflaçao!$G$273/Inflaçao!$G$265)*0.45)*(Inflaçao!$G$289/Inflaçao!$G$273)),
IF($E1408&lt;&gt;"GASIG",(N1408/_xlfn.XLOOKUP(DATE(YEAR($G1408),MONTH($G1408),1),Inflaçao!$F:$F,Inflaçao!$G:$G)*Inflaçao!$G$289),
N1408*(((Inflaçao!$C$273/_xlfn.XLOOKUP(DATE(YEAR($G1408),MONTH($G1408),1),Inflaçao!$B:$B,Inflaçao!$C:$C))*0.55+(Inflaçao!$G$273/_xlfn.XLOOKUP(DATE(YEAR($G1408),MONTH($G1408),1),Inflaçao!$F:$F,Inflaçao!$G:$G))*0.45)*(Inflaçao!$G$289/Inflaçao!$G$273))))
))</f>
        <v>-10824.597043861546</v>
      </c>
      <c r="R1408" s="16">
        <f t="shared" si="81"/>
        <v>5250.2414038470433</v>
      </c>
      <c r="S1408" s="40"/>
    </row>
    <row r="1409" spans="1:19" ht="30" customHeight="1" x14ac:dyDescent="0.35">
      <c r="A1409" s="36"/>
      <c r="B1409" s="39" t="s">
        <v>4270</v>
      </c>
      <c r="C1409" s="10" t="s">
        <v>5821</v>
      </c>
      <c r="D1409" s="10" t="s">
        <v>37</v>
      </c>
      <c r="E1409" s="10" t="s">
        <v>5814</v>
      </c>
      <c r="F1409" s="10" t="s">
        <v>5815</v>
      </c>
      <c r="G1409" s="11">
        <v>40909</v>
      </c>
      <c r="H1409" s="12" t="s">
        <v>5668</v>
      </c>
      <c r="I1409" s="13">
        <v>6206.47</v>
      </c>
      <c r="J1409" s="13">
        <v>-4179.3599999999997</v>
      </c>
      <c r="K1409" s="13">
        <v>2027.1100000000006</v>
      </c>
      <c r="L1409" s="15" t="s">
        <v>5669</v>
      </c>
      <c r="M1409" s="15" t="s">
        <v>5670</v>
      </c>
      <c r="N1409" s="13">
        <f t="shared" si="79"/>
        <v>-4179.3599999999997</v>
      </c>
      <c r="O1409" s="13">
        <f t="shared" si="80"/>
        <v>2027.1100000000006</v>
      </c>
      <c r="P1409" s="13">
        <f>IF(OR($L1409="Anexo IV",$L1409="Inv. Remunerado"),
IF(AND($D1409="Linepack",$E1409&lt;&gt;"GASIG"),((I1409/_xlfn.XLOOKUP(DATE(YEAR($G1409),MONTH($G1409),1),Inflaçao!$B:$B,Inflaçao!$C:$C)*Inflaçao!$C$265)*((Inflaçao!$C$273/Inflaçao!$C$265)*0.55+(Inflaçao!$G$273/Inflaçao!$G$265)*0.45)*(Inflaçao!$G$289/Inflaçao!$G$273)),
IF($E1409&lt;&gt;"GASIG",(I1409/_xlfn.XLOOKUP(DATE(YEAR($G1409),MONTH($G1409),1),Inflaçao!$B:$B,Inflaçao!$C:$C)*Inflaçao!$C$273)*(Inflaçao!$G$289/Inflaçao!$G$273),
I1409*(((Inflaçao!$C$273/_xlfn.XLOOKUP(DATE(YEAR($G1409),MONTH($G1409),1),Inflaçao!$B:$B,Inflaçao!$C:$C))*0.55+(Inflaçao!$G$273/_xlfn.XLOOKUP(DATE(YEAR($G1409),MONTH($G1409),1),Inflaçao!$F:$F,Inflaçao!$G:$G))*0.45)*(Inflaçao!$G$289/Inflaçao!$G$273)))),
IF(AND($G1409&lt;45530,$L1409="Inv. Não Remunerado"),
IF(AND($D1409="Linepack",$E1409&lt;&gt;"GASIG"),((I1409/_xlfn.XLOOKUP(DATE(YEAR($G1409),MONTH($G1409),1),Inflaçao!$B:$B,Inflaçao!$C:$C)*Inflaçao!$C$265)*((Inflaçao!$C$273/Inflaçao!$C$265)*0.55+(Inflaçao!$G$273/Inflaçao!$G$265)*0.45)*(Inflaçao!$G$289/Inflaçao!$G$273)),
IF($E1409&lt;&gt;"GASIG",(I1409/_xlfn.XLOOKUP(DATE(YEAR($G1409),MONTH($G1409),1),Inflaçao!$B:$B,Inflaçao!$C:$C)*Inflaçao!$C$273)*(Inflaçao!$G$289/Inflaçao!$G$273),
I1409*(((Inflaçao!$C$273/_xlfn.XLOOKUP(DATE(YEAR($G1409),MONTH($G1409),1),Inflaçao!$B:$B,Inflaçao!$C:$C))*0.55+(Inflaçao!$G$273/_xlfn.XLOOKUP(DATE(YEAR($G1409),MONTH($G1409),1),Inflaçao!$F:$F,Inflaçao!$G:$G))*0.45)*(Inflaçao!$G$289/Inflaçao!$G$273)))),
IF(AND($D1409="Linepack",$E1409&lt;&gt;"GASIG"),((I1409/_xlfn.XLOOKUP(DATE(YEAR($G1409),MONTH($G1409),1),Inflaçao!$B:$B,Inflaçao!$C:$C)*Inflaçao!$C$265)*((Inflaçao!$C$273/Inflaçao!$C$265)*0.55+(Inflaçao!$G$273/Inflaçao!$G$265)*0.45)*(Inflaçao!$G$289/Inflaçao!$G$273)),
IF($E1409&lt;&gt;"GASIG",(I1409/_xlfn.XLOOKUP(DATE(YEAR($G1409),MONTH($G1409),1),Inflaçao!$F:$F,Inflaçao!$G:$G)*Inflaçao!$G$289),
I1409*(((Inflaçao!$C$273/_xlfn.XLOOKUP(DATE(YEAR($G1409),MONTH($G1409),1),Inflaçao!$B:$B,Inflaçao!$C:$C))*0.55+(Inflaçao!$G$273/_xlfn.XLOOKUP(DATE(YEAR($G1409),MONTH($G1409),1),Inflaçao!$F:$F,Inflaçao!$G:$G))*0.45)*(Inflaçao!$G$289/Inflaçao!$G$273))))
))</f>
        <v>16074.838447708589</v>
      </c>
      <c r="Q1409" s="13">
        <f>IF(OR($L1409="Anexo IV",$L1409="Inv. Remunerado"),
IF(AND($D1409="Linepack",$E1409&lt;&gt;"GASIG"),((N1409/_xlfn.XLOOKUP(DATE(YEAR($G1409),MONTH($G1409),1),Inflaçao!$B:$B,Inflaçao!$C:$C)*Inflaçao!$C$265)*((Inflaçao!$C$273/Inflaçao!$C$265)*0.55+(Inflaçao!$G$273/Inflaçao!$G$265)*0.45)*(Inflaçao!$G$289/Inflaçao!$G$273)),
IF($E1409&lt;&gt;"GASIG",(N1409/_xlfn.XLOOKUP(DATE(YEAR($G1409),MONTH($G1409),1),Inflaçao!$B:$B,Inflaçao!$C:$C)*Inflaçao!$C$273)*(Inflaçao!$G$289/Inflaçao!$G$273),
N1409*(((Inflaçao!$C$273/_xlfn.XLOOKUP(DATE(YEAR($G1409),MONTH($G1409),1),Inflaçao!$B:$B,Inflaçao!$C:$C))*0.55+(Inflaçao!$G$273/_xlfn.XLOOKUP(DATE(YEAR($G1409),MONTH($G1409),1),Inflaçao!$F:$F,Inflaçao!$G:$G))*0.45)*(Inflaçao!$G$289/Inflaçao!$G$273)))),
IF(AND($G1409&lt;45530,$L1409="Inv. Não Remunerado"),
IF(AND($D1409="Linepack",$E1409&lt;&gt;"GASIG"),((N1409/_xlfn.XLOOKUP(DATE(YEAR($G1409),MONTH($G1409),1),Inflaçao!$B:$B,Inflaçao!$C:$C)*Inflaçao!$C$265)*((Inflaçao!$C$273/Inflaçao!$C$265)*0.55+(Inflaçao!$G$273/Inflaçao!$G$265)*0.45)*(Inflaçao!$G$289/Inflaçao!$G$273)),
IF($E1409&lt;&gt;"GASIG",(N1409/_xlfn.XLOOKUP(DATE(YEAR($G1409),MONTH($G1409),1),Inflaçao!$B:$B,Inflaçao!$C:$C)*Inflaçao!$C$273)*(Inflaçao!$G$289/Inflaçao!$G$273),
N1409*(((Inflaçao!$C$273/_xlfn.XLOOKUP(DATE(YEAR($G1409),MONTH($G1409),1),Inflaçao!$B:$B,Inflaçao!$C:$C))*0.55+(Inflaçao!$G$273/_xlfn.XLOOKUP(DATE(YEAR($G1409),MONTH($G1409),1),Inflaçao!$F:$F,Inflaçao!$G:$G))*0.45)*(Inflaçao!$G$289/Inflaçao!$G$273)))),
IF(AND($D1409="Linepack",$E1409&lt;&gt;"GASIG"),((N1409/_xlfn.XLOOKUP(DATE(YEAR($G1409),MONTH($G1409),1),Inflaçao!$B:$B,Inflaçao!$C:$C)*Inflaçao!$C$265)*((Inflaçao!$C$273/Inflaçao!$C$265)*0.55+(Inflaçao!$G$273/Inflaçao!$G$265)*0.45)*(Inflaçao!$G$289/Inflaçao!$G$273)),
IF($E1409&lt;&gt;"GASIG",(N1409/_xlfn.XLOOKUP(DATE(YEAR($G1409),MONTH($G1409),1),Inflaçao!$F:$F,Inflaçao!$G:$G)*Inflaçao!$G$289),
N1409*(((Inflaçao!$C$273/_xlfn.XLOOKUP(DATE(YEAR($G1409),MONTH($G1409),1),Inflaçao!$B:$B,Inflaçao!$C:$C))*0.55+(Inflaçao!$G$273/_xlfn.XLOOKUP(DATE(YEAR($G1409),MONTH($G1409),1),Inflaçao!$F:$F,Inflaçao!$G:$G))*0.45)*(Inflaçao!$G$289/Inflaçao!$G$273))))
))</f>
        <v>-10824.597043861546</v>
      </c>
      <c r="R1409" s="16">
        <f t="shared" si="81"/>
        <v>5250.2414038470433</v>
      </c>
      <c r="S1409" s="40"/>
    </row>
    <row r="1410" spans="1:19" ht="30" customHeight="1" x14ac:dyDescent="0.35">
      <c r="A1410" s="36"/>
      <c r="B1410" s="39" t="s">
        <v>4273</v>
      </c>
      <c r="C1410" s="10" t="s">
        <v>5821</v>
      </c>
      <c r="D1410" s="10" t="s">
        <v>37</v>
      </c>
      <c r="E1410" s="10" t="s">
        <v>5814</v>
      </c>
      <c r="F1410" s="10" t="s">
        <v>5815</v>
      </c>
      <c r="G1410" s="11">
        <v>40909</v>
      </c>
      <c r="H1410" s="12" t="s">
        <v>5668</v>
      </c>
      <c r="I1410" s="13">
        <v>6206.47</v>
      </c>
      <c r="J1410" s="13">
        <v>-4179.3599999999997</v>
      </c>
      <c r="K1410" s="13">
        <v>2027.1100000000006</v>
      </c>
      <c r="L1410" s="15" t="s">
        <v>5669</v>
      </c>
      <c r="M1410" s="15" t="s">
        <v>5670</v>
      </c>
      <c r="N1410" s="13">
        <f t="shared" si="79"/>
        <v>-4179.3599999999997</v>
      </c>
      <c r="O1410" s="13">
        <f t="shared" si="80"/>
        <v>2027.1100000000006</v>
      </c>
      <c r="P1410" s="13">
        <f>IF(OR($L1410="Anexo IV",$L1410="Inv. Remunerado"),
IF(AND($D1410="Linepack",$E1410&lt;&gt;"GASIG"),((I1410/_xlfn.XLOOKUP(DATE(YEAR($G1410),MONTH($G1410),1),Inflaçao!$B:$B,Inflaçao!$C:$C)*Inflaçao!$C$265)*((Inflaçao!$C$273/Inflaçao!$C$265)*0.55+(Inflaçao!$G$273/Inflaçao!$G$265)*0.45)*(Inflaçao!$G$289/Inflaçao!$G$273)),
IF($E1410&lt;&gt;"GASIG",(I1410/_xlfn.XLOOKUP(DATE(YEAR($G1410),MONTH($G1410),1),Inflaçao!$B:$B,Inflaçao!$C:$C)*Inflaçao!$C$273)*(Inflaçao!$G$289/Inflaçao!$G$273),
I1410*(((Inflaçao!$C$273/_xlfn.XLOOKUP(DATE(YEAR($G1410),MONTH($G1410),1),Inflaçao!$B:$B,Inflaçao!$C:$C))*0.55+(Inflaçao!$G$273/_xlfn.XLOOKUP(DATE(YEAR($G1410),MONTH($G1410),1),Inflaçao!$F:$F,Inflaçao!$G:$G))*0.45)*(Inflaçao!$G$289/Inflaçao!$G$273)))),
IF(AND($G1410&lt;45530,$L1410="Inv. Não Remunerado"),
IF(AND($D1410="Linepack",$E1410&lt;&gt;"GASIG"),((I1410/_xlfn.XLOOKUP(DATE(YEAR($G1410),MONTH($G1410),1),Inflaçao!$B:$B,Inflaçao!$C:$C)*Inflaçao!$C$265)*((Inflaçao!$C$273/Inflaçao!$C$265)*0.55+(Inflaçao!$G$273/Inflaçao!$G$265)*0.45)*(Inflaçao!$G$289/Inflaçao!$G$273)),
IF($E1410&lt;&gt;"GASIG",(I1410/_xlfn.XLOOKUP(DATE(YEAR($G1410),MONTH($G1410),1),Inflaçao!$B:$B,Inflaçao!$C:$C)*Inflaçao!$C$273)*(Inflaçao!$G$289/Inflaçao!$G$273),
I1410*(((Inflaçao!$C$273/_xlfn.XLOOKUP(DATE(YEAR($G1410),MONTH($G1410),1),Inflaçao!$B:$B,Inflaçao!$C:$C))*0.55+(Inflaçao!$G$273/_xlfn.XLOOKUP(DATE(YEAR($G1410),MONTH($G1410),1),Inflaçao!$F:$F,Inflaçao!$G:$G))*0.45)*(Inflaçao!$G$289/Inflaçao!$G$273)))),
IF(AND($D1410="Linepack",$E1410&lt;&gt;"GASIG"),((I1410/_xlfn.XLOOKUP(DATE(YEAR($G1410),MONTH($G1410),1),Inflaçao!$B:$B,Inflaçao!$C:$C)*Inflaçao!$C$265)*((Inflaçao!$C$273/Inflaçao!$C$265)*0.55+(Inflaçao!$G$273/Inflaçao!$G$265)*0.45)*(Inflaçao!$G$289/Inflaçao!$G$273)),
IF($E1410&lt;&gt;"GASIG",(I1410/_xlfn.XLOOKUP(DATE(YEAR($G1410),MONTH($G1410),1),Inflaçao!$F:$F,Inflaçao!$G:$G)*Inflaçao!$G$289),
I1410*(((Inflaçao!$C$273/_xlfn.XLOOKUP(DATE(YEAR($G1410),MONTH($G1410),1),Inflaçao!$B:$B,Inflaçao!$C:$C))*0.55+(Inflaçao!$G$273/_xlfn.XLOOKUP(DATE(YEAR($G1410),MONTH($G1410),1),Inflaçao!$F:$F,Inflaçao!$G:$G))*0.45)*(Inflaçao!$G$289/Inflaçao!$G$273))))
))</f>
        <v>16074.838447708589</v>
      </c>
      <c r="Q1410" s="13">
        <f>IF(OR($L1410="Anexo IV",$L1410="Inv. Remunerado"),
IF(AND($D1410="Linepack",$E1410&lt;&gt;"GASIG"),((N1410/_xlfn.XLOOKUP(DATE(YEAR($G1410),MONTH($G1410),1),Inflaçao!$B:$B,Inflaçao!$C:$C)*Inflaçao!$C$265)*((Inflaçao!$C$273/Inflaçao!$C$265)*0.55+(Inflaçao!$G$273/Inflaçao!$G$265)*0.45)*(Inflaçao!$G$289/Inflaçao!$G$273)),
IF($E1410&lt;&gt;"GASIG",(N1410/_xlfn.XLOOKUP(DATE(YEAR($G1410),MONTH($G1410),1),Inflaçao!$B:$B,Inflaçao!$C:$C)*Inflaçao!$C$273)*(Inflaçao!$G$289/Inflaçao!$G$273),
N1410*(((Inflaçao!$C$273/_xlfn.XLOOKUP(DATE(YEAR($G1410),MONTH($G1410),1),Inflaçao!$B:$B,Inflaçao!$C:$C))*0.55+(Inflaçao!$G$273/_xlfn.XLOOKUP(DATE(YEAR($G1410),MONTH($G1410),1),Inflaçao!$F:$F,Inflaçao!$G:$G))*0.45)*(Inflaçao!$G$289/Inflaçao!$G$273)))),
IF(AND($G1410&lt;45530,$L1410="Inv. Não Remunerado"),
IF(AND($D1410="Linepack",$E1410&lt;&gt;"GASIG"),((N1410/_xlfn.XLOOKUP(DATE(YEAR($G1410),MONTH($G1410),1),Inflaçao!$B:$B,Inflaçao!$C:$C)*Inflaçao!$C$265)*((Inflaçao!$C$273/Inflaçao!$C$265)*0.55+(Inflaçao!$G$273/Inflaçao!$G$265)*0.45)*(Inflaçao!$G$289/Inflaçao!$G$273)),
IF($E1410&lt;&gt;"GASIG",(N1410/_xlfn.XLOOKUP(DATE(YEAR($G1410),MONTH($G1410),1),Inflaçao!$B:$B,Inflaçao!$C:$C)*Inflaçao!$C$273)*(Inflaçao!$G$289/Inflaçao!$G$273),
N1410*(((Inflaçao!$C$273/_xlfn.XLOOKUP(DATE(YEAR($G1410),MONTH($G1410),1),Inflaçao!$B:$B,Inflaçao!$C:$C))*0.55+(Inflaçao!$G$273/_xlfn.XLOOKUP(DATE(YEAR($G1410),MONTH($G1410),1),Inflaçao!$F:$F,Inflaçao!$G:$G))*0.45)*(Inflaçao!$G$289/Inflaçao!$G$273)))),
IF(AND($D1410="Linepack",$E1410&lt;&gt;"GASIG"),((N1410/_xlfn.XLOOKUP(DATE(YEAR($G1410),MONTH($G1410),1),Inflaçao!$B:$B,Inflaçao!$C:$C)*Inflaçao!$C$265)*((Inflaçao!$C$273/Inflaçao!$C$265)*0.55+(Inflaçao!$G$273/Inflaçao!$G$265)*0.45)*(Inflaçao!$G$289/Inflaçao!$G$273)),
IF($E1410&lt;&gt;"GASIG",(N1410/_xlfn.XLOOKUP(DATE(YEAR($G1410),MONTH($G1410),1),Inflaçao!$F:$F,Inflaçao!$G:$G)*Inflaçao!$G$289),
N1410*(((Inflaçao!$C$273/_xlfn.XLOOKUP(DATE(YEAR($G1410),MONTH($G1410),1),Inflaçao!$B:$B,Inflaçao!$C:$C))*0.55+(Inflaçao!$G$273/_xlfn.XLOOKUP(DATE(YEAR($G1410),MONTH($G1410),1),Inflaçao!$F:$F,Inflaçao!$G:$G))*0.45)*(Inflaçao!$G$289/Inflaçao!$G$273))))
))</f>
        <v>-10824.597043861546</v>
      </c>
      <c r="R1410" s="16">
        <f t="shared" si="81"/>
        <v>5250.2414038470433</v>
      </c>
      <c r="S1410" s="40"/>
    </row>
    <row r="1411" spans="1:19" ht="30" customHeight="1" x14ac:dyDescent="0.35">
      <c r="A1411" s="36"/>
      <c r="B1411" s="39" t="s">
        <v>4274</v>
      </c>
      <c r="C1411" s="10" t="s">
        <v>5692</v>
      </c>
      <c r="D1411" s="10" t="s">
        <v>37</v>
      </c>
      <c r="E1411" s="10" t="s">
        <v>5814</v>
      </c>
      <c r="F1411" s="10" t="s">
        <v>5815</v>
      </c>
      <c r="G1411" s="11">
        <v>40909</v>
      </c>
      <c r="H1411" s="12" t="s">
        <v>5668</v>
      </c>
      <c r="I1411" s="13">
        <v>34403.47</v>
      </c>
      <c r="J1411" s="13">
        <v>-19683.759999999998</v>
      </c>
      <c r="K1411" s="13">
        <v>14719.710000000003</v>
      </c>
      <c r="L1411" s="15" t="s">
        <v>5669</v>
      </c>
      <c r="M1411" s="15" t="s">
        <v>5670</v>
      </c>
      <c r="N1411" s="13">
        <f t="shared" si="79"/>
        <v>-19683.759999999998</v>
      </c>
      <c r="O1411" s="13">
        <f t="shared" si="80"/>
        <v>14719.710000000003</v>
      </c>
      <c r="P1411" s="13">
        <f>IF(OR($L1411="Anexo IV",$L1411="Inv. Remunerado"),
IF(AND($D1411="Linepack",$E1411&lt;&gt;"GASIG"),((I1411/_xlfn.XLOOKUP(DATE(YEAR($G1411),MONTH($G1411),1),Inflaçao!$B:$B,Inflaçao!$C:$C)*Inflaçao!$C$265)*((Inflaçao!$C$273/Inflaçao!$C$265)*0.55+(Inflaçao!$G$273/Inflaçao!$G$265)*0.45)*(Inflaçao!$G$289/Inflaçao!$G$273)),
IF($E1411&lt;&gt;"GASIG",(I1411/_xlfn.XLOOKUP(DATE(YEAR($G1411),MONTH($G1411),1),Inflaçao!$B:$B,Inflaçao!$C:$C)*Inflaçao!$C$273)*(Inflaçao!$G$289/Inflaçao!$G$273),
I1411*(((Inflaçao!$C$273/_xlfn.XLOOKUP(DATE(YEAR($G1411),MONTH($G1411),1),Inflaçao!$B:$B,Inflaçao!$C:$C))*0.55+(Inflaçao!$G$273/_xlfn.XLOOKUP(DATE(YEAR($G1411),MONTH($G1411),1),Inflaçao!$F:$F,Inflaçao!$G:$G))*0.45)*(Inflaçao!$G$289/Inflaçao!$G$273)))),
IF(AND($G1411&lt;45530,$L1411="Inv. Não Remunerado"),
IF(AND($D1411="Linepack",$E1411&lt;&gt;"GASIG"),((I1411/_xlfn.XLOOKUP(DATE(YEAR($G1411),MONTH($G1411),1),Inflaçao!$B:$B,Inflaçao!$C:$C)*Inflaçao!$C$265)*((Inflaçao!$C$273/Inflaçao!$C$265)*0.55+(Inflaçao!$G$273/Inflaçao!$G$265)*0.45)*(Inflaçao!$G$289/Inflaçao!$G$273)),
IF($E1411&lt;&gt;"GASIG",(I1411/_xlfn.XLOOKUP(DATE(YEAR($G1411),MONTH($G1411),1),Inflaçao!$B:$B,Inflaçao!$C:$C)*Inflaçao!$C$273)*(Inflaçao!$G$289/Inflaçao!$G$273),
I1411*(((Inflaçao!$C$273/_xlfn.XLOOKUP(DATE(YEAR($G1411),MONTH($G1411),1),Inflaçao!$B:$B,Inflaçao!$C:$C))*0.55+(Inflaçao!$G$273/_xlfn.XLOOKUP(DATE(YEAR($G1411),MONTH($G1411),1),Inflaçao!$F:$F,Inflaçao!$G:$G))*0.45)*(Inflaçao!$G$289/Inflaçao!$G$273)))),
IF(AND($D1411="Linepack",$E1411&lt;&gt;"GASIG"),((I1411/_xlfn.XLOOKUP(DATE(YEAR($G1411),MONTH($G1411),1),Inflaçao!$B:$B,Inflaçao!$C:$C)*Inflaçao!$C$265)*((Inflaçao!$C$273/Inflaçao!$C$265)*0.55+(Inflaçao!$G$273/Inflaçao!$G$265)*0.45)*(Inflaçao!$G$289/Inflaçao!$G$273)),
IF($E1411&lt;&gt;"GASIG",(I1411/_xlfn.XLOOKUP(DATE(YEAR($G1411),MONTH($G1411),1),Inflaçao!$F:$F,Inflaçao!$G:$G)*Inflaçao!$G$289),
I1411*(((Inflaçao!$C$273/_xlfn.XLOOKUP(DATE(YEAR($G1411),MONTH($G1411),1),Inflaçao!$B:$B,Inflaçao!$C:$C))*0.55+(Inflaçao!$G$273/_xlfn.XLOOKUP(DATE(YEAR($G1411),MONTH($G1411),1),Inflaçao!$F:$F,Inflaçao!$G:$G))*0.45)*(Inflaçao!$G$289/Inflaçao!$G$273))))
))</f>
        <v>89105.437114912187</v>
      </c>
      <c r="Q1411" s="13">
        <f>IF(OR($L1411="Anexo IV",$L1411="Inv. Remunerado"),
IF(AND($D1411="Linepack",$E1411&lt;&gt;"GASIG"),((N1411/_xlfn.XLOOKUP(DATE(YEAR($G1411),MONTH($G1411),1),Inflaçao!$B:$B,Inflaçao!$C:$C)*Inflaçao!$C$265)*((Inflaçao!$C$273/Inflaçao!$C$265)*0.55+(Inflaçao!$G$273/Inflaçao!$G$265)*0.45)*(Inflaçao!$G$289/Inflaçao!$G$273)),
IF($E1411&lt;&gt;"GASIG",(N1411/_xlfn.XLOOKUP(DATE(YEAR($G1411),MONTH($G1411),1),Inflaçao!$B:$B,Inflaçao!$C:$C)*Inflaçao!$C$273)*(Inflaçao!$G$289/Inflaçao!$G$273),
N1411*(((Inflaçao!$C$273/_xlfn.XLOOKUP(DATE(YEAR($G1411),MONTH($G1411),1),Inflaçao!$B:$B,Inflaçao!$C:$C))*0.55+(Inflaçao!$G$273/_xlfn.XLOOKUP(DATE(YEAR($G1411),MONTH($G1411),1),Inflaçao!$F:$F,Inflaçao!$G:$G))*0.45)*(Inflaçao!$G$289/Inflaçao!$G$273)))),
IF(AND($G1411&lt;45530,$L1411="Inv. Não Remunerado"),
IF(AND($D1411="Linepack",$E1411&lt;&gt;"GASIG"),((N1411/_xlfn.XLOOKUP(DATE(YEAR($G1411),MONTH($G1411),1),Inflaçao!$B:$B,Inflaçao!$C:$C)*Inflaçao!$C$265)*((Inflaçao!$C$273/Inflaçao!$C$265)*0.55+(Inflaçao!$G$273/Inflaçao!$G$265)*0.45)*(Inflaçao!$G$289/Inflaçao!$G$273)),
IF($E1411&lt;&gt;"GASIG",(N1411/_xlfn.XLOOKUP(DATE(YEAR($G1411),MONTH($G1411),1),Inflaçao!$B:$B,Inflaçao!$C:$C)*Inflaçao!$C$273)*(Inflaçao!$G$289/Inflaçao!$G$273),
N1411*(((Inflaçao!$C$273/_xlfn.XLOOKUP(DATE(YEAR($G1411),MONTH($G1411),1),Inflaçao!$B:$B,Inflaçao!$C:$C))*0.55+(Inflaçao!$G$273/_xlfn.XLOOKUP(DATE(YEAR($G1411),MONTH($G1411),1),Inflaçao!$F:$F,Inflaçao!$G:$G))*0.45)*(Inflaçao!$G$289/Inflaçao!$G$273)))),
IF(AND($D1411="Linepack",$E1411&lt;&gt;"GASIG"),((N1411/_xlfn.XLOOKUP(DATE(YEAR($G1411),MONTH($G1411),1),Inflaçao!$B:$B,Inflaçao!$C:$C)*Inflaçao!$C$265)*((Inflaçao!$C$273/Inflaçao!$C$265)*0.55+(Inflaçao!$G$273/Inflaçao!$G$265)*0.45)*(Inflaçao!$G$289/Inflaçao!$G$273)),
IF($E1411&lt;&gt;"GASIG",(N1411/_xlfn.XLOOKUP(DATE(YEAR($G1411),MONTH($G1411),1),Inflaçao!$F:$F,Inflaçao!$G:$G)*Inflaçao!$G$289),
N1411*(((Inflaçao!$C$273/_xlfn.XLOOKUP(DATE(YEAR($G1411),MONTH($G1411),1),Inflaçao!$B:$B,Inflaçao!$C:$C))*0.55+(Inflaçao!$G$273/_xlfn.XLOOKUP(DATE(YEAR($G1411),MONTH($G1411),1),Inflaçao!$F:$F,Inflaçao!$G:$G))*0.45)*(Inflaçao!$G$289/Inflaçao!$G$273))))
))</f>
        <v>-50981.195759178459</v>
      </c>
      <c r="R1411" s="16">
        <f t="shared" si="81"/>
        <v>38124.241355733728</v>
      </c>
      <c r="S1411" s="40"/>
    </row>
    <row r="1412" spans="1:19" ht="30" customHeight="1" x14ac:dyDescent="0.35">
      <c r="A1412" s="36"/>
      <c r="B1412" s="39" t="s">
        <v>4275</v>
      </c>
      <c r="C1412" s="10" t="s">
        <v>6079</v>
      </c>
      <c r="D1412" s="10" t="s">
        <v>37</v>
      </c>
      <c r="E1412" s="10" t="s">
        <v>5814</v>
      </c>
      <c r="F1412" s="10" t="s">
        <v>5815</v>
      </c>
      <c r="G1412" s="11">
        <v>40909</v>
      </c>
      <c r="H1412" s="12" t="s">
        <v>5668</v>
      </c>
      <c r="I1412" s="13">
        <v>19086.37</v>
      </c>
      <c r="J1412" s="13">
        <v>-12832.02</v>
      </c>
      <c r="K1412" s="13">
        <v>6254.3499999999985</v>
      </c>
      <c r="L1412" s="15" t="s">
        <v>5669</v>
      </c>
      <c r="M1412" s="15" t="s">
        <v>5670</v>
      </c>
      <c r="N1412" s="13">
        <f t="shared" si="79"/>
        <v>-12832.02</v>
      </c>
      <c r="O1412" s="13">
        <f t="shared" si="80"/>
        <v>6254.3499999999985</v>
      </c>
      <c r="P1412" s="13">
        <f>IF(OR($L1412="Anexo IV",$L1412="Inv. Remunerado"),
IF(AND($D1412="Linepack",$E1412&lt;&gt;"GASIG"),((I1412/_xlfn.XLOOKUP(DATE(YEAR($G1412),MONTH($G1412),1),Inflaçao!$B:$B,Inflaçao!$C:$C)*Inflaçao!$C$265)*((Inflaçao!$C$273/Inflaçao!$C$265)*0.55+(Inflaçao!$G$273/Inflaçao!$G$265)*0.45)*(Inflaçao!$G$289/Inflaçao!$G$273)),
IF($E1412&lt;&gt;"GASIG",(I1412/_xlfn.XLOOKUP(DATE(YEAR($G1412),MONTH($G1412),1),Inflaçao!$B:$B,Inflaçao!$C:$C)*Inflaçao!$C$273)*(Inflaçao!$G$289/Inflaçao!$G$273),
I1412*(((Inflaçao!$C$273/_xlfn.XLOOKUP(DATE(YEAR($G1412),MONTH($G1412),1),Inflaçao!$B:$B,Inflaçao!$C:$C))*0.55+(Inflaçao!$G$273/_xlfn.XLOOKUP(DATE(YEAR($G1412),MONTH($G1412),1),Inflaçao!$F:$F,Inflaçao!$G:$G))*0.45)*(Inflaçao!$G$289/Inflaçao!$G$273)))),
IF(AND($G1412&lt;45530,$L1412="Inv. Não Remunerado"),
IF(AND($D1412="Linepack",$E1412&lt;&gt;"GASIG"),((I1412/_xlfn.XLOOKUP(DATE(YEAR($G1412),MONTH($G1412),1),Inflaçao!$B:$B,Inflaçao!$C:$C)*Inflaçao!$C$265)*((Inflaçao!$C$273/Inflaçao!$C$265)*0.55+(Inflaçao!$G$273/Inflaçao!$G$265)*0.45)*(Inflaçao!$G$289/Inflaçao!$G$273)),
IF($E1412&lt;&gt;"GASIG",(I1412/_xlfn.XLOOKUP(DATE(YEAR($G1412),MONTH($G1412),1),Inflaçao!$B:$B,Inflaçao!$C:$C)*Inflaçao!$C$273)*(Inflaçao!$G$289/Inflaçao!$G$273),
I1412*(((Inflaçao!$C$273/_xlfn.XLOOKUP(DATE(YEAR($G1412),MONTH($G1412),1),Inflaçao!$B:$B,Inflaçao!$C:$C))*0.55+(Inflaçao!$G$273/_xlfn.XLOOKUP(DATE(YEAR($G1412),MONTH($G1412),1),Inflaçao!$F:$F,Inflaçao!$G:$G))*0.45)*(Inflaçao!$G$289/Inflaçao!$G$273)))),
IF(AND($D1412="Linepack",$E1412&lt;&gt;"GASIG"),((I1412/_xlfn.XLOOKUP(DATE(YEAR($G1412),MONTH($G1412),1),Inflaçao!$B:$B,Inflaçao!$C:$C)*Inflaçao!$C$265)*((Inflaçao!$C$273/Inflaçao!$C$265)*0.55+(Inflaçao!$G$273/Inflaçao!$G$265)*0.45)*(Inflaçao!$G$289/Inflaçao!$G$273)),
IF($E1412&lt;&gt;"GASIG",(I1412/_xlfn.XLOOKUP(DATE(YEAR($G1412),MONTH($G1412),1),Inflaçao!$F:$F,Inflaçao!$G:$G)*Inflaçao!$G$289),
I1412*(((Inflaçao!$C$273/_xlfn.XLOOKUP(DATE(YEAR($G1412),MONTH($G1412),1),Inflaçao!$B:$B,Inflaçao!$C:$C))*0.55+(Inflaçao!$G$273/_xlfn.XLOOKUP(DATE(YEAR($G1412),MONTH($G1412),1),Inflaçao!$F:$F,Inflaçao!$G:$G))*0.45)*(Inflaçao!$G$289/Inflaçao!$G$273))))
))</f>
        <v>49433.947848485812</v>
      </c>
      <c r="Q1412" s="13">
        <f>IF(OR($L1412="Anexo IV",$L1412="Inv. Remunerado"),
IF(AND($D1412="Linepack",$E1412&lt;&gt;"GASIG"),((N1412/_xlfn.XLOOKUP(DATE(YEAR($G1412),MONTH($G1412),1),Inflaçao!$B:$B,Inflaçao!$C:$C)*Inflaçao!$C$265)*((Inflaçao!$C$273/Inflaçao!$C$265)*0.55+(Inflaçao!$G$273/Inflaçao!$G$265)*0.45)*(Inflaçao!$G$289/Inflaçao!$G$273)),
IF($E1412&lt;&gt;"GASIG",(N1412/_xlfn.XLOOKUP(DATE(YEAR($G1412),MONTH($G1412),1),Inflaçao!$B:$B,Inflaçao!$C:$C)*Inflaçao!$C$273)*(Inflaçao!$G$289/Inflaçao!$G$273),
N1412*(((Inflaçao!$C$273/_xlfn.XLOOKUP(DATE(YEAR($G1412),MONTH($G1412),1),Inflaçao!$B:$B,Inflaçao!$C:$C))*0.55+(Inflaçao!$G$273/_xlfn.XLOOKUP(DATE(YEAR($G1412),MONTH($G1412),1),Inflaçao!$F:$F,Inflaçao!$G:$G))*0.45)*(Inflaçao!$G$289/Inflaçao!$G$273)))),
IF(AND($G1412&lt;45530,$L1412="Inv. Não Remunerado"),
IF(AND($D1412="Linepack",$E1412&lt;&gt;"GASIG"),((N1412/_xlfn.XLOOKUP(DATE(YEAR($G1412),MONTH($G1412),1),Inflaçao!$B:$B,Inflaçao!$C:$C)*Inflaçao!$C$265)*((Inflaçao!$C$273/Inflaçao!$C$265)*0.55+(Inflaçao!$G$273/Inflaçao!$G$265)*0.45)*(Inflaçao!$G$289/Inflaçao!$G$273)),
IF($E1412&lt;&gt;"GASIG",(N1412/_xlfn.XLOOKUP(DATE(YEAR($G1412),MONTH($G1412),1),Inflaçao!$B:$B,Inflaçao!$C:$C)*Inflaçao!$C$273)*(Inflaçao!$G$289/Inflaçao!$G$273),
N1412*(((Inflaçao!$C$273/_xlfn.XLOOKUP(DATE(YEAR($G1412),MONTH($G1412),1),Inflaçao!$B:$B,Inflaçao!$C:$C))*0.55+(Inflaçao!$G$273/_xlfn.XLOOKUP(DATE(YEAR($G1412),MONTH($G1412),1),Inflaçao!$F:$F,Inflaçao!$G:$G))*0.45)*(Inflaçao!$G$289/Inflaçao!$G$273)))),
IF(AND($D1412="Linepack",$E1412&lt;&gt;"GASIG"),((N1412/_xlfn.XLOOKUP(DATE(YEAR($G1412),MONTH($G1412),1),Inflaçao!$B:$B,Inflaçao!$C:$C)*Inflaçao!$C$265)*((Inflaçao!$C$273/Inflaçao!$C$265)*0.55+(Inflaçao!$G$273/Inflaçao!$G$265)*0.45)*(Inflaçao!$G$289/Inflaçao!$G$273)),
IF($E1412&lt;&gt;"GASIG",(N1412/_xlfn.XLOOKUP(DATE(YEAR($G1412),MONTH($G1412),1),Inflaçao!$F:$F,Inflaçao!$G:$G)*Inflaçao!$G$289),
N1412*(((Inflaçao!$C$273/_xlfn.XLOOKUP(DATE(YEAR($G1412),MONTH($G1412),1),Inflaçao!$B:$B,Inflaçao!$C:$C))*0.55+(Inflaçao!$G$273/_xlfn.XLOOKUP(DATE(YEAR($G1412),MONTH($G1412),1),Inflaçao!$F:$F,Inflaçao!$G:$G))*0.45)*(Inflaçao!$G$289/Inflaçao!$G$273))))
))</f>
        <v>-33235.099574760789</v>
      </c>
      <c r="R1412" s="16">
        <f t="shared" si="81"/>
        <v>16198.848273725023</v>
      </c>
      <c r="S1412" s="40"/>
    </row>
    <row r="1413" spans="1:19" ht="30" customHeight="1" x14ac:dyDescent="0.35">
      <c r="A1413" s="36"/>
      <c r="B1413" s="39" t="s">
        <v>4277</v>
      </c>
      <c r="C1413" s="10" t="s">
        <v>6080</v>
      </c>
      <c r="D1413" s="10" t="s">
        <v>37</v>
      </c>
      <c r="E1413" s="10" t="s">
        <v>5814</v>
      </c>
      <c r="F1413" s="10" t="s">
        <v>5815</v>
      </c>
      <c r="G1413" s="11">
        <v>40909</v>
      </c>
      <c r="H1413" s="12" t="s">
        <v>5668</v>
      </c>
      <c r="I1413" s="13">
        <v>12412.93</v>
      </c>
      <c r="J1413" s="13">
        <v>-8358.74</v>
      </c>
      <c r="K1413" s="13">
        <v>4054.1900000000005</v>
      </c>
      <c r="L1413" s="15" t="s">
        <v>5669</v>
      </c>
      <c r="M1413" s="15" t="s">
        <v>5670</v>
      </c>
      <c r="N1413" s="13">
        <f t="shared" si="79"/>
        <v>-8358.74</v>
      </c>
      <c r="O1413" s="13">
        <f t="shared" si="80"/>
        <v>4054.1900000000005</v>
      </c>
      <c r="P1413" s="13">
        <f>IF(OR($L1413="Anexo IV",$L1413="Inv. Remunerado"),
IF(AND($D1413="Linepack",$E1413&lt;&gt;"GASIG"),((I1413/_xlfn.XLOOKUP(DATE(YEAR($G1413),MONTH($G1413),1),Inflaçao!$B:$B,Inflaçao!$C:$C)*Inflaçao!$C$265)*((Inflaçao!$C$273/Inflaçao!$C$265)*0.55+(Inflaçao!$G$273/Inflaçao!$G$265)*0.45)*(Inflaçao!$G$289/Inflaçao!$G$273)),
IF($E1413&lt;&gt;"GASIG",(I1413/_xlfn.XLOOKUP(DATE(YEAR($G1413),MONTH($G1413),1),Inflaçao!$B:$B,Inflaçao!$C:$C)*Inflaçao!$C$273)*(Inflaçao!$G$289/Inflaçao!$G$273),
I1413*(((Inflaçao!$C$273/_xlfn.XLOOKUP(DATE(YEAR($G1413),MONTH($G1413),1),Inflaçao!$B:$B,Inflaçao!$C:$C))*0.55+(Inflaçao!$G$273/_xlfn.XLOOKUP(DATE(YEAR($G1413),MONTH($G1413),1),Inflaçao!$F:$F,Inflaçao!$G:$G))*0.45)*(Inflaçao!$G$289/Inflaçao!$G$273)))),
IF(AND($G1413&lt;45530,$L1413="Inv. Não Remunerado"),
IF(AND($D1413="Linepack",$E1413&lt;&gt;"GASIG"),((I1413/_xlfn.XLOOKUP(DATE(YEAR($G1413),MONTH($G1413),1),Inflaçao!$B:$B,Inflaçao!$C:$C)*Inflaçao!$C$265)*((Inflaçao!$C$273/Inflaçao!$C$265)*0.55+(Inflaçao!$G$273/Inflaçao!$G$265)*0.45)*(Inflaçao!$G$289/Inflaçao!$G$273)),
IF($E1413&lt;&gt;"GASIG",(I1413/_xlfn.XLOOKUP(DATE(YEAR($G1413),MONTH($G1413),1),Inflaçao!$B:$B,Inflaçao!$C:$C)*Inflaçao!$C$273)*(Inflaçao!$G$289/Inflaçao!$G$273),
I1413*(((Inflaçao!$C$273/_xlfn.XLOOKUP(DATE(YEAR($G1413),MONTH($G1413),1),Inflaçao!$B:$B,Inflaçao!$C:$C))*0.55+(Inflaçao!$G$273/_xlfn.XLOOKUP(DATE(YEAR($G1413),MONTH($G1413),1),Inflaçao!$F:$F,Inflaçao!$G:$G))*0.45)*(Inflaçao!$G$289/Inflaçao!$G$273)))),
IF(AND($D1413="Linepack",$E1413&lt;&gt;"GASIG"),((I1413/_xlfn.XLOOKUP(DATE(YEAR($G1413),MONTH($G1413),1),Inflaçao!$B:$B,Inflaçao!$C:$C)*Inflaçao!$C$265)*((Inflaçao!$C$273/Inflaçao!$C$265)*0.55+(Inflaçao!$G$273/Inflaçao!$G$265)*0.45)*(Inflaçao!$G$289/Inflaçao!$G$273)),
IF($E1413&lt;&gt;"GASIG",(I1413/_xlfn.XLOOKUP(DATE(YEAR($G1413),MONTH($G1413),1),Inflaçao!$F:$F,Inflaçao!$G:$G)*Inflaçao!$G$289),
I1413*(((Inflaçao!$C$273/_xlfn.XLOOKUP(DATE(YEAR($G1413),MONTH($G1413),1),Inflaçao!$B:$B,Inflaçao!$C:$C))*0.55+(Inflaçao!$G$273/_xlfn.XLOOKUP(DATE(YEAR($G1413),MONTH($G1413),1),Inflaçao!$F:$F,Inflaçao!$G:$G))*0.45)*(Inflaçao!$G$289/Inflaçao!$G$273))))
))</f>
        <v>32149.650995286429</v>
      </c>
      <c r="Q1413" s="13">
        <f>IF(OR($L1413="Anexo IV",$L1413="Inv. Remunerado"),
IF(AND($D1413="Linepack",$E1413&lt;&gt;"GASIG"),((N1413/_xlfn.XLOOKUP(DATE(YEAR($G1413),MONTH($G1413),1),Inflaçao!$B:$B,Inflaçao!$C:$C)*Inflaçao!$C$265)*((Inflaçao!$C$273/Inflaçao!$C$265)*0.55+(Inflaçao!$G$273/Inflaçao!$G$265)*0.45)*(Inflaçao!$G$289/Inflaçao!$G$273)),
IF($E1413&lt;&gt;"GASIG",(N1413/_xlfn.XLOOKUP(DATE(YEAR($G1413),MONTH($G1413),1),Inflaçao!$B:$B,Inflaçao!$C:$C)*Inflaçao!$C$273)*(Inflaçao!$G$289/Inflaçao!$G$273),
N1413*(((Inflaçao!$C$273/_xlfn.XLOOKUP(DATE(YEAR($G1413),MONTH($G1413),1),Inflaçao!$B:$B,Inflaçao!$C:$C))*0.55+(Inflaçao!$G$273/_xlfn.XLOOKUP(DATE(YEAR($G1413),MONTH($G1413),1),Inflaçao!$F:$F,Inflaçao!$G:$G))*0.45)*(Inflaçao!$G$289/Inflaçao!$G$273)))),
IF(AND($G1413&lt;45530,$L1413="Inv. Não Remunerado"),
IF(AND($D1413="Linepack",$E1413&lt;&gt;"GASIG"),((N1413/_xlfn.XLOOKUP(DATE(YEAR($G1413),MONTH($G1413),1),Inflaçao!$B:$B,Inflaçao!$C:$C)*Inflaçao!$C$265)*((Inflaçao!$C$273/Inflaçao!$C$265)*0.55+(Inflaçao!$G$273/Inflaçao!$G$265)*0.45)*(Inflaçao!$G$289/Inflaçao!$G$273)),
IF($E1413&lt;&gt;"GASIG",(N1413/_xlfn.XLOOKUP(DATE(YEAR($G1413),MONTH($G1413),1),Inflaçao!$B:$B,Inflaçao!$C:$C)*Inflaçao!$C$273)*(Inflaçao!$G$289/Inflaçao!$G$273),
N1413*(((Inflaçao!$C$273/_xlfn.XLOOKUP(DATE(YEAR($G1413),MONTH($G1413),1),Inflaçao!$B:$B,Inflaçao!$C:$C))*0.55+(Inflaçao!$G$273/_xlfn.XLOOKUP(DATE(YEAR($G1413),MONTH($G1413),1),Inflaçao!$F:$F,Inflaçao!$G:$G))*0.45)*(Inflaçao!$G$289/Inflaçao!$G$273)))),
IF(AND($D1413="Linepack",$E1413&lt;&gt;"GASIG"),((N1413/_xlfn.XLOOKUP(DATE(YEAR($G1413),MONTH($G1413),1),Inflaçao!$B:$B,Inflaçao!$C:$C)*Inflaçao!$C$265)*((Inflaçao!$C$273/Inflaçao!$C$265)*0.55+(Inflaçao!$G$273/Inflaçao!$G$265)*0.45)*(Inflaçao!$G$289/Inflaçao!$G$273)),
IF($E1413&lt;&gt;"GASIG",(N1413/_xlfn.XLOOKUP(DATE(YEAR($G1413),MONTH($G1413),1),Inflaçao!$F:$F,Inflaçao!$G:$G)*Inflaçao!$G$289),
N1413*(((Inflaçao!$C$273/_xlfn.XLOOKUP(DATE(YEAR($G1413),MONTH($G1413),1),Inflaçao!$B:$B,Inflaçao!$C:$C))*0.55+(Inflaçao!$G$273/_xlfn.XLOOKUP(DATE(YEAR($G1413),MONTH($G1413),1),Inflaçao!$F:$F,Inflaçao!$G:$G))*0.45)*(Inflaçao!$G$289/Inflaçao!$G$273))))
))</f>
        <v>-21649.245887984587</v>
      </c>
      <c r="R1413" s="16">
        <f t="shared" si="81"/>
        <v>10500.405107301842</v>
      </c>
      <c r="S1413" s="40"/>
    </row>
    <row r="1414" spans="1:19" ht="30" customHeight="1" x14ac:dyDescent="0.35">
      <c r="A1414" s="36"/>
      <c r="B1414" s="39" t="s">
        <v>4279</v>
      </c>
      <c r="C1414" s="10" t="s">
        <v>6077</v>
      </c>
      <c r="D1414" s="10" t="s">
        <v>37</v>
      </c>
      <c r="E1414" s="10" t="s">
        <v>5814</v>
      </c>
      <c r="F1414" s="10" t="s">
        <v>5815</v>
      </c>
      <c r="G1414" s="11">
        <v>40909</v>
      </c>
      <c r="H1414" s="12" t="s">
        <v>5668</v>
      </c>
      <c r="I1414" s="13">
        <v>8275.2900000000009</v>
      </c>
      <c r="J1414" s="13">
        <v>-5572.5</v>
      </c>
      <c r="K1414" s="13">
        <v>2702.7900000000009</v>
      </c>
      <c r="L1414" s="15" t="s">
        <v>5669</v>
      </c>
      <c r="M1414" s="15" t="s">
        <v>5670</v>
      </c>
      <c r="N1414" s="13">
        <f t="shared" si="79"/>
        <v>-5572.5</v>
      </c>
      <c r="O1414" s="13">
        <f t="shared" si="80"/>
        <v>2702.7900000000009</v>
      </c>
      <c r="P1414" s="13">
        <f>IF(OR($L1414="Anexo IV",$L1414="Inv. Remunerado"),
IF(AND($D1414="Linepack",$E1414&lt;&gt;"GASIG"),((I1414/_xlfn.XLOOKUP(DATE(YEAR($G1414),MONTH($G1414),1),Inflaçao!$B:$B,Inflaçao!$C:$C)*Inflaçao!$C$265)*((Inflaçao!$C$273/Inflaçao!$C$265)*0.55+(Inflaçao!$G$273/Inflaçao!$G$265)*0.45)*(Inflaçao!$G$289/Inflaçao!$G$273)),
IF($E1414&lt;&gt;"GASIG",(I1414/_xlfn.XLOOKUP(DATE(YEAR($G1414),MONTH($G1414),1),Inflaçao!$B:$B,Inflaçao!$C:$C)*Inflaçao!$C$273)*(Inflaçao!$G$289/Inflaçao!$G$273),
I1414*(((Inflaçao!$C$273/_xlfn.XLOOKUP(DATE(YEAR($G1414),MONTH($G1414),1),Inflaçao!$B:$B,Inflaçao!$C:$C))*0.55+(Inflaçao!$G$273/_xlfn.XLOOKUP(DATE(YEAR($G1414),MONTH($G1414),1),Inflaçao!$F:$F,Inflaçao!$G:$G))*0.45)*(Inflaçao!$G$289/Inflaçao!$G$273)))),
IF(AND($G1414&lt;45530,$L1414="Inv. Não Remunerado"),
IF(AND($D1414="Linepack",$E1414&lt;&gt;"GASIG"),((I1414/_xlfn.XLOOKUP(DATE(YEAR($G1414),MONTH($G1414),1),Inflaçao!$B:$B,Inflaçao!$C:$C)*Inflaçao!$C$265)*((Inflaçao!$C$273/Inflaçao!$C$265)*0.55+(Inflaçao!$G$273/Inflaçao!$G$265)*0.45)*(Inflaçao!$G$289/Inflaçao!$G$273)),
IF($E1414&lt;&gt;"GASIG",(I1414/_xlfn.XLOOKUP(DATE(YEAR($G1414),MONTH($G1414),1),Inflaçao!$B:$B,Inflaçao!$C:$C)*Inflaçao!$C$273)*(Inflaçao!$G$289/Inflaçao!$G$273),
I1414*(((Inflaçao!$C$273/_xlfn.XLOOKUP(DATE(YEAR($G1414),MONTH($G1414),1),Inflaçao!$B:$B,Inflaçao!$C:$C))*0.55+(Inflaçao!$G$273/_xlfn.XLOOKUP(DATE(YEAR($G1414),MONTH($G1414),1),Inflaçao!$F:$F,Inflaçao!$G:$G))*0.45)*(Inflaçao!$G$289/Inflaçao!$G$273)))),
IF(AND($D1414="Linepack",$E1414&lt;&gt;"GASIG"),((I1414/_xlfn.XLOOKUP(DATE(YEAR($G1414),MONTH($G1414),1),Inflaçao!$B:$B,Inflaçao!$C:$C)*Inflaçao!$C$265)*((Inflaçao!$C$273/Inflaçao!$C$265)*0.55+(Inflaçao!$G$273/Inflaçao!$G$265)*0.45)*(Inflaçao!$G$289/Inflaçao!$G$273)),
IF($E1414&lt;&gt;"GASIG",(I1414/_xlfn.XLOOKUP(DATE(YEAR($G1414),MONTH($G1414),1),Inflaçao!$F:$F,Inflaçao!$G:$G)*Inflaçao!$G$289),
I1414*(((Inflaçao!$C$273/_xlfn.XLOOKUP(DATE(YEAR($G1414),MONTH($G1414),1),Inflaçao!$B:$B,Inflaçao!$C:$C))*0.55+(Inflaçao!$G$273/_xlfn.XLOOKUP(DATE(YEAR($G1414),MONTH($G1414),1),Inflaçao!$F:$F,Inflaçao!$G:$G))*0.45)*(Inflaçao!$G$289/Inflaçao!$G$273))))
))</f>
        <v>21433.109296901206</v>
      </c>
      <c r="Q1414" s="13">
        <f>IF(OR($L1414="Anexo IV",$L1414="Inv. Remunerado"),
IF(AND($D1414="Linepack",$E1414&lt;&gt;"GASIG"),((N1414/_xlfn.XLOOKUP(DATE(YEAR($G1414),MONTH($G1414),1),Inflaçao!$B:$B,Inflaçao!$C:$C)*Inflaçao!$C$265)*((Inflaçao!$C$273/Inflaçao!$C$265)*0.55+(Inflaçao!$G$273/Inflaçao!$G$265)*0.45)*(Inflaçao!$G$289/Inflaçao!$G$273)),
IF($E1414&lt;&gt;"GASIG",(N1414/_xlfn.XLOOKUP(DATE(YEAR($G1414),MONTH($G1414),1),Inflaçao!$B:$B,Inflaçao!$C:$C)*Inflaçao!$C$273)*(Inflaçao!$G$289/Inflaçao!$G$273),
N1414*(((Inflaçao!$C$273/_xlfn.XLOOKUP(DATE(YEAR($G1414),MONTH($G1414),1),Inflaçao!$B:$B,Inflaçao!$C:$C))*0.55+(Inflaçao!$G$273/_xlfn.XLOOKUP(DATE(YEAR($G1414),MONTH($G1414),1),Inflaçao!$F:$F,Inflaçao!$G:$G))*0.45)*(Inflaçao!$G$289/Inflaçao!$G$273)))),
IF(AND($G1414&lt;45530,$L1414="Inv. Não Remunerado"),
IF(AND($D1414="Linepack",$E1414&lt;&gt;"GASIG"),((N1414/_xlfn.XLOOKUP(DATE(YEAR($G1414),MONTH($G1414),1),Inflaçao!$B:$B,Inflaçao!$C:$C)*Inflaçao!$C$265)*((Inflaçao!$C$273/Inflaçao!$C$265)*0.55+(Inflaçao!$G$273/Inflaçao!$G$265)*0.45)*(Inflaçao!$G$289/Inflaçao!$G$273)),
IF($E1414&lt;&gt;"GASIG",(N1414/_xlfn.XLOOKUP(DATE(YEAR($G1414),MONTH($G1414),1),Inflaçao!$B:$B,Inflaçao!$C:$C)*Inflaçao!$C$273)*(Inflaçao!$G$289/Inflaçao!$G$273),
N1414*(((Inflaçao!$C$273/_xlfn.XLOOKUP(DATE(YEAR($G1414),MONTH($G1414),1),Inflaçao!$B:$B,Inflaçao!$C:$C))*0.55+(Inflaçao!$G$273/_xlfn.XLOOKUP(DATE(YEAR($G1414),MONTH($G1414),1),Inflaçao!$F:$F,Inflaçao!$G:$G))*0.45)*(Inflaçao!$G$289/Inflaçao!$G$273)))),
IF(AND($D1414="Linepack",$E1414&lt;&gt;"GASIG"),((N1414/_xlfn.XLOOKUP(DATE(YEAR($G1414),MONTH($G1414),1),Inflaçao!$B:$B,Inflaçao!$C:$C)*Inflaçao!$C$265)*((Inflaçao!$C$273/Inflaçao!$C$265)*0.55+(Inflaçao!$G$273/Inflaçao!$G$265)*0.45)*(Inflaçao!$G$289/Inflaçao!$G$273)),
IF($E1414&lt;&gt;"GASIG",(N1414/_xlfn.XLOOKUP(DATE(YEAR($G1414),MONTH($G1414),1),Inflaçao!$F:$F,Inflaçao!$G:$G)*Inflaçao!$G$289),
N1414*(((Inflaçao!$C$273/_xlfn.XLOOKUP(DATE(YEAR($G1414),MONTH($G1414),1),Inflaçao!$B:$B,Inflaçao!$C:$C))*0.55+(Inflaçao!$G$273/_xlfn.XLOOKUP(DATE(YEAR($G1414),MONTH($G1414),1),Inflaçao!$F:$F,Inflaçao!$G:$G))*0.45)*(Inflaçao!$G$289/Inflaçao!$G$273))))
))</f>
        <v>-14432.847858743555</v>
      </c>
      <c r="R1414" s="16">
        <f t="shared" si="81"/>
        <v>7000.2614381576514</v>
      </c>
      <c r="S1414" s="40"/>
    </row>
    <row r="1415" spans="1:19" ht="30" customHeight="1" x14ac:dyDescent="0.35">
      <c r="A1415" s="36"/>
      <c r="B1415" s="39" t="s">
        <v>4280</v>
      </c>
      <c r="C1415" s="10" t="s">
        <v>6081</v>
      </c>
      <c r="D1415" s="10" t="s">
        <v>37</v>
      </c>
      <c r="E1415" s="10" t="s">
        <v>5814</v>
      </c>
      <c r="F1415" s="10" t="s">
        <v>5815</v>
      </c>
      <c r="G1415" s="11">
        <v>40909</v>
      </c>
      <c r="H1415" s="12" t="s">
        <v>5668</v>
      </c>
      <c r="I1415" s="13">
        <v>7732.97</v>
      </c>
      <c r="J1415" s="13">
        <v>-3865.36</v>
      </c>
      <c r="K1415" s="13">
        <v>3867.61</v>
      </c>
      <c r="L1415" s="15" t="s">
        <v>5669</v>
      </c>
      <c r="M1415" s="15" t="s">
        <v>5670</v>
      </c>
      <c r="N1415" s="13">
        <f t="shared" si="79"/>
        <v>-3865.36</v>
      </c>
      <c r="O1415" s="13">
        <f t="shared" si="80"/>
        <v>3867.61</v>
      </c>
      <c r="P1415" s="13">
        <f>IF(OR($L1415="Anexo IV",$L1415="Inv. Remunerado"),
IF(AND($D1415="Linepack",$E1415&lt;&gt;"GASIG"),((I1415/_xlfn.XLOOKUP(DATE(YEAR($G1415),MONTH($G1415),1),Inflaçao!$B:$B,Inflaçao!$C:$C)*Inflaçao!$C$265)*((Inflaçao!$C$273/Inflaçao!$C$265)*0.55+(Inflaçao!$G$273/Inflaçao!$G$265)*0.45)*(Inflaçao!$G$289/Inflaçao!$G$273)),
IF($E1415&lt;&gt;"GASIG",(I1415/_xlfn.XLOOKUP(DATE(YEAR($G1415),MONTH($G1415),1),Inflaçao!$B:$B,Inflaçao!$C:$C)*Inflaçao!$C$273)*(Inflaçao!$G$289/Inflaçao!$G$273),
I1415*(((Inflaçao!$C$273/_xlfn.XLOOKUP(DATE(YEAR($G1415),MONTH($G1415),1),Inflaçao!$B:$B,Inflaçao!$C:$C))*0.55+(Inflaçao!$G$273/_xlfn.XLOOKUP(DATE(YEAR($G1415),MONTH($G1415),1),Inflaçao!$F:$F,Inflaçao!$G:$G))*0.45)*(Inflaçao!$G$289/Inflaçao!$G$273)))),
IF(AND($G1415&lt;45530,$L1415="Inv. Não Remunerado"),
IF(AND($D1415="Linepack",$E1415&lt;&gt;"GASIG"),((I1415/_xlfn.XLOOKUP(DATE(YEAR($G1415),MONTH($G1415),1),Inflaçao!$B:$B,Inflaçao!$C:$C)*Inflaçao!$C$265)*((Inflaçao!$C$273/Inflaçao!$C$265)*0.55+(Inflaçao!$G$273/Inflaçao!$G$265)*0.45)*(Inflaçao!$G$289/Inflaçao!$G$273)),
IF($E1415&lt;&gt;"GASIG",(I1415/_xlfn.XLOOKUP(DATE(YEAR($G1415),MONTH($G1415),1),Inflaçao!$B:$B,Inflaçao!$C:$C)*Inflaçao!$C$273)*(Inflaçao!$G$289/Inflaçao!$G$273),
I1415*(((Inflaçao!$C$273/_xlfn.XLOOKUP(DATE(YEAR($G1415),MONTH($G1415),1),Inflaçao!$B:$B,Inflaçao!$C:$C))*0.55+(Inflaçao!$G$273/_xlfn.XLOOKUP(DATE(YEAR($G1415),MONTH($G1415),1),Inflaçao!$F:$F,Inflaçao!$G:$G))*0.45)*(Inflaçao!$G$289/Inflaçao!$G$273)))),
IF(AND($D1415="Linepack",$E1415&lt;&gt;"GASIG"),((I1415/_xlfn.XLOOKUP(DATE(YEAR($G1415),MONTH($G1415),1),Inflaçao!$B:$B,Inflaçao!$C:$C)*Inflaçao!$C$265)*((Inflaçao!$C$273/Inflaçao!$C$265)*0.55+(Inflaçao!$G$273/Inflaçao!$G$265)*0.45)*(Inflaçao!$G$289/Inflaçao!$G$273)),
IF($E1415&lt;&gt;"GASIG",(I1415/_xlfn.XLOOKUP(DATE(YEAR($G1415),MONTH($G1415),1),Inflaçao!$F:$F,Inflaçao!$G:$G)*Inflaçao!$G$289),
I1415*(((Inflaçao!$C$273/_xlfn.XLOOKUP(DATE(YEAR($G1415),MONTH($G1415),1),Inflaçao!$B:$B,Inflaçao!$C:$C))*0.55+(Inflaçao!$G$273/_xlfn.XLOOKUP(DATE(YEAR($G1415),MONTH($G1415),1),Inflaçao!$F:$F,Inflaçao!$G:$G))*0.45)*(Inflaçao!$G$289/Inflaçao!$G$273))))
))</f>
        <v>20028.493406232057</v>
      </c>
      <c r="Q1415" s="13">
        <f>IF(OR($L1415="Anexo IV",$L1415="Inv. Remunerado"),
IF(AND($D1415="Linepack",$E1415&lt;&gt;"GASIG"),((N1415/_xlfn.XLOOKUP(DATE(YEAR($G1415),MONTH($G1415),1),Inflaçao!$B:$B,Inflaçao!$C:$C)*Inflaçao!$C$265)*((Inflaçao!$C$273/Inflaçao!$C$265)*0.55+(Inflaçao!$G$273/Inflaçao!$G$265)*0.45)*(Inflaçao!$G$289/Inflaçao!$G$273)),
IF($E1415&lt;&gt;"GASIG",(N1415/_xlfn.XLOOKUP(DATE(YEAR($G1415),MONTH($G1415),1),Inflaçao!$B:$B,Inflaçao!$C:$C)*Inflaçao!$C$273)*(Inflaçao!$G$289/Inflaçao!$G$273),
N1415*(((Inflaçao!$C$273/_xlfn.XLOOKUP(DATE(YEAR($G1415),MONTH($G1415),1),Inflaçao!$B:$B,Inflaçao!$C:$C))*0.55+(Inflaçao!$G$273/_xlfn.XLOOKUP(DATE(YEAR($G1415),MONTH($G1415),1),Inflaçao!$F:$F,Inflaçao!$G:$G))*0.45)*(Inflaçao!$G$289/Inflaçao!$G$273)))),
IF(AND($G1415&lt;45530,$L1415="Inv. Não Remunerado"),
IF(AND($D1415="Linepack",$E1415&lt;&gt;"GASIG"),((N1415/_xlfn.XLOOKUP(DATE(YEAR($G1415),MONTH($G1415),1),Inflaçao!$B:$B,Inflaçao!$C:$C)*Inflaçao!$C$265)*((Inflaçao!$C$273/Inflaçao!$C$265)*0.55+(Inflaçao!$G$273/Inflaçao!$G$265)*0.45)*(Inflaçao!$G$289/Inflaçao!$G$273)),
IF($E1415&lt;&gt;"GASIG",(N1415/_xlfn.XLOOKUP(DATE(YEAR($G1415),MONTH($G1415),1),Inflaçao!$B:$B,Inflaçao!$C:$C)*Inflaçao!$C$273)*(Inflaçao!$G$289/Inflaçao!$G$273),
N1415*(((Inflaçao!$C$273/_xlfn.XLOOKUP(DATE(YEAR($G1415),MONTH($G1415),1),Inflaçao!$B:$B,Inflaçao!$C:$C))*0.55+(Inflaçao!$G$273/_xlfn.XLOOKUP(DATE(YEAR($G1415),MONTH($G1415),1),Inflaçao!$F:$F,Inflaçao!$G:$G))*0.45)*(Inflaçao!$G$289/Inflaçao!$G$273)))),
IF(AND($D1415="Linepack",$E1415&lt;&gt;"GASIG"),((N1415/_xlfn.XLOOKUP(DATE(YEAR($G1415),MONTH($G1415),1),Inflaçao!$B:$B,Inflaçao!$C:$C)*Inflaçao!$C$265)*((Inflaçao!$C$273/Inflaçao!$C$265)*0.55+(Inflaçao!$G$273/Inflaçao!$G$265)*0.45)*(Inflaçao!$G$289/Inflaçao!$G$273)),
IF($E1415&lt;&gt;"GASIG",(N1415/_xlfn.XLOOKUP(DATE(YEAR($G1415),MONTH($G1415),1),Inflaçao!$F:$F,Inflaçao!$G:$G)*Inflaçao!$G$289),
N1415*(((Inflaçao!$C$273/_xlfn.XLOOKUP(DATE(YEAR($G1415),MONTH($G1415),1),Inflaçao!$B:$B,Inflaçao!$C:$C))*0.55+(Inflaçao!$G$273/_xlfn.XLOOKUP(DATE(YEAR($G1415),MONTH($G1415),1),Inflaçao!$F:$F,Inflaçao!$G:$G))*0.45)*(Inflaçao!$G$289/Inflaçao!$G$273))))
))</f>
        <v>-10011.332938406997</v>
      </c>
      <c r="R1415" s="16">
        <f t="shared" si="81"/>
        <v>10017.160467825061</v>
      </c>
      <c r="S1415" s="40"/>
    </row>
    <row r="1416" spans="1:19" ht="30" customHeight="1" x14ac:dyDescent="0.35">
      <c r="A1416" s="36"/>
      <c r="B1416" s="39" t="s">
        <v>4287</v>
      </c>
      <c r="C1416" s="10" t="s">
        <v>6082</v>
      </c>
      <c r="D1416" s="10" t="s">
        <v>8</v>
      </c>
      <c r="E1416" s="10" t="s">
        <v>5814</v>
      </c>
      <c r="F1416" s="10" t="s">
        <v>5815</v>
      </c>
      <c r="G1416" s="11">
        <v>40909</v>
      </c>
      <c r="H1416" s="12" t="s">
        <v>5668</v>
      </c>
      <c r="I1416" s="13">
        <v>32362.79</v>
      </c>
      <c r="J1416" s="13">
        <v>-32362.79</v>
      </c>
      <c r="K1416" s="13">
        <v>0</v>
      </c>
      <c r="L1416" s="15" t="s">
        <v>5669</v>
      </c>
      <c r="M1416" s="15" t="s">
        <v>5670</v>
      </c>
      <c r="N1416" s="13">
        <f t="shared" si="79"/>
        <v>-32362.79</v>
      </c>
      <c r="O1416" s="13">
        <f t="shared" si="80"/>
        <v>0</v>
      </c>
      <c r="P1416" s="13">
        <f>IF(OR($L1416="Anexo IV",$L1416="Inv. Remunerado"),
IF(AND($D1416="Linepack",$E1416&lt;&gt;"GASIG"),((I1416/_xlfn.XLOOKUP(DATE(YEAR($G1416),MONTH($G1416),1),Inflaçao!$B:$B,Inflaçao!$C:$C)*Inflaçao!$C$265)*((Inflaçao!$C$273/Inflaçao!$C$265)*0.55+(Inflaçao!$G$273/Inflaçao!$G$265)*0.45)*(Inflaçao!$G$289/Inflaçao!$G$273)),
IF($E1416&lt;&gt;"GASIG",(I1416/_xlfn.XLOOKUP(DATE(YEAR($G1416),MONTH($G1416),1),Inflaçao!$B:$B,Inflaçao!$C:$C)*Inflaçao!$C$273)*(Inflaçao!$G$289/Inflaçao!$G$273),
I1416*(((Inflaçao!$C$273/_xlfn.XLOOKUP(DATE(YEAR($G1416),MONTH($G1416),1),Inflaçao!$B:$B,Inflaçao!$C:$C))*0.55+(Inflaçao!$G$273/_xlfn.XLOOKUP(DATE(YEAR($G1416),MONTH($G1416),1),Inflaçao!$F:$F,Inflaçao!$G:$G))*0.45)*(Inflaçao!$G$289/Inflaçao!$G$273)))),
IF(AND($G1416&lt;45530,$L1416="Inv. Não Remunerado"),
IF(AND($D1416="Linepack",$E1416&lt;&gt;"GASIG"),((I1416/_xlfn.XLOOKUP(DATE(YEAR($G1416),MONTH($G1416),1),Inflaçao!$B:$B,Inflaçao!$C:$C)*Inflaçao!$C$265)*((Inflaçao!$C$273/Inflaçao!$C$265)*0.55+(Inflaçao!$G$273/Inflaçao!$G$265)*0.45)*(Inflaçao!$G$289/Inflaçao!$G$273)),
IF($E1416&lt;&gt;"GASIG",(I1416/_xlfn.XLOOKUP(DATE(YEAR($G1416),MONTH($G1416),1),Inflaçao!$B:$B,Inflaçao!$C:$C)*Inflaçao!$C$273)*(Inflaçao!$G$289/Inflaçao!$G$273),
I1416*(((Inflaçao!$C$273/_xlfn.XLOOKUP(DATE(YEAR($G1416),MONTH($G1416),1),Inflaçao!$B:$B,Inflaçao!$C:$C))*0.55+(Inflaçao!$G$273/_xlfn.XLOOKUP(DATE(YEAR($G1416),MONTH($G1416),1),Inflaçao!$F:$F,Inflaçao!$G:$G))*0.45)*(Inflaçao!$G$289/Inflaçao!$G$273)))),
IF(AND($D1416="Linepack",$E1416&lt;&gt;"GASIG"),((I1416/_xlfn.XLOOKUP(DATE(YEAR($G1416),MONTH($G1416),1),Inflaçao!$B:$B,Inflaçao!$C:$C)*Inflaçao!$C$265)*((Inflaçao!$C$273/Inflaçao!$C$265)*0.55+(Inflaçao!$G$273/Inflaçao!$G$265)*0.45)*(Inflaçao!$G$289/Inflaçao!$G$273)),
IF($E1416&lt;&gt;"GASIG",(I1416/_xlfn.XLOOKUP(DATE(YEAR($G1416),MONTH($G1416),1),Inflaçao!$F:$F,Inflaçao!$G:$G)*Inflaçao!$G$289),
I1416*(((Inflaçao!$C$273/_xlfn.XLOOKUP(DATE(YEAR($G1416),MONTH($G1416),1),Inflaçao!$B:$B,Inflaçao!$C:$C))*0.55+(Inflaçao!$G$273/_xlfn.XLOOKUP(DATE(YEAR($G1416),MONTH($G1416),1),Inflaçao!$F:$F,Inflaçao!$G:$G))*0.45)*(Inflaçao!$G$289/Inflaçao!$G$273))))
))</f>
        <v>83820.049233641505</v>
      </c>
      <c r="Q1416" s="13">
        <f>IF(OR($L1416="Anexo IV",$L1416="Inv. Remunerado"),
IF(AND($D1416="Linepack",$E1416&lt;&gt;"GASIG"),((N1416/_xlfn.XLOOKUP(DATE(YEAR($G1416),MONTH($G1416),1),Inflaçao!$B:$B,Inflaçao!$C:$C)*Inflaçao!$C$265)*((Inflaçao!$C$273/Inflaçao!$C$265)*0.55+(Inflaçao!$G$273/Inflaçao!$G$265)*0.45)*(Inflaçao!$G$289/Inflaçao!$G$273)),
IF($E1416&lt;&gt;"GASIG",(N1416/_xlfn.XLOOKUP(DATE(YEAR($G1416),MONTH($G1416),1),Inflaçao!$B:$B,Inflaçao!$C:$C)*Inflaçao!$C$273)*(Inflaçao!$G$289/Inflaçao!$G$273),
N1416*(((Inflaçao!$C$273/_xlfn.XLOOKUP(DATE(YEAR($G1416),MONTH($G1416),1),Inflaçao!$B:$B,Inflaçao!$C:$C))*0.55+(Inflaçao!$G$273/_xlfn.XLOOKUP(DATE(YEAR($G1416),MONTH($G1416),1),Inflaçao!$F:$F,Inflaçao!$G:$G))*0.45)*(Inflaçao!$G$289/Inflaçao!$G$273)))),
IF(AND($G1416&lt;45530,$L1416="Inv. Não Remunerado"),
IF(AND($D1416="Linepack",$E1416&lt;&gt;"GASIG"),((N1416/_xlfn.XLOOKUP(DATE(YEAR($G1416),MONTH($G1416),1),Inflaçao!$B:$B,Inflaçao!$C:$C)*Inflaçao!$C$265)*((Inflaçao!$C$273/Inflaçao!$C$265)*0.55+(Inflaçao!$G$273/Inflaçao!$G$265)*0.45)*(Inflaçao!$G$289/Inflaçao!$G$273)),
IF($E1416&lt;&gt;"GASIG",(N1416/_xlfn.XLOOKUP(DATE(YEAR($G1416),MONTH($G1416),1),Inflaçao!$B:$B,Inflaçao!$C:$C)*Inflaçao!$C$273)*(Inflaçao!$G$289/Inflaçao!$G$273),
N1416*(((Inflaçao!$C$273/_xlfn.XLOOKUP(DATE(YEAR($G1416),MONTH($G1416),1),Inflaçao!$B:$B,Inflaçao!$C:$C))*0.55+(Inflaçao!$G$273/_xlfn.XLOOKUP(DATE(YEAR($G1416),MONTH($G1416),1),Inflaçao!$F:$F,Inflaçao!$G:$G))*0.45)*(Inflaçao!$G$289/Inflaçao!$G$273)))),
IF(AND($D1416="Linepack",$E1416&lt;&gt;"GASIG"),((N1416/_xlfn.XLOOKUP(DATE(YEAR($G1416),MONTH($G1416),1),Inflaçao!$B:$B,Inflaçao!$C:$C)*Inflaçao!$C$265)*((Inflaçao!$C$273/Inflaçao!$C$265)*0.55+(Inflaçao!$G$273/Inflaçao!$G$265)*0.45)*(Inflaçao!$G$289/Inflaçao!$G$273)),
IF($E1416&lt;&gt;"GASIG",(N1416/_xlfn.XLOOKUP(DATE(YEAR($G1416),MONTH($G1416),1),Inflaçao!$F:$F,Inflaçao!$G:$G)*Inflaçao!$G$289),
N1416*(((Inflaçao!$C$273/_xlfn.XLOOKUP(DATE(YEAR($G1416),MONTH($G1416),1),Inflaçao!$B:$B,Inflaçao!$C:$C))*0.55+(Inflaçao!$G$273/_xlfn.XLOOKUP(DATE(YEAR($G1416),MONTH($G1416),1),Inflaçao!$F:$F,Inflaçao!$G:$G))*0.45)*(Inflaçao!$G$289/Inflaçao!$G$273))))
))</f>
        <v>-83820.049233641505</v>
      </c>
      <c r="R1416" s="16">
        <f t="shared" si="81"/>
        <v>0</v>
      </c>
      <c r="S1416" s="40"/>
    </row>
    <row r="1417" spans="1:19" ht="30" customHeight="1" x14ac:dyDescent="0.35">
      <c r="A1417" s="36"/>
      <c r="B1417" s="39" t="s">
        <v>4288</v>
      </c>
      <c r="C1417" s="10" t="s">
        <v>5683</v>
      </c>
      <c r="D1417" s="10" t="s">
        <v>8</v>
      </c>
      <c r="E1417" s="10" t="s">
        <v>5814</v>
      </c>
      <c r="F1417" s="10" t="s">
        <v>5815</v>
      </c>
      <c r="G1417" s="11">
        <v>40909</v>
      </c>
      <c r="H1417" s="12" t="s">
        <v>5668</v>
      </c>
      <c r="I1417" s="13">
        <v>5844.92</v>
      </c>
      <c r="J1417" s="13">
        <v>-3662.03</v>
      </c>
      <c r="K1417" s="13">
        <v>2182.89</v>
      </c>
      <c r="L1417" s="15" t="s">
        <v>5669</v>
      </c>
      <c r="M1417" s="15" t="s">
        <v>5670</v>
      </c>
      <c r="N1417" s="13">
        <f t="shared" si="79"/>
        <v>-3662.03</v>
      </c>
      <c r="O1417" s="13">
        <f t="shared" si="80"/>
        <v>2182.89</v>
      </c>
      <c r="P1417" s="13">
        <f>IF(OR($L1417="Anexo IV",$L1417="Inv. Remunerado"),
IF(AND($D1417="Linepack",$E1417&lt;&gt;"GASIG"),((I1417/_xlfn.XLOOKUP(DATE(YEAR($G1417),MONTH($G1417),1),Inflaçao!$B:$B,Inflaçao!$C:$C)*Inflaçao!$C$265)*((Inflaçao!$C$273/Inflaçao!$C$265)*0.55+(Inflaçao!$G$273/Inflaçao!$G$265)*0.45)*(Inflaçao!$G$289/Inflaçao!$G$273)),
IF($E1417&lt;&gt;"GASIG",(I1417/_xlfn.XLOOKUP(DATE(YEAR($G1417),MONTH($G1417),1),Inflaçao!$B:$B,Inflaçao!$C:$C)*Inflaçao!$C$273)*(Inflaçao!$G$289/Inflaçao!$G$273),
I1417*(((Inflaçao!$C$273/_xlfn.XLOOKUP(DATE(YEAR($G1417),MONTH($G1417),1),Inflaçao!$B:$B,Inflaçao!$C:$C))*0.55+(Inflaçao!$G$273/_xlfn.XLOOKUP(DATE(YEAR($G1417),MONTH($G1417),1),Inflaçao!$F:$F,Inflaçao!$G:$G))*0.45)*(Inflaçao!$G$289/Inflaçao!$G$273)))),
IF(AND($G1417&lt;45530,$L1417="Inv. Não Remunerado"),
IF(AND($D1417="Linepack",$E1417&lt;&gt;"GASIG"),((I1417/_xlfn.XLOOKUP(DATE(YEAR($G1417),MONTH($G1417),1),Inflaçao!$B:$B,Inflaçao!$C:$C)*Inflaçao!$C$265)*((Inflaçao!$C$273/Inflaçao!$C$265)*0.55+(Inflaçao!$G$273/Inflaçao!$G$265)*0.45)*(Inflaçao!$G$289/Inflaçao!$G$273)),
IF($E1417&lt;&gt;"GASIG",(I1417/_xlfn.XLOOKUP(DATE(YEAR($G1417),MONTH($G1417),1),Inflaçao!$B:$B,Inflaçao!$C:$C)*Inflaçao!$C$273)*(Inflaçao!$G$289/Inflaçao!$G$273),
I1417*(((Inflaçao!$C$273/_xlfn.XLOOKUP(DATE(YEAR($G1417),MONTH($G1417),1),Inflaçao!$B:$B,Inflaçao!$C:$C))*0.55+(Inflaçao!$G$273/_xlfn.XLOOKUP(DATE(YEAR($G1417),MONTH($G1417),1),Inflaçao!$F:$F,Inflaçao!$G:$G))*0.45)*(Inflaçao!$G$289/Inflaçao!$G$273)))),
IF(AND($D1417="Linepack",$E1417&lt;&gt;"GASIG"),((I1417/_xlfn.XLOOKUP(DATE(YEAR($G1417),MONTH($G1417),1),Inflaçao!$B:$B,Inflaçao!$C:$C)*Inflaçao!$C$265)*((Inflaçao!$C$273/Inflaçao!$C$265)*0.55+(Inflaçao!$G$273/Inflaçao!$G$265)*0.45)*(Inflaçao!$G$289/Inflaçao!$G$273)),
IF($E1417&lt;&gt;"GASIG",(I1417/_xlfn.XLOOKUP(DATE(YEAR($G1417),MONTH($G1417),1),Inflaçao!$F:$F,Inflaçao!$G:$G)*Inflaçao!$G$289),
I1417*(((Inflaçao!$C$273/_xlfn.XLOOKUP(DATE(YEAR($G1417),MONTH($G1417),1),Inflaçao!$B:$B,Inflaçao!$C:$C))*0.55+(Inflaçao!$G$273/_xlfn.XLOOKUP(DATE(YEAR($G1417),MONTH($G1417),1),Inflaçao!$F:$F,Inflaçao!$G:$G))*0.45)*(Inflaçao!$G$289/Inflaçao!$G$273))))
))</f>
        <v>15138.419220552243</v>
      </c>
      <c r="Q1417" s="13">
        <f>IF(OR($L1417="Anexo IV",$L1417="Inv. Remunerado"),
IF(AND($D1417="Linepack",$E1417&lt;&gt;"GASIG"),((N1417/_xlfn.XLOOKUP(DATE(YEAR($G1417),MONTH($G1417),1),Inflaçao!$B:$B,Inflaçao!$C:$C)*Inflaçao!$C$265)*((Inflaçao!$C$273/Inflaçao!$C$265)*0.55+(Inflaçao!$G$273/Inflaçao!$G$265)*0.45)*(Inflaçao!$G$289/Inflaçao!$G$273)),
IF($E1417&lt;&gt;"GASIG",(N1417/_xlfn.XLOOKUP(DATE(YEAR($G1417),MONTH($G1417),1),Inflaçao!$B:$B,Inflaçao!$C:$C)*Inflaçao!$C$273)*(Inflaçao!$G$289/Inflaçao!$G$273),
N1417*(((Inflaçao!$C$273/_xlfn.XLOOKUP(DATE(YEAR($G1417),MONTH($G1417),1),Inflaçao!$B:$B,Inflaçao!$C:$C))*0.55+(Inflaçao!$G$273/_xlfn.XLOOKUP(DATE(YEAR($G1417),MONTH($G1417),1),Inflaçao!$F:$F,Inflaçao!$G:$G))*0.45)*(Inflaçao!$G$289/Inflaçao!$G$273)))),
IF(AND($G1417&lt;45530,$L1417="Inv. Não Remunerado"),
IF(AND($D1417="Linepack",$E1417&lt;&gt;"GASIG"),((N1417/_xlfn.XLOOKUP(DATE(YEAR($G1417),MONTH($G1417),1),Inflaçao!$B:$B,Inflaçao!$C:$C)*Inflaçao!$C$265)*((Inflaçao!$C$273/Inflaçao!$C$265)*0.55+(Inflaçao!$G$273/Inflaçao!$G$265)*0.45)*(Inflaçao!$G$289/Inflaçao!$G$273)),
IF($E1417&lt;&gt;"GASIG",(N1417/_xlfn.XLOOKUP(DATE(YEAR($G1417),MONTH($G1417),1),Inflaçao!$B:$B,Inflaçao!$C:$C)*Inflaçao!$C$273)*(Inflaçao!$G$289/Inflaçao!$G$273),
N1417*(((Inflaçao!$C$273/_xlfn.XLOOKUP(DATE(YEAR($G1417),MONTH($G1417),1),Inflaçao!$B:$B,Inflaçao!$C:$C))*0.55+(Inflaçao!$G$273/_xlfn.XLOOKUP(DATE(YEAR($G1417),MONTH($G1417),1),Inflaçao!$F:$F,Inflaçao!$G:$G))*0.45)*(Inflaçao!$G$289/Inflaçao!$G$273)))),
IF(AND($D1417="Linepack",$E1417&lt;&gt;"GASIG"),((N1417/_xlfn.XLOOKUP(DATE(YEAR($G1417),MONTH($G1417),1),Inflaçao!$B:$B,Inflaçao!$C:$C)*Inflaçao!$C$265)*((Inflaçao!$C$273/Inflaçao!$C$265)*0.55+(Inflaçao!$G$273/Inflaçao!$G$265)*0.45)*(Inflaçao!$G$289/Inflaçao!$G$273)),
IF($E1417&lt;&gt;"GASIG",(N1417/_xlfn.XLOOKUP(DATE(YEAR($G1417),MONTH($G1417),1),Inflaçao!$F:$F,Inflaçao!$G:$G)*Inflaçao!$G$289),
N1417*(((Inflaçao!$C$273/_xlfn.XLOOKUP(DATE(YEAR($G1417),MONTH($G1417),1),Inflaçao!$B:$B,Inflaçao!$C:$C))*0.55+(Inflaçao!$G$273/_xlfn.XLOOKUP(DATE(YEAR($G1417),MONTH($G1417),1),Inflaçao!$F:$F,Inflaçao!$G:$G))*0.45)*(Inflaçao!$G$289/Inflaçao!$G$273))))
))</f>
        <v>-9484.7055799290556</v>
      </c>
      <c r="R1417" s="16">
        <f t="shared" si="81"/>
        <v>5653.7136406231875</v>
      </c>
      <c r="S1417" s="40"/>
    </row>
    <row r="1418" spans="1:19" ht="30" customHeight="1" x14ac:dyDescent="0.35">
      <c r="A1418" s="36"/>
      <c r="B1418" s="39" t="s">
        <v>4289</v>
      </c>
      <c r="C1418" s="10" t="s">
        <v>5704</v>
      </c>
      <c r="D1418" s="10" t="s">
        <v>9</v>
      </c>
      <c r="E1418" s="10" t="s">
        <v>5814</v>
      </c>
      <c r="F1418" s="10" t="s">
        <v>5815</v>
      </c>
      <c r="G1418" s="11">
        <v>40909</v>
      </c>
      <c r="H1418" s="12" t="s">
        <v>5668</v>
      </c>
      <c r="I1418" s="13">
        <v>783.35</v>
      </c>
      <c r="J1418" s="13">
        <v>-783.35</v>
      </c>
      <c r="K1418" s="13">
        <v>0</v>
      </c>
      <c r="L1418" s="15" t="s">
        <v>5669</v>
      </c>
      <c r="M1418" s="15" t="s">
        <v>5670</v>
      </c>
      <c r="N1418" s="13">
        <f t="shared" si="79"/>
        <v>-783.35</v>
      </c>
      <c r="O1418" s="13">
        <f t="shared" si="80"/>
        <v>0</v>
      </c>
      <c r="P1418" s="13">
        <f>IF(OR($L1418="Anexo IV",$L1418="Inv. Remunerado"),
IF(AND($D1418="Linepack",$E1418&lt;&gt;"GASIG"),((I1418/_xlfn.XLOOKUP(DATE(YEAR($G1418),MONTH($G1418),1),Inflaçao!$B:$B,Inflaçao!$C:$C)*Inflaçao!$C$265)*((Inflaçao!$C$273/Inflaçao!$C$265)*0.55+(Inflaçao!$G$273/Inflaçao!$G$265)*0.45)*(Inflaçao!$G$289/Inflaçao!$G$273)),
IF($E1418&lt;&gt;"GASIG",(I1418/_xlfn.XLOOKUP(DATE(YEAR($G1418),MONTH($G1418),1),Inflaçao!$B:$B,Inflaçao!$C:$C)*Inflaçao!$C$273)*(Inflaçao!$G$289/Inflaçao!$G$273),
I1418*(((Inflaçao!$C$273/_xlfn.XLOOKUP(DATE(YEAR($G1418),MONTH($G1418),1),Inflaçao!$B:$B,Inflaçao!$C:$C))*0.55+(Inflaçao!$G$273/_xlfn.XLOOKUP(DATE(YEAR($G1418),MONTH($G1418),1),Inflaçao!$F:$F,Inflaçao!$G:$G))*0.45)*(Inflaçao!$G$289/Inflaçao!$G$273)))),
IF(AND($G1418&lt;45530,$L1418="Inv. Não Remunerado"),
IF(AND($D1418="Linepack",$E1418&lt;&gt;"GASIG"),((I1418/_xlfn.XLOOKUP(DATE(YEAR($G1418),MONTH($G1418),1),Inflaçao!$B:$B,Inflaçao!$C:$C)*Inflaçao!$C$265)*((Inflaçao!$C$273/Inflaçao!$C$265)*0.55+(Inflaçao!$G$273/Inflaçao!$G$265)*0.45)*(Inflaçao!$G$289/Inflaçao!$G$273)),
IF($E1418&lt;&gt;"GASIG",(I1418/_xlfn.XLOOKUP(DATE(YEAR($G1418),MONTH($G1418),1),Inflaçao!$B:$B,Inflaçao!$C:$C)*Inflaçao!$C$273)*(Inflaçao!$G$289/Inflaçao!$G$273),
I1418*(((Inflaçao!$C$273/_xlfn.XLOOKUP(DATE(YEAR($G1418),MONTH($G1418),1),Inflaçao!$B:$B,Inflaçao!$C:$C))*0.55+(Inflaçao!$G$273/_xlfn.XLOOKUP(DATE(YEAR($G1418),MONTH($G1418),1),Inflaçao!$F:$F,Inflaçao!$G:$G))*0.45)*(Inflaçao!$G$289/Inflaçao!$G$273)))),
IF(AND($D1418="Linepack",$E1418&lt;&gt;"GASIG"),((I1418/_xlfn.XLOOKUP(DATE(YEAR($G1418),MONTH($G1418),1),Inflaçao!$B:$B,Inflaçao!$C:$C)*Inflaçao!$C$265)*((Inflaçao!$C$273/Inflaçao!$C$265)*0.55+(Inflaçao!$G$273/Inflaçao!$G$265)*0.45)*(Inflaçao!$G$289/Inflaçao!$G$273)),
IF($E1418&lt;&gt;"GASIG",(I1418/_xlfn.XLOOKUP(DATE(YEAR($G1418),MONTH($G1418),1),Inflaçao!$F:$F,Inflaçao!$G:$G)*Inflaçao!$G$289),
I1418*(((Inflaçao!$C$273/_xlfn.XLOOKUP(DATE(YEAR($G1418),MONTH($G1418),1),Inflaçao!$B:$B,Inflaçao!$C:$C))*0.55+(Inflaçao!$G$273/_xlfn.XLOOKUP(DATE(YEAR($G1418),MONTH($G1418),1),Inflaçao!$F:$F,Inflaçao!$G:$G))*0.45)*(Inflaçao!$G$289/Inflaçao!$G$273))))
))</f>
        <v>2028.8867420631248</v>
      </c>
      <c r="Q1418" s="13">
        <f>IF(OR($L1418="Anexo IV",$L1418="Inv. Remunerado"),
IF(AND($D1418="Linepack",$E1418&lt;&gt;"GASIG"),((N1418/_xlfn.XLOOKUP(DATE(YEAR($G1418),MONTH($G1418),1),Inflaçao!$B:$B,Inflaçao!$C:$C)*Inflaçao!$C$265)*((Inflaçao!$C$273/Inflaçao!$C$265)*0.55+(Inflaçao!$G$273/Inflaçao!$G$265)*0.45)*(Inflaçao!$G$289/Inflaçao!$G$273)),
IF($E1418&lt;&gt;"GASIG",(N1418/_xlfn.XLOOKUP(DATE(YEAR($G1418),MONTH($G1418),1),Inflaçao!$B:$B,Inflaçao!$C:$C)*Inflaçao!$C$273)*(Inflaçao!$G$289/Inflaçao!$G$273),
N1418*(((Inflaçao!$C$273/_xlfn.XLOOKUP(DATE(YEAR($G1418),MONTH($G1418),1),Inflaçao!$B:$B,Inflaçao!$C:$C))*0.55+(Inflaçao!$G$273/_xlfn.XLOOKUP(DATE(YEAR($G1418),MONTH($G1418),1),Inflaçao!$F:$F,Inflaçao!$G:$G))*0.45)*(Inflaçao!$G$289/Inflaçao!$G$273)))),
IF(AND($G1418&lt;45530,$L1418="Inv. Não Remunerado"),
IF(AND($D1418="Linepack",$E1418&lt;&gt;"GASIG"),((N1418/_xlfn.XLOOKUP(DATE(YEAR($G1418),MONTH($G1418),1),Inflaçao!$B:$B,Inflaçao!$C:$C)*Inflaçao!$C$265)*((Inflaçao!$C$273/Inflaçao!$C$265)*0.55+(Inflaçao!$G$273/Inflaçao!$G$265)*0.45)*(Inflaçao!$G$289/Inflaçao!$G$273)),
IF($E1418&lt;&gt;"GASIG",(N1418/_xlfn.XLOOKUP(DATE(YEAR($G1418),MONTH($G1418),1),Inflaçao!$B:$B,Inflaçao!$C:$C)*Inflaçao!$C$273)*(Inflaçao!$G$289/Inflaçao!$G$273),
N1418*(((Inflaçao!$C$273/_xlfn.XLOOKUP(DATE(YEAR($G1418),MONTH($G1418),1),Inflaçao!$B:$B,Inflaçao!$C:$C))*0.55+(Inflaçao!$G$273/_xlfn.XLOOKUP(DATE(YEAR($G1418),MONTH($G1418),1),Inflaçao!$F:$F,Inflaçao!$G:$G))*0.45)*(Inflaçao!$G$289/Inflaçao!$G$273)))),
IF(AND($D1418="Linepack",$E1418&lt;&gt;"GASIG"),((N1418/_xlfn.XLOOKUP(DATE(YEAR($G1418),MONTH($G1418),1),Inflaçao!$B:$B,Inflaçao!$C:$C)*Inflaçao!$C$265)*((Inflaçao!$C$273/Inflaçao!$C$265)*0.55+(Inflaçao!$G$273/Inflaçao!$G$265)*0.45)*(Inflaçao!$G$289/Inflaçao!$G$273)),
IF($E1418&lt;&gt;"GASIG",(N1418/_xlfn.XLOOKUP(DATE(YEAR($G1418),MONTH($G1418),1),Inflaçao!$F:$F,Inflaçao!$G:$G)*Inflaçao!$G$289),
N1418*(((Inflaçao!$C$273/_xlfn.XLOOKUP(DATE(YEAR($G1418),MONTH($G1418),1),Inflaçao!$B:$B,Inflaçao!$C:$C))*0.55+(Inflaçao!$G$273/_xlfn.XLOOKUP(DATE(YEAR($G1418),MONTH($G1418),1),Inflaçao!$F:$F,Inflaçao!$G:$G))*0.45)*(Inflaçao!$G$289/Inflaçao!$G$273))))
))</f>
        <v>-2028.8867420631248</v>
      </c>
      <c r="R1418" s="16">
        <f t="shared" si="81"/>
        <v>0</v>
      </c>
      <c r="S1418" s="40"/>
    </row>
    <row r="1419" spans="1:19" ht="30" customHeight="1" x14ac:dyDescent="0.35">
      <c r="A1419" s="36"/>
      <c r="B1419" s="39" t="s">
        <v>4290</v>
      </c>
      <c r="C1419" s="10" t="s">
        <v>5772</v>
      </c>
      <c r="D1419" s="10" t="s">
        <v>37</v>
      </c>
      <c r="E1419" s="10" t="s">
        <v>5814</v>
      </c>
      <c r="F1419" s="10" t="s">
        <v>5815</v>
      </c>
      <c r="G1419" s="11">
        <v>40909</v>
      </c>
      <c r="H1419" s="12" t="s">
        <v>5668</v>
      </c>
      <c r="I1419" s="13">
        <v>34187.39</v>
      </c>
      <c r="J1419" s="13">
        <v>-21903.09</v>
      </c>
      <c r="K1419" s="13">
        <v>12284.3</v>
      </c>
      <c r="L1419" s="15" t="s">
        <v>5669</v>
      </c>
      <c r="M1419" s="15" t="s">
        <v>5670</v>
      </c>
      <c r="N1419" s="13">
        <f t="shared" si="79"/>
        <v>-21903.09</v>
      </c>
      <c r="O1419" s="13">
        <f t="shared" si="80"/>
        <v>12284.3</v>
      </c>
      <c r="P1419" s="13">
        <f>IF(OR($L1419="Anexo IV",$L1419="Inv. Remunerado"),
IF(AND($D1419="Linepack",$E1419&lt;&gt;"GASIG"),((I1419/_xlfn.XLOOKUP(DATE(YEAR($G1419),MONTH($G1419),1),Inflaçao!$B:$B,Inflaçao!$C:$C)*Inflaçao!$C$265)*((Inflaçao!$C$273/Inflaçao!$C$265)*0.55+(Inflaçao!$G$273/Inflaçao!$G$265)*0.45)*(Inflaçao!$G$289/Inflaçao!$G$273)),
IF($E1419&lt;&gt;"GASIG",(I1419/_xlfn.XLOOKUP(DATE(YEAR($G1419),MONTH($G1419),1),Inflaçao!$B:$B,Inflaçao!$C:$C)*Inflaçao!$C$273)*(Inflaçao!$G$289/Inflaçao!$G$273),
I1419*(((Inflaçao!$C$273/_xlfn.XLOOKUP(DATE(YEAR($G1419),MONTH($G1419),1),Inflaçao!$B:$B,Inflaçao!$C:$C))*0.55+(Inflaçao!$G$273/_xlfn.XLOOKUP(DATE(YEAR($G1419),MONTH($G1419),1),Inflaçao!$F:$F,Inflaçao!$G:$G))*0.45)*(Inflaçao!$G$289/Inflaçao!$G$273)))),
IF(AND($G1419&lt;45530,$L1419="Inv. Não Remunerado"),
IF(AND($D1419="Linepack",$E1419&lt;&gt;"GASIG"),((I1419/_xlfn.XLOOKUP(DATE(YEAR($G1419),MONTH($G1419),1),Inflaçao!$B:$B,Inflaçao!$C:$C)*Inflaçao!$C$265)*((Inflaçao!$C$273/Inflaçao!$C$265)*0.55+(Inflaçao!$G$273/Inflaçao!$G$265)*0.45)*(Inflaçao!$G$289/Inflaçao!$G$273)),
IF($E1419&lt;&gt;"GASIG",(I1419/_xlfn.XLOOKUP(DATE(YEAR($G1419),MONTH($G1419),1),Inflaçao!$B:$B,Inflaçao!$C:$C)*Inflaçao!$C$273)*(Inflaçao!$G$289/Inflaçao!$G$273),
I1419*(((Inflaçao!$C$273/_xlfn.XLOOKUP(DATE(YEAR($G1419),MONTH($G1419),1),Inflaçao!$B:$B,Inflaçao!$C:$C))*0.55+(Inflaçao!$G$273/_xlfn.XLOOKUP(DATE(YEAR($G1419),MONTH($G1419),1),Inflaçao!$F:$F,Inflaçao!$G:$G))*0.45)*(Inflaçao!$G$289/Inflaçao!$G$273)))),
IF(AND($D1419="Linepack",$E1419&lt;&gt;"GASIG"),((I1419/_xlfn.XLOOKUP(DATE(YEAR($G1419),MONTH($G1419),1),Inflaçao!$B:$B,Inflaçao!$C:$C)*Inflaçao!$C$265)*((Inflaçao!$C$273/Inflaçao!$C$265)*0.55+(Inflaçao!$G$273/Inflaçao!$G$265)*0.45)*(Inflaçao!$G$289/Inflaçao!$G$273)),
IF($E1419&lt;&gt;"GASIG",(I1419/_xlfn.XLOOKUP(DATE(YEAR($G1419),MONTH($G1419),1),Inflaçao!$F:$F,Inflaçao!$G:$G)*Inflaçao!$G$289),
I1419*(((Inflaçao!$C$273/_xlfn.XLOOKUP(DATE(YEAR($G1419),MONTH($G1419),1),Inflaçao!$B:$B,Inflaçao!$C:$C))*0.55+(Inflaçao!$G$273/_xlfn.XLOOKUP(DATE(YEAR($G1419),MONTH($G1419),1),Inflaçao!$F:$F,Inflaçao!$G:$G))*0.45)*(Inflaçao!$G$289/Inflaçao!$G$273))))
))</f>
        <v>88545.787089731864</v>
      </c>
      <c r="Q1419" s="13">
        <f>IF(OR($L1419="Anexo IV",$L1419="Inv. Remunerado"),
IF(AND($D1419="Linepack",$E1419&lt;&gt;"GASIG"),((N1419/_xlfn.XLOOKUP(DATE(YEAR($G1419),MONTH($G1419),1),Inflaçao!$B:$B,Inflaçao!$C:$C)*Inflaçao!$C$265)*((Inflaçao!$C$273/Inflaçao!$C$265)*0.55+(Inflaçao!$G$273/Inflaçao!$G$265)*0.45)*(Inflaçao!$G$289/Inflaçao!$G$273)),
IF($E1419&lt;&gt;"GASIG",(N1419/_xlfn.XLOOKUP(DATE(YEAR($G1419),MONTH($G1419),1),Inflaçao!$B:$B,Inflaçao!$C:$C)*Inflaçao!$C$273)*(Inflaçao!$G$289/Inflaçao!$G$273),
N1419*(((Inflaçao!$C$273/_xlfn.XLOOKUP(DATE(YEAR($G1419),MONTH($G1419),1),Inflaçao!$B:$B,Inflaçao!$C:$C))*0.55+(Inflaçao!$G$273/_xlfn.XLOOKUP(DATE(YEAR($G1419),MONTH($G1419),1),Inflaçao!$F:$F,Inflaçao!$G:$G))*0.45)*(Inflaçao!$G$289/Inflaçao!$G$273)))),
IF(AND($G1419&lt;45530,$L1419="Inv. Não Remunerado"),
IF(AND($D1419="Linepack",$E1419&lt;&gt;"GASIG"),((N1419/_xlfn.XLOOKUP(DATE(YEAR($G1419),MONTH($G1419),1),Inflaçao!$B:$B,Inflaçao!$C:$C)*Inflaçao!$C$265)*((Inflaçao!$C$273/Inflaçao!$C$265)*0.55+(Inflaçao!$G$273/Inflaçao!$G$265)*0.45)*(Inflaçao!$G$289/Inflaçao!$G$273)),
IF($E1419&lt;&gt;"GASIG",(N1419/_xlfn.XLOOKUP(DATE(YEAR($G1419),MONTH($G1419),1),Inflaçao!$B:$B,Inflaçao!$C:$C)*Inflaçao!$C$273)*(Inflaçao!$G$289/Inflaçao!$G$273),
N1419*(((Inflaçao!$C$273/_xlfn.XLOOKUP(DATE(YEAR($G1419),MONTH($G1419),1),Inflaçao!$B:$B,Inflaçao!$C:$C))*0.55+(Inflaçao!$G$273/_xlfn.XLOOKUP(DATE(YEAR($G1419),MONTH($G1419),1),Inflaçao!$F:$F,Inflaçao!$G:$G))*0.45)*(Inflaçao!$G$289/Inflaçao!$G$273)))),
IF(AND($D1419="Linepack",$E1419&lt;&gt;"GASIG"),((N1419/_xlfn.XLOOKUP(DATE(YEAR($G1419),MONTH($G1419),1),Inflaçao!$B:$B,Inflaçao!$C:$C)*Inflaçao!$C$265)*((Inflaçao!$C$273/Inflaçao!$C$265)*0.55+(Inflaçao!$G$273/Inflaçao!$G$265)*0.45)*(Inflaçao!$G$289/Inflaçao!$G$273)),
IF($E1419&lt;&gt;"GASIG",(N1419/_xlfn.XLOOKUP(DATE(YEAR($G1419),MONTH($G1419),1),Inflaçao!$F:$F,Inflaçao!$G:$G)*Inflaçao!$G$289),
N1419*(((Inflaçao!$C$273/_xlfn.XLOOKUP(DATE(YEAR($G1419),MONTH($G1419),1),Inflaçao!$B:$B,Inflaçao!$C:$C))*0.55+(Inflaçao!$G$273/_xlfn.XLOOKUP(DATE(YEAR($G1419),MONTH($G1419),1),Inflaçao!$F:$F,Inflaçao!$G:$G))*0.45)*(Inflaçao!$G$289/Inflaçao!$G$273))))
))</f>
        <v>-56729.289476243575</v>
      </c>
      <c r="R1419" s="16">
        <f t="shared" si="81"/>
        <v>31816.497613488289</v>
      </c>
      <c r="S1419" s="40"/>
    </row>
    <row r="1420" spans="1:19" ht="30" customHeight="1" x14ac:dyDescent="0.35">
      <c r="A1420" s="36"/>
      <c r="B1420" s="39" t="s">
        <v>4291</v>
      </c>
      <c r="C1420" s="10" t="s">
        <v>6083</v>
      </c>
      <c r="D1420" s="10" t="s">
        <v>8</v>
      </c>
      <c r="E1420" s="10" t="s">
        <v>5814</v>
      </c>
      <c r="F1420" s="10" t="s">
        <v>5815</v>
      </c>
      <c r="G1420" s="11">
        <v>40909</v>
      </c>
      <c r="H1420" s="12" t="s">
        <v>5668</v>
      </c>
      <c r="I1420" s="13">
        <v>12051.39</v>
      </c>
      <c r="J1420" s="13">
        <v>-12051.39</v>
      </c>
      <c r="K1420" s="13">
        <v>0</v>
      </c>
      <c r="L1420" s="15" t="s">
        <v>5669</v>
      </c>
      <c r="M1420" s="15" t="s">
        <v>5670</v>
      </c>
      <c r="N1420" s="13">
        <f t="shared" si="79"/>
        <v>-12051.39</v>
      </c>
      <c r="O1420" s="13">
        <f t="shared" si="80"/>
        <v>0</v>
      </c>
      <c r="P1420" s="13">
        <f>IF(OR($L1420="Anexo IV",$L1420="Inv. Remunerado"),
IF(AND($D1420="Linepack",$E1420&lt;&gt;"GASIG"),((I1420/_xlfn.XLOOKUP(DATE(YEAR($G1420),MONTH($G1420),1),Inflaçao!$B:$B,Inflaçao!$C:$C)*Inflaçao!$C$265)*((Inflaçao!$C$273/Inflaçao!$C$265)*0.55+(Inflaçao!$G$273/Inflaçao!$G$265)*0.45)*(Inflaçao!$G$289/Inflaçao!$G$273)),
IF($E1420&lt;&gt;"GASIG",(I1420/_xlfn.XLOOKUP(DATE(YEAR($G1420),MONTH($G1420),1),Inflaçao!$B:$B,Inflaçao!$C:$C)*Inflaçao!$C$273)*(Inflaçao!$G$289/Inflaçao!$G$273),
I1420*(((Inflaçao!$C$273/_xlfn.XLOOKUP(DATE(YEAR($G1420),MONTH($G1420),1),Inflaçao!$B:$B,Inflaçao!$C:$C))*0.55+(Inflaçao!$G$273/_xlfn.XLOOKUP(DATE(YEAR($G1420),MONTH($G1420),1),Inflaçao!$F:$F,Inflaçao!$G:$G))*0.45)*(Inflaçao!$G$289/Inflaçao!$G$273)))),
IF(AND($G1420&lt;45530,$L1420="Inv. Não Remunerado"),
IF(AND($D1420="Linepack",$E1420&lt;&gt;"GASIG"),((I1420/_xlfn.XLOOKUP(DATE(YEAR($G1420),MONTH($G1420),1),Inflaçao!$B:$B,Inflaçao!$C:$C)*Inflaçao!$C$265)*((Inflaçao!$C$273/Inflaçao!$C$265)*0.55+(Inflaçao!$G$273/Inflaçao!$G$265)*0.45)*(Inflaçao!$G$289/Inflaçao!$G$273)),
IF($E1420&lt;&gt;"GASIG",(I1420/_xlfn.XLOOKUP(DATE(YEAR($G1420),MONTH($G1420),1),Inflaçao!$B:$B,Inflaçao!$C:$C)*Inflaçao!$C$273)*(Inflaçao!$G$289/Inflaçao!$G$273),
I1420*(((Inflaçao!$C$273/_xlfn.XLOOKUP(DATE(YEAR($G1420),MONTH($G1420),1),Inflaçao!$B:$B,Inflaçao!$C:$C))*0.55+(Inflaçao!$G$273/_xlfn.XLOOKUP(DATE(YEAR($G1420),MONTH($G1420),1),Inflaçao!$F:$F,Inflaçao!$G:$G))*0.45)*(Inflaçao!$G$289/Inflaçao!$G$273)))),
IF(AND($D1420="Linepack",$E1420&lt;&gt;"GASIG"),((I1420/_xlfn.XLOOKUP(DATE(YEAR($G1420),MONTH($G1420),1),Inflaçao!$B:$B,Inflaçao!$C:$C)*Inflaçao!$C$265)*((Inflaçao!$C$273/Inflaçao!$C$265)*0.55+(Inflaçao!$G$273/Inflaçao!$G$265)*0.45)*(Inflaçao!$G$289/Inflaçao!$G$273)),
IF($E1420&lt;&gt;"GASIG",(I1420/_xlfn.XLOOKUP(DATE(YEAR($G1420),MONTH($G1420),1),Inflaçao!$F:$F,Inflaçao!$G:$G)*Inflaçao!$G$289),
I1420*(((Inflaçao!$C$273/_xlfn.XLOOKUP(DATE(YEAR($G1420),MONTH($G1420),1),Inflaçao!$B:$B,Inflaçao!$C:$C))*0.55+(Inflaçao!$G$273/_xlfn.XLOOKUP(DATE(YEAR($G1420),MONTH($G1420),1),Inflaçao!$F:$F,Inflaçao!$G:$G))*0.45)*(Inflaçao!$G$289/Inflaçao!$G$273))))
))</f>
        <v>31213.257668260831</v>
      </c>
      <c r="Q1420" s="13">
        <f>IF(OR($L1420="Anexo IV",$L1420="Inv. Remunerado"),
IF(AND($D1420="Linepack",$E1420&lt;&gt;"GASIG"),((N1420/_xlfn.XLOOKUP(DATE(YEAR($G1420),MONTH($G1420),1),Inflaçao!$B:$B,Inflaçao!$C:$C)*Inflaçao!$C$265)*((Inflaçao!$C$273/Inflaçao!$C$265)*0.55+(Inflaçao!$G$273/Inflaçao!$G$265)*0.45)*(Inflaçao!$G$289/Inflaçao!$G$273)),
IF($E1420&lt;&gt;"GASIG",(N1420/_xlfn.XLOOKUP(DATE(YEAR($G1420),MONTH($G1420),1),Inflaçao!$B:$B,Inflaçao!$C:$C)*Inflaçao!$C$273)*(Inflaçao!$G$289/Inflaçao!$G$273),
N1420*(((Inflaçao!$C$273/_xlfn.XLOOKUP(DATE(YEAR($G1420),MONTH($G1420),1),Inflaçao!$B:$B,Inflaçao!$C:$C))*0.55+(Inflaçao!$G$273/_xlfn.XLOOKUP(DATE(YEAR($G1420),MONTH($G1420),1),Inflaçao!$F:$F,Inflaçao!$G:$G))*0.45)*(Inflaçao!$G$289/Inflaçao!$G$273)))),
IF(AND($G1420&lt;45530,$L1420="Inv. Não Remunerado"),
IF(AND($D1420="Linepack",$E1420&lt;&gt;"GASIG"),((N1420/_xlfn.XLOOKUP(DATE(YEAR($G1420),MONTH($G1420),1),Inflaçao!$B:$B,Inflaçao!$C:$C)*Inflaçao!$C$265)*((Inflaçao!$C$273/Inflaçao!$C$265)*0.55+(Inflaçao!$G$273/Inflaçao!$G$265)*0.45)*(Inflaçao!$G$289/Inflaçao!$G$273)),
IF($E1420&lt;&gt;"GASIG",(N1420/_xlfn.XLOOKUP(DATE(YEAR($G1420),MONTH($G1420),1),Inflaçao!$B:$B,Inflaçao!$C:$C)*Inflaçao!$C$273)*(Inflaçao!$G$289/Inflaçao!$G$273),
N1420*(((Inflaçao!$C$273/_xlfn.XLOOKUP(DATE(YEAR($G1420),MONTH($G1420),1),Inflaçao!$B:$B,Inflaçao!$C:$C))*0.55+(Inflaçao!$G$273/_xlfn.XLOOKUP(DATE(YEAR($G1420),MONTH($G1420),1),Inflaçao!$F:$F,Inflaçao!$G:$G))*0.45)*(Inflaçao!$G$289/Inflaçao!$G$273)))),
IF(AND($D1420="Linepack",$E1420&lt;&gt;"GASIG"),((N1420/_xlfn.XLOOKUP(DATE(YEAR($G1420),MONTH($G1420),1),Inflaçao!$B:$B,Inflaçao!$C:$C)*Inflaçao!$C$265)*((Inflaçao!$C$273/Inflaçao!$C$265)*0.55+(Inflaçao!$G$273/Inflaçao!$G$265)*0.45)*(Inflaçao!$G$289/Inflaçao!$G$273)),
IF($E1420&lt;&gt;"GASIG",(N1420/_xlfn.XLOOKUP(DATE(YEAR($G1420),MONTH($G1420),1),Inflaçao!$F:$F,Inflaçao!$G:$G)*Inflaçao!$G$289),
N1420*(((Inflaçao!$C$273/_xlfn.XLOOKUP(DATE(YEAR($G1420),MONTH($G1420),1),Inflaçao!$B:$B,Inflaçao!$C:$C))*0.55+(Inflaçao!$G$273/_xlfn.XLOOKUP(DATE(YEAR($G1420),MONTH($G1420),1),Inflaçao!$F:$F,Inflaçao!$G:$G))*0.45)*(Inflaçao!$G$289/Inflaçao!$G$273))))
))</f>
        <v>-31213.257668260831</v>
      </c>
      <c r="R1420" s="16">
        <f t="shared" si="81"/>
        <v>0</v>
      </c>
      <c r="S1420" s="40"/>
    </row>
    <row r="1421" spans="1:19" ht="30" customHeight="1" x14ac:dyDescent="0.35">
      <c r="A1421" s="36"/>
      <c r="B1421" s="39" t="s">
        <v>4292</v>
      </c>
      <c r="C1421" s="10" t="s">
        <v>5708</v>
      </c>
      <c r="D1421" s="10" t="s">
        <v>8</v>
      </c>
      <c r="E1421" s="10" t="s">
        <v>5814</v>
      </c>
      <c r="F1421" s="10" t="s">
        <v>5815</v>
      </c>
      <c r="G1421" s="11">
        <v>40909</v>
      </c>
      <c r="H1421" s="12" t="s">
        <v>5668</v>
      </c>
      <c r="I1421" s="13">
        <v>1586.77</v>
      </c>
      <c r="J1421" s="13">
        <v>-1586.77</v>
      </c>
      <c r="K1421" s="13">
        <v>0</v>
      </c>
      <c r="L1421" s="15" t="s">
        <v>5669</v>
      </c>
      <c r="M1421" s="15" t="s">
        <v>5670</v>
      </c>
      <c r="N1421" s="13">
        <f t="shared" si="79"/>
        <v>-1586.77</v>
      </c>
      <c r="O1421" s="13">
        <f t="shared" si="80"/>
        <v>0</v>
      </c>
      <c r="P1421" s="13">
        <f>IF(OR($L1421="Anexo IV",$L1421="Inv. Remunerado"),
IF(AND($D1421="Linepack",$E1421&lt;&gt;"GASIG"),((I1421/_xlfn.XLOOKUP(DATE(YEAR($G1421),MONTH($G1421),1),Inflaçao!$B:$B,Inflaçao!$C:$C)*Inflaçao!$C$265)*((Inflaçao!$C$273/Inflaçao!$C$265)*0.55+(Inflaçao!$G$273/Inflaçao!$G$265)*0.45)*(Inflaçao!$G$289/Inflaçao!$G$273)),
IF($E1421&lt;&gt;"GASIG",(I1421/_xlfn.XLOOKUP(DATE(YEAR($G1421),MONTH($G1421),1),Inflaçao!$B:$B,Inflaçao!$C:$C)*Inflaçao!$C$273)*(Inflaçao!$G$289/Inflaçao!$G$273),
I1421*(((Inflaçao!$C$273/_xlfn.XLOOKUP(DATE(YEAR($G1421),MONTH($G1421),1),Inflaçao!$B:$B,Inflaçao!$C:$C))*0.55+(Inflaçao!$G$273/_xlfn.XLOOKUP(DATE(YEAR($G1421),MONTH($G1421),1),Inflaçao!$F:$F,Inflaçao!$G:$G))*0.45)*(Inflaçao!$G$289/Inflaçao!$G$273)))),
IF(AND($G1421&lt;45530,$L1421="Inv. Não Remunerado"),
IF(AND($D1421="Linepack",$E1421&lt;&gt;"GASIG"),((I1421/_xlfn.XLOOKUP(DATE(YEAR($G1421),MONTH($G1421),1),Inflaçao!$B:$B,Inflaçao!$C:$C)*Inflaçao!$C$265)*((Inflaçao!$C$273/Inflaçao!$C$265)*0.55+(Inflaçao!$G$273/Inflaçao!$G$265)*0.45)*(Inflaçao!$G$289/Inflaçao!$G$273)),
IF($E1421&lt;&gt;"GASIG",(I1421/_xlfn.XLOOKUP(DATE(YEAR($G1421),MONTH($G1421),1),Inflaçao!$B:$B,Inflaçao!$C:$C)*Inflaçao!$C$273)*(Inflaçao!$G$289/Inflaçao!$G$273),
I1421*(((Inflaçao!$C$273/_xlfn.XLOOKUP(DATE(YEAR($G1421),MONTH($G1421),1),Inflaçao!$B:$B,Inflaçao!$C:$C))*0.55+(Inflaçao!$G$273/_xlfn.XLOOKUP(DATE(YEAR($G1421),MONTH($G1421),1),Inflaçao!$F:$F,Inflaçao!$G:$G))*0.45)*(Inflaçao!$G$289/Inflaçao!$G$273)))),
IF(AND($D1421="Linepack",$E1421&lt;&gt;"GASIG"),((I1421/_xlfn.XLOOKUP(DATE(YEAR($G1421),MONTH($G1421),1),Inflaçao!$B:$B,Inflaçao!$C:$C)*Inflaçao!$C$265)*((Inflaçao!$C$273/Inflaçao!$C$265)*0.55+(Inflaçao!$G$273/Inflaçao!$G$265)*0.45)*(Inflaçao!$G$289/Inflaçao!$G$273)),
IF($E1421&lt;&gt;"GASIG",(I1421/_xlfn.XLOOKUP(DATE(YEAR($G1421),MONTH($G1421),1),Inflaçao!$F:$F,Inflaçao!$G:$G)*Inflaçao!$G$289),
I1421*(((Inflaçao!$C$273/_xlfn.XLOOKUP(DATE(YEAR($G1421),MONTH($G1421),1),Inflaçao!$B:$B,Inflaçao!$C:$C))*0.55+(Inflaçao!$G$273/_xlfn.XLOOKUP(DATE(YEAR($G1421),MONTH($G1421),1),Inflaçao!$F:$F,Inflaçao!$G:$G))*0.45)*(Inflaçao!$G$289/Inflaçao!$G$273))))
))</f>
        <v>4109.7550465353988</v>
      </c>
      <c r="Q1421" s="13">
        <f>IF(OR($L1421="Anexo IV",$L1421="Inv. Remunerado"),
IF(AND($D1421="Linepack",$E1421&lt;&gt;"GASIG"),((N1421/_xlfn.XLOOKUP(DATE(YEAR($G1421),MONTH($G1421),1),Inflaçao!$B:$B,Inflaçao!$C:$C)*Inflaçao!$C$265)*((Inflaçao!$C$273/Inflaçao!$C$265)*0.55+(Inflaçao!$G$273/Inflaçao!$G$265)*0.45)*(Inflaçao!$G$289/Inflaçao!$G$273)),
IF($E1421&lt;&gt;"GASIG",(N1421/_xlfn.XLOOKUP(DATE(YEAR($G1421),MONTH($G1421),1),Inflaçao!$B:$B,Inflaçao!$C:$C)*Inflaçao!$C$273)*(Inflaçao!$G$289/Inflaçao!$G$273),
N1421*(((Inflaçao!$C$273/_xlfn.XLOOKUP(DATE(YEAR($G1421),MONTH($G1421),1),Inflaçao!$B:$B,Inflaçao!$C:$C))*0.55+(Inflaçao!$G$273/_xlfn.XLOOKUP(DATE(YEAR($G1421),MONTH($G1421),1),Inflaçao!$F:$F,Inflaçao!$G:$G))*0.45)*(Inflaçao!$G$289/Inflaçao!$G$273)))),
IF(AND($G1421&lt;45530,$L1421="Inv. Não Remunerado"),
IF(AND($D1421="Linepack",$E1421&lt;&gt;"GASIG"),((N1421/_xlfn.XLOOKUP(DATE(YEAR($G1421),MONTH($G1421),1),Inflaçao!$B:$B,Inflaçao!$C:$C)*Inflaçao!$C$265)*((Inflaçao!$C$273/Inflaçao!$C$265)*0.55+(Inflaçao!$G$273/Inflaçao!$G$265)*0.45)*(Inflaçao!$G$289/Inflaçao!$G$273)),
IF($E1421&lt;&gt;"GASIG",(N1421/_xlfn.XLOOKUP(DATE(YEAR($G1421),MONTH($G1421),1),Inflaçao!$B:$B,Inflaçao!$C:$C)*Inflaçao!$C$273)*(Inflaçao!$G$289/Inflaçao!$G$273),
N1421*(((Inflaçao!$C$273/_xlfn.XLOOKUP(DATE(YEAR($G1421),MONTH($G1421),1),Inflaçao!$B:$B,Inflaçao!$C:$C))*0.55+(Inflaçao!$G$273/_xlfn.XLOOKUP(DATE(YEAR($G1421),MONTH($G1421),1),Inflaçao!$F:$F,Inflaçao!$G:$G))*0.45)*(Inflaçao!$G$289/Inflaçao!$G$273)))),
IF(AND($D1421="Linepack",$E1421&lt;&gt;"GASIG"),((N1421/_xlfn.XLOOKUP(DATE(YEAR($G1421),MONTH($G1421),1),Inflaçao!$B:$B,Inflaçao!$C:$C)*Inflaçao!$C$265)*((Inflaçao!$C$273/Inflaçao!$C$265)*0.55+(Inflaçao!$G$273/Inflaçao!$G$265)*0.45)*(Inflaçao!$G$289/Inflaçao!$G$273)),
IF($E1421&lt;&gt;"GASIG",(N1421/_xlfn.XLOOKUP(DATE(YEAR($G1421),MONTH($G1421),1),Inflaçao!$F:$F,Inflaçao!$G:$G)*Inflaçao!$G$289),
N1421*(((Inflaçao!$C$273/_xlfn.XLOOKUP(DATE(YEAR($G1421),MONTH($G1421),1),Inflaçao!$B:$B,Inflaçao!$C:$C))*0.55+(Inflaçao!$G$273/_xlfn.XLOOKUP(DATE(YEAR($G1421),MONTH($G1421),1),Inflaçao!$F:$F,Inflaçao!$G:$G))*0.45)*(Inflaçao!$G$289/Inflaçao!$G$273))))
))</f>
        <v>-4109.7550465353988</v>
      </c>
      <c r="R1421" s="16">
        <f t="shared" si="81"/>
        <v>0</v>
      </c>
      <c r="S1421" s="40"/>
    </row>
    <row r="1422" spans="1:19" ht="30" customHeight="1" x14ac:dyDescent="0.35">
      <c r="A1422" s="36"/>
      <c r="B1422" s="39" t="s">
        <v>4293</v>
      </c>
      <c r="C1422" s="10" t="s">
        <v>6084</v>
      </c>
      <c r="D1422" s="10" t="s">
        <v>8</v>
      </c>
      <c r="E1422" s="10" t="s">
        <v>5814</v>
      </c>
      <c r="F1422" s="10" t="s">
        <v>5815</v>
      </c>
      <c r="G1422" s="11">
        <v>40909</v>
      </c>
      <c r="H1422" s="12" t="s">
        <v>5668</v>
      </c>
      <c r="I1422" s="13">
        <v>1747.45</v>
      </c>
      <c r="J1422" s="13">
        <v>-1747.45</v>
      </c>
      <c r="K1422" s="13">
        <v>0</v>
      </c>
      <c r="L1422" s="15" t="s">
        <v>5669</v>
      </c>
      <c r="M1422" s="15" t="s">
        <v>5670</v>
      </c>
      <c r="N1422" s="13">
        <f t="shared" si="79"/>
        <v>-1747.45</v>
      </c>
      <c r="O1422" s="13">
        <f t="shared" si="80"/>
        <v>0</v>
      </c>
      <c r="P1422" s="13">
        <f>IF(OR($L1422="Anexo IV",$L1422="Inv. Remunerado"),
IF(AND($D1422="Linepack",$E1422&lt;&gt;"GASIG"),((I1422/_xlfn.XLOOKUP(DATE(YEAR($G1422),MONTH($G1422),1),Inflaçao!$B:$B,Inflaçao!$C:$C)*Inflaçao!$C$265)*((Inflaçao!$C$273/Inflaçao!$C$265)*0.55+(Inflaçao!$G$273/Inflaçao!$G$265)*0.45)*(Inflaçao!$G$289/Inflaçao!$G$273)),
IF($E1422&lt;&gt;"GASIG",(I1422/_xlfn.XLOOKUP(DATE(YEAR($G1422),MONTH($G1422),1),Inflaçao!$B:$B,Inflaçao!$C:$C)*Inflaçao!$C$273)*(Inflaçao!$G$289/Inflaçao!$G$273),
I1422*(((Inflaçao!$C$273/_xlfn.XLOOKUP(DATE(YEAR($G1422),MONTH($G1422),1),Inflaçao!$B:$B,Inflaçao!$C:$C))*0.55+(Inflaçao!$G$273/_xlfn.XLOOKUP(DATE(YEAR($G1422),MONTH($G1422),1),Inflaçao!$F:$F,Inflaçao!$G:$G))*0.45)*(Inflaçao!$G$289/Inflaçao!$G$273)))),
IF(AND($G1422&lt;45530,$L1422="Inv. Não Remunerado"),
IF(AND($D1422="Linepack",$E1422&lt;&gt;"GASIG"),((I1422/_xlfn.XLOOKUP(DATE(YEAR($G1422),MONTH($G1422),1),Inflaçao!$B:$B,Inflaçao!$C:$C)*Inflaçao!$C$265)*((Inflaçao!$C$273/Inflaçao!$C$265)*0.55+(Inflaçao!$G$273/Inflaçao!$G$265)*0.45)*(Inflaçao!$G$289/Inflaçao!$G$273)),
IF($E1422&lt;&gt;"GASIG",(I1422/_xlfn.XLOOKUP(DATE(YEAR($G1422),MONTH($G1422),1),Inflaçao!$B:$B,Inflaçao!$C:$C)*Inflaçao!$C$273)*(Inflaçao!$G$289/Inflaçao!$G$273),
I1422*(((Inflaçao!$C$273/_xlfn.XLOOKUP(DATE(YEAR($G1422),MONTH($G1422),1),Inflaçao!$B:$B,Inflaçao!$C:$C))*0.55+(Inflaçao!$G$273/_xlfn.XLOOKUP(DATE(YEAR($G1422),MONTH($G1422),1),Inflaçao!$F:$F,Inflaçao!$G:$G))*0.45)*(Inflaçao!$G$289/Inflaçao!$G$273)))),
IF(AND($D1422="Linepack",$E1422&lt;&gt;"GASIG"),((I1422/_xlfn.XLOOKUP(DATE(YEAR($G1422),MONTH($G1422),1),Inflaçao!$B:$B,Inflaçao!$C:$C)*Inflaçao!$C$265)*((Inflaçao!$C$273/Inflaçao!$C$265)*0.55+(Inflaçao!$G$273/Inflaçao!$G$265)*0.45)*(Inflaçao!$G$289/Inflaçao!$G$273)),
IF($E1422&lt;&gt;"GASIG",(I1422/_xlfn.XLOOKUP(DATE(YEAR($G1422),MONTH($G1422),1),Inflaçao!$F:$F,Inflaçao!$G:$G)*Inflaçao!$G$289),
I1422*(((Inflaçao!$C$273/_xlfn.XLOOKUP(DATE(YEAR($G1422),MONTH($G1422),1),Inflaçao!$B:$B,Inflaçao!$C:$C))*0.55+(Inflaçao!$G$273/_xlfn.XLOOKUP(DATE(YEAR($G1422),MONTH($G1422),1),Inflaçao!$F:$F,Inflaçao!$G:$G))*0.45)*(Inflaçao!$G$289/Inflaçao!$G$273))))
))</f>
        <v>4525.9183473775547</v>
      </c>
      <c r="Q1422" s="13">
        <f>IF(OR($L1422="Anexo IV",$L1422="Inv. Remunerado"),
IF(AND($D1422="Linepack",$E1422&lt;&gt;"GASIG"),((N1422/_xlfn.XLOOKUP(DATE(YEAR($G1422),MONTH($G1422),1),Inflaçao!$B:$B,Inflaçao!$C:$C)*Inflaçao!$C$265)*((Inflaçao!$C$273/Inflaçao!$C$265)*0.55+(Inflaçao!$G$273/Inflaçao!$G$265)*0.45)*(Inflaçao!$G$289/Inflaçao!$G$273)),
IF($E1422&lt;&gt;"GASIG",(N1422/_xlfn.XLOOKUP(DATE(YEAR($G1422),MONTH($G1422),1),Inflaçao!$B:$B,Inflaçao!$C:$C)*Inflaçao!$C$273)*(Inflaçao!$G$289/Inflaçao!$G$273),
N1422*(((Inflaçao!$C$273/_xlfn.XLOOKUP(DATE(YEAR($G1422),MONTH($G1422),1),Inflaçao!$B:$B,Inflaçao!$C:$C))*0.55+(Inflaçao!$G$273/_xlfn.XLOOKUP(DATE(YEAR($G1422),MONTH($G1422),1),Inflaçao!$F:$F,Inflaçao!$G:$G))*0.45)*(Inflaçao!$G$289/Inflaçao!$G$273)))),
IF(AND($G1422&lt;45530,$L1422="Inv. Não Remunerado"),
IF(AND($D1422="Linepack",$E1422&lt;&gt;"GASIG"),((N1422/_xlfn.XLOOKUP(DATE(YEAR($G1422),MONTH($G1422),1),Inflaçao!$B:$B,Inflaçao!$C:$C)*Inflaçao!$C$265)*((Inflaçao!$C$273/Inflaçao!$C$265)*0.55+(Inflaçao!$G$273/Inflaçao!$G$265)*0.45)*(Inflaçao!$G$289/Inflaçao!$G$273)),
IF($E1422&lt;&gt;"GASIG",(N1422/_xlfn.XLOOKUP(DATE(YEAR($G1422),MONTH($G1422),1),Inflaçao!$B:$B,Inflaçao!$C:$C)*Inflaçao!$C$273)*(Inflaçao!$G$289/Inflaçao!$G$273),
N1422*(((Inflaçao!$C$273/_xlfn.XLOOKUP(DATE(YEAR($G1422),MONTH($G1422),1),Inflaçao!$B:$B,Inflaçao!$C:$C))*0.55+(Inflaçao!$G$273/_xlfn.XLOOKUP(DATE(YEAR($G1422),MONTH($G1422),1),Inflaçao!$F:$F,Inflaçao!$G:$G))*0.45)*(Inflaçao!$G$289/Inflaçao!$G$273)))),
IF(AND($D1422="Linepack",$E1422&lt;&gt;"GASIG"),((N1422/_xlfn.XLOOKUP(DATE(YEAR($G1422),MONTH($G1422),1),Inflaçao!$B:$B,Inflaçao!$C:$C)*Inflaçao!$C$265)*((Inflaçao!$C$273/Inflaçao!$C$265)*0.55+(Inflaçao!$G$273/Inflaçao!$G$265)*0.45)*(Inflaçao!$G$289/Inflaçao!$G$273)),
IF($E1422&lt;&gt;"GASIG",(N1422/_xlfn.XLOOKUP(DATE(YEAR($G1422),MONTH($G1422),1),Inflaçao!$F:$F,Inflaçao!$G:$G)*Inflaçao!$G$289),
N1422*(((Inflaçao!$C$273/_xlfn.XLOOKUP(DATE(YEAR($G1422),MONTH($G1422),1),Inflaçao!$B:$B,Inflaçao!$C:$C))*0.55+(Inflaçao!$G$273/_xlfn.XLOOKUP(DATE(YEAR($G1422),MONTH($G1422),1),Inflaçao!$F:$F,Inflaçao!$G:$G))*0.45)*(Inflaçao!$G$289/Inflaçao!$G$273))))
))</f>
        <v>-4525.9183473775547</v>
      </c>
      <c r="R1422" s="16">
        <f t="shared" si="81"/>
        <v>0</v>
      </c>
      <c r="S1422" s="40"/>
    </row>
    <row r="1423" spans="1:19" ht="30" customHeight="1" x14ac:dyDescent="0.35">
      <c r="A1423" s="36"/>
      <c r="B1423" s="39" t="s">
        <v>4294</v>
      </c>
      <c r="C1423" s="10" t="s">
        <v>5711</v>
      </c>
      <c r="D1423" s="10" t="s">
        <v>8</v>
      </c>
      <c r="E1423" s="10" t="s">
        <v>5814</v>
      </c>
      <c r="F1423" s="10" t="s">
        <v>5815</v>
      </c>
      <c r="G1423" s="11">
        <v>40909</v>
      </c>
      <c r="H1423" s="12" t="s">
        <v>5668</v>
      </c>
      <c r="I1423" s="13">
        <v>19998.669999999998</v>
      </c>
      <c r="J1423" s="13">
        <v>-19998.669999999998</v>
      </c>
      <c r="K1423" s="13">
        <v>0</v>
      </c>
      <c r="L1423" s="15" t="s">
        <v>5669</v>
      </c>
      <c r="M1423" s="15" t="s">
        <v>5670</v>
      </c>
      <c r="N1423" s="13">
        <f t="shared" si="79"/>
        <v>-19998.669999999998</v>
      </c>
      <c r="O1423" s="13">
        <f t="shared" si="80"/>
        <v>0</v>
      </c>
      <c r="P1423" s="13">
        <f>IF(OR($L1423="Anexo IV",$L1423="Inv. Remunerado"),
IF(AND($D1423="Linepack",$E1423&lt;&gt;"GASIG"),((I1423/_xlfn.XLOOKUP(DATE(YEAR($G1423),MONTH($G1423),1),Inflaçao!$B:$B,Inflaçao!$C:$C)*Inflaçao!$C$265)*((Inflaçao!$C$273/Inflaçao!$C$265)*0.55+(Inflaçao!$G$273/Inflaçao!$G$265)*0.45)*(Inflaçao!$G$289/Inflaçao!$G$273)),
IF($E1423&lt;&gt;"GASIG",(I1423/_xlfn.XLOOKUP(DATE(YEAR($G1423),MONTH($G1423),1),Inflaçao!$B:$B,Inflaçao!$C:$C)*Inflaçao!$C$273)*(Inflaçao!$G$289/Inflaçao!$G$273),
I1423*(((Inflaçao!$C$273/_xlfn.XLOOKUP(DATE(YEAR($G1423),MONTH($G1423),1),Inflaçao!$B:$B,Inflaçao!$C:$C))*0.55+(Inflaçao!$G$273/_xlfn.XLOOKUP(DATE(YEAR($G1423),MONTH($G1423),1),Inflaçao!$F:$F,Inflaçao!$G:$G))*0.45)*(Inflaçao!$G$289/Inflaçao!$G$273)))),
IF(AND($G1423&lt;45530,$L1423="Inv. Não Remunerado"),
IF(AND($D1423="Linepack",$E1423&lt;&gt;"GASIG"),((I1423/_xlfn.XLOOKUP(DATE(YEAR($G1423),MONTH($G1423),1),Inflaçao!$B:$B,Inflaçao!$C:$C)*Inflaçao!$C$265)*((Inflaçao!$C$273/Inflaçao!$C$265)*0.55+(Inflaçao!$G$273/Inflaçao!$G$265)*0.45)*(Inflaçao!$G$289/Inflaçao!$G$273)),
IF($E1423&lt;&gt;"GASIG",(I1423/_xlfn.XLOOKUP(DATE(YEAR($G1423),MONTH($G1423),1),Inflaçao!$B:$B,Inflaçao!$C:$C)*Inflaçao!$C$273)*(Inflaçao!$G$289/Inflaçao!$G$273),
I1423*(((Inflaçao!$C$273/_xlfn.XLOOKUP(DATE(YEAR($G1423),MONTH($G1423),1),Inflaçao!$B:$B,Inflaçao!$C:$C))*0.55+(Inflaçao!$G$273/_xlfn.XLOOKUP(DATE(YEAR($G1423),MONTH($G1423),1),Inflaçao!$F:$F,Inflaçao!$G:$G))*0.45)*(Inflaçao!$G$289/Inflaçao!$G$273)))),
IF(AND($D1423="Linepack",$E1423&lt;&gt;"GASIG"),((I1423/_xlfn.XLOOKUP(DATE(YEAR($G1423),MONTH($G1423),1),Inflaçao!$B:$B,Inflaçao!$C:$C)*Inflaçao!$C$265)*((Inflaçao!$C$273/Inflaçao!$C$265)*0.55+(Inflaçao!$G$273/Inflaçao!$G$265)*0.45)*(Inflaçao!$G$289/Inflaçao!$G$273)),
IF($E1423&lt;&gt;"GASIG",(I1423/_xlfn.XLOOKUP(DATE(YEAR($G1423),MONTH($G1423),1),Inflaçao!$F:$F,Inflaçao!$G:$G)*Inflaçao!$G$289),
I1423*(((Inflaçao!$C$273/_xlfn.XLOOKUP(DATE(YEAR($G1423),MONTH($G1423),1),Inflaçao!$B:$B,Inflaçao!$C:$C))*0.55+(Inflaçao!$G$273/_xlfn.XLOOKUP(DATE(YEAR($G1423),MONTH($G1423),1),Inflaçao!$F:$F,Inflaçao!$G:$G))*0.45)*(Inflaçao!$G$289/Inflaçao!$G$273))))
))</f>
        <v>51796.816776530984</v>
      </c>
      <c r="Q1423" s="13">
        <f>IF(OR($L1423="Anexo IV",$L1423="Inv. Remunerado"),
IF(AND($D1423="Linepack",$E1423&lt;&gt;"GASIG"),((N1423/_xlfn.XLOOKUP(DATE(YEAR($G1423),MONTH($G1423),1),Inflaçao!$B:$B,Inflaçao!$C:$C)*Inflaçao!$C$265)*((Inflaçao!$C$273/Inflaçao!$C$265)*0.55+(Inflaçao!$G$273/Inflaçao!$G$265)*0.45)*(Inflaçao!$G$289/Inflaçao!$G$273)),
IF($E1423&lt;&gt;"GASIG",(N1423/_xlfn.XLOOKUP(DATE(YEAR($G1423),MONTH($G1423),1),Inflaçao!$B:$B,Inflaçao!$C:$C)*Inflaçao!$C$273)*(Inflaçao!$G$289/Inflaçao!$G$273),
N1423*(((Inflaçao!$C$273/_xlfn.XLOOKUP(DATE(YEAR($G1423),MONTH($G1423),1),Inflaçao!$B:$B,Inflaçao!$C:$C))*0.55+(Inflaçao!$G$273/_xlfn.XLOOKUP(DATE(YEAR($G1423),MONTH($G1423),1),Inflaçao!$F:$F,Inflaçao!$G:$G))*0.45)*(Inflaçao!$G$289/Inflaçao!$G$273)))),
IF(AND($G1423&lt;45530,$L1423="Inv. Não Remunerado"),
IF(AND($D1423="Linepack",$E1423&lt;&gt;"GASIG"),((N1423/_xlfn.XLOOKUP(DATE(YEAR($G1423),MONTH($G1423),1),Inflaçao!$B:$B,Inflaçao!$C:$C)*Inflaçao!$C$265)*((Inflaçao!$C$273/Inflaçao!$C$265)*0.55+(Inflaçao!$G$273/Inflaçao!$G$265)*0.45)*(Inflaçao!$G$289/Inflaçao!$G$273)),
IF($E1423&lt;&gt;"GASIG",(N1423/_xlfn.XLOOKUP(DATE(YEAR($G1423),MONTH($G1423),1),Inflaçao!$B:$B,Inflaçao!$C:$C)*Inflaçao!$C$273)*(Inflaçao!$G$289/Inflaçao!$G$273),
N1423*(((Inflaçao!$C$273/_xlfn.XLOOKUP(DATE(YEAR($G1423),MONTH($G1423),1),Inflaçao!$B:$B,Inflaçao!$C:$C))*0.55+(Inflaçao!$G$273/_xlfn.XLOOKUP(DATE(YEAR($G1423),MONTH($G1423),1),Inflaçao!$F:$F,Inflaçao!$G:$G))*0.45)*(Inflaçao!$G$289/Inflaçao!$G$273)))),
IF(AND($D1423="Linepack",$E1423&lt;&gt;"GASIG"),((N1423/_xlfn.XLOOKUP(DATE(YEAR($G1423),MONTH($G1423),1),Inflaçao!$B:$B,Inflaçao!$C:$C)*Inflaçao!$C$265)*((Inflaçao!$C$273/Inflaçao!$C$265)*0.55+(Inflaçao!$G$273/Inflaçao!$G$265)*0.45)*(Inflaçao!$G$289/Inflaçao!$G$273)),
IF($E1423&lt;&gt;"GASIG",(N1423/_xlfn.XLOOKUP(DATE(YEAR($G1423),MONTH($G1423),1),Inflaçao!$F:$F,Inflaçao!$G:$G)*Inflaçao!$G$289),
N1423*(((Inflaçao!$C$273/_xlfn.XLOOKUP(DATE(YEAR($G1423),MONTH($G1423),1),Inflaçao!$B:$B,Inflaçao!$C:$C))*0.55+(Inflaçao!$G$273/_xlfn.XLOOKUP(DATE(YEAR($G1423),MONTH($G1423),1),Inflaçao!$F:$F,Inflaçao!$G:$G))*0.45)*(Inflaçao!$G$289/Inflaçao!$G$273))))
))</f>
        <v>-51796.816776530984</v>
      </c>
      <c r="R1423" s="16">
        <f t="shared" si="81"/>
        <v>0</v>
      </c>
      <c r="S1423" s="40"/>
    </row>
    <row r="1424" spans="1:19" ht="30" customHeight="1" x14ac:dyDescent="0.35">
      <c r="A1424" s="36"/>
      <c r="B1424" s="39" t="s">
        <v>4295</v>
      </c>
      <c r="C1424" s="10" t="s">
        <v>5709</v>
      </c>
      <c r="D1424" s="10" t="s">
        <v>8</v>
      </c>
      <c r="E1424" s="10" t="s">
        <v>5814</v>
      </c>
      <c r="F1424" s="10" t="s">
        <v>5815</v>
      </c>
      <c r="G1424" s="11">
        <v>40909</v>
      </c>
      <c r="H1424" s="12" t="s">
        <v>5668</v>
      </c>
      <c r="I1424" s="13">
        <v>803.43</v>
      </c>
      <c r="J1424" s="13">
        <v>-803.43</v>
      </c>
      <c r="K1424" s="13">
        <v>0</v>
      </c>
      <c r="L1424" s="15" t="s">
        <v>5669</v>
      </c>
      <c r="M1424" s="15" t="s">
        <v>5670</v>
      </c>
      <c r="N1424" s="13">
        <f t="shared" si="79"/>
        <v>-803.43</v>
      </c>
      <c r="O1424" s="13">
        <f t="shared" si="80"/>
        <v>0</v>
      </c>
      <c r="P1424" s="13">
        <f>IF(OR($L1424="Anexo IV",$L1424="Inv. Remunerado"),
IF(AND($D1424="Linepack",$E1424&lt;&gt;"GASIG"),((I1424/_xlfn.XLOOKUP(DATE(YEAR($G1424),MONTH($G1424),1),Inflaçao!$B:$B,Inflaçao!$C:$C)*Inflaçao!$C$265)*((Inflaçao!$C$273/Inflaçao!$C$265)*0.55+(Inflaçao!$G$273/Inflaçao!$G$265)*0.45)*(Inflaçao!$G$289/Inflaçao!$G$273)),
IF($E1424&lt;&gt;"GASIG",(I1424/_xlfn.XLOOKUP(DATE(YEAR($G1424),MONTH($G1424),1),Inflaçao!$B:$B,Inflaçao!$C:$C)*Inflaçao!$C$273)*(Inflaçao!$G$289/Inflaçao!$G$273),
I1424*(((Inflaçao!$C$273/_xlfn.XLOOKUP(DATE(YEAR($G1424),MONTH($G1424),1),Inflaçao!$B:$B,Inflaçao!$C:$C))*0.55+(Inflaçao!$G$273/_xlfn.XLOOKUP(DATE(YEAR($G1424),MONTH($G1424),1),Inflaçao!$F:$F,Inflaçao!$G:$G))*0.45)*(Inflaçao!$G$289/Inflaçao!$G$273)))),
IF(AND($G1424&lt;45530,$L1424="Inv. Não Remunerado"),
IF(AND($D1424="Linepack",$E1424&lt;&gt;"GASIG"),((I1424/_xlfn.XLOOKUP(DATE(YEAR($G1424),MONTH($G1424),1),Inflaçao!$B:$B,Inflaçao!$C:$C)*Inflaçao!$C$265)*((Inflaçao!$C$273/Inflaçao!$C$265)*0.55+(Inflaçao!$G$273/Inflaçao!$G$265)*0.45)*(Inflaçao!$G$289/Inflaçao!$G$273)),
IF($E1424&lt;&gt;"GASIG",(I1424/_xlfn.XLOOKUP(DATE(YEAR($G1424),MONTH($G1424),1),Inflaçao!$B:$B,Inflaçao!$C:$C)*Inflaçao!$C$273)*(Inflaçao!$G$289/Inflaçao!$G$273),
I1424*(((Inflaçao!$C$273/_xlfn.XLOOKUP(DATE(YEAR($G1424),MONTH($G1424),1),Inflaçao!$B:$B,Inflaçao!$C:$C))*0.55+(Inflaçao!$G$273/_xlfn.XLOOKUP(DATE(YEAR($G1424),MONTH($G1424),1),Inflaçao!$F:$F,Inflaçao!$G:$G))*0.45)*(Inflaçao!$G$289/Inflaçao!$G$273)))),
IF(AND($D1424="Linepack",$E1424&lt;&gt;"GASIG"),((I1424/_xlfn.XLOOKUP(DATE(YEAR($G1424),MONTH($G1424),1),Inflaçao!$B:$B,Inflaçao!$C:$C)*Inflaçao!$C$265)*((Inflaçao!$C$273/Inflaçao!$C$265)*0.55+(Inflaçao!$G$273/Inflaçao!$G$265)*0.45)*(Inflaçao!$G$289/Inflaçao!$G$273)),
IF($E1424&lt;&gt;"GASIG",(I1424/_xlfn.XLOOKUP(DATE(YEAR($G1424),MONTH($G1424),1),Inflaçao!$F:$F,Inflaçao!$G:$G)*Inflaçao!$G$289),
I1424*(((Inflaçao!$C$273/_xlfn.XLOOKUP(DATE(YEAR($G1424),MONTH($G1424),1),Inflaçao!$B:$B,Inflaçao!$C:$C))*0.55+(Inflaçao!$G$273/_xlfn.XLOOKUP(DATE(YEAR($G1424),MONTH($G1424),1),Inflaçao!$F:$F,Inflaçao!$G:$G))*0.45)*(Inflaçao!$G$289/Inflaçao!$G$273))))
))</f>
        <v>2080.8942046030211</v>
      </c>
      <c r="Q1424" s="13">
        <f>IF(OR($L1424="Anexo IV",$L1424="Inv. Remunerado"),
IF(AND($D1424="Linepack",$E1424&lt;&gt;"GASIG"),((N1424/_xlfn.XLOOKUP(DATE(YEAR($G1424),MONTH($G1424),1),Inflaçao!$B:$B,Inflaçao!$C:$C)*Inflaçao!$C$265)*((Inflaçao!$C$273/Inflaçao!$C$265)*0.55+(Inflaçao!$G$273/Inflaçao!$G$265)*0.45)*(Inflaçao!$G$289/Inflaçao!$G$273)),
IF($E1424&lt;&gt;"GASIG",(N1424/_xlfn.XLOOKUP(DATE(YEAR($G1424),MONTH($G1424),1),Inflaçao!$B:$B,Inflaçao!$C:$C)*Inflaçao!$C$273)*(Inflaçao!$G$289/Inflaçao!$G$273),
N1424*(((Inflaçao!$C$273/_xlfn.XLOOKUP(DATE(YEAR($G1424),MONTH($G1424),1),Inflaçao!$B:$B,Inflaçao!$C:$C))*0.55+(Inflaçao!$G$273/_xlfn.XLOOKUP(DATE(YEAR($G1424),MONTH($G1424),1),Inflaçao!$F:$F,Inflaçao!$G:$G))*0.45)*(Inflaçao!$G$289/Inflaçao!$G$273)))),
IF(AND($G1424&lt;45530,$L1424="Inv. Não Remunerado"),
IF(AND($D1424="Linepack",$E1424&lt;&gt;"GASIG"),((N1424/_xlfn.XLOOKUP(DATE(YEAR($G1424),MONTH($G1424),1),Inflaçao!$B:$B,Inflaçao!$C:$C)*Inflaçao!$C$265)*((Inflaçao!$C$273/Inflaçao!$C$265)*0.55+(Inflaçao!$G$273/Inflaçao!$G$265)*0.45)*(Inflaçao!$G$289/Inflaçao!$G$273)),
IF($E1424&lt;&gt;"GASIG",(N1424/_xlfn.XLOOKUP(DATE(YEAR($G1424),MONTH($G1424),1),Inflaçao!$B:$B,Inflaçao!$C:$C)*Inflaçao!$C$273)*(Inflaçao!$G$289/Inflaçao!$G$273),
N1424*(((Inflaçao!$C$273/_xlfn.XLOOKUP(DATE(YEAR($G1424),MONTH($G1424),1),Inflaçao!$B:$B,Inflaçao!$C:$C))*0.55+(Inflaçao!$G$273/_xlfn.XLOOKUP(DATE(YEAR($G1424),MONTH($G1424),1),Inflaçao!$F:$F,Inflaçao!$G:$G))*0.45)*(Inflaçao!$G$289/Inflaçao!$G$273)))),
IF(AND($D1424="Linepack",$E1424&lt;&gt;"GASIG"),((N1424/_xlfn.XLOOKUP(DATE(YEAR($G1424),MONTH($G1424),1),Inflaçao!$B:$B,Inflaçao!$C:$C)*Inflaçao!$C$265)*((Inflaçao!$C$273/Inflaçao!$C$265)*0.55+(Inflaçao!$G$273/Inflaçao!$G$265)*0.45)*(Inflaçao!$G$289/Inflaçao!$G$273)),
IF($E1424&lt;&gt;"GASIG",(N1424/_xlfn.XLOOKUP(DATE(YEAR($G1424),MONTH($G1424),1),Inflaçao!$F:$F,Inflaçao!$G:$G)*Inflaçao!$G$289),
N1424*(((Inflaçao!$C$273/_xlfn.XLOOKUP(DATE(YEAR($G1424),MONTH($G1424),1),Inflaçao!$B:$B,Inflaçao!$C:$C))*0.55+(Inflaçao!$G$273/_xlfn.XLOOKUP(DATE(YEAR($G1424),MONTH($G1424),1),Inflaçao!$F:$F,Inflaçao!$G:$G))*0.45)*(Inflaçao!$G$289/Inflaçao!$G$273))))
))</f>
        <v>-2080.8942046030211</v>
      </c>
      <c r="R1424" s="16">
        <f t="shared" si="81"/>
        <v>0</v>
      </c>
      <c r="S1424" s="40"/>
    </row>
    <row r="1425" spans="1:19" ht="30" customHeight="1" x14ac:dyDescent="0.35">
      <c r="A1425" s="36"/>
      <c r="B1425" s="39" t="s">
        <v>4297</v>
      </c>
      <c r="C1425" s="10" t="s">
        <v>5692</v>
      </c>
      <c r="D1425" s="10" t="s">
        <v>37</v>
      </c>
      <c r="E1425" s="10" t="s">
        <v>5814</v>
      </c>
      <c r="F1425" s="10" t="s">
        <v>5815</v>
      </c>
      <c r="G1425" s="11">
        <v>40909</v>
      </c>
      <c r="H1425" s="12" t="s">
        <v>5668</v>
      </c>
      <c r="I1425" s="13">
        <v>9424.1299999999992</v>
      </c>
      <c r="J1425" s="13">
        <v>-5007.1099999999997</v>
      </c>
      <c r="K1425" s="13">
        <v>4417.0199999999995</v>
      </c>
      <c r="L1425" s="15" t="s">
        <v>5669</v>
      </c>
      <c r="M1425" s="15" t="s">
        <v>5670</v>
      </c>
      <c r="N1425" s="13">
        <f t="shared" si="79"/>
        <v>-5007.1099999999997</v>
      </c>
      <c r="O1425" s="13">
        <f t="shared" si="80"/>
        <v>4417.0199999999995</v>
      </c>
      <c r="P1425" s="13">
        <f>IF(OR($L1425="Anexo IV",$L1425="Inv. Remunerado"),
IF(AND($D1425="Linepack",$E1425&lt;&gt;"GASIG"),((I1425/_xlfn.XLOOKUP(DATE(YEAR($G1425),MONTH($G1425),1),Inflaçao!$B:$B,Inflaçao!$C:$C)*Inflaçao!$C$265)*((Inflaçao!$C$273/Inflaçao!$C$265)*0.55+(Inflaçao!$G$273/Inflaçao!$G$265)*0.45)*(Inflaçao!$G$289/Inflaçao!$G$273)),
IF($E1425&lt;&gt;"GASIG",(I1425/_xlfn.XLOOKUP(DATE(YEAR($G1425),MONTH($G1425),1),Inflaçao!$B:$B,Inflaçao!$C:$C)*Inflaçao!$C$273)*(Inflaçao!$G$289/Inflaçao!$G$273),
I1425*(((Inflaçao!$C$273/_xlfn.XLOOKUP(DATE(YEAR($G1425),MONTH($G1425),1),Inflaçao!$B:$B,Inflaçao!$C:$C))*0.55+(Inflaçao!$G$273/_xlfn.XLOOKUP(DATE(YEAR($G1425),MONTH($G1425),1),Inflaçao!$F:$F,Inflaçao!$G:$G))*0.45)*(Inflaçao!$G$289/Inflaçao!$G$273)))),
IF(AND($G1425&lt;45530,$L1425="Inv. Não Remunerado"),
IF(AND($D1425="Linepack",$E1425&lt;&gt;"GASIG"),((I1425/_xlfn.XLOOKUP(DATE(YEAR($G1425),MONTH($G1425),1),Inflaçao!$B:$B,Inflaçao!$C:$C)*Inflaçao!$C$265)*((Inflaçao!$C$273/Inflaçao!$C$265)*0.55+(Inflaçao!$G$273/Inflaçao!$G$265)*0.45)*(Inflaçao!$G$289/Inflaçao!$G$273)),
IF($E1425&lt;&gt;"GASIG",(I1425/_xlfn.XLOOKUP(DATE(YEAR($G1425),MONTH($G1425),1),Inflaçao!$B:$B,Inflaçao!$C:$C)*Inflaçao!$C$273)*(Inflaçao!$G$289/Inflaçao!$G$273),
I1425*(((Inflaçao!$C$273/_xlfn.XLOOKUP(DATE(YEAR($G1425),MONTH($G1425),1),Inflaçao!$B:$B,Inflaçao!$C:$C))*0.55+(Inflaçao!$G$273/_xlfn.XLOOKUP(DATE(YEAR($G1425),MONTH($G1425),1),Inflaçao!$F:$F,Inflaçao!$G:$G))*0.45)*(Inflaçao!$G$289/Inflaçao!$G$273)))),
IF(AND($D1425="Linepack",$E1425&lt;&gt;"GASIG"),((I1425/_xlfn.XLOOKUP(DATE(YEAR($G1425),MONTH($G1425),1),Inflaçao!$B:$B,Inflaçao!$C:$C)*Inflaçao!$C$265)*((Inflaçao!$C$273/Inflaçao!$C$265)*0.55+(Inflaçao!$G$273/Inflaçao!$G$265)*0.45)*(Inflaçao!$G$289/Inflaçao!$G$273)),
IF($E1425&lt;&gt;"GASIG",(I1425/_xlfn.XLOOKUP(DATE(YEAR($G1425),MONTH($G1425),1),Inflaçao!$F:$F,Inflaçao!$G:$G)*Inflaçao!$G$289),
I1425*(((Inflaçao!$C$273/_xlfn.XLOOKUP(DATE(YEAR($G1425),MONTH($G1425),1),Inflaçao!$B:$B,Inflaçao!$C:$C))*0.55+(Inflaçao!$G$273/_xlfn.XLOOKUP(DATE(YEAR($G1425),MONTH($G1425),1),Inflaçao!$F:$F,Inflaçao!$G:$G))*0.45)*(Inflaçao!$G$289/Inflaçao!$G$273))))
))</f>
        <v>24408.619917634969</v>
      </c>
      <c r="Q1425" s="13">
        <f>IF(OR($L1425="Anexo IV",$L1425="Inv. Remunerado"),
IF(AND($D1425="Linepack",$E1425&lt;&gt;"GASIG"),((N1425/_xlfn.XLOOKUP(DATE(YEAR($G1425),MONTH($G1425),1),Inflaçao!$B:$B,Inflaçao!$C:$C)*Inflaçao!$C$265)*((Inflaçao!$C$273/Inflaçao!$C$265)*0.55+(Inflaçao!$G$273/Inflaçao!$G$265)*0.45)*(Inflaçao!$G$289/Inflaçao!$G$273)),
IF($E1425&lt;&gt;"GASIG",(N1425/_xlfn.XLOOKUP(DATE(YEAR($G1425),MONTH($G1425),1),Inflaçao!$B:$B,Inflaçao!$C:$C)*Inflaçao!$C$273)*(Inflaçao!$G$289/Inflaçao!$G$273),
N1425*(((Inflaçao!$C$273/_xlfn.XLOOKUP(DATE(YEAR($G1425),MONTH($G1425),1),Inflaçao!$B:$B,Inflaçao!$C:$C))*0.55+(Inflaçao!$G$273/_xlfn.XLOOKUP(DATE(YEAR($G1425),MONTH($G1425),1),Inflaçao!$F:$F,Inflaçao!$G:$G))*0.45)*(Inflaçao!$G$289/Inflaçao!$G$273)))),
IF(AND($G1425&lt;45530,$L1425="Inv. Não Remunerado"),
IF(AND($D1425="Linepack",$E1425&lt;&gt;"GASIG"),((N1425/_xlfn.XLOOKUP(DATE(YEAR($G1425),MONTH($G1425),1),Inflaçao!$B:$B,Inflaçao!$C:$C)*Inflaçao!$C$265)*((Inflaçao!$C$273/Inflaçao!$C$265)*0.55+(Inflaçao!$G$273/Inflaçao!$G$265)*0.45)*(Inflaçao!$G$289/Inflaçao!$G$273)),
IF($E1425&lt;&gt;"GASIG",(N1425/_xlfn.XLOOKUP(DATE(YEAR($G1425),MONTH($G1425),1),Inflaçao!$B:$B,Inflaçao!$C:$C)*Inflaçao!$C$273)*(Inflaçao!$G$289/Inflaçao!$G$273),
N1425*(((Inflaçao!$C$273/_xlfn.XLOOKUP(DATE(YEAR($G1425),MONTH($G1425),1),Inflaçao!$B:$B,Inflaçao!$C:$C))*0.55+(Inflaçao!$G$273/_xlfn.XLOOKUP(DATE(YEAR($G1425),MONTH($G1425),1),Inflaçao!$F:$F,Inflaçao!$G:$G))*0.45)*(Inflaçao!$G$289/Inflaçao!$G$273)))),
IF(AND($D1425="Linepack",$E1425&lt;&gt;"GASIG"),((N1425/_xlfn.XLOOKUP(DATE(YEAR($G1425),MONTH($G1425),1),Inflaçao!$B:$B,Inflaçao!$C:$C)*Inflaçao!$C$265)*((Inflaçao!$C$273/Inflaçao!$C$265)*0.55+(Inflaçao!$G$273/Inflaçao!$G$265)*0.45)*(Inflaçao!$G$289/Inflaçao!$G$273)),
IF($E1425&lt;&gt;"GASIG",(N1425/_xlfn.XLOOKUP(DATE(YEAR($G1425),MONTH($G1425),1),Inflaçao!$F:$F,Inflaçao!$G:$G)*Inflaçao!$G$289),
N1425*(((Inflaçao!$C$273/_xlfn.XLOOKUP(DATE(YEAR($G1425),MONTH($G1425),1),Inflaçao!$B:$B,Inflaçao!$C:$C))*0.55+(Inflaçao!$G$273/_xlfn.XLOOKUP(DATE(YEAR($G1425),MONTH($G1425),1),Inflaçao!$F:$F,Inflaçao!$G:$G))*0.45)*(Inflaçao!$G$289/Inflaçao!$G$273))))
))</f>
        <v>-12968.480366441172</v>
      </c>
      <c r="R1425" s="16">
        <f t="shared" si="81"/>
        <v>11440.139551193797</v>
      </c>
      <c r="S1425" s="40"/>
    </row>
    <row r="1426" spans="1:19" ht="30" customHeight="1" x14ac:dyDescent="0.35">
      <c r="A1426" s="36"/>
      <c r="B1426" s="39" t="s">
        <v>4298</v>
      </c>
      <c r="C1426" s="10" t="s">
        <v>6085</v>
      </c>
      <c r="D1426" s="10" t="s">
        <v>37</v>
      </c>
      <c r="E1426" s="10" t="s">
        <v>5814</v>
      </c>
      <c r="F1426" s="10" t="s">
        <v>5815</v>
      </c>
      <c r="G1426" s="11">
        <v>40909</v>
      </c>
      <c r="H1426" s="12" t="s">
        <v>5668</v>
      </c>
      <c r="I1426" s="13">
        <v>1713.48</v>
      </c>
      <c r="J1426" s="13">
        <v>-1154.49</v>
      </c>
      <c r="K1426" s="13">
        <v>558.99</v>
      </c>
      <c r="L1426" s="15" t="s">
        <v>5669</v>
      </c>
      <c r="M1426" s="15" t="s">
        <v>5670</v>
      </c>
      <c r="N1426" s="13">
        <f t="shared" si="79"/>
        <v>-1154.49</v>
      </c>
      <c r="O1426" s="13">
        <f t="shared" si="80"/>
        <v>558.99</v>
      </c>
      <c r="P1426" s="13">
        <f>IF(OR($L1426="Anexo IV",$L1426="Inv. Remunerado"),
IF(AND($D1426="Linepack",$E1426&lt;&gt;"GASIG"),((I1426/_xlfn.XLOOKUP(DATE(YEAR($G1426),MONTH($G1426),1),Inflaçao!$B:$B,Inflaçao!$C:$C)*Inflaçao!$C$265)*((Inflaçao!$C$273/Inflaçao!$C$265)*0.55+(Inflaçao!$G$273/Inflaçao!$G$265)*0.45)*(Inflaçao!$G$289/Inflaçao!$G$273)),
IF($E1426&lt;&gt;"GASIG",(I1426/_xlfn.XLOOKUP(DATE(YEAR($G1426),MONTH($G1426),1),Inflaçao!$B:$B,Inflaçao!$C:$C)*Inflaçao!$C$273)*(Inflaçao!$G$289/Inflaçao!$G$273),
I1426*(((Inflaçao!$C$273/_xlfn.XLOOKUP(DATE(YEAR($G1426),MONTH($G1426),1),Inflaçao!$B:$B,Inflaçao!$C:$C))*0.55+(Inflaçao!$G$273/_xlfn.XLOOKUP(DATE(YEAR($G1426),MONTH($G1426),1),Inflaçao!$F:$F,Inflaçao!$G:$G))*0.45)*(Inflaçao!$G$289/Inflaçao!$G$273)))),
IF(AND($G1426&lt;45530,$L1426="Inv. Não Remunerado"),
IF(AND($D1426="Linepack",$E1426&lt;&gt;"GASIG"),((I1426/_xlfn.XLOOKUP(DATE(YEAR($G1426),MONTH($G1426),1),Inflaçao!$B:$B,Inflaçao!$C:$C)*Inflaçao!$C$265)*((Inflaçao!$C$273/Inflaçao!$C$265)*0.55+(Inflaçao!$G$273/Inflaçao!$G$265)*0.45)*(Inflaçao!$G$289/Inflaçao!$G$273)),
IF($E1426&lt;&gt;"GASIG",(I1426/_xlfn.XLOOKUP(DATE(YEAR($G1426),MONTH($G1426),1),Inflaçao!$B:$B,Inflaçao!$C:$C)*Inflaçao!$C$273)*(Inflaçao!$G$289/Inflaçao!$G$273),
I1426*(((Inflaçao!$C$273/_xlfn.XLOOKUP(DATE(YEAR($G1426),MONTH($G1426),1),Inflaçao!$B:$B,Inflaçao!$C:$C))*0.55+(Inflaçao!$G$273/_xlfn.XLOOKUP(DATE(YEAR($G1426),MONTH($G1426),1),Inflaçao!$F:$F,Inflaçao!$G:$G))*0.45)*(Inflaçao!$G$289/Inflaçao!$G$273)))),
IF(AND($D1426="Linepack",$E1426&lt;&gt;"GASIG"),((I1426/_xlfn.XLOOKUP(DATE(YEAR($G1426),MONTH($G1426),1),Inflaçao!$B:$B,Inflaçao!$C:$C)*Inflaçao!$C$265)*((Inflaçao!$C$273/Inflaçao!$C$265)*0.55+(Inflaçao!$G$273/Inflaçao!$G$265)*0.45)*(Inflaçao!$G$289/Inflaçao!$G$273)),
IF($E1426&lt;&gt;"GASIG",(I1426/_xlfn.XLOOKUP(DATE(YEAR($G1426),MONTH($G1426),1),Inflaçao!$F:$F,Inflaçao!$G:$G)*Inflaçao!$G$289),
I1426*(((Inflaçao!$C$273/_xlfn.XLOOKUP(DATE(YEAR($G1426),MONTH($G1426),1),Inflaçao!$B:$B,Inflaçao!$C:$C))*0.55+(Inflaçao!$G$273/_xlfn.XLOOKUP(DATE(YEAR($G1426),MONTH($G1426),1),Inflaçao!$F:$F,Inflaçao!$G:$G))*0.45)*(Inflaçao!$G$289/Inflaçao!$G$273))))
))</f>
        <v>4437.9356032301312</v>
      </c>
      <c r="Q1426" s="13">
        <f>IF(OR($L1426="Anexo IV",$L1426="Inv. Remunerado"),
IF(AND($D1426="Linepack",$E1426&lt;&gt;"GASIG"),((N1426/_xlfn.XLOOKUP(DATE(YEAR($G1426),MONTH($G1426),1),Inflaçao!$B:$B,Inflaçao!$C:$C)*Inflaçao!$C$265)*((Inflaçao!$C$273/Inflaçao!$C$265)*0.55+(Inflaçao!$G$273/Inflaçao!$G$265)*0.45)*(Inflaçao!$G$289/Inflaçao!$G$273)),
IF($E1426&lt;&gt;"GASIG",(N1426/_xlfn.XLOOKUP(DATE(YEAR($G1426),MONTH($G1426),1),Inflaçao!$B:$B,Inflaçao!$C:$C)*Inflaçao!$C$273)*(Inflaçao!$G$289/Inflaçao!$G$273),
N1426*(((Inflaçao!$C$273/_xlfn.XLOOKUP(DATE(YEAR($G1426),MONTH($G1426),1),Inflaçao!$B:$B,Inflaçao!$C:$C))*0.55+(Inflaçao!$G$273/_xlfn.XLOOKUP(DATE(YEAR($G1426),MONTH($G1426),1),Inflaçao!$F:$F,Inflaçao!$G:$G))*0.45)*(Inflaçao!$G$289/Inflaçao!$G$273)))),
IF(AND($G1426&lt;45530,$L1426="Inv. Não Remunerado"),
IF(AND($D1426="Linepack",$E1426&lt;&gt;"GASIG"),((N1426/_xlfn.XLOOKUP(DATE(YEAR($G1426),MONTH($G1426),1),Inflaçao!$B:$B,Inflaçao!$C:$C)*Inflaçao!$C$265)*((Inflaçao!$C$273/Inflaçao!$C$265)*0.55+(Inflaçao!$G$273/Inflaçao!$G$265)*0.45)*(Inflaçao!$G$289/Inflaçao!$G$273)),
IF($E1426&lt;&gt;"GASIG",(N1426/_xlfn.XLOOKUP(DATE(YEAR($G1426),MONTH($G1426),1),Inflaçao!$B:$B,Inflaçao!$C:$C)*Inflaçao!$C$273)*(Inflaçao!$G$289/Inflaçao!$G$273),
N1426*(((Inflaçao!$C$273/_xlfn.XLOOKUP(DATE(YEAR($G1426),MONTH($G1426),1),Inflaçao!$B:$B,Inflaçao!$C:$C))*0.55+(Inflaçao!$G$273/_xlfn.XLOOKUP(DATE(YEAR($G1426),MONTH($G1426),1),Inflaçao!$F:$F,Inflaçao!$G:$G))*0.45)*(Inflaçao!$G$289/Inflaçao!$G$273)))),
IF(AND($D1426="Linepack",$E1426&lt;&gt;"GASIG"),((N1426/_xlfn.XLOOKUP(DATE(YEAR($G1426),MONTH($G1426),1),Inflaçao!$B:$B,Inflaçao!$C:$C)*Inflaçao!$C$265)*((Inflaçao!$C$273/Inflaçao!$C$265)*0.55+(Inflaçao!$G$273/Inflaçao!$G$265)*0.45)*(Inflaçao!$G$289/Inflaçao!$G$273)),
IF($E1426&lt;&gt;"GASIG",(N1426/_xlfn.XLOOKUP(DATE(YEAR($G1426),MONTH($G1426),1),Inflaçao!$F:$F,Inflaçao!$G:$G)*Inflaçao!$G$289),
N1426*(((Inflaçao!$C$273/_xlfn.XLOOKUP(DATE(YEAR($G1426),MONTH($G1426),1),Inflaçao!$B:$B,Inflaçao!$C:$C))*0.55+(Inflaçao!$G$273/_xlfn.XLOOKUP(DATE(YEAR($G1426),MONTH($G1426),1),Inflaçao!$F:$F,Inflaçao!$G:$G))*0.45)*(Inflaçao!$G$289/Inflaçao!$G$273))))
))</f>
        <v>-2990.1441946058044</v>
      </c>
      <c r="R1426" s="16">
        <f t="shared" si="81"/>
        <v>1447.7914086243268</v>
      </c>
      <c r="S1426" s="40"/>
    </row>
    <row r="1427" spans="1:19" ht="30" customHeight="1" x14ac:dyDescent="0.35">
      <c r="A1427" s="36"/>
      <c r="B1427" s="39" t="s">
        <v>4299</v>
      </c>
      <c r="C1427" s="10" t="s">
        <v>5692</v>
      </c>
      <c r="D1427" s="10" t="s">
        <v>37</v>
      </c>
      <c r="E1427" s="10" t="s">
        <v>5814</v>
      </c>
      <c r="F1427" s="10" t="s">
        <v>5815</v>
      </c>
      <c r="G1427" s="11">
        <v>40909</v>
      </c>
      <c r="H1427" s="12" t="s">
        <v>5668</v>
      </c>
      <c r="I1427" s="13">
        <v>9424.1299999999992</v>
      </c>
      <c r="J1427" s="13">
        <v>-5007.1099999999997</v>
      </c>
      <c r="K1427" s="13">
        <v>4417.0199999999995</v>
      </c>
      <c r="L1427" s="15" t="s">
        <v>5669</v>
      </c>
      <c r="M1427" s="15" t="s">
        <v>5670</v>
      </c>
      <c r="N1427" s="13">
        <f t="shared" si="79"/>
        <v>-5007.1099999999997</v>
      </c>
      <c r="O1427" s="13">
        <f t="shared" si="80"/>
        <v>4417.0199999999995</v>
      </c>
      <c r="P1427" s="13">
        <f>IF(OR($L1427="Anexo IV",$L1427="Inv. Remunerado"),
IF(AND($D1427="Linepack",$E1427&lt;&gt;"GASIG"),((I1427/_xlfn.XLOOKUP(DATE(YEAR($G1427),MONTH($G1427),1),Inflaçao!$B:$B,Inflaçao!$C:$C)*Inflaçao!$C$265)*((Inflaçao!$C$273/Inflaçao!$C$265)*0.55+(Inflaçao!$G$273/Inflaçao!$G$265)*0.45)*(Inflaçao!$G$289/Inflaçao!$G$273)),
IF($E1427&lt;&gt;"GASIG",(I1427/_xlfn.XLOOKUP(DATE(YEAR($G1427),MONTH($G1427),1),Inflaçao!$B:$B,Inflaçao!$C:$C)*Inflaçao!$C$273)*(Inflaçao!$G$289/Inflaçao!$G$273),
I1427*(((Inflaçao!$C$273/_xlfn.XLOOKUP(DATE(YEAR($G1427),MONTH($G1427),1),Inflaçao!$B:$B,Inflaçao!$C:$C))*0.55+(Inflaçao!$G$273/_xlfn.XLOOKUP(DATE(YEAR($G1427),MONTH($G1427),1),Inflaçao!$F:$F,Inflaçao!$G:$G))*0.45)*(Inflaçao!$G$289/Inflaçao!$G$273)))),
IF(AND($G1427&lt;45530,$L1427="Inv. Não Remunerado"),
IF(AND($D1427="Linepack",$E1427&lt;&gt;"GASIG"),((I1427/_xlfn.XLOOKUP(DATE(YEAR($G1427),MONTH($G1427),1),Inflaçao!$B:$B,Inflaçao!$C:$C)*Inflaçao!$C$265)*((Inflaçao!$C$273/Inflaçao!$C$265)*0.55+(Inflaçao!$G$273/Inflaçao!$G$265)*0.45)*(Inflaçao!$G$289/Inflaçao!$G$273)),
IF($E1427&lt;&gt;"GASIG",(I1427/_xlfn.XLOOKUP(DATE(YEAR($G1427),MONTH($G1427),1),Inflaçao!$B:$B,Inflaçao!$C:$C)*Inflaçao!$C$273)*(Inflaçao!$G$289/Inflaçao!$G$273),
I1427*(((Inflaçao!$C$273/_xlfn.XLOOKUP(DATE(YEAR($G1427),MONTH($G1427),1),Inflaçao!$B:$B,Inflaçao!$C:$C))*0.55+(Inflaçao!$G$273/_xlfn.XLOOKUP(DATE(YEAR($G1427),MONTH($G1427),1),Inflaçao!$F:$F,Inflaçao!$G:$G))*0.45)*(Inflaçao!$G$289/Inflaçao!$G$273)))),
IF(AND($D1427="Linepack",$E1427&lt;&gt;"GASIG"),((I1427/_xlfn.XLOOKUP(DATE(YEAR($G1427),MONTH($G1427),1),Inflaçao!$B:$B,Inflaçao!$C:$C)*Inflaçao!$C$265)*((Inflaçao!$C$273/Inflaçao!$C$265)*0.55+(Inflaçao!$G$273/Inflaçao!$G$265)*0.45)*(Inflaçao!$G$289/Inflaçao!$G$273)),
IF($E1427&lt;&gt;"GASIG",(I1427/_xlfn.XLOOKUP(DATE(YEAR($G1427),MONTH($G1427),1),Inflaçao!$F:$F,Inflaçao!$G:$G)*Inflaçao!$G$289),
I1427*(((Inflaçao!$C$273/_xlfn.XLOOKUP(DATE(YEAR($G1427),MONTH($G1427),1),Inflaçao!$B:$B,Inflaçao!$C:$C))*0.55+(Inflaçao!$G$273/_xlfn.XLOOKUP(DATE(YEAR($G1427),MONTH($G1427),1),Inflaçao!$F:$F,Inflaçao!$G:$G))*0.45)*(Inflaçao!$G$289/Inflaçao!$G$273))))
))</f>
        <v>24408.619917634969</v>
      </c>
      <c r="Q1427" s="13">
        <f>IF(OR($L1427="Anexo IV",$L1427="Inv. Remunerado"),
IF(AND($D1427="Linepack",$E1427&lt;&gt;"GASIG"),((N1427/_xlfn.XLOOKUP(DATE(YEAR($G1427),MONTH($G1427),1),Inflaçao!$B:$B,Inflaçao!$C:$C)*Inflaçao!$C$265)*((Inflaçao!$C$273/Inflaçao!$C$265)*0.55+(Inflaçao!$G$273/Inflaçao!$G$265)*0.45)*(Inflaçao!$G$289/Inflaçao!$G$273)),
IF($E1427&lt;&gt;"GASIG",(N1427/_xlfn.XLOOKUP(DATE(YEAR($G1427),MONTH($G1427),1),Inflaçao!$B:$B,Inflaçao!$C:$C)*Inflaçao!$C$273)*(Inflaçao!$G$289/Inflaçao!$G$273),
N1427*(((Inflaçao!$C$273/_xlfn.XLOOKUP(DATE(YEAR($G1427),MONTH($G1427),1),Inflaçao!$B:$B,Inflaçao!$C:$C))*0.55+(Inflaçao!$G$273/_xlfn.XLOOKUP(DATE(YEAR($G1427),MONTH($G1427),1),Inflaçao!$F:$F,Inflaçao!$G:$G))*0.45)*(Inflaçao!$G$289/Inflaçao!$G$273)))),
IF(AND($G1427&lt;45530,$L1427="Inv. Não Remunerado"),
IF(AND($D1427="Linepack",$E1427&lt;&gt;"GASIG"),((N1427/_xlfn.XLOOKUP(DATE(YEAR($G1427),MONTH($G1427),1),Inflaçao!$B:$B,Inflaçao!$C:$C)*Inflaçao!$C$265)*((Inflaçao!$C$273/Inflaçao!$C$265)*0.55+(Inflaçao!$G$273/Inflaçao!$G$265)*0.45)*(Inflaçao!$G$289/Inflaçao!$G$273)),
IF($E1427&lt;&gt;"GASIG",(N1427/_xlfn.XLOOKUP(DATE(YEAR($G1427),MONTH($G1427),1),Inflaçao!$B:$B,Inflaçao!$C:$C)*Inflaçao!$C$273)*(Inflaçao!$G$289/Inflaçao!$G$273),
N1427*(((Inflaçao!$C$273/_xlfn.XLOOKUP(DATE(YEAR($G1427),MONTH($G1427),1),Inflaçao!$B:$B,Inflaçao!$C:$C))*0.55+(Inflaçao!$G$273/_xlfn.XLOOKUP(DATE(YEAR($G1427),MONTH($G1427),1),Inflaçao!$F:$F,Inflaçao!$G:$G))*0.45)*(Inflaçao!$G$289/Inflaçao!$G$273)))),
IF(AND($D1427="Linepack",$E1427&lt;&gt;"GASIG"),((N1427/_xlfn.XLOOKUP(DATE(YEAR($G1427),MONTH($G1427),1),Inflaçao!$B:$B,Inflaçao!$C:$C)*Inflaçao!$C$265)*((Inflaçao!$C$273/Inflaçao!$C$265)*0.55+(Inflaçao!$G$273/Inflaçao!$G$265)*0.45)*(Inflaçao!$G$289/Inflaçao!$G$273)),
IF($E1427&lt;&gt;"GASIG",(N1427/_xlfn.XLOOKUP(DATE(YEAR($G1427),MONTH($G1427),1),Inflaçao!$F:$F,Inflaçao!$G:$G)*Inflaçao!$G$289),
N1427*(((Inflaçao!$C$273/_xlfn.XLOOKUP(DATE(YEAR($G1427),MONTH($G1427),1),Inflaçao!$B:$B,Inflaçao!$C:$C))*0.55+(Inflaçao!$G$273/_xlfn.XLOOKUP(DATE(YEAR($G1427),MONTH($G1427),1),Inflaçao!$F:$F,Inflaçao!$G:$G))*0.45)*(Inflaçao!$G$289/Inflaçao!$G$273))))
))</f>
        <v>-12968.480366441172</v>
      </c>
      <c r="R1427" s="16">
        <f t="shared" si="81"/>
        <v>11440.139551193797</v>
      </c>
      <c r="S1427" s="40"/>
    </row>
    <row r="1428" spans="1:19" ht="30" customHeight="1" x14ac:dyDescent="0.35">
      <c r="A1428" s="36"/>
      <c r="B1428" s="39" t="s">
        <v>4300</v>
      </c>
      <c r="C1428" s="10" t="s">
        <v>6085</v>
      </c>
      <c r="D1428" s="10" t="s">
        <v>37</v>
      </c>
      <c r="E1428" s="10" t="s">
        <v>5814</v>
      </c>
      <c r="F1428" s="10" t="s">
        <v>5815</v>
      </c>
      <c r="G1428" s="11">
        <v>40909</v>
      </c>
      <c r="H1428" s="12" t="s">
        <v>5668</v>
      </c>
      <c r="I1428" s="13">
        <v>1713.48</v>
      </c>
      <c r="J1428" s="13">
        <v>-1154.49</v>
      </c>
      <c r="K1428" s="13">
        <v>558.99</v>
      </c>
      <c r="L1428" s="15" t="s">
        <v>5669</v>
      </c>
      <c r="M1428" s="15" t="s">
        <v>5670</v>
      </c>
      <c r="N1428" s="13">
        <f t="shared" si="79"/>
        <v>-1154.49</v>
      </c>
      <c r="O1428" s="13">
        <f t="shared" si="80"/>
        <v>558.99</v>
      </c>
      <c r="P1428" s="13">
        <f>IF(OR($L1428="Anexo IV",$L1428="Inv. Remunerado"),
IF(AND($D1428="Linepack",$E1428&lt;&gt;"GASIG"),((I1428/_xlfn.XLOOKUP(DATE(YEAR($G1428),MONTH($G1428),1),Inflaçao!$B:$B,Inflaçao!$C:$C)*Inflaçao!$C$265)*((Inflaçao!$C$273/Inflaçao!$C$265)*0.55+(Inflaçao!$G$273/Inflaçao!$G$265)*0.45)*(Inflaçao!$G$289/Inflaçao!$G$273)),
IF($E1428&lt;&gt;"GASIG",(I1428/_xlfn.XLOOKUP(DATE(YEAR($G1428),MONTH($G1428),1),Inflaçao!$B:$B,Inflaçao!$C:$C)*Inflaçao!$C$273)*(Inflaçao!$G$289/Inflaçao!$G$273),
I1428*(((Inflaçao!$C$273/_xlfn.XLOOKUP(DATE(YEAR($G1428),MONTH($G1428),1),Inflaçao!$B:$B,Inflaçao!$C:$C))*0.55+(Inflaçao!$G$273/_xlfn.XLOOKUP(DATE(YEAR($G1428),MONTH($G1428),1),Inflaçao!$F:$F,Inflaçao!$G:$G))*0.45)*(Inflaçao!$G$289/Inflaçao!$G$273)))),
IF(AND($G1428&lt;45530,$L1428="Inv. Não Remunerado"),
IF(AND($D1428="Linepack",$E1428&lt;&gt;"GASIG"),((I1428/_xlfn.XLOOKUP(DATE(YEAR($G1428),MONTH($G1428),1),Inflaçao!$B:$B,Inflaçao!$C:$C)*Inflaçao!$C$265)*((Inflaçao!$C$273/Inflaçao!$C$265)*0.55+(Inflaçao!$G$273/Inflaçao!$G$265)*0.45)*(Inflaçao!$G$289/Inflaçao!$G$273)),
IF($E1428&lt;&gt;"GASIG",(I1428/_xlfn.XLOOKUP(DATE(YEAR($G1428),MONTH($G1428),1),Inflaçao!$B:$B,Inflaçao!$C:$C)*Inflaçao!$C$273)*(Inflaçao!$G$289/Inflaçao!$G$273),
I1428*(((Inflaçao!$C$273/_xlfn.XLOOKUP(DATE(YEAR($G1428),MONTH($G1428),1),Inflaçao!$B:$B,Inflaçao!$C:$C))*0.55+(Inflaçao!$G$273/_xlfn.XLOOKUP(DATE(YEAR($G1428),MONTH($G1428),1),Inflaçao!$F:$F,Inflaçao!$G:$G))*0.45)*(Inflaçao!$G$289/Inflaçao!$G$273)))),
IF(AND($D1428="Linepack",$E1428&lt;&gt;"GASIG"),((I1428/_xlfn.XLOOKUP(DATE(YEAR($G1428),MONTH($G1428),1),Inflaçao!$B:$B,Inflaçao!$C:$C)*Inflaçao!$C$265)*((Inflaçao!$C$273/Inflaçao!$C$265)*0.55+(Inflaçao!$G$273/Inflaçao!$G$265)*0.45)*(Inflaçao!$G$289/Inflaçao!$G$273)),
IF($E1428&lt;&gt;"GASIG",(I1428/_xlfn.XLOOKUP(DATE(YEAR($G1428),MONTH($G1428),1),Inflaçao!$F:$F,Inflaçao!$G:$G)*Inflaçao!$G$289),
I1428*(((Inflaçao!$C$273/_xlfn.XLOOKUP(DATE(YEAR($G1428),MONTH($G1428),1),Inflaçao!$B:$B,Inflaçao!$C:$C))*0.55+(Inflaçao!$G$273/_xlfn.XLOOKUP(DATE(YEAR($G1428),MONTH($G1428),1),Inflaçao!$F:$F,Inflaçao!$G:$G))*0.45)*(Inflaçao!$G$289/Inflaçao!$G$273))))
))</f>
        <v>4437.9356032301312</v>
      </c>
      <c r="Q1428" s="13">
        <f>IF(OR($L1428="Anexo IV",$L1428="Inv. Remunerado"),
IF(AND($D1428="Linepack",$E1428&lt;&gt;"GASIG"),((N1428/_xlfn.XLOOKUP(DATE(YEAR($G1428),MONTH($G1428),1),Inflaçao!$B:$B,Inflaçao!$C:$C)*Inflaçao!$C$265)*((Inflaçao!$C$273/Inflaçao!$C$265)*0.55+(Inflaçao!$G$273/Inflaçao!$G$265)*0.45)*(Inflaçao!$G$289/Inflaçao!$G$273)),
IF($E1428&lt;&gt;"GASIG",(N1428/_xlfn.XLOOKUP(DATE(YEAR($G1428),MONTH($G1428),1),Inflaçao!$B:$B,Inflaçao!$C:$C)*Inflaçao!$C$273)*(Inflaçao!$G$289/Inflaçao!$G$273),
N1428*(((Inflaçao!$C$273/_xlfn.XLOOKUP(DATE(YEAR($G1428),MONTH($G1428),1),Inflaçao!$B:$B,Inflaçao!$C:$C))*0.55+(Inflaçao!$G$273/_xlfn.XLOOKUP(DATE(YEAR($G1428),MONTH($G1428),1),Inflaçao!$F:$F,Inflaçao!$G:$G))*0.45)*(Inflaçao!$G$289/Inflaçao!$G$273)))),
IF(AND($G1428&lt;45530,$L1428="Inv. Não Remunerado"),
IF(AND($D1428="Linepack",$E1428&lt;&gt;"GASIG"),((N1428/_xlfn.XLOOKUP(DATE(YEAR($G1428),MONTH($G1428),1),Inflaçao!$B:$B,Inflaçao!$C:$C)*Inflaçao!$C$265)*((Inflaçao!$C$273/Inflaçao!$C$265)*0.55+(Inflaçao!$G$273/Inflaçao!$G$265)*0.45)*(Inflaçao!$G$289/Inflaçao!$G$273)),
IF($E1428&lt;&gt;"GASIG",(N1428/_xlfn.XLOOKUP(DATE(YEAR($G1428),MONTH($G1428),1),Inflaçao!$B:$B,Inflaçao!$C:$C)*Inflaçao!$C$273)*(Inflaçao!$G$289/Inflaçao!$G$273),
N1428*(((Inflaçao!$C$273/_xlfn.XLOOKUP(DATE(YEAR($G1428),MONTH($G1428),1),Inflaçao!$B:$B,Inflaçao!$C:$C))*0.55+(Inflaçao!$G$273/_xlfn.XLOOKUP(DATE(YEAR($G1428),MONTH($G1428),1),Inflaçao!$F:$F,Inflaçao!$G:$G))*0.45)*(Inflaçao!$G$289/Inflaçao!$G$273)))),
IF(AND($D1428="Linepack",$E1428&lt;&gt;"GASIG"),((N1428/_xlfn.XLOOKUP(DATE(YEAR($G1428),MONTH($G1428),1),Inflaçao!$B:$B,Inflaçao!$C:$C)*Inflaçao!$C$265)*((Inflaçao!$C$273/Inflaçao!$C$265)*0.55+(Inflaçao!$G$273/Inflaçao!$G$265)*0.45)*(Inflaçao!$G$289/Inflaçao!$G$273)),
IF($E1428&lt;&gt;"GASIG",(N1428/_xlfn.XLOOKUP(DATE(YEAR($G1428),MONTH($G1428),1),Inflaçao!$F:$F,Inflaçao!$G:$G)*Inflaçao!$G$289),
N1428*(((Inflaçao!$C$273/_xlfn.XLOOKUP(DATE(YEAR($G1428),MONTH($G1428),1),Inflaçao!$B:$B,Inflaçao!$C:$C))*0.55+(Inflaçao!$G$273/_xlfn.XLOOKUP(DATE(YEAR($G1428),MONTH($G1428),1),Inflaçao!$F:$F,Inflaçao!$G:$G))*0.45)*(Inflaçao!$G$289/Inflaçao!$G$273))))
))</f>
        <v>-2990.1441946058044</v>
      </c>
      <c r="R1428" s="16">
        <f t="shared" si="81"/>
        <v>1447.7914086243268</v>
      </c>
      <c r="S1428" s="40"/>
    </row>
    <row r="1429" spans="1:19" ht="30" customHeight="1" x14ac:dyDescent="0.35">
      <c r="A1429" s="36"/>
      <c r="B1429" s="39" t="s">
        <v>4301</v>
      </c>
      <c r="C1429" s="10" t="s">
        <v>6086</v>
      </c>
      <c r="D1429" s="10" t="s">
        <v>37</v>
      </c>
      <c r="E1429" s="10" t="s">
        <v>5814</v>
      </c>
      <c r="F1429" s="10" t="s">
        <v>5815</v>
      </c>
      <c r="G1429" s="11">
        <v>40909</v>
      </c>
      <c r="H1429" s="12" t="s">
        <v>5668</v>
      </c>
      <c r="I1429" s="13">
        <v>11042.41</v>
      </c>
      <c r="J1429" s="13">
        <v>-6180.29</v>
      </c>
      <c r="K1429" s="13">
        <v>4862.12</v>
      </c>
      <c r="L1429" s="15" t="s">
        <v>5669</v>
      </c>
      <c r="M1429" s="15" t="s">
        <v>5670</v>
      </c>
      <c r="N1429" s="13">
        <f t="shared" si="79"/>
        <v>-6180.29</v>
      </c>
      <c r="O1429" s="13">
        <f t="shared" si="80"/>
        <v>4862.12</v>
      </c>
      <c r="P1429" s="13">
        <f>IF(OR($L1429="Anexo IV",$L1429="Inv. Remunerado"),
IF(AND($D1429="Linepack",$E1429&lt;&gt;"GASIG"),((I1429/_xlfn.XLOOKUP(DATE(YEAR($G1429),MONTH($G1429),1),Inflaçao!$B:$B,Inflaçao!$C:$C)*Inflaçao!$C$265)*((Inflaçao!$C$273/Inflaçao!$C$265)*0.55+(Inflaçao!$G$273/Inflaçao!$G$265)*0.45)*(Inflaçao!$G$289/Inflaçao!$G$273)),
IF($E1429&lt;&gt;"GASIG",(I1429/_xlfn.XLOOKUP(DATE(YEAR($G1429),MONTH($G1429),1),Inflaçao!$B:$B,Inflaçao!$C:$C)*Inflaçao!$C$273)*(Inflaçao!$G$289/Inflaçao!$G$273),
I1429*(((Inflaçao!$C$273/_xlfn.XLOOKUP(DATE(YEAR($G1429),MONTH($G1429),1),Inflaçao!$B:$B,Inflaçao!$C:$C))*0.55+(Inflaçao!$G$273/_xlfn.XLOOKUP(DATE(YEAR($G1429),MONTH($G1429),1),Inflaçao!$F:$F,Inflaçao!$G:$G))*0.45)*(Inflaçao!$G$289/Inflaçao!$G$273)))),
IF(AND($G1429&lt;45530,$L1429="Inv. Não Remunerado"),
IF(AND($D1429="Linepack",$E1429&lt;&gt;"GASIG"),((I1429/_xlfn.XLOOKUP(DATE(YEAR($G1429),MONTH($G1429),1),Inflaçao!$B:$B,Inflaçao!$C:$C)*Inflaçao!$C$265)*((Inflaçao!$C$273/Inflaçao!$C$265)*0.55+(Inflaçao!$G$273/Inflaçao!$G$265)*0.45)*(Inflaçao!$G$289/Inflaçao!$G$273)),
IF($E1429&lt;&gt;"GASIG",(I1429/_xlfn.XLOOKUP(DATE(YEAR($G1429),MONTH($G1429),1),Inflaçao!$B:$B,Inflaçao!$C:$C)*Inflaçao!$C$273)*(Inflaçao!$G$289/Inflaçao!$G$273),
I1429*(((Inflaçao!$C$273/_xlfn.XLOOKUP(DATE(YEAR($G1429),MONTH($G1429),1),Inflaçao!$B:$B,Inflaçao!$C:$C))*0.55+(Inflaçao!$G$273/_xlfn.XLOOKUP(DATE(YEAR($G1429),MONTH($G1429),1),Inflaçao!$F:$F,Inflaçao!$G:$G))*0.45)*(Inflaçao!$G$289/Inflaçao!$G$273)))),
IF(AND($D1429="Linepack",$E1429&lt;&gt;"GASIG"),((I1429/_xlfn.XLOOKUP(DATE(YEAR($G1429),MONTH($G1429),1),Inflaçao!$B:$B,Inflaçao!$C:$C)*Inflaçao!$C$265)*((Inflaçao!$C$273/Inflaçao!$C$265)*0.55+(Inflaçao!$G$273/Inflaçao!$G$265)*0.45)*(Inflaçao!$G$289/Inflaçao!$G$273)),
IF($E1429&lt;&gt;"GASIG",(I1429/_xlfn.XLOOKUP(DATE(YEAR($G1429),MONTH($G1429),1),Inflaçao!$F:$F,Inflaçao!$G:$G)*Inflaçao!$G$289),
I1429*(((Inflaçao!$C$273/_xlfn.XLOOKUP(DATE(YEAR($G1429),MONTH($G1429),1),Inflaçao!$B:$B,Inflaçao!$C:$C))*0.55+(Inflaçao!$G$273/_xlfn.XLOOKUP(DATE(YEAR($G1429),MONTH($G1429),1),Inflaçao!$F:$F,Inflaçao!$G:$G))*0.45)*(Inflaçao!$G$289/Inflaçao!$G$273))))
))</f>
        <v>28599.986276154046</v>
      </c>
      <c r="Q1429" s="13">
        <f>IF(OR($L1429="Anexo IV",$L1429="Inv. Remunerado"),
IF(AND($D1429="Linepack",$E1429&lt;&gt;"GASIG"),((N1429/_xlfn.XLOOKUP(DATE(YEAR($G1429),MONTH($G1429),1),Inflaçao!$B:$B,Inflaçao!$C:$C)*Inflaçao!$C$265)*((Inflaçao!$C$273/Inflaçao!$C$265)*0.55+(Inflaçao!$G$273/Inflaçao!$G$265)*0.45)*(Inflaçao!$G$289/Inflaçao!$G$273)),
IF($E1429&lt;&gt;"GASIG",(N1429/_xlfn.XLOOKUP(DATE(YEAR($G1429),MONTH($G1429),1),Inflaçao!$B:$B,Inflaçao!$C:$C)*Inflaçao!$C$273)*(Inflaçao!$G$289/Inflaçao!$G$273),
N1429*(((Inflaçao!$C$273/_xlfn.XLOOKUP(DATE(YEAR($G1429),MONTH($G1429),1),Inflaçao!$B:$B,Inflaçao!$C:$C))*0.55+(Inflaçao!$G$273/_xlfn.XLOOKUP(DATE(YEAR($G1429),MONTH($G1429),1),Inflaçao!$F:$F,Inflaçao!$G:$G))*0.45)*(Inflaçao!$G$289/Inflaçao!$G$273)))),
IF(AND($G1429&lt;45530,$L1429="Inv. Não Remunerado"),
IF(AND($D1429="Linepack",$E1429&lt;&gt;"GASIG"),((N1429/_xlfn.XLOOKUP(DATE(YEAR($G1429),MONTH($G1429),1),Inflaçao!$B:$B,Inflaçao!$C:$C)*Inflaçao!$C$265)*((Inflaçao!$C$273/Inflaçao!$C$265)*0.55+(Inflaçao!$G$273/Inflaçao!$G$265)*0.45)*(Inflaçao!$G$289/Inflaçao!$G$273)),
IF($E1429&lt;&gt;"GASIG",(N1429/_xlfn.XLOOKUP(DATE(YEAR($G1429),MONTH($G1429),1),Inflaçao!$B:$B,Inflaçao!$C:$C)*Inflaçao!$C$273)*(Inflaçao!$G$289/Inflaçao!$G$273),
N1429*(((Inflaçao!$C$273/_xlfn.XLOOKUP(DATE(YEAR($G1429),MONTH($G1429),1),Inflaçao!$B:$B,Inflaçao!$C:$C))*0.55+(Inflaçao!$G$273/_xlfn.XLOOKUP(DATE(YEAR($G1429),MONTH($G1429),1),Inflaçao!$F:$F,Inflaçao!$G:$G))*0.45)*(Inflaçao!$G$289/Inflaçao!$G$273)))),
IF(AND($D1429="Linepack",$E1429&lt;&gt;"GASIG"),((N1429/_xlfn.XLOOKUP(DATE(YEAR($G1429),MONTH($G1429),1),Inflaçao!$B:$B,Inflaçao!$C:$C)*Inflaçao!$C$265)*((Inflaçao!$C$273/Inflaçao!$C$265)*0.55+(Inflaçao!$G$273/Inflaçao!$G$265)*0.45)*(Inflaçao!$G$289/Inflaçao!$G$273)),
IF($E1429&lt;&gt;"GASIG",(N1429/_xlfn.XLOOKUP(DATE(YEAR($G1429),MONTH($G1429),1),Inflaçao!$F:$F,Inflaçao!$G:$G)*Inflaçao!$G$289),
N1429*(((Inflaçao!$C$273/_xlfn.XLOOKUP(DATE(YEAR($G1429),MONTH($G1429),1),Inflaçao!$B:$B,Inflaçao!$C:$C))*0.55+(Inflaçao!$G$273/_xlfn.XLOOKUP(DATE(YEAR($G1429),MONTH($G1429),1),Inflaçao!$F:$F,Inflaçao!$G:$G))*0.45)*(Inflaçao!$G$289/Inflaçao!$G$273))))
))</f>
        <v>-16007.031905413049</v>
      </c>
      <c r="R1429" s="16">
        <f t="shared" si="81"/>
        <v>12592.954370740998</v>
      </c>
      <c r="S1429" s="40"/>
    </row>
    <row r="1430" spans="1:19" ht="30" customHeight="1" x14ac:dyDescent="0.35">
      <c r="A1430" s="36"/>
      <c r="B1430" s="39" t="s">
        <v>4302</v>
      </c>
      <c r="C1430" s="10" t="s">
        <v>6058</v>
      </c>
      <c r="D1430" s="10" t="s">
        <v>37</v>
      </c>
      <c r="E1430" s="10" t="s">
        <v>5814</v>
      </c>
      <c r="F1430" s="10" t="s">
        <v>5815</v>
      </c>
      <c r="G1430" s="11">
        <v>40909</v>
      </c>
      <c r="H1430" s="12" t="s">
        <v>5668</v>
      </c>
      <c r="I1430" s="13">
        <v>1523.09</v>
      </c>
      <c r="J1430" s="13">
        <v>-1026.22</v>
      </c>
      <c r="K1430" s="13">
        <v>496.86999999999989</v>
      </c>
      <c r="L1430" s="15" t="s">
        <v>5669</v>
      </c>
      <c r="M1430" s="15" t="s">
        <v>5670</v>
      </c>
      <c r="N1430" s="13">
        <f t="shared" si="79"/>
        <v>-1026.22</v>
      </c>
      <c r="O1430" s="13">
        <f t="shared" si="80"/>
        <v>496.86999999999989</v>
      </c>
      <c r="P1430" s="13">
        <f>IF(OR($L1430="Anexo IV",$L1430="Inv. Remunerado"),
IF(AND($D1430="Linepack",$E1430&lt;&gt;"GASIG"),((I1430/_xlfn.XLOOKUP(DATE(YEAR($G1430),MONTH($G1430),1),Inflaçao!$B:$B,Inflaçao!$C:$C)*Inflaçao!$C$265)*((Inflaçao!$C$273/Inflaçao!$C$265)*0.55+(Inflaçao!$G$273/Inflaçao!$G$265)*0.45)*(Inflaçao!$G$289/Inflaçao!$G$273)),
IF($E1430&lt;&gt;"GASIG",(I1430/_xlfn.XLOOKUP(DATE(YEAR($G1430),MONTH($G1430),1),Inflaçao!$B:$B,Inflaçao!$C:$C)*Inflaçao!$C$273)*(Inflaçao!$G$289/Inflaçao!$G$273),
I1430*(((Inflaçao!$C$273/_xlfn.XLOOKUP(DATE(YEAR($G1430),MONTH($G1430),1),Inflaçao!$B:$B,Inflaçao!$C:$C))*0.55+(Inflaçao!$G$273/_xlfn.XLOOKUP(DATE(YEAR($G1430),MONTH($G1430),1),Inflaçao!$F:$F,Inflaçao!$G:$G))*0.45)*(Inflaçao!$G$289/Inflaçao!$G$273)))),
IF(AND($G1430&lt;45530,$L1430="Inv. Não Remunerado"),
IF(AND($D1430="Linepack",$E1430&lt;&gt;"GASIG"),((I1430/_xlfn.XLOOKUP(DATE(YEAR($G1430),MONTH($G1430),1),Inflaçao!$B:$B,Inflaçao!$C:$C)*Inflaçao!$C$265)*((Inflaçao!$C$273/Inflaçao!$C$265)*0.55+(Inflaçao!$G$273/Inflaçao!$G$265)*0.45)*(Inflaçao!$G$289/Inflaçao!$G$273)),
IF($E1430&lt;&gt;"GASIG",(I1430/_xlfn.XLOOKUP(DATE(YEAR($G1430),MONTH($G1430),1),Inflaçao!$B:$B,Inflaçao!$C:$C)*Inflaçao!$C$273)*(Inflaçao!$G$289/Inflaçao!$G$273),
I1430*(((Inflaçao!$C$273/_xlfn.XLOOKUP(DATE(YEAR($G1430),MONTH($G1430),1),Inflaçao!$B:$B,Inflaçao!$C:$C))*0.55+(Inflaçao!$G$273/_xlfn.XLOOKUP(DATE(YEAR($G1430),MONTH($G1430),1),Inflaçao!$F:$F,Inflaçao!$G:$G))*0.45)*(Inflaçao!$G$289/Inflaçao!$G$273)))),
IF(AND($D1430="Linepack",$E1430&lt;&gt;"GASIG"),((I1430/_xlfn.XLOOKUP(DATE(YEAR($G1430),MONTH($G1430),1),Inflaçao!$B:$B,Inflaçao!$C:$C)*Inflaçao!$C$265)*((Inflaçao!$C$273/Inflaçao!$C$265)*0.55+(Inflaçao!$G$273/Inflaçao!$G$265)*0.45)*(Inflaçao!$G$289/Inflaçao!$G$273)),
IF($E1430&lt;&gt;"GASIG",(I1430/_xlfn.XLOOKUP(DATE(YEAR($G1430),MONTH($G1430),1),Inflaçao!$F:$F,Inflaçao!$G:$G)*Inflaçao!$G$289),
I1430*(((Inflaçao!$C$273/_xlfn.XLOOKUP(DATE(YEAR($G1430),MONTH($G1430),1),Inflaçao!$B:$B,Inflaçao!$C:$C))*0.55+(Inflaçao!$G$273/_xlfn.XLOOKUP(DATE(YEAR($G1430),MONTH($G1430),1),Inflaçao!$F:$F,Inflaçao!$G:$G))*0.45)*(Inflaçao!$G$289/Inflaçao!$G$273))))
))</f>
        <v>3944.823013938756</v>
      </c>
      <c r="Q1430" s="13">
        <f>IF(OR($L1430="Anexo IV",$L1430="Inv. Remunerado"),
IF(AND($D1430="Linepack",$E1430&lt;&gt;"GASIG"),((N1430/_xlfn.XLOOKUP(DATE(YEAR($G1430),MONTH($G1430),1),Inflaçao!$B:$B,Inflaçao!$C:$C)*Inflaçao!$C$265)*((Inflaçao!$C$273/Inflaçao!$C$265)*0.55+(Inflaçao!$G$273/Inflaçao!$G$265)*0.45)*(Inflaçao!$G$289/Inflaçao!$G$273)),
IF($E1430&lt;&gt;"GASIG",(N1430/_xlfn.XLOOKUP(DATE(YEAR($G1430),MONTH($G1430),1),Inflaçao!$B:$B,Inflaçao!$C:$C)*Inflaçao!$C$273)*(Inflaçao!$G$289/Inflaçao!$G$273),
N1430*(((Inflaçao!$C$273/_xlfn.XLOOKUP(DATE(YEAR($G1430),MONTH($G1430),1),Inflaçao!$B:$B,Inflaçao!$C:$C))*0.55+(Inflaçao!$G$273/_xlfn.XLOOKUP(DATE(YEAR($G1430),MONTH($G1430),1),Inflaçao!$F:$F,Inflaçao!$G:$G))*0.45)*(Inflaçao!$G$289/Inflaçao!$G$273)))),
IF(AND($G1430&lt;45530,$L1430="Inv. Não Remunerado"),
IF(AND($D1430="Linepack",$E1430&lt;&gt;"GASIG"),((N1430/_xlfn.XLOOKUP(DATE(YEAR($G1430),MONTH($G1430),1),Inflaçao!$B:$B,Inflaçao!$C:$C)*Inflaçao!$C$265)*((Inflaçao!$C$273/Inflaçao!$C$265)*0.55+(Inflaçao!$G$273/Inflaçao!$G$265)*0.45)*(Inflaçao!$G$289/Inflaçao!$G$273)),
IF($E1430&lt;&gt;"GASIG",(N1430/_xlfn.XLOOKUP(DATE(YEAR($G1430),MONTH($G1430),1),Inflaçao!$B:$B,Inflaçao!$C:$C)*Inflaçao!$C$273)*(Inflaçao!$G$289/Inflaçao!$G$273),
N1430*(((Inflaçao!$C$273/_xlfn.XLOOKUP(DATE(YEAR($G1430),MONTH($G1430),1),Inflaçao!$B:$B,Inflaçao!$C:$C))*0.55+(Inflaçao!$G$273/_xlfn.XLOOKUP(DATE(YEAR($G1430),MONTH($G1430),1),Inflaçao!$F:$F,Inflaçao!$G:$G))*0.45)*(Inflaçao!$G$289/Inflaçao!$G$273)))),
IF(AND($D1430="Linepack",$E1430&lt;&gt;"GASIG"),((N1430/_xlfn.XLOOKUP(DATE(YEAR($G1430),MONTH($G1430),1),Inflaçao!$B:$B,Inflaçao!$C:$C)*Inflaçao!$C$265)*((Inflaçao!$C$273/Inflaçao!$C$265)*0.55+(Inflaçao!$G$273/Inflaçao!$G$265)*0.45)*(Inflaçao!$G$289/Inflaçao!$G$273)),
IF($E1430&lt;&gt;"GASIG",(N1430/_xlfn.XLOOKUP(DATE(YEAR($G1430),MONTH($G1430),1),Inflaçao!$F:$F,Inflaçao!$G:$G)*Inflaçao!$G$289),
N1430*(((Inflaçao!$C$273/_xlfn.XLOOKUP(DATE(YEAR($G1430),MONTH($G1430),1),Inflaçao!$B:$B,Inflaçao!$C:$C))*0.55+(Inflaçao!$G$273/_xlfn.XLOOKUP(DATE(YEAR($G1430),MONTH($G1430),1),Inflaçao!$F:$F,Inflaçao!$G:$G))*0.45)*(Inflaçao!$G$289/Inflaçao!$G$273))))
))</f>
        <v>-2657.9232175145466</v>
      </c>
      <c r="R1430" s="16">
        <f t="shared" si="81"/>
        <v>1286.8997964242094</v>
      </c>
      <c r="S1430" s="40"/>
    </row>
    <row r="1431" spans="1:19" ht="30" customHeight="1" x14ac:dyDescent="0.35">
      <c r="A1431" s="36"/>
      <c r="B1431" s="39" t="s">
        <v>4303</v>
      </c>
      <c r="C1431" s="10" t="s">
        <v>6086</v>
      </c>
      <c r="D1431" s="10" t="s">
        <v>37</v>
      </c>
      <c r="E1431" s="10" t="s">
        <v>5814</v>
      </c>
      <c r="F1431" s="10" t="s">
        <v>5815</v>
      </c>
      <c r="G1431" s="11">
        <v>40909</v>
      </c>
      <c r="H1431" s="12" t="s">
        <v>5668</v>
      </c>
      <c r="I1431" s="13">
        <v>11042.41</v>
      </c>
      <c r="J1431" s="13">
        <v>-6180.29</v>
      </c>
      <c r="K1431" s="13">
        <v>4862.12</v>
      </c>
      <c r="L1431" s="15" t="s">
        <v>5669</v>
      </c>
      <c r="M1431" s="15" t="s">
        <v>5670</v>
      </c>
      <c r="N1431" s="13">
        <f t="shared" si="79"/>
        <v>-6180.29</v>
      </c>
      <c r="O1431" s="13">
        <f t="shared" si="80"/>
        <v>4862.12</v>
      </c>
      <c r="P1431" s="13">
        <f>IF(OR($L1431="Anexo IV",$L1431="Inv. Remunerado"),
IF(AND($D1431="Linepack",$E1431&lt;&gt;"GASIG"),((I1431/_xlfn.XLOOKUP(DATE(YEAR($G1431),MONTH($G1431),1),Inflaçao!$B:$B,Inflaçao!$C:$C)*Inflaçao!$C$265)*((Inflaçao!$C$273/Inflaçao!$C$265)*0.55+(Inflaçao!$G$273/Inflaçao!$G$265)*0.45)*(Inflaçao!$G$289/Inflaçao!$G$273)),
IF($E1431&lt;&gt;"GASIG",(I1431/_xlfn.XLOOKUP(DATE(YEAR($G1431),MONTH($G1431),1),Inflaçao!$B:$B,Inflaçao!$C:$C)*Inflaçao!$C$273)*(Inflaçao!$G$289/Inflaçao!$G$273),
I1431*(((Inflaçao!$C$273/_xlfn.XLOOKUP(DATE(YEAR($G1431),MONTH($G1431),1),Inflaçao!$B:$B,Inflaçao!$C:$C))*0.55+(Inflaçao!$G$273/_xlfn.XLOOKUP(DATE(YEAR($G1431),MONTH($G1431),1),Inflaçao!$F:$F,Inflaçao!$G:$G))*0.45)*(Inflaçao!$G$289/Inflaçao!$G$273)))),
IF(AND($G1431&lt;45530,$L1431="Inv. Não Remunerado"),
IF(AND($D1431="Linepack",$E1431&lt;&gt;"GASIG"),((I1431/_xlfn.XLOOKUP(DATE(YEAR($G1431),MONTH($G1431),1),Inflaçao!$B:$B,Inflaçao!$C:$C)*Inflaçao!$C$265)*((Inflaçao!$C$273/Inflaçao!$C$265)*0.55+(Inflaçao!$G$273/Inflaçao!$G$265)*0.45)*(Inflaçao!$G$289/Inflaçao!$G$273)),
IF($E1431&lt;&gt;"GASIG",(I1431/_xlfn.XLOOKUP(DATE(YEAR($G1431),MONTH($G1431),1),Inflaçao!$B:$B,Inflaçao!$C:$C)*Inflaçao!$C$273)*(Inflaçao!$G$289/Inflaçao!$G$273),
I1431*(((Inflaçao!$C$273/_xlfn.XLOOKUP(DATE(YEAR($G1431),MONTH($G1431),1),Inflaçao!$B:$B,Inflaçao!$C:$C))*0.55+(Inflaçao!$G$273/_xlfn.XLOOKUP(DATE(YEAR($G1431),MONTH($G1431),1),Inflaçao!$F:$F,Inflaçao!$G:$G))*0.45)*(Inflaçao!$G$289/Inflaçao!$G$273)))),
IF(AND($D1431="Linepack",$E1431&lt;&gt;"GASIG"),((I1431/_xlfn.XLOOKUP(DATE(YEAR($G1431),MONTH($G1431),1),Inflaçao!$B:$B,Inflaçao!$C:$C)*Inflaçao!$C$265)*((Inflaçao!$C$273/Inflaçao!$C$265)*0.55+(Inflaçao!$G$273/Inflaçao!$G$265)*0.45)*(Inflaçao!$G$289/Inflaçao!$G$273)),
IF($E1431&lt;&gt;"GASIG",(I1431/_xlfn.XLOOKUP(DATE(YEAR($G1431),MONTH($G1431),1),Inflaçao!$F:$F,Inflaçao!$G:$G)*Inflaçao!$G$289),
I1431*(((Inflaçao!$C$273/_xlfn.XLOOKUP(DATE(YEAR($G1431),MONTH($G1431),1),Inflaçao!$B:$B,Inflaçao!$C:$C))*0.55+(Inflaçao!$G$273/_xlfn.XLOOKUP(DATE(YEAR($G1431),MONTH($G1431),1),Inflaçao!$F:$F,Inflaçao!$G:$G))*0.45)*(Inflaçao!$G$289/Inflaçao!$G$273))))
))</f>
        <v>28599.986276154046</v>
      </c>
      <c r="Q1431" s="13">
        <f>IF(OR($L1431="Anexo IV",$L1431="Inv. Remunerado"),
IF(AND($D1431="Linepack",$E1431&lt;&gt;"GASIG"),((N1431/_xlfn.XLOOKUP(DATE(YEAR($G1431),MONTH($G1431),1),Inflaçao!$B:$B,Inflaçao!$C:$C)*Inflaçao!$C$265)*((Inflaçao!$C$273/Inflaçao!$C$265)*0.55+(Inflaçao!$G$273/Inflaçao!$G$265)*0.45)*(Inflaçao!$G$289/Inflaçao!$G$273)),
IF($E1431&lt;&gt;"GASIG",(N1431/_xlfn.XLOOKUP(DATE(YEAR($G1431),MONTH($G1431),1),Inflaçao!$B:$B,Inflaçao!$C:$C)*Inflaçao!$C$273)*(Inflaçao!$G$289/Inflaçao!$G$273),
N1431*(((Inflaçao!$C$273/_xlfn.XLOOKUP(DATE(YEAR($G1431),MONTH($G1431),1),Inflaçao!$B:$B,Inflaçao!$C:$C))*0.55+(Inflaçao!$G$273/_xlfn.XLOOKUP(DATE(YEAR($G1431),MONTH($G1431),1),Inflaçao!$F:$F,Inflaçao!$G:$G))*0.45)*(Inflaçao!$G$289/Inflaçao!$G$273)))),
IF(AND($G1431&lt;45530,$L1431="Inv. Não Remunerado"),
IF(AND($D1431="Linepack",$E1431&lt;&gt;"GASIG"),((N1431/_xlfn.XLOOKUP(DATE(YEAR($G1431),MONTH($G1431),1),Inflaçao!$B:$B,Inflaçao!$C:$C)*Inflaçao!$C$265)*((Inflaçao!$C$273/Inflaçao!$C$265)*0.55+(Inflaçao!$G$273/Inflaçao!$G$265)*0.45)*(Inflaçao!$G$289/Inflaçao!$G$273)),
IF($E1431&lt;&gt;"GASIG",(N1431/_xlfn.XLOOKUP(DATE(YEAR($G1431),MONTH($G1431),1),Inflaçao!$B:$B,Inflaçao!$C:$C)*Inflaçao!$C$273)*(Inflaçao!$G$289/Inflaçao!$G$273),
N1431*(((Inflaçao!$C$273/_xlfn.XLOOKUP(DATE(YEAR($G1431),MONTH($G1431),1),Inflaçao!$B:$B,Inflaçao!$C:$C))*0.55+(Inflaçao!$G$273/_xlfn.XLOOKUP(DATE(YEAR($G1431),MONTH($G1431),1),Inflaçao!$F:$F,Inflaçao!$G:$G))*0.45)*(Inflaçao!$G$289/Inflaçao!$G$273)))),
IF(AND($D1431="Linepack",$E1431&lt;&gt;"GASIG"),((N1431/_xlfn.XLOOKUP(DATE(YEAR($G1431),MONTH($G1431),1),Inflaçao!$B:$B,Inflaçao!$C:$C)*Inflaçao!$C$265)*((Inflaçao!$C$273/Inflaçao!$C$265)*0.55+(Inflaçao!$G$273/Inflaçao!$G$265)*0.45)*(Inflaçao!$G$289/Inflaçao!$G$273)),
IF($E1431&lt;&gt;"GASIG",(N1431/_xlfn.XLOOKUP(DATE(YEAR($G1431),MONTH($G1431),1),Inflaçao!$F:$F,Inflaçao!$G:$G)*Inflaçao!$G$289),
N1431*(((Inflaçao!$C$273/_xlfn.XLOOKUP(DATE(YEAR($G1431),MONTH($G1431),1),Inflaçao!$B:$B,Inflaçao!$C:$C))*0.55+(Inflaçao!$G$273/_xlfn.XLOOKUP(DATE(YEAR($G1431),MONTH($G1431),1),Inflaçao!$F:$F,Inflaçao!$G:$G))*0.45)*(Inflaçao!$G$289/Inflaçao!$G$273))))
))</f>
        <v>-16007.031905413049</v>
      </c>
      <c r="R1431" s="16">
        <f t="shared" si="81"/>
        <v>12592.954370740998</v>
      </c>
      <c r="S1431" s="40"/>
    </row>
    <row r="1432" spans="1:19" ht="30" customHeight="1" x14ac:dyDescent="0.35">
      <c r="A1432" s="36"/>
      <c r="B1432" s="39" t="s">
        <v>4304</v>
      </c>
      <c r="C1432" s="10" t="s">
        <v>6058</v>
      </c>
      <c r="D1432" s="10" t="s">
        <v>37</v>
      </c>
      <c r="E1432" s="10" t="s">
        <v>5814</v>
      </c>
      <c r="F1432" s="10" t="s">
        <v>5815</v>
      </c>
      <c r="G1432" s="11">
        <v>40909</v>
      </c>
      <c r="H1432" s="12" t="s">
        <v>5668</v>
      </c>
      <c r="I1432" s="13">
        <v>1523.09</v>
      </c>
      <c r="J1432" s="13">
        <v>-1026.22</v>
      </c>
      <c r="K1432" s="13">
        <v>496.86999999999989</v>
      </c>
      <c r="L1432" s="15" t="s">
        <v>5669</v>
      </c>
      <c r="M1432" s="15" t="s">
        <v>5670</v>
      </c>
      <c r="N1432" s="13">
        <f t="shared" si="79"/>
        <v>-1026.22</v>
      </c>
      <c r="O1432" s="13">
        <f t="shared" si="80"/>
        <v>496.86999999999989</v>
      </c>
      <c r="P1432" s="13">
        <f>IF(OR($L1432="Anexo IV",$L1432="Inv. Remunerado"),
IF(AND($D1432="Linepack",$E1432&lt;&gt;"GASIG"),((I1432/_xlfn.XLOOKUP(DATE(YEAR($G1432),MONTH($G1432),1),Inflaçao!$B:$B,Inflaçao!$C:$C)*Inflaçao!$C$265)*((Inflaçao!$C$273/Inflaçao!$C$265)*0.55+(Inflaçao!$G$273/Inflaçao!$G$265)*0.45)*(Inflaçao!$G$289/Inflaçao!$G$273)),
IF($E1432&lt;&gt;"GASIG",(I1432/_xlfn.XLOOKUP(DATE(YEAR($G1432),MONTH($G1432),1),Inflaçao!$B:$B,Inflaçao!$C:$C)*Inflaçao!$C$273)*(Inflaçao!$G$289/Inflaçao!$G$273),
I1432*(((Inflaçao!$C$273/_xlfn.XLOOKUP(DATE(YEAR($G1432),MONTH($G1432),1),Inflaçao!$B:$B,Inflaçao!$C:$C))*0.55+(Inflaçao!$G$273/_xlfn.XLOOKUP(DATE(YEAR($G1432),MONTH($G1432),1),Inflaçao!$F:$F,Inflaçao!$G:$G))*0.45)*(Inflaçao!$G$289/Inflaçao!$G$273)))),
IF(AND($G1432&lt;45530,$L1432="Inv. Não Remunerado"),
IF(AND($D1432="Linepack",$E1432&lt;&gt;"GASIG"),((I1432/_xlfn.XLOOKUP(DATE(YEAR($G1432),MONTH($G1432),1),Inflaçao!$B:$B,Inflaçao!$C:$C)*Inflaçao!$C$265)*((Inflaçao!$C$273/Inflaçao!$C$265)*0.55+(Inflaçao!$G$273/Inflaçao!$G$265)*0.45)*(Inflaçao!$G$289/Inflaçao!$G$273)),
IF($E1432&lt;&gt;"GASIG",(I1432/_xlfn.XLOOKUP(DATE(YEAR($G1432),MONTH($G1432),1),Inflaçao!$B:$B,Inflaçao!$C:$C)*Inflaçao!$C$273)*(Inflaçao!$G$289/Inflaçao!$G$273),
I1432*(((Inflaçao!$C$273/_xlfn.XLOOKUP(DATE(YEAR($G1432),MONTH($G1432),1),Inflaçao!$B:$B,Inflaçao!$C:$C))*0.55+(Inflaçao!$G$273/_xlfn.XLOOKUP(DATE(YEAR($G1432),MONTH($G1432),1),Inflaçao!$F:$F,Inflaçao!$G:$G))*0.45)*(Inflaçao!$G$289/Inflaçao!$G$273)))),
IF(AND($D1432="Linepack",$E1432&lt;&gt;"GASIG"),((I1432/_xlfn.XLOOKUP(DATE(YEAR($G1432),MONTH($G1432),1),Inflaçao!$B:$B,Inflaçao!$C:$C)*Inflaçao!$C$265)*((Inflaçao!$C$273/Inflaçao!$C$265)*0.55+(Inflaçao!$G$273/Inflaçao!$G$265)*0.45)*(Inflaçao!$G$289/Inflaçao!$G$273)),
IF($E1432&lt;&gt;"GASIG",(I1432/_xlfn.XLOOKUP(DATE(YEAR($G1432),MONTH($G1432),1),Inflaçao!$F:$F,Inflaçao!$G:$G)*Inflaçao!$G$289),
I1432*(((Inflaçao!$C$273/_xlfn.XLOOKUP(DATE(YEAR($G1432),MONTH($G1432),1),Inflaçao!$B:$B,Inflaçao!$C:$C))*0.55+(Inflaçao!$G$273/_xlfn.XLOOKUP(DATE(YEAR($G1432),MONTH($G1432),1),Inflaçao!$F:$F,Inflaçao!$G:$G))*0.45)*(Inflaçao!$G$289/Inflaçao!$G$273))))
))</f>
        <v>3944.823013938756</v>
      </c>
      <c r="Q1432" s="13">
        <f>IF(OR($L1432="Anexo IV",$L1432="Inv. Remunerado"),
IF(AND($D1432="Linepack",$E1432&lt;&gt;"GASIG"),((N1432/_xlfn.XLOOKUP(DATE(YEAR($G1432),MONTH($G1432),1),Inflaçao!$B:$B,Inflaçao!$C:$C)*Inflaçao!$C$265)*((Inflaçao!$C$273/Inflaçao!$C$265)*0.55+(Inflaçao!$G$273/Inflaçao!$G$265)*0.45)*(Inflaçao!$G$289/Inflaçao!$G$273)),
IF($E1432&lt;&gt;"GASIG",(N1432/_xlfn.XLOOKUP(DATE(YEAR($G1432),MONTH($G1432),1),Inflaçao!$B:$B,Inflaçao!$C:$C)*Inflaçao!$C$273)*(Inflaçao!$G$289/Inflaçao!$G$273),
N1432*(((Inflaçao!$C$273/_xlfn.XLOOKUP(DATE(YEAR($G1432),MONTH($G1432),1),Inflaçao!$B:$B,Inflaçao!$C:$C))*0.55+(Inflaçao!$G$273/_xlfn.XLOOKUP(DATE(YEAR($G1432),MONTH($G1432),1),Inflaçao!$F:$F,Inflaçao!$G:$G))*0.45)*(Inflaçao!$G$289/Inflaçao!$G$273)))),
IF(AND($G1432&lt;45530,$L1432="Inv. Não Remunerado"),
IF(AND($D1432="Linepack",$E1432&lt;&gt;"GASIG"),((N1432/_xlfn.XLOOKUP(DATE(YEAR($G1432),MONTH($G1432),1),Inflaçao!$B:$B,Inflaçao!$C:$C)*Inflaçao!$C$265)*((Inflaçao!$C$273/Inflaçao!$C$265)*0.55+(Inflaçao!$G$273/Inflaçao!$G$265)*0.45)*(Inflaçao!$G$289/Inflaçao!$G$273)),
IF($E1432&lt;&gt;"GASIG",(N1432/_xlfn.XLOOKUP(DATE(YEAR($G1432),MONTH($G1432),1),Inflaçao!$B:$B,Inflaçao!$C:$C)*Inflaçao!$C$273)*(Inflaçao!$G$289/Inflaçao!$G$273),
N1432*(((Inflaçao!$C$273/_xlfn.XLOOKUP(DATE(YEAR($G1432),MONTH($G1432),1),Inflaçao!$B:$B,Inflaçao!$C:$C))*0.55+(Inflaçao!$G$273/_xlfn.XLOOKUP(DATE(YEAR($G1432),MONTH($G1432),1),Inflaçao!$F:$F,Inflaçao!$G:$G))*0.45)*(Inflaçao!$G$289/Inflaçao!$G$273)))),
IF(AND($D1432="Linepack",$E1432&lt;&gt;"GASIG"),((N1432/_xlfn.XLOOKUP(DATE(YEAR($G1432),MONTH($G1432),1),Inflaçao!$B:$B,Inflaçao!$C:$C)*Inflaçao!$C$265)*((Inflaçao!$C$273/Inflaçao!$C$265)*0.55+(Inflaçao!$G$273/Inflaçao!$G$265)*0.45)*(Inflaçao!$G$289/Inflaçao!$G$273)),
IF($E1432&lt;&gt;"GASIG",(N1432/_xlfn.XLOOKUP(DATE(YEAR($G1432),MONTH($G1432),1),Inflaçao!$F:$F,Inflaçao!$G:$G)*Inflaçao!$G$289),
N1432*(((Inflaçao!$C$273/_xlfn.XLOOKUP(DATE(YEAR($G1432),MONTH($G1432),1),Inflaçao!$B:$B,Inflaçao!$C:$C))*0.55+(Inflaçao!$G$273/_xlfn.XLOOKUP(DATE(YEAR($G1432),MONTH($G1432),1),Inflaçao!$F:$F,Inflaçao!$G:$G))*0.45)*(Inflaçao!$G$289/Inflaçao!$G$273))))
))</f>
        <v>-2657.9232175145466</v>
      </c>
      <c r="R1432" s="16">
        <f t="shared" si="81"/>
        <v>1286.8997964242094</v>
      </c>
      <c r="S1432" s="40"/>
    </row>
    <row r="1433" spans="1:19" ht="30" customHeight="1" x14ac:dyDescent="0.35">
      <c r="A1433" s="36"/>
      <c r="B1433" s="39" t="s">
        <v>4305</v>
      </c>
      <c r="C1433" s="10" t="s">
        <v>5962</v>
      </c>
      <c r="D1433" s="10" t="s">
        <v>37</v>
      </c>
      <c r="E1433" s="10" t="s">
        <v>5814</v>
      </c>
      <c r="F1433" s="10" t="s">
        <v>5815</v>
      </c>
      <c r="G1433" s="11">
        <v>40909</v>
      </c>
      <c r="H1433" s="12" t="s">
        <v>5668</v>
      </c>
      <c r="I1433" s="13">
        <v>1713.48</v>
      </c>
      <c r="J1433" s="13">
        <v>-1059.79</v>
      </c>
      <c r="K1433" s="13">
        <v>653.69000000000005</v>
      </c>
      <c r="L1433" s="15" t="s">
        <v>5669</v>
      </c>
      <c r="M1433" s="15" t="s">
        <v>5670</v>
      </c>
      <c r="N1433" s="13">
        <f t="shared" si="79"/>
        <v>-1059.79</v>
      </c>
      <c r="O1433" s="13">
        <f t="shared" si="80"/>
        <v>653.69000000000005</v>
      </c>
      <c r="P1433" s="13">
        <f>IF(OR($L1433="Anexo IV",$L1433="Inv. Remunerado"),
IF(AND($D1433="Linepack",$E1433&lt;&gt;"GASIG"),((I1433/_xlfn.XLOOKUP(DATE(YEAR($G1433),MONTH($G1433),1),Inflaçao!$B:$B,Inflaçao!$C:$C)*Inflaçao!$C$265)*((Inflaçao!$C$273/Inflaçao!$C$265)*0.55+(Inflaçao!$G$273/Inflaçao!$G$265)*0.45)*(Inflaçao!$G$289/Inflaçao!$G$273)),
IF($E1433&lt;&gt;"GASIG",(I1433/_xlfn.XLOOKUP(DATE(YEAR($G1433),MONTH($G1433),1),Inflaçao!$B:$B,Inflaçao!$C:$C)*Inflaçao!$C$273)*(Inflaçao!$G$289/Inflaçao!$G$273),
I1433*(((Inflaçao!$C$273/_xlfn.XLOOKUP(DATE(YEAR($G1433),MONTH($G1433),1),Inflaçao!$B:$B,Inflaçao!$C:$C))*0.55+(Inflaçao!$G$273/_xlfn.XLOOKUP(DATE(YEAR($G1433),MONTH($G1433),1),Inflaçao!$F:$F,Inflaçao!$G:$G))*0.45)*(Inflaçao!$G$289/Inflaçao!$G$273)))),
IF(AND($G1433&lt;45530,$L1433="Inv. Não Remunerado"),
IF(AND($D1433="Linepack",$E1433&lt;&gt;"GASIG"),((I1433/_xlfn.XLOOKUP(DATE(YEAR($G1433),MONTH($G1433),1),Inflaçao!$B:$B,Inflaçao!$C:$C)*Inflaçao!$C$265)*((Inflaçao!$C$273/Inflaçao!$C$265)*0.55+(Inflaçao!$G$273/Inflaçao!$G$265)*0.45)*(Inflaçao!$G$289/Inflaçao!$G$273)),
IF($E1433&lt;&gt;"GASIG",(I1433/_xlfn.XLOOKUP(DATE(YEAR($G1433),MONTH($G1433),1),Inflaçao!$B:$B,Inflaçao!$C:$C)*Inflaçao!$C$273)*(Inflaçao!$G$289/Inflaçao!$G$273),
I1433*(((Inflaçao!$C$273/_xlfn.XLOOKUP(DATE(YEAR($G1433),MONTH($G1433),1),Inflaçao!$B:$B,Inflaçao!$C:$C))*0.55+(Inflaçao!$G$273/_xlfn.XLOOKUP(DATE(YEAR($G1433),MONTH($G1433),1),Inflaçao!$F:$F,Inflaçao!$G:$G))*0.45)*(Inflaçao!$G$289/Inflaçao!$G$273)))),
IF(AND($D1433="Linepack",$E1433&lt;&gt;"GASIG"),((I1433/_xlfn.XLOOKUP(DATE(YEAR($G1433),MONTH($G1433),1),Inflaçao!$B:$B,Inflaçao!$C:$C)*Inflaçao!$C$265)*((Inflaçao!$C$273/Inflaçao!$C$265)*0.55+(Inflaçao!$G$273/Inflaçao!$G$265)*0.45)*(Inflaçao!$G$289/Inflaçao!$G$273)),
IF($E1433&lt;&gt;"GASIG",(I1433/_xlfn.XLOOKUP(DATE(YEAR($G1433),MONTH($G1433),1),Inflaçao!$F:$F,Inflaçao!$G:$G)*Inflaçao!$G$289),
I1433*(((Inflaçao!$C$273/_xlfn.XLOOKUP(DATE(YEAR($G1433),MONTH($G1433),1),Inflaçao!$B:$B,Inflaçao!$C:$C))*0.55+(Inflaçao!$G$273/_xlfn.XLOOKUP(DATE(YEAR($G1433),MONTH($G1433),1),Inflaçao!$F:$F,Inflaçao!$G:$G))*0.45)*(Inflaçao!$G$289/Inflaçao!$G$273))))
))</f>
        <v>4437.9356032301312</v>
      </c>
      <c r="Q1433" s="13">
        <f>IF(OR($L1433="Anexo IV",$L1433="Inv. Remunerado"),
IF(AND($D1433="Linepack",$E1433&lt;&gt;"GASIG"),((N1433/_xlfn.XLOOKUP(DATE(YEAR($G1433),MONTH($G1433),1),Inflaçao!$B:$B,Inflaçao!$C:$C)*Inflaçao!$C$265)*((Inflaçao!$C$273/Inflaçao!$C$265)*0.55+(Inflaçao!$G$273/Inflaçao!$G$265)*0.45)*(Inflaçao!$G$289/Inflaçao!$G$273)),
IF($E1433&lt;&gt;"GASIG",(N1433/_xlfn.XLOOKUP(DATE(YEAR($G1433),MONTH($G1433),1),Inflaçao!$B:$B,Inflaçao!$C:$C)*Inflaçao!$C$273)*(Inflaçao!$G$289/Inflaçao!$G$273),
N1433*(((Inflaçao!$C$273/_xlfn.XLOOKUP(DATE(YEAR($G1433),MONTH($G1433),1),Inflaçao!$B:$B,Inflaçao!$C:$C))*0.55+(Inflaçao!$G$273/_xlfn.XLOOKUP(DATE(YEAR($G1433),MONTH($G1433),1),Inflaçao!$F:$F,Inflaçao!$G:$G))*0.45)*(Inflaçao!$G$289/Inflaçao!$G$273)))),
IF(AND($G1433&lt;45530,$L1433="Inv. Não Remunerado"),
IF(AND($D1433="Linepack",$E1433&lt;&gt;"GASIG"),((N1433/_xlfn.XLOOKUP(DATE(YEAR($G1433),MONTH($G1433),1),Inflaçao!$B:$B,Inflaçao!$C:$C)*Inflaçao!$C$265)*((Inflaçao!$C$273/Inflaçao!$C$265)*0.55+(Inflaçao!$G$273/Inflaçao!$G$265)*0.45)*(Inflaçao!$G$289/Inflaçao!$G$273)),
IF($E1433&lt;&gt;"GASIG",(N1433/_xlfn.XLOOKUP(DATE(YEAR($G1433),MONTH($G1433),1),Inflaçao!$B:$B,Inflaçao!$C:$C)*Inflaçao!$C$273)*(Inflaçao!$G$289/Inflaçao!$G$273),
N1433*(((Inflaçao!$C$273/_xlfn.XLOOKUP(DATE(YEAR($G1433),MONTH($G1433),1),Inflaçao!$B:$B,Inflaçao!$C:$C))*0.55+(Inflaçao!$G$273/_xlfn.XLOOKUP(DATE(YEAR($G1433),MONTH($G1433),1),Inflaçao!$F:$F,Inflaçao!$G:$G))*0.45)*(Inflaçao!$G$289/Inflaçao!$G$273)))),
IF(AND($D1433="Linepack",$E1433&lt;&gt;"GASIG"),((N1433/_xlfn.XLOOKUP(DATE(YEAR($G1433),MONTH($G1433),1),Inflaçao!$B:$B,Inflaçao!$C:$C)*Inflaçao!$C$265)*((Inflaçao!$C$273/Inflaçao!$C$265)*0.55+(Inflaçao!$G$273/Inflaçao!$G$265)*0.45)*(Inflaçao!$G$289/Inflaçao!$G$273)),
IF($E1433&lt;&gt;"GASIG",(N1433/_xlfn.XLOOKUP(DATE(YEAR($G1433),MONTH($G1433),1),Inflaçao!$F:$F,Inflaçao!$G:$G)*Inflaçao!$G$289),
N1433*(((Inflaçao!$C$273/_xlfn.XLOOKUP(DATE(YEAR($G1433),MONTH($G1433),1),Inflaçao!$B:$B,Inflaçao!$C:$C))*0.55+(Inflaçao!$G$273/_xlfn.XLOOKUP(DATE(YEAR($G1433),MONTH($G1433),1),Inflaçao!$F:$F,Inflaçao!$G:$G))*0.45)*(Inflaçao!$G$289/Inflaçao!$G$273))))
))</f>
        <v>-2744.8699564320918</v>
      </c>
      <c r="R1433" s="16">
        <f t="shared" si="81"/>
        <v>1693.0656467980393</v>
      </c>
      <c r="S1433" s="40"/>
    </row>
    <row r="1434" spans="1:19" ht="30" customHeight="1" x14ac:dyDescent="0.35">
      <c r="A1434" s="36"/>
      <c r="B1434" s="39" t="s">
        <v>4307</v>
      </c>
      <c r="C1434" s="10" t="s">
        <v>6087</v>
      </c>
      <c r="D1434" s="10" t="s">
        <v>37</v>
      </c>
      <c r="E1434" s="10" t="s">
        <v>5814</v>
      </c>
      <c r="F1434" s="10" t="s">
        <v>5815</v>
      </c>
      <c r="G1434" s="11">
        <v>40909</v>
      </c>
      <c r="H1434" s="12" t="s">
        <v>5668</v>
      </c>
      <c r="I1434" s="13">
        <v>9614.51</v>
      </c>
      <c r="J1434" s="13">
        <v>-5843.14</v>
      </c>
      <c r="K1434" s="13">
        <v>3771.37</v>
      </c>
      <c r="L1434" s="15" t="s">
        <v>5669</v>
      </c>
      <c r="M1434" s="15" t="s">
        <v>5670</v>
      </c>
      <c r="N1434" s="13">
        <f t="shared" si="79"/>
        <v>-5843.14</v>
      </c>
      <c r="O1434" s="13">
        <f t="shared" si="80"/>
        <v>3771.37</v>
      </c>
      <c r="P1434" s="13">
        <f>IF(OR($L1434="Anexo IV",$L1434="Inv. Remunerado"),
IF(AND($D1434="Linepack",$E1434&lt;&gt;"GASIG"),((I1434/_xlfn.XLOOKUP(DATE(YEAR($G1434),MONTH($G1434),1),Inflaçao!$B:$B,Inflaçao!$C:$C)*Inflaçao!$C$265)*((Inflaçao!$C$273/Inflaçao!$C$265)*0.55+(Inflaçao!$G$273/Inflaçao!$G$265)*0.45)*(Inflaçao!$G$289/Inflaçao!$G$273)),
IF($E1434&lt;&gt;"GASIG",(I1434/_xlfn.XLOOKUP(DATE(YEAR($G1434),MONTH($G1434),1),Inflaçao!$B:$B,Inflaçao!$C:$C)*Inflaçao!$C$273)*(Inflaçao!$G$289/Inflaçao!$G$273),
I1434*(((Inflaçao!$C$273/_xlfn.XLOOKUP(DATE(YEAR($G1434),MONTH($G1434),1),Inflaçao!$B:$B,Inflaçao!$C:$C))*0.55+(Inflaçao!$G$273/_xlfn.XLOOKUP(DATE(YEAR($G1434),MONTH($G1434),1),Inflaçao!$F:$F,Inflaçao!$G:$G))*0.45)*(Inflaçao!$G$289/Inflaçao!$G$273)))),
IF(AND($G1434&lt;45530,$L1434="Inv. Não Remunerado"),
IF(AND($D1434="Linepack",$E1434&lt;&gt;"GASIG"),((I1434/_xlfn.XLOOKUP(DATE(YEAR($G1434),MONTH($G1434),1),Inflaçao!$B:$B,Inflaçao!$C:$C)*Inflaçao!$C$265)*((Inflaçao!$C$273/Inflaçao!$C$265)*0.55+(Inflaçao!$G$273/Inflaçao!$G$265)*0.45)*(Inflaçao!$G$289/Inflaçao!$G$273)),
IF($E1434&lt;&gt;"GASIG",(I1434/_xlfn.XLOOKUP(DATE(YEAR($G1434),MONTH($G1434),1),Inflaçao!$B:$B,Inflaçao!$C:$C)*Inflaçao!$C$273)*(Inflaçao!$G$289/Inflaçao!$G$273),
I1434*(((Inflaçao!$C$273/_xlfn.XLOOKUP(DATE(YEAR($G1434),MONTH($G1434),1),Inflaçao!$B:$B,Inflaçao!$C:$C))*0.55+(Inflaçao!$G$273/_xlfn.XLOOKUP(DATE(YEAR($G1434),MONTH($G1434),1),Inflaçao!$F:$F,Inflaçao!$G:$G))*0.45)*(Inflaçao!$G$289/Inflaçao!$G$273)))),
IF(AND($D1434="Linepack",$E1434&lt;&gt;"GASIG"),((I1434/_xlfn.XLOOKUP(DATE(YEAR($G1434),MONTH($G1434),1),Inflaçao!$B:$B,Inflaçao!$C:$C)*Inflaçao!$C$265)*((Inflaçao!$C$273/Inflaçao!$C$265)*0.55+(Inflaçao!$G$273/Inflaçao!$G$265)*0.45)*(Inflaçao!$G$289/Inflaçao!$G$273)),
IF($E1434&lt;&gt;"GASIG",(I1434/_xlfn.XLOOKUP(DATE(YEAR($G1434),MONTH($G1434),1),Inflaçao!$F:$F,Inflaçao!$G:$G)*Inflaçao!$G$289),
I1434*(((Inflaçao!$C$273/_xlfn.XLOOKUP(DATE(YEAR($G1434),MONTH($G1434),1),Inflaçao!$B:$B,Inflaçao!$C:$C))*0.55+(Inflaçao!$G$273/_xlfn.XLOOKUP(DATE(YEAR($G1434),MONTH($G1434),1),Inflaçao!$F:$F,Inflaçao!$G:$G))*0.45)*(Inflaçao!$G$289/Inflaçao!$G$273))))
))</f>
        <v>24901.706606795604</v>
      </c>
      <c r="Q1434" s="13">
        <f>IF(OR($L1434="Anexo IV",$L1434="Inv. Remunerado"),
IF(AND($D1434="Linepack",$E1434&lt;&gt;"GASIG"),((N1434/_xlfn.XLOOKUP(DATE(YEAR($G1434),MONTH($G1434),1),Inflaçao!$B:$B,Inflaçao!$C:$C)*Inflaçao!$C$265)*((Inflaçao!$C$273/Inflaçao!$C$265)*0.55+(Inflaçao!$G$273/Inflaçao!$G$265)*0.45)*(Inflaçao!$G$289/Inflaçao!$G$273)),
IF($E1434&lt;&gt;"GASIG",(N1434/_xlfn.XLOOKUP(DATE(YEAR($G1434),MONTH($G1434),1),Inflaçao!$B:$B,Inflaçao!$C:$C)*Inflaçao!$C$273)*(Inflaçao!$G$289/Inflaçao!$G$273),
N1434*(((Inflaçao!$C$273/_xlfn.XLOOKUP(DATE(YEAR($G1434),MONTH($G1434),1),Inflaçao!$B:$B,Inflaçao!$C:$C))*0.55+(Inflaçao!$G$273/_xlfn.XLOOKUP(DATE(YEAR($G1434),MONTH($G1434),1),Inflaçao!$F:$F,Inflaçao!$G:$G))*0.45)*(Inflaçao!$G$289/Inflaçao!$G$273)))),
IF(AND($G1434&lt;45530,$L1434="Inv. Não Remunerado"),
IF(AND($D1434="Linepack",$E1434&lt;&gt;"GASIG"),((N1434/_xlfn.XLOOKUP(DATE(YEAR($G1434),MONTH($G1434),1),Inflaçao!$B:$B,Inflaçao!$C:$C)*Inflaçao!$C$265)*((Inflaçao!$C$273/Inflaçao!$C$265)*0.55+(Inflaçao!$G$273/Inflaçao!$G$265)*0.45)*(Inflaçao!$G$289/Inflaçao!$G$273)),
IF($E1434&lt;&gt;"GASIG",(N1434/_xlfn.XLOOKUP(DATE(YEAR($G1434),MONTH($G1434),1),Inflaçao!$B:$B,Inflaçao!$C:$C)*Inflaçao!$C$273)*(Inflaçao!$G$289/Inflaçao!$G$273),
N1434*(((Inflaçao!$C$273/_xlfn.XLOOKUP(DATE(YEAR($G1434),MONTH($G1434),1),Inflaçao!$B:$B,Inflaçao!$C:$C))*0.55+(Inflaçao!$G$273/_xlfn.XLOOKUP(DATE(YEAR($G1434),MONTH($G1434),1),Inflaçao!$F:$F,Inflaçao!$G:$G))*0.45)*(Inflaçao!$G$289/Inflaçao!$G$273)))),
IF(AND($D1434="Linepack",$E1434&lt;&gt;"GASIG"),((N1434/_xlfn.XLOOKUP(DATE(YEAR($G1434),MONTH($G1434),1),Inflaçao!$B:$B,Inflaçao!$C:$C)*Inflaçao!$C$265)*((Inflaçao!$C$273/Inflaçao!$C$265)*0.55+(Inflaçao!$G$273/Inflaçao!$G$265)*0.45)*(Inflaçao!$G$289/Inflaçao!$G$273)),
IF($E1434&lt;&gt;"GASIG",(N1434/_xlfn.XLOOKUP(DATE(YEAR($G1434),MONTH($G1434),1),Inflaçao!$F:$F,Inflaçao!$G:$G)*Inflaçao!$G$289),
N1434*(((Inflaçao!$C$273/_xlfn.XLOOKUP(DATE(YEAR($G1434),MONTH($G1434),1),Inflaçao!$B:$B,Inflaçao!$C:$C))*0.55+(Inflaçao!$G$273/_xlfn.XLOOKUP(DATE(YEAR($G1434),MONTH($G1434),1),Inflaçao!$F:$F,Inflaçao!$G:$G))*0.45)*(Inflaçao!$G$289/Inflaçao!$G$273))))
))</f>
        <v>-15133.808997279286</v>
      </c>
      <c r="R1434" s="16">
        <f t="shared" si="81"/>
        <v>9767.897609516318</v>
      </c>
      <c r="S1434" s="40"/>
    </row>
    <row r="1435" spans="1:19" ht="30" customHeight="1" x14ac:dyDescent="0.35">
      <c r="A1435" s="36"/>
      <c r="B1435" s="39" t="s">
        <v>4308</v>
      </c>
      <c r="C1435" s="10" t="s">
        <v>6086</v>
      </c>
      <c r="D1435" s="10" t="s">
        <v>37</v>
      </c>
      <c r="E1435" s="10" t="s">
        <v>5814</v>
      </c>
      <c r="F1435" s="10" t="s">
        <v>5815</v>
      </c>
      <c r="G1435" s="11">
        <v>40909</v>
      </c>
      <c r="H1435" s="12" t="s">
        <v>5668</v>
      </c>
      <c r="I1435" s="13">
        <v>11042.41</v>
      </c>
      <c r="J1435" s="13">
        <v>-6180.29</v>
      </c>
      <c r="K1435" s="13">
        <v>4862.12</v>
      </c>
      <c r="L1435" s="15" t="s">
        <v>5669</v>
      </c>
      <c r="M1435" s="15" t="s">
        <v>5670</v>
      </c>
      <c r="N1435" s="13">
        <f t="shared" si="79"/>
        <v>-6180.29</v>
      </c>
      <c r="O1435" s="13">
        <f t="shared" si="80"/>
        <v>4862.12</v>
      </c>
      <c r="P1435" s="13">
        <f>IF(OR($L1435="Anexo IV",$L1435="Inv. Remunerado"),
IF(AND($D1435="Linepack",$E1435&lt;&gt;"GASIG"),((I1435/_xlfn.XLOOKUP(DATE(YEAR($G1435),MONTH($G1435),1),Inflaçao!$B:$B,Inflaçao!$C:$C)*Inflaçao!$C$265)*((Inflaçao!$C$273/Inflaçao!$C$265)*0.55+(Inflaçao!$G$273/Inflaçao!$G$265)*0.45)*(Inflaçao!$G$289/Inflaçao!$G$273)),
IF($E1435&lt;&gt;"GASIG",(I1435/_xlfn.XLOOKUP(DATE(YEAR($G1435),MONTH($G1435),1),Inflaçao!$B:$B,Inflaçao!$C:$C)*Inflaçao!$C$273)*(Inflaçao!$G$289/Inflaçao!$G$273),
I1435*(((Inflaçao!$C$273/_xlfn.XLOOKUP(DATE(YEAR($G1435),MONTH($G1435),1),Inflaçao!$B:$B,Inflaçao!$C:$C))*0.55+(Inflaçao!$G$273/_xlfn.XLOOKUP(DATE(YEAR($G1435),MONTH($G1435),1),Inflaçao!$F:$F,Inflaçao!$G:$G))*0.45)*(Inflaçao!$G$289/Inflaçao!$G$273)))),
IF(AND($G1435&lt;45530,$L1435="Inv. Não Remunerado"),
IF(AND($D1435="Linepack",$E1435&lt;&gt;"GASIG"),((I1435/_xlfn.XLOOKUP(DATE(YEAR($G1435),MONTH($G1435),1),Inflaçao!$B:$B,Inflaçao!$C:$C)*Inflaçao!$C$265)*((Inflaçao!$C$273/Inflaçao!$C$265)*0.55+(Inflaçao!$G$273/Inflaçao!$G$265)*0.45)*(Inflaçao!$G$289/Inflaçao!$G$273)),
IF($E1435&lt;&gt;"GASIG",(I1435/_xlfn.XLOOKUP(DATE(YEAR($G1435),MONTH($G1435),1),Inflaçao!$B:$B,Inflaçao!$C:$C)*Inflaçao!$C$273)*(Inflaçao!$G$289/Inflaçao!$G$273),
I1435*(((Inflaçao!$C$273/_xlfn.XLOOKUP(DATE(YEAR($G1435),MONTH($G1435),1),Inflaçao!$B:$B,Inflaçao!$C:$C))*0.55+(Inflaçao!$G$273/_xlfn.XLOOKUP(DATE(YEAR($G1435),MONTH($G1435),1),Inflaçao!$F:$F,Inflaçao!$G:$G))*0.45)*(Inflaçao!$G$289/Inflaçao!$G$273)))),
IF(AND($D1435="Linepack",$E1435&lt;&gt;"GASIG"),((I1435/_xlfn.XLOOKUP(DATE(YEAR($G1435),MONTH($G1435),1),Inflaçao!$B:$B,Inflaçao!$C:$C)*Inflaçao!$C$265)*((Inflaçao!$C$273/Inflaçao!$C$265)*0.55+(Inflaçao!$G$273/Inflaçao!$G$265)*0.45)*(Inflaçao!$G$289/Inflaçao!$G$273)),
IF($E1435&lt;&gt;"GASIG",(I1435/_xlfn.XLOOKUP(DATE(YEAR($G1435),MONTH($G1435),1),Inflaçao!$F:$F,Inflaçao!$G:$G)*Inflaçao!$G$289),
I1435*(((Inflaçao!$C$273/_xlfn.XLOOKUP(DATE(YEAR($G1435),MONTH($G1435),1),Inflaçao!$B:$B,Inflaçao!$C:$C))*0.55+(Inflaçao!$G$273/_xlfn.XLOOKUP(DATE(YEAR($G1435),MONTH($G1435),1),Inflaçao!$F:$F,Inflaçao!$G:$G))*0.45)*(Inflaçao!$G$289/Inflaçao!$G$273))))
))</f>
        <v>28599.986276154046</v>
      </c>
      <c r="Q1435" s="13">
        <f>IF(OR($L1435="Anexo IV",$L1435="Inv. Remunerado"),
IF(AND($D1435="Linepack",$E1435&lt;&gt;"GASIG"),((N1435/_xlfn.XLOOKUP(DATE(YEAR($G1435),MONTH($G1435),1),Inflaçao!$B:$B,Inflaçao!$C:$C)*Inflaçao!$C$265)*((Inflaçao!$C$273/Inflaçao!$C$265)*0.55+(Inflaçao!$G$273/Inflaçao!$G$265)*0.45)*(Inflaçao!$G$289/Inflaçao!$G$273)),
IF($E1435&lt;&gt;"GASIG",(N1435/_xlfn.XLOOKUP(DATE(YEAR($G1435),MONTH($G1435),1),Inflaçao!$B:$B,Inflaçao!$C:$C)*Inflaçao!$C$273)*(Inflaçao!$G$289/Inflaçao!$G$273),
N1435*(((Inflaçao!$C$273/_xlfn.XLOOKUP(DATE(YEAR($G1435),MONTH($G1435),1),Inflaçao!$B:$B,Inflaçao!$C:$C))*0.55+(Inflaçao!$G$273/_xlfn.XLOOKUP(DATE(YEAR($G1435),MONTH($G1435),1),Inflaçao!$F:$F,Inflaçao!$G:$G))*0.45)*(Inflaçao!$G$289/Inflaçao!$G$273)))),
IF(AND($G1435&lt;45530,$L1435="Inv. Não Remunerado"),
IF(AND($D1435="Linepack",$E1435&lt;&gt;"GASIG"),((N1435/_xlfn.XLOOKUP(DATE(YEAR($G1435),MONTH($G1435),1),Inflaçao!$B:$B,Inflaçao!$C:$C)*Inflaçao!$C$265)*((Inflaçao!$C$273/Inflaçao!$C$265)*0.55+(Inflaçao!$G$273/Inflaçao!$G$265)*0.45)*(Inflaçao!$G$289/Inflaçao!$G$273)),
IF($E1435&lt;&gt;"GASIG",(N1435/_xlfn.XLOOKUP(DATE(YEAR($G1435),MONTH($G1435),1),Inflaçao!$B:$B,Inflaçao!$C:$C)*Inflaçao!$C$273)*(Inflaçao!$G$289/Inflaçao!$G$273),
N1435*(((Inflaçao!$C$273/_xlfn.XLOOKUP(DATE(YEAR($G1435),MONTH($G1435),1),Inflaçao!$B:$B,Inflaçao!$C:$C))*0.55+(Inflaçao!$G$273/_xlfn.XLOOKUP(DATE(YEAR($G1435),MONTH($G1435),1),Inflaçao!$F:$F,Inflaçao!$G:$G))*0.45)*(Inflaçao!$G$289/Inflaçao!$G$273)))),
IF(AND($D1435="Linepack",$E1435&lt;&gt;"GASIG"),((N1435/_xlfn.XLOOKUP(DATE(YEAR($G1435),MONTH($G1435),1),Inflaçao!$B:$B,Inflaçao!$C:$C)*Inflaçao!$C$265)*((Inflaçao!$C$273/Inflaçao!$C$265)*0.55+(Inflaçao!$G$273/Inflaçao!$G$265)*0.45)*(Inflaçao!$G$289/Inflaçao!$G$273)),
IF($E1435&lt;&gt;"GASIG",(N1435/_xlfn.XLOOKUP(DATE(YEAR($G1435),MONTH($G1435),1),Inflaçao!$F:$F,Inflaçao!$G:$G)*Inflaçao!$G$289),
N1435*(((Inflaçao!$C$273/_xlfn.XLOOKUP(DATE(YEAR($G1435),MONTH($G1435),1),Inflaçao!$B:$B,Inflaçao!$C:$C))*0.55+(Inflaçao!$G$273/_xlfn.XLOOKUP(DATE(YEAR($G1435),MONTH($G1435),1),Inflaçao!$F:$F,Inflaçao!$G:$G))*0.45)*(Inflaçao!$G$289/Inflaçao!$G$273))))
))</f>
        <v>-16007.031905413049</v>
      </c>
      <c r="R1435" s="16">
        <f t="shared" si="81"/>
        <v>12592.954370740998</v>
      </c>
      <c r="S1435" s="40"/>
    </row>
    <row r="1436" spans="1:19" ht="30" customHeight="1" x14ac:dyDescent="0.35">
      <c r="A1436" s="36"/>
      <c r="B1436" s="39" t="s">
        <v>4309</v>
      </c>
      <c r="C1436" s="10" t="s">
        <v>6058</v>
      </c>
      <c r="D1436" s="10" t="s">
        <v>37</v>
      </c>
      <c r="E1436" s="10" t="s">
        <v>5814</v>
      </c>
      <c r="F1436" s="10" t="s">
        <v>5815</v>
      </c>
      <c r="G1436" s="11">
        <v>40909</v>
      </c>
      <c r="H1436" s="12" t="s">
        <v>5668</v>
      </c>
      <c r="I1436" s="13">
        <v>1523.09</v>
      </c>
      <c r="J1436" s="13">
        <v>-1026.22</v>
      </c>
      <c r="K1436" s="13">
        <v>496.86999999999989</v>
      </c>
      <c r="L1436" s="15" t="s">
        <v>5669</v>
      </c>
      <c r="M1436" s="15" t="s">
        <v>5670</v>
      </c>
      <c r="N1436" s="13">
        <f t="shared" si="79"/>
        <v>-1026.22</v>
      </c>
      <c r="O1436" s="13">
        <f t="shared" si="80"/>
        <v>496.86999999999989</v>
      </c>
      <c r="P1436" s="13">
        <f>IF(OR($L1436="Anexo IV",$L1436="Inv. Remunerado"),
IF(AND($D1436="Linepack",$E1436&lt;&gt;"GASIG"),((I1436/_xlfn.XLOOKUP(DATE(YEAR($G1436),MONTH($G1436),1),Inflaçao!$B:$B,Inflaçao!$C:$C)*Inflaçao!$C$265)*((Inflaçao!$C$273/Inflaçao!$C$265)*0.55+(Inflaçao!$G$273/Inflaçao!$G$265)*0.45)*(Inflaçao!$G$289/Inflaçao!$G$273)),
IF($E1436&lt;&gt;"GASIG",(I1436/_xlfn.XLOOKUP(DATE(YEAR($G1436),MONTH($G1436),1),Inflaçao!$B:$B,Inflaçao!$C:$C)*Inflaçao!$C$273)*(Inflaçao!$G$289/Inflaçao!$G$273),
I1436*(((Inflaçao!$C$273/_xlfn.XLOOKUP(DATE(YEAR($G1436),MONTH($G1436),1),Inflaçao!$B:$B,Inflaçao!$C:$C))*0.55+(Inflaçao!$G$273/_xlfn.XLOOKUP(DATE(YEAR($G1436),MONTH($G1436),1),Inflaçao!$F:$F,Inflaçao!$G:$G))*0.45)*(Inflaçao!$G$289/Inflaçao!$G$273)))),
IF(AND($G1436&lt;45530,$L1436="Inv. Não Remunerado"),
IF(AND($D1436="Linepack",$E1436&lt;&gt;"GASIG"),((I1436/_xlfn.XLOOKUP(DATE(YEAR($G1436),MONTH($G1436),1),Inflaçao!$B:$B,Inflaçao!$C:$C)*Inflaçao!$C$265)*((Inflaçao!$C$273/Inflaçao!$C$265)*0.55+(Inflaçao!$G$273/Inflaçao!$G$265)*0.45)*(Inflaçao!$G$289/Inflaçao!$G$273)),
IF($E1436&lt;&gt;"GASIG",(I1436/_xlfn.XLOOKUP(DATE(YEAR($G1436),MONTH($G1436),1),Inflaçao!$B:$B,Inflaçao!$C:$C)*Inflaçao!$C$273)*(Inflaçao!$G$289/Inflaçao!$G$273),
I1436*(((Inflaçao!$C$273/_xlfn.XLOOKUP(DATE(YEAR($G1436),MONTH($G1436),1),Inflaçao!$B:$B,Inflaçao!$C:$C))*0.55+(Inflaçao!$G$273/_xlfn.XLOOKUP(DATE(YEAR($G1436),MONTH($G1436),1),Inflaçao!$F:$F,Inflaçao!$G:$G))*0.45)*(Inflaçao!$G$289/Inflaçao!$G$273)))),
IF(AND($D1436="Linepack",$E1436&lt;&gt;"GASIG"),((I1436/_xlfn.XLOOKUP(DATE(YEAR($G1436),MONTH($G1436),1),Inflaçao!$B:$B,Inflaçao!$C:$C)*Inflaçao!$C$265)*((Inflaçao!$C$273/Inflaçao!$C$265)*0.55+(Inflaçao!$G$273/Inflaçao!$G$265)*0.45)*(Inflaçao!$G$289/Inflaçao!$G$273)),
IF($E1436&lt;&gt;"GASIG",(I1436/_xlfn.XLOOKUP(DATE(YEAR($G1436),MONTH($G1436),1),Inflaçao!$F:$F,Inflaçao!$G:$G)*Inflaçao!$G$289),
I1436*(((Inflaçao!$C$273/_xlfn.XLOOKUP(DATE(YEAR($G1436),MONTH($G1436),1),Inflaçao!$B:$B,Inflaçao!$C:$C))*0.55+(Inflaçao!$G$273/_xlfn.XLOOKUP(DATE(YEAR($G1436),MONTH($G1436),1),Inflaçao!$F:$F,Inflaçao!$G:$G))*0.45)*(Inflaçao!$G$289/Inflaçao!$G$273))))
))</f>
        <v>3944.823013938756</v>
      </c>
      <c r="Q1436" s="13">
        <f>IF(OR($L1436="Anexo IV",$L1436="Inv. Remunerado"),
IF(AND($D1436="Linepack",$E1436&lt;&gt;"GASIG"),((N1436/_xlfn.XLOOKUP(DATE(YEAR($G1436),MONTH($G1436),1),Inflaçao!$B:$B,Inflaçao!$C:$C)*Inflaçao!$C$265)*((Inflaçao!$C$273/Inflaçao!$C$265)*0.55+(Inflaçao!$G$273/Inflaçao!$G$265)*0.45)*(Inflaçao!$G$289/Inflaçao!$G$273)),
IF($E1436&lt;&gt;"GASIG",(N1436/_xlfn.XLOOKUP(DATE(YEAR($G1436),MONTH($G1436),1),Inflaçao!$B:$B,Inflaçao!$C:$C)*Inflaçao!$C$273)*(Inflaçao!$G$289/Inflaçao!$G$273),
N1436*(((Inflaçao!$C$273/_xlfn.XLOOKUP(DATE(YEAR($G1436),MONTH($G1436),1),Inflaçao!$B:$B,Inflaçao!$C:$C))*0.55+(Inflaçao!$G$273/_xlfn.XLOOKUP(DATE(YEAR($G1436),MONTH($G1436),1),Inflaçao!$F:$F,Inflaçao!$G:$G))*0.45)*(Inflaçao!$G$289/Inflaçao!$G$273)))),
IF(AND($G1436&lt;45530,$L1436="Inv. Não Remunerado"),
IF(AND($D1436="Linepack",$E1436&lt;&gt;"GASIG"),((N1436/_xlfn.XLOOKUP(DATE(YEAR($G1436),MONTH($G1436),1),Inflaçao!$B:$B,Inflaçao!$C:$C)*Inflaçao!$C$265)*((Inflaçao!$C$273/Inflaçao!$C$265)*0.55+(Inflaçao!$G$273/Inflaçao!$G$265)*0.45)*(Inflaçao!$G$289/Inflaçao!$G$273)),
IF($E1436&lt;&gt;"GASIG",(N1436/_xlfn.XLOOKUP(DATE(YEAR($G1436),MONTH($G1436),1),Inflaçao!$B:$B,Inflaçao!$C:$C)*Inflaçao!$C$273)*(Inflaçao!$G$289/Inflaçao!$G$273),
N1436*(((Inflaçao!$C$273/_xlfn.XLOOKUP(DATE(YEAR($G1436),MONTH($G1436),1),Inflaçao!$B:$B,Inflaçao!$C:$C))*0.55+(Inflaçao!$G$273/_xlfn.XLOOKUP(DATE(YEAR($G1436),MONTH($G1436),1),Inflaçao!$F:$F,Inflaçao!$G:$G))*0.45)*(Inflaçao!$G$289/Inflaçao!$G$273)))),
IF(AND($D1436="Linepack",$E1436&lt;&gt;"GASIG"),((N1436/_xlfn.XLOOKUP(DATE(YEAR($G1436),MONTH($G1436),1),Inflaçao!$B:$B,Inflaçao!$C:$C)*Inflaçao!$C$265)*((Inflaçao!$C$273/Inflaçao!$C$265)*0.55+(Inflaçao!$G$273/Inflaçao!$G$265)*0.45)*(Inflaçao!$G$289/Inflaçao!$G$273)),
IF($E1436&lt;&gt;"GASIG",(N1436/_xlfn.XLOOKUP(DATE(YEAR($G1436),MONTH($G1436),1),Inflaçao!$F:$F,Inflaçao!$G:$G)*Inflaçao!$G$289),
N1436*(((Inflaçao!$C$273/_xlfn.XLOOKUP(DATE(YEAR($G1436),MONTH($G1436),1),Inflaçao!$B:$B,Inflaçao!$C:$C))*0.55+(Inflaçao!$G$273/_xlfn.XLOOKUP(DATE(YEAR($G1436),MONTH($G1436),1),Inflaçao!$F:$F,Inflaçao!$G:$G))*0.45)*(Inflaçao!$G$289/Inflaçao!$G$273))))
))</f>
        <v>-2657.9232175145466</v>
      </c>
      <c r="R1436" s="16">
        <f t="shared" si="81"/>
        <v>1286.8997964242094</v>
      </c>
      <c r="S1436" s="40"/>
    </row>
    <row r="1437" spans="1:19" ht="30" customHeight="1" x14ac:dyDescent="0.35">
      <c r="A1437" s="36"/>
      <c r="B1437" s="39" t="s">
        <v>4310</v>
      </c>
      <c r="C1437" s="10" t="s">
        <v>5904</v>
      </c>
      <c r="D1437" s="10" t="s">
        <v>37</v>
      </c>
      <c r="E1437" s="10" t="s">
        <v>5814</v>
      </c>
      <c r="F1437" s="10" t="s">
        <v>5815</v>
      </c>
      <c r="G1437" s="11">
        <v>40909</v>
      </c>
      <c r="H1437" s="12" t="s">
        <v>5668</v>
      </c>
      <c r="I1437" s="13">
        <v>8567.39</v>
      </c>
      <c r="J1437" s="13">
        <v>-4795.05</v>
      </c>
      <c r="K1437" s="13">
        <v>3772.3399999999992</v>
      </c>
      <c r="L1437" s="15" t="s">
        <v>5669</v>
      </c>
      <c r="M1437" s="15" t="s">
        <v>5670</v>
      </c>
      <c r="N1437" s="13">
        <f t="shared" si="79"/>
        <v>-4795.05</v>
      </c>
      <c r="O1437" s="13">
        <f t="shared" si="80"/>
        <v>3772.3399999999992</v>
      </c>
      <c r="P1437" s="13">
        <f>IF(OR($L1437="Anexo IV",$L1437="Inv. Remunerado"),
IF(AND($D1437="Linepack",$E1437&lt;&gt;"GASIG"),((I1437/_xlfn.XLOOKUP(DATE(YEAR($G1437),MONTH($G1437),1),Inflaçao!$B:$B,Inflaçao!$C:$C)*Inflaçao!$C$265)*((Inflaçao!$C$273/Inflaçao!$C$265)*0.55+(Inflaçao!$G$273/Inflaçao!$G$265)*0.45)*(Inflaçao!$G$289/Inflaçao!$G$273)),
IF($E1437&lt;&gt;"GASIG",(I1437/_xlfn.XLOOKUP(DATE(YEAR($G1437),MONTH($G1437),1),Inflaçao!$B:$B,Inflaçao!$C:$C)*Inflaçao!$C$273)*(Inflaçao!$G$289/Inflaçao!$G$273),
I1437*(((Inflaçao!$C$273/_xlfn.XLOOKUP(DATE(YEAR($G1437),MONTH($G1437),1),Inflaçao!$B:$B,Inflaçao!$C:$C))*0.55+(Inflaçao!$G$273/_xlfn.XLOOKUP(DATE(YEAR($G1437),MONTH($G1437),1),Inflaçao!$F:$F,Inflaçao!$G:$G))*0.45)*(Inflaçao!$G$289/Inflaçao!$G$273)))),
IF(AND($G1437&lt;45530,$L1437="Inv. Não Remunerado"),
IF(AND($D1437="Linepack",$E1437&lt;&gt;"GASIG"),((I1437/_xlfn.XLOOKUP(DATE(YEAR($G1437),MONTH($G1437),1),Inflaçao!$B:$B,Inflaçao!$C:$C)*Inflaçao!$C$265)*((Inflaçao!$C$273/Inflaçao!$C$265)*0.55+(Inflaçao!$G$273/Inflaçao!$G$265)*0.45)*(Inflaçao!$G$289/Inflaçao!$G$273)),
IF($E1437&lt;&gt;"GASIG",(I1437/_xlfn.XLOOKUP(DATE(YEAR($G1437),MONTH($G1437),1),Inflaçao!$B:$B,Inflaçao!$C:$C)*Inflaçao!$C$273)*(Inflaçao!$G$289/Inflaçao!$G$273),
I1437*(((Inflaçao!$C$273/_xlfn.XLOOKUP(DATE(YEAR($G1437),MONTH($G1437),1),Inflaçao!$B:$B,Inflaçao!$C:$C))*0.55+(Inflaçao!$G$273/_xlfn.XLOOKUP(DATE(YEAR($G1437),MONTH($G1437),1),Inflaçao!$F:$F,Inflaçao!$G:$G))*0.45)*(Inflaçao!$G$289/Inflaçao!$G$273)))),
IF(AND($D1437="Linepack",$E1437&lt;&gt;"GASIG"),((I1437/_xlfn.XLOOKUP(DATE(YEAR($G1437),MONTH($G1437),1),Inflaçao!$B:$B,Inflaçao!$C:$C)*Inflaçao!$C$265)*((Inflaçao!$C$273/Inflaçao!$C$265)*0.55+(Inflaçao!$G$273/Inflaçao!$G$265)*0.45)*(Inflaçao!$G$289/Inflaçao!$G$273)),
IF($E1437&lt;&gt;"GASIG",(I1437/_xlfn.XLOOKUP(DATE(YEAR($G1437),MONTH($G1437),1),Inflaçao!$F:$F,Inflaçao!$G:$G)*Inflaçao!$G$289),
I1437*(((Inflaçao!$C$273/_xlfn.XLOOKUP(DATE(YEAR($G1437),MONTH($G1437),1),Inflaçao!$B:$B,Inflaçao!$C:$C))*0.55+(Inflaçao!$G$273/_xlfn.XLOOKUP(DATE(YEAR($G1437),MONTH($G1437),1),Inflaçao!$F:$F,Inflaçao!$G:$G))*0.45)*(Inflaçao!$G$289/Inflaçao!$G$273))))
))</f>
        <v>22189.652116019904</v>
      </c>
      <c r="Q1437" s="13">
        <f>IF(OR($L1437="Anexo IV",$L1437="Inv. Remunerado"),
IF(AND($D1437="Linepack",$E1437&lt;&gt;"GASIG"),((N1437/_xlfn.XLOOKUP(DATE(YEAR($G1437),MONTH($G1437),1),Inflaçao!$B:$B,Inflaçao!$C:$C)*Inflaçao!$C$265)*((Inflaçao!$C$273/Inflaçao!$C$265)*0.55+(Inflaçao!$G$273/Inflaçao!$G$265)*0.45)*(Inflaçao!$G$289/Inflaçao!$G$273)),
IF($E1437&lt;&gt;"GASIG",(N1437/_xlfn.XLOOKUP(DATE(YEAR($G1437),MONTH($G1437),1),Inflaçao!$B:$B,Inflaçao!$C:$C)*Inflaçao!$C$273)*(Inflaçao!$G$289/Inflaçao!$G$273),
N1437*(((Inflaçao!$C$273/_xlfn.XLOOKUP(DATE(YEAR($G1437),MONTH($G1437),1),Inflaçao!$B:$B,Inflaçao!$C:$C))*0.55+(Inflaçao!$G$273/_xlfn.XLOOKUP(DATE(YEAR($G1437),MONTH($G1437),1),Inflaçao!$F:$F,Inflaçao!$G:$G))*0.45)*(Inflaçao!$G$289/Inflaçao!$G$273)))),
IF(AND($G1437&lt;45530,$L1437="Inv. Não Remunerado"),
IF(AND($D1437="Linepack",$E1437&lt;&gt;"GASIG"),((N1437/_xlfn.XLOOKUP(DATE(YEAR($G1437),MONTH($G1437),1),Inflaçao!$B:$B,Inflaçao!$C:$C)*Inflaçao!$C$265)*((Inflaçao!$C$273/Inflaçao!$C$265)*0.55+(Inflaçao!$G$273/Inflaçao!$G$265)*0.45)*(Inflaçao!$G$289/Inflaçao!$G$273)),
IF($E1437&lt;&gt;"GASIG",(N1437/_xlfn.XLOOKUP(DATE(YEAR($G1437),MONTH($G1437),1),Inflaçao!$B:$B,Inflaçao!$C:$C)*Inflaçao!$C$273)*(Inflaçao!$G$289/Inflaçao!$G$273),
N1437*(((Inflaçao!$C$273/_xlfn.XLOOKUP(DATE(YEAR($G1437),MONTH($G1437),1),Inflaçao!$B:$B,Inflaçao!$C:$C))*0.55+(Inflaçao!$G$273/_xlfn.XLOOKUP(DATE(YEAR($G1437),MONTH($G1437),1),Inflaçao!$F:$F,Inflaçao!$G:$G))*0.45)*(Inflaçao!$G$289/Inflaçao!$G$273)))),
IF(AND($D1437="Linepack",$E1437&lt;&gt;"GASIG"),((N1437/_xlfn.XLOOKUP(DATE(YEAR($G1437),MONTH($G1437),1),Inflaçao!$B:$B,Inflaçao!$C:$C)*Inflaçao!$C$265)*((Inflaçao!$C$273/Inflaçao!$C$265)*0.55+(Inflaçao!$G$273/Inflaçao!$G$265)*0.45)*(Inflaçao!$G$289/Inflaçao!$G$273)),
IF($E1437&lt;&gt;"GASIG",(N1437/_xlfn.XLOOKUP(DATE(YEAR($G1437),MONTH($G1437),1),Inflaçao!$F:$F,Inflaçao!$G:$G)*Inflaçao!$G$289),
N1437*(((Inflaçao!$C$273/_xlfn.XLOOKUP(DATE(YEAR($G1437),MONTH($G1437),1),Inflaçao!$B:$B,Inflaçao!$C:$C))*0.55+(Inflaçao!$G$273/_xlfn.XLOOKUP(DATE(YEAR($G1437),MONTH($G1437),1),Inflaçao!$F:$F,Inflaçao!$G:$G))*0.45)*(Inflaçao!$G$289/Inflaçao!$G$273))))
))</f>
        <v>-12419.242193821139</v>
      </c>
      <c r="R1437" s="16">
        <f t="shared" si="81"/>
        <v>9770.4099221987653</v>
      </c>
      <c r="S1437" s="40"/>
    </row>
    <row r="1438" spans="1:19" ht="30" customHeight="1" x14ac:dyDescent="0.35">
      <c r="A1438" s="36"/>
      <c r="B1438" s="39" t="s">
        <v>4311</v>
      </c>
      <c r="C1438" s="10" t="s">
        <v>6085</v>
      </c>
      <c r="D1438" s="10" t="s">
        <v>37</v>
      </c>
      <c r="E1438" s="10" t="s">
        <v>5814</v>
      </c>
      <c r="F1438" s="10" t="s">
        <v>5815</v>
      </c>
      <c r="G1438" s="11">
        <v>40909</v>
      </c>
      <c r="H1438" s="12" t="s">
        <v>5668</v>
      </c>
      <c r="I1438" s="13">
        <v>1713.48</v>
      </c>
      <c r="J1438" s="13">
        <v>-1154.49</v>
      </c>
      <c r="K1438" s="13">
        <v>558.99</v>
      </c>
      <c r="L1438" s="15" t="s">
        <v>5669</v>
      </c>
      <c r="M1438" s="15" t="s">
        <v>5670</v>
      </c>
      <c r="N1438" s="13">
        <f t="shared" si="79"/>
        <v>-1154.49</v>
      </c>
      <c r="O1438" s="13">
        <f t="shared" si="80"/>
        <v>558.99</v>
      </c>
      <c r="P1438" s="13">
        <f>IF(OR($L1438="Anexo IV",$L1438="Inv. Remunerado"),
IF(AND($D1438="Linepack",$E1438&lt;&gt;"GASIG"),((I1438/_xlfn.XLOOKUP(DATE(YEAR($G1438),MONTH($G1438),1),Inflaçao!$B:$B,Inflaçao!$C:$C)*Inflaçao!$C$265)*((Inflaçao!$C$273/Inflaçao!$C$265)*0.55+(Inflaçao!$G$273/Inflaçao!$G$265)*0.45)*(Inflaçao!$G$289/Inflaçao!$G$273)),
IF($E1438&lt;&gt;"GASIG",(I1438/_xlfn.XLOOKUP(DATE(YEAR($G1438),MONTH($G1438),1),Inflaçao!$B:$B,Inflaçao!$C:$C)*Inflaçao!$C$273)*(Inflaçao!$G$289/Inflaçao!$G$273),
I1438*(((Inflaçao!$C$273/_xlfn.XLOOKUP(DATE(YEAR($G1438),MONTH($G1438),1),Inflaçao!$B:$B,Inflaçao!$C:$C))*0.55+(Inflaçao!$G$273/_xlfn.XLOOKUP(DATE(YEAR($G1438),MONTH($G1438),1),Inflaçao!$F:$F,Inflaçao!$G:$G))*0.45)*(Inflaçao!$G$289/Inflaçao!$G$273)))),
IF(AND($G1438&lt;45530,$L1438="Inv. Não Remunerado"),
IF(AND($D1438="Linepack",$E1438&lt;&gt;"GASIG"),((I1438/_xlfn.XLOOKUP(DATE(YEAR($G1438),MONTH($G1438),1),Inflaçao!$B:$B,Inflaçao!$C:$C)*Inflaçao!$C$265)*((Inflaçao!$C$273/Inflaçao!$C$265)*0.55+(Inflaçao!$G$273/Inflaçao!$G$265)*0.45)*(Inflaçao!$G$289/Inflaçao!$G$273)),
IF($E1438&lt;&gt;"GASIG",(I1438/_xlfn.XLOOKUP(DATE(YEAR($G1438),MONTH($G1438),1),Inflaçao!$B:$B,Inflaçao!$C:$C)*Inflaçao!$C$273)*(Inflaçao!$G$289/Inflaçao!$G$273),
I1438*(((Inflaçao!$C$273/_xlfn.XLOOKUP(DATE(YEAR($G1438),MONTH($G1438),1),Inflaçao!$B:$B,Inflaçao!$C:$C))*0.55+(Inflaçao!$G$273/_xlfn.XLOOKUP(DATE(YEAR($G1438),MONTH($G1438),1),Inflaçao!$F:$F,Inflaçao!$G:$G))*0.45)*(Inflaçao!$G$289/Inflaçao!$G$273)))),
IF(AND($D1438="Linepack",$E1438&lt;&gt;"GASIG"),((I1438/_xlfn.XLOOKUP(DATE(YEAR($G1438),MONTH($G1438),1),Inflaçao!$B:$B,Inflaçao!$C:$C)*Inflaçao!$C$265)*((Inflaçao!$C$273/Inflaçao!$C$265)*0.55+(Inflaçao!$G$273/Inflaçao!$G$265)*0.45)*(Inflaçao!$G$289/Inflaçao!$G$273)),
IF($E1438&lt;&gt;"GASIG",(I1438/_xlfn.XLOOKUP(DATE(YEAR($G1438),MONTH($G1438),1),Inflaçao!$F:$F,Inflaçao!$G:$G)*Inflaçao!$G$289),
I1438*(((Inflaçao!$C$273/_xlfn.XLOOKUP(DATE(YEAR($G1438),MONTH($G1438),1),Inflaçao!$B:$B,Inflaçao!$C:$C))*0.55+(Inflaçao!$G$273/_xlfn.XLOOKUP(DATE(YEAR($G1438),MONTH($G1438),1),Inflaçao!$F:$F,Inflaçao!$G:$G))*0.45)*(Inflaçao!$G$289/Inflaçao!$G$273))))
))</f>
        <v>4437.9356032301312</v>
      </c>
      <c r="Q1438" s="13">
        <f>IF(OR($L1438="Anexo IV",$L1438="Inv. Remunerado"),
IF(AND($D1438="Linepack",$E1438&lt;&gt;"GASIG"),((N1438/_xlfn.XLOOKUP(DATE(YEAR($G1438),MONTH($G1438),1),Inflaçao!$B:$B,Inflaçao!$C:$C)*Inflaçao!$C$265)*((Inflaçao!$C$273/Inflaçao!$C$265)*0.55+(Inflaçao!$G$273/Inflaçao!$G$265)*0.45)*(Inflaçao!$G$289/Inflaçao!$G$273)),
IF($E1438&lt;&gt;"GASIG",(N1438/_xlfn.XLOOKUP(DATE(YEAR($G1438),MONTH($G1438),1),Inflaçao!$B:$B,Inflaçao!$C:$C)*Inflaçao!$C$273)*(Inflaçao!$G$289/Inflaçao!$G$273),
N1438*(((Inflaçao!$C$273/_xlfn.XLOOKUP(DATE(YEAR($G1438),MONTH($G1438),1),Inflaçao!$B:$B,Inflaçao!$C:$C))*0.55+(Inflaçao!$G$273/_xlfn.XLOOKUP(DATE(YEAR($G1438),MONTH($G1438),1),Inflaçao!$F:$F,Inflaçao!$G:$G))*0.45)*(Inflaçao!$G$289/Inflaçao!$G$273)))),
IF(AND($G1438&lt;45530,$L1438="Inv. Não Remunerado"),
IF(AND($D1438="Linepack",$E1438&lt;&gt;"GASIG"),((N1438/_xlfn.XLOOKUP(DATE(YEAR($G1438),MONTH($G1438),1),Inflaçao!$B:$B,Inflaçao!$C:$C)*Inflaçao!$C$265)*((Inflaçao!$C$273/Inflaçao!$C$265)*0.55+(Inflaçao!$G$273/Inflaçao!$G$265)*0.45)*(Inflaçao!$G$289/Inflaçao!$G$273)),
IF($E1438&lt;&gt;"GASIG",(N1438/_xlfn.XLOOKUP(DATE(YEAR($G1438),MONTH($G1438),1),Inflaçao!$B:$B,Inflaçao!$C:$C)*Inflaçao!$C$273)*(Inflaçao!$G$289/Inflaçao!$G$273),
N1438*(((Inflaçao!$C$273/_xlfn.XLOOKUP(DATE(YEAR($G1438),MONTH($G1438),1),Inflaçao!$B:$B,Inflaçao!$C:$C))*0.55+(Inflaçao!$G$273/_xlfn.XLOOKUP(DATE(YEAR($G1438),MONTH($G1438),1),Inflaçao!$F:$F,Inflaçao!$G:$G))*0.45)*(Inflaçao!$G$289/Inflaçao!$G$273)))),
IF(AND($D1438="Linepack",$E1438&lt;&gt;"GASIG"),((N1438/_xlfn.XLOOKUP(DATE(YEAR($G1438),MONTH($G1438),1),Inflaçao!$B:$B,Inflaçao!$C:$C)*Inflaçao!$C$265)*((Inflaçao!$C$273/Inflaçao!$C$265)*0.55+(Inflaçao!$G$273/Inflaçao!$G$265)*0.45)*(Inflaçao!$G$289/Inflaçao!$G$273)),
IF($E1438&lt;&gt;"GASIG",(N1438/_xlfn.XLOOKUP(DATE(YEAR($G1438),MONTH($G1438),1),Inflaçao!$F:$F,Inflaçao!$G:$G)*Inflaçao!$G$289),
N1438*(((Inflaçao!$C$273/_xlfn.XLOOKUP(DATE(YEAR($G1438),MONTH($G1438),1),Inflaçao!$B:$B,Inflaçao!$C:$C))*0.55+(Inflaçao!$G$273/_xlfn.XLOOKUP(DATE(YEAR($G1438),MONTH($G1438),1),Inflaçao!$F:$F,Inflaçao!$G:$G))*0.45)*(Inflaçao!$G$289/Inflaçao!$G$273))))
))</f>
        <v>-2990.1441946058044</v>
      </c>
      <c r="R1438" s="16">
        <f t="shared" si="81"/>
        <v>1447.7914086243268</v>
      </c>
      <c r="S1438" s="40"/>
    </row>
    <row r="1439" spans="1:19" ht="30" customHeight="1" x14ac:dyDescent="0.35">
      <c r="A1439" s="36"/>
      <c r="B1439" s="39" t="s">
        <v>4312</v>
      </c>
      <c r="C1439" s="10" t="s">
        <v>5904</v>
      </c>
      <c r="D1439" s="10" t="s">
        <v>37</v>
      </c>
      <c r="E1439" s="10" t="s">
        <v>5814</v>
      </c>
      <c r="F1439" s="10" t="s">
        <v>5815</v>
      </c>
      <c r="G1439" s="11">
        <v>40909</v>
      </c>
      <c r="H1439" s="12" t="s">
        <v>5668</v>
      </c>
      <c r="I1439" s="13">
        <v>8567.39</v>
      </c>
      <c r="J1439" s="13">
        <v>-4795.05</v>
      </c>
      <c r="K1439" s="13">
        <v>3772.3399999999992</v>
      </c>
      <c r="L1439" s="15" t="s">
        <v>5669</v>
      </c>
      <c r="M1439" s="15" t="s">
        <v>5670</v>
      </c>
      <c r="N1439" s="13">
        <f t="shared" si="79"/>
        <v>-4795.05</v>
      </c>
      <c r="O1439" s="13">
        <f t="shared" si="80"/>
        <v>3772.3399999999992</v>
      </c>
      <c r="P1439" s="13">
        <f>IF(OR($L1439="Anexo IV",$L1439="Inv. Remunerado"),
IF(AND($D1439="Linepack",$E1439&lt;&gt;"GASIG"),((I1439/_xlfn.XLOOKUP(DATE(YEAR($G1439),MONTH($G1439),1),Inflaçao!$B:$B,Inflaçao!$C:$C)*Inflaçao!$C$265)*((Inflaçao!$C$273/Inflaçao!$C$265)*0.55+(Inflaçao!$G$273/Inflaçao!$G$265)*0.45)*(Inflaçao!$G$289/Inflaçao!$G$273)),
IF($E1439&lt;&gt;"GASIG",(I1439/_xlfn.XLOOKUP(DATE(YEAR($G1439),MONTH($G1439),1),Inflaçao!$B:$B,Inflaçao!$C:$C)*Inflaçao!$C$273)*(Inflaçao!$G$289/Inflaçao!$G$273),
I1439*(((Inflaçao!$C$273/_xlfn.XLOOKUP(DATE(YEAR($G1439),MONTH($G1439),1),Inflaçao!$B:$B,Inflaçao!$C:$C))*0.55+(Inflaçao!$G$273/_xlfn.XLOOKUP(DATE(YEAR($G1439),MONTH($G1439),1),Inflaçao!$F:$F,Inflaçao!$G:$G))*0.45)*(Inflaçao!$G$289/Inflaçao!$G$273)))),
IF(AND($G1439&lt;45530,$L1439="Inv. Não Remunerado"),
IF(AND($D1439="Linepack",$E1439&lt;&gt;"GASIG"),((I1439/_xlfn.XLOOKUP(DATE(YEAR($G1439),MONTH($G1439),1),Inflaçao!$B:$B,Inflaçao!$C:$C)*Inflaçao!$C$265)*((Inflaçao!$C$273/Inflaçao!$C$265)*0.55+(Inflaçao!$G$273/Inflaçao!$G$265)*0.45)*(Inflaçao!$G$289/Inflaçao!$G$273)),
IF($E1439&lt;&gt;"GASIG",(I1439/_xlfn.XLOOKUP(DATE(YEAR($G1439),MONTH($G1439),1),Inflaçao!$B:$B,Inflaçao!$C:$C)*Inflaçao!$C$273)*(Inflaçao!$G$289/Inflaçao!$G$273),
I1439*(((Inflaçao!$C$273/_xlfn.XLOOKUP(DATE(YEAR($G1439),MONTH($G1439),1),Inflaçao!$B:$B,Inflaçao!$C:$C))*0.55+(Inflaçao!$G$273/_xlfn.XLOOKUP(DATE(YEAR($G1439),MONTH($G1439),1),Inflaçao!$F:$F,Inflaçao!$G:$G))*0.45)*(Inflaçao!$G$289/Inflaçao!$G$273)))),
IF(AND($D1439="Linepack",$E1439&lt;&gt;"GASIG"),((I1439/_xlfn.XLOOKUP(DATE(YEAR($G1439),MONTH($G1439),1),Inflaçao!$B:$B,Inflaçao!$C:$C)*Inflaçao!$C$265)*((Inflaçao!$C$273/Inflaçao!$C$265)*0.55+(Inflaçao!$G$273/Inflaçao!$G$265)*0.45)*(Inflaçao!$G$289/Inflaçao!$G$273)),
IF($E1439&lt;&gt;"GASIG",(I1439/_xlfn.XLOOKUP(DATE(YEAR($G1439),MONTH($G1439),1),Inflaçao!$F:$F,Inflaçao!$G:$G)*Inflaçao!$G$289),
I1439*(((Inflaçao!$C$273/_xlfn.XLOOKUP(DATE(YEAR($G1439),MONTH($G1439),1),Inflaçao!$B:$B,Inflaçao!$C:$C))*0.55+(Inflaçao!$G$273/_xlfn.XLOOKUP(DATE(YEAR($G1439),MONTH($G1439),1),Inflaçao!$F:$F,Inflaçao!$G:$G))*0.45)*(Inflaçao!$G$289/Inflaçao!$G$273))))
))</f>
        <v>22189.652116019904</v>
      </c>
      <c r="Q1439" s="13">
        <f>IF(OR($L1439="Anexo IV",$L1439="Inv. Remunerado"),
IF(AND($D1439="Linepack",$E1439&lt;&gt;"GASIG"),((N1439/_xlfn.XLOOKUP(DATE(YEAR($G1439),MONTH($G1439),1),Inflaçao!$B:$B,Inflaçao!$C:$C)*Inflaçao!$C$265)*((Inflaçao!$C$273/Inflaçao!$C$265)*0.55+(Inflaçao!$G$273/Inflaçao!$G$265)*0.45)*(Inflaçao!$G$289/Inflaçao!$G$273)),
IF($E1439&lt;&gt;"GASIG",(N1439/_xlfn.XLOOKUP(DATE(YEAR($G1439),MONTH($G1439),1),Inflaçao!$B:$B,Inflaçao!$C:$C)*Inflaçao!$C$273)*(Inflaçao!$G$289/Inflaçao!$G$273),
N1439*(((Inflaçao!$C$273/_xlfn.XLOOKUP(DATE(YEAR($G1439),MONTH($G1439),1),Inflaçao!$B:$B,Inflaçao!$C:$C))*0.55+(Inflaçao!$G$273/_xlfn.XLOOKUP(DATE(YEAR($G1439),MONTH($G1439),1),Inflaçao!$F:$F,Inflaçao!$G:$G))*0.45)*(Inflaçao!$G$289/Inflaçao!$G$273)))),
IF(AND($G1439&lt;45530,$L1439="Inv. Não Remunerado"),
IF(AND($D1439="Linepack",$E1439&lt;&gt;"GASIG"),((N1439/_xlfn.XLOOKUP(DATE(YEAR($G1439),MONTH($G1439),1),Inflaçao!$B:$B,Inflaçao!$C:$C)*Inflaçao!$C$265)*((Inflaçao!$C$273/Inflaçao!$C$265)*0.55+(Inflaçao!$G$273/Inflaçao!$G$265)*0.45)*(Inflaçao!$G$289/Inflaçao!$G$273)),
IF($E1439&lt;&gt;"GASIG",(N1439/_xlfn.XLOOKUP(DATE(YEAR($G1439),MONTH($G1439),1),Inflaçao!$B:$B,Inflaçao!$C:$C)*Inflaçao!$C$273)*(Inflaçao!$G$289/Inflaçao!$G$273),
N1439*(((Inflaçao!$C$273/_xlfn.XLOOKUP(DATE(YEAR($G1439),MONTH($G1439),1),Inflaçao!$B:$B,Inflaçao!$C:$C))*0.55+(Inflaçao!$G$273/_xlfn.XLOOKUP(DATE(YEAR($G1439),MONTH($G1439),1),Inflaçao!$F:$F,Inflaçao!$G:$G))*0.45)*(Inflaçao!$G$289/Inflaçao!$G$273)))),
IF(AND($D1439="Linepack",$E1439&lt;&gt;"GASIG"),((N1439/_xlfn.XLOOKUP(DATE(YEAR($G1439),MONTH($G1439),1),Inflaçao!$B:$B,Inflaçao!$C:$C)*Inflaçao!$C$265)*((Inflaçao!$C$273/Inflaçao!$C$265)*0.55+(Inflaçao!$G$273/Inflaçao!$G$265)*0.45)*(Inflaçao!$G$289/Inflaçao!$G$273)),
IF($E1439&lt;&gt;"GASIG",(N1439/_xlfn.XLOOKUP(DATE(YEAR($G1439),MONTH($G1439),1),Inflaçao!$F:$F,Inflaçao!$G:$G)*Inflaçao!$G$289),
N1439*(((Inflaçao!$C$273/_xlfn.XLOOKUP(DATE(YEAR($G1439),MONTH($G1439),1),Inflaçao!$B:$B,Inflaçao!$C:$C))*0.55+(Inflaçao!$G$273/_xlfn.XLOOKUP(DATE(YEAR($G1439),MONTH($G1439),1),Inflaçao!$F:$F,Inflaçao!$G:$G))*0.45)*(Inflaçao!$G$289/Inflaçao!$G$273))))
))</f>
        <v>-12419.242193821139</v>
      </c>
      <c r="R1439" s="16">
        <f t="shared" si="81"/>
        <v>9770.4099221987653</v>
      </c>
      <c r="S1439" s="40"/>
    </row>
    <row r="1440" spans="1:19" ht="30" customHeight="1" x14ac:dyDescent="0.35">
      <c r="A1440" s="36"/>
      <c r="B1440" s="39" t="s">
        <v>4313</v>
      </c>
      <c r="C1440" s="10" t="s">
        <v>6085</v>
      </c>
      <c r="D1440" s="10" t="s">
        <v>37</v>
      </c>
      <c r="E1440" s="10" t="s">
        <v>5814</v>
      </c>
      <c r="F1440" s="10" t="s">
        <v>5815</v>
      </c>
      <c r="G1440" s="11">
        <v>40909</v>
      </c>
      <c r="H1440" s="12" t="s">
        <v>5668</v>
      </c>
      <c r="I1440" s="13">
        <v>1713.48</v>
      </c>
      <c r="J1440" s="13">
        <v>-1154.49</v>
      </c>
      <c r="K1440" s="13">
        <v>558.99</v>
      </c>
      <c r="L1440" s="15" t="s">
        <v>5669</v>
      </c>
      <c r="M1440" s="15" t="s">
        <v>5670</v>
      </c>
      <c r="N1440" s="13">
        <f t="shared" si="79"/>
        <v>-1154.49</v>
      </c>
      <c r="O1440" s="13">
        <f t="shared" si="80"/>
        <v>558.99</v>
      </c>
      <c r="P1440" s="13">
        <f>IF(OR($L1440="Anexo IV",$L1440="Inv. Remunerado"),
IF(AND($D1440="Linepack",$E1440&lt;&gt;"GASIG"),((I1440/_xlfn.XLOOKUP(DATE(YEAR($G1440),MONTH($G1440),1),Inflaçao!$B:$B,Inflaçao!$C:$C)*Inflaçao!$C$265)*((Inflaçao!$C$273/Inflaçao!$C$265)*0.55+(Inflaçao!$G$273/Inflaçao!$G$265)*0.45)*(Inflaçao!$G$289/Inflaçao!$G$273)),
IF($E1440&lt;&gt;"GASIG",(I1440/_xlfn.XLOOKUP(DATE(YEAR($G1440),MONTH($G1440),1),Inflaçao!$B:$B,Inflaçao!$C:$C)*Inflaçao!$C$273)*(Inflaçao!$G$289/Inflaçao!$G$273),
I1440*(((Inflaçao!$C$273/_xlfn.XLOOKUP(DATE(YEAR($G1440),MONTH($G1440),1),Inflaçao!$B:$B,Inflaçao!$C:$C))*0.55+(Inflaçao!$G$273/_xlfn.XLOOKUP(DATE(YEAR($G1440),MONTH($G1440),1),Inflaçao!$F:$F,Inflaçao!$G:$G))*0.45)*(Inflaçao!$G$289/Inflaçao!$G$273)))),
IF(AND($G1440&lt;45530,$L1440="Inv. Não Remunerado"),
IF(AND($D1440="Linepack",$E1440&lt;&gt;"GASIG"),((I1440/_xlfn.XLOOKUP(DATE(YEAR($G1440),MONTH($G1440),1),Inflaçao!$B:$B,Inflaçao!$C:$C)*Inflaçao!$C$265)*((Inflaçao!$C$273/Inflaçao!$C$265)*0.55+(Inflaçao!$G$273/Inflaçao!$G$265)*0.45)*(Inflaçao!$G$289/Inflaçao!$G$273)),
IF($E1440&lt;&gt;"GASIG",(I1440/_xlfn.XLOOKUP(DATE(YEAR($G1440),MONTH($G1440),1),Inflaçao!$B:$B,Inflaçao!$C:$C)*Inflaçao!$C$273)*(Inflaçao!$G$289/Inflaçao!$G$273),
I1440*(((Inflaçao!$C$273/_xlfn.XLOOKUP(DATE(YEAR($G1440),MONTH($G1440),1),Inflaçao!$B:$B,Inflaçao!$C:$C))*0.55+(Inflaçao!$G$273/_xlfn.XLOOKUP(DATE(YEAR($G1440),MONTH($G1440),1),Inflaçao!$F:$F,Inflaçao!$G:$G))*0.45)*(Inflaçao!$G$289/Inflaçao!$G$273)))),
IF(AND($D1440="Linepack",$E1440&lt;&gt;"GASIG"),((I1440/_xlfn.XLOOKUP(DATE(YEAR($G1440),MONTH($G1440),1),Inflaçao!$B:$B,Inflaçao!$C:$C)*Inflaçao!$C$265)*((Inflaçao!$C$273/Inflaçao!$C$265)*0.55+(Inflaçao!$G$273/Inflaçao!$G$265)*0.45)*(Inflaçao!$G$289/Inflaçao!$G$273)),
IF($E1440&lt;&gt;"GASIG",(I1440/_xlfn.XLOOKUP(DATE(YEAR($G1440),MONTH($G1440),1),Inflaçao!$F:$F,Inflaçao!$G:$G)*Inflaçao!$G$289),
I1440*(((Inflaçao!$C$273/_xlfn.XLOOKUP(DATE(YEAR($G1440),MONTH($G1440),1),Inflaçao!$B:$B,Inflaçao!$C:$C))*0.55+(Inflaçao!$G$273/_xlfn.XLOOKUP(DATE(YEAR($G1440),MONTH($G1440),1),Inflaçao!$F:$F,Inflaçao!$G:$G))*0.45)*(Inflaçao!$G$289/Inflaçao!$G$273))))
))</f>
        <v>4437.9356032301312</v>
      </c>
      <c r="Q1440" s="13">
        <f>IF(OR($L1440="Anexo IV",$L1440="Inv. Remunerado"),
IF(AND($D1440="Linepack",$E1440&lt;&gt;"GASIG"),((N1440/_xlfn.XLOOKUP(DATE(YEAR($G1440),MONTH($G1440),1),Inflaçao!$B:$B,Inflaçao!$C:$C)*Inflaçao!$C$265)*((Inflaçao!$C$273/Inflaçao!$C$265)*0.55+(Inflaçao!$G$273/Inflaçao!$G$265)*0.45)*(Inflaçao!$G$289/Inflaçao!$G$273)),
IF($E1440&lt;&gt;"GASIG",(N1440/_xlfn.XLOOKUP(DATE(YEAR($G1440),MONTH($G1440),1),Inflaçao!$B:$B,Inflaçao!$C:$C)*Inflaçao!$C$273)*(Inflaçao!$G$289/Inflaçao!$G$273),
N1440*(((Inflaçao!$C$273/_xlfn.XLOOKUP(DATE(YEAR($G1440),MONTH($G1440),1),Inflaçao!$B:$B,Inflaçao!$C:$C))*0.55+(Inflaçao!$G$273/_xlfn.XLOOKUP(DATE(YEAR($G1440),MONTH($G1440),1),Inflaçao!$F:$F,Inflaçao!$G:$G))*0.45)*(Inflaçao!$G$289/Inflaçao!$G$273)))),
IF(AND($G1440&lt;45530,$L1440="Inv. Não Remunerado"),
IF(AND($D1440="Linepack",$E1440&lt;&gt;"GASIG"),((N1440/_xlfn.XLOOKUP(DATE(YEAR($G1440),MONTH($G1440),1),Inflaçao!$B:$B,Inflaçao!$C:$C)*Inflaçao!$C$265)*((Inflaçao!$C$273/Inflaçao!$C$265)*0.55+(Inflaçao!$G$273/Inflaçao!$G$265)*0.45)*(Inflaçao!$G$289/Inflaçao!$G$273)),
IF($E1440&lt;&gt;"GASIG",(N1440/_xlfn.XLOOKUP(DATE(YEAR($G1440),MONTH($G1440),1),Inflaçao!$B:$B,Inflaçao!$C:$C)*Inflaçao!$C$273)*(Inflaçao!$G$289/Inflaçao!$G$273),
N1440*(((Inflaçao!$C$273/_xlfn.XLOOKUP(DATE(YEAR($G1440),MONTH($G1440),1),Inflaçao!$B:$B,Inflaçao!$C:$C))*0.55+(Inflaçao!$G$273/_xlfn.XLOOKUP(DATE(YEAR($G1440),MONTH($G1440),1),Inflaçao!$F:$F,Inflaçao!$G:$G))*0.45)*(Inflaçao!$G$289/Inflaçao!$G$273)))),
IF(AND($D1440="Linepack",$E1440&lt;&gt;"GASIG"),((N1440/_xlfn.XLOOKUP(DATE(YEAR($G1440),MONTH($G1440),1),Inflaçao!$B:$B,Inflaçao!$C:$C)*Inflaçao!$C$265)*((Inflaçao!$C$273/Inflaçao!$C$265)*0.55+(Inflaçao!$G$273/Inflaçao!$G$265)*0.45)*(Inflaçao!$G$289/Inflaçao!$G$273)),
IF($E1440&lt;&gt;"GASIG",(N1440/_xlfn.XLOOKUP(DATE(YEAR($G1440),MONTH($G1440),1),Inflaçao!$F:$F,Inflaçao!$G:$G)*Inflaçao!$G$289),
N1440*(((Inflaçao!$C$273/_xlfn.XLOOKUP(DATE(YEAR($G1440),MONTH($G1440),1),Inflaçao!$B:$B,Inflaçao!$C:$C))*0.55+(Inflaçao!$G$273/_xlfn.XLOOKUP(DATE(YEAR($G1440),MONTH($G1440),1),Inflaçao!$F:$F,Inflaçao!$G:$G))*0.45)*(Inflaçao!$G$289/Inflaçao!$G$273))))
))</f>
        <v>-2990.1441946058044</v>
      </c>
      <c r="R1440" s="16">
        <f t="shared" si="81"/>
        <v>1447.7914086243268</v>
      </c>
      <c r="S1440" s="40"/>
    </row>
    <row r="1441" spans="1:19" ht="30" customHeight="1" x14ac:dyDescent="0.35">
      <c r="A1441" s="36"/>
      <c r="B1441" s="39" t="s">
        <v>4314</v>
      </c>
      <c r="C1441" s="10" t="s">
        <v>6086</v>
      </c>
      <c r="D1441" s="10" t="s">
        <v>37</v>
      </c>
      <c r="E1441" s="10" t="s">
        <v>5814</v>
      </c>
      <c r="F1441" s="10" t="s">
        <v>5815</v>
      </c>
      <c r="G1441" s="11">
        <v>40909</v>
      </c>
      <c r="H1441" s="12" t="s">
        <v>5668</v>
      </c>
      <c r="I1441" s="13">
        <v>12184.73</v>
      </c>
      <c r="J1441" s="13">
        <v>-6819.64</v>
      </c>
      <c r="K1441" s="13">
        <v>5365.0899999999992</v>
      </c>
      <c r="L1441" s="15" t="s">
        <v>5669</v>
      </c>
      <c r="M1441" s="15" t="s">
        <v>5670</v>
      </c>
      <c r="N1441" s="13">
        <f t="shared" si="79"/>
        <v>-6819.64</v>
      </c>
      <c r="O1441" s="13">
        <f t="shared" si="80"/>
        <v>5365.0899999999992</v>
      </c>
      <c r="P1441" s="13">
        <f>IF(OR($L1441="Anexo IV",$L1441="Inv. Remunerado"),
IF(AND($D1441="Linepack",$E1441&lt;&gt;"GASIG"),((I1441/_xlfn.XLOOKUP(DATE(YEAR($G1441),MONTH($G1441),1),Inflaçao!$B:$B,Inflaçao!$C:$C)*Inflaçao!$C$265)*((Inflaçao!$C$273/Inflaçao!$C$265)*0.55+(Inflaçao!$G$273/Inflaçao!$G$265)*0.45)*(Inflaçao!$G$289/Inflaçao!$G$273)),
IF($E1441&lt;&gt;"GASIG",(I1441/_xlfn.XLOOKUP(DATE(YEAR($G1441),MONTH($G1441),1),Inflaçao!$B:$B,Inflaçao!$C:$C)*Inflaçao!$C$273)*(Inflaçao!$G$289/Inflaçao!$G$273),
I1441*(((Inflaçao!$C$273/_xlfn.XLOOKUP(DATE(YEAR($G1441),MONTH($G1441),1),Inflaçao!$B:$B,Inflaçao!$C:$C))*0.55+(Inflaçao!$G$273/_xlfn.XLOOKUP(DATE(YEAR($G1441),MONTH($G1441),1),Inflaçao!$F:$F,Inflaçao!$G:$G))*0.45)*(Inflaçao!$G$289/Inflaçao!$G$273)))),
IF(AND($G1441&lt;45530,$L1441="Inv. Não Remunerado"),
IF(AND($D1441="Linepack",$E1441&lt;&gt;"GASIG"),((I1441/_xlfn.XLOOKUP(DATE(YEAR($G1441),MONTH($G1441),1),Inflaçao!$B:$B,Inflaçao!$C:$C)*Inflaçao!$C$265)*((Inflaçao!$C$273/Inflaçao!$C$265)*0.55+(Inflaçao!$G$273/Inflaçao!$G$265)*0.45)*(Inflaçao!$G$289/Inflaçao!$G$273)),
IF($E1441&lt;&gt;"GASIG",(I1441/_xlfn.XLOOKUP(DATE(YEAR($G1441),MONTH($G1441),1),Inflaçao!$B:$B,Inflaçao!$C:$C)*Inflaçao!$C$273)*(Inflaçao!$G$289/Inflaçao!$G$273),
I1441*(((Inflaçao!$C$273/_xlfn.XLOOKUP(DATE(YEAR($G1441),MONTH($G1441),1),Inflaçao!$B:$B,Inflaçao!$C:$C))*0.55+(Inflaçao!$G$273/_xlfn.XLOOKUP(DATE(YEAR($G1441),MONTH($G1441),1),Inflaçao!$F:$F,Inflaçao!$G:$G))*0.45)*(Inflaçao!$G$289/Inflaçao!$G$273)))),
IF(AND($D1441="Linepack",$E1441&lt;&gt;"GASIG"),((I1441/_xlfn.XLOOKUP(DATE(YEAR($G1441),MONTH($G1441),1),Inflaçao!$B:$B,Inflaçao!$C:$C)*Inflaçao!$C$265)*((Inflaçao!$C$273/Inflaçao!$C$265)*0.55+(Inflaçao!$G$273/Inflaçao!$G$265)*0.45)*(Inflaçao!$G$289/Inflaçao!$G$273)),
IF($E1441&lt;&gt;"GASIG",(I1441/_xlfn.XLOOKUP(DATE(YEAR($G1441),MONTH($G1441),1),Inflaçao!$F:$F,Inflaçao!$G:$G)*Inflaçao!$G$289),
I1441*(((Inflaçao!$C$273/_xlfn.XLOOKUP(DATE(YEAR($G1441),MONTH($G1441),1),Inflaçao!$B:$B,Inflaçao!$C:$C))*0.55+(Inflaçao!$G$273/_xlfn.XLOOKUP(DATE(YEAR($G1441),MONTH($G1441),1),Inflaçao!$F:$F,Inflaçao!$G:$G))*0.45)*(Inflaçao!$G$289/Inflaçao!$G$273))))
))</f>
        <v>31558.610011640798</v>
      </c>
      <c r="Q1441" s="13">
        <f>IF(OR($L1441="Anexo IV",$L1441="Inv. Remunerado"),
IF(AND($D1441="Linepack",$E1441&lt;&gt;"GASIG"),((N1441/_xlfn.XLOOKUP(DATE(YEAR($G1441),MONTH($G1441),1),Inflaçao!$B:$B,Inflaçao!$C:$C)*Inflaçao!$C$265)*((Inflaçao!$C$273/Inflaçao!$C$265)*0.55+(Inflaçao!$G$273/Inflaçao!$G$265)*0.45)*(Inflaçao!$G$289/Inflaçao!$G$273)),
IF($E1441&lt;&gt;"GASIG",(N1441/_xlfn.XLOOKUP(DATE(YEAR($G1441),MONTH($G1441),1),Inflaçao!$B:$B,Inflaçao!$C:$C)*Inflaçao!$C$273)*(Inflaçao!$G$289/Inflaçao!$G$273),
N1441*(((Inflaçao!$C$273/_xlfn.XLOOKUP(DATE(YEAR($G1441),MONTH($G1441),1),Inflaçao!$B:$B,Inflaçao!$C:$C))*0.55+(Inflaçao!$G$273/_xlfn.XLOOKUP(DATE(YEAR($G1441),MONTH($G1441),1),Inflaçao!$F:$F,Inflaçao!$G:$G))*0.45)*(Inflaçao!$G$289/Inflaçao!$G$273)))),
IF(AND($G1441&lt;45530,$L1441="Inv. Não Remunerado"),
IF(AND($D1441="Linepack",$E1441&lt;&gt;"GASIG"),((N1441/_xlfn.XLOOKUP(DATE(YEAR($G1441),MONTH($G1441),1),Inflaçao!$B:$B,Inflaçao!$C:$C)*Inflaçao!$C$265)*((Inflaçao!$C$273/Inflaçao!$C$265)*0.55+(Inflaçao!$G$273/Inflaçao!$G$265)*0.45)*(Inflaçao!$G$289/Inflaçao!$G$273)),
IF($E1441&lt;&gt;"GASIG",(N1441/_xlfn.XLOOKUP(DATE(YEAR($G1441),MONTH($G1441),1),Inflaçao!$B:$B,Inflaçao!$C:$C)*Inflaçao!$C$273)*(Inflaçao!$G$289/Inflaçao!$G$273),
N1441*(((Inflaçao!$C$273/_xlfn.XLOOKUP(DATE(YEAR($G1441),MONTH($G1441),1),Inflaçao!$B:$B,Inflaçao!$C:$C))*0.55+(Inflaçao!$G$273/_xlfn.XLOOKUP(DATE(YEAR($G1441),MONTH($G1441),1),Inflaçao!$F:$F,Inflaçao!$G:$G))*0.45)*(Inflaçao!$G$289/Inflaçao!$G$273)))),
IF(AND($D1441="Linepack",$E1441&lt;&gt;"GASIG"),((N1441/_xlfn.XLOOKUP(DATE(YEAR($G1441),MONTH($G1441),1),Inflaçao!$B:$B,Inflaçao!$C:$C)*Inflaçao!$C$265)*((Inflaçao!$C$273/Inflaçao!$C$265)*0.55+(Inflaçao!$G$273/Inflaçao!$G$265)*0.45)*(Inflaçao!$G$289/Inflaçao!$G$273)),
IF($E1441&lt;&gt;"GASIG",(N1441/_xlfn.XLOOKUP(DATE(YEAR($G1441),MONTH($G1441),1),Inflaçao!$F:$F,Inflaçao!$G:$G)*Inflaçao!$G$289),
N1441*(((Inflaçao!$C$273/_xlfn.XLOOKUP(DATE(YEAR($G1441),MONTH($G1441),1),Inflaçao!$B:$B,Inflaçao!$C:$C))*0.55+(Inflaçao!$G$273/_xlfn.XLOOKUP(DATE(YEAR($G1441),MONTH($G1441),1),Inflaçao!$F:$F,Inflaçao!$G:$G))*0.45)*(Inflaçao!$G$289/Inflaçao!$G$273))))
))</f>
        <v>-17662.956764719947</v>
      </c>
      <c r="R1441" s="16">
        <f t="shared" si="81"/>
        <v>13895.653246920851</v>
      </c>
      <c r="S1441" s="40"/>
    </row>
    <row r="1442" spans="1:19" ht="30" customHeight="1" x14ac:dyDescent="0.35">
      <c r="A1442" s="36"/>
      <c r="B1442" s="39" t="s">
        <v>4315</v>
      </c>
      <c r="C1442" s="10" t="s">
        <v>6088</v>
      </c>
      <c r="D1442" s="10" t="s">
        <v>37</v>
      </c>
      <c r="E1442" s="10" t="s">
        <v>5814</v>
      </c>
      <c r="F1442" s="10" t="s">
        <v>5815</v>
      </c>
      <c r="G1442" s="11">
        <v>40909</v>
      </c>
      <c r="H1442" s="12" t="s">
        <v>5668</v>
      </c>
      <c r="I1442" s="13">
        <v>1618.28</v>
      </c>
      <c r="J1442" s="13">
        <v>-1090.3399999999999</v>
      </c>
      <c r="K1442" s="13">
        <v>527.94000000000005</v>
      </c>
      <c r="L1442" s="15" t="s">
        <v>5669</v>
      </c>
      <c r="M1442" s="15" t="s">
        <v>5670</v>
      </c>
      <c r="N1442" s="13">
        <f t="shared" ref="N1442:N1505" si="82">IF(M1442="Residual Regulatório",0,J1442)</f>
        <v>-1090.3399999999999</v>
      </c>
      <c r="O1442" s="13">
        <f t="shared" ref="O1442:O1505" si="83">I1442+N1442</f>
        <v>527.94000000000005</v>
      </c>
      <c r="P1442" s="13">
        <f>IF(OR($L1442="Anexo IV",$L1442="Inv. Remunerado"),
IF(AND($D1442="Linepack",$E1442&lt;&gt;"GASIG"),((I1442/_xlfn.XLOOKUP(DATE(YEAR($G1442),MONTH($G1442),1),Inflaçao!$B:$B,Inflaçao!$C:$C)*Inflaçao!$C$265)*((Inflaçao!$C$273/Inflaçao!$C$265)*0.55+(Inflaçao!$G$273/Inflaçao!$G$265)*0.45)*(Inflaçao!$G$289/Inflaçao!$G$273)),
IF($E1442&lt;&gt;"GASIG",(I1442/_xlfn.XLOOKUP(DATE(YEAR($G1442),MONTH($G1442),1),Inflaçao!$B:$B,Inflaçao!$C:$C)*Inflaçao!$C$273)*(Inflaçao!$G$289/Inflaçao!$G$273),
I1442*(((Inflaçao!$C$273/_xlfn.XLOOKUP(DATE(YEAR($G1442),MONTH($G1442),1),Inflaçao!$B:$B,Inflaçao!$C:$C))*0.55+(Inflaçao!$G$273/_xlfn.XLOOKUP(DATE(YEAR($G1442),MONTH($G1442),1),Inflaçao!$F:$F,Inflaçao!$G:$G))*0.45)*(Inflaçao!$G$289/Inflaçao!$G$273)))),
IF(AND($G1442&lt;45530,$L1442="Inv. Não Remunerado"),
IF(AND($D1442="Linepack",$E1442&lt;&gt;"GASIG"),((I1442/_xlfn.XLOOKUP(DATE(YEAR($G1442),MONTH($G1442),1),Inflaçao!$B:$B,Inflaçao!$C:$C)*Inflaçao!$C$265)*((Inflaçao!$C$273/Inflaçao!$C$265)*0.55+(Inflaçao!$G$273/Inflaçao!$G$265)*0.45)*(Inflaçao!$G$289/Inflaçao!$G$273)),
IF($E1442&lt;&gt;"GASIG",(I1442/_xlfn.XLOOKUP(DATE(YEAR($G1442),MONTH($G1442),1),Inflaçao!$B:$B,Inflaçao!$C:$C)*Inflaçao!$C$273)*(Inflaçao!$G$289/Inflaçao!$G$273),
I1442*(((Inflaçao!$C$273/_xlfn.XLOOKUP(DATE(YEAR($G1442),MONTH($G1442),1),Inflaçao!$B:$B,Inflaçao!$C:$C))*0.55+(Inflaçao!$G$273/_xlfn.XLOOKUP(DATE(YEAR($G1442),MONTH($G1442),1),Inflaçao!$F:$F,Inflaçao!$G:$G))*0.45)*(Inflaçao!$G$289/Inflaçao!$G$273)))),
IF(AND($D1442="Linepack",$E1442&lt;&gt;"GASIG"),((I1442/_xlfn.XLOOKUP(DATE(YEAR($G1442),MONTH($G1442),1),Inflaçao!$B:$B,Inflaçao!$C:$C)*Inflaçao!$C$265)*((Inflaçao!$C$273/Inflaçao!$C$265)*0.55+(Inflaçao!$G$273/Inflaçao!$G$265)*0.45)*(Inflaçao!$G$289/Inflaçao!$G$273)),
IF($E1442&lt;&gt;"GASIG",(I1442/_xlfn.XLOOKUP(DATE(YEAR($G1442),MONTH($G1442),1),Inflaçao!$F:$F,Inflaçao!$G:$G)*Inflaçao!$G$289),
I1442*(((Inflaçao!$C$273/_xlfn.XLOOKUP(DATE(YEAR($G1442),MONTH($G1442),1),Inflaçao!$B:$B,Inflaçao!$C:$C))*0.55+(Inflaçao!$G$273/_xlfn.XLOOKUP(DATE(YEAR($G1442),MONTH($G1442),1),Inflaçao!$F:$F,Inflaçao!$G:$G))*0.45)*(Inflaçao!$G$289/Inflaçao!$G$273))))
))</f>
        <v>4191.3663585190698</v>
      </c>
      <c r="Q1442" s="13">
        <f>IF(OR($L1442="Anexo IV",$L1442="Inv. Remunerado"),
IF(AND($D1442="Linepack",$E1442&lt;&gt;"GASIG"),((N1442/_xlfn.XLOOKUP(DATE(YEAR($G1442),MONTH($G1442),1),Inflaçao!$B:$B,Inflaçao!$C:$C)*Inflaçao!$C$265)*((Inflaçao!$C$273/Inflaçao!$C$265)*0.55+(Inflaçao!$G$273/Inflaçao!$G$265)*0.45)*(Inflaçao!$G$289/Inflaçao!$G$273)),
IF($E1442&lt;&gt;"GASIG",(N1442/_xlfn.XLOOKUP(DATE(YEAR($G1442),MONTH($G1442),1),Inflaçao!$B:$B,Inflaçao!$C:$C)*Inflaçao!$C$273)*(Inflaçao!$G$289/Inflaçao!$G$273),
N1442*(((Inflaçao!$C$273/_xlfn.XLOOKUP(DATE(YEAR($G1442),MONTH($G1442),1),Inflaçao!$B:$B,Inflaçao!$C:$C))*0.55+(Inflaçao!$G$273/_xlfn.XLOOKUP(DATE(YEAR($G1442),MONTH($G1442),1),Inflaçao!$F:$F,Inflaçao!$G:$G))*0.45)*(Inflaçao!$G$289/Inflaçao!$G$273)))),
IF(AND($G1442&lt;45530,$L1442="Inv. Não Remunerado"),
IF(AND($D1442="Linepack",$E1442&lt;&gt;"GASIG"),((N1442/_xlfn.XLOOKUP(DATE(YEAR($G1442),MONTH($G1442),1),Inflaçao!$B:$B,Inflaçao!$C:$C)*Inflaçao!$C$265)*((Inflaçao!$C$273/Inflaçao!$C$265)*0.55+(Inflaçao!$G$273/Inflaçao!$G$265)*0.45)*(Inflaçao!$G$289/Inflaçao!$G$273)),
IF($E1442&lt;&gt;"GASIG",(N1442/_xlfn.XLOOKUP(DATE(YEAR($G1442),MONTH($G1442),1),Inflaçao!$B:$B,Inflaçao!$C:$C)*Inflaçao!$C$273)*(Inflaçao!$G$289/Inflaçao!$G$273),
N1442*(((Inflaçao!$C$273/_xlfn.XLOOKUP(DATE(YEAR($G1442),MONTH($G1442),1),Inflaçao!$B:$B,Inflaçao!$C:$C))*0.55+(Inflaçao!$G$273/_xlfn.XLOOKUP(DATE(YEAR($G1442),MONTH($G1442),1),Inflaçao!$F:$F,Inflaçao!$G:$G))*0.45)*(Inflaçao!$G$289/Inflaçao!$G$273)))),
IF(AND($D1442="Linepack",$E1442&lt;&gt;"GASIG"),((N1442/_xlfn.XLOOKUP(DATE(YEAR($G1442),MONTH($G1442),1),Inflaçao!$B:$B,Inflaçao!$C:$C)*Inflaçao!$C$265)*((Inflaçao!$C$273/Inflaçao!$C$265)*0.55+(Inflaçao!$G$273/Inflaçao!$G$265)*0.45)*(Inflaçao!$G$289/Inflaçao!$G$273)),
IF($E1442&lt;&gt;"GASIG",(N1442/_xlfn.XLOOKUP(DATE(YEAR($G1442),MONTH($G1442),1),Inflaçao!$F:$F,Inflaçao!$G:$G)*Inflaçao!$G$289),
N1442*(((Inflaçao!$C$273/_xlfn.XLOOKUP(DATE(YEAR($G1442),MONTH($G1442),1),Inflaçao!$B:$B,Inflaçao!$C:$C))*0.55+(Inflaçao!$G$273/_xlfn.XLOOKUP(DATE(YEAR($G1442),MONTH($G1442),1),Inflaçao!$F:$F,Inflaçao!$G:$G))*0.45)*(Inflaçao!$G$289/Inflaçao!$G$273))))
))</f>
        <v>-2823.9948558640549</v>
      </c>
      <c r="R1442" s="16">
        <f t="shared" ref="R1442:R1505" si="84">P1442+Q1442</f>
        <v>1367.3715026550149</v>
      </c>
      <c r="S1442" s="40"/>
    </row>
    <row r="1443" spans="1:19" ht="30" customHeight="1" x14ac:dyDescent="0.35">
      <c r="A1443" s="36"/>
      <c r="B1443" s="39" t="s">
        <v>4316</v>
      </c>
      <c r="C1443" s="10" t="s">
        <v>5771</v>
      </c>
      <c r="D1443" s="10" t="s">
        <v>37</v>
      </c>
      <c r="E1443" s="10" t="s">
        <v>5814</v>
      </c>
      <c r="F1443" s="10" t="s">
        <v>5815</v>
      </c>
      <c r="G1443" s="11">
        <v>40909</v>
      </c>
      <c r="H1443" s="12" t="s">
        <v>5668</v>
      </c>
      <c r="I1443" s="13">
        <v>571.16</v>
      </c>
      <c r="J1443" s="13">
        <v>-358.07</v>
      </c>
      <c r="K1443" s="13">
        <v>213.08999999999997</v>
      </c>
      <c r="L1443" s="15" t="s">
        <v>5669</v>
      </c>
      <c r="M1443" s="15" t="s">
        <v>5670</v>
      </c>
      <c r="N1443" s="13">
        <f t="shared" si="82"/>
        <v>-358.07</v>
      </c>
      <c r="O1443" s="13">
        <f t="shared" si="83"/>
        <v>213.08999999999997</v>
      </c>
      <c r="P1443" s="13">
        <f>IF(OR($L1443="Anexo IV",$L1443="Inv. Remunerado"),
IF(AND($D1443="Linepack",$E1443&lt;&gt;"GASIG"),((I1443/_xlfn.XLOOKUP(DATE(YEAR($G1443),MONTH($G1443),1),Inflaçao!$B:$B,Inflaçao!$C:$C)*Inflaçao!$C$265)*((Inflaçao!$C$273/Inflaçao!$C$265)*0.55+(Inflaçao!$G$273/Inflaçao!$G$265)*0.45)*(Inflaçao!$G$289/Inflaçao!$G$273)),
IF($E1443&lt;&gt;"GASIG",(I1443/_xlfn.XLOOKUP(DATE(YEAR($G1443),MONTH($G1443),1),Inflaçao!$B:$B,Inflaçao!$C:$C)*Inflaçao!$C$273)*(Inflaçao!$G$289/Inflaçao!$G$273),
I1443*(((Inflaçao!$C$273/_xlfn.XLOOKUP(DATE(YEAR($G1443),MONTH($G1443),1),Inflaçao!$B:$B,Inflaçao!$C:$C))*0.55+(Inflaçao!$G$273/_xlfn.XLOOKUP(DATE(YEAR($G1443),MONTH($G1443),1),Inflaçao!$F:$F,Inflaçao!$G:$G))*0.45)*(Inflaçao!$G$289/Inflaçao!$G$273)))),
IF(AND($G1443&lt;45530,$L1443="Inv. Não Remunerado"),
IF(AND($D1443="Linepack",$E1443&lt;&gt;"GASIG"),((I1443/_xlfn.XLOOKUP(DATE(YEAR($G1443),MONTH($G1443),1),Inflaçao!$B:$B,Inflaçao!$C:$C)*Inflaçao!$C$265)*((Inflaçao!$C$273/Inflaçao!$C$265)*0.55+(Inflaçao!$G$273/Inflaçao!$G$265)*0.45)*(Inflaçao!$G$289/Inflaçao!$G$273)),
IF($E1443&lt;&gt;"GASIG",(I1443/_xlfn.XLOOKUP(DATE(YEAR($G1443),MONTH($G1443),1),Inflaçao!$B:$B,Inflaçao!$C:$C)*Inflaçao!$C$273)*(Inflaçao!$G$289/Inflaçao!$G$273),
I1443*(((Inflaçao!$C$273/_xlfn.XLOOKUP(DATE(YEAR($G1443),MONTH($G1443),1),Inflaçao!$B:$B,Inflaçao!$C:$C))*0.55+(Inflaçao!$G$273/_xlfn.XLOOKUP(DATE(YEAR($G1443),MONTH($G1443),1),Inflaçao!$F:$F,Inflaçao!$G:$G))*0.45)*(Inflaçao!$G$289/Inflaçao!$G$273)))),
IF(AND($D1443="Linepack",$E1443&lt;&gt;"GASIG"),((I1443/_xlfn.XLOOKUP(DATE(YEAR($G1443),MONTH($G1443),1),Inflaçao!$B:$B,Inflaçao!$C:$C)*Inflaçao!$C$265)*((Inflaçao!$C$273/Inflaçao!$C$265)*0.55+(Inflaçao!$G$273/Inflaçao!$G$265)*0.45)*(Inflaçao!$G$289/Inflaçao!$G$273)),
IF($E1443&lt;&gt;"GASIG",(I1443/_xlfn.XLOOKUP(DATE(YEAR($G1443),MONTH($G1443),1),Inflaçao!$F:$F,Inflaçao!$G:$G)*Inflaçao!$G$289),
I1443*(((Inflaçao!$C$273/_xlfn.XLOOKUP(DATE(YEAR($G1443),MONTH($G1443),1),Inflaçao!$B:$B,Inflaçao!$C:$C))*0.55+(Inflaçao!$G$273/_xlfn.XLOOKUP(DATE(YEAR($G1443),MONTH($G1443),1),Inflaçao!$F:$F,Inflaçao!$G:$G))*0.45)*(Inflaçao!$G$289/Inflaçao!$G$273))))
))</f>
        <v>1479.311867743377</v>
      </c>
      <c r="Q1443" s="13">
        <f>IF(OR($L1443="Anexo IV",$L1443="Inv. Remunerado"),
IF(AND($D1443="Linepack",$E1443&lt;&gt;"GASIG"),((N1443/_xlfn.XLOOKUP(DATE(YEAR($G1443),MONTH($G1443),1),Inflaçao!$B:$B,Inflaçao!$C:$C)*Inflaçao!$C$265)*((Inflaçao!$C$273/Inflaçao!$C$265)*0.55+(Inflaçao!$G$273/Inflaçao!$G$265)*0.45)*(Inflaçao!$G$289/Inflaçao!$G$273)),
IF($E1443&lt;&gt;"GASIG",(N1443/_xlfn.XLOOKUP(DATE(YEAR($G1443),MONTH($G1443),1),Inflaçao!$B:$B,Inflaçao!$C:$C)*Inflaçao!$C$273)*(Inflaçao!$G$289/Inflaçao!$G$273),
N1443*(((Inflaçao!$C$273/_xlfn.XLOOKUP(DATE(YEAR($G1443),MONTH($G1443),1),Inflaçao!$B:$B,Inflaçao!$C:$C))*0.55+(Inflaçao!$G$273/_xlfn.XLOOKUP(DATE(YEAR($G1443),MONTH($G1443),1),Inflaçao!$F:$F,Inflaçao!$G:$G))*0.45)*(Inflaçao!$G$289/Inflaçao!$G$273)))),
IF(AND($G1443&lt;45530,$L1443="Inv. Não Remunerado"),
IF(AND($D1443="Linepack",$E1443&lt;&gt;"GASIG"),((N1443/_xlfn.XLOOKUP(DATE(YEAR($G1443),MONTH($G1443),1),Inflaçao!$B:$B,Inflaçao!$C:$C)*Inflaçao!$C$265)*((Inflaçao!$C$273/Inflaçao!$C$265)*0.55+(Inflaçao!$G$273/Inflaçao!$G$265)*0.45)*(Inflaçao!$G$289/Inflaçao!$G$273)),
IF($E1443&lt;&gt;"GASIG",(N1443/_xlfn.XLOOKUP(DATE(YEAR($G1443),MONTH($G1443),1),Inflaçao!$B:$B,Inflaçao!$C:$C)*Inflaçao!$C$273)*(Inflaçao!$G$289/Inflaçao!$G$273),
N1443*(((Inflaçao!$C$273/_xlfn.XLOOKUP(DATE(YEAR($G1443),MONTH($G1443),1),Inflaçao!$B:$B,Inflaçao!$C:$C))*0.55+(Inflaçao!$G$273/_xlfn.XLOOKUP(DATE(YEAR($G1443),MONTH($G1443),1),Inflaçao!$F:$F,Inflaçao!$G:$G))*0.45)*(Inflaçao!$G$289/Inflaçao!$G$273)))),
IF(AND($D1443="Linepack",$E1443&lt;&gt;"GASIG"),((N1443/_xlfn.XLOOKUP(DATE(YEAR($G1443),MONTH($G1443),1),Inflaçao!$B:$B,Inflaçao!$C:$C)*Inflaçao!$C$265)*((Inflaçao!$C$273/Inflaçao!$C$265)*0.55+(Inflaçao!$G$273/Inflaçao!$G$265)*0.45)*(Inflaçao!$G$289/Inflaçao!$G$273)),
IF($E1443&lt;&gt;"GASIG",(N1443/_xlfn.XLOOKUP(DATE(YEAR($G1443),MONTH($G1443),1),Inflaçao!$F:$F,Inflaçao!$G:$G)*Inflaçao!$G$289),
N1443*(((Inflaçao!$C$273/_xlfn.XLOOKUP(DATE(YEAR($G1443),MONTH($G1443),1),Inflaçao!$B:$B,Inflaçao!$C:$C))*0.55+(Inflaçao!$G$273/_xlfn.XLOOKUP(DATE(YEAR($G1443),MONTH($G1443),1),Inflaçao!$F:$F,Inflaçao!$G:$G))*0.45)*(Inflaçao!$G$289/Inflaçao!$G$273))))
))</f>
        <v>-927.40598165640267</v>
      </c>
      <c r="R1443" s="16">
        <f t="shared" si="84"/>
        <v>551.90588608697431</v>
      </c>
      <c r="S1443" s="40"/>
    </row>
    <row r="1444" spans="1:19" ht="30" customHeight="1" x14ac:dyDescent="0.35">
      <c r="A1444" s="36"/>
      <c r="B1444" s="39" t="s">
        <v>4317</v>
      </c>
      <c r="C1444" s="10" t="s">
        <v>5950</v>
      </c>
      <c r="D1444" s="10" t="s">
        <v>8</v>
      </c>
      <c r="E1444" s="10" t="s">
        <v>5814</v>
      </c>
      <c r="F1444" s="10" t="s">
        <v>5815</v>
      </c>
      <c r="G1444" s="11">
        <v>40909</v>
      </c>
      <c r="H1444" s="12" t="s">
        <v>5668</v>
      </c>
      <c r="I1444" s="13">
        <v>2189.44</v>
      </c>
      <c r="J1444" s="13">
        <v>-2189.44</v>
      </c>
      <c r="K1444" s="13">
        <v>0</v>
      </c>
      <c r="L1444" s="15" t="s">
        <v>5669</v>
      </c>
      <c r="M1444" s="15" t="s">
        <v>5670</v>
      </c>
      <c r="N1444" s="13">
        <f t="shared" si="82"/>
        <v>-2189.44</v>
      </c>
      <c r="O1444" s="13">
        <f t="shared" si="83"/>
        <v>0</v>
      </c>
      <c r="P1444" s="13">
        <f>IF(OR($L1444="Anexo IV",$L1444="Inv. Remunerado"),
IF(AND($D1444="Linepack",$E1444&lt;&gt;"GASIG"),((I1444/_xlfn.XLOOKUP(DATE(YEAR($G1444),MONTH($G1444),1),Inflaçao!$B:$B,Inflaçao!$C:$C)*Inflaçao!$C$265)*((Inflaçao!$C$273/Inflaçao!$C$265)*0.55+(Inflaçao!$G$273/Inflaçao!$G$265)*0.45)*(Inflaçao!$G$289/Inflaçao!$G$273)),
IF($E1444&lt;&gt;"GASIG",(I1444/_xlfn.XLOOKUP(DATE(YEAR($G1444),MONTH($G1444),1),Inflaçao!$B:$B,Inflaçao!$C:$C)*Inflaçao!$C$273)*(Inflaçao!$G$289/Inflaçao!$G$273),
I1444*(((Inflaçao!$C$273/_xlfn.XLOOKUP(DATE(YEAR($G1444),MONTH($G1444),1),Inflaçao!$B:$B,Inflaçao!$C:$C))*0.55+(Inflaçao!$G$273/_xlfn.XLOOKUP(DATE(YEAR($G1444),MONTH($G1444),1),Inflaçao!$F:$F,Inflaçao!$G:$G))*0.45)*(Inflaçao!$G$289/Inflaçao!$G$273)))),
IF(AND($G1444&lt;45530,$L1444="Inv. Não Remunerado"),
IF(AND($D1444="Linepack",$E1444&lt;&gt;"GASIG"),((I1444/_xlfn.XLOOKUP(DATE(YEAR($G1444),MONTH($G1444),1),Inflaçao!$B:$B,Inflaçao!$C:$C)*Inflaçao!$C$265)*((Inflaçao!$C$273/Inflaçao!$C$265)*0.55+(Inflaçao!$G$273/Inflaçao!$G$265)*0.45)*(Inflaçao!$G$289/Inflaçao!$G$273)),
IF($E1444&lt;&gt;"GASIG",(I1444/_xlfn.XLOOKUP(DATE(YEAR($G1444),MONTH($G1444),1),Inflaçao!$B:$B,Inflaçao!$C:$C)*Inflaçao!$C$273)*(Inflaçao!$G$289/Inflaçao!$G$273),
I1444*(((Inflaçao!$C$273/_xlfn.XLOOKUP(DATE(YEAR($G1444),MONTH($G1444),1),Inflaçao!$B:$B,Inflaçao!$C:$C))*0.55+(Inflaçao!$G$273/_xlfn.XLOOKUP(DATE(YEAR($G1444),MONTH($G1444),1),Inflaçao!$F:$F,Inflaçao!$G:$G))*0.45)*(Inflaçao!$G$289/Inflaçao!$G$273)))),
IF(AND($D1444="Linepack",$E1444&lt;&gt;"GASIG"),((I1444/_xlfn.XLOOKUP(DATE(YEAR($G1444),MONTH($G1444),1),Inflaçao!$B:$B,Inflaçao!$C:$C)*Inflaçao!$C$265)*((Inflaçao!$C$273/Inflaçao!$C$265)*0.55+(Inflaçao!$G$273/Inflaçao!$G$265)*0.45)*(Inflaçao!$G$289/Inflaçao!$G$273)),
IF($E1444&lt;&gt;"GASIG",(I1444/_xlfn.XLOOKUP(DATE(YEAR($G1444),MONTH($G1444),1),Inflaçao!$F:$F,Inflaçao!$G:$G)*Inflaçao!$G$289),
I1444*(((Inflaçao!$C$273/_xlfn.XLOOKUP(DATE(YEAR($G1444),MONTH($G1444),1),Inflaçao!$B:$B,Inflaçao!$C:$C))*0.55+(Inflaçao!$G$273/_xlfn.XLOOKUP(DATE(YEAR($G1444),MONTH($G1444),1),Inflaçao!$F:$F,Inflaçao!$G:$G))*0.45)*(Inflaçao!$G$289/Inflaçao!$G$273))))
))</f>
        <v>5670.6782262624483</v>
      </c>
      <c r="Q1444" s="13">
        <f>IF(OR($L1444="Anexo IV",$L1444="Inv. Remunerado"),
IF(AND($D1444="Linepack",$E1444&lt;&gt;"GASIG"),((N1444/_xlfn.XLOOKUP(DATE(YEAR($G1444),MONTH($G1444),1),Inflaçao!$B:$B,Inflaçao!$C:$C)*Inflaçao!$C$265)*((Inflaçao!$C$273/Inflaçao!$C$265)*0.55+(Inflaçao!$G$273/Inflaçao!$G$265)*0.45)*(Inflaçao!$G$289/Inflaçao!$G$273)),
IF($E1444&lt;&gt;"GASIG",(N1444/_xlfn.XLOOKUP(DATE(YEAR($G1444),MONTH($G1444),1),Inflaçao!$B:$B,Inflaçao!$C:$C)*Inflaçao!$C$273)*(Inflaçao!$G$289/Inflaçao!$G$273),
N1444*(((Inflaçao!$C$273/_xlfn.XLOOKUP(DATE(YEAR($G1444),MONTH($G1444),1),Inflaçao!$B:$B,Inflaçao!$C:$C))*0.55+(Inflaçao!$G$273/_xlfn.XLOOKUP(DATE(YEAR($G1444),MONTH($G1444),1),Inflaçao!$F:$F,Inflaçao!$G:$G))*0.45)*(Inflaçao!$G$289/Inflaçao!$G$273)))),
IF(AND($G1444&lt;45530,$L1444="Inv. Não Remunerado"),
IF(AND($D1444="Linepack",$E1444&lt;&gt;"GASIG"),((N1444/_xlfn.XLOOKUP(DATE(YEAR($G1444),MONTH($G1444),1),Inflaçao!$B:$B,Inflaçao!$C:$C)*Inflaçao!$C$265)*((Inflaçao!$C$273/Inflaçao!$C$265)*0.55+(Inflaçao!$G$273/Inflaçao!$G$265)*0.45)*(Inflaçao!$G$289/Inflaçao!$G$273)),
IF($E1444&lt;&gt;"GASIG",(N1444/_xlfn.XLOOKUP(DATE(YEAR($G1444),MONTH($G1444),1),Inflaçao!$B:$B,Inflaçao!$C:$C)*Inflaçao!$C$273)*(Inflaçao!$G$289/Inflaçao!$G$273),
N1444*(((Inflaçao!$C$273/_xlfn.XLOOKUP(DATE(YEAR($G1444),MONTH($G1444),1),Inflaçao!$B:$B,Inflaçao!$C:$C))*0.55+(Inflaçao!$G$273/_xlfn.XLOOKUP(DATE(YEAR($G1444),MONTH($G1444),1),Inflaçao!$F:$F,Inflaçao!$G:$G))*0.45)*(Inflaçao!$G$289/Inflaçao!$G$273)))),
IF(AND($D1444="Linepack",$E1444&lt;&gt;"GASIG"),((N1444/_xlfn.XLOOKUP(DATE(YEAR($G1444),MONTH($G1444),1),Inflaçao!$B:$B,Inflaçao!$C:$C)*Inflaçao!$C$265)*((Inflaçao!$C$273/Inflaçao!$C$265)*0.55+(Inflaçao!$G$273/Inflaçao!$G$265)*0.45)*(Inflaçao!$G$289/Inflaçao!$G$273)),
IF($E1444&lt;&gt;"GASIG",(N1444/_xlfn.XLOOKUP(DATE(YEAR($G1444),MONTH($G1444),1),Inflaçao!$F:$F,Inflaçao!$G:$G)*Inflaçao!$G$289),
N1444*(((Inflaçao!$C$273/_xlfn.XLOOKUP(DATE(YEAR($G1444),MONTH($G1444),1),Inflaçao!$B:$B,Inflaçao!$C:$C))*0.55+(Inflaçao!$G$273/_xlfn.XLOOKUP(DATE(YEAR($G1444),MONTH($G1444),1),Inflaçao!$F:$F,Inflaçao!$G:$G))*0.45)*(Inflaçao!$G$289/Inflaçao!$G$273))))
))</f>
        <v>-5670.6782262624483</v>
      </c>
      <c r="R1444" s="16">
        <f t="shared" si="84"/>
        <v>0</v>
      </c>
      <c r="S1444" s="40"/>
    </row>
    <row r="1445" spans="1:19" ht="30" customHeight="1" x14ac:dyDescent="0.35">
      <c r="A1445" s="36"/>
      <c r="B1445" s="39" t="s">
        <v>4318</v>
      </c>
      <c r="C1445" s="10" t="s">
        <v>5683</v>
      </c>
      <c r="D1445" s="10" t="s">
        <v>8</v>
      </c>
      <c r="E1445" s="10" t="s">
        <v>5814</v>
      </c>
      <c r="F1445" s="10" t="s">
        <v>5815</v>
      </c>
      <c r="G1445" s="11">
        <v>40909</v>
      </c>
      <c r="H1445" s="12" t="s">
        <v>5668</v>
      </c>
      <c r="I1445" s="13">
        <v>380.77</v>
      </c>
      <c r="J1445" s="13">
        <v>-238.71</v>
      </c>
      <c r="K1445" s="13">
        <v>142.05999999999997</v>
      </c>
      <c r="L1445" s="15" t="s">
        <v>5669</v>
      </c>
      <c r="M1445" s="15" t="s">
        <v>5670</v>
      </c>
      <c r="N1445" s="13">
        <f t="shared" si="82"/>
        <v>-238.71</v>
      </c>
      <c r="O1445" s="13">
        <f t="shared" si="83"/>
        <v>142.05999999999997</v>
      </c>
      <c r="P1445" s="13">
        <f>IF(OR($L1445="Anexo IV",$L1445="Inv. Remunerado"),
IF(AND($D1445="Linepack",$E1445&lt;&gt;"GASIG"),((I1445/_xlfn.XLOOKUP(DATE(YEAR($G1445),MONTH($G1445),1),Inflaçao!$B:$B,Inflaçao!$C:$C)*Inflaçao!$C$265)*((Inflaçao!$C$273/Inflaçao!$C$265)*0.55+(Inflaçao!$G$273/Inflaçao!$G$265)*0.45)*(Inflaçao!$G$289/Inflaçao!$G$273)),
IF($E1445&lt;&gt;"GASIG",(I1445/_xlfn.XLOOKUP(DATE(YEAR($G1445),MONTH($G1445),1),Inflaçao!$B:$B,Inflaçao!$C:$C)*Inflaçao!$C$273)*(Inflaçao!$G$289/Inflaçao!$G$273),
I1445*(((Inflaçao!$C$273/_xlfn.XLOOKUP(DATE(YEAR($G1445),MONTH($G1445),1),Inflaçao!$B:$B,Inflaçao!$C:$C))*0.55+(Inflaçao!$G$273/_xlfn.XLOOKUP(DATE(YEAR($G1445),MONTH($G1445),1),Inflaçao!$F:$F,Inflaçao!$G:$G))*0.45)*(Inflaçao!$G$289/Inflaçao!$G$273)))),
IF(AND($G1445&lt;45530,$L1445="Inv. Não Remunerado"),
IF(AND($D1445="Linepack",$E1445&lt;&gt;"GASIG"),((I1445/_xlfn.XLOOKUP(DATE(YEAR($G1445),MONTH($G1445),1),Inflaçao!$B:$B,Inflaçao!$C:$C)*Inflaçao!$C$265)*((Inflaçao!$C$273/Inflaçao!$C$265)*0.55+(Inflaçao!$G$273/Inflaçao!$G$265)*0.45)*(Inflaçao!$G$289/Inflaçao!$G$273)),
IF($E1445&lt;&gt;"GASIG",(I1445/_xlfn.XLOOKUP(DATE(YEAR($G1445),MONTH($G1445),1),Inflaçao!$B:$B,Inflaçao!$C:$C)*Inflaçao!$C$273)*(Inflaçao!$G$289/Inflaçao!$G$273),
I1445*(((Inflaçao!$C$273/_xlfn.XLOOKUP(DATE(YEAR($G1445),MONTH($G1445),1),Inflaçao!$B:$B,Inflaçao!$C:$C))*0.55+(Inflaçao!$G$273/_xlfn.XLOOKUP(DATE(YEAR($G1445),MONTH($G1445),1),Inflaçao!$F:$F,Inflaçao!$G:$G))*0.45)*(Inflaçao!$G$289/Inflaçao!$G$273)))),
IF(AND($D1445="Linepack",$E1445&lt;&gt;"GASIG"),((I1445/_xlfn.XLOOKUP(DATE(YEAR($G1445),MONTH($G1445),1),Inflaçao!$B:$B,Inflaçao!$C:$C)*Inflaçao!$C$265)*((Inflaçao!$C$273/Inflaçao!$C$265)*0.55+(Inflaçao!$G$273/Inflaçao!$G$265)*0.45)*(Inflaçao!$G$289/Inflaçao!$G$273)),
IF($E1445&lt;&gt;"GASIG",(I1445/_xlfn.XLOOKUP(DATE(YEAR($G1445),MONTH($G1445),1),Inflaçao!$F:$F,Inflaçao!$G:$G)*Inflaçao!$G$289),
I1445*(((Inflaçao!$C$273/_xlfn.XLOOKUP(DATE(YEAR($G1445),MONTH($G1445),1),Inflaçao!$B:$B,Inflaçao!$C:$C))*0.55+(Inflaçao!$G$273/_xlfn.XLOOKUP(DATE(YEAR($G1445),MONTH($G1445),1),Inflaçao!$F:$F,Inflaçao!$G:$G))*0.45)*(Inflaçao!$G$289/Inflaçao!$G$273))))
))</f>
        <v>986.19927845200243</v>
      </c>
      <c r="Q1445" s="13">
        <f>IF(OR($L1445="Anexo IV",$L1445="Inv. Remunerado"),
IF(AND($D1445="Linepack",$E1445&lt;&gt;"GASIG"),((N1445/_xlfn.XLOOKUP(DATE(YEAR($G1445),MONTH($G1445),1),Inflaçao!$B:$B,Inflaçao!$C:$C)*Inflaçao!$C$265)*((Inflaçao!$C$273/Inflaçao!$C$265)*0.55+(Inflaçao!$G$273/Inflaçao!$G$265)*0.45)*(Inflaçao!$G$289/Inflaçao!$G$273)),
IF($E1445&lt;&gt;"GASIG",(N1445/_xlfn.XLOOKUP(DATE(YEAR($G1445),MONTH($G1445),1),Inflaçao!$B:$B,Inflaçao!$C:$C)*Inflaçao!$C$273)*(Inflaçao!$G$289/Inflaçao!$G$273),
N1445*(((Inflaçao!$C$273/_xlfn.XLOOKUP(DATE(YEAR($G1445),MONTH($G1445),1),Inflaçao!$B:$B,Inflaçao!$C:$C))*0.55+(Inflaçao!$G$273/_xlfn.XLOOKUP(DATE(YEAR($G1445),MONTH($G1445),1),Inflaçao!$F:$F,Inflaçao!$G:$G))*0.45)*(Inflaçao!$G$289/Inflaçao!$G$273)))),
IF(AND($G1445&lt;45530,$L1445="Inv. Não Remunerado"),
IF(AND($D1445="Linepack",$E1445&lt;&gt;"GASIG"),((N1445/_xlfn.XLOOKUP(DATE(YEAR($G1445),MONTH($G1445),1),Inflaçao!$B:$B,Inflaçao!$C:$C)*Inflaçao!$C$265)*((Inflaçao!$C$273/Inflaçao!$C$265)*0.55+(Inflaçao!$G$273/Inflaçao!$G$265)*0.45)*(Inflaçao!$G$289/Inflaçao!$G$273)),
IF($E1445&lt;&gt;"GASIG",(N1445/_xlfn.XLOOKUP(DATE(YEAR($G1445),MONTH($G1445),1),Inflaçao!$B:$B,Inflaçao!$C:$C)*Inflaçao!$C$273)*(Inflaçao!$G$289/Inflaçao!$G$273),
N1445*(((Inflaçao!$C$273/_xlfn.XLOOKUP(DATE(YEAR($G1445),MONTH($G1445),1),Inflaçao!$B:$B,Inflaçao!$C:$C))*0.55+(Inflaçao!$G$273/_xlfn.XLOOKUP(DATE(YEAR($G1445),MONTH($G1445),1),Inflaçao!$F:$F,Inflaçao!$G:$G))*0.45)*(Inflaçao!$G$289/Inflaçao!$G$273)))),
IF(AND($D1445="Linepack",$E1445&lt;&gt;"GASIG"),((N1445/_xlfn.XLOOKUP(DATE(YEAR($G1445),MONTH($G1445),1),Inflaçao!$B:$B,Inflaçao!$C:$C)*Inflaçao!$C$265)*((Inflaçao!$C$273/Inflaçao!$C$265)*0.55+(Inflaçao!$G$273/Inflaçao!$G$265)*0.45)*(Inflaçao!$G$289/Inflaçao!$G$273)),
IF($E1445&lt;&gt;"GASIG",(N1445/_xlfn.XLOOKUP(DATE(YEAR($G1445),MONTH($G1445),1),Inflaçao!$F:$F,Inflaçao!$G:$G)*Inflaçao!$G$289),
N1445*(((Inflaçao!$C$273/_xlfn.XLOOKUP(DATE(YEAR($G1445),MONTH($G1445),1),Inflaçao!$B:$B,Inflaçao!$C:$C))*0.55+(Inflaçao!$G$273/_xlfn.XLOOKUP(DATE(YEAR($G1445),MONTH($G1445),1),Inflaçao!$F:$F,Inflaçao!$G:$G))*0.45)*(Inflaçao!$G$289/Inflaçao!$G$273))))
))</f>
        <v>-618.26202106068615</v>
      </c>
      <c r="R1445" s="16">
        <f t="shared" si="84"/>
        <v>367.93725739131628</v>
      </c>
      <c r="S1445" s="40"/>
    </row>
    <row r="1446" spans="1:19" ht="30" customHeight="1" x14ac:dyDescent="0.35">
      <c r="A1446" s="36"/>
      <c r="B1446" s="39" t="s">
        <v>4319</v>
      </c>
      <c r="C1446" s="10" t="s">
        <v>5686</v>
      </c>
      <c r="D1446" s="10" t="s">
        <v>8</v>
      </c>
      <c r="E1446" s="10" t="s">
        <v>5814</v>
      </c>
      <c r="F1446" s="10" t="s">
        <v>5815</v>
      </c>
      <c r="G1446" s="11">
        <v>40909</v>
      </c>
      <c r="H1446" s="12" t="s">
        <v>5668</v>
      </c>
      <c r="I1446" s="13">
        <v>190.39</v>
      </c>
      <c r="J1446" s="13">
        <v>-190.39</v>
      </c>
      <c r="K1446" s="13">
        <v>0</v>
      </c>
      <c r="L1446" s="15" t="s">
        <v>5669</v>
      </c>
      <c r="M1446" s="15" t="s">
        <v>5670</v>
      </c>
      <c r="N1446" s="13">
        <f t="shared" si="82"/>
        <v>-190.39</v>
      </c>
      <c r="O1446" s="13">
        <f t="shared" si="83"/>
        <v>0</v>
      </c>
      <c r="P1446" s="13">
        <f>IF(OR($L1446="Anexo IV",$L1446="Inv. Remunerado"),
IF(AND($D1446="Linepack",$E1446&lt;&gt;"GASIG"),((I1446/_xlfn.XLOOKUP(DATE(YEAR($G1446),MONTH($G1446),1),Inflaçao!$B:$B,Inflaçao!$C:$C)*Inflaçao!$C$265)*((Inflaçao!$C$273/Inflaçao!$C$265)*0.55+(Inflaçao!$G$273/Inflaçao!$G$265)*0.45)*(Inflaçao!$G$289/Inflaçao!$G$273)),
IF($E1446&lt;&gt;"GASIG",(I1446/_xlfn.XLOOKUP(DATE(YEAR($G1446),MONTH($G1446),1),Inflaçao!$B:$B,Inflaçao!$C:$C)*Inflaçao!$C$273)*(Inflaçao!$G$289/Inflaçao!$G$273),
I1446*(((Inflaçao!$C$273/_xlfn.XLOOKUP(DATE(YEAR($G1446),MONTH($G1446),1),Inflaçao!$B:$B,Inflaçao!$C:$C))*0.55+(Inflaçao!$G$273/_xlfn.XLOOKUP(DATE(YEAR($G1446),MONTH($G1446),1),Inflaçao!$F:$F,Inflaçao!$G:$G))*0.45)*(Inflaçao!$G$289/Inflaçao!$G$273)))),
IF(AND($G1446&lt;45530,$L1446="Inv. Não Remunerado"),
IF(AND($D1446="Linepack",$E1446&lt;&gt;"GASIG"),((I1446/_xlfn.XLOOKUP(DATE(YEAR($G1446),MONTH($G1446),1),Inflaçao!$B:$B,Inflaçao!$C:$C)*Inflaçao!$C$265)*((Inflaçao!$C$273/Inflaçao!$C$265)*0.55+(Inflaçao!$G$273/Inflaçao!$G$265)*0.45)*(Inflaçao!$G$289/Inflaçao!$G$273)),
IF($E1446&lt;&gt;"GASIG",(I1446/_xlfn.XLOOKUP(DATE(YEAR($G1446),MONTH($G1446),1),Inflaçao!$B:$B,Inflaçao!$C:$C)*Inflaçao!$C$273)*(Inflaçao!$G$289/Inflaçao!$G$273),
I1446*(((Inflaçao!$C$273/_xlfn.XLOOKUP(DATE(YEAR($G1446),MONTH($G1446),1),Inflaçao!$B:$B,Inflaçao!$C:$C))*0.55+(Inflaçao!$G$273/_xlfn.XLOOKUP(DATE(YEAR($G1446),MONTH($G1446),1),Inflaçao!$F:$F,Inflaçao!$G:$G))*0.45)*(Inflaçao!$G$289/Inflaçao!$G$273)))),
IF(AND($D1446="Linepack",$E1446&lt;&gt;"GASIG"),((I1446/_xlfn.XLOOKUP(DATE(YEAR($G1446),MONTH($G1446),1),Inflaçao!$B:$B,Inflaçao!$C:$C)*Inflaçao!$C$265)*((Inflaçao!$C$273/Inflaçao!$C$265)*0.55+(Inflaçao!$G$273/Inflaçao!$G$265)*0.45)*(Inflaçao!$G$289/Inflaçao!$G$273)),
IF($E1446&lt;&gt;"GASIG",(I1446/_xlfn.XLOOKUP(DATE(YEAR($G1446),MONTH($G1446),1),Inflaçao!$F:$F,Inflaçao!$G:$G)*Inflaçao!$G$289),
I1446*(((Inflaçao!$C$273/_xlfn.XLOOKUP(DATE(YEAR($G1446),MONTH($G1446),1),Inflaçao!$B:$B,Inflaçao!$C:$C))*0.55+(Inflaçao!$G$273/_xlfn.XLOOKUP(DATE(YEAR($G1446),MONTH($G1446),1),Inflaçao!$F:$F,Inflaçao!$G:$G))*0.45)*(Inflaçao!$G$289/Inflaçao!$G$273))))
))</f>
        <v>493.1125892913746</v>
      </c>
      <c r="Q1446" s="13">
        <f>IF(OR($L1446="Anexo IV",$L1446="Inv. Remunerado"),
IF(AND($D1446="Linepack",$E1446&lt;&gt;"GASIG"),((N1446/_xlfn.XLOOKUP(DATE(YEAR($G1446),MONTH($G1446),1),Inflaçao!$B:$B,Inflaçao!$C:$C)*Inflaçao!$C$265)*((Inflaçao!$C$273/Inflaçao!$C$265)*0.55+(Inflaçao!$G$273/Inflaçao!$G$265)*0.45)*(Inflaçao!$G$289/Inflaçao!$G$273)),
IF($E1446&lt;&gt;"GASIG",(N1446/_xlfn.XLOOKUP(DATE(YEAR($G1446),MONTH($G1446),1),Inflaçao!$B:$B,Inflaçao!$C:$C)*Inflaçao!$C$273)*(Inflaçao!$G$289/Inflaçao!$G$273),
N1446*(((Inflaçao!$C$273/_xlfn.XLOOKUP(DATE(YEAR($G1446),MONTH($G1446),1),Inflaçao!$B:$B,Inflaçao!$C:$C))*0.55+(Inflaçao!$G$273/_xlfn.XLOOKUP(DATE(YEAR($G1446),MONTH($G1446),1),Inflaçao!$F:$F,Inflaçao!$G:$G))*0.45)*(Inflaçao!$G$289/Inflaçao!$G$273)))),
IF(AND($G1446&lt;45530,$L1446="Inv. Não Remunerado"),
IF(AND($D1446="Linepack",$E1446&lt;&gt;"GASIG"),((N1446/_xlfn.XLOOKUP(DATE(YEAR($G1446),MONTH($G1446),1),Inflaçao!$B:$B,Inflaçao!$C:$C)*Inflaçao!$C$265)*((Inflaçao!$C$273/Inflaçao!$C$265)*0.55+(Inflaçao!$G$273/Inflaçao!$G$265)*0.45)*(Inflaçao!$G$289/Inflaçao!$G$273)),
IF($E1446&lt;&gt;"GASIG",(N1446/_xlfn.XLOOKUP(DATE(YEAR($G1446),MONTH($G1446),1),Inflaçao!$B:$B,Inflaçao!$C:$C)*Inflaçao!$C$273)*(Inflaçao!$G$289/Inflaçao!$G$273),
N1446*(((Inflaçao!$C$273/_xlfn.XLOOKUP(DATE(YEAR($G1446),MONTH($G1446),1),Inflaçao!$B:$B,Inflaçao!$C:$C))*0.55+(Inflaçao!$G$273/_xlfn.XLOOKUP(DATE(YEAR($G1446),MONTH($G1446),1),Inflaçao!$F:$F,Inflaçao!$G:$G))*0.45)*(Inflaçao!$G$289/Inflaçao!$G$273)))),
IF(AND($D1446="Linepack",$E1446&lt;&gt;"GASIG"),((N1446/_xlfn.XLOOKUP(DATE(YEAR($G1446),MONTH($G1446),1),Inflaçao!$B:$B,Inflaçao!$C:$C)*Inflaçao!$C$265)*((Inflaçao!$C$273/Inflaçao!$C$265)*0.55+(Inflaçao!$G$273/Inflaçao!$G$265)*0.45)*(Inflaçao!$G$289/Inflaçao!$G$273)),
IF($E1446&lt;&gt;"GASIG",(N1446/_xlfn.XLOOKUP(DATE(YEAR($G1446),MONTH($G1446),1),Inflaçao!$F:$F,Inflaçao!$G:$G)*Inflaçao!$G$289),
N1446*(((Inflaçao!$C$273/_xlfn.XLOOKUP(DATE(YEAR($G1446),MONTH($G1446),1),Inflaçao!$B:$B,Inflaçao!$C:$C))*0.55+(Inflaçao!$G$273/_xlfn.XLOOKUP(DATE(YEAR($G1446),MONTH($G1446),1),Inflaçao!$F:$F,Inflaçao!$G:$G))*0.45)*(Inflaçao!$G$289/Inflaçao!$G$273))))
))</f>
        <v>-493.1125892913746</v>
      </c>
      <c r="R1446" s="16">
        <f t="shared" si="84"/>
        <v>0</v>
      </c>
      <c r="S1446" s="40"/>
    </row>
    <row r="1447" spans="1:19" ht="30" customHeight="1" x14ac:dyDescent="0.35">
      <c r="A1447" s="36"/>
      <c r="B1447" s="39" t="s">
        <v>4320</v>
      </c>
      <c r="C1447" s="10" t="s">
        <v>5685</v>
      </c>
      <c r="D1447" s="10" t="s">
        <v>8</v>
      </c>
      <c r="E1447" s="10" t="s">
        <v>5814</v>
      </c>
      <c r="F1447" s="10" t="s">
        <v>5815</v>
      </c>
      <c r="G1447" s="11">
        <v>40909</v>
      </c>
      <c r="H1447" s="12" t="s">
        <v>5668</v>
      </c>
      <c r="I1447" s="13">
        <v>190.39</v>
      </c>
      <c r="J1447" s="13">
        <v>-190.39</v>
      </c>
      <c r="K1447" s="13">
        <v>0</v>
      </c>
      <c r="L1447" s="15" t="s">
        <v>5669</v>
      </c>
      <c r="M1447" s="15" t="s">
        <v>5670</v>
      </c>
      <c r="N1447" s="13">
        <f t="shared" si="82"/>
        <v>-190.39</v>
      </c>
      <c r="O1447" s="13">
        <f t="shared" si="83"/>
        <v>0</v>
      </c>
      <c r="P1447" s="13">
        <f>IF(OR($L1447="Anexo IV",$L1447="Inv. Remunerado"),
IF(AND($D1447="Linepack",$E1447&lt;&gt;"GASIG"),((I1447/_xlfn.XLOOKUP(DATE(YEAR($G1447),MONTH($G1447),1),Inflaçao!$B:$B,Inflaçao!$C:$C)*Inflaçao!$C$265)*((Inflaçao!$C$273/Inflaçao!$C$265)*0.55+(Inflaçao!$G$273/Inflaçao!$G$265)*0.45)*(Inflaçao!$G$289/Inflaçao!$G$273)),
IF($E1447&lt;&gt;"GASIG",(I1447/_xlfn.XLOOKUP(DATE(YEAR($G1447),MONTH($G1447),1),Inflaçao!$B:$B,Inflaçao!$C:$C)*Inflaçao!$C$273)*(Inflaçao!$G$289/Inflaçao!$G$273),
I1447*(((Inflaçao!$C$273/_xlfn.XLOOKUP(DATE(YEAR($G1447),MONTH($G1447),1),Inflaçao!$B:$B,Inflaçao!$C:$C))*0.55+(Inflaçao!$G$273/_xlfn.XLOOKUP(DATE(YEAR($G1447),MONTH($G1447),1),Inflaçao!$F:$F,Inflaçao!$G:$G))*0.45)*(Inflaçao!$G$289/Inflaçao!$G$273)))),
IF(AND($G1447&lt;45530,$L1447="Inv. Não Remunerado"),
IF(AND($D1447="Linepack",$E1447&lt;&gt;"GASIG"),((I1447/_xlfn.XLOOKUP(DATE(YEAR($G1447),MONTH($G1447),1),Inflaçao!$B:$B,Inflaçao!$C:$C)*Inflaçao!$C$265)*((Inflaçao!$C$273/Inflaçao!$C$265)*0.55+(Inflaçao!$G$273/Inflaçao!$G$265)*0.45)*(Inflaçao!$G$289/Inflaçao!$G$273)),
IF($E1447&lt;&gt;"GASIG",(I1447/_xlfn.XLOOKUP(DATE(YEAR($G1447),MONTH($G1447),1),Inflaçao!$B:$B,Inflaçao!$C:$C)*Inflaçao!$C$273)*(Inflaçao!$G$289/Inflaçao!$G$273),
I1447*(((Inflaçao!$C$273/_xlfn.XLOOKUP(DATE(YEAR($G1447),MONTH($G1447),1),Inflaçao!$B:$B,Inflaçao!$C:$C))*0.55+(Inflaçao!$G$273/_xlfn.XLOOKUP(DATE(YEAR($G1447),MONTH($G1447),1),Inflaçao!$F:$F,Inflaçao!$G:$G))*0.45)*(Inflaçao!$G$289/Inflaçao!$G$273)))),
IF(AND($D1447="Linepack",$E1447&lt;&gt;"GASIG"),((I1447/_xlfn.XLOOKUP(DATE(YEAR($G1447),MONTH($G1447),1),Inflaçao!$B:$B,Inflaçao!$C:$C)*Inflaçao!$C$265)*((Inflaçao!$C$273/Inflaçao!$C$265)*0.55+(Inflaçao!$G$273/Inflaçao!$G$265)*0.45)*(Inflaçao!$G$289/Inflaçao!$G$273)),
IF($E1447&lt;&gt;"GASIG",(I1447/_xlfn.XLOOKUP(DATE(YEAR($G1447),MONTH($G1447),1),Inflaçao!$F:$F,Inflaçao!$G:$G)*Inflaçao!$G$289),
I1447*(((Inflaçao!$C$273/_xlfn.XLOOKUP(DATE(YEAR($G1447),MONTH($G1447),1),Inflaçao!$B:$B,Inflaçao!$C:$C))*0.55+(Inflaçao!$G$273/_xlfn.XLOOKUP(DATE(YEAR($G1447),MONTH($G1447),1),Inflaçao!$F:$F,Inflaçao!$G:$G))*0.45)*(Inflaçao!$G$289/Inflaçao!$G$273))))
))</f>
        <v>493.1125892913746</v>
      </c>
      <c r="Q1447" s="13">
        <f>IF(OR($L1447="Anexo IV",$L1447="Inv. Remunerado"),
IF(AND($D1447="Linepack",$E1447&lt;&gt;"GASIG"),((N1447/_xlfn.XLOOKUP(DATE(YEAR($G1447),MONTH($G1447),1),Inflaçao!$B:$B,Inflaçao!$C:$C)*Inflaçao!$C$265)*((Inflaçao!$C$273/Inflaçao!$C$265)*0.55+(Inflaçao!$G$273/Inflaçao!$G$265)*0.45)*(Inflaçao!$G$289/Inflaçao!$G$273)),
IF($E1447&lt;&gt;"GASIG",(N1447/_xlfn.XLOOKUP(DATE(YEAR($G1447),MONTH($G1447),1),Inflaçao!$B:$B,Inflaçao!$C:$C)*Inflaçao!$C$273)*(Inflaçao!$G$289/Inflaçao!$G$273),
N1447*(((Inflaçao!$C$273/_xlfn.XLOOKUP(DATE(YEAR($G1447),MONTH($G1447),1),Inflaçao!$B:$B,Inflaçao!$C:$C))*0.55+(Inflaçao!$G$273/_xlfn.XLOOKUP(DATE(YEAR($G1447),MONTH($G1447),1),Inflaçao!$F:$F,Inflaçao!$G:$G))*0.45)*(Inflaçao!$G$289/Inflaçao!$G$273)))),
IF(AND($G1447&lt;45530,$L1447="Inv. Não Remunerado"),
IF(AND($D1447="Linepack",$E1447&lt;&gt;"GASIG"),((N1447/_xlfn.XLOOKUP(DATE(YEAR($G1447),MONTH($G1447),1),Inflaçao!$B:$B,Inflaçao!$C:$C)*Inflaçao!$C$265)*((Inflaçao!$C$273/Inflaçao!$C$265)*0.55+(Inflaçao!$G$273/Inflaçao!$G$265)*0.45)*(Inflaçao!$G$289/Inflaçao!$G$273)),
IF($E1447&lt;&gt;"GASIG",(N1447/_xlfn.XLOOKUP(DATE(YEAR($G1447),MONTH($G1447),1),Inflaçao!$B:$B,Inflaçao!$C:$C)*Inflaçao!$C$273)*(Inflaçao!$G$289/Inflaçao!$G$273),
N1447*(((Inflaçao!$C$273/_xlfn.XLOOKUP(DATE(YEAR($G1447),MONTH($G1447),1),Inflaçao!$B:$B,Inflaçao!$C:$C))*0.55+(Inflaçao!$G$273/_xlfn.XLOOKUP(DATE(YEAR($G1447),MONTH($G1447),1),Inflaçao!$F:$F,Inflaçao!$G:$G))*0.45)*(Inflaçao!$G$289/Inflaçao!$G$273)))),
IF(AND($D1447="Linepack",$E1447&lt;&gt;"GASIG"),((N1447/_xlfn.XLOOKUP(DATE(YEAR($G1447),MONTH($G1447),1),Inflaçao!$B:$B,Inflaçao!$C:$C)*Inflaçao!$C$265)*((Inflaçao!$C$273/Inflaçao!$C$265)*0.55+(Inflaçao!$G$273/Inflaçao!$G$265)*0.45)*(Inflaçao!$G$289/Inflaçao!$G$273)),
IF($E1447&lt;&gt;"GASIG",(N1447/_xlfn.XLOOKUP(DATE(YEAR($G1447),MONTH($G1447),1),Inflaçao!$F:$F,Inflaçao!$G:$G)*Inflaçao!$G$289),
N1447*(((Inflaçao!$C$273/_xlfn.XLOOKUP(DATE(YEAR($G1447),MONTH($G1447),1),Inflaçao!$B:$B,Inflaçao!$C:$C))*0.55+(Inflaçao!$G$273/_xlfn.XLOOKUP(DATE(YEAR($G1447),MONTH($G1447),1),Inflaçao!$F:$F,Inflaçao!$G:$G))*0.45)*(Inflaçao!$G$289/Inflaçao!$G$273))))
))</f>
        <v>-493.1125892913746</v>
      </c>
      <c r="R1447" s="16">
        <f t="shared" si="84"/>
        <v>0</v>
      </c>
      <c r="S1447" s="40"/>
    </row>
    <row r="1448" spans="1:19" ht="30" customHeight="1" x14ac:dyDescent="0.35">
      <c r="A1448" s="36"/>
      <c r="B1448" s="39" t="s">
        <v>4401</v>
      </c>
      <c r="C1448" s="10" t="s">
        <v>5692</v>
      </c>
      <c r="D1448" s="10" t="s">
        <v>37</v>
      </c>
      <c r="E1448" s="10" t="s">
        <v>5814</v>
      </c>
      <c r="F1448" s="10" t="s">
        <v>5815</v>
      </c>
      <c r="G1448" s="11">
        <v>40909</v>
      </c>
      <c r="H1448" s="12" t="s">
        <v>5668</v>
      </c>
      <c r="I1448" s="13">
        <v>8757.77</v>
      </c>
      <c r="J1448" s="13">
        <v>-4825.41</v>
      </c>
      <c r="K1448" s="13">
        <v>3932.3600000000006</v>
      </c>
      <c r="L1448" s="15" t="s">
        <v>5669</v>
      </c>
      <c r="M1448" s="15" t="s">
        <v>5670</v>
      </c>
      <c r="N1448" s="13">
        <f t="shared" si="82"/>
        <v>-4825.41</v>
      </c>
      <c r="O1448" s="13">
        <f t="shared" si="83"/>
        <v>3932.3600000000006</v>
      </c>
      <c r="P1448" s="13">
        <f>IF(OR($L1448="Anexo IV",$L1448="Inv. Remunerado"),
IF(AND($D1448="Linepack",$E1448&lt;&gt;"GASIG"),((I1448/_xlfn.XLOOKUP(DATE(YEAR($G1448),MONTH($G1448),1),Inflaçao!$B:$B,Inflaçao!$C:$C)*Inflaçao!$C$265)*((Inflaçao!$C$273/Inflaçao!$C$265)*0.55+(Inflaçao!$G$273/Inflaçao!$G$265)*0.45)*(Inflaçao!$G$289/Inflaçao!$G$273)),
IF($E1448&lt;&gt;"GASIG",(I1448/_xlfn.XLOOKUP(DATE(YEAR($G1448),MONTH($G1448),1),Inflaçao!$B:$B,Inflaçao!$C:$C)*Inflaçao!$C$273)*(Inflaçao!$G$289/Inflaçao!$G$273),
I1448*(((Inflaçao!$C$273/_xlfn.XLOOKUP(DATE(YEAR($G1448),MONTH($G1448),1),Inflaçao!$B:$B,Inflaçao!$C:$C))*0.55+(Inflaçao!$G$273/_xlfn.XLOOKUP(DATE(YEAR($G1448),MONTH($G1448),1),Inflaçao!$F:$F,Inflaçao!$G:$G))*0.45)*(Inflaçao!$G$289/Inflaçao!$G$273)))),
IF(AND($G1448&lt;45530,$L1448="Inv. Não Remunerado"),
IF(AND($D1448="Linepack",$E1448&lt;&gt;"GASIG"),((I1448/_xlfn.XLOOKUP(DATE(YEAR($G1448),MONTH($G1448),1),Inflaçao!$B:$B,Inflaçao!$C:$C)*Inflaçao!$C$265)*((Inflaçao!$C$273/Inflaçao!$C$265)*0.55+(Inflaçao!$G$273/Inflaçao!$G$265)*0.45)*(Inflaçao!$G$289/Inflaçao!$G$273)),
IF($E1448&lt;&gt;"GASIG",(I1448/_xlfn.XLOOKUP(DATE(YEAR($G1448),MONTH($G1448),1),Inflaçao!$B:$B,Inflaçao!$C:$C)*Inflaçao!$C$273)*(Inflaçao!$G$289/Inflaçao!$G$273),
I1448*(((Inflaçao!$C$273/_xlfn.XLOOKUP(DATE(YEAR($G1448),MONTH($G1448),1),Inflaçao!$B:$B,Inflaçao!$C:$C))*0.55+(Inflaçao!$G$273/_xlfn.XLOOKUP(DATE(YEAR($G1448),MONTH($G1448),1),Inflaçao!$F:$F,Inflaçao!$G:$G))*0.45)*(Inflaçao!$G$289/Inflaçao!$G$273)))),
IF(AND($D1448="Linepack",$E1448&lt;&gt;"GASIG"),((I1448/_xlfn.XLOOKUP(DATE(YEAR($G1448),MONTH($G1448),1),Inflaçao!$B:$B,Inflaçao!$C:$C)*Inflaçao!$C$265)*((Inflaçao!$C$273/Inflaçao!$C$265)*0.55+(Inflaçao!$G$273/Inflaçao!$G$265)*0.45)*(Inflaçao!$G$289/Inflaçao!$G$273)),
IF($E1448&lt;&gt;"GASIG",(I1448/_xlfn.XLOOKUP(DATE(YEAR($G1448),MONTH($G1448),1),Inflaçao!$F:$F,Inflaçao!$G:$G)*Inflaçao!$G$289),
I1448*(((Inflaçao!$C$273/_xlfn.XLOOKUP(DATE(YEAR($G1448),MONTH($G1448),1),Inflaçao!$B:$B,Inflaçao!$C:$C))*0.55+(Inflaçao!$G$273/_xlfn.XLOOKUP(DATE(YEAR($G1448),MONTH($G1448),1),Inflaçao!$F:$F,Inflaçao!$G:$G))*0.45)*(Inflaçao!$G$289/Inflaçao!$G$273))))
))</f>
        <v>22682.738805180539</v>
      </c>
      <c r="Q1448" s="13">
        <f>IF(OR($L1448="Anexo IV",$L1448="Inv. Remunerado"),
IF(AND($D1448="Linepack",$E1448&lt;&gt;"GASIG"),((N1448/_xlfn.XLOOKUP(DATE(YEAR($G1448),MONTH($G1448),1),Inflaçao!$B:$B,Inflaçao!$C:$C)*Inflaçao!$C$265)*((Inflaçao!$C$273/Inflaçao!$C$265)*0.55+(Inflaçao!$G$273/Inflaçao!$G$265)*0.45)*(Inflaçao!$G$289/Inflaçao!$G$273)),
IF($E1448&lt;&gt;"GASIG",(N1448/_xlfn.XLOOKUP(DATE(YEAR($G1448),MONTH($G1448),1),Inflaçao!$B:$B,Inflaçao!$C:$C)*Inflaçao!$C$273)*(Inflaçao!$G$289/Inflaçao!$G$273),
N1448*(((Inflaçao!$C$273/_xlfn.XLOOKUP(DATE(YEAR($G1448),MONTH($G1448),1),Inflaçao!$B:$B,Inflaçao!$C:$C))*0.55+(Inflaçao!$G$273/_xlfn.XLOOKUP(DATE(YEAR($G1448),MONTH($G1448),1),Inflaçao!$F:$F,Inflaçao!$G:$G))*0.45)*(Inflaçao!$G$289/Inflaçao!$G$273)))),
IF(AND($G1448&lt;45530,$L1448="Inv. Não Remunerado"),
IF(AND($D1448="Linepack",$E1448&lt;&gt;"GASIG"),((N1448/_xlfn.XLOOKUP(DATE(YEAR($G1448),MONTH($G1448),1),Inflaçao!$B:$B,Inflaçao!$C:$C)*Inflaçao!$C$265)*((Inflaçao!$C$273/Inflaçao!$C$265)*0.55+(Inflaçao!$G$273/Inflaçao!$G$265)*0.45)*(Inflaçao!$G$289/Inflaçao!$G$273)),
IF($E1448&lt;&gt;"GASIG",(N1448/_xlfn.XLOOKUP(DATE(YEAR($G1448),MONTH($G1448),1),Inflaçao!$B:$B,Inflaçao!$C:$C)*Inflaçao!$C$273)*(Inflaçao!$G$289/Inflaçao!$G$273),
N1448*(((Inflaçao!$C$273/_xlfn.XLOOKUP(DATE(YEAR($G1448),MONTH($G1448),1),Inflaçao!$B:$B,Inflaçao!$C:$C))*0.55+(Inflaçao!$G$273/_xlfn.XLOOKUP(DATE(YEAR($G1448),MONTH($G1448),1),Inflaçao!$F:$F,Inflaçao!$G:$G))*0.45)*(Inflaçao!$G$289/Inflaçao!$G$273)))),
IF(AND($D1448="Linepack",$E1448&lt;&gt;"GASIG"),((N1448/_xlfn.XLOOKUP(DATE(YEAR($G1448),MONTH($G1448),1),Inflaçao!$B:$B,Inflaçao!$C:$C)*Inflaçao!$C$265)*((Inflaçao!$C$273/Inflaçao!$C$265)*0.55+(Inflaçao!$G$273/Inflaçao!$G$265)*0.45)*(Inflaçao!$G$289/Inflaçao!$G$273)),
IF($E1448&lt;&gt;"GASIG",(N1448/_xlfn.XLOOKUP(DATE(YEAR($G1448),MONTH($G1448),1),Inflaçao!$F:$F,Inflaçao!$G:$G)*Inflaçao!$G$289),
N1448*(((Inflaçao!$C$273/_xlfn.XLOOKUP(DATE(YEAR($G1448),MONTH($G1448),1),Inflaçao!$B:$B,Inflaçao!$C:$C))*0.55+(Inflaçao!$G$273/_xlfn.XLOOKUP(DATE(YEAR($G1448),MONTH($G1448),1),Inflaçao!$F:$F,Inflaçao!$G:$G))*0.45)*(Inflaçao!$G$289/Inflaçao!$G$273))))
))</f>
        <v>-12497.874990768909</v>
      </c>
      <c r="R1448" s="16">
        <f t="shared" si="84"/>
        <v>10184.86381441163</v>
      </c>
      <c r="S1448" s="40"/>
    </row>
    <row r="1449" spans="1:19" ht="30" customHeight="1" x14ac:dyDescent="0.35">
      <c r="A1449" s="36"/>
      <c r="B1449" s="39" t="s">
        <v>4402</v>
      </c>
      <c r="C1449" s="10" t="s">
        <v>6089</v>
      </c>
      <c r="D1449" s="10" t="s">
        <v>37</v>
      </c>
      <c r="E1449" s="10" t="s">
        <v>5814</v>
      </c>
      <c r="F1449" s="10" t="s">
        <v>5815</v>
      </c>
      <c r="G1449" s="11">
        <v>40909</v>
      </c>
      <c r="H1449" s="12" t="s">
        <v>5668</v>
      </c>
      <c r="I1449" s="13">
        <v>4569.2700000000004</v>
      </c>
      <c r="J1449" s="13">
        <v>-3078.63</v>
      </c>
      <c r="K1449" s="13">
        <v>1490.6400000000003</v>
      </c>
      <c r="L1449" s="15" t="s">
        <v>5669</v>
      </c>
      <c r="M1449" s="15" t="s">
        <v>5670</v>
      </c>
      <c r="N1449" s="13">
        <f t="shared" si="82"/>
        <v>-3078.63</v>
      </c>
      <c r="O1449" s="13">
        <f t="shared" si="83"/>
        <v>1490.6400000000003</v>
      </c>
      <c r="P1449" s="13">
        <f>IF(OR($L1449="Anexo IV",$L1449="Inv. Remunerado"),
IF(AND($D1449="Linepack",$E1449&lt;&gt;"GASIG"),((I1449/_xlfn.XLOOKUP(DATE(YEAR($G1449),MONTH($G1449),1),Inflaçao!$B:$B,Inflaçao!$C:$C)*Inflaçao!$C$265)*((Inflaçao!$C$273/Inflaçao!$C$265)*0.55+(Inflaçao!$G$273/Inflaçao!$G$265)*0.45)*(Inflaçao!$G$289/Inflaçao!$G$273)),
IF($E1449&lt;&gt;"GASIG",(I1449/_xlfn.XLOOKUP(DATE(YEAR($G1449),MONTH($G1449),1),Inflaçao!$B:$B,Inflaçao!$C:$C)*Inflaçao!$C$273)*(Inflaçao!$G$289/Inflaçao!$G$273),
I1449*(((Inflaçao!$C$273/_xlfn.XLOOKUP(DATE(YEAR($G1449),MONTH($G1449),1),Inflaçao!$B:$B,Inflaçao!$C:$C))*0.55+(Inflaçao!$G$273/_xlfn.XLOOKUP(DATE(YEAR($G1449),MONTH($G1449),1),Inflaçao!$F:$F,Inflaçao!$G:$G))*0.45)*(Inflaçao!$G$289/Inflaçao!$G$273)))),
IF(AND($G1449&lt;45530,$L1449="Inv. Não Remunerado"),
IF(AND($D1449="Linepack",$E1449&lt;&gt;"GASIG"),((I1449/_xlfn.XLOOKUP(DATE(YEAR($G1449),MONTH($G1449),1),Inflaçao!$B:$B,Inflaçao!$C:$C)*Inflaçao!$C$265)*((Inflaçao!$C$273/Inflaçao!$C$265)*0.55+(Inflaçao!$G$273/Inflaçao!$G$265)*0.45)*(Inflaçao!$G$289/Inflaçao!$G$273)),
IF($E1449&lt;&gt;"GASIG",(I1449/_xlfn.XLOOKUP(DATE(YEAR($G1449),MONTH($G1449),1),Inflaçao!$B:$B,Inflaçao!$C:$C)*Inflaçao!$C$273)*(Inflaçao!$G$289/Inflaçao!$G$273),
I1449*(((Inflaçao!$C$273/_xlfn.XLOOKUP(DATE(YEAR($G1449),MONTH($G1449),1),Inflaçao!$B:$B,Inflaçao!$C:$C))*0.55+(Inflaçao!$G$273/_xlfn.XLOOKUP(DATE(YEAR($G1449),MONTH($G1449),1),Inflaçao!$F:$F,Inflaçao!$G:$G))*0.45)*(Inflaçao!$G$289/Inflaçao!$G$273)))),
IF(AND($D1449="Linepack",$E1449&lt;&gt;"GASIG"),((I1449/_xlfn.XLOOKUP(DATE(YEAR($G1449),MONTH($G1449),1),Inflaçao!$B:$B,Inflaçao!$C:$C)*Inflaçao!$C$265)*((Inflaçao!$C$273/Inflaçao!$C$265)*0.55+(Inflaçao!$G$273/Inflaçao!$G$265)*0.45)*(Inflaçao!$G$289/Inflaçao!$G$273)),
IF($E1449&lt;&gt;"GASIG",(I1449/_xlfn.XLOOKUP(DATE(YEAR($G1449),MONTH($G1449),1),Inflaçao!$F:$F,Inflaçao!$G:$G)*Inflaçao!$G$289),
I1449*(((Inflaçao!$C$273/_xlfn.XLOOKUP(DATE(YEAR($G1449),MONTH($G1449),1),Inflaçao!$B:$B,Inflaçao!$C:$C))*0.55+(Inflaçao!$G$273/_xlfn.XLOOKUP(DATE(YEAR($G1449),MONTH($G1449),1),Inflaçao!$F:$F,Inflaçao!$G:$G))*0.45)*(Inflaçao!$G$289/Inflaçao!$G$273))))
))</f>
        <v>11834.469041816272</v>
      </c>
      <c r="Q1449" s="13">
        <f>IF(OR($L1449="Anexo IV",$L1449="Inv. Remunerado"),
IF(AND($D1449="Linepack",$E1449&lt;&gt;"GASIG"),((N1449/_xlfn.XLOOKUP(DATE(YEAR($G1449),MONTH($G1449),1),Inflaçao!$B:$B,Inflaçao!$C:$C)*Inflaçao!$C$265)*((Inflaçao!$C$273/Inflaçao!$C$265)*0.55+(Inflaçao!$G$273/Inflaçao!$G$265)*0.45)*(Inflaçao!$G$289/Inflaçao!$G$273)),
IF($E1449&lt;&gt;"GASIG",(N1449/_xlfn.XLOOKUP(DATE(YEAR($G1449),MONTH($G1449),1),Inflaçao!$B:$B,Inflaçao!$C:$C)*Inflaçao!$C$273)*(Inflaçao!$G$289/Inflaçao!$G$273),
N1449*(((Inflaçao!$C$273/_xlfn.XLOOKUP(DATE(YEAR($G1449),MONTH($G1449),1),Inflaçao!$B:$B,Inflaçao!$C:$C))*0.55+(Inflaçao!$G$273/_xlfn.XLOOKUP(DATE(YEAR($G1449),MONTH($G1449),1),Inflaçao!$F:$F,Inflaçao!$G:$G))*0.45)*(Inflaçao!$G$289/Inflaçao!$G$273)))),
IF(AND($G1449&lt;45530,$L1449="Inv. Não Remunerado"),
IF(AND($D1449="Linepack",$E1449&lt;&gt;"GASIG"),((N1449/_xlfn.XLOOKUP(DATE(YEAR($G1449),MONTH($G1449),1),Inflaçao!$B:$B,Inflaçao!$C:$C)*Inflaçao!$C$265)*((Inflaçao!$C$273/Inflaçao!$C$265)*0.55+(Inflaçao!$G$273/Inflaçao!$G$265)*0.45)*(Inflaçao!$G$289/Inflaçao!$G$273)),
IF($E1449&lt;&gt;"GASIG",(N1449/_xlfn.XLOOKUP(DATE(YEAR($G1449),MONTH($G1449),1),Inflaçao!$B:$B,Inflaçao!$C:$C)*Inflaçao!$C$273)*(Inflaçao!$G$289/Inflaçao!$G$273),
N1449*(((Inflaçao!$C$273/_xlfn.XLOOKUP(DATE(YEAR($G1449),MONTH($G1449),1),Inflaçao!$B:$B,Inflaçao!$C:$C))*0.55+(Inflaçao!$G$273/_xlfn.XLOOKUP(DATE(YEAR($G1449),MONTH($G1449),1),Inflaçao!$F:$F,Inflaçao!$G:$G))*0.45)*(Inflaçao!$G$289/Inflaçao!$G$273)))),
IF(AND($D1449="Linepack",$E1449&lt;&gt;"GASIG"),((N1449/_xlfn.XLOOKUP(DATE(YEAR($G1449),MONTH($G1449),1),Inflaçao!$B:$B,Inflaçao!$C:$C)*Inflaçao!$C$265)*((Inflaçao!$C$273/Inflaçao!$C$265)*0.55+(Inflaçao!$G$273/Inflaçao!$G$265)*0.45)*(Inflaçao!$G$289/Inflaçao!$G$273)),
IF($E1449&lt;&gt;"GASIG",(N1449/_xlfn.XLOOKUP(DATE(YEAR($G1449),MONTH($G1449),1),Inflaçao!$F:$F,Inflaçao!$G:$G)*Inflaçao!$G$289),
N1449*(((Inflaçao!$C$273/_xlfn.XLOOKUP(DATE(YEAR($G1449),MONTH($G1449),1),Inflaçao!$B:$B,Inflaçao!$C:$C))*0.55+(Inflaçao!$G$273/_xlfn.XLOOKUP(DATE(YEAR($G1449),MONTH($G1449),1),Inflaçao!$F:$F,Inflaçao!$G:$G))*0.45)*(Inflaçao!$G$289/Inflaçao!$G$273))))
))</f>
        <v>-7973.6919521513992</v>
      </c>
      <c r="R1449" s="16">
        <f t="shared" si="84"/>
        <v>3860.7770896648726</v>
      </c>
      <c r="S1449" s="40"/>
    </row>
    <row r="1450" spans="1:19" ht="30" customHeight="1" x14ac:dyDescent="0.35">
      <c r="A1450" s="36"/>
      <c r="B1450" s="39" t="s">
        <v>4403</v>
      </c>
      <c r="C1450" s="10" t="s">
        <v>5692</v>
      </c>
      <c r="D1450" s="10" t="s">
        <v>37</v>
      </c>
      <c r="E1450" s="10" t="s">
        <v>5814</v>
      </c>
      <c r="F1450" s="10" t="s">
        <v>5815</v>
      </c>
      <c r="G1450" s="11">
        <v>40909</v>
      </c>
      <c r="H1450" s="12" t="s">
        <v>5668</v>
      </c>
      <c r="I1450" s="13">
        <v>8662.58</v>
      </c>
      <c r="J1450" s="13">
        <v>-4820.5200000000004</v>
      </c>
      <c r="K1450" s="13">
        <v>3842.0599999999995</v>
      </c>
      <c r="L1450" s="15" t="s">
        <v>5669</v>
      </c>
      <c r="M1450" s="15" t="s">
        <v>5670</v>
      </c>
      <c r="N1450" s="13">
        <f t="shared" si="82"/>
        <v>-4820.5200000000004</v>
      </c>
      <c r="O1450" s="13">
        <f t="shared" si="83"/>
        <v>3842.0599999999995</v>
      </c>
      <c r="P1450" s="13">
        <f>IF(OR($L1450="Anexo IV",$L1450="Inv. Remunerado"),
IF(AND($D1450="Linepack",$E1450&lt;&gt;"GASIG"),((I1450/_xlfn.XLOOKUP(DATE(YEAR($G1450),MONTH($G1450),1),Inflaçao!$B:$B,Inflaçao!$C:$C)*Inflaçao!$C$265)*((Inflaçao!$C$273/Inflaçao!$C$265)*0.55+(Inflaçao!$G$273/Inflaçao!$G$265)*0.45)*(Inflaçao!$G$289/Inflaçao!$G$273)),
IF($E1450&lt;&gt;"GASIG",(I1450/_xlfn.XLOOKUP(DATE(YEAR($G1450),MONTH($G1450),1),Inflaçao!$B:$B,Inflaçao!$C:$C)*Inflaçao!$C$273)*(Inflaçao!$G$289/Inflaçao!$G$273),
I1450*(((Inflaçao!$C$273/_xlfn.XLOOKUP(DATE(YEAR($G1450),MONTH($G1450),1),Inflaçao!$B:$B,Inflaçao!$C:$C))*0.55+(Inflaçao!$G$273/_xlfn.XLOOKUP(DATE(YEAR($G1450),MONTH($G1450),1),Inflaçao!$F:$F,Inflaçao!$G:$G))*0.45)*(Inflaçao!$G$289/Inflaçao!$G$273)))),
IF(AND($G1450&lt;45530,$L1450="Inv. Não Remunerado"),
IF(AND($D1450="Linepack",$E1450&lt;&gt;"GASIG"),((I1450/_xlfn.XLOOKUP(DATE(YEAR($G1450),MONTH($G1450),1),Inflaçao!$B:$B,Inflaçao!$C:$C)*Inflaçao!$C$265)*((Inflaçao!$C$273/Inflaçao!$C$265)*0.55+(Inflaçao!$G$273/Inflaçao!$G$265)*0.45)*(Inflaçao!$G$289/Inflaçao!$G$273)),
IF($E1450&lt;&gt;"GASIG",(I1450/_xlfn.XLOOKUP(DATE(YEAR($G1450),MONTH($G1450),1),Inflaçao!$B:$B,Inflaçao!$C:$C)*Inflaçao!$C$273)*(Inflaçao!$G$289/Inflaçao!$G$273),
I1450*(((Inflaçao!$C$273/_xlfn.XLOOKUP(DATE(YEAR($G1450),MONTH($G1450),1),Inflaçao!$B:$B,Inflaçao!$C:$C))*0.55+(Inflaçao!$G$273/_xlfn.XLOOKUP(DATE(YEAR($G1450),MONTH($G1450),1),Inflaçao!$F:$F,Inflaçao!$G:$G))*0.45)*(Inflaçao!$G$289/Inflaçao!$G$273)))),
IF(AND($D1450="Linepack",$E1450&lt;&gt;"GASIG"),((I1450/_xlfn.XLOOKUP(DATE(YEAR($G1450),MONTH($G1450),1),Inflaçao!$B:$B,Inflaçao!$C:$C)*Inflaçao!$C$265)*((Inflaçao!$C$273/Inflaçao!$C$265)*0.55+(Inflaçao!$G$273/Inflaçao!$G$265)*0.45)*(Inflaçao!$G$289/Inflaçao!$G$273)),
IF($E1450&lt;&gt;"GASIG",(I1450/_xlfn.XLOOKUP(DATE(YEAR($G1450),MONTH($G1450),1),Inflaçao!$F:$F,Inflaçao!$G:$G)*Inflaçao!$G$289),
I1450*(((Inflaçao!$C$273/_xlfn.XLOOKUP(DATE(YEAR($G1450),MONTH($G1450),1),Inflaçao!$B:$B,Inflaçao!$C:$C))*0.55+(Inflaçao!$G$273/_xlfn.XLOOKUP(DATE(YEAR($G1450),MONTH($G1450),1),Inflaçao!$F:$F,Inflaçao!$G:$G))*0.45)*(Inflaçao!$G$289/Inflaçao!$G$273))))
))</f>
        <v>22436.195460600222</v>
      </c>
      <c r="Q1450" s="13">
        <f>IF(OR($L1450="Anexo IV",$L1450="Inv. Remunerado"),
IF(AND($D1450="Linepack",$E1450&lt;&gt;"GASIG"),((N1450/_xlfn.XLOOKUP(DATE(YEAR($G1450),MONTH($G1450),1),Inflaçao!$B:$B,Inflaçao!$C:$C)*Inflaçao!$C$265)*((Inflaçao!$C$273/Inflaçao!$C$265)*0.55+(Inflaçao!$G$273/Inflaçao!$G$265)*0.45)*(Inflaçao!$G$289/Inflaçao!$G$273)),
IF($E1450&lt;&gt;"GASIG",(N1450/_xlfn.XLOOKUP(DATE(YEAR($G1450),MONTH($G1450),1),Inflaçao!$B:$B,Inflaçao!$C:$C)*Inflaçao!$C$273)*(Inflaçao!$G$289/Inflaçao!$G$273),
N1450*(((Inflaçao!$C$273/_xlfn.XLOOKUP(DATE(YEAR($G1450),MONTH($G1450),1),Inflaçao!$B:$B,Inflaçao!$C:$C))*0.55+(Inflaçao!$G$273/_xlfn.XLOOKUP(DATE(YEAR($G1450),MONTH($G1450),1),Inflaçao!$F:$F,Inflaçao!$G:$G))*0.45)*(Inflaçao!$G$289/Inflaçao!$G$273)))),
IF(AND($G1450&lt;45530,$L1450="Inv. Não Remunerado"),
IF(AND($D1450="Linepack",$E1450&lt;&gt;"GASIG"),((N1450/_xlfn.XLOOKUP(DATE(YEAR($G1450),MONTH($G1450),1),Inflaçao!$B:$B,Inflaçao!$C:$C)*Inflaçao!$C$265)*((Inflaçao!$C$273/Inflaçao!$C$265)*0.55+(Inflaçao!$G$273/Inflaçao!$G$265)*0.45)*(Inflaçao!$G$289/Inflaçao!$G$273)),
IF($E1450&lt;&gt;"GASIG",(N1450/_xlfn.XLOOKUP(DATE(YEAR($G1450),MONTH($G1450),1),Inflaçao!$B:$B,Inflaçao!$C:$C)*Inflaçao!$C$273)*(Inflaçao!$G$289/Inflaçao!$G$273),
N1450*(((Inflaçao!$C$273/_xlfn.XLOOKUP(DATE(YEAR($G1450),MONTH($G1450),1),Inflaçao!$B:$B,Inflaçao!$C:$C))*0.55+(Inflaçao!$G$273/_xlfn.XLOOKUP(DATE(YEAR($G1450),MONTH($G1450),1),Inflaçao!$F:$F,Inflaçao!$G:$G))*0.45)*(Inflaçao!$G$289/Inflaçao!$G$273)))),
IF(AND($D1450="Linepack",$E1450&lt;&gt;"GASIG"),((N1450/_xlfn.XLOOKUP(DATE(YEAR($G1450),MONTH($G1450),1),Inflaçao!$B:$B,Inflaçao!$C:$C)*Inflaçao!$C$265)*((Inflaçao!$C$273/Inflaçao!$C$265)*0.55+(Inflaçao!$G$273/Inflaçao!$G$265)*0.45)*(Inflaçao!$G$289/Inflaçao!$G$273)),
IF($E1450&lt;&gt;"GASIG",(N1450/_xlfn.XLOOKUP(DATE(YEAR($G1450),MONTH($G1450),1),Inflaçao!$F:$F,Inflaçao!$G:$G)*Inflaçao!$G$289),
N1450*(((Inflaçao!$C$273/_xlfn.XLOOKUP(DATE(YEAR($G1450),MONTH($G1450),1),Inflaçao!$B:$B,Inflaçao!$C:$C))*0.55+(Inflaçao!$G$273/_xlfn.XLOOKUP(DATE(YEAR($G1450),MONTH($G1450),1),Inflaçao!$F:$F,Inflaçao!$G:$G))*0.45)*(Inflaçao!$G$289/Inflaçao!$G$273))))
))</f>
        <v>-12485.209826833645</v>
      </c>
      <c r="R1450" s="16">
        <f t="shared" si="84"/>
        <v>9950.9856337665769</v>
      </c>
      <c r="S1450" s="40"/>
    </row>
    <row r="1451" spans="1:19" ht="30" customHeight="1" x14ac:dyDescent="0.35">
      <c r="A1451" s="36"/>
      <c r="B1451" s="39" t="s">
        <v>4404</v>
      </c>
      <c r="C1451" s="10" t="s">
        <v>6089</v>
      </c>
      <c r="D1451" s="10" t="s">
        <v>37</v>
      </c>
      <c r="E1451" s="10" t="s">
        <v>5814</v>
      </c>
      <c r="F1451" s="10" t="s">
        <v>5815</v>
      </c>
      <c r="G1451" s="11">
        <v>40909</v>
      </c>
      <c r="H1451" s="12" t="s">
        <v>5668</v>
      </c>
      <c r="I1451" s="13">
        <v>4569.2700000000004</v>
      </c>
      <c r="J1451" s="13">
        <v>-3078.63</v>
      </c>
      <c r="K1451" s="13">
        <v>1490.6400000000003</v>
      </c>
      <c r="L1451" s="15" t="s">
        <v>5669</v>
      </c>
      <c r="M1451" s="15" t="s">
        <v>5670</v>
      </c>
      <c r="N1451" s="13">
        <f t="shared" si="82"/>
        <v>-3078.63</v>
      </c>
      <c r="O1451" s="13">
        <f t="shared" si="83"/>
        <v>1490.6400000000003</v>
      </c>
      <c r="P1451" s="13">
        <f>IF(OR($L1451="Anexo IV",$L1451="Inv. Remunerado"),
IF(AND($D1451="Linepack",$E1451&lt;&gt;"GASIG"),((I1451/_xlfn.XLOOKUP(DATE(YEAR($G1451),MONTH($G1451),1),Inflaçao!$B:$B,Inflaçao!$C:$C)*Inflaçao!$C$265)*((Inflaçao!$C$273/Inflaçao!$C$265)*0.55+(Inflaçao!$G$273/Inflaçao!$G$265)*0.45)*(Inflaçao!$G$289/Inflaçao!$G$273)),
IF($E1451&lt;&gt;"GASIG",(I1451/_xlfn.XLOOKUP(DATE(YEAR($G1451),MONTH($G1451),1),Inflaçao!$B:$B,Inflaçao!$C:$C)*Inflaçao!$C$273)*(Inflaçao!$G$289/Inflaçao!$G$273),
I1451*(((Inflaçao!$C$273/_xlfn.XLOOKUP(DATE(YEAR($G1451),MONTH($G1451),1),Inflaçao!$B:$B,Inflaçao!$C:$C))*0.55+(Inflaçao!$G$273/_xlfn.XLOOKUP(DATE(YEAR($G1451),MONTH($G1451),1),Inflaçao!$F:$F,Inflaçao!$G:$G))*0.45)*(Inflaçao!$G$289/Inflaçao!$G$273)))),
IF(AND($G1451&lt;45530,$L1451="Inv. Não Remunerado"),
IF(AND($D1451="Linepack",$E1451&lt;&gt;"GASIG"),((I1451/_xlfn.XLOOKUP(DATE(YEAR($G1451),MONTH($G1451),1),Inflaçao!$B:$B,Inflaçao!$C:$C)*Inflaçao!$C$265)*((Inflaçao!$C$273/Inflaçao!$C$265)*0.55+(Inflaçao!$G$273/Inflaçao!$G$265)*0.45)*(Inflaçao!$G$289/Inflaçao!$G$273)),
IF($E1451&lt;&gt;"GASIG",(I1451/_xlfn.XLOOKUP(DATE(YEAR($G1451),MONTH($G1451),1),Inflaçao!$B:$B,Inflaçao!$C:$C)*Inflaçao!$C$273)*(Inflaçao!$G$289/Inflaçao!$G$273),
I1451*(((Inflaçao!$C$273/_xlfn.XLOOKUP(DATE(YEAR($G1451),MONTH($G1451),1),Inflaçao!$B:$B,Inflaçao!$C:$C))*0.55+(Inflaçao!$G$273/_xlfn.XLOOKUP(DATE(YEAR($G1451),MONTH($G1451),1),Inflaçao!$F:$F,Inflaçao!$G:$G))*0.45)*(Inflaçao!$G$289/Inflaçao!$G$273)))),
IF(AND($D1451="Linepack",$E1451&lt;&gt;"GASIG"),((I1451/_xlfn.XLOOKUP(DATE(YEAR($G1451),MONTH($G1451),1),Inflaçao!$B:$B,Inflaçao!$C:$C)*Inflaçao!$C$265)*((Inflaçao!$C$273/Inflaçao!$C$265)*0.55+(Inflaçao!$G$273/Inflaçao!$G$265)*0.45)*(Inflaçao!$G$289/Inflaçao!$G$273)),
IF($E1451&lt;&gt;"GASIG",(I1451/_xlfn.XLOOKUP(DATE(YEAR($G1451),MONTH($G1451),1),Inflaçao!$F:$F,Inflaçao!$G:$G)*Inflaçao!$G$289),
I1451*(((Inflaçao!$C$273/_xlfn.XLOOKUP(DATE(YEAR($G1451),MONTH($G1451),1),Inflaçao!$B:$B,Inflaçao!$C:$C))*0.55+(Inflaçao!$G$273/_xlfn.XLOOKUP(DATE(YEAR($G1451),MONTH($G1451),1),Inflaçao!$F:$F,Inflaçao!$G:$G))*0.45)*(Inflaçao!$G$289/Inflaçao!$G$273))))
))</f>
        <v>11834.469041816272</v>
      </c>
      <c r="Q1451" s="13">
        <f>IF(OR($L1451="Anexo IV",$L1451="Inv. Remunerado"),
IF(AND($D1451="Linepack",$E1451&lt;&gt;"GASIG"),((N1451/_xlfn.XLOOKUP(DATE(YEAR($G1451),MONTH($G1451),1),Inflaçao!$B:$B,Inflaçao!$C:$C)*Inflaçao!$C$265)*((Inflaçao!$C$273/Inflaçao!$C$265)*0.55+(Inflaçao!$G$273/Inflaçao!$G$265)*0.45)*(Inflaçao!$G$289/Inflaçao!$G$273)),
IF($E1451&lt;&gt;"GASIG",(N1451/_xlfn.XLOOKUP(DATE(YEAR($G1451),MONTH($G1451),1),Inflaçao!$B:$B,Inflaçao!$C:$C)*Inflaçao!$C$273)*(Inflaçao!$G$289/Inflaçao!$G$273),
N1451*(((Inflaçao!$C$273/_xlfn.XLOOKUP(DATE(YEAR($G1451),MONTH($G1451),1),Inflaçao!$B:$B,Inflaçao!$C:$C))*0.55+(Inflaçao!$G$273/_xlfn.XLOOKUP(DATE(YEAR($G1451),MONTH($G1451),1),Inflaçao!$F:$F,Inflaçao!$G:$G))*0.45)*(Inflaçao!$G$289/Inflaçao!$G$273)))),
IF(AND($G1451&lt;45530,$L1451="Inv. Não Remunerado"),
IF(AND($D1451="Linepack",$E1451&lt;&gt;"GASIG"),((N1451/_xlfn.XLOOKUP(DATE(YEAR($G1451),MONTH($G1451),1),Inflaçao!$B:$B,Inflaçao!$C:$C)*Inflaçao!$C$265)*((Inflaçao!$C$273/Inflaçao!$C$265)*0.55+(Inflaçao!$G$273/Inflaçao!$G$265)*0.45)*(Inflaçao!$G$289/Inflaçao!$G$273)),
IF($E1451&lt;&gt;"GASIG",(N1451/_xlfn.XLOOKUP(DATE(YEAR($G1451),MONTH($G1451),1),Inflaçao!$B:$B,Inflaçao!$C:$C)*Inflaçao!$C$273)*(Inflaçao!$G$289/Inflaçao!$G$273),
N1451*(((Inflaçao!$C$273/_xlfn.XLOOKUP(DATE(YEAR($G1451),MONTH($G1451),1),Inflaçao!$B:$B,Inflaçao!$C:$C))*0.55+(Inflaçao!$G$273/_xlfn.XLOOKUP(DATE(YEAR($G1451),MONTH($G1451),1),Inflaçao!$F:$F,Inflaçao!$G:$G))*0.45)*(Inflaçao!$G$289/Inflaçao!$G$273)))),
IF(AND($D1451="Linepack",$E1451&lt;&gt;"GASIG"),((N1451/_xlfn.XLOOKUP(DATE(YEAR($G1451),MONTH($G1451),1),Inflaçao!$B:$B,Inflaçao!$C:$C)*Inflaçao!$C$265)*((Inflaçao!$C$273/Inflaçao!$C$265)*0.55+(Inflaçao!$G$273/Inflaçao!$G$265)*0.45)*(Inflaçao!$G$289/Inflaçao!$G$273)),
IF($E1451&lt;&gt;"GASIG",(N1451/_xlfn.XLOOKUP(DATE(YEAR($G1451),MONTH($G1451),1),Inflaçao!$F:$F,Inflaçao!$G:$G)*Inflaçao!$G$289),
N1451*(((Inflaçao!$C$273/_xlfn.XLOOKUP(DATE(YEAR($G1451),MONTH($G1451),1),Inflaçao!$B:$B,Inflaçao!$C:$C))*0.55+(Inflaçao!$G$273/_xlfn.XLOOKUP(DATE(YEAR($G1451),MONTH($G1451),1),Inflaçao!$F:$F,Inflaçao!$G:$G))*0.45)*(Inflaçao!$G$289/Inflaçao!$G$273))))
))</f>
        <v>-7973.6919521513992</v>
      </c>
      <c r="R1451" s="16">
        <f t="shared" si="84"/>
        <v>3860.7770896648726</v>
      </c>
      <c r="S1451" s="40"/>
    </row>
    <row r="1452" spans="1:19" ht="30" customHeight="1" x14ac:dyDescent="0.35">
      <c r="A1452" s="36"/>
      <c r="B1452" s="39" t="s">
        <v>4405</v>
      </c>
      <c r="C1452" s="10" t="s">
        <v>5692</v>
      </c>
      <c r="D1452" s="10" t="s">
        <v>37</v>
      </c>
      <c r="E1452" s="10" t="s">
        <v>5814</v>
      </c>
      <c r="F1452" s="10" t="s">
        <v>5815</v>
      </c>
      <c r="G1452" s="11">
        <v>40909</v>
      </c>
      <c r="H1452" s="12" t="s">
        <v>5668</v>
      </c>
      <c r="I1452" s="13">
        <v>13612.63</v>
      </c>
      <c r="J1452" s="13">
        <v>-7575.09</v>
      </c>
      <c r="K1452" s="13">
        <v>6037.5399999999991</v>
      </c>
      <c r="L1452" s="15" t="s">
        <v>5669</v>
      </c>
      <c r="M1452" s="15" t="s">
        <v>5670</v>
      </c>
      <c r="N1452" s="13">
        <f t="shared" si="82"/>
        <v>-7575.09</v>
      </c>
      <c r="O1452" s="13">
        <f t="shared" si="83"/>
        <v>6037.5399999999991</v>
      </c>
      <c r="P1452" s="13">
        <f>IF(OR($L1452="Anexo IV",$L1452="Inv. Remunerado"),
IF(AND($D1452="Linepack",$E1452&lt;&gt;"GASIG"),((I1452/_xlfn.XLOOKUP(DATE(YEAR($G1452),MONTH($G1452),1),Inflaçao!$B:$B,Inflaçao!$C:$C)*Inflaçao!$C$265)*((Inflaçao!$C$273/Inflaçao!$C$265)*0.55+(Inflaçao!$G$273/Inflaçao!$G$265)*0.45)*(Inflaçao!$G$289/Inflaçao!$G$273)),
IF($E1452&lt;&gt;"GASIG",(I1452/_xlfn.XLOOKUP(DATE(YEAR($G1452),MONTH($G1452),1),Inflaçao!$B:$B,Inflaçao!$C:$C)*Inflaçao!$C$273)*(Inflaçao!$G$289/Inflaçao!$G$273),
I1452*(((Inflaçao!$C$273/_xlfn.XLOOKUP(DATE(YEAR($G1452),MONTH($G1452),1),Inflaçao!$B:$B,Inflaçao!$C:$C))*0.55+(Inflaçao!$G$273/_xlfn.XLOOKUP(DATE(YEAR($G1452),MONTH($G1452),1),Inflaçao!$F:$F,Inflaçao!$G:$G))*0.45)*(Inflaçao!$G$289/Inflaçao!$G$273)))),
IF(AND($G1452&lt;45530,$L1452="Inv. Não Remunerado"),
IF(AND($D1452="Linepack",$E1452&lt;&gt;"GASIG"),((I1452/_xlfn.XLOOKUP(DATE(YEAR($G1452),MONTH($G1452),1),Inflaçao!$B:$B,Inflaçao!$C:$C)*Inflaçao!$C$265)*((Inflaçao!$C$273/Inflaçao!$C$265)*0.55+(Inflaçao!$G$273/Inflaçao!$G$265)*0.45)*(Inflaçao!$G$289/Inflaçao!$G$273)),
IF($E1452&lt;&gt;"GASIG",(I1452/_xlfn.XLOOKUP(DATE(YEAR($G1452),MONTH($G1452),1),Inflaçao!$B:$B,Inflaçao!$C:$C)*Inflaçao!$C$273)*(Inflaçao!$G$289/Inflaçao!$G$273),
I1452*(((Inflaçao!$C$273/_xlfn.XLOOKUP(DATE(YEAR($G1452),MONTH($G1452),1),Inflaçao!$B:$B,Inflaçao!$C:$C))*0.55+(Inflaçao!$G$273/_xlfn.XLOOKUP(DATE(YEAR($G1452),MONTH($G1452),1),Inflaçao!$F:$F,Inflaçao!$G:$G))*0.45)*(Inflaçao!$G$289/Inflaçao!$G$273)))),
IF(AND($D1452="Linepack",$E1452&lt;&gt;"GASIG"),((I1452/_xlfn.XLOOKUP(DATE(YEAR($G1452),MONTH($G1452),1),Inflaçao!$B:$B,Inflaçao!$C:$C)*Inflaçao!$C$265)*((Inflaçao!$C$273/Inflaçao!$C$265)*0.55+(Inflaçao!$G$273/Inflaçao!$G$265)*0.45)*(Inflaçao!$G$289/Inflaçao!$G$273)),
IF($E1452&lt;&gt;"GASIG",(I1452/_xlfn.XLOOKUP(DATE(YEAR($G1452),MONTH($G1452),1),Inflaçao!$F:$F,Inflaçao!$G:$G)*Inflaçao!$G$289),
I1452*(((Inflaçao!$C$273/_xlfn.XLOOKUP(DATE(YEAR($G1452),MONTH($G1452),1),Inflaçao!$B:$B,Inflaçao!$C:$C))*0.55+(Inflaçao!$G$273/_xlfn.XLOOKUP(DATE(YEAR($G1452),MONTH($G1452),1),Inflaçao!$F:$F,Inflaçao!$G:$G))*0.45)*(Inflaçao!$G$289/Inflaçao!$G$273))))
))</f>
        <v>35256.889680999244</v>
      </c>
      <c r="Q1452" s="13">
        <f>IF(OR($L1452="Anexo IV",$L1452="Inv. Remunerado"),
IF(AND($D1452="Linepack",$E1452&lt;&gt;"GASIG"),((N1452/_xlfn.XLOOKUP(DATE(YEAR($G1452),MONTH($G1452),1),Inflaçao!$B:$B,Inflaçao!$C:$C)*Inflaçao!$C$265)*((Inflaçao!$C$273/Inflaçao!$C$265)*0.55+(Inflaçao!$G$273/Inflaçao!$G$265)*0.45)*(Inflaçao!$G$289/Inflaçao!$G$273)),
IF($E1452&lt;&gt;"GASIG",(N1452/_xlfn.XLOOKUP(DATE(YEAR($G1452),MONTH($G1452),1),Inflaçao!$B:$B,Inflaçao!$C:$C)*Inflaçao!$C$273)*(Inflaçao!$G$289/Inflaçao!$G$273),
N1452*(((Inflaçao!$C$273/_xlfn.XLOOKUP(DATE(YEAR($G1452),MONTH($G1452),1),Inflaçao!$B:$B,Inflaçao!$C:$C))*0.55+(Inflaçao!$G$273/_xlfn.XLOOKUP(DATE(YEAR($G1452),MONTH($G1452),1),Inflaçao!$F:$F,Inflaçao!$G:$G))*0.45)*(Inflaçao!$G$289/Inflaçao!$G$273)))),
IF(AND($G1452&lt;45530,$L1452="Inv. Não Remunerado"),
IF(AND($D1452="Linepack",$E1452&lt;&gt;"GASIG"),((N1452/_xlfn.XLOOKUP(DATE(YEAR($G1452),MONTH($G1452),1),Inflaçao!$B:$B,Inflaçao!$C:$C)*Inflaçao!$C$265)*((Inflaçao!$C$273/Inflaçao!$C$265)*0.55+(Inflaçao!$G$273/Inflaçao!$G$265)*0.45)*(Inflaçao!$G$289/Inflaçao!$G$273)),
IF($E1452&lt;&gt;"GASIG",(N1452/_xlfn.XLOOKUP(DATE(YEAR($G1452),MONTH($G1452),1),Inflaçao!$B:$B,Inflaçao!$C:$C)*Inflaçao!$C$273)*(Inflaçao!$G$289/Inflaçao!$G$273),
N1452*(((Inflaçao!$C$273/_xlfn.XLOOKUP(DATE(YEAR($G1452),MONTH($G1452),1),Inflaçao!$B:$B,Inflaçao!$C:$C))*0.55+(Inflaçao!$G$273/_xlfn.XLOOKUP(DATE(YEAR($G1452),MONTH($G1452),1),Inflaçao!$F:$F,Inflaçao!$G:$G))*0.45)*(Inflaçao!$G$289/Inflaçao!$G$273)))),
IF(AND($D1452="Linepack",$E1452&lt;&gt;"GASIG"),((N1452/_xlfn.XLOOKUP(DATE(YEAR($G1452),MONTH($G1452),1),Inflaçao!$B:$B,Inflaçao!$C:$C)*Inflaçao!$C$265)*((Inflaçao!$C$273/Inflaçao!$C$265)*0.55+(Inflaçao!$G$273/Inflaçao!$G$265)*0.45)*(Inflaçao!$G$289/Inflaçao!$G$273)),
IF($E1452&lt;&gt;"GASIG",(N1452/_xlfn.XLOOKUP(DATE(YEAR($G1452),MONTH($G1452),1),Inflaçao!$F:$F,Inflaçao!$G:$G)*Inflaçao!$G$289),
N1452*(((Inflaçao!$C$273/_xlfn.XLOOKUP(DATE(YEAR($G1452),MONTH($G1452),1),Inflaçao!$B:$B,Inflaçao!$C:$C))*0.55+(Inflaçao!$G$273/_xlfn.XLOOKUP(DATE(YEAR($G1452),MONTH($G1452),1),Inflaçao!$F:$F,Inflaçao!$G:$G))*0.45)*(Inflaçao!$G$289/Inflaçao!$G$273))))
))</f>
        <v>-19619.582141999053</v>
      </c>
      <c r="R1452" s="16">
        <f t="shared" si="84"/>
        <v>15637.30753900019</v>
      </c>
      <c r="S1452" s="40"/>
    </row>
    <row r="1453" spans="1:19" ht="30" customHeight="1" x14ac:dyDescent="0.35">
      <c r="A1453" s="36"/>
      <c r="B1453" s="39" t="s">
        <v>4406</v>
      </c>
      <c r="C1453" s="10" t="s">
        <v>6090</v>
      </c>
      <c r="D1453" s="10" t="s">
        <v>37</v>
      </c>
      <c r="E1453" s="10" t="s">
        <v>5814</v>
      </c>
      <c r="F1453" s="10" t="s">
        <v>5815</v>
      </c>
      <c r="G1453" s="11">
        <v>40909</v>
      </c>
      <c r="H1453" s="12" t="s">
        <v>5668</v>
      </c>
      <c r="I1453" s="13">
        <v>7139.49</v>
      </c>
      <c r="J1453" s="13">
        <v>-4810.37</v>
      </c>
      <c r="K1453" s="13">
        <v>2329.12</v>
      </c>
      <c r="L1453" s="15" t="s">
        <v>5669</v>
      </c>
      <c r="M1453" s="15" t="s">
        <v>5670</v>
      </c>
      <c r="N1453" s="13">
        <f t="shared" si="82"/>
        <v>-4810.37</v>
      </c>
      <c r="O1453" s="13">
        <f t="shared" si="83"/>
        <v>2329.12</v>
      </c>
      <c r="P1453" s="13">
        <f>IF(OR($L1453="Anexo IV",$L1453="Inv. Remunerado"),
IF(AND($D1453="Linepack",$E1453&lt;&gt;"GASIG"),((I1453/_xlfn.XLOOKUP(DATE(YEAR($G1453),MONTH($G1453),1),Inflaçao!$B:$B,Inflaçao!$C:$C)*Inflaçao!$C$265)*((Inflaçao!$C$273/Inflaçao!$C$265)*0.55+(Inflaçao!$G$273/Inflaçao!$G$265)*0.45)*(Inflaçao!$G$289/Inflaçao!$G$273)),
IF($E1453&lt;&gt;"GASIG",(I1453/_xlfn.XLOOKUP(DATE(YEAR($G1453),MONTH($G1453),1),Inflaçao!$B:$B,Inflaçao!$C:$C)*Inflaçao!$C$273)*(Inflaçao!$G$289/Inflaçao!$G$273),
I1453*(((Inflaçao!$C$273/_xlfn.XLOOKUP(DATE(YEAR($G1453),MONTH($G1453),1),Inflaçao!$B:$B,Inflaçao!$C:$C))*0.55+(Inflaçao!$G$273/_xlfn.XLOOKUP(DATE(YEAR($G1453),MONTH($G1453),1),Inflaçao!$F:$F,Inflaçao!$G:$G))*0.45)*(Inflaçao!$G$289/Inflaçao!$G$273)))),
IF(AND($G1453&lt;45530,$L1453="Inv. Não Remunerado"),
IF(AND($D1453="Linepack",$E1453&lt;&gt;"GASIG"),((I1453/_xlfn.XLOOKUP(DATE(YEAR($G1453),MONTH($G1453),1),Inflaçao!$B:$B,Inflaçao!$C:$C)*Inflaçao!$C$265)*((Inflaçao!$C$273/Inflaçao!$C$265)*0.55+(Inflaçao!$G$273/Inflaçao!$G$265)*0.45)*(Inflaçao!$G$289/Inflaçao!$G$273)),
IF($E1453&lt;&gt;"GASIG",(I1453/_xlfn.XLOOKUP(DATE(YEAR($G1453),MONTH($G1453),1),Inflaçao!$B:$B,Inflaçao!$C:$C)*Inflaçao!$C$273)*(Inflaçao!$G$289/Inflaçao!$G$273),
I1453*(((Inflaçao!$C$273/_xlfn.XLOOKUP(DATE(YEAR($G1453),MONTH($G1453),1),Inflaçao!$B:$B,Inflaçao!$C:$C))*0.55+(Inflaçao!$G$273/_xlfn.XLOOKUP(DATE(YEAR($G1453),MONTH($G1453),1),Inflaçao!$F:$F,Inflaçao!$G:$G))*0.45)*(Inflaçao!$G$289/Inflaçao!$G$273)))),
IF(AND($D1453="Linepack",$E1453&lt;&gt;"GASIG"),((I1453/_xlfn.XLOOKUP(DATE(YEAR($G1453),MONTH($G1453),1),Inflaçao!$B:$B,Inflaçao!$C:$C)*Inflaçao!$C$265)*((Inflaçao!$C$273/Inflaçao!$C$265)*0.55+(Inflaçao!$G$273/Inflaçao!$G$265)*0.45)*(Inflaçao!$G$289/Inflaçao!$G$273)),
IF($E1453&lt;&gt;"GASIG",(I1453/_xlfn.XLOOKUP(DATE(YEAR($G1453),MONTH($G1453),1),Inflaçao!$F:$F,Inflaçao!$G:$G)*Inflaçao!$G$289),
I1453*(((Inflaçao!$C$273/_xlfn.XLOOKUP(DATE(YEAR($G1453),MONTH($G1453),1),Inflaçao!$B:$B,Inflaçao!$C:$C))*0.55+(Inflaçao!$G$273/_xlfn.XLOOKUP(DATE(YEAR($G1453),MONTH($G1453),1),Inflaçao!$F:$F,Inflaçao!$G:$G))*0.45)*(Inflaçao!$G$289/Inflaçao!$G$273))))
))</f>
        <v>18491.372446661466</v>
      </c>
      <c r="Q1453" s="13">
        <f>IF(OR($L1453="Anexo IV",$L1453="Inv. Remunerado"),
IF(AND($D1453="Linepack",$E1453&lt;&gt;"GASIG"),((N1453/_xlfn.XLOOKUP(DATE(YEAR($G1453),MONTH($G1453),1),Inflaçao!$B:$B,Inflaçao!$C:$C)*Inflaçao!$C$265)*((Inflaçao!$C$273/Inflaçao!$C$265)*0.55+(Inflaçao!$G$273/Inflaçao!$G$265)*0.45)*(Inflaçao!$G$289/Inflaçao!$G$273)),
IF($E1453&lt;&gt;"GASIG",(N1453/_xlfn.XLOOKUP(DATE(YEAR($G1453),MONTH($G1453),1),Inflaçao!$B:$B,Inflaçao!$C:$C)*Inflaçao!$C$273)*(Inflaçao!$G$289/Inflaçao!$G$273),
N1453*(((Inflaçao!$C$273/_xlfn.XLOOKUP(DATE(YEAR($G1453),MONTH($G1453),1),Inflaçao!$B:$B,Inflaçao!$C:$C))*0.55+(Inflaçao!$G$273/_xlfn.XLOOKUP(DATE(YEAR($G1453),MONTH($G1453),1),Inflaçao!$F:$F,Inflaçao!$G:$G))*0.45)*(Inflaçao!$G$289/Inflaçao!$G$273)))),
IF(AND($G1453&lt;45530,$L1453="Inv. Não Remunerado"),
IF(AND($D1453="Linepack",$E1453&lt;&gt;"GASIG"),((N1453/_xlfn.XLOOKUP(DATE(YEAR($G1453),MONTH($G1453),1),Inflaçao!$B:$B,Inflaçao!$C:$C)*Inflaçao!$C$265)*((Inflaçao!$C$273/Inflaçao!$C$265)*0.55+(Inflaçao!$G$273/Inflaçao!$G$265)*0.45)*(Inflaçao!$G$289/Inflaçao!$G$273)),
IF($E1453&lt;&gt;"GASIG",(N1453/_xlfn.XLOOKUP(DATE(YEAR($G1453),MONTH($G1453),1),Inflaçao!$B:$B,Inflaçao!$C:$C)*Inflaçao!$C$273)*(Inflaçao!$G$289/Inflaçao!$G$273),
N1453*(((Inflaçao!$C$273/_xlfn.XLOOKUP(DATE(YEAR($G1453),MONTH($G1453),1),Inflaçao!$B:$B,Inflaçao!$C:$C))*0.55+(Inflaçao!$G$273/_xlfn.XLOOKUP(DATE(YEAR($G1453),MONTH($G1453),1),Inflaçao!$F:$F,Inflaçao!$G:$G))*0.45)*(Inflaçao!$G$289/Inflaçao!$G$273)))),
IF(AND($D1453="Linepack",$E1453&lt;&gt;"GASIG"),((N1453/_xlfn.XLOOKUP(DATE(YEAR($G1453),MONTH($G1453),1),Inflaçao!$B:$B,Inflaçao!$C:$C)*Inflaçao!$C$265)*((Inflaçao!$C$273/Inflaçao!$C$265)*0.55+(Inflaçao!$G$273/Inflaçao!$G$265)*0.45)*(Inflaçao!$G$289/Inflaçao!$G$273)),
IF($E1453&lt;&gt;"GASIG",(N1453/_xlfn.XLOOKUP(DATE(YEAR($G1453),MONTH($G1453),1),Inflaçao!$F:$F,Inflaçao!$G:$G)*Inflaçao!$G$289),
N1453*(((Inflaçao!$C$273/_xlfn.XLOOKUP(DATE(YEAR($G1453),MONTH($G1453),1),Inflaçao!$B:$B,Inflaçao!$C:$C))*0.55+(Inflaçao!$G$273/_xlfn.XLOOKUP(DATE(YEAR($G1453),MONTH($G1453),1),Inflaçao!$F:$F,Inflaçao!$G:$G))*0.45)*(Inflaçao!$G$289/Inflaçao!$G$273))))
))</f>
        <v>-12458.92119412548</v>
      </c>
      <c r="R1453" s="16">
        <f t="shared" si="84"/>
        <v>6032.451252535986</v>
      </c>
      <c r="S1453" s="40"/>
    </row>
    <row r="1454" spans="1:19" ht="30" customHeight="1" x14ac:dyDescent="0.35">
      <c r="A1454" s="36"/>
      <c r="B1454" s="39" t="s">
        <v>4407</v>
      </c>
      <c r="C1454" s="10" t="s">
        <v>5692</v>
      </c>
      <c r="D1454" s="10" t="s">
        <v>37</v>
      </c>
      <c r="E1454" s="10" t="s">
        <v>5814</v>
      </c>
      <c r="F1454" s="10" t="s">
        <v>5815</v>
      </c>
      <c r="G1454" s="11">
        <v>40909</v>
      </c>
      <c r="H1454" s="12" t="s">
        <v>5668</v>
      </c>
      <c r="I1454" s="13">
        <v>13612.63</v>
      </c>
      <c r="J1454" s="13">
        <v>-7575.09</v>
      </c>
      <c r="K1454" s="13">
        <v>6037.5399999999991</v>
      </c>
      <c r="L1454" s="15" t="s">
        <v>5669</v>
      </c>
      <c r="M1454" s="15" t="s">
        <v>5670</v>
      </c>
      <c r="N1454" s="13">
        <f t="shared" si="82"/>
        <v>-7575.09</v>
      </c>
      <c r="O1454" s="13">
        <f t="shared" si="83"/>
        <v>6037.5399999999991</v>
      </c>
      <c r="P1454" s="13">
        <f>IF(OR($L1454="Anexo IV",$L1454="Inv. Remunerado"),
IF(AND($D1454="Linepack",$E1454&lt;&gt;"GASIG"),((I1454/_xlfn.XLOOKUP(DATE(YEAR($G1454),MONTH($G1454),1),Inflaçao!$B:$B,Inflaçao!$C:$C)*Inflaçao!$C$265)*((Inflaçao!$C$273/Inflaçao!$C$265)*0.55+(Inflaçao!$G$273/Inflaçao!$G$265)*0.45)*(Inflaçao!$G$289/Inflaçao!$G$273)),
IF($E1454&lt;&gt;"GASIG",(I1454/_xlfn.XLOOKUP(DATE(YEAR($G1454),MONTH($G1454),1),Inflaçao!$B:$B,Inflaçao!$C:$C)*Inflaçao!$C$273)*(Inflaçao!$G$289/Inflaçao!$G$273),
I1454*(((Inflaçao!$C$273/_xlfn.XLOOKUP(DATE(YEAR($G1454),MONTH($G1454),1),Inflaçao!$B:$B,Inflaçao!$C:$C))*0.55+(Inflaçao!$G$273/_xlfn.XLOOKUP(DATE(YEAR($G1454),MONTH($G1454),1),Inflaçao!$F:$F,Inflaçao!$G:$G))*0.45)*(Inflaçao!$G$289/Inflaçao!$G$273)))),
IF(AND($G1454&lt;45530,$L1454="Inv. Não Remunerado"),
IF(AND($D1454="Linepack",$E1454&lt;&gt;"GASIG"),((I1454/_xlfn.XLOOKUP(DATE(YEAR($G1454),MONTH($G1454),1),Inflaçao!$B:$B,Inflaçao!$C:$C)*Inflaçao!$C$265)*((Inflaçao!$C$273/Inflaçao!$C$265)*0.55+(Inflaçao!$G$273/Inflaçao!$G$265)*0.45)*(Inflaçao!$G$289/Inflaçao!$G$273)),
IF($E1454&lt;&gt;"GASIG",(I1454/_xlfn.XLOOKUP(DATE(YEAR($G1454),MONTH($G1454),1),Inflaçao!$B:$B,Inflaçao!$C:$C)*Inflaçao!$C$273)*(Inflaçao!$G$289/Inflaçao!$G$273),
I1454*(((Inflaçao!$C$273/_xlfn.XLOOKUP(DATE(YEAR($G1454),MONTH($G1454),1),Inflaçao!$B:$B,Inflaçao!$C:$C))*0.55+(Inflaçao!$G$273/_xlfn.XLOOKUP(DATE(YEAR($G1454),MONTH($G1454),1),Inflaçao!$F:$F,Inflaçao!$G:$G))*0.45)*(Inflaçao!$G$289/Inflaçao!$G$273)))),
IF(AND($D1454="Linepack",$E1454&lt;&gt;"GASIG"),((I1454/_xlfn.XLOOKUP(DATE(YEAR($G1454),MONTH($G1454),1),Inflaçao!$B:$B,Inflaçao!$C:$C)*Inflaçao!$C$265)*((Inflaçao!$C$273/Inflaçao!$C$265)*0.55+(Inflaçao!$G$273/Inflaçao!$G$265)*0.45)*(Inflaçao!$G$289/Inflaçao!$G$273)),
IF($E1454&lt;&gt;"GASIG",(I1454/_xlfn.XLOOKUP(DATE(YEAR($G1454),MONTH($G1454),1),Inflaçao!$F:$F,Inflaçao!$G:$G)*Inflaçao!$G$289),
I1454*(((Inflaçao!$C$273/_xlfn.XLOOKUP(DATE(YEAR($G1454),MONTH($G1454),1),Inflaçao!$B:$B,Inflaçao!$C:$C))*0.55+(Inflaçao!$G$273/_xlfn.XLOOKUP(DATE(YEAR($G1454),MONTH($G1454),1),Inflaçao!$F:$F,Inflaçao!$G:$G))*0.45)*(Inflaçao!$G$289/Inflaçao!$G$273))))
))</f>
        <v>35256.889680999244</v>
      </c>
      <c r="Q1454" s="13">
        <f>IF(OR($L1454="Anexo IV",$L1454="Inv. Remunerado"),
IF(AND($D1454="Linepack",$E1454&lt;&gt;"GASIG"),((N1454/_xlfn.XLOOKUP(DATE(YEAR($G1454),MONTH($G1454),1),Inflaçao!$B:$B,Inflaçao!$C:$C)*Inflaçao!$C$265)*((Inflaçao!$C$273/Inflaçao!$C$265)*0.55+(Inflaçao!$G$273/Inflaçao!$G$265)*0.45)*(Inflaçao!$G$289/Inflaçao!$G$273)),
IF($E1454&lt;&gt;"GASIG",(N1454/_xlfn.XLOOKUP(DATE(YEAR($G1454),MONTH($G1454),1),Inflaçao!$B:$B,Inflaçao!$C:$C)*Inflaçao!$C$273)*(Inflaçao!$G$289/Inflaçao!$G$273),
N1454*(((Inflaçao!$C$273/_xlfn.XLOOKUP(DATE(YEAR($G1454),MONTH($G1454),1),Inflaçao!$B:$B,Inflaçao!$C:$C))*0.55+(Inflaçao!$G$273/_xlfn.XLOOKUP(DATE(YEAR($G1454),MONTH($G1454),1),Inflaçao!$F:$F,Inflaçao!$G:$G))*0.45)*(Inflaçao!$G$289/Inflaçao!$G$273)))),
IF(AND($G1454&lt;45530,$L1454="Inv. Não Remunerado"),
IF(AND($D1454="Linepack",$E1454&lt;&gt;"GASIG"),((N1454/_xlfn.XLOOKUP(DATE(YEAR($G1454),MONTH($G1454),1),Inflaçao!$B:$B,Inflaçao!$C:$C)*Inflaçao!$C$265)*((Inflaçao!$C$273/Inflaçao!$C$265)*0.55+(Inflaçao!$G$273/Inflaçao!$G$265)*0.45)*(Inflaçao!$G$289/Inflaçao!$G$273)),
IF($E1454&lt;&gt;"GASIG",(N1454/_xlfn.XLOOKUP(DATE(YEAR($G1454),MONTH($G1454),1),Inflaçao!$B:$B,Inflaçao!$C:$C)*Inflaçao!$C$273)*(Inflaçao!$G$289/Inflaçao!$G$273),
N1454*(((Inflaçao!$C$273/_xlfn.XLOOKUP(DATE(YEAR($G1454),MONTH($G1454),1),Inflaçao!$B:$B,Inflaçao!$C:$C))*0.55+(Inflaçao!$G$273/_xlfn.XLOOKUP(DATE(YEAR($G1454),MONTH($G1454),1),Inflaçao!$F:$F,Inflaçao!$G:$G))*0.45)*(Inflaçao!$G$289/Inflaçao!$G$273)))),
IF(AND($D1454="Linepack",$E1454&lt;&gt;"GASIG"),((N1454/_xlfn.XLOOKUP(DATE(YEAR($G1454),MONTH($G1454),1),Inflaçao!$B:$B,Inflaçao!$C:$C)*Inflaçao!$C$265)*((Inflaçao!$C$273/Inflaçao!$C$265)*0.55+(Inflaçao!$G$273/Inflaçao!$G$265)*0.45)*(Inflaçao!$G$289/Inflaçao!$G$273)),
IF($E1454&lt;&gt;"GASIG",(N1454/_xlfn.XLOOKUP(DATE(YEAR($G1454),MONTH($G1454),1),Inflaçao!$F:$F,Inflaçao!$G:$G)*Inflaçao!$G$289),
N1454*(((Inflaçao!$C$273/_xlfn.XLOOKUP(DATE(YEAR($G1454),MONTH($G1454),1),Inflaçao!$B:$B,Inflaçao!$C:$C))*0.55+(Inflaçao!$G$273/_xlfn.XLOOKUP(DATE(YEAR($G1454),MONTH($G1454),1),Inflaçao!$F:$F,Inflaçao!$G:$G))*0.45)*(Inflaçao!$G$289/Inflaçao!$G$273))))
))</f>
        <v>-19619.582141999053</v>
      </c>
      <c r="R1454" s="16">
        <f t="shared" si="84"/>
        <v>15637.30753900019</v>
      </c>
      <c r="S1454" s="40"/>
    </row>
    <row r="1455" spans="1:19" ht="30" customHeight="1" x14ac:dyDescent="0.35">
      <c r="A1455" s="36"/>
      <c r="B1455" s="39" t="s">
        <v>4408</v>
      </c>
      <c r="C1455" s="10" t="s">
        <v>6090</v>
      </c>
      <c r="D1455" s="10" t="s">
        <v>37</v>
      </c>
      <c r="E1455" s="10" t="s">
        <v>5814</v>
      </c>
      <c r="F1455" s="10" t="s">
        <v>5815</v>
      </c>
      <c r="G1455" s="11">
        <v>40909</v>
      </c>
      <c r="H1455" s="12" t="s">
        <v>5668</v>
      </c>
      <c r="I1455" s="13">
        <v>7139.49</v>
      </c>
      <c r="J1455" s="13">
        <v>-4810.37</v>
      </c>
      <c r="K1455" s="13">
        <v>2329.12</v>
      </c>
      <c r="L1455" s="15" t="s">
        <v>5669</v>
      </c>
      <c r="M1455" s="15" t="s">
        <v>5670</v>
      </c>
      <c r="N1455" s="13">
        <f t="shared" si="82"/>
        <v>-4810.37</v>
      </c>
      <c r="O1455" s="13">
        <f t="shared" si="83"/>
        <v>2329.12</v>
      </c>
      <c r="P1455" s="13">
        <f>IF(OR($L1455="Anexo IV",$L1455="Inv. Remunerado"),
IF(AND($D1455="Linepack",$E1455&lt;&gt;"GASIG"),((I1455/_xlfn.XLOOKUP(DATE(YEAR($G1455),MONTH($G1455),1),Inflaçao!$B:$B,Inflaçao!$C:$C)*Inflaçao!$C$265)*((Inflaçao!$C$273/Inflaçao!$C$265)*0.55+(Inflaçao!$G$273/Inflaçao!$G$265)*0.45)*(Inflaçao!$G$289/Inflaçao!$G$273)),
IF($E1455&lt;&gt;"GASIG",(I1455/_xlfn.XLOOKUP(DATE(YEAR($G1455),MONTH($G1455),1),Inflaçao!$B:$B,Inflaçao!$C:$C)*Inflaçao!$C$273)*(Inflaçao!$G$289/Inflaçao!$G$273),
I1455*(((Inflaçao!$C$273/_xlfn.XLOOKUP(DATE(YEAR($G1455),MONTH($G1455),1),Inflaçao!$B:$B,Inflaçao!$C:$C))*0.55+(Inflaçao!$G$273/_xlfn.XLOOKUP(DATE(YEAR($G1455),MONTH($G1455),1),Inflaçao!$F:$F,Inflaçao!$G:$G))*0.45)*(Inflaçao!$G$289/Inflaçao!$G$273)))),
IF(AND($G1455&lt;45530,$L1455="Inv. Não Remunerado"),
IF(AND($D1455="Linepack",$E1455&lt;&gt;"GASIG"),((I1455/_xlfn.XLOOKUP(DATE(YEAR($G1455),MONTH($G1455),1),Inflaçao!$B:$B,Inflaçao!$C:$C)*Inflaçao!$C$265)*((Inflaçao!$C$273/Inflaçao!$C$265)*0.55+(Inflaçao!$G$273/Inflaçao!$G$265)*0.45)*(Inflaçao!$G$289/Inflaçao!$G$273)),
IF($E1455&lt;&gt;"GASIG",(I1455/_xlfn.XLOOKUP(DATE(YEAR($G1455),MONTH($G1455),1),Inflaçao!$B:$B,Inflaçao!$C:$C)*Inflaçao!$C$273)*(Inflaçao!$G$289/Inflaçao!$G$273),
I1455*(((Inflaçao!$C$273/_xlfn.XLOOKUP(DATE(YEAR($G1455),MONTH($G1455),1),Inflaçao!$B:$B,Inflaçao!$C:$C))*0.55+(Inflaçao!$G$273/_xlfn.XLOOKUP(DATE(YEAR($G1455),MONTH($G1455),1),Inflaçao!$F:$F,Inflaçao!$G:$G))*0.45)*(Inflaçao!$G$289/Inflaçao!$G$273)))),
IF(AND($D1455="Linepack",$E1455&lt;&gt;"GASIG"),((I1455/_xlfn.XLOOKUP(DATE(YEAR($G1455),MONTH($G1455),1),Inflaçao!$B:$B,Inflaçao!$C:$C)*Inflaçao!$C$265)*((Inflaçao!$C$273/Inflaçao!$C$265)*0.55+(Inflaçao!$G$273/Inflaçao!$G$265)*0.45)*(Inflaçao!$G$289/Inflaçao!$G$273)),
IF($E1455&lt;&gt;"GASIG",(I1455/_xlfn.XLOOKUP(DATE(YEAR($G1455),MONTH($G1455),1),Inflaçao!$F:$F,Inflaçao!$G:$G)*Inflaçao!$G$289),
I1455*(((Inflaçao!$C$273/_xlfn.XLOOKUP(DATE(YEAR($G1455),MONTH($G1455),1),Inflaçao!$B:$B,Inflaçao!$C:$C))*0.55+(Inflaçao!$G$273/_xlfn.XLOOKUP(DATE(YEAR($G1455),MONTH($G1455),1),Inflaçao!$F:$F,Inflaçao!$G:$G))*0.45)*(Inflaçao!$G$289/Inflaçao!$G$273))))
))</f>
        <v>18491.372446661466</v>
      </c>
      <c r="Q1455" s="13">
        <f>IF(OR($L1455="Anexo IV",$L1455="Inv. Remunerado"),
IF(AND($D1455="Linepack",$E1455&lt;&gt;"GASIG"),((N1455/_xlfn.XLOOKUP(DATE(YEAR($G1455),MONTH($G1455),1),Inflaçao!$B:$B,Inflaçao!$C:$C)*Inflaçao!$C$265)*((Inflaçao!$C$273/Inflaçao!$C$265)*0.55+(Inflaçao!$G$273/Inflaçao!$G$265)*0.45)*(Inflaçao!$G$289/Inflaçao!$G$273)),
IF($E1455&lt;&gt;"GASIG",(N1455/_xlfn.XLOOKUP(DATE(YEAR($G1455),MONTH($G1455),1),Inflaçao!$B:$B,Inflaçao!$C:$C)*Inflaçao!$C$273)*(Inflaçao!$G$289/Inflaçao!$G$273),
N1455*(((Inflaçao!$C$273/_xlfn.XLOOKUP(DATE(YEAR($G1455),MONTH($G1455),1),Inflaçao!$B:$B,Inflaçao!$C:$C))*0.55+(Inflaçao!$G$273/_xlfn.XLOOKUP(DATE(YEAR($G1455),MONTH($G1455),1),Inflaçao!$F:$F,Inflaçao!$G:$G))*0.45)*(Inflaçao!$G$289/Inflaçao!$G$273)))),
IF(AND($G1455&lt;45530,$L1455="Inv. Não Remunerado"),
IF(AND($D1455="Linepack",$E1455&lt;&gt;"GASIG"),((N1455/_xlfn.XLOOKUP(DATE(YEAR($G1455),MONTH($G1455),1),Inflaçao!$B:$B,Inflaçao!$C:$C)*Inflaçao!$C$265)*((Inflaçao!$C$273/Inflaçao!$C$265)*0.55+(Inflaçao!$G$273/Inflaçao!$G$265)*0.45)*(Inflaçao!$G$289/Inflaçao!$G$273)),
IF($E1455&lt;&gt;"GASIG",(N1455/_xlfn.XLOOKUP(DATE(YEAR($G1455),MONTH($G1455),1),Inflaçao!$B:$B,Inflaçao!$C:$C)*Inflaçao!$C$273)*(Inflaçao!$G$289/Inflaçao!$G$273),
N1455*(((Inflaçao!$C$273/_xlfn.XLOOKUP(DATE(YEAR($G1455),MONTH($G1455),1),Inflaçao!$B:$B,Inflaçao!$C:$C))*0.55+(Inflaçao!$G$273/_xlfn.XLOOKUP(DATE(YEAR($G1455),MONTH($G1455),1),Inflaçao!$F:$F,Inflaçao!$G:$G))*0.45)*(Inflaçao!$G$289/Inflaçao!$G$273)))),
IF(AND($D1455="Linepack",$E1455&lt;&gt;"GASIG"),((N1455/_xlfn.XLOOKUP(DATE(YEAR($G1455),MONTH($G1455),1),Inflaçao!$B:$B,Inflaçao!$C:$C)*Inflaçao!$C$265)*((Inflaçao!$C$273/Inflaçao!$C$265)*0.55+(Inflaçao!$G$273/Inflaçao!$G$265)*0.45)*(Inflaçao!$G$289/Inflaçao!$G$273)),
IF($E1455&lt;&gt;"GASIG",(N1455/_xlfn.XLOOKUP(DATE(YEAR($G1455),MONTH($G1455),1),Inflaçao!$F:$F,Inflaçao!$G:$G)*Inflaçao!$G$289),
N1455*(((Inflaçao!$C$273/_xlfn.XLOOKUP(DATE(YEAR($G1455),MONTH($G1455),1),Inflaçao!$B:$B,Inflaçao!$C:$C))*0.55+(Inflaçao!$G$273/_xlfn.XLOOKUP(DATE(YEAR($G1455),MONTH($G1455),1),Inflaçao!$F:$F,Inflaçao!$G:$G))*0.45)*(Inflaçao!$G$289/Inflaçao!$G$273))))
))</f>
        <v>-12458.92119412548</v>
      </c>
      <c r="R1455" s="16">
        <f t="shared" si="84"/>
        <v>6032.451252535986</v>
      </c>
      <c r="S1455" s="40"/>
    </row>
    <row r="1456" spans="1:19" ht="30" customHeight="1" x14ac:dyDescent="0.35">
      <c r="A1456" s="36"/>
      <c r="B1456" s="39" t="s">
        <v>4410</v>
      </c>
      <c r="C1456" s="10" t="s">
        <v>5692</v>
      </c>
      <c r="D1456" s="10" t="s">
        <v>37</v>
      </c>
      <c r="E1456" s="10" t="s">
        <v>5814</v>
      </c>
      <c r="F1456" s="10" t="s">
        <v>5815</v>
      </c>
      <c r="G1456" s="11">
        <v>40909</v>
      </c>
      <c r="H1456" s="12" t="s">
        <v>5668</v>
      </c>
      <c r="I1456" s="13">
        <v>8662.58</v>
      </c>
      <c r="J1456" s="13">
        <v>-4820.5200000000004</v>
      </c>
      <c r="K1456" s="13">
        <v>3842.0599999999995</v>
      </c>
      <c r="L1456" s="15" t="s">
        <v>5669</v>
      </c>
      <c r="M1456" s="15" t="s">
        <v>5670</v>
      </c>
      <c r="N1456" s="13">
        <f t="shared" si="82"/>
        <v>-4820.5200000000004</v>
      </c>
      <c r="O1456" s="13">
        <f t="shared" si="83"/>
        <v>3842.0599999999995</v>
      </c>
      <c r="P1456" s="13">
        <f>IF(OR($L1456="Anexo IV",$L1456="Inv. Remunerado"),
IF(AND($D1456="Linepack",$E1456&lt;&gt;"GASIG"),((I1456/_xlfn.XLOOKUP(DATE(YEAR($G1456),MONTH($G1456),1),Inflaçao!$B:$B,Inflaçao!$C:$C)*Inflaçao!$C$265)*((Inflaçao!$C$273/Inflaçao!$C$265)*0.55+(Inflaçao!$G$273/Inflaçao!$G$265)*0.45)*(Inflaçao!$G$289/Inflaçao!$G$273)),
IF($E1456&lt;&gt;"GASIG",(I1456/_xlfn.XLOOKUP(DATE(YEAR($G1456),MONTH($G1456),1),Inflaçao!$B:$B,Inflaçao!$C:$C)*Inflaçao!$C$273)*(Inflaçao!$G$289/Inflaçao!$G$273),
I1456*(((Inflaçao!$C$273/_xlfn.XLOOKUP(DATE(YEAR($G1456),MONTH($G1456),1),Inflaçao!$B:$B,Inflaçao!$C:$C))*0.55+(Inflaçao!$G$273/_xlfn.XLOOKUP(DATE(YEAR($G1456),MONTH($G1456),1),Inflaçao!$F:$F,Inflaçao!$G:$G))*0.45)*(Inflaçao!$G$289/Inflaçao!$G$273)))),
IF(AND($G1456&lt;45530,$L1456="Inv. Não Remunerado"),
IF(AND($D1456="Linepack",$E1456&lt;&gt;"GASIG"),((I1456/_xlfn.XLOOKUP(DATE(YEAR($G1456),MONTH($G1456),1),Inflaçao!$B:$B,Inflaçao!$C:$C)*Inflaçao!$C$265)*((Inflaçao!$C$273/Inflaçao!$C$265)*0.55+(Inflaçao!$G$273/Inflaçao!$G$265)*0.45)*(Inflaçao!$G$289/Inflaçao!$G$273)),
IF($E1456&lt;&gt;"GASIG",(I1456/_xlfn.XLOOKUP(DATE(YEAR($G1456),MONTH($G1456),1),Inflaçao!$B:$B,Inflaçao!$C:$C)*Inflaçao!$C$273)*(Inflaçao!$G$289/Inflaçao!$G$273),
I1456*(((Inflaçao!$C$273/_xlfn.XLOOKUP(DATE(YEAR($G1456),MONTH($G1456),1),Inflaçao!$B:$B,Inflaçao!$C:$C))*0.55+(Inflaçao!$G$273/_xlfn.XLOOKUP(DATE(YEAR($G1456),MONTH($G1456),1),Inflaçao!$F:$F,Inflaçao!$G:$G))*0.45)*(Inflaçao!$G$289/Inflaçao!$G$273)))),
IF(AND($D1456="Linepack",$E1456&lt;&gt;"GASIG"),((I1456/_xlfn.XLOOKUP(DATE(YEAR($G1456),MONTH($G1456),1),Inflaçao!$B:$B,Inflaçao!$C:$C)*Inflaçao!$C$265)*((Inflaçao!$C$273/Inflaçao!$C$265)*0.55+(Inflaçao!$G$273/Inflaçao!$G$265)*0.45)*(Inflaçao!$G$289/Inflaçao!$G$273)),
IF($E1456&lt;&gt;"GASIG",(I1456/_xlfn.XLOOKUP(DATE(YEAR($G1456),MONTH($G1456),1),Inflaçao!$F:$F,Inflaçao!$G:$G)*Inflaçao!$G$289),
I1456*(((Inflaçao!$C$273/_xlfn.XLOOKUP(DATE(YEAR($G1456),MONTH($G1456),1),Inflaçao!$B:$B,Inflaçao!$C:$C))*0.55+(Inflaçao!$G$273/_xlfn.XLOOKUP(DATE(YEAR($G1456),MONTH($G1456),1),Inflaçao!$F:$F,Inflaçao!$G:$G))*0.45)*(Inflaçao!$G$289/Inflaçao!$G$273))))
))</f>
        <v>22436.195460600222</v>
      </c>
      <c r="Q1456" s="13">
        <f>IF(OR($L1456="Anexo IV",$L1456="Inv. Remunerado"),
IF(AND($D1456="Linepack",$E1456&lt;&gt;"GASIG"),((N1456/_xlfn.XLOOKUP(DATE(YEAR($G1456),MONTH($G1456),1),Inflaçao!$B:$B,Inflaçao!$C:$C)*Inflaçao!$C$265)*((Inflaçao!$C$273/Inflaçao!$C$265)*0.55+(Inflaçao!$G$273/Inflaçao!$G$265)*0.45)*(Inflaçao!$G$289/Inflaçao!$G$273)),
IF($E1456&lt;&gt;"GASIG",(N1456/_xlfn.XLOOKUP(DATE(YEAR($G1456),MONTH($G1456),1),Inflaçao!$B:$B,Inflaçao!$C:$C)*Inflaçao!$C$273)*(Inflaçao!$G$289/Inflaçao!$G$273),
N1456*(((Inflaçao!$C$273/_xlfn.XLOOKUP(DATE(YEAR($G1456),MONTH($G1456),1),Inflaçao!$B:$B,Inflaçao!$C:$C))*0.55+(Inflaçao!$G$273/_xlfn.XLOOKUP(DATE(YEAR($G1456),MONTH($G1456),1),Inflaçao!$F:$F,Inflaçao!$G:$G))*0.45)*(Inflaçao!$G$289/Inflaçao!$G$273)))),
IF(AND($G1456&lt;45530,$L1456="Inv. Não Remunerado"),
IF(AND($D1456="Linepack",$E1456&lt;&gt;"GASIG"),((N1456/_xlfn.XLOOKUP(DATE(YEAR($G1456),MONTH($G1456),1),Inflaçao!$B:$B,Inflaçao!$C:$C)*Inflaçao!$C$265)*((Inflaçao!$C$273/Inflaçao!$C$265)*0.55+(Inflaçao!$G$273/Inflaçao!$G$265)*0.45)*(Inflaçao!$G$289/Inflaçao!$G$273)),
IF($E1456&lt;&gt;"GASIG",(N1456/_xlfn.XLOOKUP(DATE(YEAR($G1456),MONTH($G1456),1),Inflaçao!$B:$B,Inflaçao!$C:$C)*Inflaçao!$C$273)*(Inflaçao!$G$289/Inflaçao!$G$273),
N1456*(((Inflaçao!$C$273/_xlfn.XLOOKUP(DATE(YEAR($G1456),MONTH($G1456),1),Inflaçao!$B:$B,Inflaçao!$C:$C))*0.55+(Inflaçao!$G$273/_xlfn.XLOOKUP(DATE(YEAR($G1456),MONTH($G1456),1),Inflaçao!$F:$F,Inflaçao!$G:$G))*0.45)*(Inflaçao!$G$289/Inflaçao!$G$273)))),
IF(AND($D1456="Linepack",$E1456&lt;&gt;"GASIG"),((N1456/_xlfn.XLOOKUP(DATE(YEAR($G1456),MONTH($G1456),1),Inflaçao!$B:$B,Inflaçao!$C:$C)*Inflaçao!$C$265)*((Inflaçao!$C$273/Inflaçao!$C$265)*0.55+(Inflaçao!$G$273/Inflaçao!$G$265)*0.45)*(Inflaçao!$G$289/Inflaçao!$G$273)),
IF($E1456&lt;&gt;"GASIG",(N1456/_xlfn.XLOOKUP(DATE(YEAR($G1456),MONTH($G1456),1),Inflaçao!$F:$F,Inflaçao!$G:$G)*Inflaçao!$G$289),
N1456*(((Inflaçao!$C$273/_xlfn.XLOOKUP(DATE(YEAR($G1456),MONTH($G1456),1),Inflaçao!$B:$B,Inflaçao!$C:$C))*0.55+(Inflaçao!$G$273/_xlfn.XLOOKUP(DATE(YEAR($G1456),MONTH($G1456),1),Inflaçao!$F:$F,Inflaçao!$G:$G))*0.45)*(Inflaçao!$G$289/Inflaçao!$G$273))))
))</f>
        <v>-12485.209826833645</v>
      </c>
      <c r="R1456" s="16">
        <f t="shared" si="84"/>
        <v>9950.9856337665769</v>
      </c>
      <c r="S1456" s="40"/>
    </row>
    <row r="1457" spans="1:19" ht="30" customHeight="1" x14ac:dyDescent="0.35">
      <c r="A1457" s="36"/>
      <c r="B1457" s="39" t="s">
        <v>4411</v>
      </c>
      <c r="C1457" s="10" t="s">
        <v>6089</v>
      </c>
      <c r="D1457" s="10" t="s">
        <v>37</v>
      </c>
      <c r="E1457" s="10" t="s">
        <v>5814</v>
      </c>
      <c r="F1457" s="10" t="s">
        <v>5815</v>
      </c>
      <c r="G1457" s="11">
        <v>40909</v>
      </c>
      <c r="H1457" s="12" t="s">
        <v>5668</v>
      </c>
      <c r="I1457" s="13">
        <v>4569.2700000000004</v>
      </c>
      <c r="J1457" s="13">
        <v>-3078.63</v>
      </c>
      <c r="K1457" s="13">
        <v>1490.6400000000003</v>
      </c>
      <c r="L1457" s="15" t="s">
        <v>5669</v>
      </c>
      <c r="M1457" s="15" t="s">
        <v>5670</v>
      </c>
      <c r="N1457" s="13">
        <f t="shared" si="82"/>
        <v>-3078.63</v>
      </c>
      <c r="O1457" s="13">
        <f t="shared" si="83"/>
        <v>1490.6400000000003</v>
      </c>
      <c r="P1457" s="13">
        <f>IF(OR($L1457="Anexo IV",$L1457="Inv. Remunerado"),
IF(AND($D1457="Linepack",$E1457&lt;&gt;"GASIG"),((I1457/_xlfn.XLOOKUP(DATE(YEAR($G1457),MONTH($G1457),1),Inflaçao!$B:$B,Inflaçao!$C:$C)*Inflaçao!$C$265)*((Inflaçao!$C$273/Inflaçao!$C$265)*0.55+(Inflaçao!$G$273/Inflaçao!$G$265)*0.45)*(Inflaçao!$G$289/Inflaçao!$G$273)),
IF($E1457&lt;&gt;"GASIG",(I1457/_xlfn.XLOOKUP(DATE(YEAR($G1457),MONTH($G1457),1),Inflaçao!$B:$B,Inflaçao!$C:$C)*Inflaçao!$C$273)*(Inflaçao!$G$289/Inflaçao!$G$273),
I1457*(((Inflaçao!$C$273/_xlfn.XLOOKUP(DATE(YEAR($G1457),MONTH($G1457),1),Inflaçao!$B:$B,Inflaçao!$C:$C))*0.55+(Inflaçao!$G$273/_xlfn.XLOOKUP(DATE(YEAR($G1457),MONTH($G1457),1),Inflaçao!$F:$F,Inflaçao!$G:$G))*0.45)*(Inflaçao!$G$289/Inflaçao!$G$273)))),
IF(AND($G1457&lt;45530,$L1457="Inv. Não Remunerado"),
IF(AND($D1457="Linepack",$E1457&lt;&gt;"GASIG"),((I1457/_xlfn.XLOOKUP(DATE(YEAR($G1457),MONTH($G1457),1),Inflaçao!$B:$B,Inflaçao!$C:$C)*Inflaçao!$C$265)*((Inflaçao!$C$273/Inflaçao!$C$265)*0.55+(Inflaçao!$G$273/Inflaçao!$G$265)*0.45)*(Inflaçao!$G$289/Inflaçao!$G$273)),
IF($E1457&lt;&gt;"GASIG",(I1457/_xlfn.XLOOKUP(DATE(YEAR($G1457),MONTH($G1457),1),Inflaçao!$B:$B,Inflaçao!$C:$C)*Inflaçao!$C$273)*(Inflaçao!$G$289/Inflaçao!$G$273),
I1457*(((Inflaçao!$C$273/_xlfn.XLOOKUP(DATE(YEAR($G1457),MONTH($G1457),1),Inflaçao!$B:$B,Inflaçao!$C:$C))*0.55+(Inflaçao!$G$273/_xlfn.XLOOKUP(DATE(YEAR($G1457),MONTH($G1457),1),Inflaçao!$F:$F,Inflaçao!$G:$G))*0.45)*(Inflaçao!$G$289/Inflaçao!$G$273)))),
IF(AND($D1457="Linepack",$E1457&lt;&gt;"GASIG"),((I1457/_xlfn.XLOOKUP(DATE(YEAR($G1457),MONTH($G1457),1),Inflaçao!$B:$B,Inflaçao!$C:$C)*Inflaçao!$C$265)*((Inflaçao!$C$273/Inflaçao!$C$265)*0.55+(Inflaçao!$G$273/Inflaçao!$G$265)*0.45)*(Inflaçao!$G$289/Inflaçao!$G$273)),
IF($E1457&lt;&gt;"GASIG",(I1457/_xlfn.XLOOKUP(DATE(YEAR($G1457),MONTH($G1457),1),Inflaçao!$F:$F,Inflaçao!$G:$G)*Inflaçao!$G$289),
I1457*(((Inflaçao!$C$273/_xlfn.XLOOKUP(DATE(YEAR($G1457),MONTH($G1457),1),Inflaçao!$B:$B,Inflaçao!$C:$C))*0.55+(Inflaçao!$G$273/_xlfn.XLOOKUP(DATE(YEAR($G1457),MONTH($G1457),1),Inflaçao!$F:$F,Inflaçao!$G:$G))*0.45)*(Inflaçao!$G$289/Inflaçao!$G$273))))
))</f>
        <v>11834.469041816272</v>
      </c>
      <c r="Q1457" s="13">
        <f>IF(OR($L1457="Anexo IV",$L1457="Inv. Remunerado"),
IF(AND($D1457="Linepack",$E1457&lt;&gt;"GASIG"),((N1457/_xlfn.XLOOKUP(DATE(YEAR($G1457),MONTH($G1457),1),Inflaçao!$B:$B,Inflaçao!$C:$C)*Inflaçao!$C$265)*((Inflaçao!$C$273/Inflaçao!$C$265)*0.55+(Inflaçao!$G$273/Inflaçao!$G$265)*0.45)*(Inflaçao!$G$289/Inflaçao!$G$273)),
IF($E1457&lt;&gt;"GASIG",(N1457/_xlfn.XLOOKUP(DATE(YEAR($G1457),MONTH($G1457),1),Inflaçao!$B:$B,Inflaçao!$C:$C)*Inflaçao!$C$273)*(Inflaçao!$G$289/Inflaçao!$G$273),
N1457*(((Inflaçao!$C$273/_xlfn.XLOOKUP(DATE(YEAR($G1457),MONTH($G1457),1),Inflaçao!$B:$B,Inflaçao!$C:$C))*0.55+(Inflaçao!$G$273/_xlfn.XLOOKUP(DATE(YEAR($G1457),MONTH($G1457),1),Inflaçao!$F:$F,Inflaçao!$G:$G))*0.45)*(Inflaçao!$G$289/Inflaçao!$G$273)))),
IF(AND($G1457&lt;45530,$L1457="Inv. Não Remunerado"),
IF(AND($D1457="Linepack",$E1457&lt;&gt;"GASIG"),((N1457/_xlfn.XLOOKUP(DATE(YEAR($G1457),MONTH($G1457),1),Inflaçao!$B:$B,Inflaçao!$C:$C)*Inflaçao!$C$265)*((Inflaçao!$C$273/Inflaçao!$C$265)*0.55+(Inflaçao!$G$273/Inflaçao!$G$265)*0.45)*(Inflaçao!$G$289/Inflaçao!$G$273)),
IF($E1457&lt;&gt;"GASIG",(N1457/_xlfn.XLOOKUP(DATE(YEAR($G1457),MONTH($G1457),1),Inflaçao!$B:$B,Inflaçao!$C:$C)*Inflaçao!$C$273)*(Inflaçao!$G$289/Inflaçao!$G$273),
N1457*(((Inflaçao!$C$273/_xlfn.XLOOKUP(DATE(YEAR($G1457),MONTH($G1457),1),Inflaçao!$B:$B,Inflaçao!$C:$C))*0.55+(Inflaçao!$G$273/_xlfn.XLOOKUP(DATE(YEAR($G1457),MONTH($G1457),1),Inflaçao!$F:$F,Inflaçao!$G:$G))*0.45)*(Inflaçao!$G$289/Inflaçao!$G$273)))),
IF(AND($D1457="Linepack",$E1457&lt;&gt;"GASIG"),((N1457/_xlfn.XLOOKUP(DATE(YEAR($G1457),MONTH($G1457),1),Inflaçao!$B:$B,Inflaçao!$C:$C)*Inflaçao!$C$265)*((Inflaçao!$C$273/Inflaçao!$C$265)*0.55+(Inflaçao!$G$273/Inflaçao!$G$265)*0.45)*(Inflaçao!$G$289/Inflaçao!$G$273)),
IF($E1457&lt;&gt;"GASIG",(N1457/_xlfn.XLOOKUP(DATE(YEAR($G1457),MONTH($G1457),1),Inflaçao!$F:$F,Inflaçao!$G:$G)*Inflaçao!$G$289),
N1457*(((Inflaçao!$C$273/_xlfn.XLOOKUP(DATE(YEAR($G1457),MONTH($G1457),1),Inflaçao!$B:$B,Inflaçao!$C:$C))*0.55+(Inflaçao!$G$273/_xlfn.XLOOKUP(DATE(YEAR($G1457),MONTH($G1457),1),Inflaçao!$F:$F,Inflaçao!$G:$G))*0.45)*(Inflaçao!$G$289/Inflaçao!$G$273))))
))</f>
        <v>-7973.6919521513992</v>
      </c>
      <c r="R1457" s="16">
        <f t="shared" si="84"/>
        <v>3860.7770896648726</v>
      </c>
      <c r="S1457" s="40"/>
    </row>
    <row r="1458" spans="1:19" ht="30" customHeight="1" x14ac:dyDescent="0.35">
      <c r="A1458" s="36"/>
      <c r="B1458" s="39" t="s">
        <v>4412</v>
      </c>
      <c r="C1458" s="10" t="s">
        <v>5692</v>
      </c>
      <c r="D1458" s="10" t="s">
        <v>37</v>
      </c>
      <c r="E1458" s="10" t="s">
        <v>5814</v>
      </c>
      <c r="F1458" s="10" t="s">
        <v>5815</v>
      </c>
      <c r="G1458" s="11">
        <v>40909</v>
      </c>
      <c r="H1458" s="12" t="s">
        <v>5668</v>
      </c>
      <c r="I1458" s="13">
        <v>8662.58</v>
      </c>
      <c r="J1458" s="13">
        <v>-4820.5200000000004</v>
      </c>
      <c r="K1458" s="13">
        <v>3842.0599999999995</v>
      </c>
      <c r="L1458" s="15" t="s">
        <v>5669</v>
      </c>
      <c r="M1458" s="15" t="s">
        <v>5670</v>
      </c>
      <c r="N1458" s="13">
        <f t="shared" si="82"/>
        <v>-4820.5200000000004</v>
      </c>
      <c r="O1458" s="13">
        <f t="shared" si="83"/>
        <v>3842.0599999999995</v>
      </c>
      <c r="P1458" s="13">
        <f>IF(OR($L1458="Anexo IV",$L1458="Inv. Remunerado"),
IF(AND($D1458="Linepack",$E1458&lt;&gt;"GASIG"),((I1458/_xlfn.XLOOKUP(DATE(YEAR($G1458),MONTH($G1458),1),Inflaçao!$B:$B,Inflaçao!$C:$C)*Inflaçao!$C$265)*((Inflaçao!$C$273/Inflaçao!$C$265)*0.55+(Inflaçao!$G$273/Inflaçao!$G$265)*0.45)*(Inflaçao!$G$289/Inflaçao!$G$273)),
IF($E1458&lt;&gt;"GASIG",(I1458/_xlfn.XLOOKUP(DATE(YEAR($G1458),MONTH($G1458),1),Inflaçao!$B:$B,Inflaçao!$C:$C)*Inflaçao!$C$273)*(Inflaçao!$G$289/Inflaçao!$G$273),
I1458*(((Inflaçao!$C$273/_xlfn.XLOOKUP(DATE(YEAR($G1458),MONTH($G1458),1),Inflaçao!$B:$B,Inflaçao!$C:$C))*0.55+(Inflaçao!$G$273/_xlfn.XLOOKUP(DATE(YEAR($G1458),MONTH($G1458),1),Inflaçao!$F:$F,Inflaçao!$G:$G))*0.45)*(Inflaçao!$G$289/Inflaçao!$G$273)))),
IF(AND($G1458&lt;45530,$L1458="Inv. Não Remunerado"),
IF(AND($D1458="Linepack",$E1458&lt;&gt;"GASIG"),((I1458/_xlfn.XLOOKUP(DATE(YEAR($G1458),MONTH($G1458),1),Inflaçao!$B:$B,Inflaçao!$C:$C)*Inflaçao!$C$265)*((Inflaçao!$C$273/Inflaçao!$C$265)*0.55+(Inflaçao!$G$273/Inflaçao!$G$265)*0.45)*(Inflaçao!$G$289/Inflaçao!$G$273)),
IF($E1458&lt;&gt;"GASIG",(I1458/_xlfn.XLOOKUP(DATE(YEAR($G1458),MONTH($G1458),1),Inflaçao!$B:$B,Inflaçao!$C:$C)*Inflaçao!$C$273)*(Inflaçao!$G$289/Inflaçao!$G$273),
I1458*(((Inflaçao!$C$273/_xlfn.XLOOKUP(DATE(YEAR($G1458),MONTH($G1458),1),Inflaçao!$B:$B,Inflaçao!$C:$C))*0.55+(Inflaçao!$G$273/_xlfn.XLOOKUP(DATE(YEAR($G1458),MONTH($G1458),1),Inflaçao!$F:$F,Inflaçao!$G:$G))*0.45)*(Inflaçao!$G$289/Inflaçao!$G$273)))),
IF(AND($D1458="Linepack",$E1458&lt;&gt;"GASIG"),((I1458/_xlfn.XLOOKUP(DATE(YEAR($G1458),MONTH($G1458),1),Inflaçao!$B:$B,Inflaçao!$C:$C)*Inflaçao!$C$265)*((Inflaçao!$C$273/Inflaçao!$C$265)*0.55+(Inflaçao!$G$273/Inflaçao!$G$265)*0.45)*(Inflaçao!$G$289/Inflaçao!$G$273)),
IF($E1458&lt;&gt;"GASIG",(I1458/_xlfn.XLOOKUP(DATE(YEAR($G1458),MONTH($G1458),1),Inflaçao!$F:$F,Inflaçao!$G:$G)*Inflaçao!$G$289),
I1458*(((Inflaçao!$C$273/_xlfn.XLOOKUP(DATE(YEAR($G1458),MONTH($G1458),1),Inflaçao!$B:$B,Inflaçao!$C:$C))*0.55+(Inflaçao!$G$273/_xlfn.XLOOKUP(DATE(YEAR($G1458),MONTH($G1458),1),Inflaçao!$F:$F,Inflaçao!$G:$G))*0.45)*(Inflaçao!$G$289/Inflaçao!$G$273))))
))</f>
        <v>22436.195460600222</v>
      </c>
      <c r="Q1458" s="13">
        <f>IF(OR($L1458="Anexo IV",$L1458="Inv. Remunerado"),
IF(AND($D1458="Linepack",$E1458&lt;&gt;"GASIG"),((N1458/_xlfn.XLOOKUP(DATE(YEAR($G1458),MONTH($G1458),1),Inflaçao!$B:$B,Inflaçao!$C:$C)*Inflaçao!$C$265)*((Inflaçao!$C$273/Inflaçao!$C$265)*0.55+(Inflaçao!$G$273/Inflaçao!$G$265)*0.45)*(Inflaçao!$G$289/Inflaçao!$G$273)),
IF($E1458&lt;&gt;"GASIG",(N1458/_xlfn.XLOOKUP(DATE(YEAR($G1458),MONTH($G1458),1),Inflaçao!$B:$B,Inflaçao!$C:$C)*Inflaçao!$C$273)*(Inflaçao!$G$289/Inflaçao!$G$273),
N1458*(((Inflaçao!$C$273/_xlfn.XLOOKUP(DATE(YEAR($G1458),MONTH($G1458),1),Inflaçao!$B:$B,Inflaçao!$C:$C))*0.55+(Inflaçao!$G$273/_xlfn.XLOOKUP(DATE(YEAR($G1458),MONTH($G1458),1),Inflaçao!$F:$F,Inflaçao!$G:$G))*0.45)*(Inflaçao!$G$289/Inflaçao!$G$273)))),
IF(AND($G1458&lt;45530,$L1458="Inv. Não Remunerado"),
IF(AND($D1458="Linepack",$E1458&lt;&gt;"GASIG"),((N1458/_xlfn.XLOOKUP(DATE(YEAR($G1458),MONTH($G1458),1),Inflaçao!$B:$B,Inflaçao!$C:$C)*Inflaçao!$C$265)*((Inflaçao!$C$273/Inflaçao!$C$265)*0.55+(Inflaçao!$G$273/Inflaçao!$G$265)*0.45)*(Inflaçao!$G$289/Inflaçao!$G$273)),
IF($E1458&lt;&gt;"GASIG",(N1458/_xlfn.XLOOKUP(DATE(YEAR($G1458),MONTH($G1458),1),Inflaçao!$B:$B,Inflaçao!$C:$C)*Inflaçao!$C$273)*(Inflaçao!$G$289/Inflaçao!$G$273),
N1458*(((Inflaçao!$C$273/_xlfn.XLOOKUP(DATE(YEAR($G1458),MONTH($G1458),1),Inflaçao!$B:$B,Inflaçao!$C:$C))*0.55+(Inflaçao!$G$273/_xlfn.XLOOKUP(DATE(YEAR($G1458),MONTH($G1458),1),Inflaçao!$F:$F,Inflaçao!$G:$G))*0.45)*(Inflaçao!$G$289/Inflaçao!$G$273)))),
IF(AND($D1458="Linepack",$E1458&lt;&gt;"GASIG"),((N1458/_xlfn.XLOOKUP(DATE(YEAR($G1458),MONTH($G1458),1),Inflaçao!$B:$B,Inflaçao!$C:$C)*Inflaçao!$C$265)*((Inflaçao!$C$273/Inflaçao!$C$265)*0.55+(Inflaçao!$G$273/Inflaçao!$G$265)*0.45)*(Inflaçao!$G$289/Inflaçao!$G$273)),
IF($E1458&lt;&gt;"GASIG",(N1458/_xlfn.XLOOKUP(DATE(YEAR($G1458),MONTH($G1458),1),Inflaçao!$F:$F,Inflaçao!$G:$G)*Inflaçao!$G$289),
N1458*(((Inflaçao!$C$273/_xlfn.XLOOKUP(DATE(YEAR($G1458),MONTH($G1458),1),Inflaçao!$B:$B,Inflaçao!$C:$C))*0.55+(Inflaçao!$G$273/_xlfn.XLOOKUP(DATE(YEAR($G1458),MONTH($G1458),1),Inflaçao!$F:$F,Inflaçao!$G:$G))*0.45)*(Inflaçao!$G$289/Inflaçao!$G$273))))
))</f>
        <v>-12485.209826833645</v>
      </c>
      <c r="R1458" s="16">
        <f t="shared" si="84"/>
        <v>9950.9856337665769</v>
      </c>
      <c r="S1458" s="40"/>
    </row>
    <row r="1459" spans="1:19" ht="30" customHeight="1" x14ac:dyDescent="0.35">
      <c r="A1459" s="36"/>
      <c r="B1459" s="39" t="s">
        <v>4413</v>
      </c>
      <c r="C1459" s="10" t="s">
        <v>6089</v>
      </c>
      <c r="D1459" s="10" t="s">
        <v>37</v>
      </c>
      <c r="E1459" s="10" t="s">
        <v>5814</v>
      </c>
      <c r="F1459" s="10" t="s">
        <v>5815</v>
      </c>
      <c r="G1459" s="11">
        <v>40909</v>
      </c>
      <c r="H1459" s="12" t="s">
        <v>5668</v>
      </c>
      <c r="I1459" s="13">
        <v>4569.2700000000004</v>
      </c>
      <c r="J1459" s="13">
        <v>-3078.63</v>
      </c>
      <c r="K1459" s="13">
        <v>1490.6400000000003</v>
      </c>
      <c r="L1459" s="15" t="s">
        <v>5669</v>
      </c>
      <c r="M1459" s="15" t="s">
        <v>5670</v>
      </c>
      <c r="N1459" s="13">
        <f t="shared" si="82"/>
        <v>-3078.63</v>
      </c>
      <c r="O1459" s="13">
        <f t="shared" si="83"/>
        <v>1490.6400000000003</v>
      </c>
      <c r="P1459" s="13">
        <f>IF(OR($L1459="Anexo IV",$L1459="Inv. Remunerado"),
IF(AND($D1459="Linepack",$E1459&lt;&gt;"GASIG"),((I1459/_xlfn.XLOOKUP(DATE(YEAR($G1459),MONTH($G1459),1),Inflaçao!$B:$B,Inflaçao!$C:$C)*Inflaçao!$C$265)*((Inflaçao!$C$273/Inflaçao!$C$265)*0.55+(Inflaçao!$G$273/Inflaçao!$G$265)*0.45)*(Inflaçao!$G$289/Inflaçao!$G$273)),
IF($E1459&lt;&gt;"GASIG",(I1459/_xlfn.XLOOKUP(DATE(YEAR($G1459),MONTH($G1459),1),Inflaçao!$B:$B,Inflaçao!$C:$C)*Inflaçao!$C$273)*(Inflaçao!$G$289/Inflaçao!$G$273),
I1459*(((Inflaçao!$C$273/_xlfn.XLOOKUP(DATE(YEAR($G1459),MONTH($G1459),1),Inflaçao!$B:$B,Inflaçao!$C:$C))*0.55+(Inflaçao!$G$273/_xlfn.XLOOKUP(DATE(YEAR($G1459),MONTH($G1459),1),Inflaçao!$F:$F,Inflaçao!$G:$G))*0.45)*(Inflaçao!$G$289/Inflaçao!$G$273)))),
IF(AND($G1459&lt;45530,$L1459="Inv. Não Remunerado"),
IF(AND($D1459="Linepack",$E1459&lt;&gt;"GASIG"),((I1459/_xlfn.XLOOKUP(DATE(YEAR($G1459),MONTH($G1459),1),Inflaçao!$B:$B,Inflaçao!$C:$C)*Inflaçao!$C$265)*((Inflaçao!$C$273/Inflaçao!$C$265)*0.55+(Inflaçao!$G$273/Inflaçao!$G$265)*0.45)*(Inflaçao!$G$289/Inflaçao!$G$273)),
IF($E1459&lt;&gt;"GASIG",(I1459/_xlfn.XLOOKUP(DATE(YEAR($G1459),MONTH($G1459),1),Inflaçao!$B:$B,Inflaçao!$C:$C)*Inflaçao!$C$273)*(Inflaçao!$G$289/Inflaçao!$G$273),
I1459*(((Inflaçao!$C$273/_xlfn.XLOOKUP(DATE(YEAR($G1459),MONTH($G1459),1),Inflaçao!$B:$B,Inflaçao!$C:$C))*0.55+(Inflaçao!$G$273/_xlfn.XLOOKUP(DATE(YEAR($G1459),MONTH($G1459),1),Inflaçao!$F:$F,Inflaçao!$G:$G))*0.45)*(Inflaçao!$G$289/Inflaçao!$G$273)))),
IF(AND($D1459="Linepack",$E1459&lt;&gt;"GASIG"),((I1459/_xlfn.XLOOKUP(DATE(YEAR($G1459),MONTH($G1459),1),Inflaçao!$B:$B,Inflaçao!$C:$C)*Inflaçao!$C$265)*((Inflaçao!$C$273/Inflaçao!$C$265)*0.55+(Inflaçao!$G$273/Inflaçao!$G$265)*0.45)*(Inflaçao!$G$289/Inflaçao!$G$273)),
IF($E1459&lt;&gt;"GASIG",(I1459/_xlfn.XLOOKUP(DATE(YEAR($G1459),MONTH($G1459),1),Inflaçao!$F:$F,Inflaçao!$G:$G)*Inflaçao!$G$289),
I1459*(((Inflaçao!$C$273/_xlfn.XLOOKUP(DATE(YEAR($G1459),MONTH($G1459),1),Inflaçao!$B:$B,Inflaçao!$C:$C))*0.55+(Inflaçao!$G$273/_xlfn.XLOOKUP(DATE(YEAR($G1459),MONTH($G1459),1),Inflaçao!$F:$F,Inflaçao!$G:$G))*0.45)*(Inflaçao!$G$289/Inflaçao!$G$273))))
))</f>
        <v>11834.469041816272</v>
      </c>
      <c r="Q1459" s="13">
        <f>IF(OR($L1459="Anexo IV",$L1459="Inv. Remunerado"),
IF(AND($D1459="Linepack",$E1459&lt;&gt;"GASIG"),((N1459/_xlfn.XLOOKUP(DATE(YEAR($G1459),MONTH($G1459),1),Inflaçao!$B:$B,Inflaçao!$C:$C)*Inflaçao!$C$265)*((Inflaçao!$C$273/Inflaçao!$C$265)*0.55+(Inflaçao!$G$273/Inflaçao!$G$265)*0.45)*(Inflaçao!$G$289/Inflaçao!$G$273)),
IF($E1459&lt;&gt;"GASIG",(N1459/_xlfn.XLOOKUP(DATE(YEAR($G1459),MONTH($G1459),1),Inflaçao!$B:$B,Inflaçao!$C:$C)*Inflaçao!$C$273)*(Inflaçao!$G$289/Inflaçao!$G$273),
N1459*(((Inflaçao!$C$273/_xlfn.XLOOKUP(DATE(YEAR($G1459),MONTH($G1459),1),Inflaçao!$B:$B,Inflaçao!$C:$C))*0.55+(Inflaçao!$G$273/_xlfn.XLOOKUP(DATE(YEAR($G1459),MONTH($G1459),1),Inflaçao!$F:$F,Inflaçao!$G:$G))*0.45)*(Inflaçao!$G$289/Inflaçao!$G$273)))),
IF(AND($G1459&lt;45530,$L1459="Inv. Não Remunerado"),
IF(AND($D1459="Linepack",$E1459&lt;&gt;"GASIG"),((N1459/_xlfn.XLOOKUP(DATE(YEAR($G1459),MONTH($G1459),1),Inflaçao!$B:$B,Inflaçao!$C:$C)*Inflaçao!$C$265)*((Inflaçao!$C$273/Inflaçao!$C$265)*0.55+(Inflaçao!$G$273/Inflaçao!$G$265)*0.45)*(Inflaçao!$G$289/Inflaçao!$G$273)),
IF($E1459&lt;&gt;"GASIG",(N1459/_xlfn.XLOOKUP(DATE(YEAR($G1459),MONTH($G1459),1),Inflaçao!$B:$B,Inflaçao!$C:$C)*Inflaçao!$C$273)*(Inflaçao!$G$289/Inflaçao!$G$273),
N1459*(((Inflaçao!$C$273/_xlfn.XLOOKUP(DATE(YEAR($G1459),MONTH($G1459),1),Inflaçao!$B:$B,Inflaçao!$C:$C))*0.55+(Inflaçao!$G$273/_xlfn.XLOOKUP(DATE(YEAR($G1459),MONTH($G1459),1),Inflaçao!$F:$F,Inflaçao!$G:$G))*0.45)*(Inflaçao!$G$289/Inflaçao!$G$273)))),
IF(AND($D1459="Linepack",$E1459&lt;&gt;"GASIG"),((N1459/_xlfn.XLOOKUP(DATE(YEAR($G1459),MONTH($G1459),1),Inflaçao!$B:$B,Inflaçao!$C:$C)*Inflaçao!$C$265)*((Inflaçao!$C$273/Inflaçao!$C$265)*0.55+(Inflaçao!$G$273/Inflaçao!$G$265)*0.45)*(Inflaçao!$G$289/Inflaçao!$G$273)),
IF($E1459&lt;&gt;"GASIG",(N1459/_xlfn.XLOOKUP(DATE(YEAR($G1459),MONTH($G1459),1),Inflaçao!$F:$F,Inflaçao!$G:$G)*Inflaçao!$G$289),
N1459*(((Inflaçao!$C$273/_xlfn.XLOOKUP(DATE(YEAR($G1459),MONTH($G1459),1),Inflaçao!$B:$B,Inflaçao!$C:$C))*0.55+(Inflaçao!$G$273/_xlfn.XLOOKUP(DATE(YEAR($G1459),MONTH($G1459),1),Inflaçao!$F:$F,Inflaçao!$G:$G))*0.45)*(Inflaçao!$G$289/Inflaçao!$G$273))))
))</f>
        <v>-7973.6919521513992</v>
      </c>
      <c r="R1459" s="16">
        <f t="shared" si="84"/>
        <v>3860.7770896648726</v>
      </c>
      <c r="S1459" s="40"/>
    </row>
    <row r="1460" spans="1:19" ht="30" customHeight="1" x14ac:dyDescent="0.35">
      <c r="A1460" s="36"/>
      <c r="B1460" s="39" t="s">
        <v>4414</v>
      </c>
      <c r="C1460" s="10" t="s">
        <v>5692</v>
      </c>
      <c r="D1460" s="10" t="s">
        <v>37</v>
      </c>
      <c r="E1460" s="10" t="s">
        <v>5814</v>
      </c>
      <c r="F1460" s="10" t="s">
        <v>5815</v>
      </c>
      <c r="G1460" s="11">
        <v>40909</v>
      </c>
      <c r="H1460" s="12" t="s">
        <v>5668</v>
      </c>
      <c r="I1460" s="13">
        <v>13612.63</v>
      </c>
      <c r="J1460" s="13">
        <v>-7575.09</v>
      </c>
      <c r="K1460" s="13">
        <v>6037.5399999999991</v>
      </c>
      <c r="L1460" s="15" t="s">
        <v>5669</v>
      </c>
      <c r="M1460" s="15" t="s">
        <v>5670</v>
      </c>
      <c r="N1460" s="13">
        <f t="shared" si="82"/>
        <v>-7575.09</v>
      </c>
      <c r="O1460" s="13">
        <f t="shared" si="83"/>
        <v>6037.5399999999991</v>
      </c>
      <c r="P1460" s="13">
        <f>IF(OR($L1460="Anexo IV",$L1460="Inv. Remunerado"),
IF(AND($D1460="Linepack",$E1460&lt;&gt;"GASIG"),((I1460/_xlfn.XLOOKUP(DATE(YEAR($G1460),MONTH($G1460),1),Inflaçao!$B:$B,Inflaçao!$C:$C)*Inflaçao!$C$265)*((Inflaçao!$C$273/Inflaçao!$C$265)*0.55+(Inflaçao!$G$273/Inflaçao!$G$265)*0.45)*(Inflaçao!$G$289/Inflaçao!$G$273)),
IF($E1460&lt;&gt;"GASIG",(I1460/_xlfn.XLOOKUP(DATE(YEAR($G1460),MONTH($G1460),1),Inflaçao!$B:$B,Inflaçao!$C:$C)*Inflaçao!$C$273)*(Inflaçao!$G$289/Inflaçao!$G$273),
I1460*(((Inflaçao!$C$273/_xlfn.XLOOKUP(DATE(YEAR($G1460),MONTH($G1460),1),Inflaçao!$B:$B,Inflaçao!$C:$C))*0.55+(Inflaçao!$G$273/_xlfn.XLOOKUP(DATE(YEAR($G1460),MONTH($G1460),1),Inflaçao!$F:$F,Inflaçao!$G:$G))*0.45)*(Inflaçao!$G$289/Inflaçao!$G$273)))),
IF(AND($G1460&lt;45530,$L1460="Inv. Não Remunerado"),
IF(AND($D1460="Linepack",$E1460&lt;&gt;"GASIG"),((I1460/_xlfn.XLOOKUP(DATE(YEAR($G1460),MONTH($G1460),1),Inflaçao!$B:$B,Inflaçao!$C:$C)*Inflaçao!$C$265)*((Inflaçao!$C$273/Inflaçao!$C$265)*0.55+(Inflaçao!$G$273/Inflaçao!$G$265)*0.45)*(Inflaçao!$G$289/Inflaçao!$G$273)),
IF($E1460&lt;&gt;"GASIG",(I1460/_xlfn.XLOOKUP(DATE(YEAR($G1460),MONTH($G1460),1),Inflaçao!$B:$B,Inflaçao!$C:$C)*Inflaçao!$C$273)*(Inflaçao!$G$289/Inflaçao!$G$273),
I1460*(((Inflaçao!$C$273/_xlfn.XLOOKUP(DATE(YEAR($G1460),MONTH($G1460),1),Inflaçao!$B:$B,Inflaçao!$C:$C))*0.55+(Inflaçao!$G$273/_xlfn.XLOOKUP(DATE(YEAR($G1460),MONTH($G1460),1),Inflaçao!$F:$F,Inflaçao!$G:$G))*0.45)*(Inflaçao!$G$289/Inflaçao!$G$273)))),
IF(AND($D1460="Linepack",$E1460&lt;&gt;"GASIG"),((I1460/_xlfn.XLOOKUP(DATE(YEAR($G1460),MONTH($G1460),1),Inflaçao!$B:$B,Inflaçao!$C:$C)*Inflaçao!$C$265)*((Inflaçao!$C$273/Inflaçao!$C$265)*0.55+(Inflaçao!$G$273/Inflaçao!$G$265)*0.45)*(Inflaçao!$G$289/Inflaçao!$G$273)),
IF($E1460&lt;&gt;"GASIG",(I1460/_xlfn.XLOOKUP(DATE(YEAR($G1460),MONTH($G1460),1),Inflaçao!$F:$F,Inflaçao!$G:$G)*Inflaçao!$G$289),
I1460*(((Inflaçao!$C$273/_xlfn.XLOOKUP(DATE(YEAR($G1460),MONTH($G1460),1),Inflaçao!$B:$B,Inflaçao!$C:$C))*0.55+(Inflaçao!$G$273/_xlfn.XLOOKUP(DATE(YEAR($G1460),MONTH($G1460),1),Inflaçao!$F:$F,Inflaçao!$G:$G))*0.45)*(Inflaçao!$G$289/Inflaçao!$G$273))))
))</f>
        <v>35256.889680999244</v>
      </c>
      <c r="Q1460" s="13">
        <f>IF(OR($L1460="Anexo IV",$L1460="Inv. Remunerado"),
IF(AND($D1460="Linepack",$E1460&lt;&gt;"GASIG"),((N1460/_xlfn.XLOOKUP(DATE(YEAR($G1460),MONTH($G1460),1),Inflaçao!$B:$B,Inflaçao!$C:$C)*Inflaçao!$C$265)*((Inflaçao!$C$273/Inflaçao!$C$265)*0.55+(Inflaçao!$G$273/Inflaçao!$G$265)*0.45)*(Inflaçao!$G$289/Inflaçao!$G$273)),
IF($E1460&lt;&gt;"GASIG",(N1460/_xlfn.XLOOKUP(DATE(YEAR($G1460),MONTH($G1460),1),Inflaçao!$B:$B,Inflaçao!$C:$C)*Inflaçao!$C$273)*(Inflaçao!$G$289/Inflaçao!$G$273),
N1460*(((Inflaçao!$C$273/_xlfn.XLOOKUP(DATE(YEAR($G1460),MONTH($G1460),1),Inflaçao!$B:$B,Inflaçao!$C:$C))*0.55+(Inflaçao!$G$273/_xlfn.XLOOKUP(DATE(YEAR($G1460),MONTH($G1460),1),Inflaçao!$F:$F,Inflaçao!$G:$G))*0.45)*(Inflaçao!$G$289/Inflaçao!$G$273)))),
IF(AND($G1460&lt;45530,$L1460="Inv. Não Remunerado"),
IF(AND($D1460="Linepack",$E1460&lt;&gt;"GASIG"),((N1460/_xlfn.XLOOKUP(DATE(YEAR($G1460),MONTH($G1460),1),Inflaçao!$B:$B,Inflaçao!$C:$C)*Inflaçao!$C$265)*((Inflaçao!$C$273/Inflaçao!$C$265)*0.55+(Inflaçao!$G$273/Inflaçao!$G$265)*0.45)*(Inflaçao!$G$289/Inflaçao!$G$273)),
IF($E1460&lt;&gt;"GASIG",(N1460/_xlfn.XLOOKUP(DATE(YEAR($G1460),MONTH($G1460),1),Inflaçao!$B:$B,Inflaçao!$C:$C)*Inflaçao!$C$273)*(Inflaçao!$G$289/Inflaçao!$G$273),
N1460*(((Inflaçao!$C$273/_xlfn.XLOOKUP(DATE(YEAR($G1460),MONTH($G1460),1),Inflaçao!$B:$B,Inflaçao!$C:$C))*0.55+(Inflaçao!$G$273/_xlfn.XLOOKUP(DATE(YEAR($G1460),MONTH($G1460),1),Inflaçao!$F:$F,Inflaçao!$G:$G))*0.45)*(Inflaçao!$G$289/Inflaçao!$G$273)))),
IF(AND($D1460="Linepack",$E1460&lt;&gt;"GASIG"),((N1460/_xlfn.XLOOKUP(DATE(YEAR($G1460),MONTH($G1460),1),Inflaçao!$B:$B,Inflaçao!$C:$C)*Inflaçao!$C$265)*((Inflaçao!$C$273/Inflaçao!$C$265)*0.55+(Inflaçao!$G$273/Inflaçao!$G$265)*0.45)*(Inflaçao!$G$289/Inflaçao!$G$273)),
IF($E1460&lt;&gt;"GASIG",(N1460/_xlfn.XLOOKUP(DATE(YEAR($G1460),MONTH($G1460),1),Inflaçao!$F:$F,Inflaçao!$G:$G)*Inflaçao!$G$289),
N1460*(((Inflaçao!$C$273/_xlfn.XLOOKUP(DATE(YEAR($G1460),MONTH($G1460),1),Inflaçao!$B:$B,Inflaçao!$C:$C))*0.55+(Inflaçao!$G$273/_xlfn.XLOOKUP(DATE(YEAR($G1460),MONTH($G1460),1),Inflaçao!$F:$F,Inflaçao!$G:$G))*0.45)*(Inflaçao!$G$289/Inflaçao!$G$273))))
))</f>
        <v>-19619.582141999053</v>
      </c>
      <c r="R1460" s="16">
        <f t="shared" si="84"/>
        <v>15637.30753900019</v>
      </c>
      <c r="S1460" s="40"/>
    </row>
    <row r="1461" spans="1:19" ht="30" customHeight="1" x14ac:dyDescent="0.35">
      <c r="A1461" s="36"/>
      <c r="B1461" s="39" t="s">
        <v>4415</v>
      </c>
      <c r="C1461" s="10" t="s">
        <v>6090</v>
      </c>
      <c r="D1461" s="10" t="s">
        <v>37</v>
      </c>
      <c r="E1461" s="10" t="s">
        <v>5814</v>
      </c>
      <c r="F1461" s="10" t="s">
        <v>5815</v>
      </c>
      <c r="G1461" s="11">
        <v>40909</v>
      </c>
      <c r="H1461" s="12" t="s">
        <v>5668</v>
      </c>
      <c r="I1461" s="13">
        <v>7139.49</v>
      </c>
      <c r="J1461" s="13">
        <v>-4810.37</v>
      </c>
      <c r="K1461" s="13">
        <v>2329.12</v>
      </c>
      <c r="L1461" s="15" t="s">
        <v>5669</v>
      </c>
      <c r="M1461" s="15" t="s">
        <v>5670</v>
      </c>
      <c r="N1461" s="13">
        <f t="shared" si="82"/>
        <v>-4810.37</v>
      </c>
      <c r="O1461" s="13">
        <f t="shared" si="83"/>
        <v>2329.12</v>
      </c>
      <c r="P1461" s="13">
        <f>IF(OR($L1461="Anexo IV",$L1461="Inv. Remunerado"),
IF(AND($D1461="Linepack",$E1461&lt;&gt;"GASIG"),((I1461/_xlfn.XLOOKUP(DATE(YEAR($G1461),MONTH($G1461),1),Inflaçao!$B:$B,Inflaçao!$C:$C)*Inflaçao!$C$265)*((Inflaçao!$C$273/Inflaçao!$C$265)*0.55+(Inflaçao!$G$273/Inflaçao!$G$265)*0.45)*(Inflaçao!$G$289/Inflaçao!$G$273)),
IF($E1461&lt;&gt;"GASIG",(I1461/_xlfn.XLOOKUP(DATE(YEAR($G1461),MONTH($G1461),1),Inflaçao!$B:$B,Inflaçao!$C:$C)*Inflaçao!$C$273)*(Inflaçao!$G$289/Inflaçao!$G$273),
I1461*(((Inflaçao!$C$273/_xlfn.XLOOKUP(DATE(YEAR($G1461),MONTH($G1461),1),Inflaçao!$B:$B,Inflaçao!$C:$C))*0.55+(Inflaçao!$G$273/_xlfn.XLOOKUP(DATE(YEAR($G1461),MONTH($G1461),1),Inflaçao!$F:$F,Inflaçao!$G:$G))*0.45)*(Inflaçao!$G$289/Inflaçao!$G$273)))),
IF(AND($G1461&lt;45530,$L1461="Inv. Não Remunerado"),
IF(AND($D1461="Linepack",$E1461&lt;&gt;"GASIG"),((I1461/_xlfn.XLOOKUP(DATE(YEAR($G1461),MONTH($G1461),1),Inflaçao!$B:$B,Inflaçao!$C:$C)*Inflaçao!$C$265)*((Inflaçao!$C$273/Inflaçao!$C$265)*0.55+(Inflaçao!$G$273/Inflaçao!$G$265)*0.45)*(Inflaçao!$G$289/Inflaçao!$G$273)),
IF($E1461&lt;&gt;"GASIG",(I1461/_xlfn.XLOOKUP(DATE(YEAR($G1461),MONTH($G1461),1),Inflaçao!$B:$B,Inflaçao!$C:$C)*Inflaçao!$C$273)*(Inflaçao!$G$289/Inflaçao!$G$273),
I1461*(((Inflaçao!$C$273/_xlfn.XLOOKUP(DATE(YEAR($G1461),MONTH($G1461),1),Inflaçao!$B:$B,Inflaçao!$C:$C))*0.55+(Inflaçao!$G$273/_xlfn.XLOOKUP(DATE(YEAR($G1461),MONTH($G1461),1),Inflaçao!$F:$F,Inflaçao!$G:$G))*0.45)*(Inflaçao!$G$289/Inflaçao!$G$273)))),
IF(AND($D1461="Linepack",$E1461&lt;&gt;"GASIG"),((I1461/_xlfn.XLOOKUP(DATE(YEAR($G1461),MONTH($G1461),1),Inflaçao!$B:$B,Inflaçao!$C:$C)*Inflaçao!$C$265)*((Inflaçao!$C$273/Inflaçao!$C$265)*0.55+(Inflaçao!$G$273/Inflaçao!$G$265)*0.45)*(Inflaçao!$G$289/Inflaçao!$G$273)),
IF($E1461&lt;&gt;"GASIG",(I1461/_xlfn.XLOOKUP(DATE(YEAR($G1461),MONTH($G1461),1),Inflaçao!$F:$F,Inflaçao!$G:$G)*Inflaçao!$G$289),
I1461*(((Inflaçao!$C$273/_xlfn.XLOOKUP(DATE(YEAR($G1461),MONTH($G1461),1),Inflaçao!$B:$B,Inflaçao!$C:$C))*0.55+(Inflaçao!$G$273/_xlfn.XLOOKUP(DATE(YEAR($G1461),MONTH($G1461),1),Inflaçao!$F:$F,Inflaçao!$G:$G))*0.45)*(Inflaçao!$G$289/Inflaçao!$G$273))))
))</f>
        <v>18491.372446661466</v>
      </c>
      <c r="Q1461" s="13">
        <f>IF(OR($L1461="Anexo IV",$L1461="Inv. Remunerado"),
IF(AND($D1461="Linepack",$E1461&lt;&gt;"GASIG"),((N1461/_xlfn.XLOOKUP(DATE(YEAR($G1461),MONTH($G1461),1),Inflaçao!$B:$B,Inflaçao!$C:$C)*Inflaçao!$C$265)*((Inflaçao!$C$273/Inflaçao!$C$265)*0.55+(Inflaçao!$G$273/Inflaçao!$G$265)*0.45)*(Inflaçao!$G$289/Inflaçao!$G$273)),
IF($E1461&lt;&gt;"GASIG",(N1461/_xlfn.XLOOKUP(DATE(YEAR($G1461),MONTH($G1461),1),Inflaçao!$B:$B,Inflaçao!$C:$C)*Inflaçao!$C$273)*(Inflaçao!$G$289/Inflaçao!$G$273),
N1461*(((Inflaçao!$C$273/_xlfn.XLOOKUP(DATE(YEAR($G1461),MONTH($G1461),1),Inflaçao!$B:$B,Inflaçao!$C:$C))*0.55+(Inflaçao!$G$273/_xlfn.XLOOKUP(DATE(YEAR($G1461),MONTH($G1461),1),Inflaçao!$F:$F,Inflaçao!$G:$G))*0.45)*(Inflaçao!$G$289/Inflaçao!$G$273)))),
IF(AND($G1461&lt;45530,$L1461="Inv. Não Remunerado"),
IF(AND($D1461="Linepack",$E1461&lt;&gt;"GASIG"),((N1461/_xlfn.XLOOKUP(DATE(YEAR($G1461),MONTH($G1461),1),Inflaçao!$B:$B,Inflaçao!$C:$C)*Inflaçao!$C$265)*((Inflaçao!$C$273/Inflaçao!$C$265)*0.55+(Inflaçao!$G$273/Inflaçao!$G$265)*0.45)*(Inflaçao!$G$289/Inflaçao!$G$273)),
IF($E1461&lt;&gt;"GASIG",(N1461/_xlfn.XLOOKUP(DATE(YEAR($G1461),MONTH($G1461),1),Inflaçao!$B:$B,Inflaçao!$C:$C)*Inflaçao!$C$273)*(Inflaçao!$G$289/Inflaçao!$G$273),
N1461*(((Inflaçao!$C$273/_xlfn.XLOOKUP(DATE(YEAR($G1461),MONTH($G1461),1),Inflaçao!$B:$B,Inflaçao!$C:$C))*0.55+(Inflaçao!$G$273/_xlfn.XLOOKUP(DATE(YEAR($G1461),MONTH($G1461),1),Inflaçao!$F:$F,Inflaçao!$G:$G))*0.45)*(Inflaçao!$G$289/Inflaçao!$G$273)))),
IF(AND($D1461="Linepack",$E1461&lt;&gt;"GASIG"),((N1461/_xlfn.XLOOKUP(DATE(YEAR($G1461),MONTH($G1461),1),Inflaçao!$B:$B,Inflaçao!$C:$C)*Inflaçao!$C$265)*((Inflaçao!$C$273/Inflaçao!$C$265)*0.55+(Inflaçao!$G$273/Inflaçao!$G$265)*0.45)*(Inflaçao!$G$289/Inflaçao!$G$273)),
IF($E1461&lt;&gt;"GASIG",(N1461/_xlfn.XLOOKUP(DATE(YEAR($G1461),MONTH($G1461),1),Inflaçao!$F:$F,Inflaçao!$G:$G)*Inflaçao!$G$289),
N1461*(((Inflaçao!$C$273/_xlfn.XLOOKUP(DATE(YEAR($G1461),MONTH($G1461),1),Inflaçao!$B:$B,Inflaçao!$C:$C))*0.55+(Inflaçao!$G$273/_xlfn.XLOOKUP(DATE(YEAR($G1461),MONTH($G1461),1),Inflaçao!$F:$F,Inflaçao!$G:$G))*0.45)*(Inflaçao!$G$289/Inflaçao!$G$273))))
))</f>
        <v>-12458.92119412548</v>
      </c>
      <c r="R1461" s="16">
        <f t="shared" si="84"/>
        <v>6032.451252535986</v>
      </c>
      <c r="S1461" s="40"/>
    </row>
    <row r="1462" spans="1:19" ht="30" customHeight="1" x14ac:dyDescent="0.35">
      <c r="A1462" s="36"/>
      <c r="B1462" s="39" t="s">
        <v>4416</v>
      </c>
      <c r="C1462" s="10" t="s">
        <v>5692</v>
      </c>
      <c r="D1462" s="10" t="s">
        <v>37</v>
      </c>
      <c r="E1462" s="10" t="s">
        <v>5814</v>
      </c>
      <c r="F1462" s="10" t="s">
        <v>5815</v>
      </c>
      <c r="G1462" s="11">
        <v>40909</v>
      </c>
      <c r="H1462" s="12" t="s">
        <v>5668</v>
      </c>
      <c r="I1462" s="13">
        <v>13612.63</v>
      </c>
      <c r="J1462" s="13">
        <v>-7575.09</v>
      </c>
      <c r="K1462" s="13">
        <v>6037.5399999999991</v>
      </c>
      <c r="L1462" s="15" t="s">
        <v>5669</v>
      </c>
      <c r="M1462" s="15" t="s">
        <v>5670</v>
      </c>
      <c r="N1462" s="13">
        <f t="shared" si="82"/>
        <v>-7575.09</v>
      </c>
      <c r="O1462" s="13">
        <f t="shared" si="83"/>
        <v>6037.5399999999991</v>
      </c>
      <c r="P1462" s="13">
        <f>IF(OR($L1462="Anexo IV",$L1462="Inv. Remunerado"),
IF(AND($D1462="Linepack",$E1462&lt;&gt;"GASIG"),((I1462/_xlfn.XLOOKUP(DATE(YEAR($G1462),MONTH($G1462),1),Inflaçao!$B:$B,Inflaçao!$C:$C)*Inflaçao!$C$265)*((Inflaçao!$C$273/Inflaçao!$C$265)*0.55+(Inflaçao!$G$273/Inflaçao!$G$265)*0.45)*(Inflaçao!$G$289/Inflaçao!$G$273)),
IF($E1462&lt;&gt;"GASIG",(I1462/_xlfn.XLOOKUP(DATE(YEAR($G1462),MONTH($G1462),1),Inflaçao!$B:$B,Inflaçao!$C:$C)*Inflaçao!$C$273)*(Inflaçao!$G$289/Inflaçao!$G$273),
I1462*(((Inflaçao!$C$273/_xlfn.XLOOKUP(DATE(YEAR($G1462),MONTH($G1462),1),Inflaçao!$B:$B,Inflaçao!$C:$C))*0.55+(Inflaçao!$G$273/_xlfn.XLOOKUP(DATE(YEAR($G1462),MONTH($G1462),1),Inflaçao!$F:$F,Inflaçao!$G:$G))*0.45)*(Inflaçao!$G$289/Inflaçao!$G$273)))),
IF(AND($G1462&lt;45530,$L1462="Inv. Não Remunerado"),
IF(AND($D1462="Linepack",$E1462&lt;&gt;"GASIG"),((I1462/_xlfn.XLOOKUP(DATE(YEAR($G1462),MONTH($G1462),1),Inflaçao!$B:$B,Inflaçao!$C:$C)*Inflaçao!$C$265)*((Inflaçao!$C$273/Inflaçao!$C$265)*0.55+(Inflaçao!$G$273/Inflaçao!$G$265)*0.45)*(Inflaçao!$G$289/Inflaçao!$G$273)),
IF($E1462&lt;&gt;"GASIG",(I1462/_xlfn.XLOOKUP(DATE(YEAR($G1462),MONTH($G1462),1),Inflaçao!$B:$B,Inflaçao!$C:$C)*Inflaçao!$C$273)*(Inflaçao!$G$289/Inflaçao!$G$273),
I1462*(((Inflaçao!$C$273/_xlfn.XLOOKUP(DATE(YEAR($G1462),MONTH($G1462),1),Inflaçao!$B:$B,Inflaçao!$C:$C))*0.55+(Inflaçao!$G$273/_xlfn.XLOOKUP(DATE(YEAR($G1462),MONTH($G1462),1),Inflaçao!$F:$F,Inflaçao!$G:$G))*0.45)*(Inflaçao!$G$289/Inflaçao!$G$273)))),
IF(AND($D1462="Linepack",$E1462&lt;&gt;"GASIG"),((I1462/_xlfn.XLOOKUP(DATE(YEAR($G1462),MONTH($G1462),1),Inflaçao!$B:$B,Inflaçao!$C:$C)*Inflaçao!$C$265)*((Inflaçao!$C$273/Inflaçao!$C$265)*0.55+(Inflaçao!$G$273/Inflaçao!$G$265)*0.45)*(Inflaçao!$G$289/Inflaçao!$G$273)),
IF($E1462&lt;&gt;"GASIG",(I1462/_xlfn.XLOOKUP(DATE(YEAR($G1462),MONTH($G1462),1),Inflaçao!$F:$F,Inflaçao!$G:$G)*Inflaçao!$G$289),
I1462*(((Inflaçao!$C$273/_xlfn.XLOOKUP(DATE(YEAR($G1462),MONTH($G1462),1),Inflaçao!$B:$B,Inflaçao!$C:$C))*0.55+(Inflaçao!$G$273/_xlfn.XLOOKUP(DATE(YEAR($G1462),MONTH($G1462),1),Inflaçao!$F:$F,Inflaçao!$G:$G))*0.45)*(Inflaçao!$G$289/Inflaçao!$G$273))))
))</f>
        <v>35256.889680999244</v>
      </c>
      <c r="Q1462" s="13">
        <f>IF(OR($L1462="Anexo IV",$L1462="Inv. Remunerado"),
IF(AND($D1462="Linepack",$E1462&lt;&gt;"GASIG"),((N1462/_xlfn.XLOOKUP(DATE(YEAR($G1462),MONTH($G1462),1),Inflaçao!$B:$B,Inflaçao!$C:$C)*Inflaçao!$C$265)*((Inflaçao!$C$273/Inflaçao!$C$265)*0.55+(Inflaçao!$G$273/Inflaçao!$G$265)*0.45)*(Inflaçao!$G$289/Inflaçao!$G$273)),
IF($E1462&lt;&gt;"GASIG",(N1462/_xlfn.XLOOKUP(DATE(YEAR($G1462),MONTH($G1462),1),Inflaçao!$B:$B,Inflaçao!$C:$C)*Inflaçao!$C$273)*(Inflaçao!$G$289/Inflaçao!$G$273),
N1462*(((Inflaçao!$C$273/_xlfn.XLOOKUP(DATE(YEAR($G1462),MONTH($G1462),1),Inflaçao!$B:$B,Inflaçao!$C:$C))*0.55+(Inflaçao!$G$273/_xlfn.XLOOKUP(DATE(YEAR($G1462),MONTH($G1462),1),Inflaçao!$F:$F,Inflaçao!$G:$G))*0.45)*(Inflaçao!$G$289/Inflaçao!$G$273)))),
IF(AND($G1462&lt;45530,$L1462="Inv. Não Remunerado"),
IF(AND($D1462="Linepack",$E1462&lt;&gt;"GASIG"),((N1462/_xlfn.XLOOKUP(DATE(YEAR($G1462),MONTH($G1462),1),Inflaçao!$B:$B,Inflaçao!$C:$C)*Inflaçao!$C$265)*((Inflaçao!$C$273/Inflaçao!$C$265)*0.55+(Inflaçao!$G$273/Inflaçao!$G$265)*0.45)*(Inflaçao!$G$289/Inflaçao!$G$273)),
IF($E1462&lt;&gt;"GASIG",(N1462/_xlfn.XLOOKUP(DATE(YEAR($G1462),MONTH($G1462),1),Inflaçao!$B:$B,Inflaçao!$C:$C)*Inflaçao!$C$273)*(Inflaçao!$G$289/Inflaçao!$G$273),
N1462*(((Inflaçao!$C$273/_xlfn.XLOOKUP(DATE(YEAR($G1462),MONTH($G1462),1),Inflaçao!$B:$B,Inflaçao!$C:$C))*0.55+(Inflaçao!$G$273/_xlfn.XLOOKUP(DATE(YEAR($G1462),MONTH($G1462),1),Inflaçao!$F:$F,Inflaçao!$G:$G))*0.45)*(Inflaçao!$G$289/Inflaçao!$G$273)))),
IF(AND($D1462="Linepack",$E1462&lt;&gt;"GASIG"),((N1462/_xlfn.XLOOKUP(DATE(YEAR($G1462),MONTH($G1462),1),Inflaçao!$B:$B,Inflaçao!$C:$C)*Inflaçao!$C$265)*((Inflaçao!$C$273/Inflaçao!$C$265)*0.55+(Inflaçao!$G$273/Inflaçao!$G$265)*0.45)*(Inflaçao!$G$289/Inflaçao!$G$273)),
IF($E1462&lt;&gt;"GASIG",(N1462/_xlfn.XLOOKUP(DATE(YEAR($G1462),MONTH($G1462),1),Inflaçao!$F:$F,Inflaçao!$G:$G)*Inflaçao!$G$289),
N1462*(((Inflaçao!$C$273/_xlfn.XLOOKUP(DATE(YEAR($G1462),MONTH($G1462),1),Inflaçao!$B:$B,Inflaçao!$C:$C))*0.55+(Inflaçao!$G$273/_xlfn.XLOOKUP(DATE(YEAR($G1462),MONTH($G1462),1),Inflaçao!$F:$F,Inflaçao!$G:$G))*0.45)*(Inflaçao!$G$289/Inflaçao!$G$273))))
))</f>
        <v>-19619.582141999053</v>
      </c>
      <c r="R1462" s="16">
        <f t="shared" si="84"/>
        <v>15637.30753900019</v>
      </c>
      <c r="S1462" s="40"/>
    </row>
    <row r="1463" spans="1:19" ht="30" customHeight="1" x14ac:dyDescent="0.35">
      <c r="A1463" s="36"/>
      <c r="B1463" s="39" t="s">
        <v>4417</v>
      </c>
      <c r="C1463" s="10" t="s">
        <v>6090</v>
      </c>
      <c r="D1463" s="10" t="s">
        <v>37</v>
      </c>
      <c r="E1463" s="10" t="s">
        <v>5814</v>
      </c>
      <c r="F1463" s="10" t="s">
        <v>5815</v>
      </c>
      <c r="G1463" s="11">
        <v>40909</v>
      </c>
      <c r="H1463" s="12" t="s">
        <v>5668</v>
      </c>
      <c r="I1463" s="13">
        <v>7139.49</v>
      </c>
      <c r="J1463" s="13">
        <v>-4810.37</v>
      </c>
      <c r="K1463" s="13">
        <v>2329.12</v>
      </c>
      <c r="L1463" s="15" t="s">
        <v>5669</v>
      </c>
      <c r="M1463" s="15" t="s">
        <v>5670</v>
      </c>
      <c r="N1463" s="13">
        <f t="shared" si="82"/>
        <v>-4810.37</v>
      </c>
      <c r="O1463" s="13">
        <f t="shared" si="83"/>
        <v>2329.12</v>
      </c>
      <c r="P1463" s="13">
        <f>IF(OR($L1463="Anexo IV",$L1463="Inv. Remunerado"),
IF(AND($D1463="Linepack",$E1463&lt;&gt;"GASIG"),((I1463/_xlfn.XLOOKUP(DATE(YEAR($G1463),MONTH($G1463),1),Inflaçao!$B:$B,Inflaçao!$C:$C)*Inflaçao!$C$265)*((Inflaçao!$C$273/Inflaçao!$C$265)*0.55+(Inflaçao!$G$273/Inflaçao!$G$265)*0.45)*(Inflaçao!$G$289/Inflaçao!$G$273)),
IF($E1463&lt;&gt;"GASIG",(I1463/_xlfn.XLOOKUP(DATE(YEAR($G1463),MONTH($G1463),1),Inflaçao!$B:$B,Inflaçao!$C:$C)*Inflaçao!$C$273)*(Inflaçao!$G$289/Inflaçao!$G$273),
I1463*(((Inflaçao!$C$273/_xlfn.XLOOKUP(DATE(YEAR($G1463),MONTH($G1463),1),Inflaçao!$B:$B,Inflaçao!$C:$C))*0.55+(Inflaçao!$G$273/_xlfn.XLOOKUP(DATE(YEAR($G1463),MONTH($G1463),1),Inflaçao!$F:$F,Inflaçao!$G:$G))*0.45)*(Inflaçao!$G$289/Inflaçao!$G$273)))),
IF(AND($G1463&lt;45530,$L1463="Inv. Não Remunerado"),
IF(AND($D1463="Linepack",$E1463&lt;&gt;"GASIG"),((I1463/_xlfn.XLOOKUP(DATE(YEAR($G1463),MONTH($G1463),1),Inflaçao!$B:$B,Inflaçao!$C:$C)*Inflaçao!$C$265)*((Inflaçao!$C$273/Inflaçao!$C$265)*0.55+(Inflaçao!$G$273/Inflaçao!$G$265)*0.45)*(Inflaçao!$G$289/Inflaçao!$G$273)),
IF($E1463&lt;&gt;"GASIG",(I1463/_xlfn.XLOOKUP(DATE(YEAR($G1463),MONTH($G1463),1),Inflaçao!$B:$B,Inflaçao!$C:$C)*Inflaçao!$C$273)*(Inflaçao!$G$289/Inflaçao!$G$273),
I1463*(((Inflaçao!$C$273/_xlfn.XLOOKUP(DATE(YEAR($G1463),MONTH($G1463),1),Inflaçao!$B:$B,Inflaçao!$C:$C))*0.55+(Inflaçao!$G$273/_xlfn.XLOOKUP(DATE(YEAR($G1463),MONTH($G1463),1),Inflaçao!$F:$F,Inflaçao!$G:$G))*0.45)*(Inflaçao!$G$289/Inflaçao!$G$273)))),
IF(AND($D1463="Linepack",$E1463&lt;&gt;"GASIG"),((I1463/_xlfn.XLOOKUP(DATE(YEAR($G1463),MONTH($G1463),1),Inflaçao!$B:$B,Inflaçao!$C:$C)*Inflaçao!$C$265)*((Inflaçao!$C$273/Inflaçao!$C$265)*0.55+(Inflaçao!$G$273/Inflaçao!$G$265)*0.45)*(Inflaçao!$G$289/Inflaçao!$G$273)),
IF($E1463&lt;&gt;"GASIG",(I1463/_xlfn.XLOOKUP(DATE(YEAR($G1463),MONTH($G1463),1),Inflaçao!$F:$F,Inflaçao!$G:$G)*Inflaçao!$G$289),
I1463*(((Inflaçao!$C$273/_xlfn.XLOOKUP(DATE(YEAR($G1463),MONTH($G1463),1),Inflaçao!$B:$B,Inflaçao!$C:$C))*0.55+(Inflaçao!$G$273/_xlfn.XLOOKUP(DATE(YEAR($G1463),MONTH($G1463),1),Inflaçao!$F:$F,Inflaçao!$G:$G))*0.45)*(Inflaçao!$G$289/Inflaçao!$G$273))))
))</f>
        <v>18491.372446661466</v>
      </c>
      <c r="Q1463" s="13">
        <f>IF(OR($L1463="Anexo IV",$L1463="Inv. Remunerado"),
IF(AND($D1463="Linepack",$E1463&lt;&gt;"GASIG"),((N1463/_xlfn.XLOOKUP(DATE(YEAR($G1463),MONTH($G1463),1),Inflaçao!$B:$B,Inflaçao!$C:$C)*Inflaçao!$C$265)*((Inflaçao!$C$273/Inflaçao!$C$265)*0.55+(Inflaçao!$G$273/Inflaçao!$G$265)*0.45)*(Inflaçao!$G$289/Inflaçao!$G$273)),
IF($E1463&lt;&gt;"GASIG",(N1463/_xlfn.XLOOKUP(DATE(YEAR($G1463),MONTH($G1463),1),Inflaçao!$B:$B,Inflaçao!$C:$C)*Inflaçao!$C$273)*(Inflaçao!$G$289/Inflaçao!$G$273),
N1463*(((Inflaçao!$C$273/_xlfn.XLOOKUP(DATE(YEAR($G1463),MONTH($G1463),1),Inflaçao!$B:$B,Inflaçao!$C:$C))*0.55+(Inflaçao!$G$273/_xlfn.XLOOKUP(DATE(YEAR($G1463),MONTH($G1463),1),Inflaçao!$F:$F,Inflaçao!$G:$G))*0.45)*(Inflaçao!$G$289/Inflaçao!$G$273)))),
IF(AND($G1463&lt;45530,$L1463="Inv. Não Remunerado"),
IF(AND($D1463="Linepack",$E1463&lt;&gt;"GASIG"),((N1463/_xlfn.XLOOKUP(DATE(YEAR($G1463),MONTH($G1463),1),Inflaçao!$B:$B,Inflaçao!$C:$C)*Inflaçao!$C$265)*((Inflaçao!$C$273/Inflaçao!$C$265)*0.55+(Inflaçao!$G$273/Inflaçao!$G$265)*0.45)*(Inflaçao!$G$289/Inflaçao!$G$273)),
IF($E1463&lt;&gt;"GASIG",(N1463/_xlfn.XLOOKUP(DATE(YEAR($G1463),MONTH($G1463),1),Inflaçao!$B:$B,Inflaçao!$C:$C)*Inflaçao!$C$273)*(Inflaçao!$G$289/Inflaçao!$G$273),
N1463*(((Inflaçao!$C$273/_xlfn.XLOOKUP(DATE(YEAR($G1463),MONTH($G1463),1),Inflaçao!$B:$B,Inflaçao!$C:$C))*0.55+(Inflaçao!$G$273/_xlfn.XLOOKUP(DATE(YEAR($G1463),MONTH($G1463),1),Inflaçao!$F:$F,Inflaçao!$G:$G))*0.45)*(Inflaçao!$G$289/Inflaçao!$G$273)))),
IF(AND($D1463="Linepack",$E1463&lt;&gt;"GASIG"),((N1463/_xlfn.XLOOKUP(DATE(YEAR($G1463),MONTH($G1463),1),Inflaçao!$B:$B,Inflaçao!$C:$C)*Inflaçao!$C$265)*((Inflaçao!$C$273/Inflaçao!$C$265)*0.55+(Inflaçao!$G$273/Inflaçao!$G$265)*0.45)*(Inflaçao!$G$289/Inflaçao!$G$273)),
IF($E1463&lt;&gt;"GASIG",(N1463/_xlfn.XLOOKUP(DATE(YEAR($G1463),MONTH($G1463),1),Inflaçao!$F:$F,Inflaçao!$G:$G)*Inflaçao!$G$289),
N1463*(((Inflaçao!$C$273/_xlfn.XLOOKUP(DATE(YEAR($G1463),MONTH($G1463),1),Inflaçao!$B:$B,Inflaçao!$C:$C))*0.55+(Inflaçao!$G$273/_xlfn.XLOOKUP(DATE(YEAR($G1463),MONTH($G1463),1),Inflaçao!$F:$F,Inflaçao!$G:$G))*0.45)*(Inflaçao!$G$289/Inflaçao!$G$273))))
))</f>
        <v>-12458.92119412548</v>
      </c>
      <c r="R1463" s="16">
        <f t="shared" si="84"/>
        <v>6032.451252535986</v>
      </c>
      <c r="S1463" s="40"/>
    </row>
    <row r="1464" spans="1:19" ht="30" customHeight="1" x14ac:dyDescent="0.35">
      <c r="A1464" s="36"/>
      <c r="B1464" s="39" t="s">
        <v>4441</v>
      </c>
      <c r="C1464" s="10" t="s">
        <v>5678</v>
      </c>
      <c r="D1464" s="10" t="s">
        <v>37</v>
      </c>
      <c r="E1464" s="10" t="s">
        <v>5814</v>
      </c>
      <c r="F1464" s="10" t="s">
        <v>5815</v>
      </c>
      <c r="G1464" s="11">
        <v>40909</v>
      </c>
      <c r="H1464" s="12" t="s">
        <v>5668</v>
      </c>
      <c r="I1464" s="13">
        <v>9424.1299999999992</v>
      </c>
      <c r="J1464" s="13">
        <v>-5772.95</v>
      </c>
      <c r="K1464" s="13">
        <v>3651.1799999999994</v>
      </c>
      <c r="L1464" s="15" t="s">
        <v>5669</v>
      </c>
      <c r="M1464" s="15" t="s">
        <v>5670</v>
      </c>
      <c r="N1464" s="13">
        <f t="shared" si="82"/>
        <v>-5772.95</v>
      </c>
      <c r="O1464" s="13">
        <f t="shared" si="83"/>
        <v>3651.1799999999994</v>
      </c>
      <c r="P1464" s="13">
        <f>IF(OR($L1464="Anexo IV",$L1464="Inv. Remunerado"),
IF(AND($D1464="Linepack",$E1464&lt;&gt;"GASIG"),((I1464/_xlfn.XLOOKUP(DATE(YEAR($G1464),MONTH($G1464),1),Inflaçao!$B:$B,Inflaçao!$C:$C)*Inflaçao!$C$265)*((Inflaçao!$C$273/Inflaçao!$C$265)*0.55+(Inflaçao!$G$273/Inflaçao!$G$265)*0.45)*(Inflaçao!$G$289/Inflaçao!$G$273)),
IF($E1464&lt;&gt;"GASIG",(I1464/_xlfn.XLOOKUP(DATE(YEAR($G1464),MONTH($G1464),1),Inflaçao!$B:$B,Inflaçao!$C:$C)*Inflaçao!$C$273)*(Inflaçao!$G$289/Inflaçao!$G$273),
I1464*(((Inflaçao!$C$273/_xlfn.XLOOKUP(DATE(YEAR($G1464),MONTH($G1464),1),Inflaçao!$B:$B,Inflaçao!$C:$C))*0.55+(Inflaçao!$G$273/_xlfn.XLOOKUP(DATE(YEAR($G1464),MONTH($G1464),1),Inflaçao!$F:$F,Inflaçao!$G:$G))*0.45)*(Inflaçao!$G$289/Inflaçao!$G$273)))),
IF(AND($G1464&lt;45530,$L1464="Inv. Não Remunerado"),
IF(AND($D1464="Linepack",$E1464&lt;&gt;"GASIG"),((I1464/_xlfn.XLOOKUP(DATE(YEAR($G1464),MONTH($G1464),1),Inflaçao!$B:$B,Inflaçao!$C:$C)*Inflaçao!$C$265)*((Inflaçao!$C$273/Inflaçao!$C$265)*0.55+(Inflaçao!$G$273/Inflaçao!$G$265)*0.45)*(Inflaçao!$G$289/Inflaçao!$G$273)),
IF($E1464&lt;&gt;"GASIG",(I1464/_xlfn.XLOOKUP(DATE(YEAR($G1464),MONTH($G1464),1),Inflaçao!$B:$B,Inflaçao!$C:$C)*Inflaçao!$C$273)*(Inflaçao!$G$289/Inflaçao!$G$273),
I1464*(((Inflaçao!$C$273/_xlfn.XLOOKUP(DATE(YEAR($G1464),MONTH($G1464),1),Inflaçao!$B:$B,Inflaçao!$C:$C))*0.55+(Inflaçao!$G$273/_xlfn.XLOOKUP(DATE(YEAR($G1464),MONTH($G1464),1),Inflaçao!$F:$F,Inflaçao!$G:$G))*0.45)*(Inflaçao!$G$289/Inflaçao!$G$273)))),
IF(AND($D1464="Linepack",$E1464&lt;&gt;"GASIG"),((I1464/_xlfn.XLOOKUP(DATE(YEAR($G1464),MONTH($G1464),1),Inflaçao!$B:$B,Inflaçao!$C:$C)*Inflaçao!$C$265)*((Inflaçao!$C$273/Inflaçao!$C$265)*0.55+(Inflaçao!$G$273/Inflaçao!$G$265)*0.45)*(Inflaçao!$G$289/Inflaçao!$G$273)),
IF($E1464&lt;&gt;"GASIG",(I1464/_xlfn.XLOOKUP(DATE(YEAR($G1464),MONTH($G1464),1),Inflaçao!$F:$F,Inflaçao!$G:$G)*Inflaçao!$G$289),
I1464*(((Inflaçao!$C$273/_xlfn.XLOOKUP(DATE(YEAR($G1464),MONTH($G1464),1),Inflaçao!$B:$B,Inflaçao!$C:$C))*0.55+(Inflaçao!$G$273/_xlfn.XLOOKUP(DATE(YEAR($G1464),MONTH($G1464),1),Inflaçao!$F:$F,Inflaçao!$G:$G))*0.45)*(Inflaçao!$G$289/Inflaçao!$G$273))))
))</f>
        <v>24408.619917634969</v>
      </c>
      <c r="Q1464" s="13">
        <f>IF(OR($L1464="Anexo IV",$L1464="Inv. Remunerado"),
IF(AND($D1464="Linepack",$E1464&lt;&gt;"GASIG"),((N1464/_xlfn.XLOOKUP(DATE(YEAR($G1464),MONTH($G1464),1),Inflaçao!$B:$B,Inflaçao!$C:$C)*Inflaçao!$C$265)*((Inflaçao!$C$273/Inflaçao!$C$265)*0.55+(Inflaçao!$G$273/Inflaçao!$G$265)*0.45)*(Inflaçao!$G$289/Inflaçao!$G$273)),
IF($E1464&lt;&gt;"GASIG",(N1464/_xlfn.XLOOKUP(DATE(YEAR($G1464),MONTH($G1464),1),Inflaçao!$B:$B,Inflaçao!$C:$C)*Inflaçao!$C$273)*(Inflaçao!$G$289/Inflaçao!$G$273),
N1464*(((Inflaçao!$C$273/_xlfn.XLOOKUP(DATE(YEAR($G1464),MONTH($G1464),1),Inflaçao!$B:$B,Inflaçao!$C:$C))*0.55+(Inflaçao!$G$273/_xlfn.XLOOKUP(DATE(YEAR($G1464),MONTH($G1464),1),Inflaçao!$F:$F,Inflaçao!$G:$G))*0.45)*(Inflaçao!$G$289/Inflaçao!$G$273)))),
IF(AND($G1464&lt;45530,$L1464="Inv. Não Remunerado"),
IF(AND($D1464="Linepack",$E1464&lt;&gt;"GASIG"),((N1464/_xlfn.XLOOKUP(DATE(YEAR($G1464),MONTH($G1464),1),Inflaçao!$B:$B,Inflaçao!$C:$C)*Inflaçao!$C$265)*((Inflaçao!$C$273/Inflaçao!$C$265)*0.55+(Inflaçao!$G$273/Inflaçao!$G$265)*0.45)*(Inflaçao!$G$289/Inflaçao!$G$273)),
IF($E1464&lt;&gt;"GASIG",(N1464/_xlfn.XLOOKUP(DATE(YEAR($G1464),MONTH($G1464),1),Inflaçao!$B:$B,Inflaçao!$C:$C)*Inflaçao!$C$273)*(Inflaçao!$G$289/Inflaçao!$G$273),
N1464*(((Inflaçao!$C$273/_xlfn.XLOOKUP(DATE(YEAR($G1464),MONTH($G1464),1),Inflaçao!$B:$B,Inflaçao!$C:$C))*0.55+(Inflaçao!$G$273/_xlfn.XLOOKUP(DATE(YEAR($G1464),MONTH($G1464),1),Inflaçao!$F:$F,Inflaçao!$G:$G))*0.45)*(Inflaçao!$G$289/Inflaçao!$G$273)))),
IF(AND($D1464="Linepack",$E1464&lt;&gt;"GASIG"),((N1464/_xlfn.XLOOKUP(DATE(YEAR($G1464),MONTH($G1464),1),Inflaçao!$B:$B,Inflaçao!$C:$C)*Inflaçao!$C$265)*((Inflaçao!$C$273/Inflaçao!$C$265)*0.55+(Inflaçao!$G$273/Inflaçao!$G$265)*0.45)*(Inflaçao!$G$289/Inflaçao!$G$273)),
IF($E1464&lt;&gt;"GASIG",(N1464/_xlfn.XLOOKUP(DATE(YEAR($G1464),MONTH($G1464),1),Inflaçao!$F:$F,Inflaçao!$G:$G)*Inflaçao!$G$289),
N1464*(((Inflaçao!$C$273/_xlfn.XLOOKUP(DATE(YEAR($G1464),MONTH($G1464),1),Inflaçao!$B:$B,Inflaçao!$C:$C))*0.55+(Inflaçao!$G$273/_xlfn.XLOOKUP(DATE(YEAR($G1464),MONTH($G1464),1),Inflaçao!$F:$F,Inflaçao!$G:$G))*0.45)*(Inflaçao!$G$289/Inflaçao!$G$273))))
))</f>
        <v>-14952.015979566371</v>
      </c>
      <c r="R1464" s="16">
        <f t="shared" si="84"/>
        <v>9456.6039380685979</v>
      </c>
      <c r="S1464" s="40"/>
    </row>
    <row r="1465" spans="1:19" ht="30" customHeight="1" x14ac:dyDescent="0.35">
      <c r="A1465" s="36"/>
      <c r="B1465" s="39" t="s">
        <v>4442</v>
      </c>
      <c r="C1465" s="10" t="s">
        <v>6091</v>
      </c>
      <c r="D1465" s="10" t="s">
        <v>37</v>
      </c>
      <c r="E1465" s="10" t="s">
        <v>5814</v>
      </c>
      <c r="F1465" s="10" t="s">
        <v>5815</v>
      </c>
      <c r="G1465" s="11">
        <v>40909</v>
      </c>
      <c r="H1465" s="12" t="s">
        <v>5668</v>
      </c>
      <c r="I1465" s="13">
        <v>4950.05</v>
      </c>
      <c r="J1465" s="13">
        <v>-3603.55</v>
      </c>
      <c r="K1465" s="13">
        <v>1346.5</v>
      </c>
      <c r="L1465" s="15" t="s">
        <v>5669</v>
      </c>
      <c r="M1465" s="15" t="s">
        <v>5670</v>
      </c>
      <c r="N1465" s="13">
        <f t="shared" si="82"/>
        <v>-3603.55</v>
      </c>
      <c r="O1465" s="13">
        <f t="shared" si="83"/>
        <v>1346.5</v>
      </c>
      <c r="P1465" s="13">
        <f>IF(OR($L1465="Anexo IV",$L1465="Inv. Remunerado"),
IF(AND($D1465="Linepack",$E1465&lt;&gt;"GASIG"),((I1465/_xlfn.XLOOKUP(DATE(YEAR($G1465),MONTH($G1465),1),Inflaçao!$B:$B,Inflaçao!$C:$C)*Inflaçao!$C$265)*((Inflaçao!$C$273/Inflaçao!$C$265)*0.55+(Inflaçao!$G$273/Inflaçao!$G$265)*0.45)*(Inflaçao!$G$289/Inflaçao!$G$273)),
IF($E1465&lt;&gt;"GASIG",(I1465/_xlfn.XLOOKUP(DATE(YEAR($G1465),MONTH($G1465),1),Inflaçao!$B:$B,Inflaçao!$C:$C)*Inflaçao!$C$273)*(Inflaçao!$G$289/Inflaçao!$G$273),
I1465*(((Inflaçao!$C$273/_xlfn.XLOOKUP(DATE(YEAR($G1465),MONTH($G1465),1),Inflaçao!$B:$B,Inflaçao!$C:$C))*0.55+(Inflaçao!$G$273/_xlfn.XLOOKUP(DATE(YEAR($G1465),MONTH($G1465),1),Inflaçao!$F:$F,Inflaçao!$G:$G))*0.45)*(Inflaçao!$G$289/Inflaçao!$G$273)))),
IF(AND($G1465&lt;45530,$L1465="Inv. Não Remunerado"),
IF(AND($D1465="Linepack",$E1465&lt;&gt;"GASIG"),((I1465/_xlfn.XLOOKUP(DATE(YEAR($G1465),MONTH($G1465),1),Inflaçao!$B:$B,Inflaçao!$C:$C)*Inflaçao!$C$265)*((Inflaçao!$C$273/Inflaçao!$C$265)*0.55+(Inflaçao!$G$273/Inflaçao!$G$265)*0.45)*(Inflaçao!$G$289/Inflaçao!$G$273)),
IF($E1465&lt;&gt;"GASIG",(I1465/_xlfn.XLOOKUP(DATE(YEAR($G1465),MONTH($G1465),1),Inflaçao!$B:$B,Inflaçao!$C:$C)*Inflaçao!$C$273)*(Inflaçao!$G$289/Inflaçao!$G$273),
I1465*(((Inflaçao!$C$273/_xlfn.XLOOKUP(DATE(YEAR($G1465),MONTH($G1465),1),Inflaçao!$B:$B,Inflaçao!$C:$C))*0.55+(Inflaçao!$G$273/_xlfn.XLOOKUP(DATE(YEAR($G1465),MONTH($G1465),1),Inflaçao!$F:$F,Inflaçao!$G:$G))*0.45)*(Inflaçao!$G$289/Inflaçao!$G$273)))),
IF(AND($D1465="Linepack",$E1465&lt;&gt;"GASIG"),((I1465/_xlfn.XLOOKUP(DATE(YEAR($G1465),MONTH($G1465),1),Inflaçao!$B:$B,Inflaçao!$C:$C)*Inflaçao!$C$265)*((Inflaçao!$C$273/Inflaçao!$C$265)*0.55+(Inflaçao!$G$273/Inflaçao!$G$265)*0.45)*(Inflaçao!$G$289/Inflaçao!$G$273)),
IF($E1465&lt;&gt;"GASIG",(I1465/_xlfn.XLOOKUP(DATE(YEAR($G1465),MONTH($G1465),1),Inflaçao!$F:$F,Inflaçao!$G:$G)*Inflaçao!$G$289),
I1465*(((Inflaçao!$C$273/_xlfn.XLOOKUP(DATE(YEAR($G1465),MONTH($G1465),1),Inflaçao!$B:$B,Inflaçao!$C:$C))*0.55+(Inflaçao!$G$273/_xlfn.XLOOKUP(DATE(YEAR($G1465),MONTH($G1465),1),Inflaçao!$F:$F,Inflaçao!$G:$G))*0.45)*(Inflaçao!$G$289/Inflaçao!$G$273))))
))</f>
        <v>12820.69422039902</v>
      </c>
      <c r="Q1465" s="13">
        <f>IF(OR($L1465="Anexo IV",$L1465="Inv. Remunerado"),
IF(AND($D1465="Linepack",$E1465&lt;&gt;"GASIG"),((N1465/_xlfn.XLOOKUP(DATE(YEAR($G1465),MONTH($G1465),1),Inflaçao!$B:$B,Inflaçao!$C:$C)*Inflaçao!$C$265)*((Inflaçao!$C$273/Inflaçao!$C$265)*0.55+(Inflaçao!$G$273/Inflaçao!$G$265)*0.45)*(Inflaçao!$G$289/Inflaçao!$G$273)),
IF($E1465&lt;&gt;"GASIG",(N1465/_xlfn.XLOOKUP(DATE(YEAR($G1465),MONTH($G1465),1),Inflaçao!$B:$B,Inflaçao!$C:$C)*Inflaçao!$C$273)*(Inflaçao!$G$289/Inflaçao!$G$273),
N1465*(((Inflaçao!$C$273/_xlfn.XLOOKUP(DATE(YEAR($G1465),MONTH($G1465),1),Inflaçao!$B:$B,Inflaçao!$C:$C))*0.55+(Inflaçao!$G$273/_xlfn.XLOOKUP(DATE(YEAR($G1465),MONTH($G1465),1),Inflaçao!$F:$F,Inflaçao!$G:$G))*0.45)*(Inflaçao!$G$289/Inflaçao!$G$273)))),
IF(AND($G1465&lt;45530,$L1465="Inv. Não Remunerado"),
IF(AND($D1465="Linepack",$E1465&lt;&gt;"GASIG"),((N1465/_xlfn.XLOOKUP(DATE(YEAR($G1465),MONTH($G1465),1),Inflaçao!$B:$B,Inflaçao!$C:$C)*Inflaçao!$C$265)*((Inflaçao!$C$273/Inflaçao!$C$265)*0.55+(Inflaçao!$G$273/Inflaçao!$G$265)*0.45)*(Inflaçao!$G$289/Inflaçao!$G$273)),
IF($E1465&lt;&gt;"GASIG",(N1465/_xlfn.XLOOKUP(DATE(YEAR($G1465),MONTH($G1465),1),Inflaçao!$B:$B,Inflaçao!$C:$C)*Inflaçao!$C$273)*(Inflaçao!$G$289/Inflaçao!$G$273),
N1465*(((Inflaçao!$C$273/_xlfn.XLOOKUP(DATE(YEAR($G1465),MONTH($G1465),1),Inflaçao!$B:$B,Inflaçao!$C:$C))*0.55+(Inflaçao!$G$273/_xlfn.XLOOKUP(DATE(YEAR($G1465),MONTH($G1465),1),Inflaçao!$F:$F,Inflaçao!$G:$G))*0.45)*(Inflaçao!$G$289/Inflaçao!$G$273)))),
IF(AND($D1465="Linepack",$E1465&lt;&gt;"GASIG"),((N1465/_xlfn.XLOOKUP(DATE(YEAR($G1465),MONTH($G1465),1),Inflaçao!$B:$B,Inflaçao!$C:$C)*Inflaçao!$C$265)*((Inflaçao!$C$273/Inflaçao!$C$265)*0.55+(Inflaçao!$G$273/Inflaçao!$G$265)*0.45)*(Inflaçao!$G$289/Inflaçao!$G$273)),
IF($E1465&lt;&gt;"GASIG",(N1465/_xlfn.XLOOKUP(DATE(YEAR($G1465),MONTH($G1465),1),Inflaçao!$F:$F,Inflaçao!$G:$G)*Inflaçao!$G$289),
N1465*(((Inflaçao!$C$273/_xlfn.XLOOKUP(DATE(YEAR($G1465),MONTH($G1465),1),Inflaçao!$B:$B,Inflaçao!$C:$C))*0.55+(Inflaçao!$G$273/_xlfn.XLOOKUP(DATE(YEAR($G1465),MONTH($G1465),1),Inflaçao!$F:$F,Inflaçao!$G:$G))*0.45)*(Inflaçao!$G$289/Inflaçao!$G$273))))
))</f>
        <v>-9333.2416153208342</v>
      </c>
      <c r="R1465" s="16">
        <f t="shared" si="84"/>
        <v>3487.452605078186</v>
      </c>
      <c r="S1465" s="40"/>
    </row>
    <row r="1466" spans="1:19" ht="30" customHeight="1" x14ac:dyDescent="0.35">
      <c r="A1466" s="36"/>
      <c r="B1466" s="39" t="s">
        <v>4474</v>
      </c>
      <c r="C1466" s="10" t="s">
        <v>5671</v>
      </c>
      <c r="D1466" s="10" t="s">
        <v>3</v>
      </c>
      <c r="E1466" s="10" t="s">
        <v>5814</v>
      </c>
      <c r="F1466" s="10" t="s">
        <v>5815</v>
      </c>
      <c r="G1466" s="11">
        <v>40909</v>
      </c>
      <c r="H1466" s="12" t="s">
        <v>5668</v>
      </c>
      <c r="I1466" s="13">
        <v>969006.47</v>
      </c>
      <c r="J1466" s="13">
        <v>-524953.37</v>
      </c>
      <c r="K1466" s="13">
        <v>444053.1</v>
      </c>
      <c r="L1466" s="15" t="s">
        <v>5669</v>
      </c>
      <c r="M1466" s="15" t="s">
        <v>5670</v>
      </c>
      <c r="N1466" s="13">
        <f t="shared" si="82"/>
        <v>-524953.37</v>
      </c>
      <c r="O1466" s="13">
        <f t="shared" si="83"/>
        <v>444053.1</v>
      </c>
      <c r="P1466" s="13">
        <f>IF(OR($L1466="Anexo IV",$L1466="Inv. Remunerado"),
IF(AND($D1466="Linepack",$E1466&lt;&gt;"GASIG"),((I1466/_xlfn.XLOOKUP(DATE(YEAR($G1466),MONTH($G1466),1),Inflaçao!$B:$B,Inflaçao!$C:$C)*Inflaçao!$C$265)*((Inflaçao!$C$273/Inflaçao!$C$265)*0.55+(Inflaçao!$G$273/Inflaçao!$G$265)*0.45)*(Inflaçao!$G$289/Inflaçao!$G$273)),
IF($E1466&lt;&gt;"GASIG",(I1466/_xlfn.XLOOKUP(DATE(YEAR($G1466),MONTH($G1466),1),Inflaçao!$B:$B,Inflaçao!$C:$C)*Inflaçao!$C$273)*(Inflaçao!$G$289/Inflaçao!$G$273),
I1466*(((Inflaçao!$C$273/_xlfn.XLOOKUP(DATE(YEAR($G1466),MONTH($G1466),1),Inflaçao!$B:$B,Inflaçao!$C:$C))*0.55+(Inflaçao!$G$273/_xlfn.XLOOKUP(DATE(YEAR($G1466),MONTH($G1466),1),Inflaçao!$F:$F,Inflaçao!$G:$G))*0.45)*(Inflaçao!$G$289/Inflaçao!$G$273)))),
IF(AND($G1466&lt;45530,$L1466="Inv. Não Remunerado"),
IF(AND($D1466="Linepack",$E1466&lt;&gt;"GASIG"),((I1466/_xlfn.XLOOKUP(DATE(YEAR($G1466),MONTH($G1466),1),Inflaçao!$B:$B,Inflaçao!$C:$C)*Inflaçao!$C$265)*((Inflaçao!$C$273/Inflaçao!$C$265)*0.55+(Inflaçao!$G$273/Inflaçao!$G$265)*0.45)*(Inflaçao!$G$289/Inflaçao!$G$273)),
IF($E1466&lt;&gt;"GASIG",(I1466/_xlfn.XLOOKUP(DATE(YEAR($G1466),MONTH($G1466),1),Inflaçao!$B:$B,Inflaçao!$C:$C)*Inflaçao!$C$273)*(Inflaçao!$G$289/Inflaçao!$G$273),
I1466*(((Inflaçao!$C$273/_xlfn.XLOOKUP(DATE(YEAR($G1466),MONTH($G1466),1),Inflaçao!$B:$B,Inflaçao!$C:$C))*0.55+(Inflaçao!$G$273/_xlfn.XLOOKUP(DATE(YEAR($G1466),MONTH($G1466),1),Inflaçao!$F:$F,Inflaçao!$G:$G))*0.45)*(Inflaçao!$G$289/Inflaçao!$G$273)))),
IF(AND($D1466="Linepack",$E1466&lt;&gt;"GASIG"),((I1466/_xlfn.XLOOKUP(DATE(YEAR($G1466),MONTH($G1466),1),Inflaçao!$B:$B,Inflaçao!$C:$C)*Inflaçao!$C$265)*((Inflaçao!$C$273/Inflaçao!$C$265)*0.55+(Inflaçao!$G$273/Inflaçao!$G$265)*0.45)*(Inflaçao!$G$289/Inflaçao!$G$273)),
IF($E1466&lt;&gt;"GASIG",(I1466/_xlfn.XLOOKUP(DATE(YEAR($G1466),MONTH($G1466),1),Inflaçao!$F:$F,Inflaçao!$G:$G)*Inflaçao!$G$289),
I1466*(((Inflaçao!$C$273/_xlfn.XLOOKUP(DATE(YEAR($G1466),MONTH($G1466),1),Inflaçao!$B:$B,Inflaçao!$C:$C))*0.55+(Inflaçao!$G$273/_xlfn.XLOOKUP(DATE(YEAR($G1466),MONTH($G1466),1),Inflaçao!$F:$F,Inflaçao!$G:$G))*0.45)*(Inflaçao!$G$289/Inflaçao!$G$273))))
))</f>
        <v>2509739.4267650335</v>
      </c>
      <c r="Q1466" s="13">
        <f>IF(OR($L1466="Anexo IV",$L1466="Inv. Remunerado"),
IF(AND($D1466="Linepack",$E1466&lt;&gt;"GASIG"),((N1466/_xlfn.XLOOKUP(DATE(YEAR($G1466),MONTH($G1466),1),Inflaçao!$B:$B,Inflaçao!$C:$C)*Inflaçao!$C$265)*((Inflaçao!$C$273/Inflaçao!$C$265)*0.55+(Inflaçao!$G$273/Inflaçao!$G$265)*0.45)*(Inflaçao!$G$289/Inflaçao!$G$273)),
IF($E1466&lt;&gt;"GASIG",(N1466/_xlfn.XLOOKUP(DATE(YEAR($G1466),MONTH($G1466),1),Inflaçao!$B:$B,Inflaçao!$C:$C)*Inflaçao!$C$273)*(Inflaçao!$G$289/Inflaçao!$G$273),
N1466*(((Inflaçao!$C$273/_xlfn.XLOOKUP(DATE(YEAR($G1466),MONTH($G1466),1),Inflaçao!$B:$B,Inflaçao!$C:$C))*0.55+(Inflaçao!$G$273/_xlfn.XLOOKUP(DATE(YEAR($G1466),MONTH($G1466),1),Inflaçao!$F:$F,Inflaçao!$G:$G))*0.45)*(Inflaçao!$G$289/Inflaçao!$G$273)))),
IF(AND($G1466&lt;45530,$L1466="Inv. Não Remunerado"),
IF(AND($D1466="Linepack",$E1466&lt;&gt;"GASIG"),((N1466/_xlfn.XLOOKUP(DATE(YEAR($G1466),MONTH($G1466),1),Inflaçao!$B:$B,Inflaçao!$C:$C)*Inflaçao!$C$265)*((Inflaçao!$C$273/Inflaçao!$C$265)*0.55+(Inflaçao!$G$273/Inflaçao!$G$265)*0.45)*(Inflaçao!$G$289/Inflaçao!$G$273)),
IF($E1466&lt;&gt;"GASIG",(N1466/_xlfn.XLOOKUP(DATE(YEAR($G1466),MONTH($G1466),1),Inflaçao!$B:$B,Inflaçao!$C:$C)*Inflaçao!$C$273)*(Inflaçao!$G$289/Inflaçao!$G$273),
N1466*(((Inflaçao!$C$273/_xlfn.XLOOKUP(DATE(YEAR($G1466),MONTH($G1466),1),Inflaçao!$B:$B,Inflaçao!$C:$C))*0.55+(Inflaçao!$G$273/_xlfn.XLOOKUP(DATE(YEAR($G1466),MONTH($G1466),1),Inflaçao!$F:$F,Inflaçao!$G:$G))*0.45)*(Inflaçao!$G$289/Inflaçao!$G$273)))),
IF(AND($D1466="Linepack",$E1466&lt;&gt;"GASIG"),((N1466/_xlfn.XLOOKUP(DATE(YEAR($G1466),MONTH($G1466),1),Inflaçao!$B:$B,Inflaçao!$C:$C)*Inflaçao!$C$265)*((Inflaçao!$C$273/Inflaçao!$C$265)*0.55+(Inflaçao!$G$273/Inflaçao!$G$265)*0.45)*(Inflaçao!$G$289/Inflaçao!$G$273)),
IF($E1466&lt;&gt;"GASIG",(N1466/_xlfn.XLOOKUP(DATE(YEAR($G1466),MONTH($G1466),1),Inflaçao!$F:$F,Inflaçao!$G:$G)*Inflaçao!$G$289),
N1466*(((Inflaçao!$C$273/_xlfn.XLOOKUP(DATE(YEAR($G1466),MONTH($G1466),1),Inflaçao!$B:$B,Inflaçao!$C:$C))*0.55+(Inflaçao!$G$273/_xlfn.XLOOKUP(DATE(YEAR($G1466),MONTH($G1466),1),Inflaçao!$F:$F,Inflaçao!$G:$G))*0.45)*(Inflaçao!$G$289/Inflaçao!$G$273))))
))</f>
        <v>-1359636.0919057359</v>
      </c>
      <c r="R1466" s="16">
        <f t="shared" si="84"/>
        <v>1150103.3348592976</v>
      </c>
      <c r="S1466" s="40"/>
    </row>
    <row r="1467" spans="1:19" ht="30" customHeight="1" x14ac:dyDescent="0.35">
      <c r="A1467" s="36"/>
      <c r="B1467" s="39" t="s">
        <v>4476</v>
      </c>
      <c r="C1467" s="10" t="s">
        <v>5671</v>
      </c>
      <c r="D1467" s="10" t="s">
        <v>3</v>
      </c>
      <c r="E1467" s="10" t="s">
        <v>5814</v>
      </c>
      <c r="F1467" s="10" t="s">
        <v>5815</v>
      </c>
      <c r="G1467" s="11">
        <v>40909</v>
      </c>
      <c r="H1467" s="12" t="s">
        <v>5668</v>
      </c>
      <c r="I1467" s="13">
        <v>254505.79</v>
      </c>
      <c r="J1467" s="13">
        <v>-137878.29999999999</v>
      </c>
      <c r="K1467" s="13">
        <v>116627.49000000002</v>
      </c>
      <c r="L1467" s="15" t="s">
        <v>5669</v>
      </c>
      <c r="M1467" s="15" t="s">
        <v>5670</v>
      </c>
      <c r="N1467" s="13">
        <f t="shared" si="82"/>
        <v>-137878.29999999999</v>
      </c>
      <c r="O1467" s="13">
        <f t="shared" si="83"/>
        <v>116627.49000000002</v>
      </c>
      <c r="P1467" s="13">
        <f>IF(OR($L1467="Anexo IV",$L1467="Inv. Remunerado"),
IF(AND($D1467="Linepack",$E1467&lt;&gt;"GASIG"),((I1467/_xlfn.XLOOKUP(DATE(YEAR($G1467),MONTH($G1467),1),Inflaçao!$B:$B,Inflaçao!$C:$C)*Inflaçao!$C$265)*((Inflaçao!$C$273/Inflaçao!$C$265)*0.55+(Inflaçao!$G$273/Inflaçao!$G$265)*0.45)*(Inflaçao!$G$289/Inflaçao!$G$273)),
IF($E1467&lt;&gt;"GASIG",(I1467/_xlfn.XLOOKUP(DATE(YEAR($G1467),MONTH($G1467),1),Inflaçao!$B:$B,Inflaçao!$C:$C)*Inflaçao!$C$273)*(Inflaçao!$G$289/Inflaçao!$G$273),
I1467*(((Inflaçao!$C$273/_xlfn.XLOOKUP(DATE(YEAR($G1467),MONTH($G1467),1),Inflaçao!$B:$B,Inflaçao!$C:$C))*0.55+(Inflaçao!$G$273/_xlfn.XLOOKUP(DATE(YEAR($G1467),MONTH($G1467),1),Inflaçao!$F:$F,Inflaçao!$G:$G))*0.45)*(Inflaçao!$G$289/Inflaçao!$G$273)))),
IF(AND($G1467&lt;45530,$L1467="Inv. Não Remunerado"),
IF(AND($D1467="Linepack",$E1467&lt;&gt;"GASIG"),((I1467/_xlfn.XLOOKUP(DATE(YEAR($G1467),MONTH($G1467),1),Inflaçao!$B:$B,Inflaçao!$C:$C)*Inflaçao!$C$265)*((Inflaçao!$C$273/Inflaçao!$C$265)*0.55+(Inflaçao!$G$273/Inflaçao!$G$265)*0.45)*(Inflaçao!$G$289/Inflaçao!$G$273)),
IF($E1467&lt;&gt;"GASIG",(I1467/_xlfn.XLOOKUP(DATE(YEAR($G1467),MONTH($G1467),1),Inflaçao!$B:$B,Inflaçao!$C:$C)*Inflaçao!$C$273)*(Inflaçao!$G$289/Inflaçao!$G$273),
I1467*(((Inflaçao!$C$273/_xlfn.XLOOKUP(DATE(YEAR($G1467),MONTH($G1467),1),Inflaçao!$B:$B,Inflaçao!$C:$C))*0.55+(Inflaçao!$G$273/_xlfn.XLOOKUP(DATE(YEAR($G1467),MONTH($G1467),1),Inflaçao!$F:$F,Inflaçao!$G:$G))*0.45)*(Inflaçao!$G$289/Inflaçao!$G$273)))),
IF(AND($D1467="Linepack",$E1467&lt;&gt;"GASIG"),((I1467/_xlfn.XLOOKUP(DATE(YEAR($G1467),MONTH($G1467),1),Inflaçao!$B:$B,Inflaçao!$C:$C)*Inflaçao!$C$265)*((Inflaçao!$C$273/Inflaçao!$C$265)*0.55+(Inflaçao!$G$273/Inflaçao!$G$265)*0.45)*(Inflaçao!$G$289/Inflaçao!$G$273)),
IF($E1467&lt;&gt;"GASIG",(I1467/_xlfn.XLOOKUP(DATE(YEAR($G1467),MONTH($G1467),1),Inflaçao!$F:$F,Inflaçao!$G:$G)*Inflaçao!$G$289),
I1467*(((Inflaçao!$C$273/_xlfn.XLOOKUP(DATE(YEAR($G1467),MONTH($G1467),1),Inflaçao!$B:$B,Inflaçao!$C:$C))*0.55+(Inflaçao!$G$273/_xlfn.XLOOKUP(DATE(YEAR($G1467),MONTH($G1467),1),Inflaçao!$F:$F,Inflaçao!$G:$G))*0.45)*(Inflaçao!$G$289/Inflaçao!$G$273))))
))</f>
        <v>659173.32368583884</v>
      </c>
      <c r="Q1467" s="13">
        <f>IF(OR($L1467="Anexo IV",$L1467="Inv. Remunerado"),
IF(AND($D1467="Linepack",$E1467&lt;&gt;"GASIG"),((N1467/_xlfn.XLOOKUP(DATE(YEAR($G1467),MONTH($G1467),1),Inflaçao!$B:$B,Inflaçao!$C:$C)*Inflaçao!$C$265)*((Inflaçao!$C$273/Inflaçao!$C$265)*0.55+(Inflaçao!$G$273/Inflaçao!$G$265)*0.45)*(Inflaçao!$G$289/Inflaçao!$G$273)),
IF($E1467&lt;&gt;"GASIG",(N1467/_xlfn.XLOOKUP(DATE(YEAR($G1467),MONTH($G1467),1),Inflaçao!$B:$B,Inflaçao!$C:$C)*Inflaçao!$C$273)*(Inflaçao!$G$289/Inflaçao!$G$273),
N1467*(((Inflaçao!$C$273/_xlfn.XLOOKUP(DATE(YEAR($G1467),MONTH($G1467),1),Inflaçao!$B:$B,Inflaçao!$C:$C))*0.55+(Inflaçao!$G$273/_xlfn.XLOOKUP(DATE(YEAR($G1467),MONTH($G1467),1),Inflaçao!$F:$F,Inflaçao!$G:$G))*0.45)*(Inflaçao!$G$289/Inflaçao!$G$273)))),
IF(AND($G1467&lt;45530,$L1467="Inv. Não Remunerado"),
IF(AND($D1467="Linepack",$E1467&lt;&gt;"GASIG"),((N1467/_xlfn.XLOOKUP(DATE(YEAR($G1467),MONTH($G1467),1),Inflaçao!$B:$B,Inflaçao!$C:$C)*Inflaçao!$C$265)*((Inflaçao!$C$273/Inflaçao!$C$265)*0.55+(Inflaçao!$G$273/Inflaçao!$G$265)*0.45)*(Inflaçao!$G$289/Inflaçao!$G$273)),
IF($E1467&lt;&gt;"GASIG",(N1467/_xlfn.XLOOKUP(DATE(YEAR($G1467),MONTH($G1467),1),Inflaçao!$B:$B,Inflaçao!$C:$C)*Inflaçao!$C$273)*(Inflaçao!$G$289/Inflaçao!$G$273),
N1467*(((Inflaçao!$C$273/_xlfn.XLOOKUP(DATE(YEAR($G1467),MONTH($G1467),1),Inflaçao!$B:$B,Inflaçao!$C:$C))*0.55+(Inflaçao!$G$273/_xlfn.XLOOKUP(DATE(YEAR($G1467),MONTH($G1467),1),Inflaçao!$F:$F,Inflaçao!$G:$G))*0.45)*(Inflaçao!$G$289/Inflaçao!$G$273)))),
IF(AND($D1467="Linepack",$E1467&lt;&gt;"GASIG"),((N1467/_xlfn.XLOOKUP(DATE(YEAR($G1467),MONTH($G1467),1),Inflaçao!$B:$B,Inflaçao!$C:$C)*Inflaçao!$C$265)*((Inflaçao!$C$273/Inflaçao!$C$265)*0.55+(Inflaçao!$G$273/Inflaçao!$G$265)*0.45)*(Inflaçao!$G$289/Inflaçao!$G$273)),
IF($E1467&lt;&gt;"GASIG",(N1467/_xlfn.XLOOKUP(DATE(YEAR($G1467),MONTH($G1467),1),Inflaçao!$F:$F,Inflaçao!$G:$G)*Inflaçao!$G$289),
N1467*(((Inflaçao!$C$273/_xlfn.XLOOKUP(DATE(YEAR($G1467),MONTH($G1467),1),Inflaçao!$B:$B,Inflaçao!$C:$C))*0.55+(Inflaçao!$G$273/_xlfn.XLOOKUP(DATE(YEAR($G1467),MONTH($G1467),1),Inflaçao!$F:$F,Inflaçao!$G:$G))*0.45)*(Inflaçao!$G$289/Inflaçao!$G$273))))
))</f>
        <v>-357106.59971685981</v>
      </c>
      <c r="R1467" s="16">
        <f t="shared" si="84"/>
        <v>302066.72396897903</v>
      </c>
      <c r="S1467" s="40"/>
    </row>
    <row r="1468" spans="1:19" ht="30" customHeight="1" x14ac:dyDescent="0.35">
      <c r="A1468" s="36"/>
      <c r="B1468" s="39" t="s">
        <v>4477</v>
      </c>
      <c r="C1468" s="10" t="s">
        <v>5671</v>
      </c>
      <c r="D1468" s="10" t="s">
        <v>3</v>
      </c>
      <c r="E1468" s="10" t="s">
        <v>5814</v>
      </c>
      <c r="F1468" s="10" t="s">
        <v>5815</v>
      </c>
      <c r="G1468" s="11">
        <v>40909</v>
      </c>
      <c r="H1468" s="12" t="s">
        <v>5668</v>
      </c>
      <c r="I1468" s="13">
        <v>200856.49</v>
      </c>
      <c r="J1468" s="13">
        <v>-108815.5</v>
      </c>
      <c r="K1468" s="13">
        <v>92040.989999999991</v>
      </c>
      <c r="L1468" s="15" t="s">
        <v>5669</v>
      </c>
      <c r="M1468" s="15" t="s">
        <v>5670</v>
      </c>
      <c r="N1468" s="13">
        <f t="shared" si="82"/>
        <v>-108815.5</v>
      </c>
      <c r="O1468" s="13">
        <f t="shared" si="83"/>
        <v>92040.989999999991</v>
      </c>
      <c r="P1468" s="13">
        <f>IF(OR($L1468="Anexo IV",$L1468="Inv. Remunerado"),
IF(AND($D1468="Linepack",$E1468&lt;&gt;"GASIG"),((I1468/_xlfn.XLOOKUP(DATE(YEAR($G1468),MONTH($G1468),1),Inflaçao!$B:$B,Inflaçao!$C:$C)*Inflaçao!$C$265)*((Inflaçao!$C$273/Inflaçao!$C$265)*0.55+(Inflaçao!$G$273/Inflaçao!$G$265)*0.45)*(Inflaçao!$G$289/Inflaçao!$G$273)),
IF($E1468&lt;&gt;"GASIG",(I1468/_xlfn.XLOOKUP(DATE(YEAR($G1468),MONTH($G1468),1),Inflaçao!$B:$B,Inflaçao!$C:$C)*Inflaçao!$C$273)*(Inflaçao!$G$289/Inflaçao!$G$273),
I1468*(((Inflaçao!$C$273/_xlfn.XLOOKUP(DATE(YEAR($G1468),MONTH($G1468),1),Inflaçao!$B:$B,Inflaçao!$C:$C))*0.55+(Inflaçao!$G$273/_xlfn.XLOOKUP(DATE(YEAR($G1468),MONTH($G1468),1),Inflaçao!$F:$F,Inflaçao!$G:$G))*0.45)*(Inflaçao!$G$289/Inflaçao!$G$273)))),
IF(AND($G1468&lt;45530,$L1468="Inv. Não Remunerado"),
IF(AND($D1468="Linepack",$E1468&lt;&gt;"GASIG"),((I1468/_xlfn.XLOOKUP(DATE(YEAR($G1468),MONTH($G1468),1),Inflaçao!$B:$B,Inflaçao!$C:$C)*Inflaçao!$C$265)*((Inflaçao!$C$273/Inflaçao!$C$265)*0.55+(Inflaçao!$G$273/Inflaçao!$G$265)*0.45)*(Inflaçao!$G$289/Inflaçao!$G$273)),
IF($E1468&lt;&gt;"GASIG",(I1468/_xlfn.XLOOKUP(DATE(YEAR($G1468),MONTH($G1468),1),Inflaçao!$B:$B,Inflaçao!$C:$C)*Inflaçao!$C$273)*(Inflaçao!$G$289/Inflaçao!$G$273),
I1468*(((Inflaçao!$C$273/_xlfn.XLOOKUP(DATE(YEAR($G1468),MONTH($G1468),1),Inflaçao!$B:$B,Inflaçao!$C:$C))*0.55+(Inflaçao!$G$273/_xlfn.XLOOKUP(DATE(YEAR($G1468),MONTH($G1468),1),Inflaçao!$F:$F,Inflaçao!$G:$G))*0.45)*(Inflaçao!$G$289/Inflaçao!$G$273)))),
IF(AND($D1468="Linepack",$E1468&lt;&gt;"GASIG"),((I1468/_xlfn.XLOOKUP(DATE(YEAR($G1468),MONTH($G1468),1),Inflaçao!$B:$B,Inflaçao!$C:$C)*Inflaçao!$C$265)*((Inflaçao!$C$273/Inflaçao!$C$265)*0.55+(Inflaçao!$G$273/Inflaçao!$G$265)*0.45)*(Inflaçao!$G$289/Inflaçao!$G$273)),
IF($E1468&lt;&gt;"GASIG",(I1468/_xlfn.XLOOKUP(DATE(YEAR($G1468),MONTH($G1468),1),Inflaçao!$F:$F,Inflaçao!$G:$G)*Inflaçao!$G$289),
I1468*(((Inflaçao!$C$273/_xlfn.XLOOKUP(DATE(YEAR($G1468),MONTH($G1468),1),Inflaçao!$B:$B,Inflaçao!$C:$C))*0.55+(Inflaçao!$G$273/_xlfn.XLOOKUP(DATE(YEAR($G1468),MONTH($G1468),1),Inflaçao!$F:$F,Inflaçao!$G:$G))*0.45)*(Inflaçao!$G$289/Inflaçao!$G$273))))
))</f>
        <v>520220.93523754977</v>
      </c>
      <c r="Q1468" s="13">
        <f>IF(OR($L1468="Anexo IV",$L1468="Inv. Remunerado"),
IF(AND($D1468="Linepack",$E1468&lt;&gt;"GASIG"),((N1468/_xlfn.XLOOKUP(DATE(YEAR($G1468),MONTH($G1468),1),Inflaçao!$B:$B,Inflaçao!$C:$C)*Inflaçao!$C$265)*((Inflaçao!$C$273/Inflaçao!$C$265)*0.55+(Inflaçao!$G$273/Inflaçao!$G$265)*0.45)*(Inflaçao!$G$289/Inflaçao!$G$273)),
IF($E1468&lt;&gt;"GASIG",(N1468/_xlfn.XLOOKUP(DATE(YEAR($G1468),MONTH($G1468),1),Inflaçao!$B:$B,Inflaçao!$C:$C)*Inflaçao!$C$273)*(Inflaçao!$G$289/Inflaçao!$G$273),
N1468*(((Inflaçao!$C$273/_xlfn.XLOOKUP(DATE(YEAR($G1468),MONTH($G1468),1),Inflaçao!$B:$B,Inflaçao!$C:$C))*0.55+(Inflaçao!$G$273/_xlfn.XLOOKUP(DATE(YEAR($G1468),MONTH($G1468),1),Inflaçao!$F:$F,Inflaçao!$G:$G))*0.45)*(Inflaçao!$G$289/Inflaçao!$G$273)))),
IF(AND($G1468&lt;45530,$L1468="Inv. Não Remunerado"),
IF(AND($D1468="Linepack",$E1468&lt;&gt;"GASIG"),((N1468/_xlfn.XLOOKUP(DATE(YEAR($G1468),MONTH($G1468),1),Inflaçao!$B:$B,Inflaçao!$C:$C)*Inflaçao!$C$265)*((Inflaçao!$C$273/Inflaçao!$C$265)*0.55+(Inflaçao!$G$273/Inflaçao!$G$265)*0.45)*(Inflaçao!$G$289/Inflaçao!$G$273)),
IF($E1468&lt;&gt;"GASIG",(N1468/_xlfn.XLOOKUP(DATE(YEAR($G1468),MONTH($G1468),1),Inflaçao!$B:$B,Inflaçao!$C:$C)*Inflaçao!$C$273)*(Inflaçao!$G$289/Inflaçao!$G$273),
N1468*(((Inflaçao!$C$273/_xlfn.XLOOKUP(DATE(YEAR($G1468),MONTH($G1468),1),Inflaçao!$B:$B,Inflaçao!$C:$C))*0.55+(Inflaçao!$G$273/_xlfn.XLOOKUP(DATE(YEAR($G1468),MONTH($G1468),1),Inflaçao!$F:$F,Inflaçao!$G:$G))*0.45)*(Inflaçao!$G$289/Inflaçao!$G$273)))),
IF(AND($D1468="Linepack",$E1468&lt;&gt;"GASIG"),((N1468/_xlfn.XLOOKUP(DATE(YEAR($G1468),MONTH($G1468),1),Inflaçao!$B:$B,Inflaçao!$C:$C)*Inflaçao!$C$265)*((Inflaçao!$C$273/Inflaçao!$C$265)*0.55+(Inflaçao!$G$273/Inflaçao!$G$265)*0.45)*(Inflaçao!$G$289/Inflaçao!$G$273)),
IF($E1468&lt;&gt;"GASIG",(N1468/_xlfn.XLOOKUP(DATE(YEAR($G1468),MONTH($G1468),1),Inflaçao!$F:$F,Inflaçao!$G:$G)*Inflaçao!$G$289),
N1468*(((Inflaçao!$C$273/_xlfn.XLOOKUP(DATE(YEAR($G1468),MONTH($G1468),1),Inflaçao!$B:$B,Inflaçao!$C:$C))*0.55+(Inflaçao!$G$273/_xlfn.XLOOKUP(DATE(YEAR($G1468),MONTH($G1468),1),Inflaçao!$F:$F,Inflaçao!$G:$G))*0.45)*(Inflaçao!$G$289/Inflaçao!$G$273))))
))</f>
        <v>-281833.56772958447</v>
      </c>
      <c r="R1468" s="16">
        <f t="shared" si="84"/>
        <v>238387.3675079653</v>
      </c>
      <c r="S1468" s="40"/>
    </row>
    <row r="1469" spans="1:19" ht="30" customHeight="1" x14ac:dyDescent="0.35">
      <c r="A1469" s="36"/>
      <c r="B1469" s="39" t="s">
        <v>4581</v>
      </c>
      <c r="C1469" s="10" t="s">
        <v>5864</v>
      </c>
      <c r="D1469" s="10" t="s">
        <v>35</v>
      </c>
      <c r="E1469" s="10" t="s">
        <v>5814</v>
      </c>
      <c r="F1469" s="10" t="s">
        <v>5815</v>
      </c>
      <c r="G1469" s="11">
        <v>40909</v>
      </c>
      <c r="H1469" s="12" t="s">
        <v>5668</v>
      </c>
      <c r="I1469" s="13">
        <v>1523.09</v>
      </c>
      <c r="J1469" s="13">
        <v>-693.74</v>
      </c>
      <c r="K1469" s="13">
        <v>829.34999999999991</v>
      </c>
      <c r="L1469" s="15" t="s">
        <v>5669</v>
      </c>
      <c r="M1469" s="15" t="s">
        <v>5670</v>
      </c>
      <c r="N1469" s="13">
        <f t="shared" si="82"/>
        <v>-693.74</v>
      </c>
      <c r="O1469" s="13">
        <f t="shared" si="83"/>
        <v>829.34999999999991</v>
      </c>
      <c r="P1469" s="13">
        <f>IF(OR($L1469="Anexo IV",$L1469="Inv. Remunerado"),
IF(AND($D1469="Linepack",$E1469&lt;&gt;"GASIG"),((I1469/_xlfn.XLOOKUP(DATE(YEAR($G1469),MONTH($G1469),1),Inflaçao!$B:$B,Inflaçao!$C:$C)*Inflaçao!$C$265)*((Inflaçao!$C$273/Inflaçao!$C$265)*0.55+(Inflaçao!$G$273/Inflaçao!$G$265)*0.45)*(Inflaçao!$G$289/Inflaçao!$G$273)),
IF($E1469&lt;&gt;"GASIG",(I1469/_xlfn.XLOOKUP(DATE(YEAR($G1469),MONTH($G1469),1),Inflaçao!$B:$B,Inflaçao!$C:$C)*Inflaçao!$C$273)*(Inflaçao!$G$289/Inflaçao!$G$273),
I1469*(((Inflaçao!$C$273/_xlfn.XLOOKUP(DATE(YEAR($G1469),MONTH($G1469),1),Inflaçao!$B:$B,Inflaçao!$C:$C))*0.55+(Inflaçao!$G$273/_xlfn.XLOOKUP(DATE(YEAR($G1469),MONTH($G1469),1),Inflaçao!$F:$F,Inflaçao!$G:$G))*0.45)*(Inflaçao!$G$289/Inflaçao!$G$273)))),
IF(AND($G1469&lt;45530,$L1469="Inv. Não Remunerado"),
IF(AND($D1469="Linepack",$E1469&lt;&gt;"GASIG"),((I1469/_xlfn.XLOOKUP(DATE(YEAR($G1469),MONTH($G1469),1),Inflaçao!$B:$B,Inflaçao!$C:$C)*Inflaçao!$C$265)*((Inflaçao!$C$273/Inflaçao!$C$265)*0.55+(Inflaçao!$G$273/Inflaçao!$G$265)*0.45)*(Inflaçao!$G$289/Inflaçao!$G$273)),
IF($E1469&lt;&gt;"GASIG",(I1469/_xlfn.XLOOKUP(DATE(YEAR($G1469),MONTH($G1469),1),Inflaçao!$B:$B,Inflaçao!$C:$C)*Inflaçao!$C$273)*(Inflaçao!$G$289/Inflaçao!$G$273),
I1469*(((Inflaçao!$C$273/_xlfn.XLOOKUP(DATE(YEAR($G1469),MONTH($G1469),1),Inflaçao!$B:$B,Inflaçao!$C:$C))*0.55+(Inflaçao!$G$273/_xlfn.XLOOKUP(DATE(YEAR($G1469),MONTH($G1469),1),Inflaçao!$F:$F,Inflaçao!$G:$G))*0.45)*(Inflaçao!$G$289/Inflaçao!$G$273)))),
IF(AND($D1469="Linepack",$E1469&lt;&gt;"GASIG"),((I1469/_xlfn.XLOOKUP(DATE(YEAR($G1469),MONTH($G1469),1),Inflaçao!$B:$B,Inflaçao!$C:$C)*Inflaçao!$C$265)*((Inflaçao!$C$273/Inflaçao!$C$265)*0.55+(Inflaçao!$G$273/Inflaçao!$G$265)*0.45)*(Inflaçao!$G$289/Inflaçao!$G$273)),
IF($E1469&lt;&gt;"GASIG",(I1469/_xlfn.XLOOKUP(DATE(YEAR($G1469),MONTH($G1469),1),Inflaçao!$F:$F,Inflaçao!$G:$G)*Inflaçao!$G$289),
I1469*(((Inflaçao!$C$273/_xlfn.XLOOKUP(DATE(YEAR($G1469),MONTH($G1469),1),Inflaçao!$B:$B,Inflaçao!$C:$C))*0.55+(Inflaçao!$G$273/_xlfn.XLOOKUP(DATE(YEAR($G1469),MONTH($G1469),1),Inflaçao!$F:$F,Inflaçao!$G:$G))*0.45)*(Inflaçao!$G$289/Inflaçao!$G$273))))
))</f>
        <v>3944.823013938756</v>
      </c>
      <c r="Q1469" s="13">
        <f>IF(OR($L1469="Anexo IV",$L1469="Inv. Remunerado"),
IF(AND($D1469="Linepack",$E1469&lt;&gt;"GASIG"),((N1469/_xlfn.XLOOKUP(DATE(YEAR($G1469),MONTH($G1469),1),Inflaçao!$B:$B,Inflaçao!$C:$C)*Inflaçao!$C$265)*((Inflaçao!$C$273/Inflaçao!$C$265)*0.55+(Inflaçao!$G$273/Inflaçao!$G$265)*0.45)*(Inflaçao!$G$289/Inflaçao!$G$273)),
IF($E1469&lt;&gt;"GASIG",(N1469/_xlfn.XLOOKUP(DATE(YEAR($G1469),MONTH($G1469),1),Inflaçao!$B:$B,Inflaçao!$C:$C)*Inflaçao!$C$273)*(Inflaçao!$G$289/Inflaçao!$G$273),
N1469*(((Inflaçao!$C$273/_xlfn.XLOOKUP(DATE(YEAR($G1469),MONTH($G1469),1),Inflaçao!$B:$B,Inflaçao!$C:$C))*0.55+(Inflaçao!$G$273/_xlfn.XLOOKUP(DATE(YEAR($G1469),MONTH($G1469),1),Inflaçao!$F:$F,Inflaçao!$G:$G))*0.45)*(Inflaçao!$G$289/Inflaçao!$G$273)))),
IF(AND($G1469&lt;45530,$L1469="Inv. Não Remunerado"),
IF(AND($D1469="Linepack",$E1469&lt;&gt;"GASIG"),((N1469/_xlfn.XLOOKUP(DATE(YEAR($G1469),MONTH($G1469),1),Inflaçao!$B:$B,Inflaçao!$C:$C)*Inflaçao!$C$265)*((Inflaçao!$C$273/Inflaçao!$C$265)*0.55+(Inflaçao!$G$273/Inflaçao!$G$265)*0.45)*(Inflaçao!$G$289/Inflaçao!$G$273)),
IF($E1469&lt;&gt;"GASIG",(N1469/_xlfn.XLOOKUP(DATE(YEAR($G1469),MONTH($G1469),1),Inflaçao!$B:$B,Inflaçao!$C:$C)*Inflaçao!$C$273)*(Inflaçao!$G$289/Inflaçao!$G$273),
N1469*(((Inflaçao!$C$273/_xlfn.XLOOKUP(DATE(YEAR($G1469),MONTH($G1469),1),Inflaçao!$B:$B,Inflaçao!$C:$C))*0.55+(Inflaçao!$G$273/_xlfn.XLOOKUP(DATE(YEAR($G1469),MONTH($G1469),1),Inflaçao!$F:$F,Inflaçao!$G:$G))*0.45)*(Inflaçao!$G$289/Inflaçao!$G$273)))),
IF(AND($D1469="Linepack",$E1469&lt;&gt;"GASIG"),((N1469/_xlfn.XLOOKUP(DATE(YEAR($G1469),MONTH($G1469),1),Inflaçao!$B:$B,Inflaçao!$C:$C)*Inflaçao!$C$265)*((Inflaçao!$C$273/Inflaçao!$C$265)*0.55+(Inflaçao!$G$273/Inflaçao!$G$265)*0.45)*(Inflaçao!$G$289/Inflaçao!$G$273)),
IF($E1469&lt;&gt;"GASIG",(N1469/_xlfn.XLOOKUP(DATE(YEAR($G1469),MONTH($G1469),1),Inflaçao!$F:$F,Inflaçao!$G:$G)*Inflaçao!$G$289),
N1469*(((Inflaçao!$C$273/_xlfn.XLOOKUP(DATE(YEAR($G1469),MONTH($G1469),1),Inflaçao!$B:$B,Inflaçao!$C:$C))*0.55+(Inflaçao!$G$273/_xlfn.XLOOKUP(DATE(YEAR($G1469),MONTH($G1469),1),Inflaçao!$F:$F,Inflaçao!$G:$G))*0.45)*(Inflaçao!$G$289/Inflaçao!$G$273))))
))</f>
        <v>-1796.7956704396149</v>
      </c>
      <c r="R1469" s="16">
        <f t="shared" si="84"/>
        <v>2148.0273434991414</v>
      </c>
      <c r="S1469" s="40"/>
    </row>
    <row r="1470" spans="1:19" ht="30" customHeight="1" x14ac:dyDescent="0.35">
      <c r="A1470" s="36"/>
      <c r="B1470" s="39" t="s">
        <v>4582</v>
      </c>
      <c r="C1470" s="10" t="s">
        <v>5712</v>
      </c>
      <c r="D1470" s="10" t="s">
        <v>35</v>
      </c>
      <c r="E1470" s="10" t="s">
        <v>5814</v>
      </c>
      <c r="F1470" s="10" t="s">
        <v>5815</v>
      </c>
      <c r="G1470" s="11">
        <v>40909</v>
      </c>
      <c r="H1470" s="12" t="s">
        <v>5668</v>
      </c>
      <c r="I1470" s="13">
        <v>1142.32</v>
      </c>
      <c r="J1470" s="13">
        <v>-520.29999999999995</v>
      </c>
      <c r="K1470" s="13">
        <v>622.02</v>
      </c>
      <c r="L1470" s="15" t="s">
        <v>5669</v>
      </c>
      <c r="M1470" s="15" t="s">
        <v>5670</v>
      </c>
      <c r="N1470" s="13">
        <f t="shared" si="82"/>
        <v>-520.29999999999995</v>
      </c>
      <c r="O1470" s="13">
        <f t="shared" si="83"/>
        <v>622.02</v>
      </c>
      <c r="P1470" s="13">
        <f>IF(OR($L1470="Anexo IV",$L1470="Inv. Remunerado"),
IF(AND($D1470="Linepack",$E1470&lt;&gt;"GASIG"),((I1470/_xlfn.XLOOKUP(DATE(YEAR($G1470),MONTH($G1470),1),Inflaçao!$B:$B,Inflaçao!$C:$C)*Inflaçao!$C$265)*((Inflaçao!$C$273/Inflaçao!$C$265)*0.55+(Inflaçao!$G$273/Inflaçao!$G$265)*0.45)*(Inflaçao!$G$289/Inflaçao!$G$273)),
IF($E1470&lt;&gt;"GASIG",(I1470/_xlfn.XLOOKUP(DATE(YEAR($G1470),MONTH($G1470),1),Inflaçao!$B:$B,Inflaçao!$C:$C)*Inflaçao!$C$273)*(Inflaçao!$G$289/Inflaçao!$G$273),
I1470*(((Inflaçao!$C$273/_xlfn.XLOOKUP(DATE(YEAR($G1470),MONTH($G1470),1),Inflaçao!$B:$B,Inflaçao!$C:$C))*0.55+(Inflaçao!$G$273/_xlfn.XLOOKUP(DATE(YEAR($G1470),MONTH($G1470),1),Inflaçao!$F:$F,Inflaçao!$G:$G))*0.45)*(Inflaçao!$G$289/Inflaçao!$G$273)))),
IF(AND($G1470&lt;45530,$L1470="Inv. Não Remunerado"),
IF(AND($D1470="Linepack",$E1470&lt;&gt;"GASIG"),((I1470/_xlfn.XLOOKUP(DATE(YEAR($G1470),MONTH($G1470),1),Inflaçao!$B:$B,Inflaçao!$C:$C)*Inflaçao!$C$265)*((Inflaçao!$C$273/Inflaçao!$C$265)*0.55+(Inflaçao!$G$273/Inflaçao!$G$265)*0.45)*(Inflaçao!$G$289/Inflaçao!$G$273)),
IF($E1470&lt;&gt;"GASIG",(I1470/_xlfn.XLOOKUP(DATE(YEAR($G1470),MONTH($G1470),1),Inflaçao!$B:$B,Inflaçao!$C:$C)*Inflaçao!$C$273)*(Inflaçao!$G$289/Inflaçao!$G$273),
I1470*(((Inflaçao!$C$273/_xlfn.XLOOKUP(DATE(YEAR($G1470),MONTH($G1470),1),Inflaçao!$B:$B,Inflaçao!$C:$C))*0.55+(Inflaçao!$G$273/_xlfn.XLOOKUP(DATE(YEAR($G1470),MONTH($G1470),1),Inflaçao!$F:$F,Inflaçao!$G:$G))*0.45)*(Inflaçao!$G$289/Inflaçao!$G$273)))),
IF(AND($D1470="Linepack",$E1470&lt;&gt;"GASIG"),((I1470/_xlfn.XLOOKUP(DATE(YEAR($G1470),MONTH($G1470),1),Inflaçao!$B:$B,Inflaçao!$C:$C)*Inflaçao!$C$265)*((Inflaçao!$C$273/Inflaçao!$C$265)*0.55+(Inflaçao!$G$273/Inflaçao!$G$265)*0.45)*(Inflaçao!$G$289/Inflaçao!$G$273)),
IF($E1470&lt;&gt;"GASIG",(I1470/_xlfn.XLOOKUP(DATE(YEAR($G1470),MONTH($G1470),1),Inflaçao!$F:$F,Inflaçao!$G:$G)*Inflaçao!$G$289),
I1470*(((Inflaçao!$C$273/_xlfn.XLOOKUP(DATE(YEAR($G1470),MONTH($G1470),1),Inflaçao!$B:$B,Inflaçao!$C:$C))*0.55+(Inflaçao!$G$273/_xlfn.XLOOKUP(DATE(YEAR($G1470),MONTH($G1470),1),Inflaçao!$F:$F,Inflaçao!$G:$G))*0.45)*(Inflaçao!$G$289/Inflaçao!$G$273))))
))</f>
        <v>2958.623735486754</v>
      </c>
      <c r="Q1470" s="13">
        <f>IF(OR($L1470="Anexo IV",$L1470="Inv. Remunerado"),
IF(AND($D1470="Linepack",$E1470&lt;&gt;"GASIG"),((N1470/_xlfn.XLOOKUP(DATE(YEAR($G1470),MONTH($G1470),1),Inflaçao!$B:$B,Inflaçao!$C:$C)*Inflaçao!$C$265)*((Inflaçao!$C$273/Inflaçao!$C$265)*0.55+(Inflaçao!$G$273/Inflaçao!$G$265)*0.45)*(Inflaçao!$G$289/Inflaçao!$G$273)),
IF($E1470&lt;&gt;"GASIG",(N1470/_xlfn.XLOOKUP(DATE(YEAR($G1470),MONTH($G1470),1),Inflaçao!$B:$B,Inflaçao!$C:$C)*Inflaçao!$C$273)*(Inflaçao!$G$289/Inflaçao!$G$273),
N1470*(((Inflaçao!$C$273/_xlfn.XLOOKUP(DATE(YEAR($G1470),MONTH($G1470),1),Inflaçao!$B:$B,Inflaçao!$C:$C))*0.55+(Inflaçao!$G$273/_xlfn.XLOOKUP(DATE(YEAR($G1470),MONTH($G1470),1),Inflaçao!$F:$F,Inflaçao!$G:$G))*0.45)*(Inflaçao!$G$289/Inflaçao!$G$273)))),
IF(AND($G1470&lt;45530,$L1470="Inv. Não Remunerado"),
IF(AND($D1470="Linepack",$E1470&lt;&gt;"GASIG"),((N1470/_xlfn.XLOOKUP(DATE(YEAR($G1470),MONTH($G1470),1),Inflaçao!$B:$B,Inflaçao!$C:$C)*Inflaçao!$C$265)*((Inflaçao!$C$273/Inflaçao!$C$265)*0.55+(Inflaçao!$G$273/Inflaçao!$G$265)*0.45)*(Inflaçao!$G$289/Inflaçao!$G$273)),
IF($E1470&lt;&gt;"GASIG",(N1470/_xlfn.XLOOKUP(DATE(YEAR($G1470),MONTH($G1470),1),Inflaçao!$B:$B,Inflaçao!$C:$C)*Inflaçao!$C$273)*(Inflaçao!$G$289/Inflaçao!$G$273),
N1470*(((Inflaçao!$C$273/_xlfn.XLOOKUP(DATE(YEAR($G1470),MONTH($G1470),1),Inflaçao!$B:$B,Inflaçao!$C:$C))*0.55+(Inflaçao!$G$273/_xlfn.XLOOKUP(DATE(YEAR($G1470),MONTH($G1470),1),Inflaçao!$F:$F,Inflaçao!$G:$G))*0.45)*(Inflaçao!$G$289/Inflaçao!$G$273)))),
IF(AND($D1470="Linepack",$E1470&lt;&gt;"GASIG"),((N1470/_xlfn.XLOOKUP(DATE(YEAR($G1470),MONTH($G1470),1),Inflaçao!$B:$B,Inflaçao!$C:$C)*Inflaçao!$C$265)*((Inflaçao!$C$273/Inflaçao!$C$265)*0.55+(Inflaçao!$G$273/Inflaçao!$G$265)*0.45)*(Inflaçao!$G$289/Inflaçao!$G$273)),
IF($E1470&lt;&gt;"GASIG",(N1470/_xlfn.XLOOKUP(DATE(YEAR($G1470),MONTH($G1470),1),Inflaçao!$F:$F,Inflaçao!$G:$G)*Inflaçao!$G$289),
N1470*(((Inflaçao!$C$273/_xlfn.XLOOKUP(DATE(YEAR($G1470),MONTH($G1470),1),Inflaçao!$B:$B,Inflaçao!$C:$C))*0.55+(Inflaçao!$G$273/_xlfn.XLOOKUP(DATE(YEAR($G1470),MONTH($G1470),1),Inflaçao!$F:$F,Inflaçao!$G:$G))*0.45)*(Inflaçao!$G$289/Inflaçao!$G$273))))
))</f>
        <v>-1347.5838027643376</v>
      </c>
      <c r="R1470" s="16">
        <f t="shared" si="84"/>
        <v>1611.0399327224163</v>
      </c>
      <c r="S1470" s="40"/>
    </row>
    <row r="1471" spans="1:19" ht="30" customHeight="1" x14ac:dyDescent="0.35">
      <c r="A1471" s="36"/>
      <c r="B1471" s="39" t="s">
        <v>4583</v>
      </c>
      <c r="C1471" s="10" t="s">
        <v>5712</v>
      </c>
      <c r="D1471" s="10" t="s">
        <v>35</v>
      </c>
      <c r="E1471" s="10" t="s">
        <v>5814</v>
      </c>
      <c r="F1471" s="10" t="s">
        <v>5815</v>
      </c>
      <c r="G1471" s="11">
        <v>40909</v>
      </c>
      <c r="H1471" s="12" t="s">
        <v>5668</v>
      </c>
      <c r="I1471" s="13">
        <v>2665.41</v>
      </c>
      <c r="J1471" s="13">
        <v>-1214.04</v>
      </c>
      <c r="K1471" s="13">
        <v>1451.37</v>
      </c>
      <c r="L1471" s="15" t="s">
        <v>5669</v>
      </c>
      <c r="M1471" s="15" t="s">
        <v>5670</v>
      </c>
      <c r="N1471" s="13">
        <f t="shared" si="82"/>
        <v>-1214.04</v>
      </c>
      <c r="O1471" s="13">
        <f t="shared" si="83"/>
        <v>1451.37</v>
      </c>
      <c r="P1471" s="13">
        <f>IF(OR($L1471="Anexo IV",$L1471="Inv. Remunerado"),
IF(AND($D1471="Linepack",$E1471&lt;&gt;"GASIG"),((I1471/_xlfn.XLOOKUP(DATE(YEAR($G1471),MONTH($G1471),1),Inflaçao!$B:$B,Inflaçao!$C:$C)*Inflaçao!$C$265)*((Inflaçao!$C$273/Inflaçao!$C$265)*0.55+(Inflaçao!$G$273/Inflaçao!$G$265)*0.45)*(Inflaçao!$G$289/Inflaçao!$G$273)),
IF($E1471&lt;&gt;"GASIG",(I1471/_xlfn.XLOOKUP(DATE(YEAR($G1471),MONTH($G1471),1),Inflaçao!$B:$B,Inflaçao!$C:$C)*Inflaçao!$C$273)*(Inflaçao!$G$289/Inflaçao!$G$273),
I1471*(((Inflaçao!$C$273/_xlfn.XLOOKUP(DATE(YEAR($G1471),MONTH($G1471),1),Inflaçao!$B:$B,Inflaçao!$C:$C))*0.55+(Inflaçao!$G$273/_xlfn.XLOOKUP(DATE(YEAR($G1471),MONTH($G1471),1),Inflaçao!$F:$F,Inflaçao!$G:$G))*0.45)*(Inflaçao!$G$289/Inflaçao!$G$273)))),
IF(AND($G1471&lt;45530,$L1471="Inv. Não Remunerado"),
IF(AND($D1471="Linepack",$E1471&lt;&gt;"GASIG"),((I1471/_xlfn.XLOOKUP(DATE(YEAR($G1471),MONTH($G1471),1),Inflaçao!$B:$B,Inflaçao!$C:$C)*Inflaçao!$C$265)*((Inflaçao!$C$273/Inflaçao!$C$265)*0.55+(Inflaçao!$G$273/Inflaçao!$G$265)*0.45)*(Inflaçao!$G$289/Inflaçao!$G$273)),
IF($E1471&lt;&gt;"GASIG",(I1471/_xlfn.XLOOKUP(DATE(YEAR($G1471),MONTH($G1471),1),Inflaçao!$B:$B,Inflaçao!$C:$C)*Inflaçao!$C$273)*(Inflaçao!$G$289/Inflaçao!$G$273),
I1471*(((Inflaçao!$C$273/_xlfn.XLOOKUP(DATE(YEAR($G1471),MONTH($G1471),1),Inflaçao!$B:$B,Inflaçao!$C:$C))*0.55+(Inflaçao!$G$273/_xlfn.XLOOKUP(DATE(YEAR($G1471),MONTH($G1471),1),Inflaçao!$F:$F,Inflaçao!$G:$G))*0.45)*(Inflaçao!$G$289/Inflaçao!$G$273)))),
IF(AND($D1471="Linepack",$E1471&lt;&gt;"GASIG"),((I1471/_xlfn.XLOOKUP(DATE(YEAR($G1471),MONTH($G1471),1),Inflaçao!$B:$B,Inflaçao!$C:$C)*Inflaçao!$C$265)*((Inflaçao!$C$273/Inflaçao!$C$265)*0.55+(Inflaçao!$G$273/Inflaçao!$G$265)*0.45)*(Inflaçao!$G$289/Inflaçao!$G$273)),
IF($E1471&lt;&gt;"GASIG",(I1471/_xlfn.XLOOKUP(DATE(YEAR($G1471),MONTH($G1471),1),Inflaçao!$F:$F,Inflaçao!$G:$G)*Inflaçao!$G$289),
I1471*(((Inflaçao!$C$273/_xlfn.XLOOKUP(DATE(YEAR($G1471),MONTH($G1471),1),Inflaçao!$B:$B,Inflaçao!$C:$C))*0.55+(Inflaçao!$G$273/_xlfn.XLOOKUP(DATE(YEAR($G1471),MONTH($G1471),1),Inflaçao!$F:$F,Inflaçao!$G:$G))*0.45)*(Inflaçao!$G$289/Inflaçao!$G$273))))
))</f>
        <v>6903.4467494255096</v>
      </c>
      <c r="Q1471" s="13">
        <f>IF(OR($L1471="Anexo IV",$L1471="Inv. Remunerado"),
IF(AND($D1471="Linepack",$E1471&lt;&gt;"GASIG"),((N1471/_xlfn.XLOOKUP(DATE(YEAR($G1471),MONTH($G1471),1),Inflaçao!$B:$B,Inflaçao!$C:$C)*Inflaçao!$C$265)*((Inflaçao!$C$273/Inflaçao!$C$265)*0.55+(Inflaçao!$G$273/Inflaçao!$G$265)*0.45)*(Inflaçao!$G$289/Inflaçao!$G$273)),
IF($E1471&lt;&gt;"GASIG",(N1471/_xlfn.XLOOKUP(DATE(YEAR($G1471),MONTH($G1471),1),Inflaçao!$B:$B,Inflaçao!$C:$C)*Inflaçao!$C$273)*(Inflaçao!$G$289/Inflaçao!$G$273),
N1471*(((Inflaçao!$C$273/_xlfn.XLOOKUP(DATE(YEAR($G1471),MONTH($G1471),1),Inflaçao!$B:$B,Inflaçao!$C:$C))*0.55+(Inflaçao!$G$273/_xlfn.XLOOKUP(DATE(YEAR($G1471),MONTH($G1471),1),Inflaçao!$F:$F,Inflaçao!$G:$G))*0.45)*(Inflaçao!$G$289/Inflaçao!$G$273)))),
IF(AND($G1471&lt;45530,$L1471="Inv. Não Remunerado"),
IF(AND($D1471="Linepack",$E1471&lt;&gt;"GASIG"),((N1471/_xlfn.XLOOKUP(DATE(YEAR($G1471),MONTH($G1471),1),Inflaçao!$B:$B,Inflaçao!$C:$C)*Inflaçao!$C$265)*((Inflaçao!$C$273/Inflaçao!$C$265)*0.55+(Inflaçao!$G$273/Inflaçao!$G$265)*0.45)*(Inflaçao!$G$289/Inflaçao!$G$273)),
IF($E1471&lt;&gt;"GASIG",(N1471/_xlfn.XLOOKUP(DATE(YEAR($G1471),MONTH($G1471),1),Inflaçao!$B:$B,Inflaçao!$C:$C)*Inflaçao!$C$273)*(Inflaçao!$G$289/Inflaçao!$G$273),
N1471*(((Inflaçao!$C$273/_xlfn.XLOOKUP(DATE(YEAR($G1471),MONTH($G1471),1),Inflaçao!$B:$B,Inflaçao!$C:$C))*0.55+(Inflaçao!$G$273/_xlfn.XLOOKUP(DATE(YEAR($G1471),MONTH($G1471),1),Inflaçao!$F:$F,Inflaçao!$G:$G))*0.45)*(Inflaçao!$G$289/Inflaçao!$G$273)))),
IF(AND($D1471="Linepack",$E1471&lt;&gt;"GASIG"),((N1471/_xlfn.XLOOKUP(DATE(YEAR($G1471),MONTH($G1471),1),Inflaçao!$B:$B,Inflaçao!$C:$C)*Inflaçao!$C$265)*((Inflaçao!$C$273/Inflaçao!$C$265)*0.55+(Inflaçao!$G$273/Inflaçao!$G$265)*0.45)*(Inflaçao!$G$289/Inflaçao!$G$273)),
IF($E1471&lt;&gt;"GASIG",(N1471/_xlfn.XLOOKUP(DATE(YEAR($G1471),MONTH($G1471),1),Inflaçao!$F:$F,Inflaçao!$G:$G)*Inflaçao!$G$289),
N1471*(((Inflaçao!$C$273/_xlfn.XLOOKUP(DATE(YEAR($G1471),MONTH($G1471),1),Inflaçao!$B:$B,Inflaçao!$C:$C))*0.55+(Inflaçao!$G$273/_xlfn.XLOOKUP(DATE(YEAR($G1471),MONTH($G1471),1),Inflaçao!$F:$F,Inflaçao!$G:$G))*0.45)*(Inflaçao!$G$289/Inflaçao!$G$273))))
))</f>
        <v>-3144.3794732039528</v>
      </c>
      <c r="R1471" s="16">
        <f t="shared" si="84"/>
        <v>3759.0672762215568</v>
      </c>
      <c r="S1471" s="40"/>
    </row>
    <row r="1472" spans="1:19" ht="30" customHeight="1" x14ac:dyDescent="0.35">
      <c r="A1472" s="36"/>
      <c r="B1472" s="39" t="s">
        <v>4584</v>
      </c>
      <c r="C1472" s="10" t="s">
        <v>5713</v>
      </c>
      <c r="D1472" s="10" t="s">
        <v>35</v>
      </c>
      <c r="E1472" s="10" t="s">
        <v>5814</v>
      </c>
      <c r="F1472" s="10" t="s">
        <v>5815</v>
      </c>
      <c r="G1472" s="11">
        <v>40909</v>
      </c>
      <c r="H1472" s="12" t="s">
        <v>5668</v>
      </c>
      <c r="I1472" s="13">
        <v>285.58</v>
      </c>
      <c r="J1472" s="13">
        <v>-130.06</v>
      </c>
      <c r="K1472" s="13">
        <v>155.51999999999998</v>
      </c>
      <c r="L1472" s="15" t="s">
        <v>5669</v>
      </c>
      <c r="M1472" s="15" t="s">
        <v>5670</v>
      </c>
      <c r="N1472" s="13">
        <f t="shared" si="82"/>
        <v>-130.06</v>
      </c>
      <c r="O1472" s="13">
        <f t="shared" si="83"/>
        <v>155.51999999999998</v>
      </c>
      <c r="P1472" s="13">
        <f>IF(OR($L1472="Anexo IV",$L1472="Inv. Remunerado"),
IF(AND($D1472="Linepack",$E1472&lt;&gt;"GASIG"),((I1472/_xlfn.XLOOKUP(DATE(YEAR($G1472),MONTH($G1472),1),Inflaçao!$B:$B,Inflaçao!$C:$C)*Inflaçao!$C$265)*((Inflaçao!$C$273/Inflaçao!$C$265)*0.55+(Inflaçao!$G$273/Inflaçao!$G$265)*0.45)*(Inflaçao!$G$289/Inflaçao!$G$273)),
IF($E1472&lt;&gt;"GASIG",(I1472/_xlfn.XLOOKUP(DATE(YEAR($G1472),MONTH($G1472),1),Inflaçao!$B:$B,Inflaçao!$C:$C)*Inflaçao!$C$273)*(Inflaçao!$G$289/Inflaçao!$G$273),
I1472*(((Inflaçao!$C$273/_xlfn.XLOOKUP(DATE(YEAR($G1472),MONTH($G1472),1),Inflaçao!$B:$B,Inflaçao!$C:$C))*0.55+(Inflaçao!$G$273/_xlfn.XLOOKUP(DATE(YEAR($G1472),MONTH($G1472),1),Inflaçao!$F:$F,Inflaçao!$G:$G))*0.45)*(Inflaçao!$G$289/Inflaçao!$G$273)))),
IF(AND($G1472&lt;45530,$L1472="Inv. Não Remunerado"),
IF(AND($D1472="Linepack",$E1472&lt;&gt;"GASIG"),((I1472/_xlfn.XLOOKUP(DATE(YEAR($G1472),MONTH($G1472),1),Inflaçao!$B:$B,Inflaçao!$C:$C)*Inflaçao!$C$265)*((Inflaçao!$C$273/Inflaçao!$C$265)*0.55+(Inflaçao!$G$273/Inflaçao!$G$265)*0.45)*(Inflaçao!$G$289/Inflaçao!$G$273)),
IF($E1472&lt;&gt;"GASIG",(I1472/_xlfn.XLOOKUP(DATE(YEAR($G1472),MONTH($G1472),1),Inflaçao!$B:$B,Inflaçao!$C:$C)*Inflaçao!$C$273)*(Inflaçao!$G$289/Inflaçao!$G$273),
I1472*(((Inflaçao!$C$273/_xlfn.XLOOKUP(DATE(YEAR($G1472),MONTH($G1472),1),Inflaçao!$B:$B,Inflaçao!$C:$C))*0.55+(Inflaçao!$G$273/_xlfn.XLOOKUP(DATE(YEAR($G1472),MONTH($G1472),1),Inflaçao!$F:$F,Inflaçao!$G:$G))*0.45)*(Inflaçao!$G$289/Inflaçao!$G$273)))),
IF(AND($D1472="Linepack",$E1472&lt;&gt;"GASIG"),((I1472/_xlfn.XLOOKUP(DATE(YEAR($G1472),MONTH($G1472),1),Inflaçao!$B:$B,Inflaçao!$C:$C)*Inflaçao!$C$265)*((Inflaçao!$C$273/Inflaçao!$C$265)*0.55+(Inflaçao!$G$273/Inflaçao!$G$265)*0.45)*(Inflaçao!$G$289/Inflaçao!$G$273)),
IF($E1472&lt;&gt;"GASIG",(I1472/_xlfn.XLOOKUP(DATE(YEAR($G1472),MONTH($G1472),1),Inflaçao!$F:$F,Inflaçao!$G:$G)*Inflaçao!$G$289),
I1472*(((Inflaçao!$C$273/_xlfn.XLOOKUP(DATE(YEAR($G1472),MONTH($G1472),1),Inflaçao!$B:$B,Inflaçao!$C:$C))*0.55+(Inflaçao!$G$273/_xlfn.XLOOKUP(DATE(YEAR($G1472),MONTH($G1472),1),Inflaçao!$F:$F,Inflaçao!$G:$G))*0.45)*(Inflaçao!$G$289/Inflaçao!$G$273))))
))</f>
        <v>739.65593387168849</v>
      </c>
      <c r="Q1472" s="13">
        <f>IF(OR($L1472="Anexo IV",$L1472="Inv. Remunerado"),
IF(AND($D1472="Linepack",$E1472&lt;&gt;"GASIG"),((N1472/_xlfn.XLOOKUP(DATE(YEAR($G1472),MONTH($G1472),1),Inflaçao!$B:$B,Inflaçao!$C:$C)*Inflaçao!$C$265)*((Inflaçao!$C$273/Inflaçao!$C$265)*0.55+(Inflaçao!$G$273/Inflaçao!$G$265)*0.45)*(Inflaçao!$G$289/Inflaçao!$G$273)),
IF($E1472&lt;&gt;"GASIG",(N1472/_xlfn.XLOOKUP(DATE(YEAR($G1472),MONTH($G1472),1),Inflaçao!$B:$B,Inflaçao!$C:$C)*Inflaçao!$C$273)*(Inflaçao!$G$289/Inflaçao!$G$273),
N1472*(((Inflaçao!$C$273/_xlfn.XLOOKUP(DATE(YEAR($G1472),MONTH($G1472),1),Inflaçao!$B:$B,Inflaçao!$C:$C))*0.55+(Inflaçao!$G$273/_xlfn.XLOOKUP(DATE(YEAR($G1472),MONTH($G1472),1),Inflaçao!$F:$F,Inflaçao!$G:$G))*0.45)*(Inflaçao!$G$289/Inflaçao!$G$273)))),
IF(AND($G1472&lt;45530,$L1472="Inv. Não Remunerado"),
IF(AND($D1472="Linepack",$E1472&lt;&gt;"GASIG"),((N1472/_xlfn.XLOOKUP(DATE(YEAR($G1472),MONTH($G1472),1),Inflaçao!$B:$B,Inflaçao!$C:$C)*Inflaçao!$C$265)*((Inflaçao!$C$273/Inflaçao!$C$265)*0.55+(Inflaçao!$G$273/Inflaçao!$G$265)*0.45)*(Inflaçao!$G$289/Inflaçao!$G$273)),
IF($E1472&lt;&gt;"GASIG",(N1472/_xlfn.XLOOKUP(DATE(YEAR($G1472),MONTH($G1472),1),Inflaçao!$B:$B,Inflaçao!$C:$C)*Inflaçao!$C$273)*(Inflaçao!$G$289/Inflaçao!$G$273),
N1472*(((Inflaçao!$C$273/_xlfn.XLOOKUP(DATE(YEAR($G1472),MONTH($G1472),1),Inflaçao!$B:$B,Inflaçao!$C:$C))*0.55+(Inflaçao!$G$273/_xlfn.XLOOKUP(DATE(YEAR($G1472),MONTH($G1472),1),Inflaçao!$F:$F,Inflaçao!$G:$G))*0.45)*(Inflaçao!$G$289/Inflaçao!$G$273)))),
IF(AND($D1472="Linepack",$E1472&lt;&gt;"GASIG"),((N1472/_xlfn.XLOOKUP(DATE(YEAR($G1472),MONTH($G1472),1),Inflaçao!$B:$B,Inflaçao!$C:$C)*Inflaçao!$C$265)*((Inflaçao!$C$273/Inflaçao!$C$265)*0.55+(Inflaçao!$G$273/Inflaçao!$G$265)*0.45)*(Inflaçao!$G$289/Inflaçao!$G$273)),
IF($E1472&lt;&gt;"GASIG",(N1472/_xlfn.XLOOKUP(DATE(YEAR($G1472),MONTH($G1472),1),Inflaçao!$F:$F,Inflaçao!$G:$G)*Inflaçao!$G$289),
N1472*(((Inflaçao!$C$273/_xlfn.XLOOKUP(DATE(YEAR($G1472),MONTH($G1472),1),Inflaçao!$B:$B,Inflaçao!$C:$C))*0.55+(Inflaçao!$G$273/_xlfn.XLOOKUP(DATE(YEAR($G1472),MONTH($G1472),1),Inflaçao!$F:$F,Inflaçao!$G:$G))*0.45)*(Inflaçao!$G$289/Inflaçao!$G$273))))
))</f>
        <v>-336.85710049496402</v>
      </c>
      <c r="R1472" s="16">
        <f t="shared" si="84"/>
        <v>402.79883337672447</v>
      </c>
      <c r="S1472" s="40"/>
    </row>
    <row r="1473" spans="1:19" ht="30" customHeight="1" x14ac:dyDescent="0.35">
      <c r="A1473" s="36"/>
      <c r="B1473" s="39" t="s">
        <v>4591</v>
      </c>
      <c r="C1473" s="10" t="s">
        <v>5949</v>
      </c>
      <c r="D1473" s="10" t="s">
        <v>37</v>
      </c>
      <c r="E1473" s="10" t="s">
        <v>5814</v>
      </c>
      <c r="F1473" s="10" t="s">
        <v>5815</v>
      </c>
      <c r="G1473" s="11">
        <v>40909</v>
      </c>
      <c r="H1473" s="12" t="s">
        <v>5668</v>
      </c>
      <c r="I1473" s="13">
        <v>190.39</v>
      </c>
      <c r="J1473" s="13">
        <v>-127.57</v>
      </c>
      <c r="K1473" s="13">
        <v>62.819999999999993</v>
      </c>
      <c r="L1473" s="15" t="s">
        <v>5669</v>
      </c>
      <c r="M1473" s="15" t="s">
        <v>5670</v>
      </c>
      <c r="N1473" s="13">
        <f t="shared" si="82"/>
        <v>-127.57</v>
      </c>
      <c r="O1473" s="13">
        <f t="shared" si="83"/>
        <v>62.819999999999993</v>
      </c>
      <c r="P1473" s="13">
        <f>IF(OR($L1473="Anexo IV",$L1473="Inv. Remunerado"),
IF(AND($D1473="Linepack",$E1473&lt;&gt;"GASIG"),((I1473/_xlfn.XLOOKUP(DATE(YEAR($G1473),MONTH($G1473),1),Inflaçao!$B:$B,Inflaçao!$C:$C)*Inflaçao!$C$265)*((Inflaçao!$C$273/Inflaçao!$C$265)*0.55+(Inflaçao!$G$273/Inflaçao!$G$265)*0.45)*(Inflaçao!$G$289/Inflaçao!$G$273)),
IF($E1473&lt;&gt;"GASIG",(I1473/_xlfn.XLOOKUP(DATE(YEAR($G1473),MONTH($G1473),1),Inflaçao!$B:$B,Inflaçao!$C:$C)*Inflaçao!$C$273)*(Inflaçao!$G$289/Inflaçao!$G$273),
I1473*(((Inflaçao!$C$273/_xlfn.XLOOKUP(DATE(YEAR($G1473),MONTH($G1473),1),Inflaçao!$B:$B,Inflaçao!$C:$C))*0.55+(Inflaçao!$G$273/_xlfn.XLOOKUP(DATE(YEAR($G1473),MONTH($G1473),1),Inflaçao!$F:$F,Inflaçao!$G:$G))*0.45)*(Inflaçao!$G$289/Inflaçao!$G$273)))),
IF(AND($G1473&lt;45530,$L1473="Inv. Não Remunerado"),
IF(AND($D1473="Linepack",$E1473&lt;&gt;"GASIG"),((I1473/_xlfn.XLOOKUP(DATE(YEAR($G1473),MONTH($G1473),1),Inflaçao!$B:$B,Inflaçao!$C:$C)*Inflaçao!$C$265)*((Inflaçao!$C$273/Inflaçao!$C$265)*0.55+(Inflaçao!$G$273/Inflaçao!$G$265)*0.45)*(Inflaçao!$G$289/Inflaçao!$G$273)),
IF($E1473&lt;&gt;"GASIG",(I1473/_xlfn.XLOOKUP(DATE(YEAR($G1473),MONTH($G1473),1),Inflaçao!$B:$B,Inflaçao!$C:$C)*Inflaçao!$C$273)*(Inflaçao!$G$289/Inflaçao!$G$273),
I1473*(((Inflaçao!$C$273/_xlfn.XLOOKUP(DATE(YEAR($G1473),MONTH($G1473),1),Inflaçao!$B:$B,Inflaçao!$C:$C))*0.55+(Inflaçao!$G$273/_xlfn.XLOOKUP(DATE(YEAR($G1473),MONTH($G1473),1),Inflaçao!$F:$F,Inflaçao!$G:$G))*0.45)*(Inflaçao!$G$289/Inflaçao!$G$273)))),
IF(AND($D1473="Linepack",$E1473&lt;&gt;"GASIG"),((I1473/_xlfn.XLOOKUP(DATE(YEAR($G1473),MONTH($G1473),1),Inflaçao!$B:$B,Inflaçao!$C:$C)*Inflaçao!$C$265)*((Inflaçao!$C$273/Inflaçao!$C$265)*0.55+(Inflaçao!$G$273/Inflaçao!$G$265)*0.45)*(Inflaçao!$G$289/Inflaçao!$G$273)),
IF($E1473&lt;&gt;"GASIG",(I1473/_xlfn.XLOOKUP(DATE(YEAR($G1473),MONTH($G1473),1),Inflaçao!$F:$F,Inflaçao!$G:$G)*Inflaçao!$G$289),
I1473*(((Inflaçao!$C$273/_xlfn.XLOOKUP(DATE(YEAR($G1473),MONTH($G1473),1),Inflaçao!$B:$B,Inflaçao!$C:$C))*0.55+(Inflaçao!$G$273/_xlfn.XLOOKUP(DATE(YEAR($G1473),MONTH($G1473),1),Inflaçao!$F:$F,Inflaçao!$G:$G))*0.45)*(Inflaçao!$G$289/Inflaçao!$G$273))))
))</f>
        <v>493.1125892913746</v>
      </c>
      <c r="Q1473" s="13">
        <f>IF(OR($L1473="Anexo IV",$L1473="Inv. Remunerado"),
IF(AND($D1473="Linepack",$E1473&lt;&gt;"GASIG"),((N1473/_xlfn.XLOOKUP(DATE(YEAR($G1473),MONTH($G1473),1),Inflaçao!$B:$B,Inflaçao!$C:$C)*Inflaçao!$C$265)*((Inflaçao!$C$273/Inflaçao!$C$265)*0.55+(Inflaçao!$G$273/Inflaçao!$G$265)*0.45)*(Inflaçao!$G$289/Inflaçao!$G$273)),
IF($E1473&lt;&gt;"GASIG",(N1473/_xlfn.XLOOKUP(DATE(YEAR($G1473),MONTH($G1473),1),Inflaçao!$B:$B,Inflaçao!$C:$C)*Inflaçao!$C$273)*(Inflaçao!$G$289/Inflaçao!$G$273),
N1473*(((Inflaçao!$C$273/_xlfn.XLOOKUP(DATE(YEAR($G1473),MONTH($G1473),1),Inflaçao!$B:$B,Inflaçao!$C:$C))*0.55+(Inflaçao!$G$273/_xlfn.XLOOKUP(DATE(YEAR($G1473),MONTH($G1473),1),Inflaçao!$F:$F,Inflaçao!$G:$G))*0.45)*(Inflaçao!$G$289/Inflaçao!$G$273)))),
IF(AND($G1473&lt;45530,$L1473="Inv. Não Remunerado"),
IF(AND($D1473="Linepack",$E1473&lt;&gt;"GASIG"),((N1473/_xlfn.XLOOKUP(DATE(YEAR($G1473),MONTH($G1473),1),Inflaçao!$B:$B,Inflaçao!$C:$C)*Inflaçao!$C$265)*((Inflaçao!$C$273/Inflaçao!$C$265)*0.55+(Inflaçao!$G$273/Inflaçao!$G$265)*0.45)*(Inflaçao!$G$289/Inflaçao!$G$273)),
IF($E1473&lt;&gt;"GASIG",(N1473/_xlfn.XLOOKUP(DATE(YEAR($G1473),MONTH($G1473),1),Inflaçao!$B:$B,Inflaçao!$C:$C)*Inflaçao!$C$273)*(Inflaçao!$G$289/Inflaçao!$G$273),
N1473*(((Inflaçao!$C$273/_xlfn.XLOOKUP(DATE(YEAR($G1473),MONTH($G1473),1),Inflaçao!$B:$B,Inflaçao!$C:$C))*0.55+(Inflaçao!$G$273/_xlfn.XLOOKUP(DATE(YEAR($G1473),MONTH($G1473),1),Inflaçao!$F:$F,Inflaçao!$G:$G))*0.45)*(Inflaçao!$G$289/Inflaçao!$G$273)))),
IF(AND($D1473="Linepack",$E1473&lt;&gt;"GASIG"),((N1473/_xlfn.XLOOKUP(DATE(YEAR($G1473),MONTH($G1473),1),Inflaçao!$B:$B,Inflaçao!$C:$C)*Inflaçao!$C$265)*((Inflaçao!$C$273/Inflaçao!$C$265)*0.55+(Inflaçao!$G$273/Inflaçao!$G$265)*0.45)*(Inflaçao!$G$289/Inflaçao!$G$273)),
IF($E1473&lt;&gt;"GASIG",(N1473/_xlfn.XLOOKUP(DATE(YEAR($G1473),MONTH($G1473),1),Inflaçao!$F:$F,Inflaçao!$G:$G)*Inflaçao!$G$289),
N1473*(((Inflaçao!$C$273/_xlfn.XLOOKUP(DATE(YEAR($G1473),MONTH($G1473),1),Inflaçao!$B:$B,Inflaçao!$C:$C))*0.55+(Inflaçao!$G$273/_xlfn.XLOOKUP(DATE(YEAR($G1473),MONTH($G1473),1),Inflaçao!$F:$F,Inflaçao!$G:$G))*0.45)*(Inflaçao!$G$289/Inflaçao!$G$273))))
))</f>
        <v>-330.40796793897084</v>
      </c>
      <c r="R1473" s="16">
        <f t="shared" si="84"/>
        <v>162.70462135240376</v>
      </c>
      <c r="S1473" s="40"/>
    </row>
    <row r="1474" spans="1:19" ht="30" customHeight="1" x14ac:dyDescent="0.35">
      <c r="A1474" s="36"/>
      <c r="B1474" s="39" t="s">
        <v>4592</v>
      </c>
      <c r="C1474" s="10" t="s">
        <v>5949</v>
      </c>
      <c r="D1474" s="10" t="s">
        <v>37</v>
      </c>
      <c r="E1474" s="10" t="s">
        <v>5814</v>
      </c>
      <c r="F1474" s="10" t="s">
        <v>5815</v>
      </c>
      <c r="G1474" s="11">
        <v>40909</v>
      </c>
      <c r="H1474" s="12" t="s">
        <v>5668</v>
      </c>
      <c r="I1474" s="13">
        <v>190.39</v>
      </c>
      <c r="J1474" s="13">
        <v>-127.57</v>
      </c>
      <c r="K1474" s="13">
        <v>62.819999999999993</v>
      </c>
      <c r="L1474" s="15" t="s">
        <v>5669</v>
      </c>
      <c r="M1474" s="15" t="s">
        <v>5670</v>
      </c>
      <c r="N1474" s="13">
        <f t="shared" si="82"/>
        <v>-127.57</v>
      </c>
      <c r="O1474" s="13">
        <f t="shared" si="83"/>
        <v>62.819999999999993</v>
      </c>
      <c r="P1474" s="13">
        <f>IF(OR($L1474="Anexo IV",$L1474="Inv. Remunerado"),
IF(AND($D1474="Linepack",$E1474&lt;&gt;"GASIG"),((I1474/_xlfn.XLOOKUP(DATE(YEAR($G1474),MONTH($G1474),1),Inflaçao!$B:$B,Inflaçao!$C:$C)*Inflaçao!$C$265)*((Inflaçao!$C$273/Inflaçao!$C$265)*0.55+(Inflaçao!$G$273/Inflaçao!$G$265)*0.45)*(Inflaçao!$G$289/Inflaçao!$G$273)),
IF($E1474&lt;&gt;"GASIG",(I1474/_xlfn.XLOOKUP(DATE(YEAR($G1474),MONTH($G1474),1),Inflaçao!$B:$B,Inflaçao!$C:$C)*Inflaçao!$C$273)*(Inflaçao!$G$289/Inflaçao!$G$273),
I1474*(((Inflaçao!$C$273/_xlfn.XLOOKUP(DATE(YEAR($G1474),MONTH($G1474),1),Inflaçao!$B:$B,Inflaçao!$C:$C))*0.55+(Inflaçao!$G$273/_xlfn.XLOOKUP(DATE(YEAR($G1474),MONTH($G1474),1),Inflaçao!$F:$F,Inflaçao!$G:$G))*0.45)*(Inflaçao!$G$289/Inflaçao!$G$273)))),
IF(AND($G1474&lt;45530,$L1474="Inv. Não Remunerado"),
IF(AND($D1474="Linepack",$E1474&lt;&gt;"GASIG"),((I1474/_xlfn.XLOOKUP(DATE(YEAR($G1474),MONTH($G1474),1),Inflaçao!$B:$B,Inflaçao!$C:$C)*Inflaçao!$C$265)*((Inflaçao!$C$273/Inflaçao!$C$265)*0.55+(Inflaçao!$G$273/Inflaçao!$G$265)*0.45)*(Inflaçao!$G$289/Inflaçao!$G$273)),
IF($E1474&lt;&gt;"GASIG",(I1474/_xlfn.XLOOKUP(DATE(YEAR($G1474),MONTH($G1474),1),Inflaçao!$B:$B,Inflaçao!$C:$C)*Inflaçao!$C$273)*(Inflaçao!$G$289/Inflaçao!$G$273),
I1474*(((Inflaçao!$C$273/_xlfn.XLOOKUP(DATE(YEAR($G1474),MONTH($G1474),1),Inflaçao!$B:$B,Inflaçao!$C:$C))*0.55+(Inflaçao!$G$273/_xlfn.XLOOKUP(DATE(YEAR($G1474),MONTH($G1474),1),Inflaçao!$F:$F,Inflaçao!$G:$G))*0.45)*(Inflaçao!$G$289/Inflaçao!$G$273)))),
IF(AND($D1474="Linepack",$E1474&lt;&gt;"GASIG"),((I1474/_xlfn.XLOOKUP(DATE(YEAR($G1474),MONTH($G1474),1),Inflaçao!$B:$B,Inflaçao!$C:$C)*Inflaçao!$C$265)*((Inflaçao!$C$273/Inflaçao!$C$265)*0.55+(Inflaçao!$G$273/Inflaçao!$G$265)*0.45)*(Inflaçao!$G$289/Inflaçao!$G$273)),
IF($E1474&lt;&gt;"GASIG",(I1474/_xlfn.XLOOKUP(DATE(YEAR($G1474),MONTH($G1474),1),Inflaçao!$F:$F,Inflaçao!$G:$G)*Inflaçao!$G$289),
I1474*(((Inflaçao!$C$273/_xlfn.XLOOKUP(DATE(YEAR($G1474),MONTH($G1474),1),Inflaçao!$B:$B,Inflaçao!$C:$C))*0.55+(Inflaçao!$G$273/_xlfn.XLOOKUP(DATE(YEAR($G1474),MONTH($G1474),1),Inflaçao!$F:$F,Inflaçao!$G:$G))*0.45)*(Inflaçao!$G$289/Inflaçao!$G$273))))
))</f>
        <v>493.1125892913746</v>
      </c>
      <c r="Q1474" s="13">
        <f>IF(OR($L1474="Anexo IV",$L1474="Inv. Remunerado"),
IF(AND($D1474="Linepack",$E1474&lt;&gt;"GASIG"),((N1474/_xlfn.XLOOKUP(DATE(YEAR($G1474),MONTH($G1474),1),Inflaçao!$B:$B,Inflaçao!$C:$C)*Inflaçao!$C$265)*((Inflaçao!$C$273/Inflaçao!$C$265)*0.55+(Inflaçao!$G$273/Inflaçao!$G$265)*0.45)*(Inflaçao!$G$289/Inflaçao!$G$273)),
IF($E1474&lt;&gt;"GASIG",(N1474/_xlfn.XLOOKUP(DATE(YEAR($G1474),MONTH($G1474),1),Inflaçao!$B:$B,Inflaçao!$C:$C)*Inflaçao!$C$273)*(Inflaçao!$G$289/Inflaçao!$G$273),
N1474*(((Inflaçao!$C$273/_xlfn.XLOOKUP(DATE(YEAR($G1474),MONTH($G1474),1),Inflaçao!$B:$B,Inflaçao!$C:$C))*0.55+(Inflaçao!$G$273/_xlfn.XLOOKUP(DATE(YEAR($G1474),MONTH($G1474),1),Inflaçao!$F:$F,Inflaçao!$G:$G))*0.45)*(Inflaçao!$G$289/Inflaçao!$G$273)))),
IF(AND($G1474&lt;45530,$L1474="Inv. Não Remunerado"),
IF(AND($D1474="Linepack",$E1474&lt;&gt;"GASIG"),((N1474/_xlfn.XLOOKUP(DATE(YEAR($G1474),MONTH($G1474),1),Inflaçao!$B:$B,Inflaçao!$C:$C)*Inflaçao!$C$265)*((Inflaçao!$C$273/Inflaçao!$C$265)*0.55+(Inflaçao!$G$273/Inflaçao!$G$265)*0.45)*(Inflaçao!$G$289/Inflaçao!$G$273)),
IF($E1474&lt;&gt;"GASIG",(N1474/_xlfn.XLOOKUP(DATE(YEAR($G1474),MONTH($G1474),1),Inflaçao!$B:$B,Inflaçao!$C:$C)*Inflaçao!$C$273)*(Inflaçao!$G$289/Inflaçao!$G$273),
N1474*(((Inflaçao!$C$273/_xlfn.XLOOKUP(DATE(YEAR($G1474),MONTH($G1474),1),Inflaçao!$B:$B,Inflaçao!$C:$C))*0.55+(Inflaçao!$G$273/_xlfn.XLOOKUP(DATE(YEAR($G1474),MONTH($G1474),1),Inflaçao!$F:$F,Inflaçao!$G:$G))*0.45)*(Inflaçao!$G$289/Inflaçao!$G$273)))),
IF(AND($D1474="Linepack",$E1474&lt;&gt;"GASIG"),((N1474/_xlfn.XLOOKUP(DATE(YEAR($G1474),MONTH($G1474),1),Inflaçao!$B:$B,Inflaçao!$C:$C)*Inflaçao!$C$265)*((Inflaçao!$C$273/Inflaçao!$C$265)*0.55+(Inflaçao!$G$273/Inflaçao!$G$265)*0.45)*(Inflaçao!$G$289/Inflaçao!$G$273)),
IF($E1474&lt;&gt;"GASIG",(N1474/_xlfn.XLOOKUP(DATE(YEAR($G1474),MONTH($G1474),1),Inflaçao!$F:$F,Inflaçao!$G:$G)*Inflaçao!$G$289),
N1474*(((Inflaçao!$C$273/_xlfn.XLOOKUP(DATE(YEAR($G1474),MONTH($G1474),1),Inflaçao!$B:$B,Inflaçao!$C:$C))*0.55+(Inflaçao!$G$273/_xlfn.XLOOKUP(DATE(YEAR($G1474),MONTH($G1474),1),Inflaçao!$F:$F,Inflaçao!$G:$G))*0.45)*(Inflaçao!$G$289/Inflaçao!$G$273))))
))</f>
        <v>-330.40796793897084</v>
      </c>
      <c r="R1474" s="16">
        <f t="shared" si="84"/>
        <v>162.70462135240376</v>
      </c>
      <c r="S1474" s="40"/>
    </row>
    <row r="1475" spans="1:19" ht="30" customHeight="1" x14ac:dyDescent="0.35">
      <c r="A1475" s="36"/>
      <c r="B1475" s="39" t="s">
        <v>4593</v>
      </c>
      <c r="C1475" s="10" t="s">
        <v>5949</v>
      </c>
      <c r="D1475" s="10" t="s">
        <v>37</v>
      </c>
      <c r="E1475" s="10" t="s">
        <v>5814</v>
      </c>
      <c r="F1475" s="10" t="s">
        <v>5815</v>
      </c>
      <c r="G1475" s="11">
        <v>40909</v>
      </c>
      <c r="H1475" s="12" t="s">
        <v>5668</v>
      </c>
      <c r="I1475" s="13">
        <v>190.39</v>
      </c>
      <c r="J1475" s="13">
        <v>-127.57</v>
      </c>
      <c r="K1475" s="13">
        <v>62.819999999999993</v>
      </c>
      <c r="L1475" s="15" t="s">
        <v>5669</v>
      </c>
      <c r="M1475" s="15" t="s">
        <v>5670</v>
      </c>
      <c r="N1475" s="13">
        <f t="shared" si="82"/>
        <v>-127.57</v>
      </c>
      <c r="O1475" s="13">
        <f t="shared" si="83"/>
        <v>62.819999999999993</v>
      </c>
      <c r="P1475" s="13">
        <f>IF(OR($L1475="Anexo IV",$L1475="Inv. Remunerado"),
IF(AND($D1475="Linepack",$E1475&lt;&gt;"GASIG"),((I1475/_xlfn.XLOOKUP(DATE(YEAR($G1475),MONTH($G1475),1),Inflaçao!$B:$B,Inflaçao!$C:$C)*Inflaçao!$C$265)*((Inflaçao!$C$273/Inflaçao!$C$265)*0.55+(Inflaçao!$G$273/Inflaçao!$G$265)*0.45)*(Inflaçao!$G$289/Inflaçao!$G$273)),
IF($E1475&lt;&gt;"GASIG",(I1475/_xlfn.XLOOKUP(DATE(YEAR($G1475),MONTH($G1475),1),Inflaçao!$B:$B,Inflaçao!$C:$C)*Inflaçao!$C$273)*(Inflaçao!$G$289/Inflaçao!$G$273),
I1475*(((Inflaçao!$C$273/_xlfn.XLOOKUP(DATE(YEAR($G1475),MONTH($G1475),1),Inflaçao!$B:$B,Inflaçao!$C:$C))*0.55+(Inflaçao!$G$273/_xlfn.XLOOKUP(DATE(YEAR($G1475),MONTH($G1475),1),Inflaçao!$F:$F,Inflaçao!$G:$G))*0.45)*(Inflaçao!$G$289/Inflaçao!$G$273)))),
IF(AND($G1475&lt;45530,$L1475="Inv. Não Remunerado"),
IF(AND($D1475="Linepack",$E1475&lt;&gt;"GASIG"),((I1475/_xlfn.XLOOKUP(DATE(YEAR($G1475),MONTH($G1475),1),Inflaçao!$B:$B,Inflaçao!$C:$C)*Inflaçao!$C$265)*((Inflaçao!$C$273/Inflaçao!$C$265)*0.55+(Inflaçao!$G$273/Inflaçao!$G$265)*0.45)*(Inflaçao!$G$289/Inflaçao!$G$273)),
IF($E1475&lt;&gt;"GASIG",(I1475/_xlfn.XLOOKUP(DATE(YEAR($G1475),MONTH($G1475),1),Inflaçao!$B:$B,Inflaçao!$C:$C)*Inflaçao!$C$273)*(Inflaçao!$G$289/Inflaçao!$G$273),
I1475*(((Inflaçao!$C$273/_xlfn.XLOOKUP(DATE(YEAR($G1475),MONTH($G1475),1),Inflaçao!$B:$B,Inflaçao!$C:$C))*0.55+(Inflaçao!$G$273/_xlfn.XLOOKUP(DATE(YEAR($G1475),MONTH($G1475),1),Inflaçao!$F:$F,Inflaçao!$G:$G))*0.45)*(Inflaçao!$G$289/Inflaçao!$G$273)))),
IF(AND($D1475="Linepack",$E1475&lt;&gt;"GASIG"),((I1475/_xlfn.XLOOKUP(DATE(YEAR($G1475),MONTH($G1475),1),Inflaçao!$B:$B,Inflaçao!$C:$C)*Inflaçao!$C$265)*((Inflaçao!$C$273/Inflaçao!$C$265)*0.55+(Inflaçao!$G$273/Inflaçao!$G$265)*0.45)*(Inflaçao!$G$289/Inflaçao!$G$273)),
IF($E1475&lt;&gt;"GASIG",(I1475/_xlfn.XLOOKUP(DATE(YEAR($G1475),MONTH($G1475),1),Inflaçao!$F:$F,Inflaçao!$G:$G)*Inflaçao!$G$289),
I1475*(((Inflaçao!$C$273/_xlfn.XLOOKUP(DATE(YEAR($G1475),MONTH($G1475),1),Inflaçao!$B:$B,Inflaçao!$C:$C))*0.55+(Inflaçao!$G$273/_xlfn.XLOOKUP(DATE(YEAR($G1475),MONTH($G1475),1),Inflaçao!$F:$F,Inflaçao!$G:$G))*0.45)*(Inflaçao!$G$289/Inflaçao!$G$273))))
))</f>
        <v>493.1125892913746</v>
      </c>
      <c r="Q1475" s="13">
        <f>IF(OR($L1475="Anexo IV",$L1475="Inv. Remunerado"),
IF(AND($D1475="Linepack",$E1475&lt;&gt;"GASIG"),((N1475/_xlfn.XLOOKUP(DATE(YEAR($G1475),MONTH($G1475),1),Inflaçao!$B:$B,Inflaçao!$C:$C)*Inflaçao!$C$265)*((Inflaçao!$C$273/Inflaçao!$C$265)*0.55+(Inflaçao!$G$273/Inflaçao!$G$265)*0.45)*(Inflaçao!$G$289/Inflaçao!$G$273)),
IF($E1475&lt;&gt;"GASIG",(N1475/_xlfn.XLOOKUP(DATE(YEAR($G1475),MONTH($G1475),1),Inflaçao!$B:$B,Inflaçao!$C:$C)*Inflaçao!$C$273)*(Inflaçao!$G$289/Inflaçao!$G$273),
N1475*(((Inflaçao!$C$273/_xlfn.XLOOKUP(DATE(YEAR($G1475),MONTH($G1475),1),Inflaçao!$B:$B,Inflaçao!$C:$C))*0.55+(Inflaçao!$G$273/_xlfn.XLOOKUP(DATE(YEAR($G1475),MONTH($G1475),1),Inflaçao!$F:$F,Inflaçao!$G:$G))*0.45)*(Inflaçao!$G$289/Inflaçao!$G$273)))),
IF(AND($G1475&lt;45530,$L1475="Inv. Não Remunerado"),
IF(AND($D1475="Linepack",$E1475&lt;&gt;"GASIG"),((N1475/_xlfn.XLOOKUP(DATE(YEAR($G1475),MONTH($G1475),1),Inflaçao!$B:$B,Inflaçao!$C:$C)*Inflaçao!$C$265)*((Inflaçao!$C$273/Inflaçao!$C$265)*0.55+(Inflaçao!$G$273/Inflaçao!$G$265)*0.45)*(Inflaçao!$G$289/Inflaçao!$G$273)),
IF($E1475&lt;&gt;"GASIG",(N1475/_xlfn.XLOOKUP(DATE(YEAR($G1475),MONTH($G1475),1),Inflaçao!$B:$B,Inflaçao!$C:$C)*Inflaçao!$C$273)*(Inflaçao!$G$289/Inflaçao!$G$273),
N1475*(((Inflaçao!$C$273/_xlfn.XLOOKUP(DATE(YEAR($G1475),MONTH($G1475),1),Inflaçao!$B:$B,Inflaçao!$C:$C))*0.55+(Inflaçao!$G$273/_xlfn.XLOOKUP(DATE(YEAR($G1475),MONTH($G1475),1),Inflaçao!$F:$F,Inflaçao!$G:$G))*0.45)*(Inflaçao!$G$289/Inflaçao!$G$273)))),
IF(AND($D1475="Linepack",$E1475&lt;&gt;"GASIG"),((N1475/_xlfn.XLOOKUP(DATE(YEAR($G1475),MONTH($G1475),1),Inflaçao!$B:$B,Inflaçao!$C:$C)*Inflaçao!$C$265)*((Inflaçao!$C$273/Inflaçao!$C$265)*0.55+(Inflaçao!$G$273/Inflaçao!$G$265)*0.45)*(Inflaçao!$G$289/Inflaçao!$G$273)),
IF($E1475&lt;&gt;"GASIG",(N1475/_xlfn.XLOOKUP(DATE(YEAR($G1475),MONTH($G1475),1),Inflaçao!$F:$F,Inflaçao!$G:$G)*Inflaçao!$G$289),
N1475*(((Inflaçao!$C$273/_xlfn.XLOOKUP(DATE(YEAR($G1475),MONTH($G1475),1),Inflaçao!$B:$B,Inflaçao!$C:$C))*0.55+(Inflaçao!$G$273/_xlfn.XLOOKUP(DATE(YEAR($G1475),MONTH($G1475),1),Inflaçao!$F:$F,Inflaçao!$G:$G))*0.45)*(Inflaçao!$G$289/Inflaçao!$G$273))))
))</f>
        <v>-330.40796793897084</v>
      </c>
      <c r="R1475" s="16">
        <f t="shared" si="84"/>
        <v>162.70462135240376</v>
      </c>
      <c r="S1475" s="40"/>
    </row>
    <row r="1476" spans="1:19" ht="30" customHeight="1" x14ac:dyDescent="0.35">
      <c r="A1476" s="36"/>
      <c r="B1476" s="39" t="s">
        <v>4602</v>
      </c>
      <c r="C1476" s="10" t="s">
        <v>5952</v>
      </c>
      <c r="D1476" s="10" t="s">
        <v>35</v>
      </c>
      <c r="E1476" s="10" t="s">
        <v>5814</v>
      </c>
      <c r="F1476" s="10" t="s">
        <v>5815</v>
      </c>
      <c r="G1476" s="11">
        <v>40909</v>
      </c>
      <c r="H1476" s="12" t="s">
        <v>5668</v>
      </c>
      <c r="I1476" s="13">
        <v>20430.810000000001</v>
      </c>
      <c r="J1476" s="13">
        <v>-9283.6</v>
      </c>
      <c r="K1476" s="13">
        <v>11147.210000000001</v>
      </c>
      <c r="L1476" s="15" t="s">
        <v>5669</v>
      </c>
      <c r="M1476" s="15" t="s">
        <v>5670</v>
      </c>
      <c r="N1476" s="13">
        <f t="shared" si="82"/>
        <v>-9283.6</v>
      </c>
      <c r="O1476" s="13">
        <f t="shared" si="83"/>
        <v>11147.210000000001</v>
      </c>
      <c r="P1476" s="13">
        <f>IF(OR($L1476="Anexo IV",$L1476="Inv. Remunerado"),
IF(AND($D1476="Linepack",$E1476&lt;&gt;"GASIG"),((I1476/_xlfn.XLOOKUP(DATE(YEAR($G1476),MONTH($G1476),1),Inflaçao!$B:$B,Inflaçao!$C:$C)*Inflaçao!$C$265)*((Inflaçao!$C$273/Inflaçao!$C$265)*0.55+(Inflaçao!$G$273/Inflaçao!$G$265)*0.45)*(Inflaçao!$G$289/Inflaçao!$G$273)),
IF($E1476&lt;&gt;"GASIG",(I1476/_xlfn.XLOOKUP(DATE(YEAR($G1476),MONTH($G1476),1),Inflaçao!$B:$B,Inflaçao!$C:$C)*Inflaçao!$C$273)*(Inflaçao!$G$289/Inflaçao!$G$273),
I1476*(((Inflaçao!$C$273/_xlfn.XLOOKUP(DATE(YEAR($G1476),MONTH($G1476),1),Inflaçao!$B:$B,Inflaçao!$C:$C))*0.55+(Inflaçao!$G$273/_xlfn.XLOOKUP(DATE(YEAR($G1476),MONTH($G1476),1),Inflaçao!$F:$F,Inflaçao!$G:$G))*0.45)*(Inflaçao!$G$289/Inflaçao!$G$273)))),
IF(AND($G1476&lt;45530,$L1476="Inv. Não Remunerado"),
IF(AND($D1476="Linepack",$E1476&lt;&gt;"GASIG"),((I1476/_xlfn.XLOOKUP(DATE(YEAR($G1476),MONTH($G1476),1),Inflaçao!$B:$B,Inflaçao!$C:$C)*Inflaçao!$C$265)*((Inflaçao!$C$273/Inflaçao!$C$265)*0.55+(Inflaçao!$G$273/Inflaçao!$G$265)*0.45)*(Inflaçao!$G$289/Inflaçao!$G$273)),
IF($E1476&lt;&gt;"GASIG",(I1476/_xlfn.XLOOKUP(DATE(YEAR($G1476),MONTH($G1476),1),Inflaçao!$B:$B,Inflaçao!$C:$C)*Inflaçao!$C$273)*(Inflaçao!$G$289/Inflaçao!$G$273),
I1476*(((Inflaçao!$C$273/_xlfn.XLOOKUP(DATE(YEAR($G1476),MONTH($G1476),1),Inflaçao!$B:$B,Inflaçao!$C:$C))*0.55+(Inflaçao!$G$273/_xlfn.XLOOKUP(DATE(YEAR($G1476),MONTH($G1476),1),Inflaçao!$F:$F,Inflaçao!$G:$G))*0.45)*(Inflaçao!$G$289/Inflaçao!$G$273)))),
IF(AND($D1476="Linepack",$E1476&lt;&gt;"GASIG"),((I1476/_xlfn.XLOOKUP(DATE(YEAR($G1476),MONTH($G1476),1),Inflaçao!$B:$B,Inflaçao!$C:$C)*Inflaçao!$C$265)*((Inflaçao!$C$273/Inflaçao!$C$265)*0.55+(Inflaçao!$G$273/Inflaçao!$G$265)*0.45)*(Inflaçao!$G$289/Inflaçao!$G$273)),
IF($E1476&lt;&gt;"GASIG",(I1476/_xlfn.XLOOKUP(DATE(YEAR($G1476),MONTH($G1476),1),Inflaçao!$F:$F,Inflaçao!$G:$G)*Inflaçao!$G$289),
I1476*(((Inflaçao!$C$273/_xlfn.XLOOKUP(DATE(YEAR($G1476),MONTH($G1476),1),Inflaçao!$B:$B,Inflaçao!$C:$C))*0.55+(Inflaçao!$G$273/_xlfn.XLOOKUP(DATE(YEAR($G1476),MONTH($G1476),1),Inflaçao!$F:$F,Inflaçao!$G:$G))*0.45)*(Inflaçao!$G$289/Inflaçao!$G$273))))
))</f>
        <v>52916.065026630131</v>
      </c>
      <c r="Q1476" s="13">
        <f>IF(OR($L1476="Anexo IV",$L1476="Inv. Remunerado"),
IF(AND($D1476="Linepack",$E1476&lt;&gt;"GASIG"),((N1476/_xlfn.XLOOKUP(DATE(YEAR($G1476),MONTH($G1476),1),Inflaçao!$B:$B,Inflaçao!$C:$C)*Inflaçao!$C$265)*((Inflaçao!$C$273/Inflaçao!$C$265)*0.55+(Inflaçao!$G$273/Inflaçao!$G$265)*0.45)*(Inflaçao!$G$289/Inflaçao!$G$273)),
IF($E1476&lt;&gt;"GASIG",(N1476/_xlfn.XLOOKUP(DATE(YEAR($G1476),MONTH($G1476),1),Inflaçao!$B:$B,Inflaçao!$C:$C)*Inflaçao!$C$273)*(Inflaçao!$G$289/Inflaçao!$G$273),
N1476*(((Inflaçao!$C$273/_xlfn.XLOOKUP(DATE(YEAR($G1476),MONTH($G1476),1),Inflaçao!$B:$B,Inflaçao!$C:$C))*0.55+(Inflaçao!$G$273/_xlfn.XLOOKUP(DATE(YEAR($G1476),MONTH($G1476),1),Inflaçao!$F:$F,Inflaçao!$G:$G))*0.45)*(Inflaçao!$G$289/Inflaçao!$G$273)))),
IF(AND($G1476&lt;45530,$L1476="Inv. Não Remunerado"),
IF(AND($D1476="Linepack",$E1476&lt;&gt;"GASIG"),((N1476/_xlfn.XLOOKUP(DATE(YEAR($G1476),MONTH($G1476),1),Inflaçao!$B:$B,Inflaçao!$C:$C)*Inflaçao!$C$265)*((Inflaçao!$C$273/Inflaçao!$C$265)*0.55+(Inflaçao!$G$273/Inflaçao!$G$265)*0.45)*(Inflaçao!$G$289/Inflaçao!$G$273)),
IF($E1476&lt;&gt;"GASIG",(N1476/_xlfn.XLOOKUP(DATE(YEAR($G1476),MONTH($G1476),1),Inflaçao!$B:$B,Inflaçao!$C:$C)*Inflaçao!$C$273)*(Inflaçao!$G$289/Inflaçao!$G$273),
N1476*(((Inflaçao!$C$273/_xlfn.XLOOKUP(DATE(YEAR($G1476),MONTH($G1476),1),Inflaçao!$B:$B,Inflaçao!$C:$C))*0.55+(Inflaçao!$G$273/_xlfn.XLOOKUP(DATE(YEAR($G1476),MONTH($G1476),1),Inflaçao!$F:$F,Inflaçao!$G:$G))*0.45)*(Inflaçao!$G$289/Inflaçao!$G$273)))),
IF(AND($D1476="Linepack",$E1476&lt;&gt;"GASIG"),((N1476/_xlfn.XLOOKUP(DATE(YEAR($G1476),MONTH($G1476),1),Inflaçao!$B:$B,Inflaçao!$C:$C)*Inflaçao!$C$265)*((Inflaçao!$C$273/Inflaçao!$C$265)*0.55+(Inflaçao!$G$273/Inflaçao!$G$265)*0.45)*(Inflaçao!$G$289/Inflaçao!$G$273)),
IF($E1476&lt;&gt;"GASIG",(N1476/_xlfn.XLOOKUP(DATE(YEAR($G1476),MONTH($G1476),1),Inflaçao!$F:$F,Inflaçao!$G:$G)*Inflaçao!$G$289),
N1476*(((Inflaçao!$C$273/_xlfn.XLOOKUP(DATE(YEAR($G1476),MONTH($G1476),1),Inflaçao!$B:$B,Inflaçao!$C:$C))*0.55+(Inflaçao!$G$273/_xlfn.XLOOKUP(DATE(YEAR($G1476),MONTH($G1476),1),Inflaçao!$F:$F,Inflaçao!$G:$G))*0.45)*(Inflaçao!$G$289/Inflaçao!$G$273))))
))</f>
        <v>-24044.645380247941</v>
      </c>
      <c r="R1476" s="16">
        <f t="shared" si="84"/>
        <v>28871.41964638219</v>
      </c>
      <c r="S1476" s="40"/>
    </row>
    <row r="1477" spans="1:19" ht="30" customHeight="1" x14ac:dyDescent="0.35">
      <c r="A1477" s="36"/>
      <c r="B1477" s="39" t="s">
        <v>4603</v>
      </c>
      <c r="C1477" s="10" t="s">
        <v>5864</v>
      </c>
      <c r="D1477" s="10" t="s">
        <v>35</v>
      </c>
      <c r="E1477" s="10" t="s">
        <v>5814</v>
      </c>
      <c r="F1477" s="10" t="s">
        <v>5815</v>
      </c>
      <c r="G1477" s="11">
        <v>40909</v>
      </c>
      <c r="H1477" s="12" t="s">
        <v>5668</v>
      </c>
      <c r="I1477" s="13">
        <v>8857.77</v>
      </c>
      <c r="J1477" s="13">
        <v>-4032.07</v>
      </c>
      <c r="K1477" s="13">
        <v>4825.7000000000007</v>
      </c>
      <c r="L1477" s="15" t="s">
        <v>5669</v>
      </c>
      <c r="M1477" s="15" t="s">
        <v>5670</v>
      </c>
      <c r="N1477" s="13">
        <f t="shared" si="82"/>
        <v>-4032.07</v>
      </c>
      <c r="O1477" s="13">
        <f t="shared" si="83"/>
        <v>4825.7000000000007</v>
      </c>
      <c r="P1477" s="13">
        <f>IF(OR($L1477="Anexo IV",$L1477="Inv. Remunerado"),
IF(AND($D1477="Linepack",$E1477&lt;&gt;"GASIG"),((I1477/_xlfn.XLOOKUP(DATE(YEAR($G1477),MONTH($G1477),1),Inflaçao!$B:$B,Inflaçao!$C:$C)*Inflaçao!$C$265)*((Inflaçao!$C$273/Inflaçao!$C$265)*0.55+(Inflaçao!$G$273/Inflaçao!$G$265)*0.45)*(Inflaçao!$G$289/Inflaçao!$G$273)),
IF($E1477&lt;&gt;"GASIG",(I1477/_xlfn.XLOOKUP(DATE(YEAR($G1477),MONTH($G1477),1),Inflaçao!$B:$B,Inflaçao!$C:$C)*Inflaçao!$C$273)*(Inflaçao!$G$289/Inflaçao!$G$273),
I1477*(((Inflaçao!$C$273/_xlfn.XLOOKUP(DATE(YEAR($G1477),MONTH($G1477),1),Inflaçao!$B:$B,Inflaçao!$C:$C))*0.55+(Inflaçao!$G$273/_xlfn.XLOOKUP(DATE(YEAR($G1477),MONTH($G1477),1),Inflaçao!$F:$F,Inflaçao!$G:$G))*0.45)*(Inflaçao!$G$289/Inflaçao!$G$273)))),
IF(AND($G1477&lt;45530,$L1477="Inv. Não Remunerado"),
IF(AND($D1477="Linepack",$E1477&lt;&gt;"GASIG"),((I1477/_xlfn.XLOOKUP(DATE(YEAR($G1477),MONTH($G1477),1),Inflaçao!$B:$B,Inflaçao!$C:$C)*Inflaçao!$C$265)*((Inflaçao!$C$273/Inflaçao!$C$265)*0.55+(Inflaçao!$G$273/Inflaçao!$G$265)*0.45)*(Inflaçao!$G$289/Inflaçao!$G$273)),
IF($E1477&lt;&gt;"GASIG",(I1477/_xlfn.XLOOKUP(DATE(YEAR($G1477),MONTH($G1477),1),Inflaçao!$B:$B,Inflaçao!$C:$C)*Inflaçao!$C$273)*(Inflaçao!$G$289/Inflaçao!$G$273),
I1477*(((Inflaçao!$C$273/_xlfn.XLOOKUP(DATE(YEAR($G1477),MONTH($G1477),1),Inflaçao!$B:$B,Inflaçao!$C:$C))*0.55+(Inflaçao!$G$273/_xlfn.XLOOKUP(DATE(YEAR($G1477),MONTH($G1477),1),Inflaçao!$F:$F,Inflaçao!$G:$G))*0.45)*(Inflaçao!$G$289/Inflaçao!$G$273)))),
IF(AND($D1477="Linepack",$E1477&lt;&gt;"GASIG"),((I1477/_xlfn.XLOOKUP(DATE(YEAR($G1477),MONTH($G1477),1),Inflaçao!$B:$B,Inflaçao!$C:$C)*Inflaçao!$C$265)*((Inflaçao!$C$273/Inflaçao!$C$265)*0.55+(Inflaçao!$G$273/Inflaçao!$G$265)*0.45)*(Inflaçao!$G$289/Inflaçao!$G$273)),
IF($E1477&lt;&gt;"GASIG",(I1477/_xlfn.XLOOKUP(DATE(YEAR($G1477),MONTH($G1477),1),Inflaçao!$F:$F,Inflaçao!$G:$G)*Inflaçao!$G$289),
I1477*(((Inflaçao!$C$273/_xlfn.XLOOKUP(DATE(YEAR($G1477),MONTH($G1477),1),Inflaçao!$B:$B,Inflaçao!$C:$C))*0.55+(Inflaçao!$G$273/_xlfn.XLOOKUP(DATE(YEAR($G1477),MONTH($G1477),1),Inflaçao!$F:$F,Inflaçao!$G:$G))*0.45)*(Inflaçao!$G$289/Inflaçao!$G$273))))
))</f>
        <v>22941.740112650135</v>
      </c>
      <c r="Q1477" s="13">
        <f>IF(OR($L1477="Anexo IV",$L1477="Inv. Remunerado"),
IF(AND($D1477="Linepack",$E1477&lt;&gt;"GASIG"),((N1477/_xlfn.XLOOKUP(DATE(YEAR($G1477),MONTH($G1477),1),Inflaçao!$B:$B,Inflaçao!$C:$C)*Inflaçao!$C$265)*((Inflaçao!$C$273/Inflaçao!$C$265)*0.55+(Inflaçao!$G$273/Inflaçao!$G$265)*0.45)*(Inflaçao!$G$289/Inflaçao!$G$273)),
IF($E1477&lt;&gt;"GASIG",(N1477/_xlfn.XLOOKUP(DATE(YEAR($G1477),MONTH($G1477),1),Inflaçao!$B:$B,Inflaçao!$C:$C)*Inflaçao!$C$273)*(Inflaçao!$G$289/Inflaçao!$G$273),
N1477*(((Inflaçao!$C$273/_xlfn.XLOOKUP(DATE(YEAR($G1477),MONTH($G1477),1),Inflaçao!$B:$B,Inflaçao!$C:$C))*0.55+(Inflaçao!$G$273/_xlfn.XLOOKUP(DATE(YEAR($G1477),MONTH($G1477),1),Inflaçao!$F:$F,Inflaçao!$G:$G))*0.45)*(Inflaçao!$G$289/Inflaçao!$G$273)))),
IF(AND($G1477&lt;45530,$L1477="Inv. Não Remunerado"),
IF(AND($D1477="Linepack",$E1477&lt;&gt;"GASIG"),((N1477/_xlfn.XLOOKUP(DATE(YEAR($G1477),MONTH($G1477),1),Inflaçao!$B:$B,Inflaçao!$C:$C)*Inflaçao!$C$265)*((Inflaçao!$C$273/Inflaçao!$C$265)*0.55+(Inflaçao!$G$273/Inflaçao!$G$265)*0.45)*(Inflaçao!$G$289/Inflaçao!$G$273)),
IF($E1477&lt;&gt;"GASIG",(N1477/_xlfn.XLOOKUP(DATE(YEAR($G1477),MONTH($G1477),1),Inflaçao!$B:$B,Inflaçao!$C:$C)*Inflaçao!$C$273)*(Inflaçao!$G$289/Inflaçao!$G$273),
N1477*(((Inflaçao!$C$273/_xlfn.XLOOKUP(DATE(YEAR($G1477),MONTH($G1477),1),Inflaçao!$B:$B,Inflaçao!$C:$C))*0.55+(Inflaçao!$G$273/_xlfn.XLOOKUP(DATE(YEAR($G1477),MONTH($G1477),1),Inflaçao!$F:$F,Inflaçao!$G:$G))*0.45)*(Inflaçao!$G$289/Inflaçao!$G$273)))),
IF(AND($D1477="Linepack",$E1477&lt;&gt;"GASIG"),((N1477/_xlfn.XLOOKUP(DATE(YEAR($G1477),MONTH($G1477),1),Inflaçao!$B:$B,Inflaçao!$C:$C)*Inflaçao!$C$265)*((Inflaçao!$C$273/Inflaçao!$C$265)*0.55+(Inflaçao!$G$273/Inflaçao!$G$265)*0.45)*(Inflaçao!$G$289/Inflaçao!$G$273)),
IF($E1477&lt;&gt;"GASIG",(N1477/_xlfn.XLOOKUP(DATE(YEAR($G1477),MONTH($G1477),1),Inflaçao!$F:$F,Inflaçao!$G:$G)*Inflaçao!$G$289),
N1477*(((Inflaçao!$C$273/_xlfn.XLOOKUP(DATE(YEAR($G1477),MONTH($G1477),1),Inflaçao!$B:$B,Inflaçao!$C:$C))*0.55+(Inflaçao!$G$273/_xlfn.XLOOKUP(DATE(YEAR($G1477),MONTH($G1477),1),Inflaçao!$F:$F,Inflaçao!$G:$G))*0.45)*(Inflaçao!$G$289/Inflaçao!$G$273))))
))</f>
        <v>-10443.114018089569</v>
      </c>
      <c r="R1477" s="16">
        <f t="shared" si="84"/>
        <v>12498.626094560566</v>
      </c>
      <c r="S1477" s="40"/>
    </row>
    <row r="1478" spans="1:19" ht="30" customHeight="1" x14ac:dyDescent="0.35">
      <c r="A1478" s="36"/>
      <c r="B1478" s="39" t="s">
        <v>4604</v>
      </c>
      <c r="C1478" s="10" t="s">
        <v>6017</v>
      </c>
      <c r="D1478" s="10" t="s">
        <v>35</v>
      </c>
      <c r="E1478" s="10" t="s">
        <v>5814</v>
      </c>
      <c r="F1478" s="10" t="s">
        <v>5815</v>
      </c>
      <c r="G1478" s="11">
        <v>40909</v>
      </c>
      <c r="H1478" s="12" t="s">
        <v>5668</v>
      </c>
      <c r="I1478" s="13">
        <v>12995.41</v>
      </c>
      <c r="J1478" s="13">
        <v>-5915.55</v>
      </c>
      <c r="K1478" s="13">
        <v>7079.86</v>
      </c>
      <c r="L1478" s="15" t="s">
        <v>5669</v>
      </c>
      <c r="M1478" s="15" t="s">
        <v>5670</v>
      </c>
      <c r="N1478" s="13">
        <f t="shared" si="82"/>
        <v>-5915.55</v>
      </c>
      <c r="O1478" s="13">
        <f t="shared" si="83"/>
        <v>7079.86</v>
      </c>
      <c r="P1478" s="13">
        <f>IF(OR($L1478="Anexo IV",$L1478="Inv. Remunerado"),
IF(AND($D1478="Linepack",$E1478&lt;&gt;"GASIG"),((I1478/_xlfn.XLOOKUP(DATE(YEAR($G1478),MONTH($G1478),1),Inflaçao!$B:$B,Inflaçao!$C:$C)*Inflaçao!$C$265)*((Inflaçao!$C$273/Inflaçao!$C$265)*0.55+(Inflaçao!$G$273/Inflaçao!$G$265)*0.45)*(Inflaçao!$G$289/Inflaçao!$G$273)),
IF($E1478&lt;&gt;"GASIG",(I1478/_xlfn.XLOOKUP(DATE(YEAR($G1478),MONTH($G1478),1),Inflaçao!$B:$B,Inflaçao!$C:$C)*Inflaçao!$C$273)*(Inflaçao!$G$289/Inflaçao!$G$273),
I1478*(((Inflaçao!$C$273/_xlfn.XLOOKUP(DATE(YEAR($G1478),MONTH($G1478),1),Inflaçao!$B:$B,Inflaçao!$C:$C))*0.55+(Inflaçao!$G$273/_xlfn.XLOOKUP(DATE(YEAR($G1478),MONTH($G1478),1),Inflaçao!$F:$F,Inflaçao!$G:$G))*0.45)*(Inflaçao!$G$289/Inflaçao!$G$273)))),
IF(AND($G1478&lt;45530,$L1478="Inv. Não Remunerado"),
IF(AND($D1478="Linepack",$E1478&lt;&gt;"GASIG"),((I1478/_xlfn.XLOOKUP(DATE(YEAR($G1478),MONTH($G1478),1),Inflaçao!$B:$B,Inflaçao!$C:$C)*Inflaçao!$C$265)*((Inflaçao!$C$273/Inflaçao!$C$265)*0.55+(Inflaçao!$G$273/Inflaçao!$G$265)*0.45)*(Inflaçao!$G$289/Inflaçao!$G$273)),
IF($E1478&lt;&gt;"GASIG",(I1478/_xlfn.XLOOKUP(DATE(YEAR($G1478),MONTH($G1478),1),Inflaçao!$B:$B,Inflaçao!$C:$C)*Inflaçao!$C$273)*(Inflaçao!$G$289/Inflaçao!$G$273),
I1478*(((Inflaçao!$C$273/_xlfn.XLOOKUP(DATE(YEAR($G1478),MONTH($G1478),1),Inflaçao!$B:$B,Inflaçao!$C:$C))*0.55+(Inflaçao!$G$273/_xlfn.XLOOKUP(DATE(YEAR($G1478),MONTH($G1478),1),Inflaçao!$F:$F,Inflaçao!$G:$G))*0.45)*(Inflaçao!$G$289/Inflaçao!$G$273)))),
IF(AND($D1478="Linepack",$E1478&lt;&gt;"GASIG"),((I1478/_xlfn.XLOOKUP(DATE(YEAR($G1478),MONTH($G1478),1),Inflaçao!$B:$B,Inflaçao!$C:$C)*Inflaçao!$C$265)*((Inflaçao!$C$273/Inflaçao!$C$265)*0.55+(Inflaçao!$G$273/Inflaçao!$G$265)*0.45)*(Inflaçao!$G$289/Inflaçao!$G$273)),
IF($E1478&lt;&gt;"GASIG",(I1478/_xlfn.XLOOKUP(DATE(YEAR($G1478),MONTH($G1478),1),Inflaçao!$F:$F,Inflaçao!$G:$G)*Inflaçao!$G$289),
I1478*(((Inflaçao!$C$273/_xlfn.XLOOKUP(DATE(YEAR($G1478),MONTH($G1478),1),Inflaçao!$B:$B,Inflaçao!$C:$C))*0.55+(Inflaçao!$G$273/_xlfn.XLOOKUP(DATE(YEAR($G1478),MONTH($G1478),1),Inflaçao!$F:$F,Inflaçao!$G:$G))*0.45)*(Inflaçao!$G$289/Inflaçao!$G$273))))
))</f>
        <v>33658.281811035362</v>
      </c>
      <c r="Q1478" s="13">
        <f>IF(OR($L1478="Anexo IV",$L1478="Inv. Remunerado"),
IF(AND($D1478="Linepack",$E1478&lt;&gt;"GASIG"),((N1478/_xlfn.XLOOKUP(DATE(YEAR($G1478),MONTH($G1478),1),Inflaçao!$B:$B,Inflaçao!$C:$C)*Inflaçao!$C$265)*((Inflaçao!$C$273/Inflaçao!$C$265)*0.55+(Inflaçao!$G$273/Inflaçao!$G$265)*0.45)*(Inflaçao!$G$289/Inflaçao!$G$273)),
IF($E1478&lt;&gt;"GASIG",(N1478/_xlfn.XLOOKUP(DATE(YEAR($G1478),MONTH($G1478),1),Inflaçao!$B:$B,Inflaçao!$C:$C)*Inflaçao!$C$273)*(Inflaçao!$G$289/Inflaçao!$G$273),
N1478*(((Inflaçao!$C$273/_xlfn.XLOOKUP(DATE(YEAR($G1478),MONTH($G1478),1),Inflaçao!$B:$B,Inflaçao!$C:$C))*0.55+(Inflaçao!$G$273/_xlfn.XLOOKUP(DATE(YEAR($G1478),MONTH($G1478),1),Inflaçao!$F:$F,Inflaçao!$G:$G))*0.45)*(Inflaçao!$G$289/Inflaçao!$G$273)))),
IF(AND($G1478&lt;45530,$L1478="Inv. Não Remunerado"),
IF(AND($D1478="Linepack",$E1478&lt;&gt;"GASIG"),((N1478/_xlfn.XLOOKUP(DATE(YEAR($G1478),MONTH($G1478),1),Inflaçao!$B:$B,Inflaçao!$C:$C)*Inflaçao!$C$265)*((Inflaçao!$C$273/Inflaçao!$C$265)*0.55+(Inflaçao!$G$273/Inflaçao!$G$265)*0.45)*(Inflaçao!$G$289/Inflaçao!$G$273)),
IF($E1478&lt;&gt;"GASIG",(N1478/_xlfn.XLOOKUP(DATE(YEAR($G1478),MONTH($G1478),1),Inflaçao!$B:$B,Inflaçao!$C:$C)*Inflaçao!$C$273)*(Inflaçao!$G$289/Inflaçao!$G$273),
N1478*(((Inflaçao!$C$273/_xlfn.XLOOKUP(DATE(YEAR($G1478),MONTH($G1478),1),Inflaçao!$B:$B,Inflaçao!$C:$C))*0.55+(Inflaçao!$G$273/_xlfn.XLOOKUP(DATE(YEAR($G1478),MONTH($G1478),1),Inflaçao!$F:$F,Inflaçao!$G:$G))*0.45)*(Inflaçao!$G$289/Inflaçao!$G$273)))),
IF(AND($D1478="Linepack",$E1478&lt;&gt;"GASIG"),((N1478/_xlfn.XLOOKUP(DATE(YEAR($G1478),MONTH($G1478),1),Inflaçao!$B:$B,Inflaçao!$C:$C)*Inflaçao!$C$265)*((Inflaçao!$C$273/Inflaçao!$C$265)*0.55+(Inflaçao!$G$273/Inflaçao!$G$265)*0.45)*(Inflaçao!$G$289/Inflaçao!$G$273)),
IF($E1478&lt;&gt;"GASIG",(N1478/_xlfn.XLOOKUP(DATE(YEAR($G1478),MONTH($G1478),1),Inflaçao!$F:$F,Inflaçao!$G:$G)*Inflaçao!$G$289),
N1478*(((Inflaçao!$C$273/_xlfn.XLOOKUP(DATE(YEAR($G1478),MONTH($G1478),1),Inflaçao!$B:$B,Inflaçao!$C:$C))*0.55+(Inflaçao!$G$273/_xlfn.XLOOKUP(DATE(YEAR($G1478),MONTH($G1478),1),Inflaçao!$F:$F,Inflaçao!$G:$G))*0.45)*(Inflaçao!$G$289/Inflaçao!$G$273))))
))</f>
        <v>-15321.351844018023</v>
      </c>
      <c r="R1478" s="16">
        <f t="shared" si="84"/>
        <v>18336.929967017339</v>
      </c>
      <c r="S1478" s="40"/>
    </row>
    <row r="1479" spans="1:19" ht="30" customHeight="1" x14ac:dyDescent="0.35">
      <c r="A1479" s="36"/>
      <c r="B1479" s="39" t="s">
        <v>4605</v>
      </c>
      <c r="C1479" s="10" t="s">
        <v>6092</v>
      </c>
      <c r="D1479" s="10" t="s">
        <v>35</v>
      </c>
      <c r="E1479" s="10" t="s">
        <v>5814</v>
      </c>
      <c r="F1479" s="10" t="s">
        <v>5815</v>
      </c>
      <c r="G1479" s="11">
        <v>40909</v>
      </c>
      <c r="H1479" s="12" t="s">
        <v>5668</v>
      </c>
      <c r="I1479" s="13">
        <v>8857.77</v>
      </c>
      <c r="J1479" s="13">
        <v>-4032.07</v>
      </c>
      <c r="K1479" s="13">
        <v>4825.7000000000007</v>
      </c>
      <c r="L1479" s="15" t="s">
        <v>5669</v>
      </c>
      <c r="M1479" s="15" t="s">
        <v>5670</v>
      </c>
      <c r="N1479" s="13">
        <f t="shared" si="82"/>
        <v>-4032.07</v>
      </c>
      <c r="O1479" s="13">
        <f t="shared" si="83"/>
        <v>4825.7000000000007</v>
      </c>
      <c r="P1479" s="13">
        <f>IF(OR($L1479="Anexo IV",$L1479="Inv. Remunerado"),
IF(AND($D1479="Linepack",$E1479&lt;&gt;"GASIG"),((I1479/_xlfn.XLOOKUP(DATE(YEAR($G1479),MONTH($G1479),1),Inflaçao!$B:$B,Inflaçao!$C:$C)*Inflaçao!$C$265)*((Inflaçao!$C$273/Inflaçao!$C$265)*0.55+(Inflaçao!$G$273/Inflaçao!$G$265)*0.45)*(Inflaçao!$G$289/Inflaçao!$G$273)),
IF($E1479&lt;&gt;"GASIG",(I1479/_xlfn.XLOOKUP(DATE(YEAR($G1479),MONTH($G1479),1),Inflaçao!$B:$B,Inflaçao!$C:$C)*Inflaçao!$C$273)*(Inflaçao!$G$289/Inflaçao!$G$273),
I1479*(((Inflaçao!$C$273/_xlfn.XLOOKUP(DATE(YEAR($G1479),MONTH($G1479),1),Inflaçao!$B:$B,Inflaçao!$C:$C))*0.55+(Inflaçao!$G$273/_xlfn.XLOOKUP(DATE(YEAR($G1479),MONTH($G1479),1),Inflaçao!$F:$F,Inflaçao!$G:$G))*0.45)*(Inflaçao!$G$289/Inflaçao!$G$273)))),
IF(AND($G1479&lt;45530,$L1479="Inv. Não Remunerado"),
IF(AND($D1479="Linepack",$E1479&lt;&gt;"GASIG"),((I1479/_xlfn.XLOOKUP(DATE(YEAR($G1479),MONTH($G1479),1),Inflaçao!$B:$B,Inflaçao!$C:$C)*Inflaçao!$C$265)*((Inflaçao!$C$273/Inflaçao!$C$265)*0.55+(Inflaçao!$G$273/Inflaçao!$G$265)*0.45)*(Inflaçao!$G$289/Inflaçao!$G$273)),
IF($E1479&lt;&gt;"GASIG",(I1479/_xlfn.XLOOKUP(DATE(YEAR($G1479),MONTH($G1479),1),Inflaçao!$B:$B,Inflaçao!$C:$C)*Inflaçao!$C$273)*(Inflaçao!$G$289/Inflaçao!$G$273),
I1479*(((Inflaçao!$C$273/_xlfn.XLOOKUP(DATE(YEAR($G1479),MONTH($G1479),1),Inflaçao!$B:$B,Inflaçao!$C:$C))*0.55+(Inflaçao!$G$273/_xlfn.XLOOKUP(DATE(YEAR($G1479),MONTH($G1479),1),Inflaçao!$F:$F,Inflaçao!$G:$G))*0.45)*(Inflaçao!$G$289/Inflaçao!$G$273)))),
IF(AND($D1479="Linepack",$E1479&lt;&gt;"GASIG"),((I1479/_xlfn.XLOOKUP(DATE(YEAR($G1479),MONTH($G1479),1),Inflaçao!$B:$B,Inflaçao!$C:$C)*Inflaçao!$C$265)*((Inflaçao!$C$273/Inflaçao!$C$265)*0.55+(Inflaçao!$G$273/Inflaçao!$G$265)*0.45)*(Inflaçao!$G$289/Inflaçao!$G$273)),
IF($E1479&lt;&gt;"GASIG",(I1479/_xlfn.XLOOKUP(DATE(YEAR($G1479),MONTH($G1479),1),Inflaçao!$F:$F,Inflaçao!$G:$G)*Inflaçao!$G$289),
I1479*(((Inflaçao!$C$273/_xlfn.XLOOKUP(DATE(YEAR($G1479),MONTH($G1479),1),Inflaçao!$B:$B,Inflaçao!$C:$C))*0.55+(Inflaçao!$G$273/_xlfn.XLOOKUP(DATE(YEAR($G1479),MONTH($G1479),1),Inflaçao!$F:$F,Inflaçao!$G:$G))*0.45)*(Inflaçao!$G$289/Inflaçao!$G$273))))
))</f>
        <v>22941.740112650135</v>
      </c>
      <c r="Q1479" s="13">
        <f>IF(OR($L1479="Anexo IV",$L1479="Inv. Remunerado"),
IF(AND($D1479="Linepack",$E1479&lt;&gt;"GASIG"),((N1479/_xlfn.XLOOKUP(DATE(YEAR($G1479),MONTH($G1479),1),Inflaçao!$B:$B,Inflaçao!$C:$C)*Inflaçao!$C$265)*((Inflaçao!$C$273/Inflaçao!$C$265)*0.55+(Inflaçao!$G$273/Inflaçao!$G$265)*0.45)*(Inflaçao!$G$289/Inflaçao!$G$273)),
IF($E1479&lt;&gt;"GASIG",(N1479/_xlfn.XLOOKUP(DATE(YEAR($G1479),MONTH($G1479),1),Inflaçao!$B:$B,Inflaçao!$C:$C)*Inflaçao!$C$273)*(Inflaçao!$G$289/Inflaçao!$G$273),
N1479*(((Inflaçao!$C$273/_xlfn.XLOOKUP(DATE(YEAR($G1479),MONTH($G1479),1),Inflaçao!$B:$B,Inflaçao!$C:$C))*0.55+(Inflaçao!$G$273/_xlfn.XLOOKUP(DATE(YEAR($G1479),MONTH($G1479),1),Inflaçao!$F:$F,Inflaçao!$G:$G))*0.45)*(Inflaçao!$G$289/Inflaçao!$G$273)))),
IF(AND($G1479&lt;45530,$L1479="Inv. Não Remunerado"),
IF(AND($D1479="Linepack",$E1479&lt;&gt;"GASIG"),((N1479/_xlfn.XLOOKUP(DATE(YEAR($G1479),MONTH($G1479),1),Inflaçao!$B:$B,Inflaçao!$C:$C)*Inflaçao!$C$265)*((Inflaçao!$C$273/Inflaçao!$C$265)*0.55+(Inflaçao!$G$273/Inflaçao!$G$265)*0.45)*(Inflaçao!$G$289/Inflaçao!$G$273)),
IF($E1479&lt;&gt;"GASIG",(N1479/_xlfn.XLOOKUP(DATE(YEAR($G1479),MONTH($G1479),1),Inflaçao!$B:$B,Inflaçao!$C:$C)*Inflaçao!$C$273)*(Inflaçao!$G$289/Inflaçao!$G$273),
N1479*(((Inflaçao!$C$273/_xlfn.XLOOKUP(DATE(YEAR($G1479),MONTH($G1479),1),Inflaçao!$B:$B,Inflaçao!$C:$C))*0.55+(Inflaçao!$G$273/_xlfn.XLOOKUP(DATE(YEAR($G1479),MONTH($G1479),1),Inflaçao!$F:$F,Inflaçao!$G:$G))*0.45)*(Inflaçao!$G$289/Inflaçao!$G$273)))),
IF(AND($D1479="Linepack",$E1479&lt;&gt;"GASIG"),((N1479/_xlfn.XLOOKUP(DATE(YEAR($G1479),MONTH($G1479),1),Inflaçao!$B:$B,Inflaçao!$C:$C)*Inflaçao!$C$265)*((Inflaçao!$C$273/Inflaçao!$C$265)*0.55+(Inflaçao!$G$273/Inflaçao!$G$265)*0.45)*(Inflaçao!$G$289/Inflaçao!$G$273)),
IF($E1479&lt;&gt;"GASIG",(N1479/_xlfn.XLOOKUP(DATE(YEAR($G1479),MONTH($G1479),1),Inflaçao!$F:$F,Inflaçao!$G:$G)*Inflaçao!$G$289),
N1479*(((Inflaçao!$C$273/_xlfn.XLOOKUP(DATE(YEAR($G1479),MONTH($G1479),1),Inflaçao!$B:$B,Inflaçao!$C:$C))*0.55+(Inflaçao!$G$273/_xlfn.XLOOKUP(DATE(YEAR($G1479),MONTH($G1479),1),Inflaçao!$F:$F,Inflaçao!$G:$G))*0.45)*(Inflaçao!$G$289/Inflaçao!$G$273))))
))</f>
        <v>-10443.114018089569</v>
      </c>
      <c r="R1479" s="16">
        <f t="shared" si="84"/>
        <v>12498.626094560566</v>
      </c>
      <c r="S1479" s="40"/>
    </row>
    <row r="1480" spans="1:19" ht="30" customHeight="1" x14ac:dyDescent="0.35">
      <c r="A1480" s="36"/>
      <c r="B1480" s="39" t="s">
        <v>4618</v>
      </c>
      <c r="C1480" s="10" t="s">
        <v>6093</v>
      </c>
      <c r="D1480" s="10" t="s">
        <v>3</v>
      </c>
      <c r="E1480" s="10" t="s">
        <v>5814</v>
      </c>
      <c r="F1480" s="10" t="s">
        <v>5815</v>
      </c>
      <c r="G1480" s="11">
        <v>40909</v>
      </c>
      <c r="H1480" s="12" t="s">
        <v>5668</v>
      </c>
      <c r="I1480" s="13">
        <v>585093.62</v>
      </c>
      <c r="J1480" s="13">
        <v>-285205.24</v>
      </c>
      <c r="K1480" s="13">
        <v>299888.38</v>
      </c>
      <c r="L1480" s="15" t="s">
        <v>5669</v>
      </c>
      <c r="M1480" s="15" t="s">
        <v>5670</v>
      </c>
      <c r="N1480" s="13">
        <f t="shared" si="82"/>
        <v>-285205.24</v>
      </c>
      <c r="O1480" s="13">
        <f t="shared" si="83"/>
        <v>299888.38</v>
      </c>
      <c r="P1480" s="13">
        <f>IF(OR($L1480="Anexo IV",$L1480="Inv. Remunerado"),
IF(AND($D1480="Linepack",$E1480&lt;&gt;"GASIG"),((I1480/_xlfn.XLOOKUP(DATE(YEAR($G1480),MONTH($G1480),1),Inflaçao!$B:$B,Inflaçao!$C:$C)*Inflaçao!$C$265)*((Inflaçao!$C$273/Inflaçao!$C$265)*0.55+(Inflaçao!$G$273/Inflaçao!$G$265)*0.45)*(Inflaçao!$G$289/Inflaçao!$G$273)),
IF($E1480&lt;&gt;"GASIG",(I1480/_xlfn.XLOOKUP(DATE(YEAR($G1480),MONTH($G1480),1),Inflaçao!$B:$B,Inflaçao!$C:$C)*Inflaçao!$C$273)*(Inflaçao!$G$289/Inflaçao!$G$273),
I1480*(((Inflaçao!$C$273/_xlfn.XLOOKUP(DATE(YEAR($G1480),MONTH($G1480),1),Inflaçao!$B:$B,Inflaçao!$C:$C))*0.55+(Inflaçao!$G$273/_xlfn.XLOOKUP(DATE(YEAR($G1480),MONTH($G1480),1),Inflaçao!$F:$F,Inflaçao!$G:$G))*0.45)*(Inflaçao!$G$289/Inflaçao!$G$273)))),
IF(AND($G1480&lt;45530,$L1480="Inv. Não Remunerado"),
IF(AND($D1480="Linepack",$E1480&lt;&gt;"GASIG"),((I1480/_xlfn.XLOOKUP(DATE(YEAR($G1480),MONTH($G1480),1),Inflaçao!$B:$B,Inflaçao!$C:$C)*Inflaçao!$C$265)*((Inflaçao!$C$273/Inflaçao!$C$265)*0.55+(Inflaçao!$G$273/Inflaçao!$G$265)*0.45)*(Inflaçao!$G$289/Inflaçao!$G$273)),
IF($E1480&lt;&gt;"GASIG",(I1480/_xlfn.XLOOKUP(DATE(YEAR($G1480),MONTH($G1480),1),Inflaçao!$B:$B,Inflaçao!$C:$C)*Inflaçao!$C$273)*(Inflaçao!$G$289/Inflaçao!$G$273),
I1480*(((Inflaçao!$C$273/_xlfn.XLOOKUP(DATE(YEAR($G1480),MONTH($G1480),1),Inflaçao!$B:$B,Inflaçao!$C:$C))*0.55+(Inflaçao!$G$273/_xlfn.XLOOKUP(DATE(YEAR($G1480),MONTH($G1480),1),Inflaçao!$F:$F,Inflaçao!$G:$G))*0.45)*(Inflaçao!$G$289/Inflaçao!$G$273)))),
IF(AND($D1480="Linepack",$E1480&lt;&gt;"GASIG"),((I1480/_xlfn.XLOOKUP(DATE(YEAR($G1480),MONTH($G1480),1),Inflaçao!$B:$B,Inflaçao!$C:$C)*Inflaçao!$C$265)*((Inflaçao!$C$273/Inflaçao!$C$265)*0.55+(Inflaçao!$G$273/Inflaçao!$G$265)*0.45)*(Inflaçao!$G$289/Inflaçao!$G$273)),
IF($E1480&lt;&gt;"GASIG",(I1480/_xlfn.XLOOKUP(DATE(YEAR($G1480),MONTH($G1480),1),Inflaçao!$F:$F,Inflaçao!$G:$G)*Inflaçao!$G$289),
I1480*(((Inflaçao!$C$273/_xlfn.XLOOKUP(DATE(YEAR($G1480),MONTH($G1480),1),Inflaçao!$B:$B,Inflaçao!$C:$C))*0.55+(Inflaçao!$G$273/_xlfn.XLOOKUP(DATE(YEAR($G1480),MONTH($G1480),1),Inflaçao!$F:$F,Inflaçao!$G:$G))*0.45)*(Inflaçao!$G$289/Inflaçao!$G$273))))
))</f>
        <v>1515400.125721223</v>
      </c>
      <c r="Q1480" s="13">
        <f>IF(OR($L1480="Anexo IV",$L1480="Inv. Remunerado"),
IF(AND($D1480="Linepack",$E1480&lt;&gt;"GASIG"),((N1480/_xlfn.XLOOKUP(DATE(YEAR($G1480),MONTH($G1480),1),Inflaçao!$B:$B,Inflaçao!$C:$C)*Inflaçao!$C$265)*((Inflaçao!$C$273/Inflaçao!$C$265)*0.55+(Inflaçao!$G$273/Inflaçao!$G$265)*0.45)*(Inflaçao!$G$289/Inflaçao!$G$273)),
IF($E1480&lt;&gt;"GASIG",(N1480/_xlfn.XLOOKUP(DATE(YEAR($G1480),MONTH($G1480),1),Inflaçao!$B:$B,Inflaçao!$C:$C)*Inflaçao!$C$273)*(Inflaçao!$G$289/Inflaçao!$G$273),
N1480*(((Inflaçao!$C$273/_xlfn.XLOOKUP(DATE(YEAR($G1480),MONTH($G1480),1),Inflaçao!$B:$B,Inflaçao!$C:$C))*0.55+(Inflaçao!$G$273/_xlfn.XLOOKUP(DATE(YEAR($G1480),MONTH($G1480),1),Inflaçao!$F:$F,Inflaçao!$G:$G))*0.45)*(Inflaçao!$G$289/Inflaçao!$G$273)))),
IF(AND($G1480&lt;45530,$L1480="Inv. Não Remunerado"),
IF(AND($D1480="Linepack",$E1480&lt;&gt;"GASIG"),((N1480/_xlfn.XLOOKUP(DATE(YEAR($G1480),MONTH($G1480),1),Inflaçao!$B:$B,Inflaçao!$C:$C)*Inflaçao!$C$265)*((Inflaçao!$C$273/Inflaçao!$C$265)*0.55+(Inflaçao!$G$273/Inflaçao!$G$265)*0.45)*(Inflaçao!$G$289/Inflaçao!$G$273)),
IF($E1480&lt;&gt;"GASIG",(N1480/_xlfn.XLOOKUP(DATE(YEAR($G1480),MONTH($G1480),1),Inflaçao!$B:$B,Inflaçao!$C:$C)*Inflaçao!$C$273)*(Inflaçao!$G$289/Inflaçao!$G$273),
N1480*(((Inflaçao!$C$273/_xlfn.XLOOKUP(DATE(YEAR($G1480),MONTH($G1480),1),Inflaçao!$B:$B,Inflaçao!$C:$C))*0.55+(Inflaçao!$G$273/_xlfn.XLOOKUP(DATE(YEAR($G1480),MONTH($G1480),1),Inflaçao!$F:$F,Inflaçao!$G:$G))*0.45)*(Inflaçao!$G$289/Inflaçao!$G$273)))),
IF(AND($D1480="Linepack",$E1480&lt;&gt;"GASIG"),((N1480/_xlfn.XLOOKUP(DATE(YEAR($G1480),MONTH($G1480),1),Inflaçao!$B:$B,Inflaçao!$C:$C)*Inflaçao!$C$265)*((Inflaçao!$C$273/Inflaçao!$C$265)*0.55+(Inflaçao!$G$273/Inflaçao!$G$265)*0.45)*(Inflaçao!$G$289/Inflaçao!$G$273)),
IF($E1480&lt;&gt;"GASIG",(N1480/_xlfn.XLOOKUP(DATE(YEAR($G1480),MONTH($G1480),1),Inflaçao!$F:$F,Inflaçao!$G:$G)*Inflaçao!$G$289),
N1480*(((Inflaçao!$C$273/_xlfn.XLOOKUP(DATE(YEAR($G1480),MONTH($G1480),1),Inflaçao!$B:$B,Inflaçao!$C:$C))*0.55+(Inflaçao!$G$273/_xlfn.XLOOKUP(DATE(YEAR($G1480),MONTH($G1480),1),Inflaçao!$F:$F,Inflaçao!$G:$G))*0.45)*(Inflaçao!$G$289/Inflaçao!$G$273))))
))</f>
        <v>-738685.30057181546</v>
      </c>
      <c r="R1480" s="16">
        <f t="shared" si="84"/>
        <v>776714.82514940749</v>
      </c>
      <c r="S1480" s="40"/>
    </row>
    <row r="1481" spans="1:19" ht="30" customHeight="1" x14ac:dyDescent="0.35">
      <c r="A1481" s="36"/>
      <c r="B1481" s="39" t="s">
        <v>4625</v>
      </c>
      <c r="C1481" s="10" t="s">
        <v>5869</v>
      </c>
      <c r="D1481" s="10" t="s">
        <v>3</v>
      </c>
      <c r="E1481" s="10" t="s">
        <v>5814</v>
      </c>
      <c r="F1481" s="10" t="s">
        <v>5815</v>
      </c>
      <c r="G1481" s="11">
        <v>40909</v>
      </c>
      <c r="H1481" s="12" t="s">
        <v>5668</v>
      </c>
      <c r="I1481" s="13">
        <v>370713.26</v>
      </c>
      <c r="J1481" s="13">
        <v>-179709</v>
      </c>
      <c r="K1481" s="13">
        <v>191004.26</v>
      </c>
      <c r="L1481" s="15" t="s">
        <v>5669</v>
      </c>
      <c r="M1481" s="15" t="s">
        <v>5670</v>
      </c>
      <c r="N1481" s="13">
        <f t="shared" si="82"/>
        <v>-179709</v>
      </c>
      <c r="O1481" s="13">
        <f t="shared" si="83"/>
        <v>191004.26</v>
      </c>
      <c r="P1481" s="13">
        <f>IF(OR($L1481="Anexo IV",$L1481="Inv. Remunerado"),
IF(AND($D1481="Linepack",$E1481&lt;&gt;"GASIG"),((I1481/_xlfn.XLOOKUP(DATE(YEAR($G1481),MONTH($G1481),1),Inflaçao!$B:$B,Inflaçao!$C:$C)*Inflaçao!$C$265)*((Inflaçao!$C$273/Inflaçao!$C$265)*0.55+(Inflaçao!$G$273/Inflaçao!$G$265)*0.45)*(Inflaçao!$G$289/Inflaçao!$G$273)),
IF($E1481&lt;&gt;"GASIG",(I1481/_xlfn.XLOOKUP(DATE(YEAR($G1481),MONTH($G1481),1),Inflaçao!$B:$B,Inflaçao!$C:$C)*Inflaçao!$C$273)*(Inflaçao!$G$289/Inflaçao!$G$273),
I1481*(((Inflaçao!$C$273/_xlfn.XLOOKUP(DATE(YEAR($G1481),MONTH($G1481),1),Inflaçao!$B:$B,Inflaçao!$C:$C))*0.55+(Inflaçao!$G$273/_xlfn.XLOOKUP(DATE(YEAR($G1481),MONTH($G1481),1),Inflaçao!$F:$F,Inflaçao!$G:$G))*0.45)*(Inflaçao!$G$289/Inflaçao!$G$273)))),
IF(AND($G1481&lt;45530,$L1481="Inv. Não Remunerado"),
IF(AND($D1481="Linepack",$E1481&lt;&gt;"GASIG"),((I1481/_xlfn.XLOOKUP(DATE(YEAR($G1481),MONTH($G1481),1),Inflaçao!$B:$B,Inflaçao!$C:$C)*Inflaçao!$C$265)*((Inflaçao!$C$273/Inflaçao!$C$265)*0.55+(Inflaçao!$G$273/Inflaçao!$G$265)*0.45)*(Inflaçao!$G$289/Inflaçao!$G$273)),
IF($E1481&lt;&gt;"GASIG",(I1481/_xlfn.XLOOKUP(DATE(YEAR($G1481),MONTH($G1481),1),Inflaçao!$B:$B,Inflaçao!$C:$C)*Inflaçao!$C$273)*(Inflaçao!$G$289/Inflaçao!$G$273),
I1481*(((Inflaçao!$C$273/_xlfn.XLOOKUP(DATE(YEAR($G1481),MONTH($G1481),1),Inflaçao!$B:$B,Inflaçao!$C:$C))*0.55+(Inflaçao!$G$273/_xlfn.XLOOKUP(DATE(YEAR($G1481),MONTH($G1481),1),Inflaçao!$F:$F,Inflaçao!$G:$G))*0.45)*(Inflaçao!$G$289/Inflaçao!$G$273)))),
IF(AND($D1481="Linepack",$E1481&lt;&gt;"GASIG"),((I1481/_xlfn.XLOOKUP(DATE(YEAR($G1481),MONTH($G1481),1),Inflaçao!$B:$B,Inflaçao!$C:$C)*Inflaçao!$C$265)*((Inflaçao!$C$273/Inflaçao!$C$265)*0.55+(Inflaçao!$G$273/Inflaçao!$G$265)*0.45)*(Inflaçao!$G$289/Inflaçao!$G$273)),
IF($E1481&lt;&gt;"GASIG",(I1481/_xlfn.XLOOKUP(DATE(YEAR($G1481),MONTH($G1481),1),Inflaçao!$F:$F,Inflaçao!$G:$G)*Inflaçao!$G$289),
I1481*(((Inflaçao!$C$273/_xlfn.XLOOKUP(DATE(YEAR($G1481),MONTH($G1481),1),Inflaçao!$B:$B,Inflaçao!$C:$C))*0.55+(Inflaçao!$G$273/_xlfn.XLOOKUP(DATE(YEAR($G1481),MONTH($G1481),1),Inflaçao!$F:$F,Inflaçao!$G:$G))*0.45)*(Inflaçao!$G$289/Inflaçao!$G$273))))
))</f>
        <v>960152.19036318397</v>
      </c>
      <c r="Q1481" s="13">
        <f>IF(OR($L1481="Anexo IV",$L1481="Inv. Remunerado"),
IF(AND($D1481="Linepack",$E1481&lt;&gt;"GASIG"),((N1481/_xlfn.XLOOKUP(DATE(YEAR($G1481),MONTH($G1481),1),Inflaçao!$B:$B,Inflaçao!$C:$C)*Inflaçao!$C$265)*((Inflaçao!$C$273/Inflaçao!$C$265)*0.55+(Inflaçao!$G$273/Inflaçao!$G$265)*0.45)*(Inflaçao!$G$289/Inflaçao!$G$273)),
IF($E1481&lt;&gt;"GASIG",(N1481/_xlfn.XLOOKUP(DATE(YEAR($G1481),MONTH($G1481),1),Inflaçao!$B:$B,Inflaçao!$C:$C)*Inflaçao!$C$273)*(Inflaçao!$G$289/Inflaçao!$G$273),
N1481*(((Inflaçao!$C$273/_xlfn.XLOOKUP(DATE(YEAR($G1481),MONTH($G1481),1),Inflaçao!$B:$B,Inflaçao!$C:$C))*0.55+(Inflaçao!$G$273/_xlfn.XLOOKUP(DATE(YEAR($G1481),MONTH($G1481),1),Inflaçao!$F:$F,Inflaçao!$G:$G))*0.45)*(Inflaçao!$G$289/Inflaçao!$G$273)))),
IF(AND($G1481&lt;45530,$L1481="Inv. Não Remunerado"),
IF(AND($D1481="Linepack",$E1481&lt;&gt;"GASIG"),((N1481/_xlfn.XLOOKUP(DATE(YEAR($G1481),MONTH($G1481),1),Inflaçao!$B:$B,Inflaçao!$C:$C)*Inflaçao!$C$265)*((Inflaçao!$C$273/Inflaçao!$C$265)*0.55+(Inflaçao!$G$273/Inflaçao!$G$265)*0.45)*(Inflaçao!$G$289/Inflaçao!$G$273)),
IF($E1481&lt;&gt;"GASIG",(N1481/_xlfn.XLOOKUP(DATE(YEAR($G1481),MONTH($G1481),1),Inflaçao!$B:$B,Inflaçao!$C:$C)*Inflaçao!$C$273)*(Inflaçao!$G$289/Inflaçao!$G$273),
N1481*(((Inflaçao!$C$273/_xlfn.XLOOKUP(DATE(YEAR($G1481),MONTH($G1481),1),Inflaçao!$B:$B,Inflaçao!$C:$C))*0.55+(Inflaçao!$G$273/_xlfn.XLOOKUP(DATE(YEAR($G1481),MONTH($G1481),1),Inflaçao!$F:$F,Inflaçao!$G:$G))*0.45)*(Inflaçao!$G$289/Inflaçao!$G$273)))),
IF(AND($D1481="Linepack",$E1481&lt;&gt;"GASIG"),((N1481/_xlfn.XLOOKUP(DATE(YEAR($G1481),MONTH($G1481),1),Inflaçao!$B:$B,Inflaçao!$C:$C)*Inflaçao!$C$265)*((Inflaçao!$C$273/Inflaçao!$C$265)*0.55+(Inflaçao!$G$273/Inflaçao!$G$265)*0.45)*(Inflaçao!$G$289/Inflaçao!$G$273)),
IF($E1481&lt;&gt;"GASIG",(N1481/_xlfn.XLOOKUP(DATE(YEAR($G1481),MONTH($G1481),1),Inflaçao!$F:$F,Inflaçao!$G:$G)*Inflaçao!$G$289),
N1481*(((Inflaçao!$C$273/_xlfn.XLOOKUP(DATE(YEAR($G1481),MONTH($G1481),1),Inflaçao!$B:$B,Inflaçao!$C:$C))*0.55+(Inflaçao!$G$273/_xlfn.XLOOKUP(DATE(YEAR($G1481),MONTH($G1481),1),Inflaçao!$F:$F,Inflaçao!$G:$G))*0.45)*(Inflaçao!$G$289/Inflaçao!$G$273))))
))</f>
        <v>-465448.65964054648</v>
      </c>
      <c r="R1481" s="16">
        <f t="shared" si="84"/>
        <v>494703.53072263749</v>
      </c>
      <c r="S1481" s="40"/>
    </row>
    <row r="1482" spans="1:19" ht="30" customHeight="1" x14ac:dyDescent="0.35">
      <c r="A1482" s="36"/>
      <c r="B1482" s="39" t="s">
        <v>4627</v>
      </c>
      <c r="C1482" s="10" t="s">
        <v>5869</v>
      </c>
      <c r="D1482" s="10" t="s">
        <v>3</v>
      </c>
      <c r="E1482" s="10" t="s">
        <v>5814</v>
      </c>
      <c r="F1482" s="10" t="s">
        <v>5815</v>
      </c>
      <c r="G1482" s="11">
        <v>40909</v>
      </c>
      <c r="H1482" s="12" t="s">
        <v>5668</v>
      </c>
      <c r="I1482" s="13">
        <v>66117.8</v>
      </c>
      <c r="J1482" s="13">
        <v>-32051.69</v>
      </c>
      <c r="K1482" s="13">
        <v>34066.11</v>
      </c>
      <c r="L1482" s="15" t="s">
        <v>5669</v>
      </c>
      <c r="M1482" s="15" t="s">
        <v>5670</v>
      </c>
      <c r="N1482" s="13">
        <f t="shared" si="82"/>
        <v>-32051.69</v>
      </c>
      <c r="O1482" s="13">
        <f t="shared" si="83"/>
        <v>34066.11</v>
      </c>
      <c r="P1482" s="13">
        <f>IF(OR($L1482="Anexo IV",$L1482="Inv. Remunerado"),
IF(AND($D1482="Linepack",$E1482&lt;&gt;"GASIG"),((I1482/_xlfn.XLOOKUP(DATE(YEAR($G1482),MONTH($G1482),1),Inflaçao!$B:$B,Inflaçao!$C:$C)*Inflaçao!$C$265)*((Inflaçao!$C$273/Inflaçao!$C$265)*0.55+(Inflaçao!$G$273/Inflaçao!$G$265)*0.45)*(Inflaçao!$G$289/Inflaçao!$G$273)),
IF($E1482&lt;&gt;"GASIG",(I1482/_xlfn.XLOOKUP(DATE(YEAR($G1482),MONTH($G1482),1),Inflaçao!$B:$B,Inflaçao!$C:$C)*Inflaçao!$C$273)*(Inflaçao!$G$289/Inflaçao!$G$273),
I1482*(((Inflaçao!$C$273/_xlfn.XLOOKUP(DATE(YEAR($G1482),MONTH($G1482),1),Inflaçao!$B:$B,Inflaçao!$C:$C))*0.55+(Inflaçao!$G$273/_xlfn.XLOOKUP(DATE(YEAR($G1482),MONTH($G1482),1),Inflaçao!$F:$F,Inflaçao!$G:$G))*0.45)*(Inflaçao!$G$289/Inflaçao!$G$273)))),
IF(AND($G1482&lt;45530,$L1482="Inv. Não Remunerado"),
IF(AND($D1482="Linepack",$E1482&lt;&gt;"GASIG"),((I1482/_xlfn.XLOOKUP(DATE(YEAR($G1482),MONTH($G1482),1),Inflaçao!$B:$B,Inflaçao!$C:$C)*Inflaçao!$C$265)*((Inflaçao!$C$273/Inflaçao!$C$265)*0.55+(Inflaçao!$G$273/Inflaçao!$G$265)*0.45)*(Inflaçao!$G$289/Inflaçao!$G$273)),
IF($E1482&lt;&gt;"GASIG",(I1482/_xlfn.XLOOKUP(DATE(YEAR($G1482),MONTH($G1482),1),Inflaçao!$B:$B,Inflaçao!$C:$C)*Inflaçao!$C$273)*(Inflaçao!$G$289/Inflaçao!$G$273),
I1482*(((Inflaçao!$C$273/_xlfn.XLOOKUP(DATE(YEAR($G1482),MONTH($G1482),1),Inflaçao!$B:$B,Inflaçao!$C:$C))*0.55+(Inflaçao!$G$273/_xlfn.XLOOKUP(DATE(YEAR($G1482),MONTH($G1482),1),Inflaçao!$F:$F,Inflaçao!$G:$G))*0.45)*(Inflaçao!$G$289/Inflaçao!$G$273)))),
IF(AND($D1482="Linepack",$E1482&lt;&gt;"GASIG"),((I1482/_xlfn.XLOOKUP(DATE(YEAR($G1482),MONTH($G1482),1),Inflaçao!$B:$B,Inflaçao!$C:$C)*Inflaçao!$C$265)*((Inflaçao!$C$273/Inflaçao!$C$265)*0.55+(Inflaçao!$G$273/Inflaçao!$G$265)*0.45)*(Inflaçao!$G$289/Inflaçao!$G$273)),
IF($E1482&lt;&gt;"GASIG",(I1482/_xlfn.XLOOKUP(DATE(YEAR($G1482),MONTH($G1482),1),Inflaçao!$F:$F,Inflaçao!$G:$G)*Inflaçao!$G$289),
I1482*(((Inflaçao!$C$273/_xlfn.XLOOKUP(DATE(YEAR($G1482),MONTH($G1482),1),Inflaçao!$B:$B,Inflaçao!$C:$C))*0.55+(Inflaçao!$G$273/_xlfn.XLOOKUP(DATE(YEAR($G1482),MONTH($G1482),1),Inflaçao!$F:$F,Inflaçao!$G:$G))*0.45)*(Inflaçao!$G$289/Inflaçao!$G$273))))
))</f>
        <v>171245.96647013631</v>
      </c>
      <c r="Q1482" s="13">
        <f>IF(OR($L1482="Anexo IV",$L1482="Inv. Remunerado"),
IF(AND($D1482="Linepack",$E1482&lt;&gt;"GASIG"),((N1482/_xlfn.XLOOKUP(DATE(YEAR($G1482),MONTH($G1482),1),Inflaçao!$B:$B,Inflaçao!$C:$C)*Inflaçao!$C$265)*((Inflaçao!$C$273/Inflaçao!$C$265)*0.55+(Inflaçao!$G$273/Inflaçao!$G$265)*0.45)*(Inflaçao!$G$289/Inflaçao!$G$273)),
IF($E1482&lt;&gt;"GASIG",(N1482/_xlfn.XLOOKUP(DATE(YEAR($G1482),MONTH($G1482),1),Inflaçao!$B:$B,Inflaçao!$C:$C)*Inflaçao!$C$273)*(Inflaçao!$G$289/Inflaçao!$G$273),
N1482*(((Inflaçao!$C$273/_xlfn.XLOOKUP(DATE(YEAR($G1482),MONTH($G1482),1),Inflaçao!$B:$B,Inflaçao!$C:$C))*0.55+(Inflaçao!$G$273/_xlfn.XLOOKUP(DATE(YEAR($G1482),MONTH($G1482),1),Inflaçao!$F:$F,Inflaçao!$G:$G))*0.45)*(Inflaçao!$G$289/Inflaçao!$G$273)))),
IF(AND($G1482&lt;45530,$L1482="Inv. Não Remunerado"),
IF(AND($D1482="Linepack",$E1482&lt;&gt;"GASIG"),((N1482/_xlfn.XLOOKUP(DATE(YEAR($G1482),MONTH($G1482),1),Inflaçao!$B:$B,Inflaçao!$C:$C)*Inflaçao!$C$265)*((Inflaçao!$C$273/Inflaçao!$C$265)*0.55+(Inflaçao!$G$273/Inflaçao!$G$265)*0.45)*(Inflaçao!$G$289/Inflaçao!$G$273)),
IF($E1482&lt;&gt;"GASIG",(N1482/_xlfn.XLOOKUP(DATE(YEAR($G1482),MONTH($G1482),1),Inflaçao!$B:$B,Inflaçao!$C:$C)*Inflaçao!$C$273)*(Inflaçao!$G$289/Inflaçao!$G$273),
N1482*(((Inflaçao!$C$273/_xlfn.XLOOKUP(DATE(YEAR($G1482),MONTH($G1482),1),Inflaçao!$B:$B,Inflaçao!$C:$C))*0.55+(Inflaçao!$G$273/_xlfn.XLOOKUP(DATE(YEAR($G1482),MONTH($G1482),1),Inflaçao!$F:$F,Inflaçao!$G:$G))*0.45)*(Inflaçao!$G$289/Inflaçao!$G$273)))),
IF(AND($D1482="Linepack",$E1482&lt;&gt;"GASIG"),((N1482/_xlfn.XLOOKUP(DATE(YEAR($G1482),MONTH($G1482),1),Inflaçao!$B:$B,Inflaçao!$C:$C)*Inflaçao!$C$265)*((Inflaçao!$C$273/Inflaçao!$C$265)*0.55+(Inflaçao!$G$273/Inflaçao!$G$265)*0.45)*(Inflaçao!$G$289/Inflaçao!$G$273)),
IF($E1482&lt;&gt;"GASIG",(N1482/_xlfn.XLOOKUP(DATE(YEAR($G1482),MONTH($G1482),1),Inflaçao!$F:$F,Inflaçao!$G:$G)*Inflaçao!$G$289),
N1482*(((Inflaçao!$C$273/_xlfn.XLOOKUP(DATE(YEAR($G1482),MONTH($G1482),1),Inflaçao!$B:$B,Inflaçao!$C:$C))*0.55+(Inflaçao!$G$273/_xlfn.XLOOKUP(DATE(YEAR($G1482),MONTH($G1482),1),Inflaçao!$F:$F,Inflaçao!$G:$G))*0.45)*(Inflaçao!$G$289/Inflaçao!$G$273))))
))</f>
        <v>-83014.296166103581</v>
      </c>
      <c r="R1482" s="16">
        <f t="shared" si="84"/>
        <v>88231.670304032727</v>
      </c>
      <c r="S1482" s="40"/>
    </row>
    <row r="1483" spans="1:19" ht="30" customHeight="1" x14ac:dyDescent="0.35">
      <c r="A1483" s="36"/>
      <c r="B1483" s="39" t="s">
        <v>4631</v>
      </c>
      <c r="C1483" s="10" t="s">
        <v>5869</v>
      </c>
      <c r="D1483" s="10" t="s">
        <v>3</v>
      </c>
      <c r="E1483" s="10" t="s">
        <v>5814</v>
      </c>
      <c r="F1483" s="10" t="s">
        <v>5815</v>
      </c>
      <c r="G1483" s="11">
        <v>40909</v>
      </c>
      <c r="H1483" s="12" t="s">
        <v>5668</v>
      </c>
      <c r="I1483" s="13">
        <v>22680.83</v>
      </c>
      <c r="J1483" s="13">
        <v>-10997.98</v>
      </c>
      <c r="K1483" s="13">
        <v>11682.850000000002</v>
      </c>
      <c r="L1483" s="15" t="s">
        <v>5669</v>
      </c>
      <c r="M1483" s="15" t="s">
        <v>5670</v>
      </c>
      <c r="N1483" s="13">
        <f t="shared" si="82"/>
        <v>-10997.98</v>
      </c>
      <c r="O1483" s="13">
        <f t="shared" si="83"/>
        <v>11682.850000000002</v>
      </c>
      <c r="P1483" s="13">
        <f>IF(OR($L1483="Anexo IV",$L1483="Inv. Remunerado"),
IF(AND($D1483="Linepack",$E1483&lt;&gt;"GASIG"),((I1483/_xlfn.XLOOKUP(DATE(YEAR($G1483),MONTH($G1483),1),Inflaçao!$B:$B,Inflaçao!$C:$C)*Inflaçao!$C$265)*((Inflaçao!$C$273/Inflaçao!$C$265)*0.55+(Inflaçao!$G$273/Inflaçao!$G$265)*0.45)*(Inflaçao!$G$289/Inflaçao!$G$273)),
IF($E1483&lt;&gt;"GASIG",(I1483/_xlfn.XLOOKUP(DATE(YEAR($G1483),MONTH($G1483),1),Inflaçao!$B:$B,Inflaçao!$C:$C)*Inflaçao!$C$273)*(Inflaçao!$G$289/Inflaçao!$G$273),
I1483*(((Inflaçao!$C$273/_xlfn.XLOOKUP(DATE(YEAR($G1483),MONTH($G1483),1),Inflaçao!$B:$B,Inflaçao!$C:$C))*0.55+(Inflaçao!$G$273/_xlfn.XLOOKUP(DATE(YEAR($G1483),MONTH($G1483),1),Inflaçao!$F:$F,Inflaçao!$G:$G))*0.45)*(Inflaçao!$G$289/Inflaçao!$G$273)))),
IF(AND($G1483&lt;45530,$L1483="Inv. Não Remunerado"),
IF(AND($D1483="Linepack",$E1483&lt;&gt;"GASIG"),((I1483/_xlfn.XLOOKUP(DATE(YEAR($G1483),MONTH($G1483),1),Inflaçao!$B:$B,Inflaçao!$C:$C)*Inflaçao!$C$265)*((Inflaçao!$C$273/Inflaçao!$C$265)*0.55+(Inflaçao!$G$273/Inflaçao!$G$265)*0.45)*(Inflaçao!$G$289/Inflaçao!$G$273)),
IF($E1483&lt;&gt;"GASIG",(I1483/_xlfn.XLOOKUP(DATE(YEAR($G1483),MONTH($G1483),1),Inflaçao!$B:$B,Inflaçao!$C:$C)*Inflaçao!$C$273)*(Inflaçao!$G$289/Inflaçao!$G$273),
I1483*(((Inflaçao!$C$273/_xlfn.XLOOKUP(DATE(YEAR($G1483),MONTH($G1483),1),Inflaçao!$B:$B,Inflaçao!$C:$C))*0.55+(Inflaçao!$G$273/_xlfn.XLOOKUP(DATE(YEAR($G1483),MONTH($G1483),1),Inflaçao!$F:$F,Inflaçao!$G:$G))*0.45)*(Inflaçao!$G$289/Inflaçao!$G$273)))),
IF(AND($D1483="Linepack",$E1483&lt;&gt;"GASIG"),((I1483/_xlfn.XLOOKUP(DATE(YEAR($G1483),MONTH($G1483),1),Inflaçao!$B:$B,Inflaçao!$C:$C)*Inflaçao!$C$265)*((Inflaçao!$C$273/Inflaçao!$C$265)*0.55+(Inflaçao!$G$273/Inflaçao!$G$265)*0.45)*(Inflaçao!$G$289/Inflaçao!$G$273)),
IF($E1483&lt;&gt;"GASIG",(I1483/_xlfn.XLOOKUP(DATE(YEAR($G1483),MONTH($G1483),1),Inflaçao!$F:$F,Inflaçao!$G:$G)*Inflaçao!$G$289),
I1483*(((Inflaçao!$C$273/_xlfn.XLOOKUP(DATE(YEAR($G1483),MONTH($G1483),1),Inflaçao!$B:$B,Inflaçao!$C:$C))*0.55+(Inflaçao!$G$273/_xlfn.XLOOKUP(DATE(YEAR($G1483),MONTH($G1483),1),Inflaçao!$F:$F,Inflaçao!$G:$G))*0.45)*(Inflaçao!$G$289/Inflaçao!$G$273))))
))</f>
        <v>58743.646244957672</v>
      </c>
      <c r="Q1483" s="13">
        <f>IF(OR($L1483="Anexo IV",$L1483="Inv. Remunerado"),
IF(AND($D1483="Linepack",$E1483&lt;&gt;"GASIG"),((N1483/_xlfn.XLOOKUP(DATE(YEAR($G1483),MONTH($G1483),1),Inflaçao!$B:$B,Inflaçao!$C:$C)*Inflaçao!$C$265)*((Inflaçao!$C$273/Inflaçao!$C$265)*0.55+(Inflaçao!$G$273/Inflaçao!$G$265)*0.45)*(Inflaçao!$G$289/Inflaçao!$G$273)),
IF($E1483&lt;&gt;"GASIG",(N1483/_xlfn.XLOOKUP(DATE(YEAR($G1483),MONTH($G1483),1),Inflaçao!$B:$B,Inflaçao!$C:$C)*Inflaçao!$C$273)*(Inflaçao!$G$289/Inflaçao!$G$273),
N1483*(((Inflaçao!$C$273/_xlfn.XLOOKUP(DATE(YEAR($G1483),MONTH($G1483),1),Inflaçao!$B:$B,Inflaçao!$C:$C))*0.55+(Inflaçao!$G$273/_xlfn.XLOOKUP(DATE(YEAR($G1483),MONTH($G1483),1),Inflaçao!$F:$F,Inflaçao!$G:$G))*0.45)*(Inflaçao!$G$289/Inflaçao!$G$273)))),
IF(AND($G1483&lt;45530,$L1483="Inv. Não Remunerado"),
IF(AND($D1483="Linepack",$E1483&lt;&gt;"GASIG"),((N1483/_xlfn.XLOOKUP(DATE(YEAR($G1483),MONTH($G1483),1),Inflaçao!$B:$B,Inflaçao!$C:$C)*Inflaçao!$C$265)*((Inflaçao!$C$273/Inflaçao!$C$265)*0.55+(Inflaçao!$G$273/Inflaçao!$G$265)*0.45)*(Inflaçao!$G$289/Inflaçao!$G$273)),
IF($E1483&lt;&gt;"GASIG",(N1483/_xlfn.XLOOKUP(DATE(YEAR($G1483),MONTH($G1483),1),Inflaçao!$B:$B,Inflaçao!$C:$C)*Inflaçao!$C$273)*(Inflaçao!$G$289/Inflaçao!$G$273),
N1483*(((Inflaçao!$C$273/_xlfn.XLOOKUP(DATE(YEAR($G1483),MONTH($G1483),1),Inflaçao!$B:$B,Inflaçao!$C:$C))*0.55+(Inflaçao!$G$273/_xlfn.XLOOKUP(DATE(YEAR($G1483),MONTH($G1483),1),Inflaçao!$F:$F,Inflaçao!$G:$G))*0.45)*(Inflaçao!$G$289/Inflaçao!$G$273)))),
IF(AND($D1483="Linepack",$E1483&lt;&gt;"GASIG"),((N1483/_xlfn.XLOOKUP(DATE(YEAR($G1483),MONTH($G1483),1),Inflaçao!$B:$B,Inflaçao!$C:$C)*Inflaçao!$C$265)*((Inflaçao!$C$273/Inflaçao!$C$265)*0.55+(Inflaçao!$G$273/Inflaçao!$G$265)*0.45)*(Inflaçao!$G$289/Inflaçao!$G$273)),
IF($E1483&lt;&gt;"GASIG",(N1483/_xlfn.XLOOKUP(DATE(YEAR($G1483),MONTH($G1483),1),Inflaçao!$F:$F,Inflaçao!$G:$G)*Inflaçao!$G$289),
N1483*(((Inflaçao!$C$273/_xlfn.XLOOKUP(DATE(YEAR($G1483),MONTH($G1483),1),Inflaçao!$B:$B,Inflaçao!$C:$C))*0.55+(Inflaçao!$G$273/_xlfn.XLOOKUP(DATE(YEAR($G1483),MONTH($G1483),1),Inflaçao!$F:$F,Inflaçao!$G:$G))*0.45)*(Inflaçao!$G$289/Inflaçao!$G$273))))
))</f>
        <v>-28484.9119952453</v>
      </c>
      <c r="R1483" s="16">
        <f t="shared" si="84"/>
        <v>30258.734249712372</v>
      </c>
      <c r="S1483" s="40"/>
    </row>
    <row r="1484" spans="1:19" ht="30" customHeight="1" x14ac:dyDescent="0.35">
      <c r="A1484" s="36"/>
      <c r="B1484" s="39" t="s">
        <v>4641</v>
      </c>
      <c r="C1484" s="10" t="s">
        <v>5869</v>
      </c>
      <c r="D1484" s="10" t="s">
        <v>3</v>
      </c>
      <c r="E1484" s="10" t="s">
        <v>5814</v>
      </c>
      <c r="F1484" s="10" t="s">
        <v>5815</v>
      </c>
      <c r="G1484" s="11">
        <v>40909</v>
      </c>
      <c r="H1484" s="12" t="s">
        <v>5668</v>
      </c>
      <c r="I1484" s="13">
        <v>6529.01</v>
      </c>
      <c r="J1484" s="13">
        <v>-3145.37</v>
      </c>
      <c r="K1484" s="13">
        <v>3383.6400000000003</v>
      </c>
      <c r="L1484" s="15" t="s">
        <v>5669</v>
      </c>
      <c r="M1484" s="15" t="s">
        <v>5670</v>
      </c>
      <c r="N1484" s="13">
        <f t="shared" si="82"/>
        <v>-3145.37</v>
      </c>
      <c r="O1484" s="13">
        <f t="shared" si="83"/>
        <v>3383.6400000000003</v>
      </c>
      <c r="P1484" s="13">
        <f>IF(OR($L1484="Anexo IV",$L1484="Inv. Remunerado"),
IF(AND($D1484="Linepack",$E1484&lt;&gt;"GASIG"),((I1484/_xlfn.XLOOKUP(DATE(YEAR($G1484),MONTH($G1484),1),Inflaçao!$B:$B,Inflaçao!$C:$C)*Inflaçao!$C$265)*((Inflaçao!$C$273/Inflaçao!$C$265)*0.55+(Inflaçao!$G$273/Inflaçao!$G$265)*0.45)*(Inflaçao!$G$289/Inflaçao!$G$273)),
IF($E1484&lt;&gt;"GASIG",(I1484/_xlfn.XLOOKUP(DATE(YEAR($G1484),MONTH($G1484),1),Inflaçao!$B:$B,Inflaçao!$C:$C)*Inflaçao!$C$273)*(Inflaçao!$G$289/Inflaçao!$G$273),
I1484*(((Inflaçao!$C$273/_xlfn.XLOOKUP(DATE(YEAR($G1484),MONTH($G1484),1),Inflaçao!$B:$B,Inflaçao!$C:$C))*0.55+(Inflaçao!$G$273/_xlfn.XLOOKUP(DATE(YEAR($G1484),MONTH($G1484),1),Inflaçao!$F:$F,Inflaçao!$G:$G))*0.45)*(Inflaçao!$G$289/Inflaçao!$G$273)))),
IF(AND($G1484&lt;45530,$L1484="Inv. Não Remunerado"),
IF(AND($D1484="Linepack",$E1484&lt;&gt;"GASIG"),((I1484/_xlfn.XLOOKUP(DATE(YEAR($G1484),MONTH($G1484),1),Inflaçao!$B:$B,Inflaçao!$C:$C)*Inflaçao!$C$265)*((Inflaçao!$C$273/Inflaçao!$C$265)*0.55+(Inflaçao!$G$273/Inflaçao!$G$265)*0.45)*(Inflaçao!$G$289/Inflaçao!$G$273)),
IF($E1484&lt;&gt;"GASIG",(I1484/_xlfn.XLOOKUP(DATE(YEAR($G1484),MONTH($G1484),1),Inflaçao!$B:$B,Inflaçao!$C:$C)*Inflaçao!$C$273)*(Inflaçao!$G$289/Inflaçao!$G$273),
I1484*(((Inflaçao!$C$273/_xlfn.XLOOKUP(DATE(YEAR($G1484),MONTH($G1484),1),Inflaçao!$B:$B,Inflaçao!$C:$C))*0.55+(Inflaçao!$G$273/_xlfn.XLOOKUP(DATE(YEAR($G1484),MONTH($G1484),1),Inflaçao!$F:$F,Inflaçao!$G:$G))*0.45)*(Inflaçao!$G$289/Inflaçao!$G$273)))),
IF(AND($D1484="Linepack",$E1484&lt;&gt;"GASIG"),((I1484/_xlfn.XLOOKUP(DATE(YEAR($G1484),MONTH($G1484),1),Inflaçao!$B:$B,Inflaçao!$C:$C)*Inflaçao!$C$265)*((Inflaçao!$C$273/Inflaçao!$C$265)*0.55+(Inflaçao!$G$273/Inflaçao!$G$265)*0.45)*(Inflaçao!$G$289/Inflaçao!$G$273)),
IF($E1484&lt;&gt;"GASIG",(I1484/_xlfn.XLOOKUP(DATE(YEAR($G1484),MONTH($G1484),1),Inflaçao!$F:$F,Inflaçao!$G:$G)*Inflaçao!$G$289),
I1484*(((Inflaçao!$C$273/_xlfn.XLOOKUP(DATE(YEAR($G1484),MONTH($G1484),1),Inflaçao!$B:$B,Inflaçao!$C:$C))*0.55+(Inflaçao!$G$273/_xlfn.XLOOKUP(DATE(YEAR($G1484),MONTH($G1484),1),Inflaçao!$F:$F,Inflaçao!$G:$G))*0.45)*(Inflaçao!$G$289/Inflaçao!$G$273))))
))</f>
        <v>16910.221264821044</v>
      </c>
      <c r="Q1484" s="13">
        <f>IF(OR($L1484="Anexo IV",$L1484="Inv. Remunerado"),
IF(AND($D1484="Linepack",$E1484&lt;&gt;"GASIG"),((N1484/_xlfn.XLOOKUP(DATE(YEAR($G1484),MONTH($G1484),1),Inflaçao!$B:$B,Inflaçao!$C:$C)*Inflaçao!$C$265)*((Inflaçao!$C$273/Inflaçao!$C$265)*0.55+(Inflaçao!$G$273/Inflaçao!$G$265)*0.45)*(Inflaçao!$G$289/Inflaçao!$G$273)),
IF($E1484&lt;&gt;"GASIG",(N1484/_xlfn.XLOOKUP(DATE(YEAR($G1484),MONTH($G1484),1),Inflaçao!$B:$B,Inflaçao!$C:$C)*Inflaçao!$C$273)*(Inflaçao!$G$289/Inflaçao!$G$273),
N1484*(((Inflaçao!$C$273/_xlfn.XLOOKUP(DATE(YEAR($G1484),MONTH($G1484),1),Inflaçao!$B:$B,Inflaçao!$C:$C))*0.55+(Inflaçao!$G$273/_xlfn.XLOOKUP(DATE(YEAR($G1484),MONTH($G1484),1),Inflaçao!$F:$F,Inflaçao!$G:$G))*0.45)*(Inflaçao!$G$289/Inflaçao!$G$273)))),
IF(AND($G1484&lt;45530,$L1484="Inv. Não Remunerado"),
IF(AND($D1484="Linepack",$E1484&lt;&gt;"GASIG"),((N1484/_xlfn.XLOOKUP(DATE(YEAR($G1484),MONTH($G1484),1),Inflaçao!$B:$B,Inflaçao!$C:$C)*Inflaçao!$C$265)*((Inflaçao!$C$273/Inflaçao!$C$265)*0.55+(Inflaçao!$G$273/Inflaçao!$G$265)*0.45)*(Inflaçao!$G$289/Inflaçao!$G$273)),
IF($E1484&lt;&gt;"GASIG",(N1484/_xlfn.XLOOKUP(DATE(YEAR($G1484),MONTH($G1484),1),Inflaçao!$B:$B,Inflaçao!$C:$C)*Inflaçao!$C$273)*(Inflaçao!$G$289/Inflaçao!$G$273),
N1484*(((Inflaçao!$C$273/_xlfn.XLOOKUP(DATE(YEAR($G1484),MONTH($G1484),1),Inflaçao!$B:$B,Inflaçao!$C:$C))*0.55+(Inflaçao!$G$273/_xlfn.XLOOKUP(DATE(YEAR($G1484),MONTH($G1484),1),Inflaçao!$F:$F,Inflaçao!$G:$G))*0.45)*(Inflaçao!$G$289/Inflaçao!$G$273)))),
IF(AND($D1484="Linepack",$E1484&lt;&gt;"GASIG"),((N1484/_xlfn.XLOOKUP(DATE(YEAR($G1484),MONTH($G1484),1),Inflaçao!$B:$B,Inflaçao!$C:$C)*Inflaçao!$C$265)*((Inflaçao!$C$273/Inflaçao!$C$265)*0.55+(Inflaçao!$G$273/Inflaçao!$G$265)*0.45)*(Inflaçao!$G$289/Inflaçao!$G$273)),
IF($E1484&lt;&gt;"GASIG",(N1484/_xlfn.XLOOKUP(DATE(YEAR($G1484),MONTH($G1484),1),Inflaçao!$F:$F,Inflaçao!$G:$G)*Inflaçao!$G$289),
N1484*(((Inflaçao!$C$273/_xlfn.XLOOKUP(DATE(YEAR($G1484),MONTH($G1484),1),Inflaçao!$B:$B,Inflaçao!$C:$C))*0.55+(Inflaçao!$G$273/_xlfn.XLOOKUP(DATE(YEAR($G1484),MONTH($G1484),1),Inflaçao!$F:$F,Inflaçao!$G:$G))*0.45)*(Inflaçao!$G$289/Inflaçao!$G$273))))
))</f>
        <v>-8146.5494247566112</v>
      </c>
      <c r="R1484" s="16">
        <f t="shared" si="84"/>
        <v>8763.6718400644331</v>
      </c>
      <c r="S1484" s="40"/>
    </row>
    <row r="1485" spans="1:19" ht="30" customHeight="1" x14ac:dyDescent="0.35">
      <c r="A1485" s="36"/>
      <c r="B1485" s="39" t="s">
        <v>4643</v>
      </c>
      <c r="C1485" s="10" t="s">
        <v>5869</v>
      </c>
      <c r="D1485" s="10" t="s">
        <v>3</v>
      </c>
      <c r="E1485" s="10" t="s">
        <v>5814</v>
      </c>
      <c r="F1485" s="10" t="s">
        <v>5815</v>
      </c>
      <c r="G1485" s="11">
        <v>40909</v>
      </c>
      <c r="H1485" s="12" t="s">
        <v>5668</v>
      </c>
      <c r="I1485" s="13">
        <v>3086.57</v>
      </c>
      <c r="J1485" s="13">
        <v>-1497.52</v>
      </c>
      <c r="K1485" s="13">
        <v>1589.0500000000002</v>
      </c>
      <c r="L1485" s="15" t="s">
        <v>5669</v>
      </c>
      <c r="M1485" s="15" t="s">
        <v>5670</v>
      </c>
      <c r="N1485" s="13">
        <f t="shared" si="82"/>
        <v>-1497.52</v>
      </c>
      <c r="O1485" s="13">
        <f t="shared" si="83"/>
        <v>1589.0500000000002</v>
      </c>
      <c r="P1485" s="13">
        <f>IF(OR($L1485="Anexo IV",$L1485="Inv. Remunerado"),
IF(AND($D1485="Linepack",$E1485&lt;&gt;"GASIG"),((I1485/_xlfn.XLOOKUP(DATE(YEAR($G1485),MONTH($G1485),1),Inflaçao!$B:$B,Inflaçao!$C:$C)*Inflaçao!$C$265)*((Inflaçao!$C$273/Inflaçao!$C$265)*0.55+(Inflaçao!$G$273/Inflaçao!$G$265)*0.45)*(Inflaçao!$G$289/Inflaçao!$G$273)),
IF($E1485&lt;&gt;"GASIG",(I1485/_xlfn.XLOOKUP(DATE(YEAR($G1485),MONTH($G1485),1),Inflaçao!$B:$B,Inflaçao!$C:$C)*Inflaçao!$C$273)*(Inflaçao!$G$289/Inflaçao!$G$273),
I1485*(((Inflaçao!$C$273/_xlfn.XLOOKUP(DATE(YEAR($G1485),MONTH($G1485),1),Inflaçao!$B:$B,Inflaçao!$C:$C))*0.55+(Inflaçao!$G$273/_xlfn.XLOOKUP(DATE(YEAR($G1485),MONTH($G1485),1),Inflaçao!$F:$F,Inflaçao!$G:$G))*0.45)*(Inflaçao!$G$289/Inflaçao!$G$273)))),
IF(AND($G1485&lt;45530,$L1485="Inv. Não Remunerado"),
IF(AND($D1485="Linepack",$E1485&lt;&gt;"GASIG"),((I1485/_xlfn.XLOOKUP(DATE(YEAR($G1485),MONTH($G1485),1),Inflaçao!$B:$B,Inflaçao!$C:$C)*Inflaçao!$C$265)*((Inflaçao!$C$273/Inflaçao!$C$265)*0.55+(Inflaçao!$G$273/Inflaçao!$G$265)*0.45)*(Inflaçao!$G$289/Inflaçao!$G$273)),
IF($E1485&lt;&gt;"GASIG",(I1485/_xlfn.XLOOKUP(DATE(YEAR($G1485),MONTH($G1485),1),Inflaçao!$B:$B,Inflaçao!$C:$C)*Inflaçao!$C$273)*(Inflaçao!$G$289/Inflaçao!$G$273),
I1485*(((Inflaçao!$C$273/_xlfn.XLOOKUP(DATE(YEAR($G1485),MONTH($G1485),1),Inflaçao!$B:$B,Inflaçao!$C:$C))*0.55+(Inflaçao!$G$273/_xlfn.XLOOKUP(DATE(YEAR($G1485),MONTH($G1485),1),Inflaçao!$F:$F,Inflaçao!$G:$G))*0.45)*(Inflaçao!$G$289/Inflaçao!$G$273)))),
IF(AND($D1485="Linepack",$E1485&lt;&gt;"GASIG"),((I1485/_xlfn.XLOOKUP(DATE(YEAR($G1485),MONTH($G1485),1),Inflaçao!$B:$B,Inflaçao!$C:$C)*Inflaçao!$C$265)*((Inflaçao!$C$273/Inflaçao!$C$265)*0.55+(Inflaçao!$G$273/Inflaçao!$G$265)*0.45)*(Inflaçao!$G$289/Inflaçao!$G$273)),
IF($E1485&lt;&gt;"GASIG",(I1485/_xlfn.XLOOKUP(DATE(YEAR($G1485),MONTH($G1485),1),Inflaçao!$F:$F,Inflaçao!$G:$G)*Inflaçao!$G$289),
I1485*(((Inflaçao!$C$273/_xlfn.XLOOKUP(DATE(YEAR($G1485),MONTH($G1485),1),Inflaçao!$B:$B,Inflaçao!$C:$C))*0.55+(Inflaçao!$G$273/_xlfn.XLOOKUP(DATE(YEAR($G1485),MONTH($G1485),1),Inflaçao!$F:$F,Inflaçao!$G:$G))*0.45)*(Inflaçao!$G$289/Inflaçao!$G$273))))
))</f>
        <v>7994.2566559644847</v>
      </c>
      <c r="Q1485" s="13">
        <f>IF(OR($L1485="Anexo IV",$L1485="Inv. Remunerado"),
IF(AND($D1485="Linepack",$E1485&lt;&gt;"GASIG"),((N1485/_xlfn.XLOOKUP(DATE(YEAR($G1485),MONTH($G1485),1),Inflaçao!$B:$B,Inflaçao!$C:$C)*Inflaçao!$C$265)*((Inflaçao!$C$273/Inflaçao!$C$265)*0.55+(Inflaçao!$G$273/Inflaçao!$G$265)*0.45)*(Inflaçao!$G$289/Inflaçao!$G$273)),
IF($E1485&lt;&gt;"GASIG",(N1485/_xlfn.XLOOKUP(DATE(YEAR($G1485),MONTH($G1485),1),Inflaçao!$B:$B,Inflaçao!$C:$C)*Inflaçao!$C$273)*(Inflaçao!$G$289/Inflaçao!$G$273),
N1485*(((Inflaçao!$C$273/_xlfn.XLOOKUP(DATE(YEAR($G1485),MONTH($G1485),1),Inflaçao!$B:$B,Inflaçao!$C:$C))*0.55+(Inflaçao!$G$273/_xlfn.XLOOKUP(DATE(YEAR($G1485),MONTH($G1485),1),Inflaçao!$F:$F,Inflaçao!$G:$G))*0.45)*(Inflaçao!$G$289/Inflaçao!$G$273)))),
IF(AND($G1485&lt;45530,$L1485="Inv. Não Remunerado"),
IF(AND($D1485="Linepack",$E1485&lt;&gt;"GASIG"),((N1485/_xlfn.XLOOKUP(DATE(YEAR($G1485),MONTH($G1485),1),Inflaçao!$B:$B,Inflaçao!$C:$C)*Inflaçao!$C$265)*((Inflaçao!$C$273/Inflaçao!$C$265)*0.55+(Inflaçao!$G$273/Inflaçao!$G$265)*0.45)*(Inflaçao!$G$289/Inflaçao!$G$273)),
IF($E1485&lt;&gt;"GASIG",(N1485/_xlfn.XLOOKUP(DATE(YEAR($G1485),MONTH($G1485),1),Inflaçao!$B:$B,Inflaçao!$C:$C)*Inflaçao!$C$273)*(Inflaçao!$G$289/Inflaçao!$G$273),
N1485*(((Inflaçao!$C$273/_xlfn.XLOOKUP(DATE(YEAR($G1485),MONTH($G1485),1),Inflaçao!$B:$B,Inflaçao!$C:$C))*0.55+(Inflaçao!$G$273/_xlfn.XLOOKUP(DATE(YEAR($G1485),MONTH($G1485),1),Inflaçao!$F:$F,Inflaçao!$G:$G))*0.45)*(Inflaçao!$G$289/Inflaçao!$G$273)))),
IF(AND($D1485="Linepack",$E1485&lt;&gt;"GASIG"),((N1485/_xlfn.XLOOKUP(DATE(YEAR($G1485),MONTH($G1485),1),Inflaçao!$B:$B,Inflaçao!$C:$C)*Inflaçao!$C$265)*((Inflaçao!$C$273/Inflaçao!$C$265)*0.55+(Inflaçao!$G$273/Inflaçao!$G$265)*0.45)*(Inflaçao!$G$289/Inflaçao!$G$273)),
IF($E1485&lt;&gt;"GASIG",(N1485/_xlfn.XLOOKUP(DATE(YEAR($G1485),MONTH($G1485),1),Inflaçao!$F:$F,Inflaçao!$G:$G)*Inflaçao!$G$289),
N1485*(((Inflaçao!$C$273/_xlfn.XLOOKUP(DATE(YEAR($G1485),MONTH($G1485),1),Inflaçao!$B:$B,Inflaçao!$C:$C))*0.55+(Inflaçao!$G$273/_xlfn.XLOOKUP(DATE(YEAR($G1485),MONTH($G1485),1),Inflaçao!$F:$F,Inflaçao!$G:$G))*0.45)*(Inflaçao!$G$289/Inflaçao!$G$273))))
))</f>
        <v>-3878.5963796187798</v>
      </c>
      <c r="R1485" s="16">
        <f t="shared" si="84"/>
        <v>4115.6602763457049</v>
      </c>
      <c r="S1485" s="40"/>
    </row>
    <row r="1486" spans="1:19" ht="30" customHeight="1" x14ac:dyDescent="0.35">
      <c r="A1486" s="36"/>
      <c r="B1486" s="39" t="s">
        <v>4645</v>
      </c>
      <c r="C1486" s="10" t="s">
        <v>5869</v>
      </c>
      <c r="D1486" s="10" t="s">
        <v>3</v>
      </c>
      <c r="E1486" s="10" t="s">
        <v>5814</v>
      </c>
      <c r="F1486" s="10" t="s">
        <v>5815</v>
      </c>
      <c r="G1486" s="11">
        <v>40909</v>
      </c>
      <c r="H1486" s="12" t="s">
        <v>5668</v>
      </c>
      <c r="I1486" s="13">
        <v>2886.63</v>
      </c>
      <c r="J1486" s="13">
        <v>-1403.71</v>
      </c>
      <c r="K1486" s="13">
        <v>1482.92</v>
      </c>
      <c r="L1486" s="15" t="s">
        <v>5669</v>
      </c>
      <c r="M1486" s="15" t="s">
        <v>5670</v>
      </c>
      <c r="N1486" s="13">
        <f t="shared" si="82"/>
        <v>-1403.71</v>
      </c>
      <c r="O1486" s="13">
        <f t="shared" si="83"/>
        <v>1482.92</v>
      </c>
      <c r="P1486" s="13">
        <f>IF(OR($L1486="Anexo IV",$L1486="Inv. Remunerado"),
IF(AND($D1486="Linepack",$E1486&lt;&gt;"GASIG"),((I1486/_xlfn.XLOOKUP(DATE(YEAR($G1486),MONTH($G1486),1),Inflaçao!$B:$B,Inflaçao!$C:$C)*Inflaçao!$C$265)*((Inflaçao!$C$273/Inflaçao!$C$265)*0.55+(Inflaçao!$G$273/Inflaçao!$G$265)*0.45)*(Inflaçao!$G$289/Inflaçao!$G$273)),
IF($E1486&lt;&gt;"GASIG",(I1486/_xlfn.XLOOKUP(DATE(YEAR($G1486),MONTH($G1486),1),Inflaçao!$B:$B,Inflaçao!$C:$C)*Inflaçao!$C$273)*(Inflaçao!$G$289/Inflaçao!$G$273),
I1486*(((Inflaçao!$C$273/_xlfn.XLOOKUP(DATE(YEAR($G1486),MONTH($G1486),1),Inflaçao!$B:$B,Inflaçao!$C:$C))*0.55+(Inflaçao!$G$273/_xlfn.XLOOKUP(DATE(YEAR($G1486),MONTH($G1486),1),Inflaçao!$F:$F,Inflaçao!$G:$G))*0.45)*(Inflaçao!$G$289/Inflaçao!$G$273)))),
IF(AND($G1486&lt;45530,$L1486="Inv. Não Remunerado"),
IF(AND($D1486="Linepack",$E1486&lt;&gt;"GASIG"),((I1486/_xlfn.XLOOKUP(DATE(YEAR($G1486),MONTH($G1486),1),Inflaçao!$B:$B,Inflaçao!$C:$C)*Inflaçao!$C$265)*((Inflaçao!$C$273/Inflaçao!$C$265)*0.55+(Inflaçao!$G$273/Inflaçao!$G$265)*0.45)*(Inflaçao!$G$289/Inflaçao!$G$273)),
IF($E1486&lt;&gt;"GASIG",(I1486/_xlfn.XLOOKUP(DATE(YEAR($G1486),MONTH($G1486),1),Inflaçao!$B:$B,Inflaçao!$C:$C)*Inflaçao!$C$273)*(Inflaçao!$G$289/Inflaçao!$G$273),
I1486*(((Inflaçao!$C$273/_xlfn.XLOOKUP(DATE(YEAR($G1486),MONTH($G1486),1),Inflaçao!$B:$B,Inflaçao!$C:$C))*0.55+(Inflaçao!$G$273/_xlfn.XLOOKUP(DATE(YEAR($G1486),MONTH($G1486),1),Inflaçao!$F:$F,Inflaçao!$G:$G))*0.45)*(Inflaçao!$G$289/Inflaçao!$G$273)))),
IF(AND($D1486="Linepack",$E1486&lt;&gt;"GASIG"),((I1486/_xlfn.XLOOKUP(DATE(YEAR($G1486),MONTH($G1486),1),Inflaçao!$B:$B,Inflaçao!$C:$C)*Inflaçao!$C$265)*((Inflaçao!$C$273/Inflaçao!$C$265)*0.55+(Inflaçao!$G$273/Inflaçao!$G$265)*0.45)*(Inflaçao!$G$289/Inflaçao!$G$273)),
IF($E1486&lt;&gt;"GASIG",(I1486/_xlfn.XLOOKUP(DATE(YEAR($G1486),MONTH($G1486),1),Inflaçao!$F:$F,Inflaçao!$G:$G)*Inflaçao!$G$289),
I1486*(((Inflaçao!$C$273/_xlfn.XLOOKUP(DATE(YEAR($G1486),MONTH($G1486),1),Inflaçao!$B:$B,Inflaçao!$C:$C))*0.55+(Inflaçao!$G$273/_xlfn.XLOOKUP(DATE(YEAR($G1486),MONTH($G1486),1),Inflaçao!$F:$F,Inflaçao!$G:$G))*0.45)*(Inflaçao!$G$289/Inflaçao!$G$273))))
))</f>
        <v>7476.4094418097638</v>
      </c>
      <c r="Q1486" s="13">
        <f>IF(OR($L1486="Anexo IV",$L1486="Inv. Remunerado"),
IF(AND($D1486="Linepack",$E1486&lt;&gt;"GASIG"),((N1486/_xlfn.XLOOKUP(DATE(YEAR($G1486),MONTH($G1486),1),Inflaçao!$B:$B,Inflaçao!$C:$C)*Inflaçao!$C$265)*((Inflaçao!$C$273/Inflaçao!$C$265)*0.55+(Inflaçao!$G$273/Inflaçao!$G$265)*0.45)*(Inflaçao!$G$289/Inflaçao!$G$273)),
IF($E1486&lt;&gt;"GASIG",(N1486/_xlfn.XLOOKUP(DATE(YEAR($G1486),MONTH($G1486),1),Inflaçao!$B:$B,Inflaçao!$C:$C)*Inflaçao!$C$273)*(Inflaçao!$G$289/Inflaçao!$G$273),
N1486*(((Inflaçao!$C$273/_xlfn.XLOOKUP(DATE(YEAR($G1486),MONTH($G1486),1),Inflaçao!$B:$B,Inflaçao!$C:$C))*0.55+(Inflaçao!$G$273/_xlfn.XLOOKUP(DATE(YEAR($G1486),MONTH($G1486),1),Inflaçao!$F:$F,Inflaçao!$G:$G))*0.45)*(Inflaçao!$G$289/Inflaçao!$G$273)))),
IF(AND($G1486&lt;45530,$L1486="Inv. Não Remunerado"),
IF(AND($D1486="Linepack",$E1486&lt;&gt;"GASIG"),((N1486/_xlfn.XLOOKUP(DATE(YEAR($G1486),MONTH($G1486),1),Inflaçao!$B:$B,Inflaçao!$C:$C)*Inflaçao!$C$265)*((Inflaçao!$C$273/Inflaçao!$C$265)*0.55+(Inflaçao!$G$273/Inflaçao!$G$265)*0.45)*(Inflaçao!$G$289/Inflaçao!$G$273)),
IF($E1486&lt;&gt;"GASIG",(N1486/_xlfn.XLOOKUP(DATE(YEAR($G1486),MONTH($G1486),1),Inflaçao!$B:$B,Inflaçao!$C:$C)*Inflaçao!$C$273)*(Inflaçao!$G$289/Inflaçao!$G$273),
N1486*(((Inflaçao!$C$273/_xlfn.XLOOKUP(DATE(YEAR($G1486),MONTH($G1486),1),Inflaçao!$B:$B,Inflaçao!$C:$C))*0.55+(Inflaçao!$G$273/_xlfn.XLOOKUP(DATE(YEAR($G1486),MONTH($G1486),1),Inflaçao!$F:$F,Inflaçao!$G:$G))*0.45)*(Inflaçao!$G$289/Inflaçao!$G$273)))),
IF(AND($D1486="Linepack",$E1486&lt;&gt;"GASIG"),((N1486/_xlfn.XLOOKUP(DATE(YEAR($G1486),MONTH($G1486),1),Inflaçao!$B:$B,Inflaçao!$C:$C)*Inflaçao!$C$265)*((Inflaçao!$C$273/Inflaçao!$C$265)*0.55+(Inflaçao!$G$273/Inflaçao!$G$265)*0.45)*(Inflaçao!$G$289/Inflaçao!$G$273)),
IF($E1486&lt;&gt;"GASIG",(N1486/_xlfn.XLOOKUP(DATE(YEAR($G1486),MONTH($G1486),1),Inflaçao!$F:$F,Inflaçao!$G:$G)*Inflaçao!$G$289),
N1486*(((Inflaçao!$C$273/_xlfn.XLOOKUP(DATE(YEAR($G1486),MONTH($G1486),1),Inflaçao!$B:$B,Inflaçao!$C:$C))*0.55+(Inflaçao!$G$273/_xlfn.XLOOKUP(DATE(YEAR($G1486),MONTH($G1486),1),Inflaçao!$F:$F,Inflaçao!$G:$G))*0.45)*(Inflaçao!$G$289/Inflaçao!$G$273))))
))</f>
        <v>-3635.6272530815459</v>
      </c>
      <c r="R1486" s="16">
        <f t="shared" si="84"/>
        <v>3840.782188728218</v>
      </c>
      <c r="S1486" s="40"/>
    </row>
    <row r="1487" spans="1:19" ht="30" customHeight="1" x14ac:dyDescent="0.35">
      <c r="A1487" s="36"/>
      <c r="B1487" s="39" t="s">
        <v>4646</v>
      </c>
      <c r="C1487" s="10" t="s">
        <v>5869</v>
      </c>
      <c r="D1487" s="10" t="s">
        <v>3</v>
      </c>
      <c r="E1487" s="10" t="s">
        <v>5814</v>
      </c>
      <c r="F1487" s="10" t="s">
        <v>5815</v>
      </c>
      <c r="G1487" s="11">
        <v>40909</v>
      </c>
      <c r="H1487" s="12" t="s">
        <v>5668</v>
      </c>
      <c r="I1487" s="13">
        <v>2881.65</v>
      </c>
      <c r="J1487" s="13">
        <v>-1401.92</v>
      </c>
      <c r="K1487" s="13">
        <v>1479.73</v>
      </c>
      <c r="L1487" s="15" t="s">
        <v>5669</v>
      </c>
      <c r="M1487" s="15" t="s">
        <v>5670</v>
      </c>
      <c r="N1487" s="13">
        <f t="shared" si="82"/>
        <v>-1401.92</v>
      </c>
      <c r="O1487" s="13">
        <f t="shared" si="83"/>
        <v>1479.73</v>
      </c>
      <c r="P1487" s="13">
        <f>IF(OR($L1487="Anexo IV",$L1487="Inv. Remunerado"),
IF(AND($D1487="Linepack",$E1487&lt;&gt;"GASIG"),((I1487/_xlfn.XLOOKUP(DATE(YEAR($G1487),MONTH($G1487),1),Inflaçao!$B:$B,Inflaçao!$C:$C)*Inflaçao!$C$265)*((Inflaçao!$C$273/Inflaçao!$C$265)*0.55+(Inflaçao!$G$273/Inflaçao!$G$265)*0.45)*(Inflaçao!$G$289/Inflaçao!$G$273)),
IF($E1487&lt;&gt;"GASIG",(I1487/_xlfn.XLOOKUP(DATE(YEAR($G1487),MONTH($G1487),1),Inflaçao!$B:$B,Inflaçao!$C:$C)*Inflaçao!$C$273)*(Inflaçao!$G$289/Inflaçao!$G$273),
I1487*(((Inflaçao!$C$273/_xlfn.XLOOKUP(DATE(YEAR($G1487),MONTH($G1487),1),Inflaçao!$B:$B,Inflaçao!$C:$C))*0.55+(Inflaçao!$G$273/_xlfn.XLOOKUP(DATE(YEAR($G1487),MONTH($G1487),1),Inflaçao!$F:$F,Inflaçao!$G:$G))*0.45)*(Inflaçao!$G$289/Inflaçao!$G$273)))),
IF(AND($G1487&lt;45530,$L1487="Inv. Não Remunerado"),
IF(AND($D1487="Linepack",$E1487&lt;&gt;"GASIG"),((I1487/_xlfn.XLOOKUP(DATE(YEAR($G1487),MONTH($G1487),1),Inflaçao!$B:$B,Inflaçao!$C:$C)*Inflaçao!$C$265)*((Inflaçao!$C$273/Inflaçao!$C$265)*0.55+(Inflaçao!$G$273/Inflaçao!$G$265)*0.45)*(Inflaçao!$G$289/Inflaçao!$G$273)),
IF($E1487&lt;&gt;"GASIG",(I1487/_xlfn.XLOOKUP(DATE(YEAR($G1487),MONTH($G1487),1),Inflaçao!$B:$B,Inflaçao!$C:$C)*Inflaçao!$C$273)*(Inflaçao!$G$289/Inflaçao!$G$273),
I1487*(((Inflaçao!$C$273/_xlfn.XLOOKUP(DATE(YEAR($G1487),MONTH($G1487),1),Inflaçao!$B:$B,Inflaçao!$C:$C))*0.55+(Inflaçao!$G$273/_xlfn.XLOOKUP(DATE(YEAR($G1487),MONTH($G1487),1),Inflaçao!$F:$F,Inflaçao!$G:$G))*0.45)*(Inflaçao!$G$289/Inflaçao!$G$273)))),
IF(AND($D1487="Linepack",$E1487&lt;&gt;"GASIG"),((I1487/_xlfn.XLOOKUP(DATE(YEAR($G1487),MONTH($G1487),1),Inflaçao!$B:$B,Inflaçao!$C:$C)*Inflaçao!$C$265)*((Inflaçao!$C$273/Inflaçao!$C$265)*0.55+(Inflaçao!$G$273/Inflaçao!$G$265)*0.45)*(Inflaçao!$G$289/Inflaçao!$G$273)),
IF($E1487&lt;&gt;"GASIG",(I1487/_xlfn.XLOOKUP(DATE(YEAR($G1487),MONTH($G1487),1),Inflaçao!$F:$F,Inflaçao!$G:$G)*Inflaçao!$G$289),
I1487*(((Inflaçao!$C$273/_xlfn.XLOOKUP(DATE(YEAR($G1487),MONTH($G1487),1),Inflaçao!$B:$B,Inflaçao!$C:$C))*0.55+(Inflaçao!$G$273/_xlfn.XLOOKUP(DATE(YEAR($G1487),MONTH($G1487),1),Inflaçao!$F:$F,Inflaçao!$G:$G))*0.45)*(Inflaçao!$G$289/Inflaçao!$G$273))))
))</f>
        <v>7463.511176697778</v>
      </c>
      <c r="Q1487" s="13">
        <f>IF(OR($L1487="Anexo IV",$L1487="Inv. Remunerado"),
IF(AND($D1487="Linepack",$E1487&lt;&gt;"GASIG"),((N1487/_xlfn.XLOOKUP(DATE(YEAR($G1487),MONTH($G1487),1),Inflaçao!$B:$B,Inflaçao!$C:$C)*Inflaçao!$C$265)*((Inflaçao!$C$273/Inflaçao!$C$265)*0.55+(Inflaçao!$G$273/Inflaçao!$G$265)*0.45)*(Inflaçao!$G$289/Inflaçao!$G$273)),
IF($E1487&lt;&gt;"GASIG",(N1487/_xlfn.XLOOKUP(DATE(YEAR($G1487),MONTH($G1487),1),Inflaçao!$B:$B,Inflaçao!$C:$C)*Inflaçao!$C$273)*(Inflaçao!$G$289/Inflaçao!$G$273),
N1487*(((Inflaçao!$C$273/_xlfn.XLOOKUP(DATE(YEAR($G1487),MONTH($G1487),1),Inflaçao!$B:$B,Inflaçao!$C:$C))*0.55+(Inflaçao!$G$273/_xlfn.XLOOKUP(DATE(YEAR($G1487),MONTH($G1487),1),Inflaçao!$F:$F,Inflaçao!$G:$G))*0.45)*(Inflaçao!$G$289/Inflaçao!$G$273)))),
IF(AND($G1487&lt;45530,$L1487="Inv. Não Remunerado"),
IF(AND($D1487="Linepack",$E1487&lt;&gt;"GASIG"),((N1487/_xlfn.XLOOKUP(DATE(YEAR($G1487),MONTH($G1487),1),Inflaçao!$B:$B,Inflaçao!$C:$C)*Inflaçao!$C$265)*((Inflaçao!$C$273/Inflaçao!$C$265)*0.55+(Inflaçao!$G$273/Inflaçao!$G$265)*0.45)*(Inflaçao!$G$289/Inflaçao!$G$273)),
IF($E1487&lt;&gt;"GASIG",(N1487/_xlfn.XLOOKUP(DATE(YEAR($G1487),MONTH($G1487),1),Inflaçao!$B:$B,Inflaçao!$C:$C)*Inflaçao!$C$273)*(Inflaçao!$G$289/Inflaçao!$G$273),
N1487*(((Inflaçao!$C$273/_xlfn.XLOOKUP(DATE(YEAR($G1487),MONTH($G1487),1),Inflaçao!$B:$B,Inflaçao!$C:$C))*0.55+(Inflaçao!$G$273/_xlfn.XLOOKUP(DATE(YEAR($G1487),MONTH($G1487),1),Inflaçao!$F:$F,Inflaçao!$G:$G))*0.45)*(Inflaçao!$G$289/Inflaçao!$G$273)))),
IF(AND($D1487="Linepack",$E1487&lt;&gt;"GASIG"),((N1487/_xlfn.XLOOKUP(DATE(YEAR($G1487),MONTH($G1487),1),Inflaçao!$B:$B,Inflaçao!$C:$C)*Inflaçao!$C$265)*((Inflaçao!$C$273/Inflaçao!$C$265)*0.55+(Inflaçao!$G$273/Inflaçao!$G$265)*0.45)*(Inflaçao!$G$289/Inflaçao!$G$273)),
IF($E1487&lt;&gt;"GASIG",(N1487/_xlfn.XLOOKUP(DATE(YEAR($G1487),MONTH($G1487),1),Inflaçao!$F:$F,Inflaçao!$G:$G)*Inflaçao!$G$289),
N1487*(((Inflaçao!$C$273/_xlfn.XLOOKUP(DATE(YEAR($G1487),MONTH($G1487),1),Inflaçao!$B:$B,Inflaçao!$C:$C))*0.55+(Inflaçao!$G$273/_xlfn.XLOOKUP(DATE(YEAR($G1487),MONTH($G1487),1),Inflaçao!$F:$F,Inflaçao!$G:$G))*0.45)*(Inflaçao!$G$289/Inflaçao!$G$273))))
))</f>
        <v>-3630.9911296778405</v>
      </c>
      <c r="R1487" s="16">
        <f t="shared" si="84"/>
        <v>3832.5200470199375</v>
      </c>
      <c r="S1487" s="40"/>
    </row>
    <row r="1488" spans="1:19" ht="30" customHeight="1" x14ac:dyDescent="0.35">
      <c r="A1488" s="36"/>
      <c r="B1488" s="39" t="s">
        <v>4647</v>
      </c>
      <c r="C1488" s="10" t="s">
        <v>5869</v>
      </c>
      <c r="D1488" s="10" t="s">
        <v>3</v>
      </c>
      <c r="E1488" s="10" t="s">
        <v>5814</v>
      </c>
      <c r="F1488" s="10" t="s">
        <v>5815</v>
      </c>
      <c r="G1488" s="11">
        <v>40909</v>
      </c>
      <c r="H1488" s="12" t="s">
        <v>5668</v>
      </c>
      <c r="I1488" s="13">
        <v>2445.13</v>
      </c>
      <c r="J1488" s="13">
        <v>-1189.68</v>
      </c>
      <c r="K1488" s="13">
        <v>1255.45</v>
      </c>
      <c r="L1488" s="15" t="s">
        <v>5669</v>
      </c>
      <c r="M1488" s="15" t="s">
        <v>5670</v>
      </c>
      <c r="N1488" s="13">
        <f t="shared" si="82"/>
        <v>-1189.68</v>
      </c>
      <c r="O1488" s="13">
        <f t="shared" si="83"/>
        <v>1255.45</v>
      </c>
      <c r="P1488" s="13">
        <f>IF(OR($L1488="Anexo IV",$L1488="Inv. Remunerado"),
IF(AND($D1488="Linepack",$E1488&lt;&gt;"GASIG"),((I1488/_xlfn.XLOOKUP(DATE(YEAR($G1488),MONTH($G1488),1),Inflaçao!$B:$B,Inflaçao!$C:$C)*Inflaçao!$C$265)*((Inflaçao!$C$273/Inflaçao!$C$265)*0.55+(Inflaçao!$G$273/Inflaçao!$G$265)*0.45)*(Inflaçao!$G$289/Inflaçao!$G$273)),
IF($E1488&lt;&gt;"GASIG",(I1488/_xlfn.XLOOKUP(DATE(YEAR($G1488),MONTH($G1488),1),Inflaçao!$B:$B,Inflaçao!$C:$C)*Inflaçao!$C$273)*(Inflaçao!$G$289/Inflaçao!$G$273),
I1488*(((Inflaçao!$C$273/_xlfn.XLOOKUP(DATE(YEAR($G1488),MONTH($G1488),1),Inflaçao!$B:$B,Inflaçao!$C:$C))*0.55+(Inflaçao!$G$273/_xlfn.XLOOKUP(DATE(YEAR($G1488),MONTH($G1488),1),Inflaçao!$F:$F,Inflaçao!$G:$G))*0.45)*(Inflaçao!$G$289/Inflaçao!$G$273)))),
IF(AND($G1488&lt;45530,$L1488="Inv. Não Remunerado"),
IF(AND($D1488="Linepack",$E1488&lt;&gt;"GASIG"),((I1488/_xlfn.XLOOKUP(DATE(YEAR($G1488),MONTH($G1488),1),Inflaçao!$B:$B,Inflaçao!$C:$C)*Inflaçao!$C$265)*((Inflaçao!$C$273/Inflaçao!$C$265)*0.55+(Inflaçao!$G$273/Inflaçao!$G$265)*0.45)*(Inflaçao!$G$289/Inflaçao!$G$273)),
IF($E1488&lt;&gt;"GASIG",(I1488/_xlfn.XLOOKUP(DATE(YEAR($G1488),MONTH($G1488),1),Inflaçao!$B:$B,Inflaçao!$C:$C)*Inflaçao!$C$273)*(Inflaçao!$G$289/Inflaçao!$G$273),
I1488*(((Inflaçao!$C$273/_xlfn.XLOOKUP(DATE(YEAR($G1488),MONTH($G1488),1),Inflaçao!$B:$B,Inflaçao!$C:$C))*0.55+(Inflaçao!$G$273/_xlfn.XLOOKUP(DATE(YEAR($G1488),MONTH($G1488),1),Inflaçao!$F:$F,Inflaçao!$G:$G))*0.45)*(Inflaçao!$G$289/Inflaçao!$G$273)))),
IF(AND($D1488="Linepack",$E1488&lt;&gt;"GASIG"),((I1488/_xlfn.XLOOKUP(DATE(YEAR($G1488),MONTH($G1488),1),Inflaçao!$B:$B,Inflaçao!$C:$C)*Inflaçao!$C$265)*((Inflaçao!$C$273/Inflaçao!$C$265)*0.55+(Inflaçao!$G$273/Inflaçao!$G$265)*0.45)*(Inflaçao!$G$289/Inflaçao!$G$273)),
IF($E1488&lt;&gt;"GASIG",(I1488/_xlfn.XLOOKUP(DATE(YEAR($G1488),MONTH($G1488),1),Inflaçao!$F:$F,Inflaçao!$G:$G)*Inflaçao!$G$289),
I1488*(((Inflaçao!$C$273/_xlfn.XLOOKUP(DATE(YEAR($G1488),MONTH($G1488),1),Inflaçao!$B:$B,Inflaçao!$C:$C))*0.55+(Inflaçao!$G$273/_xlfn.XLOOKUP(DATE(YEAR($G1488),MONTH($G1488),1),Inflaçao!$F:$F,Inflaçao!$G:$G))*0.45)*(Inflaçao!$G$289/Inflaçao!$G$273))))
))</f>
        <v>6332.9186693314723</v>
      </c>
      <c r="Q1488" s="13">
        <f>IF(OR($L1488="Anexo IV",$L1488="Inv. Remunerado"),
IF(AND($D1488="Linepack",$E1488&lt;&gt;"GASIG"),((N1488/_xlfn.XLOOKUP(DATE(YEAR($G1488),MONTH($G1488),1),Inflaçao!$B:$B,Inflaçao!$C:$C)*Inflaçao!$C$265)*((Inflaçao!$C$273/Inflaçao!$C$265)*0.55+(Inflaçao!$G$273/Inflaçao!$G$265)*0.45)*(Inflaçao!$G$289/Inflaçao!$G$273)),
IF($E1488&lt;&gt;"GASIG",(N1488/_xlfn.XLOOKUP(DATE(YEAR($G1488),MONTH($G1488),1),Inflaçao!$B:$B,Inflaçao!$C:$C)*Inflaçao!$C$273)*(Inflaçao!$G$289/Inflaçao!$G$273),
N1488*(((Inflaçao!$C$273/_xlfn.XLOOKUP(DATE(YEAR($G1488),MONTH($G1488),1),Inflaçao!$B:$B,Inflaçao!$C:$C))*0.55+(Inflaçao!$G$273/_xlfn.XLOOKUP(DATE(YEAR($G1488),MONTH($G1488),1),Inflaçao!$F:$F,Inflaçao!$G:$G))*0.45)*(Inflaçao!$G$289/Inflaçao!$G$273)))),
IF(AND($G1488&lt;45530,$L1488="Inv. Não Remunerado"),
IF(AND($D1488="Linepack",$E1488&lt;&gt;"GASIG"),((N1488/_xlfn.XLOOKUP(DATE(YEAR($G1488),MONTH($G1488),1),Inflaçao!$B:$B,Inflaçao!$C:$C)*Inflaçao!$C$265)*((Inflaçao!$C$273/Inflaçao!$C$265)*0.55+(Inflaçao!$G$273/Inflaçao!$G$265)*0.45)*(Inflaçao!$G$289/Inflaçao!$G$273)),
IF($E1488&lt;&gt;"GASIG",(N1488/_xlfn.XLOOKUP(DATE(YEAR($G1488),MONTH($G1488),1),Inflaçao!$B:$B,Inflaçao!$C:$C)*Inflaçao!$C$273)*(Inflaçao!$G$289/Inflaçao!$G$273),
N1488*(((Inflaçao!$C$273/_xlfn.XLOOKUP(DATE(YEAR($G1488),MONTH($G1488),1),Inflaçao!$B:$B,Inflaçao!$C:$C))*0.55+(Inflaçao!$G$273/_xlfn.XLOOKUP(DATE(YEAR($G1488),MONTH($G1488),1),Inflaçao!$F:$F,Inflaçao!$G:$G))*0.45)*(Inflaçao!$G$289/Inflaçao!$G$273)))),
IF(AND($D1488="Linepack",$E1488&lt;&gt;"GASIG"),((N1488/_xlfn.XLOOKUP(DATE(YEAR($G1488),MONTH($G1488),1),Inflaçao!$B:$B,Inflaçao!$C:$C)*Inflaçao!$C$265)*((Inflaçao!$C$273/Inflaçao!$C$265)*0.55+(Inflaçao!$G$273/Inflaçao!$G$265)*0.45)*(Inflaçao!$G$289/Inflaçao!$G$273)),
IF($E1488&lt;&gt;"GASIG",(N1488/_xlfn.XLOOKUP(DATE(YEAR($G1488),MONTH($G1488),1),Inflaçao!$F:$F,Inflaçao!$G:$G)*Inflaçao!$G$289),
N1488*(((Inflaçao!$C$273/_xlfn.XLOOKUP(DATE(YEAR($G1488),MONTH($G1488),1),Inflaçao!$B:$B,Inflaçao!$C:$C))*0.55+(Inflaçao!$G$273/_xlfn.XLOOKUP(DATE(YEAR($G1488),MONTH($G1488),1),Inflaçao!$F:$F,Inflaçao!$G:$G))*0.45)*(Inflaçao!$G$289/Inflaçao!$G$273))))
))</f>
        <v>-3081.2867547043579</v>
      </c>
      <c r="R1488" s="16">
        <f t="shared" si="84"/>
        <v>3251.6319146271144</v>
      </c>
      <c r="S1488" s="40"/>
    </row>
    <row r="1489" spans="1:19" ht="30" customHeight="1" x14ac:dyDescent="0.35">
      <c r="A1489" s="36"/>
      <c r="B1489" s="39" t="s">
        <v>4648</v>
      </c>
      <c r="C1489" s="10" t="s">
        <v>5869</v>
      </c>
      <c r="D1489" s="10" t="s">
        <v>3</v>
      </c>
      <c r="E1489" s="10" t="s">
        <v>5814</v>
      </c>
      <c r="F1489" s="10" t="s">
        <v>5815</v>
      </c>
      <c r="G1489" s="11">
        <v>40909</v>
      </c>
      <c r="H1489" s="12" t="s">
        <v>5668</v>
      </c>
      <c r="I1489" s="13">
        <v>265.64</v>
      </c>
      <c r="J1489" s="13">
        <v>-129.63</v>
      </c>
      <c r="K1489" s="13">
        <v>136.01</v>
      </c>
      <c r="L1489" s="15" t="s">
        <v>5669</v>
      </c>
      <c r="M1489" s="15" t="s">
        <v>5670</v>
      </c>
      <c r="N1489" s="13">
        <f t="shared" si="82"/>
        <v>-129.63</v>
      </c>
      <c r="O1489" s="13">
        <f t="shared" si="83"/>
        <v>136.01</v>
      </c>
      <c r="P1489" s="13">
        <f>IF(OR($L1489="Anexo IV",$L1489="Inv. Remunerado"),
IF(AND($D1489="Linepack",$E1489&lt;&gt;"GASIG"),((I1489/_xlfn.XLOOKUP(DATE(YEAR($G1489),MONTH($G1489),1),Inflaçao!$B:$B,Inflaçao!$C:$C)*Inflaçao!$C$265)*((Inflaçao!$C$273/Inflaçao!$C$265)*0.55+(Inflaçao!$G$273/Inflaçao!$G$265)*0.45)*(Inflaçao!$G$289/Inflaçao!$G$273)),
IF($E1489&lt;&gt;"GASIG",(I1489/_xlfn.XLOOKUP(DATE(YEAR($G1489),MONTH($G1489),1),Inflaçao!$B:$B,Inflaçao!$C:$C)*Inflaçao!$C$273)*(Inflaçao!$G$289/Inflaçao!$G$273),
I1489*(((Inflaçao!$C$273/_xlfn.XLOOKUP(DATE(YEAR($G1489),MONTH($G1489),1),Inflaçao!$B:$B,Inflaçao!$C:$C))*0.55+(Inflaçao!$G$273/_xlfn.XLOOKUP(DATE(YEAR($G1489),MONTH($G1489),1),Inflaçao!$F:$F,Inflaçao!$G:$G))*0.45)*(Inflaçao!$G$289/Inflaçao!$G$273)))),
IF(AND($G1489&lt;45530,$L1489="Inv. Não Remunerado"),
IF(AND($D1489="Linepack",$E1489&lt;&gt;"GASIG"),((I1489/_xlfn.XLOOKUP(DATE(YEAR($G1489),MONTH($G1489),1),Inflaçao!$B:$B,Inflaçao!$C:$C)*Inflaçao!$C$265)*((Inflaçao!$C$273/Inflaçao!$C$265)*0.55+(Inflaçao!$G$273/Inflaçao!$G$265)*0.45)*(Inflaçao!$G$289/Inflaçao!$G$273)),
IF($E1489&lt;&gt;"GASIG",(I1489/_xlfn.XLOOKUP(DATE(YEAR($G1489),MONTH($G1489),1),Inflaçao!$B:$B,Inflaçao!$C:$C)*Inflaçao!$C$273)*(Inflaçao!$G$289/Inflaçao!$G$273),
I1489*(((Inflaçao!$C$273/_xlfn.XLOOKUP(DATE(YEAR($G1489),MONTH($G1489),1),Inflaçao!$B:$B,Inflaçao!$C:$C))*0.55+(Inflaçao!$G$273/_xlfn.XLOOKUP(DATE(YEAR($G1489),MONTH($G1489),1),Inflaçao!$F:$F,Inflaçao!$G:$G))*0.45)*(Inflaçao!$G$289/Inflaçao!$G$273)))),
IF(AND($D1489="Linepack",$E1489&lt;&gt;"GASIG"),((I1489/_xlfn.XLOOKUP(DATE(YEAR($G1489),MONTH($G1489),1),Inflaçao!$B:$B,Inflaçao!$C:$C)*Inflaçao!$C$265)*((Inflaçao!$C$273/Inflaçao!$C$265)*0.55+(Inflaçao!$G$273/Inflaçao!$G$265)*0.45)*(Inflaçao!$G$289/Inflaçao!$G$273)),
IF($E1489&lt;&gt;"GASIG",(I1489/_xlfn.XLOOKUP(DATE(YEAR($G1489),MONTH($G1489),1),Inflaçao!$F:$F,Inflaçao!$G:$G)*Inflaçao!$G$289),
I1489*(((Inflaçao!$C$273/_xlfn.XLOOKUP(DATE(YEAR($G1489),MONTH($G1489),1),Inflaçao!$B:$B,Inflaçao!$C:$C))*0.55+(Inflaçao!$G$273/_xlfn.XLOOKUP(DATE(YEAR($G1489),MONTH($G1489),1),Inflaçao!$F:$F,Inflaçao!$G:$G))*0.45)*(Inflaçao!$G$289/Inflaçao!$G$273))))
))</f>
        <v>688.01107316225</v>
      </c>
      <c r="Q1489" s="13">
        <f>IF(OR($L1489="Anexo IV",$L1489="Inv. Remunerado"),
IF(AND($D1489="Linepack",$E1489&lt;&gt;"GASIG"),((N1489/_xlfn.XLOOKUP(DATE(YEAR($G1489),MONTH($G1489),1),Inflaçao!$B:$B,Inflaçao!$C:$C)*Inflaçao!$C$265)*((Inflaçao!$C$273/Inflaçao!$C$265)*0.55+(Inflaçao!$G$273/Inflaçao!$G$265)*0.45)*(Inflaçao!$G$289/Inflaçao!$G$273)),
IF($E1489&lt;&gt;"GASIG",(N1489/_xlfn.XLOOKUP(DATE(YEAR($G1489),MONTH($G1489),1),Inflaçao!$B:$B,Inflaçao!$C:$C)*Inflaçao!$C$273)*(Inflaçao!$G$289/Inflaçao!$G$273),
N1489*(((Inflaçao!$C$273/_xlfn.XLOOKUP(DATE(YEAR($G1489),MONTH($G1489),1),Inflaçao!$B:$B,Inflaçao!$C:$C))*0.55+(Inflaçao!$G$273/_xlfn.XLOOKUP(DATE(YEAR($G1489),MONTH($G1489),1),Inflaçao!$F:$F,Inflaçao!$G:$G))*0.45)*(Inflaçao!$G$289/Inflaçao!$G$273)))),
IF(AND($G1489&lt;45530,$L1489="Inv. Não Remunerado"),
IF(AND($D1489="Linepack",$E1489&lt;&gt;"GASIG"),((N1489/_xlfn.XLOOKUP(DATE(YEAR($G1489),MONTH($G1489),1),Inflaçao!$B:$B,Inflaçao!$C:$C)*Inflaçao!$C$265)*((Inflaçao!$C$273/Inflaçao!$C$265)*0.55+(Inflaçao!$G$273/Inflaçao!$G$265)*0.45)*(Inflaçao!$G$289/Inflaçao!$G$273)),
IF($E1489&lt;&gt;"GASIG",(N1489/_xlfn.XLOOKUP(DATE(YEAR($G1489),MONTH($G1489),1),Inflaçao!$B:$B,Inflaçao!$C:$C)*Inflaçao!$C$273)*(Inflaçao!$G$289/Inflaçao!$G$273),
N1489*(((Inflaçao!$C$273/_xlfn.XLOOKUP(DATE(YEAR($G1489),MONTH($G1489),1),Inflaçao!$B:$B,Inflaçao!$C:$C))*0.55+(Inflaçao!$G$273/_xlfn.XLOOKUP(DATE(YEAR($G1489),MONTH($G1489),1),Inflaçao!$F:$F,Inflaçao!$G:$G))*0.45)*(Inflaçao!$G$289/Inflaçao!$G$273)))),
IF(AND($D1489="Linepack",$E1489&lt;&gt;"GASIG"),((N1489/_xlfn.XLOOKUP(DATE(YEAR($G1489),MONTH($G1489),1),Inflaçao!$B:$B,Inflaçao!$C:$C)*Inflaçao!$C$265)*((Inflaçao!$C$273/Inflaçao!$C$265)*0.55+(Inflaçao!$G$273/Inflaçao!$G$265)*0.45)*(Inflaçao!$G$289/Inflaçao!$G$273)),
IF($E1489&lt;&gt;"GASIG",(N1489/_xlfn.XLOOKUP(DATE(YEAR($G1489),MONTH($G1489),1),Inflaçao!$F:$F,Inflaçao!$G:$G)*Inflaçao!$G$289),
N1489*(((Inflaçao!$C$273/_xlfn.XLOOKUP(DATE(YEAR($G1489),MONTH($G1489),1),Inflaçao!$B:$B,Inflaçao!$C:$C))*0.55+(Inflaçao!$G$273/_xlfn.XLOOKUP(DATE(YEAR($G1489),MONTH($G1489),1),Inflaçao!$F:$F,Inflaçao!$G:$G))*0.45)*(Inflaçao!$G$289/Inflaçao!$G$273))))
))</f>
        <v>-335.7433948728447</v>
      </c>
      <c r="R1489" s="16">
        <f t="shared" si="84"/>
        <v>352.2676782894053</v>
      </c>
      <c r="S1489" s="40"/>
    </row>
    <row r="1490" spans="1:19" ht="30" customHeight="1" x14ac:dyDescent="0.35">
      <c r="A1490" s="36"/>
      <c r="B1490" s="39" t="s">
        <v>4653</v>
      </c>
      <c r="C1490" s="10" t="s">
        <v>5869</v>
      </c>
      <c r="D1490" s="10" t="s">
        <v>3</v>
      </c>
      <c r="E1490" s="10" t="s">
        <v>5814</v>
      </c>
      <c r="F1490" s="10" t="s">
        <v>5815</v>
      </c>
      <c r="G1490" s="11">
        <v>40909</v>
      </c>
      <c r="H1490" s="12" t="s">
        <v>5668</v>
      </c>
      <c r="I1490" s="13">
        <v>97458.28</v>
      </c>
      <c r="J1490" s="13">
        <v>-46927.72</v>
      </c>
      <c r="K1490" s="13">
        <v>50530.559999999998</v>
      </c>
      <c r="L1490" s="15" t="s">
        <v>5669</v>
      </c>
      <c r="M1490" s="15" t="s">
        <v>5670</v>
      </c>
      <c r="N1490" s="13">
        <f t="shared" si="82"/>
        <v>-46927.72</v>
      </c>
      <c r="O1490" s="13">
        <f t="shared" si="83"/>
        <v>50530.559999999998</v>
      </c>
      <c r="P1490" s="13">
        <f>IF(OR($L1490="Anexo IV",$L1490="Inv. Remunerado"),
IF(AND($D1490="Linepack",$E1490&lt;&gt;"GASIG"),((I1490/_xlfn.XLOOKUP(DATE(YEAR($G1490),MONTH($G1490),1),Inflaçao!$B:$B,Inflaçao!$C:$C)*Inflaçao!$C$265)*((Inflaçao!$C$273/Inflaçao!$C$265)*0.55+(Inflaçao!$G$273/Inflaçao!$G$265)*0.45)*(Inflaçao!$G$289/Inflaçao!$G$273)),
IF($E1490&lt;&gt;"GASIG",(I1490/_xlfn.XLOOKUP(DATE(YEAR($G1490),MONTH($G1490),1),Inflaçao!$B:$B,Inflaçao!$C:$C)*Inflaçao!$C$273)*(Inflaçao!$G$289/Inflaçao!$G$273),
I1490*(((Inflaçao!$C$273/_xlfn.XLOOKUP(DATE(YEAR($G1490),MONTH($G1490),1),Inflaçao!$B:$B,Inflaçao!$C:$C))*0.55+(Inflaçao!$G$273/_xlfn.XLOOKUP(DATE(YEAR($G1490),MONTH($G1490),1),Inflaçao!$F:$F,Inflaçao!$G:$G))*0.45)*(Inflaçao!$G$289/Inflaçao!$G$273)))),
IF(AND($G1490&lt;45530,$L1490="Inv. Não Remunerado"),
IF(AND($D1490="Linepack",$E1490&lt;&gt;"GASIG"),((I1490/_xlfn.XLOOKUP(DATE(YEAR($G1490),MONTH($G1490),1),Inflaçao!$B:$B,Inflaçao!$C:$C)*Inflaçao!$C$265)*((Inflaçao!$C$273/Inflaçao!$C$265)*0.55+(Inflaçao!$G$273/Inflaçao!$G$265)*0.45)*(Inflaçao!$G$289/Inflaçao!$G$273)),
IF($E1490&lt;&gt;"GASIG",(I1490/_xlfn.XLOOKUP(DATE(YEAR($G1490),MONTH($G1490),1),Inflaçao!$B:$B,Inflaçao!$C:$C)*Inflaçao!$C$273)*(Inflaçao!$G$289/Inflaçao!$G$273),
I1490*(((Inflaçao!$C$273/_xlfn.XLOOKUP(DATE(YEAR($G1490),MONTH($G1490),1),Inflaçao!$B:$B,Inflaçao!$C:$C))*0.55+(Inflaçao!$G$273/_xlfn.XLOOKUP(DATE(YEAR($G1490),MONTH($G1490),1),Inflaçao!$F:$F,Inflaçao!$G:$G))*0.45)*(Inflaçao!$G$289/Inflaçao!$G$273)))),
IF(AND($D1490="Linepack",$E1490&lt;&gt;"GASIG"),((I1490/_xlfn.XLOOKUP(DATE(YEAR($G1490),MONTH($G1490),1),Inflaçao!$B:$B,Inflaçao!$C:$C)*Inflaçao!$C$265)*((Inflaçao!$C$273/Inflaçao!$C$265)*0.55+(Inflaçao!$G$273/Inflaçao!$G$265)*0.45)*(Inflaçao!$G$289/Inflaçao!$G$273)),
IF($E1490&lt;&gt;"GASIG",(I1490/_xlfn.XLOOKUP(DATE(YEAR($G1490),MONTH($G1490),1),Inflaçao!$F:$F,Inflaçao!$G:$G)*Inflaçao!$G$289),
I1490*(((Inflaçao!$C$273/_xlfn.XLOOKUP(DATE(YEAR($G1490),MONTH($G1490),1),Inflaçao!$B:$B,Inflaçao!$C:$C))*0.55+(Inflaçao!$G$273/_xlfn.XLOOKUP(DATE(YEAR($G1490),MONTH($G1490),1),Inflaçao!$F:$F,Inflaçao!$G:$G))*0.45)*(Inflaçao!$G$289/Inflaçao!$G$273))))
))</f>
        <v>252418.21943738533</v>
      </c>
      <c r="Q1490" s="13">
        <f>IF(OR($L1490="Anexo IV",$L1490="Inv. Remunerado"),
IF(AND($D1490="Linepack",$E1490&lt;&gt;"GASIG"),((N1490/_xlfn.XLOOKUP(DATE(YEAR($G1490),MONTH($G1490),1),Inflaçao!$B:$B,Inflaçao!$C:$C)*Inflaçao!$C$265)*((Inflaçao!$C$273/Inflaçao!$C$265)*0.55+(Inflaçao!$G$273/Inflaçao!$G$265)*0.45)*(Inflaçao!$G$289/Inflaçao!$G$273)),
IF($E1490&lt;&gt;"GASIG",(N1490/_xlfn.XLOOKUP(DATE(YEAR($G1490),MONTH($G1490),1),Inflaçao!$B:$B,Inflaçao!$C:$C)*Inflaçao!$C$273)*(Inflaçao!$G$289/Inflaçao!$G$273),
N1490*(((Inflaçao!$C$273/_xlfn.XLOOKUP(DATE(YEAR($G1490),MONTH($G1490),1),Inflaçao!$B:$B,Inflaçao!$C:$C))*0.55+(Inflaçao!$G$273/_xlfn.XLOOKUP(DATE(YEAR($G1490),MONTH($G1490),1),Inflaçao!$F:$F,Inflaçao!$G:$G))*0.45)*(Inflaçao!$G$289/Inflaçao!$G$273)))),
IF(AND($G1490&lt;45530,$L1490="Inv. Não Remunerado"),
IF(AND($D1490="Linepack",$E1490&lt;&gt;"GASIG"),((N1490/_xlfn.XLOOKUP(DATE(YEAR($G1490),MONTH($G1490),1),Inflaçao!$B:$B,Inflaçao!$C:$C)*Inflaçao!$C$265)*((Inflaçao!$C$273/Inflaçao!$C$265)*0.55+(Inflaçao!$G$273/Inflaçao!$G$265)*0.45)*(Inflaçao!$G$289/Inflaçao!$G$273)),
IF($E1490&lt;&gt;"GASIG",(N1490/_xlfn.XLOOKUP(DATE(YEAR($G1490),MONTH($G1490),1),Inflaçao!$B:$B,Inflaçao!$C:$C)*Inflaçao!$C$273)*(Inflaçao!$G$289/Inflaçao!$G$273),
N1490*(((Inflaçao!$C$273/_xlfn.XLOOKUP(DATE(YEAR($G1490),MONTH($G1490),1),Inflaçao!$B:$B,Inflaçao!$C:$C))*0.55+(Inflaçao!$G$273/_xlfn.XLOOKUP(DATE(YEAR($G1490),MONTH($G1490),1),Inflaçao!$F:$F,Inflaçao!$G:$G))*0.45)*(Inflaçao!$G$289/Inflaçao!$G$273)))),
IF(AND($D1490="Linepack",$E1490&lt;&gt;"GASIG"),((N1490/_xlfn.XLOOKUP(DATE(YEAR($G1490),MONTH($G1490),1),Inflaçao!$B:$B,Inflaçao!$C:$C)*Inflaçao!$C$265)*((Inflaçao!$C$273/Inflaçao!$C$265)*0.55+(Inflaçao!$G$273/Inflaçao!$G$265)*0.45)*(Inflaçao!$G$289/Inflaçao!$G$273)),
IF($E1490&lt;&gt;"GASIG",(N1490/_xlfn.XLOOKUP(DATE(YEAR($G1490),MONTH($G1490),1),Inflaçao!$F:$F,Inflaçao!$G:$G)*Inflaçao!$G$289),
N1490*(((Inflaçao!$C$273/_xlfn.XLOOKUP(DATE(YEAR($G1490),MONTH($G1490),1),Inflaçao!$B:$B,Inflaçao!$C:$C))*0.55+(Inflaçao!$G$273/_xlfn.XLOOKUP(DATE(YEAR($G1490),MONTH($G1490),1),Inflaçao!$F:$F,Inflaçao!$G:$G))*0.45)*(Inflaçao!$G$289/Inflaçao!$G$273))))
))</f>
        <v>-121543.40836567378</v>
      </c>
      <c r="R1490" s="16">
        <f t="shared" si="84"/>
        <v>130874.81107171155</v>
      </c>
      <c r="S1490" s="40"/>
    </row>
    <row r="1491" spans="1:19" ht="30" customHeight="1" x14ac:dyDescent="0.35">
      <c r="A1491" s="36"/>
      <c r="B1491" s="39" t="s">
        <v>4654</v>
      </c>
      <c r="C1491" s="10" t="s">
        <v>5869</v>
      </c>
      <c r="D1491" s="10" t="s">
        <v>3</v>
      </c>
      <c r="E1491" s="10" t="s">
        <v>5814</v>
      </c>
      <c r="F1491" s="10" t="s">
        <v>5815</v>
      </c>
      <c r="G1491" s="11">
        <v>40909</v>
      </c>
      <c r="H1491" s="12" t="s">
        <v>5668</v>
      </c>
      <c r="I1491" s="13">
        <v>74490.02</v>
      </c>
      <c r="J1491" s="13">
        <v>-35868.39</v>
      </c>
      <c r="K1491" s="13">
        <v>38621.630000000005</v>
      </c>
      <c r="L1491" s="15" t="s">
        <v>5669</v>
      </c>
      <c r="M1491" s="15" t="s">
        <v>5670</v>
      </c>
      <c r="N1491" s="13">
        <f t="shared" si="82"/>
        <v>-35868.39</v>
      </c>
      <c r="O1491" s="13">
        <f t="shared" si="83"/>
        <v>38621.630000000005</v>
      </c>
      <c r="P1491" s="13">
        <f>IF(OR($L1491="Anexo IV",$L1491="Inv. Remunerado"),
IF(AND($D1491="Linepack",$E1491&lt;&gt;"GASIG"),((I1491/_xlfn.XLOOKUP(DATE(YEAR($G1491),MONTH($G1491),1),Inflaçao!$B:$B,Inflaçao!$C:$C)*Inflaçao!$C$265)*((Inflaçao!$C$273/Inflaçao!$C$265)*0.55+(Inflaçao!$G$273/Inflaçao!$G$265)*0.45)*(Inflaçao!$G$289/Inflaçao!$G$273)),
IF($E1491&lt;&gt;"GASIG",(I1491/_xlfn.XLOOKUP(DATE(YEAR($G1491),MONTH($G1491),1),Inflaçao!$B:$B,Inflaçao!$C:$C)*Inflaçao!$C$273)*(Inflaçao!$G$289/Inflaçao!$G$273),
I1491*(((Inflaçao!$C$273/_xlfn.XLOOKUP(DATE(YEAR($G1491),MONTH($G1491),1),Inflaçao!$B:$B,Inflaçao!$C:$C))*0.55+(Inflaçao!$G$273/_xlfn.XLOOKUP(DATE(YEAR($G1491),MONTH($G1491),1),Inflaçao!$F:$F,Inflaçao!$G:$G))*0.45)*(Inflaçao!$G$289/Inflaçao!$G$273)))),
IF(AND($G1491&lt;45530,$L1491="Inv. Não Remunerado"),
IF(AND($D1491="Linepack",$E1491&lt;&gt;"GASIG"),((I1491/_xlfn.XLOOKUP(DATE(YEAR($G1491),MONTH($G1491),1),Inflaçao!$B:$B,Inflaçao!$C:$C)*Inflaçao!$C$265)*((Inflaçao!$C$273/Inflaçao!$C$265)*0.55+(Inflaçao!$G$273/Inflaçao!$G$265)*0.45)*(Inflaçao!$G$289/Inflaçao!$G$273)),
IF($E1491&lt;&gt;"GASIG",(I1491/_xlfn.XLOOKUP(DATE(YEAR($G1491),MONTH($G1491),1),Inflaçao!$B:$B,Inflaçao!$C:$C)*Inflaçao!$C$273)*(Inflaçao!$G$289/Inflaçao!$G$273),
I1491*(((Inflaçao!$C$273/_xlfn.XLOOKUP(DATE(YEAR($G1491),MONTH($G1491),1),Inflaçao!$B:$B,Inflaçao!$C:$C))*0.55+(Inflaçao!$G$273/_xlfn.XLOOKUP(DATE(YEAR($G1491),MONTH($G1491),1),Inflaçao!$F:$F,Inflaçao!$G:$G))*0.45)*(Inflaçao!$G$289/Inflaçao!$G$273)))),
IF(AND($D1491="Linepack",$E1491&lt;&gt;"GASIG"),((I1491/_xlfn.XLOOKUP(DATE(YEAR($G1491),MONTH($G1491),1),Inflaçao!$B:$B,Inflaçao!$C:$C)*Inflaçao!$C$265)*((Inflaçao!$C$273/Inflaçao!$C$265)*0.55+(Inflaçao!$G$273/Inflaçao!$G$265)*0.45)*(Inflaçao!$G$289/Inflaçao!$G$273)),
IF($E1491&lt;&gt;"GASIG",(I1491/_xlfn.XLOOKUP(DATE(YEAR($G1491),MONTH($G1491),1),Inflaçao!$F:$F,Inflaçao!$G:$G)*Inflaçao!$G$289),
I1491*(((Inflaçao!$C$273/_xlfn.XLOOKUP(DATE(YEAR($G1491),MONTH($G1491),1),Inflaçao!$B:$B,Inflaçao!$C:$C))*0.55+(Inflaçao!$G$273/_xlfn.XLOOKUP(DATE(YEAR($G1491),MONTH($G1491),1),Inflaçao!$F:$F,Inflaçao!$G:$G))*0.45)*(Inflaçao!$G$289/Inflaçao!$G$273))))
))</f>
        <v>192930.12573436782</v>
      </c>
      <c r="Q1491" s="13">
        <f>IF(OR($L1491="Anexo IV",$L1491="Inv. Remunerado"),
IF(AND($D1491="Linepack",$E1491&lt;&gt;"GASIG"),((N1491/_xlfn.XLOOKUP(DATE(YEAR($G1491),MONTH($G1491),1),Inflaçao!$B:$B,Inflaçao!$C:$C)*Inflaçao!$C$265)*((Inflaçao!$C$273/Inflaçao!$C$265)*0.55+(Inflaçao!$G$273/Inflaçao!$G$265)*0.45)*(Inflaçao!$G$289/Inflaçao!$G$273)),
IF($E1491&lt;&gt;"GASIG",(N1491/_xlfn.XLOOKUP(DATE(YEAR($G1491),MONTH($G1491),1),Inflaçao!$B:$B,Inflaçao!$C:$C)*Inflaçao!$C$273)*(Inflaçao!$G$289/Inflaçao!$G$273),
N1491*(((Inflaçao!$C$273/_xlfn.XLOOKUP(DATE(YEAR($G1491),MONTH($G1491),1),Inflaçao!$B:$B,Inflaçao!$C:$C))*0.55+(Inflaçao!$G$273/_xlfn.XLOOKUP(DATE(YEAR($G1491),MONTH($G1491),1),Inflaçao!$F:$F,Inflaçao!$G:$G))*0.45)*(Inflaçao!$G$289/Inflaçao!$G$273)))),
IF(AND($G1491&lt;45530,$L1491="Inv. Não Remunerado"),
IF(AND($D1491="Linepack",$E1491&lt;&gt;"GASIG"),((N1491/_xlfn.XLOOKUP(DATE(YEAR($G1491),MONTH($G1491),1),Inflaçao!$B:$B,Inflaçao!$C:$C)*Inflaçao!$C$265)*((Inflaçao!$C$273/Inflaçao!$C$265)*0.55+(Inflaçao!$G$273/Inflaçao!$G$265)*0.45)*(Inflaçao!$G$289/Inflaçao!$G$273)),
IF($E1491&lt;&gt;"GASIG",(N1491/_xlfn.XLOOKUP(DATE(YEAR($G1491),MONTH($G1491),1),Inflaçao!$B:$B,Inflaçao!$C:$C)*Inflaçao!$C$273)*(Inflaçao!$G$289/Inflaçao!$G$273),
N1491*(((Inflaçao!$C$273/_xlfn.XLOOKUP(DATE(YEAR($G1491),MONTH($G1491),1),Inflaçao!$B:$B,Inflaçao!$C:$C))*0.55+(Inflaçao!$G$273/_xlfn.XLOOKUP(DATE(YEAR($G1491),MONTH($G1491),1),Inflaçao!$F:$F,Inflaçao!$G:$G))*0.45)*(Inflaçao!$G$289/Inflaçao!$G$273)))),
IF(AND($D1491="Linepack",$E1491&lt;&gt;"GASIG"),((N1491/_xlfn.XLOOKUP(DATE(YEAR($G1491),MONTH($G1491),1),Inflaçao!$B:$B,Inflaçao!$C:$C)*Inflaçao!$C$265)*((Inflaçao!$C$273/Inflaçao!$C$265)*0.55+(Inflaçao!$G$273/Inflaçao!$G$265)*0.45)*(Inflaçao!$G$289/Inflaçao!$G$273)),
IF($E1491&lt;&gt;"GASIG",(N1491/_xlfn.XLOOKUP(DATE(YEAR($G1491),MONTH($G1491),1),Inflaçao!$F:$F,Inflaçao!$G:$G)*Inflaçao!$G$289),
N1491*(((Inflaçao!$C$273/_xlfn.XLOOKUP(DATE(YEAR($G1491),MONTH($G1491),1),Inflaçao!$B:$B,Inflaçao!$C:$C))*0.55+(Inflaçao!$G$273/_xlfn.XLOOKUP(DATE(YEAR($G1491),MONTH($G1491),1),Inflaçao!$F:$F,Inflaçao!$G:$G))*0.45)*(Inflaçao!$G$289/Inflaçao!$G$273))))
))</f>
        <v>-92899.599068295865</v>
      </c>
      <c r="R1491" s="16">
        <f t="shared" si="84"/>
        <v>100030.52666607195</v>
      </c>
      <c r="S1491" s="40"/>
    </row>
    <row r="1492" spans="1:19" ht="30" customHeight="1" x14ac:dyDescent="0.35">
      <c r="A1492" s="36"/>
      <c r="B1492" s="39" t="s">
        <v>4657</v>
      </c>
      <c r="C1492" s="10" t="s">
        <v>6094</v>
      </c>
      <c r="D1492" s="10" t="s">
        <v>3</v>
      </c>
      <c r="E1492" s="10" t="s">
        <v>5814</v>
      </c>
      <c r="F1492" s="10" t="s">
        <v>5815</v>
      </c>
      <c r="G1492" s="11">
        <v>40909</v>
      </c>
      <c r="H1492" s="12" t="s">
        <v>5668</v>
      </c>
      <c r="I1492" s="13">
        <v>1161280.6399999999</v>
      </c>
      <c r="J1492" s="13">
        <v>-556917.25</v>
      </c>
      <c r="K1492" s="13">
        <v>604363.3899999999</v>
      </c>
      <c r="L1492" s="15" t="s">
        <v>5669</v>
      </c>
      <c r="M1492" s="15" t="s">
        <v>5670</v>
      </c>
      <c r="N1492" s="13">
        <f t="shared" si="82"/>
        <v>-556917.25</v>
      </c>
      <c r="O1492" s="13">
        <f t="shared" si="83"/>
        <v>604363.3899999999</v>
      </c>
      <c r="P1492" s="13">
        <f>IF(OR($L1492="Anexo IV",$L1492="Inv. Remunerado"),
IF(AND($D1492="Linepack",$E1492&lt;&gt;"GASIG"),((I1492/_xlfn.XLOOKUP(DATE(YEAR($G1492),MONTH($G1492),1),Inflaçao!$B:$B,Inflaçao!$C:$C)*Inflaçao!$C$265)*((Inflaçao!$C$273/Inflaçao!$C$265)*0.55+(Inflaçao!$G$273/Inflaçao!$G$265)*0.45)*(Inflaçao!$G$289/Inflaçao!$G$273)),
IF($E1492&lt;&gt;"GASIG",(I1492/_xlfn.XLOOKUP(DATE(YEAR($G1492),MONTH($G1492),1),Inflaçao!$B:$B,Inflaçao!$C:$C)*Inflaçao!$C$273)*(Inflaçao!$G$289/Inflaçao!$G$273),
I1492*(((Inflaçao!$C$273/_xlfn.XLOOKUP(DATE(YEAR($G1492),MONTH($G1492),1),Inflaçao!$B:$B,Inflaçao!$C:$C))*0.55+(Inflaçao!$G$273/_xlfn.XLOOKUP(DATE(YEAR($G1492),MONTH($G1492),1),Inflaçao!$F:$F,Inflaçao!$G:$G))*0.45)*(Inflaçao!$G$289/Inflaçao!$G$273)))),
IF(AND($G1492&lt;45530,$L1492="Inv. Não Remunerado"),
IF(AND($D1492="Linepack",$E1492&lt;&gt;"GASIG"),((I1492/_xlfn.XLOOKUP(DATE(YEAR($G1492),MONTH($G1492),1),Inflaçao!$B:$B,Inflaçao!$C:$C)*Inflaçao!$C$265)*((Inflaçao!$C$273/Inflaçao!$C$265)*0.55+(Inflaçao!$G$273/Inflaçao!$G$265)*0.45)*(Inflaçao!$G$289/Inflaçao!$G$273)),
IF($E1492&lt;&gt;"GASIG",(I1492/_xlfn.XLOOKUP(DATE(YEAR($G1492),MONTH($G1492),1),Inflaçao!$B:$B,Inflaçao!$C:$C)*Inflaçao!$C$273)*(Inflaçao!$G$289/Inflaçao!$G$273),
I1492*(((Inflaçao!$C$273/_xlfn.XLOOKUP(DATE(YEAR($G1492),MONTH($G1492),1),Inflaçao!$B:$B,Inflaçao!$C:$C))*0.55+(Inflaçao!$G$273/_xlfn.XLOOKUP(DATE(YEAR($G1492),MONTH($G1492),1),Inflaçao!$F:$F,Inflaçao!$G:$G))*0.45)*(Inflaçao!$G$289/Inflaçao!$G$273)))),
IF(AND($D1492="Linepack",$E1492&lt;&gt;"GASIG"),((I1492/_xlfn.XLOOKUP(DATE(YEAR($G1492),MONTH($G1492),1),Inflaçao!$B:$B,Inflaçao!$C:$C)*Inflaçao!$C$265)*((Inflaçao!$C$273/Inflaçao!$C$265)*0.55+(Inflaçao!$G$273/Inflaçao!$G$265)*0.45)*(Inflaçao!$G$289/Inflaçao!$G$273)),
IF($E1492&lt;&gt;"GASIG",(I1492/_xlfn.XLOOKUP(DATE(YEAR($G1492),MONTH($G1492),1),Inflaçao!$F:$F,Inflaçao!$G:$G)*Inflaçao!$G$289),
I1492*(((Inflaçao!$C$273/_xlfn.XLOOKUP(DATE(YEAR($G1492),MONTH($G1492),1),Inflaçao!$B:$B,Inflaçao!$C:$C))*0.55+(Inflaçao!$G$273/_xlfn.XLOOKUP(DATE(YEAR($G1492),MONTH($G1492),1),Inflaçao!$F:$F,Inflaçao!$G:$G))*0.45)*(Inflaçao!$G$289/Inflaçao!$G$273))))
))</f>
        <v>3007732.040991358</v>
      </c>
      <c r="Q1492" s="13">
        <f>IF(OR($L1492="Anexo IV",$L1492="Inv. Remunerado"),
IF(AND($D1492="Linepack",$E1492&lt;&gt;"GASIG"),((N1492/_xlfn.XLOOKUP(DATE(YEAR($G1492),MONTH($G1492),1),Inflaçao!$B:$B,Inflaçao!$C:$C)*Inflaçao!$C$265)*((Inflaçao!$C$273/Inflaçao!$C$265)*0.55+(Inflaçao!$G$273/Inflaçao!$G$265)*0.45)*(Inflaçao!$G$289/Inflaçao!$G$273)),
IF($E1492&lt;&gt;"GASIG",(N1492/_xlfn.XLOOKUP(DATE(YEAR($G1492),MONTH($G1492),1),Inflaçao!$B:$B,Inflaçao!$C:$C)*Inflaçao!$C$273)*(Inflaçao!$G$289/Inflaçao!$G$273),
N1492*(((Inflaçao!$C$273/_xlfn.XLOOKUP(DATE(YEAR($G1492),MONTH($G1492),1),Inflaçao!$B:$B,Inflaçao!$C:$C))*0.55+(Inflaçao!$G$273/_xlfn.XLOOKUP(DATE(YEAR($G1492),MONTH($G1492),1),Inflaçao!$F:$F,Inflaçao!$G:$G))*0.45)*(Inflaçao!$G$289/Inflaçao!$G$273)))),
IF(AND($G1492&lt;45530,$L1492="Inv. Não Remunerado"),
IF(AND($D1492="Linepack",$E1492&lt;&gt;"GASIG"),((N1492/_xlfn.XLOOKUP(DATE(YEAR($G1492),MONTH($G1492),1),Inflaçao!$B:$B,Inflaçao!$C:$C)*Inflaçao!$C$265)*((Inflaçao!$C$273/Inflaçao!$C$265)*0.55+(Inflaçao!$G$273/Inflaçao!$G$265)*0.45)*(Inflaçao!$G$289/Inflaçao!$G$273)),
IF($E1492&lt;&gt;"GASIG",(N1492/_xlfn.XLOOKUP(DATE(YEAR($G1492),MONTH($G1492),1),Inflaçao!$B:$B,Inflaçao!$C:$C)*Inflaçao!$C$273)*(Inflaçao!$G$289/Inflaçao!$G$273),
N1492*(((Inflaçao!$C$273/_xlfn.XLOOKUP(DATE(YEAR($G1492),MONTH($G1492),1),Inflaçao!$B:$B,Inflaçao!$C:$C))*0.55+(Inflaçao!$G$273/_xlfn.XLOOKUP(DATE(YEAR($G1492),MONTH($G1492),1),Inflaçao!$F:$F,Inflaçao!$G:$G))*0.45)*(Inflaçao!$G$289/Inflaçao!$G$273)))),
IF(AND($D1492="Linepack",$E1492&lt;&gt;"GASIG"),((N1492/_xlfn.XLOOKUP(DATE(YEAR($G1492),MONTH($G1492),1),Inflaçao!$B:$B,Inflaçao!$C:$C)*Inflaçao!$C$265)*((Inflaçao!$C$273/Inflaçao!$C$265)*0.55+(Inflaçao!$G$273/Inflaçao!$G$265)*0.45)*(Inflaçao!$G$289/Inflaçao!$G$273)),
IF($E1492&lt;&gt;"GASIG",(N1492/_xlfn.XLOOKUP(DATE(YEAR($G1492),MONTH($G1492),1),Inflaçao!$F:$F,Inflaçao!$G:$G)*Inflaçao!$G$289),
N1492*(((Inflaçao!$C$273/_xlfn.XLOOKUP(DATE(YEAR($G1492),MONTH($G1492),1),Inflaçao!$B:$B,Inflaçao!$C:$C))*0.55+(Inflaçao!$G$273/_xlfn.XLOOKUP(DATE(YEAR($G1492),MONTH($G1492),1),Inflaçao!$F:$F,Inflaçao!$G:$G))*0.45)*(Inflaçao!$G$289/Inflaçao!$G$273))))
))</f>
        <v>-1442422.9590237502</v>
      </c>
      <c r="R1492" s="16">
        <f t="shared" si="84"/>
        <v>1565309.0819676078</v>
      </c>
      <c r="S1492" s="40"/>
    </row>
    <row r="1493" spans="1:19" ht="30" customHeight="1" x14ac:dyDescent="0.35">
      <c r="A1493" s="36"/>
      <c r="B1493" s="39" t="s">
        <v>4660</v>
      </c>
      <c r="C1493" s="10" t="s">
        <v>6095</v>
      </c>
      <c r="D1493" s="10" t="s">
        <v>3</v>
      </c>
      <c r="E1493" s="10" t="s">
        <v>5814</v>
      </c>
      <c r="F1493" s="10" t="s">
        <v>5815</v>
      </c>
      <c r="G1493" s="11">
        <v>40909</v>
      </c>
      <c r="H1493" s="12" t="s">
        <v>5668</v>
      </c>
      <c r="I1493" s="13">
        <v>1153546.75</v>
      </c>
      <c r="J1493" s="13">
        <v>-547084.36</v>
      </c>
      <c r="K1493" s="13">
        <v>606462.39</v>
      </c>
      <c r="L1493" s="15" t="s">
        <v>5669</v>
      </c>
      <c r="M1493" s="15" t="s">
        <v>5670</v>
      </c>
      <c r="N1493" s="13">
        <f t="shared" si="82"/>
        <v>-547084.36</v>
      </c>
      <c r="O1493" s="13">
        <f t="shared" si="83"/>
        <v>606462.39</v>
      </c>
      <c r="P1493" s="13">
        <f>IF(OR($L1493="Anexo IV",$L1493="Inv. Remunerado"),
IF(AND($D1493="Linepack",$E1493&lt;&gt;"GASIG"),((I1493/_xlfn.XLOOKUP(DATE(YEAR($G1493),MONTH($G1493),1),Inflaçao!$B:$B,Inflaçao!$C:$C)*Inflaçao!$C$265)*((Inflaçao!$C$273/Inflaçao!$C$265)*0.55+(Inflaçao!$G$273/Inflaçao!$G$265)*0.45)*(Inflaçao!$G$289/Inflaçao!$G$273)),
IF($E1493&lt;&gt;"GASIG",(I1493/_xlfn.XLOOKUP(DATE(YEAR($G1493),MONTH($G1493),1),Inflaçao!$B:$B,Inflaçao!$C:$C)*Inflaçao!$C$273)*(Inflaçao!$G$289/Inflaçao!$G$273),
I1493*(((Inflaçao!$C$273/_xlfn.XLOOKUP(DATE(YEAR($G1493),MONTH($G1493),1),Inflaçao!$B:$B,Inflaçao!$C:$C))*0.55+(Inflaçao!$G$273/_xlfn.XLOOKUP(DATE(YEAR($G1493),MONTH($G1493),1),Inflaçao!$F:$F,Inflaçao!$G:$G))*0.45)*(Inflaçao!$G$289/Inflaçao!$G$273)))),
IF(AND($G1493&lt;45530,$L1493="Inv. Não Remunerado"),
IF(AND($D1493="Linepack",$E1493&lt;&gt;"GASIG"),((I1493/_xlfn.XLOOKUP(DATE(YEAR($G1493),MONTH($G1493),1),Inflaçao!$B:$B,Inflaçao!$C:$C)*Inflaçao!$C$265)*((Inflaçao!$C$273/Inflaçao!$C$265)*0.55+(Inflaçao!$G$273/Inflaçao!$G$265)*0.45)*(Inflaçao!$G$289/Inflaçao!$G$273)),
IF($E1493&lt;&gt;"GASIG",(I1493/_xlfn.XLOOKUP(DATE(YEAR($G1493),MONTH($G1493),1),Inflaçao!$B:$B,Inflaçao!$C:$C)*Inflaçao!$C$273)*(Inflaçao!$G$289/Inflaçao!$G$273),
I1493*(((Inflaçao!$C$273/_xlfn.XLOOKUP(DATE(YEAR($G1493),MONTH($G1493),1),Inflaçao!$B:$B,Inflaçao!$C:$C))*0.55+(Inflaçao!$G$273/_xlfn.XLOOKUP(DATE(YEAR($G1493),MONTH($G1493),1),Inflaçao!$F:$F,Inflaçao!$G:$G))*0.45)*(Inflaçao!$G$289/Inflaçao!$G$273)))),
IF(AND($D1493="Linepack",$E1493&lt;&gt;"GASIG"),((I1493/_xlfn.XLOOKUP(DATE(YEAR($G1493),MONTH($G1493),1),Inflaçao!$B:$B,Inflaçao!$C:$C)*Inflaçao!$C$265)*((Inflaçao!$C$273/Inflaçao!$C$265)*0.55+(Inflaçao!$G$273/Inflaçao!$G$265)*0.45)*(Inflaçao!$G$289/Inflaçao!$G$273)),
IF($E1493&lt;&gt;"GASIG",(I1493/_xlfn.XLOOKUP(DATE(YEAR($G1493),MONTH($G1493),1),Inflaçao!$F:$F,Inflaçao!$G:$G)*Inflaçao!$G$289),
I1493*(((Inflaçao!$C$273/_xlfn.XLOOKUP(DATE(YEAR($G1493),MONTH($G1493),1),Inflaçao!$B:$B,Inflaçao!$C:$C))*0.55+(Inflaçao!$G$273/_xlfn.XLOOKUP(DATE(YEAR($G1493),MONTH($G1493),1),Inflaçao!$F:$F,Inflaçao!$G:$G))*0.45)*(Inflaçao!$G$289/Inflaçao!$G$273))))
))</f>
        <v>2987701.1647730977</v>
      </c>
      <c r="Q1493" s="13">
        <f>IF(OR($L1493="Anexo IV",$L1493="Inv. Remunerado"),
IF(AND($D1493="Linepack",$E1493&lt;&gt;"GASIG"),((N1493/_xlfn.XLOOKUP(DATE(YEAR($G1493),MONTH($G1493),1),Inflaçao!$B:$B,Inflaçao!$C:$C)*Inflaçao!$C$265)*((Inflaçao!$C$273/Inflaçao!$C$265)*0.55+(Inflaçao!$G$273/Inflaçao!$G$265)*0.45)*(Inflaçao!$G$289/Inflaçao!$G$273)),
IF($E1493&lt;&gt;"GASIG",(N1493/_xlfn.XLOOKUP(DATE(YEAR($G1493),MONTH($G1493),1),Inflaçao!$B:$B,Inflaçao!$C:$C)*Inflaçao!$C$273)*(Inflaçao!$G$289/Inflaçao!$G$273),
N1493*(((Inflaçao!$C$273/_xlfn.XLOOKUP(DATE(YEAR($G1493),MONTH($G1493),1),Inflaçao!$B:$B,Inflaçao!$C:$C))*0.55+(Inflaçao!$G$273/_xlfn.XLOOKUP(DATE(YEAR($G1493),MONTH($G1493),1),Inflaçao!$F:$F,Inflaçao!$G:$G))*0.45)*(Inflaçao!$G$289/Inflaçao!$G$273)))),
IF(AND($G1493&lt;45530,$L1493="Inv. Não Remunerado"),
IF(AND($D1493="Linepack",$E1493&lt;&gt;"GASIG"),((N1493/_xlfn.XLOOKUP(DATE(YEAR($G1493),MONTH($G1493),1),Inflaçao!$B:$B,Inflaçao!$C:$C)*Inflaçao!$C$265)*((Inflaçao!$C$273/Inflaçao!$C$265)*0.55+(Inflaçao!$G$273/Inflaçao!$G$265)*0.45)*(Inflaçao!$G$289/Inflaçao!$G$273)),
IF($E1493&lt;&gt;"GASIG",(N1493/_xlfn.XLOOKUP(DATE(YEAR($G1493),MONTH($G1493),1),Inflaçao!$B:$B,Inflaçao!$C:$C)*Inflaçao!$C$273)*(Inflaçao!$G$289/Inflaçao!$G$273),
N1493*(((Inflaçao!$C$273/_xlfn.XLOOKUP(DATE(YEAR($G1493),MONTH($G1493),1),Inflaçao!$B:$B,Inflaçao!$C:$C))*0.55+(Inflaçao!$G$273/_xlfn.XLOOKUP(DATE(YEAR($G1493),MONTH($G1493),1),Inflaçao!$F:$F,Inflaçao!$G:$G))*0.45)*(Inflaçao!$G$289/Inflaçao!$G$273)))),
IF(AND($D1493="Linepack",$E1493&lt;&gt;"GASIG"),((N1493/_xlfn.XLOOKUP(DATE(YEAR($G1493),MONTH($G1493),1),Inflaçao!$B:$B,Inflaçao!$C:$C)*Inflaçao!$C$265)*((Inflaçao!$C$273/Inflaçao!$C$265)*0.55+(Inflaçao!$G$273/Inflaçao!$G$265)*0.45)*(Inflaçao!$G$289/Inflaçao!$G$273)),
IF($E1493&lt;&gt;"GASIG",(N1493/_xlfn.XLOOKUP(DATE(YEAR($G1493),MONTH($G1493),1),Inflaçao!$F:$F,Inflaçao!$G:$G)*Inflaçao!$G$289),
N1493*(((Inflaçao!$C$273/_xlfn.XLOOKUP(DATE(YEAR($G1493),MONTH($G1493),1),Inflaçao!$B:$B,Inflaçao!$C:$C))*0.55+(Inflaçao!$G$273/_xlfn.XLOOKUP(DATE(YEAR($G1493),MONTH($G1493),1),Inflaçao!$F:$F,Inflaçao!$G:$G))*0.45)*(Inflaçao!$G$289/Inflaçao!$G$273))))
))</f>
        <v>-1416955.6453617027</v>
      </c>
      <c r="R1493" s="16">
        <f t="shared" si="84"/>
        <v>1570745.5194113951</v>
      </c>
      <c r="S1493" s="40"/>
    </row>
    <row r="1494" spans="1:19" ht="30" customHeight="1" x14ac:dyDescent="0.35">
      <c r="A1494" s="36"/>
      <c r="B1494" s="39" t="s">
        <v>4661</v>
      </c>
      <c r="C1494" s="10" t="s">
        <v>6096</v>
      </c>
      <c r="D1494" s="10" t="s">
        <v>3</v>
      </c>
      <c r="E1494" s="10" t="s">
        <v>5814</v>
      </c>
      <c r="F1494" s="10" t="s">
        <v>5815</v>
      </c>
      <c r="G1494" s="11">
        <v>40909</v>
      </c>
      <c r="H1494" s="12" t="s">
        <v>5668</v>
      </c>
      <c r="I1494" s="13">
        <v>1153546.76</v>
      </c>
      <c r="J1494" s="13">
        <v>-547084.35</v>
      </c>
      <c r="K1494" s="13">
        <v>606462.41</v>
      </c>
      <c r="L1494" s="15" t="s">
        <v>5669</v>
      </c>
      <c r="M1494" s="15" t="s">
        <v>5670</v>
      </c>
      <c r="N1494" s="13">
        <f t="shared" si="82"/>
        <v>-547084.35</v>
      </c>
      <c r="O1494" s="13">
        <f t="shared" si="83"/>
        <v>606462.41</v>
      </c>
      <c r="P1494" s="13">
        <f>IF(OR($L1494="Anexo IV",$L1494="Inv. Remunerado"),
IF(AND($D1494="Linepack",$E1494&lt;&gt;"GASIG"),((I1494/_xlfn.XLOOKUP(DATE(YEAR($G1494),MONTH($G1494),1),Inflaçao!$B:$B,Inflaçao!$C:$C)*Inflaçao!$C$265)*((Inflaçao!$C$273/Inflaçao!$C$265)*0.55+(Inflaçao!$G$273/Inflaçao!$G$265)*0.45)*(Inflaçao!$G$289/Inflaçao!$G$273)),
IF($E1494&lt;&gt;"GASIG",(I1494/_xlfn.XLOOKUP(DATE(YEAR($G1494),MONTH($G1494),1),Inflaçao!$B:$B,Inflaçao!$C:$C)*Inflaçao!$C$273)*(Inflaçao!$G$289/Inflaçao!$G$273),
I1494*(((Inflaçao!$C$273/_xlfn.XLOOKUP(DATE(YEAR($G1494),MONTH($G1494),1),Inflaçao!$B:$B,Inflaçao!$C:$C))*0.55+(Inflaçao!$G$273/_xlfn.XLOOKUP(DATE(YEAR($G1494),MONTH($G1494),1),Inflaçao!$F:$F,Inflaçao!$G:$G))*0.45)*(Inflaçao!$G$289/Inflaçao!$G$273)))),
IF(AND($G1494&lt;45530,$L1494="Inv. Não Remunerado"),
IF(AND($D1494="Linepack",$E1494&lt;&gt;"GASIG"),((I1494/_xlfn.XLOOKUP(DATE(YEAR($G1494),MONTH($G1494),1),Inflaçao!$B:$B,Inflaçao!$C:$C)*Inflaçao!$C$265)*((Inflaçao!$C$273/Inflaçao!$C$265)*0.55+(Inflaçao!$G$273/Inflaçao!$G$265)*0.45)*(Inflaçao!$G$289/Inflaçao!$G$273)),
IF($E1494&lt;&gt;"GASIG",(I1494/_xlfn.XLOOKUP(DATE(YEAR($G1494),MONTH($G1494),1),Inflaçao!$B:$B,Inflaçao!$C:$C)*Inflaçao!$C$273)*(Inflaçao!$G$289/Inflaçao!$G$273),
I1494*(((Inflaçao!$C$273/_xlfn.XLOOKUP(DATE(YEAR($G1494),MONTH($G1494),1),Inflaçao!$B:$B,Inflaçao!$C:$C))*0.55+(Inflaçao!$G$273/_xlfn.XLOOKUP(DATE(YEAR($G1494),MONTH($G1494),1),Inflaçao!$F:$F,Inflaçao!$G:$G))*0.45)*(Inflaçao!$G$289/Inflaçao!$G$273)))),
IF(AND($D1494="Linepack",$E1494&lt;&gt;"GASIG"),((I1494/_xlfn.XLOOKUP(DATE(YEAR($G1494),MONTH($G1494),1),Inflaçao!$B:$B,Inflaçao!$C:$C)*Inflaçao!$C$265)*((Inflaçao!$C$273/Inflaçao!$C$265)*0.55+(Inflaçao!$G$273/Inflaçao!$G$265)*0.45)*(Inflaçao!$G$289/Inflaçao!$G$273)),
IF($E1494&lt;&gt;"GASIG",(I1494/_xlfn.XLOOKUP(DATE(YEAR($G1494),MONTH($G1494),1),Inflaçao!$F:$F,Inflaçao!$G:$G)*Inflaçao!$G$289),
I1494*(((Inflaçao!$C$273/_xlfn.XLOOKUP(DATE(YEAR($G1494),MONTH($G1494),1),Inflaçao!$B:$B,Inflaçao!$C:$C))*0.55+(Inflaçao!$G$273/_xlfn.XLOOKUP(DATE(YEAR($G1494),MONTH($G1494),1),Inflaçao!$F:$F,Inflaçao!$G:$G))*0.45)*(Inflaçao!$G$289/Inflaçao!$G$273))))
))</f>
        <v>2987701.1906732279</v>
      </c>
      <c r="Q1494" s="13">
        <f>IF(OR($L1494="Anexo IV",$L1494="Inv. Remunerado"),
IF(AND($D1494="Linepack",$E1494&lt;&gt;"GASIG"),((N1494/_xlfn.XLOOKUP(DATE(YEAR($G1494),MONTH($G1494),1),Inflaçao!$B:$B,Inflaçao!$C:$C)*Inflaçao!$C$265)*((Inflaçao!$C$273/Inflaçao!$C$265)*0.55+(Inflaçao!$G$273/Inflaçao!$G$265)*0.45)*(Inflaçao!$G$289/Inflaçao!$G$273)),
IF($E1494&lt;&gt;"GASIG",(N1494/_xlfn.XLOOKUP(DATE(YEAR($G1494),MONTH($G1494),1),Inflaçao!$B:$B,Inflaçao!$C:$C)*Inflaçao!$C$273)*(Inflaçao!$G$289/Inflaçao!$G$273),
N1494*(((Inflaçao!$C$273/_xlfn.XLOOKUP(DATE(YEAR($G1494),MONTH($G1494),1),Inflaçao!$B:$B,Inflaçao!$C:$C))*0.55+(Inflaçao!$G$273/_xlfn.XLOOKUP(DATE(YEAR($G1494),MONTH($G1494),1),Inflaçao!$F:$F,Inflaçao!$G:$G))*0.45)*(Inflaçao!$G$289/Inflaçao!$G$273)))),
IF(AND($G1494&lt;45530,$L1494="Inv. Não Remunerado"),
IF(AND($D1494="Linepack",$E1494&lt;&gt;"GASIG"),((N1494/_xlfn.XLOOKUP(DATE(YEAR($G1494),MONTH($G1494),1),Inflaçao!$B:$B,Inflaçao!$C:$C)*Inflaçao!$C$265)*((Inflaçao!$C$273/Inflaçao!$C$265)*0.55+(Inflaçao!$G$273/Inflaçao!$G$265)*0.45)*(Inflaçao!$G$289/Inflaçao!$G$273)),
IF($E1494&lt;&gt;"GASIG",(N1494/_xlfn.XLOOKUP(DATE(YEAR($G1494),MONTH($G1494),1),Inflaçao!$B:$B,Inflaçao!$C:$C)*Inflaçao!$C$273)*(Inflaçao!$G$289/Inflaçao!$G$273),
N1494*(((Inflaçao!$C$273/_xlfn.XLOOKUP(DATE(YEAR($G1494),MONTH($G1494),1),Inflaçao!$B:$B,Inflaçao!$C:$C))*0.55+(Inflaçao!$G$273/_xlfn.XLOOKUP(DATE(YEAR($G1494),MONTH($G1494),1),Inflaçao!$F:$F,Inflaçao!$G:$G))*0.45)*(Inflaçao!$G$289/Inflaçao!$G$273)))),
IF(AND($D1494="Linepack",$E1494&lt;&gt;"GASIG"),((N1494/_xlfn.XLOOKUP(DATE(YEAR($G1494),MONTH($G1494),1),Inflaçao!$B:$B,Inflaçao!$C:$C)*Inflaçao!$C$265)*((Inflaçao!$C$273/Inflaçao!$C$265)*0.55+(Inflaçao!$G$273/Inflaçao!$G$265)*0.45)*(Inflaçao!$G$289/Inflaçao!$G$273)),
IF($E1494&lt;&gt;"GASIG",(N1494/_xlfn.XLOOKUP(DATE(YEAR($G1494),MONTH($G1494),1),Inflaçao!$F:$F,Inflaçao!$G:$G)*Inflaçao!$G$289),
N1494*(((Inflaçao!$C$273/_xlfn.XLOOKUP(DATE(YEAR($G1494),MONTH($G1494),1),Inflaçao!$B:$B,Inflaçao!$C:$C))*0.55+(Inflaçao!$G$273/_xlfn.XLOOKUP(DATE(YEAR($G1494),MONTH($G1494),1),Inflaçao!$F:$F,Inflaçao!$G:$G))*0.45)*(Inflaçao!$G$289/Inflaçao!$G$273))))
))</f>
        <v>-1416955.6194615718</v>
      </c>
      <c r="R1494" s="16">
        <f t="shared" si="84"/>
        <v>1570745.5712116561</v>
      </c>
      <c r="S1494" s="40"/>
    </row>
    <row r="1495" spans="1:19" ht="30" customHeight="1" x14ac:dyDescent="0.35">
      <c r="A1495" s="36"/>
      <c r="B1495" s="39" t="s">
        <v>4662</v>
      </c>
      <c r="C1495" s="10" t="s">
        <v>6097</v>
      </c>
      <c r="D1495" s="10" t="s">
        <v>3</v>
      </c>
      <c r="E1495" s="10" t="s">
        <v>5814</v>
      </c>
      <c r="F1495" s="10" t="s">
        <v>5815</v>
      </c>
      <c r="G1495" s="11">
        <v>40909</v>
      </c>
      <c r="H1495" s="12" t="s">
        <v>5668</v>
      </c>
      <c r="I1495" s="13">
        <v>1670653.92</v>
      </c>
      <c r="J1495" s="13">
        <v>-792329.06</v>
      </c>
      <c r="K1495" s="13">
        <v>878324.85999999987</v>
      </c>
      <c r="L1495" s="15" t="s">
        <v>5669</v>
      </c>
      <c r="M1495" s="15" t="s">
        <v>5670</v>
      </c>
      <c r="N1495" s="13">
        <f t="shared" si="82"/>
        <v>-792329.06</v>
      </c>
      <c r="O1495" s="13">
        <f t="shared" si="83"/>
        <v>878324.85999999987</v>
      </c>
      <c r="P1495" s="13">
        <f>IF(OR($L1495="Anexo IV",$L1495="Inv. Remunerado"),
IF(AND($D1495="Linepack",$E1495&lt;&gt;"GASIG"),((I1495/_xlfn.XLOOKUP(DATE(YEAR($G1495),MONTH($G1495),1),Inflaçao!$B:$B,Inflaçao!$C:$C)*Inflaçao!$C$265)*((Inflaçao!$C$273/Inflaçao!$C$265)*0.55+(Inflaçao!$G$273/Inflaçao!$G$265)*0.45)*(Inflaçao!$G$289/Inflaçao!$G$273)),
IF($E1495&lt;&gt;"GASIG",(I1495/_xlfn.XLOOKUP(DATE(YEAR($G1495),MONTH($G1495),1),Inflaçao!$B:$B,Inflaçao!$C:$C)*Inflaçao!$C$273)*(Inflaçao!$G$289/Inflaçao!$G$273),
I1495*(((Inflaçao!$C$273/_xlfn.XLOOKUP(DATE(YEAR($G1495),MONTH($G1495),1),Inflaçao!$B:$B,Inflaçao!$C:$C))*0.55+(Inflaçao!$G$273/_xlfn.XLOOKUP(DATE(YEAR($G1495),MONTH($G1495),1),Inflaçao!$F:$F,Inflaçao!$G:$G))*0.45)*(Inflaçao!$G$289/Inflaçao!$G$273)))),
IF(AND($G1495&lt;45530,$L1495="Inv. Não Remunerado"),
IF(AND($D1495="Linepack",$E1495&lt;&gt;"GASIG"),((I1495/_xlfn.XLOOKUP(DATE(YEAR($G1495),MONTH($G1495),1),Inflaçao!$B:$B,Inflaçao!$C:$C)*Inflaçao!$C$265)*((Inflaçao!$C$273/Inflaçao!$C$265)*0.55+(Inflaçao!$G$273/Inflaçao!$G$265)*0.45)*(Inflaçao!$G$289/Inflaçao!$G$273)),
IF($E1495&lt;&gt;"GASIG",(I1495/_xlfn.XLOOKUP(DATE(YEAR($G1495),MONTH($G1495),1),Inflaçao!$B:$B,Inflaçao!$C:$C)*Inflaçao!$C$273)*(Inflaçao!$G$289/Inflaçao!$G$273),
I1495*(((Inflaçao!$C$273/_xlfn.XLOOKUP(DATE(YEAR($G1495),MONTH($G1495),1),Inflaçao!$B:$B,Inflaçao!$C:$C))*0.55+(Inflaçao!$G$273/_xlfn.XLOOKUP(DATE(YEAR($G1495),MONTH($G1495),1),Inflaçao!$F:$F,Inflaçao!$G:$G))*0.45)*(Inflaçao!$G$289/Inflaçao!$G$273)))),
IF(AND($D1495="Linepack",$E1495&lt;&gt;"GASIG"),((I1495/_xlfn.XLOOKUP(DATE(YEAR($G1495),MONTH($G1495),1),Inflaçao!$B:$B,Inflaçao!$C:$C)*Inflaçao!$C$265)*((Inflaçao!$C$273/Inflaçao!$C$265)*0.55+(Inflaçao!$G$273/Inflaçao!$G$265)*0.45)*(Inflaçao!$G$289/Inflaçao!$G$273)),
IF($E1495&lt;&gt;"GASIG",(I1495/_xlfn.XLOOKUP(DATE(YEAR($G1495),MONTH($G1495),1),Inflaçao!$F:$F,Inflaçao!$G:$G)*Inflaçao!$G$289),
I1495*(((Inflaçao!$C$273/_xlfn.XLOOKUP(DATE(YEAR($G1495),MONTH($G1495),1),Inflaçao!$B:$B,Inflaçao!$C:$C))*0.55+(Inflaçao!$G$273/_xlfn.XLOOKUP(DATE(YEAR($G1495),MONTH($G1495),1),Inflaçao!$F:$F,Inflaçao!$G:$G))*0.45)*(Inflaçao!$G$289/Inflaçao!$G$273))))
))</f>
        <v>4327015.4960921528</v>
      </c>
      <c r="Q1495" s="13">
        <f>IF(OR($L1495="Anexo IV",$L1495="Inv. Remunerado"),
IF(AND($D1495="Linepack",$E1495&lt;&gt;"GASIG"),((N1495/_xlfn.XLOOKUP(DATE(YEAR($G1495),MONTH($G1495),1),Inflaçao!$B:$B,Inflaçao!$C:$C)*Inflaçao!$C$265)*((Inflaçao!$C$273/Inflaçao!$C$265)*0.55+(Inflaçao!$G$273/Inflaçao!$G$265)*0.45)*(Inflaçao!$G$289/Inflaçao!$G$273)),
IF($E1495&lt;&gt;"GASIG",(N1495/_xlfn.XLOOKUP(DATE(YEAR($G1495),MONTH($G1495),1),Inflaçao!$B:$B,Inflaçao!$C:$C)*Inflaçao!$C$273)*(Inflaçao!$G$289/Inflaçao!$G$273),
N1495*(((Inflaçao!$C$273/_xlfn.XLOOKUP(DATE(YEAR($G1495),MONTH($G1495),1),Inflaçao!$B:$B,Inflaçao!$C:$C))*0.55+(Inflaçao!$G$273/_xlfn.XLOOKUP(DATE(YEAR($G1495),MONTH($G1495),1),Inflaçao!$F:$F,Inflaçao!$G:$G))*0.45)*(Inflaçao!$G$289/Inflaçao!$G$273)))),
IF(AND($G1495&lt;45530,$L1495="Inv. Não Remunerado"),
IF(AND($D1495="Linepack",$E1495&lt;&gt;"GASIG"),((N1495/_xlfn.XLOOKUP(DATE(YEAR($G1495),MONTH($G1495),1),Inflaçao!$B:$B,Inflaçao!$C:$C)*Inflaçao!$C$265)*((Inflaçao!$C$273/Inflaçao!$C$265)*0.55+(Inflaçao!$G$273/Inflaçao!$G$265)*0.45)*(Inflaçao!$G$289/Inflaçao!$G$273)),
IF($E1495&lt;&gt;"GASIG",(N1495/_xlfn.XLOOKUP(DATE(YEAR($G1495),MONTH($G1495),1),Inflaçao!$B:$B,Inflaçao!$C:$C)*Inflaçao!$C$273)*(Inflaçao!$G$289/Inflaçao!$G$273),
N1495*(((Inflaçao!$C$273/_xlfn.XLOOKUP(DATE(YEAR($G1495),MONTH($G1495),1),Inflaçao!$B:$B,Inflaçao!$C:$C))*0.55+(Inflaçao!$G$273/_xlfn.XLOOKUP(DATE(YEAR($G1495),MONTH($G1495),1),Inflaçao!$F:$F,Inflaçao!$G:$G))*0.45)*(Inflaçao!$G$289/Inflaçao!$G$273)))),
IF(AND($D1495="Linepack",$E1495&lt;&gt;"GASIG"),((N1495/_xlfn.XLOOKUP(DATE(YEAR($G1495),MONTH($G1495),1),Inflaçao!$B:$B,Inflaçao!$C:$C)*Inflaçao!$C$265)*((Inflaçao!$C$273/Inflaçao!$C$265)*0.55+(Inflaçao!$G$273/Inflaçao!$G$265)*0.45)*(Inflaçao!$G$289/Inflaçao!$G$273)),
IF($E1495&lt;&gt;"GASIG",(N1495/_xlfn.XLOOKUP(DATE(YEAR($G1495),MONTH($G1495),1),Inflaçao!$F:$F,Inflaçao!$G:$G)*Inflaçao!$G$289),
N1495*(((Inflaçao!$C$273/_xlfn.XLOOKUP(DATE(YEAR($G1495),MONTH($G1495),1),Inflaçao!$B:$B,Inflaçao!$C:$C))*0.55+(Inflaçao!$G$273/_xlfn.XLOOKUP(DATE(YEAR($G1495),MONTH($G1495),1),Inflaçao!$F:$F,Inflaçao!$G:$G))*0.45)*(Inflaçao!$G$289/Inflaçao!$G$273))))
))</f>
        <v>-2052142.624861605</v>
      </c>
      <c r="R1495" s="16">
        <f t="shared" si="84"/>
        <v>2274872.8712305478</v>
      </c>
      <c r="S1495" s="40"/>
    </row>
    <row r="1496" spans="1:19" ht="30" customHeight="1" x14ac:dyDescent="0.35">
      <c r="A1496" s="36"/>
      <c r="B1496" s="39" t="s">
        <v>4663</v>
      </c>
      <c r="C1496" s="10" t="s">
        <v>6098</v>
      </c>
      <c r="D1496" s="10" t="s">
        <v>3</v>
      </c>
      <c r="E1496" s="10" t="s">
        <v>5814</v>
      </c>
      <c r="F1496" s="10" t="s">
        <v>5815</v>
      </c>
      <c r="G1496" s="11">
        <v>40909</v>
      </c>
      <c r="H1496" s="12" t="s">
        <v>5668</v>
      </c>
      <c r="I1496" s="13">
        <v>2130148.09</v>
      </c>
      <c r="J1496" s="13">
        <v>-1009417.46</v>
      </c>
      <c r="K1496" s="13">
        <v>1120730.6299999999</v>
      </c>
      <c r="L1496" s="15" t="s">
        <v>5669</v>
      </c>
      <c r="M1496" s="15" t="s">
        <v>5670</v>
      </c>
      <c r="N1496" s="13">
        <f t="shared" si="82"/>
        <v>-1009417.46</v>
      </c>
      <c r="O1496" s="13">
        <f t="shared" si="83"/>
        <v>1120730.6299999999</v>
      </c>
      <c r="P1496" s="13">
        <f>IF(OR($L1496="Anexo IV",$L1496="Inv. Remunerado"),
IF(AND($D1496="Linepack",$E1496&lt;&gt;"GASIG"),((I1496/_xlfn.XLOOKUP(DATE(YEAR($G1496),MONTH($G1496),1),Inflaçao!$B:$B,Inflaçao!$C:$C)*Inflaçao!$C$265)*((Inflaçao!$C$273/Inflaçao!$C$265)*0.55+(Inflaçao!$G$273/Inflaçao!$G$265)*0.45)*(Inflaçao!$G$289/Inflaçao!$G$273)),
IF($E1496&lt;&gt;"GASIG",(I1496/_xlfn.XLOOKUP(DATE(YEAR($G1496),MONTH($G1496),1),Inflaçao!$B:$B,Inflaçao!$C:$C)*Inflaçao!$C$273)*(Inflaçao!$G$289/Inflaçao!$G$273),
I1496*(((Inflaçao!$C$273/_xlfn.XLOOKUP(DATE(YEAR($G1496),MONTH($G1496),1),Inflaçao!$B:$B,Inflaçao!$C:$C))*0.55+(Inflaçao!$G$273/_xlfn.XLOOKUP(DATE(YEAR($G1496),MONTH($G1496),1),Inflaçao!$F:$F,Inflaçao!$G:$G))*0.45)*(Inflaçao!$G$289/Inflaçao!$G$273)))),
IF(AND($G1496&lt;45530,$L1496="Inv. Não Remunerado"),
IF(AND($D1496="Linepack",$E1496&lt;&gt;"GASIG"),((I1496/_xlfn.XLOOKUP(DATE(YEAR($G1496),MONTH($G1496),1),Inflaçao!$B:$B,Inflaçao!$C:$C)*Inflaçao!$C$265)*((Inflaçao!$C$273/Inflaçao!$C$265)*0.55+(Inflaçao!$G$273/Inflaçao!$G$265)*0.45)*(Inflaçao!$G$289/Inflaçao!$G$273)),
IF($E1496&lt;&gt;"GASIG",(I1496/_xlfn.XLOOKUP(DATE(YEAR($G1496),MONTH($G1496),1),Inflaçao!$B:$B,Inflaçao!$C:$C)*Inflaçao!$C$273)*(Inflaçao!$G$289/Inflaçao!$G$273),
I1496*(((Inflaçao!$C$273/_xlfn.XLOOKUP(DATE(YEAR($G1496),MONTH($G1496),1),Inflaçao!$B:$B,Inflaçao!$C:$C))*0.55+(Inflaçao!$G$273/_xlfn.XLOOKUP(DATE(YEAR($G1496),MONTH($G1496),1),Inflaçao!$F:$F,Inflaçao!$G:$G))*0.45)*(Inflaçao!$G$289/Inflaçao!$G$273)))),
IF(AND($D1496="Linepack",$E1496&lt;&gt;"GASIG"),((I1496/_xlfn.XLOOKUP(DATE(YEAR($G1496),MONTH($G1496),1),Inflaçao!$B:$B,Inflaçao!$C:$C)*Inflaçao!$C$265)*((Inflaçao!$C$273/Inflaçao!$C$265)*0.55+(Inflaçao!$G$273/Inflaçao!$G$265)*0.45)*(Inflaçao!$G$289/Inflaçao!$G$273)),
IF($E1496&lt;&gt;"GASIG",(I1496/_xlfn.XLOOKUP(DATE(YEAR($G1496),MONTH($G1496),1),Inflaçao!$F:$F,Inflaçao!$G:$G)*Inflaçao!$G$289),
I1496*(((Inflaçao!$C$273/_xlfn.XLOOKUP(DATE(YEAR($G1496),MONTH($G1496),1),Inflaçao!$B:$B,Inflaçao!$C:$C))*0.55+(Inflaçao!$G$273/_xlfn.XLOOKUP(DATE(YEAR($G1496),MONTH($G1496),1),Inflaçao!$F:$F,Inflaçao!$G:$G))*0.45)*(Inflaçao!$G$289/Inflaçao!$G$273))))
))</f>
        <v>5517111.4041387467</v>
      </c>
      <c r="Q1496" s="13">
        <f>IF(OR($L1496="Anexo IV",$L1496="Inv. Remunerado"),
IF(AND($D1496="Linepack",$E1496&lt;&gt;"GASIG"),((N1496/_xlfn.XLOOKUP(DATE(YEAR($G1496),MONTH($G1496),1),Inflaçao!$B:$B,Inflaçao!$C:$C)*Inflaçao!$C$265)*((Inflaçao!$C$273/Inflaçao!$C$265)*0.55+(Inflaçao!$G$273/Inflaçao!$G$265)*0.45)*(Inflaçao!$G$289/Inflaçao!$G$273)),
IF($E1496&lt;&gt;"GASIG",(N1496/_xlfn.XLOOKUP(DATE(YEAR($G1496),MONTH($G1496),1),Inflaçao!$B:$B,Inflaçao!$C:$C)*Inflaçao!$C$273)*(Inflaçao!$G$289/Inflaçao!$G$273),
N1496*(((Inflaçao!$C$273/_xlfn.XLOOKUP(DATE(YEAR($G1496),MONTH($G1496),1),Inflaçao!$B:$B,Inflaçao!$C:$C))*0.55+(Inflaçao!$G$273/_xlfn.XLOOKUP(DATE(YEAR($G1496),MONTH($G1496),1),Inflaçao!$F:$F,Inflaçao!$G:$G))*0.45)*(Inflaçao!$G$289/Inflaçao!$G$273)))),
IF(AND($G1496&lt;45530,$L1496="Inv. Não Remunerado"),
IF(AND($D1496="Linepack",$E1496&lt;&gt;"GASIG"),((N1496/_xlfn.XLOOKUP(DATE(YEAR($G1496),MONTH($G1496),1),Inflaçao!$B:$B,Inflaçao!$C:$C)*Inflaçao!$C$265)*((Inflaçao!$C$273/Inflaçao!$C$265)*0.55+(Inflaçao!$G$273/Inflaçao!$G$265)*0.45)*(Inflaçao!$G$289/Inflaçao!$G$273)),
IF($E1496&lt;&gt;"GASIG",(N1496/_xlfn.XLOOKUP(DATE(YEAR($G1496),MONTH($G1496),1),Inflaçao!$B:$B,Inflaçao!$C:$C)*Inflaçao!$C$273)*(Inflaçao!$G$289/Inflaçao!$G$273),
N1496*(((Inflaçao!$C$273/_xlfn.XLOOKUP(DATE(YEAR($G1496),MONTH($G1496),1),Inflaçao!$B:$B,Inflaçao!$C:$C))*0.55+(Inflaçao!$G$273/_xlfn.XLOOKUP(DATE(YEAR($G1496),MONTH($G1496),1),Inflaçao!$F:$F,Inflaçao!$G:$G))*0.45)*(Inflaçao!$G$289/Inflaçao!$G$273)))),
IF(AND($D1496="Linepack",$E1496&lt;&gt;"GASIG"),((N1496/_xlfn.XLOOKUP(DATE(YEAR($G1496),MONTH($G1496),1),Inflaçao!$B:$B,Inflaçao!$C:$C)*Inflaçao!$C$265)*((Inflaçao!$C$273/Inflaçao!$C$265)*0.55+(Inflaçao!$G$273/Inflaçao!$G$265)*0.45)*(Inflaçao!$G$289/Inflaçao!$G$273)),
IF($E1496&lt;&gt;"GASIG",(N1496/_xlfn.XLOOKUP(DATE(YEAR($G1496),MONTH($G1496),1),Inflaçao!$F:$F,Inflaçao!$G:$G)*Inflaçao!$G$289),
N1496*(((Inflaçao!$C$273/_xlfn.XLOOKUP(DATE(YEAR($G1496),MONTH($G1496),1),Inflaçao!$B:$B,Inflaçao!$C:$C))*0.55+(Inflaçao!$G$273/_xlfn.XLOOKUP(DATE(YEAR($G1496),MONTH($G1496),1),Inflaçao!$F:$F,Inflaçao!$G:$G))*0.45)*(Inflaçao!$G$289/Inflaçao!$G$273))))
))</f>
        <v>-2614404.4192264439</v>
      </c>
      <c r="R1496" s="16">
        <f t="shared" si="84"/>
        <v>2902706.9849123028</v>
      </c>
      <c r="S1496" s="40"/>
    </row>
    <row r="1497" spans="1:19" ht="30" customHeight="1" x14ac:dyDescent="0.35">
      <c r="A1497" s="36"/>
      <c r="B1497" s="39" t="s">
        <v>4664</v>
      </c>
      <c r="C1497" s="10" t="s">
        <v>6099</v>
      </c>
      <c r="D1497" s="10" t="s">
        <v>3</v>
      </c>
      <c r="E1497" s="10" t="s">
        <v>5814</v>
      </c>
      <c r="F1497" s="10" t="s">
        <v>5815</v>
      </c>
      <c r="G1497" s="11">
        <v>40909</v>
      </c>
      <c r="H1497" s="12" t="s">
        <v>5668</v>
      </c>
      <c r="I1497" s="13">
        <v>2017434.34</v>
      </c>
      <c r="J1497" s="13">
        <v>-961824.62</v>
      </c>
      <c r="K1497" s="13">
        <v>1055609.7200000002</v>
      </c>
      <c r="L1497" s="15" t="s">
        <v>5669</v>
      </c>
      <c r="M1497" s="15" t="s">
        <v>5670</v>
      </c>
      <c r="N1497" s="13">
        <f t="shared" si="82"/>
        <v>-961824.62</v>
      </c>
      <c r="O1497" s="13">
        <f t="shared" si="83"/>
        <v>1055609.7200000002</v>
      </c>
      <c r="P1497" s="13">
        <f>IF(OR($L1497="Anexo IV",$L1497="Inv. Remunerado"),
IF(AND($D1497="Linepack",$E1497&lt;&gt;"GASIG"),((I1497/_xlfn.XLOOKUP(DATE(YEAR($G1497),MONTH($G1497),1),Inflaçao!$B:$B,Inflaçao!$C:$C)*Inflaçao!$C$265)*((Inflaçao!$C$273/Inflaçao!$C$265)*0.55+(Inflaçao!$G$273/Inflaçao!$G$265)*0.45)*(Inflaçao!$G$289/Inflaçao!$G$273)),
IF($E1497&lt;&gt;"GASIG",(I1497/_xlfn.XLOOKUP(DATE(YEAR($G1497),MONTH($G1497),1),Inflaçao!$B:$B,Inflaçao!$C:$C)*Inflaçao!$C$273)*(Inflaçao!$G$289/Inflaçao!$G$273),
I1497*(((Inflaçao!$C$273/_xlfn.XLOOKUP(DATE(YEAR($G1497),MONTH($G1497),1),Inflaçao!$B:$B,Inflaçao!$C:$C))*0.55+(Inflaçao!$G$273/_xlfn.XLOOKUP(DATE(YEAR($G1497),MONTH($G1497),1),Inflaçao!$F:$F,Inflaçao!$G:$G))*0.45)*(Inflaçao!$G$289/Inflaçao!$G$273)))),
IF(AND($G1497&lt;45530,$L1497="Inv. Não Remunerado"),
IF(AND($D1497="Linepack",$E1497&lt;&gt;"GASIG"),((I1497/_xlfn.XLOOKUP(DATE(YEAR($G1497),MONTH($G1497),1),Inflaçao!$B:$B,Inflaçao!$C:$C)*Inflaçao!$C$265)*((Inflaçao!$C$273/Inflaçao!$C$265)*0.55+(Inflaçao!$G$273/Inflaçao!$G$265)*0.45)*(Inflaçao!$G$289/Inflaçao!$G$273)),
IF($E1497&lt;&gt;"GASIG",(I1497/_xlfn.XLOOKUP(DATE(YEAR($G1497),MONTH($G1497),1),Inflaçao!$B:$B,Inflaçao!$C:$C)*Inflaçao!$C$273)*(Inflaçao!$G$289/Inflaçao!$G$273),
I1497*(((Inflaçao!$C$273/_xlfn.XLOOKUP(DATE(YEAR($G1497),MONTH($G1497),1),Inflaçao!$B:$B,Inflaçao!$C:$C))*0.55+(Inflaçao!$G$273/_xlfn.XLOOKUP(DATE(YEAR($G1497),MONTH($G1497),1),Inflaçao!$F:$F,Inflaçao!$G:$G))*0.45)*(Inflaçao!$G$289/Inflaçao!$G$273)))),
IF(AND($D1497="Linepack",$E1497&lt;&gt;"GASIG"),((I1497/_xlfn.XLOOKUP(DATE(YEAR($G1497),MONTH($G1497),1),Inflaçao!$B:$B,Inflaçao!$C:$C)*Inflaçao!$C$265)*((Inflaçao!$C$273/Inflaçao!$C$265)*0.55+(Inflaçao!$G$273/Inflaçao!$G$265)*0.45)*(Inflaçao!$G$289/Inflaçao!$G$273)),
IF($E1497&lt;&gt;"GASIG",(I1497/_xlfn.XLOOKUP(DATE(YEAR($G1497),MONTH($G1497),1),Inflaçao!$F:$F,Inflaçao!$G:$G)*Inflaçao!$G$289),
I1497*(((Inflaçao!$C$273/_xlfn.XLOOKUP(DATE(YEAR($G1497),MONTH($G1497),1),Inflaçao!$B:$B,Inflaçao!$C:$C))*0.55+(Inflaçao!$G$273/_xlfn.XLOOKUP(DATE(YEAR($G1497),MONTH($G1497),1),Inflaçao!$F:$F,Inflaçao!$G:$G))*0.45)*(Inflaçao!$G$289/Inflaçao!$G$273))))
))</f>
        <v>5225181.3179407306</v>
      </c>
      <c r="Q1497" s="13">
        <f>IF(OR($L1497="Anexo IV",$L1497="Inv. Remunerado"),
IF(AND($D1497="Linepack",$E1497&lt;&gt;"GASIG"),((N1497/_xlfn.XLOOKUP(DATE(YEAR($G1497),MONTH($G1497),1),Inflaçao!$B:$B,Inflaçao!$C:$C)*Inflaçao!$C$265)*((Inflaçao!$C$273/Inflaçao!$C$265)*0.55+(Inflaçao!$G$273/Inflaçao!$G$265)*0.45)*(Inflaçao!$G$289/Inflaçao!$G$273)),
IF($E1497&lt;&gt;"GASIG",(N1497/_xlfn.XLOOKUP(DATE(YEAR($G1497),MONTH($G1497),1),Inflaçao!$B:$B,Inflaçao!$C:$C)*Inflaçao!$C$273)*(Inflaçao!$G$289/Inflaçao!$G$273),
N1497*(((Inflaçao!$C$273/_xlfn.XLOOKUP(DATE(YEAR($G1497),MONTH($G1497),1),Inflaçao!$B:$B,Inflaçao!$C:$C))*0.55+(Inflaçao!$G$273/_xlfn.XLOOKUP(DATE(YEAR($G1497),MONTH($G1497),1),Inflaçao!$F:$F,Inflaçao!$G:$G))*0.45)*(Inflaçao!$G$289/Inflaçao!$G$273)))),
IF(AND($G1497&lt;45530,$L1497="Inv. Não Remunerado"),
IF(AND($D1497="Linepack",$E1497&lt;&gt;"GASIG"),((N1497/_xlfn.XLOOKUP(DATE(YEAR($G1497),MONTH($G1497),1),Inflaçao!$B:$B,Inflaçao!$C:$C)*Inflaçao!$C$265)*((Inflaçao!$C$273/Inflaçao!$C$265)*0.55+(Inflaçao!$G$273/Inflaçao!$G$265)*0.45)*(Inflaçao!$G$289/Inflaçao!$G$273)),
IF($E1497&lt;&gt;"GASIG",(N1497/_xlfn.XLOOKUP(DATE(YEAR($G1497),MONTH($G1497),1),Inflaçao!$B:$B,Inflaçao!$C:$C)*Inflaçao!$C$273)*(Inflaçao!$G$289/Inflaçao!$G$273),
N1497*(((Inflaçao!$C$273/_xlfn.XLOOKUP(DATE(YEAR($G1497),MONTH($G1497),1),Inflaçao!$B:$B,Inflaçao!$C:$C))*0.55+(Inflaçao!$G$273/_xlfn.XLOOKUP(DATE(YEAR($G1497),MONTH($G1497),1),Inflaçao!$F:$F,Inflaçao!$G:$G))*0.45)*(Inflaçao!$G$289/Inflaçao!$G$273)))),
IF(AND($D1497="Linepack",$E1497&lt;&gt;"GASIG"),((N1497/_xlfn.XLOOKUP(DATE(YEAR($G1497),MONTH($G1497),1),Inflaçao!$B:$B,Inflaçao!$C:$C)*Inflaçao!$C$265)*((Inflaçao!$C$273/Inflaçao!$C$265)*0.55+(Inflaçao!$G$273/Inflaçao!$G$265)*0.45)*(Inflaçao!$G$289/Inflaçao!$G$273)),
IF($E1497&lt;&gt;"GASIG",(N1497/_xlfn.XLOOKUP(DATE(YEAR($G1497),MONTH($G1497),1),Inflaçao!$F:$F,Inflaçao!$G:$G)*Inflaçao!$G$289),
N1497*(((Inflaçao!$C$273/_xlfn.XLOOKUP(DATE(YEAR($G1497),MONTH($G1497),1),Inflaçao!$B:$B,Inflaçao!$C:$C))*0.55+(Inflaçao!$G$273/_xlfn.XLOOKUP(DATE(YEAR($G1497),MONTH($G1497),1),Inflaçao!$F:$F,Inflaçao!$G:$G))*0.45)*(Inflaçao!$G$289/Inflaçao!$G$273))))
))</f>
        <v>-2491138.3413645285</v>
      </c>
      <c r="R1497" s="16">
        <f t="shared" si="84"/>
        <v>2734042.9765762021</v>
      </c>
      <c r="S1497" s="40"/>
    </row>
    <row r="1498" spans="1:19" ht="30" customHeight="1" x14ac:dyDescent="0.35">
      <c r="A1498" s="36"/>
      <c r="B1498" s="39" t="s">
        <v>4671</v>
      </c>
      <c r="C1498" s="10" t="s">
        <v>5720</v>
      </c>
      <c r="D1498" s="10" t="s">
        <v>37</v>
      </c>
      <c r="E1498" s="10" t="s">
        <v>5814</v>
      </c>
      <c r="F1498" s="10" t="s">
        <v>5815</v>
      </c>
      <c r="G1498" s="11">
        <v>40909</v>
      </c>
      <c r="H1498" s="12" t="s">
        <v>5668</v>
      </c>
      <c r="I1498" s="13">
        <v>1427.9</v>
      </c>
      <c r="J1498" s="13">
        <v>-828.47</v>
      </c>
      <c r="K1498" s="13">
        <v>599.43000000000006</v>
      </c>
      <c r="L1498" s="15" t="s">
        <v>5669</v>
      </c>
      <c r="M1498" s="15" t="s">
        <v>5670</v>
      </c>
      <c r="N1498" s="13">
        <f t="shared" si="82"/>
        <v>-828.47</v>
      </c>
      <c r="O1498" s="13">
        <f t="shared" si="83"/>
        <v>599.43000000000006</v>
      </c>
      <c r="P1498" s="13">
        <f>IF(OR($L1498="Anexo IV",$L1498="Inv. Remunerado"),
IF(AND($D1498="Linepack",$E1498&lt;&gt;"GASIG"),((I1498/_xlfn.XLOOKUP(DATE(YEAR($G1498),MONTH($G1498),1),Inflaçao!$B:$B,Inflaçao!$C:$C)*Inflaçao!$C$265)*((Inflaçao!$C$273/Inflaçao!$C$265)*0.55+(Inflaçao!$G$273/Inflaçao!$G$265)*0.45)*(Inflaçao!$G$289/Inflaçao!$G$273)),
IF($E1498&lt;&gt;"GASIG",(I1498/_xlfn.XLOOKUP(DATE(YEAR($G1498),MONTH($G1498),1),Inflaçao!$B:$B,Inflaçao!$C:$C)*Inflaçao!$C$273)*(Inflaçao!$G$289/Inflaçao!$G$273),
I1498*(((Inflaçao!$C$273/_xlfn.XLOOKUP(DATE(YEAR($G1498),MONTH($G1498),1),Inflaçao!$B:$B,Inflaçao!$C:$C))*0.55+(Inflaçao!$G$273/_xlfn.XLOOKUP(DATE(YEAR($G1498),MONTH($G1498),1),Inflaçao!$F:$F,Inflaçao!$G:$G))*0.45)*(Inflaçao!$G$289/Inflaçao!$G$273)))),
IF(AND($G1498&lt;45530,$L1498="Inv. Não Remunerado"),
IF(AND($D1498="Linepack",$E1498&lt;&gt;"GASIG"),((I1498/_xlfn.XLOOKUP(DATE(YEAR($G1498),MONTH($G1498),1),Inflaçao!$B:$B,Inflaçao!$C:$C)*Inflaçao!$C$265)*((Inflaçao!$C$273/Inflaçao!$C$265)*0.55+(Inflaçao!$G$273/Inflaçao!$G$265)*0.45)*(Inflaçao!$G$289/Inflaçao!$G$273)),
IF($E1498&lt;&gt;"GASIG",(I1498/_xlfn.XLOOKUP(DATE(YEAR($G1498),MONTH($G1498),1),Inflaçao!$B:$B,Inflaçao!$C:$C)*Inflaçao!$C$273)*(Inflaçao!$G$289/Inflaçao!$G$273),
I1498*(((Inflaçao!$C$273/_xlfn.XLOOKUP(DATE(YEAR($G1498),MONTH($G1498),1),Inflaçao!$B:$B,Inflaçao!$C:$C))*0.55+(Inflaçao!$G$273/_xlfn.XLOOKUP(DATE(YEAR($G1498),MONTH($G1498),1),Inflaçao!$F:$F,Inflaçao!$G:$G))*0.45)*(Inflaçao!$G$289/Inflaçao!$G$273)))),
IF(AND($D1498="Linepack",$E1498&lt;&gt;"GASIG"),((I1498/_xlfn.XLOOKUP(DATE(YEAR($G1498),MONTH($G1498),1),Inflaçao!$B:$B,Inflaçao!$C:$C)*Inflaçao!$C$265)*((Inflaçao!$C$273/Inflaçao!$C$265)*0.55+(Inflaçao!$G$273/Inflaçao!$G$265)*0.45)*(Inflaçao!$G$289/Inflaçao!$G$273)),
IF($E1498&lt;&gt;"GASIG",(I1498/_xlfn.XLOOKUP(DATE(YEAR($G1498),MONTH($G1498),1),Inflaçao!$F:$F,Inflaçao!$G:$G)*Inflaçao!$G$289),
I1498*(((Inflaçao!$C$273/_xlfn.XLOOKUP(DATE(YEAR($G1498),MONTH($G1498),1),Inflaçao!$B:$B,Inflaçao!$C:$C))*0.55+(Inflaçao!$G$273/_xlfn.XLOOKUP(DATE(YEAR($G1498),MONTH($G1498),1),Inflaçao!$F:$F,Inflaçao!$G:$G))*0.45)*(Inflaçao!$G$289/Inflaçao!$G$273))))
))</f>
        <v>3698.2796693584428</v>
      </c>
      <c r="Q1498" s="13">
        <f>IF(OR($L1498="Anexo IV",$L1498="Inv. Remunerado"),
IF(AND($D1498="Linepack",$E1498&lt;&gt;"GASIG"),((N1498/_xlfn.XLOOKUP(DATE(YEAR($G1498),MONTH($G1498),1),Inflaçao!$B:$B,Inflaçao!$C:$C)*Inflaçao!$C$265)*((Inflaçao!$C$273/Inflaçao!$C$265)*0.55+(Inflaçao!$G$273/Inflaçao!$G$265)*0.45)*(Inflaçao!$G$289/Inflaçao!$G$273)),
IF($E1498&lt;&gt;"GASIG",(N1498/_xlfn.XLOOKUP(DATE(YEAR($G1498),MONTH($G1498),1),Inflaçao!$B:$B,Inflaçao!$C:$C)*Inflaçao!$C$273)*(Inflaçao!$G$289/Inflaçao!$G$273),
N1498*(((Inflaçao!$C$273/_xlfn.XLOOKUP(DATE(YEAR($G1498),MONTH($G1498),1),Inflaçao!$B:$B,Inflaçao!$C:$C))*0.55+(Inflaçao!$G$273/_xlfn.XLOOKUP(DATE(YEAR($G1498),MONTH($G1498),1),Inflaçao!$F:$F,Inflaçao!$G:$G))*0.45)*(Inflaçao!$G$289/Inflaçao!$G$273)))),
IF(AND($G1498&lt;45530,$L1498="Inv. Não Remunerado"),
IF(AND($D1498="Linepack",$E1498&lt;&gt;"GASIG"),((N1498/_xlfn.XLOOKUP(DATE(YEAR($G1498),MONTH($G1498),1),Inflaçao!$B:$B,Inflaçao!$C:$C)*Inflaçao!$C$265)*((Inflaçao!$C$273/Inflaçao!$C$265)*0.55+(Inflaçao!$G$273/Inflaçao!$G$265)*0.45)*(Inflaçao!$G$289/Inflaçao!$G$273)),
IF($E1498&lt;&gt;"GASIG",(N1498/_xlfn.XLOOKUP(DATE(YEAR($G1498),MONTH($G1498),1),Inflaçao!$B:$B,Inflaçao!$C:$C)*Inflaçao!$C$273)*(Inflaçao!$G$289/Inflaçao!$G$273),
N1498*(((Inflaçao!$C$273/_xlfn.XLOOKUP(DATE(YEAR($G1498),MONTH($G1498),1),Inflaçao!$B:$B,Inflaçao!$C:$C))*0.55+(Inflaçao!$G$273/_xlfn.XLOOKUP(DATE(YEAR($G1498),MONTH($G1498),1),Inflaçao!$F:$F,Inflaçao!$G:$G))*0.45)*(Inflaçao!$G$289/Inflaçao!$G$273)))),
IF(AND($D1498="Linepack",$E1498&lt;&gt;"GASIG"),((N1498/_xlfn.XLOOKUP(DATE(YEAR($G1498),MONTH($G1498),1),Inflaçao!$B:$B,Inflaçao!$C:$C)*Inflaçao!$C$265)*((Inflaçao!$C$273/Inflaçao!$C$265)*0.55+(Inflaçao!$G$273/Inflaçao!$G$265)*0.45)*(Inflaçao!$G$289/Inflaçao!$G$273)),
IF($E1498&lt;&gt;"GASIG",(N1498/_xlfn.XLOOKUP(DATE(YEAR($G1498),MONTH($G1498),1),Inflaçao!$F:$F,Inflaçao!$G:$G)*Inflaçao!$G$289),
N1498*(((Inflaçao!$C$273/_xlfn.XLOOKUP(DATE(YEAR($G1498),MONTH($G1498),1),Inflaçao!$B:$B,Inflaçao!$C:$C))*0.55+(Inflaçao!$G$273/_xlfn.XLOOKUP(DATE(YEAR($G1498),MONTH($G1498),1),Inflaçao!$F:$F,Inflaçao!$G:$G))*0.45)*(Inflaçao!$G$289/Inflaçao!$G$273))))
))</f>
        <v>-2145.7481319934091</v>
      </c>
      <c r="R1498" s="16">
        <f t="shared" si="84"/>
        <v>1552.5315373650337</v>
      </c>
      <c r="S1498" s="40"/>
    </row>
    <row r="1499" spans="1:19" ht="30" customHeight="1" x14ac:dyDescent="0.35">
      <c r="A1499" s="36"/>
      <c r="B1499" s="39" t="s">
        <v>4672</v>
      </c>
      <c r="C1499" s="10" t="s">
        <v>5720</v>
      </c>
      <c r="D1499" s="10" t="s">
        <v>37</v>
      </c>
      <c r="E1499" s="10" t="s">
        <v>5814</v>
      </c>
      <c r="F1499" s="10" t="s">
        <v>5815</v>
      </c>
      <c r="G1499" s="11">
        <v>40909</v>
      </c>
      <c r="H1499" s="12" t="s">
        <v>5668</v>
      </c>
      <c r="I1499" s="13">
        <v>1427.9</v>
      </c>
      <c r="J1499" s="13">
        <v>-828.47</v>
      </c>
      <c r="K1499" s="13">
        <v>599.43000000000006</v>
      </c>
      <c r="L1499" s="15" t="s">
        <v>5669</v>
      </c>
      <c r="M1499" s="15" t="s">
        <v>5670</v>
      </c>
      <c r="N1499" s="13">
        <f t="shared" si="82"/>
        <v>-828.47</v>
      </c>
      <c r="O1499" s="13">
        <f t="shared" si="83"/>
        <v>599.43000000000006</v>
      </c>
      <c r="P1499" s="13">
        <f>IF(OR($L1499="Anexo IV",$L1499="Inv. Remunerado"),
IF(AND($D1499="Linepack",$E1499&lt;&gt;"GASIG"),((I1499/_xlfn.XLOOKUP(DATE(YEAR($G1499),MONTH($G1499),1),Inflaçao!$B:$B,Inflaçao!$C:$C)*Inflaçao!$C$265)*((Inflaçao!$C$273/Inflaçao!$C$265)*0.55+(Inflaçao!$G$273/Inflaçao!$G$265)*0.45)*(Inflaçao!$G$289/Inflaçao!$G$273)),
IF($E1499&lt;&gt;"GASIG",(I1499/_xlfn.XLOOKUP(DATE(YEAR($G1499),MONTH($G1499),1),Inflaçao!$B:$B,Inflaçao!$C:$C)*Inflaçao!$C$273)*(Inflaçao!$G$289/Inflaçao!$G$273),
I1499*(((Inflaçao!$C$273/_xlfn.XLOOKUP(DATE(YEAR($G1499),MONTH($G1499),1),Inflaçao!$B:$B,Inflaçao!$C:$C))*0.55+(Inflaçao!$G$273/_xlfn.XLOOKUP(DATE(YEAR($G1499),MONTH($G1499),1),Inflaçao!$F:$F,Inflaçao!$G:$G))*0.45)*(Inflaçao!$G$289/Inflaçao!$G$273)))),
IF(AND($G1499&lt;45530,$L1499="Inv. Não Remunerado"),
IF(AND($D1499="Linepack",$E1499&lt;&gt;"GASIG"),((I1499/_xlfn.XLOOKUP(DATE(YEAR($G1499),MONTH($G1499),1),Inflaçao!$B:$B,Inflaçao!$C:$C)*Inflaçao!$C$265)*((Inflaçao!$C$273/Inflaçao!$C$265)*0.55+(Inflaçao!$G$273/Inflaçao!$G$265)*0.45)*(Inflaçao!$G$289/Inflaçao!$G$273)),
IF($E1499&lt;&gt;"GASIG",(I1499/_xlfn.XLOOKUP(DATE(YEAR($G1499),MONTH($G1499),1),Inflaçao!$B:$B,Inflaçao!$C:$C)*Inflaçao!$C$273)*(Inflaçao!$G$289/Inflaçao!$G$273),
I1499*(((Inflaçao!$C$273/_xlfn.XLOOKUP(DATE(YEAR($G1499),MONTH($G1499),1),Inflaçao!$B:$B,Inflaçao!$C:$C))*0.55+(Inflaçao!$G$273/_xlfn.XLOOKUP(DATE(YEAR($G1499),MONTH($G1499),1),Inflaçao!$F:$F,Inflaçao!$G:$G))*0.45)*(Inflaçao!$G$289/Inflaçao!$G$273)))),
IF(AND($D1499="Linepack",$E1499&lt;&gt;"GASIG"),((I1499/_xlfn.XLOOKUP(DATE(YEAR($G1499),MONTH($G1499),1),Inflaçao!$B:$B,Inflaçao!$C:$C)*Inflaçao!$C$265)*((Inflaçao!$C$273/Inflaçao!$C$265)*0.55+(Inflaçao!$G$273/Inflaçao!$G$265)*0.45)*(Inflaçao!$G$289/Inflaçao!$G$273)),
IF($E1499&lt;&gt;"GASIG",(I1499/_xlfn.XLOOKUP(DATE(YEAR($G1499),MONTH($G1499),1),Inflaçao!$F:$F,Inflaçao!$G:$G)*Inflaçao!$G$289),
I1499*(((Inflaçao!$C$273/_xlfn.XLOOKUP(DATE(YEAR($G1499),MONTH($G1499),1),Inflaçao!$B:$B,Inflaçao!$C:$C))*0.55+(Inflaçao!$G$273/_xlfn.XLOOKUP(DATE(YEAR($G1499),MONTH($G1499),1),Inflaçao!$F:$F,Inflaçao!$G:$G))*0.45)*(Inflaçao!$G$289/Inflaçao!$G$273))))
))</f>
        <v>3698.2796693584428</v>
      </c>
      <c r="Q1499" s="13">
        <f>IF(OR($L1499="Anexo IV",$L1499="Inv. Remunerado"),
IF(AND($D1499="Linepack",$E1499&lt;&gt;"GASIG"),((N1499/_xlfn.XLOOKUP(DATE(YEAR($G1499),MONTH($G1499),1),Inflaçao!$B:$B,Inflaçao!$C:$C)*Inflaçao!$C$265)*((Inflaçao!$C$273/Inflaçao!$C$265)*0.55+(Inflaçao!$G$273/Inflaçao!$G$265)*0.45)*(Inflaçao!$G$289/Inflaçao!$G$273)),
IF($E1499&lt;&gt;"GASIG",(N1499/_xlfn.XLOOKUP(DATE(YEAR($G1499),MONTH($G1499),1),Inflaçao!$B:$B,Inflaçao!$C:$C)*Inflaçao!$C$273)*(Inflaçao!$G$289/Inflaçao!$G$273),
N1499*(((Inflaçao!$C$273/_xlfn.XLOOKUP(DATE(YEAR($G1499),MONTH($G1499),1),Inflaçao!$B:$B,Inflaçao!$C:$C))*0.55+(Inflaçao!$G$273/_xlfn.XLOOKUP(DATE(YEAR($G1499),MONTH($G1499),1),Inflaçao!$F:$F,Inflaçao!$G:$G))*0.45)*(Inflaçao!$G$289/Inflaçao!$G$273)))),
IF(AND($G1499&lt;45530,$L1499="Inv. Não Remunerado"),
IF(AND($D1499="Linepack",$E1499&lt;&gt;"GASIG"),((N1499/_xlfn.XLOOKUP(DATE(YEAR($G1499),MONTH($G1499),1),Inflaçao!$B:$B,Inflaçao!$C:$C)*Inflaçao!$C$265)*((Inflaçao!$C$273/Inflaçao!$C$265)*0.55+(Inflaçao!$G$273/Inflaçao!$G$265)*0.45)*(Inflaçao!$G$289/Inflaçao!$G$273)),
IF($E1499&lt;&gt;"GASIG",(N1499/_xlfn.XLOOKUP(DATE(YEAR($G1499),MONTH($G1499),1),Inflaçao!$B:$B,Inflaçao!$C:$C)*Inflaçao!$C$273)*(Inflaçao!$G$289/Inflaçao!$G$273),
N1499*(((Inflaçao!$C$273/_xlfn.XLOOKUP(DATE(YEAR($G1499),MONTH($G1499),1),Inflaçao!$B:$B,Inflaçao!$C:$C))*0.55+(Inflaçao!$G$273/_xlfn.XLOOKUP(DATE(YEAR($G1499),MONTH($G1499),1),Inflaçao!$F:$F,Inflaçao!$G:$G))*0.45)*(Inflaçao!$G$289/Inflaçao!$G$273)))),
IF(AND($D1499="Linepack",$E1499&lt;&gt;"GASIG"),((N1499/_xlfn.XLOOKUP(DATE(YEAR($G1499),MONTH($G1499),1),Inflaçao!$B:$B,Inflaçao!$C:$C)*Inflaçao!$C$265)*((Inflaçao!$C$273/Inflaçao!$C$265)*0.55+(Inflaçao!$G$273/Inflaçao!$G$265)*0.45)*(Inflaçao!$G$289/Inflaçao!$G$273)),
IF($E1499&lt;&gt;"GASIG",(N1499/_xlfn.XLOOKUP(DATE(YEAR($G1499),MONTH($G1499),1),Inflaçao!$F:$F,Inflaçao!$G:$G)*Inflaçao!$G$289),
N1499*(((Inflaçao!$C$273/_xlfn.XLOOKUP(DATE(YEAR($G1499),MONTH($G1499),1),Inflaçao!$B:$B,Inflaçao!$C:$C))*0.55+(Inflaçao!$G$273/_xlfn.XLOOKUP(DATE(YEAR($G1499),MONTH($G1499),1),Inflaçao!$F:$F,Inflaçao!$G:$G))*0.45)*(Inflaçao!$G$289/Inflaçao!$G$273))))
))</f>
        <v>-2145.7481319934091</v>
      </c>
      <c r="R1499" s="16">
        <f t="shared" si="84"/>
        <v>1552.5315373650337</v>
      </c>
      <c r="S1499" s="40"/>
    </row>
    <row r="1500" spans="1:19" ht="30" customHeight="1" x14ac:dyDescent="0.35">
      <c r="A1500" s="36"/>
      <c r="B1500" s="39" t="s">
        <v>4673</v>
      </c>
      <c r="C1500" s="10" t="s">
        <v>5720</v>
      </c>
      <c r="D1500" s="10" t="s">
        <v>37</v>
      </c>
      <c r="E1500" s="10" t="s">
        <v>5814</v>
      </c>
      <c r="F1500" s="10" t="s">
        <v>5815</v>
      </c>
      <c r="G1500" s="11">
        <v>40909</v>
      </c>
      <c r="H1500" s="12" t="s">
        <v>5668</v>
      </c>
      <c r="I1500" s="13">
        <v>1427.9</v>
      </c>
      <c r="J1500" s="13">
        <v>-828.47</v>
      </c>
      <c r="K1500" s="13">
        <v>599.43000000000006</v>
      </c>
      <c r="L1500" s="15" t="s">
        <v>5669</v>
      </c>
      <c r="M1500" s="15" t="s">
        <v>5670</v>
      </c>
      <c r="N1500" s="13">
        <f t="shared" si="82"/>
        <v>-828.47</v>
      </c>
      <c r="O1500" s="13">
        <f t="shared" si="83"/>
        <v>599.43000000000006</v>
      </c>
      <c r="P1500" s="13">
        <f>IF(OR($L1500="Anexo IV",$L1500="Inv. Remunerado"),
IF(AND($D1500="Linepack",$E1500&lt;&gt;"GASIG"),((I1500/_xlfn.XLOOKUP(DATE(YEAR($G1500),MONTH($G1500),1),Inflaçao!$B:$B,Inflaçao!$C:$C)*Inflaçao!$C$265)*((Inflaçao!$C$273/Inflaçao!$C$265)*0.55+(Inflaçao!$G$273/Inflaçao!$G$265)*0.45)*(Inflaçao!$G$289/Inflaçao!$G$273)),
IF($E1500&lt;&gt;"GASIG",(I1500/_xlfn.XLOOKUP(DATE(YEAR($G1500),MONTH($G1500),1),Inflaçao!$B:$B,Inflaçao!$C:$C)*Inflaçao!$C$273)*(Inflaçao!$G$289/Inflaçao!$G$273),
I1500*(((Inflaçao!$C$273/_xlfn.XLOOKUP(DATE(YEAR($G1500),MONTH($G1500),1),Inflaçao!$B:$B,Inflaçao!$C:$C))*0.55+(Inflaçao!$G$273/_xlfn.XLOOKUP(DATE(YEAR($G1500),MONTH($G1500),1),Inflaçao!$F:$F,Inflaçao!$G:$G))*0.45)*(Inflaçao!$G$289/Inflaçao!$G$273)))),
IF(AND($G1500&lt;45530,$L1500="Inv. Não Remunerado"),
IF(AND($D1500="Linepack",$E1500&lt;&gt;"GASIG"),((I1500/_xlfn.XLOOKUP(DATE(YEAR($G1500),MONTH($G1500),1),Inflaçao!$B:$B,Inflaçao!$C:$C)*Inflaçao!$C$265)*((Inflaçao!$C$273/Inflaçao!$C$265)*0.55+(Inflaçao!$G$273/Inflaçao!$G$265)*0.45)*(Inflaçao!$G$289/Inflaçao!$G$273)),
IF($E1500&lt;&gt;"GASIG",(I1500/_xlfn.XLOOKUP(DATE(YEAR($G1500),MONTH($G1500),1),Inflaçao!$B:$B,Inflaçao!$C:$C)*Inflaçao!$C$273)*(Inflaçao!$G$289/Inflaçao!$G$273),
I1500*(((Inflaçao!$C$273/_xlfn.XLOOKUP(DATE(YEAR($G1500),MONTH($G1500),1),Inflaçao!$B:$B,Inflaçao!$C:$C))*0.55+(Inflaçao!$G$273/_xlfn.XLOOKUP(DATE(YEAR($G1500),MONTH($G1500),1),Inflaçao!$F:$F,Inflaçao!$G:$G))*0.45)*(Inflaçao!$G$289/Inflaçao!$G$273)))),
IF(AND($D1500="Linepack",$E1500&lt;&gt;"GASIG"),((I1500/_xlfn.XLOOKUP(DATE(YEAR($G1500),MONTH($G1500),1),Inflaçao!$B:$B,Inflaçao!$C:$C)*Inflaçao!$C$265)*((Inflaçao!$C$273/Inflaçao!$C$265)*0.55+(Inflaçao!$G$273/Inflaçao!$G$265)*0.45)*(Inflaçao!$G$289/Inflaçao!$G$273)),
IF($E1500&lt;&gt;"GASIG",(I1500/_xlfn.XLOOKUP(DATE(YEAR($G1500),MONTH($G1500),1),Inflaçao!$F:$F,Inflaçao!$G:$G)*Inflaçao!$G$289),
I1500*(((Inflaçao!$C$273/_xlfn.XLOOKUP(DATE(YEAR($G1500),MONTH($G1500),1),Inflaçao!$B:$B,Inflaçao!$C:$C))*0.55+(Inflaçao!$G$273/_xlfn.XLOOKUP(DATE(YEAR($G1500),MONTH($G1500),1),Inflaçao!$F:$F,Inflaçao!$G:$G))*0.45)*(Inflaçao!$G$289/Inflaçao!$G$273))))
))</f>
        <v>3698.2796693584428</v>
      </c>
      <c r="Q1500" s="13">
        <f>IF(OR($L1500="Anexo IV",$L1500="Inv. Remunerado"),
IF(AND($D1500="Linepack",$E1500&lt;&gt;"GASIG"),((N1500/_xlfn.XLOOKUP(DATE(YEAR($G1500),MONTH($G1500),1),Inflaçao!$B:$B,Inflaçao!$C:$C)*Inflaçao!$C$265)*((Inflaçao!$C$273/Inflaçao!$C$265)*0.55+(Inflaçao!$G$273/Inflaçao!$G$265)*0.45)*(Inflaçao!$G$289/Inflaçao!$G$273)),
IF($E1500&lt;&gt;"GASIG",(N1500/_xlfn.XLOOKUP(DATE(YEAR($G1500),MONTH($G1500),1),Inflaçao!$B:$B,Inflaçao!$C:$C)*Inflaçao!$C$273)*(Inflaçao!$G$289/Inflaçao!$G$273),
N1500*(((Inflaçao!$C$273/_xlfn.XLOOKUP(DATE(YEAR($G1500),MONTH($G1500),1),Inflaçao!$B:$B,Inflaçao!$C:$C))*0.55+(Inflaçao!$G$273/_xlfn.XLOOKUP(DATE(YEAR($G1500),MONTH($G1500),1),Inflaçao!$F:$F,Inflaçao!$G:$G))*0.45)*(Inflaçao!$G$289/Inflaçao!$G$273)))),
IF(AND($G1500&lt;45530,$L1500="Inv. Não Remunerado"),
IF(AND($D1500="Linepack",$E1500&lt;&gt;"GASIG"),((N1500/_xlfn.XLOOKUP(DATE(YEAR($G1500),MONTH($G1500),1),Inflaçao!$B:$B,Inflaçao!$C:$C)*Inflaçao!$C$265)*((Inflaçao!$C$273/Inflaçao!$C$265)*0.55+(Inflaçao!$G$273/Inflaçao!$G$265)*0.45)*(Inflaçao!$G$289/Inflaçao!$G$273)),
IF($E1500&lt;&gt;"GASIG",(N1500/_xlfn.XLOOKUP(DATE(YEAR($G1500),MONTH($G1500),1),Inflaçao!$B:$B,Inflaçao!$C:$C)*Inflaçao!$C$273)*(Inflaçao!$G$289/Inflaçao!$G$273),
N1500*(((Inflaçao!$C$273/_xlfn.XLOOKUP(DATE(YEAR($G1500),MONTH($G1500),1),Inflaçao!$B:$B,Inflaçao!$C:$C))*0.55+(Inflaçao!$G$273/_xlfn.XLOOKUP(DATE(YEAR($G1500),MONTH($G1500),1),Inflaçao!$F:$F,Inflaçao!$G:$G))*0.45)*(Inflaçao!$G$289/Inflaçao!$G$273)))),
IF(AND($D1500="Linepack",$E1500&lt;&gt;"GASIG"),((N1500/_xlfn.XLOOKUP(DATE(YEAR($G1500),MONTH($G1500),1),Inflaçao!$B:$B,Inflaçao!$C:$C)*Inflaçao!$C$265)*((Inflaçao!$C$273/Inflaçao!$C$265)*0.55+(Inflaçao!$G$273/Inflaçao!$G$265)*0.45)*(Inflaçao!$G$289/Inflaçao!$G$273)),
IF($E1500&lt;&gt;"GASIG",(N1500/_xlfn.XLOOKUP(DATE(YEAR($G1500),MONTH($G1500),1),Inflaçao!$F:$F,Inflaçao!$G:$G)*Inflaçao!$G$289),
N1500*(((Inflaçao!$C$273/_xlfn.XLOOKUP(DATE(YEAR($G1500),MONTH($G1500),1),Inflaçao!$B:$B,Inflaçao!$C:$C))*0.55+(Inflaçao!$G$273/_xlfn.XLOOKUP(DATE(YEAR($G1500),MONTH($G1500),1),Inflaçao!$F:$F,Inflaçao!$G:$G))*0.45)*(Inflaçao!$G$289/Inflaçao!$G$273))))
))</f>
        <v>-2145.7481319934091</v>
      </c>
      <c r="R1500" s="16">
        <f t="shared" si="84"/>
        <v>1552.5315373650337</v>
      </c>
      <c r="S1500" s="40"/>
    </row>
    <row r="1501" spans="1:19" ht="30" customHeight="1" x14ac:dyDescent="0.35">
      <c r="A1501" s="36"/>
      <c r="B1501" s="39" t="s">
        <v>4674</v>
      </c>
      <c r="C1501" s="10" t="s">
        <v>5720</v>
      </c>
      <c r="D1501" s="10" t="s">
        <v>37</v>
      </c>
      <c r="E1501" s="10" t="s">
        <v>5814</v>
      </c>
      <c r="F1501" s="10" t="s">
        <v>5815</v>
      </c>
      <c r="G1501" s="11">
        <v>40909</v>
      </c>
      <c r="H1501" s="12" t="s">
        <v>5668</v>
      </c>
      <c r="I1501" s="13">
        <v>1427.9</v>
      </c>
      <c r="J1501" s="13">
        <v>-1048.74</v>
      </c>
      <c r="K1501" s="13">
        <v>379.16000000000008</v>
      </c>
      <c r="L1501" s="15" t="s">
        <v>5669</v>
      </c>
      <c r="M1501" s="15" t="s">
        <v>5670</v>
      </c>
      <c r="N1501" s="13">
        <f t="shared" si="82"/>
        <v>-1048.74</v>
      </c>
      <c r="O1501" s="13">
        <f t="shared" si="83"/>
        <v>379.16000000000008</v>
      </c>
      <c r="P1501" s="13">
        <f>IF(OR($L1501="Anexo IV",$L1501="Inv. Remunerado"),
IF(AND($D1501="Linepack",$E1501&lt;&gt;"GASIG"),((I1501/_xlfn.XLOOKUP(DATE(YEAR($G1501),MONTH($G1501),1),Inflaçao!$B:$B,Inflaçao!$C:$C)*Inflaçao!$C$265)*((Inflaçao!$C$273/Inflaçao!$C$265)*0.55+(Inflaçao!$G$273/Inflaçao!$G$265)*0.45)*(Inflaçao!$G$289/Inflaçao!$G$273)),
IF($E1501&lt;&gt;"GASIG",(I1501/_xlfn.XLOOKUP(DATE(YEAR($G1501),MONTH($G1501),1),Inflaçao!$B:$B,Inflaçao!$C:$C)*Inflaçao!$C$273)*(Inflaçao!$G$289/Inflaçao!$G$273),
I1501*(((Inflaçao!$C$273/_xlfn.XLOOKUP(DATE(YEAR($G1501),MONTH($G1501),1),Inflaçao!$B:$B,Inflaçao!$C:$C))*0.55+(Inflaçao!$G$273/_xlfn.XLOOKUP(DATE(YEAR($G1501),MONTH($G1501),1),Inflaçao!$F:$F,Inflaçao!$G:$G))*0.45)*(Inflaçao!$G$289/Inflaçao!$G$273)))),
IF(AND($G1501&lt;45530,$L1501="Inv. Não Remunerado"),
IF(AND($D1501="Linepack",$E1501&lt;&gt;"GASIG"),((I1501/_xlfn.XLOOKUP(DATE(YEAR($G1501),MONTH($G1501),1),Inflaçao!$B:$B,Inflaçao!$C:$C)*Inflaçao!$C$265)*((Inflaçao!$C$273/Inflaçao!$C$265)*0.55+(Inflaçao!$G$273/Inflaçao!$G$265)*0.45)*(Inflaçao!$G$289/Inflaçao!$G$273)),
IF($E1501&lt;&gt;"GASIG",(I1501/_xlfn.XLOOKUP(DATE(YEAR($G1501),MONTH($G1501),1),Inflaçao!$B:$B,Inflaçao!$C:$C)*Inflaçao!$C$273)*(Inflaçao!$G$289/Inflaçao!$G$273),
I1501*(((Inflaçao!$C$273/_xlfn.XLOOKUP(DATE(YEAR($G1501),MONTH($G1501),1),Inflaçao!$B:$B,Inflaçao!$C:$C))*0.55+(Inflaçao!$G$273/_xlfn.XLOOKUP(DATE(YEAR($G1501),MONTH($G1501),1),Inflaçao!$F:$F,Inflaçao!$G:$G))*0.45)*(Inflaçao!$G$289/Inflaçao!$G$273)))),
IF(AND($D1501="Linepack",$E1501&lt;&gt;"GASIG"),((I1501/_xlfn.XLOOKUP(DATE(YEAR($G1501),MONTH($G1501),1),Inflaçao!$B:$B,Inflaçao!$C:$C)*Inflaçao!$C$265)*((Inflaçao!$C$273/Inflaçao!$C$265)*0.55+(Inflaçao!$G$273/Inflaçao!$G$265)*0.45)*(Inflaçao!$G$289/Inflaçao!$G$273)),
IF($E1501&lt;&gt;"GASIG",(I1501/_xlfn.XLOOKUP(DATE(YEAR($G1501),MONTH($G1501),1),Inflaçao!$F:$F,Inflaçao!$G:$G)*Inflaçao!$G$289),
I1501*(((Inflaçao!$C$273/_xlfn.XLOOKUP(DATE(YEAR($G1501),MONTH($G1501),1),Inflaçao!$B:$B,Inflaçao!$C:$C))*0.55+(Inflaçao!$G$273/_xlfn.XLOOKUP(DATE(YEAR($G1501),MONTH($G1501),1),Inflaçao!$F:$F,Inflaçao!$G:$G))*0.45)*(Inflaçao!$G$289/Inflaçao!$G$273))))
))</f>
        <v>3698.2796693584428</v>
      </c>
      <c r="Q1501" s="13">
        <f>IF(OR($L1501="Anexo IV",$L1501="Inv. Remunerado"),
IF(AND($D1501="Linepack",$E1501&lt;&gt;"GASIG"),((N1501/_xlfn.XLOOKUP(DATE(YEAR($G1501),MONTH($G1501),1),Inflaçao!$B:$B,Inflaçao!$C:$C)*Inflaçao!$C$265)*((Inflaçao!$C$273/Inflaçao!$C$265)*0.55+(Inflaçao!$G$273/Inflaçao!$G$265)*0.45)*(Inflaçao!$G$289/Inflaçao!$G$273)),
IF($E1501&lt;&gt;"GASIG",(N1501/_xlfn.XLOOKUP(DATE(YEAR($G1501),MONTH($G1501),1),Inflaçao!$B:$B,Inflaçao!$C:$C)*Inflaçao!$C$273)*(Inflaçao!$G$289/Inflaçao!$G$273),
N1501*(((Inflaçao!$C$273/_xlfn.XLOOKUP(DATE(YEAR($G1501),MONTH($G1501),1),Inflaçao!$B:$B,Inflaçao!$C:$C))*0.55+(Inflaçao!$G$273/_xlfn.XLOOKUP(DATE(YEAR($G1501),MONTH($G1501),1),Inflaçao!$F:$F,Inflaçao!$G:$G))*0.45)*(Inflaçao!$G$289/Inflaçao!$G$273)))),
IF(AND($G1501&lt;45530,$L1501="Inv. Não Remunerado"),
IF(AND($D1501="Linepack",$E1501&lt;&gt;"GASIG"),((N1501/_xlfn.XLOOKUP(DATE(YEAR($G1501),MONTH($G1501),1),Inflaçao!$B:$B,Inflaçao!$C:$C)*Inflaçao!$C$265)*((Inflaçao!$C$273/Inflaçao!$C$265)*0.55+(Inflaçao!$G$273/Inflaçao!$G$265)*0.45)*(Inflaçao!$G$289/Inflaçao!$G$273)),
IF($E1501&lt;&gt;"GASIG",(N1501/_xlfn.XLOOKUP(DATE(YEAR($G1501),MONTH($G1501),1),Inflaçao!$B:$B,Inflaçao!$C:$C)*Inflaçao!$C$273)*(Inflaçao!$G$289/Inflaçao!$G$273),
N1501*(((Inflaçao!$C$273/_xlfn.XLOOKUP(DATE(YEAR($G1501),MONTH($G1501),1),Inflaçao!$B:$B,Inflaçao!$C:$C))*0.55+(Inflaçao!$G$273/_xlfn.XLOOKUP(DATE(YEAR($G1501),MONTH($G1501),1),Inflaçao!$F:$F,Inflaçao!$G:$G))*0.45)*(Inflaçao!$G$289/Inflaçao!$G$273)))),
IF(AND($D1501="Linepack",$E1501&lt;&gt;"GASIG"),((N1501/_xlfn.XLOOKUP(DATE(YEAR($G1501),MONTH($G1501),1),Inflaçao!$B:$B,Inflaçao!$C:$C)*Inflaçao!$C$265)*((Inflaçao!$C$273/Inflaçao!$C$265)*0.55+(Inflaçao!$G$273/Inflaçao!$G$265)*0.45)*(Inflaçao!$G$289/Inflaçao!$G$273)),
IF($E1501&lt;&gt;"GASIG",(N1501/_xlfn.XLOOKUP(DATE(YEAR($G1501),MONTH($G1501),1),Inflaçao!$F:$F,Inflaçao!$G:$G)*Inflaçao!$G$289),
N1501*(((Inflaçao!$C$273/_xlfn.XLOOKUP(DATE(YEAR($G1501),MONTH($G1501),1),Inflaçao!$B:$B,Inflaçao!$C:$C))*0.55+(Inflaçao!$G$273/_xlfn.XLOOKUP(DATE(YEAR($G1501),MONTH($G1501),1),Inflaçao!$F:$F,Inflaçao!$G:$G))*0.45)*(Inflaçao!$G$289/Inflaçao!$G$273))))
))</f>
        <v>-2716.2503119567009</v>
      </c>
      <c r="R1501" s="16">
        <f t="shared" si="84"/>
        <v>982.02935740174189</v>
      </c>
      <c r="S1501" s="40"/>
    </row>
    <row r="1502" spans="1:19" ht="30" customHeight="1" x14ac:dyDescent="0.35">
      <c r="A1502" s="36"/>
      <c r="B1502" s="39" t="s">
        <v>4675</v>
      </c>
      <c r="C1502" s="10" t="s">
        <v>5720</v>
      </c>
      <c r="D1502" s="10" t="s">
        <v>37</v>
      </c>
      <c r="E1502" s="10" t="s">
        <v>5814</v>
      </c>
      <c r="F1502" s="10" t="s">
        <v>5815</v>
      </c>
      <c r="G1502" s="11">
        <v>40909</v>
      </c>
      <c r="H1502" s="12" t="s">
        <v>5668</v>
      </c>
      <c r="I1502" s="13">
        <v>1427.9</v>
      </c>
      <c r="J1502" s="13">
        <v>-1048.74</v>
      </c>
      <c r="K1502" s="13">
        <v>379.16000000000008</v>
      </c>
      <c r="L1502" s="15" t="s">
        <v>5669</v>
      </c>
      <c r="M1502" s="15" t="s">
        <v>5670</v>
      </c>
      <c r="N1502" s="13">
        <f t="shared" si="82"/>
        <v>-1048.74</v>
      </c>
      <c r="O1502" s="13">
        <f t="shared" si="83"/>
        <v>379.16000000000008</v>
      </c>
      <c r="P1502" s="13">
        <f>IF(OR($L1502="Anexo IV",$L1502="Inv. Remunerado"),
IF(AND($D1502="Linepack",$E1502&lt;&gt;"GASIG"),((I1502/_xlfn.XLOOKUP(DATE(YEAR($G1502),MONTH($G1502),1),Inflaçao!$B:$B,Inflaçao!$C:$C)*Inflaçao!$C$265)*((Inflaçao!$C$273/Inflaçao!$C$265)*0.55+(Inflaçao!$G$273/Inflaçao!$G$265)*0.45)*(Inflaçao!$G$289/Inflaçao!$G$273)),
IF($E1502&lt;&gt;"GASIG",(I1502/_xlfn.XLOOKUP(DATE(YEAR($G1502),MONTH($G1502),1),Inflaçao!$B:$B,Inflaçao!$C:$C)*Inflaçao!$C$273)*(Inflaçao!$G$289/Inflaçao!$G$273),
I1502*(((Inflaçao!$C$273/_xlfn.XLOOKUP(DATE(YEAR($G1502),MONTH($G1502),1),Inflaçao!$B:$B,Inflaçao!$C:$C))*0.55+(Inflaçao!$G$273/_xlfn.XLOOKUP(DATE(YEAR($G1502),MONTH($G1502),1),Inflaçao!$F:$F,Inflaçao!$G:$G))*0.45)*(Inflaçao!$G$289/Inflaçao!$G$273)))),
IF(AND($G1502&lt;45530,$L1502="Inv. Não Remunerado"),
IF(AND($D1502="Linepack",$E1502&lt;&gt;"GASIG"),((I1502/_xlfn.XLOOKUP(DATE(YEAR($G1502),MONTH($G1502),1),Inflaçao!$B:$B,Inflaçao!$C:$C)*Inflaçao!$C$265)*((Inflaçao!$C$273/Inflaçao!$C$265)*0.55+(Inflaçao!$G$273/Inflaçao!$G$265)*0.45)*(Inflaçao!$G$289/Inflaçao!$G$273)),
IF($E1502&lt;&gt;"GASIG",(I1502/_xlfn.XLOOKUP(DATE(YEAR($G1502),MONTH($G1502),1),Inflaçao!$B:$B,Inflaçao!$C:$C)*Inflaçao!$C$273)*(Inflaçao!$G$289/Inflaçao!$G$273),
I1502*(((Inflaçao!$C$273/_xlfn.XLOOKUP(DATE(YEAR($G1502),MONTH($G1502),1),Inflaçao!$B:$B,Inflaçao!$C:$C))*0.55+(Inflaçao!$G$273/_xlfn.XLOOKUP(DATE(YEAR($G1502),MONTH($G1502),1),Inflaçao!$F:$F,Inflaçao!$G:$G))*0.45)*(Inflaçao!$G$289/Inflaçao!$G$273)))),
IF(AND($D1502="Linepack",$E1502&lt;&gt;"GASIG"),((I1502/_xlfn.XLOOKUP(DATE(YEAR($G1502),MONTH($G1502),1),Inflaçao!$B:$B,Inflaçao!$C:$C)*Inflaçao!$C$265)*((Inflaçao!$C$273/Inflaçao!$C$265)*0.55+(Inflaçao!$G$273/Inflaçao!$G$265)*0.45)*(Inflaçao!$G$289/Inflaçao!$G$273)),
IF($E1502&lt;&gt;"GASIG",(I1502/_xlfn.XLOOKUP(DATE(YEAR($G1502),MONTH($G1502),1),Inflaçao!$F:$F,Inflaçao!$G:$G)*Inflaçao!$G$289),
I1502*(((Inflaçao!$C$273/_xlfn.XLOOKUP(DATE(YEAR($G1502),MONTH($G1502),1),Inflaçao!$B:$B,Inflaçao!$C:$C))*0.55+(Inflaçao!$G$273/_xlfn.XLOOKUP(DATE(YEAR($G1502),MONTH($G1502),1),Inflaçao!$F:$F,Inflaçao!$G:$G))*0.45)*(Inflaçao!$G$289/Inflaçao!$G$273))))
))</f>
        <v>3698.2796693584428</v>
      </c>
      <c r="Q1502" s="13">
        <f>IF(OR($L1502="Anexo IV",$L1502="Inv. Remunerado"),
IF(AND($D1502="Linepack",$E1502&lt;&gt;"GASIG"),((N1502/_xlfn.XLOOKUP(DATE(YEAR($G1502),MONTH($G1502),1),Inflaçao!$B:$B,Inflaçao!$C:$C)*Inflaçao!$C$265)*((Inflaçao!$C$273/Inflaçao!$C$265)*0.55+(Inflaçao!$G$273/Inflaçao!$G$265)*0.45)*(Inflaçao!$G$289/Inflaçao!$G$273)),
IF($E1502&lt;&gt;"GASIG",(N1502/_xlfn.XLOOKUP(DATE(YEAR($G1502),MONTH($G1502),1),Inflaçao!$B:$B,Inflaçao!$C:$C)*Inflaçao!$C$273)*(Inflaçao!$G$289/Inflaçao!$G$273),
N1502*(((Inflaçao!$C$273/_xlfn.XLOOKUP(DATE(YEAR($G1502),MONTH($G1502),1),Inflaçao!$B:$B,Inflaçao!$C:$C))*0.55+(Inflaçao!$G$273/_xlfn.XLOOKUP(DATE(YEAR($G1502),MONTH($G1502),1),Inflaçao!$F:$F,Inflaçao!$G:$G))*0.45)*(Inflaçao!$G$289/Inflaçao!$G$273)))),
IF(AND($G1502&lt;45530,$L1502="Inv. Não Remunerado"),
IF(AND($D1502="Linepack",$E1502&lt;&gt;"GASIG"),((N1502/_xlfn.XLOOKUP(DATE(YEAR($G1502),MONTH($G1502),1),Inflaçao!$B:$B,Inflaçao!$C:$C)*Inflaçao!$C$265)*((Inflaçao!$C$273/Inflaçao!$C$265)*0.55+(Inflaçao!$G$273/Inflaçao!$G$265)*0.45)*(Inflaçao!$G$289/Inflaçao!$G$273)),
IF($E1502&lt;&gt;"GASIG",(N1502/_xlfn.XLOOKUP(DATE(YEAR($G1502),MONTH($G1502),1),Inflaçao!$B:$B,Inflaçao!$C:$C)*Inflaçao!$C$273)*(Inflaçao!$G$289/Inflaçao!$G$273),
N1502*(((Inflaçao!$C$273/_xlfn.XLOOKUP(DATE(YEAR($G1502),MONTH($G1502),1),Inflaçao!$B:$B,Inflaçao!$C:$C))*0.55+(Inflaçao!$G$273/_xlfn.XLOOKUP(DATE(YEAR($G1502),MONTH($G1502),1),Inflaçao!$F:$F,Inflaçao!$G:$G))*0.45)*(Inflaçao!$G$289/Inflaçao!$G$273)))),
IF(AND($D1502="Linepack",$E1502&lt;&gt;"GASIG"),((N1502/_xlfn.XLOOKUP(DATE(YEAR($G1502),MONTH($G1502),1),Inflaçao!$B:$B,Inflaçao!$C:$C)*Inflaçao!$C$265)*((Inflaçao!$C$273/Inflaçao!$C$265)*0.55+(Inflaçao!$G$273/Inflaçao!$G$265)*0.45)*(Inflaçao!$G$289/Inflaçao!$G$273)),
IF($E1502&lt;&gt;"GASIG",(N1502/_xlfn.XLOOKUP(DATE(YEAR($G1502),MONTH($G1502),1),Inflaçao!$F:$F,Inflaçao!$G:$G)*Inflaçao!$G$289),
N1502*(((Inflaçao!$C$273/_xlfn.XLOOKUP(DATE(YEAR($G1502),MONTH($G1502),1),Inflaçao!$B:$B,Inflaçao!$C:$C))*0.55+(Inflaçao!$G$273/_xlfn.XLOOKUP(DATE(YEAR($G1502),MONTH($G1502),1),Inflaçao!$F:$F,Inflaçao!$G:$G))*0.45)*(Inflaçao!$G$289/Inflaçao!$G$273))))
))</f>
        <v>-2716.2503119567009</v>
      </c>
      <c r="R1502" s="16">
        <f t="shared" si="84"/>
        <v>982.02935740174189</v>
      </c>
      <c r="S1502" s="40"/>
    </row>
    <row r="1503" spans="1:19" ht="30" customHeight="1" x14ac:dyDescent="0.35">
      <c r="A1503" s="36"/>
      <c r="B1503" s="39" t="s">
        <v>4676</v>
      </c>
      <c r="C1503" s="10" t="s">
        <v>5888</v>
      </c>
      <c r="D1503" s="10" t="s">
        <v>37</v>
      </c>
      <c r="E1503" s="10" t="s">
        <v>5814</v>
      </c>
      <c r="F1503" s="10" t="s">
        <v>5815</v>
      </c>
      <c r="G1503" s="11">
        <v>40909</v>
      </c>
      <c r="H1503" s="12" t="s">
        <v>5668</v>
      </c>
      <c r="I1503" s="13">
        <v>9424.1299999999992</v>
      </c>
      <c r="J1503" s="13">
        <v>-6921.71</v>
      </c>
      <c r="K1503" s="13">
        <v>2502.4199999999992</v>
      </c>
      <c r="L1503" s="15" t="s">
        <v>5669</v>
      </c>
      <c r="M1503" s="15" t="s">
        <v>5670</v>
      </c>
      <c r="N1503" s="13">
        <f t="shared" si="82"/>
        <v>-6921.71</v>
      </c>
      <c r="O1503" s="13">
        <f t="shared" si="83"/>
        <v>2502.4199999999992</v>
      </c>
      <c r="P1503" s="13">
        <f>IF(OR($L1503="Anexo IV",$L1503="Inv. Remunerado"),
IF(AND($D1503="Linepack",$E1503&lt;&gt;"GASIG"),((I1503/_xlfn.XLOOKUP(DATE(YEAR($G1503),MONTH($G1503),1),Inflaçao!$B:$B,Inflaçao!$C:$C)*Inflaçao!$C$265)*((Inflaçao!$C$273/Inflaçao!$C$265)*0.55+(Inflaçao!$G$273/Inflaçao!$G$265)*0.45)*(Inflaçao!$G$289/Inflaçao!$G$273)),
IF($E1503&lt;&gt;"GASIG",(I1503/_xlfn.XLOOKUP(DATE(YEAR($G1503),MONTH($G1503),1),Inflaçao!$B:$B,Inflaçao!$C:$C)*Inflaçao!$C$273)*(Inflaçao!$G$289/Inflaçao!$G$273),
I1503*(((Inflaçao!$C$273/_xlfn.XLOOKUP(DATE(YEAR($G1503),MONTH($G1503),1),Inflaçao!$B:$B,Inflaçao!$C:$C))*0.55+(Inflaçao!$G$273/_xlfn.XLOOKUP(DATE(YEAR($G1503),MONTH($G1503),1),Inflaçao!$F:$F,Inflaçao!$G:$G))*0.45)*(Inflaçao!$G$289/Inflaçao!$G$273)))),
IF(AND($G1503&lt;45530,$L1503="Inv. Não Remunerado"),
IF(AND($D1503="Linepack",$E1503&lt;&gt;"GASIG"),((I1503/_xlfn.XLOOKUP(DATE(YEAR($G1503),MONTH($G1503),1),Inflaçao!$B:$B,Inflaçao!$C:$C)*Inflaçao!$C$265)*((Inflaçao!$C$273/Inflaçao!$C$265)*0.55+(Inflaçao!$G$273/Inflaçao!$G$265)*0.45)*(Inflaçao!$G$289/Inflaçao!$G$273)),
IF($E1503&lt;&gt;"GASIG",(I1503/_xlfn.XLOOKUP(DATE(YEAR($G1503),MONTH($G1503),1),Inflaçao!$B:$B,Inflaçao!$C:$C)*Inflaçao!$C$273)*(Inflaçao!$G$289/Inflaçao!$G$273),
I1503*(((Inflaçao!$C$273/_xlfn.XLOOKUP(DATE(YEAR($G1503),MONTH($G1503),1),Inflaçao!$B:$B,Inflaçao!$C:$C))*0.55+(Inflaçao!$G$273/_xlfn.XLOOKUP(DATE(YEAR($G1503),MONTH($G1503),1),Inflaçao!$F:$F,Inflaçao!$G:$G))*0.45)*(Inflaçao!$G$289/Inflaçao!$G$273)))),
IF(AND($D1503="Linepack",$E1503&lt;&gt;"GASIG"),((I1503/_xlfn.XLOOKUP(DATE(YEAR($G1503),MONTH($G1503),1),Inflaçao!$B:$B,Inflaçao!$C:$C)*Inflaçao!$C$265)*((Inflaçao!$C$273/Inflaçao!$C$265)*0.55+(Inflaçao!$G$273/Inflaçao!$G$265)*0.45)*(Inflaçao!$G$289/Inflaçao!$G$273)),
IF($E1503&lt;&gt;"GASIG",(I1503/_xlfn.XLOOKUP(DATE(YEAR($G1503),MONTH($G1503),1),Inflaçao!$F:$F,Inflaçao!$G:$G)*Inflaçao!$G$289),
I1503*(((Inflaçao!$C$273/_xlfn.XLOOKUP(DATE(YEAR($G1503),MONTH($G1503),1),Inflaçao!$B:$B,Inflaçao!$C:$C))*0.55+(Inflaçao!$G$273/_xlfn.XLOOKUP(DATE(YEAR($G1503),MONTH($G1503),1),Inflaçao!$F:$F,Inflaçao!$G:$G))*0.45)*(Inflaçao!$G$289/Inflaçao!$G$273))))
))</f>
        <v>24408.619917634969</v>
      </c>
      <c r="Q1503" s="13">
        <f>IF(OR($L1503="Anexo IV",$L1503="Inv. Remunerado"),
IF(AND($D1503="Linepack",$E1503&lt;&gt;"GASIG"),((N1503/_xlfn.XLOOKUP(DATE(YEAR($G1503),MONTH($G1503),1),Inflaçao!$B:$B,Inflaçao!$C:$C)*Inflaçao!$C$265)*((Inflaçao!$C$273/Inflaçao!$C$265)*0.55+(Inflaçao!$G$273/Inflaçao!$G$265)*0.45)*(Inflaçao!$G$289/Inflaçao!$G$273)),
IF($E1503&lt;&gt;"GASIG",(N1503/_xlfn.XLOOKUP(DATE(YEAR($G1503),MONTH($G1503),1),Inflaçao!$B:$B,Inflaçao!$C:$C)*Inflaçao!$C$273)*(Inflaçao!$G$289/Inflaçao!$G$273),
N1503*(((Inflaçao!$C$273/_xlfn.XLOOKUP(DATE(YEAR($G1503),MONTH($G1503),1),Inflaçao!$B:$B,Inflaçao!$C:$C))*0.55+(Inflaçao!$G$273/_xlfn.XLOOKUP(DATE(YEAR($G1503),MONTH($G1503),1),Inflaçao!$F:$F,Inflaçao!$G:$G))*0.45)*(Inflaçao!$G$289/Inflaçao!$G$273)))),
IF(AND($G1503&lt;45530,$L1503="Inv. Não Remunerado"),
IF(AND($D1503="Linepack",$E1503&lt;&gt;"GASIG"),((N1503/_xlfn.XLOOKUP(DATE(YEAR($G1503),MONTH($G1503),1),Inflaçao!$B:$B,Inflaçao!$C:$C)*Inflaçao!$C$265)*((Inflaçao!$C$273/Inflaçao!$C$265)*0.55+(Inflaçao!$G$273/Inflaçao!$G$265)*0.45)*(Inflaçao!$G$289/Inflaçao!$G$273)),
IF($E1503&lt;&gt;"GASIG",(N1503/_xlfn.XLOOKUP(DATE(YEAR($G1503),MONTH($G1503),1),Inflaçao!$B:$B,Inflaçao!$C:$C)*Inflaçao!$C$273)*(Inflaçao!$G$289/Inflaçao!$G$273),
N1503*(((Inflaçao!$C$273/_xlfn.XLOOKUP(DATE(YEAR($G1503),MONTH($G1503),1),Inflaçao!$B:$B,Inflaçao!$C:$C))*0.55+(Inflaçao!$G$273/_xlfn.XLOOKUP(DATE(YEAR($G1503),MONTH($G1503),1),Inflaçao!$F:$F,Inflaçao!$G:$G))*0.45)*(Inflaçao!$G$289/Inflaçao!$G$273)))),
IF(AND($D1503="Linepack",$E1503&lt;&gt;"GASIG"),((N1503/_xlfn.XLOOKUP(DATE(YEAR($G1503),MONTH($G1503),1),Inflaçao!$B:$B,Inflaçao!$C:$C)*Inflaçao!$C$265)*((Inflaçao!$C$273/Inflaçao!$C$265)*0.55+(Inflaçao!$G$273/Inflaçao!$G$265)*0.45)*(Inflaçao!$G$289/Inflaçao!$G$273)),
IF($E1503&lt;&gt;"GASIG",(N1503/_xlfn.XLOOKUP(DATE(YEAR($G1503),MONTH($G1503),1),Inflaçao!$F:$F,Inflaçao!$G:$G)*Inflaçao!$G$289),
N1503*(((Inflaçao!$C$273/_xlfn.XLOOKUP(DATE(YEAR($G1503),MONTH($G1503),1),Inflaçao!$B:$B,Inflaçao!$C:$C))*0.55+(Inflaçao!$G$273/_xlfn.XLOOKUP(DATE(YEAR($G1503),MONTH($G1503),1),Inflaçao!$F:$F,Inflaçao!$G:$G))*0.45)*(Inflaçao!$G$289/Inflaçao!$G$273))))
))</f>
        <v>-17927.319399254167</v>
      </c>
      <c r="R1503" s="16">
        <f t="shared" si="84"/>
        <v>6481.3005183808018</v>
      </c>
      <c r="S1503" s="40"/>
    </row>
    <row r="1504" spans="1:19" ht="30" customHeight="1" x14ac:dyDescent="0.35">
      <c r="A1504" s="36"/>
      <c r="B1504" s="39" t="s">
        <v>4677</v>
      </c>
      <c r="C1504" s="10" t="s">
        <v>5888</v>
      </c>
      <c r="D1504" s="10" t="s">
        <v>37</v>
      </c>
      <c r="E1504" s="10" t="s">
        <v>5814</v>
      </c>
      <c r="F1504" s="10" t="s">
        <v>5815</v>
      </c>
      <c r="G1504" s="11">
        <v>40909</v>
      </c>
      <c r="H1504" s="12" t="s">
        <v>5668</v>
      </c>
      <c r="I1504" s="13">
        <v>9424.1299999999992</v>
      </c>
      <c r="J1504" s="13">
        <v>-6921.71</v>
      </c>
      <c r="K1504" s="13">
        <v>2502.4199999999992</v>
      </c>
      <c r="L1504" s="15" t="s">
        <v>5669</v>
      </c>
      <c r="M1504" s="15" t="s">
        <v>5670</v>
      </c>
      <c r="N1504" s="13">
        <f t="shared" si="82"/>
        <v>-6921.71</v>
      </c>
      <c r="O1504" s="13">
        <f t="shared" si="83"/>
        <v>2502.4199999999992</v>
      </c>
      <c r="P1504" s="13">
        <f>IF(OR($L1504="Anexo IV",$L1504="Inv. Remunerado"),
IF(AND($D1504="Linepack",$E1504&lt;&gt;"GASIG"),((I1504/_xlfn.XLOOKUP(DATE(YEAR($G1504),MONTH($G1504),1),Inflaçao!$B:$B,Inflaçao!$C:$C)*Inflaçao!$C$265)*((Inflaçao!$C$273/Inflaçao!$C$265)*0.55+(Inflaçao!$G$273/Inflaçao!$G$265)*0.45)*(Inflaçao!$G$289/Inflaçao!$G$273)),
IF($E1504&lt;&gt;"GASIG",(I1504/_xlfn.XLOOKUP(DATE(YEAR($G1504),MONTH($G1504),1),Inflaçao!$B:$B,Inflaçao!$C:$C)*Inflaçao!$C$273)*(Inflaçao!$G$289/Inflaçao!$G$273),
I1504*(((Inflaçao!$C$273/_xlfn.XLOOKUP(DATE(YEAR($G1504),MONTH($G1504),1),Inflaçao!$B:$B,Inflaçao!$C:$C))*0.55+(Inflaçao!$G$273/_xlfn.XLOOKUP(DATE(YEAR($G1504),MONTH($G1504),1),Inflaçao!$F:$F,Inflaçao!$G:$G))*0.45)*(Inflaçao!$G$289/Inflaçao!$G$273)))),
IF(AND($G1504&lt;45530,$L1504="Inv. Não Remunerado"),
IF(AND($D1504="Linepack",$E1504&lt;&gt;"GASIG"),((I1504/_xlfn.XLOOKUP(DATE(YEAR($G1504),MONTH($G1504),1),Inflaçao!$B:$B,Inflaçao!$C:$C)*Inflaçao!$C$265)*((Inflaçao!$C$273/Inflaçao!$C$265)*0.55+(Inflaçao!$G$273/Inflaçao!$G$265)*0.45)*(Inflaçao!$G$289/Inflaçao!$G$273)),
IF($E1504&lt;&gt;"GASIG",(I1504/_xlfn.XLOOKUP(DATE(YEAR($G1504),MONTH($G1504),1),Inflaçao!$B:$B,Inflaçao!$C:$C)*Inflaçao!$C$273)*(Inflaçao!$G$289/Inflaçao!$G$273),
I1504*(((Inflaçao!$C$273/_xlfn.XLOOKUP(DATE(YEAR($G1504),MONTH($G1504),1),Inflaçao!$B:$B,Inflaçao!$C:$C))*0.55+(Inflaçao!$G$273/_xlfn.XLOOKUP(DATE(YEAR($G1504),MONTH($G1504),1),Inflaçao!$F:$F,Inflaçao!$G:$G))*0.45)*(Inflaçao!$G$289/Inflaçao!$G$273)))),
IF(AND($D1504="Linepack",$E1504&lt;&gt;"GASIG"),((I1504/_xlfn.XLOOKUP(DATE(YEAR($G1504),MONTH($G1504),1),Inflaçao!$B:$B,Inflaçao!$C:$C)*Inflaçao!$C$265)*((Inflaçao!$C$273/Inflaçao!$C$265)*0.55+(Inflaçao!$G$273/Inflaçao!$G$265)*0.45)*(Inflaçao!$G$289/Inflaçao!$G$273)),
IF($E1504&lt;&gt;"GASIG",(I1504/_xlfn.XLOOKUP(DATE(YEAR($G1504),MONTH($G1504),1),Inflaçao!$F:$F,Inflaçao!$G:$G)*Inflaçao!$G$289),
I1504*(((Inflaçao!$C$273/_xlfn.XLOOKUP(DATE(YEAR($G1504),MONTH($G1504),1),Inflaçao!$B:$B,Inflaçao!$C:$C))*0.55+(Inflaçao!$G$273/_xlfn.XLOOKUP(DATE(YEAR($G1504),MONTH($G1504),1),Inflaçao!$F:$F,Inflaçao!$G:$G))*0.45)*(Inflaçao!$G$289/Inflaçao!$G$273))))
))</f>
        <v>24408.619917634969</v>
      </c>
      <c r="Q1504" s="13">
        <f>IF(OR($L1504="Anexo IV",$L1504="Inv. Remunerado"),
IF(AND($D1504="Linepack",$E1504&lt;&gt;"GASIG"),((N1504/_xlfn.XLOOKUP(DATE(YEAR($G1504),MONTH($G1504),1),Inflaçao!$B:$B,Inflaçao!$C:$C)*Inflaçao!$C$265)*((Inflaçao!$C$273/Inflaçao!$C$265)*0.55+(Inflaçao!$G$273/Inflaçao!$G$265)*0.45)*(Inflaçao!$G$289/Inflaçao!$G$273)),
IF($E1504&lt;&gt;"GASIG",(N1504/_xlfn.XLOOKUP(DATE(YEAR($G1504),MONTH($G1504),1),Inflaçao!$B:$B,Inflaçao!$C:$C)*Inflaçao!$C$273)*(Inflaçao!$G$289/Inflaçao!$G$273),
N1504*(((Inflaçao!$C$273/_xlfn.XLOOKUP(DATE(YEAR($G1504),MONTH($G1504),1),Inflaçao!$B:$B,Inflaçao!$C:$C))*0.55+(Inflaçao!$G$273/_xlfn.XLOOKUP(DATE(YEAR($G1504),MONTH($G1504),1),Inflaçao!$F:$F,Inflaçao!$G:$G))*0.45)*(Inflaçao!$G$289/Inflaçao!$G$273)))),
IF(AND($G1504&lt;45530,$L1504="Inv. Não Remunerado"),
IF(AND($D1504="Linepack",$E1504&lt;&gt;"GASIG"),((N1504/_xlfn.XLOOKUP(DATE(YEAR($G1504),MONTH($G1504),1),Inflaçao!$B:$B,Inflaçao!$C:$C)*Inflaçao!$C$265)*((Inflaçao!$C$273/Inflaçao!$C$265)*0.55+(Inflaçao!$G$273/Inflaçao!$G$265)*0.45)*(Inflaçao!$G$289/Inflaçao!$G$273)),
IF($E1504&lt;&gt;"GASIG",(N1504/_xlfn.XLOOKUP(DATE(YEAR($G1504),MONTH($G1504),1),Inflaçao!$B:$B,Inflaçao!$C:$C)*Inflaçao!$C$273)*(Inflaçao!$G$289/Inflaçao!$G$273),
N1504*(((Inflaçao!$C$273/_xlfn.XLOOKUP(DATE(YEAR($G1504),MONTH($G1504),1),Inflaçao!$B:$B,Inflaçao!$C:$C))*0.55+(Inflaçao!$G$273/_xlfn.XLOOKUP(DATE(YEAR($G1504),MONTH($G1504),1),Inflaçao!$F:$F,Inflaçao!$G:$G))*0.45)*(Inflaçao!$G$289/Inflaçao!$G$273)))),
IF(AND($D1504="Linepack",$E1504&lt;&gt;"GASIG"),((N1504/_xlfn.XLOOKUP(DATE(YEAR($G1504),MONTH($G1504),1),Inflaçao!$B:$B,Inflaçao!$C:$C)*Inflaçao!$C$265)*((Inflaçao!$C$273/Inflaçao!$C$265)*0.55+(Inflaçao!$G$273/Inflaçao!$G$265)*0.45)*(Inflaçao!$G$289/Inflaçao!$G$273)),
IF($E1504&lt;&gt;"GASIG",(N1504/_xlfn.XLOOKUP(DATE(YEAR($G1504),MONTH($G1504),1),Inflaçao!$F:$F,Inflaçao!$G:$G)*Inflaçao!$G$289),
N1504*(((Inflaçao!$C$273/_xlfn.XLOOKUP(DATE(YEAR($G1504),MONTH($G1504),1),Inflaçao!$B:$B,Inflaçao!$C:$C))*0.55+(Inflaçao!$G$273/_xlfn.XLOOKUP(DATE(YEAR($G1504),MONTH($G1504),1),Inflaçao!$F:$F,Inflaçao!$G:$G))*0.45)*(Inflaçao!$G$289/Inflaçao!$G$273))))
))</f>
        <v>-17927.319399254167</v>
      </c>
      <c r="R1504" s="16">
        <f t="shared" si="84"/>
        <v>6481.3005183808018</v>
      </c>
      <c r="S1504" s="40"/>
    </row>
    <row r="1505" spans="1:19" ht="30" customHeight="1" x14ac:dyDescent="0.35">
      <c r="A1505" s="36"/>
      <c r="B1505" s="39" t="s">
        <v>4678</v>
      </c>
      <c r="C1505" s="10" t="s">
        <v>5720</v>
      </c>
      <c r="D1505" s="10" t="s">
        <v>37</v>
      </c>
      <c r="E1505" s="10" t="s">
        <v>5814</v>
      </c>
      <c r="F1505" s="10" t="s">
        <v>5815</v>
      </c>
      <c r="G1505" s="11">
        <v>40909</v>
      </c>
      <c r="H1505" s="12" t="s">
        <v>5668</v>
      </c>
      <c r="I1505" s="13">
        <v>1427.9</v>
      </c>
      <c r="J1505" s="13">
        <v>-1048.74</v>
      </c>
      <c r="K1505" s="13">
        <v>379.16000000000008</v>
      </c>
      <c r="L1505" s="15" t="s">
        <v>5669</v>
      </c>
      <c r="M1505" s="15" t="s">
        <v>5670</v>
      </c>
      <c r="N1505" s="13">
        <f t="shared" si="82"/>
        <v>-1048.74</v>
      </c>
      <c r="O1505" s="13">
        <f t="shared" si="83"/>
        <v>379.16000000000008</v>
      </c>
      <c r="P1505" s="13">
        <f>IF(OR($L1505="Anexo IV",$L1505="Inv. Remunerado"),
IF(AND($D1505="Linepack",$E1505&lt;&gt;"GASIG"),((I1505/_xlfn.XLOOKUP(DATE(YEAR($G1505),MONTH($G1505),1),Inflaçao!$B:$B,Inflaçao!$C:$C)*Inflaçao!$C$265)*((Inflaçao!$C$273/Inflaçao!$C$265)*0.55+(Inflaçao!$G$273/Inflaçao!$G$265)*0.45)*(Inflaçao!$G$289/Inflaçao!$G$273)),
IF($E1505&lt;&gt;"GASIG",(I1505/_xlfn.XLOOKUP(DATE(YEAR($G1505),MONTH($G1505),1),Inflaçao!$B:$B,Inflaçao!$C:$C)*Inflaçao!$C$273)*(Inflaçao!$G$289/Inflaçao!$G$273),
I1505*(((Inflaçao!$C$273/_xlfn.XLOOKUP(DATE(YEAR($G1505),MONTH($G1505),1),Inflaçao!$B:$B,Inflaçao!$C:$C))*0.55+(Inflaçao!$G$273/_xlfn.XLOOKUP(DATE(YEAR($G1505),MONTH($G1505),1),Inflaçao!$F:$F,Inflaçao!$G:$G))*0.45)*(Inflaçao!$G$289/Inflaçao!$G$273)))),
IF(AND($G1505&lt;45530,$L1505="Inv. Não Remunerado"),
IF(AND($D1505="Linepack",$E1505&lt;&gt;"GASIG"),((I1505/_xlfn.XLOOKUP(DATE(YEAR($G1505),MONTH($G1505),1),Inflaçao!$B:$B,Inflaçao!$C:$C)*Inflaçao!$C$265)*((Inflaçao!$C$273/Inflaçao!$C$265)*0.55+(Inflaçao!$G$273/Inflaçao!$G$265)*0.45)*(Inflaçao!$G$289/Inflaçao!$G$273)),
IF($E1505&lt;&gt;"GASIG",(I1505/_xlfn.XLOOKUP(DATE(YEAR($G1505),MONTH($G1505),1),Inflaçao!$B:$B,Inflaçao!$C:$C)*Inflaçao!$C$273)*(Inflaçao!$G$289/Inflaçao!$G$273),
I1505*(((Inflaçao!$C$273/_xlfn.XLOOKUP(DATE(YEAR($G1505),MONTH($G1505),1),Inflaçao!$B:$B,Inflaçao!$C:$C))*0.55+(Inflaçao!$G$273/_xlfn.XLOOKUP(DATE(YEAR($G1505),MONTH($G1505),1),Inflaçao!$F:$F,Inflaçao!$G:$G))*0.45)*(Inflaçao!$G$289/Inflaçao!$G$273)))),
IF(AND($D1505="Linepack",$E1505&lt;&gt;"GASIG"),((I1505/_xlfn.XLOOKUP(DATE(YEAR($G1505),MONTH($G1505),1),Inflaçao!$B:$B,Inflaçao!$C:$C)*Inflaçao!$C$265)*((Inflaçao!$C$273/Inflaçao!$C$265)*0.55+(Inflaçao!$G$273/Inflaçao!$G$265)*0.45)*(Inflaçao!$G$289/Inflaçao!$G$273)),
IF($E1505&lt;&gt;"GASIG",(I1505/_xlfn.XLOOKUP(DATE(YEAR($G1505),MONTH($G1505),1),Inflaçao!$F:$F,Inflaçao!$G:$G)*Inflaçao!$G$289),
I1505*(((Inflaçao!$C$273/_xlfn.XLOOKUP(DATE(YEAR($G1505),MONTH($G1505),1),Inflaçao!$B:$B,Inflaçao!$C:$C))*0.55+(Inflaçao!$G$273/_xlfn.XLOOKUP(DATE(YEAR($G1505),MONTH($G1505),1),Inflaçao!$F:$F,Inflaçao!$G:$G))*0.45)*(Inflaçao!$G$289/Inflaçao!$G$273))))
))</f>
        <v>3698.2796693584428</v>
      </c>
      <c r="Q1505" s="13">
        <f>IF(OR($L1505="Anexo IV",$L1505="Inv. Remunerado"),
IF(AND($D1505="Linepack",$E1505&lt;&gt;"GASIG"),((N1505/_xlfn.XLOOKUP(DATE(YEAR($G1505),MONTH($G1505),1),Inflaçao!$B:$B,Inflaçao!$C:$C)*Inflaçao!$C$265)*((Inflaçao!$C$273/Inflaçao!$C$265)*0.55+(Inflaçao!$G$273/Inflaçao!$G$265)*0.45)*(Inflaçao!$G$289/Inflaçao!$G$273)),
IF($E1505&lt;&gt;"GASIG",(N1505/_xlfn.XLOOKUP(DATE(YEAR($G1505),MONTH($G1505),1),Inflaçao!$B:$B,Inflaçao!$C:$C)*Inflaçao!$C$273)*(Inflaçao!$G$289/Inflaçao!$G$273),
N1505*(((Inflaçao!$C$273/_xlfn.XLOOKUP(DATE(YEAR($G1505),MONTH($G1505),1),Inflaçao!$B:$B,Inflaçao!$C:$C))*0.55+(Inflaçao!$G$273/_xlfn.XLOOKUP(DATE(YEAR($G1505),MONTH($G1505),1),Inflaçao!$F:$F,Inflaçao!$G:$G))*0.45)*(Inflaçao!$G$289/Inflaçao!$G$273)))),
IF(AND($G1505&lt;45530,$L1505="Inv. Não Remunerado"),
IF(AND($D1505="Linepack",$E1505&lt;&gt;"GASIG"),((N1505/_xlfn.XLOOKUP(DATE(YEAR($G1505),MONTH($G1505),1),Inflaçao!$B:$B,Inflaçao!$C:$C)*Inflaçao!$C$265)*((Inflaçao!$C$273/Inflaçao!$C$265)*0.55+(Inflaçao!$G$273/Inflaçao!$G$265)*0.45)*(Inflaçao!$G$289/Inflaçao!$G$273)),
IF($E1505&lt;&gt;"GASIG",(N1505/_xlfn.XLOOKUP(DATE(YEAR($G1505),MONTH($G1505),1),Inflaçao!$B:$B,Inflaçao!$C:$C)*Inflaçao!$C$273)*(Inflaçao!$G$289/Inflaçao!$G$273),
N1505*(((Inflaçao!$C$273/_xlfn.XLOOKUP(DATE(YEAR($G1505),MONTH($G1505),1),Inflaçao!$B:$B,Inflaçao!$C:$C))*0.55+(Inflaçao!$G$273/_xlfn.XLOOKUP(DATE(YEAR($G1505),MONTH($G1505),1),Inflaçao!$F:$F,Inflaçao!$G:$G))*0.45)*(Inflaçao!$G$289/Inflaçao!$G$273)))),
IF(AND($D1505="Linepack",$E1505&lt;&gt;"GASIG"),((N1505/_xlfn.XLOOKUP(DATE(YEAR($G1505),MONTH($G1505),1),Inflaçao!$B:$B,Inflaçao!$C:$C)*Inflaçao!$C$265)*((Inflaçao!$C$273/Inflaçao!$C$265)*0.55+(Inflaçao!$G$273/Inflaçao!$G$265)*0.45)*(Inflaçao!$G$289/Inflaçao!$G$273)),
IF($E1505&lt;&gt;"GASIG",(N1505/_xlfn.XLOOKUP(DATE(YEAR($G1505),MONTH($G1505),1),Inflaçao!$F:$F,Inflaçao!$G:$G)*Inflaçao!$G$289),
N1505*(((Inflaçao!$C$273/_xlfn.XLOOKUP(DATE(YEAR($G1505),MONTH($G1505),1),Inflaçao!$B:$B,Inflaçao!$C:$C))*0.55+(Inflaçao!$G$273/_xlfn.XLOOKUP(DATE(YEAR($G1505),MONTH($G1505),1),Inflaçao!$F:$F,Inflaçao!$G:$G))*0.45)*(Inflaçao!$G$289/Inflaçao!$G$273))))
))</f>
        <v>-2716.2503119567009</v>
      </c>
      <c r="R1505" s="16">
        <f t="shared" si="84"/>
        <v>982.02935740174189</v>
      </c>
      <c r="S1505" s="40"/>
    </row>
    <row r="1506" spans="1:19" ht="30" customHeight="1" x14ac:dyDescent="0.35">
      <c r="A1506" s="36"/>
      <c r="B1506" s="39" t="s">
        <v>4679</v>
      </c>
      <c r="C1506" s="10" t="s">
        <v>5720</v>
      </c>
      <c r="D1506" s="10" t="s">
        <v>37</v>
      </c>
      <c r="E1506" s="10" t="s">
        <v>5814</v>
      </c>
      <c r="F1506" s="10" t="s">
        <v>5815</v>
      </c>
      <c r="G1506" s="11">
        <v>40909</v>
      </c>
      <c r="H1506" s="12" t="s">
        <v>5668</v>
      </c>
      <c r="I1506" s="13">
        <v>1427.9</v>
      </c>
      <c r="J1506" s="13">
        <v>-1048.74</v>
      </c>
      <c r="K1506" s="13">
        <v>379.16000000000008</v>
      </c>
      <c r="L1506" s="15" t="s">
        <v>5669</v>
      </c>
      <c r="M1506" s="15" t="s">
        <v>5670</v>
      </c>
      <c r="N1506" s="13">
        <f t="shared" ref="N1506:N1569" si="85">IF(M1506="Residual Regulatório",0,J1506)</f>
        <v>-1048.74</v>
      </c>
      <c r="O1506" s="13">
        <f t="shared" ref="O1506:O1569" si="86">I1506+N1506</f>
        <v>379.16000000000008</v>
      </c>
      <c r="P1506" s="13">
        <f>IF(OR($L1506="Anexo IV",$L1506="Inv. Remunerado"),
IF(AND($D1506="Linepack",$E1506&lt;&gt;"GASIG"),((I1506/_xlfn.XLOOKUP(DATE(YEAR($G1506),MONTH($G1506),1),Inflaçao!$B:$B,Inflaçao!$C:$C)*Inflaçao!$C$265)*((Inflaçao!$C$273/Inflaçao!$C$265)*0.55+(Inflaçao!$G$273/Inflaçao!$G$265)*0.45)*(Inflaçao!$G$289/Inflaçao!$G$273)),
IF($E1506&lt;&gt;"GASIG",(I1506/_xlfn.XLOOKUP(DATE(YEAR($G1506),MONTH($G1506),1),Inflaçao!$B:$B,Inflaçao!$C:$C)*Inflaçao!$C$273)*(Inflaçao!$G$289/Inflaçao!$G$273),
I1506*(((Inflaçao!$C$273/_xlfn.XLOOKUP(DATE(YEAR($G1506),MONTH($G1506),1),Inflaçao!$B:$B,Inflaçao!$C:$C))*0.55+(Inflaçao!$G$273/_xlfn.XLOOKUP(DATE(YEAR($G1506),MONTH($G1506),1),Inflaçao!$F:$F,Inflaçao!$G:$G))*0.45)*(Inflaçao!$G$289/Inflaçao!$G$273)))),
IF(AND($G1506&lt;45530,$L1506="Inv. Não Remunerado"),
IF(AND($D1506="Linepack",$E1506&lt;&gt;"GASIG"),((I1506/_xlfn.XLOOKUP(DATE(YEAR($G1506),MONTH($G1506),1),Inflaçao!$B:$B,Inflaçao!$C:$C)*Inflaçao!$C$265)*((Inflaçao!$C$273/Inflaçao!$C$265)*0.55+(Inflaçao!$G$273/Inflaçao!$G$265)*0.45)*(Inflaçao!$G$289/Inflaçao!$G$273)),
IF($E1506&lt;&gt;"GASIG",(I1506/_xlfn.XLOOKUP(DATE(YEAR($G1506),MONTH($G1506),1),Inflaçao!$B:$B,Inflaçao!$C:$C)*Inflaçao!$C$273)*(Inflaçao!$G$289/Inflaçao!$G$273),
I1506*(((Inflaçao!$C$273/_xlfn.XLOOKUP(DATE(YEAR($G1506),MONTH($G1506),1),Inflaçao!$B:$B,Inflaçao!$C:$C))*0.55+(Inflaçao!$G$273/_xlfn.XLOOKUP(DATE(YEAR($G1506),MONTH($G1506),1),Inflaçao!$F:$F,Inflaçao!$G:$G))*0.45)*(Inflaçao!$G$289/Inflaçao!$G$273)))),
IF(AND($D1506="Linepack",$E1506&lt;&gt;"GASIG"),((I1506/_xlfn.XLOOKUP(DATE(YEAR($G1506),MONTH($G1506),1),Inflaçao!$B:$B,Inflaçao!$C:$C)*Inflaçao!$C$265)*((Inflaçao!$C$273/Inflaçao!$C$265)*0.55+(Inflaçao!$G$273/Inflaçao!$G$265)*0.45)*(Inflaçao!$G$289/Inflaçao!$G$273)),
IF($E1506&lt;&gt;"GASIG",(I1506/_xlfn.XLOOKUP(DATE(YEAR($G1506),MONTH($G1506),1),Inflaçao!$F:$F,Inflaçao!$G:$G)*Inflaçao!$G$289),
I1506*(((Inflaçao!$C$273/_xlfn.XLOOKUP(DATE(YEAR($G1506),MONTH($G1506),1),Inflaçao!$B:$B,Inflaçao!$C:$C))*0.55+(Inflaçao!$G$273/_xlfn.XLOOKUP(DATE(YEAR($G1506),MONTH($G1506),1),Inflaçao!$F:$F,Inflaçao!$G:$G))*0.45)*(Inflaçao!$G$289/Inflaçao!$G$273))))
))</f>
        <v>3698.2796693584428</v>
      </c>
      <c r="Q1506" s="13">
        <f>IF(OR($L1506="Anexo IV",$L1506="Inv. Remunerado"),
IF(AND($D1506="Linepack",$E1506&lt;&gt;"GASIG"),((N1506/_xlfn.XLOOKUP(DATE(YEAR($G1506),MONTH($G1506),1),Inflaçao!$B:$B,Inflaçao!$C:$C)*Inflaçao!$C$265)*((Inflaçao!$C$273/Inflaçao!$C$265)*0.55+(Inflaçao!$G$273/Inflaçao!$G$265)*0.45)*(Inflaçao!$G$289/Inflaçao!$G$273)),
IF($E1506&lt;&gt;"GASIG",(N1506/_xlfn.XLOOKUP(DATE(YEAR($G1506),MONTH($G1506),1),Inflaçao!$B:$B,Inflaçao!$C:$C)*Inflaçao!$C$273)*(Inflaçao!$G$289/Inflaçao!$G$273),
N1506*(((Inflaçao!$C$273/_xlfn.XLOOKUP(DATE(YEAR($G1506),MONTH($G1506),1),Inflaçao!$B:$B,Inflaçao!$C:$C))*0.55+(Inflaçao!$G$273/_xlfn.XLOOKUP(DATE(YEAR($G1506),MONTH($G1506),1),Inflaçao!$F:$F,Inflaçao!$G:$G))*0.45)*(Inflaçao!$G$289/Inflaçao!$G$273)))),
IF(AND($G1506&lt;45530,$L1506="Inv. Não Remunerado"),
IF(AND($D1506="Linepack",$E1506&lt;&gt;"GASIG"),((N1506/_xlfn.XLOOKUP(DATE(YEAR($G1506),MONTH($G1506),1),Inflaçao!$B:$B,Inflaçao!$C:$C)*Inflaçao!$C$265)*((Inflaçao!$C$273/Inflaçao!$C$265)*0.55+(Inflaçao!$G$273/Inflaçao!$G$265)*0.45)*(Inflaçao!$G$289/Inflaçao!$G$273)),
IF($E1506&lt;&gt;"GASIG",(N1506/_xlfn.XLOOKUP(DATE(YEAR($G1506),MONTH($G1506),1),Inflaçao!$B:$B,Inflaçao!$C:$C)*Inflaçao!$C$273)*(Inflaçao!$G$289/Inflaçao!$G$273),
N1506*(((Inflaçao!$C$273/_xlfn.XLOOKUP(DATE(YEAR($G1506),MONTH($G1506),1),Inflaçao!$B:$B,Inflaçao!$C:$C))*0.55+(Inflaçao!$G$273/_xlfn.XLOOKUP(DATE(YEAR($G1506),MONTH($G1506),1),Inflaçao!$F:$F,Inflaçao!$G:$G))*0.45)*(Inflaçao!$G$289/Inflaçao!$G$273)))),
IF(AND($D1506="Linepack",$E1506&lt;&gt;"GASIG"),((N1506/_xlfn.XLOOKUP(DATE(YEAR($G1506),MONTH($G1506),1),Inflaçao!$B:$B,Inflaçao!$C:$C)*Inflaçao!$C$265)*((Inflaçao!$C$273/Inflaçao!$C$265)*0.55+(Inflaçao!$G$273/Inflaçao!$G$265)*0.45)*(Inflaçao!$G$289/Inflaçao!$G$273)),
IF($E1506&lt;&gt;"GASIG",(N1506/_xlfn.XLOOKUP(DATE(YEAR($G1506),MONTH($G1506),1),Inflaçao!$F:$F,Inflaçao!$G:$G)*Inflaçao!$G$289),
N1506*(((Inflaçao!$C$273/_xlfn.XLOOKUP(DATE(YEAR($G1506),MONTH($G1506),1),Inflaçao!$B:$B,Inflaçao!$C:$C))*0.55+(Inflaçao!$G$273/_xlfn.XLOOKUP(DATE(YEAR($G1506),MONTH($G1506),1),Inflaçao!$F:$F,Inflaçao!$G:$G))*0.45)*(Inflaçao!$G$289/Inflaçao!$G$273))))
))</f>
        <v>-2716.2503119567009</v>
      </c>
      <c r="R1506" s="16">
        <f t="shared" ref="R1506:R1569" si="87">P1506+Q1506</f>
        <v>982.02935740174189</v>
      </c>
      <c r="S1506" s="40"/>
    </row>
    <row r="1507" spans="1:19" ht="30" customHeight="1" x14ac:dyDescent="0.35">
      <c r="A1507" s="36"/>
      <c r="B1507" s="39" t="s">
        <v>4680</v>
      </c>
      <c r="C1507" s="10" t="s">
        <v>5720</v>
      </c>
      <c r="D1507" s="10" t="s">
        <v>37</v>
      </c>
      <c r="E1507" s="10" t="s">
        <v>5814</v>
      </c>
      <c r="F1507" s="10" t="s">
        <v>5815</v>
      </c>
      <c r="G1507" s="11">
        <v>40909</v>
      </c>
      <c r="H1507" s="12" t="s">
        <v>5668</v>
      </c>
      <c r="I1507" s="13">
        <v>1427.9</v>
      </c>
      <c r="J1507" s="13">
        <v>-1048.74</v>
      </c>
      <c r="K1507" s="13">
        <v>379.16000000000008</v>
      </c>
      <c r="L1507" s="15" t="s">
        <v>5669</v>
      </c>
      <c r="M1507" s="15" t="s">
        <v>5670</v>
      </c>
      <c r="N1507" s="13">
        <f t="shared" si="85"/>
        <v>-1048.74</v>
      </c>
      <c r="O1507" s="13">
        <f t="shared" si="86"/>
        <v>379.16000000000008</v>
      </c>
      <c r="P1507" s="13">
        <f>IF(OR($L1507="Anexo IV",$L1507="Inv. Remunerado"),
IF(AND($D1507="Linepack",$E1507&lt;&gt;"GASIG"),((I1507/_xlfn.XLOOKUP(DATE(YEAR($G1507),MONTH($G1507),1),Inflaçao!$B:$B,Inflaçao!$C:$C)*Inflaçao!$C$265)*((Inflaçao!$C$273/Inflaçao!$C$265)*0.55+(Inflaçao!$G$273/Inflaçao!$G$265)*0.45)*(Inflaçao!$G$289/Inflaçao!$G$273)),
IF($E1507&lt;&gt;"GASIG",(I1507/_xlfn.XLOOKUP(DATE(YEAR($G1507),MONTH($G1507),1),Inflaçao!$B:$B,Inflaçao!$C:$C)*Inflaçao!$C$273)*(Inflaçao!$G$289/Inflaçao!$G$273),
I1507*(((Inflaçao!$C$273/_xlfn.XLOOKUP(DATE(YEAR($G1507),MONTH($G1507),1),Inflaçao!$B:$B,Inflaçao!$C:$C))*0.55+(Inflaçao!$G$273/_xlfn.XLOOKUP(DATE(YEAR($G1507),MONTH($G1507),1),Inflaçao!$F:$F,Inflaçao!$G:$G))*0.45)*(Inflaçao!$G$289/Inflaçao!$G$273)))),
IF(AND($G1507&lt;45530,$L1507="Inv. Não Remunerado"),
IF(AND($D1507="Linepack",$E1507&lt;&gt;"GASIG"),((I1507/_xlfn.XLOOKUP(DATE(YEAR($G1507),MONTH($G1507),1),Inflaçao!$B:$B,Inflaçao!$C:$C)*Inflaçao!$C$265)*((Inflaçao!$C$273/Inflaçao!$C$265)*0.55+(Inflaçao!$G$273/Inflaçao!$G$265)*0.45)*(Inflaçao!$G$289/Inflaçao!$G$273)),
IF($E1507&lt;&gt;"GASIG",(I1507/_xlfn.XLOOKUP(DATE(YEAR($G1507),MONTH($G1507),1),Inflaçao!$B:$B,Inflaçao!$C:$C)*Inflaçao!$C$273)*(Inflaçao!$G$289/Inflaçao!$G$273),
I1507*(((Inflaçao!$C$273/_xlfn.XLOOKUP(DATE(YEAR($G1507),MONTH($G1507),1),Inflaçao!$B:$B,Inflaçao!$C:$C))*0.55+(Inflaçao!$G$273/_xlfn.XLOOKUP(DATE(YEAR($G1507),MONTH($G1507),1),Inflaçao!$F:$F,Inflaçao!$G:$G))*0.45)*(Inflaçao!$G$289/Inflaçao!$G$273)))),
IF(AND($D1507="Linepack",$E1507&lt;&gt;"GASIG"),((I1507/_xlfn.XLOOKUP(DATE(YEAR($G1507),MONTH($G1507),1),Inflaçao!$B:$B,Inflaçao!$C:$C)*Inflaçao!$C$265)*((Inflaçao!$C$273/Inflaçao!$C$265)*0.55+(Inflaçao!$G$273/Inflaçao!$G$265)*0.45)*(Inflaçao!$G$289/Inflaçao!$G$273)),
IF($E1507&lt;&gt;"GASIG",(I1507/_xlfn.XLOOKUP(DATE(YEAR($G1507),MONTH($G1507),1),Inflaçao!$F:$F,Inflaçao!$G:$G)*Inflaçao!$G$289),
I1507*(((Inflaçao!$C$273/_xlfn.XLOOKUP(DATE(YEAR($G1507),MONTH($G1507),1),Inflaçao!$B:$B,Inflaçao!$C:$C))*0.55+(Inflaçao!$G$273/_xlfn.XLOOKUP(DATE(YEAR($G1507),MONTH($G1507),1),Inflaçao!$F:$F,Inflaçao!$G:$G))*0.45)*(Inflaçao!$G$289/Inflaçao!$G$273))))
))</f>
        <v>3698.2796693584428</v>
      </c>
      <c r="Q1507" s="13">
        <f>IF(OR($L1507="Anexo IV",$L1507="Inv. Remunerado"),
IF(AND($D1507="Linepack",$E1507&lt;&gt;"GASIG"),((N1507/_xlfn.XLOOKUP(DATE(YEAR($G1507),MONTH($G1507),1),Inflaçao!$B:$B,Inflaçao!$C:$C)*Inflaçao!$C$265)*((Inflaçao!$C$273/Inflaçao!$C$265)*0.55+(Inflaçao!$G$273/Inflaçao!$G$265)*0.45)*(Inflaçao!$G$289/Inflaçao!$G$273)),
IF($E1507&lt;&gt;"GASIG",(N1507/_xlfn.XLOOKUP(DATE(YEAR($G1507),MONTH($G1507),1),Inflaçao!$B:$B,Inflaçao!$C:$C)*Inflaçao!$C$273)*(Inflaçao!$G$289/Inflaçao!$G$273),
N1507*(((Inflaçao!$C$273/_xlfn.XLOOKUP(DATE(YEAR($G1507),MONTH($G1507),1),Inflaçao!$B:$B,Inflaçao!$C:$C))*0.55+(Inflaçao!$G$273/_xlfn.XLOOKUP(DATE(YEAR($G1507),MONTH($G1507),1),Inflaçao!$F:$F,Inflaçao!$G:$G))*0.45)*(Inflaçao!$G$289/Inflaçao!$G$273)))),
IF(AND($G1507&lt;45530,$L1507="Inv. Não Remunerado"),
IF(AND($D1507="Linepack",$E1507&lt;&gt;"GASIG"),((N1507/_xlfn.XLOOKUP(DATE(YEAR($G1507),MONTH($G1507),1),Inflaçao!$B:$B,Inflaçao!$C:$C)*Inflaçao!$C$265)*((Inflaçao!$C$273/Inflaçao!$C$265)*0.55+(Inflaçao!$G$273/Inflaçao!$G$265)*0.45)*(Inflaçao!$G$289/Inflaçao!$G$273)),
IF($E1507&lt;&gt;"GASIG",(N1507/_xlfn.XLOOKUP(DATE(YEAR($G1507),MONTH($G1507),1),Inflaçao!$B:$B,Inflaçao!$C:$C)*Inflaçao!$C$273)*(Inflaçao!$G$289/Inflaçao!$G$273),
N1507*(((Inflaçao!$C$273/_xlfn.XLOOKUP(DATE(YEAR($G1507),MONTH($G1507),1),Inflaçao!$B:$B,Inflaçao!$C:$C))*0.55+(Inflaçao!$G$273/_xlfn.XLOOKUP(DATE(YEAR($G1507),MONTH($G1507),1),Inflaçao!$F:$F,Inflaçao!$G:$G))*0.45)*(Inflaçao!$G$289/Inflaçao!$G$273)))),
IF(AND($D1507="Linepack",$E1507&lt;&gt;"GASIG"),((N1507/_xlfn.XLOOKUP(DATE(YEAR($G1507),MONTH($G1507),1),Inflaçao!$B:$B,Inflaçao!$C:$C)*Inflaçao!$C$265)*((Inflaçao!$C$273/Inflaçao!$C$265)*0.55+(Inflaçao!$G$273/Inflaçao!$G$265)*0.45)*(Inflaçao!$G$289/Inflaçao!$G$273)),
IF($E1507&lt;&gt;"GASIG",(N1507/_xlfn.XLOOKUP(DATE(YEAR($G1507),MONTH($G1507),1),Inflaçao!$F:$F,Inflaçao!$G:$G)*Inflaçao!$G$289),
N1507*(((Inflaçao!$C$273/_xlfn.XLOOKUP(DATE(YEAR($G1507),MONTH($G1507),1),Inflaçao!$B:$B,Inflaçao!$C:$C))*0.55+(Inflaçao!$G$273/_xlfn.XLOOKUP(DATE(YEAR($G1507),MONTH($G1507),1),Inflaçao!$F:$F,Inflaçao!$G:$G))*0.45)*(Inflaçao!$G$289/Inflaçao!$G$273))))
))</f>
        <v>-2716.2503119567009</v>
      </c>
      <c r="R1507" s="16">
        <f t="shared" si="87"/>
        <v>982.02935740174189</v>
      </c>
      <c r="S1507" s="40"/>
    </row>
    <row r="1508" spans="1:19" ht="30" customHeight="1" x14ac:dyDescent="0.35">
      <c r="A1508" s="36"/>
      <c r="B1508" s="39" t="s">
        <v>4681</v>
      </c>
      <c r="C1508" s="10" t="s">
        <v>5888</v>
      </c>
      <c r="D1508" s="10" t="s">
        <v>37</v>
      </c>
      <c r="E1508" s="10" t="s">
        <v>5814</v>
      </c>
      <c r="F1508" s="10" t="s">
        <v>5815</v>
      </c>
      <c r="G1508" s="11">
        <v>40909</v>
      </c>
      <c r="H1508" s="12" t="s">
        <v>5668</v>
      </c>
      <c r="I1508" s="13">
        <v>9424.1299999999992</v>
      </c>
      <c r="J1508" s="13">
        <v>-6921.71</v>
      </c>
      <c r="K1508" s="13">
        <v>2502.4199999999992</v>
      </c>
      <c r="L1508" s="15" t="s">
        <v>5669</v>
      </c>
      <c r="M1508" s="15" t="s">
        <v>5670</v>
      </c>
      <c r="N1508" s="13">
        <f t="shared" si="85"/>
        <v>-6921.71</v>
      </c>
      <c r="O1508" s="13">
        <f t="shared" si="86"/>
        <v>2502.4199999999992</v>
      </c>
      <c r="P1508" s="13">
        <f>IF(OR($L1508="Anexo IV",$L1508="Inv. Remunerado"),
IF(AND($D1508="Linepack",$E1508&lt;&gt;"GASIG"),((I1508/_xlfn.XLOOKUP(DATE(YEAR($G1508),MONTH($G1508),1),Inflaçao!$B:$B,Inflaçao!$C:$C)*Inflaçao!$C$265)*((Inflaçao!$C$273/Inflaçao!$C$265)*0.55+(Inflaçao!$G$273/Inflaçao!$G$265)*0.45)*(Inflaçao!$G$289/Inflaçao!$G$273)),
IF($E1508&lt;&gt;"GASIG",(I1508/_xlfn.XLOOKUP(DATE(YEAR($G1508),MONTH($G1508),1),Inflaçao!$B:$B,Inflaçao!$C:$C)*Inflaçao!$C$273)*(Inflaçao!$G$289/Inflaçao!$G$273),
I1508*(((Inflaçao!$C$273/_xlfn.XLOOKUP(DATE(YEAR($G1508),MONTH($G1508),1),Inflaçao!$B:$B,Inflaçao!$C:$C))*0.55+(Inflaçao!$G$273/_xlfn.XLOOKUP(DATE(YEAR($G1508),MONTH($G1508),1),Inflaçao!$F:$F,Inflaçao!$G:$G))*0.45)*(Inflaçao!$G$289/Inflaçao!$G$273)))),
IF(AND($G1508&lt;45530,$L1508="Inv. Não Remunerado"),
IF(AND($D1508="Linepack",$E1508&lt;&gt;"GASIG"),((I1508/_xlfn.XLOOKUP(DATE(YEAR($G1508),MONTH($G1508),1),Inflaçao!$B:$B,Inflaçao!$C:$C)*Inflaçao!$C$265)*((Inflaçao!$C$273/Inflaçao!$C$265)*0.55+(Inflaçao!$G$273/Inflaçao!$G$265)*0.45)*(Inflaçao!$G$289/Inflaçao!$G$273)),
IF($E1508&lt;&gt;"GASIG",(I1508/_xlfn.XLOOKUP(DATE(YEAR($G1508),MONTH($G1508),1),Inflaçao!$B:$B,Inflaçao!$C:$C)*Inflaçao!$C$273)*(Inflaçao!$G$289/Inflaçao!$G$273),
I1508*(((Inflaçao!$C$273/_xlfn.XLOOKUP(DATE(YEAR($G1508),MONTH($G1508),1),Inflaçao!$B:$B,Inflaçao!$C:$C))*0.55+(Inflaçao!$G$273/_xlfn.XLOOKUP(DATE(YEAR($G1508),MONTH($G1508),1),Inflaçao!$F:$F,Inflaçao!$G:$G))*0.45)*(Inflaçao!$G$289/Inflaçao!$G$273)))),
IF(AND($D1508="Linepack",$E1508&lt;&gt;"GASIG"),((I1508/_xlfn.XLOOKUP(DATE(YEAR($G1508),MONTH($G1508),1),Inflaçao!$B:$B,Inflaçao!$C:$C)*Inflaçao!$C$265)*((Inflaçao!$C$273/Inflaçao!$C$265)*0.55+(Inflaçao!$G$273/Inflaçao!$G$265)*0.45)*(Inflaçao!$G$289/Inflaçao!$G$273)),
IF($E1508&lt;&gt;"GASIG",(I1508/_xlfn.XLOOKUP(DATE(YEAR($G1508),MONTH($G1508),1),Inflaçao!$F:$F,Inflaçao!$G:$G)*Inflaçao!$G$289),
I1508*(((Inflaçao!$C$273/_xlfn.XLOOKUP(DATE(YEAR($G1508),MONTH($G1508),1),Inflaçao!$B:$B,Inflaçao!$C:$C))*0.55+(Inflaçao!$G$273/_xlfn.XLOOKUP(DATE(YEAR($G1508),MONTH($G1508),1),Inflaçao!$F:$F,Inflaçao!$G:$G))*0.45)*(Inflaçao!$G$289/Inflaçao!$G$273))))
))</f>
        <v>24408.619917634969</v>
      </c>
      <c r="Q1508" s="13">
        <f>IF(OR($L1508="Anexo IV",$L1508="Inv. Remunerado"),
IF(AND($D1508="Linepack",$E1508&lt;&gt;"GASIG"),((N1508/_xlfn.XLOOKUP(DATE(YEAR($G1508),MONTH($G1508),1),Inflaçao!$B:$B,Inflaçao!$C:$C)*Inflaçao!$C$265)*((Inflaçao!$C$273/Inflaçao!$C$265)*0.55+(Inflaçao!$G$273/Inflaçao!$G$265)*0.45)*(Inflaçao!$G$289/Inflaçao!$G$273)),
IF($E1508&lt;&gt;"GASIG",(N1508/_xlfn.XLOOKUP(DATE(YEAR($G1508),MONTH($G1508),1),Inflaçao!$B:$B,Inflaçao!$C:$C)*Inflaçao!$C$273)*(Inflaçao!$G$289/Inflaçao!$G$273),
N1508*(((Inflaçao!$C$273/_xlfn.XLOOKUP(DATE(YEAR($G1508),MONTH($G1508),1),Inflaçao!$B:$B,Inflaçao!$C:$C))*0.55+(Inflaçao!$G$273/_xlfn.XLOOKUP(DATE(YEAR($G1508),MONTH($G1508),1),Inflaçao!$F:$F,Inflaçao!$G:$G))*0.45)*(Inflaçao!$G$289/Inflaçao!$G$273)))),
IF(AND($G1508&lt;45530,$L1508="Inv. Não Remunerado"),
IF(AND($D1508="Linepack",$E1508&lt;&gt;"GASIG"),((N1508/_xlfn.XLOOKUP(DATE(YEAR($G1508),MONTH($G1508),1),Inflaçao!$B:$B,Inflaçao!$C:$C)*Inflaçao!$C$265)*((Inflaçao!$C$273/Inflaçao!$C$265)*0.55+(Inflaçao!$G$273/Inflaçao!$G$265)*0.45)*(Inflaçao!$G$289/Inflaçao!$G$273)),
IF($E1508&lt;&gt;"GASIG",(N1508/_xlfn.XLOOKUP(DATE(YEAR($G1508),MONTH($G1508),1),Inflaçao!$B:$B,Inflaçao!$C:$C)*Inflaçao!$C$273)*(Inflaçao!$G$289/Inflaçao!$G$273),
N1508*(((Inflaçao!$C$273/_xlfn.XLOOKUP(DATE(YEAR($G1508),MONTH($G1508),1),Inflaçao!$B:$B,Inflaçao!$C:$C))*0.55+(Inflaçao!$G$273/_xlfn.XLOOKUP(DATE(YEAR($G1508),MONTH($G1508),1),Inflaçao!$F:$F,Inflaçao!$G:$G))*0.45)*(Inflaçao!$G$289/Inflaçao!$G$273)))),
IF(AND($D1508="Linepack",$E1508&lt;&gt;"GASIG"),((N1508/_xlfn.XLOOKUP(DATE(YEAR($G1508),MONTH($G1508),1),Inflaçao!$B:$B,Inflaçao!$C:$C)*Inflaçao!$C$265)*((Inflaçao!$C$273/Inflaçao!$C$265)*0.55+(Inflaçao!$G$273/Inflaçao!$G$265)*0.45)*(Inflaçao!$G$289/Inflaçao!$G$273)),
IF($E1508&lt;&gt;"GASIG",(N1508/_xlfn.XLOOKUP(DATE(YEAR($G1508),MONTH($G1508),1),Inflaçao!$F:$F,Inflaçao!$G:$G)*Inflaçao!$G$289),
N1508*(((Inflaçao!$C$273/_xlfn.XLOOKUP(DATE(YEAR($G1508),MONTH($G1508),1),Inflaçao!$B:$B,Inflaçao!$C:$C))*0.55+(Inflaçao!$G$273/_xlfn.XLOOKUP(DATE(YEAR($G1508),MONTH($G1508),1),Inflaçao!$F:$F,Inflaçao!$G:$G))*0.45)*(Inflaçao!$G$289/Inflaçao!$G$273))))
))</f>
        <v>-17927.319399254167</v>
      </c>
      <c r="R1508" s="16">
        <f t="shared" si="87"/>
        <v>6481.3005183808018</v>
      </c>
      <c r="S1508" s="40"/>
    </row>
    <row r="1509" spans="1:19" ht="30" customHeight="1" x14ac:dyDescent="0.35">
      <c r="A1509" s="36"/>
      <c r="B1509" s="39" t="s">
        <v>4682</v>
      </c>
      <c r="C1509" s="10" t="s">
        <v>5720</v>
      </c>
      <c r="D1509" s="10" t="s">
        <v>37</v>
      </c>
      <c r="E1509" s="10" t="s">
        <v>5814</v>
      </c>
      <c r="F1509" s="10" t="s">
        <v>5815</v>
      </c>
      <c r="G1509" s="11">
        <v>40909</v>
      </c>
      <c r="H1509" s="12" t="s">
        <v>5668</v>
      </c>
      <c r="I1509" s="13">
        <v>1427.9</v>
      </c>
      <c r="J1509" s="13">
        <v>-1048.74</v>
      </c>
      <c r="K1509" s="13">
        <v>379.16000000000008</v>
      </c>
      <c r="L1509" s="15" t="s">
        <v>5669</v>
      </c>
      <c r="M1509" s="15" t="s">
        <v>5670</v>
      </c>
      <c r="N1509" s="13">
        <f t="shared" si="85"/>
        <v>-1048.74</v>
      </c>
      <c r="O1509" s="13">
        <f t="shared" si="86"/>
        <v>379.16000000000008</v>
      </c>
      <c r="P1509" s="13">
        <f>IF(OR($L1509="Anexo IV",$L1509="Inv. Remunerado"),
IF(AND($D1509="Linepack",$E1509&lt;&gt;"GASIG"),((I1509/_xlfn.XLOOKUP(DATE(YEAR($G1509),MONTH($G1509),1),Inflaçao!$B:$B,Inflaçao!$C:$C)*Inflaçao!$C$265)*((Inflaçao!$C$273/Inflaçao!$C$265)*0.55+(Inflaçao!$G$273/Inflaçao!$G$265)*0.45)*(Inflaçao!$G$289/Inflaçao!$G$273)),
IF($E1509&lt;&gt;"GASIG",(I1509/_xlfn.XLOOKUP(DATE(YEAR($G1509),MONTH($G1509),1),Inflaçao!$B:$B,Inflaçao!$C:$C)*Inflaçao!$C$273)*(Inflaçao!$G$289/Inflaçao!$G$273),
I1509*(((Inflaçao!$C$273/_xlfn.XLOOKUP(DATE(YEAR($G1509),MONTH($G1509),1),Inflaçao!$B:$B,Inflaçao!$C:$C))*0.55+(Inflaçao!$G$273/_xlfn.XLOOKUP(DATE(YEAR($G1509),MONTH($G1509),1),Inflaçao!$F:$F,Inflaçao!$G:$G))*0.45)*(Inflaçao!$G$289/Inflaçao!$G$273)))),
IF(AND($G1509&lt;45530,$L1509="Inv. Não Remunerado"),
IF(AND($D1509="Linepack",$E1509&lt;&gt;"GASIG"),((I1509/_xlfn.XLOOKUP(DATE(YEAR($G1509),MONTH($G1509),1),Inflaçao!$B:$B,Inflaçao!$C:$C)*Inflaçao!$C$265)*((Inflaçao!$C$273/Inflaçao!$C$265)*0.55+(Inflaçao!$G$273/Inflaçao!$G$265)*0.45)*(Inflaçao!$G$289/Inflaçao!$G$273)),
IF($E1509&lt;&gt;"GASIG",(I1509/_xlfn.XLOOKUP(DATE(YEAR($G1509),MONTH($G1509),1),Inflaçao!$B:$B,Inflaçao!$C:$C)*Inflaçao!$C$273)*(Inflaçao!$G$289/Inflaçao!$G$273),
I1509*(((Inflaçao!$C$273/_xlfn.XLOOKUP(DATE(YEAR($G1509),MONTH($G1509),1),Inflaçao!$B:$B,Inflaçao!$C:$C))*0.55+(Inflaçao!$G$273/_xlfn.XLOOKUP(DATE(YEAR($G1509),MONTH($G1509),1),Inflaçao!$F:$F,Inflaçao!$G:$G))*0.45)*(Inflaçao!$G$289/Inflaçao!$G$273)))),
IF(AND($D1509="Linepack",$E1509&lt;&gt;"GASIG"),((I1509/_xlfn.XLOOKUP(DATE(YEAR($G1509),MONTH($G1509),1),Inflaçao!$B:$B,Inflaçao!$C:$C)*Inflaçao!$C$265)*((Inflaçao!$C$273/Inflaçao!$C$265)*0.55+(Inflaçao!$G$273/Inflaçao!$G$265)*0.45)*(Inflaçao!$G$289/Inflaçao!$G$273)),
IF($E1509&lt;&gt;"GASIG",(I1509/_xlfn.XLOOKUP(DATE(YEAR($G1509),MONTH($G1509),1),Inflaçao!$F:$F,Inflaçao!$G:$G)*Inflaçao!$G$289),
I1509*(((Inflaçao!$C$273/_xlfn.XLOOKUP(DATE(YEAR($G1509),MONTH($G1509),1),Inflaçao!$B:$B,Inflaçao!$C:$C))*0.55+(Inflaçao!$G$273/_xlfn.XLOOKUP(DATE(YEAR($G1509),MONTH($G1509),1),Inflaçao!$F:$F,Inflaçao!$G:$G))*0.45)*(Inflaçao!$G$289/Inflaçao!$G$273))))
))</f>
        <v>3698.2796693584428</v>
      </c>
      <c r="Q1509" s="13">
        <f>IF(OR($L1509="Anexo IV",$L1509="Inv. Remunerado"),
IF(AND($D1509="Linepack",$E1509&lt;&gt;"GASIG"),((N1509/_xlfn.XLOOKUP(DATE(YEAR($G1509),MONTH($G1509),1),Inflaçao!$B:$B,Inflaçao!$C:$C)*Inflaçao!$C$265)*((Inflaçao!$C$273/Inflaçao!$C$265)*0.55+(Inflaçao!$G$273/Inflaçao!$G$265)*0.45)*(Inflaçao!$G$289/Inflaçao!$G$273)),
IF($E1509&lt;&gt;"GASIG",(N1509/_xlfn.XLOOKUP(DATE(YEAR($G1509),MONTH($G1509),1),Inflaçao!$B:$B,Inflaçao!$C:$C)*Inflaçao!$C$273)*(Inflaçao!$G$289/Inflaçao!$G$273),
N1509*(((Inflaçao!$C$273/_xlfn.XLOOKUP(DATE(YEAR($G1509),MONTH($G1509),1),Inflaçao!$B:$B,Inflaçao!$C:$C))*0.55+(Inflaçao!$G$273/_xlfn.XLOOKUP(DATE(YEAR($G1509),MONTH($G1509),1),Inflaçao!$F:$F,Inflaçao!$G:$G))*0.45)*(Inflaçao!$G$289/Inflaçao!$G$273)))),
IF(AND($G1509&lt;45530,$L1509="Inv. Não Remunerado"),
IF(AND($D1509="Linepack",$E1509&lt;&gt;"GASIG"),((N1509/_xlfn.XLOOKUP(DATE(YEAR($G1509),MONTH($G1509),1),Inflaçao!$B:$B,Inflaçao!$C:$C)*Inflaçao!$C$265)*((Inflaçao!$C$273/Inflaçao!$C$265)*0.55+(Inflaçao!$G$273/Inflaçao!$G$265)*0.45)*(Inflaçao!$G$289/Inflaçao!$G$273)),
IF($E1509&lt;&gt;"GASIG",(N1509/_xlfn.XLOOKUP(DATE(YEAR($G1509),MONTH($G1509),1),Inflaçao!$B:$B,Inflaçao!$C:$C)*Inflaçao!$C$273)*(Inflaçao!$G$289/Inflaçao!$G$273),
N1509*(((Inflaçao!$C$273/_xlfn.XLOOKUP(DATE(YEAR($G1509),MONTH($G1509),1),Inflaçao!$B:$B,Inflaçao!$C:$C))*0.55+(Inflaçao!$G$273/_xlfn.XLOOKUP(DATE(YEAR($G1509),MONTH($G1509),1),Inflaçao!$F:$F,Inflaçao!$G:$G))*0.45)*(Inflaçao!$G$289/Inflaçao!$G$273)))),
IF(AND($D1509="Linepack",$E1509&lt;&gt;"GASIG"),((N1509/_xlfn.XLOOKUP(DATE(YEAR($G1509),MONTH($G1509),1),Inflaçao!$B:$B,Inflaçao!$C:$C)*Inflaçao!$C$265)*((Inflaçao!$C$273/Inflaçao!$C$265)*0.55+(Inflaçao!$G$273/Inflaçao!$G$265)*0.45)*(Inflaçao!$G$289/Inflaçao!$G$273)),
IF($E1509&lt;&gt;"GASIG",(N1509/_xlfn.XLOOKUP(DATE(YEAR($G1509),MONTH($G1509),1),Inflaçao!$F:$F,Inflaçao!$G:$G)*Inflaçao!$G$289),
N1509*(((Inflaçao!$C$273/_xlfn.XLOOKUP(DATE(YEAR($G1509),MONTH($G1509),1),Inflaçao!$B:$B,Inflaçao!$C:$C))*0.55+(Inflaçao!$G$273/_xlfn.XLOOKUP(DATE(YEAR($G1509),MONTH($G1509),1),Inflaçao!$F:$F,Inflaçao!$G:$G))*0.45)*(Inflaçao!$G$289/Inflaçao!$G$273))))
))</f>
        <v>-2716.2503119567009</v>
      </c>
      <c r="R1509" s="16">
        <f t="shared" si="87"/>
        <v>982.02935740174189</v>
      </c>
      <c r="S1509" s="40"/>
    </row>
    <row r="1510" spans="1:19" ht="30" customHeight="1" x14ac:dyDescent="0.35">
      <c r="A1510" s="36"/>
      <c r="B1510" s="39" t="s">
        <v>4683</v>
      </c>
      <c r="C1510" s="10" t="s">
        <v>5720</v>
      </c>
      <c r="D1510" s="10" t="s">
        <v>37</v>
      </c>
      <c r="E1510" s="10" t="s">
        <v>5814</v>
      </c>
      <c r="F1510" s="10" t="s">
        <v>5815</v>
      </c>
      <c r="G1510" s="11">
        <v>40909</v>
      </c>
      <c r="H1510" s="12" t="s">
        <v>5668</v>
      </c>
      <c r="I1510" s="13">
        <v>1142.32</v>
      </c>
      <c r="J1510" s="13">
        <v>-839</v>
      </c>
      <c r="K1510" s="13">
        <v>303.31999999999994</v>
      </c>
      <c r="L1510" s="15" t="s">
        <v>5669</v>
      </c>
      <c r="M1510" s="15" t="s">
        <v>5670</v>
      </c>
      <c r="N1510" s="13">
        <f t="shared" si="85"/>
        <v>-839</v>
      </c>
      <c r="O1510" s="13">
        <f t="shared" si="86"/>
        <v>303.31999999999994</v>
      </c>
      <c r="P1510" s="13">
        <f>IF(OR($L1510="Anexo IV",$L1510="Inv. Remunerado"),
IF(AND($D1510="Linepack",$E1510&lt;&gt;"GASIG"),((I1510/_xlfn.XLOOKUP(DATE(YEAR($G1510),MONTH($G1510),1),Inflaçao!$B:$B,Inflaçao!$C:$C)*Inflaçao!$C$265)*((Inflaçao!$C$273/Inflaçao!$C$265)*0.55+(Inflaçao!$G$273/Inflaçao!$G$265)*0.45)*(Inflaçao!$G$289/Inflaçao!$G$273)),
IF($E1510&lt;&gt;"GASIG",(I1510/_xlfn.XLOOKUP(DATE(YEAR($G1510),MONTH($G1510),1),Inflaçao!$B:$B,Inflaçao!$C:$C)*Inflaçao!$C$273)*(Inflaçao!$G$289/Inflaçao!$G$273),
I1510*(((Inflaçao!$C$273/_xlfn.XLOOKUP(DATE(YEAR($G1510),MONTH($G1510),1),Inflaçao!$B:$B,Inflaçao!$C:$C))*0.55+(Inflaçao!$G$273/_xlfn.XLOOKUP(DATE(YEAR($G1510),MONTH($G1510),1),Inflaçao!$F:$F,Inflaçao!$G:$G))*0.45)*(Inflaçao!$G$289/Inflaçao!$G$273)))),
IF(AND($G1510&lt;45530,$L1510="Inv. Não Remunerado"),
IF(AND($D1510="Linepack",$E1510&lt;&gt;"GASIG"),((I1510/_xlfn.XLOOKUP(DATE(YEAR($G1510),MONTH($G1510),1),Inflaçao!$B:$B,Inflaçao!$C:$C)*Inflaçao!$C$265)*((Inflaçao!$C$273/Inflaçao!$C$265)*0.55+(Inflaçao!$G$273/Inflaçao!$G$265)*0.45)*(Inflaçao!$G$289/Inflaçao!$G$273)),
IF($E1510&lt;&gt;"GASIG",(I1510/_xlfn.XLOOKUP(DATE(YEAR($G1510),MONTH($G1510),1),Inflaçao!$B:$B,Inflaçao!$C:$C)*Inflaçao!$C$273)*(Inflaçao!$G$289/Inflaçao!$G$273),
I1510*(((Inflaçao!$C$273/_xlfn.XLOOKUP(DATE(YEAR($G1510),MONTH($G1510),1),Inflaçao!$B:$B,Inflaçao!$C:$C))*0.55+(Inflaçao!$G$273/_xlfn.XLOOKUP(DATE(YEAR($G1510),MONTH($G1510),1),Inflaçao!$F:$F,Inflaçao!$G:$G))*0.45)*(Inflaçao!$G$289/Inflaçao!$G$273)))),
IF(AND($D1510="Linepack",$E1510&lt;&gt;"GASIG"),((I1510/_xlfn.XLOOKUP(DATE(YEAR($G1510),MONTH($G1510),1),Inflaçao!$B:$B,Inflaçao!$C:$C)*Inflaçao!$C$265)*((Inflaçao!$C$273/Inflaçao!$C$265)*0.55+(Inflaçao!$G$273/Inflaçao!$G$265)*0.45)*(Inflaçao!$G$289/Inflaçao!$G$273)),
IF($E1510&lt;&gt;"GASIG",(I1510/_xlfn.XLOOKUP(DATE(YEAR($G1510),MONTH($G1510),1),Inflaçao!$F:$F,Inflaçao!$G:$G)*Inflaçao!$G$289),
I1510*(((Inflaçao!$C$273/_xlfn.XLOOKUP(DATE(YEAR($G1510),MONTH($G1510),1),Inflaçao!$B:$B,Inflaçao!$C:$C))*0.55+(Inflaçao!$G$273/_xlfn.XLOOKUP(DATE(YEAR($G1510),MONTH($G1510),1),Inflaçao!$F:$F,Inflaçao!$G:$G))*0.45)*(Inflaçao!$G$289/Inflaçao!$G$273))))
))</f>
        <v>2958.623735486754</v>
      </c>
      <c r="Q1510" s="13">
        <f>IF(OR($L1510="Anexo IV",$L1510="Inv. Remunerado"),
IF(AND($D1510="Linepack",$E1510&lt;&gt;"GASIG"),((N1510/_xlfn.XLOOKUP(DATE(YEAR($G1510),MONTH($G1510),1),Inflaçao!$B:$B,Inflaçao!$C:$C)*Inflaçao!$C$265)*((Inflaçao!$C$273/Inflaçao!$C$265)*0.55+(Inflaçao!$G$273/Inflaçao!$G$265)*0.45)*(Inflaçao!$G$289/Inflaçao!$G$273)),
IF($E1510&lt;&gt;"GASIG",(N1510/_xlfn.XLOOKUP(DATE(YEAR($G1510),MONTH($G1510),1),Inflaçao!$B:$B,Inflaçao!$C:$C)*Inflaçao!$C$273)*(Inflaçao!$G$289/Inflaçao!$G$273),
N1510*(((Inflaçao!$C$273/_xlfn.XLOOKUP(DATE(YEAR($G1510),MONTH($G1510),1),Inflaçao!$B:$B,Inflaçao!$C:$C))*0.55+(Inflaçao!$G$273/_xlfn.XLOOKUP(DATE(YEAR($G1510),MONTH($G1510),1),Inflaçao!$F:$F,Inflaçao!$G:$G))*0.45)*(Inflaçao!$G$289/Inflaçao!$G$273)))),
IF(AND($G1510&lt;45530,$L1510="Inv. Não Remunerado"),
IF(AND($D1510="Linepack",$E1510&lt;&gt;"GASIG"),((N1510/_xlfn.XLOOKUP(DATE(YEAR($G1510),MONTH($G1510),1),Inflaçao!$B:$B,Inflaçao!$C:$C)*Inflaçao!$C$265)*((Inflaçao!$C$273/Inflaçao!$C$265)*0.55+(Inflaçao!$G$273/Inflaçao!$G$265)*0.45)*(Inflaçao!$G$289/Inflaçao!$G$273)),
IF($E1510&lt;&gt;"GASIG",(N1510/_xlfn.XLOOKUP(DATE(YEAR($G1510),MONTH($G1510),1),Inflaçao!$B:$B,Inflaçao!$C:$C)*Inflaçao!$C$273)*(Inflaçao!$G$289/Inflaçao!$G$273),
N1510*(((Inflaçao!$C$273/_xlfn.XLOOKUP(DATE(YEAR($G1510),MONTH($G1510),1),Inflaçao!$B:$B,Inflaçao!$C:$C))*0.55+(Inflaçao!$G$273/_xlfn.XLOOKUP(DATE(YEAR($G1510),MONTH($G1510),1),Inflaçao!$F:$F,Inflaçao!$G:$G))*0.45)*(Inflaçao!$G$289/Inflaçao!$G$273)))),
IF(AND($D1510="Linepack",$E1510&lt;&gt;"GASIG"),((N1510/_xlfn.XLOOKUP(DATE(YEAR($G1510),MONTH($G1510),1),Inflaçao!$B:$B,Inflaçao!$C:$C)*Inflaçao!$C$265)*((Inflaçao!$C$273/Inflaçao!$C$265)*0.55+(Inflaçao!$G$273/Inflaçao!$G$265)*0.45)*(Inflaçao!$G$289/Inflaçao!$G$273)),
IF($E1510&lt;&gt;"GASIG",(N1510/_xlfn.XLOOKUP(DATE(YEAR($G1510),MONTH($G1510),1),Inflaçao!$F:$F,Inflaçao!$G:$G)*Inflaçao!$G$289),
N1510*(((Inflaçao!$C$273/_xlfn.XLOOKUP(DATE(YEAR($G1510),MONTH($G1510),1),Inflaçao!$B:$B,Inflaçao!$C:$C))*0.55+(Inflaçao!$G$273/_xlfn.XLOOKUP(DATE(YEAR($G1510),MONTH($G1510),1),Inflaçao!$F:$F,Inflaçao!$G:$G))*0.45)*(Inflaçao!$G$289/Inflaçao!$G$273))))
))</f>
        <v>-2173.020969669958</v>
      </c>
      <c r="R1510" s="16">
        <f t="shared" si="87"/>
        <v>785.60276581679591</v>
      </c>
      <c r="S1510" s="40"/>
    </row>
    <row r="1511" spans="1:19" ht="30" customHeight="1" x14ac:dyDescent="0.35">
      <c r="A1511" s="36"/>
      <c r="B1511" s="39" t="s">
        <v>4684</v>
      </c>
      <c r="C1511" s="10" t="s">
        <v>5720</v>
      </c>
      <c r="D1511" s="10" t="s">
        <v>37</v>
      </c>
      <c r="E1511" s="10" t="s">
        <v>5814</v>
      </c>
      <c r="F1511" s="10" t="s">
        <v>5815</v>
      </c>
      <c r="G1511" s="11">
        <v>40909</v>
      </c>
      <c r="H1511" s="12" t="s">
        <v>5668</v>
      </c>
      <c r="I1511" s="13">
        <v>1427.9</v>
      </c>
      <c r="J1511" s="13">
        <v>-1048.74</v>
      </c>
      <c r="K1511" s="13">
        <v>379.16000000000008</v>
      </c>
      <c r="L1511" s="15" t="s">
        <v>5669</v>
      </c>
      <c r="M1511" s="15" t="s">
        <v>5670</v>
      </c>
      <c r="N1511" s="13">
        <f t="shared" si="85"/>
        <v>-1048.74</v>
      </c>
      <c r="O1511" s="13">
        <f t="shared" si="86"/>
        <v>379.16000000000008</v>
      </c>
      <c r="P1511" s="13">
        <f>IF(OR($L1511="Anexo IV",$L1511="Inv. Remunerado"),
IF(AND($D1511="Linepack",$E1511&lt;&gt;"GASIG"),((I1511/_xlfn.XLOOKUP(DATE(YEAR($G1511),MONTH($G1511),1),Inflaçao!$B:$B,Inflaçao!$C:$C)*Inflaçao!$C$265)*((Inflaçao!$C$273/Inflaçao!$C$265)*0.55+(Inflaçao!$G$273/Inflaçao!$G$265)*0.45)*(Inflaçao!$G$289/Inflaçao!$G$273)),
IF($E1511&lt;&gt;"GASIG",(I1511/_xlfn.XLOOKUP(DATE(YEAR($G1511),MONTH($G1511),1),Inflaçao!$B:$B,Inflaçao!$C:$C)*Inflaçao!$C$273)*(Inflaçao!$G$289/Inflaçao!$G$273),
I1511*(((Inflaçao!$C$273/_xlfn.XLOOKUP(DATE(YEAR($G1511),MONTH($G1511),1),Inflaçao!$B:$B,Inflaçao!$C:$C))*0.55+(Inflaçao!$G$273/_xlfn.XLOOKUP(DATE(YEAR($G1511),MONTH($G1511),1),Inflaçao!$F:$F,Inflaçao!$G:$G))*0.45)*(Inflaçao!$G$289/Inflaçao!$G$273)))),
IF(AND($G1511&lt;45530,$L1511="Inv. Não Remunerado"),
IF(AND($D1511="Linepack",$E1511&lt;&gt;"GASIG"),((I1511/_xlfn.XLOOKUP(DATE(YEAR($G1511),MONTH($G1511),1),Inflaçao!$B:$B,Inflaçao!$C:$C)*Inflaçao!$C$265)*((Inflaçao!$C$273/Inflaçao!$C$265)*0.55+(Inflaçao!$G$273/Inflaçao!$G$265)*0.45)*(Inflaçao!$G$289/Inflaçao!$G$273)),
IF($E1511&lt;&gt;"GASIG",(I1511/_xlfn.XLOOKUP(DATE(YEAR($G1511),MONTH($G1511),1),Inflaçao!$B:$B,Inflaçao!$C:$C)*Inflaçao!$C$273)*(Inflaçao!$G$289/Inflaçao!$G$273),
I1511*(((Inflaçao!$C$273/_xlfn.XLOOKUP(DATE(YEAR($G1511),MONTH($G1511),1),Inflaçao!$B:$B,Inflaçao!$C:$C))*0.55+(Inflaçao!$G$273/_xlfn.XLOOKUP(DATE(YEAR($G1511),MONTH($G1511),1),Inflaçao!$F:$F,Inflaçao!$G:$G))*0.45)*(Inflaçao!$G$289/Inflaçao!$G$273)))),
IF(AND($D1511="Linepack",$E1511&lt;&gt;"GASIG"),((I1511/_xlfn.XLOOKUP(DATE(YEAR($G1511),MONTH($G1511),1),Inflaçao!$B:$B,Inflaçao!$C:$C)*Inflaçao!$C$265)*((Inflaçao!$C$273/Inflaçao!$C$265)*0.55+(Inflaçao!$G$273/Inflaçao!$G$265)*0.45)*(Inflaçao!$G$289/Inflaçao!$G$273)),
IF($E1511&lt;&gt;"GASIG",(I1511/_xlfn.XLOOKUP(DATE(YEAR($G1511),MONTH($G1511),1),Inflaçao!$F:$F,Inflaçao!$G:$G)*Inflaçao!$G$289),
I1511*(((Inflaçao!$C$273/_xlfn.XLOOKUP(DATE(YEAR($G1511),MONTH($G1511),1),Inflaçao!$B:$B,Inflaçao!$C:$C))*0.55+(Inflaçao!$G$273/_xlfn.XLOOKUP(DATE(YEAR($G1511),MONTH($G1511),1),Inflaçao!$F:$F,Inflaçao!$G:$G))*0.45)*(Inflaçao!$G$289/Inflaçao!$G$273))))
))</f>
        <v>3698.2796693584428</v>
      </c>
      <c r="Q1511" s="13">
        <f>IF(OR($L1511="Anexo IV",$L1511="Inv. Remunerado"),
IF(AND($D1511="Linepack",$E1511&lt;&gt;"GASIG"),((N1511/_xlfn.XLOOKUP(DATE(YEAR($G1511),MONTH($G1511),1),Inflaçao!$B:$B,Inflaçao!$C:$C)*Inflaçao!$C$265)*((Inflaçao!$C$273/Inflaçao!$C$265)*0.55+(Inflaçao!$G$273/Inflaçao!$G$265)*0.45)*(Inflaçao!$G$289/Inflaçao!$G$273)),
IF($E1511&lt;&gt;"GASIG",(N1511/_xlfn.XLOOKUP(DATE(YEAR($G1511),MONTH($G1511),1),Inflaçao!$B:$B,Inflaçao!$C:$C)*Inflaçao!$C$273)*(Inflaçao!$G$289/Inflaçao!$G$273),
N1511*(((Inflaçao!$C$273/_xlfn.XLOOKUP(DATE(YEAR($G1511),MONTH($G1511),1),Inflaçao!$B:$B,Inflaçao!$C:$C))*0.55+(Inflaçao!$G$273/_xlfn.XLOOKUP(DATE(YEAR($G1511),MONTH($G1511),1),Inflaçao!$F:$F,Inflaçao!$G:$G))*0.45)*(Inflaçao!$G$289/Inflaçao!$G$273)))),
IF(AND($G1511&lt;45530,$L1511="Inv. Não Remunerado"),
IF(AND($D1511="Linepack",$E1511&lt;&gt;"GASIG"),((N1511/_xlfn.XLOOKUP(DATE(YEAR($G1511),MONTH($G1511),1),Inflaçao!$B:$B,Inflaçao!$C:$C)*Inflaçao!$C$265)*((Inflaçao!$C$273/Inflaçao!$C$265)*0.55+(Inflaçao!$G$273/Inflaçao!$G$265)*0.45)*(Inflaçao!$G$289/Inflaçao!$G$273)),
IF($E1511&lt;&gt;"GASIG",(N1511/_xlfn.XLOOKUP(DATE(YEAR($G1511),MONTH($G1511),1),Inflaçao!$B:$B,Inflaçao!$C:$C)*Inflaçao!$C$273)*(Inflaçao!$G$289/Inflaçao!$G$273),
N1511*(((Inflaçao!$C$273/_xlfn.XLOOKUP(DATE(YEAR($G1511),MONTH($G1511),1),Inflaçao!$B:$B,Inflaçao!$C:$C))*0.55+(Inflaçao!$G$273/_xlfn.XLOOKUP(DATE(YEAR($G1511),MONTH($G1511),1),Inflaçao!$F:$F,Inflaçao!$G:$G))*0.45)*(Inflaçao!$G$289/Inflaçao!$G$273)))),
IF(AND($D1511="Linepack",$E1511&lt;&gt;"GASIG"),((N1511/_xlfn.XLOOKUP(DATE(YEAR($G1511),MONTH($G1511),1),Inflaçao!$B:$B,Inflaçao!$C:$C)*Inflaçao!$C$265)*((Inflaçao!$C$273/Inflaçao!$C$265)*0.55+(Inflaçao!$G$273/Inflaçao!$G$265)*0.45)*(Inflaçao!$G$289/Inflaçao!$G$273)),
IF($E1511&lt;&gt;"GASIG",(N1511/_xlfn.XLOOKUP(DATE(YEAR($G1511),MONTH($G1511),1),Inflaçao!$F:$F,Inflaçao!$G:$G)*Inflaçao!$G$289),
N1511*(((Inflaçao!$C$273/_xlfn.XLOOKUP(DATE(YEAR($G1511),MONTH($G1511),1),Inflaçao!$B:$B,Inflaçao!$C:$C))*0.55+(Inflaçao!$G$273/_xlfn.XLOOKUP(DATE(YEAR($G1511),MONTH($G1511),1),Inflaçao!$F:$F,Inflaçao!$G:$G))*0.45)*(Inflaçao!$G$289/Inflaçao!$G$273))))
))</f>
        <v>-2716.2503119567009</v>
      </c>
      <c r="R1511" s="16">
        <f t="shared" si="87"/>
        <v>982.02935740174189</v>
      </c>
      <c r="S1511" s="40"/>
    </row>
    <row r="1512" spans="1:19" ht="30" customHeight="1" x14ac:dyDescent="0.35">
      <c r="A1512" s="36"/>
      <c r="B1512" s="39" t="s">
        <v>4685</v>
      </c>
      <c r="C1512" s="10" t="s">
        <v>5720</v>
      </c>
      <c r="D1512" s="10" t="s">
        <v>37</v>
      </c>
      <c r="E1512" s="10" t="s">
        <v>5814</v>
      </c>
      <c r="F1512" s="10" t="s">
        <v>5815</v>
      </c>
      <c r="G1512" s="11">
        <v>40909</v>
      </c>
      <c r="H1512" s="12" t="s">
        <v>5668</v>
      </c>
      <c r="I1512" s="13">
        <v>1427.9</v>
      </c>
      <c r="J1512" s="13">
        <v>-787.53</v>
      </c>
      <c r="K1512" s="13">
        <v>640.37000000000012</v>
      </c>
      <c r="L1512" s="15" t="s">
        <v>5669</v>
      </c>
      <c r="M1512" s="15" t="s">
        <v>5670</v>
      </c>
      <c r="N1512" s="13">
        <f t="shared" si="85"/>
        <v>-787.53</v>
      </c>
      <c r="O1512" s="13">
        <f t="shared" si="86"/>
        <v>640.37000000000012</v>
      </c>
      <c r="P1512" s="13">
        <f>IF(OR($L1512="Anexo IV",$L1512="Inv. Remunerado"),
IF(AND($D1512="Linepack",$E1512&lt;&gt;"GASIG"),((I1512/_xlfn.XLOOKUP(DATE(YEAR($G1512),MONTH($G1512),1),Inflaçao!$B:$B,Inflaçao!$C:$C)*Inflaçao!$C$265)*((Inflaçao!$C$273/Inflaçao!$C$265)*0.55+(Inflaçao!$G$273/Inflaçao!$G$265)*0.45)*(Inflaçao!$G$289/Inflaçao!$G$273)),
IF($E1512&lt;&gt;"GASIG",(I1512/_xlfn.XLOOKUP(DATE(YEAR($G1512),MONTH($G1512),1),Inflaçao!$B:$B,Inflaçao!$C:$C)*Inflaçao!$C$273)*(Inflaçao!$G$289/Inflaçao!$G$273),
I1512*(((Inflaçao!$C$273/_xlfn.XLOOKUP(DATE(YEAR($G1512),MONTH($G1512),1),Inflaçao!$B:$B,Inflaçao!$C:$C))*0.55+(Inflaçao!$G$273/_xlfn.XLOOKUP(DATE(YEAR($G1512),MONTH($G1512),1),Inflaçao!$F:$F,Inflaçao!$G:$G))*0.45)*(Inflaçao!$G$289/Inflaçao!$G$273)))),
IF(AND($G1512&lt;45530,$L1512="Inv. Não Remunerado"),
IF(AND($D1512="Linepack",$E1512&lt;&gt;"GASIG"),((I1512/_xlfn.XLOOKUP(DATE(YEAR($G1512),MONTH($G1512),1),Inflaçao!$B:$B,Inflaçao!$C:$C)*Inflaçao!$C$265)*((Inflaçao!$C$273/Inflaçao!$C$265)*0.55+(Inflaçao!$G$273/Inflaçao!$G$265)*0.45)*(Inflaçao!$G$289/Inflaçao!$G$273)),
IF($E1512&lt;&gt;"GASIG",(I1512/_xlfn.XLOOKUP(DATE(YEAR($G1512),MONTH($G1512),1),Inflaçao!$B:$B,Inflaçao!$C:$C)*Inflaçao!$C$273)*(Inflaçao!$G$289/Inflaçao!$G$273),
I1512*(((Inflaçao!$C$273/_xlfn.XLOOKUP(DATE(YEAR($G1512),MONTH($G1512),1),Inflaçao!$B:$B,Inflaçao!$C:$C))*0.55+(Inflaçao!$G$273/_xlfn.XLOOKUP(DATE(YEAR($G1512),MONTH($G1512),1),Inflaçao!$F:$F,Inflaçao!$G:$G))*0.45)*(Inflaçao!$G$289/Inflaçao!$G$273)))),
IF(AND($D1512="Linepack",$E1512&lt;&gt;"GASIG"),((I1512/_xlfn.XLOOKUP(DATE(YEAR($G1512),MONTH($G1512),1),Inflaçao!$B:$B,Inflaçao!$C:$C)*Inflaçao!$C$265)*((Inflaçao!$C$273/Inflaçao!$C$265)*0.55+(Inflaçao!$G$273/Inflaçao!$G$265)*0.45)*(Inflaçao!$G$289/Inflaçao!$G$273)),
IF($E1512&lt;&gt;"GASIG",(I1512/_xlfn.XLOOKUP(DATE(YEAR($G1512),MONTH($G1512),1),Inflaçao!$F:$F,Inflaçao!$G:$G)*Inflaçao!$G$289),
I1512*(((Inflaçao!$C$273/_xlfn.XLOOKUP(DATE(YEAR($G1512),MONTH($G1512),1),Inflaçao!$B:$B,Inflaçao!$C:$C))*0.55+(Inflaçao!$G$273/_xlfn.XLOOKUP(DATE(YEAR($G1512),MONTH($G1512),1),Inflaçao!$F:$F,Inflaçao!$G:$G))*0.45)*(Inflaçao!$G$289/Inflaçao!$G$273))))
))</f>
        <v>3698.2796693584428</v>
      </c>
      <c r="Q1512" s="13">
        <f>IF(OR($L1512="Anexo IV",$L1512="Inv. Remunerado"),
IF(AND($D1512="Linepack",$E1512&lt;&gt;"GASIG"),((N1512/_xlfn.XLOOKUP(DATE(YEAR($G1512),MONTH($G1512),1),Inflaçao!$B:$B,Inflaçao!$C:$C)*Inflaçao!$C$265)*((Inflaçao!$C$273/Inflaçao!$C$265)*0.55+(Inflaçao!$G$273/Inflaçao!$G$265)*0.45)*(Inflaçao!$G$289/Inflaçao!$G$273)),
IF($E1512&lt;&gt;"GASIG",(N1512/_xlfn.XLOOKUP(DATE(YEAR($G1512),MONTH($G1512),1),Inflaçao!$B:$B,Inflaçao!$C:$C)*Inflaçao!$C$273)*(Inflaçao!$G$289/Inflaçao!$G$273),
N1512*(((Inflaçao!$C$273/_xlfn.XLOOKUP(DATE(YEAR($G1512),MONTH($G1512),1),Inflaçao!$B:$B,Inflaçao!$C:$C))*0.55+(Inflaçao!$G$273/_xlfn.XLOOKUP(DATE(YEAR($G1512),MONTH($G1512),1),Inflaçao!$F:$F,Inflaçao!$G:$G))*0.45)*(Inflaçao!$G$289/Inflaçao!$G$273)))),
IF(AND($G1512&lt;45530,$L1512="Inv. Não Remunerado"),
IF(AND($D1512="Linepack",$E1512&lt;&gt;"GASIG"),((N1512/_xlfn.XLOOKUP(DATE(YEAR($G1512),MONTH($G1512),1),Inflaçao!$B:$B,Inflaçao!$C:$C)*Inflaçao!$C$265)*((Inflaçao!$C$273/Inflaçao!$C$265)*0.55+(Inflaçao!$G$273/Inflaçao!$G$265)*0.45)*(Inflaçao!$G$289/Inflaçao!$G$273)),
IF($E1512&lt;&gt;"GASIG",(N1512/_xlfn.XLOOKUP(DATE(YEAR($G1512),MONTH($G1512),1),Inflaçao!$B:$B,Inflaçao!$C:$C)*Inflaçao!$C$273)*(Inflaçao!$G$289/Inflaçao!$G$273),
N1512*(((Inflaçao!$C$273/_xlfn.XLOOKUP(DATE(YEAR($G1512),MONTH($G1512),1),Inflaçao!$B:$B,Inflaçao!$C:$C))*0.55+(Inflaçao!$G$273/_xlfn.XLOOKUP(DATE(YEAR($G1512),MONTH($G1512),1),Inflaçao!$F:$F,Inflaçao!$G:$G))*0.45)*(Inflaçao!$G$289/Inflaçao!$G$273)))),
IF(AND($D1512="Linepack",$E1512&lt;&gt;"GASIG"),((N1512/_xlfn.XLOOKUP(DATE(YEAR($G1512),MONTH($G1512),1),Inflaçao!$B:$B,Inflaçao!$C:$C)*Inflaçao!$C$265)*((Inflaçao!$C$273/Inflaçao!$C$265)*0.55+(Inflaçao!$G$273/Inflaçao!$G$265)*0.45)*(Inflaçao!$G$289/Inflaçao!$G$273)),
IF($E1512&lt;&gt;"GASIG",(N1512/_xlfn.XLOOKUP(DATE(YEAR($G1512),MONTH($G1512),1),Inflaçao!$F:$F,Inflaçao!$G:$G)*Inflaçao!$G$289),
N1512*(((Inflaçao!$C$273/_xlfn.XLOOKUP(DATE(YEAR($G1512),MONTH($G1512),1),Inflaçao!$B:$B,Inflaçao!$C:$C))*0.55+(Inflaçao!$G$273/_xlfn.XLOOKUP(DATE(YEAR($G1512),MONTH($G1512),1),Inflaçao!$F:$F,Inflaçao!$G:$G))*0.45)*(Inflaçao!$G$289/Inflaçao!$G$273))))
))</f>
        <v>-2039.7129967153542</v>
      </c>
      <c r="R1512" s="16">
        <f t="shared" si="87"/>
        <v>1658.5666726430886</v>
      </c>
      <c r="S1512" s="40"/>
    </row>
    <row r="1513" spans="1:19" ht="30" customHeight="1" x14ac:dyDescent="0.35">
      <c r="A1513" s="36"/>
      <c r="B1513" s="39" t="s">
        <v>4686</v>
      </c>
      <c r="C1513" s="10" t="s">
        <v>5888</v>
      </c>
      <c r="D1513" s="10" t="s">
        <v>37</v>
      </c>
      <c r="E1513" s="10" t="s">
        <v>5814</v>
      </c>
      <c r="F1513" s="10" t="s">
        <v>5815</v>
      </c>
      <c r="G1513" s="11">
        <v>40909</v>
      </c>
      <c r="H1513" s="12" t="s">
        <v>5668</v>
      </c>
      <c r="I1513" s="13">
        <v>9424.1299999999992</v>
      </c>
      <c r="J1513" s="13">
        <v>-6921.71</v>
      </c>
      <c r="K1513" s="13">
        <v>2502.4199999999992</v>
      </c>
      <c r="L1513" s="15" t="s">
        <v>5669</v>
      </c>
      <c r="M1513" s="15" t="s">
        <v>5670</v>
      </c>
      <c r="N1513" s="13">
        <f t="shared" si="85"/>
        <v>-6921.71</v>
      </c>
      <c r="O1513" s="13">
        <f t="shared" si="86"/>
        <v>2502.4199999999992</v>
      </c>
      <c r="P1513" s="13">
        <f>IF(OR($L1513="Anexo IV",$L1513="Inv. Remunerado"),
IF(AND($D1513="Linepack",$E1513&lt;&gt;"GASIG"),((I1513/_xlfn.XLOOKUP(DATE(YEAR($G1513),MONTH($G1513),1),Inflaçao!$B:$B,Inflaçao!$C:$C)*Inflaçao!$C$265)*((Inflaçao!$C$273/Inflaçao!$C$265)*0.55+(Inflaçao!$G$273/Inflaçao!$G$265)*0.45)*(Inflaçao!$G$289/Inflaçao!$G$273)),
IF($E1513&lt;&gt;"GASIG",(I1513/_xlfn.XLOOKUP(DATE(YEAR($G1513),MONTH($G1513),1),Inflaçao!$B:$B,Inflaçao!$C:$C)*Inflaçao!$C$273)*(Inflaçao!$G$289/Inflaçao!$G$273),
I1513*(((Inflaçao!$C$273/_xlfn.XLOOKUP(DATE(YEAR($G1513),MONTH($G1513),1),Inflaçao!$B:$B,Inflaçao!$C:$C))*0.55+(Inflaçao!$G$273/_xlfn.XLOOKUP(DATE(YEAR($G1513),MONTH($G1513),1),Inflaçao!$F:$F,Inflaçao!$G:$G))*0.45)*(Inflaçao!$G$289/Inflaçao!$G$273)))),
IF(AND($G1513&lt;45530,$L1513="Inv. Não Remunerado"),
IF(AND($D1513="Linepack",$E1513&lt;&gt;"GASIG"),((I1513/_xlfn.XLOOKUP(DATE(YEAR($G1513),MONTH($G1513),1),Inflaçao!$B:$B,Inflaçao!$C:$C)*Inflaçao!$C$265)*((Inflaçao!$C$273/Inflaçao!$C$265)*0.55+(Inflaçao!$G$273/Inflaçao!$G$265)*0.45)*(Inflaçao!$G$289/Inflaçao!$G$273)),
IF($E1513&lt;&gt;"GASIG",(I1513/_xlfn.XLOOKUP(DATE(YEAR($G1513),MONTH($G1513),1),Inflaçao!$B:$B,Inflaçao!$C:$C)*Inflaçao!$C$273)*(Inflaçao!$G$289/Inflaçao!$G$273),
I1513*(((Inflaçao!$C$273/_xlfn.XLOOKUP(DATE(YEAR($G1513),MONTH($G1513),1),Inflaçao!$B:$B,Inflaçao!$C:$C))*0.55+(Inflaçao!$G$273/_xlfn.XLOOKUP(DATE(YEAR($G1513),MONTH($G1513),1),Inflaçao!$F:$F,Inflaçao!$G:$G))*0.45)*(Inflaçao!$G$289/Inflaçao!$G$273)))),
IF(AND($D1513="Linepack",$E1513&lt;&gt;"GASIG"),((I1513/_xlfn.XLOOKUP(DATE(YEAR($G1513),MONTH($G1513),1),Inflaçao!$B:$B,Inflaçao!$C:$C)*Inflaçao!$C$265)*((Inflaçao!$C$273/Inflaçao!$C$265)*0.55+(Inflaçao!$G$273/Inflaçao!$G$265)*0.45)*(Inflaçao!$G$289/Inflaçao!$G$273)),
IF($E1513&lt;&gt;"GASIG",(I1513/_xlfn.XLOOKUP(DATE(YEAR($G1513),MONTH($G1513),1),Inflaçao!$F:$F,Inflaçao!$G:$G)*Inflaçao!$G$289),
I1513*(((Inflaçao!$C$273/_xlfn.XLOOKUP(DATE(YEAR($G1513),MONTH($G1513),1),Inflaçao!$B:$B,Inflaçao!$C:$C))*0.55+(Inflaçao!$G$273/_xlfn.XLOOKUP(DATE(YEAR($G1513),MONTH($G1513),1),Inflaçao!$F:$F,Inflaçao!$G:$G))*0.45)*(Inflaçao!$G$289/Inflaçao!$G$273))))
))</f>
        <v>24408.619917634969</v>
      </c>
      <c r="Q1513" s="13">
        <f>IF(OR($L1513="Anexo IV",$L1513="Inv. Remunerado"),
IF(AND($D1513="Linepack",$E1513&lt;&gt;"GASIG"),((N1513/_xlfn.XLOOKUP(DATE(YEAR($G1513),MONTH($G1513),1),Inflaçao!$B:$B,Inflaçao!$C:$C)*Inflaçao!$C$265)*((Inflaçao!$C$273/Inflaçao!$C$265)*0.55+(Inflaçao!$G$273/Inflaçao!$G$265)*0.45)*(Inflaçao!$G$289/Inflaçao!$G$273)),
IF($E1513&lt;&gt;"GASIG",(N1513/_xlfn.XLOOKUP(DATE(YEAR($G1513),MONTH($G1513),1),Inflaçao!$B:$B,Inflaçao!$C:$C)*Inflaçao!$C$273)*(Inflaçao!$G$289/Inflaçao!$G$273),
N1513*(((Inflaçao!$C$273/_xlfn.XLOOKUP(DATE(YEAR($G1513),MONTH($G1513),1),Inflaçao!$B:$B,Inflaçao!$C:$C))*0.55+(Inflaçao!$G$273/_xlfn.XLOOKUP(DATE(YEAR($G1513),MONTH($G1513),1),Inflaçao!$F:$F,Inflaçao!$G:$G))*0.45)*(Inflaçao!$G$289/Inflaçao!$G$273)))),
IF(AND($G1513&lt;45530,$L1513="Inv. Não Remunerado"),
IF(AND($D1513="Linepack",$E1513&lt;&gt;"GASIG"),((N1513/_xlfn.XLOOKUP(DATE(YEAR($G1513),MONTH($G1513),1),Inflaçao!$B:$B,Inflaçao!$C:$C)*Inflaçao!$C$265)*((Inflaçao!$C$273/Inflaçao!$C$265)*0.55+(Inflaçao!$G$273/Inflaçao!$G$265)*0.45)*(Inflaçao!$G$289/Inflaçao!$G$273)),
IF($E1513&lt;&gt;"GASIG",(N1513/_xlfn.XLOOKUP(DATE(YEAR($G1513),MONTH($G1513),1),Inflaçao!$B:$B,Inflaçao!$C:$C)*Inflaçao!$C$273)*(Inflaçao!$G$289/Inflaçao!$G$273),
N1513*(((Inflaçao!$C$273/_xlfn.XLOOKUP(DATE(YEAR($G1513),MONTH($G1513),1),Inflaçao!$B:$B,Inflaçao!$C:$C))*0.55+(Inflaçao!$G$273/_xlfn.XLOOKUP(DATE(YEAR($G1513),MONTH($G1513),1),Inflaçao!$F:$F,Inflaçao!$G:$G))*0.45)*(Inflaçao!$G$289/Inflaçao!$G$273)))),
IF(AND($D1513="Linepack",$E1513&lt;&gt;"GASIG"),((N1513/_xlfn.XLOOKUP(DATE(YEAR($G1513),MONTH($G1513),1),Inflaçao!$B:$B,Inflaçao!$C:$C)*Inflaçao!$C$265)*((Inflaçao!$C$273/Inflaçao!$C$265)*0.55+(Inflaçao!$G$273/Inflaçao!$G$265)*0.45)*(Inflaçao!$G$289/Inflaçao!$G$273)),
IF($E1513&lt;&gt;"GASIG",(N1513/_xlfn.XLOOKUP(DATE(YEAR($G1513),MONTH($G1513),1),Inflaçao!$F:$F,Inflaçao!$G:$G)*Inflaçao!$G$289),
N1513*(((Inflaçao!$C$273/_xlfn.XLOOKUP(DATE(YEAR($G1513),MONTH($G1513),1),Inflaçao!$B:$B,Inflaçao!$C:$C))*0.55+(Inflaçao!$G$273/_xlfn.XLOOKUP(DATE(YEAR($G1513),MONTH($G1513),1),Inflaçao!$F:$F,Inflaçao!$G:$G))*0.45)*(Inflaçao!$G$289/Inflaçao!$G$273))))
))</f>
        <v>-17927.319399254167</v>
      </c>
      <c r="R1513" s="16">
        <f t="shared" si="87"/>
        <v>6481.3005183808018</v>
      </c>
      <c r="S1513" s="40"/>
    </row>
    <row r="1514" spans="1:19" ht="30" customHeight="1" x14ac:dyDescent="0.35">
      <c r="A1514" s="36"/>
      <c r="B1514" s="39" t="s">
        <v>4687</v>
      </c>
      <c r="C1514" s="10" t="s">
        <v>5720</v>
      </c>
      <c r="D1514" s="10" t="s">
        <v>37</v>
      </c>
      <c r="E1514" s="10" t="s">
        <v>5814</v>
      </c>
      <c r="F1514" s="10" t="s">
        <v>5815</v>
      </c>
      <c r="G1514" s="11">
        <v>40909</v>
      </c>
      <c r="H1514" s="12" t="s">
        <v>5668</v>
      </c>
      <c r="I1514" s="13">
        <v>1427.9</v>
      </c>
      <c r="J1514" s="13">
        <v>-1048.74</v>
      </c>
      <c r="K1514" s="13">
        <v>379.16000000000008</v>
      </c>
      <c r="L1514" s="15" t="s">
        <v>5669</v>
      </c>
      <c r="M1514" s="15" t="s">
        <v>5670</v>
      </c>
      <c r="N1514" s="13">
        <f t="shared" si="85"/>
        <v>-1048.74</v>
      </c>
      <c r="O1514" s="13">
        <f t="shared" si="86"/>
        <v>379.16000000000008</v>
      </c>
      <c r="P1514" s="13">
        <f>IF(OR($L1514="Anexo IV",$L1514="Inv. Remunerado"),
IF(AND($D1514="Linepack",$E1514&lt;&gt;"GASIG"),((I1514/_xlfn.XLOOKUP(DATE(YEAR($G1514),MONTH($G1514),1),Inflaçao!$B:$B,Inflaçao!$C:$C)*Inflaçao!$C$265)*((Inflaçao!$C$273/Inflaçao!$C$265)*0.55+(Inflaçao!$G$273/Inflaçao!$G$265)*0.45)*(Inflaçao!$G$289/Inflaçao!$G$273)),
IF($E1514&lt;&gt;"GASIG",(I1514/_xlfn.XLOOKUP(DATE(YEAR($G1514),MONTH($G1514),1),Inflaçao!$B:$B,Inflaçao!$C:$C)*Inflaçao!$C$273)*(Inflaçao!$G$289/Inflaçao!$G$273),
I1514*(((Inflaçao!$C$273/_xlfn.XLOOKUP(DATE(YEAR($G1514),MONTH($G1514),1),Inflaçao!$B:$B,Inflaçao!$C:$C))*0.55+(Inflaçao!$G$273/_xlfn.XLOOKUP(DATE(YEAR($G1514),MONTH($G1514),1),Inflaçao!$F:$F,Inflaçao!$G:$G))*0.45)*(Inflaçao!$G$289/Inflaçao!$G$273)))),
IF(AND($G1514&lt;45530,$L1514="Inv. Não Remunerado"),
IF(AND($D1514="Linepack",$E1514&lt;&gt;"GASIG"),((I1514/_xlfn.XLOOKUP(DATE(YEAR($G1514),MONTH($G1514),1),Inflaçao!$B:$B,Inflaçao!$C:$C)*Inflaçao!$C$265)*((Inflaçao!$C$273/Inflaçao!$C$265)*0.55+(Inflaçao!$G$273/Inflaçao!$G$265)*0.45)*(Inflaçao!$G$289/Inflaçao!$G$273)),
IF($E1514&lt;&gt;"GASIG",(I1514/_xlfn.XLOOKUP(DATE(YEAR($G1514),MONTH($G1514),1),Inflaçao!$B:$B,Inflaçao!$C:$C)*Inflaçao!$C$273)*(Inflaçao!$G$289/Inflaçao!$G$273),
I1514*(((Inflaçao!$C$273/_xlfn.XLOOKUP(DATE(YEAR($G1514),MONTH($G1514),1),Inflaçao!$B:$B,Inflaçao!$C:$C))*0.55+(Inflaçao!$G$273/_xlfn.XLOOKUP(DATE(YEAR($G1514),MONTH($G1514),1),Inflaçao!$F:$F,Inflaçao!$G:$G))*0.45)*(Inflaçao!$G$289/Inflaçao!$G$273)))),
IF(AND($D1514="Linepack",$E1514&lt;&gt;"GASIG"),((I1514/_xlfn.XLOOKUP(DATE(YEAR($G1514),MONTH($G1514),1),Inflaçao!$B:$B,Inflaçao!$C:$C)*Inflaçao!$C$265)*((Inflaçao!$C$273/Inflaçao!$C$265)*0.55+(Inflaçao!$G$273/Inflaçao!$G$265)*0.45)*(Inflaçao!$G$289/Inflaçao!$G$273)),
IF($E1514&lt;&gt;"GASIG",(I1514/_xlfn.XLOOKUP(DATE(YEAR($G1514),MONTH($G1514),1),Inflaçao!$F:$F,Inflaçao!$G:$G)*Inflaçao!$G$289),
I1514*(((Inflaçao!$C$273/_xlfn.XLOOKUP(DATE(YEAR($G1514),MONTH($G1514),1),Inflaçao!$B:$B,Inflaçao!$C:$C))*0.55+(Inflaçao!$G$273/_xlfn.XLOOKUP(DATE(YEAR($G1514),MONTH($G1514),1),Inflaçao!$F:$F,Inflaçao!$G:$G))*0.45)*(Inflaçao!$G$289/Inflaçao!$G$273))))
))</f>
        <v>3698.2796693584428</v>
      </c>
      <c r="Q1514" s="13">
        <f>IF(OR($L1514="Anexo IV",$L1514="Inv. Remunerado"),
IF(AND($D1514="Linepack",$E1514&lt;&gt;"GASIG"),((N1514/_xlfn.XLOOKUP(DATE(YEAR($G1514),MONTH($G1514),1),Inflaçao!$B:$B,Inflaçao!$C:$C)*Inflaçao!$C$265)*((Inflaçao!$C$273/Inflaçao!$C$265)*0.55+(Inflaçao!$G$273/Inflaçao!$G$265)*0.45)*(Inflaçao!$G$289/Inflaçao!$G$273)),
IF($E1514&lt;&gt;"GASIG",(N1514/_xlfn.XLOOKUP(DATE(YEAR($G1514),MONTH($G1514),1),Inflaçao!$B:$B,Inflaçao!$C:$C)*Inflaçao!$C$273)*(Inflaçao!$G$289/Inflaçao!$G$273),
N1514*(((Inflaçao!$C$273/_xlfn.XLOOKUP(DATE(YEAR($G1514),MONTH($G1514),1),Inflaçao!$B:$B,Inflaçao!$C:$C))*0.55+(Inflaçao!$G$273/_xlfn.XLOOKUP(DATE(YEAR($G1514),MONTH($G1514),1),Inflaçao!$F:$F,Inflaçao!$G:$G))*0.45)*(Inflaçao!$G$289/Inflaçao!$G$273)))),
IF(AND($G1514&lt;45530,$L1514="Inv. Não Remunerado"),
IF(AND($D1514="Linepack",$E1514&lt;&gt;"GASIG"),((N1514/_xlfn.XLOOKUP(DATE(YEAR($G1514),MONTH($G1514),1),Inflaçao!$B:$B,Inflaçao!$C:$C)*Inflaçao!$C$265)*((Inflaçao!$C$273/Inflaçao!$C$265)*0.55+(Inflaçao!$G$273/Inflaçao!$G$265)*0.45)*(Inflaçao!$G$289/Inflaçao!$G$273)),
IF($E1514&lt;&gt;"GASIG",(N1514/_xlfn.XLOOKUP(DATE(YEAR($G1514),MONTH($G1514),1),Inflaçao!$B:$B,Inflaçao!$C:$C)*Inflaçao!$C$273)*(Inflaçao!$G$289/Inflaçao!$G$273),
N1514*(((Inflaçao!$C$273/_xlfn.XLOOKUP(DATE(YEAR($G1514),MONTH($G1514),1),Inflaçao!$B:$B,Inflaçao!$C:$C))*0.55+(Inflaçao!$G$273/_xlfn.XLOOKUP(DATE(YEAR($G1514),MONTH($G1514),1),Inflaçao!$F:$F,Inflaçao!$G:$G))*0.45)*(Inflaçao!$G$289/Inflaçao!$G$273)))),
IF(AND($D1514="Linepack",$E1514&lt;&gt;"GASIG"),((N1514/_xlfn.XLOOKUP(DATE(YEAR($G1514),MONTH($G1514),1),Inflaçao!$B:$B,Inflaçao!$C:$C)*Inflaçao!$C$265)*((Inflaçao!$C$273/Inflaçao!$C$265)*0.55+(Inflaçao!$G$273/Inflaçao!$G$265)*0.45)*(Inflaçao!$G$289/Inflaçao!$G$273)),
IF($E1514&lt;&gt;"GASIG",(N1514/_xlfn.XLOOKUP(DATE(YEAR($G1514),MONTH($G1514),1),Inflaçao!$F:$F,Inflaçao!$G:$G)*Inflaçao!$G$289),
N1514*(((Inflaçao!$C$273/_xlfn.XLOOKUP(DATE(YEAR($G1514),MONTH($G1514),1),Inflaçao!$B:$B,Inflaçao!$C:$C))*0.55+(Inflaçao!$G$273/_xlfn.XLOOKUP(DATE(YEAR($G1514),MONTH($G1514),1),Inflaçao!$F:$F,Inflaçao!$G:$G))*0.45)*(Inflaçao!$G$289/Inflaçao!$G$273))))
))</f>
        <v>-2716.2503119567009</v>
      </c>
      <c r="R1514" s="16">
        <f t="shared" si="87"/>
        <v>982.02935740174189</v>
      </c>
      <c r="S1514" s="40"/>
    </row>
    <row r="1515" spans="1:19" ht="30" customHeight="1" x14ac:dyDescent="0.35">
      <c r="A1515" s="36"/>
      <c r="B1515" s="39" t="s">
        <v>4807</v>
      </c>
      <c r="C1515" s="10" t="s">
        <v>5676</v>
      </c>
      <c r="D1515" s="10" t="s">
        <v>37</v>
      </c>
      <c r="E1515" s="10" t="s">
        <v>5817</v>
      </c>
      <c r="F1515" s="10" t="s">
        <v>5815</v>
      </c>
      <c r="G1515" s="11">
        <v>40909</v>
      </c>
      <c r="H1515" s="12" t="s">
        <v>5668</v>
      </c>
      <c r="I1515" s="13">
        <v>30453.46</v>
      </c>
      <c r="J1515" s="13">
        <v>-16288.27</v>
      </c>
      <c r="K1515" s="13">
        <v>14165.189999999999</v>
      </c>
      <c r="L1515" s="15" t="s">
        <v>5669</v>
      </c>
      <c r="M1515" s="15" t="s">
        <v>5670</v>
      </c>
      <c r="N1515" s="13">
        <f t="shared" si="85"/>
        <v>-16288.27</v>
      </c>
      <c r="O1515" s="13">
        <f t="shared" si="86"/>
        <v>14165.189999999999</v>
      </c>
      <c r="P1515" s="13">
        <f>IF(OR($L1515="Anexo IV",$L1515="Inv. Remunerado"),
IF(AND($D1515="Linepack",$E1515&lt;&gt;"GASIG"),((I1515/_xlfn.XLOOKUP(DATE(YEAR($G1515),MONTH($G1515),1),Inflaçao!$B:$B,Inflaçao!$C:$C)*Inflaçao!$C$265)*((Inflaçao!$C$273/Inflaçao!$C$265)*0.55+(Inflaçao!$G$273/Inflaçao!$G$265)*0.45)*(Inflaçao!$G$289/Inflaçao!$G$273)),
IF($E1515&lt;&gt;"GASIG",(I1515/_xlfn.XLOOKUP(DATE(YEAR($G1515),MONTH($G1515),1),Inflaçao!$B:$B,Inflaçao!$C:$C)*Inflaçao!$C$273)*(Inflaçao!$G$289/Inflaçao!$G$273),
I1515*(((Inflaçao!$C$273/_xlfn.XLOOKUP(DATE(YEAR($G1515),MONTH($G1515),1),Inflaçao!$B:$B,Inflaçao!$C:$C))*0.55+(Inflaçao!$G$273/_xlfn.XLOOKUP(DATE(YEAR($G1515),MONTH($G1515),1),Inflaçao!$F:$F,Inflaçao!$G:$G))*0.45)*(Inflaçao!$G$289/Inflaçao!$G$273)))),
IF(AND($G1515&lt;45530,$L1515="Inv. Não Remunerado"),
IF(AND($D1515="Linepack",$E1515&lt;&gt;"GASIG"),((I1515/_xlfn.XLOOKUP(DATE(YEAR($G1515),MONTH($G1515),1),Inflaçao!$B:$B,Inflaçao!$C:$C)*Inflaçao!$C$265)*((Inflaçao!$C$273/Inflaçao!$C$265)*0.55+(Inflaçao!$G$273/Inflaçao!$G$265)*0.45)*(Inflaçao!$G$289/Inflaçao!$G$273)),
IF($E1515&lt;&gt;"GASIG",(I1515/_xlfn.XLOOKUP(DATE(YEAR($G1515),MONTH($G1515),1),Inflaçao!$B:$B,Inflaçao!$C:$C)*Inflaçao!$C$273)*(Inflaçao!$G$289/Inflaçao!$G$273),
I1515*(((Inflaçao!$C$273/_xlfn.XLOOKUP(DATE(YEAR($G1515),MONTH($G1515),1),Inflaçao!$B:$B,Inflaçao!$C:$C))*0.55+(Inflaçao!$G$273/_xlfn.XLOOKUP(DATE(YEAR($G1515),MONTH($G1515),1),Inflaçao!$F:$F,Inflaçao!$G:$G))*0.45)*(Inflaçao!$G$289/Inflaçao!$G$273)))),
IF(AND($D1515="Linepack",$E1515&lt;&gt;"GASIG"),((I1515/_xlfn.XLOOKUP(DATE(YEAR($G1515),MONTH($G1515),1),Inflaçao!$B:$B,Inflaçao!$C:$C)*Inflaçao!$C$265)*((Inflaçao!$C$273/Inflaçao!$C$265)*0.55+(Inflaçao!$G$273/Inflaçao!$G$265)*0.45)*(Inflaçao!$G$289/Inflaçao!$G$273)),
IF($E1515&lt;&gt;"GASIG",(I1515/_xlfn.XLOOKUP(DATE(YEAR($G1515),MONTH($G1515),1),Inflaçao!$F:$F,Inflaçao!$G:$G)*Inflaçao!$G$289),
I1515*(((Inflaçao!$C$273/_xlfn.XLOOKUP(DATE(YEAR($G1515),MONTH($G1515),1),Inflaçao!$B:$B,Inflaçao!$C:$C))*0.55+(Inflaçao!$G$273/_xlfn.XLOOKUP(DATE(YEAR($G1515),MONTH($G1515),1),Inflaçao!$F:$F,Inflaçao!$G:$G))*0.45)*(Inflaçao!$G$289/Inflaçao!$G$273))))
))</f>
        <v>78874.859569732158</v>
      </c>
      <c r="Q1515" s="13">
        <f>IF(OR($L1515="Anexo IV",$L1515="Inv. Remunerado"),
IF(AND($D1515="Linepack",$E1515&lt;&gt;"GASIG"),((N1515/_xlfn.XLOOKUP(DATE(YEAR($G1515),MONTH($G1515),1),Inflaçao!$B:$B,Inflaçao!$C:$C)*Inflaçao!$C$265)*((Inflaçao!$C$273/Inflaçao!$C$265)*0.55+(Inflaçao!$G$273/Inflaçao!$G$265)*0.45)*(Inflaçao!$G$289/Inflaçao!$G$273)),
IF($E1515&lt;&gt;"GASIG",(N1515/_xlfn.XLOOKUP(DATE(YEAR($G1515),MONTH($G1515),1),Inflaçao!$B:$B,Inflaçao!$C:$C)*Inflaçao!$C$273)*(Inflaçao!$G$289/Inflaçao!$G$273),
N1515*(((Inflaçao!$C$273/_xlfn.XLOOKUP(DATE(YEAR($G1515),MONTH($G1515),1),Inflaçao!$B:$B,Inflaçao!$C:$C))*0.55+(Inflaçao!$G$273/_xlfn.XLOOKUP(DATE(YEAR($G1515),MONTH($G1515),1),Inflaçao!$F:$F,Inflaçao!$G:$G))*0.45)*(Inflaçao!$G$289/Inflaçao!$G$273)))),
IF(AND($G1515&lt;45530,$L1515="Inv. Não Remunerado"),
IF(AND($D1515="Linepack",$E1515&lt;&gt;"GASIG"),((N1515/_xlfn.XLOOKUP(DATE(YEAR($G1515),MONTH($G1515),1),Inflaçao!$B:$B,Inflaçao!$C:$C)*Inflaçao!$C$265)*((Inflaçao!$C$273/Inflaçao!$C$265)*0.55+(Inflaçao!$G$273/Inflaçao!$G$265)*0.45)*(Inflaçao!$G$289/Inflaçao!$G$273)),
IF($E1515&lt;&gt;"GASIG",(N1515/_xlfn.XLOOKUP(DATE(YEAR($G1515),MONTH($G1515),1),Inflaçao!$B:$B,Inflaçao!$C:$C)*Inflaçao!$C$273)*(Inflaçao!$G$289/Inflaçao!$G$273),
N1515*(((Inflaçao!$C$273/_xlfn.XLOOKUP(DATE(YEAR($G1515),MONTH($G1515),1),Inflaçao!$B:$B,Inflaçao!$C:$C))*0.55+(Inflaçao!$G$273/_xlfn.XLOOKUP(DATE(YEAR($G1515),MONTH($G1515),1),Inflaçao!$F:$F,Inflaçao!$G:$G))*0.45)*(Inflaçao!$G$289/Inflaçao!$G$273)))),
IF(AND($D1515="Linepack",$E1515&lt;&gt;"GASIG"),((N1515/_xlfn.XLOOKUP(DATE(YEAR($G1515),MONTH($G1515),1),Inflaçao!$B:$B,Inflaçao!$C:$C)*Inflaçao!$C$265)*((Inflaçao!$C$273/Inflaçao!$C$265)*0.55+(Inflaçao!$G$273/Inflaçao!$G$265)*0.45)*(Inflaçao!$G$289/Inflaçao!$G$273)),
IF($E1515&lt;&gt;"GASIG",(N1515/_xlfn.XLOOKUP(DATE(YEAR($G1515),MONTH($G1515),1),Inflaçao!$F:$F,Inflaçao!$G:$G)*Inflaçao!$G$289),
N1515*(((Inflaçao!$C$273/_xlfn.XLOOKUP(DATE(YEAR($G1515),MONTH($G1515),1),Inflaçao!$B:$B,Inflaçao!$C:$C))*0.55+(Inflaçao!$G$273/_xlfn.XLOOKUP(DATE(YEAR($G1515),MONTH($G1515),1),Inflaçao!$F:$F,Inflaçao!$G:$G))*0.45)*(Inflaçao!$G$289/Inflaçao!$G$273))))
))</f>
        <v>-42186.832264178898</v>
      </c>
      <c r="R1515" s="16">
        <f t="shared" si="87"/>
        <v>36688.02730555326</v>
      </c>
      <c r="S1515" s="40"/>
    </row>
    <row r="1516" spans="1:19" ht="30" customHeight="1" x14ac:dyDescent="0.35">
      <c r="A1516" s="36"/>
      <c r="B1516" s="39" t="s">
        <v>4808</v>
      </c>
      <c r="C1516" s="10" t="s">
        <v>6100</v>
      </c>
      <c r="D1516" s="10" t="s">
        <v>37</v>
      </c>
      <c r="E1516" s="10" t="s">
        <v>5817</v>
      </c>
      <c r="F1516" s="10" t="s">
        <v>5815</v>
      </c>
      <c r="G1516" s="11">
        <v>40909</v>
      </c>
      <c r="H1516" s="12" t="s">
        <v>5668</v>
      </c>
      <c r="I1516" s="13">
        <v>4652.6099999999997</v>
      </c>
      <c r="J1516" s="13">
        <v>-3380.56</v>
      </c>
      <c r="K1516" s="13">
        <v>1272.0499999999997</v>
      </c>
      <c r="L1516" s="15" t="s">
        <v>5669</v>
      </c>
      <c r="M1516" s="15" t="s">
        <v>5670</v>
      </c>
      <c r="N1516" s="13">
        <f t="shared" si="85"/>
        <v>-3380.56</v>
      </c>
      <c r="O1516" s="13">
        <f t="shared" si="86"/>
        <v>1272.0499999999997</v>
      </c>
      <c r="P1516" s="13">
        <f>IF(OR($L1516="Anexo IV",$L1516="Inv. Remunerado"),
IF(AND($D1516="Linepack",$E1516&lt;&gt;"GASIG"),((I1516/_xlfn.XLOOKUP(DATE(YEAR($G1516),MONTH($G1516),1),Inflaçao!$B:$B,Inflaçao!$C:$C)*Inflaçao!$C$265)*((Inflaçao!$C$273/Inflaçao!$C$265)*0.55+(Inflaçao!$G$273/Inflaçao!$G$265)*0.45)*(Inflaçao!$G$289/Inflaçao!$G$273)),
IF($E1516&lt;&gt;"GASIG",(I1516/_xlfn.XLOOKUP(DATE(YEAR($G1516),MONTH($G1516),1),Inflaçao!$B:$B,Inflaçao!$C:$C)*Inflaçao!$C$273)*(Inflaçao!$G$289/Inflaçao!$G$273),
I1516*(((Inflaçao!$C$273/_xlfn.XLOOKUP(DATE(YEAR($G1516),MONTH($G1516),1),Inflaçao!$B:$B,Inflaçao!$C:$C))*0.55+(Inflaçao!$G$273/_xlfn.XLOOKUP(DATE(YEAR($G1516),MONTH($G1516),1),Inflaçao!$F:$F,Inflaçao!$G:$G))*0.45)*(Inflaçao!$G$289/Inflaçao!$G$273)))),
IF(AND($G1516&lt;45530,$L1516="Inv. Não Remunerado"),
IF(AND($D1516="Linepack",$E1516&lt;&gt;"GASIG"),((I1516/_xlfn.XLOOKUP(DATE(YEAR($G1516),MONTH($G1516),1),Inflaçao!$B:$B,Inflaçao!$C:$C)*Inflaçao!$C$265)*((Inflaçao!$C$273/Inflaçao!$C$265)*0.55+(Inflaçao!$G$273/Inflaçao!$G$265)*0.45)*(Inflaçao!$G$289/Inflaçao!$G$273)),
IF($E1516&lt;&gt;"GASIG",(I1516/_xlfn.XLOOKUP(DATE(YEAR($G1516),MONTH($G1516),1),Inflaçao!$B:$B,Inflaçao!$C:$C)*Inflaçao!$C$273)*(Inflaçao!$G$289/Inflaçao!$G$273),
I1516*(((Inflaçao!$C$273/_xlfn.XLOOKUP(DATE(YEAR($G1516),MONTH($G1516),1),Inflaçao!$B:$B,Inflaçao!$C:$C))*0.55+(Inflaçao!$G$273/_xlfn.XLOOKUP(DATE(YEAR($G1516),MONTH($G1516),1),Inflaçao!$F:$F,Inflaçao!$G:$G))*0.45)*(Inflaçao!$G$289/Inflaçao!$G$273)))),
IF(AND($D1516="Linepack",$E1516&lt;&gt;"GASIG"),((I1516/_xlfn.XLOOKUP(DATE(YEAR($G1516),MONTH($G1516),1),Inflaçao!$B:$B,Inflaçao!$C:$C)*Inflaçao!$C$265)*((Inflaçao!$C$273/Inflaçao!$C$265)*0.55+(Inflaçao!$G$273/Inflaçao!$G$265)*0.45)*(Inflaçao!$G$289/Inflaçao!$G$273)),
IF($E1516&lt;&gt;"GASIG",(I1516/_xlfn.XLOOKUP(DATE(YEAR($G1516),MONTH($G1516),1),Inflaçao!$F:$F,Inflaçao!$G:$G)*Inflaçao!$G$289),
I1516*(((Inflaçao!$C$273/_xlfn.XLOOKUP(DATE(YEAR($G1516),MONTH($G1516),1),Inflaçao!$B:$B,Inflaçao!$C:$C))*0.55+(Inflaçao!$G$273/_xlfn.XLOOKUP(DATE(YEAR($G1516),MONTH($G1516),1),Inflaçao!$F:$F,Inflaçao!$G:$G))*0.45)*(Inflaçao!$G$289/Inflaçao!$G$273))))
))</f>
        <v>12050.320731461436</v>
      </c>
      <c r="Q1516" s="13">
        <f>IF(OR($L1516="Anexo IV",$L1516="Inv. Remunerado"),
IF(AND($D1516="Linepack",$E1516&lt;&gt;"GASIG"),((N1516/_xlfn.XLOOKUP(DATE(YEAR($G1516),MONTH($G1516),1),Inflaçao!$B:$B,Inflaçao!$C:$C)*Inflaçao!$C$265)*((Inflaçao!$C$273/Inflaçao!$C$265)*0.55+(Inflaçao!$G$273/Inflaçao!$G$265)*0.45)*(Inflaçao!$G$289/Inflaçao!$G$273)),
IF($E1516&lt;&gt;"GASIG",(N1516/_xlfn.XLOOKUP(DATE(YEAR($G1516),MONTH($G1516),1),Inflaçao!$B:$B,Inflaçao!$C:$C)*Inflaçao!$C$273)*(Inflaçao!$G$289/Inflaçao!$G$273),
N1516*(((Inflaçao!$C$273/_xlfn.XLOOKUP(DATE(YEAR($G1516),MONTH($G1516),1),Inflaçao!$B:$B,Inflaçao!$C:$C))*0.55+(Inflaçao!$G$273/_xlfn.XLOOKUP(DATE(YEAR($G1516),MONTH($G1516),1),Inflaçao!$F:$F,Inflaçao!$G:$G))*0.45)*(Inflaçao!$G$289/Inflaçao!$G$273)))),
IF(AND($G1516&lt;45530,$L1516="Inv. Não Remunerado"),
IF(AND($D1516="Linepack",$E1516&lt;&gt;"GASIG"),((N1516/_xlfn.XLOOKUP(DATE(YEAR($G1516),MONTH($G1516),1),Inflaçao!$B:$B,Inflaçao!$C:$C)*Inflaçao!$C$265)*((Inflaçao!$C$273/Inflaçao!$C$265)*0.55+(Inflaçao!$G$273/Inflaçao!$G$265)*0.45)*(Inflaçao!$G$289/Inflaçao!$G$273)),
IF($E1516&lt;&gt;"GASIG",(N1516/_xlfn.XLOOKUP(DATE(YEAR($G1516),MONTH($G1516),1),Inflaçao!$B:$B,Inflaçao!$C:$C)*Inflaçao!$C$273)*(Inflaçao!$G$289/Inflaçao!$G$273),
N1516*(((Inflaçao!$C$273/_xlfn.XLOOKUP(DATE(YEAR($G1516),MONTH($G1516),1),Inflaçao!$B:$B,Inflaçao!$C:$C))*0.55+(Inflaçao!$G$273/_xlfn.XLOOKUP(DATE(YEAR($G1516),MONTH($G1516),1),Inflaçao!$F:$F,Inflaçao!$G:$G))*0.45)*(Inflaçao!$G$289/Inflaçao!$G$273)))),
IF(AND($D1516="Linepack",$E1516&lt;&gt;"GASIG"),((N1516/_xlfn.XLOOKUP(DATE(YEAR($G1516),MONTH($G1516),1),Inflaçao!$B:$B,Inflaçao!$C:$C)*Inflaçao!$C$265)*((Inflaçao!$C$273/Inflaçao!$C$265)*0.55+(Inflaçao!$G$273/Inflaçao!$G$265)*0.45)*(Inflaçao!$G$289/Inflaçao!$G$273)),
IF($E1516&lt;&gt;"GASIG",(N1516/_xlfn.XLOOKUP(DATE(YEAR($G1516),MONTH($G1516),1),Inflaçao!$F:$F,Inflaçao!$G:$G)*Inflaçao!$G$289),
N1516*(((Inflaçao!$C$273/_xlfn.XLOOKUP(DATE(YEAR($G1516),MONTH($G1516),1),Inflaçao!$B:$B,Inflaçao!$C:$C))*0.55+(Inflaçao!$G$273/_xlfn.XLOOKUP(DATE(YEAR($G1516),MONTH($G1516),1),Inflaçao!$F:$F,Inflaçao!$G:$G))*0.45)*(Inflaçao!$G$289/Inflaçao!$G$273))))
))</f>
        <v>-8755.6945997943676</v>
      </c>
      <c r="R1516" s="16">
        <f t="shared" si="87"/>
        <v>3294.626131667068</v>
      </c>
      <c r="S1516" s="40"/>
    </row>
    <row r="1517" spans="1:19" ht="30" customHeight="1" x14ac:dyDescent="0.35">
      <c r="A1517" s="36"/>
      <c r="B1517" s="39" t="s">
        <v>4809</v>
      </c>
      <c r="C1517" s="10" t="s">
        <v>5728</v>
      </c>
      <c r="D1517" s="10" t="s">
        <v>37</v>
      </c>
      <c r="E1517" s="10" t="s">
        <v>5817</v>
      </c>
      <c r="F1517" s="10" t="s">
        <v>5815</v>
      </c>
      <c r="G1517" s="11">
        <v>40909</v>
      </c>
      <c r="H1517" s="12" t="s">
        <v>5668</v>
      </c>
      <c r="I1517" s="13">
        <v>1691.86</v>
      </c>
      <c r="J1517" s="13">
        <v>-1119.56</v>
      </c>
      <c r="K1517" s="13">
        <v>572.29999999999995</v>
      </c>
      <c r="L1517" s="15" t="s">
        <v>5669</v>
      </c>
      <c r="M1517" s="15" t="s">
        <v>5670</v>
      </c>
      <c r="N1517" s="13">
        <f t="shared" si="85"/>
        <v>-1119.56</v>
      </c>
      <c r="O1517" s="13">
        <f t="shared" si="86"/>
        <v>572.29999999999995</v>
      </c>
      <c r="P1517" s="13">
        <f>IF(OR($L1517="Anexo IV",$L1517="Inv. Remunerado"),
IF(AND($D1517="Linepack",$E1517&lt;&gt;"GASIG"),((I1517/_xlfn.XLOOKUP(DATE(YEAR($G1517),MONTH($G1517),1),Inflaçao!$B:$B,Inflaçao!$C:$C)*Inflaçao!$C$265)*((Inflaçao!$C$273/Inflaçao!$C$265)*0.55+(Inflaçao!$G$273/Inflaçao!$G$265)*0.45)*(Inflaçao!$G$289/Inflaçao!$G$273)),
IF($E1517&lt;&gt;"GASIG",(I1517/_xlfn.XLOOKUP(DATE(YEAR($G1517),MONTH($G1517),1),Inflaçao!$B:$B,Inflaçao!$C:$C)*Inflaçao!$C$273)*(Inflaçao!$G$289/Inflaçao!$G$273),
I1517*(((Inflaçao!$C$273/_xlfn.XLOOKUP(DATE(YEAR($G1517),MONTH($G1517),1),Inflaçao!$B:$B,Inflaçao!$C:$C))*0.55+(Inflaçao!$G$273/_xlfn.XLOOKUP(DATE(YEAR($G1517),MONTH($G1517),1),Inflaçao!$F:$F,Inflaçao!$G:$G))*0.45)*(Inflaçao!$G$289/Inflaçao!$G$273)))),
IF(AND($G1517&lt;45530,$L1517="Inv. Não Remunerado"),
IF(AND($D1517="Linepack",$E1517&lt;&gt;"GASIG"),((I1517/_xlfn.XLOOKUP(DATE(YEAR($G1517),MONTH($G1517),1),Inflaçao!$B:$B,Inflaçao!$C:$C)*Inflaçao!$C$265)*((Inflaçao!$C$273/Inflaçao!$C$265)*0.55+(Inflaçao!$G$273/Inflaçao!$G$265)*0.45)*(Inflaçao!$G$289/Inflaçao!$G$273)),
IF($E1517&lt;&gt;"GASIG",(I1517/_xlfn.XLOOKUP(DATE(YEAR($G1517),MONTH($G1517),1),Inflaçao!$B:$B,Inflaçao!$C:$C)*Inflaçao!$C$273)*(Inflaçao!$G$289/Inflaçao!$G$273),
I1517*(((Inflaçao!$C$273/_xlfn.XLOOKUP(DATE(YEAR($G1517),MONTH($G1517),1),Inflaçao!$B:$B,Inflaçao!$C:$C))*0.55+(Inflaçao!$G$273/_xlfn.XLOOKUP(DATE(YEAR($G1517),MONTH($G1517),1),Inflaçao!$F:$F,Inflaçao!$G:$G))*0.45)*(Inflaçao!$G$289/Inflaçao!$G$273)))),
IF(AND($D1517="Linepack",$E1517&lt;&gt;"GASIG"),((I1517/_xlfn.XLOOKUP(DATE(YEAR($G1517),MONTH($G1517),1),Inflaçao!$B:$B,Inflaçao!$C:$C)*Inflaçao!$C$265)*((Inflaçao!$C$273/Inflaçao!$C$265)*0.55+(Inflaçao!$G$273/Inflaçao!$G$265)*0.45)*(Inflaçao!$G$289/Inflaçao!$G$273)),
IF($E1517&lt;&gt;"GASIG",(I1517/_xlfn.XLOOKUP(DATE(YEAR($G1517),MONTH($G1517),1),Inflaçao!$F:$F,Inflaçao!$G:$G)*Inflaçao!$G$289),
I1517*(((Inflaçao!$C$273/_xlfn.XLOOKUP(DATE(YEAR($G1517),MONTH($G1517),1),Inflaçao!$B:$B,Inflaçao!$C:$C))*0.55+(Inflaçao!$G$273/_xlfn.XLOOKUP(DATE(YEAR($G1517),MONTH($G1517),1),Inflaçao!$F:$F,Inflaçao!$G:$G))*0.45)*(Inflaçao!$G$289/Inflaçao!$G$273))))
))</f>
        <v>4381.9395205552028</v>
      </c>
      <c r="Q1517" s="13">
        <f>IF(OR($L1517="Anexo IV",$L1517="Inv. Remunerado"),
IF(AND($D1517="Linepack",$E1517&lt;&gt;"GASIG"),((N1517/_xlfn.XLOOKUP(DATE(YEAR($G1517),MONTH($G1517),1),Inflaçao!$B:$B,Inflaçao!$C:$C)*Inflaçao!$C$265)*((Inflaçao!$C$273/Inflaçao!$C$265)*0.55+(Inflaçao!$G$273/Inflaçao!$G$265)*0.45)*(Inflaçao!$G$289/Inflaçao!$G$273)),
IF($E1517&lt;&gt;"GASIG",(N1517/_xlfn.XLOOKUP(DATE(YEAR($G1517),MONTH($G1517),1),Inflaçao!$B:$B,Inflaçao!$C:$C)*Inflaçao!$C$273)*(Inflaçao!$G$289/Inflaçao!$G$273),
N1517*(((Inflaçao!$C$273/_xlfn.XLOOKUP(DATE(YEAR($G1517),MONTH($G1517),1),Inflaçao!$B:$B,Inflaçao!$C:$C))*0.55+(Inflaçao!$G$273/_xlfn.XLOOKUP(DATE(YEAR($G1517),MONTH($G1517),1),Inflaçao!$F:$F,Inflaçao!$G:$G))*0.45)*(Inflaçao!$G$289/Inflaçao!$G$273)))),
IF(AND($G1517&lt;45530,$L1517="Inv. Não Remunerado"),
IF(AND($D1517="Linepack",$E1517&lt;&gt;"GASIG"),((N1517/_xlfn.XLOOKUP(DATE(YEAR($G1517),MONTH($G1517),1),Inflaçao!$B:$B,Inflaçao!$C:$C)*Inflaçao!$C$265)*((Inflaçao!$C$273/Inflaçao!$C$265)*0.55+(Inflaçao!$G$273/Inflaçao!$G$265)*0.45)*(Inflaçao!$G$289/Inflaçao!$G$273)),
IF($E1517&lt;&gt;"GASIG",(N1517/_xlfn.XLOOKUP(DATE(YEAR($G1517),MONTH($G1517),1),Inflaçao!$B:$B,Inflaçao!$C:$C)*Inflaçao!$C$273)*(Inflaçao!$G$289/Inflaçao!$G$273),
N1517*(((Inflaçao!$C$273/_xlfn.XLOOKUP(DATE(YEAR($G1517),MONTH($G1517),1),Inflaçao!$B:$B,Inflaçao!$C:$C))*0.55+(Inflaçao!$G$273/_xlfn.XLOOKUP(DATE(YEAR($G1517),MONTH($G1517),1),Inflaçao!$F:$F,Inflaçao!$G:$G))*0.45)*(Inflaçao!$G$289/Inflaçao!$G$273)))),
IF(AND($D1517="Linepack",$E1517&lt;&gt;"GASIG"),((N1517/_xlfn.XLOOKUP(DATE(YEAR($G1517),MONTH($G1517),1),Inflaçao!$B:$B,Inflaçao!$C:$C)*Inflaçao!$C$265)*((Inflaçao!$C$273/Inflaçao!$C$265)*0.55+(Inflaçao!$G$273/Inflaçao!$G$265)*0.45)*(Inflaçao!$G$289/Inflaçao!$G$273)),
IF($E1517&lt;&gt;"GASIG",(N1517/_xlfn.XLOOKUP(DATE(YEAR($G1517),MONTH($G1517),1),Inflaçao!$F:$F,Inflaçao!$G:$G)*Inflaçao!$G$289),
N1517*(((Inflaçao!$C$273/_xlfn.XLOOKUP(DATE(YEAR($G1517),MONTH($G1517),1),Inflaçao!$B:$B,Inflaçao!$C:$C))*0.55+(Inflaçao!$G$273/_xlfn.XLOOKUP(DATE(YEAR($G1517),MONTH($G1517),1),Inflaçao!$F:$F,Inflaçao!$G:$G))*0.45)*(Inflaçao!$G$289/Inflaçao!$G$273))))
))</f>
        <v>-2899.6750379066725</v>
      </c>
      <c r="R1517" s="16">
        <f t="shared" si="87"/>
        <v>1482.2644826485302</v>
      </c>
      <c r="S1517" s="40"/>
    </row>
    <row r="1518" spans="1:19" ht="30" customHeight="1" x14ac:dyDescent="0.35">
      <c r="A1518" s="36"/>
      <c r="B1518" s="39" t="s">
        <v>4810</v>
      </c>
      <c r="C1518" s="10" t="s">
        <v>5692</v>
      </c>
      <c r="D1518" s="10" t="s">
        <v>37</v>
      </c>
      <c r="E1518" s="10" t="s">
        <v>5817</v>
      </c>
      <c r="F1518" s="10" t="s">
        <v>5815</v>
      </c>
      <c r="G1518" s="11">
        <v>40909</v>
      </c>
      <c r="H1518" s="12" t="s">
        <v>5668</v>
      </c>
      <c r="I1518" s="13">
        <v>13957.83</v>
      </c>
      <c r="J1518" s="13">
        <v>-7281.39</v>
      </c>
      <c r="K1518" s="13">
        <v>6676.44</v>
      </c>
      <c r="L1518" s="15" t="s">
        <v>5669</v>
      </c>
      <c r="M1518" s="15" t="s">
        <v>5670</v>
      </c>
      <c r="N1518" s="13">
        <f t="shared" si="85"/>
        <v>-7281.39</v>
      </c>
      <c r="O1518" s="13">
        <f t="shared" si="86"/>
        <v>6676.44</v>
      </c>
      <c r="P1518" s="13">
        <f>IF(OR($L1518="Anexo IV",$L1518="Inv. Remunerado"),
IF(AND($D1518="Linepack",$E1518&lt;&gt;"GASIG"),((I1518/_xlfn.XLOOKUP(DATE(YEAR($G1518),MONTH($G1518),1),Inflaçao!$B:$B,Inflaçao!$C:$C)*Inflaçao!$C$265)*((Inflaçao!$C$273/Inflaçao!$C$265)*0.55+(Inflaçao!$G$273/Inflaçao!$G$265)*0.45)*(Inflaçao!$G$289/Inflaçao!$G$273)),
IF($E1518&lt;&gt;"GASIG",(I1518/_xlfn.XLOOKUP(DATE(YEAR($G1518),MONTH($G1518),1),Inflaçao!$B:$B,Inflaçao!$C:$C)*Inflaçao!$C$273)*(Inflaçao!$G$289/Inflaçao!$G$273),
I1518*(((Inflaçao!$C$273/_xlfn.XLOOKUP(DATE(YEAR($G1518),MONTH($G1518),1),Inflaçao!$B:$B,Inflaçao!$C:$C))*0.55+(Inflaçao!$G$273/_xlfn.XLOOKUP(DATE(YEAR($G1518),MONTH($G1518),1),Inflaçao!$F:$F,Inflaçao!$G:$G))*0.45)*(Inflaçao!$G$289/Inflaçao!$G$273)))),
IF(AND($G1518&lt;45530,$L1518="Inv. Não Remunerado"),
IF(AND($D1518="Linepack",$E1518&lt;&gt;"GASIG"),((I1518/_xlfn.XLOOKUP(DATE(YEAR($G1518),MONTH($G1518),1),Inflaçao!$B:$B,Inflaçao!$C:$C)*Inflaçao!$C$265)*((Inflaçao!$C$273/Inflaçao!$C$265)*0.55+(Inflaçao!$G$273/Inflaçao!$G$265)*0.45)*(Inflaçao!$G$289/Inflaçao!$G$273)),
IF($E1518&lt;&gt;"GASIG",(I1518/_xlfn.XLOOKUP(DATE(YEAR($G1518),MONTH($G1518),1),Inflaçao!$B:$B,Inflaçao!$C:$C)*Inflaçao!$C$273)*(Inflaçao!$G$289/Inflaçao!$G$273),
I1518*(((Inflaçao!$C$273/_xlfn.XLOOKUP(DATE(YEAR($G1518),MONTH($G1518),1),Inflaçao!$B:$B,Inflaçao!$C:$C))*0.55+(Inflaçao!$G$273/_xlfn.XLOOKUP(DATE(YEAR($G1518),MONTH($G1518),1),Inflaçao!$F:$F,Inflaçao!$G:$G))*0.45)*(Inflaçao!$G$289/Inflaçao!$G$273)))),
IF(AND($D1518="Linepack",$E1518&lt;&gt;"GASIG"),((I1518/_xlfn.XLOOKUP(DATE(YEAR($G1518),MONTH($G1518),1),Inflaçao!$B:$B,Inflaçao!$C:$C)*Inflaçao!$C$265)*((Inflaçao!$C$273/Inflaçao!$C$265)*0.55+(Inflaçao!$G$273/Inflaçao!$G$265)*0.45)*(Inflaçao!$G$289/Inflaçao!$G$273)),
IF($E1518&lt;&gt;"GASIG",(I1518/_xlfn.XLOOKUP(DATE(YEAR($G1518),MONTH($G1518),1),Inflaçao!$F:$F,Inflaçao!$G:$G)*Inflaçao!$G$289),
I1518*(((Inflaçao!$C$273/_xlfn.XLOOKUP(DATE(YEAR($G1518),MONTH($G1518),1),Inflaçao!$B:$B,Inflaçao!$C:$C))*0.55+(Inflaçao!$G$273/_xlfn.XLOOKUP(DATE(YEAR($G1518),MONTH($G1518),1),Inflaçao!$F:$F,Inflaçao!$G:$G))*0.45)*(Inflaçao!$G$289/Inflaçao!$G$273))))
))</f>
        <v>36150.962194384301</v>
      </c>
      <c r="Q1518" s="13">
        <f>IF(OR($L1518="Anexo IV",$L1518="Inv. Remunerado"),
IF(AND($D1518="Linepack",$E1518&lt;&gt;"GASIG"),((N1518/_xlfn.XLOOKUP(DATE(YEAR($G1518),MONTH($G1518),1),Inflaçao!$B:$B,Inflaçao!$C:$C)*Inflaçao!$C$265)*((Inflaçao!$C$273/Inflaçao!$C$265)*0.55+(Inflaçao!$G$273/Inflaçao!$G$265)*0.45)*(Inflaçao!$G$289/Inflaçao!$G$273)),
IF($E1518&lt;&gt;"GASIG",(N1518/_xlfn.XLOOKUP(DATE(YEAR($G1518),MONTH($G1518),1),Inflaçao!$B:$B,Inflaçao!$C:$C)*Inflaçao!$C$273)*(Inflaçao!$G$289/Inflaçao!$G$273),
N1518*(((Inflaçao!$C$273/_xlfn.XLOOKUP(DATE(YEAR($G1518),MONTH($G1518),1),Inflaçao!$B:$B,Inflaçao!$C:$C))*0.55+(Inflaçao!$G$273/_xlfn.XLOOKUP(DATE(YEAR($G1518),MONTH($G1518),1),Inflaçao!$F:$F,Inflaçao!$G:$G))*0.45)*(Inflaçao!$G$289/Inflaçao!$G$273)))),
IF(AND($G1518&lt;45530,$L1518="Inv. Não Remunerado"),
IF(AND($D1518="Linepack",$E1518&lt;&gt;"GASIG"),((N1518/_xlfn.XLOOKUP(DATE(YEAR($G1518),MONTH($G1518),1),Inflaçao!$B:$B,Inflaçao!$C:$C)*Inflaçao!$C$265)*((Inflaçao!$C$273/Inflaçao!$C$265)*0.55+(Inflaçao!$G$273/Inflaçao!$G$265)*0.45)*(Inflaçao!$G$289/Inflaçao!$G$273)),
IF($E1518&lt;&gt;"GASIG",(N1518/_xlfn.XLOOKUP(DATE(YEAR($G1518),MONTH($G1518),1),Inflaçao!$B:$B,Inflaçao!$C:$C)*Inflaçao!$C$273)*(Inflaçao!$G$289/Inflaçao!$G$273),
N1518*(((Inflaçao!$C$273/_xlfn.XLOOKUP(DATE(YEAR($G1518),MONTH($G1518),1),Inflaçao!$B:$B,Inflaçao!$C:$C))*0.55+(Inflaçao!$G$273/_xlfn.XLOOKUP(DATE(YEAR($G1518),MONTH($G1518),1),Inflaçao!$F:$F,Inflaçao!$G:$G))*0.45)*(Inflaçao!$G$289/Inflaçao!$G$273)))),
IF(AND($D1518="Linepack",$E1518&lt;&gt;"GASIG"),((N1518/_xlfn.XLOOKUP(DATE(YEAR($G1518),MONTH($G1518),1),Inflaçao!$B:$B,Inflaçao!$C:$C)*Inflaçao!$C$265)*((Inflaçao!$C$273/Inflaçao!$C$265)*0.55+(Inflaçao!$G$273/Inflaçao!$G$265)*0.45)*(Inflaçao!$G$289/Inflaçao!$G$273)),
IF($E1518&lt;&gt;"GASIG",(N1518/_xlfn.XLOOKUP(DATE(YEAR($G1518),MONTH($G1518),1),Inflaçao!$F:$F,Inflaçao!$G:$G)*Inflaçao!$G$289),
N1518*(((Inflaçao!$C$273/_xlfn.XLOOKUP(DATE(YEAR($G1518),MONTH($G1518),1),Inflaçao!$B:$B,Inflaçao!$C:$C))*0.55+(Inflaçao!$G$273/_xlfn.XLOOKUP(DATE(YEAR($G1518),MONTH($G1518),1),Inflaçao!$F:$F,Inflaçao!$G:$G))*0.45)*(Inflaçao!$G$289/Inflaçao!$G$273))))
))</f>
        <v>-18858.895301960831</v>
      </c>
      <c r="R1518" s="16">
        <f t="shared" si="87"/>
        <v>17292.066892423471</v>
      </c>
      <c r="S1518" s="40"/>
    </row>
    <row r="1519" spans="1:19" ht="30" customHeight="1" x14ac:dyDescent="0.35">
      <c r="A1519" s="36"/>
      <c r="B1519" s="39" t="s">
        <v>4811</v>
      </c>
      <c r="C1519" s="10" t="s">
        <v>5846</v>
      </c>
      <c r="D1519" s="10" t="s">
        <v>37</v>
      </c>
      <c r="E1519" s="10" t="s">
        <v>5817</v>
      </c>
      <c r="F1519" s="10" t="s">
        <v>5815</v>
      </c>
      <c r="G1519" s="11">
        <v>40909</v>
      </c>
      <c r="H1519" s="12" t="s">
        <v>5668</v>
      </c>
      <c r="I1519" s="13">
        <v>6767.43</v>
      </c>
      <c r="J1519" s="13">
        <v>-4478.24</v>
      </c>
      <c r="K1519" s="13">
        <v>2289.1900000000005</v>
      </c>
      <c r="L1519" s="15" t="s">
        <v>5669</v>
      </c>
      <c r="M1519" s="15" t="s">
        <v>5670</v>
      </c>
      <c r="N1519" s="13">
        <f t="shared" si="85"/>
        <v>-4478.24</v>
      </c>
      <c r="O1519" s="13">
        <f t="shared" si="86"/>
        <v>2289.1900000000005</v>
      </c>
      <c r="P1519" s="13">
        <f>IF(OR($L1519="Anexo IV",$L1519="Inv. Remunerado"),
IF(AND($D1519="Linepack",$E1519&lt;&gt;"GASIG"),((I1519/_xlfn.XLOOKUP(DATE(YEAR($G1519),MONTH($G1519),1),Inflaçao!$B:$B,Inflaçao!$C:$C)*Inflaçao!$C$265)*((Inflaçao!$C$273/Inflaçao!$C$265)*0.55+(Inflaçao!$G$273/Inflaçao!$G$265)*0.45)*(Inflaçao!$G$289/Inflaçao!$G$273)),
IF($E1519&lt;&gt;"GASIG",(I1519/_xlfn.XLOOKUP(DATE(YEAR($G1519),MONTH($G1519),1),Inflaçao!$B:$B,Inflaçao!$C:$C)*Inflaçao!$C$273)*(Inflaçao!$G$289/Inflaçao!$G$273),
I1519*(((Inflaçao!$C$273/_xlfn.XLOOKUP(DATE(YEAR($G1519),MONTH($G1519),1),Inflaçao!$B:$B,Inflaçao!$C:$C))*0.55+(Inflaçao!$G$273/_xlfn.XLOOKUP(DATE(YEAR($G1519),MONTH($G1519),1),Inflaçao!$F:$F,Inflaçao!$G:$G))*0.45)*(Inflaçao!$G$289/Inflaçao!$G$273)))),
IF(AND($G1519&lt;45530,$L1519="Inv. Não Remunerado"),
IF(AND($D1519="Linepack",$E1519&lt;&gt;"GASIG"),((I1519/_xlfn.XLOOKUP(DATE(YEAR($G1519),MONTH($G1519),1),Inflaçao!$B:$B,Inflaçao!$C:$C)*Inflaçao!$C$265)*((Inflaçao!$C$273/Inflaçao!$C$265)*0.55+(Inflaçao!$G$273/Inflaçao!$G$265)*0.45)*(Inflaçao!$G$289/Inflaçao!$G$273)),
IF($E1519&lt;&gt;"GASIG",(I1519/_xlfn.XLOOKUP(DATE(YEAR($G1519),MONTH($G1519),1),Inflaçao!$B:$B,Inflaçao!$C:$C)*Inflaçao!$C$273)*(Inflaçao!$G$289/Inflaçao!$G$273),
I1519*(((Inflaçao!$C$273/_xlfn.XLOOKUP(DATE(YEAR($G1519),MONTH($G1519),1),Inflaçao!$B:$B,Inflaçao!$C:$C))*0.55+(Inflaçao!$G$273/_xlfn.XLOOKUP(DATE(YEAR($G1519),MONTH($G1519),1),Inflaçao!$F:$F,Inflaçao!$G:$G))*0.45)*(Inflaçao!$G$289/Inflaçao!$G$273)))),
IF(AND($D1519="Linepack",$E1519&lt;&gt;"GASIG"),((I1519/_xlfn.XLOOKUP(DATE(YEAR($G1519),MONTH($G1519),1),Inflaçao!$B:$B,Inflaçao!$C:$C)*Inflaçao!$C$265)*((Inflaçao!$C$273/Inflaçao!$C$265)*0.55+(Inflaçao!$G$273/Inflaçao!$G$265)*0.45)*(Inflaçao!$G$289/Inflaçao!$G$273)),
IF($E1519&lt;&gt;"GASIG",(I1519/_xlfn.XLOOKUP(DATE(YEAR($G1519),MONTH($G1519),1),Inflaçao!$F:$F,Inflaçao!$G:$G)*Inflaçao!$G$289),
I1519*(((Inflaçao!$C$273/_xlfn.XLOOKUP(DATE(YEAR($G1519),MONTH($G1519),1),Inflaçao!$B:$B,Inflaçao!$C:$C))*0.55+(Inflaçao!$G$273/_xlfn.XLOOKUP(DATE(YEAR($G1519),MONTH($G1519),1),Inflaçao!$F:$F,Inflaçao!$G:$G))*0.45)*(Inflaçao!$G$289/Inflaçao!$G$273))))
))</f>
        <v>17527.732182090065</v>
      </c>
      <c r="Q1519" s="13">
        <f>IF(OR($L1519="Anexo IV",$L1519="Inv. Remunerado"),
IF(AND($D1519="Linepack",$E1519&lt;&gt;"GASIG"),((N1519/_xlfn.XLOOKUP(DATE(YEAR($G1519),MONTH($G1519),1),Inflaçao!$B:$B,Inflaçao!$C:$C)*Inflaçao!$C$265)*((Inflaçao!$C$273/Inflaçao!$C$265)*0.55+(Inflaçao!$G$273/Inflaçao!$G$265)*0.45)*(Inflaçao!$G$289/Inflaçao!$G$273)),
IF($E1519&lt;&gt;"GASIG",(N1519/_xlfn.XLOOKUP(DATE(YEAR($G1519),MONTH($G1519),1),Inflaçao!$B:$B,Inflaçao!$C:$C)*Inflaçao!$C$273)*(Inflaçao!$G$289/Inflaçao!$G$273),
N1519*(((Inflaçao!$C$273/_xlfn.XLOOKUP(DATE(YEAR($G1519),MONTH($G1519),1),Inflaçao!$B:$B,Inflaçao!$C:$C))*0.55+(Inflaçao!$G$273/_xlfn.XLOOKUP(DATE(YEAR($G1519),MONTH($G1519),1),Inflaçao!$F:$F,Inflaçao!$G:$G))*0.45)*(Inflaçao!$G$289/Inflaçao!$G$273)))),
IF(AND($G1519&lt;45530,$L1519="Inv. Não Remunerado"),
IF(AND($D1519="Linepack",$E1519&lt;&gt;"GASIG"),((N1519/_xlfn.XLOOKUP(DATE(YEAR($G1519),MONTH($G1519),1),Inflaçao!$B:$B,Inflaçao!$C:$C)*Inflaçao!$C$265)*((Inflaçao!$C$273/Inflaçao!$C$265)*0.55+(Inflaçao!$G$273/Inflaçao!$G$265)*0.45)*(Inflaçao!$G$289/Inflaçao!$G$273)),
IF($E1519&lt;&gt;"GASIG",(N1519/_xlfn.XLOOKUP(DATE(YEAR($G1519),MONTH($G1519),1),Inflaçao!$B:$B,Inflaçao!$C:$C)*Inflaçao!$C$273)*(Inflaçao!$G$289/Inflaçao!$G$273),
N1519*(((Inflaçao!$C$273/_xlfn.XLOOKUP(DATE(YEAR($G1519),MONTH($G1519),1),Inflaçao!$B:$B,Inflaçao!$C:$C))*0.55+(Inflaçao!$G$273/_xlfn.XLOOKUP(DATE(YEAR($G1519),MONTH($G1519),1),Inflaçao!$F:$F,Inflaçao!$G:$G))*0.45)*(Inflaçao!$G$289/Inflaçao!$G$273)))),
IF(AND($D1519="Linepack",$E1519&lt;&gt;"GASIG"),((N1519/_xlfn.XLOOKUP(DATE(YEAR($G1519),MONTH($G1519),1),Inflaçao!$B:$B,Inflaçao!$C:$C)*Inflaçao!$C$265)*((Inflaçao!$C$273/Inflaçao!$C$265)*0.55+(Inflaçao!$G$273/Inflaçao!$G$265)*0.45)*(Inflaçao!$G$289/Inflaçao!$G$273)),
IF($E1519&lt;&gt;"GASIG",(N1519/_xlfn.XLOOKUP(DATE(YEAR($G1519),MONTH($G1519),1),Inflaçao!$F:$F,Inflaçao!$G:$G)*Inflaçao!$G$289),
N1519*(((Inflaçao!$C$273/_xlfn.XLOOKUP(DATE(YEAR($G1519),MONTH($G1519),1),Inflaçao!$B:$B,Inflaçao!$C:$C))*0.55+(Inflaçao!$G$273/_xlfn.XLOOKUP(DATE(YEAR($G1519),MONTH($G1519),1),Inflaçao!$F:$F,Inflaçao!$G:$G))*0.45)*(Inflaçao!$G$289/Inflaçao!$G$273))))
))</f>
        <v>-11598.70015162669</v>
      </c>
      <c r="R1519" s="16">
        <f t="shared" si="87"/>
        <v>5929.0320304633751</v>
      </c>
      <c r="S1519" s="40"/>
    </row>
    <row r="1520" spans="1:19" ht="30" customHeight="1" x14ac:dyDescent="0.35">
      <c r="A1520" s="36"/>
      <c r="B1520" s="39" t="s">
        <v>4812</v>
      </c>
      <c r="C1520" s="10" t="s">
        <v>5834</v>
      </c>
      <c r="D1520" s="10" t="s">
        <v>37</v>
      </c>
      <c r="E1520" s="10" t="s">
        <v>5817</v>
      </c>
      <c r="F1520" s="10" t="s">
        <v>5815</v>
      </c>
      <c r="G1520" s="11">
        <v>40909</v>
      </c>
      <c r="H1520" s="12" t="s">
        <v>5668</v>
      </c>
      <c r="I1520" s="13">
        <v>13957.83</v>
      </c>
      <c r="J1520" s="13">
        <v>-7281.39</v>
      </c>
      <c r="K1520" s="13">
        <v>6676.44</v>
      </c>
      <c r="L1520" s="15" t="s">
        <v>5669</v>
      </c>
      <c r="M1520" s="15" t="s">
        <v>5670</v>
      </c>
      <c r="N1520" s="13">
        <f t="shared" si="85"/>
        <v>-7281.39</v>
      </c>
      <c r="O1520" s="13">
        <f t="shared" si="86"/>
        <v>6676.44</v>
      </c>
      <c r="P1520" s="13">
        <f>IF(OR($L1520="Anexo IV",$L1520="Inv. Remunerado"),
IF(AND($D1520="Linepack",$E1520&lt;&gt;"GASIG"),((I1520/_xlfn.XLOOKUP(DATE(YEAR($G1520),MONTH($G1520),1),Inflaçao!$B:$B,Inflaçao!$C:$C)*Inflaçao!$C$265)*((Inflaçao!$C$273/Inflaçao!$C$265)*0.55+(Inflaçao!$G$273/Inflaçao!$G$265)*0.45)*(Inflaçao!$G$289/Inflaçao!$G$273)),
IF($E1520&lt;&gt;"GASIG",(I1520/_xlfn.XLOOKUP(DATE(YEAR($G1520),MONTH($G1520),1),Inflaçao!$B:$B,Inflaçao!$C:$C)*Inflaçao!$C$273)*(Inflaçao!$G$289/Inflaçao!$G$273),
I1520*(((Inflaçao!$C$273/_xlfn.XLOOKUP(DATE(YEAR($G1520),MONTH($G1520),1),Inflaçao!$B:$B,Inflaçao!$C:$C))*0.55+(Inflaçao!$G$273/_xlfn.XLOOKUP(DATE(YEAR($G1520),MONTH($G1520),1),Inflaçao!$F:$F,Inflaçao!$G:$G))*0.45)*(Inflaçao!$G$289/Inflaçao!$G$273)))),
IF(AND($G1520&lt;45530,$L1520="Inv. Não Remunerado"),
IF(AND($D1520="Linepack",$E1520&lt;&gt;"GASIG"),((I1520/_xlfn.XLOOKUP(DATE(YEAR($G1520),MONTH($G1520),1),Inflaçao!$B:$B,Inflaçao!$C:$C)*Inflaçao!$C$265)*((Inflaçao!$C$273/Inflaçao!$C$265)*0.55+(Inflaçao!$G$273/Inflaçao!$G$265)*0.45)*(Inflaçao!$G$289/Inflaçao!$G$273)),
IF($E1520&lt;&gt;"GASIG",(I1520/_xlfn.XLOOKUP(DATE(YEAR($G1520),MONTH($G1520),1),Inflaçao!$B:$B,Inflaçao!$C:$C)*Inflaçao!$C$273)*(Inflaçao!$G$289/Inflaçao!$G$273),
I1520*(((Inflaçao!$C$273/_xlfn.XLOOKUP(DATE(YEAR($G1520),MONTH($G1520),1),Inflaçao!$B:$B,Inflaçao!$C:$C))*0.55+(Inflaçao!$G$273/_xlfn.XLOOKUP(DATE(YEAR($G1520),MONTH($G1520),1),Inflaçao!$F:$F,Inflaçao!$G:$G))*0.45)*(Inflaçao!$G$289/Inflaçao!$G$273)))),
IF(AND($D1520="Linepack",$E1520&lt;&gt;"GASIG"),((I1520/_xlfn.XLOOKUP(DATE(YEAR($G1520),MONTH($G1520),1),Inflaçao!$B:$B,Inflaçao!$C:$C)*Inflaçao!$C$265)*((Inflaçao!$C$273/Inflaçao!$C$265)*0.55+(Inflaçao!$G$273/Inflaçao!$G$265)*0.45)*(Inflaçao!$G$289/Inflaçao!$G$273)),
IF($E1520&lt;&gt;"GASIG",(I1520/_xlfn.XLOOKUP(DATE(YEAR($G1520),MONTH($G1520),1),Inflaçao!$F:$F,Inflaçao!$G:$G)*Inflaçao!$G$289),
I1520*(((Inflaçao!$C$273/_xlfn.XLOOKUP(DATE(YEAR($G1520),MONTH($G1520),1),Inflaçao!$B:$B,Inflaçao!$C:$C))*0.55+(Inflaçao!$G$273/_xlfn.XLOOKUP(DATE(YEAR($G1520),MONTH($G1520),1),Inflaçao!$F:$F,Inflaçao!$G:$G))*0.45)*(Inflaçao!$G$289/Inflaçao!$G$273))))
))</f>
        <v>36150.962194384301</v>
      </c>
      <c r="Q1520" s="13">
        <f>IF(OR($L1520="Anexo IV",$L1520="Inv. Remunerado"),
IF(AND($D1520="Linepack",$E1520&lt;&gt;"GASIG"),((N1520/_xlfn.XLOOKUP(DATE(YEAR($G1520),MONTH($G1520),1),Inflaçao!$B:$B,Inflaçao!$C:$C)*Inflaçao!$C$265)*((Inflaçao!$C$273/Inflaçao!$C$265)*0.55+(Inflaçao!$G$273/Inflaçao!$G$265)*0.45)*(Inflaçao!$G$289/Inflaçao!$G$273)),
IF($E1520&lt;&gt;"GASIG",(N1520/_xlfn.XLOOKUP(DATE(YEAR($G1520),MONTH($G1520),1),Inflaçao!$B:$B,Inflaçao!$C:$C)*Inflaçao!$C$273)*(Inflaçao!$G$289/Inflaçao!$G$273),
N1520*(((Inflaçao!$C$273/_xlfn.XLOOKUP(DATE(YEAR($G1520),MONTH($G1520),1),Inflaçao!$B:$B,Inflaçao!$C:$C))*0.55+(Inflaçao!$G$273/_xlfn.XLOOKUP(DATE(YEAR($G1520),MONTH($G1520),1),Inflaçao!$F:$F,Inflaçao!$G:$G))*0.45)*(Inflaçao!$G$289/Inflaçao!$G$273)))),
IF(AND($G1520&lt;45530,$L1520="Inv. Não Remunerado"),
IF(AND($D1520="Linepack",$E1520&lt;&gt;"GASIG"),((N1520/_xlfn.XLOOKUP(DATE(YEAR($G1520),MONTH($G1520),1),Inflaçao!$B:$B,Inflaçao!$C:$C)*Inflaçao!$C$265)*((Inflaçao!$C$273/Inflaçao!$C$265)*0.55+(Inflaçao!$G$273/Inflaçao!$G$265)*0.45)*(Inflaçao!$G$289/Inflaçao!$G$273)),
IF($E1520&lt;&gt;"GASIG",(N1520/_xlfn.XLOOKUP(DATE(YEAR($G1520),MONTH($G1520),1),Inflaçao!$B:$B,Inflaçao!$C:$C)*Inflaçao!$C$273)*(Inflaçao!$G$289/Inflaçao!$G$273),
N1520*(((Inflaçao!$C$273/_xlfn.XLOOKUP(DATE(YEAR($G1520),MONTH($G1520),1),Inflaçao!$B:$B,Inflaçao!$C:$C))*0.55+(Inflaçao!$G$273/_xlfn.XLOOKUP(DATE(YEAR($G1520),MONTH($G1520),1),Inflaçao!$F:$F,Inflaçao!$G:$G))*0.45)*(Inflaçao!$G$289/Inflaçao!$G$273)))),
IF(AND($D1520="Linepack",$E1520&lt;&gt;"GASIG"),((N1520/_xlfn.XLOOKUP(DATE(YEAR($G1520),MONTH($G1520),1),Inflaçao!$B:$B,Inflaçao!$C:$C)*Inflaçao!$C$265)*((Inflaçao!$C$273/Inflaçao!$C$265)*0.55+(Inflaçao!$G$273/Inflaçao!$G$265)*0.45)*(Inflaçao!$G$289/Inflaçao!$G$273)),
IF($E1520&lt;&gt;"GASIG",(N1520/_xlfn.XLOOKUP(DATE(YEAR($G1520),MONTH($G1520),1),Inflaçao!$F:$F,Inflaçao!$G:$G)*Inflaçao!$G$289),
N1520*(((Inflaçao!$C$273/_xlfn.XLOOKUP(DATE(YEAR($G1520),MONTH($G1520),1),Inflaçao!$B:$B,Inflaçao!$C:$C))*0.55+(Inflaçao!$G$273/_xlfn.XLOOKUP(DATE(YEAR($G1520),MONTH($G1520),1),Inflaçao!$F:$F,Inflaçao!$G:$G))*0.45)*(Inflaçao!$G$289/Inflaçao!$G$273))))
))</f>
        <v>-18858.895301960831</v>
      </c>
      <c r="R1520" s="16">
        <f t="shared" si="87"/>
        <v>17292.066892423471</v>
      </c>
      <c r="S1520" s="40"/>
    </row>
    <row r="1521" spans="1:19" ht="30" customHeight="1" x14ac:dyDescent="0.35">
      <c r="A1521" s="36"/>
      <c r="B1521" s="39" t="s">
        <v>4813</v>
      </c>
      <c r="C1521" s="10" t="s">
        <v>6101</v>
      </c>
      <c r="D1521" s="10" t="s">
        <v>37</v>
      </c>
      <c r="E1521" s="10" t="s">
        <v>5817</v>
      </c>
      <c r="F1521" s="10" t="s">
        <v>5815</v>
      </c>
      <c r="G1521" s="11">
        <v>40909</v>
      </c>
      <c r="H1521" s="12" t="s">
        <v>5668</v>
      </c>
      <c r="I1521" s="13">
        <v>6767.43</v>
      </c>
      <c r="J1521" s="13">
        <v>-4478.24</v>
      </c>
      <c r="K1521" s="13">
        <v>2289.1900000000005</v>
      </c>
      <c r="L1521" s="15" t="s">
        <v>5669</v>
      </c>
      <c r="M1521" s="15" t="s">
        <v>5670</v>
      </c>
      <c r="N1521" s="13">
        <f t="shared" si="85"/>
        <v>-4478.24</v>
      </c>
      <c r="O1521" s="13">
        <f t="shared" si="86"/>
        <v>2289.1900000000005</v>
      </c>
      <c r="P1521" s="13">
        <f>IF(OR($L1521="Anexo IV",$L1521="Inv. Remunerado"),
IF(AND($D1521="Linepack",$E1521&lt;&gt;"GASIG"),((I1521/_xlfn.XLOOKUP(DATE(YEAR($G1521),MONTH($G1521),1),Inflaçao!$B:$B,Inflaçao!$C:$C)*Inflaçao!$C$265)*((Inflaçao!$C$273/Inflaçao!$C$265)*0.55+(Inflaçao!$G$273/Inflaçao!$G$265)*0.45)*(Inflaçao!$G$289/Inflaçao!$G$273)),
IF($E1521&lt;&gt;"GASIG",(I1521/_xlfn.XLOOKUP(DATE(YEAR($G1521),MONTH($G1521),1),Inflaçao!$B:$B,Inflaçao!$C:$C)*Inflaçao!$C$273)*(Inflaçao!$G$289/Inflaçao!$G$273),
I1521*(((Inflaçao!$C$273/_xlfn.XLOOKUP(DATE(YEAR($G1521),MONTH($G1521),1),Inflaçao!$B:$B,Inflaçao!$C:$C))*0.55+(Inflaçao!$G$273/_xlfn.XLOOKUP(DATE(YEAR($G1521),MONTH($G1521),1),Inflaçao!$F:$F,Inflaçao!$G:$G))*0.45)*(Inflaçao!$G$289/Inflaçao!$G$273)))),
IF(AND($G1521&lt;45530,$L1521="Inv. Não Remunerado"),
IF(AND($D1521="Linepack",$E1521&lt;&gt;"GASIG"),((I1521/_xlfn.XLOOKUP(DATE(YEAR($G1521),MONTH($G1521),1),Inflaçao!$B:$B,Inflaçao!$C:$C)*Inflaçao!$C$265)*((Inflaçao!$C$273/Inflaçao!$C$265)*0.55+(Inflaçao!$G$273/Inflaçao!$G$265)*0.45)*(Inflaçao!$G$289/Inflaçao!$G$273)),
IF($E1521&lt;&gt;"GASIG",(I1521/_xlfn.XLOOKUP(DATE(YEAR($G1521),MONTH($G1521),1),Inflaçao!$B:$B,Inflaçao!$C:$C)*Inflaçao!$C$273)*(Inflaçao!$G$289/Inflaçao!$G$273),
I1521*(((Inflaçao!$C$273/_xlfn.XLOOKUP(DATE(YEAR($G1521),MONTH($G1521),1),Inflaçao!$B:$B,Inflaçao!$C:$C))*0.55+(Inflaçao!$G$273/_xlfn.XLOOKUP(DATE(YEAR($G1521),MONTH($G1521),1),Inflaçao!$F:$F,Inflaçao!$G:$G))*0.45)*(Inflaçao!$G$289/Inflaçao!$G$273)))),
IF(AND($D1521="Linepack",$E1521&lt;&gt;"GASIG"),((I1521/_xlfn.XLOOKUP(DATE(YEAR($G1521),MONTH($G1521),1),Inflaçao!$B:$B,Inflaçao!$C:$C)*Inflaçao!$C$265)*((Inflaçao!$C$273/Inflaçao!$C$265)*0.55+(Inflaçao!$G$273/Inflaçao!$G$265)*0.45)*(Inflaçao!$G$289/Inflaçao!$G$273)),
IF($E1521&lt;&gt;"GASIG",(I1521/_xlfn.XLOOKUP(DATE(YEAR($G1521),MONTH($G1521),1),Inflaçao!$F:$F,Inflaçao!$G:$G)*Inflaçao!$G$289),
I1521*(((Inflaçao!$C$273/_xlfn.XLOOKUP(DATE(YEAR($G1521),MONTH($G1521),1),Inflaçao!$B:$B,Inflaçao!$C:$C))*0.55+(Inflaçao!$G$273/_xlfn.XLOOKUP(DATE(YEAR($G1521),MONTH($G1521),1),Inflaçao!$F:$F,Inflaçao!$G:$G))*0.45)*(Inflaçao!$G$289/Inflaçao!$G$273))))
))</f>
        <v>17527.732182090065</v>
      </c>
      <c r="Q1521" s="13">
        <f>IF(OR($L1521="Anexo IV",$L1521="Inv. Remunerado"),
IF(AND($D1521="Linepack",$E1521&lt;&gt;"GASIG"),((N1521/_xlfn.XLOOKUP(DATE(YEAR($G1521),MONTH($G1521),1),Inflaçao!$B:$B,Inflaçao!$C:$C)*Inflaçao!$C$265)*((Inflaçao!$C$273/Inflaçao!$C$265)*0.55+(Inflaçao!$G$273/Inflaçao!$G$265)*0.45)*(Inflaçao!$G$289/Inflaçao!$G$273)),
IF($E1521&lt;&gt;"GASIG",(N1521/_xlfn.XLOOKUP(DATE(YEAR($G1521),MONTH($G1521),1),Inflaçao!$B:$B,Inflaçao!$C:$C)*Inflaçao!$C$273)*(Inflaçao!$G$289/Inflaçao!$G$273),
N1521*(((Inflaçao!$C$273/_xlfn.XLOOKUP(DATE(YEAR($G1521),MONTH($G1521),1),Inflaçao!$B:$B,Inflaçao!$C:$C))*0.55+(Inflaçao!$G$273/_xlfn.XLOOKUP(DATE(YEAR($G1521),MONTH($G1521),1),Inflaçao!$F:$F,Inflaçao!$G:$G))*0.45)*(Inflaçao!$G$289/Inflaçao!$G$273)))),
IF(AND($G1521&lt;45530,$L1521="Inv. Não Remunerado"),
IF(AND($D1521="Linepack",$E1521&lt;&gt;"GASIG"),((N1521/_xlfn.XLOOKUP(DATE(YEAR($G1521),MONTH($G1521),1),Inflaçao!$B:$B,Inflaçao!$C:$C)*Inflaçao!$C$265)*((Inflaçao!$C$273/Inflaçao!$C$265)*0.55+(Inflaçao!$G$273/Inflaçao!$G$265)*0.45)*(Inflaçao!$G$289/Inflaçao!$G$273)),
IF($E1521&lt;&gt;"GASIG",(N1521/_xlfn.XLOOKUP(DATE(YEAR($G1521),MONTH($G1521),1),Inflaçao!$B:$B,Inflaçao!$C:$C)*Inflaçao!$C$273)*(Inflaçao!$G$289/Inflaçao!$G$273),
N1521*(((Inflaçao!$C$273/_xlfn.XLOOKUP(DATE(YEAR($G1521),MONTH($G1521),1),Inflaçao!$B:$B,Inflaçao!$C:$C))*0.55+(Inflaçao!$G$273/_xlfn.XLOOKUP(DATE(YEAR($G1521),MONTH($G1521),1),Inflaçao!$F:$F,Inflaçao!$G:$G))*0.45)*(Inflaçao!$G$289/Inflaçao!$G$273)))),
IF(AND($D1521="Linepack",$E1521&lt;&gt;"GASIG"),((N1521/_xlfn.XLOOKUP(DATE(YEAR($G1521),MONTH($G1521),1),Inflaçao!$B:$B,Inflaçao!$C:$C)*Inflaçao!$C$265)*((Inflaçao!$C$273/Inflaçao!$C$265)*0.55+(Inflaçao!$G$273/Inflaçao!$G$265)*0.45)*(Inflaçao!$G$289/Inflaçao!$G$273)),
IF($E1521&lt;&gt;"GASIG",(N1521/_xlfn.XLOOKUP(DATE(YEAR($G1521),MONTH($G1521),1),Inflaçao!$F:$F,Inflaçao!$G:$G)*Inflaçao!$G$289),
N1521*(((Inflaçao!$C$273/_xlfn.XLOOKUP(DATE(YEAR($G1521),MONTH($G1521),1),Inflaçao!$B:$B,Inflaçao!$C:$C))*0.55+(Inflaçao!$G$273/_xlfn.XLOOKUP(DATE(YEAR($G1521),MONTH($G1521),1),Inflaçao!$F:$F,Inflaçao!$G:$G))*0.45)*(Inflaçao!$G$289/Inflaçao!$G$273))))
))</f>
        <v>-11598.70015162669</v>
      </c>
      <c r="R1521" s="16">
        <f t="shared" si="87"/>
        <v>5929.0320304633751</v>
      </c>
      <c r="S1521" s="40"/>
    </row>
    <row r="1522" spans="1:19" ht="30" customHeight="1" x14ac:dyDescent="0.35">
      <c r="A1522" s="36"/>
      <c r="B1522" s="39" t="s">
        <v>4814</v>
      </c>
      <c r="C1522" s="10" t="s">
        <v>5753</v>
      </c>
      <c r="D1522" s="10" t="s">
        <v>37</v>
      </c>
      <c r="E1522" s="10" t="s">
        <v>5817</v>
      </c>
      <c r="F1522" s="10" t="s">
        <v>5815</v>
      </c>
      <c r="G1522" s="11">
        <v>40909</v>
      </c>
      <c r="H1522" s="12" t="s">
        <v>5668</v>
      </c>
      <c r="I1522" s="13">
        <v>1268.9100000000001</v>
      </c>
      <c r="J1522" s="13">
        <v>-665.81</v>
      </c>
      <c r="K1522" s="13">
        <v>603.10000000000014</v>
      </c>
      <c r="L1522" s="15" t="s">
        <v>5669</v>
      </c>
      <c r="M1522" s="15" t="s">
        <v>5670</v>
      </c>
      <c r="N1522" s="13">
        <f t="shared" si="85"/>
        <v>-665.81</v>
      </c>
      <c r="O1522" s="13">
        <f t="shared" si="86"/>
        <v>603.10000000000014</v>
      </c>
      <c r="P1522" s="13">
        <f>IF(OR($L1522="Anexo IV",$L1522="Inv. Remunerado"),
IF(AND($D1522="Linepack",$E1522&lt;&gt;"GASIG"),((I1522/_xlfn.XLOOKUP(DATE(YEAR($G1522),MONTH($G1522),1),Inflaçao!$B:$B,Inflaçao!$C:$C)*Inflaçao!$C$265)*((Inflaçao!$C$273/Inflaçao!$C$265)*0.55+(Inflaçao!$G$273/Inflaçao!$G$265)*0.45)*(Inflaçao!$G$289/Inflaçao!$G$273)),
IF($E1522&lt;&gt;"GASIG",(I1522/_xlfn.XLOOKUP(DATE(YEAR($G1522),MONTH($G1522),1),Inflaçao!$B:$B,Inflaçao!$C:$C)*Inflaçao!$C$273)*(Inflaçao!$G$289/Inflaçao!$G$273),
I1522*(((Inflaçao!$C$273/_xlfn.XLOOKUP(DATE(YEAR($G1522),MONTH($G1522),1),Inflaçao!$B:$B,Inflaçao!$C:$C))*0.55+(Inflaçao!$G$273/_xlfn.XLOOKUP(DATE(YEAR($G1522),MONTH($G1522),1),Inflaçao!$F:$F,Inflaçao!$G:$G))*0.45)*(Inflaçao!$G$289/Inflaçao!$G$273)))),
IF(AND($G1522&lt;45530,$L1522="Inv. Não Remunerado"),
IF(AND($D1522="Linepack",$E1522&lt;&gt;"GASIG"),((I1522/_xlfn.XLOOKUP(DATE(YEAR($G1522),MONTH($G1522),1),Inflaçao!$B:$B,Inflaçao!$C:$C)*Inflaçao!$C$265)*((Inflaçao!$C$273/Inflaçao!$C$265)*0.55+(Inflaçao!$G$273/Inflaçao!$G$265)*0.45)*(Inflaçao!$G$289/Inflaçao!$G$273)),
IF($E1522&lt;&gt;"GASIG",(I1522/_xlfn.XLOOKUP(DATE(YEAR($G1522),MONTH($G1522),1),Inflaçao!$B:$B,Inflaçao!$C:$C)*Inflaçao!$C$273)*(Inflaçao!$G$289/Inflaçao!$G$273),
I1522*(((Inflaçao!$C$273/_xlfn.XLOOKUP(DATE(YEAR($G1522),MONTH($G1522),1),Inflaçao!$B:$B,Inflaçao!$C:$C))*0.55+(Inflaçao!$G$273/_xlfn.XLOOKUP(DATE(YEAR($G1522),MONTH($G1522),1),Inflaçao!$F:$F,Inflaçao!$G:$G))*0.45)*(Inflaçao!$G$289/Inflaçao!$G$273)))),
IF(AND($D1522="Linepack",$E1522&lt;&gt;"GASIG"),((I1522/_xlfn.XLOOKUP(DATE(YEAR($G1522),MONTH($G1522),1),Inflaçao!$B:$B,Inflaçao!$C:$C)*Inflaçao!$C$265)*((Inflaçao!$C$273/Inflaçao!$C$265)*0.55+(Inflaçao!$G$273/Inflaçao!$G$265)*0.45)*(Inflaçao!$G$289/Inflaçao!$G$273)),
IF($E1522&lt;&gt;"GASIG",(I1522/_xlfn.XLOOKUP(DATE(YEAR($G1522),MONTH($G1522),1),Inflaçao!$F:$F,Inflaçao!$G:$G)*Inflaçao!$G$289),
I1522*(((Inflaçao!$C$273/_xlfn.XLOOKUP(DATE(YEAR($G1522),MONTH($G1522),1),Inflaçao!$B:$B,Inflaçao!$C:$C))*0.55+(Inflaçao!$G$273/_xlfn.XLOOKUP(DATE(YEAR($G1522),MONTH($G1522),1),Inflaçao!$F:$F,Inflaçao!$G:$G))*0.45)*(Inflaçao!$G$289/Inflaçao!$G$273))))
))</f>
        <v>3286.4934906125231</v>
      </c>
      <c r="Q1522" s="13">
        <f>IF(OR($L1522="Anexo IV",$L1522="Inv. Remunerado"),
IF(AND($D1522="Linepack",$E1522&lt;&gt;"GASIG"),((N1522/_xlfn.XLOOKUP(DATE(YEAR($G1522),MONTH($G1522),1),Inflaçao!$B:$B,Inflaçao!$C:$C)*Inflaçao!$C$265)*((Inflaçao!$C$273/Inflaçao!$C$265)*0.55+(Inflaçao!$G$273/Inflaçao!$G$265)*0.45)*(Inflaçao!$G$289/Inflaçao!$G$273)),
IF($E1522&lt;&gt;"GASIG",(N1522/_xlfn.XLOOKUP(DATE(YEAR($G1522),MONTH($G1522),1),Inflaçao!$B:$B,Inflaçao!$C:$C)*Inflaçao!$C$273)*(Inflaçao!$G$289/Inflaçao!$G$273),
N1522*(((Inflaçao!$C$273/_xlfn.XLOOKUP(DATE(YEAR($G1522),MONTH($G1522),1),Inflaçao!$B:$B,Inflaçao!$C:$C))*0.55+(Inflaçao!$G$273/_xlfn.XLOOKUP(DATE(YEAR($G1522),MONTH($G1522),1),Inflaçao!$F:$F,Inflaçao!$G:$G))*0.45)*(Inflaçao!$G$289/Inflaçao!$G$273)))),
IF(AND($G1522&lt;45530,$L1522="Inv. Não Remunerado"),
IF(AND($D1522="Linepack",$E1522&lt;&gt;"GASIG"),((N1522/_xlfn.XLOOKUP(DATE(YEAR($G1522),MONTH($G1522),1),Inflaçao!$B:$B,Inflaçao!$C:$C)*Inflaçao!$C$265)*((Inflaçao!$C$273/Inflaçao!$C$265)*0.55+(Inflaçao!$G$273/Inflaçao!$G$265)*0.45)*(Inflaçao!$G$289/Inflaçao!$G$273)),
IF($E1522&lt;&gt;"GASIG",(N1522/_xlfn.XLOOKUP(DATE(YEAR($G1522),MONTH($G1522),1),Inflaçao!$B:$B,Inflaçao!$C:$C)*Inflaçao!$C$273)*(Inflaçao!$G$289/Inflaçao!$G$273),
N1522*(((Inflaçao!$C$273/_xlfn.XLOOKUP(DATE(YEAR($G1522),MONTH($G1522),1),Inflaçao!$B:$B,Inflaçao!$C:$C))*0.55+(Inflaçao!$G$273/_xlfn.XLOOKUP(DATE(YEAR($G1522),MONTH($G1522),1),Inflaçao!$F:$F,Inflaçao!$G:$G))*0.45)*(Inflaçao!$G$289/Inflaçao!$G$273)))),
IF(AND($D1522="Linepack",$E1522&lt;&gt;"GASIG"),((N1522/_xlfn.XLOOKUP(DATE(YEAR($G1522),MONTH($G1522),1),Inflaçao!$B:$B,Inflaçao!$C:$C)*Inflaçao!$C$265)*((Inflaçao!$C$273/Inflaçao!$C$265)*0.55+(Inflaçao!$G$273/Inflaçao!$G$265)*0.45)*(Inflaçao!$G$289/Inflaçao!$G$273)),
IF($E1522&lt;&gt;"GASIG",(N1522/_xlfn.XLOOKUP(DATE(YEAR($G1522),MONTH($G1522),1),Inflaçao!$F:$F,Inflaçao!$G:$G)*Inflaçao!$G$289),
N1522*(((Inflaçao!$C$273/_xlfn.XLOOKUP(DATE(YEAR($G1522),MONTH($G1522),1),Inflaçao!$B:$B,Inflaçao!$C:$C))*0.55+(Inflaçao!$G$273/_xlfn.XLOOKUP(DATE(YEAR($G1522),MONTH($G1522),1),Inflaçao!$F:$F,Inflaçao!$G:$G))*0.45)*(Inflaçao!$G$289/Inflaçao!$G$273))))
))</f>
        <v>-1724.456605263355</v>
      </c>
      <c r="R1522" s="16">
        <f t="shared" si="87"/>
        <v>1562.0368853491682</v>
      </c>
      <c r="S1522" s="40"/>
    </row>
    <row r="1523" spans="1:19" ht="30" customHeight="1" x14ac:dyDescent="0.35">
      <c r="A1523" s="36"/>
      <c r="B1523" s="39" t="s">
        <v>4815</v>
      </c>
      <c r="C1523" s="10" t="s">
        <v>5753</v>
      </c>
      <c r="D1523" s="10" t="s">
        <v>37</v>
      </c>
      <c r="E1523" s="10" t="s">
        <v>5817</v>
      </c>
      <c r="F1523" s="10" t="s">
        <v>5815</v>
      </c>
      <c r="G1523" s="11">
        <v>40909</v>
      </c>
      <c r="H1523" s="12" t="s">
        <v>5668</v>
      </c>
      <c r="I1523" s="13">
        <v>3383.72</v>
      </c>
      <c r="J1523" s="13">
        <v>-1775.46</v>
      </c>
      <c r="K1523" s="13">
        <v>1608.2599999999998</v>
      </c>
      <c r="L1523" s="15" t="s">
        <v>5669</v>
      </c>
      <c r="M1523" s="15" t="s">
        <v>5670</v>
      </c>
      <c r="N1523" s="13">
        <f t="shared" si="85"/>
        <v>-1775.46</v>
      </c>
      <c r="O1523" s="13">
        <f t="shared" si="86"/>
        <v>1608.2599999999998</v>
      </c>
      <c r="P1523" s="13">
        <f>IF(OR($L1523="Anexo IV",$L1523="Inv. Remunerado"),
IF(AND($D1523="Linepack",$E1523&lt;&gt;"GASIG"),((I1523/_xlfn.XLOOKUP(DATE(YEAR($G1523),MONTH($G1523),1),Inflaçao!$B:$B,Inflaçao!$C:$C)*Inflaçao!$C$265)*((Inflaçao!$C$273/Inflaçao!$C$265)*0.55+(Inflaçao!$G$273/Inflaçao!$G$265)*0.45)*(Inflaçao!$G$289/Inflaçao!$G$273)),
IF($E1523&lt;&gt;"GASIG",(I1523/_xlfn.XLOOKUP(DATE(YEAR($G1523),MONTH($G1523),1),Inflaçao!$B:$B,Inflaçao!$C:$C)*Inflaçao!$C$273)*(Inflaçao!$G$289/Inflaçao!$G$273),
I1523*(((Inflaçao!$C$273/_xlfn.XLOOKUP(DATE(YEAR($G1523),MONTH($G1523),1),Inflaçao!$B:$B,Inflaçao!$C:$C))*0.55+(Inflaçao!$G$273/_xlfn.XLOOKUP(DATE(YEAR($G1523),MONTH($G1523),1),Inflaçao!$F:$F,Inflaçao!$G:$G))*0.45)*(Inflaçao!$G$289/Inflaçao!$G$273)))),
IF(AND($G1523&lt;45530,$L1523="Inv. Não Remunerado"),
IF(AND($D1523="Linepack",$E1523&lt;&gt;"GASIG"),((I1523/_xlfn.XLOOKUP(DATE(YEAR($G1523),MONTH($G1523),1),Inflaçao!$B:$B,Inflaçao!$C:$C)*Inflaçao!$C$265)*((Inflaçao!$C$273/Inflaçao!$C$265)*0.55+(Inflaçao!$G$273/Inflaçao!$G$265)*0.45)*(Inflaçao!$G$289/Inflaçao!$G$273)),
IF($E1523&lt;&gt;"GASIG",(I1523/_xlfn.XLOOKUP(DATE(YEAR($G1523),MONTH($G1523),1),Inflaçao!$B:$B,Inflaçao!$C:$C)*Inflaçao!$C$273)*(Inflaçao!$G$289/Inflaçao!$G$273),
I1523*(((Inflaçao!$C$273/_xlfn.XLOOKUP(DATE(YEAR($G1523),MONTH($G1523),1),Inflaçao!$B:$B,Inflaçao!$C:$C))*0.55+(Inflaçao!$G$273/_xlfn.XLOOKUP(DATE(YEAR($G1523),MONTH($G1523),1),Inflaçao!$F:$F,Inflaçao!$G:$G))*0.45)*(Inflaçao!$G$289/Inflaçao!$G$273)))),
IF(AND($D1523="Linepack",$E1523&lt;&gt;"GASIG"),((I1523/_xlfn.XLOOKUP(DATE(YEAR($G1523),MONTH($G1523),1),Inflaçao!$B:$B,Inflaçao!$C:$C)*Inflaçao!$C$265)*((Inflaçao!$C$273/Inflaçao!$C$265)*0.55+(Inflaçao!$G$273/Inflaçao!$G$265)*0.45)*(Inflaçao!$G$289/Inflaçao!$G$273)),
IF($E1523&lt;&gt;"GASIG",(I1523/_xlfn.XLOOKUP(DATE(YEAR($G1523),MONTH($G1523),1),Inflaçao!$F:$F,Inflaçao!$G:$G)*Inflaçao!$G$289),
I1523*(((Inflaçao!$C$273/_xlfn.XLOOKUP(DATE(YEAR($G1523),MONTH($G1523),1),Inflaçao!$B:$B,Inflaçao!$C:$C))*0.55+(Inflaçao!$G$273/_xlfn.XLOOKUP(DATE(YEAR($G1523),MONTH($G1523),1),Inflaçao!$F:$F,Inflaçao!$G:$G))*0.45)*(Inflaçao!$G$289/Inflaçao!$G$273))))
))</f>
        <v>8763.8790411104055</v>
      </c>
      <c r="Q1523" s="13">
        <f>IF(OR($L1523="Anexo IV",$L1523="Inv. Remunerado"),
IF(AND($D1523="Linepack",$E1523&lt;&gt;"GASIG"),((N1523/_xlfn.XLOOKUP(DATE(YEAR($G1523),MONTH($G1523),1),Inflaçao!$B:$B,Inflaçao!$C:$C)*Inflaçao!$C$265)*((Inflaçao!$C$273/Inflaçao!$C$265)*0.55+(Inflaçao!$G$273/Inflaçao!$G$265)*0.45)*(Inflaçao!$G$289/Inflaçao!$G$273)),
IF($E1523&lt;&gt;"GASIG",(N1523/_xlfn.XLOOKUP(DATE(YEAR($G1523),MONTH($G1523),1),Inflaçao!$B:$B,Inflaçao!$C:$C)*Inflaçao!$C$273)*(Inflaçao!$G$289/Inflaçao!$G$273),
N1523*(((Inflaçao!$C$273/_xlfn.XLOOKUP(DATE(YEAR($G1523),MONTH($G1523),1),Inflaçao!$B:$B,Inflaçao!$C:$C))*0.55+(Inflaçao!$G$273/_xlfn.XLOOKUP(DATE(YEAR($G1523),MONTH($G1523),1),Inflaçao!$F:$F,Inflaçao!$G:$G))*0.45)*(Inflaçao!$G$289/Inflaçao!$G$273)))),
IF(AND($G1523&lt;45530,$L1523="Inv. Não Remunerado"),
IF(AND($D1523="Linepack",$E1523&lt;&gt;"GASIG"),((N1523/_xlfn.XLOOKUP(DATE(YEAR($G1523),MONTH($G1523),1),Inflaçao!$B:$B,Inflaçao!$C:$C)*Inflaçao!$C$265)*((Inflaçao!$C$273/Inflaçao!$C$265)*0.55+(Inflaçao!$G$273/Inflaçao!$G$265)*0.45)*(Inflaçao!$G$289/Inflaçao!$G$273)),
IF($E1523&lt;&gt;"GASIG",(N1523/_xlfn.XLOOKUP(DATE(YEAR($G1523),MONTH($G1523),1),Inflaçao!$B:$B,Inflaçao!$C:$C)*Inflaçao!$C$273)*(Inflaçao!$G$289/Inflaçao!$G$273),
N1523*(((Inflaçao!$C$273/_xlfn.XLOOKUP(DATE(YEAR($G1523),MONTH($G1523),1),Inflaçao!$B:$B,Inflaçao!$C:$C))*0.55+(Inflaçao!$G$273/_xlfn.XLOOKUP(DATE(YEAR($G1523),MONTH($G1523),1),Inflaçao!$F:$F,Inflaçao!$G:$G))*0.45)*(Inflaçao!$G$289/Inflaçao!$G$273)))),
IF(AND($D1523="Linepack",$E1523&lt;&gt;"GASIG"),((N1523/_xlfn.XLOOKUP(DATE(YEAR($G1523),MONTH($G1523),1),Inflaçao!$B:$B,Inflaçao!$C:$C)*Inflaçao!$C$265)*((Inflaçao!$C$273/Inflaçao!$C$265)*0.55+(Inflaçao!$G$273/Inflaçao!$G$265)*0.45)*(Inflaçao!$G$289/Inflaçao!$G$273)),
IF($E1523&lt;&gt;"GASIG",(N1523/_xlfn.XLOOKUP(DATE(YEAR($G1523),MONTH($G1523),1),Inflaçao!$F:$F,Inflaçao!$G:$G)*Inflaçao!$G$289),
N1523*(((Inflaçao!$C$273/_xlfn.XLOOKUP(DATE(YEAR($G1523),MONTH($G1523),1),Inflaçao!$B:$B,Inflaçao!$C:$C))*0.55+(Inflaçao!$G$273/_xlfn.XLOOKUP(DATE(YEAR($G1523),MONTH($G1523),1),Inflaçao!$F:$F,Inflaçao!$G:$G))*0.45)*(Inflaçao!$G$289/Inflaçao!$G$273))))
))</f>
        <v>-4598.4646135997909</v>
      </c>
      <c r="R1523" s="16">
        <f t="shared" si="87"/>
        <v>4165.4144275106146</v>
      </c>
      <c r="S1523" s="40"/>
    </row>
    <row r="1524" spans="1:19" ht="30" customHeight="1" x14ac:dyDescent="0.35">
      <c r="A1524" s="36"/>
      <c r="B1524" s="39" t="s">
        <v>4816</v>
      </c>
      <c r="C1524" s="10" t="s">
        <v>5728</v>
      </c>
      <c r="D1524" s="10" t="s">
        <v>37</v>
      </c>
      <c r="E1524" s="10" t="s">
        <v>5817</v>
      </c>
      <c r="F1524" s="10" t="s">
        <v>5815</v>
      </c>
      <c r="G1524" s="11">
        <v>40909</v>
      </c>
      <c r="H1524" s="12" t="s">
        <v>5668</v>
      </c>
      <c r="I1524" s="13">
        <v>1691.86</v>
      </c>
      <c r="J1524" s="13">
        <v>-1119.56</v>
      </c>
      <c r="K1524" s="13">
        <v>572.29999999999995</v>
      </c>
      <c r="L1524" s="15" t="s">
        <v>5669</v>
      </c>
      <c r="M1524" s="15" t="s">
        <v>5670</v>
      </c>
      <c r="N1524" s="13">
        <f t="shared" si="85"/>
        <v>-1119.56</v>
      </c>
      <c r="O1524" s="13">
        <f t="shared" si="86"/>
        <v>572.29999999999995</v>
      </c>
      <c r="P1524" s="13">
        <f>IF(OR($L1524="Anexo IV",$L1524="Inv. Remunerado"),
IF(AND($D1524="Linepack",$E1524&lt;&gt;"GASIG"),((I1524/_xlfn.XLOOKUP(DATE(YEAR($G1524),MONTH($G1524),1),Inflaçao!$B:$B,Inflaçao!$C:$C)*Inflaçao!$C$265)*((Inflaçao!$C$273/Inflaçao!$C$265)*0.55+(Inflaçao!$G$273/Inflaçao!$G$265)*0.45)*(Inflaçao!$G$289/Inflaçao!$G$273)),
IF($E1524&lt;&gt;"GASIG",(I1524/_xlfn.XLOOKUP(DATE(YEAR($G1524),MONTH($G1524),1),Inflaçao!$B:$B,Inflaçao!$C:$C)*Inflaçao!$C$273)*(Inflaçao!$G$289/Inflaçao!$G$273),
I1524*(((Inflaçao!$C$273/_xlfn.XLOOKUP(DATE(YEAR($G1524),MONTH($G1524),1),Inflaçao!$B:$B,Inflaçao!$C:$C))*0.55+(Inflaçao!$G$273/_xlfn.XLOOKUP(DATE(YEAR($G1524),MONTH($G1524),1),Inflaçao!$F:$F,Inflaçao!$G:$G))*0.45)*(Inflaçao!$G$289/Inflaçao!$G$273)))),
IF(AND($G1524&lt;45530,$L1524="Inv. Não Remunerado"),
IF(AND($D1524="Linepack",$E1524&lt;&gt;"GASIG"),((I1524/_xlfn.XLOOKUP(DATE(YEAR($G1524),MONTH($G1524),1),Inflaçao!$B:$B,Inflaçao!$C:$C)*Inflaçao!$C$265)*((Inflaçao!$C$273/Inflaçao!$C$265)*0.55+(Inflaçao!$G$273/Inflaçao!$G$265)*0.45)*(Inflaçao!$G$289/Inflaçao!$G$273)),
IF($E1524&lt;&gt;"GASIG",(I1524/_xlfn.XLOOKUP(DATE(YEAR($G1524),MONTH($G1524),1),Inflaçao!$B:$B,Inflaçao!$C:$C)*Inflaçao!$C$273)*(Inflaçao!$G$289/Inflaçao!$G$273),
I1524*(((Inflaçao!$C$273/_xlfn.XLOOKUP(DATE(YEAR($G1524),MONTH($G1524),1),Inflaçao!$B:$B,Inflaçao!$C:$C))*0.55+(Inflaçao!$G$273/_xlfn.XLOOKUP(DATE(YEAR($G1524),MONTH($G1524),1),Inflaçao!$F:$F,Inflaçao!$G:$G))*0.45)*(Inflaçao!$G$289/Inflaçao!$G$273)))),
IF(AND($D1524="Linepack",$E1524&lt;&gt;"GASIG"),((I1524/_xlfn.XLOOKUP(DATE(YEAR($G1524),MONTH($G1524),1),Inflaçao!$B:$B,Inflaçao!$C:$C)*Inflaçao!$C$265)*((Inflaçao!$C$273/Inflaçao!$C$265)*0.55+(Inflaçao!$G$273/Inflaçao!$G$265)*0.45)*(Inflaçao!$G$289/Inflaçao!$G$273)),
IF($E1524&lt;&gt;"GASIG",(I1524/_xlfn.XLOOKUP(DATE(YEAR($G1524),MONTH($G1524),1),Inflaçao!$F:$F,Inflaçao!$G:$G)*Inflaçao!$G$289),
I1524*(((Inflaçao!$C$273/_xlfn.XLOOKUP(DATE(YEAR($G1524),MONTH($G1524),1),Inflaçao!$B:$B,Inflaçao!$C:$C))*0.55+(Inflaçao!$G$273/_xlfn.XLOOKUP(DATE(YEAR($G1524),MONTH($G1524),1),Inflaçao!$F:$F,Inflaçao!$G:$G))*0.45)*(Inflaçao!$G$289/Inflaçao!$G$273))))
))</f>
        <v>4381.9395205552028</v>
      </c>
      <c r="Q1524" s="13">
        <f>IF(OR($L1524="Anexo IV",$L1524="Inv. Remunerado"),
IF(AND($D1524="Linepack",$E1524&lt;&gt;"GASIG"),((N1524/_xlfn.XLOOKUP(DATE(YEAR($G1524),MONTH($G1524),1),Inflaçao!$B:$B,Inflaçao!$C:$C)*Inflaçao!$C$265)*((Inflaçao!$C$273/Inflaçao!$C$265)*0.55+(Inflaçao!$G$273/Inflaçao!$G$265)*0.45)*(Inflaçao!$G$289/Inflaçao!$G$273)),
IF($E1524&lt;&gt;"GASIG",(N1524/_xlfn.XLOOKUP(DATE(YEAR($G1524),MONTH($G1524),1),Inflaçao!$B:$B,Inflaçao!$C:$C)*Inflaçao!$C$273)*(Inflaçao!$G$289/Inflaçao!$G$273),
N1524*(((Inflaçao!$C$273/_xlfn.XLOOKUP(DATE(YEAR($G1524),MONTH($G1524),1),Inflaçao!$B:$B,Inflaçao!$C:$C))*0.55+(Inflaçao!$G$273/_xlfn.XLOOKUP(DATE(YEAR($G1524),MONTH($G1524),1),Inflaçao!$F:$F,Inflaçao!$G:$G))*0.45)*(Inflaçao!$G$289/Inflaçao!$G$273)))),
IF(AND($G1524&lt;45530,$L1524="Inv. Não Remunerado"),
IF(AND($D1524="Linepack",$E1524&lt;&gt;"GASIG"),((N1524/_xlfn.XLOOKUP(DATE(YEAR($G1524),MONTH($G1524),1),Inflaçao!$B:$B,Inflaçao!$C:$C)*Inflaçao!$C$265)*((Inflaçao!$C$273/Inflaçao!$C$265)*0.55+(Inflaçao!$G$273/Inflaçao!$G$265)*0.45)*(Inflaçao!$G$289/Inflaçao!$G$273)),
IF($E1524&lt;&gt;"GASIG",(N1524/_xlfn.XLOOKUP(DATE(YEAR($G1524),MONTH($G1524),1),Inflaçao!$B:$B,Inflaçao!$C:$C)*Inflaçao!$C$273)*(Inflaçao!$G$289/Inflaçao!$G$273),
N1524*(((Inflaçao!$C$273/_xlfn.XLOOKUP(DATE(YEAR($G1524),MONTH($G1524),1),Inflaçao!$B:$B,Inflaçao!$C:$C))*0.55+(Inflaçao!$G$273/_xlfn.XLOOKUP(DATE(YEAR($G1524),MONTH($G1524),1),Inflaçao!$F:$F,Inflaçao!$G:$G))*0.45)*(Inflaçao!$G$289/Inflaçao!$G$273)))),
IF(AND($D1524="Linepack",$E1524&lt;&gt;"GASIG"),((N1524/_xlfn.XLOOKUP(DATE(YEAR($G1524),MONTH($G1524),1),Inflaçao!$B:$B,Inflaçao!$C:$C)*Inflaçao!$C$265)*((Inflaçao!$C$273/Inflaçao!$C$265)*0.55+(Inflaçao!$G$273/Inflaçao!$G$265)*0.45)*(Inflaçao!$G$289/Inflaçao!$G$273)),
IF($E1524&lt;&gt;"GASIG",(N1524/_xlfn.XLOOKUP(DATE(YEAR($G1524),MONTH($G1524),1),Inflaçao!$F:$F,Inflaçao!$G:$G)*Inflaçao!$G$289),
N1524*(((Inflaçao!$C$273/_xlfn.XLOOKUP(DATE(YEAR($G1524),MONTH($G1524),1),Inflaçao!$B:$B,Inflaçao!$C:$C))*0.55+(Inflaçao!$G$273/_xlfn.XLOOKUP(DATE(YEAR($G1524),MONTH($G1524),1),Inflaçao!$F:$F,Inflaçao!$G:$G))*0.45)*(Inflaçao!$G$289/Inflaçao!$G$273))))
))</f>
        <v>-2899.6750379066725</v>
      </c>
      <c r="R1524" s="16">
        <f t="shared" si="87"/>
        <v>1482.2644826485302</v>
      </c>
      <c r="S1524" s="40"/>
    </row>
    <row r="1525" spans="1:19" ht="30" customHeight="1" x14ac:dyDescent="0.35">
      <c r="A1525" s="36"/>
      <c r="B1525" s="39" t="s">
        <v>4922</v>
      </c>
      <c r="C1525" s="10" t="s">
        <v>5671</v>
      </c>
      <c r="D1525" s="10" t="s">
        <v>3</v>
      </c>
      <c r="E1525" s="10" t="s">
        <v>5817</v>
      </c>
      <c r="F1525" s="10" t="s">
        <v>5815</v>
      </c>
      <c r="G1525" s="11">
        <v>40909</v>
      </c>
      <c r="H1525" s="12" t="s">
        <v>5668</v>
      </c>
      <c r="I1525" s="13">
        <v>2410176.0699999998</v>
      </c>
      <c r="J1525" s="13">
        <v>-1268968.2</v>
      </c>
      <c r="K1525" s="13">
        <v>1141207.8699999999</v>
      </c>
      <c r="L1525" s="15" t="s">
        <v>5669</v>
      </c>
      <c r="M1525" s="15" t="s">
        <v>5670</v>
      </c>
      <c r="N1525" s="13">
        <f t="shared" si="85"/>
        <v>-1268968.2</v>
      </c>
      <c r="O1525" s="13">
        <f t="shared" si="86"/>
        <v>1141207.8699999999</v>
      </c>
      <c r="P1525" s="13">
        <f>IF(OR($L1525="Anexo IV",$L1525="Inv. Remunerado"),
IF(AND($D1525="Linepack",$E1525&lt;&gt;"GASIG"),((I1525/_xlfn.XLOOKUP(DATE(YEAR($G1525),MONTH($G1525),1),Inflaçao!$B:$B,Inflaçao!$C:$C)*Inflaçao!$C$265)*((Inflaçao!$C$273/Inflaçao!$C$265)*0.55+(Inflaçao!$G$273/Inflaçao!$G$265)*0.45)*(Inflaçao!$G$289/Inflaçao!$G$273)),
IF($E1525&lt;&gt;"GASIG",(I1525/_xlfn.XLOOKUP(DATE(YEAR($G1525),MONTH($G1525),1),Inflaçao!$B:$B,Inflaçao!$C:$C)*Inflaçao!$C$273)*(Inflaçao!$G$289/Inflaçao!$G$273),
I1525*(((Inflaçao!$C$273/_xlfn.XLOOKUP(DATE(YEAR($G1525),MONTH($G1525),1),Inflaçao!$B:$B,Inflaçao!$C:$C))*0.55+(Inflaçao!$G$273/_xlfn.XLOOKUP(DATE(YEAR($G1525),MONTH($G1525),1),Inflaçao!$F:$F,Inflaçao!$G:$G))*0.45)*(Inflaçao!$G$289/Inflaçao!$G$273)))),
IF(AND($G1525&lt;45530,$L1525="Inv. Não Remunerado"),
IF(AND($D1525="Linepack",$E1525&lt;&gt;"GASIG"),((I1525/_xlfn.XLOOKUP(DATE(YEAR($G1525),MONTH($G1525),1),Inflaçao!$B:$B,Inflaçao!$C:$C)*Inflaçao!$C$265)*((Inflaçao!$C$273/Inflaçao!$C$265)*0.55+(Inflaçao!$G$273/Inflaçao!$G$265)*0.45)*(Inflaçao!$G$289/Inflaçao!$G$273)),
IF($E1525&lt;&gt;"GASIG",(I1525/_xlfn.XLOOKUP(DATE(YEAR($G1525),MONTH($G1525),1),Inflaçao!$B:$B,Inflaçao!$C:$C)*Inflaçao!$C$273)*(Inflaçao!$G$289/Inflaçao!$G$273),
I1525*(((Inflaçao!$C$273/_xlfn.XLOOKUP(DATE(YEAR($G1525),MONTH($G1525),1),Inflaçao!$B:$B,Inflaçao!$C:$C))*0.55+(Inflaçao!$G$273/_xlfn.XLOOKUP(DATE(YEAR($G1525),MONTH($G1525),1),Inflaçao!$F:$F,Inflaçao!$G:$G))*0.45)*(Inflaçao!$G$289/Inflaçao!$G$273)))),
IF(AND($D1525="Linepack",$E1525&lt;&gt;"GASIG"),((I1525/_xlfn.XLOOKUP(DATE(YEAR($G1525),MONTH($G1525),1),Inflaçao!$B:$B,Inflaçao!$C:$C)*Inflaçao!$C$265)*((Inflaçao!$C$273/Inflaçao!$C$265)*0.55+(Inflaçao!$G$273/Inflaçao!$G$265)*0.45)*(Inflaçao!$G$289/Inflaçao!$G$273)),
IF($E1525&lt;&gt;"GASIG",(I1525/_xlfn.XLOOKUP(DATE(YEAR($G1525),MONTH($G1525),1),Inflaçao!$F:$F,Inflaçao!$G:$G)*Inflaçao!$G$289),
I1525*(((Inflaçao!$C$273/_xlfn.XLOOKUP(DATE(YEAR($G1525),MONTH($G1525),1),Inflaçao!$B:$B,Inflaçao!$C:$C))*0.55+(Inflaçao!$G$273/_xlfn.XLOOKUP(DATE(YEAR($G1525),MONTH($G1525),1),Inflaçao!$F:$F,Inflaçao!$G:$G))*0.45)*(Inflaçao!$G$289/Inflaçao!$G$273))))
))</f>
        <v>6242387.5336194625</v>
      </c>
      <c r="Q1525" s="13">
        <f>IF(OR($L1525="Anexo IV",$L1525="Inv. Remunerado"),
IF(AND($D1525="Linepack",$E1525&lt;&gt;"GASIG"),((N1525/_xlfn.XLOOKUP(DATE(YEAR($G1525),MONTH($G1525),1),Inflaçao!$B:$B,Inflaçao!$C:$C)*Inflaçao!$C$265)*((Inflaçao!$C$273/Inflaçao!$C$265)*0.55+(Inflaçao!$G$273/Inflaçao!$G$265)*0.45)*(Inflaçao!$G$289/Inflaçao!$G$273)),
IF($E1525&lt;&gt;"GASIG",(N1525/_xlfn.XLOOKUP(DATE(YEAR($G1525),MONTH($G1525),1),Inflaçao!$B:$B,Inflaçao!$C:$C)*Inflaçao!$C$273)*(Inflaçao!$G$289/Inflaçao!$G$273),
N1525*(((Inflaçao!$C$273/_xlfn.XLOOKUP(DATE(YEAR($G1525),MONTH($G1525),1),Inflaçao!$B:$B,Inflaçao!$C:$C))*0.55+(Inflaçao!$G$273/_xlfn.XLOOKUP(DATE(YEAR($G1525),MONTH($G1525),1),Inflaçao!$F:$F,Inflaçao!$G:$G))*0.45)*(Inflaçao!$G$289/Inflaçao!$G$273)))),
IF(AND($G1525&lt;45530,$L1525="Inv. Não Remunerado"),
IF(AND($D1525="Linepack",$E1525&lt;&gt;"GASIG"),((N1525/_xlfn.XLOOKUP(DATE(YEAR($G1525),MONTH($G1525),1),Inflaçao!$B:$B,Inflaçao!$C:$C)*Inflaçao!$C$265)*((Inflaçao!$C$273/Inflaçao!$C$265)*0.55+(Inflaçao!$G$273/Inflaçao!$G$265)*0.45)*(Inflaçao!$G$289/Inflaçao!$G$273)),
IF($E1525&lt;&gt;"GASIG",(N1525/_xlfn.XLOOKUP(DATE(YEAR($G1525),MONTH($G1525),1),Inflaçao!$B:$B,Inflaçao!$C:$C)*Inflaçao!$C$273)*(Inflaçao!$G$289/Inflaçao!$G$273),
N1525*(((Inflaçao!$C$273/_xlfn.XLOOKUP(DATE(YEAR($G1525),MONTH($G1525),1),Inflaçao!$B:$B,Inflaçao!$C:$C))*0.55+(Inflaçao!$G$273/_xlfn.XLOOKUP(DATE(YEAR($G1525),MONTH($G1525),1),Inflaçao!$F:$F,Inflaçao!$G:$G))*0.45)*(Inflaçao!$G$289/Inflaçao!$G$273)))),
IF(AND($D1525="Linepack",$E1525&lt;&gt;"GASIG"),((N1525/_xlfn.XLOOKUP(DATE(YEAR($G1525),MONTH($G1525),1),Inflaçao!$B:$B,Inflaçao!$C:$C)*Inflaçao!$C$265)*((Inflaçao!$C$273/Inflaçao!$C$265)*0.55+(Inflaçao!$G$273/Inflaçao!$G$265)*0.45)*(Inflaçao!$G$289/Inflaçao!$G$273)),
IF($E1525&lt;&gt;"GASIG",(N1525/_xlfn.XLOOKUP(DATE(YEAR($G1525),MONTH($G1525),1),Inflaçao!$F:$F,Inflaçao!$G:$G)*Inflaçao!$G$289),
N1525*(((Inflaçao!$C$273/_xlfn.XLOOKUP(DATE(YEAR($G1525),MONTH($G1525),1),Inflaçao!$B:$B,Inflaçao!$C:$C))*0.55+(Inflaçao!$G$273/_xlfn.XLOOKUP(DATE(YEAR($G1525),MONTH($G1525),1),Inflaçao!$F:$F,Inflaçao!$G:$G))*0.45)*(Inflaçao!$G$289/Inflaçao!$G$273))))
))</f>
        <v>-3286644.2293734699</v>
      </c>
      <c r="R1525" s="16">
        <f t="shared" si="87"/>
        <v>2955743.3042459926</v>
      </c>
      <c r="S1525" s="40"/>
    </row>
    <row r="1526" spans="1:19" ht="30" customHeight="1" x14ac:dyDescent="0.35">
      <c r="A1526" s="36"/>
      <c r="B1526" s="39" t="s">
        <v>4924</v>
      </c>
      <c r="C1526" s="10" t="s">
        <v>5671</v>
      </c>
      <c r="D1526" s="10" t="s">
        <v>3</v>
      </c>
      <c r="E1526" s="10" t="s">
        <v>5817</v>
      </c>
      <c r="F1526" s="10" t="s">
        <v>5815</v>
      </c>
      <c r="G1526" s="11">
        <v>40909</v>
      </c>
      <c r="H1526" s="12" t="s">
        <v>5668</v>
      </c>
      <c r="I1526" s="13">
        <v>7309.06</v>
      </c>
      <c r="J1526" s="13">
        <v>-3849.82</v>
      </c>
      <c r="K1526" s="13">
        <v>3459.2400000000002</v>
      </c>
      <c r="L1526" s="15" t="s">
        <v>5669</v>
      </c>
      <c r="M1526" s="15" t="s">
        <v>5670</v>
      </c>
      <c r="N1526" s="13">
        <f t="shared" si="85"/>
        <v>-3849.82</v>
      </c>
      <c r="O1526" s="13">
        <f t="shared" si="86"/>
        <v>3459.2400000000002</v>
      </c>
      <c r="P1526" s="13">
        <f>IF(OR($L1526="Anexo IV",$L1526="Inv. Remunerado"),
IF(AND($D1526="Linepack",$E1526&lt;&gt;"GASIG"),((I1526/_xlfn.XLOOKUP(DATE(YEAR($G1526),MONTH($G1526),1),Inflaçao!$B:$B,Inflaçao!$C:$C)*Inflaçao!$C$265)*((Inflaçao!$C$273/Inflaçao!$C$265)*0.55+(Inflaçao!$G$273/Inflaçao!$G$265)*0.45)*(Inflaçao!$G$289/Inflaçao!$G$273)),
IF($E1526&lt;&gt;"GASIG",(I1526/_xlfn.XLOOKUP(DATE(YEAR($G1526),MONTH($G1526),1),Inflaçao!$B:$B,Inflaçao!$C:$C)*Inflaçao!$C$273)*(Inflaçao!$G$289/Inflaçao!$G$273),
I1526*(((Inflaçao!$C$273/_xlfn.XLOOKUP(DATE(YEAR($G1526),MONTH($G1526),1),Inflaçao!$B:$B,Inflaçao!$C:$C))*0.55+(Inflaçao!$G$273/_xlfn.XLOOKUP(DATE(YEAR($G1526),MONTH($G1526),1),Inflaçao!$F:$F,Inflaçao!$G:$G))*0.45)*(Inflaçao!$G$289/Inflaçao!$G$273)))),
IF(AND($G1526&lt;45530,$L1526="Inv. Não Remunerado"),
IF(AND($D1526="Linepack",$E1526&lt;&gt;"GASIG"),((I1526/_xlfn.XLOOKUP(DATE(YEAR($G1526),MONTH($G1526),1),Inflaçao!$B:$B,Inflaçao!$C:$C)*Inflaçao!$C$265)*((Inflaçao!$C$273/Inflaçao!$C$265)*0.55+(Inflaçao!$G$273/Inflaçao!$G$265)*0.45)*(Inflaçao!$G$289/Inflaçao!$G$273)),
IF($E1526&lt;&gt;"GASIG",(I1526/_xlfn.XLOOKUP(DATE(YEAR($G1526),MONTH($G1526),1),Inflaçao!$B:$B,Inflaçao!$C:$C)*Inflaçao!$C$273)*(Inflaçao!$G$289/Inflaçao!$G$273),
I1526*(((Inflaçao!$C$273/_xlfn.XLOOKUP(DATE(YEAR($G1526),MONTH($G1526),1),Inflaçao!$B:$B,Inflaçao!$C:$C))*0.55+(Inflaçao!$G$273/_xlfn.XLOOKUP(DATE(YEAR($G1526),MONTH($G1526),1),Inflaçao!$F:$F,Inflaçao!$G:$G))*0.45)*(Inflaçao!$G$289/Inflaçao!$G$273)))),
IF(AND($D1526="Linepack",$E1526&lt;&gt;"GASIG"),((I1526/_xlfn.XLOOKUP(DATE(YEAR($G1526),MONTH($G1526),1),Inflaçao!$B:$B,Inflaçao!$C:$C)*Inflaçao!$C$265)*((Inflaçao!$C$273/Inflaçao!$C$265)*0.55+(Inflaçao!$G$273/Inflaçao!$G$265)*0.45)*(Inflaçao!$G$289/Inflaçao!$G$273)),
IF($E1526&lt;&gt;"GASIG",(I1526/_xlfn.XLOOKUP(DATE(YEAR($G1526),MONTH($G1526),1),Inflaçao!$F:$F,Inflaçao!$G:$G)*Inflaçao!$G$289),
I1526*(((Inflaçao!$C$273/_xlfn.XLOOKUP(DATE(YEAR($G1526),MONTH($G1526),1),Inflaçao!$B:$B,Inflaçao!$C:$C))*0.55+(Inflaçao!$G$273/_xlfn.XLOOKUP(DATE(YEAR($G1526),MONTH($G1526),1),Inflaçao!$F:$F,Inflaçao!$G:$G))*0.45)*(Inflaçao!$G$289/Inflaçao!$G$273))))
))</f>
        <v>18930.560963737669</v>
      </c>
      <c r="Q1526" s="13">
        <f>IF(OR($L1526="Anexo IV",$L1526="Inv. Remunerado"),
IF(AND($D1526="Linepack",$E1526&lt;&gt;"GASIG"),((N1526/_xlfn.XLOOKUP(DATE(YEAR($G1526),MONTH($G1526),1),Inflaçao!$B:$B,Inflaçao!$C:$C)*Inflaçao!$C$265)*((Inflaçao!$C$273/Inflaçao!$C$265)*0.55+(Inflaçao!$G$273/Inflaçao!$G$265)*0.45)*(Inflaçao!$G$289/Inflaçao!$G$273)),
IF($E1526&lt;&gt;"GASIG",(N1526/_xlfn.XLOOKUP(DATE(YEAR($G1526),MONTH($G1526),1),Inflaçao!$B:$B,Inflaçao!$C:$C)*Inflaçao!$C$273)*(Inflaçao!$G$289/Inflaçao!$G$273),
N1526*(((Inflaçao!$C$273/_xlfn.XLOOKUP(DATE(YEAR($G1526),MONTH($G1526),1),Inflaçao!$B:$B,Inflaçao!$C:$C))*0.55+(Inflaçao!$G$273/_xlfn.XLOOKUP(DATE(YEAR($G1526),MONTH($G1526),1),Inflaçao!$F:$F,Inflaçao!$G:$G))*0.45)*(Inflaçao!$G$289/Inflaçao!$G$273)))),
IF(AND($G1526&lt;45530,$L1526="Inv. Não Remunerado"),
IF(AND($D1526="Linepack",$E1526&lt;&gt;"GASIG"),((N1526/_xlfn.XLOOKUP(DATE(YEAR($G1526),MONTH($G1526),1),Inflaçao!$B:$B,Inflaçao!$C:$C)*Inflaçao!$C$265)*((Inflaçao!$C$273/Inflaçao!$C$265)*0.55+(Inflaçao!$G$273/Inflaçao!$G$265)*0.45)*(Inflaçao!$G$289/Inflaçao!$G$273)),
IF($E1526&lt;&gt;"GASIG",(N1526/_xlfn.XLOOKUP(DATE(YEAR($G1526),MONTH($G1526),1),Inflaçao!$B:$B,Inflaçao!$C:$C)*Inflaçao!$C$273)*(Inflaçao!$G$289/Inflaçao!$G$273),
N1526*(((Inflaçao!$C$273/_xlfn.XLOOKUP(DATE(YEAR($G1526),MONTH($G1526),1),Inflaçao!$B:$B,Inflaçao!$C:$C))*0.55+(Inflaçao!$G$273/_xlfn.XLOOKUP(DATE(YEAR($G1526),MONTH($G1526),1),Inflaçao!$F:$F,Inflaçao!$G:$G))*0.45)*(Inflaçao!$G$289/Inflaçao!$G$273)))),
IF(AND($D1526="Linepack",$E1526&lt;&gt;"GASIG"),((N1526/_xlfn.XLOOKUP(DATE(YEAR($G1526),MONTH($G1526),1),Inflaçao!$B:$B,Inflaçao!$C:$C)*Inflaçao!$C$265)*((Inflaçao!$C$273/Inflaçao!$C$265)*0.55+(Inflaçao!$G$273/Inflaçao!$G$265)*0.45)*(Inflaçao!$G$289/Inflaçao!$G$273)),
IF($E1526&lt;&gt;"GASIG",(N1526/_xlfn.XLOOKUP(DATE(YEAR($G1526),MONTH($G1526),1),Inflaçao!$F:$F,Inflaçao!$G:$G)*Inflaçao!$G$289),
N1526*(((Inflaçao!$C$273/_xlfn.XLOOKUP(DATE(YEAR($G1526),MONTH($G1526),1),Inflaçao!$B:$B,Inflaçao!$C:$C))*0.55+(Inflaçao!$G$273/_xlfn.XLOOKUP(DATE(YEAR($G1526),MONTH($G1526),1),Inflaçao!$F:$F,Inflaçao!$G:$G))*0.45)*(Inflaçao!$G$289/Inflaçao!$G$273))))
))</f>
        <v>-9971.0841352262196</v>
      </c>
      <c r="R1526" s="16">
        <f t="shared" si="87"/>
        <v>8959.4768285114496</v>
      </c>
      <c r="S1526" s="40"/>
    </row>
    <row r="1527" spans="1:19" ht="30" customHeight="1" x14ac:dyDescent="0.35">
      <c r="A1527" s="36"/>
      <c r="B1527" s="39" t="s">
        <v>4925</v>
      </c>
      <c r="C1527" s="10" t="s">
        <v>5671</v>
      </c>
      <c r="D1527" s="10" t="s">
        <v>3</v>
      </c>
      <c r="E1527" s="10" t="s">
        <v>5817</v>
      </c>
      <c r="F1527" s="10" t="s">
        <v>5815</v>
      </c>
      <c r="G1527" s="11">
        <v>40909</v>
      </c>
      <c r="H1527" s="12" t="s">
        <v>5668</v>
      </c>
      <c r="I1527" s="13">
        <v>5270.04</v>
      </c>
      <c r="J1527" s="13">
        <v>-2772.81</v>
      </c>
      <c r="K1527" s="13">
        <v>2497.23</v>
      </c>
      <c r="L1527" s="15" t="s">
        <v>5669</v>
      </c>
      <c r="M1527" s="15" t="s">
        <v>5670</v>
      </c>
      <c r="N1527" s="13">
        <f t="shared" si="85"/>
        <v>-2772.81</v>
      </c>
      <c r="O1527" s="13">
        <f t="shared" si="86"/>
        <v>2497.23</v>
      </c>
      <c r="P1527" s="13">
        <f>IF(OR($L1527="Anexo IV",$L1527="Inv. Remunerado"),
IF(AND($D1527="Linepack",$E1527&lt;&gt;"GASIG"),((I1527/_xlfn.XLOOKUP(DATE(YEAR($G1527),MONTH($G1527),1),Inflaçao!$B:$B,Inflaçao!$C:$C)*Inflaçao!$C$265)*((Inflaçao!$C$273/Inflaçao!$C$265)*0.55+(Inflaçao!$G$273/Inflaçao!$G$265)*0.45)*(Inflaçao!$G$289/Inflaçao!$G$273)),
IF($E1527&lt;&gt;"GASIG",(I1527/_xlfn.XLOOKUP(DATE(YEAR($G1527),MONTH($G1527),1),Inflaçao!$B:$B,Inflaçao!$C:$C)*Inflaçao!$C$273)*(Inflaçao!$G$289/Inflaçao!$G$273),
I1527*(((Inflaçao!$C$273/_xlfn.XLOOKUP(DATE(YEAR($G1527),MONTH($G1527),1),Inflaçao!$B:$B,Inflaçao!$C:$C))*0.55+(Inflaçao!$G$273/_xlfn.XLOOKUP(DATE(YEAR($G1527),MONTH($G1527),1),Inflaçao!$F:$F,Inflaçao!$G:$G))*0.45)*(Inflaçao!$G$289/Inflaçao!$G$273)))),
IF(AND($G1527&lt;45530,$L1527="Inv. Não Remunerado"),
IF(AND($D1527="Linepack",$E1527&lt;&gt;"GASIG"),((I1527/_xlfn.XLOOKUP(DATE(YEAR($G1527),MONTH($G1527),1),Inflaçao!$B:$B,Inflaçao!$C:$C)*Inflaçao!$C$265)*((Inflaçao!$C$273/Inflaçao!$C$265)*0.55+(Inflaçao!$G$273/Inflaçao!$G$265)*0.45)*(Inflaçao!$G$289/Inflaçao!$G$273)),
IF($E1527&lt;&gt;"GASIG",(I1527/_xlfn.XLOOKUP(DATE(YEAR($G1527),MONTH($G1527),1),Inflaçao!$B:$B,Inflaçao!$C:$C)*Inflaçao!$C$273)*(Inflaçao!$G$289/Inflaçao!$G$273),
I1527*(((Inflaçao!$C$273/_xlfn.XLOOKUP(DATE(YEAR($G1527),MONTH($G1527),1),Inflaçao!$B:$B,Inflaçao!$C:$C))*0.55+(Inflaçao!$G$273/_xlfn.XLOOKUP(DATE(YEAR($G1527),MONTH($G1527),1),Inflaçao!$F:$F,Inflaçao!$G:$G))*0.45)*(Inflaçao!$G$289/Inflaçao!$G$273)))),
IF(AND($D1527="Linepack",$E1527&lt;&gt;"GASIG"),((I1527/_xlfn.XLOOKUP(DATE(YEAR($G1527),MONTH($G1527),1),Inflaçao!$B:$B,Inflaçao!$C:$C)*Inflaçao!$C$265)*((Inflaçao!$C$273/Inflaçao!$C$265)*0.55+(Inflaçao!$G$273/Inflaçao!$G$265)*0.45)*(Inflaçao!$G$289/Inflaçao!$G$273)),
IF($E1527&lt;&gt;"GASIG",(I1527/_xlfn.XLOOKUP(DATE(YEAR($G1527),MONTH($G1527),1),Inflaçao!$F:$F,Inflaçao!$G:$G)*Inflaçao!$G$289),
I1527*(((Inflaçao!$C$273/_xlfn.XLOOKUP(DATE(YEAR($G1527),MONTH($G1527),1),Inflaçao!$B:$B,Inflaçao!$C:$C))*0.55+(Inflaçao!$G$273/_xlfn.XLOOKUP(DATE(YEAR($G1527),MONTH($G1527),1),Inflaçao!$F:$F,Inflaçao!$G:$G))*0.45)*(Inflaçao!$G$289/Inflaçao!$G$273))))
))</f>
        <v>13649.472504170997</v>
      </c>
      <c r="Q1527" s="13">
        <f>IF(OR($L1527="Anexo IV",$L1527="Inv. Remunerado"),
IF(AND($D1527="Linepack",$E1527&lt;&gt;"GASIG"),((N1527/_xlfn.XLOOKUP(DATE(YEAR($G1527),MONTH($G1527),1),Inflaçao!$B:$B,Inflaçao!$C:$C)*Inflaçao!$C$265)*((Inflaçao!$C$273/Inflaçao!$C$265)*0.55+(Inflaçao!$G$273/Inflaçao!$G$265)*0.45)*(Inflaçao!$G$289/Inflaçao!$G$273)),
IF($E1527&lt;&gt;"GASIG",(N1527/_xlfn.XLOOKUP(DATE(YEAR($G1527),MONTH($G1527),1),Inflaçao!$B:$B,Inflaçao!$C:$C)*Inflaçao!$C$273)*(Inflaçao!$G$289/Inflaçao!$G$273),
N1527*(((Inflaçao!$C$273/_xlfn.XLOOKUP(DATE(YEAR($G1527),MONTH($G1527),1),Inflaçao!$B:$B,Inflaçao!$C:$C))*0.55+(Inflaçao!$G$273/_xlfn.XLOOKUP(DATE(YEAR($G1527),MONTH($G1527),1),Inflaçao!$F:$F,Inflaçao!$G:$G))*0.45)*(Inflaçao!$G$289/Inflaçao!$G$273)))),
IF(AND($G1527&lt;45530,$L1527="Inv. Não Remunerado"),
IF(AND($D1527="Linepack",$E1527&lt;&gt;"GASIG"),((N1527/_xlfn.XLOOKUP(DATE(YEAR($G1527),MONTH($G1527),1),Inflaçao!$B:$B,Inflaçao!$C:$C)*Inflaçao!$C$265)*((Inflaçao!$C$273/Inflaçao!$C$265)*0.55+(Inflaçao!$G$273/Inflaçao!$G$265)*0.45)*(Inflaçao!$G$289/Inflaçao!$G$273)),
IF($E1527&lt;&gt;"GASIG",(N1527/_xlfn.XLOOKUP(DATE(YEAR($G1527),MONTH($G1527),1),Inflaçao!$B:$B,Inflaçao!$C:$C)*Inflaçao!$C$273)*(Inflaçao!$G$289/Inflaçao!$G$273),
N1527*(((Inflaçao!$C$273/_xlfn.XLOOKUP(DATE(YEAR($G1527),MONTH($G1527),1),Inflaçao!$B:$B,Inflaçao!$C:$C))*0.55+(Inflaçao!$G$273/_xlfn.XLOOKUP(DATE(YEAR($G1527),MONTH($G1527),1),Inflaçao!$F:$F,Inflaçao!$G:$G))*0.45)*(Inflaçao!$G$289/Inflaçao!$G$273)))),
IF(AND($D1527="Linepack",$E1527&lt;&gt;"GASIG"),((N1527/_xlfn.XLOOKUP(DATE(YEAR($G1527),MONTH($G1527),1),Inflaçao!$B:$B,Inflaçao!$C:$C)*Inflaçao!$C$265)*((Inflaçao!$C$273/Inflaçao!$C$265)*0.55+(Inflaçao!$G$273/Inflaçao!$G$265)*0.45)*(Inflaçao!$G$289/Inflaçao!$G$273)),
IF($E1527&lt;&gt;"GASIG",(N1527/_xlfn.XLOOKUP(DATE(YEAR($G1527),MONTH($G1527),1),Inflaçao!$F:$F,Inflaçao!$G:$G)*Inflaçao!$G$289),
N1527*(((Inflaçao!$C$273/_xlfn.XLOOKUP(DATE(YEAR($G1527),MONTH($G1527),1),Inflaçao!$B:$B,Inflaçao!$C:$C))*0.55+(Inflaçao!$G$273/_xlfn.XLOOKUP(DATE(YEAR($G1527),MONTH($G1527),1),Inflaçao!$F:$F,Inflaçao!$G:$G))*0.45)*(Inflaçao!$G$289/Inflaçao!$G$273))))
))</f>
        <v>-7181.6141536478626</v>
      </c>
      <c r="R1527" s="16">
        <f t="shared" si="87"/>
        <v>6467.8583505231345</v>
      </c>
      <c r="S1527" s="40"/>
    </row>
    <row r="1528" spans="1:19" ht="30" customHeight="1" x14ac:dyDescent="0.35">
      <c r="A1528" s="36"/>
      <c r="B1528" s="39" t="s">
        <v>4945</v>
      </c>
      <c r="C1528" s="10" t="s">
        <v>5671</v>
      </c>
      <c r="D1528" s="10" t="s">
        <v>3</v>
      </c>
      <c r="E1528" s="10" t="s">
        <v>5817</v>
      </c>
      <c r="F1528" s="10" t="s">
        <v>5815</v>
      </c>
      <c r="G1528" s="11">
        <v>40909</v>
      </c>
      <c r="H1528" s="12" t="s">
        <v>5668</v>
      </c>
      <c r="I1528" s="13">
        <v>200856.49</v>
      </c>
      <c r="J1528" s="13">
        <v>-105754.96</v>
      </c>
      <c r="K1528" s="13">
        <v>95101.529999999984</v>
      </c>
      <c r="L1528" s="15" t="s">
        <v>5669</v>
      </c>
      <c r="M1528" s="15" t="s">
        <v>5670</v>
      </c>
      <c r="N1528" s="13">
        <f t="shared" si="85"/>
        <v>-105754.96</v>
      </c>
      <c r="O1528" s="13">
        <f t="shared" si="86"/>
        <v>95101.529999999984</v>
      </c>
      <c r="P1528" s="13">
        <f>IF(OR($L1528="Anexo IV",$L1528="Inv. Remunerado"),
IF(AND($D1528="Linepack",$E1528&lt;&gt;"GASIG"),((I1528/_xlfn.XLOOKUP(DATE(YEAR($G1528),MONTH($G1528),1),Inflaçao!$B:$B,Inflaçao!$C:$C)*Inflaçao!$C$265)*((Inflaçao!$C$273/Inflaçao!$C$265)*0.55+(Inflaçao!$G$273/Inflaçao!$G$265)*0.45)*(Inflaçao!$G$289/Inflaçao!$G$273)),
IF($E1528&lt;&gt;"GASIG",(I1528/_xlfn.XLOOKUP(DATE(YEAR($G1528),MONTH($G1528),1),Inflaçao!$B:$B,Inflaçao!$C:$C)*Inflaçao!$C$273)*(Inflaçao!$G$289/Inflaçao!$G$273),
I1528*(((Inflaçao!$C$273/_xlfn.XLOOKUP(DATE(YEAR($G1528),MONTH($G1528),1),Inflaçao!$B:$B,Inflaçao!$C:$C))*0.55+(Inflaçao!$G$273/_xlfn.XLOOKUP(DATE(YEAR($G1528),MONTH($G1528),1),Inflaçao!$F:$F,Inflaçao!$G:$G))*0.45)*(Inflaçao!$G$289/Inflaçao!$G$273)))),
IF(AND($G1528&lt;45530,$L1528="Inv. Não Remunerado"),
IF(AND($D1528="Linepack",$E1528&lt;&gt;"GASIG"),((I1528/_xlfn.XLOOKUP(DATE(YEAR($G1528),MONTH($G1528),1),Inflaçao!$B:$B,Inflaçao!$C:$C)*Inflaçao!$C$265)*((Inflaçao!$C$273/Inflaçao!$C$265)*0.55+(Inflaçao!$G$273/Inflaçao!$G$265)*0.45)*(Inflaçao!$G$289/Inflaçao!$G$273)),
IF($E1528&lt;&gt;"GASIG",(I1528/_xlfn.XLOOKUP(DATE(YEAR($G1528),MONTH($G1528),1),Inflaçao!$B:$B,Inflaçao!$C:$C)*Inflaçao!$C$273)*(Inflaçao!$G$289/Inflaçao!$G$273),
I1528*(((Inflaçao!$C$273/_xlfn.XLOOKUP(DATE(YEAR($G1528),MONTH($G1528),1),Inflaçao!$B:$B,Inflaçao!$C:$C))*0.55+(Inflaçao!$G$273/_xlfn.XLOOKUP(DATE(YEAR($G1528),MONTH($G1528),1),Inflaçao!$F:$F,Inflaçao!$G:$G))*0.45)*(Inflaçao!$G$289/Inflaçao!$G$273)))),
IF(AND($D1528="Linepack",$E1528&lt;&gt;"GASIG"),((I1528/_xlfn.XLOOKUP(DATE(YEAR($G1528),MONTH($G1528),1),Inflaçao!$B:$B,Inflaçao!$C:$C)*Inflaçao!$C$265)*((Inflaçao!$C$273/Inflaçao!$C$265)*0.55+(Inflaçao!$G$273/Inflaçao!$G$265)*0.45)*(Inflaçao!$G$289/Inflaçao!$G$273)),
IF($E1528&lt;&gt;"GASIG",(I1528/_xlfn.XLOOKUP(DATE(YEAR($G1528),MONTH($G1528),1),Inflaçao!$F:$F,Inflaçao!$G:$G)*Inflaçao!$G$289),
I1528*(((Inflaçao!$C$273/_xlfn.XLOOKUP(DATE(YEAR($G1528),MONTH($G1528),1),Inflaçao!$B:$B,Inflaçao!$C:$C))*0.55+(Inflaçao!$G$273/_xlfn.XLOOKUP(DATE(YEAR($G1528),MONTH($G1528),1),Inflaçao!$F:$F,Inflaçao!$G:$G))*0.45)*(Inflaçao!$G$289/Inflaçao!$G$273))))
))</f>
        <v>520220.93523754977</v>
      </c>
      <c r="Q1528" s="13">
        <f>IF(OR($L1528="Anexo IV",$L1528="Inv. Remunerado"),
IF(AND($D1528="Linepack",$E1528&lt;&gt;"GASIG"),((N1528/_xlfn.XLOOKUP(DATE(YEAR($G1528),MONTH($G1528),1),Inflaçao!$B:$B,Inflaçao!$C:$C)*Inflaçao!$C$265)*((Inflaçao!$C$273/Inflaçao!$C$265)*0.55+(Inflaçao!$G$273/Inflaçao!$G$265)*0.45)*(Inflaçao!$G$289/Inflaçao!$G$273)),
IF($E1528&lt;&gt;"GASIG",(N1528/_xlfn.XLOOKUP(DATE(YEAR($G1528),MONTH($G1528),1),Inflaçao!$B:$B,Inflaçao!$C:$C)*Inflaçao!$C$273)*(Inflaçao!$G$289/Inflaçao!$G$273),
N1528*(((Inflaçao!$C$273/_xlfn.XLOOKUP(DATE(YEAR($G1528),MONTH($G1528),1),Inflaçao!$B:$B,Inflaçao!$C:$C))*0.55+(Inflaçao!$G$273/_xlfn.XLOOKUP(DATE(YEAR($G1528),MONTH($G1528),1),Inflaçao!$F:$F,Inflaçao!$G:$G))*0.45)*(Inflaçao!$G$289/Inflaçao!$G$273)))),
IF(AND($G1528&lt;45530,$L1528="Inv. Não Remunerado"),
IF(AND($D1528="Linepack",$E1528&lt;&gt;"GASIG"),((N1528/_xlfn.XLOOKUP(DATE(YEAR($G1528),MONTH($G1528),1),Inflaçao!$B:$B,Inflaçao!$C:$C)*Inflaçao!$C$265)*((Inflaçao!$C$273/Inflaçao!$C$265)*0.55+(Inflaçao!$G$273/Inflaçao!$G$265)*0.45)*(Inflaçao!$G$289/Inflaçao!$G$273)),
IF($E1528&lt;&gt;"GASIG",(N1528/_xlfn.XLOOKUP(DATE(YEAR($G1528),MONTH($G1528),1),Inflaçao!$B:$B,Inflaçao!$C:$C)*Inflaçao!$C$273)*(Inflaçao!$G$289/Inflaçao!$G$273),
N1528*(((Inflaçao!$C$273/_xlfn.XLOOKUP(DATE(YEAR($G1528),MONTH($G1528),1),Inflaçao!$B:$B,Inflaçao!$C:$C))*0.55+(Inflaçao!$G$273/_xlfn.XLOOKUP(DATE(YEAR($G1528),MONTH($G1528),1),Inflaçao!$F:$F,Inflaçao!$G:$G))*0.45)*(Inflaçao!$G$289/Inflaçao!$G$273)))),
IF(AND($D1528="Linepack",$E1528&lt;&gt;"GASIG"),((N1528/_xlfn.XLOOKUP(DATE(YEAR($G1528),MONTH($G1528),1),Inflaçao!$B:$B,Inflaçao!$C:$C)*Inflaçao!$C$265)*((Inflaçao!$C$273/Inflaçao!$C$265)*0.55+(Inflaçao!$G$273/Inflaçao!$G$265)*0.45)*(Inflaçao!$G$289/Inflaçao!$G$273)),
IF($E1528&lt;&gt;"GASIG",(N1528/_xlfn.XLOOKUP(DATE(YEAR($G1528),MONTH($G1528),1),Inflaçao!$F:$F,Inflaçao!$G:$G)*Inflaçao!$G$289),
N1528*(((Inflaçao!$C$273/_xlfn.XLOOKUP(DATE(YEAR($G1528),MONTH($G1528),1),Inflaçao!$B:$B,Inflaçao!$C:$C))*0.55+(Inflaçao!$G$273/_xlfn.XLOOKUP(DATE(YEAR($G1528),MONTH($G1528),1),Inflaçao!$F:$F,Inflaçao!$G:$G))*0.45)*(Inflaçao!$G$289/Inflaçao!$G$273))))
))</f>
        <v>-273906.72911395435</v>
      </c>
      <c r="R1528" s="16">
        <f t="shared" si="87"/>
        <v>246314.20612359542</v>
      </c>
      <c r="S1528" s="40"/>
    </row>
    <row r="1529" spans="1:19" ht="30" customHeight="1" x14ac:dyDescent="0.35">
      <c r="A1529" s="36"/>
      <c r="B1529" s="39" t="s">
        <v>4946</v>
      </c>
      <c r="C1529" s="10" t="s">
        <v>5671</v>
      </c>
      <c r="D1529" s="10" t="s">
        <v>3</v>
      </c>
      <c r="E1529" s="10" t="s">
        <v>5817</v>
      </c>
      <c r="F1529" s="10" t="s">
        <v>5815</v>
      </c>
      <c r="G1529" s="11">
        <v>40909</v>
      </c>
      <c r="H1529" s="12" t="s">
        <v>5668</v>
      </c>
      <c r="I1529" s="13">
        <v>991.68</v>
      </c>
      <c r="J1529" s="13">
        <v>-523.61</v>
      </c>
      <c r="K1529" s="13">
        <v>468.06999999999994</v>
      </c>
      <c r="L1529" s="15" t="s">
        <v>5669</v>
      </c>
      <c r="M1529" s="15" t="s">
        <v>5670</v>
      </c>
      <c r="N1529" s="13">
        <f t="shared" si="85"/>
        <v>-523.61</v>
      </c>
      <c r="O1529" s="13">
        <f t="shared" si="86"/>
        <v>468.06999999999994</v>
      </c>
      <c r="P1529" s="13">
        <f>IF(OR($L1529="Anexo IV",$L1529="Inv. Remunerado"),
IF(AND($D1529="Linepack",$E1529&lt;&gt;"GASIG"),((I1529/_xlfn.XLOOKUP(DATE(YEAR($G1529),MONTH($G1529),1),Inflaçao!$B:$B,Inflaçao!$C:$C)*Inflaçao!$C$265)*((Inflaçao!$C$273/Inflaçao!$C$265)*0.55+(Inflaçao!$G$273/Inflaçao!$G$265)*0.45)*(Inflaçao!$G$289/Inflaçao!$G$273)),
IF($E1529&lt;&gt;"GASIG",(I1529/_xlfn.XLOOKUP(DATE(YEAR($G1529),MONTH($G1529),1),Inflaçao!$B:$B,Inflaçao!$C:$C)*Inflaçao!$C$273)*(Inflaçao!$G$289/Inflaçao!$G$273),
I1529*(((Inflaçao!$C$273/_xlfn.XLOOKUP(DATE(YEAR($G1529),MONTH($G1529),1),Inflaçao!$B:$B,Inflaçao!$C:$C))*0.55+(Inflaçao!$G$273/_xlfn.XLOOKUP(DATE(YEAR($G1529),MONTH($G1529),1),Inflaçao!$F:$F,Inflaçao!$G:$G))*0.45)*(Inflaçao!$G$289/Inflaçao!$G$273)))),
IF(AND($G1529&lt;45530,$L1529="Inv. Não Remunerado"),
IF(AND($D1529="Linepack",$E1529&lt;&gt;"GASIG"),((I1529/_xlfn.XLOOKUP(DATE(YEAR($G1529),MONTH($G1529),1),Inflaçao!$B:$B,Inflaçao!$C:$C)*Inflaçao!$C$265)*((Inflaçao!$C$273/Inflaçao!$C$265)*0.55+(Inflaçao!$G$273/Inflaçao!$G$265)*0.45)*(Inflaçao!$G$289/Inflaçao!$G$273)),
IF($E1529&lt;&gt;"GASIG",(I1529/_xlfn.XLOOKUP(DATE(YEAR($G1529),MONTH($G1529),1),Inflaçao!$B:$B,Inflaçao!$C:$C)*Inflaçao!$C$273)*(Inflaçao!$G$289/Inflaçao!$G$273),
I1529*(((Inflaçao!$C$273/_xlfn.XLOOKUP(DATE(YEAR($G1529),MONTH($G1529),1),Inflaçao!$B:$B,Inflaçao!$C:$C))*0.55+(Inflaçao!$G$273/_xlfn.XLOOKUP(DATE(YEAR($G1529),MONTH($G1529),1),Inflaçao!$F:$F,Inflaçao!$G:$G))*0.45)*(Inflaçao!$G$289/Inflaçao!$G$273)))),
IF(AND($D1529="Linepack",$E1529&lt;&gt;"GASIG"),((I1529/_xlfn.XLOOKUP(DATE(YEAR($G1529),MONTH($G1529),1),Inflaçao!$B:$B,Inflaçao!$C:$C)*Inflaçao!$C$265)*((Inflaçao!$C$273/Inflaçao!$C$265)*0.55+(Inflaçao!$G$273/Inflaçao!$G$265)*0.45)*(Inflaçao!$G$289/Inflaçao!$G$273)),
IF($E1529&lt;&gt;"GASIG",(I1529/_xlfn.XLOOKUP(DATE(YEAR($G1529),MONTH($G1529),1),Inflaçao!$F:$F,Inflaçao!$G:$G)*Inflaçao!$G$289),
I1529*(((Inflaçao!$C$273/_xlfn.XLOOKUP(DATE(YEAR($G1529),MONTH($G1529),1),Inflaçao!$B:$B,Inflaçao!$C:$C))*0.55+(Inflaçao!$G$273/_xlfn.XLOOKUP(DATE(YEAR($G1529),MONTH($G1529),1),Inflaçao!$F:$F,Inflaçao!$G:$G))*0.45)*(Inflaçao!$G$289/Inflaçao!$G$273))))
))</f>
        <v>2568.4641659145459</v>
      </c>
      <c r="Q1529" s="13">
        <f>IF(OR($L1529="Anexo IV",$L1529="Inv. Remunerado"),
IF(AND($D1529="Linepack",$E1529&lt;&gt;"GASIG"),((N1529/_xlfn.XLOOKUP(DATE(YEAR($G1529),MONTH($G1529),1),Inflaçao!$B:$B,Inflaçao!$C:$C)*Inflaçao!$C$265)*((Inflaçao!$C$273/Inflaçao!$C$265)*0.55+(Inflaçao!$G$273/Inflaçao!$G$265)*0.45)*(Inflaçao!$G$289/Inflaçao!$G$273)),
IF($E1529&lt;&gt;"GASIG",(N1529/_xlfn.XLOOKUP(DATE(YEAR($G1529),MONTH($G1529),1),Inflaçao!$B:$B,Inflaçao!$C:$C)*Inflaçao!$C$273)*(Inflaçao!$G$289/Inflaçao!$G$273),
N1529*(((Inflaçao!$C$273/_xlfn.XLOOKUP(DATE(YEAR($G1529),MONTH($G1529),1),Inflaçao!$B:$B,Inflaçao!$C:$C))*0.55+(Inflaçao!$G$273/_xlfn.XLOOKUP(DATE(YEAR($G1529),MONTH($G1529),1),Inflaçao!$F:$F,Inflaçao!$G:$G))*0.45)*(Inflaçao!$G$289/Inflaçao!$G$273)))),
IF(AND($G1529&lt;45530,$L1529="Inv. Não Remunerado"),
IF(AND($D1529="Linepack",$E1529&lt;&gt;"GASIG"),((N1529/_xlfn.XLOOKUP(DATE(YEAR($G1529),MONTH($G1529),1),Inflaçao!$B:$B,Inflaçao!$C:$C)*Inflaçao!$C$265)*((Inflaçao!$C$273/Inflaçao!$C$265)*0.55+(Inflaçao!$G$273/Inflaçao!$G$265)*0.45)*(Inflaçao!$G$289/Inflaçao!$G$273)),
IF($E1529&lt;&gt;"GASIG",(N1529/_xlfn.XLOOKUP(DATE(YEAR($G1529),MONTH($G1529),1),Inflaçao!$B:$B,Inflaçao!$C:$C)*Inflaçao!$C$273)*(Inflaçao!$G$289/Inflaçao!$G$273),
N1529*(((Inflaçao!$C$273/_xlfn.XLOOKUP(DATE(YEAR($G1529),MONTH($G1529),1),Inflaçao!$B:$B,Inflaçao!$C:$C))*0.55+(Inflaçao!$G$273/_xlfn.XLOOKUP(DATE(YEAR($G1529),MONTH($G1529),1),Inflaçao!$F:$F,Inflaçao!$G:$G))*0.45)*(Inflaçao!$G$289/Inflaçao!$G$273)))),
IF(AND($D1529="Linepack",$E1529&lt;&gt;"GASIG"),((N1529/_xlfn.XLOOKUP(DATE(YEAR($G1529),MONTH($G1529),1),Inflaçao!$B:$B,Inflaçao!$C:$C)*Inflaçao!$C$265)*((Inflaçao!$C$273/Inflaçao!$C$265)*0.55+(Inflaçao!$G$273/Inflaçao!$G$265)*0.45)*(Inflaçao!$G$289/Inflaçao!$G$273)),
IF($E1529&lt;&gt;"GASIG",(N1529/_xlfn.XLOOKUP(DATE(YEAR($G1529),MONTH($G1529),1),Inflaçao!$F:$F,Inflaçao!$G:$G)*Inflaçao!$G$289),
N1529*(((Inflaçao!$C$273/_xlfn.XLOOKUP(DATE(YEAR($G1529),MONTH($G1529),1),Inflaçao!$B:$B,Inflaçao!$C:$C))*0.55+(Inflaçao!$G$273/_xlfn.XLOOKUP(DATE(YEAR($G1529),MONTH($G1529),1),Inflaçao!$F:$F,Inflaçao!$G:$G))*0.45)*(Inflaçao!$G$289/Inflaçao!$G$273))))
))</f>
        <v>-1356.1567460415815</v>
      </c>
      <c r="R1529" s="16">
        <f t="shared" si="87"/>
        <v>1212.3074198729644</v>
      </c>
      <c r="S1529" s="40"/>
    </row>
    <row r="1530" spans="1:19" ht="30" customHeight="1" x14ac:dyDescent="0.35">
      <c r="A1530" s="36"/>
      <c r="B1530" s="39" t="s">
        <v>4949</v>
      </c>
      <c r="C1530" s="10" t="s">
        <v>5671</v>
      </c>
      <c r="D1530" s="10" t="s">
        <v>3</v>
      </c>
      <c r="E1530" s="10" t="s">
        <v>5817</v>
      </c>
      <c r="F1530" s="10" t="s">
        <v>5815</v>
      </c>
      <c r="G1530" s="11">
        <v>40909</v>
      </c>
      <c r="H1530" s="12" t="s">
        <v>5668</v>
      </c>
      <c r="I1530" s="13">
        <v>99855.44</v>
      </c>
      <c r="J1530" s="13">
        <v>-52576.34</v>
      </c>
      <c r="K1530" s="13">
        <v>47279.100000000006</v>
      </c>
      <c r="L1530" s="15" t="s">
        <v>5669</v>
      </c>
      <c r="M1530" s="15" t="s">
        <v>5670</v>
      </c>
      <c r="N1530" s="13">
        <f t="shared" si="85"/>
        <v>-52576.34</v>
      </c>
      <c r="O1530" s="13">
        <f t="shared" si="86"/>
        <v>47279.100000000006</v>
      </c>
      <c r="P1530" s="13">
        <f>IF(OR($L1530="Anexo IV",$L1530="Inv. Remunerado"),
IF(AND($D1530="Linepack",$E1530&lt;&gt;"GASIG"),((I1530/_xlfn.XLOOKUP(DATE(YEAR($G1530),MONTH($G1530),1),Inflaçao!$B:$B,Inflaçao!$C:$C)*Inflaçao!$C$265)*((Inflaçao!$C$273/Inflaçao!$C$265)*0.55+(Inflaçao!$G$273/Inflaçao!$G$265)*0.45)*(Inflaçao!$G$289/Inflaçao!$G$273)),
IF($E1530&lt;&gt;"GASIG",(I1530/_xlfn.XLOOKUP(DATE(YEAR($G1530),MONTH($G1530),1),Inflaçao!$B:$B,Inflaçao!$C:$C)*Inflaçao!$C$273)*(Inflaçao!$G$289/Inflaçao!$G$273),
I1530*(((Inflaçao!$C$273/_xlfn.XLOOKUP(DATE(YEAR($G1530),MONTH($G1530),1),Inflaçao!$B:$B,Inflaçao!$C:$C))*0.55+(Inflaçao!$G$273/_xlfn.XLOOKUP(DATE(YEAR($G1530),MONTH($G1530),1),Inflaçao!$F:$F,Inflaçao!$G:$G))*0.45)*(Inflaçao!$G$289/Inflaçao!$G$273)))),
IF(AND($G1530&lt;45530,$L1530="Inv. Não Remunerado"),
IF(AND($D1530="Linepack",$E1530&lt;&gt;"GASIG"),((I1530/_xlfn.XLOOKUP(DATE(YEAR($G1530),MONTH($G1530),1),Inflaçao!$B:$B,Inflaçao!$C:$C)*Inflaçao!$C$265)*((Inflaçao!$C$273/Inflaçao!$C$265)*0.55+(Inflaçao!$G$273/Inflaçao!$G$265)*0.45)*(Inflaçao!$G$289/Inflaçao!$G$273)),
IF($E1530&lt;&gt;"GASIG",(I1530/_xlfn.XLOOKUP(DATE(YEAR($G1530),MONTH($G1530),1),Inflaçao!$B:$B,Inflaçao!$C:$C)*Inflaçao!$C$273)*(Inflaçao!$G$289/Inflaçao!$G$273),
I1530*(((Inflaçao!$C$273/_xlfn.XLOOKUP(DATE(YEAR($G1530),MONTH($G1530),1),Inflaçao!$B:$B,Inflaçao!$C:$C))*0.55+(Inflaçao!$G$273/_xlfn.XLOOKUP(DATE(YEAR($G1530),MONTH($G1530),1),Inflaçao!$F:$F,Inflaçao!$G:$G))*0.45)*(Inflaçao!$G$289/Inflaçao!$G$273)))),
IF(AND($D1530="Linepack",$E1530&lt;&gt;"GASIG"),((I1530/_xlfn.XLOOKUP(DATE(YEAR($G1530),MONTH($G1530),1),Inflaçao!$B:$B,Inflaçao!$C:$C)*Inflaçao!$C$265)*((Inflaçao!$C$273/Inflaçao!$C$265)*0.55+(Inflaçao!$G$273/Inflaçao!$G$265)*0.45)*(Inflaçao!$G$289/Inflaçao!$G$273)),
IF($E1530&lt;&gt;"GASIG",(I1530/_xlfn.XLOOKUP(DATE(YEAR($G1530),MONTH($G1530),1),Inflaçao!$F:$F,Inflaçao!$G:$G)*Inflaçao!$G$289),
I1530*(((Inflaçao!$C$273/_xlfn.XLOOKUP(DATE(YEAR($G1530),MONTH($G1530),1),Inflaçao!$B:$B,Inflaçao!$C:$C))*0.55+(Inflaçao!$G$273/_xlfn.XLOOKUP(DATE(YEAR($G1530),MONTH($G1530),1),Inflaçao!$F:$F,Inflaçao!$G:$G))*0.45)*(Inflaçao!$G$289/Inflaçao!$G$273))))
))</f>
        <v>258626.89517952362</v>
      </c>
      <c r="Q1530" s="13">
        <f>IF(OR($L1530="Anexo IV",$L1530="Inv. Remunerado"),
IF(AND($D1530="Linepack",$E1530&lt;&gt;"GASIG"),((N1530/_xlfn.XLOOKUP(DATE(YEAR($G1530),MONTH($G1530),1),Inflaçao!$B:$B,Inflaçao!$C:$C)*Inflaçao!$C$265)*((Inflaçao!$C$273/Inflaçao!$C$265)*0.55+(Inflaçao!$G$273/Inflaçao!$G$265)*0.45)*(Inflaçao!$G$289/Inflaçao!$G$273)),
IF($E1530&lt;&gt;"GASIG",(N1530/_xlfn.XLOOKUP(DATE(YEAR($G1530),MONTH($G1530),1),Inflaçao!$B:$B,Inflaçao!$C:$C)*Inflaçao!$C$273)*(Inflaçao!$G$289/Inflaçao!$G$273),
N1530*(((Inflaçao!$C$273/_xlfn.XLOOKUP(DATE(YEAR($G1530),MONTH($G1530),1),Inflaçao!$B:$B,Inflaçao!$C:$C))*0.55+(Inflaçao!$G$273/_xlfn.XLOOKUP(DATE(YEAR($G1530),MONTH($G1530),1),Inflaçao!$F:$F,Inflaçao!$G:$G))*0.45)*(Inflaçao!$G$289/Inflaçao!$G$273)))),
IF(AND($G1530&lt;45530,$L1530="Inv. Não Remunerado"),
IF(AND($D1530="Linepack",$E1530&lt;&gt;"GASIG"),((N1530/_xlfn.XLOOKUP(DATE(YEAR($G1530),MONTH($G1530),1),Inflaçao!$B:$B,Inflaçao!$C:$C)*Inflaçao!$C$265)*((Inflaçao!$C$273/Inflaçao!$C$265)*0.55+(Inflaçao!$G$273/Inflaçao!$G$265)*0.45)*(Inflaçao!$G$289/Inflaçao!$G$273)),
IF($E1530&lt;&gt;"GASIG",(N1530/_xlfn.XLOOKUP(DATE(YEAR($G1530),MONTH($G1530),1),Inflaçao!$B:$B,Inflaçao!$C:$C)*Inflaçao!$C$273)*(Inflaçao!$G$289/Inflaçao!$G$273),
N1530*(((Inflaçao!$C$273/_xlfn.XLOOKUP(DATE(YEAR($G1530),MONTH($G1530),1),Inflaçao!$B:$B,Inflaçao!$C:$C))*0.55+(Inflaçao!$G$273/_xlfn.XLOOKUP(DATE(YEAR($G1530),MONTH($G1530),1),Inflaçao!$F:$F,Inflaçao!$G:$G))*0.45)*(Inflaçao!$G$289/Inflaçao!$G$273)))),
IF(AND($D1530="Linepack",$E1530&lt;&gt;"GASIG"),((N1530/_xlfn.XLOOKUP(DATE(YEAR($G1530),MONTH($G1530),1),Inflaçao!$B:$B,Inflaçao!$C:$C)*Inflaçao!$C$265)*((Inflaçao!$C$273/Inflaçao!$C$265)*0.55+(Inflaçao!$G$273/Inflaçao!$G$265)*0.45)*(Inflaçao!$G$289/Inflaçao!$G$273)),
IF($E1530&lt;&gt;"GASIG",(N1530/_xlfn.XLOOKUP(DATE(YEAR($G1530),MONTH($G1530),1),Inflaçao!$F:$F,Inflaçao!$G:$G)*Inflaçao!$G$289),
N1530*(((Inflaçao!$C$273/_xlfn.XLOOKUP(DATE(YEAR($G1530),MONTH($G1530),1),Inflaçao!$B:$B,Inflaçao!$C:$C))*0.55+(Inflaçao!$G$273/_xlfn.XLOOKUP(DATE(YEAR($G1530),MONTH($G1530),1),Inflaçao!$F:$F,Inflaçao!$G:$G))*0.45)*(Inflaçao!$G$289/Inflaçao!$G$273))))
))</f>
        <v>-136173.40801966318</v>
      </c>
      <c r="R1530" s="16">
        <f t="shared" si="87"/>
        <v>122453.48715986044</v>
      </c>
      <c r="S1530" s="40"/>
    </row>
    <row r="1531" spans="1:19" ht="30" customHeight="1" x14ac:dyDescent="0.35">
      <c r="A1531" s="36"/>
      <c r="B1531" s="39" t="s">
        <v>4950</v>
      </c>
      <c r="C1531" s="10" t="s">
        <v>5671</v>
      </c>
      <c r="D1531" s="10" t="s">
        <v>3</v>
      </c>
      <c r="E1531" s="10" t="s">
        <v>5817</v>
      </c>
      <c r="F1531" s="10" t="s">
        <v>5815</v>
      </c>
      <c r="G1531" s="11">
        <v>40909</v>
      </c>
      <c r="H1531" s="12" t="s">
        <v>5668</v>
      </c>
      <c r="I1531" s="13">
        <v>45896.76</v>
      </c>
      <c r="J1531" s="13">
        <v>-24023.1</v>
      </c>
      <c r="K1531" s="13">
        <v>21873.660000000003</v>
      </c>
      <c r="L1531" s="15" t="s">
        <v>5669</v>
      </c>
      <c r="M1531" s="15" t="s">
        <v>5670</v>
      </c>
      <c r="N1531" s="13">
        <f t="shared" si="85"/>
        <v>-24023.1</v>
      </c>
      <c r="O1531" s="13">
        <f t="shared" si="86"/>
        <v>21873.660000000003</v>
      </c>
      <c r="P1531" s="13">
        <f>IF(OR($L1531="Anexo IV",$L1531="Inv. Remunerado"),
IF(AND($D1531="Linepack",$E1531&lt;&gt;"GASIG"),((I1531/_xlfn.XLOOKUP(DATE(YEAR($G1531),MONTH($G1531),1),Inflaçao!$B:$B,Inflaçao!$C:$C)*Inflaçao!$C$265)*((Inflaçao!$C$273/Inflaçao!$C$265)*0.55+(Inflaçao!$G$273/Inflaçao!$G$265)*0.45)*(Inflaçao!$G$289/Inflaçao!$G$273)),
IF($E1531&lt;&gt;"GASIG",(I1531/_xlfn.XLOOKUP(DATE(YEAR($G1531),MONTH($G1531),1),Inflaçao!$B:$B,Inflaçao!$C:$C)*Inflaçao!$C$273)*(Inflaçao!$G$289/Inflaçao!$G$273),
I1531*(((Inflaçao!$C$273/_xlfn.XLOOKUP(DATE(YEAR($G1531),MONTH($G1531),1),Inflaçao!$B:$B,Inflaçao!$C:$C))*0.55+(Inflaçao!$G$273/_xlfn.XLOOKUP(DATE(YEAR($G1531),MONTH($G1531),1),Inflaçao!$F:$F,Inflaçao!$G:$G))*0.45)*(Inflaçao!$G$289/Inflaçao!$G$273)))),
IF(AND($G1531&lt;45530,$L1531="Inv. Não Remunerado"),
IF(AND($D1531="Linepack",$E1531&lt;&gt;"GASIG"),((I1531/_xlfn.XLOOKUP(DATE(YEAR($G1531),MONTH($G1531),1),Inflaçao!$B:$B,Inflaçao!$C:$C)*Inflaçao!$C$265)*((Inflaçao!$C$273/Inflaçao!$C$265)*0.55+(Inflaçao!$G$273/Inflaçao!$G$265)*0.45)*(Inflaçao!$G$289/Inflaçao!$G$273)),
IF($E1531&lt;&gt;"GASIG",(I1531/_xlfn.XLOOKUP(DATE(YEAR($G1531),MONTH($G1531),1),Inflaçao!$B:$B,Inflaçao!$C:$C)*Inflaçao!$C$273)*(Inflaçao!$G$289/Inflaçao!$G$273),
I1531*(((Inflaçao!$C$273/_xlfn.XLOOKUP(DATE(YEAR($G1531),MONTH($G1531),1),Inflaçao!$B:$B,Inflaçao!$C:$C))*0.55+(Inflaçao!$G$273/_xlfn.XLOOKUP(DATE(YEAR($G1531),MONTH($G1531),1),Inflaçao!$F:$F,Inflaçao!$G:$G))*0.45)*(Inflaçao!$G$289/Inflaçao!$G$273)))),
IF(AND($D1531="Linepack",$E1531&lt;&gt;"GASIG"),((I1531/_xlfn.XLOOKUP(DATE(YEAR($G1531),MONTH($G1531),1),Inflaçao!$B:$B,Inflaçao!$C:$C)*Inflaçao!$C$265)*((Inflaçao!$C$273/Inflaçao!$C$265)*0.55+(Inflaçao!$G$273/Inflaçao!$G$265)*0.45)*(Inflaçao!$G$289/Inflaçao!$G$273)),
IF($E1531&lt;&gt;"GASIG",(I1531/_xlfn.XLOOKUP(DATE(YEAR($G1531),MONTH($G1531),1),Inflaçao!$F:$F,Inflaçao!$G:$G)*Inflaçao!$G$289),
I1531*(((Inflaçao!$C$273/_xlfn.XLOOKUP(DATE(YEAR($G1531),MONTH($G1531),1),Inflaçao!$B:$B,Inflaçao!$C:$C))*0.55+(Inflaçao!$G$273/_xlfn.XLOOKUP(DATE(YEAR($G1531),MONTH($G1531),1),Inflaçao!$F:$F,Inflaçao!$G:$G))*0.45)*(Inflaçao!$G$289/Inflaçao!$G$273))))
))</f>
        <v>118873.20848618516</v>
      </c>
      <c r="Q1531" s="13">
        <f>IF(OR($L1531="Anexo IV",$L1531="Inv. Remunerado"),
IF(AND($D1531="Linepack",$E1531&lt;&gt;"GASIG"),((N1531/_xlfn.XLOOKUP(DATE(YEAR($G1531),MONTH($G1531),1),Inflaçao!$B:$B,Inflaçao!$C:$C)*Inflaçao!$C$265)*((Inflaçao!$C$273/Inflaçao!$C$265)*0.55+(Inflaçao!$G$273/Inflaçao!$G$265)*0.45)*(Inflaçao!$G$289/Inflaçao!$G$273)),
IF($E1531&lt;&gt;"GASIG",(N1531/_xlfn.XLOOKUP(DATE(YEAR($G1531),MONTH($G1531),1),Inflaçao!$B:$B,Inflaçao!$C:$C)*Inflaçao!$C$273)*(Inflaçao!$G$289/Inflaçao!$G$273),
N1531*(((Inflaçao!$C$273/_xlfn.XLOOKUP(DATE(YEAR($G1531),MONTH($G1531),1),Inflaçao!$B:$B,Inflaçao!$C:$C))*0.55+(Inflaçao!$G$273/_xlfn.XLOOKUP(DATE(YEAR($G1531),MONTH($G1531),1),Inflaçao!$F:$F,Inflaçao!$G:$G))*0.45)*(Inflaçao!$G$289/Inflaçao!$G$273)))),
IF(AND($G1531&lt;45530,$L1531="Inv. Não Remunerado"),
IF(AND($D1531="Linepack",$E1531&lt;&gt;"GASIG"),((N1531/_xlfn.XLOOKUP(DATE(YEAR($G1531),MONTH($G1531),1),Inflaçao!$B:$B,Inflaçao!$C:$C)*Inflaçao!$C$265)*((Inflaçao!$C$273/Inflaçao!$C$265)*0.55+(Inflaçao!$G$273/Inflaçao!$G$265)*0.45)*(Inflaçao!$G$289/Inflaçao!$G$273)),
IF($E1531&lt;&gt;"GASIG",(N1531/_xlfn.XLOOKUP(DATE(YEAR($G1531),MONTH($G1531),1),Inflaçao!$B:$B,Inflaçao!$C:$C)*Inflaçao!$C$273)*(Inflaçao!$G$289/Inflaçao!$G$273),
N1531*(((Inflaçao!$C$273/_xlfn.XLOOKUP(DATE(YEAR($G1531),MONTH($G1531),1),Inflaçao!$B:$B,Inflaçao!$C:$C))*0.55+(Inflaçao!$G$273/_xlfn.XLOOKUP(DATE(YEAR($G1531),MONTH($G1531),1),Inflaçao!$F:$F,Inflaçao!$G:$G))*0.45)*(Inflaçao!$G$289/Inflaçao!$G$273)))),
IF(AND($D1531="Linepack",$E1531&lt;&gt;"GASIG"),((N1531/_xlfn.XLOOKUP(DATE(YEAR($G1531),MONTH($G1531),1),Inflaçao!$B:$B,Inflaçao!$C:$C)*Inflaçao!$C$265)*((Inflaçao!$C$273/Inflaçao!$C$265)*0.55+(Inflaçao!$G$273/Inflaçao!$G$265)*0.45)*(Inflaçao!$G$289/Inflaçao!$G$273)),
IF($E1531&lt;&gt;"GASIG",(N1531/_xlfn.XLOOKUP(DATE(YEAR($G1531),MONTH($G1531),1),Inflaçao!$F:$F,Inflaçao!$G:$G)*Inflaçao!$G$289),
N1531*(((Inflaçao!$C$273/_xlfn.XLOOKUP(DATE(YEAR($G1531),MONTH($G1531),1),Inflaçao!$B:$B,Inflaçao!$C:$C))*0.55+(Inflaçao!$G$273/_xlfn.XLOOKUP(DATE(YEAR($G1531),MONTH($G1531),1),Inflaçao!$F:$F,Inflaçao!$G:$G))*0.45)*(Inflaçao!$G$289/Inflaçao!$G$273))))
))</f>
        <v>-62220.14309472988</v>
      </c>
      <c r="R1531" s="16">
        <f t="shared" si="87"/>
        <v>56653.065391455282</v>
      </c>
      <c r="S1531" s="40"/>
    </row>
    <row r="1532" spans="1:19" ht="30" customHeight="1" x14ac:dyDescent="0.35">
      <c r="A1532" s="36"/>
      <c r="B1532" s="39" t="s">
        <v>4953</v>
      </c>
      <c r="C1532" s="10" t="s">
        <v>5671</v>
      </c>
      <c r="D1532" s="10" t="s">
        <v>3</v>
      </c>
      <c r="E1532" s="10" t="s">
        <v>5817</v>
      </c>
      <c r="F1532" s="10" t="s">
        <v>5815</v>
      </c>
      <c r="G1532" s="11">
        <v>40909</v>
      </c>
      <c r="H1532" s="12" t="s">
        <v>5668</v>
      </c>
      <c r="I1532" s="13">
        <v>11940.3</v>
      </c>
      <c r="J1532" s="13">
        <v>-6288.42</v>
      </c>
      <c r="K1532" s="13">
        <v>5651.8799999999992</v>
      </c>
      <c r="L1532" s="15" t="s">
        <v>5669</v>
      </c>
      <c r="M1532" s="15" t="s">
        <v>5670</v>
      </c>
      <c r="N1532" s="13">
        <f t="shared" si="85"/>
        <v>-6288.42</v>
      </c>
      <c r="O1532" s="13">
        <f t="shared" si="86"/>
        <v>5651.8799999999992</v>
      </c>
      <c r="P1532" s="13">
        <f>IF(OR($L1532="Anexo IV",$L1532="Inv. Remunerado"),
IF(AND($D1532="Linepack",$E1532&lt;&gt;"GASIG"),((I1532/_xlfn.XLOOKUP(DATE(YEAR($G1532),MONTH($G1532),1),Inflaçao!$B:$B,Inflaçao!$C:$C)*Inflaçao!$C$265)*((Inflaçao!$C$273/Inflaçao!$C$265)*0.55+(Inflaçao!$G$273/Inflaçao!$G$265)*0.45)*(Inflaçao!$G$289/Inflaçao!$G$273)),
IF($E1532&lt;&gt;"GASIG",(I1532/_xlfn.XLOOKUP(DATE(YEAR($G1532),MONTH($G1532),1),Inflaçao!$B:$B,Inflaçao!$C:$C)*Inflaçao!$C$273)*(Inflaçao!$G$289/Inflaçao!$G$273),
I1532*(((Inflaçao!$C$273/_xlfn.XLOOKUP(DATE(YEAR($G1532),MONTH($G1532),1),Inflaçao!$B:$B,Inflaçao!$C:$C))*0.55+(Inflaçao!$G$273/_xlfn.XLOOKUP(DATE(YEAR($G1532),MONTH($G1532),1),Inflaçao!$F:$F,Inflaçao!$G:$G))*0.45)*(Inflaçao!$G$289/Inflaçao!$G$273)))),
IF(AND($G1532&lt;45530,$L1532="Inv. Não Remunerado"),
IF(AND($D1532="Linepack",$E1532&lt;&gt;"GASIG"),((I1532/_xlfn.XLOOKUP(DATE(YEAR($G1532),MONTH($G1532),1),Inflaçao!$B:$B,Inflaçao!$C:$C)*Inflaçao!$C$265)*((Inflaçao!$C$273/Inflaçao!$C$265)*0.55+(Inflaçao!$G$273/Inflaçao!$G$265)*0.45)*(Inflaçao!$G$289/Inflaçao!$G$273)),
IF($E1532&lt;&gt;"GASIG",(I1532/_xlfn.XLOOKUP(DATE(YEAR($G1532),MONTH($G1532),1),Inflaçao!$B:$B,Inflaçao!$C:$C)*Inflaçao!$C$273)*(Inflaçao!$G$289/Inflaçao!$G$273),
I1532*(((Inflaçao!$C$273/_xlfn.XLOOKUP(DATE(YEAR($G1532),MONTH($G1532),1),Inflaçao!$B:$B,Inflaçao!$C:$C))*0.55+(Inflaçao!$G$273/_xlfn.XLOOKUP(DATE(YEAR($G1532),MONTH($G1532),1),Inflaçao!$F:$F,Inflaçao!$G:$G))*0.45)*(Inflaçao!$G$289/Inflaçao!$G$273)))),
IF(AND($D1532="Linepack",$E1532&lt;&gt;"GASIG"),((I1532/_xlfn.XLOOKUP(DATE(YEAR($G1532),MONTH($G1532),1),Inflaçao!$B:$B,Inflaçao!$C:$C)*Inflaçao!$C$265)*((Inflaçao!$C$273/Inflaçao!$C$265)*0.55+(Inflaçao!$G$273/Inflaçao!$G$265)*0.45)*(Inflaçao!$G$289/Inflaçao!$G$273)),
IF($E1532&lt;&gt;"GASIG",(I1532/_xlfn.XLOOKUP(DATE(YEAR($G1532),MONTH($G1532),1),Inflaçao!$F:$F,Inflaçao!$G:$G)*Inflaçao!$G$289),
I1532*(((Inflaçao!$C$273/_xlfn.XLOOKUP(DATE(YEAR($G1532),MONTH($G1532),1),Inflaçao!$B:$B,Inflaçao!$C:$C))*0.55+(Inflaçao!$G$273/_xlfn.XLOOKUP(DATE(YEAR($G1532),MONTH($G1532),1),Inflaçao!$F:$F,Inflaçao!$G:$G))*0.45)*(Inflaçao!$G$289/Inflaçao!$G$273))))
))</f>
        <v>30925.533115792852</v>
      </c>
      <c r="Q1532" s="13">
        <f>IF(OR($L1532="Anexo IV",$L1532="Inv. Remunerado"),
IF(AND($D1532="Linepack",$E1532&lt;&gt;"GASIG"),((N1532/_xlfn.XLOOKUP(DATE(YEAR($G1532),MONTH($G1532),1),Inflaçao!$B:$B,Inflaçao!$C:$C)*Inflaçao!$C$265)*((Inflaçao!$C$273/Inflaçao!$C$265)*0.55+(Inflaçao!$G$273/Inflaçao!$G$265)*0.45)*(Inflaçao!$G$289/Inflaçao!$G$273)),
IF($E1532&lt;&gt;"GASIG",(N1532/_xlfn.XLOOKUP(DATE(YEAR($G1532),MONTH($G1532),1),Inflaçao!$B:$B,Inflaçao!$C:$C)*Inflaçao!$C$273)*(Inflaçao!$G$289/Inflaçao!$G$273),
N1532*(((Inflaçao!$C$273/_xlfn.XLOOKUP(DATE(YEAR($G1532),MONTH($G1532),1),Inflaçao!$B:$B,Inflaçao!$C:$C))*0.55+(Inflaçao!$G$273/_xlfn.XLOOKUP(DATE(YEAR($G1532),MONTH($G1532),1),Inflaçao!$F:$F,Inflaçao!$G:$G))*0.45)*(Inflaçao!$G$289/Inflaçao!$G$273)))),
IF(AND($G1532&lt;45530,$L1532="Inv. Não Remunerado"),
IF(AND($D1532="Linepack",$E1532&lt;&gt;"GASIG"),((N1532/_xlfn.XLOOKUP(DATE(YEAR($G1532),MONTH($G1532),1),Inflaçao!$B:$B,Inflaçao!$C:$C)*Inflaçao!$C$265)*((Inflaçao!$C$273/Inflaçao!$C$265)*0.55+(Inflaçao!$G$273/Inflaçao!$G$265)*0.45)*(Inflaçao!$G$289/Inflaçao!$G$273)),
IF($E1532&lt;&gt;"GASIG",(N1532/_xlfn.XLOOKUP(DATE(YEAR($G1532),MONTH($G1532),1),Inflaçao!$B:$B,Inflaçao!$C:$C)*Inflaçao!$C$273)*(Inflaçao!$G$289/Inflaçao!$G$273),
N1532*(((Inflaçao!$C$273/_xlfn.XLOOKUP(DATE(YEAR($G1532),MONTH($G1532),1),Inflaçao!$B:$B,Inflaçao!$C:$C))*0.55+(Inflaçao!$G$273/_xlfn.XLOOKUP(DATE(YEAR($G1532),MONTH($G1532),1),Inflaçao!$F:$F,Inflaçao!$G:$G))*0.45)*(Inflaçao!$G$289/Inflaçao!$G$273)))),
IF(AND($D1532="Linepack",$E1532&lt;&gt;"GASIG"),((N1532/_xlfn.XLOOKUP(DATE(YEAR($G1532),MONTH($G1532),1),Inflaçao!$B:$B,Inflaçao!$C:$C)*Inflaçao!$C$265)*((Inflaçao!$C$273/Inflaçao!$C$265)*0.55+(Inflaçao!$G$273/Inflaçao!$G$265)*0.45)*(Inflaçao!$G$289/Inflaçao!$G$273)),
IF($E1532&lt;&gt;"GASIG",(N1532/_xlfn.XLOOKUP(DATE(YEAR($G1532),MONTH($G1532),1),Inflaçao!$F:$F,Inflaçao!$G:$G)*Inflaçao!$G$289),
N1532*(((Inflaçao!$C$273/_xlfn.XLOOKUP(DATE(YEAR($G1532),MONTH($G1532),1),Inflaçao!$B:$B,Inflaçao!$C:$C))*0.55+(Inflaçao!$G$273/_xlfn.XLOOKUP(DATE(YEAR($G1532),MONTH($G1532),1),Inflaçao!$F:$F,Inflaçao!$G:$G))*0.45)*(Inflaçao!$G$289/Inflaçao!$G$273))))
))</f>
        <v>-16287.090019179928</v>
      </c>
      <c r="R1532" s="16">
        <f t="shared" si="87"/>
        <v>14638.443096612924</v>
      </c>
      <c r="S1532" s="40"/>
    </row>
    <row r="1533" spans="1:19" ht="30" customHeight="1" x14ac:dyDescent="0.35">
      <c r="A1533" s="36"/>
      <c r="B1533" s="39" t="s">
        <v>4975</v>
      </c>
      <c r="C1533" s="10" t="s">
        <v>5871</v>
      </c>
      <c r="D1533" s="10" t="s">
        <v>37</v>
      </c>
      <c r="E1533" s="10" t="s">
        <v>5817</v>
      </c>
      <c r="F1533" s="10" t="s">
        <v>5815</v>
      </c>
      <c r="G1533" s="11">
        <v>40909</v>
      </c>
      <c r="H1533" s="12" t="s">
        <v>5668</v>
      </c>
      <c r="I1533" s="13">
        <v>13534.87</v>
      </c>
      <c r="J1533" s="13">
        <v>-7649.32</v>
      </c>
      <c r="K1533" s="13">
        <v>5885.5500000000011</v>
      </c>
      <c r="L1533" s="15" t="s">
        <v>5669</v>
      </c>
      <c r="M1533" s="15" t="s">
        <v>5670</v>
      </c>
      <c r="N1533" s="13">
        <f t="shared" si="85"/>
        <v>-7649.32</v>
      </c>
      <c r="O1533" s="13">
        <f t="shared" si="86"/>
        <v>5885.5500000000011</v>
      </c>
      <c r="P1533" s="13">
        <f>IF(OR($L1533="Anexo IV",$L1533="Inv. Remunerado"),
IF(AND($D1533="Linepack",$E1533&lt;&gt;"GASIG"),((I1533/_xlfn.XLOOKUP(DATE(YEAR($G1533),MONTH($G1533),1),Inflaçao!$B:$B,Inflaçao!$C:$C)*Inflaçao!$C$265)*((Inflaçao!$C$273/Inflaçao!$C$265)*0.55+(Inflaçao!$G$273/Inflaçao!$G$265)*0.45)*(Inflaçao!$G$289/Inflaçao!$G$273)),
IF($E1533&lt;&gt;"GASIG",(I1533/_xlfn.XLOOKUP(DATE(YEAR($G1533),MONTH($G1533),1),Inflaçao!$B:$B,Inflaçao!$C:$C)*Inflaçao!$C$273)*(Inflaçao!$G$289/Inflaçao!$G$273),
I1533*(((Inflaçao!$C$273/_xlfn.XLOOKUP(DATE(YEAR($G1533),MONTH($G1533),1),Inflaçao!$B:$B,Inflaçao!$C:$C))*0.55+(Inflaçao!$G$273/_xlfn.XLOOKUP(DATE(YEAR($G1533),MONTH($G1533),1),Inflaçao!$F:$F,Inflaçao!$G:$G))*0.45)*(Inflaçao!$G$289/Inflaçao!$G$273)))),
IF(AND($G1533&lt;45530,$L1533="Inv. Não Remunerado"),
IF(AND($D1533="Linepack",$E1533&lt;&gt;"GASIG"),((I1533/_xlfn.XLOOKUP(DATE(YEAR($G1533),MONTH($G1533),1),Inflaçao!$B:$B,Inflaçao!$C:$C)*Inflaçao!$C$265)*((Inflaçao!$C$273/Inflaçao!$C$265)*0.55+(Inflaçao!$G$273/Inflaçao!$G$265)*0.45)*(Inflaçao!$G$289/Inflaçao!$G$273)),
IF($E1533&lt;&gt;"GASIG",(I1533/_xlfn.XLOOKUP(DATE(YEAR($G1533),MONTH($G1533),1),Inflaçao!$B:$B,Inflaçao!$C:$C)*Inflaçao!$C$273)*(Inflaçao!$G$289/Inflaçao!$G$273),
I1533*(((Inflaçao!$C$273/_xlfn.XLOOKUP(DATE(YEAR($G1533),MONTH($G1533),1),Inflaçao!$B:$B,Inflaçao!$C:$C))*0.55+(Inflaçao!$G$273/_xlfn.XLOOKUP(DATE(YEAR($G1533),MONTH($G1533),1),Inflaçao!$F:$F,Inflaçao!$G:$G))*0.45)*(Inflaçao!$G$289/Inflaçao!$G$273)))),
IF(AND($D1533="Linepack",$E1533&lt;&gt;"GASIG"),((I1533/_xlfn.XLOOKUP(DATE(YEAR($G1533),MONTH($G1533),1),Inflaçao!$B:$B,Inflaçao!$C:$C)*Inflaçao!$C$265)*((Inflaçao!$C$273/Inflaçao!$C$265)*0.55+(Inflaçao!$G$273/Inflaçao!$G$265)*0.45)*(Inflaçao!$G$289/Inflaçao!$G$273)),
IF($E1533&lt;&gt;"GASIG",(I1533/_xlfn.XLOOKUP(DATE(YEAR($G1533),MONTH($G1533),1),Inflaçao!$F:$F,Inflaçao!$G:$G)*Inflaçao!$G$289),
I1533*(((Inflaçao!$C$273/_xlfn.XLOOKUP(DATE(YEAR($G1533),MONTH($G1533),1),Inflaçao!$B:$B,Inflaçao!$C:$C))*0.55+(Inflaçao!$G$273/_xlfn.XLOOKUP(DATE(YEAR($G1533),MONTH($G1533),1),Inflaçao!$F:$F,Inflaçao!$G:$G))*0.45)*(Inflaçao!$G$289/Inflaçao!$G$273))))
))</f>
        <v>35055.49026431088</v>
      </c>
      <c r="Q1533" s="13">
        <f>IF(OR($L1533="Anexo IV",$L1533="Inv. Remunerado"),
IF(AND($D1533="Linepack",$E1533&lt;&gt;"GASIG"),((N1533/_xlfn.XLOOKUP(DATE(YEAR($G1533),MONTH($G1533),1),Inflaçao!$B:$B,Inflaçao!$C:$C)*Inflaçao!$C$265)*((Inflaçao!$C$273/Inflaçao!$C$265)*0.55+(Inflaçao!$G$273/Inflaçao!$G$265)*0.45)*(Inflaçao!$G$289/Inflaçao!$G$273)),
IF($E1533&lt;&gt;"GASIG",(N1533/_xlfn.XLOOKUP(DATE(YEAR($G1533),MONTH($G1533),1),Inflaçao!$B:$B,Inflaçao!$C:$C)*Inflaçao!$C$273)*(Inflaçao!$G$289/Inflaçao!$G$273),
N1533*(((Inflaçao!$C$273/_xlfn.XLOOKUP(DATE(YEAR($G1533),MONTH($G1533),1),Inflaçao!$B:$B,Inflaçao!$C:$C))*0.55+(Inflaçao!$G$273/_xlfn.XLOOKUP(DATE(YEAR($G1533),MONTH($G1533),1),Inflaçao!$F:$F,Inflaçao!$G:$G))*0.45)*(Inflaçao!$G$289/Inflaçao!$G$273)))),
IF(AND($G1533&lt;45530,$L1533="Inv. Não Remunerado"),
IF(AND($D1533="Linepack",$E1533&lt;&gt;"GASIG"),((N1533/_xlfn.XLOOKUP(DATE(YEAR($G1533),MONTH($G1533),1),Inflaçao!$B:$B,Inflaçao!$C:$C)*Inflaçao!$C$265)*((Inflaçao!$C$273/Inflaçao!$C$265)*0.55+(Inflaçao!$G$273/Inflaçao!$G$265)*0.45)*(Inflaçao!$G$289/Inflaçao!$G$273)),
IF($E1533&lt;&gt;"GASIG",(N1533/_xlfn.XLOOKUP(DATE(YEAR($G1533),MONTH($G1533),1),Inflaçao!$B:$B,Inflaçao!$C:$C)*Inflaçao!$C$273)*(Inflaçao!$G$289/Inflaçao!$G$273),
N1533*(((Inflaçao!$C$273/_xlfn.XLOOKUP(DATE(YEAR($G1533),MONTH($G1533),1),Inflaçao!$B:$B,Inflaçao!$C:$C))*0.55+(Inflaçao!$G$273/_xlfn.XLOOKUP(DATE(YEAR($G1533),MONTH($G1533),1),Inflaçao!$F:$F,Inflaçao!$G:$G))*0.45)*(Inflaçao!$G$289/Inflaçao!$G$273)))),
IF(AND($D1533="Linepack",$E1533&lt;&gt;"GASIG"),((N1533/_xlfn.XLOOKUP(DATE(YEAR($G1533),MONTH($G1533),1),Inflaçao!$B:$B,Inflaçao!$C:$C)*Inflaçao!$C$265)*((Inflaçao!$C$273/Inflaçao!$C$265)*0.55+(Inflaçao!$G$273/Inflaçao!$G$265)*0.45)*(Inflaçao!$G$289/Inflaçao!$G$273)),
IF($E1533&lt;&gt;"GASIG",(N1533/_xlfn.XLOOKUP(DATE(YEAR($G1533),MONTH($G1533),1),Inflaçao!$F:$F,Inflaçao!$G:$G)*Inflaçao!$G$289),
N1533*(((Inflaçao!$C$273/_xlfn.XLOOKUP(DATE(YEAR($G1533),MONTH($G1533),1),Inflaçao!$B:$B,Inflaçao!$C:$C))*0.55+(Inflaçao!$G$273/_xlfn.XLOOKUP(DATE(YEAR($G1533),MONTH($G1533),1),Inflaçao!$F:$F,Inflaçao!$G:$G))*0.45)*(Inflaçao!$G$289/Inflaçao!$G$273))))
))</f>
        <v>-19811.838812533737</v>
      </c>
      <c r="R1533" s="16">
        <f t="shared" si="87"/>
        <v>15243.651451777143</v>
      </c>
      <c r="S1533" s="40"/>
    </row>
    <row r="1534" spans="1:19" ht="30" customHeight="1" x14ac:dyDescent="0.35">
      <c r="A1534" s="36"/>
      <c r="B1534" s="39" t="s">
        <v>4976</v>
      </c>
      <c r="C1534" s="10" t="s">
        <v>5872</v>
      </c>
      <c r="D1534" s="10" t="s">
        <v>37</v>
      </c>
      <c r="E1534" s="10" t="s">
        <v>5817</v>
      </c>
      <c r="F1534" s="10" t="s">
        <v>5815</v>
      </c>
      <c r="G1534" s="11">
        <v>40909</v>
      </c>
      <c r="H1534" s="12" t="s">
        <v>5668</v>
      </c>
      <c r="I1534" s="13">
        <v>5921.51</v>
      </c>
      <c r="J1534" s="13">
        <v>-4326.3100000000004</v>
      </c>
      <c r="K1534" s="13">
        <v>1595.1999999999998</v>
      </c>
      <c r="L1534" s="15" t="s">
        <v>5669</v>
      </c>
      <c r="M1534" s="15" t="s">
        <v>5670</v>
      </c>
      <c r="N1534" s="13">
        <f t="shared" si="85"/>
        <v>-4326.3100000000004</v>
      </c>
      <c r="O1534" s="13">
        <f t="shared" si="86"/>
        <v>1595.1999999999998</v>
      </c>
      <c r="P1534" s="13">
        <f>IF(OR($L1534="Anexo IV",$L1534="Inv. Remunerado"),
IF(AND($D1534="Linepack",$E1534&lt;&gt;"GASIG"),((I1534/_xlfn.XLOOKUP(DATE(YEAR($G1534),MONTH($G1534),1),Inflaçao!$B:$B,Inflaçao!$C:$C)*Inflaçao!$C$265)*((Inflaçao!$C$273/Inflaçao!$C$265)*0.55+(Inflaçao!$G$273/Inflaçao!$G$265)*0.45)*(Inflaçao!$G$289/Inflaçao!$G$273)),
IF($E1534&lt;&gt;"GASIG",(I1534/_xlfn.XLOOKUP(DATE(YEAR($G1534),MONTH($G1534),1),Inflaçao!$B:$B,Inflaçao!$C:$C)*Inflaçao!$C$273)*(Inflaçao!$G$289/Inflaçao!$G$273),
I1534*(((Inflaçao!$C$273/_xlfn.XLOOKUP(DATE(YEAR($G1534),MONTH($G1534),1),Inflaçao!$B:$B,Inflaçao!$C:$C))*0.55+(Inflaçao!$G$273/_xlfn.XLOOKUP(DATE(YEAR($G1534),MONTH($G1534),1),Inflaçao!$F:$F,Inflaçao!$G:$G))*0.45)*(Inflaçao!$G$289/Inflaçao!$G$273)))),
IF(AND($G1534&lt;45530,$L1534="Inv. Não Remunerado"),
IF(AND($D1534="Linepack",$E1534&lt;&gt;"GASIG"),((I1534/_xlfn.XLOOKUP(DATE(YEAR($G1534),MONTH($G1534),1),Inflaçao!$B:$B,Inflaçao!$C:$C)*Inflaçao!$C$265)*((Inflaçao!$C$273/Inflaçao!$C$265)*0.55+(Inflaçao!$G$273/Inflaçao!$G$265)*0.45)*(Inflaçao!$G$289/Inflaçao!$G$273)),
IF($E1534&lt;&gt;"GASIG",(I1534/_xlfn.XLOOKUP(DATE(YEAR($G1534),MONTH($G1534),1),Inflaçao!$B:$B,Inflaçao!$C:$C)*Inflaçao!$C$273)*(Inflaçao!$G$289/Inflaçao!$G$273),
I1534*(((Inflaçao!$C$273/_xlfn.XLOOKUP(DATE(YEAR($G1534),MONTH($G1534),1),Inflaçao!$B:$B,Inflaçao!$C:$C))*0.55+(Inflaçao!$G$273/_xlfn.XLOOKUP(DATE(YEAR($G1534),MONTH($G1534),1),Inflaçao!$F:$F,Inflaçao!$G:$G))*0.45)*(Inflaçao!$G$289/Inflaçao!$G$273)))),
IF(AND($D1534="Linepack",$E1534&lt;&gt;"GASIG"),((I1534/_xlfn.XLOOKUP(DATE(YEAR($G1534),MONTH($G1534),1),Inflaçao!$B:$B,Inflaçao!$C:$C)*Inflaçao!$C$265)*((Inflaçao!$C$273/Inflaçao!$C$265)*0.55+(Inflaçao!$G$273/Inflaçao!$G$265)*0.45)*(Inflaçao!$G$289/Inflaçao!$G$273)),
IF($E1534&lt;&gt;"GASIG",(I1534/_xlfn.XLOOKUP(DATE(YEAR($G1534),MONTH($G1534),1),Inflaçao!$F:$F,Inflaçao!$G:$G)*Inflaçao!$G$289),
I1534*(((Inflaçao!$C$273/_xlfn.XLOOKUP(DATE(YEAR($G1534),MONTH($G1534),1),Inflaçao!$B:$B,Inflaçao!$C:$C))*0.55+(Inflaçao!$G$273/_xlfn.XLOOKUP(DATE(YEAR($G1534),MONTH($G1534),1),Inflaçao!$F:$F,Inflaçao!$G:$G))*0.45)*(Inflaçao!$G$289/Inflaçao!$G$273))))
))</f>
        <v>15336.788321943211</v>
      </c>
      <c r="Q1534" s="13">
        <f>IF(OR($L1534="Anexo IV",$L1534="Inv. Remunerado"),
IF(AND($D1534="Linepack",$E1534&lt;&gt;"GASIG"),((N1534/_xlfn.XLOOKUP(DATE(YEAR($G1534),MONTH($G1534),1),Inflaçao!$B:$B,Inflaçao!$C:$C)*Inflaçao!$C$265)*((Inflaçao!$C$273/Inflaçao!$C$265)*0.55+(Inflaçao!$G$273/Inflaçao!$G$265)*0.45)*(Inflaçao!$G$289/Inflaçao!$G$273)),
IF($E1534&lt;&gt;"GASIG",(N1534/_xlfn.XLOOKUP(DATE(YEAR($G1534),MONTH($G1534),1),Inflaçao!$B:$B,Inflaçao!$C:$C)*Inflaçao!$C$273)*(Inflaçao!$G$289/Inflaçao!$G$273),
N1534*(((Inflaçao!$C$273/_xlfn.XLOOKUP(DATE(YEAR($G1534),MONTH($G1534),1),Inflaçao!$B:$B,Inflaçao!$C:$C))*0.55+(Inflaçao!$G$273/_xlfn.XLOOKUP(DATE(YEAR($G1534),MONTH($G1534),1),Inflaçao!$F:$F,Inflaçao!$G:$G))*0.45)*(Inflaçao!$G$289/Inflaçao!$G$273)))),
IF(AND($G1534&lt;45530,$L1534="Inv. Não Remunerado"),
IF(AND($D1534="Linepack",$E1534&lt;&gt;"GASIG"),((N1534/_xlfn.XLOOKUP(DATE(YEAR($G1534),MONTH($G1534),1),Inflaçao!$B:$B,Inflaçao!$C:$C)*Inflaçao!$C$265)*((Inflaçao!$C$273/Inflaçao!$C$265)*0.55+(Inflaçao!$G$273/Inflaçao!$G$265)*0.45)*(Inflaçao!$G$289/Inflaçao!$G$273)),
IF($E1534&lt;&gt;"GASIG",(N1534/_xlfn.XLOOKUP(DATE(YEAR($G1534),MONTH($G1534),1),Inflaçao!$B:$B,Inflaçao!$C:$C)*Inflaçao!$C$273)*(Inflaçao!$G$289/Inflaçao!$G$273),
N1534*(((Inflaçao!$C$273/_xlfn.XLOOKUP(DATE(YEAR($G1534),MONTH($G1534),1),Inflaçao!$B:$B,Inflaçao!$C:$C))*0.55+(Inflaçao!$G$273/_xlfn.XLOOKUP(DATE(YEAR($G1534),MONTH($G1534),1),Inflaçao!$F:$F,Inflaçao!$G:$G))*0.45)*(Inflaçao!$G$289/Inflaçao!$G$273)))),
IF(AND($D1534="Linepack",$E1534&lt;&gt;"GASIG"),((N1534/_xlfn.XLOOKUP(DATE(YEAR($G1534),MONTH($G1534),1),Inflaçao!$B:$B,Inflaçao!$C:$C)*Inflaçao!$C$265)*((Inflaçao!$C$273/Inflaçao!$C$265)*0.55+(Inflaçao!$G$273/Inflaçao!$G$265)*0.45)*(Inflaçao!$G$289/Inflaçao!$G$273)),
IF($E1534&lt;&gt;"GASIG",(N1534/_xlfn.XLOOKUP(DATE(YEAR($G1534),MONTH($G1534),1),Inflaçao!$F:$F,Inflaçao!$G:$G)*Inflaçao!$G$289),
N1534*(((Inflaçao!$C$273/_xlfn.XLOOKUP(DATE(YEAR($G1534),MONTH($G1534),1),Inflaçao!$B:$B,Inflaçao!$C:$C))*0.55+(Inflaçao!$G$273/_xlfn.XLOOKUP(DATE(YEAR($G1534),MONTH($G1534),1),Inflaçao!$F:$F,Inflaçao!$G:$G))*0.45)*(Inflaçao!$G$289/Inflaçao!$G$273))))
))</f>
        <v>-11205.199465188127</v>
      </c>
      <c r="R1534" s="16">
        <f t="shared" si="87"/>
        <v>4131.5888567550846</v>
      </c>
      <c r="S1534" s="40"/>
    </row>
    <row r="1535" spans="1:19" ht="30" customHeight="1" x14ac:dyDescent="0.35">
      <c r="A1535" s="36"/>
      <c r="B1535" s="39" t="s">
        <v>4977</v>
      </c>
      <c r="C1535" s="10" t="s">
        <v>5871</v>
      </c>
      <c r="D1535" s="10" t="s">
        <v>37</v>
      </c>
      <c r="E1535" s="10" t="s">
        <v>5817</v>
      </c>
      <c r="F1535" s="10" t="s">
        <v>5815</v>
      </c>
      <c r="G1535" s="11">
        <v>40909</v>
      </c>
      <c r="H1535" s="12" t="s">
        <v>5668</v>
      </c>
      <c r="I1535" s="13">
        <v>8882.26</v>
      </c>
      <c r="J1535" s="13">
        <v>-5019.87</v>
      </c>
      <c r="K1535" s="13">
        <v>3862.3900000000003</v>
      </c>
      <c r="L1535" s="15" t="s">
        <v>5669</v>
      </c>
      <c r="M1535" s="15" t="s">
        <v>5670</v>
      </c>
      <c r="N1535" s="13">
        <f t="shared" si="85"/>
        <v>-5019.87</v>
      </c>
      <c r="O1535" s="13">
        <f t="shared" si="86"/>
        <v>3862.3900000000003</v>
      </c>
      <c r="P1535" s="13">
        <f>IF(OR($L1535="Anexo IV",$L1535="Inv. Remunerado"),
IF(AND($D1535="Linepack",$E1535&lt;&gt;"GASIG"),((I1535/_xlfn.XLOOKUP(DATE(YEAR($G1535),MONTH($G1535),1),Inflaçao!$B:$B,Inflaçao!$C:$C)*Inflaçao!$C$265)*((Inflaçao!$C$273/Inflaçao!$C$265)*0.55+(Inflaçao!$G$273/Inflaçao!$G$265)*0.45)*(Inflaçao!$G$289/Inflaçao!$G$273)),
IF($E1535&lt;&gt;"GASIG",(I1535/_xlfn.XLOOKUP(DATE(YEAR($G1535),MONTH($G1535),1),Inflaçao!$B:$B,Inflaçao!$C:$C)*Inflaçao!$C$273)*(Inflaçao!$G$289/Inflaçao!$G$273),
I1535*(((Inflaçao!$C$273/_xlfn.XLOOKUP(DATE(YEAR($G1535),MONTH($G1535),1),Inflaçao!$B:$B,Inflaçao!$C:$C))*0.55+(Inflaçao!$G$273/_xlfn.XLOOKUP(DATE(YEAR($G1535),MONTH($G1535),1),Inflaçao!$F:$F,Inflaçao!$G:$G))*0.45)*(Inflaçao!$G$289/Inflaçao!$G$273)))),
IF(AND($G1535&lt;45530,$L1535="Inv. Não Remunerado"),
IF(AND($D1535="Linepack",$E1535&lt;&gt;"GASIG"),((I1535/_xlfn.XLOOKUP(DATE(YEAR($G1535),MONTH($G1535),1),Inflaçao!$B:$B,Inflaçao!$C:$C)*Inflaçao!$C$265)*((Inflaçao!$C$273/Inflaçao!$C$265)*0.55+(Inflaçao!$G$273/Inflaçao!$G$265)*0.45)*(Inflaçao!$G$289/Inflaçao!$G$273)),
IF($E1535&lt;&gt;"GASIG",(I1535/_xlfn.XLOOKUP(DATE(YEAR($G1535),MONTH($G1535),1),Inflaçao!$B:$B,Inflaçao!$C:$C)*Inflaçao!$C$273)*(Inflaçao!$G$289/Inflaçao!$G$273),
I1535*(((Inflaçao!$C$273/_xlfn.XLOOKUP(DATE(YEAR($G1535),MONTH($G1535),1),Inflaçao!$B:$B,Inflaçao!$C:$C))*0.55+(Inflaçao!$G$273/_xlfn.XLOOKUP(DATE(YEAR($G1535),MONTH($G1535),1),Inflaçao!$F:$F,Inflaçao!$G:$G))*0.45)*(Inflaçao!$G$289/Inflaçao!$G$273)))),
IF(AND($D1535="Linepack",$E1535&lt;&gt;"GASIG"),((I1535/_xlfn.XLOOKUP(DATE(YEAR($G1535),MONTH($G1535),1),Inflaçao!$B:$B,Inflaçao!$C:$C)*Inflaçao!$C$265)*((Inflaçao!$C$273/Inflaçao!$C$265)*0.55+(Inflaçao!$G$273/Inflaçao!$G$265)*0.45)*(Inflaçao!$G$289/Inflaçao!$G$273)),
IF($E1535&lt;&gt;"GASIG",(I1535/_xlfn.XLOOKUP(DATE(YEAR($G1535),MONTH($G1535),1),Inflaçao!$F:$F,Inflaçao!$G:$G)*Inflaçao!$G$289),
I1535*(((Inflaçao!$C$273/_xlfn.XLOOKUP(DATE(YEAR($G1535),MONTH($G1535),1),Inflaçao!$B:$B,Inflaçao!$C:$C))*0.55+(Inflaçao!$G$273/_xlfn.XLOOKUP(DATE(YEAR($G1535),MONTH($G1535),1),Inflaçao!$F:$F,Inflaçao!$G:$G))*0.45)*(Inflaçao!$G$289/Inflaçao!$G$273))))
))</f>
        <v>23005.169532849446</v>
      </c>
      <c r="Q1535" s="13">
        <f>IF(OR($L1535="Anexo IV",$L1535="Inv. Remunerado"),
IF(AND($D1535="Linepack",$E1535&lt;&gt;"GASIG"),((N1535/_xlfn.XLOOKUP(DATE(YEAR($G1535),MONTH($G1535),1),Inflaçao!$B:$B,Inflaçao!$C:$C)*Inflaçao!$C$265)*((Inflaçao!$C$273/Inflaçao!$C$265)*0.55+(Inflaçao!$G$273/Inflaçao!$G$265)*0.45)*(Inflaçao!$G$289/Inflaçao!$G$273)),
IF($E1535&lt;&gt;"GASIG",(N1535/_xlfn.XLOOKUP(DATE(YEAR($G1535),MONTH($G1535),1),Inflaçao!$B:$B,Inflaçao!$C:$C)*Inflaçao!$C$273)*(Inflaçao!$G$289/Inflaçao!$G$273),
N1535*(((Inflaçao!$C$273/_xlfn.XLOOKUP(DATE(YEAR($G1535),MONTH($G1535),1),Inflaçao!$B:$B,Inflaçao!$C:$C))*0.55+(Inflaçao!$G$273/_xlfn.XLOOKUP(DATE(YEAR($G1535),MONTH($G1535),1),Inflaçao!$F:$F,Inflaçao!$G:$G))*0.45)*(Inflaçao!$G$289/Inflaçao!$G$273)))),
IF(AND($G1535&lt;45530,$L1535="Inv. Não Remunerado"),
IF(AND($D1535="Linepack",$E1535&lt;&gt;"GASIG"),((N1535/_xlfn.XLOOKUP(DATE(YEAR($G1535),MONTH($G1535),1),Inflaçao!$B:$B,Inflaçao!$C:$C)*Inflaçao!$C$265)*((Inflaçao!$C$273/Inflaçao!$C$265)*0.55+(Inflaçao!$G$273/Inflaçao!$G$265)*0.45)*(Inflaçao!$G$289/Inflaçao!$G$273)),
IF($E1535&lt;&gt;"GASIG",(N1535/_xlfn.XLOOKUP(DATE(YEAR($G1535),MONTH($G1535),1),Inflaçao!$B:$B,Inflaçao!$C:$C)*Inflaçao!$C$273)*(Inflaçao!$G$289/Inflaçao!$G$273),
N1535*(((Inflaçao!$C$273/_xlfn.XLOOKUP(DATE(YEAR($G1535),MONTH($G1535),1),Inflaçao!$B:$B,Inflaçao!$C:$C))*0.55+(Inflaçao!$G$273/_xlfn.XLOOKUP(DATE(YEAR($G1535),MONTH($G1535),1),Inflaçao!$F:$F,Inflaçao!$G:$G))*0.45)*(Inflaçao!$G$289/Inflaçao!$G$273)))),
IF(AND($D1535="Linepack",$E1535&lt;&gt;"GASIG"),((N1535/_xlfn.XLOOKUP(DATE(YEAR($G1535),MONTH($G1535),1),Inflaçao!$B:$B,Inflaçao!$C:$C)*Inflaçao!$C$265)*((Inflaçao!$C$273/Inflaçao!$C$265)*0.55+(Inflaçao!$G$273/Inflaçao!$G$265)*0.45)*(Inflaçao!$G$289/Inflaçao!$G$273)),
IF($E1535&lt;&gt;"GASIG",(N1535/_xlfn.XLOOKUP(DATE(YEAR($G1535),MONTH($G1535),1),Inflaçao!$F:$F,Inflaçao!$G:$G)*Inflaçao!$G$289),
N1535*(((Inflaçao!$C$273/_xlfn.XLOOKUP(DATE(YEAR($G1535),MONTH($G1535),1),Inflaçao!$B:$B,Inflaçao!$C:$C))*0.55+(Inflaçao!$G$273/_xlfn.XLOOKUP(DATE(YEAR($G1535),MONTH($G1535),1),Inflaçao!$F:$F,Inflaçao!$G:$G))*0.45)*(Inflaçao!$G$289/Inflaçao!$G$273))))
))</f>
        <v>-13001.528933274294</v>
      </c>
      <c r="R1535" s="16">
        <f t="shared" si="87"/>
        <v>10003.640599575152</v>
      </c>
      <c r="S1535" s="40"/>
    </row>
    <row r="1536" spans="1:19" ht="30" customHeight="1" x14ac:dyDescent="0.35">
      <c r="A1536" s="36"/>
      <c r="B1536" s="39" t="s">
        <v>4978</v>
      </c>
      <c r="C1536" s="10" t="s">
        <v>5682</v>
      </c>
      <c r="D1536" s="10" t="s">
        <v>37</v>
      </c>
      <c r="E1536" s="10" t="s">
        <v>5817</v>
      </c>
      <c r="F1536" s="10" t="s">
        <v>5815</v>
      </c>
      <c r="G1536" s="11">
        <v>40909</v>
      </c>
      <c r="H1536" s="12" t="s">
        <v>5668</v>
      </c>
      <c r="I1536" s="13">
        <v>5921.51</v>
      </c>
      <c r="J1536" s="13">
        <v>-4326.3100000000004</v>
      </c>
      <c r="K1536" s="13">
        <v>1595.1999999999998</v>
      </c>
      <c r="L1536" s="15" t="s">
        <v>5669</v>
      </c>
      <c r="M1536" s="15" t="s">
        <v>5670</v>
      </c>
      <c r="N1536" s="13">
        <f t="shared" si="85"/>
        <v>-4326.3100000000004</v>
      </c>
      <c r="O1536" s="13">
        <f t="shared" si="86"/>
        <v>1595.1999999999998</v>
      </c>
      <c r="P1536" s="13">
        <f>IF(OR($L1536="Anexo IV",$L1536="Inv. Remunerado"),
IF(AND($D1536="Linepack",$E1536&lt;&gt;"GASIG"),((I1536/_xlfn.XLOOKUP(DATE(YEAR($G1536),MONTH($G1536),1),Inflaçao!$B:$B,Inflaçao!$C:$C)*Inflaçao!$C$265)*((Inflaçao!$C$273/Inflaçao!$C$265)*0.55+(Inflaçao!$G$273/Inflaçao!$G$265)*0.45)*(Inflaçao!$G$289/Inflaçao!$G$273)),
IF($E1536&lt;&gt;"GASIG",(I1536/_xlfn.XLOOKUP(DATE(YEAR($G1536),MONTH($G1536),1),Inflaçao!$B:$B,Inflaçao!$C:$C)*Inflaçao!$C$273)*(Inflaçao!$G$289/Inflaçao!$G$273),
I1536*(((Inflaçao!$C$273/_xlfn.XLOOKUP(DATE(YEAR($G1536),MONTH($G1536),1),Inflaçao!$B:$B,Inflaçao!$C:$C))*0.55+(Inflaçao!$G$273/_xlfn.XLOOKUP(DATE(YEAR($G1536),MONTH($G1536),1),Inflaçao!$F:$F,Inflaçao!$G:$G))*0.45)*(Inflaçao!$G$289/Inflaçao!$G$273)))),
IF(AND($G1536&lt;45530,$L1536="Inv. Não Remunerado"),
IF(AND($D1536="Linepack",$E1536&lt;&gt;"GASIG"),((I1536/_xlfn.XLOOKUP(DATE(YEAR($G1536),MONTH($G1536),1),Inflaçao!$B:$B,Inflaçao!$C:$C)*Inflaçao!$C$265)*((Inflaçao!$C$273/Inflaçao!$C$265)*0.55+(Inflaçao!$G$273/Inflaçao!$G$265)*0.45)*(Inflaçao!$G$289/Inflaçao!$G$273)),
IF($E1536&lt;&gt;"GASIG",(I1536/_xlfn.XLOOKUP(DATE(YEAR($G1536),MONTH($G1536),1),Inflaçao!$B:$B,Inflaçao!$C:$C)*Inflaçao!$C$273)*(Inflaçao!$G$289/Inflaçao!$G$273),
I1536*(((Inflaçao!$C$273/_xlfn.XLOOKUP(DATE(YEAR($G1536),MONTH($G1536),1),Inflaçao!$B:$B,Inflaçao!$C:$C))*0.55+(Inflaçao!$G$273/_xlfn.XLOOKUP(DATE(YEAR($G1536),MONTH($G1536),1),Inflaçao!$F:$F,Inflaçao!$G:$G))*0.45)*(Inflaçao!$G$289/Inflaçao!$G$273)))),
IF(AND($D1536="Linepack",$E1536&lt;&gt;"GASIG"),((I1536/_xlfn.XLOOKUP(DATE(YEAR($G1536),MONTH($G1536),1),Inflaçao!$B:$B,Inflaçao!$C:$C)*Inflaçao!$C$265)*((Inflaçao!$C$273/Inflaçao!$C$265)*0.55+(Inflaçao!$G$273/Inflaçao!$G$265)*0.45)*(Inflaçao!$G$289/Inflaçao!$G$273)),
IF($E1536&lt;&gt;"GASIG",(I1536/_xlfn.XLOOKUP(DATE(YEAR($G1536),MONTH($G1536),1),Inflaçao!$F:$F,Inflaçao!$G:$G)*Inflaçao!$G$289),
I1536*(((Inflaçao!$C$273/_xlfn.XLOOKUP(DATE(YEAR($G1536),MONTH($G1536),1),Inflaçao!$B:$B,Inflaçao!$C:$C))*0.55+(Inflaçao!$G$273/_xlfn.XLOOKUP(DATE(YEAR($G1536),MONTH($G1536),1),Inflaçao!$F:$F,Inflaçao!$G:$G))*0.45)*(Inflaçao!$G$289/Inflaçao!$G$273))))
))</f>
        <v>15336.788321943211</v>
      </c>
      <c r="Q1536" s="13">
        <f>IF(OR($L1536="Anexo IV",$L1536="Inv. Remunerado"),
IF(AND($D1536="Linepack",$E1536&lt;&gt;"GASIG"),((N1536/_xlfn.XLOOKUP(DATE(YEAR($G1536),MONTH($G1536),1),Inflaçao!$B:$B,Inflaçao!$C:$C)*Inflaçao!$C$265)*((Inflaçao!$C$273/Inflaçao!$C$265)*0.55+(Inflaçao!$G$273/Inflaçao!$G$265)*0.45)*(Inflaçao!$G$289/Inflaçao!$G$273)),
IF($E1536&lt;&gt;"GASIG",(N1536/_xlfn.XLOOKUP(DATE(YEAR($G1536),MONTH($G1536),1),Inflaçao!$B:$B,Inflaçao!$C:$C)*Inflaçao!$C$273)*(Inflaçao!$G$289/Inflaçao!$G$273),
N1536*(((Inflaçao!$C$273/_xlfn.XLOOKUP(DATE(YEAR($G1536),MONTH($G1536),1),Inflaçao!$B:$B,Inflaçao!$C:$C))*0.55+(Inflaçao!$G$273/_xlfn.XLOOKUP(DATE(YEAR($G1536),MONTH($G1536),1),Inflaçao!$F:$F,Inflaçao!$G:$G))*0.45)*(Inflaçao!$G$289/Inflaçao!$G$273)))),
IF(AND($G1536&lt;45530,$L1536="Inv. Não Remunerado"),
IF(AND($D1536="Linepack",$E1536&lt;&gt;"GASIG"),((N1536/_xlfn.XLOOKUP(DATE(YEAR($G1536),MONTH($G1536),1),Inflaçao!$B:$B,Inflaçao!$C:$C)*Inflaçao!$C$265)*((Inflaçao!$C$273/Inflaçao!$C$265)*0.55+(Inflaçao!$G$273/Inflaçao!$G$265)*0.45)*(Inflaçao!$G$289/Inflaçao!$G$273)),
IF($E1536&lt;&gt;"GASIG",(N1536/_xlfn.XLOOKUP(DATE(YEAR($G1536),MONTH($G1536),1),Inflaçao!$B:$B,Inflaçao!$C:$C)*Inflaçao!$C$273)*(Inflaçao!$G$289/Inflaçao!$G$273),
N1536*(((Inflaçao!$C$273/_xlfn.XLOOKUP(DATE(YEAR($G1536),MONTH($G1536),1),Inflaçao!$B:$B,Inflaçao!$C:$C))*0.55+(Inflaçao!$G$273/_xlfn.XLOOKUP(DATE(YEAR($G1536),MONTH($G1536),1),Inflaçao!$F:$F,Inflaçao!$G:$G))*0.45)*(Inflaçao!$G$289/Inflaçao!$G$273)))),
IF(AND($D1536="Linepack",$E1536&lt;&gt;"GASIG"),((N1536/_xlfn.XLOOKUP(DATE(YEAR($G1536),MONTH($G1536),1),Inflaçao!$B:$B,Inflaçao!$C:$C)*Inflaçao!$C$265)*((Inflaçao!$C$273/Inflaçao!$C$265)*0.55+(Inflaçao!$G$273/Inflaçao!$G$265)*0.45)*(Inflaçao!$G$289/Inflaçao!$G$273)),
IF($E1536&lt;&gt;"GASIG",(N1536/_xlfn.XLOOKUP(DATE(YEAR($G1536),MONTH($G1536),1),Inflaçao!$F:$F,Inflaçao!$G:$G)*Inflaçao!$G$289),
N1536*(((Inflaçao!$C$273/_xlfn.XLOOKUP(DATE(YEAR($G1536),MONTH($G1536),1),Inflaçao!$B:$B,Inflaçao!$C:$C))*0.55+(Inflaçao!$G$273/_xlfn.XLOOKUP(DATE(YEAR($G1536),MONTH($G1536),1),Inflaçao!$F:$F,Inflaçao!$G:$G))*0.45)*(Inflaçao!$G$289/Inflaçao!$G$273))))
))</f>
        <v>-11205.199465188127</v>
      </c>
      <c r="R1536" s="16">
        <f t="shared" si="87"/>
        <v>4131.5888567550846</v>
      </c>
      <c r="S1536" s="40"/>
    </row>
    <row r="1537" spans="1:19" ht="30" customHeight="1" x14ac:dyDescent="0.35">
      <c r="A1537" s="36"/>
      <c r="B1537" s="39" t="s">
        <v>4979</v>
      </c>
      <c r="C1537" s="10" t="s">
        <v>5871</v>
      </c>
      <c r="D1537" s="10" t="s">
        <v>37</v>
      </c>
      <c r="E1537" s="10" t="s">
        <v>5817</v>
      </c>
      <c r="F1537" s="10" t="s">
        <v>5815</v>
      </c>
      <c r="G1537" s="11">
        <v>40909</v>
      </c>
      <c r="H1537" s="12" t="s">
        <v>5668</v>
      </c>
      <c r="I1537" s="13">
        <v>8882.26</v>
      </c>
      <c r="J1537" s="13">
        <v>-5019.87</v>
      </c>
      <c r="K1537" s="13">
        <v>3862.3900000000003</v>
      </c>
      <c r="L1537" s="15" t="s">
        <v>5669</v>
      </c>
      <c r="M1537" s="15" t="s">
        <v>5670</v>
      </c>
      <c r="N1537" s="13">
        <f t="shared" si="85"/>
        <v>-5019.87</v>
      </c>
      <c r="O1537" s="13">
        <f t="shared" si="86"/>
        <v>3862.3900000000003</v>
      </c>
      <c r="P1537" s="13">
        <f>IF(OR($L1537="Anexo IV",$L1537="Inv. Remunerado"),
IF(AND($D1537="Linepack",$E1537&lt;&gt;"GASIG"),((I1537/_xlfn.XLOOKUP(DATE(YEAR($G1537),MONTH($G1537),1),Inflaçao!$B:$B,Inflaçao!$C:$C)*Inflaçao!$C$265)*((Inflaçao!$C$273/Inflaçao!$C$265)*0.55+(Inflaçao!$G$273/Inflaçao!$G$265)*0.45)*(Inflaçao!$G$289/Inflaçao!$G$273)),
IF($E1537&lt;&gt;"GASIG",(I1537/_xlfn.XLOOKUP(DATE(YEAR($G1537),MONTH($G1537),1),Inflaçao!$B:$B,Inflaçao!$C:$C)*Inflaçao!$C$273)*(Inflaçao!$G$289/Inflaçao!$G$273),
I1537*(((Inflaçao!$C$273/_xlfn.XLOOKUP(DATE(YEAR($G1537),MONTH($G1537),1),Inflaçao!$B:$B,Inflaçao!$C:$C))*0.55+(Inflaçao!$G$273/_xlfn.XLOOKUP(DATE(YEAR($G1537),MONTH($G1537),1),Inflaçao!$F:$F,Inflaçao!$G:$G))*0.45)*(Inflaçao!$G$289/Inflaçao!$G$273)))),
IF(AND($G1537&lt;45530,$L1537="Inv. Não Remunerado"),
IF(AND($D1537="Linepack",$E1537&lt;&gt;"GASIG"),((I1537/_xlfn.XLOOKUP(DATE(YEAR($G1537),MONTH($G1537),1),Inflaçao!$B:$B,Inflaçao!$C:$C)*Inflaçao!$C$265)*((Inflaçao!$C$273/Inflaçao!$C$265)*0.55+(Inflaçao!$G$273/Inflaçao!$G$265)*0.45)*(Inflaçao!$G$289/Inflaçao!$G$273)),
IF($E1537&lt;&gt;"GASIG",(I1537/_xlfn.XLOOKUP(DATE(YEAR($G1537),MONTH($G1537),1),Inflaçao!$B:$B,Inflaçao!$C:$C)*Inflaçao!$C$273)*(Inflaçao!$G$289/Inflaçao!$G$273),
I1537*(((Inflaçao!$C$273/_xlfn.XLOOKUP(DATE(YEAR($G1537),MONTH($G1537),1),Inflaçao!$B:$B,Inflaçao!$C:$C))*0.55+(Inflaçao!$G$273/_xlfn.XLOOKUP(DATE(YEAR($G1537),MONTH($G1537),1),Inflaçao!$F:$F,Inflaçao!$G:$G))*0.45)*(Inflaçao!$G$289/Inflaçao!$G$273)))),
IF(AND($D1537="Linepack",$E1537&lt;&gt;"GASIG"),((I1537/_xlfn.XLOOKUP(DATE(YEAR($G1537),MONTH($G1537),1),Inflaçao!$B:$B,Inflaçao!$C:$C)*Inflaçao!$C$265)*((Inflaçao!$C$273/Inflaçao!$C$265)*0.55+(Inflaçao!$G$273/Inflaçao!$G$265)*0.45)*(Inflaçao!$G$289/Inflaçao!$G$273)),
IF($E1537&lt;&gt;"GASIG",(I1537/_xlfn.XLOOKUP(DATE(YEAR($G1537),MONTH($G1537),1),Inflaçao!$F:$F,Inflaçao!$G:$G)*Inflaçao!$G$289),
I1537*(((Inflaçao!$C$273/_xlfn.XLOOKUP(DATE(YEAR($G1537),MONTH($G1537),1),Inflaçao!$B:$B,Inflaçao!$C:$C))*0.55+(Inflaçao!$G$273/_xlfn.XLOOKUP(DATE(YEAR($G1537),MONTH($G1537),1),Inflaçao!$F:$F,Inflaçao!$G:$G))*0.45)*(Inflaçao!$G$289/Inflaçao!$G$273))))
))</f>
        <v>23005.169532849446</v>
      </c>
      <c r="Q1537" s="13">
        <f>IF(OR($L1537="Anexo IV",$L1537="Inv. Remunerado"),
IF(AND($D1537="Linepack",$E1537&lt;&gt;"GASIG"),((N1537/_xlfn.XLOOKUP(DATE(YEAR($G1537),MONTH($G1537),1),Inflaçao!$B:$B,Inflaçao!$C:$C)*Inflaçao!$C$265)*((Inflaçao!$C$273/Inflaçao!$C$265)*0.55+(Inflaçao!$G$273/Inflaçao!$G$265)*0.45)*(Inflaçao!$G$289/Inflaçao!$G$273)),
IF($E1537&lt;&gt;"GASIG",(N1537/_xlfn.XLOOKUP(DATE(YEAR($G1537),MONTH($G1537),1),Inflaçao!$B:$B,Inflaçao!$C:$C)*Inflaçao!$C$273)*(Inflaçao!$G$289/Inflaçao!$G$273),
N1537*(((Inflaçao!$C$273/_xlfn.XLOOKUP(DATE(YEAR($G1537),MONTH($G1537),1),Inflaçao!$B:$B,Inflaçao!$C:$C))*0.55+(Inflaçao!$G$273/_xlfn.XLOOKUP(DATE(YEAR($G1537),MONTH($G1537),1),Inflaçao!$F:$F,Inflaçao!$G:$G))*0.45)*(Inflaçao!$G$289/Inflaçao!$G$273)))),
IF(AND($G1537&lt;45530,$L1537="Inv. Não Remunerado"),
IF(AND($D1537="Linepack",$E1537&lt;&gt;"GASIG"),((N1537/_xlfn.XLOOKUP(DATE(YEAR($G1537),MONTH($G1537),1),Inflaçao!$B:$B,Inflaçao!$C:$C)*Inflaçao!$C$265)*((Inflaçao!$C$273/Inflaçao!$C$265)*0.55+(Inflaçao!$G$273/Inflaçao!$G$265)*0.45)*(Inflaçao!$G$289/Inflaçao!$G$273)),
IF($E1537&lt;&gt;"GASIG",(N1537/_xlfn.XLOOKUP(DATE(YEAR($G1537),MONTH($G1537),1),Inflaçao!$B:$B,Inflaçao!$C:$C)*Inflaçao!$C$273)*(Inflaçao!$G$289/Inflaçao!$G$273),
N1537*(((Inflaçao!$C$273/_xlfn.XLOOKUP(DATE(YEAR($G1537),MONTH($G1537),1),Inflaçao!$B:$B,Inflaçao!$C:$C))*0.55+(Inflaçao!$G$273/_xlfn.XLOOKUP(DATE(YEAR($G1537),MONTH($G1537),1),Inflaçao!$F:$F,Inflaçao!$G:$G))*0.45)*(Inflaçao!$G$289/Inflaçao!$G$273)))),
IF(AND($D1537="Linepack",$E1537&lt;&gt;"GASIG"),((N1537/_xlfn.XLOOKUP(DATE(YEAR($G1537),MONTH($G1537),1),Inflaçao!$B:$B,Inflaçao!$C:$C)*Inflaçao!$C$265)*((Inflaçao!$C$273/Inflaçao!$C$265)*0.55+(Inflaçao!$G$273/Inflaçao!$G$265)*0.45)*(Inflaçao!$G$289/Inflaçao!$G$273)),
IF($E1537&lt;&gt;"GASIG",(N1537/_xlfn.XLOOKUP(DATE(YEAR($G1537),MONTH($G1537),1),Inflaçao!$F:$F,Inflaçao!$G:$G)*Inflaçao!$G$289),
N1537*(((Inflaçao!$C$273/_xlfn.XLOOKUP(DATE(YEAR($G1537),MONTH($G1537),1),Inflaçao!$B:$B,Inflaçao!$C:$C))*0.55+(Inflaçao!$G$273/_xlfn.XLOOKUP(DATE(YEAR($G1537),MONTH($G1537),1),Inflaçao!$F:$F,Inflaçao!$G:$G))*0.45)*(Inflaçao!$G$289/Inflaçao!$G$273))))
))</f>
        <v>-13001.528933274294</v>
      </c>
      <c r="R1537" s="16">
        <f t="shared" si="87"/>
        <v>10003.640599575152</v>
      </c>
      <c r="S1537" s="40"/>
    </row>
    <row r="1538" spans="1:19" ht="30" customHeight="1" x14ac:dyDescent="0.35">
      <c r="A1538" s="36"/>
      <c r="B1538" s="39" t="s">
        <v>4980</v>
      </c>
      <c r="C1538" s="10" t="s">
        <v>5682</v>
      </c>
      <c r="D1538" s="10" t="s">
        <v>37</v>
      </c>
      <c r="E1538" s="10" t="s">
        <v>5817</v>
      </c>
      <c r="F1538" s="10" t="s">
        <v>5815</v>
      </c>
      <c r="G1538" s="11">
        <v>40909</v>
      </c>
      <c r="H1538" s="12" t="s">
        <v>5668</v>
      </c>
      <c r="I1538" s="13">
        <v>5921.51</v>
      </c>
      <c r="J1538" s="13">
        <v>-4326.3100000000004</v>
      </c>
      <c r="K1538" s="13">
        <v>1595.1999999999998</v>
      </c>
      <c r="L1538" s="15" t="s">
        <v>5669</v>
      </c>
      <c r="M1538" s="15" t="s">
        <v>5670</v>
      </c>
      <c r="N1538" s="13">
        <f t="shared" si="85"/>
        <v>-4326.3100000000004</v>
      </c>
      <c r="O1538" s="13">
        <f t="shared" si="86"/>
        <v>1595.1999999999998</v>
      </c>
      <c r="P1538" s="13">
        <f>IF(OR($L1538="Anexo IV",$L1538="Inv. Remunerado"),
IF(AND($D1538="Linepack",$E1538&lt;&gt;"GASIG"),((I1538/_xlfn.XLOOKUP(DATE(YEAR($G1538),MONTH($G1538),1),Inflaçao!$B:$B,Inflaçao!$C:$C)*Inflaçao!$C$265)*((Inflaçao!$C$273/Inflaçao!$C$265)*0.55+(Inflaçao!$G$273/Inflaçao!$G$265)*0.45)*(Inflaçao!$G$289/Inflaçao!$G$273)),
IF($E1538&lt;&gt;"GASIG",(I1538/_xlfn.XLOOKUP(DATE(YEAR($G1538),MONTH($G1538),1),Inflaçao!$B:$B,Inflaçao!$C:$C)*Inflaçao!$C$273)*(Inflaçao!$G$289/Inflaçao!$G$273),
I1538*(((Inflaçao!$C$273/_xlfn.XLOOKUP(DATE(YEAR($G1538),MONTH($G1538),1),Inflaçao!$B:$B,Inflaçao!$C:$C))*0.55+(Inflaçao!$G$273/_xlfn.XLOOKUP(DATE(YEAR($G1538),MONTH($G1538),1),Inflaçao!$F:$F,Inflaçao!$G:$G))*0.45)*(Inflaçao!$G$289/Inflaçao!$G$273)))),
IF(AND($G1538&lt;45530,$L1538="Inv. Não Remunerado"),
IF(AND($D1538="Linepack",$E1538&lt;&gt;"GASIG"),((I1538/_xlfn.XLOOKUP(DATE(YEAR($G1538),MONTH($G1538),1),Inflaçao!$B:$B,Inflaçao!$C:$C)*Inflaçao!$C$265)*((Inflaçao!$C$273/Inflaçao!$C$265)*0.55+(Inflaçao!$G$273/Inflaçao!$G$265)*0.45)*(Inflaçao!$G$289/Inflaçao!$G$273)),
IF($E1538&lt;&gt;"GASIG",(I1538/_xlfn.XLOOKUP(DATE(YEAR($G1538),MONTH($G1538),1),Inflaçao!$B:$B,Inflaçao!$C:$C)*Inflaçao!$C$273)*(Inflaçao!$G$289/Inflaçao!$G$273),
I1538*(((Inflaçao!$C$273/_xlfn.XLOOKUP(DATE(YEAR($G1538),MONTH($G1538),1),Inflaçao!$B:$B,Inflaçao!$C:$C))*0.55+(Inflaçao!$G$273/_xlfn.XLOOKUP(DATE(YEAR($G1538),MONTH($G1538),1),Inflaçao!$F:$F,Inflaçao!$G:$G))*0.45)*(Inflaçao!$G$289/Inflaçao!$G$273)))),
IF(AND($D1538="Linepack",$E1538&lt;&gt;"GASIG"),((I1538/_xlfn.XLOOKUP(DATE(YEAR($G1538),MONTH($G1538),1),Inflaçao!$B:$B,Inflaçao!$C:$C)*Inflaçao!$C$265)*((Inflaçao!$C$273/Inflaçao!$C$265)*0.55+(Inflaçao!$G$273/Inflaçao!$G$265)*0.45)*(Inflaçao!$G$289/Inflaçao!$G$273)),
IF($E1538&lt;&gt;"GASIG",(I1538/_xlfn.XLOOKUP(DATE(YEAR($G1538),MONTH($G1538),1),Inflaçao!$F:$F,Inflaçao!$G:$G)*Inflaçao!$G$289),
I1538*(((Inflaçao!$C$273/_xlfn.XLOOKUP(DATE(YEAR($G1538),MONTH($G1538),1),Inflaçao!$B:$B,Inflaçao!$C:$C))*0.55+(Inflaçao!$G$273/_xlfn.XLOOKUP(DATE(YEAR($G1538),MONTH($G1538),1),Inflaçao!$F:$F,Inflaçao!$G:$G))*0.45)*(Inflaçao!$G$289/Inflaçao!$G$273))))
))</f>
        <v>15336.788321943211</v>
      </c>
      <c r="Q1538" s="13">
        <f>IF(OR($L1538="Anexo IV",$L1538="Inv. Remunerado"),
IF(AND($D1538="Linepack",$E1538&lt;&gt;"GASIG"),((N1538/_xlfn.XLOOKUP(DATE(YEAR($G1538),MONTH($G1538),1),Inflaçao!$B:$B,Inflaçao!$C:$C)*Inflaçao!$C$265)*((Inflaçao!$C$273/Inflaçao!$C$265)*0.55+(Inflaçao!$G$273/Inflaçao!$G$265)*0.45)*(Inflaçao!$G$289/Inflaçao!$G$273)),
IF($E1538&lt;&gt;"GASIG",(N1538/_xlfn.XLOOKUP(DATE(YEAR($G1538),MONTH($G1538),1),Inflaçao!$B:$B,Inflaçao!$C:$C)*Inflaçao!$C$273)*(Inflaçao!$G$289/Inflaçao!$G$273),
N1538*(((Inflaçao!$C$273/_xlfn.XLOOKUP(DATE(YEAR($G1538),MONTH($G1538),1),Inflaçao!$B:$B,Inflaçao!$C:$C))*0.55+(Inflaçao!$G$273/_xlfn.XLOOKUP(DATE(YEAR($G1538),MONTH($G1538),1),Inflaçao!$F:$F,Inflaçao!$G:$G))*0.45)*(Inflaçao!$G$289/Inflaçao!$G$273)))),
IF(AND($G1538&lt;45530,$L1538="Inv. Não Remunerado"),
IF(AND($D1538="Linepack",$E1538&lt;&gt;"GASIG"),((N1538/_xlfn.XLOOKUP(DATE(YEAR($G1538),MONTH($G1538),1),Inflaçao!$B:$B,Inflaçao!$C:$C)*Inflaçao!$C$265)*((Inflaçao!$C$273/Inflaçao!$C$265)*0.55+(Inflaçao!$G$273/Inflaçao!$G$265)*0.45)*(Inflaçao!$G$289/Inflaçao!$G$273)),
IF($E1538&lt;&gt;"GASIG",(N1538/_xlfn.XLOOKUP(DATE(YEAR($G1538),MONTH($G1538),1),Inflaçao!$B:$B,Inflaçao!$C:$C)*Inflaçao!$C$273)*(Inflaçao!$G$289/Inflaçao!$G$273),
N1538*(((Inflaçao!$C$273/_xlfn.XLOOKUP(DATE(YEAR($G1538),MONTH($G1538),1),Inflaçao!$B:$B,Inflaçao!$C:$C))*0.55+(Inflaçao!$G$273/_xlfn.XLOOKUP(DATE(YEAR($G1538),MONTH($G1538),1),Inflaçao!$F:$F,Inflaçao!$G:$G))*0.45)*(Inflaçao!$G$289/Inflaçao!$G$273)))),
IF(AND($D1538="Linepack",$E1538&lt;&gt;"GASIG"),((N1538/_xlfn.XLOOKUP(DATE(YEAR($G1538),MONTH($G1538),1),Inflaçao!$B:$B,Inflaçao!$C:$C)*Inflaçao!$C$265)*((Inflaçao!$C$273/Inflaçao!$C$265)*0.55+(Inflaçao!$G$273/Inflaçao!$G$265)*0.45)*(Inflaçao!$G$289/Inflaçao!$G$273)),
IF($E1538&lt;&gt;"GASIG",(N1538/_xlfn.XLOOKUP(DATE(YEAR($G1538),MONTH($G1538),1),Inflaçao!$F:$F,Inflaçao!$G:$G)*Inflaçao!$G$289),
N1538*(((Inflaçao!$C$273/_xlfn.XLOOKUP(DATE(YEAR($G1538),MONTH($G1538),1),Inflaçao!$B:$B,Inflaçao!$C:$C))*0.55+(Inflaçao!$G$273/_xlfn.XLOOKUP(DATE(YEAR($G1538),MONTH($G1538),1),Inflaçao!$F:$F,Inflaçao!$G:$G))*0.45)*(Inflaçao!$G$289/Inflaçao!$G$273))))
))</f>
        <v>-11205.199465188127</v>
      </c>
      <c r="R1538" s="16">
        <f t="shared" si="87"/>
        <v>4131.5888567550846</v>
      </c>
      <c r="S1538" s="40"/>
    </row>
    <row r="1539" spans="1:19" ht="30" customHeight="1" x14ac:dyDescent="0.35">
      <c r="A1539" s="36"/>
      <c r="B1539" s="39" t="s">
        <v>4981</v>
      </c>
      <c r="C1539" s="10" t="s">
        <v>5681</v>
      </c>
      <c r="D1539" s="10" t="s">
        <v>37</v>
      </c>
      <c r="E1539" s="10" t="s">
        <v>5817</v>
      </c>
      <c r="F1539" s="10" t="s">
        <v>5815</v>
      </c>
      <c r="G1539" s="11">
        <v>40909</v>
      </c>
      <c r="H1539" s="12" t="s">
        <v>5668</v>
      </c>
      <c r="I1539" s="13">
        <v>2114.8200000000002</v>
      </c>
      <c r="J1539" s="13">
        <v>-1195.21</v>
      </c>
      <c r="K1539" s="13">
        <v>919.61000000000013</v>
      </c>
      <c r="L1539" s="15" t="s">
        <v>5669</v>
      </c>
      <c r="M1539" s="15" t="s">
        <v>5670</v>
      </c>
      <c r="N1539" s="13">
        <f t="shared" si="85"/>
        <v>-1195.21</v>
      </c>
      <c r="O1539" s="13">
        <f t="shared" si="86"/>
        <v>919.61000000000013</v>
      </c>
      <c r="P1539" s="13">
        <f>IF(OR($L1539="Anexo IV",$L1539="Inv. Remunerado"),
IF(AND($D1539="Linepack",$E1539&lt;&gt;"GASIG"),((I1539/_xlfn.XLOOKUP(DATE(YEAR($G1539),MONTH($G1539),1),Inflaçao!$B:$B,Inflaçao!$C:$C)*Inflaçao!$C$265)*((Inflaçao!$C$273/Inflaçao!$C$265)*0.55+(Inflaçao!$G$273/Inflaçao!$G$265)*0.45)*(Inflaçao!$G$289/Inflaçao!$G$273)),
IF($E1539&lt;&gt;"GASIG",(I1539/_xlfn.XLOOKUP(DATE(YEAR($G1539),MONTH($G1539),1),Inflaçao!$B:$B,Inflaçao!$C:$C)*Inflaçao!$C$273)*(Inflaçao!$G$289/Inflaçao!$G$273),
I1539*(((Inflaçao!$C$273/_xlfn.XLOOKUP(DATE(YEAR($G1539),MONTH($G1539),1),Inflaçao!$B:$B,Inflaçao!$C:$C))*0.55+(Inflaçao!$G$273/_xlfn.XLOOKUP(DATE(YEAR($G1539),MONTH($G1539),1),Inflaçao!$F:$F,Inflaçao!$G:$G))*0.45)*(Inflaçao!$G$289/Inflaçao!$G$273)))),
IF(AND($G1539&lt;45530,$L1539="Inv. Não Remunerado"),
IF(AND($D1539="Linepack",$E1539&lt;&gt;"GASIG"),((I1539/_xlfn.XLOOKUP(DATE(YEAR($G1539),MONTH($G1539),1),Inflaçao!$B:$B,Inflaçao!$C:$C)*Inflaçao!$C$265)*((Inflaçao!$C$273/Inflaçao!$C$265)*0.55+(Inflaçao!$G$273/Inflaçao!$G$265)*0.45)*(Inflaçao!$G$289/Inflaçao!$G$273)),
IF($E1539&lt;&gt;"GASIG",(I1539/_xlfn.XLOOKUP(DATE(YEAR($G1539),MONTH($G1539),1),Inflaçao!$B:$B,Inflaçao!$C:$C)*Inflaçao!$C$273)*(Inflaçao!$G$289/Inflaçao!$G$273),
I1539*(((Inflaçao!$C$273/_xlfn.XLOOKUP(DATE(YEAR($G1539),MONTH($G1539),1),Inflaçao!$B:$B,Inflaçao!$C:$C))*0.55+(Inflaçao!$G$273/_xlfn.XLOOKUP(DATE(YEAR($G1539),MONTH($G1539),1),Inflaçao!$F:$F,Inflaçao!$G:$G))*0.45)*(Inflaçao!$G$289/Inflaçao!$G$273)))),
IF(AND($D1539="Linepack",$E1539&lt;&gt;"GASIG"),((I1539/_xlfn.XLOOKUP(DATE(YEAR($G1539),MONTH($G1539),1),Inflaçao!$B:$B,Inflaçao!$C:$C)*Inflaçao!$C$265)*((Inflaçao!$C$273/Inflaçao!$C$265)*0.55+(Inflaçao!$G$273/Inflaçao!$G$265)*0.45)*(Inflaçao!$G$289/Inflaçao!$G$273)),
IF($E1539&lt;&gt;"GASIG",(I1539/_xlfn.XLOOKUP(DATE(YEAR($G1539),MONTH($G1539),1),Inflaçao!$F:$F,Inflaçao!$G:$G)*Inflaçao!$G$289),
I1539*(((Inflaçao!$C$273/_xlfn.XLOOKUP(DATE(YEAR($G1539),MONTH($G1539),1),Inflaçao!$B:$B,Inflaçao!$C:$C))*0.55+(Inflaçao!$G$273/_xlfn.XLOOKUP(DATE(YEAR($G1539),MONTH($G1539),1),Inflaçao!$F:$F,Inflaçao!$G:$G))*0.45)*(Inflaçao!$G$289/Inflaçao!$G$273))))
))</f>
        <v>5477.4114506286314</v>
      </c>
      <c r="Q1539" s="13">
        <f>IF(OR($L1539="Anexo IV",$L1539="Inv. Remunerado"),
IF(AND($D1539="Linepack",$E1539&lt;&gt;"GASIG"),((N1539/_xlfn.XLOOKUP(DATE(YEAR($G1539),MONTH($G1539),1),Inflaçao!$B:$B,Inflaçao!$C:$C)*Inflaçao!$C$265)*((Inflaçao!$C$273/Inflaçao!$C$265)*0.55+(Inflaçao!$G$273/Inflaçao!$G$265)*0.45)*(Inflaçao!$G$289/Inflaçao!$G$273)),
IF($E1539&lt;&gt;"GASIG",(N1539/_xlfn.XLOOKUP(DATE(YEAR($G1539),MONTH($G1539),1),Inflaçao!$B:$B,Inflaçao!$C:$C)*Inflaçao!$C$273)*(Inflaçao!$G$289/Inflaçao!$G$273),
N1539*(((Inflaçao!$C$273/_xlfn.XLOOKUP(DATE(YEAR($G1539),MONTH($G1539),1),Inflaçao!$B:$B,Inflaçao!$C:$C))*0.55+(Inflaçao!$G$273/_xlfn.XLOOKUP(DATE(YEAR($G1539),MONTH($G1539),1),Inflaçao!$F:$F,Inflaçao!$G:$G))*0.45)*(Inflaçao!$G$289/Inflaçao!$G$273)))),
IF(AND($G1539&lt;45530,$L1539="Inv. Não Remunerado"),
IF(AND($D1539="Linepack",$E1539&lt;&gt;"GASIG"),((N1539/_xlfn.XLOOKUP(DATE(YEAR($G1539),MONTH($G1539),1),Inflaçao!$B:$B,Inflaçao!$C:$C)*Inflaçao!$C$265)*((Inflaçao!$C$273/Inflaçao!$C$265)*0.55+(Inflaçao!$G$273/Inflaçao!$G$265)*0.45)*(Inflaçao!$G$289/Inflaçao!$G$273)),
IF($E1539&lt;&gt;"GASIG",(N1539/_xlfn.XLOOKUP(DATE(YEAR($G1539),MONTH($G1539),1),Inflaçao!$B:$B,Inflaçao!$C:$C)*Inflaçao!$C$273)*(Inflaçao!$G$289/Inflaçao!$G$273),
N1539*(((Inflaçao!$C$273/_xlfn.XLOOKUP(DATE(YEAR($G1539),MONTH($G1539),1),Inflaçao!$B:$B,Inflaçao!$C:$C))*0.55+(Inflaçao!$G$273/_xlfn.XLOOKUP(DATE(YEAR($G1539),MONTH($G1539),1),Inflaçao!$F:$F,Inflaçao!$G:$G))*0.45)*(Inflaçao!$G$289/Inflaçao!$G$273)))),
IF(AND($D1539="Linepack",$E1539&lt;&gt;"GASIG"),((N1539/_xlfn.XLOOKUP(DATE(YEAR($G1539),MONTH($G1539),1),Inflaçao!$B:$B,Inflaçao!$C:$C)*Inflaçao!$C$265)*((Inflaçao!$C$273/Inflaçao!$C$265)*0.55+(Inflaçao!$G$273/Inflaçao!$G$265)*0.45)*(Inflaçao!$G$289/Inflaçao!$G$273)),
IF($E1539&lt;&gt;"GASIG",(N1539/_xlfn.XLOOKUP(DATE(YEAR($G1539),MONTH($G1539),1),Inflaçao!$F:$F,Inflaçao!$G:$G)*Inflaçao!$G$289),
N1539*(((Inflaçao!$C$273/_xlfn.XLOOKUP(DATE(YEAR($G1539),MONTH($G1539),1),Inflaçao!$B:$B,Inflaçao!$C:$C))*0.55+(Inflaçao!$G$273/_xlfn.XLOOKUP(DATE(YEAR($G1539),MONTH($G1539),1),Inflaçao!$F:$F,Inflaçao!$G:$G))*0.45)*(Inflaçao!$G$289/Inflaçao!$G$273))))
))</f>
        <v>-3095.6095270074265</v>
      </c>
      <c r="R1539" s="16">
        <f t="shared" si="87"/>
        <v>2381.8019236212049</v>
      </c>
      <c r="S1539" s="40"/>
    </row>
    <row r="1540" spans="1:19" ht="30" customHeight="1" x14ac:dyDescent="0.35">
      <c r="A1540" s="36"/>
      <c r="B1540" s="39" t="s">
        <v>4982</v>
      </c>
      <c r="C1540" s="10" t="s">
        <v>5872</v>
      </c>
      <c r="D1540" s="10" t="s">
        <v>37</v>
      </c>
      <c r="E1540" s="10" t="s">
        <v>5817</v>
      </c>
      <c r="F1540" s="10" t="s">
        <v>5815</v>
      </c>
      <c r="G1540" s="11">
        <v>40909</v>
      </c>
      <c r="H1540" s="12" t="s">
        <v>5668</v>
      </c>
      <c r="I1540" s="13">
        <v>5921.51</v>
      </c>
      <c r="J1540" s="13">
        <v>-4326.3100000000004</v>
      </c>
      <c r="K1540" s="13">
        <v>1595.1999999999998</v>
      </c>
      <c r="L1540" s="15" t="s">
        <v>5669</v>
      </c>
      <c r="M1540" s="15" t="s">
        <v>5670</v>
      </c>
      <c r="N1540" s="13">
        <f t="shared" si="85"/>
        <v>-4326.3100000000004</v>
      </c>
      <c r="O1540" s="13">
        <f t="shared" si="86"/>
        <v>1595.1999999999998</v>
      </c>
      <c r="P1540" s="13">
        <f>IF(OR($L1540="Anexo IV",$L1540="Inv. Remunerado"),
IF(AND($D1540="Linepack",$E1540&lt;&gt;"GASIG"),((I1540/_xlfn.XLOOKUP(DATE(YEAR($G1540),MONTH($G1540),1),Inflaçao!$B:$B,Inflaçao!$C:$C)*Inflaçao!$C$265)*((Inflaçao!$C$273/Inflaçao!$C$265)*0.55+(Inflaçao!$G$273/Inflaçao!$G$265)*0.45)*(Inflaçao!$G$289/Inflaçao!$G$273)),
IF($E1540&lt;&gt;"GASIG",(I1540/_xlfn.XLOOKUP(DATE(YEAR($G1540),MONTH($G1540),1),Inflaçao!$B:$B,Inflaçao!$C:$C)*Inflaçao!$C$273)*(Inflaçao!$G$289/Inflaçao!$G$273),
I1540*(((Inflaçao!$C$273/_xlfn.XLOOKUP(DATE(YEAR($G1540),MONTH($G1540),1),Inflaçao!$B:$B,Inflaçao!$C:$C))*0.55+(Inflaçao!$G$273/_xlfn.XLOOKUP(DATE(YEAR($G1540),MONTH($G1540),1),Inflaçao!$F:$F,Inflaçao!$G:$G))*0.45)*(Inflaçao!$G$289/Inflaçao!$G$273)))),
IF(AND($G1540&lt;45530,$L1540="Inv. Não Remunerado"),
IF(AND($D1540="Linepack",$E1540&lt;&gt;"GASIG"),((I1540/_xlfn.XLOOKUP(DATE(YEAR($G1540),MONTH($G1540),1),Inflaçao!$B:$B,Inflaçao!$C:$C)*Inflaçao!$C$265)*((Inflaçao!$C$273/Inflaçao!$C$265)*0.55+(Inflaçao!$G$273/Inflaçao!$G$265)*0.45)*(Inflaçao!$G$289/Inflaçao!$G$273)),
IF($E1540&lt;&gt;"GASIG",(I1540/_xlfn.XLOOKUP(DATE(YEAR($G1540),MONTH($G1540),1),Inflaçao!$B:$B,Inflaçao!$C:$C)*Inflaçao!$C$273)*(Inflaçao!$G$289/Inflaçao!$G$273),
I1540*(((Inflaçao!$C$273/_xlfn.XLOOKUP(DATE(YEAR($G1540),MONTH($G1540),1),Inflaçao!$B:$B,Inflaçao!$C:$C))*0.55+(Inflaçao!$G$273/_xlfn.XLOOKUP(DATE(YEAR($G1540),MONTH($G1540),1),Inflaçao!$F:$F,Inflaçao!$G:$G))*0.45)*(Inflaçao!$G$289/Inflaçao!$G$273)))),
IF(AND($D1540="Linepack",$E1540&lt;&gt;"GASIG"),((I1540/_xlfn.XLOOKUP(DATE(YEAR($G1540),MONTH($G1540),1),Inflaçao!$B:$B,Inflaçao!$C:$C)*Inflaçao!$C$265)*((Inflaçao!$C$273/Inflaçao!$C$265)*0.55+(Inflaçao!$G$273/Inflaçao!$G$265)*0.45)*(Inflaçao!$G$289/Inflaçao!$G$273)),
IF($E1540&lt;&gt;"GASIG",(I1540/_xlfn.XLOOKUP(DATE(YEAR($G1540),MONTH($G1540),1),Inflaçao!$F:$F,Inflaçao!$G:$G)*Inflaçao!$G$289),
I1540*(((Inflaçao!$C$273/_xlfn.XLOOKUP(DATE(YEAR($G1540),MONTH($G1540),1),Inflaçao!$B:$B,Inflaçao!$C:$C))*0.55+(Inflaçao!$G$273/_xlfn.XLOOKUP(DATE(YEAR($G1540),MONTH($G1540),1),Inflaçao!$F:$F,Inflaçao!$G:$G))*0.45)*(Inflaçao!$G$289/Inflaçao!$G$273))))
))</f>
        <v>15336.788321943211</v>
      </c>
      <c r="Q1540" s="13">
        <f>IF(OR($L1540="Anexo IV",$L1540="Inv. Remunerado"),
IF(AND($D1540="Linepack",$E1540&lt;&gt;"GASIG"),((N1540/_xlfn.XLOOKUP(DATE(YEAR($G1540),MONTH($G1540),1),Inflaçao!$B:$B,Inflaçao!$C:$C)*Inflaçao!$C$265)*((Inflaçao!$C$273/Inflaçao!$C$265)*0.55+(Inflaçao!$G$273/Inflaçao!$G$265)*0.45)*(Inflaçao!$G$289/Inflaçao!$G$273)),
IF($E1540&lt;&gt;"GASIG",(N1540/_xlfn.XLOOKUP(DATE(YEAR($G1540),MONTH($G1540),1),Inflaçao!$B:$B,Inflaçao!$C:$C)*Inflaçao!$C$273)*(Inflaçao!$G$289/Inflaçao!$G$273),
N1540*(((Inflaçao!$C$273/_xlfn.XLOOKUP(DATE(YEAR($G1540),MONTH($G1540),1),Inflaçao!$B:$B,Inflaçao!$C:$C))*0.55+(Inflaçao!$G$273/_xlfn.XLOOKUP(DATE(YEAR($G1540),MONTH($G1540),1),Inflaçao!$F:$F,Inflaçao!$G:$G))*0.45)*(Inflaçao!$G$289/Inflaçao!$G$273)))),
IF(AND($G1540&lt;45530,$L1540="Inv. Não Remunerado"),
IF(AND($D1540="Linepack",$E1540&lt;&gt;"GASIG"),((N1540/_xlfn.XLOOKUP(DATE(YEAR($G1540),MONTH($G1540),1),Inflaçao!$B:$B,Inflaçao!$C:$C)*Inflaçao!$C$265)*((Inflaçao!$C$273/Inflaçao!$C$265)*0.55+(Inflaçao!$G$273/Inflaçao!$G$265)*0.45)*(Inflaçao!$G$289/Inflaçao!$G$273)),
IF($E1540&lt;&gt;"GASIG",(N1540/_xlfn.XLOOKUP(DATE(YEAR($G1540),MONTH($G1540),1),Inflaçao!$B:$B,Inflaçao!$C:$C)*Inflaçao!$C$273)*(Inflaçao!$G$289/Inflaçao!$G$273),
N1540*(((Inflaçao!$C$273/_xlfn.XLOOKUP(DATE(YEAR($G1540),MONTH($G1540),1),Inflaçao!$B:$B,Inflaçao!$C:$C))*0.55+(Inflaçao!$G$273/_xlfn.XLOOKUP(DATE(YEAR($G1540),MONTH($G1540),1),Inflaçao!$F:$F,Inflaçao!$G:$G))*0.45)*(Inflaçao!$G$289/Inflaçao!$G$273)))),
IF(AND($D1540="Linepack",$E1540&lt;&gt;"GASIG"),((N1540/_xlfn.XLOOKUP(DATE(YEAR($G1540),MONTH($G1540),1),Inflaçao!$B:$B,Inflaçao!$C:$C)*Inflaçao!$C$265)*((Inflaçao!$C$273/Inflaçao!$C$265)*0.55+(Inflaçao!$G$273/Inflaçao!$G$265)*0.45)*(Inflaçao!$G$289/Inflaçao!$G$273)),
IF($E1540&lt;&gt;"GASIG",(N1540/_xlfn.XLOOKUP(DATE(YEAR($G1540),MONTH($G1540),1),Inflaçao!$F:$F,Inflaçao!$G:$G)*Inflaçao!$G$289),
N1540*(((Inflaçao!$C$273/_xlfn.XLOOKUP(DATE(YEAR($G1540),MONTH($G1540),1),Inflaçao!$B:$B,Inflaçao!$C:$C))*0.55+(Inflaçao!$G$273/_xlfn.XLOOKUP(DATE(YEAR($G1540),MONTH($G1540),1),Inflaçao!$F:$F,Inflaçao!$G:$G))*0.45)*(Inflaçao!$G$289/Inflaçao!$G$273))))
))</f>
        <v>-11205.199465188127</v>
      </c>
      <c r="R1540" s="16">
        <f t="shared" si="87"/>
        <v>4131.5888567550846</v>
      </c>
      <c r="S1540" s="40"/>
    </row>
    <row r="1541" spans="1:19" ht="30" customHeight="1" x14ac:dyDescent="0.35">
      <c r="A1541" s="36"/>
      <c r="B1541" s="39" t="s">
        <v>4983</v>
      </c>
      <c r="C1541" s="10" t="s">
        <v>5681</v>
      </c>
      <c r="D1541" s="10" t="s">
        <v>37</v>
      </c>
      <c r="E1541" s="10" t="s">
        <v>5817</v>
      </c>
      <c r="F1541" s="10" t="s">
        <v>5815</v>
      </c>
      <c r="G1541" s="11">
        <v>40909</v>
      </c>
      <c r="H1541" s="12" t="s">
        <v>5668</v>
      </c>
      <c r="I1541" s="13">
        <v>2114.8200000000002</v>
      </c>
      <c r="J1541" s="13">
        <v>-1195.21</v>
      </c>
      <c r="K1541" s="13">
        <v>919.61000000000013</v>
      </c>
      <c r="L1541" s="15" t="s">
        <v>5669</v>
      </c>
      <c r="M1541" s="15" t="s">
        <v>5670</v>
      </c>
      <c r="N1541" s="13">
        <f t="shared" si="85"/>
        <v>-1195.21</v>
      </c>
      <c r="O1541" s="13">
        <f t="shared" si="86"/>
        <v>919.61000000000013</v>
      </c>
      <c r="P1541" s="13">
        <f>IF(OR($L1541="Anexo IV",$L1541="Inv. Remunerado"),
IF(AND($D1541="Linepack",$E1541&lt;&gt;"GASIG"),((I1541/_xlfn.XLOOKUP(DATE(YEAR($G1541),MONTH($G1541),1),Inflaçao!$B:$B,Inflaçao!$C:$C)*Inflaçao!$C$265)*((Inflaçao!$C$273/Inflaçao!$C$265)*0.55+(Inflaçao!$G$273/Inflaçao!$G$265)*0.45)*(Inflaçao!$G$289/Inflaçao!$G$273)),
IF($E1541&lt;&gt;"GASIG",(I1541/_xlfn.XLOOKUP(DATE(YEAR($G1541),MONTH($G1541),1),Inflaçao!$B:$B,Inflaçao!$C:$C)*Inflaçao!$C$273)*(Inflaçao!$G$289/Inflaçao!$G$273),
I1541*(((Inflaçao!$C$273/_xlfn.XLOOKUP(DATE(YEAR($G1541),MONTH($G1541),1),Inflaçao!$B:$B,Inflaçao!$C:$C))*0.55+(Inflaçao!$G$273/_xlfn.XLOOKUP(DATE(YEAR($G1541),MONTH($G1541),1),Inflaçao!$F:$F,Inflaçao!$G:$G))*0.45)*(Inflaçao!$G$289/Inflaçao!$G$273)))),
IF(AND($G1541&lt;45530,$L1541="Inv. Não Remunerado"),
IF(AND($D1541="Linepack",$E1541&lt;&gt;"GASIG"),((I1541/_xlfn.XLOOKUP(DATE(YEAR($G1541),MONTH($G1541),1),Inflaçao!$B:$B,Inflaçao!$C:$C)*Inflaçao!$C$265)*((Inflaçao!$C$273/Inflaçao!$C$265)*0.55+(Inflaçao!$G$273/Inflaçao!$G$265)*0.45)*(Inflaçao!$G$289/Inflaçao!$G$273)),
IF($E1541&lt;&gt;"GASIG",(I1541/_xlfn.XLOOKUP(DATE(YEAR($G1541),MONTH($G1541),1),Inflaçao!$B:$B,Inflaçao!$C:$C)*Inflaçao!$C$273)*(Inflaçao!$G$289/Inflaçao!$G$273),
I1541*(((Inflaçao!$C$273/_xlfn.XLOOKUP(DATE(YEAR($G1541),MONTH($G1541),1),Inflaçao!$B:$B,Inflaçao!$C:$C))*0.55+(Inflaçao!$G$273/_xlfn.XLOOKUP(DATE(YEAR($G1541),MONTH($G1541),1),Inflaçao!$F:$F,Inflaçao!$G:$G))*0.45)*(Inflaçao!$G$289/Inflaçao!$G$273)))),
IF(AND($D1541="Linepack",$E1541&lt;&gt;"GASIG"),((I1541/_xlfn.XLOOKUP(DATE(YEAR($G1541),MONTH($G1541),1),Inflaçao!$B:$B,Inflaçao!$C:$C)*Inflaçao!$C$265)*((Inflaçao!$C$273/Inflaçao!$C$265)*0.55+(Inflaçao!$G$273/Inflaçao!$G$265)*0.45)*(Inflaçao!$G$289/Inflaçao!$G$273)),
IF($E1541&lt;&gt;"GASIG",(I1541/_xlfn.XLOOKUP(DATE(YEAR($G1541),MONTH($G1541),1),Inflaçao!$F:$F,Inflaçao!$G:$G)*Inflaçao!$G$289),
I1541*(((Inflaçao!$C$273/_xlfn.XLOOKUP(DATE(YEAR($G1541),MONTH($G1541),1),Inflaçao!$B:$B,Inflaçao!$C:$C))*0.55+(Inflaçao!$G$273/_xlfn.XLOOKUP(DATE(YEAR($G1541),MONTH($G1541),1),Inflaçao!$F:$F,Inflaçao!$G:$G))*0.45)*(Inflaçao!$G$289/Inflaçao!$G$273))))
))</f>
        <v>5477.4114506286314</v>
      </c>
      <c r="Q1541" s="13">
        <f>IF(OR($L1541="Anexo IV",$L1541="Inv. Remunerado"),
IF(AND($D1541="Linepack",$E1541&lt;&gt;"GASIG"),((N1541/_xlfn.XLOOKUP(DATE(YEAR($G1541),MONTH($G1541),1),Inflaçao!$B:$B,Inflaçao!$C:$C)*Inflaçao!$C$265)*((Inflaçao!$C$273/Inflaçao!$C$265)*0.55+(Inflaçao!$G$273/Inflaçao!$G$265)*0.45)*(Inflaçao!$G$289/Inflaçao!$G$273)),
IF($E1541&lt;&gt;"GASIG",(N1541/_xlfn.XLOOKUP(DATE(YEAR($G1541),MONTH($G1541),1),Inflaçao!$B:$B,Inflaçao!$C:$C)*Inflaçao!$C$273)*(Inflaçao!$G$289/Inflaçao!$G$273),
N1541*(((Inflaçao!$C$273/_xlfn.XLOOKUP(DATE(YEAR($G1541),MONTH($G1541),1),Inflaçao!$B:$B,Inflaçao!$C:$C))*0.55+(Inflaçao!$G$273/_xlfn.XLOOKUP(DATE(YEAR($G1541),MONTH($G1541),1),Inflaçao!$F:$F,Inflaçao!$G:$G))*0.45)*(Inflaçao!$G$289/Inflaçao!$G$273)))),
IF(AND($G1541&lt;45530,$L1541="Inv. Não Remunerado"),
IF(AND($D1541="Linepack",$E1541&lt;&gt;"GASIG"),((N1541/_xlfn.XLOOKUP(DATE(YEAR($G1541),MONTH($G1541),1),Inflaçao!$B:$B,Inflaçao!$C:$C)*Inflaçao!$C$265)*((Inflaçao!$C$273/Inflaçao!$C$265)*0.55+(Inflaçao!$G$273/Inflaçao!$G$265)*0.45)*(Inflaçao!$G$289/Inflaçao!$G$273)),
IF($E1541&lt;&gt;"GASIG",(N1541/_xlfn.XLOOKUP(DATE(YEAR($G1541),MONTH($G1541),1),Inflaçao!$B:$B,Inflaçao!$C:$C)*Inflaçao!$C$273)*(Inflaçao!$G$289/Inflaçao!$G$273),
N1541*(((Inflaçao!$C$273/_xlfn.XLOOKUP(DATE(YEAR($G1541),MONTH($G1541),1),Inflaçao!$B:$B,Inflaçao!$C:$C))*0.55+(Inflaçao!$G$273/_xlfn.XLOOKUP(DATE(YEAR($G1541),MONTH($G1541),1),Inflaçao!$F:$F,Inflaçao!$G:$G))*0.45)*(Inflaçao!$G$289/Inflaçao!$G$273)))),
IF(AND($D1541="Linepack",$E1541&lt;&gt;"GASIG"),((N1541/_xlfn.XLOOKUP(DATE(YEAR($G1541),MONTH($G1541),1),Inflaçao!$B:$B,Inflaçao!$C:$C)*Inflaçao!$C$265)*((Inflaçao!$C$273/Inflaçao!$C$265)*0.55+(Inflaçao!$G$273/Inflaçao!$G$265)*0.45)*(Inflaçao!$G$289/Inflaçao!$G$273)),
IF($E1541&lt;&gt;"GASIG",(N1541/_xlfn.XLOOKUP(DATE(YEAR($G1541),MONTH($G1541),1),Inflaçao!$F:$F,Inflaçao!$G:$G)*Inflaçao!$G$289),
N1541*(((Inflaçao!$C$273/_xlfn.XLOOKUP(DATE(YEAR($G1541),MONTH($G1541),1),Inflaçao!$B:$B,Inflaçao!$C:$C))*0.55+(Inflaçao!$G$273/_xlfn.XLOOKUP(DATE(YEAR($G1541),MONTH($G1541),1),Inflaçao!$F:$F,Inflaçao!$G:$G))*0.45)*(Inflaçao!$G$289/Inflaçao!$G$273))))
))</f>
        <v>-3095.6095270074265</v>
      </c>
      <c r="R1541" s="16">
        <f t="shared" si="87"/>
        <v>2381.8019236212049</v>
      </c>
      <c r="S1541" s="40"/>
    </row>
    <row r="1542" spans="1:19" ht="30" customHeight="1" x14ac:dyDescent="0.35">
      <c r="A1542" s="36"/>
      <c r="B1542" s="39" t="s">
        <v>4984</v>
      </c>
      <c r="C1542" s="10" t="s">
        <v>5872</v>
      </c>
      <c r="D1542" s="10" t="s">
        <v>37</v>
      </c>
      <c r="E1542" s="10" t="s">
        <v>5817</v>
      </c>
      <c r="F1542" s="10" t="s">
        <v>5815</v>
      </c>
      <c r="G1542" s="11">
        <v>40909</v>
      </c>
      <c r="H1542" s="12" t="s">
        <v>5668</v>
      </c>
      <c r="I1542" s="13">
        <v>6767.43</v>
      </c>
      <c r="J1542" s="13">
        <v>-4575.8599999999997</v>
      </c>
      <c r="K1542" s="13">
        <v>2191.5700000000006</v>
      </c>
      <c r="L1542" s="15" t="s">
        <v>5669</v>
      </c>
      <c r="M1542" s="15" t="s">
        <v>5670</v>
      </c>
      <c r="N1542" s="13">
        <f t="shared" si="85"/>
        <v>-4575.8599999999997</v>
      </c>
      <c r="O1542" s="13">
        <f t="shared" si="86"/>
        <v>2191.5700000000006</v>
      </c>
      <c r="P1542" s="13">
        <f>IF(OR($L1542="Anexo IV",$L1542="Inv. Remunerado"),
IF(AND($D1542="Linepack",$E1542&lt;&gt;"GASIG"),((I1542/_xlfn.XLOOKUP(DATE(YEAR($G1542),MONTH($G1542),1),Inflaçao!$B:$B,Inflaçao!$C:$C)*Inflaçao!$C$265)*((Inflaçao!$C$273/Inflaçao!$C$265)*0.55+(Inflaçao!$G$273/Inflaçao!$G$265)*0.45)*(Inflaçao!$G$289/Inflaçao!$G$273)),
IF($E1542&lt;&gt;"GASIG",(I1542/_xlfn.XLOOKUP(DATE(YEAR($G1542),MONTH($G1542),1),Inflaçao!$B:$B,Inflaçao!$C:$C)*Inflaçao!$C$273)*(Inflaçao!$G$289/Inflaçao!$G$273),
I1542*(((Inflaçao!$C$273/_xlfn.XLOOKUP(DATE(YEAR($G1542),MONTH($G1542),1),Inflaçao!$B:$B,Inflaçao!$C:$C))*0.55+(Inflaçao!$G$273/_xlfn.XLOOKUP(DATE(YEAR($G1542),MONTH($G1542),1),Inflaçao!$F:$F,Inflaçao!$G:$G))*0.45)*(Inflaçao!$G$289/Inflaçao!$G$273)))),
IF(AND($G1542&lt;45530,$L1542="Inv. Não Remunerado"),
IF(AND($D1542="Linepack",$E1542&lt;&gt;"GASIG"),((I1542/_xlfn.XLOOKUP(DATE(YEAR($G1542),MONTH($G1542),1),Inflaçao!$B:$B,Inflaçao!$C:$C)*Inflaçao!$C$265)*((Inflaçao!$C$273/Inflaçao!$C$265)*0.55+(Inflaçao!$G$273/Inflaçao!$G$265)*0.45)*(Inflaçao!$G$289/Inflaçao!$G$273)),
IF($E1542&lt;&gt;"GASIG",(I1542/_xlfn.XLOOKUP(DATE(YEAR($G1542),MONTH($G1542),1),Inflaçao!$B:$B,Inflaçao!$C:$C)*Inflaçao!$C$273)*(Inflaçao!$G$289/Inflaçao!$G$273),
I1542*(((Inflaçao!$C$273/_xlfn.XLOOKUP(DATE(YEAR($G1542),MONTH($G1542),1),Inflaçao!$B:$B,Inflaçao!$C:$C))*0.55+(Inflaçao!$G$273/_xlfn.XLOOKUP(DATE(YEAR($G1542),MONTH($G1542),1),Inflaçao!$F:$F,Inflaçao!$G:$G))*0.45)*(Inflaçao!$G$289/Inflaçao!$G$273)))),
IF(AND($D1542="Linepack",$E1542&lt;&gt;"GASIG"),((I1542/_xlfn.XLOOKUP(DATE(YEAR($G1542),MONTH($G1542),1),Inflaçao!$B:$B,Inflaçao!$C:$C)*Inflaçao!$C$265)*((Inflaçao!$C$273/Inflaçao!$C$265)*0.55+(Inflaçao!$G$273/Inflaçao!$G$265)*0.45)*(Inflaçao!$G$289/Inflaçao!$G$273)),
IF($E1542&lt;&gt;"GASIG",(I1542/_xlfn.XLOOKUP(DATE(YEAR($G1542),MONTH($G1542),1),Inflaçao!$F:$F,Inflaçao!$G:$G)*Inflaçao!$G$289),
I1542*(((Inflaçao!$C$273/_xlfn.XLOOKUP(DATE(YEAR($G1542),MONTH($G1542),1),Inflaçao!$B:$B,Inflaçao!$C:$C))*0.55+(Inflaçao!$G$273/_xlfn.XLOOKUP(DATE(YEAR($G1542),MONTH($G1542),1),Inflaçao!$F:$F,Inflaçao!$G:$G))*0.45)*(Inflaçao!$G$289/Inflaçao!$G$273))))
))</f>
        <v>17527.732182090065</v>
      </c>
      <c r="Q1542" s="13">
        <f>IF(OR($L1542="Anexo IV",$L1542="Inv. Remunerado"),
IF(AND($D1542="Linepack",$E1542&lt;&gt;"GASIG"),((N1542/_xlfn.XLOOKUP(DATE(YEAR($G1542),MONTH($G1542),1),Inflaçao!$B:$B,Inflaçao!$C:$C)*Inflaçao!$C$265)*((Inflaçao!$C$273/Inflaçao!$C$265)*0.55+(Inflaçao!$G$273/Inflaçao!$G$265)*0.45)*(Inflaçao!$G$289/Inflaçao!$G$273)),
IF($E1542&lt;&gt;"GASIG",(N1542/_xlfn.XLOOKUP(DATE(YEAR($G1542),MONTH($G1542),1),Inflaçao!$B:$B,Inflaçao!$C:$C)*Inflaçao!$C$273)*(Inflaçao!$G$289/Inflaçao!$G$273),
N1542*(((Inflaçao!$C$273/_xlfn.XLOOKUP(DATE(YEAR($G1542),MONTH($G1542),1),Inflaçao!$B:$B,Inflaçao!$C:$C))*0.55+(Inflaçao!$G$273/_xlfn.XLOOKUP(DATE(YEAR($G1542),MONTH($G1542),1),Inflaçao!$F:$F,Inflaçao!$G:$G))*0.45)*(Inflaçao!$G$289/Inflaçao!$G$273)))),
IF(AND($G1542&lt;45530,$L1542="Inv. Não Remunerado"),
IF(AND($D1542="Linepack",$E1542&lt;&gt;"GASIG"),((N1542/_xlfn.XLOOKUP(DATE(YEAR($G1542),MONTH($G1542),1),Inflaçao!$B:$B,Inflaçao!$C:$C)*Inflaçao!$C$265)*((Inflaçao!$C$273/Inflaçao!$C$265)*0.55+(Inflaçao!$G$273/Inflaçao!$G$265)*0.45)*(Inflaçao!$G$289/Inflaçao!$G$273)),
IF($E1542&lt;&gt;"GASIG",(N1542/_xlfn.XLOOKUP(DATE(YEAR($G1542),MONTH($G1542),1),Inflaçao!$B:$B,Inflaçao!$C:$C)*Inflaçao!$C$273)*(Inflaçao!$G$289/Inflaçao!$G$273),
N1542*(((Inflaçao!$C$273/_xlfn.XLOOKUP(DATE(YEAR($G1542),MONTH($G1542),1),Inflaçao!$B:$B,Inflaçao!$C:$C))*0.55+(Inflaçao!$G$273/_xlfn.XLOOKUP(DATE(YEAR($G1542),MONTH($G1542),1),Inflaçao!$F:$F,Inflaçao!$G:$G))*0.45)*(Inflaçao!$G$289/Inflaçao!$G$273)))),
IF(AND($D1542="Linepack",$E1542&lt;&gt;"GASIG"),((N1542/_xlfn.XLOOKUP(DATE(YEAR($G1542),MONTH($G1542),1),Inflaçao!$B:$B,Inflaçao!$C:$C)*Inflaçao!$C$265)*((Inflaçao!$C$273/Inflaçao!$C$265)*0.55+(Inflaçao!$G$273/Inflaçao!$G$265)*0.45)*(Inflaçao!$G$289/Inflaçao!$G$273)),
IF($E1542&lt;&gt;"GASIG",(N1542/_xlfn.XLOOKUP(DATE(YEAR($G1542),MONTH($G1542),1),Inflaçao!$F:$F,Inflaçao!$G:$G)*Inflaçao!$G$289),
N1542*(((Inflaçao!$C$273/_xlfn.XLOOKUP(DATE(YEAR($G1542),MONTH($G1542),1),Inflaçao!$B:$B,Inflaçao!$C:$C))*0.55+(Inflaçao!$G$273/_xlfn.XLOOKUP(DATE(YEAR($G1542),MONTH($G1542),1),Inflaçao!$F:$F,Inflaçao!$G:$G))*0.45)*(Inflaçao!$G$289/Inflaçao!$G$273))))
))</f>
        <v>-11851.537227978517</v>
      </c>
      <c r="R1542" s="16">
        <f t="shared" si="87"/>
        <v>5676.1949541115482</v>
      </c>
      <c r="S1542" s="40"/>
    </row>
    <row r="1543" spans="1:19" ht="30" customHeight="1" x14ac:dyDescent="0.35">
      <c r="A1543" s="36"/>
      <c r="B1543" s="39" t="s">
        <v>4985</v>
      </c>
      <c r="C1543" s="10" t="s">
        <v>5871</v>
      </c>
      <c r="D1543" s="10" t="s">
        <v>37</v>
      </c>
      <c r="E1543" s="10" t="s">
        <v>5817</v>
      </c>
      <c r="F1543" s="10" t="s">
        <v>5815</v>
      </c>
      <c r="G1543" s="11">
        <v>40909</v>
      </c>
      <c r="H1543" s="12" t="s">
        <v>5668</v>
      </c>
      <c r="I1543" s="13">
        <v>13534.87</v>
      </c>
      <c r="J1543" s="13">
        <v>-7649.32</v>
      </c>
      <c r="K1543" s="13">
        <v>5885.5500000000011</v>
      </c>
      <c r="L1543" s="15" t="s">
        <v>5669</v>
      </c>
      <c r="M1543" s="15" t="s">
        <v>5670</v>
      </c>
      <c r="N1543" s="13">
        <f t="shared" si="85"/>
        <v>-7649.32</v>
      </c>
      <c r="O1543" s="13">
        <f t="shared" si="86"/>
        <v>5885.5500000000011</v>
      </c>
      <c r="P1543" s="13">
        <f>IF(OR($L1543="Anexo IV",$L1543="Inv. Remunerado"),
IF(AND($D1543="Linepack",$E1543&lt;&gt;"GASIG"),((I1543/_xlfn.XLOOKUP(DATE(YEAR($G1543),MONTH($G1543),1),Inflaçao!$B:$B,Inflaçao!$C:$C)*Inflaçao!$C$265)*((Inflaçao!$C$273/Inflaçao!$C$265)*0.55+(Inflaçao!$G$273/Inflaçao!$G$265)*0.45)*(Inflaçao!$G$289/Inflaçao!$G$273)),
IF($E1543&lt;&gt;"GASIG",(I1543/_xlfn.XLOOKUP(DATE(YEAR($G1543),MONTH($G1543),1),Inflaçao!$B:$B,Inflaçao!$C:$C)*Inflaçao!$C$273)*(Inflaçao!$G$289/Inflaçao!$G$273),
I1543*(((Inflaçao!$C$273/_xlfn.XLOOKUP(DATE(YEAR($G1543),MONTH($G1543),1),Inflaçao!$B:$B,Inflaçao!$C:$C))*0.55+(Inflaçao!$G$273/_xlfn.XLOOKUP(DATE(YEAR($G1543),MONTH($G1543),1),Inflaçao!$F:$F,Inflaçao!$G:$G))*0.45)*(Inflaçao!$G$289/Inflaçao!$G$273)))),
IF(AND($G1543&lt;45530,$L1543="Inv. Não Remunerado"),
IF(AND($D1543="Linepack",$E1543&lt;&gt;"GASIG"),((I1543/_xlfn.XLOOKUP(DATE(YEAR($G1543),MONTH($G1543),1),Inflaçao!$B:$B,Inflaçao!$C:$C)*Inflaçao!$C$265)*((Inflaçao!$C$273/Inflaçao!$C$265)*0.55+(Inflaçao!$G$273/Inflaçao!$G$265)*0.45)*(Inflaçao!$G$289/Inflaçao!$G$273)),
IF($E1543&lt;&gt;"GASIG",(I1543/_xlfn.XLOOKUP(DATE(YEAR($G1543),MONTH($G1543),1),Inflaçao!$B:$B,Inflaçao!$C:$C)*Inflaçao!$C$273)*(Inflaçao!$G$289/Inflaçao!$G$273),
I1543*(((Inflaçao!$C$273/_xlfn.XLOOKUP(DATE(YEAR($G1543),MONTH($G1543),1),Inflaçao!$B:$B,Inflaçao!$C:$C))*0.55+(Inflaçao!$G$273/_xlfn.XLOOKUP(DATE(YEAR($G1543),MONTH($G1543),1),Inflaçao!$F:$F,Inflaçao!$G:$G))*0.45)*(Inflaçao!$G$289/Inflaçao!$G$273)))),
IF(AND($D1543="Linepack",$E1543&lt;&gt;"GASIG"),((I1543/_xlfn.XLOOKUP(DATE(YEAR($G1543),MONTH($G1543),1),Inflaçao!$B:$B,Inflaçao!$C:$C)*Inflaçao!$C$265)*((Inflaçao!$C$273/Inflaçao!$C$265)*0.55+(Inflaçao!$G$273/Inflaçao!$G$265)*0.45)*(Inflaçao!$G$289/Inflaçao!$G$273)),
IF($E1543&lt;&gt;"GASIG",(I1543/_xlfn.XLOOKUP(DATE(YEAR($G1543),MONTH($G1543),1),Inflaçao!$F:$F,Inflaçao!$G:$G)*Inflaçao!$G$289),
I1543*(((Inflaçao!$C$273/_xlfn.XLOOKUP(DATE(YEAR($G1543),MONTH($G1543),1),Inflaçao!$B:$B,Inflaçao!$C:$C))*0.55+(Inflaçao!$G$273/_xlfn.XLOOKUP(DATE(YEAR($G1543),MONTH($G1543),1),Inflaçao!$F:$F,Inflaçao!$G:$G))*0.45)*(Inflaçao!$G$289/Inflaçao!$G$273))))
))</f>
        <v>35055.49026431088</v>
      </c>
      <c r="Q1543" s="13">
        <f>IF(OR($L1543="Anexo IV",$L1543="Inv. Remunerado"),
IF(AND($D1543="Linepack",$E1543&lt;&gt;"GASIG"),((N1543/_xlfn.XLOOKUP(DATE(YEAR($G1543),MONTH($G1543),1),Inflaçao!$B:$B,Inflaçao!$C:$C)*Inflaçao!$C$265)*((Inflaçao!$C$273/Inflaçao!$C$265)*0.55+(Inflaçao!$G$273/Inflaçao!$G$265)*0.45)*(Inflaçao!$G$289/Inflaçao!$G$273)),
IF($E1543&lt;&gt;"GASIG",(N1543/_xlfn.XLOOKUP(DATE(YEAR($G1543),MONTH($G1543),1),Inflaçao!$B:$B,Inflaçao!$C:$C)*Inflaçao!$C$273)*(Inflaçao!$G$289/Inflaçao!$G$273),
N1543*(((Inflaçao!$C$273/_xlfn.XLOOKUP(DATE(YEAR($G1543),MONTH($G1543),1),Inflaçao!$B:$B,Inflaçao!$C:$C))*0.55+(Inflaçao!$G$273/_xlfn.XLOOKUP(DATE(YEAR($G1543),MONTH($G1543),1),Inflaçao!$F:$F,Inflaçao!$G:$G))*0.45)*(Inflaçao!$G$289/Inflaçao!$G$273)))),
IF(AND($G1543&lt;45530,$L1543="Inv. Não Remunerado"),
IF(AND($D1543="Linepack",$E1543&lt;&gt;"GASIG"),((N1543/_xlfn.XLOOKUP(DATE(YEAR($G1543),MONTH($G1543),1),Inflaçao!$B:$B,Inflaçao!$C:$C)*Inflaçao!$C$265)*((Inflaçao!$C$273/Inflaçao!$C$265)*0.55+(Inflaçao!$G$273/Inflaçao!$G$265)*0.45)*(Inflaçao!$G$289/Inflaçao!$G$273)),
IF($E1543&lt;&gt;"GASIG",(N1543/_xlfn.XLOOKUP(DATE(YEAR($G1543),MONTH($G1543),1),Inflaçao!$B:$B,Inflaçao!$C:$C)*Inflaçao!$C$273)*(Inflaçao!$G$289/Inflaçao!$G$273),
N1543*(((Inflaçao!$C$273/_xlfn.XLOOKUP(DATE(YEAR($G1543),MONTH($G1543),1),Inflaçao!$B:$B,Inflaçao!$C:$C))*0.55+(Inflaçao!$G$273/_xlfn.XLOOKUP(DATE(YEAR($G1543),MONTH($G1543),1),Inflaçao!$F:$F,Inflaçao!$G:$G))*0.45)*(Inflaçao!$G$289/Inflaçao!$G$273)))),
IF(AND($D1543="Linepack",$E1543&lt;&gt;"GASIG"),((N1543/_xlfn.XLOOKUP(DATE(YEAR($G1543),MONTH($G1543),1),Inflaçao!$B:$B,Inflaçao!$C:$C)*Inflaçao!$C$265)*((Inflaçao!$C$273/Inflaçao!$C$265)*0.55+(Inflaçao!$G$273/Inflaçao!$G$265)*0.45)*(Inflaçao!$G$289/Inflaçao!$G$273)),
IF($E1543&lt;&gt;"GASIG",(N1543/_xlfn.XLOOKUP(DATE(YEAR($G1543),MONTH($G1543),1),Inflaçao!$F:$F,Inflaçao!$G:$G)*Inflaçao!$G$289),
N1543*(((Inflaçao!$C$273/_xlfn.XLOOKUP(DATE(YEAR($G1543),MONTH($G1543),1),Inflaçao!$B:$B,Inflaçao!$C:$C))*0.55+(Inflaçao!$G$273/_xlfn.XLOOKUP(DATE(YEAR($G1543),MONTH($G1543),1),Inflaçao!$F:$F,Inflaçao!$G:$G))*0.45)*(Inflaçao!$G$289/Inflaçao!$G$273))))
))</f>
        <v>-19811.838812533737</v>
      </c>
      <c r="R1543" s="16">
        <f t="shared" si="87"/>
        <v>15243.651451777143</v>
      </c>
      <c r="S1543" s="40"/>
    </row>
    <row r="1544" spans="1:19" ht="30" customHeight="1" x14ac:dyDescent="0.35">
      <c r="A1544" s="36"/>
      <c r="B1544" s="39" t="s">
        <v>4986</v>
      </c>
      <c r="C1544" s="10" t="s">
        <v>5872</v>
      </c>
      <c r="D1544" s="10" t="s">
        <v>37</v>
      </c>
      <c r="E1544" s="10" t="s">
        <v>5817</v>
      </c>
      <c r="F1544" s="10" t="s">
        <v>5815</v>
      </c>
      <c r="G1544" s="11">
        <v>40909</v>
      </c>
      <c r="H1544" s="12" t="s">
        <v>5668</v>
      </c>
      <c r="I1544" s="13">
        <v>6767.43</v>
      </c>
      <c r="J1544" s="13">
        <v>-4575.8599999999997</v>
      </c>
      <c r="K1544" s="13">
        <v>2191.5700000000006</v>
      </c>
      <c r="L1544" s="15" t="s">
        <v>5669</v>
      </c>
      <c r="M1544" s="15" t="s">
        <v>5670</v>
      </c>
      <c r="N1544" s="13">
        <f t="shared" si="85"/>
        <v>-4575.8599999999997</v>
      </c>
      <c r="O1544" s="13">
        <f t="shared" si="86"/>
        <v>2191.5700000000006</v>
      </c>
      <c r="P1544" s="13">
        <f>IF(OR($L1544="Anexo IV",$L1544="Inv. Remunerado"),
IF(AND($D1544="Linepack",$E1544&lt;&gt;"GASIG"),((I1544/_xlfn.XLOOKUP(DATE(YEAR($G1544),MONTH($G1544),1),Inflaçao!$B:$B,Inflaçao!$C:$C)*Inflaçao!$C$265)*((Inflaçao!$C$273/Inflaçao!$C$265)*0.55+(Inflaçao!$G$273/Inflaçao!$G$265)*0.45)*(Inflaçao!$G$289/Inflaçao!$G$273)),
IF($E1544&lt;&gt;"GASIG",(I1544/_xlfn.XLOOKUP(DATE(YEAR($G1544),MONTH($G1544),1),Inflaçao!$B:$B,Inflaçao!$C:$C)*Inflaçao!$C$273)*(Inflaçao!$G$289/Inflaçao!$G$273),
I1544*(((Inflaçao!$C$273/_xlfn.XLOOKUP(DATE(YEAR($G1544),MONTH($G1544),1),Inflaçao!$B:$B,Inflaçao!$C:$C))*0.55+(Inflaçao!$G$273/_xlfn.XLOOKUP(DATE(YEAR($G1544),MONTH($G1544),1),Inflaçao!$F:$F,Inflaçao!$G:$G))*0.45)*(Inflaçao!$G$289/Inflaçao!$G$273)))),
IF(AND($G1544&lt;45530,$L1544="Inv. Não Remunerado"),
IF(AND($D1544="Linepack",$E1544&lt;&gt;"GASIG"),((I1544/_xlfn.XLOOKUP(DATE(YEAR($G1544),MONTH($G1544),1),Inflaçao!$B:$B,Inflaçao!$C:$C)*Inflaçao!$C$265)*((Inflaçao!$C$273/Inflaçao!$C$265)*0.55+(Inflaçao!$G$273/Inflaçao!$G$265)*0.45)*(Inflaçao!$G$289/Inflaçao!$G$273)),
IF($E1544&lt;&gt;"GASIG",(I1544/_xlfn.XLOOKUP(DATE(YEAR($G1544),MONTH($G1544),1),Inflaçao!$B:$B,Inflaçao!$C:$C)*Inflaçao!$C$273)*(Inflaçao!$G$289/Inflaçao!$G$273),
I1544*(((Inflaçao!$C$273/_xlfn.XLOOKUP(DATE(YEAR($G1544),MONTH($G1544),1),Inflaçao!$B:$B,Inflaçao!$C:$C))*0.55+(Inflaçao!$G$273/_xlfn.XLOOKUP(DATE(YEAR($G1544),MONTH($G1544),1),Inflaçao!$F:$F,Inflaçao!$G:$G))*0.45)*(Inflaçao!$G$289/Inflaçao!$G$273)))),
IF(AND($D1544="Linepack",$E1544&lt;&gt;"GASIG"),((I1544/_xlfn.XLOOKUP(DATE(YEAR($G1544),MONTH($G1544),1),Inflaçao!$B:$B,Inflaçao!$C:$C)*Inflaçao!$C$265)*((Inflaçao!$C$273/Inflaçao!$C$265)*0.55+(Inflaçao!$G$273/Inflaçao!$G$265)*0.45)*(Inflaçao!$G$289/Inflaçao!$G$273)),
IF($E1544&lt;&gt;"GASIG",(I1544/_xlfn.XLOOKUP(DATE(YEAR($G1544),MONTH($G1544),1),Inflaçao!$F:$F,Inflaçao!$G:$G)*Inflaçao!$G$289),
I1544*(((Inflaçao!$C$273/_xlfn.XLOOKUP(DATE(YEAR($G1544),MONTH($G1544),1),Inflaçao!$B:$B,Inflaçao!$C:$C))*0.55+(Inflaçao!$G$273/_xlfn.XLOOKUP(DATE(YEAR($G1544),MONTH($G1544),1),Inflaçao!$F:$F,Inflaçao!$G:$G))*0.45)*(Inflaçao!$G$289/Inflaçao!$G$273))))
))</f>
        <v>17527.732182090065</v>
      </c>
      <c r="Q1544" s="13">
        <f>IF(OR($L1544="Anexo IV",$L1544="Inv. Remunerado"),
IF(AND($D1544="Linepack",$E1544&lt;&gt;"GASIG"),((N1544/_xlfn.XLOOKUP(DATE(YEAR($G1544),MONTH($G1544),1),Inflaçao!$B:$B,Inflaçao!$C:$C)*Inflaçao!$C$265)*((Inflaçao!$C$273/Inflaçao!$C$265)*0.55+(Inflaçao!$G$273/Inflaçao!$G$265)*0.45)*(Inflaçao!$G$289/Inflaçao!$G$273)),
IF($E1544&lt;&gt;"GASIG",(N1544/_xlfn.XLOOKUP(DATE(YEAR($G1544),MONTH($G1544),1),Inflaçao!$B:$B,Inflaçao!$C:$C)*Inflaçao!$C$273)*(Inflaçao!$G$289/Inflaçao!$G$273),
N1544*(((Inflaçao!$C$273/_xlfn.XLOOKUP(DATE(YEAR($G1544),MONTH($G1544),1),Inflaçao!$B:$B,Inflaçao!$C:$C))*0.55+(Inflaçao!$G$273/_xlfn.XLOOKUP(DATE(YEAR($G1544),MONTH($G1544),1),Inflaçao!$F:$F,Inflaçao!$G:$G))*0.45)*(Inflaçao!$G$289/Inflaçao!$G$273)))),
IF(AND($G1544&lt;45530,$L1544="Inv. Não Remunerado"),
IF(AND($D1544="Linepack",$E1544&lt;&gt;"GASIG"),((N1544/_xlfn.XLOOKUP(DATE(YEAR($G1544),MONTH($G1544),1),Inflaçao!$B:$B,Inflaçao!$C:$C)*Inflaçao!$C$265)*((Inflaçao!$C$273/Inflaçao!$C$265)*0.55+(Inflaçao!$G$273/Inflaçao!$G$265)*0.45)*(Inflaçao!$G$289/Inflaçao!$G$273)),
IF($E1544&lt;&gt;"GASIG",(N1544/_xlfn.XLOOKUP(DATE(YEAR($G1544),MONTH($G1544),1),Inflaçao!$B:$B,Inflaçao!$C:$C)*Inflaçao!$C$273)*(Inflaçao!$G$289/Inflaçao!$G$273),
N1544*(((Inflaçao!$C$273/_xlfn.XLOOKUP(DATE(YEAR($G1544),MONTH($G1544),1),Inflaçao!$B:$B,Inflaçao!$C:$C))*0.55+(Inflaçao!$G$273/_xlfn.XLOOKUP(DATE(YEAR($G1544),MONTH($G1544),1),Inflaçao!$F:$F,Inflaçao!$G:$G))*0.45)*(Inflaçao!$G$289/Inflaçao!$G$273)))),
IF(AND($D1544="Linepack",$E1544&lt;&gt;"GASIG"),((N1544/_xlfn.XLOOKUP(DATE(YEAR($G1544),MONTH($G1544),1),Inflaçao!$B:$B,Inflaçao!$C:$C)*Inflaçao!$C$265)*((Inflaçao!$C$273/Inflaçao!$C$265)*0.55+(Inflaçao!$G$273/Inflaçao!$G$265)*0.45)*(Inflaçao!$G$289/Inflaçao!$G$273)),
IF($E1544&lt;&gt;"GASIG",(N1544/_xlfn.XLOOKUP(DATE(YEAR($G1544),MONTH($G1544),1),Inflaçao!$F:$F,Inflaçao!$G:$G)*Inflaçao!$G$289),
N1544*(((Inflaçao!$C$273/_xlfn.XLOOKUP(DATE(YEAR($G1544),MONTH($G1544),1),Inflaçao!$B:$B,Inflaçao!$C:$C))*0.55+(Inflaçao!$G$273/_xlfn.XLOOKUP(DATE(YEAR($G1544),MONTH($G1544),1),Inflaçao!$F:$F,Inflaçao!$G:$G))*0.45)*(Inflaçao!$G$289/Inflaçao!$G$273))))
))</f>
        <v>-11851.537227978517</v>
      </c>
      <c r="R1544" s="16">
        <f t="shared" si="87"/>
        <v>5676.1949541115482</v>
      </c>
      <c r="S1544" s="40"/>
    </row>
    <row r="1545" spans="1:19" ht="30" customHeight="1" x14ac:dyDescent="0.35">
      <c r="A1545" s="36"/>
      <c r="B1545" s="39" t="s">
        <v>4987</v>
      </c>
      <c r="C1545" s="10" t="s">
        <v>5676</v>
      </c>
      <c r="D1545" s="10" t="s">
        <v>37</v>
      </c>
      <c r="E1545" s="10" t="s">
        <v>5817</v>
      </c>
      <c r="F1545" s="10" t="s">
        <v>5815</v>
      </c>
      <c r="G1545" s="11">
        <v>40909</v>
      </c>
      <c r="H1545" s="12" t="s">
        <v>5668</v>
      </c>
      <c r="I1545" s="13">
        <v>37643.85</v>
      </c>
      <c r="J1545" s="13">
        <v>-18568.14</v>
      </c>
      <c r="K1545" s="13">
        <v>19075.71</v>
      </c>
      <c r="L1545" s="15" t="s">
        <v>5669</v>
      </c>
      <c r="M1545" s="15" t="s">
        <v>5670</v>
      </c>
      <c r="N1545" s="13">
        <f t="shared" si="85"/>
        <v>-18568.14</v>
      </c>
      <c r="O1545" s="13">
        <f t="shared" si="86"/>
        <v>19075.71</v>
      </c>
      <c r="P1545" s="13">
        <f>IF(OR($L1545="Anexo IV",$L1545="Inv. Remunerado"),
IF(AND($D1545="Linepack",$E1545&lt;&gt;"GASIG"),((I1545/_xlfn.XLOOKUP(DATE(YEAR($G1545),MONTH($G1545),1),Inflaçao!$B:$B,Inflaçao!$C:$C)*Inflaçao!$C$265)*((Inflaçao!$C$273/Inflaçao!$C$265)*0.55+(Inflaçao!$G$273/Inflaçao!$G$265)*0.45)*(Inflaçao!$G$289/Inflaçao!$G$273)),
IF($E1545&lt;&gt;"GASIG",(I1545/_xlfn.XLOOKUP(DATE(YEAR($G1545),MONTH($G1545),1),Inflaçao!$B:$B,Inflaçao!$C:$C)*Inflaçao!$C$273)*(Inflaçao!$G$289/Inflaçao!$G$273),
I1545*(((Inflaçao!$C$273/_xlfn.XLOOKUP(DATE(YEAR($G1545),MONTH($G1545),1),Inflaçao!$B:$B,Inflaçao!$C:$C))*0.55+(Inflaçao!$G$273/_xlfn.XLOOKUP(DATE(YEAR($G1545),MONTH($G1545),1),Inflaçao!$F:$F,Inflaçao!$G:$G))*0.45)*(Inflaçao!$G$289/Inflaçao!$G$273)))),
IF(AND($G1545&lt;45530,$L1545="Inv. Não Remunerado"),
IF(AND($D1545="Linepack",$E1545&lt;&gt;"GASIG"),((I1545/_xlfn.XLOOKUP(DATE(YEAR($G1545),MONTH($G1545),1),Inflaçao!$B:$B,Inflaçao!$C:$C)*Inflaçao!$C$265)*((Inflaçao!$C$273/Inflaçao!$C$265)*0.55+(Inflaçao!$G$273/Inflaçao!$G$265)*0.45)*(Inflaçao!$G$289/Inflaçao!$G$273)),
IF($E1545&lt;&gt;"GASIG",(I1545/_xlfn.XLOOKUP(DATE(YEAR($G1545),MONTH($G1545),1),Inflaçao!$B:$B,Inflaçao!$C:$C)*Inflaçao!$C$273)*(Inflaçao!$G$289/Inflaçao!$G$273),
I1545*(((Inflaçao!$C$273/_xlfn.XLOOKUP(DATE(YEAR($G1545),MONTH($G1545),1),Inflaçao!$B:$B,Inflaçao!$C:$C))*0.55+(Inflaçao!$G$273/_xlfn.XLOOKUP(DATE(YEAR($G1545),MONTH($G1545),1),Inflaçao!$F:$F,Inflaçao!$G:$G))*0.45)*(Inflaçao!$G$289/Inflaçao!$G$273)))),
IF(AND($D1545="Linepack",$E1545&lt;&gt;"GASIG"),((I1545/_xlfn.XLOOKUP(DATE(YEAR($G1545),MONTH($G1545),1),Inflaçao!$B:$B,Inflaçao!$C:$C)*Inflaçao!$C$265)*((Inflaçao!$C$273/Inflaçao!$C$265)*0.55+(Inflaçao!$G$273/Inflaçao!$G$265)*0.45)*(Inflaçao!$G$289/Inflaçao!$G$273)),
IF($E1545&lt;&gt;"GASIG",(I1545/_xlfn.XLOOKUP(DATE(YEAR($G1545),MONTH($G1545),1),Inflaçao!$F:$F,Inflaçao!$G:$G)*Inflaçao!$G$289),
I1545*(((Inflaçao!$C$273/_xlfn.XLOOKUP(DATE(YEAR($G1545),MONTH($G1545),1),Inflaçao!$B:$B,Inflaçao!$C:$C))*0.55+(Inflaçao!$G$273/_xlfn.XLOOKUP(DATE(YEAR($G1545),MONTH($G1545),1),Inflaçao!$F:$F,Inflaçao!$G:$G))*0.45)*(Inflaçao!$G$289/Inflaçao!$G$273))))
))</f>
        <v>97498.063681895655</v>
      </c>
      <c r="Q1545" s="13">
        <f>IF(OR($L1545="Anexo IV",$L1545="Inv. Remunerado"),
IF(AND($D1545="Linepack",$E1545&lt;&gt;"GASIG"),((N1545/_xlfn.XLOOKUP(DATE(YEAR($G1545),MONTH($G1545),1),Inflaçao!$B:$B,Inflaçao!$C:$C)*Inflaçao!$C$265)*((Inflaçao!$C$273/Inflaçao!$C$265)*0.55+(Inflaçao!$G$273/Inflaçao!$G$265)*0.45)*(Inflaçao!$G$289/Inflaçao!$G$273)),
IF($E1545&lt;&gt;"GASIG",(N1545/_xlfn.XLOOKUP(DATE(YEAR($G1545),MONTH($G1545),1),Inflaçao!$B:$B,Inflaçao!$C:$C)*Inflaçao!$C$273)*(Inflaçao!$G$289/Inflaçao!$G$273),
N1545*(((Inflaçao!$C$273/_xlfn.XLOOKUP(DATE(YEAR($G1545),MONTH($G1545),1),Inflaçao!$B:$B,Inflaçao!$C:$C))*0.55+(Inflaçao!$G$273/_xlfn.XLOOKUP(DATE(YEAR($G1545),MONTH($G1545),1),Inflaçao!$F:$F,Inflaçao!$G:$G))*0.45)*(Inflaçao!$G$289/Inflaçao!$G$273)))),
IF(AND($G1545&lt;45530,$L1545="Inv. Não Remunerado"),
IF(AND($D1545="Linepack",$E1545&lt;&gt;"GASIG"),((N1545/_xlfn.XLOOKUP(DATE(YEAR($G1545),MONTH($G1545),1),Inflaçao!$B:$B,Inflaçao!$C:$C)*Inflaçao!$C$265)*((Inflaçao!$C$273/Inflaçao!$C$265)*0.55+(Inflaçao!$G$273/Inflaçao!$G$265)*0.45)*(Inflaçao!$G$289/Inflaçao!$G$273)),
IF($E1545&lt;&gt;"GASIG",(N1545/_xlfn.XLOOKUP(DATE(YEAR($G1545),MONTH($G1545),1),Inflaçao!$B:$B,Inflaçao!$C:$C)*Inflaçao!$C$273)*(Inflaçao!$G$289/Inflaçao!$G$273),
N1545*(((Inflaçao!$C$273/_xlfn.XLOOKUP(DATE(YEAR($G1545),MONTH($G1545),1),Inflaçao!$B:$B,Inflaçao!$C:$C))*0.55+(Inflaçao!$G$273/_xlfn.XLOOKUP(DATE(YEAR($G1545),MONTH($G1545),1),Inflaçao!$F:$F,Inflaçao!$G:$G))*0.45)*(Inflaçao!$G$289/Inflaçao!$G$273)))),
IF(AND($D1545="Linepack",$E1545&lt;&gt;"GASIG"),((N1545/_xlfn.XLOOKUP(DATE(YEAR($G1545),MONTH($G1545),1),Inflaçao!$B:$B,Inflaçao!$C:$C)*Inflaçao!$C$265)*((Inflaçao!$C$273/Inflaçao!$C$265)*0.55+(Inflaçao!$G$273/Inflaçao!$G$265)*0.45)*(Inflaçao!$G$289/Inflaçao!$G$273)),
IF($E1545&lt;&gt;"GASIG",(N1545/_xlfn.XLOOKUP(DATE(YEAR($G1545),MONTH($G1545),1),Inflaçao!$F:$F,Inflaçao!$G:$G)*Inflaçao!$G$289),
N1545*(((Inflaçao!$C$273/_xlfn.XLOOKUP(DATE(YEAR($G1545),MONTH($G1545),1),Inflaçao!$B:$B,Inflaçao!$C:$C))*0.55+(Inflaçao!$G$273/_xlfn.XLOOKUP(DATE(YEAR($G1545),MONTH($G1545),1),Inflaçao!$F:$F,Inflaçao!$G:$G))*0.45)*(Inflaçao!$G$289/Inflaçao!$G$273))))
))</f>
        <v>-48091.725372786103</v>
      </c>
      <c r="R1545" s="16">
        <f t="shared" si="87"/>
        <v>49406.338309109553</v>
      </c>
      <c r="S1545" s="40"/>
    </row>
    <row r="1546" spans="1:19" ht="30" customHeight="1" x14ac:dyDescent="0.35">
      <c r="A1546" s="36"/>
      <c r="B1546" s="39" t="s">
        <v>4988</v>
      </c>
      <c r="C1546" s="10" t="s">
        <v>5871</v>
      </c>
      <c r="D1546" s="10" t="s">
        <v>37</v>
      </c>
      <c r="E1546" s="10" t="s">
        <v>5817</v>
      </c>
      <c r="F1546" s="10" t="s">
        <v>5815</v>
      </c>
      <c r="G1546" s="11">
        <v>40909</v>
      </c>
      <c r="H1546" s="12" t="s">
        <v>5668</v>
      </c>
      <c r="I1546" s="13">
        <v>8882.26</v>
      </c>
      <c r="J1546" s="13">
        <v>-5019.87</v>
      </c>
      <c r="K1546" s="13">
        <v>3862.3900000000003</v>
      </c>
      <c r="L1546" s="15" t="s">
        <v>5669</v>
      </c>
      <c r="M1546" s="15" t="s">
        <v>5670</v>
      </c>
      <c r="N1546" s="13">
        <f t="shared" si="85"/>
        <v>-5019.87</v>
      </c>
      <c r="O1546" s="13">
        <f t="shared" si="86"/>
        <v>3862.3900000000003</v>
      </c>
      <c r="P1546" s="13">
        <f>IF(OR($L1546="Anexo IV",$L1546="Inv. Remunerado"),
IF(AND($D1546="Linepack",$E1546&lt;&gt;"GASIG"),((I1546/_xlfn.XLOOKUP(DATE(YEAR($G1546),MONTH($G1546),1),Inflaçao!$B:$B,Inflaçao!$C:$C)*Inflaçao!$C$265)*((Inflaçao!$C$273/Inflaçao!$C$265)*0.55+(Inflaçao!$G$273/Inflaçao!$G$265)*0.45)*(Inflaçao!$G$289/Inflaçao!$G$273)),
IF($E1546&lt;&gt;"GASIG",(I1546/_xlfn.XLOOKUP(DATE(YEAR($G1546),MONTH($G1546),1),Inflaçao!$B:$B,Inflaçao!$C:$C)*Inflaçao!$C$273)*(Inflaçao!$G$289/Inflaçao!$G$273),
I1546*(((Inflaçao!$C$273/_xlfn.XLOOKUP(DATE(YEAR($G1546),MONTH($G1546),1),Inflaçao!$B:$B,Inflaçao!$C:$C))*0.55+(Inflaçao!$G$273/_xlfn.XLOOKUP(DATE(YEAR($G1546),MONTH($G1546),1),Inflaçao!$F:$F,Inflaçao!$G:$G))*0.45)*(Inflaçao!$G$289/Inflaçao!$G$273)))),
IF(AND($G1546&lt;45530,$L1546="Inv. Não Remunerado"),
IF(AND($D1546="Linepack",$E1546&lt;&gt;"GASIG"),((I1546/_xlfn.XLOOKUP(DATE(YEAR($G1546),MONTH($G1546),1),Inflaçao!$B:$B,Inflaçao!$C:$C)*Inflaçao!$C$265)*((Inflaçao!$C$273/Inflaçao!$C$265)*0.55+(Inflaçao!$G$273/Inflaçao!$G$265)*0.45)*(Inflaçao!$G$289/Inflaçao!$G$273)),
IF($E1546&lt;&gt;"GASIG",(I1546/_xlfn.XLOOKUP(DATE(YEAR($G1546),MONTH($G1546),1),Inflaçao!$B:$B,Inflaçao!$C:$C)*Inflaçao!$C$273)*(Inflaçao!$G$289/Inflaçao!$G$273),
I1546*(((Inflaçao!$C$273/_xlfn.XLOOKUP(DATE(YEAR($G1546),MONTH($G1546),1),Inflaçao!$B:$B,Inflaçao!$C:$C))*0.55+(Inflaçao!$G$273/_xlfn.XLOOKUP(DATE(YEAR($G1546),MONTH($G1546),1),Inflaçao!$F:$F,Inflaçao!$G:$G))*0.45)*(Inflaçao!$G$289/Inflaçao!$G$273)))),
IF(AND($D1546="Linepack",$E1546&lt;&gt;"GASIG"),((I1546/_xlfn.XLOOKUP(DATE(YEAR($G1546),MONTH($G1546),1),Inflaçao!$B:$B,Inflaçao!$C:$C)*Inflaçao!$C$265)*((Inflaçao!$C$273/Inflaçao!$C$265)*0.55+(Inflaçao!$G$273/Inflaçao!$G$265)*0.45)*(Inflaçao!$G$289/Inflaçao!$G$273)),
IF($E1546&lt;&gt;"GASIG",(I1546/_xlfn.XLOOKUP(DATE(YEAR($G1546),MONTH($G1546),1),Inflaçao!$F:$F,Inflaçao!$G:$G)*Inflaçao!$G$289),
I1546*(((Inflaçao!$C$273/_xlfn.XLOOKUP(DATE(YEAR($G1546),MONTH($G1546),1),Inflaçao!$B:$B,Inflaçao!$C:$C))*0.55+(Inflaçao!$G$273/_xlfn.XLOOKUP(DATE(YEAR($G1546),MONTH($G1546),1),Inflaçao!$F:$F,Inflaçao!$G:$G))*0.45)*(Inflaçao!$G$289/Inflaçao!$G$273))))
))</f>
        <v>23005.169532849446</v>
      </c>
      <c r="Q1546" s="13">
        <f>IF(OR($L1546="Anexo IV",$L1546="Inv. Remunerado"),
IF(AND($D1546="Linepack",$E1546&lt;&gt;"GASIG"),((N1546/_xlfn.XLOOKUP(DATE(YEAR($G1546),MONTH($G1546),1),Inflaçao!$B:$B,Inflaçao!$C:$C)*Inflaçao!$C$265)*((Inflaçao!$C$273/Inflaçao!$C$265)*0.55+(Inflaçao!$G$273/Inflaçao!$G$265)*0.45)*(Inflaçao!$G$289/Inflaçao!$G$273)),
IF($E1546&lt;&gt;"GASIG",(N1546/_xlfn.XLOOKUP(DATE(YEAR($G1546),MONTH($G1546),1),Inflaçao!$B:$B,Inflaçao!$C:$C)*Inflaçao!$C$273)*(Inflaçao!$G$289/Inflaçao!$G$273),
N1546*(((Inflaçao!$C$273/_xlfn.XLOOKUP(DATE(YEAR($G1546),MONTH($G1546),1),Inflaçao!$B:$B,Inflaçao!$C:$C))*0.55+(Inflaçao!$G$273/_xlfn.XLOOKUP(DATE(YEAR($G1546),MONTH($G1546),1),Inflaçao!$F:$F,Inflaçao!$G:$G))*0.45)*(Inflaçao!$G$289/Inflaçao!$G$273)))),
IF(AND($G1546&lt;45530,$L1546="Inv. Não Remunerado"),
IF(AND($D1546="Linepack",$E1546&lt;&gt;"GASIG"),((N1546/_xlfn.XLOOKUP(DATE(YEAR($G1546),MONTH($G1546),1),Inflaçao!$B:$B,Inflaçao!$C:$C)*Inflaçao!$C$265)*((Inflaçao!$C$273/Inflaçao!$C$265)*0.55+(Inflaçao!$G$273/Inflaçao!$G$265)*0.45)*(Inflaçao!$G$289/Inflaçao!$G$273)),
IF($E1546&lt;&gt;"GASIG",(N1546/_xlfn.XLOOKUP(DATE(YEAR($G1546),MONTH($G1546),1),Inflaçao!$B:$B,Inflaçao!$C:$C)*Inflaçao!$C$273)*(Inflaçao!$G$289/Inflaçao!$G$273),
N1546*(((Inflaçao!$C$273/_xlfn.XLOOKUP(DATE(YEAR($G1546),MONTH($G1546),1),Inflaçao!$B:$B,Inflaçao!$C:$C))*0.55+(Inflaçao!$G$273/_xlfn.XLOOKUP(DATE(YEAR($G1546),MONTH($G1546),1),Inflaçao!$F:$F,Inflaçao!$G:$G))*0.45)*(Inflaçao!$G$289/Inflaçao!$G$273)))),
IF(AND($D1546="Linepack",$E1546&lt;&gt;"GASIG"),((N1546/_xlfn.XLOOKUP(DATE(YEAR($G1546),MONTH($G1546),1),Inflaçao!$B:$B,Inflaçao!$C:$C)*Inflaçao!$C$265)*((Inflaçao!$C$273/Inflaçao!$C$265)*0.55+(Inflaçao!$G$273/Inflaçao!$G$265)*0.45)*(Inflaçao!$G$289/Inflaçao!$G$273)),
IF($E1546&lt;&gt;"GASIG",(N1546/_xlfn.XLOOKUP(DATE(YEAR($G1546),MONTH($G1546),1),Inflaçao!$F:$F,Inflaçao!$G:$G)*Inflaçao!$G$289),
N1546*(((Inflaçao!$C$273/_xlfn.XLOOKUP(DATE(YEAR($G1546),MONTH($G1546),1),Inflaçao!$B:$B,Inflaçao!$C:$C))*0.55+(Inflaçao!$G$273/_xlfn.XLOOKUP(DATE(YEAR($G1546),MONTH($G1546),1),Inflaçao!$F:$F,Inflaçao!$G:$G))*0.45)*(Inflaçao!$G$289/Inflaçao!$G$273))))
))</f>
        <v>-13001.528933274294</v>
      </c>
      <c r="R1546" s="16">
        <f t="shared" si="87"/>
        <v>10003.640599575152</v>
      </c>
      <c r="S1546" s="40"/>
    </row>
    <row r="1547" spans="1:19" ht="30" customHeight="1" x14ac:dyDescent="0.35">
      <c r="A1547" s="36"/>
      <c r="B1547" s="39" t="s">
        <v>4989</v>
      </c>
      <c r="C1547" s="10" t="s">
        <v>5682</v>
      </c>
      <c r="D1547" s="10" t="s">
        <v>37</v>
      </c>
      <c r="E1547" s="10" t="s">
        <v>5817</v>
      </c>
      <c r="F1547" s="10" t="s">
        <v>5815</v>
      </c>
      <c r="G1547" s="11">
        <v>40909</v>
      </c>
      <c r="H1547" s="12" t="s">
        <v>5668</v>
      </c>
      <c r="I1547" s="13">
        <v>5921.51</v>
      </c>
      <c r="J1547" s="13">
        <v>-4326.3100000000004</v>
      </c>
      <c r="K1547" s="13">
        <v>1595.1999999999998</v>
      </c>
      <c r="L1547" s="15" t="s">
        <v>5669</v>
      </c>
      <c r="M1547" s="15" t="s">
        <v>5670</v>
      </c>
      <c r="N1547" s="13">
        <f t="shared" si="85"/>
        <v>-4326.3100000000004</v>
      </c>
      <c r="O1547" s="13">
        <f t="shared" si="86"/>
        <v>1595.1999999999998</v>
      </c>
      <c r="P1547" s="13">
        <f>IF(OR($L1547="Anexo IV",$L1547="Inv. Remunerado"),
IF(AND($D1547="Linepack",$E1547&lt;&gt;"GASIG"),((I1547/_xlfn.XLOOKUP(DATE(YEAR($G1547),MONTH($G1547),1),Inflaçao!$B:$B,Inflaçao!$C:$C)*Inflaçao!$C$265)*((Inflaçao!$C$273/Inflaçao!$C$265)*0.55+(Inflaçao!$G$273/Inflaçao!$G$265)*0.45)*(Inflaçao!$G$289/Inflaçao!$G$273)),
IF($E1547&lt;&gt;"GASIG",(I1547/_xlfn.XLOOKUP(DATE(YEAR($G1547),MONTH($G1547),1),Inflaçao!$B:$B,Inflaçao!$C:$C)*Inflaçao!$C$273)*(Inflaçao!$G$289/Inflaçao!$G$273),
I1547*(((Inflaçao!$C$273/_xlfn.XLOOKUP(DATE(YEAR($G1547),MONTH($G1547),1),Inflaçao!$B:$B,Inflaçao!$C:$C))*0.55+(Inflaçao!$G$273/_xlfn.XLOOKUP(DATE(YEAR($G1547),MONTH($G1547),1),Inflaçao!$F:$F,Inflaçao!$G:$G))*0.45)*(Inflaçao!$G$289/Inflaçao!$G$273)))),
IF(AND($G1547&lt;45530,$L1547="Inv. Não Remunerado"),
IF(AND($D1547="Linepack",$E1547&lt;&gt;"GASIG"),((I1547/_xlfn.XLOOKUP(DATE(YEAR($G1547),MONTH($G1547),1),Inflaçao!$B:$B,Inflaçao!$C:$C)*Inflaçao!$C$265)*((Inflaçao!$C$273/Inflaçao!$C$265)*0.55+(Inflaçao!$G$273/Inflaçao!$G$265)*0.45)*(Inflaçao!$G$289/Inflaçao!$G$273)),
IF($E1547&lt;&gt;"GASIG",(I1547/_xlfn.XLOOKUP(DATE(YEAR($G1547),MONTH($G1547),1),Inflaçao!$B:$B,Inflaçao!$C:$C)*Inflaçao!$C$273)*(Inflaçao!$G$289/Inflaçao!$G$273),
I1547*(((Inflaçao!$C$273/_xlfn.XLOOKUP(DATE(YEAR($G1547),MONTH($G1547),1),Inflaçao!$B:$B,Inflaçao!$C:$C))*0.55+(Inflaçao!$G$273/_xlfn.XLOOKUP(DATE(YEAR($G1547),MONTH($G1547),1),Inflaçao!$F:$F,Inflaçao!$G:$G))*0.45)*(Inflaçao!$G$289/Inflaçao!$G$273)))),
IF(AND($D1547="Linepack",$E1547&lt;&gt;"GASIG"),((I1547/_xlfn.XLOOKUP(DATE(YEAR($G1547),MONTH($G1547),1),Inflaçao!$B:$B,Inflaçao!$C:$C)*Inflaçao!$C$265)*((Inflaçao!$C$273/Inflaçao!$C$265)*0.55+(Inflaçao!$G$273/Inflaçao!$G$265)*0.45)*(Inflaçao!$G$289/Inflaçao!$G$273)),
IF($E1547&lt;&gt;"GASIG",(I1547/_xlfn.XLOOKUP(DATE(YEAR($G1547),MONTH($G1547),1),Inflaçao!$F:$F,Inflaçao!$G:$G)*Inflaçao!$G$289),
I1547*(((Inflaçao!$C$273/_xlfn.XLOOKUP(DATE(YEAR($G1547),MONTH($G1547),1),Inflaçao!$B:$B,Inflaçao!$C:$C))*0.55+(Inflaçao!$G$273/_xlfn.XLOOKUP(DATE(YEAR($G1547),MONTH($G1547),1),Inflaçao!$F:$F,Inflaçao!$G:$G))*0.45)*(Inflaçao!$G$289/Inflaçao!$G$273))))
))</f>
        <v>15336.788321943211</v>
      </c>
      <c r="Q1547" s="13">
        <f>IF(OR($L1547="Anexo IV",$L1547="Inv. Remunerado"),
IF(AND($D1547="Linepack",$E1547&lt;&gt;"GASIG"),((N1547/_xlfn.XLOOKUP(DATE(YEAR($G1547),MONTH($G1547),1),Inflaçao!$B:$B,Inflaçao!$C:$C)*Inflaçao!$C$265)*((Inflaçao!$C$273/Inflaçao!$C$265)*0.55+(Inflaçao!$G$273/Inflaçao!$G$265)*0.45)*(Inflaçao!$G$289/Inflaçao!$G$273)),
IF($E1547&lt;&gt;"GASIG",(N1547/_xlfn.XLOOKUP(DATE(YEAR($G1547),MONTH($G1547),1),Inflaçao!$B:$B,Inflaçao!$C:$C)*Inflaçao!$C$273)*(Inflaçao!$G$289/Inflaçao!$G$273),
N1547*(((Inflaçao!$C$273/_xlfn.XLOOKUP(DATE(YEAR($G1547),MONTH($G1547),1),Inflaçao!$B:$B,Inflaçao!$C:$C))*0.55+(Inflaçao!$G$273/_xlfn.XLOOKUP(DATE(YEAR($G1547),MONTH($G1547),1),Inflaçao!$F:$F,Inflaçao!$G:$G))*0.45)*(Inflaçao!$G$289/Inflaçao!$G$273)))),
IF(AND($G1547&lt;45530,$L1547="Inv. Não Remunerado"),
IF(AND($D1547="Linepack",$E1547&lt;&gt;"GASIG"),((N1547/_xlfn.XLOOKUP(DATE(YEAR($G1547),MONTH($G1547),1),Inflaçao!$B:$B,Inflaçao!$C:$C)*Inflaçao!$C$265)*((Inflaçao!$C$273/Inflaçao!$C$265)*0.55+(Inflaçao!$G$273/Inflaçao!$G$265)*0.45)*(Inflaçao!$G$289/Inflaçao!$G$273)),
IF($E1547&lt;&gt;"GASIG",(N1547/_xlfn.XLOOKUP(DATE(YEAR($G1547),MONTH($G1547),1),Inflaçao!$B:$B,Inflaçao!$C:$C)*Inflaçao!$C$273)*(Inflaçao!$G$289/Inflaçao!$G$273),
N1547*(((Inflaçao!$C$273/_xlfn.XLOOKUP(DATE(YEAR($G1547),MONTH($G1547),1),Inflaçao!$B:$B,Inflaçao!$C:$C))*0.55+(Inflaçao!$G$273/_xlfn.XLOOKUP(DATE(YEAR($G1547),MONTH($G1547),1),Inflaçao!$F:$F,Inflaçao!$G:$G))*0.45)*(Inflaçao!$G$289/Inflaçao!$G$273)))),
IF(AND($D1547="Linepack",$E1547&lt;&gt;"GASIG"),((N1547/_xlfn.XLOOKUP(DATE(YEAR($G1547),MONTH($G1547),1),Inflaçao!$B:$B,Inflaçao!$C:$C)*Inflaçao!$C$265)*((Inflaçao!$C$273/Inflaçao!$C$265)*0.55+(Inflaçao!$G$273/Inflaçao!$G$265)*0.45)*(Inflaçao!$G$289/Inflaçao!$G$273)),
IF($E1547&lt;&gt;"GASIG",(N1547/_xlfn.XLOOKUP(DATE(YEAR($G1547),MONTH($G1547),1),Inflaçao!$F:$F,Inflaçao!$G:$G)*Inflaçao!$G$289),
N1547*(((Inflaçao!$C$273/_xlfn.XLOOKUP(DATE(YEAR($G1547),MONTH($G1547),1),Inflaçao!$B:$B,Inflaçao!$C:$C))*0.55+(Inflaçao!$G$273/_xlfn.XLOOKUP(DATE(YEAR($G1547),MONTH($G1547),1),Inflaçao!$F:$F,Inflaçao!$G:$G))*0.45)*(Inflaçao!$G$289/Inflaçao!$G$273))))
))</f>
        <v>-11205.199465188127</v>
      </c>
      <c r="R1547" s="16">
        <f t="shared" si="87"/>
        <v>4131.5888567550846</v>
      </c>
      <c r="S1547" s="40"/>
    </row>
    <row r="1548" spans="1:19" ht="30" customHeight="1" x14ac:dyDescent="0.35">
      <c r="A1548" s="36"/>
      <c r="B1548" s="39" t="s">
        <v>4990</v>
      </c>
      <c r="C1548" s="10" t="s">
        <v>5871</v>
      </c>
      <c r="D1548" s="10" t="s">
        <v>37</v>
      </c>
      <c r="E1548" s="10" t="s">
        <v>5817</v>
      </c>
      <c r="F1548" s="10" t="s">
        <v>5815</v>
      </c>
      <c r="G1548" s="11">
        <v>40909</v>
      </c>
      <c r="H1548" s="12" t="s">
        <v>5668</v>
      </c>
      <c r="I1548" s="13">
        <v>8882.26</v>
      </c>
      <c r="J1548" s="13">
        <v>-5019.87</v>
      </c>
      <c r="K1548" s="13">
        <v>3862.3900000000003</v>
      </c>
      <c r="L1548" s="15" t="s">
        <v>5669</v>
      </c>
      <c r="M1548" s="15" t="s">
        <v>5670</v>
      </c>
      <c r="N1548" s="13">
        <f t="shared" si="85"/>
        <v>-5019.87</v>
      </c>
      <c r="O1548" s="13">
        <f t="shared" si="86"/>
        <v>3862.3900000000003</v>
      </c>
      <c r="P1548" s="13">
        <f>IF(OR($L1548="Anexo IV",$L1548="Inv. Remunerado"),
IF(AND($D1548="Linepack",$E1548&lt;&gt;"GASIG"),((I1548/_xlfn.XLOOKUP(DATE(YEAR($G1548),MONTH($G1548),1),Inflaçao!$B:$B,Inflaçao!$C:$C)*Inflaçao!$C$265)*((Inflaçao!$C$273/Inflaçao!$C$265)*0.55+(Inflaçao!$G$273/Inflaçao!$G$265)*0.45)*(Inflaçao!$G$289/Inflaçao!$G$273)),
IF($E1548&lt;&gt;"GASIG",(I1548/_xlfn.XLOOKUP(DATE(YEAR($G1548),MONTH($G1548),1),Inflaçao!$B:$B,Inflaçao!$C:$C)*Inflaçao!$C$273)*(Inflaçao!$G$289/Inflaçao!$G$273),
I1548*(((Inflaçao!$C$273/_xlfn.XLOOKUP(DATE(YEAR($G1548),MONTH($G1548),1),Inflaçao!$B:$B,Inflaçao!$C:$C))*0.55+(Inflaçao!$G$273/_xlfn.XLOOKUP(DATE(YEAR($G1548),MONTH($G1548),1),Inflaçao!$F:$F,Inflaçao!$G:$G))*0.45)*(Inflaçao!$G$289/Inflaçao!$G$273)))),
IF(AND($G1548&lt;45530,$L1548="Inv. Não Remunerado"),
IF(AND($D1548="Linepack",$E1548&lt;&gt;"GASIG"),((I1548/_xlfn.XLOOKUP(DATE(YEAR($G1548),MONTH($G1548),1),Inflaçao!$B:$B,Inflaçao!$C:$C)*Inflaçao!$C$265)*((Inflaçao!$C$273/Inflaçao!$C$265)*0.55+(Inflaçao!$G$273/Inflaçao!$G$265)*0.45)*(Inflaçao!$G$289/Inflaçao!$G$273)),
IF($E1548&lt;&gt;"GASIG",(I1548/_xlfn.XLOOKUP(DATE(YEAR($G1548),MONTH($G1548),1),Inflaçao!$B:$B,Inflaçao!$C:$C)*Inflaçao!$C$273)*(Inflaçao!$G$289/Inflaçao!$G$273),
I1548*(((Inflaçao!$C$273/_xlfn.XLOOKUP(DATE(YEAR($G1548),MONTH($G1548),1),Inflaçao!$B:$B,Inflaçao!$C:$C))*0.55+(Inflaçao!$G$273/_xlfn.XLOOKUP(DATE(YEAR($G1548),MONTH($G1548),1),Inflaçao!$F:$F,Inflaçao!$G:$G))*0.45)*(Inflaçao!$G$289/Inflaçao!$G$273)))),
IF(AND($D1548="Linepack",$E1548&lt;&gt;"GASIG"),((I1548/_xlfn.XLOOKUP(DATE(YEAR($G1548),MONTH($G1548),1),Inflaçao!$B:$B,Inflaçao!$C:$C)*Inflaçao!$C$265)*((Inflaçao!$C$273/Inflaçao!$C$265)*0.55+(Inflaçao!$G$273/Inflaçao!$G$265)*0.45)*(Inflaçao!$G$289/Inflaçao!$G$273)),
IF($E1548&lt;&gt;"GASIG",(I1548/_xlfn.XLOOKUP(DATE(YEAR($G1548),MONTH($G1548),1),Inflaçao!$F:$F,Inflaçao!$G:$G)*Inflaçao!$G$289),
I1548*(((Inflaçao!$C$273/_xlfn.XLOOKUP(DATE(YEAR($G1548),MONTH($G1548),1),Inflaçao!$B:$B,Inflaçao!$C:$C))*0.55+(Inflaçao!$G$273/_xlfn.XLOOKUP(DATE(YEAR($G1548),MONTH($G1548),1),Inflaçao!$F:$F,Inflaçao!$G:$G))*0.45)*(Inflaçao!$G$289/Inflaçao!$G$273))))
))</f>
        <v>23005.169532849446</v>
      </c>
      <c r="Q1548" s="13">
        <f>IF(OR($L1548="Anexo IV",$L1548="Inv. Remunerado"),
IF(AND($D1548="Linepack",$E1548&lt;&gt;"GASIG"),((N1548/_xlfn.XLOOKUP(DATE(YEAR($G1548),MONTH($G1548),1),Inflaçao!$B:$B,Inflaçao!$C:$C)*Inflaçao!$C$265)*((Inflaçao!$C$273/Inflaçao!$C$265)*0.55+(Inflaçao!$G$273/Inflaçao!$G$265)*0.45)*(Inflaçao!$G$289/Inflaçao!$G$273)),
IF($E1548&lt;&gt;"GASIG",(N1548/_xlfn.XLOOKUP(DATE(YEAR($G1548),MONTH($G1548),1),Inflaçao!$B:$B,Inflaçao!$C:$C)*Inflaçao!$C$273)*(Inflaçao!$G$289/Inflaçao!$G$273),
N1548*(((Inflaçao!$C$273/_xlfn.XLOOKUP(DATE(YEAR($G1548),MONTH($G1548),1),Inflaçao!$B:$B,Inflaçao!$C:$C))*0.55+(Inflaçao!$G$273/_xlfn.XLOOKUP(DATE(YEAR($G1548),MONTH($G1548),1),Inflaçao!$F:$F,Inflaçao!$G:$G))*0.45)*(Inflaçao!$G$289/Inflaçao!$G$273)))),
IF(AND($G1548&lt;45530,$L1548="Inv. Não Remunerado"),
IF(AND($D1548="Linepack",$E1548&lt;&gt;"GASIG"),((N1548/_xlfn.XLOOKUP(DATE(YEAR($G1548),MONTH($G1548),1),Inflaçao!$B:$B,Inflaçao!$C:$C)*Inflaçao!$C$265)*((Inflaçao!$C$273/Inflaçao!$C$265)*0.55+(Inflaçao!$G$273/Inflaçao!$G$265)*0.45)*(Inflaçao!$G$289/Inflaçao!$G$273)),
IF($E1548&lt;&gt;"GASIG",(N1548/_xlfn.XLOOKUP(DATE(YEAR($G1548),MONTH($G1548),1),Inflaçao!$B:$B,Inflaçao!$C:$C)*Inflaçao!$C$273)*(Inflaçao!$G$289/Inflaçao!$G$273),
N1548*(((Inflaçao!$C$273/_xlfn.XLOOKUP(DATE(YEAR($G1548),MONTH($G1548),1),Inflaçao!$B:$B,Inflaçao!$C:$C))*0.55+(Inflaçao!$G$273/_xlfn.XLOOKUP(DATE(YEAR($G1548),MONTH($G1548),1),Inflaçao!$F:$F,Inflaçao!$G:$G))*0.45)*(Inflaçao!$G$289/Inflaçao!$G$273)))),
IF(AND($D1548="Linepack",$E1548&lt;&gt;"GASIG"),((N1548/_xlfn.XLOOKUP(DATE(YEAR($G1548),MONTH($G1548),1),Inflaçao!$B:$B,Inflaçao!$C:$C)*Inflaçao!$C$265)*((Inflaçao!$C$273/Inflaçao!$C$265)*0.55+(Inflaçao!$G$273/Inflaçao!$G$265)*0.45)*(Inflaçao!$G$289/Inflaçao!$G$273)),
IF($E1548&lt;&gt;"GASIG",(N1548/_xlfn.XLOOKUP(DATE(YEAR($G1548),MONTH($G1548),1),Inflaçao!$F:$F,Inflaçao!$G:$G)*Inflaçao!$G$289),
N1548*(((Inflaçao!$C$273/_xlfn.XLOOKUP(DATE(YEAR($G1548),MONTH($G1548),1),Inflaçao!$B:$B,Inflaçao!$C:$C))*0.55+(Inflaçao!$G$273/_xlfn.XLOOKUP(DATE(YEAR($G1548),MONTH($G1548),1),Inflaçao!$F:$F,Inflaçao!$G:$G))*0.45)*(Inflaçao!$G$289/Inflaçao!$G$273))))
))</f>
        <v>-13001.528933274294</v>
      </c>
      <c r="R1548" s="16">
        <f t="shared" si="87"/>
        <v>10003.640599575152</v>
      </c>
      <c r="S1548" s="40"/>
    </row>
    <row r="1549" spans="1:19" ht="30" customHeight="1" x14ac:dyDescent="0.35">
      <c r="A1549" s="36"/>
      <c r="B1549" s="39" t="s">
        <v>4991</v>
      </c>
      <c r="C1549" s="10" t="s">
        <v>5682</v>
      </c>
      <c r="D1549" s="10" t="s">
        <v>37</v>
      </c>
      <c r="E1549" s="10" t="s">
        <v>5817</v>
      </c>
      <c r="F1549" s="10" t="s">
        <v>5815</v>
      </c>
      <c r="G1549" s="11">
        <v>40909</v>
      </c>
      <c r="H1549" s="12" t="s">
        <v>5668</v>
      </c>
      <c r="I1549" s="13">
        <v>6767.43</v>
      </c>
      <c r="J1549" s="13">
        <v>-4575.8599999999997</v>
      </c>
      <c r="K1549" s="13">
        <v>2191.5700000000006</v>
      </c>
      <c r="L1549" s="15" t="s">
        <v>5669</v>
      </c>
      <c r="M1549" s="15" t="s">
        <v>5670</v>
      </c>
      <c r="N1549" s="13">
        <f t="shared" si="85"/>
        <v>-4575.8599999999997</v>
      </c>
      <c r="O1549" s="13">
        <f t="shared" si="86"/>
        <v>2191.5700000000006</v>
      </c>
      <c r="P1549" s="13">
        <f>IF(OR($L1549="Anexo IV",$L1549="Inv. Remunerado"),
IF(AND($D1549="Linepack",$E1549&lt;&gt;"GASIG"),((I1549/_xlfn.XLOOKUP(DATE(YEAR($G1549),MONTH($G1549),1),Inflaçao!$B:$B,Inflaçao!$C:$C)*Inflaçao!$C$265)*((Inflaçao!$C$273/Inflaçao!$C$265)*0.55+(Inflaçao!$G$273/Inflaçao!$G$265)*0.45)*(Inflaçao!$G$289/Inflaçao!$G$273)),
IF($E1549&lt;&gt;"GASIG",(I1549/_xlfn.XLOOKUP(DATE(YEAR($G1549),MONTH($G1549),1),Inflaçao!$B:$B,Inflaçao!$C:$C)*Inflaçao!$C$273)*(Inflaçao!$G$289/Inflaçao!$G$273),
I1549*(((Inflaçao!$C$273/_xlfn.XLOOKUP(DATE(YEAR($G1549),MONTH($G1549),1),Inflaçao!$B:$B,Inflaçao!$C:$C))*0.55+(Inflaçao!$G$273/_xlfn.XLOOKUP(DATE(YEAR($G1549),MONTH($G1549),1),Inflaçao!$F:$F,Inflaçao!$G:$G))*0.45)*(Inflaçao!$G$289/Inflaçao!$G$273)))),
IF(AND($G1549&lt;45530,$L1549="Inv. Não Remunerado"),
IF(AND($D1549="Linepack",$E1549&lt;&gt;"GASIG"),((I1549/_xlfn.XLOOKUP(DATE(YEAR($G1549),MONTH($G1549),1),Inflaçao!$B:$B,Inflaçao!$C:$C)*Inflaçao!$C$265)*((Inflaçao!$C$273/Inflaçao!$C$265)*0.55+(Inflaçao!$G$273/Inflaçao!$G$265)*0.45)*(Inflaçao!$G$289/Inflaçao!$G$273)),
IF($E1549&lt;&gt;"GASIG",(I1549/_xlfn.XLOOKUP(DATE(YEAR($G1549),MONTH($G1549),1),Inflaçao!$B:$B,Inflaçao!$C:$C)*Inflaçao!$C$273)*(Inflaçao!$G$289/Inflaçao!$G$273),
I1549*(((Inflaçao!$C$273/_xlfn.XLOOKUP(DATE(YEAR($G1549),MONTH($G1549),1),Inflaçao!$B:$B,Inflaçao!$C:$C))*0.55+(Inflaçao!$G$273/_xlfn.XLOOKUP(DATE(YEAR($G1549),MONTH($G1549),1),Inflaçao!$F:$F,Inflaçao!$G:$G))*0.45)*(Inflaçao!$G$289/Inflaçao!$G$273)))),
IF(AND($D1549="Linepack",$E1549&lt;&gt;"GASIG"),((I1549/_xlfn.XLOOKUP(DATE(YEAR($G1549),MONTH($G1549),1),Inflaçao!$B:$B,Inflaçao!$C:$C)*Inflaçao!$C$265)*((Inflaçao!$C$273/Inflaçao!$C$265)*0.55+(Inflaçao!$G$273/Inflaçao!$G$265)*0.45)*(Inflaçao!$G$289/Inflaçao!$G$273)),
IF($E1549&lt;&gt;"GASIG",(I1549/_xlfn.XLOOKUP(DATE(YEAR($G1549),MONTH($G1549),1),Inflaçao!$F:$F,Inflaçao!$G:$G)*Inflaçao!$G$289),
I1549*(((Inflaçao!$C$273/_xlfn.XLOOKUP(DATE(YEAR($G1549),MONTH($G1549),1),Inflaçao!$B:$B,Inflaçao!$C:$C))*0.55+(Inflaçao!$G$273/_xlfn.XLOOKUP(DATE(YEAR($G1549),MONTH($G1549),1),Inflaçao!$F:$F,Inflaçao!$G:$G))*0.45)*(Inflaçao!$G$289/Inflaçao!$G$273))))
))</f>
        <v>17527.732182090065</v>
      </c>
      <c r="Q1549" s="13">
        <f>IF(OR($L1549="Anexo IV",$L1549="Inv. Remunerado"),
IF(AND($D1549="Linepack",$E1549&lt;&gt;"GASIG"),((N1549/_xlfn.XLOOKUP(DATE(YEAR($G1549),MONTH($G1549),1),Inflaçao!$B:$B,Inflaçao!$C:$C)*Inflaçao!$C$265)*((Inflaçao!$C$273/Inflaçao!$C$265)*0.55+(Inflaçao!$G$273/Inflaçao!$G$265)*0.45)*(Inflaçao!$G$289/Inflaçao!$G$273)),
IF($E1549&lt;&gt;"GASIG",(N1549/_xlfn.XLOOKUP(DATE(YEAR($G1549),MONTH($G1549),1),Inflaçao!$B:$B,Inflaçao!$C:$C)*Inflaçao!$C$273)*(Inflaçao!$G$289/Inflaçao!$G$273),
N1549*(((Inflaçao!$C$273/_xlfn.XLOOKUP(DATE(YEAR($G1549),MONTH($G1549),1),Inflaçao!$B:$B,Inflaçao!$C:$C))*0.55+(Inflaçao!$G$273/_xlfn.XLOOKUP(DATE(YEAR($G1549),MONTH($G1549),1),Inflaçao!$F:$F,Inflaçao!$G:$G))*0.45)*(Inflaçao!$G$289/Inflaçao!$G$273)))),
IF(AND($G1549&lt;45530,$L1549="Inv. Não Remunerado"),
IF(AND($D1549="Linepack",$E1549&lt;&gt;"GASIG"),((N1549/_xlfn.XLOOKUP(DATE(YEAR($G1549),MONTH($G1549),1),Inflaçao!$B:$B,Inflaçao!$C:$C)*Inflaçao!$C$265)*((Inflaçao!$C$273/Inflaçao!$C$265)*0.55+(Inflaçao!$G$273/Inflaçao!$G$265)*0.45)*(Inflaçao!$G$289/Inflaçao!$G$273)),
IF($E1549&lt;&gt;"GASIG",(N1549/_xlfn.XLOOKUP(DATE(YEAR($G1549),MONTH($G1549),1),Inflaçao!$B:$B,Inflaçao!$C:$C)*Inflaçao!$C$273)*(Inflaçao!$G$289/Inflaçao!$G$273),
N1549*(((Inflaçao!$C$273/_xlfn.XLOOKUP(DATE(YEAR($G1549),MONTH($G1549),1),Inflaçao!$B:$B,Inflaçao!$C:$C))*0.55+(Inflaçao!$G$273/_xlfn.XLOOKUP(DATE(YEAR($G1549),MONTH($G1549),1),Inflaçao!$F:$F,Inflaçao!$G:$G))*0.45)*(Inflaçao!$G$289/Inflaçao!$G$273)))),
IF(AND($D1549="Linepack",$E1549&lt;&gt;"GASIG"),((N1549/_xlfn.XLOOKUP(DATE(YEAR($G1549),MONTH($G1549),1),Inflaçao!$B:$B,Inflaçao!$C:$C)*Inflaçao!$C$265)*((Inflaçao!$C$273/Inflaçao!$C$265)*0.55+(Inflaçao!$G$273/Inflaçao!$G$265)*0.45)*(Inflaçao!$G$289/Inflaçao!$G$273)),
IF($E1549&lt;&gt;"GASIG",(N1549/_xlfn.XLOOKUP(DATE(YEAR($G1549),MONTH($G1549),1),Inflaçao!$F:$F,Inflaçao!$G:$G)*Inflaçao!$G$289),
N1549*(((Inflaçao!$C$273/_xlfn.XLOOKUP(DATE(YEAR($G1549),MONTH($G1549),1),Inflaçao!$B:$B,Inflaçao!$C:$C))*0.55+(Inflaçao!$G$273/_xlfn.XLOOKUP(DATE(YEAR($G1549),MONTH($G1549),1),Inflaçao!$F:$F,Inflaçao!$G:$G))*0.45)*(Inflaçao!$G$289/Inflaçao!$G$273))))
))</f>
        <v>-11851.537227978517</v>
      </c>
      <c r="R1549" s="16">
        <f t="shared" si="87"/>
        <v>5676.1949541115482</v>
      </c>
      <c r="S1549" s="40"/>
    </row>
    <row r="1550" spans="1:19" ht="30" customHeight="1" x14ac:dyDescent="0.35">
      <c r="A1550" s="36"/>
      <c r="B1550" s="39" t="s">
        <v>4992</v>
      </c>
      <c r="C1550" s="10" t="s">
        <v>5676</v>
      </c>
      <c r="D1550" s="10" t="s">
        <v>37</v>
      </c>
      <c r="E1550" s="10" t="s">
        <v>5817</v>
      </c>
      <c r="F1550" s="10" t="s">
        <v>5815</v>
      </c>
      <c r="G1550" s="11">
        <v>40909</v>
      </c>
      <c r="H1550" s="12" t="s">
        <v>5668</v>
      </c>
      <c r="I1550" s="13">
        <v>37643.85</v>
      </c>
      <c r="J1550" s="13">
        <v>-18568.14</v>
      </c>
      <c r="K1550" s="13">
        <v>19075.71</v>
      </c>
      <c r="L1550" s="15" t="s">
        <v>5669</v>
      </c>
      <c r="M1550" s="15" t="s">
        <v>5670</v>
      </c>
      <c r="N1550" s="13">
        <f t="shared" si="85"/>
        <v>-18568.14</v>
      </c>
      <c r="O1550" s="13">
        <f t="shared" si="86"/>
        <v>19075.71</v>
      </c>
      <c r="P1550" s="13">
        <f>IF(OR($L1550="Anexo IV",$L1550="Inv. Remunerado"),
IF(AND($D1550="Linepack",$E1550&lt;&gt;"GASIG"),((I1550/_xlfn.XLOOKUP(DATE(YEAR($G1550),MONTH($G1550),1),Inflaçao!$B:$B,Inflaçao!$C:$C)*Inflaçao!$C$265)*((Inflaçao!$C$273/Inflaçao!$C$265)*0.55+(Inflaçao!$G$273/Inflaçao!$G$265)*0.45)*(Inflaçao!$G$289/Inflaçao!$G$273)),
IF($E1550&lt;&gt;"GASIG",(I1550/_xlfn.XLOOKUP(DATE(YEAR($G1550),MONTH($G1550),1),Inflaçao!$B:$B,Inflaçao!$C:$C)*Inflaçao!$C$273)*(Inflaçao!$G$289/Inflaçao!$G$273),
I1550*(((Inflaçao!$C$273/_xlfn.XLOOKUP(DATE(YEAR($G1550),MONTH($G1550),1),Inflaçao!$B:$B,Inflaçao!$C:$C))*0.55+(Inflaçao!$G$273/_xlfn.XLOOKUP(DATE(YEAR($G1550),MONTH($G1550),1),Inflaçao!$F:$F,Inflaçao!$G:$G))*0.45)*(Inflaçao!$G$289/Inflaçao!$G$273)))),
IF(AND($G1550&lt;45530,$L1550="Inv. Não Remunerado"),
IF(AND($D1550="Linepack",$E1550&lt;&gt;"GASIG"),((I1550/_xlfn.XLOOKUP(DATE(YEAR($G1550),MONTH($G1550),1),Inflaçao!$B:$B,Inflaçao!$C:$C)*Inflaçao!$C$265)*((Inflaçao!$C$273/Inflaçao!$C$265)*0.55+(Inflaçao!$G$273/Inflaçao!$G$265)*0.45)*(Inflaçao!$G$289/Inflaçao!$G$273)),
IF($E1550&lt;&gt;"GASIG",(I1550/_xlfn.XLOOKUP(DATE(YEAR($G1550),MONTH($G1550),1),Inflaçao!$B:$B,Inflaçao!$C:$C)*Inflaçao!$C$273)*(Inflaçao!$G$289/Inflaçao!$G$273),
I1550*(((Inflaçao!$C$273/_xlfn.XLOOKUP(DATE(YEAR($G1550),MONTH($G1550),1),Inflaçao!$B:$B,Inflaçao!$C:$C))*0.55+(Inflaçao!$G$273/_xlfn.XLOOKUP(DATE(YEAR($G1550),MONTH($G1550),1),Inflaçao!$F:$F,Inflaçao!$G:$G))*0.45)*(Inflaçao!$G$289/Inflaçao!$G$273)))),
IF(AND($D1550="Linepack",$E1550&lt;&gt;"GASIG"),((I1550/_xlfn.XLOOKUP(DATE(YEAR($G1550),MONTH($G1550),1),Inflaçao!$B:$B,Inflaçao!$C:$C)*Inflaçao!$C$265)*((Inflaçao!$C$273/Inflaçao!$C$265)*0.55+(Inflaçao!$G$273/Inflaçao!$G$265)*0.45)*(Inflaçao!$G$289/Inflaçao!$G$273)),
IF($E1550&lt;&gt;"GASIG",(I1550/_xlfn.XLOOKUP(DATE(YEAR($G1550),MONTH($G1550),1),Inflaçao!$F:$F,Inflaçao!$G:$G)*Inflaçao!$G$289),
I1550*(((Inflaçao!$C$273/_xlfn.XLOOKUP(DATE(YEAR($G1550),MONTH($G1550),1),Inflaçao!$B:$B,Inflaçao!$C:$C))*0.55+(Inflaçao!$G$273/_xlfn.XLOOKUP(DATE(YEAR($G1550),MONTH($G1550),1),Inflaçao!$F:$F,Inflaçao!$G:$G))*0.45)*(Inflaçao!$G$289/Inflaçao!$G$273))))
))</f>
        <v>97498.063681895655</v>
      </c>
      <c r="Q1550" s="13">
        <f>IF(OR($L1550="Anexo IV",$L1550="Inv. Remunerado"),
IF(AND($D1550="Linepack",$E1550&lt;&gt;"GASIG"),((N1550/_xlfn.XLOOKUP(DATE(YEAR($G1550),MONTH($G1550),1),Inflaçao!$B:$B,Inflaçao!$C:$C)*Inflaçao!$C$265)*((Inflaçao!$C$273/Inflaçao!$C$265)*0.55+(Inflaçao!$G$273/Inflaçao!$G$265)*0.45)*(Inflaçao!$G$289/Inflaçao!$G$273)),
IF($E1550&lt;&gt;"GASIG",(N1550/_xlfn.XLOOKUP(DATE(YEAR($G1550),MONTH($G1550),1),Inflaçao!$B:$B,Inflaçao!$C:$C)*Inflaçao!$C$273)*(Inflaçao!$G$289/Inflaçao!$G$273),
N1550*(((Inflaçao!$C$273/_xlfn.XLOOKUP(DATE(YEAR($G1550),MONTH($G1550),1),Inflaçao!$B:$B,Inflaçao!$C:$C))*0.55+(Inflaçao!$G$273/_xlfn.XLOOKUP(DATE(YEAR($G1550),MONTH($G1550),1),Inflaçao!$F:$F,Inflaçao!$G:$G))*0.45)*(Inflaçao!$G$289/Inflaçao!$G$273)))),
IF(AND($G1550&lt;45530,$L1550="Inv. Não Remunerado"),
IF(AND($D1550="Linepack",$E1550&lt;&gt;"GASIG"),((N1550/_xlfn.XLOOKUP(DATE(YEAR($G1550),MONTH($G1550),1),Inflaçao!$B:$B,Inflaçao!$C:$C)*Inflaçao!$C$265)*((Inflaçao!$C$273/Inflaçao!$C$265)*0.55+(Inflaçao!$G$273/Inflaçao!$G$265)*0.45)*(Inflaçao!$G$289/Inflaçao!$G$273)),
IF($E1550&lt;&gt;"GASIG",(N1550/_xlfn.XLOOKUP(DATE(YEAR($G1550),MONTH($G1550),1),Inflaçao!$B:$B,Inflaçao!$C:$C)*Inflaçao!$C$273)*(Inflaçao!$G$289/Inflaçao!$G$273),
N1550*(((Inflaçao!$C$273/_xlfn.XLOOKUP(DATE(YEAR($G1550),MONTH($G1550),1),Inflaçao!$B:$B,Inflaçao!$C:$C))*0.55+(Inflaçao!$G$273/_xlfn.XLOOKUP(DATE(YEAR($G1550),MONTH($G1550),1),Inflaçao!$F:$F,Inflaçao!$G:$G))*0.45)*(Inflaçao!$G$289/Inflaçao!$G$273)))),
IF(AND($D1550="Linepack",$E1550&lt;&gt;"GASIG"),((N1550/_xlfn.XLOOKUP(DATE(YEAR($G1550),MONTH($G1550),1),Inflaçao!$B:$B,Inflaçao!$C:$C)*Inflaçao!$C$265)*((Inflaçao!$C$273/Inflaçao!$C$265)*0.55+(Inflaçao!$G$273/Inflaçao!$G$265)*0.45)*(Inflaçao!$G$289/Inflaçao!$G$273)),
IF($E1550&lt;&gt;"GASIG",(N1550/_xlfn.XLOOKUP(DATE(YEAR($G1550),MONTH($G1550),1),Inflaçao!$F:$F,Inflaçao!$G:$G)*Inflaçao!$G$289),
N1550*(((Inflaçao!$C$273/_xlfn.XLOOKUP(DATE(YEAR($G1550),MONTH($G1550),1),Inflaçao!$B:$B,Inflaçao!$C:$C))*0.55+(Inflaçao!$G$273/_xlfn.XLOOKUP(DATE(YEAR($G1550),MONTH($G1550),1),Inflaçao!$F:$F,Inflaçao!$G:$G))*0.45)*(Inflaçao!$G$289/Inflaçao!$G$273))))
))</f>
        <v>-48091.725372786103</v>
      </c>
      <c r="R1550" s="16">
        <f t="shared" si="87"/>
        <v>49406.338309109553</v>
      </c>
      <c r="S1550" s="40"/>
    </row>
    <row r="1551" spans="1:19" ht="30" customHeight="1" x14ac:dyDescent="0.35">
      <c r="A1551" s="36"/>
      <c r="B1551" s="39" t="s">
        <v>5020</v>
      </c>
      <c r="C1551" s="10" t="s">
        <v>5671</v>
      </c>
      <c r="D1551" s="10" t="s">
        <v>3</v>
      </c>
      <c r="E1551" s="10" t="s">
        <v>5817</v>
      </c>
      <c r="F1551" s="10" t="s">
        <v>5815</v>
      </c>
      <c r="G1551" s="11">
        <v>40909</v>
      </c>
      <c r="H1551" s="12" t="s">
        <v>5668</v>
      </c>
      <c r="I1551" s="13">
        <v>45896.76</v>
      </c>
      <c r="J1551" s="13">
        <v>-23444.29</v>
      </c>
      <c r="K1551" s="13">
        <v>22452.47</v>
      </c>
      <c r="L1551" s="15" t="s">
        <v>5669</v>
      </c>
      <c r="M1551" s="15" t="s">
        <v>5670</v>
      </c>
      <c r="N1551" s="13">
        <f t="shared" si="85"/>
        <v>-23444.29</v>
      </c>
      <c r="O1551" s="13">
        <f t="shared" si="86"/>
        <v>22452.47</v>
      </c>
      <c r="P1551" s="13">
        <f>IF(OR($L1551="Anexo IV",$L1551="Inv. Remunerado"),
IF(AND($D1551="Linepack",$E1551&lt;&gt;"GASIG"),((I1551/_xlfn.XLOOKUP(DATE(YEAR($G1551),MONTH($G1551),1),Inflaçao!$B:$B,Inflaçao!$C:$C)*Inflaçao!$C$265)*((Inflaçao!$C$273/Inflaçao!$C$265)*0.55+(Inflaçao!$G$273/Inflaçao!$G$265)*0.45)*(Inflaçao!$G$289/Inflaçao!$G$273)),
IF($E1551&lt;&gt;"GASIG",(I1551/_xlfn.XLOOKUP(DATE(YEAR($G1551),MONTH($G1551),1),Inflaçao!$B:$B,Inflaçao!$C:$C)*Inflaçao!$C$273)*(Inflaçao!$G$289/Inflaçao!$G$273),
I1551*(((Inflaçao!$C$273/_xlfn.XLOOKUP(DATE(YEAR($G1551),MONTH($G1551),1),Inflaçao!$B:$B,Inflaçao!$C:$C))*0.55+(Inflaçao!$G$273/_xlfn.XLOOKUP(DATE(YEAR($G1551),MONTH($G1551),1),Inflaçao!$F:$F,Inflaçao!$G:$G))*0.45)*(Inflaçao!$G$289/Inflaçao!$G$273)))),
IF(AND($G1551&lt;45530,$L1551="Inv. Não Remunerado"),
IF(AND($D1551="Linepack",$E1551&lt;&gt;"GASIG"),((I1551/_xlfn.XLOOKUP(DATE(YEAR($G1551),MONTH($G1551),1),Inflaçao!$B:$B,Inflaçao!$C:$C)*Inflaçao!$C$265)*((Inflaçao!$C$273/Inflaçao!$C$265)*0.55+(Inflaçao!$G$273/Inflaçao!$G$265)*0.45)*(Inflaçao!$G$289/Inflaçao!$G$273)),
IF($E1551&lt;&gt;"GASIG",(I1551/_xlfn.XLOOKUP(DATE(YEAR($G1551),MONTH($G1551),1),Inflaçao!$B:$B,Inflaçao!$C:$C)*Inflaçao!$C$273)*(Inflaçao!$G$289/Inflaçao!$G$273),
I1551*(((Inflaçao!$C$273/_xlfn.XLOOKUP(DATE(YEAR($G1551),MONTH($G1551),1),Inflaçao!$B:$B,Inflaçao!$C:$C))*0.55+(Inflaçao!$G$273/_xlfn.XLOOKUP(DATE(YEAR($G1551),MONTH($G1551),1),Inflaçao!$F:$F,Inflaçao!$G:$G))*0.45)*(Inflaçao!$G$289/Inflaçao!$G$273)))),
IF(AND($D1551="Linepack",$E1551&lt;&gt;"GASIG"),((I1551/_xlfn.XLOOKUP(DATE(YEAR($G1551),MONTH($G1551),1),Inflaçao!$B:$B,Inflaçao!$C:$C)*Inflaçao!$C$265)*((Inflaçao!$C$273/Inflaçao!$C$265)*0.55+(Inflaçao!$G$273/Inflaçao!$G$265)*0.45)*(Inflaçao!$G$289/Inflaçao!$G$273)),
IF($E1551&lt;&gt;"GASIG",(I1551/_xlfn.XLOOKUP(DATE(YEAR($G1551),MONTH($G1551),1),Inflaçao!$F:$F,Inflaçao!$G:$G)*Inflaçao!$G$289),
I1551*(((Inflaçao!$C$273/_xlfn.XLOOKUP(DATE(YEAR($G1551),MONTH($G1551),1),Inflaçao!$B:$B,Inflaçao!$C:$C))*0.55+(Inflaçao!$G$273/_xlfn.XLOOKUP(DATE(YEAR($G1551),MONTH($G1551),1),Inflaçao!$F:$F,Inflaçao!$G:$G))*0.45)*(Inflaçao!$G$289/Inflaçao!$G$273))))
))</f>
        <v>118873.20848618516</v>
      </c>
      <c r="Q1551" s="13">
        <f>IF(OR($L1551="Anexo IV",$L1551="Inv. Remunerado"),
IF(AND($D1551="Linepack",$E1551&lt;&gt;"GASIG"),((N1551/_xlfn.XLOOKUP(DATE(YEAR($G1551),MONTH($G1551),1),Inflaçao!$B:$B,Inflaçao!$C:$C)*Inflaçao!$C$265)*((Inflaçao!$C$273/Inflaçao!$C$265)*0.55+(Inflaçao!$G$273/Inflaçao!$G$265)*0.45)*(Inflaçao!$G$289/Inflaçao!$G$273)),
IF($E1551&lt;&gt;"GASIG",(N1551/_xlfn.XLOOKUP(DATE(YEAR($G1551),MONTH($G1551),1),Inflaçao!$B:$B,Inflaçao!$C:$C)*Inflaçao!$C$273)*(Inflaçao!$G$289/Inflaçao!$G$273),
N1551*(((Inflaçao!$C$273/_xlfn.XLOOKUP(DATE(YEAR($G1551),MONTH($G1551),1),Inflaçao!$B:$B,Inflaçao!$C:$C))*0.55+(Inflaçao!$G$273/_xlfn.XLOOKUP(DATE(YEAR($G1551),MONTH($G1551),1),Inflaçao!$F:$F,Inflaçao!$G:$G))*0.45)*(Inflaçao!$G$289/Inflaçao!$G$273)))),
IF(AND($G1551&lt;45530,$L1551="Inv. Não Remunerado"),
IF(AND($D1551="Linepack",$E1551&lt;&gt;"GASIG"),((N1551/_xlfn.XLOOKUP(DATE(YEAR($G1551),MONTH($G1551),1),Inflaçao!$B:$B,Inflaçao!$C:$C)*Inflaçao!$C$265)*((Inflaçao!$C$273/Inflaçao!$C$265)*0.55+(Inflaçao!$G$273/Inflaçao!$G$265)*0.45)*(Inflaçao!$G$289/Inflaçao!$G$273)),
IF($E1551&lt;&gt;"GASIG",(N1551/_xlfn.XLOOKUP(DATE(YEAR($G1551),MONTH($G1551),1),Inflaçao!$B:$B,Inflaçao!$C:$C)*Inflaçao!$C$273)*(Inflaçao!$G$289/Inflaçao!$G$273),
N1551*(((Inflaçao!$C$273/_xlfn.XLOOKUP(DATE(YEAR($G1551),MONTH($G1551),1),Inflaçao!$B:$B,Inflaçao!$C:$C))*0.55+(Inflaçao!$G$273/_xlfn.XLOOKUP(DATE(YEAR($G1551),MONTH($G1551),1),Inflaçao!$F:$F,Inflaçao!$G:$G))*0.45)*(Inflaçao!$G$289/Inflaçao!$G$273)))),
IF(AND($D1551="Linepack",$E1551&lt;&gt;"GASIG"),((N1551/_xlfn.XLOOKUP(DATE(YEAR($G1551),MONTH($G1551),1),Inflaçao!$B:$B,Inflaçao!$C:$C)*Inflaçao!$C$265)*((Inflaçao!$C$273/Inflaçao!$C$265)*0.55+(Inflaçao!$G$273/Inflaçao!$G$265)*0.45)*(Inflaçao!$G$289/Inflaçao!$G$273)),
IF($E1551&lt;&gt;"GASIG",(N1551/_xlfn.XLOOKUP(DATE(YEAR($G1551),MONTH($G1551),1),Inflaçao!$F:$F,Inflaçao!$G:$G)*Inflaçao!$G$289),
N1551*(((Inflaçao!$C$273/_xlfn.XLOOKUP(DATE(YEAR($G1551),MONTH($G1551),1),Inflaçao!$B:$B,Inflaçao!$C:$C))*0.55+(Inflaçao!$G$273/_xlfn.XLOOKUP(DATE(YEAR($G1551),MONTH($G1551),1),Inflaçao!$F:$F,Inflaçao!$G:$G))*0.45)*(Inflaçao!$G$289/Inflaçao!$G$273))))
))</f>
        <v>-60721.017626965091</v>
      </c>
      <c r="R1551" s="16">
        <f t="shared" si="87"/>
        <v>58152.190859220071</v>
      </c>
      <c r="S1551" s="40"/>
    </row>
    <row r="1552" spans="1:19" ht="30" customHeight="1" x14ac:dyDescent="0.35">
      <c r="A1552" s="36"/>
      <c r="B1552" s="39" t="s">
        <v>5027</v>
      </c>
      <c r="C1552" s="10" t="s">
        <v>5671</v>
      </c>
      <c r="D1552" s="10" t="s">
        <v>3</v>
      </c>
      <c r="E1552" s="10" t="s">
        <v>5817</v>
      </c>
      <c r="F1552" s="10" t="s">
        <v>5815</v>
      </c>
      <c r="G1552" s="11">
        <v>40909</v>
      </c>
      <c r="H1552" s="12" t="s">
        <v>5668</v>
      </c>
      <c r="I1552" s="13">
        <v>5911.42</v>
      </c>
      <c r="J1552" s="13">
        <v>-3021.82</v>
      </c>
      <c r="K1552" s="13">
        <v>2889.6</v>
      </c>
      <c r="L1552" s="15" t="s">
        <v>5669</v>
      </c>
      <c r="M1552" s="15" t="s">
        <v>5670</v>
      </c>
      <c r="N1552" s="13">
        <f t="shared" si="85"/>
        <v>-3021.82</v>
      </c>
      <c r="O1552" s="13">
        <f t="shared" si="86"/>
        <v>2889.6</v>
      </c>
      <c r="P1552" s="13">
        <f>IF(OR($L1552="Anexo IV",$L1552="Inv. Remunerado"),
IF(AND($D1552="Linepack",$E1552&lt;&gt;"GASIG"),((I1552/_xlfn.XLOOKUP(DATE(YEAR($G1552),MONTH($G1552),1),Inflaçao!$B:$B,Inflaçao!$C:$C)*Inflaçao!$C$265)*((Inflaçao!$C$273/Inflaçao!$C$265)*0.55+(Inflaçao!$G$273/Inflaçao!$G$265)*0.45)*(Inflaçao!$G$289/Inflaçao!$G$273)),
IF($E1552&lt;&gt;"GASIG",(I1552/_xlfn.XLOOKUP(DATE(YEAR($G1552),MONTH($G1552),1),Inflaçao!$B:$B,Inflaçao!$C:$C)*Inflaçao!$C$273)*(Inflaçao!$G$289/Inflaçao!$G$273),
I1552*(((Inflaçao!$C$273/_xlfn.XLOOKUP(DATE(YEAR($G1552),MONTH($G1552),1),Inflaçao!$B:$B,Inflaçao!$C:$C))*0.55+(Inflaçao!$G$273/_xlfn.XLOOKUP(DATE(YEAR($G1552),MONTH($G1552),1),Inflaçao!$F:$F,Inflaçao!$G:$G))*0.45)*(Inflaçao!$G$289/Inflaçao!$G$273)))),
IF(AND($G1552&lt;45530,$L1552="Inv. Não Remunerado"),
IF(AND($D1552="Linepack",$E1552&lt;&gt;"GASIG"),((I1552/_xlfn.XLOOKUP(DATE(YEAR($G1552),MONTH($G1552),1),Inflaçao!$B:$B,Inflaçao!$C:$C)*Inflaçao!$C$265)*((Inflaçao!$C$273/Inflaçao!$C$265)*0.55+(Inflaçao!$G$273/Inflaçao!$G$265)*0.45)*(Inflaçao!$G$289/Inflaçao!$G$273)),
IF($E1552&lt;&gt;"GASIG",(I1552/_xlfn.XLOOKUP(DATE(YEAR($G1552),MONTH($G1552),1),Inflaçao!$B:$B,Inflaçao!$C:$C)*Inflaçao!$C$273)*(Inflaçao!$G$289/Inflaçao!$G$273),
I1552*(((Inflaçao!$C$273/_xlfn.XLOOKUP(DATE(YEAR($G1552),MONTH($G1552),1),Inflaçao!$B:$B,Inflaçao!$C:$C))*0.55+(Inflaçao!$G$273/_xlfn.XLOOKUP(DATE(YEAR($G1552),MONTH($G1552),1),Inflaçao!$F:$F,Inflaçao!$G:$G))*0.45)*(Inflaçao!$G$289/Inflaçao!$G$273)))),
IF(AND($D1552="Linepack",$E1552&lt;&gt;"GASIG"),((I1552/_xlfn.XLOOKUP(DATE(YEAR($G1552),MONTH($G1552),1),Inflaçao!$B:$B,Inflaçao!$C:$C)*Inflaçao!$C$265)*((Inflaçao!$C$273/Inflaçao!$C$265)*0.55+(Inflaçao!$G$273/Inflaçao!$G$265)*0.45)*(Inflaçao!$G$289/Inflaçao!$G$273)),
IF($E1552&lt;&gt;"GASIG",(I1552/_xlfn.XLOOKUP(DATE(YEAR($G1552),MONTH($G1552),1),Inflaçao!$F:$F,Inflaçao!$G:$G)*Inflaçao!$G$289),
I1552*(((Inflaçao!$C$273/_xlfn.XLOOKUP(DATE(YEAR($G1552),MONTH($G1552),1),Inflaçao!$B:$B,Inflaçao!$C:$C))*0.55+(Inflaçao!$G$273/_xlfn.XLOOKUP(DATE(YEAR($G1552),MONTH($G1552),1),Inflaçao!$F:$F,Inflaçao!$G:$G))*0.45)*(Inflaçao!$G$289/Inflaçao!$G$273))))
))</f>
        <v>15310.655090019527</v>
      </c>
      <c r="Q1552" s="13">
        <f>IF(OR($L1552="Anexo IV",$L1552="Inv. Remunerado"),
IF(AND($D1552="Linepack",$E1552&lt;&gt;"GASIG"),((N1552/_xlfn.XLOOKUP(DATE(YEAR($G1552),MONTH($G1552),1),Inflaçao!$B:$B,Inflaçao!$C:$C)*Inflaçao!$C$265)*((Inflaçao!$C$273/Inflaçao!$C$265)*0.55+(Inflaçao!$G$273/Inflaçao!$G$265)*0.45)*(Inflaçao!$G$289/Inflaçao!$G$273)),
IF($E1552&lt;&gt;"GASIG",(N1552/_xlfn.XLOOKUP(DATE(YEAR($G1552),MONTH($G1552),1),Inflaçao!$B:$B,Inflaçao!$C:$C)*Inflaçao!$C$273)*(Inflaçao!$G$289/Inflaçao!$G$273),
N1552*(((Inflaçao!$C$273/_xlfn.XLOOKUP(DATE(YEAR($G1552),MONTH($G1552),1),Inflaçao!$B:$B,Inflaçao!$C:$C))*0.55+(Inflaçao!$G$273/_xlfn.XLOOKUP(DATE(YEAR($G1552),MONTH($G1552),1),Inflaçao!$F:$F,Inflaçao!$G:$G))*0.45)*(Inflaçao!$G$289/Inflaçao!$G$273)))),
IF(AND($G1552&lt;45530,$L1552="Inv. Não Remunerado"),
IF(AND($D1552="Linepack",$E1552&lt;&gt;"GASIG"),((N1552/_xlfn.XLOOKUP(DATE(YEAR($G1552),MONTH($G1552),1),Inflaçao!$B:$B,Inflaçao!$C:$C)*Inflaçao!$C$265)*((Inflaçao!$C$273/Inflaçao!$C$265)*0.55+(Inflaçao!$G$273/Inflaçao!$G$265)*0.45)*(Inflaçao!$G$289/Inflaçao!$G$273)),
IF($E1552&lt;&gt;"GASIG",(N1552/_xlfn.XLOOKUP(DATE(YEAR($G1552),MONTH($G1552),1),Inflaçao!$B:$B,Inflaçao!$C:$C)*Inflaçao!$C$273)*(Inflaçao!$G$289/Inflaçao!$G$273),
N1552*(((Inflaçao!$C$273/_xlfn.XLOOKUP(DATE(YEAR($G1552),MONTH($G1552),1),Inflaçao!$B:$B,Inflaçao!$C:$C))*0.55+(Inflaçao!$G$273/_xlfn.XLOOKUP(DATE(YEAR($G1552),MONTH($G1552),1),Inflaçao!$F:$F,Inflaçao!$G:$G))*0.45)*(Inflaçao!$G$289/Inflaçao!$G$273)))),
IF(AND($D1552="Linepack",$E1552&lt;&gt;"GASIG"),((N1552/_xlfn.XLOOKUP(DATE(YEAR($G1552),MONTH($G1552),1),Inflaçao!$B:$B,Inflaçao!$C:$C)*Inflaçao!$C$265)*((Inflaçao!$C$273/Inflaçao!$C$265)*0.55+(Inflaçao!$G$273/Inflaçao!$G$265)*0.45)*(Inflaçao!$G$289/Inflaçao!$G$273)),
IF($E1552&lt;&gt;"GASIG",(N1552/_xlfn.XLOOKUP(DATE(YEAR($G1552),MONTH($G1552),1),Inflaçao!$F:$F,Inflaçao!$G:$G)*Inflaçao!$G$289),
N1552*(((Inflaçao!$C$273/_xlfn.XLOOKUP(DATE(YEAR($G1552),MONTH($G1552),1),Inflaçao!$B:$B,Inflaçao!$C:$C))*0.55+(Inflaçao!$G$273/_xlfn.XLOOKUP(DATE(YEAR($G1552),MONTH($G1552),1),Inflaçao!$F:$F,Inflaçao!$G:$G))*0.45)*(Inflaçao!$G$289/Inflaçao!$G$273))))
))</f>
        <v>-7826.5533093779186</v>
      </c>
      <c r="R1552" s="16">
        <f t="shared" si="87"/>
        <v>7484.1017806416085</v>
      </c>
      <c r="S1552" s="40"/>
    </row>
    <row r="1553" spans="1:19" ht="30" customHeight="1" x14ac:dyDescent="0.35">
      <c r="A1553" s="36"/>
      <c r="B1553" s="39" t="s">
        <v>5080</v>
      </c>
      <c r="C1553" s="10" t="s">
        <v>5671</v>
      </c>
      <c r="D1553" s="10" t="s">
        <v>3</v>
      </c>
      <c r="E1553" s="10" t="s">
        <v>5817</v>
      </c>
      <c r="F1553" s="10" t="s">
        <v>5815</v>
      </c>
      <c r="G1553" s="11">
        <v>40909</v>
      </c>
      <c r="H1553" s="12" t="s">
        <v>5668</v>
      </c>
      <c r="I1553" s="13">
        <v>993051.71</v>
      </c>
      <c r="J1553" s="13">
        <v>-494321.14</v>
      </c>
      <c r="K1553" s="13">
        <v>498730.56999999995</v>
      </c>
      <c r="L1553" s="15" t="s">
        <v>5669</v>
      </c>
      <c r="M1553" s="15" t="s">
        <v>5670</v>
      </c>
      <c r="N1553" s="13">
        <f t="shared" si="85"/>
        <v>-494321.14</v>
      </c>
      <c r="O1553" s="13">
        <f t="shared" si="86"/>
        <v>498730.56999999995</v>
      </c>
      <c r="P1553" s="13">
        <f>IF(OR($L1553="Anexo IV",$L1553="Inv. Remunerado"),
IF(AND($D1553="Linepack",$E1553&lt;&gt;"GASIG"),((I1553/_xlfn.XLOOKUP(DATE(YEAR($G1553),MONTH($G1553),1),Inflaçao!$B:$B,Inflaçao!$C:$C)*Inflaçao!$C$265)*((Inflaçao!$C$273/Inflaçao!$C$265)*0.55+(Inflaçao!$G$273/Inflaçao!$G$265)*0.45)*(Inflaçao!$G$289/Inflaçao!$G$273)),
IF($E1553&lt;&gt;"GASIG",(I1553/_xlfn.XLOOKUP(DATE(YEAR($G1553),MONTH($G1553),1),Inflaçao!$B:$B,Inflaçao!$C:$C)*Inflaçao!$C$273)*(Inflaçao!$G$289/Inflaçao!$G$273),
I1553*(((Inflaçao!$C$273/_xlfn.XLOOKUP(DATE(YEAR($G1553),MONTH($G1553),1),Inflaçao!$B:$B,Inflaçao!$C:$C))*0.55+(Inflaçao!$G$273/_xlfn.XLOOKUP(DATE(YEAR($G1553),MONTH($G1553),1),Inflaçao!$F:$F,Inflaçao!$G:$G))*0.45)*(Inflaçao!$G$289/Inflaçao!$G$273)))),
IF(AND($G1553&lt;45530,$L1553="Inv. Não Remunerado"),
IF(AND($D1553="Linepack",$E1553&lt;&gt;"GASIG"),((I1553/_xlfn.XLOOKUP(DATE(YEAR($G1553),MONTH($G1553),1),Inflaçao!$B:$B,Inflaçao!$C:$C)*Inflaçao!$C$265)*((Inflaçao!$C$273/Inflaçao!$C$265)*0.55+(Inflaçao!$G$273/Inflaçao!$G$265)*0.45)*(Inflaçao!$G$289/Inflaçao!$G$273)),
IF($E1553&lt;&gt;"GASIG",(I1553/_xlfn.XLOOKUP(DATE(YEAR($G1553),MONTH($G1553),1),Inflaçao!$B:$B,Inflaçao!$C:$C)*Inflaçao!$C$273)*(Inflaçao!$G$289/Inflaçao!$G$273),
I1553*(((Inflaçao!$C$273/_xlfn.XLOOKUP(DATE(YEAR($G1553),MONTH($G1553),1),Inflaçao!$B:$B,Inflaçao!$C:$C))*0.55+(Inflaçao!$G$273/_xlfn.XLOOKUP(DATE(YEAR($G1553),MONTH($G1553),1),Inflaçao!$F:$F,Inflaçao!$G:$G))*0.45)*(Inflaçao!$G$289/Inflaçao!$G$273)))),
IF(AND($D1553="Linepack",$E1553&lt;&gt;"GASIG"),((I1553/_xlfn.XLOOKUP(DATE(YEAR($G1553),MONTH($G1553),1),Inflaçao!$B:$B,Inflaçao!$C:$C)*Inflaçao!$C$265)*((Inflaçao!$C$273/Inflaçao!$C$265)*0.55+(Inflaçao!$G$273/Inflaçao!$G$265)*0.45)*(Inflaçao!$G$289/Inflaçao!$G$273)),
IF($E1553&lt;&gt;"GASIG",(I1553/_xlfn.XLOOKUP(DATE(YEAR($G1553),MONTH($G1553),1),Inflaçao!$F:$F,Inflaçao!$G:$G)*Inflaçao!$G$289),
I1553*(((Inflaçao!$C$273/_xlfn.XLOOKUP(DATE(YEAR($G1553),MONTH($G1553),1),Inflaçao!$B:$B,Inflaçao!$C:$C))*0.55+(Inflaçao!$G$273/_xlfn.XLOOKUP(DATE(YEAR($G1553),MONTH($G1553),1),Inflaçao!$F:$F,Inflaçao!$G:$G))*0.45)*(Inflaçao!$G$289/Inflaçao!$G$273))))
))</f>
        <v>2572016.9127492374</v>
      </c>
      <c r="Q1553" s="13">
        <f>IF(OR($L1553="Anexo IV",$L1553="Inv. Remunerado"),
IF(AND($D1553="Linepack",$E1553&lt;&gt;"GASIG"),((N1553/_xlfn.XLOOKUP(DATE(YEAR($G1553),MONTH($G1553),1),Inflaçao!$B:$B,Inflaçao!$C:$C)*Inflaçao!$C$265)*((Inflaçao!$C$273/Inflaçao!$C$265)*0.55+(Inflaçao!$G$273/Inflaçao!$G$265)*0.45)*(Inflaçao!$G$289/Inflaçao!$G$273)),
IF($E1553&lt;&gt;"GASIG",(N1553/_xlfn.XLOOKUP(DATE(YEAR($G1553),MONTH($G1553),1),Inflaçao!$B:$B,Inflaçao!$C:$C)*Inflaçao!$C$273)*(Inflaçao!$G$289/Inflaçao!$G$273),
N1553*(((Inflaçao!$C$273/_xlfn.XLOOKUP(DATE(YEAR($G1553),MONTH($G1553),1),Inflaçao!$B:$B,Inflaçao!$C:$C))*0.55+(Inflaçao!$G$273/_xlfn.XLOOKUP(DATE(YEAR($G1553),MONTH($G1553),1),Inflaçao!$F:$F,Inflaçao!$G:$G))*0.45)*(Inflaçao!$G$289/Inflaçao!$G$273)))),
IF(AND($G1553&lt;45530,$L1553="Inv. Não Remunerado"),
IF(AND($D1553="Linepack",$E1553&lt;&gt;"GASIG"),((N1553/_xlfn.XLOOKUP(DATE(YEAR($G1553),MONTH($G1553),1),Inflaçao!$B:$B,Inflaçao!$C:$C)*Inflaçao!$C$265)*((Inflaçao!$C$273/Inflaçao!$C$265)*0.55+(Inflaçao!$G$273/Inflaçao!$G$265)*0.45)*(Inflaçao!$G$289/Inflaçao!$G$273)),
IF($E1553&lt;&gt;"GASIG",(N1553/_xlfn.XLOOKUP(DATE(YEAR($G1553),MONTH($G1553),1),Inflaçao!$B:$B,Inflaçao!$C:$C)*Inflaçao!$C$273)*(Inflaçao!$G$289/Inflaçao!$G$273),
N1553*(((Inflaçao!$C$273/_xlfn.XLOOKUP(DATE(YEAR($G1553),MONTH($G1553),1),Inflaçao!$B:$B,Inflaçao!$C:$C))*0.55+(Inflaçao!$G$273/_xlfn.XLOOKUP(DATE(YEAR($G1553),MONTH($G1553),1),Inflaçao!$F:$F,Inflaçao!$G:$G))*0.45)*(Inflaçao!$G$289/Inflaçao!$G$273)))),
IF(AND($D1553="Linepack",$E1553&lt;&gt;"GASIG"),((N1553/_xlfn.XLOOKUP(DATE(YEAR($G1553),MONTH($G1553),1),Inflaçao!$B:$B,Inflaçao!$C:$C)*Inflaçao!$C$265)*((Inflaçao!$C$273/Inflaçao!$C$265)*0.55+(Inflaçao!$G$273/Inflaçao!$G$265)*0.45)*(Inflaçao!$G$289/Inflaçao!$G$273)),
IF($E1553&lt;&gt;"GASIG",(N1553/_xlfn.XLOOKUP(DATE(YEAR($G1553),MONTH($G1553),1),Inflaçao!$F:$F,Inflaçao!$G:$G)*Inflaçao!$G$289),
N1553*(((Inflaçao!$C$273/_xlfn.XLOOKUP(DATE(YEAR($G1553),MONTH($G1553),1),Inflaçao!$B:$B,Inflaçao!$C:$C))*0.55+(Inflaçao!$G$273/_xlfn.XLOOKUP(DATE(YEAR($G1553),MONTH($G1553),1),Inflaçao!$F:$F,Inflaçao!$G:$G))*0.45)*(Inflaçao!$G$289/Inflaçao!$G$273))))
))</f>
        <v>-1280298.2156986403</v>
      </c>
      <c r="R1553" s="16">
        <f t="shared" si="87"/>
        <v>1291718.6970505971</v>
      </c>
      <c r="S1553" s="40"/>
    </row>
    <row r="1554" spans="1:19" ht="30" customHeight="1" x14ac:dyDescent="0.35">
      <c r="A1554" s="36"/>
      <c r="B1554" s="39" t="s">
        <v>5082</v>
      </c>
      <c r="C1554" s="10" t="s">
        <v>5671</v>
      </c>
      <c r="D1554" s="10" t="s">
        <v>3</v>
      </c>
      <c r="E1554" s="10" t="s">
        <v>5817</v>
      </c>
      <c r="F1554" s="10" t="s">
        <v>5815</v>
      </c>
      <c r="G1554" s="11">
        <v>40909</v>
      </c>
      <c r="H1554" s="12" t="s">
        <v>5668</v>
      </c>
      <c r="I1554" s="13">
        <v>5270.04</v>
      </c>
      <c r="J1554" s="13">
        <v>-2621.35</v>
      </c>
      <c r="K1554" s="13">
        <v>2648.69</v>
      </c>
      <c r="L1554" s="15" t="s">
        <v>5669</v>
      </c>
      <c r="M1554" s="15" t="s">
        <v>5670</v>
      </c>
      <c r="N1554" s="13">
        <f t="shared" si="85"/>
        <v>-2621.35</v>
      </c>
      <c r="O1554" s="13">
        <f t="shared" si="86"/>
        <v>2648.69</v>
      </c>
      <c r="P1554" s="13">
        <f>IF(OR($L1554="Anexo IV",$L1554="Inv. Remunerado"),
IF(AND($D1554="Linepack",$E1554&lt;&gt;"GASIG"),((I1554/_xlfn.XLOOKUP(DATE(YEAR($G1554),MONTH($G1554),1),Inflaçao!$B:$B,Inflaçao!$C:$C)*Inflaçao!$C$265)*((Inflaçao!$C$273/Inflaçao!$C$265)*0.55+(Inflaçao!$G$273/Inflaçao!$G$265)*0.45)*(Inflaçao!$G$289/Inflaçao!$G$273)),
IF($E1554&lt;&gt;"GASIG",(I1554/_xlfn.XLOOKUP(DATE(YEAR($G1554),MONTH($G1554),1),Inflaçao!$B:$B,Inflaçao!$C:$C)*Inflaçao!$C$273)*(Inflaçao!$G$289/Inflaçao!$G$273),
I1554*(((Inflaçao!$C$273/_xlfn.XLOOKUP(DATE(YEAR($G1554),MONTH($G1554),1),Inflaçao!$B:$B,Inflaçao!$C:$C))*0.55+(Inflaçao!$G$273/_xlfn.XLOOKUP(DATE(YEAR($G1554),MONTH($G1554),1),Inflaçao!$F:$F,Inflaçao!$G:$G))*0.45)*(Inflaçao!$G$289/Inflaçao!$G$273)))),
IF(AND($G1554&lt;45530,$L1554="Inv. Não Remunerado"),
IF(AND($D1554="Linepack",$E1554&lt;&gt;"GASIG"),((I1554/_xlfn.XLOOKUP(DATE(YEAR($G1554),MONTH($G1554),1),Inflaçao!$B:$B,Inflaçao!$C:$C)*Inflaçao!$C$265)*((Inflaçao!$C$273/Inflaçao!$C$265)*0.55+(Inflaçao!$G$273/Inflaçao!$G$265)*0.45)*(Inflaçao!$G$289/Inflaçao!$G$273)),
IF($E1554&lt;&gt;"GASIG",(I1554/_xlfn.XLOOKUP(DATE(YEAR($G1554),MONTH($G1554),1),Inflaçao!$B:$B,Inflaçao!$C:$C)*Inflaçao!$C$273)*(Inflaçao!$G$289/Inflaçao!$G$273),
I1554*(((Inflaçao!$C$273/_xlfn.XLOOKUP(DATE(YEAR($G1554),MONTH($G1554),1),Inflaçao!$B:$B,Inflaçao!$C:$C))*0.55+(Inflaçao!$G$273/_xlfn.XLOOKUP(DATE(YEAR($G1554),MONTH($G1554),1),Inflaçao!$F:$F,Inflaçao!$G:$G))*0.45)*(Inflaçao!$G$289/Inflaçao!$G$273)))),
IF(AND($D1554="Linepack",$E1554&lt;&gt;"GASIG"),((I1554/_xlfn.XLOOKUP(DATE(YEAR($G1554),MONTH($G1554),1),Inflaçao!$B:$B,Inflaçao!$C:$C)*Inflaçao!$C$265)*((Inflaçao!$C$273/Inflaçao!$C$265)*0.55+(Inflaçao!$G$273/Inflaçao!$G$265)*0.45)*(Inflaçao!$G$289/Inflaçao!$G$273)),
IF($E1554&lt;&gt;"GASIG",(I1554/_xlfn.XLOOKUP(DATE(YEAR($G1554),MONTH($G1554),1),Inflaçao!$F:$F,Inflaçao!$G:$G)*Inflaçao!$G$289),
I1554*(((Inflaçao!$C$273/_xlfn.XLOOKUP(DATE(YEAR($G1554),MONTH($G1554),1),Inflaçao!$B:$B,Inflaçao!$C:$C))*0.55+(Inflaçao!$G$273/_xlfn.XLOOKUP(DATE(YEAR($G1554),MONTH($G1554),1),Inflaçao!$F:$F,Inflaçao!$G:$G))*0.45)*(Inflaçao!$G$289/Inflaçao!$G$273))))
))</f>
        <v>13649.472504170997</v>
      </c>
      <c r="Q1554" s="13">
        <f>IF(OR($L1554="Anexo IV",$L1554="Inv. Remunerado"),
IF(AND($D1554="Linepack",$E1554&lt;&gt;"GASIG"),((N1554/_xlfn.XLOOKUP(DATE(YEAR($G1554),MONTH($G1554),1),Inflaçao!$B:$B,Inflaçao!$C:$C)*Inflaçao!$C$265)*((Inflaçao!$C$273/Inflaçao!$C$265)*0.55+(Inflaçao!$G$273/Inflaçao!$G$265)*0.45)*(Inflaçao!$G$289/Inflaçao!$G$273)),
IF($E1554&lt;&gt;"GASIG",(N1554/_xlfn.XLOOKUP(DATE(YEAR($G1554),MONTH($G1554),1),Inflaçao!$B:$B,Inflaçao!$C:$C)*Inflaçao!$C$273)*(Inflaçao!$G$289/Inflaçao!$G$273),
N1554*(((Inflaçao!$C$273/_xlfn.XLOOKUP(DATE(YEAR($G1554),MONTH($G1554),1),Inflaçao!$B:$B,Inflaçao!$C:$C))*0.55+(Inflaçao!$G$273/_xlfn.XLOOKUP(DATE(YEAR($G1554),MONTH($G1554),1),Inflaçao!$F:$F,Inflaçao!$G:$G))*0.45)*(Inflaçao!$G$289/Inflaçao!$G$273)))),
IF(AND($G1554&lt;45530,$L1554="Inv. Não Remunerado"),
IF(AND($D1554="Linepack",$E1554&lt;&gt;"GASIG"),((N1554/_xlfn.XLOOKUP(DATE(YEAR($G1554),MONTH($G1554),1),Inflaçao!$B:$B,Inflaçao!$C:$C)*Inflaçao!$C$265)*((Inflaçao!$C$273/Inflaçao!$C$265)*0.55+(Inflaçao!$G$273/Inflaçao!$G$265)*0.45)*(Inflaçao!$G$289/Inflaçao!$G$273)),
IF($E1554&lt;&gt;"GASIG",(N1554/_xlfn.XLOOKUP(DATE(YEAR($G1554),MONTH($G1554),1),Inflaçao!$B:$B,Inflaçao!$C:$C)*Inflaçao!$C$273)*(Inflaçao!$G$289/Inflaçao!$G$273),
N1554*(((Inflaçao!$C$273/_xlfn.XLOOKUP(DATE(YEAR($G1554),MONTH($G1554),1),Inflaçao!$B:$B,Inflaçao!$C:$C))*0.55+(Inflaçao!$G$273/_xlfn.XLOOKUP(DATE(YEAR($G1554),MONTH($G1554),1),Inflaçao!$F:$F,Inflaçao!$G:$G))*0.45)*(Inflaçao!$G$289/Inflaçao!$G$273)))),
IF(AND($D1554="Linepack",$E1554&lt;&gt;"GASIG"),((N1554/_xlfn.XLOOKUP(DATE(YEAR($G1554),MONTH($G1554),1),Inflaçao!$B:$B,Inflaçao!$C:$C)*Inflaçao!$C$265)*((Inflaçao!$C$273/Inflaçao!$C$265)*0.55+(Inflaçao!$G$273/Inflaçao!$G$265)*0.45)*(Inflaçao!$G$289/Inflaçao!$G$273)),
IF($E1554&lt;&gt;"GASIG",(N1554/_xlfn.XLOOKUP(DATE(YEAR($G1554),MONTH($G1554),1),Inflaçao!$F:$F,Inflaçao!$G:$G)*Inflaçao!$G$289),
N1554*(((Inflaçao!$C$273/_xlfn.XLOOKUP(DATE(YEAR($G1554),MONTH($G1554),1),Inflaçao!$B:$B,Inflaçao!$C:$C))*0.55+(Inflaçao!$G$273/_xlfn.XLOOKUP(DATE(YEAR($G1554),MONTH($G1554),1),Inflaçao!$F:$F,Inflaçao!$G:$G))*0.45)*(Inflaçao!$G$289/Inflaçao!$G$273))))
))</f>
        <v>-6789.3307733544043</v>
      </c>
      <c r="R1554" s="16">
        <f t="shared" si="87"/>
        <v>6860.1417308165928</v>
      </c>
      <c r="S1554" s="40"/>
    </row>
    <row r="1555" spans="1:19" ht="30" customHeight="1" x14ac:dyDescent="0.35">
      <c r="A1555" s="36"/>
      <c r="B1555" s="39" t="s">
        <v>5084</v>
      </c>
      <c r="C1555" s="10" t="s">
        <v>5671</v>
      </c>
      <c r="D1555" s="10" t="s">
        <v>3</v>
      </c>
      <c r="E1555" s="10" t="s">
        <v>5817</v>
      </c>
      <c r="F1555" s="10" t="s">
        <v>5815</v>
      </c>
      <c r="G1555" s="11">
        <v>40909</v>
      </c>
      <c r="H1555" s="12" t="s">
        <v>5668</v>
      </c>
      <c r="I1555" s="13">
        <v>991.68</v>
      </c>
      <c r="J1555" s="13">
        <v>-495.55</v>
      </c>
      <c r="K1555" s="13">
        <v>496.12999999999994</v>
      </c>
      <c r="L1555" s="15" t="s">
        <v>5669</v>
      </c>
      <c r="M1555" s="15" t="s">
        <v>5670</v>
      </c>
      <c r="N1555" s="13">
        <f t="shared" si="85"/>
        <v>-495.55</v>
      </c>
      <c r="O1555" s="13">
        <f t="shared" si="86"/>
        <v>496.12999999999994</v>
      </c>
      <c r="P1555" s="13">
        <f>IF(OR($L1555="Anexo IV",$L1555="Inv. Remunerado"),
IF(AND($D1555="Linepack",$E1555&lt;&gt;"GASIG"),((I1555/_xlfn.XLOOKUP(DATE(YEAR($G1555),MONTH($G1555),1),Inflaçao!$B:$B,Inflaçao!$C:$C)*Inflaçao!$C$265)*((Inflaçao!$C$273/Inflaçao!$C$265)*0.55+(Inflaçao!$G$273/Inflaçao!$G$265)*0.45)*(Inflaçao!$G$289/Inflaçao!$G$273)),
IF($E1555&lt;&gt;"GASIG",(I1555/_xlfn.XLOOKUP(DATE(YEAR($G1555),MONTH($G1555),1),Inflaçao!$B:$B,Inflaçao!$C:$C)*Inflaçao!$C$273)*(Inflaçao!$G$289/Inflaçao!$G$273),
I1555*(((Inflaçao!$C$273/_xlfn.XLOOKUP(DATE(YEAR($G1555),MONTH($G1555),1),Inflaçao!$B:$B,Inflaçao!$C:$C))*0.55+(Inflaçao!$G$273/_xlfn.XLOOKUP(DATE(YEAR($G1555),MONTH($G1555),1),Inflaçao!$F:$F,Inflaçao!$G:$G))*0.45)*(Inflaçao!$G$289/Inflaçao!$G$273)))),
IF(AND($G1555&lt;45530,$L1555="Inv. Não Remunerado"),
IF(AND($D1555="Linepack",$E1555&lt;&gt;"GASIG"),((I1555/_xlfn.XLOOKUP(DATE(YEAR($G1555),MONTH($G1555),1),Inflaçao!$B:$B,Inflaçao!$C:$C)*Inflaçao!$C$265)*((Inflaçao!$C$273/Inflaçao!$C$265)*0.55+(Inflaçao!$G$273/Inflaçao!$G$265)*0.45)*(Inflaçao!$G$289/Inflaçao!$G$273)),
IF($E1555&lt;&gt;"GASIG",(I1555/_xlfn.XLOOKUP(DATE(YEAR($G1555),MONTH($G1555),1),Inflaçao!$B:$B,Inflaçao!$C:$C)*Inflaçao!$C$273)*(Inflaçao!$G$289/Inflaçao!$G$273),
I1555*(((Inflaçao!$C$273/_xlfn.XLOOKUP(DATE(YEAR($G1555),MONTH($G1555),1),Inflaçao!$B:$B,Inflaçao!$C:$C))*0.55+(Inflaçao!$G$273/_xlfn.XLOOKUP(DATE(YEAR($G1555),MONTH($G1555),1),Inflaçao!$F:$F,Inflaçao!$G:$G))*0.45)*(Inflaçao!$G$289/Inflaçao!$G$273)))),
IF(AND($D1555="Linepack",$E1555&lt;&gt;"GASIG"),((I1555/_xlfn.XLOOKUP(DATE(YEAR($G1555),MONTH($G1555),1),Inflaçao!$B:$B,Inflaçao!$C:$C)*Inflaçao!$C$265)*((Inflaçao!$C$273/Inflaçao!$C$265)*0.55+(Inflaçao!$G$273/Inflaçao!$G$265)*0.45)*(Inflaçao!$G$289/Inflaçao!$G$273)),
IF($E1555&lt;&gt;"GASIG",(I1555/_xlfn.XLOOKUP(DATE(YEAR($G1555),MONTH($G1555),1),Inflaçao!$F:$F,Inflaçao!$G:$G)*Inflaçao!$G$289),
I1555*(((Inflaçao!$C$273/_xlfn.XLOOKUP(DATE(YEAR($G1555),MONTH($G1555),1),Inflaçao!$B:$B,Inflaçao!$C:$C))*0.55+(Inflaçao!$G$273/_xlfn.XLOOKUP(DATE(YEAR($G1555),MONTH($G1555),1),Inflaçao!$F:$F,Inflaçao!$G:$G))*0.45)*(Inflaçao!$G$289/Inflaçao!$G$273))))
))</f>
        <v>2568.4641659145459</v>
      </c>
      <c r="Q1555" s="13">
        <f>IF(OR($L1555="Anexo IV",$L1555="Inv. Remunerado"),
IF(AND($D1555="Linepack",$E1555&lt;&gt;"GASIG"),((N1555/_xlfn.XLOOKUP(DATE(YEAR($G1555),MONTH($G1555),1),Inflaçao!$B:$B,Inflaçao!$C:$C)*Inflaçao!$C$265)*((Inflaçao!$C$273/Inflaçao!$C$265)*0.55+(Inflaçao!$G$273/Inflaçao!$G$265)*0.45)*(Inflaçao!$G$289/Inflaçao!$G$273)),
IF($E1555&lt;&gt;"GASIG",(N1555/_xlfn.XLOOKUP(DATE(YEAR($G1555),MONTH($G1555),1),Inflaçao!$B:$B,Inflaçao!$C:$C)*Inflaçao!$C$273)*(Inflaçao!$G$289/Inflaçao!$G$273),
N1555*(((Inflaçao!$C$273/_xlfn.XLOOKUP(DATE(YEAR($G1555),MONTH($G1555),1),Inflaçao!$B:$B,Inflaçao!$C:$C))*0.55+(Inflaçao!$G$273/_xlfn.XLOOKUP(DATE(YEAR($G1555),MONTH($G1555),1),Inflaçao!$F:$F,Inflaçao!$G:$G))*0.45)*(Inflaçao!$G$289/Inflaçao!$G$273)))),
IF(AND($G1555&lt;45530,$L1555="Inv. Não Remunerado"),
IF(AND($D1555="Linepack",$E1555&lt;&gt;"GASIG"),((N1555/_xlfn.XLOOKUP(DATE(YEAR($G1555),MONTH($G1555),1),Inflaçao!$B:$B,Inflaçao!$C:$C)*Inflaçao!$C$265)*((Inflaçao!$C$273/Inflaçao!$C$265)*0.55+(Inflaçao!$G$273/Inflaçao!$G$265)*0.45)*(Inflaçao!$G$289/Inflaçao!$G$273)),
IF($E1555&lt;&gt;"GASIG",(N1555/_xlfn.XLOOKUP(DATE(YEAR($G1555),MONTH($G1555),1),Inflaçao!$B:$B,Inflaçao!$C:$C)*Inflaçao!$C$273)*(Inflaçao!$G$289/Inflaçao!$G$273),
N1555*(((Inflaçao!$C$273/_xlfn.XLOOKUP(DATE(YEAR($G1555),MONTH($G1555),1),Inflaçao!$B:$B,Inflaçao!$C:$C))*0.55+(Inflaçao!$G$273/_xlfn.XLOOKUP(DATE(YEAR($G1555),MONTH($G1555),1),Inflaçao!$F:$F,Inflaçao!$G:$G))*0.45)*(Inflaçao!$G$289/Inflaçao!$G$273)))),
IF(AND($D1555="Linepack",$E1555&lt;&gt;"GASIG"),((N1555/_xlfn.XLOOKUP(DATE(YEAR($G1555),MONTH($G1555),1),Inflaçao!$B:$B,Inflaçao!$C:$C)*Inflaçao!$C$265)*((Inflaçao!$C$273/Inflaçao!$C$265)*0.55+(Inflaçao!$G$273/Inflaçao!$G$265)*0.45)*(Inflaçao!$G$289/Inflaçao!$G$273)),
IF($E1555&lt;&gt;"GASIG",(N1555/_xlfn.XLOOKUP(DATE(YEAR($G1555),MONTH($G1555),1),Inflaçao!$F:$F,Inflaçao!$G:$G)*Inflaçao!$G$289),
N1555*(((Inflaçao!$C$273/_xlfn.XLOOKUP(DATE(YEAR($G1555),MONTH($G1555),1),Inflaçao!$B:$B,Inflaçao!$C:$C))*0.55+(Inflaçao!$G$273/_xlfn.XLOOKUP(DATE(YEAR($G1555),MONTH($G1555),1),Inflaçao!$F:$F,Inflaçao!$G:$G))*0.45)*(Inflaçao!$G$289/Inflaçao!$G$273))))
))</f>
        <v>-1283.480979165611</v>
      </c>
      <c r="R1555" s="16">
        <f t="shared" si="87"/>
        <v>1284.9831867489349</v>
      </c>
      <c r="S1555" s="40"/>
    </row>
    <row r="1556" spans="1:19" ht="30" customHeight="1" x14ac:dyDescent="0.35">
      <c r="A1556" s="36"/>
      <c r="B1556" s="39" t="s">
        <v>5088</v>
      </c>
      <c r="C1556" s="10" t="s">
        <v>5671</v>
      </c>
      <c r="D1556" s="10" t="s">
        <v>3</v>
      </c>
      <c r="E1556" s="10" t="s">
        <v>5817</v>
      </c>
      <c r="F1556" s="10" t="s">
        <v>5815</v>
      </c>
      <c r="G1556" s="11">
        <v>40909</v>
      </c>
      <c r="H1556" s="12" t="s">
        <v>5668</v>
      </c>
      <c r="I1556" s="13">
        <v>250166.32</v>
      </c>
      <c r="J1556" s="13">
        <v>-124531.06</v>
      </c>
      <c r="K1556" s="13">
        <v>125635.26000000001</v>
      </c>
      <c r="L1556" s="15" t="s">
        <v>5669</v>
      </c>
      <c r="M1556" s="15" t="s">
        <v>5670</v>
      </c>
      <c r="N1556" s="13">
        <f t="shared" si="85"/>
        <v>-124531.06</v>
      </c>
      <c r="O1556" s="13">
        <f t="shared" si="86"/>
        <v>125635.26000000001</v>
      </c>
      <c r="P1556" s="13">
        <f>IF(OR($L1556="Anexo IV",$L1556="Inv. Remunerado"),
IF(AND($D1556="Linepack",$E1556&lt;&gt;"GASIG"),((I1556/_xlfn.XLOOKUP(DATE(YEAR($G1556),MONTH($G1556),1),Inflaçao!$B:$B,Inflaçao!$C:$C)*Inflaçao!$C$265)*((Inflaçao!$C$273/Inflaçao!$C$265)*0.55+(Inflaçao!$G$273/Inflaçao!$G$265)*0.45)*(Inflaçao!$G$289/Inflaçao!$G$273)),
IF($E1556&lt;&gt;"GASIG",(I1556/_xlfn.XLOOKUP(DATE(YEAR($G1556),MONTH($G1556),1),Inflaçao!$B:$B,Inflaçao!$C:$C)*Inflaçao!$C$273)*(Inflaçao!$G$289/Inflaçao!$G$273),
I1556*(((Inflaçao!$C$273/_xlfn.XLOOKUP(DATE(YEAR($G1556),MONTH($G1556),1),Inflaçao!$B:$B,Inflaçao!$C:$C))*0.55+(Inflaçao!$G$273/_xlfn.XLOOKUP(DATE(YEAR($G1556),MONTH($G1556),1),Inflaçao!$F:$F,Inflaçao!$G:$G))*0.45)*(Inflaçao!$G$289/Inflaçao!$G$273)))),
IF(AND($G1556&lt;45530,$L1556="Inv. Não Remunerado"),
IF(AND($D1556="Linepack",$E1556&lt;&gt;"GASIG"),((I1556/_xlfn.XLOOKUP(DATE(YEAR($G1556),MONTH($G1556),1),Inflaçao!$B:$B,Inflaçao!$C:$C)*Inflaçao!$C$265)*((Inflaçao!$C$273/Inflaçao!$C$265)*0.55+(Inflaçao!$G$273/Inflaçao!$G$265)*0.45)*(Inflaçao!$G$289/Inflaçao!$G$273)),
IF($E1556&lt;&gt;"GASIG",(I1556/_xlfn.XLOOKUP(DATE(YEAR($G1556),MONTH($G1556),1),Inflaçao!$B:$B,Inflaçao!$C:$C)*Inflaçao!$C$273)*(Inflaçao!$G$289/Inflaçao!$G$273),
I1556*(((Inflaçao!$C$273/_xlfn.XLOOKUP(DATE(YEAR($G1556),MONTH($G1556),1),Inflaçao!$B:$B,Inflaçao!$C:$C))*0.55+(Inflaçao!$G$273/_xlfn.XLOOKUP(DATE(YEAR($G1556),MONTH($G1556),1),Inflaçao!$F:$F,Inflaçao!$G:$G))*0.45)*(Inflaçao!$G$289/Inflaçao!$G$273)))),
IF(AND($D1556="Linepack",$E1556&lt;&gt;"GASIG"),((I1556/_xlfn.XLOOKUP(DATE(YEAR($G1556),MONTH($G1556),1),Inflaçao!$B:$B,Inflaçao!$C:$C)*Inflaçao!$C$265)*((Inflaçao!$C$273/Inflaçao!$C$265)*0.55+(Inflaçao!$G$273/Inflaçao!$G$265)*0.45)*(Inflaçao!$G$289/Inflaçao!$G$273)),
IF($E1556&lt;&gt;"GASIG",(I1556/_xlfn.XLOOKUP(DATE(YEAR($G1556),MONTH($G1556),1),Inflaçao!$F:$F,Inflaçao!$G:$G)*Inflaçao!$G$289),
I1556*(((Inflaçao!$C$273/_xlfn.XLOOKUP(DATE(YEAR($G1556),MONTH($G1556),1),Inflaçao!$B:$B,Inflaçao!$C:$C))*0.55+(Inflaçao!$G$273/_xlfn.XLOOKUP(DATE(YEAR($G1556),MONTH($G1556),1),Inflaçao!$F:$F,Inflaçao!$G:$G))*0.45)*(Inflaçao!$G$289/Inflaçao!$G$273))))
))</f>
        <v>647934.0396485877</v>
      </c>
      <c r="Q1556" s="13">
        <f>IF(OR($L1556="Anexo IV",$L1556="Inv. Remunerado"),
IF(AND($D1556="Linepack",$E1556&lt;&gt;"GASIG"),((N1556/_xlfn.XLOOKUP(DATE(YEAR($G1556),MONTH($G1556),1),Inflaçao!$B:$B,Inflaçao!$C:$C)*Inflaçao!$C$265)*((Inflaçao!$C$273/Inflaçao!$C$265)*0.55+(Inflaçao!$G$273/Inflaçao!$G$265)*0.45)*(Inflaçao!$G$289/Inflaçao!$G$273)),
IF($E1556&lt;&gt;"GASIG",(N1556/_xlfn.XLOOKUP(DATE(YEAR($G1556),MONTH($G1556),1),Inflaçao!$B:$B,Inflaçao!$C:$C)*Inflaçao!$C$273)*(Inflaçao!$G$289/Inflaçao!$G$273),
N1556*(((Inflaçao!$C$273/_xlfn.XLOOKUP(DATE(YEAR($G1556),MONTH($G1556),1),Inflaçao!$B:$B,Inflaçao!$C:$C))*0.55+(Inflaçao!$G$273/_xlfn.XLOOKUP(DATE(YEAR($G1556),MONTH($G1556),1),Inflaçao!$F:$F,Inflaçao!$G:$G))*0.45)*(Inflaçao!$G$289/Inflaçao!$G$273)))),
IF(AND($G1556&lt;45530,$L1556="Inv. Não Remunerado"),
IF(AND($D1556="Linepack",$E1556&lt;&gt;"GASIG"),((N1556/_xlfn.XLOOKUP(DATE(YEAR($G1556),MONTH($G1556),1),Inflaçao!$B:$B,Inflaçao!$C:$C)*Inflaçao!$C$265)*((Inflaçao!$C$273/Inflaçao!$C$265)*0.55+(Inflaçao!$G$273/Inflaçao!$G$265)*0.45)*(Inflaçao!$G$289/Inflaçao!$G$273)),
IF($E1556&lt;&gt;"GASIG",(N1556/_xlfn.XLOOKUP(DATE(YEAR($G1556),MONTH($G1556),1),Inflaçao!$B:$B,Inflaçao!$C:$C)*Inflaçao!$C$273)*(Inflaçao!$G$289/Inflaçao!$G$273),
N1556*(((Inflaçao!$C$273/_xlfn.XLOOKUP(DATE(YEAR($G1556),MONTH($G1556),1),Inflaçao!$B:$B,Inflaçao!$C:$C))*0.55+(Inflaçao!$G$273/_xlfn.XLOOKUP(DATE(YEAR($G1556),MONTH($G1556),1),Inflaçao!$F:$F,Inflaçao!$G:$G))*0.45)*(Inflaçao!$G$289/Inflaçao!$G$273)))),
IF(AND($D1556="Linepack",$E1556&lt;&gt;"GASIG"),((N1556/_xlfn.XLOOKUP(DATE(YEAR($G1556),MONTH($G1556),1),Inflaçao!$B:$B,Inflaçao!$C:$C)*Inflaçao!$C$265)*((Inflaçao!$C$273/Inflaçao!$C$265)*0.55+(Inflaçao!$G$273/Inflaçao!$G$265)*0.45)*(Inflaçao!$G$289/Inflaçao!$G$273)),
IF($E1556&lt;&gt;"GASIG",(N1556/_xlfn.XLOOKUP(DATE(YEAR($G1556),MONTH($G1556),1),Inflaçao!$F:$F,Inflaçao!$G:$G)*Inflaçao!$G$289),
N1556*(((Inflaçao!$C$273/_xlfn.XLOOKUP(DATE(YEAR($G1556),MONTH($G1556),1),Inflaçao!$B:$B,Inflaçao!$C:$C))*0.55+(Inflaçao!$G$273/_xlfn.XLOOKUP(DATE(YEAR($G1556),MONTH($G1556),1),Inflaçao!$F:$F,Inflaçao!$G:$G))*0.45)*(Inflaçao!$G$289/Inflaçao!$G$273))))
))</f>
        <v>-322537.07360575418</v>
      </c>
      <c r="R1556" s="16">
        <f t="shared" si="87"/>
        <v>325396.96604283352</v>
      </c>
      <c r="S1556" s="40"/>
    </row>
    <row r="1557" spans="1:19" ht="30" customHeight="1" x14ac:dyDescent="0.35">
      <c r="A1557" s="36"/>
      <c r="B1557" s="39" t="s">
        <v>5089</v>
      </c>
      <c r="C1557" s="10" t="s">
        <v>5671</v>
      </c>
      <c r="D1557" s="10" t="s">
        <v>3</v>
      </c>
      <c r="E1557" s="10" t="s">
        <v>5817</v>
      </c>
      <c r="F1557" s="10" t="s">
        <v>5815</v>
      </c>
      <c r="G1557" s="11">
        <v>40909</v>
      </c>
      <c r="H1557" s="12" t="s">
        <v>5668</v>
      </c>
      <c r="I1557" s="13">
        <v>200856.49</v>
      </c>
      <c r="J1557" s="13">
        <v>-99985.66</v>
      </c>
      <c r="K1557" s="13">
        <v>100870.82999999999</v>
      </c>
      <c r="L1557" s="15" t="s">
        <v>5669</v>
      </c>
      <c r="M1557" s="15" t="s">
        <v>5670</v>
      </c>
      <c r="N1557" s="13">
        <f t="shared" si="85"/>
        <v>-99985.66</v>
      </c>
      <c r="O1557" s="13">
        <f t="shared" si="86"/>
        <v>100870.82999999999</v>
      </c>
      <c r="P1557" s="13">
        <f>IF(OR($L1557="Anexo IV",$L1557="Inv. Remunerado"),
IF(AND($D1557="Linepack",$E1557&lt;&gt;"GASIG"),((I1557/_xlfn.XLOOKUP(DATE(YEAR($G1557),MONTH($G1557),1),Inflaçao!$B:$B,Inflaçao!$C:$C)*Inflaçao!$C$265)*((Inflaçao!$C$273/Inflaçao!$C$265)*0.55+(Inflaçao!$G$273/Inflaçao!$G$265)*0.45)*(Inflaçao!$G$289/Inflaçao!$G$273)),
IF($E1557&lt;&gt;"GASIG",(I1557/_xlfn.XLOOKUP(DATE(YEAR($G1557),MONTH($G1557),1),Inflaçao!$B:$B,Inflaçao!$C:$C)*Inflaçao!$C$273)*(Inflaçao!$G$289/Inflaçao!$G$273),
I1557*(((Inflaçao!$C$273/_xlfn.XLOOKUP(DATE(YEAR($G1557),MONTH($G1557),1),Inflaçao!$B:$B,Inflaçao!$C:$C))*0.55+(Inflaçao!$G$273/_xlfn.XLOOKUP(DATE(YEAR($G1557),MONTH($G1557),1),Inflaçao!$F:$F,Inflaçao!$G:$G))*0.45)*(Inflaçao!$G$289/Inflaçao!$G$273)))),
IF(AND($G1557&lt;45530,$L1557="Inv. Não Remunerado"),
IF(AND($D1557="Linepack",$E1557&lt;&gt;"GASIG"),((I1557/_xlfn.XLOOKUP(DATE(YEAR($G1557),MONTH($G1557),1),Inflaçao!$B:$B,Inflaçao!$C:$C)*Inflaçao!$C$265)*((Inflaçao!$C$273/Inflaçao!$C$265)*0.55+(Inflaçao!$G$273/Inflaçao!$G$265)*0.45)*(Inflaçao!$G$289/Inflaçao!$G$273)),
IF($E1557&lt;&gt;"GASIG",(I1557/_xlfn.XLOOKUP(DATE(YEAR($G1557),MONTH($G1557),1),Inflaçao!$B:$B,Inflaçao!$C:$C)*Inflaçao!$C$273)*(Inflaçao!$G$289/Inflaçao!$G$273),
I1557*(((Inflaçao!$C$273/_xlfn.XLOOKUP(DATE(YEAR($G1557),MONTH($G1557),1),Inflaçao!$B:$B,Inflaçao!$C:$C))*0.55+(Inflaçao!$G$273/_xlfn.XLOOKUP(DATE(YEAR($G1557),MONTH($G1557),1),Inflaçao!$F:$F,Inflaçao!$G:$G))*0.45)*(Inflaçao!$G$289/Inflaçao!$G$273)))),
IF(AND($D1557="Linepack",$E1557&lt;&gt;"GASIG"),((I1557/_xlfn.XLOOKUP(DATE(YEAR($G1557),MONTH($G1557),1),Inflaçao!$B:$B,Inflaçao!$C:$C)*Inflaçao!$C$265)*((Inflaçao!$C$273/Inflaçao!$C$265)*0.55+(Inflaçao!$G$273/Inflaçao!$G$265)*0.45)*(Inflaçao!$G$289/Inflaçao!$G$273)),
IF($E1557&lt;&gt;"GASIG",(I1557/_xlfn.XLOOKUP(DATE(YEAR($G1557),MONTH($G1557),1),Inflaçao!$F:$F,Inflaçao!$G:$G)*Inflaçao!$G$289),
I1557*(((Inflaçao!$C$273/_xlfn.XLOOKUP(DATE(YEAR($G1557),MONTH($G1557),1),Inflaçao!$B:$B,Inflaçao!$C:$C))*0.55+(Inflaçao!$G$273/_xlfn.XLOOKUP(DATE(YEAR($G1557),MONTH($G1557),1),Inflaçao!$F:$F,Inflaçao!$G:$G))*0.45)*(Inflaçao!$G$289/Inflaçao!$G$273))))
))</f>
        <v>520220.93523754977</v>
      </c>
      <c r="Q1557" s="13">
        <f>IF(OR($L1557="Anexo IV",$L1557="Inv. Remunerado"),
IF(AND($D1557="Linepack",$E1557&lt;&gt;"GASIG"),((N1557/_xlfn.XLOOKUP(DATE(YEAR($G1557),MONTH($G1557),1),Inflaçao!$B:$B,Inflaçao!$C:$C)*Inflaçao!$C$265)*((Inflaçao!$C$273/Inflaçao!$C$265)*0.55+(Inflaçao!$G$273/Inflaçao!$G$265)*0.45)*(Inflaçao!$G$289/Inflaçao!$G$273)),
IF($E1557&lt;&gt;"GASIG",(N1557/_xlfn.XLOOKUP(DATE(YEAR($G1557),MONTH($G1557),1),Inflaçao!$B:$B,Inflaçao!$C:$C)*Inflaçao!$C$273)*(Inflaçao!$G$289/Inflaçao!$G$273),
N1557*(((Inflaçao!$C$273/_xlfn.XLOOKUP(DATE(YEAR($G1557),MONTH($G1557),1),Inflaçao!$B:$B,Inflaçao!$C:$C))*0.55+(Inflaçao!$G$273/_xlfn.XLOOKUP(DATE(YEAR($G1557),MONTH($G1557),1),Inflaçao!$F:$F,Inflaçao!$G:$G))*0.45)*(Inflaçao!$G$289/Inflaçao!$G$273)))),
IF(AND($G1557&lt;45530,$L1557="Inv. Não Remunerado"),
IF(AND($D1557="Linepack",$E1557&lt;&gt;"GASIG"),((N1557/_xlfn.XLOOKUP(DATE(YEAR($G1557),MONTH($G1557),1),Inflaçao!$B:$B,Inflaçao!$C:$C)*Inflaçao!$C$265)*((Inflaçao!$C$273/Inflaçao!$C$265)*0.55+(Inflaçao!$G$273/Inflaçao!$G$265)*0.45)*(Inflaçao!$G$289/Inflaçao!$G$273)),
IF($E1557&lt;&gt;"GASIG",(N1557/_xlfn.XLOOKUP(DATE(YEAR($G1557),MONTH($G1557),1),Inflaçao!$B:$B,Inflaçao!$C:$C)*Inflaçao!$C$273)*(Inflaçao!$G$289/Inflaçao!$G$273),
N1557*(((Inflaçao!$C$273/_xlfn.XLOOKUP(DATE(YEAR($G1557),MONTH($G1557),1),Inflaçao!$B:$B,Inflaçao!$C:$C))*0.55+(Inflaçao!$G$273/_xlfn.XLOOKUP(DATE(YEAR($G1557),MONTH($G1557),1),Inflaçao!$F:$F,Inflaçao!$G:$G))*0.45)*(Inflaçao!$G$289/Inflaçao!$G$273)))),
IF(AND($D1557="Linepack",$E1557&lt;&gt;"GASIG"),((N1557/_xlfn.XLOOKUP(DATE(YEAR($G1557),MONTH($G1557),1),Inflaçao!$B:$B,Inflaçao!$C:$C)*Inflaçao!$C$265)*((Inflaçao!$C$273/Inflaçao!$C$265)*0.55+(Inflaçao!$G$273/Inflaçao!$G$265)*0.45)*(Inflaçao!$G$289/Inflaçao!$G$273)),
IF($E1557&lt;&gt;"GASIG",(N1557/_xlfn.XLOOKUP(DATE(YEAR($G1557),MONTH($G1557),1),Inflaçao!$F:$F,Inflaçao!$G:$G)*Inflaçao!$G$289),
N1557*(((Inflaçao!$C$273/_xlfn.XLOOKUP(DATE(YEAR($G1557),MONTH($G1557),1),Inflaçao!$B:$B,Inflaçao!$C:$C))*0.55+(Inflaçao!$G$273/_xlfn.XLOOKUP(DATE(YEAR($G1557),MONTH($G1557),1),Inflaçao!$F:$F,Inflaçao!$G:$G))*0.45)*(Inflaçao!$G$289/Inflaçao!$G$273))))
))</f>
        <v>-258964.16668211055</v>
      </c>
      <c r="R1557" s="16">
        <f t="shared" si="87"/>
        <v>261256.76855543922</v>
      </c>
      <c r="S1557" s="40"/>
    </row>
    <row r="1558" spans="1:19" ht="30" customHeight="1" x14ac:dyDescent="0.35">
      <c r="A1558" s="36"/>
      <c r="B1558" s="39" t="s">
        <v>5090</v>
      </c>
      <c r="C1558" s="10" t="s">
        <v>5671</v>
      </c>
      <c r="D1558" s="10" t="s">
        <v>3</v>
      </c>
      <c r="E1558" s="10" t="s">
        <v>5817</v>
      </c>
      <c r="F1558" s="10" t="s">
        <v>5815</v>
      </c>
      <c r="G1558" s="11">
        <v>40909</v>
      </c>
      <c r="H1558" s="12" t="s">
        <v>5668</v>
      </c>
      <c r="I1558" s="13">
        <v>45896.76</v>
      </c>
      <c r="J1558" s="13">
        <v>-22700.69</v>
      </c>
      <c r="K1558" s="13">
        <v>23196.070000000003</v>
      </c>
      <c r="L1558" s="15" t="s">
        <v>5669</v>
      </c>
      <c r="M1558" s="15" t="s">
        <v>5670</v>
      </c>
      <c r="N1558" s="13">
        <f t="shared" si="85"/>
        <v>-22700.69</v>
      </c>
      <c r="O1558" s="13">
        <f t="shared" si="86"/>
        <v>23196.070000000003</v>
      </c>
      <c r="P1558" s="13">
        <f>IF(OR($L1558="Anexo IV",$L1558="Inv. Remunerado"),
IF(AND($D1558="Linepack",$E1558&lt;&gt;"GASIG"),((I1558/_xlfn.XLOOKUP(DATE(YEAR($G1558),MONTH($G1558),1),Inflaçao!$B:$B,Inflaçao!$C:$C)*Inflaçao!$C$265)*((Inflaçao!$C$273/Inflaçao!$C$265)*0.55+(Inflaçao!$G$273/Inflaçao!$G$265)*0.45)*(Inflaçao!$G$289/Inflaçao!$G$273)),
IF($E1558&lt;&gt;"GASIG",(I1558/_xlfn.XLOOKUP(DATE(YEAR($G1558),MONTH($G1558),1),Inflaçao!$B:$B,Inflaçao!$C:$C)*Inflaçao!$C$273)*(Inflaçao!$G$289/Inflaçao!$G$273),
I1558*(((Inflaçao!$C$273/_xlfn.XLOOKUP(DATE(YEAR($G1558),MONTH($G1558),1),Inflaçao!$B:$B,Inflaçao!$C:$C))*0.55+(Inflaçao!$G$273/_xlfn.XLOOKUP(DATE(YEAR($G1558),MONTH($G1558),1),Inflaçao!$F:$F,Inflaçao!$G:$G))*0.45)*(Inflaçao!$G$289/Inflaçao!$G$273)))),
IF(AND($G1558&lt;45530,$L1558="Inv. Não Remunerado"),
IF(AND($D1558="Linepack",$E1558&lt;&gt;"GASIG"),((I1558/_xlfn.XLOOKUP(DATE(YEAR($G1558),MONTH($G1558),1),Inflaçao!$B:$B,Inflaçao!$C:$C)*Inflaçao!$C$265)*((Inflaçao!$C$273/Inflaçao!$C$265)*0.55+(Inflaçao!$G$273/Inflaçao!$G$265)*0.45)*(Inflaçao!$G$289/Inflaçao!$G$273)),
IF($E1558&lt;&gt;"GASIG",(I1558/_xlfn.XLOOKUP(DATE(YEAR($G1558),MONTH($G1558),1),Inflaçao!$B:$B,Inflaçao!$C:$C)*Inflaçao!$C$273)*(Inflaçao!$G$289/Inflaçao!$G$273),
I1558*(((Inflaçao!$C$273/_xlfn.XLOOKUP(DATE(YEAR($G1558),MONTH($G1558),1),Inflaçao!$B:$B,Inflaçao!$C:$C))*0.55+(Inflaçao!$G$273/_xlfn.XLOOKUP(DATE(YEAR($G1558),MONTH($G1558),1),Inflaçao!$F:$F,Inflaçao!$G:$G))*0.45)*(Inflaçao!$G$289/Inflaçao!$G$273)))),
IF(AND($D1558="Linepack",$E1558&lt;&gt;"GASIG"),((I1558/_xlfn.XLOOKUP(DATE(YEAR($G1558),MONTH($G1558),1),Inflaçao!$B:$B,Inflaçao!$C:$C)*Inflaçao!$C$265)*((Inflaçao!$C$273/Inflaçao!$C$265)*0.55+(Inflaçao!$G$273/Inflaçao!$G$265)*0.45)*(Inflaçao!$G$289/Inflaçao!$G$273)),
IF($E1558&lt;&gt;"GASIG",(I1558/_xlfn.XLOOKUP(DATE(YEAR($G1558),MONTH($G1558),1),Inflaçao!$F:$F,Inflaçao!$G:$G)*Inflaçao!$G$289),
I1558*(((Inflaçao!$C$273/_xlfn.XLOOKUP(DATE(YEAR($G1558),MONTH($G1558),1),Inflaçao!$B:$B,Inflaçao!$C:$C))*0.55+(Inflaçao!$G$273/_xlfn.XLOOKUP(DATE(YEAR($G1558),MONTH($G1558),1),Inflaçao!$F:$F,Inflaçao!$G:$G))*0.45)*(Inflaçao!$G$289/Inflaçao!$G$273))))
))</f>
        <v>118873.20848618516</v>
      </c>
      <c r="Q1558" s="13">
        <f>IF(OR($L1558="Anexo IV",$L1558="Inv. Remunerado"),
IF(AND($D1558="Linepack",$E1558&lt;&gt;"GASIG"),((N1558/_xlfn.XLOOKUP(DATE(YEAR($G1558),MONTH($G1558),1),Inflaçao!$B:$B,Inflaçao!$C:$C)*Inflaçao!$C$265)*((Inflaçao!$C$273/Inflaçao!$C$265)*0.55+(Inflaçao!$G$273/Inflaçao!$G$265)*0.45)*(Inflaçao!$G$289/Inflaçao!$G$273)),
IF($E1558&lt;&gt;"GASIG",(N1558/_xlfn.XLOOKUP(DATE(YEAR($G1558),MONTH($G1558),1),Inflaçao!$B:$B,Inflaçao!$C:$C)*Inflaçao!$C$273)*(Inflaçao!$G$289/Inflaçao!$G$273),
N1558*(((Inflaçao!$C$273/_xlfn.XLOOKUP(DATE(YEAR($G1558),MONTH($G1558),1),Inflaçao!$B:$B,Inflaçao!$C:$C))*0.55+(Inflaçao!$G$273/_xlfn.XLOOKUP(DATE(YEAR($G1558),MONTH($G1558),1),Inflaçao!$F:$F,Inflaçao!$G:$G))*0.45)*(Inflaçao!$G$289/Inflaçao!$G$273)))),
IF(AND($G1558&lt;45530,$L1558="Inv. Não Remunerado"),
IF(AND($D1558="Linepack",$E1558&lt;&gt;"GASIG"),((N1558/_xlfn.XLOOKUP(DATE(YEAR($G1558),MONTH($G1558),1),Inflaçao!$B:$B,Inflaçao!$C:$C)*Inflaçao!$C$265)*((Inflaçao!$C$273/Inflaçao!$C$265)*0.55+(Inflaçao!$G$273/Inflaçao!$G$265)*0.45)*(Inflaçao!$G$289/Inflaçao!$G$273)),
IF($E1558&lt;&gt;"GASIG",(N1558/_xlfn.XLOOKUP(DATE(YEAR($G1558),MONTH($G1558),1),Inflaçao!$B:$B,Inflaçao!$C:$C)*Inflaçao!$C$273)*(Inflaçao!$G$289/Inflaçao!$G$273),
N1558*(((Inflaçao!$C$273/_xlfn.XLOOKUP(DATE(YEAR($G1558),MONTH($G1558),1),Inflaçao!$B:$B,Inflaçao!$C:$C))*0.55+(Inflaçao!$G$273/_xlfn.XLOOKUP(DATE(YEAR($G1558),MONTH($G1558),1),Inflaçao!$F:$F,Inflaçao!$G:$G))*0.45)*(Inflaçao!$G$289/Inflaçao!$G$273)))),
IF(AND($D1558="Linepack",$E1558&lt;&gt;"GASIG"),((N1558/_xlfn.XLOOKUP(DATE(YEAR($G1558),MONTH($G1558),1),Inflaçao!$B:$B,Inflaçao!$C:$C)*Inflaçao!$C$265)*((Inflaçao!$C$273/Inflaçao!$C$265)*0.55+(Inflaçao!$G$273/Inflaçao!$G$265)*0.45)*(Inflaçao!$G$289/Inflaçao!$G$273)),
IF($E1558&lt;&gt;"GASIG",(N1558/_xlfn.XLOOKUP(DATE(YEAR($G1558),MONTH($G1558),1),Inflaçao!$F:$F,Inflaçao!$G:$G)*Inflaçao!$G$289),
N1558*(((Inflaçao!$C$273/_xlfn.XLOOKUP(DATE(YEAR($G1558),MONTH($G1558),1),Inflaçao!$B:$B,Inflaçao!$C:$C))*0.55+(Inflaçao!$G$273/_xlfn.XLOOKUP(DATE(YEAR($G1558),MONTH($G1558),1),Inflaçao!$F:$F,Inflaçao!$G:$G))*0.45)*(Inflaçao!$G$289/Inflaçao!$G$273))))
))</f>
        <v>-58795.083904621119</v>
      </c>
      <c r="R1558" s="16">
        <f t="shared" si="87"/>
        <v>60078.124581564043</v>
      </c>
      <c r="S1558" s="40"/>
    </row>
    <row r="1559" spans="1:19" ht="30" customHeight="1" x14ac:dyDescent="0.35">
      <c r="A1559" s="36"/>
      <c r="B1559" s="39" t="s">
        <v>5091</v>
      </c>
      <c r="C1559" s="10" t="s">
        <v>5671</v>
      </c>
      <c r="D1559" s="10" t="s">
        <v>3</v>
      </c>
      <c r="E1559" s="10" t="s">
        <v>5817</v>
      </c>
      <c r="F1559" s="10" t="s">
        <v>5815</v>
      </c>
      <c r="G1559" s="11">
        <v>40909</v>
      </c>
      <c r="H1559" s="12" t="s">
        <v>5668</v>
      </c>
      <c r="I1559" s="13">
        <v>17427.740000000002</v>
      </c>
      <c r="J1559" s="13">
        <v>-8677.59</v>
      </c>
      <c r="K1559" s="13">
        <v>8750.1500000000015</v>
      </c>
      <c r="L1559" s="15" t="s">
        <v>5669</v>
      </c>
      <c r="M1559" s="15" t="s">
        <v>5670</v>
      </c>
      <c r="N1559" s="13">
        <f t="shared" si="85"/>
        <v>-8677.59</v>
      </c>
      <c r="O1559" s="13">
        <f t="shared" si="86"/>
        <v>8750.1500000000015</v>
      </c>
      <c r="P1559" s="13">
        <f>IF(OR($L1559="Anexo IV",$L1559="Inv. Remunerado"),
IF(AND($D1559="Linepack",$E1559&lt;&gt;"GASIG"),((I1559/_xlfn.XLOOKUP(DATE(YEAR($G1559),MONTH($G1559),1),Inflaçao!$B:$B,Inflaçao!$C:$C)*Inflaçao!$C$265)*((Inflaçao!$C$273/Inflaçao!$C$265)*0.55+(Inflaçao!$G$273/Inflaçao!$G$265)*0.45)*(Inflaçao!$G$289/Inflaçao!$G$273)),
IF($E1559&lt;&gt;"GASIG",(I1559/_xlfn.XLOOKUP(DATE(YEAR($G1559),MONTH($G1559),1),Inflaçao!$B:$B,Inflaçao!$C:$C)*Inflaçao!$C$273)*(Inflaçao!$G$289/Inflaçao!$G$273),
I1559*(((Inflaçao!$C$273/_xlfn.XLOOKUP(DATE(YEAR($G1559),MONTH($G1559),1),Inflaçao!$B:$B,Inflaçao!$C:$C))*0.55+(Inflaçao!$G$273/_xlfn.XLOOKUP(DATE(YEAR($G1559),MONTH($G1559),1),Inflaçao!$F:$F,Inflaçao!$G:$G))*0.45)*(Inflaçao!$G$289/Inflaçao!$G$273)))),
IF(AND($G1559&lt;45530,$L1559="Inv. Não Remunerado"),
IF(AND($D1559="Linepack",$E1559&lt;&gt;"GASIG"),((I1559/_xlfn.XLOOKUP(DATE(YEAR($G1559),MONTH($G1559),1),Inflaçao!$B:$B,Inflaçao!$C:$C)*Inflaçao!$C$265)*((Inflaçao!$C$273/Inflaçao!$C$265)*0.55+(Inflaçao!$G$273/Inflaçao!$G$265)*0.45)*(Inflaçao!$G$289/Inflaçao!$G$273)),
IF($E1559&lt;&gt;"GASIG",(I1559/_xlfn.XLOOKUP(DATE(YEAR($G1559),MONTH($G1559),1),Inflaçao!$B:$B,Inflaçao!$C:$C)*Inflaçao!$C$273)*(Inflaçao!$G$289/Inflaçao!$G$273),
I1559*(((Inflaçao!$C$273/_xlfn.XLOOKUP(DATE(YEAR($G1559),MONTH($G1559),1),Inflaçao!$B:$B,Inflaçao!$C:$C))*0.55+(Inflaçao!$G$273/_xlfn.XLOOKUP(DATE(YEAR($G1559),MONTH($G1559),1),Inflaçao!$F:$F,Inflaçao!$G:$G))*0.45)*(Inflaçao!$G$289/Inflaçao!$G$273)))),
IF(AND($D1559="Linepack",$E1559&lt;&gt;"GASIG"),((I1559/_xlfn.XLOOKUP(DATE(YEAR($G1559),MONTH($G1559),1),Inflaçao!$B:$B,Inflaçao!$C:$C)*Inflaçao!$C$265)*((Inflaçao!$C$273/Inflaçao!$C$265)*0.55+(Inflaçao!$G$273/Inflaçao!$G$265)*0.45)*(Inflaçao!$G$289/Inflaçao!$G$273)),
IF($E1559&lt;&gt;"GASIG",(I1559/_xlfn.XLOOKUP(DATE(YEAR($G1559),MONTH($G1559),1),Inflaçao!$F:$F,Inflaçao!$G:$G)*Inflaçao!$G$289),
I1559*(((Inflaçao!$C$273/_xlfn.XLOOKUP(DATE(YEAR($G1559),MONTH($G1559),1),Inflaçao!$B:$B,Inflaçao!$C:$C))*0.55+(Inflaçao!$G$273/_xlfn.XLOOKUP(DATE(YEAR($G1559),MONTH($G1559),1),Inflaçao!$F:$F,Inflaçao!$G:$G))*0.45)*(Inflaçao!$G$289/Inflaçao!$G$273))))
))</f>
        <v>45138.074462402772</v>
      </c>
      <c r="Q1559" s="13">
        <f>IF(OR($L1559="Anexo IV",$L1559="Inv. Remunerado"),
IF(AND($D1559="Linepack",$E1559&lt;&gt;"GASIG"),((N1559/_xlfn.XLOOKUP(DATE(YEAR($G1559),MONTH($G1559),1),Inflaçao!$B:$B,Inflaçao!$C:$C)*Inflaçao!$C$265)*((Inflaçao!$C$273/Inflaçao!$C$265)*0.55+(Inflaçao!$G$273/Inflaçao!$G$265)*0.45)*(Inflaçao!$G$289/Inflaçao!$G$273)),
IF($E1559&lt;&gt;"GASIG",(N1559/_xlfn.XLOOKUP(DATE(YEAR($G1559),MONTH($G1559),1),Inflaçao!$B:$B,Inflaçao!$C:$C)*Inflaçao!$C$273)*(Inflaçao!$G$289/Inflaçao!$G$273),
N1559*(((Inflaçao!$C$273/_xlfn.XLOOKUP(DATE(YEAR($G1559),MONTH($G1559),1),Inflaçao!$B:$B,Inflaçao!$C:$C))*0.55+(Inflaçao!$G$273/_xlfn.XLOOKUP(DATE(YEAR($G1559),MONTH($G1559),1),Inflaçao!$F:$F,Inflaçao!$G:$G))*0.45)*(Inflaçao!$G$289/Inflaçao!$G$273)))),
IF(AND($G1559&lt;45530,$L1559="Inv. Não Remunerado"),
IF(AND($D1559="Linepack",$E1559&lt;&gt;"GASIG"),((N1559/_xlfn.XLOOKUP(DATE(YEAR($G1559),MONTH($G1559),1),Inflaçao!$B:$B,Inflaçao!$C:$C)*Inflaçao!$C$265)*((Inflaçao!$C$273/Inflaçao!$C$265)*0.55+(Inflaçao!$G$273/Inflaçao!$G$265)*0.45)*(Inflaçao!$G$289/Inflaçao!$G$273)),
IF($E1559&lt;&gt;"GASIG",(N1559/_xlfn.XLOOKUP(DATE(YEAR($G1559),MONTH($G1559),1),Inflaçao!$B:$B,Inflaçao!$C:$C)*Inflaçao!$C$273)*(Inflaçao!$G$289/Inflaçao!$G$273),
N1559*(((Inflaçao!$C$273/_xlfn.XLOOKUP(DATE(YEAR($G1559),MONTH($G1559),1),Inflaçao!$B:$B,Inflaçao!$C:$C))*0.55+(Inflaçao!$G$273/_xlfn.XLOOKUP(DATE(YEAR($G1559),MONTH($G1559),1),Inflaçao!$F:$F,Inflaçao!$G:$G))*0.45)*(Inflaçao!$G$289/Inflaçao!$G$273)))),
IF(AND($D1559="Linepack",$E1559&lt;&gt;"GASIG"),((N1559/_xlfn.XLOOKUP(DATE(YEAR($G1559),MONTH($G1559),1),Inflaçao!$B:$B,Inflaçao!$C:$C)*Inflaçao!$C$265)*((Inflaçao!$C$273/Inflaçao!$C$265)*0.55+(Inflaçao!$G$273/Inflaçao!$G$265)*0.45)*(Inflaçao!$G$289/Inflaçao!$G$273)),
IF($E1559&lt;&gt;"GASIG",(N1559/_xlfn.XLOOKUP(DATE(YEAR($G1559),MONTH($G1559),1),Inflaçao!$F:$F,Inflaçao!$G:$G)*Inflaçao!$G$289),
N1559*(((Inflaçao!$C$273/_xlfn.XLOOKUP(DATE(YEAR($G1559),MONTH($G1559),1),Inflaçao!$B:$B,Inflaçao!$C:$C))*0.55+(Inflaçao!$G$273/_xlfn.XLOOKUP(DATE(YEAR($G1559),MONTH($G1559),1),Inflaçao!$F:$F,Inflaçao!$G:$G))*0.45)*(Inflaçao!$G$289/Inflaçao!$G$273))))
))</f>
        <v>-22475.07155685141</v>
      </c>
      <c r="R1559" s="16">
        <f t="shared" si="87"/>
        <v>22663.002905551362</v>
      </c>
      <c r="S1559" s="40"/>
    </row>
    <row r="1560" spans="1:19" ht="30" customHeight="1" x14ac:dyDescent="0.35">
      <c r="A1560" s="36"/>
      <c r="B1560" s="39" t="s">
        <v>5092</v>
      </c>
      <c r="C1560" s="10" t="s">
        <v>5671</v>
      </c>
      <c r="D1560" s="10" t="s">
        <v>3</v>
      </c>
      <c r="E1560" s="10" t="s">
        <v>5817</v>
      </c>
      <c r="F1560" s="10" t="s">
        <v>5815</v>
      </c>
      <c r="G1560" s="11">
        <v>40909</v>
      </c>
      <c r="H1560" s="12" t="s">
        <v>5668</v>
      </c>
      <c r="I1560" s="13">
        <v>10528.12</v>
      </c>
      <c r="J1560" s="13">
        <v>-5242.3599999999997</v>
      </c>
      <c r="K1560" s="13">
        <v>5285.7600000000011</v>
      </c>
      <c r="L1560" s="15" t="s">
        <v>5669</v>
      </c>
      <c r="M1560" s="15" t="s">
        <v>5670</v>
      </c>
      <c r="N1560" s="13">
        <f t="shared" si="85"/>
        <v>-5242.3599999999997</v>
      </c>
      <c r="O1560" s="13">
        <f t="shared" si="86"/>
        <v>5285.7600000000011</v>
      </c>
      <c r="P1560" s="13">
        <f>IF(OR($L1560="Anexo IV",$L1560="Inv. Remunerado"),
IF(AND($D1560="Linepack",$E1560&lt;&gt;"GASIG"),((I1560/_xlfn.XLOOKUP(DATE(YEAR($G1560),MONTH($G1560),1),Inflaçao!$B:$B,Inflaçao!$C:$C)*Inflaçao!$C$265)*((Inflaçao!$C$273/Inflaçao!$C$265)*0.55+(Inflaçao!$G$273/Inflaçao!$G$265)*0.45)*(Inflaçao!$G$289/Inflaçao!$G$273)),
IF($E1560&lt;&gt;"GASIG",(I1560/_xlfn.XLOOKUP(DATE(YEAR($G1560),MONTH($G1560),1),Inflaçao!$B:$B,Inflaçao!$C:$C)*Inflaçao!$C$273)*(Inflaçao!$G$289/Inflaçao!$G$273),
I1560*(((Inflaçao!$C$273/_xlfn.XLOOKUP(DATE(YEAR($G1560),MONTH($G1560),1),Inflaçao!$B:$B,Inflaçao!$C:$C))*0.55+(Inflaçao!$G$273/_xlfn.XLOOKUP(DATE(YEAR($G1560),MONTH($G1560),1),Inflaçao!$F:$F,Inflaçao!$G:$G))*0.45)*(Inflaçao!$G$289/Inflaçao!$G$273)))),
IF(AND($G1560&lt;45530,$L1560="Inv. Não Remunerado"),
IF(AND($D1560="Linepack",$E1560&lt;&gt;"GASIG"),((I1560/_xlfn.XLOOKUP(DATE(YEAR($G1560),MONTH($G1560),1),Inflaçao!$B:$B,Inflaçao!$C:$C)*Inflaçao!$C$265)*((Inflaçao!$C$273/Inflaçao!$C$265)*0.55+(Inflaçao!$G$273/Inflaçao!$G$265)*0.45)*(Inflaçao!$G$289/Inflaçao!$G$273)),
IF($E1560&lt;&gt;"GASIG",(I1560/_xlfn.XLOOKUP(DATE(YEAR($G1560),MONTH($G1560),1),Inflaçao!$B:$B,Inflaçao!$C:$C)*Inflaçao!$C$273)*(Inflaçao!$G$289/Inflaçao!$G$273),
I1560*(((Inflaçao!$C$273/_xlfn.XLOOKUP(DATE(YEAR($G1560),MONTH($G1560),1),Inflaçao!$B:$B,Inflaçao!$C:$C))*0.55+(Inflaçao!$G$273/_xlfn.XLOOKUP(DATE(YEAR($G1560),MONTH($G1560),1),Inflaçao!$F:$F,Inflaçao!$G:$G))*0.45)*(Inflaçao!$G$289/Inflaçao!$G$273)))),
IF(AND($D1560="Linepack",$E1560&lt;&gt;"GASIG"),((I1560/_xlfn.XLOOKUP(DATE(YEAR($G1560),MONTH($G1560),1),Inflaçao!$B:$B,Inflaçao!$C:$C)*Inflaçao!$C$265)*((Inflaçao!$C$273/Inflaçao!$C$265)*0.55+(Inflaçao!$G$273/Inflaçao!$G$265)*0.45)*(Inflaçao!$G$289/Inflaçao!$G$273)),
IF($E1560&lt;&gt;"GASIG",(I1560/_xlfn.XLOOKUP(DATE(YEAR($G1560),MONTH($G1560),1),Inflaçao!$F:$F,Inflaçao!$G:$G)*Inflaçao!$G$289),
I1560*(((Inflaçao!$C$273/_xlfn.XLOOKUP(DATE(YEAR($G1560),MONTH($G1560),1),Inflaçao!$B:$B,Inflaçao!$C:$C))*0.55+(Inflaçao!$G$273/_xlfn.XLOOKUP(DATE(YEAR($G1560),MONTH($G1560),1),Inflaçao!$F:$F,Inflaçao!$G:$G))*0.45)*(Inflaçao!$G$289/Inflaçao!$G$273))))
))</f>
        <v>27267.968451968634</v>
      </c>
      <c r="Q1560" s="13">
        <f>IF(OR($L1560="Anexo IV",$L1560="Inv. Remunerado"),
IF(AND($D1560="Linepack",$E1560&lt;&gt;"GASIG"),((N1560/_xlfn.XLOOKUP(DATE(YEAR($G1560),MONTH($G1560),1),Inflaçao!$B:$B,Inflaçao!$C:$C)*Inflaçao!$C$265)*((Inflaçao!$C$273/Inflaçao!$C$265)*0.55+(Inflaçao!$G$273/Inflaçao!$G$265)*0.45)*(Inflaçao!$G$289/Inflaçao!$G$273)),
IF($E1560&lt;&gt;"GASIG",(N1560/_xlfn.XLOOKUP(DATE(YEAR($G1560),MONTH($G1560),1),Inflaçao!$B:$B,Inflaçao!$C:$C)*Inflaçao!$C$273)*(Inflaçao!$G$289/Inflaçao!$G$273),
N1560*(((Inflaçao!$C$273/_xlfn.XLOOKUP(DATE(YEAR($G1560),MONTH($G1560),1),Inflaçao!$B:$B,Inflaçao!$C:$C))*0.55+(Inflaçao!$G$273/_xlfn.XLOOKUP(DATE(YEAR($G1560),MONTH($G1560),1),Inflaçao!$F:$F,Inflaçao!$G:$G))*0.45)*(Inflaçao!$G$289/Inflaçao!$G$273)))),
IF(AND($G1560&lt;45530,$L1560="Inv. Não Remunerado"),
IF(AND($D1560="Linepack",$E1560&lt;&gt;"GASIG"),((N1560/_xlfn.XLOOKUP(DATE(YEAR($G1560),MONTH($G1560),1),Inflaçao!$B:$B,Inflaçao!$C:$C)*Inflaçao!$C$265)*((Inflaçao!$C$273/Inflaçao!$C$265)*0.55+(Inflaçao!$G$273/Inflaçao!$G$265)*0.45)*(Inflaçao!$G$289/Inflaçao!$G$273)),
IF($E1560&lt;&gt;"GASIG",(N1560/_xlfn.XLOOKUP(DATE(YEAR($G1560),MONTH($G1560),1),Inflaçao!$B:$B,Inflaçao!$C:$C)*Inflaçao!$C$273)*(Inflaçao!$G$289/Inflaçao!$G$273),
N1560*(((Inflaçao!$C$273/_xlfn.XLOOKUP(DATE(YEAR($G1560),MONTH($G1560),1),Inflaçao!$B:$B,Inflaçao!$C:$C))*0.55+(Inflaçao!$G$273/_xlfn.XLOOKUP(DATE(YEAR($G1560),MONTH($G1560),1),Inflaçao!$F:$F,Inflaçao!$G:$G))*0.45)*(Inflaçao!$G$289/Inflaçao!$G$273)))),
IF(AND($D1560="Linepack",$E1560&lt;&gt;"GASIG"),((N1560/_xlfn.XLOOKUP(DATE(YEAR($G1560),MONTH($G1560),1),Inflaçao!$B:$B,Inflaçao!$C:$C)*Inflaçao!$C$265)*((Inflaçao!$C$273/Inflaçao!$C$265)*0.55+(Inflaçao!$G$273/Inflaçao!$G$265)*0.45)*(Inflaçao!$G$289/Inflaçao!$G$273)),
IF($E1560&lt;&gt;"GASIG",(N1560/_xlfn.XLOOKUP(DATE(YEAR($G1560),MONTH($G1560),1),Inflaçao!$F:$F,Inflaçao!$G:$G)*Inflaçao!$G$289),
N1560*(((Inflaçao!$C$273/_xlfn.XLOOKUP(DATE(YEAR($G1560),MONTH($G1560),1),Inflaçao!$B:$B,Inflaçao!$C:$C))*0.55+(Inflaçao!$G$273/_xlfn.XLOOKUP(DATE(YEAR($G1560),MONTH($G1560),1),Inflaçao!$F:$F,Inflaçao!$G:$G))*0.45)*(Inflaçao!$G$289/Inflaçao!$G$273))))
))</f>
        <v>-13577.780942263411</v>
      </c>
      <c r="R1560" s="16">
        <f t="shared" si="87"/>
        <v>13690.187509705223</v>
      </c>
      <c r="S1560" s="40"/>
    </row>
    <row r="1561" spans="1:19" ht="30" customHeight="1" x14ac:dyDescent="0.35">
      <c r="A1561" s="36"/>
      <c r="B1561" s="39" t="s">
        <v>5114</v>
      </c>
      <c r="C1561" s="10" t="s">
        <v>6102</v>
      </c>
      <c r="D1561" s="10" t="s">
        <v>3</v>
      </c>
      <c r="E1561" s="10" t="s">
        <v>5817</v>
      </c>
      <c r="F1561" s="10" t="s">
        <v>5815</v>
      </c>
      <c r="G1561" s="11">
        <v>40909</v>
      </c>
      <c r="H1561" s="12" t="s">
        <v>5668</v>
      </c>
      <c r="I1561" s="13">
        <v>1185992.8899999999</v>
      </c>
      <c r="J1561" s="13">
        <v>-561692.68999999994</v>
      </c>
      <c r="K1561" s="13">
        <v>624300.19999999995</v>
      </c>
      <c r="L1561" s="15" t="s">
        <v>5669</v>
      </c>
      <c r="M1561" s="15" t="s">
        <v>5670</v>
      </c>
      <c r="N1561" s="13">
        <f t="shared" si="85"/>
        <v>-561692.68999999994</v>
      </c>
      <c r="O1561" s="13">
        <f t="shared" si="86"/>
        <v>624300.19999999995</v>
      </c>
      <c r="P1561" s="13">
        <f>IF(OR($L1561="Anexo IV",$L1561="Inv. Remunerado"),
IF(AND($D1561="Linepack",$E1561&lt;&gt;"GASIG"),((I1561/_xlfn.XLOOKUP(DATE(YEAR($G1561),MONTH($G1561),1),Inflaçao!$B:$B,Inflaçao!$C:$C)*Inflaçao!$C$265)*((Inflaçao!$C$273/Inflaçao!$C$265)*0.55+(Inflaçao!$G$273/Inflaçao!$G$265)*0.45)*(Inflaçao!$G$289/Inflaçao!$G$273)),
IF($E1561&lt;&gt;"GASIG",(I1561/_xlfn.XLOOKUP(DATE(YEAR($G1561),MONTH($G1561),1),Inflaçao!$B:$B,Inflaçao!$C:$C)*Inflaçao!$C$273)*(Inflaçao!$G$289/Inflaçao!$G$273),
I1561*(((Inflaçao!$C$273/_xlfn.XLOOKUP(DATE(YEAR($G1561),MONTH($G1561),1),Inflaçao!$B:$B,Inflaçao!$C:$C))*0.55+(Inflaçao!$G$273/_xlfn.XLOOKUP(DATE(YEAR($G1561),MONTH($G1561),1),Inflaçao!$F:$F,Inflaçao!$G:$G))*0.45)*(Inflaçao!$G$289/Inflaçao!$G$273)))),
IF(AND($G1561&lt;45530,$L1561="Inv. Não Remunerado"),
IF(AND($D1561="Linepack",$E1561&lt;&gt;"GASIG"),((I1561/_xlfn.XLOOKUP(DATE(YEAR($G1561),MONTH($G1561),1),Inflaçao!$B:$B,Inflaçao!$C:$C)*Inflaçao!$C$265)*((Inflaçao!$C$273/Inflaçao!$C$265)*0.55+(Inflaçao!$G$273/Inflaçao!$G$265)*0.45)*(Inflaçao!$G$289/Inflaçao!$G$273)),
IF($E1561&lt;&gt;"GASIG",(I1561/_xlfn.XLOOKUP(DATE(YEAR($G1561),MONTH($G1561),1),Inflaçao!$B:$B,Inflaçao!$C:$C)*Inflaçao!$C$273)*(Inflaçao!$G$289/Inflaçao!$G$273),
I1561*(((Inflaçao!$C$273/_xlfn.XLOOKUP(DATE(YEAR($G1561),MONTH($G1561),1),Inflaçao!$B:$B,Inflaçao!$C:$C))*0.55+(Inflaçao!$G$273/_xlfn.XLOOKUP(DATE(YEAR($G1561),MONTH($G1561),1),Inflaçao!$F:$F,Inflaçao!$G:$G))*0.45)*(Inflaçao!$G$289/Inflaçao!$G$273)))),
IF(AND($D1561="Linepack",$E1561&lt;&gt;"GASIG"),((I1561/_xlfn.XLOOKUP(DATE(YEAR($G1561),MONTH($G1561),1),Inflaçao!$B:$B,Inflaçao!$C:$C)*Inflaçao!$C$265)*((Inflaçao!$C$273/Inflaçao!$C$265)*0.55+(Inflaçao!$G$273/Inflaçao!$G$265)*0.45)*(Inflaçao!$G$289/Inflaçao!$G$273)),
IF($E1561&lt;&gt;"GASIG",(I1561/_xlfn.XLOOKUP(DATE(YEAR($G1561),MONTH($G1561),1),Inflaçao!$F:$F,Inflaçao!$G:$G)*Inflaçao!$G$289),
I1561*(((Inflaçao!$C$273/_xlfn.XLOOKUP(DATE(YEAR($G1561),MONTH($G1561),1),Inflaçao!$B:$B,Inflaçao!$C:$C))*0.55+(Inflaçao!$G$273/_xlfn.XLOOKUP(DATE(YEAR($G1561),MONTH($G1561),1),Inflaçao!$F:$F,Inflaçao!$G:$G))*0.45)*(Inflaçao!$G$289/Inflaçao!$G$273))))
))</f>
        <v>3071737.0915965145</v>
      </c>
      <c r="Q1561" s="13">
        <f>IF(OR($L1561="Anexo IV",$L1561="Inv. Remunerado"),
IF(AND($D1561="Linepack",$E1561&lt;&gt;"GASIG"),((N1561/_xlfn.XLOOKUP(DATE(YEAR($G1561),MONTH($G1561),1),Inflaçao!$B:$B,Inflaçao!$C:$C)*Inflaçao!$C$265)*((Inflaçao!$C$273/Inflaçao!$C$265)*0.55+(Inflaçao!$G$273/Inflaçao!$G$265)*0.45)*(Inflaçao!$G$289/Inflaçao!$G$273)),
IF($E1561&lt;&gt;"GASIG",(N1561/_xlfn.XLOOKUP(DATE(YEAR($G1561),MONTH($G1561),1),Inflaçao!$B:$B,Inflaçao!$C:$C)*Inflaçao!$C$273)*(Inflaçao!$G$289/Inflaçao!$G$273),
N1561*(((Inflaçao!$C$273/_xlfn.XLOOKUP(DATE(YEAR($G1561),MONTH($G1561),1),Inflaçao!$B:$B,Inflaçao!$C:$C))*0.55+(Inflaçao!$G$273/_xlfn.XLOOKUP(DATE(YEAR($G1561),MONTH($G1561),1),Inflaçao!$F:$F,Inflaçao!$G:$G))*0.45)*(Inflaçao!$G$289/Inflaçao!$G$273)))),
IF(AND($G1561&lt;45530,$L1561="Inv. Não Remunerado"),
IF(AND($D1561="Linepack",$E1561&lt;&gt;"GASIG"),((N1561/_xlfn.XLOOKUP(DATE(YEAR($G1561),MONTH($G1561),1),Inflaçao!$B:$B,Inflaçao!$C:$C)*Inflaçao!$C$265)*((Inflaçao!$C$273/Inflaçao!$C$265)*0.55+(Inflaçao!$G$273/Inflaçao!$G$265)*0.45)*(Inflaçao!$G$289/Inflaçao!$G$273)),
IF($E1561&lt;&gt;"GASIG",(N1561/_xlfn.XLOOKUP(DATE(YEAR($G1561),MONTH($G1561),1),Inflaçao!$B:$B,Inflaçao!$C:$C)*Inflaçao!$C$273)*(Inflaçao!$G$289/Inflaçao!$G$273),
N1561*(((Inflaçao!$C$273/_xlfn.XLOOKUP(DATE(YEAR($G1561),MONTH($G1561),1),Inflaçao!$B:$B,Inflaçao!$C:$C))*0.55+(Inflaçao!$G$273/_xlfn.XLOOKUP(DATE(YEAR($G1561),MONTH($G1561),1),Inflaçao!$F:$F,Inflaçao!$G:$G))*0.45)*(Inflaçao!$G$289/Inflaçao!$G$273)))),
IF(AND($D1561="Linepack",$E1561&lt;&gt;"GASIG"),((N1561/_xlfn.XLOOKUP(DATE(YEAR($G1561),MONTH($G1561),1),Inflaçao!$B:$B,Inflaçao!$C:$C)*Inflaçao!$C$265)*((Inflaçao!$C$273/Inflaçao!$C$265)*0.55+(Inflaçao!$G$273/Inflaçao!$G$265)*0.45)*(Inflaçao!$G$289/Inflaçao!$G$273)),
IF($E1561&lt;&gt;"GASIG",(N1561/_xlfn.XLOOKUP(DATE(YEAR($G1561),MONTH($G1561),1),Inflaçao!$F:$F,Inflaçao!$G:$G)*Inflaçao!$G$289),
N1561*(((Inflaçao!$C$273/_xlfn.XLOOKUP(DATE(YEAR($G1561),MONTH($G1561),1),Inflaçao!$B:$B,Inflaçao!$C:$C))*0.55+(Inflaçao!$G$273/_xlfn.XLOOKUP(DATE(YEAR($G1561),MONTH($G1561),1),Inflaçao!$F:$F,Inflaçao!$G:$G))*0.45)*(Inflaçao!$G$289/Inflaçao!$G$273))))
))</f>
        <v>-1454791.4110611766</v>
      </c>
      <c r="R1561" s="16">
        <f t="shared" si="87"/>
        <v>1616945.6805353379</v>
      </c>
      <c r="S1561" s="40"/>
    </row>
    <row r="1562" spans="1:19" ht="30" customHeight="1" x14ac:dyDescent="0.35">
      <c r="A1562" s="36"/>
      <c r="B1562" s="39" t="s">
        <v>5115</v>
      </c>
      <c r="C1562" s="10" t="s">
        <v>6103</v>
      </c>
      <c r="D1562" s="10" t="s">
        <v>3</v>
      </c>
      <c r="E1562" s="10" t="s">
        <v>5817</v>
      </c>
      <c r="F1562" s="10" t="s">
        <v>5815</v>
      </c>
      <c r="G1562" s="11">
        <v>40909</v>
      </c>
      <c r="H1562" s="12" t="s">
        <v>5668</v>
      </c>
      <c r="I1562" s="13">
        <v>617691.17000000004</v>
      </c>
      <c r="J1562" s="13">
        <v>-294490.73</v>
      </c>
      <c r="K1562" s="13">
        <v>323200.44000000006</v>
      </c>
      <c r="L1562" s="15" t="s">
        <v>5669</v>
      </c>
      <c r="M1562" s="15" t="s">
        <v>5670</v>
      </c>
      <c r="N1562" s="13">
        <f t="shared" si="85"/>
        <v>-294490.73</v>
      </c>
      <c r="O1562" s="13">
        <f t="shared" si="86"/>
        <v>323200.44000000006</v>
      </c>
      <c r="P1562" s="13">
        <f>IF(OR($L1562="Anexo IV",$L1562="Inv. Remunerado"),
IF(AND($D1562="Linepack",$E1562&lt;&gt;"GASIG"),((I1562/_xlfn.XLOOKUP(DATE(YEAR($G1562),MONTH($G1562),1),Inflaçao!$B:$B,Inflaçao!$C:$C)*Inflaçao!$C$265)*((Inflaçao!$C$273/Inflaçao!$C$265)*0.55+(Inflaçao!$G$273/Inflaçao!$G$265)*0.45)*(Inflaçao!$G$289/Inflaçao!$G$273)),
IF($E1562&lt;&gt;"GASIG",(I1562/_xlfn.XLOOKUP(DATE(YEAR($G1562),MONTH($G1562),1),Inflaçao!$B:$B,Inflaçao!$C:$C)*Inflaçao!$C$273)*(Inflaçao!$G$289/Inflaçao!$G$273),
I1562*(((Inflaçao!$C$273/_xlfn.XLOOKUP(DATE(YEAR($G1562),MONTH($G1562),1),Inflaçao!$B:$B,Inflaçao!$C:$C))*0.55+(Inflaçao!$G$273/_xlfn.XLOOKUP(DATE(YEAR($G1562),MONTH($G1562),1),Inflaçao!$F:$F,Inflaçao!$G:$G))*0.45)*(Inflaçao!$G$289/Inflaçao!$G$273)))),
IF(AND($G1562&lt;45530,$L1562="Inv. Não Remunerado"),
IF(AND($D1562="Linepack",$E1562&lt;&gt;"GASIG"),((I1562/_xlfn.XLOOKUP(DATE(YEAR($G1562),MONTH($G1562),1),Inflaçao!$B:$B,Inflaçao!$C:$C)*Inflaçao!$C$265)*((Inflaçao!$C$273/Inflaçao!$C$265)*0.55+(Inflaçao!$G$273/Inflaçao!$G$265)*0.45)*(Inflaçao!$G$289/Inflaçao!$G$273)),
IF($E1562&lt;&gt;"GASIG",(I1562/_xlfn.XLOOKUP(DATE(YEAR($G1562),MONTH($G1562),1),Inflaçao!$B:$B,Inflaçao!$C:$C)*Inflaçao!$C$273)*(Inflaçao!$G$289/Inflaçao!$G$273),
I1562*(((Inflaçao!$C$273/_xlfn.XLOOKUP(DATE(YEAR($G1562),MONTH($G1562),1),Inflaçao!$B:$B,Inflaçao!$C:$C))*0.55+(Inflaçao!$G$273/_xlfn.XLOOKUP(DATE(YEAR($G1562),MONTH($G1562),1),Inflaçao!$F:$F,Inflaçao!$G:$G))*0.45)*(Inflaçao!$G$289/Inflaçao!$G$273)))),
IF(AND($D1562="Linepack",$E1562&lt;&gt;"GASIG"),((I1562/_xlfn.XLOOKUP(DATE(YEAR($G1562),MONTH($G1562),1),Inflaçao!$B:$B,Inflaçao!$C:$C)*Inflaçao!$C$265)*((Inflaçao!$C$273/Inflaçao!$C$265)*0.55+(Inflaçao!$G$273/Inflaçao!$G$265)*0.45)*(Inflaçao!$G$289/Inflaçao!$G$273)),
IF($E1562&lt;&gt;"GASIG",(I1562/_xlfn.XLOOKUP(DATE(YEAR($G1562),MONTH($G1562),1),Inflaçao!$F:$F,Inflaçao!$G:$G)*Inflaçao!$G$289),
I1562*(((Inflaçao!$C$273/_xlfn.XLOOKUP(DATE(YEAR($G1562),MONTH($G1562),1),Inflaçao!$B:$B,Inflaçao!$C:$C))*0.55+(Inflaçao!$G$273/_xlfn.XLOOKUP(DATE(YEAR($G1562),MONTH($G1562),1),Inflaçao!$F:$F,Inflaçao!$G:$G))*0.45)*(Inflaçao!$G$289/Inflaçao!$G$273))))
))</f>
        <v>1599828.2064242803</v>
      </c>
      <c r="Q1562" s="13">
        <f>IF(OR($L1562="Anexo IV",$L1562="Inv. Remunerado"),
IF(AND($D1562="Linepack",$E1562&lt;&gt;"GASIG"),((N1562/_xlfn.XLOOKUP(DATE(YEAR($G1562),MONTH($G1562),1),Inflaçao!$B:$B,Inflaçao!$C:$C)*Inflaçao!$C$265)*((Inflaçao!$C$273/Inflaçao!$C$265)*0.55+(Inflaçao!$G$273/Inflaçao!$G$265)*0.45)*(Inflaçao!$G$289/Inflaçao!$G$273)),
IF($E1562&lt;&gt;"GASIG",(N1562/_xlfn.XLOOKUP(DATE(YEAR($G1562),MONTH($G1562),1),Inflaçao!$B:$B,Inflaçao!$C:$C)*Inflaçao!$C$273)*(Inflaçao!$G$289/Inflaçao!$G$273),
N1562*(((Inflaçao!$C$273/_xlfn.XLOOKUP(DATE(YEAR($G1562),MONTH($G1562),1),Inflaçao!$B:$B,Inflaçao!$C:$C))*0.55+(Inflaçao!$G$273/_xlfn.XLOOKUP(DATE(YEAR($G1562),MONTH($G1562),1),Inflaçao!$F:$F,Inflaçao!$G:$G))*0.45)*(Inflaçao!$G$289/Inflaçao!$G$273)))),
IF(AND($G1562&lt;45530,$L1562="Inv. Não Remunerado"),
IF(AND($D1562="Linepack",$E1562&lt;&gt;"GASIG"),((N1562/_xlfn.XLOOKUP(DATE(YEAR($G1562),MONTH($G1562),1),Inflaçao!$B:$B,Inflaçao!$C:$C)*Inflaçao!$C$265)*((Inflaçao!$C$273/Inflaçao!$C$265)*0.55+(Inflaçao!$G$273/Inflaçao!$G$265)*0.45)*(Inflaçao!$G$289/Inflaçao!$G$273)),
IF($E1562&lt;&gt;"GASIG",(N1562/_xlfn.XLOOKUP(DATE(YEAR($G1562),MONTH($G1562),1),Inflaçao!$B:$B,Inflaçao!$C:$C)*Inflaçao!$C$273)*(Inflaçao!$G$289/Inflaçao!$G$273),
N1562*(((Inflaçao!$C$273/_xlfn.XLOOKUP(DATE(YEAR($G1562),MONTH($G1562),1),Inflaçao!$B:$B,Inflaçao!$C:$C))*0.55+(Inflaçao!$G$273/_xlfn.XLOOKUP(DATE(YEAR($G1562),MONTH($G1562),1),Inflaçao!$F:$F,Inflaçao!$G:$G))*0.45)*(Inflaçao!$G$289/Inflaçao!$G$273)))),
IF(AND($D1562="Linepack",$E1562&lt;&gt;"GASIG"),((N1562/_xlfn.XLOOKUP(DATE(YEAR($G1562),MONTH($G1562),1),Inflaçao!$B:$B,Inflaçao!$C:$C)*Inflaçao!$C$265)*((Inflaçao!$C$273/Inflaçao!$C$265)*0.55+(Inflaçao!$G$273/Inflaçao!$G$265)*0.45)*(Inflaçao!$G$289/Inflaçao!$G$273)),
IF($E1562&lt;&gt;"GASIG",(N1562/_xlfn.XLOOKUP(DATE(YEAR($G1562),MONTH($G1562),1),Inflaçao!$F:$F,Inflaçao!$G:$G)*Inflaçao!$G$289),
N1562*(((Inflaçao!$C$273/_xlfn.XLOOKUP(DATE(YEAR($G1562),MONTH($G1562),1),Inflaçao!$B:$B,Inflaçao!$C:$C))*0.55+(Inflaçao!$G$273/_xlfn.XLOOKUP(DATE(YEAR($G1562),MONTH($G1562),1),Inflaçao!$F:$F,Inflaçao!$G:$G))*0.45)*(Inflaçao!$G$289/Inflaçao!$G$273))))
))</f>
        <v>-762734.84107677452</v>
      </c>
      <c r="R1562" s="16">
        <f t="shared" si="87"/>
        <v>837093.36534750578</v>
      </c>
      <c r="S1562" s="40"/>
    </row>
    <row r="1563" spans="1:19" ht="30" customHeight="1" x14ac:dyDescent="0.35">
      <c r="A1563" s="36"/>
      <c r="B1563" s="39" t="s">
        <v>5116</v>
      </c>
      <c r="C1563" s="10" t="s">
        <v>6103</v>
      </c>
      <c r="D1563" s="10" t="s">
        <v>3</v>
      </c>
      <c r="E1563" s="10" t="s">
        <v>5817</v>
      </c>
      <c r="F1563" s="10" t="s">
        <v>5815</v>
      </c>
      <c r="G1563" s="11">
        <v>40909</v>
      </c>
      <c r="H1563" s="12" t="s">
        <v>5668</v>
      </c>
      <c r="I1563" s="13">
        <v>563250.87</v>
      </c>
      <c r="J1563" s="13">
        <v>-268535.93</v>
      </c>
      <c r="K1563" s="13">
        <v>294714.94</v>
      </c>
      <c r="L1563" s="15" t="s">
        <v>5669</v>
      </c>
      <c r="M1563" s="15" t="s">
        <v>5670</v>
      </c>
      <c r="N1563" s="13">
        <f t="shared" si="85"/>
        <v>-268535.93</v>
      </c>
      <c r="O1563" s="13">
        <f t="shared" si="86"/>
        <v>294714.94</v>
      </c>
      <c r="P1563" s="13">
        <f>IF(OR($L1563="Anexo IV",$L1563="Inv. Remunerado"),
IF(AND($D1563="Linepack",$E1563&lt;&gt;"GASIG"),((I1563/_xlfn.XLOOKUP(DATE(YEAR($G1563),MONTH($G1563),1),Inflaçao!$B:$B,Inflaçao!$C:$C)*Inflaçao!$C$265)*((Inflaçao!$C$273/Inflaçao!$C$265)*0.55+(Inflaçao!$G$273/Inflaçao!$G$265)*0.45)*(Inflaçao!$G$289/Inflaçao!$G$273)),
IF($E1563&lt;&gt;"GASIG",(I1563/_xlfn.XLOOKUP(DATE(YEAR($G1563),MONTH($G1563),1),Inflaçao!$B:$B,Inflaçao!$C:$C)*Inflaçao!$C$273)*(Inflaçao!$G$289/Inflaçao!$G$273),
I1563*(((Inflaçao!$C$273/_xlfn.XLOOKUP(DATE(YEAR($G1563),MONTH($G1563),1),Inflaçao!$B:$B,Inflaçao!$C:$C))*0.55+(Inflaçao!$G$273/_xlfn.XLOOKUP(DATE(YEAR($G1563),MONTH($G1563),1),Inflaçao!$F:$F,Inflaçao!$G:$G))*0.45)*(Inflaçao!$G$289/Inflaçao!$G$273)))),
IF(AND($G1563&lt;45530,$L1563="Inv. Não Remunerado"),
IF(AND($D1563="Linepack",$E1563&lt;&gt;"GASIG"),((I1563/_xlfn.XLOOKUP(DATE(YEAR($G1563),MONTH($G1563),1),Inflaçao!$B:$B,Inflaçao!$C:$C)*Inflaçao!$C$265)*((Inflaçao!$C$273/Inflaçao!$C$265)*0.55+(Inflaçao!$G$273/Inflaçao!$G$265)*0.45)*(Inflaçao!$G$289/Inflaçao!$G$273)),
IF($E1563&lt;&gt;"GASIG",(I1563/_xlfn.XLOOKUP(DATE(YEAR($G1563),MONTH($G1563),1),Inflaçao!$B:$B,Inflaçao!$C:$C)*Inflaçao!$C$273)*(Inflaçao!$G$289/Inflaçao!$G$273),
I1563*(((Inflaçao!$C$273/_xlfn.XLOOKUP(DATE(YEAR($G1563),MONTH($G1563),1),Inflaçao!$B:$B,Inflaçao!$C:$C))*0.55+(Inflaçao!$G$273/_xlfn.XLOOKUP(DATE(YEAR($G1563),MONTH($G1563),1),Inflaçao!$F:$F,Inflaçao!$G:$G))*0.45)*(Inflaçao!$G$289/Inflaçao!$G$273)))),
IF(AND($D1563="Linepack",$E1563&lt;&gt;"GASIG"),((I1563/_xlfn.XLOOKUP(DATE(YEAR($G1563),MONTH($G1563),1),Inflaçao!$B:$B,Inflaçao!$C:$C)*Inflaçao!$C$265)*((Inflaçao!$C$273/Inflaçao!$C$265)*0.55+(Inflaçao!$G$273/Inflaçao!$G$265)*0.45)*(Inflaçao!$G$289/Inflaçao!$G$273)),
IF($E1563&lt;&gt;"GASIG",(I1563/_xlfn.XLOOKUP(DATE(YEAR($G1563),MONTH($G1563),1),Inflaçao!$F:$F,Inflaçao!$G:$G)*Inflaçao!$G$289),
I1563*(((Inflaçao!$C$273/_xlfn.XLOOKUP(DATE(YEAR($G1563),MONTH($G1563),1),Inflaçao!$B:$B,Inflaçao!$C:$C))*0.55+(Inflaçao!$G$273/_xlfn.XLOOKUP(DATE(YEAR($G1563),MONTH($G1563),1),Inflaçao!$F:$F,Inflaçao!$G:$G))*0.45)*(Inflaçao!$G$289/Inflaçao!$G$273))))
))</f>
        <v>1458827.1176339064</v>
      </c>
      <c r="Q1563" s="13">
        <f>IF(OR($L1563="Anexo IV",$L1563="Inv. Remunerado"),
IF(AND($D1563="Linepack",$E1563&lt;&gt;"GASIG"),((N1563/_xlfn.XLOOKUP(DATE(YEAR($G1563),MONTH($G1563),1),Inflaçao!$B:$B,Inflaçao!$C:$C)*Inflaçao!$C$265)*((Inflaçao!$C$273/Inflaçao!$C$265)*0.55+(Inflaçao!$G$273/Inflaçao!$G$265)*0.45)*(Inflaçao!$G$289/Inflaçao!$G$273)),
IF($E1563&lt;&gt;"GASIG",(N1563/_xlfn.XLOOKUP(DATE(YEAR($G1563),MONTH($G1563),1),Inflaçao!$B:$B,Inflaçao!$C:$C)*Inflaçao!$C$273)*(Inflaçao!$G$289/Inflaçao!$G$273),
N1563*(((Inflaçao!$C$273/_xlfn.XLOOKUP(DATE(YEAR($G1563),MONTH($G1563),1),Inflaçao!$B:$B,Inflaçao!$C:$C))*0.55+(Inflaçao!$G$273/_xlfn.XLOOKUP(DATE(YEAR($G1563),MONTH($G1563),1),Inflaçao!$F:$F,Inflaçao!$G:$G))*0.45)*(Inflaçao!$G$289/Inflaçao!$G$273)))),
IF(AND($G1563&lt;45530,$L1563="Inv. Não Remunerado"),
IF(AND($D1563="Linepack",$E1563&lt;&gt;"GASIG"),((N1563/_xlfn.XLOOKUP(DATE(YEAR($G1563),MONTH($G1563),1),Inflaçao!$B:$B,Inflaçao!$C:$C)*Inflaçao!$C$265)*((Inflaçao!$C$273/Inflaçao!$C$265)*0.55+(Inflaçao!$G$273/Inflaçao!$G$265)*0.45)*(Inflaçao!$G$289/Inflaçao!$G$273)),
IF($E1563&lt;&gt;"GASIG",(N1563/_xlfn.XLOOKUP(DATE(YEAR($G1563),MONTH($G1563),1),Inflaçao!$B:$B,Inflaçao!$C:$C)*Inflaçao!$C$273)*(Inflaçao!$G$289/Inflaçao!$G$273),
N1563*(((Inflaçao!$C$273/_xlfn.XLOOKUP(DATE(YEAR($G1563),MONTH($G1563),1),Inflaçao!$B:$B,Inflaçao!$C:$C))*0.55+(Inflaçao!$G$273/_xlfn.XLOOKUP(DATE(YEAR($G1563),MONTH($G1563),1),Inflaçao!$F:$F,Inflaçao!$G:$G))*0.45)*(Inflaçao!$G$289/Inflaçao!$G$273)))),
IF(AND($D1563="Linepack",$E1563&lt;&gt;"GASIG"),((N1563/_xlfn.XLOOKUP(DATE(YEAR($G1563),MONTH($G1563),1),Inflaçao!$B:$B,Inflaçao!$C:$C)*Inflaçao!$C$265)*((Inflaçao!$C$273/Inflaçao!$C$265)*0.55+(Inflaçao!$G$273/Inflaçao!$G$265)*0.45)*(Inflaçao!$G$289/Inflaçao!$G$273)),
IF($E1563&lt;&gt;"GASIG",(N1563/_xlfn.XLOOKUP(DATE(YEAR($G1563),MONTH($G1563),1),Inflaçao!$F:$F,Inflaçao!$G:$G)*Inflaçao!$G$289),
N1563*(((Inflaçao!$C$273/_xlfn.XLOOKUP(DATE(YEAR($G1563),MONTH($G1563),1),Inflaçao!$B:$B,Inflaçao!$C:$C))*0.55+(Inflaçao!$G$273/_xlfn.XLOOKUP(DATE(YEAR($G1563),MONTH($G1563),1),Inflaçao!$F:$F,Inflaçao!$G:$G))*0.45)*(Inflaçao!$G$289/Inflaçao!$G$273))))
))</f>
        <v>-695511.56972565432</v>
      </c>
      <c r="R1563" s="16">
        <f t="shared" si="87"/>
        <v>763315.54790825211</v>
      </c>
      <c r="S1563" s="40"/>
    </row>
    <row r="1564" spans="1:19" ht="30" customHeight="1" x14ac:dyDescent="0.35">
      <c r="A1564" s="36"/>
      <c r="B1564" s="39" t="s">
        <v>5117</v>
      </c>
      <c r="C1564" s="10" t="s">
        <v>6104</v>
      </c>
      <c r="D1564" s="10" t="s">
        <v>3</v>
      </c>
      <c r="E1564" s="10" t="s">
        <v>5817</v>
      </c>
      <c r="F1564" s="10" t="s">
        <v>5815</v>
      </c>
      <c r="G1564" s="11">
        <v>40909</v>
      </c>
      <c r="H1564" s="12" t="s">
        <v>5668</v>
      </c>
      <c r="I1564" s="13">
        <v>427070.96</v>
      </c>
      <c r="J1564" s="13">
        <v>-203420.78</v>
      </c>
      <c r="K1564" s="13">
        <v>223650.18000000002</v>
      </c>
      <c r="L1564" s="15" t="s">
        <v>5669</v>
      </c>
      <c r="M1564" s="15" t="s">
        <v>5670</v>
      </c>
      <c r="N1564" s="13">
        <f t="shared" si="85"/>
        <v>-203420.78</v>
      </c>
      <c r="O1564" s="13">
        <f t="shared" si="86"/>
        <v>223650.18000000002</v>
      </c>
      <c r="P1564" s="13">
        <f>IF(OR($L1564="Anexo IV",$L1564="Inv. Remunerado"),
IF(AND($D1564="Linepack",$E1564&lt;&gt;"GASIG"),((I1564/_xlfn.XLOOKUP(DATE(YEAR($G1564),MONTH($G1564),1),Inflaçao!$B:$B,Inflaçao!$C:$C)*Inflaçao!$C$265)*((Inflaçao!$C$273/Inflaçao!$C$265)*0.55+(Inflaçao!$G$273/Inflaçao!$G$265)*0.45)*(Inflaçao!$G$289/Inflaçao!$G$273)),
IF($E1564&lt;&gt;"GASIG",(I1564/_xlfn.XLOOKUP(DATE(YEAR($G1564),MONTH($G1564),1),Inflaçao!$B:$B,Inflaçao!$C:$C)*Inflaçao!$C$273)*(Inflaçao!$G$289/Inflaçao!$G$273),
I1564*(((Inflaçao!$C$273/_xlfn.XLOOKUP(DATE(YEAR($G1564),MONTH($G1564),1),Inflaçao!$B:$B,Inflaçao!$C:$C))*0.55+(Inflaçao!$G$273/_xlfn.XLOOKUP(DATE(YEAR($G1564),MONTH($G1564),1),Inflaçao!$F:$F,Inflaçao!$G:$G))*0.45)*(Inflaçao!$G$289/Inflaçao!$G$273)))),
IF(AND($G1564&lt;45530,$L1564="Inv. Não Remunerado"),
IF(AND($D1564="Linepack",$E1564&lt;&gt;"GASIG"),((I1564/_xlfn.XLOOKUP(DATE(YEAR($G1564),MONTH($G1564),1),Inflaçao!$B:$B,Inflaçao!$C:$C)*Inflaçao!$C$265)*((Inflaçao!$C$273/Inflaçao!$C$265)*0.55+(Inflaçao!$G$273/Inflaçao!$G$265)*0.45)*(Inflaçao!$G$289/Inflaçao!$G$273)),
IF($E1564&lt;&gt;"GASIG",(I1564/_xlfn.XLOOKUP(DATE(YEAR($G1564),MONTH($G1564),1),Inflaçao!$B:$B,Inflaçao!$C:$C)*Inflaçao!$C$273)*(Inflaçao!$G$289/Inflaçao!$G$273),
I1564*(((Inflaçao!$C$273/_xlfn.XLOOKUP(DATE(YEAR($G1564),MONTH($G1564),1),Inflaçao!$B:$B,Inflaçao!$C:$C))*0.55+(Inflaçao!$G$273/_xlfn.XLOOKUP(DATE(YEAR($G1564),MONTH($G1564),1),Inflaçao!$F:$F,Inflaçao!$G:$G))*0.45)*(Inflaçao!$G$289/Inflaçao!$G$273)))),
IF(AND($D1564="Linepack",$E1564&lt;&gt;"GASIG"),((I1564/_xlfn.XLOOKUP(DATE(YEAR($G1564),MONTH($G1564),1),Inflaçao!$B:$B,Inflaçao!$C:$C)*Inflaçao!$C$265)*((Inflaçao!$C$273/Inflaçao!$C$265)*0.55+(Inflaçao!$G$273/Inflaçao!$G$265)*0.45)*(Inflaçao!$G$289/Inflaçao!$G$273)),
IF($E1564&lt;&gt;"GASIG",(I1564/_xlfn.XLOOKUP(DATE(YEAR($G1564),MONTH($G1564),1),Inflaçao!$F:$F,Inflaçao!$G:$G)*Inflaçao!$G$289),
I1564*(((Inflaçao!$C$273/_xlfn.XLOOKUP(DATE(YEAR($G1564),MONTH($G1564),1),Inflaçao!$B:$B,Inflaçao!$C:$C))*0.55+(Inflaçao!$G$273/_xlfn.XLOOKUP(DATE(YEAR($G1564),MONTH($G1564),1),Inflaçao!$F:$F,Inflaçao!$G:$G))*0.45)*(Inflaçao!$G$289/Inflaçao!$G$273))))
))</f>
        <v>1106119.3702229799</v>
      </c>
      <c r="Q1564" s="13">
        <f>IF(OR($L1564="Anexo IV",$L1564="Inv. Remunerado"),
IF(AND($D1564="Linepack",$E1564&lt;&gt;"GASIG"),((N1564/_xlfn.XLOOKUP(DATE(YEAR($G1564),MONTH($G1564),1),Inflaçao!$B:$B,Inflaçao!$C:$C)*Inflaçao!$C$265)*((Inflaçao!$C$273/Inflaçao!$C$265)*0.55+(Inflaçao!$G$273/Inflaçao!$G$265)*0.45)*(Inflaçao!$G$289/Inflaçao!$G$273)),
IF($E1564&lt;&gt;"GASIG",(N1564/_xlfn.XLOOKUP(DATE(YEAR($G1564),MONTH($G1564),1),Inflaçao!$B:$B,Inflaçao!$C:$C)*Inflaçao!$C$273)*(Inflaçao!$G$289/Inflaçao!$G$273),
N1564*(((Inflaçao!$C$273/_xlfn.XLOOKUP(DATE(YEAR($G1564),MONTH($G1564),1),Inflaçao!$B:$B,Inflaçao!$C:$C))*0.55+(Inflaçao!$G$273/_xlfn.XLOOKUP(DATE(YEAR($G1564),MONTH($G1564),1),Inflaçao!$F:$F,Inflaçao!$G:$G))*0.45)*(Inflaçao!$G$289/Inflaçao!$G$273)))),
IF(AND($G1564&lt;45530,$L1564="Inv. Não Remunerado"),
IF(AND($D1564="Linepack",$E1564&lt;&gt;"GASIG"),((N1564/_xlfn.XLOOKUP(DATE(YEAR($G1564),MONTH($G1564),1),Inflaçao!$B:$B,Inflaçao!$C:$C)*Inflaçao!$C$265)*((Inflaçao!$C$273/Inflaçao!$C$265)*0.55+(Inflaçao!$G$273/Inflaçao!$G$265)*0.45)*(Inflaçao!$G$289/Inflaçao!$G$273)),
IF($E1564&lt;&gt;"GASIG",(N1564/_xlfn.XLOOKUP(DATE(YEAR($G1564),MONTH($G1564),1),Inflaçao!$B:$B,Inflaçao!$C:$C)*Inflaçao!$C$273)*(Inflaçao!$G$289/Inflaçao!$G$273),
N1564*(((Inflaçao!$C$273/_xlfn.XLOOKUP(DATE(YEAR($G1564),MONTH($G1564),1),Inflaçao!$B:$B,Inflaçao!$C:$C))*0.55+(Inflaçao!$G$273/_xlfn.XLOOKUP(DATE(YEAR($G1564),MONTH($G1564),1),Inflaçao!$F:$F,Inflaçao!$G:$G))*0.45)*(Inflaçao!$G$289/Inflaçao!$G$273)))),
IF(AND($D1564="Linepack",$E1564&lt;&gt;"GASIG"),((N1564/_xlfn.XLOOKUP(DATE(YEAR($G1564),MONTH($G1564),1),Inflaçao!$B:$B,Inflaçao!$C:$C)*Inflaçao!$C$265)*((Inflaçao!$C$273/Inflaçao!$C$265)*0.55+(Inflaçao!$G$273/Inflaçao!$G$265)*0.45)*(Inflaçao!$G$289/Inflaçao!$G$273)),
IF($E1564&lt;&gt;"GASIG",(N1564/_xlfn.XLOOKUP(DATE(YEAR($G1564),MONTH($G1564),1),Inflaçao!$F:$F,Inflaçao!$G:$G)*Inflaçao!$G$289),
N1564*(((Inflaçao!$C$273/_xlfn.XLOOKUP(DATE(YEAR($G1564),MONTH($G1564),1),Inflaçao!$B:$B,Inflaçao!$C:$C))*0.55+(Inflaçao!$G$273/_xlfn.XLOOKUP(DATE(YEAR($G1564),MONTH($G1564),1),Inflaçao!$F:$F,Inflaçao!$G:$G))*0.45)*(Inflaçao!$G$289/Inflaçao!$G$273))))
))</f>
        <v>-526862.47986486205</v>
      </c>
      <c r="R1564" s="16">
        <f t="shared" si="87"/>
        <v>579256.89035811787</v>
      </c>
      <c r="S1564" s="40"/>
    </row>
    <row r="1565" spans="1:19" ht="30" customHeight="1" x14ac:dyDescent="0.35">
      <c r="A1565" s="36"/>
      <c r="B1565" s="39" t="s">
        <v>5118</v>
      </c>
      <c r="C1565" s="10" t="s">
        <v>6104</v>
      </c>
      <c r="D1565" s="10" t="s">
        <v>3</v>
      </c>
      <c r="E1565" s="10" t="s">
        <v>5817</v>
      </c>
      <c r="F1565" s="10" t="s">
        <v>5815</v>
      </c>
      <c r="G1565" s="11">
        <v>40909</v>
      </c>
      <c r="H1565" s="12" t="s">
        <v>5668</v>
      </c>
      <c r="I1565" s="13">
        <v>373984.74</v>
      </c>
      <c r="J1565" s="13">
        <v>-179353.56</v>
      </c>
      <c r="K1565" s="13">
        <v>194631.18</v>
      </c>
      <c r="L1565" s="15" t="s">
        <v>5669</v>
      </c>
      <c r="M1565" s="15" t="s">
        <v>5670</v>
      </c>
      <c r="N1565" s="13">
        <f t="shared" si="85"/>
        <v>-179353.56</v>
      </c>
      <c r="O1565" s="13">
        <f t="shared" si="86"/>
        <v>194631.18</v>
      </c>
      <c r="P1565" s="13">
        <f>IF(OR($L1565="Anexo IV",$L1565="Inv. Remunerado"),
IF(AND($D1565="Linepack",$E1565&lt;&gt;"GASIG"),((I1565/_xlfn.XLOOKUP(DATE(YEAR($G1565),MONTH($G1565),1),Inflaçao!$B:$B,Inflaçao!$C:$C)*Inflaçao!$C$265)*((Inflaçao!$C$273/Inflaçao!$C$265)*0.55+(Inflaçao!$G$273/Inflaçao!$G$265)*0.45)*(Inflaçao!$G$289/Inflaçao!$G$273)),
IF($E1565&lt;&gt;"GASIG",(I1565/_xlfn.XLOOKUP(DATE(YEAR($G1565),MONTH($G1565),1),Inflaçao!$B:$B,Inflaçao!$C:$C)*Inflaçao!$C$273)*(Inflaçao!$G$289/Inflaçao!$G$273),
I1565*(((Inflaçao!$C$273/_xlfn.XLOOKUP(DATE(YEAR($G1565),MONTH($G1565),1),Inflaçao!$B:$B,Inflaçao!$C:$C))*0.55+(Inflaçao!$G$273/_xlfn.XLOOKUP(DATE(YEAR($G1565),MONTH($G1565),1),Inflaçao!$F:$F,Inflaçao!$G:$G))*0.45)*(Inflaçao!$G$289/Inflaçao!$G$273)))),
IF(AND($G1565&lt;45530,$L1565="Inv. Não Remunerado"),
IF(AND($D1565="Linepack",$E1565&lt;&gt;"GASIG"),((I1565/_xlfn.XLOOKUP(DATE(YEAR($G1565),MONTH($G1565),1),Inflaçao!$B:$B,Inflaçao!$C:$C)*Inflaçao!$C$265)*((Inflaçao!$C$273/Inflaçao!$C$265)*0.55+(Inflaçao!$G$273/Inflaçao!$G$265)*0.45)*(Inflaçao!$G$289/Inflaçao!$G$273)),
IF($E1565&lt;&gt;"GASIG",(I1565/_xlfn.XLOOKUP(DATE(YEAR($G1565),MONTH($G1565),1),Inflaçao!$B:$B,Inflaçao!$C:$C)*Inflaçao!$C$273)*(Inflaçao!$G$289/Inflaçao!$G$273),
I1565*(((Inflaçao!$C$273/_xlfn.XLOOKUP(DATE(YEAR($G1565),MONTH($G1565),1),Inflaçao!$B:$B,Inflaçao!$C:$C))*0.55+(Inflaçao!$G$273/_xlfn.XLOOKUP(DATE(YEAR($G1565),MONTH($G1565),1),Inflaçao!$F:$F,Inflaçao!$G:$G))*0.45)*(Inflaçao!$G$289/Inflaçao!$G$273)))),
IF(AND($D1565="Linepack",$E1565&lt;&gt;"GASIG"),((I1565/_xlfn.XLOOKUP(DATE(YEAR($G1565),MONTH($G1565),1),Inflaçao!$B:$B,Inflaçao!$C:$C)*Inflaçao!$C$265)*((Inflaçao!$C$273/Inflaçao!$C$265)*0.55+(Inflaçao!$G$273/Inflaçao!$G$265)*0.45)*(Inflaçao!$G$289/Inflaçao!$G$273)),
IF($E1565&lt;&gt;"GASIG",(I1565/_xlfn.XLOOKUP(DATE(YEAR($G1565),MONTH($G1565),1),Inflaçao!$F:$F,Inflaçao!$G:$G)*Inflaçao!$G$289),
I1565*(((Inflaçao!$C$273/_xlfn.XLOOKUP(DATE(YEAR($G1565),MONTH($G1565),1),Inflaçao!$B:$B,Inflaçao!$C:$C))*0.55+(Inflaçao!$G$273/_xlfn.XLOOKUP(DATE(YEAR($G1565),MONTH($G1565),1),Inflaçao!$F:$F,Inflaçao!$G:$G))*0.45)*(Inflaçao!$G$289/Inflaçao!$G$273))))
))</f>
        <v>968625.3663367905</v>
      </c>
      <c r="Q1565" s="13">
        <f>IF(OR($L1565="Anexo IV",$L1565="Inv. Remunerado"),
IF(AND($D1565="Linepack",$E1565&lt;&gt;"GASIG"),((N1565/_xlfn.XLOOKUP(DATE(YEAR($G1565),MONTH($G1565),1),Inflaçao!$B:$B,Inflaçao!$C:$C)*Inflaçao!$C$265)*((Inflaçao!$C$273/Inflaçao!$C$265)*0.55+(Inflaçao!$G$273/Inflaçao!$G$265)*0.45)*(Inflaçao!$G$289/Inflaçao!$G$273)),
IF($E1565&lt;&gt;"GASIG",(N1565/_xlfn.XLOOKUP(DATE(YEAR($G1565),MONTH($G1565),1),Inflaçao!$B:$B,Inflaçao!$C:$C)*Inflaçao!$C$273)*(Inflaçao!$G$289/Inflaçao!$G$273),
N1565*(((Inflaçao!$C$273/_xlfn.XLOOKUP(DATE(YEAR($G1565),MONTH($G1565),1),Inflaçao!$B:$B,Inflaçao!$C:$C))*0.55+(Inflaçao!$G$273/_xlfn.XLOOKUP(DATE(YEAR($G1565),MONTH($G1565),1),Inflaçao!$F:$F,Inflaçao!$G:$G))*0.45)*(Inflaçao!$G$289/Inflaçao!$G$273)))),
IF(AND($G1565&lt;45530,$L1565="Inv. Não Remunerado"),
IF(AND($D1565="Linepack",$E1565&lt;&gt;"GASIG"),((N1565/_xlfn.XLOOKUP(DATE(YEAR($G1565),MONTH($G1565),1),Inflaçao!$B:$B,Inflaçao!$C:$C)*Inflaçao!$C$265)*((Inflaçao!$C$273/Inflaçao!$C$265)*0.55+(Inflaçao!$G$273/Inflaçao!$G$265)*0.45)*(Inflaçao!$G$289/Inflaçao!$G$273)),
IF($E1565&lt;&gt;"GASIG",(N1565/_xlfn.XLOOKUP(DATE(YEAR($G1565),MONTH($G1565),1),Inflaçao!$B:$B,Inflaçao!$C:$C)*Inflaçao!$C$273)*(Inflaçao!$G$289/Inflaçao!$G$273),
N1565*(((Inflaçao!$C$273/_xlfn.XLOOKUP(DATE(YEAR($G1565),MONTH($G1565),1),Inflaçao!$B:$B,Inflaçao!$C:$C))*0.55+(Inflaçao!$G$273/_xlfn.XLOOKUP(DATE(YEAR($G1565),MONTH($G1565),1),Inflaçao!$F:$F,Inflaçao!$G:$G))*0.45)*(Inflaçao!$G$289/Inflaçao!$G$273)))),
IF(AND($D1565="Linepack",$E1565&lt;&gt;"GASIG"),((N1565/_xlfn.XLOOKUP(DATE(YEAR($G1565),MONTH($G1565),1),Inflaçao!$B:$B,Inflaçao!$C:$C)*Inflaçao!$C$265)*((Inflaçao!$C$273/Inflaçao!$C$265)*0.55+(Inflaçao!$G$273/Inflaçao!$G$265)*0.45)*(Inflaçao!$G$289/Inflaçao!$G$273)),
IF($E1565&lt;&gt;"GASIG",(N1565/_xlfn.XLOOKUP(DATE(YEAR($G1565),MONTH($G1565),1),Inflaçao!$F:$F,Inflaçao!$G:$G)*Inflaçao!$G$289),
N1565*(((Inflaçao!$C$273/_xlfn.XLOOKUP(DATE(YEAR($G1565),MONTH($G1565),1),Inflaçao!$B:$B,Inflaçao!$C:$C))*0.55+(Inflaçao!$G$273/_xlfn.XLOOKUP(DATE(YEAR($G1565),MONTH($G1565),1),Inflaçao!$F:$F,Inflaçao!$G:$G))*0.45)*(Inflaçao!$G$289/Inflaçao!$G$273))))
))</f>
        <v>-464528.06539327651</v>
      </c>
      <c r="R1565" s="16">
        <f t="shared" si="87"/>
        <v>504097.30094351398</v>
      </c>
      <c r="S1565" s="40"/>
    </row>
    <row r="1566" spans="1:19" ht="30" customHeight="1" x14ac:dyDescent="0.35">
      <c r="A1566" s="36"/>
      <c r="B1566" s="39" t="s">
        <v>5120</v>
      </c>
      <c r="C1566" s="10" t="s">
        <v>6104</v>
      </c>
      <c r="D1566" s="10" t="s">
        <v>3</v>
      </c>
      <c r="E1566" s="10" t="s">
        <v>5817</v>
      </c>
      <c r="F1566" s="10" t="s">
        <v>5815</v>
      </c>
      <c r="G1566" s="11">
        <v>40909</v>
      </c>
      <c r="H1566" s="12" t="s">
        <v>5668</v>
      </c>
      <c r="I1566" s="13">
        <v>151112.78</v>
      </c>
      <c r="J1566" s="13">
        <v>-72473.08</v>
      </c>
      <c r="K1566" s="13">
        <v>78639.7</v>
      </c>
      <c r="L1566" s="15" t="s">
        <v>5669</v>
      </c>
      <c r="M1566" s="15" t="s">
        <v>5670</v>
      </c>
      <c r="N1566" s="13">
        <f t="shared" si="85"/>
        <v>-72473.08</v>
      </c>
      <c r="O1566" s="13">
        <f t="shared" si="86"/>
        <v>78639.7</v>
      </c>
      <c r="P1566" s="13">
        <f>IF(OR($L1566="Anexo IV",$L1566="Inv. Remunerado"),
IF(AND($D1566="Linepack",$E1566&lt;&gt;"GASIG"),((I1566/_xlfn.XLOOKUP(DATE(YEAR($G1566),MONTH($G1566),1),Inflaçao!$B:$B,Inflaçao!$C:$C)*Inflaçao!$C$265)*((Inflaçao!$C$273/Inflaçao!$C$265)*0.55+(Inflaçao!$G$273/Inflaçao!$G$265)*0.45)*(Inflaçao!$G$289/Inflaçao!$G$273)),
IF($E1566&lt;&gt;"GASIG",(I1566/_xlfn.XLOOKUP(DATE(YEAR($G1566),MONTH($G1566),1),Inflaçao!$B:$B,Inflaçao!$C:$C)*Inflaçao!$C$273)*(Inflaçao!$G$289/Inflaçao!$G$273),
I1566*(((Inflaçao!$C$273/_xlfn.XLOOKUP(DATE(YEAR($G1566),MONTH($G1566),1),Inflaçao!$B:$B,Inflaçao!$C:$C))*0.55+(Inflaçao!$G$273/_xlfn.XLOOKUP(DATE(YEAR($G1566),MONTH($G1566),1),Inflaçao!$F:$F,Inflaçao!$G:$G))*0.45)*(Inflaçao!$G$289/Inflaçao!$G$273)))),
IF(AND($G1566&lt;45530,$L1566="Inv. Não Remunerado"),
IF(AND($D1566="Linepack",$E1566&lt;&gt;"GASIG"),((I1566/_xlfn.XLOOKUP(DATE(YEAR($G1566),MONTH($G1566),1),Inflaçao!$B:$B,Inflaçao!$C:$C)*Inflaçao!$C$265)*((Inflaçao!$C$273/Inflaçao!$C$265)*0.55+(Inflaçao!$G$273/Inflaçao!$G$265)*0.45)*(Inflaçao!$G$289/Inflaçao!$G$273)),
IF($E1566&lt;&gt;"GASIG",(I1566/_xlfn.XLOOKUP(DATE(YEAR($G1566),MONTH($G1566),1),Inflaçao!$B:$B,Inflaçao!$C:$C)*Inflaçao!$C$273)*(Inflaçao!$G$289/Inflaçao!$G$273),
I1566*(((Inflaçao!$C$273/_xlfn.XLOOKUP(DATE(YEAR($G1566),MONTH($G1566),1),Inflaçao!$B:$B,Inflaçao!$C:$C))*0.55+(Inflaçao!$G$273/_xlfn.XLOOKUP(DATE(YEAR($G1566),MONTH($G1566),1),Inflaçao!$F:$F,Inflaçao!$G:$G))*0.45)*(Inflaçao!$G$289/Inflaçao!$G$273)))),
IF(AND($D1566="Linepack",$E1566&lt;&gt;"GASIG"),((I1566/_xlfn.XLOOKUP(DATE(YEAR($G1566),MONTH($G1566),1),Inflaçao!$B:$B,Inflaçao!$C:$C)*Inflaçao!$C$265)*((Inflaçao!$C$273/Inflaçao!$C$265)*0.55+(Inflaçao!$G$273/Inflaçao!$G$265)*0.45)*(Inflaçao!$G$289/Inflaçao!$G$273)),
IF($E1566&lt;&gt;"GASIG",(I1566/_xlfn.XLOOKUP(DATE(YEAR($G1566),MONTH($G1566),1),Inflaçao!$F:$F,Inflaçao!$G:$G)*Inflaçao!$G$289),
I1566*(((Inflaçao!$C$273/_xlfn.XLOOKUP(DATE(YEAR($G1566),MONTH($G1566),1),Inflaçao!$B:$B,Inflaçao!$C:$C))*0.55+(Inflaçao!$G$273/_xlfn.XLOOKUP(DATE(YEAR($G1566),MONTH($G1566),1),Inflaçao!$F:$F,Inflaçao!$G:$G))*0.45)*(Inflaçao!$G$289/Inflaçao!$G$273))))
))</f>
        <v>391384.07595366274</v>
      </c>
      <c r="Q1566" s="13">
        <f>IF(OR($L1566="Anexo IV",$L1566="Inv. Remunerado"),
IF(AND($D1566="Linepack",$E1566&lt;&gt;"GASIG"),((N1566/_xlfn.XLOOKUP(DATE(YEAR($G1566),MONTH($G1566),1),Inflaçao!$B:$B,Inflaçao!$C:$C)*Inflaçao!$C$265)*((Inflaçao!$C$273/Inflaçao!$C$265)*0.55+(Inflaçao!$G$273/Inflaçao!$G$265)*0.45)*(Inflaçao!$G$289/Inflaçao!$G$273)),
IF($E1566&lt;&gt;"GASIG",(N1566/_xlfn.XLOOKUP(DATE(YEAR($G1566),MONTH($G1566),1),Inflaçao!$B:$B,Inflaçao!$C:$C)*Inflaçao!$C$273)*(Inflaçao!$G$289/Inflaçao!$G$273),
N1566*(((Inflaçao!$C$273/_xlfn.XLOOKUP(DATE(YEAR($G1566),MONTH($G1566),1),Inflaçao!$B:$B,Inflaçao!$C:$C))*0.55+(Inflaçao!$G$273/_xlfn.XLOOKUP(DATE(YEAR($G1566),MONTH($G1566),1),Inflaçao!$F:$F,Inflaçao!$G:$G))*0.45)*(Inflaçao!$G$289/Inflaçao!$G$273)))),
IF(AND($G1566&lt;45530,$L1566="Inv. Não Remunerado"),
IF(AND($D1566="Linepack",$E1566&lt;&gt;"GASIG"),((N1566/_xlfn.XLOOKUP(DATE(YEAR($G1566),MONTH($G1566),1),Inflaçao!$B:$B,Inflaçao!$C:$C)*Inflaçao!$C$265)*((Inflaçao!$C$273/Inflaçao!$C$265)*0.55+(Inflaçao!$G$273/Inflaçao!$G$265)*0.45)*(Inflaçao!$G$289/Inflaçao!$G$273)),
IF($E1566&lt;&gt;"GASIG",(N1566/_xlfn.XLOOKUP(DATE(YEAR($G1566),MONTH($G1566),1),Inflaçao!$B:$B,Inflaçao!$C:$C)*Inflaçao!$C$273)*(Inflaçao!$G$289/Inflaçao!$G$273),
N1566*(((Inflaçao!$C$273/_xlfn.XLOOKUP(DATE(YEAR($G1566),MONTH($G1566),1),Inflaçao!$B:$B,Inflaçao!$C:$C))*0.55+(Inflaçao!$G$273/_xlfn.XLOOKUP(DATE(YEAR($G1566),MONTH($G1566),1),Inflaçao!$F:$F,Inflaçao!$G:$G))*0.45)*(Inflaçao!$G$289/Inflaçao!$G$273)))),
IF(AND($D1566="Linepack",$E1566&lt;&gt;"GASIG"),((N1566/_xlfn.XLOOKUP(DATE(YEAR($G1566),MONTH($G1566),1),Inflaçao!$B:$B,Inflaçao!$C:$C)*Inflaçao!$C$265)*((Inflaçao!$C$273/Inflaçao!$C$265)*0.55+(Inflaçao!$G$273/Inflaçao!$G$265)*0.45)*(Inflaçao!$G$289/Inflaçao!$G$273)),
IF($E1566&lt;&gt;"GASIG",(N1566/_xlfn.XLOOKUP(DATE(YEAR($G1566),MONTH($G1566),1),Inflaçao!$F:$F,Inflaçao!$G:$G)*Inflaçao!$G$289),
N1566*(((Inflaçao!$C$273/_xlfn.XLOOKUP(DATE(YEAR($G1566),MONTH($G1566),1),Inflaçao!$B:$B,Inflaçao!$C:$C))*0.55+(Inflaçao!$G$273/_xlfn.XLOOKUP(DATE(YEAR($G1566),MONTH($G1566),1),Inflaçao!$F:$F,Inflaçao!$G:$G))*0.45)*(Inflaçao!$G$289/Inflaçao!$G$273))))
))</f>
        <v>-187706.22476349043</v>
      </c>
      <c r="R1566" s="16">
        <f t="shared" si="87"/>
        <v>203677.85119017231</v>
      </c>
      <c r="S1566" s="40"/>
    </row>
    <row r="1567" spans="1:19" ht="30" customHeight="1" x14ac:dyDescent="0.35">
      <c r="A1567" s="36"/>
      <c r="B1567" s="39" t="s">
        <v>5121</v>
      </c>
      <c r="C1567" s="10" t="s">
        <v>6105</v>
      </c>
      <c r="D1567" s="10" t="s">
        <v>3</v>
      </c>
      <c r="E1567" s="10" t="s">
        <v>5817</v>
      </c>
      <c r="F1567" s="10" t="s">
        <v>5815</v>
      </c>
      <c r="G1567" s="11">
        <v>40909</v>
      </c>
      <c r="H1567" s="12" t="s">
        <v>5668</v>
      </c>
      <c r="I1567" s="13">
        <v>2761959.2</v>
      </c>
      <c r="J1567" s="13">
        <v>-1309206.32</v>
      </c>
      <c r="K1567" s="13">
        <v>1452752.8800000001</v>
      </c>
      <c r="L1567" s="15" t="s">
        <v>5669</v>
      </c>
      <c r="M1567" s="15" t="s">
        <v>5670</v>
      </c>
      <c r="N1567" s="13">
        <f t="shared" si="85"/>
        <v>-1309206.32</v>
      </c>
      <c r="O1567" s="13">
        <f t="shared" si="86"/>
        <v>1452752.8800000001</v>
      </c>
      <c r="P1567" s="13">
        <f>IF(OR($L1567="Anexo IV",$L1567="Inv. Remunerado"),
IF(AND($D1567="Linepack",$E1567&lt;&gt;"GASIG"),((I1567/_xlfn.XLOOKUP(DATE(YEAR($G1567),MONTH($G1567),1),Inflaçao!$B:$B,Inflaçao!$C:$C)*Inflaçao!$C$265)*((Inflaçao!$C$273/Inflaçao!$C$265)*0.55+(Inflaçao!$G$273/Inflaçao!$G$265)*0.45)*(Inflaçao!$G$289/Inflaçao!$G$273)),
IF($E1567&lt;&gt;"GASIG",(I1567/_xlfn.XLOOKUP(DATE(YEAR($G1567),MONTH($G1567),1),Inflaçao!$B:$B,Inflaçao!$C:$C)*Inflaçao!$C$273)*(Inflaçao!$G$289/Inflaçao!$G$273),
I1567*(((Inflaçao!$C$273/_xlfn.XLOOKUP(DATE(YEAR($G1567),MONTH($G1567),1),Inflaçao!$B:$B,Inflaçao!$C:$C))*0.55+(Inflaçao!$G$273/_xlfn.XLOOKUP(DATE(YEAR($G1567),MONTH($G1567),1),Inflaçao!$F:$F,Inflaçao!$G:$G))*0.45)*(Inflaçao!$G$289/Inflaçao!$G$273)))),
IF(AND($G1567&lt;45530,$L1567="Inv. Não Remunerado"),
IF(AND($D1567="Linepack",$E1567&lt;&gt;"GASIG"),((I1567/_xlfn.XLOOKUP(DATE(YEAR($G1567),MONTH($G1567),1),Inflaçao!$B:$B,Inflaçao!$C:$C)*Inflaçao!$C$265)*((Inflaçao!$C$273/Inflaçao!$C$265)*0.55+(Inflaçao!$G$273/Inflaçao!$G$265)*0.45)*(Inflaçao!$G$289/Inflaçao!$G$273)),
IF($E1567&lt;&gt;"GASIG",(I1567/_xlfn.XLOOKUP(DATE(YEAR($G1567),MONTH($G1567),1),Inflaçao!$B:$B,Inflaçao!$C:$C)*Inflaçao!$C$273)*(Inflaçao!$G$289/Inflaçao!$G$273),
I1567*(((Inflaçao!$C$273/_xlfn.XLOOKUP(DATE(YEAR($G1567),MONTH($G1567),1),Inflaçao!$B:$B,Inflaçao!$C:$C))*0.55+(Inflaçao!$G$273/_xlfn.XLOOKUP(DATE(YEAR($G1567),MONTH($G1567),1),Inflaçao!$F:$F,Inflaçao!$G:$G))*0.45)*(Inflaçao!$G$289/Inflaçao!$G$273)))),
IF(AND($D1567="Linepack",$E1567&lt;&gt;"GASIG"),((I1567/_xlfn.XLOOKUP(DATE(YEAR($G1567),MONTH($G1567),1),Inflaçao!$B:$B,Inflaçao!$C:$C)*Inflaçao!$C$265)*((Inflaçao!$C$273/Inflaçao!$C$265)*0.55+(Inflaçao!$G$273/Inflaçao!$G$265)*0.45)*(Inflaçao!$G$289/Inflaçao!$G$273)),
IF($E1567&lt;&gt;"GASIG",(I1567/_xlfn.XLOOKUP(DATE(YEAR($G1567),MONTH($G1567),1),Inflaçao!$F:$F,Inflaçao!$G:$G)*Inflaçao!$G$289),
I1567*(((Inflaçao!$C$273/_xlfn.XLOOKUP(DATE(YEAR($G1567),MONTH($G1567),1),Inflaçao!$B:$B,Inflaçao!$C:$C))*0.55+(Inflaçao!$G$273/_xlfn.XLOOKUP(DATE(YEAR($G1567),MONTH($G1567),1),Inflaçao!$F:$F,Inflaçao!$G:$G))*0.45)*(Inflaçao!$G$289/Inflaçao!$G$273))))
))</f>
        <v>7153510.4397769524</v>
      </c>
      <c r="Q1567" s="13">
        <f>IF(OR($L1567="Anexo IV",$L1567="Inv. Remunerado"),
IF(AND($D1567="Linepack",$E1567&lt;&gt;"GASIG"),((N1567/_xlfn.XLOOKUP(DATE(YEAR($G1567),MONTH($G1567),1),Inflaçao!$B:$B,Inflaçao!$C:$C)*Inflaçao!$C$265)*((Inflaçao!$C$273/Inflaçao!$C$265)*0.55+(Inflaçao!$G$273/Inflaçao!$G$265)*0.45)*(Inflaçao!$G$289/Inflaçao!$G$273)),
IF($E1567&lt;&gt;"GASIG",(N1567/_xlfn.XLOOKUP(DATE(YEAR($G1567),MONTH($G1567),1),Inflaçao!$B:$B,Inflaçao!$C:$C)*Inflaçao!$C$273)*(Inflaçao!$G$289/Inflaçao!$G$273),
N1567*(((Inflaçao!$C$273/_xlfn.XLOOKUP(DATE(YEAR($G1567),MONTH($G1567),1),Inflaçao!$B:$B,Inflaçao!$C:$C))*0.55+(Inflaçao!$G$273/_xlfn.XLOOKUP(DATE(YEAR($G1567),MONTH($G1567),1),Inflaçao!$F:$F,Inflaçao!$G:$G))*0.45)*(Inflaçao!$G$289/Inflaçao!$G$273)))),
IF(AND($G1567&lt;45530,$L1567="Inv. Não Remunerado"),
IF(AND($D1567="Linepack",$E1567&lt;&gt;"GASIG"),((N1567/_xlfn.XLOOKUP(DATE(YEAR($G1567),MONTH($G1567),1),Inflaçao!$B:$B,Inflaçao!$C:$C)*Inflaçao!$C$265)*((Inflaçao!$C$273/Inflaçao!$C$265)*0.55+(Inflaçao!$G$273/Inflaçao!$G$265)*0.45)*(Inflaçao!$G$289/Inflaçao!$G$273)),
IF($E1567&lt;&gt;"GASIG",(N1567/_xlfn.XLOOKUP(DATE(YEAR($G1567),MONTH($G1567),1),Inflaçao!$B:$B,Inflaçao!$C:$C)*Inflaçao!$C$273)*(Inflaçao!$G$289/Inflaçao!$G$273),
N1567*(((Inflaçao!$C$273/_xlfn.XLOOKUP(DATE(YEAR($G1567),MONTH($G1567),1),Inflaçao!$B:$B,Inflaçao!$C:$C))*0.55+(Inflaçao!$G$273/_xlfn.XLOOKUP(DATE(YEAR($G1567),MONTH($G1567),1),Inflaçao!$F:$F,Inflaçao!$G:$G))*0.45)*(Inflaçao!$G$289/Inflaçao!$G$273)))),
IF(AND($D1567="Linepack",$E1567&lt;&gt;"GASIG"),((N1567/_xlfn.XLOOKUP(DATE(YEAR($G1567),MONTH($G1567),1),Inflaçao!$B:$B,Inflaçao!$C:$C)*Inflaçao!$C$265)*((Inflaçao!$C$273/Inflaçao!$C$265)*0.55+(Inflaçao!$G$273/Inflaçao!$G$265)*0.45)*(Inflaçao!$G$289/Inflaçao!$G$273)),
IF($E1567&lt;&gt;"GASIG",(N1567/_xlfn.XLOOKUP(DATE(YEAR($G1567),MONTH($G1567),1),Inflaçao!$F:$F,Inflaçao!$G:$G)*Inflaçao!$G$289),
N1567*(((Inflaçao!$C$273/_xlfn.XLOOKUP(DATE(YEAR($G1567),MONTH($G1567),1),Inflaçao!$B:$B,Inflaçao!$C:$C))*0.55+(Inflaçao!$G$273/_xlfn.XLOOKUP(DATE(YEAR($G1567),MONTH($G1567),1),Inflaçao!$F:$F,Inflaçao!$G:$G))*0.45)*(Inflaçao!$G$289/Inflaçao!$G$273))))
))</f>
        <v>-3390861.4862746578</v>
      </c>
      <c r="R1567" s="16">
        <f t="shared" si="87"/>
        <v>3762648.9535022946</v>
      </c>
      <c r="S1567" s="40"/>
    </row>
    <row r="1568" spans="1:19" ht="30" customHeight="1" x14ac:dyDescent="0.35">
      <c r="A1568" s="36"/>
      <c r="B1568" s="39" t="s">
        <v>5123</v>
      </c>
      <c r="C1568" s="10" t="s">
        <v>5870</v>
      </c>
      <c r="D1568" s="10" t="s">
        <v>3</v>
      </c>
      <c r="E1568" s="10" t="s">
        <v>5817</v>
      </c>
      <c r="F1568" s="10" t="s">
        <v>5815</v>
      </c>
      <c r="G1568" s="11">
        <v>40909</v>
      </c>
      <c r="H1568" s="12" t="s">
        <v>5668</v>
      </c>
      <c r="I1568" s="13">
        <v>115897.22</v>
      </c>
      <c r="J1568" s="13">
        <v>-55561.36</v>
      </c>
      <c r="K1568" s="13">
        <v>60335.86</v>
      </c>
      <c r="L1568" s="15" t="s">
        <v>5669</v>
      </c>
      <c r="M1568" s="15" t="s">
        <v>5670</v>
      </c>
      <c r="N1568" s="13">
        <f t="shared" si="85"/>
        <v>-55561.36</v>
      </c>
      <c r="O1568" s="13">
        <f t="shared" si="86"/>
        <v>60335.86</v>
      </c>
      <c r="P1568" s="13">
        <f>IF(OR($L1568="Anexo IV",$L1568="Inv. Remunerado"),
IF(AND($D1568="Linepack",$E1568&lt;&gt;"GASIG"),((I1568/_xlfn.XLOOKUP(DATE(YEAR($G1568),MONTH($G1568),1),Inflaçao!$B:$B,Inflaçao!$C:$C)*Inflaçao!$C$265)*((Inflaçao!$C$273/Inflaçao!$C$265)*0.55+(Inflaçao!$G$273/Inflaçao!$G$265)*0.45)*(Inflaçao!$G$289/Inflaçao!$G$273)),
IF($E1568&lt;&gt;"GASIG",(I1568/_xlfn.XLOOKUP(DATE(YEAR($G1568),MONTH($G1568),1),Inflaçao!$B:$B,Inflaçao!$C:$C)*Inflaçao!$C$273)*(Inflaçao!$G$289/Inflaçao!$G$273),
I1568*(((Inflaçao!$C$273/_xlfn.XLOOKUP(DATE(YEAR($G1568),MONTH($G1568),1),Inflaçao!$B:$B,Inflaçao!$C:$C))*0.55+(Inflaçao!$G$273/_xlfn.XLOOKUP(DATE(YEAR($G1568),MONTH($G1568),1),Inflaçao!$F:$F,Inflaçao!$G:$G))*0.45)*(Inflaçao!$G$289/Inflaçao!$G$273)))),
IF(AND($G1568&lt;45530,$L1568="Inv. Não Remunerado"),
IF(AND($D1568="Linepack",$E1568&lt;&gt;"GASIG"),((I1568/_xlfn.XLOOKUP(DATE(YEAR($G1568),MONTH($G1568),1),Inflaçao!$B:$B,Inflaçao!$C:$C)*Inflaçao!$C$265)*((Inflaçao!$C$273/Inflaçao!$C$265)*0.55+(Inflaçao!$G$273/Inflaçao!$G$265)*0.45)*(Inflaçao!$G$289/Inflaçao!$G$273)),
IF($E1568&lt;&gt;"GASIG",(I1568/_xlfn.XLOOKUP(DATE(YEAR($G1568),MONTH($G1568),1),Inflaçao!$B:$B,Inflaçao!$C:$C)*Inflaçao!$C$273)*(Inflaçao!$G$289/Inflaçao!$G$273),
I1568*(((Inflaçao!$C$273/_xlfn.XLOOKUP(DATE(YEAR($G1568),MONTH($G1568),1),Inflaçao!$B:$B,Inflaçao!$C:$C))*0.55+(Inflaçao!$G$273/_xlfn.XLOOKUP(DATE(YEAR($G1568),MONTH($G1568),1),Inflaçao!$F:$F,Inflaçao!$G:$G))*0.45)*(Inflaçao!$G$289/Inflaçao!$G$273)))),
IF(AND($D1568="Linepack",$E1568&lt;&gt;"GASIG"),((I1568/_xlfn.XLOOKUP(DATE(YEAR($G1568),MONTH($G1568),1),Inflaçao!$B:$B,Inflaçao!$C:$C)*Inflaçao!$C$265)*((Inflaçao!$C$273/Inflaçao!$C$265)*0.55+(Inflaçao!$G$273/Inflaçao!$G$265)*0.45)*(Inflaçao!$G$289/Inflaçao!$G$273)),
IF($E1568&lt;&gt;"GASIG",(I1568/_xlfn.XLOOKUP(DATE(YEAR($G1568),MONTH($G1568),1),Inflaçao!$F:$F,Inflaçao!$G:$G)*Inflaçao!$G$289),
I1568*(((Inflaçao!$C$273/_xlfn.XLOOKUP(DATE(YEAR($G1568),MONTH($G1568),1),Inflaçao!$B:$B,Inflaçao!$C:$C))*0.55+(Inflaçao!$G$273/_xlfn.XLOOKUP(DATE(YEAR($G1568),MONTH($G1568),1),Inflaçao!$F:$F,Inflaçao!$G:$G))*0.45)*(Inflaçao!$G$289/Inflaçao!$G$273))))
))</f>
        <v>300175.31512092071</v>
      </c>
      <c r="Q1568" s="13">
        <f>IF(OR($L1568="Anexo IV",$L1568="Inv. Remunerado"),
IF(AND($D1568="Linepack",$E1568&lt;&gt;"GASIG"),((N1568/_xlfn.XLOOKUP(DATE(YEAR($G1568),MONTH($G1568),1),Inflaçao!$B:$B,Inflaçao!$C:$C)*Inflaçao!$C$265)*((Inflaçao!$C$273/Inflaçao!$C$265)*0.55+(Inflaçao!$G$273/Inflaçao!$G$265)*0.45)*(Inflaçao!$G$289/Inflaçao!$G$273)),
IF($E1568&lt;&gt;"GASIG",(N1568/_xlfn.XLOOKUP(DATE(YEAR($G1568),MONTH($G1568),1),Inflaçao!$B:$B,Inflaçao!$C:$C)*Inflaçao!$C$273)*(Inflaçao!$G$289/Inflaçao!$G$273),
N1568*(((Inflaçao!$C$273/_xlfn.XLOOKUP(DATE(YEAR($G1568),MONTH($G1568),1),Inflaçao!$B:$B,Inflaçao!$C:$C))*0.55+(Inflaçao!$G$273/_xlfn.XLOOKUP(DATE(YEAR($G1568),MONTH($G1568),1),Inflaçao!$F:$F,Inflaçao!$G:$G))*0.45)*(Inflaçao!$G$289/Inflaçao!$G$273)))),
IF(AND($G1568&lt;45530,$L1568="Inv. Não Remunerado"),
IF(AND($D1568="Linepack",$E1568&lt;&gt;"GASIG"),((N1568/_xlfn.XLOOKUP(DATE(YEAR($G1568),MONTH($G1568),1),Inflaçao!$B:$B,Inflaçao!$C:$C)*Inflaçao!$C$265)*((Inflaçao!$C$273/Inflaçao!$C$265)*0.55+(Inflaçao!$G$273/Inflaçao!$G$265)*0.45)*(Inflaçao!$G$289/Inflaçao!$G$273)),
IF($E1568&lt;&gt;"GASIG",(N1568/_xlfn.XLOOKUP(DATE(YEAR($G1568),MONTH($G1568),1),Inflaçao!$B:$B,Inflaçao!$C:$C)*Inflaçao!$C$273)*(Inflaçao!$G$289/Inflaçao!$G$273),
N1568*(((Inflaçao!$C$273/_xlfn.XLOOKUP(DATE(YEAR($G1568),MONTH($G1568),1),Inflaçao!$B:$B,Inflaçao!$C:$C))*0.55+(Inflaçao!$G$273/_xlfn.XLOOKUP(DATE(YEAR($G1568),MONTH($G1568),1),Inflaçao!$F:$F,Inflaçao!$G:$G))*0.45)*(Inflaçao!$G$289/Inflaçao!$G$273)))),
IF(AND($D1568="Linepack",$E1568&lt;&gt;"GASIG"),((N1568/_xlfn.XLOOKUP(DATE(YEAR($G1568),MONTH($G1568),1),Inflaçao!$B:$B,Inflaçao!$C:$C)*Inflaçao!$C$265)*((Inflaçao!$C$273/Inflaçao!$C$265)*0.55+(Inflaçao!$G$273/Inflaçao!$G$265)*0.45)*(Inflaçao!$G$289/Inflaçao!$G$273)),
IF($E1568&lt;&gt;"GASIG",(N1568/_xlfn.XLOOKUP(DATE(YEAR($G1568),MONTH($G1568),1),Inflaçao!$F:$F,Inflaçao!$G:$G)*Inflaçao!$G$289),
N1568*(((Inflaçao!$C$273/_xlfn.XLOOKUP(DATE(YEAR($G1568),MONTH($G1568),1),Inflaçao!$B:$B,Inflaçao!$C:$C))*0.55+(Inflaçao!$G$273/_xlfn.XLOOKUP(DATE(YEAR($G1568),MONTH($G1568),1),Inflaçao!$F:$F,Inflaçao!$G:$G))*0.45)*(Inflaçao!$G$289/Inflaçao!$G$273))))
))</f>
        <v>-143904.6488478923</v>
      </c>
      <c r="R1568" s="16">
        <f t="shared" si="87"/>
        <v>156270.66627302842</v>
      </c>
      <c r="S1568" s="40"/>
    </row>
    <row r="1569" spans="1:19" ht="30" customHeight="1" x14ac:dyDescent="0.35">
      <c r="A1569" s="36"/>
      <c r="B1569" s="39" t="s">
        <v>5124</v>
      </c>
      <c r="C1569" s="10" t="s">
        <v>5870</v>
      </c>
      <c r="D1569" s="10" t="s">
        <v>3</v>
      </c>
      <c r="E1569" s="10" t="s">
        <v>5817</v>
      </c>
      <c r="F1569" s="10" t="s">
        <v>5815</v>
      </c>
      <c r="G1569" s="11">
        <v>40909</v>
      </c>
      <c r="H1569" s="12" t="s">
        <v>5668</v>
      </c>
      <c r="I1569" s="13">
        <v>64734.25</v>
      </c>
      <c r="J1569" s="13">
        <v>-30823.93</v>
      </c>
      <c r="K1569" s="13">
        <v>33910.32</v>
      </c>
      <c r="L1569" s="15" t="s">
        <v>5669</v>
      </c>
      <c r="M1569" s="15" t="s">
        <v>5670</v>
      </c>
      <c r="N1569" s="13">
        <f t="shared" si="85"/>
        <v>-30823.93</v>
      </c>
      <c r="O1569" s="13">
        <f t="shared" si="86"/>
        <v>33910.32</v>
      </c>
      <c r="P1569" s="13">
        <f>IF(OR($L1569="Anexo IV",$L1569="Inv. Remunerado"),
IF(AND($D1569="Linepack",$E1569&lt;&gt;"GASIG"),((I1569/_xlfn.XLOOKUP(DATE(YEAR($G1569),MONTH($G1569),1),Inflaçao!$B:$B,Inflaçao!$C:$C)*Inflaçao!$C$265)*((Inflaçao!$C$273/Inflaçao!$C$265)*0.55+(Inflaçao!$G$273/Inflaçao!$G$265)*0.45)*(Inflaçao!$G$289/Inflaçao!$G$273)),
IF($E1569&lt;&gt;"GASIG",(I1569/_xlfn.XLOOKUP(DATE(YEAR($G1569),MONTH($G1569),1),Inflaçao!$B:$B,Inflaçao!$C:$C)*Inflaçao!$C$273)*(Inflaçao!$G$289/Inflaçao!$G$273),
I1569*(((Inflaçao!$C$273/_xlfn.XLOOKUP(DATE(YEAR($G1569),MONTH($G1569),1),Inflaçao!$B:$B,Inflaçao!$C:$C))*0.55+(Inflaçao!$G$273/_xlfn.XLOOKUP(DATE(YEAR($G1569),MONTH($G1569),1),Inflaçao!$F:$F,Inflaçao!$G:$G))*0.45)*(Inflaçao!$G$289/Inflaçao!$G$273)))),
IF(AND($G1569&lt;45530,$L1569="Inv. Não Remunerado"),
IF(AND($D1569="Linepack",$E1569&lt;&gt;"GASIG"),((I1569/_xlfn.XLOOKUP(DATE(YEAR($G1569),MONTH($G1569),1),Inflaçao!$B:$B,Inflaçao!$C:$C)*Inflaçao!$C$265)*((Inflaçao!$C$273/Inflaçao!$C$265)*0.55+(Inflaçao!$G$273/Inflaçao!$G$265)*0.45)*(Inflaçao!$G$289/Inflaçao!$G$273)),
IF($E1569&lt;&gt;"GASIG",(I1569/_xlfn.XLOOKUP(DATE(YEAR($G1569),MONTH($G1569),1),Inflaçao!$B:$B,Inflaçao!$C:$C)*Inflaçao!$C$273)*(Inflaçao!$G$289/Inflaçao!$G$273),
I1569*(((Inflaçao!$C$273/_xlfn.XLOOKUP(DATE(YEAR($G1569),MONTH($G1569),1),Inflaçao!$B:$B,Inflaçao!$C:$C))*0.55+(Inflaçao!$G$273/_xlfn.XLOOKUP(DATE(YEAR($G1569),MONTH($G1569),1),Inflaçao!$F:$F,Inflaçao!$G:$G))*0.45)*(Inflaçao!$G$289/Inflaçao!$G$273)))),
IF(AND($D1569="Linepack",$E1569&lt;&gt;"GASIG"),((I1569/_xlfn.XLOOKUP(DATE(YEAR($G1569),MONTH($G1569),1),Inflaçao!$B:$B,Inflaçao!$C:$C)*Inflaçao!$C$265)*((Inflaçao!$C$273/Inflaçao!$C$265)*0.55+(Inflaçao!$G$273/Inflaçao!$G$265)*0.45)*(Inflaçao!$G$289/Inflaçao!$G$273)),
IF($E1569&lt;&gt;"GASIG",(I1569/_xlfn.XLOOKUP(DATE(YEAR($G1569),MONTH($G1569),1),Inflaçao!$F:$F,Inflaçao!$G:$G)*Inflaçao!$G$289),
I1569*(((Inflaçao!$C$273/_xlfn.XLOOKUP(DATE(YEAR($G1569),MONTH($G1569),1),Inflaçao!$B:$B,Inflaçao!$C:$C))*0.55+(Inflaçao!$G$273/_xlfn.XLOOKUP(DATE(YEAR($G1569),MONTH($G1569),1),Inflaçao!$F:$F,Inflaçao!$G:$G))*0.45)*(Inflaçao!$G$289/Inflaçao!$G$273))))
))</f>
        <v>167662.55388064065</v>
      </c>
      <c r="Q1569" s="13">
        <f>IF(OR($L1569="Anexo IV",$L1569="Inv. Remunerado"),
IF(AND($D1569="Linepack",$E1569&lt;&gt;"GASIG"),((N1569/_xlfn.XLOOKUP(DATE(YEAR($G1569),MONTH($G1569),1),Inflaçao!$B:$B,Inflaçao!$C:$C)*Inflaçao!$C$265)*((Inflaçao!$C$273/Inflaçao!$C$265)*0.55+(Inflaçao!$G$273/Inflaçao!$G$265)*0.45)*(Inflaçao!$G$289/Inflaçao!$G$273)),
IF($E1569&lt;&gt;"GASIG",(N1569/_xlfn.XLOOKUP(DATE(YEAR($G1569),MONTH($G1569),1),Inflaçao!$B:$B,Inflaçao!$C:$C)*Inflaçao!$C$273)*(Inflaçao!$G$289/Inflaçao!$G$273),
N1569*(((Inflaçao!$C$273/_xlfn.XLOOKUP(DATE(YEAR($G1569),MONTH($G1569),1),Inflaçao!$B:$B,Inflaçao!$C:$C))*0.55+(Inflaçao!$G$273/_xlfn.XLOOKUP(DATE(YEAR($G1569),MONTH($G1569),1),Inflaçao!$F:$F,Inflaçao!$G:$G))*0.45)*(Inflaçao!$G$289/Inflaçao!$G$273)))),
IF(AND($G1569&lt;45530,$L1569="Inv. Não Remunerado"),
IF(AND($D1569="Linepack",$E1569&lt;&gt;"GASIG"),((N1569/_xlfn.XLOOKUP(DATE(YEAR($G1569),MONTH($G1569),1),Inflaçao!$B:$B,Inflaçao!$C:$C)*Inflaçao!$C$265)*((Inflaçao!$C$273/Inflaçao!$C$265)*0.55+(Inflaçao!$G$273/Inflaçao!$G$265)*0.45)*(Inflaçao!$G$289/Inflaçao!$G$273)),
IF($E1569&lt;&gt;"GASIG",(N1569/_xlfn.XLOOKUP(DATE(YEAR($G1569),MONTH($G1569),1),Inflaçao!$B:$B,Inflaçao!$C:$C)*Inflaçao!$C$273)*(Inflaçao!$G$289/Inflaçao!$G$273),
N1569*(((Inflaçao!$C$273/_xlfn.XLOOKUP(DATE(YEAR($G1569),MONTH($G1569),1),Inflaçao!$B:$B,Inflaçao!$C:$C))*0.55+(Inflaçao!$G$273/_xlfn.XLOOKUP(DATE(YEAR($G1569),MONTH($G1569),1),Inflaçao!$F:$F,Inflaçao!$G:$G))*0.45)*(Inflaçao!$G$289/Inflaçao!$G$273)))),
IF(AND($D1569="Linepack",$E1569&lt;&gt;"GASIG"),((N1569/_xlfn.XLOOKUP(DATE(YEAR($G1569),MONTH($G1569),1),Inflaçao!$B:$B,Inflaçao!$C:$C)*Inflaçao!$C$265)*((Inflaçao!$C$273/Inflaçao!$C$265)*0.55+(Inflaçao!$G$273/Inflaçao!$G$265)*0.45)*(Inflaçao!$G$289/Inflaçao!$G$273)),
IF($E1569&lt;&gt;"GASIG",(N1569/_xlfn.XLOOKUP(DATE(YEAR($G1569),MONTH($G1569),1),Inflaçao!$F:$F,Inflaçao!$G:$G)*Inflaçao!$G$289),
N1569*(((Inflaçao!$C$273/_xlfn.XLOOKUP(DATE(YEAR($G1569),MONTH($G1569),1),Inflaçao!$B:$B,Inflaçao!$C:$C))*0.55+(Inflaçao!$G$273/_xlfn.XLOOKUP(DATE(YEAR($G1569),MONTH($G1569),1),Inflaçao!$F:$F,Inflaçao!$G:$G))*0.45)*(Inflaçao!$G$289/Inflaçao!$G$273))))
))</f>
        <v>-79834.381713514798</v>
      </c>
      <c r="R1569" s="16">
        <f t="shared" si="87"/>
        <v>87828.172167125857</v>
      </c>
      <c r="S1569" s="40"/>
    </row>
    <row r="1570" spans="1:19" ht="30" customHeight="1" x14ac:dyDescent="0.35">
      <c r="A1570" s="36"/>
      <c r="B1570" s="39" t="s">
        <v>5126</v>
      </c>
      <c r="C1570" s="10" t="s">
        <v>5870</v>
      </c>
      <c r="D1570" s="10" t="s">
        <v>3</v>
      </c>
      <c r="E1570" s="10" t="s">
        <v>5817</v>
      </c>
      <c r="F1570" s="10" t="s">
        <v>5815</v>
      </c>
      <c r="G1570" s="11">
        <v>40909</v>
      </c>
      <c r="H1570" s="12" t="s">
        <v>5668</v>
      </c>
      <c r="I1570" s="13">
        <v>3056.4</v>
      </c>
      <c r="J1570" s="13">
        <v>-1467.46</v>
      </c>
      <c r="K1570" s="13">
        <v>1588.94</v>
      </c>
      <c r="L1570" s="15" t="s">
        <v>5669</v>
      </c>
      <c r="M1570" s="15" t="s">
        <v>5670</v>
      </c>
      <c r="N1570" s="13">
        <f t="shared" ref="N1570:N1632" si="88">IF(M1570="Residual Regulatório",0,J1570)</f>
        <v>-1467.46</v>
      </c>
      <c r="O1570" s="13">
        <f t="shared" ref="O1570:O1632" si="89">I1570+N1570</f>
        <v>1588.94</v>
      </c>
      <c r="P1570" s="13">
        <f>IF(OR($L1570="Anexo IV",$L1570="Inv. Remunerado"),
IF(AND($D1570="Linepack",$E1570&lt;&gt;"GASIG"),((I1570/_xlfn.XLOOKUP(DATE(YEAR($G1570),MONTH($G1570),1),Inflaçao!$B:$B,Inflaçao!$C:$C)*Inflaçao!$C$265)*((Inflaçao!$C$273/Inflaçao!$C$265)*0.55+(Inflaçao!$G$273/Inflaçao!$G$265)*0.45)*(Inflaçao!$G$289/Inflaçao!$G$273)),
IF($E1570&lt;&gt;"GASIG",(I1570/_xlfn.XLOOKUP(DATE(YEAR($G1570),MONTH($G1570),1),Inflaçao!$B:$B,Inflaçao!$C:$C)*Inflaçao!$C$273)*(Inflaçao!$G$289/Inflaçao!$G$273),
I1570*(((Inflaçao!$C$273/_xlfn.XLOOKUP(DATE(YEAR($G1570),MONTH($G1570),1),Inflaçao!$B:$B,Inflaçao!$C:$C))*0.55+(Inflaçao!$G$273/_xlfn.XLOOKUP(DATE(YEAR($G1570),MONTH($G1570),1),Inflaçao!$F:$F,Inflaçao!$G:$G))*0.45)*(Inflaçao!$G$289/Inflaçao!$G$273)))),
IF(AND($G1570&lt;45530,$L1570="Inv. Não Remunerado"),
IF(AND($D1570="Linepack",$E1570&lt;&gt;"GASIG"),((I1570/_xlfn.XLOOKUP(DATE(YEAR($G1570),MONTH($G1570),1),Inflaçao!$B:$B,Inflaçao!$C:$C)*Inflaçao!$C$265)*((Inflaçao!$C$273/Inflaçao!$C$265)*0.55+(Inflaçao!$G$273/Inflaçao!$G$265)*0.45)*(Inflaçao!$G$289/Inflaçao!$G$273)),
IF($E1570&lt;&gt;"GASIG",(I1570/_xlfn.XLOOKUP(DATE(YEAR($G1570),MONTH($G1570),1),Inflaçao!$B:$B,Inflaçao!$C:$C)*Inflaçao!$C$273)*(Inflaçao!$G$289/Inflaçao!$G$273),
I1570*(((Inflaçao!$C$273/_xlfn.XLOOKUP(DATE(YEAR($G1570),MONTH($G1570),1),Inflaçao!$B:$B,Inflaçao!$C:$C))*0.55+(Inflaçao!$G$273/_xlfn.XLOOKUP(DATE(YEAR($G1570),MONTH($G1570),1),Inflaçao!$F:$F,Inflaçao!$G:$G))*0.45)*(Inflaçao!$G$289/Inflaçao!$G$273)))),
IF(AND($D1570="Linepack",$E1570&lt;&gt;"GASIG"),((I1570/_xlfn.XLOOKUP(DATE(YEAR($G1570),MONTH($G1570),1),Inflaçao!$B:$B,Inflaçao!$C:$C)*Inflaçao!$C$265)*((Inflaçao!$C$273/Inflaçao!$C$265)*0.55+(Inflaçao!$G$273/Inflaçao!$G$265)*0.45)*(Inflaçao!$G$289/Inflaçao!$G$273)),
IF($E1570&lt;&gt;"GASIG",(I1570/_xlfn.XLOOKUP(DATE(YEAR($G1570),MONTH($G1570),1),Inflaçao!$F:$F,Inflaçao!$G:$G)*Inflaçao!$G$289),
I1570*(((Inflaçao!$C$273/_xlfn.XLOOKUP(DATE(YEAR($G1570),MONTH($G1570),1),Inflaçao!$B:$B,Inflaçao!$C:$C))*0.55+(Inflaçao!$G$273/_xlfn.XLOOKUP(DATE(YEAR($G1570),MONTH($G1570),1),Inflaçao!$F:$F,Inflaçao!$G:$G))*0.45)*(Inflaçao!$G$289/Inflaçao!$G$273))))
))</f>
        <v>7916.1159615009074</v>
      </c>
      <c r="Q1570" s="13">
        <f>IF(OR($L1570="Anexo IV",$L1570="Inv. Remunerado"),
IF(AND($D1570="Linepack",$E1570&lt;&gt;"GASIG"),((N1570/_xlfn.XLOOKUP(DATE(YEAR($G1570),MONTH($G1570),1),Inflaçao!$B:$B,Inflaçao!$C:$C)*Inflaçao!$C$265)*((Inflaçao!$C$273/Inflaçao!$C$265)*0.55+(Inflaçao!$G$273/Inflaçao!$G$265)*0.45)*(Inflaçao!$G$289/Inflaçao!$G$273)),
IF($E1570&lt;&gt;"GASIG",(N1570/_xlfn.XLOOKUP(DATE(YEAR($G1570),MONTH($G1570),1),Inflaçao!$B:$B,Inflaçao!$C:$C)*Inflaçao!$C$273)*(Inflaçao!$G$289/Inflaçao!$G$273),
N1570*(((Inflaçao!$C$273/_xlfn.XLOOKUP(DATE(YEAR($G1570),MONTH($G1570),1),Inflaçao!$B:$B,Inflaçao!$C:$C))*0.55+(Inflaçao!$G$273/_xlfn.XLOOKUP(DATE(YEAR($G1570),MONTH($G1570),1),Inflaçao!$F:$F,Inflaçao!$G:$G))*0.45)*(Inflaçao!$G$289/Inflaçao!$G$273)))),
IF(AND($G1570&lt;45530,$L1570="Inv. Não Remunerado"),
IF(AND($D1570="Linepack",$E1570&lt;&gt;"GASIG"),((N1570/_xlfn.XLOOKUP(DATE(YEAR($G1570),MONTH($G1570),1),Inflaçao!$B:$B,Inflaçao!$C:$C)*Inflaçao!$C$265)*((Inflaçao!$C$273/Inflaçao!$C$265)*0.55+(Inflaçao!$G$273/Inflaçao!$G$265)*0.45)*(Inflaçao!$G$289/Inflaçao!$G$273)),
IF($E1570&lt;&gt;"GASIG",(N1570/_xlfn.XLOOKUP(DATE(YEAR($G1570),MONTH($G1570),1),Inflaçao!$B:$B,Inflaçao!$C:$C)*Inflaçao!$C$273)*(Inflaçao!$G$289/Inflaçao!$G$273),
N1570*(((Inflaçao!$C$273/_xlfn.XLOOKUP(DATE(YEAR($G1570),MONTH($G1570),1),Inflaçao!$B:$B,Inflaçao!$C:$C))*0.55+(Inflaçao!$G$273/_xlfn.XLOOKUP(DATE(YEAR($G1570),MONTH($G1570),1),Inflaçao!$F:$F,Inflaçao!$G:$G))*0.45)*(Inflaçao!$G$289/Inflaçao!$G$273)))),
IF(AND($D1570="Linepack",$E1570&lt;&gt;"GASIG"),((N1570/_xlfn.XLOOKUP(DATE(YEAR($G1570),MONTH($G1570),1),Inflaçao!$B:$B,Inflaçao!$C:$C)*Inflaçao!$C$265)*((Inflaçao!$C$273/Inflaçao!$C$265)*0.55+(Inflaçao!$G$273/Inflaçao!$G$265)*0.45)*(Inflaçao!$G$289/Inflaçao!$G$273)),
IF($E1570&lt;&gt;"GASIG",(N1570/_xlfn.XLOOKUP(DATE(YEAR($G1570),MONTH($G1570),1),Inflaçao!$F:$F,Inflaçao!$G:$G)*Inflaçao!$G$289),
N1570*(((Inflaçao!$C$273/_xlfn.XLOOKUP(DATE(YEAR($G1570),MONTH($G1570),1),Inflaçao!$B:$B,Inflaçao!$C:$C))*0.55+(Inflaçao!$G$273/_xlfn.XLOOKUP(DATE(YEAR($G1570),MONTH($G1570),1),Inflaçao!$F:$F,Inflaçao!$G:$G))*0.45)*(Inflaçao!$G$289/Inflaçao!$G$273))))
))</f>
        <v>-3800.7405865934174</v>
      </c>
      <c r="R1570" s="16">
        <f t="shared" ref="R1570:R1632" si="90">P1570+Q1570</f>
        <v>4115.3753749074895</v>
      </c>
      <c r="S1570" s="40"/>
    </row>
    <row r="1571" spans="1:19" ht="30" customHeight="1" x14ac:dyDescent="0.35">
      <c r="A1571" s="36"/>
      <c r="B1571" s="39" t="s">
        <v>5127</v>
      </c>
      <c r="C1571" s="10" t="s">
        <v>5870</v>
      </c>
      <c r="D1571" s="10" t="s">
        <v>3</v>
      </c>
      <c r="E1571" s="10" t="s">
        <v>5817</v>
      </c>
      <c r="F1571" s="10" t="s">
        <v>5815</v>
      </c>
      <c r="G1571" s="11">
        <v>40909</v>
      </c>
      <c r="H1571" s="12" t="s">
        <v>5668</v>
      </c>
      <c r="I1571" s="13">
        <v>2886.63</v>
      </c>
      <c r="J1571" s="13">
        <v>-1386.32</v>
      </c>
      <c r="K1571" s="13">
        <v>1500.3100000000002</v>
      </c>
      <c r="L1571" s="15" t="s">
        <v>5669</v>
      </c>
      <c r="M1571" s="15" t="s">
        <v>5670</v>
      </c>
      <c r="N1571" s="13">
        <f t="shared" si="88"/>
        <v>-1386.32</v>
      </c>
      <c r="O1571" s="13">
        <f t="shared" si="89"/>
        <v>1500.3100000000002</v>
      </c>
      <c r="P1571" s="13">
        <f>IF(OR($L1571="Anexo IV",$L1571="Inv. Remunerado"),
IF(AND($D1571="Linepack",$E1571&lt;&gt;"GASIG"),((I1571/_xlfn.XLOOKUP(DATE(YEAR($G1571),MONTH($G1571),1),Inflaçao!$B:$B,Inflaçao!$C:$C)*Inflaçao!$C$265)*((Inflaçao!$C$273/Inflaçao!$C$265)*0.55+(Inflaçao!$G$273/Inflaçao!$G$265)*0.45)*(Inflaçao!$G$289/Inflaçao!$G$273)),
IF($E1571&lt;&gt;"GASIG",(I1571/_xlfn.XLOOKUP(DATE(YEAR($G1571),MONTH($G1571),1),Inflaçao!$B:$B,Inflaçao!$C:$C)*Inflaçao!$C$273)*(Inflaçao!$G$289/Inflaçao!$G$273),
I1571*(((Inflaçao!$C$273/_xlfn.XLOOKUP(DATE(YEAR($G1571),MONTH($G1571),1),Inflaçao!$B:$B,Inflaçao!$C:$C))*0.55+(Inflaçao!$G$273/_xlfn.XLOOKUP(DATE(YEAR($G1571),MONTH($G1571),1),Inflaçao!$F:$F,Inflaçao!$G:$G))*0.45)*(Inflaçao!$G$289/Inflaçao!$G$273)))),
IF(AND($G1571&lt;45530,$L1571="Inv. Não Remunerado"),
IF(AND($D1571="Linepack",$E1571&lt;&gt;"GASIG"),((I1571/_xlfn.XLOOKUP(DATE(YEAR($G1571),MONTH($G1571),1),Inflaçao!$B:$B,Inflaçao!$C:$C)*Inflaçao!$C$265)*((Inflaçao!$C$273/Inflaçao!$C$265)*0.55+(Inflaçao!$G$273/Inflaçao!$G$265)*0.45)*(Inflaçao!$G$289/Inflaçao!$G$273)),
IF($E1571&lt;&gt;"GASIG",(I1571/_xlfn.XLOOKUP(DATE(YEAR($G1571),MONTH($G1571),1),Inflaçao!$B:$B,Inflaçao!$C:$C)*Inflaçao!$C$273)*(Inflaçao!$G$289/Inflaçao!$G$273),
I1571*(((Inflaçao!$C$273/_xlfn.XLOOKUP(DATE(YEAR($G1571),MONTH($G1571),1),Inflaçao!$B:$B,Inflaçao!$C:$C))*0.55+(Inflaçao!$G$273/_xlfn.XLOOKUP(DATE(YEAR($G1571),MONTH($G1571),1),Inflaçao!$F:$F,Inflaçao!$G:$G))*0.45)*(Inflaçao!$G$289/Inflaçao!$G$273)))),
IF(AND($D1571="Linepack",$E1571&lt;&gt;"GASIG"),((I1571/_xlfn.XLOOKUP(DATE(YEAR($G1571),MONTH($G1571),1),Inflaçao!$B:$B,Inflaçao!$C:$C)*Inflaçao!$C$265)*((Inflaçao!$C$273/Inflaçao!$C$265)*0.55+(Inflaçao!$G$273/Inflaçao!$G$265)*0.45)*(Inflaçao!$G$289/Inflaçao!$G$273)),
IF($E1571&lt;&gt;"GASIG",(I1571/_xlfn.XLOOKUP(DATE(YEAR($G1571),MONTH($G1571),1),Inflaçao!$F:$F,Inflaçao!$G:$G)*Inflaçao!$G$289),
I1571*(((Inflaçao!$C$273/_xlfn.XLOOKUP(DATE(YEAR($G1571),MONTH($G1571),1),Inflaçao!$B:$B,Inflaçao!$C:$C))*0.55+(Inflaçao!$G$273/_xlfn.XLOOKUP(DATE(YEAR($G1571),MONTH($G1571),1),Inflaçao!$F:$F,Inflaçao!$G:$G))*0.45)*(Inflaçao!$G$289/Inflaçao!$G$273))))
))</f>
        <v>7476.4094418097638</v>
      </c>
      <c r="Q1571" s="13">
        <f>IF(OR($L1571="Anexo IV",$L1571="Inv. Remunerado"),
IF(AND($D1571="Linepack",$E1571&lt;&gt;"GASIG"),((N1571/_xlfn.XLOOKUP(DATE(YEAR($G1571),MONTH($G1571),1),Inflaçao!$B:$B,Inflaçao!$C:$C)*Inflaçao!$C$265)*((Inflaçao!$C$273/Inflaçao!$C$265)*0.55+(Inflaçao!$G$273/Inflaçao!$G$265)*0.45)*(Inflaçao!$G$289/Inflaçao!$G$273)),
IF($E1571&lt;&gt;"GASIG",(N1571/_xlfn.XLOOKUP(DATE(YEAR($G1571),MONTH($G1571),1),Inflaçao!$B:$B,Inflaçao!$C:$C)*Inflaçao!$C$273)*(Inflaçao!$G$289/Inflaçao!$G$273),
N1571*(((Inflaçao!$C$273/_xlfn.XLOOKUP(DATE(YEAR($G1571),MONTH($G1571),1),Inflaçao!$B:$B,Inflaçao!$C:$C))*0.55+(Inflaçao!$G$273/_xlfn.XLOOKUP(DATE(YEAR($G1571),MONTH($G1571),1),Inflaçao!$F:$F,Inflaçao!$G:$G))*0.45)*(Inflaçao!$G$289/Inflaçao!$G$273)))),
IF(AND($G1571&lt;45530,$L1571="Inv. Não Remunerado"),
IF(AND($D1571="Linepack",$E1571&lt;&gt;"GASIG"),((N1571/_xlfn.XLOOKUP(DATE(YEAR($G1571),MONTH($G1571),1),Inflaçao!$B:$B,Inflaçao!$C:$C)*Inflaçao!$C$265)*((Inflaçao!$C$273/Inflaçao!$C$265)*0.55+(Inflaçao!$G$273/Inflaçao!$G$265)*0.45)*(Inflaçao!$G$289/Inflaçao!$G$273)),
IF($E1571&lt;&gt;"GASIG",(N1571/_xlfn.XLOOKUP(DATE(YEAR($G1571),MONTH($G1571),1),Inflaçao!$B:$B,Inflaçao!$C:$C)*Inflaçao!$C$273)*(Inflaçao!$G$289/Inflaçao!$G$273),
N1571*(((Inflaçao!$C$273/_xlfn.XLOOKUP(DATE(YEAR($G1571),MONTH($G1571),1),Inflaçao!$B:$B,Inflaçao!$C:$C))*0.55+(Inflaçao!$G$273/_xlfn.XLOOKUP(DATE(YEAR($G1571),MONTH($G1571),1),Inflaçao!$F:$F,Inflaçao!$G:$G))*0.45)*(Inflaçao!$G$289/Inflaçao!$G$273)))),
IF(AND($D1571="Linepack",$E1571&lt;&gt;"GASIG"),((N1571/_xlfn.XLOOKUP(DATE(YEAR($G1571),MONTH($G1571),1),Inflaçao!$B:$B,Inflaçao!$C:$C)*Inflaçao!$C$265)*((Inflaçao!$C$273/Inflaçao!$C$265)*0.55+(Inflaçao!$G$273/Inflaçao!$G$265)*0.45)*(Inflaçao!$G$289/Inflaçao!$G$273)),
IF($E1571&lt;&gt;"GASIG",(N1571/_xlfn.XLOOKUP(DATE(YEAR($G1571),MONTH($G1571),1),Inflaçao!$F:$F,Inflaçao!$G:$G)*Inflaçao!$G$289),
N1571*(((Inflaçao!$C$273/_xlfn.XLOOKUP(DATE(YEAR($G1571),MONTH($G1571),1),Inflaçao!$B:$B,Inflaçao!$C:$C))*0.55+(Inflaçao!$G$273/_xlfn.XLOOKUP(DATE(YEAR($G1571),MONTH($G1571),1),Inflaçao!$F:$F,Inflaçao!$G:$G))*0.45)*(Inflaçao!$G$289/Inflaçao!$G$273))))
))</f>
        <v>-3590.5869257125823</v>
      </c>
      <c r="R1571" s="16">
        <f t="shared" si="90"/>
        <v>3885.8225160971815</v>
      </c>
      <c r="S1571" s="40"/>
    </row>
    <row r="1572" spans="1:19" ht="30" customHeight="1" x14ac:dyDescent="0.35">
      <c r="A1572" s="36"/>
      <c r="B1572" s="39" t="s">
        <v>5128</v>
      </c>
      <c r="C1572" s="10" t="s">
        <v>5870</v>
      </c>
      <c r="D1572" s="10" t="s">
        <v>3</v>
      </c>
      <c r="E1572" s="10" t="s">
        <v>5817</v>
      </c>
      <c r="F1572" s="10" t="s">
        <v>5815</v>
      </c>
      <c r="G1572" s="11">
        <v>40909</v>
      </c>
      <c r="H1572" s="12" t="s">
        <v>5668</v>
      </c>
      <c r="I1572" s="13">
        <v>2445.13</v>
      </c>
      <c r="J1572" s="13">
        <v>-1174.94</v>
      </c>
      <c r="K1572" s="13">
        <v>1270.19</v>
      </c>
      <c r="L1572" s="15" t="s">
        <v>5669</v>
      </c>
      <c r="M1572" s="15" t="s">
        <v>5670</v>
      </c>
      <c r="N1572" s="13">
        <f t="shared" si="88"/>
        <v>-1174.94</v>
      </c>
      <c r="O1572" s="13">
        <f t="shared" si="89"/>
        <v>1270.19</v>
      </c>
      <c r="P1572" s="13">
        <f>IF(OR($L1572="Anexo IV",$L1572="Inv. Remunerado"),
IF(AND($D1572="Linepack",$E1572&lt;&gt;"GASIG"),((I1572/_xlfn.XLOOKUP(DATE(YEAR($G1572),MONTH($G1572),1),Inflaçao!$B:$B,Inflaçao!$C:$C)*Inflaçao!$C$265)*((Inflaçao!$C$273/Inflaçao!$C$265)*0.55+(Inflaçao!$G$273/Inflaçao!$G$265)*0.45)*(Inflaçao!$G$289/Inflaçao!$G$273)),
IF($E1572&lt;&gt;"GASIG",(I1572/_xlfn.XLOOKUP(DATE(YEAR($G1572),MONTH($G1572),1),Inflaçao!$B:$B,Inflaçao!$C:$C)*Inflaçao!$C$273)*(Inflaçao!$G$289/Inflaçao!$G$273),
I1572*(((Inflaçao!$C$273/_xlfn.XLOOKUP(DATE(YEAR($G1572),MONTH($G1572),1),Inflaçao!$B:$B,Inflaçao!$C:$C))*0.55+(Inflaçao!$G$273/_xlfn.XLOOKUP(DATE(YEAR($G1572),MONTH($G1572),1),Inflaçao!$F:$F,Inflaçao!$G:$G))*0.45)*(Inflaçao!$G$289/Inflaçao!$G$273)))),
IF(AND($G1572&lt;45530,$L1572="Inv. Não Remunerado"),
IF(AND($D1572="Linepack",$E1572&lt;&gt;"GASIG"),((I1572/_xlfn.XLOOKUP(DATE(YEAR($G1572),MONTH($G1572),1),Inflaçao!$B:$B,Inflaçao!$C:$C)*Inflaçao!$C$265)*((Inflaçao!$C$273/Inflaçao!$C$265)*0.55+(Inflaçao!$G$273/Inflaçao!$G$265)*0.45)*(Inflaçao!$G$289/Inflaçao!$G$273)),
IF($E1572&lt;&gt;"GASIG",(I1572/_xlfn.XLOOKUP(DATE(YEAR($G1572),MONTH($G1572),1),Inflaçao!$B:$B,Inflaçao!$C:$C)*Inflaçao!$C$273)*(Inflaçao!$G$289/Inflaçao!$G$273),
I1572*(((Inflaçao!$C$273/_xlfn.XLOOKUP(DATE(YEAR($G1572),MONTH($G1572),1),Inflaçao!$B:$B,Inflaçao!$C:$C))*0.55+(Inflaçao!$G$273/_xlfn.XLOOKUP(DATE(YEAR($G1572),MONTH($G1572),1),Inflaçao!$F:$F,Inflaçao!$G:$G))*0.45)*(Inflaçao!$G$289/Inflaçao!$G$273)))),
IF(AND($D1572="Linepack",$E1572&lt;&gt;"GASIG"),((I1572/_xlfn.XLOOKUP(DATE(YEAR($G1572),MONTH($G1572),1),Inflaçao!$B:$B,Inflaçao!$C:$C)*Inflaçao!$C$265)*((Inflaçao!$C$273/Inflaçao!$C$265)*0.55+(Inflaçao!$G$273/Inflaçao!$G$265)*0.45)*(Inflaçao!$G$289/Inflaçao!$G$273)),
IF($E1572&lt;&gt;"GASIG",(I1572/_xlfn.XLOOKUP(DATE(YEAR($G1572),MONTH($G1572),1),Inflaçao!$F:$F,Inflaçao!$G:$G)*Inflaçao!$G$289),
I1572*(((Inflaçao!$C$273/_xlfn.XLOOKUP(DATE(YEAR($G1572),MONTH($G1572),1),Inflaçao!$B:$B,Inflaçao!$C:$C))*0.55+(Inflaçao!$G$273/_xlfn.XLOOKUP(DATE(YEAR($G1572),MONTH($G1572),1),Inflaçao!$F:$F,Inflaçao!$G:$G))*0.45)*(Inflaçao!$G$289/Inflaçao!$G$273))))
))</f>
        <v>6332.9186693314723</v>
      </c>
      <c r="Q1572" s="13">
        <f>IF(OR($L1572="Anexo IV",$L1572="Inv. Remunerado"),
IF(AND($D1572="Linepack",$E1572&lt;&gt;"GASIG"),((N1572/_xlfn.XLOOKUP(DATE(YEAR($G1572),MONTH($G1572),1),Inflaçao!$B:$B,Inflaçao!$C:$C)*Inflaçao!$C$265)*((Inflaçao!$C$273/Inflaçao!$C$265)*0.55+(Inflaçao!$G$273/Inflaçao!$G$265)*0.45)*(Inflaçao!$G$289/Inflaçao!$G$273)),
IF($E1572&lt;&gt;"GASIG",(N1572/_xlfn.XLOOKUP(DATE(YEAR($G1572),MONTH($G1572),1),Inflaçao!$B:$B,Inflaçao!$C:$C)*Inflaçao!$C$273)*(Inflaçao!$G$289/Inflaçao!$G$273),
N1572*(((Inflaçao!$C$273/_xlfn.XLOOKUP(DATE(YEAR($G1572),MONTH($G1572),1),Inflaçao!$B:$B,Inflaçao!$C:$C))*0.55+(Inflaçao!$G$273/_xlfn.XLOOKUP(DATE(YEAR($G1572),MONTH($G1572),1),Inflaçao!$F:$F,Inflaçao!$G:$G))*0.45)*(Inflaçao!$G$289/Inflaçao!$G$273)))),
IF(AND($G1572&lt;45530,$L1572="Inv. Não Remunerado"),
IF(AND($D1572="Linepack",$E1572&lt;&gt;"GASIG"),((N1572/_xlfn.XLOOKUP(DATE(YEAR($G1572),MONTH($G1572),1),Inflaçao!$B:$B,Inflaçao!$C:$C)*Inflaçao!$C$265)*((Inflaçao!$C$273/Inflaçao!$C$265)*0.55+(Inflaçao!$G$273/Inflaçao!$G$265)*0.45)*(Inflaçao!$G$289/Inflaçao!$G$273)),
IF($E1572&lt;&gt;"GASIG",(N1572/_xlfn.XLOOKUP(DATE(YEAR($G1572),MONTH($G1572),1),Inflaçao!$B:$B,Inflaçao!$C:$C)*Inflaçao!$C$273)*(Inflaçao!$G$289/Inflaçao!$G$273),
N1572*(((Inflaçao!$C$273/_xlfn.XLOOKUP(DATE(YEAR($G1572),MONTH($G1572),1),Inflaçao!$B:$B,Inflaçao!$C:$C))*0.55+(Inflaçao!$G$273/_xlfn.XLOOKUP(DATE(YEAR($G1572),MONTH($G1572),1),Inflaçao!$F:$F,Inflaçao!$G:$G))*0.45)*(Inflaçao!$G$289/Inflaçao!$G$273)))),
IF(AND($D1572="Linepack",$E1572&lt;&gt;"GASIG"),((N1572/_xlfn.XLOOKUP(DATE(YEAR($G1572),MONTH($G1572),1),Inflaçao!$B:$B,Inflaçao!$C:$C)*Inflaçao!$C$265)*((Inflaçao!$C$273/Inflaçao!$C$265)*0.55+(Inflaçao!$G$273/Inflaçao!$G$265)*0.45)*(Inflaçao!$G$289/Inflaçao!$G$273)),
IF($E1572&lt;&gt;"GASIG",(N1572/_xlfn.XLOOKUP(DATE(YEAR($G1572),MONTH($G1572),1),Inflaçao!$F:$F,Inflaçao!$G:$G)*Inflaçao!$G$289),
N1572*(((Inflaçao!$C$273/_xlfn.XLOOKUP(DATE(YEAR($G1572),MONTH($G1572),1),Inflaçao!$B:$B,Inflaçao!$C:$C))*0.55+(Inflaçao!$G$273/_xlfn.XLOOKUP(DATE(YEAR($G1572),MONTH($G1572),1),Inflaçao!$F:$F,Inflaçao!$G:$G))*0.45)*(Inflaçao!$G$289/Inflaçao!$G$273))))
))</f>
        <v>-3043.1099619833385</v>
      </c>
      <c r="R1572" s="16">
        <f t="shared" si="90"/>
        <v>3289.8087073481338</v>
      </c>
      <c r="S1572" s="40"/>
    </row>
    <row r="1573" spans="1:19" ht="30" customHeight="1" x14ac:dyDescent="0.35">
      <c r="A1573" s="36"/>
      <c r="B1573" s="39" t="s">
        <v>5130</v>
      </c>
      <c r="C1573" s="10" t="s">
        <v>5870</v>
      </c>
      <c r="D1573" s="10" t="s">
        <v>3</v>
      </c>
      <c r="E1573" s="10" t="s">
        <v>5817</v>
      </c>
      <c r="F1573" s="10" t="s">
        <v>5815</v>
      </c>
      <c r="G1573" s="11">
        <v>40909</v>
      </c>
      <c r="H1573" s="12" t="s">
        <v>5668</v>
      </c>
      <c r="I1573" s="13">
        <v>12551.24</v>
      </c>
      <c r="J1573" s="13">
        <v>-5979.41</v>
      </c>
      <c r="K1573" s="13">
        <v>6571.83</v>
      </c>
      <c r="L1573" s="15" t="s">
        <v>5669</v>
      </c>
      <c r="M1573" s="15" t="s">
        <v>5670</v>
      </c>
      <c r="N1573" s="13">
        <f t="shared" si="88"/>
        <v>-5979.41</v>
      </c>
      <c r="O1573" s="13">
        <f t="shared" si="89"/>
        <v>6571.83</v>
      </c>
      <c r="P1573" s="13">
        <f>IF(OR($L1573="Anexo IV",$L1573="Inv. Remunerado"),
IF(AND($D1573="Linepack",$E1573&lt;&gt;"GASIG"),((I1573/_xlfn.XLOOKUP(DATE(YEAR($G1573),MONTH($G1573),1),Inflaçao!$B:$B,Inflaçao!$C:$C)*Inflaçao!$C$265)*((Inflaçao!$C$273/Inflaçao!$C$265)*0.55+(Inflaçao!$G$273/Inflaçao!$G$265)*0.45)*(Inflaçao!$G$289/Inflaçao!$G$273)),
IF($E1573&lt;&gt;"GASIG",(I1573/_xlfn.XLOOKUP(DATE(YEAR($G1573),MONTH($G1573),1),Inflaçao!$B:$B,Inflaçao!$C:$C)*Inflaçao!$C$273)*(Inflaçao!$G$289/Inflaçao!$G$273),
I1573*(((Inflaçao!$C$273/_xlfn.XLOOKUP(DATE(YEAR($G1573),MONTH($G1573),1),Inflaçao!$B:$B,Inflaçao!$C:$C))*0.55+(Inflaçao!$G$273/_xlfn.XLOOKUP(DATE(YEAR($G1573),MONTH($G1573),1),Inflaçao!$F:$F,Inflaçao!$G:$G))*0.45)*(Inflaçao!$G$289/Inflaçao!$G$273)))),
IF(AND($G1573&lt;45530,$L1573="Inv. Não Remunerado"),
IF(AND($D1573="Linepack",$E1573&lt;&gt;"GASIG"),((I1573/_xlfn.XLOOKUP(DATE(YEAR($G1573),MONTH($G1573),1),Inflaçao!$B:$B,Inflaçao!$C:$C)*Inflaçao!$C$265)*((Inflaçao!$C$273/Inflaçao!$C$265)*0.55+(Inflaçao!$G$273/Inflaçao!$G$265)*0.45)*(Inflaçao!$G$289/Inflaçao!$G$273)),
IF($E1573&lt;&gt;"GASIG",(I1573/_xlfn.XLOOKUP(DATE(YEAR($G1573),MONTH($G1573),1),Inflaçao!$B:$B,Inflaçao!$C:$C)*Inflaçao!$C$273)*(Inflaçao!$G$289/Inflaçao!$G$273),
I1573*(((Inflaçao!$C$273/_xlfn.XLOOKUP(DATE(YEAR($G1573),MONTH($G1573),1),Inflaçao!$B:$B,Inflaçao!$C:$C))*0.55+(Inflaçao!$G$273/_xlfn.XLOOKUP(DATE(YEAR($G1573),MONTH($G1573),1),Inflaçao!$F:$F,Inflaçao!$G:$G))*0.45)*(Inflaçao!$G$289/Inflaçao!$G$273)))),
IF(AND($D1573="Linepack",$E1573&lt;&gt;"GASIG"),((I1573/_xlfn.XLOOKUP(DATE(YEAR($G1573),MONTH($G1573),1),Inflaçao!$B:$B,Inflaçao!$C:$C)*Inflaçao!$C$265)*((Inflaçao!$C$273/Inflaçao!$C$265)*0.55+(Inflaçao!$G$273/Inflaçao!$G$265)*0.45)*(Inflaçao!$G$289/Inflaçao!$G$273)),
IF($E1573&lt;&gt;"GASIG",(I1573/_xlfn.XLOOKUP(DATE(YEAR($G1573),MONTH($G1573),1),Inflaçao!$F:$F,Inflaçao!$G:$G)*Inflaçao!$G$289),
I1573*(((Inflaçao!$C$273/_xlfn.XLOOKUP(DATE(YEAR($G1573),MONTH($G1573),1),Inflaçao!$B:$B,Inflaçao!$C:$C))*0.55+(Inflaçao!$G$273/_xlfn.XLOOKUP(DATE(YEAR($G1573),MONTH($G1573),1),Inflaçao!$F:$F,Inflaçao!$G:$G))*0.45)*(Inflaçao!$G$289/Inflaçao!$G$273))))
))</f>
        <v>32507.875703647635</v>
      </c>
      <c r="Q1573" s="13">
        <f>IF(OR($L1573="Anexo IV",$L1573="Inv. Remunerado"),
IF(AND($D1573="Linepack",$E1573&lt;&gt;"GASIG"),((N1573/_xlfn.XLOOKUP(DATE(YEAR($G1573),MONTH($G1573),1),Inflaçao!$B:$B,Inflaçao!$C:$C)*Inflaçao!$C$265)*((Inflaçao!$C$273/Inflaçao!$C$265)*0.55+(Inflaçao!$G$273/Inflaçao!$G$265)*0.45)*(Inflaçao!$G$289/Inflaçao!$G$273)),
IF($E1573&lt;&gt;"GASIG",(N1573/_xlfn.XLOOKUP(DATE(YEAR($G1573),MONTH($G1573),1),Inflaçao!$B:$B,Inflaçao!$C:$C)*Inflaçao!$C$273)*(Inflaçao!$G$289/Inflaçao!$G$273),
N1573*(((Inflaçao!$C$273/_xlfn.XLOOKUP(DATE(YEAR($G1573),MONTH($G1573),1),Inflaçao!$B:$B,Inflaçao!$C:$C))*0.55+(Inflaçao!$G$273/_xlfn.XLOOKUP(DATE(YEAR($G1573),MONTH($G1573),1),Inflaçao!$F:$F,Inflaçao!$G:$G))*0.45)*(Inflaçao!$G$289/Inflaçao!$G$273)))),
IF(AND($G1573&lt;45530,$L1573="Inv. Não Remunerado"),
IF(AND($D1573="Linepack",$E1573&lt;&gt;"GASIG"),((N1573/_xlfn.XLOOKUP(DATE(YEAR($G1573),MONTH($G1573),1),Inflaçao!$B:$B,Inflaçao!$C:$C)*Inflaçao!$C$265)*((Inflaçao!$C$273/Inflaçao!$C$265)*0.55+(Inflaçao!$G$273/Inflaçao!$G$265)*0.45)*(Inflaçao!$G$289/Inflaçao!$G$273)),
IF($E1573&lt;&gt;"GASIG",(N1573/_xlfn.XLOOKUP(DATE(YEAR($G1573),MONTH($G1573),1),Inflaçao!$B:$B,Inflaçao!$C:$C)*Inflaçao!$C$273)*(Inflaçao!$G$289/Inflaçao!$G$273),
N1573*(((Inflaçao!$C$273/_xlfn.XLOOKUP(DATE(YEAR($G1573),MONTH($G1573),1),Inflaçao!$B:$B,Inflaçao!$C:$C))*0.55+(Inflaçao!$G$273/_xlfn.XLOOKUP(DATE(YEAR($G1573),MONTH($G1573),1),Inflaçao!$F:$F,Inflaçao!$G:$G))*0.45)*(Inflaçao!$G$289/Inflaçao!$G$273)))),
IF(AND($D1573="Linepack",$E1573&lt;&gt;"GASIG"),((N1573/_xlfn.XLOOKUP(DATE(YEAR($G1573),MONTH($G1573),1),Inflaçao!$B:$B,Inflaçao!$C:$C)*Inflaçao!$C$265)*((Inflaçao!$C$273/Inflaçao!$C$265)*0.55+(Inflaçao!$G$273/Inflaçao!$G$265)*0.45)*(Inflaçao!$G$289/Inflaçao!$G$273)),
IF($E1573&lt;&gt;"GASIG",(N1573/_xlfn.XLOOKUP(DATE(YEAR($G1573),MONTH($G1573),1),Inflaçao!$F:$F,Inflaçao!$G:$G)*Inflaçao!$G$289),
N1573*(((Inflaçao!$C$273/_xlfn.XLOOKUP(DATE(YEAR($G1573),MONTH($G1573),1),Inflaçao!$B:$B,Inflaçao!$C:$C))*0.55+(Inflaçao!$G$273/_xlfn.XLOOKUP(DATE(YEAR($G1573),MONTH($G1573),1),Inflaçao!$F:$F,Inflaçao!$G:$G))*0.45)*(Inflaçao!$G$289/Inflaçao!$G$273))))
))</f>
        <v>-15486.750078968111</v>
      </c>
      <c r="R1573" s="16">
        <f t="shared" si="90"/>
        <v>17021.125624679524</v>
      </c>
      <c r="S1573" s="40"/>
    </row>
    <row r="1574" spans="1:19" ht="30" customHeight="1" x14ac:dyDescent="0.35">
      <c r="A1574" s="36"/>
      <c r="B1574" s="39" t="s">
        <v>5131</v>
      </c>
      <c r="C1574" s="10" t="s">
        <v>5870</v>
      </c>
      <c r="D1574" s="10" t="s">
        <v>3</v>
      </c>
      <c r="E1574" s="10" t="s">
        <v>5817</v>
      </c>
      <c r="F1574" s="10" t="s">
        <v>5815</v>
      </c>
      <c r="G1574" s="11">
        <v>40909</v>
      </c>
      <c r="H1574" s="12" t="s">
        <v>5668</v>
      </c>
      <c r="I1574" s="13">
        <v>11379.67</v>
      </c>
      <c r="J1574" s="13">
        <v>-5458.7</v>
      </c>
      <c r="K1574" s="13">
        <v>5920.97</v>
      </c>
      <c r="L1574" s="15" t="s">
        <v>5669</v>
      </c>
      <c r="M1574" s="15" t="s">
        <v>5670</v>
      </c>
      <c r="N1574" s="13">
        <f t="shared" si="88"/>
        <v>-5458.7</v>
      </c>
      <c r="O1574" s="13">
        <f t="shared" si="89"/>
        <v>5920.97</v>
      </c>
      <c r="P1574" s="13">
        <f>IF(OR($L1574="Anexo IV",$L1574="Inv. Remunerado"),
IF(AND($D1574="Linepack",$E1574&lt;&gt;"GASIG"),((I1574/_xlfn.XLOOKUP(DATE(YEAR($G1574),MONTH($G1574),1),Inflaçao!$B:$B,Inflaçao!$C:$C)*Inflaçao!$C$265)*((Inflaçao!$C$273/Inflaçao!$C$265)*0.55+(Inflaçao!$G$273/Inflaçao!$G$265)*0.45)*(Inflaçao!$G$289/Inflaçao!$G$273)),
IF($E1574&lt;&gt;"GASIG",(I1574/_xlfn.XLOOKUP(DATE(YEAR($G1574),MONTH($G1574),1),Inflaçao!$B:$B,Inflaçao!$C:$C)*Inflaçao!$C$273)*(Inflaçao!$G$289/Inflaçao!$G$273),
I1574*(((Inflaçao!$C$273/_xlfn.XLOOKUP(DATE(YEAR($G1574),MONTH($G1574),1),Inflaçao!$B:$B,Inflaçao!$C:$C))*0.55+(Inflaçao!$G$273/_xlfn.XLOOKUP(DATE(YEAR($G1574),MONTH($G1574),1),Inflaçao!$F:$F,Inflaçao!$G:$G))*0.45)*(Inflaçao!$G$289/Inflaçao!$G$273)))),
IF(AND($G1574&lt;45530,$L1574="Inv. Não Remunerado"),
IF(AND($D1574="Linepack",$E1574&lt;&gt;"GASIG"),((I1574/_xlfn.XLOOKUP(DATE(YEAR($G1574),MONTH($G1574),1),Inflaçao!$B:$B,Inflaçao!$C:$C)*Inflaçao!$C$265)*((Inflaçao!$C$273/Inflaçao!$C$265)*0.55+(Inflaçao!$G$273/Inflaçao!$G$265)*0.45)*(Inflaçao!$G$289/Inflaçao!$G$273)),
IF($E1574&lt;&gt;"GASIG",(I1574/_xlfn.XLOOKUP(DATE(YEAR($G1574),MONTH($G1574),1),Inflaçao!$B:$B,Inflaçao!$C:$C)*Inflaçao!$C$273)*(Inflaçao!$G$289/Inflaçao!$G$273),
I1574*(((Inflaçao!$C$273/_xlfn.XLOOKUP(DATE(YEAR($G1574),MONTH($G1574),1),Inflaçao!$B:$B,Inflaçao!$C:$C))*0.55+(Inflaçao!$G$273/_xlfn.XLOOKUP(DATE(YEAR($G1574),MONTH($G1574),1),Inflaçao!$F:$F,Inflaçao!$G:$G))*0.45)*(Inflaçao!$G$289/Inflaçao!$G$273)))),
IF(AND($D1574="Linepack",$E1574&lt;&gt;"GASIG"),((I1574/_xlfn.XLOOKUP(DATE(YEAR($G1574),MONTH($G1574),1),Inflaçao!$B:$B,Inflaçao!$C:$C)*Inflaçao!$C$265)*((Inflaçao!$C$273/Inflaçao!$C$265)*0.55+(Inflaçao!$G$273/Inflaçao!$G$265)*0.45)*(Inflaçao!$G$289/Inflaçao!$G$273)),
IF($E1574&lt;&gt;"GASIG",(I1574/_xlfn.XLOOKUP(DATE(YEAR($G1574),MONTH($G1574),1),Inflaçao!$F:$F,Inflaçao!$G:$G)*Inflaçao!$G$289),
I1574*(((Inflaçao!$C$273/_xlfn.XLOOKUP(DATE(YEAR($G1574),MONTH($G1574),1),Inflaçao!$B:$B,Inflaçao!$C:$C))*0.55+(Inflaçao!$G$273/_xlfn.XLOOKUP(DATE(YEAR($G1574),MONTH($G1574),1),Inflaçao!$F:$F,Inflaçao!$G:$G))*0.45)*(Inflaçao!$G$289/Inflaçao!$G$273))))
))</f>
        <v>29473.494085726023</v>
      </c>
      <c r="Q1574" s="13">
        <f>IF(OR($L1574="Anexo IV",$L1574="Inv. Remunerado"),
IF(AND($D1574="Linepack",$E1574&lt;&gt;"GASIG"),((N1574/_xlfn.XLOOKUP(DATE(YEAR($G1574),MONTH($G1574),1),Inflaçao!$B:$B,Inflaçao!$C:$C)*Inflaçao!$C$265)*((Inflaçao!$C$273/Inflaçao!$C$265)*0.55+(Inflaçao!$G$273/Inflaçao!$G$265)*0.45)*(Inflaçao!$G$289/Inflaçao!$G$273)),
IF($E1574&lt;&gt;"GASIG",(N1574/_xlfn.XLOOKUP(DATE(YEAR($G1574),MONTH($G1574),1),Inflaçao!$B:$B,Inflaçao!$C:$C)*Inflaçao!$C$273)*(Inflaçao!$G$289/Inflaçao!$G$273),
N1574*(((Inflaçao!$C$273/_xlfn.XLOOKUP(DATE(YEAR($G1574),MONTH($G1574),1),Inflaçao!$B:$B,Inflaçao!$C:$C))*0.55+(Inflaçao!$G$273/_xlfn.XLOOKUP(DATE(YEAR($G1574),MONTH($G1574),1),Inflaçao!$F:$F,Inflaçao!$G:$G))*0.45)*(Inflaçao!$G$289/Inflaçao!$G$273)))),
IF(AND($G1574&lt;45530,$L1574="Inv. Não Remunerado"),
IF(AND($D1574="Linepack",$E1574&lt;&gt;"GASIG"),((N1574/_xlfn.XLOOKUP(DATE(YEAR($G1574),MONTH($G1574),1),Inflaçao!$B:$B,Inflaçao!$C:$C)*Inflaçao!$C$265)*((Inflaçao!$C$273/Inflaçao!$C$265)*0.55+(Inflaçao!$G$273/Inflaçao!$G$265)*0.45)*(Inflaçao!$G$289/Inflaçao!$G$273)),
IF($E1574&lt;&gt;"GASIG",(N1574/_xlfn.XLOOKUP(DATE(YEAR($G1574),MONTH($G1574),1),Inflaçao!$B:$B,Inflaçao!$C:$C)*Inflaçao!$C$273)*(Inflaçao!$G$289/Inflaçao!$G$273),
N1574*(((Inflaçao!$C$273/_xlfn.XLOOKUP(DATE(YEAR($G1574),MONTH($G1574),1),Inflaçao!$B:$B,Inflaçao!$C:$C))*0.55+(Inflaçao!$G$273/_xlfn.XLOOKUP(DATE(YEAR($G1574),MONTH($G1574),1),Inflaçao!$F:$F,Inflaçao!$G:$G))*0.45)*(Inflaçao!$G$289/Inflaçao!$G$273)))),
IF(AND($D1574="Linepack",$E1574&lt;&gt;"GASIG"),((N1574/_xlfn.XLOOKUP(DATE(YEAR($G1574),MONTH($G1574),1),Inflaçao!$B:$B,Inflaçao!$C:$C)*Inflaçao!$C$265)*((Inflaçao!$C$273/Inflaçao!$C$265)*0.55+(Inflaçao!$G$273/Inflaçao!$G$265)*0.45)*(Inflaçao!$G$289/Inflaçao!$G$273)),
IF($E1574&lt;&gt;"GASIG",(N1574/_xlfn.XLOOKUP(DATE(YEAR($G1574),MONTH($G1574),1),Inflaçao!$F:$F,Inflaçao!$G:$G)*Inflaçao!$G$289),
N1574*(((Inflaçao!$C$273/_xlfn.XLOOKUP(DATE(YEAR($G1574),MONTH($G1574),1),Inflaçao!$B:$B,Inflaçao!$C:$C))*0.55+(Inflaçao!$G$273/_xlfn.XLOOKUP(DATE(YEAR($G1574),MONTH($G1574),1),Inflaçao!$F:$F,Inflaçao!$G:$G))*0.45)*(Inflaçao!$G$289/Inflaçao!$G$273))))
))</f>
        <v>-14138.104370843148</v>
      </c>
      <c r="R1574" s="16">
        <f t="shared" si="90"/>
        <v>15335.389714882875</v>
      </c>
      <c r="S1574" s="40"/>
    </row>
    <row r="1575" spans="1:19" ht="30" customHeight="1" x14ac:dyDescent="0.35">
      <c r="A1575" s="36"/>
      <c r="B1575" s="39" t="s">
        <v>5137</v>
      </c>
      <c r="C1575" s="10" t="s">
        <v>5720</v>
      </c>
      <c r="D1575" s="10" t="s">
        <v>4</v>
      </c>
      <c r="E1575" s="10" t="s">
        <v>5817</v>
      </c>
      <c r="F1575" s="10" t="s">
        <v>5815</v>
      </c>
      <c r="G1575" s="11">
        <v>40909</v>
      </c>
      <c r="H1575" s="12" t="s">
        <v>5668</v>
      </c>
      <c r="I1575" s="13">
        <v>1268.8900000000001</v>
      </c>
      <c r="J1575" s="13">
        <v>-934.76</v>
      </c>
      <c r="K1575" s="13">
        <v>334.13000000000011</v>
      </c>
      <c r="L1575" s="15" t="s">
        <v>5669</v>
      </c>
      <c r="M1575" s="15" t="s">
        <v>5670</v>
      </c>
      <c r="N1575" s="13">
        <f t="shared" si="88"/>
        <v>-934.76</v>
      </c>
      <c r="O1575" s="13">
        <f t="shared" si="89"/>
        <v>334.13000000000011</v>
      </c>
      <c r="P1575" s="13">
        <f>IF(OR($L1575="Anexo IV",$L1575="Inv. Remunerado"),
IF(AND($D1575="Linepack",$E1575&lt;&gt;"GASIG"),((I1575/_xlfn.XLOOKUP(DATE(YEAR($G1575),MONTH($G1575),1),Inflaçao!$B:$B,Inflaçao!$C:$C)*Inflaçao!$C$265)*((Inflaçao!$C$273/Inflaçao!$C$265)*0.55+(Inflaçao!$G$273/Inflaçao!$G$265)*0.45)*(Inflaçao!$G$289/Inflaçao!$G$273)),
IF($E1575&lt;&gt;"GASIG",(I1575/_xlfn.XLOOKUP(DATE(YEAR($G1575),MONTH($G1575),1),Inflaçao!$B:$B,Inflaçao!$C:$C)*Inflaçao!$C$273)*(Inflaçao!$G$289/Inflaçao!$G$273),
I1575*(((Inflaçao!$C$273/_xlfn.XLOOKUP(DATE(YEAR($G1575),MONTH($G1575),1),Inflaçao!$B:$B,Inflaçao!$C:$C))*0.55+(Inflaçao!$G$273/_xlfn.XLOOKUP(DATE(YEAR($G1575),MONTH($G1575),1),Inflaçao!$F:$F,Inflaçao!$G:$G))*0.45)*(Inflaçao!$G$289/Inflaçao!$G$273)))),
IF(AND($G1575&lt;45530,$L1575="Inv. Não Remunerado"),
IF(AND($D1575="Linepack",$E1575&lt;&gt;"GASIG"),((I1575/_xlfn.XLOOKUP(DATE(YEAR($G1575),MONTH($G1575),1),Inflaçao!$B:$B,Inflaçao!$C:$C)*Inflaçao!$C$265)*((Inflaçao!$C$273/Inflaçao!$C$265)*0.55+(Inflaçao!$G$273/Inflaçao!$G$265)*0.45)*(Inflaçao!$G$289/Inflaçao!$G$273)),
IF($E1575&lt;&gt;"GASIG",(I1575/_xlfn.XLOOKUP(DATE(YEAR($G1575),MONTH($G1575),1),Inflaçao!$B:$B,Inflaçao!$C:$C)*Inflaçao!$C$273)*(Inflaçao!$G$289/Inflaçao!$G$273),
I1575*(((Inflaçao!$C$273/_xlfn.XLOOKUP(DATE(YEAR($G1575),MONTH($G1575),1),Inflaçao!$B:$B,Inflaçao!$C:$C))*0.55+(Inflaçao!$G$273/_xlfn.XLOOKUP(DATE(YEAR($G1575),MONTH($G1575),1),Inflaçao!$F:$F,Inflaçao!$G:$G))*0.45)*(Inflaçao!$G$289/Inflaçao!$G$273)))),
IF(AND($D1575="Linepack",$E1575&lt;&gt;"GASIG"),((I1575/_xlfn.XLOOKUP(DATE(YEAR($G1575),MONTH($G1575),1),Inflaçao!$B:$B,Inflaçao!$C:$C)*Inflaçao!$C$265)*((Inflaçao!$C$273/Inflaçao!$C$265)*0.55+(Inflaçao!$G$273/Inflaçao!$G$265)*0.45)*(Inflaçao!$G$289/Inflaçao!$G$273)),
IF($E1575&lt;&gt;"GASIG",(I1575/_xlfn.XLOOKUP(DATE(YEAR($G1575),MONTH($G1575),1),Inflaçao!$F:$F,Inflaçao!$G:$G)*Inflaçao!$G$289),
I1575*(((Inflaçao!$C$273/_xlfn.XLOOKUP(DATE(YEAR($G1575),MONTH($G1575),1),Inflaçao!$B:$B,Inflaçao!$C:$C))*0.55+(Inflaçao!$G$273/_xlfn.XLOOKUP(DATE(YEAR($G1575),MONTH($G1575),1),Inflaçao!$F:$F,Inflaçao!$G:$G))*0.45)*(Inflaçao!$G$289/Inflaçao!$G$273))))
))</f>
        <v>3286.4416903510291</v>
      </c>
      <c r="Q1575" s="13">
        <f>IF(OR($L1575="Anexo IV",$L1575="Inv. Remunerado"),
IF(AND($D1575="Linepack",$E1575&lt;&gt;"GASIG"),((N1575/_xlfn.XLOOKUP(DATE(YEAR($G1575),MONTH($G1575),1),Inflaçao!$B:$B,Inflaçao!$C:$C)*Inflaçao!$C$265)*((Inflaçao!$C$273/Inflaçao!$C$265)*0.55+(Inflaçao!$G$273/Inflaçao!$G$265)*0.45)*(Inflaçao!$G$289/Inflaçao!$G$273)),
IF($E1575&lt;&gt;"GASIG",(N1575/_xlfn.XLOOKUP(DATE(YEAR($G1575),MONTH($G1575),1),Inflaçao!$B:$B,Inflaçao!$C:$C)*Inflaçao!$C$273)*(Inflaçao!$G$289/Inflaçao!$G$273),
N1575*(((Inflaçao!$C$273/_xlfn.XLOOKUP(DATE(YEAR($G1575),MONTH($G1575),1),Inflaçao!$B:$B,Inflaçao!$C:$C))*0.55+(Inflaçao!$G$273/_xlfn.XLOOKUP(DATE(YEAR($G1575),MONTH($G1575),1),Inflaçao!$F:$F,Inflaçao!$G:$G))*0.45)*(Inflaçao!$G$289/Inflaçao!$G$273)))),
IF(AND($G1575&lt;45530,$L1575="Inv. Não Remunerado"),
IF(AND($D1575="Linepack",$E1575&lt;&gt;"GASIG"),((N1575/_xlfn.XLOOKUP(DATE(YEAR($G1575),MONTH($G1575),1),Inflaçao!$B:$B,Inflaçao!$C:$C)*Inflaçao!$C$265)*((Inflaçao!$C$273/Inflaçao!$C$265)*0.55+(Inflaçao!$G$273/Inflaçao!$G$265)*0.45)*(Inflaçao!$G$289/Inflaçao!$G$273)),
IF($E1575&lt;&gt;"GASIG",(N1575/_xlfn.XLOOKUP(DATE(YEAR($G1575),MONTH($G1575),1),Inflaçao!$B:$B,Inflaçao!$C:$C)*Inflaçao!$C$273)*(Inflaçao!$G$289/Inflaçao!$G$273),
N1575*(((Inflaçao!$C$273/_xlfn.XLOOKUP(DATE(YEAR($G1575),MONTH($G1575),1),Inflaçao!$B:$B,Inflaçao!$C:$C))*0.55+(Inflaçao!$G$273/_xlfn.XLOOKUP(DATE(YEAR($G1575),MONTH($G1575),1),Inflaçao!$F:$F,Inflaçao!$G:$G))*0.45)*(Inflaçao!$G$289/Inflaçao!$G$273)))),
IF(AND($D1575="Linepack",$E1575&lt;&gt;"GASIG"),((N1575/_xlfn.XLOOKUP(DATE(YEAR($G1575),MONTH($G1575),1),Inflaçao!$B:$B,Inflaçao!$C:$C)*Inflaçao!$C$265)*((Inflaçao!$C$273/Inflaçao!$C$265)*0.55+(Inflaçao!$G$273/Inflaçao!$G$265)*0.45)*(Inflaçao!$G$289/Inflaçao!$G$273)),
IF($E1575&lt;&gt;"GASIG",(N1575/_xlfn.XLOOKUP(DATE(YEAR($G1575),MONTH($G1575),1),Inflaçao!$F:$F,Inflaçao!$G:$G)*Inflaçao!$G$289),
N1575*(((Inflaçao!$C$273/_xlfn.XLOOKUP(DATE(YEAR($G1575),MONTH($G1575),1),Inflaçao!$B:$B,Inflaçao!$C:$C))*0.55+(Inflaçao!$G$273/_xlfn.XLOOKUP(DATE(YEAR($G1575),MONTH($G1575),1),Inflaçao!$F:$F,Inflaçao!$G:$G))*0.45)*(Inflaçao!$G$289/Inflaçao!$G$273))))
))</f>
        <v>-2421.040621702849</v>
      </c>
      <c r="R1575" s="16">
        <f t="shared" si="90"/>
        <v>865.40106864818017</v>
      </c>
      <c r="S1575" s="40"/>
    </row>
    <row r="1576" spans="1:19" ht="30" customHeight="1" x14ac:dyDescent="0.35">
      <c r="A1576" s="36"/>
      <c r="B1576" s="39" t="s">
        <v>5138</v>
      </c>
      <c r="C1576" s="10" t="s">
        <v>5720</v>
      </c>
      <c r="D1576" s="10" t="s">
        <v>4</v>
      </c>
      <c r="E1576" s="10" t="s">
        <v>5817</v>
      </c>
      <c r="F1576" s="10" t="s">
        <v>5815</v>
      </c>
      <c r="G1576" s="11">
        <v>40909</v>
      </c>
      <c r="H1576" s="12" t="s">
        <v>5668</v>
      </c>
      <c r="I1576" s="13">
        <v>1268.8900000000001</v>
      </c>
      <c r="J1576" s="13">
        <v>-934.76</v>
      </c>
      <c r="K1576" s="13">
        <v>334.13000000000011</v>
      </c>
      <c r="L1576" s="15" t="s">
        <v>5669</v>
      </c>
      <c r="M1576" s="15" t="s">
        <v>5670</v>
      </c>
      <c r="N1576" s="13">
        <f t="shared" si="88"/>
        <v>-934.76</v>
      </c>
      <c r="O1576" s="13">
        <f t="shared" si="89"/>
        <v>334.13000000000011</v>
      </c>
      <c r="P1576" s="13">
        <f>IF(OR($L1576="Anexo IV",$L1576="Inv. Remunerado"),
IF(AND($D1576="Linepack",$E1576&lt;&gt;"GASIG"),((I1576/_xlfn.XLOOKUP(DATE(YEAR($G1576),MONTH($G1576),1),Inflaçao!$B:$B,Inflaçao!$C:$C)*Inflaçao!$C$265)*((Inflaçao!$C$273/Inflaçao!$C$265)*0.55+(Inflaçao!$G$273/Inflaçao!$G$265)*0.45)*(Inflaçao!$G$289/Inflaçao!$G$273)),
IF($E1576&lt;&gt;"GASIG",(I1576/_xlfn.XLOOKUP(DATE(YEAR($G1576),MONTH($G1576),1),Inflaçao!$B:$B,Inflaçao!$C:$C)*Inflaçao!$C$273)*(Inflaçao!$G$289/Inflaçao!$G$273),
I1576*(((Inflaçao!$C$273/_xlfn.XLOOKUP(DATE(YEAR($G1576),MONTH($G1576),1),Inflaçao!$B:$B,Inflaçao!$C:$C))*0.55+(Inflaçao!$G$273/_xlfn.XLOOKUP(DATE(YEAR($G1576),MONTH($G1576),1),Inflaçao!$F:$F,Inflaçao!$G:$G))*0.45)*(Inflaçao!$G$289/Inflaçao!$G$273)))),
IF(AND($G1576&lt;45530,$L1576="Inv. Não Remunerado"),
IF(AND($D1576="Linepack",$E1576&lt;&gt;"GASIG"),((I1576/_xlfn.XLOOKUP(DATE(YEAR($G1576),MONTH($G1576),1),Inflaçao!$B:$B,Inflaçao!$C:$C)*Inflaçao!$C$265)*((Inflaçao!$C$273/Inflaçao!$C$265)*0.55+(Inflaçao!$G$273/Inflaçao!$G$265)*0.45)*(Inflaçao!$G$289/Inflaçao!$G$273)),
IF($E1576&lt;&gt;"GASIG",(I1576/_xlfn.XLOOKUP(DATE(YEAR($G1576),MONTH($G1576),1),Inflaçao!$B:$B,Inflaçao!$C:$C)*Inflaçao!$C$273)*(Inflaçao!$G$289/Inflaçao!$G$273),
I1576*(((Inflaçao!$C$273/_xlfn.XLOOKUP(DATE(YEAR($G1576),MONTH($G1576),1),Inflaçao!$B:$B,Inflaçao!$C:$C))*0.55+(Inflaçao!$G$273/_xlfn.XLOOKUP(DATE(YEAR($G1576),MONTH($G1576),1),Inflaçao!$F:$F,Inflaçao!$G:$G))*0.45)*(Inflaçao!$G$289/Inflaçao!$G$273)))),
IF(AND($D1576="Linepack",$E1576&lt;&gt;"GASIG"),((I1576/_xlfn.XLOOKUP(DATE(YEAR($G1576),MONTH($G1576),1),Inflaçao!$B:$B,Inflaçao!$C:$C)*Inflaçao!$C$265)*((Inflaçao!$C$273/Inflaçao!$C$265)*0.55+(Inflaçao!$G$273/Inflaçao!$G$265)*0.45)*(Inflaçao!$G$289/Inflaçao!$G$273)),
IF($E1576&lt;&gt;"GASIG",(I1576/_xlfn.XLOOKUP(DATE(YEAR($G1576),MONTH($G1576),1),Inflaçao!$F:$F,Inflaçao!$G:$G)*Inflaçao!$G$289),
I1576*(((Inflaçao!$C$273/_xlfn.XLOOKUP(DATE(YEAR($G1576),MONTH($G1576),1),Inflaçao!$B:$B,Inflaçao!$C:$C))*0.55+(Inflaçao!$G$273/_xlfn.XLOOKUP(DATE(YEAR($G1576),MONTH($G1576),1),Inflaçao!$F:$F,Inflaçao!$G:$G))*0.45)*(Inflaçao!$G$289/Inflaçao!$G$273))))
))</f>
        <v>3286.4416903510291</v>
      </c>
      <c r="Q1576" s="13">
        <f>IF(OR($L1576="Anexo IV",$L1576="Inv. Remunerado"),
IF(AND($D1576="Linepack",$E1576&lt;&gt;"GASIG"),((N1576/_xlfn.XLOOKUP(DATE(YEAR($G1576),MONTH($G1576),1),Inflaçao!$B:$B,Inflaçao!$C:$C)*Inflaçao!$C$265)*((Inflaçao!$C$273/Inflaçao!$C$265)*0.55+(Inflaçao!$G$273/Inflaçao!$G$265)*0.45)*(Inflaçao!$G$289/Inflaçao!$G$273)),
IF($E1576&lt;&gt;"GASIG",(N1576/_xlfn.XLOOKUP(DATE(YEAR($G1576),MONTH($G1576),1),Inflaçao!$B:$B,Inflaçao!$C:$C)*Inflaçao!$C$273)*(Inflaçao!$G$289/Inflaçao!$G$273),
N1576*(((Inflaçao!$C$273/_xlfn.XLOOKUP(DATE(YEAR($G1576),MONTH($G1576),1),Inflaçao!$B:$B,Inflaçao!$C:$C))*0.55+(Inflaçao!$G$273/_xlfn.XLOOKUP(DATE(YEAR($G1576),MONTH($G1576),1),Inflaçao!$F:$F,Inflaçao!$G:$G))*0.45)*(Inflaçao!$G$289/Inflaçao!$G$273)))),
IF(AND($G1576&lt;45530,$L1576="Inv. Não Remunerado"),
IF(AND($D1576="Linepack",$E1576&lt;&gt;"GASIG"),((N1576/_xlfn.XLOOKUP(DATE(YEAR($G1576),MONTH($G1576),1),Inflaçao!$B:$B,Inflaçao!$C:$C)*Inflaçao!$C$265)*((Inflaçao!$C$273/Inflaçao!$C$265)*0.55+(Inflaçao!$G$273/Inflaçao!$G$265)*0.45)*(Inflaçao!$G$289/Inflaçao!$G$273)),
IF($E1576&lt;&gt;"GASIG",(N1576/_xlfn.XLOOKUP(DATE(YEAR($G1576),MONTH($G1576),1),Inflaçao!$B:$B,Inflaçao!$C:$C)*Inflaçao!$C$273)*(Inflaçao!$G$289/Inflaçao!$G$273),
N1576*(((Inflaçao!$C$273/_xlfn.XLOOKUP(DATE(YEAR($G1576),MONTH($G1576),1),Inflaçao!$B:$B,Inflaçao!$C:$C))*0.55+(Inflaçao!$G$273/_xlfn.XLOOKUP(DATE(YEAR($G1576),MONTH($G1576),1),Inflaçao!$F:$F,Inflaçao!$G:$G))*0.45)*(Inflaçao!$G$289/Inflaçao!$G$273)))),
IF(AND($D1576="Linepack",$E1576&lt;&gt;"GASIG"),((N1576/_xlfn.XLOOKUP(DATE(YEAR($G1576),MONTH($G1576),1),Inflaçao!$B:$B,Inflaçao!$C:$C)*Inflaçao!$C$265)*((Inflaçao!$C$273/Inflaçao!$C$265)*0.55+(Inflaçao!$G$273/Inflaçao!$G$265)*0.45)*(Inflaçao!$G$289/Inflaçao!$G$273)),
IF($E1576&lt;&gt;"GASIG",(N1576/_xlfn.XLOOKUP(DATE(YEAR($G1576),MONTH($G1576),1),Inflaçao!$F:$F,Inflaçao!$G:$G)*Inflaçao!$G$289),
N1576*(((Inflaçao!$C$273/_xlfn.XLOOKUP(DATE(YEAR($G1576),MONTH($G1576),1),Inflaçao!$B:$B,Inflaçao!$C:$C))*0.55+(Inflaçao!$G$273/_xlfn.XLOOKUP(DATE(YEAR($G1576),MONTH($G1576),1),Inflaçao!$F:$F,Inflaçao!$G:$G))*0.45)*(Inflaçao!$G$289/Inflaçao!$G$273))))
))</f>
        <v>-2421.040621702849</v>
      </c>
      <c r="R1576" s="16">
        <f t="shared" si="90"/>
        <v>865.40106864818017</v>
      </c>
      <c r="S1576" s="40"/>
    </row>
    <row r="1577" spans="1:19" ht="30" customHeight="1" x14ac:dyDescent="0.35">
      <c r="A1577" s="36"/>
      <c r="B1577" s="39" t="s">
        <v>5139</v>
      </c>
      <c r="C1577" s="10" t="s">
        <v>5720</v>
      </c>
      <c r="D1577" s="10" t="s">
        <v>4</v>
      </c>
      <c r="E1577" s="10" t="s">
        <v>5817</v>
      </c>
      <c r="F1577" s="10" t="s">
        <v>5815</v>
      </c>
      <c r="G1577" s="11">
        <v>40909</v>
      </c>
      <c r="H1577" s="12" t="s">
        <v>5668</v>
      </c>
      <c r="I1577" s="13">
        <v>1268.8900000000001</v>
      </c>
      <c r="J1577" s="13">
        <v>-934.76</v>
      </c>
      <c r="K1577" s="13">
        <v>334.13000000000011</v>
      </c>
      <c r="L1577" s="15" t="s">
        <v>5669</v>
      </c>
      <c r="M1577" s="15" t="s">
        <v>5670</v>
      </c>
      <c r="N1577" s="13">
        <f t="shared" si="88"/>
        <v>-934.76</v>
      </c>
      <c r="O1577" s="13">
        <f t="shared" si="89"/>
        <v>334.13000000000011</v>
      </c>
      <c r="P1577" s="13">
        <f>IF(OR($L1577="Anexo IV",$L1577="Inv. Remunerado"),
IF(AND($D1577="Linepack",$E1577&lt;&gt;"GASIG"),((I1577/_xlfn.XLOOKUP(DATE(YEAR($G1577),MONTH($G1577),1),Inflaçao!$B:$B,Inflaçao!$C:$C)*Inflaçao!$C$265)*((Inflaçao!$C$273/Inflaçao!$C$265)*0.55+(Inflaçao!$G$273/Inflaçao!$G$265)*0.45)*(Inflaçao!$G$289/Inflaçao!$G$273)),
IF($E1577&lt;&gt;"GASIG",(I1577/_xlfn.XLOOKUP(DATE(YEAR($G1577),MONTH($G1577),1),Inflaçao!$B:$B,Inflaçao!$C:$C)*Inflaçao!$C$273)*(Inflaçao!$G$289/Inflaçao!$G$273),
I1577*(((Inflaçao!$C$273/_xlfn.XLOOKUP(DATE(YEAR($G1577),MONTH($G1577),1),Inflaçao!$B:$B,Inflaçao!$C:$C))*0.55+(Inflaçao!$G$273/_xlfn.XLOOKUP(DATE(YEAR($G1577),MONTH($G1577),1),Inflaçao!$F:$F,Inflaçao!$G:$G))*0.45)*(Inflaçao!$G$289/Inflaçao!$G$273)))),
IF(AND($G1577&lt;45530,$L1577="Inv. Não Remunerado"),
IF(AND($D1577="Linepack",$E1577&lt;&gt;"GASIG"),((I1577/_xlfn.XLOOKUP(DATE(YEAR($G1577),MONTH($G1577),1),Inflaçao!$B:$B,Inflaçao!$C:$C)*Inflaçao!$C$265)*((Inflaçao!$C$273/Inflaçao!$C$265)*0.55+(Inflaçao!$G$273/Inflaçao!$G$265)*0.45)*(Inflaçao!$G$289/Inflaçao!$G$273)),
IF($E1577&lt;&gt;"GASIG",(I1577/_xlfn.XLOOKUP(DATE(YEAR($G1577),MONTH($G1577),1),Inflaçao!$B:$B,Inflaçao!$C:$C)*Inflaçao!$C$273)*(Inflaçao!$G$289/Inflaçao!$G$273),
I1577*(((Inflaçao!$C$273/_xlfn.XLOOKUP(DATE(YEAR($G1577),MONTH($G1577),1),Inflaçao!$B:$B,Inflaçao!$C:$C))*0.55+(Inflaçao!$G$273/_xlfn.XLOOKUP(DATE(YEAR($G1577),MONTH($G1577),1),Inflaçao!$F:$F,Inflaçao!$G:$G))*0.45)*(Inflaçao!$G$289/Inflaçao!$G$273)))),
IF(AND($D1577="Linepack",$E1577&lt;&gt;"GASIG"),((I1577/_xlfn.XLOOKUP(DATE(YEAR($G1577),MONTH($G1577),1),Inflaçao!$B:$B,Inflaçao!$C:$C)*Inflaçao!$C$265)*((Inflaçao!$C$273/Inflaçao!$C$265)*0.55+(Inflaçao!$G$273/Inflaçao!$G$265)*0.45)*(Inflaçao!$G$289/Inflaçao!$G$273)),
IF($E1577&lt;&gt;"GASIG",(I1577/_xlfn.XLOOKUP(DATE(YEAR($G1577),MONTH($G1577),1),Inflaçao!$F:$F,Inflaçao!$G:$G)*Inflaçao!$G$289),
I1577*(((Inflaçao!$C$273/_xlfn.XLOOKUP(DATE(YEAR($G1577),MONTH($G1577),1),Inflaçao!$B:$B,Inflaçao!$C:$C))*0.55+(Inflaçao!$G$273/_xlfn.XLOOKUP(DATE(YEAR($G1577),MONTH($G1577),1),Inflaçao!$F:$F,Inflaçao!$G:$G))*0.45)*(Inflaçao!$G$289/Inflaçao!$G$273))))
))</f>
        <v>3286.4416903510291</v>
      </c>
      <c r="Q1577" s="13">
        <f>IF(OR($L1577="Anexo IV",$L1577="Inv. Remunerado"),
IF(AND($D1577="Linepack",$E1577&lt;&gt;"GASIG"),((N1577/_xlfn.XLOOKUP(DATE(YEAR($G1577),MONTH($G1577),1),Inflaçao!$B:$B,Inflaçao!$C:$C)*Inflaçao!$C$265)*((Inflaçao!$C$273/Inflaçao!$C$265)*0.55+(Inflaçao!$G$273/Inflaçao!$G$265)*0.45)*(Inflaçao!$G$289/Inflaçao!$G$273)),
IF($E1577&lt;&gt;"GASIG",(N1577/_xlfn.XLOOKUP(DATE(YEAR($G1577),MONTH($G1577),1),Inflaçao!$B:$B,Inflaçao!$C:$C)*Inflaçao!$C$273)*(Inflaçao!$G$289/Inflaçao!$G$273),
N1577*(((Inflaçao!$C$273/_xlfn.XLOOKUP(DATE(YEAR($G1577),MONTH($G1577),1),Inflaçao!$B:$B,Inflaçao!$C:$C))*0.55+(Inflaçao!$G$273/_xlfn.XLOOKUP(DATE(YEAR($G1577),MONTH($G1577),1),Inflaçao!$F:$F,Inflaçao!$G:$G))*0.45)*(Inflaçao!$G$289/Inflaçao!$G$273)))),
IF(AND($G1577&lt;45530,$L1577="Inv. Não Remunerado"),
IF(AND($D1577="Linepack",$E1577&lt;&gt;"GASIG"),((N1577/_xlfn.XLOOKUP(DATE(YEAR($G1577),MONTH($G1577),1),Inflaçao!$B:$B,Inflaçao!$C:$C)*Inflaçao!$C$265)*((Inflaçao!$C$273/Inflaçao!$C$265)*0.55+(Inflaçao!$G$273/Inflaçao!$G$265)*0.45)*(Inflaçao!$G$289/Inflaçao!$G$273)),
IF($E1577&lt;&gt;"GASIG",(N1577/_xlfn.XLOOKUP(DATE(YEAR($G1577),MONTH($G1577),1),Inflaçao!$B:$B,Inflaçao!$C:$C)*Inflaçao!$C$273)*(Inflaçao!$G$289/Inflaçao!$G$273),
N1577*(((Inflaçao!$C$273/_xlfn.XLOOKUP(DATE(YEAR($G1577),MONTH($G1577),1),Inflaçao!$B:$B,Inflaçao!$C:$C))*0.55+(Inflaçao!$G$273/_xlfn.XLOOKUP(DATE(YEAR($G1577),MONTH($G1577),1),Inflaçao!$F:$F,Inflaçao!$G:$G))*0.45)*(Inflaçao!$G$289/Inflaçao!$G$273)))),
IF(AND($D1577="Linepack",$E1577&lt;&gt;"GASIG"),((N1577/_xlfn.XLOOKUP(DATE(YEAR($G1577),MONTH($G1577),1),Inflaçao!$B:$B,Inflaçao!$C:$C)*Inflaçao!$C$265)*((Inflaçao!$C$273/Inflaçao!$C$265)*0.55+(Inflaçao!$G$273/Inflaçao!$G$265)*0.45)*(Inflaçao!$G$289/Inflaçao!$G$273)),
IF($E1577&lt;&gt;"GASIG",(N1577/_xlfn.XLOOKUP(DATE(YEAR($G1577),MONTH($G1577),1),Inflaçao!$F:$F,Inflaçao!$G:$G)*Inflaçao!$G$289),
N1577*(((Inflaçao!$C$273/_xlfn.XLOOKUP(DATE(YEAR($G1577),MONTH($G1577),1),Inflaçao!$B:$B,Inflaçao!$C:$C))*0.55+(Inflaçao!$G$273/_xlfn.XLOOKUP(DATE(YEAR($G1577),MONTH($G1577),1),Inflaçao!$F:$F,Inflaçao!$G:$G))*0.45)*(Inflaçao!$G$289/Inflaçao!$G$273))))
))</f>
        <v>-2421.040621702849</v>
      </c>
      <c r="R1577" s="16">
        <f t="shared" si="90"/>
        <v>865.40106864818017</v>
      </c>
      <c r="S1577" s="40"/>
    </row>
    <row r="1578" spans="1:19" ht="30" customHeight="1" x14ac:dyDescent="0.35">
      <c r="A1578" s="36"/>
      <c r="B1578" s="39" t="s">
        <v>5140</v>
      </c>
      <c r="C1578" s="10" t="s">
        <v>5720</v>
      </c>
      <c r="D1578" s="10" t="s">
        <v>4</v>
      </c>
      <c r="E1578" s="10" t="s">
        <v>5817</v>
      </c>
      <c r="F1578" s="10" t="s">
        <v>5815</v>
      </c>
      <c r="G1578" s="11">
        <v>40909</v>
      </c>
      <c r="H1578" s="12" t="s">
        <v>5668</v>
      </c>
      <c r="I1578" s="13">
        <v>1268.8900000000001</v>
      </c>
      <c r="J1578" s="13">
        <v>-934.76</v>
      </c>
      <c r="K1578" s="13">
        <v>334.13000000000011</v>
      </c>
      <c r="L1578" s="15" t="s">
        <v>5669</v>
      </c>
      <c r="M1578" s="15" t="s">
        <v>5670</v>
      </c>
      <c r="N1578" s="13">
        <f t="shared" si="88"/>
        <v>-934.76</v>
      </c>
      <c r="O1578" s="13">
        <f t="shared" si="89"/>
        <v>334.13000000000011</v>
      </c>
      <c r="P1578" s="13">
        <f>IF(OR($L1578="Anexo IV",$L1578="Inv. Remunerado"),
IF(AND($D1578="Linepack",$E1578&lt;&gt;"GASIG"),((I1578/_xlfn.XLOOKUP(DATE(YEAR($G1578),MONTH($G1578),1),Inflaçao!$B:$B,Inflaçao!$C:$C)*Inflaçao!$C$265)*((Inflaçao!$C$273/Inflaçao!$C$265)*0.55+(Inflaçao!$G$273/Inflaçao!$G$265)*0.45)*(Inflaçao!$G$289/Inflaçao!$G$273)),
IF($E1578&lt;&gt;"GASIG",(I1578/_xlfn.XLOOKUP(DATE(YEAR($G1578),MONTH($G1578),1),Inflaçao!$B:$B,Inflaçao!$C:$C)*Inflaçao!$C$273)*(Inflaçao!$G$289/Inflaçao!$G$273),
I1578*(((Inflaçao!$C$273/_xlfn.XLOOKUP(DATE(YEAR($G1578),MONTH($G1578),1),Inflaçao!$B:$B,Inflaçao!$C:$C))*0.55+(Inflaçao!$G$273/_xlfn.XLOOKUP(DATE(YEAR($G1578),MONTH($G1578),1),Inflaçao!$F:$F,Inflaçao!$G:$G))*0.45)*(Inflaçao!$G$289/Inflaçao!$G$273)))),
IF(AND($G1578&lt;45530,$L1578="Inv. Não Remunerado"),
IF(AND($D1578="Linepack",$E1578&lt;&gt;"GASIG"),((I1578/_xlfn.XLOOKUP(DATE(YEAR($G1578),MONTH($G1578),1),Inflaçao!$B:$B,Inflaçao!$C:$C)*Inflaçao!$C$265)*((Inflaçao!$C$273/Inflaçao!$C$265)*0.55+(Inflaçao!$G$273/Inflaçao!$G$265)*0.45)*(Inflaçao!$G$289/Inflaçao!$G$273)),
IF($E1578&lt;&gt;"GASIG",(I1578/_xlfn.XLOOKUP(DATE(YEAR($G1578),MONTH($G1578),1),Inflaçao!$B:$B,Inflaçao!$C:$C)*Inflaçao!$C$273)*(Inflaçao!$G$289/Inflaçao!$G$273),
I1578*(((Inflaçao!$C$273/_xlfn.XLOOKUP(DATE(YEAR($G1578),MONTH($G1578),1),Inflaçao!$B:$B,Inflaçao!$C:$C))*0.55+(Inflaçao!$G$273/_xlfn.XLOOKUP(DATE(YEAR($G1578),MONTH($G1578),1),Inflaçao!$F:$F,Inflaçao!$G:$G))*0.45)*(Inflaçao!$G$289/Inflaçao!$G$273)))),
IF(AND($D1578="Linepack",$E1578&lt;&gt;"GASIG"),((I1578/_xlfn.XLOOKUP(DATE(YEAR($G1578),MONTH($G1578),1),Inflaçao!$B:$B,Inflaçao!$C:$C)*Inflaçao!$C$265)*((Inflaçao!$C$273/Inflaçao!$C$265)*0.55+(Inflaçao!$G$273/Inflaçao!$G$265)*0.45)*(Inflaçao!$G$289/Inflaçao!$G$273)),
IF($E1578&lt;&gt;"GASIG",(I1578/_xlfn.XLOOKUP(DATE(YEAR($G1578),MONTH($G1578),1),Inflaçao!$F:$F,Inflaçao!$G:$G)*Inflaçao!$G$289),
I1578*(((Inflaçao!$C$273/_xlfn.XLOOKUP(DATE(YEAR($G1578),MONTH($G1578),1),Inflaçao!$B:$B,Inflaçao!$C:$C))*0.55+(Inflaçao!$G$273/_xlfn.XLOOKUP(DATE(YEAR($G1578),MONTH($G1578),1),Inflaçao!$F:$F,Inflaçao!$G:$G))*0.45)*(Inflaçao!$G$289/Inflaçao!$G$273))))
))</f>
        <v>3286.4416903510291</v>
      </c>
      <c r="Q1578" s="13">
        <f>IF(OR($L1578="Anexo IV",$L1578="Inv. Remunerado"),
IF(AND($D1578="Linepack",$E1578&lt;&gt;"GASIG"),((N1578/_xlfn.XLOOKUP(DATE(YEAR($G1578),MONTH($G1578),1),Inflaçao!$B:$B,Inflaçao!$C:$C)*Inflaçao!$C$265)*((Inflaçao!$C$273/Inflaçao!$C$265)*0.55+(Inflaçao!$G$273/Inflaçao!$G$265)*0.45)*(Inflaçao!$G$289/Inflaçao!$G$273)),
IF($E1578&lt;&gt;"GASIG",(N1578/_xlfn.XLOOKUP(DATE(YEAR($G1578),MONTH($G1578),1),Inflaçao!$B:$B,Inflaçao!$C:$C)*Inflaçao!$C$273)*(Inflaçao!$G$289/Inflaçao!$G$273),
N1578*(((Inflaçao!$C$273/_xlfn.XLOOKUP(DATE(YEAR($G1578),MONTH($G1578),1),Inflaçao!$B:$B,Inflaçao!$C:$C))*0.55+(Inflaçao!$G$273/_xlfn.XLOOKUP(DATE(YEAR($G1578),MONTH($G1578),1),Inflaçao!$F:$F,Inflaçao!$G:$G))*0.45)*(Inflaçao!$G$289/Inflaçao!$G$273)))),
IF(AND($G1578&lt;45530,$L1578="Inv. Não Remunerado"),
IF(AND($D1578="Linepack",$E1578&lt;&gt;"GASIG"),((N1578/_xlfn.XLOOKUP(DATE(YEAR($G1578),MONTH($G1578),1),Inflaçao!$B:$B,Inflaçao!$C:$C)*Inflaçao!$C$265)*((Inflaçao!$C$273/Inflaçao!$C$265)*0.55+(Inflaçao!$G$273/Inflaçao!$G$265)*0.45)*(Inflaçao!$G$289/Inflaçao!$G$273)),
IF($E1578&lt;&gt;"GASIG",(N1578/_xlfn.XLOOKUP(DATE(YEAR($G1578),MONTH($G1578),1),Inflaçao!$B:$B,Inflaçao!$C:$C)*Inflaçao!$C$273)*(Inflaçao!$G$289/Inflaçao!$G$273),
N1578*(((Inflaçao!$C$273/_xlfn.XLOOKUP(DATE(YEAR($G1578),MONTH($G1578),1),Inflaçao!$B:$B,Inflaçao!$C:$C))*0.55+(Inflaçao!$G$273/_xlfn.XLOOKUP(DATE(YEAR($G1578),MONTH($G1578),1),Inflaçao!$F:$F,Inflaçao!$G:$G))*0.45)*(Inflaçao!$G$289/Inflaçao!$G$273)))),
IF(AND($D1578="Linepack",$E1578&lt;&gt;"GASIG"),((N1578/_xlfn.XLOOKUP(DATE(YEAR($G1578),MONTH($G1578),1),Inflaçao!$B:$B,Inflaçao!$C:$C)*Inflaçao!$C$265)*((Inflaçao!$C$273/Inflaçao!$C$265)*0.55+(Inflaçao!$G$273/Inflaçao!$G$265)*0.45)*(Inflaçao!$G$289/Inflaçao!$G$273)),
IF($E1578&lt;&gt;"GASIG",(N1578/_xlfn.XLOOKUP(DATE(YEAR($G1578),MONTH($G1578),1),Inflaçao!$F:$F,Inflaçao!$G:$G)*Inflaçao!$G$289),
N1578*(((Inflaçao!$C$273/_xlfn.XLOOKUP(DATE(YEAR($G1578),MONTH($G1578),1),Inflaçao!$B:$B,Inflaçao!$C:$C))*0.55+(Inflaçao!$G$273/_xlfn.XLOOKUP(DATE(YEAR($G1578),MONTH($G1578),1),Inflaçao!$F:$F,Inflaçao!$G:$G))*0.45)*(Inflaçao!$G$289/Inflaçao!$G$273))))
))</f>
        <v>-2421.040621702849</v>
      </c>
      <c r="R1578" s="16">
        <f t="shared" si="90"/>
        <v>865.40106864818017</v>
      </c>
      <c r="S1578" s="40"/>
    </row>
    <row r="1579" spans="1:19" ht="30" customHeight="1" x14ac:dyDescent="0.35">
      <c r="A1579" s="36"/>
      <c r="B1579" s="39" t="s">
        <v>1965</v>
      </c>
      <c r="C1579" s="10" t="s">
        <v>5829</v>
      </c>
      <c r="D1579" s="10" t="s">
        <v>3</v>
      </c>
      <c r="E1579" s="10" t="s">
        <v>5828</v>
      </c>
      <c r="F1579" s="10" t="s">
        <v>5815</v>
      </c>
      <c r="G1579" s="11">
        <v>40909</v>
      </c>
      <c r="H1579" s="12" t="s">
        <v>5668</v>
      </c>
      <c r="I1579" s="13">
        <v>14158.3</v>
      </c>
      <c r="J1579" s="13">
        <v>-4470.6400000000003</v>
      </c>
      <c r="K1579" s="13">
        <v>9687.66</v>
      </c>
      <c r="L1579" s="15" t="s">
        <v>5669</v>
      </c>
      <c r="M1579" s="15" t="s">
        <v>5670</v>
      </c>
      <c r="N1579" s="13">
        <f t="shared" si="88"/>
        <v>-4470.6400000000003</v>
      </c>
      <c r="O1579" s="13">
        <f t="shared" si="89"/>
        <v>9687.66</v>
      </c>
      <c r="P1579" s="13">
        <f>IF(OR($L1579="Anexo IV",$L1579="Inv. Remunerado"),
IF(AND($D1579="Linepack",$E1579&lt;&gt;"GASIG"),((I1579/_xlfn.XLOOKUP(DATE(YEAR($G1579),MONTH($G1579),1),Inflaçao!$B:$B,Inflaçao!$C:$C)*Inflaçao!$C$265)*((Inflaçao!$C$273/Inflaçao!$C$265)*0.55+(Inflaçao!$G$273/Inflaçao!$G$265)*0.45)*(Inflaçao!$G$289/Inflaçao!$G$273)),
IF($E1579&lt;&gt;"GASIG",(I1579/_xlfn.XLOOKUP(DATE(YEAR($G1579),MONTH($G1579),1),Inflaçao!$B:$B,Inflaçao!$C:$C)*Inflaçao!$C$273)*(Inflaçao!$G$289/Inflaçao!$G$273),
I1579*(((Inflaçao!$C$273/_xlfn.XLOOKUP(DATE(YEAR($G1579),MONTH($G1579),1),Inflaçao!$B:$B,Inflaçao!$C:$C))*0.55+(Inflaçao!$G$273/_xlfn.XLOOKUP(DATE(YEAR($G1579),MONTH($G1579),1),Inflaçao!$F:$F,Inflaçao!$G:$G))*0.45)*(Inflaçao!$G$289/Inflaçao!$G$273)))),
IF(AND($G1579&lt;45530,$L1579="Inv. Não Remunerado"),
IF(AND($D1579="Linepack",$E1579&lt;&gt;"GASIG"),((I1579/_xlfn.XLOOKUP(DATE(YEAR($G1579),MONTH($G1579),1),Inflaçao!$B:$B,Inflaçao!$C:$C)*Inflaçao!$C$265)*((Inflaçao!$C$273/Inflaçao!$C$265)*0.55+(Inflaçao!$G$273/Inflaçao!$G$265)*0.45)*(Inflaçao!$G$289/Inflaçao!$G$273)),
IF($E1579&lt;&gt;"GASIG",(I1579/_xlfn.XLOOKUP(DATE(YEAR($G1579),MONTH($G1579),1),Inflaçao!$B:$B,Inflaçao!$C:$C)*Inflaçao!$C$273)*(Inflaçao!$G$289/Inflaçao!$G$273),
I1579*(((Inflaçao!$C$273/_xlfn.XLOOKUP(DATE(YEAR($G1579),MONTH($G1579),1),Inflaçao!$B:$B,Inflaçao!$C:$C))*0.55+(Inflaçao!$G$273/_xlfn.XLOOKUP(DATE(YEAR($G1579),MONTH($G1579),1),Inflaçao!$F:$F,Inflaçao!$G:$G))*0.45)*(Inflaçao!$G$289/Inflaçao!$G$273)))),
IF(AND($D1579="Linepack",$E1579&lt;&gt;"GASIG"),((I1579/_xlfn.XLOOKUP(DATE(YEAR($G1579),MONTH($G1579),1),Inflaçao!$B:$B,Inflaçao!$C:$C)*Inflaçao!$C$265)*((Inflaçao!$C$273/Inflaçao!$C$265)*0.55+(Inflaçao!$G$273/Inflaçao!$G$265)*0.45)*(Inflaçao!$G$289/Inflaçao!$G$273)),
IF($E1579&lt;&gt;"GASIG",(I1579/_xlfn.XLOOKUP(DATE(YEAR($G1579),MONTH($G1579),1),Inflaçao!$F:$F,Inflaçao!$G:$G)*Inflaçao!$G$289),
I1579*(((Inflaçao!$C$273/_xlfn.XLOOKUP(DATE(YEAR($G1579),MONTH($G1579),1),Inflaçao!$B:$B,Inflaçao!$C:$C))*0.55+(Inflaçao!$G$273/_xlfn.XLOOKUP(DATE(YEAR($G1579),MONTH($G1579),1),Inflaçao!$F:$F,Inflaçao!$G:$G))*0.45)*(Inflaçao!$G$289/Inflaçao!$G$273))))
))</f>
        <v>36670.182115468619</v>
      </c>
      <c r="Q1579" s="13">
        <f>IF(OR($L1579="Anexo IV",$L1579="Inv. Remunerado"),
IF(AND($D1579="Linepack",$E1579&lt;&gt;"GASIG"),((N1579/_xlfn.XLOOKUP(DATE(YEAR($G1579),MONTH($G1579),1),Inflaçao!$B:$B,Inflaçao!$C:$C)*Inflaçao!$C$265)*((Inflaçao!$C$273/Inflaçao!$C$265)*0.55+(Inflaçao!$G$273/Inflaçao!$G$265)*0.45)*(Inflaçao!$G$289/Inflaçao!$G$273)),
IF($E1579&lt;&gt;"GASIG",(N1579/_xlfn.XLOOKUP(DATE(YEAR($G1579),MONTH($G1579),1),Inflaçao!$B:$B,Inflaçao!$C:$C)*Inflaçao!$C$273)*(Inflaçao!$G$289/Inflaçao!$G$273),
N1579*(((Inflaçao!$C$273/_xlfn.XLOOKUP(DATE(YEAR($G1579),MONTH($G1579),1),Inflaçao!$B:$B,Inflaçao!$C:$C))*0.55+(Inflaçao!$G$273/_xlfn.XLOOKUP(DATE(YEAR($G1579),MONTH($G1579),1),Inflaçao!$F:$F,Inflaçao!$G:$G))*0.45)*(Inflaçao!$G$289/Inflaçao!$G$273)))),
IF(AND($G1579&lt;45530,$L1579="Inv. Não Remunerado"),
IF(AND($D1579="Linepack",$E1579&lt;&gt;"GASIG"),((N1579/_xlfn.XLOOKUP(DATE(YEAR($G1579),MONTH($G1579),1),Inflaçao!$B:$B,Inflaçao!$C:$C)*Inflaçao!$C$265)*((Inflaçao!$C$273/Inflaçao!$C$265)*0.55+(Inflaçao!$G$273/Inflaçao!$G$265)*0.45)*(Inflaçao!$G$289/Inflaçao!$G$273)),
IF($E1579&lt;&gt;"GASIG",(N1579/_xlfn.XLOOKUP(DATE(YEAR($G1579),MONTH($G1579),1),Inflaçao!$B:$B,Inflaçao!$C:$C)*Inflaçao!$C$273)*(Inflaçao!$G$289/Inflaçao!$G$273),
N1579*(((Inflaçao!$C$273/_xlfn.XLOOKUP(DATE(YEAR($G1579),MONTH($G1579),1),Inflaçao!$B:$B,Inflaçao!$C:$C))*0.55+(Inflaçao!$G$273/_xlfn.XLOOKUP(DATE(YEAR($G1579),MONTH($G1579),1),Inflaçao!$F:$F,Inflaçao!$G:$G))*0.45)*(Inflaçao!$G$289/Inflaçao!$G$273)))),
IF(AND($D1579="Linepack",$E1579&lt;&gt;"GASIG"),((N1579/_xlfn.XLOOKUP(DATE(YEAR($G1579),MONTH($G1579),1),Inflaçao!$B:$B,Inflaçao!$C:$C)*Inflaçao!$C$265)*((Inflaçao!$C$273/Inflaçao!$C$265)*0.55+(Inflaçao!$G$273/Inflaçao!$G$265)*0.45)*(Inflaçao!$G$289/Inflaçao!$G$273)),
IF($E1579&lt;&gt;"GASIG",(N1579/_xlfn.XLOOKUP(DATE(YEAR($G1579),MONTH($G1579),1),Inflaçao!$F:$F,Inflaçao!$G:$G)*Inflaçao!$G$289),
N1579*(((Inflaçao!$C$273/_xlfn.XLOOKUP(DATE(YEAR($G1579),MONTH($G1579),1),Inflaçao!$B:$B,Inflaçao!$C:$C))*0.55+(Inflaçao!$G$273/_xlfn.XLOOKUP(DATE(YEAR($G1579),MONTH($G1579),1),Inflaçao!$F:$F,Inflaçao!$G:$G))*0.45)*(Inflaçao!$G$289/Inflaçao!$G$273))))
))</f>
        <v>-11579.016052259003</v>
      </c>
      <c r="R1579" s="16">
        <f t="shared" si="90"/>
        <v>25091.166063209617</v>
      </c>
      <c r="S1579" s="40"/>
    </row>
    <row r="1580" spans="1:19" ht="30" customHeight="1" x14ac:dyDescent="0.35">
      <c r="A1580" s="36"/>
      <c r="B1580" s="39" t="s">
        <v>1977</v>
      </c>
      <c r="C1580" s="10" t="s">
        <v>5829</v>
      </c>
      <c r="D1580" s="10" t="s">
        <v>3</v>
      </c>
      <c r="E1580" s="10" t="s">
        <v>5828</v>
      </c>
      <c r="F1580" s="10" t="s">
        <v>5815</v>
      </c>
      <c r="G1580" s="11">
        <v>40909</v>
      </c>
      <c r="H1580" s="12" t="s">
        <v>5668</v>
      </c>
      <c r="I1580" s="13">
        <v>18166.68</v>
      </c>
      <c r="J1580" s="13">
        <v>-5736.39</v>
      </c>
      <c r="K1580" s="13">
        <v>12430.29</v>
      </c>
      <c r="L1580" s="15" t="s">
        <v>5669</v>
      </c>
      <c r="M1580" s="15" t="s">
        <v>5670</v>
      </c>
      <c r="N1580" s="13">
        <f t="shared" si="88"/>
        <v>-5736.39</v>
      </c>
      <c r="O1580" s="13">
        <f t="shared" si="89"/>
        <v>12430.29</v>
      </c>
      <c r="P1580" s="13">
        <f>IF(OR($L1580="Anexo IV",$L1580="Inv. Remunerado"),
IF(AND($D1580="Linepack",$E1580&lt;&gt;"GASIG"),((I1580/_xlfn.XLOOKUP(DATE(YEAR($G1580),MONTH($G1580),1),Inflaçao!$B:$B,Inflaçao!$C:$C)*Inflaçao!$C$265)*((Inflaçao!$C$273/Inflaçao!$C$265)*0.55+(Inflaçao!$G$273/Inflaçao!$G$265)*0.45)*(Inflaçao!$G$289/Inflaçao!$G$273)),
IF($E1580&lt;&gt;"GASIG",(I1580/_xlfn.XLOOKUP(DATE(YEAR($G1580),MONTH($G1580),1),Inflaçao!$B:$B,Inflaçao!$C:$C)*Inflaçao!$C$273)*(Inflaçao!$G$289/Inflaçao!$G$273),
I1580*(((Inflaçao!$C$273/_xlfn.XLOOKUP(DATE(YEAR($G1580),MONTH($G1580),1),Inflaçao!$B:$B,Inflaçao!$C:$C))*0.55+(Inflaçao!$G$273/_xlfn.XLOOKUP(DATE(YEAR($G1580),MONTH($G1580),1),Inflaçao!$F:$F,Inflaçao!$G:$G))*0.45)*(Inflaçao!$G$289/Inflaçao!$G$273)))),
IF(AND($G1580&lt;45530,$L1580="Inv. Não Remunerado"),
IF(AND($D1580="Linepack",$E1580&lt;&gt;"GASIG"),((I1580/_xlfn.XLOOKUP(DATE(YEAR($G1580),MONTH($G1580),1),Inflaçao!$B:$B,Inflaçao!$C:$C)*Inflaçao!$C$265)*((Inflaçao!$C$273/Inflaçao!$C$265)*0.55+(Inflaçao!$G$273/Inflaçao!$G$265)*0.45)*(Inflaçao!$G$289/Inflaçao!$G$273)),
IF($E1580&lt;&gt;"GASIG",(I1580/_xlfn.XLOOKUP(DATE(YEAR($G1580),MONTH($G1580),1),Inflaçao!$B:$B,Inflaçao!$C:$C)*Inflaçao!$C$273)*(Inflaçao!$G$289/Inflaçao!$G$273),
I1580*(((Inflaçao!$C$273/_xlfn.XLOOKUP(DATE(YEAR($G1580),MONTH($G1580),1),Inflaçao!$B:$B,Inflaçao!$C:$C))*0.55+(Inflaçao!$G$273/_xlfn.XLOOKUP(DATE(YEAR($G1580),MONTH($G1580),1),Inflaçao!$F:$F,Inflaçao!$G:$G))*0.45)*(Inflaçao!$G$289/Inflaçao!$G$273)))),
IF(AND($D1580="Linepack",$E1580&lt;&gt;"GASIG"),((I1580/_xlfn.XLOOKUP(DATE(YEAR($G1580),MONTH($G1580),1),Inflaçao!$B:$B,Inflaçao!$C:$C)*Inflaçao!$C$265)*((Inflaçao!$C$273/Inflaçao!$C$265)*0.55+(Inflaçao!$G$273/Inflaçao!$G$265)*0.45)*(Inflaçao!$G$289/Inflaçao!$G$273)),
IF($E1580&lt;&gt;"GASIG",(I1580/_xlfn.XLOOKUP(DATE(YEAR($G1580),MONTH($G1580),1),Inflaçao!$F:$F,Inflaçao!$G:$G)*Inflaçao!$G$289),
I1580*(((Inflaçao!$C$273/_xlfn.XLOOKUP(DATE(YEAR($G1580),MONTH($G1580),1),Inflaçao!$B:$B,Inflaçao!$C:$C))*0.55+(Inflaçao!$G$273/_xlfn.XLOOKUP(DATE(YEAR($G1580),MONTH($G1580),1),Inflaçao!$F:$F,Inflaçao!$G:$G))*0.45)*(Inflaçao!$G$289/Inflaçao!$G$273))))
))</f>
        <v>47051.938723818639</v>
      </c>
      <c r="Q1580" s="13">
        <f>IF(OR($L1580="Anexo IV",$L1580="Inv. Remunerado"),
IF(AND($D1580="Linepack",$E1580&lt;&gt;"GASIG"),((N1580/_xlfn.XLOOKUP(DATE(YEAR($G1580),MONTH($G1580),1),Inflaçao!$B:$B,Inflaçao!$C:$C)*Inflaçao!$C$265)*((Inflaçao!$C$273/Inflaçao!$C$265)*0.55+(Inflaçao!$G$273/Inflaçao!$G$265)*0.45)*(Inflaçao!$G$289/Inflaçao!$G$273)),
IF($E1580&lt;&gt;"GASIG",(N1580/_xlfn.XLOOKUP(DATE(YEAR($G1580),MONTH($G1580),1),Inflaçao!$B:$B,Inflaçao!$C:$C)*Inflaçao!$C$273)*(Inflaçao!$G$289/Inflaçao!$G$273),
N1580*(((Inflaçao!$C$273/_xlfn.XLOOKUP(DATE(YEAR($G1580),MONTH($G1580),1),Inflaçao!$B:$B,Inflaçao!$C:$C))*0.55+(Inflaçao!$G$273/_xlfn.XLOOKUP(DATE(YEAR($G1580),MONTH($G1580),1),Inflaçao!$F:$F,Inflaçao!$G:$G))*0.45)*(Inflaçao!$G$289/Inflaçao!$G$273)))),
IF(AND($G1580&lt;45530,$L1580="Inv. Não Remunerado"),
IF(AND($D1580="Linepack",$E1580&lt;&gt;"GASIG"),((N1580/_xlfn.XLOOKUP(DATE(YEAR($G1580),MONTH($G1580),1),Inflaçao!$B:$B,Inflaçao!$C:$C)*Inflaçao!$C$265)*((Inflaçao!$C$273/Inflaçao!$C$265)*0.55+(Inflaçao!$G$273/Inflaçao!$G$265)*0.45)*(Inflaçao!$G$289/Inflaçao!$G$273)),
IF($E1580&lt;&gt;"GASIG",(N1580/_xlfn.XLOOKUP(DATE(YEAR($G1580),MONTH($G1580),1),Inflaçao!$B:$B,Inflaçao!$C:$C)*Inflaçao!$C$273)*(Inflaçao!$G$289/Inflaçao!$G$273),
N1580*(((Inflaçao!$C$273/_xlfn.XLOOKUP(DATE(YEAR($G1580),MONTH($G1580),1),Inflaçao!$B:$B,Inflaçao!$C:$C))*0.55+(Inflaçao!$G$273/_xlfn.XLOOKUP(DATE(YEAR($G1580),MONTH($G1580),1),Inflaçao!$F:$F,Inflaçao!$G:$G))*0.45)*(Inflaçao!$G$289/Inflaçao!$G$273)))),
IF(AND($D1580="Linepack",$E1580&lt;&gt;"GASIG"),((N1580/_xlfn.XLOOKUP(DATE(YEAR($G1580),MONTH($G1580),1),Inflaçao!$B:$B,Inflaçao!$C:$C)*Inflaçao!$C$265)*((Inflaçao!$C$273/Inflaçao!$C$265)*0.55+(Inflaçao!$G$273/Inflaçao!$G$265)*0.45)*(Inflaçao!$G$289/Inflaçao!$G$273)),
IF($E1580&lt;&gt;"GASIG",(N1580/_xlfn.XLOOKUP(DATE(YEAR($G1580),MONTH($G1580),1),Inflaçao!$F:$F,Inflaçao!$G:$G)*Inflaçao!$G$289),
N1580*(((Inflaçao!$C$273/_xlfn.XLOOKUP(DATE(YEAR($G1580),MONTH($G1580),1),Inflaçao!$B:$B,Inflaçao!$C:$C))*0.55+(Inflaçao!$G$273/_xlfn.XLOOKUP(DATE(YEAR($G1580),MONTH($G1580),1),Inflaçao!$F:$F,Inflaçao!$G:$G))*0.45)*(Inflaçao!$G$289/Inflaçao!$G$273))))
))</f>
        <v>-14857.325101555485</v>
      </c>
      <c r="R1580" s="16">
        <f t="shared" si="90"/>
        <v>32194.613622263154</v>
      </c>
      <c r="S1580" s="40"/>
    </row>
    <row r="1581" spans="1:19" ht="30" customHeight="1" x14ac:dyDescent="0.35">
      <c r="A1581" s="36"/>
      <c r="B1581" s="39" t="s">
        <v>1978</v>
      </c>
      <c r="C1581" s="10" t="s">
        <v>5829</v>
      </c>
      <c r="D1581" s="10" t="s">
        <v>3</v>
      </c>
      <c r="E1581" s="10" t="s">
        <v>5828</v>
      </c>
      <c r="F1581" s="10" t="s">
        <v>5815</v>
      </c>
      <c r="G1581" s="11">
        <v>40909</v>
      </c>
      <c r="H1581" s="12" t="s">
        <v>5668</v>
      </c>
      <c r="I1581" s="13">
        <v>18166.68</v>
      </c>
      <c r="J1581" s="13">
        <v>-5736.39</v>
      </c>
      <c r="K1581" s="13">
        <v>12430.29</v>
      </c>
      <c r="L1581" s="15" t="s">
        <v>5669</v>
      </c>
      <c r="M1581" s="15" t="s">
        <v>5670</v>
      </c>
      <c r="N1581" s="13">
        <f t="shared" si="88"/>
        <v>-5736.39</v>
      </c>
      <c r="O1581" s="13">
        <f t="shared" si="89"/>
        <v>12430.29</v>
      </c>
      <c r="P1581" s="13">
        <f>IF(OR($L1581="Anexo IV",$L1581="Inv. Remunerado"),
IF(AND($D1581="Linepack",$E1581&lt;&gt;"GASIG"),((I1581/_xlfn.XLOOKUP(DATE(YEAR($G1581),MONTH($G1581),1),Inflaçao!$B:$B,Inflaçao!$C:$C)*Inflaçao!$C$265)*((Inflaçao!$C$273/Inflaçao!$C$265)*0.55+(Inflaçao!$G$273/Inflaçao!$G$265)*0.45)*(Inflaçao!$G$289/Inflaçao!$G$273)),
IF($E1581&lt;&gt;"GASIG",(I1581/_xlfn.XLOOKUP(DATE(YEAR($G1581),MONTH($G1581),1),Inflaçao!$B:$B,Inflaçao!$C:$C)*Inflaçao!$C$273)*(Inflaçao!$G$289/Inflaçao!$G$273),
I1581*(((Inflaçao!$C$273/_xlfn.XLOOKUP(DATE(YEAR($G1581),MONTH($G1581),1),Inflaçao!$B:$B,Inflaçao!$C:$C))*0.55+(Inflaçao!$G$273/_xlfn.XLOOKUP(DATE(YEAR($G1581),MONTH($G1581),1),Inflaçao!$F:$F,Inflaçao!$G:$G))*0.45)*(Inflaçao!$G$289/Inflaçao!$G$273)))),
IF(AND($G1581&lt;45530,$L1581="Inv. Não Remunerado"),
IF(AND($D1581="Linepack",$E1581&lt;&gt;"GASIG"),((I1581/_xlfn.XLOOKUP(DATE(YEAR($G1581),MONTH($G1581),1),Inflaçao!$B:$B,Inflaçao!$C:$C)*Inflaçao!$C$265)*((Inflaçao!$C$273/Inflaçao!$C$265)*0.55+(Inflaçao!$G$273/Inflaçao!$G$265)*0.45)*(Inflaçao!$G$289/Inflaçao!$G$273)),
IF($E1581&lt;&gt;"GASIG",(I1581/_xlfn.XLOOKUP(DATE(YEAR($G1581),MONTH($G1581),1),Inflaçao!$B:$B,Inflaçao!$C:$C)*Inflaçao!$C$273)*(Inflaçao!$G$289/Inflaçao!$G$273),
I1581*(((Inflaçao!$C$273/_xlfn.XLOOKUP(DATE(YEAR($G1581),MONTH($G1581),1),Inflaçao!$B:$B,Inflaçao!$C:$C))*0.55+(Inflaçao!$G$273/_xlfn.XLOOKUP(DATE(YEAR($G1581),MONTH($G1581),1),Inflaçao!$F:$F,Inflaçao!$G:$G))*0.45)*(Inflaçao!$G$289/Inflaçao!$G$273)))),
IF(AND($D1581="Linepack",$E1581&lt;&gt;"GASIG"),((I1581/_xlfn.XLOOKUP(DATE(YEAR($G1581),MONTH($G1581),1),Inflaçao!$B:$B,Inflaçao!$C:$C)*Inflaçao!$C$265)*((Inflaçao!$C$273/Inflaçao!$C$265)*0.55+(Inflaçao!$G$273/Inflaçao!$G$265)*0.45)*(Inflaçao!$G$289/Inflaçao!$G$273)),
IF($E1581&lt;&gt;"GASIG",(I1581/_xlfn.XLOOKUP(DATE(YEAR($G1581),MONTH($G1581),1),Inflaçao!$F:$F,Inflaçao!$G:$G)*Inflaçao!$G$289),
I1581*(((Inflaçao!$C$273/_xlfn.XLOOKUP(DATE(YEAR($G1581),MONTH($G1581),1),Inflaçao!$B:$B,Inflaçao!$C:$C))*0.55+(Inflaçao!$G$273/_xlfn.XLOOKUP(DATE(YEAR($G1581),MONTH($G1581),1),Inflaçao!$F:$F,Inflaçao!$G:$G))*0.45)*(Inflaçao!$G$289/Inflaçao!$G$273))))
))</f>
        <v>47051.938723818639</v>
      </c>
      <c r="Q1581" s="13">
        <f>IF(OR($L1581="Anexo IV",$L1581="Inv. Remunerado"),
IF(AND($D1581="Linepack",$E1581&lt;&gt;"GASIG"),((N1581/_xlfn.XLOOKUP(DATE(YEAR($G1581),MONTH($G1581),1),Inflaçao!$B:$B,Inflaçao!$C:$C)*Inflaçao!$C$265)*((Inflaçao!$C$273/Inflaçao!$C$265)*0.55+(Inflaçao!$G$273/Inflaçao!$G$265)*0.45)*(Inflaçao!$G$289/Inflaçao!$G$273)),
IF($E1581&lt;&gt;"GASIG",(N1581/_xlfn.XLOOKUP(DATE(YEAR($G1581),MONTH($G1581),1),Inflaçao!$B:$B,Inflaçao!$C:$C)*Inflaçao!$C$273)*(Inflaçao!$G$289/Inflaçao!$G$273),
N1581*(((Inflaçao!$C$273/_xlfn.XLOOKUP(DATE(YEAR($G1581),MONTH($G1581),1),Inflaçao!$B:$B,Inflaçao!$C:$C))*0.55+(Inflaçao!$G$273/_xlfn.XLOOKUP(DATE(YEAR($G1581),MONTH($G1581),1),Inflaçao!$F:$F,Inflaçao!$G:$G))*0.45)*(Inflaçao!$G$289/Inflaçao!$G$273)))),
IF(AND($G1581&lt;45530,$L1581="Inv. Não Remunerado"),
IF(AND($D1581="Linepack",$E1581&lt;&gt;"GASIG"),((N1581/_xlfn.XLOOKUP(DATE(YEAR($G1581),MONTH($G1581),1),Inflaçao!$B:$B,Inflaçao!$C:$C)*Inflaçao!$C$265)*((Inflaçao!$C$273/Inflaçao!$C$265)*0.55+(Inflaçao!$G$273/Inflaçao!$G$265)*0.45)*(Inflaçao!$G$289/Inflaçao!$G$273)),
IF($E1581&lt;&gt;"GASIG",(N1581/_xlfn.XLOOKUP(DATE(YEAR($G1581),MONTH($G1581),1),Inflaçao!$B:$B,Inflaçao!$C:$C)*Inflaçao!$C$273)*(Inflaçao!$G$289/Inflaçao!$G$273),
N1581*(((Inflaçao!$C$273/_xlfn.XLOOKUP(DATE(YEAR($G1581),MONTH($G1581),1),Inflaçao!$B:$B,Inflaçao!$C:$C))*0.55+(Inflaçao!$G$273/_xlfn.XLOOKUP(DATE(YEAR($G1581),MONTH($G1581),1),Inflaçao!$F:$F,Inflaçao!$G:$G))*0.45)*(Inflaçao!$G$289/Inflaçao!$G$273)))),
IF(AND($D1581="Linepack",$E1581&lt;&gt;"GASIG"),((N1581/_xlfn.XLOOKUP(DATE(YEAR($G1581),MONTH($G1581),1),Inflaçao!$B:$B,Inflaçao!$C:$C)*Inflaçao!$C$265)*((Inflaçao!$C$273/Inflaçao!$C$265)*0.55+(Inflaçao!$G$273/Inflaçao!$G$265)*0.45)*(Inflaçao!$G$289/Inflaçao!$G$273)),
IF($E1581&lt;&gt;"GASIG",(N1581/_xlfn.XLOOKUP(DATE(YEAR($G1581),MONTH($G1581),1),Inflaçao!$F:$F,Inflaçao!$G:$G)*Inflaçao!$G$289),
N1581*(((Inflaçao!$C$273/_xlfn.XLOOKUP(DATE(YEAR($G1581),MONTH($G1581),1),Inflaçao!$B:$B,Inflaçao!$C:$C))*0.55+(Inflaçao!$G$273/_xlfn.XLOOKUP(DATE(YEAR($G1581),MONTH($G1581),1),Inflaçao!$F:$F,Inflaçao!$G:$G))*0.45)*(Inflaçao!$G$289/Inflaçao!$G$273))))
))</f>
        <v>-14857.325101555485</v>
      </c>
      <c r="R1581" s="16">
        <f t="shared" si="90"/>
        <v>32194.613622263154</v>
      </c>
      <c r="S1581" s="40"/>
    </row>
    <row r="1582" spans="1:19" ht="30" customHeight="1" x14ac:dyDescent="0.35">
      <c r="A1582" s="36"/>
      <c r="B1582" s="39" t="s">
        <v>1979</v>
      </c>
      <c r="C1582" s="10" t="s">
        <v>5829</v>
      </c>
      <c r="D1582" s="10" t="s">
        <v>3</v>
      </c>
      <c r="E1582" s="10" t="s">
        <v>5828</v>
      </c>
      <c r="F1582" s="10" t="s">
        <v>5815</v>
      </c>
      <c r="G1582" s="11">
        <v>40909</v>
      </c>
      <c r="H1582" s="12" t="s">
        <v>5668</v>
      </c>
      <c r="I1582" s="13">
        <v>18166.57</v>
      </c>
      <c r="J1582" s="13">
        <v>-5736.35</v>
      </c>
      <c r="K1582" s="13">
        <v>12430.22</v>
      </c>
      <c r="L1582" s="15" t="s">
        <v>5669</v>
      </c>
      <c r="M1582" s="15" t="s">
        <v>5670</v>
      </c>
      <c r="N1582" s="13">
        <f t="shared" si="88"/>
        <v>-5736.35</v>
      </c>
      <c r="O1582" s="13">
        <f t="shared" si="89"/>
        <v>12430.22</v>
      </c>
      <c r="P1582" s="13">
        <f>IF(OR($L1582="Anexo IV",$L1582="Inv. Remunerado"),
IF(AND($D1582="Linepack",$E1582&lt;&gt;"GASIG"),((I1582/_xlfn.XLOOKUP(DATE(YEAR($G1582),MONTH($G1582),1),Inflaçao!$B:$B,Inflaçao!$C:$C)*Inflaçao!$C$265)*((Inflaçao!$C$273/Inflaçao!$C$265)*0.55+(Inflaçao!$G$273/Inflaçao!$G$265)*0.45)*(Inflaçao!$G$289/Inflaçao!$G$273)),
IF($E1582&lt;&gt;"GASIG",(I1582/_xlfn.XLOOKUP(DATE(YEAR($G1582),MONTH($G1582),1),Inflaçao!$B:$B,Inflaçao!$C:$C)*Inflaçao!$C$273)*(Inflaçao!$G$289/Inflaçao!$G$273),
I1582*(((Inflaçao!$C$273/_xlfn.XLOOKUP(DATE(YEAR($G1582),MONTH($G1582),1),Inflaçao!$B:$B,Inflaçao!$C:$C))*0.55+(Inflaçao!$G$273/_xlfn.XLOOKUP(DATE(YEAR($G1582),MONTH($G1582),1),Inflaçao!$F:$F,Inflaçao!$G:$G))*0.45)*(Inflaçao!$G$289/Inflaçao!$G$273)))),
IF(AND($G1582&lt;45530,$L1582="Inv. Não Remunerado"),
IF(AND($D1582="Linepack",$E1582&lt;&gt;"GASIG"),((I1582/_xlfn.XLOOKUP(DATE(YEAR($G1582),MONTH($G1582),1),Inflaçao!$B:$B,Inflaçao!$C:$C)*Inflaçao!$C$265)*((Inflaçao!$C$273/Inflaçao!$C$265)*0.55+(Inflaçao!$G$273/Inflaçao!$G$265)*0.45)*(Inflaçao!$G$289/Inflaçao!$G$273)),
IF($E1582&lt;&gt;"GASIG",(I1582/_xlfn.XLOOKUP(DATE(YEAR($G1582),MONTH($G1582),1),Inflaçao!$B:$B,Inflaçao!$C:$C)*Inflaçao!$C$273)*(Inflaçao!$G$289/Inflaçao!$G$273),
I1582*(((Inflaçao!$C$273/_xlfn.XLOOKUP(DATE(YEAR($G1582),MONTH($G1582),1),Inflaçao!$B:$B,Inflaçao!$C:$C))*0.55+(Inflaçao!$G$273/_xlfn.XLOOKUP(DATE(YEAR($G1582),MONTH($G1582),1),Inflaçao!$F:$F,Inflaçao!$G:$G))*0.45)*(Inflaçao!$G$289/Inflaçao!$G$273)))),
IF(AND($D1582="Linepack",$E1582&lt;&gt;"GASIG"),((I1582/_xlfn.XLOOKUP(DATE(YEAR($G1582),MONTH($G1582),1),Inflaçao!$B:$B,Inflaçao!$C:$C)*Inflaçao!$C$265)*((Inflaçao!$C$273/Inflaçao!$C$265)*0.55+(Inflaçao!$G$273/Inflaçao!$G$265)*0.45)*(Inflaçao!$G$289/Inflaçao!$G$273)),
IF($E1582&lt;&gt;"GASIG",(I1582/_xlfn.XLOOKUP(DATE(YEAR($G1582),MONTH($G1582),1),Inflaçao!$F:$F,Inflaçao!$G:$G)*Inflaçao!$G$289),
I1582*(((Inflaçao!$C$273/_xlfn.XLOOKUP(DATE(YEAR($G1582),MONTH($G1582),1),Inflaçao!$B:$B,Inflaçao!$C:$C))*0.55+(Inflaçao!$G$273/_xlfn.XLOOKUP(DATE(YEAR($G1582),MONTH($G1582),1),Inflaçao!$F:$F,Inflaçao!$G:$G))*0.45)*(Inflaçao!$G$289/Inflaçao!$G$273))))
))</f>
        <v>47051.653822380416</v>
      </c>
      <c r="Q1582" s="13">
        <f>IF(OR($L1582="Anexo IV",$L1582="Inv. Remunerado"),
IF(AND($D1582="Linepack",$E1582&lt;&gt;"GASIG"),((N1582/_xlfn.XLOOKUP(DATE(YEAR($G1582),MONTH($G1582),1),Inflaçao!$B:$B,Inflaçao!$C:$C)*Inflaçao!$C$265)*((Inflaçao!$C$273/Inflaçao!$C$265)*0.55+(Inflaçao!$G$273/Inflaçao!$G$265)*0.45)*(Inflaçao!$G$289/Inflaçao!$G$273)),
IF($E1582&lt;&gt;"GASIG",(N1582/_xlfn.XLOOKUP(DATE(YEAR($G1582),MONTH($G1582),1),Inflaçao!$B:$B,Inflaçao!$C:$C)*Inflaçao!$C$273)*(Inflaçao!$G$289/Inflaçao!$G$273),
N1582*(((Inflaçao!$C$273/_xlfn.XLOOKUP(DATE(YEAR($G1582),MONTH($G1582),1),Inflaçao!$B:$B,Inflaçao!$C:$C))*0.55+(Inflaçao!$G$273/_xlfn.XLOOKUP(DATE(YEAR($G1582),MONTH($G1582),1),Inflaçao!$F:$F,Inflaçao!$G:$G))*0.45)*(Inflaçao!$G$289/Inflaçao!$G$273)))),
IF(AND($G1582&lt;45530,$L1582="Inv. Não Remunerado"),
IF(AND($D1582="Linepack",$E1582&lt;&gt;"GASIG"),((N1582/_xlfn.XLOOKUP(DATE(YEAR($G1582),MONTH($G1582),1),Inflaçao!$B:$B,Inflaçao!$C:$C)*Inflaçao!$C$265)*((Inflaçao!$C$273/Inflaçao!$C$265)*0.55+(Inflaçao!$G$273/Inflaçao!$G$265)*0.45)*(Inflaçao!$G$289/Inflaçao!$G$273)),
IF($E1582&lt;&gt;"GASIG",(N1582/_xlfn.XLOOKUP(DATE(YEAR($G1582),MONTH($G1582),1),Inflaçao!$B:$B,Inflaçao!$C:$C)*Inflaçao!$C$273)*(Inflaçao!$G$289/Inflaçao!$G$273),
N1582*(((Inflaçao!$C$273/_xlfn.XLOOKUP(DATE(YEAR($G1582),MONTH($G1582),1),Inflaçao!$B:$B,Inflaçao!$C:$C))*0.55+(Inflaçao!$G$273/_xlfn.XLOOKUP(DATE(YEAR($G1582),MONTH($G1582),1),Inflaçao!$F:$F,Inflaçao!$G:$G))*0.45)*(Inflaçao!$G$289/Inflaçao!$G$273)))),
IF(AND($D1582="Linepack",$E1582&lt;&gt;"GASIG"),((N1582/_xlfn.XLOOKUP(DATE(YEAR($G1582),MONTH($G1582),1),Inflaçao!$B:$B,Inflaçao!$C:$C)*Inflaçao!$C$265)*((Inflaçao!$C$273/Inflaçao!$C$265)*0.55+(Inflaçao!$G$273/Inflaçao!$G$265)*0.45)*(Inflaçao!$G$289/Inflaçao!$G$273)),
IF($E1582&lt;&gt;"GASIG",(N1582/_xlfn.XLOOKUP(DATE(YEAR($G1582),MONTH($G1582),1),Inflaçao!$F:$F,Inflaçao!$G:$G)*Inflaçao!$G$289),
N1582*(((Inflaçao!$C$273/_xlfn.XLOOKUP(DATE(YEAR($G1582),MONTH($G1582),1),Inflaçao!$B:$B,Inflaçao!$C:$C))*0.55+(Inflaçao!$G$273/_xlfn.XLOOKUP(DATE(YEAR($G1582),MONTH($G1582),1),Inflaçao!$F:$F,Inflaçao!$G:$G))*0.45)*(Inflaçao!$G$289/Inflaçao!$G$273))))
))</f>
        <v>-14857.2215010325</v>
      </c>
      <c r="R1582" s="16">
        <f t="shared" si="90"/>
        <v>32194.432321347915</v>
      </c>
      <c r="S1582" s="40"/>
    </row>
    <row r="1583" spans="1:19" ht="30" customHeight="1" x14ac:dyDescent="0.35">
      <c r="A1583" s="36"/>
      <c r="B1583" s="39" t="s">
        <v>4617</v>
      </c>
      <c r="C1583" s="10" t="s">
        <v>6093</v>
      </c>
      <c r="D1583" s="10" t="s">
        <v>3</v>
      </c>
      <c r="E1583" s="10" t="s">
        <v>5814</v>
      </c>
      <c r="F1583" s="10" t="s">
        <v>5815</v>
      </c>
      <c r="G1583" s="11">
        <v>40909</v>
      </c>
      <c r="H1583" s="12" t="s">
        <v>5668</v>
      </c>
      <c r="I1583" s="13">
        <v>481482.91</v>
      </c>
      <c r="J1583" s="13">
        <v>-165085.69</v>
      </c>
      <c r="K1583" s="13">
        <v>316397.21999999997</v>
      </c>
      <c r="L1583" s="15" t="s">
        <v>5669</v>
      </c>
      <c r="M1583" s="15" t="s">
        <v>5670</v>
      </c>
      <c r="N1583" s="13">
        <f t="shared" si="88"/>
        <v>-165085.69</v>
      </c>
      <c r="O1583" s="13">
        <f t="shared" si="89"/>
        <v>316397.21999999997</v>
      </c>
      <c r="P1583" s="13">
        <f>IF(OR($L1583="Anexo IV",$L1583="Inv. Remunerado"),
IF(AND($D1583="Linepack",$E1583&lt;&gt;"GASIG"),((I1583/_xlfn.XLOOKUP(DATE(YEAR($G1583),MONTH($G1583),1),Inflaçao!$B:$B,Inflaçao!$C:$C)*Inflaçao!$C$265)*((Inflaçao!$C$273/Inflaçao!$C$265)*0.55+(Inflaçao!$G$273/Inflaçao!$G$265)*0.45)*(Inflaçao!$G$289/Inflaçao!$G$273)),
IF($E1583&lt;&gt;"GASIG",(I1583/_xlfn.XLOOKUP(DATE(YEAR($G1583),MONTH($G1583),1),Inflaçao!$B:$B,Inflaçao!$C:$C)*Inflaçao!$C$273)*(Inflaçao!$G$289/Inflaçao!$G$273),
I1583*(((Inflaçao!$C$273/_xlfn.XLOOKUP(DATE(YEAR($G1583),MONTH($G1583),1),Inflaçao!$B:$B,Inflaçao!$C:$C))*0.55+(Inflaçao!$G$273/_xlfn.XLOOKUP(DATE(YEAR($G1583),MONTH($G1583),1),Inflaçao!$F:$F,Inflaçao!$G:$G))*0.45)*(Inflaçao!$G$289/Inflaçao!$G$273)))),
IF(AND($G1583&lt;45530,$L1583="Inv. Não Remunerado"),
IF(AND($D1583="Linepack",$E1583&lt;&gt;"GASIG"),((I1583/_xlfn.XLOOKUP(DATE(YEAR($G1583),MONTH($G1583),1),Inflaçao!$B:$B,Inflaçao!$C:$C)*Inflaçao!$C$265)*((Inflaçao!$C$273/Inflaçao!$C$265)*0.55+(Inflaçao!$G$273/Inflaçao!$G$265)*0.45)*(Inflaçao!$G$289/Inflaçao!$G$273)),
IF($E1583&lt;&gt;"GASIG",(I1583/_xlfn.XLOOKUP(DATE(YEAR($G1583),MONTH($G1583),1),Inflaçao!$B:$B,Inflaçao!$C:$C)*Inflaçao!$C$273)*(Inflaçao!$G$289/Inflaçao!$G$273),
I1583*(((Inflaçao!$C$273/_xlfn.XLOOKUP(DATE(YEAR($G1583),MONTH($G1583),1),Inflaçao!$B:$B,Inflaçao!$C:$C))*0.55+(Inflaçao!$G$273/_xlfn.XLOOKUP(DATE(YEAR($G1583),MONTH($G1583),1),Inflaçao!$F:$F,Inflaçao!$G:$G))*0.45)*(Inflaçao!$G$289/Inflaçao!$G$273)))),
IF(AND($D1583="Linepack",$E1583&lt;&gt;"GASIG"),((I1583/_xlfn.XLOOKUP(DATE(YEAR($G1583),MONTH($G1583),1),Inflaçao!$B:$B,Inflaçao!$C:$C)*Inflaçao!$C$265)*((Inflaçao!$C$273/Inflaçao!$C$265)*0.55+(Inflaçao!$G$273/Inflaçao!$G$265)*0.45)*(Inflaçao!$G$289/Inflaçao!$G$273)),
IF($E1583&lt;&gt;"GASIG",(I1583/_xlfn.XLOOKUP(DATE(YEAR($G1583),MONTH($G1583),1),Inflaçao!$F:$F,Inflaçao!$G:$G)*Inflaçao!$G$289),
I1583*(((Inflaçao!$C$273/_xlfn.XLOOKUP(DATE(YEAR($G1583),MONTH($G1583),1),Inflaçao!$B:$B,Inflaçao!$C:$C))*0.55+(Inflaçao!$G$273/_xlfn.XLOOKUP(DATE(YEAR($G1583),MONTH($G1583),1),Inflaçao!$F:$F,Inflaçao!$G:$G))*0.45)*(Inflaçao!$G$289/Inflaçao!$G$273))))
))</f>
        <v>1247047.0321426855</v>
      </c>
      <c r="Q1583" s="13">
        <f>IF(OR($L1583="Anexo IV",$L1583="Inv. Remunerado"),
IF(AND($D1583="Linepack",$E1583&lt;&gt;"GASIG"),((N1583/_xlfn.XLOOKUP(DATE(YEAR($G1583),MONTH($G1583),1),Inflaçao!$B:$B,Inflaçao!$C:$C)*Inflaçao!$C$265)*((Inflaçao!$C$273/Inflaçao!$C$265)*0.55+(Inflaçao!$G$273/Inflaçao!$G$265)*0.45)*(Inflaçao!$G$289/Inflaçao!$G$273)),
IF($E1583&lt;&gt;"GASIG",(N1583/_xlfn.XLOOKUP(DATE(YEAR($G1583),MONTH($G1583),1),Inflaçao!$B:$B,Inflaçao!$C:$C)*Inflaçao!$C$273)*(Inflaçao!$G$289/Inflaçao!$G$273),
N1583*(((Inflaçao!$C$273/_xlfn.XLOOKUP(DATE(YEAR($G1583),MONTH($G1583),1),Inflaçao!$B:$B,Inflaçao!$C:$C))*0.55+(Inflaçao!$G$273/_xlfn.XLOOKUP(DATE(YEAR($G1583),MONTH($G1583),1),Inflaçao!$F:$F,Inflaçao!$G:$G))*0.45)*(Inflaçao!$G$289/Inflaçao!$G$273)))),
IF(AND($G1583&lt;45530,$L1583="Inv. Não Remunerado"),
IF(AND($D1583="Linepack",$E1583&lt;&gt;"GASIG"),((N1583/_xlfn.XLOOKUP(DATE(YEAR($G1583),MONTH($G1583),1),Inflaçao!$B:$B,Inflaçao!$C:$C)*Inflaçao!$C$265)*((Inflaçao!$C$273/Inflaçao!$C$265)*0.55+(Inflaçao!$G$273/Inflaçao!$G$265)*0.45)*(Inflaçao!$G$289/Inflaçao!$G$273)),
IF($E1583&lt;&gt;"GASIG",(N1583/_xlfn.XLOOKUP(DATE(YEAR($G1583),MONTH($G1583),1),Inflaçao!$B:$B,Inflaçao!$C:$C)*Inflaçao!$C$273)*(Inflaçao!$G$289/Inflaçao!$G$273),
N1583*(((Inflaçao!$C$273/_xlfn.XLOOKUP(DATE(YEAR($G1583),MONTH($G1583),1),Inflaçao!$B:$B,Inflaçao!$C:$C))*0.55+(Inflaçao!$G$273/_xlfn.XLOOKUP(DATE(YEAR($G1583),MONTH($G1583),1),Inflaçao!$F:$F,Inflaçao!$G:$G))*0.45)*(Inflaçao!$G$289/Inflaçao!$G$273)))),
IF(AND($D1583="Linepack",$E1583&lt;&gt;"GASIG"),((N1583/_xlfn.XLOOKUP(DATE(YEAR($G1583),MONTH($G1583),1),Inflaçao!$B:$B,Inflaçao!$C:$C)*Inflaçao!$C$265)*((Inflaçao!$C$273/Inflaçao!$C$265)*0.55+(Inflaçao!$G$273/Inflaçao!$G$265)*0.45)*(Inflaçao!$G$289/Inflaçao!$G$273)),
IF($E1583&lt;&gt;"GASIG",(N1583/_xlfn.XLOOKUP(DATE(YEAR($G1583),MONTH($G1583),1),Inflaçao!$F:$F,Inflaçao!$G:$G)*Inflaçao!$G$289),
N1583*(((Inflaçao!$C$273/_xlfn.XLOOKUP(DATE(YEAR($G1583),MONTH($G1583),1),Inflaçao!$B:$B,Inflaçao!$C:$C))*0.55+(Inflaçao!$G$273/_xlfn.XLOOKUP(DATE(YEAR($G1583),MONTH($G1583),1),Inflaçao!$F:$F,Inflaçao!$G:$G))*0.45)*(Inflaçao!$G$289/Inflaçao!$G$273))))
))</f>
        <v>-427574.09554521355</v>
      </c>
      <c r="R1583" s="16">
        <f t="shared" si="90"/>
        <v>819472.93659747194</v>
      </c>
      <c r="S1583" s="40"/>
    </row>
    <row r="1584" spans="1:19" ht="30" customHeight="1" x14ac:dyDescent="0.35">
      <c r="A1584" s="36"/>
      <c r="B1584" s="39" t="s">
        <v>4619</v>
      </c>
      <c r="C1584" s="10" t="s">
        <v>6093</v>
      </c>
      <c r="D1584" s="10" t="s">
        <v>3</v>
      </c>
      <c r="E1584" s="10" t="s">
        <v>5814</v>
      </c>
      <c r="F1584" s="10" t="s">
        <v>5815</v>
      </c>
      <c r="G1584" s="11">
        <v>40909</v>
      </c>
      <c r="H1584" s="12" t="s">
        <v>5668</v>
      </c>
      <c r="I1584" s="13">
        <v>362985.78</v>
      </c>
      <c r="J1584" s="13">
        <v>-124456.68</v>
      </c>
      <c r="K1584" s="13">
        <v>238529.10000000003</v>
      </c>
      <c r="L1584" s="15" t="s">
        <v>5669</v>
      </c>
      <c r="M1584" s="15" t="s">
        <v>5670</v>
      </c>
      <c r="N1584" s="13">
        <f t="shared" si="88"/>
        <v>-124456.68</v>
      </c>
      <c r="O1584" s="13">
        <f t="shared" si="89"/>
        <v>238529.10000000003</v>
      </c>
      <c r="P1584" s="13">
        <f>IF(OR($L1584="Anexo IV",$L1584="Inv. Remunerado"),
IF(AND($D1584="Linepack",$E1584&lt;&gt;"GASIG"),((I1584/_xlfn.XLOOKUP(DATE(YEAR($G1584),MONTH($G1584),1),Inflaçao!$B:$B,Inflaçao!$C:$C)*Inflaçao!$C$265)*((Inflaçao!$C$273/Inflaçao!$C$265)*0.55+(Inflaçao!$G$273/Inflaçao!$G$265)*0.45)*(Inflaçao!$G$289/Inflaçao!$G$273)),
IF($E1584&lt;&gt;"GASIG",(I1584/_xlfn.XLOOKUP(DATE(YEAR($G1584),MONTH($G1584),1),Inflaçao!$B:$B,Inflaçao!$C:$C)*Inflaçao!$C$273)*(Inflaçao!$G$289/Inflaçao!$G$273),
I1584*(((Inflaçao!$C$273/_xlfn.XLOOKUP(DATE(YEAR($G1584),MONTH($G1584),1),Inflaçao!$B:$B,Inflaçao!$C:$C))*0.55+(Inflaçao!$G$273/_xlfn.XLOOKUP(DATE(YEAR($G1584),MONTH($G1584),1),Inflaçao!$F:$F,Inflaçao!$G:$G))*0.45)*(Inflaçao!$G$289/Inflaçao!$G$273)))),
IF(AND($G1584&lt;45530,$L1584="Inv. Não Remunerado"),
IF(AND($D1584="Linepack",$E1584&lt;&gt;"GASIG"),((I1584/_xlfn.XLOOKUP(DATE(YEAR($G1584),MONTH($G1584),1),Inflaçao!$B:$B,Inflaçao!$C:$C)*Inflaçao!$C$265)*((Inflaçao!$C$273/Inflaçao!$C$265)*0.55+(Inflaçao!$G$273/Inflaçao!$G$265)*0.45)*(Inflaçao!$G$289/Inflaçao!$G$273)),
IF($E1584&lt;&gt;"GASIG",(I1584/_xlfn.XLOOKUP(DATE(YEAR($G1584),MONTH($G1584),1),Inflaçao!$B:$B,Inflaçao!$C:$C)*Inflaçao!$C$273)*(Inflaçao!$G$289/Inflaçao!$G$273),
I1584*(((Inflaçao!$C$273/_xlfn.XLOOKUP(DATE(YEAR($G1584),MONTH($G1584),1),Inflaçao!$B:$B,Inflaçao!$C:$C))*0.55+(Inflaçao!$G$273/_xlfn.XLOOKUP(DATE(YEAR($G1584),MONTH($G1584),1),Inflaçao!$F:$F,Inflaçao!$G:$G))*0.45)*(Inflaçao!$G$289/Inflaçao!$G$273)))),
IF(AND($D1584="Linepack",$E1584&lt;&gt;"GASIG"),((I1584/_xlfn.XLOOKUP(DATE(YEAR($G1584),MONTH($G1584),1),Inflaçao!$B:$B,Inflaçao!$C:$C)*Inflaçao!$C$265)*((Inflaçao!$C$273/Inflaçao!$C$265)*0.55+(Inflaçao!$G$273/Inflaçao!$G$265)*0.45)*(Inflaçao!$G$289/Inflaçao!$G$273)),
IF($E1584&lt;&gt;"GASIG",(I1584/_xlfn.XLOOKUP(DATE(YEAR($G1584),MONTH($G1584),1),Inflaçao!$F:$F,Inflaçao!$G:$G)*Inflaçao!$G$289),
I1584*(((Inflaçao!$C$273/_xlfn.XLOOKUP(DATE(YEAR($G1584),MONTH($G1584),1),Inflaçao!$B:$B,Inflaçao!$C:$C))*0.55+(Inflaçao!$G$273/_xlfn.XLOOKUP(DATE(YEAR($G1584),MONTH($G1584),1),Inflaçao!$F:$F,Inflaçao!$G:$G))*0.45)*(Inflaçao!$G$289/Inflaçao!$G$273))))
))</f>
        <v>940137.91612873203</v>
      </c>
      <c r="Q1584" s="13">
        <f>IF(OR($L1584="Anexo IV",$L1584="Inv. Remunerado"),
IF(AND($D1584="Linepack",$E1584&lt;&gt;"GASIG"),((N1584/_xlfn.XLOOKUP(DATE(YEAR($G1584),MONTH($G1584),1),Inflaçao!$B:$B,Inflaçao!$C:$C)*Inflaçao!$C$265)*((Inflaçao!$C$273/Inflaçao!$C$265)*0.55+(Inflaçao!$G$273/Inflaçao!$G$265)*0.45)*(Inflaçao!$G$289/Inflaçao!$G$273)),
IF($E1584&lt;&gt;"GASIG",(N1584/_xlfn.XLOOKUP(DATE(YEAR($G1584),MONTH($G1584),1),Inflaçao!$B:$B,Inflaçao!$C:$C)*Inflaçao!$C$273)*(Inflaçao!$G$289/Inflaçao!$G$273),
N1584*(((Inflaçao!$C$273/_xlfn.XLOOKUP(DATE(YEAR($G1584),MONTH($G1584),1),Inflaçao!$B:$B,Inflaçao!$C:$C))*0.55+(Inflaçao!$G$273/_xlfn.XLOOKUP(DATE(YEAR($G1584),MONTH($G1584),1),Inflaçao!$F:$F,Inflaçao!$G:$G))*0.45)*(Inflaçao!$G$289/Inflaçao!$G$273)))),
IF(AND($G1584&lt;45530,$L1584="Inv. Não Remunerado"),
IF(AND($D1584="Linepack",$E1584&lt;&gt;"GASIG"),((N1584/_xlfn.XLOOKUP(DATE(YEAR($G1584),MONTH($G1584),1),Inflaçao!$B:$B,Inflaçao!$C:$C)*Inflaçao!$C$265)*((Inflaçao!$C$273/Inflaçao!$C$265)*0.55+(Inflaçao!$G$273/Inflaçao!$G$265)*0.45)*(Inflaçao!$G$289/Inflaçao!$G$273)),
IF($E1584&lt;&gt;"GASIG",(N1584/_xlfn.XLOOKUP(DATE(YEAR($G1584),MONTH($G1584),1),Inflaçao!$B:$B,Inflaçao!$C:$C)*Inflaçao!$C$273)*(Inflaçao!$G$289/Inflaçao!$G$273),
N1584*(((Inflaçao!$C$273/_xlfn.XLOOKUP(DATE(YEAR($G1584),MONTH($G1584),1),Inflaçao!$B:$B,Inflaçao!$C:$C))*0.55+(Inflaçao!$G$273/_xlfn.XLOOKUP(DATE(YEAR($G1584),MONTH($G1584),1),Inflaçao!$F:$F,Inflaçao!$G:$G))*0.45)*(Inflaçao!$G$289/Inflaçao!$G$273)))),
IF(AND($D1584="Linepack",$E1584&lt;&gt;"GASIG"),((N1584/_xlfn.XLOOKUP(DATE(YEAR($G1584),MONTH($G1584),1),Inflaçao!$B:$B,Inflaçao!$C:$C)*Inflaçao!$C$265)*((Inflaçao!$C$273/Inflaçao!$C$265)*0.55+(Inflaçao!$G$273/Inflaçao!$G$265)*0.45)*(Inflaçao!$G$289/Inflaçao!$G$273)),
IF($E1584&lt;&gt;"GASIG",(N1584/_xlfn.XLOOKUP(DATE(YEAR($G1584),MONTH($G1584),1),Inflaçao!$F:$F,Inflaçao!$G:$G)*Inflaçao!$G$289),
N1584*(((Inflaçao!$C$273/_xlfn.XLOOKUP(DATE(YEAR($G1584),MONTH($G1584),1),Inflaçao!$B:$B,Inflaçao!$C:$C))*0.55+(Inflaçao!$G$273/_xlfn.XLOOKUP(DATE(YEAR($G1584),MONTH($G1584),1),Inflaçao!$F:$F,Inflaçao!$G:$G))*0.45)*(Inflaçao!$G$289/Inflaçao!$G$273))))
))</f>
        <v>-322344.42843325832</v>
      </c>
      <c r="R1584" s="16">
        <f t="shared" si="90"/>
        <v>617793.48769547371</v>
      </c>
      <c r="S1584" s="40"/>
    </row>
    <row r="1585" spans="1:19" ht="30" customHeight="1" x14ac:dyDescent="0.35">
      <c r="A1585" s="36"/>
      <c r="B1585" s="39" t="s">
        <v>4626</v>
      </c>
      <c r="C1585" s="10" t="s">
        <v>5869</v>
      </c>
      <c r="D1585" s="10" t="s">
        <v>3</v>
      </c>
      <c r="E1585" s="10" t="s">
        <v>5814</v>
      </c>
      <c r="F1585" s="10" t="s">
        <v>5815</v>
      </c>
      <c r="G1585" s="11">
        <v>40909</v>
      </c>
      <c r="H1585" s="12" t="s">
        <v>5668</v>
      </c>
      <c r="I1585" s="13">
        <v>240691.07</v>
      </c>
      <c r="J1585" s="13">
        <v>-81887.17</v>
      </c>
      <c r="K1585" s="13">
        <v>158803.90000000002</v>
      </c>
      <c r="L1585" s="15" t="s">
        <v>5669</v>
      </c>
      <c r="M1585" s="15" t="s">
        <v>5670</v>
      </c>
      <c r="N1585" s="13">
        <f t="shared" si="88"/>
        <v>-81887.17</v>
      </c>
      <c r="O1585" s="13">
        <f t="shared" si="89"/>
        <v>158803.90000000002</v>
      </c>
      <c r="P1585" s="13">
        <f>IF(OR($L1585="Anexo IV",$L1585="Inv. Remunerado"),
IF(AND($D1585="Linepack",$E1585&lt;&gt;"GASIG"),((I1585/_xlfn.XLOOKUP(DATE(YEAR($G1585),MONTH($G1585),1),Inflaçao!$B:$B,Inflaçao!$C:$C)*Inflaçao!$C$265)*((Inflaçao!$C$273/Inflaçao!$C$265)*0.55+(Inflaçao!$G$273/Inflaçao!$G$265)*0.45)*(Inflaçao!$G$289/Inflaçao!$G$273)),
IF($E1585&lt;&gt;"GASIG",(I1585/_xlfn.XLOOKUP(DATE(YEAR($G1585),MONTH($G1585),1),Inflaçao!$B:$B,Inflaçao!$C:$C)*Inflaçao!$C$273)*(Inflaçao!$G$289/Inflaçao!$G$273),
I1585*(((Inflaçao!$C$273/_xlfn.XLOOKUP(DATE(YEAR($G1585),MONTH($G1585),1),Inflaçao!$B:$B,Inflaçao!$C:$C))*0.55+(Inflaçao!$G$273/_xlfn.XLOOKUP(DATE(YEAR($G1585),MONTH($G1585),1),Inflaçao!$F:$F,Inflaçao!$G:$G))*0.45)*(Inflaçao!$G$289/Inflaçao!$G$273)))),
IF(AND($G1585&lt;45530,$L1585="Inv. Não Remunerado"),
IF(AND($D1585="Linepack",$E1585&lt;&gt;"GASIG"),((I1585/_xlfn.XLOOKUP(DATE(YEAR($G1585),MONTH($G1585),1),Inflaçao!$B:$B,Inflaçao!$C:$C)*Inflaçao!$C$265)*((Inflaçao!$C$273/Inflaçao!$C$265)*0.55+(Inflaçao!$G$273/Inflaçao!$G$265)*0.45)*(Inflaçao!$G$289/Inflaçao!$G$273)),
IF($E1585&lt;&gt;"GASIG",(I1585/_xlfn.XLOOKUP(DATE(YEAR($G1585),MONTH($G1585),1),Inflaçao!$B:$B,Inflaçao!$C:$C)*Inflaçao!$C$273)*(Inflaçao!$G$289/Inflaçao!$G$273),
I1585*(((Inflaçao!$C$273/_xlfn.XLOOKUP(DATE(YEAR($G1585),MONTH($G1585),1),Inflaçao!$B:$B,Inflaçao!$C:$C))*0.55+(Inflaçao!$G$273/_xlfn.XLOOKUP(DATE(YEAR($G1585),MONTH($G1585),1),Inflaçao!$F:$F,Inflaçao!$G:$G))*0.45)*(Inflaçao!$G$289/Inflaçao!$G$273)))),
IF(AND($D1585="Linepack",$E1585&lt;&gt;"GASIG"),((I1585/_xlfn.XLOOKUP(DATE(YEAR($G1585),MONTH($G1585),1),Inflaçao!$B:$B,Inflaçao!$C:$C)*Inflaçao!$C$265)*((Inflaçao!$C$273/Inflaçao!$C$265)*0.55+(Inflaçao!$G$273/Inflaçao!$G$265)*0.45)*(Inflaçao!$G$289/Inflaçao!$G$273)),
IF($E1585&lt;&gt;"GASIG",(I1585/_xlfn.XLOOKUP(DATE(YEAR($G1585),MONTH($G1585),1),Inflaçao!$F:$F,Inflaçao!$G:$G)*Inflaçao!$G$289),
I1585*(((Inflaçao!$C$273/_xlfn.XLOOKUP(DATE(YEAR($G1585),MONTH($G1585),1),Inflaçao!$B:$B,Inflaçao!$C:$C))*0.55+(Inflaçao!$G$273/_xlfn.XLOOKUP(DATE(YEAR($G1585),MONTH($G1585),1),Inflaçao!$F:$F,Inflaçao!$G:$G))*0.45)*(Inflaçao!$G$289/Inflaçao!$G$273))))
))</f>
        <v>623393.01826257422</v>
      </c>
      <c r="Q1585" s="13">
        <f>IF(OR($L1585="Anexo IV",$L1585="Inv. Remunerado"),
IF(AND($D1585="Linepack",$E1585&lt;&gt;"GASIG"),((N1585/_xlfn.XLOOKUP(DATE(YEAR($G1585),MONTH($G1585),1),Inflaçao!$B:$B,Inflaçao!$C:$C)*Inflaçao!$C$265)*((Inflaçao!$C$273/Inflaçao!$C$265)*0.55+(Inflaçao!$G$273/Inflaçao!$G$265)*0.45)*(Inflaçao!$G$289/Inflaçao!$G$273)),
IF($E1585&lt;&gt;"GASIG",(N1585/_xlfn.XLOOKUP(DATE(YEAR($G1585),MONTH($G1585),1),Inflaçao!$B:$B,Inflaçao!$C:$C)*Inflaçao!$C$273)*(Inflaçao!$G$289/Inflaçao!$G$273),
N1585*(((Inflaçao!$C$273/_xlfn.XLOOKUP(DATE(YEAR($G1585),MONTH($G1585),1),Inflaçao!$B:$B,Inflaçao!$C:$C))*0.55+(Inflaçao!$G$273/_xlfn.XLOOKUP(DATE(YEAR($G1585),MONTH($G1585),1),Inflaçao!$F:$F,Inflaçao!$G:$G))*0.45)*(Inflaçao!$G$289/Inflaçao!$G$273)))),
IF(AND($G1585&lt;45530,$L1585="Inv. Não Remunerado"),
IF(AND($D1585="Linepack",$E1585&lt;&gt;"GASIG"),((N1585/_xlfn.XLOOKUP(DATE(YEAR($G1585),MONTH($G1585),1),Inflaçao!$B:$B,Inflaçao!$C:$C)*Inflaçao!$C$265)*((Inflaçao!$C$273/Inflaçao!$C$265)*0.55+(Inflaçao!$G$273/Inflaçao!$G$265)*0.45)*(Inflaçao!$G$289/Inflaçao!$G$273)),
IF($E1585&lt;&gt;"GASIG",(N1585/_xlfn.XLOOKUP(DATE(YEAR($G1585),MONTH($G1585),1),Inflaçao!$B:$B,Inflaçao!$C:$C)*Inflaçao!$C$273)*(Inflaçao!$G$289/Inflaçao!$G$273),
N1585*(((Inflaçao!$C$273/_xlfn.XLOOKUP(DATE(YEAR($G1585),MONTH($G1585),1),Inflaçao!$B:$B,Inflaçao!$C:$C))*0.55+(Inflaçao!$G$273/_xlfn.XLOOKUP(DATE(YEAR($G1585),MONTH($G1585),1),Inflaçao!$F:$F,Inflaçao!$G:$G))*0.45)*(Inflaçao!$G$289/Inflaçao!$G$273)))),
IF(AND($D1585="Linepack",$E1585&lt;&gt;"GASIG"),((N1585/_xlfn.XLOOKUP(DATE(YEAR($G1585),MONTH($G1585),1),Inflaçao!$B:$B,Inflaçao!$C:$C)*Inflaçao!$C$265)*((Inflaçao!$C$273/Inflaçao!$C$265)*0.55+(Inflaçao!$G$273/Inflaçao!$G$265)*0.45)*(Inflaçao!$G$289/Inflaçao!$G$273)),
IF($E1585&lt;&gt;"GASIG",(N1585/_xlfn.XLOOKUP(DATE(YEAR($G1585),MONTH($G1585),1),Inflaçao!$F:$F,Inflaçao!$G:$G)*Inflaçao!$G$289),
N1585*(((Inflaçao!$C$273/_xlfn.XLOOKUP(DATE(YEAR($G1585),MONTH($G1585),1),Inflaçao!$B:$B,Inflaçao!$C:$C))*0.55+(Inflaçao!$G$273/_xlfn.XLOOKUP(DATE(YEAR($G1585),MONTH($G1585),1),Inflaçao!$F:$F,Inflaçao!$G:$G))*0.45)*(Inflaçao!$G$289/Inflaçao!$G$273))))
))</f>
        <v>-212088.84094985545</v>
      </c>
      <c r="R1585" s="16">
        <f t="shared" si="90"/>
        <v>411304.17731271876</v>
      </c>
      <c r="S1585" s="40"/>
    </row>
    <row r="1586" spans="1:19" ht="30" customHeight="1" x14ac:dyDescent="0.35">
      <c r="A1586" s="36"/>
      <c r="B1586" s="39" t="s">
        <v>4640</v>
      </c>
      <c r="C1586" s="10" t="s">
        <v>5869</v>
      </c>
      <c r="D1586" s="10" t="s">
        <v>3</v>
      </c>
      <c r="E1586" s="10" t="s">
        <v>5814</v>
      </c>
      <c r="F1586" s="10" t="s">
        <v>5815</v>
      </c>
      <c r="G1586" s="11">
        <v>40909</v>
      </c>
      <c r="H1586" s="12" t="s">
        <v>5668</v>
      </c>
      <c r="I1586" s="13">
        <v>6055.56</v>
      </c>
      <c r="J1586" s="13">
        <v>-2060.23</v>
      </c>
      <c r="K1586" s="13">
        <v>3995.3300000000004</v>
      </c>
      <c r="L1586" s="15" t="s">
        <v>5669</v>
      </c>
      <c r="M1586" s="15" t="s">
        <v>5670</v>
      </c>
      <c r="N1586" s="13">
        <f t="shared" si="88"/>
        <v>-2060.23</v>
      </c>
      <c r="O1586" s="13">
        <f t="shared" si="89"/>
        <v>3995.3300000000004</v>
      </c>
      <c r="P1586" s="13">
        <f>IF(OR($L1586="Anexo IV",$L1586="Inv. Remunerado"),
IF(AND($D1586="Linepack",$E1586&lt;&gt;"GASIG"),((I1586/_xlfn.XLOOKUP(DATE(YEAR($G1586),MONTH($G1586),1),Inflaçao!$B:$B,Inflaçao!$C:$C)*Inflaçao!$C$265)*((Inflaçao!$C$273/Inflaçao!$C$265)*0.55+(Inflaçao!$G$273/Inflaçao!$G$265)*0.45)*(Inflaçao!$G$289/Inflaçao!$G$273)),
IF($E1586&lt;&gt;"GASIG",(I1586/_xlfn.XLOOKUP(DATE(YEAR($G1586),MONTH($G1586),1),Inflaçao!$B:$B,Inflaçao!$C:$C)*Inflaçao!$C$273)*(Inflaçao!$G$289/Inflaçao!$G$273),
I1586*(((Inflaçao!$C$273/_xlfn.XLOOKUP(DATE(YEAR($G1586),MONTH($G1586),1),Inflaçao!$B:$B,Inflaçao!$C:$C))*0.55+(Inflaçao!$G$273/_xlfn.XLOOKUP(DATE(YEAR($G1586),MONTH($G1586),1),Inflaçao!$F:$F,Inflaçao!$G:$G))*0.45)*(Inflaçao!$G$289/Inflaçao!$G$273)))),
IF(AND($G1586&lt;45530,$L1586="Inv. Não Remunerado"),
IF(AND($D1586="Linepack",$E1586&lt;&gt;"GASIG"),((I1586/_xlfn.XLOOKUP(DATE(YEAR($G1586),MONTH($G1586),1),Inflaçao!$B:$B,Inflaçao!$C:$C)*Inflaçao!$C$265)*((Inflaçao!$C$273/Inflaçao!$C$265)*0.55+(Inflaçao!$G$273/Inflaçao!$G$265)*0.45)*(Inflaçao!$G$289/Inflaçao!$G$273)),
IF($E1586&lt;&gt;"GASIG",(I1586/_xlfn.XLOOKUP(DATE(YEAR($G1586),MONTH($G1586),1),Inflaçao!$B:$B,Inflaçao!$C:$C)*Inflaçao!$C$273)*(Inflaçao!$G$289/Inflaçao!$G$273),
I1586*(((Inflaçao!$C$273/_xlfn.XLOOKUP(DATE(YEAR($G1586),MONTH($G1586),1),Inflaçao!$B:$B,Inflaçao!$C:$C))*0.55+(Inflaçao!$G$273/_xlfn.XLOOKUP(DATE(YEAR($G1586),MONTH($G1586),1),Inflaçao!$F:$F,Inflaçao!$G:$G))*0.45)*(Inflaçao!$G$289/Inflaçao!$G$273)))),
IF(AND($D1586="Linepack",$E1586&lt;&gt;"GASIG"),((I1586/_xlfn.XLOOKUP(DATE(YEAR($G1586),MONTH($G1586),1),Inflaçao!$B:$B,Inflaçao!$C:$C)*Inflaçao!$C$265)*((Inflaçao!$C$273/Inflaçao!$C$265)*0.55+(Inflaçao!$G$273/Inflaçao!$G$265)*0.45)*(Inflaçao!$G$289/Inflaçao!$G$273)),
IF($E1586&lt;&gt;"GASIG",(I1586/_xlfn.XLOOKUP(DATE(YEAR($G1586),MONTH($G1586),1),Inflaçao!$F:$F,Inflaçao!$G:$G)*Inflaçao!$G$289),
I1586*(((Inflaçao!$C$273/_xlfn.XLOOKUP(DATE(YEAR($G1586),MONTH($G1586),1),Inflaçao!$B:$B,Inflaçao!$C:$C))*0.55+(Inflaçao!$G$273/_xlfn.XLOOKUP(DATE(YEAR($G1586),MONTH($G1586),1),Inflaçao!$F:$F,Inflaçao!$G:$G))*0.45)*(Inflaçao!$G$289/Inflaçao!$G$273))))
))</f>
        <v>15683.979574606214</v>
      </c>
      <c r="Q1586" s="13">
        <f>IF(OR($L1586="Anexo IV",$L1586="Inv. Remunerado"),
IF(AND($D1586="Linepack",$E1586&lt;&gt;"GASIG"),((N1586/_xlfn.XLOOKUP(DATE(YEAR($G1586),MONTH($G1586),1),Inflaçao!$B:$B,Inflaçao!$C:$C)*Inflaçao!$C$265)*((Inflaçao!$C$273/Inflaçao!$C$265)*0.55+(Inflaçao!$G$273/Inflaçao!$G$265)*0.45)*(Inflaçao!$G$289/Inflaçao!$G$273)),
IF($E1586&lt;&gt;"GASIG",(N1586/_xlfn.XLOOKUP(DATE(YEAR($G1586),MONTH($G1586),1),Inflaçao!$B:$B,Inflaçao!$C:$C)*Inflaçao!$C$273)*(Inflaçao!$G$289/Inflaçao!$G$273),
N1586*(((Inflaçao!$C$273/_xlfn.XLOOKUP(DATE(YEAR($G1586),MONTH($G1586),1),Inflaçao!$B:$B,Inflaçao!$C:$C))*0.55+(Inflaçao!$G$273/_xlfn.XLOOKUP(DATE(YEAR($G1586),MONTH($G1586),1),Inflaçao!$F:$F,Inflaçao!$G:$G))*0.45)*(Inflaçao!$G$289/Inflaçao!$G$273)))),
IF(AND($G1586&lt;45530,$L1586="Inv. Não Remunerado"),
IF(AND($D1586="Linepack",$E1586&lt;&gt;"GASIG"),((N1586/_xlfn.XLOOKUP(DATE(YEAR($G1586),MONTH($G1586),1),Inflaçao!$B:$B,Inflaçao!$C:$C)*Inflaçao!$C$265)*((Inflaçao!$C$273/Inflaçao!$C$265)*0.55+(Inflaçao!$G$273/Inflaçao!$G$265)*0.45)*(Inflaçao!$G$289/Inflaçao!$G$273)),
IF($E1586&lt;&gt;"GASIG",(N1586/_xlfn.XLOOKUP(DATE(YEAR($G1586),MONTH($G1586),1),Inflaçao!$B:$B,Inflaçao!$C:$C)*Inflaçao!$C$273)*(Inflaçao!$G$289/Inflaçao!$G$273),
N1586*(((Inflaçao!$C$273/_xlfn.XLOOKUP(DATE(YEAR($G1586),MONTH($G1586),1),Inflaçao!$B:$B,Inflaçao!$C:$C))*0.55+(Inflaçao!$G$273/_xlfn.XLOOKUP(DATE(YEAR($G1586),MONTH($G1586),1),Inflaçao!$F:$F,Inflaçao!$G:$G))*0.45)*(Inflaçao!$G$289/Inflaçao!$G$273)))),
IF(AND($D1586="Linepack",$E1586&lt;&gt;"GASIG"),((N1586/_xlfn.XLOOKUP(DATE(YEAR($G1586),MONTH($G1586),1),Inflaçao!$B:$B,Inflaçao!$C:$C)*Inflaçao!$C$265)*((Inflaçao!$C$273/Inflaçao!$C$265)*0.55+(Inflaçao!$G$273/Inflaçao!$G$265)*0.45)*(Inflaçao!$G$289/Inflaçao!$G$273)),
IF($E1586&lt;&gt;"GASIG",(N1586/_xlfn.XLOOKUP(DATE(YEAR($G1586),MONTH($G1586),1),Inflaçao!$F:$F,Inflaçao!$G:$G)*Inflaçao!$G$289),
N1586*(((Inflaçao!$C$273/_xlfn.XLOOKUP(DATE(YEAR($G1586),MONTH($G1586),1),Inflaçao!$B:$B,Inflaçao!$C:$C))*0.55+(Inflaçao!$G$273/_xlfn.XLOOKUP(DATE(YEAR($G1586),MONTH($G1586),1),Inflaçao!$F:$F,Inflaçao!$G:$G))*0.45)*(Inflaçao!$G$289/Inflaçao!$G$273))))
))</f>
        <v>-5336.0226368809745</v>
      </c>
      <c r="R1586" s="16">
        <f t="shared" si="90"/>
        <v>10347.956937725239</v>
      </c>
      <c r="S1586" s="40"/>
    </row>
    <row r="1587" spans="1:19" ht="30" customHeight="1" x14ac:dyDescent="0.35">
      <c r="A1587" s="36"/>
      <c r="B1587" s="39" t="s">
        <v>4644</v>
      </c>
      <c r="C1587" s="10" t="s">
        <v>5869</v>
      </c>
      <c r="D1587" s="10" t="s">
        <v>3</v>
      </c>
      <c r="E1587" s="10" t="s">
        <v>5814</v>
      </c>
      <c r="F1587" s="10" t="s">
        <v>5815</v>
      </c>
      <c r="G1587" s="11">
        <v>40909</v>
      </c>
      <c r="H1587" s="12" t="s">
        <v>5668</v>
      </c>
      <c r="I1587" s="13">
        <v>124900.51</v>
      </c>
      <c r="J1587" s="13">
        <v>-42493.279999999999</v>
      </c>
      <c r="K1587" s="13">
        <v>82407.23</v>
      </c>
      <c r="L1587" s="15" t="s">
        <v>5669</v>
      </c>
      <c r="M1587" s="15" t="s">
        <v>5670</v>
      </c>
      <c r="N1587" s="13">
        <f t="shared" si="88"/>
        <v>-42493.279999999999</v>
      </c>
      <c r="O1587" s="13">
        <f t="shared" si="89"/>
        <v>82407.23</v>
      </c>
      <c r="P1587" s="13">
        <f>IF(OR($L1587="Anexo IV",$L1587="Inv. Remunerado"),
IF(AND($D1587="Linepack",$E1587&lt;&gt;"GASIG"),((I1587/_xlfn.XLOOKUP(DATE(YEAR($G1587),MONTH($G1587),1),Inflaçao!$B:$B,Inflaçao!$C:$C)*Inflaçao!$C$265)*((Inflaçao!$C$273/Inflaçao!$C$265)*0.55+(Inflaçao!$G$273/Inflaçao!$G$265)*0.45)*(Inflaçao!$G$289/Inflaçao!$G$273)),
IF($E1587&lt;&gt;"GASIG",(I1587/_xlfn.XLOOKUP(DATE(YEAR($G1587),MONTH($G1587),1),Inflaçao!$B:$B,Inflaçao!$C:$C)*Inflaçao!$C$273)*(Inflaçao!$G$289/Inflaçao!$G$273),
I1587*(((Inflaçao!$C$273/_xlfn.XLOOKUP(DATE(YEAR($G1587),MONTH($G1587),1),Inflaçao!$B:$B,Inflaçao!$C:$C))*0.55+(Inflaçao!$G$273/_xlfn.XLOOKUP(DATE(YEAR($G1587),MONTH($G1587),1),Inflaçao!$F:$F,Inflaçao!$G:$G))*0.45)*(Inflaçao!$G$289/Inflaçao!$G$273)))),
IF(AND($G1587&lt;45530,$L1587="Inv. Não Remunerado"),
IF(AND($D1587="Linepack",$E1587&lt;&gt;"GASIG"),((I1587/_xlfn.XLOOKUP(DATE(YEAR($G1587),MONTH($G1587),1),Inflaçao!$B:$B,Inflaçao!$C:$C)*Inflaçao!$C$265)*((Inflaçao!$C$273/Inflaçao!$C$265)*0.55+(Inflaçao!$G$273/Inflaçao!$G$265)*0.45)*(Inflaçao!$G$289/Inflaçao!$G$273)),
IF($E1587&lt;&gt;"GASIG",(I1587/_xlfn.XLOOKUP(DATE(YEAR($G1587),MONTH($G1587),1),Inflaçao!$B:$B,Inflaçao!$C:$C)*Inflaçao!$C$273)*(Inflaçao!$G$289/Inflaçao!$G$273),
I1587*(((Inflaçao!$C$273/_xlfn.XLOOKUP(DATE(YEAR($G1587),MONTH($G1587),1),Inflaçao!$B:$B,Inflaçao!$C:$C))*0.55+(Inflaçao!$G$273/_xlfn.XLOOKUP(DATE(YEAR($G1587),MONTH($G1587),1),Inflaçao!$F:$F,Inflaçao!$G:$G))*0.45)*(Inflaçao!$G$289/Inflaçao!$G$273)))),
IF(AND($D1587="Linepack",$E1587&lt;&gt;"GASIG"),((I1587/_xlfn.XLOOKUP(DATE(YEAR($G1587),MONTH($G1587),1),Inflaçao!$B:$B,Inflaçao!$C:$C)*Inflaçao!$C$265)*((Inflaçao!$C$273/Inflaçao!$C$265)*0.55+(Inflaçao!$G$273/Inflaçao!$G$265)*0.45)*(Inflaçao!$G$289/Inflaçao!$G$273)),
IF($E1587&lt;&gt;"GASIG",(I1587/_xlfn.XLOOKUP(DATE(YEAR($G1587),MONTH($G1587),1),Inflaçao!$F:$F,Inflaçao!$G:$G)*Inflaçao!$G$289),
I1587*(((Inflaçao!$C$273/_xlfn.XLOOKUP(DATE(YEAR($G1587),MONTH($G1587),1),Inflaçao!$B:$B,Inflaçao!$C:$C))*0.55+(Inflaçao!$G$273/_xlfn.XLOOKUP(DATE(YEAR($G1587),MONTH($G1587),1),Inflaçao!$F:$F,Inflaçao!$G:$G))*0.45)*(Inflaçao!$G$289/Inflaçao!$G$273))))
))</f>
        <v>323493.95393620059</v>
      </c>
      <c r="Q1587" s="13">
        <f>IF(OR($L1587="Anexo IV",$L1587="Inv. Remunerado"),
IF(AND($D1587="Linepack",$E1587&lt;&gt;"GASIG"),((N1587/_xlfn.XLOOKUP(DATE(YEAR($G1587),MONTH($G1587),1),Inflaçao!$B:$B,Inflaçao!$C:$C)*Inflaçao!$C$265)*((Inflaçao!$C$273/Inflaçao!$C$265)*0.55+(Inflaçao!$G$273/Inflaçao!$G$265)*0.45)*(Inflaçao!$G$289/Inflaçao!$G$273)),
IF($E1587&lt;&gt;"GASIG",(N1587/_xlfn.XLOOKUP(DATE(YEAR($G1587),MONTH($G1587),1),Inflaçao!$B:$B,Inflaçao!$C:$C)*Inflaçao!$C$273)*(Inflaçao!$G$289/Inflaçao!$G$273),
N1587*(((Inflaçao!$C$273/_xlfn.XLOOKUP(DATE(YEAR($G1587),MONTH($G1587),1),Inflaçao!$B:$B,Inflaçao!$C:$C))*0.55+(Inflaçao!$G$273/_xlfn.XLOOKUP(DATE(YEAR($G1587),MONTH($G1587),1),Inflaçao!$F:$F,Inflaçao!$G:$G))*0.45)*(Inflaçao!$G$289/Inflaçao!$G$273)))),
IF(AND($G1587&lt;45530,$L1587="Inv. Não Remunerado"),
IF(AND($D1587="Linepack",$E1587&lt;&gt;"GASIG"),((N1587/_xlfn.XLOOKUP(DATE(YEAR($G1587),MONTH($G1587),1),Inflaçao!$B:$B,Inflaçao!$C:$C)*Inflaçao!$C$265)*((Inflaçao!$C$273/Inflaçao!$C$265)*0.55+(Inflaçao!$G$273/Inflaçao!$G$265)*0.45)*(Inflaçao!$G$289/Inflaçao!$G$273)),
IF($E1587&lt;&gt;"GASIG",(N1587/_xlfn.XLOOKUP(DATE(YEAR($G1587),MONTH($G1587),1),Inflaçao!$B:$B,Inflaçao!$C:$C)*Inflaçao!$C$273)*(Inflaçao!$G$289/Inflaçao!$G$273),
N1587*(((Inflaçao!$C$273/_xlfn.XLOOKUP(DATE(YEAR($G1587),MONTH($G1587),1),Inflaçao!$B:$B,Inflaçao!$C:$C))*0.55+(Inflaçao!$G$273/_xlfn.XLOOKUP(DATE(YEAR($G1587),MONTH($G1587),1),Inflaçao!$F:$F,Inflaçao!$G:$G))*0.45)*(Inflaçao!$G$289/Inflaçao!$G$273)))),
IF(AND($D1587="Linepack",$E1587&lt;&gt;"GASIG"),((N1587/_xlfn.XLOOKUP(DATE(YEAR($G1587),MONTH($G1587),1),Inflaçao!$B:$B,Inflaçao!$C:$C)*Inflaçao!$C$265)*((Inflaçao!$C$273/Inflaçao!$C$265)*0.55+(Inflaçao!$G$273/Inflaçao!$G$265)*0.45)*(Inflaçao!$G$289/Inflaçao!$G$273)),
IF($E1587&lt;&gt;"GASIG",(N1587/_xlfn.XLOOKUP(DATE(YEAR($G1587),MONTH($G1587),1),Inflaçao!$F:$F,Inflaçao!$G:$G)*Inflaçao!$G$289),
N1587*(((Inflaçao!$C$273/_xlfn.XLOOKUP(DATE(YEAR($G1587),MONTH($G1587),1),Inflaçao!$B:$B,Inflaçao!$C:$C))*0.55+(Inflaçao!$G$273/_xlfn.XLOOKUP(DATE(YEAR($G1587),MONTH($G1587),1),Inflaçao!$F:$F,Inflaçao!$G:$G))*0.45)*(Inflaçao!$G$289/Inflaçao!$G$273))))
))</f>
        <v>-110058.15078671878</v>
      </c>
      <c r="R1587" s="16">
        <f t="shared" si="90"/>
        <v>213435.80314948183</v>
      </c>
      <c r="S1587" s="40"/>
    </row>
    <row r="1588" spans="1:19" ht="30" customHeight="1" x14ac:dyDescent="0.35">
      <c r="A1588" s="36"/>
      <c r="B1588" s="39" t="s">
        <v>4649</v>
      </c>
      <c r="C1588" s="10" t="s">
        <v>5869</v>
      </c>
      <c r="D1588" s="10" t="s">
        <v>3</v>
      </c>
      <c r="E1588" s="10" t="s">
        <v>5814</v>
      </c>
      <c r="F1588" s="10" t="s">
        <v>5815</v>
      </c>
      <c r="G1588" s="11">
        <v>40909</v>
      </c>
      <c r="H1588" s="12" t="s">
        <v>5668</v>
      </c>
      <c r="I1588" s="13">
        <v>113266.4</v>
      </c>
      <c r="J1588" s="13">
        <v>-38535.120000000003</v>
      </c>
      <c r="K1588" s="13">
        <v>74731.28</v>
      </c>
      <c r="L1588" s="15" t="s">
        <v>5669</v>
      </c>
      <c r="M1588" s="15" t="s">
        <v>5670</v>
      </c>
      <c r="N1588" s="13">
        <f t="shared" si="88"/>
        <v>-38535.120000000003</v>
      </c>
      <c r="O1588" s="13">
        <f t="shared" si="89"/>
        <v>74731.28</v>
      </c>
      <c r="P1588" s="13">
        <f>IF(OR($L1588="Anexo IV",$L1588="Inv. Remunerado"),
IF(AND($D1588="Linepack",$E1588&lt;&gt;"GASIG"),((I1588/_xlfn.XLOOKUP(DATE(YEAR($G1588),MONTH($G1588),1),Inflaçao!$B:$B,Inflaçao!$C:$C)*Inflaçao!$C$265)*((Inflaçao!$C$273/Inflaçao!$C$265)*0.55+(Inflaçao!$G$273/Inflaçao!$G$265)*0.45)*(Inflaçao!$G$289/Inflaçao!$G$273)),
IF($E1588&lt;&gt;"GASIG",(I1588/_xlfn.XLOOKUP(DATE(YEAR($G1588),MONTH($G1588),1),Inflaçao!$B:$B,Inflaçao!$C:$C)*Inflaçao!$C$273)*(Inflaçao!$G$289/Inflaçao!$G$273),
I1588*(((Inflaçao!$C$273/_xlfn.XLOOKUP(DATE(YEAR($G1588),MONTH($G1588),1),Inflaçao!$B:$B,Inflaçao!$C:$C))*0.55+(Inflaçao!$G$273/_xlfn.XLOOKUP(DATE(YEAR($G1588),MONTH($G1588),1),Inflaçao!$F:$F,Inflaçao!$G:$G))*0.45)*(Inflaçao!$G$289/Inflaçao!$G$273)))),
IF(AND($G1588&lt;45530,$L1588="Inv. Não Remunerado"),
IF(AND($D1588="Linepack",$E1588&lt;&gt;"GASIG"),((I1588/_xlfn.XLOOKUP(DATE(YEAR($G1588),MONTH($G1588),1),Inflaçao!$B:$B,Inflaçao!$C:$C)*Inflaçao!$C$265)*((Inflaçao!$C$273/Inflaçao!$C$265)*0.55+(Inflaçao!$G$273/Inflaçao!$G$265)*0.45)*(Inflaçao!$G$289/Inflaçao!$G$273)),
IF($E1588&lt;&gt;"GASIG",(I1588/_xlfn.XLOOKUP(DATE(YEAR($G1588),MONTH($G1588),1),Inflaçao!$B:$B,Inflaçao!$C:$C)*Inflaçao!$C$273)*(Inflaçao!$G$289/Inflaçao!$G$273),
I1588*(((Inflaçao!$C$273/_xlfn.XLOOKUP(DATE(YEAR($G1588),MONTH($G1588),1),Inflaçao!$B:$B,Inflaçao!$C:$C))*0.55+(Inflaçao!$G$273/_xlfn.XLOOKUP(DATE(YEAR($G1588),MONTH($G1588),1),Inflaçao!$F:$F,Inflaçao!$G:$G))*0.45)*(Inflaçao!$G$289/Inflaçao!$G$273)))),
IF(AND($D1588="Linepack",$E1588&lt;&gt;"GASIG"),((I1588/_xlfn.XLOOKUP(DATE(YEAR($G1588),MONTH($G1588),1),Inflaçao!$B:$B,Inflaçao!$C:$C)*Inflaçao!$C$265)*((Inflaçao!$C$273/Inflaçao!$C$265)*0.55+(Inflaçao!$G$273/Inflaçao!$G$265)*0.45)*(Inflaçao!$G$289/Inflaçao!$G$273)),
IF($E1588&lt;&gt;"GASIG",(I1588/_xlfn.XLOOKUP(DATE(YEAR($G1588),MONTH($G1588),1),Inflaçao!$F:$F,Inflaçao!$G:$G)*Inflaçao!$G$289),
I1588*(((Inflaçao!$C$273/_xlfn.XLOOKUP(DATE(YEAR($G1588),MONTH($G1588),1),Inflaçao!$B:$B,Inflaçao!$C:$C))*0.55+(Inflaçao!$G$273/_xlfn.XLOOKUP(DATE(YEAR($G1588),MONTH($G1588),1),Inflaçao!$F:$F,Inflaçao!$G:$G))*0.45)*(Inflaçao!$G$289/Inflaçao!$G$273))))
))</f>
        <v>293361.45692374895</v>
      </c>
      <c r="Q1588" s="13">
        <f>IF(OR($L1588="Anexo IV",$L1588="Inv. Remunerado"),
IF(AND($D1588="Linepack",$E1588&lt;&gt;"GASIG"),((N1588/_xlfn.XLOOKUP(DATE(YEAR($G1588),MONTH($G1588),1),Inflaçao!$B:$B,Inflaçao!$C:$C)*Inflaçao!$C$265)*((Inflaçao!$C$273/Inflaçao!$C$265)*0.55+(Inflaçao!$G$273/Inflaçao!$G$265)*0.45)*(Inflaçao!$G$289/Inflaçao!$G$273)),
IF($E1588&lt;&gt;"GASIG",(N1588/_xlfn.XLOOKUP(DATE(YEAR($G1588),MONTH($G1588),1),Inflaçao!$B:$B,Inflaçao!$C:$C)*Inflaçao!$C$273)*(Inflaçao!$G$289/Inflaçao!$G$273),
N1588*(((Inflaçao!$C$273/_xlfn.XLOOKUP(DATE(YEAR($G1588),MONTH($G1588),1),Inflaçao!$B:$B,Inflaçao!$C:$C))*0.55+(Inflaçao!$G$273/_xlfn.XLOOKUP(DATE(YEAR($G1588),MONTH($G1588),1),Inflaçao!$F:$F,Inflaçao!$G:$G))*0.45)*(Inflaçao!$G$289/Inflaçao!$G$273)))),
IF(AND($G1588&lt;45530,$L1588="Inv. Não Remunerado"),
IF(AND($D1588="Linepack",$E1588&lt;&gt;"GASIG"),((N1588/_xlfn.XLOOKUP(DATE(YEAR($G1588),MONTH($G1588),1),Inflaçao!$B:$B,Inflaçao!$C:$C)*Inflaçao!$C$265)*((Inflaçao!$C$273/Inflaçao!$C$265)*0.55+(Inflaçao!$G$273/Inflaçao!$G$265)*0.45)*(Inflaçao!$G$289/Inflaçao!$G$273)),
IF($E1588&lt;&gt;"GASIG",(N1588/_xlfn.XLOOKUP(DATE(YEAR($G1588),MONTH($G1588),1),Inflaçao!$B:$B,Inflaçao!$C:$C)*Inflaçao!$C$273)*(Inflaçao!$G$289/Inflaçao!$G$273),
N1588*(((Inflaçao!$C$273/_xlfn.XLOOKUP(DATE(YEAR($G1588),MONTH($G1588),1),Inflaçao!$B:$B,Inflaçao!$C:$C))*0.55+(Inflaçao!$G$273/_xlfn.XLOOKUP(DATE(YEAR($G1588),MONTH($G1588),1),Inflaçao!$F:$F,Inflaçao!$G:$G))*0.45)*(Inflaçao!$G$289/Inflaçao!$G$273)))),
IF(AND($D1588="Linepack",$E1588&lt;&gt;"GASIG"),((N1588/_xlfn.XLOOKUP(DATE(YEAR($G1588),MONTH($G1588),1),Inflaçao!$B:$B,Inflaçao!$C:$C)*Inflaçao!$C$265)*((Inflaçao!$C$273/Inflaçao!$C$265)*0.55+(Inflaçao!$G$273/Inflaçao!$G$265)*0.45)*(Inflaçao!$G$289/Inflaçao!$G$273)),
IF($E1588&lt;&gt;"GASIG",(N1588/_xlfn.XLOOKUP(DATE(YEAR($G1588),MONTH($G1588),1),Inflaçao!$F:$F,Inflaçao!$G:$G)*Inflaçao!$G$289),
N1588*(((Inflaçao!$C$273/_xlfn.XLOOKUP(DATE(YEAR($G1588),MONTH($G1588),1),Inflaçao!$B:$B,Inflaçao!$C:$C))*0.55+(Inflaçao!$G$273/_xlfn.XLOOKUP(DATE(YEAR($G1588),MONTH($G1588),1),Inflaçao!$F:$F,Inflaçao!$G:$G))*0.45)*(Inflaçao!$G$289/Inflaçao!$G$273))))
))</f>
        <v>-99806.464634979988</v>
      </c>
      <c r="R1588" s="16">
        <f t="shared" si="90"/>
        <v>193554.99228876896</v>
      </c>
      <c r="S1588" s="40"/>
    </row>
    <row r="1589" spans="1:19" ht="30" customHeight="1" x14ac:dyDescent="0.35">
      <c r="A1589" s="36"/>
      <c r="B1589" s="39" t="s">
        <v>4650</v>
      </c>
      <c r="C1589" s="10" t="s">
        <v>5869</v>
      </c>
      <c r="D1589" s="10" t="s">
        <v>3</v>
      </c>
      <c r="E1589" s="10" t="s">
        <v>5814</v>
      </c>
      <c r="F1589" s="10" t="s">
        <v>5815</v>
      </c>
      <c r="G1589" s="11">
        <v>40909</v>
      </c>
      <c r="H1589" s="12" t="s">
        <v>5668</v>
      </c>
      <c r="I1589" s="13">
        <v>111904.33</v>
      </c>
      <c r="J1589" s="13">
        <v>-38071.74</v>
      </c>
      <c r="K1589" s="13">
        <v>73832.59</v>
      </c>
      <c r="L1589" s="15" t="s">
        <v>5669</v>
      </c>
      <c r="M1589" s="15" t="s">
        <v>5670</v>
      </c>
      <c r="N1589" s="13">
        <f t="shared" si="88"/>
        <v>-38071.74</v>
      </c>
      <c r="O1589" s="13">
        <f t="shared" si="89"/>
        <v>73832.59</v>
      </c>
      <c r="P1589" s="13">
        <f>IF(OR($L1589="Anexo IV",$L1589="Inv. Remunerado"),
IF(AND($D1589="Linepack",$E1589&lt;&gt;"GASIG"),((I1589/_xlfn.XLOOKUP(DATE(YEAR($G1589),MONTH($G1589),1),Inflaçao!$B:$B,Inflaçao!$C:$C)*Inflaçao!$C$265)*((Inflaçao!$C$273/Inflaçao!$C$265)*0.55+(Inflaçao!$G$273/Inflaçao!$G$265)*0.45)*(Inflaçao!$G$289/Inflaçao!$G$273)),
IF($E1589&lt;&gt;"GASIG",(I1589/_xlfn.XLOOKUP(DATE(YEAR($G1589),MONTH($G1589),1),Inflaçao!$B:$B,Inflaçao!$C:$C)*Inflaçao!$C$273)*(Inflaçao!$G$289/Inflaçao!$G$273),
I1589*(((Inflaçao!$C$273/_xlfn.XLOOKUP(DATE(YEAR($G1589),MONTH($G1589),1),Inflaçao!$B:$B,Inflaçao!$C:$C))*0.55+(Inflaçao!$G$273/_xlfn.XLOOKUP(DATE(YEAR($G1589),MONTH($G1589),1),Inflaçao!$F:$F,Inflaçao!$G:$G))*0.45)*(Inflaçao!$G$289/Inflaçao!$G$273)))),
IF(AND($G1589&lt;45530,$L1589="Inv. Não Remunerado"),
IF(AND($D1589="Linepack",$E1589&lt;&gt;"GASIG"),((I1589/_xlfn.XLOOKUP(DATE(YEAR($G1589),MONTH($G1589),1),Inflaçao!$B:$B,Inflaçao!$C:$C)*Inflaçao!$C$265)*((Inflaçao!$C$273/Inflaçao!$C$265)*0.55+(Inflaçao!$G$273/Inflaçao!$G$265)*0.45)*(Inflaçao!$G$289/Inflaçao!$G$273)),
IF($E1589&lt;&gt;"GASIG",(I1589/_xlfn.XLOOKUP(DATE(YEAR($G1589),MONTH($G1589),1),Inflaçao!$B:$B,Inflaçao!$C:$C)*Inflaçao!$C$273)*(Inflaçao!$G$289/Inflaçao!$G$273),
I1589*(((Inflaçao!$C$273/_xlfn.XLOOKUP(DATE(YEAR($G1589),MONTH($G1589),1),Inflaçao!$B:$B,Inflaçao!$C:$C))*0.55+(Inflaçao!$G$273/_xlfn.XLOOKUP(DATE(YEAR($G1589),MONTH($G1589),1),Inflaçao!$F:$F,Inflaçao!$G:$G))*0.45)*(Inflaçao!$G$289/Inflaçao!$G$273)))),
IF(AND($D1589="Linepack",$E1589&lt;&gt;"GASIG"),((I1589/_xlfn.XLOOKUP(DATE(YEAR($G1589),MONTH($G1589),1),Inflaçao!$B:$B,Inflaçao!$C:$C)*Inflaçao!$C$265)*((Inflaçao!$C$273/Inflaçao!$C$265)*0.55+(Inflaçao!$G$273/Inflaçao!$G$265)*0.45)*(Inflaçao!$G$289/Inflaçao!$G$273)),
IF($E1589&lt;&gt;"GASIG",(I1589/_xlfn.XLOOKUP(DATE(YEAR($G1589),MONTH($G1589),1),Inflaçao!$F:$F,Inflaçao!$G:$G)*Inflaçao!$G$289),
I1589*(((Inflaçao!$C$273/_xlfn.XLOOKUP(DATE(YEAR($G1589),MONTH($G1589),1),Inflaçao!$B:$B,Inflaçao!$C:$C))*0.55+(Inflaçao!$G$273/_xlfn.XLOOKUP(DATE(YEAR($G1589),MONTH($G1589),1),Inflaçao!$F:$F,Inflaçao!$G:$G))*0.45)*(Inflaçao!$G$289/Inflaçao!$G$273))))
))</f>
        <v>289833.67781509779</v>
      </c>
      <c r="Q1589" s="13">
        <f>IF(OR($L1589="Anexo IV",$L1589="Inv. Remunerado"),
IF(AND($D1589="Linepack",$E1589&lt;&gt;"GASIG"),((N1589/_xlfn.XLOOKUP(DATE(YEAR($G1589),MONTH($G1589),1),Inflaçao!$B:$B,Inflaçao!$C:$C)*Inflaçao!$C$265)*((Inflaçao!$C$273/Inflaçao!$C$265)*0.55+(Inflaçao!$G$273/Inflaçao!$G$265)*0.45)*(Inflaçao!$G$289/Inflaçao!$G$273)),
IF($E1589&lt;&gt;"GASIG",(N1589/_xlfn.XLOOKUP(DATE(YEAR($G1589),MONTH($G1589),1),Inflaçao!$B:$B,Inflaçao!$C:$C)*Inflaçao!$C$273)*(Inflaçao!$G$289/Inflaçao!$G$273),
N1589*(((Inflaçao!$C$273/_xlfn.XLOOKUP(DATE(YEAR($G1589),MONTH($G1589),1),Inflaçao!$B:$B,Inflaçao!$C:$C))*0.55+(Inflaçao!$G$273/_xlfn.XLOOKUP(DATE(YEAR($G1589),MONTH($G1589),1),Inflaçao!$F:$F,Inflaçao!$G:$G))*0.45)*(Inflaçao!$G$289/Inflaçao!$G$273)))),
IF(AND($G1589&lt;45530,$L1589="Inv. Não Remunerado"),
IF(AND($D1589="Linepack",$E1589&lt;&gt;"GASIG"),((N1589/_xlfn.XLOOKUP(DATE(YEAR($G1589),MONTH($G1589),1),Inflaçao!$B:$B,Inflaçao!$C:$C)*Inflaçao!$C$265)*((Inflaçao!$C$273/Inflaçao!$C$265)*0.55+(Inflaçao!$G$273/Inflaçao!$G$265)*0.45)*(Inflaçao!$G$289/Inflaçao!$G$273)),
IF($E1589&lt;&gt;"GASIG",(N1589/_xlfn.XLOOKUP(DATE(YEAR($G1589),MONTH($G1589),1),Inflaçao!$B:$B,Inflaçao!$C:$C)*Inflaçao!$C$273)*(Inflaçao!$G$289/Inflaçao!$G$273),
N1589*(((Inflaçao!$C$273/_xlfn.XLOOKUP(DATE(YEAR($G1589),MONTH($G1589),1),Inflaçao!$B:$B,Inflaçao!$C:$C))*0.55+(Inflaçao!$G$273/_xlfn.XLOOKUP(DATE(YEAR($G1589),MONTH($G1589),1),Inflaçao!$F:$F,Inflaçao!$G:$G))*0.45)*(Inflaçao!$G$289/Inflaçao!$G$273)))),
IF(AND($D1589="Linepack",$E1589&lt;&gt;"GASIG"),((N1589/_xlfn.XLOOKUP(DATE(YEAR($G1589),MONTH($G1589),1),Inflaçao!$B:$B,Inflaçao!$C:$C)*Inflaçao!$C$265)*((Inflaçao!$C$273/Inflaçao!$C$265)*0.55+(Inflaçao!$G$273/Inflaçao!$G$265)*0.45)*(Inflaçao!$G$289/Inflaçao!$G$273)),
IF($E1589&lt;&gt;"GASIG",(N1589/_xlfn.XLOOKUP(DATE(YEAR($G1589),MONTH($G1589),1),Inflaçao!$F:$F,Inflaçao!$G:$G)*Inflaçao!$G$289),
N1589*(((Inflaçao!$C$273/_xlfn.XLOOKUP(DATE(YEAR($G1589),MONTH($G1589),1),Inflaçao!$B:$B,Inflaçao!$C:$C))*0.55+(Inflaçao!$G$273/_xlfn.XLOOKUP(DATE(YEAR($G1589),MONTH($G1589),1),Inflaçao!$F:$F,Inflaçao!$G:$G))*0.45)*(Inflaçao!$G$289/Inflaçao!$G$273))))
))</f>
        <v>-98606.304376427346</v>
      </c>
      <c r="R1589" s="16">
        <f t="shared" si="90"/>
        <v>191227.37343867045</v>
      </c>
      <c r="S1589" s="40"/>
    </row>
    <row r="1590" spans="1:19" ht="30" customHeight="1" x14ac:dyDescent="0.35">
      <c r="A1590" s="36"/>
      <c r="B1590" s="39" t="s">
        <v>4651</v>
      </c>
      <c r="C1590" s="10" t="s">
        <v>5869</v>
      </c>
      <c r="D1590" s="10" t="s">
        <v>3</v>
      </c>
      <c r="E1590" s="10" t="s">
        <v>5814</v>
      </c>
      <c r="F1590" s="10" t="s">
        <v>5815</v>
      </c>
      <c r="G1590" s="11">
        <v>40909</v>
      </c>
      <c r="H1590" s="12" t="s">
        <v>5668</v>
      </c>
      <c r="I1590" s="13">
        <v>111038.03</v>
      </c>
      <c r="J1590" s="13">
        <v>-37777.01</v>
      </c>
      <c r="K1590" s="13">
        <v>73261.01999999999</v>
      </c>
      <c r="L1590" s="15" t="s">
        <v>5669</v>
      </c>
      <c r="M1590" s="15" t="s">
        <v>5670</v>
      </c>
      <c r="N1590" s="13">
        <f t="shared" si="88"/>
        <v>-37777.01</v>
      </c>
      <c r="O1590" s="13">
        <f t="shared" si="89"/>
        <v>73261.01999999999</v>
      </c>
      <c r="P1590" s="13">
        <f>IF(OR($L1590="Anexo IV",$L1590="Inv. Remunerado"),
IF(AND($D1590="Linepack",$E1590&lt;&gt;"GASIG"),((I1590/_xlfn.XLOOKUP(DATE(YEAR($G1590),MONTH($G1590),1),Inflaçao!$B:$B,Inflaçao!$C:$C)*Inflaçao!$C$265)*((Inflaçao!$C$273/Inflaçao!$C$265)*0.55+(Inflaçao!$G$273/Inflaçao!$G$265)*0.45)*(Inflaçao!$G$289/Inflaçao!$G$273)),
IF($E1590&lt;&gt;"GASIG",(I1590/_xlfn.XLOOKUP(DATE(YEAR($G1590),MONTH($G1590),1),Inflaçao!$B:$B,Inflaçao!$C:$C)*Inflaçao!$C$273)*(Inflaçao!$G$289/Inflaçao!$G$273),
I1590*(((Inflaçao!$C$273/_xlfn.XLOOKUP(DATE(YEAR($G1590),MONTH($G1590),1),Inflaçao!$B:$B,Inflaçao!$C:$C))*0.55+(Inflaçao!$G$273/_xlfn.XLOOKUP(DATE(YEAR($G1590),MONTH($G1590),1),Inflaçao!$F:$F,Inflaçao!$G:$G))*0.45)*(Inflaçao!$G$289/Inflaçao!$G$273)))),
IF(AND($G1590&lt;45530,$L1590="Inv. Não Remunerado"),
IF(AND($D1590="Linepack",$E1590&lt;&gt;"GASIG"),((I1590/_xlfn.XLOOKUP(DATE(YEAR($G1590),MONTH($G1590),1),Inflaçao!$B:$B,Inflaçao!$C:$C)*Inflaçao!$C$265)*((Inflaçao!$C$273/Inflaçao!$C$265)*0.55+(Inflaçao!$G$273/Inflaçao!$G$265)*0.45)*(Inflaçao!$G$289/Inflaçao!$G$273)),
IF($E1590&lt;&gt;"GASIG",(I1590/_xlfn.XLOOKUP(DATE(YEAR($G1590),MONTH($G1590),1),Inflaçao!$B:$B,Inflaçao!$C:$C)*Inflaçao!$C$273)*(Inflaçao!$G$289/Inflaçao!$G$273),
I1590*(((Inflaçao!$C$273/_xlfn.XLOOKUP(DATE(YEAR($G1590),MONTH($G1590),1),Inflaçao!$B:$B,Inflaçao!$C:$C))*0.55+(Inflaçao!$G$273/_xlfn.XLOOKUP(DATE(YEAR($G1590),MONTH($G1590),1),Inflaçao!$F:$F,Inflaçao!$G:$G))*0.45)*(Inflaçao!$G$289/Inflaçao!$G$273)))),
IF(AND($D1590="Linepack",$E1590&lt;&gt;"GASIG"),((I1590/_xlfn.XLOOKUP(DATE(YEAR($G1590),MONTH($G1590),1),Inflaçao!$B:$B,Inflaçao!$C:$C)*Inflaçao!$C$265)*((Inflaçao!$C$273/Inflaçao!$C$265)*0.55+(Inflaçao!$G$273/Inflaçao!$G$265)*0.45)*(Inflaçao!$G$289/Inflaçao!$G$273)),
IF($E1590&lt;&gt;"GASIG",(I1590/_xlfn.XLOOKUP(DATE(YEAR($G1590),MONTH($G1590),1),Inflaçao!$F:$F,Inflaçao!$G:$G)*Inflaçao!$G$289),
I1590*(((Inflaçao!$C$273/_xlfn.XLOOKUP(DATE(YEAR($G1590),MONTH($G1590),1),Inflaçao!$B:$B,Inflaçao!$C:$C))*0.55+(Inflaçao!$G$273/_xlfn.XLOOKUP(DATE(YEAR($G1590),MONTH($G1590),1),Inflaçao!$F:$F,Inflaçao!$G:$G))*0.45)*(Inflaçao!$G$289/Inflaçao!$G$273))))
))</f>
        <v>287589.94948848855</v>
      </c>
      <c r="Q1590" s="13">
        <f>IF(OR($L1590="Anexo IV",$L1590="Inv. Remunerado"),
IF(AND($D1590="Linepack",$E1590&lt;&gt;"GASIG"),((N1590/_xlfn.XLOOKUP(DATE(YEAR($G1590),MONTH($G1590),1),Inflaçao!$B:$B,Inflaçao!$C:$C)*Inflaçao!$C$265)*((Inflaçao!$C$273/Inflaçao!$C$265)*0.55+(Inflaçao!$G$273/Inflaçao!$G$265)*0.45)*(Inflaçao!$G$289/Inflaçao!$G$273)),
IF($E1590&lt;&gt;"GASIG",(N1590/_xlfn.XLOOKUP(DATE(YEAR($G1590),MONTH($G1590),1),Inflaçao!$B:$B,Inflaçao!$C:$C)*Inflaçao!$C$273)*(Inflaçao!$G$289/Inflaçao!$G$273),
N1590*(((Inflaçao!$C$273/_xlfn.XLOOKUP(DATE(YEAR($G1590),MONTH($G1590),1),Inflaçao!$B:$B,Inflaçao!$C:$C))*0.55+(Inflaçao!$G$273/_xlfn.XLOOKUP(DATE(YEAR($G1590),MONTH($G1590),1),Inflaçao!$F:$F,Inflaçao!$G:$G))*0.45)*(Inflaçao!$G$289/Inflaçao!$G$273)))),
IF(AND($G1590&lt;45530,$L1590="Inv. Não Remunerado"),
IF(AND($D1590="Linepack",$E1590&lt;&gt;"GASIG"),((N1590/_xlfn.XLOOKUP(DATE(YEAR($G1590),MONTH($G1590),1),Inflaçao!$B:$B,Inflaçao!$C:$C)*Inflaçao!$C$265)*((Inflaçao!$C$273/Inflaçao!$C$265)*0.55+(Inflaçao!$G$273/Inflaçao!$G$265)*0.45)*(Inflaçao!$G$289/Inflaçao!$G$273)),
IF($E1590&lt;&gt;"GASIG",(N1590/_xlfn.XLOOKUP(DATE(YEAR($G1590),MONTH($G1590),1),Inflaçao!$B:$B,Inflaçao!$C:$C)*Inflaçao!$C$273)*(Inflaçao!$G$289/Inflaçao!$G$273),
N1590*(((Inflaçao!$C$273/_xlfn.XLOOKUP(DATE(YEAR($G1590),MONTH($G1590),1),Inflaçao!$B:$B,Inflaçao!$C:$C))*0.55+(Inflaçao!$G$273/_xlfn.XLOOKUP(DATE(YEAR($G1590),MONTH($G1590),1),Inflaçao!$F:$F,Inflaçao!$G:$G))*0.45)*(Inflaçao!$G$289/Inflaçao!$G$273)))),
IF(AND($D1590="Linepack",$E1590&lt;&gt;"GASIG"),((N1590/_xlfn.XLOOKUP(DATE(YEAR($G1590),MONTH($G1590),1),Inflaçao!$B:$B,Inflaçao!$C:$C)*Inflaçao!$C$265)*((Inflaçao!$C$273/Inflaçao!$C$265)*0.55+(Inflaçao!$G$273/Inflaçao!$G$265)*0.45)*(Inflaçao!$G$289/Inflaçao!$G$273)),
IF($E1590&lt;&gt;"GASIG",(N1590/_xlfn.XLOOKUP(DATE(YEAR($G1590),MONTH($G1590),1),Inflaçao!$F:$F,Inflaçao!$G:$G)*Inflaçao!$G$289),
N1590*(((Inflaçao!$C$273/_xlfn.XLOOKUP(DATE(YEAR($G1590),MONTH($G1590),1),Inflaçao!$B:$B,Inflaçao!$C:$C))*0.55+(Inflaçao!$G$273/_xlfn.XLOOKUP(DATE(YEAR($G1590),MONTH($G1590),1),Inflaçao!$F:$F,Inflaçao!$G:$G))*0.45)*(Inflaçao!$G$289/Inflaçao!$G$273))))
))</f>
        <v>-97842.949822922179</v>
      </c>
      <c r="R1590" s="16">
        <f t="shared" si="90"/>
        <v>189746.99966556637</v>
      </c>
      <c r="S1590" s="40"/>
    </row>
    <row r="1591" spans="1:19" ht="30" customHeight="1" x14ac:dyDescent="0.35">
      <c r="A1591" s="36"/>
      <c r="B1591" s="39" t="s">
        <v>1122</v>
      </c>
      <c r="C1591" s="10" t="s">
        <v>5690</v>
      </c>
      <c r="D1591" s="10" t="s">
        <v>37</v>
      </c>
      <c r="E1591" s="10" t="s">
        <v>5827</v>
      </c>
      <c r="F1591" s="10" t="s">
        <v>5815</v>
      </c>
      <c r="G1591" s="11">
        <v>40938</v>
      </c>
      <c r="H1591" s="12" t="s">
        <v>5668</v>
      </c>
      <c r="I1591" s="13">
        <v>71121.679999999993</v>
      </c>
      <c r="J1591" s="13">
        <v>-39913.300000000003</v>
      </c>
      <c r="K1591" s="13">
        <v>31208.37999999999</v>
      </c>
      <c r="L1591" s="15" t="s">
        <v>5669</v>
      </c>
      <c r="M1591" s="15" t="s">
        <v>5670</v>
      </c>
      <c r="N1591" s="13">
        <f t="shared" si="88"/>
        <v>-39913.300000000003</v>
      </c>
      <c r="O1591" s="13">
        <f t="shared" si="89"/>
        <v>31208.37999999999</v>
      </c>
      <c r="P1591" s="13">
        <f>IF(OR($L1591="Anexo IV",$L1591="Inv. Remunerado"),
IF(AND($D1591="Linepack",$E1591&lt;&gt;"GASIG"),((I1591/_xlfn.XLOOKUP(DATE(YEAR($G1591),MONTH($G1591),1),Inflaçao!$B:$B,Inflaçao!$C:$C)*Inflaçao!$C$265)*((Inflaçao!$C$273/Inflaçao!$C$265)*0.55+(Inflaçao!$G$273/Inflaçao!$G$265)*0.45)*(Inflaçao!$G$289/Inflaçao!$G$273)),
IF($E1591&lt;&gt;"GASIG",(I1591/_xlfn.XLOOKUP(DATE(YEAR($G1591),MONTH($G1591),1),Inflaçao!$B:$B,Inflaçao!$C:$C)*Inflaçao!$C$273)*(Inflaçao!$G$289/Inflaçao!$G$273),
I1591*(((Inflaçao!$C$273/_xlfn.XLOOKUP(DATE(YEAR($G1591),MONTH($G1591),1),Inflaçao!$B:$B,Inflaçao!$C:$C))*0.55+(Inflaçao!$G$273/_xlfn.XLOOKUP(DATE(YEAR($G1591),MONTH($G1591),1),Inflaçao!$F:$F,Inflaçao!$G:$G))*0.45)*(Inflaçao!$G$289/Inflaçao!$G$273)))),
IF(AND($G1591&lt;45530,$L1591="Inv. Não Remunerado"),
IF(AND($D1591="Linepack",$E1591&lt;&gt;"GASIG"),((I1591/_xlfn.XLOOKUP(DATE(YEAR($G1591),MONTH($G1591),1),Inflaçao!$B:$B,Inflaçao!$C:$C)*Inflaçao!$C$265)*((Inflaçao!$C$273/Inflaçao!$C$265)*0.55+(Inflaçao!$G$273/Inflaçao!$G$265)*0.45)*(Inflaçao!$G$289/Inflaçao!$G$273)),
IF($E1591&lt;&gt;"GASIG",(I1591/_xlfn.XLOOKUP(DATE(YEAR($G1591),MONTH($G1591),1),Inflaçao!$B:$B,Inflaçao!$C:$C)*Inflaçao!$C$273)*(Inflaçao!$G$289/Inflaçao!$G$273),
I1591*(((Inflaçao!$C$273/_xlfn.XLOOKUP(DATE(YEAR($G1591),MONTH($G1591),1),Inflaçao!$B:$B,Inflaçao!$C:$C))*0.55+(Inflaçao!$G$273/_xlfn.XLOOKUP(DATE(YEAR($G1591),MONTH($G1591),1),Inflaçao!$F:$F,Inflaçao!$G:$G))*0.45)*(Inflaçao!$G$289/Inflaçao!$G$273)))),
IF(AND($D1591="Linepack",$E1591&lt;&gt;"GASIG"),((I1591/_xlfn.XLOOKUP(DATE(YEAR($G1591),MONTH($G1591),1),Inflaçao!$B:$B,Inflaçao!$C:$C)*Inflaçao!$C$265)*((Inflaçao!$C$273/Inflaçao!$C$265)*0.55+(Inflaçao!$G$273/Inflaçao!$G$265)*0.45)*(Inflaçao!$G$289/Inflaçao!$G$273)),
IF($E1591&lt;&gt;"GASIG",(I1591/_xlfn.XLOOKUP(DATE(YEAR($G1591),MONTH($G1591),1),Inflaçao!$F:$F,Inflaçao!$G:$G)*Inflaçao!$G$289),
I1591*(((Inflaçao!$C$273/_xlfn.XLOOKUP(DATE(YEAR($G1591),MONTH($G1591),1),Inflaçao!$B:$B,Inflaçao!$C:$C))*0.55+(Inflaçao!$G$273/_xlfn.XLOOKUP(DATE(YEAR($G1591),MONTH($G1591),1),Inflaçao!$F:$F,Inflaçao!$G:$G))*0.45)*(Inflaçao!$G$289/Inflaçao!$G$273))))
))</f>
        <v>184206.08109434618</v>
      </c>
      <c r="Q1591" s="13">
        <f>IF(OR($L1591="Anexo IV",$L1591="Inv. Remunerado"),
IF(AND($D1591="Linepack",$E1591&lt;&gt;"GASIG"),((N1591/_xlfn.XLOOKUP(DATE(YEAR($G1591),MONTH($G1591),1),Inflaçao!$B:$B,Inflaçao!$C:$C)*Inflaçao!$C$265)*((Inflaçao!$C$273/Inflaçao!$C$265)*0.55+(Inflaçao!$G$273/Inflaçao!$G$265)*0.45)*(Inflaçao!$G$289/Inflaçao!$G$273)),
IF($E1591&lt;&gt;"GASIG",(N1591/_xlfn.XLOOKUP(DATE(YEAR($G1591),MONTH($G1591),1),Inflaçao!$B:$B,Inflaçao!$C:$C)*Inflaçao!$C$273)*(Inflaçao!$G$289/Inflaçao!$G$273),
N1591*(((Inflaçao!$C$273/_xlfn.XLOOKUP(DATE(YEAR($G1591),MONTH($G1591),1),Inflaçao!$B:$B,Inflaçao!$C:$C))*0.55+(Inflaçao!$G$273/_xlfn.XLOOKUP(DATE(YEAR($G1591),MONTH($G1591),1),Inflaçao!$F:$F,Inflaçao!$G:$G))*0.45)*(Inflaçao!$G$289/Inflaçao!$G$273)))),
IF(AND($G1591&lt;45530,$L1591="Inv. Não Remunerado"),
IF(AND($D1591="Linepack",$E1591&lt;&gt;"GASIG"),((N1591/_xlfn.XLOOKUP(DATE(YEAR($G1591),MONTH($G1591),1),Inflaçao!$B:$B,Inflaçao!$C:$C)*Inflaçao!$C$265)*((Inflaçao!$C$273/Inflaçao!$C$265)*0.55+(Inflaçao!$G$273/Inflaçao!$G$265)*0.45)*(Inflaçao!$G$289/Inflaçao!$G$273)),
IF($E1591&lt;&gt;"GASIG",(N1591/_xlfn.XLOOKUP(DATE(YEAR($G1591),MONTH($G1591),1),Inflaçao!$B:$B,Inflaçao!$C:$C)*Inflaçao!$C$273)*(Inflaçao!$G$289/Inflaçao!$G$273),
N1591*(((Inflaçao!$C$273/_xlfn.XLOOKUP(DATE(YEAR($G1591),MONTH($G1591),1),Inflaçao!$B:$B,Inflaçao!$C:$C))*0.55+(Inflaçao!$G$273/_xlfn.XLOOKUP(DATE(YEAR($G1591),MONTH($G1591),1),Inflaçao!$F:$F,Inflaçao!$G:$G))*0.45)*(Inflaçao!$G$289/Inflaçao!$G$273)))),
IF(AND($D1591="Linepack",$E1591&lt;&gt;"GASIG"),((N1591/_xlfn.XLOOKUP(DATE(YEAR($G1591),MONTH($G1591),1),Inflaçao!$B:$B,Inflaçao!$C:$C)*Inflaçao!$C$265)*((Inflaçao!$C$273/Inflaçao!$C$265)*0.55+(Inflaçao!$G$273/Inflaçao!$G$265)*0.45)*(Inflaçao!$G$289/Inflaçao!$G$273)),
IF($E1591&lt;&gt;"GASIG",(N1591/_xlfn.XLOOKUP(DATE(YEAR($G1591),MONTH($G1591),1),Inflaçao!$F:$F,Inflaçao!$G:$G)*Inflaçao!$G$289),
N1591*(((Inflaçao!$C$273/_xlfn.XLOOKUP(DATE(YEAR($G1591),MONTH($G1591),1),Inflaçao!$B:$B,Inflaçao!$C:$C))*0.55+(Inflaçao!$G$273/_xlfn.XLOOKUP(DATE(YEAR($G1591),MONTH($G1591),1),Inflaçao!$F:$F,Inflaçao!$G:$G))*0.45)*(Inflaçao!$G$289/Inflaçao!$G$273))))
))</f>
        <v>-103375.96885426456</v>
      </c>
      <c r="R1591" s="16">
        <f t="shared" si="90"/>
        <v>80830.112240081624</v>
      </c>
      <c r="S1591" s="40"/>
    </row>
    <row r="1592" spans="1:19" ht="30" customHeight="1" x14ac:dyDescent="0.35">
      <c r="A1592" s="36"/>
      <c r="B1592" s="39" t="s">
        <v>1328</v>
      </c>
      <c r="C1592" s="10" t="s">
        <v>5690</v>
      </c>
      <c r="D1592" s="10" t="s">
        <v>37</v>
      </c>
      <c r="E1592" s="10" t="s">
        <v>5868</v>
      </c>
      <c r="F1592" s="10" t="s">
        <v>5815</v>
      </c>
      <c r="G1592" s="11">
        <v>40939</v>
      </c>
      <c r="H1592" s="12" t="s">
        <v>5668</v>
      </c>
      <c r="I1592" s="13">
        <v>444168.36</v>
      </c>
      <c r="J1592" s="13">
        <v>-281772.87</v>
      </c>
      <c r="K1592" s="13">
        <v>162395.49</v>
      </c>
      <c r="L1592" s="15" t="s">
        <v>5669</v>
      </c>
      <c r="M1592" s="15" t="s">
        <v>5670</v>
      </c>
      <c r="N1592" s="13">
        <f t="shared" si="88"/>
        <v>-281772.87</v>
      </c>
      <c r="O1592" s="13">
        <f t="shared" si="89"/>
        <v>162395.49</v>
      </c>
      <c r="P1592" s="13">
        <f>IF(OR($L1592="Anexo IV",$L1592="Inv. Remunerado"),
IF(AND($D1592="Linepack",$E1592&lt;&gt;"GASIG"),((I1592/_xlfn.XLOOKUP(DATE(YEAR($G1592),MONTH($G1592),1),Inflaçao!$B:$B,Inflaçao!$C:$C)*Inflaçao!$C$265)*((Inflaçao!$C$273/Inflaçao!$C$265)*0.55+(Inflaçao!$G$273/Inflaçao!$G$265)*0.45)*(Inflaçao!$G$289/Inflaçao!$G$273)),
IF($E1592&lt;&gt;"GASIG",(I1592/_xlfn.XLOOKUP(DATE(YEAR($G1592),MONTH($G1592),1),Inflaçao!$B:$B,Inflaçao!$C:$C)*Inflaçao!$C$273)*(Inflaçao!$G$289/Inflaçao!$G$273),
I1592*(((Inflaçao!$C$273/_xlfn.XLOOKUP(DATE(YEAR($G1592),MONTH($G1592),1),Inflaçao!$B:$B,Inflaçao!$C:$C))*0.55+(Inflaçao!$G$273/_xlfn.XLOOKUP(DATE(YEAR($G1592),MONTH($G1592),1),Inflaçao!$F:$F,Inflaçao!$G:$G))*0.45)*(Inflaçao!$G$289/Inflaçao!$G$273)))),
IF(AND($G1592&lt;45530,$L1592="Inv. Não Remunerado"),
IF(AND($D1592="Linepack",$E1592&lt;&gt;"GASIG"),((I1592/_xlfn.XLOOKUP(DATE(YEAR($G1592),MONTH($G1592),1),Inflaçao!$B:$B,Inflaçao!$C:$C)*Inflaçao!$C$265)*((Inflaçao!$C$273/Inflaçao!$C$265)*0.55+(Inflaçao!$G$273/Inflaçao!$G$265)*0.45)*(Inflaçao!$G$289/Inflaçao!$G$273)),
IF($E1592&lt;&gt;"GASIG",(I1592/_xlfn.XLOOKUP(DATE(YEAR($G1592),MONTH($G1592),1),Inflaçao!$B:$B,Inflaçao!$C:$C)*Inflaçao!$C$273)*(Inflaçao!$G$289/Inflaçao!$G$273),
I1592*(((Inflaçao!$C$273/_xlfn.XLOOKUP(DATE(YEAR($G1592),MONTH($G1592),1),Inflaçao!$B:$B,Inflaçao!$C:$C))*0.55+(Inflaçao!$G$273/_xlfn.XLOOKUP(DATE(YEAR($G1592),MONTH($G1592),1),Inflaçao!$F:$F,Inflaçao!$G:$G))*0.45)*(Inflaçao!$G$289/Inflaçao!$G$273)))),
IF(AND($D1592="Linepack",$E1592&lt;&gt;"GASIG"),((I1592/_xlfn.XLOOKUP(DATE(YEAR($G1592),MONTH($G1592),1),Inflaçao!$B:$B,Inflaçao!$C:$C)*Inflaçao!$C$265)*((Inflaçao!$C$273/Inflaçao!$C$265)*0.55+(Inflaçao!$G$273/Inflaçao!$G$265)*0.45)*(Inflaçao!$G$289/Inflaçao!$G$273)),
IF($E1592&lt;&gt;"GASIG",(I1592/_xlfn.XLOOKUP(DATE(YEAR($G1592),MONTH($G1592),1),Inflaçao!$F:$F,Inflaçao!$G:$G)*Inflaçao!$G$289),
I1592*(((Inflaçao!$C$273/_xlfn.XLOOKUP(DATE(YEAR($G1592),MONTH($G1592),1),Inflaçao!$B:$B,Inflaçao!$C:$C))*0.55+(Inflaçao!$G$273/_xlfn.XLOOKUP(DATE(YEAR($G1592),MONTH($G1592),1),Inflaçao!$F:$F,Inflaçao!$G:$G))*0.45)*(Inflaçao!$G$289/Inflaçao!$G$273))))
))</f>
        <v>1150401.8597662875</v>
      </c>
      <c r="Q1592" s="13">
        <f>IF(OR($L1592="Anexo IV",$L1592="Inv. Remunerado"),
IF(AND($D1592="Linepack",$E1592&lt;&gt;"GASIG"),((N1592/_xlfn.XLOOKUP(DATE(YEAR($G1592),MONTH($G1592),1),Inflaçao!$B:$B,Inflaçao!$C:$C)*Inflaçao!$C$265)*((Inflaçao!$C$273/Inflaçao!$C$265)*0.55+(Inflaçao!$G$273/Inflaçao!$G$265)*0.45)*(Inflaçao!$G$289/Inflaçao!$G$273)),
IF($E1592&lt;&gt;"GASIG",(N1592/_xlfn.XLOOKUP(DATE(YEAR($G1592),MONTH($G1592),1),Inflaçao!$B:$B,Inflaçao!$C:$C)*Inflaçao!$C$273)*(Inflaçao!$G$289/Inflaçao!$G$273),
N1592*(((Inflaçao!$C$273/_xlfn.XLOOKUP(DATE(YEAR($G1592),MONTH($G1592),1),Inflaçao!$B:$B,Inflaçao!$C:$C))*0.55+(Inflaçao!$G$273/_xlfn.XLOOKUP(DATE(YEAR($G1592),MONTH($G1592),1),Inflaçao!$F:$F,Inflaçao!$G:$G))*0.45)*(Inflaçao!$G$289/Inflaçao!$G$273)))),
IF(AND($G1592&lt;45530,$L1592="Inv. Não Remunerado"),
IF(AND($D1592="Linepack",$E1592&lt;&gt;"GASIG"),((N1592/_xlfn.XLOOKUP(DATE(YEAR($G1592),MONTH($G1592),1),Inflaçao!$B:$B,Inflaçao!$C:$C)*Inflaçao!$C$265)*((Inflaçao!$C$273/Inflaçao!$C$265)*0.55+(Inflaçao!$G$273/Inflaçao!$G$265)*0.45)*(Inflaçao!$G$289/Inflaçao!$G$273)),
IF($E1592&lt;&gt;"GASIG",(N1592/_xlfn.XLOOKUP(DATE(YEAR($G1592),MONTH($G1592),1),Inflaçao!$B:$B,Inflaçao!$C:$C)*Inflaçao!$C$273)*(Inflaçao!$G$289/Inflaçao!$G$273),
N1592*(((Inflaçao!$C$273/_xlfn.XLOOKUP(DATE(YEAR($G1592),MONTH($G1592),1),Inflaçao!$B:$B,Inflaçao!$C:$C))*0.55+(Inflaçao!$G$273/_xlfn.XLOOKUP(DATE(YEAR($G1592),MONTH($G1592),1),Inflaçao!$F:$F,Inflaçao!$G:$G))*0.45)*(Inflaçao!$G$289/Inflaçao!$G$273)))),
IF(AND($D1592="Linepack",$E1592&lt;&gt;"GASIG"),((N1592/_xlfn.XLOOKUP(DATE(YEAR($G1592),MONTH($G1592),1),Inflaçao!$B:$B,Inflaçao!$C:$C)*Inflaçao!$C$265)*((Inflaçao!$C$273/Inflaçao!$C$265)*0.55+(Inflaçao!$G$273/Inflaçao!$G$265)*0.45)*(Inflaçao!$G$289/Inflaçao!$G$273)),
IF($E1592&lt;&gt;"GASIG",(N1592/_xlfn.XLOOKUP(DATE(YEAR($G1592),MONTH($G1592),1),Inflaçao!$F:$F,Inflaçao!$G:$G)*Inflaçao!$G$289),
N1592*(((Inflaçao!$C$273/_xlfn.XLOOKUP(DATE(YEAR($G1592),MONTH($G1592),1),Inflaçao!$B:$B,Inflaçao!$C:$C))*0.55+(Inflaçao!$G$273/_xlfn.XLOOKUP(DATE(YEAR($G1592),MONTH($G1592),1),Inflaçao!$F:$F,Inflaçao!$G:$G))*0.45)*(Inflaçao!$G$289/Inflaçao!$G$273))))
))</f>
        <v>-729795.41739462106</v>
      </c>
      <c r="R1592" s="16">
        <f t="shared" si="90"/>
        <v>420606.44237166643</v>
      </c>
      <c r="S1592" s="40"/>
    </row>
    <row r="1593" spans="1:19" ht="30" customHeight="1" x14ac:dyDescent="0.35">
      <c r="A1593" s="36"/>
      <c r="B1593" s="39" t="s">
        <v>1329</v>
      </c>
      <c r="C1593" s="10" t="s">
        <v>5690</v>
      </c>
      <c r="D1593" s="10" t="s">
        <v>37</v>
      </c>
      <c r="E1593" s="10" t="s">
        <v>5868</v>
      </c>
      <c r="F1593" s="10" t="s">
        <v>5815</v>
      </c>
      <c r="G1593" s="11">
        <v>40939</v>
      </c>
      <c r="H1593" s="12" t="s">
        <v>5668</v>
      </c>
      <c r="I1593" s="13">
        <v>518793.32</v>
      </c>
      <c r="J1593" s="13">
        <v>-329167.55</v>
      </c>
      <c r="K1593" s="13">
        <v>189625.77000000002</v>
      </c>
      <c r="L1593" s="15" t="s">
        <v>5669</v>
      </c>
      <c r="M1593" s="15" t="s">
        <v>5670</v>
      </c>
      <c r="N1593" s="13">
        <f t="shared" si="88"/>
        <v>-329167.55</v>
      </c>
      <c r="O1593" s="13">
        <f t="shared" si="89"/>
        <v>189625.77000000002</v>
      </c>
      <c r="P1593" s="13">
        <f>IF(OR($L1593="Anexo IV",$L1593="Inv. Remunerado"),
IF(AND($D1593="Linepack",$E1593&lt;&gt;"GASIG"),((I1593/_xlfn.XLOOKUP(DATE(YEAR($G1593),MONTH($G1593),1),Inflaçao!$B:$B,Inflaçao!$C:$C)*Inflaçao!$C$265)*((Inflaçao!$C$273/Inflaçao!$C$265)*0.55+(Inflaçao!$G$273/Inflaçao!$G$265)*0.45)*(Inflaçao!$G$289/Inflaçao!$G$273)),
IF($E1593&lt;&gt;"GASIG",(I1593/_xlfn.XLOOKUP(DATE(YEAR($G1593),MONTH($G1593),1),Inflaçao!$B:$B,Inflaçao!$C:$C)*Inflaçao!$C$273)*(Inflaçao!$G$289/Inflaçao!$G$273),
I1593*(((Inflaçao!$C$273/_xlfn.XLOOKUP(DATE(YEAR($G1593),MONTH($G1593),1),Inflaçao!$B:$B,Inflaçao!$C:$C))*0.55+(Inflaçao!$G$273/_xlfn.XLOOKUP(DATE(YEAR($G1593),MONTH($G1593),1),Inflaçao!$F:$F,Inflaçao!$G:$G))*0.45)*(Inflaçao!$G$289/Inflaçao!$G$273)))),
IF(AND($G1593&lt;45530,$L1593="Inv. Não Remunerado"),
IF(AND($D1593="Linepack",$E1593&lt;&gt;"GASIG"),((I1593/_xlfn.XLOOKUP(DATE(YEAR($G1593),MONTH($G1593),1),Inflaçao!$B:$B,Inflaçao!$C:$C)*Inflaçao!$C$265)*((Inflaçao!$C$273/Inflaçao!$C$265)*0.55+(Inflaçao!$G$273/Inflaçao!$G$265)*0.45)*(Inflaçao!$G$289/Inflaçao!$G$273)),
IF($E1593&lt;&gt;"GASIG",(I1593/_xlfn.XLOOKUP(DATE(YEAR($G1593),MONTH($G1593),1),Inflaçao!$B:$B,Inflaçao!$C:$C)*Inflaçao!$C$273)*(Inflaçao!$G$289/Inflaçao!$G$273),
I1593*(((Inflaçao!$C$273/_xlfn.XLOOKUP(DATE(YEAR($G1593),MONTH($G1593),1),Inflaçao!$B:$B,Inflaçao!$C:$C))*0.55+(Inflaçao!$G$273/_xlfn.XLOOKUP(DATE(YEAR($G1593),MONTH($G1593),1),Inflaçao!$F:$F,Inflaçao!$G:$G))*0.45)*(Inflaçao!$G$289/Inflaçao!$G$273)))),
IF(AND($D1593="Linepack",$E1593&lt;&gt;"GASIG"),((I1593/_xlfn.XLOOKUP(DATE(YEAR($G1593),MONTH($G1593),1),Inflaçao!$B:$B,Inflaçao!$C:$C)*Inflaçao!$C$265)*((Inflaçao!$C$273/Inflaçao!$C$265)*0.55+(Inflaçao!$G$273/Inflaçao!$G$265)*0.45)*(Inflaçao!$G$289/Inflaçao!$G$273)),
IF($E1593&lt;&gt;"GASIG",(I1593/_xlfn.XLOOKUP(DATE(YEAR($G1593),MONTH($G1593),1),Inflaçao!$F:$F,Inflaçao!$G:$G)*Inflaçao!$G$289),
I1593*(((Inflaçao!$C$273/_xlfn.XLOOKUP(DATE(YEAR($G1593),MONTH($G1593),1),Inflaçao!$B:$B,Inflaçao!$C:$C))*0.55+(Inflaçao!$G$273/_xlfn.XLOOKUP(DATE(YEAR($G1593),MONTH($G1593),1),Inflaçao!$F:$F,Inflaçao!$G:$G))*0.45)*(Inflaçao!$G$289/Inflaçao!$G$273))))
))</f>
        <v>1343681.4818649546</v>
      </c>
      <c r="Q1593" s="13">
        <f>IF(OR($L1593="Anexo IV",$L1593="Inv. Remunerado"),
IF(AND($D1593="Linepack",$E1593&lt;&gt;"GASIG"),((N1593/_xlfn.XLOOKUP(DATE(YEAR($G1593),MONTH($G1593),1),Inflaçao!$B:$B,Inflaçao!$C:$C)*Inflaçao!$C$265)*((Inflaçao!$C$273/Inflaçao!$C$265)*0.55+(Inflaçao!$G$273/Inflaçao!$G$265)*0.45)*(Inflaçao!$G$289/Inflaçao!$G$273)),
IF($E1593&lt;&gt;"GASIG",(N1593/_xlfn.XLOOKUP(DATE(YEAR($G1593),MONTH($G1593),1),Inflaçao!$B:$B,Inflaçao!$C:$C)*Inflaçao!$C$273)*(Inflaçao!$G$289/Inflaçao!$G$273),
N1593*(((Inflaçao!$C$273/_xlfn.XLOOKUP(DATE(YEAR($G1593),MONTH($G1593),1),Inflaçao!$B:$B,Inflaçao!$C:$C))*0.55+(Inflaçao!$G$273/_xlfn.XLOOKUP(DATE(YEAR($G1593),MONTH($G1593),1),Inflaçao!$F:$F,Inflaçao!$G:$G))*0.45)*(Inflaçao!$G$289/Inflaçao!$G$273)))),
IF(AND($G1593&lt;45530,$L1593="Inv. Não Remunerado"),
IF(AND($D1593="Linepack",$E1593&lt;&gt;"GASIG"),((N1593/_xlfn.XLOOKUP(DATE(YEAR($G1593),MONTH($G1593),1),Inflaçao!$B:$B,Inflaçao!$C:$C)*Inflaçao!$C$265)*((Inflaçao!$C$273/Inflaçao!$C$265)*0.55+(Inflaçao!$G$273/Inflaçao!$G$265)*0.45)*(Inflaçao!$G$289/Inflaçao!$G$273)),
IF($E1593&lt;&gt;"GASIG",(N1593/_xlfn.XLOOKUP(DATE(YEAR($G1593),MONTH($G1593),1),Inflaçao!$B:$B,Inflaçao!$C:$C)*Inflaçao!$C$273)*(Inflaçao!$G$289/Inflaçao!$G$273),
N1593*(((Inflaçao!$C$273/_xlfn.XLOOKUP(DATE(YEAR($G1593),MONTH($G1593),1),Inflaçao!$B:$B,Inflaçao!$C:$C))*0.55+(Inflaçao!$G$273/_xlfn.XLOOKUP(DATE(YEAR($G1593),MONTH($G1593),1),Inflaçao!$F:$F,Inflaçao!$G:$G))*0.45)*(Inflaçao!$G$289/Inflaçao!$G$273)))),
IF(AND($D1593="Linepack",$E1593&lt;&gt;"GASIG"),((N1593/_xlfn.XLOOKUP(DATE(YEAR($G1593),MONTH($G1593),1),Inflaçao!$B:$B,Inflaçao!$C:$C)*Inflaçao!$C$265)*((Inflaçao!$C$273/Inflaçao!$C$265)*0.55+(Inflaçao!$G$273/Inflaçao!$G$265)*0.45)*(Inflaçao!$G$289/Inflaçao!$G$273)),
IF($E1593&lt;&gt;"GASIG",(N1593/_xlfn.XLOOKUP(DATE(YEAR($G1593),MONTH($G1593),1),Inflaçao!$F:$F,Inflaçao!$G:$G)*Inflaçao!$G$289),
N1593*(((Inflaçao!$C$273/_xlfn.XLOOKUP(DATE(YEAR($G1593),MONTH($G1593),1),Inflaçao!$B:$B,Inflaçao!$C:$C))*0.55+(Inflaçao!$G$273/_xlfn.XLOOKUP(DATE(YEAR($G1593),MONTH($G1593),1),Inflaçao!$F:$F,Inflaçao!$G:$G))*0.45)*(Inflaçao!$G$289/Inflaçao!$G$273))))
))</f>
        <v>-852548.25826565491</v>
      </c>
      <c r="R1593" s="16">
        <f t="shared" si="90"/>
        <v>491133.22359929967</v>
      </c>
      <c r="S1593" s="40"/>
    </row>
    <row r="1594" spans="1:19" ht="30" customHeight="1" x14ac:dyDescent="0.35">
      <c r="A1594" s="36"/>
      <c r="B1594" s="39" t="s">
        <v>1330</v>
      </c>
      <c r="C1594" s="10" t="s">
        <v>5691</v>
      </c>
      <c r="D1594" s="10" t="s">
        <v>37</v>
      </c>
      <c r="E1594" s="10" t="s">
        <v>5868</v>
      </c>
      <c r="F1594" s="10" t="s">
        <v>5815</v>
      </c>
      <c r="G1594" s="11">
        <v>40939</v>
      </c>
      <c r="H1594" s="12" t="s">
        <v>5668</v>
      </c>
      <c r="I1594" s="13">
        <v>8503.65</v>
      </c>
      <c r="J1594" s="13">
        <v>-5395.45</v>
      </c>
      <c r="K1594" s="13">
        <v>3108.2</v>
      </c>
      <c r="L1594" s="15" t="s">
        <v>5669</v>
      </c>
      <c r="M1594" s="15" t="s">
        <v>5670</v>
      </c>
      <c r="N1594" s="13">
        <f t="shared" si="88"/>
        <v>-5395.45</v>
      </c>
      <c r="O1594" s="13">
        <f t="shared" si="89"/>
        <v>3108.2</v>
      </c>
      <c r="P1594" s="13">
        <f>IF(OR($L1594="Anexo IV",$L1594="Inv. Remunerado"),
IF(AND($D1594="Linepack",$E1594&lt;&gt;"GASIG"),((I1594/_xlfn.XLOOKUP(DATE(YEAR($G1594),MONTH($G1594),1),Inflaçao!$B:$B,Inflaçao!$C:$C)*Inflaçao!$C$265)*((Inflaçao!$C$273/Inflaçao!$C$265)*0.55+(Inflaçao!$G$273/Inflaçao!$G$265)*0.45)*(Inflaçao!$G$289/Inflaçao!$G$273)),
IF($E1594&lt;&gt;"GASIG",(I1594/_xlfn.XLOOKUP(DATE(YEAR($G1594),MONTH($G1594),1),Inflaçao!$B:$B,Inflaçao!$C:$C)*Inflaçao!$C$273)*(Inflaçao!$G$289/Inflaçao!$G$273),
I1594*(((Inflaçao!$C$273/_xlfn.XLOOKUP(DATE(YEAR($G1594),MONTH($G1594),1),Inflaçao!$B:$B,Inflaçao!$C:$C))*0.55+(Inflaçao!$G$273/_xlfn.XLOOKUP(DATE(YEAR($G1594),MONTH($G1594),1),Inflaçao!$F:$F,Inflaçao!$G:$G))*0.45)*(Inflaçao!$G$289/Inflaçao!$G$273)))),
IF(AND($G1594&lt;45530,$L1594="Inv. Não Remunerado"),
IF(AND($D1594="Linepack",$E1594&lt;&gt;"GASIG"),((I1594/_xlfn.XLOOKUP(DATE(YEAR($G1594),MONTH($G1594),1),Inflaçao!$B:$B,Inflaçao!$C:$C)*Inflaçao!$C$265)*((Inflaçao!$C$273/Inflaçao!$C$265)*0.55+(Inflaçao!$G$273/Inflaçao!$G$265)*0.45)*(Inflaçao!$G$289/Inflaçao!$G$273)),
IF($E1594&lt;&gt;"GASIG",(I1594/_xlfn.XLOOKUP(DATE(YEAR($G1594),MONTH($G1594),1),Inflaçao!$B:$B,Inflaçao!$C:$C)*Inflaçao!$C$273)*(Inflaçao!$G$289/Inflaçao!$G$273),
I1594*(((Inflaçao!$C$273/_xlfn.XLOOKUP(DATE(YEAR($G1594),MONTH($G1594),1),Inflaçao!$B:$B,Inflaçao!$C:$C))*0.55+(Inflaçao!$G$273/_xlfn.XLOOKUP(DATE(YEAR($G1594),MONTH($G1594),1),Inflaçao!$F:$F,Inflaçao!$G:$G))*0.45)*(Inflaçao!$G$289/Inflaçao!$G$273)))),
IF(AND($D1594="Linepack",$E1594&lt;&gt;"GASIG"),((I1594/_xlfn.XLOOKUP(DATE(YEAR($G1594),MONTH($G1594),1),Inflaçao!$B:$B,Inflaçao!$C:$C)*Inflaçao!$C$265)*((Inflaçao!$C$273/Inflaçao!$C$265)*0.55+(Inflaçao!$G$273/Inflaçao!$G$265)*0.45)*(Inflaçao!$G$289/Inflaçao!$G$273)),
IF($E1594&lt;&gt;"GASIG",(I1594/_xlfn.XLOOKUP(DATE(YEAR($G1594),MONTH($G1594),1),Inflaçao!$F:$F,Inflaçao!$G:$G)*Inflaçao!$G$289),
I1594*(((Inflaçao!$C$273/_xlfn.XLOOKUP(DATE(YEAR($G1594),MONTH($G1594),1),Inflaçao!$B:$B,Inflaçao!$C:$C))*0.55+(Inflaçao!$G$273/_xlfn.XLOOKUP(DATE(YEAR($G1594),MONTH($G1594),1),Inflaçao!$F:$F,Inflaçao!$G:$G))*0.45)*(Inflaçao!$G$289/Inflaçao!$G$273))))
))</f>
        <v>22024.564682638782</v>
      </c>
      <c r="Q1594" s="13">
        <f>IF(OR($L1594="Anexo IV",$L1594="Inv. Remunerado"),
IF(AND($D1594="Linepack",$E1594&lt;&gt;"GASIG"),((N1594/_xlfn.XLOOKUP(DATE(YEAR($G1594),MONTH($G1594),1),Inflaçao!$B:$B,Inflaçao!$C:$C)*Inflaçao!$C$265)*((Inflaçao!$C$273/Inflaçao!$C$265)*0.55+(Inflaçao!$G$273/Inflaçao!$G$265)*0.45)*(Inflaçao!$G$289/Inflaçao!$G$273)),
IF($E1594&lt;&gt;"GASIG",(N1594/_xlfn.XLOOKUP(DATE(YEAR($G1594),MONTH($G1594),1),Inflaçao!$B:$B,Inflaçao!$C:$C)*Inflaçao!$C$273)*(Inflaçao!$G$289/Inflaçao!$G$273),
N1594*(((Inflaçao!$C$273/_xlfn.XLOOKUP(DATE(YEAR($G1594),MONTH($G1594),1),Inflaçao!$B:$B,Inflaçao!$C:$C))*0.55+(Inflaçao!$G$273/_xlfn.XLOOKUP(DATE(YEAR($G1594),MONTH($G1594),1),Inflaçao!$F:$F,Inflaçao!$G:$G))*0.45)*(Inflaçao!$G$289/Inflaçao!$G$273)))),
IF(AND($G1594&lt;45530,$L1594="Inv. Não Remunerado"),
IF(AND($D1594="Linepack",$E1594&lt;&gt;"GASIG"),((N1594/_xlfn.XLOOKUP(DATE(YEAR($G1594),MONTH($G1594),1),Inflaçao!$B:$B,Inflaçao!$C:$C)*Inflaçao!$C$265)*((Inflaçao!$C$273/Inflaçao!$C$265)*0.55+(Inflaçao!$G$273/Inflaçao!$G$265)*0.45)*(Inflaçao!$G$289/Inflaçao!$G$273)),
IF($E1594&lt;&gt;"GASIG",(N1594/_xlfn.XLOOKUP(DATE(YEAR($G1594),MONTH($G1594),1),Inflaçao!$B:$B,Inflaçao!$C:$C)*Inflaçao!$C$273)*(Inflaçao!$G$289/Inflaçao!$G$273),
N1594*(((Inflaçao!$C$273/_xlfn.XLOOKUP(DATE(YEAR($G1594),MONTH($G1594),1),Inflaçao!$B:$B,Inflaçao!$C:$C))*0.55+(Inflaçao!$G$273/_xlfn.XLOOKUP(DATE(YEAR($G1594),MONTH($G1594),1),Inflaçao!$F:$F,Inflaçao!$G:$G))*0.45)*(Inflaçao!$G$289/Inflaçao!$G$273)))),
IF(AND($D1594="Linepack",$E1594&lt;&gt;"GASIG"),((N1594/_xlfn.XLOOKUP(DATE(YEAR($G1594),MONTH($G1594),1),Inflaçao!$B:$B,Inflaçao!$C:$C)*Inflaçao!$C$265)*((Inflaçao!$C$273/Inflaçao!$C$265)*0.55+(Inflaçao!$G$273/Inflaçao!$G$265)*0.45)*(Inflaçao!$G$289/Inflaçao!$G$273)),
IF($E1594&lt;&gt;"GASIG",(N1594/_xlfn.XLOOKUP(DATE(YEAR($G1594),MONTH($G1594),1),Inflaçao!$F:$F,Inflaçao!$G:$G)*Inflaçao!$G$289),
N1594*(((Inflaçao!$C$273/_xlfn.XLOOKUP(DATE(YEAR($G1594),MONTH($G1594),1),Inflaçao!$B:$B,Inflaçao!$C:$C))*0.55+(Inflaçao!$G$273/_xlfn.XLOOKUP(DATE(YEAR($G1594),MONTH($G1594),1),Inflaçao!$F:$F,Inflaçao!$G:$G))*0.45)*(Inflaçao!$G$289/Inflaçao!$G$273))))
))</f>
        <v>-13974.286043868624</v>
      </c>
      <c r="R1594" s="16">
        <f t="shared" si="90"/>
        <v>8050.2786387701581</v>
      </c>
      <c r="S1594" s="40"/>
    </row>
    <row r="1595" spans="1:19" ht="30" customHeight="1" x14ac:dyDescent="0.35">
      <c r="A1595" s="36"/>
      <c r="B1595" s="39" t="s">
        <v>1331</v>
      </c>
      <c r="C1595" s="10" t="s">
        <v>5691</v>
      </c>
      <c r="D1595" s="10" t="s">
        <v>37</v>
      </c>
      <c r="E1595" s="10" t="s">
        <v>5868</v>
      </c>
      <c r="F1595" s="10" t="s">
        <v>5815</v>
      </c>
      <c r="G1595" s="11">
        <v>40939</v>
      </c>
      <c r="H1595" s="12" t="s">
        <v>5668</v>
      </c>
      <c r="I1595" s="13">
        <v>8503.65</v>
      </c>
      <c r="J1595" s="13">
        <v>-5395.45</v>
      </c>
      <c r="K1595" s="13">
        <v>3108.2</v>
      </c>
      <c r="L1595" s="15" t="s">
        <v>5669</v>
      </c>
      <c r="M1595" s="15" t="s">
        <v>5670</v>
      </c>
      <c r="N1595" s="13">
        <f t="shared" si="88"/>
        <v>-5395.45</v>
      </c>
      <c r="O1595" s="13">
        <f t="shared" si="89"/>
        <v>3108.2</v>
      </c>
      <c r="P1595" s="13">
        <f>IF(OR($L1595="Anexo IV",$L1595="Inv. Remunerado"),
IF(AND($D1595="Linepack",$E1595&lt;&gt;"GASIG"),((I1595/_xlfn.XLOOKUP(DATE(YEAR($G1595),MONTH($G1595),1),Inflaçao!$B:$B,Inflaçao!$C:$C)*Inflaçao!$C$265)*((Inflaçao!$C$273/Inflaçao!$C$265)*0.55+(Inflaçao!$G$273/Inflaçao!$G$265)*0.45)*(Inflaçao!$G$289/Inflaçao!$G$273)),
IF($E1595&lt;&gt;"GASIG",(I1595/_xlfn.XLOOKUP(DATE(YEAR($G1595),MONTH($G1595),1),Inflaçao!$B:$B,Inflaçao!$C:$C)*Inflaçao!$C$273)*(Inflaçao!$G$289/Inflaçao!$G$273),
I1595*(((Inflaçao!$C$273/_xlfn.XLOOKUP(DATE(YEAR($G1595),MONTH($G1595),1),Inflaçao!$B:$B,Inflaçao!$C:$C))*0.55+(Inflaçao!$G$273/_xlfn.XLOOKUP(DATE(YEAR($G1595),MONTH($G1595),1),Inflaçao!$F:$F,Inflaçao!$G:$G))*0.45)*(Inflaçao!$G$289/Inflaçao!$G$273)))),
IF(AND($G1595&lt;45530,$L1595="Inv. Não Remunerado"),
IF(AND($D1595="Linepack",$E1595&lt;&gt;"GASIG"),((I1595/_xlfn.XLOOKUP(DATE(YEAR($G1595),MONTH($G1595),1),Inflaçao!$B:$B,Inflaçao!$C:$C)*Inflaçao!$C$265)*((Inflaçao!$C$273/Inflaçao!$C$265)*0.55+(Inflaçao!$G$273/Inflaçao!$G$265)*0.45)*(Inflaçao!$G$289/Inflaçao!$G$273)),
IF($E1595&lt;&gt;"GASIG",(I1595/_xlfn.XLOOKUP(DATE(YEAR($G1595),MONTH($G1595),1),Inflaçao!$B:$B,Inflaçao!$C:$C)*Inflaçao!$C$273)*(Inflaçao!$G$289/Inflaçao!$G$273),
I1595*(((Inflaçao!$C$273/_xlfn.XLOOKUP(DATE(YEAR($G1595),MONTH($G1595),1),Inflaçao!$B:$B,Inflaçao!$C:$C))*0.55+(Inflaçao!$G$273/_xlfn.XLOOKUP(DATE(YEAR($G1595),MONTH($G1595),1),Inflaçao!$F:$F,Inflaçao!$G:$G))*0.45)*(Inflaçao!$G$289/Inflaçao!$G$273)))),
IF(AND($D1595="Linepack",$E1595&lt;&gt;"GASIG"),((I1595/_xlfn.XLOOKUP(DATE(YEAR($G1595),MONTH($G1595),1),Inflaçao!$B:$B,Inflaçao!$C:$C)*Inflaçao!$C$265)*((Inflaçao!$C$273/Inflaçao!$C$265)*0.55+(Inflaçao!$G$273/Inflaçao!$G$265)*0.45)*(Inflaçao!$G$289/Inflaçao!$G$273)),
IF($E1595&lt;&gt;"GASIG",(I1595/_xlfn.XLOOKUP(DATE(YEAR($G1595),MONTH($G1595),1),Inflaçao!$F:$F,Inflaçao!$G:$G)*Inflaçao!$G$289),
I1595*(((Inflaçao!$C$273/_xlfn.XLOOKUP(DATE(YEAR($G1595),MONTH($G1595),1),Inflaçao!$B:$B,Inflaçao!$C:$C))*0.55+(Inflaçao!$G$273/_xlfn.XLOOKUP(DATE(YEAR($G1595),MONTH($G1595),1),Inflaçao!$F:$F,Inflaçao!$G:$G))*0.45)*(Inflaçao!$G$289/Inflaçao!$G$273))))
))</f>
        <v>22024.564682638782</v>
      </c>
      <c r="Q1595" s="13">
        <f>IF(OR($L1595="Anexo IV",$L1595="Inv. Remunerado"),
IF(AND($D1595="Linepack",$E1595&lt;&gt;"GASIG"),((N1595/_xlfn.XLOOKUP(DATE(YEAR($G1595),MONTH($G1595),1),Inflaçao!$B:$B,Inflaçao!$C:$C)*Inflaçao!$C$265)*((Inflaçao!$C$273/Inflaçao!$C$265)*0.55+(Inflaçao!$G$273/Inflaçao!$G$265)*0.45)*(Inflaçao!$G$289/Inflaçao!$G$273)),
IF($E1595&lt;&gt;"GASIG",(N1595/_xlfn.XLOOKUP(DATE(YEAR($G1595),MONTH($G1595),1),Inflaçao!$B:$B,Inflaçao!$C:$C)*Inflaçao!$C$273)*(Inflaçao!$G$289/Inflaçao!$G$273),
N1595*(((Inflaçao!$C$273/_xlfn.XLOOKUP(DATE(YEAR($G1595),MONTH($G1595),1),Inflaçao!$B:$B,Inflaçao!$C:$C))*0.55+(Inflaçao!$G$273/_xlfn.XLOOKUP(DATE(YEAR($G1595),MONTH($G1595),1),Inflaçao!$F:$F,Inflaçao!$G:$G))*0.45)*(Inflaçao!$G$289/Inflaçao!$G$273)))),
IF(AND($G1595&lt;45530,$L1595="Inv. Não Remunerado"),
IF(AND($D1595="Linepack",$E1595&lt;&gt;"GASIG"),((N1595/_xlfn.XLOOKUP(DATE(YEAR($G1595),MONTH($G1595),1),Inflaçao!$B:$B,Inflaçao!$C:$C)*Inflaçao!$C$265)*((Inflaçao!$C$273/Inflaçao!$C$265)*0.55+(Inflaçao!$G$273/Inflaçao!$G$265)*0.45)*(Inflaçao!$G$289/Inflaçao!$G$273)),
IF($E1595&lt;&gt;"GASIG",(N1595/_xlfn.XLOOKUP(DATE(YEAR($G1595),MONTH($G1595),1),Inflaçao!$B:$B,Inflaçao!$C:$C)*Inflaçao!$C$273)*(Inflaçao!$G$289/Inflaçao!$G$273),
N1595*(((Inflaçao!$C$273/_xlfn.XLOOKUP(DATE(YEAR($G1595),MONTH($G1595),1),Inflaçao!$B:$B,Inflaçao!$C:$C))*0.55+(Inflaçao!$G$273/_xlfn.XLOOKUP(DATE(YEAR($G1595),MONTH($G1595),1),Inflaçao!$F:$F,Inflaçao!$G:$G))*0.45)*(Inflaçao!$G$289/Inflaçao!$G$273)))),
IF(AND($D1595="Linepack",$E1595&lt;&gt;"GASIG"),((N1595/_xlfn.XLOOKUP(DATE(YEAR($G1595),MONTH($G1595),1),Inflaçao!$B:$B,Inflaçao!$C:$C)*Inflaçao!$C$265)*((Inflaçao!$C$273/Inflaçao!$C$265)*0.55+(Inflaçao!$G$273/Inflaçao!$G$265)*0.45)*(Inflaçao!$G$289/Inflaçao!$G$273)),
IF($E1595&lt;&gt;"GASIG",(N1595/_xlfn.XLOOKUP(DATE(YEAR($G1595),MONTH($G1595),1),Inflaçao!$F:$F,Inflaçao!$G:$G)*Inflaçao!$G$289),
N1595*(((Inflaçao!$C$273/_xlfn.XLOOKUP(DATE(YEAR($G1595),MONTH($G1595),1),Inflaçao!$B:$B,Inflaçao!$C:$C))*0.55+(Inflaçao!$G$273/_xlfn.XLOOKUP(DATE(YEAR($G1595),MONTH($G1595),1),Inflaçao!$F:$F,Inflaçao!$G:$G))*0.45)*(Inflaçao!$G$289/Inflaçao!$G$273))))
))</f>
        <v>-13974.286043868624</v>
      </c>
      <c r="R1595" s="16">
        <f t="shared" si="90"/>
        <v>8050.2786387701581</v>
      </c>
      <c r="S1595" s="40"/>
    </row>
    <row r="1596" spans="1:19" ht="30" customHeight="1" x14ac:dyDescent="0.35">
      <c r="A1596" s="36"/>
      <c r="B1596" s="39" t="s">
        <v>1332</v>
      </c>
      <c r="C1596" s="10" t="s">
        <v>6106</v>
      </c>
      <c r="D1596" s="10" t="s">
        <v>37</v>
      </c>
      <c r="E1596" s="10" t="s">
        <v>5868</v>
      </c>
      <c r="F1596" s="10" t="s">
        <v>5815</v>
      </c>
      <c r="G1596" s="11">
        <v>40939</v>
      </c>
      <c r="H1596" s="12" t="s">
        <v>5668</v>
      </c>
      <c r="I1596" s="13">
        <v>20833.93</v>
      </c>
      <c r="J1596" s="13">
        <v>-14598.05</v>
      </c>
      <c r="K1596" s="13">
        <v>6235.880000000001</v>
      </c>
      <c r="L1596" s="15" t="s">
        <v>5669</v>
      </c>
      <c r="M1596" s="15" t="s">
        <v>5670</v>
      </c>
      <c r="N1596" s="13">
        <f t="shared" si="88"/>
        <v>-14598.05</v>
      </c>
      <c r="O1596" s="13">
        <f t="shared" si="89"/>
        <v>6235.880000000001</v>
      </c>
      <c r="P1596" s="13">
        <f>IF(OR($L1596="Anexo IV",$L1596="Inv. Remunerado"),
IF(AND($D1596="Linepack",$E1596&lt;&gt;"GASIG"),((I1596/_xlfn.XLOOKUP(DATE(YEAR($G1596),MONTH($G1596),1),Inflaçao!$B:$B,Inflaçao!$C:$C)*Inflaçao!$C$265)*((Inflaçao!$C$273/Inflaçao!$C$265)*0.55+(Inflaçao!$G$273/Inflaçao!$G$265)*0.45)*(Inflaçao!$G$289/Inflaçao!$G$273)),
IF($E1596&lt;&gt;"GASIG",(I1596/_xlfn.XLOOKUP(DATE(YEAR($G1596),MONTH($G1596),1),Inflaçao!$B:$B,Inflaçao!$C:$C)*Inflaçao!$C$273)*(Inflaçao!$G$289/Inflaçao!$G$273),
I1596*(((Inflaçao!$C$273/_xlfn.XLOOKUP(DATE(YEAR($G1596),MONTH($G1596),1),Inflaçao!$B:$B,Inflaçao!$C:$C))*0.55+(Inflaçao!$G$273/_xlfn.XLOOKUP(DATE(YEAR($G1596),MONTH($G1596),1),Inflaçao!$F:$F,Inflaçao!$G:$G))*0.45)*(Inflaçao!$G$289/Inflaçao!$G$273)))),
IF(AND($G1596&lt;45530,$L1596="Inv. Não Remunerado"),
IF(AND($D1596="Linepack",$E1596&lt;&gt;"GASIG"),((I1596/_xlfn.XLOOKUP(DATE(YEAR($G1596),MONTH($G1596),1),Inflaçao!$B:$B,Inflaçao!$C:$C)*Inflaçao!$C$265)*((Inflaçao!$C$273/Inflaçao!$C$265)*0.55+(Inflaçao!$G$273/Inflaçao!$G$265)*0.45)*(Inflaçao!$G$289/Inflaçao!$G$273)),
IF($E1596&lt;&gt;"GASIG",(I1596/_xlfn.XLOOKUP(DATE(YEAR($G1596),MONTH($G1596),1),Inflaçao!$B:$B,Inflaçao!$C:$C)*Inflaçao!$C$273)*(Inflaçao!$G$289/Inflaçao!$G$273),
I1596*(((Inflaçao!$C$273/_xlfn.XLOOKUP(DATE(YEAR($G1596),MONTH($G1596),1),Inflaçao!$B:$B,Inflaçao!$C:$C))*0.55+(Inflaçao!$G$273/_xlfn.XLOOKUP(DATE(YEAR($G1596),MONTH($G1596),1),Inflaçao!$F:$F,Inflaçao!$G:$G))*0.45)*(Inflaçao!$G$289/Inflaçao!$G$273)))),
IF(AND($D1596="Linepack",$E1596&lt;&gt;"GASIG"),((I1596/_xlfn.XLOOKUP(DATE(YEAR($G1596),MONTH($G1596),1),Inflaçao!$B:$B,Inflaçao!$C:$C)*Inflaçao!$C$265)*((Inflaçao!$C$273/Inflaçao!$C$265)*0.55+(Inflaçao!$G$273/Inflaçao!$G$265)*0.45)*(Inflaçao!$G$289/Inflaçao!$G$273)),
IF($E1596&lt;&gt;"GASIG",(I1596/_xlfn.XLOOKUP(DATE(YEAR($G1596),MONTH($G1596),1),Inflaçao!$F:$F,Inflaçao!$G:$G)*Inflaçao!$G$289),
I1596*(((Inflaçao!$C$273/_xlfn.XLOOKUP(DATE(YEAR($G1596),MONTH($G1596),1),Inflaçao!$B:$B,Inflaçao!$C:$C))*0.55+(Inflaçao!$G$273/_xlfn.XLOOKUP(DATE(YEAR($G1596),MONTH($G1596),1),Inflaçao!$F:$F,Inflaçao!$G:$G))*0.45)*(Inflaçao!$G$289/Inflaçao!$G$273))))
))</f>
        <v>53960.151097301597</v>
      </c>
      <c r="Q1596" s="13">
        <f>IF(OR($L1596="Anexo IV",$L1596="Inv. Remunerado"),
IF(AND($D1596="Linepack",$E1596&lt;&gt;"GASIG"),((N1596/_xlfn.XLOOKUP(DATE(YEAR($G1596),MONTH($G1596),1),Inflaçao!$B:$B,Inflaçao!$C:$C)*Inflaçao!$C$265)*((Inflaçao!$C$273/Inflaçao!$C$265)*0.55+(Inflaçao!$G$273/Inflaçao!$G$265)*0.45)*(Inflaçao!$G$289/Inflaçao!$G$273)),
IF($E1596&lt;&gt;"GASIG",(N1596/_xlfn.XLOOKUP(DATE(YEAR($G1596),MONTH($G1596),1),Inflaçao!$B:$B,Inflaçao!$C:$C)*Inflaçao!$C$273)*(Inflaçao!$G$289/Inflaçao!$G$273),
N1596*(((Inflaçao!$C$273/_xlfn.XLOOKUP(DATE(YEAR($G1596),MONTH($G1596),1),Inflaçao!$B:$B,Inflaçao!$C:$C))*0.55+(Inflaçao!$G$273/_xlfn.XLOOKUP(DATE(YEAR($G1596),MONTH($G1596),1),Inflaçao!$F:$F,Inflaçao!$G:$G))*0.45)*(Inflaçao!$G$289/Inflaçao!$G$273)))),
IF(AND($G1596&lt;45530,$L1596="Inv. Não Remunerado"),
IF(AND($D1596="Linepack",$E1596&lt;&gt;"GASIG"),((N1596/_xlfn.XLOOKUP(DATE(YEAR($G1596),MONTH($G1596),1),Inflaçao!$B:$B,Inflaçao!$C:$C)*Inflaçao!$C$265)*((Inflaçao!$C$273/Inflaçao!$C$265)*0.55+(Inflaçao!$G$273/Inflaçao!$G$265)*0.45)*(Inflaçao!$G$289/Inflaçao!$G$273)),
IF($E1596&lt;&gt;"GASIG",(N1596/_xlfn.XLOOKUP(DATE(YEAR($G1596),MONTH($G1596),1),Inflaçao!$B:$B,Inflaçao!$C:$C)*Inflaçao!$C$273)*(Inflaçao!$G$289/Inflaçao!$G$273),
N1596*(((Inflaçao!$C$273/_xlfn.XLOOKUP(DATE(YEAR($G1596),MONTH($G1596),1),Inflaçao!$B:$B,Inflaçao!$C:$C))*0.55+(Inflaçao!$G$273/_xlfn.XLOOKUP(DATE(YEAR($G1596),MONTH($G1596),1),Inflaçao!$F:$F,Inflaçao!$G:$G))*0.45)*(Inflaçao!$G$289/Inflaçao!$G$273)))),
IF(AND($D1596="Linepack",$E1596&lt;&gt;"GASIG"),((N1596/_xlfn.XLOOKUP(DATE(YEAR($G1596),MONTH($G1596),1),Inflaçao!$B:$B,Inflaçao!$C:$C)*Inflaçao!$C$265)*((Inflaçao!$C$273/Inflaçao!$C$265)*0.55+(Inflaçao!$G$273/Inflaçao!$G$265)*0.45)*(Inflaçao!$G$289/Inflaçao!$G$273)),
IF($E1596&lt;&gt;"GASIG",(N1596/_xlfn.XLOOKUP(DATE(YEAR($G1596),MONTH($G1596),1),Inflaçao!$F:$F,Inflaçao!$G:$G)*Inflaçao!$G$289),
N1596*(((Inflaçao!$C$273/_xlfn.XLOOKUP(DATE(YEAR($G1596),MONTH($G1596),1),Inflaçao!$B:$B,Inflaçao!$C:$C))*0.55+(Inflaçao!$G$273/_xlfn.XLOOKUP(DATE(YEAR($G1596),MONTH($G1596),1),Inflaçao!$F:$F,Inflaçao!$G:$G))*0.45)*(Inflaçao!$G$289/Inflaçao!$G$273))))
))</f>
        <v>-37809.140365066196</v>
      </c>
      <c r="R1596" s="16">
        <f t="shared" si="90"/>
        <v>16151.010732235402</v>
      </c>
      <c r="S1596" s="40"/>
    </row>
    <row r="1597" spans="1:19" ht="30" customHeight="1" x14ac:dyDescent="0.35">
      <c r="A1597" s="36"/>
      <c r="B1597" s="39" t="s">
        <v>1333</v>
      </c>
      <c r="C1597" s="10" t="s">
        <v>5904</v>
      </c>
      <c r="D1597" s="10" t="s">
        <v>37</v>
      </c>
      <c r="E1597" s="10" t="s">
        <v>5868</v>
      </c>
      <c r="F1597" s="10" t="s">
        <v>5815</v>
      </c>
      <c r="G1597" s="11">
        <v>40939</v>
      </c>
      <c r="H1597" s="12" t="s">
        <v>5668</v>
      </c>
      <c r="I1597" s="13">
        <v>37841.230000000003</v>
      </c>
      <c r="J1597" s="13">
        <v>-22749.9</v>
      </c>
      <c r="K1597" s="13">
        <v>15091.330000000002</v>
      </c>
      <c r="L1597" s="15" t="s">
        <v>5669</v>
      </c>
      <c r="M1597" s="15" t="s">
        <v>5670</v>
      </c>
      <c r="N1597" s="13">
        <f t="shared" si="88"/>
        <v>-22749.9</v>
      </c>
      <c r="O1597" s="13">
        <f t="shared" si="89"/>
        <v>15091.330000000002</v>
      </c>
      <c r="P1597" s="13">
        <f>IF(OR($L1597="Anexo IV",$L1597="Inv. Remunerado"),
IF(AND($D1597="Linepack",$E1597&lt;&gt;"GASIG"),((I1597/_xlfn.XLOOKUP(DATE(YEAR($G1597),MONTH($G1597),1),Inflaçao!$B:$B,Inflaçao!$C:$C)*Inflaçao!$C$265)*((Inflaçao!$C$273/Inflaçao!$C$265)*0.55+(Inflaçao!$G$273/Inflaçao!$G$265)*0.45)*(Inflaçao!$G$289/Inflaçao!$G$273)),
IF($E1597&lt;&gt;"GASIG",(I1597/_xlfn.XLOOKUP(DATE(YEAR($G1597),MONTH($G1597),1),Inflaçao!$B:$B,Inflaçao!$C:$C)*Inflaçao!$C$273)*(Inflaçao!$G$289/Inflaçao!$G$273),
I1597*(((Inflaçao!$C$273/_xlfn.XLOOKUP(DATE(YEAR($G1597),MONTH($G1597),1),Inflaçao!$B:$B,Inflaçao!$C:$C))*0.55+(Inflaçao!$G$273/_xlfn.XLOOKUP(DATE(YEAR($G1597),MONTH($G1597),1),Inflaçao!$F:$F,Inflaçao!$G:$G))*0.45)*(Inflaçao!$G$289/Inflaçao!$G$273)))),
IF(AND($G1597&lt;45530,$L1597="Inv. Não Remunerado"),
IF(AND($D1597="Linepack",$E1597&lt;&gt;"GASIG"),((I1597/_xlfn.XLOOKUP(DATE(YEAR($G1597),MONTH($G1597),1),Inflaçao!$B:$B,Inflaçao!$C:$C)*Inflaçao!$C$265)*((Inflaçao!$C$273/Inflaçao!$C$265)*0.55+(Inflaçao!$G$273/Inflaçao!$G$265)*0.45)*(Inflaçao!$G$289/Inflaçao!$G$273)),
IF($E1597&lt;&gt;"GASIG",(I1597/_xlfn.XLOOKUP(DATE(YEAR($G1597),MONTH($G1597),1),Inflaçao!$B:$B,Inflaçao!$C:$C)*Inflaçao!$C$273)*(Inflaçao!$G$289/Inflaçao!$G$273),
I1597*(((Inflaçao!$C$273/_xlfn.XLOOKUP(DATE(YEAR($G1597),MONTH($G1597),1),Inflaçao!$B:$B,Inflaçao!$C:$C))*0.55+(Inflaçao!$G$273/_xlfn.XLOOKUP(DATE(YEAR($G1597),MONTH($G1597),1),Inflaçao!$F:$F,Inflaçao!$G:$G))*0.45)*(Inflaçao!$G$289/Inflaçao!$G$273)))),
IF(AND($D1597="Linepack",$E1597&lt;&gt;"GASIG"),((I1597/_xlfn.XLOOKUP(DATE(YEAR($G1597),MONTH($G1597),1),Inflaçao!$B:$B,Inflaçao!$C:$C)*Inflaçao!$C$265)*((Inflaçao!$C$273/Inflaçao!$C$265)*0.55+(Inflaçao!$G$273/Inflaçao!$G$265)*0.45)*(Inflaçao!$G$289/Inflaçao!$G$273)),
IF($E1597&lt;&gt;"GASIG",(I1597/_xlfn.XLOOKUP(DATE(YEAR($G1597),MONTH($G1597),1),Inflaçao!$F:$F,Inflaçao!$G:$G)*Inflaçao!$G$289),
I1597*(((Inflaçao!$C$273/_xlfn.XLOOKUP(DATE(YEAR($G1597),MONTH($G1597),1),Inflaçao!$B:$B,Inflaçao!$C:$C))*0.55+(Inflaçao!$G$273/_xlfn.XLOOKUP(DATE(YEAR($G1597),MONTH($G1597),1),Inflaçao!$F:$F,Inflaçao!$G:$G))*0.45)*(Inflaçao!$G$289/Inflaçao!$G$273))))
))</f>
        <v>98009.280462579176</v>
      </c>
      <c r="Q1597" s="13">
        <f>IF(OR($L1597="Anexo IV",$L1597="Inv. Remunerado"),
IF(AND($D1597="Linepack",$E1597&lt;&gt;"GASIG"),((N1597/_xlfn.XLOOKUP(DATE(YEAR($G1597),MONTH($G1597),1),Inflaçao!$B:$B,Inflaçao!$C:$C)*Inflaçao!$C$265)*((Inflaçao!$C$273/Inflaçao!$C$265)*0.55+(Inflaçao!$G$273/Inflaçao!$G$265)*0.45)*(Inflaçao!$G$289/Inflaçao!$G$273)),
IF($E1597&lt;&gt;"GASIG",(N1597/_xlfn.XLOOKUP(DATE(YEAR($G1597),MONTH($G1597),1),Inflaçao!$B:$B,Inflaçao!$C:$C)*Inflaçao!$C$273)*(Inflaçao!$G$289/Inflaçao!$G$273),
N1597*(((Inflaçao!$C$273/_xlfn.XLOOKUP(DATE(YEAR($G1597),MONTH($G1597),1),Inflaçao!$B:$B,Inflaçao!$C:$C))*0.55+(Inflaçao!$G$273/_xlfn.XLOOKUP(DATE(YEAR($G1597),MONTH($G1597),1),Inflaçao!$F:$F,Inflaçao!$G:$G))*0.45)*(Inflaçao!$G$289/Inflaçao!$G$273)))),
IF(AND($G1597&lt;45530,$L1597="Inv. Não Remunerado"),
IF(AND($D1597="Linepack",$E1597&lt;&gt;"GASIG"),((N1597/_xlfn.XLOOKUP(DATE(YEAR($G1597),MONTH($G1597),1),Inflaçao!$B:$B,Inflaçao!$C:$C)*Inflaçao!$C$265)*((Inflaçao!$C$273/Inflaçao!$C$265)*0.55+(Inflaçao!$G$273/Inflaçao!$G$265)*0.45)*(Inflaçao!$G$289/Inflaçao!$G$273)),
IF($E1597&lt;&gt;"GASIG",(N1597/_xlfn.XLOOKUP(DATE(YEAR($G1597),MONTH($G1597),1),Inflaçao!$B:$B,Inflaçao!$C:$C)*Inflaçao!$C$273)*(Inflaçao!$G$289/Inflaçao!$G$273),
N1597*(((Inflaçao!$C$273/_xlfn.XLOOKUP(DATE(YEAR($G1597),MONTH($G1597),1),Inflaçao!$B:$B,Inflaçao!$C:$C))*0.55+(Inflaçao!$G$273/_xlfn.XLOOKUP(DATE(YEAR($G1597),MONTH($G1597),1),Inflaçao!$F:$F,Inflaçao!$G:$G))*0.45)*(Inflaçao!$G$289/Inflaçao!$G$273)))),
IF(AND($D1597="Linepack",$E1597&lt;&gt;"GASIG"),((N1597/_xlfn.XLOOKUP(DATE(YEAR($G1597),MONTH($G1597),1),Inflaçao!$B:$B,Inflaçao!$C:$C)*Inflaçao!$C$265)*((Inflaçao!$C$273/Inflaçao!$C$265)*0.55+(Inflaçao!$G$273/Inflaçao!$G$265)*0.45)*(Inflaçao!$G$289/Inflaçao!$G$273)),
IF($E1597&lt;&gt;"GASIG",(N1597/_xlfn.XLOOKUP(DATE(YEAR($G1597),MONTH($G1597),1),Inflaçao!$F:$F,Inflaçao!$G:$G)*Inflaçao!$G$289),
N1597*(((Inflaçao!$C$273/_xlfn.XLOOKUP(DATE(YEAR($G1597),MONTH($G1597),1),Inflaçao!$B:$B,Inflaçao!$C:$C))*0.55+(Inflaçao!$G$273/_xlfn.XLOOKUP(DATE(YEAR($G1597),MONTH($G1597),1),Inflaçao!$F:$F,Inflaçao!$G:$G))*0.45)*(Inflaçao!$G$289/Inflaçao!$G$273))))
))</f>
        <v>-58922.538448026913</v>
      </c>
      <c r="R1597" s="16">
        <f t="shared" si="90"/>
        <v>39086.742014552263</v>
      </c>
      <c r="S1597" s="40"/>
    </row>
    <row r="1598" spans="1:19" ht="30" customHeight="1" x14ac:dyDescent="0.35">
      <c r="A1598" s="36"/>
      <c r="B1598" s="39" t="s">
        <v>1334</v>
      </c>
      <c r="C1598" s="10" t="s">
        <v>6107</v>
      </c>
      <c r="D1598" s="10" t="s">
        <v>37</v>
      </c>
      <c r="E1598" s="10" t="s">
        <v>5868</v>
      </c>
      <c r="F1598" s="10" t="s">
        <v>5815</v>
      </c>
      <c r="G1598" s="11">
        <v>40939</v>
      </c>
      <c r="H1598" s="12" t="s">
        <v>5668</v>
      </c>
      <c r="I1598" s="13">
        <v>20408.75</v>
      </c>
      <c r="J1598" s="13">
        <v>-14300.13</v>
      </c>
      <c r="K1598" s="13">
        <v>6108.6200000000008</v>
      </c>
      <c r="L1598" s="15" t="s">
        <v>5669</v>
      </c>
      <c r="M1598" s="15" t="s">
        <v>5670</v>
      </c>
      <c r="N1598" s="13">
        <f t="shared" si="88"/>
        <v>-14300.13</v>
      </c>
      <c r="O1598" s="13">
        <f t="shared" si="89"/>
        <v>6108.6200000000008</v>
      </c>
      <c r="P1598" s="13">
        <f>IF(OR($L1598="Anexo IV",$L1598="Inv. Remunerado"),
IF(AND($D1598="Linepack",$E1598&lt;&gt;"GASIG"),((I1598/_xlfn.XLOOKUP(DATE(YEAR($G1598),MONTH($G1598),1),Inflaçao!$B:$B,Inflaçao!$C:$C)*Inflaçao!$C$265)*((Inflaçao!$C$273/Inflaçao!$C$265)*0.55+(Inflaçao!$G$273/Inflaçao!$G$265)*0.45)*(Inflaçao!$G$289/Inflaçao!$G$273)),
IF($E1598&lt;&gt;"GASIG",(I1598/_xlfn.XLOOKUP(DATE(YEAR($G1598),MONTH($G1598),1),Inflaçao!$B:$B,Inflaçao!$C:$C)*Inflaçao!$C$273)*(Inflaçao!$G$289/Inflaçao!$G$273),
I1598*(((Inflaçao!$C$273/_xlfn.XLOOKUP(DATE(YEAR($G1598),MONTH($G1598),1),Inflaçao!$B:$B,Inflaçao!$C:$C))*0.55+(Inflaçao!$G$273/_xlfn.XLOOKUP(DATE(YEAR($G1598),MONTH($G1598),1),Inflaçao!$F:$F,Inflaçao!$G:$G))*0.45)*(Inflaçao!$G$289/Inflaçao!$G$273)))),
IF(AND($G1598&lt;45530,$L1598="Inv. Não Remunerado"),
IF(AND($D1598="Linepack",$E1598&lt;&gt;"GASIG"),((I1598/_xlfn.XLOOKUP(DATE(YEAR($G1598),MONTH($G1598),1),Inflaçao!$B:$B,Inflaçao!$C:$C)*Inflaçao!$C$265)*((Inflaçao!$C$273/Inflaçao!$C$265)*0.55+(Inflaçao!$G$273/Inflaçao!$G$265)*0.45)*(Inflaçao!$G$289/Inflaçao!$G$273)),
IF($E1598&lt;&gt;"GASIG",(I1598/_xlfn.XLOOKUP(DATE(YEAR($G1598),MONTH($G1598),1),Inflaçao!$B:$B,Inflaçao!$C:$C)*Inflaçao!$C$273)*(Inflaçao!$G$289/Inflaçao!$G$273),
I1598*(((Inflaçao!$C$273/_xlfn.XLOOKUP(DATE(YEAR($G1598),MONTH($G1598),1),Inflaçao!$B:$B,Inflaçao!$C:$C))*0.55+(Inflaçao!$G$273/_xlfn.XLOOKUP(DATE(YEAR($G1598),MONTH($G1598),1),Inflaçao!$F:$F,Inflaçao!$G:$G))*0.45)*(Inflaçao!$G$289/Inflaçao!$G$273)))),
IF(AND($D1598="Linepack",$E1598&lt;&gt;"GASIG"),((I1598/_xlfn.XLOOKUP(DATE(YEAR($G1598),MONTH($G1598),1),Inflaçao!$B:$B,Inflaçao!$C:$C)*Inflaçao!$C$265)*((Inflaçao!$C$273/Inflaçao!$C$265)*0.55+(Inflaçao!$G$273/Inflaçao!$G$265)*0.45)*(Inflaçao!$G$289/Inflaçao!$G$273)),
IF($E1598&lt;&gt;"GASIG",(I1598/_xlfn.XLOOKUP(DATE(YEAR($G1598),MONTH($G1598),1),Inflaçao!$F:$F,Inflaçao!$G:$G)*Inflaçao!$G$289),
I1598*(((Inflaçao!$C$273/_xlfn.XLOOKUP(DATE(YEAR($G1598),MONTH($G1598),1),Inflaçao!$B:$B,Inflaçao!$C:$C))*0.55+(Inflaçao!$G$273/_xlfn.XLOOKUP(DATE(YEAR($G1598),MONTH($G1598),1),Inflaçao!$F:$F,Inflaçao!$G:$G))*0.45)*(Inflaçao!$G$289/Inflaçao!$G$273))))
))</f>
        <v>52858.929338202346</v>
      </c>
      <c r="Q1598" s="13">
        <f>IF(OR($L1598="Anexo IV",$L1598="Inv. Remunerado"),
IF(AND($D1598="Linepack",$E1598&lt;&gt;"GASIG"),((N1598/_xlfn.XLOOKUP(DATE(YEAR($G1598),MONTH($G1598),1),Inflaçao!$B:$B,Inflaçao!$C:$C)*Inflaçao!$C$265)*((Inflaçao!$C$273/Inflaçao!$C$265)*0.55+(Inflaçao!$G$273/Inflaçao!$G$265)*0.45)*(Inflaçao!$G$289/Inflaçao!$G$273)),
IF($E1598&lt;&gt;"GASIG",(N1598/_xlfn.XLOOKUP(DATE(YEAR($G1598),MONTH($G1598),1),Inflaçao!$B:$B,Inflaçao!$C:$C)*Inflaçao!$C$273)*(Inflaçao!$G$289/Inflaçao!$G$273),
N1598*(((Inflaçao!$C$273/_xlfn.XLOOKUP(DATE(YEAR($G1598),MONTH($G1598),1),Inflaçao!$B:$B,Inflaçao!$C:$C))*0.55+(Inflaçao!$G$273/_xlfn.XLOOKUP(DATE(YEAR($G1598),MONTH($G1598),1),Inflaçao!$F:$F,Inflaçao!$G:$G))*0.45)*(Inflaçao!$G$289/Inflaçao!$G$273)))),
IF(AND($G1598&lt;45530,$L1598="Inv. Não Remunerado"),
IF(AND($D1598="Linepack",$E1598&lt;&gt;"GASIG"),((N1598/_xlfn.XLOOKUP(DATE(YEAR($G1598),MONTH($G1598),1),Inflaçao!$B:$B,Inflaçao!$C:$C)*Inflaçao!$C$265)*((Inflaçao!$C$273/Inflaçao!$C$265)*0.55+(Inflaçao!$G$273/Inflaçao!$G$265)*0.45)*(Inflaçao!$G$289/Inflaçao!$G$273)),
IF($E1598&lt;&gt;"GASIG",(N1598/_xlfn.XLOOKUP(DATE(YEAR($G1598),MONTH($G1598),1),Inflaçao!$B:$B,Inflaçao!$C:$C)*Inflaçao!$C$273)*(Inflaçao!$G$289/Inflaçao!$G$273),
N1598*(((Inflaçao!$C$273/_xlfn.XLOOKUP(DATE(YEAR($G1598),MONTH($G1598),1),Inflaçao!$B:$B,Inflaçao!$C:$C))*0.55+(Inflaçao!$G$273/_xlfn.XLOOKUP(DATE(YEAR($G1598),MONTH($G1598),1),Inflaçao!$F:$F,Inflaçao!$G:$G))*0.45)*(Inflaçao!$G$289/Inflaçao!$G$273)))),
IF(AND($D1598="Linepack",$E1598&lt;&gt;"GASIG"),((N1598/_xlfn.XLOOKUP(DATE(YEAR($G1598),MONTH($G1598),1),Inflaçao!$B:$B,Inflaçao!$C:$C)*Inflaçao!$C$265)*((Inflaçao!$C$273/Inflaçao!$C$265)*0.55+(Inflaçao!$G$273/Inflaçao!$G$265)*0.45)*(Inflaçao!$G$289/Inflaçao!$G$273)),
IF($E1598&lt;&gt;"GASIG",(N1598/_xlfn.XLOOKUP(DATE(YEAR($G1598),MONTH($G1598),1),Inflaçao!$F:$F,Inflaçao!$G:$G)*Inflaçao!$G$289),
N1598*(((Inflaçao!$C$273/_xlfn.XLOOKUP(DATE(YEAR($G1598),MONTH($G1598),1),Inflaçao!$B:$B,Inflaçao!$C:$C))*0.55+(Inflaçao!$G$273/_xlfn.XLOOKUP(DATE(YEAR($G1598),MONTH($G1598),1),Inflaçao!$F:$F,Inflaçao!$G:$G))*0.45)*(Inflaçao!$G$289/Inflaçao!$G$273))))
))</f>
        <v>-37037.523669852751</v>
      </c>
      <c r="R1598" s="16">
        <f t="shared" si="90"/>
        <v>15821.405668349595</v>
      </c>
      <c r="S1598" s="40"/>
    </row>
    <row r="1599" spans="1:19" ht="30" customHeight="1" x14ac:dyDescent="0.35">
      <c r="A1599" s="36"/>
      <c r="B1599" s="39" t="s">
        <v>1335</v>
      </c>
      <c r="C1599" s="10" t="s">
        <v>6106</v>
      </c>
      <c r="D1599" s="10" t="s">
        <v>37</v>
      </c>
      <c r="E1599" s="10" t="s">
        <v>5868</v>
      </c>
      <c r="F1599" s="10" t="s">
        <v>5815</v>
      </c>
      <c r="G1599" s="11">
        <v>40939</v>
      </c>
      <c r="H1599" s="12" t="s">
        <v>5668</v>
      </c>
      <c r="I1599" s="13">
        <v>20833.93</v>
      </c>
      <c r="J1599" s="13">
        <v>-14598.05</v>
      </c>
      <c r="K1599" s="13">
        <v>6235.880000000001</v>
      </c>
      <c r="L1599" s="15" t="s">
        <v>5669</v>
      </c>
      <c r="M1599" s="15" t="s">
        <v>5670</v>
      </c>
      <c r="N1599" s="13">
        <f t="shared" si="88"/>
        <v>-14598.05</v>
      </c>
      <c r="O1599" s="13">
        <f t="shared" si="89"/>
        <v>6235.880000000001</v>
      </c>
      <c r="P1599" s="13">
        <f>IF(OR($L1599="Anexo IV",$L1599="Inv. Remunerado"),
IF(AND($D1599="Linepack",$E1599&lt;&gt;"GASIG"),((I1599/_xlfn.XLOOKUP(DATE(YEAR($G1599),MONTH($G1599),1),Inflaçao!$B:$B,Inflaçao!$C:$C)*Inflaçao!$C$265)*((Inflaçao!$C$273/Inflaçao!$C$265)*0.55+(Inflaçao!$G$273/Inflaçao!$G$265)*0.45)*(Inflaçao!$G$289/Inflaçao!$G$273)),
IF($E1599&lt;&gt;"GASIG",(I1599/_xlfn.XLOOKUP(DATE(YEAR($G1599),MONTH($G1599),1),Inflaçao!$B:$B,Inflaçao!$C:$C)*Inflaçao!$C$273)*(Inflaçao!$G$289/Inflaçao!$G$273),
I1599*(((Inflaçao!$C$273/_xlfn.XLOOKUP(DATE(YEAR($G1599),MONTH($G1599),1),Inflaçao!$B:$B,Inflaçao!$C:$C))*0.55+(Inflaçao!$G$273/_xlfn.XLOOKUP(DATE(YEAR($G1599),MONTH($G1599),1),Inflaçao!$F:$F,Inflaçao!$G:$G))*0.45)*(Inflaçao!$G$289/Inflaçao!$G$273)))),
IF(AND($G1599&lt;45530,$L1599="Inv. Não Remunerado"),
IF(AND($D1599="Linepack",$E1599&lt;&gt;"GASIG"),((I1599/_xlfn.XLOOKUP(DATE(YEAR($G1599),MONTH($G1599),1),Inflaçao!$B:$B,Inflaçao!$C:$C)*Inflaçao!$C$265)*((Inflaçao!$C$273/Inflaçao!$C$265)*0.55+(Inflaçao!$G$273/Inflaçao!$G$265)*0.45)*(Inflaçao!$G$289/Inflaçao!$G$273)),
IF($E1599&lt;&gt;"GASIG",(I1599/_xlfn.XLOOKUP(DATE(YEAR($G1599),MONTH($G1599),1),Inflaçao!$B:$B,Inflaçao!$C:$C)*Inflaçao!$C$273)*(Inflaçao!$G$289/Inflaçao!$G$273),
I1599*(((Inflaçao!$C$273/_xlfn.XLOOKUP(DATE(YEAR($G1599),MONTH($G1599),1),Inflaçao!$B:$B,Inflaçao!$C:$C))*0.55+(Inflaçao!$G$273/_xlfn.XLOOKUP(DATE(YEAR($G1599),MONTH($G1599),1),Inflaçao!$F:$F,Inflaçao!$G:$G))*0.45)*(Inflaçao!$G$289/Inflaçao!$G$273)))),
IF(AND($D1599="Linepack",$E1599&lt;&gt;"GASIG"),((I1599/_xlfn.XLOOKUP(DATE(YEAR($G1599),MONTH($G1599),1),Inflaçao!$B:$B,Inflaçao!$C:$C)*Inflaçao!$C$265)*((Inflaçao!$C$273/Inflaçao!$C$265)*0.55+(Inflaçao!$G$273/Inflaçao!$G$265)*0.45)*(Inflaçao!$G$289/Inflaçao!$G$273)),
IF($E1599&lt;&gt;"GASIG",(I1599/_xlfn.XLOOKUP(DATE(YEAR($G1599),MONTH($G1599),1),Inflaçao!$F:$F,Inflaçao!$G:$G)*Inflaçao!$G$289),
I1599*(((Inflaçao!$C$273/_xlfn.XLOOKUP(DATE(YEAR($G1599),MONTH($G1599),1),Inflaçao!$B:$B,Inflaçao!$C:$C))*0.55+(Inflaçao!$G$273/_xlfn.XLOOKUP(DATE(YEAR($G1599),MONTH($G1599),1),Inflaçao!$F:$F,Inflaçao!$G:$G))*0.45)*(Inflaçao!$G$289/Inflaçao!$G$273))))
))</f>
        <v>53960.151097301597</v>
      </c>
      <c r="Q1599" s="13">
        <f>IF(OR($L1599="Anexo IV",$L1599="Inv. Remunerado"),
IF(AND($D1599="Linepack",$E1599&lt;&gt;"GASIG"),((N1599/_xlfn.XLOOKUP(DATE(YEAR($G1599),MONTH($G1599),1),Inflaçao!$B:$B,Inflaçao!$C:$C)*Inflaçao!$C$265)*((Inflaçao!$C$273/Inflaçao!$C$265)*0.55+(Inflaçao!$G$273/Inflaçao!$G$265)*0.45)*(Inflaçao!$G$289/Inflaçao!$G$273)),
IF($E1599&lt;&gt;"GASIG",(N1599/_xlfn.XLOOKUP(DATE(YEAR($G1599),MONTH($G1599),1),Inflaçao!$B:$B,Inflaçao!$C:$C)*Inflaçao!$C$273)*(Inflaçao!$G$289/Inflaçao!$G$273),
N1599*(((Inflaçao!$C$273/_xlfn.XLOOKUP(DATE(YEAR($G1599),MONTH($G1599),1),Inflaçao!$B:$B,Inflaçao!$C:$C))*0.55+(Inflaçao!$G$273/_xlfn.XLOOKUP(DATE(YEAR($G1599),MONTH($G1599),1),Inflaçao!$F:$F,Inflaçao!$G:$G))*0.45)*(Inflaçao!$G$289/Inflaçao!$G$273)))),
IF(AND($G1599&lt;45530,$L1599="Inv. Não Remunerado"),
IF(AND($D1599="Linepack",$E1599&lt;&gt;"GASIG"),((N1599/_xlfn.XLOOKUP(DATE(YEAR($G1599),MONTH($G1599),1),Inflaçao!$B:$B,Inflaçao!$C:$C)*Inflaçao!$C$265)*((Inflaçao!$C$273/Inflaçao!$C$265)*0.55+(Inflaçao!$G$273/Inflaçao!$G$265)*0.45)*(Inflaçao!$G$289/Inflaçao!$G$273)),
IF($E1599&lt;&gt;"GASIG",(N1599/_xlfn.XLOOKUP(DATE(YEAR($G1599),MONTH($G1599),1),Inflaçao!$B:$B,Inflaçao!$C:$C)*Inflaçao!$C$273)*(Inflaçao!$G$289/Inflaçao!$G$273),
N1599*(((Inflaçao!$C$273/_xlfn.XLOOKUP(DATE(YEAR($G1599),MONTH($G1599),1),Inflaçao!$B:$B,Inflaçao!$C:$C))*0.55+(Inflaçao!$G$273/_xlfn.XLOOKUP(DATE(YEAR($G1599),MONTH($G1599),1),Inflaçao!$F:$F,Inflaçao!$G:$G))*0.45)*(Inflaçao!$G$289/Inflaçao!$G$273)))),
IF(AND($D1599="Linepack",$E1599&lt;&gt;"GASIG"),((N1599/_xlfn.XLOOKUP(DATE(YEAR($G1599),MONTH($G1599),1),Inflaçao!$B:$B,Inflaçao!$C:$C)*Inflaçao!$C$265)*((Inflaçao!$C$273/Inflaçao!$C$265)*0.55+(Inflaçao!$G$273/Inflaçao!$G$265)*0.45)*(Inflaçao!$G$289/Inflaçao!$G$273)),
IF($E1599&lt;&gt;"GASIG",(N1599/_xlfn.XLOOKUP(DATE(YEAR($G1599),MONTH($G1599),1),Inflaçao!$F:$F,Inflaçao!$G:$G)*Inflaçao!$G$289),
N1599*(((Inflaçao!$C$273/_xlfn.XLOOKUP(DATE(YEAR($G1599),MONTH($G1599),1),Inflaçao!$B:$B,Inflaçao!$C:$C))*0.55+(Inflaçao!$G$273/_xlfn.XLOOKUP(DATE(YEAR($G1599),MONTH($G1599),1),Inflaçao!$F:$F,Inflaçao!$G:$G))*0.45)*(Inflaçao!$G$289/Inflaçao!$G$273))))
))</f>
        <v>-37809.140365066196</v>
      </c>
      <c r="R1599" s="16">
        <f t="shared" si="90"/>
        <v>16151.010732235402</v>
      </c>
      <c r="S1599" s="40"/>
    </row>
    <row r="1600" spans="1:19" ht="30" customHeight="1" x14ac:dyDescent="0.35">
      <c r="A1600" s="36"/>
      <c r="B1600" s="39" t="s">
        <v>1336</v>
      </c>
      <c r="C1600" s="10" t="s">
        <v>5904</v>
      </c>
      <c r="D1600" s="10" t="s">
        <v>37</v>
      </c>
      <c r="E1600" s="10" t="s">
        <v>5868</v>
      </c>
      <c r="F1600" s="10" t="s">
        <v>5815</v>
      </c>
      <c r="G1600" s="11">
        <v>40939</v>
      </c>
      <c r="H1600" s="12" t="s">
        <v>5668</v>
      </c>
      <c r="I1600" s="13">
        <v>37841.230000000003</v>
      </c>
      <c r="J1600" s="13">
        <v>-22749.9</v>
      </c>
      <c r="K1600" s="13">
        <v>15091.330000000002</v>
      </c>
      <c r="L1600" s="15" t="s">
        <v>5669</v>
      </c>
      <c r="M1600" s="15" t="s">
        <v>5670</v>
      </c>
      <c r="N1600" s="13">
        <f t="shared" si="88"/>
        <v>-22749.9</v>
      </c>
      <c r="O1600" s="13">
        <f t="shared" si="89"/>
        <v>15091.330000000002</v>
      </c>
      <c r="P1600" s="13">
        <f>IF(OR($L1600="Anexo IV",$L1600="Inv. Remunerado"),
IF(AND($D1600="Linepack",$E1600&lt;&gt;"GASIG"),((I1600/_xlfn.XLOOKUP(DATE(YEAR($G1600),MONTH($G1600),1),Inflaçao!$B:$B,Inflaçao!$C:$C)*Inflaçao!$C$265)*((Inflaçao!$C$273/Inflaçao!$C$265)*0.55+(Inflaçao!$G$273/Inflaçao!$G$265)*0.45)*(Inflaçao!$G$289/Inflaçao!$G$273)),
IF($E1600&lt;&gt;"GASIG",(I1600/_xlfn.XLOOKUP(DATE(YEAR($G1600),MONTH($G1600),1),Inflaçao!$B:$B,Inflaçao!$C:$C)*Inflaçao!$C$273)*(Inflaçao!$G$289/Inflaçao!$G$273),
I1600*(((Inflaçao!$C$273/_xlfn.XLOOKUP(DATE(YEAR($G1600),MONTH($G1600),1),Inflaçao!$B:$B,Inflaçao!$C:$C))*0.55+(Inflaçao!$G$273/_xlfn.XLOOKUP(DATE(YEAR($G1600),MONTH($G1600),1),Inflaçao!$F:$F,Inflaçao!$G:$G))*0.45)*(Inflaçao!$G$289/Inflaçao!$G$273)))),
IF(AND($G1600&lt;45530,$L1600="Inv. Não Remunerado"),
IF(AND($D1600="Linepack",$E1600&lt;&gt;"GASIG"),((I1600/_xlfn.XLOOKUP(DATE(YEAR($G1600),MONTH($G1600),1),Inflaçao!$B:$B,Inflaçao!$C:$C)*Inflaçao!$C$265)*((Inflaçao!$C$273/Inflaçao!$C$265)*0.55+(Inflaçao!$G$273/Inflaçao!$G$265)*0.45)*(Inflaçao!$G$289/Inflaçao!$G$273)),
IF($E1600&lt;&gt;"GASIG",(I1600/_xlfn.XLOOKUP(DATE(YEAR($G1600),MONTH($G1600),1),Inflaçao!$B:$B,Inflaçao!$C:$C)*Inflaçao!$C$273)*(Inflaçao!$G$289/Inflaçao!$G$273),
I1600*(((Inflaçao!$C$273/_xlfn.XLOOKUP(DATE(YEAR($G1600),MONTH($G1600),1),Inflaçao!$B:$B,Inflaçao!$C:$C))*0.55+(Inflaçao!$G$273/_xlfn.XLOOKUP(DATE(YEAR($G1600),MONTH($G1600),1),Inflaçao!$F:$F,Inflaçao!$G:$G))*0.45)*(Inflaçao!$G$289/Inflaçao!$G$273)))),
IF(AND($D1600="Linepack",$E1600&lt;&gt;"GASIG"),((I1600/_xlfn.XLOOKUP(DATE(YEAR($G1600),MONTH($G1600),1),Inflaçao!$B:$B,Inflaçao!$C:$C)*Inflaçao!$C$265)*((Inflaçao!$C$273/Inflaçao!$C$265)*0.55+(Inflaçao!$G$273/Inflaçao!$G$265)*0.45)*(Inflaçao!$G$289/Inflaçao!$G$273)),
IF($E1600&lt;&gt;"GASIG",(I1600/_xlfn.XLOOKUP(DATE(YEAR($G1600),MONTH($G1600),1),Inflaçao!$F:$F,Inflaçao!$G:$G)*Inflaçao!$G$289),
I1600*(((Inflaçao!$C$273/_xlfn.XLOOKUP(DATE(YEAR($G1600),MONTH($G1600),1),Inflaçao!$B:$B,Inflaçao!$C:$C))*0.55+(Inflaçao!$G$273/_xlfn.XLOOKUP(DATE(YEAR($G1600),MONTH($G1600),1),Inflaçao!$F:$F,Inflaçao!$G:$G))*0.45)*(Inflaçao!$G$289/Inflaçao!$G$273))))
))</f>
        <v>98009.280462579176</v>
      </c>
      <c r="Q1600" s="13">
        <f>IF(OR($L1600="Anexo IV",$L1600="Inv. Remunerado"),
IF(AND($D1600="Linepack",$E1600&lt;&gt;"GASIG"),((N1600/_xlfn.XLOOKUP(DATE(YEAR($G1600),MONTH($G1600),1),Inflaçao!$B:$B,Inflaçao!$C:$C)*Inflaçao!$C$265)*((Inflaçao!$C$273/Inflaçao!$C$265)*0.55+(Inflaçao!$G$273/Inflaçao!$G$265)*0.45)*(Inflaçao!$G$289/Inflaçao!$G$273)),
IF($E1600&lt;&gt;"GASIG",(N1600/_xlfn.XLOOKUP(DATE(YEAR($G1600),MONTH($G1600),1),Inflaçao!$B:$B,Inflaçao!$C:$C)*Inflaçao!$C$273)*(Inflaçao!$G$289/Inflaçao!$G$273),
N1600*(((Inflaçao!$C$273/_xlfn.XLOOKUP(DATE(YEAR($G1600),MONTH($G1600),1),Inflaçao!$B:$B,Inflaçao!$C:$C))*0.55+(Inflaçao!$G$273/_xlfn.XLOOKUP(DATE(YEAR($G1600),MONTH($G1600),1),Inflaçao!$F:$F,Inflaçao!$G:$G))*0.45)*(Inflaçao!$G$289/Inflaçao!$G$273)))),
IF(AND($G1600&lt;45530,$L1600="Inv. Não Remunerado"),
IF(AND($D1600="Linepack",$E1600&lt;&gt;"GASIG"),((N1600/_xlfn.XLOOKUP(DATE(YEAR($G1600),MONTH($G1600),1),Inflaçao!$B:$B,Inflaçao!$C:$C)*Inflaçao!$C$265)*((Inflaçao!$C$273/Inflaçao!$C$265)*0.55+(Inflaçao!$G$273/Inflaçao!$G$265)*0.45)*(Inflaçao!$G$289/Inflaçao!$G$273)),
IF($E1600&lt;&gt;"GASIG",(N1600/_xlfn.XLOOKUP(DATE(YEAR($G1600),MONTH($G1600),1),Inflaçao!$B:$B,Inflaçao!$C:$C)*Inflaçao!$C$273)*(Inflaçao!$G$289/Inflaçao!$G$273),
N1600*(((Inflaçao!$C$273/_xlfn.XLOOKUP(DATE(YEAR($G1600),MONTH($G1600),1),Inflaçao!$B:$B,Inflaçao!$C:$C))*0.55+(Inflaçao!$G$273/_xlfn.XLOOKUP(DATE(YEAR($G1600),MONTH($G1600),1),Inflaçao!$F:$F,Inflaçao!$G:$G))*0.45)*(Inflaçao!$G$289/Inflaçao!$G$273)))),
IF(AND($D1600="Linepack",$E1600&lt;&gt;"GASIG"),((N1600/_xlfn.XLOOKUP(DATE(YEAR($G1600),MONTH($G1600),1),Inflaçao!$B:$B,Inflaçao!$C:$C)*Inflaçao!$C$265)*((Inflaçao!$C$273/Inflaçao!$C$265)*0.55+(Inflaçao!$G$273/Inflaçao!$G$265)*0.45)*(Inflaçao!$G$289/Inflaçao!$G$273)),
IF($E1600&lt;&gt;"GASIG",(N1600/_xlfn.XLOOKUP(DATE(YEAR($G1600),MONTH($G1600),1),Inflaçao!$F:$F,Inflaçao!$G:$G)*Inflaçao!$G$289),
N1600*(((Inflaçao!$C$273/_xlfn.XLOOKUP(DATE(YEAR($G1600),MONTH($G1600),1),Inflaçao!$B:$B,Inflaçao!$C:$C))*0.55+(Inflaçao!$G$273/_xlfn.XLOOKUP(DATE(YEAR($G1600),MONTH($G1600),1),Inflaçao!$F:$F,Inflaçao!$G:$G))*0.45)*(Inflaçao!$G$289/Inflaçao!$G$273))))
))</f>
        <v>-58922.538448026913</v>
      </c>
      <c r="R1600" s="16">
        <f t="shared" si="90"/>
        <v>39086.742014552263</v>
      </c>
      <c r="S1600" s="40"/>
    </row>
    <row r="1601" spans="1:19" ht="30" customHeight="1" x14ac:dyDescent="0.35">
      <c r="A1601" s="36"/>
      <c r="B1601" s="39" t="s">
        <v>1337</v>
      </c>
      <c r="C1601" s="10" t="s">
        <v>6107</v>
      </c>
      <c r="D1601" s="10" t="s">
        <v>37</v>
      </c>
      <c r="E1601" s="10" t="s">
        <v>5868</v>
      </c>
      <c r="F1601" s="10" t="s">
        <v>5815</v>
      </c>
      <c r="G1601" s="11">
        <v>40939</v>
      </c>
      <c r="H1601" s="12" t="s">
        <v>5668</v>
      </c>
      <c r="I1601" s="13">
        <v>20408.75</v>
      </c>
      <c r="J1601" s="13">
        <v>-14300.13</v>
      </c>
      <c r="K1601" s="13">
        <v>6108.6200000000008</v>
      </c>
      <c r="L1601" s="15" t="s">
        <v>5669</v>
      </c>
      <c r="M1601" s="15" t="s">
        <v>5670</v>
      </c>
      <c r="N1601" s="13">
        <f t="shared" si="88"/>
        <v>-14300.13</v>
      </c>
      <c r="O1601" s="13">
        <f t="shared" si="89"/>
        <v>6108.6200000000008</v>
      </c>
      <c r="P1601" s="13">
        <f>IF(OR($L1601="Anexo IV",$L1601="Inv. Remunerado"),
IF(AND($D1601="Linepack",$E1601&lt;&gt;"GASIG"),((I1601/_xlfn.XLOOKUP(DATE(YEAR($G1601),MONTH($G1601),1),Inflaçao!$B:$B,Inflaçao!$C:$C)*Inflaçao!$C$265)*((Inflaçao!$C$273/Inflaçao!$C$265)*0.55+(Inflaçao!$G$273/Inflaçao!$G$265)*0.45)*(Inflaçao!$G$289/Inflaçao!$G$273)),
IF($E1601&lt;&gt;"GASIG",(I1601/_xlfn.XLOOKUP(DATE(YEAR($G1601),MONTH($G1601),1),Inflaçao!$B:$B,Inflaçao!$C:$C)*Inflaçao!$C$273)*(Inflaçao!$G$289/Inflaçao!$G$273),
I1601*(((Inflaçao!$C$273/_xlfn.XLOOKUP(DATE(YEAR($G1601),MONTH($G1601),1),Inflaçao!$B:$B,Inflaçao!$C:$C))*0.55+(Inflaçao!$G$273/_xlfn.XLOOKUP(DATE(YEAR($G1601),MONTH($G1601),1),Inflaçao!$F:$F,Inflaçao!$G:$G))*0.45)*(Inflaçao!$G$289/Inflaçao!$G$273)))),
IF(AND($G1601&lt;45530,$L1601="Inv. Não Remunerado"),
IF(AND($D1601="Linepack",$E1601&lt;&gt;"GASIG"),((I1601/_xlfn.XLOOKUP(DATE(YEAR($G1601),MONTH($G1601),1),Inflaçao!$B:$B,Inflaçao!$C:$C)*Inflaçao!$C$265)*((Inflaçao!$C$273/Inflaçao!$C$265)*0.55+(Inflaçao!$G$273/Inflaçao!$G$265)*0.45)*(Inflaçao!$G$289/Inflaçao!$G$273)),
IF($E1601&lt;&gt;"GASIG",(I1601/_xlfn.XLOOKUP(DATE(YEAR($G1601),MONTH($G1601),1),Inflaçao!$B:$B,Inflaçao!$C:$C)*Inflaçao!$C$273)*(Inflaçao!$G$289/Inflaçao!$G$273),
I1601*(((Inflaçao!$C$273/_xlfn.XLOOKUP(DATE(YEAR($G1601),MONTH($G1601),1),Inflaçao!$B:$B,Inflaçao!$C:$C))*0.55+(Inflaçao!$G$273/_xlfn.XLOOKUP(DATE(YEAR($G1601),MONTH($G1601),1),Inflaçao!$F:$F,Inflaçao!$G:$G))*0.45)*(Inflaçao!$G$289/Inflaçao!$G$273)))),
IF(AND($D1601="Linepack",$E1601&lt;&gt;"GASIG"),((I1601/_xlfn.XLOOKUP(DATE(YEAR($G1601),MONTH($G1601),1),Inflaçao!$B:$B,Inflaçao!$C:$C)*Inflaçao!$C$265)*((Inflaçao!$C$273/Inflaçao!$C$265)*0.55+(Inflaçao!$G$273/Inflaçao!$G$265)*0.45)*(Inflaçao!$G$289/Inflaçao!$G$273)),
IF($E1601&lt;&gt;"GASIG",(I1601/_xlfn.XLOOKUP(DATE(YEAR($G1601),MONTH($G1601),1),Inflaçao!$F:$F,Inflaçao!$G:$G)*Inflaçao!$G$289),
I1601*(((Inflaçao!$C$273/_xlfn.XLOOKUP(DATE(YEAR($G1601),MONTH($G1601),1),Inflaçao!$B:$B,Inflaçao!$C:$C))*0.55+(Inflaçao!$G$273/_xlfn.XLOOKUP(DATE(YEAR($G1601),MONTH($G1601),1),Inflaçao!$F:$F,Inflaçao!$G:$G))*0.45)*(Inflaçao!$G$289/Inflaçao!$G$273))))
))</f>
        <v>52858.929338202346</v>
      </c>
      <c r="Q1601" s="13">
        <f>IF(OR($L1601="Anexo IV",$L1601="Inv. Remunerado"),
IF(AND($D1601="Linepack",$E1601&lt;&gt;"GASIG"),((N1601/_xlfn.XLOOKUP(DATE(YEAR($G1601),MONTH($G1601),1),Inflaçao!$B:$B,Inflaçao!$C:$C)*Inflaçao!$C$265)*((Inflaçao!$C$273/Inflaçao!$C$265)*0.55+(Inflaçao!$G$273/Inflaçao!$G$265)*0.45)*(Inflaçao!$G$289/Inflaçao!$G$273)),
IF($E1601&lt;&gt;"GASIG",(N1601/_xlfn.XLOOKUP(DATE(YEAR($G1601),MONTH($G1601),1),Inflaçao!$B:$B,Inflaçao!$C:$C)*Inflaçao!$C$273)*(Inflaçao!$G$289/Inflaçao!$G$273),
N1601*(((Inflaçao!$C$273/_xlfn.XLOOKUP(DATE(YEAR($G1601),MONTH($G1601),1),Inflaçao!$B:$B,Inflaçao!$C:$C))*0.55+(Inflaçao!$G$273/_xlfn.XLOOKUP(DATE(YEAR($G1601),MONTH($G1601),1),Inflaçao!$F:$F,Inflaçao!$G:$G))*0.45)*(Inflaçao!$G$289/Inflaçao!$G$273)))),
IF(AND($G1601&lt;45530,$L1601="Inv. Não Remunerado"),
IF(AND($D1601="Linepack",$E1601&lt;&gt;"GASIG"),((N1601/_xlfn.XLOOKUP(DATE(YEAR($G1601),MONTH($G1601),1),Inflaçao!$B:$B,Inflaçao!$C:$C)*Inflaçao!$C$265)*((Inflaçao!$C$273/Inflaçao!$C$265)*0.55+(Inflaçao!$G$273/Inflaçao!$G$265)*0.45)*(Inflaçao!$G$289/Inflaçao!$G$273)),
IF($E1601&lt;&gt;"GASIG",(N1601/_xlfn.XLOOKUP(DATE(YEAR($G1601),MONTH($G1601),1),Inflaçao!$B:$B,Inflaçao!$C:$C)*Inflaçao!$C$273)*(Inflaçao!$G$289/Inflaçao!$G$273),
N1601*(((Inflaçao!$C$273/_xlfn.XLOOKUP(DATE(YEAR($G1601),MONTH($G1601),1),Inflaçao!$B:$B,Inflaçao!$C:$C))*0.55+(Inflaçao!$G$273/_xlfn.XLOOKUP(DATE(YEAR($G1601),MONTH($G1601),1),Inflaçao!$F:$F,Inflaçao!$G:$G))*0.45)*(Inflaçao!$G$289/Inflaçao!$G$273)))),
IF(AND($D1601="Linepack",$E1601&lt;&gt;"GASIG"),((N1601/_xlfn.XLOOKUP(DATE(YEAR($G1601),MONTH($G1601),1),Inflaçao!$B:$B,Inflaçao!$C:$C)*Inflaçao!$C$265)*((Inflaçao!$C$273/Inflaçao!$C$265)*0.55+(Inflaçao!$G$273/Inflaçao!$G$265)*0.45)*(Inflaçao!$G$289/Inflaçao!$G$273)),
IF($E1601&lt;&gt;"GASIG",(N1601/_xlfn.XLOOKUP(DATE(YEAR($G1601),MONTH($G1601),1),Inflaçao!$F:$F,Inflaçao!$G:$G)*Inflaçao!$G$289),
N1601*(((Inflaçao!$C$273/_xlfn.XLOOKUP(DATE(YEAR($G1601),MONTH($G1601),1),Inflaçao!$B:$B,Inflaçao!$C:$C))*0.55+(Inflaçao!$G$273/_xlfn.XLOOKUP(DATE(YEAR($G1601),MONTH($G1601),1),Inflaçao!$F:$F,Inflaçao!$G:$G))*0.45)*(Inflaçao!$G$289/Inflaçao!$G$273))))
))</f>
        <v>-37037.523669852751</v>
      </c>
      <c r="R1601" s="16">
        <f t="shared" si="90"/>
        <v>15821.405668349595</v>
      </c>
      <c r="S1601" s="40"/>
    </row>
    <row r="1602" spans="1:19" ht="30" customHeight="1" x14ac:dyDescent="0.35">
      <c r="A1602" s="36"/>
      <c r="B1602" s="39" t="s">
        <v>1338</v>
      </c>
      <c r="C1602" s="10" t="s">
        <v>6108</v>
      </c>
      <c r="D1602" s="10" t="s">
        <v>37</v>
      </c>
      <c r="E1602" s="10" t="s">
        <v>5868</v>
      </c>
      <c r="F1602" s="10" t="s">
        <v>5815</v>
      </c>
      <c r="G1602" s="11">
        <v>40939</v>
      </c>
      <c r="H1602" s="12" t="s">
        <v>5668</v>
      </c>
      <c r="I1602" s="13">
        <v>45636.24</v>
      </c>
      <c r="J1602" s="13">
        <v>-31976.66</v>
      </c>
      <c r="K1602" s="13">
        <v>13659.579999999998</v>
      </c>
      <c r="L1602" s="15" t="s">
        <v>5669</v>
      </c>
      <c r="M1602" s="15" t="s">
        <v>5670</v>
      </c>
      <c r="N1602" s="13">
        <f t="shared" si="88"/>
        <v>-31976.66</v>
      </c>
      <c r="O1602" s="13">
        <f t="shared" si="89"/>
        <v>13659.579999999998</v>
      </c>
      <c r="P1602" s="13">
        <f>IF(OR($L1602="Anexo IV",$L1602="Inv. Remunerado"),
IF(AND($D1602="Linepack",$E1602&lt;&gt;"GASIG"),((I1602/_xlfn.XLOOKUP(DATE(YEAR($G1602),MONTH($G1602),1),Inflaçao!$B:$B,Inflaçao!$C:$C)*Inflaçao!$C$265)*((Inflaçao!$C$273/Inflaçao!$C$265)*0.55+(Inflaçao!$G$273/Inflaçao!$G$265)*0.45)*(Inflaçao!$G$289/Inflaçao!$G$273)),
IF($E1602&lt;&gt;"GASIG",(I1602/_xlfn.XLOOKUP(DATE(YEAR($G1602),MONTH($G1602),1),Inflaçao!$B:$B,Inflaçao!$C:$C)*Inflaçao!$C$273)*(Inflaçao!$G$289/Inflaçao!$G$273),
I1602*(((Inflaçao!$C$273/_xlfn.XLOOKUP(DATE(YEAR($G1602),MONTH($G1602),1),Inflaçao!$B:$B,Inflaçao!$C:$C))*0.55+(Inflaçao!$G$273/_xlfn.XLOOKUP(DATE(YEAR($G1602),MONTH($G1602),1),Inflaçao!$F:$F,Inflaçao!$G:$G))*0.45)*(Inflaçao!$G$289/Inflaçao!$G$273)))),
IF(AND($G1602&lt;45530,$L1602="Inv. Não Remunerado"),
IF(AND($D1602="Linepack",$E1602&lt;&gt;"GASIG"),((I1602/_xlfn.XLOOKUP(DATE(YEAR($G1602),MONTH($G1602),1),Inflaçao!$B:$B,Inflaçao!$C:$C)*Inflaçao!$C$265)*((Inflaçao!$C$273/Inflaçao!$C$265)*0.55+(Inflaçao!$G$273/Inflaçao!$G$265)*0.45)*(Inflaçao!$G$289/Inflaçao!$G$273)),
IF($E1602&lt;&gt;"GASIG",(I1602/_xlfn.XLOOKUP(DATE(YEAR($G1602),MONTH($G1602),1),Inflaçao!$B:$B,Inflaçao!$C:$C)*Inflaçao!$C$273)*(Inflaçao!$G$289/Inflaçao!$G$273),
I1602*(((Inflaçao!$C$273/_xlfn.XLOOKUP(DATE(YEAR($G1602),MONTH($G1602),1),Inflaçao!$B:$B,Inflaçao!$C:$C))*0.55+(Inflaçao!$G$273/_xlfn.XLOOKUP(DATE(YEAR($G1602),MONTH($G1602),1),Inflaçao!$F:$F,Inflaçao!$G:$G))*0.45)*(Inflaçao!$G$289/Inflaçao!$G$273)))),
IF(AND($D1602="Linepack",$E1602&lt;&gt;"GASIG"),((I1602/_xlfn.XLOOKUP(DATE(YEAR($G1602),MONTH($G1602),1),Inflaçao!$B:$B,Inflaçao!$C:$C)*Inflaçao!$C$265)*((Inflaçao!$C$273/Inflaçao!$C$265)*0.55+(Inflaçao!$G$273/Inflaçao!$G$265)*0.45)*(Inflaçao!$G$289/Inflaçao!$G$273)),
IF($E1602&lt;&gt;"GASIG",(I1602/_xlfn.XLOOKUP(DATE(YEAR($G1602),MONTH($G1602),1),Inflaçao!$F:$F,Inflaçao!$G:$G)*Inflaçao!$G$289),
I1602*(((Inflaçao!$C$273/_xlfn.XLOOKUP(DATE(YEAR($G1602),MONTH($G1602),1),Inflaçao!$B:$B,Inflaçao!$C:$C))*0.55+(Inflaçao!$G$273/_xlfn.XLOOKUP(DATE(YEAR($G1602),MONTH($G1602),1),Inflaçao!$F:$F,Inflaçao!$G:$G))*0.45)*(Inflaçao!$G$289/Inflaçao!$G$273))))
))</f>
        <v>118198.45827996534</v>
      </c>
      <c r="Q1602" s="13">
        <f>IF(OR($L1602="Anexo IV",$L1602="Inv. Remunerado"),
IF(AND($D1602="Linepack",$E1602&lt;&gt;"GASIG"),((N1602/_xlfn.XLOOKUP(DATE(YEAR($G1602),MONTH($G1602),1),Inflaçao!$B:$B,Inflaçao!$C:$C)*Inflaçao!$C$265)*((Inflaçao!$C$273/Inflaçao!$C$265)*0.55+(Inflaçao!$G$273/Inflaçao!$G$265)*0.45)*(Inflaçao!$G$289/Inflaçao!$G$273)),
IF($E1602&lt;&gt;"GASIG",(N1602/_xlfn.XLOOKUP(DATE(YEAR($G1602),MONTH($G1602),1),Inflaçao!$B:$B,Inflaçao!$C:$C)*Inflaçao!$C$273)*(Inflaçao!$G$289/Inflaçao!$G$273),
N1602*(((Inflaçao!$C$273/_xlfn.XLOOKUP(DATE(YEAR($G1602),MONTH($G1602),1),Inflaçao!$B:$B,Inflaçao!$C:$C))*0.55+(Inflaçao!$G$273/_xlfn.XLOOKUP(DATE(YEAR($G1602),MONTH($G1602),1),Inflaçao!$F:$F,Inflaçao!$G:$G))*0.45)*(Inflaçao!$G$289/Inflaçao!$G$273)))),
IF(AND($G1602&lt;45530,$L1602="Inv. Não Remunerado"),
IF(AND($D1602="Linepack",$E1602&lt;&gt;"GASIG"),((N1602/_xlfn.XLOOKUP(DATE(YEAR($G1602),MONTH($G1602),1),Inflaçao!$B:$B,Inflaçao!$C:$C)*Inflaçao!$C$265)*((Inflaçao!$C$273/Inflaçao!$C$265)*0.55+(Inflaçao!$G$273/Inflaçao!$G$265)*0.45)*(Inflaçao!$G$289/Inflaçao!$G$273)),
IF($E1602&lt;&gt;"GASIG",(N1602/_xlfn.XLOOKUP(DATE(YEAR($G1602),MONTH($G1602),1),Inflaçao!$B:$B,Inflaçao!$C:$C)*Inflaçao!$C$273)*(Inflaçao!$G$289/Inflaçao!$G$273),
N1602*(((Inflaçao!$C$273/_xlfn.XLOOKUP(DATE(YEAR($G1602),MONTH($G1602),1),Inflaçao!$B:$B,Inflaçao!$C:$C))*0.55+(Inflaçao!$G$273/_xlfn.XLOOKUP(DATE(YEAR($G1602),MONTH($G1602),1),Inflaçao!$F:$F,Inflaçao!$G:$G))*0.45)*(Inflaçao!$G$289/Inflaçao!$G$273)))),
IF(AND($D1602="Linepack",$E1602&lt;&gt;"GASIG"),((N1602/_xlfn.XLOOKUP(DATE(YEAR($G1602),MONTH($G1602),1),Inflaçao!$B:$B,Inflaçao!$C:$C)*Inflaçao!$C$265)*((Inflaçao!$C$273/Inflaçao!$C$265)*0.55+(Inflaçao!$G$273/Inflaçao!$G$265)*0.45)*(Inflaçao!$G$289/Inflaçao!$G$273)),
IF($E1602&lt;&gt;"GASIG",(N1602/_xlfn.XLOOKUP(DATE(YEAR($G1602),MONTH($G1602),1),Inflaçao!$F:$F,Inflaçao!$G:$G)*Inflaçao!$G$289),
N1602*(((Inflaçao!$C$273/_xlfn.XLOOKUP(DATE(YEAR($G1602),MONTH($G1602),1),Inflaçao!$B:$B,Inflaçao!$C:$C))*0.55+(Inflaçao!$G$273/_xlfn.XLOOKUP(DATE(YEAR($G1602),MONTH($G1602),1),Inflaçao!$F:$F,Inflaçao!$G:$G))*0.45)*(Inflaçao!$G$289/Inflaçao!$G$273))))
))</f>
        <v>-82819.96748510914</v>
      </c>
      <c r="R1602" s="16">
        <f t="shared" si="90"/>
        <v>35378.490794856203</v>
      </c>
      <c r="S1602" s="40"/>
    </row>
    <row r="1603" spans="1:19" ht="30" customHeight="1" x14ac:dyDescent="0.35">
      <c r="A1603" s="36"/>
      <c r="B1603" s="39" t="s">
        <v>1339</v>
      </c>
      <c r="C1603" s="10" t="s">
        <v>5676</v>
      </c>
      <c r="D1603" s="10" t="s">
        <v>4</v>
      </c>
      <c r="E1603" s="10" t="s">
        <v>5868</v>
      </c>
      <c r="F1603" s="10" t="s">
        <v>5815</v>
      </c>
      <c r="G1603" s="11">
        <v>40939</v>
      </c>
      <c r="H1603" s="12" t="s">
        <v>5668</v>
      </c>
      <c r="I1603" s="13">
        <v>54171.68</v>
      </c>
      <c r="J1603" s="13">
        <v>-30801.07</v>
      </c>
      <c r="K1603" s="13">
        <v>23370.61</v>
      </c>
      <c r="L1603" s="15" t="s">
        <v>5669</v>
      </c>
      <c r="M1603" s="15" t="s">
        <v>5670</v>
      </c>
      <c r="N1603" s="13">
        <f t="shared" si="88"/>
        <v>-30801.07</v>
      </c>
      <c r="O1603" s="13">
        <f t="shared" si="89"/>
        <v>23370.61</v>
      </c>
      <c r="P1603" s="13">
        <f>IF(OR($L1603="Anexo IV",$L1603="Inv. Remunerado"),
IF(AND($D1603="Linepack",$E1603&lt;&gt;"GASIG"),((I1603/_xlfn.XLOOKUP(DATE(YEAR($G1603),MONTH($G1603),1),Inflaçao!$B:$B,Inflaçao!$C:$C)*Inflaçao!$C$265)*((Inflaçao!$C$273/Inflaçao!$C$265)*0.55+(Inflaçao!$G$273/Inflaçao!$G$265)*0.45)*(Inflaçao!$G$289/Inflaçao!$G$273)),
IF($E1603&lt;&gt;"GASIG",(I1603/_xlfn.XLOOKUP(DATE(YEAR($G1603),MONTH($G1603),1),Inflaçao!$B:$B,Inflaçao!$C:$C)*Inflaçao!$C$273)*(Inflaçao!$G$289/Inflaçao!$G$273),
I1603*(((Inflaçao!$C$273/_xlfn.XLOOKUP(DATE(YEAR($G1603),MONTH($G1603),1),Inflaçao!$B:$B,Inflaçao!$C:$C))*0.55+(Inflaçao!$G$273/_xlfn.XLOOKUP(DATE(YEAR($G1603),MONTH($G1603),1),Inflaçao!$F:$F,Inflaçao!$G:$G))*0.45)*(Inflaçao!$G$289/Inflaçao!$G$273)))),
IF(AND($G1603&lt;45530,$L1603="Inv. Não Remunerado"),
IF(AND($D1603="Linepack",$E1603&lt;&gt;"GASIG"),((I1603/_xlfn.XLOOKUP(DATE(YEAR($G1603),MONTH($G1603),1),Inflaçao!$B:$B,Inflaçao!$C:$C)*Inflaçao!$C$265)*((Inflaçao!$C$273/Inflaçao!$C$265)*0.55+(Inflaçao!$G$273/Inflaçao!$G$265)*0.45)*(Inflaçao!$G$289/Inflaçao!$G$273)),
IF($E1603&lt;&gt;"GASIG",(I1603/_xlfn.XLOOKUP(DATE(YEAR($G1603),MONTH($G1603),1),Inflaçao!$B:$B,Inflaçao!$C:$C)*Inflaçao!$C$273)*(Inflaçao!$G$289/Inflaçao!$G$273),
I1603*(((Inflaçao!$C$273/_xlfn.XLOOKUP(DATE(YEAR($G1603),MONTH($G1603),1),Inflaçao!$B:$B,Inflaçao!$C:$C))*0.55+(Inflaçao!$G$273/_xlfn.XLOOKUP(DATE(YEAR($G1603),MONTH($G1603),1),Inflaçao!$F:$F,Inflaçao!$G:$G))*0.45)*(Inflaçao!$G$289/Inflaçao!$G$273)))),
IF(AND($D1603="Linepack",$E1603&lt;&gt;"GASIG"),((I1603/_xlfn.XLOOKUP(DATE(YEAR($G1603),MONTH($G1603),1),Inflaçao!$B:$B,Inflaçao!$C:$C)*Inflaçao!$C$265)*((Inflaçao!$C$273/Inflaçao!$C$265)*0.55+(Inflaçao!$G$273/Inflaçao!$G$265)*0.45)*(Inflaçao!$G$289/Inflaçao!$G$273)),
IF($E1603&lt;&gt;"GASIG",(I1603/_xlfn.XLOOKUP(DATE(YEAR($G1603),MONTH($G1603),1),Inflaçao!$F:$F,Inflaçao!$G:$G)*Inflaçao!$G$289),
I1603*(((Inflaçao!$C$273/_xlfn.XLOOKUP(DATE(YEAR($G1603),MONTH($G1603),1),Inflaçao!$B:$B,Inflaçao!$C:$C))*0.55+(Inflaçao!$G$273/_xlfn.XLOOKUP(DATE(YEAR($G1603),MONTH($G1603),1),Inflaçao!$F:$F,Inflaçao!$G:$G))*0.45)*(Inflaçao!$G$289/Inflaçao!$G$273))))
))</f>
        <v>140305.35947824875</v>
      </c>
      <c r="Q1603" s="13">
        <f>IF(OR($L1603="Anexo IV",$L1603="Inv. Remunerado"),
IF(AND($D1603="Linepack",$E1603&lt;&gt;"GASIG"),((N1603/_xlfn.XLOOKUP(DATE(YEAR($G1603),MONTH($G1603),1),Inflaçao!$B:$B,Inflaçao!$C:$C)*Inflaçao!$C$265)*((Inflaçao!$C$273/Inflaçao!$C$265)*0.55+(Inflaçao!$G$273/Inflaçao!$G$265)*0.45)*(Inflaçao!$G$289/Inflaçao!$G$273)),
IF($E1603&lt;&gt;"GASIG",(N1603/_xlfn.XLOOKUP(DATE(YEAR($G1603),MONTH($G1603),1),Inflaçao!$B:$B,Inflaçao!$C:$C)*Inflaçao!$C$273)*(Inflaçao!$G$289/Inflaçao!$G$273),
N1603*(((Inflaçao!$C$273/_xlfn.XLOOKUP(DATE(YEAR($G1603),MONTH($G1603),1),Inflaçao!$B:$B,Inflaçao!$C:$C))*0.55+(Inflaçao!$G$273/_xlfn.XLOOKUP(DATE(YEAR($G1603),MONTH($G1603),1),Inflaçao!$F:$F,Inflaçao!$G:$G))*0.45)*(Inflaçao!$G$289/Inflaçao!$G$273)))),
IF(AND($G1603&lt;45530,$L1603="Inv. Não Remunerado"),
IF(AND($D1603="Linepack",$E1603&lt;&gt;"GASIG"),((N1603/_xlfn.XLOOKUP(DATE(YEAR($G1603),MONTH($G1603),1),Inflaçao!$B:$B,Inflaçao!$C:$C)*Inflaçao!$C$265)*((Inflaçao!$C$273/Inflaçao!$C$265)*0.55+(Inflaçao!$G$273/Inflaçao!$G$265)*0.45)*(Inflaçao!$G$289/Inflaçao!$G$273)),
IF($E1603&lt;&gt;"GASIG",(N1603/_xlfn.XLOOKUP(DATE(YEAR($G1603),MONTH($G1603),1),Inflaçao!$B:$B,Inflaçao!$C:$C)*Inflaçao!$C$273)*(Inflaçao!$G$289/Inflaçao!$G$273),
N1603*(((Inflaçao!$C$273/_xlfn.XLOOKUP(DATE(YEAR($G1603),MONTH($G1603),1),Inflaçao!$B:$B,Inflaçao!$C:$C))*0.55+(Inflaçao!$G$273/_xlfn.XLOOKUP(DATE(YEAR($G1603),MONTH($G1603),1),Inflaçao!$F:$F,Inflaçao!$G:$G))*0.45)*(Inflaçao!$G$289/Inflaçao!$G$273)))),
IF(AND($D1603="Linepack",$E1603&lt;&gt;"GASIG"),((N1603/_xlfn.XLOOKUP(DATE(YEAR($G1603),MONTH($G1603),1),Inflaçao!$B:$B,Inflaçao!$C:$C)*Inflaçao!$C$265)*((Inflaçao!$C$273/Inflaçao!$C$265)*0.55+(Inflaçao!$G$273/Inflaçao!$G$265)*0.45)*(Inflaçao!$G$289/Inflaçao!$G$273)),
IF($E1603&lt;&gt;"GASIG",(N1603/_xlfn.XLOOKUP(DATE(YEAR($G1603),MONTH($G1603),1),Inflaçao!$F:$F,Inflaçao!$G:$G)*Inflaçao!$G$289),
N1603*(((Inflaçao!$C$273/_xlfn.XLOOKUP(DATE(YEAR($G1603),MONTH($G1603),1),Inflaçao!$B:$B,Inflaçao!$C:$C))*0.55+(Inflaçao!$G$273/_xlfn.XLOOKUP(DATE(YEAR($G1603),MONTH($G1603),1),Inflaçao!$F:$F,Inflaçao!$G:$G))*0.45)*(Inflaçao!$G$289/Inflaçao!$G$273))))
))</f>
        <v>-79775.17401462725</v>
      </c>
      <c r="R1603" s="16">
        <f t="shared" si="90"/>
        <v>60530.185463621499</v>
      </c>
      <c r="S1603" s="40"/>
    </row>
    <row r="1604" spans="1:19" ht="30" customHeight="1" x14ac:dyDescent="0.35">
      <c r="A1604" s="36"/>
      <c r="B1604" s="39" t="s">
        <v>1340</v>
      </c>
      <c r="C1604" s="10" t="s">
        <v>5692</v>
      </c>
      <c r="D1604" s="10" t="s">
        <v>4</v>
      </c>
      <c r="E1604" s="10" t="s">
        <v>5868</v>
      </c>
      <c r="F1604" s="10" t="s">
        <v>5815</v>
      </c>
      <c r="G1604" s="11">
        <v>40939</v>
      </c>
      <c r="H1604" s="12" t="s">
        <v>5668</v>
      </c>
      <c r="I1604" s="13">
        <v>18424.57</v>
      </c>
      <c r="J1604" s="13">
        <v>-11239.03</v>
      </c>
      <c r="K1604" s="13">
        <v>7185.5399999999991</v>
      </c>
      <c r="L1604" s="15" t="s">
        <v>5669</v>
      </c>
      <c r="M1604" s="15" t="s">
        <v>5670</v>
      </c>
      <c r="N1604" s="13">
        <f t="shared" si="88"/>
        <v>-11239.03</v>
      </c>
      <c r="O1604" s="13">
        <f t="shared" si="89"/>
        <v>7185.5399999999991</v>
      </c>
      <c r="P1604" s="13">
        <f>IF(OR($L1604="Anexo IV",$L1604="Inv. Remunerado"),
IF(AND($D1604="Linepack",$E1604&lt;&gt;"GASIG"),((I1604/_xlfn.XLOOKUP(DATE(YEAR($G1604),MONTH($G1604),1),Inflaçao!$B:$B,Inflaçao!$C:$C)*Inflaçao!$C$265)*((Inflaçao!$C$273/Inflaçao!$C$265)*0.55+(Inflaçao!$G$273/Inflaçao!$G$265)*0.45)*(Inflaçao!$G$289/Inflaçao!$G$273)),
IF($E1604&lt;&gt;"GASIG",(I1604/_xlfn.XLOOKUP(DATE(YEAR($G1604),MONTH($G1604),1),Inflaçao!$B:$B,Inflaçao!$C:$C)*Inflaçao!$C$273)*(Inflaçao!$G$289/Inflaçao!$G$273),
I1604*(((Inflaçao!$C$273/_xlfn.XLOOKUP(DATE(YEAR($G1604),MONTH($G1604),1),Inflaçao!$B:$B,Inflaçao!$C:$C))*0.55+(Inflaçao!$G$273/_xlfn.XLOOKUP(DATE(YEAR($G1604),MONTH($G1604),1),Inflaçao!$F:$F,Inflaçao!$G:$G))*0.45)*(Inflaçao!$G$289/Inflaçao!$G$273)))),
IF(AND($G1604&lt;45530,$L1604="Inv. Não Remunerado"),
IF(AND($D1604="Linepack",$E1604&lt;&gt;"GASIG"),((I1604/_xlfn.XLOOKUP(DATE(YEAR($G1604),MONTH($G1604),1),Inflaçao!$B:$B,Inflaçao!$C:$C)*Inflaçao!$C$265)*((Inflaçao!$C$273/Inflaçao!$C$265)*0.55+(Inflaçao!$G$273/Inflaçao!$G$265)*0.45)*(Inflaçao!$G$289/Inflaçao!$G$273)),
IF($E1604&lt;&gt;"GASIG",(I1604/_xlfn.XLOOKUP(DATE(YEAR($G1604),MONTH($G1604),1),Inflaçao!$B:$B,Inflaçao!$C:$C)*Inflaçao!$C$273)*(Inflaçao!$G$289/Inflaçao!$G$273),
I1604*(((Inflaçao!$C$273/_xlfn.XLOOKUP(DATE(YEAR($G1604),MONTH($G1604),1),Inflaçao!$B:$B,Inflaçao!$C:$C))*0.55+(Inflaçao!$G$273/_xlfn.XLOOKUP(DATE(YEAR($G1604),MONTH($G1604),1),Inflaçao!$F:$F,Inflaçao!$G:$G))*0.45)*(Inflaçao!$G$289/Inflaçao!$G$273)))),
IF(AND($D1604="Linepack",$E1604&lt;&gt;"GASIG"),((I1604/_xlfn.XLOOKUP(DATE(YEAR($G1604),MONTH($G1604),1),Inflaçao!$B:$B,Inflaçao!$C:$C)*Inflaçao!$C$265)*((Inflaçao!$C$273/Inflaçao!$C$265)*0.55+(Inflaçao!$G$273/Inflaçao!$G$265)*0.45)*(Inflaçao!$G$289/Inflaçao!$G$273)),
IF($E1604&lt;&gt;"GASIG",(I1604/_xlfn.XLOOKUP(DATE(YEAR($G1604),MONTH($G1604),1),Inflaçao!$F:$F,Inflaçao!$G:$G)*Inflaçao!$G$289),
I1604*(((Inflaçao!$C$273/_xlfn.XLOOKUP(DATE(YEAR($G1604),MONTH($G1604),1),Inflaçao!$B:$B,Inflaçao!$C:$C))*0.55+(Inflaçao!$G$273/_xlfn.XLOOKUP(DATE(YEAR($G1604),MONTH($G1604),1),Inflaçao!$F:$F,Inflaçao!$G:$G))*0.45)*(Inflaçao!$G$289/Inflaçao!$G$273))))
))</f>
        <v>47719.877195651992</v>
      </c>
      <c r="Q1604" s="13">
        <f>IF(OR($L1604="Anexo IV",$L1604="Inv. Remunerado"),
IF(AND($D1604="Linepack",$E1604&lt;&gt;"GASIG"),((N1604/_xlfn.XLOOKUP(DATE(YEAR($G1604),MONTH($G1604),1),Inflaçao!$B:$B,Inflaçao!$C:$C)*Inflaçao!$C$265)*((Inflaçao!$C$273/Inflaçao!$C$265)*0.55+(Inflaçao!$G$273/Inflaçao!$G$265)*0.45)*(Inflaçao!$G$289/Inflaçao!$G$273)),
IF($E1604&lt;&gt;"GASIG",(N1604/_xlfn.XLOOKUP(DATE(YEAR($G1604),MONTH($G1604),1),Inflaçao!$B:$B,Inflaçao!$C:$C)*Inflaçao!$C$273)*(Inflaçao!$G$289/Inflaçao!$G$273),
N1604*(((Inflaçao!$C$273/_xlfn.XLOOKUP(DATE(YEAR($G1604),MONTH($G1604),1),Inflaçao!$B:$B,Inflaçao!$C:$C))*0.55+(Inflaçao!$G$273/_xlfn.XLOOKUP(DATE(YEAR($G1604),MONTH($G1604),1),Inflaçao!$F:$F,Inflaçao!$G:$G))*0.45)*(Inflaçao!$G$289/Inflaçao!$G$273)))),
IF(AND($G1604&lt;45530,$L1604="Inv. Não Remunerado"),
IF(AND($D1604="Linepack",$E1604&lt;&gt;"GASIG"),((N1604/_xlfn.XLOOKUP(DATE(YEAR($G1604),MONTH($G1604),1),Inflaçao!$B:$B,Inflaçao!$C:$C)*Inflaçao!$C$265)*((Inflaçao!$C$273/Inflaçao!$C$265)*0.55+(Inflaçao!$G$273/Inflaçao!$G$265)*0.45)*(Inflaçao!$G$289/Inflaçao!$G$273)),
IF($E1604&lt;&gt;"GASIG",(N1604/_xlfn.XLOOKUP(DATE(YEAR($G1604),MONTH($G1604),1),Inflaçao!$B:$B,Inflaçao!$C:$C)*Inflaçao!$C$273)*(Inflaçao!$G$289/Inflaçao!$G$273),
N1604*(((Inflaçao!$C$273/_xlfn.XLOOKUP(DATE(YEAR($G1604),MONTH($G1604),1),Inflaçao!$B:$B,Inflaçao!$C:$C))*0.55+(Inflaçao!$G$273/_xlfn.XLOOKUP(DATE(YEAR($G1604),MONTH($G1604),1),Inflaçao!$F:$F,Inflaçao!$G:$G))*0.45)*(Inflaçao!$G$289/Inflaçao!$G$273)))),
IF(AND($D1604="Linepack",$E1604&lt;&gt;"GASIG"),((N1604/_xlfn.XLOOKUP(DATE(YEAR($G1604),MONTH($G1604),1),Inflaçao!$B:$B,Inflaçao!$C:$C)*Inflaçao!$C$265)*((Inflaçao!$C$273/Inflaçao!$C$265)*0.55+(Inflaçao!$G$273/Inflaçao!$G$265)*0.45)*(Inflaçao!$G$289/Inflaçao!$G$273)),
IF($E1604&lt;&gt;"GASIG",(N1604/_xlfn.XLOOKUP(DATE(YEAR($G1604),MONTH($G1604),1),Inflaçao!$F:$F,Inflaçao!$G:$G)*Inflaçao!$G$289),
N1604*(((Inflaçao!$C$273/_xlfn.XLOOKUP(DATE(YEAR($G1604),MONTH($G1604),1),Inflaçao!$B:$B,Inflaçao!$C:$C))*0.55+(Inflaçao!$G$273/_xlfn.XLOOKUP(DATE(YEAR($G1604),MONTH($G1604),1),Inflaçao!$F:$F,Inflaçao!$G:$G))*0.45)*(Inflaçao!$G$289/Inflaçao!$G$273))))
))</f>
        <v>-29109.234646900779</v>
      </c>
      <c r="R1604" s="16">
        <f t="shared" si="90"/>
        <v>18610.642548751213</v>
      </c>
      <c r="S1604" s="40"/>
    </row>
    <row r="1605" spans="1:19" ht="30" customHeight="1" x14ac:dyDescent="0.35">
      <c r="A1605" s="36"/>
      <c r="B1605" s="39" t="s">
        <v>1341</v>
      </c>
      <c r="C1605" s="10" t="s">
        <v>6109</v>
      </c>
      <c r="D1605" s="10" t="s">
        <v>4</v>
      </c>
      <c r="E1605" s="10" t="s">
        <v>5868</v>
      </c>
      <c r="F1605" s="10" t="s">
        <v>5815</v>
      </c>
      <c r="G1605" s="11">
        <v>40939</v>
      </c>
      <c r="H1605" s="12" t="s">
        <v>5668</v>
      </c>
      <c r="I1605" s="13">
        <v>20550.48</v>
      </c>
      <c r="J1605" s="13">
        <v>-14899.08</v>
      </c>
      <c r="K1605" s="13">
        <v>5651.4</v>
      </c>
      <c r="L1605" s="15" t="s">
        <v>5669</v>
      </c>
      <c r="M1605" s="15" t="s">
        <v>5670</v>
      </c>
      <c r="N1605" s="13">
        <f t="shared" si="88"/>
        <v>-14899.08</v>
      </c>
      <c r="O1605" s="13">
        <f t="shared" si="89"/>
        <v>5651.4</v>
      </c>
      <c r="P1605" s="13">
        <f>IF(OR($L1605="Anexo IV",$L1605="Inv. Remunerado"),
IF(AND($D1605="Linepack",$E1605&lt;&gt;"GASIG"),((I1605/_xlfn.XLOOKUP(DATE(YEAR($G1605),MONTH($G1605),1),Inflaçao!$B:$B,Inflaçao!$C:$C)*Inflaçao!$C$265)*((Inflaçao!$C$273/Inflaçao!$C$265)*0.55+(Inflaçao!$G$273/Inflaçao!$G$265)*0.45)*(Inflaçao!$G$289/Inflaçao!$G$273)),
IF($E1605&lt;&gt;"GASIG",(I1605/_xlfn.XLOOKUP(DATE(YEAR($G1605),MONTH($G1605),1),Inflaçao!$B:$B,Inflaçao!$C:$C)*Inflaçao!$C$273)*(Inflaçao!$G$289/Inflaçao!$G$273),
I1605*(((Inflaçao!$C$273/_xlfn.XLOOKUP(DATE(YEAR($G1605),MONTH($G1605),1),Inflaçao!$B:$B,Inflaçao!$C:$C))*0.55+(Inflaçao!$G$273/_xlfn.XLOOKUP(DATE(YEAR($G1605),MONTH($G1605),1),Inflaçao!$F:$F,Inflaçao!$G:$G))*0.45)*(Inflaçao!$G$289/Inflaçao!$G$273)))),
IF(AND($G1605&lt;45530,$L1605="Inv. Não Remunerado"),
IF(AND($D1605="Linepack",$E1605&lt;&gt;"GASIG"),((I1605/_xlfn.XLOOKUP(DATE(YEAR($G1605),MONTH($G1605),1),Inflaçao!$B:$B,Inflaçao!$C:$C)*Inflaçao!$C$265)*((Inflaçao!$C$273/Inflaçao!$C$265)*0.55+(Inflaçao!$G$273/Inflaçao!$G$265)*0.45)*(Inflaçao!$G$289/Inflaçao!$G$273)),
IF($E1605&lt;&gt;"GASIG",(I1605/_xlfn.XLOOKUP(DATE(YEAR($G1605),MONTH($G1605),1),Inflaçao!$B:$B,Inflaçao!$C:$C)*Inflaçao!$C$273)*(Inflaçao!$G$289/Inflaçao!$G$273),
I1605*(((Inflaçao!$C$273/_xlfn.XLOOKUP(DATE(YEAR($G1605),MONTH($G1605),1),Inflaçao!$B:$B,Inflaçao!$C:$C))*0.55+(Inflaçao!$G$273/_xlfn.XLOOKUP(DATE(YEAR($G1605),MONTH($G1605),1),Inflaçao!$F:$F,Inflaçao!$G:$G))*0.45)*(Inflaçao!$G$289/Inflaçao!$G$273)))),
IF(AND($D1605="Linepack",$E1605&lt;&gt;"GASIG"),((I1605/_xlfn.XLOOKUP(DATE(YEAR($G1605),MONTH($G1605),1),Inflaçao!$B:$B,Inflaçao!$C:$C)*Inflaçao!$C$265)*((Inflaçao!$C$273/Inflaçao!$C$265)*0.55+(Inflaçao!$G$273/Inflaçao!$G$265)*0.45)*(Inflaçao!$G$289/Inflaçao!$G$273)),
IF($E1605&lt;&gt;"GASIG",(I1605/_xlfn.XLOOKUP(DATE(YEAR($G1605),MONTH($G1605),1),Inflaçao!$F:$F,Inflaçao!$G:$G)*Inflaçao!$G$289),
I1605*(((Inflaçao!$C$273/_xlfn.XLOOKUP(DATE(YEAR($G1605),MONTH($G1605),1),Inflaçao!$B:$B,Inflaçao!$C:$C))*0.55+(Inflaçao!$G$273/_xlfn.XLOOKUP(DATE(YEAR($G1605),MONTH($G1605),1),Inflaçao!$F:$F,Inflaçao!$G:$G))*0.45)*(Inflaçao!$G$289/Inflaçao!$G$273))))
))</f>
        <v>53226.011891278999</v>
      </c>
      <c r="Q1605" s="13">
        <f>IF(OR($L1605="Anexo IV",$L1605="Inv. Remunerado"),
IF(AND($D1605="Linepack",$E1605&lt;&gt;"GASIG"),((N1605/_xlfn.XLOOKUP(DATE(YEAR($G1605),MONTH($G1605),1),Inflaçao!$B:$B,Inflaçao!$C:$C)*Inflaçao!$C$265)*((Inflaçao!$C$273/Inflaçao!$C$265)*0.55+(Inflaçao!$G$273/Inflaçao!$G$265)*0.45)*(Inflaçao!$G$289/Inflaçao!$G$273)),
IF($E1605&lt;&gt;"GASIG",(N1605/_xlfn.XLOOKUP(DATE(YEAR($G1605),MONTH($G1605),1),Inflaçao!$B:$B,Inflaçao!$C:$C)*Inflaçao!$C$273)*(Inflaçao!$G$289/Inflaçao!$G$273),
N1605*(((Inflaçao!$C$273/_xlfn.XLOOKUP(DATE(YEAR($G1605),MONTH($G1605),1),Inflaçao!$B:$B,Inflaçao!$C:$C))*0.55+(Inflaçao!$G$273/_xlfn.XLOOKUP(DATE(YEAR($G1605),MONTH($G1605),1),Inflaçao!$F:$F,Inflaçao!$G:$G))*0.45)*(Inflaçao!$G$289/Inflaçao!$G$273)))),
IF(AND($G1605&lt;45530,$L1605="Inv. Não Remunerado"),
IF(AND($D1605="Linepack",$E1605&lt;&gt;"GASIG"),((N1605/_xlfn.XLOOKUP(DATE(YEAR($G1605),MONTH($G1605),1),Inflaçao!$B:$B,Inflaçao!$C:$C)*Inflaçao!$C$265)*((Inflaçao!$C$273/Inflaçao!$C$265)*0.55+(Inflaçao!$G$273/Inflaçao!$G$265)*0.45)*(Inflaçao!$G$289/Inflaçao!$G$273)),
IF($E1605&lt;&gt;"GASIG",(N1605/_xlfn.XLOOKUP(DATE(YEAR($G1605),MONTH($G1605),1),Inflaçao!$B:$B,Inflaçao!$C:$C)*Inflaçao!$C$273)*(Inflaçao!$G$289/Inflaçao!$G$273),
N1605*(((Inflaçao!$C$273/_xlfn.XLOOKUP(DATE(YEAR($G1605),MONTH($G1605),1),Inflaçao!$B:$B,Inflaçao!$C:$C))*0.55+(Inflaçao!$G$273/_xlfn.XLOOKUP(DATE(YEAR($G1605),MONTH($G1605),1),Inflaçao!$F:$F,Inflaçao!$G:$G))*0.45)*(Inflaçao!$G$289/Inflaçao!$G$273)))),
IF(AND($D1605="Linepack",$E1605&lt;&gt;"GASIG"),((N1605/_xlfn.XLOOKUP(DATE(YEAR($G1605),MONTH($G1605),1),Inflaçao!$B:$B,Inflaçao!$C:$C)*Inflaçao!$C$265)*((Inflaçao!$C$273/Inflaçao!$C$265)*0.55+(Inflaçao!$G$273/Inflaçao!$G$265)*0.45)*(Inflaçao!$G$289/Inflaçao!$G$273)),
IF($E1605&lt;&gt;"GASIG",(N1605/_xlfn.XLOOKUP(DATE(YEAR($G1605),MONTH($G1605),1),Inflaçao!$F:$F,Inflaçao!$G:$G)*Inflaçao!$G$289),
N1605*(((Inflaçao!$C$273/_xlfn.XLOOKUP(DATE(YEAR($G1605),MONTH($G1605),1),Inflaçao!$B:$B,Inflaçao!$C:$C))*0.55+(Inflaçao!$G$273/_xlfn.XLOOKUP(DATE(YEAR($G1605),MONTH($G1605),1),Inflaçao!$F:$F,Inflaçao!$G:$G))*0.45)*(Inflaçao!$G$289/Inflaçao!$G$273))))
))</f>
        <v>-38588.812000941929</v>
      </c>
      <c r="R1605" s="16">
        <f t="shared" si="90"/>
        <v>14637.19989033707</v>
      </c>
      <c r="S1605" s="40"/>
    </row>
    <row r="1606" spans="1:19" ht="30" customHeight="1" x14ac:dyDescent="0.35">
      <c r="A1606" s="36"/>
      <c r="B1606" s="39" t="s">
        <v>1342</v>
      </c>
      <c r="C1606" s="10" t="s">
        <v>5692</v>
      </c>
      <c r="D1606" s="10" t="s">
        <v>4</v>
      </c>
      <c r="E1606" s="10" t="s">
        <v>5868</v>
      </c>
      <c r="F1606" s="10" t="s">
        <v>5815</v>
      </c>
      <c r="G1606" s="11">
        <v>40939</v>
      </c>
      <c r="H1606" s="12" t="s">
        <v>5668</v>
      </c>
      <c r="I1606" s="13">
        <v>18424.57</v>
      </c>
      <c r="J1606" s="13">
        <v>-11239.03</v>
      </c>
      <c r="K1606" s="13">
        <v>7185.5399999999991</v>
      </c>
      <c r="L1606" s="15" t="s">
        <v>5669</v>
      </c>
      <c r="M1606" s="15" t="s">
        <v>5670</v>
      </c>
      <c r="N1606" s="13">
        <f t="shared" si="88"/>
        <v>-11239.03</v>
      </c>
      <c r="O1606" s="13">
        <f t="shared" si="89"/>
        <v>7185.5399999999991</v>
      </c>
      <c r="P1606" s="13">
        <f>IF(OR($L1606="Anexo IV",$L1606="Inv. Remunerado"),
IF(AND($D1606="Linepack",$E1606&lt;&gt;"GASIG"),((I1606/_xlfn.XLOOKUP(DATE(YEAR($G1606),MONTH($G1606),1),Inflaçao!$B:$B,Inflaçao!$C:$C)*Inflaçao!$C$265)*((Inflaçao!$C$273/Inflaçao!$C$265)*0.55+(Inflaçao!$G$273/Inflaçao!$G$265)*0.45)*(Inflaçao!$G$289/Inflaçao!$G$273)),
IF($E1606&lt;&gt;"GASIG",(I1606/_xlfn.XLOOKUP(DATE(YEAR($G1606),MONTH($G1606),1),Inflaçao!$B:$B,Inflaçao!$C:$C)*Inflaçao!$C$273)*(Inflaçao!$G$289/Inflaçao!$G$273),
I1606*(((Inflaçao!$C$273/_xlfn.XLOOKUP(DATE(YEAR($G1606),MONTH($G1606),1),Inflaçao!$B:$B,Inflaçao!$C:$C))*0.55+(Inflaçao!$G$273/_xlfn.XLOOKUP(DATE(YEAR($G1606),MONTH($G1606),1),Inflaçao!$F:$F,Inflaçao!$G:$G))*0.45)*(Inflaçao!$G$289/Inflaçao!$G$273)))),
IF(AND($G1606&lt;45530,$L1606="Inv. Não Remunerado"),
IF(AND($D1606="Linepack",$E1606&lt;&gt;"GASIG"),((I1606/_xlfn.XLOOKUP(DATE(YEAR($G1606),MONTH($G1606),1),Inflaçao!$B:$B,Inflaçao!$C:$C)*Inflaçao!$C$265)*((Inflaçao!$C$273/Inflaçao!$C$265)*0.55+(Inflaçao!$G$273/Inflaçao!$G$265)*0.45)*(Inflaçao!$G$289/Inflaçao!$G$273)),
IF($E1606&lt;&gt;"GASIG",(I1606/_xlfn.XLOOKUP(DATE(YEAR($G1606),MONTH($G1606),1),Inflaçao!$B:$B,Inflaçao!$C:$C)*Inflaçao!$C$273)*(Inflaçao!$G$289/Inflaçao!$G$273),
I1606*(((Inflaçao!$C$273/_xlfn.XLOOKUP(DATE(YEAR($G1606),MONTH($G1606),1),Inflaçao!$B:$B,Inflaçao!$C:$C))*0.55+(Inflaçao!$G$273/_xlfn.XLOOKUP(DATE(YEAR($G1606),MONTH($G1606),1),Inflaçao!$F:$F,Inflaçao!$G:$G))*0.45)*(Inflaçao!$G$289/Inflaçao!$G$273)))),
IF(AND($D1606="Linepack",$E1606&lt;&gt;"GASIG"),((I1606/_xlfn.XLOOKUP(DATE(YEAR($G1606),MONTH($G1606),1),Inflaçao!$B:$B,Inflaçao!$C:$C)*Inflaçao!$C$265)*((Inflaçao!$C$273/Inflaçao!$C$265)*0.55+(Inflaçao!$G$273/Inflaçao!$G$265)*0.45)*(Inflaçao!$G$289/Inflaçao!$G$273)),
IF($E1606&lt;&gt;"GASIG",(I1606/_xlfn.XLOOKUP(DATE(YEAR($G1606),MONTH($G1606),1),Inflaçao!$F:$F,Inflaçao!$G:$G)*Inflaçao!$G$289),
I1606*(((Inflaçao!$C$273/_xlfn.XLOOKUP(DATE(YEAR($G1606),MONTH($G1606),1),Inflaçao!$B:$B,Inflaçao!$C:$C))*0.55+(Inflaçao!$G$273/_xlfn.XLOOKUP(DATE(YEAR($G1606),MONTH($G1606),1),Inflaçao!$F:$F,Inflaçao!$G:$G))*0.45)*(Inflaçao!$G$289/Inflaçao!$G$273))))
))</f>
        <v>47719.877195651992</v>
      </c>
      <c r="Q1606" s="13">
        <f>IF(OR($L1606="Anexo IV",$L1606="Inv. Remunerado"),
IF(AND($D1606="Linepack",$E1606&lt;&gt;"GASIG"),((N1606/_xlfn.XLOOKUP(DATE(YEAR($G1606),MONTH($G1606),1),Inflaçao!$B:$B,Inflaçao!$C:$C)*Inflaçao!$C$265)*((Inflaçao!$C$273/Inflaçao!$C$265)*0.55+(Inflaçao!$G$273/Inflaçao!$G$265)*0.45)*(Inflaçao!$G$289/Inflaçao!$G$273)),
IF($E1606&lt;&gt;"GASIG",(N1606/_xlfn.XLOOKUP(DATE(YEAR($G1606),MONTH($G1606),1),Inflaçao!$B:$B,Inflaçao!$C:$C)*Inflaçao!$C$273)*(Inflaçao!$G$289/Inflaçao!$G$273),
N1606*(((Inflaçao!$C$273/_xlfn.XLOOKUP(DATE(YEAR($G1606),MONTH($G1606),1),Inflaçao!$B:$B,Inflaçao!$C:$C))*0.55+(Inflaçao!$G$273/_xlfn.XLOOKUP(DATE(YEAR($G1606),MONTH($G1606),1),Inflaçao!$F:$F,Inflaçao!$G:$G))*0.45)*(Inflaçao!$G$289/Inflaçao!$G$273)))),
IF(AND($G1606&lt;45530,$L1606="Inv. Não Remunerado"),
IF(AND($D1606="Linepack",$E1606&lt;&gt;"GASIG"),((N1606/_xlfn.XLOOKUP(DATE(YEAR($G1606),MONTH($G1606),1),Inflaçao!$B:$B,Inflaçao!$C:$C)*Inflaçao!$C$265)*((Inflaçao!$C$273/Inflaçao!$C$265)*0.55+(Inflaçao!$G$273/Inflaçao!$G$265)*0.45)*(Inflaçao!$G$289/Inflaçao!$G$273)),
IF($E1606&lt;&gt;"GASIG",(N1606/_xlfn.XLOOKUP(DATE(YEAR($G1606),MONTH($G1606),1),Inflaçao!$B:$B,Inflaçao!$C:$C)*Inflaçao!$C$273)*(Inflaçao!$G$289/Inflaçao!$G$273),
N1606*(((Inflaçao!$C$273/_xlfn.XLOOKUP(DATE(YEAR($G1606),MONTH($G1606),1),Inflaçao!$B:$B,Inflaçao!$C:$C))*0.55+(Inflaçao!$G$273/_xlfn.XLOOKUP(DATE(YEAR($G1606),MONTH($G1606),1),Inflaçao!$F:$F,Inflaçao!$G:$G))*0.45)*(Inflaçao!$G$289/Inflaçao!$G$273)))),
IF(AND($D1606="Linepack",$E1606&lt;&gt;"GASIG"),((N1606/_xlfn.XLOOKUP(DATE(YEAR($G1606),MONTH($G1606),1),Inflaçao!$B:$B,Inflaçao!$C:$C)*Inflaçao!$C$265)*((Inflaçao!$C$273/Inflaçao!$C$265)*0.55+(Inflaçao!$G$273/Inflaçao!$G$265)*0.45)*(Inflaçao!$G$289/Inflaçao!$G$273)),
IF($E1606&lt;&gt;"GASIG",(N1606/_xlfn.XLOOKUP(DATE(YEAR($G1606),MONTH($G1606),1),Inflaçao!$F:$F,Inflaçao!$G:$G)*Inflaçao!$G$289),
N1606*(((Inflaçao!$C$273/_xlfn.XLOOKUP(DATE(YEAR($G1606),MONTH($G1606),1),Inflaçao!$B:$B,Inflaçao!$C:$C))*0.55+(Inflaçao!$G$273/_xlfn.XLOOKUP(DATE(YEAR($G1606),MONTH($G1606),1),Inflaçao!$F:$F,Inflaçao!$G:$G))*0.45)*(Inflaçao!$G$289/Inflaçao!$G$273))))
))</f>
        <v>-29109.234646900779</v>
      </c>
      <c r="R1606" s="16">
        <f t="shared" si="90"/>
        <v>18610.642548751213</v>
      </c>
      <c r="S1606" s="40"/>
    </row>
    <row r="1607" spans="1:19" ht="30" customHeight="1" x14ac:dyDescent="0.35">
      <c r="A1607" s="36"/>
      <c r="B1607" s="39" t="s">
        <v>1343</v>
      </c>
      <c r="C1607" s="10" t="s">
        <v>6109</v>
      </c>
      <c r="D1607" s="10" t="s">
        <v>4</v>
      </c>
      <c r="E1607" s="10" t="s">
        <v>5868</v>
      </c>
      <c r="F1607" s="10" t="s">
        <v>5815</v>
      </c>
      <c r="G1607" s="11">
        <v>40939</v>
      </c>
      <c r="H1607" s="12" t="s">
        <v>5668</v>
      </c>
      <c r="I1607" s="13">
        <v>20550.48</v>
      </c>
      <c r="J1607" s="13">
        <v>-14899.08</v>
      </c>
      <c r="K1607" s="13">
        <v>5651.4</v>
      </c>
      <c r="L1607" s="15" t="s">
        <v>5669</v>
      </c>
      <c r="M1607" s="15" t="s">
        <v>5670</v>
      </c>
      <c r="N1607" s="13">
        <f t="shared" si="88"/>
        <v>-14899.08</v>
      </c>
      <c r="O1607" s="13">
        <f t="shared" si="89"/>
        <v>5651.4</v>
      </c>
      <c r="P1607" s="13">
        <f>IF(OR($L1607="Anexo IV",$L1607="Inv. Remunerado"),
IF(AND($D1607="Linepack",$E1607&lt;&gt;"GASIG"),((I1607/_xlfn.XLOOKUP(DATE(YEAR($G1607),MONTH($G1607),1),Inflaçao!$B:$B,Inflaçao!$C:$C)*Inflaçao!$C$265)*((Inflaçao!$C$273/Inflaçao!$C$265)*0.55+(Inflaçao!$G$273/Inflaçao!$G$265)*0.45)*(Inflaçao!$G$289/Inflaçao!$G$273)),
IF($E1607&lt;&gt;"GASIG",(I1607/_xlfn.XLOOKUP(DATE(YEAR($G1607),MONTH($G1607),1),Inflaçao!$B:$B,Inflaçao!$C:$C)*Inflaçao!$C$273)*(Inflaçao!$G$289/Inflaçao!$G$273),
I1607*(((Inflaçao!$C$273/_xlfn.XLOOKUP(DATE(YEAR($G1607),MONTH($G1607),1),Inflaçao!$B:$B,Inflaçao!$C:$C))*0.55+(Inflaçao!$G$273/_xlfn.XLOOKUP(DATE(YEAR($G1607),MONTH($G1607),1),Inflaçao!$F:$F,Inflaçao!$G:$G))*0.45)*(Inflaçao!$G$289/Inflaçao!$G$273)))),
IF(AND($G1607&lt;45530,$L1607="Inv. Não Remunerado"),
IF(AND($D1607="Linepack",$E1607&lt;&gt;"GASIG"),((I1607/_xlfn.XLOOKUP(DATE(YEAR($G1607),MONTH($G1607),1),Inflaçao!$B:$B,Inflaçao!$C:$C)*Inflaçao!$C$265)*((Inflaçao!$C$273/Inflaçao!$C$265)*0.55+(Inflaçao!$G$273/Inflaçao!$G$265)*0.45)*(Inflaçao!$G$289/Inflaçao!$G$273)),
IF($E1607&lt;&gt;"GASIG",(I1607/_xlfn.XLOOKUP(DATE(YEAR($G1607),MONTH($G1607),1),Inflaçao!$B:$B,Inflaçao!$C:$C)*Inflaçao!$C$273)*(Inflaçao!$G$289/Inflaçao!$G$273),
I1607*(((Inflaçao!$C$273/_xlfn.XLOOKUP(DATE(YEAR($G1607),MONTH($G1607),1),Inflaçao!$B:$B,Inflaçao!$C:$C))*0.55+(Inflaçao!$G$273/_xlfn.XLOOKUP(DATE(YEAR($G1607),MONTH($G1607),1),Inflaçao!$F:$F,Inflaçao!$G:$G))*0.45)*(Inflaçao!$G$289/Inflaçao!$G$273)))),
IF(AND($D1607="Linepack",$E1607&lt;&gt;"GASIG"),((I1607/_xlfn.XLOOKUP(DATE(YEAR($G1607),MONTH($G1607),1),Inflaçao!$B:$B,Inflaçao!$C:$C)*Inflaçao!$C$265)*((Inflaçao!$C$273/Inflaçao!$C$265)*0.55+(Inflaçao!$G$273/Inflaçao!$G$265)*0.45)*(Inflaçao!$G$289/Inflaçao!$G$273)),
IF($E1607&lt;&gt;"GASIG",(I1607/_xlfn.XLOOKUP(DATE(YEAR($G1607),MONTH($G1607),1),Inflaçao!$F:$F,Inflaçao!$G:$G)*Inflaçao!$G$289),
I1607*(((Inflaçao!$C$273/_xlfn.XLOOKUP(DATE(YEAR($G1607),MONTH($G1607),1),Inflaçao!$B:$B,Inflaçao!$C:$C))*0.55+(Inflaçao!$G$273/_xlfn.XLOOKUP(DATE(YEAR($G1607),MONTH($G1607),1),Inflaçao!$F:$F,Inflaçao!$G:$G))*0.45)*(Inflaçao!$G$289/Inflaçao!$G$273))))
))</f>
        <v>53226.011891278999</v>
      </c>
      <c r="Q1607" s="13">
        <f>IF(OR($L1607="Anexo IV",$L1607="Inv. Remunerado"),
IF(AND($D1607="Linepack",$E1607&lt;&gt;"GASIG"),((N1607/_xlfn.XLOOKUP(DATE(YEAR($G1607),MONTH($G1607),1),Inflaçao!$B:$B,Inflaçao!$C:$C)*Inflaçao!$C$265)*((Inflaçao!$C$273/Inflaçao!$C$265)*0.55+(Inflaçao!$G$273/Inflaçao!$G$265)*0.45)*(Inflaçao!$G$289/Inflaçao!$G$273)),
IF($E1607&lt;&gt;"GASIG",(N1607/_xlfn.XLOOKUP(DATE(YEAR($G1607),MONTH($G1607),1),Inflaçao!$B:$B,Inflaçao!$C:$C)*Inflaçao!$C$273)*(Inflaçao!$G$289/Inflaçao!$G$273),
N1607*(((Inflaçao!$C$273/_xlfn.XLOOKUP(DATE(YEAR($G1607),MONTH($G1607),1),Inflaçao!$B:$B,Inflaçao!$C:$C))*0.55+(Inflaçao!$G$273/_xlfn.XLOOKUP(DATE(YEAR($G1607),MONTH($G1607),1),Inflaçao!$F:$F,Inflaçao!$G:$G))*0.45)*(Inflaçao!$G$289/Inflaçao!$G$273)))),
IF(AND($G1607&lt;45530,$L1607="Inv. Não Remunerado"),
IF(AND($D1607="Linepack",$E1607&lt;&gt;"GASIG"),((N1607/_xlfn.XLOOKUP(DATE(YEAR($G1607),MONTH($G1607),1),Inflaçao!$B:$B,Inflaçao!$C:$C)*Inflaçao!$C$265)*((Inflaçao!$C$273/Inflaçao!$C$265)*0.55+(Inflaçao!$G$273/Inflaçao!$G$265)*0.45)*(Inflaçao!$G$289/Inflaçao!$G$273)),
IF($E1607&lt;&gt;"GASIG",(N1607/_xlfn.XLOOKUP(DATE(YEAR($G1607),MONTH($G1607),1),Inflaçao!$B:$B,Inflaçao!$C:$C)*Inflaçao!$C$273)*(Inflaçao!$G$289/Inflaçao!$G$273),
N1607*(((Inflaçao!$C$273/_xlfn.XLOOKUP(DATE(YEAR($G1607),MONTH($G1607),1),Inflaçao!$B:$B,Inflaçao!$C:$C))*0.55+(Inflaçao!$G$273/_xlfn.XLOOKUP(DATE(YEAR($G1607),MONTH($G1607),1),Inflaçao!$F:$F,Inflaçao!$G:$G))*0.45)*(Inflaçao!$G$289/Inflaçao!$G$273)))),
IF(AND($D1607="Linepack",$E1607&lt;&gt;"GASIG"),((N1607/_xlfn.XLOOKUP(DATE(YEAR($G1607),MONTH($G1607),1),Inflaçao!$B:$B,Inflaçao!$C:$C)*Inflaçao!$C$265)*((Inflaçao!$C$273/Inflaçao!$C$265)*0.55+(Inflaçao!$G$273/Inflaçao!$G$265)*0.45)*(Inflaçao!$G$289/Inflaçao!$G$273)),
IF($E1607&lt;&gt;"GASIG",(N1607/_xlfn.XLOOKUP(DATE(YEAR($G1607),MONTH($G1607),1),Inflaçao!$F:$F,Inflaçao!$G:$G)*Inflaçao!$G$289),
N1607*(((Inflaçao!$C$273/_xlfn.XLOOKUP(DATE(YEAR($G1607),MONTH($G1607),1),Inflaçao!$B:$B,Inflaçao!$C:$C))*0.55+(Inflaçao!$G$273/_xlfn.XLOOKUP(DATE(YEAR($G1607),MONTH($G1607),1),Inflaçao!$F:$F,Inflaçao!$G:$G))*0.45)*(Inflaçao!$G$289/Inflaçao!$G$273))))
))</f>
        <v>-38588.812000941929</v>
      </c>
      <c r="R1607" s="16">
        <f t="shared" si="90"/>
        <v>14637.19989033707</v>
      </c>
      <c r="S1607" s="40"/>
    </row>
    <row r="1608" spans="1:19" ht="30" customHeight="1" x14ac:dyDescent="0.35">
      <c r="A1608" s="36"/>
      <c r="B1608" s="39" t="s">
        <v>1344</v>
      </c>
      <c r="C1608" s="10" t="s">
        <v>5692</v>
      </c>
      <c r="D1608" s="10" t="s">
        <v>4</v>
      </c>
      <c r="E1608" s="10" t="s">
        <v>5868</v>
      </c>
      <c r="F1608" s="10" t="s">
        <v>5815</v>
      </c>
      <c r="G1608" s="11">
        <v>40939</v>
      </c>
      <c r="H1608" s="12" t="s">
        <v>5668</v>
      </c>
      <c r="I1608" s="13">
        <v>27495.119999999999</v>
      </c>
      <c r="J1608" s="13">
        <v>-16772.07</v>
      </c>
      <c r="K1608" s="13">
        <v>10723.05</v>
      </c>
      <c r="L1608" s="15" t="s">
        <v>5669</v>
      </c>
      <c r="M1608" s="15" t="s">
        <v>5670</v>
      </c>
      <c r="N1608" s="13">
        <f t="shared" si="88"/>
        <v>-16772.07</v>
      </c>
      <c r="O1608" s="13">
        <f t="shared" si="89"/>
        <v>10723.05</v>
      </c>
      <c r="P1608" s="13">
        <f>IF(OR($L1608="Anexo IV",$L1608="Inv. Remunerado"),
IF(AND($D1608="Linepack",$E1608&lt;&gt;"GASIG"),((I1608/_xlfn.XLOOKUP(DATE(YEAR($G1608),MONTH($G1608),1),Inflaçao!$B:$B,Inflaçao!$C:$C)*Inflaçao!$C$265)*((Inflaçao!$C$273/Inflaçao!$C$265)*0.55+(Inflaçao!$G$273/Inflaçao!$G$265)*0.45)*(Inflaçao!$G$289/Inflaçao!$G$273)),
IF($E1608&lt;&gt;"GASIG",(I1608/_xlfn.XLOOKUP(DATE(YEAR($G1608),MONTH($G1608),1),Inflaçao!$B:$B,Inflaçao!$C:$C)*Inflaçao!$C$273)*(Inflaçao!$G$289/Inflaçao!$G$273),
I1608*(((Inflaçao!$C$273/_xlfn.XLOOKUP(DATE(YEAR($G1608),MONTH($G1608),1),Inflaçao!$B:$B,Inflaçao!$C:$C))*0.55+(Inflaçao!$G$273/_xlfn.XLOOKUP(DATE(YEAR($G1608),MONTH($G1608),1),Inflaçao!$F:$F,Inflaçao!$G:$G))*0.45)*(Inflaçao!$G$289/Inflaçao!$G$273)))),
IF(AND($G1608&lt;45530,$L1608="Inv. Não Remunerado"),
IF(AND($D1608="Linepack",$E1608&lt;&gt;"GASIG"),((I1608/_xlfn.XLOOKUP(DATE(YEAR($G1608),MONTH($G1608),1),Inflaçao!$B:$B,Inflaçao!$C:$C)*Inflaçao!$C$265)*((Inflaçao!$C$273/Inflaçao!$C$265)*0.55+(Inflaçao!$G$273/Inflaçao!$G$265)*0.45)*(Inflaçao!$G$289/Inflaçao!$G$273)),
IF($E1608&lt;&gt;"GASIG",(I1608/_xlfn.XLOOKUP(DATE(YEAR($G1608),MONTH($G1608),1),Inflaçao!$B:$B,Inflaçao!$C:$C)*Inflaçao!$C$273)*(Inflaçao!$G$289/Inflaçao!$G$273),
I1608*(((Inflaçao!$C$273/_xlfn.XLOOKUP(DATE(YEAR($G1608),MONTH($G1608),1),Inflaçao!$B:$B,Inflaçao!$C:$C))*0.55+(Inflaçao!$G$273/_xlfn.XLOOKUP(DATE(YEAR($G1608),MONTH($G1608),1),Inflaçao!$F:$F,Inflaçao!$G:$G))*0.45)*(Inflaçao!$G$289/Inflaçao!$G$273)))),
IF(AND($D1608="Linepack",$E1608&lt;&gt;"GASIG"),((I1608/_xlfn.XLOOKUP(DATE(YEAR($G1608),MONTH($G1608),1),Inflaçao!$B:$B,Inflaçao!$C:$C)*Inflaçao!$C$265)*((Inflaçao!$C$273/Inflaçao!$C$265)*0.55+(Inflaçao!$G$273/Inflaçao!$G$265)*0.45)*(Inflaçao!$G$289/Inflaçao!$G$273)),
IF($E1608&lt;&gt;"GASIG",(I1608/_xlfn.XLOOKUP(DATE(YEAR($G1608),MONTH($G1608),1),Inflaçao!$F:$F,Inflaçao!$G:$G)*Inflaçao!$G$289),
I1608*(((Inflaçao!$C$273/_xlfn.XLOOKUP(DATE(YEAR($G1608),MONTH($G1608),1),Inflaçao!$B:$B,Inflaçao!$C:$C))*0.55+(Inflaçao!$G$273/_xlfn.XLOOKUP(DATE(YEAR($G1608),MONTH($G1608),1),Inflaçao!$F:$F,Inflaçao!$G:$G))*0.45)*(Inflaçao!$G$289/Inflaçao!$G$273))))
))</f>
        <v>71212.720290335943</v>
      </c>
      <c r="Q1608" s="13">
        <f>IF(OR($L1608="Anexo IV",$L1608="Inv. Remunerado"),
IF(AND($D1608="Linepack",$E1608&lt;&gt;"GASIG"),((N1608/_xlfn.XLOOKUP(DATE(YEAR($G1608),MONTH($G1608),1),Inflaçao!$B:$B,Inflaçao!$C:$C)*Inflaçao!$C$265)*((Inflaçao!$C$273/Inflaçao!$C$265)*0.55+(Inflaçao!$G$273/Inflaçao!$G$265)*0.45)*(Inflaçao!$G$289/Inflaçao!$G$273)),
IF($E1608&lt;&gt;"GASIG",(N1608/_xlfn.XLOOKUP(DATE(YEAR($G1608),MONTH($G1608),1),Inflaçao!$B:$B,Inflaçao!$C:$C)*Inflaçao!$C$273)*(Inflaçao!$G$289/Inflaçao!$G$273),
N1608*(((Inflaçao!$C$273/_xlfn.XLOOKUP(DATE(YEAR($G1608),MONTH($G1608),1),Inflaçao!$B:$B,Inflaçao!$C:$C))*0.55+(Inflaçao!$G$273/_xlfn.XLOOKUP(DATE(YEAR($G1608),MONTH($G1608),1),Inflaçao!$F:$F,Inflaçao!$G:$G))*0.45)*(Inflaçao!$G$289/Inflaçao!$G$273)))),
IF(AND($G1608&lt;45530,$L1608="Inv. Não Remunerado"),
IF(AND($D1608="Linepack",$E1608&lt;&gt;"GASIG"),((N1608/_xlfn.XLOOKUP(DATE(YEAR($G1608),MONTH($G1608),1),Inflaçao!$B:$B,Inflaçao!$C:$C)*Inflaçao!$C$265)*((Inflaçao!$C$273/Inflaçao!$C$265)*0.55+(Inflaçao!$G$273/Inflaçao!$G$265)*0.45)*(Inflaçao!$G$289/Inflaçao!$G$273)),
IF($E1608&lt;&gt;"GASIG",(N1608/_xlfn.XLOOKUP(DATE(YEAR($G1608),MONTH($G1608),1),Inflaçao!$B:$B,Inflaçao!$C:$C)*Inflaçao!$C$273)*(Inflaçao!$G$289/Inflaçao!$G$273),
N1608*(((Inflaçao!$C$273/_xlfn.XLOOKUP(DATE(YEAR($G1608),MONTH($G1608),1),Inflaçao!$B:$B,Inflaçao!$C:$C))*0.55+(Inflaçao!$G$273/_xlfn.XLOOKUP(DATE(YEAR($G1608),MONTH($G1608),1),Inflaçao!$F:$F,Inflaçao!$G:$G))*0.45)*(Inflaçao!$G$289/Inflaçao!$G$273)))),
IF(AND($D1608="Linepack",$E1608&lt;&gt;"GASIG"),((N1608/_xlfn.XLOOKUP(DATE(YEAR($G1608),MONTH($G1608),1),Inflaçao!$B:$B,Inflaçao!$C:$C)*Inflaçao!$C$265)*((Inflaçao!$C$273/Inflaçao!$C$265)*0.55+(Inflaçao!$G$273/Inflaçao!$G$265)*0.45)*(Inflaçao!$G$289/Inflaçao!$G$273)),
IF($E1608&lt;&gt;"GASIG",(N1608/_xlfn.XLOOKUP(DATE(YEAR($G1608),MONTH($G1608),1),Inflaçao!$F:$F,Inflaçao!$G:$G)*Inflaçao!$G$289),
N1608*(((Inflaçao!$C$273/_xlfn.XLOOKUP(DATE(YEAR($G1608),MONTH($G1608),1),Inflaçao!$B:$B,Inflaçao!$C:$C))*0.55+(Inflaçao!$G$273/_xlfn.XLOOKUP(DATE(YEAR($G1608),MONTH($G1608),1),Inflaçao!$F:$F,Inflaçao!$G:$G))*0.45)*(Inflaçao!$G$289/Inflaçao!$G$273))))
))</f>
        <v>-43439.88058971682</v>
      </c>
      <c r="R1608" s="16">
        <f t="shared" si="90"/>
        <v>27772.839700619123</v>
      </c>
      <c r="S1608" s="40"/>
    </row>
    <row r="1609" spans="1:19" ht="30" customHeight="1" x14ac:dyDescent="0.35">
      <c r="A1609" s="36"/>
      <c r="B1609" s="39" t="s">
        <v>1345</v>
      </c>
      <c r="C1609" s="10" t="s">
        <v>5908</v>
      </c>
      <c r="D1609" s="10" t="s">
        <v>4</v>
      </c>
      <c r="E1609" s="10" t="s">
        <v>5868</v>
      </c>
      <c r="F1609" s="10" t="s">
        <v>5815</v>
      </c>
      <c r="G1609" s="11">
        <v>40939</v>
      </c>
      <c r="H1609" s="12" t="s">
        <v>5668</v>
      </c>
      <c r="I1609" s="13">
        <v>20550.48</v>
      </c>
      <c r="J1609" s="13">
        <v>-14899.08</v>
      </c>
      <c r="K1609" s="13">
        <v>5651.4</v>
      </c>
      <c r="L1609" s="15" t="s">
        <v>5669</v>
      </c>
      <c r="M1609" s="15" t="s">
        <v>5670</v>
      </c>
      <c r="N1609" s="13">
        <f t="shared" si="88"/>
        <v>-14899.08</v>
      </c>
      <c r="O1609" s="13">
        <f t="shared" si="89"/>
        <v>5651.4</v>
      </c>
      <c r="P1609" s="13">
        <f>IF(OR($L1609="Anexo IV",$L1609="Inv. Remunerado"),
IF(AND($D1609="Linepack",$E1609&lt;&gt;"GASIG"),((I1609/_xlfn.XLOOKUP(DATE(YEAR($G1609),MONTH($G1609),1),Inflaçao!$B:$B,Inflaçao!$C:$C)*Inflaçao!$C$265)*((Inflaçao!$C$273/Inflaçao!$C$265)*0.55+(Inflaçao!$G$273/Inflaçao!$G$265)*0.45)*(Inflaçao!$G$289/Inflaçao!$G$273)),
IF($E1609&lt;&gt;"GASIG",(I1609/_xlfn.XLOOKUP(DATE(YEAR($G1609),MONTH($G1609),1),Inflaçao!$B:$B,Inflaçao!$C:$C)*Inflaçao!$C$273)*(Inflaçao!$G$289/Inflaçao!$G$273),
I1609*(((Inflaçao!$C$273/_xlfn.XLOOKUP(DATE(YEAR($G1609),MONTH($G1609),1),Inflaçao!$B:$B,Inflaçao!$C:$C))*0.55+(Inflaçao!$G$273/_xlfn.XLOOKUP(DATE(YEAR($G1609),MONTH($G1609),1),Inflaçao!$F:$F,Inflaçao!$G:$G))*0.45)*(Inflaçao!$G$289/Inflaçao!$G$273)))),
IF(AND($G1609&lt;45530,$L1609="Inv. Não Remunerado"),
IF(AND($D1609="Linepack",$E1609&lt;&gt;"GASIG"),((I1609/_xlfn.XLOOKUP(DATE(YEAR($G1609),MONTH($G1609),1),Inflaçao!$B:$B,Inflaçao!$C:$C)*Inflaçao!$C$265)*((Inflaçao!$C$273/Inflaçao!$C$265)*0.55+(Inflaçao!$G$273/Inflaçao!$G$265)*0.45)*(Inflaçao!$G$289/Inflaçao!$G$273)),
IF($E1609&lt;&gt;"GASIG",(I1609/_xlfn.XLOOKUP(DATE(YEAR($G1609),MONTH($G1609),1),Inflaçao!$B:$B,Inflaçao!$C:$C)*Inflaçao!$C$273)*(Inflaçao!$G$289/Inflaçao!$G$273),
I1609*(((Inflaçao!$C$273/_xlfn.XLOOKUP(DATE(YEAR($G1609),MONTH($G1609),1),Inflaçao!$B:$B,Inflaçao!$C:$C))*0.55+(Inflaçao!$G$273/_xlfn.XLOOKUP(DATE(YEAR($G1609),MONTH($G1609),1),Inflaçao!$F:$F,Inflaçao!$G:$G))*0.45)*(Inflaçao!$G$289/Inflaçao!$G$273)))),
IF(AND($D1609="Linepack",$E1609&lt;&gt;"GASIG"),((I1609/_xlfn.XLOOKUP(DATE(YEAR($G1609),MONTH($G1609),1),Inflaçao!$B:$B,Inflaçao!$C:$C)*Inflaçao!$C$265)*((Inflaçao!$C$273/Inflaçao!$C$265)*0.55+(Inflaçao!$G$273/Inflaçao!$G$265)*0.45)*(Inflaçao!$G$289/Inflaçao!$G$273)),
IF($E1609&lt;&gt;"GASIG",(I1609/_xlfn.XLOOKUP(DATE(YEAR($G1609),MONTH($G1609),1),Inflaçao!$F:$F,Inflaçao!$G:$G)*Inflaçao!$G$289),
I1609*(((Inflaçao!$C$273/_xlfn.XLOOKUP(DATE(YEAR($G1609),MONTH($G1609),1),Inflaçao!$B:$B,Inflaçao!$C:$C))*0.55+(Inflaçao!$G$273/_xlfn.XLOOKUP(DATE(YEAR($G1609),MONTH($G1609),1),Inflaçao!$F:$F,Inflaçao!$G:$G))*0.45)*(Inflaçao!$G$289/Inflaçao!$G$273))))
))</f>
        <v>53226.011891278999</v>
      </c>
      <c r="Q1609" s="13">
        <f>IF(OR($L1609="Anexo IV",$L1609="Inv. Remunerado"),
IF(AND($D1609="Linepack",$E1609&lt;&gt;"GASIG"),((N1609/_xlfn.XLOOKUP(DATE(YEAR($G1609),MONTH($G1609),1),Inflaçao!$B:$B,Inflaçao!$C:$C)*Inflaçao!$C$265)*((Inflaçao!$C$273/Inflaçao!$C$265)*0.55+(Inflaçao!$G$273/Inflaçao!$G$265)*0.45)*(Inflaçao!$G$289/Inflaçao!$G$273)),
IF($E1609&lt;&gt;"GASIG",(N1609/_xlfn.XLOOKUP(DATE(YEAR($G1609),MONTH($G1609),1),Inflaçao!$B:$B,Inflaçao!$C:$C)*Inflaçao!$C$273)*(Inflaçao!$G$289/Inflaçao!$G$273),
N1609*(((Inflaçao!$C$273/_xlfn.XLOOKUP(DATE(YEAR($G1609),MONTH($G1609),1),Inflaçao!$B:$B,Inflaçao!$C:$C))*0.55+(Inflaçao!$G$273/_xlfn.XLOOKUP(DATE(YEAR($G1609),MONTH($G1609),1),Inflaçao!$F:$F,Inflaçao!$G:$G))*0.45)*(Inflaçao!$G$289/Inflaçao!$G$273)))),
IF(AND($G1609&lt;45530,$L1609="Inv. Não Remunerado"),
IF(AND($D1609="Linepack",$E1609&lt;&gt;"GASIG"),((N1609/_xlfn.XLOOKUP(DATE(YEAR($G1609),MONTH($G1609),1),Inflaçao!$B:$B,Inflaçao!$C:$C)*Inflaçao!$C$265)*((Inflaçao!$C$273/Inflaçao!$C$265)*0.55+(Inflaçao!$G$273/Inflaçao!$G$265)*0.45)*(Inflaçao!$G$289/Inflaçao!$G$273)),
IF($E1609&lt;&gt;"GASIG",(N1609/_xlfn.XLOOKUP(DATE(YEAR($G1609),MONTH($G1609),1),Inflaçao!$B:$B,Inflaçao!$C:$C)*Inflaçao!$C$273)*(Inflaçao!$G$289/Inflaçao!$G$273),
N1609*(((Inflaçao!$C$273/_xlfn.XLOOKUP(DATE(YEAR($G1609),MONTH($G1609),1),Inflaçao!$B:$B,Inflaçao!$C:$C))*0.55+(Inflaçao!$G$273/_xlfn.XLOOKUP(DATE(YEAR($G1609),MONTH($G1609),1),Inflaçao!$F:$F,Inflaçao!$G:$G))*0.45)*(Inflaçao!$G$289/Inflaçao!$G$273)))),
IF(AND($D1609="Linepack",$E1609&lt;&gt;"GASIG"),((N1609/_xlfn.XLOOKUP(DATE(YEAR($G1609),MONTH($G1609),1),Inflaçao!$B:$B,Inflaçao!$C:$C)*Inflaçao!$C$265)*((Inflaçao!$C$273/Inflaçao!$C$265)*0.55+(Inflaçao!$G$273/Inflaçao!$G$265)*0.45)*(Inflaçao!$G$289/Inflaçao!$G$273)),
IF($E1609&lt;&gt;"GASIG",(N1609/_xlfn.XLOOKUP(DATE(YEAR($G1609),MONTH($G1609),1),Inflaçao!$F:$F,Inflaçao!$G:$G)*Inflaçao!$G$289),
N1609*(((Inflaçao!$C$273/_xlfn.XLOOKUP(DATE(YEAR($G1609),MONTH($G1609),1),Inflaçao!$B:$B,Inflaçao!$C:$C))*0.55+(Inflaçao!$G$273/_xlfn.XLOOKUP(DATE(YEAR($G1609),MONTH($G1609),1),Inflaçao!$F:$F,Inflaçao!$G:$G))*0.45)*(Inflaçao!$G$289/Inflaçao!$G$273))))
))</f>
        <v>-38588.812000941929</v>
      </c>
      <c r="R1609" s="16">
        <f t="shared" si="90"/>
        <v>14637.19989033707</v>
      </c>
      <c r="S1609" s="40"/>
    </row>
    <row r="1610" spans="1:19" ht="30" customHeight="1" x14ac:dyDescent="0.35">
      <c r="A1610" s="36"/>
      <c r="B1610" s="39" t="s">
        <v>1346</v>
      </c>
      <c r="C1610" s="10" t="s">
        <v>5692</v>
      </c>
      <c r="D1610" s="10" t="s">
        <v>4</v>
      </c>
      <c r="E1610" s="10" t="s">
        <v>5868</v>
      </c>
      <c r="F1610" s="10" t="s">
        <v>5815</v>
      </c>
      <c r="G1610" s="11">
        <v>40939</v>
      </c>
      <c r="H1610" s="12" t="s">
        <v>5668</v>
      </c>
      <c r="I1610" s="13">
        <v>27495.119999999999</v>
      </c>
      <c r="J1610" s="13">
        <v>-16772.07</v>
      </c>
      <c r="K1610" s="13">
        <v>10723.05</v>
      </c>
      <c r="L1610" s="15" t="s">
        <v>5669</v>
      </c>
      <c r="M1610" s="15" t="s">
        <v>5670</v>
      </c>
      <c r="N1610" s="13">
        <f t="shared" si="88"/>
        <v>-16772.07</v>
      </c>
      <c r="O1610" s="13">
        <f t="shared" si="89"/>
        <v>10723.05</v>
      </c>
      <c r="P1610" s="13">
        <f>IF(OR($L1610="Anexo IV",$L1610="Inv. Remunerado"),
IF(AND($D1610="Linepack",$E1610&lt;&gt;"GASIG"),((I1610/_xlfn.XLOOKUP(DATE(YEAR($G1610),MONTH($G1610),1),Inflaçao!$B:$B,Inflaçao!$C:$C)*Inflaçao!$C$265)*((Inflaçao!$C$273/Inflaçao!$C$265)*0.55+(Inflaçao!$G$273/Inflaçao!$G$265)*0.45)*(Inflaçao!$G$289/Inflaçao!$G$273)),
IF($E1610&lt;&gt;"GASIG",(I1610/_xlfn.XLOOKUP(DATE(YEAR($G1610),MONTH($G1610),1),Inflaçao!$B:$B,Inflaçao!$C:$C)*Inflaçao!$C$273)*(Inflaçao!$G$289/Inflaçao!$G$273),
I1610*(((Inflaçao!$C$273/_xlfn.XLOOKUP(DATE(YEAR($G1610),MONTH($G1610),1),Inflaçao!$B:$B,Inflaçao!$C:$C))*0.55+(Inflaçao!$G$273/_xlfn.XLOOKUP(DATE(YEAR($G1610),MONTH($G1610),1),Inflaçao!$F:$F,Inflaçao!$G:$G))*0.45)*(Inflaçao!$G$289/Inflaçao!$G$273)))),
IF(AND($G1610&lt;45530,$L1610="Inv. Não Remunerado"),
IF(AND($D1610="Linepack",$E1610&lt;&gt;"GASIG"),((I1610/_xlfn.XLOOKUP(DATE(YEAR($G1610),MONTH($G1610),1),Inflaçao!$B:$B,Inflaçao!$C:$C)*Inflaçao!$C$265)*((Inflaçao!$C$273/Inflaçao!$C$265)*0.55+(Inflaçao!$G$273/Inflaçao!$G$265)*0.45)*(Inflaçao!$G$289/Inflaçao!$G$273)),
IF($E1610&lt;&gt;"GASIG",(I1610/_xlfn.XLOOKUP(DATE(YEAR($G1610),MONTH($G1610),1),Inflaçao!$B:$B,Inflaçao!$C:$C)*Inflaçao!$C$273)*(Inflaçao!$G$289/Inflaçao!$G$273),
I1610*(((Inflaçao!$C$273/_xlfn.XLOOKUP(DATE(YEAR($G1610),MONTH($G1610),1),Inflaçao!$B:$B,Inflaçao!$C:$C))*0.55+(Inflaçao!$G$273/_xlfn.XLOOKUP(DATE(YEAR($G1610),MONTH($G1610),1),Inflaçao!$F:$F,Inflaçao!$G:$G))*0.45)*(Inflaçao!$G$289/Inflaçao!$G$273)))),
IF(AND($D1610="Linepack",$E1610&lt;&gt;"GASIG"),((I1610/_xlfn.XLOOKUP(DATE(YEAR($G1610),MONTH($G1610),1),Inflaçao!$B:$B,Inflaçao!$C:$C)*Inflaçao!$C$265)*((Inflaçao!$C$273/Inflaçao!$C$265)*0.55+(Inflaçao!$G$273/Inflaçao!$G$265)*0.45)*(Inflaçao!$G$289/Inflaçao!$G$273)),
IF($E1610&lt;&gt;"GASIG",(I1610/_xlfn.XLOOKUP(DATE(YEAR($G1610),MONTH($G1610),1),Inflaçao!$F:$F,Inflaçao!$G:$G)*Inflaçao!$G$289),
I1610*(((Inflaçao!$C$273/_xlfn.XLOOKUP(DATE(YEAR($G1610),MONTH($G1610),1),Inflaçao!$B:$B,Inflaçao!$C:$C))*0.55+(Inflaçao!$G$273/_xlfn.XLOOKUP(DATE(YEAR($G1610),MONTH($G1610),1),Inflaçao!$F:$F,Inflaçao!$G:$G))*0.45)*(Inflaçao!$G$289/Inflaçao!$G$273))))
))</f>
        <v>71212.720290335943</v>
      </c>
      <c r="Q1610" s="13">
        <f>IF(OR($L1610="Anexo IV",$L1610="Inv. Remunerado"),
IF(AND($D1610="Linepack",$E1610&lt;&gt;"GASIG"),((N1610/_xlfn.XLOOKUP(DATE(YEAR($G1610),MONTH($G1610),1),Inflaçao!$B:$B,Inflaçao!$C:$C)*Inflaçao!$C$265)*((Inflaçao!$C$273/Inflaçao!$C$265)*0.55+(Inflaçao!$G$273/Inflaçao!$G$265)*0.45)*(Inflaçao!$G$289/Inflaçao!$G$273)),
IF($E1610&lt;&gt;"GASIG",(N1610/_xlfn.XLOOKUP(DATE(YEAR($G1610),MONTH($G1610),1),Inflaçao!$B:$B,Inflaçao!$C:$C)*Inflaçao!$C$273)*(Inflaçao!$G$289/Inflaçao!$G$273),
N1610*(((Inflaçao!$C$273/_xlfn.XLOOKUP(DATE(YEAR($G1610),MONTH($G1610),1),Inflaçao!$B:$B,Inflaçao!$C:$C))*0.55+(Inflaçao!$G$273/_xlfn.XLOOKUP(DATE(YEAR($G1610),MONTH($G1610),1),Inflaçao!$F:$F,Inflaçao!$G:$G))*0.45)*(Inflaçao!$G$289/Inflaçao!$G$273)))),
IF(AND($G1610&lt;45530,$L1610="Inv. Não Remunerado"),
IF(AND($D1610="Linepack",$E1610&lt;&gt;"GASIG"),((N1610/_xlfn.XLOOKUP(DATE(YEAR($G1610),MONTH($G1610),1),Inflaçao!$B:$B,Inflaçao!$C:$C)*Inflaçao!$C$265)*((Inflaçao!$C$273/Inflaçao!$C$265)*0.55+(Inflaçao!$G$273/Inflaçao!$G$265)*0.45)*(Inflaçao!$G$289/Inflaçao!$G$273)),
IF($E1610&lt;&gt;"GASIG",(N1610/_xlfn.XLOOKUP(DATE(YEAR($G1610),MONTH($G1610),1),Inflaçao!$B:$B,Inflaçao!$C:$C)*Inflaçao!$C$273)*(Inflaçao!$G$289/Inflaçao!$G$273),
N1610*(((Inflaçao!$C$273/_xlfn.XLOOKUP(DATE(YEAR($G1610),MONTH($G1610),1),Inflaçao!$B:$B,Inflaçao!$C:$C))*0.55+(Inflaçao!$G$273/_xlfn.XLOOKUP(DATE(YEAR($G1610),MONTH($G1610),1),Inflaçao!$F:$F,Inflaçao!$G:$G))*0.45)*(Inflaçao!$G$289/Inflaçao!$G$273)))),
IF(AND($D1610="Linepack",$E1610&lt;&gt;"GASIG"),((N1610/_xlfn.XLOOKUP(DATE(YEAR($G1610),MONTH($G1610),1),Inflaçao!$B:$B,Inflaçao!$C:$C)*Inflaçao!$C$265)*((Inflaçao!$C$273/Inflaçao!$C$265)*0.55+(Inflaçao!$G$273/Inflaçao!$G$265)*0.45)*(Inflaçao!$G$289/Inflaçao!$G$273)),
IF($E1610&lt;&gt;"GASIG",(N1610/_xlfn.XLOOKUP(DATE(YEAR($G1610),MONTH($G1610),1),Inflaçao!$F:$F,Inflaçao!$G:$G)*Inflaçao!$G$289),
N1610*(((Inflaçao!$C$273/_xlfn.XLOOKUP(DATE(YEAR($G1610),MONTH($G1610),1),Inflaçao!$B:$B,Inflaçao!$C:$C))*0.55+(Inflaçao!$G$273/_xlfn.XLOOKUP(DATE(YEAR($G1610),MONTH($G1610),1),Inflaçao!$F:$F,Inflaçao!$G:$G))*0.45)*(Inflaçao!$G$289/Inflaçao!$G$273))))
))</f>
        <v>-43439.88058971682</v>
      </c>
      <c r="R1610" s="16">
        <f t="shared" si="90"/>
        <v>27772.839700619123</v>
      </c>
      <c r="S1610" s="40"/>
    </row>
    <row r="1611" spans="1:19" ht="30" customHeight="1" x14ac:dyDescent="0.35">
      <c r="A1611" s="36"/>
      <c r="B1611" s="39" t="s">
        <v>1347</v>
      </c>
      <c r="C1611" s="10" t="s">
        <v>5908</v>
      </c>
      <c r="D1611" s="10" t="s">
        <v>4</v>
      </c>
      <c r="E1611" s="10" t="s">
        <v>5868</v>
      </c>
      <c r="F1611" s="10" t="s">
        <v>5815</v>
      </c>
      <c r="G1611" s="11">
        <v>40939</v>
      </c>
      <c r="H1611" s="12" t="s">
        <v>5668</v>
      </c>
      <c r="I1611" s="13">
        <v>20550.48</v>
      </c>
      <c r="J1611" s="13">
        <v>-14899.08</v>
      </c>
      <c r="K1611" s="13">
        <v>5651.4</v>
      </c>
      <c r="L1611" s="15" t="s">
        <v>5669</v>
      </c>
      <c r="M1611" s="15" t="s">
        <v>5670</v>
      </c>
      <c r="N1611" s="13">
        <f t="shared" si="88"/>
        <v>-14899.08</v>
      </c>
      <c r="O1611" s="13">
        <f t="shared" si="89"/>
        <v>5651.4</v>
      </c>
      <c r="P1611" s="13">
        <f>IF(OR($L1611="Anexo IV",$L1611="Inv. Remunerado"),
IF(AND($D1611="Linepack",$E1611&lt;&gt;"GASIG"),((I1611/_xlfn.XLOOKUP(DATE(YEAR($G1611),MONTH($G1611),1),Inflaçao!$B:$B,Inflaçao!$C:$C)*Inflaçao!$C$265)*((Inflaçao!$C$273/Inflaçao!$C$265)*0.55+(Inflaçao!$G$273/Inflaçao!$G$265)*0.45)*(Inflaçao!$G$289/Inflaçao!$G$273)),
IF($E1611&lt;&gt;"GASIG",(I1611/_xlfn.XLOOKUP(DATE(YEAR($G1611),MONTH($G1611),1),Inflaçao!$B:$B,Inflaçao!$C:$C)*Inflaçao!$C$273)*(Inflaçao!$G$289/Inflaçao!$G$273),
I1611*(((Inflaçao!$C$273/_xlfn.XLOOKUP(DATE(YEAR($G1611),MONTH($G1611),1),Inflaçao!$B:$B,Inflaçao!$C:$C))*0.55+(Inflaçao!$G$273/_xlfn.XLOOKUP(DATE(YEAR($G1611),MONTH($G1611),1),Inflaçao!$F:$F,Inflaçao!$G:$G))*0.45)*(Inflaçao!$G$289/Inflaçao!$G$273)))),
IF(AND($G1611&lt;45530,$L1611="Inv. Não Remunerado"),
IF(AND($D1611="Linepack",$E1611&lt;&gt;"GASIG"),((I1611/_xlfn.XLOOKUP(DATE(YEAR($G1611),MONTH($G1611),1),Inflaçao!$B:$B,Inflaçao!$C:$C)*Inflaçao!$C$265)*((Inflaçao!$C$273/Inflaçao!$C$265)*0.55+(Inflaçao!$G$273/Inflaçao!$G$265)*0.45)*(Inflaçao!$G$289/Inflaçao!$G$273)),
IF($E1611&lt;&gt;"GASIG",(I1611/_xlfn.XLOOKUP(DATE(YEAR($G1611),MONTH($G1611),1),Inflaçao!$B:$B,Inflaçao!$C:$C)*Inflaçao!$C$273)*(Inflaçao!$G$289/Inflaçao!$G$273),
I1611*(((Inflaçao!$C$273/_xlfn.XLOOKUP(DATE(YEAR($G1611),MONTH($G1611),1),Inflaçao!$B:$B,Inflaçao!$C:$C))*0.55+(Inflaçao!$G$273/_xlfn.XLOOKUP(DATE(YEAR($G1611),MONTH($G1611),1),Inflaçao!$F:$F,Inflaçao!$G:$G))*0.45)*(Inflaçao!$G$289/Inflaçao!$G$273)))),
IF(AND($D1611="Linepack",$E1611&lt;&gt;"GASIG"),((I1611/_xlfn.XLOOKUP(DATE(YEAR($G1611),MONTH($G1611),1),Inflaçao!$B:$B,Inflaçao!$C:$C)*Inflaçao!$C$265)*((Inflaçao!$C$273/Inflaçao!$C$265)*0.55+(Inflaçao!$G$273/Inflaçao!$G$265)*0.45)*(Inflaçao!$G$289/Inflaçao!$G$273)),
IF($E1611&lt;&gt;"GASIG",(I1611/_xlfn.XLOOKUP(DATE(YEAR($G1611),MONTH($G1611),1),Inflaçao!$F:$F,Inflaçao!$G:$G)*Inflaçao!$G$289),
I1611*(((Inflaçao!$C$273/_xlfn.XLOOKUP(DATE(YEAR($G1611),MONTH($G1611),1),Inflaçao!$B:$B,Inflaçao!$C:$C))*0.55+(Inflaçao!$G$273/_xlfn.XLOOKUP(DATE(YEAR($G1611),MONTH($G1611),1),Inflaçao!$F:$F,Inflaçao!$G:$G))*0.45)*(Inflaçao!$G$289/Inflaçao!$G$273))))
))</f>
        <v>53226.011891278999</v>
      </c>
      <c r="Q1611" s="13">
        <f>IF(OR($L1611="Anexo IV",$L1611="Inv. Remunerado"),
IF(AND($D1611="Linepack",$E1611&lt;&gt;"GASIG"),((N1611/_xlfn.XLOOKUP(DATE(YEAR($G1611),MONTH($G1611),1),Inflaçao!$B:$B,Inflaçao!$C:$C)*Inflaçao!$C$265)*((Inflaçao!$C$273/Inflaçao!$C$265)*0.55+(Inflaçao!$G$273/Inflaçao!$G$265)*0.45)*(Inflaçao!$G$289/Inflaçao!$G$273)),
IF($E1611&lt;&gt;"GASIG",(N1611/_xlfn.XLOOKUP(DATE(YEAR($G1611),MONTH($G1611),1),Inflaçao!$B:$B,Inflaçao!$C:$C)*Inflaçao!$C$273)*(Inflaçao!$G$289/Inflaçao!$G$273),
N1611*(((Inflaçao!$C$273/_xlfn.XLOOKUP(DATE(YEAR($G1611),MONTH($G1611),1),Inflaçao!$B:$B,Inflaçao!$C:$C))*0.55+(Inflaçao!$G$273/_xlfn.XLOOKUP(DATE(YEAR($G1611),MONTH($G1611),1),Inflaçao!$F:$F,Inflaçao!$G:$G))*0.45)*(Inflaçao!$G$289/Inflaçao!$G$273)))),
IF(AND($G1611&lt;45530,$L1611="Inv. Não Remunerado"),
IF(AND($D1611="Linepack",$E1611&lt;&gt;"GASIG"),((N1611/_xlfn.XLOOKUP(DATE(YEAR($G1611),MONTH($G1611),1),Inflaçao!$B:$B,Inflaçao!$C:$C)*Inflaçao!$C$265)*((Inflaçao!$C$273/Inflaçao!$C$265)*0.55+(Inflaçao!$G$273/Inflaçao!$G$265)*0.45)*(Inflaçao!$G$289/Inflaçao!$G$273)),
IF($E1611&lt;&gt;"GASIG",(N1611/_xlfn.XLOOKUP(DATE(YEAR($G1611),MONTH($G1611),1),Inflaçao!$B:$B,Inflaçao!$C:$C)*Inflaçao!$C$273)*(Inflaçao!$G$289/Inflaçao!$G$273),
N1611*(((Inflaçao!$C$273/_xlfn.XLOOKUP(DATE(YEAR($G1611),MONTH($G1611),1),Inflaçao!$B:$B,Inflaçao!$C:$C))*0.55+(Inflaçao!$G$273/_xlfn.XLOOKUP(DATE(YEAR($G1611),MONTH($G1611),1),Inflaçao!$F:$F,Inflaçao!$G:$G))*0.45)*(Inflaçao!$G$289/Inflaçao!$G$273)))),
IF(AND($D1611="Linepack",$E1611&lt;&gt;"GASIG"),((N1611/_xlfn.XLOOKUP(DATE(YEAR($G1611),MONTH($G1611),1),Inflaçao!$B:$B,Inflaçao!$C:$C)*Inflaçao!$C$265)*((Inflaçao!$C$273/Inflaçao!$C$265)*0.55+(Inflaçao!$G$273/Inflaçao!$G$265)*0.45)*(Inflaçao!$G$289/Inflaçao!$G$273)),
IF($E1611&lt;&gt;"GASIG",(N1611/_xlfn.XLOOKUP(DATE(YEAR($G1611),MONTH($G1611),1),Inflaçao!$F:$F,Inflaçao!$G:$G)*Inflaçao!$G$289),
N1611*(((Inflaçao!$C$273/_xlfn.XLOOKUP(DATE(YEAR($G1611),MONTH($G1611),1),Inflaçao!$B:$B,Inflaçao!$C:$C))*0.55+(Inflaçao!$G$273/_xlfn.XLOOKUP(DATE(YEAR($G1611),MONTH($G1611),1),Inflaçao!$F:$F,Inflaçao!$G:$G))*0.45)*(Inflaçao!$G$289/Inflaçao!$G$273))))
))</f>
        <v>-38588.812000941929</v>
      </c>
      <c r="R1611" s="16">
        <f t="shared" si="90"/>
        <v>14637.19989033707</v>
      </c>
      <c r="S1611" s="40"/>
    </row>
    <row r="1612" spans="1:19" ht="30" customHeight="1" x14ac:dyDescent="0.35">
      <c r="A1612" s="36"/>
      <c r="B1612" s="39" t="s">
        <v>1348</v>
      </c>
      <c r="C1612" s="10" t="s">
        <v>5930</v>
      </c>
      <c r="D1612" s="10" t="s">
        <v>37</v>
      </c>
      <c r="E1612" s="10" t="s">
        <v>5868</v>
      </c>
      <c r="F1612" s="10" t="s">
        <v>5815</v>
      </c>
      <c r="G1612" s="11">
        <v>40939</v>
      </c>
      <c r="H1612" s="12" t="s">
        <v>5668</v>
      </c>
      <c r="I1612" s="13">
        <v>1559</v>
      </c>
      <c r="J1612" s="13">
        <v>-945.48</v>
      </c>
      <c r="K1612" s="13">
        <v>613.52</v>
      </c>
      <c r="L1612" s="15" t="s">
        <v>5669</v>
      </c>
      <c r="M1612" s="15" t="s">
        <v>5670</v>
      </c>
      <c r="N1612" s="13">
        <f t="shared" si="88"/>
        <v>-945.48</v>
      </c>
      <c r="O1612" s="13">
        <f t="shared" si="89"/>
        <v>613.52</v>
      </c>
      <c r="P1612" s="13">
        <f>IF(OR($L1612="Anexo IV",$L1612="Inv. Remunerado"),
IF(AND($D1612="Linepack",$E1612&lt;&gt;"GASIG"),((I1612/_xlfn.XLOOKUP(DATE(YEAR($G1612),MONTH($G1612),1),Inflaçao!$B:$B,Inflaçao!$C:$C)*Inflaçao!$C$265)*((Inflaçao!$C$273/Inflaçao!$C$265)*0.55+(Inflaçao!$G$273/Inflaçao!$G$265)*0.45)*(Inflaçao!$G$289/Inflaçao!$G$273)),
IF($E1612&lt;&gt;"GASIG",(I1612/_xlfn.XLOOKUP(DATE(YEAR($G1612),MONTH($G1612),1),Inflaçao!$B:$B,Inflaçao!$C:$C)*Inflaçao!$C$273)*(Inflaçao!$G$289/Inflaçao!$G$273),
I1612*(((Inflaçao!$C$273/_xlfn.XLOOKUP(DATE(YEAR($G1612),MONTH($G1612),1),Inflaçao!$B:$B,Inflaçao!$C:$C))*0.55+(Inflaçao!$G$273/_xlfn.XLOOKUP(DATE(YEAR($G1612),MONTH($G1612),1),Inflaçao!$F:$F,Inflaçao!$G:$G))*0.45)*(Inflaçao!$G$289/Inflaçao!$G$273)))),
IF(AND($G1612&lt;45530,$L1612="Inv. Não Remunerado"),
IF(AND($D1612="Linepack",$E1612&lt;&gt;"GASIG"),((I1612/_xlfn.XLOOKUP(DATE(YEAR($G1612),MONTH($G1612),1),Inflaçao!$B:$B,Inflaçao!$C:$C)*Inflaçao!$C$265)*((Inflaçao!$C$273/Inflaçao!$C$265)*0.55+(Inflaçao!$G$273/Inflaçao!$G$265)*0.45)*(Inflaçao!$G$289/Inflaçao!$G$273)),
IF($E1612&lt;&gt;"GASIG",(I1612/_xlfn.XLOOKUP(DATE(YEAR($G1612),MONTH($G1612),1),Inflaçao!$B:$B,Inflaçao!$C:$C)*Inflaçao!$C$273)*(Inflaçao!$G$289/Inflaçao!$G$273),
I1612*(((Inflaçao!$C$273/_xlfn.XLOOKUP(DATE(YEAR($G1612),MONTH($G1612),1),Inflaçao!$B:$B,Inflaçao!$C:$C))*0.55+(Inflaçao!$G$273/_xlfn.XLOOKUP(DATE(YEAR($G1612),MONTH($G1612),1),Inflaçao!$F:$F,Inflaçao!$G:$G))*0.45)*(Inflaçao!$G$289/Inflaçao!$G$273)))),
IF(AND($D1612="Linepack",$E1612&lt;&gt;"GASIG"),((I1612/_xlfn.XLOOKUP(DATE(YEAR($G1612),MONTH($G1612),1),Inflaçao!$B:$B,Inflaçao!$C:$C)*Inflaçao!$C$265)*((Inflaçao!$C$273/Inflaçao!$C$265)*0.55+(Inflaçao!$G$273/Inflaçao!$G$265)*0.45)*(Inflaçao!$G$289/Inflaçao!$G$273)),
IF($E1612&lt;&gt;"GASIG",(I1612/_xlfn.XLOOKUP(DATE(YEAR($G1612),MONTH($G1612),1),Inflaçao!$F:$F,Inflaçao!$G:$G)*Inflaçao!$G$289),
I1612*(((Inflaçao!$C$273/_xlfn.XLOOKUP(DATE(YEAR($G1612),MONTH($G1612),1),Inflaçao!$B:$B,Inflaçao!$C:$C))*0.55+(Inflaçao!$G$273/_xlfn.XLOOKUP(DATE(YEAR($G1612),MONTH($G1612),1),Inflaçao!$F:$F,Inflaçao!$G:$G))*0.45)*(Inflaçao!$G$289/Inflaçao!$G$273))))
))</f>
        <v>4037.8303834510907</v>
      </c>
      <c r="Q1612" s="13">
        <f>IF(OR($L1612="Anexo IV",$L1612="Inv. Remunerado"),
IF(AND($D1612="Linepack",$E1612&lt;&gt;"GASIG"),((N1612/_xlfn.XLOOKUP(DATE(YEAR($G1612),MONTH($G1612),1),Inflaçao!$B:$B,Inflaçao!$C:$C)*Inflaçao!$C$265)*((Inflaçao!$C$273/Inflaçao!$C$265)*0.55+(Inflaçao!$G$273/Inflaçao!$G$265)*0.45)*(Inflaçao!$G$289/Inflaçao!$G$273)),
IF($E1612&lt;&gt;"GASIG",(N1612/_xlfn.XLOOKUP(DATE(YEAR($G1612),MONTH($G1612),1),Inflaçao!$B:$B,Inflaçao!$C:$C)*Inflaçao!$C$273)*(Inflaçao!$G$289/Inflaçao!$G$273),
N1612*(((Inflaçao!$C$273/_xlfn.XLOOKUP(DATE(YEAR($G1612),MONTH($G1612),1),Inflaçao!$B:$B,Inflaçao!$C:$C))*0.55+(Inflaçao!$G$273/_xlfn.XLOOKUP(DATE(YEAR($G1612),MONTH($G1612),1),Inflaçao!$F:$F,Inflaçao!$G:$G))*0.45)*(Inflaçao!$G$289/Inflaçao!$G$273)))),
IF(AND($G1612&lt;45530,$L1612="Inv. Não Remunerado"),
IF(AND($D1612="Linepack",$E1612&lt;&gt;"GASIG"),((N1612/_xlfn.XLOOKUP(DATE(YEAR($G1612),MONTH($G1612),1),Inflaçao!$B:$B,Inflaçao!$C:$C)*Inflaçao!$C$265)*((Inflaçao!$C$273/Inflaçao!$C$265)*0.55+(Inflaçao!$G$273/Inflaçao!$G$265)*0.45)*(Inflaçao!$G$289/Inflaçao!$G$273)),
IF($E1612&lt;&gt;"GASIG",(N1612/_xlfn.XLOOKUP(DATE(YEAR($G1612),MONTH($G1612),1),Inflaçao!$B:$B,Inflaçao!$C:$C)*Inflaçao!$C$273)*(Inflaçao!$G$289/Inflaçao!$G$273),
N1612*(((Inflaçao!$C$273/_xlfn.XLOOKUP(DATE(YEAR($G1612),MONTH($G1612),1),Inflaçao!$B:$B,Inflaçao!$C:$C))*0.55+(Inflaçao!$G$273/_xlfn.XLOOKUP(DATE(YEAR($G1612),MONTH($G1612),1),Inflaçao!$F:$F,Inflaçao!$G:$G))*0.45)*(Inflaçao!$G$289/Inflaçao!$G$273)))),
IF(AND($D1612="Linepack",$E1612&lt;&gt;"GASIG"),((N1612/_xlfn.XLOOKUP(DATE(YEAR($G1612),MONTH($G1612),1),Inflaçao!$B:$B,Inflaçao!$C:$C)*Inflaçao!$C$265)*((Inflaçao!$C$273/Inflaçao!$C$265)*0.55+(Inflaçao!$G$273/Inflaçao!$G$265)*0.45)*(Inflaçao!$G$289/Inflaçao!$G$273)),
IF($E1612&lt;&gt;"GASIG",(N1612/_xlfn.XLOOKUP(DATE(YEAR($G1612),MONTH($G1612),1),Inflaçao!$F:$F,Inflaçao!$G:$G)*Inflaçao!$G$289),
N1612*(((Inflaçao!$C$273/_xlfn.XLOOKUP(DATE(YEAR($G1612),MONTH($G1612),1),Inflaçao!$B:$B,Inflaçao!$C:$C))*0.55+(Inflaçao!$G$273/_xlfn.XLOOKUP(DATE(YEAR($G1612),MONTH($G1612),1),Inflaçao!$F:$F,Inflaçao!$G:$G))*0.45)*(Inflaçao!$G$289/Inflaçao!$G$273))))
))</f>
        <v>-2448.8055618635899</v>
      </c>
      <c r="R1612" s="16">
        <f t="shared" si="90"/>
        <v>1589.0248215875008</v>
      </c>
      <c r="S1612" s="40"/>
    </row>
    <row r="1613" spans="1:19" ht="30" customHeight="1" x14ac:dyDescent="0.35">
      <c r="A1613" s="36"/>
      <c r="B1613" s="39" t="s">
        <v>1349</v>
      </c>
      <c r="C1613" s="10" t="s">
        <v>5930</v>
      </c>
      <c r="D1613" s="10" t="s">
        <v>37</v>
      </c>
      <c r="E1613" s="10" t="s">
        <v>5868</v>
      </c>
      <c r="F1613" s="10" t="s">
        <v>5815</v>
      </c>
      <c r="G1613" s="11">
        <v>40939</v>
      </c>
      <c r="H1613" s="12" t="s">
        <v>5668</v>
      </c>
      <c r="I1613" s="13">
        <v>1559</v>
      </c>
      <c r="J1613" s="13">
        <v>-945.48</v>
      </c>
      <c r="K1613" s="13">
        <v>613.52</v>
      </c>
      <c r="L1613" s="15" t="s">
        <v>5669</v>
      </c>
      <c r="M1613" s="15" t="s">
        <v>5670</v>
      </c>
      <c r="N1613" s="13">
        <f t="shared" si="88"/>
        <v>-945.48</v>
      </c>
      <c r="O1613" s="13">
        <f t="shared" si="89"/>
        <v>613.52</v>
      </c>
      <c r="P1613" s="13">
        <f>IF(OR($L1613="Anexo IV",$L1613="Inv. Remunerado"),
IF(AND($D1613="Linepack",$E1613&lt;&gt;"GASIG"),((I1613/_xlfn.XLOOKUP(DATE(YEAR($G1613),MONTH($G1613),1),Inflaçao!$B:$B,Inflaçao!$C:$C)*Inflaçao!$C$265)*((Inflaçao!$C$273/Inflaçao!$C$265)*0.55+(Inflaçao!$G$273/Inflaçao!$G$265)*0.45)*(Inflaçao!$G$289/Inflaçao!$G$273)),
IF($E1613&lt;&gt;"GASIG",(I1613/_xlfn.XLOOKUP(DATE(YEAR($G1613),MONTH($G1613),1),Inflaçao!$B:$B,Inflaçao!$C:$C)*Inflaçao!$C$273)*(Inflaçao!$G$289/Inflaçao!$G$273),
I1613*(((Inflaçao!$C$273/_xlfn.XLOOKUP(DATE(YEAR($G1613),MONTH($G1613),1),Inflaçao!$B:$B,Inflaçao!$C:$C))*0.55+(Inflaçao!$G$273/_xlfn.XLOOKUP(DATE(YEAR($G1613),MONTH($G1613),1),Inflaçao!$F:$F,Inflaçao!$G:$G))*0.45)*(Inflaçao!$G$289/Inflaçao!$G$273)))),
IF(AND($G1613&lt;45530,$L1613="Inv. Não Remunerado"),
IF(AND($D1613="Linepack",$E1613&lt;&gt;"GASIG"),((I1613/_xlfn.XLOOKUP(DATE(YEAR($G1613),MONTH($G1613),1),Inflaçao!$B:$B,Inflaçao!$C:$C)*Inflaçao!$C$265)*((Inflaçao!$C$273/Inflaçao!$C$265)*0.55+(Inflaçao!$G$273/Inflaçao!$G$265)*0.45)*(Inflaçao!$G$289/Inflaçao!$G$273)),
IF($E1613&lt;&gt;"GASIG",(I1613/_xlfn.XLOOKUP(DATE(YEAR($G1613),MONTH($G1613),1),Inflaçao!$B:$B,Inflaçao!$C:$C)*Inflaçao!$C$273)*(Inflaçao!$G$289/Inflaçao!$G$273),
I1613*(((Inflaçao!$C$273/_xlfn.XLOOKUP(DATE(YEAR($G1613),MONTH($G1613),1),Inflaçao!$B:$B,Inflaçao!$C:$C))*0.55+(Inflaçao!$G$273/_xlfn.XLOOKUP(DATE(YEAR($G1613),MONTH($G1613),1),Inflaçao!$F:$F,Inflaçao!$G:$G))*0.45)*(Inflaçao!$G$289/Inflaçao!$G$273)))),
IF(AND($D1613="Linepack",$E1613&lt;&gt;"GASIG"),((I1613/_xlfn.XLOOKUP(DATE(YEAR($G1613),MONTH($G1613),1),Inflaçao!$B:$B,Inflaçao!$C:$C)*Inflaçao!$C$265)*((Inflaçao!$C$273/Inflaçao!$C$265)*0.55+(Inflaçao!$G$273/Inflaçao!$G$265)*0.45)*(Inflaçao!$G$289/Inflaçao!$G$273)),
IF($E1613&lt;&gt;"GASIG",(I1613/_xlfn.XLOOKUP(DATE(YEAR($G1613),MONTH($G1613),1),Inflaçao!$F:$F,Inflaçao!$G:$G)*Inflaçao!$G$289),
I1613*(((Inflaçao!$C$273/_xlfn.XLOOKUP(DATE(YEAR($G1613),MONTH($G1613),1),Inflaçao!$B:$B,Inflaçao!$C:$C))*0.55+(Inflaçao!$G$273/_xlfn.XLOOKUP(DATE(YEAR($G1613),MONTH($G1613),1),Inflaçao!$F:$F,Inflaçao!$G:$G))*0.45)*(Inflaçao!$G$289/Inflaçao!$G$273))))
))</f>
        <v>4037.8303834510907</v>
      </c>
      <c r="Q1613" s="13">
        <f>IF(OR($L1613="Anexo IV",$L1613="Inv. Remunerado"),
IF(AND($D1613="Linepack",$E1613&lt;&gt;"GASIG"),((N1613/_xlfn.XLOOKUP(DATE(YEAR($G1613),MONTH($G1613),1),Inflaçao!$B:$B,Inflaçao!$C:$C)*Inflaçao!$C$265)*((Inflaçao!$C$273/Inflaçao!$C$265)*0.55+(Inflaçao!$G$273/Inflaçao!$G$265)*0.45)*(Inflaçao!$G$289/Inflaçao!$G$273)),
IF($E1613&lt;&gt;"GASIG",(N1613/_xlfn.XLOOKUP(DATE(YEAR($G1613),MONTH($G1613),1),Inflaçao!$B:$B,Inflaçao!$C:$C)*Inflaçao!$C$273)*(Inflaçao!$G$289/Inflaçao!$G$273),
N1613*(((Inflaçao!$C$273/_xlfn.XLOOKUP(DATE(YEAR($G1613),MONTH($G1613),1),Inflaçao!$B:$B,Inflaçao!$C:$C))*0.55+(Inflaçao!$G$273/_xlfn.XLOOKUP(DATE(YEAR($G1613),MONTH($G1613),1),Inflaçao!$F:$F,Inflaçao!$G:$G))*0.45)*(Inflaçao!$G$289/Inflaçao!$G$273)))),
IF(AND($G1613&lt;45530,$L1613="Inv. Não Remunerado"),
IF(AND($D1613="Linepack",$E1613&lt;&gt;"GASIG"),((N1613/_xlfn.XLOOKUP(DATE(YEAR($G1613),MONTH($G1613),1),Inflaçao!$B:$B,Inflaçao!$C:$C)*Inflaçao!$C$265)*((Inflaçao!$C$273/Inflaçao!$C$265)*0.55+(Inflaçao!$G$273/Inflaçao!$G$265)*0.45)*(Inflaçao!$G$289/Inflaçao!$G$273)),
IF($E1613&lt;&gt;"GASIG",(N1613/_xlfn.XLOOKUP(DATE(YEAR($G1613),MONTH($G1613),1),Inflaçao!$B:$B,Inflaçao!$C:$C)*Inflaçao!$C$273)*(Inflaçao!$G$289/Inflaçao!$G$273),
N1613*(((Inflaçao!$C$273/_xlfn.XLOOKUP(DATE(YEAR($G1613),MONTH($G1613),1),Inflaçao!$B:$B,Inflaçao!$C:$C))*0.55+(Inflaçao!$G$273/_xlfn.XLOOKUP(DATE(YEAR($G1613),MONTH($G1613),1),Inflaçao!$F:$F,Inflaçao!$G:$G))*0.45)*(Inflaçao!$G$289/Inflaçao!$G$273)))),
IF(AND($D1613="Linepack",$E1613&lt;&gt;"GASIG"),((N1613/_xlfn.XLOOKUP(DATE(YEAR($G1613),MONTH($G1613),1),Inflaçao!$B:$B,Inflaçao!$C:$C)*Inflaçao!$C$265)*((Inflaçao!$C$273/Inflaçao!$C$265)*0.55+(Inflaçao!$G$273/Inflaçao!$G$265)*0.45)*(Inflaçao!$G$289/Inflaçao!$G$273)),
IF($E1613&lt;&gt;"GASIG",(N1613/_xlfn.XLOOKUP(DATE(YEAR($G1613),MONTH($G1613),1),Inflaçao!$F:$F,Inflaçao!$G:$G)*Inflaçao!$G$289),
N1613*(((Inflaçao!$C$273/_xlfn.XLOOKUP(DATE(YEAR($G1613),MONTH($G1613),1),Inflaçao!$B:$B,Inflaçao!$C:$C))*0.55+(Inflaçao!$G$273/_xlfn.XLOOKUP(DATE(YEAR($G1613),MONTH($G1613),1),Inflaçao!$F:$F,Inflaçao!$G:$G))*0.45)*(Inflaçao!$G$289/Inflaçao!$G$273))))
))</f>
        <v>-2448.8055618635899</v>
      </c>
      <c r="R1613" s="16">
        <f t="shared" si="90"/>
        <v>1589.0248215875008</v>
      </c>
      <c r="S1613" s="40"/>
    </row>
    <row r="1614" spans="1:19" ht="30" customHeight="1" x14ac:dyDescent="0.35">
      <c r="A1614" s="36"/>
      <c r="B1614" s="39" t="s">
        <v>1350</v>
      </c>
      <c r="C1614" s="10" t="s">
        <v>5696</v>
      </c>
      <c r="D1614" s="10" t="s">
        <v>37</v>
      </c>
      <c r="E1614" s="10" t="s">
        <v>5868</v>
      </c>
      <c r="F1614" s="10" t="s">
        <v>5815</v>
      </c>
      <c r="G1614" s="11">
        <v>40939</v>
      </c>
      <c r="H1614" s="12" t="s">
        <v>5668</v>
      </c>
      <c r="I1614" s="13">
        <v>4960.46</v>
      </c>
      <c r="J1614" s="13">
        <v>-3051.86</v>
      </c>
      <c r="K1614" s="13">
        <v>1908.6</v>
      </c>
      <c r="L1614" s="15" t="s">
        <v>5669</v>
      </c>
      <c r="M1614" s="15" t="s">
        <v>5670</v>
      </c>
      <c r="N1614" s="13">
        <f t="shared" si="88"/>
        <v>-3051.86</v>
      </c>
      <c r="O1614" s="13">
        <f t="shared" si="89"/>
        <v>1908.6</v>
      </c>
      <c r="P1614" s="13">
        <f>IF(OR($L1614="Anexo IV",$L1614="Inv. Remunerado"),
IF(AND($D1614="Linepack",$E1614&lt;&gt;"GASIG"),((I1614/_xlfn.XLOOKUP(DATE(YEAR($G1614),MONTH($G1614),1),Inflaçao!$B:$B,Inflaçao!$C:$C)*Inflaçao!$C$265)*((Inflaçao!$C$273/Inflaçao!$C$265)*0.55+(Inflaçao!$G$273/Inflaçao!$G$265)*0.45)*(Inflaçao!$G$289/Inflaçao!$G$273)),
IF($E1614&lt;&gt;"GASIG",(I1614/_xlfn.XLOOKUP(DATE(YEAR($G1614),MONTH($G1614),1),Inflaçao!$B:$B,Inflaçao!$C:$C)*Inflaçao!$C$273)*(Inflaçao!$G$289/Inflaçao!$G$273),
I1614*(((Inflaçao!$C$273/_xlfn.XLOOKUP(DATE(YEAR($G1614),MONTH($G1614),1),Inflaçao!$B:$B,Inflaçao!$C:$C))*0.55+(Inflaçao!$G$273/_xlfn.XLOOKUP(DATE(YEAR($G1614),MONTH($G1614),1),Inflaçao!$F:$F,Inflaçao!$G:$G))*0.45)*(Inflaçao!$G$289/Inflaçao!$G$273)))),
IF(AND($G1614&lt;45530,$L1614="Inv. Não Remunerado"),
IF(AND($D1614="Linepack",$E1614&lt;&gt;"GASIG"),((I1614/_xlfn.XLOOKUP(DATE(YEAR($G1614),MONTH($G1614),1),Inflaçao!$B:$B,Inflaçao!$C:$C)*Inflaçao!$C$265)*((Inflaçao!$C$273/Inflaçao!$C$265)*0.55+(Inflaçao!$G$273/Inflaçao!$G$265)*0.45)*(Inflaçao!$G$289/Inflaçao!$G$273)),
IF($E1614&lt;&gt;"GASIG",(I1614/_xlfn.XLOOKUP(DATE(YEAR($G1614),MONTH($G1614),1),Inflaçao!$B:$B,Inflaçao!$C:$C)*Inflaçao!$C$273)*(Inflaçao!$G$289/Inflaçao!$G$273),
I1614*(((Inflaçao!$C$273/_xlfn.XLOOKUP(DATE(YEAR($G1614),MONTH($G1614),1),Inflaçao!$B:$B,Inflaçao!$C:$C))*0.55+(Inflaçao!$G$273/_xlfn.XLOOKUP(DATE(YEAR($G1614),MONTH($G1614),1),Inflaçao!$F:$F,Inflaçao!$G:$G))*0.45)*(Inflaçao!$G$289/Inflaçao!$G$273)))),
IF(AND($D1614="Linepack",$E1614&lt;&gt;"GASIG"),((I1614/_xlfn.XLOOKUP(DATE(YEAR($G1614),MONTH($G1614),1),Inflaçao!$B:$B,Inflaçao!$C:$C)*Inflaçao!$C$265)*((Inflaçao!$C$273/Inflaçao!$C$265)*0.55+(Inflaçao!$G$273/Inflaçao!$G$265)*0.45)*(Inflaçao!$G$289/Inflaçao!$G$273)),
IF($E1614&lt;&gt;"GASIG",(I1614/_xlfn.XLOOKUP(DATE(YEAR($G1614),MONTH($G1614),1),Inflaçao!$F:$F,Inflaçao!$G:$G)*Inflaçao!$G$289),
I1614*(((Inflaçao!$C$273/_xlfn.XLOOKUP(DATE(YEAR($G1614),MONTH($G1614),1),Inflaçao!$B:$B,Inflaçao!$C:$C))*0.55+(Inflaçao!$G$273/_xlfn.XLOOKUP(DATE(YEAR($G1614),MONTH($G1614),1),Inflaçao!$F:$F,Inflaçao!$G:$G))*0.45)*(Inflaçao!$G$289/Inflaçao!$G$273))))
))</f>
        <v>12847.656256506605</v>
      </c>
      <c r="Q1614" s="13">
        <f>IF(OR($L1614="Anexo IV",$L1614="Inv. Remunerado"),
IF(AND($D1614="Linepack",$E1614&lt;&gt;"GASIG"),((N1614/_xlfn.XLOOKUP(DATE(YEAR($G1614),MONTH($G1614),1),Inflaçao!$B:$B,Inflaçao!$C:$C)*Inflaçao!$C$265)*((Inflaçao!$C$273/Inflaçao!$C$265)*0.55+(Inflaçao!$G$273/Inflaçao!$G$265)*0.45)*(Inflaçao!$G$289/Inflaçao!$G$273)),
IF($E1614&lt;&gt;"GASIG",(N1614/_xlfn.XLOOKUP(DATE(YEAR($G1614),MONTH($G1614),1),Inflaçao!$B:$B,Inflaçao!$C:$C)*Inflaçao!$C$273)*(Inflaçao!$G$289/Inflaçao!$G$273),
N1614*(((Inflaçao!$C$273/_xlfn.XLOOKUP(DATE(YEAR($G1614),MONTH($G1614),1),Inflaçao!$B:$B,Inflaçao!$C:$C))*0.55+(Inflaçao!$G$273/_xlfn.XLOOKUP(DATE(YEAR($G1614),MONTH($G1614),1),Inflaçao!$F:$F,Inflaçao!$G:$G))*0.45)*(Inflaçao!$G$289/Inflaçao!$G$273)))),
IF(AND($G1614&lt;45530,$L1614="Inv. Não Remunerado"),
IF(AND($D1614="Linepack",$E1614&lt;&gt;"GASIG"),((N1614/_xlfn.XLOOKUP(DATE(YEAR($G1614),MONTH($G1614),1),Inflaçao!$B:$B,Inflaçao!$C:$C)*Inflaçao!$C$265)*((Inflaçao!$C$273/Inflaçao!$C$265)*0.55+(Inflaçao!$G$273/Inflaçao!$G$265)*0.45)*(Inflaçao!$G$289/Inflaçao!$G$273)),
IF($E1614&lt;&gt;"GASIG",(N1614/_xlfn.XLOOKUP(DATE(YEAR($G1614),MONTH($G1614),1),Inflaçao!$B:$B,Inflaçao!$C:$C)*Inflaçao!$C$273)*(Inflaçao!$G$289/Inflaçao!$G$273),
N1614*(((Inflaçao!$C$273/_xlfn.XLOOKUP(DATE(YEAR($G1614),MONTH($G1614),1),Inflaçao!$B:$B,Inflaçao!$C:$C))*0.55+(Inflaçao!$G$273/_xlfn.XLOOKUP(DATE(YEAR($G1614),MONTH($G1614),1),Inflaçao!$F:$F,Inflaçao!$G:$G))*0.45)*(Inflaçao!$G$289/Inflaçao!$G$273)))),
IF(AND($D1614="Linepack",$E1614&lt;&gt;"GASIG"),((N1614/_xlfn.XLOOKUP(DATE(YEAR($G1614),MONTH($G1614),1),Inflaçao!$B:$B,Inflaçao!$C:$C)*Inflaçao!$C$265)*((Inflaçao!$C$273/Inflaçao!$C$265)*0.55+(Inflaçao!$G$273/Inflaçao!$G$265)*0.45)*(Inflaçao!$G$289/Inflaçao!$G$273)),
IF($E1614&lt;&gt;"GASIG",(N1614/_xlfn.XLOOKUP(DATE(YEAR($G1614),MONTH($G1614),1),Inflaçao!$F:$F,Inflaçao!$G:$G)*Inflaçao!$G$289),
N1614*(((Inflaçao!$C$273/_xlfn.XLOOKUP(DATE(YEAR($G1614),MONTH($G1614),1),Inflaçao!$B:$B,Inflaçao!$C:$C))*0.55+(Inflaçao!$G$273/_xlfn.XLOOKUP(DATE(YEAR($G1614),MONTH($G1614),1),Inflaçao!$F:$F,Inflaçao!$G:$G))*0.45)*(Inflaçao!$G$289/Inflaçao!$G$273))))
))</f>
        <v>-7904.3573021417869</v>
      </c>
      <c r="R1614" s="16">
        <f t="shared" si="90"/>
        <v>4943.2989543648182</v>
      </c>
      <c r="S1614" s="40"/>
    </row>
    <row r="1615" spans="1:19" ht="30" customHeight="1" x14ac:dyDescent="0.35">
      <c r="A1615" s="36"/>
      <c r="B1615" s="39" t="s">
        <v>1351</v>
      </c>
      <c r="C1615" s="10" t="s">
        <v>5696</v>
      </c>
      <c r="D1615" s="10" t="s">
        <v>37</v>
      </c>
      <c r="E1615" s="10" t="s">
        <v>5868</v>
      </c>
      <c r="F1615" s="10" t="s">
        <v>5815</v>
      </c>
      <c r="G1615" s="11">
        <v>40939</v>
      </c>
      <c r="H1615" s="12" t="s">
        <v>5668</v>
      </c>
      <c r="I1615" s="13">
        <v>4960.46</v>
      </c>
      <c r="J1615" s="13">
        <v>-3051.86</v>
      </c>
      <c r="K1615" s="13">
        <v>1908.6</v>
      </c>
      <c r="L1615" s="15" t="s">
        <v>5669</v>
      </c>
      <c r="M1615" s="15" t="s">
        <v>5670</v>
      </c>
      <c r="N1615" s="13">
        <f t="shared" si="88"/>
        <v>-3051.86</v>
      </c>
      <c r="O1615" s="13">
        <f t="shared" si="89"/>
        <v>1908.6</v>
      </c>
      <c r="P1615" s="13">
        <f>IF(OR($L1615="Anexo IV",$L1615="Inv. Remunerado"),
IF(AND($D1615="Linepack",$E1615&lt;&gt;"GASIG"),((I1615/_xlfn.XLOOKUP(DATE(YEAR($G1615),MONTH($G1615),1),Inflaçao!$B:$B,Inflaçao!$C:$C)*Inflaçao!$C$265)*((Inflaçao!$C$273/Inflaçao!$C$265)*0.55+(Inflaçao!$G$273/Inflaçao!$G$265)*0.45)*(Inflaçao!$G$289/Inflaçao!$G$273)),
IF($E1615&lt;&gt;"GASIG",(I1615/_xlfn.XLOOKUP(DATE(YEAR($G1615),MONTH($G1615),1),Inflaçao!$B:$B,Inflaçao!$C:$C)*Inflaçao!$C$273)*(Inflaçao!$G$289/Inflaçao!$G$273),
I1615*(((Inflaçao!$C$273/_xlfn.XLOOKUP(DATE(YEAR($G1615),MONTH($G1615),1),Inflaçao!$B:$B,Inflaçao!$C:$C))*0.55+(Inflaçao!$G$273/_xlfn.XLOOKUP(DATE(YEAR($G1615),MONTH($G1615),1),Inflaçao!$F:$F,Inflaçao!$G:$G))*0.45)*(Inflaçao!$G$289/Inflaçao!$G$273)))),
IF(AND($G1615&lt;45530,$L1615="Inv. Não Remunerado"),
IF(AND($D1615="Linepack",$E1615&lt;&gt;"GASIG"),((I1615/_xlfn.XLOOKUP(DATE(YEAR($G1615),MONTH($G1615),1),Inflaçao!$B:$B,Inflaçao!$C:$C)*Inflaçao!$C$265)*((Inflaçao!$C$273/Inflaçao!$C$265)*0.55+(Inflaçao!$G$273/Inflaçao!$G$265)*0.45)*(Inflaçao!$G$289/Inflaçao!$G$273)),
IF($E1615&lt;&gt;"GASIG",(I1615/_xlfn.XLOOKUP(DATE(YEAR($G1615),MONTH($G1615),1),Inflaçao!$B:$B,Inflaçao!$C:$C)*Inflaçao!$C$273)*(Inflaçao!$G$289/Inflaçao!$G$273),
I1615*(((Inflaçao!$C$273/_xlfn.XLOOKUP(DATE(YEAR($G1615),MONTH($G1615),1),Inflaçao!$B:$B,Inflaçao!$C:$C))*0.55+(Inflaçao!$G$273/_xlfn.XLOOKUP(DATE(YEAR($G1615),MONTH($G1615),1),Inflaçao!$F:$F,Inflaçao!$G:$G))*0.45)*(Inflaçao!$G$289/Inflaçao!$G$273)))),
IF(AND($D1615="Linepack",$E1615&lt;&gt;"GASIG"),((I1615/_xlfn.XLOOKUP(DATE(YEAR($G1615),MONTH($G1615),1),Inflaçao!$B:$B,Inflaçao!$C:$C)*Inflaçao!$C$265)*((Inflaçao!$C$273/Inflaçao!$C$265)*0.55+(Inflaçao!$G$273/Inflaçao!$G$265)*0.45)*(Inflaçao!$G$289/Inflaçao!$G$273)),
IF($E1615&lt;&gt;"GASIG",(I1615/_xlfn.XLOOKUP(DATE(YEAR($G1615),MONTH($G1615),1),Inflaçao!$F:$F,Inflaçao!$G:$G)*Inflaçao!$G$289),
I1615*(((Inflaçao!$C$273/_xlfn.XLOOKUP(DATE(YEAR($G1615),MONTH($G1615),1),Inflaçao!$B:$B,Inflaçao!$C:$C))*0.55+(Inflaçao!$G$273/_xlfn.XLOOKUP(DATE(YEAR($G1615),MONTH($G1615),1),Inflaçao!$F:$F,Inflaçao!$G:$G))*0.45)*(Inflaçao!$G$289/Inflaçao!$G$273))))
))</f>
        <v>12847.656256506605</v>
      </c>
      <c r="Q1615" s="13">
        <f>IF(OR($L1615="Anexo IV",$L1615="Inv. Remunerado"),
IF(AND($D1615="Linepack",$E1615&lt;&gt;"GASIG"),((N1615/_xlfn.XLOOKUP(DATE(YEAR($G1615),MONTH($G1615),1),Inflaçao!$B:$B,Inflaçao!$C:$C)*Inflaçao!$C$265)*((Inflaçao!$C$273/Inflaçao!$C$265)*0.55+(Inflaçao!$G$273/Inflaçao!$G$265)*0.45)*(Inflaçao!$G$289/Inflaçao!$G$273)),
IF($E1615&lt;&gt;"GASIG",(N1615/_xlfn.XLOOKUP(DATE(YEAR($G1615),MONTH($G1615),1),Inflaçao!$B:$B,Inflaçao!$C:$C)*Inflaçao!$C$273)*(Inflaçao!$G$289/Inflaçao!$G$273),
N1615*(((Inflaçao!$C$273/_xlfn.XLOOKUP(DATE(YEAR($G1615),MONTH($G1615),1),Inflaçao!$B:$B,Inflaçao!$C:$C))*0.55+(Inflaçao!$G$273/_xlfn.XLOOKUP(DATE(YEAR($G1615),MONTH($G1615),1),Inflaçao!$F:$F,Inflaçao!$G:$G))*0.45)*(Inflaçao!$G$289/Inflaçao!$G$273)))),
IF(AND($G1615&lt;45530,$L1615="Inv. Não Remunerado"),
IF(AND($D1615="Linepack",$E1615&lt;&gt;"GASIG"),((N1615/_xlfn.XLOOKUP(DATE(YEAR($G1615),MONTH($G1615),1),Inflaçao!$B:$B,Inflaçao!$C:$C)*Inflaçao!$C$265)*((Inflaçao!$C$273/Inflaçao!$C$265)*0.55+(Inflaçao!$G$273/Inflaçao!$G$265)*0.45)*(Inflaçao!$G$289/Inflaçao!$G$273)),
IF($E1615&lt;&gt;"GASIG",(N1615/_xlfn.XLOOKUP(DATE(YEAR($G1615),MONTH($G1615),1),Inflaçao!$B:$B,Inflaçao!$C:$C)*Inflaçao!$C$273)*(Inflaçao!$G$289/Inflaçao!$G$273),
N1615*(((Inflaçao!$C$273/_xlfn.XLOOKUP(DATE(YEAR($G1615),MONTH($G1615),1),Inflaçao!$B:$B,Inflaçao!$C:$C))*0.55+(Inflaçao!$G$273/_xlfn.XLOOKUP(DATE(YEAR($G1615),MONTH($G1615),1),Inflaçao!$F:$F,Inflaçao!$G:$G))*0.45)*(Inflaçao!$G$289/Inflaçao!$G$273)))),
IF(AND($D1615="Linepack",$E1615&lt;&gt;"GASIG"),((N1615/_xlfn.XLOOKUP(DATE(YEAR($G1615),MONTH($G1615),1),Inflaçao!$B:$B,Inflaçao!$C:$C)*Inflaçao!$C$265)*((Inflaçao!$C$273/Inflaçao!$C$265)*0.55+(Inflaçao!$G$273/Inflaçao!$G$265)*0.45)*(Inflaçao!$G$289/Inflaçao!$G$273)),
IF($E1615&lt;&gt;"GASIG",(N1615/_xlfn.XLOOKUP(DATE(YEAR($G1615),MONTH($G1615),1),Inflaçao!$F:$F,Inflaçao!$G:$G)*Inflaçao!$G$289),
N1615*(((Inflaçao!$C$273/_xlfn.XLOOKUP(DATE(YEAR($G1615),MONTH($G1615),1),Inflaçao!$B:$B,Inflaçao!$C:$C))*0.55+(Inflaçao!$G$273/_xlfn.XLOOKUP(DATE(YEAR($G1615),MONTH($G1615),1),Inflaçao!$F:$F,Inflaçao!$G:$G))*0.45)*(Inflaçao!$G$289/Inflaçao!$G$273))))
))</f>
        <v>-7904.3573021417869</v>
      </c>
      <c r="R1615" s="16">
        <f t="shared" si="90"/>
        <v>4943.2989543648182</v>
      </c>
      <c r="S1615" s="40"/>
    </row>
    <row r="1616" spans="1:19" ht="30" customHeight="1" x14ac:dyDescent="0.35">
      <c r="A1616" s="36"/>
      <c r="B1616" s="39" t="s">
        <v>1352</v>
      </c>
      <c r="C1616" s="10" t="s">
        <v>5695</v>
      </c>
      <c r="D1616" s="10" t="s">
        <v>37</v>
      </c>
      <c r="E1616" s="10" t="s">
        <v>5868</v>
      </c>
      <c r="F1616" s="10" t="s">
        <v>5815</v>
      </c>
      <c r="G1616" s="11">
        <v>40939</v>
      </c>
      <c r="H1616" s="12" t="s">
        <v>5668</v>
      </c>
      <c r="I1616" s="13">
        <v>4960.46</v>
      </c>
      <c r="J1616" s="13">
        <v>-3051.86</v>
      </c>
      <c r="K1616" s="13">
        <v>1908.6</v>
      </c>
      <c r="L1616" s="15" t="s">
        <v>5669</v>
      </c>
      <c r="M1616" s="15" t="s">
        <v>5670</v>
      </c>
      <c r="N1616" s="13">
        <f t="shared" si="88"/>
        <v>-3051.86</v>
      </c>
      <c r="O1616" s="13">
        <f t="shared" si="89"/>
        <v>1908.6</v>
      </c>
      <c r="P1616" s="13">
        <f>IF(OR($L1616="Anexo IV",$L1616="Inv. Remunerado"),
IF(AND($D1616="Linepack",$E1616&lt;&gt;"GASIG"),((I1616/_xlfn.XLOOKUP(DATE(YEAR($G1616),MONTH($G1616),1),Inflaçao!$B:$B,Inflaçao!$C:$C)*Inflaçao!$C$265)*((Inflaçao!$C$273/Inflaçao!$C$265)*0.55+(Inflaçao!$G$273/Inflaçao!$G$265)*0.45)*(Inflaçao!$G$289/Inflaçao!$G$273)),
IF($E1616&lt;&gt;"GASIG",(I1616/_xlfn.XLOOKUP(DATE(YEAR($G1616),MONTH($G1616),1),Inflaçao!$B:$B,Inflaçao!$C:$C)*Inflaçao!$C$273)*(Inflaçao!$G$289/Inflaçao!$G$273),
I1616*(((Inflaçao!$C$273/_xlfn.XLOOKUP(DATE(YEAR($G1616),MONTH($G1616),1),Inflaçao!$B:$B,Inflaçao!$C:$C))*0.55+(Inflaçao!$G$273/_xlfn.XLOOKUP(DATE(YEAR($G1616),MONTH($G1616),1),Inflaçao!$F:$F,Inflaçao!$G:$G))*0.45)*(Inflaçao!$G$289/Inflaçao!$G$273)))),
IF(AND($G1616&lt;45530,$L1616="Inv. Não Remunerado"),
IF(AND($D1616="Linepack",$E1616&lt;&gt;"GASIG"),((I1616/_xlfn.XLOOKUP(DATE(YEAR($G1616),MONTH($G1616),1),Inflaçao!$B:$B,Inflaçao!$C:$C)*Inflaçao!$C$265)*((Inflaçao!$C$273/Inflaçao!$C$265)*0.55+(Inflaçao!$G$273/Inflaçao!$G$265)*0.45)*(Inflaçao!$G$289/Inflaçao!$G$273)),
IF($E1616&lt;&gt;"GASIG",(I1616/_xlfn.XLOOKUP(DATE(YEAR($G1616),MONTH($G1616),1),Inflaçao!$B:$B,Inflaçao!$C:$C)*Inflaçao!$C$273)*(Inflaçao!$G$289/Inflaçao!$G$273),
I1616*(((Inflaçao!$C$273/_xlfn.XLOOKUP(DATE(YEAR($G1616),MONTH($G1616),1),Inflaçao!$B:$B,Inflaçao!$C:$C))*0.55+(Inflaçao!$G$273/_xlfn.XLOOKUP(DATE(YEAR($G1616),MONTH($G1616),1),Inflaçao!$F:$F,Inflaçao!$G:$G))*0.45)*(Inflaçao!$G$289/Inflaçao!$G$273)))),
IF(AND($D1616="Linepack",$E1616&lt;&gt;"GASIG"),((I1616/_xlfn.XLOOKUP(DATE(YEAR($G1616),MONTH($G1616),1),Inflaçao!$B:$B,Inflaçao!$C:$C)*Inflaçao!$C$265)*((Inflaçao!$C$273/Inflaçao!$C$265)*0.55+(Inflaçao!$G$273/Inflaçao!$G$265)*0.45)*(Inflaçao!$G$289/Inflaçao!$G$273)),
IF($E1616&lt;&gt;"GASIG",(I1616/_xlfn.XLOOKUP(DATE(YEAR($G1616),MONTH($G1616),1),Inflaçao!$F:$F,Inflaçao!$G:$G)*Inflaçao!$G$289),
I1616*(((Inflaçao!$C$273/_xlfn.XLOOKUP(DATE(YEAR($G1616),MONTH($G1616),1),Inflaçao!$B:$B,Inflaçao!$C:$C))*0.55+(Inflaçao!$G$273/_xlfn.XLOOKUP(DATE(YEAR($G1616),MONTH($G1616),1),Inflaçao!$F:$F,Inflaçao!$G:$G))*0.45)*(Inflaçao!$G$289/Inflaçao!$G$273))))
))</f>
        <v>12847.656256506605</v>
      </c>
      <c r="Q1616" s="13">
        <f>IF(OR($L1616="Anexo IV",$L1616="Inv. Remunerado"),
IF(AND($D1616="Linepack",$E1616&lt;&gt;"GASIG"),((N1616/_xlfn.XLOOKUP(DATE(YEAR($G1616),MONTH($G1616),1),Inflaçao!$B:$B,Inflaçao!$C:$C)*Inflaçao!$C$265)*((Inflaçao!$C$273/Inflaçao!$C$265)*0.55+(Inflaçao!$G$273/Inflaçao!$G$265)*0.45)*(Inflaçao!$G$289/Inflaçao!$G$273)),
IF($E1616&lt;&gt;"GASIG",(N1616/_xlfn.XLOOKUP(DATE(YEAR($G1616),MONTH($G1616),1),Inflaçao!$B:$B,Inflaçao!$C:$C)*Inflaçao!$C$273)*(Inflaçao!$G$289/Inflaçao!$G$273),
N1616*(((Inflaçao!$C$273/_xlfn.XLOOKUP(DATE(YEAR($G1616),MONTH($G1616),1),Inflaçao!$B:$B,Inflaçao!$C:$C))*0.55+(Inflaçao!$G$273/_xlfn.XLOOKUP(DATE(YEAR($G1616),MONTH($G1616),1),Inflaçao!$F:$F,Inflaçao!$G:$G))*0.45)*(Inflaçao!$G$289/Inflaçao!$G$273)))),
IF(AND($G1616&lt;45530,$L1616="Inv. Não Remunerado"),
IF(AND($D1616="Linepack",$E1616&lt;&gt;"GASIG"),((N1616/_xlfn.XLOOKUP(DATE(YEAR($G1616),MONTH($G1616),1),Inflaçao!$B:$B,Inflaçao!$C:$C)*Inflaçao!$C$265)*((Inflaçao!$C$273/Inflaçao!$C$265)*0.55+(Inflaçao!$G$273/Inflaçao!$G$265)*0.45)*(Inflaçao!$G$289/Inflaçao!$G$273)),
IF($E1616&lt;&gt;"GASIG",(N1616/_xlfn.XLOOKUP(DATE(YEAR($G1616),MONTH($G1616),1),Inflaçao!$B:$B,Inflaçao!$C:$C)*Inflaçao!$C$273)*(Inflaçao!$G$289/Inflaçao!$G$273),
N1616*(((Inflaçao!$C$273/_xlfn.XLOOKUP(DATE(YEAR($G1616),MONTH($G1616),1),Inflaçao!$B:$B,Inflaçao!$C:$C))*0.55+(Inflaçao!$G$273/_xlfn.XLOOKUP(DATE(YEAR($G1616),MONTH($G1616),1),Inflaçao!$F:$F,Inflaçao!$G:$G))*0.45)*(Inflaçao!$G$289/Inflaçao!$G$273)))),
IF(AND($D1616="Linepack",$E1616&lt;&gt;"GASIG"),((N1616/_xlfn.XLOOKUP(DATE(YEAR($G1616),MONTH($G1616),1),Inflaçao!$B:$B,Inflaçao!$C:$C)*Inflaçao!$C$265)*((Inflaçao!$C$273/Inflaçao!$C$265)*0.55+(Inflaçao!$G$273/Inflaçao!$G$265)*0.45)*(Inflaçao!$G$289/Inflaçao!$G$273)),
IF($E1616&lt;&gt;"GASIG",(N1616/_xlfn.XLOOKUP(DATE(YEAR($G1616),MONTH($G1616),1),Inflaçao!$F:$F,Inflaçao!$G:$G)*Inflaçao!$G$289),
N1616*(((Inflaçao!$C$273/_xlfn.XLOOKUP(DATE(YEAR($G1616),MONTH($G1616),1),Inflaçao!$B:$B,Inflaçao!$C:$C))*0.55+(Inflaçao!$G$273/_xlfn.XLOOKUP(DATE(YEAR($G1616),MONTH($G1616),1),Inflaçao!$F:$F,Inflaçao!$G:$G))*0.45)*(Inflaçao!$G$289/Inflaçao!$G$273))))
))</f>
        <v>-7904.3573021417869</v>
      </c>
      <c r="R1616" s="16">
        <f t="shared" si="90"/>
        <v>4943.2989543648182</v>
      </c>
      <c r="S1616" s="40"/>
    </row>
    <row r="1617" spans="1:19" ht="30" customHeight="1" x14ac:dyDescent="0.35">
      <c r="A1617" s="36"/>
      <c r="B1617" s="39" t="s">
        <v>1353</v>
      </c>
      <c r="C1617" s="10" t="s">
        <v>5695</v>
      </c>
      <c r="D1617" s="10" t="s">
        <v>37</v>
      </c>
      <c r="E1617" s="10" t="s">
        <v>5868</v>
      </c>
      <c r="F1617" s="10" t="s">
        <v>5815</v>
      </c>
      <c r="G1617" s="11">
        <v>40939</v>
      </c>
      <c r="H1617" s="12" t="s">
        <v>5668</v>
      </c>
      <c r="I1617" s="13">
        <v>4960.46</v>
      </c>
      <c r="J1617" s="13">
        <v>-3051.86</v>
      </c>
      <c r="K1617" s="13">
        <v>1908.6</v>
      </c>
      <c r="L1617" s="15" t="s">
        <v>5669</v>
      </c>
      <c r="M1617" s="15" t="s">
        <v>5670</v>
      </c>
      <c r="N1617" s="13">
        <f t="shared" si="88"/>
        <v>-3051.86</v>
      </c>
      <c r="O1617" s="13">
        <f t="shared" si="89"/>
        <v>1908.6</v>
      </c>
      <c r="P1617" s="13">
        <f>IF(OR($L1617="Anexo IV",$L1617="Inv. Remunerado"),
IF(AND($D1617="Linepack",$E1617&lt;&gt;"GASIG"),((I1617/_xlfn.XLOOKUP(DATE(YEAR($G1617),MONTH($G1617),1),Inflaçao!$B:$B,Inflaçao!$C:$C)*Inflaçao!$C$265)*((Inflaçao!$C$273/Inflaçao!$C$265)*0.55+(Inflaçao!$G$273/Inflaçao!$G$265)*0.45)*(Inflaçao!$G$289/Inflaçao!$G$273)),
IF($E1617&lt;&gt;"GASIG",(I1617/_xlfn.XLOOKUP(DATE(YEAR($G1617),MONTH($G1617),1),Inflaçao!$B:$B,Inflaçao!$C:$C)*Inflaçao!$C$273)*(Inflaçao!$G$289/Inflaçao!$G$273),
I1617*(((Inflaçao!$C$273/_xlfn.XLOOKUP(DATE(YEAR($G1617),MONTH($G1617),1),Inflaçao!$B:$B,Inflaçao!$C:$C))*0.55+(Inflaçao!$G$273/_xlfn.XLOOKUP(DATE(YEAR($G1617),MONTH($G1617),1),Inflaçao!$F:$F,Inflaçao!$G:$G))*0.45)*(Inflaçao!$G$289/Inflaçao!$G$273)))),
IF(AND($G1617&lt;45530,$L1617="Inv. Não Remunerado"),
IF(AND($D1617="Linepack",$E1617&lt;&gt;"GASIG"),((I1617/_xlfn.XLOOKUP(DATE(YEAR($G1617),MONTH($G1617),1),Inflaçao!$B:$B,Inflaçao!$C:$C)*Inflaçao!$C$265)*((Inflaçao!$C$273/Inflaçao!$C$265)*0.55+(Inflaçao!$G$273/Inflaçao!$G$265)*0.45)*(Inflaçao!$G$289/Inflaçao!$G$273)),
IF($E1617&lt;&gt;"GASIG",(I1617/_xlfn.XLOOKUP(DATE(YEAR($G1617),MONTH($G1617),1),Inflaçao!$B:$B,Inflaçao!$C:$C)*Inflaçao!$C$273)*(Inflaçao!$G$289/Inflaçao!$G$273),
I1617*(((Inflaçao!$C$273/_xlfn.XLOOKUP(DATE(YEAR($G1617),MONTH($G1617),1),Inflaçao!$B:$B,Inflaçao!$C:$C))*0.55+(Inflaçao!$G$273/_xlfn.XLOOKUP(DATE(YEAR($G1617),MONTH($G1617),1),Inflaçao!$F:$F,Inflaçao!$G:$G))*0.45)*(Inflaçao!$G$289/Inflaçao!$G$273)))),
IF(AND($D1617="Linepack",$E1617&lt;&gt;"GASIG"),((I1617/_xlfn.XLOOKUP(DATE(YEAR($G1617),MONTH($G1617),1),Inflaçao!$B:$B,Inflaçao!$C:$C)*Inflaçao!$C$265)*((Inflaçao!$C$273/Inflaçao!$C$265)*0.55+(Inflaçao!$G$273/Inflaçao!$G$265)*0.45)*(Inflaçao!$G$289/Inflaçao!$G$273)),
IF($E1617&lt;&gt;"GASIG",(I1617/_xlfn.XLOOKUP(DATE(YEAR($G1617),MONTH($G1617),1),Inflaçao!$F:$F,Inflaçao!$G:$G)*Inflaçao!$G$289),
I1617*(((Inflaçao!$C$273/_xlfn.XLOOKUP(DATE(YEAR($G1617),MONTH($G1617),1),Inflaçao!$B:$B,Inflaçao!$C:$C))*0.55+(Inflaçao!$G$273/_xlfn.XLOOKUP(DATE(YEAR($G1617),MONTH($G1617),1),Inflaçao!$F:$F,Inflaçao!$G:$G))*0.45)*(Inflaçao!$G$289/Inflaçao!$G$273))))
))</f>
        <v>12847.656256506605</v>
      </c>
      <c r="Q1617" s="13">
        <f>IF(OR($L1617="Anexo IV",$L1617="Inv. Remunerado"),
IF(AND($D1617="Linepack",$E1617&lt;&gt;"GASIG"),((N1617/_xlfn.XLOOKUP(DATE(YEAR($G1617),MONTH($G1617),1),Inflaçao!$B:$B,Inflaçao!$C:$C)*Inflaçao!$C$265)*((Inflaçao!$C$273/Inflaçao!$C$265)*0.55+(Inflaçao!$G$273/Inflaçao!$G$265)*0.45)*(Inflaçao!$G$289/Inflaçao!$G$273)),
IF($E1617&lt;&gt;"GASIG",(N1617/_xlfn.XLOOKUP(DATE(YEAR($G1617),MONTH($G1617),1),Inflaçao!$B:$B,Inflaçao!$C:$C)*Inflaçao!$C$273)*(Inflaçao!$G$289/Inflaçao!$G$273),
N1617*(((Inflaçao!$C$273/_xlfn.XLOOKUP(DATE(YEAR($G1617),MONTH($G1617),1),Inflaçao!$B:$B,Inflaçao!$C:$C))*0.55+(Inflaçao!$G$273/_xlfn.XLOOKUP(DATE(YEAR($G1617),MONTH($G1617),1),Inflaçao!$F:$F,Inflaçao!$G:$G))*0.45)*(Inflaçao!$G$289/Inflaçao!$G$273)))),
IF(AND($G1617&lt;45530,$L1617="Inv. Não Remunerado"),
IF(AND($D1617="Linepack",$E1617&lt;&gt;"GASIG"),((N1617/_xlfn.XLOOKUP(DATE(YEAR($G1617),MONTH($G1617),1),Inflaçao!$B:$B,Inflaçao!$C:$C)*Inflaçao!$C$265)*((Inflaçao!$C$273/Inflaçao!$C$265)*0.55+(Inflaçao!$G$273/Inflaçao!$G$265)*0.45)*(Inflaçao!$G$289/Inflaçao!$G$273)),
IF($E1617&lt;&gt;"GASIG",(N1617/_xlfn.XLOOKUP(DATE(YEAR($G1617),MONTH($G1617),1),Inflaçao!$B:$B,Inflaçao!$C:$C)*Inflaçao!$C$273)*(Inflaçao!$G$289/Inflaçao!$G$273),
N1617*(((Inflaçao!$C$273/_xlfn.XLOOKUP(DATE(YEAR($G1617),MONTH($G1617),1),Inflaçao!$B:$B,Inflaçao!$C:$C))*0.55+(Inflaçao!$G$273/_xlfn.XLOOKUP(DATE(YEAR($G1617),MONTH($G1617),1),Inflaçao!$F:$F,Inflaçao!$G:$G))*0.45)*(Inflaçao!$G$289/Inflaçao!$G$273)))),
IF(AND($D1617="Linepack",$E1617&lt;&gt;"GASIG"),((N1617/_xlfn.XLOOKUP(DATE(YEAR($G1617),MONTH($G1617),1),Inflaçao!$B:$B,Inflaçao!$C:$C)*Inflaçao!$C$265)*((Inflaçao!$C$273/Inflaçao!$C$265)*0.55+(Inflaçao!$G$273/Inflaçao!$G$265)*0.45)*(Inflaçao!$G$289/Inflaçao!$G$273)),
IF($E1617&lt;&gt;"GASIG",(N1617/_xlfn.XLOOKUP(DATE(YEAR($G1617),MONTH($G1617),1),Inflaçao!$F:$F,Inflaçao!$G:$G)*Inflaçao!$G$289),
N1617*(((Inflaçao!$C$273/_xlfn.XLOOKUP(DATE(YEAR($G1617),MONTH($G1617),1),Inflaçao!$B:$B,Inflaçao!$C:$C))*0.55+(Inflaçao!$G$273/_xlfn.XLOOKUP(DATE(YEAR($G1617),MONTH($G1617),1),Inflaçao!$F:$F,Inflaçao!$G:$G))*0.45)*(Inflaçao!$G$289/Inflaçao!$G$273))))
))</f>
        <v>-7904.3573021417869</v>
      </c>
      <c r="R1617" s="16">
        <f t="shared" si="90"/>
        <v>4943.2989543648182</v>
      </c>
      <c r="S1617" s="40"/>
    </row>
    <row r="1618" spans="1:19" ht="30" customHeight="1" x14ac:dyDescent="0.35">
      <c r="A1618" s="36"/>
      <c r="B1618" s="39" t="s">
        <v>1354</v>
      </c>
      <c r="C1618" s="10" t="s">
        <v>5674</v>
      </c>
      <c r="D1618" s="10" t="s">
        <v>37</v>
      </c>
      <c r="E1618" s="10" t="s">
        <v>5868</v>
      </c>
      <c r="F1618" s="10" t="s">
        <v>5815</v>
      </c>
      <c r="G1618" s="11">
        <v>40939</v>
      </c>
      <c r="H1618" s="12" t="s">
        <v>5668</v>
      </c>
      <c r="I1618" s="13">
        <v>12472.02</v>
      </c>
      <c r="J1618" s="13">
        <v>-7563.83</v>
      </c>
      <c r="K1618" s="13">
        <v>4908.1900000000005</v>
      </c>
      <c r="L1618" s="15" t="s">
        <v>5669</v>
      </c>
      <c r="M1618" s="15" t="s">
        <v>5670</v>
      </c>
      <c r="N1618" s="13">
        <f t="shared" si="88"/>
        <v>-7563.83</v>
      </c>
      <c r="O1618" s="13">
        <f t="shared" si="89"/>
        <v>4908.1900000000005</v>
      </c>
      <c r="P1618" s="13">
        <f>IF(OR($L1618="Anexo IV",$L1618="Inv. Remunerado"),
IF(AND($D1618="Linepack",$E1618&lt;&gt;"GASIG"),((I1618/_xlfn.XLOOKUP(DATE(YEAR($G1618),MONTH($G1618),1),Inflaçao!$B:$B,Inflaçao!$C:$C)*Inflaçao!$C$265)*((Inflaçao!$C$273/Inflaçao!$C$265)*0.55+(Inflaçao!$G$273/Inflaçao!$G$265)*0.45)*(Inflaçao!$G$289/Inflaçao!$G$273)),
IF($E1618&lt;&gt;"GASIG",(I1618/_xlfn.XLOOKUP(DATE(YEAR($G1618),MONTH($G1618),1),Inflaçao!$B:$B,Inflaçao!$C:$C)*Inflaçao!$C$273)*(Inflaçao!$G$289/Inflaçao!$G$273),
I1618*(((Inflaçao!$C$273/_xlfn.XLOOKUP(DATE(YEAR($G1618),MONTH($G1618),1),Inflaçao!$B:$B,Inflaçao!$C:$C))*0.55+(Inflaçao!$G$273/_xlfn.XLOOKUP(DATE(YEAR($G1618),MONTH($G1618),1),Inflaçao!$F:$F,Inflaçao!$G:$G))*0.45)*(Inflaçao!$G$289/Inflaçao!$G$273)))),
IF(AND($G1618&lt;45530,$L1618="Inv. Não Remunerado"),
IF(AND($D1618="Linepack",$E1618&lt;&gt;"GASIG"),((I1618/_xlfn.XLOOKUP(DATE(YEAR($G1618),MONTH($G1618),1),Inflaçao!$B:$B,Inflaçao!$C:$C)*Inflaçao!$C$265)*((Inflaçao!$C$273/Inflaçao!$C$265)*0.55+(Inflaçao!$G$273/Inflaçao!$G$265)*0.45)*(Inflaçao!$G$289/Inflaçao!$G$273)),
IF($E1618&lt;&gt;"GASIG",(I1618/_xlfn.XLOOKUP(DATE(YEAR($G1618),MONTH($G1618),1),Inflaçao!$B:$B,Inflaçao!$C:$C)*Inflaçao!$C$273)*(Inflaçao!$G$289/Inflaçao!$G$273),
I1618*(((Inflaçao!$C$273/_xlfn.XLOOKUP(DATE(YEAR($G1618),MONTH($G1618),1),Inflaçao!$B:$B,Inflaçao!$C:$C))*0.55+(Inflaçao!$G$273/_xlfn.XLOOKUP(DATE(YEAR($G1618),MONTH($G1618),1),Inflaçao!$F:$F,Inflaçao!$G:$G))*0.45)*(Inflaçao!$G$289/Inflaçao!$G$273)))),
IF(AND($D1618="Linepack",$E1618&lt;&gt;"GASIG"),((I1618/_xlfn.XLOOKUP(DATE(YEAR($G1618),MONTH($G1618),1),Inflaçao!$B:$B,Inflaçao!$C:$C)*Inflaçao!$C$265)*((Inflaçao!$C$273/Inflaçao!$C$265)*0.55+(Inflaçao!$G$273/Inflaçao!$G$265)*0.45)*(Inflaçao!$G$289/Inflaçao!$G$273)),
IF($E1618&lt;&gt;"GASIG",(I1618/_xlfn.XLOOKUP(DATE(YEAR($G1618),MONTH($G1618),1),Inflaçao!$F:$F,Inflaçao!$G:$G)*Inflaçao!$G$289),
I1618*(((Inflaçao!$C$273/_xlfn.XLOOKUP(DATE(YEAR($G1618),MONTH($G1618),1),Inflaçao!$B:$B,Inflaçao!$C:$C))*0.55+(Inflaçao!$G$273/_xlfn.XLOOKUP(DATE(YEAR($G1618),MONTH($G1618),1),Inflaçao!$F:$F,Inflaçao!$G:$G))*0.45)*(Inflaçao!$G$289/Inflaçao!$G$273))))
))</f>
        <v>32302.694867870217</v>
      </c>
      <c r="Q1618" s="13">
        <f>IF(OR($L1618="Anexo IV",$L1618="Inv. Remunerado"),
IF(AND($D1618="Linepack",$E1618&lt;&gt;"GASIG"),((N1618/_xlfn.XLOOKUP(DATE(YEAR($G1618),MONTH($G1618),1),Inflaçao!$B:$B,Inflaçao!$C:$C)*Inflaçao!$C$265)*((Inflaçao!$C$273/Inflaçao!$C$265)*0.55+(Inflaçao!$G$273/Inflaçao!$G$265)*0.45)*(Inflaçao!$G$289/Inflaçao!$G$273)),
IF($E1618&lt;&gt;"GASIG",(N1618/_xlfn.XLOOKUP(DATE(YEAR($G1618),MONTH($G1618),1),Inflaçao!$B:$B,Inflaçao!$C:$C)*Inflaçao!$C$273)*(Inflaçao!$G$289/Inflaçao!$G$273),
N1618*(((Inflaçao!$C$273/_xlfn.XLOOKUP(DATE(YEAR($G1618),MONTH($G1618),1),Inflaçao!$B:$B,Inflaçao!$C:$C))*0.55+(Inflaçao!$G$273/_xlfn.XLOOKUP(DATE(YEAR($G1618),MONTH($G1618),1),Inflaçao!$F:$F,Inflaçao!$G:$G))*0.45)*(Inflaçao!$G$289/Inflaçao!$G$273)))),
IF(AND($G1618&lt;45530,$L1618="Inv. Não Remunerado"),
IF(AND($D1618="Linepack",$E1618&lt;&gt;"GASIG"),((N1618/_xlfn.XLOOKUP(DATE(YEAR($G1618),MONTH($G1618),1),Inflaçao!$B:$B,Inflaçao!$C:$C)*Inflaçao!$C$265)*((Inflaçao!$C$273/Inflaçao!$C$265)*0.55+(Inflaçao!$G$273/Inflaçao!$G$265)*0.45)*(Inflaçao!$G$289/Inflaçao!$G$273)),
IF($E1618&lt;&gt;"GASIG",(N1618/_xlfn.XLOOKUP(DATE(YEAR($G1618),MONTH($G1618),1),Inflaçao!$B:$B,Inflaçao!$C:$C)*Inflaçao!$C$273)*(Inflaçao!$G$289/Inflaçao!$G$273),
N1618*(((Inflaçao!$C$273/_xlfn.XLOOKUP(DATE(YEAR($G1618),MONTH($G1618),1),Inflaçao!$B:$B,Inflaçao!$C:$C))*0.55+(Inflaçao!$G$273/_xlfn.XLOOKUP(DATE(YEAR($G1618),MONTH($G1618),1),Inflaçao!$F:$F,Inflaçao!$G:$G))*0.45)*(Inflaçao!$G$289/Inflaçao!$G$273)))),
IF(AND($D1618="Linepack",$E1618&lt;&gt;"GASIG"),((N1618/_xlfn.XLOOKUP(DATE(YEAR($G1618),MONTH($G1618),1),Inflaçao!$B:$B,Inflaçao!$C:$C)*Inflaçao!$C$265)*((Inflaçao!$C$273/Inflaçao!$C$265)*0.55+(Inflaçao!$G$273/Inflaçao!$G$265)*0.45)*(Inflaçao!$G$289/Inflaçao!$G$273)),
IF($E1618&lt;&gt;"GASIG",(N1618/_xlfn.XLOOKUP(DATE(YEAR($G1618),MONTH($G1618),1),Inflaçao!$F:$F,Inflaçao!$G:$G)*Inflaçao!$G$289),
N1618*(((Inflaçao!$C$273/_xlfn.XLOOKUP(DATE(YEAR($G1618),MONTH($G1618),1),Inflaçao!$B:$B,Inflaçao!$C:$C))*0.55+(Inflaçao!$G$273/_xlfn.XLOOKUP(DATE(YEAR($G1618),MONTH($G1618),1),Inflaçao!$F:$F,Inflaçao!$G:$G))*0.45)*(Inflaçao!$G$289/Inflaçao!$G$273))))
))</f>
        <v>-19590.418594777973</v>
      </c>
      <c r="R1618" s="16">
        <f t="shared" si="90"/>
        <v>12712.276273092244</v>
      </c>
      <c r="S1618" s="40"/>
    </row>
    <row r="1619" spans="1:19" ht="30" customHeight="1" x14ac:dyDescent="0.35">
      <c r="A1619" s="36"/>
      <c r="B1619" s="39" t="s">
        <v>1355</v>
      </c>
      <c r="C1619" s="10" t="s">
        <v>5695</v>
      </c>
      <c r="D1619" s="10" t="s">
        <v>37</v>
      </c>
      <c r="E1619" s="10" t="s">
        <v>5868</v>
      </c>
      <c r="F1619" s="10" t="s">
        <v>5815</v>
      </c>
      <c r="G1619" s="11">
        <v>40939</v>
      </c>
      <c r="H1619" s="12" t="s">
        <v>5668</v>
      </c>
      <c r="I1619" s="13">
        <v>9920.92</v>
      </c>
      <c r="J1619" s="13">
        <v>-6103.7</v>
      </c>
      <c r="K1619" s="13">
        <v>3817.2200000000003</v>
      </c>
      <c r="L1619" s="15" t="s">
        <v>5669</v>
      </c>
      <c r="M1619" s="15" t="s">
        <v>5670</v>
      </c>
      <c r="N1619" s="13">
        <f t="shared" si="88"/>
        <v>-6103.7</v>
      </c>
      <c r="O1619" s="13">
        <f t="shared" si="89"/>
        <v>3817.2200000000003</v>
      </c>
      <c r="P1619" s="13">
        <f>IF(OR($L1619="Anexo IV",$L1619="Inv. Remunerado"),
IF(AND($D1619="Linepack",$E1619&lt;&gt;"GASIG"),((I1619/_xlfn.XLOOKUP(DATE(YEAR($G1619),MONTH($G1619),1),Inflaçao!$B:$B,Inflaçao!$C:$C)*Inflaçao!$C$265)*((Inflaçao!$C$273/Inflaçao!$C$265)*0.55+(Inflaçao!$G$273/Inflaçao!$G$265)*0.45)*(Inflaçao!$G$289/Inflaçao!$G$273)),
IF($E1619&lt;&gt;"GASIG",(I1619/_xlfn.XLOOKUP(DATE(YEAR($G1619),MONTH($G1619),1),Inflaçao!$B:$B,Inflaçao!$C:$C)*Inflaçao!$C$273)*(Inflaçao!$G$289/Inflaçao!$G$273),
I1619*(((Inflaçao!$C$273/_xlfn.XLOOKUP(DATE(YEAR($G1619),MONTH($G1619),1),Inflaçao!$B:$B,Inflaçao!$C:$C))*0.55+(Inflaçao!$G$273/_xlfn.XLOOKUP(DATE(YEAR($G1619),MONTH($G1619),1),Inflaçao!$F:$F,Inflaçao!$G:$G))*0.45)*(Inflaçao!$G$289/Inflaçao!$G$273)))),
IF(AND($G1619&lt;45530,$L1619="Inv. Não Remunerado"),
IF(AND($D1619="Linepack",$E1619&lt;&gt;"GASIG"),((I1619/_xlfn.XLOOKUP(DATE(YEAR($G1619),MONTH($G1619),1),Inflaçao!$B:$B,Inflaçao!$C:$C)*Inflaçao!$C$265)*((Inflaçao!$C$273/Inflaçao!$C$265)*0.55+(Inflaçao!$G$273/Inflaçao!$G$265)*0.45)*(Inflaçao!$G$289/Inflaçao!$G$273)),
IF($E1619&lt;&gt;"GASIG",(I1619/_xlfn.XLOOKUP(DATE(YEAR($G1619),MONTH($G1619),1),Inflaçao!$B:$B,Inflaçao!$C:$C)*Inflaçao!$C$273)*(Inflaçao!$G$289/Inflaçao!$G$273),
I1619*(((Inflaçao!$C$273/_xlfn.XLOOKUP(DATE(YEAR($G1619),MONTH($G1619),1),Inflaçao!$B:$B,Inflaçao!$C:$C))*0.55+(Inflaçao!$G$273/_xlfn.XLOOKUP(DATE(YEAR($G1619),MONTH($G1619),1),Inflaçao!$F:$F,Inflaçao!$G:$G))*0.45)*(Inflaçao!$G$289/Inflaçao!$G$273)))),
IF(AND($D1619="Linepack",$E1619&lt;&gt;"GASIG"),((I1619/_xlfn.XLOOKUP(DATE(YEAR($G1619),MONTH($G1619),1),Inflaçao!$B:$B,Inflaçao!$C:$C)*Inflaçao!$C$265)*((Inflaçao!$C$273/Inflaçao!$C$265)*0.55+(Inflaçao!$G$273/Inflaçao!$G$265)*0.45)*(Inflaçao!$G$289/Inflaçao!$G$273)),
IF($E1619&lt;&gt;"GASIG",(I1619/_xlfn.XLOOKUP(DATE(YEAR($G1619),MONTH($G1619),1),Inflaçao!$F:$F,Inflaçao!$G:$G)*Inflaçao!$G$289),
I1619*(((Inflaçao!$C$273/_xlfn.XLOOKUP(DATE(YEAR($G1619),MONTH($G1619),1),Inflaçao!$B:$B,Inflaçao!$C:$C))*0.55+(Inflaçao!$G$273/_xlfn.XLOOKUP(DATE(YEAR($G1619),MONTH($G1619),1),Inflaçao!$F:$F,Inflaçao!$G:$G))*0.45)*(Inflaçao!$G$289/Inflaçao!$G$273))))
))</f>
        <v>25695.31251301321</v>
      </c>
      <c r="Q1619" s="13">
        <f>IF(OR($L1619="Anexo IV",$L1619="Inv. Remunerado"),
IF(AND($D1619="Linepack",$E1619&lt;&gt;"GASIG"),((N1619/_xlfn.XLOOKUP(DATE(YEAR($G1619),MONTH($G1619),1),Inflaçao!$B:$B,Inflaçao!$C:$C)*Inflaçao!$C$265)*((Inflaçao!$C$273/Inflaçao!$C$265)*0.55+(Inflaçao!$G$273/Inflaçao!$G$265)*0.45)*(Inflaçao!$G$289/Inflaçao!$G$273)),
IF($E1619&lt;&gt;"GASIG",(N1619/_xlfn.XLOOKUP(DATE(YEAR($G1619),MONTH($G1619),1),Inflaçao!$B:$B,Inflaçao!$C:$C)*Inflaçao!$C$273)*(Inflaçao!$G$289/Inflaçao!$G$273),
N1619*(((Inflaçao!$C$273/_xlfn.XLOOKUP(DATE(YEAR($G1619),MONTH($G1619),1),Inflaçao!$B:$B,Inflaçao!$C:$C))*0.55+(Inflaçao!$G$273/_xlfn.XLOOKUP(DATE(YEAR($G1619),MONTH($G1619),1),Inflaçao!$F:$F,Inflaçao!$G:$G))*0.45)*(Inflaçao!$G$289/Inflaçao!$G$273)))),
IF(AND($G1619&lt;45530,$L1619="Inv. Não Remunerado"),
IF(AND($D1619="Linepack",$E1619&lt;&gt;"GASIG"),((N1619/_xlfn.XLOOKUP(DATE(YEAR($G1619),MONTH($G1619),1),Inflaçao!$B:$B,Inflaçao!$C:$C)*Inflaçao!$C$265)*((Inflaçao!$C$273/Inflaçao!$C$265)*0.55+(Inflaçao!$G$273/Inflaçao!$G$265)*0.45)*(Inflaçao!$G$289/Inflaçao!$G$273)),
IF($E1619&lt;&gt;"GASIG",(N1619/_xlfn.XLOOKUP(DATE(YEAR($G1619),MONTH($G1619),1),Inflaçao!$B:$B,Inflaçao!$C:$C)*Inflaçao!$C$273)*(Inflaçao!$G$289/Inflaçao!$G$273),
N1619*(((Inflaçao!$C$273/_xlfn.XLOOKUP(DATE(YEAR($G1619),MONTH($G1619),1),Inflaçao!$B:$B,Inflaçao!$C:$C))*0.55+(Inflaçao!$G$273/_xlfn.XLOOKUP(DATE(YEAR($G1619),MONTH($G1619),1),Inflaçao!$F:$F,Inflaçao!$G:$G))*0.45)*(Inflaçao!$G$289/Inflaçao!$G$273)))),
IF(AND($D1619="Linepack",$E1619&lt;&gt;"GASIG"),((N1619/_xlfn.XLOOKUP(DATE(YEAR($G1619),MONTH($G1619),1),Inflaçao!$B:$B,Inflaçao!$C:$C)*Inflaçao!$C$265)*((Inflaçao!$C$273/Inflaçao!$C$265)*0.55+(Inflaçao!$G$273/Inflaçao!$G$265)*0.45)*(Inflaçao!$G$289/Inflaçao!$G$273)),
IF($E1619&lt;&gt;"GASIG",(N1619/_xlfn.XLOOKUP(DATE(YEAR($G1619),MONTH($G1619),1),Inflaçao!$F:$F,Inflaçao!$G:$G)*Inflaçao!$G$289),
N1619*(((Inflaçao!$C$273/_xlfn.XLOOKUP(DATE(YEAR($G1619),MONTH($G1619),1),Inflaçao!$B:$B,Inflaçao!$C:$C))*0.55+(Inflaçao!$G$273/_xlfn.XLOOKUP(DATE(YEAR($G1619),MONTH($G1619),1),Inflaçao!$F:$F,Inflaçao!$G:$G))*0.45)*(Inflaçao!$G$289/Inflaçao!$G$273))))
))</f>
        <v>-15808.66280402208</v>
      </c>
      <c r="R1619" s="16">
        <f t="shared" si="90"/>
        <v>9886.64970899113</v>
      </c>
      <c r="S1619" s="40"/>
    </row>
    <row r="1620" spans="1:19" ht="30" customHeight="1" x14ac:dyDescent="0.35">
      <c r="A1620" s="36"/>
      <c r="B1620" s="39" t="s">
        <v>1356</v>
      </c>
      <c r="C1620" s="10" t="s">
        <v>5696</v>
      </c>
      <c r="D1620" s="10" t="s">
        <v>37</v>
      </c>
      <c r="E1620" s="10" t="s">
        <v>5868</v>
      </c>
      <c r="F1620" s="10" t="s">
        <v>5815</v>
      </c>
      <c r="G1620" s="11">
        <v>40939</v>
      </c>
      <c r="H1620" s="12" t="s">
        <v>5668</v>
      </c>
      <c r="I1620" s="13">
        <v>10204.379999999999</v>
      </c>
      <c r="J1620" s="13">
        <v>-6188.59</v>
      </c>
      <c r="K1620" s="13">
        <v>4015.7899999999991</v>
      </c>
      <c r="L1620" s="15" t="s">
        <v>5669</v>
      </c>
      <c r="M1620" s="15" t="s">
        <v>5670</v>
      </c>
      <c r="N1620" s="13">
        <f t="shared" si="88"/>
        <v>-6188.59</v>
      </c>
      <c r="O1620" s="13">
        <f t="shared" si="89"/>
        <v>4015.7899999999991</v>
      </c>
      <c r="P1620" s="13">
        <f>IF(OR($L1620="Anexo IV",$L1620="Inv. Remunerado"),
IF(AND($D1620="Linepack",$E1620&lt;&gt;"GASIG"),((I1620/_xlfn.XLOOKUP(DATE(YEAR($G1620),MONTH($G1620),1),Inflaçao!$B:$B,Inflaçao!$C:$C)*Inflaçao!$C$265)*((Inflaçao!$C$273/Inflaçao!$C$265)*0.55+(Inflaçao!$G$273/Inflaçao!$G$265)*0.45)*(Inflaçao!$G$289/Inflaçao!$G$273)),
IF($E1620&lt;&gt;"GASIG",(I1620/_xlfn.XLOOKUP(DATE(YEAR($G1620),MONTH($G1620),1),Inflaçao!$B:$B,Inflaçao!$C:$C)*Inflaçao!$C$273)*(Inflaçao!$G$289/Inflaçao!$G$273),
I1620*(((Inflaçao!$C$273/_xlfn.XLOOKUP(DATE(YEAR($G1620),MONTH($G1620),1),Inflaçao!$B:$B,Inflaçao!$C:$C))*0.55+(Inflaçao!$G$273/_xlfn.XLOOKUP(DATE(YEAR($G1620),MONTH($G1620),1),Inflaçao!$F:$F,Inflaçao!$G:$G))*0.45)*(Inflaçao!$G$289/Inflaçao!$G$273)))),
IF(AND($G1620&lt;45530,$L1620="Inv. Não Remunerado"),
IF(AND($D1620="Linepack",$E1620&lt;&gt;"GASIG"),((I1620/_xlfn.XLOOKUP(DATE(YEAR($G1620),MONTH($G1620),1),Inflaçao!$B:$B,Inflaçao!$C:$C)*Inflaçao!$C$265)*((Inflaçao!$C$273/Inflaçao!$C$265)*0.55+(Inflaçao!$G$273/Inflaçao!$G$265)*0.45)*(Inflaçao!$G$289/Inflaçao!$G$273)),
IF($E1620&lt;&gt;"GASIG",(I1620/_xlfn.XLOOKUP(DATE(YEAR($G1620),MONTH($G1620),1),Inflaçao!$B:$B,Inflaçao!$C:$C)*Inflaçao!$C$273)*(Inflaçao!$G$289/Inflaçao!$G$273),
I1620*(((Inflaçao!$C$273/_xlfn.XLOOKUP(DATE(YEAR($G1620),MONTH($G1620),1),Inflaçao!$B:$B,Inflaçao!$C:$C))*0.55+(Inflaçao!$G$273/_xlfn.XLOOKUP(DATE(YEAR($G1620),MONTH($G1620),1),Inflaçao!$F:$F,Inflaçao!$G:$G))*0.45)*(Inflaçao!$G$289/Inflaçao!$G$273)))),
IF(AND($D1620="Linepack",$E1620&lt;&gt;"GASIG"),((I1620/_xlfn.XLOOKUP(DATE(YEAR($G1620),MONTH($G1620),1),Inflaçao!$B:$B,Inflaçao!$C:$C)*Inflaçao!$C$265)*((Inflaçao!$C$273/Inflaçao!$C$265)*0.55+(Inflaçao!$G$273/Inflaçao!$G$265)*0.45)*(Inflaçao!$G$289/Inflaçao!$G$273)),
IF($E1620&lt;&gt;"GASIG",(I1620/_xlfn.XLOOKUP(DATE(YEAR($G1620),MONTH($G1620),1),Inflaçao!$F:$F,Inflaçao!$G:$G)*Inflaçao!$G$289),
I1620*(((Inflaçao!$C$273/_xlfn.XLOOKUP(DATE(YEAR($G1620),MONTH($G1620),1),Inflaçao!$B:$B,Inflaçao!$C:$C))*0.55+(Inflaçao!$G$273/_xlfn.XLOOKUP(DATE(YEAR($G1620),MONTH($G1620),1),Inflaçao!$F:$F,Inflaçao!$G:$G))*0.45)*(Inflaçao!$G$289/Inflaçao!$G$273))))
))</f>
        <v>26429.477619166537</v>
      </c>
      <c r="Q1620" s="13">
        <f>IF(OR($L1620="Anexo IV",$L1620="Inv. Remunerado"),
IF(AND($D1620="Linepack",$E1620&lt;&gt;"GASIG"),((N1620/_xlfn.XLOOKUP(DATE(YEAR($G1620),MONTH($G1620),1),Inflaçao!$B:$B,Inflaçao!$C:$C)*Inflaçao!$C$265)*((Inflaçao!$C$273/Inflaçao!$C$265)*0.55+(Inflaçao!$G$273/Inflaçao!$G$265)*0.45)*(Inflaçao!$G$289/Inflaçao!$G$273)),
IF($E1620&lt;&gt;"GASIG",(N1620/_xlfn.XLOOKUP(DATE(YEAR($G1620),MONTH($G1620),1),Inflaçao!$B:$B,Inflaçao!$C:$C)*Inflaçao!$C$273)*(Inflaçao!$G$289/Inflaçao!$G$273),
N1620*(((Inflaçao!$C$273/_xlfn.XLOOKUP(DATE(YEAR($G1620),MONTH($G1620),1),Inflaçao!$B:$B,Inflaçao!$C:$C))*0.55+(Inflaçao!$G$273/_xlfn.XLOOKUP(DATE(YEAR($G1620),MONTH($G1620),1),Inflaçao!$F:$F,Inflaçao!$G:$G))*0.45)*(Inflaçao!$G$289/Inflaçao!$G$273)))),
IF(AND($G1620&lt;45530,$L1620="Inv. Não Remunerado"),
IF(AND($D1620="Linepack",$E1620&lt;&gt;"GASIG"),((N1620/_xlfn.XLOOKUP(DATE(YEAR($G1620),MONTH($G1620),1),Inflaçao!$B:$B,Inflaçao!$C:$C)*Inflaçao!$C$265)*((Inflaçao!$C$273/Inflaçao!$C$265)*0.55+(Inflaçao!$G$273/Inflaçao!$G$265)*0.45)*(Inflaçao!$G$289/Inflaçao!$G$273)),
IF($E1620&lt;&gt;"GASIG",(N1620/_xlfn.XLOOKUP(DATE(YEAR($G1620),MONTH($G1620),1),Inflaçao!$B:$B,Inflaçao!$C:$C)*Inflaçao!$C$273)*(Inflaçao!$G$289/Inflaçao!$G$273),
N1620*(((Inflaçao!$C$273/_xlfn.XLOOKUP(DATE(YEAR($G1620),MONTH($G1620),1),Inflaçao!$B:$B,Inflaçao!$C:$C))*0.55+(Inflaçao!$G$273/_xlfn.XLOOKUP(DATE(YEAR($G1620),MONTH($G1620),1),Inflaçao!$F:$F,Inflaçao!$G:$G))*0.45)*(Inflaçao!$G$289/Inflaçao!$G$273)))),
IF(AND($D1620="Linepack",$E1620&lt;&gt;"GASIG"),((N1620/_xlfn.XLOOKUP(DATE(YEAR($G1620),MONTH($G1620),1),Inflaçao!$B:$B,Inflaçao!$C:$C)*Inflaçao!$C$265)*((Inflaçao!$C$273/Inflaçao!$C$265)*0.55+(Inflaçao!$G$273/Inflaçao!$G$265)*0.45)*(Inflaçao!$G$289/Inflaçao!$G$273)),
IF($E1620&lt;&gt;"GASIG",(N1620/_xlfn.XLOOKUP(DATE(YEAR($G1620),MONTH($G1620),1),Inflaçao!$F:$F,Inflaçao!$G:$G)*Inflaçao!$G$289),
N1620*(((Inflaçao!$C$273/_xlfn.XLOOKUP(DATE(YEAR($G1620),MONTH($G1620),1),Inflaçao!$B:$B,Inflaçao!$C:$C))*0.55+(Inflaçao!$G$273/_xlfn.XLOOKUP(DATE(YEAR($G1620),MONTH($G1620),1),Inflaçao!$F:$F,Inflaçao!$G:$G))*0.45)*(Inflaçao!$G$289/Inflaçao!$G$273))))
))</f>
        <v>-16028.529013933025</v>
      </c>
      <c r="R1620" s="16">
        <f t="shared" si="90"/>
        <v>10400.948605233512</v>
      </c>
      <c r="S1620" s="40"/>
    </row>
    <row r="1621" spans="1:19" ht="30" customHeight="1" x14ac:dyDescent="0.35">
      <c r="A1621" s="36"/>
      <c r="B1621" s="39" t="s">
        <v>1357</v>
      </c>
      <c r="C1621" s="10" t="s">
        <v>5674</v>
      </c>
      <c r="D1621" s="10" t="s">
        <v>37</v>
      </c>
      <c r="E1621" s="10" t="s">
        <v>5868</v>
      </c>
      <c r="F1621" s="10" t="s">
        <v>5815</v>
      </c>
      <c r="G1621" s="11">
        <v>40939</v>
      </c>
      <c r="H1621" s="12" t="s">
        <v>5668</v>
      </c>
      <c r="I1621" s="13">
        <v>12472.02</v>
      </c>
      <c r="J1621" s="13">
        <v>-7563.83</v>
      </c>
      <c r="K1621" s="13">
        <v>4908.1900000000005</v>
      </c>
      <c r="L1621" s="15" t="s">
        <v>5669</v>
      </c>
      <c r="M1621" s="15" t="s">
        <v>5670</v>
      </c>
      <c r="N1621" s="13">
        <f t="shared" si="88"/>
        <v>-7563.83</v>
      </c>
      <c r="O1621" s="13">
        <f t="shared" si="89"/>
        <v>4908.1900000000005</v>
      </c>
      <c r="P1621" s="13">
        <f>IF(OR($L1621="Anexo IV",$L1621="Inv. Remunerado"),
IF(AND($D1621="Linepack",$E1621&lt;&gt;"GASIG"),((I1621/_xlfn.XLOOKUP(DATE(YEAR($G1621),MONTH($G1621),1),Inflaçao!$B:$B,Inflaçao!$C:$C)*Inflaçao!$C$265)*((Inflaçao!$C$273/Inflaçao!$C$265)*0.55+(Inflaçao!$G$273/Inflaçao!$G$265)*0.45)*(Inflaçao!$G$289/Inflaçao!$G$273)),
IF($E1621&lt;&gt;"GASIG",(I1621/_xlfn.XLOOKUP(DATE(YEAR($G1621),MONTH($G1621),1),Inflaçao!$B:$B,Inflaçao!$C:$C)*Inflaçao!$C$273)*(Inflaçao!$G$289/Inflaçao!$G$273),
I1621*(((Inflaçao!$C$273/_xlfn.XLOOKUP(DATE(YEAR($G1621),MONTH($G1621),1),Inflaçao!$B:$B,Inflaçao!$C:$C))*0.55+(Inflaçao!$G$273/_xlfn.XLOOKUP(DATE(YEAR($G1621),MONTH($G1621),1),Inflaçao!$F:$F,Inflaçao!$G:$G))*0.45)*(Inflaçao!$G$289/Inflaçao!$G$273)))),
IF(AND($G1621&lt;45530,$L1621="Inv. Não Remunerado"),
IF(AND($D1621="Linepack",$E1621&lt;&gt;"GASIG"),((I1621/_xlfn.XLOOKUP(DATE(YEAR($G1621),MONTH($G1621),1),Inflaçao!$B:$B,Inflaçao!$C:$C)*Inflaçao!$C$265)*((Inflaçao!$C$273/Inflaçao!$C$265)*0.55+(Inflaçao!$G$273/Inflaçao!$G$265)*0.45)*(Inflaçao!$G$289/Inflaçao!$G$273)),
IF($E1621&lt;&gt;"GASIG",(I1621/_xlfn.XLOOKUP(DATE(YEAR($G1621),MONTH($G1621),1),Inflaçao!$B:$B,Inflaçao!$C:$C)*Inflaçao!$C$273)*(Inflaçao!$G$289/Inflaçao!$G$273),
I1621*(((Inflaçao!$C$273/_xlfn.XLOOKUP(DATE(YEAR($G1621),MONTH($G1621),1),Inflaçao!$B:$B,Inflaçao!$C:$C))*0.55+(Inflaçao!$G$273/_xlfn.XLOOKUP(DATE(YEAR($G1621),MONTH($G1621),1),Inflaçao!$F:$F,Inflaçao!$G:$G))*0.45)*(Inflaçao!$G$289/Inflaçao!$G$273)))),
IF(AND($D1621="Linepack",$E1621&lt;&gt;"GASIG"),((I1621/_xlfn.XLOOKUP(DATE(YEAR($G1621),MONTH($G1621),1),Inflaçao!$B:$B,Inflaçao!$C:$C)*Inflaçao!$C$265)*((Inflaçao!$C$273/Inflaçao!$C$265)*0.55+(Inflaçao!$G$273/Inflaçao!$G$265)*0.45)*(Inflaçao!$G$289/Inflaçao!$G$273)),
IF($E1621&lt;&gt;"GASIG",(I1621/_xlfn.XLOOKUP(DATE(YEAR($G1621),MONTH($G1621),1),Inflaçao!$F:$F,Inflaçao!$G:$G)*Inflaçao!$G$289),
I1621*(((Inflaçao!$C$273/_xlfn.XLOOKUP(DATE(YEAR($G1621),MONTH($G1621),1),Inflaçao!$B:$B,Inflaçao!$C:$C))*0.55+(Inflaçao!$G$273/_xlfn.XLOOKUP(DATE(YEAR($G1621),MONTH($G1621),1),Inflaçao!$F:$F,Inflaçao!$G:$G))*0.45)*(Inflaçao!$G$289/Inflaçao!$G$273))))
))</f>
        <v>32302.694867870217</v>
      </c>
      <c r="Q1621" s="13">
        <f>IF(OR($L1621="Anexo IV",$L1621="Inv. Remunerado"),
IF(AND($D1621="Linepack",$E1621&lt;&gt;"GASIG"),((N1621/_xlfn.XLOOKUP(DATE(YEAR($G1621),MONTH($G1621),1),Inflaçao!$B:$B,Inflaçao!$C:$C)*Inflaçao!$C$265)*((Inflaçao!$C$273/Inflaçao!$C$265)*0.55+(Inflaçao!$G$273/Inflaçao!$G$265)*0.45)*(Inflaçao!$G$289/Inflaçao!$G$273)),
IF($E1621&lt;&gt;"GASIG",(N1621/_xlfn.XLOOKUP(DATE(YEAR($G1621),MONTH($G1621),1),Inflaçao!$B:$B,Inflaçao!$C:$C)*Inflaçao!$C$273)*(Inflaçao!$G$289/Inflaçao!$G$273),
N1621*(((Inflaçao!$C$273/_xlfn.XLOOKUP(DATE(YEAR($G1621),MONTH($G1621),1),Inflaçao!$B:$B,Inflaçao!$C:$C))*0.55+(Inflaçao!$G$273/_xlfn.XLOOKUP(DATE(YEAR($G1621),MONTH($G1621),1),Inflaçao!$F:$F,Inflaçao!$G:$G))*0.45)*(Inflaçao!$G$289/Inflaçao!$G$273)))),
IF(AND($G1621&lt;45530,$L1621="Inv. Não Remunerado"),
IF(AND($D1621="Linepack",$E1621&lt;&gt;"GASIG"),((N1621/_xlfn.XLOOKUP(DATE(YEAR($G1621),MONTH($G1621),1),Inflaçao!$B:$B,Inflaçao!$C:$C)*Inflaçao!$C$265)*((Inflaçao!$C$273/Inflaçao!$C$265)*0.55+(Inflaçao!$G$273/Inflaçao!$G$265)*0.45)*(Inflaçao!$G$289/Inflaçao!$G$273)),
IF($E1621&lt;&gt;"GASIG",(N1621/_xlfn.XLOOKUP(DATE(YEAR($G1621),MONTH($G1621),1),Inflaçao!$B:$B,Inflaçao!$C:$C)*Inflaçao!$C$273)*(Inflaçao!$G$289/Inflaçao!$G$273),
N1621*(((Inflaçao!$C$273/_xlfn.XLOOKUP(DATE(YEAR($G1621),MONTH($G1621),1),Inflaçao!$B:$B,Inflaçao!$C:$C))*0.55+(Inflaçao!$G$273/_xlfn.XLOOKUP(DATE(YEAR($G1621),MONTH($G1621),1),Inflaçao!$F:$F,Inflaçao!$G:$G))*0.45)*(Inflaçao!$G$289/Inflaçao!$G$273)))),
IF(AND($D1621="Linepack",$E1621&lt;&gt;"GASIG"),((N1621/_xlfn.XLOOKUP(DATE(YEAR($G1621),MONTH($G1621),1),Inflaçao!$B:$B,Inflaçao!$C:$C)*Inflaçao!$C$265)*((Inflaçao!$C$273/Inflaçao!$C$265)*0.55+(Inflaçao!$G$273/Inflaçao!$G$265)*0.45)*(Inflaçao!$G$289/Inflaçao!$G$273)),
IF($E1621&lt;&gt;"GASIG",(N1621/_xlfn.XLOOKUP(DATE(YEAR($G1621),MONTH($G1621),1),Inflaçao!$F:$F,Inflaçao!$G:$G)*Inflaçao!$G$289),
N1621*(((Inflaçao!$C$273/_xlfn.XLOOKUP(DATE(YEAR($G1621),MONTH($G1621),1),Inflaçao!$B:$B,Inflaçao!$C:$C))*0.55+(Inflaçao!$G$273/_xlfn.XLOOKUP(DATE(YEAR($G1621),MONTH($G1621),1),Inflaçao!$F:$F,Inflaçao!$G:$G))*0.45)*(Inflaçao!$G$289/Inflaçao!$G$273))))
))</f>
        <v>-19590.418594777973</v>
      </c>
      <c r="R1621" s="16">
        <f t="shared" si="90"/>
        <v>12712.276273092244</v>
      </c>
      <c r="S1621" s="40"/>
    </row>
    <row r="1622" spans="1:19" ht="30" customHeight="1" x14ac:dyDescent="0.35">
      <c r="A1622" s="36"/>
      <c r="B1622" s="39" t="s">
        <v>1358</v>
      </c>
      <c r="C1622" s="10" t="s">
        <v>5695</v>
      </c>
      <c r="D1622" s="10" t="s">
        <v>37</v>
      </c>
      <c r="E1622" s="10" t="s">
        <v>5868</v>
      </c>
      <c r="F1622" s="10" t="s">
        <v>5815</v>
      </c>
      <c r="G1622" s="11">
        <v>40939</v>
      </c>
      <c r="H1622" s="12" t="s">
        <v>5668</v>
      </c>
      <c r="I1622" s="13">
        <v>9920.92</v>
      </c>
      <c r="J1622" s="13">
        <v>-6103.7</v>
      </c>
      <c r="K1622" s="13">
        <v>3817.2200000000003</v>
      </c>
      <c r="L1622" s="15" t="s">
        <v>5669</v>
      </c>
      <c r="M1622" s="15" t="s">
        <v>5670</v>
      </c>
      <c r="N1622" s="13">
        <f t="shared" si="88"/>
        <v>-6103.7</v>
      </c>
      <c r="O1622" s="13">
        <f t="shared" si="89"/>
        <v>3817.2200000000003</v>
      </c>
      <c r="P1622" s="13">
        <f>IF(OR($L1622="Anexo IV",$L1622="Inv. Remunerado"),
IF(AND($D1622="Linepack",$E1622&lt;&gt;"GASIG"),((I1622/_xlfn.XLOOKUP(DATE(YEAR($G1622),MONTH($G1622),1),Inflaçao!$B:$B,Inflaçao!$C:$C)*Inflaçao!$C$265)*((Inflaçao!$C$273/Inflaçao!$C$265)*0.55+(Inflaçao!$G$273/Inflaçao!$G$265)*0.45)*(Inflaçao!$G$289/Inflaçao!$G$273)),
IF($E1622&lt;&gt;"GASIG",(I1622/_xlfn.XLOOKUP(DATE(YEAR($G1622),MONTH($G1622),1),Inflaçao!$B:$B,Inflaçao!$C:$C)*Inflaçao!$C$273)*(Inflaçao!$G$289/Inflaçao!$G$273),
I1622*(((Inflaçao!$C$273/_xlfn.XLOOKUP(DATE(YEAR($G1622),MONTH($G1622),1),Inflaçao!$B:$B,Inflaçao!$C:$C))*0.55+(Inflaçao!$G$273/_xlfn.XLOOKUP(DATE(YEAR($G1622),MONTH($G1622),1),Inflaçao!$F:$F,Inflaçao!$G:$G))*0.45)*(Inflaçao!$G$289/Inflaçao!$G$273)))),
IF(AND($G1622&lt;45530,$L1622="Inv. Não Remunerado"),
IF(AND($D1622="Linepack",$E1622&lt;&gt;"GASIG"),((I1622/_xlfn.XLOOKUP(DATE(YEAR($G1622),MONTH($G1622),1),Inflaçao!$B:$B,Inflaçao!$C:$C)*Inflaçao!$C$265)*((Inflaçao!$C$273/Inflaçao!$C$265)*0.55+(Inflaçao!$G$273/Inflaçao!$G$265)*0.45)*(Inflaçao!$G$289/Inflaçao!$G$273)),
IF($E1622&lt;&gt;"GASIG",(I1622/_xlfn.XLOOKUP(DATE(YEAR($G1622),MONTH($G1622),1),Inflaçao!$B:$B,Inflaçao!$C:$C)*Inflaçao!$C$273)*(Inflaçao!$G$289/Inflaçao!$G$273),
I1622*(((Inflaçao!$C$273/_xlfn.XLOOKUP(DATE(YEAR($G1622),MONTH($G1622),1),Inflaçao!$B:$B,Inflaçao!$C:$C))*0.55+(Inflaçao!$G$273/_xlfn.XLOOKUP(DATE(YEAR($G1622),MONTH($G1622),1),Inflaçao!$F:$F,Inflaçao!$G:$G))*0.45)*(Inflaçao!$G$289/Inflaçao!$G$273)))),
IF(AND($D1622="Linepack",$E1622&lt;&gt;"GASIG"),((I1622/_xlfn.XLOOKUP(DATE(YEAR($G1622),MONTH($G1622),1),Inflaçao!$B:$B,Inflaçao!$C:$C)*Inflaçao!$C$265)*((Inflaçao!$C$273/Inflaçao!$C$265)*0.55+(Inflaçao!$G$273/Inflaçao!$G$265)*0.45)*(Inflaçao!$G$289/Inflaçao!$G$273)),
IF($E1622&lt;&gt;"GASIG",(I1622/_xlfn.XLOOKUP(DATE(YEAR($G1622),MONTH($G1622),1),Inflaçao!$F:$F,Inflaçao!$G:$G)*Inflaçao!$G$289),
I1622*(((Inflaçao!$C$273/_xlfn.XLOOKUP(DATE(YEAR($G1622),MONTH($G1622),1),Inflaçao!$B:$B,Inflaçao!$C:$C))*0.55+(Inflaçao!$G$273/_xlfn.XLOOKUP(DATE(YEAR($G1622),MONTH($G1622),1),Inflaçao!$F:$F,Inflaçao!$G:$G))*0.45)*(Inflaçao!$G$289/Inflaçao!$G$273))))
))</f>
        <v>25695.31251301321</v>
      </c>
      <c r="Q1622" s="13">
        <f>IF(OR($L1622="Anexo IV",$L1622="Inv. Remunerado"),
IF(AND($D1622="Linepack",$E1622&lt;&gt;"GASIG"),((N1622/_xlfn.XLOOKUP(DATE(YEAR($G1622),MONTH($G1622),1),Inflaçao!$B:$B,Inflaçao!$C:$C)*Inflaçao!$C$265)*((Inflaçao!$C$273/Inflaçao!$C$265)*0.55+(Inflaçao!$G$273/Inflaçao!$G$265)*0.45)*(Inflaçao!$G$289/Inflaçao!$G$273)),
IF($E1622&lt;&gt;"GASIG",(N1622/_xlfn.XLOOKUP(DATE(YEAR($G1622),MONTH($G1622),1),Inflaçao!$B:$B,Inflaçao!$C:$C)*Inflaçao!$C$273)*(Inflaçao!$G$289/Inflaçao!$G$273),
N1622*(((Inflaçao!$C$273/_xlfn.XLOOKUP(DATE(YEAR($G1622),MONTH($G1622),1),Inflaçao!$B:$B,Inflaçao!$C:$C))*0.55+(Inflaçao!$G$273/_xlfn.XLOOKUP(DATE(YEAR($G1622),MONTH($G1622),1),Inflaçao!$F:$F,Inflaçao!$G:$G))*0.45)*(Inflaçao!$G$289/Inflaçao!$G$273)))),
IF(AND($G1622&lt;45530,$L1622="Inv. Não Remunerado"),
IF(AND($D1622="Linepack",$E1622&lt;&gt;"GASIG"),((N1622/_xlfn.XLOOKUP(DATE(YEAR($G1622),MONTH($G1622),1),Inflaçao!$B:$B,Inflaçao!$C:$C)*Inflaçao!$C$265)*((Inflaçao!$C$273/Inflaçao!$C$265)*0.55+(Inflaçao!$G$273/Inflaçao!$G$265)*0.45)*(Inflaçao!$G$289/Inflaçao!$G$273)),
IF($E1622&lt;&gt;"GASIG",(N1622/_xlfn.XLOOKUP(DATE(YEAR($G1622),MONTH($G1622),1),Inflaçao!$B:$B,Inflaçao!$C:$C)*Inflaçao!$C$273)*(Inflaçao!$G$289/Inflaçao!$G$273),
N1622*(((Inflaçao!$C$273/_xlfn.XLOOKUP(DATE(YEAR($G1622),MONTH($G1622),1),Inflaçao!$B:$B,Inflaçao!$C:$C))*0.55+(Inflaçao!$G$273/_xlfn.XLOOKUP(DATE(YEAR($G1622),MONTH($G1622),1),Inflaçao!$F:$F,Inflaçao!$G:$G))*0.45)*(Inflaçao!$G$289/Inflaçao!$G$273)))),
IF(AND($D1622="Linepack",$E1622&lt;&gt;"GASIG"),((N1622/_xlfn.XLOOKUP(DATE(YEAR($G1622),MONTH($G1622),1),Inflaçao!$B:$B,Inflaçao!$C:$C)*Inflaçao!$C$265)*((Inflaçao!$C$273/Inflaçao!$C$265)*0.55+(Inflaçao!$G$273/Inflaçao!$G$265)*0.45)*(Inflaçao!$G$289/Inflaçao!$G$273)),
IF($E1622&lt;&gt;"GASIG",(N1622/_xlfn.XLOOKUP(DATE(YEAR($G1622),MONTH($G1622),1),Inflaçao!$F:$F,Inflaçao!$G:$G)*Inflaçao!$G$289),
N1622*(((Inflaçao!$C$273/_xlfn.XLOOKUP(DATE(YEAR($G1622),MONTH($G1622),1),Inflaçao!$B:$B,Inflaçao!$C:$C))*0.55+(Inflaçao!$G$273/_xlfn.XLOOKUP(DATE(YEAR($G1622),MONTH($G1622),1),Inflaçao!$F:$F,Inflaçao!$G:$G))*0.45)*(Inflaçao!$G$289/Inflaçao!$G$273))))
))</f>
        <v>-15808.66280402208</v>
      </c>
      <c r="R1622" s="16">
        <f t="shared" si="90"/>
        <v>9886.64970899113</v>
      </c>
      <c r="S1622" s="40"/>
    </row>
    <row r="1623" spans="1:19" ht="30" customHeight="1" x14ac:dyDescent="0.35">
      <c r="A1623" s="36"/>
      <c r="B1623" s="39" t="s">
        <v>1359</v>
      </c>
      <c r="C1623" s="10" t="s">
        <v>5696</v>
      </c>
      <c r="D1623" s="10" t="s">
        <v>37</v>
      </c>
      <c r="E1623" s="10" t="s">
        <v>5868</v>
      </c>
      <c r="F1623" s="10" t="s">
        <v>5815</v>
      </c>
      <c r="G1623" s="11">
        <v>40939</v>
      </c>
      <c r="H1623" s="12" t="s">
        <v>5668</v>
      </c>
      <c r="I1623" s="13">
        <v>10204.379999999999</v>
      </c>
      <c r="J1623" s="13">
        <v>-6188.59</v>
      </c>
      <c r="K1623" s="13">
        <v>4015.7899999999991</v>
      </c>
      <c r="L1623" s="15" t="s">
        <v>5669</v>
      </c>
      <c r="M1623" s="15" t="s">
        <v>5670</v>
      </c>
      <c r="N1623" s="13">
        <f t="shared" si="88"/>
        <v>-6188.59</v>
      </c>
      <c r="O1623" s="13">
        <f t="shared" si="89"/>
        <v>4015.7899999999991</v>
      </c>
      <c r="P1623" s="13">
        <f>IF(OR($L1623="Anexo IV",$L1623="Inv. Remunerado"),
IF(AND($D1623="Linepack",$E1623&lt;&gt;"GASIG"),((I1623/_xlfn.XLOOKUP(DATE(YEAR($G1623),MONTH($G1623),1),Inflaçao!$B:$B,Inflaçao!$C:$C)*Inflaçao!$C$265)*((Inflaçao!$C$273/Inflaçao!$C$265)*0.55+(Inflaçao!$G$273/Inflaçao!$G$265)*0.45)*(Inflaçao!$G$289/Inflaçao!$G$273)),
IF($E1623&lt;&gt;"GASIG",(I1623/_xlfn.XLOOKUP(DATE(YEAR($G1623),MONTH($G1623),1),Inflaçao!$B:$B,Inflaçao!$C:$C)*Inflaçao!$C$273)*(Inflaçao!$G$289/Inflaçao!$G$273),
I1623*(((Inflaçao!$C$273/_xlfn.XLOOKUP(DATE(YEAR($G1623),MONTH($G1623),1),Inflaçao!$B:$B,Inflaçao!$C:$C))*0.55+(Inflaçao!$G$273/_xlfn.XLOOKUP(DATE(YEAR($G1623),MONTH($G1623),1),Inflaçao!$F:$F,Inflaçao!$G:$G))*0.45)*(Inflaçao!$G$289/Inflaçao!$G$273)))),
IF(AND($G1623&lt;45530,$L1623="Inv. Não Remunerado"),
IF(AND($D1623="Linepack",$E1623&lt;&gt;"GASIG"),((I1623/_xlfn.XLOOKUP(DATE(YEAR($G1623),MONTH($G1623),1),Inflaçao!$B:$B,Inflaçao!$C:$C)*Inflaçao!$C$265)*((Inflaçao!$C$273/Inflaçao!$C$265)*0.55+(Inflaçao!$G$273/Inflaçao!$G$265)*0.45)*(Inflaçao!$G$289/Inflaçao!$G$273)),
IF($E1623&lt;&gt;"GASIG",(I1623/_xlfn.XLOOKUP(DATE(YEAR($G1623),MONTH($G1623),1),Inflaçao!$B:$B,Inflaçao!$C:$C)*Inflaçao!$C$273)*(Inflaçao!$G$289/Inflaçao!$G$273),
I1623*(((Inflaçao!$C$273/_xlfn.XLOOKUP(DATE(YEAR($G1623),MONTH($G1623),1),Inflaçao!$B:$B,Inflaçao!$C:$C))*0.55+(Inflaçao!$G$273/_xlfn.XLOOKUP(DATE(YEAR($G1623),MONTH($G1623),1),Inflaçao!$F:$F,Inflaçao!$G:$G))*0.45)*(Inflaçao!$G$289/Inflaçao!$G$273)))),
IF(AND($D1623="Linepack",$E1623&lt;&gt;"GASIG"),((I1623/_xlfn.XLOOKUP(DATE(YEAR($G1623),MONTH($G1623),1),Inflaçao!$B:$B,Inflaçao!$C:$C)*Inflaçao!$C$265)*((Inflaçao!$C$273/Inflaçao!$C$265)*0.55+(Inflaçao!$G$273/Inflaçao!$G$265)*0.45)*(Inflaçao!$G$289/Inflaçao!$G$273)),
IF($E1623&lt;&gt;"GASIG",(I1623/_xlfn.XLOOKUP(DATE(YEAR($G1623),MONTH($G1623),1),Inflaçao!$F:$F,Inflaçao!$G:$G)*Inflaçao!$G$289),
I1623*(((Inflaçao!$C$273/_xlfn.XLOOKUP(DATE(YEAR($G1623),MONTH($G1623),1),Inflaçao!$B:$B,Inflaçao!$C:$C))*0.55+(Inflaçao!$G$273/_xlfn.XLOOKUP(DATE(YEAR($G1623),MONTH($G1623),1),Inflaçao!$F:$F,Inflaçao!$G:$G))*0.45)*(Inflaçao!$G$289/Inflaçao!$G$273))))
))</f>
        <v>26429.477619166537</v>
      </c>
      <c r="Q1623" s="13">
        <f>IF(OR($L1623="Anexo IV",$L1623="Inv. Remunerado"),
IF(AND($D1623="Linepack",$E1623&lt;&gt;"GASIG"),((N1623/_xlfn.XLOOKUP(DATE(YEAR($G1623),MONTH($G1623),1),Inflaçao!$B:$B,Inflaçao!$C:$C)*Inflaçao!$C$265)*((Inflaçao!$C$273/Inflaçao!$C$265)*0.55+(Inflaçao!$G$273/Inflaçao!$G$265)*0.45)*(Inflaçao!$G$289/Inflaçao!$G$273)),
IF($E1623&lt;&gt;"GASIG",(N1623/_xlfn.XLOOKUP(DATE(YEAR($G1623),MONTH($G1623),1),Inflaçao!$B:$B,Inflaçao!$C:$C)*Inflaçao!$C$273)*(Inflaçao!$G$289/Inflaçao!$G$273),
N1623*(((Inflaçao!$C$273/_xlfn.XLOOKUP(DATE(YEAR($G1623),MONTH($G1623),1),Inflaçao!$B:$B,Inflaçao!$C:$C))*0.55+(Inflaçao!$G$273/_xlfn.XLOOKUP(DATE(YEAR($G1623),MONTH($G1623),1),Inflaçao!$F:$F,Inflaçao!$G:$G))*0.45)*(Inflaçao!$G$289/Inflaçao!$G$273)))),
IF(AND($G1623&lt;45530,$L1623="Inv. Não Remunerado"),
IF(AND($D1623="Linepack",$E1623&lt;&gt;"GASIG"),((N1623/_xlfn.XLOOKUP(DATE(YEAR($G1623),MONTH($G1623),1),Inflaçao!$B:$B,Inflaçao!$C:$C)*Inflaçao!$C$265)*((Inflaçao!$C$273/Inflaçao!$C$265)*0.55+(Inflaçao!$G$273/Inflaçao!$G$265)*0.45)*(Inflaçao!$G$289/Inflaçao!$G$273)),
IF($E1623&lt;&gt;"GASIG",(N1623/_xlfn.XLOOKUP(DATE(YEAR($G1623),MONTH($G1623),1),Inflaçao!$B:$B,Inflaçao!$C:$C)*Inflaçao!$C$273)*(Inflaçao!$G$289/Inflaçao!$G$273),
N1623*(((Inflaçao!$C$273/_xlfn.XLOOKUP(DATE(YEAR($G1623),MONTH($G1623),1),Inflaçao!$B:$B,Inflaçao!$C:$C))*0.55+(Inflaçao!$G$273/_xlfn.XLOOKUP(DATE(YEAR($G1623),MONTH($G1623),1),Inflaçao!$F:$F,Inflaçao!$G:$G))*0.45)*(Inflaçao!$G$289/Inflaçao!$G$273)))),
IF(AND($D1623="Linepack",$E1623&lt;&gt;"GASIG"),((N1623/_xlfn.XLOOKUP(DATE(YEAR($G1623),MONTH($G1623),1),Inflaçao!$B:$B,Inflaçao!$C:$C)*Inflaçao!$C$265)*((Inflaçao!$C$273/Inflaçao!$C$265)*0.55+(Inflaçao!$G$273/Inflaçao!$G$265)*0.45)*(Inflaçao!$G$289/Inflaçao!$G$273)),
IF($E1623&lt;&gt;"GASIG",(N1623/_xlfn.XLOOKUP(DATE(YEAR($G1623),MONTH($G1623),1),Inflaçao!$F:$F,Inflaçao!$G:$G)*Inflaçao!$G$289),
N1623*(((Inflaçao!$C$273/_xlfn.XLOOKUP(DATE(YEAR($G1623),MONTH($G1623),1),Inflaçao!$B:$B,Inflaçao!$C:$C))*0.55+(Inflaçao!$G$273/_xlfn.XLOOKUP(DATE(YEAR($G1623),MONTH($G1623),1),Inflaçao!$F:$F,Inflaçao!$G:$G))*0.45)*(Inflaçao!$G$289/Inflaçao!$G$273))))
))</f>
        <v>-16028.529013933025</v>
      </c>
      <c r="R1623" s="16">
        <f t="shared" si="90"/>
        <v>10400.948605233512</v>
      </c>
      <c r="S1623" s="40"/>
    </row>
    <row r="1624" spans="1:19" ht="30" customHeight="1" x14ac:dyDescent="0.35">
      <c r="A1624" s="36"/>
      <c r="B1624" s="39" t="s">
        <v>1360</v>
      </c>
      <c r="C1624" s="10" t="s">
        <v>5964</v>
      </c>
      <c r="D1624" s="10" t="s">
        <v>37</v>
      </c>
      <c r="E1624" s="10" t="s">
        <v>5868</v>
      </c>
      <c r="F1624" s="10" t="s">
        <v>5815</v>
      </c>
      <c r="G1624" s="11">
        <v>40939</v>
      </c>
      <c r="H1624" s="12" t="s">
        <v>5668</v>
      </c>
      <c r="I1624" s="13">
        <v>28770.67</v>
      </c>
      <c r="J1624" s="13">
        <v>-17174.18</v>
      </c>
      <c r="K1624" s="13">
        <v>11596.489999999998</v>
      </c>
      <c r="L1624" s="15" t="s">
        <v>5669</v>
      </c>
      <c r="M1624" s="15" t="s">
        <v>5670</v>
      </c>
      <c r="N1624" s="13">
        <f t="shared" si="88"/>
        <v>-17174.18</v>
      </c>
      <c r="O1624" s="13">
        <f t="shared" si="89"/>
        <v>11596.489999999998</v>
      </c>
      <c r="P1624" s="13">
        <f>IF(OR($L1624="Anexo IV",$L1624="Inv. Remunerado"),
IF(AND($D1624="Linepack",$E1624&lt;&gt;"GASIG"),((I1624/_xlfn.XLOOKUP(DATE(YEAR($G1624),MONTH($G1624),1),Inflaçao!$B:$B,Inflaçao!$C:$C)*Inflaçao!$C$265)*((Inflaçao!$C$273/Inflaçao!$C$265)*0.55+(Inflaçao!$G$273/Inflaçao!$G$265)*0.45)*(Inflaçao!$G$289/Inflaçao!$G$273)),
IF($E1624&lt;&gt;"GASIG",(I1624/_xlfn.XLOOKUP(DATE(YEAR($G1624),MONTH($G1624),1),Inflaçao!$B:$B,Inflaçao!$C:$C)*Inflaçao!$C$273)*(Inflaçao!$G$289/Inflaçao!$G$273),
I1624*(((Inflaçao!$C$273/_xlfn.XLOOKUP(DATE(YEAR($G1624),MONTH($G1624),1),Inflaçao!$B:$B,Inflaçao!$C:$C))*0.55+(Inflaçao!$G$273/_xlfn.XLOOKUP(DATE(YEAR($G1624),MONTH($G1624),1),Inflaçao!$F:$F,Inflaçao!$G:$G))*0.45)*(Inflaçao!$G$289/Inflaçao!$G$273)))),
IF(AND($G1624&lt;45530,$L1624="Inv. Não Remunerado"),
IF(AND($D1624="Linepack",$E1624&lt;&gt;"GASIG"),((I1624/_xlfn.XLOOKUP(DATE(YEAR($G1624),MONTH($G1624),1),Inflaçao!$B:$B,Inflaçao!$C:$C)*Inflaçao!$C$265)*((Inflaçao!$C$273/Inflaçao!$C$265)*0.55+(Inflaçao!$G$273/Inflaçao!$G$265)*0.45)*(Inflaçao!$G$289/Inflaçao!$G$273)),
IF($E1624&lt;&gt;"GASIG",(I1624/_xlfn.XLOOKUP(DATE(YEAR($G1624),MONTH($G1624),1),Inflaçao!$B:$B,Inflaçao!$C:$C)*Inflaçao!$C$273)*(Inflaçao!$G$289/Inflaçao!$G$273),
I1624*(((Inflaçao!$C$273/_xlfn.XLOOKUP(DATE(YEAR($G1624),MONTH($G1624),1),Inflaçao!$B:$B,Inflaçao!$C:$C))*0.55+(Inflaçao!$G$273/_xlfn.XLOOKUP(DATE(YEAR($G1624),MONTH($G1624),1),Inflaçao!$F:$F,Inflaçao!$G:$G))*0.45)*(Inflaçao!$G$289/Inflaçao!$G$273)))),
IF(AND($D1624="Linepack",$E1624&lt;&gt;"GASIG"),((I1624/_xlfn.XLOOKUP(DATE(YEAR($G1624),MONTH($G1624),1),Inflaçao!$B:$B,Inflaçao!$C:$C)*Inflaçao!$C$265)*((Inflaçao!$C$273/Inflaçao!$C$265)*0.55+(Inflaçao!$G$273/Inflaçao!$G$265)*0.45)*(Inflaçao!$G$289/Inflaçao!$G$273)),
IF($E1624&lt;&gt;"GASIG",(I1624/_xlfn.XLOOKUP(DATE(YEAR($G1624),MONTH($G1624),1),Inflaçao!$F:$F,Inflaçao!$G:$G)*Inflaçao!$G$289),
I1624*(((Inflaçao!$C$273/_xlfn.XLOOKUP(DATE(YEAR($G1624),MONTH($G1624),1),Inflaçao!$B:$B,Inflaçao!$C:$C))*0.55+(Inflaçao!$G$273/_xlfn.XLOOKUP(DATE(YEAR($G1624),MONTH($G1624),1),Inflaçao!$F:$F,Inflaçao!$G:$G))*0.45)*(Inflaçao!$G$289/Inflaçao!$G$273))))
))</f>
        <v>74516.411467764454</v>
      </c>
      <c r="Q1624" s="13">
        <f>IF(OR($L1624="Anexo IV",$L1624="Inv. Remunerado"),
IF(AND($D1624="Linepack",$E1624&lt;&gt;"GASIG"),((N1624/_xlfn.XLOOKUP(DATE(YEAR($G1624),MONTH($G1624),1),Inflaçao!$B:$B,Inflaçao!$C:$C)*Inflaçao!$C$265)*((Inflaçao!$C$273/Inflaçao!$C$265)*0.55+(Inflaçao!$G$273/Inflaçao!$G$265)*0.45)*(Inflaçao!$G$289/Inflaçao!$G$273)),
IF($E1624&lt;&gt;"GASIG",(N1624/_xlfn.XLOOKUP(DATE(YEAR($G1624),MONTH($G1624),1),Inflaçao!$B:$B,Inflaçao!$C:$C)*Inflaçao!$C$273)*(Inflaçao!$G$289/Inflaçao!$G$273),
N1624*(((Inflaçao!$C$273/_xlfn.XLOOKUP(DATE(YEAR($G1624),MONTH($G1624),1),Inflaçao!$B:$B,Inflaçao!$C:$C))*0.55+(Inflaçao!$G$273/_xlfn.XLOOKUP(DATE(YEAR($G1624),MONTH($G1624),1),Inflaçao!$F:$F,Inflaçao!$G:$G))*0.45)*(Inflaçao!$G$289/Inflaçao!$G$273)))),
IF(AND($G1624&lt;45530,$L1624="Inv. Não Remunerado"),
IF(AND($D1624="Linepack",$E1624&lt;&gt;"GASIG"),((N1624/_xlfn.XLOOKUP(DATE(YEAR($G1624),MONTH($G1624),1),Inflaçao!$B:$B,Inflaçao!$C:$C)*Inflaçao!$C$265)*((Inflaçao!$C$273/Inflaçao!$C$265)*0.55+(Inflaçao!$G$273/Inflaçao!$G$265)*0.45)*(Inflaçao!$G$289/Inflaçao!$G$273)),
IF($E1624&lt;&gt;"GASIG",(N1624/_xlfn.XLOOKUP(DATE(YEAR($G1624),MONTH($G1624),1),Inflaçao!$B:$B,Inflaçao!$C:$C)*Inflaçao!$C$273)*(Inflaçao!$G$289/Inflaçao!$G$273),
N1624*(((Inflaçao!$C$273/_xlfn.XLOOKUP(DATE(YEAR($G1624),MONTH($G1624),1),Inflaçao!$B:$B,Inflaçao!$C:$C))*0.55+(Inflaçao!$G$273/_xlfn.XLOOKUP(DATE(YEAR($G1624),MONTH($G1624),1),Inflaçao!$F:$F,Inflaçao!$G:$G))*0.45)*(Inflaçao!$G$289/Inflaçao!$G$273)))),
IF(AND($D1624="Linepack",$E1624&lt;&gt;"GASIG"),((N1624/_xlfn.XLOOKUP(DATE(YEAR($G1624),MONTH($G1624),1),Inflaçao!$B:$B,Inflaçao!$C:$C)*Inflaçao!$C$265)*((Inflaçao!$C$273/Inflaçao!$C$265)*0.55+(Inflaçao!$G$273/Inflaçao!$G$265)*0.45)*(Inflaçao!$G$289/Inflaçao!$G$273)),
IF($E1624&lt;&gt;"GASIG",(N1624/_xlfn.XLOOKUP(DATE(YEAR($G1624),MONTH($G1624),1),Inflaçao!$F:$F,Inflaçao!$G:$G)*Inflaçao!$G$289),
N1624*(((Inflaçao!$C$273/_xlfn.XLOOKUP(DATE(YEAR($G1624),MONTH($G1624),1),Inflaçao!$B:$B,Inflaçao!$C:$C))*0.55+(Inflaçao!$G$273/_xlfn.XLOOKUP(DATE(YEAR($G1624),MONTH($G1624),1),Inflaçao!$F:$F,Inflaçao!$G:$G))*0.45)*(Inflaçao!$G$289/Inflaçao!$G$273))))
))</f>
        <v>-44481.350747182834</v>
      </c>
      <c r="R1624" s="16">
        <f t="shared" si="90"/>
        <v>30035.06072058162</v>
      </c>
      <c r="S1624" s="40"/>
    </row>
    <row r="1625" spans="1:19" ht="30" customHeight="1" x14ac:dyDescent="0.35">
      <c r="A1625" s="36"/>
      <c r="B1625" s="39" t="s">
        <v>1361</v>
      </c>
      <c r="C1625" s="10" t="s">
        <v>5964</v>
      </c>
      <c r="D1625" s="10" t="s">
        <v>37</v>
      </c>
      <c r="E1625" s="10" t="s">
        <v>5868</v>
      </c>
      <c r="F1625" s="10" t="s">
        <v>5815</v>
      </c>
      <c r="G1625" s="11">
        <v>40939</v>
      </c>
      <c r="H1625" s="12" t="s">
        <v>5668</v>
      </c>
      <c r="I1625" s="13">
        <v>28770.67</v>
      </c>
      <c r="J1625" s="13">
        <v>-17174.18</v>
      </c>
      <c r="K1625" s="13">
        <v>11596.489999999998</v>
      </c>
      <c r="L1625" s="15" t="s">
        <v>5669</v>
      </c>
      <c r="M1625" s="15" t="s">
        <v>5670</v>
      </c>
      <c r="N1625" s="13">
        <f t="shared" si="88"/>
        <v>-17174.18</v>
      </c>
      <c r="O1625" s="13">
        <f t="shared" si="89"/>
        <v>11596.489999999998</v>
      </c>
      <c r="P1625" s="13">
        <f>IF(OR($L1625="Anexo IV",$L1625="Inv. Remunerado"),
IF(AND($D1625="Linepack",$E1625&lt;&gt;"GASIG"),((I1625/_xlfn.XLOOKUP(DATE(YEAR($G1625),MONTH($G1625),1),Inflaçao!$B:$B,Inflaçao!$C:$C)*Inflaçao!$C$265)*((Inflaçao!$C$273/Inflaçao!$C$265)*0.55+(Inflaçao!$G$273/Inflaçao!$G$265)*0.45)*(Inflaçao!$G$289/Inflaçao!$G$273)),
IF($E1625&lt;&gt;"GASIG",(I1625/_xlfn.XLOOKUP(DATE(YEAR($G1625),MONTH($G1625),1),Inflaçao!$B:$B,Inflaçao!$C:$C)*Inflaçao!$C$273)*(Inflaçao!$G$289/Inflaçao!$G$273),
I1625*(((Inflaçao!$C$273/_xlfn.XLOOKUP(DATE(YEAR($G1625),MONTH($G1625),1),Inflaçao!$B:$B,Inflaçao!$C:$C))*0.55+(Inflaçao!$G$273/_xlfn.XLOOKUP(DATE(YEAR($G1625),MONTH($G1625),1),Inflaçao!$F:$F,Inflaçao!$G:$G))*0.45)*(Inflaçao!$G$289/Inflaçao!$G$273)))),
IF(AND($G1625&lt;45530,$L1625="Inv. Não Remunerado"),
IF(AND($D1625="Linepack",$E1625&lt;&gt;"GASIG"),((I1625/_xlfn.XLOOKUP(DATE(YEAR($G1625),MONTH($G1625),1),Inflaçao!$B:$B,Inflaçao!$C:$C)*Inflaçao!$C$265)*((Inflaçao!$C$273/Inflaçao!$C$265)*0.55+(Inflaçao!$G$273/Inflaçao!$G$265)*0.45)*(Inflaçao!$G$289/Inflaçao!$G$273)),
IF($E1625&lt;&gt;"GASIG",(I1625/_xlfn.XLOOKUP(DATE(YEAR($G1625),MONTH($G1625),1),Inflaçao!$B:$B,Inflaçao!$C:$C)*Inflaçao!$C$273)*(Inflaçao!$G$289/Inflaçao!$G$273),
I1625*(((Inflaçao!$C$273/_xlfn.XLOOKUP(DATE(YEAR($G1625),MONTH($G1625),1),Inflaçao!$B:$B,Inflaçao!$C:$C))*0.55+(Inflaçao!$G$273/_xlfn.XLOOKUP(DATE(YEAR($G1625),MONTH($G1625),1),Inflaçao!$F:$F,Inflaçao!$G:$G))*0.45)*(Inflaçao!$G$289/Inflaçao!$G$273)))),
IF(AND($D1625="Linepack",$E1625&lt;&gt;"GASIG"),((I1625/_xlfn.XLOOKUP(DATE(YEAR($G1625),MONTH($G1625),1),Inflaçao!$B:$B,Inflaçao!$C:$C)*Inflaçao!$C$265)*((Inflaçao!$C$273/Inflaçao!$C$265)*0.55+(Inflaçao!$G$273/Inflaçao!$G$265)*0.45)*(Inflaçao!$G$289/Inflaçao!$G$273)),
IF($E1625&lt;&gt;"GASIG",(I1625/_xlfn.XLOOKUP(DATE(YEAR($G1625),MONTH($G1625),1),Inflaçao!$F:$F,Inflaçao!$G:$G)*Inflaçao!$G$289),
I1625*(((Inflaçao!$C$273/_xlfn.XLOOKUP(DATE(YEAR($G1625),MONTH($G1625),1),Inflaçao!$B:$B,Inflaçao!$C:$C))*0.55+(Inflaçao!$G$273/_xlfn.XLOOKUP(DATE(YEAR($G1625),MONTH($G1625),1),Inflaçao!$F:$F,Inflaçao!$G:$G))*0.45)*(Inflaçao!$G$289/Inflaçao!$G$273))))
))</f>
        <v>74516.411467764454</v>
      </c>
      <c r="Q1625" s="13">
        <f>IF(OR($L1625="Anexo IV",$L1625="Inv. Remunerado"),
IF(AND($D1625="Linepack",$E1625&lt;&gt;"GASIG"),((N1625/_xlfn.XLOOKUP(DATE(YEAR($G1625),MONTH($G1625),1),Inflaçao!$B:$B,Inflaçao!$C:$C)*Inflaçao!$C$265)*((Inflaçao!$C$273/Inflaçao!$C$265)*0.55+(Inflaçao!$G$273/Inflaçao!$G$265)*0.45)*(Inflaçao!$G$289/Inflaçao!$G$273)),
IF($E1625&lt;&gt;"GASIG",(N1625/_xlfn.XLOOKUP(DATE(YEAR($G1625),MONTH($G1625),1),Inflaçao!$B:$B,Inflaçao!$C:$C)*Inflaçao!$C$273)*(Inflaçao!$G$289/Inflaçao!$G$273),
N1625*(((Inflaçao!$C$273/_xlfn.XLOOKUP(DATE(YEAR($G1625),MONTH($G1625),1),Inflaçao!$B:$B,Inflaçao!$C:$C))*0.55+(Inflaçao!$G$273/_xlfn.XLOOKUP(DATE(YEAR($G1625),MONTH($G1625),1),Inflaçao!$F:$F,Inflaçao!$G:$G))*0.45)*(Inflaçao!$G$289/Inflaçao!$G$273)))),
IF(AND($G1625&lt;45530,$L1625="Inv. Não Remunerado"),
IF(AND($D1625="Linepack",$E1625&lt;&gt;"GASIG"),((N1625/_xlfn.XLOOKUP(DATE(YEAR($G1625),MONTH($G1625),1),Inflaçao!$B:$B,Inflaçao!$C:$C)*Inflaçao!$C$265)*((Inflaçao!$C$273/Inflaçao!$C$265)*0.55+(Inflaçao!$G$273/Inflaçao!$G$265)*0.45)*(Inflaçao!$G$289/Inflaçao!$G$273)),
IF($E1625&lt;&gt;"GASIG",(N1625/_xlfn.XLOOKUP(DATE(YEAR($G1625),MONTH($G1625),1),Inflaçao!$B:$B,Inflaçao!$C:$C)*Inflaçao!$C$273)*(Inflaçao!$G$289/Inflaçao!$G$273),
N1625*(((Inflaçao!$C$273/_xlfn.XLOOKUP(DATE(YEAR($G1625),MONTH($G1625),1),Inflaçao!$B:$B,Inflaçao!$C:$C))*0.55+(Inflaçao!$G$273/_xlfn.XLOOKUP(DATE(YEAR($G1625),MONTH($G1625),1),Inflaçao!$F:$F,Inflaçao!$G:$G))*0.45)*(Inflaçao!$G$289/Inflaçao!$G$273)))),
IF(AND($D1625="Linepack",$E1625&lt;&gt;"GASIG"),((N1625/_xlfn.XLOOKUP(DATE(YEAR($G1625),MONTH($G1625),1),Inflaçao!$B:$B,Inflaçao!$C:$C)*Inflaçao!$C$265)*((Inflaçao!$C$273/Inflaçao!$C$265)*0.55+(Inflaçao!$G$273/Inflaçao!$G$265)*0.45)*(Inflaçao!$G$289/Inflaçao!$G$273)),
IF($E1625&lt;&gt;"GASIG",(N1625/_xlfn.XLOOKUP(DATE(YEAR($G1625),MONTH($G1625),1),Inflaçao!$F:$F,Inflaçao!$G:$G)*Inflaçao!$G$289),
N1625*(((Inflaçao!$C$273/_xlfn.XLOOKUP(DATE(YEAR($G1625),MONTH($G1625),1),Inflaçao!$B:$B,Inflaçao!$C:$C))*0.55+(Inflaçao!$G$273/_xlfn.XLOOKUP(DATE(YEAR($G1625),MONTH($G1625),1),Inflaçao!$F:$F,Inflaçao!$G:$G))*0.45)*(Inflaçao!$G$289/Inflaçao!$G$273))))
))</f>
        <v>-44481.350747182834</v>
      </c>
      <c r="R1625" s="16">
        <f t="shared" si="90"/>
        <v>30035.06072058162</v>
      </c>
      <c r="S1625" s="40"/>
    </row>
    <row r="1626" spans="1:19" ht="30" customHeight="1" x14ac:dyDescent="0.35">
      <c r="A1626" s="36"/>
      <c r="B1626" s="39" t="s">
        <v>1362</v>
      </c>
      <c r="C1626" s="10" t="s">
        <v>5692</v>
      </c>
      <c r="D1626" s="10" t="s">
        <v>37</v>
      </c>
      <c r="E1626" s="10" t="s">
        <v>5868</v>
      </c>
      <c r="F1626" s="10" t="s">
        <v>5815</v>
      </c>
      <c r="G1626" s="11">
        <v>40939</v>
      </c>
      <c r="H1626" s="12" t="s">
        <v>5668</v>
      </c>
      <c r="I1626" s="13">
        <v>47195.24</v>
      </c>
      <c r="J1626" s="13">
        <v>-28373.48</v>
      </c>
      <c r="K1626" s="13">
        <v>18821.759999999998</v>
      </c>
      <c r="L1626" s="15" t="s">
        <v>5669</v>
      </c>
      <c r="M1626" s="15" t="s">
        <v>5670</v>
      </c>
      <c r="N1626" s="13">
        <f t="shared" si="88"/>
        <v>-28373.48</v>
      </c>
      <c r="O1626" s="13">
        <f t="shared" si="89"/>
        <v>18821.759999999998</v>
      </c>
      <c r="P1626" s="13">
        <f>IF(OR($L1626="Anexo IV",$L1626="Inv. Remunerado"),
IF(AND($D1626="Linepack",$E1626&lt;&gt;"GASIG"),((I1626/_xlfn.XLOOKUP(DATE(YEAR($G1626),MONTH($G1626),1),Inflaçao!$B:$B,Inflaçao!$C:$C)*Inflaçao!$C$265)*((Inflaçao!$C$273/Inflaçao!$C$265)*0.55+(Inflaçao!$G$273/Inflaçao!$G$265)*0.45)*(Inflaçao!$G$289/Inflaçao!$G$273)),
IF($E1626&lt;&gt;"GASIG",(I1626/_xlfn.XLOOKUP(DATE(YEAR($G1626),MONTH($G1626),1),Inflaçao!$B:$B,Inflaçao!$C:$C)*Inflaçao!$C$273)*(Inflaçao!$G$289/Inflaçao!$G$273),
I1626*(((Inflaçao!$C$273/_xlfn.XLOOKUP(DATE(YEAR($G1626),MONTH($G1626),1),Inflaçao!$B:$B,Inflaçao!$C:$C))*0.55+(Inflaçao!$G$273/_xlfn.XLOOKUP(DATE(YEAR($G1626),MONTH($G1626),1),Inflaçao!$F:$F,Inflaçao!$G:$G))*0.45)*(Inflaçao!$G$289/Inflaçao!$G$273)))),
IF(AND($G1626&lt;45530,$L1626="Inv. Não Remunerado"),
IF(AND($D1626="Linepack",$E1626&lt;&gt;"GASIG"),((I1626/_xlfn.XLOOKUP(DATE(YEAR($G1626),MONTH($G1626),1),Inflaçao!$B:$B,Inflaçao!$C:$C)*Inflaçao!$C$265)*((Inflaçao!$C$273/Inflaçao!$C$265)*0.55+(Inflaçao!$G$273/Inflaçao!$G$265)*0.45)*(Inflaçao!$G$289/Inflaçao!$G$273)),
IF($E1626&lt;&gt;"GASIG",(I1626/_xlfn.XLOOKUP(DATE(YEAR($G1626),MONTH($G1626),1),Inflaçao!$B:$B,Inflaçao!$C:$C)*Inflaçao!$C$273)*(Inflaçao!$G$289/Inflaçao!$G$273),
I1626*(((Inflaçao!$C$273/_xlfn.XLOOKUP(DATE(YEAR($G1626),MONTH($G1626),1),Inflaçao!$B:$B,Inflaçao!$C:$C))*0.55+(Inflaçao!$G$273/_xlfn.XLOOKUP(DATE(YEAR($G1626),MONTH($G1626),1),Inflaçao!$F:$F,Inflaçao!$G:$G))*0.45)*(Inflaçao!$G$289/Inflaçao!$G$273)))),
IF(AND($D1626="Linepack",$E1626&lt;&gt;"GASIG"),((I1626/_xlfn.XLOOKUP(DATE(YEAR($G1626),MONTH($G1626),1),Inflaçao!$B:$B,Inflaçao!$C:$C)*Inflaçao!$C$265)*((Inflaçao!$C$273/Inflaçao!$C$265)*0.55+(Inflaçao!$G$273/Inflaçao!$G$265)*0.45)*(Inflaçao!$G$289/Inflaçao!$G$273)),
IF($E1626&lt;&gt;"GASIG",(I1626/_xlfn.XLOOKUP(DATE(YEAR($G1626),MONTH($G1626),1),Inflaçao!$F:$F,Inflaçao!$G:$G)*Inflaçao!$G$289),
I1626*(((Inflaçao!$C$273/_xlfn.XLOOKUP(DATE(YEAR($G1626),MONTH($G1626),1),Inflaçao!$B:$B,Inflaçao!$C:$C))*0.55+(Inflaçao!$G$273/_xlfn.XLOOKUP(DATE(YEAR($G1626),MONTH($G1626),1),Inflaçao!$F:$F,Inflaçao!$G:$G))*0.45)*(Inflaçao!$G$289/Inflaçao!$G$273))))
))</f>
        <v>122236.28866341645</v>
      </c>
      <c r="Q1626" s="13">
        <f>IF(OR($L1626="Anexo IV",$L1626="Inv. Remunerado"),
IF(AND($D1626="Linepack",$E1626&lt;&gt;"GASIG"),((N1626/_xlfn.XLOOKUP(DATE(YEAR($G1626),MONTH($G1626),1),Inflaçao!$B:$B,Inflaçao!$C:$C)*Inflaçao!$C$265)*((Inflaçao!$C$273/Inflaçao!$C$265)*0.55+(Inflaçao!$G$273/Inflaçao!$G$265)*0.45)*(Inflaçao!$G$289/Inflaçao!$G$273)),
IF($E1626&lt;&gt;"GASIG",(N1626/_xlfn.XLOOKUP(DATE(YEAR($G1626),MONTH($G1626),1),Inflaçao!$B:$B,Inflaçao!$C:$C)*Inflaçao!$C$273)*(Inflaçao!$G$289/Inflaçao!$G$273),
N1626*(((Inflaçao!$C$273/_xlfn.XLOOKUP(DATE(YEAR($G1626),MONTH($G1626),1),Inflaçao!$B:$B,Inflaçao!$C:$C))*0.55+(Inflaçao!$G$273/_xlfn.XLOOKUP(DATE(YEAR($G1626),MONTH($G1626),1),Inflaçao!$F:$F,Inflaçao!$G:$G))*0.45)*(Inflaçao!$G$289/Inflaçao!$G$273)))),
IF(AND($G1626&lt;45530,$L1626="Inv. Não Remunerado"),
IF(AND($D1626="Linepack",$E1626&lt;&gt;"GASIG"),((N1626/_xlfn.XLOOKUP(DATE(YEAR($G1626),MONTH($G1626),1),Inflaçao!$B:$B,Inflaçao!$C:$C)*Inflaçao!$C$265)*((Inflaçao!$C$273/Inflaçao!$C$265)*0.55+(Inflaçao!$G$273/Inflaçao!$G$265)*0.45)*(Inflaçao!$G$289/Inflaçao!$G$273)),
IF($E1626&lt;&gt;"GASIG",(N1626/_xlfn.XLOOKUP(DATE(YEAR($G1626),MONTH($G1626),1),Inflaçao!$B:$B,Inflaçao!$C:$C)*Inflaçao!$C$273)*(Inflaçao!$G$289/Inflaçao!$G$273),
N1626*(((Inflaçao!$C$273/_xlfn.XLOOKUP(DATE(YEAR($G1626),MONTH($G1626),1),Inflaçao!$B:$B,Inflaçao!$C:$C))*0.55+(Inflaçao!$G$273/_xlfn.XLOOKUP(DATE(YEAR($G1626),MONTH($G1626),1),Inflaçao!$F:$F,Inflaçao!$G:$G))*0.45)*(Inflaçao!$G$289/Inflaçao!$G$273)))),
IF(AND($D1626="Linepack",$E1626&lt;&gt;"GASIG"),((N1626/_xlfn.XLOOKUP(DATE(YEAR($G1626),MONTH($G1626),1),Inflaçao!$B:$B,Inflaçao!$C:$C)*Inflaçao!$C$265)*((Inflaçao!$C$273/Inflaçao!$C$265)*0.55+(Inflaçao!$G$273/Inflaçao!$G$265)*0.45)*(Inflaçao!$G$289/Inflaçao!$G$273)),
IF($E1626&lt;&gt;"GASIG",(N1626/_xlfn.XLOOKUP(DATE(YEAR($G1626),MONTH($G1626),1),Inflaçao!$F:$F,Inflaçao!$G:$G)*Inflaçao!$G$289),
N1626*(((Inflaçao!$C$273/_xlfn.XLOOKUP(DATE(YEAR($G1626),MONTH($G1626),1),Inflaçao!$B:$B,Inflaçao!$C:$C))*0.55+(Inflaçao!$G$273/_xlfn.XLOOKUP(DATE(YEAR($G1626),MONTH($G1626),1),Inflaçao!$F:$F,Inflaçao!$G:$G))*0.45)*(Inflaçao!$G$289/Inflaçao!$G$273))))
))</f>
        <v>-73487.684174625945</v>
      </c>
      <c r="R1626" s="16">
        <f t="shared" si="90"/>
        <v>48748.604488790501</v>
      </c>
      <c r="S1626" s="40"/>
    </row>
    <row r="1627" spans="1:19" ht="30" customHeight="1" x14ac:dyDescent="0.35">
      <c r="A1627" s="36"/>
      <c r="B1627" s="39" t="s">
        <v>1363</v>
      </c>
      <c r="C1627" s="10" t="s">
        <v>6110</v>
      </c>
      <c r="D1627" s="10" t="s">
        <v>37</v>
      </c>
      <c r="E1627" s="10" t="s">
        <v>5868</v>
      </c>
      <c r="F1627" s="10" t="s">
        <v>5815</v>
      </c>
      <c r="G1627" s="11">
        <v>40939</v>
      </c>
      <c r="H1627" s="12" t="s">
        <v>5668</v>
      </c>
      <c r="I1627" s="13">
        <v>25510.94</v>
      </c>
      <c r="J1627" s="13">
        <v>-17875.150000000001</v>
      </c>
      <c r="K1627" s="13">
        <v>7635.7899999999972</v>
      </c>
      <c r="L1627" s="15" t="s">
        <v>5669</v>
      </c>
      <c r="M1627" s="15" t="s">
        <v>5670</v>
      </c>
      <c r="N1627" s="13">
        <f t="shared" si="88"/>
        <v>-17875.150000000001</v>
      </c>
      <c r="O1627" s="13">
        <f t="shared" si="89"/>
        <v>7635.7899999999972</v>
      </c>
      <c r="P1627" s="13">
        <f>IF(OR($L1627="Anexo IV",$L1627="Inv. Remunerado"),
IF(AND($D1627="Linepack",$E1627&lt;&gt;"GASIG"),((I1627/_xlfn.XLOOKUP(DATE(YEAR($G1627),MONTH($G1627),1),Inflaçao!$B:$B,Inflaçao!$C:$C)*Inflaçao!$C$265)*((Inflaçao!$C$273/Inflaçao!$C$265)*0.55+(Inflaçao!$G$273/Inflaçao!$G$265)*0.45)*(Inflaçao!$G$289/Inflaçao!$G$273)),
IF($E1627&lt;&gt;"GASIG",(I1627/_xlfn.XLOOKUP(DATE(YEAR($G1627),MONTH($G1627),1),Inflaçao!$B:$B,Inflaçao!$C:$C)*Inflaçao!$C$273)*(Inflaçao!$G$289/Inflaçao!$G$273),
I1627*(((Inflaçao!$C$273/_xlfn.XLOOKUP(DATE(YEAR($G1627),MONTH($G1627),1),Inflaçao!$B:$B,Inflaçao!$C:$C))*0.55+(Inflaçao!$G$273/_xlfn.XLOOKUP(DATE(YEAR($G1627),MONTH($G1627),1),Inflaçao!$F:$F,Inflaçao!$G:$G))*0.45)*(Inflaçao!$G$289/Inflaçao!$G$273)))),
IF(AND($G1627&lt;45530,$L1627="Inv. Não Remunerado"),
IF(AND($D1627="Linepack",$E1627&lt;&gt;"GASIG"),((I1627/_xlfn.XLOOKUP(DATE(YEAR($G1627),MONTH($G1627),1),Inflaçao!$B:$B,Inflaçao!$C:$C)*Inflaçao!$C$265)*((Inflaçao!$C$273/Inflaçao!$C$265)*0.55+(Inflaçao!$G$273/Inflaçao!$G$265)*0.45)*(Inflaçao!$G$289/Inflaçao!$G$273)),
IF($E1627&lt;&gt;"GASIG",(I1627/_xlfn.XLOOKUP(DATE(YEAR($G1627),MONTH($G1627),1),Inflaçao!$B:$B,Inflaçao!$C:$C)*Inflaçao!$C$273)*(Inflaçao!$G$289/Inflaçao!$G$273),
I1627*(((Inflaçao!$C$273/_xlfn.XLOOKUP(DATE(YEAR($G1627),MONTH($G1627),1),Inflaçao!$B:$B,Inflaçao!$C:$C))*0.55+(Inflaçao!$G$273/_xlfn.XLOOKUP(DATE(YEAR($G1627),MONTH($G1627),1),Inflaçao!$F:$F,Inflaçao!$G:$G))*0.45)*(Inflaçao!$G$289/Inflaçao!$G$273)))),
IF(AND($D1627="Linepack",$E1627&lt;&gt;"GASIG"),((I1627/_xlfn.XLOOKUP(DATE(YEAR($G1627),MONTH($G1627),1),Inflaçao!$B:$B,Inflaçao!$C:$C)*Inflaçao!$C$265)*((Inflaçao!$C$273/Inflaçao!$C$265)*0.55+(Inflaçao!$G$273/Inflaçao!$G$265)*0.45)*(Inflaçao!$G$289/Inflaçao!$G$273)),
IF($E1627&lt;&gt;"GASIG",(I1627/_xlfn.XLOOKUP(DATE(YEAR($G1627),MONTH($G1627),1),Inflaçao!$F:$F,Inflaçao!$G:$G)*Inflaçao!$G$289),
I1627*(((Inflaçao!$C$273/_xlfn.XLOOKUP(DATE(YEAR($G1627),MONTH($G1627),1),Inflaçao!$B:$B,Inflaçao!$C:$C))*0.55+(Inflaçao!$G$273/_xlfn.XLOOKUP(DATE(YEAR($G1627),MONTH($G1627),1),Inflaçao!$F:$F,Inflaçao!$G:$G))*0.45)*(Inflaçao!$G$289/Inflaçao!$G$273))))
))</f>
        <v>66073.668147785604</v>
      </c>
      <c r="Q1627" s="13">
        <f>IF(OR($L1627="Anexo IV",$L1627="Inv. Remunerado"),
IF(AND($D1627="Linepack",$E1627&lt;&gt;"GASIG"),((N1627/_xlfn.XLOOKUP(DATE(YEAR($G1627),MONTH($G1627),1),Inflaçao!$B:$B,Inflaçao!$C:$C)*Inflaçao!$C$265)*((Inflaçao!$C$273/Inflaçao!$C$265)*0.55+(Inflaçao!$G$273/Inflaçao!$G$265)*0.45)*(Inflaçao!$G$289/Inflaçao!$G$273)),
IF($E1627&lt;&gt;"GASIG",(N1627/_xlfn.XLOOKUP(DATE(YEAR($G1627),MONTH($G1627),1),Inflaçao!$B:$B,Inflaçao!$C:$C)*Inflaçao!$C$273)*(Inflaçao!$G$289/Inflaçao!$G$273),
N1627*(((Inflaçao!$C$273/_xlfn.XLOOKUP(DATE(YEAR($G1627),MONTH($G1627),1),Inflaçao!$B:$B,Inflaçao!$C:$C))*0.55+(Inflaçao!$G$273/_xlfn.XLOOKUP(DATE(YEAR($G1627),MONTH($G1627),1),Inflaçao!$F:$F,Inflaçao!$G:$G))*0.45)*(Inflaçao!$G$289/Inflaçao!$G$273)))),
IF(AND($G1627&lt;45530,$L1627="Inv. Não Remunerado"),
IF(AND($D1627="Linepack",$E1627&lt;&gt;"GASIG"),((N1627/_xlfn.XLOOKUP(DATE(YEAR($G1627),MONTH($G1627),1),Inflaçao!$B:$B,Inflaçao!$C:$C)*Inflaçao!$C$265)*((Inflaçao!$C$273/Inflaçao!$C$265)*0.55+(Inflaçao!$G$273/Inflaçao!$G$265)*0.45)*(Inflaçao!$G$289/Inflaçao!$G$273)),
IF($E1627&lt;&gt;"GASIG",(N1627/_xlfn.XLOOKUP(DATE(YEAR($G1627),MONTH($G1627),1),Inflaçao!$B:$B,Inflaçao!$C:$C)*Inflaçao!$C$273)*(Inflaçao!$G$289/Inflaçao!$G$273),
N1627*(((Inflaçao!$C$273/_xlfn.XLOOKUP(DATE(YEAR($G1627),MONTH($G1627),1),Inflaçao!$B:$B,Inflaçao!$C:$C))*0.55+(Inflaçao!$G$273/_xlfn.XLOOKUP(DATE(YEAR($G1627),MONTH($G1627),1),Inflaçao!$F:$F,Inflaçao!$G:$G))*0.45)*(Inflaçao!$G$289/Inflaçao!$G$273)))),
IF(AND($D1627="Linepack",$E1627&lt;&gt;"GASIG"),((N1627/_xlfn.XLOOKUP(DATE(YEAR($G1627),MONTH($G1627),1),Inflaçao!$B:$B,Inflaçao!$C:$C)*Inflaçao!$C$265)*((Inflaçao!$C$273/Inflaçao!$C$265)*0.55+(Inflaçao!$G$273/Inflaçao!$G$265)*0.45)*(Inflaçao!$G$289/Inflaçao!$G$273)),
IF($E1627&lt;&gt;"GASIG",(N1627/_xlfn.XLOOKUP(DATE(YEAR($G1627),MONTH($G1627),1),Inflaçao!$F:$F,Inflaçao!$G:$G)*Inflaçao!$G$289),
N1627*(((Inflaçao!$C$273/_xlfn.XLOOKUP(DATE(YEAR($G1627),MONTH($G1627),1),Inflaçao!$B:$B,Inflaçao!$C:$C))*0.55+(Inflaçao!$G$273/_xlfn.XLOOKUP(DATE(YEAR($G1627),MONTH($G1627),1),Inflaçao!$F:$F,Inflaçao!$G:$G))*0.45)*(Inflaçao!$G$289/Inflaçao!$G$273))))
))</f>
        <v>-46296.872212152513</v>
      </c>
      <c r="R1627" s="16">
        <f t="shared" si="90"/>
        <v>19776.79593563309</v>
      </c>
      <c r="S1627" s="40"/>
    </row>
    <row r="1628" spans="1:19" ht="30" customHeight="1" x14ac:dyDescent="0.35">
      <c r="A1628" s="36"/>
      <c r="B1628" s="39" t="s">
        <v>1364</v>
      </c>
      <c r="C1628" s="10" t="s">
        <v>5671</v>
      </c>
      <c r="D1628" s="10" t="s">
        <v>3</v>
      </c>
      <c r="E1628" s="10" t="s">
        <v>5868</v>
      </c>
      <c r="F1628" s="10" t="s">
        <v>5815</v>
      </c>
      <c r="G1628" s="11">
        <v>40939</v>
      </c>
      <c r="H1628" s="12" t="s">
        <v>5668</v>
      </c>
      <c r="I1628" s="13">
        <v>2638707.5</v>
      </c>
      <c r="J1628" s="13">
        <v>-1456319.31</v>
      </c>
      <c r="K1628" s="13">
        <v>1182388.19</v>
      </c>
      <c r="L1628" s="15" t="s">
        <v>5669</v>
      </c>
      <c r="M1628" s="15" t="s">
        <v>5670</v>
      </c>
      <c r="N1628" s="13">
        <f t="shared" si="88"/>
        <v>-1456319.31</v>
      </c>
      <c r="O1628" s="13">
        <f t="shared" si="89"/>
        <v>1182388.19</v>
      </c>
      <c r="P1628" s="13">
        <f>IF(OR($L1628="Anexo IV",$L1628="Inv. Remunerado"),
IF(AND($D1628="Linepack",$E1628&lt;&gt;"GASIG"),((I1628/_xlfn.XLOOKUP(DATE(YEAR($G1628),MONTH($G1628),1),Inflaçao!$B:$B,Inflaçao!$C:$C)*Inflaçao!$C$265)*((Inflaçao!$C$273/Inflaçao!$C$265)*0.55+(Inflaçao!$G$273/Inflaçao!$G$265)*0.45)*(Inflaçao!$G$289/Inflaçao!$G$273)),
IF($E1628&lt;&gt;"GASIG",(I1628/_xlfn.XLOOKUP(DATE(YEAR($G1628),MONTH($G1628),1),Inflaçao!$B:$B,Inflaçao!$C:$C)*Inflaçao!$C$273)*(Inflaçao!$G$289/Inflaçao!$G$273),
I1628*(((Inflaçao!$C$273/_xlfn.XLOOKUP(DATE(YEAR($G1628),MONTH($G1628),1),Inflaçao!$B:$B,Inflaçao!$C:$C))*0.55+(Inflaçao!$G$273/_xlfn.XLOOKUP(DATE(YEAR($G1628),MONTH($G1628),1),Inflaçao!$F:$F,Inflaçao!$G:$G))*0.45)*(Inflaçao!$G$289/Inflaçao!$G$273)))),
IF(AND($G1628&lt;45530,$L1628="Inv. Não Remunerado"),
IF(AND($D1628="Linepack",$E1628&lt;&gt;"GASIG"),((I1628/_xlfn.XLOOKUP(DATE(YEAR($G1628),MONTH($G1628),1),Inflaçao!$B:$B,Inflaçao!$C:$C)*Inflaçao!$C$265)*((Inflaçao!$C$273/Inflaçao!$C$265)*0.55+(Inflaçao!$G$273/Inflaçao!$G$265)*0.45)*(Inflaçao!$G$289/Inflaçao!$G$273)),
IF($E1628&lt;&gt;"GASIG",(I1628/_xlfn.XLOOKUP(DATE(YEAR($G1628),MONTH($G1628),1),Inflaçao!$B:$B,Inflaçao!$C:$C)*Inflaçao!$C$273)*(Inflaçao!$G$289/Inflaçao!$G$273),
I1628*(((Inflaçao!$C$273/_xlfn.XLOOKUP(DATE(YEAR($G1628),MONTH($G1628),1),Inflaçao!$B:$B,Inflaçao!$C:$C))*0.55+(Inflaçao!$G$273/_xlfn.XLOOKUP(DATE(YEAR($G1628),MONTH($G1628),1),Inflaçao!$F:$F,Inflaçao!$G:$G))*0.45)*(Inflaçao!$G$289/Inflaçao!$G$273)))),
IF(AND($D1628="Linepack",$E1628&lt;&gt;"GASIG"),((I1628/_xlfn.XLOOKUP(DATE(YEAR($G1628),MONTH($G1628),1),Inflaçao!$B:$B,Inflaçao!$C:$C)*Inflaçao!$C$265)*((Inflaçao!$C$273/Inflaçao!$C$265)*0.55+(Inflaçao!$G$273/Inflaçao!$G$265)*0.45)*(Inflaçao!$G$289/Inflaçao!$G$273)),
IF($E1628&lt;&gt;"GASIG",(I1628/_xlfn.XLOOKUP(DATE(YEAR($G1628),MONTH($G1628),1),Inflaçao!$F:$F,Inflaçao!$G:$G)*Inflaçao!$G$289),
I1628*(((Inflaçao!$C$273/_xlfn.XLOOKUP(DATE(YEAR($G1628),MONTH($G1628),1),Inflaçao!$B:$B,Inflaçao!$C:$C))*0.55+(Inflaçao!$G$273/_xlfn.XLOOKUP(DATE(YEAR($G1628),MONTH($G1628),1),Inflaçao!$F:$F,Inflaçao!$G:$G))*0.45)*(Inflaçao!$G$289/Inflaçao!$G$273))))
))</f>
        <v>6834286.9252984403</v>
      </c>
      <c r="Q1628" s="13">
        <f>IF(OR($L1628="Anexo IV",$L1628="Inv. Remunerado"),
IF(AND($D1628="Linepack",$E1628&lt;&gt;"GASIG"),((N1628/_xlfn.XLOOKUP(DATE(YEAR($G1628),MONTH($G1628),1),Inflaçao!$B:$B,Inflaçao!$C:$C)*Inflaçao!$C$265)*((Inflaçao!$C$273/Inflaçao!$C$265)*0.55+(Inflaçao!$G$273/Inflaçao!$G$265)*0.45)*(Inflaçao!$G$289/Inflaçao!$G$273)),
IF($E1628&lt;&gt;"GASIG",(N1628/_xlfn.XLOOKUP(DATE(YEAR($G1628),MONTH($G1628),1),Inflaçao!$B:$B,Inflaçao!$C:$C)*Inflaçao!$C$273)*(Inflaçao!$G$289/Inflaçao!$G$273),
N1628*(((Inflaçao!$C$273/_xlfn.XLOOKUP(DATE(YEAR($G1628),MONTH($G1628),1),Inflaçao!$B:$B,Inflaçao!$C:$C))*0.55+(Inflaçao!$G$273/_xlfn.XLOOKUP(DATE(YEAR($G1628),MONTH($G1628),1),Inflaçao!$F:$F,Inflaçao!$G:$G))*0.45)*(Inflaçao!$G$289/Inflaçao!$G$273)))),
IF(AND($G1628&lt;45530,$L1628="Inv. Não Remunerado"),
IF(AND($D1628="Linepack",$E1628&lt;&gt;"GASIG"),((N1628/_xlfn.XLOOKUP(DATE(YEAR($G1628),MONTH($G1628),1),Inflaçao!$B:$B,Inflaçao!$C:$C)*Inflaçao!$C$265)*((Inflaçao!$C$273/Inflaçao!$C$265)*0.55+(Inflaçao!$G$273/Inflaçao!$G$265)*0.45)*(Inflaçao!$G$289/Inflaçao!$G$273)),
IF($E1628&lt;&gt;"GASIG",(N1628/_xlfn.XLOOKUP(DATE(YEAR($G1628),MONTH($G1628),1),Inflaçao!$B:$B,Inflaçao!$C:$C)*Inflaçao!$C$273)*(Inflaçao!$G$289/Inflaçao!$G$273),
N1628*(((Inflaçao!$C$273/_xlfn.XLOOKUP(DATE(YEAR($G1628),MONTH($G1628),1),Inflaçao!$B:$B,Inflaçao!$C:$C))*0.55+(Inflaçao!$G$273/_xlfn.XLOOKUP(DATE(YEAR($G1628),MONTH($G1628),1),Inflaçao!$F:$F,Inflaçao!$G:$G))*0.45)*(Inflaçao!$G$289/Inflaçao!$G$273)))),
IF(AND($D1628="Linepack",$E1628&lt;&gt;"GASIG"),((N1628/_xlfn.XLOOKUP(DATE(YEAR($G1628),MONTH($G1628),1),Inflaçao!$B:$B,Inflaçao!$C:$C)*Inflaçao!$C$265)*((Inflaçao!$C$273/Inflaçao!$C$265)*0.55+(Inflaçao!$G$273/Inflaçao!$G$265)*0.45)*(Inflaçao!$G$289/Inflaçao!$G$273)),
IF($E1628&lt;&gt;"GASIG",(N1628/_xlfn.XLOOKUP(DATE(YEAR($G1628),MONTH($G1628),1),Inflaçao!$F:$F,Inflaçao!$G:$G)*Inflaçao!$G$289),
N1628*(((Inflaçao!$C$273/_xlfn.XLOOKUP(DATE(YEAR($G1628),MONTH($G1628),1),Inflaçao!$B:$B,Inflaçao!$C:$C))*0.55+(Inflaçao!$G$273/_xlfn.XLOOKUP(DATE(YEAR($G1628),MONTH($G1628),1),Inflaçao!$F:$F,Inflaçao!$G:$G))*0.45)*(Inflaçao!$G$289/Inflaçao!$G$273))))
))</f>
        <v>-3771886.0538322823</v>
      </c>
      <c r="R1628" s="16">
        <f t="shared" si="90"/>
        <v>3062400.871466158</v>
      </c>
      <c r="S1628" s="40"/>
    </row>
    <row r="1629" spans="1:19" ht="30" customHeight="1" x14ac:dyDescent="0.35">
      <c r="A1629" s="36"/>
      <c r="B1629" s="39" t="s">
        <v>1365</v>
      </c>
      <c r="C1629" s="10" t="s">
        <v>5671</v>
      </c>
      <c r="D1629" s="10" t="s">
        <v>3</v>
      </c>
      <c r="E1629" s="10" t="s">
        <v>5868</v>
      </c>
      <c r="F1629" s="10" t="s">
        <v>5815</v>
      </c>
      <c r="G1629" s="11">
        <v>40939</v>
      </c>
      <c r="H1629" s="12" t="s">
        <v>5668</v>
      </c>
      <c r="I1629" s="13">
        <v>2638707.5</v>
      </c>
      <c r="J1629" s="13">
        <v>-1456319.31</v>
      </c>
      <c r="K1629" s="13">
        <v>1182388.19</v>
      </c>
      <c r="L1629" s="15" t="s">
        <v>5669</v>
      </c>
      <c r="M1629" s="15" t="s">
        <v>5670</v>
      </c>
      <c r="N1629" s="13">
        <f t="shared" si="88"/>
        <v>-1456319.31</v>
      </c>
      <c r="O1629" s="13">
        <f t="shared" si="89"/>
        <v>1182388.19</v>
      </c>
      <c r="P1629" s="13">
        <f>IF(OR($L1629="Anexo IV",$L1629="Inv. Remunerado"),
IF(AND($D1629="Linepack",$E1629&lt;&gt;"GASIG"),((I1629/_xlfn.XLOOKUP(DATE(YEAR($G1629),MONTH($G1629),1),Inflaçao!$B:$B,Inflaçao!$C:$C)*Inflaçao!$C$265)*((Inflaçao!$C$273/Inflaçao!$C$265)*0.55+(Inflaçao!$G$273/Inflaçao!$G$265)*0.45)*(Inflaçao!$G$289/Inflaçao!$G$273)),
IF($E1629&lt;&gt;"GASIG",(I1629/_xlfn.XLOOKUP(DATE(YEAR($G1629),MONTH($G1629),1),Inflaçao!$B:$B,Inflaçao!$C:$C)*Inflaçao!$C$273)*(Inflaçao!$G$289/Inflaçao!$G$273),
I1629*(((Inflaçao!$C$273/_xlfn.XLOOKUP(DATE(YEAR($G1629),MONTH($G1629),1),Inflaçao!$B:$B,Inflaçao!$C:$C))*0.55+(Inflaçao!$G$273/_xlfn.XLOOKUP(DATE(YEAR($G1629),MONTH($G1629),1),Inflaçao!$F:$F,Inflaçao!$G:$G))*0.45)*(Inflaçao!$G$289/Inflaçao!$G$273)))),
IF(AND($G1629&lt;45530,$L1629="Inv. Não Remunerado"),
IF(AND($D1629="Linepack",$E1629&lt;&gt;"GASIG"),((I1629/_xlfn.XLOOKUP(DATE(YEAR($G1629),MONTH($G1629),1),Inflaçao!$B:$B,Inflaçao!$C:$C)*Inflaçao!$C$265)*((Inflaçao!$C$273/Inflaçao!$C$265)*0.55+(Inflaçao!$G$273/Inflaçao!$G$265)*0.45)*(Inflaçao!$G$289/Inflaçao!$G$273)),
IF($E1629&lt;&gt;"GASIG",(I1629/_xlfn.XLOOKUP(DATE(YEAR($G1629),MONTH($G1629),1),Inflaçao!$B:$B,Inflaçao!$C:$C)*Inflaçao!$C$273)*(Inflaçao!$G$289/Inflaçao!$G$273),
I1629*(((Inflaçao!$C$273/_xlfn.XLOOKUP(DATE(YEAR($G1629),MONTH($G1629),1),Inflaçao!$B:$B,Inflaçao!$C:$C))*0.55+(Inflaçao!$G$273/_xlfn.XLOOKUP(DATE(YEAR($G1629),MONTH($G1629),1),Inflaçao!$F:$F,Inflaçao!$G:$G))*0.45)*(Inflaçao!$G$289/Inflaçao!$G$273)))),
IF(AND($D1629="Linepack",$E1629&lt;&gt;"GASIG"),((I1629/_xlfn.XLOOKUP(DATE(YEAR($G1629),MONTH($G1629),1),Inflaçao!$B:$B,Inflaçao!$C:$C)*Inflaçao!$C$265)*((Inflaçao!$C$273/Inflaçao!$C$265)*0.55+(Inflaçao!$G$273/Inflaçao!$G$265)*0.45)*(Inflaçao!$G$289/Inflaçao!$G$273)),
IF($E1629&lt;&gt;"GASIG",(I1629/_xlfn.XLOOKUP(DATE(YEAR($G1629),MONTH($G1629),1),Inflaçao!$F:$F,Inflaçao!$G:$G)*Inflaçao!$G$289),
I1629*(((Inflaçao!$C$273/_xlfn.XLOOKUP(DATE(YEAR($G1629),MONTH($G1629),1),Inflaçao!$B:$B,Inflaçao!$C:$C))*0.55+(Inflaçao!$G$273/_xlfn.XLOOKUP(DATE(YEAR($G1629),MONTH($G1629),1),Inflaçao!$F:$F,Inflaçao!$G:$G))*0.45)*(Inflaçao!$G$289/Inflaçao!$G$273))))
))</f>
        <v>6834286.9252984403</v>
      </c>
      <c r="Q1629" s="13">
        <f>IF(OR($L1629="Anexo IV",$L1629="Inv. Remunerado"),
IF(AND($D1629="Linepack",$E1629&lt;&gt;"GASIG"),((N1629/_xlfn.XLOOKUP(DATE(YEAR($G1629),MONTH($G1629),1),Inflaçao!$B:$B,Inflaçao!$C:$C)*Inflaçao!$C$265)*((Inflaçao!$C$273/Inflaçao!$C$265)*0.55+(Inflaçao!$G$273/Inflaçao!$G$265)*0.45)*(Inflaçao!$G$289/Inflaçao!$G$273)),
IF($E1629&lt;&gt;"GASIG",(N1629/_xlfn.XLOOKUP(DATE(YEAR($G1629),MONTH($G1629),1),Inflaçao!$B:$B,Inflaçao!$C:$C)*Inflaçao!$C$273)*(Inflaçao!$G$289/Inflaçao!$G$273),
N1629*(((Inflaçao!$C$273/_xlfn.XLOOKUP(DATE(YEAR($G1629),MONTH($G1629),1),Inflaçao!$B:$B,Inflaçao!$C:$C))*0.55+(Inflaçao!$G$273/_xlfn.XLOOKUP(DATE(YEAR($G1629),MONTH($G1629),1),Inflaçao!$F:$F,Inflaçao!$G:$G))*0.45)*(Inflaçao!$G$289/Inflaçao!$G$273)))),
IF(AND($G1629&lt;45530,$L1629="Inv. Não Remunerado"),
IF(AND($D1629="Linepack",$E1629&lt;&gt;"GASIG"),((N1629/_xlfn.XLOOKUP(DATE(YEAR($G1629),MONTH($G1629),1),Inflaçao!$B:$B,Inflaçao!$C:$C)*Inflaçao!$C$265)*((Inflaçao!$C$273/Inflaçao!$C$265)*0.55+(Inflaçao!$G$273/Inflaçao!$G$265)*0.45)*(Inflaçao!$G$289/Inflaçao!$G$273)),
IF($E1629&lt;&gt;"GASIG",(N1629/_xlfn.XLOOKUP(DATE(YEAR($G1629),MONTH($G1629),1),Inflaçao!$B:$B,Inflaçao!$C:$C)*Inflaçao!$C$273)*(Inflaçao!$G$289/Inflaçao!$G$273),
N1629*(((Inflaçao!$C$273/_xlfn.XLOOKUP(DATE(YEAR($G1629),MONTH($G1629),1),Inflaçao!$B:$B,Inflaçao!$C:$C))*0.55+(Inflaçao!$G$273/_xlfn.XLOOKUP(DATE(YEAR($G1629),MONTH($G1629),1),Inflaçao!$F:$F,Inflaçao!$G:$G))*0.45)*(Inflaçao!$G$289/Inflaçao!$G$273)))),
IF(AND($D1629="Linepack",$E1629&lt;&gt;"GASIG"),((N1629/_xlfn.XLOOKUP(DATE(YEAR($G1629),MONTH($G1629),1),Inflaçao!$B:$B,Inflaçao!$C:$C)*Inflaçao!$C$265)*((Inflaçao!$C$273/Inflaçao!$C$265)*0.55+(Inflaçao!$G$273/Inflaçao!$G$265)*0.45)*(Inflaçao!$G$289/Inflaçao!$G$273)),
IF($E1629&lt;&gt;"GASIG",(N1629/_xlfn.XLOOKUP(DATE(YEAR($G1629),MONTH($G1629),1),Inflaçao!$F:$F,Inflaçao!$G:$G)*Inflaçao!$G$289),
N1629*(((Inflaçao!$C$273/_xlfn.XLOOKUP(DATE(YEAR($G1629),MONTH($G1629),1),Inflaçao!$B:$B,Inflaçao!$C:$C))*0.55+(Inflaçao!$G$273/_xlfn.XLOOKUP(DATE(YEAR($G1629),MONTH($G1629),1),Inflaçao!$F:$F,Inflaçao!$G:$G))*0.45)*(Inflaçao!$G$289/Inflaçao!$G$273))))
))</f>
        <v>-3771886.0538322823</v>
      </c>
      <c r="R1629" s="16">
        <f t="shared" si="90"/>
        <v>3062400.871466158</v>
      </c>
      <c r="S1629" s="40"/>
    </row>
    <row r="1630" spans="1:19" ht="30" customHeight="1" x14ac:dyDescent="0.35">
      <c r="A1630" s="36"/>
      <c r="B1630" s="39" t="s">
        <v>1366</v>
      </c>
      <c r="C1630" s="10" t="s">
        <v>5755</v>
      </c>
      <c r="D1630" s="10" t="s">
        <v>37</v>
      </c>
      <c r="E1630" s="10" t="s">
        <v>5868</v>
      </c>
      <c r="F1630" s="10" t="s">
        <v>5815</v>
      </c>
      <c r="G1630" s="11">
        <v>40939</v>
      </c>
      <c r="H1630" s="12" t="s">
        <v>5668</v>
      </c>
      <c r="I1630" s="13">
        <v>3401.46</v>
      </c>
      <c r="J1630" s="13">
        <v>-2383.36</v>
      </c>
      <c r="K1630" s="13">
        <v>1018.0999999999999</v>
      </c>
      <c r="L1630" s="15" t="s">
        <v>5669</v>
      </c>
      <c r="M1630" s="15" t="s">
        <v>5670</v>
      </c>
      <c r="N1630" s="13">
        <f t="shared" si="88"/>
        <v>-2383.36</v>
      </c>
      <c r="O1630" s="13">
        <f t="shared" si="89"/>
        <v>1018.0999999999999</v>
      </c>
      <c r="P1630" s="13">
        <f>IF(OR($L1630="Anexo IV",$L1630="Inv. Remunerado"),
IF(AND($D1630="Linepack",$E1630&lt;&gt;"GASIG"),((I1630/_xlfn.XLOOKUP(DATE(YEAR($G1630),MONTH($G1630),1),Inflaçao!$B:$B,Inflaçao!$C:$C)*Inflaçao!$C$265)*((Inflaçao!$C$273/Inflaçao!$C$265)*0.55+(Inflaçao!$G$273/Inflaçao!$G$265)*0.45)*(Inflaçao!$G$289/Inflaçao!$G$273)),
IF($E1630&lt;&gt;"GASIG",(I1630/_xlfn.XLOOKUP(DATE(YEAR($G1630),MONTH($G1630),1),Inflaçao!$B:$B,Inflaçao!$C:$C)*Inflaçao!$C$273)*(Inflaçao!$G$289/Inflaçao!$G$273),
I1630*(((Inflaçao!$C$273/_xlfn.XLOOKUP(DATE(YEAR($G1630),MONTH($G1630),1),Inflaçao!$B:$B,Inflaçao!$C:$C))*0.55+(Inflaçao!$G$273/_xlfn.XLOOKUP(DATE(YEAR($G1630),MONTH($G1630),1),Inflaçao!$F:$F,Inflaçao!$G:$G))*0.45)*(Inflaçao!$G$289/Inflaçao!$G$273)))),
IF(AND($G1630&lt;45530,$L1630="Inv. Não Remunerado"),
IF(AND($D1630="Linepack",$E1630&lt;&gt;"GASIG"),((I1630/_xlfn.XLOOKUP(DATE(YEAR($G1630),MONTH($G1630),1),Inflaçao!$B:$B,Inflaçao!$C:$C)*Inflaçao!$C$265)*((Inflaçao!$C$273/Inflaçao!$C$265)*0.55+(Inflaçao!$G$273/Inflaçao!$G$265)*0.45)*(Inflaçao!$G$289/Inflaçao!$G$273)),
IF($E1630&lt;&gt;"GASIG",(I1630/_xlfn.XLOOKUP(DATE(YEAR($G1630),MONTH($G1630),1),Inflaçao!$B:$B,Inflaçao!$C:$C)*Inflaçao!$C$273)*(Inflaçao!$G$289/Inflaçao!$G$273),
I1630*(((Inflaçao!$C$273/_xlfn.XLOOKUP(DATE(YEAR($G1630),MONTH($G1630),1),Inflaçao!$B:$B,Inflaçao!$C:$C))*0.55+(Inflaçao!$G$273/_xlfn.XLOOKUP(DATE(YEAR($G1630),MONTH($G1630),1),Inflaçao!$F:$F,Inflaçao!$G:$G))*0.45)*(Inflaçao!$G$289/Inflaçao!$G$273)))),
IF(AND($D1630="Linepack",$E1630&lt;&gt;"GASIG"),((I1630/_xlfn.XLOOKUP(DATE(YEAR($G1630),MONTH($G1630),1),Inflaçao!$B:$B,Inflaçao!$C:$C)*Inflaçao!$C$265)*((Inflaçao!$C$273/Inflaçao!$C$265)*0.55+(Inflaçao!$G$273/Inflaçao!$G$265)*0.45)*(Inflaçao!$G$289/Inflaçao!$G$273)),
IF($E1630&lt;&gt;"GASIG",(I1630/_xlfn.XLOOKUP(DATE(YEAR($G1630),MONTH($G1630),1),Inflaçao!$F:$F,Inflaçao!$G:$G)*Inflaçao!$G$289),
I1630*(((Inflaçao!$C$273/_xlfn.XLOOKUP(DATE(YEAR($G1630),MONTH($G1630),1),Inflaçao!$B:$B,Inflaçao!$C:$C))*0.55+(Inflaçao!$G$273/_xlfn.XLOOKUP(DATE(YEAR($G1630),MONTH($G1630),1),Inflaçao!$F:$F,Inflaçao!$G:$G))*0.45)*(Inflaçao!$G$289/Inflaçao!$G$273))))
))</f>
        <v>8809.8258730555135</v>
      </c>
      <c r="Q1630" s="13">
        <f>IF(OR($L1630="Anexo IV",$L1630="Inv. Remunerado"),
IF(AND($D1630="Linepack",$E1630&lt;&gt;"GASIG"),((N1630/_xlfn.XLOOKUP(DATE(YEAR($G1630),MONTH($G1630),1),Inflaçao!$B:$B,Inflaçao!$C:$C)*Inflaçao!$C$265)*((Inflaçao!$C$273/Inflaçao!$C$265)*0.55+(Inflaçao!$G$273/Inflaçao!$G$265)*0.45)*(Inflaçao!$G$289/Inflaçao!$G$273)),
IF($E1630&lt;&gt;"GASIG",(N1630/_xlfn.XLOOKUP(DATE(YEAR($G1630),MONTH($G1630),1),Inflaçao!$B:$B,Inflaçao!$C:$C)*Inflaçao!$C$273)*(Inflaçao!$G$289/Inflaçao!$G$273),
N1630*(((Inflaçao!$C$273/_xlfn.XLOOKUP(DATE(YEAR($G1630),MONTH($G1630),1),Inflaçao!$B:$B,Inflaçao!$C:$C))*0.55+(Inflaçao!$G$273/_xlfn.XLOOKUP(DATE(YEAR($G1630),MONTH($G1630),1),Inflaçao!$F:$F,Inflaçao!$G:$G))*0.45)*(Inflaçao!$G$289/Inflaçao!$G$273)))),
IF(AND($G1630&lt;45530,$L1630="Inv. Não Remunerado"),
IF(AND($D1630="Linepack",$E1630&lt;&gt;"GASIG"),((N1630/_xlfn.XLOOKUP(DATE(YEAR($G1630),MONTH($G1630),1),Inflaçao!$B:$B,Inflaçao!$C:$C)*Inflaçao!$C$265)*((Inflaçao!$C$273/Inflaçao!$C$265)*0.55+(Inflaçao!$G$273/Inflaçao!$G$265)*0.45)*(Inflaçao!$G$289/Inflaçao!$G$273)),
IF($E1630&lt;&gt;"GASIG",(N1630/_xlfn.XLOOKUP(DATE(YEAR($G1630),MONTH($G1630),1),Inflaçao!$B:$B,Inflaçao!$C:$C)*Inflaçao!$C$273)*(Inflaçao!$G$289/Inflaçao!$G$273),
N1630*(((Inflaçao!$C$273/_xlfn.XLOOKUP(DATE(YEAR($G1630),MONTH($G1630),1),Inflaçao!$B:$B,Inflaçao!$C:$C))*0.55+(Inflaçao!$G$273/_xlfn.XLOOKUP(DATE(YEAR($G1630),MONTH($G1630),1),Inflaçao!$F:$F,Inflaçao!$G:$G))*0.45)*(Inflaçao!$G$289/Inflaçao!$G$273)))),
IF(AND($D1630="Linepack",$E1630&lt;&gt;"GASIG"),((N1630/_xlfn.XLOOKUP(DATE(YEAR($G1630),MONTH($G1630),1),Inflaçao!$B:$B,Inflaçao!$C:$C)*Inflaçao!$C$265)*((Inflaçao!$C$273/Inflaçao!$C$265)*0.55+(Inflaçao!$G$273/Inflaçao!$G$265)*0.45)*(Inflaçao!$G$289/Inflaçao!$G$273)),
IF($E1630&lt;&gt;"GASIG",(N1630/_xlfn.XLOOKUP(DATE(YEAR($G1630),MONTH($G1630),1),Inflaçao!$F:$F,Inflaçao!$G:$G)*Inflaçao!$G$289),
N1630*(((Inflaçao!$C$273/_xlfn.XLOOKUP(DATE(YEAR($G1630),MONTH($G1630),1),Inflaçao!$B:$B,Inflaçao!$C:$C))*0.55+(Inflaçao!$G$273/_xlfn.XLOOKUP(DATE(YEAR($G1630),MONTH($G1630),1),Inflaçao!$F:$F,Inflaçao!$G:$G))*0.45)*(Inflaçao!$G$289/Inflaçao!$G$273))))
))</f>
        <v>-6172.9335617074994</v>
      </c>
      <c r="R1630" s="16">
        <f t="shared" si="90"/>
        <v>2636.8923113480141</v>
      </c>
      <c r="S1630" s="40"/>
    </row>
    <row r="1631" spans="1:19" ht="30" customHeight="1" x14ac:dyDescent="0.35">
      <c r="A1631" s="36"/>
      <c r="B1631" s="39" t="s">
        <v>1368</v>
      </c>
      <c r="C1631" s="10" t="s">
        <v>5692</v>
      </c>
      <c r="D1631" s="10" t="s">
        <v>37</v>
      </c>
      <c r="E1631" s="10" t="s">
        <v>5868</v>
      </c>
      <c r="F1631" s="10" t="s">
        <v>5815</v>
      </c>
      <c r="G1631" s="11">
        <v>40939</v>
      </c>
      <c r="H1631" s="12" t="s">
        <v>5668</v>
      </c>
      <c r="I1631" s="13">
        <v>47195.24</v>
      </c>
      <c r="J1631" s="13">
        <v>-28373.48</v>
      </c>
      <c r="K1631" s="13">
        <v>18821.759999999998</v>
      </c>
      <c r="L1631" s="15" t="s">
        <v>5669</v>
      </c>
      <c r="M1631" s="15" t="s">
        <v>5670</v>
      </c>
      <c r="N1631" s="13">
        <f t="shared" si="88"/>
        <v>-28373.48</v>
      </c>
      <c r="O1631" s="13">
        <f t="shared" si="89"/>
        <v>18821.759999999998</v>
      </c>
      <c r="P1631" s="13">
        <f>IF(OR($L1631="Anexo IV",$L1631="Inv. Remunerado"),
IF(AND($D1631="Linepack",$E1631&lt;&gt;"GASIG"),((I1631/_xlfn.XLOOKUP(DATE(YEAR($G1631),MONTH($G1631),1),Inflaçao!$B:$B,Inflaçao!$C:$C)*Inflaçao!$C$265)*((Inflaçao!$C$273/Inflaçao!$C$265)*0.55+(Inflaçao!$G$273/Inflaçao!$G$265)*0.45)*(Inflaçao!$G$289/Inflaçao!$G$273)),
IF($E1631&lt;&gt;"GASIG",(I1631/_xlfn.XLOOKUP(DATE(YEAR($G1631),MONTH($G1631),1),Inflaçao!$B:$B,Inflaçao!$C:$C)*Inflaçao!$C$273)*(Inflaçao!$G$289/Inflaçao!$G$273),
I1631*(((Inflaçao!$C$273/_xlfn.XLOOKUP(DATE(YEAR($G1631),MONTH($G1631),1),Inflaçao!$B:$B,Inflaçao!$C:$C))*0.55+(Inflaçao!$G$273/_xlfn.XLOOKUP(DATE(YEAR($G1631),MONTH($G1631),1),Inflaçao!$F:$F,Inflaçao!$G:$G))*0.45)*(Inflaçao!$G$289/Inflaçao!$G$273)))),
IF(AND($G1631&lt;45530,$L1631="Inv. Não Remunerado"),
IF(AND($D1631="Linepack",$E1631&lt;&gt;"GASIG"),((I1631/_xlfn.XLOOKUP(DATE(YEAR($G1631),MONTH($G1631),1),Inflaçao!$B:$B,Inflaçao!$C:$C)*Inflaçao!$C$265)*((Inflaçao!$C$273/Inflaçao!$C$265)*0.55+(Inflaçao!$G$273/Inflaçao!$G$265)*0.45)*(Inflaçao!$G$289/Inflaçao!$G$273)),
IF($E1631&lt;&gt;"GASIG",(I1631/_xlfn.XLOOKUP(DATE(YEAR($G1631),MONTH($G1631),1),Inflaçao!$B:$B,Inflaçao!$C:$C)*Inflaçao!$C$273)*(Inflaçao!$G$289/Inflaçao!$G$273),
I1631*(((Inflaçao!$C$273/_xlfn.XLOOKUP(DATE(YEAR($G1631),MONTH($G1631),1),Inflaçao!$B:$B,Inflaçao!$C:$C))*0.55+(Inflaçao!$G$273/_xlfn.XLOOKUP(DATE(YEAR($G1631),MONTH($G1631),1),Inflaçao!$F:$F,Inflaçao!$G:$G))*0.45)*(Inflaçao!$G$289/Inflaçao!$G$273)))),
IF(AND($D1631="Linepack",$E1631&lt;&gt;"GASIG"),((I1631/_xlfn.XLOOKUP(DATE(YEAR($G1631),MONTH($G1631),1),Inflaçao!$B:$B,Inflaçao!$C:$C)*Inflaçao!$C$265)*((Inflaçao!$C$273/Inflaçao!$C$265)*0.55+(Inflaçao!$G$273/Inflaçao!$G$265)*0.45)*(Inflaçao!$G$289/Inflaçao!$G$273)),
IF($E1631&lt;&gt;"GASIG",(I1631/_xlfn.XLOOKUP(DATE(YEAR($G1631),MONTH($G1631),1),Inflaçao!$F:$F,Inflaçao!$G:$G)*Inflaçao!$G$289),
I1631*(((Inflaçao!$C$273/_xlfn.XLOOKUP(DATE(YEAR($G1631),MONTH($G1631),1),Inflaçao!$B:$B,Inflaçao!$C:$C))*0.55+(Inflaçao!$G$273/_xlfn.XLOOKUP(DATE(YEAR($G1631),MONTH($G1631),1),Inflaçao!$F:$F,Inflaçao!$G:$G))*0.45)*(Inflaçao!$G$289/Inflaçao!$G$273))))
))</f>
        <v>122236.28866341645</v>
      </c>
      <c r="Q1631" s="13">
        <f>IF(OR($L1631="Anexo IV",$L1631="Inv. Remunerado"),
IF(AND($D1631="Linepack",$E1631&lt;&gt;"GASIG"),((N1631/_xlfn.XLOOKUP(DATE(YEAR($G1631),MONTH($G1631),1),Inflaçao!$B:$B,Inflaçao!$C:$C)*Inflaçao!$C$265)*((Inflaçao!$C$273/Inflaçao!$C$265)*0.55+(Inflaçao!$G$273/Inflaçao!$G$265)*0.45)*(Inflaçao!$G$289/Inflaçao!$G$273)),
IF($E1631&lt;&gt;"GASIG",(N1631/_xlfn.XLOOKUP(DATE(YEAR($G1631),MONTH($G1631),1),Inflaçao!$B:$B,Inflaçao!$C:$C)*Inflaçao!$C$273)*(Inflaçao!$G$289/Inflaçao!$G$273),
N1631*(((Inflaçao!$C$273/_xlfn.XLOOKUP(DATE(YEAR($G1631),MONTH($G1631),1),Inflaçao!$B:$B,Inflaçao!$C:$C))*0.55+(Inflaçao!$G$273/_xlfn.XLOOKUP(DATE(YEAR($G1631),MONTH($G1631),1),Inflaçao!$F:$F,Inflaçao!$G:$G))*0.45)*(Inflaçao!$G$289/Inflaçao!$G$273)))),
IF(AND($G1631&lt;45530,$L1631="Inv. Não Remunerado"),
IF(AND($D1631="Linepack",$E1631&lt;&gt;"GASIG"),((N1631/_xlfn.XLOOKUP(DATE(YEAR($G1631),MONTH($G1631),1),Inflaçao!$B:$B,Inflaçao!$C:$C)*Inflaçao!$C$265)*((Inflaçao!$C$273/Inflaçao!$C$265)*0.55+(Inflaçao!$G$273/Inflaçao!$G$265)*0.45)*(Inflaçao!$G$289/Inflaçao!$G$273)),
IF($E1631&lt;&gt;"GASIG",(N1631/_xlfn.XLOOKUP(DATE(YEAR($G1631),MONTH($G1631),1),Inflaçao!$B:$B,Inflaçao!$C:$C)*Inflaçao!$C$273)*(Inflaçao!$G$289/Inflaçao!$G$273),
N1631*(((Inflaçao!$C$273/_xlfn.XLOOKUP(DATE(YEAR($G1631),MONTH($G1631),1),Inflaçao!$B:$B,Inflaçao!$C:$C))*0.55+(Inflaçao!$G$273/_xlfn.XLOOKUP(DATE(YEAR($G1631),MONTH($G1631),1),Inflaçao!$F:$F,Inflaçao!$G:$G))*0.45)*(Inflaçao!$G$289/Inflaçao!$G$273)))),
IF(AND($D1631="Linepack",$E1631&lt;&gt;"GASIG"),((N1631/_xlfn.XLOOKUP(DATE(YEAR($G1631),MONTH($G1631),1),Inflaçao!$B:$B,Inflaçao!$C:$C)*Inflaçao!$C$265)*((Inflaçao!$C$273/Inflaçao!$C$265)*0.55+(Inflaçao!$G$273/Inflaçao!$G$265)*0.45)*(Inflaçao!$G$289/Inflaçao!$G$273)),
IF($E1631&lt;&gt;"GASIG",(N1631/_xlfn.XLOOKUP(DATE(YEAR($G1631),MONTH($G1631),1),Inflaçao!$F:$F,Inflaçao!$G:$G)*Inflaçao!$G$289),
N1631*(((Inflaçao!$C$273/_xlfn.XLOOKUP(DATE(YEAR($G1631),MONTH($G1631),1),Inflaçao!$B:$B,Inflaçao!$C:$C))*0.55+(Inflaçao!$G$273/_xlfn.XLOOKUP(DATE(YEAR($G1631),MONTH($G1631),1),Inflaçao!$F:$F,Inflaçao!$G:$G))*0.45)*(Inflaçao!$G$289/Inflaçao!$G$273))))
))</f>
        <v>-73487.684174625945</v>
      </c>
      <c r="R1631" s="16">
        <f t="shared" si="90"/>
        <v>48748.604488790501</v>
      </c>
      <c r="S1631" s="40"/>
    </row>
    <row r="1632" spans="1:19" ht="30" customHeight="1" x14ac:dyDescent="0.35">
      <c r="A1632" s="36"/>
      <c r="B1632" s="39" t="s">
        <v>1369</v>
      </c>
      <c r="C1632" s="10" t="s">
        <v>6110</v>
      </c>
      <c r="D1632" s="10" t="s">
        <v>37</v>
      </c>
      <c r="E1632" s="10" t="s">
        <v>5868</v>
      </c>
      <c r="F1632" s="10" t="s">
        <v>5815</v>
      </c>
      <c r="G1632" s="11">
        <v>40939</v>
      </c>
      <c r="H1632" s="12" t="s">
        <v>5668</v>
      </c>
      <c r="I1632" s="13">
        <v>25510.94</v>
      </c>
      <c r="J1632" s="13">
        <v>-17875.150000000001</v>
      </c>
      <c r="K1632" s="13">
        <v>7635.7899999999972</v>
      </c>
      <c r="L1632" s="15" t="s">
        <v>5669</v>
      </c>
      <c r="M1632" s="15" t="s">
        <v>5670</v>
      </c>
      <c r="N1632" s="13">
        <f t="shared" si="88"/>
        <v>-17875.150000000001</v>
      </c>
      <c r="O1632" s="13">
        <f t="shared" si="89"/>
        <v>7635.7899999999972</v>
      </c>
      <c r="P1632" s="13">
        <f>IF(OR($L1632="Anexo IV",$L1632="Inv. Remunerado"),
IF(AND($D1632="Linepack",$E1632&lt;&gt;"GASIG"),((I1632/_xlfn.XLOOKUP(DATE(YEAR($G1632),MONTH($G1632),1),Inflaçao!$B:$B,Inflaçao!$C:$C)*Inflaçao!$C$265)*((Inflaçao!$C$273/Inflaçao!$C$265)*0.55+(Inflaçao!$G$273/Inflaçao!$G$265)*0.45)*(Inflaçao!$G$289/Inflaçao!$G$273)),
IF($E1632&lt;&gt;"GASIG",(I1632/_xlfn.XLOOKUP(DATE(YEAR($G1632),MONTH($G1632),1),Inflaçao!$B:$B,Inflaçao!$C:$C)*Inflaçao!$C$273)*(Inflaçao!$G$289/Inflaçao!$G$273),
I1632*(((Inflaçao!$C$273/_xlfn.XLOOKUP(DATE(YEAR($G1632),MONTH($G1632),1),Inflaçao!$B:$B,Inflaçao!$C:$C))*0.55+(Inflaçao!$G$273/_xlfn.XLOOKUP(DATE(YEAR($G1632),MONTH($G1632),1),Inflaçao!$F:$F,Inflaçao!$G:$G))*0.45)*(Inflaçao!$G$289/Inflaçao!$G$273)))),
IF(AND($G1632&lt;45530,$L1632="Inv. Não Remunerado"),
IF(AND($D1632="Linepack",$E1632&lt;&gt;"GASIG"),((I1632/_xlfn.XLOOKUP(DATE(YEAR($G1632),MONTH($G1632),1),Inflaçao!$B:$B,Inflaçao!$C:$C)*Inflaçao!$C$265)*((Inflaçao!$C$273/Inflaçao!$C$265)*0.55+(Inflaçao!$G$273/Inflaçao!$G$265)*0.45)*(Inflaçao!$G$289/Inflaçao!$G$273)),
IF($E1632&lt;&gt;"GASIG",(I1632/_xlfn.XLOOKUP(DATE(YEAR($G1632),MONTH($G1632),1),Inflaçao!$B:$B,Inflaçao!$C:$C)*Inflaçao!$C$273)*(Inflaçao!$G$289/Inflaçao!$G$273),
I1632*(((Inflaçao!$C$273/_xlfn.XLOOKUP(DATE(YEAR($G1632),MONTH($G1632),1),Inflaçao!$B:$B,Inflaçao!$C:$C))*0.55+(Inflaçao!$G$273/_xlfn.XLOOKUP(DATE(YEAR($G1632),MONTH($G1632),1),Inflaçao!$F:$F,Inflaçao!$G:$G))*0.45)*(Inflaçao!$G$289/Inflaçao!$G$273)))),
IF(AND($D1632="Linepack",$E1632&lt;&gt;"GASIG"),((I1632/_xlfn.XLOOKUP(DATE(YEAR($G1632),MONTH($G1632),1),Inflaçao!$B:$B,Inflaçao!$C:$C)*Inflaçao!$C$265)*((Inflaçao!$C$273/Inflaçao!$C$265)*0.55+(Inflaçao!$G$273/Inflaçao!$G$265)*0.45)*(Inflaçao!$G$289/Inflaçao!$G$273)),
IF($E1632&lt;&gt;"GASIG",(I1632/_xlfn.XLOOKUP(DATE(YEAR($G1632),MONTH($G1632),1),Inflaçao!$F:$F,Inflaçao!$G:$G)*Inflaçao!$G$289),
I1632*(((Inflaçao!$C$273/_xlfn.XLOOKUP(DATE(YEAR($G1632),MONTH($G1632),1),Inflaçao!$B:$B,Inflaçao!$C:$C))*0.55+(Inflaçao!$G$273/_xlfn.XLOOKUP(DATE(YEAR($G1632),MONTH($G1632),1),Inflaçao!$F:$F,Inflaçao!$G:$G))*0.45)*(Inflaçao!$G$289/Inflaçao!$G$273))))
))</f>
        <v>66073.668147785604</v>
      </c>
      <c r="Q1632" s="13">
        <f>IF(OR($L1632="Anexo IV",$L1632="Inv. Remunerado"),
IF(AND($D1632="Linepack",$E1632&lt;&gt;"GASIG"),((N1632/_xlfn.XLOOKUP(DATE(YEAR($G1632),MONTH($G1632),1),Inflaçao!$B:$B,Inflaçao!$C:$C)*Inflaçao!$C$265)*((Inflaçao!$C$273/Inflaçao!$C$265)*0.55+(Inflaçao!$G$273/Inflaçao!$G$265)*0.45)*(Inflaçao!$G$289/Inflaçao!$G$273)),
IF($E1632&lt;&gt;"GASIG",(N1632/_xlfn.XLOOKUP(DATE(YEAR($G1632),MONTH($G1632),1),Inflaçao!$B:$B,Inflaçao!$C:$C)*Inflaçao!$C$273)*(Inflaçao!$G$289/Inflaçao!$G$273),
N1632*(((Inflaçao!$C$273/_xlfn.XLOOKUP(DATE(YEAR($G1632),MONTH($G1632),1),Inflaçao!$B:$B,Inflaçao!$C:$C))*0.55+(Inflaçao!$G$273/_xlfn.XLOOKUP(DATE(YEAR($G1632),MONTH($G1632),1),Inflaçao!$F:$F,Inflaçao!$G:$G))*0.45)*(Inflaçao!$G$289/Inflaçao!$G$273)))),
IF(AND($G1632&lt;45530,$L1632="Inv. Não Remunerado"),
IF(AND($D1632="Linepack",$E1632&lt;&gt;"GASIG"),((N1632/_xlfn.XLOOKUP(DATE(YEAR($G1632),MONTH($G1632),1),Inflaçao!$B:$B,Inflaçao!$C:$C)*Inflaçao!$C$265)*((Inflaçao!$C$273/Inflaçao!$C$265)*0.55+(Inflaçao!$G$273/Inflaçao!$G$265)*0.45)*(Inflaçao!$G$289/Inflaçao!$G$273)),
IF($E1632&lt;&gt;"GASIG",(N1632/_xlfn.XLOOKUP(DATE(YEAR($G1632),MONTH($G1632),1),Inflaçao!$B:$B,Inflaçao!$C:$C)*Inflaçao!$C$273)*(Inflaçao!$G$289/Inflaçao!$G$273),
N1632*(((Inflaçao!$C$273/_xlfn.XLOOKUP(DATE(YEAR($G1632),MONTH($G1632),1),Inflaçao!$B:$B,Inflaçao!$C:$C))*0.55+(Inflaçao!$G$273/_xlfn.XLOOKUP(DATE(YEAR($G1632),MONTH($G1632),1),Inflaçao!$F:$F,Inflaçao!$G:$G))*0.45)*(Inflaçao!$G$289/Inflaçao!$G$273)))),
IF(AND($D1632="Linepack",$E1632&lt;&gt;"GASIG"),((N1632/_xlfn.XLOOKUP(DATE(YEAR($G1632),MONTH($G1632),1),Inflaçao!$B:$B,Inflaçao!$C:$C)*Inflaçao!$C$265)*((Inflaçao!$C$273/Inflaçao!$C$265)*0.55+(Inflaçao!$G$273/Inflaçao!$G$265)*0.45)*(Inflaçao!$G$289/Inflaçao!$G$273)),
IF($E1632&lt;&gt;"GASIG",(N1632/_xlfn.XLOOKUP(DATE(YEAR($G1632),MONTH($G1632),1),Inflaçao!$F:$F,Inflaçao!$G:$G)*Inflaçao!$G$289),
N1632*(((Inflaçao!$C$273/_xlfn.XLOOKUP(DATE(YEAR($G1632),MONTH($G1632),1),Inflaçao!$B:$B,Inflaçao!$C:$C))*0.55+(Inflaçao!$G$273/_xlfn.XLOOKUP(DATE(YEAR($G1632),MONTH($G1632),1),Inflaçao!$F:$F,Inflaçao!$G:$G))*0.45)*(Inflaçao!$G$289/Inflaçao!$G$273))))
))</f>
        <v>-46296.872212152513</v>
      </c>
      <c r="R1632" s="16">
        <f t="shared" si="90"/>
        <v>19776.79593563309</v>
      </c>
      <c r="S1632" s="40"/>
    </row>
    <row r="1633" spans="1:19" ht="30" customHeight="1" x14ac:dyDescent="0.35">
      <c r="A1633" s="36"/>
      <c r="B1633" s="39" t="s">
        <v>1370</v>
      </c>
      <c r="C1633" s="10" t="s">
        <v>5671</v>
      </c>
      <c r="D1633" s="10" t="s">
        <v>3</v>
      </c>
      <c r="E1633" s="10" t="s">
        <v>5868</v>
      </c>
      <c r="F1633" s="10" t="s">
        <v>5815</v>
      </c>
      <c r="G1633" s="11">
        <v>40939</v>
      </c>
      <c r="H1633" s="12" t="s">
        <v>5668</v>
      </c>
      <c r="I1633" s="13">
        <v>2638707.5</v>
      </c>
      <c r="J1633" s="13">
        <v>-1456319.31</v>
      </c>
      <c r="K1633" s="13">
        <v>1182388.19</v>
      </c>
      <c r="L1633" s="15" t="s">
        <v>5669</v>
      </c>
      <c r="M1633" s="15" t="s">
        <v>5670</v>
      </c>
      <c r="N1633" s="13">
        <f t="shared" ref="N1633:N1654" si="91">IF(M1633="Residual Regulatório",0,J1633)</f>
        <v>-1456319.31</v>
      </c>
      <c r="O1633" s="13">
        <f t="shared" ref="O1633:O1654" si="92">I1633+N1633</f>
        <v>1182388.19</v>
      </c>
      <c r="P1633" s="13">
        <f>IF(OR($L1633="Anexo IV",$L1633="Inv. Remunerado"),
IF(AND($D1633="Linepack",$E1633&lt;&gt;"GASIG"),((I1633/_xlfn.XLOOKUP(DATE(YEAR($G1633),MONTH($G1633),1),Inflaçao!$B:$B,Inflaçao!$C:$C)*Inflaçao!$C$265)*((Inflaçao!$C$273/Inflaçao!$C$265)*0.55+(Inflaçao!$G$273/Inflaçao!$G$265)*0.45)*(Inflaçao!$G$289/Inflaçao!$G$273)),
IF($E1633&lt;&gt;"GASIG",(I1633/_xlfn.XLOOKUP(DATE(YEAR($G1633),MONTH($G1633),1),Inflaçao!$B:$B,Inflaçao!$C:$C)*Inflaçao!$C$273)*(Inflaçao!$G$289/Inflaçao!$G$273),
I1633*(((Inflaçao!$C$273/_xlfn.XLOOKUP(DATE(YEAR($G1633),MONTH($G1633),1),Inflaçao!$B:$B,Inflaçao!$C:$C))*0.55+(Inflaçao!$G$273/_xlfn.XLOOKUP(DATE(YEAR($G1633),MONTH($G1633),1),Inflaçao!$F:$F,Inflaçao!$G:$G))*0.45)*(Inflaçao!$G$289/Inflaçao!$G$273)))),
IF(AND($G1633&lt;45530,$L1633="Inv. Não Remunerado"),
IF(AND($D1633="Linepack",$E1633&lt;&gt;"GASIG"),((I1633/_xlfn.XLOOKUP(DATE(YEAR($G1633),MONTH($G1633),1),Inflaçao!$B:$B,Inflaçao!$C:$C)*Inflaçao!$C$265)*((Inflaçao!$C$273/Inflaçao!$C$265)*0.55+(Inflaçao!$G$273/Inflaçao!$G$265)*0.45)*(Inflaçao!$G$289/Inflaçao!$G$273)),
IF($E1633&lt;&gt;"GASIG",(I1633/_xlfn.XLOOKUP(DATE(YEAR($G1633),MONTH($G1633),1),Inflaçao!$B:$B,Inflaçao!$C:$C)*Inflaçao!$C$273)*(Inflaçao!$G$289/Inflaçao!$G$273),
I1633*(((Inflaçao!$C$273/_xlfn.XLOOKUP(DATE(YEAR($G1633),MONTH($G1633),1),Inflaçao!$B:$B,Inflaçao!$C:$C))*0.55+(Inflaçao!$G$273/_xlfn.XLOOKUP(DATE(YEAR($G1633),MONTH($G1633),1),Inflaçao!$F:$F,Inflaçao!$G:$G))*0.45)*(Inflaçao!$G$289/Inflaçao!$G$273)))),
IF(AND($D1633="Linepack",$E1633&lt;&gt;"GASIG"),((I1633/_xlfn.XLOOKUP(DATE(YEAR($G1633),MONTH($G1633),1),Inflaçao!$B:$B,Inflaçao!$C:$C)*Inflaçao!$C$265)*((Inflaçao!$C$273/Inflaçao!$C$265)*0.55+(Inflaçao!$G$273/Inflaçao!$G$265)*0.45)*(Inflaçao!$G$289/Inflaçao!$G$273)),
IF($E1633&lt;&gt;"GASIG",(I1633/_xlfn.XLOOKUP(DATE(YEAR($G1633),MONTH($G1633),1),Inflaçao!$F:$F,Inflaçao!$G:$G)*Inflaçao!$G$289),
I1633*(((Inflaçao!$C$273/_xlfn.XLOOKUP(DATE(YEAR($G1633),MONTH($G1633),1),Inflaçao!$B:$B,Inflaçao!$C:$C))*0.55+(Inflaçao!$G$273/_xlfn.XLOOKUP(DATE(YEAR($G1633),MONTH($G1633),1),Inflaçao!$F:$F,Inflaçao!$G:$G))*0.45)*(Inflaçao!$G$289/Inflaçao!$G$273))))
))</f>
        <v>6834286.9252984403</v>
      </c>
      <c r="Q1633" s="13">
        <f>IF(OR($L1633="Anexo IV",$L1633="Inv. Remunerado"),
IF(AND($D1633="Linepack",$E1633&lt;&gt;"GASIG"),((N1633/_xlfn.XLOOKUP(DATE(YEAR($G1633),MONTH($G1633),1),Inflaçao!$B:$B,Inflaçao!$C:$C)*Inflaçao!$C$265)*((Inflaçao!$C$273/Inflaçao!$C$265)*0.55+(Inflaçao!$G$273/Inflaçao!$G$265)*0.45)*(Inflaçao!$G$289/Inflaçao!$G$273)),
IF($E1633&lt;&gt;"GASIG",(N1633/_xlfn.XLOOKUP(DATE(YEAR($G1633),MONTH($G1633),1),Inflaçao!$B:$B,Inflaçao!$C:$C)*Inflaçao!$C$273)*(Inflaçao!$G$289/Inflaçao!$G$273),
N1633*(((Inflaçao!$C$273/_xlfn.XLOOKUP(DATE(YEAR($G1633),MONTH($G1633),1),Inflaçao!$B:$B,Inflaçao!$C:$C))*0.55+(Inflaçao!$G$273/_xlfn.XLOOKUP(DATE(YEAR($G1633),MONTH($G1633),1),Inflaçao!$F:$F,Inflaçao!$G:$G))*0.45)*(Inflaçao!$G$289/Inflaçao!$G$273)))),
IF(AND($G1633&lt;45530,$L1633="Inv. Não Remunerado"),
IF(AND($D1633="Linepack",$E1633&lt;&gt;"GASIG"),((N1633/_xlfn.XLOOKUP(DATE(YEAR($G1633),MONTH($G1633),1),Inflaçao!$B:$B,Inflaçao!$C:$C)*Inflaçao!$C$265)*((Inflaçao!$C$273/Inflaçao!$C$265)*0.55+(Inflaçao!$G$273/Inflaçao!$G$265)*0.45)*(Inflaçao!$G$289/Inflaçao!$G$273)),
IF($E1633&lt;&gt;"GASIG",(N1633/_xlfn.XLOOKUP(DATE(YEAR($G1633),MONTH($G1633),1),Inflaçao!$B:$B,Inflaçao!$C:$C)*Inflaçao!$C$273)*(Inflaçao!$G$289/Inflaçao!$G$273),
N1633*(((Inflaçao!$C$273/_xlfn.XLOOKUP(DATE(YEAR($G1633),MONTH($G1633),1),Inflaçao!$B:$B,Inflaçao!$C:$C))*0.55+(Inflaçao!$G$273/_xlfn.XLOOKUP(DATE(YEAR($G1633),MONTH($G1633),1),Inflaçao!$F:$F,Inflaçao!$G:$G))*0.45)*(Inflaçao!$G$289/Inflaçao!$G$273)))),
IF(AND($D1633="Linepack",$E1633&lt;&gt;"GASIG"),((N1633/_xlfn.XLOOKUP(DATE(YEAR($G1633),MONTH($G1633),1),Inflaçao!$B:$B,Inflaçao!$C:$C)*Inflaçao!$C$265)*((Inflaçao!$C$273/Inflaçao!$C$265)*0.55+(Inflaçao!$G$273/Inflaçao!$G$265)*0.45)*(Inflaçao!$G$289/Inflaçao!$G$273)),
IF($E1633&lt;&gt;"GASIG",(N1633/_xlfn.XLOOKUP(DATE(YEAR($G1633),MONTH($G1633),1),Inflaçao!$F:$F,Inflaçao!$G:$G)*Inflaçao!$G$289),
N1633*(((Inflaçao!$C$273/_xlfn.XLOOKUP(DATE(YEAR($G1633),MONTH($G1633),1),Inflaçao!$B:$B,Inflaçao!$C:$C))*0.55+(Inflaçao!$G$273/_xlfn.XLOOKUP(DATE(YEAR($G1633),MONTH($G1633),1),Inflaçao!$F:$F,Inflaçao!$G:$G))*0.45)*(Inflaçao!$G$289/Inflaçao!$G$273))))
))</f>
        <v>-3771886.0538322823</v>
      </c>
      <c r="R1633" s="16">
        <f t="shared" ref="R1633:R1654" si="93">P1633+Q1633</f>
        <v>3062400.871466158</v>
      </c>
      <c r="S1633" s="40"/>
    </row>
    <row r="1634" spans="1:19" ht="30" customHeight="1" x14ac:dyDescent="0.35">
      <c r="A1634" s="36"/>
      <c r="B1634" s="39" t="s">
        <v>1371</v>
      </c>
      <c r="C1634" s="10" t="s">
        <v>5671</v>
      </c>
      <c r="D1634" s="10" t="s">
        <v>3</v>
      </c>
      <c r="E1634" s="10" t="s">
        <v>5868</v>
      </c>
      <c r="F1634" s="10" t="s">
        <v>5815</v>
      </c>
      <c r="G1634" s="11">
        <v>40939</v>
      </c>
      <c r="H1634" s="12" t="s">
        <v>5668</v>
      </c>
      <c r="I1634" s="13">
        <v>2638707.5</v>
      </c>
      <c r="J1634" s="13">
        <v>-1456319.31</v>
      </c>
      <c r="K1634" s="13">
        <v>1182388.19</v>
      </c>
      <c r="L1634" s="15" t="s">
        <v>5669</v>
      </c>
      <c r="M1634" s="15" t="s">
        <v>5670</v>
      </c>
      <c r="N1634" s="13">
        <f t="shared" si="91"/>
        <v>-1456319.31</v>
      </c>
      <c r="O1634" s="13">
        <f t="shared" si="92"/>
        <v>1182388.19</v>
      </c>
      <c r="P1634" s="13">
        <f>IF(OR($L1634="Anexo IV",$L1634="Inv. Remunerado"),
IF(AND($D1634="Linepack",$E1634&lt;&gt;"GASIG"),((I1634/_xlfn.XLOOKUP(DATE(YEAR($G1634),MONTH($G1634),1),Inflaçao!$B:$B,Inflaçao!$C:$C)*Inflaçao!$C$265)*((Inflaçao!$C$273/Inflaçao!$C$265)*0.55+(Inflaçao!$G$273/Inflaçao!$G$265)*0.45)*(Inflaçao!$G$289/Inflaçao!$G$273)),
IF($E1634&lt;&gt;"GASIG",(I1634/_xlfn.XLOOKUP(DATE(YEAR($G1634),MONTH($G1634),1),Inflaçao!$B:$B,Inflaçao!$C:$C)*Inflaçao!$C$273)*(Inflaçao!$G$289/Inflaçao!$G$273),
I1634*(((Inflaçao!$C$273/_xlfn.XLOOKUP(DATE(YEAR($G1634),MONTH($G1634),1),Inflaçao!$B:$B,Inflaçao!$C:$C))*0.55+(Inflaçao!$G$273/_xlfn.XLOOKUP(DATE(YEAR($G1634),MONTH($G1634),1),Inflaçao!$F:$F,Inflaçao!$G:$G))*0.45)*(Inflaçao!$G$289/Inflaçao!$G$273)))),
IF(AND($G1634&lt;45530,$L1634="Inv. Não Remunerado"),
IF(AND($D1634="Linepack",$E1634&lt;&gt;"GASIG"),((I1634/_xlfn.XLOOKUP(DATE(YEAR($G1634),MONTH($G1634),1),Inflaçao!$B:$B,Inflaçao!$C:$C)*Inflaçao!$C$265)*((Inflaçao!$C$273/Inflaçao!$C$265)*0.55+(Inflaçao!$G$273/Inflaçao!$G$265)*0.45)*(Inflaçao!$G$289/Inflaçao!$G$273)),
IF($E1634&lt;&gt;"GASIG",(I1634/_xlfn.XLOOKUP(DATE(YEAR($G1634),MONTH($G1634),1),Inflaçao!$B:$B,Inflaçao!$C:$C)*Inflaçao!$C$273)*(Inflaçao!$G$289/Inflaçao!$G$273),
I1634*(((Inflaçao!$C$273/_xlfn.XLOOKUP(DATE(YEAR($G1634),MONTH($G1634),1),Inflaçao!$B:$B,Inflaçao!$C:$C))*0.55+(Inflaçao!$G$273/_xlfn.XLOOKUP(DATE(YEAR($G1634),MONTH($G1634),1),Inflaçao!$F:$F,Inflaçao!$G:$G))*0.45)*(Inflaçao!$G$289/Inflaçao!$G$273)))),
IF(AND($D1634="Linepack",$E1634&lt;&gt;"GASIG"),((I1634/_xlfn.XLOOKUP(DATE(YEAR($G1634),MONTH($G1634),1),Inflaçao!$B:$B,Inflaçao!$C:$C)*Inflaçao!$C$265)*((Inflaçao!$C$273/Inflaçao!$C$265)*0.55+(Inflaçao!$G$273/Inflaçao!$G$265)*0.45)*(Inflaçao!$G$289/Inflaçao!$G$273)),
IF($E1634&lt;&gt;"GASIG",(I1634/_xlfn.XLOOKUP(DATE(YEAR($G1634),MONTH($G1634),1),Inflaçao!$F:$F,Inflaçao!$G:$G)*Inflaçao!$G$289),
I1634*(((Inflaçao!$C$273/_xlfn.XLOOKUP(DATE(YEAR($G1634),MONTH($G1634),1),Inflaçao!$B:$B,Inflaçao!$C:$C))*0.55+(Inflaçao!$G$273/_xlfn.XLOOKUP(DATE(YEAR($G1634),MONTH($G1634),1),Inflaçao!$F:$F,Inflaçao!$G:$G))*0.45)*(Inflaçao!$G$289/Inflaçao!$G$273))))
))</f>
        <v>6834286.9252984403</v>
      </c>
      <c r="Q1634" s="13">
        <f>IF(OR($L1634="Anexo IV",$L1634="Inv. Remunerado"),
IF(AND($D1634="Linepack",$E1634&lt;&gt;"GASIG"),((N1634/_xlfn.XLOOKUP(DATE(YEAR($G1634),MONTH($G1634),1),Inflaçao!$B:$B,Inflaçao!$C:$C)*Inflaçao!$C$265)*((Inflaçao!$C$273/Inflaçao!$C$265)*0.55+(Inflaçao!$G$273/Inflaçao!$G$265)*0.45)*(Inflaçao!$G$289/Inflaçao!$G$273)),
IF($E1634&lt;&gt;"GASIG",(N1634/_xlfn.XLOOKUP(DATE(YEAR($G1634),MONTH($G1634),1),Inflaçao!$B:$B,Inflaçao!$C:$C)*Inflaçao!$C$273)*(Inflaçao!$G$289/Inflaçao!$G$273),
N1634*(((Inflaçao!$C$273/_xlfn.XLOOKUP(DATE(YEAR($G1634),MONTH($G1634),1),Inflaçao!$B:$B,Inflaçao!$C:$C))*0.55+(Inflaçao!$G$273/_xlfn.XLOOKUP(DATE(YEAR($G1634),MONTH($G1634),1),Inflaçao!$F:$F,Inflaçao!$G:$G))*0.45)*(Inflaçao!$G$289/Inflaçao!$G$273)))),
IF(AND($G1634&lt;45530,$L1634="Inv. Não Remunerado"),
IF(AND($D1634="Linepack",$E1634&lt;&gt;"GASIG"),((N1634/_xlfn.XLOOKUP(DATE(YEAR($G1634),MONTH($G1634),1),Inflaçao!$B:$B,Inflaçao!$C:$C)*Inflaçao!$C$265)*((Inflaçao!$C$273/Inflaçao!$C$265)*0.55+(Inflaçao!$G$273/Inflaçao!$G$265)*0.45)*(Inflaçao!$G$289/Inflaçao!$G$273)),
IF($E1634&lt;&gt;"GASIG",(N1634/_xlfn.XLOOKUP(DATE(YEAR($G1634),MONTH($G1634),1),Inflaçao!$B:$B,Inflaçao!$C:$C)*Inflaçao!$C$273)*(Inflaçao!$G$289/Inflaçao!$G$273),
N1634*(((Inflaçao!$C$273/_xlfn.XLOOKUP(DATE(YEAR($G1634),MONTH($G1634),1),Inflaçao!$B:$B,Inflaçao!$C:$C))*0.55+(Inflaçao!$G$273/_xlfn.XLOOKUP(DATE(YEAR($G1634),MONTH($G1634),1),Inflaçao!$F:$F,Inflaçao!$G:$G))*0.45)*(Inflaçao!$G$289/Inflaçao!$G$273)))),
IF(AND($D1634="Linepack",$E1634&lt;&gt;"GASIG"),((N1634/_xlfn.XLOOKUP(DATE(YEAR($G1634),MONTH($G1634),1),Inflaçao!$B:$B,Inflaçao!$C:$C)*Inflaçao!$C$265)*((Inflaçao!$C$273/Inflaçao!$C$265)*0.55+(Inflaçao!$G$273/Inflaçao!$G$265)*0.45)*(Inflaçao!$G$289/Inflaçao!$G$273)),
IF($E1634&lt;&gt;"GASIG",(N1634/_xlfn.XLOOKUP(DATE(YEAR($G1634),MONTH($G1634),1),Inflaçao!$F:$F,Inflaçao!$G:$G)*Inflaçao!$G$289),
N1634*(((Inflaçao!$C$273/_xlfn.XLOOKUP(DATE(YEAR($G1634),MONTH($G1634),1),Inflaçao!$B:$B,Inflaçao!$C:$C))*0.55+(Inflaçao!$G$273/_xlfn.XLOOKUP(DATE(YEAR($G1634),MONTH($G1634),1),Inflaçao!$F:$F,Inflaçao!$G:$G))*0.45)*(Inflaçao!$G$289/Inflaçao!$G$273))))
))</f>
        <v>-3771886.0538322823</v>
      </c>
      <c r="R1634" s="16">
        <f t="shared" si="93"/>
        <v>3062400.871466158</v>
      </c>
      <c r="S1634" s="40"/>
    </row>
    <row r="1635" spans="1:19" ht="30" customHeight="1" x14ac:dyDescent="0.35">
      <c r="A1635" s="36"/>
      <c r="B1635" s="39" t="s">
        <v>1372</v>
      </c>
      <c r="C1635" s="10" t="s">
        <v>5755</v>
      </c>
      <c r="D1635" s="10" t="s">
        <v>37</v>
      </c>
      <c r="E1635" s="10" t="s">
        <v>5868</v>
      </c>
      <c r="F1635" s="10" t="s">
        <v>5815</v>
      </c>
      <c r="G1635" s="11">
        <v>40939</v>
      </c>
      <c r="H1635" s="12" t="s">
        <v>5668</v>
      </c>
      <c r="I1635" s="13">
        <v>3401.46</v>
      </c>
      <c r="J1635" s="13">
        <v>-2383.36</v>
      </c>
      <c r="K1635" s="13">
        <v>1018.0999999999999</v>
      </c>
      <c r="L1635" s="15" t="s">
        <v>5669</v>
      </c>
      <c r="M1635" s="15" t="s">
        <v>5670</v>
      </c>
      <c r="N1635" s="13">
        <f t="shared" si="91"/>
        <v>-2383.36</v>
      </c>
      <c r="O1635" s="13">
        <f t="shared" si="92"/>
        <v>1018.0999999999999</v>
      </c>
      <c r="P1635" s="13">
        <f>IF(OR($L1635="Anexo IV",$L1635="Inv. Remunerado"),
IF(AND($D1635="Linepack",$E1635&lt;&gt;"GASIG"),((I1635/_xlfn.XLOOKUP(DATE(YEAR($G1635),MONTH($G1635),1),Inflaçao!$B:$B,Inflaçao!$C:$C)*Inflaçao!$C$265)*((Inflaçao!$C$273/Inflaçao!$C$265)*0.55+(Inflaçao!$G$273/Inflaçao!$G$265)*0.45)*(Inflaçao!$G$289/Inflaçao!$G$273)),
IF($E1635&lt;&gt;"GASIG",(I1635/_xlfn.XLOOKUP(DATE(YEAR($G1635),MONTH($G1635),1),Inflaçao!$B:$B,Inflaçao!$C:$C)*Inflaçao!$C$273)*(Inflaçao!$G$289/Inflaçao!$G$273),
I1635*(((Inflaçao!$C$273/_xlfn.XLOOKUP(DATE(YEAR($G1635),MONTH($G1635),1),Inflaçao!$B:$B,Inflaçao!$C:$C))*0.55+(Inflaçao!$G$273/_xlfn.XLOOKUP(DATE(YEAR($G1635),MONTH($G1635),1),Inflaçao!$F:$F,Inflaçao!$G:$G))*0.45)*(Inflaçao!$G$289/Inflaçao!$G$273)))),
IF(AND($G1635&lt;45530,$L1635="Inv. Não Remunerado"),
IF(AND($D1635="Linepack",$E1635&lt;&gt;"GASIG"),((I1635/_xlfn.XLOOKUP(DATE(YEAR($G1635),MONTH($G1635),1),Inflaçao!$B:$B,Inflaçao!$C:$C)*Inflaçao!$C$265)*((Inflaçao!$C$273/Inflaçao!$C$265)*0.55+(Inflaçao!$G$273/Inflaçao!$G$265)*0.45)*(Inflaçao!$G$289/Inflaçao!$G$273)),
IF($E1635&lt;&gt;"GASIG",(I1635/_xlfn.XLOOKUP(DATE(YEAR($G1635),MONTH($G1635),1),Inflaçao!$B:$B,Inflaçao!$C:$C)*Inflaçao!$C$273)*(Inflaçao!$G$289/Inflaçao!$G$273),
I1635*(((Inflaçao!$C$273/_xlfn.XLOOKUP(DATE(YEAR($G1635),MONTH($G1635),1),Inflaçao!$B:$B,Inflaçao!$C:$C))*0.55+(Inflaçao!$G$273/_xlfn.XLOOKUP(DATE(YEAR($G1635),MONTH($G1635),1),Inflaçao!$F:$F,Inflaçao!$G:$G))*0.45)*(Inflaçao!$G$289/Inflaçao!$G$273)))),
IF(AND($D1635="Linepack",$E1635&lt;&gt;"GASIG"),((I1635/_xlfn.XLOOKUP(DATE(YEAR($G1635),MONTH($G1635),1),Inflaçao!$B:$B,Inflaçao!$C:$C)*Inflaçao!$C$265)*((Inflaçao!$C$273/Inflaçao!$C$265)*0.55+(Inflaçao!$G$273/Inflaçao!$G$265)*0.45)*(Inflaçao!$G$289/Inflaçao!$G$273)),
IF($E1635&lt;&gt;"GASIG",(I1635/_xlfn.XLOOKUP(DATE(YEAR($G1635),MONTH($G1635),1),Inflaçao!$F:$F,Inflaçao!$G:$G)*Inflaçao!$G$289),
I1635*(((Inflaçao!$C$273/_xlfn.XLOOKUP(DATE(YEAR($G1635),MONTH($G1635),1),Inflaçao!$B:$B,Inflaçao!$C:$C))*0.55+(Inflaçao!$G$273/_xlfn.XLOOKUP(DATE(YEAR($G1635),MONTH($G1635),1),Inflaçao!$F:$F,Inflaçao!$G:$G))*0.45)*(Inflaçao!$G$289/Inflaçao!$G$273))))
))</f>
        <v>8809.8258730555135</v>
      </c>
      <c r="Q1635" s="13">
        <f>IF(OR($L1635="Anexo IV",$L1635="Inv. Remunerado"),
IF(AND($D1635="Linepack",$E1635&lt;&gt;"GASIG"),((N1635/_xlfn.XLOOKUP(DATE(YEAR($G1635),MONTH($G1635),1),Inflaçao!$B:$B,Inflaçao!$C:$C)*Inflaçao!$C$265)*((Inflaçao!$C$273/Inflaçao!$C$265)*0.55+(Inflaçao!$G$273/Inflaçao!$G$265)*0.45)*(Inflaçao!$G$289/Inflaçao!$G$273)),
IF($E1635&lt;&gt;"GASIG",(N1635/_xlfn.XLOOKUP(DATE(YEAR($G1635),MONTH($G1635),1),Inflaçao!$B:$B,Inflaçao!$C:$C)*Inflaçao!$C$273)*(Inflaçao!$G$289/Inflaçao!$G$273),
N1635*(((Inflaçao!$C$273/_xlfn.XLOOKUP(DATE(YEAR($G1635),MONTH($G1635),1),Inflaçao!$B:$B,Inflaçao!$C:$C))*0.55+(Inflaçao!$G$273/_xlfn.XLOOKUP(DATE(YEAR($G1635),MONTH($G1635),1),Inflaçao!$F:$F,Inflaçao!$G:$G))*0.45)*(Inflaçao!$G$289/Inflaçao!$G$273)))),
IF(AND($G1635&lt;45530,$L1635="Inv. Não Remunerado"),
IF(AND($D1635="Linepack",$E1635&lt;&gt;"GASIG"),((N1635/_xlfn.XLOOKUP(DATE(YEAR($G1635),MONTH($G1635),1),Inflaçao!$B:$B,Inflaçao!$C:$C)*Inflaçao!$C$265)*((Inflaçao!$C$273/Inflaçao!$C$265)*0.55+(Inflaçao!$G$273/Inflaçao!$G$265)*0.45)*(Inflaçao!$G$289/Inflaçao!$G$273)),
IF($E1635&lt;&gt;"GASIG",(N1635/_xlfn.XLOOKUP(DATE(YEAR($G1635),MONTH($G1635),1),Inflaçao!$B:$B,Inflaçao!$C:$C)*Inflaçao!$C$273)*(Inflaçao!$G$289/Inflaçao!$G$273),
N1635*(((Inflaçao!$C$273/_xlfn.XLOOKUP(DATE(YEAR($G1635),MONTH($G1635),1),Inflaçao!$B:$B,Inflaçao!$C:$C))*0.55+(Inflaçao!$G$273/_xlfn.XLOOKUP(DATE(YEAR($G1635),MONTH($G1635),1),Inflaçao!$F:$F,Inflaçao!$G:$G))*0.45)*(Inflaçao!$G$289/Inflaçao!$G$273)))),
IF(AND($D1635="Linepack",$E1635&lt;&gt;"GASIG"),((N1635/_xlfn.XLOOKUP(DATE(YEAR($G1635),MONTH($G1635),1),Inflaçao!$B:$B,Inflaçao!$C:$C)*Inflaçao!$C$265)*((Inflaçao!$C$273/Inflaçao!$C$265)*0.55+(Inflaçao!$G$273/Inflaçao!$G$265)*0.45)*(Inflaçao!$G$289/Inflaçao!$G$273)),
IF($E1635&lt;&gt;"GASIG",(N1635/_xlfn.XLOOKUP(DATE(YEAR($G1635),MONTH($G1635),1),Inflaçao!$F:$F,Inflaçao!$G:$G)*Inflaçao!$G$289),
N1635*(((Inflaçao!$C$273/_xlfn.XLOOKUP(DATE(YEAR($G1635),MONTH($G1635),1),Inflaçao!$B:$B,Inflaçao!$C:$C))*0.55+(Inflaçao!$G$273/_xlfn.XLOOKUP(DATE(YEAR($G1635),MONTH($G1635),1),Inflaçao!$F:$F,Inflaçao!$G:$G))*0.45)*(Inflaçao!$G$289/Inflaçao!$G$273))))
))</f>
        <v>-6172.9335617074994</v>
      </c>
      <c r="R1635" s="16">
        <f t="shared" si="93"/>
        <v>2636.8923113480141</v>
      </c>
      <c r="S1635" s="40"/>
    </row>
    <row r="1636" spans="1:19" ht="30" customHeight="1" x14ac:dyDescent="0.35">
      <c r="A1636" s="36"/>
      <c r="B1636" s="39" t="s">
        <v>1374</v>
      </c>
      <c r="C1636" s="10" t="s">
        <v>6027</v>
      </c>
      <c r="D1636" s="10" t="s">
        <v>37</v>
      </c>
      <c r="E1636" s="10" t="s">
        <v>5868</v>
      </c>
      <c r="F1636" s="10" t="s">
        <v>5815</v>
      </c>
      <c r="G1636" s="11">
        <v>40939</v>
      </c>
      <c r="H1636" s="12" t="s">
        <v>5668</v>
      </c>
      <c r="I1636" s="13">
        <v>74973.820000000007</v>
      </c>
      <c r="J1636" s="13">
        <v>-37571.03</v>
      </c>
      <c r="K1636" s="13">
        <v>37402.790000000008</v>
      </c>
      <c r="L1636" s="15" t="s">
        <v>5669</v>
      </c>
      <c r="M1636" s="15" t="s">
        <v>5670</v>
      </c>
      <c r="N1636" s="13">
        <f t="shared" si="91"/>
        <v>-37571.03</v>
      </c>
      <c r="O1636" s="13">
        <f t="shared" si="92"/>
        <v>37402.790000000008</v>
      </c>
      <c r="P1636" s="13">
        <f>IF(OR($L1636="Anexo IV",$L1636="Inv. Remunerado"),
IF(AND($D1636="Linepack",$E1636&lt;&gt;"GASIG"),((I1636/_xlfn.XLOOKUP(DATE(YEAR($G1636),MONTH($G1636),1),Inflaçao!$B:$B,Inflaçao!$C:$C)*Inflaçao!$C$265)*((Inflaçao!$C$273/Inflaçao!$C$265)*0.55+(Inflaçao!$G$273/Inflaçao!$G$265)*0.45)*(Inflaçao!$G$289/Inflaçao!$G$273)),
IF($E1636&lt;&gt;"GASIG",(I1636/_xlfn.XLOOKUP(DATE(YEAR($G1636),MONTH($G1636),1),Inflaçao!$B:$B,Inflaçao!$C:$C)*Inflaçao!$C$273)*(Inflaçao!$G$289/Inflaçao!$G$273),
I1636*(((Inflaçao!$C$273/_xlfn.XLOOKUP(DATE(YEAR($G1636),MONTH($G1636),1),Inflaçao!$B:$B,Inflaçao!$C:$C))*0.55+(Inflaçao!$G$273/_xlfn.XLOOKUP(DATE(YEAR($G1636),MONTH($G1636),1),Inflaçao!$F:$F,Inflaçao!$G:$G))*0.45)*(Inflaçao!$G$289/Inflaçao!$G$273)))),
IF(AND($G1636&lt;45530,$L1636="Inv. Não Remunerado"),
IF(AND($D1636="Linepack",$E1636&lt;&gt;"GASIG"),((I1636/_xlfn.XLOOKUP(DATE(YEAR($G1636),MONTH($G1636),1),Inflaçao!$B:$B,Inflaçao!$C:$C)*Inflaçao!$C$265)*((Inflaçao!$C$273/Inflaçao!$C$265)*0.55+(Inflaçao!$G$273/Inflaçao!$G$265)*0.45)*(Inflaçao!$G$289/Inflaçao!$G$273)),
IF($E1636&lt;&gt;"GASIG",(I1636/_xlfn.XLOOKUP(DATE(YEAR($G1636),MONTH($G1636),1),Inflaçao!$B:$B,Inflaçao!$C:$C)*Inflaçao!$C$273)*(Inflaçao!$G$289/Inflaçao!$G$273),
I1636*(((Inflaçao!$C$273/_xlfn.XLOOKUP(DATE(YEAR($G1636),MONTH($G1636),1),Inflaçao!$B:$B,Inflaçao!$C:$C))*0.55+(Inflaçao!$G$273/_xlfn.XLOOKUP(DATE(YEAR($G1636),MONTH($G1636),1),Inflaçao!$F:$F,Inflaçao!$G:$G))*0.45)*(Inflaçao!$G$289/Inflaçao!$G$273)))),
IF(AND($D1636="Linepack",$E1636&lt;&gt;"GASIG"),((I1636/_xlfn.XLOOKUP(DATE(YEAR($G1636),MONTH($G1636),1),Inflaçao!$B:$B,Inflaçao!$C:$C)*Inflaçao!$C$265)*((Inflaçao!$C$273/Inflaçao!$C$265)*0.55+(Inflaçao!$G$273/Inflaçao!$G$265)*0.45)*(Inflaçao!$G$289/Inflaçao!$G$273)),
IF($E1636&lt;&gt;"GASIG",(I1636/_xlfn.XLOOKUP(DATE(YEAR($G1636),MONTH($G1636),1),Inflaçao!$F:$F,Inflaçao!$G:$G)*Inflaçao!$G$289),
I1636*(((Inflaçao!$C$273/_xlfn.XLOOKUP(DATE(YEAR($G1636),MONTH($G1636),1),Inflaçao!$B:$B,Inflaçao!$C:$C))*0.55+(Inflaçao!$G$273/_xlfn.XLOOKUP(DATE(YEAR($G1636),MONTH($G1636),1),Inflaçao!$F:$F,Inflaçao!$G:$G))*0.45)*(Inflaçao!$G$289/Inflaçao!$G$273))))
))</f>
        <v>194183.17405990575</v>
      </c>
      <c r="Q1636" s="13">
        <f>IF(OR($L1636="Anexo IV",$L1636="Inv. Remunerado"),
IF(AND($D1636="Linepack",$E1636&lt;&gt;"GASIG"),((N1636/_xlfn.XLOOKUP(DATE(YEAR($G1636),MONTH($G1636),1),Inflaçao!$B:$B,Inflaçao!$C:$C)*Inflaçao!$C$265)*((Inflaçao!$C$273/Inflaçao!$C$265)*0.55+(Inflaçao!$G$273/Inflaçao!$G$265)*0.45)*(Inflaçao!$G$289/Inflaçao!$G$273)),
IF($E1636&lt;&gt;"GASIG",(N1636/_xlfn.XLOOKUP(DATE(YEAR($G1636),MONTH($G1636),1),Inflaçao!$B:$B,Inflaçao!$C:$C)*Inflaçao!$C$273)*(Inflaçao!$G$289/Inflaçao!$G$273),
N1636*(((Inflaçao!$C$273/_xlfn.XLOOKUP(DATE(YEAR($G1636),MONTH($G1636),1),Inflaçao!$B:$B,Inflaçao!$C:$C))*0.55+(Inflaçao!$G$273/_xlfn.XLOOKUP(DATE(YEAR($G1636),MONTH($G1636),1),Inflaçao!$F:$F,Inflaçao!$G:$G))*0.45)*(Inflaçao!$G$289/Inflaçao!$G$273)))),
IF(AND($G1636&lt;45530,$L1636="Inv. Não Remunerado"),
IF(AND($D1636="Linepack",$E1636&lt;&gt;"GASIG"),((N1636/_xlfn.XLOOKUP(DATE(YEAR($G1636),MONTH($G1636),1),Inflaçao!$B:$B,Inflaçao!$C:$C)*Inflaçao!$C$265)*((Inflaçao!$C$273/Inflaçao!$C$265)*0.55+(Inflaçao!$G$273/Inflaçao!$G$265)*0.45)*(Inflaçao!$G$289/Inflaçao!$G$273)),
IF($E1636&lt;&gt;"GASIG",(N1636/_xlfn.XLOOKUP(DATE(YEAR($G1636),MONTH($G1636),1),Inflaçao!$B:$B,Inflaçao!$C:$C)*Inflaçao!$C$273)*(Inflaçao!$G$289/Inflaçao!$G$273),
N1636*(((Inflaçao!$C$273/_xlfn.XLOOKUP(DATE(YEAR($G1636),MONTH($G1636),1),Inflaçao!$B:$B,Inflaçao!$C:$C))*0.55+(Inflaçao!$G$273/_xlfn.XLOOKUP(DATE(YEAR($G1636),MONTH($G1636),1),Inflaçao!$F:$F,Inflaçao!$G:$G))*0.45)*(Inflaçao!$G$289/Inflaçao!$G$273)))),
IF(AND($D1636="Linepack",$E1636&lt;&gt;"GASIG"),((N1636/_xlfn.XLOOKUP(DATE(YEAR($G1636),MONTH($G1636),1),Inflaçao!$B:$B,Inflaçao!$C:$C)*Inflaçao!$C$265)*((Inflaçao!$C$273/Inflaçao!$C$265)*0.55+(Inflaçao!$G$273/Inflaçao!$G$265)*0.45)*(Inflaçao!$G$289/Inflaçao!$G$273)),
IF($E1636&lt;&gt;"GASIG",(N1636/_xlfn.XLOOKUP(DATE(YEAR($G1636),MONTH($G1636),1),Inflaçao!$F:$F,Inflaçao!$G:$G)*Inflaçao!$G$289),
N1636*(((Inflaçao!$C$273/_xlfn.XLOOKUP(DATE(YEAR($G1636),MONTH($G1636),1),Inflaçao!$B:$B,Inflaçao!$C:$C))*0.55+(Inflaçao!$G$273/_xlfn.XLOOKUP(DATE(YEAR($G1636),MONTH($G1636),1),Inflaçao!$F:$F,Inflaçao!$G:$G))*0.45)*(Inflaçao!$G$289/Inflaçao!$G$273))))
))</f>
        <v>-97309.458929796296</v>
      </c>
      <c r="R1636" s="16">
        <f t="shared" si="93"/>
        <v>96873.715130109456</v>
      </c>
      <c r="S1636" s="40"/>
    </row>
    <row r="1637" spans="1:19" ht="30" customHeight="1" x14ac:dyDescent="0.35">
      <c r="A1637" s="36"/>
      <c r="B1637" s="39" t="s">
        <v>1375</v>
      </c>
      <c r="C1637" s="10" t="s">
        <v>6027</v>
      </c>
      <c r="D1637" s="10" t="s">
        <v>37</v>
      </c>
      <c r="E1637" s="10" t="s">
        <v>5868</v>
      </c>
      <c r="F1637" s="10" t="s">
        <v>5815</v>
      </c>
      <c r="G1637" s="11">
        <v>40939</v>
      </c>
      <c r="H1637" s="12" t="s">
        <v>5668</v>
      </c>
      <c r="I1637" s="13">
        <v>74973.820000000007</v>
      </c>
      <c r="J1637" s="13">
        <v>-37835.43</v>
      </c>
      <c r="K1637" s="13">
        <v>37138.390000000007</v>
      </c>
      <c r="L1637" s="15" t="s">
        <v>5669</v>
      </c>
      <c r="M1637" s="15" t="s">
        <v>5670</v>
      </c>
      <c r="N1637" s="13">
        <f t="shared" si="91"/>
        <v>-37835.43</v>
      </c>
      <c r="O1637" s="13">
        <f t="shared" si="92"/>
        <v>37138.390000000007</v>
      </c>
      <c r="P1637" s="13">
        <f>IF(OR($L1637="Anexo IV",$L1637="Inv. Remunerado"),
IF(AND($D1637="Linepack",$E1637&lt;&gt;"GASIG"),((I1637/_xlfn.XLOOKUP(DATE(YEAR($G1637),MONTH($G1637),1),Inflaçao!$B:$B,Inflaçao!$C:$C)*Inflaçao!$C$265)*((Inflaçao!$C$273/Inflaçao!$C$265)*0.55+(Inflaçao!$G$273/Inflaçao!$G$265)*0.45)*(Inflaçao!$G$289/Inflaçao!$G$273)),
IF($E1637&lt;&gt;"GASIG",(I1637/_xlfn.XLOOKUP(DATE(YEAR($G1637),MONTH($G1637),1),Inflaçao!$B:$B,Inflaçao!$C:$C)*Inflaçao!$C$273)*(Inflaçao!$G$289/Inflaçao!$G$273),
I1637*(((Inflaçao!$C$273/_xlfn.XLOOKUP(DATE(YEAR($G1637),MONTH($G1637),1),Inflaçao!$B:$B,Inflaçao!$C:$C))*0.55+(Inflaçao!$G$273/_xlfn.XLOOKUP(DATE(YEAR($G1637),MONTH($G1637),1),Inflaçao!$F:$F,Inflaçao!$G:$G))*0.45)*(Inflaçao!$G$289/Inflaçao!$G$273)))),
IF(AND($G1637&lt;45530,$L1637="Inv. Não Remunerado"),
IF(AND($D1637="Linepack",$E1637&lt;&gt;"GASIG"),((I1637/_xlfn.XLOOKUP(DATE(YEAR($G1637),MONTH($G1637),1),Inflaçao!$B:$B,Inflaçao!$C:$C)*Inflaçao!$C$265)*((Inflaçao!$C$273/Inflaçao!$C$265)*0.55+(Inflaçao!$G$273/Inflaçao!$G$265)*0.45)*(Inflaçao!$G$289/Inflaçao!$G$273)),
IF($E1637&lt;&gt;"GASIG",(I1637/_xlfn.XLOOKUP(DATE(YEAR($G1637),MONTH($G1637),1),Inflaçao!$B:$B,Inflaçao!$C:$C)*Inflaçao!$C$273)*(Inflaçao!$G$289/Inflaçao!$G$273),
I1637*(((Inflaçao!$C$273/_xlfn.XLOOKUP(DATE(YEAR($G1637),MONTH($G1637),1),Inflaçao!$B:$B,Inflaçao!$C:$C))*0.55+(Inflaçao!$G$273/_xlfn.XLOOKUP(DATE(YEAR($G1637),MONTH($G1637),1),Inflaçao!$F:$F,Inflaçao!$G:$G))*0.45)*(Inflaçao!$G$289/Inflaçao!$G$273)))),
IF(AND($D1637="Linepack",$E1637&lt;&gt;"GASIG"),((I1637/_xlfn.XLOOKUP(DATE(YEAR($G1637),MONTH($G1637),1),Inflaçao!$B:$B,Inflaçao!$C:$C)*Inflaçao!$C$265)*((Inflaçao!$C$273/Inflaçao!$C$265)*0.55+(Inflaçao!$G$273/Inflaçao!$G$265)*0.45)*(Inflaçao!$G$289/Inflaçao!$G$273)),
IF($E1637&lt;&gt;"GASIG",(I1637/_xlfn.XLOOKUP(DATE(YEAR($G1637),MONTH($G1637),1),Inflaçao!$F:$F,Inflaçao!$G:$G)*Inflaçao!$G$289),
I1637*(((Inflaçao!$C$273/_xlfn.XLOOKUP(DATE(YEAR($G1637),MONTH($G1637),1),Inflaçao!$B:$B,Inflaçao!$C:$C))*0.55+(Inflaçao!$G$273/_xlfn.XLOOKUP(DATE(YEAR($G1637),MONTH($G1637),1),Inflaçao!$F:$F,Inflaçao!$G:$G))*0.45)*(Inflaçao!$G$289/Inflaçao!$G$273))))
))</f>
        <v>194183.17405990575</v>
      </c>
      <c r="Q1637" s="13">
        <f>IF(OR($L1637="Anexo IV",$L1637="Inv. Remunerado"),
IF(AND($D1637="Linepack",$E1637&lt;&gt;"GASIG"),((N1637/_xlfn.XLOOKUP(DATE(YEAR($G1637),MONTH($G1637),1),Inflaçao!$B:$B,Inflaçao!$C:$C)*Inflaçao!$C$265)*((Inflaçao!$C$273/Inflaçao!$C$265)*0.55+(Inflaçao!$G$273/Inflaçao!$G$265)*0.45)*(Inflaçao!$G$289/Inflaçao!$G$273)),
IF($E1637&lt;&gt;"GASIG",(N1637/_xlfn.XLOOKUP(DATE(YEAR($G1637),MONTH($G1637),1),Inflaçao!$B:$B,Inflaçao!$C:$C)*Inflaçao!$C$273)*(Inflaçao!$G$289/Inflaçao!$G$273),
N1637*(((Inflaçao!$C$273/_xlfn.XLOOKUP(DATE(YEAR($G1637),MONTH($G1637),1),Inflaçao!$B:$B,Inflaçao!$C:$C))*0.55+(Inflaçao!$G$273/_xlfn.XLOOKUP(DATE(YEAR($G1637),MONTH($G1637),1),Inflaçao!$F:$F,Inflaçao!$G:$G))*0.45)*(Inflaçao!$G$289/Inflaçao!$G$273)))),
IF(AND($G1637&lt;45530,$L1637="Inv. Não Remunerado"),
IF(AND($D1637="Linepack",$E1637&lt;&gt;"GASIG"),((N1637/_xlfn.XLOOKUP(DATE(YEAR($G1637),MONTH($G1637),1),Inflaçao!$B:$B,Inflaçao!$C:$C)*Inflaçao!$C$265)*((Inflaçao!$C$273/Inflaçao!$C$265)*0.55+(Inflaçao!$G$273/Inflaçao!$G$265)*0.45)*(Inflaçao!$G$289/Inflaçao!$G$273)),
IF($E1637&lt;&gt;"GASIG",(N1637/_xlfn.XLOOKUP(DATE(YEAR($G1637),MONTH($G1637),1),Inflaçao!$B:$B,Inflaçao!$C:$C)*Inflaçao!$C$273)*(Inflaçao!$G$289/Inflaçao!$G$273),
N1637*(((Inflaçao!$C$273/_xlfn.XLOOKUP(DATE(YEAR($G1637),MONTH($G1637),1),Inflaçao!$B:$B,Inflaçao!$C:$C))*0.55+(Inflaçao!$G$273/_xlfn.XLOOKUP(DATE(YEAR($G1637),MONTH($G1637),1),Inflaçao!$F:$F,Inflaçao!$G:$G))*0.45)*(Inflaçao!$G$289/Inflaçao!$G$273)))),
IF(AND($D1637="Linepack",$E1637&lt;&gt;"GASIG"),((N1637/_xlfn.XLOOKUP(DATE(YEAR($G1637),MONTH($G1637),1),Inflaçao!$B:$B,Inflaçao!$C:$C)*Inflaçao!$C$265)*((Inflaçao!$C$273/Inflaçao!$C$265)*0.55+(Inflaçao!$G$273/Inflaçao!$G$265)*0.45)*(Inflaçao!$G$289/Inflaçao!$G$273)),
IF($E1637&lt;&gt;"GASIG",(N1637/_xlfn.XLOOKUP(DATE(YEAR($G1637),MONTH($G1637),1),Inflaçao!$F:$F,Inflaçao!$G:$G)*Inflaçao!$G$289),
N1637*(((Inflaçao!$C$273/_xlfn.XLOOKUP(DATE(YEAR($G1637),MONTH($G1637),1),Inflaçao!$B:$B,Inflaçao!$C:$C))*0.55+(Inflaçao!$G$273/_xlfn.XLOOKUP(DATE(YEAR($G1637),MONTH($G1637),1),Inflaçao!$F:$F,Inflaçao!$G:$G))*0.45)*(Inflaçao!$G$289/Inflaçao!$G$273))))
))</f>
        <v>-97994.258386745933</v>
      </c>
      <c r="R1637" s="16">
        <f t="shared" si="93"/>
        <v>96188.91567315982</v>
      </c>
      <c r="S1637" s="40"/>
    </row>
    <row r="1638" spans="1:19" ht="30" customHeight="1" x14ac:dyDescent="0.35">
      <c r="A1638" s="36"/>
      <c r="B1638" s="39" t="s">
        <v>1376</v>
      </c>
      <c r="C1638" s="10" t="s">
        <v>6027</v>
      </c>
      <c r="D1638" s="10" t="s">
        <v>37</v>
      </c>
      <c r="E1638" s="10" t="s">
        <v>5868</v>
      </c>
      <c r="F1638" s="10" t="s">
        <v>5815</v>
      </c>
      <c r="G1638" s="11">
        <v>40939</v>
      </c>
      <c r="H1638" s="12" t="s">
        <v>5668</v>
      </c>
      <c r="I1638" s="13">
        <v>68029.56</v>
      </c>
      <c r="J1638" s="13">
        <v>-34297.17</v>
      </c>
      <c r="K1638" s="13">
        <v>33732.39</v>
      </c>
      <c r="L1638" s="15" t="s">
        <v>5669</v>
      </c>
      <c r="M1638" s="15" t="s">
        <v>5670</v>
      </c>
      <c r="N1638" s="13">
        <f t="shared" si="91"/>
        <v>-34297.17</v>
      </c>
      <c r="O1638" s="13">
        <f t="shared" si="92"/>
        <v>33732.39</v>
      </c>
      <c r="P1638" s="13">
        <f>IF(OR($L1638="Anexo IV",$L1638="Inv. Remunerado"),
IF(AND($D1638="Linepack",$E1638&lt;&gt;"GASIG"),((I1638/_xlfn.XLOOKUP(DATE(YEAR($G1638),MONTH($G1638),1),Inflaçao!$B:$B,Inflaçao!$C:$C)*Inflaçao!$C$265)*((Inflaçao!$C$273/Inflaçao!$C$265)*0.55+(Inflaçao!$G$273/Inflaçao!$G$265)*0.45)*(Inflaçao!$G$289/Inflaçao!$G$273)),
IF($E1638&lt;&gt;"GASIG",(I1638/_xlfn.XLOOKUP(DATE(YEAR($G1638),MONTH($G1638),1),Inflaçao!$B:$B,Inflaçao!$C:$C)*Inflaçao!$C$273)*(Inflaçao!$G$289/Inflaçao!$G$273),
I1638*(((Inflaçao!$C$273/_xlfn.XLOOKUP(DATE(YEAR($G1638),MONTH($G1638),1),Inflaçao!$B:$B,Inflaçao!$C:$C))*0.55+(Inflaçao!$G$273/_xlfn.XLOOKUP(DATE(YEAR($G1638),MONTH($G1638),1),Inflaçao!$F:$F,Inflaçao!$G:$G))*0.45)*(Inflaçao!$G$289/Inflaçao!$G$273)))),
IF(AND($G1638&lt;45530,$L1638="Inv. Não Remunerado"),
IF(AND($D1638="Linepack",$E1638&lt;&gt;"GASIG"),((I1638/_xlfn.XLOOKUP(DATE(YEAR($G1638),MONTH($G1638),1),Inflaçao!$B:$B,Inflaçao!$C:$C)*Inflaçao!$C$265)*((Inflaçao!$C$273/Inflaçao!$C$265)*0.55+(Inflaçao!$G$273/Inflaçao!$G$265)*0.45)*(Inflaçao!$G$289/Inflaçao!$G$273)),
IF($E1638&lt;&gt;"GASIG",(I1638/_xlfn.XLOOKUP(DATE(YEAR($G1638),MONTH($G1638),1),Inflaçao!$B:$B,Inflaçao!$C:$C)*Inflaçao!$C$273)*(Inflaçao!$G$289/Inflaçao!$G$273),
I1638*(((Inflaçao!$C$273/_xlfn.XLOOKUP(DATE(YEAR($G1638),MONTH($G1638),1),Inflaçao!$B:$B,Inflaçao!$C:$C))*0.55+(Inflaçao!$G$273/_xlfn.XLOOKUP(DATE(YEAR($G1638),MONTH($G1638),1),Inflaçao!$F:$F,Inflaçao!$G:$G))*0.45)*(Inflaçao!$G$289/Inflaçao!$G$273)))),
IF(AND($D1638="Linepack",$E1638&lt;&gt;"GASIG"),((I1638/_xlfn.XLOOKUP(DATE(YEAR($G1638),MONTH($G1638),1),Inflaçao!$B:$B,Inflaçao!$C:$C)*Inflaçao!$C$265)*((Inflaçao!$C$273/Inflaçao!$C$265)*0.55+(Inflaçao!$G$273/Inflaçao!$G$265)*0.45)*(Inflaçao!$G$289/Inflaçao!$G$273)),
IF($E1638&lt;&gt;"GASIG",(I1638/_xlfn.XLOOKUP(DATE(YEAR($G1638),MONTH($G1638),1),Inflaçao!$F:$F,Inflaçao!$G:$G)*Inflaçao!$G$289),
I1638*(((Inflaçao!$C$273/_xlfn.XLOOKUP(DATE(YEAR($G1638),MONTH($G1638),1),Inflaçao!$B:$B,Inflaçao!$C:$C))*0.55+(Inflaçao!$G$273/_xlfn.XLOOKUP(DATE(YEAR($G1638),MONTH($G1638),1),Inflaçao!$F:$F,Inflaçao!$G:$G))*0.45)*(Inflaçao!$G$289/Inflaçao!$G$273))))
))</f>
        <v>176197.44986581715</v>
      </c>
      <c r="Q1638" s="13">
        <f>IF(OR($L1638="Anexo IV",$L1638="Inv. Remunerado"),
IF(AND($D1638="Linepack",$E1638&lt;&gt;"GASIG"),((N1638/_xlfn.XLOOKUP(DATE(YEAR($G1638),MONTH($G1638),1),Inflaçao!$B:$B,Inflaçao!$C:$C)*Inflaçao!$C$265)*((Inflaçao!$C$273/Inflaçao!$C$265)*0.55+(Inflaçao!$G$273/Inflaçao!$G$265)*0.45)*(Inflaçao!$G$289/Inflaçao!$G$273)),
IF($E1638&lt;&gt;"GASIG",(N1638/_xlfn.XLOOKUP(DATE(YEAR($G1638),MONTH($G1638),1),Inflaçao!$B:$B,Inflaçao!$C:$C)*Inflaçao!$C$273)*(Inflaçao!$G$289/Inflaçao!$G$273),
N1638*(((Inflaçao!$C$273/_xlfn.XLOOKUP(DATE(YEAR($G1638),MONTH($G1638),1),Inflaçao!$B:$B,Inflaçao!$C:$C))*0.55+(Inflaçao!$G$273/_xlfn.XLOOKUP(DATE(YEAR($G1638),MONTH($G1638),1),Inflaçao!$F:$F,Inflaçao!$G:$G))*0.45)*(Inflaçao!$G$289/Inflaçao!$G$273)))),
IF(AND($G1638&lt;45530,$L1638="Inv. Não Remunerado"),
IF(AND($D1638="Linepack",$E1638&lt;&gt;"GASIG"),((N1638/_xlfn.XLOOKUP(DATE(YEAR($G1638),MONTH($G1638),1),Inflaçao!$B:$B,Inflaçao!$C:$C)*Inflaçao!$C$265)*((Inflaçao!$C$273/Inflaçao!$C$265)*0.55+(Inflaçao!$G$273/Inflaçao!$G$265)*0.45)*(Inflaçao!$G$289/Inflaçao!$G$273)),
IF($E1638&lt;&gt;"GASIG",(N1638/_xlfn.XLOOKUP(DATE(YEAR($G1638),MONTH($G1638),1),Inflaçao!$B:$B,Inflaçao!$C:$C)*Inflaçao!$C$273)*(Inflaçao!$G$289/Inflaçao!$G$273),
N1638*(((Inflaçao!$C$273/_xlfn.XLOOKUP(DATE(YEAR($G1638),MONTH($G1638),1),Inflaçao!$B:$B,Inflaçao!$C:$C))*0.55+(Inflaçao!$G$273/_xlfn.XLOOKUP(DATE(YEAR($G1638),MONTH($G1638),1),Inflaçao!$F:$F,Inflaçao!$G:$G))*0.45)*(Inflaçao!$G$289/Inflaçao!$G$273)))),
IF(AND($D1638="Linepack",$E1638&lt;&gt;"GASIG"),((N1638/_xlfn.XLOOKUP(DATE(YEAR($G1638),MONTH($G1638),1),Inflaçao!$B:$B,Inflaçao!$C:$C)*Inflaçao!$C$265)*((Inflaçao!$C$273/Inflaçao!$C$265)*0.55+(Inflaçao!$G$273/Inflaçao!$G$265)*0.45)*(Inflaçao!$G$289/Inflaçao!$G$273)),
IF($E1638&lt;&gt;"GASIG",(N1638/_xlfn.XLOOKUP(DATE(YEAR($G1638),MONTH($G1638),1),Inflaçao!$F:$F,Inflaçao!$G:$G)*Inflaçao!$G$289),
N1638*(((Inflaçao!$C$273/_xlfn.XLOOKUP(DATE(YEAR($G1638),MONTH($G1638),1),Inflaçao!$B:$B,Inflaçao!$C:$C))*0.55+(Inflaçao!$G$273/_xlfn.XLOOKUP(DATE(YEAR($G1638),MONTH($G1638),1),Inflaçao!$F:$F,Inflaçao!$G:$G))*0.45)*(Inflaçao!$G$289/Inflaçao!$G$273))))
))</f>
        <v>-88830.118725071996</v>
      </c>
      <c r="R1638" s="16">
        <f t="shared" si="93"/>
        <v>87367.331140745155</v>
      </c>
      <c r="S1638" s="40"/>
    </row>
    <row r="1639" spans="1:19" ht="30" customHeight="1" x14ac:dyDescent="0.35">
      <c r="A1639" s="36"/>
      <c r="B1639" s="39" t="s">
        <v>1377</v>
      </c>
      <c r="C1639" s="10" t="s">
        <v>6027</v>
      </c>
      <c r="D1639" s="10" t="s">
        <v>37</v>
      </c>
      <c r="E1639" s="10" t="s">
        <v>5868</v>
      </c>
      <c r="F1639" s="10" t="s">
        <v>5815</v>
      </c>
      <c r="G1639" s="11">
        <v>40939</v>
      </c>
      <c r="H1639" s="12" t="s">
        <v>5668</v>
      </c>
      <c r="I1639" s="13">
        <v>68029.56</v>
      </c>
      <c r="J1639" s="13">
        <v>-34535.620000000003</v>
      </c>
      <c r="K1639" s="13">
        <v>33493.939999999995</v>
      </c>
      <c r="L1639" s="15" t="s">
        <v>5669</v>
      </c>
      <c r="M1639" s="15" t="s">
        <v>5670</v>
      </c>
      <c r="N1639" s="13">
        <f t="shared" si="91"/>
        <v>-34535.620000000003</v>
      </c>
      <c r="O1639" s="13">
        <f t="shared" si="92"/>
        <v>33493.939999999995</v>
      </c>
      <c r="P1639" s="13">
        <f>IF(OR($L1639="Anexo IV",$L1639="Inv. Remunerado"),
IF(AND($D1639="Linepack",$E1639&lt;&gt;"GASIG"),((I1639/_xlfn.XLOOKUP(DATE(YEAR($G1639),MONTH($G1639),1),Inflaçao!$B:$B,Inflaçao!$C:$C)*Inflaçao!$C$265)*((Inflaçao!$C$273/Inflaçao!$C$265)*0.55+(Inflaçao!$G$273/Inflaçao!$G$265)*0.45)*(Inflaçao!$G$289/Inflaçao!$G$273)),
IF($E1639&lt;&gt;"GASIG",(I1639/_xlfn.XLOOKUP(DATE(YEAR($G1639),MONTH($G1639),1),Inflaçao!$B:$B,Inflaçao!$C:$C)*Inflaçao!$C$273)*(Inflaçao!$G$289/Inflaçao!$G$273),
I1639*(((Inflaçao!$C$273/_xlfn.XLOOKUP(DATE(YEAR($G1639),MONTH($G1639),1),Inflaçao!$B:$B,Inflaçao!$C:$C))*0.55+(Inflaçao!$G$273/_xlfn.XLOOKUP(DATE(YEAR($G1639),MONTH($G1639),1),Inflaçao!$F:$F,Inflaçao!$G:$G))*0.45)*(Inflaçao!$G$289/Inflaçao!$G$273)))),
IF(AND($G1639&lt;45530,$L1639="Inv. Não Remunerado"),
IF(AND($D1639="Linepack",$E1639&lt;&gt;"GASIG"),((I1639/_xlfn.XLOOKUP(DATE(YEAR($G1639),MONTH($G1639),1),Inflaçao!$B:$B,Inflaçao!$C:$C)*Inflaçao!$C$265)*((Inflaçao!$C$273/Inflaçao!$C$265)*0.55+(Inflaçao!$G$273/Inflaçao!$G$265)*0.45)*(Inflaçao!$G$289/Inflaçao!$G$273)),
IF($E1639&lt;&gt;"GASIG",(I1639/_xlfn.XLOOKUP(DATE(YEAR($G1639),MONTH($G1639),1),Inflaçao!$B:$B,Inflaçao!$C:$C)*Inflaçao!$C$273)*(Inflaçao!$G$289/Inflaçao!$G$273),
I1639*(((Inflaçao!$C$273/_xlfn.XLOOKUP(DATE(YEAR($G1639),MONTH($G1639),1),Inflaçao!$B:$B,Inflaçao!$C:$C))*0.55+(Inflaçao!$G$273/_xlfn.XLOOKUP(DATE(YEAR($G1639),MONTH($G1639),1),Inflaçao!$F:$F,Inflaçao!$G:$G))*0.45)*(Inflaçao!$G$289/Inflaçao!$G$273)))),
IF(AND($D1639="Linepack",$E1639&lt;&gt;"GASIG"),((I1639/_xlfn.XLOOKUP(DATE(YEAR($G1639),MONTH($G1639),1),Inflaçao!$B:$B,Inflaçao!$C:$C)*Inflaçao!$C$265)*((Inflaçao!$C$273/Inflaçao!$C$265)*0.55+(Inflaçao!$G$273/Inflaçao!$G$265)*0.45)*(Inflaçao!$G$289/Inflaçao!$G$273)),
IF($E1639&lt;&gt;"GASIG",(I1639/_xlfn.XLOOKUP(DATE(YEAR($G1639),MONTH($G1639),1),Inflaçao!$F:$F,Inflaçao!$G:$G)*Inflaçao!$G$289),
I1639*(((Inflaçao!$C$273/_xlfn.XLOOKUP(DATE(YEAR($G1639),MONTH($G1639),1),Inflaçao!$B:$B,Inflaçao!$C:$C))*0.55+(Inflaçao!$G$273/_xlfn.XLOOKUP(DATE(YEAR($G1639),MONTH($G1639),1),Inflaçao!$F:$F,Inflaçao!$G:$G))*0.45)*(Inflaçao!$G$289/Inflaçao!$G$273))))
))</f>
        <v>176197.44986581715</v>
      </c>
      <c r="Q1639" s="13">
        <f>IF(OR($L1639="Anexo IV",$L1639="Inv. Remunerado"),
IF(AND($D1639="Linepack",$E1639&lt;&gt;"GASIG"),((N1639/_xlfn.XLOOKUP(DATE(YEAR($G1639),MONTH($G1639),1),Inflaçao!$B:$B,Inflaçao!$C:$C)*Inflaçao!$C$265)*((Inflaçao!$C$273/Inflaçao!$C$265)*0.55+(Inflaçao!$G$273/Inflaçao!$G$265)*0.45)*(Inflaçao!$G$289/Inflaçao!$G$273)),
IF($E1639&lt;&gt;"GASIG",(N1639/_xlfn.XLOOKUP(DATE(YEAR($G1639),MONTH($G1639),1),Inflaçao!$B:$B,Inflaçao!$C:$C)*Inflaçao!$C$273)*(Inflaçao!$G$289/Inflaçao!$G$273),
N1639*(((Inflaçao!$C$273/_xlfn.XLOOKUP(DATE(YEAR($G1639),MONTH($G1639),1),Inflaçao!$B:$B,Inflaçao!$C:$C))*0.55+(Inflaçao!$G$273/_xlfn.XLOOKUP(DATE(YEAR($G1639),MONTH($G1639),1),Inflaçao!$F:$F,Inflaçao!$G:$G))*0.45)*(Inflaçao!$G$289/Inflaçao!$G$273)))),
IF(AND($G1639&lt;45530,$L1639="Inv. Não Remunerado"),
IF(AND($D1639="Linepack",$E1639&lt;&gt;"GASIG"),((N1639/_xlfn.XLOOKUP(DATE(YEAR($G1639),MONTH($G1639),1),Inflaçao!$B:$B,Inflaçao!$C:$C)*Inflaçao!$C$265)*((Inflaçao!$C$273/Inflaçao!$C$265)*0.55+(Inflaçao!$G$273/Inflaçao!$G$265)*0.45)*(Inflaçao!$G$289/Inflaçao!$G$273)),
IF($E1639&lt;&gt;"GASIG",(N1639/_xlfn.XLOOKUP(DATE(YEAR($G1639),MONTH($G1639),1),Inflaçao!$B:$B,Inflaçao!$C:$C)*Inflaçao!$C$273)*(Inflaçao!$G$289/Inflaçao!$G$273),
N1639*(((Inflaçao!$C$273/_xlfn.XLOOKUP(DATE(YEAR($G1639),MONTH($G1639),1),Inflaçao!$B:$B,Inflaçao!$C:$C))*0.55+(Inflaçao!$G$273/_xlfn.XLOOKUP(DATE(YEAR($G1639),MONTH($G1639),1),Inflaçao!$F:$F,Inflaçao!$G:$G))*0.45)*(Inflaçao!$G$289/Inflaçao!$G$273)))),
IF(AND($D1639="Linepack",$E1639&lt;&gt;"GASIG"),((N1639/_xlfn.XLOOKUP(DATE(YEAR($G1639),MONTH($G1639),1),Inflaçao!$B:$B,Inflaçao!$C:$C)*Inflaçao!$C$265)*((Inflaçao!$C$273/Inflaçao!$C$265)*0.55+(Inflaçao!$G$273/Inflaçao!$G$265)*0.45)*(Inflaçao!$G$289/Inflaçao!$G$273)),
IF($E1639&lt;&gt;"GASIG",(N1639/_xlfn.XLOOKUP(DATE(YEAR($G1639),MONTH($G1639),1),Inflaçao!$F:$F,Inflaçao!$G:$G)*Inflaçao!$G$289),
N1639*(((Inflaçao!$C$273/_xlfn.XLOOKUP(DATE(YEAR($G1639),MONTH($G1639),1),Inflaçao!$B:$B,Inflaçao!$C:$C))*0.55+(Inflaçao!$G$273/_xlfn.XLOOKUP(DATE(YEAR($G1639),MONTH($G1639),1),Inflaçao!$F:$F,Inflaçao!$G:$G))*0.45)*(Inflaçao!$G$289/Inflaçao!$G$273))))
))</f>
        <v>-89447.70734273328</v>
      </c>
      <c r="R1639" s="16">
        <f t="shared" si="93"/>
        <v>86749.742523083871</v>
      </c>
      <c r="S1639" s="40"/>
    </row>
    <row r="1640" spans="1:19" ht="30" customHeight="1" x14ac:dyDescent="0.35">
      <c r="A1640" s="36"/>
      <c r="B1640" s="39" t="s">
        <v>1378</v>
      </c>
      <c r="C1640" s="10" t="s">
        <v>5757</v>
      </c>
      <c r="D1640" s="10" t="s">
        <v>37</v>
      </c>
      <c r="E1640" s="10" t="s">
        <v>5868</v>
      </c>
      <c r="F1640" s="10" t="s">
        <v>5815</v>
      </c>
      <c r="G1640" s="11">
        <v>40939</v>
      </c>
      <c r="H1640" s="12" t="s">
        <v>5668</v>
      </c>
      <c r="I1640" s="13">
        <v>18282.84</v>
      </c>
      <c r="J1640" s="13">
        <v>-12310.48</v>
      </c>
      <c r="K1640" s="13">
        <v>5972.3600000000006</v>
      </c>
      <c r="L1640" s="15" t="s">
        <v>5669</v>
      </c>
      <c r="M1640" s="15" t="s">
        <v>5670</v>
      </c>
      <c r="N1640" s="13">
        <f t="shared" si="91"/>
        <v>-12310.48</v>
      </c>
      <c r="O1640" s="13">
        <f t="shared" si="92"/>
        <v>5972.3600000000006</v>
      </c>
      <c r="P1640" s="13">
        <f>IF(OR($L1640="Anexo IV",$L1640="Inv. Remunerado"),
IF(AND($D1640="Linepack",$E1640&lt;&gt;"GASIG"),((I1640/_xlfn.XLOOKUP(DATE(YEAR($G1640),MONTH($G1640),1),Inflaçao!$B:$B,Inflaçao!$C:$C)*Inflaçao!$C$265)*((Inflaçao!$C$273/Inflaçao!$C$265)*0.55+(Inflaçao!$G$273/Inflaçao!$G$265)*0.45)*(Inflaçao!$G$289/Inflaçao!$G$273)),
IF($E1640&lt;&gt;"GASIG",(I1640/_xlfn.XLOOKUP(DATE(YEAR($G1640),MONTH($G1640),1),Inflaçao!$B:$B,Inflaçao!$C:$C)*Inflaçao!$C$273)*(Inflaçao!$G$289/Inflaçao!$G$273),
I1640*(((Inflaçao!$C$273/_xlfn.XLOOKUP(DATE(YEAR($G1640),MONTH($G1640),1),Inflaçao!$B:$B,Inflaçao!$C:$C))*0.55+(Inflaçao!$G$273/_xlfn.XLOOKUP(DATE(YEAR($G1640),MONTH($G1640),1),Inflaçao!$F:$F,Inflaçao!$G:$G))*0.45)*(Inflaçao!$G$289/Inflaçao!$G$273)))),
IF(AND($G1640&lt;45530,$L1640="Inv. Não Remunerado"),
IF(AND($D1640="Linepack",$E1640&lt;&gt;"GASIG"),((I1640/_xlfn.XLOOKUP(DATE(YEAR($G1640),MONTH($G1640),1),Inflaçao!$B:$B,Inflaçao!$C:$C)*Inflaçao!$C$265)*((Inflaçao!$C$273/Inflaçao!$C$265)*0.55+(Inflaçao!$G$273/Inflaçao!$G$265)*0.45)*(Inflaçao!$G$289/Inflaçao!$G$273)),
IF($E1640&lt;&gt;"GASIG",(I1640/_xlfn.XLOOKUP(DATE(YEAR($G1640),MONTH($G1640),1),Inflaçao!$B:$B,Inflaçao!$C:$C)*Inflaçao!$C$273)*(Inflaçao!$G$289/Inflaçao!$G$273),
I1640*(((Inflaçao!$C$273/_xlfn.XLOOKUP(DATE(YEAR($G1640),MONTH($G1640),1),Inflaçao!$B:$B,Inflaçao!$C:$C))*0.55+(Inflaçao!$G$273/_xlfn.XLOOKUP(DATE(YEAR($G1640),MONTH($G1640),1),Inflaçao!$F:$F,Inflaçao!$G:$G))*0.45)*(Inflaçao!$G$289/Inflaçao!$G$273)))),
IF(AND($D1640="Linepack",$E1640&lt;&gt;"GASIG"),((I1640/_xlfn.XLOOKUP(DATE(YEAR($G1640),MONTH($G1640),1),Inflaçao!$B:$B,Inflaçao!$C:$C)*Inflaçao!$C$265)*((Inflaçao!$C$273/Inflaçao!$C$265)*0.55+(Inflaçao!$G$273/Inflaçao!$G$265)*0.45)*(Inflaçao!$G$289/Inflaçao!$G$273)),
IF($E1640&lt;&gt;"GASIG",(I1640/_xlfn.XLOOKUP(DATE(YEAR($G1640),MONTH($G1640),1),Inflaçao!$F:$F,Inflaçao!$G:$G)*Inflaçao!$G$289),
I1640*(((Inflaçao!$C$273/_xlfn.XLOOKUP(DATE(YEAR($G1640),MONTH($G1640),1),Inflaçao!$B:$B,Inflaçao!$C:$C))*0.55+(Inflaçao!$G$273/_xlfn.XLOOKUP(DATE(YEAR($G1640),MONTH($G1640),1),Inflaçao!$F:$F,Inflaçao!$G:$G))*0.45)*(Inflaçao!$G$289/Inflaçao!$G$273))))
))</f>
        <v>47352.794642575325</v>
      </c>
      <c r="Q1640" s="13">
        <f>IF(OR($L1640="Anexo IV",$L1640="Inv. Remunerado"),
IF(AND($D1640="Linepack",$E1640&lt;&gt;"GASIG"),((N1640/_xlfn.XLOOKUP(DATE(YEAR($G1640),MONTH($G1640),1),Inflaçao!$B:$B,Inflaçao!$C:$C)*Inflaçao!$C$265)*((Inflaçao!$C$273/Inflaçao!$C$265)*0.55+(Inflaçao!$G$273/Inflaçao!$G$265)*0.45)*(Inflaçao!$G$289/Inflaçao!$G$273)),
IF($E1640&lt;&gt;"GASIG",(N1640/_xlfn.XLOOKUP(DATE(YEAR($G1640),MONTH($G1640),1),Inflaçao!$B:$B,Inflaçao!$C:$C)*Inflaçao!$C$273)*(Inflaçao!$G$289/Inflaçao!$G$273),
N1640*(((Inflaçao!$C$273/_xlfn.XLOOKUP(DATE(YEAR($G1640),MONTH($G1640),1),Inflaçao!$B:$B,Inflaçao!$C:$C))*0.55+(Inflaçao!$G$273/_xlfn.XLOOKUP(DATE(YEAR($G1640),MONTH($G1640),1),Inflaçao!$F:$F,Inflaçao!$G:$G))*0.45)*(Inflaçao!$G$289/Inflaçao!$G$273)))),
IF(AND($G1640&lt;45530,$L1640="Inv. Não Remunerado"),
IF(AND($D1640="Linepack",$E1640&lt;&gt;"GASIG"),((N1640/_xlfn.XLOOKUP(DATE(YEAR($G1640),MONTH($G1640),1),Inflaçao!$B:$B,Inflaçao!$C:$C)*Inflaçao!$C$265)*((Inflaçao!$C$273/Inflaçao!$C$265)*0.55+(Inflaçao!$G$273/Inflaçao!$G$265)*0.45)*(Inflaçao!$G$289/Inflaçao!$G$273)),
IF($E1640&lt;&gt;"GASIG",(N1640/_xlfn.XLOOKUP(DATE(YEAR($G1640),MONTH($G1640),1),Inflaçao!$B:$B,Inflaçao!$C:$C)*Inflaçao!$C$273)*(Inflaçao!$G$289/Inflaçao!$G$273),
N1640*(((Inflaçao!$C$273/_xlfn.XLOOKUP(DATE(YEAR($G1640),MONTH($G1640),1),Inflaçao!$B:$B,Inflaçao!$C:$C))*0.55+(Inflaçao!$G$273/_xlfn.XLOOKUP(DATE(YEAR($G1640),MONTH($G1640),1),Inflaçao!$F:$F,Inflaçao!$G:$G))*0.45)*(Inflaçao!$G$289/Inflaçao!$G$273)))),
IF(AND($D1640="Linepack",$E1640&lt;&gt;"GASIG"),((N1640/_xlfn.XLOOKUP(DATE(YEAR($G1640),MONTH($G1640),1),Inflaçao!$B:$B,Inflaçao!$C:$C)*Inflaçao!$C$265)*((Inflaçao!$C$273/Inflaçao!$C$265)*0.55+(Inflaçao!$G$273/Inflaçao!$G$265)*0.45)*(Inflaçao!$G$289/Inflaçao!$G$273)),
IF($E1640&lt;&gt;"GASIG",(N1640/_xlfn.XLOOKUP(DATE(YEAR($G1640),MONTH($G1640),1),Inflaçao!$F:$F,Inflaçao!$G:$G)*Inflaçao!$G$289),
N1640*(((Inflaçao!$C$273/_xlfn.XLOOKUP(DATE(YEAR($G1640),MONTH($G1640),1),Inflaçao!$B:$B,Inflaçao!$C:$C))*0.55+(Inflaçao!$G$273/_xlfn.XLOOKUP(DATE(YEAR($G1640),MONTH($G1640),1),Inflaçao!$F:$F,Inflaçao!$G:$G))*0.45)*(Inflaçao!$G$289/Inflaçao!$G$273))))
))</f>
        <v>-31884.304155783819</v>
      </c>
      <c r="R1640" s="16">
        <f t="shared" si="93"/>
        <v>15468.490486791507</v>
      </c>
      <c r="S1640" s="40"/>
    </row>
    <row r="1641" spans="1:19" ht="30" customHeight="1" x14ac:dyDescent="0.35">
      <c r="A1641" s="36"/>
      <c r="B1641" s="39" t="s">
        <v>1379</v>
      </c>
      <c r="C1641" s="10" t="s">
        <v>5845</v>
      </c>
      <c r="D1641" s="10" t="s">
        <v>8</v>
      </c>
      <c r="E1641" s="10" t="s">
        <v>5868</v>
      </c>
      <c r="F1641" s="10" t="s">
        <v>5815</v>
      </c>
      <c r="G1641" s="11">
        <v>40939</v>
      </c>
      <c r="H1641" s="12" t="s">
        <v>5668</v>
      </c>
      <c r="I1641" s="13">
        <v>3826.64</v>
      </c>
      <c r="J1641" s="13">
        <v>-2518.65</v>
      </c>
      <c r="K1641" s="13">
        <v>1307.9899999999998</v>
      </c>
      <c r="L1641" s="15" t="s">
        <v>5669</v>
      </c>
      <c r="M1641" s="15" t="s">
        <v>5670</v>
      </c>
      <c r="N1641" s="13">
        <f t="shared" si="91"/>
        <v>-2518.65</v>
      </c>
      <c r="O1641" s="13">
        <f t="shared" si="92"/>
        <v>1307.9899999999998</v>
      </c>
      <c r="P1641" s="13">
        <f>IF(OR($L1641="Anexo IV",$L1641="Inv. Remunerado"),
IF(AND($D1641="Linepack",$E1641&lt;&gt;"GASIG"),((I1641/_xlfn.XLOOKUP(DATE(YEAR($G1641),MONTH($G1641),1),Inflaçao!$B:$B,Inflaçao!$C:$C)*Inflaçao!$C$265)*((Inflaçao!$C$273/Inflaçao!$C$265)*0.55+(Inflaçao!$G$273/Inflaçao!$G$265)*0.45)*(Inflaçao!$G$289/Inflaçao!$G$273)),
IF($E1641&lt;&gt;"GASIG",(I1641/_xlfn.XLOOKUP(DATE(YEAR($G1641),MONTH($G1641),1),Inflaçao!$B:$B,Inflaçao!$C:$C)*Inflaçao!$C$273)*(Inflaçao!$G$289/Inflaçao!$G$273),
I1641*(((Inflaçao!$C$273/_xlfn.XLOOKUP(DATE(YEAR($G1641),MONTH($G1641),1),Inflaçao!$B:$B,Inflaçao!$C:$C))*0.55+(Inflaçao!$G$273/_xlfn.XLOOKUP(DATE(YEAR($G1641),MONTH($G1641),1),Inflaçao!$F:$F,Inflaçao!$G:$G))*0.45)*(Inflaçao!$G$289/Inflaçao!$G$273)))),
IF(AND($G1641&lt;45530,$L1641="Inv. Não Remunerado"),
IF(AND($D1641="Linepack",$E1641&lt;&gt;"GASIG"),((I1641/_xlfn.XLOOKUP(DATE(YEAR($G1641),MONTH($G1641),1),Inflaçao!$B:$B,Inflaçao!$C:$C)*Inflaçao!$C$265)*((Inflaçao!$C$273/Inflaçao!$C$265)*0.55+(Inflaçao!$G$273/Inflaçao!$G$265)*0.45)*(Inflaçao!$G$289/Inflaçao!$G$273)),
IF($E1641&lt;&gt;"GASIG",(I1641/_xlfn.XLOOKUP(DATE(YEAR($G1641),MONTH($G1641),1),Inflaçao!$B:$B,Inflaçao!$C:$C)*Inflaçao!$C$273)*(Inflaçao!$G$289/Inflaçao!$G$273),
I1641*(((Inflaçao!$C$273/_xlfn.XLOOKUP(DATE(YEAR($G1641),MONTH($G1641),1),Inflaçao!$B:$B,Inflaçao!$C:$C))*0.55+(Inflaçao!$G$273/_xlfn.XLOOKUP(DATE(YEAR($G1641),MONTH($G1641),1),Inflaçao!$F:$F,Inflaçao!$G:$G))*0.45)*(Inflaçao!$G$289/Inflaçao!$G$273)))),
IF(AND($D1641="Linepack",$E1641&lt;&gt;"GASIG"),((I1641/_xlfn.XLOOKUP(DATE(YEAR($G1641),MONTH($G1641),1),Inflaçao!$B:$B,Inflaçao!$C:$C)*Inflaçao!$C$265)*((Inflaçao!$C$273/Inflaçao!$C$265)*0.55+(Inflaçao!$G$273/Inflaçao!$G$265)*0.45)*(Inflaçao!$G$289/Inflaçao!$G$273)),
IF($E1641&lt;&gt;"GASIG",(I1641/_xlfn.XLOOKUP(DATE(YEAR($G1641),MONTH($G1641),1),Inflaçao!$F:$F,Inflaçao!$G:$G)*Inflaçao!$G$289),
I1641*(((Inflaçao!$C$273/_xlfn.XLOOKUP(DATE(YEAR($G1641),MONTH($G1641),1),Inflaçao!$B:$B,Inflaçao!$C:$C))*0.55+(Inflaçao!$G$273/_xlfn.XLOOKUP(DATE(YEAR($G1641),MONTH($G1641),1),Inflaçao!$F:$F,Inflaçao!$G:$G))*0.45)*(Inflaçao!$G$289/Inflaçao!$G$273))))
))</f>
        <v>9911.0476321547649</v>
      </c>
      <c r="Q1641" s="13">
        <f>IF(OR($L1641="Anexo IV",$L1641="Inv. Remunerado"),
IF(AND($D1641="Linepack",$E1641&lt;&gt;"GASIG"),((N1641/_xlfn.XLOOKUP(DATE(YEAR($G1641),MONTH($G1641),1),Inflaçao!$B:$B,Inflaçao!$C:$C)*Inflaçao!$C$265)*((Inflaçao!$C$273/Inflaçao!$C$265)*0.55+(Inflaçao!$G$273/Inflaçao!$G$265)*0.45)*(Inflaçao!$G$289/Inflaçao!$G$273)),
IF($E1641&lt;&gt;"GASIG",(N1641/_xlfn.XLOOKUP(DATE(YEAR($G1641),MONTH($G1641),1),Inflaçao!$B:$B,Inflaçao!$C:$C)*Inflaçao!$C$273)*(Inflaçao!$G$289/Inflaçao!$G$273),
N1641*(((Inflaçao!$C$273/_xlfn.XLOOKUP(DATE(YEAR($G1641),MONTH($G1641),1),Inflaçao!$B:$B,Inflaçao!$C:$C))*0.55+(Inflaçao!$G$273/_xlfn.XLOOKUP(DATE(YEAR($G1641),MONTH($G1641),1),Inflaçao!$F:$F,Inflaçao!$G:$G))*0.45)*(Inflaçao!$G$289/Inflaçao!$G$273)))),
IF(AND($G1641&lt;45530,$L1641="Inv. Não Remunerado"),
IF(AND($D1641="Linepack",$E1641&lt;&gt;"GASIG"),((N1641/_xlfn.XLOOKUP(DATE(YEAR($G1641),MONTH($G1641),1),Inflaçao!$B:$B,Inflaçao!$C:$C)*Inflaçao!$C$265)*((Inflaçao!$C$273/Inflaçao!$C$265)*0.55+(Inflaçao!$G$273/Inflaçao!$G$265)*0.45)*(Inflaçao!$G$289/Inflaçao!$G$273)),
IF($E1641&lt;&gt;"GASIG",(N1641/_xlfn.XLOOKUP(DATE(YEAR($G1641),MONTH($G1641),1),Inflaçao!$B:$B,Inflaçao!$C:$C)*Inflaçao!$C$273)*(Inflaçao!$G$289/Inflaçao!$G$273),
N1641*(((Inflaçao!$C$273/_xlfn.XLOOKUP(DATE(YEAR($G1641),MONTH($G1641),1),Inflaçao!$B:$B,Inflaçao!$C:$C))*0.55+(Inflaçao!$G$273/_xlfn.XLOOKUP(DATE(YEAR($G1641),MONTH($G1641),1),Inflaçao!$F:$F,Inflaçao!$G:$G))*0.45)*(Inflaçao!$G$289/Inflaçao!$G$273)))),
IF(AND($D1641="Linepack",$E1641&lt;&gt;"GASIG"),((N1641/_xlfn.XLOOKUP(DATE(YEAR($G1641),MONTH($G1641),1),Inflaçao!$B:$B,Inflaçao!$C:$C)*Inflaçao!$C$265)*((Inflaçao!$C$273/Inflaçao!$C$265)*0.55+(Inflaçao!$G$273/Inflaçao!$G$265)*0.45)*(Inflaçao!$G$289/Inflaçao!$G$273)),
IF($E1641&lt;&gt;"GASIG",(N1641/_xlfn.XLOOKUP(DATE(YEAR($G1641),MONTH($G1641),1),Inflaçao!$F:$F,Inflaçao!$G:$G)*Inflaçao!$G$289),
N1641*(((Inflaçao!$C$273/_xlfn.XLOOKUP(DATE(YEAR($G1641),MONTH($G1641),1),Inflaçao!$B:$B,Inflaçao!$C:$C))*0.55+(Inflaçao!$G$273/_xlfn.XLOOKUP(DATE(YEAR($G1641),MONTH($G1641),1),Inflaçao!$F:$F,Inflaçao!$G:$G))*0.45)*(Inflaçao!$G$289/Inflaçao!$G$273))))
))</f>
        <v>-6523.3364305831237</v>
      </c>
      <c r="R1641" s="16">
        <f t="shared" si="93"/>
        <v>3387.7112015716411</v>
      </c>
      <c r="S1641" s="40"/>
    </row>
    <row r="1642" spans="1:19" ht="30" customHeight="1" x14ac:dyDescent="0.35">
      <c r="A1642" s="36"/>
      <c r="B1642" s="39" t="s">
        <v>1380</v>
      </c>
      <c r="C1642" s="10" t="s">
        <v>5704</v>
      </c>
      <c r="D1642" s="10" t="s">
        <v>9</v>
      </c>
      <c r="E1642" s="10" t="s">
        <v>5868</v>
      </c>
      <c r="F1642" s="10" t="s">
        <v>5815</v>
      </c>
      <c r="G1642" s="11">
        <v>40939</v>
      </c>
      <c r="H1642" s="12" t="s">
        <v>5668</v>
      </c>
      <c r="I1642" s="13">
        <v>425.18</v>
      </c>
      <c r="J1642" s="13">
        <v>-425.18</v>
      </c>
      <c r="K1642" s="13">
        <v>0</v>
      </c>
      <c r="L1642" s="15" t="s">
        <v>5669</v>
      </c>
      <c r="M1642" s="15" t="s">
        <v>5670</v>
      </c>
      <c r="N1642" s="13">
        <f t="shared" si="91"/>
        <v>-425.18</v>
      </c>
      <c r="O1642" s="13">
        <f t="shared" si="92"/>
        <v>0</v>
      </c>
      <c r="P1642" s="13">
        <f>IF(OR($L1642="Anexo IV",$L1642="Inv. Remunerado"),
IF(AND($D1642="Linepack",$E1642&lt;&gt;"GASIG"),((I1642/_xlfn.XLOOKUP(DATE(YEAR($G1642),MONTH($G1642),1),Inflaçao!$B:$B,Inflaçao!$C:$C)*Inflaçao!$C$265)*((Inflaçao!$C$273/Inflaçao!$C$265)*0.55+(Inflaçao!$G$273/Inflaçao!$G$265)*0.45)*(Inflaçao!$G$289/Inflaçao!$G$273)),
IF($E1642&lt;&gt;"GASIG",(I1642/_xlfn.XLOOKUP(DATE(YEAR($G1642),MONTH($G1642),1),Inflaçao!$B:$B,Inflaçao!$C:$C)*Inflaçao!$C$273)*(Inflaçao!$G$289/Inflaçao!$G$273),
I1642*(((Inflaçao!$C$273/_xlfn.XLOOKUP(DATE(YEAR($G1642),MONTH($G1642),1),Inflaçao!$B:$B,Inflaçao!$C:$C))*0.55+(Inflaçao!$G$273/_xlfn.XLOOKUP(DATE(YEAR($G1642),MONTH($G1642),1),Inflaçao!$F:$F,Inflaçao!$G:$G))*0.45)*(Inflaçao!$G$289/Inflaçao!$G$273)))),
IF(AND($G1642&lt;45530,$L1642="Inv. Não Remunerado"),
IF(AND($D1642="Linepack",$E1642&lt;&gt;"GASIG"),((I1642/_xlfn.XLOOKUP(DATE(YEAR($G1642),MONTH($G1642),1),Inflaçao!$B:$B,Inflaçao!$C:$C)*Inflaçao!$C$265)*((Inflaçao!$C$273/Inflaçao!$C$265)*0.55+(Inflaçao!$G$273/Inflaçao!$G$265)*0.45)*(Inflaçao!$G$289/Inflaçao!$G$273)),
IF($E1642&lt;&gt;"GASIG",(I1642/_xlfn.XLOOKUP(DATE(YEAR($G1642),MONTH($G1642),1),Inflaçao!$B:$B,Inflaçao!$C:$C)*Inflaçao!$C$273)*(Inflaçao!$G$289/Inflaçao!$G$273),
I1642*(((Inflaçao!$C$273/_xlfn.XLOOKUP(DATE(YEAR($G1642),MONTH($G1642),1),Inflaçao!$B:$B,Inflaçao!$C:$C))*0.55+(Inflaçao!$G$273/_xlfn.XLOOKUP(DATE(YEAR($G1642),MONTH($G1642),1),Inflaçao!$F:$F,Inflaçao!$G:$G))*0.45)*(Inflaçao!$G$289/Inflaçao!$G$273)))),
IF(AND($D1642="Linepack",$E1642&lt;&gt;"GASIG"),((I1642/_xlfn.XLOOKUP(DATE(YEAR($G1642),MONTH($G1642),1),Inflaçao!$B:$B,Inflaçao!$C:$C)*Inflaçao!$C$265)*((Inflaçao!$C$273/Inflaçao!$C$265)*0.55+(Inflaçao!$G$273/Inflaçao!$G$265)*0.45)*(Inflaçao!$G$289/Inflaçao!$G$273)),
IF($E1642&lt;&gt;"GASIG",(I1642/_xlfn.XLOOKUP(DATE(YEAR($G1642),MONTH($G1642),1),Inflaçao!$F:$F,Inflaçao!$G:$G)*Inflaçao!$G$289),
I1642*(((Inflaçao!$C$273/_xlfn.XLOOKUP(DATE(YEAR($G1642),MONTH($G1642),1),Inflaçao!$B:$B,Inflaçao!$C:$C))*0.55+(Inflaçao!$G$273/_xlfn.XLOOKUP(DATE(YEAR($G1642),MONTH($G1642),1),Inflaçao!$F:$F,Inflaçao!$G:$G))*0.45)*(Inflaçao!$G$289/Inflaçao!$G$273))))
))</f>
        <v>1101.2217590992525</v>
      </c>
      <c r="Q1642" s="13">
        <f>IF(OR($L1642="Anexo IV",$L1642="Inv. Remunerado"),
IF(AND($D1642="Linepack",$E1642&lt;&gt;"GASIG"),((N1642/_xlfn.XLOOKUP(DATE(YEAR($G1642),MONTH($G1642),1),Inflaçao!$B:$B,Inflaçao!$C:$C)*Inflaçao!$C$265)*((Inflaçao!$C$273/Inflaçao!$C$265)*0.55+(Inflaçao!$G$273/Inflaçao!$G$265)*0.45)*(Inflaçao!$G$289/Inflaçao!$G$273)),
IF($E1642&lt;&gt;"GASIG",(N1642/_xlfn.XLOOKUP(DATE(YEAR($G1642),MONTH($G1642),1),Inflaçao!$B:$B,Inflaçao!$C:$C)*Inflaçao!$C$273)*(Inflaçao!$G$289/Inflaçao!$G$273),
N1642*(((Inflaçao!$C$273/_xlfn.XLOOKUP(DATE(YEAR($G1642),MONTH($G1642),1),Inflaçao!$B:$B,Inflaçao!$C:$C))*0.55+(Inflaçao!$G$273/_xlfn.XLOOKUP(DATE(YEAR($G1642),MONTH($G1642),1),Inflaçao!$F:$F,Inflaçao!$G:$G))*0.45)*(Inflaçao!$G$289/Inflaçao!$G$273)))),
IF(AND($G1642&lt;45530,$L1642="Inv. Não Remunerado"),
IF(AND($D1642="Linepack",$E1642&lt;&gt;"GASIG"),((N1642/_xlfn.XLOOKUP(DATE(YEAR($G1642),MONTH($G1642),1),Inflaçao!$B:$B,Inflaçao!$C:$C)*Inflaçao!$C$265)*((Inflaçao!$C$273/Inflaçao!$C$265)*0.55+(Inflaçao!$G$273/Inflaçao!$G$265)*0.45)*(Inflaçao!$G$289/Inflaçao!$G$273)),
IF($E1642&lt;&gt;"GASIG",(N1642/_xlfn.XLOOKUP(DATE(YEAR($G1642),MONTH($G1642),1),Inflaçao!$B:$B,Inflaçao!$C:$C)*Inflaçao!$C$273)*(Inflaçao!$G$289/Inflaçao!$G$273),
N1642*(((Inflaçao!$C$273/_xlfn.XLOOKUP(DATE(YEAR($G1642),MONTH($G1642),1),Inflaçao!$B:$B,Inflaçao!$C:$C))*0.55+(Inflaçao!$G$273/_xlfn.XLOOKUP(DATE(YEAR($G1642),MONTH($G1642),1),Inflaçao!$F:$F,Inflaçao!$G:$G))*0.45)*(Inflaçao!$G$289/Inflaçao!$G$273)))),
IF(AND($D1642="Linepack",$E1642&lt;&gt;"GASIG"),((N1642/_xlfn.XLOOKUP(DATE(YEAR($G1642),MONTH($G1642),1),Inflaçao!$B:$B,Inflaçao!$C:$C)*Inflaçao!$C$265)*((Inflaçao!$C$273/Inflaçao!$C$265)*0.55+(Inflaçao!$G$273/Inflaçao!$G$265)*0.45)*(Inflaçao!$G$289/Inflaçao!$G$273)),
IF($E1642&lt;&gt;"GASIG",(N1642/_xlfn.XLOOKUP(DATE(YEAR($G1642),MONTH($G1642),1),Inflaçao!$F:$F,Inflaçao!$G:$G)*Inflaçao!$G$289),
N1642*(((Inflaçao!$C$273/_xlfn.XLOOKUP(DATE(YEAR($G1642),MONTH($G1642),1),Inflaçao!$B:$B,Inflaçao!$C:$C))*0.55+(Inflaçao!$G$273/_xlfn.XLOOKUP(DATE(YEAR($G1642),MONTH($G1642),1),Inflaçao!$F:$F,Inflaçao!$G:$G))*0.45)*(Inflaçao!$G$289/Inflaçao!$G$273))))
))</f>
        <v>-1101.2217590992525</v>
      </c>
      <c r="R1642" s="16">
        <f t="shared" si="93"/>
        <v>0</v>
      </c>
      <c r="S1642" s="40"/>
    </row>
    <row r="1643" spans="1:19" ht="30" customHeight="1" x14ac:dyDescent="0.35">
      <c r="A1643" s="36"/>
      <c r="B1643" s="39" t="s">
        <v>1381</v>
      </c>
      <c r="C1643" s="10" t="s">
        <v>6111</v>
      </c>
      <c r="D1643" s="10" t="s">
        <v>37</v>
      </c>
      <c r="E1643" s="10" t="s">
        <v>5868</v>
      </c>
      <c r="F1643" s="10" t="s">
        <v>5815</v>
      </c>
      <c r="G1643" s="11">
        <v>40939</v>
      </c>
      <c r="H1643" s="12" t="s">
        <v>5668</v>
      </c>
      <c r="I1643" s="13">
        <v>283.45</v>
      </c>
      <c r="J1643" s="13">
        <v>-283.45</v>
      </c>
      <c r="K1643" s="13">
        <v>0</v>
      </c>
      <c r="L1643" s="15" t="s">
        <v>5669</v>
      </c>
      <c r="M1643" s="15" t="s">
        <v>5670</v>
      </c>
      <c r="N1643" s="13">
        <f t="shared" si="91"/>
        <v>-283.45</v>
      </c>
      <c r="O1643" s="13">
        <f t="shared" si="92"/>
        <v>0</v>
      </c>
      <c r="P1643" s="13">
        <f>IF(OR($L1643="Anexo IV",$L1643="Inv. Remunerado"),
IF(AND($D1643="Linepack",$E1643&lt;&gt;"GASIG"),((I1643/_xlfn.XLOOKUP(DATE(YEAR($G1643),MONTH($G1643),1),Inflaçao!$B:$B,Inflaçao!$C:$C)*Inflaçao!$C$265)*((Inflaçao!$C$273/Inflaçao!$C$265)*0.55+(Inflaçao!$G$273/Inflaçao!$G$265)*0.45)*(Inflaçao!$G$289/Inflaçao!$G$273)),
IF($E1643&lt;&gt;"GASIG",(I1643/_xlfn.XLOOKUP(DATE(YEAR($G1643),MONTH($G1643),1),Inflaçao!$B:$B,Inflaçao!$C:$C)*Inflaçao!$C$273)*(Inflaçao!$G$289/Inflaçao!$G$273),
I1643*(((Inflaçao!$C$273/_xlfn.XLOOKUP(DATE(YEAR($G1643),MONTH($G1643),1),Inflaçao!$B:$B,Inflaçao!$C:$C))*0.55+(Inflaçao!$G$273/_xlfn.XLOOKUP(DATE(YEAR($G1643),MONTH($G1643),1),Inflaçao!$F:$F,Inflaçao!$G:$G))*0.45)*(Inflaçao!$G$289/Inflaçao!$G$273)))),
IF(AND($G1643&lt;45530,$L1643="Inv. Não Remunerado"),
IF(AND($D1643="Linepack",$E1643&lt;&gt;"GASIG"),((I1643/_xlfn.XLOOKUP(DATE(YEAR($G1643),MONTH($G1643),1),Inflaçao!$B:$B,Inflaçao!$C:$C)*Inflaçao!$C$265)*((Inflaçao!$C$273/Inflaçao!$C$265)*0.55+(Inflaçao!$G$273/Inflaçao!$G$265)*0.45)*(Inflaçao!$G$289/Inflaçao!$G$273)),
IF($E1643&lt;&gt;"GASIG",(I1643/_xlfn.XLOOKUP(DATE(YEAR($G1643),MONTH($G1643),1),Inflaçao!$B:$B,Inflaçao!$C:$C)*Inflaçao!$C$273)*(Inflaçao!$G$289/Inflaçao!$G$273),
I1643*(((Inflaçao!$C$273/_xlfn.XLOOKUP(DATE(YEAR($G1643),MONTH($G1643),1),Inflaçao!$B:$B,Inflaçao!$C:$C))*0.55+(Inflaçao!$G$273/_xlfn.XLOOKUP(DATE(YEAR($G1643),MONTH($G1643),1),Inflaçao!$F:$F,Inflaçao!$G:$G))*0.45)*(Inflaçao!$G$289/Inflaçao!$G$273)))),
IF(AND($D1643="Linepack",$E1643&lt;&gt;"GASIG"),((I1643/_xlfn.XLOOKUP(DATE(YEAR($G1643),MONTH($G1643),1),Inflaçao!$B:$B,Inflaçao!$C:$C)*Inflaçao!$C$265)*((Inflaçao!$C$273/Inflaçao!$C$265)*0.55+(Inflaçao!$G$273/Inflaçao!$G$265)*0.45)*(Inflaçao!$G$289/Inflaçao!$G$273)),
IF($E1643&lt;&gt;"GASIG",(I1643/_xlfn.XLOOKUP(DATE(YEAR($G1643),MONTH($G1643),1),Inflaçao!$F:$F,Inflaçao!$G:$G)*Inflaçao!$G$289),
I1643*(((Inflaçao!$C$273/_xlfn.XLOOKUP(DATE(YEAR($G1643),MONTH($G1643),1),Inflaçao!$B:$B,Inflaçao!$C:$C))*0.55+(Inflaçao!$G$273/_xlfn.XLOOKUP(DATE(YEAR($G1643),MONTH($G1643),1),Inflaçao!$F:$F,Inflaçao!$G:$G))*0.45)*(Inflaçao!$G$289/Inflaçao!$G$273))))
))</f>
        <v>734.139206022586</v>
      </c>
      <c r="Q1643" s="13">
        <f>IF(OR($L1643="Anexo IV",$L1643="Inv. Remunerado"),
IF(AND($D1643="Linepack",$E1643&lt;&gt;"GASIG"),((N1643/_xlfn.XLOOKUP(DATE(YEAR($G1643),MONTH($G1643),1),Inflaçao!$B:$B,Inflaçao!$C:$C)*Inflaçao!$C$265)*((Inflaçao!$C$273/Inflaçao!$C$265)*0.55+(Inflaçao!$G$273/Inflaçao!$G$265)*0.45)*(Inflaçao!$G$289/Inflaçao!$G$273)),
IF($E1643&lt;&gt;"GASIG",(N1643/_xlfn.XLOOKUP(DATE(YEAR($G1643),MONTH($G1643),1),Inflaçao!$B:$B,Inflaçao!$C:$C)*Inflaçao!$C$273)*(Inflaçao!$G$289/Inflaçao!$G$273),
N1643*(((Inflaçao!$C$273/_xlfn.XLOOKUP(DATE(YEAR($G1643),MONTH($G1643),1),Inflaçao!$B:$B,Inflaçao!$C:$C))*0.55+(Inflaçao!$G$273/_xlfn.XLOOKUP(DATE(YEAR($G1643),MONTH($G1643),1),Inflaçao!$F:$F,Inflaçao!$G:$G))*0.45)*(Inflaçao!$G$289/Inflaçao!$G$273)))),
IF(AND($G1643&lt;45530,$L1643="Inv. Não Remunerado"),
IF(AND($D1643="Linepack",$E1643&lt;&gt;"GASIG"),((N1643/_xlfn.XLOOKUP(DATE(YEAR($G1643),MONTH($G1643),1),Inflaçao!$B:$B,Inflaçao!$C:$C)*Inflaçao!$C$265)*((Inflaçao!$C$273/Inflaçao!$C$265)*0.55+(Inflaçao!$G$273/Inflaçao!$G$265)*0.45)*(Inflaçao!$G$289/Inflaçao!$G$273)),
IF($E1643&lt;&gt;"GASIG",(N1643/_xlfn.XLOOKUP(DATE(YEAR($G1643),MONTH($G1643),1),Inflaçao!$B:$B,Inflaçao!$C:$C)*Inflaçao!$C$273)*(Inflaçao!$G$289/Inflaçao!$G$273),
N1643*(((Inflaçao!$C$273/_xlfn.XLOOKUP(DATE(YEAR($G1643),MONTH($G1643),1),Inflaçao!$B:$B,Inflaçao!$C:$C))*0.55+(Inflaçao!$G$273/_xlfn.XLOOKUP(DATE(YEAR($G1643),MONTH($G1643),1),Inflaçao!$F:$F,Inflaçao!$G:$G))*0.45)*(Inflaçao!$G$289/Inflaçao!$G$273)))),
IF(AND($D1643="Linepack",$E1643&lt;&gt;"GASIG"),((N1643/_xlfn.XLOOKUP(DATE(YEAR($G1643),MONTH($G1643),1),Inflaçao!$B:$B,Inflaçao!$C:$C)*Inflaçao!$C$265)*((Inflaçao!$C$273/Inflaçao!$C$265)*0.55+(Inflaçao!$G$273/Inflaçao!$G$265)*0.45)*(Inflaçao!$G$289/Inflaçao!$G$273)),
IF($E1643&lt;&gt;"GASIG",(N1643/_xlfn.XLOOKUP(DATE(YEAR($G1643),MONTH($G1643),1),Inflaçao!$F:$F,Inflaçao!$G:$G)*Inflaçao!$G$289),
N1643*(((Inflaçao!$C$273/_xlfn.XLOOKUP(DATE(YEAR($G1643),MONTH($G1643),1),Inflaçao!$B:$B,Inflaçao!$C:$C))*0.55+(Inflaçao!$G$273/_xlfn.XLOOKUP(DATE(YEAR($G1643),MONTH($G1643),1),Inflaçao!$F:$F,Inflaçao!$G:$G))*0.45)*(Inflaçao!$G$289/Inflaçao!$G$273))))
))</f>
        <v>-734.139206022586</v>
      </c>
      <c r="R1643" s="16">
        <f t="shared" si="93"/>
        <v>0</v>
      </c>
      <c r="S1643" s="40"/>
    </row>
    <row r="1644" spans="1:19" ht="30" customHeight="1" x14ac:dyDescent="0.35">
      <c r="A1644" s="36"/>
      <c r="B1644" s="39" t="s">
        <v>1382</v>
      </c>
      <c r="C1644" s="10" t="s">
        <v>5709</v>
      </c>
      <c r="D1644" s="10" t="s">
        <v>37</v>
      </c>
      <c r="E1644" s="10" t="s">
        <v>5868</v>
      </c>
      <c r="F1644" s="10" t="s">
        <v>5815</v>
      </c>
      <c r="G1644" s="11">
        <v>40939</v>
      </c>
      <c r="H1644" s="12" t="s">
        <v>5668</v>
      </c>
      <c r="I1644" s="13">
        <v>425.18</v>
      </c>
      <c r="J1644" s="13">
        <v>-425.18</v>
      </c>
      <c r="K1644" s="13">
        <v>0</v>
      </c>
      <c r="L1644" s="15" t="s">
        <v>5669</v>
      </c>
      <c r="M1644" s="15" t="s">
        <v>5670</v>
      </c>
      <c r="N1644" s="13">
        <f t="shared" si="91"/>
        <v>-425.18</v>
      </c>
      <c r="O1644" s="13">
        <f t="shared" si="92"/>
        <v>0</v>
      </c>
      <c r="P1644" s="13">
        <f>IF(OR($L1644="Anexo IV",$L1644="Inv. Remunerado"),
IF(AND($D1644="Linepack",$E1644&lt;&gt;"GASIG"),((I1644/_xlfn.XLOOKUP(DATE(YEAR($G1644),MONTH($G1644),1),Inflaçao!$B:$B,Inflaçao!$C:$C)*Inflaçao!$C$265)*((Inflaçao!$C$273/Inflaçao!$C$265)*0.55+(Inflaçao!$G$273/Inflaçao!$G$265)*0.45)*(Inflaçao!$G$289/Inflaçao!$G$273)),
IF($E1644&lt;&gt;"GASIG",(I1644/_xlfn.XLOOKUP(DATE(YEAR($G1644),MONTH($G1644),1),Inflaçao!$B:$B,Inflaçao!$C:$C)*Inflaçao!$C$273)*(Inflaçao!$G$289/Inflaçao!$G$273),
I1644*(((Inflaçao!$C$273/_xlfn.XLOOKUP(DATE(YEAR($G1644),MONTH($G1644),1),Inflaçao!$B:$B,Inflaçao!$C:$C))*0.55+(Inflaçao!$G$273/_xlfn.XLOOKUP(DATE(YEAR($G1644),MONTH($G1644),1),Inflaçao!$F:$F,Inflaçao!$G:$G))*0.45)*(Inflaçao!$G$289/Inflaçao!$G$273)))),
IF(AND($G1644&lt;45530,$L1644="Inv. Não Remunerado"),
IF(AND($D1644="Linepack",$E1644&lt;&gt;"GASIG"),((I1644/_xlfn.XLOOKUP(DATE(YEAR($G1644),MONTH($G1644),1),Inflaçao!$B:$B,Inflaçao!$C:$C)*Inflaçao!$C$265)*((Inflaçao!$C$273/Inflaçao!$C$265)*0.55+(Inflaçao!$G$273/Inflaçao!$G$265)*0.45)*(Inflaçao!$G$289/Inflaçao!$G$273)),
IF($E1644&lt;&gt;"GASIG",(I1644/_xlfn.XLOOKUP(DATE(YEAR($G1644),MONTH($G1644),1),Inflaçao!$B:$B,Inflaçao!$C:$C)*Inflaçao!$C$273)*(Inflaçao!$G$289/Inflaçao!$G$273),
I1644*(((Inflaçao!$C$273/_xlfn.XLOOKUP(DATE(YEAR($G1644),MONTH($G1644),1),Inflaçao!$B:$B,Inflaçao!$C:$C))*0.55+(Inflaçao!$G$273/_xlfn.XLOOKUP(DATE(YEAR($G1644),MONTH($G1644),1),Inflaçao!$F:$F,Inflaçao!$G:$G))*0.45)*(Inflaçao!$G$289/Inflaçao!$G$273)))),
IF(AND($D1644="Linepack",$E1644&lt;&gt;"GASIG"),((I1644/_xlfn.XLOOKUP(DATE(YEAR($G1644),MONTH($G1644),1),Inflaçao!$B:$B,Inflaçao!$C:$C)*Inflaçao!$C$265)*((Inflaçao!$C$273/Inflaçao!$C$265)*0.55+(Inflaçao!$G$273/Inflaçao!$G$265)*0.45)*(Inflaçao!$G$289/Inflaçao!$G$273)),
IF($E1644&lt;&gt;"GASIG",(I1644/_xlfn.XLOOKUP(DATE(YEAR($G1644),MONTH($G1644),1),Inflaçao!$F:$F,Inflaçao!$G:$G)*Inflaçao!$G$289),
I1644*(((Inflaçao!$C$273/_xlfn.XLOOKUP(DATE(YEAR($G1644),MONTH($G1644),1),Inflaçao!$B:$B,Inflaçao!$C:$C))*0.55+(Inflaçao!$G$273/_xlfn.XLOOKUP(DATE(YEAR($G1644),MONTH($G1644),1),Inflaçao!$F:$F,Inflaçao!$G:$G))*0.45)*(Inflaçao!$G$289/Inflaçao!$G$273))))
))</f>
        <v>1101.2217590992525</v>
      </c>
      <c r="Q1644" s="13">
        <f>IF(OR($L1644="Anexo IV",$L1644="Inv. Remunerado"),
IF(AND($D1644="Linepack",$E1644&lt;&gt;"GASIG"),((N1644/_xlfn.XLOOKUP(DATE(YEAR($G1644),MONTH($G1644),1),Inflaçao!$B:$B,Inflaçao!$C:$C)*Inflaçao!$C$265)*((Inflaçao!$C$273/Inflaçao!$C$265)*0.55+(Inflaçao!$G$273/Inflaçao!$G$265)*0.45)*(Inflaçao!$G$289/Inflaçao!$G$273)),
IF($E1644&lt;&gt;"GASIG",(N1644/_xlfn.XLOOKUP(DATE(YEAR($G1644),MONTH($G1644),1),Inflaçao!$B:$B,Inflaçao!$C:$C)*Inflaçao!$C$273)*(Inflaçao!$G$289/Inflaçao!$G$273),
N1644*(((Inflaçao!$C$273/_xlfn.XLOOKUP(DATE(YEAR($G1644),MONTH($G1644),1),Inflaçao!$B:$B,Inflaçao!$C:$C))*0.55+(Inflaçao!$G$273/_xlfn.XLOOKUP(DATE(YEAR($G1644),MONTH($G1644),1),Inflaçao!$F:$F,Inflaçao!$G:$G))*0.45)*(Inflaçao!$G$289/Inflaçao!$G$273)))),
IF(AND($G1644&lt;45530,$L1644="Inv. Não Remunerado"),
IF(AND($D1644="Linepack",$E1644&lt;&gt;"GASIG"),((N1644/_xlfn.XLOOKUP(DATE(YEAR($G1644),MONTH($G1644),1),Inflaçao!$B:$B,Inflaçao!$C:$C)*Inflaçao!$C$265)*((Inflaçao!$C$273/Inflaçao!$C$265)*0.55+(Inflaçao!$G$273/Inflaçao!$G$265)*0.45)*(Inflaçao!$G$289/Inflaçao!$G$273)),
IF($E1644&lt;&gt;"GASIG",(N1644/_xlfn.XLOOKUP(DATE(YEAR($G1644),MONTH($G1644),1),Inflaçao!$B:$B,Inflaçao!$C:$C)*Inflaçao!$C$273)*(Inflaçao!$G$289/Inflaçao!$G$273),
N1644*(((Inflaçao!$C$273/_xlfn.XLOOKUP(DATE(YEAR($G1644),MONTH($G1644),1),Inflaçao!$B:$B,Inflaçao!$C:$C))*0.55+(Inflaçao!$G$273/_xlfn.XLOOKUP(DATE(YEAR($G1644),MONTH($G1644),1),Inflaçao!$F:$F,Inflaçao!$G:$G))*0.45)*(Inflaçao!$G$289/Inflaçao!$G$273)))),
IF(AND($D1644="Linepack",$E1644&lt;&gt;"GASIG"),((N1644/_xlfn.XLOOKUP(DATE(YEAR($G1644),MONTH($G1644),1),Inflaçao!$B:$B,Inflaçao!$C:$C)*Inflaçao!$C$265)*((Inflaçao!$C$273/Inflaçao!$C$265)*0.55+(Inflaçao!$G$273/Inflaçao!$G$265)*0.45)*(Inflaçao!$G$289/Inflaçao!$G$273)),
IF($E1644&lt;&gt;"GASIG",(N1644/_xlfn.XLOOKUP(DATE(YEAR($G1644),MONTH($G1644),1),Inflaçao!$F:$F,Inflaçao!$G:$G)*Inflaçao!$G$289),
N1644*(((Inflaçao!$C$273/_xlfn.XLOOKUP(DATE(YEAR($G1644),MONTH($G1644),1),Inflaçao!$B:$B,Inflaçao!$C:$C))*0.55+(Inflaçao!$G$273/_xlfn.XLOOKUP(DATE(YEAR($G1644),MONTH($G1644),1),Inflaçao!$F:$F,Inflaçao!$G:$G))*0.45)*(Inflaçao!$G$289/Inflaçao!$G$273))))
))</f>
        <v>-1101.2217590992525</v>
      </c>
      <c r="R1644" s="16">
        <f t="shared" si="93"/>
        <v>0</v>
      </c>
      <c r="S1644" s="40"/>
    </row>
    <row r="1645" spans="1:19" ht="30" customHeight="1" x14ac:dyDescent="0.35">
      <c r="A1645" s="36"/>
      <c r="B1645" s="39" t="s">
        <v>1383</v>
      </c>
      <c r="C1645" s="10" t="s">
        <v>5710</v>
      </c>
      <c r="D1645" s="10" t="s">
        <v>37</v>
      </c>
      <c r="E1645" s="10" t="s">
        <v>5868</v>
      </c>
      <c r="F1645" s="10" t="s">
        <v>5815</v>
      </c>
      <c r="G1645" s="11">
        <v>40939</v>
      </c>
      <c r="H1645" s="12" t="s">
        <v>5668</v>
      </c>
      <c r="I1645" s="13">
        <v>2551.09</v>
      </c>
      <c r="J1645" s="13">
        <v>-2551.09</v>
      </c>
      <c r="K1645" s="13">
        <v>0</v>
      </c>
      <c r="L1645" s="15" t="s">
        <v>5669</v>
      </c>
      <c r="M1645" s="15" t="s">
        <v>5670</v>
      </c>
      <c r="N1645" s="13">
        <f t="shared" si="91"/>
        <v>-2551.09</v>
      </c>
      <c r="O1645" s="13">
        <f t="shared" si="92"/>
        <v>0</v>
      </c>
      <c r="P1645" s="13">
        <f>IF(OR($L1645="Anexo IV",$L1645="Inv. Remunerado"),
IF(AND($D1645="Linepack",$E1645&lt;&gt;"GASIG"),((I1645/_xlfn.XLOOKUP(DATE(YEAR($G1645),MONTH($G1645),1),Inflaçao!$B:$B,Inflaçao!$C:$C)*Inflaçao!$C$265)*((Inflaçao!$C$273/Inflaçao!$C$265)*0.55+(Inflaçao!$G$273/Inflaçao!$G$265)*0.45)*(Inflaçao!$G$289/Inflaçao!$G$273)),
IF($E1645&lt;&gt;"GASIG",(I1645/_xlfn.XLOOKUP(DATE(YEAR($G1645),MONTH($G1645),1),Inflaçao!$B:$B,Inflaçao!$C:$C)*Inflaçao!$C$273)*(Inflaçao!$G$289/Inflaçao!$G$273),
I1645*(((Inflaçao!$C$273/_xlfn.XLOOKUP(DATE(YEAR($G1645),MONTH($G1645),1),Inflaçao!$B:$B,Inflaçao!$C:$C))*0.55+(Inflaçao!$G$273/_xlfn.XLOOKUP(DATE(YEAR($G1645),MONTH($G1645),1),Inflaçao!$F:$F,Inflaçao!$G:$G))*0.45)*(Inflaçao!$G$289/Inflaçao!$G$273)))),
IF(AND($G1645&lt;45530,$L1645="Inv. Não Remunerado"),
IF(AND($D1645="Linepack",$E1645&lt;&gt;"GASIG"),((I1645/_xlfn.XLOOKUP(DATE(YEAR($G1645),MONTH($G1645),1),Inflaçao!$B:$B,Inflaçao!$C:$C)*Inflaçao!$C$265)*((Inflaçao!$C$273/Inflaçao!$C$265)*0.55+(Inflaçao!$G$273/Inflaçao!$G$265)*0.45)*(Inflaçao!$G$289/Inflaçao!$G$273)),
IF($E1645&lt;&gt;"GASIG",(I1645/_xlfn.XLOOKUP(DATE(YEAR($G1645),MONTH($G1645),1),Inflaçao!$B:$B,Inflaçao!$C:$C)*Inflaçao!$C$273)*(Inflaçao!$G$289/Inflaçao!$G$273),
I1645*(((Inflaçao!$C$273/_xlfn.XLOOKUP(DATE(YEAR($G1645),MONTH($G1645),1),Inflaçao!$B:$B,Inflaçao!$C:$C))*0.55+(Inflaçao!$G$273/_xlfn.XLOOKUP(DATE(YEAR($G1645),MONTH($G1645),1),Inflaçao!$F:$F,Inflaçao!$G:$G))*0.45)*(Inflaçao!$G$289/Inflaçao!$G$273)))),
IF(AND($D1645="Linepack",$E1645&lt;&gt;"GASIG"),((I1645/_xlfn.XLOOKUP(DATE(YEAR($G1645),MONTH($G1645),1),Inflaçao!$B:$B,Inflaçao!$C:$C)*Inflaçao!$C$265)*((Inflaçao!$C$273/Inflaçao!$C$265)*0.55+(Inflaçao!$G$273/Inflaçao!$G$265)*0.45)*(Inflaçao!$G$289/Inflaçao!$G$273)),
IF($E1645&lt;&gt;"GASIG",(I1645/_xlfn.XLOOKUP(DATE(YEAR($G1645),MONTH($G1645),1),Inflaçao!$F:$F,Inflaçao!$G:$G)*Inflaçao!$G$289),
I1645*(((Inflaçao!$C$273/_xlfn.XLOOKUP(DATE(YEAR($G1645),MONTH($G1645),1),Inflaçao!$B:$B,Inflaçao!$C:$C))*0.55+(Inflaçao!$G$273/_xlfn.XLOOKUP(DATE(YEAR($G1645),MONTH($G1645),1),Inflaçao!$F:$F,Inflaçao!$G:$G))*0.45)*(Inflaçao!$G$289/Inflaçao!$G$273))))
))</f>
        <v>6607.3564547262622</v>
      </c>
      <c r="Q1645" s="13">
        <f>IF(OR($L1645="Anexo IV",$L1645="Inv. Remunerado"),
IF(AND($D1645="Linepack",$E1645&lt;&gt;"GASIG"),((N1645/_xlfn.XLOOKUP(DATE(YEAR($G1645),MONTH($G1645),1),Inflaçao!$B:$B,Inflaçao!$C:$C)*Inflaçao!$C$265)*((Inflaçao!$C$273/Inflaçao!$C$265)*0.55+(Inflaçao!$G$273/Inflaçao!$G$265)*0.45)*(Inflaçao!$G$289/Inflaçao!$G$273)),
IF($E1645&lt;&gt;"GASIG",(N1645/_xlfn.XLOOKUP(DATE(YEAR($G1645),MONTH($G1645),1),Inflaçao!$B:$B,Inflaçao!$C:$C)*Inflaçao!$C$273)*(Inflaçao!$G$289/Inflaçao!$G$273),
N1645*(((Inflaçao!$C$273/_xlfn.XLOOKUP(DATE(YEAR($G1645),MONTH($G1645),1),Inflaçao!$B:$B,Inflaçao!$C:$C))*0.55+(Inflaçao!$G$273/_xlfn.XLOOKUP(DATE(YEAR($G1645),MONTH($G1645),1),Inflaçao!$F:$F,Inflaçao!$G:$G))*0.45)*(Inflaçao!$G$289/Inflaçao!$G$273)))),
IF(AND($G1645&lt;45530,$L1645="Inv. Não Remunerado"),
IF(AND($D1645="Linepack",$E1645&lt;&gt;"GASIG"),((N1645/_xlfn.XLOOKUP(DATE(YEAR($G1645),MONTH($G1645),1),Inflaçao!$B:$B,Inflaçao!$C:$C)*Inflaçao!$C$265)*((Inflaçao!$C$273/Inflaçao!$C$265)*0.55+(Inflaçao!$G$273/Inflaçao!$G$265)*0.45)*(Inflaçao!$G$289/Inflaçao!$G$273)),
IF($E1645&lt;&gt;"GASIG",(N1645/_xlfn.XLOOKUP(DATE(YEAR($G1645),MONTH($G1645),1),Inflaçao!$B:$B,Inflaçao!$C:$C)*Inflaçao!$C$273)*(Inflaçao!$G$289/Inflaçao!$G$273),
N1645*(((Inflaçao!$C$273/_xlfn.XLOOKUP(DATE(YEAR($G1645),MONTH($G1645),1),Inflaçao!$B:$B,Inflaçao!$C:$C))*0.55+(Inflaçao!$G$273/_xlfn.XLOOKUP(DATE(YEAR($G1645),MONTH($G1645),1),Inflaçao!$F:$F,Inflaçao!$G:$G))*0.45)*(Inflaçao!$G$289/Inflaçao!$G$273)))),
IF(AND($D1645="Linepack",$E1645&lt;&gt;"GASIG"),((N1645/_xlfn.XLOOKUP(DATE(YEAR($G1645),MONTH($G1645),1),Inflaçao!$B:$B,Inflaçao!$C:$C)*Inflaçao!$C$265)*((Inflaçao!$C$273/Inflaçao!$C$265)*0.55+(Inflaçao!$G$273/Inflaçao!$G$265)*0.45)*(Inflaçao!$G$289/Inflaçao!$G$273)),
IF($E1645&lt;&gt;"GASIG",(N1645/_xlfn.XLOOKUP(DATE(YEAR($G1645),MONTH($G1645),1),Inflaçao!$F:$F,Inflaçao!$G:$G)*Inflaçao!$G$289),
N1645*(((Inflaçao!$C$273/_xlfn.XLOOKUP(DATE(YEAR($G1645),MONTH($G1645),1),Inflaçao!$B:$B,Inflaçao!$C:$C))*0.55+(Inflaçao!$G$273/_xlfn.XLOOKUP(DATE(YEAR($G1645),MONTH($G1645),1),Inflaçao!$F:$F,Inflaçao!$G:$G))*0.45)*(Inflaçao!$G$289/Inflaçao!$G$273))))
))</f>
        <v>-6607.3564547262622</v>
      </c>
      <c r="R1645" s="16">
        <f t="shared" si="93"/>
        <v>0</v>
      </c>
      <c r="S1645" s="40"/>
    </row>
    <row r="1646" spans="1:19" ht="30" customHeight="1" x14ac:dyDescent="0.35">
      <c r="A1646" s="36"/>
      <c r="B1646" s="39" t="s">
        <v>1384</v>
      </c>
      <c r="C1646" s="10" t="s">
        <v>5951</v>
      </c>
      <c r="D1646" s="10" t="s">
        <v>8</v>
      </c>
      <c r="E1646" s="10" t="s">
        <v>5868</v>
      </c>
      <c r="F1646" s="10" t="s">
        <v>5815</v>
      </c>
      <c r="G1646" s="11">
        <v>40939</v>
      </c>
      <c r="H1646" s="12" t="s">
        <v>5668</v>
      </c>
      <c r="I1646" s="13">
        <v>6377.74</v>
      </c>
      <c r="J1646" s="13">
        <v>-6377.74</v>
      </c>
      <c r="K1646" s="13">
        <v>0</v>
      </c>
      <c r="L1646" s="15" t="s">
        <v>5669</v>
      </c>
      <c r="M1646" s="15" t="s">
        <v>5670</v>
      </c>
      <c r="N1646" s="13">
        <f t="shared" si="91"/>
        <v>-6377.74</v>
      </c>
      <c r="O1646" s="13">
        <f t="shared" si="92"/>
        <v>0</v>
      </c>
      <c r="P1646" s="13">
        <f>IF(OR($L1646="Anexo IV",$L1646="Inv. Remunerado"),
IF(AND($D1646="Linepack",$E1646&lt;&gt;"GASIG"),((I1646/_xlfn.XLOOKUP(DATE(YEAR($G1646),MONTH($G1646),1),Inflaçao!$B:$B,Inflaçao!$C:$C)*Inflaçao!$C$265)*((Inflaçao!$C$273/Inflaçao!$C$265)*0.55+(Inflaçao!$G$273/Inflaçao!$G$265)*0.45)*(Inflaçao!$G$289/Inflaçao!$G$273)),
IF($E1646&lt;&gt;"GASIG",(I1646/_xlfn.XLOOKUP(DATE(YEAR($G1646),MONTH($G1646),1),Inflaçao!$B:$B,Inflaçao!$C:$C)*Inflaçao!$C$273)*(Inflaçao!$G$289/Inflaçao!$G$273),
I1646*(((Inflaçao!$C$273/_xlfn.XLOOKUP(DATE(YEAR($G1646),MONTH($G1646),1),Inflaçao!$B:$B,Inflaçao!$C:$C))*0.55+(Inflaçao!$G$273/_xlfn.XLOOKUP(DATE(YEAR($G1646),MONTH($G1646),1),Inflaçao!$F:$F,Inflaçao!$G:$G))*0.45)*(Inflaçao!$G$289/Inflaçao!$G$273)))),
IF(AND($G1646&lt;45530,$L1646="Inv. Não Remunerado"),
IF(AND($D1646="Linepack",$E1646&lt;&gt;"GASIG"),((I1646/_xlfn.XLOOKUP(DATE(YEAR($G1646),MONTH($G1646),1),Inflaçao!$B:$B,Inflaçao!$C:$C)*Inflaçao!$C$265)*((Inflaçao!$C$273/Inflaçao!$C$265)*0.55+(Inflaçao!$G$273/Inflaçao!$G$265)*0.45)*(Inflaçao!$G$289/Inflaçao!$G$273)),
IF($E1646&lt;&gt;"GASIG",(I1646/_xlfn.XLOOKUP(DATE(YEAR($G1646),MONTH($G1646),1),Inflaçao!$B:$B,Inflaçao!$C:$C)*Inflaçao!$C$273)*(Inflaçao!$G$289/Inflaçao!$G$273),
I1646*(((Inflaçao!$C$273/_xlfn.XLOOKUP(DATE(YEAR($G1646),MONTH($G1646),1),Inflaçao!$B:$B,Inflaçao!$C:$C))*0.55+(Inflaçao!$G$273/_xlfn.XLOOKUP(DATE(YEAR($G1646),MONTH($G1646),1),Inflaçao!$F:$F,Inflaçao!$G:$G))*0.45)*(Inflaçao!$G$289/Inflaçao!$G$273)))),
IF(AND($D1646="Linepack",$E1646&lt;&gt;"GASIG"),((I1646/_xlfn.XLOOKUP(DATE(YEAR($G1646),MONTH($G1646),1),Inflaçao!$B:$B,Inflaçao!$C:$C)*Inflaçao!$C$265)*((Inflaçao!$C$273/Inflaçao!$C$265)*0.55+(Inflaçao!$G$273/Inflaçao!$G$265)*0.45)*(Inflaçao!$G$289/Inflaçao!$G$273)),
IF($E1646&lt;&gt;"GASIG",(I1646/_xlfn.XLOOKUP(DATE(YEAR($G1646),MONTH($G1646),1),Inflaçao!$F:$F,Inflaçao!$G:$G)*Inflaçao!$G$289),
I1646*(((Inflaçao!$C$273/_xlfn.XLOOKUP(DATE(YEAR($G1646),MONTH($G1646),1),Inflaçao!$B:$B,Inflaçao!$C:$C))*0.55+(Inflaçao!$G$273/_xlfn.XLOOKUP(DATE(YEAR($G1646),MONTH($G1646),1),Inflaçao!$F:$F,Inflaçao!$G:$G))*0.45)*(Inflaçao!$G$289/Inflaçao!$G$273))))
))</f>
        <v>16518.429987011772</v>
      </c>
      <c r="Q1646" s="13">
        <f>IF(OR($L1646="Anexo IV",$L1646="Inv. Remunerado"),
IF(AND($D1646="Linepack",$E1646&lt;&gt;"GASIG"),((N1646/_xlfn.XLOOKUP(DATE(YEAR($G1646),MONTH($G1646),1),Inflaçao!$B:$B,Inflaçao!$C:$C)*Inflaçao!$C$265)*((Inflaçao!$C$273/Inflaçao!$C$265)*0.55+(Inflaçao!$G$273/Inflaçao!$G$265)*0.45)*(Inflaçao!$G$289/Inflaçao!$G$273)),
IF($E1646&lt;&gt;"GASIG",(N1646/_xlfn.XLOOKUP(DATE(YEAR($G1646),MONTH($G1646),1),Inflaçao!$B:$B,Inflaçao!$C:$C)*Inflaçao!$C$273)*(Inflaçao!$G$289/Inflaçao!$G$273),
N1646*(((Inflaçao!$C$273/_xlfn.XLOOKUP(DATE(YEAR($G1646),MONTH($G1646),1),Inflaçao!$B:$B,Inflaçao!$C:$C))*0.55+(Inflaçao!$G$273/_xlfn.XLOOKUP(DATE(YEAR($G1646),MONTH($G1646),1),Inflaçao!$F:$F,Inflaçao!$G:$G))*0.45)*(Inflaçao!$G$289/Inflaçao!$G$273)))),
IF(AND($G1646&lt;45530,$L1646="Inv. Não Remunerado"),
IF(AND($D1646="Linepack",$E1646&lt;&gt;"GASIG"),((N1646/_xlfn.XLOOKUP(DATE(YEAR($G1646),MONTH($G1646),1),Inflaçao!$B:$B,Inflaçao!$C:$C)*Inflaçao!$C$265)*((Inflaçao!$C$273/Inflaçao!$C$265)*0.55+(Inflaçao!$G$273/Inflaçao!$G$265)*0.45)*(Inflaçao!$G$289/Inflaçao!$G$273)),
IF($E1646&lt;&gt;"GASIG",(N1646/_xlfn.XLOOKUP(DATE(YEAR($G1646),MONTH($G1646),1),Inflaçao!$B:$B,Inflaçao!$C:$C)*Inflaçao!$C$273)*(Inflaçao!$G$289/Inflaçao!$G$273),
N1646*(((Inflaçao!$C$273/_xlfn.XLOOKUP(DATE(YEAR($G1646),MONTH($G1646),1),Inflaçao!$B:$B,Inflaçao!$C:$C))*0.55+(Inflaçao!$G$273/_xlfn.XLOOKUP(DATE(YEAR($G1646),MONTH($G1646),1),Inflaçao!$F:$F,Inflaçao!$G:$G))*0.45)*(Inflaçao!$G$289/Inflaçao!$G$273)))),
IF(AND($D1646="Linepack",$E1646&lt;&gt;"GASIG"),((N1646/_xlfn.XLOOKUP(DATE(YEAR($G1646),MONTH($G1646),1),Inflaçao!$B:$B,Inflaçao!$C:$C)*Inflaçao!$C$265)*((Inflaçao!$C$273/Inflaçao!$C$265)*0.55+(Inflaçao!$G$273/Inflaçao!$G$265)*0.45)*(Inflaçao!$G$289/Inflaçao!$G$273)),
IF($E1646&lt;&gt;"GASIG",(N1646/_xlfn.XLOOKUP(DATE(YEAR($G1646),MONTH($G1646),1),Inflaçao!$F:$F,Inflaçao!$G:$G)*Inflaçao!$G$289),
N1646*(((Inflaçao!$C$273/_xlfn.XLOOKUP(DATE(YEAR($G1646),MONTH($G1646),1),Inflaçao!$B:$B,Inflaçao!$C:$C))*0.55+(Inflaçao!$G$273/_xlfn.XLOOKUP(DATE(YEAR($G1646),MONTH($G1646),1),Inflaçao!$F:$F,Inflaçao!$G:$G))*0.45)*(Inflaçao!$G$289/Inflaçao!$G$273))))
))</f>
        <v>-16518.429987011772</v>
      </c>
      <c r="R1646" s="16">
        <f t="shared" si="93"/>
        <v>0</v>
      </c>
      <c r="S1646" s="40"/>
    </row>
    <row r="1647" spans="1:19" ht="30" customHeight="1" x14ac:dyDescent="0.35">
      <c r="A1647" s="36"/>
      <c r="B1647" s="39" t="s">
        <v>1421</v>
      </c>
      <c r="C1647" s="10" t="s">
        <v>5713</v>
      </c>
      <c r="D1647" s="10" t="s">
        <v>35</v>
      </c>
      <c r="E1647" s="10" t="s">
        <v>5868</v>
      </c>
      <c r="F1647" s="10" t="s">
        <v>5815</v>
      </c>
      <c r="G1647" s="11">
        <v>40939</v>
      </c>
      <c r="H1647" s="12" t="s">
        <v>5668</v>
      </c>
      <c r="I1647" s="13">
        <v>1559</v>
      </c>
      <c r="J1647" s="13">
        <v>-781.26</v>
      </c>
      <c r="K1647" s="13">
        <v>777.74</v>
      </c>
      <c r="L1647" s="15" t="s">
        <v>5669</v>
      </c>
      <c r="M1647" s="15" t="s">
        <v>5670</v>
      </c>
      <c r="N1647" s="13">
        <f t="shared" si="91"/>
        <v>-781.26</v>
      </c>
      <c r="O1647" s="13">
        <f t="shared" si="92"/>
        <v>777.74</v>
      </c>
      <c r="P1647" s="13">
        <f>IF(OR($L1647="Anexo IV",$L1647="Inv. Remunerado"),
IF(AND($D1647="Linepack",$E1647&lt;&gt;"GASIG"),((I1647/_xlfn.XLOOKUP(DATE(YEAR($G1647),MONTH($G1647),1),Inflaçao!$B:$B,Inflaçao!$C:$C)*Inflaçao!$C$265)*((Inflaçao!$C$273/Inflaçao!$C$265)*0.55+(Inflaçao!$G$273/Inflaçao!$G$265)*0.45)*(Inflaçao!$G$289/Inflaçao!$G$273)),
IF($E1647&lt;&gt;"GASIG",(I1647/_xlfn.XLOOKUP(DATE(YEAR($G1647),MONTH($G1647),1),Inflaçao!$B:$B,Inflaçao!$C:$C)*Inflaçao!$C$273)*(Inflaçao!$G$289/Inflaçao!$G$273),
I1647*(((Inflaçao!$C$273/_xlfn.XLOOKUP(DATE(YEAR($G1647),MONTH($G1647),1),Inflaçao!$B:$B,Inflaçao!$C:$C))*0.55+(Inflaçao!$G$273/_xlfn.XLOOKUP(DATE(YEAR($G1647),MONTH($G1647),1),Inflaçao!$F:$F,Inflaçao!$G:$G))*0.45)*(Inflaçao!$G$289/Inflaçao!$G$273)))),
IF(AND($G1647&lt;45530,$L1647="Inv. Não Remunerado"),
IF(AND($D1647="Linepack",$E1647&lt;&gt;"GASIG"),((I1647/_xlfn.XLOOKUP(DATE(YEAR($G1647),MONTH($G1647),1),Inflaçao!$B:$B,Inflaçao!$C:$C)*Inflaçao!$C$265)*((Inflaçao!$C$273/Inflaçao!$C$265)*0.55+(Inflaçao!$G$273/Inflaçao!$G$265)*0.45)*(Inflaçao!$G$289/Inflaçao!$G$273)),
IF($E1647&lt;&gt;"GASIG",(I1647/_xlfn.XLOOKUP(DATE(YEAR($G1647),MONTH($G1647),1),Inflaçao!$B:$B,Inflaçao!$C:$C)*Inflaçao!$C$273)*(Inflaçao!$G$289/Inflaçao!$G$273),
I1647*(((Inflaçao!$C$273/_xlfn.XLOOKUP(DATE(YEAR($G1647),MONTH($G1647),1),Inflaçao!$B:$B,Inflaçao!$C:$C))*0.55+(Inflaçao!$G$273/_xlfn.XLOOKUP(DATE(YEAR($G1647),MONTH($G1647),1),Inflaçao!$F:$F,Inflaçao!$G:$G))*0.45)*(Inflaçao!$G$289/Inflaçao!$G$273)))),
IF(AND($D1647="Linepack",$E1647&lt;&gt;"GASIG"),((I1647/_xlfn.XLOOKUP(DATE(YEAR($G1647),MONTH($G1647),1),Inflaçao!$B:$B,Inflaçao!$C:$C)*Inflaçao!$C$265)*((Inflaçao!$C$273/Inflaçao!$C$265)*0.55+(Inflaçao!$G$273/Inflaçao!$G$265)*0.45)*(Inflaçao!$G$289/Inflaçao!$G$273)),
IF($E1647&lt;&gt;"GASIG",(I1647/_xlfn.XLOOKUP(DATE(YEAR($G1647),MONTH($G1647),1),Inflaçao!$F:$F,Inflaçao!$G:$G)*Inflaçao!$G$289),
I1647*(((Inflaçao!$C$273/_xlfn.XLOOKUP(DATE(YEAR($G1647),MONTH($G1647),1),Inflaçao!$B:$B,Inflaçao!$C:$C))*0.55+(Inflaçao!$G$273/_xlfn.XLOOKUP(DATE(YEAR($G1647),MONTH($G1647),1),Inflaçao!$F:$F,Inflaçao!$G:$G))*0.45)*(Inflaçao!$G$289/Inflaçao!$G$273))))
))</f>
        <v>4037.8303834510907</v>
      </c>
      <c r="Q1647" s="13">
        <f>IF(OR($L1647="Anexo IV",$L1647="Inv. Remunerado"),
IF(AND($D1647="Linepack",$E1647&lt;&gt;"GASIG"),((N1647/_xlfn.XLOOKUP(DATE(YEAR($G1647),MONTH($G1647),1),Inflaçao!$B:$B,Inflaçao!$C:$C)*Inflaçao!$C$265)*((Inflaçao!$C$273/Inflaçao!$C$265)*0.55+(Inflaçao!$G$273/Inflaçao!$G$265)*0.45)*(Inflaçao!$G$289/Inflaçao!$G$273)),
IF($E1647&lt;&gt;"GASIG",(N1647/_xlfn.XLOOKUP(DATE(YEAR($G1647),MONTH($G1647),1),Inflaçao!$B:$B,Inflaçao!$C:$C)*Inflaçao!$C$273)*(Inflaçao!$G$289/Inflaçao!$G$273),
N1647*(((Inflaçao!$C$273/_xlfn.XLOOKUP(DATE(YEAR($G1647),MONTH($G1647),1),Inflaçao!$B:$B,Inflaçao!$C:$C))*0.55+(Inflaçao!$G$273/_xlfn.XLOOKUP(DATE(YEAR($G1647),MONTH($G1647),1),Inflaçao!$F:$F,Inflaçao!$G:$G))*0.45)*(Inflaçao!$G$289/Inflaçao!$G$273)))),
IF(AND($G1647&lt;45530,$L1647="Inv. Não Remunerado"),
IF(AND($D1647="Linepack",$E1647&lt;&gt;"GASIG"),((N1647/_xlfn.XLOOKUP(DATE(YEAR($G1647),MONTH($G1647),1),Inflaçao!$B:$B,Inflaçao!$C:$C)*Inflaçao!$C$265)*((Inflaçao!$C$273/Inflaçao!$C$265)*0.55+(Inflaçao!$G$273/Inflaçao!$G$265)*0.45)*(Inflaçao!$G$289/Inflaçao!$G$273)),
IF($E1647&lt;&gt;"GASIG",(N1647/_xlfn.XLOOKUP(DATE(YEAR($G1647),MONTH($G1647),1),Inflaçao!$B:$B,Inflaçao!$C:$C)*Inflaçao!$C$273)*(Inflaçao!$G$289/Inflaçao!$G$273),
N1647*(((Inflaçao!$C$273/_xlfn.XLOOKUP(DATE(YEAR($G1647),MONTH($G1647),1),Inflaçao!$B:$B,Inflaçao!$C:$C))*0.55+(Inflaçao!$G$273/_xlfn.XLOOKUP(DATE(YEAR($G1647),MONTH($G1647),1),Inflaçao!$F:$F,Inflaçao!$G:$G))*0.45)*(Inflaçao!$G$289/Inflaçao!$G$273)))),
IF(AND($D1647="Linepack",$E1647&lt;&gt;"GASIG"),((N1647/_xlfn.XLOOKUP(DATE(YEAR($G1647),MONTH($G1647),1),Inflaçao!$B:$B,Inflaçao!$C:$C)*Inflaçao!$C$265)*((Inflaçao!$C$273/Inflaçao!$C$265)*0.55+(Inflaçao!$G$273/Inflaçao!$G$265)*0.45)*(Inflaçao!$G$289/Inflaçao!$G$273)),
IF($E1647&lt;&gt;"GASIG",(N1647/_xlfn.XLOOKUP(DATE(YEAR($G1647),MONTH($G1647),1),Inflaçao!$F:$F,Inflaçao!$G:$G)*Inflaçao!$G$289),
N1647*(((Inflaçao!$C$273/_xlfn.XLOOKUP(DATE(YEAR($G1647),MONTH($G1647),1),Inflaçao!$B:$B,Inflaçao!$C:$C))*0.55+(Inflaçao!$G$273/_xlfn.XLOOKUP(DATE(YEAR($G1647),MONTH($G1647),1),Inflaçao!$F:$F,Inflaçao!$G:$G))*0.45)*(Inflaçao!$G$289/Inflaçao!$G$273))))
))</f>
        <v>-2023.4736147370104</v>
      </c>
      <c r="R1647" s="16">
        <f t="shared" si="93"/>
        <v>2014.3567687140803</v>
      </c>
      <c r="S1647" s="40"/>
    </row>
    <row r="1648" spans="1:19" ht="30" customHeight="1" x14ac:dyDescent="0.35">
      <c r="A1648" s="36"/>
      <c r="B1648" s="39" t="s">
        <v>1422</v>
      </c>
      <c r="C1648" s="10" t="s">
        <v>5952</v>
      </c>
      <c r="D1648" s="10" t="s">
        <v>35</v>
      </c>
      <c r="E1648" s="10" t="s">
        <v>5868</v>
      </c>
      <c r="F1648" s="10" t="s">
        <v>5815</v>
      </c>
      <c r="G1648" s="11">
        <v>40939</v>
      </c>
      <c r="H1648" s="12" t="s">
        <v>5668</v>
      </c>
      <c r="I1648" s="13">
        <v>4960.46</v>
      </c>
      <c r="J1648" s="13">
        <v>-2485.79</v>
      </c>
      <c r="K1648" s="13">
        <v>2474.67</v>
      </c>
      <c r="L1648" s="15" t="s">
        <v>5669</v>
      </c>
      <c r="M1648" s="15" t="s">
        <v>5670</v>
      </c>
      <c r="N1648" s="13">
        <f t="shared" si="91"/>
        <v>-2485.79</v>
      </c>
      <c r="O1648" s="13">
        <f t="shared" si="92"/>
        <v>2474.67</v>
      </c>
      <c r="P1648" s="13">
        <f>IF(OR($L1648="Anexo IV",$L1648="Inv. Remunerado"),
IF(AND($D1648="Linepack",$E1648&lt;&gt;"GASIG"),((I1648/_xlfn.XLOOKUP(DATE(YEAR($G1648),MONTH($G1648),1),Inflaçao!$B:$B,Inflaçao!$C:$C)*Inflaçao!$C$265)*((Inflaçao!$C$273/Inflaçao!$C$265)*0.55+(Inflaçao!$G$273/Inflaçao!$G$265)*0.45)*(Inflaçao!$G$289/Inflaçao!$G$273)),
IF($E1648&lt;&gt;"GASIG",(I1648/_xlfn.XLOOKUP(DATE(YEAR($G1648),MONTH($G1648),1),Inflaçao!$B:$B,Inflaçao!$C:$C)*Inflaçao!$C$273)*(Inflaçao!$G$289/Inflaçao!$G$273),
I1648*(((Inflaçao!$C$273/_xlfn.XLOOKUP(DATE(YEAR($G1648),MONTH($G1648),1),Inflaçao!$B:$B,Inflaçao!$C:$C))*0.55+(Inflaçao!$G$273/_xlfn.XLOOKUP(DATE(YEAR($G1648),MONTH($G1648),1),Inflaçao!$F:$F,Inflaçao!$G:$G))*0.45)*(Inflaçao!$G$289/Inflaçao!$G$273)))),
IF(AND($G1648&lt;45530,$L1648="Inv. Não Remunerado"),
IF(AND($D1648="Linepack",$E1648&lt;&gt;"GASIG"),((I1648/_xlfn.XLOOKUP(DATE(YEAR($G1648),MONTH($G1648),1),Inflaçao!$B:$B,Inflaçao!$C:$C)*Inflaçao!$C$265)*((Inflaçao!$C$273/Inflaçao!$C$265)*0.55+(Inflaçao!$G$273/Inflaçao!$G$265)*0.45)*(Inflaçao!$G$289/Inflaçao!$G$273)),
IF($E1648&lt;&gt;"GASIG",(I1648/_xlfn.XLOOKUP(DATE(YEAR($G1648),MONTH($G1648),1),Inflaçao!$B:$B,Inflaçao!$C:$C)*Inflaçao!$C$273)*(Inflaçao!$G$289/Inflaçao!$G$273),
I1648*(((Inflaçao!$C$273/_xlfn.XLOOKUP(DATE(YEAR($G1648),MONTH($G1648),1),Inflaçao!$B:$B,Inflaçao!$C:$C))*0.55+(Inflaçao!$G$273/_xlfn.XLOOKUP(DATE(YEAR($G1648),MONTH($G1648),1),Inflaçao!$F:$F,Inflaçao!$G:$G))*0.45)*(Inflaçao!$G$289/Inflaçao!$G$273)))),
IF(AND($D1648="Linepack",$E1648&lt;&gt;"GASIG"),((I1648/_xlfn.XLOOKUP(DATE(YEAR($G1648),MONTH($G1648),1),Inflaçao!$B:$B,Inflaçao!$C:$C)*Inflaçao!$C$265)*((Inflaçao!$C$273/Inflaçao!$C$265)*0.55+(Inflaçao!$G$273/Inflaçao!$G$265)*0.45)*(Inflaçao!$G$289/Inflaçao!$G$273)),
IF($E1648&lt;&gt;"GASIG",(I1648/_xlfn.XLOOKUP(DATE(YEAR($G1648),MONTH($G1648),1),Inflaçao!$F:$F,Inflaçao!$G:$G)*Inflaçao!$G$289),
I1648*(((Inflaçao!$C$273/_xlfn.XLOOKUP(DATE(YEAR($G1648),MONTH($G1648),1),Inflaçao!$B:$B,Inflaçao!$C:$C))*0.55+(Inflaçao!$G$273/_xlfn.XLOOKUP(DATE(YEAR($G1648),MONTH($G1648),1),Inflaçao!$F:$F,Inflaçao!$G:$G))*0.45)*(Inflaçao!$G$289/Inflaçao!$G$273))))
))</f>
        <v>12847.656256506605</v>
      </c>
      <c r="Q1648" s="13">
        <f>IF(OR($L1648="Anexo IV",$L1648="Inv. Remunerado"),
IF(AND($D1648="Linepack",$E1648&lt;&gt;"GASIG"),((N1648/_xlfn.XLOOKUP(DATE(YEAR($G1648),MONTH($G1648),1),Inflaçao!$B:$B,Inflaçao!$C:$C)*Inflaçao!$C$265)*((Inflaçao!$C$273/Inflaçao!$C$265)*0.55+(Inflaçao!$G$273/Inflaçao!$G$265)*0.45)*(Inflaçao!$G$289/Inflaçao!$G$273)),
IF($E1648&lt;&gt;"GASIG",(N1648/_xlfn.XLOOKUP(DATE(YEAR($G1648),MONTH($G1648),1),Inflaçao!$B:$B,Inflaçao!$C:$C)*Inflaçao!$C$273)*(Inflaçao!$G$289/Inflaçao!$G$273),
N1648*(((Inflaçao!$C$273/_xlfn.XLOOKUP(DATE(YEAR($G1648),MONTH($G1648),1),Inflaçao!$B:$B,Inflaçao!$C:$C))*0.55+(Inflaçao!$G$273/_xlfn.XLOOKUP(DATE(YEAR($G1648),MONTH($G1648),1),Inflaçao!$F:$F,Inflaçao!$G:$G))*0.45)*(Inflaçao!$G$289/Inflaçao!$G$273)))),
IF(AND($G1648&lt;45530,$L1648="Inv. Não Remunerado"),
IF(AND($D1648="Linepack",$E1648&lt;&gt;"GASIG"),((N1648/_xlfn.XLOOKUP(DATE(YEAR($G1648),MONTH($G1648),1),Inflaçao!$B:$B,Inflaçao!$C:$C)*Inflaçao!$C$265)*((Inflaçao!$C$273/Inflaçao!$C$265)*0.55+(Inflaçao!$G$273/Inflaçao!$G$265)*0.45)*(Inflaçao!$G$289/Inflaçao!$G$273)),
IF($E1648&lt;&gt;"GASIG",(N1648/_xlfn.XLOOKUP(DATE(YEAR($G1648),MONTH($G1648),1),Inflaçao!$B:$B,Inflaçao!$C:$C)*Inflaçao!$C$273)*(Inflaçao!$G$289/Inflaçao!$G$273),
N1648*(((Inflaçao!$C$273/_xlfn.XLOOKUP(DATE(YEAR($G1648),MONTH($G1648),1),Inflaçao!$B:$B,Inflaçao!$C:$C))*0.55+(Inflaçao!$G$273/_xlfn.XLOOKUP(DATE(YEAR($G1648),MONTH($G1648),1),Inflaçao!$F:$F,Inflaçao!$G:$G))*0.45)*(Inflaçao!$G$289/Inflaçao!$G$273)))),
IF(AND($D1648="Linepack",$E1648&lt;&gt;"GASIG"),((N1648/_xlfn.XLOOKUP(DATE(YEAR($G1648),MONTH($G1648),1),Inflaçao!$B:$B,Inflaçao!$C:$C)*Inflaçao!$C$265)*((Inflaçao!$C$273/Inflaçao!$C$265)*0.55+(Inflaçao!$G$273/Inflaçao!$G$265)*0.45)*(Inflaçao!$G$289/Inflaçao!$G$273)),
IF($E1648&lt;&gt;"GASIG",(N1648/_xlfn.XLOOKUP(DATE(YEAR($G1648),MONTH($G1648),1),Inflaçao!$F:$F,Inflaçao!$G:$G)*Inflaçao!$G$289),
N1648*(((Inflaçao!$C$273/_xlfn.XLOOKUP(DATE(YEAR($G1648),MONTH($G1648),1),Inflaçao!$B:$B,Inflaçao!$C:$C))*0.55+(Inflaçao!$G$273/_xlfn.XLOOKUP(DATE(YEAR($G1648),MONTH($G1648),1),Inflaçao!$F:$F,Inflaçao!$G:$G))*0.45)*(Inflaçao!$G$289/Inflaçao!$G$273))))
))</f>
        <v>-6438.2286009486124</v>
      </c>
      <c r="R1648" s="16">
        <f t="shared" si="93"/>
        <v>6409.4276555579927</v>
      </c>
      <c r="S1648" s="40"/>
    </row>
    <row r="1649" spans="1:19" ht="30" customHeight="1" x14ac:dyDescent="0.35">
      <c r="A1649" s="36"/>
      <c r="B1649" s="39" t="s">
        <v>1423</v>
      </c>
      <c r="C1649" s="10" t="s">
        <v>5712</v>
      </c>
      <c r="D1649" s="10" t="s">
        <v>35</v>
      </c>
      <c r="E1649" s="10" t="s">
        <v>5868</v>
      </c>
      <c r="F1649" s="10" t="s">
        <v>5815</v>
      </c>
      <c r="G1649" s="11">
        <v>40939</v>
      </c>
      <c r="H1649" s="12" t="s">
        <v>5668</v>
      </c>
      <c r="I1649" s="13">
        <v>12472.02</v>
      </c>
      <c r="J1649" s="13">
        <v>-6250</v>
      </c>
      <c r="K1649" s="13">
        <v>6222.02</v>
      </c>
      <c r="L1649" s="15" t="s">
        <v>5669</v>
      </c>
      <c r="M1649" s="15" t="s">
        <v>5670</v>
      </c>
      <c r="N1649" s="13">
        <f t="shared" si="91"/>
        <v>-6250</v>
      </c>
      <c r="O1649" s="13">
        <f t="shared" si="92"/>
        <v>6222.02</v>
      </c>
      <c r="P1649" s="13">
        <f>IF(OR($L1649="Anexo IV",$L1649="Inv. Remunerado"),
IF(AND($D1649="Linepack",$E1649&lt;&gt;"GASIG"),((I1649/_xlfn.XLOOKUP(DATE(YEAR($G1649),MONTH($G1649),1),Inflaçao!$B:$B,Inflaçao!$C:$C)*Inflaçao!$C$265)*((Inflaçao!$C$273/Inflaçao!$C$265)*0.55+(Inflaçao!$G$273/Inflaçao!$G$265)*0.45)*(Inflaçao!$G$289/Inflaçao!$G$273)),
IF($E1649&lt;&gt;"GASIG",(I1649/_xlfn.XLOOKUP(DATE(YEAR($G1649),MONTH($G1649),1),Inflaçao!$B:$B,Inflaçao!$C:$C)*Inflaçao!$C$273)*(Inflaçao!$G$289/Inflaçao!$G$273),
I1649*(((Inflaçao!$C$273/_xlfn.XLOOKUP(DATE(YEAR($G1649),MONTH($G1649),1),Inflaçao!$B:$B,Inflaçao!$C:$C))*0.55+(Inflaçao!$G$273/_xlfn.XLOOKUP(DATE(YEAR($G1649),MONTH($G1649),1),Inflaçao!$F:$F,Inflaçao!$G:$G))*0.45)*(Inflaçao!$G$289/Inflaçao!$G$273)))),
IF(AND($G1649&lt;45530,$L1649="Inv. Não Remunerado"),
IF(AND($D1649="Linepack",$E1649&lt;&gt;"GASIG"),((I1649/_xlfn.XLOOKUP(DATE(YEAR($G1649),MONTH($G1649),1),Inflaçao!$B:$B,Inflaçao!$C:$C)*Inflaçao!$C$265)*((Inflaçao!$C$273/Inflaçao!$C$265)*0.55+(Inflaçao!$G$273/Inflaçao!$G$265)*0.45)*(Inflaçao!$G$289/Inflaçao!$G$273)),
IF($E1649&lt;&gt;"GASIG",(I1649/_xlfn.XLOOKUP(DATE(YEAR($G1649),MONTH($G1649),1),Inflaçao!$B:$B,Inflaçao!$C:$C)*Inflaçao!$C$273)*(Inflaçao!$G$289/Inflaçao!$G$273),
I1649*(((Inflaçao!$C$273/_xlfn.XLOOKUP(DATE(YEAR($G1649),MONTH($G1649),1),Inflaçao!$B:$B,Inflaçao!$C:$C))*0.55+(Inflaçao!$G$273/_xlfn.XLOOKUP(DATE(YEAR($G1649),MONTH($G1649),1),Inflaçao!$F:$F,Inflaçao!$G:$G))*0.45)*(Inflaçao!$G$289/Inflaçao!$G$273)))),
IF(AND($D1649="Linepack",$E1649&lt;&gt;"GASIG"),((I1649/_xlfn.XLOOKUP(DATE(YEAR($G1649),MONTH($G1649),1),Inflaçao!$B:$B,Inflaçao!$C:$C)*Inflaçao!$C$265)*((Inflaçao!$C$273/Inflaçao!$C$265)*0.55+(Inflaçao!$G$273/Inflaçao!$G$265)*0.45)*(Inflaçao!$G$289/Inflaçao!$G$273)),
IF($E1649&lt;&gt;"GASIG",(I1649/_xlfn.XLOOKUP(DATE(YEAR($G1649),MONTH($G1649),1),Inflaçao!$F:$F,Inflaçao!$G:$G)*Inflaçao!$G$289),
I1649*(((Inflaçao!$C$273/_xlfn.XLOOKUP(DATE(YEAR($G1649),MONTH($G1649),1),Inflaçao!$B:$B,Inflaçao!$C:$C))*0.55+(Inflaçao!$G$273/_xlfn.XLOOKUP(DATE(YEAR($G1649),MONTH($G1649),1),Inflaçao!$F:$F,Inflaçao!$G:$G))*0.45)*(Inflaçao!$G$289/Inflaçao!$G$273))))
))</f>
        <v>32302.694867870217</v>
      </c>
      <c r="Q1649" s="13">
        <f>IF(OR($L1649="Anexo IV",$L1649="Inv. Remunerado"),
IF(AND($D1649="Linepack",$E1649&lt;&gt;"GASIG"),((N1649/_xlfn.XLOOKUP(DATE(YEAR($G1649),MONTH($G1649),1),Inflaçao!$B:$B,Inflaçao!$C:$C)*Inflaçao!$C$265)*((Inflaçao!$C$273/Inflaçao!$C$265)*0.55+(Inflaçao!$G$273/Inflaçao!$G$265)*0.45)*(Inflaçao!$G$289/Inflaçao!$G$273)),
IF($E1649&lt;&gt;"GASIG",(N1649/_xlfn.XLOOKUP(DATE(YEAR($G1649),MONTH($G1649),1),Inflaçao!$B:$B,Inflaçao!$C:$C)*Inflaçao!$C$273)*(Inflaçao!$G$289/Inflaçao!$G$273),
N1649*(((Inflaçao!$C$273/_xlfn.XLOOKUP(DATE(YEAR($G1649),MONTH($G1649),1),Inflaçao!$B:$B,Inflaçao!$C:$C))*0.55+(Inflaçao!$G$273/_xlfn.XLOOKUP(DATE(YEAR($G1649),MONTH($G1649),1),Inflaçao!$F:$F,Inflaçao!$G:$G))*0.45)*(Inflaçao!$G$289/Inflaçao!$G$273)))),
IF(AND($G1649&lt;45530,$L1649="Inv. Não Remunerado"),
IF(AND($D1649="Linepack",$E1649&lt;&gt;"GASIG"),((N1649/_xlfn.XLOOKUP(DATE(YEAR($G1649),MONTH($G1649),1),Inflaçao!$B:$B,Inflaçao!$C:$C)*Inflaçao!$C$265)*((Inflaçao!$C$273/Inflaçao!$C$265)*0.55+(Inflaçao!$G$273/Inflaçao!$G$265)*0.45)*(Inflaçao!$G$289/Inflaçao!$G$273)),
IF($E1649&lt;&gt;"GASIG",(N1649/_xlfn.XLOOKUP(DATE(YEAR($G1649),MONTH($G1649),1),Inflaçao!$B:$B,Inflaçao!$C:$C)*Inflaçao!$C$273)*(Inflaçao!$G$289/Inflaçao!$G$273),
N1649*(((Inflaçao!$C$273/_xlfn.XLOOKUP(DATE(YEAR($G1649),MONTH($G1649),1),Inflaçao!$B:$B,Inflaçao!$C:$C))*0.55+(Inflaçao!$G$273/_xlfn.XLOOKUP(DATE(YEAR($G1649),MONTH($G1649),1),Inflaçao!$F:$F,Inflaçao!$G:$G))*0.45)*(Inflaçao!$G$289/Inflaçao!$G$273)))),
IF(AND($D1649="Linepack",$E1649&lt;&gt;"GASIG"),((N1649/_xlfn.XLOOKUP(DATE(YEAR($G1649),MONTH($G1649),1),Inflaçao!$B:$B,Inflaçao!$C:$C)*Inflaçao!$C$265)*((Inflaçao!$C$273/Inflaçao!$C$265)*0.55+(Inflaçao!$G$273/Inflaçao!$G$265)*0.45)*(Inflaçao!$G$289/Inflaçao!$G$273)),
IF($E1649&lt;&gt;"GASIG",(N1649/_xlfn.XLOOKUP(DATE(YEAR($G1649),MONTH($G1649),1),Inflaçao!$F:$F,Inflaçao!$G:$G)*Inflaçao!$G$289),
N1649*(((Inflaçao!$C$273/_xlfn.XLOOKUP(DATE(YEAR($G1649),MONTH($G1649),1),Inflaçao!$B:$B,Inflaçao!$C:$C))*0.55+(Inflaçao!$G$273/_xlfn.XLOOKUP(DATE(YEAR($G1649),MONTH($G1649),1),Inflaçao!$F:$F,Inflaçao!$G:$G))*0.45)*(Inflaçao!$G$289/Inflaçao!$G$273))))
))</f>
        <v>-16187.581716850107</v>
      </c>
      <c r="R1649" s="16">
        <f t="shared" si="93"/>
        <v>16115.11315102011</v>
      </c>
      <c r="S1649" s="40"/>
    </row>
    <row r="1650" spans="1:19" ht="30" customHeight="1" x14ac:dyDescent="0.35">
      <c r="A1650" s="36"/>
      <c r="B1650" s="39" t="s">
        <v>1533</v>
      </c>
      <c r="C1650" s="10" t="s">
        <v>5767</v>
      </c>
      <c r="D1650" s="10" t="s">
        <v>37</v>
      </c>
      <c r="E1650" s="10" t="s">
        <v>5828</v>
      </c>
      <c r="F1650" s="10" t="s">
        <v>5815</v>
      </c>
      <c r="G1650" s="11">
        <v>40939</v>
      </c>
      <c r="H1650" s="12" t="s">
        <v>5668</v>
      </c>
      <c r="I1650" s="13">
        <v>96867.47</v>
      </c>
      <c r="J1650" s="13">
        <v>-77459.11</v>
      </c>
      <c r="K1650" s="13">
        <v>19408.36</v>
      </c>
      <c r="L1650" s="15" t="s">
        <v>5669</v>
      </c>
      <c r="M1650" s="15" t="s">
        <v>5670</v>
      </c>
      <c r="N1650" s="13">
        <f t="shared" si="91"/>
        <v>-77459.11</v>
      </c>
      <c r="O1650" s="13">
        <f t="shared" si="92"/>
        <v>19408.36</v>
      </c>
      <c r="P1650" s="13">
        <f>IF(OR($L1650="Anexo IV",$L1650="Inv. Remunerado"),
IF(AND($D1650="Linepack",$E1650&lt;&gt;"GASIG"),((I1650/_xlfn.XLOOKUP(DATE(YEAR($G1650),MONTH($G1650),1),Inflaçao!$B:$B,Inflaçao!$C:$C)*Inflaçao!$C$265)*((Inflaçao!$C$273/Inflaçao!$C$265)*0.55+(Inflaçao!$G$273/Inflaçao!$G$265)*0.45)*(Inflaçao!$G$289/Inflaçao!$G$273)),
IF($E1650&lt;&gt;"GASIG",(I1650/_xlfn.XLOOKUP(DATE(YEAR($G1650),MONTH($G1650),1),Inflaçao!$B:$B,Inflaçao!$C:$C)*Inflaçao!$C$273)*(Inflaçao!$G$289/Inflaçao!$G$273),
I1650*(((Inflaçao!$C$273/_xlfn.XLOOKUP(DATE(YEAR($G1650),MONTH($G1650),1),Inflaçao!$B:$B,Inflaçao!$C:$C))*0.55+(Inflaçao!$G$273/_xlfn.XLOOKUP(DATE(YEAR($G1650),MONTH($G1650),1),Inflaçao!$F:$F,Inflaçao!$G:$G))*0.45)*(Inflaçao!$G$289/Inflaçao!$G$273)))),
IF(AND($G1650&lt;45530,$L1650="Inv. Não Remunerado"),
IF(AND($D1650="Linepack",$E1650&lt;&gt;"GASIG"),((I1650/_xlfn.XLOOKUP(DATE(YEAR($G1650),MONTH($G1650),1),Inflaçao!$B:$B,Inflaçao!$C:$C)*Inflaçao!$C$265)*((Inflaçao!$C$273/Inflaçao!$C$265)*0.55+(Inflaçao!$G$273/Inflaçao!$G$265)*0.45)*(Inflaçao!$G$289/Inflaçao!$G$273)),
IF($E1650&lt;&gt;"GASIG",(I1650/_xlfn.XLOOKUP(DATE(YEAR($G1650),MONTH($G1650),1),Inflaçao!$B:$B,Inflaçao!$C:$C)*Inflaçao!$C$273)*(Inflaçao!$G$289/Inflaçao!$G$273),
I1650*(((Inflaçao!$C$273/_xlfn.XLOOKUP(DATE(YEAR($G1650),MONTH($G1650),1),Inflaçao!$B:$B,Inflaçao!$C:$C))*0.55+(Inflaçao!$G$273/_xlfn.XLOOKUP(DATE(YEAR($G1650),MONTH($G1650),1),Inflaçao!$F:$F,Inflaçao!$G:$G))*0.45)*(Inflaçao!$G$289/Inflaçao!$G$273)))),
IF(AND($D1650="Linepack",$E1650&lt;&gt;"GASIG"),((I1650/_xlfn.XLOOKUP(DATE(YEAR($G1650),MONTH($G1650),1),Inflaçao!$B:$B,Inflaçao!$C:$C)*Inflaçao!$C$265)*((Inflaçao!$C$273/Inflaçao!$C$265)*0.55+(Inflaçao!$G$273/Inflaçao!$G$265)*0.45)*(Inflaçao!$G$289/Inflaçao!$G$273)),
IF($E1650&lt;&gt;"GASIG",(I1650/_xlfn.XLOOKUP(DATE(YEAR($G1650),MONTH($G1650),1),Inflaçao!$F:$F,Inflaçao!$G:$G)*Inflaçao!$G$289),
I1650*(((Inflaçao!$C$273/_xlfn.XLOOKUP(DATE(YEAR($G1650),MONTH($G1650),1),Inflaçao!$B:$B,Inflaçao!$C:$C))*0.55+(Inflaçao!$G$273/_xlfn.XLOOKUP(DATE(YEAR($G1650),MONTH($G1650),1),Inflaçao!$F:$F,Inflaçao!$G:$G))*0.45)*(Inflaçao!$G$289/Inflaçao!$G$273))))
))</f>
        <v>250888.01381272421</v>
      </c>
      <c r="Q1650" s="13">
        <f>IF(OR($L1650="Anexo IV",$L1650="Inv. Remunerado"),
IF(AND($D1650="Linepack",$E1650&lt;&gt;"GASIG"),((N1650/_xlfn.XLOOKUP(DATE(YEAR($G1650),MONTH($G1650),1),Inflaçao!$B:$B,Inflaçao!$C:$C)*Inflaçao!$C$265)*((Inflaçao!$C$273/Inflaçao!$C$265)*0.55+(Inflaçao!$G$273/Inflaçao!$G$265)*0.45)*(Inflaçao!$G$289/Inflaçao!$G$273)),
IF($E1650&lt;&gt;"GASIG",(N1650/_xlfn.XLOOKUP(DATE(YEAR($G1650),MONTH($G1650),1),Inflaçao!$B:$B,Inflaçao!$C:$C)*Inflaçao!$C$273)*(Inflaçao!$G$289/Inflaçao!$G$273),
N1650*(((Inflaçao!$C$273/_xlfn.XLOOKUP(DATE(YEAR($G1650),MONTH($G1650),1),Inflaçao!$B:$B,Inflaçao!$C:$C))*0.55+(Inflaçao!$G$273/_xlfn.XLOOKUP(DATE(YEAR($G1650),MONTH($G1650),1),Inflaçao!$F:$F,Inflaçao!$G:$G))*0.45)*(Inflaçao!$G$289/Inflaçao!$G$273)))),
IF(AND($G1650&lt;45530,$L1650="Inv. Não Remunerado"),
IF(AND($D1650="Linepack",$E1650&lt;&gt;"GASIG"),((N1650/_xlfn.XLOOKUP(DATE(YEAR($G1650),MONTH($G1650),1),Inflaçao!$B:$B,Inflaçao!$C:$C)*Inflaçao!$C$265)*((Inflaçao!$C$273/Inflaçao!$C$265)*0.55+(Inflaçao!$G$273/Inflaçao!$G$265)*0.45)*(Inflaçao!$G$289/Inflaçao!$G$273)),
IF($E1650&lt;&gt;"GASIG",(N1650/_xlfn.XLOOKUP(DATE(YEAR($G1650),MONTH($G1650),1),Inflaçao!$B:$B,Inflaçao!$C:$C)*Inflaçao!$C$273)*(Inflaçao!$G$289/Inflaçao!$G$273),
N1650*(((Inflaçao!$C$273/_xlfn.XLOOKUP(DATE(YEAR($G1650),MONTH($G1650),1),Inflaçao!$B:$B,Inflaçao!$C:$C))*0.55+(Inflaçao!$G$273/_xlfn.XLOOKUP(DATE(YEAR($G1650),MONTH($G1650),1),Inflaçao!$F:$F,Inflaçao!$G:$G))*0.45)*(Inflaçao!$G$289/Inflaçao!$G$273)))),
IF(AND($D1650="Linepack",$E1650&lt;&gt;"GASIG"),((N1650/_xlfn.XLOOKUP(DATE(YEAR($G1650),MONTH($G1650),1),Inflaçao!$B:$B,Inflaçao!$C:$C)*Inflaçao!$C$265)*((Inflaçao!$C$273/Inflaçao!$C$265)*0.55+(Inflaçao!$G$273/Inflaçao!$G$265)*0.45)*(Inflaçao!$G$289/Inflaçao!$G$273)),
IF($E1650&lt;&gt;"GASIG",(N1650/_xlfn.XLOOKUP(DATE(YEAR($G1650),MONTH($G1650),1),Inflaçao!$F:$F,Inflaçao!$G:$G)*Inflaçao!$G$289),
N1650*(((Inflaçao!$C$273/_xlfn.XLOOKUP(DATE(YEAR($G1650),MONTH($G1650),1),Inflaçao!$B:$B,Inflaçao!$C:$C))*0.55+(Inflaçao!$G$273/_xlfn.XLOOKUP(DATE(YEAR($G1650),MONTH($G1650),1),Inflaçao!$F:$F,Inflaçao!$G:$G))*0.45)*(Inflaçao!$G$289/Inflaçao!$G$273))))
))</f>
        <v>-200620.10765431702</v>
      </c>
      <c r="R1650" s="16">
        <f t="shared" si="93"/>
        <v>50267.90615840719</v>
      </c>
      <c r="S1650" s="40"/>
    </row>
    <row r="1651" spans="1:19" ht="30" customHeight="1" x14ac:dyDescent="0.35">
      <c r="A1651" s="36"/>
      <c r="B1651" s="39" t="s">
        <v>1933</v>
      </c>
      <c r="C1651" s="10" t="s">
        <v>5712</v>
      </c>
      <c r="D1651" s="10" t="s">
        <v>35</v>
      </c>
      <c r="E1651" s="10" t="s">
        <v>5828</v>
      </c>
      <c r="F1651" s="10" t="s">
        <v>5815</v>
      </c>
      <c r="G1651" s="11">
        <v>40939</v>
      </c>
      <c r="H1651" s="12" t="s">
        <v>5668</v>
      </c>
      <c r="I1651" s="13">
        <v>815251.53</v>
      </c>
      <c r="J1651" s="13">
        <v>-599598.11</v>
      </c>
      <c r="K1651" s="13">
        <v>215653.42000000004</v>
      </c>
      <c r="L1651" s="15" t="s">
        <v>5669</v>
      </c>
      <c r="M1651" s="15" t="s">
        <v>5670</v>
      </c>
      <c r="N1651" s="13">
        <f t="shared" si="91"/>
        <v>-599598.11</v>
      </c>
      <c r="O1651" s="13">
        <f t="shared" si="92"/>
        <v>215653.42000000004</v>
      </c>
      <c r="P1651" s="13">
        <f>IF(OR($L1651="Anexo IV",$L1651="Inv. Remunerado"),
IF(AND($D1651="Linepack",$E1651&lt;&gt;"GASIG"),((I1651/_xlfn.XLOOKUP(DATE(YEAR($G1651),MONTH($G1651),1),Inflaçao!$B:$B,Inflaçao!$C:$C)*Inflaçao!$C$265)*((Inflaçao!$C$273/Inflaçao!$C$265)*0.55+(Inflaçao!$G$273/Inflaçao!$G$265)*0.45)*(Inflaçao!$G$289/Inflaçao!$G$273)),
IF($E1651&lt;&gt;"GASIG",(I1651/_xlfn.XLOOKUP(DATE(YEAR($G1651),MONTH($G1651),1),Inflaçao!$B:$B,Inflaçao!$C:$C)*Inflaçao!$C$273)*(Inflaçao!$G$289/Inflaçao!$G$273),
I1651*(((Inflaçao!$C$273/_xlfn.XLOOKUP(DATE(YEAR($G1651),MONTH($G1651),1),Inflaçao!$B:$B,Inflaçao!$C:$C))*0.55+(Inflaçao!$G$273/_xlfn.XLOOKUP(DATE(YEAR($G1651),MONTH($G1651),1),Inflaçao!$F:$F,Inflaçao!$G:$G))*0.45)*(Inflaçao!$G$289/Inflaçao!$G$273)))),
IF(AND($G1651&lt;45530,$L1651="Inv. Não Remunerado"),
IF(AND($D1651="Linepack",$E1651&lt;&gt;"GASIG"),((I1651/_xlfn.XLOOKUP(DATE(YEAR($G1651),MONTH($G1651),1),Inflaçao!$B:$B,Inflaçao!$C:$C)*Inflaçao!$C$265)*((Inflaçao!$C$273/Inflaçao!$C$265)*0.55+(Inflaçao!$G$273/Inflaçao!$G$265)*0.45)*(Inflaçao!$G$289/Inflaçao!$G$273)),
IF($E1651&lt;&gt;"GASIG",(I1651/_xlfn.XLOOKUP(DATE(YEAR($G1651),MONTH($G1651),1),Inflaçao!$B:$B,Inflaçao!$C:$C)*Inflaçao!$C$273)*(Inflaçao!$G$289/Inflaçao!$G$273),
I1651*(((Inflaçao!$C$273/_xlfn.XLOOKUP(DATE(YEAR($G1651),MONTH($G1651),1),Inflaçao!$B:$B,Inflaçao!$C:$C))*0.55+(Inflaçao!$G$273/_xlfn.XLOOKUP(DATE(YEAR($G1651),MONTH($G1651),1),Inflaçao!$F:$F,Inflaçao!$G:$G))*0.45)*(Inflaçao!$G$289/Inflaçao!$G$273)))),
IF(AND($D1651="Linepack",$E1651&lt;&gt;"GASIG"),((I1651/_xlfn.XLOOKUP(DATE(YEAR($G1651),MONTH($G1651),1),Inflaçao!$B:$B,Inflaçao!$C:$C)*Inflaçao!$C$265)*((Inflaçao!$C$273/Inflaçao!$C$265)*0.55+(Inflaçao!$G$273/Inflaçao!$G$265)*0.45)*(Inflaçao!$G$289/Inflaçao!$G$273)),
IF($E1651&lt;&gt;"GASIG",(I1651/_xlfn.XLOOKUP(DATE(YEAR($G1651),MONTH($G1651),1),Inflaçao!$F:$F,Inflaçao!$G:$G)*Inflaçao!$G$289),
I1651*(((Inflaçao!$C$273/_xlfn.XLOOKUP(DATE(YEAR($G1651),MONTH($G1651),1),Inflaçao!$B:$B,Inflaçao!$C:$C))*0.55+(Inflaçao!$G$273/_xlfn.XLOOKUP(DATE(YEAR($G1651),MONTH($G1651),1),Inflaçao!$F:$F,Inflaçao!$G:$G))*0.45)*(Inflaçao!$G$289/Inflaçao!$G$273))))
))</f>
        <v>2111512.1218659324</v>
      </c>
      <c r="Q1651" s="13">
        <f>IF(OR($L1651="Anexo IV",$L1651="Inv. Remunerado"),
IF(AND($D1651="Linepack",$E1651&lt;&gt;"GASIG"),((N1651/_xlfn.XLOOKUP(DATE(YEAR($G1651),MONTH($G1651),1),Inflaçao!$B:$B,Inflaçao!$C:$C)*Inflaçao!$C$265)*((Inflaçao!$C$273/Inflaçao!$C$265)*0.55+(Inflaçao!$G$273/Inflaçao!$G$265)*0.45)*(Inflaçao!$G$289/Inflaçao!$G$273)),
IF($E1651&lt;&gt;"GASIG",(N1651/_xlfn.XLOOKUP(DATE(YEAR($G1651),MONTH($G1651),1),Inflaçao!$B:$B,Inflaçao!$C:$C)*Inflaçao!$C$273)*(Inflaçao!$G$289/Inflaçao!$G$273),
N1651*(((Inflaçao!$C$273/_xlfn.XLOOKUP(DATE(YEAR($G1651),MONTH($G1651),1),Inflaçao!$B:$B,Inflaçao!$C:$C))*0.55+(Inflaçao!$G$273/_xlfn.XLOOKUP(DATE(YEAR($G1651),MONTH($G1651),1),Inflaçao!$F:$F,Inflaçao!$G:$G))*0.45)*(Inflaçao!$G$289/Inflaçao!$G$273)))),
IF(AND($G1651&lt;45530,$L1651="Inv. Não Remunerado"),
IF(AND($D1651="Linepack",$E1651&lt;&gt;"GASIG"),((N1651/_xlfn.XLOOKUP(DATE(YEAR($G1651),MONTH($G1651),1),Inflaçao!$B:$B,Inflaçao!$C:$C)*Inflaçao!$C$265)*((Inflaçao!$C$273/Inflaçao!$C$265)*0.55+(Inflaçao!$G$273/Inflaçao!$G$265)*0.45)*(Inflaçao!$G$289/Inflaçao!$G$273)),
IF($E1651&lt;&gt;"GASIG",(N1651/_xlfn.XLOOKUP(DATE(YEAR($G1651),MONTH($G1651),1),Inflaçao!$B:$B,Inflaçao!$C:$C)*Inflaçao!$C$273)*(Inflaçao!$G$289/Inflaçao!$G$273),
N1651*(((Inflaçao!$C$273/_xlfn.XLOOKUP(DATE(YEAR($G1651),MONTH($G1651),1),Inflaçao!$B:$B,Inflaçao!$C:$C))*0.55+(Inflaçao!$G$273/_xlfn.XLOOKUP(DATE(YEAR($G1651),MONTH($G1651),1),Inflaçao!$F:$F,Inflaçao!$G:$G))*0.45)*(Inflaçao!$G$289/Inflaçao!$G$273)))),
IF(AND($D1651="Linepack",$E1651&lt;&gt;"GASIG"),((N1651/_xlfn.XLOOKUP(DATE(YEAR($G1651),MONTH($G1651),1),Inflaçao!$B:$B,Inflaçao!$C:$C)*Inflaçao!$C$265)*((Inflaçao!$C$273/Inflaçao!$C$265)*0.55+(Inflaçao!$G$273/Inflaçao!$G$265)*0.45)*(Inflaçao!$G$289/Inflaçao!$G$273)),
IF($E1651&lt;&gt;"GASIG",(N1651/_xlfn.XLOOKUP(DATE(YEAR($G1651),MONTH($G1651),1),Inflaçao!$F:$F,Inflaçao!$G:$G)*Inflaçao!$G$289),
N1651*(((Inflaçao!$C$273/_xlfn.XLOOKUP(DATE(YEAR($G1651),MONTH($G1651),1),Inflaçao!$B:$B,Inflaçao!$C:$C))*0.55+(Inflaçao!$G$273/_xlfn.XLOOKUP(DATE(YEAR($G1651),MONTH($G1651),1),Inflaçao!$F:$F,Inflaçao!$G:$G))*0.45)*(Inflaçao!$G$289/Inflaçao!$G$273))))
))</f>
        <v>-1552966.9444630204</v>
      </c>
      <c r="R1651" s="16">
        <f t="shared" si="93"/>
        <v>558545.17740291194</v>
      </c>
      <c r="S1651" s="40"/>
    </row>
    <row r="1652" spans="1:19" ht="30" customHeight="1" x14ac:dyDescent="0.35">
      <c r="A1652" s="36"/>
      <c r="B1652" s="39" t="s">
        <v>1934</v>
      </c>
      <c r="C1652" s="10" t="s">
        <v>6112</v>
      </c>
      <c r="D1652" s="10" t="s">
        <v>35</v>
      </c>
      <c r="E1652" s="10" t="s">
        <v>5828</v>
      </c>
      <c r="F1652" s="10" t="s">
        <v>5815</v>
      </c>
      <c r="G1652" s="11">
        <v>40939</v>
      </c>
      <c r="H1652" s="12" t="s">
        <v>5668</v>
      </c>
      <c r="I1652" s="13">
        <v>1330147.23</v>
      </c>
      <c r="J1652" s="13">
        <v>-978291.64</v>
      </c>
      <c r="K1652" s="13">
        <v>351855.58999999997</v>
      </c>
      <c r="L1652" s="15" t="s">
        <v>5669</v>
      </c>
      <c r="M1652" s="15" t="s">
        <v>5670</v>
      </c>
      <c r="N1652" s="13">
        <f t="shared" si="91"/>
        <v>-978291.64</v>
      </c>
      <c r="O1652" s="13">
        <f t="shared" si="92"/>
        <v>351855.58999999997</v>
      </c>
      <c r="P1652" s="13">
        <f>IF(OR($L1652="Anexo IV",$L1652="Inv. Remunerado"),
IF(AND($D1652="Linepack",$E1652&lt;&gt;"GASIG"),((I1652/_xlfn.XLOOKUP(DATE(YEAR($G1652),MONTH($G1652),1),Inflaçao!$B:$B,Inflaçao!$C:$C)*Inflaçao!$C$265)*((Inflaçao!$C$273/Inflaçao!$C$265)*0.55+(Inflaçao!$G$273/Inflaçao!$G$265)*0.45)*(Inflaçao!$G$289/Inflaçao!$G$273)),
IF($E1652&lt;&gt;"GASIG",(I1652/_xlfn.XLOOKUP(DATE(YEAR($G1652),MONTH($G1652),1),Inflaçao!$B:$B,Inflaçao!$C:$C)*Inflaçao!$C$273)*(Inflaçao!$G$289/Inflaçao!$G$273),
I1652*(((Inflaçao!$C$273/_xlfn.XLOOKUP(DATE(YEAR($G1652),MONTH($G1652),1),Inflaçao!$B:$B,Inflaçao!$C:$C))*0.55+(Inflaçao!$G$273/_xlfn.XLOOKUP(DATE(YEAR($G1652),MONTH($G1652),1),Inflaçao!$F:$F,Inflaçao!$G:$G))*0.45)*(Inflaçao!$G$289/Inflaçao!$G$273)))),
IF(AND($G1652&lt;45530,$L1652="Inv. Não Remunerado"),
IF(AND($D1652="Linepack",$E1652&lt;&gt;"GASIG"),((I1652/_xlfn.XLOOKUP(DATE(YEAR($G1652),MONTH($G1652),1),Inflaçao!$B:$B,Inflaçao!$C:$C)*Inflaçao!$C$265)*((Inflaçao!$C$273/Inflaçao!$C$265)*0.55+(Inflaçao!$G$273/Inflaçao!$G$265)*0.45)*(Inflaçao!$G$289/Inflaçao!$G$273)),
IF($E1652&lt;&gt;"GASIG",(I1652/_xlfn.XLOOKUP(DATE(YEAR($G1652),MONTH($G1652),1),Inflaçao!$B:$B,Inflaçao!$C:$C)*Inflaçao!$C$273)*(Inflaçao!$G$289/Inflaçao!$G$273),
I1652*(((Inflaçao!$C$273/_xlfn.XLOOKUP(DATE(YEAR($G1652),MONTH($G1652),1),Inflaçao!$B:$B,Inflaçao!$C:$C))*0.55+(Inflaçao!$G$273/_xlfn.XLOOKUP(DATE(YEAR($G1652),MONTH($G1652),1),Inflaçao!$F:$F,Inflaçao!$G:$G))*0.45)*(Inflaçao!$G$289/Inflaçao!$G$273)))),
IF(AND($D1652="Linepack",$E1652&lt;&gt;"GASIG"),((I1652/_xlfn.XLOOKUP(DATE(YEAR($G1652),MONTH($G1652),1),Inflaçao!$B:$B,Inflaçao!$C:$C)*Inflaçao!$C$265)*((Inflaçao!$C$273/Inflaçao!$C$265)*0.55+(Inflaçao!$G$273/Inflaçao!$G$265)*0.45)*(Inflaçao!$G$289/Inflaçao!$G$273)),
IF($E1652&lt;&gt;"GASIG",(I1652/_xlfn.XLOOKUP(DATE(YEAR($G1652),MONTH($G1652),1),Inflaçao!$F:$F,Inflaçao!$G:$G)*Inflaçao!$G$289),
I1652*(((Inflaçao!$C$273/_xlfn.XLOOKUP(DATE(YEAR($G1652),MONTH($G1652),1),Inflaçao!$B:$B,Inflaçao!$C:$C))*0.55+(Inflaçao!$G$273/_xlfn.XLOOKUP(DATE(YEAR($G1652),MONTH($G1652),1),Inflaçao!$F:$F,Inflaçao!$G:$G))*0.45)*(Inflaçao!$G$289/Inflaçao!$G$273))))
))</f>
        <v>3445098.7169706896</v>
      </c>
      <c r="Q1652" s="13">
        <f>IF(OR($L1652="Anexo IV",$L1652="Inv. Remunerado"),
IF(AND($D1652="Linepack",$E1652&lt;&gt;"GASIG"),((N1652/_xlfn.XLOOKUP(DATE(YEAR($G1652),MONTH($G1652),1),Inflaçao!$B:$B,Inflaçao!$C:$C)*Inflaçao!$C$265)*((Inflaçao!$C$273/Inflaçao!$C$265)*0.55+(Inflaçao!$G$273/Inflaçao!$G$265)*0.45)*(Inflaçao!$G$289/Inflaçao!$G$273)),
IF($E1652&lt;&gt;"GASIG",(N1652/_xlfn.XLOOKUP(DATE(YEAR($G1652),MONTH($G1652),1),Inflaçao!$B:$B,Inflaçao!$C:$C)*Inflaçao!$C$273)*(Inflaçao!$G$289/Inflaçao!$G$273),
N1652*(((Inflaçao!$C$273/_xlfn.XLOOKUP(DATE(YEAR($G1652),MONTH($G1652),1),Inflaçao!$B:$B,Inflaçao!$C:$C))*0.55+(Inflaçao!$G$273/_xlfn.XLOOKUP(DATE(YEAR($G1652),MONTH($G1652),1),Inflaçao!$F:$F,Inflaçao!$G:$G))*0.45)*(Inflaçao!$G$289/Inflaçao!$G$273)))),
IF(AND($G1652&lt;45530,$L1652="Inv. Não Remunerado"),
IF(AND($D1652="Linepack",$E1652&lt;&gt;"GASIG"),((N1652/_xlfn.XLOOKUP(DATE(YEAR($G1652),MONTH($G1652),1),Inflaçao!$B:$B,Inflaçao!$C:$C)*Inflaçao!$C$265)*((Inflaçao!$C$273/Inflaçao!$C$265)*0.55+(Inflaçao!$G$273/Inflaçao!$G$265)*0.45)*(Inflaçao!$G$289/Inflaçao!$G$273)),
IF($E1652&lt;&gt;"GASIG",(N1652/_xlfn.XLOOKUP(DATE(YEAR($G1652),MONTH($G1652),1),Inflaçao!$B:$B,Inflaçao!$C:$C)*Inflaçao!$C$273)*(Inflaçao!$G$289/Inflaçao!$G$273),
N1652*(((Inflaçao!$C$273/_xlfn.XLOOKUP(DATE(YEAR($G1652),MONTH($G1652),1),Inflaçao!$B:$B,Inflaçao!$C:$C))*0.55+(Inflaçao!$G$273/_xlfn.XLOOKUP(DATE(YEAR($G1652),MONTH($G1652),1),Inflaçao!$F:$F,Inflaçao!$G:$G))*0.45)*(Inflaçao!$G$289/Inflaçao!$G$273)))),
IF(AND($D1652="Linepack",$E1652&lt;&gt;"GASIG"),((N1652/_xlfn.XLOOKUP(DATE(YEAR($G1652),MONTH($G1652),1),Inflaçao!$B:$B,Inflaçao!$C:$C)*Inflaçao!$C$265)*((Inflaçao!$C$273/Inflaçao!$C$265)*0.55+(Inflaçao!$G$273/Inflaçao!$G$265)*0.45)*(Inflaçao!$G$289/Inflaçao!$G$273)),
IF($E1652&lt;&gt;"GASIG",(N1652/_xlfn.XLOOKUP(DATE(YEAR($G1652),MONTH($G1652),1),Inflaçao!$F:$F,Inflaçao!$G:$G)*Inflaçao!$G$289),
N1652*(((Inflaçao!$C$273/_xlfn.XLOOKUP(DATE(YEAR($G1652),MONTH($G1652),1),Inflaçao!$B:$B,Inflaçao!$C:$C))*0.55+(Inflaçao!$G$273/_xlfn.XLOOKUP(DATE(YEAR($G1652),MONTH($G1652),1),Inflaçao!$F:$F,Inflaçao!$G:$G))*0.45)*(Inflaçao!$G$289/Inflaçao!$G$273))))
))</f>
        <v>-2533788.1384658092</v>
      </c>
      <c r="R1652" s="16">
        <f t="shared" si="93"/>
        <v>911310.57850488042</v>
      </c>
      <c r="S1652" s="40"/>
    </row>
    <row r="1653" spans="1:19" ht="30" customHeight="1" x14ac:dyDescent="0.35">
      <c r="A1653" s="36"/>
      <c r="B1653" s="39" t="s">
        <v>2213</v>
      </c>
      <c r="C1653" s="10" t="s">
        <v>5690</v>
      </c>
      <c r="D1653" s="10" t="s">
        <v>37</v>
      </c>
      <c r="E1653" s="10" t="s">
        <v>5831</v>
      </c>
      <c r="F1653" s="10" t="s">
        <v>5815</v>
      </c>
      <c r="G1653" s="11">
        <v>40939</v>
      </c>
      <c r="H1653" s="12" t="s">
        <v>5668</v>
      </c>
      <c r="I1653" s="13">
        <v>24913.68</v>
      </c>
      <c r="J1653" s="13">
        <v>-13274.02</v>
      </c>
      <c r="K1653" s="13">
        <v>11639.66</v>
      </c>
      <c r="L1653" s="15" t="s">
        <v>5669</v>
      </c>
      <c r="M1653" s="15" t="s">
        <v>5670</v>
      </c>
      <c r="N1653" s="13">
        <f t="shared" si="91"/>
        <v>-13274.02</v>
      </c>
      <c r="O1653" s="13">
        <f t="shared" si="92"/>
        <v>11639.66</v>
      </c>
      <c r="P1653" s="13">
        <f>IF(OR($L1653="Anexo IV",$L1653="Inv. Remunerado"),
IF(AND($D1653="Linepack",$E1653&lt;&gt;"GASIG"),((I1653/_xlfn.XLOOKUP(DATE(YEAR($G1653),MONTH($G1653),1),Inflaçao!$B:$B,Inflaçao!$C:$C)*Inflaçao!$C$265)*((Inflaçao!$C$273/Inflaçao!$C$265)*0.55+(Inflaçao!$G$273/Inflaçao!$G$265)*0.45)*(Inflaçao!$G$289/Inflaçao!$G$273)),
IF($E1653&lt;&gt;"GASIG",(I1653/_xlfn.XLOOKUP(DATE(YEAR($G1653),MONTH($G1653),1),Inflaçao!$B:$B,Inflaçao!$C:$C)*Inflaçao!$C$273)*(Inflaçao!$G$289/Inflaçao!$G$273),
I1653*(((Inflaçao!$C$273/_xlfn.XLOOKUP(DATE(YEAR($G1653),MONTH($G1653),1),Inflaçao!$B:$B,Inflaçao!$C:$C))*0.55+(Inflaçao!$G$273/_xlfn.XLOOKUP(DATE(YEAR($G1653),MONTH($G1653),1),Inflaçao!$F:$F,Inflaçao!$G:$G))*0.45)*(Inflaçao!$G$289/Inflaçao!$G$273)))),
IF(AND($G1653&lt;45530,$L1653="Inv. Não Remunerado"),
IF(AND($D1653="Linepack",$E1653&lt;&gt;"GASIG"),((I1653/_xlfn.XLOOKUP(DATE(YEAR($G1653),MONTH($G1653),1),Inflaçao!$B:$B,Inflaçao!$C:$C)*Inflaçao!$C$265)*((Inflaçao!$C$273/Inflaçao!$C$265)*0.55+(Inflaçao!$G$273/Inflaçao!$G$265)*0.45)*(Inflaçao!$G$289/Inflaçao!$G$273)),
IF($E1653&lt;&gt;"GASIG",(I1653/_xlfn.XLOOKUP(DATE(YEAR($G1653),MONTH($G1653),1),Inflaçao!$B:$B,Inflaçao!$C:$C)*Inflaçao!$C$273)*(Inflaçao!$G$289/Inflaçao!$G$273),
I1653*(((Inflaçao!$C$273/_xlfn.XLOOKUP(DATE(YEAR($G1653),MONTH($G1653),1),Inflaçao!$B:$B,Inflaçao!$C:$C))*0.55+(Inflaçao!$G$273/_xlfn.XLOOKUP(DATE(YEAR($G1653),MONTH($G1653),1),Inflaçao!$F:$F,Inflaçao!$G:$G))*0.45)*(Inflaçao!$G$289/Inflaçao!$G$273)))),
IF(AND($D1653="Linepack",$E1653&lt;&gt;"GASIG"),((I1653/_xlfn.XLOOKUP(DATE(YEAR($G1653),MONTH($G1653),1),Inflaçao!$B:$B,Inflaçao!$C:$C)*Inflaçao!$C$265)*((Inflaçao!$C$273/Inflaçao!$C$265)*0.55+(Inflaçao!$G$273/Inflaçao!$G$265)*0.45)*(Inflaçao!$G$289/Inflaçao!$G$273)),
IF($E1653&lt;&gt;"GASIG",(I1653/_xlfn.XLOOKUP(DATE(YEAR($G1653),MONTH($G1653),1),Inflaçao!$F:$F,Inflaçao!$G:$G)*Inflaçao!$G$289),
I1653*(((Inflaçao!$C$273/_xlfn.XLOOKUP(DATE(YEAR($G1653),MONTH($G1653),1),Inflaçao!$B:$B,Inflaçao!$C:$C))*0.55+(Inflaçao!$G$273/_xlfn.XLOOKUP(DATE(YEAR($G1653),MONTH($G1653),1),Inflaçao!$F:$F,Inflaçao!$G:$G))*0.45)*(Inflaçao!$G$289/Inflaçao!$G$273))))
))</f>
        <v>64526.756938792671</v>
      </c>
      <c r="Q1653" s="13">
        <f>IF(OR($L1653="Anexo IV",$L1653="Inv. Remunerado"),
IF(AND($D1653="Linepack",$E1653&lt;&gt;"GASIG"),((N1653/_xlfn.XLOOKUP(DATE(YEAR($G1653),MONTH($G1653),1),Inflaçao!$B:$B,Inflaçao!$C:$C)*Inflaçao!$C$265)*((Inflaçao!$C$273/Inflaçao!$C$265)*0.55+(Inflaçao!$G$273/Inflaçao!$G$265)*0.45)*(Inflaçao!$G$289/Inflaçao!$G$273)),
IF($E1653&lt;&gt;"GASIG",(N1653/_xlfn.XLOOKUP(DATE(YEAR($G1653),MONTH($G1653),1),Inflaçao!$B:$B,Inflaçao!$C:$C)*Inflaçao!$C$273)*(Inflaçao!$G$289/Inflaçao!$G$273),
N1653*(((Inflaçao!$C$273/_xlfn.XLOOKUP(DATE(YEAR($G1653),MONTH($G1653),1),Inflaçao!$B:$B,Inflaçao!$C:$C))*0.55+(Inflaçao!$G$273/_xlfn.XLOOKUP(DATE(YEAR($G1653),MONTH($G1653),1),Inflaçao!$F:$F,Inflaçao!$G:$G))*0.45)*(Inflaçao!$G$289/Inflaçao!$G$273)))),
IF(AND($G1653&lt;45530,$L1653="Inv. Não Remunerado"),
IF(AND($D1653="Linepack",$E1653&lt;&gt;"GASIG"),((N1653/_xlfn.XLOOKUP(DATE(YEAR($G1653),MONTH($G1653),1),Inflaçao!$B:$B,Inflaçao!$C:$C)*Inflaçao!$C$265)*((Inflaçao!$C$273/Inflaçao!$C$265)*0.55+(Inflaçao!$G$273/Inflaçao!$G$265)*0.45)*(Inflaçao!$G$289/Inflaçao!$G$273)),
IF($E1653&lt;&gt;"GASIG",(N1653/_xlfn.XLOOKUP(DATE(YEAR($G1653),MONTH($G1653),1),Inflaçao!$B:$B,Inflaçao!$C:$C)*Inflaçao!$C$273)*(Inflaçao!$G$289/Inflaçao!$G$273),
N1653*(((Inflaçao!$C$273/_xlfn.XLOOKUP(DATE(YEAR($G1653),MONTH($G1653),1),Inflaçao!$B:$B,Inflaçao!$C:$C))*0.55+(Inflaçao!$G$273/_xlfn.XLOOKUP(DATE(YEAR($G1653),MONTH($G1653),1),Inflaçao!$F:$F,Inflaçao!$G:$G))*0.45)*(Inflaçao!$G$289/Inflaçao!$G$273)))),
IF(AND($D1653="Linepack",$E1653&lt;&gt;"GASIG"),((N1653/_xlfn.XLOOKUP(DATE(YEAR($G1653),MONTH($G1653),1),Inflaçao!$B:$B,Inflaçao!$C:$C)*Inflaçao!$C$265)*((Inflaçao!$C$273/Inflaçao!$C$265)*0.55+(Inflaçao!$G$273/Inflaçao!$G$265)*0.45)*(Inflaçao!$G$289/Inflaçao!$G$273)),
IF($E1653&lt;&gt;"GASIG",(N1653/_xlfn.XLOOKUP(DATE(YEAR($G1653),MONTH($G1653),1),Inflaçao!$F:$F,Inflaçao!$G:$G)*Inflaçao!$G$289),
N1653*(((Inflaçao!$C$273/_xlfn.XLOOKUP(DATE(YEAR($G1653),MONTH($G1653),1),Inflaçao!$B:$B,Inflaçao!$C:$C))*0.55+(Inflaçao!$G$273/_xlfn.XLOOKUP(DATE(YEAR($G1653),MONTH($G1653),1),Inflaçao!$F:$F,Inflaçao!$G:$G))*0.45)*(Inflaçao!$G$289/Inflaçao!$G$273))))
))</f>
        <v>-34379.885353776423</v>
      </c>
      <c r="R1653" s="16">
        <f t="shared" si="93"/>
        <v>30146.871585016248</v>
      </c>
      <c r="S1653" s="40"/>
    </row>
    <row r="1654" spans="1:19" ht="30" customHeight="1" x14ac:dyDescent="0.35">
      <c r="A1654" s="36"/>
      <c r="B1654" s="39" t="s">
        <v>3147</v>
      </c>
      <c r="C1654" s="10" t="s">
        <v>5833</v>
      </c>
      <c r="D1654" s="10" t="s">
        <v>3</v>
      </c>
      <c r="E1654" s="10" t="s">
        <v>5831</v>
      </c>
      <c r="F1654" s="10" t="s">
        <v>5815</v>
      </c>
      <c r="G1654" s="11">
        <v>40939</v>
      </c>
      <c r="H1654" s="12" t="s">
        <v>5668</v>
      </c>
      <c r="I1654" s="13">
        <v>7542.9</v>
      </c>
      <c r="J1654" s="13">
        <v>-5060.17</v>
      </c>
      <c r="K1654" s="13">
        <v>2482.7299999999996</v>
      </c>
      <c r="L1654" s="15" t="s">
        <v>5669</v>
      </c>
      <c r="M1654" s="15" t="s">
        <v>5670</v>
      </c>
      <c r="N1654" s="13">
        <f t="shared" si="91"/>
        <v>-5060.17</v>
      </c>
      <c r="O1654" s="13">
        <f t="shared" si="92"/>
        <v>2482.7299999999996</v>
      </c>
      <c r="P1654" s="13">
        <f>IF(OR($L1654="Anexo IV",$L1654="Inv. Remunerado"),
IF(AND($D1654="Linepack",$E1654&lt;&gt;"GASIG"),((I1654/_xlfn.XLOOKUP(DATE(YEAR($G1654),MONTH($G1654),1),Inflaçao!$B:$B,Inflaçao!$C:$C)*Inflaçao!$C$265)*((Inflaçao!$C$273/Inflaçao!$C$265)*0.55+(Inflaçao!$G$273/Inflaçao!$G$265)*0.45)*(Inflaçao!$G$289/Inflaçao!$G$273)),
IF($E1654&lt;&gt;"GASIG",(I1654/_xlfn.XLOOKUP(DATE(YEAR($G1654),MONTH($G1654),1),Inflaçao!$B:$B,Inflaçao!$C:$C)*Inflaçao!$C$273)*(Inflaçao!$G$289/Inflaçao!$G$273),
I1654*(((Inflaçao!$C$273/_xlfn.XLOOKUP(DATE(YEAR($G1654),MONTH($G1654),1),Inflaçao!$B:$B,Inflaçao!$C:$C))*0.55+(Inflaçao!$G$273/_xlfn.XLOOKUP(DATE(YEAR($G1654),MONTH($G1654),1),Inflaçao!$F:$F,Inflaçao!$G:$G))*0.45)*(Inflaçao!$G$289/Inflaçao!$G$273)))),
IF(AND($G1654&lt;45530,$L1654="Inv. Não Remunerado"),
IF(AND($D1654="Linepack",$E1654&lt;&gt;"GASIG"),((I1654/_xlfn.XLOOKUP(DATE(YEAR($G1654),MONTH($G1654),1),Inflaçao!$B:$B,Inflaçao!$C:$C)*Inflaçao!$C$265)*((Inflaçao!$C$273/Inflaçao!$C$265)*0.55+(Inflaçao!$G$273/Inflaçao!$G$265)*0.45)*(Inflaçao!$G$289/Inflaçao!$G$273)),
IF($E1654&lt;&gt;"GASIG",(I1654/_xlfn.XLOOKUP(DATE(YEAR($G1654),MONTH($G1654),1),Inflaçao!$B:$B,Inflaçao!$C:$C)*Inflaçao!$C$273)*(Inflaçao!$G$289/Inflaçao!$G$273),
I1654*(((Inflaçao!$C$273/_xlfn.XLOOKUP(DATE(YEAR($G1654),MONTH($G1654),1),Inflaçao!$B:$B,Inflaçao!$C:$C))*0.55+(Inflaçao!$G$273/_xlfn.XLOOKUP(DATE(YEAR($G1654),MONTH($G1654),1),Inflaçao!$F:$F,Inflaçao!$G:$G))*0.45)*(Inflaçao!$G$289/Inflaçao!$G$273)))),
IF(AND($D1654="Linepack",$E1654&lt;&gt;"GASIG"),((I1654/_xlfn.XLOOKUP(DATE(YEAR($G1654),MONTH($G1654),1),Inflaçao!$B:$B,Inflaçao!$C:$C)*Inflaçao!$C$265)*((Inflaçao!$C$273/Inflaçao!$C$265)*0.55+(Inflaçao!$G$273/Inflaçao!$G$265)*0.45)*(Inflaçao!$G$289/Inflaçao!$G$273)),
IF($E1654&lt;&gt;"GASIG",(I1654/_xlfn.XLOOKUP(DATE(YEAR($G1654),MONTH($G1654),1),Inflaçao!$F:$F,Inflaçao!$G:$G)*Inflaçao!$G$289),
I1654*(((Inflaçao!$C$273/_xlfn.XLOOKUP(DATE(YEAR($G1654),MONTH($G1654),1),Inflaçao!$B:$B,Inflaçao!$C:$C))*0.55+(Inflaçao!$G$273/_xlfn.XLOOKUP(DATE(YEAR($G1654),MONTH($G1654),1),Inflaçao!$F:$F,Inflaçao!$G:$G))*0.45)*(Inflaçao!$G$289/Inflaçao!$G$273))))
))</f>
        <v>19536.209621124588</v>
      </c>
      <c r="Q1654" s="13">
        <f>IF(OR($L1654="Anexo IV",$L1654="Inv. Remunerado"),
IF(AND($D1654="Linepack",$E1654&lt;&gt;"GASIG"),((N1654/_xlfn.XLOOKUP(DATE(YEAR($G1654),MONTH($G1654),1),Inflaçao!$B:$B,Inflaçao!$C:$C)*Inflaçao!$C$265)*((Inflaçao!$C$273/Inflaçao!$C$265)*0.55+(Inflaçao!$G$273/Inflaçao!$G$265)*0.45)*(Inflaçao!$G$289/Inflaçao!$G$273)),
IF($E1654&lt;&gt;"GASIG",(N1654/_xlfn.XLOOKUP(DATE(YEAR($G1654),MONTH($G1654),1),Inflaçao!$B:$B,Inflaçao!$C:$C)*Inflaçao!$C$273)*(Inflaçao!$G$289/Inflaçao!$G$273),
N1654*(((Inflaçao!$C$273/_xlfn.XLOOKUP(DATE(YEAR($G1654),MONTH($G1654),1),Inflaçao!$B:$B,Inflaçao!$C:$C))*0.55+(Inflaçao!$G$273/_xlfn.XLOOKUP(DATE(YEAR($G1654),MONTH($G1654),1),Inflaçao!$F:$F,Inflaçao!$G:$G))*0.45)*(Inflaçao!$G$289/Inflaçao!$G$273)))),
IF(AND($G1654&lt;45530,$L1654="Inv. Não Remunerado"),
IF(AND($D1654="Linepack",$E1654&lt;&gt;"GASIG"),((N1654/_xlfn.XLOOKUP(DATE(YEAR($G1654),MONTH($G1654),1),Inflaçao!$B:$B,Inflaçao!$C:$C)*Inflaçao!$C$265)*((Inflaçao!$C$273/Inflaçao!$C$265)*0.55+(Inflaçao!$G$273/Inflaçao!$G$265)*0.45)*(Inflaçao!$G$289/Inflaçao!$G$273)),
IF($E1654&lt;&gt;"GASIG",(N1654/_xlfn.XLOOKUP(DATE(YEAR($G1654),MONTH($G1654),1),Inflaçao!$B:$B,Inflaçao!$C:$C)*Inflaçao!$C$273)*(Inflaçao!$G$289/Inflaçao!$G$273),
N1654*(((Inflaçao!$C$273/_xlfn.XLOOKUP(DATE(YEAR($G1654),MONTH($G1654),1),Inflaçao!$B:$B,Inflaçao!$C:$C))*0.55+(Inflaçao!$G$273/_xlfn.XLOOKUP(DATE(YEAR($G1654),MONTH($G1654),1),Inflaçao!$F:$F,Inflaçao!$G:$G))*0.45)*(Inflaçao!$G$289/Inflaçao!$G$273)))),
IF(AND($D1654="Linepack",$E1654&lt;&gt;"GASIG"),((N1654/_xlfn.XLOOKUP(DATE(YEAR($G1654),MONTH($G1654),1),Inflaçao!$B:$B,Inflaçao!$C:$C)*Inflaçao!$C$265)*((Inflaçao!$C$273/Inflaçao!$C$265)*0.55+(Inflaçao!$G$273/Inflaçao!$G$265)*0.45)*(Inflaçao!$G$289/Inflaçao!$G$273)),
IF($E1654&lt;&gt;"GASIG",(N1654/_xlfn.XLOOKUP(DATE(YEAR($G1654),MONTH($G1654),1),Inflaçao!$F:$F,Inflaçao!$G:$G)*Inflaçao!$G$289),
N1654*(((Inflaçao!$C$273/_xlfn.XLOOKUP(DATE(YEAR($G1654),MONTH($G1654),1),Inflaçao!$B:$B,Inflaçao!$C:$C))*0.55+(Inflaçao!$G$273/_xlfn.XLOOKUP(DATE(YEAR($G1654),MONTH($G1654),1),Inflaçao!$F:$F,Inflaçao!$G:$G))*0.45)*(Inflaçao!$G$289/Inflaçao!$G$273))))
))</f>
        <v>-13105.906460184546</v>
      </c>
      <c r="R1654" s="16">
        <f t="shared" si="93"/>
        <v>6430.3031609400423</v>
      </c>
      <c r="S1654" s="40"/>
    </row>
    <row r="1655" spans="1:19" ht="30" customHeight="1" x14ac:dyDescent="0.35">
      <c r="A1655" s="36"/>
      <c r="B1655" s="39" t="s">
        <v>4321</v>
      </c>
      <c r="C1655" s="10" t="s">
        <v>5866</v>
      </c>
      <c r="D1655" s="10" t="s">
        <v>37</v>
      </c>
      <c r="E1655" s="10" t="s">
        <v>5814</v>
      </c>
      <c r="F1655" s="10" t="s">
        <v>5815</v>
      </c>
      <c r="G1655" s="11">
        <v>40939</v>
      </c>
      <c r="H1655" s="12" t="s">
        <v>5668</v>
      </c>
      <c r="I1655" s="13">
        <v>445629.44</v>
      </c>
      <c r="J1655" s="13">
        <v>-296209.45</v>
      </c>
      <c r="K1655" s="13">
        <v>149419.99</v>
      </c>
      <c r="L1655" s="15" t="s">
        <v>5669</v>
      </c>
      <c r="M1655" s="15" t="s">
        <v>5670</v>
      </c>
      <c r="N1655" s="13">
        <f t="shared" ref="N1655:N1707" si="94">IF(M1655="Residual Regulatório",0,J1655)</f>
        <v>-296209.45</v>
      </c>
      <c r="O1655" s="13">
        <f t="shared" ref="O1655:O1707" si="95">I1655+N1655</f>
        <v>149419.99</v>
      </c>
      <c r="P1655" s="13">
        <f>IF(OR($L1655="Anexo IV",$L1655="Inv. Remunerado"),
IF(AND($D1655="Linepack",$E1655&lt;&gt;"GASIG"),((I1655/_xlfn.XLOOKUP(DATE(YEAR($G1655),MONTH($G1655),1),Inflaçao!$B:$B,Inflaçao!$C:$C)*Inflaçao!$C$265)*((Inflaçao!$C$273/Inflaçao!$C$265)*0.55+(Inflaçao!$G$273/Inflaçao!$G$265)*0.45)*(Inflaçao!$G$289/Inflaçao!$G$273)),
IF($E1655&lt;&gt;"GASIG",(I1655/_xlfn.XLOOKUP(DATE(YEAR($G1655),MONTH($G1655),1),Inflaçao!$B:$B,Inflaçao!$C:$C)*Inflaçao!$C$273)*(Inflaçao!$G$289/Inflaçao!$G$273),
I1655*(((Inflaçao!$C$273/_xlfn.XLOOKUP(DATE(YEAR($G1655),MONTH($G1655),1),Inflaçao!$B:$B,Inflaçao!$C:$C))*0.55+(Inflaçao!$G$273/_xlfn.XLOOKUP(DATE(YEAR($G1655),MONTH($G1655),1),Inflaçao!$F:$F,Inflaçao!$G:$G))*0.45)*(Inflaçao!$G$289/Inflaçao!$G$273)))),
IF(AND($G1655&lt;45530,$L1655="Inv. Não Remunerado"),
IF(AND($D1655="Linepack",$E1655&lt;&gt;"GASIG"),((I1655/_xlfn.XLOOKUP(DATE(YEAR($G1655),MONTH($G1655),1),Inflaçao!$B:$B,Inflaçao!$C:$C)*Inflaçao!$C$265)*((Inflaçao!$C$273/Inflaçao!$C$265)*0.55+(Inflaçao!$G$273/Inflaçao!$G$265)*0.45)*(Inflaçao!$G$289/Inflaçao!$G$273)),
IF($E1655&lt;&gt;"GASIG",(I1655/_xlfn.XLOOKUP(DATE(YEAR($G1655),MONTH($G1655),1),Inflaçao!$B:$B,Inflaçao!$C:$C)*Inflaçao!$C$273)*(Inflaçao!$G$289/Inflaçao!$G$273),
I1655*(((Inflaçao!$C$273/_xlfn.XLOOKUP(DATE(YEAR($G1655),MONTH($G1655),1),Inflaçao!$B:$B,Inflaçao!$C:$C))*0.55+(Inflaçao!$G$273/_xlfn.XLOOKUP(DATE(YEAR($G1655),MONTH($G1655),1),Inflaçao!$F:$F,Inflaçao!$G:$G))*0.45)*(Inflaçao!$G$289/Inflaçao!$G$273)))),
IF(AND($D1655="Linepack",$E1655&lt;&gt;"GASIG"),((I1655/_xlfn.XLOOKUP(DATE(YEAR($G1655),MONTH($G1655),1),Inflaçao!$B:$B,Inflaçao!$C:$C)*Inflaçao!$C$265)*((Inflaçao!$C$273/Inflaçao!$C$265)*0.55+(Inflaçao!$G$273/Inflaçao!$G$265)*0.45)*(Inflaçao!$G$289/Inflaçao!$G$273)),
IF($E1655&lt;&gt;"GASIG",(I1655/_xlfn.XLOOKUP(DATE(YEAR($G1655),MONTH($G1655),1),Inflaçao!$F:$F,Inflaçao!$G:$G)*Inflaçao!$G$289),
I1655*(((Inflaçao!$C$273/_xlfn.XLOOKUP(DATE(YEAR($G1655),MONTH($G1655),1),Inflaçao!$B:$B,Inflaçao!$C:$C))*0.55+(Inflaçao!$G$273/_xlfn.XLOOKUP(DATE(YEAR($G1655),MONTH($G1655),1),Inflaçao!$F:$F,Inflaçao!$G:$G))*0.45)*(Inflaçao!$G$289/Inflaçao!$G$273))))
))</f>
        <v>1154186.0760694642</v>
      </c>
      <c r="Q1655" s="13">
        <f>IF(OR($L1655="Anexo IV",$L1655="Inv. Remunerado"),
IF(AND($D1655="Linepack",$E1655&lt;&gt;"GASIG"),((N1655/_xlfn.XLOOKUP(DATE(YEAR($G1655),MONTH($G1655),1),Inflaçao!$B:$B,Inflaçao!$C:$C)*Inflaçao!$C$265)*((Inflaçao!$C$273/Inflaçao!$C$265)*0.55+(Inflaçao!$G$273/Inflaçao!$G$265)*0.45)*(Inflaçao!$G$289/Inflaçao!$G$273)),
IF($E1655&lt;&gt;"GASIG",(N1655/_xlfn.XLOOKUP(DATE(YEAR($G1655),MONTH($G1655),1),Inflaçao!$B:$B,Inflaçao!$C:$C)*Inflaçao!$C$273)*(Inflaçao!$G$289/Inflaçao!$G$273),
N1655*(((Inflaçao!$C$273/_xlfn.XLOOKUP(DATE(YEAR($G1655),MONTH($G1655),1),Inflaçao!$B:$B,Inflaçao!$C:$C))*0.55+(Inflaçao!$G$273/_xlfn.XLOOKUP(DATE(YEAR($G1655),MONTH($G1655),1),Inflaçao!$F:$F,Inflaçao!$G:$G))*0.45)*(Inflaçao!$G$289/Inflaçao!$G$273)))),
IF(AND($G1655&lt;45530,$L1655="Inv. Não Remunerado"),
IF(AND($D1655="Linepack",$E1655&lt;&gt;"GASIG"),((N1655/_xlfn.XLOOKUP(DATE(YEAR($G1655),MONTH($G1655),1),Inflaçao!$B:$B,Inflaçao!$C:$C)*Inflaçao!$C$265)*((Inflaçao!$C$273/Inflaçao!$C$265)*0.55+(Inflaçao!$G$273/Inflaçao!$G$265)*0.45)*(Inflaçao!$G$289/Inflaçao!$G$273)),
IF($E1655&lt;&gt;"GASIG",(N1655/_xlfn.XLOOKUP(DATE(YEAR($G1655),MONTH($G1655),1),Inflaçao!$B:$B,Inflaçao!$C:$C)*Inflaçao!$C$273)*(Inflaçao!$G$289/Inflaçao!$G$273),
N1655*(((Inflaçao!$C$273/_xlfn.XLOOKUP(DATE(YEAR($G1655),MONTH($G1655),1),Inflaçao!$B:$B,Inflaçao!$C:$C))*0.55+(Inflaçao!$G$273/_xlfn.XLOOKUP(DATE(YEAR($G1655),MONTH($G1655),1),Inflaçao!$F:$F,Inflaçao!$G:$G))*0.45)*(Inflaçao!$G$289/Inflaçao!$G$273)))),
IF(AND($D1655="Linepack",$E1655&lt;&gt;"GASIG"),((N1655/_xlfn.XLOOKUP(DATE(YEAR($G1655),MONTH($G1655),1),Inflaçao!$B:$B,Inflaçao!$C:$C)*Inflaçao!$C$265)*((Inflaçao!$C$273/Inflaçao!$C$265)*0.55+(Inflaçao!$G$273/Inflaçao!$G$265)*0.45)*(Inflaçao!$G$289/Inflaçao!$G$273)),
IF($E1655&lt;&gt;"GASIG",(N1655/_xlfn.XLOOKUP(DATE(YEAR($G1655),MONTH($G1655),1),Inflaçao!$F:$F,Inflaçao!$G:$G)*Inflaçao!$G$289),
N1655*(((Inflaçao!$C$273/_xlfn.XLOOKUP(DATE(YEAR($G1655),MONTH($G1655),1),Inflaçao!$B:$B,Inflaçao!$C:$C))*0.55+(Inflaçao!$G$273/_xlfn.XLOOKUP(DATE(YEAR($G1655),MONTH($G1655),1),Inflaçao!$F:$F,Inflaçao!$G:$G))*0.45)*(Inflaçao!$G$289/Inflaçao!$G$273))))
))</f>
        <v>-767186.34834851616</v>
      </c>
      <c r="R1655" s="16">
        <f t="shared" ref="R1655:R1707" si="96">P1655+Q1655</f>
        <v>386999.72772094805</v>
      </c>
      <c r="S1655" s="40"/>
    </row>
    <row r="1656" spans="1:19" ht="30" customHeight="1" x14ac:dyDescent="0.35">
      <c r="A1656" s="36"/>
      <c r="B1656" s="39" t="s">
        <v>4323</v>
      </c>
      <c r="C1656" s="10" t="s">
        <v>5866</v>
      </c>
      <c r="D1656" s="10" t="s">
        <v>37</v>
      </c>
      <c r="E1656" s="10" t="s">
        <v>5814</v>
      </c>
      <c r="F1656" s="10" t="s">
        <v>5815</v>
      </c>
      <c r="G1656" s="11">
        <v>40939</v>
      </c>
      <c r="H1656" s="12" t="s">
        <v>5668</v>
      </c>
      <c r="I1656" s="13">
        <v>445629.44</v>
      </c>
      <c r="J1656" s="13">
        <v>-296209.45</v>
      </c>
      <c r="K1656" s="13">
        <v>149419.99</v>
      </c>
      <c r="L1656" s="15" t="s">
        <v>5669</v>
      </c>
      <c r="M1656" s="15" t="s">
        <v>5670</v>
      </c>
      <c r="N1656" s="13">
        <f t="shared" si="94"/>
        <v>-296209.45</v>
      </c>
      <c r="O1656" s="13">
        <f t="shared" si="95"/>
        <v>149419.99</v>
      </c>
      <c r="P1656" s="13">
        <f>IF(OR($L1656="Anexo IV",$L1656="Inv. Remunerado"),
IF(AND($D1656="Linepack",$E1656&lt;&gt;"GASIG"),((I1656/_xlfn.XLOOKUP(DATE(YEAR($G1656),MONTH($G1656),1),Inflaçao!$B:$B,Inflaçao!$C:$C)*Inflaçao!$C$265)*((Inflaçao!$C$273/Inflaçao!$C$265)*0.55+(Inflaçao!$G$273/Inflaçao!$G$265)*0.45)*(Inflaçao!$G$289/Inflaçao!$G$273)),
IF($E1656&lt;&gt;"GASIG",(I1656/_xlfn.XLOOKUP(DATE(YEAR($G1656),MONTH($G1656),1),Inflaçao!$B:$B,Inflaçao!$C:$C)*Inflaçao!$C$273)*(Inflaçao!$G$289/Inflaçao!$G$273),
I1656*(((Inflaçao!$C$273/_xlfn.XLOOKUP(DATE(YEAR($G1656),MONTH($G1656),1),Inflaçao!$B:$B,Inflaçao!$C:$C))*0.55+(Inflaçao!$G$273/_xlfn.XLOOKUP(DATE(YEAR($G1656),MONTH($G1656),1),Inflaçao!$F:$F,Inflaçao!$G:$G))*0.45)*(Inflaçao!$G$289/Inflaçao!$G$273)))),
IF(AND($G1656&lt;45530,$L1656="Inv. Não Remunerado"),
IF(AND($D1656="Linepack",$E1656&lt;&gt;"GASIG"),((I1656/_xlfn.XLOOKUP(DATE(YEAR($G1656),MONTH($G1656),1),Inflaçao!$B:$B,Inflaçao!$C:$C)*Inflaçao!$C$265)*((Inflaçao!$C$273/Inflaçao!$C$265)*0.55+(Inflaçao!$G$273/Inflaçao!$G$265)*0.45)*(Inflaçao!$G$289/Inflaçao!$G$273)),
IF($E1656&lt;&gt;"GASIG",(I1656/_xlfn.XLOOKUP(DATE(YEAR($G1656),MONTH($G1656),1),Inflaçao!$B:$B,Inflaçao!$C:$C)*Inflaçao!$C$273)*(Inflaçao!$G$289/Inflaçao!$G$273),
I1656*(((Inflaçao!$C$273/_xlfn.XLOOKUP(DATE(YEAR($G1656),MONTH($G1656),1),Inflaçao!$B:$B,Inflaçao!$C:$C))*0.55+(Inflaçao!$G$273/_xlfn.XLOOKUP(DATE(YEAR($G1656),MONTH($G1656),1),Inflaçao!$F:$F,Inflaçao!$G:$G))*0.45)*(Inflaçao!$G$289/Inflaçao!$G$273)))),
IF(AND($D1656="Linepack",$E1656&lt;&gt;"GASIG"),((I1656/_xlfn.XLOOKUP(DATE(YEAR($G1656),MONTH($G1656),1),Inflaçao!$B:$B,Inflaçao!$C:$C)*Inflaçao!$C$265)*((Inflaçao!$C$273/Inflaçao!$C$265)*0.55+(Inflaçao!$G$273/Inflaçao!$G$265)*0.45)*(Inflaçao!$G$289/Inflaçao!$G$273)),
IF($E1656&lt;&gt;"GASIG",(I1656/_xlfn.XLOOKUP(DATE(YEAR($G1656),MONTH($G1656),1),Inflaçao!$F:$F,Inflaçao!$G:$G)*Inflaçao!$G$289),
I1656*(((Inflaçao!$C$273/_xlfn.XLOOKUP(DATE(YEAR($G1656),MONTH($G1656),1),Inflaçao!$B:$B,Inflaçao!$C:$C))*0.55+(Inflaçao!$G$273/_xlfn.XLOOKUP(DATE(YEAR($G1656),MONTH($G1656),1),Inflaçao!$F:$F,Inflaçao!$G:$G))*0.45)*(Inflaçao!$G$289/Inflaçao!$G$273))))
))</f>
        <v>1154186.0760694642</v>
      </c>
      <c r="Q1656" s="13">
        <f>IF(OR($L1656="Anexo IV",$L1656="Inv. Remunerado"),
IF(AND($D1656="Linepack",$E1656&lt;&gt;"GASIG"),((N1656/_xlfn.XLOOKUP(DATE(YEAR($G1656),MONTH($G1656),1),Inflaçao!$B:$B,Inflaçao!$C:$C)*Inflaçao!$C$265)*((Inflaçao!$C$273/Inflaçao!$C$265)*0.55+(Inflaçao!$G$273/Inflaçao!$G$265)*0.45)*(Inflaçao!$G$289/Inflaçao!$G$273)),
IF($E1656&lt;&gt;"GASIG",(N1656/_xlfn.XLOOKUP(DATE(YEAR($G1656),MONTH($G1656),1),Inflaçao!$B:$B,Inflaçao!$C:$C)*Inflaçao!$C$273)*(Inflaçao!$G$289/Inflaçao!$G$273),
N1656*(((Inflaçao!$C$273/_xlfn.XLOOKUP(DATE(YEAR($G1656),MONTH($G1656),1),Inflaçao!$B:$B,Inflaçao!$C:$C))*0.55+(Inflaçao!$G$273/_xlfn.XLOOKUP(DATE(YEAR($G1656),MONTH($G1656),1),Inflaçao!$F:$F,Inflaçao!$G:$G))*0.45)*(Inflaçao!$G$289/Inflaçao!$G$273)))),
IF(AND($G1656&lt;45530,$L1656="Inv. Não Remunerado"),
IF(AND($D1656="Linepack",$E1656&lt;&gt;"GASIG"),((N1656/_xlfn.XLOOKUP(DATE(YEAR($G1656),MONTH($G1656),1),Inflaçao!$B:$B,Inflaçao!$C:$C)*Inflaçao!$C$265)*((Inflaçao!$C$273/Inflaçao!$C$265)*0.55+(Inflaçao!$G$273/Inflaçao!$G$265)*0.45)*(Inflaçao!$G$289/Inflaçao!$G$273)),
IF($E1656&lt;&gt;"GASIG",(N1656/_xlfn.XLOOKUP(DATE(YEAR($G1656),MONTH($G1656),1),Inflaçao!$B:$B,Inflaçao!$C:$C)*Inflaçao!$C$273)*(Inflaçao!$G$289/Inflaçao!$G$273),
N1656*(((Inflaçao!$C$273/_xlfn.XLOOKUP(DATE(YEAR($G1656),MONTH($G1656),1),Inflaçao!$B:$B,Inflaçao!$C:$C))*0.55+(Inflaçao!$G$273/_xlfn.XLOOKUP(DATE(YEAR($G1656),MONTH($G1656),1),Inflaçao!$F:$F,Inflaçao!$G:$G))*0.45)*(Inflaçao!$G$289/Inflaçao!$G$273)))),
IF(AND($D1656="Linepack",$E1656&lt;&gt;"GASIG"),((N1656/_xlfn.XLOOKUP(DATE(YEAR($G1656),MONTH($G1656),1),Inflaçao!$B:$B,Inflaçao!$C:$C)*Inflaçao!$C$265)*((Inflaçao!$C$273/Inflaçao!$C$265)*0.55+(Inflaçao!$G$273/Inflaçao!$G$265)*0.45)*(Inflaçao!$G$289/Inflaçao!$G$273)),
IF($E1656&lt;&gt;"GASIG",(N1656/_xlfn.XLOOKUP(DATE(YEAR($G1656),MONTH($G1656),1),Inflaçao!$F:$F,Inflaçao!$G:$G)*Inflaçao!$G$289),
N1656*(((Inflaçao!$C$273/_xlfn.XLOOKUP(DATE(YEAR($G1656),MONTH($G1656),1),Inflaçao!$B:$B,Inflaçao!$C:$C))*0.55+(Inflaçao!$G$273/_xlfn.XLOOKUP(DATE(YEAR($G1656),MONTH($G1656),1),Inflaçao!$F:$F,Inflaçao!$G:$G))*0.45)*(Inflaçao!$G$289/Inflaçao!$G$273))))
))</f>
        <v>-767186.34834851616</v>
      </c>
      <c r="R1656" s="16">
        <f t="shared" si="96"/>
        <v>386999.72772094805</v>
      </c>
      <c r="S1656" s="40"/>
    </row>
    <row r="1657" spans="1:19" ht="30" customHeight="1" x14ac:dyDescent="0.35">
      <c r="A1657" s="36"/>
      <c r="B1657" s="39" t="s">
        <v>4325</v>
      </c>
      <c r="C1657" s="10" t="s">
        <v>5695</v>
      </c>
      <c r="D1657" s="10" t="s">
        <v>37</v>
      </c>
      <c r="E1657" s="10" t="s">
        <v>5814</v>
      </c>
      <c r="F1657" s="10" t="s">
        <v>5815</v>
      </c>
      <c r="G1657" s="11">
        <v>40939</v>
      </c>
      <c r="H1657" s="12" t="s">
        <v>5668</v>
      </c>
      <c r="I1657" s="13">
        <v>6068.49</v>
      </c>
      <c r="J1657" s="13">
        <v>-4065.6</v>
      </c>
      <c r="K1657" s="13">
        <v>2002.8899999999999</v>
      </c>
      <c r="L1657" s="15" t="s">
        <v>5669</v>
      </c>
      <c r="M1657" s="15" t="s">
        <v>5670</v>
      </c>
      <c r="N1657" s="13">
        <f t="shared" si="94"/>
        <v>-4065.6</v>
      </c>
      <c r="O1657" s="13">
        <f t="shared" si="95"/>
        <v>2002.8899999999999</v>
      </c>
      <c r="P1657" s="13">
        <f>IF(OR($L1657="Anexo IV",$L1657="Inv. Remunerado"),
IF(AND($D1657="Linepack",$E1657&lt;&gt;"GASIG"),((I1657/_xlfn.XLOOKUP(DATE(YEAR($G1657),MONTH($G1657),1),Inflaçao!$B:$B,Inflaçao!$C:$C)*Inflaçao!$C$265)*((Inflaçao!$C$273/Inflaçao!$C$265)*0.55+(Inflaçao!$G$273/Inflaçao!$G$265)*0.45)*(Inflaçao!$G$289/Inflaçao!$G$273)),
IF($E1657&lt;&gt;"GASIG",(I1657/_xlfn.XLOOKUP(DATE(YEAR($G1657),MONTH($G1657),1),Inflaçao!$B:$B,Inflaçao!$C:$C)*Inflaçao!$C$273)*(Inflaçao!$G$289/Inflaçao!$G$273),
I1657*(((Inflaçao!$C$273/_xlfn.XLOOKUP(DATE(YEAR($G1657),MONTH($G1657),1),Inflaçao!$B:$B,Inflaçao!$C:$C))*0.55+(Inflaçao!$G$273/_xlfn.XLOOKUP(DATE(YEAR($G1657),MONTH($G1657),1),Inflaçao!$F:$F,Inflaçao!$G:$G))*0.45)*(Inflaçao!$G$289/Inflaçao!$G$273)))),
IF(AND($G1657&lt;45530,$L1657="Inv. Não Remunerado"),
IF(AND($D1657="Linepack",$E1657&lt;&gt;"GASIG"),((I1657/_xlfn.XLOOKUP(DATE(YEAR($G1657),MONTH($G1657),1),Inflaçao!$B:$B,Inflaçao!$C:$C)*Inflaçao!$C$265)*((Inflaçao!$C$273/Inflaçao!$C$265)*0.55+(Inflaçao!$G$273/Inflaçao!$G$265)*0.45)*(Inflaçao!$G$289/Inflaçao!$G$273)),
IF($E1657&lt;&gt;"GASIG",(I1657/_xlfn.XLOOKUP(DATE(YEAR($G1657),MONTH($G1657),1),Inflaçao!$B:$B,Inflaçao!$C:$C)*Inflaçao!$C$273)*(Inflaçao!$G$289/Inflaçao!$G$273),
I1657*(((Inflaçao!$C$273/_xlfn.XLOOKUP(DATE(YEAR($G1657),MONTH($G1657),1),Inflaçao!$B:$B,Inflaçao!$C:$C))*0.55+(Inflaçao!$G$273/_xlfn.XLOOKUP(DATE(YEAR($G1657),MONTH($G1657),1),Inflaçao!$F:$F,Inflaçao!$G:$G))*0.45)*(Inflaçao!$G$289/Inflaçao!$G$273)))),
IF(AND($D1657="Linepack",$E1657&lt;&gt;"GASIG"),((I1657/_xlfn.XLOOKUP(DATE(YEAR($G1657),MONTH($G1657),1),Inflaçao!$B:$B,Inflaçao!$C:$C)*Inflaçao!$C$265)*((Inflaçao!$C$273/Inflaçao!$C$265)*0.55+(Inflaçao!$G$273/Inflaçao!$G$265)*0.45)*(Inflaçao!$G$289/Inflaçao!$G$273)),
IF($E1657&lt;&gt;"GASIG",(I1657/_xlfn.XLOOKUP(DATE(YEAR($G1657),MONTH($G1657),1),Inflaçao!$F:$F,Inflaçao!$G:$G)*Inflaçao!$G$289),
I1657*(((Inflaçao!$C$273/_xlfn.XLOOKUP(DATE(YEAR($G1657),MONTH($G1657),1),Inflaçao!$B:$B,Inflaçao!$C:$C))*0.55+(Inflaçao!$G$273/_xlfn.XLOOKUP(DATE(YEAR($G1657),MONTH($G1657),1),Inflaçao!$F:$F,Inflaçao!$G:$G))*0.45)*(Inflaçao!$G$289/Inflaçao!$G$273))))
))</f>
        <v>15717.468443662032</v>
      </c>
      <c r="Q1657" s="13">
        <f>IF(OR($L1657="Anexo IV",$L1657="Inv. Remunerado"),
IF(AND($D1657="Linepack",$E1657&lt;&gt;"GASIG"),((N1657/_xlfn.XLOOKUP(DATE(YEAR($G1657),MONTH($G1657),1),Inflaçao!$B:$B,Inflaçao!$C:$C)*Inflaçao!$C$265)*((Inflaçao!$C$273/Inflaçao!$C$265)*0.55+(Inflaçao!$G$273/Inflaçao!$G$265)*0.45)*(Inflaçao!$G$289/Inflaçao!$G$273)),
IF($E1657&lt;&gt;"GASIG",(N1657/_xlfn.XLOOKUP(DATE(YEAR($G1657),MONTH($G1657),1),Inflaçao!$B:$B,Inflaçao!$C:$C)*Inflaçao!$C$273)*(Inflaçao!$G$289/Inflaçao!$G$273),
N1657*(((Inflaçao!$C$273/_xlfn.XLOOKUP(DATE(YEAR($G1657),MONTH($G1657),1),Inflaçao!$B:$B,Inflaçao!$C:$C))*0.55+(Inflaçao!$G$273/_xlfn.XLOOKUP(DATE(YEAR($G1657),MONTH($G1657),1),Inflaçao!$F:$F,Inflaçao!$G:$G))*0.45)*(Inflaçao!$G$289/Inflaçao!$G$273)))),
IF(AND($G1657&lt;45530,$L1657="Inv. Não Remunerado"),
IF(AND($D1657="Linepack",$E1657&lt;&gt;"GASIG"),((N1657/_xlfn.XLOOKUP(DATE(YEAR($G1657),MONTH($G1657),1),Inflaçao!$B:$B,Inflaçao!$C:$C)*Inflaçao!$C$265)*((Inflaçao!$C$273/Inflaçao!$C$265)*0.55+(Inflaçao!$G$273/Inflaçao!$G$265)*0.45)*(Inflaçao!$G$289/Inflaçao!$G$273)),
IF($E1657&lt;&gt;"GASIG",(N1657/_xlfn.XLOOKUP(DATE(YEAR($G1657),MONTH($G1657),1),Inflaçao!$B:$B,Inflaçao!$C:$C)*Inflaçao!$C$273)*(Inflaçao!$G$289/Inflaçao!$G$273),
N1657*(((Inflaçao!$C$273/_xlfn.XLOOKUP(DATE(YEAR($G1657),MONTH($G1657),1),Inflaçao!$B:$B,Inflaçao!$C:$C))*0.55+(Inflaçao!$G$273/_xlfn.XLOOKUP(DATE(YEAR($G1657),MONTH($G1657),1),Inflaçao!$F:$F,Inflaçao!$G:$G))*0.45)*(Inflaçao!$G$289/Inflaçao!$G$273)))),
IF(AND($D1657="Linepack",$E1657&lt;&gt;"GASIG"),((N1657/_xlfn.XLOOKUP(DATE(YEAR($G1657),MONTH($G1657),1),Inflaçao!$B:$B,Inflaçao!$C:$C)*Inflaçao!$C$265)*((Inflaçao!$C$273/Inflaçao!$C$265)*0.55+(Inflaçao!$G$273/Inflaçao!$G$265)*0.45)*(Inflaçao!$G$289/Inflaçao!$G$273)),
IF($E1657&lt;&gt;"GASIG",(N1657/_xlfn.XLOOKUP(DATE(YEAR($G1657),MONTH($G1657),1),Inflaçao!$F:$F,Inflaçao!$G:$G)*Inflaçao!$G$289),
N1657*(((Inflaçao!$C$273/_xlfn.XLOOKUP(DATE(YEAR($G1657),MONTH($G1657),1),Inflaçao!$B:$B,Inflaçao!$C:$C))*0.55+(Inflaçao!$G$273/_xlfn.XLOOKUP(DATE(YEAR($G1657),MONTH($G1657),1),Inflaçao!$F:$F,Inflaçao!$G:$G))*0.45)*(Inflaçao!$G$289/Inflaçao!$G$273))))
))</f>
        <v>-10529.957156484126</v>
      </c>
      <c r="R1657" s="16">
        <f t="shared" si="96"/>
        <v>5187.5112871779056</v>
      </c>
      <c r="S1657" s="40"/>
    </row>
    <row r="1658" spans="1:19" ht="30" customHeight="1" x14ac:dyDescent="0.35">
      <c r="A1658" s="36"/>
      <c r="B1658" s="39" t="s">
        <v>4326</v>
      </c>
      <c r="C1658" s="10" t="s">
        <v>5992</v>
      </c>
      <c r="D1658" s="10" t="s">
        <v>37</v>
      </c>
      <c r="E1658" s="10" t="s">
        <v>5814</v>
      </c>
      <c r="F1658" s="10" t="s">
        <v>5815</v>
      </c>
      <c r="G1658" s="11">
        <v>40939</v>
      </c>
      <c r="H1658" s="12" t="s">
        <v>5668</v>
      </c>
      <c r="I1658" s="13">
        <v>3438.81</v>
      </c>
      <c r="J1658" s="13">
        <v>-2538.52</v>
      </c>
      <c r="K1658" s="13">
        <v>900.29</v>
      </c>
      <c r="L1658" s="15" t="s">
        <v>5669</v>
      </c>
      <c r="M1658" s="15" t="s">
        <v>5670</v>
      </c>
      <c r="N1658" s="13">
        <f t="shared" si="94"/>
        <v>-2538.52</v>
      </c>
      <c r="O1658" s="13">
        <f t="shared" si="95"/>
        <v>900.29</v>
      </c>
      <c r="P1658" s="13">
        <f>IF(OR($L1658="Anexo IV",$L1658="Inv. Remunerado"),
IF(AND($D1658="Linepack",$E1658&lt;&gt;"GASIG"),((I1658/_xlfn.XLOOKUP(DATE(YEAR($G1658),MONTH($G1658),1),Inflaçao!$B:$B,Inflaçao!$C:$C)*Inflaçao!$C$265)*((Inflaçao!$C$273/Inflaçao!$C$265)*0.55+(Inflaçao!$G$273/Inflaçao!$G$265)*0.45)*(Inflaçao!$G$289/Inflaçao!$G$273)),
IF($E1658&lt;&gt;"GASIG",(I1658/_xlfn.XLOOKUP(DATE(YEAR($G1658),MONTH($G1658),1),Inflaçao!$B:$B,Inflaçao!$C:$C)*Inflaçao!$C$273)*(Inflaçao!$G$289/Inflaçao!$G$273),
I1658*(((Inflaçao!$C$273/_xlfn.XLOOKUP(DATE(YEAR($G1658),MONTH($G1658),1),Inflaçao!$B:$B,Inflaçao!$C:$C))*0.55+(Inflaçao!$G$273/_xlfn.XLOOKUP(DATE(YEAR($G1658),MONTH($G1658),1),Inflaçao!$F:$F,Inflaçao!$G:$G))*0.45)*(Inflaçao!$G$289/Inflaçao!$G$273)))),
IF(AND($G1658&lt;45530,$L1658="Inv. Não Remunerado"),
IF(AND($D1658="Linepack",$E1658&lt;&gt;"GASIG"),((I1658/_xlfn.XLOOKUP(DATE(YEAR($G1658),MONTH($G1658),1),Inflaçao!$B:$B,Inflaçao!$C:$C)*Inflaçao!$C$265)*((Inflaçao!$C$273/Inflaçao!$C$265)*0.55+(Inflaçao!$G$273/Inflaçao!$G$265)*0.45)*(Inflaçao!$G$289/Inflaçao!$G$273)),
IF($E1658&lt;&gt;"GASIG",(I1658/_xlfn.XLOOKUP(DATE(YEAR($G1658),MONTH($G1658),1),Inflaçao!$B:$B,Inflaçao!$C:$C)*Inflaçao!$C$273)*(Inflaçao!$G$289/Inflaçao!$G$273),
I1658*(((Inflaçao!$C$273/_xlfn.XLOOKUP(DATE(YEAR($G1658),MONTH($G1658),1),Inflaçao!$B:$B,Inflaçao!$C:$C))*0.55+(Inflaçao!$G$273/_xlfn.XLOOKUP(DATE(YEAR($G1658),MONTH($G1658),1),Inflaçao!$F:$F,Inflaçao!$G:$G))*0.45)*(Inflaçao!$G$289/Inflaçao!$G$273)))),
IF(AND($D1658="Linepack",$E1658&lt;&gt;"GASIG"),((I1658/_xlfn.XLOOKUP(DATE(YEAR($G1658),MONTH($G1658),1),Inflaçao!$B:$B,Inflaçao!$C:$C)*Inflaçao!$C$265)*((Inflaçao!$C$273/Inflaçao!$C$265)*0.55+(Inflaçao!$G$273/Inflaçao!$G$265)*0.45)*(Inflaçao!$G$289/Inflaçao!$G$273)),
IF($E1658&lt;&gt;"GASIG",(I1658/_xlfn.XLOOKUP(DATE(YEAR($G1658),MONTH($G1658),1),Inflaçao!$F:$F,Inflaçao!$G:$G)*Inflaçao!$G$289),
I1658*(((Inflaçao!$C$273/_xlfn.XLOOKUP(DATE(YEAR($G1658),MONTH($G1658),1),Inflaçao!$B:$B,Inflaçao!$C:$C))*0.55+(Inflaçao!$G$273/_xlfn.XLOOKUP(DATE(YEAR($G1658),MONTH($G1658),1),Inflaçao!$F:$F,Inflaçao!$G:$G))*0.45)*(Inflaçao!$G$289/Inflaçao!$G$273))))
))</f>
        <v>8906.5628613954104</v>
      </c>
      <c r="Q1658" s="13">
        <f>IF(OR($L1658="Anexo IV",$L1658="Inv. Remunerado"),
IF(AND($D1658="Linepack",$E1658&lt;&gt;"GASIG"),((N1658/_xlfn.XLOOKUP(DATE(YEAR($G1658),MONTH($G1658),1),Inflaçao!$B:$B,Inflaçao!$C:$C)*Inflaçao!$C$265)*((Inflaçao!$C$273/Inflaçao!$C$265)*0.55+(Inflaçao!$G$273/Inflaçao!$G$265)*0.45)*(Inflaçao!$G$289/Inflaçao!$G$273)),
IF($E1658&lt;&gt;"GASIG",(N1658/_xlfn.XLOOKUP(DATE(YEAR($G1658),MONTH($G1658),1),Inflaçao!$B:$B,Inflaçao!$C:$C)*Inflaçao!$C$273)*(Inflaçao!$G$289/Inflaçao!$G$273),
N1658*(((Inflaçao!$C$273/_xlfn.XLOOKUP(DATE(YEAR($G1658),MONTH($G1658),1),Inflaçao!$B:$B,Inflaçao!$C:$C))*0.55+(Inflaçao!$G$273/_xlfn.XLOOKUP(DATE(YEAR($G1658),MONTH($G1658),1),Inflaçao!$F:$F,Inflaçao!$G:$G))*0.45)*(Inflaçao!$G$289/Inflaçao!$G$273)))),
IF(AND($G1658&lt;45530,$L1658="Inv. Não Remunerado"),
IF(AND($D1658="Linepack",$E1658&lt;&gt;"GASIG"),((N1658/_xlfn.XLOOKUP(DATE(YEAR($G1658),MONTH($G1658),1),Inflaçao!$B:$B,Inflaçao!$C:$C)*Inflaçao!$C$265)*((Inflaçao!$C$273/Inflaçao!$C$265)*0.55+(Inflaçao!$G$273/Inflaçao!$G$265)*0.45)*(Inflaçao!$G$289/Inflaçao!$G$273)),
IF($E1658&lt;&gt;"GASIG",(N1658/_xlfn.XLOOKUP(DATE(YEAR($G1658),MONTH($G1658),1),Inflaçao!$B:$B,Inflaçao!$C:$C)*Inflaçao!$C$273)*(Inflaçao!$G$289/Inflaçao!$G$273),
N1658*(((Inflaçao!$C$273/_xlfn.XLOOKUP(DATE(YEAR($G1658),MONTH($G1658),1),Inflaçao!$B:$B,Inflaçao!$C:$C))*0.55+(Inflaçao!$G$273/_xlfn.XLOOKUP(DATE(YEAR($G1658),MONTH($G1658),1),Inflaçao!$F:$F,Inflaçao!$G:$G))*0.45)*(Inflaçao!$G$289/Inflaçao!$G$273)))),
IF(AND($D1658="Linepack",$E1658&lt;&gt;"GASIG"),((N1658/_xlfn.XLOOKUP(DATE(YEAR($G1658),MONTH($G1658),1),Inflaçao!$B:$B,Inflaçao!$C:$C)*Inflaçao!$C$265)*((Inflaçao!$C$273/Inflaçao!$C$265)*0.55+(Inflaçao!$G$273/Inflaçao!$G$265)*0.45)*(Inflaçao!$G$289/Inflaçao!$G$273)),
IF($E1658&lt;&gt;"GASIG",(N1658/_xlfn.XLOOKUP(DATE(YEAR($G1658),MONTH($G1658),1),Inflaçao!$F:$F,Inflaçao!$G:$G)*Inflaçao!$G$289),
N1658*(((Inflaçao!$C$273/_xlfn.XLOOKUP(DATE(YEAR($G1658),MONTH($G1658),1),Inflaçao!$B:$B,Inflaçao!$C:$C))*0.55+(Inflaçao!$G$273/_xlfn.XLOOKUP(DATE(YEAR($G1658),MONTH($G1658),1),Inflaçao!$F:$F,Inflaçao!$G:$G))*0.45)*(Inflaçao!$G$289/Inflaçao!$G$273))))
))</f>
        <v>-6574.7999903773325</v>
      </c>
      <c r="R1658" s="16">
        <f t="shared" si="96"/>
        <v>2331.7628710180779</v>
      </c>
      <c r="S1658" s="40"/>
    </row>
    <row r="1659" spans="1:19" ht="30" customHeight="1" x14ac:dyDescent="0.35">
      <c r="A1659" s="36"/>
      <c r="B1659" s="39" t="s">
        <v>4327</v>
      </c>
      <c r="C1659" s="10" t="s">
        <v>5696</v>
      </c>
      <c r="D1659" s="10" t="s">
        <v>37</v>
      </c>
      <c r="E1659" s="10" t="s">
        <v>5814</v>
      </c>
      <c r="F1659" s="10" t="s">
        <v>5815</v>
      </c>
      <c r="G1659" s="11">
        <v>40939</v>
      </c>
      <c r="H1659" s="12" t="s">
        <v>5668</v>
      </c>
      <c r="I1659" s="13">
        <v>6068.49</v>
      </c>
      <c r="J1659" s="13">
        <v>-4065.6</v>
      </c>
      <c r="K1659" s="13">
        <v>2002.8899999999999</v>
      </c>
      <c r="L1659" s="15" t="s">
        <v>5669</v>
      </c>
      <c r="M1659" s="15" t="s">
        <v>5670</v>
      </c>
      <c r="N1659" s="13">
        <f t="shared" si="94"/>
        <v>-4065.6</v>
      </c>
      <c r="O1659" s="13">
        <f t="shared" si="95"/>
        <v>2002.8899999999999</v>
      </c>
      <c r="P1659" s="13">
        <f>IF(OR($L1659="Anexo IV",$L1659="Inv. Remunerado"),
IF(AND($D1659="Linepack",$E1659&lt;&gt;"GASIG"),((I1659/_xlfn.XLOOKUP(DATE(YEAR($G1659),MONTH($G1659),1),Inflaçao!$B:$B,Inflaçao!$C:$C)*Inflaçao!$C$265)*((Inflaçao!$C$273/Inflaçao!$C$265)*0.55+(Inflaçao!$G$273/Inflaçao!$G$265)*0.45)*(Inflaçao!$G$289/Inflaçao!$G$273)),
IF($E1659&lt;&gt;"GASIG",(I1659/_xlfn.XLOOKUP(DATE(YEAR($G1659),MONTH($G1659),1),Inflaçao!$B:$B,Inflaçao!$C:$C)*Inflaçao!$C$273)*(Inflaçao!$G$289/Inflaçao!$G$273),
I1659*(((Inflaçao!$C$273/_xlfn.XLOOKUP(DATE(YEAR($G1659),MONTH($G1659),1),Inflaçao!$B:$B,Inflaçao!$C:$C))*0.55+(Inflaçao!$G$273/_xlfn.XLOOKUP(DATE(YEAR($G1659),MONTH($G1659),1),Inflaçao!$F:$F,Inflaçao!$G:$G))*0.45)*(Inflaçao!$G$289/Inflaçao!$G$273)))),
IF(AND($G1659&lt;45530,$L1659="Inv. Não Remunerado"),
IF(AND($D1659="Linepack",$E1659&lt;&gt;"GASIG"),((I1659/_xlfn.XLOOKUP(DATE(YEAR($G1659),MONTH($G1659),1),Inflaçao!$B:$B,Inflaçao!$C:$C)*Inflaçao!$C$265)*((Inflaçao!$C$273/Inflaçao!$C$265)*0.55+(Inflaçao!$G$273/Inflaçao!$G$265)*0.45)*(Inflaçao!$G$289/Inflaçao!$G$273)),
IF($E1659&lt;&gt;"GASIG",(I1659/_xlfn.XLOOKUP(DATE(YEAR($G1659),MONTH($G1659),1),Inflaçao!$B:$B,Inflaçao!$C:$C)*Inflaçao!$C$273)*(Inflaçao!$G$289/Inflaçao!$G$273),
I1659*(((Inflaçao!$C$273/_xlfn.XLOOKUP(DATE(YEAR($G1659),MONTH($G1659),1),Inflaçao!$B:$B,Inflaçao!$C:$C))*0.55+(Inflaçao!$G$273/_xlfn.XLOOKUP(DATE(YEAR($G1659),MONTH($G1659),1),Inflaçao!$F:$F,Inflaçao!$G:$G))*0.45)*(Inflaçao!$G$289/Inflaçao!$G$273)))),
IF(AND($D1659="Linepack",$E1659&lt;&gt;"GASIG"),((I1659/_xlfn.XLOOKUP(DATE(YEAR($G1659),MONTH($G1659),1),Inflaçao!$B:$B,Inflaçao!$C:$C)*Inflaçao!$C$265)*((Inflaçao!$C$273/Inflaçao!$C$265)*0.55+(Inflaçao!$G$273/Inflaçao!$G$265)*0.45)*(Inflaçao!$G$289/Inflaçao!$G$273)),
IF($E1659&lt;&gt;"GASIG",(I1659/_xlfn.XLOOKUP(DATE(YEAR($G1659),MONTH($G1659),1),Inflaçao!$F:$F,Inflaçao!$G:$G)*Inflaçao!$G$289),
I1659*(((Inflaçao!$C$273/_xlfn.XLOOKUP(DATE(YEAR($G1659),MONTH($G1659),1),Inflaçao!$B:$B,Inflaçao!$C:$C))*0.55+(Inflaçao!$G$273/_xlfn.XLOOKUP(DATE(YEAR($G1659),MONTH($G1659),1),Inflaçao!$F:$F,Inflaçao!$G:$G))*0.45)*(Inflaçao!$G$289/Inflaçao!$G$273))))
))</f>
        <v>15717.468443662032</v>
      </c>
      <c r="Q1659" s="13">
        <f>IF(OR($L1659="Anexo IV",$L1659="Inv. Remunerado"),
IF(AND($D1659="Linepack",$E1659&lt;&gt;"GASIG"),((N1659/_xlfn.XLOOKUP(DATE(YEAR($G1659),MONTH($G1659),1),Inflaçao!$B:$B,Inflaçao!$C:$C)*Inflaçao!$C$265)*((Inflaçao!$C$273/Inflaçao!$C$265)*0.55+(Inflaçao!$G$273/Inflaçao!$G$265)*0.45)*(Inflaçao!$G$289/Inflaçao!$G$273)),
IF($E1659&lt;&gt;"GASIG",(N1659/_xlfn.XLOOKUP(DATE(YEAR($G1659),MONTH($G1659),1),Inflaçao!$B:$B,Inflaçao!$C:$C)*Inflaçao!$C$273)*(Inflaçao!$G$289/Inflaçao!$G$273),
N1659*(((Inflaçao!$C$273/_xlfn.XLOOKUP(DATE(YEAR($G1659),MONTH($G1659),1),Inflaçao!$B:$B,Inflaçao!$C:$C))*0.55+(Inflaçao!$G$273/_xlfn.XLOOKUP(DATE(YEAR($G1659),MONTH($G1659),1),Inflaçao!$F:$F,Inflaçao!$G:$G))*0.45)*(Inflaçao!$G$289/Inflaçao!$G$273)))),
IF(AND($G1659&lt;45530,$L1659="Inv. Não Remunerado"),
IF(AND($D1659="Linepack",$E1659&lt;&gt;"GASIG"),((N1659/_xlfn.XLOOKUP(DATE(YEAR($G1659),MONTH($G1659),1),Inflaçao!$B:$B,Inflaçao!$C:$C)*Inflaçao!$C$265)*((Inflaçao!$C$273/Inflaçao!$C$265)*0.55+(Inflaçao!$G$273/Inflaçao!$G$265)*0.45)*(Inflaçao!$G$289/Inflaçao!$G$273)),
IF($E1659&lt;&gt;"GASIG",(N1659/_xlfn.XLOOKUP(DATE(YEAR($G1659),MONTH($G1659),1),Inflaçao!$B:$B,Inflaçao!$C:$C)*Inflaçao!$C$273)*(Inflaçao!$G$289/Inflaçao!$G$273),
N1659*(((Inflaçao!$C$273/_xlfn.XLOOKUP(DATE(YEAR($G1659),MONTH($G1659),1),Inflaçao!$B:$B,Inflaçao!$C:$C))*0.55+(Inflaçao!$G$273/_xlfn.XLOOKUP(DATE(YEAR($G1659),MONTH($G1659),1),Inflaçao!$F:$F,Inflaçao!$G:$G))*0.45)*(Inflaçao!$G$289/Inflaçao!$G$273)))),
IF(AND($D1659="Linepack",$E1659&lt;&gt;"GASIG"),((N1659/_xlfn.XLOOKUP(DATE(YEAR($G1659),MONTH($G1659),1),Inflaçao!$B:$B,Inflaçao!$C:$C)*Inflaçao!$C$265)*((Inflaçao!$C$273/Inflaçao!$C$265)*0.55+(Inflaçao!$G$273/Inflaçao!$G$265)*0.45)*(Inflaçao!$G$289/Inflaçao!$G$273)),
IF($E1659&lt;&gt;"GASIG",(N1659/_xlfn.XLOOKUP(DATE(YEAR($G1659),MONTH($G1659),1),Inflaçao!$F:$F,Inflaçao!$G:$G)*Inflaçao!$G$289),
N1659*(((Inflaçao!$C$273/_xlfn.XLOOKUP(DATE(YEAR($G1659),MONTH($G1659),1),Inflaçao!$B:$B,Inflaçao!$C:$C))*0.55+(Inflaçao!$G$273/_xlfn.XLOOKUP(DATE(YEAR($G1659),MONTH($G1659),1),Inflaçao!$F:$F,Inflaçao!$G:$G))*0.45)*(Inflaçao!$G$289/Inflaçao!$G$273))))
))</f>
        <v>-10529.957156484126</v>
      </c>
      <c r="R1659" s="16">
        <f t="shared" si="96"/>
        <v>5187.5112871779056</v>
      </c>
      <c r="S1659" s="40"/>
    </row>
    <row r="1660" spans="1:19" ht="30" customHeight="1" x14ac:dyDescent="0.35">
      <c r="A1660" s="36"/>
      <c r="B1660" s="39" t="s">
        <v>4328</v>
      </c>
      <c r="C1660" s="10" t="s">
        <v>5695</v>
      </c>
      <c r="D1660" s="10" t="s">
        <v>37</v>
      </c>
      <c r="E1660" s="10" t="s">
        <v>5814</v>
      </c>
      <c r="F1660" s="10" t="s">
        <v>5815</v>
      </c>
      <c r="G1660" s="11">
        <v>40939</v>
      </c>
      <c r="H1660" s="12" t="s">
        <v>5668</v>
      </c>
      <c r="I1660" s="13">
        <v>6068.49</v>
      </c>
      <c r="J1660" s="13">
        <v>-4065.6</v>
      </c>
      <c r="K1660" s="13">
        <v>2002.8899999999999</v>
      </c>
      <c r="L1660" s="15" t="s">
        <v>5669</v>
      </c>
      <c r="M1660" s="15" t="s">
        <v>5670</v>
      </c>
      <c r="N1660" s="13">
        <f t="shared" si="94"/>
        <v>-4065.6</v>
      </c>
      <c r="O1660" s="13">
        <f t="shared" si="95"/>
        <v>2002.8899999999999</v>
      </c>
      <c r="P1660" s="13">
        <f>IF(OR($L1660="Anexo IV",$L1660="Inv. Remunerado"),
IF(AND($D1660="Linepack",$E1660&lt;&gt;"GASIG"),((I1660/_xlfn.XLOOKUP(DATE(YEAR($G1660),MONTH($G1660),1),Inflaçao!$B:$B,Inflaçao!$C:$C)*Inflaçao!$C$265)*((Inflaçao!$C$273/Inflaçao!$C$265)*0.55+(Inflaçao!$G$273/Inflaçao!$G$265)*0.45)*(Inflaçao!$G$289/Inflaçao!$G$273)),
IF($E1660&lt;&gt;"GASIG",(I1660/_xlfn.XLOOKUP(DATE(YEAR($G1660),MONTH($G1660),1),Inflaçao!$B:$B,Inflaçao!$C:$C)*Inflaçao!$C$273)*(Inflaçao!$G$289/Inflaçao!$G$273),
I1660*(((Inflaçao!$C$273/_xlfn.XLOOKUP(DATE(YEAR($G1660),MONTH($G1660),1),Inflaçao!$B:$B,Inflaçao!$C:$C))*0.55+(Inflaçao!$G$273/_xlfn.XLOOKUP(DATE(YEAR($G1660),MONTH($G1660),1),Inflaçao!$F:$F,Inflaçao!$G:$G))*0.45)*(Inflaçao!$G$289/Inflaçao!$G$273)))),
IF(AND($G1660&lt;45530,$L1660="Inv. Não Remunerado"),
IF(AND($D1660="Linepack",$E1660&lt;&gt;"GASIG"),((I1660/_xlfn.XLOOKUP(DATE(YEAR($G1660),MONTH($G1660),1),Inflaçao!$B:$B,Inflaçao!$C:$C)*Inflaçao!$C$265)*((Inflaçao!$C$273/Inflaçao!$C$265)*0.55+(Inflaçao!$G$273/Inflaçao!$G$265)*0.45)*(Inflaçao!$G$289/Inflaçao!$G$273)),
IF($E1660&lt;&gt;"GASIG",(I1660/_xlfn.XLOOKUP(DATE(YEAR($G1660),MONTH($G1660),1),Inflaçao!$B:$B,Inflaçao!$C:$C)*Inflaçao!$C$273)*(Inflaçao!$G$289/Inflaçao!$G$273),
I1660*(((Inflaçao!$C$273/_xlfn.XLOOKUP(DATE(YEAR($G1660),MONTH($G1660),1),Inflaçao!$B:$B,Inflaçao!$C:$C))*0.55+(Inflaçao!$G$273/_xlfn.XLOOKUP(DATE(YEAR($G1660),MONTH($G1660),1),Inflaçao!$F:$F,Inflaçao!$G:$G))*0.45)*(Inflaçao!$G$289/Inflaçao!$G$273)))),
IF(AND($D1660="Linepack",$E1660&lt;&gt;"GASIG"),((I1660/_xlfn.XLOOKUP(DATE(YEAR($G1660),MONTH($G1660),1),Inflaçao!$B:$B,Inflaçao!$C:$C)*Inflaçao!$C$265)*((Inflaçao!$C$273/Inflaçao!$C$265)*0.55+(Inflaçao!$G$273/Inflaçao!$G$265)*0.45)*(Inflaçao!$G$289/Inflaçao!$G$273)),
IF($E1660&lt;&gt;"GASIG",(I1660/_xlfn.XLOOKUP(DATE(YEAR($G1660),MONTH($G1660),1),Inflaçao!$F:$F,Inflaçao!$G:$G)*Inflaçao!$G$289),
I1660*(((Inflaçao!$C$273/_xlfn.XLOOKUP(DATE(YEAR($G1660),MONTH($G1660),1),Inflaçao!$B:$B,Inflaçao!$C:$C))*0.55+(Inflaçao!$G$273/_xlfn.XLOOKUP(DATE(YEAR($G1660),MONTH($G1660),1),Inflaçao!$F:$F,Inflaçao!$G:$G))*0.45)*(Inflaçao!$G$289/Inflaçao!$G$273))))
))</f>
        <v>15717.468443662032</v>
      </c>
      <c r="Q1660" s="13">
        <f>IF(OR($L1660="Anexo IV",$L1660="Inv. Remunerado"),
IF(AND($D1660="Linepack",$E1660&lt;&gt;"GASIG"),((N1660/_xlfn.XLOOKUP(DATE(YEAR($G1660),MONTH($G1660),1),Inflaçao!$B:$B,Inflaçao!$C:$C)*Inflaçao!$C$265)*((Inflaçao!$C$273/Inflaçao!$C$265)*0.55+(Inflaçao!$G$273/Inflaçao!$G$265)*0.45)*(Inflaçao!$G$289/Inflaçao!$G$273)),
IF($E1660&lt;&gt;"GASIG",(N1660/_xlfn.XLOOKUP(DATE(YEAR($G1660),MONTH($G1660),1),Inflaçao!$B:$B,Inflaçao!$C:$C)*Inflaçao!$C$273)*(Inflaçao!$G$289/Inflaçao!$G$273),
N1660*(((Inflaçao!$C$273/_xlfn.XLOOKUP(DATE(YEAR($G1660),MONTH($G1660),1),Inflaçao!$B:$B,Inflaçao!$C:$C))*0.55+(Inflaçao!$G$273/_xlfn.XLOOKUP(DATE(YEAR($G1660),MONTH($G1660),1),Inflaçao!$F:$F,Inflaçao!$G:$G))*0.45)*(Inflaçao!$G$289/Inflaçao!$G$273)))),
IF(AND($G1660&lt;45530,$L1660="Inv. Não Remunerado"),
IF(AND($D1660="Linepack",$E1660&lt;&gt;"GASIG"),((N1660/_xlfn.XLOOKUP(DATE(YEAR($G1660),MONTH($G1660),1),Inflaçao!$B:$B,Inflaçao!$C:$C)*Inflaçao!$C$265)*((Inflaçao!$C$273/Inflaçao!$C$265)*0.55+(Inflaçao!$G$273/Inflaçao!$G$265)*0.45)*(Inflaçao!$G$289/Inflaçao!$G$273)),
IF($E1660&lt;&gt;"GASIG",(N1660/_xlfn.XLOOKUP(DATE(YEAR($G1660),MONTH($G1660),1),Inflaçao!$B:$B,Inflaçao!$C:$C)*Inflaçao!$C$273)*(Inflaçao!$G$289/Inflaçao!$G$273),
N1660*(((Inflaçao!$C$273/_xlfn.XLOOKUP(DATE(YEAR($G1660),MONTH($G1660),1),Inflaçao!$B:$B,Inflaçao!$C:$C))*0.55+(Inflaçao!$G$273/_xlfn.XLOOKUP(DATE(YEAR($G1660),MONTH($G1660),1),Inflaçao!$F:$F,Inflaçao!$G:$G))*0.45)*(Inflaçao!$G$289/Inflaçao!$G$273)))),
IF(AND($D1660="Linepack",$E1660&lt;&gt;"GASIG"),((N1660/_xlfn.XLOOKUP(DATE(YEAR($G1660),MONTH($G1660),1),Inflaçao!$B:$B,Inflaçao!$C:$C)*Inflaçao!$C$265)*((Inflaçao!$C$273/Inflaçao!$C$265)*0.55+(Inflaçao!$G$273/Inflaçao!$G$265)*0.45)*(Inflaçao!$G$289/Inflaçao!$G$273)),
IF($E1660&lt;&gt;"GASIG",(N1660/_xlfn.XLOOKUP(DATE(YEAR($G1660),MONTH($G1660),1),Inflaçao!$F:$F,Inflaçao!$G:$G)*Inflaçao!$G$289),
N1660*(((Inflaçao!$C$273/_xlfn.XLOOKUP(DATE(YEAR($G1660),MONTH($G1660),1),Inflaçao!$B:$B,Inflaçao!$C:$C))*0.55+(Inflaçao!$G$273/_xlfn.XLOOKUP(DATE(YEAR($G1660),MONTH($G1660),1),Inflaçao!$F:$F,Inflaçao!$G:$G))*0.45)*(Inflaçao!$G$289/Inflaçao!$G$273))))
))</f>
        <v>-10529.957156484126</v>
      </c>
      <c r="R1660" s="16">
        <f t="shared" si="96"/>
        <v>5187.5112871779056</v>
      </c>
      <c r="S1660" s="40"/>
    </row>
    <row r="1661" spans="1:19" ht="30" customHeight="1" x14ac:dyDescent="0.35">
      <c r="A1661" s="36"/>
      <c r="B1661" s="39" t="s">
        <v>4329</v>
      </c>
      <c r="C1661" s="10" t="s">
        <v>5696</v>
      </c>
      <c r="D1661" s="10" t="s">
        <v>37</v>
      </c>
      <c r="E1661" s="10" t="s">
        <v>5814</v>
      </c>
      <c r="F1661" s="10" t="s">
        <v>5815</v>
      </c>
      <c r="G1661" s="11">
        <v>40939</v>
      </c>
      <c r="H1661" s="12" t="s">
        <v>5668</v>
      </c>
      <c r="I1661" s="13">
        <v>6068.49</v>
      </c>
      <c r="J1661" s="13">
        <v>-4065.6</v>
      </c>
      <c r="K1661" s="13">
        <v>2002.8899999999999</v>
      </c>
      <c r="L1661" s="15" t="s">
        <v>5669</v>
      </c>
      <c r="M1661" s="15" t="s">
        <v>5670</v>
      </c>
      <c r="N1661" s="13">
        <f t="shared" si="94"/>
        <v>-4065.6</v>
      </c>
      <c r="O1661" s="13">
        <f t="shared" si="95"/>
        <v>2002.8899999999999</v>
      </c>
      <c r="P1661" s="13">
        <f>IF(OR($L1661="Anexo IV",$L1661="Inv. Remunerado"),
IF(AND($D1661="Linepack",$E1661&lt;&gt;"GASIG"),((I1661/_xlfn.XLOOKUP(DATE(YEAR($G1661),MONTH($G1661),1),Inflaçao!$B:$B,Inflaçao!$C:$C)*Inflaçao!$C$265)*((Inflaçao!$C$273/Inflaçao!$C$265)*0.55+(Inflaçao!$G$273/Inflaçao!$G$265)*0.45)*(Inflaçao!$G$289/Inflaçao!$G$273)),
IF($E1661&lt;&gt;"GASIG",(I1661/_xlfn.XLOOKUP(DATE(YEAR($G1661),MONTH($G1661),1),Inflaçao!$B:$B,Inflaçao!$C:$C)*Inflaçao!$C$273)*(Inflaçao!$G$289/Inflaçao!$G$273),
I1661*(((Inflaçao!$C$273/_xlfn.XLOOKUP(DATE(YEAR($G1661),MONTH($G1661),1),Inflaçao!$B:$B,Inflaçao!$C:$C))*0.55+(Inflaçao!$G$273/_xlfn.XLOOKUP(DATE(YEAR($G1661),MONTH($G1661),1),Inflaçao!$F:$F,Inflaçao!$G:$G))*0.45)*(Inflaçao!$G$289/Inflaçao!$G$273)))),
IF(AND($G1661&lt;45530,$L1661="Inv. Não Remunerado"),
IF(AND($D1661="Linepack",$E1661&lt;&gt;"GASIG"),((I1661/_xlfn.XLOOKUP(DATE(YEAR($G1661),MONTH($G1661),1),Inflaçao!$B:$B,Inflaçao!$C:$C)*Inflaçao!$C$265)*((Inflaçao!$C$273/Inflaçao!$C$265)*0.55+(Inflaçao!$G$273/Inflaçao!$G$265)*0.45)*(Inflaçao!$G$289/Inflaçao!$G$273)),
IF($E1661&lt;&gt;"GASIG",(I1661/_xlfn.XLOOKUP(DATE(YEAR($G1661),MONTH($G1661),1),Inflaçao!$B:$B,Inflaçao!$C:$C)*Inflaçao!$C$273)*(Inflaçao!$G$289/Inflaçao!$G$273),
I1661*(((Inflaçao!$C$273/_xlfn.XLOOKUP(DATE(YEAR($G1661),MONTH($G1661),1),Inflaçao!$B:$B,Inflaçao!$C:$C))*0.55+(Inflaçao!$G$273/_xlfn.XLOOKUP(DATE(YEAR($G1661),MONTH($G1661),1),Inflaçao!$F:$F,Inflaçao!$G:$G))*0.45)*(Inflaçao!$G$289/Inflaçao!$G$273)))),
IF(AND($D1661="Linepack",$E1661&lt;&gt;"GASIG"),((I1661/_xlfn.XLOOKUP(DATE(YEAR($G1661),MONTH($G1661),1),Inflaçao!$B:$B,Inflaçao!$C:$C)*Inflaçao!$C$265)*((Inflaçao!$C$273/Inflaçao!$C$265)*0.55+(Inflaçao!$G$273/Inflaçao!$G$265)*0.45)*(Inflaçao!$G$289/Inflaçao!$G$273)),
IF($E1661&lt;&gt;"GASIG",(I1661/_xlfn.XLOOKUP(DATE(YEAR($G1661),MONTH($G1661),1),Inflaçao!$F:$F,Inflaçao!$G:$G)*Inflaçao!$G$289),
I1661*(((Inflaçao!$C$273/_xlfn.XLOOKUP(DATE(YEAR($G1661),MONTH($G1661),1),Inflaçao!$B:$B,Inflaçao!$C:$C))*0.55+(Inflaçao!$G$273/_xlfn.XLOOKUP(DATE(YEAR($G1661),MONTH($G1661),1),Inflaçao!$F:$F,Inflaçao!$G:$G))*0.45)*(Inflaçao!$G$289/Inflaçao!$G$273))))
))</f>
        <v>15717.468443662032</v>
      </c>
      <c r="Q1661" s="13">
        <f>IF(OR($L1661="Anexo IV",$L1661="Inv. Remunerado"),
IF(AND($D1661="Linepack",$E1661&lt;&gt;"GASIG"),((N1661/_xlfn.XLOOKUP(DATE(YEAR($G1661),MONTH($G1661),1),Inflaçao!$B:$B,Inflaçao!$C:$C)*Inflaçao!$C$265)*((Inflaçao!$C$273/Inflaçao!$C$265)*0.55+(Inflaçao!$G$273/Inflaçao!$G$265)*0.45)*(Inflaçao!$G$289/Inflaçao!$G$273)),
IF($E1661&lt;&gt;"GASIG",(N1661/_xlfn.XLOOKUP(DATE(YEAR($G1661),MONTH($G1661),1),Inflaçao!$B:$B,Inflaçao!$C:$C)*Inflaçao!$C$273)*(Inflaçao!$G$289/Inflaçao!$G$273),
N1661*(((Inflaçao!$C$273/_xlfn.XLOOKUP(DATE(YEAR($G1661),MONTH($G1661),1),Inflaçao!$B:$B,Inflaçao!$C:$C))*0.55+(Inflaçao!$G$273/_xlfn.XLOOKUP(DATE(YEAR($G1661),MONTH($G1661),1),Inflaçao!$F:$F,Inflaçao!$G:$G))*0.45)*(Inflaçao!$G$289/Inflaçao!$G$273)))),
IF(AND($G1661&lt;45530,$L1661="Inv. Não Remunerado"),
IF(AND($D1661="Linepack",$E1661&lt;&gt;"GASIG"),((N1661/_xlfn.XLOOKUP(DATE(YEAR($G1661),MONTH($G1661),1),Inflaçao!$B:$B,Inflaçao!$C:$C)*Inflaçao!$C$265)*((Inflaçao!$C$273/Inflaçao!$C$265)*0.55+(Inflaçao!$G$273/Inflaçao!$G$265)*0.45)*(Inflaçao!$G$289/Inflaçao!$G$273)),
IF($E1661&lt;&gt;"GASIG",(N1661/_xlfn.XLOOKUP(DATE(YEAR($G1661),MONTH($G1661),1),Inflaçao!$B:$B,Inflaçao!$C:$C)*Inflaçao!$C$273)*(Inflaçao!$G$289/Inflaçao!$G$273),
N1661*(((Inflaçao!$C$273/_xlfn.XLOOKUP(DATE(YEAR($G1661),MONTH($G1661),1),Inflaçao!$B:$B,Inflaçao!$C:$C))*0.55+(Inflaçao!$G$273/_xlfn.XLOOKUP(DATE(YEAR($G1661),MONTH($G1661),1),Inflaçao!$F:$F,Inflaçao!$G:$G))*0.45)*(Inflaçao!$G$289/Inflaçao!$G$273)))),
IF(AND($D1661="Linepack",$E1661&lt;&gt;"GASIG"),((N1661/_xlfn.XLOOKUP(DATE(YEAR($G1661),MONTH($G1661),1),Inflaçao!$B:$B,Inflaçao!$C:$C)*Inflaçao!$C$265)*((Inflaçao!$C$273/Inflaçao!$C$265)*0.55+(Inflaçao!$G$273/Inflaçao!$G$265)*0.45)*(Inflaçao!$G$289/Inflaçao!$G$273)),
IF($E1661&lt;&gt;"GASIG",(N1661/_xlfn.XLOOKUP(DATE(YEAR($G1661),MONTH($G1661),1),Inflaçao!$F:$F,Inflaçao!$G:$G)*Inflaçao!$G$289),
N1661*(((Inflaçao!$C$273/_xlfn.XLOOKUP(DATE(YEAR($G1661),MONTH($G1661),1),Inflaçao!$B:$B,Inflaçao!$C:$C))*0.55+(Inflaçao!$G$273/_xlfn.XLOOKUP(DATE(YEAR($G1661),MONTH($G1661),1),Inflaçao!$F:$F,Inflaçao!$G:$G))*0.45)*(Inflaçao!$G$289/Inflaçao!$G$273))))
))</f>
        <v>-10529.957156484126</v>
      </c>
      <c r="R1661" s="16">
        <f t="shared" si="96"/>
        <v>5187.5112871779056</v>
      </c>
      <c r="S1661" s="40"/>
    </row>
    <row r="1662" spans="1:19" ht="30" customHeight="1" x14ac:dyDescent="0.35">
      <c r="A1662" s="36"/>
      <c r="B1662" s="39" t="s">
        <v>4330</v>
      </c>
      <c r="C1662" s="10" t="s">
        <v>5992</v>
      </c>
      <c r="D1662" s="10" t="s">
        <v>37</v>
      </c>
      <c r="E1662" s="10" t="s">
        <v>5814</v>
      </c>
      <c r="F1662" s="10" t="s">
        <v>5815</v>
      </c>
      <c r="G1662" s="11">
        <v>40939</v>
      </c>
      <c r="H1662" s="12" t="s">
        <v>5668</v>
      </c>
      <c r="I1662" s="13">
        <v>3438.81</v>
      </c>
      <c r="J1662" s="13">
        <v>-2538.52</v>
      </c>
      <c r="K1662" s="13">
        <v>900.29</v>
      </c>
      <c r="L1662" s="15" t="s">
        <v>5669</v>
      </c>
      <c r="M1662" s="15" t="s">
        <v>5670</v>
      </c>
      <c r="N1662" s="13">
        <f t="shared" si="94"/>
        <v>-2538.52</v>
      </c>
      <c r="O1662" s="13">
        <f t="shared" si="95"/>
        <v>900.29</v>
      </c>
      <c r="P1662" s="13">
        <f>IF(OR($L1662="Anexo IV",$L1662="Inv. Remunerado"),
IF(AND($D1662="Linepack",$E1662&lt;&gt;"GASIG"),((I1662/_xlfn.XLOOKUP(DATE(YEAR($G1662),MONTH($G1662),1),Inflaçao!$B:$B,Inflaçao!$C:$C)*Inflaçao!$C$265)*((Inflaçao!$C$273/Inflaçao!$C$265)*0.55+(Inflaçao!$G$273/Inflaçao!$G$265)*0.45)*(Inflaçao!$G$289/Inflaçao!$G$273)),
IF($E1662&lt;&gt;"GASIG",(I1662/_xlfn.XLOOKUP(DATE(YEAR($G1662),MONTH($G1662),1),Inflaçao!$B:$B,Inflaçao!$C:$C)*Inflaçao!$C$273)*(Inflaçao!$G$289/Inflaçao!$G$273),
I1662*(((Inflaçao!$C$273/_xlfn.XLOOKUP(DATE(YEAR($G1662),MONTH($G1662),1),Inflaçao!$B:$B,Inflaçao!$C:$C))*0.55+(Inflaçao!$G$273/_xlfn.XLOOKUP(DATE(YEAR($G1662),MONTH($G1662),1),Inflaçao!$F:$F,Inflaçao!$G:$G))*0.45)*(Inflaçao!$G$289/Inflaçao!$G$273)))),
IF(AND($G1662&lt;45530,$L1662="Inv. Não Remunerado"),
IF(AND($D1662="Linepack",$E1662&lt;&gt;"GASIG"),((I1662/_xlfn.XLOOKUP(DATE(YEAR($G1662),MONTH($G1662),1),Inflaçao!$B:$B,Inflaçao!$C:$C)*Inflaçao!$C$265)*((Inflaçao!$C$273/Inflaçao!$C$265)*0.55+(Inflaçao!$G$273/Inflaçao!$G$265)*0.45)*(Inflaçao!$G$289/Inflaçao!$G$273)),
IF($E1662&lt;&gt;"GASIG",(I1662/_xlfn.XLOOKUP(DATE(YEAR($G1662),MONTH($G1662),1),Inflaçao!$B:$B,Inflaçao!$C:$C)*Inflaçao!$C$273)*(Inflaçao!$G$289/Inflaçao!$G$273),
I1662*(((Inflaçao!$C$273/_xlfn.XLOOKUP(DATE(YEAR($G1662),MONTH($G1662),1),Inflaçao!$B:$B,Inflaçao!$C:$C))*0.55+(Inflaçao!$G$273/_xlfn.XLOOKUP(DATE(YEAR($G1662),MONTH($G1662),1),Inflaçao!$F:$F,Inflaçao!$G:$G))*0.45)*(Inflaçao!$G$289/Inflaçao!$G$273)))),
IF(AND($D1662="Linepack",$E1662&lt;&gt;"GASIG"),((I1662/_xlfn.XLOOKUP(DATE(YEAR($G1662),MONTH($G1662),1),Inflaçao!$B:$B,Inflaçao!$C:$C)*Inflaçao!$C$265)*((Inflaçao!$C$273/Inflaçao!$C$265)*0.55+(Inflaçao!$G$273/Inflaçao!$G$265)*0.45)*(Inflaçao!$G$289/Inflaçao!$G$273)),
IF($E1662&lt;&gt;"GASIG",(I1662/_xlfn.XLOOKUP(DATE(YEAR($G1662),MONTH($G1662),1),Inflaçao!$F:$F,Inflaçao!$G:$G)*Inflaçao!$G$289),
I1662*(((Inflaçao!$C$273/_xlfn.XLOOKUP(DATE(YEAR($G1662),MONTH($G1662),1),Inflaçao!$B:$B,Inflaçao!$C:$C))*0.55+(Inflaçao!$G$273/_xlfn.XLOOKUP(DATE(YEAR($G1662),MONTH($G1662),1),Inflaçao!$F:$F,Inflaçao!$G:$G))*0.45)*(Inflaçao!$G$289/Inflaçao!$G$273))))
))</f>
        <v>8906.5628613954104</v>
      </c>
      <c r="Q1662" s="13">
        <f>IF(OR($L1662="Anexo IV",$L1662="Inv. Remunerado"),
IF(AND($D1662="Linepack",$E1662&lt;&gt;"GASIG"),((N1662/_xlfn.XLOOKUP(DATE(YEAR($G1662),MONTH($G1662),1),Inflaçao!$B:$B,Inflaçao!$C:$C)*Inflaçao!$C$265)*((Inflaçao!$C$273/Inflaçao!$C$265)*0.55+(Inflaçao!$G$273/Inflaçao!$G$265)*0.45)*(Inflaçao!$G$289/Inflaçao!$G$273)),
IF($E1662&lt;&gt;"GASIG",(N1662/_xlfn.XLOOKUP(DATE(YEAR($G1662),MONTH($G1662),1),Inflaçao!$B:$B,Inflaçao!$C:$C)*Inflaçao!$C$273)*(Inflaçao!$G$289/Inflaçao!$G$273),
N1662*(((Inflaçao!$C$273/_xlfn.XLOOKUP(DATE(YEAR($G1662),MONTH($G1662),1),Inflaçao!$B:$B,Inflaçao!$C:$C))*0.55+(Inflaçao!$G$273/_xlfn.XLOOKUP(DATE(YEAR($G1662),MONTH($G1662),1),Inflaçao!$F:$F,Inflaçao!$G:$G))*0.45)*(Inflaçao!$G$289/Inflaçao!$G$273)))),
IF(AND($G1662&lt;45530,$L1662="Inv. Não Remunerado"),
IF(AND($D1662="Linepack",$E1662&lt;&gt;"GASIG"),((N1662/_xlfn.XLOOKUP(DATE(YEAR($G1662),MONTH($G1662),1),Inflaçao!$B:$B,Inflaçao!$C:$C)*Inflaçao!$C$265)*((Inflaçao!$C$273/Inflaçao!$C$265)*0.55+(Inflaçao!$G$273/Inflaçao!$G$265)*0.45)*(Inflaçao!$G$289/Inflaçao!$G$273)),
IF($E1662&lt;&gt;"GASIG",(N1662/_xlfn.XLOOKUP(DATE(YEAR($G1662),MONTH($G1662),1),Inflaçao!$B:$B,Inflaçao!$C:$C)*Inflaçao!$C$273)*(Inflaçao!$G$289/Inflaçao!$G$273),
N1662*(((Inflaçao!$C$273/_xlfn.XLOOKUP(DATE(YEAR($G1662),MONTH($G1662),1),Inflaçao!$B:$B,Inflaçao!$C:$C))*0.55+(Inflaçao!$G$273/_xlfn.XLOOKUP(DATE(YEAR($G1662),MONTH($G1662),1),Inflaçao!$F:$F,Inflaçao!$G:$G))*0.45)*(Inflaçao!$G$289/Inflaçao!$G$273)))),
IF(AND($D1662="Linepack",$E1662&lt;&gt;"GASIG"),((N1662/_xlfn.XLOOKUP(DATE(YEAR($G1662),MONTH($G1662),1),Inflaçao!$B:$B,Inflaçao!$C:$C)*Inflaçao!$C$265)*((Inflaçao!$C$273/Inflaçao!$C$265)*0.55+(Inflaçao!$G$273/Inflaçao!$G$265)*0.45)*(Inflaçao!$G$289/Inflaçao!$G$273)),
IF($E1662&lt;&gt;"GASIG",(N1662/_xlfn.XLOOKUP(DATE(YEAR($G1662),MONTH($G1662),1),Inflaçao!$F:$F,Inflaçao!$G:$G)*Inflaçao!$G$289),
N1662*(((Inflaçao!$C$273/_xlfn.XLOOKUP(DATE(YEAR($G1662),MONTH($G1662),1),Inflaçao!$B:$B,Inflaçao!$C:$C))*0.55+(Inflaçao!$G$273/_xlfn.XLOOKUP(DATE(YEAR($G1662),MONTH($G1662),1),Inflaçao!$F:$F,Inflaçao!$G:$G))*0.45)*(Inflaçao!$G$289/Inflaçao!$G$273))))
))</f>
        <v>-6574.7999903773325</v>
      </c>
      <c r="R1662" s="16">
        <f t="shared" si="96"/>
        <v>2331.7628710180779</v>
      </c>
      <c r="S1662" s="40"/>
    </row>
    <row r="1663" spans="1:19" ht="30" customHeight="1" x14ac:dyDescent="0.35">
      <c r="A1663" s="36"/>
      <c r="B1663" s="39" t="s">
        <v>4331</v>
      </c>
      <c r="C1663" s="10" t="s">
        <v>6113</v>
      </c>
      <c r="D1663" s="10" t="s">
        <v>37</v>
      </c>
      <c r="E1663" s="10" t="s">
        <v>5814</v>
      </c>
      <c r="F1663" s="10" t="s">
        <v>5815</v>
      </c>
      <c r="G1663" s="11">
        <v>40939</v>
      </c>
      <c r="H1663" s="12" t="s">
        <v>5668</v>
      </c>
      <c r="I1663" s="13">
        <v>193787.11</v>
      </c>
      <c r="J1663" s="13">
        <v>-143053.93</v>
      </c>
      <c r="K1663" s="13">
        <v>50733.179999999993</v>
      </c>
      <c r="L1663" s="15" t="s">
        <v>5669</v>
      </c>
      <c r="M1663" s="15" t="s">
        <v>5670</v>
      </c>
      <c r="N1663" s="13">
        <f t="shared" si="94"/>
        <v>-143053.93</v>
      </c>
      <c r="O1663" s="13">
        <f t="shared" si="95"/>
        <v>50733.179999999993</v>
      </c>
      <c r="P1663" s="13">
        <f>IF(OR($L1663="Anexo IV",$L1663="Inv. Remunerado"),
IF(AND($D1663="Linepack",$E1663&lt;&gt;"GASIG"),((I1663/_xlfn.XLOOKUP(DATE(YEAR($G1663),MONTH($G1663),1),Inflaçao!$B:$B,Inflaçao!$C:$C)*Inflaçao!$C$265)*((Inflaçao!$C$273/Inflaçao!$C$265)*0.55+(Inflaçao!$G$273/Inflaçao!$G$265)*0.45)*(Inflaçao!$G$289/Inflaçao!$G$273)),
IF($E1663&lt;&gt;"GASIG",(I1663/_xlfn.XLOOKUP(DATE(YEAR($G1663),MONTH($G1663),1),Inflaçao!$B:$B,Inflaçao!$C:$C)*Inflaçao!$C$273)*(Inflaçao!$G$289/Inflaçao!$G$273),
I1663*(((Inflaçao!$C$273/_xlfn.XLOOKUP(DATE(YEAR($G1663),MONTH($G1663),1),Inflaçao!$B:$B,Inflaçao!$C:$C))*0.55+(Inflaçao!$G$273/_xlfn.XLOOKUP(DATE(YEAR($G1663),MONTH($G1663),1),Inflaçao!$F:$F,Inflaçao!$G:$G))*0.45)*(Inflaçao!$G$289/Inflaçao!$G$273)))),
IF(AND($G1663&lt;45530,$L1663="Inv. Não Remunerado"),
IF(AND($D1663="Linepack",$E1663&lt;&gt;"GASIG"),((I1663/_xlfn.XLOOKUP(DATE(YEAR($G1663),MONTH($G1663),1),Inflaçao!$B:$B,Inflaçao!$C:$C)*Inflaçao!$C$265)*((Inflaçao!$C$273/Inflaçao!$C$265)*0.55+(Inflaçao!$G$273/Inflaçao!$G$265)*0.45)*(Inflaçao!$G$289/Inflaçao!$G$273)),
IF($E1663&lt;&gt;"GASIG",(I1663/_xlfn.XLOOKUP(DATE(YEAR($G1663),MONTH($G1663),1),Inflaçao!$B:$B,Inflaçao!$C:$C)*Inflaçao!$C$273)*(Inflaçao!$G$289/Inflaçao!$G$273),
I1663*(((Inflaçao!$C$273/_xlfn.XLOOKUP(DATE(YEAR($G1663),MONTH($G1663),1),Inflaçao!$B:$B,Inflaçao!$C:$C))*0.55+(Inflaçao!$G$273/_xlfn.XLOOKUP(DATE(YEAR($G1663),MONTH($G1663),1),Inflaçao!$F:$F,Inflaçao!$G:$G))*0.45)*(Inflaçao!$G$289/Inflaçao!$G$273)))),
IF(AND($D1663="Linepack",$E1663&lt;&gt;"GASIG"),((I1663/_xlfn.XLOOKUP(DATE(YEAR($G1663),MONTH($G1663),1),Inflaçao!$B:$B,Inflaçao!$C:$C)*Inflaçao!$C$265)*((Inflaçao!$C$273/Inflaçao!$C$265)*0.55+(Inflaçao!$G$273/Inflaçao!$G$265)*0.45)*(Inflaçao!$G$289/Inflaçao!$G$273)),
IF($E1663&lt;&gt;"GASIG",(I1663/_xlfn.XLOOKUP(DATE(YEAR($G1663),MONTH($G1663),1),Inflaçao!$F:$F,Inflaçao!$G:$G)*Inflaçao!$G$289),
I1663*(((Inflaçao!$C$273/_xlfn.XLOOKUP(DATE(YEAR($G1663),MONTH($G1663),1),Inflaçao!$B:$B,Inflaçao!$C:$C))*0.55+(Inflaçao!$G$273/_xlfn.XLOOKUP(DATE(YEAR($G1663),MONTH($G1663),1),Inflaçao!$F:$F,Inflaçao!$G:$G))*0.45)*(Inflaçao!$G$289/Inflaçao!$G$273))))
))</f>
        <v>501911.14860755519</v>
      </c>
      <c r="Q1663" s="13">
        <f>IF(OR($L1663="Anexo IV",$L1663="Inv. Remunerado"),
IF(AND($D1663="Linepack",$E1663&lt;&gt;"GASIG"),((N1663/_xlfn.XLOOKUP(DATE(YEAR($G1663),MONTH($G1663),1),Inflaçao!$B:$B,Inflaçao!$C:$C)*Inflaçao!$C$265)*((Inflaçao!$C$273/Inflaçao!$C$265)*0.55+(Inflaçao!$G$273/Inflaçao!$G$265)*0.45)*(Inflaçao!$G$289/Inflaçao!$G$273)),
IF($E1663&lt;&gt;"GASIG",(N1663/_xlfn.XLOOKUP(DATE(YEAR($G1663),MONTH($G1663),1),Inflaçao!$B:$B,Inflaçao!$C:$C)*Inflaçao!$C$273)*(Inflaçao!$G$289/Inflaçao!$G$273),
N1663*(((Inflaçao!$C$273/_xlfn.XLOOKUP(DATE(YEAR($G1663),MONTH($G1663),1),Inflaçao!$B:$B,Inflaçao!$C:$C))*0.55+(Inflaçao!$G$273/_xlfn.XLOOKUP(DATE(YEAR($G1663),MONTH($G1663),1),Inflaçao!$F:$F,Inflaçao!$G:$G))*0.45)*(Inflaçao!$G$289/Inflaçao!$G$273)))),
IF(AND($G1663&lt;45530,$L1663="Inv. Não Remunerado"),
IF(AND($D1663="Linepack",$E1663&lt;&gt;"GASIG"),((N1663/_xlfn.XLOOKUP(DATE(YEAR($G1663),MONTH($G1663),1),Inflaçao!$B:$B,Inflaçao!$C:$C)*Inflaçao!$C$265)*((Inflaçao!$C$273/Inflaçao!$C$265)*0.55+(Inflaçao!$G$273/Inflaçao!$G$265)*0.45)*(Inflaçao!$G$289/Inflaçao!$G$273)),
IF($E1663&lt;&gt;"GASIG",(N1663/_xlfn.XLOOKUP(DATE(YEAR($G1663),MONTH($G1663),1),Inflaçao!$B:$B,Inflaçao!$C:$C)*Inflaçao!$C$273)*(Inflaçao!$G$289/Inflaçao!$G$273),
N1663*(((Inflaçao!$C$273/_xlfn.XLOOKUP(DATE(YEAR($G1663),MONTH($G1663),1),Inflaçao!$B:$B,Inflaçao!$C:$C))*0.55+(Inflaçao!$G$273/_xlfn.XLOOKUP(DATE(YEAR($G1663),MONTH($G1663),1),Inflaçao!$F:$F,Inflaçao!$G:$G))*0.45)*(Inflaçao!$G$289/Inflaçao!$G$273)))),
IF(AND($D1663="Linepack",$E1663&lt;&gt;"GASIG"),((N1663/_xlfn.XLOOKUP(DATE(YEAR($G1663),MONTH($G1663),1),Inflaçao!$B:$B,Inflaçao!$C:$C)*Inflaçao!$C$265)*((Inflaçao!$C$273/Inflaçao!$C$265)*0.55+(Inflaçao!$G$273/Inflaçao!$G$265)*0.45)*(Inflaçao!$G$289/Inflaçao!$G$273)),
IF($E1663&lt;&gt;"GASIG",(N1663/_xlfn.XLOOKUP(DATE(YEAR($G1663),MONTH($G1663),1),Inflaçao!$F:$F,Inflaçao!$G:$G)*Inflaçao!$G$289),
N1663*(((Inflaçao!$C$273/_xlfn.XLOOKUP(DATE(YEAR($G1663),MONTH($G1663),1),Inflaçao!$B:$B,Inflaçao!$C:$C))*0.55+(Inflaçao!$G$273/_xlfn.XLOOKUP(DATE(YEAR($G1663),MONTH($G1663),1),Inflaçao!$F:$F,Inflaçao!$G:$G))*0.45)*(Inflaçao!$G$289/Inflaçao!$G$273))))
))</f>
        <v>-370511.54908664874</v>
      </c>
      <c r="R1663" s="16">
        <f t="shared" si="96"/>
        <v>131399.59952090646</v>
      </c>
      <c r="S1663" s="40"/>
    </row>
    <row r="1664" spans="1:19" ht="30" customHeight="1" x14ac:dyDescent="0.35">
      <c r="A1664" s="36"/>
      <c r="B1664" s="39" t="s">
        <v>4332</v>
      </c>
      <c r="C1664" s="10" t="s">
        <v>6114</v>
      </c>
      <c r="D1664" s="10" t="s">
        <v>37</v>
      </c>
      <c r="E1664" s="10" t="s">
        <v>5814</v>
      </c>
      <c r="F1664" s="10" t="s">
        <v>5815</v>
      </c>
      <c r="G1664" s="11">
        <v>40939</v>
      </c>
      <c r="H1664" s="12" t="s">
        <v>5668</v>
      </c>
      <c r="I1664" s="13">
        <v>37826.92</v>
      </c>
      <c r="J1664" s="13">
        <v>-30649.1</v>
      </c>
      <c r="K1664" s="13">
        <v>7177.82</v>
      </c>
      <c r="L1664" s="15" t="s">
        <v>5669</v>
      </c>
      <c r="M1664" s="15" t="s">
        <v>5670</v>
      </c>
      <c r="N1664" s="13">
        <f t="shared" si="94"/>
        <v>-30649.1</v>
      </c>
      <c r="O1664" s="13">
        <f t="shared" si="95"/>
        <v>7177.82</v>
      </c>
      <c r="P1664" s="13">
        <f>IF(OR($L1664="Anexo IV",$L1664="Inv. Remunerado"),
IF(AND($D1664="Linepack",$E1664&lt;&gt;"GASIG"),((I1664/_xlfn.XLOOKUP(DATE(YEAR($G1664),MONTH($G1664),1),Inflaçao!$B:$B,Inflaçao!$C:$C)*Inflaçao!$C$265)*((Inflaçao!$C$273/Inflaçao!$C$265)*0.55+(Inflaçao!$G$273/Inflaçao!$G$265)*0.45)*(Inflaçao!$G$289/Inflaçao!$G$273)),
IF($E1664&lt;&gt;"GASIG",(I1664/_xlfn.XLOOKUP(DATE(YEAR($G1664),MONTH($G1664),1),Inflaçao!$B:$B,Inflaçao!$C:$C)*Inflaçao!$C$273)*(Inflaçao!$G$289/Inflaçao!$G$273),
I1664*(((Inflaçao!$C$273/_xlfn.XLOOKUP(DATE(YEAR($G1664),MONTH($G1664),1),Inflaçao!$B:$B,Inflaçao!$C:$C))*0.55+(Inflaçao!$G$273/_xlfn.XLOOKUP(DATE(YEAR($G1664),MONTH($G1664),1),Inflaçao!$F:$F,Inflaçao!$G:$G))*0.45)*(Inflaçao!$G$289/Inflaçao!$G$273)))),
IF(AND($G1664&lt;45530,$L1664="Inv. Não Remunerado"),
IF(AND($D1664="Linepack",$E1664&lt;&gt;"GASIG"),((I1664/_xlfn.XLOOKUP(DATE(YEAR($G1664),MONTH($G1664),1),Inflaçao!$B:$B,Inflaçao!$C:$C)*Inflaçao!$C$265)*((Inflaçao!$C$273/Inflaçao!$C$265)*0.55+(Inflaçao!$G$273/Inflaçao!$G$265)*0.45)*(Inflaçao!$G$289/Inflaçao!$G$273)),
IF($E1664&lt;&gt;"GASIG",(I1664/_xlfn.XLOOKUP(DATE(YEAR($G1664),MONTH($G1664),1),Inflaçao!$B:$B,Inflaçao!$C:$C)*Inflaçao!$C$273)*(Inflaçao!$G$289/Inflaçao!$G$273),
I1664*(((Inflaçao!$C$273/_xlfn.XLOOKUP(DATE(YEAR($G1664),MONTH($G1664),1),Inflaçao!$B:$B,Inflaçao!$C:$C))*0.55+(Inflaçao!$G$273/_xlfn.XLOOKUP(DATE(YEAR($G1664),MONTH($G1664),1),Inflaçao!$F:$F,Inflaçao!$G:$G))*0.45)*(Inflaçao!$G$289/Inflaçao!$G$273)))),
IF(AND($D1664="Linepack",$E1664&lt;&gt;"GASIG"),((I1664/_xlfn.XLOOKUP(DATE(YEAR($G1664),MONTH($G1664),1),Inflaçao!$B:$B,Inflaçao!$C:$C)*Inflaçao!$C$265)*((Inflaçao!$C$273/Inflaçao!$C$265)*0.55+(Inflaçao!$G$273/Inflaçao!$G$265)*0.45)*(Inflaçao!$G$289/Inflaçao!$G$273)),
IF($E1664&lt;&gt;"GASIG",(I1664/_xlfn.XLOOKUP(DATE(YEAR($G1664),MONTH($G1664),1),Inflaçao!$F:$F,Inflaçao!$G:$G)*Inflaçao!$G$289),
I1664*(((Inflaçao!$C$273/_xlfn.XLOOKUP(DATE(YEAR($G1664),MONTH($G1664),1),Inflaçao!$B:$B,Inflaçao!$C:$C))*0.55+(Inflaçao!$G$273/_xlfn.XLOOKUP(DATE(YEAR($G1664),MONTH($G1664),1),Inflaçao!$F:$F,Inflaçao!$G:$G))*0.45)*(Inflaçao!$G$289/Inflaçao!$G$273))))
))</f>
        <v>97972.217375480264</v>
      </c>
      <c r="Q1664" s="13">
        <f>IF(OR($L1664="Anexo IV",$L1664="Inv. Remunerado"),
IF(AND($D1664="Linepack",$E1664&lt;&gt;"GASIG"),((N1664/_xlfn.XLOOKUP(DATE(YEAR($G1664),MONTH($G1664),1),Inflaçao!$B:$B,Inflaçao!$C:$C)*Inflaçao!$C$265)*((Inflaçao!$C$273/Inflaçao!$C$265)*0.55+(Inflaçao!$G$273/Inflaçao!$G$265)*0.45)*(Inflaçao!$G$289/Inflaçao!$G$273)),
IF($E1664&lt;&gt;"GASIG",(N1664/_xlfn.XLOOKUP(DATE(YEAR($G1664),MONTH($G1664),1),Inflaçao!$B:$B,Inflaçao!$C:$C)*Inflaçao!$C$273)*(Inflaçao!$G$289/Inflaçao!$G$273),
N1664*(((Inflaçao!$C$273/_xlfn.XLOOKUP(DATE(YEAR($G1664),MONTH($G1664),1),Inflaçao!$B:$B,Inflaçao!$C:$C))*0.55+(Inflaçao!$G$273/_xlfn.XLOOKUP(DATE(YEAR($G1664),MONTH($G1664),1),Inflaçao!$F:$F,Inflaçao!$G:$G))*0.45)*(Inflaçao!$G$289/Inflaçao!$G$273)))),
IF(AND($G1664&lt;45530,$L1664="Inv. Não Remunerado"),
IF(AND($D1664="Linepack",$E1664&lt;&gt;"GASIG"),((N1664/_xlfn.XLOOKUP(DATE(YEAR($G1664),MONTH($G1664),1),Inflaçao!$B:$B,Inflaçao!$C:$C)*Inflaçao!$C$265)*((Inflaçao!$C$273/Inflaçao!$C$265)*0.55+(Inflaçao!$G$273/Inflaçao!$G$265)*0.45)*(Inflaçao!$G$289/Inflaçao!$G$273)),
IF($E1664&lt;&gt;"GASIG",(N1664/_xlfn.XLOOKUP(DATE(YEAR($G1664),MONTH($G1664),1),Inflaçao!$B:$B,Inflaçao!$C:$C)*Inflaçao!$C$273)*(Inflaçao!$G$289/Inflaçao!$G$273),
N1664*(((Inflaçao!$C$273/_xlfn.XLOOKUP(DATE(YEAR($G1664),MONTH($G1664),1),Inflaçao!$B:$B,Inflaçao!$C:$C))*0.55+(Inflaçao!$G$273/_xlfn.XLOOKUP(DATE(YEAR($G1664),MONTH($G1664),1),Inflaçao!$F:$F,Inflaçao!$G:$G))*0.45)*(Inflaçao!$G$289/Inflaçao!$G$273)))),
IF(AND($D1664="Linepack",$E1664&lt;&gt;"GASIG"),((N1664/_xlfn.XLOOKUP(DATE(YEAR($G1664),MONTH($G1664),1),Inflaçao!$B:$B,Inflaçao!$C:$C)*Inflaçao!$C$265)*((Inflaçao!$C$273/Inflaçao!$C$265)*0.55+(Inflaçao!$G$273/Inflaçao!$G$265)*0.45)*(Inflaçao!$G$289/Inflaçao!$G$273)),
IF($E1664&lt;&gt;"GASIG",(N1664/_xlfn.XLOOKUP(DATE(YEAR($G1664),MONTH($G1664),1),Inflaçao!$F:$F,Inflaçao!$G:$G)*Inflaçao!$G$289),
N1664*(((Inflaçao!$C$273/_xlfn.XLOOKUP(DATE(YEAR($G1664),MONTH($G1664),1),Inflaçao!$B:$B,Inflaçao!$C:$C))*0.55+(Inflaçao!$G$273/_xlfn.XLOOKUP(DATE(YEAR($G1664),MONTH($G1664),1),Inflaçao!$F:$F,Inflaçao!$G:$G))*0.45)*(Inflaçao!$G$289/Inflaçao!$G$273))))
))</f>
        <v>-79381.569727665687</v>
      </c>
      <c r="R1664" s="16">
        <f t="shared" si="96"/>
        <v>18590.647647814578</v>
      </c>
      <c r="S1664" s="40"/>
    </row>
    <row r="1665" spans="1:19" ht="30" customHeight="1" x14ac:dyDescent="0.35">
      <c r="A1665" s="36"/>
      <c r="B1665" s="39" t="s">
        <v>4333</v>
      </c>
      <c r="C1665" s="10" t="s">
        <v>5691</v>
      </c>
      <c r="D1665" s="10" t="s">
        <v>37</v>
      </c>
      <c r="E1665" s="10" t="s">
        <v>5814</v>
      </c>
      <c r="F1665" s="10" t="s">
        <v>5815</v>
      </c>
      <c r="G1665" s="11">
        <v>40939</v>
      </c>
      <c r="H1665" s="12" t="s">
        <v>5668</v>
      </c>
      <c r="I1665" s="13">
        <v>63921.43</v>
      </c>
      <c r="J1665" s="13">
        <v>-46316.2</v>
      </c>
      <c r="K1665" s="13">
        <v>17605.230000000003</v>
      </c>
      <c r="L1665" s="15" t="s">
        <v>5669</v>
      </c>
      <c r="M1665" s="15" t="s">
        <v>5670</v>
      </c>
      <c r="N1665" s="13">
        <f t="shared" si="94"/>
        <v>-46316.2</v>
      </c>
      <c r="O1665" s="13">
        <f t="shared" si="95"/>
        <v>17605.230000000003</v>
      </c>
      <c r="P1665" s="13">
        <f>IF(OR($L1665="Anexo IV",$L1665="Inv. Remunerado"),
IF(AND($D1665="Linepack",$E1665&lt;&gt;"GASIG"),((I1665/_xlfn.XLOOKUP(DATE(YEAR($G1665),MONTH($G1665),1),Inflaçao!$B:$B,Inflaçao!$C:$C)*Inflaçao!$C$265)*((Inflaçao!$C$273/Inflaçao!$C$265)*0.55+(Inflaçao!$G$273/Inflaçao!$G$265)*0.45)*(Inflaçao!$G$289/Inflaçao!$G$273)),
IF($E1665&lt;&gt;"GASIG",(I1665/_xlfn.XLOOKUP(DATE(YEAR($G1665),MONTH($G1665),1),Inflaçao!$B:$B,Inflaçao!$C:$C)*Inflaçao!$C$273)*(Inflaçao!$G$289/Inflaçao!$G$273),
I1665*(((Inflaçao!$C$273/_xlfn.XLOOKUP(DATE(YEAR($G1665),MONTH($G1665),1),Inflaçao!$B:$B,Inflaçao!$C:$C))*0.55+(Inflaçao!$G$273/_xlfn.XLOOKUP(DATE(YEAR($G1665),MONTH($G1665),1),Inflaçao!$F:$F,Inflaçao!$G:$G))*0.45)*(Inflaçao!$G$289/Inflaçao!$G$273)))),
IF(AND($G1665&lt;45530,$L1665="Inv. Não Remunerado"),
IF(AND($D1665="Linepack",$E1665&lt;&gt;"GASIG"),((I1665/_xlfn.XLOOKUP(DATE(YEAR($G1665),MONTH($G1665),1),Inflaçao!$B:$B,Inflaçao!$C:$C)*Inflaçao!$C$265)*((Inflaçao!$C$273/Inflaçao!$C$265)*0.55+(Inflaçao!$G$273/Inflaçao!$G$265)*0.45)*(Inflaçao!$G$289/Inflaçao!$G$273)),
IF($E1665&lt;&gt;"GASIG",(I1665/_xlfn.XLOOKUP(DATE(YEAR($G1665),MONTH($G1665),1),Inflaçao!$B:$B,Inflaçao!$C:$C)*Inflaçao!$C$273)*(Inflaçao!$G$289/Inflaçao!$G$273),
I1665*(((Inflaçao!$C$273/_xlfn.XLOOKUP(DATE(YEAR($G1665),MONTH($G1665),1),Inflaçao!$B:$B,Inflaçao!$C:$C))*0.55+(Inflaçao!$G$273/_xlfn.XLOOKUP(DATE(YEAR($G1665),MONTH($G1665),1),Inflaçao!$F:$F,Inflaçao!$G:$G))*0.45)*(Inflaçao!$G$289/Inflaçao!$G$273)))),
IF(AND($D1665="Linepack",$E1665&lt;&gt;"GASIG"),((I1665/_xlfn.XLOOKUP(DATE(YEAR($G1665),MONTH($G1665),1),Inflaçao!$B:$B,Inflaçao!$C:$C)*Inflaçao!$C$265)*((Inflaçao!$C$273/Inflaçao!$C$265)*0.55+(Inflaçao!$G$273/Inflaçao!$G$265)*0.45)*(Inflaçao!$G$289/Inflaçao!$G$273)),
IF($E1665&lt;&gt;"GASIG",(I1665/_xlfn.XLOOKUP(DATE(YEAR($G1665),MONTH($G1665),1),Inflaçao!$F:$F,Inflaçao!$G:$G)*Inflaçao!$G$289),
I1665*(((Inflaçao!$C$273/_xlfn.XLOOKUP(DATE(YEAR($G1665),MONTH($G1665),1),Inflaçao!$B:$B,Inflaçao!$C:$C))*0.55+(Inflaçao!$G$273/_xlfn.XLOOKUP(DATE(YEAR($G1665),MONTH($G1665),1),Inflaçao!$F:$F,Inflaçao!$G:$G))*0.45)*(Inflaçao!$G$289/Inflaçao!$G$273))))
))</f>
        <v>165557.33945326624</v>
      </c>
      <c r="Q1665" s="13">
        <f>IF(OR($L1665="Anexo IV",$L1665="Inv. Remunerado"),
IF(AND($D1665="Linepack",$E1665&lt;&gt;"GASIG"),((N1665/_xlfn.XLOOKUP(DATE(YEAR($G1665),MONTH($G1665),1),Inflaçao!$B:$B,Inflaçao!$C:$C)*Inflaçao!$C$265)*((Inflaçao!$C$273/Inflaçao!$C$265)*0.55+(Inflaçao!$G$273/Inflaçao!$G$265)*0.45)*(Inflaçao!$G$289/Inflaçao!$G$273)),
IF($E1665&lt;&gt;"GASIG",(N1665/_xlfn.XLOOKUP(DATE(YEAR($G1665),MONTH($G1665),1),Inflaçao!$B:$B,Inflaçao!$C:$C)*Inflaçao!$C$273)*(Inflaçao!$G$289/Inflaçao!$G$273),
N1665*(((Inflaçao!$C$273/_xlfn.XLOOKUP(DATE(YEAR($G1665),MONTH($G1665),1),Inflaçao!$B:$B,Inflaçao!$C:$C))*0.55+(Inflaçao!$G$273/_xlfn.XLOOKUP(DATE(YEAR($G1665),MONTH($G1665),1),Inflaçao!$F:$F,Inflaçao!$G:$G))*0.45)*(Inflaçao!$G$289/Inflaçao!$G$273)))),
IF(AND($G1665&lt;45530,$L1665="Inv. Não Remunerado"),
IF(AND($D1665="Linepack",$E1665&lt;&gt;"GASIG"),((N1665/_xlfn.XLOOKUP(DATE(YEAR($G1665),MONTH($G1665),1),Inflaçao!$B:$B,Inflaçao!$C:$C)*Inflaçao!$C$265)*((Inflaçao!$C$273/Inflaçao!$C$265)*0.55+(Inflaçao!$G$273/Inflaçao!$G$265)*0.45)*(Inflaçao!$G$289/Inflaçao!$G$273)),
IF($E1665&lt;&gt;"GASIG",(N1665/_xlfn.XLOOKUP(DATE(YEAR($G1665),MONTH($G1665),1),Inflaçao!$B:$B,Inflaçao!$C:$C)*Inflaçao!$C$273)*(Inflaçao!$G$289/Inflaçao!$G$273),
N1665*(((Inflaçao!$C$273/_xlfn.XLOOKUP(DATE(YEAR($G1665),MONTH($G1665),1),Inflaçao!$B:$B,Inflaçao!$C:$C))*0.55+(Inflaçao!$G$273/_xlfn.XLOOKUP(DATE(YEAR($G1665),MONTH($G1665),1),Inflaçao!$F:$F,Inflaçao!$G:$G))*0.45)*(Inflaçao!$G$289/Inflaçao!$G$273)))),
IF(AND($D1665="Linepack",$E1665&lt;&gt;"GASIG"),((N1665/_xlfn.XLOOKUP(DATE(YEAR($G1665),MONTH($G1665),1),Inflaçao!$B:$B,Inflaçao!$C:$C)*Inflaçao!$C$265)*((Inflaçao!$C$273/Inflaçao!$C$265)*0.55+(Inflaçao!$G$273/Inflaçao!$G$265)*0.45)*(Inflaçao!$G$289/Inflaçao!$G$273)),
IF($E1665&lt;&gt;"GASIG",(N1665/_xlfn.XLOOKUP(DATE(YEAR($G1665),MONTH($G1665),1),Inflaçao!$F:$F,Inflaçao!$G:$G)*Inflaçao!$G$289),
N1665*(((Inflaçao!$C$273/_xlfn.XLOOKUP(DATE(YEAR($G1665),MONTH($G1665),1),Inflaçao!$B:$B,Inflaçao!$C:$C))*0.55+(Inflaçao!$G$273/_xlfn.XLOOKUP(DATE(YEAR($G1665),MONTH($G1665),1),Inflaçao!$F:$F,Inflaçao!$G:$G))*0.45)*(Inflaçao!$G$289/Inflaçao!$G$273))))
))</f>
        <v>-119959.56357023565</v>
      </c>
      <c r="R1665" s="16">
        <f t="shared" si="96"/>
        <v>45597.775883030583</v>
      </c>
      <c r="S1665" s="40"/>
    </row>
    <row r="1666" spans="1:19" ht="30" customHeight="1" x14ac:dyDescent="0.35">
      <c r="A1666" s="36"/>
      <c r="B1666" s="39" t="s">
        <v>4334</v>
      </c>
      <c r="C1666" s="10" t="s">
        <v>5695</v>
      </c>
      <c r="D1666" s="10" t="s">
        <v>37</v>
      </c>
      <c r="E1666" s="10" t="s">
        <v>5814</v>
      </c>
      <c r="F1666" s="10" t="s">
        <v>5815</v>
      </c>
      <c r="G1666" s="11">
        <v>40939</v>
      </c>
      <c r="H1666" s="12" t="s">
        <v>5668</v>
      </c>
      <c r="I1666" s="13">
        <v>80710.92</v>
      </c>
      <c r="J1666" s="13">
        <v>-54072.5</v>
      </c>
      <c r="K1666" s="13">
        <v>26638.42</v>
      </c>
      <c r="L1666" s="15" t="s">
        <v>5669</v>
      </c>
      <c r="M1666" s="15" t="s">
        <v>5670</v>
      </c>
      <c r="N1666" s="13">
        <f t="shared" si="94"/>
        <v>-54072.5</v>
      </c>
      <c r="O1666" s="13">
        <f t="shared" si="95"/>
        <v>26638.42</v>
      </c>
      <c r="P1666" s="13">
        <f>IF(OR($L1666="Anexo IV",$L1666="Inv. Remunerado"),
IF(AND($D1666="Linepack",$E1666&lt;&gt;"GASIG"),((I1666/_xlfn.XLOOKUP(DATE(YEAR($G1666),MONTH($G1666),1),Inflaçao!$B:$B,Inflaçao!$C:$C)*Inflaçao!$C$265)*((Inflaçao!$C$273/Inflaçao!$C$265)*0.55+(Inflaçao!$G$273/Inflaçao!$G$265)*0.45)*(Inflaçao!$G$289/Inflaçao!$G$273)),
IF($E1666&lt;&gt;"GASIG",(I1666/_xlfn.XLOOKUP(DATE(YEAR($G1666),MONTH($G1666),1),Inflaçao!$B:$B,Inflaçao!$C:$C)*Inflaçao!$C$273)*(Inflaçao!$G$289/Inflaçao!$G$273),
I1666*(((Inflaçao!$C$273/_xlfn.XLOOKUP(DATE(YEAR($G1666),MONTH($G1666),1),Inflaçao!$B:$B,Inflaçao!$C:$C))*0.55+(Inflaçao!$G$273/_xlfn.XLOOKUP(DATE(YEAR($G1666),MONTH($G1666),1),Inflaçao!$F:$F,Inflaçao!$G:$G))*0.45)*(Inflaçao!$G$289/Inflaçao!$G$273)))),
IF(AND($G1666&lt;45530,$L1666="Inv. Não Remunerado"),
IF(AND($D1666="Linepack",$E1666&lt;&gt;"GASIG"),((I1666/_xlfn.XLOOKUP(DATE(YEAR($G1666),MONTH($G1666),1),Inflaçao!$B:$B,Inflaçao!$C:$C)*Inflaçao!$C$265)*((Inflaçao!$C$273/Inflaçao!$C$265)*0.55+(Inflaçao!$G$273/Inflaçao!$G$265)*0.45)*(Inflaçao!$G$289/Inflaçao!$G$273)),
IF($E1666&lt;&gt;"GASIG",(I1666/_xlfn.XLOOKUP(DATE(YEAR($G1666),MONTH($G1666),1),Inflaçao!$B:$B,Inflaçao!$C:$C)*Inflaçao!$C$273)*(Inflaçao!$G$289/Inflaçao!$G$273),
I1666*(((Inflaçao!$C$273/_xlfn.XLOOKUP(DATE(YEAR($G1666),MONTH($G1666),1),Inflaçao!$B:$B,Inflaçao!$C:$C))*0.55+(Inflaçao!$G$273/_xlfn.XLOOKUP(DATE(YEAR($G1666),MONTH($G1666),1),Inflaçao!$F:$F,Inflaçao!$G:$G))*0.45)*(Inflaçao!$G$289/Inflaçao!$G$273)))),
IF(AND($D1666="Linepack",$E1666&lt;&gt;"GASIG"),((I1666/_xlfn.XLOOKUP(DATE(YEAR($G1666),MONTH($G1666),1),Inflaçao!$B:$B,Inflaçao!$C:$C)*Inflaçao!$C$265)*((Inflaçao!$C$273/Inflaçao!$C$265)*0.55+(Inflaçao!$G$273/Inflaçao!$G$265)*0.45)*(Inflaçao!$G$289/Inflaçao!$G$273)),
IF($E1666&lt;&gt;"GASIG",(I1666/_xlfn.XLOOKUP(DATE(YEAR($G1666),MONTH($G1666),1),Inflaçao!$F:$F,Inflaçao!$G:$G)*Inflaçao!$G$289),
I1666*(((Inflaçao!$C$273/_xlfn.XLOOKUP(DATE(YEAR($G1666),MONTH($G1666),1),Inflaçao!$B:$B,Inflaçao!$C:$C))*0.55+(Inflaçao!$G$273/_xlfn.XLOOKUP(DATE(YEAR($G1666),MONTH($G1666),1),Inflaçao!$F:$F,Inflaçao!$G:$G))*0.45)*(Inflaçao!$G$289/Inflaçao!$G$273))))
))</f>
        <v>209042.33807074421</v>
      </c>
      <c r="Q1666" s="13">
        <f>IF(OR($L1666="Anexo IV",$L1666="Inv. Remunerado"),
IF(AND($D1666="Linepack",$E1666&lt;&gt;"GASIG"),((N1666/_xlfn.XLOOKUP(DATE(YEAR($G1666),MONTH($G1666),1),Inflaçao!$B:$B,Inflaçao!$C:$C)*Inflaçao!$C$265)*((Inflaçao!$C$273/Inflaçao!$C$265)*0.55+(Inflaçao!$G$273/Inflaçao!$G$265)*0.45)*(Inflaçao!$G$289/Inflaçao!$G$273)),
IF($E1666&lt;&gt;"GASIG",(N1666/_xlfn.XLOOKUP(DATE(YEAR($G1666),MONTH($G1666),1),Inflaçao!$B:$B,Inflaçao!$C:$C)*Inflaçao!$C$273)*(Inflaçao!$G$289/Inflaçao!$G$273),
N1666*(((Inflaçao!$C$273/_xlfn.XLOOKUP(DATE(YEAR($G1666),MONTH($G1666),1),Inflaçao!$B:$B,Inflaçao!$C:$C))*0.55+(Inflaçao!$G$273/_xlfn.XLOOKUP(DATE(YEAR($G1666),MONTH($G1666),1),Inflaçao!$F:$F,Inflaçao!$G:$G))*0.45)*(Inflaçao!$G$289/Inflaçao!$G$273)))),
IF(AND($G1666&lt;45530,$L1666="Inv. Não Remunerado"),
IF(AND($D1666="Linepack",$E1666&lt;&gt;"GASIG"),((N1666/_xlfn.XLOOKUP(DATE(YEAR($G1666),MONTH($G1666),1),Inflaçao!$B:$B,Inflaçao!$C:$C)*Inflaçao!$C$265)*((Inflaçao!$C$273/Inflaçao!$C$265)*0.55+(Inflaçao!$G$273/Inflaçao!$G$265)*0.45)*(Inflaçao!$G$289/Inflaçao!$G$273)),
IF($E1666&lt;&gt;"GASIG",(N1666/_xlfn.XLOOKUP(DATE(YEAR($G1666),MONTH($G1666),1),Inflaçao!$B:$B,Inflaçao!$C:$C)*Inflaçao!$C$273)*(Inflaçao!$G$289/Inflaçao!$G$273),
N1666*(((Inflaçao!$C$273/_xlfn.XLOOKUP(DATE(YEAR($G1666),MONTH($G1666),1),Inflaçao!$B:$B,Inflaçao!$C:$C))*0.55+(Inflaçao!$G$273/_xlfn.XLOOKUP(DATE(YEAR($G1666),MONTH($G1666),1),Inflaçao!$F:$F,Inflaçao!$G:$G))*0.45)*(Inflaçao!$G$289/Inflaçao!$G$273)))),
IF(AND($D1666="Linepack",$E1666&lt;&gt;"GASIG"),((N1666/_xlfn.XLOOKUP(DATE(YEAR($G1666),MONTH($G1666),1),Inflaçao!$B:$B,Inflaçao!$C:$C)*Inflaçao!$C$265)*((Inflaçao!$C$273/Inflaçao!$C$265)*0.55+(Inflaçao!$G$273/Inflaçao!$G$265)*0.45)*(Inflaçao!$G$289/Inflaçao!$G$273)),
IF($E1666&lt;&gt;"GASIG",(N1666/_xlfn.XLOOKUP(DATE(YEAR($G1666),MONTH($G1666),1),Inflaçao!$F:$F,Inflaçao!$G:$G)*Inflaçao!$G$289),
N1666*(((Inflaçao!$C$273/_xlfn.XLOOKUP(DATE(YEAR($G1666),MONTH($G1666),1),Inflaçao!$B:$B,Inflaçao!$C:$C))*0.55+(Inflaçao!$G$273/_xlfn.XLOOKUP(DATE(YEAR($G1666),MONTH($G1666),1),Inflaçao!$F:$F,Inflaçao!$G:$G))*0.45)*(Inflaçao!$G$289/Inflaçao!$G$273))))
))</f>
        <v>-140048.48198150037</v>
      </c>
      <c r="R1666" s="16">
        <f t="shared" si="96"/>
        <v>68993.85608924384</v>
      </c>
      <c r="S1666" s="40"/>
    </row>
    <row r="1667" spans="1:19" ht="30" customHeight="1" x14ac:dyDescent="0.35">
      <c r="A1667" s="36"/>
      <c r="B1667" s="39" t="s">
        <v>4335</v>
      </c>
      <c r="C1667" s="10" t="s">
        <v>6114</v>
      </c>
      <c r="D1667" s="10" t="s">
        <v>37</v>
      </c>
      <c r="E1667" s="10" t="s">
        <v>5814</v>
      </c>
      <c r="F1667" s="10" t="s">
        <v>5815</v>
      </c>
      <c r="G1667" s="11">
        <v>40939</v>
      </c>
      <c r="H1667" s="12" t="s">
        <v>5668</v>
      </c>
      <c r="I1667" s="13">
        <v>37826.92</v>
      </c>
      <c r="J1667" s="13">
        <v>-30649.1</v>
      </c>
      <c r="K1667" s="13">
        <v>7177.82</v>
      </c>
      <c r="L1667" s="15" t="s">
        <v>5669</v>
      </c>
      <c r="M1667" s="15" t="s">
        <v>5670</v>
      </c>
      <c r="N1667" s="13">
        <f t="shared" si="94"/>
        <v>-30649.1</v>
      </c>
      <c r="O1667" s="13">
        <f t="shared" si="95"/>
        <v>7177.82</v>
      </c>
      <c r="P1667" s="13">
        <f>IF(OR($L1667="Anexo IV",$L1667="Inv. Remunerado"),
IF(AND($D1667="Linepack",$E1667&lt;&gt;"GASIG"),((I1667/_xlfn.XLOOKUP(DATE(YEAR($G1667),MONTH($G1667),1),Inflaçao!$B:$B,Inflaçao!$C:$C)*Inflaçao!$C$265)*((Inflaçao!$C$273/Inflaçao!$C$265)*0.55+(Inflaçao!$G$273/Inflaçao!$G$265)*0.45)*(Inflaçao!$G$289/Inflaçao!$G$273)),
IF($E1667&lt;&gt;"GASIG",(I1667/_xlfn.XLOOKUP(DATE(YEAR($G1667),MONTH($G1667),1),Inflaçao!$B:$B,Inflaçao!$C:$C)*Inflaçao!$C$273)*(Inflaçao!$G$289/Inflaçao!$G$273),
I1667*(((Inflaçao!$C$273/_xlfn.XLOOKUP(DATE(YEAR($G1667),MONTH($G1667),1),Inflaçao!$B:$B,Inflaçao!$C:$C))*0.55+(Inflaçao!$G$273/_xlfn.XLOOKUP(DATE(YEAR($G1667),MONTH($G1667),1),Inflaçao!$F:$F,Inflaçao!$G:$G))*0.45)*(Inflaçao!$G$289/Inflaçao!$G$273)))),
IF(AND($G1667&lt;45530,$L1667="Inv. Não Remunerado"),
IF(AND($D1667="Linepack",$E1667&lt;&gt;"GASIG"),((I1667/_xlfn.XLOOKUP(DATE(YEAR($G1667),MONTH($G1667),1),Inflaçao!$B:$B,Inflaçao!$C:$C)*Inflaçao!$C$265)*((Inflaçao!$C$273/Inflaçao!$C$265)*0.55+(Inflaçao!$G$273/Inflaçao!$G$265)*0.45)*(Inflaçao!$G$289/Inflaçao!$G$273)),
IF($E1667&lt;&gt;"GASIG",(I1667/_xlfn.XLOOKUP(DATE(YEAR($G1667),MONTH($G1667),1),Inflaçao!$B:$B,Inflaçao!$C:$C)*Inflaçao!$C$273)*(Inflaçao!$G$289/Inflaçao!$G$273),
I1667*(((Inflaçao!$C$273/_xlfn.XLOOKUP(DATE(YEAR($G1667),MONTH($G1667),1),Inflaçao!$B:$B,Inflaçao!$C:$C))*0.55+(Inflaçao!$G$273/_xlfn.XLOOKUP(DATE(YEAR($G1667),MONTH($G1667),1),Inflaçao!$F:$F,Inflaçao!$G:$G))*0.45)*(Inflaçao!$G$289/Inflaçao!$G$273)))),
IF(AND($D1667="Linepack",$E1667&lt;&gt;"GASIG"),((I1667/_xlfn.XLOOKUP(DATE(YEAR($G1667),MONTH($G1667),1),Inflaçao!$B:$B,Inflaçao!$C:$C)*Inflaçao!$C$265)*((Inflaçao!$C$273/Inflaçao!$C$265)*0.55+(Inflaçao!$G$273/Inflaçao!$G$265)*0.45)*(Inflaçao!$G$289/Inflaçao!$G$273)),
IF($E1667&lt;&gt;"GASIG",(I1667/_xlfn.XLOOKUP(DATE(YEAR($G1667),MONTH($G1667),1),Inflaçao!$F:$F,Inflaçao!$G:$G)*Inflaçao!$G$289),
I1667*(((Inflaçao!$C$273/_xlfn.XLOOKUP(DATE(YEAR($G1667),MONTH($G1667),1),Inflaçao!$B:$B,Inflaçao!$C:$C))*0.55+(Inflaçao!$G$273/_xlfn.XLOOKUP(DATE(YEAR($G1667),MONTH($G1667),1),Inflaçao!$F:$F,Inflaçao!$G:$G))*0.45)*(Inflaçao!$G$289/Inflaçao!$G$273))))
))</f>
        <v>97972.217375480264</v>
      </c>
      <c r="Q1667" s="13">
        <f>IF(OR($L1667="Anexo IV",$L1667="Inv. Remunerado"),
IF(AND($D1667="Linepack",$E1667&lt;&gt;"GASIG"),((N1667/_xlfn.XLOOKUP(DATE(YEAR($G1667),MONTH($G1667),1),Inflaçao!$B:$B,Inflaçao!$C:$C)*Inflaçao!$C$265)*((Inflaçao!$C$273/Inflaçao!$C$265)*0.55+(Inflaçao!$G$273/Inflaçao!$G$265)*0.45)*(Inflaçao!$G$289/Inflaçao!$G$273)),
IF($E1667&lt;&gt;"GASIG",(N1667/_xlfn.XLOOKUP(DATE(YEAR($G1667),MONTH($G1667),1),Inflaçao!$B:$B,Inflaçao!$C:$C)*Inflaçao!$C$273)*(Inflaçao!$G$289/Inflaçao!$G$273),
N1667*(((Inflaçao!$C$273/_xlfn.XLOOKUP(DATE(YEAR($G1667),MONTH($G1667),1),Inflaçao!$B:$B,Inflaçao!$C:$C))*0.55+(Inflaçao!$G$273/_xlfn.XLOOKUP(DATE(YEAR($G1667),MONTH($G1667),1),Inflaçao!$F:$F,Inflaçao!$G:$G))*0.45)*(Inflaçao!$G$289/Inflaçao!$G$273)))),
IF(AND($G1667&lt;45530,$L1667="Inv. Não Remunerado"),
IF(AND($D1667="Linepack",$E1667&lt;&gt;"GASIG"),((N1667/_xlfn.XLOOKUP(DATE(YEAR($G1667),MONTH($G1667),1),Inflaçao!$B:$B,Inflaçao!$C:$C)*Inflaçao!$C$265)*((Inflaçao!$C$273/Inflaçao!$C$265)*0.55+(Inflaçao!$G$273/Inflaçao!$G$265)*0.45)*(Inflaçao!$G$289/Inflaçao!$G$273)),
IF($E1667&lt;&gt;"GASIG",(N1667/_xlfn.XLOOKUP(DATE(YEAR($G1667),MONTH($G1667),1),Inflaçao!$B:$B,Inflaçao!$C:$C)*Inflaçao!$C$273)*(Inflaçao!$G$289/Inflaçao!$G$273),
N1667*(((Inflaçao!$C$273/_xlfn.XLOOKUP(DATE(YEAR($G1667),MONTH($G1667),1),Inflaçao!$B:$B,Inflaçao!$C:$C))*0.55+(Inflaçao!$G$273/_xlfn.XLOOKUP(DATE(YEAR($G1667),MONTH($G1667),1),Inflaçao!$F:$F,Inflaçao!$G:$G))*0.45)*(Inflaçao!$G$289/Inflaçao!$G$273)))),
IF(AND($D1667="Linepack",$E1667&lt;&gt;"GASIG"),((N1667/_xlfn.XLOOKUP(DATE(YEAR($G1667),MONTH($G1667),1),Inflaçao!$B:$B,Inflaçao!$C:$C)*Inflaçao!$C$265)*((Inflaçao!$C$273/Inflaçao!$C$265)*0.55+(Inflaçao!$G$273/Inflaçao!$G$265)*0.45)*(Inflaçao!$G$289/Inflaçao!$G$273)),
IF($E1667&lt;&gt;"GASIG",(N1667/_xlfn.XLOOKUP(DATE(YEAR($G1667),MONTH($G1667),1),Inflaçao!$F:$F,Inflaçao!$G:$G)*Inflaçao!$G$289),
N1667*(((Inflaçao!$C$273/_xlfn.XLOOKUP(DATE(YEAR($G1667),MONTH($G1667),1),Inflaçao!$B:$B,Inflaçao!$C:$C))*0.55+(Inflaçao!$G$273/_xlfn.XLOOKUP(DATE(YEAR($G1667),MONTH($G1667),1),Inflaçao!$F:$F,Inflaçao!$G:$G))*0.45)*(Inflaçao!$G$289/Inflaçao!$G$273))))
))</f>
        <v>-79381.569727665687</v>
      </c>
      <c r="R1667" s="16">
        <f t="shared" si="96"/>
        <v>18590.647647814578</v>
      </c>
      <c r="S1667" s="40"/>
    </row>
    <row r="1668" spans="1:19" ht="30" customHeight="1" x14ac:dyDescent="0.35">
      <c r="A1668" s="36"/>
      <c r="B1668" s="39" t="s">
        <v>4336</v>
      </c>
      <c r="C1668" s="10" t="s">
        <v>5691</v>
      </c>
      <c r="D1668" s="10" t="s">
        <v>37</v>
      </c>
      <c r="E1668" s="10" t="s">
        <v>5814</v>
      </c>
      <c r="F1668" s="10" t="s">
        <v>5815</v>
      </c>
      <c r="G1668" s="11">
        <v>40939</v>
      </c>
      <c r="H1668" s="12" t="s">
        <v>5668</v>
      </c>
      <c r="I1668" s="13">
        <v>63921.43</v>
      </c>
      <c r="J1668" s="13">
        <v>-46316.2</v>
      </c>
      <c r="K1668" s="13">
        <v>17605.230000000003</v>
      </c>
      <c r="L1668" s="15" t="s">
        <v>5669</v>
      </c>
      <c r="M1668" s="15" t="s">
        <v>5670</v>
      </c>
      <c r="N1668" s="13">
        <f t="shared" si="94"/>
        <v>-46316.2</v>
      </c>
      <c r="O1668" s="13">
        <f t="shared" si="95"/>
        <v>17605.230000000003</v>
      </c>
      <c r="P1668" s="13">
        <f>IF(OR($L1668="Anexo IV",$L1668="Inv. Remunerado"),
IF(AND($D1668="Linepack",$E1668&lt;&gt;"GASIG"),((I1668/_xlfn.XLOOKUP(DATE(YEAR($G1668),MONTH($G1668),1),Inflaçao!$B:$B,Inflaçao!$C:$C)*Inflaçao!$C$265)*((Inflaçao!$C$273/Inflaçao!$C$265)*0.55+(Inflaçao!$G$273/Inflaçao!$G$265)*0.45)*(Inflaçao!$G$289/Inflaçao!$G$273)),
IF($E1668&lt;&gt;"GASIG",(I1668/_xlfn.XLOOKUP(DATE(YEAR($G1668),MONTH($G1668),1),Inflaçao!$B:$B,Inflaçao!$C:$C)*Inflaçao!$C$273)*(Inflaçao!$G$289/Inflaçao!$G$273),
I1668*(((Inflaçao!$C$273/_xlfn.XLOOKUP(DATE(YEAR($G1668),MONTH($G1668),1),Inflaçao!$B:$B,Inflaçao!$C:$C))*0.55+(Inflaçao!$G$273/_xlfn.XLOOKUP(DATE(YEAR($G1668),MONTH($G1668),1),Inflaçao!$F:$F,Inflaçao!$G:$G))*0.45)*(Inflaçao!$G$289/Inflaçao!$G$273)))),
IF(AND($G1668&lt;45530,$L1668="Inv. Não Remunerado"),
IF(AND($D1668="Linepack",$E1668&lt;&gt;"GASIG"),((I1668/_xlfn.XLOOKUP(DATE(YEAR($G1668),MONTH($G1668),1),Inflaçao!$B:$B,Inflaçao!$C:$C)*Inflaçao!$C$265)*((Inflaçao!$C$273/Inflaçao!$C$265)*0.55+(Inflaçao!$G$273/Inflaçao!$G$265)*0.45)*(Inflaçao!$G$289/Inflaçao!$G$273)),
IF($E1668&lt;&gt;"GASIG",(I1668/_xlfn.XLOOKUP(DATE(YEAR($G1668),MONTH($G1668),1),Inflaçao!$B:$B,Inflaçao!$C:$C)*Inflaçao!$C$273)*(Inflaçao!$G$289/Inflaçao!$G$273),
I1668*(((Inflaçao!$C$273/_xlfn.XLOOKUP(DATE(YEAR($G1668),MONTH($G1668),1),Inflaçao!$B:$B,Inflaçao!$C:$C))*0.55+(Inflaçao!$G$273/_xlfn.XLOOKUP(DATE(YEAR($G1668),MONTH($G1668),1),Inflaçao!$F:$F,Inflaçao!$G:$G))*0.45)*(Inflaçao!$G$289/Inflaçao!$G$273)))),
IF(AND($D1668="Linepack",$E1668&lt;&gt;"GASIG"),((I1668/_xlfn.XLOOKUP(DATE(YEAR($G1668),MONTH($G1668),1),Inflaçao!$B:$B,Inflaçao!$C:$C)*Inflaçao!$C$265)*((Inflaçao!$C$273/Inflaçao!$C$265)*0.55+(Inflaçao!$G$273/Inflaçao!$G$265)*0.45)*(Inflaçao!$G$289/Inflaçao!$G$273)),
IF($E1668&lt;&gt;"GASIG",(I1668/_xlfn.XLOOKUP(DATE(YEAR($G1668),MONTH($G1668),1),Inflaçao!$F:$F,Inflaçao!$G:$G)*Inflaçao!$G$289),
I1668*(((Inflaçao!$C$273/_xlfn.XLOOKUP(DATE(YEAR($G1668),MONTH($G1668),1),Inflaçao!$B:$B,Inflaçao!$C:$C))*0.55+(Inflaçao!$G$273/_xlfn.XLOOKUP(DATE(YEAR($G1668),MONTH($G1668),1),Inflaçao!$F:$F,Inflaçao!$G:$G))*0.45)*(Inflaçao!$G$289/Inflaçao!$G$273))))
))</f>
        <v>165557.33945326624</v>
      </c>
      <c r="Q1668" s="13">
        <f>IF(OR($L1668="Anexo IV",$L1668="Inv. Remunerado"),
IF(AND($D1668="Linepack",$E1668&lt;&gt;"GASIG"),((N1668/_xlfn.XLOOKUP(DATE(YEAR($G1668),MONTH($G1668),1),Inflaçao!$B:$B,Inflaçao!$C:$C)*Inflaçao!$C$265)*((Inflaçao!$C$273/Inflaçao!$C$265)*0.55+(Inflaçao!$G$273/Inflaçao!$G$265)*0.45)*(Inflaçao!$G$289/Inflaçao!$G$273)),
IF($E1668&lt;&gt;"GASIG",(N1668/_xlfn.XLOOKUP(DATE(YEAR($G1668),MONTH($G1668),1),Inflaçao!$B:$B,Inflaçao!$C:$C)*Inflaçao!$C$273)*(Inflaçao!$G$289/Inflaçao!$G$273),
N1668*(((Inflaçao!$C$273/_xlfn.XLOOKUP(DATE(YEAR($G1668),MONTH($G1668),1),Inflaçao!$B:$B,Inflaçao!$C:$C))*0.55+(Inflaçao!$G$273/_xlfn.XLOOKUP(DATE(YEAR($G1668),MONTH($G1668),1),Inflaçao!$F:$F,Inflaçao!$G:$G))*0.45)*(Inflaçao!$G$289/Inflaçao!$G$273)))),
IF(AND($G1668&lt;45530,$L1668="Inv. Não Remunerado"),
IF(AND($D1668="Linepack",$E1668&lt;&gt;"GASIG"),((N1668/_xlfn.XLOOKUP(DATE(YEAR($G1668),MONTH($G1668),1),Inflaçao!$B:$B,Inflaçao!$C:$C)*Inflaçao!$C$265)*((Inflaçao!$C$273/Inflaçao!$C$265)*0.55+(Inflaçao!$G$273/Inflaçao!$G$265)*0.45)*(Inflaçao!$G$289/Inflaçao!$G$273)),
IF($E1668&lt;&gt;"GASIG",(N1668/_xlfn.XLOOKUP(DATE(YEAR($G1668),MONTH($G1668),1),Inflaçao!$B:$B,Inflaçao!$C:$C)*Inflaçao!$C$273)*(Inflaçao!$G$289/Inflaçao!$G$273),
N1668*(((Inflaçao!$C$273/_xlfn.XLOOKUP(DATE(YEAR($G1668),MONTH($G1668),1),Inflaçao!$B:$B,Inflaçao!$C:$C))*0.55+(Inflaçao!$G$273/_xlfn.XLOOKUP(DATE(YEAR($G1668),MONTH($G1668),1),Inflaçao!$F:$F,Inflaçao!$G:$G))*0.45)*(Inflaçao!$G$289/Inflaçao!$G$273)))),
IF(AND($D1668="Linepack",$E1668&lt;&gt;"GASIG"),((N1668/_xlfn.XLOOKUP(DATE(YEAR($G1668),MONTH($G1668),1),Inflaçao!$B:$B,Inflaçao!$C:$C)*Inflaçao!$C$265)*((Inflaçao!$C$273/Inflaçao!$C$265)*0.55+(Inflaçao!$G$273/Inflaçao!$G$265)*0.45)*(Inflaçao!$G$289/Inflaçao!$G$273)),
IF($E1668&lt;&gt;"GASIG",(N1668/_xlfn.XLOOKUP(DATE(YEAR($G1668),MONTH($G1668),1),Inflaçao!$F:$F,Inflaçao!$G:$G)*Inflaçao!$G$289),
N1668*(((Inflaçao!$C$273/_xlfn.XLOOKUP(DATE(YEAR($G1668),MONTH($G1668),1),Inflaçao!$B:$B,Inflaçao!$C:$C))*0.55+(Inflaçao!$G$273/_xlfn.XLOOKUP(DATE(YEAR($G1668),MONTH($G1668),1),Inflaçao!$F:$F,Inflaçao!$G:$G))*0.45)*(Inflaçao!$G$289/Inflaçao!$G$273))))
))</f>
        <v>-119959.56357023565</v>
      </c>
      <c r="R1668" s="16">
        <f t="shared" si="96"/>
        <v>45597.775883030583</v>
      </c>
      <c r="S1668" s="40"/>
    </row>
    <row r="1669" spans="1:19" ht="30" customHeight="1" x14ac:dyDescent="0.35">
      <c r="A1669" s="36"/>
      <c r="B1669" s="39" t="s">
        <v>4337</v>
      </c>
      <c r="C1669" s="10" t="s">
        <v>5695</v>
      </c>
      <c r="D1669" s="10" t="s">
        <v>37</v>
      </c>
      <c r="E1669" s="10" t="s">
        <v>5814</v>
      </c>
      <c r="F1669" s="10" t="s">
        <v>5815</v>
      </c>
      <c r="G1669" s="11">
        <v>40939</v>
      </c>
      <c r="H1669" s="12" t="s">
        <v>5668</v>
      </c>
      <c r="I1669" s="13">
        <v>80710.92</v>
      </c>
      <c r="J1669" s="13">
        <v>-54072.5</v>
      </c>
      <c r="K1669" s="13">
        <v>26638.42</v>
      </c>
      <c r="L1669" s="15" t="s">
        <v>5669</v>
      </c>
      <c r="M1669" s="15" t="s">
        <v>5670</v>
      </c>
      <c r="N1669" s="13">
        <f t="shared" si="94"/>
        <v>-54072.5</v>
      </c>
      <c r="O1669" s="13">
        <f t="shared" si="95"/>
        <v>26638.42</v>
      </c>
      <c r="P1669" s="13">
        <f>IF(OR($L1669="Anexo IV",$L1669="Inv. Remunerado"),
IF(AND($D1669="Linepack",$E1669&lt;&gt;"GASIG"),((I1669/_xlfn.XLOOKUP(DATE(YEAR($G1669),MONTH($G1669),1),Inflaçao!$B:$B,Inflaçao!$C:$C)*Inflaçao!$C$265)*((Inflaçao!$C$273/Inflaçao!$C$265)*0.55+(Inflaçao!$G$273/Inflaçao!$G$265)*0.45)*(Inflaçao!$G$289/Inflaçao!$G$273)),
IF($E1669&lt;&gt;"GASIG",(I1669/_xlfn.XLOOKUP(DATE(YEAR($G1669),MONTH($G1669),1),Inflaçao!$B:$B,Inflaçao!$C:$C)*Inflaçao!$C$273)*(Inflaçao!$G$289/Inflaçao!$G$273),
I1669*(((Inflaçao!$C$273/_xlfn.XLOOKUP(DATE(YEAR($G1669),MONTH($G1669),1),Inflaçao!$B:$B,Inflaçao!$C:$C))*0.55+(Inflaçao!$G$273/_xlfn.XLOOKUP(DATE(YEAR($G1669),MONTH($G1669),1),Inflaçao!$F:$F,Inflaçao!$G:$G))*0.45)*(Inflaçao!$G$289/Inflaçao!$G$273)))),
IF(AND($G1669&lt;45530,$L1669="Inv. Não Remunerado"),
IF(AND($D1669="Linepack",$E1669&lt;&gt;"GASIG"),((I1669/_xlfn.XLOOKUP(DATE(YEAR($G1669),MONTH($G1669),1),Inflaçao!$B:$B,Inflaçao!$C:$C)*Inflaçao!$C$265)*((Inflaçao!$C$273/Inflaçao!$C$265)*0.55+(Inflaçao!$G$273/Inflaçao!$G$265)*0.45)*(Inflaçao!$G$289/Inflaçao!$G$273)),
IF($E1669&lt;&gt;"GASIG",(I1669/_xlfn.XLOOKUP(DATE(YEAR($G1669),MONTH($G1669),1),Inflaçao!$B:$B,Inflaçao!$C:$C)*Inflaçao!$C$273)*(Inflaçao!$G$289/Inflaçao!$G$273),
I1669*(((Inflaçao!$C$273/_xlfn.XLOOKUP(DATE(YEAR($G1669),MONTH($G1669),1),Inflaçao!$B:$B,Inflaçao!$C:$C))*0.55+(Inflaçao!$G$273/_xlfn.XLOOKUP(DATE(YEAR($G1669),MONTH($G1669),1),Inflaçao!$F:$F,Inflaçao!$G:$G))*0.45)*(Inflaçao!$G$289/Inflaçao!$G$273)))),
IF(AND($D1669="Linepack",$E1669&lt;&gt;"GASIG"),((I1669/_xlfn.XLOOKUP(DATE(YEAR($G1669),MONTH($G1669),1),Inflaçao!$B:$B,Inflaçao!$C:$C)*Inflaçao!$C$265)*((Inflaçao!$C$273/Inflaçao!$C$265)*0.55+(Inflaçao!$G$273/Inflaçao!$G$265)*0.45)*(Inflaçao!$G$289/Inflaçao!$G$273)),
IF($E1669&lt;&gt;"GASIG",(I1669/_xlfn.XLOOKUP(DATE(YEAR($G1669),MONTH($G1669),1),Inflaçao!$F:$F,Inflaçao!$G:$G)*Inflaçao!$G$289),
I1669*(((Inflaçao!$C$273/_xlfn.XLOOKUP(DATE(YEAR($G1669),MONTH($G1669),1),Inflaçao!$B:$B,Inflaçao!$C:$C))*0.55+(Inflaçao!$G$273/_xlfn.XLOOKUP(DATE(YEAR($G1669),MONTH($G1669),1),Inflaçao!$F:$F,Inflaçao!$G:$G))*0.45)*(Inflaçao!$G$289/Inflaçao!$G$273))))
))</f>
        <v>209042.33807074421</v>
      </c>
      <c r="Q1669" s="13">
        <f>IF(OR($L1669="Anexo IV",$L1669="Inv. Remunerado"),
IF(AND($D1669="Linepack",$E1669&lt;&gt;"GASIG"),((N1669/_xlfn.XLOOKUP(DATE(YEAR($G1669),MONTH($G1669),1),Inflaçao!$B:$B,Inflaçao!$C:$C)*Inflaçao!$C$265)*((Inflaçao!$C$273/Inflaçao!$C$265)*0.55+(Inflaçao!$G$273/Inflaçao!$G$265)*0.45)*(Inflaçao!$G$289/Inflaçao!$G$273)),
IF($E1669&lt;&gt;"GASIG",(N1669/_xlfn.XLOOKUP(DATE(YEAR($G1669),MONTH($G1669),1),Inflaçao!$B:$B,Inflaçao!$C:$C)*Inflaçao!$C$273)*(Inflaçao!$G$289/Inflaçao!$G$273),
N1669*(((Inflaçao!$C$273/_xlfn.XLOOKUP(DATE(YEAR($G1669),MONTH($G1669),1),Inflaçao!$B:$B,Inflaçao!$C:$C))*0.55+(Inflaçao!$G$273/_xlfn.XLOOKUP(DATE(YEAR($G1669),MONTH($G1669),1),Inflaçao!$F:$F,Inflaçao!$G:$G))*0.45)*(Inflaçao!$G$289/Inflaçao!$G$273)))),
IF(AND($G1669&lt;45530,$L1669="Inv. Não Remunerado"),
IF(AND($D1669="Linepack",$E1669&lt;&gt;"GASIG"),((N1669/_xlfn.XLOOKUP(DATE(YEAR($G1669),MONTH($G1669),1),Inflaçao!$B:$B,Inflaçao!$C:$C)*Inflaçao!$C$265)*((Inflaçao!$C$273/Inflaçao!$C$265)*0.55+(Inflaçao!$G$273/Inflaçao!$G$265)*0.45)*(Inflaçao!$G$289/Inflaçao!$G$273)),
IF($E1669&lt;&gt;"GASIG",(N1669/_xlfn.XLOOKUP(DATE(YEAR($G1669),MONTH($G1669),1),Inflaçao!$B:$B,Inflaçao!$C:$C)*Inflaçao!$C$273)*(Inflaçao!$G$289/Inflaçao!$G$273),
N1669*(((Inflaçao!$C$273/_xlfn.XLOOKUP(DATE(YEAR($G1669),MONTH($G1669),1),Inflaçao!$B:$B,Inflaçao!$C:$C))*0.55+(Inflaçao!$G$273/_xlfn.XLOOKUP(DATE(YEAR($G1669),MONTH($G1669),1),Inflaçao!$F:$F,Inflaçao!$G:$G))*0.45)*(Inflaçao!$G$289/Inflaçao!$G$273)))),
IF(AND($D1669="Linepack",$E1669&lt;&gt;"GASIG"),((N1669/_xlfn.XLOOKUP(DATE(YEAR($G1669),MONTH($G1669),1),Inflaçao!$B:$B,Inflaçao!$C:$C)*Inflaçao!$C$265)*((Inflaçao!$C$273/Inflaçao!$C$265)*0.55+(Inflaçao!$G$273/Inflaçao!$G$265)*0.45)*(Inflaçao!$G$289/Inflaçao!$G$273)),
IF($E1669&lt;&gt;"GASIG",(N1669/_xlfn.XLOOKUP(DATE(YEAR($G1669),MONTH($G1669),1),Inflaçao!$F:$F,Inflaçao!$G:$G)*Inflaçao!$G$289),
N1669*(((Inflaçao!$C$273/_xlfn.XLOOKUP(DATE(YEAR($G1669),MONTH($G1669),1),Inflaçao!$B:$B,Inflaçao!$C:$C))*0.55+(Inflaçao!$G$273/_xlfn.XLOOKUP(DATE(YEAR($G1669),MONTH($G1669),1),Inflaçao!$F:$F,Inflaçao!$G:$G))*0.45)*(Inflaçao!$G$289/Inflaçao!$G$273))))
))</f>
        <v>-140048.48198150037</v>
      </c>
      <c r="R1669" s="16">
        <f t="shared" si="96"/>
        <v>68993.85608924384</v>
      </c>
      <c r="S1669" s="40"/>
    </row>
    <row r="1670" spans="1:19" ht="30" customHeight="1" x14ac:dyDescent="0.35">
      <c r="A1670" s="36"/>
      <c r="B1670" s="39" t="s">
        <v>4338</v>
      </c>
      <c r="C1670" s="10" t="s">
        <v>5875</v>
      </c>
      <c r="D1670" s="10" t="s">
        <v>37</v>
      </c>
      <c r="E1670" s="10" t="s">
        <v>5814</v>
      </c>
      <c r="F1670" s="10" t="s">
        <v>5815</v>
      </c>
      <c r="G1670" s="11">
        <v>40939</v>
      </c>
      <c r="H1670" s="12" t="s">
        <v>5668</v>
      </c>
      <c r="I1670" s="13">
        <v>82936.03</v>
      </c>
      <c r="J1670" s="13">
        <v>-55127.49</v>
      </c>
      <c r="K1670" s="13">
        <v>27808.54</v>
      </c>
      <c r="L1670" s="15" t="s">
        <v>5669</v>
      </c>
      <c r="M1670" s="15" t="s">
        <v>5670</v>
      </c>
      <c r="N1670" s="13">
        <f t="shared" si="94"/>
        <v>-55127.49</v>
      </c>
      <c r="O1670" s="13">
        <f t="shared" si="95"/>
        <v>27808.54</v>
      </c>
      <c r="P1670" s="13">
        <f>IF(OR($L1670="Anexo IV",$L1670="Inv. Remunerado"),
IF(AND($D1670="Linepack",$E1670&lt;&gt;"GASIG"),((I1670/_xlfn.XLOOKUP(DATE(YEAR($G1670),MONTH($G1670),1),Inflaçao!$B:$B,Inflaçao!$C:$C)*Inflaçao!$C$265)*((Inflaçao!$C$273/Inflaçao!$C$265)*0.55+(Inflaçao!$G$273/Inflaçao!$G$265)*0.45)*(Inflaçao!$G$289/Inflaçao!$G$273)),
IF($E1670&lt;&gt;"GASIG",(I1670/_xlfn.XLOOKUP(DATE(YEAR($G1670),MONTH($G1670),1),Inflaçao!$B:$B,Inflaçao!$C:$C)*Inflaçao!$C$273)*(Inflaçao!$G$289/Inflaçao!$G$273),
I1670*(((Inflaçao!$C$273/_xlfn.XLOOKUP(DATE(YEAR($G1670),MONTH($G1670),1),Inflaçao!$B:$B,Inflaçao!$C:$C))*0.55+(Inflaçao!$G$273/_xlfn.XLOOKUP(DATE(YEAR($G1670),MONTH($G1670),1),Inflaçao!$F:$F,Inflaçao!$G:$G))*0.45)*(Inflaçao!$G$289/Inflaçao!$G$273)))),
IF(AND($G1670&lt;45530,$L1670="Inv. Não Remunerado"),
IF(AND($D1670="Linepack",$E1670&lt;&gt;"GASIG"),((I1670/_xlfn.XLOOKUP(DATE(YEAR($G1670),MONTH($G1670),1),Inflaçao!$B:$B,Inflaçao!$C:$C)*Inflaçao!$C$265)*((Inflaçao!$C$273/Inflaçao!$C$265)*0.55+(Inflaçao!$G$273/Inflaçao!$G$265)*0.45)*(Inflaçao!$G$289/Inflaçao!$G$273)),
IF($E1670&lt;&gt;"GASIG",(I1670/_xlfn.XLOOKUP(DATE(YEAR($G1670),MONTH($G1670),1),Inflaçao!$B:$B,Inflaçao!$C:$C)*Inflaçao!$C$273)*(Inflaçao!$G$289/Inflaçao!$G$273),
I1670*(((Inflaçao!$C$273/_xlfn.XLOOKUP(DATE(YEAR($G1670),MONTH($G1670),1),Inflaçao!$B:$B,Inflaçao!$C:$C))*0.55+(Inflaçao!$G$273/_xlfn.XLOOKUP(DATE(YEAR($G1670),MONTH($G1670),1),Inflaçao!$F:$F,Inflaçao!$G:$G))*0.45)*(Inflaçao!$G$289/Inflaçao!$G$273)))),
IF(AND($D1670="Linepack",$E1670&lt;&gt;"GASIG"),((I1670/_xlfn.XLOOKUP(DATE(YEAR($G1670),MONTH($G1670),1),Inflaçao!$B:$B,Inflaçao!$C:$C)*Inflaçao!$C$265)*((Inflaçao!$C$273/Inflaçao!$C$265)*0.55+(Inflaçao!$G$273/Inflaçao!$G$265)*0.45)*(Inflaçao!$G$289/Inflaçao!$G$273)),
IF($E1670&lt;&gt;"GASIG",(I1670/_xlfn.XLOOKUP(DATE(YEAR($G1670),MONTH($G1670),1),Inflaçao!$F:$F,Inflaçao!$G:$G)*Inflaçao!$G$289),
I1670*(((Inflaçao!$C$273/_xlfn.XLOOKUP(DATE(YEAR($G1670),MONTH($G1670),1),Inflaçao!$B:$B,Inflaçao!$C:$C))*0.55+(Inflaçao!$G$273/_xlfn.XLOOKUP(DATE(YEAR($G1670),MONTH($G1670),1),Inflaçao!$F:$F,Inflaçao!$G:$G))*0.45)*(Inflaçao!$G$289/Inflaçao!$G$273))))
))</f>
        <v>214805.4020633811</v>
      </c>
      <c r="Q1670" s="13">
        <f>IF(OR($L1670="Anexo IV",$L1670="Inv. Remunerado"),
IF(AND($D1670="Linepack",$E1670&lt;&gt;"GASIG"),((N1670/_xlfn.XLOOKUP(DATE(YEAR($G1670),MONTH($G1670),1),Inflaçao!$B:$B,Inflaçao!$C:$C)*Inflaçao!$C$265)*((Inflaçao!$C$273/Inflaçao!$C$265)*0.55+(Inflaçao!$G$273/Inflaçao!$G$265)*0.45)*(Inflaçao!$G$289/Inflaçao!$G$273)),
IF($E1670&lt;&gt;"GASIG",(N1670/_xlfn.XLOOKUP(DATE(YEAR($G1670),MONTH($G1670),1),Inflaçao!$B:$B,Inflaçao!$C:$C)*Inflaçao!$C$273)*(Inflaçao!$G$289/Inflaçao!$G$273),
N1670*(((Inflaçao!$C$273/_xlfn.XLOOKUP(DATE(YEAR($G1670),MONTH($G1670),1),Inflaçao!$B:$B,Inflaçao!$C:$C))*0.55+(Inflaçao!$G$273/_xlfn.XLOOKUP(DATE(YEAR($G1670),MONTH($G1670),1),Inflaçao!$F:$F,Inflaçao!$G:$G))*0.45)*(Inflaçao!$G$289/Inflaçao!$G$273)))),
IF(AND($G1670&lt;45530,$L1670="Inv. Não Remunerado"),
IF(AND($D1670="Linepack",$E1670&lt;&gt;"GASIG"),((N1670/_xlfn.XLOOKUP(DATE(YEAR($G1670),MONTH($G1670),1),Inflaçao!$B:$B,Inflaçao!$C:$C)*Inflaçao!$C$265)*((Inflaçao!$C$273/Inflaçao!$C$265)*0.55+(Inflaçao!$G$273/Inflaçao!$G$265)*0.45)*(Inflaçao!$G$289/Inflaçao!$G$273)),
IF($E1670&lt;&gt;"GASIG",(N1670/_xlfn.XLOOKUP(DATE(YEAR($G1670),MONTH($G1670),1),Inflaçao!$B:$B,Inflaçao!$C:$C)*Inflaçao!$C$273)*(Inflaçao!$G$289/Inflaçao!$G$273),
N1670*(((Inflaçao!$C$273/_xlfn.XLOOKUP(DATE(YEAR($G1670),MONTH($G1670),1),Inflaçao!$B:$B,Inflaçao!$C:$C))*0.55+(Inflaçao!$G$273/_xlfn.XLOOKUP(DATE(YEAR($G1670),MONTH($G1670),1),Inflaçao!$F:$F,Inflaçao!$G:$G))*0.45)*(Inflaçao!$G$289/Inflaçao!$G$273)))),
IF(AND($D1670="Linepack",$E1670&lt;&gt;"GASIG"),((N1670/_xlfn.XLOOKUP(DATE(YEAR($G1670),MONTH($G1670),1),Inflaçao!$B:$B,Inflaçao!$C:$C)*Inflaçao!$C$265)*((Inflaçao!$C$273/Inflaçao!$C$265)*0.55+(Inflaçao!$G$273/Inflaçao!$G$265)*0.45)*(Inflaçao!$G$289/Inflaçao!$G$273)),
IF($E1670&lt;&gt;"GASIG",(N1670/_xlfn.XLOOKUP(DATE(YEAR($G1670),MONTH($G1670),1),Inflaçao!$F:$F,Inflaçao!$G:$G)*Inflaçao!$G$289),
N1670*(((Inflaçao!$C$273/_xlfn.XLOOKUP(DATE(YEAR($G1670),MONTH($G1670),1),Inflaçao!$B:$B,Inflaçao!$C:$C))*0.55+(Inflaçao!$G$273/_xlfn.XLOOKUP(DATE(YEAR($G1670),MONTH($G1670),1),Inflaçao!$F:$F,Inflaçao!$G:$G))*0.45)*(Inflaçao!$G$289/Inflaçao!$G$273))))
))</f>
        <v>-142780.91987517392</v>
      </c>
      <c r="R1670" s="16">
        <f t="shared" si="96"/>
        <v>72024.482188207185</v>
      </c>
      <c r="S1670" s="40"/>
    </row>
    <row r="1671" spans="1:19" ht="30" customHeight="1" x14ac:dyDescent="0.35">
      <c r="A1671" s="36"/>
      <c r="B1671" s="39" t="s">
        <v>4339</v>
      </c>
      <c r="C1671" s="10" t="s">
        <v>6115</v>
      </c>
      <c r="D1671" s="10" t="s">
        <v>37</v>
      </c>
      <c r="E1671" s="10" t="s">
        <v>5814</v>
      </c>
      <c r="F1671" s="10" t="s">
        <v>5815</v>
      </c>
      <c r="G1671" s="11">
        <v>40939</v>
      </c>
      <c r="H1671" s="12" t="s">
        <v>5668</v>
      </c>
      <c r="I1671" s="13">
        <v>5461.64</v>
      </c>
      <c r="J1671" s="13">
        <v>-4209.5200000000004</v>
      </c>
      <c r="K1671" s="13">
        <v>1252.1199999999999</v>
      </c>
      <c r="L1671" s="15" t="s">
        <v>5669</v>
      </c>
      <c r="M1671" s="15" t="s">
        <v>5670</v>
      </c>
      <c r="N1671" s="13">
        <f t="shared" si="94"/>
        <v>-4209.5200000000004</v>
      </c>
      <c r="O1671" s="13">
        <f t="shared" si="95"/>
        <v>1252.1199999999999</v>
      </c>
      <c r="P1671" s="13">
        <f>IF(OR($L1671="Anexo IV",$L1671="Inv. Remunerado"),
IF(AND($D1671="Linepack",$E1671&lt;&gt;"GASIG"),((I1671/_xlfn.XLOOKUP(DATE(YEAR($G1671),MONTH($G1671),1),Inflaçao!$B:$B,Inflaçao!$C:$C)*Inflaçao!$C$265)*((Inflaçao!$C$273/Inflaçao!$C$265)*0.55+(Inflaçao!$G$273/Inflaçao!$G$265)*0.45)*(Inflaçao!$G$289/Inflaçao!$G$273)),
IF($E1671&lt;&gt;"GASIG",(I1671/_xlfn.XLOOKUP(DATE(YEAR($G1671),MONTH($G1671),1),Inflaçao!$B:$B,Inflaçao!$C:$C)*Inflaçao!$C$273)*(Inflaçao!$G$289/Inflaçao!$G$273),
I1671*(((Inflaçao!$C$273/_xlfn.XLOOKUP(DATE(YEAR($G1671),MONTH($G1671),1),Inflaçao!$B:$B,Inflaçao!$C:$C))*0.55+(Inflaçao!$G$273/_xlfn.XLOOKUP(DATE(YEAR($G1671),MONTH($G1671),1),Inflaçao!$F:$F,Inflaçao!$G:$G))*0.45)*(Inflaçao!$G$289/Inflaçao!$G$273)))),
IF(AND($G1671&lt;45530,$L1671="Inv. Não Remunerado"),
IF(AND($D1671="Linepack",$E1671&lt;&gt;"GASIG"),((I1671/_xlfn.XLOOKUP(DATE(YEAR($G1671),MONTH($G1671),1),Inflaçao!$B:$B,Inflaçao!$C:$C)*Inflaçao!$C$265)*((Inflaçao!$C$273/Inflaçao!$C$265)*0.55+(Inflaçao!$G$273/Inflaçao!$G$265)*0.45)*(Inflaçao!$G$289/Inflaçao!$G$273)),
IF($E1671&lt;&gt;"GASIG",(I1671/_xlfn.XLOOKUP(DATE(YEAR($G1671),MONTH($G1671),1),Inflaçao!$B:$B,Inflaçao!$C:$C)*Inflaçao!$C$273)*(Inflaçao!$G$289/Inflaçao!$G$273),
I1671*(((Inflaçao!$C$273/_xlfn.XLOOKUP(DATE(YEAR($G1671),MONTH($G1671),1),Inflaçao!$B:$B,Inflaçao!$C:$C))*0.55+(Inflaçao!$G$273/_xlfn.XLOOKUP(DATE(YEAR($G1671),MONTH($G1671),1),Inflaçao!$F:$F,Inflaçao!$G:$G))*0.45)*(Inflaçao!$G$289/Inflaçao!$G$273)))),
IF(AND($D1671="Linepack",$E1671&lt;&gt;"GASIG"),((I1671/_xlfn.XLOOKUP(DATE(YEAR($G1671),MONTH($G1671),1),Inflaçao!$B:$B,Inflaçao!$C:$C)*Inflaçao!$C$265)*((Inflaçao!$C$273/Inflaçao!$C$265)*0.55+(Inflaçao!$G$273/Inflaçao!$G$265)*0.45)*(Inflaçao!$G$289/Inflaçao!$G$273)),
IF($E1671&lt;&gt;"GASIG",(I1671/_xlfn.XLOOKUP(DATE(YEAR($G1671),MONTH($G1671),1),Inflaçao!$F:$F,Inflaçao!$G:$G)*Inflaçao!$G$289),
I1671*(((Inflaçao!$C$273/_xlfn.XLOOKUP(DATE(YEAR($G1671),MONTH($G1671),1),Inflaçao!$B:$B,Inflaçao!$C:$C))*0.55+(Inflaçao!$G$273/_xlfn.XLOOKUP(DATE(YEAR($G1671),MONTH($G1671),1),Inflaçao!$F:$F,Inflaçao!$G:$G))*0.45)*(Inflaçao!$G$289/Inflaçao!$G$273))))
))</f>
        <v>14145.719009282755</v>
      </c>
      <c r="Q1671" s="13">
        <f>IF(OR($L1671="Anexo IV",$L1671="Inv. Remunerado"),
IF(AND($D1671="Linepack",$E1671&lt;&gt;"GASIG"),((N1671/_xlfn.XLOOKUP(DATE(YEAR($G1671),MONTH($G1671),1),Inflaçao!$B:$B,Inflaçao!$C:$C)*Inflaçao!$C$265)*((Inflaçao!$C$273/Inflaçao!$C$265)*0.55+(Inflaçao!$G$273/Inflaçao!$G$265)*0.45)*(Inflaçao!$G$289/Inflaçao!$G$273)),
IF($E1671&lt;&gt;"GASIG",(N1671/_xlfn.XLOOKUP(DATE(YEAR($G1671),MONTH($G1671),1),Inflaçao!$B:$B,Inflaçao!$C:$C)*Inflaçao!$C$273)*(Inflaçao!$G$289/Inflaçao!$G$273),
N1671*(((Inflaçao!$C$273/_xlfn.XLOOKUP(DATE(YEAR($G1671),MONTH($G1671),1),Inflaçao!$B:$B,Inflaçao!$C:$C))*0.55+(Inflaçao!$G$273/_xlfn.XLOOKUP(DATE(YEAR($G1671),MONTH($G1671),1),Inflaçao!$F:$F,Inflaçao!$G:$G))*0.45)*(Inflaçao!$G$289/Inflaçao!$G$273)))),
IF(AND($G1671&lt;45530,$L1671="Inv. Não Remunerado"),
IF(AND($D1671="Linepack",$E1671&lt;&gt;"GASIG"),((N1671/_xlfn.XLOOKUP(DATE(YEAR($G1671),MONTH($G1671),1),Inflaçao!$B:$B,Inflaçao!$C:$C)*Inflaçao!$C$265)*((Inflaçao!$C$273/Inflaçao!$C$265)*0.55+(Inflaçao!$G$273/Inflaçao!$G$265)*0.45)*(Inflaçao!$G$289/Inflaçao!$G$273)),
IF($E1671&lt;&gt;"GASIG",(N1671/_xlfn.XLOOKUP(DATE(YEAR($G1671),MONTH($G1671),1),Inflaçao!$B:$B,Inflaçao!$C:$C)*Inflaçao!$C$273)*(Inflaçao!$G$289/Inflaçao!$G$273),
N1671*(((Inflaçao!$C$273/_xlfn.XLOOKUP(DATE(YEAR($G1671),MONTH($G1671),1),Inflaçao!$B:$B,Inflaçao!$C:$C))*0.55+(Inflaçao!$G$273/_xlfn.XLOOKUP(DATE(YEAR($G1671),MONTH($G1671),1),Inflaçao!$F:$F,Inflaçao!$G:$G))*0.45)*(Inflaçao!$G$289/Inflaçao!$G$273)))),
IF(AND($D1671="Linepack",$E1671&lt;&gt;"GASIG"),((N1671/_xlfn.XLOOKUP(DATE(YEAR($G1671),MONTH($G1671),1),Inflaçao!$B:$B,Inflaçao!$C:$C)*Inflaçao!$C$265)*((Inflaçao!$C$273/Inflaçao!$C$265)*0.55+(Inflaçao!$G$273/Inflaçao!$G$265)*0.45)*(Inflaçao!$G$289/Inflaçao!$G$273)),
IF($E1671&lt;&gt;"GASIG",(N1671/_xlfn.XLOOKUP(DATE(YEAR($G1671),MONTH($G1671),1),Inflaçao!$F:$F,Inflaçao!$G:$G)*Inflaçao!$G$289),
N1671*(((Inflaçao!$C$273/_xlfn.XLOOKUP(DATE(YEAR($G1671),MONTH($G1671),1),Inflaçao!$B:$B,Inflaçao!$C:$C))*0.55+(Inflaçao!$G$273/_xlfn.XLOOKUP(DATE(YEAR($G1671),MONTH($G1671),1),Inflaçao!$F:$F,Inflaçao!$G:$G))*0.45)*(Inflaçao!$G$289/Inflaçao!$G$273))))
))</f>
        <v>-10902.711838194378</v>
      </c>
      <c r="R1671" s="16">
        <f t="shared" si="96"/>
        <v>3243.0071710883767</v>
      </c>
      <c r="S1671" s="40"/>
    </row>
    <row r="1672" spans="1:19" ht="30" customHeight="1" x14ac:dyDescent="0.35">
      <c r="A1672" s="36"/>
      <c r="B1672" s="39" t="s">
        <v>4340</v>
      </c>
      <c r="C1672" s="10" t="s">
        <v>5875</v>
      </c>
      <c r="D1672" s="10" t="s">
        <v>37</v>
      </c>
      <c r="E1672" s="10" t="s">
        <v>5814</v>
      </c>
      <c r="F1672" s="10" t="s">
        <v>5815</v>
      </c>
      <c r="G1672" s="11">
        <v>40939</v>
      </c>
      <c r="H1672" s="12" t="s">
        <v>5668</v>
      </c>
      <c r="I1672" s="13">
        <v>82936.03</v>
      </c>
      <c r="J1672" s="13">
        <v>-55127.49</v>
      </c>
      <c r="K1672" s="13">
        <v>27808.54</v>
      </c>
      <c r="L1672" s="15" t="s">
        <v>5669</v>
      </c>
      <c r="M1672" s="15" t="s">
        <v>5670</v>
      </c>
      <c r="N1672" s="13">
        <f t="shared" si="94"/>
        <v>-55127.49</v>
      </c>
      <c r="O1672" s="13">
        <f t="shared" si="95"/>
        <v>27808.54</v>
      </c>
      <c r="P1672" s="13">
        <f>IF(OR($L1672="Anexo IV",$L1672="Inv. Remunerado"),
IF(AND($D1672="Linepack",$E1672&lt;&gt;"GASIG"),((I1672/_xlfn.XLOOKUP(DATE(YEAR($G1672),MONTH($G1672),1),Inflaçao!$B:$B,Inflaçao!$C:$C)*Inflaçao!$C$265)*((Inflaçao!$C$273/Inflaçao!$C$265)*0.55+(Inflaçao!$G$273/Inflaçao!$G$265)*0.45)*(Inflaçao!$G$289/Inflaçao!$G$273)),
IF($E1672&lt;&gt;"GASIG",(I1672/_xlfn.XLOOKUP(DATE(YEAR($G1672),MONTH($G1672),1),Inflaçao!$B:$B,Inflaçao!$C:$C)*Inflaçao!$C$273)*(Inflaçao!$G$289/Inflaçao!$G$273),
I1672*(((Inflaçao!$C$273/_xlfn.XLOOKUP(DATE(YEAR($G1672),MONTH($G1672),1),Inflaçao!$B:$B,Inflaçao!$C:$C))*0.55+(Inflaçao!$G$273/_xlfn.XLOOKUP(DATE(YEAR($G1672),MONTH($G1672),1),Inflaçao!$F:$F,Inflaçao!$G:$G))*0.45)*(Inflaçao!$G$289/Inflaçao!$G$273)))),
IF(AND($G1672&lt;45530,$L1672="Inv. Não Remunerado"),
IF(AND($D1672="Linepack",$E1672&lt;&gt;"GASIG"),((I1672/_xlfn.XLOOKUP(DATE(YEAR($G1672),MONTH($G1672),1),Inflaçao!$B:$B,Inflaçao!$C:$C)*Inflaçao!$C$265)*((Inflaçao!$C$273/Inflaçao!$C$265)*0.55+(Inflaçao!$G$273/Inflaçao!$G$265)*0.45)*(Inflaçao!$G$289/Inflaçao!$G$273)),
IF($E1672&lt;&gt;"GASIG",(I1672/_xlfn.XLOOKUP(DATE(YEAR($G1672),MONTH($G1672),1),Inflaçao!$B:$B,Inflaçao!$C:$C)*Inflaçao!$C$273)*(Inflaçao!$G$289/Inflaçao!$G$273),
I1672*(((Inflaçao!$C$273/_xlfn.XLOOKUP(DATE(YEAR($G1672),MONTH($G1672),1),Inflaçao!$B:$B,Inflaçao!$C:$C))*0.55+(Inflaçao!$G$273/_xlfn.XLOOKUP(DATE(YEAR($G1672),MONTH($G1672),1),Inflaçao!$F:$F,Inflaçao!$G:$G))*0.45)*(Inflaçao!$G$289/Inflaçao!$G$273)))),
IF(AND($D1672="Linepack",$E1672&lt;&gt;"GASIG"),((I1672/_xlfn.XLOOKUP(DATE(YEAR($G1672),MONTH($G1672),1),Inflaçao!$B:$B,Inflaçao!$C:$C)*Inflaçao!$C$265)*((Inflaçao!$C$273/Inflaçao!$C$265)*0.55+(Inflaçao!$G$273/Inflaçao!$G$265)*0.45)*(Inflaçao!$G$289/Inflaçao!$G$273)),
IF($E1672&lt;&gt;"GASIG",(I1672/_xlfn.XLOOKUP(DATE(YEAR($G1672),MONTH($G1672),1),Inflaçao!$F:$F,Inflaçao!$G:$G)*Inflaçao!$G$289),
I1672*(((Inflaçao!$C$273/_xlfn.XLOOKUP(DATE(YEAR($G1672),MONTH($G1672),1),Inflaçao!$B:$B,Inflaçao!$C:$C))*0.55+(Inflaçao!$G$273/_xlfn.XLOOKUP(DATE(YEAR($G1672),MONTH($G1672),1),Inflaçao!$F:$F,Inflaçao!$G:$G))*0.45)*(Inflaçao!$G$289/Inflaçao!$G$273))))
))</f>
        <v>214805.4020633811</v>
      </c>
      <c r="Q1672" s="13">
        <f>IF(OR($L1672="Anexo IV",$L1672="Inv. Remunerado"),
IF(AND($D1672="Linepack",$E1672&lt;&gt;"GASIG"),((N1672/_xlfn.XLOOKUP(DATE(YEAR($G1672),MONTH($G1672),1),Inflaçao!$B:$B,Inflaçao!$C:$C)*Inflaçao!$C$265)*((Inflaçao!$C$273/Inflaçao!$C$265)*0.55+(Inflaçao!$G$273/Inflaçao!$G$265)*0.45)*(Inflaçao!$G$289/Inflaçao!$G$273)),
IF($E1672&lt;&gt;"GASIG",(N1672/_xlfn.XLOOKUP(DATE(YEAR($G1672),MONTH($G1672),1),Inflaçao!$B:$B,Inflaçao!$C:$C)*Inflaçao!$C$273)*(Inflaçao!$G$289/Inflaçao!$G$273),
N1672*(((Inflaçao!$C$273/_xlfn.XLOOKUP(DATE(YEAR($G1672),MONTH($G1672),1),Inflaçao!$B:$B,Inflaçao!$C:$C))*0.55+(Inflaçao!$G$273/_xlfn.XLOOKUP(DATE(YEAR($G1672),MONTH($G1672),1),Inflaçao!$F:$F,Inflaçao!$G:$G))*0.45)*(Inflaçao!$G$289/Inflaçao!$G$273)))),
IF(AND($G1672&lt;45530,$L1672="Inv. Não Remunerado"),
IF(AND($D1672="Linepack",$E1672&lt;&gt;"GASIG"),((N1672/_xlfn.XLOOKUP(DATE(YEAR($G1672),MONTH($G1672),1),Inflaçao!$B:$B,Inflaçao!$C:$C)*Inflaçao!$C$265)*((Inflaçao!$C$273/Inflaçao!$C$265)*0.55+(Inflaçao!$G$273/Inflaçao!$G$265)*0.45)*(Inflaçao!$G$289/Inflaçao!$G$273)),
IF($E1672&lt;&gt;"GASIG",(N1672/_xlfn.XLOOKUP(DATE(YEAR($G1672),MONTH($G1672),1),Inflaçao!$B:$B,Inflaçao!$C:$C)*Inflaçao!$C$273)*(Inflaçao!$G$289/Inflaçao!$G$273),
N1672*(((Inflaçao!$C$273/_xlfn.XLOOKUP(DATE(YEAR($G1672),MONTH($G1672),1),Inflaçao!$B:$B,Inflaçao!$C:$C))*0.55+(Inflaçao!$G$273/_xlfn.XLOOKUP(DATE(YEAR($G1672),MONTH($G1672),1),Inflaçao!$F:$F,Inflaçao!$G:$G))*0.45)*(Inflaçao!$G$289/Inflaçao!$G$273)))),
IF(AND($D1672="Linepack",$E1672&lt;&gt;"GASIG"),((N1672/_xlfn.XLOOKUP(DATE(YEAR($G1672),MONTH($G1672),1),Inflaçao!$B:$B,Inflaçao!$C:$C)*Inflaçao!$C$265)*((Inflaçao!$C$273/Inflaçao!$C$265)*0.55+(Inflaçao!$G$273/Inflaçao!$G$265)*0.45)*(Inflaçao!$G$289/Inflaçao!$G$273)),
IF($E1672&lt;&gt;"GASIG",(N1672/_xlfn.XLOOKUP(DATE(YEAR($G1672),MONTH($G1672),1),Inflaçao!$F:$F,Inflaçao!$G:$G)*Inflaçao!$G$289),
N1672*(((Inflaçao!$C$273/_xlfn.XLOOKUP(DATE(YEAR($G1672),MONTH($G1672),1),Inflaçao!$B:$B,Inflaçao!$C:$C))*0.55+(Inflaçao!$G$273/_xlfn.XLOOKUP(DATE(YEAR($G1672),MONTH($G1672),1),Inflaçao!$F:$F,Inflaçao!$G:$G))*0.45)*(Inflaçao!$G$289/Inflaçao!$G$273))))
))</f>
        <v>-142780.91987517392</v>
      </c>
      <c r="R1672" s="16">
        <f t="shared" si="96"/>
        <v>72024.482188207185</v>
      </c>
      <c r="S1672" s="40"/>
    </row>
    <row r="1673" spans="1:19" ht="30" customHeight="1" x14ac:dyDescent="0.35">
      <c r="A1673" s="36"/>
      <c r="B1673" s="39" t="s">
        <v>4341</v>
      </c>
      <c r="C1673" s="10" t="s">
        <v>6115</v>
      </c>
      <c r="D1673" s="10" t="s">
        <v>37</v>
      </c>
      <c r="E1673" s="10" t="s">
        <v>5814</v>
      </c>
      <c r="F1673" s="10" t="s">
        <v>5815</v>
      </c>
      <c r="G1673" s="11">
        <v>40939</v>
      </c>
      <c r="H1673" s="12" t="s">
        <v>5668</v>
      </c>
      <c r="I1673" s="13">
        <v>5461.64</v>
      </c>
      <c r="J1673" s="13">
        <v>-4209.5200000000004</v>
      </c>
      <c r="K1673" s="13">
        <v>1252.1199999999999</v>
      </c>
      <c r="L1673" s="15" t="s">
        <v>5669</v>
      </c>
      <c r="M1673" s="15" t="s">
        <v>5670</v>
      </c>
      <c r="N1673" s="13">
        <f t="shared" si="94"/>
        <v>-4209.5200000000004</v>
      </c>
      <c r="O1673" s="13">
        <f t="shared" si="95"/>
        <v>1252.1199999999999</v>
      </c>
      <c r="P1673" s="13">
        <f>IF(OR($L1673="Anexo IV",$L1673="Inv. Remunerado"),
IF(AND($D1673="Linepack",$E1673&lt;&gt;"GASIG"),((I1673/_xlfn.XLOOKUP(DATE(YEAR($G1673),MONTH($G1673),1),Inflaçao!$B:$B,Inflaçao!$C:$C)*Inflaçao!$C$265)*((Inflaçao!$C$273/Inflaçao!$C$265)*0.55+(Inflaçao!$G$273/Inflaçao!$G$265)*0.45)*(Inflaçao!$G$289/Inflaçao!$G$273)),
IF($E1673&lt;&gt;"GASIG",(I1673/_xlfn.XLOOKUP(DATE(YEAR($G1673),MONTH($G1673),1),Inflaçao!$B:$B,Inflaçao!$C:$C)*Inflaçao!$C$273)*(Inflaçao!$G$289/Inflaçao!$G$273),
I1673*(((Inflaçao!$C$273/_xlfn.XLOOKUP(DATE(YEAR($G1673),MONTH($G1673),1),Inflaçao!$B:$B,Inflaçao!$C:$C))*0.55+(Inflaçao!$G$273/_xlfn.XLOOKUP(DATE(YEAR($G1673),MONTH($G1673),1),Inflaçao!$F:$F,Inflaçao!$G:$G))*0.45)*(Inflaçao!$G$289/Inflaçao!$G$273)))),
IF(AND($G1673&lt;45530,$L1673="Inv. Não Remunerado"),
IF(AND($D1673="Linepack",$E1673&lt;&gt;"GASIG"),((I1673/_xlfn.XLOOKUP(DATE(YEAR($G1673),MONTH($G1673),1),Inflaçao!$B:$B,Inflaçao!$C:$C)*Inflaçao!$C$265)*((Inflaçao!$C$273/Inflaçao!$C$265)*0.55+(Inflaçao!$G$273/Inflaçao!$G$265)*0.45)*(Inflaçao!$G$289/Inflaçao!$G$273)),
IF($E1673&lt;&gt;"GASIG",(I1673/_xlfn.XLOOKUP(DATE(YEAR($G1673),MONTH($G1673),1),Inflaçao!$B:$B,Inflaçao!$C:$C)*Inflaçao!$C$273)*(Inflaçao!$G$289/Inflaçao!$G$273),
I1673*(((Inflaçao!$C$273/_xlfn.XLOOKUP(DATE(YEAR($G1673),MONTH($G1673),1),Inflaçao!$B:$B,Inflaçao!$C:$C))*0.55+(Inflaçao!$G$273/_xlfn.XLOOKUP(DATE(YEAR($G1673),MONTH($G1673),1),Inflaçao!$F:$F,Inflaçao!$G:$G))*0.45)*(Inflaçao!$G$289/Inflaçao!$G$273)))),
IF(AND($D1673="Linepack",$E1673&lt;&gt;"GASIG"),((I1673/_xlfn.XLOOKUP(DATE(YEAR($G1673),MONTH($G1673),1),Inflaçao!$B:$B,Inflaçao!$C:$C)*Inflaçao!$C$265)*((Inflaçao!$C$273/Inflaçao!$C$265)*0.55+(Inflaçao!$G$273/Inflaçao!$G$265)*0.45)*(Inflaçao!$G$289/Inflaçao!$G$273)),
IF($E1673&lt;&gt;"GASIG",(I1673/_xlfn.XLOOKUP(DATE(YEAR($G1673),MONTH($G1673),1),Inflaçao!$F:$F,Inflaçao!$G:$G)*Inflaçao!$G$289),
I1673*(((Inflaçao!$C$273/_xlfn.XLOOKUP(DATE(YEAR($G1673),MONTH($G1673),1),Inflaçao!$B:$B,Inflaçao!$C:$C))*0.55+(Inflaçao!$G$273/_xlfn.XLOOKUP(DATE(YEAR($G1673),MONTH($G1673),1),Inflaçao!$F:$F,Inflaçao!$G:$G))*0.45)*(Inflaçao!$G$289/Inflaçao!$G$273))))
))</f>
        <v>14145.719009282755</v>
      </c>
      <c r="Q1673" s="13">
        <f>IF(OR($L1673="Anexo IV",$L1673="Inv. Remunerado"),
IF(AND($D1673="Linepack",$E1673&lt;&gt;"GASIG"),((N1673/_xlfn.XLOOKUP(DATE(YEAR($G1673),MONTH($G1673),1),Inflaçao!$B:$B,Inflaçao!$C:$C)*Inflaçao!$C$265)*((Inflaçao!$C$273/Inflaçao!$C$265)*0.55+(Inflaçao!$G$273/Inflaçao!$G$265)*0.45)*(Inflaçao!$G$289/Inflaçao!$G$273)),
IF($E1673&lt;&gt;"GASIG",(N1673/_xlfn.XLOOKUP(DATE(YEAR($G1673),MONTH($G1673),1),Inflaçao!$B:$B,Inflaçao!$C:$C)*Inflaçao!$C$273)*(Inflaçao!$G$289/Inflaçao!$G$273),
N1673*(((Inflaçao!$C$273/_xlfn.XLOOKUP(DATE(YEAR($G1673),MONTH($G1673),1),Inflaçao!$B:$B,Inflaçao!$C:$C))*0.55+(Inflaçao!$G$273/_xlfn.XLOOKUP(DATE(YEAR($G1673),MONTH($G1673),1),Inflaçao!$F:$F,Inflaçao!$G:$G))*0.45)*(Inflaçao!$G$289/Inflaçao!$G$273)))),
IF(AND($G1673&lt;45530,$L1673="Inv. Não Remunerado"),
IF(AND($D1673="Linepack",$E1673&lt;&gt;"GASIG"),((N1673/_xlfn.XLOOKUP(DATE(YEAR($G1673),MONTH($G1673),1),Inflaçao!$B:$B,Inflaçao!$C:$C)*Inflaçao!$C$265)*((Inflaçao!$C$273/Inflaçao!$C$265)*0.55+(Inflaçao!$G$273/Inflaçao!$G$265)*0.45)*(Inflaçao!$G$289/Inflaçao!$G$273)),
IF($E1673&lt;&gt;"GASIG",(N1673/_xlfn.XLOOKUP(DATE(YEAR($G1673),MONTH($G1673),1),Inflaçao!$B:$B,Inflaçao!$C:$C)*Inflaçao!$C$273)*(Inflaçao!$G$289/Inflaçao!$G$273),
N1673*(((Inflaçao!$C$273/_xlfn.XLOOKUP(DATE(YEAR($G1673),MONTH($G1673),1),Inflaçao!$B:$B,Inflaçao!$C:$C))*0.55+(Inflaçao!$G$273/_xlfn.XLOOKUP(DATE(YEAR($G1673),MONTH($G1673),1),Inflaçao!$F:$F,Inflaçao!$G:$G))*0.45)*(Inflaçao!$G$289/Inflaçao!$G$273)))),
IF(AND($D1673="Linepack",$E1673&lt;&gt;"GASIG"),((N1673/_xlfn.XLOOKUP(DATE(YEAR($G1673),MONTH($G1673),1),Inflaçao!$B:$B,Inflaçao!$C:$C)*Inflaçao!$C$265)*((Inflaçao!$C$273/Inflaçao!$C$265)*0.55+(Inflaçao!$G$273/Inflaçao!$G$265)*0.45)*(Inflaçao!$G$289/Inflaçao!$G$273)),
IF($E1673&lt;&gt;"GASIG",(N1673/_xlfn.XLOOKUP(DATE(YEAR($G1673),MONTH($G1673),1),Inflaçao!$F:$F,Inflaçao!$G:$G)*Inflaçao!$G$289),
N1673*(((Inflaçao!$C$273/_xlfn.XLOOKUP(DATE(YEAR($G1673),MONTH($G1673),1),Inflaçao!$B:$B,Inflaçao!$C:$C))*0.55+(Inflaçao!$G$273/_xlfn.XLOOKUP(DATE(YEAR($G1673),MONTH($G1673),1),Inflaçao!$F:$F,Inflaçao!$G:$G))*0.45)*(Inflaçao!$G$289/Inflaçao!$G$273))))
))</f>
        <v>-10902.711838194378</v>
      </c>
      <c r="R1673" s="16">
        <f t="shared" si="96"/>
        <v>3243.0071710883767</v>
      </c>
      <c r="S1673" s="40"/>
    </row>
    <row r="1674" spans="1:19" ht="30" customHeight="1" x14ac:dyDescent="0.35">
      <c r="A1674" s="36"/>
      <c r="B1674" s="39" t="s">
        <v>4342</v>
      </c>
      <c r="C1674" s="10" t="s">
        <v>5671</v>
      </c>
      <c r="D1674" s="10" t="s">
        <v>3</v>
      </c>
      <c r="E1674" s="10" t="s">
        <v>5814</v>
      </c>
      <c r="F1674" s="10" t="s">
        <v>5815</v>
      </c>
      <c r="G1674" s="11">
        <v>40939</v>
      </c>
      <c r="H1674" s="12" t="s">
        <v>5668</v>
      </c>
      <c r="I1674" s="13">
        <v>942376.42</v>
      </c>
      <c r="J1674" s="13">
        <v>-612603.64</v>
      </c>
      <c r="K1674" s="13">
        <v>329772.78000000003</v>
      </c>
      <c r="L1674" s="15" t="s">
        <v>5669</v>
      </c>
      <c r="M1674" s="15" t="s">
        <v>5670</v>
      </c>
      <c r="N1674" s="13">
        <f t="shared" si="94"/>
        <v>-612603.64</v>
      </c>
      <c r="O1674" s="13">
        <f t="shared" si="95"/>
        <v>329772.78000000003</v>
      </c>
      <c r="P1674" s="13">
        <f>IF(OR($L1674="Anexo IV",$L1674="Inv. Remunerado"),
IF(AND($D1674="Linepack",$E1674&lt;&gt;"GASIG"),((I1674/_xlfn.XLOOKUP(DATE(YEAR($G1674),MONTH($G1674),1),Inflaçao!$B:$B,Inflaçao!$C:$C)*Inflaçao!$C$265)*((Inflaçao!$C$273/Inflaçao!$C$265)*0.55+(Inflaçao!$G$273/Inflaçao!$G$265)*0.45)*(Inflaçao!$G$289/Inflaçao!$G$273)),
IF($E1674&lt;&gt;"GASIG",(I1674/_xlfn.XLOOKUP(DATE(YEAR($G1674),MONTH($G1674),1),Inflaçao!$B:$B,Inflaçao!$C:$C)*Inflaçao!$C$273)*(Inflaçao!$G$289/Inflaçao!$G$273),
I1674*(((Inflaçao!$C$273/_xlfn.XLOOKUP(DATE(YEAR($G1674),MONTH($G1674),1),Inflaçao!$B:$B,Inflaçao!$C:$C))*0.55+(Inflaçao!$G$273/_xlfn.XLOOKUP(DATE(YEAR($G1674),MONTH($G1674),1),Inflaçao!$F:$F,Inflaçao!$G:$G))*0.45)*(Inflaçao!$G$289/Inflaçao!$G$273)))),
IF(AND($G1674&lt;45530,$L1674="Inv. Não Remunerado"),
IF(AND($D1674="Linepack",$E1674&lt;&gt;"GASIG"),((I1674/_xlfn.XLOOKUP(DATE(YEAR($G1674),MONTH($G1674),1),Inflaçao!$B:$B,Inflaçao!$C:$C)*Inflaçao!$C$265)*((Inflaçao!$C$273/Inflaçao!$C$265)*0.55+(Inflaçao!$G$273/Inflaçao!$G$265)*0.45)*(Inflaçao!$G$289/Inflaçao!$G$273)),
IF($E1674&lt;&gt;"GASIG",(I1674/_xlfn.XLOOKUP(DATE(YEAR($G1674),MONTH($G1674),1),Inflaçao!$B:$B,Inflaçao!$C:$C)*Inflaçao!$C$273)*(Inflaçao!$G$289/Inflaçao!$G$273),
I1674*(((Inflaçao!$C$273/_xlfn.XLOOKUP(DATE(YEAR($G1674),MONTH($G1674),1),Inflaçao!$B:$B,Inflaçao!$C:$C))*0.55+(Inflaçao!$G$273/_xlfn.XLOOKUP(DATE(YEAR($G1674),MONTH($G1674),1),Inflaçao!$F:$F,Inflaçao!$G:$G))*0.45)*(Inflaçao!$G$289/Inflaçao!$G$273)))),
IF(AND($D1674="Linepack",$E1674&lt;&gt;"GASIG"),((I1674/_xlfn.XLOOKUP(DATE(YEAR($G1674),MONTH($G1674),1),Inflaçao!$B:$B,Inflaçao!$C:$C)*Inflaçao!$C$265)*((Inflaçao!$C$273/Inflaçao!$C$265)*0.55+(Inflaçao!$G$273/Inflaçao!$G$265)*0.45)*(Inflaçao!$G$289/Inflaçao!$G$273)),
IF($E1674&lt;&gt;"GASIG",(I1674/_xlfn.XLOOKUP(DATE(YEAR($G1674),MONTH($G1674),1),Inflaçao!$F:$F,Inflaçao!$G:$G)*Inflaçao!$G$289),
I1674*(((Inflaçao!$C$273/_xlfn.XLOOKUP(DATE(YEAR($G1674),MONTH($G1674),1),Inflaçao!$B:$B,Inflaçao!$C:$C))*0.55+(Inflaçao!$G$273/_xlfn.XLOOKUP(DATE(YEAR($G1674),MONTH($G1674),1),Inflaçao!$F:$F,Inflaçao!$G:$G))*0.45)*(Inflaçao!$G$289/Inflaçao!$G$273))))
))</f>
        <v>2440767.2490852252</v>
      </c>
      <c r="Q1674" s="13">
        <f>IF(OR($L1674="Anexo IV",$L1674="Inv. Remunerado"),
IF(AND($D1674="Linepack",$E1674&lt;&gt;"GASIG"),((N1674/_xlfn.XLOOKUP(DATE(YEAR($G1674),MONTH($G1674),1),Inflaçao!$B:$B,Inflaçao!$C:$C)*Inflaçao!$C$265)*((Inflaçao!$C$273/Inflaçao!$C$265)*0.55+(Inflaçao!$G$273/Inflaçao!$G$265)*0.45)*(Inflaçao!$G$289/Inflaçao!$G$273)),
IF($E1674&lt;&gt;"GASIG",(N1674/_xlfn.XLOOKUP(DATE(YEAR($G1674),MONTH($G1674),1),Inflaçao!$B:$B,Inflaçao!$C:$C)*Inflaçao!$C$273)*(Inflaçao!$G$289/Inflaçao!$G$273),
N1674*(((Inflaçao!$C$273/_xlfn.XLOOKUP(DATE(YEAR($G1674),MONTH($G1674),1),Inflaçao!$B:$B,Inflaçao!$C:$C))*0.55+(Inflaçao!$G$273/_xlfn.XLOOKUP(DATE(YEAR($G1674),MONTH($G1674),1),Inflaçao!$F:$F,Inflaçao!$G:$G))*0.45)*(Inflaçao!$G$289/Inflaçao!$G$273)))),
IF(AND($G1674&lt;45530,$L1674="Inv. Não Remunerado"),
IF(AND($D1674="Linepack",$E1674&lt;&gt;"GASIG"),((N1674/_xlfn.XLOOKUP(DATE(YEAR($G1674),MONTH($G1674),1),Inflaçao!$B:$B,Inflaçao!$C:$C)*Inflaçao!$C$265)*((Inflaçao!$C$273/Inflaçao!$C$265)*0.55+(Inflaçao!$G$273/Inflaçao!$G$265)*0.45)*(Inflaçao!$G$289/Inflaçao!$G$273)),
IF($E1674&lt;&gt;"GASIG",(N1674/_xlfn.XLOOKUP(DATE(YEAR($G1674),MONTH($G1674),1),Inflaçao!$B:$B,Inflaçao!$C:$C)*Inflaçao!$C$273)*(Inflaçao!$G$289/Inflaçao!$G$273),
N1674*(((Inflaçao!$C$273/_xlfn.XLOOKUP(DATE(YEAR($G1674),MONTH($G1674),1),Inflaçao!$B:$B,Inflaçao!$C:$C))*0.55+(Inflaçao!$G$273/_xlfn.XLOOKUP(DATE(YEAR($G1674),MONTH($G1674),1),Inflaçao!$F:$F,Inflaçao!$G:$G))*0.45)*(Inflaçao!$G$289/Inflaçao!$G$273)))),
IF(AND($D1674="Linepack",$E1674&lt;&gt;"GASIG"),((N1674/_xlfn.XLOOKUP(DATE(YEAR($G1674),MONTH($G1674),1),Inflaçao!$B:$B,Inflaçao!$C:$C)*Inflaçao!$C$265)*((Inflaçao!$C$273/Inflaçao!$C$265)*0.55+(Inflaçao!$G$273/Inflaçao!$G$265)*0.45)*(Inflaçao!$G$289/Inflaçao!$G$273)),
IF($E1674&lt;&gt;"GASIG",(N1674/_xlfn.XLOOKUP(DATE(YEAR($G1674),MONTH($G1674),1),Inflaçao!$F:$F,Inflaçao!$G:$G)*Inflaçao!$G$289),
N1674*(((Inflaçao!$C$273/_xlfn.XLOOKUP(DATE(YEAR($G1674),MONTH($G1674),1),Inflaçao!$B:$B,Inflaçao!$C:$C))*0.55+(Inflaçao!$G$273/_xlfn.XLOOKUP(DATE(YEAR($G1674),MONTH($G1674),1),Inflaçao!$F:$F,Inflaçao!$G:$G))*0.45)*(Inflaçao!$G$289/Inflaçao!$G$273))))
))</f>
        <v>-1586651.4372063719</v>
      </c>
      <c r="R1674" s="16">
        <f t="shared" si="96"/>
        <v>854115.81187885324</v>
      </c>
      <c r="S1674" s="40"/>
    </row>
    <row r="1675" spans="1:19" ht="30" customHeight="1" x14ac:dyDescent="0.35">
      <c r="A1675" s="36"/>
      <c r="B1675" s="39" t="s">
        <v>4355</v>
      </c>
      <c r="C1675" s="10" t="s">
        <v>5934</v>
      </c>
      <c r="D1675" s="10" t="s">
        <v>37</v>
      </c>
      <c r="E1675" s="10" t="s">
        <v>5814</v>
      </c>
      <c r="F1675" s="10" t="s">
        <v>5815</v>
      </c>
      <c r="G1675" s="11">
        <v>40939</v>
      </c>
      <c r="H1675" s="12" t="s">
        <v>5668</v>
      </c>
      <c r="I1675" s="13">
        <v>1415.98</v>
      </c>
      <c r="J1675" s="13">
        <v>-1091.3599999999999</v>
      </c>
      <c r="K1675" s="13">
        <v>324.62000000000012</v>
      </c>
      <c r="L1675" s="15" t="s">
        <v>5669</v>
      </c>
      <c r="M1675" s="15" t="s">
        <v>5670</v>
      </c>
      <c r="N1675" s="13">
        <f t="shared" si="94"/>
        <v>-1091.3599999999999</v>
      </c>
      <c r="O1675" s="13">
        <f t="shared" si="95"/>
        <v>324.62000000000012</v>
      </c>
      <c r="P1675" s="13">
        <f>IF(OR($L1675="Anexo IV",$L1675="Inv. Remunerado"),
IF(AND($D1675="Linepack",$E1675&lt;&gt;"GASIG"),((I1675/_xlfn.XLOOKUP(DATE(YEAR($G1675),MONTH($G1675),1),Inflaçao!$B:$B,Inflaçao!$C:$C)*Inflaçao!$C$265)*((Inflaçao!$C$273/Inflaçao!$C$265)*0.55+(Inflaçao!$G$273/Inflaçao!$G$265)*0.45)*(Inflaçao!$G$289/Inflaçao!$G$273)),
IF($E1675&lt;&gt;"GASIG",(I1675/_xlfn.XLOOKUP(DATE(YEAR($G1675),MONTH($G1675),1),Inflaçao!$B:$B,Inflaçao!$C:$C)*Inflaçao!$C$273)*(Inflaçao!$G$289/Inflaçao!$G$273),
I1675*(((Inflaçao!$C$273/_xlfn.XLOOKUP(DATE(YEAR($G1675),MONTH($G1675),1),Inflaçao!$B:$B,Inflaçao!$C:$C))*0.55+(Inflaçao!$G$273/_xlfn.XLOOKUP(DATE(YEAR($G1675),MONTH($G1675),1),Inflaçao!$F:$F,Inflaçao!$G:$G))*0.45)*(Inflaçao!$G$289/Inflaçao!$G$273)))),
IF(AND($G1675&lt;45530,$L1675="Inv. Não Remunerado"),
IF(AND($D1675="Linepack",$E1675&lt;&gt;"GASIG"),((I1675/_xlfn.XLOOKUP(DATE(YEAR($G1675),MONTH($G1675),1),Inflaçao!$B:$B,Inflaçao!$C:$C)*Inflaçao!$C$265)*((Inflaçao!$C$273/Inflaçao!$C$265)*0.55+(Inflaçao!$G$273/Inflaçao!$G$265)*0.45)*(Inflaçao!$G$289/Inflaçao!$G$273)),
IF($E1675&lt;&gt;"GASIG",(I1675/_xlfn.XLOOKUP(DATE(YEAR($G1675),MONTH($G1675),1),Inflaçao!$B:$B,Inflaçao!$C:$C)*Inflaçao!$C$273)*(Inflaçao!$G$289/Inflaçao!$G$273),
I1675*(((Inflaçao!$C$273/_xlfn.XLOOKUP(DATE(YEAR($G1675),MONTH($G1675),1),Inflaçao!$B:$B,Inflaçao!$C:$C))*0.55+(Inflaçao!$G$273/_xlfn.XLOOKUP(DATE(YEAR($G1675),MONTH($G1675),1),Inflaçao!$F:$F,Inflaçao!$G:$G))*0.45)*(Inflaçao!$G$289/Inflaçao!$G$273)))),
IF(AND($D1675="Linepack",$E1675&lt;&gt;"GASIG"),((I1675/_xlfn.XLOOKUP(DATE(YEAR($G1675),MONTH($G1675),1),Inflaçao!$B:$B,Inflaçao!$C:$C)*Inflaçao!$C$265)*((Inflaçao!$C$273/Inflaçao!$C$265)*0.55+(Inflaçao!$G$273/Inflaçao!$G$265)*0.45)*(Inflaçao!$G$289/Inflaçao!$G$273)),
IF($E1675&lt;&gt;"GASIG",(I1675/_xlfn.XLOOKUP(DATE(YEAR($G1675),MONTH($G1675),1),Inflaçao!$F:$F,Inflaçao!$G:$G)*Inflaçao!$G$289),
I1675*(((Inflaçao!$C$273/_xlfn.XLOOKUP(DATE(YEAR($G1675),MONTH($G1675),1),Inflaçao!$B:$B,Inflaçao!$C:$C))*0.55+(Inflaçao!$G$273/_xlfn.XLOOKUP(DATE(YEAR($G1675),MONTH($G1675),1),Inflaçao!$F:$F,Inflaçao!$G:$G))*0.45)*(Inflaçao!$G$289/Inflaçao!$G$273))))
))</f>
        <v>3667.4067135080659</v>
      </c>
      <c r="Q1675" s="13">
        <f>IF(OR($L1675="Anexo IV",$L1675="Inv. Remunerado"),
IF(AND($D1675="Linepack",$E1675&lt;&gt;"GASIG"),((N1675/_xlfn.XLOOKUP(DATE(YEAR($G1675),MONTH($G1675),1),Inflaçao!$B:$B,Inflaçao!$C:$C)*Inflaçao!$C$265)*((Inflaçao!$C$273/Inflaçao!$C$265)*0.55+(Inflaçao!$G$273/Inflaçao!$G$265)*0.45)*(Inflaçao!$G$289/Inflaçao!$G$273)),
IF($E1675&lt;&gt;"GASIG",(N1675/_xlfn.XLOOKUP(DATE(YEAR($G1675),MONTH($G1675),1),Inflaçao!$B:$B,Inflaçao!$C:$C)*Inflaçao!$C$273)*(Inflaçao!$G$289/Inflaçao!$G$273),
N1675*(((Inflaçao!$C$273/_xlfn.XLOOKUP(DATE(YEAR($G1675),MONTH($G1675),1),Inflaçao!$B:$B,Inflaçao!$C:$C))*0.55+(Inflaçao!$G$273/_xlfn.XLOOKUP(DATE(YEAR($G1675),MONTH($G1675),1),Inflaçao!$F:$F,Inflaçao!$G:$G))*0.45)*(Inflaçao!$G$289/Inflaçao!$G$273)))),
IF(AND($G1675&lt;45530,$L1675="Inv. Não Remunerado"),
IF(AND($D1675="Linepack",$E1675&lt;&gt;"GASIG"),((N1675/_xlfn.XLOOKUP(DATE(YEAR($G1675),MONTH($G1675),1),Inflaçao!$B:$B,Inflaçao!$C:$C)*Inflaçao!$C$265)*((Inflaçao!$C$273/Inflaçao!$C$265)*0.55+(Inflaçao!$G$273/Inflaçao!$G$265)*0.45)*(Inflaçao!$G$289/Inflaçao!$G$273)),
IF($E1675&lt;&gt;"GASIG",(N1675/_xlfn.XLOOKUP(DATE(YEAR($G1675),MONTH($G1675),1),Inflaçao!$B:$B,Inflaçao!$C:$C)*Inflaçao!$C$273)*(Inflaçao!$G$289/Inflaçao!$G$273),
N1675*(((Inflaçao!$C$273/_xlfn.XLOOKUP(DATE(YEAR($G1675),MONTH($G1675),1),Inflaçao!$B:$B,Inflaçao!$C:$C))*0.55+(Inflaçao!$G$273/_xlfn.XLOOKUP(DATE(YEAR($G1675),MONTH($G1675),1),Inflaçao!$F:$F,Inflaçao!$G:$G))*0.45)*(Inflaçao!$G$289/Inflaçao!$G$273)))),
IF(AND($D1675="Linepack",$E1675&lt;&gt;"GASIG"),((N1675/_xlfn.XLOOKUP(DATE(YEAR($G1675),MONTH($G1675),1),Inflaçao!$B:$B,Inflaçao!$C:$C)*Inflaçao!$C$265)*((Inflaçao!$C$273/Inflaçao!$C$265)*0.55+(Inflaçao!$G$273/Inflaçao!$G$265)*0.45)*(Inflaçao!$G$289/Inflaçao!$G$273)),
IF($E1675&lt;&gt;"GASIG",(N1675/_xlfn.XLOOKUP(DATE(YEAR($G1675),MONTH($G1675),1),Inflaçao!$F:$F,Inflaçao!$G:$G)*Inflaçao!$G$289),
N1675*(((Inflaçao!$C$273/_xlfn.XLOOKUP(DATE(YEAR($G1675),MONTH($G1675),1),Inflaçao!$B:$B,Inflaçao!$C:$C))*0.55+(Inflaçao!$G$273/_xlfn.XLOOKUP(DATE(YEAR($G1675),MONTH($G1675),1),Inflaçao!$F:$F,Inflaçao!$G:$G))*0.45)*(Inflaçao!$G$289/Inflaçao!$G$273))))
))</f>
        <v>-2826.6366692002443</v>
      </c>
      <c r="R1675" s="16">
        <f t="shared" si="96"/>
        <v>840.77004430782154</v>
      </c>
      <c r="S1675" s="40"/>
    </row>
    <row r="1676" spans="1:19" ht="30" customHeight="1" x14ac:dyDescent="0.35">
      <c r="A1676" s="36"/>
      <c r="B1676" s="39" t="s">
        <v>4357</v>
      </c>
      <c r="C1676" s="10" t="s">
        <v>5934</v>
      </c>
      <c r="D1676" s="10" t="s">
        <v>37</v>
      </c>
      <c r="E1676" s="10" t="s">
        <v>5814</v>
      </c>
      <c r="F1676" s="10" t="s">
        <v>5815</v>
      </c>
      <c r="G1676" s="11">
        <v>40939</v>
      </c>
      <c r="H1676" s="12" t="s">
        <v>5668</v>
      </c>
      <c r="I1676" s="13">
        <v>1415.97</v>
      </c>
      <c r="J1676" s="13">
        <v>-1091.3599999999999</v>
      </c>
      <c r="K1676" s="13">
        <v>324.61000000000013</v>
      </c>
      <c r="L1676" s="15" t="s">
        <v>5669</v>
      </c>
      <c r="M1676" s="15" t="s">
        <v>5670</v>
      </c>
      <c r="N1676" s="13">
        <f t="shared" si="94"/>
        <v>-1091.3599999999999</v>
      </c>
      <c r="O1676" s="13">
        <f t="shared" si="95"/>
        <v>324.61000000000013</v>
      </c>
      <c r="P1676" s="13">
        <f>IF(OR($L1676="Anexo IV",$L1676="Inv. Remunerado"),
IF(AND($D1676="Linepack",$E1676&lt;&gt;"GASIG"),((I1676/_xlfn.XLOOKUP(DATE(YEAR($G1676),MONTH($G1676),1),Inflaçao!$B:$B,Inflaçao!$C:$C)*Inflaçao!$C$265)*((Inflaçao!$C$273/Inflaçao!$C$265)*0.55+(Inflaçao!$G$273/Inflaçao!$G$265)*0.45)*(Inflaçao!$G$289/Inflaçao!$G$273)),
IF($E1676&lt;&gt;"GASIG",(I1676/_xlfn.XLOOKUP(DATE(YEAR($G1676),MONTH($G1676),1),Inflaçao!$B:$B,Inflaçao!$C:$C)*Inflaçao!$C$273)*(Inflaçao!$G$289/Inflaçao!$G$273),
I1676*(((Inflaçao!$C$273/_xlfn.XLOOKUP(DATE(YEAR($G1676),MONTH($G1676),1),Inflaçao!$B:$B,Inflaçao!$C:$C))*0.55+(Inflaçao!$G$273/_xlfn.XLOOKUP(DATE(YEAR($G1676),MONTH($G1676),1),Inflaçao!$F:$F,Inflaçao!$G:$G))*0.45)*(Inflaçao!$G$289/Inflaçao!$G$273)))),
IF(AND($G1676&lt;45530,$L1676="Inv. Não Remunerado"),
IF(AND($D1676="Linepack",$E1676&lt;&gt;"GASIG"),((I1676/_xlfn.XLOOKUP(DATE(YEAR($G1676),MONTH($G1676),1),Inflaçao!$B:$B,Inflaçao!$C:$C)*Inflaçao!$C$265)*((Inflaçao!$C$273/Inflaçao!$C$265)*0.55+(Inflaçao!$G$273/Inflaçao!$G$265)*0.45)*(Inflaçao!$G$289/Inflaçao!$G$273)),
IF($E1676&lt;&gt;"GASIG",(I1676/_xlfn.XLOOKUP(DATE(YEAR($G1676),MONTH($G1676),1),Inflaçao!$B:$B,Inflaçao!$C:$C)*Inflaçao!$C$273)*(Inflaçao!$G$289/Inflaçao!$G$273),
I1676*(((Inflaçao!$C$273/_xlfn.XLOOKUP(DATE(YEAR($G1676),MONTH($G1676),1),Inflaçao!$B:$B,Inflaçao!$C:$C))*0.55+(Inflaçao!$G$273/_xlfn.XLOOKUP(DATE(YEAR($G1676),MONTH($G1676),1),Inflaçao!$F:$F,Inflaçao!$G:$G))*0.45)*(Inflaçao!$G$289/Inflaçao!$G$273)))),
IF(AND($D1676="Linepack",$E1676&lt;&gt;"GASIG"),((I1676/_xlfn.XLOOKUP(DATE(YEAR($G1676),MONTH($G1676),1),Inflaçao!$B:$B,Inflaçao!$C:$C)*Inflaçao!$C$265)*((Inflaçao!$C$273/Inflaçao!$C$265)*0.55+(Inflaçao!$G$273/Inflaçao!$G$265)*0.45)*(Inflaçao!$G$289/Inflaçao!$G$273)),
IF($E1676&lt;&gt;"GASIG",(I1676/_xlfn.XLOOKUP(DATE(YEAR($G1676),MONTH($G1676),1),Inflaçao!$F:$F,Inflaçao!$G:$G)*Inflaçao!$G$289),
I1676*(((Inflaçao!$C$273/_xlfn.XLOOKUP(DATE(YEAR($G1676),MONTH($G1676),1),Inflaçao!$B:$B,Inflaçao!$C:$C))*0.55+(Inflaçao!$G$273/_xlfn.XLOOKUP(DATE(YEAR($G1676),MONTH($G1676),1),Inflaçao!$F:$F,Inflaçao!$G:$G))*0.45)*(Inflaçao!$G$289/Inflaçao!$G$273))))
))</f>
        <v>3667.3808133773191</v>
      </c>
      <c r="Q1676" s="13">
        <f>IF(OR($L1676="Anexo IV",$L1676="Inv. Remunerado"),
IF(AND($D1676="Linepack",$E1676&lt;&gt;"GASIG"),((N1676/_xlfn.XLOOKUP(DATE(YEAR($G1676),MONTH($G1676),1),Inflaçao!$B:$B,Inflaçao!$C:$C)*Inflaçao!$C$265)*((Inflaçao!$C$273/Inflaçao!$C$265)*0.55+(Inflaçao!$G$273/Inflaçao!$G$265)*0.45)*(Inflaçao!$G$289/Inflaçao!$G$273)),
IF($E1676&lt;&gt;"GASIG",(N1676/_xlfn.XLOOKUP(DATE(YEAR($G1676),MONTH($G1676),1),Inflaçao!$B:$B,Inflaçao!$C:$C)*Inflaçao!$C$273)*(Inflaçao!$G$289/Inflaçao!$G$273),
N1676*(((Inflaçao!$C$273/_xlfn.XLOOKUP(DATE(YEAR($G1676),MONTH($G1676),1),Inflaçao!$B:$B,Inflaçao!$C:$C))*0.55+(Inflaçao!$G$273/_xlfn.XLOOKUP(DATE(YEAR($G1676),MONTH($G1676),1),Inflaçao!$F:$F,Inflaçao!$G:$G))*0.45)*(Inflaçao!$G$289/Inflaçao!$G$273)))),
IF(AND($G1676&lt;45530,$L1676="Inv. Não Remunerado"),
IF(AND($D1676="Linepack",$E1676&lt;&gt;"GASIG"),((N1676/_xlfn.XLOOKUP(DATE(YEAR($G1676),MONTH($G1676),1),Inflaçao!$B:$B,Inflaçao!$C:$C)*Inflaçao!$C$265)*((Inflaçao!$C$273/Inflaçao!$C$265)*0.55+(Inflaçao!$G$273/Inflaçao!$G$265)*0.45)*(Inflaçao!$G$289/Inflaçao!$G$273)),
IF($E1676&lt;&gt;"GASIG",(N1676/_xlfn.XLOOKUP(DATE(YEAR($G1676),MONTH($G1676),1),Inflaçao!$B:$B,Inflaçao!$C:$C)*Inflaçao!$C$273)*(Inflaçao!$G$289/Inflaçao!$G$273),
N1676*(((Inflaçao!$C$273/_xlfn.XLOOKUP(DATE(YEAR($G1676),MONTH($G1676),1),Inflaçao!$B:$B,Inflaçao!$C:$C))*0.55+(Inflaçao!$G$273/_xlfn.XLOOKUP(DATE(YEAR($G1676),MONTH($G1676),1),Inflaçao!$F:$F,Inflaçao!$G:$G))*0.45)*(Inflaçao!$G$289/Inflaçao!$G$273)))),
IF(AND($D1676="Linepack",$E1676&lt;&gt;"GASIG"),((N1676/_xlfn.XLOOKUP(DATE(YEAR($G1676),MONTH($G1676),1),Inflaçao!$B:$B,Inflaçao!$C:$C)*Inflaçao!$C$265)*((Inflaçao!$C$273/Inflaçao!$C$265)*0.55+(Inflaçao!$G$273/Inflaçao!$G$265)*0.45)*(Inflaçao!$G$289/Inflaçao!$G$273)),
IF($E1676&lt;&gt;"GASIG",(N1676/_xlfn.XLOOKUP(DATE(YEAR($G1676),MONTH($G1676),1),Inflaçao!$F:$F,Inflaçao!$G:$G)*Inflaçao!$G$289),
N1676*(((Inflaçao!$C$273/_xlfn.XLOOKUP(DATE(YEAR($G1676),MONTH($G1676),1),Inflaçao!$B:$B,Inflaçao!$C:$C))*0.55+(Inflaçao!$G$273/_xlfn.XLOOKUP(DATE(YEAR($G1676),MONTH($G1676),1),Inflaçao!$F:$F,Inflaçao!$G:$G))*0.45)*(Inflaçao!$G$289/Inflaçao!$G$273))))
))</f>
        <v>-2826.6366692002443</v>
      </c>
      <c r="R1676" s="16">
        <f t="shared" si="96"/>
        <v>840.74414417707476</v>
      </c>
      <c r="S1676" s="40"/>
    </row>
    <row r="1677" spans="1:19" ht="30" customHeight="1" x14ac:dyDescent="0.35">
      <c r="A1677" s="36"/>
      <c r="B1677" s="39" t="s">
        <v>4358</v>
      </c>
      <c r="C1677" s="10" t="s">
        <v>5772</v>
      </c>
      <c r="D1677" s="10" t="s">
        <v>37</v>
      </c>
      <c r="E1677" s="10" t="s">
        <v>5814</v>
      </c>
      <c r="F1677" s="10" t="s">
        <v>5815</v>
      </c>
      <c r="G1677" s="11">
        <v>40939</v>
      </c>
      <c r="H1677" s="12" t="s">
        <v>5668</v>
      </c>
      <c r="I1677" s="13">
        <v>130270.25</v>
      </c>
      <c r="J1677" s="13">
        <v>-97644.66</v>
      </c>
      <c r="K1677" s="13">
        <v>32625.589999999997</v>
      </c>
      <c r="L1677" s="15" t="s">
        <v>5669</v>
      </c>
      <c r="M1677" s="15" t="s">
        <v>5670</v>
      </c>
      <c r="N1677" s="13">
        <f t="shared" si="94"/>
        <v>-97644.66</v>
      </c>
      <c r="O1677" s="13">
        <f t="shared" si="95"/>
        <v>32625.589999999997</v>
      </c>
      <c r="P1677" s="13">
        <f>IF(OR($L1677="Anexo IV",$L1677="Inv. Remunerado"),
IF(AND($D1677="Linepack",$E1677&lt;&gt;"GASIG"),((I1677/_xlfn.XLOOKUP(DATE(YEAR($G1677),MONTH($G1677),1),Inflaçao!$B:$B,Inflaçao!$C:$C)*Inflaçao!$C$265)*((Inflaçao!$C$273/Inflaçao!$C$265)*0.55+(Inflaçao!$G$273/Inflaçao!$G$265)*0.45)*(Inflaçao!$G$289/Inflaçao!$G$273)),
IF($E1677&lt;&gt;"GASIG",(I1677/_xlfn.XLOOKUP(DATE(YEAR($G1677),MONTH($G1677),1),Inflaçao!$B:$B,Inflaçao!$C:$C)*Inflaçao!$C$273)*(Inflaçao!$G$289/Inflaçao!$G$273),
I1677*(((Inflaçao!$C$273/_xlfn.XLOOKUP(DATE(YEAR($G1677),MONTH($G1677),1),Inflaçao!$B:$B,Inflaçao!$C:$C))*0.55+(Inflaçao!$G$273/_xlfn.XLOOKUP(DATE(YEAR($G1677),MONTH($G1677),1),Inflaçao!$F:$F,Inflaçao!$G:$G))*0.45)*(Inflaçao!$G$289/Inflaçao!$G$273)))),
IF(AND($G1677&lt;45530,$L1677="Inv. Não Remunerado"),
IF(AND($D1677="Linepack",$E1677&lt;&gt;"GASIG"),((I1677/_xlfn.XLOOKUP(DATE(YEAR($G1677),MONTH($G1677),1),Inflaçao!$B:$B,Inflaçao!$C:$C)*Inflaçao!$C$265)*((Inflaçao!$C$273/Inflaçao!$C$265)*0.55+(Inflaçao!$G$273/Inflaçao!$G$265)*0.45)*(Inflaçao!$G$289/Inflaçao!$G$273)),
IF($E1677&lt;&gt;"GASIG",(I1677/_xlfn.XLOOKUP(DATE(YEAR($G1677),MONTH($G1677),1),Inflaçao!$B:$B,Inflaçao!$C:$C)*Inflaçao!$C$273)*(Inflaçao!$G$289/Inflaçao!$G$273),
I1677*(((Inflaçao!$C$273/_xlfn.XLOOKUP(DATE(YEAR($G1677),MONTH($G1677),1),Inflaçao!$B:$B,Inflaçao!$C:$C))*0.55+(Inflaçao!$G$273/_xlfn.XLOOKUP(DATE(YEAR($G1677),MONTH($G1677),1),Inflaçao!$F:$F,Inflaçao!$G:$G))*0.45)*(Inflaçao!$G$289/Inflaçao!$G$273)))),
IF(AND($D1677="Linepack",$E1677&lt;&gt;"GASIG"),((I1677/_xlfn.XLOOKUP(DATE(YEAR($G1677),MONTH($G1677),1),Inflaçao!$B:$B,Inflaçao!$C:$C)*Inflaçao!$C$265)*((Inflaçao!$C$273/Inflaçao!$C$265)*0.55+(Inflaçao!$G$273/Inflaçao!$G$265)*0.45)*(Inflaçao!$G$289/Inflaçao!$G$273)),
IF($E1677&lt;&gt;"GASIG",(I1677/_xlfn.XLOOKUP(DATE(YEAR($G1677),MONTH($G1677),1),Inflaçao!$F:$F,Inflaçao!$G:$G)*Inflaçao!$G$289),
I1677*(((Inflaçao!$C$273/_xlfn.XLOOKUP(DATE(YEAR($G1677),MONTH($G1677),1),Inflaçao!$B:$B,Inflaçao!$C:$C))*0.55+(Inflaçao!$G$273/_xlfn.XLOOKUP(DATE(YEAR($G1677),MONTH($G1677),1),Inflaçao!$F:$F,Inflaçao!$G:$G))*0.45)*(Inflaçao!$G$289/Inflaçao!$G$273))))
))</f>
        <v>337401.65074391878</v>
      </c>
      <c r="Q1677" s="13">
        <f>IF(OR($L1677="Anexo IV",$L1677="Inv. Remunerado"),
IF(AND($D1677="Linepack",$E1677&lt;&gt;"GASIG"),((N1677/_xlfn.XLOOKUP(DATE(YEAR($G1677),MONTH($G1677),1),Inflaçao!$B:$B,Inflaçao!$C:$C)*Inflaçao!$C$265)*((Inflaçao!$C$273/Inflaçao!$C$265)*0.55+(Inflaçao!$G$273/Inflaçao!$G$265)*0.45)*(Inflaçao!$G$289/Inflaçao!$G$273)),
IF($E1677&lt;&gt;"GASIG",(N1677/_xlfn.XLOOKUP(DATE(YEAR($G1677),MONTH($G1677),1),Inflaçao!$B:$B,Inflaçao!$C:$C)*Inflaçao!$C$273)*(Inflaçao!$G$289/Inflaçao!$G$273),
N1677*(((Inflaçao!$C$273/_xlfn.XLOOKUP(DATE(YEAR($G1677),MONTH($G1677),1),Inflaçao!$B:$B,Inflaçao!$C:$C))*0.55+(Inflaçao!$G$273/_xlfn.XLOOKUP(DATE(YEAR($G1677),MONTH($G1677),1),Inflaçao!$F:$F,Inflaçao!$G:$G))*0.45)*(Inflaçao!$G$289/Inflaçao!$G$273)))),
IF(AND($G1677&lt;45530,$L1677="Inv. Não Remunerado"),
IF(AND($D1677="Linepack",$E1677&lt;&gt;"GASIG"),((N1677/_xlfn.XLOOKUP(DATE(YEAR($G1677),MONTH($G1677),1),Inflaçao!$B:$B,Inflaçao!$C:$C)*Inflaçao!$C$265)*((Inflaçao!$C$273/Inflaçao!$C$265)*0.55+(Inflaçao!$G$273/Inflaçao!$G$265)*0.45)*(Inflaçao!$G$289/Inflaçao!$G$273)),
IF($E1677&lt;&gt;"GASIG",(N1677/_xlfn.XLOOKUP(DATE(YEAR($G1677),MONTH($G1677),1),Inflaçao!$B:$B,Inflaçao!$C:$C)*Inflaçao!$C$273)*(Inflaçao!$G$289/Inflaçao!$G$273),
N1677*(((Inflaçao!$C$273/_xlfn.XLOOKUP(DATE(YEAR($G1677),MONTH($G1677),1),Inflaçao!$B:$B,Inflaçao!$C:$C))*0.55+(Inflaçao!$G$273/_xlfn.XLOOKUP(DATE(YEAR($G1677),MONTH($G1677),1),Inflaçao!$F:$F,Inflaçao!$G:$G))*0.45)*(Inflaçao!$G$289/Inflaçao!$G$273)))),
IF(AND($D1677="Linepack",$E1677&lt;&gt;"GASIG"),((N1677/_xlfn.XLOOKUP(DATE(YEAR($G1677),MONTH($G1677),1),Inflaçao!$B:$B,Inflaçao!$C:$C)*Inflaçao!$C$265)*((Inflaçao!$C$273/Inflaçao!$C$265)*0.55+(Inflaçao!$G$273/Inflaçao!$G$265)*0.45)*(Inflaçao!$G$289/Inflaçao!$G$273)),
IF($E1677&lt;&gt;"GASIG",(N1677/_xlfn.XLOOKUP(DATE(YEAR($G1677),MONTH($G1677),1),Inflaçao!$F:$F,Inflaçao!$G:$G)*Inflaçao!$G$289),
N1677*(((Inflaçao!$C$273/_xlfn.XLOOKUP(DATE(YEAR($G1677),MONTH($G1677),1),Inflaçao!$B:$B,Inflaçao!$C:$C))*0.55+(Inflaçao!$G$273/_xlfn.XLOOKUP(DATE(YEAR($G1677),MONTH($G1677),1),Inflaçao!$F:$F,Inflaçao!$G:$G))*0.45)*(Inflaçao!$G$289/Inflaçao!$G$273))))
))</f>
        <v>-252900.94607424721</v>
      </c>
      <c r="R1677" s="16">
        <f t="shared" si="96"/>
        <v>84500.70466967157</v>
      </c>
      <c r="S1677" s="40"/>
    </row>
    <row r="1678" spans="1:19" ht="30" customHeight="1" x14ac:dyDescent="0.35">
      <c r="A1678" s="36"/>
      <c r="B1678" s="39" t="s">
        <v>4359</v>
      </c>
      <c r="C1678" s="10" t="s">
        <v>5706</v>
      </c>
      <c r="D1678" s="10" t="s">
        <v>37</v>
      </c>
      <c r="E1678" s="10" t="s">
        <v>5814</v>
      </c>
      <c r="F1678" s="10" t="s">
        <v>5815</v>
      </c>
      <c r="G1678" s="11">
        <v>40939</v>
      </c>
      <c r="H1678" s="12" t="s">
        <v>5668</v>
      </c>
      <c r="I1678" s="13">
        <v>15778.07</v>
      </c>
      <c r="J1678" s="13">
        <v>-11647.4</v>
      </c>
      <c r="K1678" s="13">
        <v>4130.67</v>
      </c>
      <c r="L1678" s="15" t="s">
        <v>5669</v>
      </c>
      <c r="M1678" s="15" t="s">
        <v>5670</v>
      </c>
      <c r="N1678" s="13">
        <f t="shared" si="94"/>
        <v>-11647.4</v>
      </c>
      <c r="O1678" s="13">
        <f t="shared" si="95"/>
        <v>4130.67</v>
      </c>
      <c r="P1678" s="13">
        <f>IF(OR($L1678="Anexo IV",$L1678="Inv. Remunerado"),
IF(AND($D1678="Linepack",$E1678&lt;&gt;"GASIG"),((I1678/_xlfn.XLOOKUP(DATE(YEAR($G1678),MONTH($G1678),1),Inflaçao!$B:$B,Inflaçao!$C:$C)*Inflaçao!$C$265)*((Inflaçao!$C$273/Inflaçao!$C$265)*0.55+(Inflaçao!$G$273/Inflaçao!$G$265)*0.45)*(Inflaçao!$G$289/Inflaçao!$G$273)),
IF($E1678&lt;&gt;"GASIG",(I1678/_xlfn.XLOOKUP(DATE(YEAR($G1678),MONTH($G1678),1),Inflaçao!$B:$B,Inflaçao!$C:$C)*Inflaçao!$C$273)*(Inflaçao!$G$289/Inflaçao!$G$273),
I1678*(((Inflaçao!$C$273/_xlfn.XLOOKUP(DATE(YEAR($G1678),MONTH($G1678),1),Inflaçao!$B:$B,Inflaçao!$C:$C))*0.55+(Inflaçao!$G$273/_xlfn.XLOOKUP(DATE(YEAR($G1678),MONTH($G1678),1),Inflaçao!$F:$F,Inflaçao!$G:$G))*0.45)*(Inflaçao!$G$289/Inflaçao!$G$273)))),
IF(AND($G1678&lt;45530,$L1678="Inv. Não Remunerado"),
IF(AND($D1678="Linepack",$E1678&lt;&gt;"GASIG"),((I1678/_xlfn.XLOOKUP(DATE(YEAR($G1678),MONTH($G1678),1),Inflaçao!$B:$B,Inflaçao!$C:$C)*Inflaçao!$C$265)*((Inflaçao!$C$273/Inflaçao!$C$265)*0.55+(Inflaçao!$G$273/Inflaçao!$G$265)*0.45)*(Inflaçao!$G$289/Inflaçao!$G$273)),
IF($E1678&lt;&gt;"GASIG",(I1678/_xlfn.XLOOKUP(DATE(YEAR($G1678),MONTH($G1678),1),Inflaçao!$B:$B,Inflaçao!$C:$C)*Inflaçao!$C$273)*(Inflaçao!$G$289/Inflaçao!$G$273),
I1678*(((Inflaçao!$C$273/_xlfn.XLOOKUP(DATE(YEAR($G1678),MONTH($G1678),1),Inflaçao!$B:$B,Inflaçao!$C:$C))*0.55+(Inflaçao!$G$273/_xlfn.XLOOKUP(DATE(YEAR($G1678),MONTH($G1678),1),Inflaçao!$F:$F,Inflaçao!$G:$G))*0.45)*(Inflaçao!$G$289/Inflaçao!$G$273)))),
IF(AND($D1678="Linepack",$E1678&lt;&gt;"GASIG"),((I1678/_xlfn.XLOOKUP(DATE(YEAR($G1678),MONTH($G1678),1),Inflaçao!$B:$B,Inflaçao!$C:$C)*Inflaçao!$C$265)*((Inflaçao!$C$273/Inflaçao!$C$265)*0.55+(Inflaçao!$G$273/Inflaçao!$G$265)*0.45)*(Inflaçao!$G$289/Inflaçao!$G$273)),
IF($E1678&lt;&gt;"GASIG",(I1678/_xlfn.XLOOKUP(DATE(YEAR($G1678),MONTH($G1678),1),Inflaçao!$F:$F,Inflaçao!$G:$G)*Inflaçao!$G$289),
I1678*(((Inflaçao!$C$273/_xlfn.XLOOKUP(DATE(YEAR($G1678),MONTH($G1678),1),Inflaçao!$B:$B,Inflaçao!$C:$C))*0.55+(Inflaçao!$G$273/_xlfn.XLOOKUP(DATE(YEAR($G1678),MONTH($G1678),1),Inflaçao!$F:$F,Inflaçao!$G:$G))*0.45)*(Inflaçao!$G$289/Inflaçao!$G$273))))
))</f>
        <v>40865.407593468983</v>
      </c>
      <c r="Q1678" s="13">
        <f>IF(OR($L1678="Anexo IV",$L1678="Inv. Remunerado"),
IF(AND($D1678="Linepack",$E1678&lt;&gt;"GASIG"),((N1678/_xlfn.XLOOKUP(DATE(YEAR($G1678),MONTH($G1678),1),Inflaçao!$B:$B,Inflaçao!$C:$C)*Inflaçao!$C$265)*((Inflaçao!$C$273/Inflaçao!$C$265)*0.55+(Inflaçao!$G$273/Inflaçao!$G$265)*0.45)*(Inflaçao!$G$289/Inflaçao!$G$273)),
IF($E1678&lt;&gt;"GASIG",(N1678/_xlfn.XLOOKUP(DATE(YEAR($G1678),MONTH($G1678),1),Inflaçao!$B:$B,Inflaçao!$C:$C)*Inflaçao!$C$273)*(Inflaçao!$G$289/Inflaçao!$G$273),
N1678*(((Inflaçao!$C$273/_xlfn.XLOOKUP(DATE(YEAR($G1678),MONTH($G1678),1),Inflaçao!$B:$B,Inflaçao!$C:$C))*0.55+(Inflaçao!$G$273/_xlfn.XLOOKUP(DATE(YEAR($G1678),MONTH($G1678),1),Inflaçao!$F:$F,Inflaçao!$G:$G))*0.45)*(Inflaçao!$G$289/Inflaçao!$G$273)))),
IF(AND($G1678&lt;45530,$L1678="Inv. Não Remunerado"),
IF(AND($D1678="Linepack",$E1678&lt;&gt;"GASIG"),((N1678/_xlfn.XLOOKUP(DATE(YEAR($G1678),MONTH($G1678),1),Inflaçao!$B:$B,Inflaçao!$C:$C)*Inflaçao!$C$265)*((Inflaçao!$C$273/Inflaçao!$C$265)*0.55+(Inflaçao!$G$273/Inflaçao!$G$265)*0.45)*(Inflaçao!$G$289/Inflaçao!$G$273)),
IF($E1678&lt;&gt;"GASIG",(N1678/_xlfn.XLOOKUP(DATE(YEAR($G1678),MONTH($G1678),1),Inflaçao!$B:$B,Inflaçao!$C:$C)*Inflaçao!$C$273)*(Inflaçao!$G$289/Inflaçao!$G$273),
N1678*(((Inflaçao!$C$273/_xlfn.XLOOKUP(DATE(YEAR($G1678),MONTH($G1678),1),Inflaçao!$B:$B,Inflaçao!$C:$C))*0.55+(Inflaçao!$G$273/_xlfn.XLOOKUP(DATE(YEAR($G1678),MONTH($G1678),1),Inflaçao!$F:$F,Inflaçao!$G:$G))*0.45)*(Inflaçao!$G$289/Inflaçao!$G$273)))),
IF(AND($D1678="Linepack",$E1678&lt;&gt;"GASIG"),((N1678/_xlfn.XLOOKUP(DATE(YEAR($G1678),MONTH($G1678),1),Inflaçao!$B:$B,Inflaçao!$C:$C)*Inflaçao!$C$265)*((Inflaçao!$C$273/Inflaçao!$C$265)*0.55+(Inflaçao!$G$273/Inflaçao!$G$265)*0.45)*(Inflaçao!$G$289/Inflaçao!$G$273)),
IF($E1678&lt;&gt;"GASIG",(N1678/_xlfn.XLOOKUP(DATE(YEAR($G1678),MONTH($G1678),1),Inflaçao!$F:$F,Inflaçao!$G:$G)*Inflaçao!$G$289),
N1678*(((Inflaçao!$C$273/_xlfn.XLOOKUP(DATE(YEAR($G1678),MONTH($G1678),1),Inflaçao!$B:$B,Inflaçao!$C:$C))*0.55+(Inflaçao!$G$273/_xlfn.XLOOKUP(DATE(YEAR($G1678),MONTH($G1678),1),Inflaçao!$F:$F,Inflaçao!$G:$G))*0.45)*(Inflaçao!$G$289/Inflaçao!$G$273))))
))</f>
        <v>-30166.91828621439</v>
      </c>
      <c r="R1678" s="16">
        <f t="shared" si="96"/>
        <v>10698.489307254593</v>
      </c>
      <c r="S1678" s="40"/>
    </row>
    <row r="1679" spans="1:19" ht="30" customHeight="1" x14ac:dyDescent="0.35">
      <c r="A1679" s="36"/>
      <c r="B1679" s="39" t="s">
        <v>4361</v>
      </c>
      <c r="C1679" s="10" t="s">
        <v>5706</v>
      </c>
      <c r="D1679" s="10" t="s">
        <v>37</v>
      </c>
      <c r="E1679" s="10" t="s">
        <v>5814</v>
      </c>
      <c r="F1679" s="10" t="s">
        <v>5815</v>
      </c>
      <c r="G1679" s="11">
        <v>40939</v>
      </c>
      <c r="H1679" s="12" t="s">
        <v>5668</v>
      </c>
      <c r="I1679" s="13">
        <v>15778.07</v>
      </c>
      <c r="J1679" s="13">
        <v>-11647.4</v>
      </c>
      <c r="K1679" s="13">
        <v>4130.67</v>
      </c>
      <c r="L1679" s="15" t="s">
        <v>5669</v>
      </c>
      <c r="M1679" s="15" t="s">
        <v>5670</v>
      </c>
      <c r="N1679" s="13">
        <f t="shared" si="94"/>
        <v>-11647.4</v>
      </c>
      <c r="O1679" s="13">
        <f t="shared" si="95"/>
        <v>4130.67</v>
      </c>
      <c r="P1679" s="13">
        <f>IF(OR($L1679="Anexo IV",$L1679="Inv. Remunerado"),
IF(AND($D1679="Linepack",$E1679&lt;&gt;"GASIG"),((I1679/_xlfn.XLOOKUP(DATE(YEAR($G1679),MONTH($G1679),1),Inflaçao!$B:$B,Inflaçao!$C:$C)*Inflaçao!$C$265)*((Inflaçao!$C$273/Inflaçao!$C$265)*0.55+(Inflaçao!$G$273/Inflaçao!$G$265)*0.45)*(Inflaçao!$G$289/Inflaçao!$G$273)),
IF($E1679&lt;&gt;"GASIG",(I1679/_xlfn.XLOOKUP(DATE(YEAR($G1679),MONTH($G1679),1),Inflaçao!$B:$B,Inflaçao!$C:$C)*Inflaçao!$C$273)*(Inflaçao!$G$289/Inflaçao!$G$273),
I1679*(((Inflaçao!$C$273/_xlfn.XLOOKUP(DATE(YEAR($G1679),MONTH($G1679),1),Inflaçao!$B:$B,Inflaçao!$C:$C))*0.55+(Inflaçao!$G$273/_xlfn.XLOOKUP(DATE(YEAR($G1679),MONTH($G1679),1),Inflaçao!$F:$F,Inflaçao!$G:$G))*0.45)*(Inflaçao!$G$289/Inflaçao!$G$273)))),
IF(AND($G1679&lt;45530,$L1679="Inv. Não Remunerado"),
IF(AND($D1679="Linepack",$E1679&lt;&gt;"GASIG"),((I1679/_xlfn.XLOOKUP(DATE(YEAR($G1679),MONTH($G1679),1),Inflaçao!$B:$B,Inflaçao!$C:$C)*Inflaçao!$C$265)*((Inflaçao!$C$273/Inflaçao!$C$265)*0.55+(Inflaçao!$G$273/Inflaçao!$G$265)*0.45)*(Inflaçao!$G$289/Inflaçao!$G$273)),
IF($E1679&lt;&gt;"GASIG",(I1679/_xlfn.XLOOKUP(DATE(YEAR($G1679),MONTH($G1679),1),Inflaçao!$B:$B,Inflaçao!$C:$C)*Inflaçao!$C$273)*(Inflaçao!$G$289/Inflaçao!$G$273),
I1679*(((Inflaçao!$C$273/_xlfn.XLOOKUP(DATE(YEAR($G1679),MONTH($G1679),1),Inflaçao!$B:$B,Inflaçao!$C:$C))*0.55+(Inflaçao!$G$273/_xlfn.XLOOKUP(DATE(YEAR($G1679),MONTH($G1679),1),Inflaçao!$F:$F,Inflaçao!$G:$G))*0.45)*(Inflaçao!$G$289/Inflaçao!$G$273)))),
IF(AND($D1679="Linepack",$E1679&lt;&gt;"GASIG"),((I1679/_xlfn.XLOOKUP(DATE(YEAR($G1679),MONTH($G1679),1),Inflaçao!$B:$B,Inflaçao!$C:$C)*Inflaçao!$C$265)*((Inflaçao!$C$273/Inflaçao!$C$265)*0.55+(Inflaçao!$G$273/Inflaçao!$G$265)*0.45)*(Inflaçao!$G$289/Inflaçao!$G$273)),
IF($E1679&lt;&gt;"GASIG",(I1679/_xlfn.XLOOKUP(DATE(YEAR($G1679),MONTH($G1679),1),Inflaçao!$F:$F,Inflaçao!$G:$G)*Inflaçao!$G$289),
I1679*(((Inflaçao!$C$273/_xlfn.XLOOKUP(DATE(YEAR($G1679),MONTH($G1679),1),Inflaçao!$B:$B,Inflaçao!$C:$C))*0.55+(Inflaçao!$G$273/_xlfn.XLOOKUP(DATE(YEAR($G1679),MONTH($G1679),1),Inflaçao!$F:$F,Inflaçao!$G:$G))*0.45)*(Inflaçao!$G$289/Inflaçao!$G$273))))
))</f>
        <v>40865.407593468983</v>
      </c>
      <c r="Q1679" s="13">
        <f>IF(OR($L1679="Anexo IV",$L1679="Inv. Remunerado"),
IF(AND($D1679="Linepack",$E1679&lt;&gt;"GASIG"),((N1679/_xlfn.XLOOKUP(DATE(YEAR($G1679),MONTH($G1679),1),Inflaçao!$B:$B,Inflaçao!$C:$C)*Inflaçao!$C$265)*((Inflaçao!$C$273/Inflaçao!$C$265)*0.55+(Inflaçao!$G$273/Inflaçao!$G$265)*0.45)*(Inflaçao!$G$289/Inflaçao!$G$273)),
IF($E1679&lt;&gt;"GASIG",(N1679/_xlfn.XLOOKUP(DATE(YEAR($G1679),MONTH($G1679),1),Inflaçao!$B:$B,Inflaçao!$C:$C)*Inflaçao!$C$273)*(Inflaçao!$G$289/Inflaçao!$G$273),
N1679*(((Inflaçao!$C$273/_xlfn.XLOOKUP(DATE(YEAR($G1679),MONTH($G1679),1),Inflaçao!$B:$B,Inflaçao!$C:$C))*0.55+(Inflaçao!$G$273/_xlfn.XLOOKUP(DATE(YEAR($G1679),MONTH($G1679),1),Inflaçao!$F:$F,Inflaçao!$G:$G))*0.45)*(Inflaçao!$G$289/Inflaçao!$G$273)))),
IF(AND($G1679&lt;45530,$L1679="Inv. Não Remunerado"),
IF(AND($D1679="Linepack",$E1679&lt;&gt;"GASIG"),((N1679/_xlfn.XLOOKUP(DATE(YEAR($G1679),MONTH($G1679),1),Inflaçao!$B:$B,Inflaçao!$C:$C)*Inflaçao!$C$265)*((Inflaçao!$C$273/Inflaçao!$C$265)*0.55+(Inflaçao!$G$273/Inflaçao!$G$265)*0.45)*(Inflaçao!$G$289/Inflaçao!$G$273)),
IF($E1679&lt;&gt;"GASIG",(N1679/_xlfn.XLOOKUP(DATE(YEAR($G1679),MONTH($G1679),1),Inflaçao!$B:$B,Inflaçao!$C:$C)*Inflaçao!$C$273)*(Inflaçao!$G$289/Inflaçao!$G$273),
N1679*(((Inflaçao!$C$273/_xlfn.XLOOKUP(DATE(YEAR($G1679),MONTH($G1679),1),Inflaçao!$B:$B,Inflaçao!$C:$C))*0.55+(Inflaçao!$G$273/_xlfn.XLOOKUP(DATE(YEAR($G1679),MONTH($G1679),1),Inflaçao!$F:$F,Inflaçao!$G:$G))*0.45)*(Inflaçao!$G$289/Inflaçao!$G$273)))),
IF(AND($D1679="Linepack",$E1679&lt;&gt;"GASIG"),((N1679/_xlfn.XLOOKUP(DATE(YEAR($G1679),MONTH($G1679),1),Inflaçao!$B:$B,Inflaçao!$C:$C)*Inflaçao!$C$265)*((Inflaçao!$C$273/Inflaçao!$C$265)*0.55+(Inflaçao!$G$273/Inflaçao!$G$265)*0.45)*(Inflaçao!$G$289/Inflaçao!$G$273)),
IF($E1679&lt;&gt;"GASIG",(N1679/_xlfn.XLOOKUP(DATE(YEAR($G1679),MONTH($G1679),1),Inflaçao!$F:$F,Inflaçao!$G:$G)*Inflaçao!$G$289),
N1679*(((Inflaçao!$C$273/_xlfn.XLOOKUP(DATE(YEAR($G1679),MONTH($G1679),1),Inflaçao!$B:$B,Inflaçao!$C:$C))*0.55+(Inflaçao!$G$273/_xlfn.XLOOKUP(DATE(YEAR($G1679),MONTH($G1679),1),Inflaçao!$F:$F,Inflaçao!$G:$G))*0.45)*(Inflaçao!$G$289/Inflaçao!$G$273))))
))</f>
        <v>-30166.91828621439</v>
      </c>
      <c r="R1679" s="16">
        <f t="shared" si="96"/>
        <v>10698.489307254593</v>
      </c>
      <c r="S1679" s="40"/>
    </row>
    <row r="1680" spans="1:19" ht="30" customHeight="1" x14ac:dyDescent="0.35">
      <c r="A1680" s="36"/>
      <c r="B1680" s="39" t="s">
        <v>4496</v>
      </c>
      <c r="C1680" s="10" t="s">
        <v>6116</v>
      </c>
      <c r="D1680" s="10" t="s">
        <v>37</v>
      </c>
      <c r="E1680" s="10" t="s">
        <v>5814</v>
      </c>
      <c r="F1680" s="10" t="s">
        <v>5815</v>
      </c>
      <c r="G1680" s="11">
        <v>40939</v>
      </c>
      <c r="H1680" s="12" t="s">
        <v>5668</v>
      </c>
      <c r="I1680" s="13">
        <v>262967.89</v>
      </c>
      <c r="J1680" s="13">
        <v>-217689.59</v>
      </c>
      <c r="K1680" s="13">
        <v>45278.300000000017</v>
      </c>
      <c r="L1680" s="15" t="s">
        <v>5669</v>
      </c>
      <c r="M1680" s="15" t="s">
        <v>5670</v>
      </c>
      <c r="N1680" s="13">
        <f t="shared" si="94"/>
        <v>-217689.59</v>
      </c>
      <c r="O1680" s="13">
        <f t="shared" si="95"/>
        <v>45278.300000000017</v>
      </c>
      <c r="P1680" s="13">
        <f>IF(OR($L1680="Anexo IV",$L1680="Inv. Remunerado"),
IF(AND($D1680="Linepack",$E1680&lt;&gt;"GASIG"),((I1680/_xlfn.XLOOKUP(DATE(YEAR($G1680),MONTH($G1680),1),Inflaçao!$B:$B,Inflaçao!$C:$C)*Inflaçao!$C$265)*((Inflaçao!$C$273/Inflaçao!$C$265)*0.55+(Inflaçao!$G$273/Inflaçao!$G$265)*0.45)*(Inflaçao!$G$289/Inflaçao!$G$273)),
IF($E1680&lt;&gt;"GASIG",(I1680/_xlfn.XLOOKUP(DATE(YEAR($G1680),MONTH($G1680),1),Inflaçao!$B:$B,Inflaçao!$C:$C)*Inflaçao!$C$273)*(Inflaçao!$G$289/Inflaçao!$G$273),
I1680*(((Inflaçao!$C$273/_xlfn.XLOOKUP(DATE(YEAR($G1680),MONTH($G1680),1),Inflaçao!$B:$B,Inflaçao!$C:$C))*0.55+(Inflaçao!$G$273/_xlfn.XLOOKUP(DATE(YEAR($G1680),MONTH($G1680),1),Inflaçao!$F:$F,Inflaçao!$G:$G))*0.45)*(Inflaçao!$G$289/Inflaçao!$G$273)))),
IF(AND($G1680&lt;45530,$L1680="Inv. Não Remunerado"),
IF(AND($D1680="Linepack",$E1680&lt;&gt;"GASIG"),((I1680/_xlfn.XLOOKUP(DATE(YEAR($G1680),MONTH($G1680),1),Inflaçao!$B:$B,Inflaçao!$C:$C)*Inflaçao!$C$265)*((Inflaçao!$C$273/Inflaçao!$C$265)*0.55+(Inflaçao!$G$273/Inflaçao!$G$265)*0.45)*(Inflaçao!$G$289/Inflaçao!$G$273)),
IF($E1680&lt;&gt;"GASIG",(I1680/_xlfn.XLOOKUP(DATE(YEAR($G1680),MONTH($G1680),1),Inflaçao!$B:$B,Inflaçao!$C:$C)*Inflaçao!$C$273)*(Inflaçao!$G$289/Inflaçao!$G$273),
I1680*(((Inflaçao!$C$273/_xlfn.XLOOKUP(DATE(YEAR($G1680),MONTH($G1680),1),Inflaçao!$B:$B,Inflaçao!$C:$C))*0.55+(Inflaçao!$G$273/_xlfn.XLOOKUP(DATE(YEAR($G1680),MONTH($G1680),1),Inflaçao!$F:$F,Inflaçao!$G:$G))*0.45)*(Inflaçao!$G$289/Inflaçao!$G$273)))),
IF(AND($D1680="Linepack",$E1680&lt;&gt;"GASIG"),((I1680/_xlfn.XLOOKUP(DATE(YEAR($G1680),MONTH($G1680),1),Inflaçao!$B:$B,Inflaçao!$C:$C)*Inflaçao!$C$265)*((Inflaçao!$C$273/Inflaçao!$C$265)*0.55+(Inflaçao!$G$273/Inflaçao!$G$265)*0.45)*(Inflaçao!$G$289/Inflaçao!$G$273)),
IF($E1680&lt;&gt;"GASIG",(I1680/_xlfn.XLOOKUP(DATE(YEAR($G1680),MONTH($G1680),1),Inflaçao!$F:$F,Inflaçao!$G:$G)*Inflaçao!$G$289),
I1680*(((Inflaçao!$C$273/_xlfn.XLOOKUP(DATE(YEAR($G1680),MONTH($G1680),1),Inflaçao!$B:$B,Inflaçao!$C:$C))*0.55+(Inflaçao!$G$273/_xlfn.XLOOKUP(DATE(YEAR($G1680),MONTH($G1680),1),Inflaçao!$F:$F,Inflaçao!$G:$G))*0.45)*(Inflaçao!$G$289/Inflaçao!$G$273))))
))</f>
        <v>681090.27332522394</v>
      </c>
      <c r="Q1680" s="13">
        <f>IF(OR($L1680="Anexo IV",$L1680="Inv. Remunerado"),
IF(AND($D1680="Linepack",$E1680&lt;&gt;"GASIG"),((N1680/_xlfn.XLOOKUP(DATE(YEAR($G1680),MONTH($G1680),1),Inflaçao!$B:$B,Inflaçao!$C:$C)*Inflaçao!$C$265)*((Inflaçao!$C$273/Inflaçao!$C$265)*0.55+(Inflaçao!$G$273/Inflaçao!$G$265)*0.45)*(Inflaçao!$G$289/Inflaçao!$G$273)),
IF($E1680&lt;&gt;"GASIG",(N1680/_xlfn.XLOOKUP(DATE(YEAR($G1680),MONTH($G1680),1),Inflaçao!$B:$B,Inflaçao!$C:$C)*Inflaçao!$C$273)*(Inflaçao!$G$289/Inflaçao!$G$273),
N1680*(((Inflaçao!$C$273/_xlfn.XLOOKUP(DATE(YEAR($G1680),MONTH($G1680),1),Inflaçao!$B:$B,Inflaçao!$C:$C))*0.55+(Inflaçao!$G$273/_xlfn.XLOOKUP(DATE(YEAR($G1680),MONTH($G1680),1),Inflaçao!$F:$F,Inflaçao!$G:$G))*0.45)*(Inflaçao!$G$289/Inflaçao!$G$273)))),
IF(AND($G1680&lt;45530,$L1680="Inv. Não Remunerado"),
IF(AND($D1680="Linepack",$E1680&lt;&gt;"GASIG"),((N1680/_xlfn.XLOOKUP(DATE(YEAR($G1680),MONTH($G1680),1),Inflaçao!$B:$B,Inflaçao!$C:$C)*Inflaçao!$C$265)*((Inflaçao!$C$273/Inflaçao!$C$265)*0.55+(Inflaçao!$G$273/Inflaçao!$G$265)*0.45)*(Inflaçao!$G$289/Inflaçao!$G$273)),
IF($E1680&lt;&gt;"GASIG",(N1680/_xlfn.XLOOKUP(DATE(YEAR($G1680),MONTH($G1680),1),Inflaçao!$B:$B,Inflaçao!$C:$C)*Inflaçao!$C$273)*(Inflaçao!$G$289/Inflaçao!$G$273),
N1680*(((Inflaçao!$C$273/_xlfn.XLOOKUP(DATE(YEAR($G1680),MONTH($G1680),1),Inflaçao!$B:$B,Inflaçao!$C:$C))*0.55+(Inflaçao!$G$273/_xlfn.XLOOKUP(DATE(YEAR($G1680),MONTH($G1680),1),Inflaçao!$F:$F,Inflaçao!$G:$G))*0.45)*(Inflaçao!$G$289/Inflaçao!$G$273)))),
IF(AND($D1680="Linepack",$E1680&lt;&gt;"GASIG"),((N1680/_xlfn.XLOOKUP(DATE(YEAR($G1680),MONTH($G1680),1),Inflaçao!$B:$B,Inflaçao!$C:$C)*Inflaçao!$C$265)*((Inflaçao!$C$273/Inflaçao!$C$265)*0.55+(Inflaçao!$G$273/Inflaçao!$G$265)*0.45)*(Inflaçao!$G$289/Inflaçao!$G$273)),
IF($E1680&lt;&gt;"GASIG",(N1680/_xlfn.XLOOKUP(DATE(YEAR($G1680),MONTH($G1680),1),Inflaçao!$F:$F,Inflaçao!$G:$G)*Inflaçao!$G$289),
N1680*(((Inflaçao!$C$273/_xlfn.XLOOKUP(DATE(YEAR($G1680),MONTH($G1680),1),Inflaçao!$B:$B,Inflaçao!$C:$C))*0.55+(Inflaçao!$G$273/_xlfn.XLOOKUP(DATE(YEAR($G1680),MONTH($G1680),1),Inflaçao!$F:$F,Inflaçao!$G:$G))*0.45)*(Inflaçao!$G$289/Inflaçao!$G$273))))
))</f>
        <v>-563818.88432521536</v>
      </c>
      <c r="R1680" s="16">
        <f t="shared" si="96"/>
        <v>117271.38900000858</v>
      </c>
      <c r="S1680" s="40"/>
    </row>
    <row r="1681" spans="1:19" ht="30" customHeight="1" x14ac:dyDescent="0.35">
      <c r="A1681" s="36"/>
      <c r="B1681" s="39" t="s">
        <v>4505</v>
      </c>
      <c r="C1681" s="10" t="s">
        <v>6025</v>
      </c>
      <c r="D1681" s="10" t="s">
        <v>37</v>
      </c>
      <c r="E1681" s="10" t="s">
        <v>5814</v>
      </c>
      <c r="F1681" s="10" t="s">
        <v>5815</v>
      </c>
      <c r="G1681" s="11">
        <v>40939</v>
      </c>
      <c r="H1681" s="12" t="s">
        <v>5668</v>
      </c>
      <c r="I1681" s="13">
        <v>445022.59</v>
      </c>
      <c r="J1681" s="13">
        <v>-333278.05</v>
      </c>
      <c r="K1681" s="13">
        <v>111744.54000000004</v>
      </c>
      <c r="L1681" s="15" t="s">
        <v>5669</v>
      </c>
      <c r="M1681" s="15" t="s">
        <v>5670</v>
      </c>
      <c r="N1681" s="13">
        <f t="shared" si="94"/>
        <v>-333278.05</v>
      </c>
      <c r="O1681" s="13">
        <f t="shared" si="95"/>
        <v>111744.54000000004</v>
      </c>
      <c r="P1681" s="13">
        <f>IF(OR($L1681="Anexo IV",$L1681="Inv. Remunerado"),
IF(AND($D1681="Linepack",$E1681&lt;&gt;"GASIG"),((I1681/_xlfn.XLOOKUP(DATE(YEAR($G1681),MONTH($G1681),1),Inflaçao!$B:$B,Inflaçao!$C:$C)*Inflaçao!$C$265)*((Inflaçao!$C$273/Inflaçao!$C$265)*0.55+(Inflaçao!$G$273/Inflaçao!$G$265)*0.45)*(Inflaçao!$G$289/Inflaçao!$G$273)),
IF($E1681&lt;&gt;"GASIG",(I1681/_xlfn.XLOOKUP(DATE(YEAR($G1681),MONTH($G1681),1),Inflaçao!$B:$B,Inflaçao!$C:$C)*Inflaçao!$C$273)*(Inflaçao!$G$289/Inflaçao!$G$273),
I1681*(((Inflaçao!$C$273/_xlfn.XLOOKUP(DATE(YEAR($G1681),MONTH($G1681),1),Inflaçao!$B:$B,Inflaçao!$C:$C))*0.55+(Inflaçao!$G$273/_xlfn.XLOOKUP(DATE(YEAR($G1681),MONTH($G1681),1),Inflaçao!$F:$F,Inflaçao!$G:$G))*0.45)*(Inflaçao!$G$289/Inflaçao!$G$273)))),
IF(AND($G1681&lt;45530,$L1681="Inv. Não Remunerado"),
IF(AND($D1681="Linepack",$E1681&lt;&gt;"GASIG"),((I1681/_xlfn.XLOOKUP(DATE(YEAR($G1681),MONTH($G1681),1),Inflaçao!$B:$B,Inflaçao!$C:$C)*Inflaçao!$C$265)*((Inflaçao!$C$273/Inflaçao!$C$265)*0.55+(Inflaçao!$G$273/Inflaçao!$G$265)*0.45)*(Inflaçao!$G$289/Inflaçao!$G$273)),
IF($E1681&lt;&gt;"GASIG",(I1681/_xlfn.XLOOKUP(DATE(YEAR($G1681),MONTH($G1681),1),Inflaçao!$B:$B,Inflaçao!$C:$C)*Inflaçao!$C$273)*(Inflaçao!$G$289/Inflaçao!$G$273),
I1681*(((Inflaçao!$C$273/_xlfn.XLOOKUP(DATE(YEAR($G1681),MONTH($G1681),1),Inflaçao!$B:$B,Inflaçao!$C:$C))*0.55+(Inflaçao!$G$273/_xlfn.XLOOKUP(DATE(YEAR($G1681),MONTH($G1681),1),Inflaçao!$F:$F,Inflaçao!$G:$G))*0.45)*(Inflaçao!$G$289/Inflaçao!$G$273)))),
IF(AND($D1681="Linepack",$E1681&lt;&gt;"GASIG"),((I1681/_xlfn.XLOOKUP(DATE(YEAR($G1681),MONTH($G1681),1),Inflaçao!$B:$B,Inflaçao!$C:$C)*Inflaçao!$C$265)*((Inflaçao!$C$273/Inflaçao!$C$265)*0.55+(Inflaçao!$G$273/Inflaçao!$G$265)*0.45)*(Inflaçao!$G$289/Inflaçao!$G$273)),
IF($E1681&lt;&gt;"GASIG",(I1681/_xlfn.XLOOKUP(DATE(YEAR($G1681),MONTH($G1681),1),Inflaçao!$F:$F,Inflaçao!$G:$G)*Inflaçao!$G$289),
I1681*(((Inflaçao!$C$273/_xlfn.XLOOKUP(DATE(YEAR($G1681),MONTH($G1681),1),Inflaçao!$B:$B,Inflaçao!$C:$C))*0.55+(Inflaçao!$G$273/_xlfn.XLOOKUP(DATE(YEAR($G1681),MONTH($G1681),1),Inflaçao!$F:$F,Inflaçao!$G:$G))*0.45)*(Inflaçao!$G$289/Inflaçao!$G$273))))
))</f>
        <v>1152614.326635085</v>
      </c>
      <c r="Q1681" s="13">
        <f>IF(OR($L1681="Anexo IV",$L1681="Inv. Remunerado"),
IF(AND($D1681="Linepack",$E1681&lt;&gt;"GASIG"),((N1681/_xlfn.XLOOKUP(DATE(YEAR($G1681),MONTH($G1681),1),Inflaçao!$B:$B,Inflaçao!$C:$C)*Inflaçao!$C$265)*((Inflaçao!$C$273/Inflaçao!$C$265)*0.55+(Inflaçao!$G$273/Inflaçao!$G$265)*0.45)*(Inflaçao!$G$289/Inflaçao!$G$273)),
IF($E1681&lt;&gt;"GASIG",(N1681/_xlfn.XLOOKUP(DATE(YEAR($G1681),MONTH($G1681),1),Inflaçao!$B:$B,Inflaçao!$C:$C)*Inflaçao!$C$273)*(Inflaçao!$G$289/Inflaçao!$G$273),
N1681*(((Inflaçao!$C$273/_xlfn.XLOOKUP(DATE(YEAR($G1681),MONTH($G1681),1),Inflaçao!$B:$B,Inflaçao!$C:$C))*0.55+(Inflaçao!$G$273/_xlfn.XLOOKUP(DATE(YEAR($G1681),MONTH($G1681),1),Inflaçao!$F:$F,Inflaçao!$G:$G))*0.45)*(Inflaçao!$G$289/Inflaçao!$G$273)))),
IF(AND($G1681&lt;45530,$L1681="Inv. Não Remunerado"),
IF(AND($D1681="Linepack",$E1681&lt;&gt;"GASIG"),((N1681/_xlfn.XLOOKUP(DATE(YEAR($G1681),MONTH($G1681),1),Inflaçao!$B:$B,Inflaçao!$C:$C)*Inflaçao!$C$265)*((Inflaçao!$C$273/Inflaçao!$C$265)*0.55+(Inflaçao!$G$273/Inflaçao!$G$265)*0.45)*(Inflaçao!$G$289/Inflaçao!$G$273)),
IF($E1681&lt;&gt;"GASIG",(N1681/_xlfn.XLOOKUP(DATE(YEAR($G1681),MONTH($G1681),1),Inflaçao!$B:$B,Inflaçao!$C:$C)*Inflaçao!$C$273)*(Inflaçao!$G$289/Inflaçao!$G$273),
N1681*(((Inflaçao!$C$273/_xlfn.XLOOKUP(DATE(YEAR($G1681),MONTH($G1681),1),Inflaçao!$B:$B,Inflaçao!$C:$C))*0.55+(Inflaçao!$G$273/_xlfn.XLOOKUP(DATE(YEAR($G1681),MONTH($G1681),1),Inflaçao!$F:$F,Inflaçao!$G:$G))*0.45)*(Inflaçao!$G$289/Inflaçao!$G$273)))),
IF(AND($D1681="Linepack",$E1681&lt;&gt;"GASIG"),((N1681/_xlfn.XLOOKUP(DATE(YEAR($G1681),MONTH($G1681),1),Inflaçao!$B:$B,Inflaçao!$C:$C)*Inflaçao!$C$265)*((Inflaçao!$C$273/Inflaçao!$C$265)*0.55+(Inflaçao!$G$273/Inflaçao!$G$265)*0.45)*(Inflaçao!$G$289/Inflaçao!$G$273)),
IF($E1681&lt;&gt;"GASIG",(N1681/_xlfn.XLOOKUP(DATE(YEAR($G1681),MONTH($G1681),1),Inflaçao!$F:$F,Inflaçao!$G:$G)*Inflaçao!$G$289),
N1681*(((Inflaçao!$C$273/_xlfn.XLOOKUP(DATE(YEAR($G1681),MONTH($G1681),1),Inflaçao!$B:$B,Inflaçao!$C:$C))*0.55+(Inflaçao!$G$273/_xlfn.XLOOKUP(DATE(YEAR($G1681),MONTH($G1681),1),Inflaçao!$F:$F,Inflaçao!$G:$G))*0.45)*(Inflaçao!$G$289/Inflaçao!$G$273))))
))</f>
        <v>-863194.50700919295</v>
      </c>
      <c r="R1681" s="16">
        <f t="shared" si="96"/>
        <v>289419.81962589209</v>
      </c>
      <c r="S1681" s="40"/>
    </row>
    <row r="1682" spans="1:19" ht="30" customHeight="1" x14ac:dyDescent="0.35">
      <c r="A1682" s="36"/>
      <c r="B1682" s="39" t="s">
        <v>4524</v>
      </c>
      <c r="C1682" s="10" t="s">
        <v>5671</v>
      </c>
      <c r="D1682" s="10" t="s">
        <v>3</v>
      </c>
      <c r="E1682" s="10" t="s">
        <v>5814</v>
      </c>
      <c r="F1682" s="10" t="s">
        <v>5815</v>
      </c>
      <c r="G1682" s="11">
        <v>40939</v>
      </c>
      <c r="H1682" s="12" t="s">
        <v>5668</v>
      </c>
      <c r="I1682" s="13">
        <v>1314839.47</v>
      </c>
      <c r="J1682" s="13">
        <v>-885558.59</v>
      </c>
      <c r="K1682" s="13">
        <v>429280.88</v>
      </c>
      <c r="L1682" s="15" t="s">
        <v>5669</v>
      </c>
      <c r="M1682" s="15" t="s">
        <v>5670</v>
      </c>
      <c r="N1682" s="13">
        <f t="shared" si="94"/>
        <v>-885558.59</v>
      </c>
      <c r="O1682" s="13">
        <f t="shared" si="95"/>
        <v>429280.88</v>
      </c>
      <c r="P1682" s="13">
        <f>IF(OR($L1682="Anexo IV",$L1682="Inv. Remunerado"),
IF(AND($D1682="Linepack",$E1682&lt;&gt;"GASIG"),((I1682/_xlfn.XLOOKUP(DATE(YEAR($G1682),MONTH($G1682),1),Inflaçao!$B:$B,Inflaçao!$C:$C)*Inflaçao!$C$265)*((Inflaçao!$C$273/Inflaçao!$C$265)*0.55+(Inflaçao!$G$273/Inflaçao!$G$265)*0.45)*(Inflaçao!$G$289/Inflaçao!$G$273)),
IF($E1682&lt;&gt;"GASIG",(I1682/_xlfn.XLOOKUP(DATE(YEAR($G1682),MONTH($G1682),1),Inflaçao!$B:$B,Inflaçao!$C:$C)*Inflaçao!$C$273)*(Inflaçao!$G$289/Inflaçao!$G$273),
I1682*(((Inflaçao!$C$273/_xlfn.XLOOKUP(DATE(YEAR($G1682),MONTH($G1682),1),Inflaçao!$B:$B,Inflaçao!$C:$C))*0.55+(Inflaçao!$G$273/_xlfn.XLOOKUP(DATE(YEAR($G1682),MONTH($G1682),1),Inflaçao!$F:$F,Inflaçao!$G:$G))*0.45)*(Inflaçao!$G$289/Inflaçao!$G$273)))),
IF(AND($G1682&lt;45530,$L1682="Inv. Não Remunerado"),
IF(AND($D1682="Linepack",$E1682&lt;&gt;"GASIG"),((I1682/_xlfn.XLOOKUP(DATE(YEAR($G1682),MONTH($G1682),1),Inflaçao!$B:$B,Inflaçao!$C:$C)*Inflaçao!$C$265)*((Inflaçao!$C$273/Inflaçao!$C$265)*0.55+(Inflaçao!$G$273/Inflaçao!$G$265)*0.45)*(Inflaçao!$G$289/Inflaçao!$G$273)),
IF($E1682&lt;&gt;"GASIG",(I1682/_xlfn.XLOOKUP(DATE(YEAR($G1682),MONTH($G1682),1),Inflaçao!$B:$B,Inflaçao!$C:$C)*Inflaçao!$C$273)*(Inflaçao!$G$289/Inflaçao!$G$273),
I1682*(((Inflaçao!$C$273/_xlfn.XLOOKUP(DATE(YEAR($G1682),MONTH($G1682),1),Inflaçao!$B:$B,Inflaçao!$C:$C))*0.55+(Inflaçao!$G$273/_xlfn.XLOOKUP(DATE(YEAR($G1682),MONTH($G1682),1),Inflaçao!$F:$F,Inflaçao!$G:$G))*0.45)*(Inflaçao!$G$289/Inflaçao!$G$273)))),
IF(AND($D1682="Linepack",$E1682&lt;&gt;"GASIG"),((I1682/_xlfn.XLOOKUP(DATE(YEAR($G1682),MONTH($G1682),1),Inflaçao!$B:$B,Inflaçao!$C:$C)*Inflaçao!$C$265)*((Inflaçao!$C$273/Inflaçao!$C$265)*0.55+(Inflaçao!$G$273/Inflaçao!$G$265)*0.45)*(Inflaçao!$G$289/Inflaçao!$G$273)),
IF($E1682&lt;&gt;"GASIG",(I1682/_xlfn.XLOOKUP(DATE(YEAR($G1682),MONTH($G1682),1),Inflaçao!$F:$F,Inflaçao!$G:$G)*Inflaçao!$G$289),
I1682*(((Inflaçao!$C$273/_xlfn.XLOOKUP(DATE(YEAR($G1682),MONTH($G1682),1),Inflaçao!$B:$B,Inflaçao!$C:$C))*0.55+(Inflaçao!$G$273/_xlfn.XLOOKUP(DATE(YEAR($G1682),MONTH($G1682),1),Inflaçao!$F:$F,Inflaçao!$G:$G))*0.45)*(Inflaçao!$G$289/Inflaçao!$G$273))))
))</f>
        <v>3405451.4184263814</v>
      </c>
      <c r="Q1682" s="13">
        <f>IF(OR($L1682="Anexo IV",$L1682="Inv. Remunerado"),
IF(AND($D1682="Linepack",$E1682&lt;&gt;"GASIG"),((N1682/_xlfn.XLOOKUP(DATE(YEAR($G1682),MONTH($G1682),1),Inflaçao!$B:$B,Inflaçao!$C:$C)*Inflaçao!$C$265)*((Inflaçao!$C$273/Inflaçao!$C$265)*0.55+(Inflaçao!$G$273/Inflaçao!$G$265)*0.45)*(Inflaçao!$G$289/Inflaçao!$G$273)),
IF($E1682&lt;&gt;"GASIG",(N1682/_xlfn.XLOOKUP(DATE(YEAR($G1682),MONTH($G1682),1),Inflaçao!$B:$B,Inflaçao!$C:$C)*Inflaçao!$C$273)*(Inflaçao!$G$289/Inflaçao!$G$273),
N1682*(((Inflaçao!$C$273/_xlfn.XLOOKUP(DATE(YEAR($G1682),MONTH($G1682),1),Inflaçao!$B:$B,Inflaçao!$C:$C))*0.55+(Inflaçao!$G$273/_xlfn.XLOOKUP(DATE(YEAR($G1682),MONTH($G1682),1),Inflaçao!$F:$F,Inflaçao!$G:$G))*0.45)*(Inflaçao!$G$289/Inflaçao!$G$273)))),
IF(AND($G1682&lt;45530,$L1682="Inv. Não Remunerado"),
IF(AND($D1682="Linepack",$E1682&lt;&gt;"GASIG"),((N1682/_xlfn.XLOOKUP(DATE(YEAR($G1682),MONTH($G1682),1),Inflaçao!$B:$B,Inflaçao!$C:$C)*Inflaçao!$C$265)*((Inflaçao!$C$273/Inflaçao!$C$265)*0.55+(Inflaçao!$G$273/Inflaçao!$G$265)*0.45)*(Inflaçao!$G$289/Inflaçao!$G$273)),
IF($E1682&lt;&gt;"GASIG",(N1682/_xlfn.XLOOKUP(DATE(YEAR($G1682),MONTH($G1682),1),Inflaçao!$B:$B,Inflaçao!$C:$C)*Inflaçao!$C$273)*(Inflaçao!$G$289/Inflaçao!$G$273),
N1682*(((Inflaçao!$C$273/_xlfn.XLOOKUP(DATE(YEAR($G1682),MONTH($G1682),1),Inflaçao!$B:$B,Inflaçao!$C:$C))*0.55+(Inflaçao!$G$273/_xlfn.XLOOKUP(DATE(YEAR($G1682),MONTH($G1682),1),Inflaçao!$F:$F,Inflaçao!$G:$G))*0.45)*(Inflaçao!$G$289/Inflaçao!$G$273)))),
IF(AND($D1682="Linepack",$E1682&lt;&gt;"GASIG"),((N1682/_xlfn.XLOOKUP(DATE(YEAR($G1682),MONTH($G1682),1),Inflaçao!$B:$B,Inflaçao!$C:$C)*Inflaçao!$C$265)*((Inflaçao!$C$273/Inflaçao!$C$265)*0.55+(Inflaçao!$G$273/Inflaçao!$G$265)*0.45)*(Inflaçao!$G$289/Inflaçao!$G$273)),
IF($E1682&lt;&gt;"GASIG",(N1682/_xlfn.XLOOKUP(DATE(YEAR($G1682),MONTH($G1682),1),Inflaçao!$F:$F,Inflaçao!$G:$G)*Inflaçao!$G$289),
N1682*(((Inflaçao!$C$273/_xlfn.XLOOKUP(DATE(YEAR($G1682),MONTH($G1682),1),Inflaçao!$B:$B,Inflaçao!$C:$C))*0.55+(Inflaçao!$G$273/_xlfn.XLOOKUP(DATE(YEAR($G1682),MONTH($G1682),1),Inflaçao!$F:$F,Inflaçao!$G:$G))*0.45)*(Inflaçao!$G$289/Inflaçao!$G$273))))
))</f>
        <v>-2293608.3265093695</v>
      </c>
      <c r="R1682" s="16">
        <f t="shared" si="96"/>
        <v>1111843.0919170119</v>
      </c>
      <c r="S1682" s="40"/>
    </row>
    <row r="1683" spans="1:19" ht="30" customHeight="1" x14ac:dyDescent="0.35">
      <c r="A1683" s="36"/>
      <c r="B1683" s="39" t="s">
        <v>4607</v>
      </c>
      <c r="C1683" s="10" t="s">
        <v>6024</v>
      </c>
      <c r="D1683" s="10" t="s">
        <v>35</v>
      </c>
      <c r="E1683" s="10" t="s">
        <v>5814</v>
      </c>
      <c r="F1683" s="10" t="s">
        <v>5815</v>
      </c>
      <c r="G1683" s="11">
        <v>40939</v>
      </c>
      <c r="H1683" s="12" t="s">
        <v>5668</v>
      </c>
      <c r="I1683" s="13">
        <v>133506.78</v>
      </c>
      <c r="J1683" s="13">
        <v>-91101.51</v>
      </c>
      <c r="K1683" s="13">
        <v>42405.270000000004</v>
      </c>
      <c r="L1683" s="15" t="s">
        <v>5669</v>
      </c>
      <c r="M1683" s="15" t="s">
        <v>5670</v>
      </c>
      <c r="N1683" s="13">
        <f t="shared" si="94"/>
        <v>-91101.51</v>
      </c>
      <c r="O1683" s="13">
        <f t="shared" si="95"/>
        <v>42405.270000000004</v>
      </c>
      <c r="P1683" s="13">
        <f>IF(OR($L1683="Anexo IV",$L1683="Inv. Remunerado"),
IF(AND($D1683="Linepack",$E1683&lt;&gt;"GASIG"),((I1683/_xlfn.XLOOKUP(DATE(YEAR($G1683),MONTH($G1683),1),Inflaçao!$B:$B,Inflaçao!$C:$C)*Inflaçao!$C$265)*((Inflaçao!$C$273/Inflaçao!$C$265)*0.55+(Inflaçao!$G$273/Inflaçao!$G$265)*0.45)*(Inflaçao!$G$289/Inflaçao!$G$273)),
IF($E1683&lt;&gt;"GASIG",(I1683/_xlfn.XLOOKUP(DATE(YEAR($G1683),MONTH($G1683),1),Inflaçao!$B:$B,Inflaçao!$C:$C)*Inflaçao!$C$273)*(Inflaçao!$G$289/Inflaçao!$G$273),
I1683*(((Inflaçao!$C$273/_xlfn.XLOOKUP(DATE(YEAR($G1683),MONTH($G1683),1),Inflaçao!$B:$B,Inflaçao!$C:$C))*0.55+(Inflaçao!$G$273/_xlfn.XLOOKUP(DATE(YEAR($G1683),MONTH($G1683),1),Inflaçao!$F:$F,Inflaçao!$G:$G))*0.45)*(Inflaçao!$G$289/Inflaçao!$G$273)))),
IF(AND($G1683&lt;45530,$L1683="Inv. Não Remunerado"),
IF(AND($D1683="Linepack",$E1683&lt;&gt;"GASIG"),((I1683/_xlfn.XLOOKUP(DATE(YEAR($G1683),MONTH($G1683),1),Inflaçao!$B:$B,Inflaçao!$C:$C)*Inflaçao!$C$265)*((Inflaçao!$C$273/Inflaçao!$C$265)*0.55+(Inflaçao!$G$273/Inflaçao!$G$265)*0.45)*(Inflaçao!$G$289/Inflaçao!$G$273)),
IF($E1683&lt;&gt;"GASIG",(I1683/_xlfn.XLOOKUP(DATE(YEAR($G1683),MONTH($G1683),1),Inflaçao!$B:$B,Inflaçao!$C:$C)*Inflaçao!$C$273)*(Inflaçao!$G$289/Inflaçao!$G$273),
I1683*(((Inflaçao!$C$273/_xlfn.XLOOKUP(DATE(YEAR($G1683),MONTH($G1683),1),Inflaçao!$B:$B,Inflaçao!$C:$C))*0.55+(Inflaçao!$G$273/_xlfn.XLOOKUP(DATE(YEAR($G1683),MONTH($G1683),1),Inflaçao!$F:$F,Inflaçao!$G:$G))*0.45)*(Inflaçao!$G$289/Inflaçao!$G$273)))),
IF(AND($D1683="Linepack",$E1683&lt;&gt;"GASIG"),((I1683/_xlfn.XLOOKUP(DATE(YEAR($G1683),MONTH($G1683),1),Inflaçao!$B:$B,Inflaçao!$C:$C)*Inflaçao!$C$265)*((Inflaçao!$C$273/Inflaçao!$C$265)*0.55+(Inflaçao!$G$273/Inflaçao!$G$265)*0.45)*(Inflaçao!$G$289/Inflaçao!$G$273)),
IF($E1683&lt;&gt;"GASIG",(I1683/_xlfn.XLOOKUP(DATE(YEAR($G1683),MONTH($G1683),1),Inflaçao!$F:$F,Inflaçao!$G:$G)*Inflaçao!$G$289),
I1683*(((Inflaçao!$C$273/_xlfn.XLOOKUP(DATE(YEAR($G1683),MONTH($G1683),1),Inflaçao!$B:$B,Inflaçao!$C:$C))*0.55+(Inflaçao!$G$273/_xlfn.XLOOKUP(DATE(YEAR($G1683),MONTH($G1683),1),Inflaçao!$F:$F,Inflaçao!$G:$G))*0.45)*(Inflaçao!$G$289/Inflaçao!$G$273))))
))</f>
        <v>345784.30576056469</v>
      </c>
      <c r="Q1683" s="13">
        <f>IF(OR($L1683="Anexo IV",$L1683="Inv. Remunerado"),
IF(AND($D1683="Linepack",$E1683&lt;&gt;"GASIG"),((N1683/_xlfn.XLOOKUP(DATE(YEAR($G1683),MONTH($G1683),1),Inflaçao!$B:$B,Inflaçao!$C:$C)*Inflaçao!$C$265)*((Inflaçao!$C$273/Inflaçao!$C$265)*0.55+(Inflaçao!$G$273/Inflaçao!$G$265)*0.45)*(Inflaçao!$G$289/Inflaçao!$G$273)),
IF($E1683&lt;&gt;"GASIG",(N1683/_xlfn.XLOOKUP(DATE(YEAR($G1683),MONTH($G1683),1),Inflaçao!$B:$B,Inflaçao!$C:$C)*Inflaçao!$C$273)*(Inflaçao!$G$289/Inflaçao!$G$273),
N1683*(((Inflaçao!$C$273/_xlfn.XLOOKUP(DATE(YEAR($G1683),MONTH($G1683),1),Inflaçao!$B:$B,Inflaçao!$C:$C))*0.55+(Inflaçao!$G$273/_xlfn.XLOOKUP(DATE(YEAR($G1683),MONTH($G1683),1),Inflaçao!$F:$F,Inflaçao!$G:$G))*0.45)*(Inflaçao!$G$289/Inflaçao!$G$273)))),
IF(AND($G1683&lt;45530,$L1683="Inv. Não Remunerado"),
IF(AND($D1683="Linepack",$E1683&lt;&gt;"GASIG"),((N1683/_xlfn.XLOOKUP(DATE(YEAR($G1683),MONTH($G1683),1),Inflaçao!$B:$B,Inflaçao!$C:$C)*Inflaçao!$C$265)*((Inflaçao!$C$273/Inflaçao!$C$265)*0.55+(Inflaçao!$G$273/Inflaçao!$G$265)*0.45)*(Inflaçao!$G$289/Inflaçao!$G$273)),
IF($E1683&lt;&gt;"GASIG",(N1683/_xlfn.XLOOKUP(DATE(YEAR($G1683),MONTH($G1683),1),Inflaçao!$B:$B,Inflaçao!$C:$C)*Inflaçao!$C$273)*(Inflaçao!$G$289/Inflaçao!$G$273),
N1683*(((Inflaçao!$C$273/_xlfn.XLOOKUP(DATE(YEAR($G1683),MONTH($G1683),1),Inflaçao!$B:$B,Inflaçao!$C:$C))*0.55+(Inflaçao!$G$273/_xlfn.XLOOKUP(DATE(YEAR($G1683),MONTH($G1683),1),Inflaçao!$F:$F,Inflaçao!$G:$G))*0.45)*(Inflaçao!$G$289/Inflaçao!$G$273)))),
IF(AND($D1683="Linepack",$E1683&lt;&gt;"GASIG"),((N1683/_xlfn.XLOOKUP(DATE(YEAR($G1683),MONTH($G1683),1),Inflaçao!$B:$B,Inflaçao!$C:$C)*Inflaçao!$C$265)*((Inflaçao!$C$273/Inflaçao!$C$265)*0.55+(Inflaçao!$G$273/Inflaçao!$G$265)*0.45)*(Inflaçao!$G$289/Inflaçao!$G$273)),
IF($E1683&lt;&gt;"GASIG",(N1683/_xlfn.XLOOKUP(DATE(YEAR($G1683),MONTH($G1683),1),Inflaçao!$F:$F,Inflaçao!$G:$G)*Inflaçao!$G$289),
N1683*(((Inflaçao!$C$273/_xlfn.XLOOKUP(DATE(YEAR($G1683),MONTH($G1683),1),Inflaçao!$B:$B,Inflaçao!$C:$C))*0.55+(Inflaçao!$G$273/_xlfn.XLOOKUP(DATE(YEAR($G1683),MONTH($G1683),1),Inflaçao!$F:$F,Inflaçao!$G:$G))*0.45)*(Inflaçao!$G$289/Inflaçao!$G$273))))
))</f>
        <v>-235954.10202454991</v>
      </c>
      <c r="R1683" s="16">
        <f t="shared" si="96"/>
        <v>109830.20373601478</v>
      </c>
      <c r="S1683" s="40"/>
    </row>
    <row r="1684" spans="1:19" ht="30" customHeight="1" x14ac:dyDescent="0.35">
      <c r="A1684" s="36"/>
      <c r="B1684" s="39" t="s">
        <v>4608</v>
      </c>
      <c r="C1684" s="10" t="s">
        <v>5864</v>
      </c>
      <c r="D1684" s="10" t="s">
        <v>35</v>
      </c>
      <c r="E1684" s="10" t="s">
        <v>5814</v>
      </c>
      <c r="F1684" s="10" t="s">
        <v>5815</v>
      </c>
      <c r="G1684" s="11">
        <v>40939</v>
      </c>
      <c r="H1684" s="12" t="s">
        <v>5668</v>
      </c>
      <c r="I1684" s="13">
        <v>33376.69</v>
      </c>
      <c r="J1684" s="13">
        <v>-21043.15</v>
      </c>
      <c r="K1684" s="13">
        <v>12333.54</v>
      </c>
      <c r="L1684" s="15" t="s">
        <v>5669</v>
      </c>
      <c r="M1684" s="15" t="s">
        <v>5670</v>
      </c>
      <c r="N1684" s="13">
        <f t="shared" si="94"/>
        <v>-21043.15</v>
      </c>
      <c r="O1684" s="13">
        <f t="shared" si="95"/>
        <v>12333.54</v>
      </c>
      <c r="P1684" s="13">
        <f>IF(OR($L1684="Anexo IV",$L1684="Inv. Remunerado"),
IF(AND($D1684="Linepack",$E1684&lt;&gt;"GASIG"),((I1684/_xlfn.XLOOKUP(DATE(YEAR($G1684),MONTH($G1684),1),Inflaçao!$B:$B,Inflaçao!$C:$C)*Inflaçao!$C$265)*((Inflaçao!$C$273/Inflaçao!$C$265)*0.55+(Inflaçao!$G$273/Inflaçao!$G$265)*0.45)*(Inflaçao!$G$289/Inflaçao!$G$273)),
IF($E1684&lt;&gt;"GASIG",(I1684/_xlfn.XLOOKUP(DATE(YEAR($G1684),MONTH($G1684),1),Inflaçao!$B:$B,Inflaçao!$C:$C)*Inflaçao!$C$273)*(Inflaçao!$G$289/Inflaçao!$G$273),
I1684*(((Inflaçao!$C$273/_xlfn.XLOOKUP(DATE(YEAR($G1684),MONTH($G1684),1),Inflaçao!$B:$B,Inflaçao!$C:$C))*0.55+(Inflaçao!$G$273/_xlfn.XLOOKUP(DATE(YEAR($G1684),MONTH($G1684),1),Inflaçao!$F:$F,Inflaçao!$G:$G))*0.45)*(Inflaçao!$G$289/Inflaçao!$G$273)))),
IF(AND($G1684&lt;45530,$L1684="Inv. Não Remunerado"),
IF(AND($D1684="Linepack",$E1684&lt;&gt;"GASIG"),((I1684/_xlfn.XLOOKUP(DATE(YEAR($G1684),MONTH($G1684),1),Inflaçao!$B:$B,Inflaçao!$C:$C)*Inflaçao!$C$265)*((Inflaçao!$C$273/Inflaçao!$C$265)*0.55+(Inflaçao!$G$273/Inflaçao!$G$265)*0.45)*(Inflaçao!$G$289/Inflaçao!$G$273)),
IF($E1684&lt;&gt;"GASIG",(I1684/_xlfn.XLOOKUP(DATE(YEAR($G1684),MONTH($G1684),1),Inflaçao!$B:$B,Inflaçao!$C:$C)*Inflaçao!$C$273)*(Inflaçao!$G$289/Inflaçao!$G$273),
I1684*(((Inflaçao!$C$273/_xlfn.XLOOKUP(DATE(YEAR($G1684),MONTH($G1684),1),Inflaçao!$B:$B,Inflaçao!$C:$C))*0.55+(Inflaçao!$G$273/_xlfn.XLOOKUP(DATE(YEAR($G1684),MONTH($G1684),1),Inflaçao!$F:$F,Inflaçao!$G:$G))*0.45)*(Inflaçao!$G$289/Inflaçao!$G$273)))),
IF(AND($D1684="Linepack",$E1684&lt;&gt;"GASIG"),((I1684/_xlfn.XLOOKUP(DATE(YEAR($G1684),MONTH($G1684),1),Inflaçao!$B:$B,Inflaçao!$C:$C)*Inflaçao!$C$265)*((Inflaçao!$C$273/Inflaçao!$C$265)*0.55+(Inflaçao!$G$273/Inflaçao!$G$265)*0.45)*(Inflaçao!$G$289/Inflaçao!$G$273)),
IF($E1684&lt;&gt;"GASIG",(I1684/_xlfn.XLOOKUP(DATE(YEAR($G1684),MONTH($G1684),1),Inflaçao!$F:$F,Inflaçao!$G:$G)*Inflaçao!$G$289),
I1684*(((Inflaçao!$C$273/_xlfn.XLOOKUP(DATE(YEAR($G1684),MONTH($G1684),1),Inflaçao!$B:$B,Inflaçao!$C:$C))*0.55+(Inflaçao!$G$273/_xlfn.XLOOKUP(DATE(YEAR($G1684),MONTH($G1684),1),Inflaçao!$F:$F,Inflaçao!$G:$G))*0.45)*(Inflaçao!$G$289/Inflaçao!$G$273))))
))</f>
        <v>86446.063490075816</v>
      </c>
      <c r="Q1684" s="13">
        <f>IF(OR($L1684="Anexo IV",$L1684="Inv. Remunerado"),
IF(AND($D1684="Linepack",$E1684&lt;&gt;"GASIG"),((N1684/_xlfn.XLOOKUP(DATE(YEAR($G1684),MONTH($G1684),1),Inflaçao!$B:$B,Inflaçao!$C:$C)*Inflaçao!$C$265)*((Inflaçao!$C$273/Inflaçao!$C$265)*0.55+(Inflaçao!$G$273/Inflaçao!$G$265)*0.45)*(Inflaçao!$G$289/Inflaçao!$G$273)),
IF($E1684&lt;&gt;"GASIG",(N1684/_xlfn.XLOOKUP(DATE(YEAR($G1684),MONTH($G1684),1),Inflaçao!$B:$B,Inflaçao!$C:$C)*Inflaçao!$C$273)*(Inflaçao!$G$289/Inflaçao!$G$273),
N1684*(((Inflaçao!$C$273/_xlfn.XLOOKUP(DATE(YEAR($G1684),MONTH($G1684),1),Inflaçao!$B:$B,Inflaçao!$C:$C))*0.55+(Inflaçao!$G$273/_xlfn.XLOOKUP(DATE(YEAR($G1684),MONTH($G1684),1),Inflaçao!$F:$F,Inflaçao!$G:$G))*0.45)*(Inflaçao!$G$289/Inflaçao!$G$273)))),
IF(AND($G1684&lt;45530,$L1684="Inv. Não Remunerado"),
IF(AND($D1684="Linepack",$E1684&lt;&gt;"GASIG"),((N1684/_xlfn.XLOOKUP(DATE(YEAR($G1684),MONTH($G1684),1),Inflaçao!$B:$B,Inflaçao!$C:$C)*Inflaçao!$C$265)*((Inflaçao!$C$273/Inflaçao!$C$265)*0.55+(Inflaçao!$G$273/Inflaçao!$G$265)*0.45)*(Inflaçao!$G$289/Inflaçao!$G$273)),
IF($E1684&lt;&gt;"GASIG",(N1684/_xlfn.XLOOKUP(DATE(YEAR($G1684),MONTH($G1684),1),Inflaçao!$B:$B,Inflaçao!$C:$C)*Inflaçao!$C$273)*(Inflaçao!$G$289/Inflaçao!$G$273),
N1684*(((Inflaçao!$C$273/_xlfn.XLOOKUP(DATE(YEAR($G1684),MONTH($G1684),1),Inflaçao!$B:$B,Inflaçao!$C:$C))*0.55+(Inflaçao!$G$273/_xlfn.XLOOKUP(DATE(YEAR($G1684),MONTH($G1684),1),Inflaçao!$F:$F,Inflaçao!$G:$G))*0.45)*(Inflaçao!$G$289/Inflaçao!$G$273)))),
IF(AND($D1684="Linepack",$E1684&lt;&gt;"GASIG"),((N1684/_xlfn.XLOOKUP(DATE(YEAR($G1684),MONTH($G1684),1),Inflaçao!$B:$B,Inflaçao!$C:$C)*Inflaçao!$C$265)*((Inflaçao!$C$273/Inflaçao!$C$265)*0.55+(Inflaçao!$G$273/Inflaçao!$G$265)*0.45)*(Inflaçao!$G$289/Inflaçao!$G$273)),
IF($E1684&lt;&gt;"GASIG",(N1684/_xlfn.XLOOKUP(DATE(YEAR($G1684),MONTH($G1684),1),Inflaçao!$F:$F,Inflaçao!$G:$G)*Inflaçao!$G$289),
N1684*(((Inflaçao!$C$273/_xlfn.XLOOKUP(DATE(YEAR($G1684),MONTH($G1684),1),Inflaçao!$B:$B,Inflaçao!$C:$C))*0.55+(Inflaçao!$G$273/_xlfn.XLOOKUP(DATE(YEAR($G1684),MONTH($G1684),1),Inflaçao!$F:$F,Inflaçao!$G:$G))*0.45)*(Inflaçao!$G$289/Inflaçao!$G$273))))
))</f>
        <v>-54502.033632789498</v>
      </c>
      <c r="R1684" s="16">
        <f t="shared" si="96"/>
        <v>31944.029857286318</v>
      </c>
      <c r="S1684" s="40"/>
    </row>
    <row r="1685" spans="1:19" ht="30" customHeight="1" x14ac:dyDescent="0.35">
      <c r="A1685" s="36"/>
      <c r="B1685" s="39" t="s">
        <v>4609</v>
      </c>
      <c r="C1685" s="10" t="s">
        <v>5952</v>
      </c>
      <c r="D1685" s="10" t="s">
        <v>35</v>
      </c>
      <c r="E1685" s="10" t="s">
        <v>5814</v>
      </c>
      <c r="F1685" s="10" t="s">
        <v>5815</v>
      </c>
      <c r="G1685" s="11">
        <v>40939</v>
      </c>
      <c r="H1685" s="12" t="s">
        <v>5668</v>
      </c>
      <c r="I1685" s="13">
        <v>33376.69</v>
      </c>
      <c r="J1685" s="13">
        <v>-21043.15</v>
      </c>
      <c r="K1685" s="13">
        <v>12333.54</v>
      </c>
      <c r="L1685" s="15" t="s">
        <v>5669</v>
      </c>
      <c r="M1685" s="15" t="s">
        <v>5670</v>
      </c>
      <c r="N1685" s="13">
        <f t="shared" si="94"/>
        <v>-21043.15</v>
      </c>
      <c r="O1685" s="13">
        <f t="shared" si="95"/>
        <v>12333.54</v>
      </c>
      <c r="P1685" s="13">
        <f>IF(OR($L1685="Anexo IV",$L1685="Inv. Remunerado"),
IF(AND($D1685="Linepack",$E1685&lt;&gt;"GASIG"),((I1685/_xlfn.XLOOKUP(DATE(YEAR($G1685),MONTH($G1685),1),Inflaçao!$B:$B,Inflaçao!$C:$C)*Inflaçao!$C$265)*((Inflaçao!$C$273/Inflaçao!$C$265)*0.55+(Inflaçao!$G$273/Inflaçao!$G$265)*0.45)*(Inflaçao!$G$289/Inflaçao!$G$273)),
IF($E1685&lt;&gt;"GASIG",(I1685/_xlfn.XLOOKUP(DATE(YEAR($G1685),MONTH($G1685),1),Inflaçao!$B:$B,Inflaçao!$C:$C)*Inflaçao!$C$273)*(Inflaçao!$G$289/Inflaçao!$G$273),
I1685*(((Inflaçao!$C$273/_xlfn.XLOOKUP(DATE(YEAR($G1685),MONTH($G1685),1),Inflaçao!$B:$B,Inflaçao!$C:$C))*0.55+(Inflaçao!$G$273/_xlfn.XLOOKUP(DATE(YEAR($G1685),MONTH($G1685),1),Inflaçao!$F:$F,Inflaçao!$G:$G))*0.45)*(Inflaçao!$G$289/Inflaçao!$G$273)))),
IF(AND($G1685&lt;45530,$L1685="Inv. Não Remunerado"),
IF(AND($D1685="Linepack",$E1685&lt;&gt;"GASIG"),((I1685/_xlfn.XLOOKUP(DATE(YEAR($G1685),MONTH($G1685),1),Inflaçao!$B:$B,Inflaçao!$C:$C)*Inflaçao!$C$265)*((Inflaçao!$C$273/Inflaçao!$C$265)*0.55+(Inflaçao!$G$273/Inflaçao!$G$265)*0.45)*(Inflaçao!$G$289/Inflaçao!$G$273)),
IF($E1685&lt;&gt;"GASIG",(I1685/_xlfn.XLOOKUP(DATE(YEAR($G1685),MONTH($G1685),1),Inflaçao!$B:$B,Inflaçao!$C:$C)*Inflaçao!$C$273)*(Inflaçao!$G$289/Inflaçao!$G$273),
I1685*(((Inflaçao!$C$273/_xlfn.XLOOKUP(DATE(YEAR($G1685),MONTH($G1685),1),Inflaçao!$B:$B,Inflaçao!$C:$C))*0.55+(Inflaçao!$G$273/_xlfn.XLOOKUP(DATE(YEAR($G1685),MONTH($G1685),1),Inflaçao!$F:$F,Inflaçao!$G:$G))*0.45)*(Inflaçao!$G$289/Inflaçao!$G$273)))),
IF(AND($D1685="Linepack",$E1685&lt;&gt;"GASIG"),((I1685/_xlfn.XLOOKUP(DATE(YEAR($G1685),MONTH($G1685),1),Inflaçao!$B:$B,Inflaçao!$C:$C)*Inflaçao!$C$265)*((Inflaçao!$C$273/Inflaçao!$C$265)*0.55+(Inflaçao!$G$273/Inflaçao!$G$265)*0.45)*(Inflaçao!$G$289/Inflaçao!$G$273)),
IF($E1685&lt;&gt;"GASIG",(I1685/_xlfn.XLOOKUP(DATE(YEAR($G1685),MONTH($G1685),1),Inflaçao!$F:$F,Inflaçao!$G:$G)*Inflaçao!$G$289),
I1685*(((Inflaçao!$C$273/_xlfn.XLOOKUP(DATE(YEAR($G1685),MONTH($G1685),1),Inflaçao!$B:$B,Inflaçao!$C:$C))*0.55+(Inflaçao!$G$273/_xlfn.XLOOKUP(DATE(YEAR($G1685),MONTH($G1685),1),Inflaçao!$F:$F,Inflaçao!$G:$G))*0.45)*(Inflaçao!$G$289/Inflaçao!$G$273))))
))</f>
        <v>86446.063490075816</v>
      </c>
      <c r="Q1685" s="13">
        <f>IF(OR($L1685="Anexo IV",$L1685="Inv. Remunerado"),
IF(AND($D1685="Linepack",$E1685&lt;&gt;"GASIG"),((N1685/_xlfn.XLOOKUP(DATE(YEAR($G1685),MONTH($G1685),1),Inflaçao!$B:$B,Inflaçao!$C:$C)*Inflaçao!$C$265)*((Inflaçao!$C$273/Inflaçao!$C$265)*0.55+(Inflaçao!$G$273/Inflaçao!$G$265)*0.45)*(Inflaçao!$G$289/Inflaçao!$G$273)),
IF($E1685&lt;&gt;"GASIG",(N1685/_xlfn.XLOOKUP(DATE(YEAR($G1685),MONTH($G1685),1),Inflaçao!$B:$B,Inflaçao!$C:$C)*Inflaçao!$C$273)*(Inflaçao!$G$289/Inflaçao!$G$273),
N1685*(((Inflaçao!$C$273/_xlfn.XLOOKUP(DATE(YEAR($G1685),MONTH($G1685),1),Inflaçao!$B:$B,Inflaçao!$C:$C))*0.55+(Inflaçao!$G$273/_xlfn.XLOOKUP(DATE(YEAR($G1685),MONTH($G1685),1),Inflaçao!$F:$F,Inflaçao!$G:$G))*0.45)*(Inflaçao!$G$289/Inflaçao!$G$273)))),
IF(AND($G1685&lt;45530,$L1685="Inv. Não Remunerado"),
IF(AND($D1685="Linepack",$E1685&lt;&gt;"GASIG"),((N1685/_xlfn.XLOOKUP(DATE(YEAR($G1685),MONTH($G1685),1),Inflaçao!$B:$B,Inflaçao!$C:$C)*Inflaçao!$C$265)*((Inflaçao!$C$273/Inflaçao!$C$265)*0.55+(Inflaçao!$G$273/Inflaçao!$G$265)*0.45)*(Inflaçao!$G$289/Inflaçao!$G$273)),
IF($E1685&lt;&gt;"GASIG",(N1685/_xlfn.XLOOKUP(DATE(YEAR($G1685),MONTH($G1685),1),Inflaçao!$B:$B,Inflaçao!$C:$C)*Inflaçao!$C$273)*(Inflaçao!$G$289/Inflaçao!$G$273),
N1685*(((Inflaçao!$C$273/_xlfn.XLOOKUP(DATE(YEAR($G1685),MONTH($G1685),1),Inflaçao!$B:$B,Inflaçao!$C:$C))*0.55+(Inflaçao!$G$273/_xlfn.XLOOKUP(DATE(YEAR($G1685),MONTH($G1685),1),Inflaçao!$F:$F,Inflaçao!$G:$G))*0.45)*(Inflaçao!$G$289/Inflaçao!$G$273)))),
IF(AND($D1685="Linepack",$E1685&lt;&gt;"GASIG"),((N1685/_xlfn.XLOOKUP(DATE(YEAR($G1685),MONTH($G1685),1),Inflaçao!$B:$B,Inflaçao!$C:$C)*Inflaçao!$C$265)*((Inflaçao!$C$273/Inflaçao!$C$265)*0.55+(Inflaçao!$G$273/Inflaçao!$G$265)*0.45)*(Inflaçao!$G$289/Inflaçao!$G$273)),
IF($E1685&lt;&gt;"GASIG",(N1685/_xlfn.XLOOKUP(DATE(YEAR($G1685),MONTH($G1685),1),Inflaçao!$F:$F,Inflaçao!$G:$G)*Inflaçao!$G$289),
N1685*(((Inflaçao!$C$273/_xlfn.XLOOKUP(DATE(YEAR($G1685),MONTH($G1685),1),Inflaçao!$B:$B,Inflaçao!$C:$C))*0.55+(Inflaçao!$G$273/_xlfn.XLOOKUP(DATE(YEAR($G1685),MONTH($G1685),1),Inflaçao!$F:$F,Inflaçao!$G:$G))*0.45)*(Inflaçao!$G$289/Inflaçao!$G$273))))
))</f>
        <v>-54502.033632789498</v>
      </c>
      <c r="R1685" s="16">
        <f t="shared" si="96"/>
        <v>31944.029857286318</v>
      </c>
      <c r="S1685" s="40"/>
    </row>
    <row r="1686" spans="1:19" ht="30" customHeight="1" x14ac:dyDescent="0.35">
      <c r="A1686" s="36"/>
      <c r="B1686" s="39" t="s">
        <v>4993</v>
      </c>
      <c r="C1686" s="10" t="s">
        <v>6117</v>
      </c>
      <c r="D1686" s="10" t="s">
        <v>37</v>
      </c>
      <c r="E1686" s="10" t="s">
        <v>5817</v>
      </c>
      <c r="F1686" s="10" t="s">
        <v>5815</v>
      </c>
      <c r="G1686" s="11">
        <v>40939</v>
      </c>
      <c r="H1686" s="12" t="s">
        <v>5668</v>
      </c>
      <c r="I1686" s="13">
        <v>53009.62</v>
      </c>
      <c r="J1686" s="13">
        <v>-40029.33</v>
      </c>
      <c r="K1686" s="13">
        <v>12980.29</v>
      </c>
      <c r="L1686" s="15" t="s">
        <v>5669</v>
      </c>
      <c r="M1686" s="15" t="s">
        <v>5670</v>
      </c>
      <c r="N1686" s="13">
        <f t="shared" si="94"/>
        <v>-40029.33</v>
      </c>
      <c r="O1686" s="13">
        <f t="shared" si="95"/>
        <v>12980.29</v>
      </c>
      <c r="P1686" s="13">
        <f>IF(OR($L1686="Anexo IV",$L1686="Inv. Remunerado"),
IF(AND($D1686="Linepack",$E1686&lt;&gt;"GASIG"),((I1686/_xlfn.XLOOKUP(DATE(YEAR($G1686),MONTH($G1686),1),Inflaçao!$B:$B,Inflaçao!$C:$C)*Inflaçao!$C$265)*((Inflaçao!$C$273/Inflaçao!$C$265)*0.55+(Inflaçao!$G$273/Inflaçao!$G$265)*0.45)*(Inflaçao!$G$289/Inflaçao!$G$273)),
IF($E1686&lt;&gt;"GASIG",(I1686/_xlfn.XLOOKUP(DATE(YEAR($G1686),MONTH($G1686),1),Inflaçao!$B:$B,Inflaçao!$C:$C)*Inflaçao!$C$273)*(Inflaçao!$G$289/Inflaçao!$G$273),
I1686*(((Inflaçao!$C$273/_xlfn.XLOOKUP(DATE(YEAR($G1686),MONTH($G1686),1),Inflaçao!$B:$B,Inflaçao!$C:$C))*0.55+(Inflaçao!$G$273/_xlfn.XLOOKUP(DATE(YEAR($G1686),MONTH($G1686),1),Inflaçao!$F:$F,Inflaçao!$G:$G))*0.45)*(Inflaçao!$G$289/Inflaçao!$G$273)))),
IF(AND($G1686&lt;45530,$L1686="Inv. Não Remunerado"),
IF(AND($D1686="Linepack",$E1686&lt;&gt;"GASIG"),((I1686/_xlfn.XLOOKUP(DATE(YEAR($G1686),MONTH($G1686),1),Inflaçao!$B:$B,Inflaçao!$C:$C)*Inflaçao!$C$265)*((Inflaçao!$C$273/Inflaçao!$C$265)*0.55+(Inflaçao!$G$273/Inflaçao!$G$265)*0.45)*(Inflaçao!$G$289/Inflaçao!$G$273)),
IF($E1686&lt;&gt;"GASIG",(I1686/_xlfn.XLOOKUP(DATE(YEAR($G1686),MONTH($G1686),1),Inflaçao!$B:$B,Inflaçao!$C:$C)*Inflaçao!$C$273)*(Inflaçao!$G$289/Inflaçao!$G$273),
I1686*(((Inflaçao!$C$273/_xlfn.XLOOKUP(DATE(YEAR($G1686),MONTH($G1686),1),Inflaçao!$B:$B,Inflaçao!$C:$C))*0.55+(Inflaçao!$G$273/_xlfn.XLOOKUP(DATE(YEAR($G1686),MONTH($G1686),1),Inflaçao!$F:$F,Inflaçao!$G:$G))*0.45)*(Inflaçao!$G$289/Inflaçao!$G$273)))),
IF(AND($D1686="Linepack",$E1686&lt;&gt;"GASIG"),((I1686/_xlfn.XLOOKUP(DATE(YEAR($G1686),MONTH($G1686),1),Inflaçao!$B:$B,Inflaçao!$C:$C)*Inflaçao!$C$265)*((Inflaçao!$C$273/Inflaçao!$C$265)*0.55+(Inflaçao!$G$273/Inflaçao!$G$265)*0.45)*(Inflaçao!$G$289/Inflaçao!$G$273)),
IF($E1686&lt;&gt;"GASIG",(I1686/_xlfn.XLOOKUP(DATE(YEAR($G1686),MONTH($G1686),1),Inflaçao!$F:$F,Inflaçao!$G:$G)*Inflaçao!$G$289),
I1686*(((Inflaçao!$C$273/_xlfn.XLOOKUP(DATE(YEAR($G1686),MONTH($G1686),1),Inflaçao!$B:$B,Inflaçao!$C:$C))*0.55+(Inflaçao!$G$273/_xlfn.XLOOKUP(DATE(YEAR($G1686),MONTH($G1686),1),Inflaçao!$F:$F,Inflaçao!$G:$G))*0.45)*(Inflaçao!$G$289/Inflaçao!$G$273))))
))</f>
        <v>137295.60888466748</v>
      </c>
      <c r="Q1686" s="13">
        <f>IF(OR($L1686="Anexo IV",$L1686="Inv. Remunerado"),
IF(AND($D1686="Linepack",$E1686&lt;&gt;"GASIG"),((N1686/_xlfn.XLOOKUP(DATE(YEAR($G1686),MONTH($G1686),1),Inflaçao!$B:$B,Inflaçao!$C:$C)*Inflaçao!$C$265)*((Inflaçao!$C$273/Inflaçao!$C$265)*0.55+(Inflaçao!$G$273/Inflaçao!$G$265)*0.45)*(Inflaçao!$G$289/Inflaçao!$G$273)),
IF($E1686&lt;&gt;"GASIG",(N1686/_xlfn.XLOOKUP(DATE(YEAR($G1686),MONTH($G1686),1),Inflaçao!$B:$B,Inflaçao!$C:$C)*Inflaçao!$C$273)*(Inflaçao!$G$289/Inflaçao!$G$273),
N1686*(((Inflaçao!$C$273/_xlfn.XLOOKUP(DATE(YEAR($G1686),MONTH($G1686),1),Inflaçao!$B:$B,Inflaçao!$C:$C))*0.55+(Inflaçao!$G$273/_xlfn.XLOOKUP(DATE(YEAR($G1686),MONTH($G1686),1),Inflaçao!$F:$F,Inflaçao!$G:$G))*0.45)*(Inflaçao!$G$289/Inflaçao!$G$273)))),
IF(AND($G1686&lt;45530,$L1686="Inv. Não Remunerado"),
IF(AND($D1686="Linepack",$E1686&lt;&gt;"GASIG"),((N1686/_xlfn.XLOOKUP(DATE(YEAR($G1686),MONTH($G1686),1),Inflaçao!$B:$B,Inflaçao!$C:$C)*Inflaçao!$C$265)*((Inflaçao!$C$273/Inflaçao!$C$265)*0.55+(Inflaçao!$G$273/Inflaçao!$G$265)*0.45)*(Inflaçao!$G$289/Inflaçao!$G$273)),
IF($E1686&lt;&gt;"GASIG",(N1686/_xlfn.XLOOKUP(DATE(YEAR($G1686),MONTH($G1686),1),Inflaçao!$B:$B,Inflaçao!$C:$C)*Inflaçao!$C$273)*(Inflaçao!$G$289/Inflaçao!$G$273),
N1686*(((Inflaçao!$C$273/_xlfn.XLOOKUP(DATE(YEAR($G1686),MONTH($G1686),1),Inflaçao!$B:$B,Inflaçao!$C:$C))*0.55+(Inflaçao!$G$273/_xlfn.XLOOKUP(DATE(YEAR($G1686),MONTH($G1686),1),Inflaçao!$F:$F,Inflaçao!$G:$G))*0.45)*(Inflaçao!$G$289/Inflaçao!$G$273)))),
IF(AND($D1686="Linepack",$E1686&lt;&gt;"GASIG"),((N1686/_xlfn.XLOOKUP(DATE(YEAR($G1686),MONTH($G1686),1),Inflaçao!$B:$B,Inflaçao!$C:$C)*Inflaçao!$C$265)*((Inflaçao!$C$273/Inflaçao!$C$265)*0.55+(Inflaçao!$G$273/Inflaçao!$G$265)*0.45)*(Inflaçao!$G$289/Inflaçao!$G$273)),
IF($E1686&lt;&gt;"GASIG",(N1686/_xlfn.XLOOKUP(DATE(YEAR($G1686),MONTH($G1686),1),Inflaçao!$F:$F,Inflaçao!$G:$G)*Inflaçao!$G$289),
N1686*(((Inflaçao!$C$273/_xlfn.XLOOKUP(DATE(YEAR($G1686),MONTH($G1686),1),Inflaçao!$B:$B,Inflaçao!$C:$C))*0.55+(Inflaçao!$G$273/_xlfn.XLOOKUP(DATE(YEAR($G1686),MONTH($G1686),1),Inflaçao!$F:$F,Inflaçao!$G:$G))*0.45)*(Inflaçao!$G$289/Inflaçao!$G$273))))
))</f>
        <v>-103676.48807132152</v>
      </c>
      <c r="R1686" s="16">
        <f t="shared" si="96"/>
        <v>33619.120813345959</v>
      </c>
      <c r="S1686" s="40"/>
    </row>
    <row r="1687" spans="1:19" ht="30" customHeight="1" x14ac:dyDescent="0.35">
      <c r="A1687" s="36"/>
      <c r="B1687" s="39" t="s">
        <v>4994</v>
      </c>
      <c r="C1687" s="10" t="s">
        <v>5692</v>
      </c>
      <c r="D1687" s="10" t="s">
        <v>37</v>
      </c>
      <c r="E1687" s="10" t="s">
        <v>5817</v>
      </c>
      <c r="F1687" s="10" t="s">
        <v>5815</v>
      </c>
      <c r="G1687" s="11">
        <v>40939</v>
      </c>
      <c r="H1687" s="12" t="s">
        <v>5668</v>
      </c>
      <c r="I1687" s="13">
        <v>28700.78</v>
      </c>
      <c r="J1687" s="13">
        <v>-20426.330000000002</v>
      </c>
      <c r="K1687" s="13">
        <v>8274.4499999999971</v>
      </c>
      <c r="L1687" s="15" t="s">
        <v>5669</v>
      </c>
      <c r="M1687" s="15" t="s">
        <v>5670</v>
      </c>
      <c r="N1687" s="13">
        <f t="shared" si="94"/>
        <v>-20426.330000000002</v>
      </c>
      <c r="O1687" s="13">
        <f t="shared" si="95"/>
        <v>8274.4499999999971</v>
      </c>
      <c r="P1687" s="13">
        <f>IF(OR($L1687="Anexo IV",$L1687="Inv. Remunerado"),
IF(AND($D1687="Linepack",$E1687&lt;&gt;"GASIG"),((I1687/_xlfn.XLOOKUP(DATE(YEAR($G1687),MONTH($G1687),1),Inflaçao!$B:$B,Inflaçao!$C:$C)*Inflaçao!$C$265)*((Inflaçao!$C$273/Inflaçao!$C$265)*0.55+(Inflaçao!$G$273/Inflaçao!$G$265)*0.45)*(Inflaçao!$G$289/Inflaçao!$G$273)),
IF($E1687&lt;&gt;"GASIG",(I1687/_xlfn.XLOOKUP(DATE(YEAR($G1687),MONTH($G1687),1),Inflaçao!$B:$B,Inflaçao!$C:$C)*Inflaçao!$C$273)*(Inflaçao!$G$289/Inflaçao!$G$273),
I1687*(((Inflaçao!$C$273/_xlfn.XLOOKUP(DATE(YEAR($G1687),MONTH($G1687),1),Inflaçao!$B:$B,Inflaçao!$C:$C))*0.55+(Inflaçao!$G$273/_xlfn.XLOOKUP(DATE(YEAR($G1687),MONTH($G1687),1),Inflaçao!$F:$F,Inflaçao!$G:$G))*0.45)*(Inflaçao!$G$289/Inflaçao!$G$273)))),
IF(AND($G1687&lt;45530,$L1687="Inv. Não Remunerado"),
IF(AND($D1687="Linepack",$E1687&lt;&gt;"GASIG"),((I1687/_xlfn.XLOOKUP(DATE(YEAR($G1687),MONTH($G1687),1),Inflaçao!$B:$B,Inflaçao!$C:$C)*Inflaçao!$C$265)*((Inflaçao!$C$273/Inflaçao!$C$265)*0.55+(Inflaçao!$G$273/Inflaçao!$G$265)*0.45)*(Inflaçao!$G$289/Inflaçao!$G$273)),
IF($E1687&lt;&gt;"GASIG",(I1687/_xlfn.XLOOKUP(DATE(YEAR($G1687),MONTH($G1687),1),Inflaçao!$B:$B,Inflaçao!$C:$C)*Inflaçao!$C$273)*(Inflaçao!$G$289/Inflaçao!$G$273),
I1687*(((Inflaçao!$C$273/_xlfn.XLOOKUP(DATE(YEAR($G1687),MONTH($G1687),1),Inflaçao!$B:$B,Inflaçao!$C:$C))*0.55+(Inflaçao!$G$273/_xlfn.XLOOKUP(DATE(YEAR($G1687),MONTH($G1687),1),Inflaçao!$F:$F,Inflaçao!$G:$G))*0.45)*(Inflaçao!$G$289/Inflaçao!$G$273)))),
IF(AND($D1687="Linepack",$E1687&lt;&gt;"GASIG"),((I1687/_xlfn.XLOOKUP(DATE(YEAR($G1687),MONTH($G1687),1),Inflaçao!$B:$B,Inflaçao!$C:$C)*Inflaçao!$C$265)*((Inflaçao!$C$273/Inflaçao!$C$265)*0.55+(Inflaçao!$G$273/Inflaçao!$G$265)*0.45)*(Inflaçao!$G$289/Inflaçao!$G$273)),
IF($E1687&lt;&gt;"GASIG",(I1687/_xlfn.XLOOKUP(DATE(YEAR($G1687),MONTH($G1687),1),Inflaçao!$F:$F,Inflaçao!$G:$G)*Inflaçao!$G$289),
I1687*(((Inflaçao!$C$273/_xlfn.XLOOKUP(DATE(YEAR($G1687),MONTH($G1687),1),Inflaçao!$B:$B,Inflaçao!$C:$C))*0.55+(Inflaçao!$G$273/_xlfn.XLOOKUP(DATE(YEAR($G1687),MONTH($G1687),1),Inflaçao!$F:$F,Inflaçao!$G:$G))*0.45)*(Inflaçao!$G$289/Inflaçao!$G$273))))
))</f>
        <v>74335.39545397395</v>
      </c>
      <c r="Q1687" s="13">
        <f>IF(OR($L1687="Anexo IV",$L1687="Inv. Remunerado"),
IF(AND($D1687="Linepack",$E1687&lt;&gt;"GASIG"),((N1687/_xlfn.XLOOKUP(DATE(YEAR($G1687),MONTH($G1687),1),Inflaçao!$B:$B,Inflaçao!$C:$C)*Inflaçao!$C$265)*((Inflaçao!$C$273/Inflaçao!$C$265)*0.55+(Inflaçao!$G$273/Inflaçao!$G$265)*0.45)*(Inflaçao!$G$289/Inflaçao!$G$273)),
IF($E1687&lt;&gt;"GASIG",(N1687/_xlfn.XLOOKUP(DATE(YEAR($G1687),MONTH($G1687),1),Inflaçao!$B:$B,Inflaçao!$C:$C)*Inflaçao!$C$273)*(Inflaçao!$G$289/Inflaçao!$G$273),
N1687*(((Inflaçao!$C$273/_xlfn.XLOOKUP(DATE(YEAR($G1687),MONTH($G1687),1),Inflaçao!$B:$B,Inflaçao!$C:$C))*0.55+(Inflaçao!$G$273/_xlfn.XLOOKUP(DATE(YEAR($G1687),MONTH($G1687),1),Inflaçao!$F:$F,Inflaçao!$G:$G))*0.45)*(Inflaçao!$G$289/Inflaçao!$G$273)))),
IF(AND($G1687&lt;45530,$L1687="Inv. Não Remunerado"),
IF(AND($D1687="Linepack",$E1687&lt;&gt;"GASIG"),((N1687/_xlfn.XLOOKUP(DATE(YEAR($G1687),MONTH($G1687),1),Inflaçao!$B:$B,Inflaçao!$C:$C)*Inflaçao!$C$265)*((Inflaçao!$C$273/Inflaçao!$C$265)*0.55+(Inflaçao!$G$273/Inflaçao!$G$265)*0.45)*(Inflaçao!$G$289/Inflaçao!$G$273)),
IF($E1687&lt;&gt;"GASIG",(N1687/_xlfn.XLOOKUP(DATE(YEAR($G1687),MONTH($G1687),1),Inflaçao!$B:$B,Inflaçao!$C:$C)*Inflaçao!$C$273)*(Inflaçao!$G$289/Inflaçao!$G$273),
N1687*(((Inflaçao!$C$273/_xlfn.XLOOKUP(DATE(YEAR($G1687),MONTH($G1687),1),Inflaçao!$B:$B,Inflaçao!$C:$C))*0.55+(Inflaçao!$G$273/_xlfn.XLOOKUP(DATE(YEAR($G1687),MONTH($G1687),1),Inflaçao!$F:$F,Inflaçao!$G:$G))*0.45)*(Inflaçao!$G$289/Inflaçao!$G$273)))),
IF(AND($D1687="Linepack",$E1687&lt;&gt;"GASIG"),((N1687/_xlfn.XLOOKUP(DATE(YEAR($G1687),MONTH($G1687),1),Inflaçao!$B:$B,Inflaçao!$C:$C)*Inflaçao!$C$265)*((Inflaçao!$C$273/Inflaçao!$C$265)*0.55+(Inflaçao!$G$273/Inflaçao!$G$265)*0.45)*(Inflaçao!$G$289/Inflaçao!$G$273)),
IF($E1687&lt;&gt;"GASIG",(N1687/_xlfn.XLOOKUP(DATE(YEAR($G1687),MONTH($G1687),1),Inflaçao!$F:$F,Inflaçao!$G:$G)*Inflaçao!$G$289),
N1687*(((Inflaçao!$C$273/_xlfn.XLOOKUP(DATE(YEAR($G1687),MONTH($G1687),1),Inflaçao!$B:$B,Inflaçao!$C:$C))*0.55+(Inflaçao!$G$273/_xlfn.XLOOKUP(DATE(YEAR($G1687),MONTH($G1687),1),Inflaçao!$F:$F,Inflaçao!$G:$G))*0.45)*(Inflaçao!$G$289/Inflaçao!$G$273))))
))</f>
        <v>-52904.461768055502</v>
      </c>
      <c r="R1687" s="16">
        <f t="shared" si="96"/>
        <v>21430.933685918448</v>
      </c>
      <c r="S1687" s="40"/>
    </row>
    <row r="1688" spans="1:19" ht="30" customHeight="1" x14ac:dyDescent="0.35">
      <c r="A1688" s="36"/>
      <c r="B1688" s="39" t="s">
        <v>4995</v>
      </c>
      <c r="C1688" s="10" t="s">
        <v>6118</v>
      </c>
      <c r="D1688" s="10" t="s">
        <v>37</v>
      </c>
      <c r="E1688" s="10" t="s">
        <v>5817</v>
      </c>
      <c r="F1688" s="10" t="s">
        <v>5815</v>
      </c>
      <c r="G1688" s="11">
        <v>40939</v>
      </c>
      <c r="H1688" s="12" t="s">
        <v>5668</v>
      </c>
      <c r="I1688" s="13">
        <v>2144.9</v>
      </c>
      <c r="J1688" s="13">
        <v>-1716.61</v>
      </c>
      <c r="K1688" s="13">
        <v>428.29000000000019</v>
      </c>
      <c r="L1688" s="15" t="s">
        <v>5669</v>
      </c>
      <c r="M1688" s="15" t="s">
        <v>5670</v>
      </c>
      <c r="N1688" s="13">
        <f t="shared" si="94"/>
        <v>-1716.61</v>
      </c>
      <c r="O1688" s="13">
        <f t="shared" si="95"/>
        <v>428.29000000000019</v>
      </c>
      <c r="P1688" s="13">
        <f>IF(OR($L1688="Anexo IV",$L1688="Inv. Remunerado"),
IF(AND($D1688="Linepack",$E1688&lt;&gt;"GASIG"),((I1688/_xlfn.XLOOKUP(DATE(YEAR($G1688),MONTH($G1688),1),Inflaçao!$B:$B,Inflaçao!$C:$C)*Inflaçao!$C$265)*((Inflaçao!$C$273/Inflaçao!$C$265)*0.55+(Inflaçao!$G$273/Inflaçao!$G$265)*0.45)*(Inflaçao!$G$289/Inflaçao!$G$273)),
IF($E1688&lt;&gt;"GASIG",(I1688/_xlfn.XLOOKUP(DATE(YEAR($G1688),MONTH($G1688),1),Inflaçao!$B:$B,Inflaçao!$C:$C)*Inflaçao!$C$273)*(Inflaçao!$G$289/Inflaçao!$G$273),
I1688*(((Inflaçao!$C$273/_xlfn.XLOOKUP(DATE(YEAR($G1688),MONTH($G1688),1),Inflaçao!$B:$B,Inflaçao!$C:$C))*0.55+(Inflaçao!$G$273/_xlfn.XLOOKUP(DATE(YEAR($G1688),MONTH($G1688),1),Inflaçao!$F:$F,Inflaçao!$G:$G))*0.45)*(Inflaçao!$G$289/Inflaçao!$G$273)))),
IF(AND($G1688&lt;45530,$L1688="Inv. Não Remunerado"),
IF(AND($D1688="Linepack",$E1688&lt;&gt;"GASIG"),((I1688/_xlfn.XLOOKUP(DATE(YEAR($G1688),MONTH($G1688),1),Inflaçao!$B:$B,Inflaçao!$C:$C)*Inflaçao!$C$265)*((Inflaçao!$C$273/Inflaçao!$C$265)*0.55+(Inflaçao!$G$273/Inflaçao!$G$265)*0.45)*(Inflaçao!$G$289/Inflaçao!$G$273)),
IF($E1688&lt;&gt;"GASIG",(I1688/_xlfn.XLOOKUP(DATE(YEAR($G1688),MONTH($G1688),1),Inflaçao!$B:$B,Inflaçao!$C:$C)*Inflaçao!$C$273)*(Inflaçao!$G$289/Inflaçao!$G$273),
I1688*(((Inflaçao!$C$273/_xlfn.XLOOKUP(DATE(YEAR($G1688),MONTH($G1688),1),Inflaçao!$B:$B,Inflaçao!$C:$C))*0.55+(Inflaçao!$G$273/_xlfn.XLOOKUP(DATE(YEAR($G1688),MONTH($G1688),1),Inflaçao!$F:$F,Inflaçao!$G:$G))*0.45)*(Inflaçao!$G$289/Inflaçao!$G$273)))),
IF(AND($D1688="Linepack",$E1688&lt;&gt;"GASIG"),((I1688/_xlfn.XLOOKUP(DATE(YEAR($G1688),MONTH($G1688),1),Inflaçao!$B:$B,Inflaçao!$C:$C)*Inflaçao!$C$265)*((Inflaçao!$C$273/Inflaçao!$C$265)*0.55+(Inflaçao!$G$273/Inflaçao!$G$265)*0.45)*(Inflaçao!$G$289/Inflaçao!$G$273)),
IF($E1688&lt;&gt;"GASIG",(I1688/_xlfn.XLOOKUP(DATE(YEAR($G1688),MONTH($G1688),1),Inflaçao!$F:$F,Inflaçao!$G:$G)*Inflaçao!$G$289),
I1688*(((Inflaçao!$C$273/_xlfn.XLOOKUP(DATE(YEAR($G1688),MONTH($G1688),1),Inflaçao!$B:$B,Inflaçao!$C:$C))*0.55+(Inflaçao!$G$273/_xlfn.XLOOKUP(DATE(YEAR($G1688),MONTH($G1688),1),Inflaçao!$F:$F,Inflaçao!$G:$G))*0.45)*(Inflaçao!$G$289/Inflaçao!$G$273))))
))</f>
        <v>5555.319043915486</v>
      </c>
      <c r="Q1688" s="13">
        <f>IF(OR($L1688="Anexo IV",$L1688="Inv. Remunerado"),
IF(AND($D1688="Linepack",$E1688&lt;&gt;"GASIG"),((N1688/_xlfn.XLOOKUP(DATE(YEAR($G1688),MONTH($G1688),1),Inflaçao!$B:$B,Inflaçao!$C:$C)*Inflaçao!$C$265)*((Inflaçao!$C$273/Inflaçao!$C$265)*0.55+(Inflaçao!$G$273/Inflaçao!$G$265)*0.45)*(Inflaçao!$G$289/Inflaçao!$G$273)),
IF($E1688&lt;&gt;"GASIG",(N1688/_xlfn.XLOOKUP(DATE(YEAR($G1688),MONTH($G1688),1),Inflaçao!$B:$B,Inflaçao!$C:$C)*Inflaçao!$C$273)*(Inflaçao!$G$289/Inflaçao!$G$273),
N1688*(((Inflaçao!$C$273/_xlfn.XLOOKUP(DATE(YEAR($G1688),MONTH($G1688),1),Inflaçao!$B:$B,Inflaçao!$C:$C))*0.55+(Inflaçao!$G$273/_xlfn.XLOOKUP(DATE(YEAR($G1688),MONTH($G1688),1),Inflaçao!$F:$F,Inflaçao!$G:$G))*0.45)*(Inflaçao!$G$289/Inflaçao!$G$273)))),
IF(AND($G1688&lt;45530,$L1688="Inv. Não Remunerado"),
IF(AND($D1688="Linepack",$E1688&lt;&gt;"GASIG"),((N1688/_xlfn.XLOOKUP(DATE(YEAR($G1688),MONTH($G1688),1),Inflaçao!$B:$B,Inflaçao!$C:$C)*Inflaçao!$C$265)*((Inflaçao!$C$273/Inflaçao!$C$265)*0.55+(Inflaçao!$G$273/Inflaçao!$G$265)*0.45)*(Inflaçao!$G$289/Inflaçao!$G$273)),
IF($E1688&lt;&gt;"GASIG",(N1688/_xlfn.XLOOKUP(DATE(YEAR($G1688),MONTH($G1688),1),Inflaçao!$B:$B,Inflaçao!$C:$C)*Inflaçao!$C$273)*(Inflaçao!$G$289/Inflaçao!$G$273),
N1688*(((Inflaçao!$C$273/_xlfn.XLOOKUP(DATE(YEAR($G1688),MONTH($G1688),1),Inflaçao!$B:$B,Inflaçao!$C:$C))*0.55+(Inflaçao!$G$273/_xlfn.XLOOKUP(DATE(YEAR($G1688),MONTH($G1688),1),Inflaçao!$F:$F,Inflaçao!$G:$G))*0.45)*(Inflaçao!$G$289/Inflaçao!$G$273)))),
IF(AND($D1688="Linepack",$E1688&lt;&gt;"GASIG"),((N1688/_xlfn.XLOOKUP(DATE(YEAR($G1688),MONTH($G1688),1),Inflaçao!$B:$B,Inflaçao!$C:$C)*Inflaçao!$C$265)*((Inflaçao!$C$273/Inflaçao!$C$265)*0.55+(Inflaçao!$G$273/Inflaçao!$G$265)*0.45)*(Inflaçao!$G$289/Inflaçao!$G$273)),
IF($E1688&lt;&gt;"GASIG",(N1688/_xlfn.XLOOKUP(DATE(YEAR($G1688),MONTH($G1688),1),Inflaçao!$F:$F,Inflaçao!$G:$G)*Inflaçao!$G$289),
N1688*(((Inflaçao!$C$273/_xlfn.XLOOKUP(DATE(YEAR($G1688),MONTH($G1688),1),Inflaçao!$B:$B,Inflaçao!$C:$C))*0.55+(Inflaçao!$G$273/_xlfn.XLOOKUP(DATE(YEAR($G1688),MONTH($G1688),1),Inflaçao!$F:$F,Inflaçao!$G:$G))*0.45)*(Inflaçao!$G$289/Inflaçao!$G$273))))
))</f>
        <v>-4446.0423441539297</v>
      </c>
      <c r="R1688" s="16">
        <f t="shared" si="96"/>
        <v>1109.2766997615563</v>
      </c>
      <c r="S1688" s="40"/>
    </row>
    <row r="1689" spans="1:19" ht="30" customHeight="1" x14ac:dyDescent="0.35">
      <c r="A1689" s="36"/>
      <c r="B1689" s="39" t="s">
        <v>4996</v>
      </c>
      <c r="C1689" s="10" t="s">
        <v>6119</v>
      </c>
      <c r="D1689" s="10" t="s">
        <v>37</v>
      </c>
      <c r="E1689" s="10" t="s">
        <v>5817</v>
      </c>
      <c r="F1689" s="10" t="s">
        <v>5815</v>
      </c>
      <c r="G1689" s="11">
        <v>40939</v>
      </c>
      <c r="H1689" s="12" t="s">
        <v>5668</v>
      </c>
      <c r="I1689" s="13">
        <v>22981.05</v>
      </c>
      <c r="J1689" s="13">
        <v>-17353.75</v>
      </c>
      <c r="K1689" s="13">
        <v>5627.2999999999993</v>
      </c>
      <c r="L1689" s="15" t="s">
        <v>5669</v>
      </c>
      <c r="M1689" s="15" t="s">
        <v>5670</v>
      </c>
      <c r="N1689" s="13">
        <f t="shared" si="94"/>
        <v>-17353.75</v>
      </c>
      <c r="O1689" s="13">
        <f t="shared" si="95"/>
        <v>5627.2999999999993</v>
      </c>
      <c r="P1689" s="13">
        <f>IF(OR($L1689="Anexo IV",$L1689="Inv. Remunerado"),
IF(AND($D1689="Linepack",$E1689&lt;&gt;"GASIG"),((I1689/_xlfn.XLOOKUP(DATE(YEAR($G1689),MONTH($G1689),1),Inflaçao!$B:$B,Inflaçao!$C:$C)*Inflaçao!$C$265)*((Inflaçao!$C$273/Inflaçao!$C$265)*0.55+(Inflaçao!$G$273/Inflaçao!$G$265)*0.45)*(Inflaçao!$G$289/Inflaçao!$G$273)),
IF($E1689&lt;&gt;"GASIG",(I1689/_xlfn.XLOOKUP(DATE(YEAR($G1689),MONTH($G1689),1),Inflaçao!$B:$B,Inflaçao!$C:$C)*Inflaçao!$C$273)*(Inflaçao!$G$289/Inflaçao!$G$273),
I1689*(((Inflaçao!$C$273/_xlfn.XLOOKUP(DATE(YEAR($G1689),MONTH($G1689),1),Inflaçao!$B:$B,Inflaçao!$C:$C))*0.55+(Inflaçao!$G$273/_xlfn.XLOOKUP(DATE(YEAR($G1689),MONTH($G1689),1),Inflaçao!$F:$F,Inflaçao!$G:$G))*0.45)*(Inflaçao!$G$289/Inflaçao!$G$273)))),
IF(AND($G1689&lt;45530,$L1689="Inv. Não Remunerado"),
IF(AND($D1689="Linepack",$E1689&lt;&gt;"GASIG"),((I1689/_xlfn.XLOOKUP(DATE(YEAR($G1689),MONTH($G1689),1),Inflaçao!$B:$B,Inflaçao!$C:$C)*Inflaçao!$C$265)*((Inflaçao!$C$273/Inflaçao!$C$265)*0.55+(Inflaçao!$G$273/Inflaçao!$G$265)*0.45)*(Inflaçao!$G$289/Inflaçao!$G$273)),
IF($E1689&lt;&gt;"GASIG",(I1689/_xlfn.XLOOKUP(DATE(YEAR($G1689),MONTH($G1689),1),Inflaçao!$B:$B,Inflaçao!$C:$C)*Inflaçao!$C$273)*(Inflaçao!$G$289/Inflaçao!$G$273),
I1689*(((Inflaçao!$C$273/_xlfn.XLOOKUP(DATE(YEAR($G1689),MONTH($G1689),1),Inflaçao!$B:$B,Inflaçao!$C:$C))*0.55+(Inflaçao!$G$273/_xlfn.XLOOKUP(DATE(YEAR($G1689),MONTH($G1689),1),Inflaçao!$F:$F,Inflaçao!$G:$G))*0.45)*(Inflaçao!$G$289/Inflaçao!$G$273)))),
IF(AND($D1689="Linepack",$E1689&lt;&gt;"GASIG"),((I1689/_xlfn.XLOOKUP(DATE(YEAR($G1689),MONTH($G1689),1),Inflaçao!$B:$B,Inflaçao!$C:$C)*Inflaçao!$C$265)*((Inflaçao!$C$273/Inflaçao!$C$265)*0.55+(Inflaçao!$G$273/Inflaçao!$G$265)*0.45)*(Inflaçao!$G$289/Inflaçao!$G$273)),
IF($E1689&lt;&gt;"GASIG",(I1689/_xlfn.XLOOKUP(DATE(YEAR($G1689),MONTH($G1689),1),Inflaçao!$F:$F,Inflaçao!$G:$G)*Inflaçao!$G$289),
I1689*(((Inflaçao!$C$273/_xlfn.XLOOKUP(DATE(YEAR($G1689),MONTH($G1689),1),Inflaçao!$B:$B,Inflaçao!$C:$C))*0.55+(Inflaçao!$G$273/_xlfn.XLOOKUP(DATE(YEAR($G1689),MONTH($G1689),1),Inflaçao!$F:$F,Inflaçao!$G:$G))*0.45)*(Inflaçao!$G$289/Inflaçao!$G$273))))
))</f>
        <v>59521.219970242899</v>
      </c>
      <c r="Q1689" s="13">
        <f>IF(OR($L1689="Anexo IV",$L1689="Inv. Remunerado"),
IF(AND($D1689="Linepack",$E1689&lt;&gt;"GASIG"),((N1689/_xlfn.XLOOKUP(DATE(YEAR($G1689),MONTH($G1689),1),Inflaçao!$B:$B,Inflaçao!$C:$C)*Inflaçao!$C$265)*((Inflaçao!$C$273/Inflaçao!$C$265)*0.55+(Inflaçao!$G$273/Inflaçao!$G$265)*0.45)*(Inflaçao!$G$289/Inflaçao!$G$273)),
IF($E1689&lt;&gt;"GASIG",(N1689/_xlfn.XLOOKUP(DATE(YEAR($G1689),MONTH($G1689),1),Inflaçao!$B:$B,Inflaçao!$C:$C)*Inflaçao!$C$273)*(Inflaçao!$G$289/Inflaçao!$G$273),
N1689*(((Inflaçao!$C$273/_xlfn.XLOOKUP(DATE(YEAR($G1689),MONTH($G1689),1),Inflaçao!$B:$B,Inflaçao!$C:$C))*0.55+(Inflaçao!$G$273/_xlfn.XLOOKUP(DATE(YEAR($G1689),MONTH($G1689),1),Inflaçao!$F:$F,Inflaçao!$G:$G))*0.45)*(Inflaçao!$G$289/Inflaçao!$G$273)))),
IF(AND($G1689&lt;45530,$L1689="Inv. Não Remunerado"),
IF(AND($D1689="Linepack",$E1689&lt;&gt;"GASIG"),((N1689/_xlfn.XLOOKUP(DATE(YEAR($G1689),MONTH($G1689),1),Inflaçao!$B:$B,Inflaçao!$C:$C)*Inflaçao!$C$265)*((Inflaçao!$C$273/Inflaçao!$C$265)*0.55+(Inflaçao!$G$273/Inflaçao!$G$265)*0.45)*(Inflaçao!$G$289/Inflaçao!$G$273)),
IF($E1689&lt;&gt;"GASIG",(N1689/_xlfn.XLOOKUP(DATE(YEAR($G1689),MONTH($G1689),1),Inflaçao!$B:$B,Inflaçao!$C:$C)*Inflaçao!$C$273)*(Inflaçao!$G$289/Inflaçao!$G$273),
N1689*(((Inflaçao!$C$273/_xlfn.XLOOKUP(DATE(YEAR($G1689),MONTH($G1689),1),Inflaçao!$B:$B,Inflaçao!$C:$C))*0.55+(Inflaçao!$G$273/_xlfn.XLOOKUP(DATE(YEAR($G1689),MONTH($G1689),1),Inflaçao!$F:$F,Inflaçao!$G:$G))*0.45)*(Inflaçao!$G$289/Inflaçao!$G$273)))),
IF(AND($D1689="Linepack",$E1689&lt;&gt;"GASIG"),((N1689/_xlfn.XLOOKUP(DATE(YEAR($G1689),MONTH($G1689),1),Inflaçao!$B:$B,Inflaçao!$C:$C)*Inflaçao!$C$265)*((Inflaçao!$C$273/Inflaçao!$C$265)*0.55+(Inflaçao!$G$273/Inflaçao!$G$265)*0.45)*(Inflaçao!$G$289/Inflaçao!$G$273)),
IF($E1689&lt;&gt;"GASIG",(N1689/_xlfn.XLOOKUP(DATE(YEAR($G1689),MONTH($G1689),1),Inflaçao!$F:$F,Inflaçao!$G:$G)*Inflaçao!$G$289),
N1689*(((Inflaçao!$C$273/_xlfn.XLOOKUP(DATE(YEAR($G1689),MONTH($G1689),1),Inflaçao!$B:$B,Inflaçao!$C:$C))*0.55+(Inflaçao!$G$273/_xlfn.XLOOKUP(DATE(YEAR($G1689),MONTH($G1689),1),Inflaçao!$F:$F,Inflaçao!$G:$G))*0.45)*(Inflaçao!$G$289/Inflaçao!$G$273))))
))</f>
        <v>-44946.439395006004</v>
      </c>
      <c r="R1689" s="16">
        <f t="shared" si="96"/>
        <v>14574.780575236895</v>
      </c>
      <c r="S1689" s="40"/>
    </row>
    <row r="1690" spans="1:19" ht="30" customHeight="1" x14ac:dyDescent="0.35">
      <c r="A1690" s="36"/>
      <c r="B1690" s="39" t="s">
        <v>4997</v>
      </c>
      <c r="C1690" s="10" t="s">
        <v>5692</v>
      </c>
      <c r="D1690" s="10" t="s">
        <v>37</v>
      </c>
      <c r="E1690" s="10" t="s">
        <v>5817</v>
      </c>
      <c r="F1690" s="10" t="s">
        <v>5815</v>
      </c>
      <c r="G1690" s="11">
        <v>40939</v>
      </c>
      <c r="H1690" s="12" t="s">
        <v>5668</v>
      </c>
      <c r="I1690" s="13">
        <v>32377.75</v>
      </c>
      <c r="J1690" s="13">
        <v>-22019.58</v>
      </c>
      <c r="K1690" s="13">
        <v>10358.169999999998</v>
      </c>
      <c r="L1690" s="15" t="s">
        <v>5669</v>
      </c>
      <c r="M1690" s="15" t="s">
        <v>5670</v>
      </c>
      <c r="N1690" s="13">
        <f t="shared" si="94"/>
        <v>-22019.58</v>
      </c>
      <c r="O1690" s="13">
        <f t="shared" si="95"/>
        <v>10358.169999999998</v>
      </c>
      <c r="P1690" s="13">
        <f>IF(OR($L1690="Anexo IV",$L1690="Inv. Remunerado"),
IF(AND($D1690="Linepack",$E1690&lt;&gt;"GASIG"),((I1690/_xlfn.XLOOKUP(DATE(YEAR($G1690),MONTH($G1690),1),Inflaçao!$B:$B,Inflaçao!$C:$C)*Inflaçao!$C$265)*((Inflaçao!$C$273/Inflaçao!$C$265)*0.55+(Inflaçao!$G$273/Inflaçao!$G$265)*0.45)*(Inflaçao!$G$289/Inflaçao!$G$273)),
IF($E1690&lt;&gt;"GASIG",(I1690/_xlfn.XLOOKUP(DATE(YEAR($G1690),MONTH($G1690),1),Inflaçao!$B:$B,Inflaçao!$C:$C)*Inflaçao!$C$273)*(Inflaçao!$G$289/Inflaçao!$G$273),
I1690*(((Inflaçao!$C$273/_xlfn.XLOOKUP(DATE(YEAR($G1690),MONTH($G1690),1),Inflaçao!$B:$B,Inflaçao!$C:$C))*0.55+(Inflaçao!$G$273/_xlfn.XLOOKUP(DATE(YEAR($G1690),MONTH($G1690),1),Inflaçao!$F:$F,Inflaçao!$G:$G))*0.45)*(Inflaçao!$G$289/Inflaçao!$G$273)))),
IF(AND($G1690&lt;45530,$L1690="Inv. Não Remunerado"),
IF(AND($D1690="Linepack",$E1690&lt;&gt;"GASIG"),((I1690/_xlfn.XLOOKUP(DATE(YEAR($G1690),MONTH($G1690),1),Inflaçao!$B:$B,Inflaçao!$C:$C)*Inflaçao!$C$265)*((Inflaçao!$C$273/Inflaçao!$C$265)*0.55+(Inflaçao!$G$273/Inflaçao!$G$265)*0.45)*(Inflaçao!$G$289/Inflaçao!$G$273)),
IF($E1690&lt;&gt;"GASIG",(I1690/_xlfn.XLOOKUP(DATE(YEAR($G1690),MONTH($G1690),1),Inflaçao!$B:$B,Inflaçao!$C:$C)*Inflaçao!$C$273)*(Inflaçao!$G$289/Inflaçao!$G$273),
I1690*(((Inflaçao!$C$273/_xlfn.XLOOKUP(DATE(YEAR($G1690),MONTH($G1690),1),Inflaçao!$B:$B,Inflaçao!$C:$C))*0.55+(Inflaçao!$G$273/_xlfn.XLOOKUP(DATE(YEAR($G1690),MONTH($G1690),1),Inflaçao!$F:$F,Inflaçao!$G:$G))*0.45)*(Inflaçao!$G$289/Inflaçao!$G$273)))),
IF(AND($D1690="Linepack",$E1690&lt;&gt;"GASIG"),((I1690/_xlfn.XLOOKUP(DATE(YEAR($G1690),MONTH($G1690),1),Inflaçao!$B:$B,Inflaçao!$C:$C)*Inflaçao!$C$265)*((Inflaçao!$C$273/Inflaçao!$C$265)*0.55+(Inflaçao!$G$273/Inflaçao!$G$265)*0.45)*(Inflaçao!$G$289/Inflaçao!$G$273)),
IF($E1690&lt;&gt;"GASIG",(I1690/_xlfn.XLOOKUP(DATE(YEAR($G1690),MONTH($G1690),1),Inflaçao!$F:$F,Inflaçao!$G:$G)*Inflaçao!$G$289),
I1690*(((Inflaçao!$C$273/_xlfn.XLOOKUP(DATE(YEAR($G1690),MONTH($G1690),1),Inflaçao!$B:$B,Inflaçao!$C:$C))*0.55+(Inflaçao!$G$273/_xlfn.XLOOKUP(DATE(YEAR($G1690),MONTH($G1690),1),Inflaçao!$F:$F,Inflaçao!$G:$G))*0.45)*(Inflaçao!$G$289/Inflaçao!$G$273))))
))</f>
        <v>83858.795829238967</v>
      </c>
      <c r="Q1690" s="13">
        <f>IF(OR($L1690="Anexo IV",$L1690="Inv. Remunerado"),
IF(AND($D1690="Linepack",$E1690&lt;&gt;"GASIG"),((N1690/_xlfn.XLOOKUP(DATE(YEAR($G1690),MONTH($G1690),1),Inflaçao!$B:$B,Inflaçao!$C:$C)*Inflaçao!$C$265)*((Inflaçao!$C$273/Inflaçao!$C$265)*0.55+(Inflaçao!$G$273/Inflaçao!$G$265)*0.45)*(Inflaçao!$G$289/Inflaçao!$G$273)),
IF($E1690&lt;&gt;"GASIG",(N1690/_xlfn.XLOOKUP(DATE(YEAR($G1690),MONTH($G1690),1),Inflaçao!$B:$B,Inflaçao!$C:$C)*Inflaçao!$C$273)*(Inflaçao!$G$289/Inflaçao!$G$273),
N1690*(((Inflaçao!$C$273/_xlfn.XLOOKUP(DATE(YEAR($G1690),MONTH($G1690),1),Inflaçao!$B:$B,Inflaçao!$C:$C))*0.55+(Inflaçao!$G$273/_xlfn.XLOOKUP(DATE(YEAR($G1690),MONTH($G1690),1),Inflaçao!$F:$F,Inflaçao!$G:$G))*0.45)*(Inflaçao!$G$289/Inflaçao!$G$273)))),
IF(AND($G1690&lt;45530,$L1690="Inv. Não Remunerado"),
IF(AND($D1690="Linepack",$E1690&lt;&gt;"GASIG"),((N1690/_xlfn.XLOOKUP(DATE(YEAR($G1690),MONTH($G1690),1),Inflaçao!$B:$B,Inflaçao!$C:$C)*Inflaçao!$C$265)*((Inflaçao!$C$273/Inflaçao!$C$265)*0.55+(Inflaçao!$G$273/Inflaçao!$G$265)*0.45)*(Inflaçao!$G$289/Inflaçao!$G$273)),
IF($E1690&lt;&gt;"GASIG",(N1690/_xlfn.XLOOKUP(DATE(YEAR($G1690),MONTH($G1690),1),Inflaçao!$B:$B,Inflaçao!$C:$C)*Inflaçao!$C$273)*(Inflaçao!$G$289/Inflaçao!$G$273),
N1690*(((Inflaçao!$C$273/_xlfn.XLOOKUP(DATE(YEAR($G1690),MONTH($G1690),1),Inflaçao!$B:$B,Inflaçao!$C:$C))*0.55+(Inflaçao!$G$273/_xlfn.XLOOKUP(DATE(YEAR($G1690),MONTH($G1690),1),Inflaçao!$F:$F,Inflaçao!$G:$G))*0.45)*(Inflaçao!$G$289/Inflaçao!$G$273)))),
IF(AND($D1690="Linepack",$E1690&lt;&gt;"GASIG"),((N1690/_xlfn.XLOOKUP(DATE(YEAR($G1690),MONTH($G1690),1),Inflaçao!$B:$B,Inflaçao!$C:$C)*Inflaçao!$C$265)*((Inflaçao!$C$273/Inflaçao!$C$265)*0.55+(Inflaçao!$G$273/Inflaçao!$G$265)*0.45)*(Inflaçao!$G$289/Inflaçao!$G$273)),
IF($E1690&lt;&gt;"GASIG",(N1690/_xlfn.XLOOKUP(DATE(YEAR($G1690),MONTH($G1690),1),Inflaçao!$F:$F,Inflaçao!$G:$G)*Inflaçao!$G$289),
N1690*(((Inflaçao!$C$273/_xlfn.XLOOKUP(DATE(YEAR($G1690),MONTH($G1690),1),Inflaçao!$B:$B,Inflaçao!$C:$C))*0.55+(Inflaçao!$G$273/_xlfn.XLOOKUP(DATE(YEAR($G1690),MONTH($G1690),1),Inflaçao!$F:$F,Inflaçao!$G:$G))*0.45)*(Inflaçao!$G$289/Inflaçao!$G$273))))
))</f>
        <v>-57031.000099314922</v>
      </c>
      <c r="R1690" s="16">
        <f t="shared" si="96"/>
        <v>26827.795729924044</v>
      </c>
      <c r="S1690" s="40"/>
    </row>
    <row r="1691" spans="1:19" ht="30" customHeight="1" x14ac:dyDescent="0.35">
      <c r="A1691" s="36"/>
      <c r="B1691" s="39" t="s">
        <v>4998</v>
      </c>
      <c r="C1691" s="10" t="s">
        <v>6118</v>
      </c>
      <c r="D1691" s="10" t="s">
        <v>37</v>
      </c>
      <c r="E1691" s="10" t="s">
        <v>5817</v>
      </c>
      <c r="F1691" s="10" t="s">
        <v>5815</v>
      </c>
      <c r="G1691" s="11">
        <v>40939</v>
      </c>
      <c r="H1691" s="12" t="s">
        <v>5668</v>
      </c>
      <c r="I1691" s="13">
        <v>2144.9</v>
      </c>
      <c r="J1691" s="13">
        <v>-1716.61</v>
      </c>
      <c r="K1691" s="13">
        <v>428.29000000000019</v>
      </c>
      <c r="L1691" s="15" t="s">
        <v>5669</v>
      </c>
      <c r="M1691" s="15" t="s">
        <v>5670</v>
      </c>
      <c r="N1691" s="13">
        <f t="shared" si="94"/>
        <v>-1716.61</v>
      </c>
      <c r="O1691" s="13">
        <f t="shared" si="95"/>
        <v>428.29000000000019</v>
      </c>
      <c r="P1691" s="13">
        <f>IF(OR($L1691="Anexo IV",$L1691="Inv. Remunerado"),
IF(AND($D1691="Linepack",$E1691&lt;&gt;"GASIG"),((I1691/_xlfn.XLOOKUP(DATE(YEAR($G1691),MONTH($G1691),1),Inflaçao!$B:$B,Inflaçao!$C:$C)*Inflaçao!$C$265)*((Inflaçao!$C$273/Inflaçao!$C$265)*0.55+(Inflaçao!$G$273/Inflaçao!$G$265)*0.45)*(Inflaçao!$G$289/Inflaçao!$G$273)),
IF($E1691&lt;&gt;"GASIG",(I1691/_xlfn.XLOOKUP(DATE(YEAR($G1691),MONTH($G1691),1),Inflaçao!$B:$B,Inflaçao!$C:$C)*Inflaçao!$C$273)*(Inflaçao!$G$289/Inflaçao!$G$273),
I1691*(((Inflaçao!$C$273/_xlfn.XLOOKUP(DATE(YEAR($G1691),MONTH($G1691),1),Inflaçao!$B:$B,Inflaçao!$C:$C))*0.55+(Inflaçao!$G$273/_xlfn.XLOOKUP(DATE(YEAR($G1691),MONTH($G1691),1),Inflaçao!$F:$F,Inflaçao!$G:$G))*0.45)*(Inflaçao!$G$289/Inflaçao!$G$273)))),
IF(AND($G1691&lt;45530,$L1691="Inv. Não Remunerado"),
IF(AND($D1691="Linepack",$E1691&lt;&gt;"GASIG"),((I1691/_xlfn.XLOOKUP(DATE(YEAR($G1691),MONTH($G1691),1),Inflaçao!$B:$B,Inflaçao!$C:$C)*Inflaçao!$C$265)*((Inflaçao!$C$273/Inflaçao!$C$265)*0.55+(Inflaçao!$G$273/Inflaçao!$G$265)*0.45)*(Inflaçao!$G$289/Inflaçao!$G$273)),
IF($E1691&lt;&gt;"GASIG",(I1691/_xlfn.XLOOKUP(DATE(YEAR($G1691),MONTH($G1691),1),Inflaçao!$B:$B,Inflaçao!$C:$C)*Inflaçao!$C$273)*(Inflaçao!$G$289/Inflaçao!$G$273),
I1691*(((Inflaçao!$C$273/_xlfn.XLOOKUP(DATE(YEAR($G1691),MONTH($G1691),1),Inflaçao!$B:$B,Inflaçao!$C:$C))*0.55+(Inflaçao!$G$273/_xlfn.XLOOKUP(DATE(YEAR($G1691),MONTH($G1691),1),Inflaçao!$F:$F,Inflaçao!$G:$G))*0.45)*(Inflaçao!$G$289/Inflaçao!$G$273)))),
IF(AND($D1691="Linepack",$E1691&lt;&gt;"GASIG"),((I1691/_xlfn.XLOOKUP(DATE(YEAR($G1691),MONTH($G1691),1),Inflaçao!$B:$B,Inflaçao!$C:$C)*Inflaçao!$C$265)*((Inflaçao!$C$273/Inflaçao!$C$265)*0.55+(Inflaçao!$G$273/Inflaçao!$G$265)*0.45)*(Inflaçao!$G$289/Inflaçao!$G$273)),
IF($E1691&lt;&gt;"GASIG",(I1691/_xlfn.XLOOKUP(DATE(YEAR($G1691),MONTH($G1691),1),Inflaçao!$F:$F,Inflaçao!$G:$G)*Inflaçao!$G$289),
I1691*(((Inflaçao!$C$273/_xlfn.XLOOKUP(DATE(YEAR($G1691),MONTH($G1691),1),Inflaçao!$B:$B,Inflaçao!$C:$C))*0.55+(Inflaçao!$G$273/_xlfn.XLOOKUP(DATE(YEAR($G1691),MONTH($G1691),1),Inflaçao!$F:$F,Inflaçao!$G:$G))*0.45)*(Inflaçao!$G$289/Inflaçao!$G$273))))
))</f>
        <v>5555.319043915486</v>
      </c>
      <c r="Q1691" s="13">
        <f>IF(OR($L1691="Anexo IV",$L1691="Inv. Remunerado"),
IF(AND($D1691="Linepack",$E1691&lt;&gt;"GASIG"),((N1691/_xlfn.XLOOKUP(DATE(YEAR($G1691),MONTH($G1691),1),Inflaçao!$B:$B,Inflaçao!$C:$C)*Inflaçao!$C$265)*((Inflaçao!$C$273/Inflaçao!$C$265)*0.55+(Inflaçao!$G$273/Inflaçao!$G$265)*0.45)*(Inflaçao!$G$289/Inflaçao!$G$273)),
IF($E1691&lt;&gt;"GASIG",(N1691/_xlfn.XLOOKUP(DATE(YEAR($G1691),MONTH($G1691),1),Inflaçao!$B:$B,Inflaçao!$C:$C)*Inflaçao!$C$273)*(Inflaçao!$G$289/Inflaçao!$G$273),
N1691*(((Inflaçao!$C$273/_xlfn.XLOOKUP(DATE(YEAR($G1691),MONTH($G1691),1),Inflaçao!$B:$B,Inflaçao!$C:$C))*0.55+(Inflaçao!$G$273/_xlfn.XLOOKUP(DATE(YEAR($G1691),MONTH($G1691),1),Inflaçao!$F:$F,Inflaçao!$G:$G))*0.45)*(Inflaçao!$G$289/Inflaçao!$G$273)))),
IF(AND($G1691&lt;45530,$L1691="Inv. Não Remunerado"),
IF(AND($D1691="Linepack",$E1691&lt;&gt;"GASIG"),((N1691/_xlfn.XLOOKUP(DATE(YEAR($G1691),MONTH($G1691),1),Inflaçao!$B:$B,Inflaçao!$C:$C)*Inflaçao!$C$265)*((Inflaçao!$C$273/Inflaçao!$C$265)*0.55+(Inflaçao!$G$273/Inflaçao!$G$265)*0.45)*(Inflaçao!$G$289/Inflaçao!$G$273)),
IF($E1691&lt;&gt;"GASIG",(N1691/_xlfn.XLOOKUP(DATE(YEAR($G1691),MONTH($G1691),1),Inflaçao!$B:$B,Inflaçao!$C:$C)*Inflaçao!$C$273)*(Inflaçao!$G$289/Inflaçao!$G$273),
N1691*(((Inflaçao!$C$273/_xlfn.XLOOKUP(DATE(YEAR($G1691),MONTH($G1691),1),Inflaçao!$B:$B,Inflaçao!$C:$C))*0.55+(Inflaçao!$G$273/_xlfn.XLOOKUP(DATE(YEAR($G1691),MONTH($G1691),1),Inflaçao!$F:$F,Inflaçao!$G:$G))*0.45)*(Inflaçao!$G$289/Inflaçao!$G$273)))),
IF(AND($D1691="Linepack",$E1691&lt;&gt;"GASIG"),((N1691/_xlfn.XLOOKUP(DATE(YEAR($G1691),MONTH($G1691),1),Inflaçao!$B:$B,Inflaçao!$C:$C)*Inflaçao!$C$265)*((Inflaçao!$C$273/Inflaçao!$C$265)*0.55+(Inflaçao!$G$273/Inflaçao!$G$265)*0.45)*(Inflaçao!$G$289/Inflaçao!$G$273)),
IF($E1691&lt;&gt;"GASIG",(N1691/_xlfn.XLOOKUP(DATE(YEAR($G1691),MONTH($G1691),1),Inflaçao!$F:$F,Inflaçao!$G:$G)*Inflaçao!$G$289),
N1691*(((Inflaçao!$C$273/_xlfn.XLOOKUP(DATE(YEAR($G1691),MONTH($G1691),1),Inflaçao!$B:$B,Inflaçao!$C:$C))*0.55+(Inflaçao!$G$273/_xlfn.XLOOKUP(DATE(YEAR($G1691),MONTH($G1691),1),Inflaçao!$F:$F,Inflaçao!$G:$G))*0.45)*(Inflaçao!$G$289/Inflaçao!$G$273))))
))</f>
        <v>-4446.0423441539297</v>
      </c>
      <c r="R1691" s="16">
        <f t="shared" si="96"/>
        <v>1109.2766997615563</v>
      </c>
      <c r="S1691" s="40"/>
    </row>
    <row r="1692" spans="1:19" ht="30" customHeight="1" x14ac:dyDescent="0.35">
      <c r="A1692" s="36"/>
      <c r="B1692" s="39" t="s">
        <v>4999</v>
      </c>
      <c r="C1692" s="10" t="s">
        <v>6119</v>
      </c>
      <c r="D1692" s="10" t="s">
        <v>37</v>
      </c>
      <c r="E1692" s="10" t="s">
        <v>5817</v>
      </c>
      <c r="F1692" s="10" t="s">
        <v>5815</v>
      </c>
      <c r="G1692" s="11">
        <v>40939</v>
      </c>
      <c r="H1692" s="12" t="s">
        <v>5668</v>
      </c>
      <c r="I1692" s="13">
        <v>22981.05</v>
      </c>
      <c r="J1692" s="13">
        <v>-17353.75</v>
      </c>
      <c r="K1692" s="13">
        <v>5627.2999999999993</v>
      </c>
      <c r="L1692" s="15" t="s">
        <v>5669</v>
      </c>
      <c r="M1692" s="15" t="s">
        <v>5670</v>
      </c>
      <c r="N1692" s="13">
        <f t="shared" si="94"/>
        <v>-17353.75</v>
      </c>
      <c r="O1692" s="13">
        <f t="shared" si="95"/>
        <v>5627.2999999999993</v>
      </c>
      <c r="P1692" s="13">
        <f>IF(OR($L1692="Anexo IV",$L1692="Inv. Remunerado"),
IF(AND($D1692="Linepack",$E1692&lt;&gt;"GASIG"),((I1692/_xlfn.XLOOKUP(DATE(YEAR($G1692),MONTH($G1692),1),Inflaçao!$B:$B,Inflaçao!$C:$C)*Inflaçao!$C$265)*((Inflaçao!$C$273/Inflaçao!$C$265)*0.55+(Inflaçao!$G$273/Inflaçao!$G$265)*0.45)*(Inflaçao!$G$289/Inflaçao!$G$273)),
IF($E1692&lt;&gt;"GASIG",(I1692/_xlfn.XLOOKUP(DATE(YEAR($G1692),MONTH($G1692),1),Inflaçao!$B:$B,Inflaçao!$C:$C)*Inflaçao!$C$273)*(Inflaçao!$G$289/Inflaçao!$G$273),
I1692*(((Inflaçao!$C$273/_xlfn.XLOOKUP(DATE(YEAR($G1692),MONTH($G1692),1),Inflaçao!$B:$B,Inflaçao!$C:$C))*0.55+(Inflaçao!$G$273/_xlfn.XLOOKUP(DATE(YEAR($G1692),MONTH($G1692),1),Inflaçao!$F:$F,Inflaçao!$G:$G))*0.45)*(Inflaçao!$G$289/Inflaçao!$G$273)))),
IF(AND($G1692&lt;45530,$L1692="Inv. Não Remunerado"),
IF(AND($D1692="Linepack",$E1692&lt;&gt;"GASIG"),((I1692/_xlfn.XLOOKUP(DATE(YEAR($G1692),MONTH($G1692),1),Inflaçao!$B:$B,Inflaçao!$C:$C)*Inflaçao!$C$265)*((Inflaçao!$C$273/Inflaçao!$C$265)*0.55+(Inflaçao!$G$273/Inflaçao!$G$265)*0.45)*(Inflaçao!$G$289/Inflaçao!$G$273)),
IF($E1692&lt;&gt;"GASIG",(I1692/_xlfn.XLOOKUP(DATE(YEAR($G1692),MONTH($G1692),1),Inflaçao!$B:$B,Inflaçao!$C:$C)*Inflaçao!$C$273)*(Inflaçao!$G$289/Inflaçao!$G$273),
I1692*(((Inflaçao!$C$273/_xlfn.XLOOKUP(DATE(YEAR($G1692),MONTH($G1692),1),Inflaçao!$B:$B,Inflaçao!$C:$C))*0.55+(Inflaçao!$G$273/_xlfn.XLOOKUP(DATE(YEAR($G1692),MONTH($G1692),1),Inflaçao!$F:$F,Inflaçao!$G:$G))*0.45)*(Inflaçao!$G$289/Inflaçao!$G$273)))),
IF(AND($D1692="Linepack",$E1692&lt;&gt;"GASIG"),((I1692/_xlfn.XLOOKUP(DATE(YEAR($G1692),MONTH($G1692),1),Inflaçao!$B:$B,Inflaçao!$C:$C)*Inflaçao!$C$265)*((Inflaçao!$C$273/Inflaçao!$C$265)*0.55+(Inflaçao!$G$273/Inflaçao!$G$265)*0.45)*(Inflaçao!$G$289/Inflaçao!$G$273)),
IF($E1692&lt;&gt;"GASIG",(I1692/_xlfn.XLOOKUP(DATE(YEAR($G1692),MONTH($G1692),1),Inflaçao!$F:$F,Inflaçao!$G:$G)*Inflaçao!$G$289),
I1692*(((Inflaçao!$C$273/_xlfn.XLOOKUP(DATE(YEAR($G1692),MONTH($G1692),1),Inflaçao!$B:$B,Inflaçao!$C:$C))*0.55+(Inflaçao!$G$273/_xlfn.XLOOKUP(DATE(YEAR($G1692),MONTH($G1692),1),Inflaçao!$F:$F,Inflaçao!$G:$G))*0.45)*(Inflaçao!$G$289/Inflaçao!$G$273))))
))</f>
        <v>59521.219970242899</v>
      </c>
      <c r="Q1692" s="13">
        <f>IF(OR($L1692="Anexo IV",$L1692="Inv. Remunerado"),
IF(AND($D1692="Linepack",$E1692&lt;&gt;"GASIG"),((N1692/_xlfn.XLOOKUP(DATE(YEAR($G1692),MONTH($G1692),1),Inflaçao!$B:$B,Inflaçao!$C:$C)*Inflaçao!$C$265)*((Inflaçao!$C$273/Inflaçao!$C$265)*0.55+(Inflaçao!$G$273/Inflaçao!$G$265)*0.45)*(Inflaçao!$G$289/Inflaçao!$G$273)),
IF($E1692&lt;&gt;"GASIG",(N1692/_xlfn.XLOOKUP(DATE(YEAR($G1692),MONTH($G1692),1),Inflaçao!$B:$B,Inflaçao!$C:$C)*Inflaçao!$C$273)*(Inflaçao!$G$289/Inflaçao!$G$273),
N1692*(((Inflaçao!$C$273/_xlfn.XLOOKUP(DATE(YEAR($G1692),MONTH($G1692),1),Inflaçao!$B:$B,Inflaçao!$C:$C))*0.55+(Inflaçao!$G$273/_xlfn.XLOOKUP(DATE(YEAR($G1692),MONTH($G1692),1),Inflaçao!$F:$F,Inflaçao!$G:$G))*0.45)*(Inflaçao!$G$289/Inflaçao!$G$273)))),
IF(AND($G1692&lt;45530,$L1692="Inv. Não Remunerado"),
IF(AND($D1692="Linepack",$E1692&lt;&gt;"GASIG"),((N1692/_xlfn.XLOOKUP(DATE(YEAR($G1692),MONTH($G1692),1),Inflaçao!$B:$B,Inflaçao!$C:$C)*Inflaçao!$C$265)*((Inflaçao!$C$273/Inflaçao!$C$265)*0.55+(Inflaçao!$G$273/Inflaçao!$G$265)*0.45)*(Inflaçao!$G$289/Inflaçao!$G$273)),
IF($E1692&lt;&gt;"GASIG",(N1692/_xlfn.XLOOKUP(DATE(YEAR($G1692),MONTH($G1692),1),Inflaçao!$B:$B,Inflaçao!$C:$C)*Inflaçao!$C$273)*(Inflaçao!$G$289/Inflaçao!$G$273),
N1692*(((Inflaçao!$C$273/_xlfn.XLOOKUP(DATE(YEAR($G1692),MONTH($G1692),1),Inflaçao!$B:$B,Inflaçao!$C:$C))*0.55+(Inflaçao!$G$273/_xlfn.XLOOKUP(DATE(YEAR($G1692),MONTH($G1692),1),Inflaçao!$F:$F,Inflaçao!$G:$G))*0.45)*(Inflaçao!$G$289/Inflaçao!$G$273)))),
IF(AND($D1692="Linepack",$E1692&lt;&gt;"GASIG"),((N1692/_xlfn.XLOOKUP(DATE(YEAR($G1692),MONTH($G1692),1),Inflaçao!$B:$B,Inflaçao!$C:$C)*Inflaçao!$C$265)*((Inflaçao!$C$273/Inflaçao!$C$265)*0.55+(Inflaçao!$G$273/Inflaçao!$G$265)*0.45)*(Inflaçao!$G$289/Inflaçao!$G$273)),
IF($E1692&lt;&gt;"GASIG",(N1692/_xlfn.XLOOKUP(DATE(YEAR($G1692),MONTH($G1692),1),Inflaçao!$F:$F,Inflaçao!$G:$G)*Inflaçao!$G$289),
N1692*(((Inflaçao!$C$273/_xlfn.XLOOKUP(DATE(YEAR($G1692),MONTH($G1692),1),Inflaçao!$B:$B,Inflaçao!$C:$C))*0.55+(Inflaçao!$G$273/_xlfn.XLOOKUP(DATE(YEAR($G1692),MONTH($G1692),1),Inflaçao!$F:$F,Inflaçao!$G:$G))*0.45)*(Inflaçao!$G$289/Inflaçao!$G$273))))
))</f>
        <v>-44946.439395006004</v>
      </c>
      <c r="R1692" s="16">
        <f t="shared" si="96"/>
        <v>14574.780575236895</v>
      </c>
      <c r="S1692" s="40"/>
    </row>
    <row r="1693" spans="1:19" ht="30" customHeight="1" x14ac:dyDescent="0.35">
      <c r="A1693" s="36"/>
      <c r="B1693" s="39" t="s">
        <v>5000</v>
      </c>
      <c r="C1693" s="10" t="s">
        <v>5691</v>
      </c>
      <c r="D1693" s="10" t="s">
        <v>37</v>
      </c>
      <c r="E1693" s="10" t="s">
        <v>5817</v>
      </c>
      <c r="F1693" s="10" t="s">
        <v>5815</v>
      </c>
      <c r="G1693" s="11">
        <v>40939</v>
      </c>
      <c r="H1693" s="12" t="s">
        <v>5668</v>
      </c>
      <c r="I1693" s="13">
        <v>36973.96</v>
      </c>
      <c r="J1693" s="13">
        <v>-26314.35</v>
      </c>
      <c r="K1693" s="13">
        <v>10659.61</v>
      </c>
      <c r="L1693" s="15" t="s">
        <v>5669</v>
      </c>
      <c r="M1693" s="15" t="s">
        <v>5670</v>
      </c>
      <c r="N1693" s="13">
        <f t="shared" si="94"/>
        <v>-26314.35</v>
      </c>
      <c r="O1693" s="13">
        <f t="shared" si="95"/>
        <v>10659.61</v>
      </c>
      <c r="P1693" s="13">
        <f>IF(OR($L1693="Anexo IV",$L1693="Inv. Remunerado"),
IF(AND($D1693="Linepack",$E1693&lt;&gt;"GASIG"),((I1693/_xlfn.XLOOKUP(DATE(YEAR($G1693),MONTH($G1693),1),Inflaçao!$B:$B,Inflaçao!$C:$C)*Inflaçao!$C$265)*((Inflaçao!$C$273/Inflaçao!$C$265)*0.55+(Inflaçao!$G$273/Inflaçao!$G$265)*0.45)*(Inflaçao!$G$289/Inflaçao!$G$273)),
IF($E1693&lt;&gt;"GASIG",(I1693/_xlfn.XLOOKUP(DATE(YEAR($G1693),MONTH($G1693),1),Inflaçao!$B:$B,Inflaçao!$C:$C)*Inflaçao!$C$273)*(Inflaçao!$G$289/Inflaçao!$G$273),
I1693*(((Inflaçao!$C$273/_xlfn.XLOOKUP(DATE(YEAR($G1693),MONTH($G1693),1),Inflaçao!$B:$B,Inflaçao!$C:$C))*0.55+(Inflaçao!$G$273/_xlfn.XLOOKUP(DATE(YEAR($G1693),MONTH($G1693),1),Inflaçao!$F:$F,Inflaçao!$G:$G))*0.45)*(Inflaçao!$G$289/Inflaçao!$G$273)))),
IF(AND($G1693&lt;45530,$L1693="Inv. Não Remunerado"),
IF(AND($D1693="Linepack",$E1693&lt;&gt;"GASIG"),((I1693/_xlfn.XLOOKUP(DATE(YEAR($G1693),MONTH($G1693),1),Inflaçao!$B:$B,Inflaçao!$C:$C)*Inflaçao!$C$265)*((Inflaçao!$C$273/Inflaçao!$C$265)*0.55+(Inflaçao!$G$273/Inflaçao!$G$265)*0.45)*(Inflaçao!$G$289/Inflaçao!$G$273)),
IF($E1693&lt;&gt;"GASIG",(I1693/_xlfn.XLOOKUP(DATE(YEAR($G1693),MONTH($G1693),1),Inflaçao!$B:$B,Inflaçao!$C:$C)*Inflaçao!$C$273)*(Inflaçao!$G$289/Inflaçao!$G$273),
I1693*(((Inflaçao!$C$273/_xlfn.XLOOKUP(DATE(YEAR($G1693),MONTH($G1693),1),Inflaçao!$B:$B,Inflaçao!$C:$C))*0.55+(Inflaçao!$G$273/_xlfn.XLOOKUP(DATE(YEAR($G1693),MONTH($G1693),1),Inflaçao!$F:$F,Inflaçao!$G:$G))*0.45)*(Inflaçao!$G$289/Inflaçao!$G$273)))),
IF(AND($D1693="Linepack",$E1693&lt;&gt;"GASIG"),((I1693/_xlfn.XLOOKUP(DATE(YEAR($G1693),MONTH($G1693),1),Inflaçao!$B:$B,Inflaçao!$C:$C)*Inflaçao!$C$265)*((Inflaçao!$C$273/Inflaçao!$C$265)*0.55+(Inflaçao!$G$273/Inflaçao!$G$265)*0.45)*(Inflaçao!$G$289/Inflaçao!$G$273)),
IF($E1693&lt;&gt;"GASIG",(I1693/_xlfn.XLOOKUP(DATE(YEAR($G1693),MONTH($G1693),1),Inflaçao!$F:$F,Inflaçao!$G:$G)*Inflaçao!$G$289),
I1693*(((Inflaçao!$C$273/_xlfn.XLOOKUP(DATE(YEAR($G1693),MONTH($G1693),1),Inflaçao!$B:$B,Inflaçao!$C:$C))*0.55+(Inflaçao!$G$273/_xlfn.XLOOKUP(DATE(YEAR($G1693),MONTH($G1693),1),Inflaçao!$F:$F,Inflaçao!$G:$G))*0.45)*(Inflaçao!$G$289/Inflaçao!$G$273))))
))</f>
        <v>95763.039823287545</v>
      </c>
      <c r="Q1693" s="13">
        <f>IF(OR($L1693="Anexo IV",$L1693="Inv. Remunerado"),
IF(AND($D1693="Linepack",$E1693&lt;&gt;"GASIG"),((N1693/_xlfn.XLOOKUP(DATE(YEAR($G1693),MONTH($G1693),1),Inflaçao!$B:$B,Inflaçao!$C:$C)*Inflaçao!$C$265)*((Inflaçao!$C$273/Inflaçao!$C$265)*0.55+(Inflaçao!$G$273/Inflaçao!$G$265)*0.45)*(Inflaçao!$G$289/Inflaçao!$G$273)),
IF($E1693&lt;&gt;"GASIG",(N1693/_xlfn.XLOOKUP(DATE(YEAR($G1693),MONTH($G1693),1),Inflaçao!$B:$B,Inflaçao!$C:$C)*Inflaçao!$C$273)*(Inflaçao!$G$289/Inflaçao!$G$273),
N1693*(((Inflaçao!$C$273/_xlfn.XLOOKUP(DATE(YEAR($G1693),MONTH($G1693),1),Inflaçao!$B:$B,Inflaçao!$C:$C))*0.55+(Inflaçao!$G$273/_xlfn.XLOOKUP(DATE(YEAR($G1693),MONTH($G1693),1),Inflaçao!$F:$F,Inflaçao!$G:$G))*0.45)*(Inflaçao!$G$289/Inflaçao!$G$273)))),
IF(AND($G1693&lt;45530,$L1693="Inv. Não Remunerado"),
IF(AND($D1693="Linepack",$E1693&lt;&gt;"GASIG"),((N1693/_xlfn.XLOOKUP(DATE(YEAR($G1693),MONTH($G1693),1),Inflaçao!$B:$B,Inflaçao!$C:$C)*Inflaçao!$C$265)*((Inflaçao!$C$273/Inflaçao!$C$265)*0.55+(Inflaçao!$G$273/Inflaçao!$G$265)*0.45)*(Inflaçao!$G$289/Inflaçao!$G$273)),
IF($E1693&lt;&gt;"GASIG",(N1693/_xlfn.XLOOKUP(DATE(YEAR($G1693),MONTH($G1693),1),Inflaçao!$B:$B,Inflaçao!$C:$C)*Inflaçao!$C$273)*(Inflaçao!$G$289/Inflaçao!$G$273),
N1693*(((Inflaçao!$C$273/_xlfn.XLOOKUP(DATE(YEAR($G1693),MONTH($G1693),1),Inflaçao!$B:$B,Inflaçao!$C:$C))*0.55+(Inflaçao!$G$273/_xlfn.XLOOKUP(DATE(YEAR($G1693),MONTH($G1693),1),Inflaçao!$F:$F,Inflaçao!$G:$G))*0.45)*(Inflaçao!$G$289/Inflaçao!$G$273)))),
IF(AND($D1693="Linepack",$E1693&lt;&gt;"GASIG"),((N1693/_xlfn.XLOOKUP(DATE(YEAR($G1693),MONTH($G1693),1),Inflaçao!$B:$B,Inflaçao!$C:$C)*Inflaçao!$C$265)*((Inflaçao!$C$273/Inflaçao!$C$265)*0.55+(Inflaçao!$G$273/Inflaçao!$G$265)*0.45)*(Inflaçao!$G$289/Inflaçao!$G$273)),
IF($E1693&lt;&gt;"GASIG",(N1693/_xlfn.XLOOKUP(DATE(YEAR($G1693),MONTH($G1693),1),Inflaçao!$F:$F,Inflaçao!$G:$G)*Inflaçao!$G$289),
N1693*(((Inflaçao!$C$273/_xlfn.XLOOKUP(DATE(YEAR($G1693),MONTH($G1693),1),Inflaçao!$B:$B,Inflaçao!$C:$C))*0.55+(Inflaçao!$G$273/_xlfn.XLOOKUP(DATE(YEAR($G1693),MONTH($G1693),1),Inflaçao!$F:$F,Inflaçao!$G:$G))*0.45)*(Inflaçao!$G$289/Inflaçao!$G$273))))
))</f>
        <v>-68154.510552127133</v>
      </c>
      <c r="R1693" s="16">
        <f t="shared" si="96"/>
        <v>27608.529271160412</v>
      </c>
      <c r="S1693" s="40"/>
    </row>
    <row r="1694" spans="1:19" ht="30" customHeight="1" x14ac:dyDescent="0.35">
      <c r="A1694" s="36"/>
      <c r="B1694" s="39" t="s">
        <v>5001</v>
      </c>
      <c r="C1694" s="10" t="s">
        <v>6120</v>
      </c>
      <c r="D1694" s="10" t="s">
        <v>37</v>
      </c>
      <c r="E1694" s="10" t="s">
        <v>5817</v>
      </c>
      <c r="F1694" s="10" t="s">
        <v>5815</v>
      </c>
      <c r="G1694" s="11">
        <v>40939</v>
      </c>
      <c r="H1694" s="12" t="s">
        <v>5668</v>
      </c>
      <c r="I1694" s="13">
        <v>182060.99</v>
      </c>
      <c r="J1694" s="13">
        <v>-122062.69</v>
      </c>
      <c r="K1694" s="13">
        <v>59998.299999999988</v>
      </c>
      <c r="L1694" s="15" t="s">
        <v>5669</v>
      </c>
      <c r="M1694" s="15" t="s">
        <v>5670</v>
      </c>
      <c r="N1694" s="13">
        <f t="shared" si="94"/>
        <v>-122062.69</v>
      </c>
      <c r="O1694" s="13">
        <f t="shared" si="95"/>
        <v>59998.299999999988</v>
      </c>
      <c r="P1694" s="13">
        <f>IF(OR($L1694="Anexo IV",$L1694="Inv. Remunerado"),
IF(AND($D1694="Linepack",$E1694&lt;&gt;"GASIG"),((I1694/_xlfn.XLOOKUP(DATE(YEAR($G1694),MONTH($G1694),1),Inflaçao!$B:$B,Inflaçao!$C:$C)*Inflaçao!$C$265)*((Inflaçao!$C$273/Inflaçao!$C$265)*0.55+(Inflaçao!$G$273/Inflaçao!$G$265)*0.45)*(Inflaçao!$G$289/Inflaçao!$G$273)),
IF($E1694&lt;&gt;"GASIG",(I1694/_xlfn.XLOOKUP(DATE(YEAR($G1694),MONTH($G1694),1),Inflaçao!$B:$B,Inflaçao!$C:$C)*Inflaçao!$C$273)*(Inflaçao!$G$289/Inflaçao!$G$273),
I1694*(((Inflaçao!$C$273/_xlfn.XLOOKUP(DATE(YEAR($G1694),MONTH($G1694),1),Inflaçao!$B:$B,Inflaçao!$C:$C))*0.55+(Inflaçao!$G$273/_xlfn.XLOOKUP(DATE(YEAR($G1694),MONTH($G1694),1),Inflaçao!$F:$F,Inflaçao!$G:$G))*0.45)*(Inflaçao!$G$289/Inflaçao!$G$273)))),
IF(AND($G1694&lt;45530,$L1694="Inv. Não Remunerado"),
IF(AND($D1694="Linepack",$E1694&lt;&gt;"GASIG"),((I1694/_xlfn.XLOOKUP(DATE(YEAR($G1694),MONTH($G1694),1),Inflaçao!$B:$B,Inflaçao!$C:$C)*Inflaçao!$C$265)*((Inflaçao!$C$273/Inflaçao!$C$265)*0.55+(Inflaçao!$G$273/Inflaçao!$G$265)*0.45)*(Inflaçao!$G$289/Inflaçao!$G$273)),
IF($E1694&lt;&gt;"GASIG",(I1694/_xlfn.XLOOKUP(DATE(YEAR($G1694),MONTH($G1694),1),Inflaçao!$B:$B,Inflaçao!$C:$C)*Inflaçao!$C$273)*(Inflaçao!$G$289/Inflaçao!$G$273),
I1694*(((Inflaçao!$C$273/_xlfn.XLOOKUP(DATE(YEAR($G1694),MONTH($G1694),1),Inflaçao!$B:$B,Inflaçao!$C:$C))*0.55+(Inflaçao!$G$273/_xlfn.XLOOKUP(DATE(YEAR($G1694),MONTH($G1694),1),Inflaçao!$F:$F,Inflaçao!$G:$G))*0.45)*(Inflaçao!$G$289/Inflaçao!$G$273)))),
IF(AND($D1694="Linepack",$E1694&lt;&gt;"GASIG"),((I1694/_xlfn.XLOOKUP(DATE(YEAR($G1694),MONTH($G1694),1),Inflaçao!$B:$B,Inflaçao!$C:$C)*Inflaçao!$C$265)*((Inflaçao!$C$273/Inflaçao!$C$265)*0.55+(Inflaçao!$G$273/Inflaçao!$G$265)*0.45)*(Inflaçao!$G$289/Inflaçao!$G$273)),
IF($E1694&lt;&gt;"GASIG",(I1694/_xlfn.XLOOKUP(DATE(YEAR($G1694),MONTH($G1694),1),Inflaçao!$F:$F,Inflaçao!$G:$G)*Inflaçao!$G$289),
I1694*(((Inflaçao!$C$273/_xlfn.XLOOKUP(DATE(YEAR($G1694),MONTH($G1694),1),Inflaçao!$B:$B,Inflaçao!$C:$C))*0.55+(Inflaçao!$G$273/_xlfn.XLOOKUP(DATE(YEAR($G1694),MONTH($G1694),1),Inflaçao!$F:$F,Inflaçao!$G:$G))*0.45)*(Inflaçao!$G$289/Inflaçao!$G$273))))
))</f>
        <v>471540.34449210076</v>
      </c>
      <c r="Q1694" s="13">
        <f>IF(OR($L1694="Anexo IV",$L1694="Inv. Remunerado"),
IF(AND($D1694="Linepack",$E1694&lt;&gt;"GASIG"),((N1694/_xlfn.XLOOKUP(DATE(YEAR($G1694),MONTH($G1694),1),Inflaçao!$B:$B,Inflaçao!$C:$C)*Inflaçao!$C$265)*((Inflaçao!$C$273/Inflaçao!$C$265)*0.55+(Inflaçao!$G$273/Inflaçao!$G$265)*0.45)*(Inflaçao!$G$289/Inflaçao!$G$273)),
IF($E1694&lt;&gt;"GASIG",(N1694/_xlfn.XLOOKUP(DATE(YEAR($G1694),MONTH($G1694),1),Inflaçao!$B:$B,Inflaçao!$C:$C)*Inflaçao!$C$273)*(Inflaçao!$G$289/Inflaçao!$G$273),
N1694*(((Inflaçao!$C$273/_xlfn.XLOOKUP(DATE(YEAR($G1694),MONTH($G1694),1),Inflaçao!$B:$B,Inflaçao!$C:$C))*0.55+(Inflaçao!$G$273/_xlfn.XLOOKUP(DATE(YEAR($G1694),MONTH($G1694),1),Inflaçao!$F:$F,Inflaçao!$G:$G))*0.45)*(Inflaçao!$G$289/Inflaçao!$G$273)))),
IF(AND($G1694&lt;45530,$L1694="Inv. Não Remunerado"),
IF(AND($D1694="Linepack",$E1694&lt;&gt;"GASIG"),((N1694/_xlfn.XLOOKUP(DATE(YEAR($G1694),MONTH($G1694),1),Inflaçao!$B:$B,Inflaçao!$C:$C)*Inflaçao!$C$265)*((Inflaçao!$C$273/Inflaçao!$C$265)*0.55+(Inflaçao!$G$273/Inflaçao!$G$265)*0.45)*(Inflaçao!$G$289/Inflaçao!$G$273)),
IF($E1694&lt;&gt;"GASIG",(N1694/_xlfn.XLOOKUP(DATE(YEAR($G1694),MONTH($G1694),1),Inflaçao!$B:$B,Inflaçao!$C:$C)*Inflaçao!$C$273)*(Inflaçao!$G$289/Inflaçao!$G$273),
N1694*(((Inflaçao!$C$273/_xlfn.XLOOKUP(DATE(YEAR($G1694),MONTH($G1694),1),Inflaçao!$B:$B,Inflaçao!$C:$C))*0.55+(Inflaçao!$G$273/_xlfn.XLOOKUP(DATE(YEAR($G1694),MONTH($G1694),1),Inflaçao!$F:$F,Inflaçao!$G:$G))*0.45)*(Inflaçao!$G$289/Inflaçao!$G$273)))),
IF(AND($D1694="Linepack",$E1694&lt;&gt;"GASIG"),((N1694/_xlfn.XLOOKUP(DATE(YEAR($G1694),MONTH($G1694),1),Inflaçao!$B:$B,Inflaçao!$C:$C)*Inflaçao!$C$265)*((Inflaçao!$C$273/Inflaçao!$C$265)*0.55+(Inflaçao!$G$273/Inflaçao!$G$265)*0.45)*(Inflaçao!$G$289/Inflaçao!$G$273)),
IF($E1694&lt;&gt;"GASIG",(N1694/_xlfn.XLOOKUP(DATE(YEAR($G1694),MONTH($G1694),1),Inflaçao!$F:$F,Inflaçao!$G:$G)*Inflaçao!$G$289),
N1694*(((Inflaçao!$C$273/_xlfn.XLOOKUP(DATE(YEAR($G1694),MONTH($G1694),1),Inflaçao!$B:$B,Inflaçao!$C:$C))*0.55+(Inflaçao!$G$273/_xlfn.XLOOKUP(DATE(YEAR($G1694),MONTH($G1694),1),Inflaçao!$F:$F,Inflaçao!$G:$G))*0.45)*(Inflaçao!$G$289/Inflaçao!$G$273))))
))</f>
        <v>-316143.96303256671</v>
      </c>
      <c r="R1694" s="16">
        <f t="shared" si="96"/>
        <v>155396.38145953405</v>
      </c>
      <c r="S1694" s="40"/>
    </row>
    <row r="1695" spans="1:19" ht="30" customHeight="1" x14ac:dyDescent="0.35">
      <c r="A1695" s="36"/>
      <c r="B1695" s="39" t="s">
        <v>5002</v>
      </c>
      <c r="C1695" s="10" t="s">
        <v>6120</v>
      </c>
      <c r="D1695" s="10" t="s">
        <v>37</v>
      </c>
      <c r="E1695" s="10" t="s">
        <v>5817</v>
      </c>
      <c r="F1695" s="10" t="s">
        <v>5815</v>
      </c>
      <c r="G1695" s="11">
        <v>40939</v>
      </c>
      <c r="H1695" s="12" t="s">
        <v>5668</v>
      </c>
      <c r="I1695" s="13">
        <v>182060.99</v>
      </c>
      <c r="J1695" s="13">
        <v>-122062.69</v>
      </c>
      <c r="K1695" s="13">
        <v>59998.299999999988</v>
      </c>
      <c r="L1695" s="15" t="s">
        <v>5669</v>
      </c>
      <c r="M1695" s="15" t="s">
        <v>5670</v>
      </c>
      <c r="N1695" s="13">
        <f t="shared" si="94"/>
        <v>-122062.69</v>
      </c>
      <c r="O1695" s="13">
        <f t="shared" si="95"/>
        <v>59998.299999999988</v>
      </c>
      <c r="P1695" s="13">
        <f>IF(OR($L1695="Anexo IV",$L1695="Inv. Remunerado"),
IF(AND($D1695="Linepack",$E1695&lt;&gt;"GASIG"),((I1695/_xlfn.XLOOKUP(DATE(YEAR($G1695),MONTH($G1695),1),Inflaçao!$B:$B,Inflaçao!$C:$C)*Inflaçao!$C$265)*((Inflaçao!$C$273/Inflaçao!$C$265)*0.55+(Inflaçao!$G$273/Inflaçao!$G$265)*0.45)*(Inflaçao!$G$289/Inflaçao!$G$273)),
IF($E1695&lt;&gt;"GASIG",(I1695/_xlfn.XLOOKUP(DATE(YEAR($G1695),MONTH($G1695),1),Inflaçao!$B:$B,Inflaçao!$C:$C)*Inflaçao!$C$273)*(Inflaçao!$G$289/Inflaçao!$G$273),
I1695*(((Inflaçao!$C$273/_xlfn.XLOOKUP(DATE(YEAR($G1695),MONTH($G1695),1),Inflaçao!$B:$B,Inflaçao!$C:$C))*0.55+(Inflaçao!$G$273/_xlfn.XLOOKUP(DATE(YEAR($G1695),MONTH($G1695),1),Inflaçao!$F:$F,Inflaçao!$G:$G))*0.45)*(Inflaçao!$G$289/Inflaçao!$G$273)))),
IF(AND($G1695&lt;45530,$L1695="Inv. Não Remunerado"),
IF(AND($D1695="Linepack",$E1695&lt;&gt;"GASIG"),((I1695/_xlfn.XLOOKUP(DATE(YEAR($G1695),MONTH($G1695),1),Inflaçao!$B:$B,Inflaçao!$C:$C)*Inflaçao!$C$265)*((Inflaçao!$C$273/Inflaçao!$C$265)*0.55+(Inflaçao!$G$273/Inflaçao!$G$265)*0.45)*(Inflaçao!$G$289/Inflaçao!$G$273)),
IF($E1695&lt;&gt;"GASIG",(I1695/_xlfn.XLOOKUP(DATE(YEAR($G1695),MONTH($G1695),1),Inflaçao!$B:$B,Inflaçao!$C:$C)*Inflaçao!$C$273)*(Inflaçao!$G$289/Inflaçao!$G$273),
I1695*(((Inflaçao!$C$273/_xlfn.XLOOKUP(DATE(YEAR($G1695),MONTH($G1695),1),Inflaçao!$B:$B,Inflaçao!$C:$C))*0.55+(Inflaçao!$G$273/_xlfn.XLOOKUP(DATE(YEAR($G1695),MONTH($G1695),1),Inflaçao!$F:$F,Inflaçao!$G:$G))*0.45)*(Inflaçao!$G$289/Inflaçao!$G$273)))),
IF(AND($D1695="Linepack",$E1695&lt;&gt;"GASIG"),((I1695/_xlfn.XLOOKUP(DATE(YEAR($G1695),MONTH($G1695),1),Inflaçao!$B:$B,Inflaçao!$C:$C)*Inflaçao!$C$265)*((Inflaçao!$C$273/Inflaçao!$C$265)*0.55+(Inflaçao!$G$273/Inflaçao!$G$265)*0.45)*(Inflaçao!$G$289/Inflaçao!$G$273)),
IF($E1695&lt;&gt;"GASIG",(I1695/_xlfn.XLOOKUP(DATE(YEAR($G1695),MONTH($G1695),1),Inflaçao!$F:$F,Inflaçao!$G:$G)*Inflaçao!$G$289),
I1695*(((Inflaçao!$C$273/_xlfn.XLOOKUP(DATE(YEAR($G1695),MONTH($G1695),1),Inflaçao!$B:$B,Inflaçao!$C:$C))*0.55+(Inflaçao!$G$273/_xlfn.XLOOKUP(DATE(YEAR($G1695),MONTH($G1695),1),Inflaçao!$F:$F,Inflaçao!$G:$G))*0.45)*(Inflaçao!$G$289/Inflaçao!$G$273))))
))</f>
        <v>471540.34449210076</v>
      </c>
      <c r="Q1695" s="13">
        <f>IF(OR($L1695="Anexo IV",$L1695="Inv. Remunerado"),
IF(AND($D1695="Linepack",$E1695&lt;&gt;"GASIG"),((N1695/_xlfn.XLOOKUP(DATE(YEAR($G1695),MONTH($G1695),1),Inflaçao!$B:$B,Inflaçao!$C:$C)*Inflaçao!$C$265)*((Inflaçao!$C$273/Inflaçao!$C$265)*0.55+(Inflaçao!$G$273/Inflaçao!$G$265)*0.45)*(Inflaçao!$G$289/Inflaçao!$G$273)),
IF($E1695&lt;&gt;"GASIG",(N1695/_xlfn.XLOOKUP(DATE(YEAR($G1695),MONTH($G1695),1),Inflaçao!$B:$B,Inflaçao!$C:$C)*Inflaçao!$C$273)*(Inflaçao!$G$289/Inflaçao!$G$273),
N1695*(((Inflaçao!$C$273/_xlfn.XLOOKUP(DATE(YEAR($G1695),MONTH($G1695),1),Inflaçao!$B:$B,Inflaçao!$C:$C))*0.55+(Inflaçao!$G$273/_xlfn.XLOOKUP(DATE(YEAR($G1695),MONTH($G1695),1),Inflaçao!$F:$F,Inflaçao!$G:$G))*0.45)*(Inflaçao!$G$289/Inflaçao!$G$273)))),
IF(AND($G1695&lt;45530,$L1695="Inv. Não Remunerado"),
IF(AND($D1695="Linepack",$E1695&lt;&gt;"GASIG"),((N1695/_xlfn.XLOOKUP(DATE(YEAR($G1695),MONTH($G1695),1),Inflaçao!$B:$B,Inflaçao!$C:$C)*Inflaçao!$C$265)*((Inflaçao!$C$273/Inflaçao!$C$265)*0.55+(Inflaçao!$G$273/Inflaçao!$G$265)*0.45)*(Inflaçao!$G$289/Inflaçao!$G$273)),
IF($E1695&lt;&gt;"GASIG",(N1695/_xlfn.XLOOKUP(DATE(YEAR($G1695),MONTH($G1695),1),Inflaçao!$B:$B,Inflaçao!$C:$C)*Inflaçao!$C$273)*(Inflaçao!$G$289/Inflaçao!$G$273),
N1695*(((Inflaçao!$C$273/_xlfn.XLOOKUP(DATE(YEAR($G1695),MONTH($G1695),1),Inflaçao!$B:$B,Inflaçao!$C:$C))*0.55+(Inflaçao!$G$273/_xlfn.XLOOKUP(DATE(YEAR($G1695),MONTH($G1695),1),Inflaçao!$F:$F,Inflaçao!$G:$G))*0.45)*(Inflaçao!$G$289/Inflaçao!$G$273)))),
IF(AND($D1695="Linepack",$E1695&lt;&gt;"GASIG"),((N1695/_xlfn.XLOOKUP(DATE(YEAR($G1695),MONTH($G1695),1),Inflaçao!$B:$B,Inflaçao!$C:$C)*Inflaçao!$C$265)*((Inflaçao!$C$273/Inflaçao!$C$265)*0.55+(Inflaçao!$G$273/Inflaçao!$G$265)*0.45)*(Inflaçao!$G$289/Inflaçao!$G$273)),
IF($E1695&lt;&gt;"GASIG",(N1695/_xlfn.XLOOKUP(DATE(YEAR($G1695),MONTH($G1695),1),Inflaçao!$F:$F,Inflaçao!$G:$G)*Inflaçao!$G$289),
N1695*(((Inflaçao!$C$273/_xlfn.XLOOKUP(DATE(YEAR($G1695),MONTH($G1695),1),Inflaçao!$B:$B,Inflaçao!$C:$C))*0.55+(Inflaçao!$G$273/_xlfn.XLOOKUP(DATE(YEAR($G1695),MONTH($G1695),1),Inflaçao!$F:$F,Inflaçao!$G:$G))*0.45)*(Inflaçao!$G$289/Inflaçao!$G$273))))
))</f>
        <v>-316143.96303256671</v>
      </c>
      <c r="R1695" s="16">
        <f t="shared" si="96"/>
        <v>155396.38145953405</v>
      </c>
      <c r="S1695" s="40"/>
    </row>
    <row r="1696" spans="1:19" ht="30" customHeight="1" x14ac:dyDescent="0.35">
      <c r="A1696" s="36"/>
      <c r="B1696" s="39" t="s">
        <v>5003</v>
      </c>
      <c r="C1696" s="10" t="s">
        <v>5691</v>
      </c>
      <c r="D1696" s="10" t="s">
        <v>37</v>
      </c>
      <c r="E1696" s="10" t="s">
        <v>5817</v>
      </c>
      <c r="F1696" s="10" t="s">
        <v>5815</v>
      </c>
      <c r="G1696" s="11">
        <v>40939</v>
      </c>
      <c r="H1696" s="12" t="s">
        <v>5668</v>
      </c>
      <c r="I1696" s="13">
        <v>41774.44</v>
      </c>
      <c r="J1696" s="13">
        <v>-28410.11</v>
      </c>
      <c r="K1696" s="13">
        <v>13364.330000000002</v>
      </c>
      <c r="L1696" s="15" t="s">
        <v>5669</v>
      </c>
      <c r="M1696" s="15" t="s">
        <v>5670</v>
      </c>
      <c r="N1696" s="13">
        <f t="shared" si="94"/>
        <v>-28410.11</v>
      </c>
      <c r="O1696" s="13">
        <f t="shared" si="95"/>
        <v>13364.330000000002</v>
      </c>
      <c r="P1696" s="13">
        <f>IF(OR($L1696="Anexo IV",$L1696="Inv. Remunerado"),
IF(AND($D1696="Linepack",$E1696&lt;&gt;"GASIG"),((I1696/_xlfn.XLOOKUP(DATE(YEAR($G1696),MONTH($G1696),1),Inflaçao!$B:$B,Inflaçao!$C:$C)*Inflaçao!$C$265)*((Inflaçao!$C$273/Inflaçao!$C$265)*0.55+(Inflaçao!$G$273/Inflaçao!$G$265)*0.45)*(Inflaçao!$G$289/Inflaçao!$G$273)),
IF($E1696&lt;&gt;"GASIG",(I1696/_xlfn.XLOOKUP(DATE(YEAR($G1696),MONTH($G1696),1),Inflaçao!$B:$B,Inflaçao!$C:$C)*Inflaçao!$C$273)*(Inflaçao!$G$289/Inflaçao!$G$273),
I1696*(((Inflaçao!$C$273/_xlfn.XLOOKUP(DATE(YEAR($G1696),MONTH($G1696),1),Inflaçao!$B:$B,Inflaçao!$C:$C))*0.55+(Inflaçao!$G$273/_xlfn.XLOOKUP(DATE(YEAR($G1696),MONTH($G1696),1),Inflaçao!$F:$F,Inflaçao!$G:$G))*0.45)*(Inflaçao!$G$289/Inflaçao!$G$273)))),
IF(AND($G1696&lt;45530,$L1696="Inv. Não Remunerado"),
IF(AND($D1696="Linepack",$E1696&lt;&gt;"GASIG"),((I1696/_xlfn.XLOOKUP(DATE(YEAR($G1696),MONTH($G1696),1),Inflaçao!$B:$B,Inflaçao!$C:$C)*Inflaçao!$C$265)*((Inflaçao!$C$273/Inflaçao!$C$265)*0.55+(Inflaçao!$G$273/Inflaçao!$G$265)*0.45)*(Inflaçao!$G$289/Inflaçao!$G$273)),
IF($E1696&lt;&gt;"GASIG",(I1696/_xlfn.XLOOKUP(DATE(YEAR($G1696),MONTH($G1696),1),Inflaçao!$B:$B,Inflaçao!$C:$C)*Inflaçao!$C$273)*(Inflaçao!$G$289/Inflaçao!$G$273),
I1696*(((Inflaçao!$C$273/_xlfn.XLOOKUP(DATE(YEAR($G1696),MONTH($G1696),1),Inflaçao!$B:$B,Inflaçao!$C:$C))*0.55+(Inflaçao!$G$273/_xlfn.XLOOKUP(DATE(YEAR($G1696),MONTH($G1696),1),Inflaçao!$F:$F,Inflaçao!$G:$G))*0.45)*(Inflaçao!$G$289/Inflaçao!$G$273)))),
IF(AND($D1696="Linepack",$E1696&lt;&gt;"GASIG"),((I1696/_xlfn.XLOOKUP(DATE(YEAR($G1696),MONTH($G1696),1),Inflaçao!$B:$B,Inflaçao!$C:$C)*Inflaçao!$C$265)*((Inflaçao!$C$273/Inflaçao!$C$265)*0.55+(Inflaçao!$G$273/Inflaçao!$G$265)*0.45)*(Inflaçao!$G$289/Inflaçao!$G$273)),
IF($E1696&lt;&gt;"GASIG",(I1696/_xlfn.XLOOKUP(DATE(YEAR($G1696),MONTH($G1696),1),Inflaçao!$F:$F,Inflaçao!$G:$G)*Inflaçao!$G$289),
I1696*(((Inflaçao!$C$273/_xlfn.XLOOKUP(DATE(YEAR($G1696),MONTH($G1696),1),Inflaçao!$B:$B,Inflaçao!$C:$C))*0.55+(Inflaçao!$G$273/_xlfn.XLOOKUP(DATE(YEAR($G1696),MONTH($G1696),1),Inflaçao!$F:$F,Inflaçao!$G:$G))*0.45)*(Inflaçao!$G$289/Inflaçao!$G$273))))
))</f>
        <v>108196.34578810429</v>
      </c>
      <c r="Q1696" s="13">
        <f>IF(OR($L1696="Anexo IV",$L1696="Inv. Remunerado"),
IF(AND($D1696="Linepack",$E1696&lt;&gt;"GASIG"),((N1696/_xlfn.XLOOKUP(DATE(YEAR($G1696),MONTH($G1696),1),Inflaçao!$B:$B,Inflaçao!$C:$C)*Inflaçao!$C$265)*((Inflaçao!$C$273/Inflaçao!$C$265)*0.55+(Inflaçao!$G$273/Inflaçao!$G$265)*0.45)*(Inflaçao!$G$289/Inflaçao!$G$273)),
IF($E1696&lt;&gt;"GASIG",(N1696/_xlfn.XLOOKUP(DATE(YEAR($G1696),MONTH($G1696),1),Inflaçao!$B:$B,Inflaçao!$C:$C)*Inflaçao!$C$273)*(Inflaçao!$G$289/Inflaçao!$G$273),
N1696*(((Inflaçao!$C$273/_xlfn.XLOOKUP(DATE(YEAR($G1696),MONTH($G1696),1),Inflaçao!$B:$B,Inflaçao!$C:$C))*0.55+(Inflaçao!$G$273/_xlfn.XLOOKUP(DATE(YEAR($G1696),MONTH($G1696),1),Inflaçao!$F:$F,Inflaçao!$G:$G))*0.45)*(Inflaçao!$G$289/Inflaçao!$G$273)))),
IF(AND($G1696&lt;45530,$L1696="Inv. Não Remunerado"),
IF(AND($D1696="Linepack",$E1696&lt;&gt;"GASIG"),((N1696/_xlfn.XLOOKUP(DATE(YEAR($G1696),MONTH($G1696),1),Inflaçao!$B:$B,Inflaçao!$C:$C)*Inflaçao!$C$265)*((Inflaçao!$C$273/Inflaçao!$C$265)*0.55+(Inflaçao!$G$273/Inflaçao!$G$265)*0.45)*(Inflaçao!$G$289/Inflaçao!$G$273)),
IF($E1696&lt;&gt;"GASIG",(N1696/_xlfn.XLOOKUP(DATE(YEAR($G1696),MONTH($G1696),1),Inflaçao!$B:$B,Inflaçao!$C:$C)*Inflaçao!$C$273)*(Inflaçao!$G$289/Inflaçao!$G$273),
N1696*(((Inflaçao!$C$273/_xlfn.XLOOKUP(DATE(YEAR($G1696),MONTH($G1696),1),Inflaçao!$B:$B,Inflaçao!$C:$C))*0.55+(Inflaçao!$G$273/_xlfn.XLOOKUP(DATE(YEAR($G1696),MONTH($G1696),1),Inflaçao!$F:$F,Inflaçao!$G:$G))*0.45)*(Inflaçao!$G$289/Inflaçao!$G$273)))),
IF(AND($D1696="Linepack",$E1696&lt;&gt;"GASIG"),((N1696/_xlfn.XLOOKUP(DATE(YEAR($G1696),MONTH($G1696),1),Inflaçao!$B:$B,Inflaçao!$C:$C)*Inflaçao!$C$265)*((Inflaçao!$C$273/Inflaçao!$C$265)*0.55+(Inflaçao!$G$273/Inflaçao!$G$265)*0.45)*(Inflaçao!$G$289/Inflaçao!$G$273)),
IF($E1696&lt;&gt;"GASIG",(N1696/_xlfn.XLOOKUP(DATE(YEAR($G1696),MONTH($G1696),1),Inflaçao!$F:$F,Inflaçao!$G:$G)*Inflaçao!$G$289),
N1696*(((Inflaçao!$C$273/_xlfn.XLOOKUP(DATE(YEAR($G1696),MONTH($G1696),1),Inflaçao!$B:$B,Inflaçao!$C:$C))*0.55+(Inflaçao!$G$273/_xlfn.XLOOKUP(DATE(YEAR($G1696),MONTH($G1696),1),Inflaçao!$F:$F,Inflaçao!$G:$G))*0.45)*(Inflaçao!$G$289/Inflaçao!$G$273))))
))</f>
        <v>-73582.556353552049</v>
      </c>
      <c r="R1696" s="16">
        <f t="shared" si="96"/>
        <v>34613.789434552236</v>
      </c>
      <c r="S1696" s="40"/>
    </row>
    <row r="1697" spans="1:19" ht="30" customHeight="1" x14ac:dyDescent="0.35">
      <c r="A1697" s="36"/>
      <c r="B1697" s="39" t="s">
        <v>5004</v>
      </c>
      <c r="C1697" s="10" t="s">
        <v>5681</v>
      </c>
      <c r="D1697" s="10" t="s">
        <v>37</v>
      </c>
      <c r="E1697" s="10" t="s">
        <v>5817</v>
      </c>
      <c r="F1697" s="10" t="s">
        <v>5815</v>
      </c>
      <c r="G1697" s="11">
        <v>40939</v>
      </c>
      <c r="H1697" s="12" t="s">
        <v>5668</v>
      </c>
      <c r="I1697" s="13">
        <v>6128.28</v>
      </c>
      <c r="J1697" s="13">
        <v>-4361.49</v>
      </c>
      <c r="K1697" s="13">
        <v>1766.79</v>
      </c>
      <c r="L1697" s="15" t="s">
        <v>5669</v>
      </c>
      <c r="M1697" s="15" t="s">
        <v>5670</v>
      </c>
      <c r="N1697" s="13">
        <f t="shared" si="94"/>
        <v>-4361.49</v>
      </c>
      <c r="O1697" s="13">
        <f t="shared" si="95"/>
        <v>1766.79</v>
      </c>
      <c r="P1697" s="13">
        <f>IF(OR($L1697="Anexo IV",$L1697="Inv. Remunerado"),
IF(AND($D1697="Linepack",$E1697&lt;&gt;"GASIG"),((I1697/_xlfn.XLOOKUP(DATE(YEAR($G1697),MONTH($G1697),1),Inflaçao!$B:$B,Inflaçao!$C:$C)*Inflaçao!$C$265)*((Inflaçao!$C$273/Inflaçao!$C$265)*0.55+(Inflaçao!$G$273/Inflaçao!$G$265)*0.45)*(Inflaçao!$G$289/Inflaçao!$G$273)),
IF($E1697&lt;&gt;"GASIG",(I1697/_xlfn.XLOOKUP(DATE(YEAR($G1697),MONTH($G1697),1),Inflaçao!$B:$B,Inflaçao!$C:$C)*Inflaçao!$C$273)*(Inflaçao!$G$289/Inflaçao!$G$273),
I1697*(((Inflaçao!$C$273/_xlfn.XLOOKUP(DATE(YEAR($G1697),MONTH($G1697),1),Inflaçao!$B:$B,Inflaçao!$C:$C))*0.55+(Inflaçao!$G$273/_xlfn.XLOOKUP(DATE(YEAR($G1697),MONTH($G1697),1),Inflaçao!$F:$F,Inflaçao!$G:$G))*0.45)*(Inflaçao!$G$289/Inflaçao!$G$273)))),
IF(AND($G1697&lt;45530,$L1697="Inv. Não Remunerado"),
IF(AND($D1697="Linepack",$E1697&lt;&gt;"GASIG"),((I1697/_xlfn.XLOOKUP(DATE(YEAR($G1697),MONTH($G1697),1),Inflaçao!$B:$B,Inflaçao!$C:$C)*Inflaçao!$C$265)*((Inflaçao!$C$273/Inflaçao!$C$265)*0.55+(Inflaçao!$G$273/Inflaçao!$G$265)*0.45)*(Inflaçao!$G$289/Inflaçao!$G$273)),
IF($E1697&lt;&gt;"GASIG",(I1697/_xlfn.XLOOKUP(DATE(YEAR($G1697),MONTH($G1697),1),Inflaçao!$B:$B,Inflaçao!$C:$C)*Inflaçao!$C$273)*(Inflaçao!$G$289/Inflaçao!$G$273),
I1697*(((Inflaçao!$C$273/_xlfn.XLOOKUP(DATE(YEAR($G1697),MONTH($G1697),1),Inflaçao!$B:$B,Inflaçao!$C:$C))*0.55+(Inflaçao!$G$273/_xlfn.XLOOKUP(DATE(YEAR($G1697),MONTH($G1697),1),Inflaçao!$F:$F,Inflaçao!$G:$G))*0.45)*(Inflaçao!$G$289/Inflaçao!$G$273)))),
IF(AND($D1697="Linepack",$E1697&lt;&gt;"GASIG"),((I1697/_xlfn.XLOOKUP(DATE(YEAR($G1697),MONTH($G1697),1),Inflaçao!$B:$B,Inflaçao!$C:$C)*Inflaçao!$C$265)*((Inflaçao!$C$273/Inflaçao!$C$265)*0.55+(Inflaçao!$G$273/Inflaçao!$G$265)*0.45)*(Inflaçao!$G$289/Inflaçao!$G$273)),
IF($E1697&lt;&gt;"GASIG",(I1697/_xlfn.XLOOKUP(DATE(YEAR($G1697),MONTH($G1697),1),Inflaçao!$F:$F,Inflaçao!$G:$G)*Inflaçao!$G$289),
I1697*(((Inflaçao!$C$273/_xlfn.XLOOKUP(DATE(YEAR($G1697),MONTH($G1697),1),Inflaçao!$B:$B,Inflaçao!$C:$C))*0.55+(Inflaçao!$G$273/_xlfn.XLOOKUP(DATE(YEAR($G1697),MONTH($G1697),1),Inflaçao!$F:$F,Inflaçao!$G:$G))*0.45)*(Inflaçao!$G$289/Inflaçao!$G$273))))
))</f>
        <v>15872.325325398106</v>
      </c>
      <c r="Q1697" s="13">
        <f>IF(OR($L1697="Anexo IV",$L1697="Inv. Remunerado"),
IF(AND($D1697="Linepack",$E1697&lt;&gt;"GASIG"),((N1697/_xlfn.XLOOKUP(DATE(YEAR($G1697),MONTH($G1697),1),Inflaçao!$B:$B,Inflaçao!$C:$C)*Inflaçao!$C$265)*((Inflaçao!$C$273/Inflaçao!$C$265)*0.55+(Inflaçao!$G$273/Inflaçao!$G$265)*0.45)*(Inflaçao!$G$289/Inflaçao!$G$273)),
IF($E1697&lt;&gt;"GASIG",(N1697/_xlfn.XLOOKUP(DATE(YEAR($G1697),MONTH($G1697),1),Inflaçao!$B:$B,Inflaçao!$C:$C)*Inflaçao!$C$273)*(Inflaçao!$G$289/Inflaçao!$G$273),
N1697*(((Inflaçao!$C$273/_xlfn.XLOOKUP(DATE(YEAR($G1697),MONTH($G1697),1),Inflaçao!$B:$B,Inflaçao!$C:$C))*0.55+(Inflaçao!$G$273/_xlfn.XLOOKUP(DATE(YEAR($G1697),MONTH($G1697),1),Inflaçao!$F:$F,Inflaçao!$G:$G))*0.45)*(Inflaçao!$G$289/Inflaçao!$G$273)))),
IF(AND($G1697&lt;45530,$L1697="Inv. Não Remunerado"),
IF(AND($D1697="Linepack",$E1697&lt;&gt;"GASIG"),((N1697/_xlfn.XLOOKUP(DATE(YEAR($G1697),MONTH($G1697),1),Inflaçao!$B:$B,Inflaçao!$C:$C)*Inflaçao!$C$265)*((Inflaçao!$C$273/Inflaçao!$C$265)*0.55+(Inflaçao!$G$273/Inflaçao!$G$265)*0.45)*(Inflaçao!$G$289/Inflaçao!$G$273)),
IF($E1697&lt;&gt;"GASIG",(N1697/_xlfn.XLOOKUP(DATE(YEAR($G1697),MONTH($G1697),1),Inflaçao!$B:$B,Inflaçao!$C:$C)*Inflaçao!$C$273)*(Inflaçao!$G$289/Inflaçao!$G$273),
N1697*(((Inflaçao!$C$273/_xlfn.XLOOKUP(DATE(YEAR($G1697),MONTH($G1697),1),Inflaçao!$B:$B,Inflaçao!$C:$C))*0.55+(Inflaçao!$G$273/_xlfn.XLOOKUP(DATE(YEAR($G1697),MONTH($G1697),1),Inflaçao!$F:$F,Inflaçao!$G:$G))*0.45)*(Inflaçao!$G$289/Inflaçao!$G$273)))),
IF(AND($D1697="Linepack",$E1697&lt;&gt;"GASIG"),((N1697/_xlfn.XLOOKUP(DATE(YEAR($G1697),MONTH($G1697),1),Inflaçao!$B:$B,Inflaçao!$C:$C)*Inflaçao!$C$265)*((Inflaçao!$C$273/Inflaçao!$C$265)*0.55+(Inflaçao!$G$273/Inflaçao!$G$265)*0.45)*(Inflaçao!$G$289/Inflaçao!$G$273)),
IF($E1697&lt;&gt;"GASIG",(N1697/_xlfn.XLOOKUP(DATE(YEAR($G1697),MONTH($G1697),1),Inflaçao!$F:$F,Inflaçao!$G:$G)*Inflaçao!$G$289),
N1697*(((Inflaçao!$C$273/_xlfn.XLOOKUP(DATE(YEAR($G1697),MONTH($G1697),1),Inflaçao!$B:$B,Inflaçao!$C:$C))*0.55+(Inflaçao!$G$273/_xlfn.XLOOKUP(DATE(YEAR($G1697),MONTH($G1697),1),Inflaçao!$F:$F,Inflaçao!$G:$G))*0.45)*(Inflaçao!$G$289/Inflaçao!$G$273))))
))</f>
        <v>-11296.31612515593</v>
      </c>
      <c r="R1697" s="16">
        <f t="shared" si="96"/>
        <v>4576.0092002421752</v>
      </c>
      <c r="S1697" s="40"/>
    </row>
    <row r="1698" spans="1:19" ht="30" customHeight="1" x14ac:dyDescent="0.35">
      <c r="A1698" s="36"/>
      <c r="B1698" s="39" t="s">
        <v>5005</v>
      </c>
      <c r="C1698" s="10" t="s">
        <v>5753</v>
      </c>
      <c r="D1698" s="10" t="s">
        <v>37</v>
      </c>
      <c r="E1698" s="10" t="s">
        <v>5817</v>
      </c>
      <c r="F1698" s="10" t="s">
        <v>5815</v>
      </c>
      <c r="G1698" s="11">
        <v>40939</v>
      </c>
      <c r="H1698" s="12" t="s">
        <v>5668</v>
      </c>
      <c r="I1698" s="13">
        <v>5106.8999999999996</v>
      </c>
      <c r="J1698" s="13">
        <v>-3634.57</v>
      </c>
      <c r="K1698" s="13">
        <v>1472.3299999999995</v>
      </c>
      <c r="L1698" s="15" t="s">
        <v>5669</v>
      </c>
      <c r="M1698" s="15" t="s">
        <v>5670</v>
      </c>
      <c r="N1698" s="13">
        <f t="shared" si="94"/>
        <v>-3634.57</v>
      </c>
      <c r="O1698" s="13">
        <f t="shared" si="95"/>
        <v>1472.3299999999995</v>
      </c>
      <c r="P1698" s="13">
        <f>IF(OR($L1698="Anexo IV",$L1698="Inv. Remunerado"),
IF(AND($D1698="Linepack",$E1698&lt;&gt;"GASIG"),((I1698/_xlfn.XLOOKUP(DATE(YEAR($G1698),MONTH($G1698),1),Inflaçao!$B:$B,Inflaçao!$C:$C)*Inflaçao!$C$265)*((Inflaçao!$C$273/Inflaçao!$C$265)*0.55+(Inflaçao!$G$273/Inflaçao!$G$265)*0.45)*(Inflaçao!$G$289/Inflaçao!$G$273)),
IF($E1698&lt;&gt;"GASIG",(I1698/_xlfn.XLOOKUP(DATE(YEAR($G1698),MONTH($G1698),1),Inflaçao!$B:$B,Inflaçao!$C:$C)*Inflaçao!$C$273)*(Inflaçao!$G$289/Inflaçao!$G$273),
I1698*(((Inflaçao!$C$273/_xlfn.XLOOKUP(DATE(YEAR($G1698),MONTH($G1698),1),Inflaçao!$B:$B,Inflaçao!$C:$C))*0.55+(Inflaçao!$G$273/_xlfn.XLOOKUP(DATE(YEAR($G1698),MONTH($G1698),1),Inflaçao!$F:$F,Inflaçao!$G:$G))*0.45)*(Inflaçao!$G$289/Inflaçao!$G$273)))),
IF(AND($G1698&lt;45530,$L1698="Inv. Não Remunerado"),
IF(AND($D1698="Linepack",$E1698&lt;&gt;"GASIG"),((I1698/_xlfn.XLOOKUP(DATE(YEAR($G1698),MONTH($G1698),1),Inflaçao!$B:$B,Inflaçao!$C:$C)*Inflaçao!$C$265)*((Inflaçao!$C$273/Inflaçao!$C$265)*0.55+(Inflaçao!$G$273/Inflaçao!$G$265)*0.45)*(Inflaçao!$G$289/Inflaçao!$G$273)),
IF($E1698&lt;&gt;"GASIG",(I1698/_xlfn.XLOOKUP(DATE(YEAR($G1698),MONTH($G1698),1),Inflaçao!$B:$B,Inflaçao!$C:$C)*Inflaçao!$C$273)*(Inflaçao!$G$289/Inflaçao!$G$273),
I1698*(((Inflaçao!$C$273/_xlfn.XLOOKUP(DATE(YEAR($G1698),MONTH($G1698),1),Inflaçao!$B:$B,Inflaçao!$C:$C))*0.55+(Inflaçao!$G$273/_xlfn.XLOOKUP(DATE(YEAR($G1698),MONTH($G1698),1),Inflaçao!$F:$F,Inflaçao!$G:$G))*0.45)*(Inflaçao!$G$289/Inflaçao!$G$273)))),
IF(AND($D1698="Linepack",$E1698&lt;&gt;"GASIG"),((I1698/_xlfn.XLOOKUP(DATE(YEAR($G1698),MONTH($G1698),1),Inflaçao!$B:$B,Inflaçao!$C:$C)*Inflaçao!$C$265)*((Inflaçao!$C$273/Inflaçao!$C$265)*0.55+(Inflaçao!$G$273/Inflaçao!$G$265)*0.45)*(Inflaçao!$G$289/Inflaçao!$G$273)),
IF($E1698&lt;&gt;"GASIG",(I1698/_xlfn.XLOOKUP(DATE(YEAR($G1698),MONTH($G1698),1),Inflaçao!$F:$F,Inflaçao!$G:$G)*Inflaçao!$G$289),
I1698*(((Inflaçao!$C$273/_xlfn.XLOOKUP(DATE(YEAR($G1698),MONTH($G1698),1),Inflaçao!$B:$B,Inflaçao!$C:$C))*0.55+(Inflaçao!$G$273/_xlfn.XLOOKUP(DATE(YEAR($G1698),MONTH($G1698),1),Inflaçao!$F:$F,Inflaçao!$G:$G))*0.45)*(Inflaçao!$G$289/Inflaçao!$G$273))))
))</f>
        <v>13226.937771165089</v>
      </c>
      <c r="Q1698" s="13">
        <f>IF(OR($L1698="Anexo IV",$L1698="Inv. Remunerado"),
IF(AND($D1698="Linepack",$E1698&lt;&gt;"GASIG"),((N1698/_xlfn.XLOOKUP(DATE(YEAR($G1698),MONTH($G1698),1),Inflaçao!$B:$B,Inflaçao!$C:$C)*Inflaçao!$C$265)*((Inflaçao!$C$273/Inflaçao!$C$265)*0.55+(Inflaçao!$G$273/Inflaçao!$G$265)*0.45)*(Inflaçao!$G$289/Inflaçao!$G$273)),
IF($E1698&lt;&gt;"GASIG",(N1698/_xlfn.XLOOKUP(DATE(YEAR($G1698),MONTH($G1698),1),Inflaçao!$B:$B,Inflaçao!$C:$C)*Inflaçao!$C$273)*(Inflaçao!$G$289/Inflaçao!$G$273),
N1698*(((Inflaçao!$C$273/_xlfn.XLOOKUP(DATE(YEAR($G1698),MONTH($G1698),1),Inflaçao!$B:$B,Inflaçao!$C:$C))*0.55+(Inflaçao!$G$273/_xlfn.XLOOKUP(DATE(YEAR($G1698),MONTH($G1698),1),Inflaçao!$F:$F,Inflaçao!$G:$G))*0.45)*(Inflaçao!$G$289/Inflaçao!$G$273)))),
IF(AND($G1698&lt;45530,$L1698="Inv. Não Remunerado"),
IF(AND($D1698="Linepack",$E1698&lt;&gt;"GASIG"),((N1698/_xlfn.XLOOKUP(DATE(YEAR($G1698),MONTH($G1698),1),Inflaçao!$B:$B,Inflaçao!$C:$C)*Inflaçao!$C$265)*((Inflaçao!$C$273/Inflaçao!$C$265)*0.55+(Inflaçao!$G$273/Inflaçao!$G$265)*0.45)*(Inflaçao!$G$289/Inflaçao!$G$273)),
IF($E1698&lt;&gt;"GASIG",(N1698/_xlfn.XLOOKUP(DATE(YEAR($G1698),MONTH($G1698),1),Inflaçao!$B:$B,Inflaçao!$C:$C)*Inflaçao!$C$273)*(Inflaçao!$G$289/Inflaçao!$G$273),
N1698*(((Inflaçao!$C$273/_xlfn.XLOOKUP(DATE(YEAR($G1698),MONTH($G1698),1),Inflaçao!$B:$B,Inflaçao!$C:$C))*0.55+(Inflaçao!$G$273/_xlfn.XLOOKUP(DATE(YEAR($G1698),MONTH($G1698),1),Inflaçao!$F:$F,Inflaçao!$G:$G))*0.45)*(Inflaçao!$G$289/Inflaçao!$G$273)))),
IF(AND($D1698="Linepack",$E1698&lt;&gt;"GASIG"),((N1698/_xlfn.XLOOKUP(DATE(YEAR($G1698),MONTH($G1698),1),Inflaçao!$B:$B,Inflaçao!$C:$C)*Inflaçao!$C$265)*((Inflaçao!$C$273/Inflaçao!$C$265)*0.55+(Inflaçao!$G$273/Inflaçao!$G$265)*0.45)*(Inflaçao!$G$289/Inflaçao!$G$273)),
IF($E1698&lt;&gt;"GASIG",(N1698/_xlfn.XLOOKUP(DATE(YEAR($G1698),MONTH($G1698),1),Inflaçao!$F:$F,Inflaçao!$G:$G)*Inflaçao!$G$289),
N1698*(((Inflaçao!$C$273/_xlfn.XLOOKUP(DATE(YEAR($G1698),MONTH($G1698),1),Inflaçao!$B:$B,Inflaçao!$C:$C))*0.55+(Inflaçao!$G$273/_xlfn.XLOOKUP(DATE(YEAR($G1698),MONTH($G1698),1),Inflaçao!$F:$F,Inflaçao!$G:$G))*0.45)*(Inflaçao!$G$289/Inflaçao!$G$273))))
))</f>
        <v>-9413.5838208979021</v>
      </c>
      <c r="R1698" s="16">
        <f t="shared" si="96"/>
        <v>3813.3539502671865</v>
      </c>
      <c r="S1698" s="40"/>
    </row>
    <row r="1699" spans="1:19" ht="30" customHeight="1" x14ac:dyDescent="0.35">
      <c r="A1699" s="36"/>
      <c r="B1699" s="39" t="s">
        <v>5006</v>
      </c>
      <c r="C1699" s="10" t="s">
        <v>5695</v>
      </c>
      <c r="D1699" s="10" t="s">
        <v>37</v>
      </c>
      <c r="E1699" s="10" t="s">
        <v>5817</v>
      </c>
      <c r="F1699" s="10" t="s">
        <v>5815</v>
      </c>
      <c r="G1699" s="11">
        <v>40939</v>
      </c>
      <c r="H1699" s="12" t="s">
        <v>5668</v>
      </c>
      <c r="I1699" s="13">
        <v>36973.96</v>
      </c>
      <c r="J1699" s="13">
        <v>-26314.35</v>
      </c>
      <c r="K1699" s="13">
        <v>10659.61</v>
      </c>
      <c r="L1699" s="15" t="s">
        <v>5669</v>
      </c>
      <c r="M1699" s="15" t="s">
        <v>5670</v>
      </c>
      <c r="N1699" s="13">
        <f t="shared" si="94"/>
        <v>-26314.35</v>
      </c>
      <c r="O1699" s="13">
        <f t="shared" si="95"/>
        <v>10659.61</v>
      </c>
      <c r="P1699" s="13">
        <f>IF(OR($L1699="Anexo IV",$L1699="Inv. Remunerado"),
IF(AND($D1699="Linepack",$E1699&lt;&gt;"GASIG"),((I1699/_xlfn.XLOOKUP(DATE(YEAR($G1699),MONTH($G1699),1),Inflaçao!$B:$B,Inflaçao!$C:$C)*Inflaçao!$C$265)*((Inflaçao!$C$273/Inflaçao!$C$265)*0.55+(Inflaçao!$G$273/Inflaçao!$G$265)*0.45)*(Inflaçao!$G$289/Inflaçao!$G$273)),
IF($E1699&lt;&gt;"GASIG",(I1699/_xlfn.XLOOKUP(DATE(YEAR($G1699),MONTH($G1699),1),Inflaçao!$B:$B,Inflaçao!$C:$C)*Inflaçao!$C$273)*(Inflaçao!$G$289/Inflaçao!$G$273),
I1699*(((Inflaçao!$C$273/_xlfn.XLOOKUP(DATE(YEAR($G1699),MONTH($G1699),1),Inflaçao!$B:$B,Inflaçao!$C:$C))*0.55+(Inflaçao!$G$273/_xlfn.XLOOKUP(DATE(YEAR($G1699),MONTH($G1699),1),Inflaçao!$F:$F,Inflaçao!$G:$G))*0.45)*(Inflaçao!$G$289/Inflaçao!$G$273)))),
IF(AND($G1699&lt;45530,$L1699="Inv. Não Remunerado"),
IF(AND($D1699="Linepack",$E1699&lt;&gt;"GASIG"),((I1699/_xlfn.XLOOKUP(DATE(YEAR($G1699),MONTH($G1699),1),Inflaçao!$B:$B,Inflaçao!$C:$C)*Inflaçao!$C$265)*((Inflaçao!$C$273/Inflaçao!$C$265)*0.55+(Inflaçao!$G$273/Inflaçao!$G$265)*0.45)*(Inflaçao!$G$289/Inflaçao!$G$273)),
IF($E1699&lt;&gt;"GASIG",(I1699/_xlfn.XLOOKUP(DATE(YEAR($G1699),MONTH($G1699),1),Inflaçao!$B:$B,Inflaçao!$C:$C)*Inflaçao!$C$273)*(Inflaçao!$G$289/Inflaçao!$G$273),
I1699*(((Inflaçao!$C$273/_xlfn.XLOOKUP(DATE(YEAR($G1699),MONTH($G1699),1),Inflaçao!$B:$B,Inflaçao!$C:$C))*0.55+(Inflaçao!$G$273/_xlfn.XLOOKUP(DATE(YEAR($G1699),MONTH($G1699),1),Inflaçao!$F:$F,Inflaçao!$G:$G))*0.45)*(Inflaçao!$G$289/Inflaçao!$G$273)))),
IF(AND($D1699="Linepack",$E1699&lt;&gt;"GASIG"),((I1699/_xlfn.XLOOKUP(DATE(YEAR($G1699),MONTH($G1699),1),Inflaçao!$B:$B,Inflaçao!$C:$C)*Inflaçao!$C$265)*((Inflaçao!$C$273/Inflaçao!$C$265)*0.55+(Inflaçao!$G$273/Inflaçao!$G$265)*0.45)*(Inflaçao!$G$289/Inflaçao!$G$273)),
IF($E1699&lt;&gt;"GASIG",(I1699/_xlfn.XLOOKUP(DATE(YEAR($G1699),MONTH($G1699),1),Inflaçao!$F:$F,Inflaçao!$G:$G)*Inflaçao!$G$289),
I1699*(((Inflaçao!$C$273/_xlfn.XLOOKUP(DATE(YEAR($G1699),MONTH($G1699),1),Inflaçao!$B:$B,Inflaçao!$C:$C))*0.55+(Inflaçao!$G$273/_xlfn.XLOOKUP(DATE(YEAR($G1699),MONTH($G1699),1),Inflaçao!$F:$F,Inflaçao!$G:$G))*0.45)*(Inflaçao!$G$289/Inflaçao!$G$273))))
))</f>
        <v>95763.039823287545</v>
      </c>
      <c r="Q1699" s="13">
        <f>IF(OR($L1699="Anexo IV",$L1699="Inv. Remunerado"),
IF(AND($D1699="Linepack",$E1699&lt;&gt;"GASIG"),((N1699/_xlfn.XLOOKUP(DATE(YEAR($G1699),MONTH($G1699),1),Inflaçao!$B:$B,Inflaçao!$C:$C)*Inflaçao!$C$265)*((Inflaçao!$C$273/Inflaçao!$C$265)*0.55+(Inflaçao!$G$273/Inflaçao!$G$265)*0.45)*(Inflaçao!$G$289/Inflaçao!$G$273)),
IF($E1699&lt;&gt;"GASIG",(N1699/_xlfn.XLOOKUP(DATE(YEAR($G1699),MONTH($G1699),1),Inflaçao!$B:$B,Inflaçao!$C:$C)*Inflaçao!$C$273)*(Inflaçao!$G$289/Inflaçao!$G$273),
N1699*(((Inflaçao!$C$273/_xlfn.XLOOKUP(DATE(YEAR($G1699),MONTH($G1699),1),Inflaçao!$B:$B,Inflaçao!$C:$C))*0.55+(Inflaçao!$G$273/_xlfn.XLOOKUP(DATE(YEAR($G1699),MONTH($G1699),1),Inflaçao!$F:$F,Inflaçao!$G:$G))*0.45)*(Inflaçao!$G$289/Inflaçao!$G$273)))),
IF(AND($G1699&lt;45530,$L1699="Inv. Não Remunerado"),
IF(AND($D1699="Linepack",$E1699&lt;&gt;"GASIG"),((N1699/_xlfn.XLOOKUP(DATE(YEAR($G1699),MONTH($G1699),1),Inflaçao!$B:$B,Inflaçao!$C:$C)*Inflaçao!$C$265)*((Inflaçao!$C$273/Inflaçao!$C$265)*0.55+(Inflaçao!$G$273/Inflaçao!$G$265)*0.45)*(Inflaçao!$G$289/Inflaçao!$G$273)),
IF($E1699&lt;&gt;"GASIG",(N1699/_xlfn.XLOOKUP(DATE(YEAR($G1699),MONTH($G1699),1),Inflaçao!$B:$B,Inflaçao!$C:$C)*Inflaçao!$C$273)*(Inflaçao!$G$289/Inflaçao!$G$273),
N1699*(((Inflaçao!$C$273/_xlfn.XLOOKUP(DATE(YEAR($G1699),MONTH($G1699),1),Inflaçao!$B:$B,Inflaçao!$C:$C))*0.55+(Inflaçao!$G$273/_xlfn.XLOOKUP(DATE(YEAR($G1699),MONTH($G1699),1),Inflaçao!$F:$F,Inflaçao!$G:$G))*0.45)*(Inflaçao!$G$289/Inflaçao!$G$273)))),
IF(AND($D1699="Linepack",$E1699&lt;&gt;"GASIG"),((N1699/_xlfn.XLOOKUP(DATE(YEAR($G1699),MONTH($G1699),1),Inflaçao!$B:$B,Inflaçao!$C:$C)*Inflaçao!$C$265)*((Inflaçao!$C$273/Inflaçao!$C$265)*0.55+(Inflaçao!$G$273/Inflaçao!$G$265)*0.45)*(Inflaçao!$G$289/Inflaçao!$G$273)),
IF($E1699&lt;&gt;"GASIG",(N1699/_xlfn.XLOOKUP(DATE(YEAR($G1699),MONTH($G1699),1),Inflaçao!$F:$F,Inflaçao!$G:$G)*Inflaçao!$G$289),
N1699*(((Inflaçao!$C$273/_xlfn.XLOOKUP(DATE(YEAR($G1699),MONTH($G1699),1),Inflaçao!$B:$B,Inflaçao!$C:$C))*0.55+(Inflaçao!$G$273/_xlfn.XLOOKUP(DATE(YEAR($G1699),MONTH($G1699),1),Inflaçao!$F:$F,Inflaçao!$G:$G))*0.45)*(Inflaçao!$G$289/Inflaçao!$G$273))))
))</f>
        <v>-68154.510552127133</v>
      </c>
      <c r="R1699" s="16">
        <f t="shared" si="96"/>
        <v>27608.529271160412</v>
      </c>
      <c r="S1699" s="40"/>
    </row>
    <row r="1700" spans="1:19" ht="30" customHeight="1" x14ac:dyDescent="0.35">
      <c r="A1700" s="36"/>
      <c r="B1700" s="39" t="s">
        <v>5007</v>
      </c>
      <c r="C1700" s="10" t="s">
        <v>5681</v>
      </c>
      <c r="D1700" s="10" t="s">
        <v>37</v>
      </c>
      <c r="E1700" s="10" t="s">
        <v>5817</v>
      </c>
      <c r="F1700" s="10" t="s">
        <v>5815</v>
      </c>
      <c r="G1700" s="11">
        <v>40939</v>
      </c>
      <c r="H1700" s="12" t="s">
        <v>5668</v>
      </c>
      <c r="I1700" s="13">
        <v>6128.28</v>
      </c>
      <c r="J1700" s="13">
        <v>-4361.49</v>
      </c>
      <c r="K1700" s="13">
        <v>1766.79</v>
      </c>
      <c r="L1700" s="15" t="s">
        <v>5669</v>
      </c>
      <c r="M1700" s="15" t="s">
        <v>5670</v>
      </c>
      <c r="N1700" s="13">
        <f t="shared" si="94"/>
        <v>-4361.49</v>
      </c>
      <c r="O1700" s="13">
        <f t="shared" si="95"/>
        <v>1766.79</v>
      </c>
      <c r="P1700" s="13">
        <f>IF(OR($L1700="Anexo IV",$L1700="Inv. Remunerado"),
IF(AND($D1700="Linepack",$E1700&lt;&gt;"GASIG"),((I1700/_xlfn.XLOOKUP(DATE(YEAR($G1700),MONTH($G1700),1),Inflaçao!$B:$B,Inflaçao!$C:$C)*Inflaçao!$C$265)*((Inflaçao!$C$273/Inflaçao!$C$265)*0.55+(Inflaçao!$G$273/Inflaçao!$G$265)*0.45)*(Inflaçao!$G$289/Inflaçao!$G$273)),
IF($E1700&lt;&gt;"GASIG",(I1700/_xlfn.XLOOKUP(DATE(YEAR($G1700),MONTH($G1700),1),Inflaçao!$B:$B,Inflaçao!$C:$C)*Inflaçao!$C$273)*(Inflaçao!$G$289/Inflaçao!$G$273),
I1700*(((Inflaçao!$C$273/_xlfn.XLOOKUP(DATE(YEAR($G1700),MONTH($G1700),1),Inflaçao!$B:$B,Inflaçao!$C:$C))*0.55+(Inflaçao!$G$273/_xlfn.XLOOKUP(DATE(YEAR($G1700),MONTH($G1700),1),Inflaçao!$F:$F,Inflaçao!$G:$G))*0.45)*(Inflaçao!$G$289/Inflaçao!$G$273)))),
IF(AND($G1700&lt;45530,$L1700="Inv. Não Remunerado"),
IF(AND($D1700="Linepack",$E1700&lt;&gt;"GASIG"),((I1700/_xlfn.XLOOKUP(DATE(YEAR($G1700),MONTH($G1700),1),Inflaçao!$B:$B,Inflaçao!$C:$C)*Inflaçao!$C$265)*((Inflaçao!$C$273/Inflaçao!$C$265)*0.55+(Inflaçao!$G$273/Inflaçao!$G$265)*0.45)*(Inflaçao!$G$289/Inflaçao!$G$273)),
IF($E1700&lt;&gt;"GASIG",(I1700/_xlfn.XLOOKUP(DATE(YEAR($G1700),MONTH($G1700),1),Inflaçao!$B:$B,Inflaçao!$C:$C)*Inflaçao!$C$273)*(Inflaçao!$G$289/Inflaçao!$G$273),
I1700*(((Inflaçao!$C$273/_xlfn.XLOOKUP(DATE(YEAR($G1700),MONTH($G1700),1),Inflaçao!$B:$B,Inflaçao!$C:$C))*0.55+(Inflaçao!$G$273/_xlfn.XLOOKUP(DATE(YEAR($G1700),MONTH($G1700),1),Inflaçao!$F:$F,Inflaçao!$G:$G))*0.45)*(Inflaçao!$G$289/Inflaçao!$G$273)))),
IF(AND($D1700="Linepack",$E1700&lt;&gt;"GASIG"),((I1700/_xlfn.XLOOKUP(DATE(YEAR($G1700),MONTH($G1700),1),Inflaçao!$B:$B,Inflaçao!$C:$C)*Inflaçao!$C$265)*((Inflaçao!$C$273/Inflaçao!$C$265)*0.55+(Inflaçao!$G$273/Inflaçao!$G$265)*0.45)*(Inflaçao!$G$289/Inflaçao!$G$273)),
IF($E1700&lt;&gt;"GASIG",(I1700/_xlfn.XLOOKUP(DATE(YEAR($G1700),MONTH($G1700),1),Inflaçao!$F:$F,Inflaçao!$G:$G)*Inflaçao!$G$289),
I1700*(((Inflaçao!$C$273/_xlfn.XLOOKUP(DATE(YEAR($G1700),MONTH($G1700),1),Inflaçao!$B:$B,Inflaçao!$C:$C))*0.55+(Inflaçao!$G$273/_xlfn.XLOOKUP(DATE(YEAR($G1700),MONTH($G1700),1),Inflaçao!$F:$F,Inflaçao!$G:$G))*0.45)*(Inflaçao!$G$289/Inflaçao!$G$273))))
))</f>
        <v>15872.325325398106</v>
      </c>
      <c r="Q1700" s="13">
        <f>IF(OR($L1700="Anexo IV",$L1700="Inv. Remunerado"),
IF(AND($D1700="Linepack",$E1700&lt;&gt;"GASIG"),((N1700/_xlfn.XLOOKUP(DATE(YEAR($G1700),MONTH($G1700),1),Inflaçao!$B:$B,Inflaçao!$C:$C)*Inflaçao!$C$265)*((Inflaçao!$C$273/Inflaçao!$C$265)*0.55+(Inflaçao!$G$273/Inflaçao!$G$265)*0.45)*(Inflaçao!$G$289/Inflaçao!$G$273)),
IF($E1700&lt;&gt;"GASIG",(N1700/_xlfn.XLOOKUP(DATE(YEAR($G1700),MONTH($G1700),1),Inflaçao!$B:$B,Inflaçao!$C:$C)*Inflaçao!$C$273)*(Inflaçao!$G$289/Inflaçao!$G$273),
N1700*(((Inflaçao!$C$273/_xlfn.XLOOKUP(DATE(YEAR($G1700),MONTH($G1700),1),Inflaçao!$B:$B,Inflaçao!$C:$C))*0.55+(Inflaçao!$G$273/_xlfn.XLOOKUP(DATE(YEAR($G1700),MONTH($G1700),1),Inflaçao!$F:$F,Inflaçao!$G:$G))*0.45)*(Inflaçao!$G$289/Inflaçao!$G$273)))),
IF(AND($G1700&lt;45530,$L1700="Inv. Não Remunerado"),
IF(AND($D1700="Linepack",$E1700&lt;&gt;"GASIG"),((N1700/_xlfn.XLOOKUP(DATE(YEAR($G1700),MONTH($G1700),1),Inflaçao!$B:$B,Inflaçao!$C:$C)*Inflaçao!$C$265)*((Inflaçao!$C$273/Inflaçao!$C$265)*0.55+(Inflaçao!$G$273/Inflaçao!$G$265)*0.45)*(Inflaçao!$G$289/Inflaçao!$G$273)),
IF($E1700&lt;&gt;"GASIG",(N1700/_xlfn.XLOOKUP(DATE(YEAR($G1700),MONTH($G1700),1),Inflaçao!$B:$B,Inflaçao!$C:$C)*Inflaçao!$C$273)*(Inflaçao!$G$289/Inflaçao!$G$273),
N1700*(((Inflaçao!$C$273/_xlfn.XLOOKUP(DATE(YEAR($G1700),MONTH($G1700),1),Inflaçao!$B:$B,Inflaçao!$C:$C))*0.55+(Inflaçao!$G$273/_xlfn.XLOOKUP(DATE(YEAR($G1700),MONTH($G1700),1),Inflaçao!$F:$F,Inflaçao!$G:$G))*0.45)*(Inflaçao!$G$289/Inflaçao!$G$273)))),
IF(AND($D1700="Linepack",$E1700&lt;&gt;"GASIG"),((N1700/_xlfn.XLOOKUP(DATE(YEAR($G1700),MONTH($G1700),1),Inflaçao!$B:$B,Inflaçao!$C:$C)*Inflaçao!$C$265)*((Inflaçao!$C$273/Inflaçao!$C$265)*0.55+(Inflaçao!$G$273/Inflaçao!$G$265)*0.45)*(Inflaçao!$G$289/Inflaçao!$G$273)),
IF($E1700&lt;&gt;"GASIG",(N1700/_xlfn.XLOOKUP(DATE(YEAR($G1700),MONTH($G1700),1),Inflaçao!$F:$F,Inflaçao!$G:$G)*Inflaçao!$G$289),
N1700*(((Inflaçao!$C$273/_xlfn.XLOOKUP(DATE(YEAR($G1700),MONTH($G1700),1),Inflaçao!$B:$B,Inflaçao!$C:$C))*0.55+(Inflaçao!$G$273/_xlfn.XLOOKUP(DATE(YEAR($G1700),MONTH($G1700),1),Inflaçao!$F:$F,Inflaçao!$G:$G))*0.45)*(Inflaçao!$G$289/Inflaçao!$G$273))))
))</f>
        <v>-11296.31612515593</v>
      </c>
      <c r="R1700" s="16">
        <f t="shared" si="96"/>
        <v>4576.0092002421752</v>
      </c>
      <c r="S1700" s="40"/>
    </row>
    <row r="1701" spans="1:19" ht="30" customHeight="1" x14ac:dyDescent="0.35">
      <c r="A1701" s="36"/>
      <c r="B1701" s="39" t="s">
        <v>5008</v>
      </c>
      <c r="C1701" s="10" t="s">
        <v>5753</v>
      </c>
      <c r="D1701" s="10" t="s">
        <v>37</v>
      </c>
      <c r="E1701" s="10" t="s">
        <v>5817</v>
      </c>
      <c r="F1701" s="10" t="s">
        <v>5815</v>
      </c>
      <c r="G1701" s="11">
        <v>40939</v>
      </c>
      <c r="H1701" s="12" t="s">
        <v>5668</v>
      </c>
      <c r="I1701" s="13">
        <v>5106.8999999999996</v>
      </c>
      <c r="J1701" s="13">
        <v>-3634.57</v>
      </c>
      <c r="K1701" s="13">
        <v>1472.3299999999995</v>
      </c>
      <c r="L1701" s="15" t="s">
        <v>5669</v>
      </c>
      <c r="M1701" s="15" t="s">
        <v>5670</v>
      </c>
      <c r="N1701" s="13">
        <f t="shared" si="94"/>
        <v>-3634.57</v>
      </c>
      <c r="O1701" s="13">
        <f t="shared" si="95"/>
        <v>1472.3299999999995</v>
      </c>
      <c r="P1701" s="13">
        <f>IF(OR($L1701="Anexo IV",$L1701="Inv. Remunerado"),
IF(AND($D1701="Linepack",$E1701&lt;&gt;"GASIG"),((I1701/_xlfn.XLOOKUP(DATE(YEAR($G1701),MONTH($G1701),1),Inflaçao!$B:$B,Inflaçao!$C:$C)*Inflaçao!$C$265)*((Inflaçao!$C$273/Inflaçao!$C$265)*0.55+(Inflaçao!$G$273/Inflaçao!$G$265)*0.45)*(Inflaçao!$G$289/Inflaçao!$G$273)),
IF($E1701&lt;&gt;"GASIG",(I1701/_xlfn.XLOOKUP(DATE(YEAR($G1701),MONTH($G1701),1),Inflaçao!$B:$B,Inflaçao!$C:$C)*Inflaçao!$C$273)*(Inflaçao!$G$289/Inflaçao!$G$273),
I1701*(((Inflaçao!$C$273/_xlfn.XLOOKUP(DATE(YEAR($G1701),MONTH($G1701),1),Inflaçao!$B:$B,Inflaçao!$C:$C))*0.55+(Inflaçao!$G$273/_xlfn.XLOOKUP(DATE(YEAR($G1701),MONTH($G1701),1),Inflaçao!$F:$F,Inflaçao!$G:$G))*0.45)*(Inflaçao!$G$289/Inflaçao!$G$273)))),
IF(AND($G1701&lt;45530,$L1701="Inv. Não Remunerado"),
IF(AND($D1701="Linepack",$E1701&lt;&gt;"GASIG"),((I1701/_xlfn.XLOOKUP(DATE(YEAR($G1701),MONTH($G1701),1),Inflaçao!$B:$B,Inflaçao!$C:$C)*Inflaçao!$C$265)*((Inflaçao!$C$273/Inflaçao!$C$265)*0.55+(Inflaçao!$G$273/Inflaçao!$G$265)*0.45)*(Inflaçao!$G$289/Inflaçao!$G$273)),
IF($E1701&lt;&gt;"GASIG",(I1701/_xlfn.XLOOKUP(DATE(YEAR($G1701),MONTH($G1701),1),Inflaçao!$B:$B,Inflaçao!$C:$C)*Inflaçao!$C$273)*(Inflaçao!$G$289/Inflaçao!$G$273),
I1701*(((Inflaçao!$C$273/_xlfn.XLOOKUP(DATE(YEAR($G1701),MONTH($G1701),1),Inflaçao!$B:$B,Inflaçao!$C:$C))*0.55+(Inflaçao!$G$273/_xlfn.XLOOKUP(DATE(YEAR($G1701),MONTH($G1701),1),Inflaçao!$F:$F,Inflaçao!$G:$G))*0.45)*(Inflaçao!$G$289/Inflaçao!$G$273)))),
IF(AND($D1701="Linepack",$E1701&lt;&gt;"GASIG"),((I1701/_xlfn.XLOOKUP(DATE(YEAR($G1701),MONTH($G1701),1),Inflaçao!$B:$B,Inflaçao!$C:$C)*Inflaçao!$C$265)*((Inflaçao!$C$273/Inflaçao!$C$265)*0.55+(Inflaçao!$G$273/Inflaçao!$G$265)*0.45)*(Inflaçao!$G$289/Inflaçao!$G$273)),
IF($E1701&lt;&gt;"GASIG",(I1701/_xlfn.XLOOKUP(DATE(YEAR($G1701),MONTH($G1701),1),Inflaçao!$F:$F,Inflaçao!$G:$G)*Inflaçao!$G$289),
I1701*(((Inflaçao!$C$273/_xlfn.XLOOKUP(DATE(YEAR($G1701),MONTH($G1701),1),Inflaçao!$B:$B,Inflaçao!$C:$C))*0.55+(Inflaçao!$G$273/_xlfn.XLOOKUP(DATE(YEAR($G1701),MONTH($G1701),1),Inflaçao!$F:$F,Inflaçao!$G:$G))*0.45)*(Inflaçao!$G$289/Inflaçao!$G$273))))
))</f>
        <v>13226.937771165089</v>
      </c>
      <c r="Q1701" s="13">
        <f>IF(OR($L1701="Anexo IV",$L1701="Inv. Remunerado"),
IF(AND($D1701="Linepack",$E1701&lt;&gt;"GASIG"),((N1701/_xlfn.XLOOKUP(DATE(YEAR($G1701),MONTH($G1701),1),Inflaçao!$B:$B,Inflaçao!$C:$C)*Inflaçao!$C$265)*((Inflaçao!$C$273/Inflaçao!$C$265)*0.55+(Inflaçao!$G$273/Inflaçao!$G$265)*0.45)*(Inflaçao!$G$289/Inflaçao!$G$273)),
IF($E1701&lt;&gt;"GASIG",(N1701/_xlfn.XLOOKUP(DATE(YEAR($G1701),MONTH($G1701),1),Inflaçao!$B:$B,Inflaçao!$C:$C)*Inflaçao!$C$273)*(Inflaçao!$G$289/Inflaçao!$G$273),
N1701*(((Inflaçao!$C$273/_xlfn.XLOOKUP(DATE(YEAR($G1701),MONTH($G1701),1),Inflaçao!$B:$B,Inflaçao!$C:$C))*0.55+(Inflaçao!$G$273/_xlfn.XLOOKUP(DATE(YEAR($G1701),MONTH($G1701),1),Inflaçao!$F:$F,Inflaçao!$G:$G))*0.45)*(Inflaçao!$G$289/Inflaçao!$G$273)))),
IF(AND($G1701&lt;45530,$L1701="Inv. Não Remunerado"),
IF(AND($D1701="Linepack",$E1701&lt;&gt;"GASIG"),((N1701/_xlfn.XLOOKUP(DATE(YEAR($G1701),MONTH($G1701),1),Inflaçao!$B:$B,Inflaçao!$C:$C)*Inflaçao!$C$265)*((Inflaçao!$C$273/Inflaçao!$C$265)*0.55+(Inflaçao!$G$273/Inflaçao!$G$265)*0.45)*(Inflaçao!$G$289/Inflaçao!$G$273)),
IF($E1701&lt;&gt;"GASIG",(N1701/_xlfn.XLOOKUP(DATE(YEAR($G1701),MONTH($G1701),1),Inflaçao!$B:$B,Inflaçao!$C:$C)*Inflaçao!$C$273)*(Inflaçao!$G$289/Inflaçao!$G$273),
N1701*(((Inflaçao!$C$273/_xlfn.XLOOKUP(DATE(YEAR($G1701),MONTH($G1701),1),Inflaçao!$B:$B,Inflaçao!$C:$C))*0.55+(Inflaçao!$G$273/_xlfn.XLOOKUP(DATE(YEAR($G1701),MONTH($G1701),1),Inflaçao!$F:$F,Inflaçao!$G:$G))*0.45)*(Inflaçao!$G$289/Inflaçao!$G$273)))),
IF(AND($D1701="Linepack",$E1701&lt;&gt;"GASIG"),((N1701/_xlfn.XLOOKUP(DATE(YEAR($G1701),MONTH($G1701),1),Inflaçao!$B:$B,Inflaçao!$C:$C)*Inflaçao!$C$265)*((Inflaçao!$C$273/Inflaçao!$C$265)*0.55+(Inflaçao!$G$273/Inflaçao!$G$265)*0.45)*(Inflaçao!$G$289/Inflaçao!$G$273)),
IF($E1701&lt;&gt;"GASIG",(N1701/_xlfn.XLOOKUP(DATE(YEAR($G1701),MONTH($G1701),1),Inflaçao!$F:$F,Inflaçao!$G:$G)*Inflaçao!$G$289),
N1701*(((Inflaçao!$C$273/_xlfn.XLOOKUP(DATE(YEAR($G1701),MONTH($G1701),1),Inflaçao!$B:$B,Inflaçao!$C:$C))*0.55+(Inflaçao!$G$273/_xlfn.XLOOKUP(DATE(YEAR($G1701),MONTH($G1701),1),Inflaçao!$F:$F,Inflaçao!$G:$G))*0.45)*(Inflaçao!$G$289/Inflaçao!$G$273))))
))</f>
        <v>-9413.5838208979021</v>
      </c>
      <c r="R1701" s="16">
        <f t="shared" si="96"/>
        <v>3813.3539502671865</v>
      </c>
      <c r="S1701" s="40"/>
    </row>
    <row r="1702" spans="1:19" ht="30" customHeight="1" x14ac:dyDescent="0.35">
      <c r="A1702" s="36"/>
      <c r="B1702" s="39" t="s">
        <v>5009</v>
      </c>
      <c r="C1702" s="10" t="s">
        <v>5695</v>
      </c>
      <c r="D1702" s="10" t="s">
        <v>37</v>
      </c>
      <c r="E1702" s="10" t="s">
        <v>5817</v>
      </c>
      <c r="F1702" s="10" t="s">
        <v>5815</v>
      </c>
      <c r="G1702" s="11">
        <v>40939</v>
      </c>
      <c r="H1702" s="12" t="s">
        <v>5668</v>
      </c>
      <c r="I1702" s="13">
        <v>36973.96</v>
      </c>
      <c r="J1702" s="13">
        <v>-26314.35</v>
      </c>
      <c r="K1702" s="13">
        <v>10659.61</v>
      </c>
      <c r="L1702" s="15" t="s">
        <v>5669</v>
      </c>
      <c r="M1702" s="15" t="s">
        <v>5670</v>
      </c>
      <c r="N1702" s="13">
        <f t="shared" si="94"/>
        <v>-26314.35</v>
      </c>
      <c r="O1702" s="13">
        <f t="shared" si="95"/>
        <v>10659.61</v>
      </c>
      <c r="P1702" s="13">
        <f>IF(OR($L1702="Anexo IV",$L1702="Inv. Remunerado"),
IF(AND($D1702="Linepack",$E1702&lt;&gt;"GASIG"),((I1702/_xlfn.XLOOKUP(DATE(YEAR($G1702),MONTH($G1702),1),Inflaçao!$B:$B,Inflaçao!$C:$C)*Inflaçao!$C$265)*((Inflaçao!$C$273/Inflaçao!$C$265)*0.55+(Inflaçao!$G$273/Inflaçao!$G$265)*0.45)*(Inflaçao!$G$289/Inflaçao!$G$273)),
IF($E1702&lt;&gt;"GASIG",(I1702/_xlfn.XLOOKUP(DATE(YEAR($G1702),MONTH($G1702),1),Inflaçao!$B:$B,Inflaçao!$C:$C)*Inflaçao!$C$273)*(Inflaçao!$G$289/Inflaçao!$G$273),
I1702*(((Inflaçao!$C$273/_xlfn.XLOOKUP(DATE(YEAR($G1702),MONTH($G1702),1),Inflaçao!$B:$B,Inflaçao!$C:$C))*0.55+(Inflaçao!$G$273/_xlfn.XLOOKUP(DATE(YEAR($G1702),MONTH($G1702),1),Inflaçao!$F:$F,Inflaçao!$G:$G))*0.45)*(Inflaçao!$G$289/Inflaçao!$G$273)))),
IF(AND($G1702&lt;45530,$L1702="Inv. Não Remunerado"),
IF(AND($D1702="Linepack",$E1702&lt;&gt;"GASIG"),((I1702/_xlfn.XLOOKUP(DATE(YEAR($G1702),MONTH($G1702),1),Inflaçao!$B:$B,Inflaçao!$C:$C)*Inflaçao!$C$265)*((Inflaçao!$C$273/Inflaçao!$C$265)*0.55+(Inflaçao!$G$273/Inflaçao!$G$265)*0.45)*(Inflaçao!$G$289/Inflaçao!$G$273)),
IF($E1702&lt;&gt;"GASIG",(I1702/_xlfn.XLOOKUP(DATE(YEAR($G1702),MONTH($G1702),1),Inflaçao!$B:$B,Inflaçao!$C:$C)*Inflaçao!$C$273)*(Inflaçao!$G$289/Inflaçao!$G$273),
I1702*(((Inflaçao!$C$273/_xlfn.XLOOKUP(DATE(YEAR($G1702),MONTH($G1702),1),Inflaçao!$B:$B,Inflaçao!$C:$C))*0.55+(Inflaçao!$G$273/_xlfn.XLOOKUP(DATE(YEAR($G1702),MONTH($G1702),1),Inflaçao!$F:$F,Inflaçao!$G:$G))*0.45)*(Inflaçao!$G$289/Inflaçao!$G$273)))),
IF(AND($D1702="Linepack",$E1702&lt;&gt;"GASIG"),((I1702/_xlfn.XLOOKUP(DATE(YEAR($G1702),MONTH($G1702),1),Inflaçao!$B:$B,Inflaçao!$C:$C)*Inflaçao!$C$265)*((Inflaçao!$C$273/Inflaçao!$C$265)*0.55+(Inflaçao!$G$273/Inflaçao!$G$265)*0.45)*(Inflaçao!$G$289/Inflaçao!$G$273)),
IF($E1702&lt;&gt;"GASIG",(I1702/_xlfn.XLOOKUP(DATE(YEAR($G1702),MONTH($G1702),1),Inflaçao!$F:$F,Inflaçao!$G:$G)*Inflaçao!$G$289),
I1702*(((Inflaçao!$C$273/_xlfn.XLOOKUP(DATE(YEAR($G1702),MONTH($G1702),1),Inflaçao!$B:$B,Inflaçao!$C:$C))*0.55+(Inflaçao!$G$273/_xlfn.XLOOKUP(DATE(YEAR($G1702),MONTH($G1702),1),Inflaçao!$F:$F,Inflaçao!$G:$G))*0.45)*(Inflaçao!$G$289/Inflaçao!$G$273))))
))</f>
        <v>95763.039823287545</v>
      </c>
      <c r="Q1702" s="13">
        <f>IF(OR($L1702="Anexo IV",$L1702="Inv. Remunerado"),
IF(AND($D1702="Linepack",$E1702&lt;&gt;"GASIG"),((N1702/_xlfn.XLOOKUP(DATE(YEAR($G1702),MONTH($G1702),1),Inflaçao!$B:$B,Inflaçao!$C:$C)*Inflaçao!$C$265)*((Inflaçao!$C$273/Inflaçao!$C$265)*0.55+(Inflaçao!$G$273/Inflaçao!$G$265)*0.45)*(Inflaçao!$G$289/Inflaçao!$G$273)),
IF($E1702&lt;&gt;"GASIG",(N1702/_xlfn.XLOOKUP(DATE(YEAR($G1702),MONTH($G1702),1),Inflaçao!$B:$B,Inflaçao!$C:$C)*Inflaçao!$C$273)*(Inflaçao!$G$289/Inflaçao!$G$273),
N1702*(((Inflaçao!$C$273/_xlfn.XLOOKUP(DATE(YEAR($G1702),MONTH($G1702),1),Inflaçao!$B:$B,Inflaçao!$C:$C))*0.55+(Inflaçao!$G$273/_xlfn.XLOOKUP(DATE(YEAR($G1702),MONTH($G1702),1),Inflaçao!$F:$F,Inflaçao!$G:$G))*0.45)*(Inflaçao!$G$289/Inflaçao!$G$273)))),
IF(AND($G1702&lt;45530,$L1702="Inv. Não Remunerado"),
IF(AND($D1702="Linepack",$E1702&lt;&gt;"GASIG"),((N1702/_xlfn.XLOOKUP(DATE(YEAR($G1702),MONTH($G1702),1),Inflaçao!$B:$B,Inflaçao!$C:$C)*Inflaçao!$C$265)*((Inflaçao!$C$273/Inflaçao!$C$265)*0.55+(Inflaçao!$G$273/Inflaçao!$G$265)*0.45)*(Inflaçao!$G$289/Inflaçao!$G$273)),
IF($E1702&lt;&gt;"GASIG",(N1702/_xlfn.XLOOKUP(DATE(YEAR($G1702),MONTH($G1702),1),Inflaçao!$B:$B,Inflaçao!$C:$C)*Inflaçao!$C$273)*(Inflaçao!$G$289/Inflaçao!$G$273),
N1702*(((Inflaçao!$C$273/_xlfn.XLOOKUP(DATE(YEAR($G1702),MONTH($G1702),1),Inflaçao!$B:$B,Inflaçao!$C:$C))*0.55+(Inflaçao!$G$273/_xlfn.XLOOKUP(DATE(YEAR($G1702),MONTH($G1702),1),Inflaçao!$F:$F,Inflaçao!$G:$G))*0.45)*(Inflaçao!$G$289/Inflaçao!$G$273)))),
IF(AND($D1702="Linepack",$E1702&lt;&gt;"GASIG"),((N1702/_xlfn.XLOOKUP(DATE(YEAR($G1702),MONTH($G1702),1),Inflaçao!$B:$B,Inflaçao!$C:$C)*Inflaçao!$C$265)*((Inflaçao!$C$273/Inflaçao!$C$265)*0.55+(Inflaçao!$G$273/Inflaçao!$G$265)*0.45)*(Inflaçao!$G$289/Inflaçao!$G$273)),
IF($E1702&lt;&gt;"GASIG",(N1702/_xlfn.XLOOKUP(DATE(YEAR($G1702),MONTH($G1702),1),Inflaçao!$F:$F,Inflaçao!$G:$G)*Inflaçao!$G$289),
N1702*(((Inflaçao!$C$273/_xlfn.XLOOKUP(DATE(YEAR($G1702),MONTH($G1702),1),Inflaçao!$B:$B,Inflaçao!$C:$C))*0.55+(Inflaçao!$G$273/_xlfn.XLOOKUP(DATE(YEAR($G1702),MONTH($G1702),1),Inflaçao!$F:$F,Inflaçao!$G:$G))*0.45)*(Inflaçao!$G$289/Inflaçao!$G$273))))
))</f>
        <v>-68154.510552127133</v>
      </c>
      <c r="R1702" s="16">
        <f t="shared" si="96"/>
        <v>27608.529271160412</v>
      </c>
      <c r="S1702" s="40"/>
    </row>
    <row r="1703" spans="1:19" ht="30" customHeight="1" x14ac:dyDescent="0.35">
      <c r="A1703" s="36"/>
      <c r="B1703" s="39" t="s">
        <v>5010</v>
      </c>
      <c r="C1703" s="10" t="s">
        <v>5695</v>
      </c>
      <c r="D1703" s="10" t="s">
        <v>37</v>
      </c>
      <c r="E1703" s="10" t="s">
        <v>5817</v>
      </c>
      <c r="F1703" s="10" t="s">
        <v>5815</v>
      </c>
      <c r="G1703" s="11">
        <v>40939</v>
      </c>
      <c r="H1703" s="12" t="s">
        <v>5668</v>
      </c>
      <c r="I1703" s="13">
        <v>14707.87</v>
      </c>
      <c r="J1703" s="13">
        <v>-10467.57</v>
      </c>
      <c r="K1703" s="13">
        <v>4240.3000000000011</v>
      </c>
      <c r="L1703" s="15" t="s">
        <v>5669</v>
      </c>
      <c r="M1703" s="15" t="s">
        <v>5670</v>
      </c>
      <c r="N1703" s="13">
        <f t="shared" si="94"/>
        <v>-10467.57</v>
      </c>
      <c r="O1703" s="13">
        <f t="shared" si="95"/>
        <v>4240.3000000000011</v>
      </c>
      <c r="P1703" s="13">
        <f>IF(OR($L1703="Anexo IV",$L1703="Inv. Remunerado"),
IF(AND($D1703="Linepack",$E1703&lt;&gt;"GASIG"),((I1703/_xlfn.XLOOKUP(DATE(YEAR($G1703),MONTH($G1703),1),Inflaçao!$B:$B,Inflaçao!$C:$C)*Inflaçao!$C$265)*((Inflaçao!$C$273/Inflaçao!$C$265)*0.55+(Inflaçao!$G$273/Inflaçao!$G$265)*0.45)*(Inflaçao!$G$289/Inflaçao!$G$273)),
IF($E1703&lt;&gt;"GASIG",(I1703/_xlfn.XLOOKUP(DATE(YEAR($G1703),MONTH($G1703),1),Inflaçao!$B:$B,Inflaçao!$C:$C)*Inflaçao!$C$273)*(Inflaçao!$G$289/Inflaçao!$G$273),
I1703*(((Inflaçao!$C$273/_xlfn.XLOOKUP(DATE(YEAR($G1703),MONTH($G1703),1),Inflaçao!$B:$B,Inflaçao!$C:$C))*0.55+(Inflaçao!$G$273/_xlfn.XLOOKUP(DATE(YEAR($G1703),MONTH($G1703),1),Inflaçao!$F:$F,Inflaçao!$G:$G))*0.45)*(Inflaçao!$G$289/Inflaçao!$G$273)))),
IF(AND($G1703&lt;45530,$L1703="Inv. Não Remunerado"),
IF(AND($D1703="Linepack",$E1703&lt;&gt;"GASIG"),((I1703/_xlfn.XLOOKUP(DATE(YEAR($G1703),MONTH($G1703),1),Inflaçao!$B:$B,Inflaçao!$C:$C)*Inflaçao!$C$265)*((Inflaçao!$C$273/Inflaçao!$C$265)*0.55+(Inflaçao!$G$273/Inflaçao!$G$265)*0.45)*(Inflaçao!$G$289/Inflaçao!$G$273)),
IF($E1703&lt;&gt;"GASIG",(I1703/_xlfn.XLOOKUP(DATE(YEAR($G1703),MONTH($G1703),1),Inflaçao!$B:$B,Inflaçao!$C:$C)*Inflaçao!$C$273)*(Inflaçao!$G$289/Inflaçao!$G$273),
I1703*(((Inflaçao!$C$273/_xlfn.XLOOKUP(DATE(YEAR($G1703),MONTH($G1703),1),Inflaçao!$B:$B,Inflaçao!$C:$C))*0.55+(Inflaçao!$G$273/_xlfn.XLOOKUP(DATE(YEAR($G1703),MONTH($G1703),1),Inflaçao!$F:$F,Inflaçao!$G:$G))*0.45)*(Inflaçao!$G$289/Inflaçao!$G$273)))),
IF(AND($D1703="Linepack",$E1703&lt;&gt;"GASIG"),((I1703/_xlfn.XLOOKUP(DATE(YEAR($G1703),MONTH($G1703),1),Inflaçao!$B:$B,Inflaçao!$C:$C)*Inflaçao!$C$265)*((Inflaçao!$C$273/Inflaçao!$C$265)*0.55+(Inflaçao!$G$273/Inflaçao!$G$265)*0.45)*(Inflaçao!$G$289/Inflaçao!$G$273)),
IF($E1703&lt;&gt;"GASIG",(I1703/_xlfn.XLOOKUP(DATE(YEAR($G1703),MONTH($G1703),1),Inflaçao!$F:$F,Inflaçao!$G:$G)*Inflaçao!$G$289),
I1703*(((Inflaçao!$C$273/_xlfn.XLOOKUP(DATE(YEAR($G1703),MONTH($G1703),1),Inflaçao!$B:$B,Inflaçao!$C:$C))*0.55+(Inflaçao!$G$273/_xlfn.XLOOKUP(DATE(YEAR($G1703),MONTH($G1703),1),Inflaçao!$F:$F,Inflaçao!$G:$G))*0.45)*(Inflaçao!$G$289/Inflaçao!$G$273))))
))</f>
        <v>38093.575600929311</v>
      </c>
      <c r="Q1703" s="13">
        <f>IF(OR($L1703="Anexo IV",$L1703="Inv. Remunerado"),
IF(AND($D1703="Linepack",$E1703&lt;&gt;"GASIG"),((N1703/_xlfn.XLOOKUP(DATE(YEAR($G1703),MONTH($G1703),1),Inflaçao!$B:$B,Inflaçao!$C:$C)*Inflaçao!$C$265)*((Inflaçao!$C$273/Inflaçao!$C$265)*0.55+(Inflaçao!$G$273/Inflaçao!$G$265)*0.45)*(Inflaçao!$G$289/Inflaçao!$G$273)),
IF($E1703&lt;&gt;"GASIG",(N1703/_xlfn.XLOOKUP(DATE(YEAR($G1703),MONTH($G1703),1),Inflaçao!$B:$B,Inflaçao!$C:$C)*Inflaçao!$C$273)*(Inflaçao!$G$289/Inflaçao!$G$273),
N1703*(((Inflaçao!$C$273/_xlfn.XLOOKUP(DATE(YEAR($G1703),MONTH($G1703),1),Inflaçao!$B:$B,Inflaçao!$C:$C))*0.55+(Inflaçao!$G$273/_xlfn.XLOOKUP(DATE(YEAR($G1703),MONTH($G1703),1),Inflaçao!$F:$F,Inflaçao!$G:$G))*0.45)*(Inflaçao!$G$289/Inflaçao!$G$273)))),
IF(AND($G1703&lt;45530,$L1703="Inv. Não Remunerado"),
IF(AND($D1703="Linepack",$E1703&lt;&gt;"GASIG"),((N1703/_xlfn.XLOOKUP(DATE(YEAR($G1703),MONTH($G1703),1),Inflaçao!$B:$B,Inflaçao!$C:$C)*Inflaçao!$C$265)*((Inflaçao!$C$273/Inflaçao!$C$265)*0.55+(Inflaçao!$G$273/Inflaçao!$G$265)*0.45)*(Inflaçao!$G$289/Inflaçao!$G$273)),
IF($E1703&lt;&gt;"GASIG",(N1703/_xlfn.XLOOKUP(DATE(YEAR($G1703),MONTH($G1703),1),Inflaçao!$B:$B,Inflaçao!$C:$C)*Inflaçao!$C$273)*(Inflaçao!$G$289/Inflaçao!$G$273),
N1703*(((Inflaçao!$C$273/_xlfn.XLOOKUP(DATE(YEAR($G1703),MONTH($G1703),1),Inflaçao!$B:$B,Inflaçao!$C:$C))*0.55+(Inflaçao!$G$273/_xlfn.XLOOKUP(DATE(YEAR($G1703),MONTH($G1703),1),Inflaçao!$F:$F,Inflaçao!$G:$G))*0.45)*(Inflaçao!$G$289/Inflaçao!$G$273)))),
IF(AND($D1703="Linepack",$E1703&lt;&gt;"GASIG"),((N1703/_xlfn.XLOOKUP(DATE(YEAR($G1703),MONTH($G1703),1),Inflaçao!$B:$B,Inflaçao!$C:$C)*Inflaçao!$C$265)*((Inflaçao!$C$273/Inflaçao!$C$265)*0.55+(Inflaçao!$G$273/Inflaçao!$G$265)*0.45)*(Inflaçao!$G$289/Inflaçao!$G$273)),
IF($E1703&lt;&gt;"GASIG",(N1703/_xlfn.XLOOKUP(DATE(YEAR($G1703),MONTH($G1703),1),Inflaçao!$F:$F,Inflaçao!$G:$G)*Inflaçao!$G$289),
N1703*(((Inflaçao!$C$273/_xlfn.XLOOKUP(DATE(YEAR($G1703),MONTH($G1703),1),Inflaçao!$B:$B,Inflaçao!$C:$C))*0.55+(Inflaçao!$G$273/_xlfn.XLOOKUP(DATE(YEAR($G1703),MONTH($G1703),1),Inflaçao!$F:$F,Inflaçao!$G:$G))*0.45)*(Inflaçao!$G$289/Inflaçao!$G$273))))
))</f>
        <v>-27111.143160295785</v>
      </c>
      <c r="R1703" s="16">
        <f t="shared" si="96"/>
        <v>10982.432440633525</v>
      </c>
      <c r="S1703" s="40"/>
    </row>
    <row r="1704" spans="1:19" ht="30" customHeight="1" x14ac:dyDescent="0.35">
      <c r="A1704" s="36"/>
      <c r="B1704" s="39" t="s">
        <v>5011</v>
      </c>
      <c r="C1704" s="10" t="s">
        <v>5753</v>
      </c>
      <c r="D1704" s="10" t="s">
        <v>37</v>
      </c>
      <c r="E1704" s="10" t="s">
        <v>5817</v>
      </c>
      <c r="F1704" s="10" t="s">
        <v>5815</v>
      </c>
      <c r="G1704" s="11">
        <v>40939</v>
      </c>
      <c r="H1704" s="12" t="s">
        <v>5668</v>
      </c>
      <c r="I1704" s="13">
        <v>2553.4499999999998</v>
      </c>
      <c r="J1704" s="13">
        <v>-1817.29</v>
      </c>
      <c r="K1704" s="13">
        <v>736.15999999999985</v>
      </c>
      <c r="L1704" s="15" t="s">
        <v>5669</v>
      </c>
      <c r="M1704" s="15" t="s">
        <v>5670</v>
      </c>
      <c r="N1704" s="13">
        <f t="shared" si="94"/>
        <v>-1817.29</v>
      </c>
      <c r="O1704" s="13">
        <f t="shared" si="95"/>
        <v>736.15999999999985</v>
      </c>
      <c r="P1704" s="13">
        <f>IF(OR($L1704="Anexo IV",$L1704="Inv. Remunerado"),
IF(AND($D1704="Linepack",$E1704&lt;&gt;"GASIG"),((I1704/_xlfn.XLOOKUP(DATE(YEAR($G1704),MONTH($G1704),1),Inflaçao!$B:$B,Inflaçao!$C:$C)*Inflaçao!$C$265)*((Inflaçao!$C$273/Inflaçao!$C$265)*0.55+(Inflaçao!$G$273/Inflaçao!$G$265)*0.45)*(Inflaçao!$G$289/Inflaçao!$G$273)),
IF($E1704&lt;&gt;"GASIG",(I1704/_xlfn.XLOOKUP(DATE(YEAR($G1704),MONTH($G1704),1),Inflaçao!$B:$B,Inflaçao!$C:$C)*Inflaçao!$C$273)*(Inflaçao!$G$289/Inflaçao!$G$273),
I1704*(((Inflaçao!$C$273/_xlfn.XLOOKUP(DATE(YEAR($G1704),MONTH($G1704),1),Inflaçao!$B:$B,Inflaçao!$C:$C))*0.55+(Inflaçao!$G$273/_xlfn.XLOOKUP(DATE(YEAR($G1704),MONTH($G1704),1),Inflaçao!$F:$F,Inflaçao!$G:$G))*0.45)*(Inflaçao!$G$289/Inflaçao!$G$273)))),
IF(AND($G1704&lt;45530,$L1704="Inv. Não Remunerado"),
IF(AND($D1704="Linepack",$E1704&lt;&gt;"GASIG"),((I1704/_xlfn.XLOOKUP(DATE(YEAR($G1704),MONTH($G1704),1),Inflaçao!$B:$B,Inflaçao!$C:$C)*Inflaçao!$C$265)*((Inflaçao!$C$273/Inflaçao!$C$265)*0.55+(Inflaçao!$G$273/Inflaçao!$G$265)*0.45)*(Inflaçao!$G$289/Inflaçao!$G$273)),
IF($E1704&lt;&gt;"GASIG",(I1704/_xlfn.XLOOKUP(DATE(YEAR($G1704),MONTH($G1704),1),Inflaçao!$B:$B,Inflaçao!$C:$C)*Inflaçao!$C$273)*(Inflaçao!$G$289/Inflaçao!$G$273),
I1704*(((Inflaçao!$C$273/_xlfn.XLOOKUP(DATE(YEAR($G1704),MONTH($G1704),1),Inflaçao!$B:$B,Inflaçao!$C:$C))*0.55+(Inflaçao!$G$273/_xlfn.XLOOKUP(DATE(YEAR($G1704),MONTH($G1704),1),Inflaçao!$F:$F,Inflaçao!$G:$G))*0.45)*(Inflaçao!$G$289/Inflaçao!$G$273)))),
IF(AND($D1704="Linepack",$E1704&lt;&gt;"GASIG"),((I1704/_xlfn.XLOOKUP(DATE(YEAR($G1704),MONTH($G1704),1),Inflaçao!$B:$B,Inflaçao!$C:$C)*Inflaçao!$C$265)*((Inflaçao!$C$273/Inflaçao!$C$265)*0.55+(Inflaçao!$G$273/Inflaçao!$G$265)*0.45)*(Inflaçao!$G$289/Inflaçao!$G$273)),
IF($E1704&lt;&gt;"GASIG",(I1704/_xlfn.XLOOKUP(DATE(YEAR($G1704),MONTH($G1704),1),Inflaçao!$F:$F,Inflaçao!$G:$G)*Inflaçao!$G$289),
I1704*(((Inflaçao!$C$273/_xlfn.XLOOKUP(DATE(YEAR($G1704),MONTH($G1704),1),Inflaçao!$B:$B,Inflaçao!$C:$C))*0.55+(Inflaçao!$G$273/_xlfn.XLOOKUP(DATE(YEAR($G1704),MONTH($G1704),1),Inflaçao!$F:$F,Inflaçao!$G:$G))*0.45)*(Inflaçao!$G$289/Inflaçao!$G$273))))
))</f>
        <v>6613.4688855825443</v>
      </c>
      <c r="Q1704" s="13">
        <f>IF(OR($L1704="Anexo IV",$L1704="Inv. Remunerado"),
IF(AND($D1704="Linepack",$E1704&lt;&gt;"GASIG"),((N1704/_xlfn.XLOOKUP(DATE(YEAR($G1704),MONTH($G1704),1),Inflaçao!$B:$B,Inflaçao!$C:$C)*Inflaçao!$C$265)*((Inflaçao!$C$273/Inflaçao!$C$265)*0.55+(Inflaçao!$G$273/Inflaçao!$G$265)*0.45)*(Inflaçao!$G$289/Inflaçao!$G$273)),
IF($E1704&lt;&gt;"GASIG",(N1704/_xlfn.XLOOKUP(DATE(YEAR($G1704),MONTH($G1704),1),Inflaçao!$B:$B,Inflaçao!$C:$C)*Inflaçao!$C$273)*(Inflaçao!$G$289/Inflaçao!$G$273),
N1704*(((Inflaçao!$C$273/_xlfn.XLOOKUP(DATE(YEAR($G1704),MONTH($G1704),1),Inflaçao!$B:$B,Inflaçao!$C:$C))*0.55+(Inflaçao!$G$273/_xlfn.XLOOKUP(DATE(YEAR($G1704),MONTH($G1704),1),Inflaçao!$F:$F,Inflaçao!$G:$G))*0.45)*(Inflaçao!$G$289/Inflaçao!$G$273)))),
IF(AND($G1704&lt;45530,$L1704="Inv. Não Remunerado"),
IF(AND($D1704="Linepack",$E1704&lt;&gt;"GASIG"),((N1704/_xlfn.XLOOKUP(DATE(YEAR($G1704),MONTH($G1704),1),Inflaçao!$B:$B,Inflaçao!$C:$C)*Inflaçao!$C$265)*((Inflaçao!$C$273/Inflaçao!$C$265)*0.55+(Inflaçao!$G$273/Inflaçao!$G$265)*0.45)*(Inflaçao!$G$289/Inflaçao!$G$273)),
IF($E1704&lt;&gt;"GASIG",(N1704/_xlfn.XLOOKUP(DATE(YEAR($G1704),MONTH($G1704),1),Inflaçao!$B:$B,Inflaçao!$C:$C)*Inflaçao!$C$273)*(Inflaçao!$G$289/Inflaçao!$G$273),
N1704*(((Inflaçao!$C$273/_xlfn.XLOOKUP(DATE(YEAR($G1704),MONTH($G1704),1),Inflaçao!$B:$B,Inflaçao!$C:$C))*0.55+(Inflaçao!$G$273/_xlfn.XLOOKUP(DATE(YEAR($G1704),MONTH($G1704),1),Inflaçao!$F:$F,Inflaçao!$G:$G))*0.45)*(Inflaçao!$G$289/Inflaçao!$G$273)))),
IF(AND($D1704="Linepack",$E1704&lt;&gt;"GASIG"),((N1704/_xlfn.XLOOKUP(DATE(YEAR($G1704),MONTH($G1704),1),Inflaçao!$B:$B,Inflaçao!$C:$C)*Inflaçao!$C$265)*((Inflaçao!$C$273/Inflaçao!$C$265)*0.55+(Inflaçao!$G$273/Inflaçao!$G$265)*0.45)*(Inflaçao!$G$289/Inflaçao!$G$273)),
IF($E1704&lt;&gt;"GASIG",(N1704/_xlfn.XLOOKUP(DATE(YEAR($G1704),MONTH($G1704),1),Inflaçao!$F:$F,Inflaçao!$G:$G)*Inflaçao!$G$289),
N1704*(((Inflaçao!$C$273/_xlfn.XLOOKUP(DATE(YEAR($G1704),MONTH($G1704),1),Inflaçao!$B:$B,Inflaçao!$C:$C))*0.55+(Inflaçao!$G$273/_xlfn.XLOOKUP(DATE(YEAR($G1704),MONTH($G1704),1),Inflaçao!$F:$F,Inflaçao!$G:$G))*0.45)*(Inflaçao!$G$289/Inflaçao!$G$273))))
))</f>
        <v>-4706.8048605143249</v>
      </c>
      <c r="R1704" s="16">
        <f t="shared" si="96"/>
        <v>1906.6640250682194</v>
      </c>
      <c r="S1704" s="40"/>
    </row>
    <row r="1705" spans="1:19" ht="30" customHeight="1" x14ac:dyDescent="0.35">
      <c r="A1705" s="36"/>
      <c r="B1705" s="39" t="s">
        <v>5012</v>
      </c>
      <c r="C1705" s="10" t="s">
        <v>5753</v>
      </c>
      <c r="D1705" s="10" t="s">
        <v>37</v>
      </c>
      <c r="E1705" s="10" t="s">
        <v>5817</v>
      </c>
      <c r="F1705" s="10" t="s">
        <v>5815</v>
      </c>
      <c r="G1705" s="11">
        <v>40939</v>
      </c>
      <c r="H1705" s="12" t="s">
        <v>5668</v>
      </c>
      <c r="I1705" s="13">
        <v>2553.4499999999998</v>
      </c>
      <c r="J1705" s="13">
        <v>-1817.29</v>
      </c>
      <c r="K1705" s="13">
        <v>736.15999999999985</v>
      </c>
      <c r="L1705" s="15" t="s">
        <v>5669</v>
      </c>
      <c r="M1705" s="15" t="s">
        <v>5670</v>
      </c>
      <c r="N1705" s="13">
        <f t="shared" si="94"/>
        <v>-1817.29</v>
      </c>
      <c r="O1705" s="13">
        <f t="shared" si="95"/>
        <v>736.15999999999985</v>
      </c>
      <c r="P1705" s="13">
        <f>IF(OR($L1705="Anexo IV",$L1705="Inv. Remunerado"),
IF(AND($D1705="Linepack",$E1705&lt;&gt;"GASIG"),((I1705/_xlfn.XLOOKUP(DATE(YEAR($G1705),MONTH($G1705),1),Inflaçao!$B:$B,Inflaçao!$C:$C)*Inflaçao!$C$265)*((Inflaçao!$C$273/Inflaçao!$C$265)*0.55+(Inflaçao!$G$273/Inflaçao!$G$265)*0.45)*(Inflaçao!$G$289/Inflaçao!$G$273)),
IF($E1705&lt;&gt;"GASIG",(I1705/_xlfn.XLOOKUP(DATE(YEAR($G1705),MONTH($G1705),1),Inflaçao!$B:$B,Inflaçao!$C:$C)*Inflaçao!$C$273)*(Inflaçao!$G$289/Inflaçao!$G$273),
I1705*(((Inflaçao!$C$273/_xlfn.XLOOKUP(DATE(YEAR($G1705),MONTH($G1705),1),Inflaçao!$B:$B,Inflaçao!$C:$C))*0.55+(Inflaçao!$G$273/_xlfn.XLOOKUP(DATE(YEAR($G1705),MONTH($G1705),1),Inflaçao!$F:$F,Inflaçao!$G:$G))*0.45)*(Inflaçao!$G$289/Inflaçao!$G$273)))),
IF(AND($G1705&lt;45530,$L1705="Inv. Não Remunerado"),
IF(AND($D1705="Linepack",$E1705&lt;&gt;"GASIG"),((I1705/_xlfn.XLOOKUP(DATE(YEAR($G1705),MONTH($G1705),1),Inflaçao!$B:$B,Inflaçao!$C:$C)*Inflaçao!$C$265)*((Inflaçao!$C$273/Inflaçao!$C$265)*0.55+(Inflaçao!$G$273/Inflaçao!$G$265)*0.45)*(Inflaçao!$G$289/Inflaçao!$G$273)),
IF($E1705&lt;&gt;"GASIG",(I1705/_xlfn.XLOOKUP(DATE(YEAR($G1705),MONTH($G1705),1),Inflaçao!$B:$B,Inflaçao!$C:$C)*Inflaçao!$C$273)*(Inflaçao!$G$289/Inflaçao!$G$273),
I1705*(((Inflaçao!$C$273/_xlfn.XLOOKUP(DATE(YEAR($G1705),MONTH($G1705),1),Inflaçao!$B:$B,Inflaçao!$C:$C))*0.55+(Inflaçao!$G$273/_xlfn.XLOOKUP(DATE(YEAR($G1705),MONTH($G1705),1),Inflaçao!$F:$F,Inflaçao!$G:$G))*0.45)*(Inflaçao!$G$289/Inflaçao!$G$273)))),
IF(AND($D1705="Linepack",$E1705&lt;&gt;"GASIG"),((I1705/_xlfn.XLOOKUP(DATE(YEAR($G1705),MONTH($G1705),1),Inflaçao!$B:$B,Inflaçao!$C:$C)*Inflaçao!$C$265)*((Inflaçao!$C$273/Inflaçao!$C$265)*0.55+(Inflaçao!$G$273/Inflaçao!$G$265)*0.45)*(Inflaçao!$G$289/Inflaçao!$G$273)),
IF($E1705&lt;&gt;"GASIG",(I1705/_xlfn.XLOOKUP(DATE(YEAR($G1705),MONTH($G1705),1),Inflaçao!$F:$F,Inflaçao!$G:$G)*Inflaçao!$G$289),
I1705*(((Inflaçao!$C$273/_xlfn.XLOOKUP(DATE(YEAR($G1705),MONTH($G1705),1),Inflaçao!$B:$B,Inflaçao!$C:$C))*0.55+(Inflaçao!$G$273/_xlfn.XLOOKUP(DATE(YEAR($G1705),MONTH($G1705),1),Inflaçao!$F:$F,Inflaçao!$G:$G))*0.45)*(Inflaçao!$G$289/Inflaçao!$G$273))))
))</f>
        <v>6613.4688855825443</v>
      </c>
      <c r="Q1705" s="13">
        <f>IF(OR($L1705="Anexo IV",$L1705="Inv. Remunerado"),
IF(AND($D1705="Linepack",$E1705&lt;&gt;"GASIG"),((N1705/_xlfn.XLOOKUP(DATE(YEAR($G1705),MONTH($G1705),1),Inflaçao!$B:$B,Inflaçao!$C:$C)*Inflaçao!$C$265)*((Inflaçao!$C$273/Inflaçao!$C$265)*0.55+(Inflaçao!$G$273/Inflaçao!$G$265)*0.45)*(Inflaçao!$G$289/Inflaçao!$G$273)),
IF($E1705&lt;&gt;"GASIG",(N1705/_xlfn.XLOOKUP(DATE(YEAR($G1705),MONTH($G1705),1),Inflaçao!$B:$B,Inflaçao!$C:$C)*Inflaçao!$C$273)*(Inflaçao!$G$289/Inflaçao!$G$273),
N1705*(((Inflaçao!$C$273/_xlfn.XLOOKUP(DATE(YEAR($G1705),MONTH($G1705),1),Inflaçao!$B:$B,Inflaçao!$C:$C))*0.55+(Inflaçao!$G$273/_xlfn.XLOOKUP(DATE(YEAR($G1705),MONTH($G1705),1),Inflaçao!$F:$F,Inflaçao!$G:$G))*0.45)*(Inflaçao!$G$289/Inflaçao!$G$273)))),
IF(AND($G1705&lt;45530,$L1705="Inv. Não Remunerado"),
IF(AND($D1705="Linepack",$E1705&lt;&gt;"GASIG"),((N1705/_xlfn.XLOOKUP(DATE(YEAR($G1705),MONTH($G1705),1),Inflaçao!$B:$B,Inflaçao!$C:$C)*Inflaçao!$C$265)*((Inflaçao!$C$273/Inflaçao!$C$265)*0.55+(Inflaçao!$G$273/Inflaçao!$G$265)*0.45)*(Inflaçao!$G$289/Inflaçao!$G$273)),
IF($E1705&lt;&gt;"GASIG",(N1705/_xlfn.XLOOKUP(DATE(YEAR($G1705),MONTH($G1705),1),Inflaçao!$B:$B,Inflaçao!$C:$C)*Inflaçao!$C$273)*(Inflaçao!$G$289/Inflaçao!$G$273),
N1705*(((Inflaçao!$C$273/_xlfn.XLOOKUP(DATE(YEAR($G1705),MONTH($G1705),1),Inflaçao!$B:$B,Inflaçao!$C:$C))*0.55+(Inflaçao!$G$273/_xlfn.XLOOKUP(DATE(YEAR($G1705),MONTH($G1705),1),Inflaçao!$F:$F,Inflaçao!$G:$G))*0.45)*(Inflaçao!$G$289/Inflaçao!$G$273)))),
IF(AND($D1705="Linepack",$E1705&lt;&gt;"GASIG"),((N1705/_xlfn.XLOOKUP(DATE(YEAR($G1705),MONTH($G1705),1),Inflaçao!$B:$B,Inflaçao!$C:$C)*Inflaçao!$C$265)*((Inflaçao!$C$273/Inflaçao!$C$265)*0.55+(Inflaçao!$G$273/Inflaçao!$G$265)*0.45)*(Inflaçao!$G$289/Inflaçao!$G$273)),
IF($E1705&lt;&gt;"GASIG",(N1705/_xlfn.XLOOKUP(DATE(YEAR($G1705),MONTH($G1705),1),Inflaçao!$F:$F,Inflaçao!$G:$G)*Inflaçao!$G$289),
N1705*(((Inflaçao!$C$273/_xlfn.XLOOKUP(DATE(YEAR($G1705),MONTH($G1705),1),Inflaçao!$B:$B,Inflaçao!$C:$C))*0.55+(Inflaçao!$G$273/_xlfn.XLOOKUP(DATE(YEAR($G1705),MONTH($G1705),1),Inflaçao!$F:$F,Inflaçao!$G:$G))*0.45)*(Inflaçao!$G$289/Inflaçao!$G$273))))
))</f>
        <v>-4706.8048605143249</v>
      </c>
      <c r="R1705" s="16">
        <f t="shared" si="96"/>
        <v>1906.6640250682194</v>
      </c>
      <c r="S1705" s="40"/>
    </row>
    <row r="1706" spans="1:19" ht="30" customHeight="1" x14ac:dyDescent="0.35">
      <c r="A1706" s="36"/>
      <c r="B1706" s="39" t="s">
        <v>5013</v>
      </c>
      <c r="C1706" s="10" t="s">
        <v>5695</v>
      </c>
      <c r="D1706" s="10" t="s">
        <v>37</v>
      </c>
      <c r="E1706" s="10" t="s">
        <v>5817</v>
      </c>
      <c r="F1706" s="10" t="s">
        <v>5815</v>
      </c>
      <c r="G1706" s="11">
        <v>40939</v>
      </c>
      <c r="H1706" s="12" t="s">
        <v>5668</v>
      </c>
      <c r="I1706" s="13">
        <v>14707.87</v>
      </c>
      <c r="J1706" s="13">
        <v>-10467.57</v>
      </c>
      <c r="K1706" s="13">
        <v>4240.3000000000011</v>
      </c>
      <c r="L1706" s="15" t="s">
        <v>5669</v>
      </c>
      <c r="M1706" s="15" t="s">
        <v>5670</v>
      </c>
      <c r="N1706" s="13">
        <f t="shared" si="94"/>
        <v>-10467.57</v>
      </c>
      <c r="O1706" s="13">
        <f t="shared" si="95"/>
        <v>4240.3000000000011</v>
      </c>
      <c r="P1706" s="13">
        <f>IF(OR($L1706="Anexo IV",$L1706="Inv. Remunerado"),
IF(AND($D1706="Linepack",$E1706&lt;&gt;"GASIG"),((I1706/_xlfn.XLOOKUP(DATE(YEAR($G1706),MONTH($G1706),1),Inflaçao!$B:$B,Inflaçao!$C:$C)*Inflaçao!$C$265)*((Inflaçao!$C$273/Inflaçao!$C$265)*0.55+(Inflaçao!$G$273/Inflaçao!$G$265)*0.45)*(Inflaçao!$G$289/Inflaçao!$G$273)),
IF($E1706&lt;&gt;"GASIG",(I1706/_xlfn.XLOOKUP(DATE(YEAR($G1706),MONTH($G1706),1),Inflaçao!$B:$B,Inflaçao!$C:$C)*Inflaçao!$C$273)*(Inflaçao!$G$289/Inflaçao!$G$273),
I1706*(((Inflaçao!$C$273/_xlfn.XLOOKUP(DATE(YEAR($G1706),MONTH($G1706),1),Inflaçao!$B:$B,Inflaçao!$C:$C))*0.55+(Inflaçao!$G$273/_xlfn.XLOOKUP(DATE(YEAR($G1706),MONTH($G1706),1),Inflaçao!$F:$F,Inflaçao!$G:$G))*0.45)*(Inflaçao!$G$289/Inflaçao!$G$273)))),
IF(AND($G1706&lt;45530,$L1706="Inv. Não Remunerado"),
IF(AND($D1706="Linepack",$E1706&lt;&gt;"GASIG"),((I1706/_xlfn.XLOOKUP(DATE(YEAR($G1706),MONTH($G1706),1),Inflaçao!$B:$B,Inflaçao!$C:$C)*Inflaçao!$C$265)*((Inflaçao!$C$273/Inflaçao!$C$265)*0.55+(Inflaçao!$G$273/Inflaçao!$G$265)*0.45)*(Inflaçao!$G$289/Inflaçao!$G$273)),
IF($E1706&lt;&gt;"GASIG",(I1706/_xlfn.XLOOKUP(DATE(YEAR($G1706),MONTH($G1706),1),Inflaçao!$B:$B,Inflaçao!$C:$C)*Inflaçao!$C$273)*(Inflaçao!$G$289/Inflaçao!$G$273),
I1706*(((Inflaçao!$C$273/_xlfn.XLOOKUP(DATE(YEAR($G1706),MONTH($G1706),1),Inflaçao!$B:$B,Inflaçao!$C:$C))*0.55+(Inflaçao!$G$273/_xlfn.XLOOKUP(DATE(YEAR($G1706),MONTH($G1706),1),Inflaçao!$F:$F,Inflaçao!$G:$G))*0.45)*(Inflaçao!$G$289/Inflaçao!$G$273)))),
IF(AND($D1706="Linepack",$E1706&lt;&gt;"GASIG"),((I1706/_xlfn.XLOOKUP(DATE(YEAR($G1706),MONTH($G1706),1),Inflaçao!$B:$B,Inflaçao!$C:$C)*Inflaçao!$C$265)*((Inflaçao!$C$273/Inflaçao!$C$265)*0.55+(Inflaçao!$G$273/Inflaçao!$G$265)*0.45)*(Inflaçao!$G$289/Inflaçao!$G$273)),
IF($E1706&lt;&gt;"GASIG",(I1706/_xlfn.XLOOKUP(DATE(YEAR($G1706),MONTH($G1706),1),Inflaçao!$F:$F,Inflaçao!$G:$G)*Inflaçao!$G$289),
I1706*(((Inflaçao!$C$273/_xlfn.XLOOKUP(DATE(YEAR($G1706),MONTH($G1706),1),Inflaçao!$B:$B,Inflaçao!$C:$C))*0.55+(Inflaçao!$G$273/_xlfn.XLOOKUP(DATE(YEAR($G1706),MONTH($G1706),1),Inflaçao!$F:$F,Inflaçao!$G:$G))*0.45)*(Inflaçao!$G$289/Inflaçao!$G$273))))
))</f>
        <v>38093.575600929311</v>
      </c>
      <c r="Q1706" s="13">
        <f>IF(OR($L1706="Anexo IV",$L1706="Inv. Remunerado"),
IF(AND($D1706="Linepack",$E1706&lt;&gt;"GASIG"),((N1706/_xlfn.XLOOKUP(DATE(YEAR($G1706),MONTH($G1706),1),Inflaçao!$B:$B,Inflaçao!$C:$C)*Inflaçao!$C$265)*((Inflaçao!$C$273/Inflaçao!$C$265)*0.55+(Inflaçao!$G$273/Inflaçao!$G$265)*0.45)*(Inflaçao!$G$289/Inflaçao!$G$273)),
IF($E1706&lt;&gt;"GASIG",(N1706/_xlfn.XLOOKUP(DATE(YEAR($G1706),MONTH($G1706),1),Inflaçao!$B:$B,Inflaçao!$C:$C)*Inflaçao!$C$273)*(Inflaçao!$G$289/Inflaçao!$G$273),
N1706*(((Inflaçao!$C$273/_xlfn.XLOOKUP(DATE(YEAR($G1706),MONTH($G1706),1),Inflaçao!$B:$B,Inflaçao!$C:$C))*0.55+(Inflaçao!$G$273/_xlfn.XLOOKUP(DATE(YEAR($G1706),MONTH($G1706),1),Inflaçao!$F:$F,Inflaçao!$G:$G))*0.45)*(Inflaçao!$G$289/Inflaçao!$G$273)))),
IF(AND($G1706&lt;45530,$L1706="Inv. Não Remunerado"),
IF(AND($D1706="Linepack",$E1706&lt;&gt;"GASIG"),((N1706/_xlfn.XLOOKUP(DATE(YEAR($G1706),MONTH($G1706),1),Inflaçao!$B:$B,Inflaçao!$C:$C)*Inflaçao!$C$265)*((Inflaçao!$C$273/Inflaçao!$C$265)*0.55+(Inflaçao!$G$273/Inflaçao!$G$265)*0.45)*(Inflaçao!$G$289/Inflaçao!$G$273)),
IF($E1706&lt;&gt;"GASIG",(N1706/_xlfn.XLOOKUP(DATE(YEAR($G1706),MONTH($G1706),1),Inflaçao!$B:$B,Inflaçao!$C:$C)*Inflaçao!$C$273)*(Inflaçao!$G$289/Inflaçao!$G$273),
N1706*(((Inflaçao!$C$273/_xlfn.XLOOKUP(DATE(YEAR($G1706),MONTH($G1706),1),Inflaçao!$B:$B,Inflaçao!$C:$C))*0.55+(Inflaçao!$G$273/_xlfn.XLOOKUP(DATE(YEAR($G1706),MONTH($G1706),1),Inflaçao!$F:$F,Inflaçao!$G:$G))*0.45)*(Inflaçao!$G$289/Inflaçao!$G$273)))),
IF(AND($D1706="Linepack",$E1706&lt;&gt;"GASIG"),((N1706/_xlfn.XLOOKUP(DATE(YEAR($G1706),MONTH($G1706),1),Inflaçao!$B:$B,Inflaçao!$C:$C)*Inflaçao!$C$265)*((Inflaçao!$C$273/Inflaçao!$C$265)*0.55+(Inflaçao!$G$273/Inflaçao!$G$265)*0.45)*(Inflaçao!$G$289/Inflaçao!$G$273)),
IF($E1706&lt;&gt;"GASIG",(N1706/_xlfn.XLOOKUP(DATE(YEAR($G1706),MONTH($G1706),1),Inflaçao!$F:$F,Inflaçao!$G:$G)*Inflaçao!$G$289),
N1706*(((Inflaçao!$C$273/_xlfn.XLOOKUP(DATE(YEAR($G1706),MONTH($G1706),1),Inflaçao!$B:$B,Inflaçao!$C:$C))*0.55+(Inflaçao!$G$273/_xlfn.XLOOKUP(DATE(YEAR($G1706),MONTH($G1706),1),Inflaçao!$F:$F,Inflaçao!$G:$G))*0.45)*(Inflaçao!$G$289/Inflaçao!$G$273))))
))</f>
        <v>-27111.143160295785</v>
      </c>
      <c r="R1706" s="16">
        <f t="shared" si="96"/>
        <v>10982.432440633525</v>
      </c>
      <c r="S1706" s="40"/>
    </row>
    <row r="1707" spans="1:19" ht="30" customHeight="1" x14ac:dyDescent="0.35">
      <c r="A1707" s="36"/>
      <c r="B1707" s="39" t="s">
        <v>5014</v>
      </c>
      <c r="C1707" s="10" t="s">
        <v>5692</v>
      </c>
      <c r="D1707" s="10" t="s">
        <v>37</v>
      </c>
      <c r="E1707" s="10" t="s">
        <v>5817</v>
      </c>
      <c r="F1707" s="10" t="s">
        <v>5815</v>
      </c>
      <c r="G1707" s="11">
        <v>40939</v>
      </c>
      <c r="H1707" s="12" t="s">
        <v>5668</v>
      </c>
      <c r="I1707" s="13">
        <v>32377.75</v>
      </c>
      <c r="J1707" s="13">
        <v>-22019.58</v>
      </c>
      <c r="K1707" s="13">
        <v>10358.169999999998</v>
      </c>
      <c r="L1707" s="15" t="s">
        <v>5669</v>
      </c>
      <c r="M1707" s="15" t="s">
        <v>5670</v>
      </c>
      <c r="N1707" s="13">
        <f t="shared" si="94"/>
        <v>-22019.58</v>
      </c>
      <c r="O1707" s="13">
        <f t="shared" si="95"/>
        <v>10358.169999999998</v>
      </c>
      <c r="P1707" s="13">
        <f>IF(OR($L1707="Anexo IV",$L1707="Inv. Remunerado"),
IF(AND($D1707="Linepack",$E1707&lt;&gt;"GASIG"),((I1707/_xlfn.XLOOKUP(DATE(YEAR($G1707),MONTH($G1707),1),Inflaçao!$B:$B,Inflaçao!$C:$C)*Inflaçao!$C$265)*((Inflaçao!$C$273/Inflaçao!$C$265)*0.55+(Inflaçao!$G$273/Inflaçao!$G$265)*0.45)*(Inflaçao!$G$289/Inflaçao!$G$273)),
IF($E1707&lt;&gt;"GASIG",(I1707/_xlfn.XLOOKUP(DATE(YEAR($G1707),MONTH($G1707),1),Inflaçao!$B:$B,Inflaçao!$C:$C)*Inflaçao!$C$273)*(Inflaçao!$G$289/Inflaçao!$G$273),
I1707*(((Inflaçao!$C$273/_xlfn.XLOOKUP(DATE(YEAR($G1707),MONTH($G1707),1),Inflaçao!$B:$B,Inflaçao!$C:$C))*0.55+(Inflaçao!$G$273/_xlfn.XLOOKUP(DATE(YEAR($G1707),MONTH($G1707),1),Inflaçao!$F:$F,Inflaçao!$G:$G))*0.45)*(Inflaçao!$G$289/Inflaçao!$G$273)))),
IF(AND($G1707&lt;45530,$L1707="Inv. Não Remunerado"),
IF(AND($D1707="Linepack",$E1707&lt;&gt;"GASIG"),((I1707/_xlfn.XLOOKUP(DATE(YEAR($G1707),MONTH($G1707),1),Inflaçao!$B:$B,Inflaçao!$C:$C)*Inflaçao!$C$265)*((Inflaçao!$C$273/Inflaçao!$C$265)*0.55+(Inflaçao!$G$273/Inflaçao!$G$265)*0.45)*(Inflaçao!$G$289/Inflaçao!$G$273)),
IF($E1707&lt;&gt;"GASIG",(I1707/_xlfn.XLOOKUP(DATE(YEAR($G1707),MONTH($G1707),1),Inflaçao!$B:$B,Inflaçao!$C:$C)*Inflaçao!$C$273)*(Inflaçao!$G$289/Inflaçao!$G$273),
I1707*(((Inflaçao!$C$273/_xlfn.XLOOKUP(DATE(YEAR($G1707),MONTH($G1707),1),Inflaçao!$B:$B,Inflaçao!$C:$C))*0.55+(Inflaçao!$G$273/_xlfn.XLOOKUP(DATE(YEAR($G1707),MONTH($G1707),1),Inflaçao!$F:$F,Inflaçao!$G:$G))*0.45)*(Inflaçao!$G$289/Inflaçao!$G$273)))),
IF(AND($D1707="Linepack",$E1707&lt;&gt;"GASIG"),((I1707/_xlfn.XLOOKUP(DATE(YEAR($G1707),MONTH($G1707),1),Inflaçao!$B:$B,Inflaçao!$C:$C)*Inflaçao!$C$265)*((Inflaçao!$C$273/Inflaçao!$C$265)*0.55+(Inflaçao!$G$273/Inflaçao!$G$265)*0.45)*(Inflaçao!$G$289/Inflaçao!$G$273)),
IF($E1707&lt;&gt;"GASIG",(I1707/_xlfn.XLOOKUP(DATE(YEAR($G1707),MONTH($G1707),1),Inflaçao!$F:$F,Inflaçao!$G:$G)*Inflaçao!$G$289),
I1707*(((Inflaçao!$C$273/_xlfn.XLOOKUP(DATE(YEAR($G1707),MONTH($G1707),1),Inflaçao!$B:$B,Inflaçao!$C:$C))*0.55+(Inflaçao!$G$273/_xlfn.XLOOKUP(DATE(YEAR($G1707),MONTH($G1707),1),Inflaçao!$F:$F,Inflaçao!$G:$G))*0.45)*(Inflaçao!$G$289/Inflaçao!$G$273))))
))</f>
        <v>83858.795829238967</v>
      </c>
      <c r="Q1707" s="13">
        <f>IF(OR($L1707="Anexo IV",$L1707="Inv. Remunerado"),
IF(AND($D1707="Linepack",$E1707&lt;&gt;"GASIG"),((N1707/_xlfn.XLOOKUP(DATE(YEAR($G1707),MONTH($G1707),1),Inflaçao!$B:$B,Inflaçao!$C:$C)*Inflaçao!$C$265)*((Inflaçao!$C$273/Inflaçao!$C$265)*0.55+(Inflaçao!$G$273/Inflaçao!$G$265)*0.45)*(Inflaçao!$G$289/Inflaçao!$G$273)),
IF($E1707&lt;&gt;"GASIG",(N1707/_xlfn.XLOOKUP(DATE(YEAR($G1707),MONTH($G1707),1),Inflaçao!$B:$B,Inflaçao!$C:$C)*Inflaçao!$C$273)*(Inflaçao!$G$289/Inflaçao!$G$273),
N1707*(((Inflaçao!$C$273/_xlfn.XLOOKUP(DATE(YEAR($G1707),MONTH($G1707),1),Inflaçao!$B:$B,Inflaçao!$C:$C))*0.55+(Inflaçao!$G$273/_xlfn.XLOOKUP(DATE(YEAR($G1707),MONTH($G1707),1),Inflaçao!$F:$F,Inflaçao!$G:$G))*0.45)*(Inflaçao!$G$289/Inflaçao!$G$273)))),
IF(AND($G1707&lt;45530,$L1707="Inv. Não Remunerado"),
IF(AND($D1707="Linepack",$E1707&lt;&gt;"GASIG"),((N1707/_xlfn.XLOOKUP(DATE(YEAR($G1707),MONTH($G1707),1),Inflaçao!$B:$B,Inflaçao!$C:$C)*Inflaçao!$C$265)*((Inflaçao!$C$273/Inflaçao!$C$265)*0.55+(Inflaçao!$G$273/Inflaçao!$G$265)*0.45)*(Inflaçao!$G$289/Inflaçao!$G$273)),
IF($E1707&lt;&gt;"GASIG",(N1707/_xlfn.XLOOKUP(DATE(YEAR($G1707),MONTH($G1707),1),Inflaçao!$B:$B,Inflaçao!$C:$C)*Inflaçao!$C$273)*(Inflaçao!$G$289/Inflaçao!$G$273),
N1707*(((Inflaçao!$C$273/_xlfn.XLOOKUP(DATE(YEAR($G1707),MONTH($G1707),1),Inflaçao!$B:$B,Inflaçao!$C:$C))*0.55+(Inflaçao!$G$273/_xlfn.XLOOKUP(DATE(YEAR($G1707),MONTH($G1707),1),Inflaçao!$F:$F,Inflaçao!$G:$G))*0.45)*(Inflaçao!$G$289/Inflaçao!$G$273)))),
IF(AND($D1707="Linepack",$E1707&lt;&gt;"GASIG"),((N1707/_xlfn.XLOOKUP(DATE(YEAR($G1707),MONTH($G1707),1),Inflaçao!$B:$B,Inflaçao!$C:$C)*Inflaçao!$C$265)*((Inflaçao!$C$273/Inflaçao!$C$265)*0.55+(Inflaçao!$G$273/Inflaçao!$G$265)*0.45)*(Inflaçao!$G$289/Inflaçao!$G$273)),
IF($E1707&lt;&gt;"GASIG",(N1707/_xlfn.XLOOKUP(DATE(YEAR($G1707),MONTH($G1707),1),Inflaçao!$F:$F,Inflaçao!$G:$G)*Inflaçao!$G$289),
N1707*(((Inflaçao!$C$273/_xlfn.XLOOKUP(DATE(YEAR($G1707),MONTH($G1707),1),Inflaçao!$B:$B,Inflaçao!$C:$C))*0.55+(Inflaçao!$G$273/_xlfn.XLOOKUP(DATE(YEAR($G1707),MONTH($G1707),1),Inflaçao!$F:$F,Inflaçao!$G:$G))*0.45)*(Inflaçao!$G$289/Inflaçao!$G$273))))
))</f>
        <v>-57031.000099314922</v>
      </c>
      <c r="R1707" s="16">
        <f t="shared" si="96"/>
        <v>26827.795729924044</v>
      </c>
      <c r="S1707" s="40"/>
    </row>
    <row r="1708" spans="1:19" ht="30" customHeight="1" x14ac:dyDescent="0.35">
      <c r="A1708" s="36"/>
      <c r="B1708" s="39" t="s">
        <v>5015</v>
      </c>
      <c r="C1708" s="10" t="s">
        <v>6118</v>
      </c>
      <c r="D1708" s="10" t="s">
        <v>37</v>
      </c>
      <c r="E1708" s="10" t="s">
        <v>5817</v>
      </c>
      <c r="F1708" s="10" t="s">
        <v>5815</v>
      </c>
      <c r="G1708" s="11">
        <v>40939</v>
      </c>
      <c r="H1708" s="12" t="s">
        <v>5668</v>
      </c>
      <c r="I1708" s="13">
        <v>2451.31</v>
      </c>
      <c r="J1708" s="13">
        <v>-1863.23</v>
      </c>
      <c r="K1708" s="13">
        <v>588.07999999999993</v>
      </c>
      <c r="L1708" s="15" t="s">
        <v>5669</v>
      </c>
      <c r="M1708" s="15" t="s">
        <v>5670</v>
      </c>
      <c r="N1708" s="13">
        <f t="shared" ref="N1708:N1771" si="97">IF(M1708="Residual Regulatório",0,J1708)</f>
        <v>-1863.23</v>
      </c>
      <c r="O1708" s="13">
        <f t="shared" ref="O1708:O1771" si="98">I1708+N1708</f>
        <v>588.07999999999993</v>
      </c>
      <c r="P1708" s="13">
        <f>IF(OR($L1708="Anexo IV",$L1708="Inv. Remunerado"),
IF(AND($D1708="Linepack",$E1708&lt;&gt;"GASIG"),((I1708/_xlfn.XLOOKUP(DATE(YEAR($G1708),MONTH($G1708),1),Inflaçao!$B:$B,Inflaçao!$C:$C)*Inflaçao!$C$265)*((Inflaçao!$C$273/Inflaçao!$C$265)*0.55+(Inflaçao!$G$273/Inflaçao!$G$265)*0.45)*(Inflaçao!$G$289/Inflaçao!$G$273)),
IF($E1708&lt;&gt;"GASIG",(I1708/_xlfn.XLOOKUP(DATE(YEAR($G1708),MONTH($G1708),1),Inflaçao!$B:$B,Inflaçao!$C:$C)*Inflaçao!$C$273)*(Inflaçao!$G$289/Inflaçao!$G$273),
I1708*(((Inflaçao!$C$273/_xlfn.XLOOKUP(DATE(YEAR($G1708),MONTH($G1708),1),Inflaçao!$B:$B,Inflaçao!$C:$C))*0.55+(Inflaçao!$G$273/_xlfn.XLOOKUP(DATE(YEAR($G1708),MONTH($G1708),1),Inflaçao!$F:$F,Inflaçao!$G:$G))*0.45)*(Inflaçao!$G$289/Inflaçao!$G$273)))),
IF(AND($G1708&lt;45530,$L1708="Inv. Não Remunerado"),
IF(AND($D1708="Linepack",$E1708&lt;&gt;"GASIG"),((I1708/_xlfn.XLOOKUP(DATE(YEAR($G1708),MONTH($G1708),1),Inflaçao!$B:$B,Inflaçao!$C:$C)*Inflaçao!$C$265)*((Inflaçao!$C$273/Inflaçao!$C$265)*0.55+(Inflaçao!$G$273/Inflaçao!$G$265)*0.45)*(Inflaçao!$G$289/Inflaçao!$G$273)),
IF($E1708&lt;&gt;"GASIG",(I1708/_xlfn.XLOOKUP(DATE(YEAR($G1708),MONTH($G1708),1),Inflaçao!$B:$B,Inflaçao!$C:$C)*Inflaçao!$C$273)*(Inflaçao!$G$289/Inflaçao!$G$273),
I1708*(((Inflaçao!$C$273/_xlfn.XLOOKUP(DATE(YEAR($G1708),MONTH($G1708),1),Inflaçao!$B:$B,Inflaçao!$C:$C))*0.55+(Inflaçao!$G$273/_xlfn.XLOOKUP(DATE(YEAR($G1708),MONTH($G1708),1),Inflaçao!$F:$F,Inflaçao!$G:$G))*0.45)*(Inflaçao!$G$289/Inflaçao!$G$273)))),
IF(AND($D1708="Linepack",$E1708&lt;&gt;"GASIG"),((I1708/_xlfn.XLOOKUP(DATE(YEAR($G1708),MONTH($G1708),1),Inflaçao!$B:$B,Inflaçao!$C:$C)*Inflaçao!$C$265)*((Inflaçao!$C$273/Inflaçao!$C$265)*0.55+(Inflaçao!$G$273/Inflaçao!$G$265)*0.45)*(Inflaçao!$G$289/Inflaçao!$G$273)),
IF($E1708&lt;&gt;"GASIG",(I1708/_xlfn.XLOOKUP(DATE(YEAR($G1708),MONTH($G1708),1),Inflaçao!$F:$F,Inflaçao!$G:$G)*Inflaçao!$G$289),
I1708*(((Inflaçao!$C$273/_xlfn.XLOOKUP(DATE(YEAR($G1708),MONTH($G1708),1),Inflaçao!$B:$B,Inflaçao!$C:$C))*0.55+(Inflaçao!$G$273/_xlfn.XLOOKUP(DATE(YEAR($G1708),MONTH($G1708),1),Inflaçao!$F:$F,Inflaçao!$G:$G))*0.45)*(Inflaçao!$G$289/Inflaçao!$G$273))))
))</f>
        <v>6348.9249501330933</v>
      </c>
      <c r="Q1708" s="13">
        <f>IF(OR($L1708="Anexo IV",$L1708="Inv. Remunerado"),
IF(AND($D1708="Linepack",$E1708&lt;&gt;"GASIG"),((N1708/_xlfn.XLOOKUP(DATE(YEAR($G1708),MONTH($G1708),1),Inflaçao!$B:$B,Inflaçao!$C:$C)*Inflaçao!$C$265)*((Inflaçao!$C$273/Inflaçao!$C$265)*0.55+(Inflaçao!$G$273/Inflaçao!$G$265)*0.45)*(Inflaçao!$G$289/Inflaçao!$G$273)),
IF($E1708&lt;&gt;"GASIG",(N1708/_xlfn.XLOOKUP(DATE(YEAR($G1708),MONTH($G1708),1),Inflaçao!$B:$B,Inflaçao!$C:$C)*Inflaçao!$C$273)*(Inflaçao!$G$289/Inflaçao!$G$273),
N1708*(((Inflaçao!$C$273/_xlfn.XLOOKUP(DATE(YEAR($G1708),MONTH($G1708),1),Inflaçao!$B:$B,Inflaçao!$C:$C))*0.55+(Inflaçao!$G$273/_xlfn.XLOOKUP(DATE(YEAR($G1708),MONTH($G1708),1),Inflaçao!$F:$F,Inflaçao!$G:$G))*0.45)*(Inflaçao!$G$289/Inflaçao!$G$273)))),
IF(AND($G1708&lt;45530,$L1708="Inv. Não Remunerado"),
IF(AND($D1708="Linepack",$E1708&lt;&gt;"GASIG"),((N1708/_xlfn.XLOOKUP(DATE(YEAR($G1708),MONTH($G1708),1),Inflaçao!$B:$B,Inflaçao!$C:$C)*Inflaçao!$C$265)*((Inflaçao!$C$273/Inflaçao!$C$265)*0.55+(Inflaçao!$G$273/Inflaçao!$G$265)*0.45)*(Inflaçao!$G$289/Inflaçao!$G$273)),
IF($E1708&lt;&gt;"GASIG",(N1708/_xlfn.XLOOKUP(DATE(YEAR($G1708),MONTH($G1708),1),Inflaçao!$B:$B,Inflaçao!$C:$C)*Inflaçao!$C$273)*(Inflaçao!$G$289/Inflaçao!$G$273),
N1708*(((Inflaçao!$C$273/_xlfn.XLOOKUP(DATE(YEAR($G1708),MONTH($G1708),1),Inflaçao!$B:$B,Inflaçao!$C:$C))*0.55+(Inflaçao!$G$273/_xlfn.XLOOKUP(DATE(YEAR($G1708),MONTH($G1708),1),Inflaçao!$F:$F,Inflaçao!$G:$G))*0.45)*(Inflaçao!$G$289/Inflaçao!$G$273)))),
IF(AND($D1708="Linepack",$E1708&lt;&gt;"GASIG"),((N1708/_xlfn.XLOOKUP(DATE(YEAR($G1708),MONTH($G1708),1),Inflaçao!$B:$B,Inflaçao!$C:$C)*Inflaçao!$C$265)*((Inflaçao!$C$273/Inflaçao!$C$265)*0.55+(Inflaçao!$G$273/Inflaçao!$G$265)*0.45)*(Inflaçao!$G$289/Inflaçao!$G$273)),
IF($E1708&lt;&gt;"GASIG",(N1708/_xlfn.XLOOKUP(DATE(YEAR($G1708),MONTH($G1708),1),Inflaçao!$F:$F,Inflaçao!$G:$G)*Inflaçao!$G$289),
N1708*(((Inflaçao!$C$273/_xlfn.XLOOKUP(DATE(YEAR($G1708),MONTH($G1708),1),Inflaçao!$B:$B,Inflaçao!$C:$C))*0.55+(Inflaçao!$G$273/_xlfn.XLOOKUP(DATE(YEAR($G1708),MONTH($G1708),1),Inflaçao!$F:$F,Inflaçao!$G:$G))*0.45)*(Inflaçao!$G$289/Inflaçao!$G$273))))
))</f>
        <v>-4825.7900611658597</v>
      </c>
      <c r="R1708" s="16">
        <f t="shared" ref="R1708:R1771" si="99">P1708+Q1708</f>
        <v>1523.1348889672336</v>
      </c>
      <c r="S1708" s="40"/>
    </row>
    <row r="1709" spans="1:19" ht="30" customHeight="1" x14ac:dyDescent="0.35">
      <c r="A1709" s="36"/>
      <c r="B1709" s="39" t="s">
        <v>5016</v>
      </c>
      <c r="C1709" s="10" t="s">
        <v>5671</v>
      </c>
      <c r="D1709" s="10" t="s">
        <v>3</v>
      </c>
      <c r="E1709" s="10" t="s">
        <v>5817</v>
      </c>
      <c r="F1709" s="10" t="s">
        <v>5815</v>
      </c>
      <c r="G1709" s="11">
        <v>40939</v>
      </c>
      <c r="H1709" s="12" t="s">
        <v>5668</v>
      </c>
      <c r="I1709" s="13">
        <v>1150113.78</v>
      </c>
      <c r="J1709" s="13">
        <v>-836599.63</v>
      </c>
      <c r="K1709" s="13">
        <v>313514.15000000002</v>
      </c>
      <c r="L1709" s="15" t="s">
        <v>5669</v>
      </c>
      <c r="M1709" s="15" t="s">
        <v>5670</v>
      </c>
      <c r="N1709" s="13">
        <f t="shared" si="97"/>
        <v>-836599.63</v>
      </c>
      <c r="O1709" s="13">
        <f t="shared" si="98"/>
        <v>313514.15000000002</v>
      </c>
      <c r="P1709" s="13">
        <f>IF(OR($L1709="Anexo IV",$L1709="Inv. Remunerado"),
IF(AND($D1709="Linepack",$E1709&lt;&gt;"GASIG"),((I1709/_xlfn.XLOOKUP(DATE(YEAR($G1709),MONTH($G1709),1),Inflaçao!$B:$B,Inflaçao!$C:$C)*Inflaçao!$C$265)*((Inflaçao!$C$273/Inflaçao!$C$265)*0.55+(Inflaçao!$G$273/Inflaçao!$G$265)*0.45)*(Inflaçao!$G$289/Inflaçao!$G$273)),
IF($E1709&lt;&gt;"GASIG",(I1709/_xlfn.XLOOKUP(DATE(YEAR($G1709),MONTH($G1709),1),Inflaçao!$B:$B,Inflaçao!$C:$C)*Inflaçao!$C$273)*(Inflaçao!$G$289/Inflaçao!$G$273),
I1709*(((Inflaçao!$C$273/_xlfn.XLOOKUP(DATE(YEAR($G1709),MONTH($G1709),1),Inflaçao!$B:$B,Inflaçao!$C:$C))*0.55+(Inflaçao!$G$273/_xlfn.XLOOKUP(DATE(YEAR($G1709),MONTH($G1709),1),Inflaçao!$F:$F,Inflaçao!$G:$G))*0.45)*(Inflaçao!$G$289/Inflaçao!$G$273)))),
IF(AND($G1709&lt;45530,$L1709="Inv. Não Remunerado"),
IF(AND($D1709="Linepack",$E1709&lt;&gt;"GASIG"),((I1709/_xlfn.XLOOKUP(DATE(YEAR($G1709),MONTH($G1709),1),Inflaçao!$B:$B,Inflaçao!$C:$C)*Inflaçao!$C$265)*((Inflaçao!$C$273/Inflaçao!$C$265)*0.55+(Inflaçao!$G$273/Inflaçao!$G$265)*0.45)*(Inflaçao!$G$289/Inflaçao!$G$273)),
IF($E1709&lt;&gt;"GASIG",(I1709/_xlfn.XLOOKUP(DATE(YEAR($G1709),MONTH($G1709),1),Inflaçao!$B:$B,Inflaçao!$C:$C)*Inflaçao!$C$273)*(Inflaçao!$G$289/Inflaçao!$G$273),
I1709*(((Inflaçao!$C$273/_xlfn.XLOOKUP(DATE(YEAR($G1709),MONTH($G1709),1),Inflaçao!$B:$B,Inflaçao!$C:$C))*0.55+(Inflaçao!$G$273/_xlfn.XLOOKUP(DATE(YEAR($G1709),MONTH($G1709),1),Inflaçao!$F:$F,Inflaçao!$G:$G))*0.45)*(Inflaçao!$G$289/Inflaçao!$G$273)))),
IF(AND($D1709="Linepack",$E1709&lt;&gt;"GASIG"),((I1709/_xlfn.XLOOKUP(DATE(YEAR($G1709),MONTH($G1709),1),Inflaçao!$B:$B,Inflaçao!$C:$C)*Inflaçao!$C$265)*((Inflaçao!$C$273/Inflaçao!$C$265)*0.55+(Inflaçao!$G$273/Inflaçao!$G$265)*0.45)*(Inflaçao!$G$289/Inflaçao!$G$273)),
IF($E1709&lt;&gt;"GASIG",(I1709/_xlfn.XLOOKUP(DATE(YEAR($G1709),MONTH($G1709),1),Inflaçao!$F:$F,Inflaçao!$G:$G)*Inflaçao!$G$289),
I1709*(((Inflaçao!$C$273/_xlfn.XLOOKUP(DATE(YEAR($G1709),MONTH($G1709),1),Inflaçao!$B:$B,Inflaçao!$C:$C))*0.55+(Inflaçao!$G$273/_xlfn.XLOOKUP(DATE(YEAR($G1709),MONTH($G1709),1),Inflaçao!$F:$F,Inflaçao!$G:$G))*0.45)*(Inflaçao!$G$289/Inflaçao!$G$273))))
))</f>
        <v>2978809.7275880584</v>
      </c>
      <c r="Q1709" s="13">
        <f>IF(OR($L1709="Anexo IV",$L1709="Inv. Remunerado"),
IF(AND($D1709="Linepack",$E1709&lt;&gt;"GASIG"),((N1709/_xlfn.XLOOKUP(DATE(YEAR($G1709),MONTH($G1709),1),Inflaçao!$B:$B,Inflaçao!$C:$C)*Inflaçao!$C$265)*((Inflaçao!$C$273/Inflaçao!$C$265)*0.55+(Inflaçao!$G$273/Inflaçao!$G$265)*0.45)*(Inflaçao!$G$289/Inflaçao!$G$273)),
IF($E1709&lt;&gt;"GASIG",(N1709/_xlfn.XLOOKUP(DATE(YEAR($G1709),MONTH($G1709),1),Inflaçao!$B:$B,Inflaçao!$C:$C)*Inflaçao!$C$273)*(Inflaçao!$G$289/Inflaçao!$G$273),
N1709*(((Inflaçao!$C$273/_xlfn.XLOOKUP(DATE(YEAR($G1709),MONTH($G1709),1),Inflaçao!$B:$B,Inflaçao!$C:$C))*0.55+(Inflaçao!$G$273/_xlfn.XLOOKUP(DATE(YEAR($G1709),MONTH($G1709),1),Inflaçao!$F:$F,Inflaçao!$G:$G))*0.45)*(Inflaçao!$G$289/Inflaçao!$G$273)))),
IF(AND($G1709&lt;45530,$L1709="Inv. Não Remunerado"),
IF(AND($D1709="Linepack",$E1709&lt;&gt;"GASIG"),((N1709/_xlfn.XLOOKUP(DATE(YEAR($G1709),MONTH($G1709),1),Inflaçao!$B:$B,Inflaçao!$C:$C)*Inflaçao!$C$265)*((Inflaçao!$C$273/Inflaçao!$C$265)*0.55+(Inflaçao!$G$273/Inflaçao!$G$265)*0.45)*(Inflaçao!$G$289/Inflaçao!$G$273)),
IF($E1709&lt;&gt;"GASIG",(N1709/_xlfn.XLOOKUP(DATE(YEAR($G1709),MONTH($G1709),1),Inflaçao!$B:$B,Inflaçao!$C:$C)*Inflaçao!$C$273)*(Inflaçao!$G$289/Inflaçao!$G$273),
N1709*(((Inflaçao!$C$273/_xlfn.XLOOKUP(DATE(YEAR($G1709),MONTH($G1709),1),Inflaçao!$B:$B,Inflaçao!$C:$C))*0.55+(Inflaçao!$G$273/_xlfn.XLOOKUP(DATE(YEAR($G1709),MONTH($G1709),1),Inflaçao!$F:$F,Inflaçao!$G:$G))*0.45)*(Inflaçao!$G$289/Inflaçao!$G$273)))),
IF(AND($D1709="Linepack",$E1709&lt;&gt;"GASIG"),((N1709/_xlfn.XLOOKUP(DATE(YEAR($G1709),MONTH($G1709),1),Inflaçao!$B:$B,Inflaçao!$C:$C)*Inflaçao!$C$265)*((Inflaçao!$C$273/Inflaçao!$C$265)*0.55+(Inflaçao!$G$273/Inflaçao!$G$265)*0.45)*(Inflaçao!$G$289/Inflaçao!$G$273)),
IF($E1709&lt;&gt;"GASIG",(N1709/_xlfn.XLOOKUP(DATE(YEAR($G1709),MONTH($G1709),1),Inflaçao!$F:$F,Inflaçao!$G:$G)*Inflaçao!$G$289),
N1709*(((Inflaçao!$C$273/_xlfn.XLOOKUP(DATE(YEAR($G1709),MONTH($G1709),1),Inflaçao!$B:$B,Inflaçao!$C:$C))*0.55+(Inflaçao!$G$273/_xlfn.XLOOKUP(DATE(YEAR($G1709),MONTH($G1709),1),Inflaçao!$F:$F,Inflaçao!$G:$G))*0.45)*(Inflaçao!$G$289/Inflaçao!$G$273))))
))</f>
        <v>-2166803.9799858504</v>
      </c>
      <c r="R1709" s="16">
        <f t="shared" si="99"/>
        <v>812005.74760220805</v>
      </c>
      <c r="S1709" s="40"/>
    </row>
    <row r="1710" spans="1:19" ht="30" customHeight="1" x14ac:dyDescent="0.35">
      <c r="A1710" s="36"/>
      <c r="B1710" s="39" t="s">
        <v>5018</v>
      </c>
      <c r="C1710" s="10" t="s">
        <v>5671</v>
      </c>
      <c r="D1710" s="10" t="s">
        <v>3</v>
      </c>
      <c r="E1710" s="10" t="s">
        <v>5817</v>
      </c>
      <c r="F1710" s="10" t="s">
        <v>5815</v>
      </c>
      <c r="G1710" s="11">
        <v>40939</v>
      </c>
      <c r="H1710" s="12" t="s">
        <v>5668</v>
      </c>
      <c r="I1710" s="13">
        <v>166092.16</v>
      </c>
      <c r="J1710" s="13">
        <v>-120819.12</v>
      </c>
      <c r="K1710" s="13">
        <v>45273.040000000008</v>
      </c>
      <c r="L1710" s="15" t="s">
        <v>5669</v>
      </c>
      <c r="M1710" s="15" t="s">
        <v>5670</v>
      </c>
      <c r="N1710" s="13">
        <f t="shared" si="97"/>
        <v>-120819.12</v>
      </c>
      <c r="O1710" s="13">
        <f t="shared" si="98"/>
        <v>45273.040000000008</v>
      </c>
      <c r="P1710" s="13">
        <f>IF(OR($L1710="Anexo IV",$L1710="Inv. Remunerado"),
IF(AND($D1710="Linepack",$E1710&lt;&gt;"GASIG"),((I1710/_xlfn.XLOOKUP(DATE(YEAR($G1710),MONTH($G1710),1),Inflaçao!$B:$B,Inflaçao!$C:$C)*Inflaçao!$C$265)*((Inflaçao!$C$273/Inflaçao!$C$265)*0.55+(Inflaçao!$G$273/Inflaçao!$G$265)*0.45)*(Inflaçao!$G$289/Inflaçao!$G$273)),
IF($E1710&lt;&gt;"GASIG",(I1710/_xlfn.XLOOKUP(DATE(YEAR($G1710),MONTH($G1710),1),Inflaçao!$B:$B,Inflaçao!$C:$C)*Inflaçao!$C$273)*(Inflaçao!$G$289/Inflaçao!$G$273),
I1710*(((Inflaçao!$C$273/_xlfn.XLOOKUP(DATE(YEAR($G1710),MONTH($G1710),1),Inflaçao!$B:$B,Inflaçao!$C:$C))*0.55+(Inflaçao!$G$273/_xlfn.XLOOKUP(DATE(YEAR($G1710),MONTH($G1710),1),Inflaçao!$F:$F,Inflaçao!$G:$G))*0.45)*(Inflaçao!$G$289/Inflaçao!$G$273)))),
IF(AND($G1710&lt;45530,$L1710="Inv. Não Remunerado"),
IF(AND($D1710="Linepack",$E1710&lt;&gt;"GASIG"),((I1710/_xlfn.XLOOKUP(DATE(YEAR($G1710),MONTH($G1710),1),Inflaçao!$B:$B,Inflaçao!$C:$C)*Inflaçao!$C$265)*((Inflaçao!$C$273/Inflaçao!$C$265)*0.55+(Inflaçao!$G$273/Inflaçao!$G$265)*0.45)*(Inflaçao!$G$289/Inflaçao!$G$273)),
IF($E1710&lt;&gt;"GASIG",(I1710/_xlfn.XLOOKUP(DATE(YEAR($G1710),MONTH($G1710),1),Inflaçao!$B:$B,Inflaçao!$C:$C)*Inflaçao!$C$273)*(Inflaçao!$G$289/Inflaçao!$G$273),
I1710*(((Inflaçao!$C$273/_xlfn.XLOOKUP(DATE(YEAR($G1710),MONTH($G1710),1),Inflaçao!$B:$B,Inflaçao!$C:$C))*0.55+(Inflaçao!$G$273/_xlfn.XLOOKUP(DATE(YEAR($G1710),MONTH($G1710),1),Inflaçao!$F:$F,Inflaçao!$G:$G))*0.45)*(Inflaçao!$G$289/Inflaçao!$G$273)))),
IF(AND($D1710="Linepack",$E1710&lt;&gt;"GASIG"),((I1710/_xlfn.XLOOKUP(DATE(YEAR($G1710),MONTH($G1710),1),Inflaçao!$B:$B,Inflaçao!$C:$C)*Inflaçao!$C$265)*((Inflaçao!$C$273/Inflaçao!$C$265)*0.55+(Inflaçao!$G$273/Inflaçao!$G$265)*0.45)*(Inflaçao!$G$289/Inflaçao!$G$273)),
IF($E1710&lt;&gt;"GASIG",(I1710/_xlfn.XLOOKUP(DATE(YEAR($G1710),MONTH($G1710),1),Inflaçao!$F:$F,Inflaçao!$G:$G)*Inflaçao!$G$289),
I1710*(((Inflaçao!$C$273/_xlfn.XLOOKUP(DATE(YEAR($G1710),MONTH($G1710),1),Inflaçao!$B:$B,Inflaçao!$C:$C))*0.55+(Inflaçao!$G$273/_xlfn.XLOOKUP(DATE(YEAR($G1710),MONTH($G1710),1),Inflaçao!$F:$F,Inflaçao!$G:$G))*0.45)*(Inflaçao!$G$289/Inflaçao!$G$273))))
))</f>
        <v>430180.86600450281</v>
      </c>
      <c r="Q1710" s="13">
        <f>IF(OR($L1710="Anexo IV",$L1710="Inv. Remunerado"),
IF(AND($D1710="Linepack",$E1710&lt;&gt;"GASIG"),((N1710/_xlfn.XLOOKUP(DATE(YEAR($G1710),MONTH($G1710),1),Inflaçao!$B:$B,Inflaçao!$C:$C)*Inflaçao!$C$265)*((Inflaçao!$C$273/Inflaçao!$C$265)*0.55+(Inflaçao!$G$273/Inflaçao!$G$265)*0.45)*(Inflaçao!$G$289/Inflaçao!$G$273)),
IF($E1710&lt;&gt;"GASIG",(N1710/_xlfn.XLOOKUP(DATE(YEAR($G1710),MONTH($G1710),1),Inflaçao!$B:$B,Inflaçao!$C:$C)*Inflaçao!$C$273)*(Inflaçao!$G$289/Inflaçao!$G$273),
N1710*(((Inflaçao!$C$273/_xlfn.XLOOKUP(DATE(YEAR($G1710),MONTH($G1710),1),Inflaçao!$B:$B,Inflaçao!$C:$C))*0.55+(Inflaçao!$G$273/_xlfn.XLOOKUP(DATE(YEAR($G1710),MONTH($G1710),1),Inflaçao!$F:$F,Inflaçao!$G:$G))*0.45)*(Inflaçao!$G$289/Inflaçao!$G$273)))),
IF(AND($G1710&lt;45530,$L1710="Inv. Não Remunerado"),
IF(AND($D1710="Linepack",$E1710&lt;&gt;"GASIG"),((N1710/_xlfn.XLOOKUP(DATE(YEAR($G1710),MONTH($G1710),1),Inflaçao!$B:$B,Inflaçao!$C:$C)*Inflaçao!$C$265)*((Inflaçao!$C$273/Inflaçao!$C$265)*0.55+(Inflaçao!$G$273/Inflaçao!$G$265)*0.45)*(Inflaçao!$G$289/Inflaçao!$G$273)),
IF($E1710&lt;&gt;"GASIG",(N1710/_xlfn.XLOOKUP(DATE(YEAR($G1710),MONTH($G1710),1),Inflaçao!$B:$B,Inflaçao!$C:$C)*Inflaçao!$C$273)*(Inflaçao!$G$289/Inflaçao!$G$273),
N1710*(((Inflaçao!$C$273/_xlfn.XLOOKUP(DATE(YEAR($G1710),MONTH($G1710),1),Inflaçao!$B:$B,Inflaçao!$C:$C))*0.55+(Inflaçao!$G$273/_xlfn.XLOOKUP(DATE(YEAR($G1710),MONTH($G1710),1),Inflaçao!$F:$F,Inflaçao!$G:$G))*0.45)*(Inflaçao!$G$289/Inflaçao!$G$273)))),
IF(AND($D1710="Linepack",$E1710&lt;&gt;"GASIG"),((N1710/_xlfn.XLOOKUP(DATE(YEAR($G1710),MONTH($G1710),1),Inflaçao!$B:$B,Inflaçao!$C:$C)*Inflaçao!$C$265)*((Inflaçao!$C$273/Inflaçao!$C$265)*0.55+(Inflaçao!$G$273/Inflaçao!$G$265)*0.45)*(Inflaçao!$G$289/Inflaçao!$G$273)),
IF($E1710&lt;&gt;"GASIG",(N1710/_xlfn.XLOOKUP(DATE(YEAR($G1710),MONTH($G1710),1),Inflaçao!$F:$F,Inflaçao!$G:$G)*Inflaçao!$G$289),
N1710*(((Inflaçao!$C$273/_xlfn.XLOOKUP(DATE(YEAR($G1710),MONTH($G1710),1),Inflaçao!$B:$B,Inflaçao!$C:$C))*0.55+(Inflaçao!$G$273/_xlfn.XLOOKUP(DATE(YEAR($G1710),MONTH($G1710),1),Inflaçao!$F:$F,Inflaçao!$G:$G))*0.45)*(Inflaçao!$G$289/Inflaçao!$G$273))))
))</f>
        <v>-312923.10047326703</v>
      </c>
      <c r="R1710" s="16">
        <f t="shared" si="99"/>
        <v>117257.76553123578</v>
      </c>
      <c r="S1710" s="40"/>
    </row>
    <row r="1711" spans="1:19" ht="30" customHeight="1" x14ac:dyDescent="0.35">
      <c r="A1711" s="36"/>
      <c r="B1711" s="39" t="s">
        <v>5021</v>
      </c>
      <c r="C1711" s="10" t="s">
        <v>5671</v>
      </c>
      <c r="D1711" s="10" t="s">
        <v>3</v>
      </c>
      <c r="E1711" s="10" t="s">
        <v>5817</v>
      </c>
      <c r="F1711" s="10" t="s">
        <v>5815</v>
      </c>
      <c r="G1711" s="11">
        <v>40939</v>
      </c>
      <c r="H1711" s="12" t="s">
        <v>5668</v>
      </c>
      <c r="I1711" s="13">
        <v>45896.77</v>
      </c>
      <c r="J1711" s="13">
        <v>-30506.81</v>
      </c>
      <c r="K1711" s="13">
        <v>15389.959999999995</v>
      </c>
      <c r="L1711" s="15" t="s">
        <v>5669</v>
      </c>
      <c r="M1711" s="15" t="s">
        <v>5670</v>
      </c>
      <c r="N1711" s="13">
        <f t="shared" si="97"/>
        <v>-30506.81</v>
      </c>
      <c r="O1711" s="13">
        <f t="shared" si="98"/>
        <v>15389.959999999995</v>
      </c>
      <c r="P1711" s="13">
        <f>IF(OR($L1711="Anexo IV",$L1711="Inv. Remunerado"),
IF(AND($D1711="Linepack",$E1711&lt;&gt;"GASIG"),((I1711/_xlfn.XLOOKUP(DATE(YEAR($G1711),MONTH($G1711),1),Inflaçao!$B:$B,Inflaçao!$C:$C)*Inflaçao!$C$265)*((Inflaçao!$C$273/Inflaçao!$C$265)*0.55+(Inflaçao!$G$273/Inflaçao!$G$265)*0.45)*(Inflaçao!$G$289/Inflaçao!$G$273)),
IF($E1711&lt;&gt;"GASIG",(I1711/_xlfn.XLOOKUP(DATE(YEAR($G1711),MONTH($G1711),1),Inflaçao!$B:$B,Inflaçao!$C:$C)*Inflaçao!$C$273)*(Inflaçao!$G$289/Inflaçao!$G$273),
I1711*(((Inflaçao!$C$273/_xlfn.XLOOKUP(DATE(YEAR($G1711),MONTH($G1711),1),Inflaçao!$B:$B,Inflaçao!$C:$C))*0.55+(Inflaçao!$G$273/_xlfn.XLOOKUP(DATE(YEAR($G1711),MONTH($G1711),1),Inflaçao!$F:$F,Inflaçao!$G:$G))*0.45)*(Inflaçao!$G$289/Inflaçao!$G$273)))),
IF(AND($G1711&lt;45530,$L1711="Inv. Não Remunerado"),
IF(AND($D1711="Linepack",$E1711&lt;&gt;"GASIG"),((I1711/_xlfn.XLOOKUP(DATE(YEAR($G1711),MONTH($G1711),1),Inflaçao!$B:$B,Inflaçao!$C:$C)*Inflaçao!$C$265)*((Inflaçao!$C$273/Inflaçao!$C$265)*0.55+(Inflaçao!$G$273/Inflaçao!$G$265)*0.45)*(Inflaçao!$G$289/Inflaçao!$G$273)),
IF($E1711&lt;&gt;"GASIG",(I1711/_xlfn.XLOOKUP(DATE(YEAR($G1711),MONTH($G1711),1),Inflaçao!$B:$B,Inflaçao!$C:$C)*Inflaçao!$C$273)*(Inflaçao!$G$289/Inflaçao!$G$273),
I1711*(((Inflaçao!$C$273/_xlfn.XLOOKUP(DATE(YEAR($G1711),MONTH($G1711),1),Inflaçao!$B:$B,Inflaçao!$C:$C))*0.55+(Inflaçao!$G$273/_xlfn.XLOOKUP(DATE(YEAR($G1711),MONTH($G1711),1),Inflaçao!$F:$F,Inflaçao!$G:$G))*0.45)*(Inflaçao!$G$289/Inflaçao!$G$273)))),
IF(AND($D1711="Linepack",$E1711&lt;&gt;"GASIG"),((I1711/_xlfn.XLOOKUP(DATE(YEAR($G1711),MONTH($G1711),1),Inflaçao!$B:$B,Inflaçao!$C:$C)*Inflaçao!$C$265)*((Inflaçao!$C$273/Inflaçao!$C$265)*0.55+(Inflaçao!$G$273/Inflaçao!$G$265)*0.45)*(Inflaçao!$G$289/Inflaçao!$G$273)),
IF($E1711&lt;&gt;"GASIG",(I1711/_xlfn.XLOOKUP(DATE(YEAR($G1711),MONTH($G1711),1),Inflaçao!$F:$F,Inflaçao!$G:$G)*Inflaçao!$G$289),
I1711*(((Inflaçao!$C$273/_xlfn.XLOOKUP(DATE(YEAR($G1711),MONTH($G1711),1),Inflaçao!$B:$B,Inflaçao!$C:$C))*0.55+(Inflaçao!$G$273/_xlfn.XLOOKUP(DATE(YEAR($G1711),MONTH($G1711),1),Inflaçao!$F:$F,Inflaçao!$G:$G))*0.45)*(Inflaçao!$G$289/Inflaçao!$G$273))))
))</f>
        <v>118873.2343863159</v>
      </c>
      <c r="Q1711" s="13">
        <f>IF(OR($L1711="Anexo IV",$L1711="Inv. Remunerado"),
IF(AND($D1711="Linepack",$E1711&lt;&gt;"GASIG"),((N1711/_xlfn.XLOOKUP(DATE(YEAR($G1711),MONTH($G1711),1),Inflaçao!$B:$B,Inflaçao!$C:$C)*Inflaçao!$C$265)*((Inflaçao!$C$273/Inflaçao!$C$265)*0.55+(Inflaçao!$G$273/Inflaçao!$G$265)*0.45)*(Inflaçao!$G$289/Inflaçao!$G$273)),
IF($E1711&lt;&gt;"GASIG",(N1711/_xlfn.XLOOKUP(DATE(YEAR($G1711),MONTH($G1711),1),Inflaçao!$B:$B,Inflaçao!$C:$C)*Inflaçao!$C$273)*(Inflaçao!$G$289/Inflaçao!$G$273),
N1711*(((Inflaçao!$C$273/_xlfn.XLOOKUP(DATE(YEAR($G1711),MONTH($G1711),1),Inflaçao!$B:$B,Inflaçao!$C:$C))*0.55+(Inflaçao!$G$273/_xlfn.XLOOKUP(DATE(YEAR($G1711),MONTH($G1711),1),Inflaçao!$F:$F,Inflaçao!$G:$G))*0.45)*(Inflaçao!$G$289/Inflaçao!$G$273)))),
IF(AND($G1711&lt;45530,$L1711="Inv. Não Remunerado"),
IF(AND($D1711="Linepack",$E1711&lt;&gt;"GASIG"),((N1711/_xlfn.XLOOKUP(DATE(YEAR($G1711),MONTH($G1711),1),Inflaçao!$B:$B,Inflaçao!$C:$C)*Inflaçao!$C$265)*((Inflaçao!$C$273/Inflaçao!$C$265)*0.55+(Inflaçao!$G$273/Inflaçao!$G$265)*0.45)*(Inflaçao!$G$289/Inflaçao!$G$273)),
IF($E1711&lt;&gt;"GASIG",(N1711/_xlfn.XLOOKUP(DATE(YEAR($G1711),MONTH($G1711),1),Inflaçao!$B:$B,Inflaçao!$C:$C)*Inflaçao!$C$273)*(Inflaçao!$G$289/Inflaçao!$G$273),
N1711*(((Inflaçao!$C$273/_xlfn.XLOOKUP(DATE(YEAR($G1711),MONTH($G1711),1),Inflaçao!$B:$B,Inflaçao!$C:$C))*0.55+(Inflaçao!$G$273/_xlfn.XLOOKUP(DATE(YEAR($G1711),MONTH($G1711),1),Inflaçao!$F:$F,Inflaçao!$G:$G))*0.45)*(Inflaçao!$G$289/Inflaçao!$G$273)))),
IF(AND($D1711="Linepack",$E1711&lt;&gt;"GASIG"),((N1711/_xlfn.XLOOKUP(DATE(YEAR($G1711),MONTH($G1711),1),Inflaçao!$B:$B,Inflaçao!$C:$C)*Inflaçao!$C$265)*((Inflaçao!$C$273/Inflaçao!$C$265)*0.55+(Inflaçao!$G$273/Inflaçao!$G$265)*0.45)*(Inflaçao!$G$289/Inflaçao!$G$273)),
IF($E1711&lt;&gt;"GASIG",(N1711/_xlfn.XLOOKUP(DATE(YEAR($G1711),MONTH($G1711),1),Inflaçao!$F:$F,Inflaçao!$G:$G)*Inflaçao!$G$289),
N1711*(((Inflaçao!$C$273/_xlfn.XLOOKUP(DATE(YEAR($G1711),MONTH($G1711),1),Inflaçao!$B:$B,Inflaçao!$C:$C))*0.55+(Inflaçao!$G$273/_xlfn.XLOOKUP(DATE(YEAR($G1711),MONTH($G1711),1),Inflaçao!$F:$F,Inflaçao!$G:$G))*0.45)*(Inflaçao!$G$289/Inflaçao!$G$273))))
))</f>
        <v>-79013.0367672672</v>
      </c>
      <c r="R1711" s="16">
        <f t="shared" si="99"/>
        <v>39860.197619048704</v>
      </c>
      <c r="S1711" s="40"/>
    </row>
    <row r="1712" spans="1:19" ht="30" customHeight="1" x14ac:dyDescent="0.35">
      <c r="A1712" s="36"/>
      <c r="B1712" s="39" t="s">
        <v>5022</v>
      </c>
      <c r="C1712" s="10" t="s">
        <v>5671</v>
      </c>
      <c r="D1712" s="10" t="s">
        <v>3</v>
      </c>
      <c r="E1712" s="10" t="s">
        <v>5817</v>
      </c>
      <c r="F1712" s="10" t="s">
        <v>5815</v>
      </c>
      <c r="G1712" s="11">
        <v>40939</v>
      </c>
      <c r="H1712" s="12" t="s">
        <v>5668</v>
      </c>
      <c r="I1712" s="13">
        <v>35939.4</v>
      </c>
      <c r="J1712" s="13">
        <v>-26144.78</v>
      </c>
      <c r="K1712" s="13">
        <v>9794.6200000000026</v>
      </c>
      <c r="L1712" s="15" t="s">
        <v>5669</v>
      </c>
      <c r="M1712" s="15" t="s">
        <v>5670</v>
      </c>
      <c r="N1712" s="13">
        <f t="shared" si="97"/>
        <v>-26144.78</v>
      </c>
      <c r="O1712" s="13">
        <f t="shared" si="98"/>
        <v>9794.6200000000026</v>
      </c>
      <c r="P1712" s="13">
        <f>IF(OR($L1712="Anexo IV",$L1712="Inv. Remunerado"),
IF(AND($D1712="Linepack",$E1712&lt;&gt;"GASIG"),((I1712/_xlfn.XLOOKUP(DATE(YEAR($G1712),MONTH($G1712),1),Inflaçao!$B:$B,Inflaçao!$C:$C)*Inflaçao!$C$265)*((Inflaçao!$C$273/Inflaçao!$C$265)*0.55+(Inflaçao!$G$273/Inflaçao!$G$265)*0.45)*(Inflaçao!$G$289/Inflaçao!$G$273)),
IF($E1712&lt;&gt;"GASIG",(I1712/_xlfn.XLOOKUP(DATE(YEAR($G1712),MONTH($G1712),1),Inflaçao!$B:$B,Inflaçao!$C:$C)*Inflaçao!$C$273)*(Inflaçao!$G$289/Inflaçao!$G$273),
I1712*(((Inflaçao!$C$273/_xlfn.XLOOKUP(DATE(YEAR($G1712),MONTH($G1712),1),Inflaçao!$B:$B,Inflaçao!$C:$C))*0.55+(Inflaçao!$G$273/_xlfn.XLOOKUP(DATE(YEAR($G1712),MONTH($G1712),1),Inflaçao!$F:$F,Inflaçao!$G:$G))*0.45)*(Inflaçao!$G$289/Inflaçao!$G$273)))),
IF(AND($G1712&lt;45530,$L1712="Inv. Não Remunerado"),
IF(AND($D1712="Linepack",$E1712&lt;&gt;"GASIG"),((I1712/_xlfn.XLOOKUP(DATE(YEAR($G1712),MONTH($G1712),1),Inflaçao!$B:$B,Inflaçao!$C:$C)*Inflaçao!$C$265)*((Inflaçao!$C$273/Inflaçao!$C$265)*0.55+(Inflaçao!$G$273/Inflaçao!$G$265)*0.45)*(Inflaçao!$G$289/Inflaçao!$G$273)),
IF($E1712&lt;&gt;"GASIG",(I1712/_xlfn.XLOOKUP(DATE(YEAR($G1712),MONTH($G1712),1),Inflaçao!$B:$B,Inflaçao!$C:$C)*Inflaçao!$C$273)*(Inflaçao!$G$289/Inflaçao!$G$273),
I1712*(((Inflaçao!$C$273/_xlfn.XLOOKUP(DATE(YEAR($G1712),MONTH($G1712),1),Inflaçao!$B:$B,Inflaçao!$C:$C))*0.55+(Inflaçao!$G$273/_xlfn.XLOOKUP(DATE(YEAR($G1712),MONTH($G1712),1),Inflaçao!$F:$F,Inflaçao!$G:$G))*0.45)*(Inflaçao!$G$289/Inflaçao!$G$273)))),
IF(AND($D1712="Linepack",$E1712&lt;&gt;"GASIG"),((I1712/_xlfn.XLOOKUP(DATE(YEAR($G1712),MONTH($G1712),1),Inflaçao!$B:$B,Inflaçao!$C:$C)*Inflaçao!$C$265)*((Inflaçao!$C$273/Inflaçao!$C$265)*0.55+(Inflaçao!$G$273/Inflaçao!$G$265)*0.45)*(Inflaçao!$G$289/Inflaçao!$G$273)),
IF($E1712&lt;&gt;"GASIG",(I1712/_xlfn.XLOOKUP(DATE(YEAR($G1712),MONTH($G1712),1),Inflaçao!$F:$F,Inflaçao!$G:$G)*Inflaçao!$G$289),
I1712*(((Inflaçao!$C$273/_xlfn.XLOOKUP(DATE(YEAR($G1712),MONTH($G1712),1),Inflaçao!$B:$B,Inflaçao!$C:$C))*0.55+(Inflaçao!$G$273/_xlfn.XLOOKUP(DATE(YEAR($G1712),MONTH($G1712),1),Inflaçao!$F:$F,Inflaçao!$G:$G))*0.45)*(Inflaçao!$G$289/Inflaçao!$G$273))))
))</f>
        <v>93083.515896730023</v>
      </c>
      <c r="Q1712" s="13">
        <f>IF(OR($L1712="Anexo IV",$L1712="Inv. Remunerado"),
IF(AND($D1712="Linepack",$E1712&lt;&gt;"GASIG"),((N1712/_xlfn.XLOOKUP(DATE(YEAR($G1712),MONTH($G1712),1),Inflaçao!$B:$B,Inflaçao!$C:$C)*Inflaçao!$C$265)*((Inflaçao!$C$273/Inflaçao!$C$265)*0.55+(Inflaçao!$G$273/Inflaçao!$G$265)*0.45)*(Inflaçao!$G$289/Inflaçao!$G$273)),
IF($E1712&lt;&gt;"GASIG",(N1712/_xlfn.XLOOKUP(DATE(YEAR($G1712),MONTH($G1712),1),Inflaçao!$B:$B,Inflaçao!$C:$C)*Inflaçao!$C$273)*(Inflaçao!$G$289/Inflaçao!$G$273),
N1712*(((Inflaçao!$C$273/_xlfn.XLOOKUP(DATE(YEAR($G1712),MONTH($G1712),1),Inflaçao!$B:$B,Inflaçao!$C:$C))*0.55+(Inflaçao!$G$273/_xlfn.XLOOKUP(DATE(YEAR($G1712),MONTH($G1712),1),Inflaçao!$F:$F,Inflaçao!$G:$G))*0.45)*(Inflaçao!$G$289/Inflaçao!$G$273)))),
IF(AND($G1712&lt;45530,$L1712="Inv. Não Remunerado"),
IF(AND($D1712="Linepack",$E1712&lt;&gt;"GASIG"),((N1712/_xlfn.XLOOKUP(DATE(YEAR($G1712),MONTH($G1712),1),Inflaçao!$B:$B,Inflaçao!$C:$C)*Inflaçao!$C$265)*((Inflaçao!$C$273/Inflaçao!$C$265)*0.55+(Inflaçao!$G$273/Inflaçao!$G$265)*0.45)*(Inflaçao!$G$289/Inflaçao!$G$273)),
IF($E1712&lt;&gt;"GASIG",(N1712/_xlfn.XLOOKUP(DATE(YEAR($G1712),MONTH($G1712),1),Inflaçao!$B:$B,Inflaçao!$C:$C)*Inflaçao!$C$273)*(Inflaçao!$G$289/Inflaçao!$G$273),
N1712*(((Inflaçao!$C$273/_xlfn.XLOOKUP(DATE(YEAR($G1712),MONTH($G1712),1),Inflaçao!$B:$B,Inflaçao!$C:$C))*0.55+(Inflaçao!$G$273/_xlfn.XLOOKUP(DATE(YEAR($G1712),MONTH($G1712),1),Inflaçao!$F:$F,Inflaçao!$G:$G))*0.45)*(Inflaçao!$G$289/Inflaçao!$G$273)))),
IF(AND($D1712="Linepack",$E1712&lt;&gt;"GASIG"),((N1712/_xlfn.XLOOKUP(DATE(YEAR($G1712),MONTH($G1712),1),Inflaçao!$B:$B,Inflaçao!$C:$C)*Inflaçao!$C$265)*((Inflaçao!$C$273/Inflaçao!$C$265)*0.55+(Inflaçao!$G$273/Inflaçao!$G$265)*0.45)*(Inflaçao!$G$289/Inflaçao!$G$273)),
IF($E1712&lt;&gt;"GASIG",(N1712/_xlfn.XLOOKUP(DATE(YEAR($G1712),MONTH($G1712),1),Inflaçao!$F:$F,Inflaçao!$G:$G)*Inflaçao!$G$289),
N1712*(((Inflaçao!$C$273/_xlfn.XLOOKUP(DATE(YEAR($G1712),MONTH($G1712),1),Inflaçao!$B:$B,Inflaçao!$C:$C))*0.55+(Inflaçao!$G$273/_xlfn.XLOOKUP(DATE(YEAR($G1712),MONTH($G1712),1),Inflaçao!$F:$F,Inflaçao!$G:$G))*0.45)*(Inflaçao!$G$289/Inflaçao!$G$273))))
))</f>
        <v>-67715.322035050922</v>
      </c>
      <c r="R1712" s="16">
        <f t="shared" si="99"/>
        <v>25368.193861679101</v>
      </c>
      <c r="S1712" s="40"/>
    </row>
    <row r="1713" spans="1:19" ht="30" customHeight="1" x14ac:dyDescent="0.35">
      <c r="A1713" s="36"/>
      <c r="B1713" s="39" t="s">
        <v>5023</v>
      </c>
      <c r="C1713" s="10" t="s">
        <v>5671</v>
      </c>
      <c r="D1713" s="10" t="s">
        <v>3</v>
      </c>
      <c r="E1713" s="10" t="s">
        <v>5817</v>
      </c>
      <c r="F1713" s="10" t="s">
        <v>5815</v>
      </c>
      <c r="G1713" s="11">
        <v>40939</v>
      </c>
      <c r="H1713" s="12" t="s">
        <v>5668</v>
      </c>
      <c r="I1713" s="13">
        <v>28101.29</v>
      </c>
      <c r="J1713" s="13">
        <v>-20443.43</v>
      </c>
      <c r="K1713" s="13">
        <v>7657.8600000000006</v>
      </c>
      <c r="L1713" s="15" t="s">
        <v>5669</v>
      </c>
      <c r="M1713" s="15" t="s">
        <v>5670</v>
      </c>
      <c r="N1713" s="13">
        <f t="shared" si="97"/>
        <v>-20443.43</v>
      </c>
      <c r="O1713" s="13">
        <f t="shared" si="98"/>
        <v>7657.8600000000006</v>
      </c>
      <c r="P1713" s="13">
        <f>IF(OR($L1713="Anexo IV",$L1713="Inv. Remunerado"),
IF(AND($D1713="Linepack",$E1713&lt;&gt;"GASIG"),((I1713/_xlfn.XLOOKUP(DATE(YEAR($G1713),MONTH($G1713),1),Inflaçao!$B:$B,Inflaçao!$C:$C)*Inflaçao!$C$265)*((Inflaçao!$C$273/Inflaçao!$C$265)*0.55+(Inflaçao!$G$273/Inflaçao!$G$265)*0.45)*(Inflaçao!$G$289/Inflaçao!$G$273)),
IF($E1713&lt;&gt;"GASIG",(I1713/_xlfn.XLOOKUP(DATE(YEAR($G1713),MONTH($G1713),1),Inflaçao!$B:$B,Inflaçao!$C:$C)*Inflaçao!$C$273)*(Inflaçao!$G$289/Inflaçao!$G$273),
I1713*(((Inflaçao!$C$273/_xlfn.XLOOKUP(DATE(YEAR($G1713),MONTH($G1713),1),Inflaçao!$B:$B,Inflaçao!$C:$C))*0.55+(Inflaçao!$G$273/_xlfn.XLOOKUP(DATE(YEAR($G1713),MONTH($G1713),1),Inflaçao!$F:$F,Inflaçao!$G:$G))*0.45)*(Inflaçao!$G$289/Inflaçao!$G$273)))),
IF(AND($G1713&lt;45530,$L1713="Inv. Não Remunerado"),
IF(AND($D1713="Linepack",$E1713&lt;&gt;"GASIG"),((I1713/_xlfn.XLOOKUP(DATE(YEAR($G1713),MONTH($G1713),1),Inflaçao!$B:$B,Inflaçao!$C:$C)*Inflaçao!$C$265)*((Inflaçao!$C$273/Inflaçao!$C$265)*0.55+(Inflaçao!$G$273/Inflaçao!$G$265)*0.45)*(Inflaçao!$G$289/Inflaçao!$G$273)),
IF($E1713&lt;&gt;"GASIG",(I1713/_xlfn.XLOOKUP(DATE(YEAR($G1713),MONTH($G1713),1),Inflaçao!$B:$B,Inflaçao!$C:$C)*Inflaçao!$C$273)*(Inflaçao!$G$289/Inflaçao!$G$273),
I1713*(((Inflaçao!$C$273/_xlfn.XLOOKUP(DATE(YEAR($G1713),MONTH($G1713),1),Inflaçao!$B:$B,Inflaçao!$C:$C))*0.55+(Inflaçao!$G$273/_xlfn.XLOOKUP(DATE(YEAR($G1713),MONTH($G1713),1),Inflaçao!$F:$F,Inflaçao!$G:$G))*0.45)*(Inflaçao!$G$289/Inflaçao!$G$273)))),
IF(AND($D1713="Linepack",$E1713&lt;&gt;"GASIG"),((I1713/_xlfn.XLOOKUP(DATE(YEAR($G1713),MONTH($G1713),1),Inflaçao!$B:$B,Inflaçao!$C:$C)*Inflaçao!$C$265)*((Inflaçao!$C$273/Inflaçao!$C$265)*0.55+(Inflaçao!$G$273/Inflaçao!$G$265)*0.45)*(Inflaçao!$G$289/Inflaçao!$G$273)),
IF($E1713&lt;&gt;"GASIG",(I1713/_xlfn.XLOOKUP(DATE(YEAR($G1713),MONTH($G1713),1),Inflaçao!$F:$F,Inflaçao!$G:$G)*Inflaçao!$G$289),
I1713*(((Inflaçao!$C$273/_xlfn.XLOOKUP(DATE(YEAR($G1713),MONTH($G1713),1),Inflaçao!$B:$B,Inflaçao!$C:$C))*0.55+(Inflaçao!$G$273/_xlfn.XLOOKUP(DATE(YEAR($G1713),MONTH($G1713),1),Inflaçao!$F:$F,Inflaçao!$G:$G))*0.45)*(Inflaçao!$G$289/Inflaçao!$G$273))))
))</f>
        <v>72782.70851582443</v>
      </c>
      <c r="Q1713" s="13">
        <f>IF(OR($L1713="Anexo IV",$L1713="Inv. Remunerado"),
IF(AND($D1713="Linepack",$E1713&lt;&gt;"GASIG"),((N1713/_xlfn.XLOOKUP(DATE(YEAR($G1713),MONTH($G1713),1),Inflaçao!$B:$B,Inflaçao!$C:$C)*Inflaçao!$C$265)*((Inflaçao!$C$273/Inflaçao!$C$265)*0.55+(Inflaçao!$G$273/Inflaçao!$G$265)*0.45)*(Inflaçao!$G$289/Inflaçao!$G$273)),
IF($E1713&lt;&gt;"GASIG",(N1713/_xlfn.XLOOKUP(DATE(YEAR($G1713),MONTH($G1713),1),Inflaçao!$B:$B,Inflaçao!$C:$C)*Inflaçao!$C$273)*(Inflaçao!$G$289/Inflaçao!$G$273),
N1713*(((Inflaçao!$C$273/_xlfn.XLOOKUP(DATE(YEAR($G1713),MONTH($G1713),1),Inflaçao!$B:$B,Inflaçao!$C:$C))*0.55+(Inflaçao!$G$273/_xlfn.XLOOKUP(DATE(YEAR($G1713),MONTH($G1713),1),Inflaçao!$F:$F,Inflaçao!$G:$G))*0.45)*(Inflaçao!$G$289/Inflaçao!$G$273)))),
IF(AND($G1713&lt;45530,$L1713="Inv. Não Remunerado"),
IF(AND($D1713="Linepack",$E1713&lt;&gt;"GASIG"),((N1713/_xlfn.XLOOKUP(DATE(YEAR($G1713),MONTH($G1713),1),Inflaçao!$B:$B,Inflaçao!$C:$C)*Inflaçao!$C$265)*((Inflaçao!$C$273/Inflaçao!$C$265)*0.55+(Inflaçao!$G$273/Inflaçao!$G$265)*0.45)*(Inflaçao!$G$289/Inflaçao!$G$273)),
IF($E1713&lt;&gt;"GASIG",(N1713/_xlfn.XLOOKUP(DATE(YEAR($G1713),MONTH($G1713),1),Inflaçao!$B:$B,Inflaçao!$C:$C)*Inflaçao!$C$273)*(Inflaçao!$G$289/Inflaçao!$G$273),
N1713*(((Inflaçao!$C$273/_xlfn.XLOOKUP(DATE(YEAR($G1713),MONTH($G1713),1),Inflaçao!$B:$B,Inflaçao!$C:$C))*0.55+(Inflaçao!$G$273/_xlfn.XLOOKUP(DATE(YEAR($G1713),MONTH($G1713),1),Inflaçao!$F:$F,Inflaçao!$G:$G))*0.45)*(Inflaçao!$G$289/Inflaçao!$G$273)))),
IF(AND($D1713="Linepack",$E1713&lt;&gt;"GASIG"),((N1713/_xlfn.XLOOKUP(DATE(YEAR($G1713),MONTH($G1713),1),Inflaçao!$B:$B,Inflaçao!$C:$C)*Inflaçao!$C$265)*((Inflaçao!$C$273/Inflaçao!$C$265)*0.55+(Inflaçao!$G$273/Inflaçao!$G$265)*0.45)*(Inflaçao!$G$289/Inflaçao!$G$273)),
IF($E1713&lt;&gt;"GASIG",(N1713/_xlfn.XLOOKUP(DATE(YEAR($G1713),MONTH($G1713),1),Inflaçao!$F:$F,Inflaçao!$G:$G)*Inflaçao!$G$289),
N1713*(((Inflaçao!$C$273/_xlfn.XLOOKUP(DATE(YEAR($G1713),MONTH($G1713),1),Inflaçao!$B:$B,Inflaçao!$C:$C))*0.55+(Inflaçao!$G$273/_xlfn.XLOOKUP(DATE(YEAR($G1713),MONTH($G1713),1),Inflaçao!$F:$F,Inflaçao!$G:$G))*0.45)*(Inflaçao!$G$289/Inflaçao!$G$273))))
))</f>
        <v>-52948.750991632791</v>
      </c>
      <c r="R1713" s="16">
        <f t="shared" si="99"/>
        <v>19833.957524191639</v>
      </c>
      <c r="S1713" s="40"/>
    </row>
    <row r="1714" spans="1:19" ht="30" customHeight="1" x14ac:dyDescent="0.35">
      <c r="A1714" s="36"/>
      <c r="B1714" s="39" t="s">
        <v>5030</v>
      </c>
      <c r="C1714" s="10" t="s">
        <v>5671</v>
      </c>
      <c r="D1714" s="10" t="s">
        <v>3</v>
      </c>
      <c r="E1714" s="10" t="s">
        <v>5817</v>
      </c>
      <c r="F1714" s="10" t="s">
        <v>5815</v>
      </c>
      <c r="G1714" s="11">
        <v>40939</v>
      </c>
      <c r="H1714" s="12" t="s">
        <v>5668</v>
      </c>
      <c r="I1714" s="13">
        <v>4907.8999999999996</v>
      </c>
      <c r="J1714" s="13">
        <v>-3265</v>
      </c>
      <c r="K1714" s="13">
        <v>1642.8999999999996</v>
      </c>
      <c r="L1714" s="15" t="s">
        <v>5669</v>
      </c>
      <c r="M1714" s="15" t="s">
        <v>5670</v>
      </c>
      <c r="N1714" s="13">
        <f t="shared" si="97"/>
        <v>-3265</v>
      </c>
      <c r="O1714" s="13">
        <f t="shared" si="98"/>
        <v>1642.8999999999996</v>
      </c>
      <c r="P1714" s="13">
        <f>IF(OR($L1714="Anexo IV",$L1714="Inv. Remunerado"),
IF(AND($D1714="Linepack",$E1714&lt;&gt;"GASIG"),((I1714/_xlfn.XLOOKUP(DATE(YEAR($G1714),MONTH($G1714),1),Inflaçao!$B:$B,Inflaçao!$C:$C)*Inflaçao!$C$265)*((Inflaçao!$C$273/Inflaçao!$C$265)*0.55+(Inflaçao!$G$273/Inflaçao!$G$265)*0.45)*(Inflaçao!$G$289/Inflaçao!$G$273)),
IF($E1714&lt;&gt;"GASIG",(I1714/_xlfn.XLOOKUP(DATE(YEAR($G1714),MONTH($G1714),1),Inflaçao!$B:$B,Inflaçao!$C:$C)*Inflaçao!$C$273)*(Inflaçao!$G$289/Inflaçao!$G$273),
I1714*(((Inflaçao!$C$273/_xlfn.XLOOKUP(DATE(YEAR($G1714),MONTH($G1714),1),Inflaçao!$B:$B,Inflaçao!$C:$C))*0.55+(Inflaçao!$G$273/_xlfn.XLOOKUP(DATE(YEAR($G1714),MONTH($G1714),1),Inflaçao!$F:$F,Inflaçao!$G:$G))*0.45)*(Inflaçao!$G$289/Inflaçao!$G$273)))),
IF(AND($G1714&lt;45530,$L1714="Inv. Não Remunerado"),
IF(AND($D1714="Linepack",$E1714&lt;&gt;"GASIG"),((I1714/_xlfn.XLOOKUP(DATE(YEAR($G1714),MONTH($G1714),1),Inflaçao!$B:$B,Inflaçao!$C:$C)*Inflaçao!$C$265)*((Inflaçao!$C$273/Inflaçao!$C$265)*0.55+(Inflaçao!$G$273/Inflaçao!$G$265)*0.45)*(Inflaçao!$G$289/Inflaçao!$G$273)),
IF($E1714&lt;&gt;"GASIG",(I1714/_xlfn.XLOOKUP(DATE(YEAR($G1714),MONTH($G1714),1),Inflaçao!$B:$B,Inflaçao!$C:$C)*Inflaçao!$C$273)*(Inflaçao!$G$289/Inflaçao!$G$273),
I1714*(((Inflaçao!$C$273/_xlfn.XLOOKUP(DATE(YEAR($G1714),MONTH($G1714),1),Inflaçao!$B:$B,Inflaçao!$C:$C))*0.55+(Inflaçao!$G$273/_xlfn.XLOOKUP(DATE(YEAR($G1714),MONTH($G1714),1),Inflaçao!$F:$F,Inflaçao!$G:$G))*0.45)*(Inflaçao!$G$289/Inflaçao!$G$273)))),
IF(AND($D1714="Linepack",$E1714&lt;&gt;"GASIG"),((I1714/_xlfn.XLOOKUP(DATE(YEAR($G1714),MONTH($G1714),1),Inflaçao!$B:$B,Inflaçao!$C:$C)*Inflaçao!$C$265)*((Inflaçao!$C$273/Inflaçao!$C$265)*0.55+(Inflaçao!$G$273/Inflaçao!$G$265)*0.45)*(Inflaçao!$G$289/Inflaçao!$G$273)),
IF($E1714&lt;&gt;"GASIG",(I1714/_xlfn.XLOOKUP(DATE(YEAR($G1714),MONTH($G1714),1),Inflaçao!$F:$F,Inflaçao!$G:$G)*Inflaçao!$G$289),
I1714*(((Inflaçao!$C$273/_xlfn.XLOOKUP(DATE(YEAR($G1714),MONTH($G1714),1),Inflaçao!$B:$B,Inflaçao!$C:$C))*0.55+(Inflaçao!$G$273/_xlfn.XLOOKUP(DATE(YEAR($G1714),MONTH($G1714),1),Inflaçao!$F:$F,Inflaçao!$G:$G))*0.45)*(Inflaçao!$G$289/Inflaçao!$G$273))))
))</f>
        <v>12711.525169300579</v>
      </c>
      <c r="Q1714" s="13">
        <f>IF(OR($L1714="Anexo IV",$L1714="Inv. Remunerado"),
IF(AND($D1714="Linepack",$E1714&lt;&gt;"GASIG"),((N1714/_xlfn.XLOOKUP(DATE(YEAR($G1714),MONTH($G1714),1),Inflaçao!$B:$B,Inflaçao!$C:$C)*Inflaçao!$C$265)*((Inflaçao!$C$273/Inflaçao!$C$265)*0.55+(Inflaçao!$G$273/Inflaçao!$G$265)*0.45)*(Inflaçao!$G$289/Inflaçao!$G$273)),
IF($E1714&lt;&gt;"GASIG",(N1714/_xlfn.XLOOKUP(DATE(YEAR($G1714),MONTH($G1714),1),Inflaçao!$B:$B,Inflaçao!$C:$C)*Inflaçao!$C$273)*(Inflaçao!$G$289/Inflaçao!$G$273),
N1714*(((Inflaçao!$C$273/_xlfn.XLOOKUP(DATE(YEAR($G1714),MONTH($G1714),1),Inflaçao!$B:$B,Inflaçao!$C:$C))*0.55+(Inflaçao!$G$273/_xlfn.XLOOKUP(DATE(YEAR($G1714),MONTH($G1714),1),Inflaçao!$F:$F,Inflaçao!$G:$G))*0.45)*(Inflaçao!$G$289/Inflaçao!$G$273)))),
IF(AND($G1714&lt;45530,$L1714="Inv. Não Remunerado"),
IF(AND($D1714="Linepack",$E1714&lt;&gt;"GASIG"),((N1714/_xlfn.XLOOKUP(DATE(YEAR($G1714),MONTH($G1714),1),Inflaçao!$B:$B,Inflaçao!$C:$C)*Inflaçao!$C$265)*((Inflaçao!$C$273/Inflaçao!$C$265)*0.55+(Inflaçao!$G$273/Inflaçao!$G$265)*0.45)*(Inflaçao!$G$289/Inflaçao!$G$273)),
IF($E1714&lt;&gt;"GASIG",(N1714/_xlfn.XLOOKUP(DATE(YEAR($G1714),MONTH($G1714),1),Inflaçao!$B:$B,Inflaçao!$C:$C)*Inflaçao!$C$273)*(Inflaçao!$G$289/Inflaçao!$G$273),
N1714*(((Inflaçao!$C$273/_xlfn.XLOOKUP(DATE(YEAR($G1714),MONTH($G1714),1),Inflaçao!$B:$B,Inflaçao!$C:$C))*0.55+(Inflaçao!$G$273/_xlfn.XLOOKUP(DATE(YEAR($G1714),MONTH($G1714),1),Inflaçao!$F:$F,Inflaçao!$G:$G))*0.45)*(Inflaçao!$G$289/Inflaçao!$G$273)))),
IF(AND($D1714="Linepack",$E1714&lt;&gt;"GASIG"),((N1714/_xlfn.XLOOKUP(DATE(YEAR($G1714),MONTH($G1714),1),Inflaçao!$B:$B,Inflaçao!$C:$C)*Inflaçao!$C$265)*((Inflaçao!$C$273/Inflaçao!$C$265)*0.55+(Inflaçao!$G$273/Inflaçao!$G$265)*0.45)*(Inflaçao!$G$289/Inflaçao!$G$273)),
IF($E1714&lt;&gt;"GASIG",(N1714/_xlfn.XLOOKUP(DATE(YEAR($G1714),MONTH($G1714),1),Inflaçao!$F:$F,Inflaçao!$G:$G)*Inflaçao!$G$289),
N1714*(((Inflaçao!$C$273/_xlfn.XLOOKUP(DATE(YEAR($G1714),MONTH($G1714),1),Inflaçao!$B:$B,Inflaçao!$C:$C))*0.55+(Inflaçao!$G$273/_xlfn.XLOOKUP(DATE(YEAR($G1714),MONTH($G1714),1),Inflaçao!$F:$F,Inflaçao!$G:$G))*0.45)*(Inflaçao!$G$289/Inflaçao!$G$273))))
))</f>
        <v>-8456.3926888824953</v>
      </c>
      <c r="R1714" s="16">
        <f t="shared" si="99"/>
        <v>4255.132480418084</v>
      </c>
      <c r="S1714" s="40"/>
    </row>
    <row r="1715" spans="1:19" ht="30" customHeight="1" x14ac:dyDescent="0.35">
      <c r="A1715" s="36"/>
      <c r="B1715" s="39" t="s">
        <v>5033</v>
      </c>
      <c r="C1715" s="10" t="s">
        <v>5671</v>
      </c>
      <c r="D1715" s="10" t="s">
        <v>3</v>
      </c>
      <c r="E1715" s="10" t="s">
        <v>5817</v>
      </c>
      <c r="F1715" s="10" t="s">
        <v>5815</v>
      </c>
      <c r="G1715" s="11">
        <v>40939</v>
      </c>
      <c r="H1715" s="12" t="s">
        <v>5668</v>
      </c>
      <c r="I1715" s="13">
        <v>571091.87</v>
      </c>
      <c r="J1715" s="13">
        <v>-415417.19</v>
      </c>
      <c r="K1715" s="13">
        <v>155674.68</v>
      </c>
      <c r="L1715" s="15" t="s">
        <v>5669</v>
      </c>
      <c r="M1715" s="15" t="s">
        <v>5670</v>
      </c>
      <c r="N1715" s="13">
        <f t="shared" si="97"/>
        <v>-415417.19</v>
      </c>
      <c r="O1715" s="13">
        <f t="shared" si="98"/>
        <v>155674.68</v>
      </c>
      <c r="P1715" s="13">
        <f>IF(OR($L1715="Anexo IV",$L1715="Inv. Remunerado"),
IF(AND($D1715="Linepack",$E1715&lt;&gt;"GASIG"),((I1715/_xlfn.XLOOKUP(DATE(YEAR($G1715),MONTH($G1715),1),Inflaçao!$B:$B,Inflaçao!$C:$C)*Inflaçao!$C$265)*((Inflaçao!$C$273/Inflaçao!$C$265)*0.55+(Inflaçao!$G$273/Inflaçao!$G$265)*0.45)*(Inflaçao!$G$289/Inflaçao!$G$273)),
IF($E1715&lt;&gt;"GASIG",(I1715/_xlfn.XLOOKUP(DATE(YEAR($G1715),MONTH($G1715),1),Inflaçao!$B:$B,Inflaçao!$C:$C)*Inflaçao!$C$273)*(Inflaçao!$G$289/Inflaçao!$G$273),
I1715*(((Inflaçao!$C$273/_xlfn.XLOOKUP(DATE(YEAR($G1715),MONTH($G1715),1),Inflaçao!$B:$B,Inflaçao!$C:$C))*0.55+(Inflaçao!$G$273/_xlfn.XLOOKUP(DATE(YEAR($G1715),MONTH($G1715),1),Inflaçao!$F:$F,Inflaçao!$G:$G))*0.45)*(Inflaçao!$G$289/Inflaçao!$G$273)))),
IF(AND($G1715&lt;45530,$L1715="Inv. Não Remunerado"),
IF(AND($D1715="Linepack",$E1715&lt;&gt;"GASIG"),((I1715/_xlfn.XLOOKUP(DATE(YEAR($G1715),MONTH($G1715),1),Inflaçao!$B:$B,Inflaçao!$C:$C)*Inflaçao!$C$265)*((Inflaçao!$C$273/Inflaçao!$C$265)*0.55+(Inflaçao!$G$273/Inflaçao!$G$265)*0.45)*(Inflaçao!$G$289/Inflaçao!$G$273)),
IF($E1715&lt;&gt;"GASIG",(I1715/_xlfn.XLOOKUP(DATE(YEAR($G1715),MONTH($G1715),1),Inflaçao!$B:$B,Inflaçao!$C:$C)*Inflaçao!$C$273)*(Inflaçao!$G$289/Inflaçao!$G$273),
I1715*(((Inflaçao!$C$273/_xlfn.XLOOKUP(DATE(YEAR($G1715),MONTH($G1715),1),Inflaçao!$B:$B,Inflaçao!$C:$C))*0.55+(Inflaçao!$G$273/_xlfn.XLOOKUP(DATE(YEAR($G1715),MONTH($G1715),1),Inflaçao!$F:$F,Inflaçao!$G:$G))*0.45)*(Inflaçao!$G$289/Inflaçao!$G$273)))),
IF(AND($D1715="Linepack",$E1715&lt;&gt;"GASIG"),((I1715/_xlfn.XLOOKUP(DATE(YEAR($G1715),MONTH($G1715),1),Inflaçao!$B:$B,Inflaçao!$C:$C)*Inflaçao!$C$265)*((Inflaçao!$C$273/Inflaçao!$C$265)*0.55+(Inflaçao!$G$273/Inflaçao!$G$265)*0.45)*(Inflaçao!$G$289/Inflaçao!$G$273)),
IF($E1715&lt;&gt;"GASIG",(I1715/_xlfn.XLOOKUP(DATE(YEAR($G1715),MONTH($G1715),1),Inflaçao!$F:$F,Inflaçao!$G:$G)*Inflaçao!$G$289),
I1715*(((Inflaçao!$C$273/_xlfn.XLOOKUP(DATE(YEAR($G1715),MONTH($G1715),1),Inflaçao!$B:$B,Inflaçao!$C:$C))*0.55+(Inflaçao!$G$273/_xlfn.XLOOKUP(DATE(YEAR($G1715),MONTH($G1715),1),Inflaçao!$F:$F,Inflaçao!$G:$G))*0.45)*(Inflaçao!$G$289/Inflaçao!$G$273))))
))</f>
        <v>1479135.4101525978</v>
      </c>
      <c r="Q1715" s="13">
        <f>IF(OR($L1715="Anexo IV",$L1715="Inv. Remunerado"),
IF(AND($D1715="Linepack",$E1715&lt;&gt;"GASIG"),((N1715/_xlfn.XLOOKUP(DATE(YEAR($G1715),MONTH($G1715),1),Inflaçao!$B:$B,Inflaçao!$C:$C)*Inflaçao!$C$265)*((Inflaçao!$C$273/Inflaçao!$C$265)*0.55+(Inflaçao!$G$273/Inflaçao!$G$265)*0.45)*(Inflaçao!$G$289/Inflaçao!$G$273)),
IF($E1715&lt;&gt;"GASIG",(N1715/_xlfn.XLOOKUP(DATE(YEAR($G1715),MONTH($G1715),1),Inflaçao!$B:$B,Inflaçao!$C:$C)*Inflaçao!$C$273)*(Inflaçao!$G$289/Inflaçao!$G$273),
N1715*(((Inflaçao!$C$273/_xlfn.XLOOKUP(DATE(YEAR($G1715),MONTH($G1715),1),Inflaçao!$B:$B,Inflaçao!$C:$C))*0.55+(Inflaçao!$G$273/_xlfn.XLOOKUP(DATE(YEAR($G1715),MONTH($G1715),1),Inflaçao!$F:$F,Inflaçao!$G:$G))*0.45)*(Inflaçao!$G$289/Inflaçao!$G$273)))),
IF(AND($G1715&lt;45530,$L1715="Inv. Não Remunerado"),
IF(AND($D1715="Linepack",$E1715&lt;&gt;"GASIG"),((N1715/_xlfn.XLOOKUP(DATE(YEAR($G1715),MONTH($G1715),1),Inflaçao!$B:$B,Inflaçao!$C:$C)*Inflaçao!$C$265)*((Inflaçao!$C$273/Inflaçao!$C$265)*0.55+(Inflaçao!$G$273/Inflaçao!$G$265)*0.45)*(Inflaçao!$G$289/Inflaçao!$G$273)),
IF($E1715&lt;&gt;"GASIG",(N1715/_xlfn.XLOOKUP(DATE(YEAR($G1715),MONTH($G1715),1),Inflaçao!$B:$B,Inflaçao!$C:$C)*Inflaçao!$C$273)*(Inflaçao!$G$289/Inflaçao!$G$273),
N1715*(((Inflaçao!$C$273/_xlfn.XLOOKUP(DATE(YEAR($G1715),MONTH($G1715),1),Inflaçao!$B:$B,Inflaçao!$C:$C))*0.55+(Inflaçao!$G$273/_xlfn.XLOOKUP(DATE(YEAR($G1715),MONTH($G1715),1),Inflaçao!$F:$F,Inflaçao!$G:$G))*0.45)*(Inflaçao!$G$289/Inflaçao!$G$273)))),
IF(AND($D1715="Linepack",$E1715&lt;&gt;"GASIG"),((N1715/_xlfn.XLOOKUP(DATE(YEAR($G1715),MONTH($G1715),1),Inflaçao!$B:$B,Inflaçao!$C:$C)*Inflaçao!$C$265)*((Inflaçao!$C$273/Inflaçao!$C$265)*0.55+(Inflaçao!$G$273/Inflaçao!$G$265)*0.45)*(Inflaçao!$G$289/Inflaçao!$G$273)),
IF($E1715&lt;&gt;"GASIG",(N1715/_xlfn.XLOOKUP(DATE(YEAR($G1715),MONTH($G1715),1),Inflaçao!$F:$F,Inflaçao!$G:$G)*Inflaçao!$G$289),
N1715*(((Inflaçao!$C$273/_xlfn.XLOOKUP(DATE(YEAR($G1715),MONTH($G1715),1),Inflaçao!$B:$B,Inflaçao!$C:$C))*0.55+(Inflaçao!$G$273/_xlfn.XLOOKUP(DATE(YEAR($G1715),MONTH($G1715),1),Inflaçao!$F:$F,Inflaçao!$G:$G))*0.45)*(Inflaçao!$G$289/Inflaçao!$G$273))))
))</f>
        <v>-1075935.9535534794</v>
      </c>
      <c r="R1715" s="16">
        <f t="shared" si="99"/>
        <v>403199.45659911842</v>
      </c>
      <c r="S1715" s="40"/>
    </row>
    <row r="1716" spans="1:19" ht="30" customHeight="1" x14ac:dyDescent="0.35">
      <c r="A1716" s="36"/>
      <c r="B1716" s="39" t="s">
        <v>5035</v>
      </c>
      <c r="C1716" s="10" t="s">
        <v>5671</v>
      </c>
      <c r="D1716" s="10" t="s">
        <v>3</v>
      </c>
      <c r="E1716" s="10" t="s">
        <v>5817</v>
      </c>
      <c r="F1716" s="10" t="s">
        <v>5815</v>
      </c>
      <c r="G1716" s="11">
        <v>40939</v>
      </c>
      <c r="H1716" s="12" t="s">
        <v>5668</v>
      </c>
      <c r="I1716" s="13">
        <v>369110.44</v>
      </c>
      <c r="J1716" s="13">
        <v>-268495.23</v>
      </c>
      <c r="K1716" s="13">
        <v>100615.21000000002</v>
      </c>
      <c r="L1716" s="15" t="s">
        <v>5669</v>
      </c>
      <c r="M1716" s="15" t="s">
        <v>5670</v>
      </c>
      <c r="N1716" s="13">
        <f t="shared" si="97"/>
        <v>-268495.23</v>
      </c>
      <c r="O1716" s="13">
        <f t="shared" si="98"/>
        <v>100615.21000000002</v>
      </c>
      <c r="P1716" s="13">
        <f>IF(OR($L1716="Anexo IV",$L1716="Inv. Remunerado"),
IF(AND($D1716="Linepack",$E1716&lt;&gt;"GASIG"),((I1716/_xlfn.XLOOKUP(DATE(YEAR($G1716),MONTH($G1716),1),Inflaçao!$B:$B,Inflaçao!$C:$C)*Inflaçao!$C$265)*((Inflaçao!$C$273/Inflaçao!$C$265)*0.55+(Inflaçao!$G$273/Inflaçao!$G$265)*0.45)*(Inflaçao!$G$289/Inflaçao!$G$273)),
IF($E1716&lt;&gt;"GASIG",(I1716/_xlfn.XLOOKUP(DATE(YEAR($G1716),MONTH($G1716),1),Inflaçao!$B:$B,Inflaçao!$C:$C)*Inflaçao!$C$273)*(Inflaçao!$G$289/Inflaçao!$G$273),
I1716*(((Inflaçao!$C$273/_xlfn.XLOOKUP(DATE(YEAR($G1716),MONTH($G1716),1),Inflaçao!$B:$B,Inflaçao!$C:$C))*0.55+(Inflaçao!$G$273/_xlfn.XLOOKUP(DATE(YEAR($G1716),MONTH($G1716),1),Inflaçao!$F:$F,Inflaçao!$G:$G))*0.45)*(Inflaçao!$G$289/Inflaçao!$G$273)))),
IF(AND($G1716&lt;45530,$L1716="Inv. Não Remunerado"),
IF(AND($D1716="Linepack",$E1716&lt;&gt;"GASIG"),((I1716/_xlfn.XLOOKUP(DATE(YEAR($G1716),MONTH($G1716),1),Inflaçao!$B:$B,Inflaçao!$C:$C)*Inflaçao!$C$265)*((Inflaçao!$C$273/Inflaçao!$C$265)*0.55+(Inflaçao!$G$273/Inflaçao!$G$265)*0.45)*(Inflaçao!$G$289/Inflaçao!$G$273)),
IF($E1716&lt;&gt;"GASIG",(I1716/_xlfn.XLOOKUP(DATE(YEAR($G1716),MONTH($G1716),1),Inflaçao!$B:$B,Inflaçao!$C:$C)*Inflaçao!$C$273)*(Inflaçao!$G$289/Inflaçao!$G$273),
I1716*(((Inflaçao!$C$273/_xlfn.XLOOKUP(DATE(YEAR($G1716),MONTH($G1716),1),Inflaçao!$B:$B,Inflaçao!$C:$C))*0.55+(Inflaçao!$G$273/_xlfn.XLOOKUP(DATE(YEAR($G1716),MONTH($G1716),1),Inflaçao!$F:$F,Inflaçao!$G:$G))*0.45)*(Inflaçao!$G$289/Inflaçao!$G$273)))),
IF(AND($D1716="Linepack",$E1716&lt;&gt;"GASIG"),((I1716/_xlfn.XLOOKUP(DATE(YEAR($G1716),MONTH($G1716),1),Inflaçao!$B:$B,Inflaçao!$C:$C)*Inflaçao!$C$265)*((Inflaçao!$C$273/Inflaçao!$C$265)*0.55+(Inflaçao!$G$273/Inflaçao!$G$265)*0.45)*(Inflaçao!$G$289/Inflaçao!$G$273)),
IF($E1716&lt;&gt;"GASIG",(I1716/_xlfn.XLOOKUP(DATE(YEAR($G1716),MONTH($G1716),1),Inflaçao!$F:$F,Inflaçao!$G:$G)*Inflaçao!$G$289),
I1716*(((Inflaçao!$C$273/_xlfn.XLOOKUP(DATE(YEAR($G1716),MONTH($G1716),1),Inflaçao!$B:$B,Inflaçao!$C:$C))*0.55+(Inflaçao!$G$273/_xlfn.XLOOKUP(DATE(YEAR($G1716),MONTH($G1716),1),Inflaçao!$F:$F,Inflaçao!$G:$G))*0.45)*(Inflaçao!$G$289/Inflaçao!$G$273))))
))</f>
        <v>956000.86560679972</v>
      </c>
      <c r="Q1716" s="13">
        <f>IF(OR($L1716="Anexo IV",$L1716="Inv. Remunerado"),
IF(AND($D1716="Linepack",$E1716&lt;&gt;"GASIG"),((N1716/_xlfn.XLOOKUP(DATE(YEAR($G1716),MONTH($G1716),1),Inflaçao!$B:$B,Inflaçao!$C:$C)*Inflaçao!$C$265)*((Inflaçao!$C$273/Inflaçao!$C$265)*0.55+(Inflaçao!$G$273/Inflaçao!$G$265)*0.45)*(Inflaçao!$G$289/Inflaçao!$G$273)),
IF($E1716&lt;&gt;"GASIG",(N1716/_xlfn.XLOOKUP(DATE(YEAR($G1716),MONTH($G1716),1),Inflaçao!$B:$B,Inflaçao!$C:$C)*Inflaçao!$C$273)*(Inflaçao!$G$289/Inflaçao!$G$273),
N1716*(((Inflaçao!$C$273/_xlfn.XLOOKUP(DATE(YEAR($G1716),MONTH($G1716),1),Inflaçao!$B:$B,Inflaçao!$C:$C))*0.55+(Inflaçao!$G$273/_xlfn.XLOOKUP(DATE(YEAR($G1716),MONTH($G1716),1),Inflaçao!$F:$F,Inflaçao!$G:$G))*0.45)*(Inflaçao!$G$289/Inflaçao!$G$273)))),
IF(AND($G1716&lt;45530,$L1716="Inv. Não Remunerado"),
IF(AND($D1716="Linepack",$E1716&lt;&gt;"GASIG"),((N1716/_xlfn.XLOOKUP(DATE(YEAR($G1716),MONTH($G1716),1),Inflaçao!$B:$B,Inflaçao!$C:$C)*Inflaçao!$C$265)*((Inflaçao!$C$273/Inflaçao!$C$265)*0.55+(Inflaçao!$G$273/Inflaçao!$G$265)*0.45)*(Inflaçao!$G$289/Inflaçao!$G$273)),
IF($E1716&lt;&gt;"GASIG",(N1716/_xlfn.XLOOKUP(DATE(YEAR($G1716),MONTH($G1716),1),Inflaçao!$B:$B,Inflaçao!$C:$C)*Inflaçao!$C$273)*(Inflaçao!$G$289/Inflaçao!$G$273),
N1716*(((Inflaçao!$C$273/_xlfn.XLOOKUP(DATE(YEAR($G1716),MONTH($G1716),1),Inflaçao!$B:$B,Inflaçao!$C:$C))*0.55+(Inflaçao!$G$273/_xlfn.XLOOKUP(DATE(YEAR($G1716),MONTH($G1716),1),Inflaçao!$F:$F,Inflaçao!$G:$G))*0.45)*(Inflaçao!$G$289/Inflaçao!$G$273)))),
IF(AND($D1716="Linepack",$E1716&lt;&gt;"GASIG"),((N1716/_xlfn.XLOOKUP(DATE(YEAR($G1716),MONTH($G1716),1),Inflaçao!$B:$B,Inflaçao!$C:$C)*Inflaçao!$C$265)*((Inflaçao!$C$273/Inflaçao!$C$265)*0.55+(Inflaçao!$G$273/Inflaçao!$G$265)*0.45)*(Inflaçao!$G$289/Inflaçao!$G$273)),
IF($E1716&lt;&gt;"GASIG",(N1716/_xlfn.XLOOKUP(DATE(YEAR($G1716),MONTH($G1716),1),Inflaçao!$F:$F,Inflaçao!$G:$G)*Inflaçao!$G$289),
N1716*(((Inflaçao!$C$273/_xlfn.XLOOKUP(DATE(YEAR($G1716),MONTH($G1716),1),Inflaçao!$B:$B,Inflaçao!$C:$C))*0.55+(Inflaçao!$G$273/_xlfn.XLOOKUP(DATE(YEAR($G1716),MONTH($G1716),1),Inflaçao!$F:$F,Inflaçao!$G:$G))*0.45)*(Inflaçao!$G$289/Inflaçao!$G$273))))
))</f>
        <v>-695406.15619351424</v>
      </c>
      <c r="R1716" s="16">
        <f t="shared" si="99"/>
        <v>260594.70941328548</v>
      </c>
      <c r="S1716" s="40"/>
    </row>
    <row r="1717" spans="1:19" ht="30" customHeight="1" x14ac:dyDescent="0.35">
      <c r="A1717" s="36"/>
      <c r="B1717" s="39" t="s">
        <v>5036</v>
      </c>
      <c r="C1717" s="10" t="s">
        <v>5671</v>
      </c>
      <c r="D1717" s="10" t="s">
        <v>3</v>
      </c>
      <c r="E1717" s="10" t="s">
        <v>5817</v>
      </c>
      <c r="F1717" s="10" t="s">
        <v>5815</v>
      </c>
      <c r="G1717" s="11">
        <v>40939</v>
      </c>
      <c r="H1717" s="12" t="s">
        <v>5668</v>
      </c>
      <c r="I1717" s="13">
        <v>300145.73</v>
      </c>
      <c r="J1717" s="13">
        <v>-218328.37</v>
      </c>
      <c r="K1717" s="13">
        <v>81817.359999999986</v>
      </c>
      <c r="L1717" s="15" t="s">
        <v>5669</v>
      </c>
      <c r="M1717" s="15" t="s">
        <v>5670</v>
      </c>
      <c r="N1717" s="13">
        <f t="shared" si="97"/>
        <v>-218328.37</v>
      </c>
      <c r="O1717" s="13">
        <f t="shared" si="98"/>
        <v>81817.359999999986</v>
      </c>
      <c r="P1717" s="13">
        <f>IF(OR($L1717="Anexo IV",$L1717="Inv. Remunerado"),
IF(AND($D1717="Linepack",$E1717&lt;&gt;"GASIG"),((I1717/_xlfn.XLOOKUP(DATE(YEAR($G1717),MONTH($G1717),1),Inflaçao!$B:$B,Inflaçao!$C:$C)*Inflaçao!$C$265)*((Inflaçao!$C$273/Inflaçao!$C$265)*0.55+(Inflaçao!$G$273/Inflaçao!$G$265)*0.45)*(Inflaçao!$G$289/Inflaçao!$G$273)),
IF($E1717&lt;&gt;"GASIG",(I1717/_xlfn.XLOOKUP(DATE(YEAR($G1717),MONTH($G1717),1),Inflaçao!$B:$B,Inflaçao!$C:$C)*Inflaçao!$C$273)*(Inflaçao!$G$289/Inflaçao!$G$273),
I1717*(((Inflaçao!$C$273/_xlfn.XLOOKUP(DATE(YEAR($G1717),MONTH($G1717),1),Inflaçao!$B:$B,Inflaçao!$C:$C))*0.55+(Inflaçao!$G$273/_xlfn.XLOOKUP(DATE(YEAR($G1717),MONTH($G1717),1),Inflaçao!$F:$F,Inflaçao!$G:$G))*0.45)*(Inflaçao!$G$289/Inflaçao!$G$273)))),
IF(AND($G1717&lt;45530,$L1717="Inv. Não Remunerado"),
IF(AND($D1717="Linepack",$E1717&lt;&gt;"GASIG"),((I1717/_xlfn.XLOOKUP(DATE(YEAR($G1717),MONTH($G1717),1),Inflaçao!$B:$B,Inflaçao!$C:$C)*Inflaçao!$C$265)*((Inflaçao!$C$273/Inflaçao!$C$265)*0.55+(Inflaçao!$G$273/Inflaçao!$G$265)*0.45)*(Inflaçao!$G$289/Inflaçao!$G$273)),
IF($E1717&lt;&gt;"GASIG",(I1717/_xlfn.XLOOKUP(DATE(YEAR($G1717),MONTH($G1717),1),Inflaçao!$B:$B,Inflaçao!$C:$C)*Inflaçao!$C$273)*(Inflaçao!$G$289/Inflaçao!$G$273),
I1717*(((Inflaçao!$C$273/_xlfn.XLOOKUP(DATE(YEAR($G1717),MONTH($G1717),1),Inflaçao!$B:$B,Inflaçao!$C:$C))*0.55+(Inflaçao!$G$273/_xlfn.XLOOKUP(DATE(YEAR($G1717),MONTH($G1717),1),Inflaçao!$F:$F,Inflaçao!$G:$G))*0.45)*(Inflaçao!$G$289/Inflaçao!$G$273)))),
IF(AND($D1717="Linepack",$E1717&lt;&gt;"GASIG"),((I1717/_xlfn.XLOOKUP(DATE(YEAR($G1717),MONTH($G1717),1),Inflaçao!$B:$B,Inflaçao!$C:$C)*Inflaçao!$C$265)*((Inflaçao!$C$273/Inflaçao!$C$265)*0.55+(Inflaçao!$G$273/Inflaçao!$G$265)*0.45)*(Inflaçao!$G$289/Inflaçao!$G$273)),
IF($E1717&lt;&gt;"GASIG",(I1717/_xlfn.XLOOKUP(DATE(YEAR($G1717),MONTH($G1717),1),Inflaçao!$F:$F,Inflaçao!$G:$G)*Inflaçao!$G$289),
I1717*(((Inflaçao!$C$273/_xlfn.XLOOKUP(DATE(YEAR($G1717),MONTH($G1717),1),Inflaçao!$B:$B,Inflaçao!$C:$C))*0.55+(Inflaçao!$G$273/_xlfn.XLOOKUP(DATE(YEAR($G1717),MONTH($G1717),1),Inflaçao!$F:$F,Inflaçao!$G:$G))*0.45)*(Inflaçao!$G$289/Inflaçao!$G$273))))
))</f>
        <v>777381.36501418042</v>
      </c>
      <c r="Q1717" s="13">
        <f>IF(OR($L1717="Anexo IV",$L1717="Inv. Remunerado"),
IF(AND($D1717="Linepack",$E1717&lt;&gt;"GASIG"),((N1717/_xlfn.XLOOKUP(DATE(YEAR($G1717),MONTH($G1717),1),Inflaçao!$B:$B,Inflaçao!$C:$C)*Inflaçao!$C$265)*((Inflaçao!$C$273/Inflaçao!$C$265)*0.55+(Inflaçao!$G$273/Inflaçao!$G$265)*0.45)*(Inflaçao!$G$289/Inflaçao!$G$273)),
IF($E1717&lt;&gt;"GASIG",(N1717/_xlfn.XLOOKUP(DATE(YEAR($G1717),MONTH($G1717),1),Inflaçao!$B:$B,Inflaçao!$C:$C)*Inflaçao!$C$273)*(Inflaçao!$G$289/Inflaçao!$G$273),
N1717*(((Inflaçao!$C$273/_xlfn.XLOOKUP(DATE(YEAR($G1717),MONTH($G1717),1),Inflaçao!$B:$B,Inflaçao!$C:$C))*0.55+(Inflaçao!$G$273/_xlfn.XLOOKUP(DATE(YEAR($G1717),MONTH($G1717),1),Inflaçao!$F:$F,Inflaçao!$G:$G))*0.45)*(Inflaçao!$G$289/Inflaçao!$G$273)))),
IF(AND($G1717&lt;45530,$L1717="Inv. Não Remunerado"),
IF(AND($D1717="Linepack",$E1717&lt;&gt;"GASIG"),((N1717/_xlfn.XLOOKUP(DATE(YEAR($G1717),MONTH($G1717),1),Inflaçao!$B:$B,Inflaçao!$C:$C)*Inflaçao!$C$265)*((Inflaçao!$C$273/Inflaçao!$C$265)*0.55+(Inflaçao!$G$273/Inflaçao!$G$265)*0.45)*(Inflaçao!$G$289/Inflaçao!$G$273)),
IF($E1717&lt;&gt;"GASIG",(N1717/_xlfn.XLOOKUP(DATE(YEAR($G1717),MONTH($G1717),1),Inflaçao!$B:$B,Inflaçao!$C:$C)*Inflaçao!$C$273)*(Inflaçao!$G$289/Inflaçao!$G$273),
N1717*(((Inflaçao!$C$273/_xlfn.XLOOKUP(DATE(YEAR($G1717),MONTH($G1717),1),Inflaçao!$B:$B,Inflaçao!$C:$C))*0.55+(Inflaçao!$G$273/_xlfn.XLOOKUP(DATE(YEAR($G1717),MONTH($G1717),1),Inflaçao!$F:$F,Inflaçao!$G:$G))*0.45)*(Inflaçao!$G$289/Inflaçao!$G$273)))),
IF(AND($D1717="Linepack",$E1717&lt;&gt;"GASIG"),((N1717/_xlfn.XLOOKUP(DATE(YEAR($G1717),MONTH($G1717),1),Inflaçao!$B:$B,Inflaçao!$C:$C)*Inflaçao!$C$265)*((Inflaçao!$C$273/Inflaçao!$C$265)*0.55+(Inflaçao!$G$273/Inflaçao!$G$265)*0.45)*(Inflaçao!$G$289/Inflaçao!$G$273)),
IF($E1717&lt;&gt;"GASIG",(N1717/_xlfn.XLOOKUP(DATE(YEAR($G1717),MONTH($G1717),1),Inflaçao!$F:$F,Inflaçao!$G:$G)*Inflaçao!$G$289),
N1717*(((Inflaçao!$C$273/_xlfn.XLOOKUP(DATE(YEAR($G1717),MONTH($G1717),1),Inflaçao!$B:$B,Inflaçao!$C:$C))*0.55+(Inflaçao!$G$273/_xlfn.XLOOKUP(DATE(YEAR($G1717),MONTH($G1717),1),Inflaçao!$F:$F,Inflaçao!$G:$G))*0.45)*(Inflaçao!$G$289/Inflaçao!$G$273))))
))</f>
        <v>-565473.3328770696</v>
      </c>
      <c r="R1717" s="16">
        <f t="shared" si="99"/>
        <v>211908.03213711083</v>
      </c>
      <c r="S1717" s="40"/>
    </row>
    <row r="1718" spans="1:19" ht="30" customHeight="1" x14ac:dyDescent="0.35">
      <c r="A1718" s="36"/>
      <c r="B1718" s="39" t="s">
        <v>5037</v>
      </c>
      <c r="C1718" s="10" t="s">
        <v>5671</v>
      </c>
      <c r="D1718" s="10" t="s">
        <v>3</v>
      </c>
      <c r="E1718" s="10" t="s">
        <v>5817</v>
      </c>
      <c r="F1718" s="10" t="s">
        <v>5815</v>
      </c>
      <c r="G1718" s="11">
        <v>40939</v>
      </c>
      <c r="H1718" s="12" t="s">
        <v>5668</v>
      </c>
      <c r="I1718" s="13">
        <v>249403.56</v>
      </c>
      <c r="J1718" s="13">
        <v>-166772.67000000001</v>
      </c>
      <c r="K1718" s="13">
        <v>82630.889999999985</v>
      </c>
      <c r="L1718" s="15" t="s">
        <v>5669</v>
      </c>
      <c r="M1718" s="15" t="s">
        <v>5670</v>
      </c>
      <c r="N1718" s="13">
        <f t="shared" si="97"/>
        <v>-166772.67000000001</v>
      </c>
      <c r="O1718" s="13">
        <f t="shared" si="98"/>
        <v>82630.889999999985</v>
      </c>
      <c r="P1718" s="13">
        <f>IF(OR($L1718="Anexo IV",$L1718="Inv. Remunerado"),
IF(AND($D1718="Linepack",$E1718&lt;&gt;"GASIG"),((I1718/_xlfn.XLOOKUP(DATE(YEAR($G1718),MONTH($G1718),1),Inflaçao!$B:$B,Inflaçao!$C:$C)*Inflaçao!$C$265)*((Inflaçao!$C$273/Inflaçao!$C$265)*0.55+(Inflaçao!$G$273/Inflaçao!$G$265)*0.45)*(Inflaçao!$G$289/Inflaçao!$G$273)),
IF($E1718&lt;&gt;"GASIG",(I1718/_xlfn.XLOOKUP(DATE(YEAR($G1718),MONTH($G1718),1),Inflaçao!$B:$B,Inflaçao!$C:$C)*Inflaçao!$C$273)*(Inflaçao!$G$289/Inflaçao!$G$273),
I1718*(((Inflaçao!$C$273/_xlfn.XLOOKUP(DATE(YEAR($G1718),MONTH($G1718),1),Inflaçao!$B:$B,Inflaçao!$C:$C))*0.55+(Inflaçao!$G$273/_xlfn.XLOOKUP(DATE(YEAR($G1718),MONTH($G1718),1),Inflaçao!$F:$F,Inflaçao!$G:$G))*0.45)*(Inflaçao!$G$289/Inflaçao!$G$273)))),
IF(AND($G1718&lt;45530,$L1718="Inv. Não Remunerado"),
IF(AND($D1718="Linepack",$E1718&lt;&gt;"GASIG"),((I1718/_xlfn.XLOOKUP(DATE(YEAR($G1718),MONTH($G1718),1),Inflaçao!$B:$B,Inflaçao!$C:$C)*Inflaçao!$C$265)*((Inflaçao!$C$273/Inflaçao!$C$265)*0.55+(Inflaçao!$G$273/Inflaçao!$G$265)*0.45)*(Inflaçao!$G$289/Inflaçao!$G$273)),
IF($E1718&lt;&gt;"GASIG",(I1718/_xlfn.XLOOKUP(DATE(YEAR($G1718),MONTH($G1718),1),Inflaçao!$B:$B,Inflaçao!$C:$C)*Inflaçao!$C$273)*(Inflaçao!$G$289/Inflaçao!$G$273),
I1718*(((Inflaçao!$C$273/_xlfn.XLOOKUP(DATE(YEAR($G1718),MONTH($G1718),1),Inflaçao!$B:$B,Inflaçao!$C:$C))*0.55+(Inflaçao!$G$273/_xlfn.XLOOKUP(DATE(YEAR($G1718),MONTH($G1718),1),Inflaçao!$F:$F,Inflaçao!$G:$G))*0.45)*(Inflaçao!$G$289/Inflaçao!$G$273)))),
IF(AND($D1718="Linepack",$E1718&lt;&gt;"GASIG"),((I1718/_xlfn.XLOOKUP(DATE(YEAR($G1718),MONTH($G1718),1),Inflaçao!$B:$B,Inflaçao!$C:$C)*Inflaçao!$C$265)*((Inflaçao!$C$273/Inflaçao!$C$265)*0.55+(Inflaçao!$G$273/Inflaçao!$G$265)*0.45)*(Inflaçao!$G$289/Inflaçao!$G$273)),
IF($E1718&lt;&gt;"GASIG",(I1718/_xlfn.XLOOKUP(DATE(YEAR($G1718),MONTH($G1718),1),Inflaçao!$F:$F,Inflaçao!$G:$G)*Inflaçao!$G$289),
I1718*(((Inflaçao!$C$273/_xlfn.XLOOKUP(DATE(YEAR($G1718),MONTH($G1718),1),Inflaçao!$B:$B,Inflaçao!$C:$C))*0.55+(Inflaçao!$G$273/_xlfn.XLOOKUP(DATE(YEAR($G1718),MONTH($G1718),1),Inflaçao!$F:$F,Inflaçao!$G:$G))*0.45)*(Inflaçao!$G$289/Inflaçao!$G$273))))
))</f>
        <v>645958.48127573251</v>
      </c>
      <c r="Q1718" s="13">
        <f>IF(OR($L1718="Anexo IV",$L1718="Inv. Remunerado"),
IF(AND($D1718="Linepack",$E1718&lt;&gt;"GASIG"),((N1718/_xlfn.XLOOKUP(DATE(YEAR($G1718),MONTH($G1718),1),Inflaçao!$B:$B,Inflaçao!$C:$C)*Inflaçao!$C$265)*((Inflaçao!$C$273/Inflaçao!$C$265)*0.55+(Inflaçao!$G$273/Inflaçao!$G$265)*0.45)*(Inflaçao!$G$289/Inflaçao!$G$273)),
IF($E1718&lt;&gt;"GASIG",(N1718/_xlfn.XLOOKUP(DATE(YEAR($G1718),MONTH($G1718),1),Inflaçao!$B:$B,Inflaçao!$C:$C)*Inflaçao!$C$273)*(Inflaçao!$G$289/Inflaçao!$G$273),
N1718*(((Inflaçao!$C$273/_xlfn.XLOOKUP(DATE(YEAR($G1718),MONTH($G1718),1),Inflaçao!$B:$B,Inflaçao!$C:$C))*0.55+(Inflaçao!$G$273/_xlfn.XLOOKUP(DATE(YEAR($G1718),MONTH($G1718),1),Inflaçao!$F:$F,Inflaçao!$G:$G))*0.45)*(Inflaçao!$G$289/Inflaçao!$G$273)))),
IF(AND($G1718&lt;45530,$L1718="Inv. Não Remunerado"),
IF(AND($D1718="Linepack",$E1718&lt;&gt;"GASIG"),((N1718/_xlfn.XLOOKUP(DATE(YEAR($G1718),MONTH($G1718),1),Inflaçao!$B:$B,Inflaçao!$C:$C)*Inflaçao!$C$265)*((Inflaçao!$C$273/Inflaçao!$C$265)*0.55+(Inflaçao!$G$273/Inflaçao!$G$265)*0.45)*(Inflaçao!$G$289/Inflaçao!$G$273)),
IF($E1718&lt;&gt;"GASIG",(N1718/_xlfn.XLOOKUP(DATE(YEAR($G1718),MONTH($G1718),1),Inflaçao!$B:$B,Inflaçao!$C:$C)*Inflaçao!$C$273)*(Inflaçao!$G$289/Inflaçao!$G$273),
N1718*(((Inflaçao!$C$273/_xlfn.XLOOKUP(DATE(YEAR($G1718),MONTH($G1718),1),Inflaçao!$B:$B,Inflaçao!$C:$C))*0.55+(Inflaçao!$G$273/_xlfn.XLOOKUP(DATE(YEAR($G1718),MONTH($G1718),1),Inflaçao!$F:$F,Inflaçao!$G:$G))*0.45)*(Inflaçao!$G$289/Inflaçao!$G$273)))),
IF(AND($D1718="Linepack",$E1718&lt;&gt;"GASIG"),((N1718/_xlfn.XLOOKUP(DATE(YEAR($G1718),MONTH($G1718),1),Inflaçao!$B:$B,Inflaçao!$C:$C)*Inflaçao!$C$265)*((Inflaçao!$C$273/Inflaçao!$C$265)*0.55+(Inflaçao!$G$273/Inflaçao!$G$265)*0.45)*(Inflaçao!$G$289/Inflaçao!$G$273)),
IF($E1718&lt;&gt;"GASIG",(N1718/_xlfn.XLOOKUP(DATE(YEAR($G1718),MONTH($G1718),1),Inflaçao!$F:$F,Inflaçao!$G:$G)*Inflaçao!$G$289),
N1718*(((Inflaçao!$C$273/_xlfn.XLOOKUP(DATE(YEAR($G1718),MONTH($G1718),1),Inflaçao!$B:$B,Inflaçao!$C:$C))*0.55+(Inflaçao!$G$273/_xlfn.XLOOKUP(DATE(YEAR($G1718),MONTH($G1718),1),Inflaçao!$F:$F,Inflaçao!$G:$G))*0.45)*(Inflaçao!$G$289/Inflaçao!$G$273))))
))</f>
        <v>-431943.39580196427</v>
      </c>
      <c r="R1718" s="16">
        <f t="shared" si="99"/>
        <v>214015.08547376824</v>
      </c>
      <c r="S1718" s="40"/>
    </row>
    <row r="1719" spans="1:19" ht="30" customHeight="1" x14ac:dyDescent="0.35">
      <c r="A1719" s="36"/>
      <c r="B1719" s="39" t="s">
        <v>5038</v>
      </c>
      <c r="C1719" s="10" t="s">
        <v>5671</v>
      </c>
      <c r="D1719" s="10" t="s">
        <v>3</v>
      </c>
      <c r="E1719" s="10" t="s">
        <v>5817</v>
      </c>
      <c r="F1719" s="10" t="s">
        <v>5815</v>
      </c>
      <c r="G1719" s="11">
        <v>40939</v>
      </c>
      <c r="H1719" s="12" t="s">
        <v>5668</v>
      </c>
      <c r="I1719" s="13">
        <v>271636.71999999997</v>
      </c>
      <c r="J1719" s="13">
        <v>-197592.15</v>
      </c>
      <c r="K1719" s="13">
        <v>74044.569999999978</v>
      </c>
      <c r="L1719" s="15" t="s">
        <v>5669</v>
      </c>
      <c r="M1719" s="15" t="s">
        <v>5670</v>
      </c>
      <c r="N1719" s="13">
        <f t="shared" si="97"/>
        <v>-197592.15</v>
      </c>
      <c r="O1719" s="13">
        <f t="shared" si="98"/>
        <v>74044.569999999978</v>
      </c>
      <c r="P1719" s="13">
        <f>IF(OR($L1719="Anexo IV",$L1719="Inv. Remunerado"),
IF(AND($D1719="Linepack",$E1719&lt;&gt;"GASIG"),((I1719/_xlfn.XLOOKUP(DATE(YEAR($G1719),MONTH($G1719),1),Inflaçao!$B:$B,Inflaçao!$C:$C)*Inflaçao!$C$265)*((Inflaçao!$C$273/Inflaçao!$C$265)*0.55+(Inflaçao!$G$273/Inflaçao!$G$265)*0.45)*(Inflaçao!$G$289/Inflaçao!$G$273)),
IF($E1719&lt;&gt;"GASIG",(I1719/_xlfn.XLOOKUP(DATE(YEAR($G1719),MONTH($G1719),1),Inflaçao!$B:$B,Inflaçao!$C:$C)*Inflaçao!$C$273)*(Inflaçao!$G$289/Inflaçao!$G$273),
I1719*(((Inflaçao!$C$273/_xlfn.XLOOKUP(DATE(YEAR($G1719),MONTH($G1719),1),Inflaçao!$B:$B,Inflaçao!$C:$C))*0.55+(Inflaçao!$G$273/_xlfn.XLOOKUP(DATE(YEAR($G1719),MONTH($G1719),1),Inflaçao!$F:$F,Inflaçao!$G:$G))*0.45)*(Inflaçao!$G$289/Inflaçao!$G$273)))),
IF(AND($G1719&lt;45530,$L1719="Inv. Não Remunerado"),
IF(AND($D1719="Linepack",$E1719&lt;&gt;"GASIG"),((I1719/_xlfn.XLOOKUP(DATE(YEAR($G1719),MONTH($G1719),1),Inflaçao!$B:$B,Inflaçao!$C:$C)*Inflaçao!$C$265)*((Inflaçao!$C$273/Inflaçao!$C$265)*0.55+(Inflaçao!$G$273/Inflaçao!$G$265)*0.45)*(Inflaçao!$G$289/Inflaçao!$G$273)),
IF($E1719&lt;&gt;"GASIG",(I1719/_xlfn.XLOOKUP(DATE(YEAR($G1719),MONTH($G1719),1),Inflaçao!$B:$B,Inflaçao!$C:$C)*Inflaçao!$C$273)*(Inflaçao!$G$289/Inflaçao!$G$273),
I1719*(((Inflaçao!$C$273/_xlfn.XLOOKUP(DATE(YEAR($G1719),MONTH($G1719),1),Inflaçao!$B:$B,Inflaçao!$C:$C))*0.55+(Inflaçao!$G$273/_xlfn.XLOOKUP(DATE(YEAR($G1719),MONTH($G1719),1),Inflaçao!$F:$F,Inflaçao!$G:$G))*0.45)*(Inflaçao!$G$289/Inflaçao!$G$273)))),
IF(AND($D1719="Linepack",$E1719&lt;&gt;"GASIG"),((I1719/_xlfn.XLOOKUP(DATE(YEAR($G1719),MONTH($G1719),1),Inflaçao!$B:$B,Inflaçao!$C:$C)*Inflaçao!$C$265)*((Inflaçao!$C$273/Inflaçao!$C$265)*0.55+(Inflaçao!$G$273/Inflaçao!$G$265)*0.45)*(Inflaçao!$G$289/Inflaçao!$G$273)),
IF($E1719&lt;&gt;"GASIG",(I1719/_xlfn.XLOOKUP(DATE(YEAR($G1719),MONTH($G1719),1),Inflaçao!$F:$F,Inflaçao!$G:$G)*Inflaçao!$G$289),
I1719*(((Inflaçao!$C$273/_xlfn.XLOOKUP(DATE(YEAR($G1719),MONTH($G1719),1),Inflaçao!$B:$B,Inflaçao!$C:$C))*0.55+(Inflaçao!$G$273/_xlfn.XLOOKUP(DATE(YEAR($G1719),MONTH($G1719),1),Inflaçao!$F:$F,Inflaçao!$G:$G))*0.45)*(Inflaçao!$G$289/Inflaçao!$G$273))))
))</f>
        <v>703542.65636754106</v>
      </c>
      <c r="Q1719" s="13">
        <f>IF(OR($L1719="Anexo IV",$L1719="Inv. Remunerado"),
IF(AND($D1719="Linepack",$E1719&lt;&gt;"GASIG"),((N1719/_xlfn.XLOOKUP(DATE(YEAR($G1719),MONTH($G1719),1),Inflaçao!$B:$B,Inflaçao!$C:$C)*Inflaçao!$C$265)*((Inflaçao!$C$273/Inflaçao!$C$265)*0.55+(Inflaçao!$G$273/Inflaçao!$G$265)*0.45)*(Inflaçao!$G$289/Inflaçao!$G$273)),
IF($E1719&lt;&gt;"GASIG",(N1719/_xlfn.XLOOKUP(DATE(YEAR($G1719),MONTH($G1719),1),Inflaçao!$B:$B,Inflaçao!$C:$C)*Inflaçao!$C$273)*(Inflaçao!$G$289/Inflaçao!$G$273),
N1719*(((Inflaçao!$C$273/_xlfn.XLOOKUP(DATE(YEAR($G1719),MONTH($G1719),1),Inflaçao!$B:$B,Inflaçao!$C:$C))*0.55+(Inflaçao!$G$273/_xlfn.XLOOKUP(DATE(YEAR($G1719),MONTH($G1719),1),Inflaçao!$F:$F,Inflaçao!$G:$G))*0.45)*(Inflaçao!$G$289/Inflaçao!$G$273)))),
IF(AND($G1719&lt;45530,$L1719="Inv. Não Remunerado"),
IF(AND($D1719="Linepack",$E1719&lt;&gt;"GASIG"),((N1719/_xlfn.XLOOKUP(DATE(YEAR($G1719),MONTH($G1719),1),Inflaçao!$B:$B,Inflaçao!$C:$C)*Inflaçao!$C$265)*((Inflaçao!$C$273/Inflaçao!$C$265)*0.55+(Inflaçao!$G$273/Inflaçao!$G$265)*0.45)*(Inflaçao!$G$289/Inflaçao!$G$273)),
IF($E1719&lt;&gt;"GASIG",(N1719/_xlfn.XLOOKUP(DATE(YEAR($G1719),MONTH($G1719),1),Inflaçao!$B:$B,Inflaçao!$C:$C)*Inflaçao!$C$273)*(Inflaçao!$G$289/Inflaçao!$G$273),
N1719*(((Inflaçao!$C$273/_xlfn.XLOOKUP(DATE(YEAR($G1719),MONTH($G1719),1),Inflaçao!$B:$B,Inflaçao!$C:$C))*0.55+(Inflaçao!$G$273/_xlfn.XLOOKUP(DATE(YEAR($G1719),MONTH($G1719),1),Inflaçao!$F:$F,Inflaçao!$G:$G))*0.45)*(Inflaçao!$G$289/Inflaçao!$G$273)))),
IF(AND($D1719="Linepack",$E1719&lt;&gt;"GASIG"),((N1719/_xlfn.XLOOKUP(DATE(YEAR($G1719),MONTH($G1719),1),Inflaçao!$B:$B,Inflaçao!$C:$C)*Inflaçao!$C$265)*((Inflaçao!$C$273/Inflaçao!$C$265)*0.55+(Inflaçao!$G$273/Inflaçao!$G$265)*0.45)*(Inflaçao!$G$289/Inflaçao!$G$273)),
IF($E1719&lt;&gt;"GASIG",(N1719/_xlfn.XLOOKUP(DATE(YEAR($G1719),MONTH($G1719),1),Inflaçao!$F:$F,Inflaçao!$G:$G)*Inflaçao!$G$289),
N1719*(((Inflaçao!$C$273/_xlfn.XLOOKUP(DATE(YEAR($G1719),MONTH($G1719),1),Inflaçao!$B:$B,Inflaçao!$C:$C))*0.55+(Inflaçao!$G$273/_xlfn.XLOOKUP(DATE(YEAR($G1719),MONTH($G1719),1),Inflaçao!$F:$F,Inflaçao!$G:$G))*0.45)*(Inflaçao!$G$289/Inflaçao!$G$273))))
))</f>
        <v>-511766.25195729651</v>
      </c>
      <c r="R1719" s="16">
        <f t="shared" si="99"/>
        <v>191776.40441024455</v>
      </c>
      <c r="S1719" s="40"/>
    </row>
    <row r="1720" spans="1:19" ht="30" customHeight="1" x14ac:dyDescent="0.35">
      <c r="A1720" s="36"/>
      <c r="B1720" s="39" t="s">
        <v>5039</v>
      </c>
      <c r="C1720" s="10" t="s">
        <v>5671</v>
      </c>
      <c r="D1720" s="10" t="s">
        <v>3</v>
      </c>
      <c r="E1720" s="10" t="s">
        <v>5817</v>
      </c>
      <c r="F1720" s="10" t="s">
        <v>5815</v>
      </c>
      <c r="G1720" s="11">
        <v>40939</v>
      </c>
      <c r="H1720" s="12" t="s">
        <v>5668</v>
      </c>
      <c r="I1720" s="13">
        <v>252376.41</v>
      </c>
      <c r="J1720" s="13">
        <v>-183581.8</v>
      </c>
      <c r="K1720" s="13">
        <v>68794.610000000015</v>
      </c>
      <c r="L1720" s="15" t="s">
        <v>5669</v>
      </c>
      <c r="M1720" s="15" t="s">
        <v>5670</v>
      </c>
      <c r="N1720" s="13">
        <f t="shared" si="97"/>
        <v>-183581.8</v>
      </c>
      <c r="O1720" s="13">
        <f t="shared" si="98"/>
        <v>68794.610000000015</v>
      </c>
      <c r="P1720" s="13">
        <f>IF(OR($L1720="Anexo IV",$L1720="Inv. Remunerado"),
IF(AND($D1720="Linepack",$E1720&lt;&gt;"GASIG"),((I1720/_xlfn.XLOOKUP(DATE(YEAR($G1720),MONTH($G1720),1),Inflaçao!$B:$B,Inflaçao!$C:$C)*Inflaçao!$C$265)*((Inflaçao!$C$273/Inflaçao!$C$265)*0.55+(Inflaçao!$G$273/Inflaçao!$G$265)*0.45)*(Inflaçao!$G$289/Inflaçao!$G$273)),
IF($E1720&lt;&gt;"GASIG",(I1720/_xlfn.XLOOKUP(DATE(YEAR($G1720),MONTH($G1720),1),Inflaçao!$B:$B,Inflaçao!$C:$C)*Inflaçao!$C$273)*(Inflaçao!$G$289/Inflaçao!$G$273),
I1720*(((Inflaçao!$C$273/_xlfn.XLOOKUP(DATE(YEAR($G1720),MONTH($G1720),1),Inflaçao!$B:$B,Inflaçao!$C:$C))*0.55+(Inflaçao!$G$273/_xlfn.XLOOKUP(DATE(YEAR($G1720),MONTH($G1720),1),Inflaçao!$F:$F,Inflaçao!$G:$G))*0.45)*(Inflaçao!$G$289/Inflaçao!$G$273)))),
IF(AND($G1720&lt;45530,$L1720="Inv. Não Remunerado"),
IF(AND($D1720="Linepack",$E1720&lt;&gt;"GASIG"),((I1720/_xlfn.XLOOKUP(DATE(YEAR($G1720),MONTH($G1720),1),Inflaçao!$B:$B,Inflaçao!$C:$C)*Inflaçao!$C$265)*((Inflaçao!$C$273/Inflaçao!$C$265)*0.55+(Inflaçao!$G$273/Inflaçao!$G$265)*0.45)*(Inflaçao!$G$289/Inflaçao!$G$273)),
IF($E1720&lt;&gt;"GASIG",(I1720/_xlfn.XLOOKUP(DATE(YEAR($G1720),MONTH($G1720),1),Inflaçao!$B:$B,Inflaçao!$C:$C)*Inflaçao!$C$273)*(Inflaçao!$G$289/Inflaçao!$G$273),
I1720*(((Inflaçao!$C$273/_xlfn.XLOOKUP(DATE(YEAR($G1720),MONTH($G1720),1),Inflaçao!$B:$B,Inflaçao!$C:$C))*0.55+(Inflaçao!$G$273/_xlfn.XLOOKUP(DATE(YEAR($G1720),MONTH($G1720),1),Inflaçao!$F:$F,Inflaçao!$G:$G))*0.45)*(Inflaçao!$G$289/Inflaçao!$G$273)))),
IF(AND($D1720="Linepack",$E1720&lt;&gt;"GASIG"),((I1720/_xlfn.XLOOKUP(DATE(YEAR($G1720),MONTH($G1720),1),Inflaçao!$B:$B,Inflaçao!$C:$C)*Inflaçao!$C$265)*((Inflaçao!$C$273/Inflaçao!$C$265)*0.55+(Inflaçao!$G$273/Inflaçao!$G$265)*0.45)*(Inflaçao!$G$289/Inflaçao!$G$273)),
IF($E1720&lt;&gt;"GASIG",(I1720/_xlfn.XLOOKUP(DATE(YEAR($G1720),MONTH($G1720),1),Inflaçao!$F:$F,Inflaçao!$G:$G)*Inflaçao!$G$289),
I1720*(((Inflaçao!$C$273/_xlfn.XLOOKUP(DATE(YEAR($G1720),MONTH($G1720),1),Inflaçao!$B:$B,Inflaçao!$C:$C))*0.55+(Inflaçao!$G$273/_xlfn.XLOOKUP(DATE(YEAR($G1720),MONTH($G1720),1),Inflaçao!$F:$F,Inflaçao!$G:$G))*0.45)*(Inflaçao!$G$289/Inflaçao!$G$273))))
))</f>
        <v>653658.20164484263</v>
      </c>
      <c r="Q1720" s="13">
        <f>IF(OR($L1720="Anexo IV",$L1720="Inv. Remunerado"),
IF(AND($D1720="Linepack",$E1720&lt;&gt;"GASIG"),((N1720/_xlfn.XLOOKUP(DATE(YEAR($G1720),MONTH($G1720),1),Inflaçao!$B:$B,Inflaçao!$C:$C)*Inflaçao!$C$265)*((Inflaçao!$C$273/Inflaçao!$C$265)*0.55+(Inflaçao!$G$273/Inflaçao!$G$265)*0.45)*(Inflaçao!$G$289/Inflaçao!$G$273)),
IF($E1720&lt;&gt;"GASIG",(N1720/_xlfn.XLOOKUP(DATE(YEAR($G1720),MONTH($G1720),1),Inflaçao!$B:$B,Inflaçao!$C:$C)*Inflaçao!$C$273)*(Inflaçao!$G$289/Inflaçao!$G$273),
N1720*(((Inflaçao!$C$273/_xlfn.XLOOKUP(DATE(YEAR($G1720),MONTH($G1720),1),Inflaçao!$B:$B,Inflaçao!$C:$C))*0.55+(Inflaçao!$G$273/_xlfn.XLOOKUP(DATE(YEAR($G1720),MONTH($G1720),1),Inflaçao!$F:$F,Inflaçao!$G:$G))*0.45)*(Inflaçao!$G$289/Inflaçao!$G$273)))),
IF(AND($G1720&lt;45530,$L1720="Inv. Não Remunerado"),
IF(AND($D1720="Linepack",$E1720&lt;&gt;"GASIG"),((N1720/_xlfn.XLOOKUP(DATE(YEAR($G1720),MONTH($G1720),1),Inflaçao!$B:$B,Inflaçao!$C:$C)*Inflaçao!$C$265)*((Inflaçao!$C$273/Inflaçao!$C$265)*0.55+(Inflaçao!$G$273/Inflaçao!$G$265)*0.45)*(Inflaçao!$G$289/Inflaçao!$G$273)),
IF($E1720&lt;&gt;"GASIG",(N1720/_xlfn.XLOOKUP(DATE(YEAR($G1720),MONTH($G1720),1),Inflaçao!$B:$B,Inflaçao!$C:$C)*Inflaçao!$C$273)*(Inflaçao!$G$289/Inflaçao!$G$273),
N1720*(((Inflaçao!$C$273/_xlfn.XLOOKUP(DATE(YEAR($G1720),MONTH($G1720),1),Inflaçao!$B:$B,Inflaçao!$C:$C))*0.55+(Inflaçao!$G$273/_xlfn.XLOOKUP(DATE(YEAR($G1720),MONTH($G1720),1),Inflaçao!$F:$F,Inflaçao!$G:$G))*0.45)*(Inflaçao!$G$289/Inflaçao!$G$273)))),
IF(AND($D1720="Linepack",$E1720&lt;&gt;"GASIG"),((N1720/_xlfn.XLOOKUP(DATE(YEAR($G1720),MONTH($G1720),1),Inflaçao!$B:$B,Inflaçao!$C:$C)*Inflaçao!$C$265)*((Inflaçao!$C$273/Inflaçao!$C$265)*0.55+(Inflaçao!$G$273/Inflaçao!$G$265)*0.45)*(Inflaçao!$G$289/Inflaçao!$G$273)),
IF($E1720&lt;&gt;"GASIG",(N1720/_xlfn.XLOOKUP(DATE(YEAR($G1720),MONTH($G1720),1),Inflaçao!$F:$F,Inflaçao!$G:$G)*Inflaçao!$G$289),
N1720*(((Inflaçao!$C$273/_xlfn.XLOOKUP(DATE(YEAR($G1720),MONTH($G1720),1),Inflaçao!$B:$B,Inflaçao!$C:$C))*0.55+(Inflaçao!$G$273/_xlfn.XLOOKUP(DATE(YEAR($G1720),MONTH($G1720),1),Inflaçao!$F:$F,Inflaçao!$G:$G))*0.45)*(Inflaçao!$G$289/Inflaçao!$G$273))))
))</f>
        <v>-475479.26227622922</v>
      </c>
      <c r="R1720" s="16">
        <f t="shared" si="99"/>
        <v>178178.93936861341</v>
      </c>
      <c r="S1720" s="40"/>
    </row>
    <row r="1721" spans="1:19" ht="30" customHeight="1" x14ac:dyDescent="0.35">
      <c r="A1721" s="36"/>
      <c r="B1721" s="39" t="s">
        <v>5040</v>
      </c>
      <c r="C1721" s="10" t="s">
        <v>5934</v>
      </c>
      <c r="D1721" s="10" t="s">
        <v>37</v>
      </c>
      <c r="E1721" s="10" t="s">
        <v>5817</v>
      </c>
      <c r="F1721" s="10" t="s">
        <v>5815</v>
      </c>
      <c r="G1721" s="11">
        <v>40939</v>
      </c>
      <c r="H1721" s="12" t="s">
        <v>5668</v>
      </c>
      <c r="I1721" s="13">
        <v>612.83000000000004</v>
      </c>
      <c r="J1721" s="13">
        <v>-490.46</v>
      </c>
      <c r="K1721" s="13">
        <v>122.37000000000006</v>
      </c>
      <c r="L1721" s="15" t="s">
        <v>5669</v>
      </c>
      <c r="M1721" s="15" t="s">
        <v>5670</v>
      </c>
      <c r="N1721" s="13">
        <f t="shared" si="97"/>
        <v>-490.46</v>
      </c>
      <c r="O1721" s="13">
        <f t="shared" si="98"/>
        <v>122.37000000000006</v>
      </c>
      <c r="P1721" s="13">
        <f>IF(OR($L1721="Anexo IV",$L1721="Inv. Remunerado"),
IF(AND($D1721="Linepack",$E1721&lt;&gt;"GASIG"),((I1721/_xlfn.XLOOKUP(DATE(YEAR($G1721),MONTH($G1721),1),Inflaçao!$B:$B,Inflaçao!$C:$C)*Inflaçao!$C$265)*((Inflaçao!$C$273/Inflaçao!$C$265)*0.55+(Inflaçao!$G$273/Inflaçao!$G$265)*0.45)*(Inflaçao!$G$289/Inflaçao!$G$273)),
IF($E1721&lt;&gt;"GASIG",(I1721/_xlfn.XLOOKUP(DATE(YEAR($G1721),MONTH($G1721),1),Inflaçao!$B:$B,Inflaçao!$C:$C)*Inflaçao!$C$273)*(Inflaçao!$G$289/Inflaçao!$G$273),
I1721*(((Inflaçao!$C$273/_xlfn.XLOOKUP(DATE(YEAR($G1721),MONTH($G1721),1),Inflaçao!$B:$B,Inflaçao!$C:$C))*0.55+(Inflaçao!$G$273/_xlfn.XLOOKUP(DATE(YEAR($G1721),MONTH($G1721),1),Inflaçao!$F:$F,Inflaçao!$G:$G))*0.45)*(Inflaçao!$G$289/Inflaçao!$G$273)))),
IF(AND($G1721&lt;45530,$L1721="Inv. Não Remunerado"),
IF(AND($D1721="Linepack",$E1721&lt;&gt;"GASIG"),((I1721/_xlfn.XLOOKUP(DATE(YEAR($G1721),MONTH($G1721),1),Inflaçao!$B:$B,Inflaçao!$C:$C)*Inflaçao!$C$265)*((Inflaçao!$C$273/Inflaçao!$C$265)*0.55+(Inflaçao!$G$273/Inflaçao!$G$265)*0.45)*(Inflaçao!$G$289/Inflaçao!$G$273)),
IF($E1721&lt;&gt;"GASIG",(I1721/_xlfn.XLOOKUP(DATE(YEAR($G1721),MONTH($G1721),1),Inflaçao!$B:$B,Inflaçao!$C:$C)*Inflaçao!$C$273)*(Inflaçao!$G$289/Inflaçao!$G$273),
I1721*(((Inflaçao!$C$273/_xlfn.XLOOKUP(DATE(YEAR($G1721),MONTH($G1721),1),Inflaçao!$B:$B,Inflaçao!$C:$C))*0.55+(Inflaçao!$G$273/_xlfn.XLOOKUP(DATE(YEAR($G1721),MONTH($G1721),1),Inflaçao!$F:$F,Inflaçao!$G:$G))*0.45)*(Inflaçao!$G$289/Inflaçao!$G$273)))),
IF(AND($D1721="Linepack",$E1721&lt;&gt;"GASIG"),((I1721/_xlfn.XLOOKUP(DATE(YEAR($G1721),MONTH($G1721),1),Inflaçao!$B:$B,Inflaçao!$C:$C)*Inflaçao!$C$265)*((Inflaçao!$C$273/Inflaçao!$C$265)*0.55+(Inflaçao!$G$273/Inflaçao!$G$265)*0.45)*(Inflaçao!$G$289/Inflaçao!$G$273)),
IF($E1721&lt;&gt;"GASIG",(I1721/_xlfn.XLOOKUP(DATE(YEAR($G1721),MONTH($G1721),1),Inflaçao!$F:$F,Inflaçao!$G:$G)*Inflaçao!$G$289),
I1721*(((Inflaçao!$C$273/_xlfn.XLOOKUP(DATE(YEAR($G1721),MONTH($G1721),1),Inflaçao!$B:$B,Inflaçao!$C:$C))*0.55+(Inflaçao!$G$273/_xlfn.XLOOKUP(DATE(YEAR($G1721),MONTH($G1721),1),Inflaçao!$F:$F,Inflaçao!$G:$G))*0.45)*(Inflaçao!$G$289/Inflaçao!$G$273))))
))</f>
        <v>1587.2377125659602</v>
      </c>
      <c r="Q1721" s="13">
        <f>IF(OR($L1721="Anexo IV",$L1721="Inv. Remunerado"),
IF(AND($D1721="Linepack",$E1721&lt;&gt;"GASIG"),((N1721/_xlfn.XLOOKUP(DATE(YEAR($G1721),MONTH($G1721),1),Inflaçao!$B:$B,Inflaçao!$C:$C)*Inflaçao!$C$265)*((Inflaçao!$C$273/Inflaçao!$C$265)*0.55+(Inflaçao!$G$273/Inflaçao!$G$265)*0.45)*(Inflaçao!$G$289/Inflaçao!$G$273)),
IF($E1721&lt;&gt;"GASIG",(N1721/_xlfn.XLOOKUP(DATE(YEAR($G1721),MONTH($G1721),1),Inflaçao!$B:$B,Inflaçao!$C:$C)*Inflaçao!$C$273)*(Inflaçao!$G$289/Inflaçao!$G$273),
N1721*(((Inflaçao!$C$273/_xlfn.XLOOKUP(DATE(YEAR($G1721),MONTH($G1721),1),Inflaçao!$B:$B,Inflaçao!$C:$C))*0.55+(Inflaçao!$G$273/_xlfn.XLOOKUP(DATE(YEAR($G1721),MONTH($G1721),1),Inflaçao!$F:$F,Inflaçao!$G:$G))*0.45)*(Inflaçao!$G$289/Inflaçao!$G$273)))),
IF(AND($G1721&lt;45530,$L1721="Inv. Não Remunerado"),
IF(AND($D1721="Linepack",$E1721&lt;&gt;"GASIG"),((N1721/_xlfn.XLOOKUP(DATE(YEAR($G1721),MONTH($G1721),1),Inflaçao!$B:$B,Inflaçao!$C:$C)*Inflaçao!$C$265)*((Inflaçao!$C$273/Inflaçao!$C$265)*0.55+(Inflaçao!$G$273/Inflaçao!$G$265)*0.45)*(Inflaçao!$G$289/Inflaçao!$G$273)),
IF($E1721&lt;&gt;"GASIG",(N1721/_xlfn.XLOOKUP(DATE(YEAR($G1721),MONTH($G1721),1),Inflaçao!$B:$B,Inflaçao!$C:$C)*Inflaçao!$C$273)*(Inflaçao!$G$289/Inflaçao!$G$273),
N1721*(((Inflaçao!$C$273/_xlfn.XLOOKUP(DATE(YEAR($G1721),MONTH($G1721),1),Inflaçao!$B:$B,Inflaçao!$C:$C))*0.55+(Inflaçao!$G$273/_xlfn.XLOOKUP(DATE(YEAR($G1721),MONTH($G1721),1),Inflaçao!$F:$F,Inflaçao!$G:$G))*0.45)*(Inflaçao!$G$289/Inflaçao!$G$273)))),
IF(AND($D1721="Linepack",$E1721&lt;&gt;"GASIG"),((N1721/_xlfn.XLOOKUP(DATE(YEAR($G1721),MONTH($G1721),1),Inflaçao!$B:$B,Inflaçao!$C:$C)*Inflaçao!$C$265)*((Inflaçao!$C$273/Inflaçao!$C$265)*0.55+(Inflaçao!$G$273/Inflaçao!$G$265)*0.45)*(Inflaçao!$G$289/Inflaçao!$G$273)),
IF($E1721&lt;&gt;"GASIG",(N1721/_xlfn.XLOOKUP(DATE(YEAR($G1721),MONTH($G1721),1),Inflaçao!$F:$F,Inflaçao!$G:$G)*Inflaçao!$G$289),
N1721*(((Inflaçao!$C$273/_xlfn.XLOOKUP(DATE(YEAR($G1721),MONTH($G1721),1),Inflaçao!$B:$B,Inflaçao!$C:$C))*0.55+(Inflaçao!$G$273/_xlfn.XLOOKUP(DATE(YEAR($G1721),MONTH($G1721),1),Inflaçao!$F:$F,Inflaçao!$G:$G))*0.45)*(Inflaçao!$G$289/Inflaçao!$G$273))))
))</f>
        <v>-1270.2978126154082</v>
      </c>
      <c r="R1721" s="16">
        <f t="shared" si="99"/>
        <v>316.93989995055199</v>
      </c>
      <c r="S1721" s="40"/>
    </row>
    <row r="1722" spans="1:19" ht="30" customHeight="1" x14ac:dyDescent="0.35">
      <c r="A1722" s="36"/>
      <c r="B1722" s="39" t="s">
        <v>5041</v>
      </c>
      <c r="C1722" s="10" t="s">
        <v>5934</v>
      </c>
      <c r="D1722" s="10" t="s">
        <v>37</v>
      </c>
      <c r="E1722" s="10" t="s">
        <v>5817</v>
      </c>
      <c r="F1722" s="10" t="s">
        <v>5815</v>
      </c>
      <c r="G1722" s="11">
        <v>40939</v>
      </c>
      <c r="H1722" s="12" t="s">
        <v>5668</v>
      </c>
      <c r="I1722" s="13">
        <v>612.80999999999995</v>
      </c>
      <c r="J1722" s="13">
        <v>-490.44</v>
      </c>
      <c r="K1722" s="13">
        <v>122.36999999999995</v>
      </c>
      <c r="L1722" s="15" t="s">
        <v>5669</v>
      </c>
      <c r="M1722" s="15" t="s">
        <v>5670</v>
      </c>
      <c r="N1722" s="13">
        <f t="shared" si="97"/>
        <v>-490.44</v>
      </c>
      <c r="O1722" s="13">
        <f t="shared" si="98"/>
        <v>122.36999999999995</v>
      </c>
      <c r="P1722" s="13">
        <f>IF(OR($L1722="Anexo IV",$L1722="Inv. Remunerado"),
IF(AND($D1722="Linepack",$E1722&lt;&gt;"GASIG"),((I1722/_xlfn.XLOOKUP(DATE(YEAR($G1722),MONTH($G1722),1),Inflaçao!$B:$B,Inflaçao!$C:$C)*Inflaçao!$C$265)*((Inflaçao!$C$273/Inflaçao!$C$265)*0.55+(Inflaçao!$G$273/Inflaçao!$G$265)*0.45)*(Inflaçao!$G$289/Inflaçao!$G$273)),
IF($E1722&lt;&gt;"GASIG",(I1722/_xlfn.XLOOKUP(DATE(YEAR($G1722),MONTH($G1722),1),Inflaçao!$B:$B,Inflaçao!$C:$C)*Inflaçao!$C$273)*(Inflaçao!$G$289/Inflaçao!$G$273),
I1722*(((Inflaçao!$C$273/_xlfn.XLOOKUP(DATE(YEAR($G1722),MONTH($G1722),1),Inflaçao!$B:$B,Inflaçao!$C:$C))*0.55+(Inflaçao!$G$273/_xlfn.XLOOKUP(DATE(YEAR($G1722),MONTH($G1722),1),Inflaçao!$F:$F,Inflaçao!$G:$G))*0.45)*(Inflaçao!$G$289/Inflaçao!$G$273)))),
IF(AND($G1722&lt;45530,$L1722="Inv. Não Remunerado"),
IF(AND($D1722="Linepack",$E1722&lt;&gt;"GASIG"),((I1722/_xlfn.XLOOKUP(DATE(YEAR($G1722),MONTH($G1722),1),Inflaçao!$B:$B,Inflaçao!$C:$C)*Inflaçao!$C$265)*((Inflaçao!$C$273/Inflaçao!$C$265)*0.55+(Inflaçao!$G$273/Inflaçao!$G$265)*0.45)*(Inflaçao!$G$289/Inflaçao!$G$273)),
IF($E1722&lt;&gt;"GASIG",(I1722/_xlfn.XLOOKUP(DATE(YEAR($G1722),MONTH($G1722),1),Inflaçao!$B:$B,Inflaçao!$C:$C)*Inflaçao!$C$273)*(Inflaçao!$G$289/Inflaçao!$G$273),
I1722*(((Inflaçao!$C$273/_xlfn.XLOOKUP(DATE(YEAR($G1722),MONTH($G1722),1),Inflaçao!$B:$B,Inflaçao!$C:$C))*0.55+(Inflaçao!$G$273/_xlfn.XLOOKUP(DATE(YEAR($G1722),MONTH($G1722),1),Inflaçao!$F:$F,Inflaçao!$G:$G))*0.45)*(Inflaçao!$G$289/Inflaçao!$G$273)))),
IF(AND($D1722="Linepack",$E1722&lt;&gt;"GASIG"),((I1722/_xlfn.XLOOKUP(DATE(YEAR($G1722),MONTH($G1722),1),Inflaçao!$B:$B,Inflaçao!$C:$C)*Inflaçao!$C$265)*((Inflaçao!$C$273/Inflaçao!$C$265)*0.55+(Inflaçao!$G$273/Inflaçao!$G$265)*0.45)*(Inflaçao!$G$289/Inflaçao!$G$273)),
IF($E1722&lt;&gt;"GASIG",(I1722/_xlfn.XLOOKUP(DATE(YEAR($G1722),MONTH($G1722),1),Inflaçao!$F:$F,Inflaçao!$G:$G)*Inflaçao!$G$289),
I1722*(((Inflaçao!$C$273/_xlfn.XLOOKUP(DATE(YEAR($G1722),MONTH($G1722),1),Inflaçao!$B:$B,Inflaçao!$C:$C))*0.55+(Inflaçao!$G$273/_xlfn.XLOOKUP(DATE(YEAR($G1722),MONTH($G1722),1),Inflaçao!$F:$F,Inflaçao!$G:$G))*0.45)*(Inflaçao!$G$289/Inflaçao!$G$273))))
))</f>
        <v>1587.1859123044658</v>
      </c>
      <c r="Q1722" s="13">
        <f>IF(OR($L1722="Anexo IV",$L1722="Inv. Remunerado"),
IF(AND($D1722="Linepack",$E1722&lt;&gt;"GASIG"),((N1722/_xlfn.XLOOKUP(DATE(YEAR($G1722),MONTH($G1722),1),Inflaçao!$B:$B,Inflaçao!$C:$C)*Inflaçao!$C$265)*((Inflaçao!$C$273/Inflaçao!$C$265)*0.55+(Inflaçao!$G$273/Inflaçao!$G$265)*0.45)*(Inflaçao!$G$289/Inflaçao!$G$273)),
IF($E1722&lt;&gt;"GASIG",(N1722/_xlfn.XLOOKUP(DATE(YEAR($G1722),MONTH($G1722),1),Inflaçao!$B:$B,Inflaçao!$C:$C)*Inflaçao!$C$273)*(Inflaçao!$G$289/Inflaçao!$G$273),
N1722*(((Inflaçao!$C$273/_xlfn.XLOOKUP(DATE(YEAR($G1722),MONTH($G1722),1),Inflaçao!$B:$B,Inflaçao!$C:$C))*0.55+(Inflaçao!$G$273/_xlfn.XLOOKUP(DATE(YEAR($G1722),MONTH($G1722),1),Inflaçao!$F:$F,Inflaçao!$G:$G))*0.45)*(Inflaçao!$G$289/Inflaçao!$G$273)))),
IF(AND($G1722&lt;45530,$L1722="Inv. Não Remunerado"),
IF(AND($D1722="Linepack",$E1722&lt;&gt;"GASIG"),((N1722/_xlfn.XLOOKUP(DATE(YEAR($G1722),MONTH($G1722),1),Inflaçao!$B:$B,Inflaçao!$C:$C)*Inflaçao!$C$265)*((Inflaçao!$C$273/Inflaçao!$C$265)*0.55+(Inflaçao!$G$273/Inflaçao!$G$265)*0.45)*(Inflaçao!$G$289/Inflaçao!$G$273)),
IF($E1722&lt;&gt;"GASIG",(N1722/_xlfn.XLOOKUP(DATE(YEAR($G1722),MONTH($G1722),1),Inflaçao!$B:$B,Inflaçao!$C:$C)*Inflaçao!$C$273)*(Inflaçao!$G$289/Inflaçao!$G$273),
N1722*(((Inflaçao!$C$273/_xlfn.XLOOKUP(DATE(YEAR($G1722),MONTH($G1722),1),Inflaçao!$B:$B,Inflaçao!$C:$C))*0.55+(Inflaçao!$G$273/_xlfn.XLOOKUP(DATE(YEAR($G1722),MONTH($G1722),1),Inflaçao!$F:$F,Inflaçao!$G:$G))*0.45)*(Inflaçao!$G$289/Inflaçao!$G$273)))),
IF(AND($D1722="Linepack",$E1722&lt;&gt;"GASIG"),((N1722/_xlfn.XLOOKUP(DATE(YEAR($G1722),MONTH($G1722),1),Inflaçao!$B:$B,Inflaçao!$C:$C)*Inflaçao!$C$265)*((Inflaçao!$C$273/Inflaçao!$C$265)*0.55+(Inflaçao!$G$273/Inflaçao!$G$265)*0.45)*(Inflaçao!$G$289/Inflaçao!$G$273)),
IF($E1722&lt;&gt;"GASIG",(N1722/_xlfn.XLOOKUP(DATE(YEAR($G1722),MONTH($G1722),1),Inflaçao!$F:$F,Inflaçao!$G:$G)*Inflaçao!$G$289),
N1722*(((Inflaçao!$C$273/_xlfn.XLOOKUP(DATE(YEAR($G1722),MONTH($G1722),1),Inflaçao!$B:$B,Inflaçao!$C:$C))*0.55+(Inflaçao!$G$273/_xlfn.XLOOKUP(DATE(YEAR($G1722),MONTH($G1722),1),Inflaçao!$F:$F,Inflaçao!$G:$G))*0.45)*(Inflaçao!$G$289/Inflaçao!$G$273))))
))</f>
        <v>-1270.2460123539147</v>
      </c>
      <c r="R1722" s="16">
        <f t="shared" si="99"/>
        <v>316.93989995055108</v>
      </c>
      <c r="S1722" s="40"/>
    </row>
    <row r="1723" spans="1:19" ht="30" customHeight="1" x14ac:dyDescent="0.35">
      <c r="A1723" s="36"/>
      <c r="B1723" s="39" t="s">
        <v>5042</v>
      </c>
      <c r="C1723" s="10" t="s">
        <v>5671</v>
      </c>
      <c r="D1723" s="10" t="s">
        <v>3</v>
      </c>
      <c r="E1723" s="10" t="s">
        <v>5817</v>
      </c>
      <c r="F1723" s="10" t="s">
        <v>5815</v>
      </c>
      <c r="G1723" s="11">
        <v>40939</v>
      </c>
      <c r="H1723" s="12" t="s">
        <v>5668</v>
      </c>
      <c r="I1723" s="13">
        <v>3512493.09</v>
      </c>
      <c r="J1723" s="13">
        <v>-2351438.4700000002</v>
      </c>
      <c r="K1723" s="13">
        <v>1161054.6199999996</v>
      </c>
      <c r="L1723" s="15" t="s">
        <v>5669</v>
      </c>
      <c r="M1723" s="15" t="s">
        <v>5670</v>
      </c>
      <c r="N1723" s="13">
        <f t="shared" si="97"/>
        <v>-2351438.4700000002</v>
      </c>
      <c r="O1723" s="13">
        <f t="shared" si="98"/>
        <v>1161054.6199999996</v>
      </c>
      <c r="P1723" s="13">
        <f>IF(OR($L1723="Anexo IV",$L1723="Inv. Remunerado"),
IF(AND($D1723="Linepack",$E1723&lt;&gt;"GASIG"),((I1723/_xlfn.XLOOKUP(DATE(YEAR($G1723),MONTH($G1723),1),Inflaçao!$B:$B,Inflaçao!$C:$C)*Inflaçao!$C$265)*((Inflaçao!$C$273/Inflaçao!$C$265)*0.55+(Inflaçao!$G$273/Inflaçao!$G$265)*0.45)*(Inflaçao!$G$289/Inflaçao!$G$273)),
IF($E1723&lt;&gt;"GASIG",(I1723/_xlfn.XLOOKUP(DATE(YEAR($G1723),MONTH($G1723),1),Inflaçao!$B:$B,Inflaçao!$C:$C)*Inflaçao!$C$273)*(Inflaçao!$G$289/Inflaçao!$G$273),
I1723*(((Inflaçao!$C$273/_xlfn.XLOOKUP(DATE(YEAR($G1723),MONTH($G1723),1),Inflaçao!$B:$B,Inflaçao!$C:$C))*0.55+(Inflaçao!$G$273/_xlfn.XLOOKUP(DATE(YEAR($G1723),MONTH($G1723),1),Inflaçao!$F:$F,Inflaçao!$G:$G))*0.45)*(Inflaçao!$G$289/Inflaçao!$G$273)))),
IF(AND($G1723&lt;45530,$L1723="Inv. Não Remunerado"),
IF(AND($D1723="Linepack",$E1723&lt;&gt;"GASIG"),((I1723/_xlfn.XLOOKUP(DATE(YEAR($G1723),MONTH($G1723),1),Inflaçao!$B:$B,Inflaçao!$C:$C)*Inflaçao!$C$265)*((Inflaçao!$C$273/Inflaçao!$C$265)*0.55+(Inflaçao!$G$273/Inflaçao!$G$265)*0.45)*(Inflaçao!$G$289/Inflaçao!$G$273)),
IF($E1723&lt;&gt;"GASIG",(I1723/_xlfn.XLOOKUP(DATE(YEAR($G1723),MONTH($G1723),1),Inflaçao!$B:$B,Inflaçao!$C:$C)*Inflaçao!$C$273)*(Inflaçao!$G$289/Inflaçao!$G$273),
I1723*(((Inflaçao!$C$273/_xlfn.XLOOKUP(DATE(YEAR($G1723),MONTH($G1723),1),Inflaçao!$B:$B,Inflaçao!$C:$C))*0.55+(Inflaçao!$G$273/_xlfn.XLOOKUP(DATE(YEAR($G1723),MONTH($G1723),1),Inflaçao!$F:$F,Inflaçao!$G:$G))*0.45)*(Inflaçao!$G$289/Inflaçao!$G$273)))),
IF(AND($D1723="Linepack",$E1723&lt;&gt;"GASIG"),((I1723/_xlfn.XLOOKUP(DATE(YEAR($G1723),MONTH($G1723),1),Inflaçao!$B:$B,Inflaçao!$C:$C)*Inflaçao!$C$265)*((Inflaçao!$C$273/Inflaçao!$C$265)*0.55+(Inflaçao!$G$273/Inflaçao!$G$265)*0.45)*(Inflaçao!$G$289/Inflaçao!$G$273)),
IF($E1723&lt;&gt;"GASIG",(I1723/_xlfn.XLOOKUP(DATE(YEAR($G1723),MONTH($G1723),1),Inflaçao!$F:$F,Inflaçao!$G:$G)*Inflaçao!$G$289),
I1723*(((Inflaçao!$C$273/_xlfn.XLOOKUP(DATE(YEAR($G1723),MONTH($G1723),1),Inflaçao!$B:$B,Inflaçao!$C:$C))*0.55+(Inflaçao!$G$273/_xlfn.XLOOKUP(DATE(YEAR($G1723),MONTH($G1723),1),Inflaçao!$F:$F,Inflaçao!$G:$G))*0.45)*(Inflaçao!$G$289/Inflaçao!$G$273))))
))</f>
        <v>9097403.0278794132</v>
      </c>
      <c r="Q1723" s="13">
        <f>IF(OR($L1723="Anexo IV",$L1723="Inv. Remunerado"),
IF(AND($D1723="Linepack",$E1723&lt;&gt;"GASIG"),((N1723/_xlfn.XLOOKUP(DATE(YEAR($G1723),MONTH($G1723),1),Inflaçao!$B:$B,Inflaçao!$C:$C)*Inflaçao!$C$265)*((Inflaçao!$C$273/Inflaçao!$C$265)*0.55+(Inflaçao!$G$273/Inflaçao!$G$265)*0.45)*(Inflaçao!$G$289/Inflaçao!$G$273)),
IF($E1723&lt;&gt;"GASIG",(N1723/_xlfn.XLOOKUP(DATE(YEAR($G1723),MONTH($G1723),1),Inflaçao!$B:$B,Inflaçao!$C:$C)*Inflaçao!$C$273)*(Inflaçao!$G$289/Inflaçao!$G$273),
N1723*(((Inflaçao!$C$273/_xlfn.XLOOKUP(DATE(YEAR($G1723),MONTH($G1723),1),Inflaçao!$B:$B,Inflaçao!$C:$C))*0.55+(Inflaçao!$G$273/_xlfn.XLOOKUP(DATE(YEAR($G1723),MONTH($G1723),1),Inflaçao!$F:$F,Inflaçao!$G:$G))*0.45)*(Inflaçao!$G$289/Inflaçao!$G$273)))),
IF(AND($G1723&lt;45530,$L1723="Inv. Não Remunerado"),
IF(AND($D1723="Linepack",$E1723&lt;&gt;"GASIG"),((N1723/_xlfn.XLOOKUP(DATE(YEAR($G1723),MONTH($G1723),1),Inflaçao!$B:$B,Inflaçao!$C:$C)*Inflaçao!$C$265)*((Inflaçao!$C$273/Inflaçao!$C$265)*0.55+(Inflaçao!$G$273/Inflaçao!$G$265)*0.45)*(Inflaçao!$G$289/Inflaçao!$G$273)),
IF($E1723&lt;&gt;"GASIG",(N1723/_xlfn.XLOOKUP(DATE(YEAR($G1723),MONTH($G1723),1),Inflaçao!$B:$B,Inflaçao!$C:$C)*Inflaçao!$C$273)*(Inflaçao!$G$289/Inflaçao!$G$273),
N1723*(((Inflaçao!$C$273/_xlfn.XLOOKUP(DATE(YEAR($G1723),MONTH($G1723),1),Inflaçao!$B:$B,Inflaçao!$C:$C))*0.55+(Inflaçao!$G$273/_xlfn.XLOOKUP(DATE(YEAR($G1723),MONTH($G1723),1),Inflaçao!$F:$F,Inflaçao!$G:$G))*0.45)*(Inflaçao!$G$289/Inflaçao!$G$273)))),
IF(AND($D1723="Linepack",$E1723&lt;&gt;"GASIG"),((N1723/_xlfn.XLOOKUP(DATE(YEAR($G1723),MONTH($G1723),1),Inflaçao!$B:$B,Inflaçao!$C:$C)*Inflaçao!$C$265)*((Inflaçao!$C$273/Inflaçao!$C$265)*0.55+(Inflaçao!$G$273/Inflaçao!$G$265)*0.45)*(Inflaçao!$G$289/Inflaçao!$G$273)),
IF($E1723&lt;&gt;"GASIG",(N1723/_xlfn.XLOOKUP(DATE(YEAR($G1723),MONTH($G1723),1),Inflaçao!$F:$F,Inflaçao!$G:$G)*Inflaçao!$G$289),
N1723*(((Inflaçao!$C$273/_xlfn.XLOOKUP(DATE(YEAR($G1723),MONTH($G1723),1),Inflaçao!$B:$B,Inflaçao!$C:$C))*0.55+(Inflaçao!$G$273/_xlfn.XLOOKUP(DATE(YEAR($G1723),MONTH($G1723),1),Inflaçao!$F:$F,Inflaçao!$G:$G))*0.45)*(Inflaçao!$G$289/Inflaçao!$G$273))))
))</f>
        <v>-6090256.3816431984</v>
      </c>
      <c r="R1723" s="16">
        <f t="shared" si="99"/>
        <v>3007146.6462362148</v>
      </c>
      <c r="S1723" s="40"/>
    </row>
    <row r="1724" spans="1:19" ht="30" customHeight="1" x14ac:dyDescent="0.35">
      <c r="A1724" s="36"/>
      <c r="B1724" s="39" t="s">
        <v>5044</v>
      </c>
      <c r="C1724" s="10" t="s">
        <v>5671</v>
      </c>
      <c r="D1724" s="10" t="s">
        <v>3</v>
      </c>
      <c r="E1724" s="10" t="s">
        <v>5817</v>
      </c>
      <c r="F1724" s="10" t="s">
        <v>5815</v>
      </c>
      <c r="G1724" s="11">
        <v>40939</v>
      </c>
      <c r="H1724" s="12" t="s">
        <v>5668</v>
      </c>
      <c r="I1724" s="13">
        <v>26213.62</v>
      </c>
      <c r="J1724" s="13">
        <v>-26213.62</v>
      </c>
      <c r="K1724" s="13">
        <v>0</v>
      </c>
      <c r="L1724" s="15" t="s">
        <v>5669</v>
      </c>
      <c r="M1724" s="15" t="s">
        <v>5670</v>
      </c>
      <c r="N1724" s="13">
        <f t="shared" si="97"/>
        <v>-26213.62</v>
      </c>
      <c r="O1724" s="13">
        <f t="shared" si="98"/>
        <v>0</v>
      </c>
      <c r="P1724" s="13">
        <f>IF(OR($L1724="Anexo IV",$L1724="Inv. Remunerado"),
IF(AND($D1724="Linepack",$E1724&lt;&gt;"GASIG"),((I1724/_xlfn.XLOOKUP(DATE(YEAR($G1724),MONTH($G1724),1),Inflaçao!$B:$B,Inflaçao!$C:$C)*Inflaçao!$C$265)*((Inflaçao!$C$273/Inflaçao!$C$265)*0.55+(Inflaçao!$G$273/Inflaçao!$G$265)*0.45)*(Inflaçao!$G$289/Inflaçao!$G$273)),
IF($E1724&lt;&gt;"GASIG",(I1724/_xlfn.XLOOKUP(DATE(YEAR($G1724),MONTH($G1724),1),Inflaçao!$B:$B,Inflaçao!$C:$C)*Inflaçao!$C$273)*(Inflaçao!$G$289/Inflaçao!$G$273),
I1724*(((Inflaçao!$C$273/_xlfn.XLOOKUP(DATE(YEAR($G1724),MONTH($G1724),1),Inflaçao!$B:$B,Inflaçao!$C:$C))*0.55+(Inflaçao!$G$273/_xlfn.XLOOKUP(DATE(YEAR($G1724),MONTH($G1724),1),Inflaçao!$F:$F,Inflaçao!$G:$G))*0.45)*(Inflaçao!$G$289/Inflaçao!$G$273)))),
IF(AND($G1724&lt;45530,$L1724="Inv. Não Remunerado"),
IF(AND($D1724="Linepack",$E1724&lt;&gt;"GASIG"),((I1724/_xlfn.XLOOKUP(DATE(YEAR($G1724),MONTH($G1724),1),Inflaçao!$B:$B,Inflaçao!$C:$C)*Inflaçao!$C$265)*((Inflaçao!$C$273/Inflaçao!$C$265)*0.55+(Inflaçao!$G$273/Inflaçao!$G$265)*0.45)*(Inflaçao!$G$289/Inflaçao!$G$273)),
IF($E1724&lt;&gt;"GASIG",(I1724/_xlfn.XLOOKUP(DATE(YEAR($G1724),MONTH($G1724),1),Inflaçao!$B:$B,Inflaçao!$C:$C)*Inflaçao!$C$273)*(Inflaçao!$G$289/Inflaçao!$G$273),
I1724*(((Inflaçao!$C$273/_xlfn.XLOOKUP(DATE(YEAR($G1724),MONTH($G1724),1),Inflaçao!$B:$B,Inflaçao!$C:$C))*0.55+(Inflaçao!$G$273/_xlfn.XLOOKUP(DATE(YEAR($G1724),MONTH($G1724),1),Inflaçao!$F:$F,Inflaçao!$G:$G))*0.45)*(Inflaçao!$G$289/Inflaçao!$G$273)))),
IF(AND($D1724="Linepack",$E1724&lt;&gt;"GASIG"),((I1724/_xlfn.XLOOKUP(DATE(YEAR($G1724),MONTH($G1724),1),Inflaçao!$B:$B,Inflaçao!$C:$C)*Inflaçao!$C$265)*((Inflaçao!$C$273/Inflaçao!$C$265)*0.55+(Inflaçao!$G$273/Inflaçao!$G$265)*0.45)*(Inflaçao!$G$289/Inflaçao!$G$273)),
IF($E1724&lt;&gt;"GASIG",(I1724/_xlfn.XLOOKUP(DATE(YEAR($G1724),MONTH($G1724),1),Inflaçao!$F:$F,Inflaçao!$G:$G)*Inflaçao!$G$289),
I1724*(((Inflaçao!$C$273/_xlfn.XLOOKUP(DATE(YEAR($G1724),MONTH($G1724),1),Inflaçao!$B:$B,Inflaçao!$C:$C))*0.55+(Inflaçao!$G$273/_xlfn.XLOOKUP(DATE(YEAR($G1724),MONTH($G1724),1),Inflaçao!$F:$F,Inflaçao!$G:$G))*0.45)*(Inflaçao!$G$289/Inflaçao!$G$273))))
))</f>
        <v>67893.618535112997</v>
      </c>
      <c r="Q1724" s="13">
        <f>IF(OR($L1724="Anexo IV",$L1724="Inv. Remunerado"),
IF(AND($D1724="Linepack",$E1724&lt;&gt;"GASIG"),((N1724/_xlfn.XLOOKUP(DATE(YEAR($G1724),MONTH($G1724),1),Inflaçao!$B:$B,Inflaçao!$C:$C)*Inflaçao!$C$265)*((Inflaçao!$C$273/Inflaçao!$C$265)*0.55+(Inflaçao!$G$273/Inflaçao!$G$265)*0.45)*(Inflaçao!$G$289/Inflaçao!$G$273)),
IF($E1724&lt;&gt;"GASIG",(N1724/_xlfn.XLOOKUP(DATE(YEAR($G1724),MONTH($G1724),1),Inflaçao!$B:$B,Inflaçao!$C:$C)*Inflaçao!$C$273)*(Inflaçao!$G$289/Inflaçao!$G$273),
N1724*(((Inflaçao!$C$273/_xlfn.XLOOKUP(DATE(YEAR($G1724),MONTH($G1724),1),Inflaçao!$B:$B,Inflaçao!$C:$C))*0.55+(Inflaçao!$G$273/_xlfn.XLOOKUP(DATE(YEAR($G1724),MONTH($G1724),1),Inflaçao!$F:$F,Inflaçao!$G:$G))*0.45)*(Inflaçao!$G$289/Inflaçao!$G$273)))),
IF(AND($G1724&lt;45530,$L1724="Inv. Não Remunerado"),
IF(AND($D1724="Linepack",$E1724&lt;&gt;"GASIG"),((N1724/_xlfn.XLOOKUP(DATE(YEAR($G1724),MONTH($G1724),1),Inflaçao!$B:$B,Inflaçao!$C:$C)*Inflaçao!$C$265)*((Inflaçao!$C$273/Inflaçao!$C$265)*0.55+(Inflaçao!$G$273/Inflaçao!$G$265)*0.45)*(Inflaçao!$G$289/Inflaçao!$G$273)),
IF($E1724&lt;&gt;"GASIG",(N1724/_xlfn.XLOOKUP(DATE(YEAR($G1724),MONTH($G1724),1),Inflaçao!$B:$B,Inflaçao!$C:$C)*Inflaçao!$C$273)*(Inflaçao!$G$289/Inflaçao!$G$273),
N1724*(((Inflaçao!$C$273/_xlfn.XLOOKUP(DATE(YEAR($G1724),MONTH($G1724),1),Inflaçao!$B:$B,Inflaçao!$C:$C))*0.55+(Inflaçao!$G$273/_xlfn.XLOOKUP(DATE(YEAR($G1724),MONTH($G1724),1),Inflaçao!$F:$F,Inflaçao!$G:$G))*0.45)*(Inflaçao!$G$289/Inflaçao!$G$273)))),
IF(AND($D1724="Linepack",$E1724&lt;&gt;"GASIG"),((N1724/_xlfn.XLOOKUP(DATE(YEAR($G1724),MONTH($G1724),1),Inflaçao!$B:$B,Inflaçao!$C:$C)*Inflaçao!$C$265)*((Inflaçao!$C$273/Inflaçao!$C$265)*0.55+(Inflaçao!$G$273/Inflaçao!$G$265)*0.45)*(Inflaçao!$G$289/Inflaçao!$G$273)),
IF($E1724&lt;&gt;"GASIG",(N1724/_xlfn.XLOOKUP(DATE(YEAR($G1724),MONTH($G1724),1),Inflaçao!$F:$F,Inflaçao!$G:$G)*Inflaçao!$G$289),
N1724*(((Inflaçao!$C$273/_xlfn.XLOOKUP(DATE(YEAR($G1724),MONTH($G1724),1),Inflaçao!$B:$B,Inflaçao!$C:$C))*0.55+(Inflaçao!$G$273/_xlfn.XLOOKUP(DATE(YEAR($G1724),MONTH($G1724),1),Inflaçao!$F:$F,Inflaçao!$G:$G))*0.45)*(Inflaçao!$G$289/Inflaçao!$G$273))))
))</f>
        <v>-67893.618535112997</v>
      </c>
      <c r="R1724" s="16">
        <f t="shared" si="99"/>
        <v>0</v>
      </c>
      <c r="S1724" s="40"/>
    </row>
    <row r="1725" spans="1:19" ht="30" customHeight="1" x14ac:dyDescent="0.35">
      <c r="A1725" s="36"/>
      <c r="B1725" s="39" t="s">
        <v>5046</v>
      </c>
      <c r="C1725" s="10" t="s">
        <v>5692</v>
      </c>
      <c r="D1725" s="10" t="s">
        <v>37</v>
      </c>
      <c r="E1725" s="10" t="s">
        <v>5817</v>
      </c>
      <c r="F1725" s="10" t="s">
        <v>5815</v>
      </c>
      <c r="G1725" s="11">
        <v>40939</v>
      </c>
      <c r="H1725" s="12" t="s">
        <v>5668</v>
      </c>
      <c r="I1725" s="13">
        <v>32377.75</v>
      </c>
      <c r="J1725" s="13">
        <v>-22019.58</v>
      </c>
      <c r="K1725" s="13">
        <v>10358.169999999998</v>
      </c>
      <c r="L1725" s="15" t="s">
        <v>5669</v>
      </c>
      <c r="M1725" s="15" t="s">
        <v>5670</v>
      </c>
      <c r="N1725" s="13">
        <f t="shared" si="97"/>
        <v>-22019.58</v>
      </c>
      <c r="O1725" s="13">
        <f t="shared" si="98"/>
        <v>10358.169999999998</v>
      </c>
      <c r="P1725" s="13">
        <f>IF(OR($L1725="Anexo IV",$L1725="Inv. Remunerado"),
IF(AND($D1725="Linepack",$E1725&lt;&gt;"GASIG"),((I1725/_xlfn.XLOOKUP(DATE(YEAR($G1725),MONTH($G1725),1),Inflaçao!$B:$B,Inflaçao!$C:$C)*Inflaçao!$C$265)*((Inflaçao!$C$273/Inflaçao!$C$265)*0.55+(Inflaçao!$G$273/Inflaçao!$G$265)*0.45)*(Inflaçao!$G$289/Inflaçao!$G$273)),
IF($E1725&lt;&gt;"GASIG",(I1725/_xlfn.XLOOKUP(DATE(YEAR($G1725),MONTH($G1725),1),Inflaçao!$B:$B,Inflaçao!$C:$C)*Inflaçao!$C$273)*(Inflaçao!$G$289/Inflaçao!$G$273),
I1725*(((Inflaçao!$C$273/_xlfn.XLOOKUP(DATE(YEAR($G1725),MONTH($G1725),1),Inflaçao!$B:$B,Inflaçao!$C:$C))*0.55+(Inflaçao!$G$273/_xlfn.XLOOKUP(DATE(YEAR($G1725),MONTH($G1725),1),Inflaçao!$F:$F,Inflaçao!$G:$G))*0.45)*(Inflaçao!$G$289/Inflaçao!$G$273)))),
IF(AND($G1725&lt;45530,$L1725="Inv. Não Remunerado"),
IF(AND($D1725="Linepack",$E1725&lt;&gt;"GASIG"),((I1725/_xlfn.XLOOKUP(DATE(YEAR($G1725),MONTH($G1725),1),Inflaçao!$B:$B,Inflaçao!$C:$C)*Inflaçao!$C$265)*((Inflaçao!$C$273/Inflaçao!$C$265)*0.55+(Inflaçao!$G$273/Inflaçao!$G$265)*0.45)*(Inflaçao!$G$289/Inflaçao!$G$273)),
IF($E1725&lt;&gt;"GASIG",(I1725/_xlfn.XLOOKUP(DATE(YEAR($G1725),MONTH($G1725),1),Inflaçao!$B:$B,Inflaçao!$C:$C)*Inflaçao!$C$273)*(Inflaçao!$G$289/Inflaçao!$G$273),
I1725*(((Inflaçao!$C$273/_xlfn.XLOOKUP(DATE(YEAR($G1725),MONTH($G1725),1),Inflaçao!$B:$B,Inflaçao!$C:$C))*0.55+(Inflaçao!$G$273/_xlfn.XLOOKUP(DATE(YEAR($G1725),MONTH($G1725),1),Inflaçao!$F:$F,Inflaçao!$G:$G))*0.45)*(Inflaçao!$G$289/Inflaçao!$G$273)))),
IF(AND($D1725="Linepack",$E1725&lt;&gt;"GASIG"),((I1725/_xlfn.XLOOKUP(DATE(YEAR($G1725),MONTH($G1725),1),Inflaçao!$B:$B,Inflaçao!$C:$C)*Inflaçao!$C$265)*((Inflaçao!$C$273/Inflaçao!$C$265)*0.55+(Inflaçao!$G$273/Inflaçao!$G$265)*0.45)*(Inflaçao!$G$289/Inflaçao!$G$273)),
IF($E1725&lt;&gt;"GASIG",(I1725/_xlfn.XLOOKUP(DATE(YEAR($G1725),MONTH($G1725),1),Inflaçao!$F:$F,Inflaçao!$G:$G)*Inflaçao!$G$289),
I1725*(((Inflaçao!$C$273/_xlfn.XLOOKUP(DATE(YEAR($G1725),MONTH($G1725),1),Inflaçao!$B:$B,Inflaçao!$C:$C))*0.55+(Inflaçao!$G$273/_xlfn.XLOOKUP(DATE(YEAR($G1725),MONTH($G1725),1),Inflaçao!$F:$F,Inflaçao!$G:$G))*0.45)*(Inflaçao!$G$289/Inflaçao!$G$273))))
))</f>
        <v>83858.795829238967</v>
      </c>
      <c r="Q1725" s="13">
        <f>IF(OR($L1725="Anexo IV",$L1725="Inv. Remunerado"),
IF(AND($D1725="Linepack",$E1725&lt;&gt;"GASIG"),((N1725/_xlfn.XLOOKUP(DATE(YEAR($G1725),MONTH($G1725),1),Inflaçao!$B:$B,Inflaçao!$C:$C)*Inflaçao!$C$265)*((Inflaçao!$C$273/Inflaçao!$C$265)*0.55+(Inflaçao!$G$273/Inflaçao!$G$265)*0.45)*(Inflaçao!$G$289/Inflaçao!$G$273)),
IF($E1725&lt;&gt;"GASIG",(N1725/_xlfn.XLOOKUP(DATE(YEAR($G1725),MONTH($G1725),1),Inflaçao!$B:$B,Inflaçao!$C:$C)*Inflaçao!$C$273)*(Inflaçao!$G$289/Inflaçao!$G$273),
N1725*(((Inflaçao!$C$273/_xlfn.XLOOKUP(DATE(YEAR($G1725),MONTH($G1725),1),Inflaçao!$B:$B,Inflaçao!$C:$C))*0.55+(Inflaçao!$G$273/_xlfn.XLOOKUP(DATE(YEAR($G1725),MONTH($G1725),1),Inflaçao!$F:$F,Inflaçao!$G:$G))*0.45)*(Inflaçao!$G$289/Inflaçao!$G$273)))),
IF(AND($G1725&lt;45530,$L1725="Inv. Não Remunerado"),
IF(AND($D1725="Linepack",$E1725&lt;&gt;"GASIG"),((N1725/_xlfn.XLOOKUP(DATE(YEAR($G1725),MONTH($G1725),1),Inflaçao!$B:$B,Inflaçao!$C:$C)*Inflaçao!$C$265)*((Inflaçao!$C$273/Inflaçao!$C$265)*0.55+(Inflaçao!$G$273/Inflaçao!$G$265)*0.45)*(Inflaçao!$G$289/Inflaçao!$G$273)),
IF($E1725&lt;&gt;"GASIG",(N1725/_xlfn.XLOOKUP(DATE(YEAR($G1725),MONTH($G1725),1),Inflaçao!$B:$B,Inflaçao!$C:$C)*Inflaçao!$C$273)*(Inflaçao!$G$289/Inflaçao!$G$273),
N1725*(((Inflaçao!$C$273/_xlfn.XLOOKUP(DATE(YEAR($G1725),MONTH($G1725),1),Inflaçao!$B:$B,Inflaçao!$C:$C))*0.55+(Inflaçao!$G$273/_xlfn.XLOOKUP(DATE(YEAR($G1725),MONTH($G1725),1),Inflaçao!$F:$F,Inflaçao!$G:$G))*0.45)*(Inflaçao!$G$289/Inflaçao!$G$273)))),
IF(AND($D1725="Linepack",$E1725&lt;&gt;"GASIG"),((N1725/_xlfn.XLOOKUP(DATE(YEAR($G1725),MONTH($G1725),1),Inflaçao!$B:$B,Inflaçao!$C:$C)*Inflaçao!$C$265)*((Inflaçao!$C$273/Inflaçao!$C$265)*0.55+(Inflaçao!$G$273/Inflaçao!$G$265)*0.45)*(Inflaçao!$G$289/Inflaçao!$G$273)),
IF($E1725&lt;&gt;"GASIG",(N1725/_xlfn.XLOOKUP(DATE(YEAR($G1725),MONTH($G1725),1),Inflaçao!$F:$F,Inflaçao!$G:$G)*Inflaçao!$G$289),
N1725*(((Inflaçao!$C$273/_xlfn.XLOOKUP(DATE(YEAR($G1725),MONTH($G1725),1),Inflaçao!$B:$B,Inflaçao!$C:$C))*0.55+(Inflaçao!$G$273/_xlfn.XLOOKUP(DATE(YEAR($G1725),MONTH($G1725),1),Inflaçao!$F:$F,Inflaçao!$G:$G))*0.45)*(Inflaçao!$G$289/Inflaçao!$G$273))))
))</f>
        <v>-57031.000099314922</v>
      </c>
      <c r="R1725" s="16">
        <f t="shared" si="99"/>
        <v>26827.795729924044</v>
      </c>
      <c r="S1725" s="40"/>
    </row>
    <row r="1726" spans="1:19" ht="30" customHeight="1" x14ac:dyDescent="0.35">
      <c r="A1726" s="36"/>
      <c r="B1726" s="39" t="s">
        <v>5047</v>
      </c>
      <c r="C1726" s="10" t="s">
        <v>6118</v>
      </c>
      <c r="D1726" s="10" t="s">
        <v>37</v>
      </c>
      <c r="E1726" s="10" t="s">
        <v>5817</v>
      </c>
      <c r="F1726" s="10" t="s">
        <v>5815</v>
      </c>
      <c r="G1726" s="11">
        <v>40939</v>
      </c>
      <c r="H1726" s="12" t="s">
        <v>5668</v>
      </c>
      <c r="I1726" s="13">
        <v>2144.9</v>
      </c>
      <c r="J1726" s="13">
        <v>-1716.61</v>
      </c>
      <c r="K1726" s="13">
        <v>428.29000000000019</v>
      </c>
      <c r="L1726" s="15" t="s">
        <v>5669</v>
      </c>
      <c r="M1726" s="15" t="s">
        <v>5670</v>
      </c>
      <c r="N1726" s="13">
        <f t="shared" si="97"/>
        <v>-1716.61</v>
      </c>
      <c r="O1726" s="13">
        <f t="shared" si="98"/>
        <v>428.29000000000019</v>
      </c>
      <c r="P1726" s="13">
        <f>IF(OR($L1726="Anexo IV",$L1726="Inv. Remunerado"),
IF(AND($D1726="Linepack",$E1726&lt;&gt;"GASIG"),((I1726/_xlfn.XLOOKUP(DATE(YEAR($G1726),MONTH($G1726),1),Inflaçao!$B:$B,Inflaçao!$C:$C)*Inflaçao!$C$265)*((Inflaçao!$C$273/Inflaçao!$C$265)*0.55+(Inflaçao!$G$273/Inflaçao!$G$265)*0.45)*(Inflaçao!$G$289/Inflaçao!$G$273)),
IF($E1726&lt;&gt;"GASIG",(I1726/_xlfn.XLOOKUP(DATE(YEAR($G1726),MONTH($G1726),1),Inflaçao!$B:$B,Inflaçao!$C:$C)*Inflaçao!$C$273)*(Inflaçao!$G$289/Inflaçao!$G$273),
I1726*(((Inflaçao!$C$273/_xlfn.XLOOKUP(DATE(YEAR($G1726),MONTH($G1726),1),Inflaçao!$B:$B,Inflaçao!$C:$C))*0.55+(Inflaçao!$G$273/_xlfn.XLOOKUP(DATE(YEAR($G1726),MONTH($G1726),1),Inflaçao!$F:$F,Inflaçao!$G:$G))*0.45)*(Inflaçao!$G$289/Inflaçao!$G$273)))),
IF(AND($G1726&lt;45530,$L1726="Inv. Não Remunerado"),
IF(AND($D1726="Linepack",$E1726&lt;&gt;"GASIG"),((I1726/_xlfn.XLOOKUP(DATE(YEAR($G1726),MONTH($G1726),1),Inflaçao!$B:$B,Inflaçao!$C:$C)*Inflaçao!$C$265)*((Inflaçao!$C$273/Inflaçao!$C$265)*0.55+(Inflaçao!$G$273/Inflaçao!$G$265)*0.45)*(Inflaçao!$G$289/Inflaçao!$G$273)),
IF($E1726&lt;&gt;"GASIG",(I1726/_xlfn.XLOOKUP(DATE(YEAR($G1726),MONTH($G1726),1),Inflaçao!$B:$B,Inflaçao!$C:$C)*Inflaçao!$C$273)*(Inflaçao!$G$289/Inflaçao!$G$273),
I1726*(((Inflaçao!$C$273/_xlfn.XLOOKUP(DATE(YEAR($G1726),MONTH($G1726),1),Inflaçao!$B:$B,Inflaçao!$C:$C))*0.55+(Inflaçao!$G$273/_xlfn.XLOOKUP(DATE(YEAR($G1726),MONTH($G1726),1),Inflaçao!$F:$F,Inflaçao!$G:$G))*0.45)*(Inflaçao!$G$289/Inflaçao!$G$273)))),
IF(AND($D1726="Linepack",$E1726&lt;&gt;"GASIG"),((I1726/_xlfn.XLOOKUP(DATE(YEAR($G1726),MONTH($G1726),1),Inflaçao!$B:$B,Inflaçao!$C:$C)*Inflaçao!$C$265)*((Inflaçao!$C$273/Inflaçao!$C$265)*0.55+(Inflaçao!$G$273/Inflaçao!$G$265)*0.45)*(Inflaçao!$G$289/Inflaçao!$G$273)),
IF($E1726&lt;&gt;"GASIG",(I1726/_xlfn.XLOOKUP(DATE(YEAR($G1726),MONTH($G1726),1),Inflaçao!$F:$F,Inflaçao!$G:$G)*Inflaçao!$G$289),
I1726*(((Inflaçao!$C$273/_xlfn.XLOOKUP(DATE(YEAR($G1726),MONTH($G1726),1),Inflaçao!$B:$B,Inflaçao!$C:$C))*0.55+(Inflaçao!$G$273/_xlfn.XLOOKUP(DATE(YEAR($G1726),MONTH($G1726),1),Inflaçao!$F:$F,Inflaçao!$G:$G))*0.45)*(Inflaçao!$G$289/Inflaçao!$G$273))))
))</f>
        <v>5555.319043915486</v>
      </c>
      <c r="Q1726" s="13">
        <f>IF(OR($L1726="Anexo IV",$L1726="Inv. Remunerado"),
IF(AND($D1726="Linepack",$E1726&lt;&gt;"GASIG"),((N1726/_xlfn.XLOOKUP(DATE(YEAR($G1726),MONTH($G1726),1),Inflaçao!$B:$B,Inflaçao!$C:$C)*Inflaçao!$C$265)*((Inflaçao!$C$273/Inflaçao!$C$265)*0.55+(Inflaçao!$G$273/Inflaçao!$G$265)*0.45)*(Inflaçao!$G$289/Inflaçao!$G$273)),
IF($E1726&lt;&gt;"GASIG",(N1726/_xlfn.XLOOKUP(DATE(YEAR($G1726),MONTH($G1726),1),Inflaçao!$B:$B,Inflaçao!$C:$C)*Inflaçao!$C$273)*(Inflaçao!$G$289/Inflaçao!$G$273),
N1726*(((Inflaçao!$C$273/_xlfn.XLOOKUP(DATE(YEAR($G1726),MONTH($G1726),1),Inflaçao!$B:$B,Inflaçao!$C:$C))*0.55+(Inflaçao!$G$273/_xlfn.XLOOKUP(DATE(YEAR($G1726),MONTH($G1726),1),Inflaçao!$F:$F,Inflaçao!$G:$G))*0.45)*(Inflaçao!$G$289/Inflaçao!$G$273)))),
IF(AND($G1726&lt;45530,$L1726="Inv. Não Remunerado"),
IF(AND($D1726="Linepack",$E1726&lt;&gt;"GASIG"),((N1726/_xlfn.XLOOKUP(DATE(YEAR($G1726),MONTH($G1726),1),Inflaçao!$B:$B,Inflaçao!$C:$C)*Inflaçao!$C$265)*((Inflaçao!$C$273/Inflaçao!$C$265)*0.55+(Inflaçao!$G$273/Inflaçao!$G$265)*0.45)*(Inflaçao!$G$289/Inflaçao!$G$273)),
IF($E1726&lt;&gt;"GASIG",(N1726/_xlfn.XLOOKUP(DATE(YEAR($G1726),MONTH($G1726),1),Inflaçao!$B:$B,Inflaçao!$C:$C)*Inflaçao!$C$273)*(Inflaçao!$G$289/Inflaçao!$G$273),
N1726*(((Inflaçao!$C$273/_xlfn.XLOOKUP(DATE(YEAR($G1726),MONTH($G1726),1),Inflaçao!$B:$B,Inflaçao!$C:$C))*0.55+(Inflaçao!$G$273/_xlfn.XLOOKUP(DATE(YEAR($G1726),MONTH($G1726),1),Inflaçao!$F:$F,Inflaçao!$G:$G))*0.45)*(Inflaçao!$G$289/Inflaçao!$G$273)))),
IF(AND($D1726="Linepack",$E1726&lt;&gt;"GASIG"),((N1726/_xlfn.XLOOKUP(DATE(YEAR($G1726),MONTH($G1726),1),Inflaçao!$B:$B,Inflaçao!$C:$C)*Inflaçao!$C$265)*((Inflaçao!$C$273/Inflaçao!$C$265)*0.55+(Inflaçao!$G$273/Inflaçao!$G$265)*0.45)*(Inflaçao!$G$289/Inflaçao!$G$273)),
IF($E1726&lt;&gt;"GASIG",(N1726/_xlfn.XLOOKUP(DATE(YEAR($G1726),MONTH($G1726),1),Inflaçao!$F:$F,Inflaçao!$G:$G)*Inflaçao!$G$289),
N1726*(((Inflaçao!$C$273/_xlfn.XLOOKUP(DATE(YEAR($G1726),MONTH($G1726),1),Inflaçao!$B:$B,Inflaçao!$C:$C))*0.55+(Inflaçao!$G$273/_xlfn.XLOOKUP(DATE(YEAR($G1726),MONTH($G1726),1),Inflaçao!$F:$F,Inflaçao!$G:$G))*0.45)*(Inflaçao!$G$289/Inflaçao!$G$273))))
))</f>
        <v>-4446.0423441539297</v>
      </c>
      <c r="R1726" s="16">
        <f t="shared" si="99"/>
        <v>1109.2766997615563</v>
      </c>
      <c r="S1726" s="40"/>
    </row>
    <row r="1727" spans="1:19" ht="30" customHeight="1" x14ac:dyDescent="0.35">
      <c r="A1727" s="36"/>
      <c r="B1727" s="39" t="s">
        <v>5048</v>
      </c>
      <c r="C1727" s="10" t="s">
        <v>5675</v>
      </c>
      <c r="D1727" s="10" t="s">
        <v>8</v>
      </c>
      <c r="E1727" s="10" t="s">
        <v>5817</v>
      </c>
      <c r="F1727" s="10" t="s">
        <v>5815</v>
      </c>
      <c r="G1727" s="11">
        <v>40939</v>
      </c>
      <c r="H1727" s="12" t="s">
        <v>5668</v>
      </c>
      <c r="I1727" s="13">
        <v>60465.7</v>
      </c>
      <c r="J1727" s="13">
        <v>-60465.7</v>
      </c>
      <c r="K1727" s="13">
        <v>0</v>
      </c>
      <c r="L1727" s="15" t="s">
        <v>5669</v>
      </c>
      <c r="M1727" s="15" t="s">
        <v>5670</v>
      </c>
      <c r="N1727" s="13">
        <f t="shared" si="97"/>
        <v>-60465.7</v>
      </c>
      <c r="O1727" s="13">
        <f t="shared" si="98"/>
        <v>0</v>
      </c>
      <c r="P1727" s="13">
        <f>IF(OR($L1727="Anexo IV",$L1727="Inv. Remunerado"),
IF(AND($D1727="Linepack",$E1727&lt;&gt;"GASIG"),((I1727/_xlfn.XLOOKUP(DATE(YEAR($G1727),MONTH($G1727),1),Inflaçao!$B:$B,Inflaçao!$C:$C)*Inflaçao!$C$265)*((Inflaçao!$C$273/Inflaçao!$C$265)*0.55+(Inflaçao!$G$273/Inflaçao!$G$265)*0.45)*(Inflaçao!$G$289/Inflaçao!$G$273)),
IF($E1727&lt;&gt;"GASIG",(I1727/_xlfn.XLOOKUP(DATE(YEAR($G1727),MONTH($G1727),1),Inflaçao!$B:$B,Inflaçao!$C:$C)*Inflaçao!$C$273)*(Inflaçao!$G$289/Inflaçao!$G$273),
I1727*(((Inflaçao!$C$273/_xlfn.XLOOKUP(DATE(YEAR($G1727),MONTH($G1727),1),Inflaçao!$B:$B,Inflaçao!$C:$C))*0.55+(Inflaçao!$G$273/_xlfn.XLOOKUP(DATE(YEAR($G1727),MONTH($G1727),1),Inflaçao!$F:$F,Inflaçao!$G:$G))*0.45)*(Inflaçao!$G$289/Inflaçao!$G$273)))),
IF(AND($G1727&lt;45530,$L1727="Inv. Não Remunerado"),
IF(AND($D1727="Linepack",$E1727&lt;&gt;"GASIG"),((I1727/_xlfn.XLOOKUP(DATE(YEAR($G1727),MONTH($G1727),1),Inflaçao!$B:$B,Inflaçao!$C:$C)*Inflaçao!$C$265)*((Inflaçao!$C$273/Inflaçao!$C$265)*0.55+(Inflaçao!$G$273/Inflaçao!$G$265)*0.45)*(Inflaçao!$G$289/Inflaçao!$G$273)),
IF($E1727&lt;&gt;"GASIG",(I1727/_xlfn.XLOOKUP(DATE(YEAR($G1727),MONTH($G1727),1),Inflaçao!$B:$B,Inflaçao!$C:$C)*Inflaçao!$C$273)*(Inflaçao!$G$289/Inflaçao!$G$273),
I1727*(((Inflaçao!$C$273/_xlfn.XLOOKUP(DATE(YEAR($G1727),MONTH($G1727),1),Inflaçao!$B:$B,Inflaçao!$C:$C))*0.55+(Inflaçao!$G$273/_xlfn.XLOOKUP(DATE(YEAR($G1727),MONTH($G1727),1),Inflaçao!$F:$F,Inflaçao!$G:$G))*0.45)*(Inflaçao!$G$289/Inflaçao!$G$273)))),
IF(AND($D1727="Linepack",$E1727&lt;&gt;"GASIG"),((I1727/_xlfn.XLOOKUP(DATE(YEAR($G1727),MONTH($G1727),1),Inflaçao!$B:$B,Inflaçao!$C:$C)*Inflaçao!$C$265)*((Inflaçao!$C$273/Inflaçao!$C$265)*0.55+(Inflaçao!$G$273/Inflaçao!$G$265)*0.45)*(Inflaçao!$G$289/Inflaçao!$G$273)),
IF($E1727&lt;&gt;"GASIG",(I1727/_xlfn.XLOOKUP(DATE(YEAR($G1727),MONTH($G1727),1),Inflaçao!$F:$F,Inflaçao!$G:$G)*Inflaçao!$G$289),
I1727*(((Inflaçao!$C$273/_xlfn.XLOOKUP(DATE(YEAR($G1727),MONTH($G1727),1),Inflaçao!$B:$B,Inflaçao!$C:$C))*0.55+(Inflaçao!$G$273/_xlfn.XLOOKUP(DATE(YEAR($G1727),MONTH($G1727),1),Inflaçao!$F:$F,Inflaçao!$G:$G))*0.45)*(Inflaçao!$G$289/Inflaçao!$G$273))))
))</f>
        <v>156606.95357064696</v>
      </c>
      <c r="Q1727" s="13">
        <f>IF(OR($L1727="Anexo IV",$L1727="Inv. Remunerado"),
IF(AND($D1727="Linepack",$E1727&lt;&gt;"GASIG"),((N1727/_xlfn.XLOOKUP(DATE(YEAR($G1727),MONTH($G1727),1),Inflaçao!$B:$B,Inflaçao!$C:$C)*Inflaçao!$C$265)*((Inflaçao!$C$273/Inflaçao!$C$265)*0.55+(Inflaçao!$G$273/Inflaçao!$G$265)*0.45)*(Inflaçao!$G$289/Inflaçao!$G$273)),
IF($E1727&lt;&gt;"GASIG",(N1727/_xlfn.XLOOKUP(DATE(YEAR($G1727),MONTH($G1727),1),Inflaçao!$B:$B,Inflaçao!$C:$C)*Inflaçao!$C$273)*(Inflaçao!$G$289/Inflaçao!$G$273),
N1727*(((Inflaçao!$C$273/_xlfn.XLOOKUP(DATE(YEAR($G1727),MONTH($G1727),1),Inflaçao!$B:$B,Inflaçao!$C:$C))*0.55+(Inflaçao!$G$273/_xlfn.XLOOKUP(DATE(YEAR($G1727),MONTH($G1727),1),Inflaçao!$F:$F,Inflaçao!$G:$G))*0.45)*(Inflaçao!$G$289/Inflaçao!$G$273)))),
IF(AND($G1727&lt;45530,$L1727="Inv. Não Remunerado"),
IF(AND($D1727="Linepack",$E1727&lt;&gt;"GASIG"),((N1727/_xlfn.XLOOKUP(DATE(YEAR($G1727),MONTH($G1727),1),Inflaçao!$B:$B,Inflaçao!$C:$C)*Inflaçao!$C$265)*((Inflaçao!$C$273/Inflaçao!$C$265)*0.55+(Inflaçao!$G$273/Inflaçao!$G$265)*0.45)*(Inflaçao!$G$289/Inflaçao!$G$273)),
IF($E1727&lt;&gt;"GASIG",(N1727/_xlfn.XLOOKUP(DATE(YEAR($G1727),MONTH($G1727),1),Inflaçao!$B:$B,Inflaçao!$C:$C)*Inflaçao!$C$273)*(Inflaçao!$G$289/Inflaçao!$G$273),
N1727*(((Inflaçao!$C$273/_xlfn.XLOOKUP(DATE(YEAR($G1727),MONTH($G1727),1),Inflaçao!$B:$B,Inflaçao!$C:$C))*0.55+(Inflaçao!$G$273/_xlfn.XLOOKUP(DATE(YEAR($G1727),MONTH($G1727),1),Inflaçao!$F:$F,Inflaçao!$G:$G))*0.45)*(Inflaçao!$G$289/Inflaçao!$G$273)))),
IF(AND($D1727="Linepack",$E1727&lt;&gt;"GASIG"),((N1727/_xlfn.XLOOKUP(DATE(YEAR($G1727),MONTH($G1727),1),Inflaçao!$B:$B,Inflaçao!$C:$C)*Inflaçao!$C$265)*((Inflaçao!$C$273/Inflaçao!$C$265)*0.55+(Inflaçao!$G$273/Inflaçao!$G$265)*0.45)*(Inflaçao!$G$289/Inflaçao!$G$273)),
IF($E1727&lt;&gt;"GASIG",(N1727/_xlfn.XLOOKUP(DATE(YEAR($G1727),MONTH($G1727),1),Inflaçao!$F:$F,Inflaçao!$G:$G)*Inflaçao!$G$289),
N1727*(((Inflaçao!$C$273/_xlfn.XLOOKUP(DATE(YEAR($G1727),MONTH($G1727),1),Inflaçao!$B:$B,Inflaçao!$C:$C))*0.55+(Inflaçao!$G$273/_xlfn.XLOOKUP(DATE(YEAR($G1727),MONTH($G1727),1),Inflaçao!$F:$F,Inflaçao!$G:$G))*0.45)*(Inflaçao!$G$289/Inflaçao!$G$273))))
))</f>
        <v>-156606.95357064696</v>
      </c>
      <c r="R1727" s="16">
        <f t="shared" si="99"/>
        <v>0</v>
      </c>
      <c r="S1727" s="40"/>
    </row>
    <row r="1728" spans="1:19" ht="30" customHeight="1" x14ac:dyDescent="0.35">
      <c r="A1728" s="36"/>
      <c r="B1728" s="39" t="s">
        <v>5049</v>
      </c>
      <c r="C1728" s="10" t="s">
        <v>5684</v>
      </c>
      <c r="D1728" s="10" t="s">
        <v>9</v>
      </c>
      <c r="E1728" s="10" t="s">
        <v>5817</v>
      </c>
      <c r="F1728" s="10" t="s">
        <v>5815</v>
      </c>
      <c r="G1728" s="11">
        <v>40939</v>
      </c>
      <c r="H1728" s="12" t="s">
        <v>5668</v>
      </c>
      <c r="I1728" s="13">
        <v>1021.38</v>
      </c>
      <c r="J1728" s="13">
        <v>-1021.38</v>
      </c>
      <c r="K1728" s="13">
        <v>0</v>
      </c>
      <c r="L1728" s="15" t="s">
        <v>5669</v>
      </c>
      <c r="M1728" s="15" t="s">
        <v>5670</v>
      </c>
      <c r="N1728" s="13">
        <f t="shared" si="97"/>
        <v>-1021.38</v>
      </c>
      <c r="O1728" s="13">
        <f t="shared" si="98"/>
        <v>0</v>
      </c>
      <c r="P1728" s="13">
        <f>IF(OR($L1728="Anexo IV",$L1728="Inv. Remunerado"),
IF(AND($D1728="Linepack",$E1728&lt;&gt;"GASIG"),((I1728/_xlfn.XLOOKUP(DATE(YEAR($G1728),MONTH($G1728),1),Inflaçao!$B:$B,Inflaçao!$C:$C)*Inflaçao!$C$265)*((Inflaçao!$C$273/Inflaçao!$C$265)*0.55+(Inflaçao!$G$273/Inflaçao!$G$265)*0.45)*(Inflaçao!$G$289/Inflaçao!$G$273)),
IF($E1728&lt;&gt;"GASIG",(I1728/_xlfn.XLOOKUP(DATE(YEAR($G1728),MONTH($G1728),1),Inflaçao!$B:$B,Inflaçao!$C:$C)*Inflaçao!$C$273)*(Inflaçao!$G$289/Inflaçao!$G$273),
I1728*(((Inflaçao!$C$273/_xlfn.XLOOKUP(DATE(YEAR($G1728),MONTH($G1728),1),Inflaçao!$B:$B,Inflaçao!$C:$C))*0.55+(Inflaçao!$G$273/_xlfn.XLOOKUP(DATE(YEAR($G1728),MONTH($G1728),1),Inflaçao!$F:$F,Inflaçao!$G:$G))*0.45)*(Inflaçao!$G$289/Inflaçao!$G$273)))),
IF(AND($G1728&lt;45530,$L1728="Inv. Não Remunerado"),
IF(AND($D1728="Linepack",$E1728&lt;&gt;"GASIG"),((I1728/_xlfn.XLOOKUP(DATE(YEAR($G1728),MONTH($G1728),1),Inflaçao!$B:$B,Inflaçao!$C:$C)*Inflaçao!$C$265)*((Inflaçao!$C$273/Inflaçao!$C$265)*0.55+(Inflaçao!$G$273/Inflaçao!$G$265)*0.45)*(Inflaçao!$G$289/Inflaçao!$G$273)),
IF($E1728&lt;&gt;"GASIG",(I1728/_xlfn.XLOOKUP(DATE(YEAR($G1728),MONTH($G1728),1),Inflaçao!$B:$B,Inflaçao!$C:$C)*Inflaçao!$C$273)*(Inflaçao!$G$289/Inflaçao!$G$273),
I1728*(((Inflaçao!$C$273/_xlfn.XLOOKUP(DATE(YEAR($G1728),MONTH($G1728),1),Inflaçao!$B:$B,Inflaçao!$C:$C))*0.55+(Inflaçao!$G$273/_xlfn.XLOOKUP(DATE(YEAR($G1728),MONTH($G1728),1),Inflaçao!$F:$F,Inflaçao!$G:$G))*0.45)*(Inflaçao!$G$289/Inflaçao!$G$273)))),
IF(AND($D1728="Linepack",$E1728&lt;&gt;"GASIG"),((I1728/_xlfn.XLOOKUP(DATE(YEAR($G1728),MONTH($G1728),1),Inflaçao!$B:$B,Inflaçao!$C:$C)*Inflaçao!$C$265)*((Inflaçao!$C$273/Inflaçao!$C$265)*0.55+(Inflaçao!$G$273/Inflaçao!$G$265)*0.45)*(Inflaçao!$G$289/Inflaçao!$G$273)),
IF($E1728&lt;&gt;"GASIG",(I1728/_xlfn.XLOOKUP(DATE(YEAR($G1728),MONTH($G1728),1),Inflaçao!$F:$F,Inflaçao!$G:$G)*Inflaçao!$G$289),
I1728*(((Inflaçao!$C$273/_xlfn.XLOOKUP(DATE(YEAR($G1728),MONTH($G1728),1),Inflaçao!$B:$B,Inflaçao!$C:$C))*0.55+(Inflaçao!$G$273/_xlfn.XLOOKUP(DATE(YEAR($G1728),MONTH($G1728),1),Inflaçao!$F:$F,Inflaçao!$G:$G))*0.45)*(Inflaçao!$G$289/Inflaçao!$G$273))))
))</f>
        <v>2645.3875542330175</v>
      </c>
      <c r="Q1728" s="13">
        <f>IF(OR($L1728="Anexo IV",$L1728="Inv. Remunerado"),
IF(AND($D1728="Linepack",$E1728&lt;&gt;"GASIG"),((N1728/_xlfn.XLOOKUP(DATE(YEAR($G1728),MONTH($G1728),1),Inflaçao!$B:$B,Inflaçao!$C:$C)*Inflaçao!$C$265)*((Inflaçao!$C$273/Inflaçao!$C$265)*0.55+(Inflaçao!$G$273/Inflaçao!$G$265)*0.45)*(Inflaçao!$G$289/Inflaçao!$G$273)),
IF($E1728&lt;&gt;"GASIG",(N1728/_xlfn.XLOOKUP(DATE(YEAR($G1728),MONTH($G1728),1),Inflaçao!$B:$B,Inflaçao!$C:$C)*Inflaçao!$C$273)*(Inflaçao!$G$289/Inflaçao!$G$273),
N1728*(((Inflaçao!$C$273/_xlfn.XLOOKUP(DATE(YEAR($G1728),MONTH($G1728),1),Inflaçao!$B:$B,Inflaçao!$C:$C))*0.55+(Inflaçao!$G$273/_xlfn.XLOOKUP(DATE(YEAR($G1728),MONTH($G1728),1),Inflaçao!$F:$F,Inflaçao!$G:$G))*0.45)*(Inflaçao!$G$289/Inflaçao!$G$273)))),
IF(AND($G1728&lt;45530,$L1728="Inv. Não Remunerado"),
IF(AND($D1728="Linepack",$E1728&lt;&gt;"GASIG"),((N1728/_xlfn.XLOOKUP(DATE(YEAR($G1728),MONTH($G1728),1),Inflaçao!$B:$B,Inflaçao!$C:$C)*Inflaçao!$C$265)*((Inflaçao!$C$273/Inflaçao!$C$265)*0.55+(Inflaçao!$G$273/Inflaçao!$G$265)*0.45)*(Inflaçao!$G$289/Inflaçao!$G$273)),
IF($E1728&lt;&gt;"GASIG",(N1728/_xlfn.XLOOKUP(DATE(YEAR($G1728),MONTH($G1728),1),Inflaçao!$B:$B,Inflaçao!$C:$C)*Inflaçao!$C$273)*(Inflaçao!$G$289/Inflaçao!$G$273),
N1728*(((Inflaçao!$C$273/_xlfn.XLOOKUP(DATE(YEAR($G1728),MONTH($G1728),1),Inflaçao!$B:$B,Inflaçao!$C:$C))*0.55+(Inflaçao!$G$273/_xlfn.XLOOKUP(DATE(YEAR($G1728),MONTH($G1728),1),Inflaçao!$F:$F,Inflaçao!$G:$G))*0.45)*(Inflaçao!$G$289/Inflaçao!$G$273)))),
IF(AND($D1728="Linepack",$E1728&lt;&gt;"GASIG"),((N1728/_xlfn.XLOOKUP(DATE(YEAR($G1728),MONTH($G1728),1),Inflaçao!$B:$B,Inflaçao!$C:$C)*Inflaçao!$C$265)*((Inflaçao!$C$273/Inflaçao!$C$265)*0.55+(Inflaçao!$G$273/Inflaçao!$G$265)*0.45)*(Inflaçao!$G$289/Inflaçao!$G$273)),
IF($E1728&lt;&gt;"GASIG",(N1728/_xlfn.XLOOKUP(DATE(YEAR($G1728),MONTH($G1728),1),Inflaçao!$F:$F,Inflaçao!$G:$G)*Inflaçao!$G$289),
N1728*(((Inflaçao!$C$273/_xlfn.XLOOKUP(DATE(YEAR($G1728),MONTH($G1728),1),Inflaçao!$B:$B,Inflaçao!$C:$C))*0.55+(Inflaçao!$G$273/_xlfn.XLOOKUP(DATE(YEAR($G1728),MONTH($G1728),1),Inflaçao!$F:$F,Inflaçao!$G:$G))*0.45)*(Inflaçao!$G$289/Inflaçao!$G$273))))
))</f>
        <v>-2645.3875542330175</v>
      </c>
      <c r="R1728" s="16">
        <f t="shared" si="99"/>
        <v>0</v>
      </c>
      <c r="S1728" s="40"/>
    </row>
    <row r="1729" spans="1:19" ht="30" customHeight="1" x14ac:dyDescent="0.35">
      <c r="A1729" s="36"/>
      <c r="B1729" s="39" t="s">
        <v>5050</v>
      </c>
      <c r="C1729" s="10" t="s">
        <v>5709</v>
      </c>
      <c r="D1729" s="10" t="s">
        <v>8</v>
      </c>
      <c r="E1729" s="10" t="s">
        <v>5817</v>
      </c>
      <c r="F1729" s="10" t="s">
        <v>5815</v>
      </c>
      <c r="G1729" s="11">
        <v>40939</v>
      </c>
      <c r="H1729" s="12" t="s">
        <v>5668</v>
      </c>
      <c r="I1729" s="13">
        <v>1021.38</v>
      </c>
      <c r="J1729" s="13">
        <v>-1021.38</v>
      </c>
      <c r="K1729" s="13">
        <v>0</v>
      </c>
      <c r="L1729" s="15" t="s">
        <v>5669</v>
      </c>
      <c r="M1729" s="15" t="s">
        <v>5670</v>
      </c>
      <c r="N1729" s="13">
        <f t="shared" si="97"/>
        <v>-1021.38</v>
      </c>
      <c r="O1729" s="13">
        <f t="shared" si="98"/>
        <v>0</v>
      </c>
      <c r="P1729" s="13">
        <f>IF(OR($L1729="Anexo IV",$L1729="Inv. Remunerado"),
IF(AND($D1729="Linepack",$E1729&lt;&gt;"GASIG"),((I1729/_xlfn.XLOOKUP(DATE(YEAR($G1729),MONTH($G1729),1),Inflaçao!$B:$B,Inflaçao!$C:$C)*Inflaçao!$C$265)*((Inflaçao!$C$273/Inflaçao!$C$265)*0.55+(Inflaçao!$G$273/Inflaçao!$G$265)*0.45)*(Inflaçao!$G$289/Inflaçao!$G$273)),
IF($E1729&lt;&gt;"GASIG",(I1729/_xlfn.XLOOKUP(DATE(YEAR($G1729),MONTH($G1729),1),Inflaçao!$B:$B,Inflaçao!$C:$C)*Inflaçao!$C$273)*(Inflaçao!$G$289/Inflaçao!$G$273),
I1729*(((Inflaçao!$C$273/_xlfn.XLOOKUP(DATE(YEAR($G1729),MONTH($G1729),1),Inflaçao!$B:$B,Inflaçao!$C:$C))*0.55+(Inflaçao!$G$273/_xlfn.XLOOKUP(DATE(YEAR($G1729),MONTH($G1729),1),Inflaçao!$F:$F,Inflaçao!$G:$G))*0.45)*(Inflaçao!$G$289/Inflaçao!$G$273)))),
IF(AND($G1729&lt;45530,$L1729="Inv. Não Remunerado"),
IF(AND($D1729="Linepack",$E1729&lt;&gt;"GASIG"),((I1729/_xlfn.XLOOKUP(DATE(YEAR($G1729),MONTH($G1729),1),Inflaçao!$B:$B,Inflaçao!$C:$C)*Inflaçao!$C$265)*((Inflaçao!$C$273/Inflaçao!$C$265)*0.55+(Inflaçao!$G$273/Inflaçao!$G$265)*0.45)*(Inflaçao!$G$289/Inflaçao!$G$273)),
IF($E1729&lt;&gt;"GASIG",(I1729/_xlfn.XLOOKUP(DATE(YEAR($G1729),MONTH($G1729),1),Inflaçao!$B:$B,Inflaçao!$C:$C)*Inflaçao!$C$273)*(Inflaçao!$G$289/Inflaçao!$G$273),
I1729*(((Inflaçao!$C$273/_xlfn.XLOOKUP(DATE(YEAR($G1729),MONTH($G1729),1),Inflaçao!$B:$B,Inflaçao!$C:$C))*0.55+(Inflaçao!$G$273/_xlfn.XLOOKUP(DATE(YEAR($G1729),MONTH($G1729),1),Inflaçao!$F:$F,Inflaçao!$G:$G))*0.45)*(Inflaçao!$G$289/Inflaçao!$G$273)))),
IF(AND($D1729="Linepack",$E1729&lt;&gt;"GASIG"),((I1729/_xlfn.XLOOKUP(DATE(YEAR($G1729),MONTH($G1729),1),Inflaçao!$B:$B,Inflaçao!$C:$C)*Inflaçao!$C$265)*((Inflaçao!$C$273/Inflaçao!$C$265)*0.55+(Inflaçao!$G$273/Inflaçao!$G$265)*0.45)*(Inflaçao!$G$289/Inflaçao!$G$273)),
IF($E1729&lt;&gt;"GASIG",(I1729/_xlfn.XLOOKUP(DATE(YEAR($G1729),MONTH($G1729),1),Inflaçao!$F:$F,Inflaçao!$G:$G)*Inflaçao!$G$289),
I1729*(((Inflaçao!$C$273/_xlfn.XLOOKUP(DATE(YEAR($G1729),MONTH($G1729),1),Inflaçao!$B:$B,Inflaçao!$C:$C))*0.55+(Inflaçao!$G$273/_xlfn.XLOOKUP(DATE(YEAR($G1729),MONTH($G1729),1),Inflaçao!$F:$F,Inflaçao!$G:$G))*0.45)*(Inflaçao!$G$289/Inflaçao!$G$273))))
))</f>
        <v>2645.3875542330175</v>
      </c>
      <c r="Q1729" s="13">
        <f>IF(OR($L1729="Anexo IV",$L1729="Inv. Remunerado"),
IF(AND($D1729="Linepack",$E1729&lt;&gt;"GASIG"),((N1729/_xlfn.XLOOKUP(DATE(YEAR($G1729),MONTH($G1729),1),Inflaçao!$B:$B,Inflaçao!$C:$C)*Inflaçao!$C$265)*((Inflaçao!$C$273/Inflaçao!$C$265)*0.55+(Inflaçao!$G$273/Inflaçao!$G$265)*0.45)*(Inflaçao!$G$289/Inflaçao!$G$273)),
IF($E1729&lt;&gt;"GASIG",(N1729/_xlfn.XLOOKUP(DATE(YEAR($G1729),MONTH($G1729),1),Inflaçao!$B:$B,Inflaçao!$C:$C)*Inflaçao!$C$273)*(Inflaçao!$G$289/Inflaçao!$G$273),
N1729*(((Inflaçao!$C$273/_xlfn.XLOOKUP(DATE(YEAR($G1729),MONTH($G1729),1),Inflaçao!$B:$B,Inflaçao!$C:$C))*0.55+(Inflaçao!$G$273/_xlfn.XLOOKUP(DATE(YEAR($G1729),MONTH($G1729),1),Inflaçao!$F:$F,Inflaçao!$G:$G))*0.45)*(Inflaçao!$G$289/Inflaçao!$G$273)))),
IF(AND($G1729&lt;45530,$L1729="Inv. Não Remunerado"),
IF(AND($D1729="Linepack",$E1729&lt;&gt;"GASIG"),((N1729/_xlfn.XLOOKUP(DATE(YEAR($G1729),MONTH($G1729),1),Inflaçao!$B:$B,Inflaçao!$C:$C)*Inflaçao!$C$265)*((Inflaçao!$C$273/Inflaçao!$C$265)*0.55+(Inflaçao!$G$273/Inflaçao!$G$265)*0.45)*(Inflaçao!$G$289/Inflaçao!$G$273)),
IF($E1729&lt;&gt;"GASIG",(N1729/_xlfn.XLOOKUP(DATE(YEAR($G1729),MONTH($G1729),1),Inflaçao!$B:$B,Inflaçao!$C:$C)*Inflaçao!$C$273)*(Inflaçao!$G$289/Inflaçao!$G$273),
N1729*(((Inflaçao!$C$273/_xlfn.XLOOKUP(DATE(YEAR($G1729),MONTH($G1729),1),Inflaçao!$B:$B,Inflaçao!$C:$C))*0.55+(Inflaçao!$G$273/_xlfn.XLOOKUP(DATE(YEAR($G1729),MONTH($G1729),1),Inflaçao!$F:$F,Inflaçao!$G:$G))*0.45)*(Inflaçao!$G$289/Inflaçao!$G$273)))),
IF(AND($D1729="Linepack",$E1729&lt;&gt;"GASIG"),((N1729/_xlfn.XLOOKUP(DATE(YEAR($G1729),MONTH($G1729),1),Inflaçao!$B:$B,Inflaçao!$C:$C)*Inflaçao!$C$265)*((Inflaçao!$C$273/Inflaçao!$C$265)*0.55+(Inflaçao!$G$273/Inflaçao!$G$265)*0.45)*(Inflaçao!$G$289/Inflaçao!$G$273)),
IF($E1729&lt;&gt;"GASIG",(N1729/_xlfn.XLOOKUP(DATE(YEAR($G1729),MONTH($G1729),1),Inflaçao!$F:$F,Inflaçao!$G:$G)*Inflaçao!$G$289),
N1729*(((Inflaçao!$C$273/_xlfn.XLOOKUP(DATE(YEAR($G1729),MONTH($G1729),1),Inflaçao!$B:$B,Inflaçao!$C:$C))*0.55+(Inflaçao!$G$273/_xlfn.XLOOKUP(DATE(YEAR($G1729),MONTH($G1729),1),Inflaçao!$F:$F,Inflaçao!$G:$G))*0.45)*(Inflaçao!$G$289/Inflaçao!$G$273))))
))</f>
        <v>-2645.3875542330175</v>
      </c>
      <c r="R1729" s="16">
        <f t="shared" si="99"/>
        <v>0</v>
      </c>
      <c r="S1729" s="40"/>
    </row>
    <row r="1730" spans="1:19" ht="30" customHeight="1" x14ac:dyDescent="0.35">
      <c r="A1730" s="36"/>
      <c r="B1730" s="39" t="s">
        <v>5051</v>
      </c>
      <c r="C1730" s="10" t="s">
        <v>5711</v>
      </c>
      <c r="D1730" s="10" t="s">
        <v>8</v>
      </c>
      <c r="E1730" s="10" t="s">
        <v>5817</v>
      </c>
      <c r="F1730" s="10" t="s">
        <v>5815</v>
      </c>
      <c r="G1730" s="11">
        <v>40939</v>
      </c>
      <c r="H1730" s="12" t="s">
        <v>5668</v>
      </c>
      <c r="I1730" s="13">
        <v>26964.43</v>
      </c>
      <c r="J1730" s="13">
        <v>-26964.43</v>
      </c>
      <c r="K1730" s="13">
        <v>0</v>
      </c>
      <c r="L1730" s="15" t="s">
        <v>5669</v>
      </c>
      <c r="M1730" s="15" t="s">
        <v>5670</v>
      </c>
      <c r="N1730" s="13">
        <f t="shared" si="97"/>
        <v>-26964.43</v>
      </c>
      <c r="O1730" s="13">
        <f t="shared" si="98"/>
        <v>0</v>
      </c>
      <c r="P1730" s="13">
        <f>IF(OR($L1730="Anexo IV",$L1730="Inv. Remunerado"),
IF(AND($D1730="Linepack",$E1730&lt;&gt;"GASIG"),((I1730/_xlfn.XLOOKUP(DATE(YEAR($G1730),MONTH($G1730),1),Inflaçao!$B:$B,Inflaçao!$C:$C)*Inflaçao!$C$265)*((Inflaçao!$C$273/Inflaçao!$C$265)*0.55+(Inflaçao!$G$273/Inflaçao!$G$265)*0.45)*(Inflaçao!$G$289/Inflaçao!$G$273)),
IF($E1730&lt;&gt;"GASIG",(I1730/_xlfn.XLOOKUP(DATE(YEAR($G1730),MONTH($G1730),1),Inflaçao!$B:$B,Inflaçao!$C:$C)*Inflaçao!$C$273)*(Inflaçao!$G$289/Inflaçao!$G$273),
I1730*(((Inflaçao!$C$273/_xlfn.XLOOKUP(DATE(YEAR($G1730),MONTH($G1730),1),Inflaçao!$B:$B,Inflaçao!$C:$C))*0.55+(Inflaçao!$G$273/_xlfn.XLOOKUP(DATE(YEAR($G1730),MONTH($G1730),1),Inflaçao!$F:$F,Inflaçao!$G:$G))*0.45)*(Inflaçao!$G$289/Inflaçao!$G$273)))),
IF(AND($G1730&lt;45530,$L1730="Inv. Não Remunerado"),
IF(AND($D1730="Linepack",$E1730&lt;&gt;"GASIG"),((I1730/_xlfn.XLOOKUP(DATE(YEAR($G1730),MONTH($G1730),1),Inflaçao!$B:$B,Inflaçao!$C:$C)*Inflaçao!$C$265)*((Inflaçao!$C$273/Inflaçao!$C$265)*0.55+(Inflaçao!$G$273/Inflaçao!$G$265)*0.45)*(Inflaçao!$G$289/Inflaçao!$G$273)),
IF($E1730&lt;&gt;"GASIG",(I1730/_xlfn.XLOOKUP(DATE(YEAR($G1730),MONTH($G1730),1),Inflaçao!$B:$B,Inflaçao!$C:$C)*Inflaçao!$C$273)*(Inflaçao!$G$289/Inflaçao!$G$273),
I1730*(((Inflaçao!$C$273/_xlfn.XLOOKUP(DATE(YEAR($G1730),MONTH($G1730),1),Inflaçao!$B:$B,Inflaçao!$C:$C))*0.55+(Inflaçao!$G$273/_xlfn.XLOOKUP(DATE(YEAR($G1730),MONTH($G1730),1),Inflaçao!$F:$F,Inflaçao!$G:$G))*0.45)*(Inflaçao!$G$289/Inflaçao!$G$273)))),
IF(AND($D1730="Linepack",$E1730&lt;&gt;"GASIG"),((I1730/_xlfn.XLOOKUP(DATE(YEAR($G1730),MONTH($G1730),1),Inflaçao!$B:$B,Inflaçao!$C:$C)*Inflaçao!$C$265)*((Inflaçao!$C$273/Inflaçao!$C$265)*0.55+(Inflaçao!$G$273/Inflaçao!$G$265)*0.45)*(Inflaçao!$G$289/Inflaçao!$G$273)),
IF($E1730&lt;&gt;"GASIG",(I1730/_xlfn.XLOOKUP(DATE(YEAR($G1730),MONTH($G1730),1),Inflaçao!$F:$F,Inflaçao!$G:$G)*Inflaçao!$G$289),
I1730*(((Inflaçao!$C$273/_xlfn.XLOOKUP(DATE(YEAR($G1730),MONTH($G1730),1),Inflaçao!$B:$B,Inflaçao!$C:$C))*0.55+(Inflaçao!$G$273/_xlfn.XLOOKUP(DATE(YEAR($G1730),MONTH($G1730),1),Inflaçao!$F:$F,Inflaçao!$G:$G))*0.45)*(Inflaçao!$G$289/Inflaçao!$G$273))))
))</f>
        <v>69838.226251725515</v>
      </c>
      <c r="Q1730" s="13">
        <f>IF(OR($L1730="Anexo IV",$L1730="Inv. Remunerado"),
IF(AND($D1730="Linepack",$E1730&lt;&gt;"GASIG"),((N1730/_xlfn.XLOOKUP(DATE(YEAR($G1730),MONTH($G1730),1),Inflaçao!$B:$B,Inflaçao!$C:$C)*Inflaçao!$C$265)*((Inflaçao!$C$273/Inflaçao!$C$265)*0.55+(Inflaçao!$G$273/Inflaçao!$G$265)*0.45)*(Inflaçao!$G$289/Inflaçao!$G$273)),
IF($E1730&lt;&gt;"GASIG",(N1730/_xlfn.XLOOKUP(DATE(YEAR($G1730),MONTH($G1730),1),Inflaçao!$B:$B,Inflaçao!$C:$C)*Inflaçao!$C$273)*(Inflaçao!$G$289/Inflaçao!$G$273),
N1730*(((Inflaçao!$C$273/_xlfn.XLOOKUP(DATE(YEAR($G1730),MONTH($G1730),1),Inflaçao!$B:$B,Inflaçao!$C:$C))*0.55+(Inflaçao!$G$273/_xlfn.XLOOKUP(DATE(YEAR($G1730),MONTH($G1730),1),Inflaçao!$F:$F,Inflaçao!$G:$G))*0.45)*(Inflaçao!$G$289/Inflaçao!$G$273)))),
IF(AND($G1730&lt;45530,$L1730="Inv. Não Remunerado"),
IF(AND($D1730="Linepack",$E1730&lt;&gt;"GASIG"),((N1730/_xlfn.XLOOKUP(DATE(YEAR($G1730),MONTH($G1730),1),Inflaçao!$B:$B,Inflaçao!$C:$C)*Inflaçao!$C$265)*((Inflaçao!$C$273/Inflaçao!$C$265)*0.55+(Inflaçao!$G$273/Inflaçao!$G$265)*0.45)*(Inflaçao!$G$289/Inflaçao!$G$273)),
IF($E1730&lt;&gt;"GASIG",(N1730/_xlfn.XLOOKUP(DATE(YEAR($G1730),MONTH($G1730),1),Inflaçao!$B:$B,Inflaçao!$C:$C)*Inflaçao!$C$273)*(Inflaçao!$G$289/Inflaçao!$G$273),
N1730*(((Inflaçao!$C$273/_xlfn.XLOOKUP(DATE(YEAR($G1730),MONTH($G1730),1),Inflaçao!$B:$B,Inflaçao!$C:$C))*0.55+(Inflaçao!$G$273/_xlfn.XLOOKUP(DATE(YEAR($G1730),MONTH($G1730),1),Inflaçao!$F:$F,Inflaçao!$G:$G))*0.45)*(Inflaçao!$G$289/Inflaçao!$G$273)))),
IF(AND($D1730="Linepack",$E1730&lt;&gt;"GASIG"),((N1730/_xlfn.XLOOKUP(DATE(YEAR($G1730),MONTH($G1730),1),Inflaçao!$B:$B,Inflaçao!$C:$C)*Inflaçao!$C$265)*((Inflaçao!$C$273/Inflaçao!$C$265)*0.55+(Inflaçao!$G$273/Inflaçao!$G$265)*0.45)*(Inflaçao!$G$289/Inflaçao!$G$273)),
IF($E1730&lt;&gt;"GASIG",(N1730/_xlfn.XLOOKUP(DATE(YEAR($G1730),MONTH($G1730),1),Inflaçao!$F:$F,Inflaçao!$G:$G)*Inflaçao!$G$289),
N1730*(((Inflaçao!$C$273/_xlfn.XLOOKUP(DATE(YEAR($G1730),MONTH($G1730),1),Inflaçao!$B:$B,Inflaçao!$C:$C))*0.55+(Inflaçao!$G$273/_xlfn.XLOOKUP(DATE(YEAR($G1730),MONTH($G1730),1),Inflaçao!$F:$F,Inflaçao!$G:$G))*0.45)*(Inflaçao!$G$289/Inflaçao!$G$273))))
))</f>
        <v>-69838.226251725515</v>
      </c>
      <c r="R1730" s="16">
        <f t="shared" si="99"/>
        <v>0</v>
      </c>
      <c r="S1730" s="40"/>
    </row>
    <row r="1731" spans="1:19" ht="30" customHeight="1" x14ac:dyDescent="0.35">
      <c r="A1731" s="36"/>
      <c r="B1731" s="39" t="s">
        <v>5052</v>
      </c>
      <c r="C1731" s="10" t="s">
        <v>5686</v>
      </c>
      <c r="D1731" s="10" t="s">
        <v>8</v>
      </c>
      <c r="E1731" s="10" t="s">
        <v>5817</v>
      </c>
      <c r="F1731" s="10" t="s">
        <v>5815</v>
      </c>
      <c r="G1731" s="11">
        <v>40939</v>
      </c>
      <c r="H1731" s="12" t="s">
        <v>5668</v>
      </c>
      <c r="I1731" s="13">
        <v>2144.9</v>
      </c>
      <c r="J1731" s="13">
        <v>-2144.9</v>
      </c>
      <c r="K1731" s="13">
        <v>0</v>
      </c>
      <c r="L1731" s="15" t="s">
        <v>5669</v>
      </c>
      <c r="M1731" s="15" t="s">
        <v>5670</v>
      </c>
      <c r="N1731" s="13">
        <f t="shared" si="97"/>
        <v>-2144.9</v>
      </c>
      <c r="O1731" s="13">
        <f t="shared" si="98"/>
        <v>0</v>
      </c>
      <c r="P1731" s="13">
        <f>IF(OR($L1731="Anexo IV",$L1731="Inv. Remunerado"),
IF(AND($D1731="Linepack",$E1731&lt;&gt;"GASIG"),((I1731/_xlfn.XLOOKUP(DATE(YEAR($G1731),MONTH($G1731),1),Inflaçao!$B:$B,Inflaçao!$C:$C)*Inflaçao!$C$265)*((Inflaçao!$C$273/Inflaçao!$C$265)*0.55+(Inflaçao!$G$273/Inflaçao!$G$265)*0.45)*(Inflaçao!$G$289/Inflaçao!$G$273)),
IF($E1731&lt;&gt;"GASIG",(I1731/_xlfn.XLOOKUP(DATE(YEAR($G1731),MONTH($G1731),1),Inflaçao!$B:$B,Inflaçao!$C:$C)*Inflaçao!$C$273)*(Inflaçao!$G$289/Inflaçao!$G$273),
I1731*(((Inflaçao!$C$273/_xlfn.XLOOKUP(DATE(YEAR($G1731),MONTH($G1731),1),Inflaçao!$B:$B,Inflaçao!$C:$C))*0.55+(Inflaçao!$G$273/_xlfn.XLOOKUP(DATE(YEAR($G1731),MONTH($G1731),1),Inflaçao!$F:$F,Inflaçao!$G:$G))*0.45)*(Inflaçao!$G$289/Inflaçao!$G$273)))),
IF(AND($G1731&lt;45530,$L1731="Inv. Não Remunerado"),
IF(AND($D1731="Linepack",$E1731&lt;&gt;"GASIG"),((I1731/_xlfn.XLOOKUP(DATE(YEAR($G1731),MONTH($G1731),1),Inflaçao!$B:$B,Inflaçao!$C:$C)*Inflaçao!$C$265)*((Inflaçao!$C$273/Inflaçao!$C$265)*0.55+(Inflaçao!$G$273/Inflaçao!$G$265)*0.45)*(Inflaçao!$G$289/Inflaçao!$G$273)),
IF($E1731&lt;&gt;"GASIG",(I1731/_xlfn.XLOOKUP(DATE(YEAR($G1731),MONTH($G1731),1),Inflaçao!$B:$B,Inflaçao!$C:$C)*Inflaçao!$C$273)*(Inflaçao!$G$289/Inflaçao!$G$273),
I1731*(((Inflaçao!$C$273/_xlfn.XLOOKUP(DATE(YEAR($G1731),MONTH($G1731),1),Inflaçao!$B:$B,Inflaçao!$C:$C))*0.55+(Inflaçao!$G$273/_xlfn.XLOOKUP(DATE(YEAR($G1731),MONTH($G1731),1),Inflaçao!$F:$F,Inflaçao!$G:$G))*0.45)*(Inflaçao!$G$289/Inflaçao!$G$273)))),
IF(AND($D1731="Linepack",$E1731&lt;&gt;"GASIG"),((I1731/_xlfn.XLOOKUP(DATE(YEAR($G1731),MONTH($G1731),1),Inflaçao!$B:$B,Inflaçao!$C:$C)*Inflaçao!$C$265)*((Inflaçao!$C$273/Inflaçao!$C$265)*0.55+(Inflaçao!$G$273/Inflaçao!$G$265)*0.45)*(Inflaçao!$G$289/Inflaçao!$G$273)),
IF($E1731&lt;&gt;"GASIG",(I1731/_xlfn.XLOOKUP(DATE(YEAR($G1731),MONTH($G1731),1),Inflaçao!$F:$F,Inflaçao!$G:$G)*Inflaçao!$G$289),
I1731*(((Inflaçao!$C$273/_xlfn.XLOOKUP(DATE(YEAR($G1731),MONTH($G1731),1),Inflaçao!$B:$B,Inflaçao!$C:$C))*0.55+(Inflaçao!$G$273/_xlfn.XLOOKUP(DATE(YEAR($G1731),MONTH($G1731),1),Inflaçao!$F:$F,Inflaçao!$G:$G))*0.45)*(Inflaçao!$G$289/Inflaçao!$G$273))))
))</f>
        <v>5555.319043915486</v>
      </c>
      <c r="Q1731" s="13">
        <f>IF(OR($L1731="Anexo IV",$L1731="Inv. Remunerado"),
IF(AND($D1731="Linepack",$E1731&lt;&gt;"GASIG"),((N1731/_xlfn.XLOOKUP(DATE(YEAR($G1731),MONTH($G1731),1),Inflaçao!$B:$B,Inflaçao!$C:$C)*Inflaçao!$C$265)*((Inflaçao!$C$273/Inflaçao!$C$265)*0.55+(Inflaçao!$G$273/Inflaçao!$G$265)*0.45)*(Inflaçao!$G$289/Inflaçao!$G$273)),
IF($E1731&lt;&gt;"GASIG",(N1731/_xlfn.XLOOKUP(DATE(YEAR($G1731),MONTH($G1731),1),Inflaçao!$B:$B,Inflaçao!$C:$C)*Inflaçao!$C$273)*(Inflaçao!$G$289/Inflaçao!$G$273),
N1731*(((Inflaçao!$C$273/_xlfn.XLOOKUP(DATE(YEAR($G1731),MONTH($G1731),1),Inflaçao!$B:$B,Inflaçao!$C:$C))*0.55+(Inflaçao!$G$273/_xlfn.XLOOKUP(DATE(YEAR($G1731),MONTH($G1731),1),Inflaçao!$F:$F,Inflaçao!$G:$G))*0.45)*(Inflaçao!$G$289/Inflaçao!$G$273)))),
IF(AND($G1731&lt;45530,$L1731="Inv. Não Remunerado"),
IF(AND($D1731="Linepack",$E1731&lt;&gt;"GASIG"),((N1731/_xlfn.XLOOKUP(DATE(YEAR($G1731),MONTH($G1731),1),Inflaçao!$B:$B,Inflaçao!$C:$C)*Inflaçao!$C$265)*((Inflaçao!$C$273/Inflaçao!$C$265)*0.55+(Inflaçao!$G$273/Inflaçao!$G$265)*0.45)*(Inflaçao!$G$289/Inflaçao!$G$273)),
IF($E1731&lt;&gt;"GASIG",(N1731/_xlfn.XLOOKUP(DATE(YEAR($G1731),MONTH($G1731),1),Inflaçao!$B:$B,Inflaçao!$C:$C)*Inflaçao!$C$273)*(Inflaçao!$G$289/Inflaçao!$G$273),
N1731*(((Inflaçao!$C$273/_xlfn.XLOOKUP(DATE(YEAR($G1731),MONTH($G1731),1),Inflaçao!$B:$B,Inflaçao!$C:$C))*0.55+(Inflaçao!$G$273/_xlfn.XLOOKUP(DATE(YEAR($G1731),MONTH($G1731),1),Inflaçao!$F:$F,Inflaçao!$G:$G))*0.45)*(Inflaçao!$G$289/Inflaçao!$G$273)))),
IF(AND($D1731="Linepack",$E1731&lt;&gt;"GASIG"),((N1731/_xlfn.XLOOKUP(DATE(YEAR($G1731),MONTH($G1731),1),Inflaçao!$B:$B,Inflaçao!$C:$C)*Inflaçao!$C$265)*((Inflaçao!$C$273/Inflaçao!$C$265)*0.55+(Inflaçao!$G$273/Inflaçao!$G$265)*0.45)*(Inflaçao!$G$289/Inflaçao!$G$273)),
IF($E1731&lt;&gt;"GASIG",(N1731/_xlfn.XLOOKUP(DATE(YEAR($G1731),MONTH($G1731),1),Inflaçao!$F:$F,Inflaçao!$G:$G)*Inflaçao!$G$289),
N1731*(((Inflaçao!$C$273/_xlfn.XLOOKUP(DATE(YEAR($G1731),MONTH($G1731),1),Inflaçao!$B:$B,Inflaçao!$C:$C))*0.55+(Inflaçao!$G$273/_xlfn.XLOOKUP(DATE(YEAR($G1731),MONTH($G1731),1),Inflaçao!$F:$F,Inflaçao!$G:$G))*0.45)*(Inflaçao!$G$289/Inflaçao!$G$273))))
))</f>
        <v>-5555.319043915486</v>
      </c>
      <c r="R1731" s="16">
        <f t="shared" si="99"/>
        <v>0</v>
      </c>
      <c r="S1731" s="40"/>
    </row>
    <row r="1732" spans="1:19" ht="30" customHeight="1" x14ac:dyDescent="0.35">
      <c r="A1732" s="36"/>
      <c r="B1732" s="39" t="s">
        <v>5053</v>
      </c>
      <c r="C1732" s="10" t="s">
        <v>5710</v>
      </c>
      <c r="D1732" s="10" t="s">
        <v>8</v>
      </c>
      <c r="E1732" s="10" t="s">
        <v>5817</v>
      </c>
      <c r="F1732" s="10" t="s">
        <v>5815</v>
      </c>
      <c r="G1732" s="11">
        <v>40939</v>
      </c>
      <c r="H1732" s="12" t="s">
        <v>5668</v>
      </c>
      <c r="I1732" s="13">
        <v>6536.83</v>
      </c>
      <c r="J1732" s="13">
        <v>-6536.83</v>
      </c>
      <c r="K1732" s="13">
        <v>0</v>
      </c>
      <c r="L1732" s="15" t="s">
        <v>5669</v>
      </c>
      <c r="M1732" s="15" t="s">
        <v>5670</v>
      </c>
      <c r="N1732" s="13">
        <f t="shared" si="97"/>
        <v>-6536.83</v>
      </c>
      <c r="O1732" s="13">
        <f t="shared" si="98"/>
        <v>0</v>
      </c>
      <c r="P1732" s="13">
        <f>IF(OR($L1732="Anexo IV",$L1732="Inv. Remunerado"),
IF(AND($D1732="Linepack",$E1732&lt;&gt;"GASIG"),((I1732/_xlfn.XLOOKUP(DATE(YEAR($G1732),MONTH($G1732),1),Inflaçao!$B:$B,Inflaçao!$C:$C)*Inflaçao!$C$265)*((Inflaçao!$C$273/Inflaçao!$C$265)*0.55+(Inflaçao!$G$273/Inflaçao!$G$265)*0.45)*(Inflaçao!$G$289/Inflaçao!$G$273)),
IF($E1732&lt;&gt;"GASIG",(I1732/_xlfn.XLOOKUP(DATE(YEAR($G1732),MONTH($G1732),1),Inflaçao!$B:$B,Inflaçao!$C:$C)*Inflaçao!$C$273)*(Inflaçao!$G$289/Inflaçao!$G$273),
I1732*(((Inflaçao!$C$273/_xlfn.XLOOKUP(DATE(YEAR($G1732),MONTH($G1732),1),Inflaçao!$B:$B,Inflaçao!$C:$C))*0.55+(Inflaçao!$G$273/_xlfn.XLOOKUP(DATE(YEAR($G1732),MONTH($G1732),1),Inflaçao!$F:$F,Inflaçao!$G:$G))*0.45)*(Inflaçao!$G$289/Inflaçao!$G$273)))),
IF(AND($G1732&lt;45530,$L1732="Inv. Não Remunerado"),
IF(AND($D1732="Linepack",$E1732&lt;&gt;"GASIG"),((I1732/_xlfn.XLOOKUP(DATE(YEAR($G1732),MONTH($G1732),1),Inflaçao!$B:$B,Inflaçao!$C:$C)*Inflaçao!$C$265)*((Inflaçao!$C$273/Inflaçao!$C$265)*0.55+(Inflaçao!$G$273/Inflaçao!$G$265)*0.45)*(Inflaçao!$G$289/Inflaçao!$G$273)),
IF($E1732&lt;&gt;"GASIG",(I1732/_xlfn.XLOOKUP(DATE(YEAR($G1732),MONTH($G1732),1),Inflaçao!$B:$B,Inflaçao!$C:$C)*Inflaçao!$C$273)*(Inflaçao!$G$289/Inflaçao!$G$273),
I1732*(((Inflaçao!$C$273/_xlfn.XLOOKUP(DATE(YEAR($G1732),MONTH($G1732),1),Inflaçao!$B:$B,Inflaçao!$C:$C))*0.55+(Inflaçao!$G$273/_xlfn.XLOOKUP(DATE(YEAR($G1732),MONTH($G1732),1),Inflaçao!$F:$F,Inflaçao!$G:$G))*0.45)*(Inflaçao!$G$289/Inflaçao!$G$273)))),
IF(AND($D1732="Linepack",$E1732&lt;&gt;"GASIG"),((I1732/_xlfn.XLOOKUP(DATE(YEAR($G1732),MONTH($G1732),1),Inflaçao!$B:$B,Inflaçao!$C:$C)*Inflaçao!$C$265)*((Inflaçao!$C$273/Inflaçao!$C$265)*0.55+(Inflaçao!$G$273/Inflaçao!$G$265)*0.45)*(Inflaçao!$G$289/Inflaçao!$G$273)),
IF($E1732&lt;&gt;"GASIG",(I1732/_xlfn.XLOOKUP(DATE(YEAR($G1732),MONTH($G1732),1),Inflaçao!$F:$F,Inflaçao!$G:$G)*Inflaçao!$G$289),
I1732*(((Inflaçao!$C$273/_xlfn.XLOOKUP(DATE(YEAR($G1732),MONTH($G1732),1),Inflaçao!$B:$B,Inflaçao!$C:$C))*0.55+(Inflaçao!$G$273/_xlfn.XLOOKUP(DATE(YEAR($G1732),MONTH($G1732),1),Inflaçao!$F:$F,Inflaçao!$G:$G))*0.45)*(Inflaçao!$G$289/Inflaçao!$G$273))))
))</f>
        <v>16930.475167065164</v>
      </c>
      <c r="Q1732" s="13">
        <f>IF(OR($L1732="Anexo IV",$L1732="Inv. Remunerado"),
IF(AND($D1732="Linepack",$E1732&lt;&gt;"GASIG"),((N1732/_xlfn.XLOOKUP(DATE(YEAR($G1732),MONTH($G1732),1),Inflaçao!$B:$B,Inflaçao!$C:$C)*Inflaçao!$C$265)*((Inflaçao!$C$273/Inflaçao!$C$265)*0.55+(Inflaçao!$G$273/Inflaçao!$G$265)*0.45)*(Inflaçao!$G$289/Inflaçao!$G$273)),
IF($E1732&lt;&gt;"GASIG",(N1732/_xlfn.XLOOKUP(DATE(YEAR($G1732),MONTH($G1732),1),Inflaçao!$B:$B,Inflaçao!$C:$C)*Inflaçao!$C$273)*(Inflaçao!$G$289/Inflaçao!$G$273),
N1732*(((Inflaçao!$C$273/_xlfn.XLOOKUP(DATE(YEAR($G1732),MONTH($G1732),1),Inflaçao!$B:$B,Inflaçao!$C:$C))*0.55+(Inflaçao!$G$273/_xlfn.XLOOKUP(DATE(YEAR($G1732),MONTH($G1732),1),Inflaçao!$F:$F,Inflaçao!$G:$G))*0.45)*(Inflaçao!$G$289/Inflaçao!$G$273)))),
IF(AND($G1732&lt;45530,$L1732="Inv. Não Remunerado"),
IF(AND($D1732="Linepack",$E1732&lt;&gt;"GASIG"),((N1732/_xlfn.XLOOKUP(DATE(YEAR($G1732),MONTH($G1732),1),Inflaçao!$B:$B,Inflaçao!$C:$C)*Inflaçao!$C$265)*((Inflaçao!$C$273/Inflaçao!$C$265)*0.55+(Inflaçao!$G$273/Inflaçao!$G$265)*0.45)*(Inflaçao!$G$289/Inflaçao!$G$273)),
IF($E1732&lt;&gt;"GASIG",(N1732/_xlfn.XLOOKUP(DATE(YEAR($G1732),MONTH($G1732),1),Inflaçao!$B:$B,Inflaçao!$C:$C)*Inflaçao!$C$273)*(Inflaçao!$G$289/Inflaçao!$G$273),
N1732*(((Inflaçao!$C$273/_xlfn.XLOOKUP(DATE(YEAR($G1732),MONTH($G1732),1),Inflaçao!$B:$B,Inflaçao!$C:$C))*0.55+(Inflaçao!$G$273/_xlfn.XLOOKUP(DATE(YEAR($G1732),MONTH($G1732),1),Inflaçao!$F:$F,Inflaçao!$G:$G))*0.45)*(Inflaçao!$G$289/Inflaçao!$G$273)))),
IF(AND($D1732="Linepack",$E1732&lt;&gt;"GASIG"),((N1732/_xlfn.XLOOKUP(DATE(YEAR($G1732),MONTH($G1732),1),Inflaçao!$B:$B,Inflaçao!$C:$C)*Inflaçao!$C$265)*((Inflaçao!$C$273/Inflaçao!$C$265)*0.55+(Inflaçao!$G$273/Inflaçao!$G$265)*0.45)*(Inflaçao!$G$289/Inflaçao!$G$273)),
IF($E1732&lt;&gt;"GASIG",(N1732/_xlfn.XLOOKUP(DATE(YEAR($G1732),MONTH($G1732),1),Inflaçao!$F:$F,Inflaçao!$G:$G)*Inflaçao!$G$289),
N1732*(((Inflaçao!$C$273/_xlfn.XLOOKUP(DATE(YEAR($G1732),MONTH($G1732),1),Inflaçao!$B:$B,Inflaçao!$C:$C))*0.55+(Inflaçao!$G$273/_xlfn.XLOOKUP(DATE(YEAR($G1732),MONTH($G1732),1),Inflaçao!$F:$F,Inflaçao!$G:$G))*0.45)*(Inflaçao!$G$289/Inflaçao!$G$273))))
))</f>
        <v>-16930.475167065164</v>
      </c>
      <c r="R1732" s="16">
        <f t="shared" si="99"/>
        <v>0</v>
      </c>
      <c r="S1732" s="40"/>
    </row>
    <row r="1733" spans="1:19" ht="30" customHeight="1" x14ac:dyDescent="0.35">
      <c r="A1733" s="36"/>
      <c r="B1733" s="39" t="s">
        <v>5054</v>
      </c>
      <c r="C1733" s="10" t="s">
        <v>5683</v>
      </c>
      <c r="D1733" s="10" t="s">
        <v>8</v>
      </c>
      <c r="E1733" s="10" t="s">
        <v>5817</v>
      </c>
      <c r="F1733" s="10" t="s">
        <v>5815</v>
      </c>
      <c r="G1733" s="11">
        <v>40939</v>
      </c>
      <c r="H1733" s="12" t="s">
        <v>5668</v>
      </c>
      <c r="I1733" s="13">
        <v>4494.07</v>
      </c>
      <c r="J1733" s="13">
        <v>-3596.72</v>
      </c>
      <c r="K1733" s="13">
        <v>897.34999999999991</v>
      </c>
      <c r="L1733" s="15" t="s">
        <v>5669</v>
      </c>
      <c r="M1733" s="15" t="s">
        <v>5670</v>
      </c>
      <c r="N1733" s="13">
        <f t="shared" si="97"/>
        <v>-3596.72</v>
      </c>
      <c r="O1733" s="13">
        <f t="shared" si="98"/>
        <v>897.34999999999991</v>
      </c>
      <c r="P1733" s="13">
        <f>IF(OR($L1733="Anexo IV",$L1733="Inv. Remunerado"),
IF(AND($D1733="Linepack",$E1733&lt;&gt;"GASIG"),((I1733/_xlfn.XLOOKUP(DATE(YEAR($G1733),MONTH($G1733),1),Inflaçao!$B:$B,Inflaçao!$C:$C)*Inflaçao!$C$265)*((Inflaçao!$C$273/Inflaçao!$C$265)*0.55+(Inflaçao!$G$273/Inflaçao!$G$265)*0.45)*(Inflaçao!$G$289/Inflaçao!$G$273)),
IF($E1733&lt;&gt;"GASIG",(I1733/_xlfn.XLOOKUP(DATE(YEAR($G1733),MONTH($G1733),1),Inflaçao!$B:$B,Inflaçao!$C:$C)*Inflaçao!$C$273)*(Inflaçao!$G$289/Inflaçao!$G$273),
I1733*(((Inflaçao!$C$273/_xlfn.XLOOKUP(DATE(YEAR($G1733),MONTH($G1733),1),Inflaçao!$B:$B,Inflaçao!$C:$C))*0.55+(Inflaçao!$G$273/_xlfn.XLOOKUP(DATE(YEAR($G1733),MONTH($G1733),1),Inflaçao!$F:$F,Inflaçao!$G:$G))*0.45)*(Inflaçao!$G$289/Inflaçao!$G$273)))),
IF(AND($G1733&lt;45530,$L1733="Inv. Não Remunerado"),
IF(AND($D1733="Linepack",$E1733&lt;&gt;"GASIG"),((I1733/_xlfn.XLOOKUP(DATE(YEAR($G1733),MONTH($G1733),1),Inflaçao!$B:$B,Inflaçao!$C:$C)*Inflaçao!$C$265)*((Inflaçao!$C$273/Inflaçao!$C$265)*0.55+(Inflaçao!$G$273/Inflaçao!$G$265)*0.45)*(Inflaçao!$G$289/Inflaçao!$G$273)),
IF($E1733&lt;&gt;"GASIG",(I1733/_xlfn.XLOOKUP(DATE(YEAR($G1733),MONTH($G1733),1),Inflaçao!$B:$B,Inflaçao!$C:$C)*Inflaçao!$C$273)*(Inflaçao!$G$289/Inflaçao!$G$273),
I1733*(((Inflaçao!$C$273/_xlfn.XLOOKUP(DATE(YEAR($G1733),MONTH($G1733),1),Inflaçao!$B:$B,Inflaçao!$C:$C))*0.55+(Inflaçao!$G$273/_xlfn.XLOOKUP(DATE(YEAR($G1733),MONTH($G1733),1),Inflaçao!$F:$F,Inflaçao!$G:$G))*0.45)*(Inflaçao!$G$289/Inflaçao!$G$273)))),
IF(AND($D1733="Linepack",$E1733&lt;&gt;"GASIG"),((I1733/_xlfn.XLOOKUP(DATE(YEAR($G1733),MONTH($G1733),1),Inflaçao!$B:$B,Inflaçao!$C:$C)*Inflaçao!$C$265)*((Inflaçao!$C$273/Inflaçao!$C$265)*0.55+(Inflaçao!$G$273/Inflaçao!$G$265)*0.45)*(Inflaçao!$G$289/Inflaçao!$G$273)),
IF($E1733&lt;&gt;"GASIG",(I1733/_xlfn.XLOOKUP(DATE(YEAR($G1733),MONTH($G1733),1),Inflaçao!$F:$F,Inflaçao!$G:$G)*Inflaçao!$G$289),
I1733*(((Inflaçao!$C$273/_xlfn.XLOOKUP(DATE(YEAR($G1733),MONTH($G1733),1),Inflaçao!$B:$B,Inflaçao!$C:$C))*0.55+(Inflaçao!$G$273/_xlfn.XLOOKUP(DATE(YEAR($G1733),MONTH($G1733),1),Inflaçao!$F:$F,Inflaçao!$G:$G))*0.45)*(Inflaçao!$G$289/Inflaçao!$G$273))))
))</f>
        <v>11639.700058599128</v>
      </c>
      <c r="Q1733" s="13">
        <f>IF(OR($L1733="Anexo IV",$L1733="Inv. Remunerado"),
IF(AND($D1733="Linepack",$E1733&lt;&gt;"GASIG"),((N1733/_xlfn.XLOOKUP(DATE(YEAR($G1733),MONTH($G1733),1),Inflaçao!$B:$B,Inflaçao!$C:$C)*Inflaçao!$C$265)*((Inflaçao!$C$273/Inflaçao!$C$265)*0.55+(Inflaçao!$G$273/Inflaçao!$G$265)*0.45)*(Inflaçao!$G$289/Inflaçao!$G$273)),
IF($E1733&lt;&gt;"GASIG",(N1733/_xlfn.XLOOKUP(DATE(YEAR($G1733),MONTH($G1733),1),Inflaçao!$B:$B,Inflaçao!$C:$C)*Inflaçao!$C$273)*(Inflaçao!$G$289/Inflaçao!$G$273),
N1733*(((Inflaçao!$C$273/_xlfn.XLOOKUP(DATE(YEAR($G1733),MONTH($G1733),1),Inflaçao!$B:$B,Inflaçao!$C:$C))*0.55+(Inflaçao!$G$273/_xlfn.XLOOKUP(DATE(YEAR($G1733),MONTH($G1733),1),Inflaçao!$F:$F,Inflaçao!$G:$G))*0.45)*(Inflaçao!$G$289/Inflaçao!$G$273)))),
IF(AND($G1733&lt;45530,$L1733="Inv. Não Remunerado"),
IF(AND($D1733="Linepack",$E1733&lt;&gt;"GASIG"),((N1733/_xlfn.XLOOKUP(DATE(YEAR($G1733),MONTH($G1733),1),Inflaçao!$B:$B,Inflaçao!$C:$C)*Inflaçao!$C$265)*((Inflaçao!$C$273/Inflaçao!$C$265)*0.55+(Inflaçao!$G$273/Inflaçao!$G$265)*0.45)*(Inflaçao!$G$289/Inflaçao!$G$273)),
IF($E1733&lt;&gt;"GASIG",(N1733/_xlfn.XLOOKUP(DATE(YEAR($G1733),MONTH($G1733),1),Inflaçao!$B:$B,Inflaçao!$C:$C)*Inflaçao!$C$273)*(Inflaçao!$G$289/Inflaçao!$G$273),
N1733*(((Inflaçao!$C$273/_xlfn.XLOOKUP(DATE(YEAR($G1733),MONTH($G1733),1),Inflaçao!$B:$B,Inflaçao!$C:$C))*0.55+(Inflaçao!$G$273/_xlfn.XLOOKUP(DATE(YEAR($G1733),MONTH($G1733),1),Inflaçao!$F:$F,Inflaçao!$G:$G))*0.45)*(Inflaçao!$G$289/Inflaçao!$G$273)))),
IF(AND($D1733="Linepack",$E1733&lt;&gt;"GASIG"),((N1733/_xlfn.XLOOKUP(DATE(YEAR($G1733),MONTH($G1733),1),Inflaçao!$B:$B,Inflaçao!$C:$C)*Inflaçao!$C$265)*((Inflaçao!$C$273/Inflaçao!$C$265)*0.55+(Inflaçao!$G$273/Inflaçao!$G$265)*0.45)*(Inflaçao!$G$289/Inflaçao!$G$273)),
IF($E1733&lt;&gt;"GASIG",(N1733/_xlfn.XLOOKUP(DATE(YEAR($G1733),MONTH($G1733),1),Inflaçao!$F:$F,Inflaçao!$G:$G)*Inflaçao!$G$289),
N1733*(((Inflaçao!$C$273/_xlfn.XLOOKUP(DATE(YEAR($G1733),MONTH($G1733),1),Inflaçao!$B:$B,Inflaçao!$C:$C))*0.55+(Inflaçao!$G$273/_xlfn.XLOOKUP(DATE(YEAR($G1733),MONTH($G1733),1),Inflaçao!$F:$F,Inflaçao!$G:$G))*0.45)*(Inflaçao!$G$289/Inflaçao!$G$273))))
))</f>
        <v>-9315.5518260206572</v>
      </c>
      <c r="R1733" s="16">
        <f t="shared" si="99"/>
        <v>2324.1482325784709</v>
      </c>
      <c r="S1733" s="40"/>
    </row>
    <row r="1734" spans="1:19" ht="30" customHeight="1" x14ac:dyDescent="0.35">
      <c r="A1734" s="36"/>
      <c r="B1734" s="39" t="s">
        <v>5055</v>
      </c>
      <c r="C1734" s="10" t="s">
        <v>5683</v>
      </c>
      <c r="D1734" s="10" t="s">
        <v>8</v>
      </c>
      <c r="E1734" s="10" t="s">
        <v>5817</v>
      </c>
      <c r="F1734" s="10" t="s">
        <v>5815</v>
      </c>
      <c r="G1734" s="11">
        <v>40939</v>
      </c>
      <c r="H1734" s="12" t="s">
        <v>5668</v>
      </c>
      <c r="I1734" s="13">
        <v>5617.59</v>
      </c>
      <c r="J1734" s="13">
        <v>-4441.01</v>
      </c>
      <c r="K1734" s="13">
        <v>1176.58</v>
      </c>
      <c r="L1734" s="15" t="s">
        <v>5669</v>
      </c>
      <c r="M1734" s="15" t="s">
        <v>5670</v>
      </c>
      <c r="N1734" s="13">
        <f t="shared" si="97"/>
        <v>-4441.01</v>
      </c>
      <c r="O1734" s="13">
        <f t="shared" si="98"/>
        <v>1176.58</v>
      </c>
      <c r="P1734" s="13">
        <f>IF(OR($L1734="Anexo IV",$L1734="Inv. Remunerado"),
IF(AND($D1734="Linepack",$E1734&lt;&gt;"GASIG"),((I1734/_xlfn.XLOOKUP(DATE(YEAR($G1734),MONTH($G1734),1),Inflaçao!$B:$B,Inflaçao!$C:$C)*Inflaçao!$C$265)*((Inflaçao!$C$273/Inflaçao!$C$265)*0.55+(Inflaçao!$G$273/Inflaçao!$G$265)*0.45)*(Inflaçao!$G$289/Inflaçao!$G$273)),
IF($E1734&lt;&gt;"GASIG",(I1734/_xlfn.XLOOKUP(DATE(YEAR($G1734),MONTH($G1734),1),Inflaçao!$B:$B,Inflaçao!$C:$C)*Inflaçao!$C$273)*(Inflaçao!$G$289/Inflaçao!$G$273),
I1734*(((Inflaçao!$C$273/_xlfn.XLOOKUP(DATE(YEAR($G1734),MONTH($G1734),1),Inflaçao!$B:$B,Inflaçao!$C:$C))*0.55+(Inflaçao!$G$273/_xlfn.XLOOKUP(DATE(YEAR($G1734),MONTH($G1734),1),Inflaçao!$F:$F,Inflaçao!$G:$G))*0.45)*(Inflaçao!$G$289/Inflaçao!$G$273)))),
IF(AND($G1734&lt;45530,$L1734="Inv. Não Remunerado"),
IF(AND($D1734="Linepack",$E1734&lt;&gt;"GASIG"),((I1734/_xlfn.XLOOKUP(DATE(YEAR($G1734),MONTH($G1734),1),Inflaçao!$B:$B,Inflaçao!$C:$C)*Inflaçao!$C$265)*((Inflaçao!$C$273/Inflaçao!$C$265)*0.55+(Inflaçao!$G$273/Inflaçao!$G$265)*0.45)*(Inflaçao!$G$289/Inflaçao!$G$273)),
IF($E1734&lt;&gt;"GASIG",(I1734/_xlfn.XLOOKUP(DATE(YEAR($G1734),MONTH($G1734),1),Inflaçao!$B:$B,Inflaçao!$C:$C)*Inflaçao!$C$273)*(Inflaçao!$G$289/Inflaçao!$G$273),
I1734*(((Inflaçao!$C$273/_xlfn.XLOOKUP(DATE(YEAR($G1734),MONTH($G1734),1),Inflaçao!$B:$B,Inflaçao!$C:$C))*0.55+(Inflaçao!$G$273/_xlfn.XLOOKUP(DATE(YEAR($G1734),MONTH($G1734),1),Inflaçao!$F:$F,Inflaçao!$G:$G))*0.45)*(Inflaçao!$G$289/Inflaçao!$G$273)))),
IF(AND($D1734="Linepack",$E1734&lt;&gt;"GASIG"),((I1734/_xlfn.XLOOKUP(DATE(YEAR($G1734),MONTH($G1734),1),Inflaçao!$B:$B,Inflaçao!$C:$C)*Inflaçao!$C$265)*((Inflaçao!$C$273/Inflaçao!$C$265)*0.55+(Inflaçao!$G$273/Inflaçao!$G$265)*0.45)*(Inflaçao!$G$289/Inflaçao!$G$273)),
IF($E1734&lt;&gt;"GASIG",(I1734/_xlfn.XLOOKUP(DATE(YEAR($G1734),MONTH($G1734),1),Inflaçao!$F:$F,Inflaçao!$G:$G)*Inflaçao!$G$289),
I1734*(((Inflaçao!$C$273/_xlfn.XLOOKUP(DATE(YEAR($G1734),MONTH($G1734),1),Inflaçao!$B:$B,Inflaçao!$C:$C))*0.55+(Inflaçao!$G$273/_xlfn.XLOOKUP(DATE(YEAR($G1734),MONTH($G1734),1),Inflaçao!$F:$F,Inflaçao!$G:$G))*0.45)*(Inflaçao!$G$289/Inflaçao!$G$273))))
))</f>
        <v>14549.631548281601</v>
      </c>
      <c r="Q1734" s="13">
        <f>IF(OR($L1734="Anexo IV",$L1734="Inv. Remunerado"),
IF(AND($D1734="Linepack",$E1734&lt;&gt;"GASIG"),((N1734/_xlfn.XLOOKUP(DATE(YEAR($G1734),MONTH($G1734),1),Inflaçao!$B:$B,Inflaçao!$C:$C)*Inflaçao!$C$265)*((Inflaçao!$C$273/Inflaçao!$C$265)*0.55+(Inflaçao!$G$273/Inflaçao!$G$265)*0.45)*(Inflaçao!$G$289/Inflaçao!$G$273)),
IF($E1734&lt;&gt;"GASIG",(N1734/_xlfn.XLOOKUP(DATE(YEAR($G1734),MONTH($G1734),1),Inflaçao!$B:$B,Inflaçao!$C:$C)*Inflaçao!$C$273)*(Inflaçao!$G$289/Inflaçao!$G$273),
N1734*(((Inflaçao!$C$273/_xlfn.XLOOKUP(DATE(YEAR($G1734),MONTH($G1734),1),Inflaçao!$B:$B,Inflaçao!$C:$C))*0.55+(Inflaçao!$G$273/_xlfn.XLOOKUP(DATE(YEAR($G1734),MONTH($G1734),1),Inflaçao!$F:$F,Inflaçao!$G:$G))*0.45)*(Inflaçao!$G$289/Inflaçao!$G$273)))),
IF(AND($G1734&lt;45530,$L1734="Inv. Não Remunerado"),
IF(AND($D1734="Linepack",$E1734&lt;&gt;"GASIG"),((N1734/_xlfn.XLOOKUP(DATE(YEAR($G1734),MONTH($G1734),1),Inflaçao!$B:$B,Inflaçao!$C:$C)*Inflaçao!$C$265)*((Inflaçao!$C$273/Inflaçao!$C$265)*0.55+(Inflaçao!$G$273/Inflaçao!$G$265)*0.45)*(Inflaçao!$G$289/Inflaçao!$G$273)),
IF($E1734&lt;&gt;"GASIG",(N1734/_xlfn.XLOOKUP(DATE(YEAR($G1734),MONTH($G1734),1),Inflaçao!$B:$B,Inflaçao!$C:$C)*Inflaçao!$C$273)*(Inflaçao!$G$289/Inflaçao!$G$273),
N1734*(((Inflaçao!$C$273/_xlfn.XLOOKUP(DATE(YEAR($G1734),MONTH($G1734),1),Inflaçao!$B:$B,Inflaçao!$C:$C))*0.55+(Inflaçao!$G$273/_xlfn.XLOOKUP(DATE(YEAR($G1734),MONTH($G1734),1),Inflaçao!$F:$F,Inflaçao!$G:$G))*0.45)*(Inflaçao!$G$289/Inflaçao!$G$273)))),
IF(AND($D1734="Linepack",$E1734&lt;&gt;"GASIG"),((N1734/_xlfn.XLOOKUP(DATE(YEAR($G1734),MONTH($G1734),1),Inflaçao!$B:$B,Inflaçao!$C:$C)*Inflaçao!$C$265)*((Inflaçao!$C$273/Inflaçao!$C$265)*0.55+(Inflaçao!$G$273/Inflaçao!$G$265)*0.45)*(Inflaçao!$G$289/Inflaçao!$G$273)),
IF($E1734&lt;&gt;"GASIG",(N1734/_xlfn.XLOOKUP(DATE(YEAR($G1734),MONTH($G1734),1),Inflaçao!$F:$F,Inflaçao!$G:$G)*Inflaçao!$G$289),
N1734*(((Inflaçao!$C$273/_xlfn.XLOOKUP(DATE(YEAR($G1734),MONTH($G1734),1),Inflaçao!$B:$B,Inflaçao!$C:$C))*0.55+(Inflaçao!$G$273/_xlfn.XLOOKUP(DATE(YEAR($G1734),MONTH($G1734),1),Inflaçao!$F:$F,Inflaçao!$G:$G))*0.45)*(Inflaçao!$G$289/Inflaçao!$G$273))))
))</f>
        <v>-11502.27396485576</v>
      </c>
      <c r="R1734" s="16">
        <f t="shared" si="99"/>
        <v>3047.3575834258409</v>
      </c>
      <c r="S1734" s="40"/>
    </row>
    <row r="1735" spans="1:19" ht="30" customHeight="1" x14ac:dyDescent="0.35">
      <c r="A1735" s="36"/>
      <c r="B1735" s="39" t="s">
        <v>5056</v>
      </c>
      <c r="C1735" s="10" t="s">
        <v>5683</v>
      </c>
      <c r="D1735" s="10" t="s">
        <v>8</v>
      </c>
      <c r="E1735" s="10" t="s">
        <v>5817</v>
      </c>
      <c r="F1735" s="10" t="s">
        <v>5815</v>
      </c>
      <c r="G1735" s="11">
        <v>40939</v>
      </c>
      <c r="H1735" s="12" t="s">
        <v>5668</v>
      </c>
      <c r="I1735" s="13">
        <v>5004.76</v>
      </c>
      <c r="J1735" s="13">
        <v>-3956.55</v>
      </c>
      <c r="K1735" s="13">
        <v>1048.21</v>
      </c>
      <c r="L1735" s="15" t="s">
        <v>5669</v>
      </c>
      <c r="M1735" s="15" t="s">
        <v>5670</v>
      </c>
      <c r="N1735" s="13">
        <f t="shared" si="97"/>
        <v>-3956.55</v>
      </c>
      <c r="O1735" s="13">
        <f t="shared" si="98"/>
        <v>1048.21</v>
      </c>
      <c r="P1735" s="13">
        <f>IF(OR($L1735="Anexo IV",$L1735="Inv. Remunerado"),
IF(AND($D1735="Linepack",$E1735&lt;&gt;"GASIG"),((I1735/_xlfn.XLOOKUP(DATE(YEAR($G1735),MONTH($G1735),1),Inflaçao!$B:$B,Inflaçao!$C:$C)*Inflaçao!$C$265)*((Inflaçao!$C$273/Inflaçao!$C$265)*0.55+(Inflaçao!$G$273/Inflaçao!$G$265)*0.45)*(Inflaçao!$G$289/Inflaçao!$G$273)),
IF($E1735&lt;&gt;"GASIG",(I1735/_xlfn.XLOOKUP(DATE(YEAR($G1735),MONTH($G1735),1),Inflaçao!$B:$B,Inflaçao!$C:$C)*Inflaçao!$C$273)*(Inflaçao!$G$289/Inflaçao!$G$273),
I1735*(((Inflaçao!$C$273/_xlfn.XLOOKUP(DATE(YEAR($G1735),MONTH($G1735),1),Inflaçao!$B:$B,Inflaçao!$C:$C))*0.55+(Inflaçao!$G$273/_xlfn.XLOOKUP(DATE(YEAR($G1735),MONTH($G1735),1),Inflaçao!$F:$F,Inflaçao!$G:$G))*0.45)*(Inflaçao!$G$289/Inflaçao!$G$273)))),
IF(AND($G1735&lt;45530,$L1735="Inv. Não Remunerado"),
IF(AND($D1735="Linepack",$E1735&lt;&gt;"GASIG"),((I1735/_xlfn.XLOOKUP(DATE(YEAR($G1735),MONTH($G1735),1),Inflaçao!$B:$B,Inflaçao!$C:$C)*Inflaçao!$C$265)*((Inflaçao!$C$273/Inflaçao!$C$265)*0.55+(Inflaçao!$G$273/Inflaçao!$G$265)*0.45)*(Inflaçao!$G$289/Inflaçao!$G$273)),
IF($E1735&lt;&gt;"GASIG",(I1735/_xlfn.XLOOKUP(DATE(YEAR($G1735),MONTH($G1735),1),Inflaçao!$B:$B,Inflaçao!$C:$C)*Inflaçao!$C$273)*(Inflaçao!$G$289/Inflaçao!$G$273),
I1735*(((Inflaçao!$C$273/_xlfn.XLOOKUP(DATE(YEAR($G1735),MONTH($G1735),1),Inflaçao!$B:$B,Inflaçao!$C:$C))*0.55+(Inflaçao!$G$273/_xlfn.XLOOKUP(DATE(YEAR($G1735),MONTH($G1735),1),Inflaçao!$F:$F,Inflaçao!$G:$G))*0.45)*(Inflaçao!$G$289/Inflaçao!$G$273)))),
IF(AND($D1735="Linepack",$E1735&lt;&gt;"GASIG"),((I1735/_xlfn.XLOOKUP(DATE(YEAR($G1735),MONTH($G1735),1),Inflaçao!$B:$B,Inflaçao!$C:$C)*Inflaçao!$C$265)*((Inflaçao!$C$273/Inflaçao!$C$265)*0.55+(Inflaçao!$G$273/Inflaçao!$G$265)*0.45)*(Inflaçao!$G$289/Inflaçao!$G$273)),
IF($E1735&lt;&gt;"GASIG",(I1735/_xlfn.XLOOKUP(DATE(YEAR($G1735),MONTH($G1735),1),Inflaçao!$F:$F,Inflaçao!$G:$G)*Inflaçao!$G$289),
I1735*(((Inflaçao!$C$273/_xlfn.XLOOKUP(DATE(YEAR($G1735),MONTH($G1735),1),Inflaçao!$B:$B,Inflaçao!$C:$C))*0.55+(Inflaçao!$G$273/_xlfn.XLOOKUP(DATE(YEAR($G1735),MONTH($G1735),1),Inflaçao!$F:$F,Inflaçao!$G:$G))*0.45)*(Inflaçao!$G$289/Inflaçao!$G$273))))
))</f>
        <v>12962.393835715638</v>
      </c>
      <c r="Q1735" s="13">
        <f>IF(OR($L1735="Anexo IV",$L1735="Inv. Remunerado"),
IF(AND($D1735="Linepack",$E1735&lt;&gt;"GASIG"),((N1735/_xlfn.XLOOKUP(DATE(YEAR($G1735),MONTH($G1735),1),Inflaçao!$B:$B,Inflaçao!$C:$C)*Inflaçao!$C$265)*((Inflaçao!$C$273/Inflaçao!$C$265)*0.55+(Inflaçao!$G$273/Inflaçao!$G$265)*0.45)*(Inflaçao!$G$289/Inflaçao!$G$273)),
IF($E1735&lt;&gt;"GASIG",(N1735/_xlfn.XLOOKUP(DATE(YEAR($G1735),MONTH($G1735),1),Inflaçao!$B:$B,Inflaçao!$C:$C)*Inflaçao!$C$273)*(Inflaçao!$G$289/Inflaçao!$G$273),
N1735*(((Inflaçao!$C$273/_xlfn.XLOOKUP(DATE(YEAR($G1735),MONTH($G1735),1),Inflaçao!$B:$B,Inflaçao!$C:$C))*0.55+(Inflaçao!$G$273/_xlfn.XLOOKUP(DATE(YEAR($G1735),MONTH($G1735),1),Inflaçao!$F:$F,Inflaçao!$G:$G))*0.45)*(Inflaçao!$G$289/Inflaçao!$G$273)))),
IF(AND($G1735&lt;45530,$L1735="Inv. Não Remunerado"),
IF(AND($D1735="Linepack",$E1735&lt;&gt;"GASIG"),((N1735/_xlfn.XLOOKUP(DATE(YEAR($G1735),MONTH($G1735),1),Inflaçao!$B:$B,Inflaçao!$C:$C)*Inflaçao!$C$265)*((Inflaçao!$C$273/Inflaçao!$C$265)*0.55+(Inflaçao!$G$273/Inflaçao!$G$265)*0.45)*(Inflaçao!$G$289/Inflaçao!$G$273)),
IF($E1735&lt;&gt;"GASIG",(N1735/_xlfn.XLOOKUP(DATE(YEAR($G1735),MONTH($G1735),1),Inflaçao!$B:$B,Inflaçao!$C:$C)*Inflaçao!$C$273)*(Inflaçao!$G$289/Inflaçao!$G$273),
N1735*(((Inflaçao!$C$273/_xlfn.XLOOKUP(DATE(YEAR($G1735),MONTH($G1735),1),Inflaçao!$B:$B,Inflaçao!$C:$C))*0.55+(Inflaçao!$G$273/_xlfn.XLOOKUP(DATE(YEAR($G1735),MONTH($G1735),1),Inflaçao!$F:$F,Inflaçao!$G:$G))*0.45)*(Inflaçao!$G$289/Inflaçao!$G$273)))),
IF(AND($D1735="Linepack",$E1735&lt;&gt;"GASIG"),((N1735/_xlfn.XLOOKUP(DATE(YEAR($G1735),MONTH($G1735),1),Inflaçao!$B:$B,Inflaçao!$C:$C)*Inflaçao!$C$265)*((Inflaçao!$C$273/Inflaçao!$C$265)*0.55+(Inflaçao!$G$273/Inflaçao!$G$265)*0.45)*(Inflaçao!$G$289/Inflaçao!$G$273)),
IF($E1735&lt;&gt;"GASIG",(N1735/_xlfn.XLOOKUP(DATE(YEAR($G1735),MONTH($G1735),1),Inflaçao!$F:$F,Inflaçao!$G:$G)*Inflaçao!$G$289),
N1735*(((Inflaçao!$C$273/_xlfn.XLOOKUP(DATE(YEAR($G1735),MONTH($G1735),1),Inflaçao!$B:$B,Inflaçao!$C:$C))*0.55+(Inflaçao!$G$273/_xlfn.XLOOKUP(DATE(YEAR($G1735),MONTH($G1735),1),Inflaçao!$F:$F,Inflaçao!$G:$G))*0.45)*(Inflaçao!$G$289/Inflaçao!$G$273))))
))</f>
        <v>-10247.516230688527</v>
      </c>
      <c r="R1735" s="16">
        <f t="shared" si="99"/>
        <v>2714.8776050271117</v>
      </c>
      <c r="S1735" s="40"/>
    </row>
    <row r="1736" spans="1:19" ht="30" customHeight="1" x14ac:dyDescent="0.35">
      <c r="A1736" s="36"/>
      <c r="B1736" s="39" t="s">
        <v>5057</v>
      </c>
      <c r="C1736" s="10" t="s">
        <v>5757</v>
      </c>
      <c r="D1736" s="10" t="s">
        <v>37</v>
      </c>
      <c r="E1736" s="10" t="s">
        <v>5817</v>
      </c>
      <c r="F1736" s="10" t="s">
        <v>5815</v>
      </c>
      <c r="G1736" s="11">
        <v>40939</v>
      </c>
      <c r="H1736" s="12" t="s">
        <v>5668</v>
      </c>
      <c r="I1736" s="13">
        <v>49843.35</v>
      </c>
      <c r="J1736" s="13">
        <v>-39285.01</v>
      </c>
      <c r="K1736" s="13">
        <v>10558.339999999997</v>
      </c>
      <c r="L1736" s="15" t="s">
        <v>5669</v>
      </c>
      <c r="M1736" s="15" t="s">
        <v>5670</v>
      </c>
      <c r="N1736" s="13">
        <f t="shared" si="97"/>
        <v>-39285.01</v>
      </c>
      <c r="O1736" s="13">
        <f t="shared" si="98"/>
        <v>10558.339999999997</v>
      </c>
      <c r="P1736" s="13">
        <f>IF(OR($L1736="Anexo IV",$L1736="Inv. Remunerado"),
IF(AND($D1736="Linepack",$E1736&lt;&gt;"GASIG"),((I1736/_xlfn.XLOOKUP(DATE(YEAR($G1736),MONTH($G1736),1),Inflaçao!$B:$B,Inflaçao!$C:$C)*Inflaçao!$C$265)*((Inflaçao!$C$273/Inflaçao!$C$265)*0.55+(Inflaçao!$G$273/Inflaçao!$G$265)*0.45)*(Inflaçao!$G$289/Inflaçao!$G$273)),
IF($E1736&lt;&gt;"GASIG",(I1736/_xlfn.XLOOKUP(DATE(YEAR($G1736),MONTH($G1736),1),Inflaçao!$B:$B,Inflaçao!$C:$C)*Inflaçao!$C$273)*(Inflaçao!$G$289/Inflaçao!$G$273),
I1736*(((Inflaçao!$C$273/_xlfn.XLOOKUP(DATE(YEAR($G1736),MONTH($G1736),1),Inflaçao!$B:$B,Inflaçao!$C:$C))*0.55+(Inflaçao!$G$273/_xlfn.XLOOKUP(DATE(YEAR($G1736),MONTH($G1736),1),Inflaçao!$F:$F,Inflaçao!$G:$G))*0.45)*(Inflaçao!$G$289/Inflaçao!$G$273)))),
IF(AND($G1736&lt;45530,$L1736="Inv. Não Remunerado"),
IF(AND($D1736="Linepack",$E1736&lt;&gt;"GASIG"),((I1736/_xlfn.XLOOKUP(DATE(YEAR($G1736),MONTH($G1736),1),Inflaçao!$B:$B,Inflaçao!$C:$C)*Inflaçao!$C$265)*((Inflaçao!$C$273/Inflaçao!$C$265)*0.55+(Inflaçao!$G$273/Inflaçao!$G$265)*0.45)*(Inflaçao!$G$289/Inflaçao!$G$273)),
IF($E1736&lt;&gt;"GASIG",(I1736/_xlfn.XLOOKUP(DATE(YEAR($G1736),MONTH($G1736),1),Inflaçao!$B:$B,Inflaçao!$C:$C)*Inflaçao!$C$273)*(Inflaçao!$G$289/Inflaçao!$G$273),
I1736*(((Inflaçao!$C$273/_xlfn.XLOOKUP(DATE(YEAR($G1736),MONTH($G1736),1),Inflaçao!$B:$B,Inflaçao!$C:$C))*0.55+(Inflaçao!$G$273/_xlfn.XLOOKUP(DATE(YEAR($G1736),MONTH($G1736),1),Inflaçao!$F:$F,Inflaçao!$G:$G))*0.45)*(Inflaçao!$G$289/Inflaçao!$G$273)))),
IF(AND($D1736="Linepack",$E1736&lt;&gt;"GASIG"),((I1736/_xlfn.XLOOKUP(DATE(YEAR($G1736),MONTH($G1736),1),Inflaçao!$B:$B,Inflaçao!$C:$C)*Inflaçao!$C$265)*((Inflaçao!$C$273/Inflaçao!$C$265)*0.55+(Inflaçao!$G$273/Inflaçao!$G$265)*0.45)*(Inflaçao!$G$289/Inflaçao!$G$273)),
IF($E1736&lt;&gt;"GASIG",(I1736/_xlfn.XLOOKUP(DATE(YEAR($G1736),MONTH($G1736),1),Inflaçao!$F:$F,Inflaçao!$G:$G)*Inflaçao!$G$289),
I1736*(((Inflaçao!$C$273/_xlfn.XLOOKUP(DATE(YEAR($G1736),MONTH($G1736),1),Inflaçao!$B:$B,Inflaçao!$C:$C))*0.55+(Inflaçao!$G$273/_xlfn.XLOOKUP(DATE(YEAR($G1736),MONTH($G1736),1),Inflaçao!$F:$F,Inflaçao!$G:$G))*0.45)*(Inflaçao!$G$289/Inflaçao!$G$273))))
))</f>
        <v>129094.92818664972</v>
      </c>
      <c r="Q1736" s="13">
        <f>IF(OR($L1736="Anexo IV",$L1736="Inv. Remunerado"),
IF(AND($D1736="Linepack",$E1736&lt;&gt;"GASIG"),((N1736/_xlfn.XLOOKUP(DATE(YEAR($G1736),MONTH($G1736),1),Inflaçao!$B:$B,Inflaçao!$C:$C)*Inflaçao!$C$265)*((Inflaçao!$C$273/Inflaçao!$C$265)*0.55+(Inflaçao!$G$273/Inflaçao!$G$265)*0.45)*(Inflaçao!$G$289/Inflaçao!$G$273)),
IF($E1736&lt;&gt;"GASIG",(N1736/_xlfn.XLOOKUP(DATE(YEAR($G1736),MONTH($G1736),1),Inflaçao!$B:$B,Inflaçao!$C:$C)*Inflaçao!$C$273)*(Inflaçao!$G$289/Inflaçao!$G$273),
N1736*(((Inflaçao!$C$273/_xlfn.XLOOKUP(DATE(YEAR($G1736),MONTH($G1736),1),Inflaçao!$B:$B,Inflaçao!$C:$C))*0.55+(Inflaçao!$G$273/_xlfn.XLOOKUP(DATE(YEAR($G1736),MONTH($G1736),1),Inflaçao!$F:$F,Inflaçao!$G:$G))*0.45)*(Inflaçao!$G$289/Inflaçao!$G$273)))),
IF(AND($G1736&lt;45530,$L1736="Inv. Não Remunerado"),
IF(AND($D1736="Linepack",$E1736&lt;&gt;"GASIG"),((N1736/_xlfn.XLOOKUP(DATE(YEAR($G1736),MONTH($G1736),1),Inflaçao!$B:$B,Inflaçao!$C:$C)*Inflaçao!$C$265)*((Inflaçao!$C$273/Inflaçao!$C$265)*0.55+(Inflaçao!$G$273/Inflaçao!$G$265)*0.45)*(Inflaçao!$G$289/Inflaçao!$G$273)),
IF($E1736&lt;&gt;"GASIG",(N1736/_xlfn.XLOOKUP(DATE(YEAR($G1736),MONTH($G1736),1),Inflaçao!$B:$B,Inflaçao!$C:$C)*Inflaçao!$C$273)*(Inflaçao!$G$289/Inflaçao!$G$273),
N1736*(((Inflaçao!$C$273/_xlfn.XLOOKUP(DATE(YEAR($G1736),MONTH($G1736),1),Inflaçao!$B:$B,Inflaçao!$C:$C))*0.55+(Inflaçao!$G$273/_xlfn.XLOOKUP(DATE(YEAR($G1736),MONTH($G1736),1),Inflaçao!$F:$F,Inflaçao!$G:$G))*0.45)*(Inflaçao!$G$289/Inflaçao!$G$273)))),
IF(AND($D1736="Linepack",$E1736&lt;&gt;"GASIG"),((N1736/_xlfn.XLOOKUP(DATE(YEAR($G1736),MONTH($G1736),1),Inflaçao!$B:$B,Inflaçao!$C:$C)*Inflaçao!$C$265)*((Inflaçao!$C$273/Inflaçao!$C$265)*0.55+(Inflaçao!$G$273/Inflaçao!$G$265)*0.45)*(Inflaçao!$G$289/Inflaçao!$G$273)),
IF($E1736&lt;&gt;"GASIG",(N1736/_xlfn.XLOOKUP(DATE(YEAR($G1736),MONTH($G1736),1),Inflaçao!$F:$F,Inflaçao!$G:$G)*Inflaçao!$G$289),
N1736*(((Inflaçao!$C$273/_xlfn.XLOOKUP(DATE(YEAR($G1736),MONTH($G1736),1),Inflaçao!$B:$B,Inflaçao!$C:$C))*0.55+(Inflaçao!$G$273/_xlfn.XLOOKUP(DATE(YEAR($G1736),MONTH($G1736),1),Inflaçao!$F:$F,Inflaçao!$G:$G))*0.45)*(Inflaçao!$G$289/Inflaçao!$G$273))))
))</f>
        <v>-101748.68953956377</v>
      </c>
      <c r="R1736" s="16">
        <f t="shared" si="99"/>
        <v>27346.238647085949</v>
      </c>
      <c r="S1736" s="40"/>
    </row>
    <row r="1737" spans="1:19" ht="30" customHeight="1" x14ac:dyDescent="0.35">
      <c r="A1737" s="36"/>
      <c r="B1737" s="39" t="s">
        <v>5106</v>
      </c>
      <c r="C1737" s="10" t="s">
        <v>5712</v>
      </c>
      <c r="D1737" s="10" t="s">
        <v>35</v>
      </c>
      <c r="E1737" s="10" t="s">
        <v>5817</v>
      </c>
      <c r="F1737" s="10" t="s">
        <v>5815</v>
      </c>
      <c r="G1737" s="11">
        <v>40939</v>
      </c>
      <c r="H1737" s="12" t="s">
        <v>5668</v>
      </c>
      <c r="I1737" s="13">
        <v>32377.75</v>
      </c>
      <c r="J1737" s="13">
        <v>-19817.38</v>
      </c>
      <c r="K1737" s="13">
        <v>12560.369999999999</v>
      </c>
      <c r="L1737" s="15" t="s">
        <v>5669</v>
      </c>
      <c r="M1737" s="15" t="s">
        <v>5670</v>
      </c>
      <c r="N1737" s="13">
        <f t="shared" si="97"/>
        <v>-19817.38</v>
      </c>
      <c r="O1737" s="13">
        <f t="shared" si="98"/>
        <v>12560.369999999999</v>
      </c>
      <c r="P1737" s="13">
        <f>IF(OR($L1737="Anexo IV",$L1737="Inv. Remunerado"),
IF(AND($D1737="Linepack",$E1737&lt;&gt;"GASIG"),((I1737/_xlfn.XLOOKUP(DATE(YEAR($G1737),MONTH($G1737),1),Inflaçao!$B:$B,Inflaçao!$C:$C)*Inflaçao!$C$265)*((Inflaçao!$C$273/Inflaçao!$C$265)*0.55+(Inflaçao!$G$273/Inflaçao!$G$265)*0.45)*(Inflaçao!$G$289/Inflaçao!$G$273)),
IF($E1737&lt;&gt;"GASIG",(I1737/_xlfn.XLOOKUP(DATE(YEAR($G1737),MONTH($G1737),1),Inflaçao!$B:$B,Inflaçao!$C:$C)*Inflaçao!$C$273)*(Inflaçao!$G$289/Inflaçao!$G$273),
I1737*(((Inflaçao!$C$273/_xlfn.XLOOKUP(DATE(YEAR($G1737),MONTH($G1737),1),Inflaçao!$B:$B,Inflaçao!$C:$C))*0.55+(Inflaçao!$G$273/_xlfn.XLOOKUP(DATE(YEAR($G1737),MONTH($G1737),1),Inflaçao!$F:$F,Inflaçao!$G:$G))*0.45)*(Inflaçao!$G$289/Inflaçao!$G$273)))),
IF(AND($G1737&lt;45530,$L1737="Inv. Não Remunerado"),
IF(AND($D1737="Linepack",$E1737&lt;&gt;"GASIG"),((I1737/_xlfn.XLOOKUP(DATE(YEAR($G1737),MONTH($G1737),1),Inflaçao!$B:$B,Inflaçao!$C:$C)*Inflaçao!$C$265)*((Inflaçao!$C$273/Inflaçao!$C$265)*0.55+(Inflaçao!$G$273/Inflaçao!$G$265)*0.45)*(Inflaçao!$G$289/Inflaçao!$G$273)),
IF($E1737&lt;&gt;"GASIG",(I1737/_xlfn.XLOOKUP(DATE(YEAR($G1737),MONTH($G1737),1),Inflaçao!$B:$B,Inflaçao!$C:$C)*Inflaçao!$C$273)*(Inflaçao!$G$289/Inflaçao!$G$273),
I1737*(((Inflaçao!$C$273/_xlfn.XLOOKUP(DATE(YEAR($G1737),MONTH($G1737),1),Inflaçao!$B:$B,Inflaçao!$C:$C))*0.55+(Inflaçao!$G$273/_xlfn.XLOOKUP(DATE(YEAR($G1737),MONTH($G1737),1),Inflaçao!$F:$F,Inflaçao!$G:$G))*0.45)*(Inflaçao!$G$289/Inflaçao!$G$273)))),
IF(AND($D1737="Linepack",$E1737&lt;&gt;"GASIG"),((I1737/_xlfn.XLOOKUP(DATE(YEAR($G1737),MONTH($G1737),1),Inflaçao!$B:$B,Inflaçao!$C:$C)*Inflaçao!$C$265)*((Inflaçao!$C$273/Inflaçao!$C$265)*0.55+(Inflaçao!$G$273/Inflaçao!$G$265)*0.45)*(Inflaçao!$G$289/Inflaçao!$G$273)),
IF($E1737&lt;&gt;"GASIG",(I1737/_xlfn.XLOOKUP(DATE(YEAR($G1737),MONTH($G1737),1),Inflaçao!$F:$F,Inflaçao!$G:$G)*Inflaçao!$G$289),
I1737*(((Inflaçao!$C$273/_xlfn.XLOOKUP(DATE(YEAR($G1737),MONTH($G1737),1),Inflaçao!$B:$B,Inflaçao!$C:$C))*0.55+(Inflaçao!$G$273/_xlfn.XLOOKUP(DATE(YEAR($G1737),MONTH($G1737),1),Inflaçao!$F:$F,Inflaçao!$G:$G))*0.45)*(Inflaçao!$G$289/Inflaçao!$G$273))))
))</f>
        <v>83858.795829238967</v>
      </c>
      <c r="Q1737" s="13">
        <f>IF(OR($L1737="Anexo IV",$L1737="Inv. Remunerado"),
IF(AND($D1737="Linepack",$E1737&lt;&gt;"GASIG"),((N1737/_xlfn.XLOOKUP(DATE(YEAR($G1737),MONTH($G1737),1),Inflaçao!$B:$B,Inflaçao!$C:$C)*Inflaçao!$C$265)*((Inflaçao!$C$273/Inflaçao!$C$265)*0.55+(Inflaçao!$G$273/Inflaçao!$G$265)*0.45)*(Inflaçao!$G$289/Inflaçao!$G$273)),
IF($E1737&lt;&gt;"GASIG",(N1737/_xlfn.XLOOKUP(DATE(YEAR($G1737),MONTH($G1737),1),Inflaçao!$B:$B,Inflaçao!$C:$C)*Inflaçao!$C$273)*(Inflaçao!$G$289/Inflaçao!$G$273),
N1737*(((Inflaçao!$C$273/_xlfn.XLOOKUP(DATE(YEAR($G1737),MONTH($G1737),1),Inflaçao!$B:$B,Inflaçao!$C:$C))*0.55+(Inflaçao!$G$273/_xlfn.XLOOKUP(DATE(YEAR($G1737),MONTH($G1737),1),Inflaçao!$F:$F,Inflaçao!$G:$G))*0.45)*(Inflaçao!$G$289/Inflaçao!$G$273)))),
IF(AND($G1737&lt;45530,$L1737="Inv. Não Remunerado"),
IF(AND($D1737="Linepack",$E1737&lt;&gt;"GASIG"),((N1737/_xlfn.XLOOKUP(DATE(YEAR($G1737),MONTH($G1737),1),Inflaçao!$B:$B,Inflaçao!$C:$C)*Inflaçao!$C$265)*((Inflaçao!$C$273/Inflaçao!$C$265)*0.55+(Inflaçao!$G$273/Inflaçao!$G$265)*0.45)*(Inflaçao!$G$289/Inflaçao!$G$273)),
IF($E1737&lt;&gt;"GASIG",(N1737/_xlfn.XLOOKUP(DATE(YEAR($G1737),MONTH($G1737),1),Inflaçao!$B:$B,Inflaçao!$C:$C)*Inflaçao!$C$273)*(Inflaçao!$G$289/Inflaçao!$G$273),
N1737*(((Inflaçao!$C$273/_xlfn.XLOOKUP(DATE(YEAR($G1737),MONTH($G1737),1),Inflaçao!$B:$B,Inflaçao!$C:$C))*0.55+(Inflaçao!$G$273/_xlfn.XLOOKUP(DATE(YEAR($G1737),MONTH($G1737),1),Inflaçao!$F:$F,Inflaçao!$G:$G))*0.45)*(Inflaçao!$G$289/Inflaçao!$G$273)))),
IF(AND($D1737="Linepack",$E1737&lt;&gt;"GASIG"),((N1737/_xlfn.XLOOKUP(DATE(YEAR($G1737),MONTH($G1737),1),Inflaçao!$B:$B,Inflaçao!$C:$C)*Inflaçao!$C$265)*((Inflaçao!$C$273/Inflaçao!$C$265)*0.55+(Inflaçao!$G$273/Inflaçao!$G$265)*0.45)*(Inflaçao!$G$289/Inflaçao!$G$273)),
IF($E1737&lt;&gt;"GASIG",(N1737/_xlfn.XLOOKUP(DATE(YEAR($G1737),MONTH($G1737),1),Inflaçao!$F:$F,Inflaçao!$G:$G)*Inflaçao!$G$289),
N1737*(((Inflaçao!$C$273/_xlfn.XLOOKUP(DATE(YEAR($G1737),MONTH($G1737),1),Inflaçao!$B:$B,Inflaçao!$C:$C))*0.55+(Inflaçao!$G$273/_xlfn.XLOOKUP(DATE(YEAR($G1737),MONTH($G1737),1),Inflaçao!$F:$F,Inflaçao!$G:$G))*0.45)*(Inflaçao!$G$289/Inflaçao!$G$273))))
))</f>
        <v>-51327.273306219358</v>
      </c>
      <c r="R1737" s="16">
        <f t="shared" si="99"/>
        <v>32531.522523019608</v>
      </c>
      <c r="S1737" s="40"/>
    </row>
    <row r="1738" spans="1:19" ht="30" customHeight="1" x14ac:dyDescent="0.35">
      <c r="A1738" s="36"/>
      <c r="B1738" s="39" t="s">
        <v>5107</v>
      </c>
      <c r="C1738" s="10" t="s">
        <v>5713</v>
      </c>
      <c r="D1738" s="10" t="s">
        <v>35</v>
      </c>
      <c r="E1738" s="10" t="s">
        <v>5817</v>
      </c>
      <c r="F1738" s="10" t="s">
        <v>5815</v>
      </c>
      <c r="G1738" s="11">
        <v>40939</v>
      </c>
      <c r="H1738" s="12" t="s">
        <v>5668</v>
      </c>
      <c r="I1738" s="13">
        <v>5515.45</v>
      </c>
      <c r="J1738" s="13">
        <v>-3375.83</v>
      </c>
      <c r="K1738" s="13">
        <v>2139.62</v>
      </c>
      <c r="L1738" s="15" t="s">
        <v>5669</v>
      </c>
      <c r="M1738" s="15" t="s">
        <v>5670</v>
      </c>
      <c r="N1738" s="13">
        <f t="shared" si="97"/>
        <v>-3375.83</v>
      </c>
      <c r="O1738" s="13">
        <f t="shared" si="98"/>
        <v>2139.62</v>
      </c>
      <c r="P1738" s="13">
        <f>IF(OR($L1738="Anexo IV",$L1738="Inv. Remunerado"),
IF(AND($D1738="Linepack",$E1738&lt;&gt;"GASIG"),((I1738/_xlfn.XLOOKUP(DATE(YEAR($G1738),MONTH($G1738),1),Inflaçao!$B:$B,Inflaçao!$C:$C)*Inflaçao!$C$265)*((Inflaçao!$C$273/Inflaçao!$C$265)*0.55+(Inflaçao!$G$273/Inflaçao!$G$265)*0.45)*(Inflaçao!$G$289/Inflaçao!$G$273)),
IF($E1738&lt;&gt;"GASIG",(I1738/_xlfn.XLOOKUP(DATE(YEAR($G1738),MONTH($G1738),1),Inflaçao!$B:$B,Inflaçao!$C:$C)*Inflaçao!$C$273)*(Inflaçao!$G$289/Inflaçao!$G$273),
I1738*(((Inflaçao!$C$273/_xlfn.XLOOKUP(DATE(YEAR($G1738),MONTH($G1738),1),Inflaçao!$B:$B,Inflaçao!$C:$C))*0.55+(Inflaçao!$G$273/_xlfn.XLOOKUP(DATE(YEAR($G1738),MONTH($G1738),1),Inflaçao!$F:$F,Inflaçao!$G:$G))*0.45)*(Inflaçao!$G$289/Inflaçao!$G$273)))),
IF(AND($G1738&lt;45530,$L1738="Inv. Não Remunerado"),
IF(AND($D1738="Linepack",$E1738&lt;&gt;"GASIG"),((I1738/_xlfn.XLOOKUP(DATE(YEAR($G1738),MONTH($G1738),1),Inflaçao!$B:$B,Inflaçao!$C:$C)*Inflaçao!$C$265)*((Inflaçao!$C$273/Inflaçao!$C$265)*0.55+(Inflaçao!$G$273/Inflaçao!$G$265)*0.45)*(Inflaçao!$G$289/Inflaçao!$G$273)),
IF($E1738&lt;&gt;"GASIG",(I1738/_xlfn.XLOOKUP(DATE(YEAR($G1738),MONTH($G1738),1),Inflaçao!$B:$B,Inflaçao!$C:$C)*Inflaçao!$C$273)*(Inflaçao!$G$289/Inflaçao!$G$273),
I1738*(((Inflaçao!$C$273/_xlfn.XLOOKUP(DATE(YEAR($G1738),MONTH($G1738),1),Inflaçao!$B:$B,Inflaçao!$C:$C))*0.55+(Inflaçao!$G$273/_xlfn.XLOOKUP(DATE(YEAR($G1738),MONTH($G1738),1),Inflaçao!$F:$F,Inflaçao!$G:$G))*0.45)*(Inflaçao!$G$289/Inflaçao!$G$273)))),
IF(AND($D1738="Linepack",$E1738&lt;&gt;"GASIG"),((I1738/_xlfn.XLOOKUP(DATE(YEAR($G1738),MONTH($G1738),1),Inflaçao!$B:$B,Inflaçao!$C:$C)*Inflaçao!$C$265)*((Inflaçao!$C$273/Inflaçao!$C$265)*0.55+(Inflaçao!$G$273/Inflaçao!$G$265)*0.45)*(Inflaçao!$G$289/Inflaçao!$G$273)),
IF($E1738&lt;&gt;"GASIG",(I1738/_xlfn.XLOOKUP(DATE(YEAR($G1738),MONTH($G1738),1),Inflaçao!$F:$F,Inflaçao!$G:$G)*Inflaçao!$G$289),
I1738*(((Inflaçao!$C$273/_xlfn.XLOOKUP(DATE(YEAR($G1738),MONTH($G1738),1),Inflaçao!$B:$B,Inflaçao!$C:$C))*0.55+(Inflaçao!$G$273/_xlfn.XLOOKUP(DATE(YEAR($G1738),MONTH($G1738),1),Inflaçao!$F:$F,Inflaçao!$G:$G))*0.45)*(Inflaçao!$G$289/Inflaçao!$G$273))))
))</f>
        <v>14285.087612832145</v>
      </c>
      <c r="Q1738" s="13">
        <f>IF(OR($L1738="Anexo IV",$L1738="Inv. Remunerado"),
IF(AND($D1738="Linepack",$E1738&lt;&gt;"GASIG"),((N1738/_xlfn.XLOOKUP(DATE(YEAR($G1738),MONTH($G1738),1),Inflaçao!$B:$B,Inflaçao!$C:$C)*Inflaçao!$C$265)*((Inflaçao!$C$273/Inflaçao!$C$265)*0.55+(Inflaçao!$G$273/Inflaçao!$G$265)*0.45)*(Inflaçao!$G$289/Inflaçao!$G$273)),
IF($E1738&lt;&gt;"GASIG",(N1738/_xlfn.XLOOKUP(DATE(YEAR($G1738),MONTH($G1738),1),Inflaçao!$B:$B,Inflaçao!$C:$C)*Inflaçao!$C$273)*(Inflaçao!$G$289/Inflaçao!$G$273),
N1738*(((Inflaçao!$C$273/_xlfn.XLOOKUP(DATE(YEAR($G1738),MONTH($G1738),1),Inflaçao!$B:$B,Inflaçao!$C:$C))*0.55+(Inflaçao!$G$273/_xlfn.XLOOKUP(DATE(YEAR($G1738),MONTH($G1738),1),Inflaçao!$F:$F,Inflaçao!$G:$G))*0.45)*(Inflaçao!$G$289/Inflaçao!$G$273)))),
IF(AND($G1738&lt;45530,$L1738="Inv. Não Remunerado"),
IF(AND($D1738="Linepack",$E1738&lt;&gt;"GASIG"),((N1738/_xlfn.XLOOKUP(DATE(YEAR($G1738),MONTH($G1738),1),Inflaçao!$B:$B,Inflaçao!$C:$C)*Inflaçao!$C$265)*((Inflaçao!$C$273/Inflaçao!$C$265)*0.55+(Inflaçao!$G$273/Inflaçao!$G$265)*0.45)*(Inflaçao!$G$289/Inflaçao!$G$273)),
IF($E1738&lt;&gt;"GASIG",(N1738/_xlfn.XLOOKUP(DATE(YEAR($G1738),MONTH($G1738),1),Inflaçao!$B:$B,Inflaçao!$C:$C)*Inflaçao!$C$273)*(Inflaçao!$G$289/Inflaçao!$G$273),
N1738*(((Inflaçao!$C$273/_xlfn.XLOOKUP(DATE(YEAR($G1738),MONTH($G1738),1),Inflaçao!$B:$B,Inflaçao!$C:$C))*0.55+(Inflaçao!$G$273/_xlfn.XLOOKUP(DATE(YEAR($G1738),MONTH($G1738),1),Inflaçao!$F:$F,Inflaçao!$G:$G))*0.45)*(Inflaçao!$G$289/Inflaçao!$G$273)))),
IF(AND($D1738="Linepack",$E1738&lt;&gt;"GASIG"),((N1738/_xlfn.XLOOKUP(DATE(YEAR($G1738),MONTH($G1738),1),Inflaçao!$B:$B,Inflaçao!$C:$C)*Inflaçao!$C$265)*((Inflaçao!$C$273/Inflaçao!$C$265)*0.55+(Inflaçao!$G$273/Inflaçao!$G$265)*0.45)*(Inflaçao!$G$289/Inflaçao!$G$273)),
IF($E1738&lt;&gt;"GASIG",(N1738/_xlfn.XLOOKUP(DATE(YEAR($G1738),MONTH($G1738),1),Inflaçao!$F:$F,Inflaçao!$G:$G)*Inflaçao!$G$289),
N1738*(((Inflaçao!$C$273/_xlfn.XLOOKUP(DATE(YEAR($G1738),MONTH($G1738),1),Inflaçao!$B:$B,Inflaçao!$C:$C))*0.55+(Inflaçao!$G$273/_xlfn.XLOOKUP(DATE(YEAR($G1738),MONTH($G1738),1),Inflaçao!$F:$F,Inflaçao!$G:$G))*0.45)*(Inflaçao!$G$289/Inflaçao!$G$273))))
))</f>
        <v>-8743.4438379510557</v>
      </c>
      <c r="R1738" s="16">
        <f t="shared" si="99"/>
        <v>5541.6437748810895</v>
      </c>
      <c r="S1738" s="40"/>
    </row>
    <row r="1739" spans="1:19" ht="30" customHeight="1" x14ac:dyDescent="0.35">
      <c r="A1739" s="36"/>
      <c r="B1739" s="39" t="s">
        <v>1397</v>
      </c>
      <c r="C1739" s="10" t="s">
        <v>5753</v>
      </c>
      <c r="D1739" s="10" t="s">
        <v>37</v>
      </c>
      <c r="E1739" s="10" t="s">
        <v>5868</v>
      </c>
      <c r="F1739" s="10" t="s">
        <v>5815</v>
      </c>
      <c r="G1739" s="11">
        <v>40954</v>
      </c>
      <c r="H1739" s="12" t="s">
        <v>5668</v>
      </c>
      <c r="I1739" s="13">
        <v>31768.799999999999</v>
      </c>
      <c r="J1739" s="13">
        <v>-16540.830000000002</v>
      </c>
      <c r="K1739" s="13">
        <v>15227.969999999998</v>
      </c>
      <c r="L1739" s="15" t="s">
        <v>5669</v>
      </c>
      <c r="M1739" s="15" t="s">
        <v>5670</v>
      </c>
      <c r="N1739" s="13">
        <f t="shared" si="97"/>
        <v>-16540.830000000002</v>
      </c>
      <c r="O1739" s="13">
        <f t="shared" si="98"/>
        <v>15227.969999999998</v>
      </c>
      <c r="P1739" s="13">
        <f>IF(OR($L1739="Anexo IV",$L1739="Inv. Remunerado"),
IF(AND($D1739="Linepack",$E1739&lt;&gt;"GASIG"),((I1739/_xlfn.XLOOKUP(DATE(YEAR($G1739),MONTH($G1739),1),Inflaçao!$B:$B,Inflaçao!$C:$C)*Inflaçao!$C$265)*((Inflaçao!$C$273/Inflaçao!$C$265)*0.55+(Inflaçao!$G$273/Inflaçao!$G$265)*0.45)*(Inflaçao!$G$289/Inflaçao!$G$273)),
IF($E1739&lt;&gt;"GASIG",(I1739/_xlfn.XLOOKUP(DATE(YEAR($G1739),MONTH($G1739),1),Inflaçao!$B:$B,Inflaçao!$C:$C)*Inflaçao!$C$273)*(Inflaçao!$G$289/Inflaçao!$G$273),
I1739*(((Inflaçao!$C$273/_xlfn.XLOOKUP(DATE(YEAR($G1739),MONTH($G1739),1),Inflaçao!$B:$B,Inflaçao!$C:$C))*0.55+(Inflaçao!$G$273/_xlfn.XLOOKUP(DATE(YEAR($G1739),MONTH($G1739),1),Inflaçao!$F:$F,Inflaçao!$G:$G))*0.45)*(Inflaçao!$G$289/Inflaçao!$G$273)))),
IF(AND($G1739&lt;45530,$L1739="Inv. Não Remunerado"),
IF(AND($D1739="Linepack",$E1739&lt;&gt;"GASIG"),((I1739/_xlfn.XLOOKUP(DATE(YEAR($G1739),MONTH($G1739),1),Inflaçao!$B:$B,Inflaçao!$C:$C)*Inflaçao!$C$265)*((Inflaçao!$C$273/Inflaçao!$C$265)*0.55+(Inflaçao!$G$273/Inflaçao!$G$265)*0.45)*(Inflaçao!$G$289/Inflaçao!$G$273)),
IF($E1739&lt;&gt;"GASIG",(I1739/_xlfn.XLOOKUP(DATE(YEAR($G1739),MONTH($G1739),1),Inflaçao!$B:$B,Inflaçao!$C:$C)*Inflaçao!$C$273)*(Inflaçao!$G$289/Inflaçao!$G$273),
I1739*(((Inflaçao!$C$273/_xlfn.XLOOKUP(DATE(YEAR($G1739),MONTH($G1739),1),Inflaçao!$B:$B,Inflaçao!$C:$C))*0.55+(Inflaçao!$G$273/_xlfn.XLOOKUP(DATE(YEAR($G1739),MONTH($G1739),1),Inflaçao!$F:$F,Inflaçao!$G:$G))*0.45)*(Inflaçao!$G$289/Inflaçao!$G$273)))),
IF(AND($D1739="Linepack",$E1739&lt;&gt;"GASIG"),((I1739/_xlfn.XLOOKUP(DATE(YEAR($G1739),MONTH($G1739),1),Inflaçao!$B:$B,Inflaçao!$C:$C)*Inflaçao!$C$265)*((Inflaçao!$C$273/Inflaçao!$C$265)*0.55+(Inflaçao!$G$273/Inflaçao!$G$265)*0.45)*(Inflaçao!$G$289/Inflaçao!$G$273)),
IF($E1739&lt;&gt;"GASIG",(I1739/_xlfn.XLOOKUP(DATE(YEAR($G1739),MONTH($G1739),1),Inflaçao!$F:$F,Inflaçao!$G:$G)*Inflaçao!$G$289),
I1739*(((Inflaçao!$C$273/_xlfn.XLOOKUP(DATE(YEAR($G1739),MONTH($G1739),1),Inflaçao!$B:$B,Inflaçao!$C:$C))*0.55+(Inflaçao!$G$273/_xlfn.XLOOKUP(DATE(YEAR($G1739),MONTH($G1739),1),Inflaçao!$F:$F,Inflaçao!$G:$G))*0.45)*(Inflaçao!$G$289/Inflaçao!$G$273))))
))</f>
        <v>82332.107322571814</v>
      </c>
      <c r="Q1739" s="13">
        <f>IF(OR($L1739="Anexo IV",$L1739="Inv. Remunerado"),
IF(AND($D1739="Linepack",$E1739&lt;&gt;"GASIG"),((N1739/_xlfn.XLOOKUP(DATE(YEAR($G1739),MONTH($G1739),1),Inflaçao!$B:$B,Inflaçao!$C:$C)*Inflaçao!$C$265)*((Inflaçao!$C$273/Inflaçao!$C$265)*0.55+(Inflaçao!$G$273/Inflaçao!$G$265)*0.45)*(Inflaçao!$G$289/Inflaçao!$G$273)),
IF($E1739&lt;&gt;"GASIG",(N1739/_xlfn.XLOOKUP(DATE(YEAR($G1739),MONTH($G1739),1),Inflaçao!$B:$B,Inflaçao!$C:$C)*Inflaçao!$C$273)*(Inflaçao!$G$289/Inflaçao!$G$273),
N1739*(((Inflaçao!$C$273/_xlfn.XLOOKUP(DATE(YEAR($G1739),MONTH($G1739),1),Inflaçao!$B:$B,Inflaçao!$C:$C))*0.55+(Inflaçao!$G$273/_xlfn.XLOOKUP(DATE(YEAR($G1739),MONTH($G1739),1),Inflaçao!$F:$F,Inflaçao!$G:$G))*0.45)*(Inflaçao!$G$289/Inflaçao!$G$273)))),
IF(AND($G1739&lt;45530,$L1739="Inv. Não Remunerado"),
IF(AND($D1739="Linepack",$E1739&lt;&gt;"GASIG"),((N1739/_xlfn.XLOOKUP(DATE(YEAR($G1739),MONTH($G1739),1),Inflaçao!$B:$B,Inflaçao!$C:$C)*Inflaçao!$C$265)*((Inflaçao!$C$273/Inflaçao!$C$265)*0.55+(Inflaçao!$G$273/Inflaçao!$G$265)*0.45)*(Inflaçao!$G$289/Inflaçao!$G$273)),
IF($E1739&lt;&gt;"GASIG",(N1739/_xlfn.XLOOKUP(DATE(YEAR($G1739),MONTH($G1739),1),Inflaçao!$B:$B,Inflaçao!$C:$C)*Inflaçao!$C$273)*(Inflaçao!$G$289/Inflaçao!$G$273),
N1739*(((Inflaçao!$C$273/_xlfn.XLOOKUP(DATE(YEAR($G1739),MONTH($G1739),1),Inflaçao!$B:$B,Inflaçao!$C:$C))*0.55+(Inflaçao!$G$273/_xlfn.XLOOKUP(DATE(YEAR($G1739),MONTH($G1739),1),Inflaçao!$F:$F,Inflaçao!$G:$G))*0.45)*(Inflaçao!$G$289/Inflaçao!$G$273)))),
IF(AND($D1739="Linepack",$E1739&lt;&gt;"GASIG"),((N1739/_xlfn.XLOOKUP(DATE(YEAR($G1739),MONTH($G1739),1),Inflaçao!$B:$B,Inflaçao!$C:$C)*Inflaçao!$C$265)*((Inflaçao!$C$273/Inflaçao!$C$265)*0.55+(Inflaçao!$G$273/Inflaçao!$G$265)*0.45)*(Inflaçao!$G$289/Inflaçao!$G$273)),
IF($E1739&lt;&gt;"GASIG",(N1739/_xlfn.XLOOKUP(DATE(YEAR($G1739),MONTH($G1739),1),Inflaçao!$F:$F,Inflaçao!$G:$G)*Inflaçao!$G$289),
N1739*(((Inflaçao!$C$273/_xlfn.XLOOKUP(DATE(YEAR($G1739),MONTH($G1739),1),Inflaçao!$B:$B,Inflaçao!$C:$C))*0.55+(Inflaçao!$G$273/_xlfn.XLOOKUP(DATE(YEAR($G1739),MONTH($G1739),1),Inflaçao!$F:$F,Inflaçao!$G:$G))*0.45)*(Inflaçao!$G$289/Inflaçao!$G$273))))
))</f>
        <v>-42867.259410629791</v>
      </c>
      <c r="R1739" s="16">
        <f t="shared" si="99"/>
        <v>39464.847911942023</v>
      </c>
      <c r="S1739" s="40"/>
    </row>
    <row r="1740" spans="1:19" ht="30" customHeight="1" x14ac:dyDescent="0.35">
      <c r="A1740" s="36"/>
      <c r="B1740" s="39" t="s">
        <v>1398</v>
      </c>
      <c r="C1740" s="10" t="s">
        <v>5753</v>
      </c>
      <c r="D1740" s="10" t="s">
        <v>37</v>
      </c>
      <c r="E1740" s="10" t="s">
        <v>5868</v>
      </c>
      <c r="F1740" s="10" t="s">
        <v>5815</v>
      </c>
      <c r="G1740" s="11">
        <v>40954</v>
      </c>
      <c r="H1740" s="12" t="s">
        <v>5668</v>
      </c>
      <c r="I1740" s="13">
        <v>31768.799999999999</v>
      </c>
      <c r="J1740" s="13">
        <v>-16540.830000000002</v>
      </c>
      <c r="K1740" s="13">
        <v>15227.969999999998</v>
      </c>
      <c r="L1740" s="15" t="s">
        <v>5669</v>
      </c>
      <c r="M1740" s="15" t="s">
        <v>5670</v>
      </c>
      <c r="N1740" s="13">
        <f t="shared" si="97"/>
        <v>-16540.830000000002</v>
      </c>
      <c r="O1740" s="13">
        <f t="shared" si="98"/>
        <v>15227.969999999998</v>
      </c>
      <c r="P1740" s="13">
        <f>IF(OR($L1740="Anexo IV",$L1740="Inv. Remunerado"),
IF(AND($D1740="Linepack",$E1740&lt;&gt;"GASIG"),((I1740/_xlfn.XLOOKUP(DATE(YEAR($G1740),MONTH($G1740),1),Inflaçao!$B:$B,Inflaçao!$C:$C)*Inflaçao!$C$265)*((Inflaçao!$C$273/Inflaçao!$C$265)*0.55+(Inflaçao!$G$273/Inflaçao!$G$265)*0.45)*(Inflaçao!$G$289/Inflaçao!$G$273)),
IF($E1740&lt;&gt;"GASIG",(I1740/_xlfn.XLOOKUP(DATE(YEAR($G1740),MONTH($G1740),1),Inflaçao!$B:$B,Inflaçao!$C:$C)*Inflaçao!$C$273)*(Inflaçao!$G$289/Inflaçao!$G$273),
I1740*(((Inflaçao!$C$273/_xlfn.XLOOKUP(DATE(YEAR($G1740),MONTH($G1740),1),Inflaçao!$B:$B,Inflaçao!$C:$C))*0.55+(Inflaçao!$G$273/_xlfn.XLOOKUP(DATE(YEAR($G1740),MONTH($G1740),1),Inflaçao!$F:$F,Inflaçao!$G:$G))*0.45)*(Inflaçao!$G$289/Inflaçao!$G$273)))),
IF(AND($G1740&lt;45530,$L1740="Inv. Não Remunerado"),
IF(AND($D1740="Linepack",$E1740&lt;&gt;"GASIG"),((I1740/_xlfn.XLOOKUP(DATE(YEAR($G1740),MONTH($G1740),1),Inflaçao!$B:$B,Inflaçao!$C:$C)*Inflaçao!$C$265)*((Inflaçao!$C$273/Inflaçao!$C$265)*0.55+(Inflaçao!$G$273/Inflaçao!$G$265)*0.45)*(Inflaçao!$G$289/Inflaçao!$G$273)),
IF($E1740&lt;&gt;"GASIG",(I1740/_xlfn.XLOOKUP(DATE(YEAR($G1740),MONTH($G1740),1),Inflaçao!$B:$B,Inflaçao!$C:$C)*Inflaçao!$C$273)*(Inflaçao!$G$289/Inflaçao!$G$273),
I1740*(((Inflaçao!$C$273/_xlfn.XLOOKUP(DATE(YEAR($G1740),MONTH($G1740),1),Inflaçao!$B:$B,Inflaçao!$C:$C))*0.55+(Inflaçao!$G$273/_xlfn.XLOOKUP(DATE(YEAR($G1740),MONTH($G1740),1),Inflaçao!$F:$F,Inflaçao!$G:$G))*0.45)*(Inflaçao!$G$289/Inflaçao!$G$273)))),
IF(AND($D1740="Linepack",$E1740&lt;&gt;"GASIG"),((I1740/_xlfn.XLOOKUP(DATE(YEAR($G1740),MONTH($G1740),1),Inflaçao!$B:$B,Inflaçao!$C:$C)*Inflaçao!$C$265)*((Inflaçao!$C$273/Inflaçao!$C$265)*0.55+(Inflaçao!$G$273/Inflaçao!$G$265)*0.45)*(Inflaçao!$G$289/Inflaçao!$G$273)),
IF($E1740&lt;&gt;"GASIG",(I1740/_xlfn.XLOOKUP(DATE(YEAR($G1740),MONTH($G1740),1),Inflaçao!$F:$F,Inflaçao!$G:$G)*Inflaçao!$G$289),
I1740*(((Inflaçao!$C$273/_xlfn.XLOOKUP(DATE(YEAR($G1740),MONTH($G1740),1),Inflaçao!$B:$B,Inflaçao!$C:$C))*0.55+(Inflaçao!$G$273/_xlfn.XLOOKUP(DATE(YEAR($G1740),MONTH($G1740),1),Inflaçao!$F:$F,Inflaçao!$G:$G))*0.45)*(Inflaçao!$G$289/Inflaçao!$G$273))))
))</f>
        <v>82332.107322571814</v>
      </c>
      <c r="Q1740" s="13">
        <f>IF(OR($L1740="Anexo IV",$L1740="Inv. Remunerado"),
IF(AND($D1740="Linepack",$E1740&lt;&gt;"GASIG"),((N1740/_xlfn.XLOOKUP(DATE(YEAR($G1740),MONTH($G1740),1),Inflaçao!$B:$B,Inflaçao!$C:$C)*Inflaçao!$C$265)*((Inflaçao!$C$273/Inflaçao!$C$265)*0.55+(Inflaçao!$G$273/Inflaçao!$G$265)*0.45)*(Inflaçao!$G$289/Inflaçao!$G$273)),
IF($E1740&lt;&gt;"GASIG",(N1740/_xlfn.XLOOKUP(DATE(YEAR($G1740),MONTH($G1740),1),Inflaçao!$B:$B,Inflaçao!$C:$C)*Inflaçao!$C$273)*(Inflaçao!$G$289/Inflaçao!$G$273),
N1740*(((Inflaçao!$C$273/_xlfn.XLOOKUP(DATE(YEAR($G1740),MONTH($G1740),1),Inflaçao!$B:$B,Inflaçao!$C:$C))*0.55+(Inflaçao!$G$273/_xlfn.XLOOKUP(DATE(YEAR($G1740),MONTH($G1740),1),Inflaçao!$F:$F,Inflaçao!$G:$G))*0.45)*(Inflaçao!$G$289/Inflaçao!$G$273)))),
IF(AND($G1740&lt;45530,$L1740="Inv. Não Remunerado"),
IF(AND($D1740="Linepack",$E1740&lt;&gt;"GASIG"),((N1740/_xlfn.XLOOKUP(DATE(YEAR($G1740),MONTH($G1740),1),Inflaçao!$B:$B,Inflaçao!$C:$C)*Inflaçao!$C$265)*((Inflaçao!$C$273/Inflaçao!$C$265)*0.55+(Inflaçao!$G$273/Inflaçao!$G$265)*0.45)*(Inflaçao!$G$289/Inflaçao!$G$273)),
IF($E1740&lt;&gt;"GASIG",(N1740/_xlfn.XLOOKUP(DATE(YEAR($G1740),MONTH($G1740),1),Inflaçao!$B:$B,Inflaçao!$C:$C)*Inflaçao!$C$273)*(Inflaçao!$G$289/Inflaçao!$G$273),
N1740*(((Inflaçao!$C$273/_xlfn.XLOOKUP(DATE(YEAR($G1740),MONTH($G1740),1),Inflaçao!$B:$B,Inflaçao!$C:$C))*0.55+(Inflaçao!$G$273/_xlfn.XLOOKUP(DATE(YEAR($G1740),MONTH($G1740),1),Inflaçao!$F:$F,Inflaçao!$G:$G))*0.45)*(Inflaçao!$G$289/Inflaçao!$G$273)))),
IF(AND($D1740="Linepack",$E1740&lt;&gt;"GASIG"),((N1740/_xlfn.XLOOKUP(DATE(YEAR($G1740),MONTH($G1740),1),Inflaçao!$B:$B,Inflaçao!$C:$C)*Inflaçao!$C$265)*((Inflaçao!$C$273/Inflaçao!$C$265)*0.55+(Inflaçao!$G$273/Inflaçao!$G$265)*0.45)*(Inflaçao!$G$289/Inflaçao!$G$273)),
IF($E1740&lt;&gt;"GASIG",(N1740/_xlfn.XLOOKUP(DATE(YEAR($G1740),MONTH($G1740),1),Inflaçao!$F:$F,Inflaçao!$G:$G)*Inflaçao!$G$289),
N1740*(((Inflaçao!$C$273/_xlfn.XLOOKUP(DATE(YEAR($G1740),MONTH($G1740),1),Inflaçao!$B:$B,Inflaçao!$C:$C))*0.55+(Inflaçao!$G$273/_xlfn.XLOOKUP(DATE(YEAR($G1740),MONTH($G1740),1),Inflaçao!$F:$F,Inflaçao!$G:$G))*0.45)*(Inflaçao!$G$289/Inflaçao!$G$273))))
))</f>
        <v>-42867.259410629791</v>
      </c>
      <c r="R1740" s="16">
        <f t="shared" si="99"/>
        <v>39464.847911942023</v>
      </c>
      <c r="S1740" s="40"/>
    </row>
    <row r="1741" spans="1:19" ht="30" customHeight="1" x14ac:dyDescent="0.35">
      <c r="A1741" s="36"/>
      <c r="B1741" s="39" t="s">
        <v>1407</v>
      </c>
      <c r="C1741" s="10" t="s">
        <v>5845</v>
      </c>
      <c r="D1741" s="10" t="s">
        <v>8</v>
      </c>
      <c r="E1741" s="10" t="s">
        <v>5868</v>
      </c>
      <c r="F1741" s="10" t="s">
        <v>5815</v>
      </c>
      <c r="G1741" s="11">
        <v>40954</v>
      </c>
      <c r="H1741" s="12" t="s">
        <v>5668</v>
      </c>
      <c r="I1741" s="13">
        <v>10964.66</v>
      </c>
      <c r="J1741" s="13">
        <v>-7903.48</v>
      </c>
      <c r="K1741" s="13">
        <v>3061.1800000000003</v>
      </c>
      <c r="L1741" s="15" t="s">
        <v>5669</v>
      </c>
      <c r="M1741" s="15" t="s">
        <v>5670</v>
      </c>
      <c r="N1741" s="13">
        <f t="shared" si="97"/>
        <v>-7903.48</v>
      </c>
      <c r="O1741" s="13">
        <f t="shared" si="98"/>
        <v>3061.1800000000003</v>
      </c>
      <c r="P1741" s="13">
        <f>IF(OR($L1741="Anexo IV",$L1741="Inv. Remunerado"),
IF(AND($D1741="Linepack",$E1741&lt;&gt;"GASIG"),((I1741/_xlfn.XLOOKUP(DATE(YEAR($G1741),MONTH($G1741),1),Inflaçao!$B:$B,Inflaçao!$C:$C)*Inflaçao!$C$265)*((Inflaçao!$C$273/Inflaçao!$C$265)*0.55+(Inflaçao!$G$273/Inflaçao!$G$265)*0.45)*(Inflaçao!$G$289/Inflaçao!$G$273)),
IF($E1741&lt;&gt;"GASIG",(I1741/_xlfn.XLOOKUP(DATE(YEAR($G1741),MONTH($G1741),1),Inflaçao!$B:$B,Inflaçao!$C:$C)*Inflaçao!$C$273)*(Inflaçao!$G$289/Inflaçao!$G$273),
I1741*(((Inflaçao!$C$273/_xlfn.XLOOKUP(DATE(YEAR($G1741),MONTH($G1741),1),Inflaçao!$B:$B,Inflaçao!$C:$C))*0.55+(Inflaçao!$G$273/_xlfn.XLOOKUP(DATE(YEAR($G1741),MONTH($G1741),1),Inflaçao!$F:$F,Inflaçao!$G:$G))*0.45)*(Inflaçao!$G$289/Inflaçao!$G$273)))),
IF(AND($G1741&lt;45530,$L1741="Inv. Não Remunerado"),
IF(AND($D1741="Linepack",$E1741&lt;&gt;"GASIG"),((I1741/_xlfn.XLOOKUP(DATE(YEAR($G1741),MONTH($G1741),1),Inflaçao!$B:$B,Inflaçao!$C:$C)*Inflaçao!$C$265)*((Inflaçao!$C$273/Inflaçao!$C$265)*0.55+(Inflaçao!$G$273/Inflaçao!$G$265)*0.45)*(Inflaçao!$G$289/Inflaçao!$G$273)),
IF($E1741&lt;&gt;"GASIG",(I1741/_xlfn.XLOOKUP(DATE(YEAR($G1741),MONTH($G1741),1),Inflaçao!$B:$B,Inflaçao!$C:$C)*Inflaçao!$C$273)*(Inflaçao!$G$289/Inflaçao!$G$273),
I1741*(((Inflaçao!$C$273/_xlfn.XLOOKUP(DATE(YEAR($G1741),MONTH($G1741),1),Inflaçao!$B:$B,Inflaçao!$C:$C))*0.55+(Inflaçao!$G$273/_xlfn.XLOOKUP(DATE(YEAR($G1741),MONTH($G1741),1),Inflaçao!$F:$F,Inflaçao!$G:$G))*0.45)*(Inflaçao!$G$289/Inflaçao!$G$273)))),
IF(AND($D1741="Linepack",$E1741&lt;&gt;"GASIG"),((I1741/_xlfn.XLOOKUP(DATE(YEAR($G1741),MONTH($G1741),1),Inflaçao!$B:$B,Inflaçao!$C:$C)*Inflaçao!$C$265)*((Inflaçao!$C$273/Inflaçao!$C$265)*0.55+(Inflaçao!$G$273/Inflaçao!$G$265)*0.45)*(Inflaçao!$G$289/Inflaçao!$G$273)),
IF($E1741&lt;&gt;"GASIG",(I1741/_xlfn.XLOOKUP(DATE(YEAR($G1741),MONTH($G1741),1),Inflaçao!$F:$F,Inflaçao!$G:$G)*Inflaçao!$G$289),
I1741*(((Inflaçao!$C$273/_xlfn.XLOOKUP(DATE(YEAR($G1741),MONTH($G1741),1),Inflaçao!$B:$B,Inflaçao!$C:$C))*0.55+(Inflaçao!$G$273/_xlfn.XLOOKUP(DATE(YEAR($G1741),MONTH($G1741),1),Inflaçao!$F:$F,Inflaçao!$G:$G))*0.45)*(Inflaçao!$G$289/Inflaçao!$G$273))))
))</f>
        <v>28416.042276557826</v>
      </c>
      <c r="Q1741" s="13">
        <f>IF(OR($L1741="Anexo IV",$L1741="Inv. Remunerado"),
IF(AND($D1741="Linepack",$E1741&lt;&gt;"GASIG"),((N1741/_xlfn.XLOOKUP(DATE(YEAR($G1741),MONTH($G1741),1),Inflaçao!$B:$B,Inflaçao!$C:$C)*Inflaçao!$C$265)*((Inflaçao!$C$273/Inflaçao!$C$265)*0.55+(Inflaçao!$G$273/Inflaçao!$G$265)*0.45)*(Inflaçao!$G$289/Inflaçao!$G$273)),
IF($E1741&lt;&gt;"GASIG",(N1741/_xlfn.XLOOKUP(DATE(YEAR($G1741),MONTH($G1741),1),Inflaçao!$B:$B,Inflaçao!$C:$C)*Inflaçao!$C$273)*(Inflaçao!$G$289/Inflaçao!$G$273),
N1741*(((Inflaçao!$C$273/_xlfn.XLOOKUP(DATE(YEAR($G1741),MONTH($G1741),1),Inflaçao!$B:$B,Inflaçao!$C:$C))*0.55+(Inflaçao!$G$273/_xlfn.XLOOKUP(DATE(YEAR($G1741),MONTH($G1741),1),Inflaçao!$F:$F,Inflaçao!$G:$G))*0.45)*(Inflaçao!$G$289/Inflaçao!$G$273)))),
IF(AND($G1741&lt;45530,$L1741="Inv. Não Remunerado"),
IF(AND($D1741="Linepack",$E1741&lt;&gt;"GASIG"),((N1741/_xlfn.XLOOKUP(DATE(YEAR($G1741),MONTH($G1741),1),Inflaçao!$B:$B,Inflaçao!$C:$C)*Inflaçao!$C$265)*((Inflaçao!$C$273/Inflaçao!$C$265)*0.55+(Inflaçao!$G$273/Inflaçao!$G$265)*0.45)*(Inflaçao!$G$289/Inflaçao!$G$273)),
IF($E1741&lt;&gt;"GASIG",(N1741/_xlfn.XLOOKUP(DATE(YEAR($G1741),MONTH($G1741),1),Inflaçao!$B:$B,Inflaçao!$C:$C)*Inflaçao!$C$273)*(Inflaçao!$G$289/Inflaçao!$G$273),
N1741*(((Inflaçao!$C$273/_xlfn.XLOOKUP(DATE(YEAR($G1741),MONTH($G1741),1),Inflaçao!$B:$B,Inflaçao!$C:$C))*0.55+(Inflaçao!$G$273/_xlfn.XLOOKUP(DATE(YEAR($G1741),MONTH($G1741),1),Inflaçao!$F:$F,Inflaçao!$G:$G))*0.45)*(Inflaçao!$G$289/Inflaçao!$G$273)))),
IF(AND($D1741="Linepack",$E1741&lt;&gt;"GASIG"),((N1741/_xlfn.XLOOKUP(DATE(YEAR($G1741),MONTH($G1741),1),Inflaçao!$B:$B,Inflaçao!$C:$C)*Inflaçao!$C$265)*((Inflaçao!$C$273/Inflaçao!$C$265)*0.55+(Inflaçao!$G$273/Inflaçao!$G$265)*0.45)*(Inflaçao!$G$289/Inflaçao!$G$273)),
IF($E1741&lt;&gt;"GASIG",(N1741/_xlfn.XLOOKUP(DATE(YEAR($G1741),MONTH($G1741),1),Inflaçao!$F:$F,Inflaçao!$G:$G)*Inflaçao!$G$289),
N1741*(((Inflaçao!$C$273/_xlfn.XLOOKUP(DATE(YEAR($G1741),MONTH($G1741),1),Inflaçao!$B:$B,Inflaçao!$C:$C))*0.55+(Inflaçao!$G$273/_xlfn.XLOOKUP(DATE(YEAR($G1741),MONTH($G1741),1),Inflaçao!$F:$F,Inflaçao!$G:$G))*0.45)*(Inflaçao!$G$289/Inflaçao!$G$273))))
))</f>
        <v>-20482.679974748808</v>
      </c>
      <c r="R1741" s="16">
        <f t="shared" si="99"/>
        <v>7933.3623018090184</v>
      </c>
      <c r="S1741" s="40"/>
    </row>
    <row r="1742" spans="1:19" ht="30" customHeight="1" x14ac:dyDescent="0.35">
      <c r="A1742" s="36"/>
      <c r="B1742" s="39" t="s">
        <v>1409</v>
      </c>
      <c r="C1742" s="10" t="s">
        <v>5687</v>
      </c>
      <c r="D1742" s="10" t="s">
        <v>8</v>
      </c>
      <c r="E1742" s="10" t="s">
        <v>5868</v>
      </c>
      <c r="F1742" s="10" t="s">
        <v>5815</v>
      </c>
      <c r="G1742" s="11">
        <v>40954</v>
      </c>
      <c r="H1742" s="12" t="s">
        <v>5668</v>
      </c>
      <c r="I1742" s="13">
        <v>19942.28</v>
      </c>
      <c r="J1742" s="13">
        <v>-19942.28</v>
      </c>
      <c r="K1742" s="13">
        <v>0</v>
      </c>
      <c r="L1742" s="15" t="s">
        <v>5669</v>
      </c>
      <c r="M1742" s="15" t="s">
        <v>5670</v>
      </c>
      <c r="N1742" s="13">
        <f t="shared" si="97"/>
        <v>-19942.28</v>
      </c>
      <c r="O1742" s="13">
        <f t="shared" si="98"/>
        <v>0</v>
      </c>
      <c r="P1742" s="13">
        <f>IF(OR($L1742="Anexo IV",$L1742="Inv. Remunerado"),
IF(AND($D1742="Linepack",$E1742&lt;&gt;"GASIG"),((I1742/_xlfn.XLOOKUP(DATE(YEAR($G1742),MONTH($G1742),1),Inflaçao!$B:$B,Inflaçao!$C:$C)*Inflaçao!$C$265)*((Inflaçao!$C$273/Inflaçao!$C$265)*0.55+(Inflaçao!$G$273/Inflaçao!$G$265)*0.45)*(Inflaçao!$G$289/Inflaçao!$G$273)),
IF($E1742&lt;&gt;"GASIG",(I1742/_xlfn.XLOOKUP(DATE(YEAR($G1742),MONTH($G1742),1),Inflaçao!$B:$B,Inflaçao!$C:$C)*Inflaçao!$C$273)*(Inflaçao!$G$289/Inflaçao!$G$273),
I1742*(((Inflaçao!$C$273/_xlfn.XLOOKUP(DATE(YEAR($G1742),MONTH($G1742),1),Inflaçao!$B:$B,Inflaçao!$C:$C))*0.55+(Inflaçao!$G$273/_xlfn.XLOOKUP(DATE(YEAR($G1742),MONTH($G1742),1),Inflaçao!$F:$F,Inflaçao!$G:$G))*0.45)*(Inflaçao!$G$289/Inflaçao!$G$273)))),
IF(AND($G1742&lt;45530,$L1742="Inv. Não Remunerado"),
IF(AND($D1742="Linepack",$E1742&lt;&gt;"GASIG"),((I1742/_xlfn.XLOOKUP(DATE(YEAR($G1742),MONTH($G1742),1),Inflaçao!$B:$B,Inflaçao!$C:$C)*Inflaçao!$C$265)*((Inflaçao!$C$273/Inflaçao!$C$265)*0.55+(Inflaçao!$G$273/Inflaçao!$G$265)*0.45)*(Inflaçao!$G$289/Inflaçao!$G$273)),
IF($E1742&lt;&gt;"GASIG",(I1742/_xlfn.XLOOKUP(DATE(YEAR($G1742),MONTH($G1742),1),Inflaçao!$B:$B,Inflaçao!$C:$C)*Inflaçao!$C$273)*(Inflaçao!$G$289/Inflaçao!$G$273),
I1742*(((Inflaçao!$C$273/_xlfn.XLOOKUP(DATE(YEAR($G1742),MONTH($G1742),1),Inflaçao!$B:$B,Inflaçao!$C:$C))*0.55+(Inflaçao!$G$273/_xlfn.XLOOKUP(DATE(YEAR($G1742),MONTH($G1742),1),Inflaçao!$F:$F,Inflaçao!$G:$G))*0.45)*(Inflaçao!$G$289/Inflaçao!$G$273)))),
IF(AND($D1742="Linepack",$E1742&lt;&gt;"GASIG"),((I1742/_xlfn.XLOOKUP(DATE(YEAR($G1742),MONTH($G1742),1),Inflaçao!$B:$B,Inflaçao!$C:$C)*Inflaçao!$C$265)*((Inflaçao!$C$273/Inflaçao!$C$265)*0.55+(Inflaçao!$G$273/Inflaçao!$G$265)*0.45)*(Inflaçao!$G$289/Inflaçao!$G$273)),
IF($E1742&lt;&gt;"GASIG",(I1742/_xlfn.XLOOKUP(DATE(YEAR($G1742),MONTH($G1742),1),Inflaçao!$F:$F,Inflaçao!$G:$G)*Inflaçao!$G$289),
I1742*(((Inflaçao!$C$273/_xlfn.XLOOKUP(DATE(YEAR($G1742),MONTH($G1742),1),Inflaçao!$B:$B,Inflaçao!$C:$C))*0.55+(Inflaçao!$G$273/_xlfn.XLOOKUP(DATE(YEAR($G1742),MONTH($G1742),1),Inflaçao!$F:$F,Inflaçao!$G:$G))*0.45)*(Inflaçao!$G$289/Inflaçao!$G$273))))
))</f>
        <v>51682.46635745692</v>
      </c>
      <c r="Q1742" s="13">
        <f>IF(OR($L1742="Anexo IV",$L1742="Inv. Remunerado"),
IF(AND($D1742="Linepack",$E1742&lt;&gt;"GASIG"),((N1742/_xlfn.XLOOKUP(DATE(YEAR($G1742),MONTH($G1742),1),Inflaçao!$B:$B,Inflaçao!$C:$C)*Inflaçao!$C$265)*((Inflaçao!$C$273/Inflaçao!$C$265)*0.55+(Inflaçao!$G$273/Inflaçao!$G$265)*0.45)*(Inflaçao!$G$289/Inflaçao!$G$273)),
IF($E1742&lt;&gt;"GASIG",(N1742/_xlfn.XLOOKUP(DATE(YEAR($G1742),MONTH($G1742),1),Inflaçao!$B:$B,Inflaçao!$C:$C)*Inflaçao!$C$273)*(Inflaçao!$G$289/Inflaçao!$G$273),
N1742*(((Inflaçao!$C$273/_xlfn.XLOOKUP(DATE(YEAR($G1742),MONTH($G1742),1),Inflaçao!$B:$B,Inflaçao!$C:$C))*0.55+(Inflaçao!$G$273/_xlfn.XLOOKUP(DATE(YEAR($G1742),MONTH($G1742),1),Inflaçao!$F:$F,Inflaçao!$G:$G))*0.45)*(Inflaçao!$G$289/Inflaçao!$G$273)))),
IF(AND($G1742&lt;45530,$L1742="Inv. Não Remunerado"),
IF(AND($D1742="Linepack",$E1742&lt;&gt;"GASIG"),((N1742/_xlfn.XLOOKUP(DATE(YEAR($G1742),MONTH($G1742),1),Inflaçao!$B:$B,Inflaçao!$C:$C)*Inflaçao!$C$265)*((Inflaçao!$C$273/Inflaçao!$C$265)*0.55+(Inflaçao!$G$273/Inflaçao!$G$265)*0.45)*(Inflaçao!$G$289/Inflaçao!$G$273)),
IF($E1742&lt;&gt;"GASIG",(N1742/_xlfn.XLOOKUP(DATE(YEAR($G1742),MONTH($G1742),1),Inflaçao!$B:$B,Inflaçao!$C:$C)*Inflaçao!$C$273)*(Inflaçao!$G$289/Inflaçao!$G$273),
N1742*(((Inflaçao!$C$273/_xlfn.XLOOKUP(DATE(YEAR($G1742),MONTH($G1742),1),Inflaçao!$B:$B,Inflaçao!$C:$C))*0.55+(Inflaçao!$G$273/_xlfn.XLOOKUP(DATE(YEAR($G1742),MONTH($G1742),1),Inflaçao!$F:$F,Inflaçao!$G:$G))*0.45)*(Inflaçao!$G$289/Inflaçao!$G$273)))),
IF(AND($D1742="Linepack",$E1742&lt;&gt;"GASIG"),((N1742/_xlfn.XLOOKUP(DATE(YEAR($G1742),MONTH($G1742),1),Inflaçao!$B:$B,Inflaçao!$C:$C)*Inflaçao!$C$265)*((Inflaçao!$C$273/Inflaçao!$C$265)*0.55+(Inflaçao!$G$273/Inflaçao!$G$265)*0.45)*(Inflaçao!$G$289/Inflaçao!$G$273)),
IF($E1742&lt;&gt;"GASIG",(N1742/_xlfn.XLOOKUP(DATE(YEAR($G1742),MONTH($G1742),1),Inflaçao!$F:$F,Inflaçao!$G:$G)*Inflaçao!$G$289),
N1742*(((Inflaçao!$C$273/_xlfn.XLOOKUP(DATE(YEAR($G1742),MONTH($G1742),1),Inflaçao!$B:$B,Inflaçao!$C:$C))*0.55+(Inflaçao!$G$273/_xlfn.XLOOKUP(DATE(YEAR($G1742),MONTH($G1742),1),Inflaçao!$F:$F,Inflaçao!$G:$G))*0.45)*(Inflaçao!$G$289/Inflaçao!$G$273))))
))</f>
        <v>-51682.46635745692</v>
      </c>
      <c r="R1742" s="16">
        <f t="shared" si="99"/>
        <v>0</v>
      </c>
      <c r="S1742" s="40"/>
    </row>
    <row r="1743" spans="1:19" ht="30" customHeight="1" x14ac:dyDescent="0.35">
      <c r="A1743" s="36"/>
      <c r="B1743" s="39" t="s">
        <v>1410</v>
      </c>
      <c r="C1743" s="10" t="s">
        <v>5684</v>
      </c>
      <c r="D1743" s="10" t="s">
        <v>9</v>
      </c>
      <c r="E1743" s="10" t="s">
        <v>5868</v>
      </c>
      <c r="F1743" s="10" t="s">
        <v>5815</v>
      </c>
      <c r="G1743" s="11">
        <v>40954</v>
      </c>
      <c r="H1743" s="12" t="s">
        <v>5668</v>
      </c>
      <c r="I1743" s="13">
        <v>3351.65</v>
      </c>
      <c r="J1743" s="13">
        <v>-3127.28</v>
      </c>
      <c r="K1743" s="13">
        <v>224.36999999999989</v>
      </c>
      <c r="L1743" s="15" t="s">
        <v>5669</v>
      </c>
      <c r="M1743" s="15" t="s">
        <v>5670</v>
      </c>
      <c r="N1743" s="13">
        <f t="shared" si="97"/>
        <v>-3127.28</v>
      </c>
      <c r="O1743" s="13">
        <f t="shared" si="98"/>
        <v>224.36999999999989</v>
      </c>
      <c r="P1743" s="13">
        <f>IF(OR($L1743="Anexo IV",$L1743="Inv. Remunerado"),
IF(AND($D1743="Linepack",$E1743&lt;&gt;"GASIG"),((I1743/_xlfn.XLOOKUP(DATE(YEAR($G1743),MONTH($G1743),1),Inflaçao!$B:$B,Inflaçao!$C:$C)*Inflaçao!$C$265)*((Inflaçao!$C$273/Inflaçao!$C$265)*0.55+(Inflaçao!$G$273/Inflaçao!$G$265)*0.45)*(Inflaçao!$G$289/Inflaçao!$G$273)),
IF($E1743&lt;&gt;"GASIG",(I1743/_xlfn.XLOOKUP(DATE(YEAR($G1743),MONTH($G1743),1),Inflaçao!$B:$B,Inflaçao!$C:$C)*Inflaçao!$C$273)*(Inflaçao!$G$289/Inflaçao!$G$273),
I1743*(((Inflaçao!$C$273/_xlfn.XLOOKUP(DATE(YEAR($G1743),MONTH($G1743),1),Inflaçao!$B:$B,Inflaçao!$C:$C))*0.55+(Inflaçao!$G$273/_xlfn.XLOOKUP(DATE(YEAR($G1743),MONTH($G1743),1),Inflaçao!$F:$F,Inflaçao!$G:$G))*0.45)*(Inflaçao!$G$289/Inflaçao!$G$273)))),
IF(AND($G1743&lt;45530,$L1743="Inv. Não Remunerado"),
IF(AND($D1743="Linepack",$E1743&lt;&gt;"GASIG"),((I1743/_xlfn.XLOOKUP(DATE(YEAR($G1743),MONTH($G1743),1),Inflaçao!$B:$B,Inflaçao!$C:$C)*Inflaçao!$C$265)*((Inflaçao!$C$273/Inflaçao!$C$265)*0.55+(Inflaçao!$G$273/Inflaçao!$G$265)*0.45)*(Inflaçao!$G$289/Inflaçao!$G$273)),
IF($E1743&lt;&gt;"GASIG",(I1743/_xlfn.XLOOKUP(DATE(YEAR($G1743),MONTH($G1743),1),Inflaçao!$B:$B,Inflaçao!$C:$C)*Inflaçao!$C$273)*(Inflaçao!$G$289/Inflaçao!$G$273),
I1743*(((Inflaçao!$C$273/_xlfn.XLOOKUP(DATE(YEAR($G1743),MONTH($G1743),1),Inflaçao!$B:$B,Inflaçao!$C:$C))*0.55+(Inflaçao!$G$273/_xlfn.XLOOKUP(DATE(YEAR($G1743),MONTH($G1743),1),Inflaçao!$F:$F,Inflaçao!$G:$G))*0.45)*(Inflaçao!$G$289/Inflaçao!$G$273)))),
IF(AND($D1743="Linepack",$E1743&lt;&gt;"GASIG"),((I1743/_xlfn.XLOOKUP(DATE(YEAR($G1743),MONTH($G1743),1),Inflaçao!$B:$B,Inflaçao!$C:$C)*Inflaçao!$C$265)*((Inflaçao!$C$273/Inflaçao!$C$265)*0.55+(Inflaçao!$G$273/Inflaçao!$G$265)*0.45)*(Inflaçao!$G$289/Inflaçao!$G$273)),
IF($E1743&lt;&gt;"GASIG",(I1743/_xlfn.XLOOKUP(DATE(YEAR($G1743),MONTH($G1743),1),Inflaçao!$F:$F,Inflaçao!$G:$G)*Inflaçao!$G$289),
I1743*(((Inflaçao!$C$273/_xlfn.XLOOKUP(DATE(YEAR($G1743),MONTH($G1743),1),Inflaçao!$B:$B,Inflaçao!$C:$C))*0.55+(Inflaçao!$G$273/_xlfn.XLOOKUP(DATE(YEAR($G1743),MONTH($G1743),1),Inflaçao!$F:$F,Inflaçao!$G:$G))*0.45)*(Inflaçao!$G$289/Inflaçao!$G$273))))
))</f>
        <v>8686.1451332029483</v>
      </c>
      <c r="Q1743" s="13">
        <f>IF(OR($L1743="Anexo IV",$L1743="Inv. Remunerado"),
IF(AND($D1743="Linepack",$E1743&lt;&gt;"GASIG"),((N1743/_xlfn.XLOOKUP(DATE(YEAR($G1743),MONTH($G1743),1),Inflaçao!$B:$B,Inflaçao!$C:$C)*Inflaçao!$C$265)*((Inflaçao!$C$273/Inflaçao!$C$265)*0.55+(Inflaçao!$G$273/Inflaçao!$G$265)*0.45)*(Inflaçao!$G$289/Inflaçao!$G$273)),
IF($E1743&lt;&gt;"GASIG",(N1743/_xlfn.XLOOKUP(DATE(YEAR($G1743),MONTH($G1743),1),Inflaçao!$B:$B,Inflaçao!$C:$C)*Inflaçao!$C$273)*(Inflaçao!$G$289/Inflaçao!$G$273),
N1743*(((Inflaçao!$C$273/_xlfn.XLOOKUP(DATE(YEAR($G1743),MONTH($G1743),1),Inflaçao!$B:$B,Inflaçao!$C:$C))*0.55+(Inflaçao!$G$273/_xlfn.XLOOKUP(DATE(YEAR($G1743),MONTH($G1743),1),Inflaçao!$F:$F,Inflaçao!$G:$G))*0.45)*(Inflaçao!$G$289/Inflaçao!$G$273)))),
IF(AND($G1743&lt;45530,$L1743="Inv. Não Remunerado"),
IF(AND($D1743="Linepack",$E1743&lt;&gt;"GASIG"),((N1743/_xlfn.XLOOKUP(DATE(YEAR($G1743),MONTH($G1743),1),Inflaçao!$B:$B,Inflaçao!$C:$C)*Inflaçao!$C$265)*((Inflaçao!$C$273/Inflaçao!$C$265)*0.55+(Inflaçao!$G$273/Inflaçao!$G$265)*0.45)*(Inflaçao!$G$289/Inflaçao!$G$273)),
IF($E1743&lt;&gt;"GASIG",(N1743/_xlfn.XLOOKUP(DATE(YEAR($G1743),MONTH($G1743),1),Inflaçao!$B:$B,Inflaçao!$C:$C)*Inflaçao!$C$273)*(Inflaçao!$G$289/Inflaçao!$G$273),
N1743*(((Inflaçao!$C$273/_xlfn.XLOOKUP(DATE(YEAR($G1743),MONTH($G1743),1),Inflaçao!$B:$B,Inflaçao!$C:$C))*0.55+(Inflaçao!$G$273/_xlfn.XLOOKUP(DATE(YEAR($G1743),MONTH($G1743),1),Inflaçao!$F:$F,Inflaçao!$G:$G))*0.45)*(Inflaçao!$G$289/Inflaçao!$G$273)))),
IF(AND($D1743="Linepack",$E1743&lt;&gt;"GASIG"),((N1743/_xlfn.XLOOKUP(DATE(YEAR($G1743),MONTH($G1743),1),Inflaçao!$B:$B,Inflaçao!$C:$C)*Inflaçao!$C$265)*((Inflaçao!$C$273/Inflaçao!$C$265)*0.55+(Inflaçao!$G$273/Inflaçao!$G$265)*0.45)*(Inflaçao!$G$289/Inflaçao!$G$273)),
IF($E1743&lt;&gt;"GASIG",(N1743/_xlfn.XLOOKUP(DATE(YEAR($G1743),MONTH($G1743),1),Inflaçao!$F:$F,Inflaçao!$G:$G)*Inflaçao!$G$289),
N1743*(((Inflaçao!$C$273/_xlfn.XLOOKUP(DATE(YEAR($G1743),MONTH($G1743),1),Inflaçao!$B:$B,Inflaçao!$C:$C))*0.55+(Inflaçao!$G$273/_xlfn.XLOOKUP(DATE(YEAR($G1743),MONTH($G1743),1),Inflaçao!$F:$F,Inflaçao!$G:$G))*0.45)*(Inflaçao!$G$289/Inflaçao!$G$273))))
))</f>
        <v>-8104.6672391696375</v>
      </c>
      <c r="R1743" s="16">
        <f t="shared" si="99"/>
        <v>581.4778940333108</v>
      </c>
      <c r="S1743" s="40"/>
    </row>
    <row r="1744" spans="1:19" ht="30" customHeight="1" x14ac:dyDescent="0.35">
      <c r="A1744" s="36"/>
      <c r="B1744" s="39" t="s">
        <v>1413</v>
      </c>
      <c r="C1744" s="10" t="s">
        <v>5710</v>
      </c>
      <c r="D1744" s="10" t="s">
        <v>37</v>
      </c>
      <c r="E1744" s="10" t="s">
        <v>5868</v>
      </c>
      <c r="F1744" s="10" t="s">
        <v>5815</v>
      </c>
      <c r="G1744" s="11">
        <v>40954</v>
      </c>
      <c r="H1744" s="12" t="s">
        <v>5668</v>
      </c>
      <c r="I1744" s="13">
        <v>8043.95</v>
      </c>
      <c r="J1744" s="13">
        <v>-8043.95</v>
      </c>
      <c r="K1744" s="13">
        <v>0</v>
      </c>
      <c r="L1744" s="15" t="s">
        <v>5669</v>
      </c>
      <c r="M1744" s="15" t="s">
        <v>5670</v>
      </c>
      <c r="N1744" s="13">
        <f t="shared" si="97"/>
        <v>-8043.95</v>
      </c>
      <c r="O1744" s="13">
        <f t="shared" si="98"/>
        <v>0</v>
      </c>
      <c r="P1744" s="13">
        <f>IF(OR($L1744="Anexo IV",$L1744="Inv. Remunerado"),
IF(AND($D1744="Linepack",$E1744&lt;&gt;"GASIG"),((I1744/_xlfn.XLOOKUP(DATE(YEAR($G1744),MONTH($G1744),1),Inflaçao!$B:$B,Inflaçao!$C:$C)*Inflaçao!$C$265)*((Inflaçao!$C$273/Inflaçao!$C$265)*0.55+(Inflaçao!$G$273/Inflaçao!$G$265)*0.45)*(Inflaçao!$G$289/Inflaçao!$G$273)),
IF($E1744&lt;&gt;"GASIG",(I1744/_xlfn.XLOOKUP(DATE(YEAR($G1744),MONTH($G1744),1),Inflaçao!$B:$B,Inflaçao!$C:$C)*Inflaçao!$C$273)*(Inflaçao!$G$289/Inflaçao!$G$273),
I1744*(((Inflaçao!$C$273/_xlfn.XLOOKUP(DATE(YEAR($G1744),MONTH($G1744),1),Inflaçao!$B:$B,Inflaçao!$C:$C))*0.55+(Inflaçao!$G$273/_xlfn.XLOOKUP(DATE(YEAR($G1744),MONTH($G1744),1),Inflaçao!$F:$F,Inflaçao!$G:$G))*0.45)*(Inflaçao!$G$289/Inflaçao!$G$273)))),
IF(AND($G1744&lt;45530,$L1744="Inv. Não Remunerado"),
IF(AND($D1744="Linepack",$E1744&lt;&gt;"GASIG"),((I1744/_xlfn.XLOOKUP(DATE(YEAR($G1744),MONTH($G1744),1),Inflaçao!$B:$B,Inflaçao!$C:$C)*Inflaçao!$C$265)*((Inflaçao!$C$273/Inflaçao!$C$265)*0.55+(Inflaçao!$G$273/Inflaçao!$G$265)*0.45)*(Inflaçao!$G$289/Inflaçao!$G$273)),
IF($E1744&lt;&gt;"GASIG",(I1744/_xlfn.XLOOKUP(DATE(YEAR($G1744),MONTH($G1744),1),Inflaçao!$B:$B,Inflaçao!$C:$C)*Inflaçao!$C$273)*(Inflaçao!$G$289/Inflaçao!$G$273),
I1744*(((Inflaçao!$C$273/_xlfn.XLOOKUP(DATE(YEAR($G1744),MONTH($G1744),1),Inflaçao!$B:$B,Inflaçao!$C:$C))*0.55+(Inflaçao!$G$273/_xlfn.XLOOKUP(DATE(YEAR($G1744),MONTH($G1744),1),Inflaçao!$F:$F,Inflaçao!$G:$G))*0.45)*(Inflaçao!$G$289/Inflaçao!$G$273)))),
IF(AND($D1744="Linepack",$E1744&lt;&gt;"GASIG"),((I1744/_xlfn.XLOOKUP(DATE(YEAR($G1744),MONTH($G1744),1),Inflaçao!$B:$B,Inflaçao!$C:$C)*Inflaçao!$C$265)*((Inflaçao!$C$273/Inflaçao!$C$265)*0.55+(Inflaçao!$G$273/Inflaçao!$G$265)*0.45)*(Inflaçao!$G$289/Inflaçao!$G$273)),
IF($E1744&lt;&gt;"GASIG",(I1744/_xlfn.XLOOKUP(DATE(YEAR($G1744),MONTH($G1744),1),Inflaçao!$F:$F,Inflaçao!$G:$G)*Inflaçao!$G$289),
I1744*(((Inflaçao!$C$273/_xlfn.XLOOKUP(DATE(YEAR($G1744),MONTH($G1744),1),Inflaçao!$B:$B,Inflaçao!$C:$C))*0.55+(Inflaçao!$G$273/_xlfn.XLOOKUP(DATE(YEAR($G1744),MONTH($G1744),1),Inflaçao!$F:$F,Inflaçao!$G:$G))*0.45)*(Inflaçao!$G$289/Inflaçao!$G$273))))
))</f>
        <v>20846.722403660242</v>
      </c>
      <c r="Q1744" s="13">
        <f>IF(OR($L1744="Anexo IV",$L1744="Inv. Remunerado"),
IF(AND($D1744="Linepack",$E1744&lt;&gt;"GASIG"),((N1744/_xlfn.XLOOKUP(DATE(YEAR($G1744),MONTH($G1744),1),Inflaçao!$B:$B,Inflaçao!$C:$C)*Inflaçao!$C$265)*((Inflaçao!$C$273/Inflaçao!$C$265)*0.55+(Inflaçao!$G$273/Inflaçao!$G$265)*0.45)*(Inflaçao!$G$289/Inflaçao!$G$273)),
IF($E1744&lt;&gt;"GASIG",(N1744/_xlfn.XLOOKUP(DATE(YEAR($G1744),MONTH($G1744),1),Inflaçao!$B:$B,Inflaçao!$C:$C)*Inflaçao!$C$273)*(Inflaçao!$G$289/Inflaçao!$G$273),
N1744*(((Inflaçao!$C$273/_xlfn.XLOOKUP(DATE(YEAR($G1744),MONTH($G1744),1),Inflaçao!$B:$B,Inflaçao!$C:$C))*0.55+(Inflaçao!$G$273/_xlfn.XLOOKUP(DATE(YEAR($G1744),MONTH($G1744),1),Inflaçao!$F:$F,Inflaçao!$G:$G))*0.45)*(Inflaçao!$G$289/Inflaçao!$G$273)))),
IF(AND($G1744&lt;45530,$L1744="Inv. Não Remunerado"),
IF(AND($D1744="Linepack",$E1744&lt;&gt;"GASIG"),((N1744/_xlfn.XLOOKUP(DATE(YEAR($G1744),MONTH($G1744),1),Inflaçao!$B:$B,Inflaçao!$C:$C)*Inflaçao!$C$265)*((Inflaçao!$C$273/Inflaçao!$C$265)*0.55+(Inflaçao!$G$273/Inflaçao!$G$265)*0.45)*(Inflaçao!$G$289/Inflaçao!$G$273)),
IF($E1744&lt;&gt;"GASIG",(N1744/_xlfn.XLOOKUP(DATE(YEAR($G1744),MONTH($G1744),1),Inflaçao!$B:$B,Inflaçao!$C:$C)*Inflaçao!$C$273)*(Inflaçao!$G$289/Inflaçao!$G$273),
N1744*(((Inflaçao!$C$273/_xlfn.XLOOKUP(DATE(YEAR($G1744),MONTH($G1744),1),Inflaçao!$B:$B,Inflaçao!$C:$C))*0.55+(Inflaçao!$G$273/_xlfn.XLOOKUP(DATE(YEAR($G1744),MONTH($G1744),1),Inflaçao!$F:$F,Inflaçao!$G:$G))*0.45)*(Inflaçao!$G$289/Inflaçao!$G$273)))),
IF(AND($D1744="Linepack",$E1744&lt;&gt;"GASIG"),((N1744/_xlfn.XLOOKUP(DATE(YEAR($G1744),MONTH($G1744),1),Inflaçao!$B:$B,Inflaçao!$C:$C)*Inflaçao!$C$265)*((Inflaçao!$C$273/Inflaçao!$C$265)*0.55+(Inflaçao!$G$273/Inflaçao!$G$265)*0.45)*(Inflaçao!$G$289/Inflaçao!$G$273)),
IF($E1744&lt;&gt;"GASIG",(N1744/_xlfn.XLOOKUP(DATE(YEAR($G1744),MONTH($G1744),1),Inflaçao!$F:$F,Inflaçao!$G:$G)*Inflaçao!$G$289),
N1744*(((Inflaçao!$C$273/_xlfn.XLOOKUP(DATE(YEAR($G1744),MONTH($G1744),1),Inflaçao!$B:$B,Inflaçao!$C:$C))*0.55+(Inflaçao!$G$273/_xlfn.XLOOKUP(DATE(YEAR($G1744),MONTH($G1744),1),Inflaçao!$F:$F,Inflaçao!$G:$G))*0.45)*(Inflaçao!$G$289/Inflaçao!$G$273))))
))</f>
        <v>-20846.722403660242</v>
      </c>
      <c r="R1744" s="16">
        <f t="shared" si="99"/>
        <v>0</v>
      </c>
      <c r="S1744" s="40"/>
    </row>
    <row r="1745" spans="1:19" ht="30" customHeight="1" x14ac:dyDescent="0.35">
      <c r="A1745" s="36"/>
      <c r="B1745" s="39" t="s">
        <v>1628</v>
      </c>
      <c r="C1745" s="10" t="s">
        <v>5671</v>
      </c>
      <c r="D1745" s="10" t="s">
        <v>3</v>
      </c>
      <c r="E1745" s="10" t="s">
        <v>5828</v>
      </c>
      <c r="F1745" s="10" t="s">
        <v>5815</v>
      </c>
      <c r="G1745" s="11">
        <v>40954</v>
      </c>
      <c r="H1745" s="12" t="s">
        <v>5668</v>
      </c>
      <c r="I1745" s="13">
        <v>9805.9599999999991</v>
      </c>
      <c r="J1745" s="13">
        <v>-5126.1000000000004</v>
      </c>
      <c r="K1745" s="13">
        <v>4679.8599999999988</v>
      </c>
      <c r="L1745" s="15" t="s">
        <v>5669</v>
      </c>
      <c r="M1745" s="15" t="s">
        <v>5670</v>
      </c>
      <c r="N1745" s="13">
        <f t="shared" si="97"/>
        <v>-5126.1000000000004</v>
      </c>
      <c r="O1745" s="13">
        <f t="shared" si="98"/>
        <v>4679.8599999999988</v>
      </c>
      <c r="P1745" s="13">
        <f>IF(OR($L1745="Anexo IV",$L1745="Inv. Remunerado"),
IF(AND($D1745="Linepack",$E1745&lt;&gt;"GASIG"),((I1745/_xlfn.XLOOKUP(DATE(YEAR($G1745),MONTH($G1745),1),Inflaçao!$B:$B,Inflaçao!$C:$C)*Inflaçao!$C$265)*((Inflaçao!$C$273/Inflaçao!$C$265)*0.55+(Inflaçao!$G$273/Inflaçao!$G$265)*0.45)*(Inflaçao!$G$289/Inflaçao!$G$273)),
IF($E1745&lt;&gt;"GASIG",(I1745/_xlfn.XLOOKUP(DATE(YEAR($G1745),MONTH($G1745),1),Inflaçao!$B:$B,Inflaçao!$C:$C)*Inflaçao!$C$273)*(Inflaçao!$G$289/Inflaçao!$G$273),
I1745*(((Inflaçao!$C$273/_xlfn.XLOOKUP(DATE(YEAR($G1745),MONTH($G1745),1),Inflaçao!$B:$B,Inflaçao!$C:$C))*0.55+(Inflaçao!$G$273/_xlfn.XLOOKUP(DATE(YEAR($G1745),MONTH($G1745),1),Inflaçao!$F:$F,Inflaçao!$G:$G))*0.45)*(Inflaçao!$G$289/Inflaçao!$G$273)))),
IF(AND($G1745&lt;45530,$L1745="Inv. Não Remunerado"),
IF(AND($D1745="Linepack",$E1745&lt;&gt;"GASIG"),((I1745/_xlfn.XLOOKUP(DATE(YEAR($G1745),MONTH($G1745),1),Inflaçao!$B:$B,Inflaçao!$C:$C)*Inflaçao!$C$265)*((Inflaçao!$C$273/Inflaçao!$C$265)*0.55+(Inflaçao!$G$273/Inflaçao!$G$265)*0.45)*(Inflaçao!$G$289/Inflaçao!$G$273)),
IF($E1745&lt;&gt;"GASIG",(I1745/_xlfn.XLOOKUP(DATE(YEAR($G1745),MONTH($G1745),1),Inflaçao!$B:$B,Inflaçao!$C:$C)*Inflaçao!$C$273)*(Inflaçao!$G$289/Inflaçao!$G$273),
I1745*(((Inflaçao!$C$273/_xlfn.XLOOKUP(DATE(YEAR($G1745),MONTH($G1745),1),Inflaçao!$B:$B,Inflaçao!$C:$C))*0.55+(Inflaçao!$G$273/_xlfn.XLOOKUP(DATE(YEAR($G1745),MONTH($G1745),1),Inflaçao!$F:$F,Inflaçao!$G:$G))*0.45)*(Inflaçao!$G$289/Inflaçao!$G$273)))),
IF(AND($D1745="Linepack",$E1745&lt;&gt;"GASIG"),((I1745/_xlfn.XLOOKUP(DATE(YEAR($G1745),MONTH($G1745),1),Inflaçao!$B:$B,Inflaçao!$C:$C)*Inflaçao!$C$265)*((Inflaçao!$C$273/Inflaçao!$C$265)*0.55+(Inflaçao!$G$273/Inflaçao!$G$265)*0.45)*(Inflaçao!$G$289/Inflaçao!$G$273)),
IF($E1745&lt;&gt;"GASIG",(I1745/_xlfn.XLOOKUP(DATE(YEAR($G1745),MONTH($G1745),1),Inflaçao!$F:$F,Inflaçao!$G:$G)*Inflaçao!$G$289),
I1745*(((Inflaçao!$C$273/_xlfn.XLOOKUP(DATE(YEAR($G1745),MONTH($G1745),1),Inflaçao!$B:$B,Inflaçao!$C:$C))*0.55+(Inflaçao!$G$273/_xlfn.XLOOKUP(DATE(YEAR($G1745),MONTH($G1745),1),Inflaçao!$F:$F,Inflaçao!$G:$G))*0.45)*(Inflaçao!$G$289/Inflaçao!$G$273))))
))</f>
        <v>25413.152247514743</v>
      </c>
      <c r="Q1745" s="13">
        <f>IF(OR($L1745="Anexo IV",$L1745="Inv. Remunerado"),
IF(AND($D1745="Linepack",$E1745&lt;&gt;"GASIG"),((N1745/_xlfn.XLOOKUP(DATE(YEAR($G1745),MONTH($G1745),1),Inflaçao!$B:$B,Inflaçao!$C:$C)*Inflaçao!$C$265)*((Inflaçao!$C$273/Inflaçao!$C$265)*0.55+(Inflaçao!$G$273/Inflaçao!$G$265)*0.45)*(Inflaçao!$G$289/Inflaçao!$G$273)),
IF($E1745&lt;&gt;"GASIG",(N1745/_xlfn.XLOOKUP(DATE(YEAR($G1745),MONTH($G1745),1),Inflaçao!$B:$B,Inflaçao!$C:$C)*Inflaçao!$C$273)*(Inflaçao!$G$289/Inflaçao!$G$273),
N1745*(((Inflaçao!$C$273/_xlfn.XLOOKUP(DATE(YEAR($G1745),MONTH($G1745),1),Inflaçao!$B:$B,Inflaçao!$C:$C))*0.55+(Inflaçao!$G$273/_xlfn.XLOOKUP(DATE(YEAR($G1745),MONTH($G1745),1),Inflaçao!$F:$F,Inflaçao!$G:$G))*0.45)*(Inflaçao!$G$289/Inflaçao!$G$273)))),
IF(AND($G1745&lt;45530,$L1745="Inv. Não Remunerado"),
IF(AND($D1745="Linepack",$E1745&lt;&gt;"GASIG"),((N1745/_xlfn.XLOOKUP(DATE(YEAR($G1745),MONTH($G1745),1),Inflaçao!$B:$B,Inflaçao!$C:$C)*Inflaçao!$C$265)*((Inflaçao!$C$273/Inflaçao!$C$265)*0.55+(Inflaçao!$G$273/Inflaçao!$G$265)*0.45)*(Inflaçao!$G$289/Inflaçao!$G$273)),
IF($E1745&lt;&gt;"GASIG",(N1745/_xlfn.XLOOKUP(DATE(YEAR($G1745),MONTH($G1745),1),Inflaçao!$B:$B,Inflaçao!$C:$C)*Inflaçao!$C$273)*(Inflaçao!$G$289/Inflaçao!$G$273),
N1745*(((Inflaçao!$C$273/_xlfn.XLOOKUP(DATE(YEAR($G1745),MONTH($G1745),1),Inflaçao!$B:$B,Inflaçao!$C:$C))*0.55+(Inflaçao!$G$273/_xlfn.XLOOKUP(DATE(YEAR($G1745),MONTH($G1745),1),Inflaçao!$F:$F,Inflaçao!$G:$G))*0.45)*(Inflaçao!$G$289/Inflaçao!$G$273)))),
IF(AND($D1745="Linepack",$E1745&lt;&gt;"GASIG"),((N1745/_xlfn.XLOOKUP(DATE(YEAR($G1745),MONTH($G1745),1),Inflaçao!$B:$B,Inflaçao!$C:$C)*Inflaçao!$C$265)*((Inflaçao!$C$273/Inflaçao!$C$265)*0.55+(Inflaçao!$G$273/Inflaçao!$G$265)*0.45)*(Inflaçao!$G$289/Inflaçao!$G$273)),
IF($E1745&lt;&gt;"GASIG",(N1745/_xlfn.XLOOKUP(DATE(YEAR($G1745),MONTH($G1745),1),Inflaçao!$F:$F,Inflaçao!$G:$G)*Inflaçao!$G$289),
N1745*(((Inflaçao!$C$273/_xlfn.XLOOKUP(DATE(YEAR($G1745),MONTH($G1745),1),Inflaçao!$B:$B,Inflaçao!$C:$C))*0.55+(Inflaçao!$G$273/_xlfn.XLOOKUP(DATE(YEAR($G1745),MONTH($G1745),1),Inflaçao!$F:$F,Inflaçao!$G:$G))*0.45)*(Inflaçao!$G$289/Inflaçao!$G$273))))
))</f>
        <v>-13284.814514436663</v>
      </c>
      <c r="R1745" s="16">
        <f t="shared" si="99"/>
        <v>12128.33773307808</v>
      </c>
      <c r="S1745" s="40"/>
    </row>
    <row r="1746" spans="1:19" ht="30" customHeight="1" x14ac:dyDescent="0.35">
      <c r="A1746" s="36"/>
      <c r="B1746" s="39" t="s">
        <v>1816</v>
      </c>
      <c r="C1746" s="10" t="s">
        <v>6022</v>
      </c>
      <c r="D1746" s="10" t="s">
        <v>37</v>
      </c>
      <c r="E1746" s="10" t="s">
        <v>5828</v>
      </c>
      <c r="F1746" s="10" t="s">
        <v>5815</v>
      </c>
      <c r="G1746" s="11">
        <v>40954</v>
      </c>
      <c r="H1746" s="12" t="s">
        <v>5668</v>
      </c>
      <c r="I1746" s="13">
        <v>23836.799999999999</v>
      </c>
      <c r="J1746" s="13">
        <v>-15894.06</v>
      </c>
      <c r="K1746" s="13">
        <v>7942.74</v>
      </c>
      <c r="L1746" s="15" t="s">
        <v>5669</v>
      </c>
      <c r="M1746" s="15" t="s">
        <v>5670</v>
      </c>
      <c r="N1746" s="13">
        <f t="shared" si="97"/>
        <v>-15894.06</v>
      </c>
      <c r="O1746" s="13">
        <f t="shared" si="98"/>
        <v>7942.74</v>
      </c>
      <c r="P1746" s="13">
        <f>IF(OR($L1746="Anexo IV",$L1746="Inv. Remunerado"),
IF(AND($D1746="Linepack",$E1746&lt;&gt;"GASIG"),((I1746/_xlfn.XLOOKUP(DATE(YEAR($G1746),MONTH($G1746),1),Inflaçao!$B:$B,Inflaçao!$C:$C)*Inflaçao!$C$265)*((Inflaçao!$C$273/Inflaçao!$C$265)*0.55+(Inflaçao!$G$273/Inflaçao!$G$265)*0.45)*(Inflaçao!$G$289/Inflaçao!$G$273)),
IF($E1746&lt;&gt;"GASIG",(I1746/_xlfn.XLOOKUP(DATE(YEAR($G1746),MONTH($G1746),1),Inflaçao!$B:$B,Inflaçao!$C:$C)*Inflaçao!$C$273)*(Inflaçao!$G$289/Inflaçao!$G$273),
I1746*(((Inflaçao!$C$273/_xlfn.XLOOKUP(DATE(YEAR($G1746),MONTH($G1746),1),Inflaçao!$B:$B,Inflaçao!$C:$C))*0.55+(Inflaçao!$G$273/_xlfn.XLOOKUP(DATE(YEAR($G1746),MONTH($G1746),1),Inflaçao!$F:$F,Inflaçao!$G:$G))*0.45)*(Inflaçao!$G$289/Inflaçao!$G$273)))),
IF(AND($G1746&lt;45530,$L1746="Inv. Não Remunerado"),
IF(AND($D1746="Linepack",$E1746&lt;&gt;"GASIG"),((I1746/_xlfn.XLOOKUP(DATE(YEAR($G1746),MONTH($G1746),1),Inflaçao!$B:$B,Inflaçao!$C:$C)*Inflaçao!$C$265)*((Inflaçao!$C$273/Inflaçao!$C$265)*0.55+(Inflaçao!$G$273/Inflaçao!$G$265)*0.45)*(Inflaçao!$G$289/Inflaçao!$G$273)),
IF($E1746&lt;&gt;"GASIG",(I1746/_xlfn.XLOOKUP(DATE(YEAR($G1746),MONTH($G1746),1),Inflaçao!$B:$B,Inflaçao!$C:$C)*Inflaçao!$C$273)*(Inflaçao!$G$289/Inflaçao!$G$273),
I1746*(((Inflaçao!$C$273/_xlfn.XLOOKUP(DATE(YEAR($G1746),MONTH($G1746),1),Inflaçao!$B:$B,Inflaçao!$C:$C))*0.55+(Inflaçao!$G$273/_xlfn.XLOOKUP(DATE(YEAR($G1746),MONTH($G1746),1),Inflaçao!$F:$F,Inflaçao!$G:$G))*0.45)*(Inflaçao!$G$289/Inflaçao!$G$273)))),
IF(AND($D1746="Linepack",$E1746&lt;&gt;"GASIG"),((I1746/_xlfn.XLOOKUP(DATE(YEAR($G1746),MONTH($G1746),1),Inflaçao!$B:$B,Inflaçao!$C:$C)*Inflaçao!$C$265)*((Inflaçao!$C$273/Inflaçao!$C$265)*0.55+(Inflaçao!$G$273/Inflaçao!$G$265)*0.45)*(Inflaçao!$G$289/Inflaçao!$G$273)),
IF($E1746&lt;&gt;"GASIG",(I1746/_xlfn.XLOOKUP(DATE(YEAR($G1746),MONTH($G1746),1),Inflaçao!$F:$F,Inflaçao!$G:$G)*Inflaçao!$G$289),
I1746*(((Inflaçao!$C$273/_xlfn.XLOOKUP(DATE(YEAR($G1746),MONTH($G1746),1),Inflaçao!$B:$B,Inflaçao!$C:$C))*0.55+(Inflaçao!$G$273/_xlfn.XLOOKUP(DATE(YEAR($G1746),MONTH($G1746),1),Inflaçao!$F:$F,Inflaçao!$G:$G))*0.45)*(Inflaçao!$G$289/Inflaçao!$G$273))))
))</f>
        <v>61775.51483929767</v>
      </c>
      <c r="Q1746" s="13">
        <f>IF(OR($L1746="Anexo IV",$L1746="Inv. Remunerado"),
IF(AND($D1746="Linepack",$E1746&lt;&gt;"GASIG"),((N1746/_xlfn.XLOOKUP(DATE(YEAR($G1746),MONTH($G1746),1),Inflaçao!$B:$B,Inflaçao!$C:$C)*Inflaçao!$C$265)*((Inflaçao!$C$273/Inflaçao!$C$265)*0.55+(Inflaçao!$G$273/Inflaçao!$G$265)*0.45)*(Inflaçao!$G$289/Inflaçao!$G$273)),
IF($E1746&lt;&gt;"GASIG",(N1746/_xlfn.XLOOKUP(DATE(YEAR($G1746),MONTH($G1746),1),Inflaçao!$B:$B,Inflaçao!$C:$C)*Inflaçao!$C$273)*(Inflaçao!$G$289/Inflaçao!$G$273),
N1746*(((Inflaçao!$C$273/_xlfn.XLOOKUP(DATE(YEAR($G1746),MONTH($G1746),1),Inflaçao!$B:$B,Inflaçao!$C:$C))*0.55+(Inflaçao!$G$273/_xlfn.XLOOKUP(DATE(YEAR($G1746),MONTH($G1746),1),Inflaçao!$F:$F,Inflaçao!$G:$G))*0.45)*(Inflaçao!$G$289/Inflaçao!$G$273)))),
IF(AND($G1746&lt;45530,$L1746="Inv. Não Remunerado"),
IF(AND($D1746="Linepack",$E1746&lt;&gt;"GASIG"),((N1746/_xlfn.XLOOKUP(DATE(YEAR($G1746),MONTH($G1746),1),Inflaçao!$B:$B,Inflaçao!$C:$C)*Inflaçao!$C$265)*((Inflaçao!$C$273/Inflaçao!$C$265)*0.55+(Inflaçao!$G$273/Inflaçao!$G$265)*0.45)*(Inflaçao!$G$289/Inflaçao!$G$273)),
IF($E1746&lt;&gt;"GASIG",(N1746/_xlfn.XLOOKUP(DATE(YEAR($G1746),MONTH($G1746),1),Inflaçao!$B:$B,Inflaçao!$C:$C)*Inflaçao!$C$273)*(Inflaçao!$G$289/Inflaçao!$G$273),
N1746*(((Inflaçao!$C$273/_xlfn.XLOOKUP(DATE(YEAR($G1746),MONTH($G1746),1),Inflaçao!$B:$B,Inflaçao!$C:$C))*0.55+(Inflaçao!$G$273/_xlfn.XLOOKUP(DATE(YEAR($G1746),MONTH($G1746),1),Inflaçao!$F:$F,Inflaçao!$G:$G))*0.45)*(Inflaçao!$G$289/Inflaçao!$G$273)))),
IF(AND($D1746="Linepack",$E1746&lt;&gt;"GASIG"),((N1746/_xlfn.XLOOKUP(DATE(YEAR($G1746),MONTH($G1746),1),Inflaçao!$B:$B,Inflaçao!$C:$C)*Inflaçao!$C$265)*((Inflaçao!$C$273/Inflaçao!$C$265)*0.55+(Inflaçao!$G$273/Inflaçao!$G$265)*0.45)*(Inflaçao!$G$289/Inflaçao!$G$273)),
IF($E1746&lt;&gt;"GASIG",(N1746/_xlfn.XLOOKUP(DATE(YEAR($G1746),MONTH($G1746),1),Inflaçao!$F:$F,Inflaçao!$G:$G)*Inflaçao!$G$289),
N1746*(((Inflaçao!$C$273/_xlfn.XLOOKUP(DATE(YEAR($G1746),MONTH($G1746),1),Inflaçao!$B:$B,Inflaçao!$C:$C))*0.55+(Inflaçao!$G$273/_xlfn.XLOOKUP(DATE(YEAR($G1746),MONTH($G1746),1),Inflaçao!$F:$F,Inflaçao!$G:$G))*0.45)*(Inflaçao!$G$289/Inflaçao!$G$273))))
))</f>
        <v>-41191.088543205777</v>
      </c>
      <c r="R1746" s="16">
        <f t="shared" si="99"/>
        <v>20584.426296091893</v>
      </c>
      <c r="S1746" s="40"/>
    </row>
    <row r="1747" spans="1:19" ht="30" customHeight="1" x14ac:dyDescent="0.35">
      <c r="A1747" s="36"/>
      <c r="B1747" s="39" t="s">
        <v>4265</v>
      </c>
      <c r="C1747" s="10" t="s">
        <v>5695</v>
      </c>
      <c r="D1747" s="10" t="s">
        <v>37</v>
      </c>
      <c r="E1747" s="10" t="s">
        <v>5814</v>
      </c>
      <c r="F1747" s="10" t="s">
        <v>5815</v>
      </c>
      <c r="G1747" s="11">
        <v>40954</v>
      </c>
      <c r="H1747" s="12" t="s">
        <v>5668</v>
      </c>
      <c r="I1747" s="13">
        <v>9805.9599999999991</v>
      </c>
      <c r="J1747" s="13">
        <v>-5628.33</v>
      </c>
      <c r="K1747" s="13">
        <v>4177.6299999999992</v>
      </c>
      <c r="L1747" s="15" t="s">
        <v>5669</v>
      </c>
      <c r="M1747" s="15" t="s">
        <v>5670</v>
      </c>
      <c r="N1747" s="13">
        <f t="shared" si="97"/>
        <v>-5628.33</v>
      </c>
      <c r="O1747" s="13">
        <f t="shared" si="98"/>
        <v>4177.6299999999992</v>
      </c>
      <c r="P1747" s="13">
        <f>IF(OR($L1747="Anexo IV",$L1747="Inv. Remunerado"),
IF(AND($D1747="Linepack",$E1747&lt;&gt;"GASIG"),((I1747/_xlfn.XLOOKUP(DATE(YEAR($G1747),MONTH($G1747),1),Inflaçao!$B:$B,Inflaçao!$C:$C)*Inflaçao!$C$265)*((Inflaçao!$C$273/Inflaçao!$C$265)*0.55+(Inflaçao!$G$273/Inflaçao!$G$265)*0.45)*(Inflaçao!$G$289/Inflaçao!$G$273)),
IF($E1747&lt;&gt;"GASIG",(I1747/_xlfn.XLOOKUP(DATE(YEAR($G1747),MONTH($G1747),1),Inflaçao!$B:$B,Inflaçao!$C:$C)*Inflaçao!$C$273)*(Inflaçao!$G$289/Inflaçao!$G$273),
I1747*(((Inflaçao!$C$273/_xlfn.XLOOKUP(DATE(YEAR($G1747),MONTH($G1747),1),Inflaçao!$B:$B,Inflaçao!$C:$C))*0.55+(Inflaçao!$G$273/_xlfn.XLOOKUP(DATE(YEAR($G1747),MONTH($G1747),1),Inflaçao!$F:$F,Inflaçao!$G:$G))*0.45)*(Inflaçao!$G$289/Inflaçao!$G$273)))),
IF(AND($G1747&lt;45530,$L1747="Inv. Não Remunerado"),
IF(AND($D1747="Linepack",$E1747&lt;&gt;"GASIG"),((I1747/_xlfn.XLOOKUP(DATE(YEAR($G1747),MONTH($G1747),1),Inflaçao!$B:$B,Inflaçao!$C:$C)*Inflaçao!$C$265)*((Inflaçao!$C$273/Inflaçao!$C$265)*0.55+(Inflaçao!$G$273/Inflaçao!$G$265)*0.45)*(Inflaçao!$G$289/Inflaçao!$G$273)),
IF($E1747&lt;&gt;"GASIG",(I1747/_xlfn.XLOOKUP(DATE(YEAR($G1747),MONTH($G1747),1),Inflaçao!$B:$B,Inflaçao!$C:$C)*Inflaçao!$C$273)*(Inflaçao!$G$289/Inflaçao!$G$273),
I1747*(((Inflaçao!$C$273/_xlfn.XLOOKUP(DATE(YEAR($G1747),MONTH($G1747),1),Inflaçao!$B:$B,Inflaçao!$C:$C))*0.55+(Inflaçao!$G$273/_xlfn.XLOOKUP(DATE(YEAR($G1747),MONTH($G1747),1),Inflaçao!$F:$F,Inflaçao!$G:$G))*0.45)*(Inflaçao!$G$289/Inflaçao!$G$273)))),
IF(AND($D1747="Linepack",$E1747&lt;&gt;"GASIG"),((I1747/_xlfn.XLOOKUP(DATE(YEAR($G1747),MONTH($G1747),1),Inflaçao!$B:$B,Inflaçao!$C:$C)*Inflaçao!$C$265)*((Inflaçao!$C$273/Inflaçao!$C$265)*0.55+(Inflaçao!$G$273/Inflaçao!$G$265)*0.45)*(Inflaçao!$G$289/Inflaçao!$G$273)),
IF($E1747&lt;&gt;"GASIG",(I1747/_xlfn.XLOOKUP(DATE(YEAR($G1747),MONTH($G1747),1),Inflaçao!$F:$F,Inflaçao!$G:$G)*Inflaçao!$G$289),
I1747*(((Inflaçao!$C$273/_xlfn.XLOOKUP(DATE(YEAR($G1747),MONTH($G1747),1),Inflaçao!$B:$B,Inflaçao!$C:$C))*0.55+(Inflaçao!$G$273/_xlfn.XLOOKUP(DATE(YEAR($G1747),MONTH($G1747),1),Inflaçao!$F:$F,Inflaçao!$G:$G))*0.45)*(Inflaçao!$G$289/Inflaçao!$G$273))))
))</f>
        <v>25413.152247514743</v>
      </c>
      <c r="Q1747" s="13">
        <f>IF(OR($L1747="Anexo IV",$L1747="Inv. Remunerado"),
IF(AND($D1747="Linepack",$E1747&lt;&gt;"GASIG"),((N1747/_xlfn.XLOOKUP(DATE(YEAR($G1747),MONTH($G1747),1),Inflaçao!$B:$B,Inflaçao!$C:$C)*Inflaçao!$C$265)*((Inflaçao!$C$273/Inflaçao!$C$265)*0.55+(Inflaçao!$G$273/Inflaçao!$G$265)*0.45)*(Inflaçao!$G$289/Inflaçao!$G$273)),
IF($E1747&lt;&gt;"GASIG",(N1747/_xlfn.XLOOKUP(DATE(YEAR($G1747),MONTH($G1747),1),Inflaçao!$B:$B,Inflaçao!$C:$C)*Inflaçao!$C$273)*(Inflaçao!$G$289/Inflaçao!$G$273),
N1747*(((Inflaçao!$C$273/_xlfn.XLOOKUP(DATE(YEAR($G1747),MONTH($G1747),1),Inflaçao!$B:$B,Inflaçao!$C:$C))*0.55+(Inflaçao!$G$273/_xlfn.XLOOKUP(DATE(YEAR($G1747),MONTH($G1747),1),Inflaçao!$F:$F,Inflaçao!$G:$G))*0.45)*(Inflaçao!$G$289/Inflaçao!$G$273)))),
IF(AND($G1747&lt;45530,$L1747="Inv. Não Remunerado"),
IF(AND($D1747="Linepack",$E1747&lt;&gt;"GASIG"),((N1747/_xlfn.XLOOKUP(DATE(YEAR($G1747),MONTH($G1747),1),Inflaçao!$B:$B,Inflaçao!$C:$C)*Inflaçao!$C$265)*((Inflaçao!$C$273/Inflaçao!$C$265)*0.55+(Inflaçao!$G$273/Inflaçao!$G$265)*0.45)*(Inflaçao!$G$289/Inflaçao!$G$273)),
IF($E1747&lt;&gt;"GASIG",(N1747/_xlfn.XLOOKUP(DATE(YEAR($G1747),MONTH($G1747),1),Inflaçao!$B:$B,Inflaçao!$C:$C)*Inflaçao!$C$273)*(Inflaçao!$G$289/Inflaçao!$G$273),
N1747*(((Inflaçao!$C$273/_xlfn.XLOOKUP(DATE(YEAR($G1747),MONTH($G1747),1),Inflaçao!$B:$B,Inflaçao!$C:$C))*0.55+(Inflaçao!$G$273/_xlfn.XLOOKUP(DATE(YEAR($G1747),MONTH($G1747),1),Inflaçao!$F:$F,Inflaçao!$G:$G))*0.45)*(Inflaçao!$G$289/Inflaçao!$G$273)))),
IF(AND($D1747="Linepack",$E1747&lt;&gt;"GASIG"),((N1747/_xlfn.XLOOKUP(DATE(YEAR($G1747),MONTH($G1747),1),Inflaçao!$B:$B,Inflaçao!$C:$C)*Inflaçao!$C$265)*((Inflaçao!$C$273/Inflaçao!$C$265)*0.55+(Inflaçao!$G$273/Inflaçao!$G$265)*0.45)*(Inflaçao!$G$289/Inflaçao!$G$273)),
IF($E1747&lt;&gt;"GASIG",(N1747/_xlfn.XLOOKUP(DATE(YEAR($G1747),MONTH($G1747),1),Inflaçao!$F:$F,Inflaçao!$G:$G)*Inflaçao!$G$289),
N1747*(((Inflaçao!$C$273/_xlfn.XLOOKUP(DATE(YEAR($G1747),MONTH($G1747),1),Inflaçao!$B:$B,Inflaçao!$C:$C))*0.55+(Inflaçao!$G$273/_xlfn.XLOOKUP(DATE(YEAR($G1747),MONTH($G1747),1),Inflaçao!$F:$F,Inflaçao!$G:$G))*0.45)*(Inflaçao!$G$289/Inflaçao!$G$273))))
))</f>
        <v>-14586.395130028537</v>
      </c>
      <c r="R1747" s="16">
        <f t="shared" si="99"/>
        <v>10826.757117486206</v>
      </c>
      <c r="S1747" s="40"/>
    </row>
    <row r="1748" spans="1:19" ht="30" customHeight="1" x14ac:dyDescent="0.35">
      <c r="A1748" s="36"/>
      <c r="B1748" s="39" t="s">
        <v>4508</v>
      </c>
      <c r="C1748" s="10" t="s">
        <v>6025</v>
      </c>
      <c r="D1748" s="10" t="s">
        <v>37</v>
      </c>
      <c r="E1748" s="10" t="s">
        <v>5814</v>
      </c>
      <c r="F1748" s="10" t="s">
        <v>5815</v>
      </c>
      <c r="G1748" s="11">
        <v>40954</v>
      </c>
      <c r="H1748" s="12" t="s">
        <v>5668</v>
      </c>
      <c r="I1748" s="13">
        <v>9805.9599999999991</v>
      </c>
      <c r="J1748" s="13">
        <v>-6029.57</v>
      </c>
      <c r="K1748" s="13">
        <v>3776.3899999999994</v>
      </c>
      <c r="L1748" s="15" t="s">
        <v>5669</v>
      </c>
      <c r="M1748" s="15" t="s">
        <v>5670</v>
      </c>
      <c r="N1748" s="13">
        <f t="shared" si="97"/>
        <v>-6029.57</v>
      </c>
      <c r="O1748" s="13">
        <f t="shared" si="98"/>
        <v>3776.3899999999994</v>
      </c>
      <c r="P1748" s="13">
        <f>IF(OR($L1748="Anexo IV",$L1748="Inv. Remunerado"),
IF(AND($D1748="Linepack",$E1748&lt;&gt;"GASIG"),((I1748/_xlfn.XLOOKUP(DATE(YEAR($G1748),MONTH($G1748),1),Inflaçao!$B:$B,Inflaçao!$C:$C)*Inflaçao!$C$265)*((Inflaçao!$C$273/Inflaçao!$C$265)*0.55+(Inflaçao!$G$273/Inflaçao!$G$265)*0.45)*(Inflaçao!$G$289/Inflaçao!$G$273)),
IF($E1748&lt;&gt;"GASIG",(I1748/_xlfn.XLOOKUP(DATE(YEAR($G1748),MONTH($G1748),1),Inflaçao!$B:$B,Inflaçao!$C:$C)*Inflaçao!$C$273)*(Inflaçao!$G$289/Inflaçao!$G$273),
I1748*(((Inflaçao!$C$273/_xlfn.XLOOKUP(DATE(YEAR($G1748),MONTH($G1748),1),Inflaçao!$B:$B,Inflaçao!$C:$C))*0.55+(Inflaçao!$G$273/_xlfn.XLOOKUP(DATE(YEAR($G1748),MONTH($G1748),1),Inflaçao!$F:$F,Inflaçao!$G:$G))*0.45)*(Inflaçao!$G$289/Inflaçao!$G$273)))),
IF(AND($G1748&lt;45530,$L1748="Inv. Não Remunerado"),
IF(AND($D1748="Linepack",$E1748&lt;&gt;"GASIG"),((I1748/_xlfn.XLOOKUP(DATE(YEAR($G1748),MONTH($G1748),1),Inflaçao!$B:$B,Inflaçao!$C:$C)*Inflaçao!$C$265)*((Inflaçao!$C$273/Inflaçao!$C$265)*0.55+(Inflaçao!$G$273/Inflaçao!$G$265)*0.45)*(Inflaçao!$G$289/Inflaçao!$G$273)),
IF($E1748&lt;&gt;"GASIG",(I1748/_xlfn.XLOOKUP(DATE(YEAR($G1748),MONTH($G1748),1),Inflaçao!$B:$B,Inflaçao!$C:$C)*Inflaçao!$C$273)*(Inflaçao!$G$289/Inflaçao!$G$273),
I1748*(((Inflaçao!$C$273/_xlfn.XLOOKUP(DATE(YEAR($G1748),MONTH($G1748),1),Inflaçao!$B:$B,Inflaçao!$C:$C))*0.55+(Inflaçao!$G$273/_xlfn.XLOOKUP(DATE(YEAR($G1748),MONTH($G1748),1),Inflaçao!$F:$F,Inflaçao!$G:$G))*0.45)*(Inflaçao!$G$289/Inflaçao!$G$273)))),
IF(AND($D1748="Linepack",$E1748&lt;&gt;"GASIG"),((I1748/_xlfn.XLOOKUP(DATE(YEAR($G1748),MONTH($G1748),1),Inflaçao!$B:$B,Inflaçao!$C:$C)*Inflaçao!$C$265)*((Inflaçao!$C$273/Inflaçao!$C$265)*0.55+(Inflaçao!$G$273/Inflaçao!$G$265)*0.45)*(Inflaçao!$G$289/Inflaçao!$G$273)),
IF($E1748&lt;&gt;"GASIG",(I1748/_xlfn.XLOOKUP(DATE(YEAR($G1748),MONTH($G1748),1),Inflaçao!$F:$F,Inflaçao!$G:$G)*Inflaçao!$G$289),
I1748*(((Inflaçao!$C$273/_xlfn.XLOOKUP(DATE(YEAR($G1748),MONTH($G1748),1),Inflaçao!$B:$B,Inflaçao!$C:$C))*0.55+(Inflaçao!$G$273/_xlfn.XLOOKUP(DATE(YEAR($G1748),MONTH($G1748),1),Inflaçao!$F:$F,Inflaçao!$G:$G))*0.45)*(Inflaçao!$G$289/Inflaçao!$G$273))))
))</f>
        <v>25413.152247514743</v>
      </c>
      <c r="Q1748" s="13">
        <f>IF(OR($L1748="Anexo IV",$L1748="Inv. Remunerado"),
IF(AND($D1748="Linepack",$E1748&lt;&gt;"GASIG"),((N1748/_xlfn.XLOOKUP(DATE(YEAR($G1748),MONTH($G1748),1),Inflaçao!$B:$B,Inflaçao!$C:$C)*Inflaçao!$C$265)*((Inflaçao!$C$273/Inflaçao!$C$265)*0.55+(Inflaçao!$G$273/Inflaçao!$G$265)*0.45)*(Inflaçao!$G$289/Inflaçao!$G$273)),
IF($E1748&lt;&gt;"GASIG",(N1748/_xlfn.XLOOKUP(DATE(YEAR($G1748),MONTH($G1748),1),Inflaçao!$B:$B,Inflaçao!$C:$C)*Inflaçao!$C$273)*(Inflaçao!$G$289/Inflaçao!$G$273),
N1748*(((Inflaçao!$C$273/_xlfn.XLOOKUP(DATE(YEAR($G1748),MONTH($G1748),1),Inflaçao!$B:$B,Inflaçao!$C:$C))*0.55+(Inflaçao!$G$273/_xlfn.XLOOKUP(DATE(YEAR($G1748),MONTH($G1748),1),Inflaçao!$F:$F,Inflaçao!$G:$G))*0.45)*(Inflaçao!$G$289/Inflaçao!$G$273)))),
IF(AND($G1748&lt;45530,$L1748="Inv. Não Remunerado"),
IF(AND($D1748="Linepack",$E1748&lt;&gt;"GASIG"),((N1748/_xlfn.XLOOKUP(DATE(YEAR($G1748),MONTH($G1748),1),Inflaçao!$B:$B,Inflaçao!$C:$C)*Inflaçao!$C$265)*((Inflaçao!$C$273/Inflaçao!$C$265)*0.55+(Inflaçao!$G$273/Inflaçao!$G$265)*0.45)*(Inflaçao!$G$289/Inflaçao!$G$273)),
IF($E1748&lt;&gt;"GASIG",(N1748/_xlfn.XLOOKUP(DATE(YEAR($G1748),MONTH($G1748),1),Inflaçao!$B:$B,Inflaçao!$C:$C)*Inflaçao!$C$273)*(Inflaçao!$G$289/Inflaçao!$G$273),
N1748*(((Inflaçao!$C$273/_xlfn.XLOOKUP(DATE(YEAR($G1748),MONTH($G1748),1),Inflaçao!$B:$B,Inflaçao!$C:$C))*0.55+(Inflaçao!$G$273/_xlfn.XLOOKUP(DATE(YEAR($G1748),MONTH($G1748),1),Inflaçao!$F:$F,Inflaçao!$G:$G))*0.45)*(Inflaçao!$G$289/Inflaçao!$G$273)))),
IF(AND($D1748="Linepack",$E1748&lt;&gt;"GASIG"),((N1748/_xlfn.XLOOKUP(DATE(YEAR($G1748),MONTH($G1748),1),Inflaçao!$B:$B,Inflaçao!$C:$C)*Inflaçao!$C$265)*((Inflaçao!$C$273/Inflaçao!$C$265)*0.55+(Inflaçao!$G$273/Inflaçao!$G$265)*0.45)*(Inflaçao!$G$289/Inflaçao!$G$273)),
IF($E1748&lt;&gt;"GASIG",(N1748/_xlfn.XLOOKUP(DATE(YEAR($G1748),MONTH($G1748),1),Inflaçao!$F:$F,Inflaçao!$G:$G)*Inflaçao!$G$289),
N1748*(((Inflaçao!$C$273/_xlfn.XLOOKUP(DATE(YEAR($G1748),MONTH($G1748),1),Inflaçao!$B:$B,Inflaçao!$C:$C))*0.55+(Inflaçao!$G$273/_xlfn.XLOOKUP(DATE(YEAR($G1748),MONTH($G1748),1),Inflaçao!$F:$F,Inflaçao!$G:$G))*0.45)*(Inflaçao!$G$289/Inflaçao!$G$273))))
))</f>
        <v>-15626.249790642369</v>
      </c>
      <c r="R1748" s="16">
        <f t="shared" si="99"/>
        <v>9786.9024568723744</v>
      </c>
      <c r="S1748" s="40"/>
    </row>
    <row r="1749" spans="1:19" ht="30" customHeight="1" x14ac:dyDescent="0.35">
      <c r="A1749" s="36"/>
      <c r="B1749" s="39" t="s">
        <v>4624</v>
      </c>
      <c r="C1749" s="10" t="s">
        <v>6029</v>
      </c>
      <c r="D1749" s="10" t="s">
        <v>3</v>
      </c>
      <c r="E1749" s="10" t="s">
        <v>5814</v>
      </c>
      <c r="F1749" s="10" t="s">
        <v>5815</v>
      </c>
      <c r="G1749" s="11">
        <v>40954</v>
      </c>
      <c r="H1749" s="12" t="s">
        <v>5668</v>
      </c>
      <c r="I1749" s="13">
        <v>46211.46</v>
      </c>
      <c r="J1749" s="13">
        <v>-21563.03</v>
      </c>
      <c r="K1749" s="13">
        <v>24648.43</v>
      </c>
      <c r="L1749" s="15" t="s">
        <v>5669</v>
      </c>
      <c r="M1749" s="15" t="s">
        <v>5670</v>
      </c>
      <c r="N1749" s="13">
        <f t="shared" si="97"/>
        <v>-21563.03</v>
      </c>
      <c r="O1749" s="13">
        <f t="shared" si="98"/>
        <v>24648.43</v>
      </c>
      <c r="P1749" s="13">
        <f>IF(OR($L1749="Anexo IV",$L1749="Inv. Remunerado"),
IF(AND($D1749="Linepack",$E1749&lt;&gt;"GASIG"),((I1749/_xlfn.XLOOKUP(DATE(YEAR($G1749),MONTH($G1749),1),Inflaçao!$B:$B,Inflaçao!$C:$C)*Inflaçao!$C$265)*((Inflaçao!$C$273/Inflaçao!$C$265)*0.55+(Inflaçao!$G$273/Inflaçao!$G$265)*0.45)*(Inflaçao!$G$289/Inflaçao!$G$273)),
IF($E1749&lt;&gt;"GASIG",(I1749/_xlfn.XLOOKUP(DATE(YEAR($G1749),MONTH($G1749),1),Inflaçao!$B:$B,Inflaçao!$C:$C)*Inflaçao!$C$273)*(Inflaçao!$G$289/Inflaçao!$G$273),
I1749*(((Inflaçao!$C$273/_xlfn.XLOOKUP(DATE(YEAR($G1749),MONTH($G1749),1),Inflaçao!$B:$B,Inflaçao!$C:$C))*0.55+(Inflaçao!$G$273/_xlfn.XLOOKUP(DATE(YEAR($G1749),MONTH($G1749),1),Inflaçao!$F:$F,Inflaçao!$G:$G))*0.45)*(Inflaçao!$G$289/Inflaçao!$G$273)))),
IF(AND($G1749&lt;45530,$L1749="Inv. Não Remunerado"),
IF(AND($D1749="Linepack",$E1749&lt;&gt;"GASIG"),((I1749/_xlfn.XLOOKUP(DATE(YEAR($G1749),MONTH($G1749),1),Inflaçao!$B:$B,Inflaçao!$C:$C)*Inflaçao!$C$265)*((Inflaçao!$C$273/Inflaçao!$C$265)*0.55+(Inflaçao!$G$273/Inflaçao!$G$265)*0.45)*(Inflaçao!$G$289/Inflaçao!$G$273)),
IF($E1749&lt;&gt;"GASIG",(I1749/_xlfn.XLOOKUP(DATE(YEAR($G1749),MONTH($G1749),1),Inflaçao!$B:$B,Inflaçao!$C:$C)*Inflaçao!$C$273)*(Inflaçao!$G$289/Inflaçao!$G$273),
I1749*(((Inflaçao!$C$273/_xlfn.XLOOKUP(DATE(YEAR($G1749),MONTH($G1749),1),Inflaçao!$B:$B,Inflaçao!$C:$C))*0.55+(Inflaçao!$G$273/_xlfn.XLOOKUP(DATE(YEAR($G1749),MONTH($G1749),1),Inflaçao!$F:$F,Inflaçao!$G:$G))*0.45)*(Inflaçao!$G$289/Inflaçao!$G$273)))),
IF(AND($D1749="Linepack",$E1749&lt;&gt;"GASIG"),((I1749/_xlfn.XLOOKUP(DATE(YEAR($G1749),MONTH($G1749),1),Inflaçao!$B:$B,Inflaçao!$C:$C)*Inflaçao!$C$265)*((Inflaçao!$C$273/Inflaçao!$C$265)*0.55+(Inflaçao!$G$273/Inflaçao!$G$265)*0.45)*(Inflaçao!$G$289/Inflaçao!$G$273)),
IF($E1749&lt;&gt;"GASIG",(I1749/_xlfn.XLOOKUP(DATE(YEAR($G1749),MONTH($G1749),1),Inflaçao!$F:$F,Inflaçao!$G:$G)*Inflaçao!$G$289),
I1749*(((Inflaçao!$C$273/_xlfn.XLOOKUP(DATE(YEAR($G1749),MONTH($G1749),1),Inflaçao!$B:$B,Inflaçao!$C:$C))*0.55+(Inflaçao!$G$273/_xlfn.XLOOKUP(DATE(YEAR($G1749),MONTH($G1749),1),Inflaçao!$F:$F,Inflaçao!$G:$G))*0.45)*(Inflaçao!$G$289/Inflaçao!$G$273))))
))</f>
        <v>119761.74373135701</v>
      </c>
      <c r="Q1749" s="13">
        <f>IF(OR($L1749="Anexo IV",$L1749="Inv. Remunerado"),
IF(AND($D1749="Linepack",$E1749&lt;&gt;"GASIG"),((N1749/_xlfn.XLOOKUP(DATE(YEAR($G1749),MONTH($G1749),1),Inflaçao!$B:$B,Inflaçao!$C:$C)*Inflaçao!$C$265)*((Inflaçao!$C$273/Inflaçao!$C$265)*0.55+(Inflaçao!$G$273/Inflaçao!$G$265)*0.45)*(Inflaçao!$G$289/Inflaçao!$G$273)),
IF($E1749&lt;&gt;"GASIG",(N1749/_xlfn.XLOOKUP(DATE(YEAR($G1749),MONTH($G1749),1),Inflaçao!$B:$B,Inflaçao!$C:$C)*Inflaçao!$C$273)*(Inflaçao!$G$289/Inflaçao!$G$273),
N1749*(((Inflaçao!$C$273/_xlfn.XLOOKUP(DATE(YEAR($G1749),MONTH($G1749),1),Inflaçao!$B:$B,Inflaçao!$C:$C))*0.55+(Inflaçao!$G$273/_xlfn.XLOOKUP(DATE(YEAR($G1749),MONTH($G1749),1),Inflaçao!$F:$F,Inflaçao!$G:$G))*0.45)*(Inflaçao!$G$289/Inflaçao!$G$273)))),
IF(AND($G1749&lt;45530,$L1749="Inv. Não Remunerado"),
IF(AND($D1749="Linepack",$E1749&lt;&gt;"GASIG"),((N1749/_xlfn.XLOOKUP(DATE(YEAR($G1749),MONTH($G1749),1),Inflaçao!$B:$B,Inflaçao!$C:$C)*Inflaçao!$C$265)*((Inflaçao!$C$273/Inflaçao!$C$265)*0.55+(Inflaçao!$G$273/Inflaçao!$G$265)*0.45)*(Inflaçao!$G$289/Inflaçao!$G$273)),
IF($E1749&lt;&gt;"GASIG",(N1749/_xlfn.XLOOKUP(DATE(YEAR($G1749),MONTH($G1749),1),Inflaçao!$B:$B,Inflaçao!$C:$C)*Inflaçao!$C$273)*(Inflaçao!$G$289/Inflaçao!$G$273),
N1749*(((Inflaçao!$C$273/_xlfn.XLOOKUP(DATE(YEAR($G1749),MONTH($G1749),1),Inflaçao!$B:$B,Inflaçao!$C:$C))*0.55+(Inflaçao!$G$273/_xlfn.XLOOKUP(DATE(YEAR($G1749),MONTH($G1749),1),Inflaçao!$F:$F,Inflaçao!$G:$G))*0.45)*(Inflaçao!$G$289/Inflaçao!$G$273)))),
IF(AND($D1749="Linepack",$E1749&lt;&gt;"GASIG"),((N1749/_xlfn.XLOOKUP(DATE(YEAR($G1749),MONTH($G1749),1),Inflaçao!$B:$B,Inflaçao!$C:$C)*Inflaçao!$C$265)*((Inflaçao!$C$273/Inflaçao!$C$265)*0.55+(Inflaçao!$G$273/Inflaçao!$G$265)*0.45)*(Inflaçao!$G$289/Inflaçao!$G$273)),
IF($E1749&lt;&gt;"GASIG",(N1749/_xlfn.XLOOKUP(DATE(YEAR($G1749),MONTH($G1749),1),Inflaçao!$F:$F,Inflaçao!$G:$G)*Inflaçao!$G$289),
N1749*(((Inflaçao!$C$273/_xlfn.XLOOKUP(DATE(YEAR($G1749),MONTH($G1749),1),Inflaçao!$B:$B,Inflaçao!$C:$C))*0.55+(Inflaçao!$G$273/_xlfn.XLOOKUP(DATE(YEAR($G1749),MONTH($G1749),1),Inflaçao!$F:$F,Inflaçao!$G:$G))*0.45)*(Inflaçao!$G$289/Inflaçao!$G$273))))
))</f>
        <v>-55882.806406280244</v>
      </c>
      <c r="R1749" s="16">
        <f t="shared" si="99"/>
        <v>63878.937325076768</v>
      </c>
      <c r="S1749" s="40"/>
    </row>
    <row r="1750" spans="1:19" ht="30" customHeight="1" x14ac:dyDescent="0.35">
      <c r="A1750" s="36"/>
      <c r="B1750" s="39" t="s">
        <v>4632</v>
      </c>
      <c r="C1750" s="10" t="s">
        <v>5869</v>
      </c>
      <c r="D1750" s="10" t="s">
        <v>3</v>
      </c>
      <c r="E1750" s="10" t="s">
        <v>5814</v>
      </c>
      <c r="F1750" s="10" t="s">
        <v>5815</v>
      </c>
      <c r="G1750" s="11">
        <v>40954</v>
      </c>
      <c r="H1750" s="12" t="s">
        <v>5668</v>
      </c>
      <c r="I1750" s="13">
        <v>12212.94</v>
      </c>
      <c r="J1750" s="13">
        <v>-5818.1</v>
      </c>
      <c r="K1750" s="13">
        <v>6394.84</v>
      </c>
      <c r="L1750" s="15" t="s">
        <v>5669</v>
      </c>
      <c r="M1750" s="15" t="s">
        <v>5670</v>
      </c>
      <c r="N1750" s="13">
        <f t="shared" si="97"/>
        <v>-5818.1</v>
      </c>
      <c r="O1750" s="13">
        <f t="shared" si="98"/>
        <v>6394.84</v>
      </c>
      <c r="P1750" s="13">
        <f>IF(OR($L1750="Anexo IV",$L1750="Inv. Remunerado"),
IF(AND($D1750="Linepack",$E1750&lt;&gt;"GASIG"),((I1750/_xlfn.XLOOKUP(DATE(YEAR($G1750),MONTH($G1750),1),Inflaçao!$B:$B,Inflaçao!$C:$C)*Inflaçao!$C$265)*((Inflaçao!$C$273/Inflaçao!$C$265)*0.55+(Inflaçao!$G$273/Inflaçao!$G$265)*0.45)*(Inflaçao!$G$289/Inflaçao!$G$273)),
IF($E1750&lt;&gt;"GASIG",(I1750/_xlfn.XLOOKUP(DATE(YEAR($G1750),MONTH($G1750),1),Inflaçao!$B:$B,Inflaçao!$C:$C)*Inflaçao!$C$273)*(Inflaçao!$G$289/Inflaçao!$G$273),
I1750*(((Inflaçao!$C$273/_xlfn.XLOOKUP(DATE(YEAR($G1750),MONTH($G1750),1),Inflaçao!$B:$B,Inflaçao!$C:$C))*0.55+(Inflaçao!$G$273/_xlfn.XLOOKUP(DATE(YEAR($G1750),MONTH($G1750),1),Inflaçao!$F:$F,Inflaçao!$G:$G))*0.45)*(Inflaçao!$G$289/Inflaçao!$G$273)))),
IF(AND($G1750&lt;45530,$L1750="Inv. Não Remunerado"),
IF(AND($D1750="Linepack",$E1750&lt;&gt;"GASIG"),((I1750/_xlfn.XLOOKUP(DATE(YEAR($G1750),MONTH($G1750),1),Inflaçao!$B:$B,Inflaçao!$C:$C)*Inflaçao!$C$265)*((Inflaçao!$C$273/Inflaçao!$C$265)*0.55+(Inflaçao!$G$273/Inflaçao!$G$265)*0.45)*(Inflaçao!$G$289/Inflaçao!$G$273)),
IF($E1750&lt;&gt;"GASIG",(I1750/_xlfn.XLOOKUP(DATE(YEAR($G1750),MONTH($G1750),1),Inflaçao!$B:$B,Inflaçao!$C:$C)*Inflaçao!$C$273)*(Inflaçao!$G$289/Inflaçao!$G$273),
I1750*(((Inflaçao!$C$273/_xlfn.XLOOKUP(DATE(YEAR($G1750),MONTH($G1750),1),Inflaçao!$B:$B,Inflaçao!$C:$C))*0.55+(Inflaçao!$G$273/_xlfn.XLOOKUP(DATE(YEAR($G1750),MONTH($G1750),1),Inflaçao!$F:$F,Inflaçao!$G:$G))*0.45)*(Inflaçao!$G$289/Inflaçao!$G$273)))),
IF(AND($D1750="Linepack",$E1750&lt;&gt;"GASIG"),((I1750/_xlfn.XLOOKUP(DATE(YEAR($G1750),MONTH($G1750),1),Inflaçao!$B:$B,Inflaçao!$C:$C)*Inflaçao!$C$265)*((Inflaçao!$C$273/Inflaçao!$C$265)*0.55+(Inflaçao!$G$273/Inflaçao!$G$265)*0.45)*(Inflaçao!$G$289/Inflaçao!$G$273)),
IF($E1750&lt;&gt;"GASIG",(I1750/_xlfn.XLOOKUP(DATE(YEAR($G1750),MONTH($G1750),1),Inflaçao!$F:$F,Inflaçao!$G:$G)*Inflaçao!$G$289),
I1750*(((Inflaçao!$C$273/_xlfn.XLOOKUP(DATE(YEAR($G1750),MONTH($G1750),1),Inflaçao!$B:$B,Inflaçao!$C:$C))*0.55+(Inflaçao!$G$273/_xlfn.XLOOKUP(DATE(YEAR($G1750),MONTH($G1750),1),Inflaçao!$F:$F,Inflaçao!$G:$G))*0.45)*(Inflaçao!$G$289/Inflaçao!$G$273))))
))</f>
        <v>31651.088073963456</v>
      </c>
      <c r="Q1750" s="13">
        <f>IF(OR($L1750="Anexo IV",$L1750="Inv. Remunerado"),
IF(AND($D1750="Linepack",$E1750&lt;&gt;"GASIG"),((N1750/_xlfn.XLOOKUP(DATE(YEAR($G1750),MONTH($G1750),1),Inflaçao!$B:$B,Inflaçao!$C:$C)*Inflaçao!$C$265)*((Inflaçao!$C$273/Inflaçao!$C$265)*0.55+(Inflaçao!$G$273/Inflaçao!$G$265)*0.45)*(Inflaçao!$G$289/Inflaçao!$G$273)),
IF($E1750&lt;&gt;"GASIG",(N1750/_xlfn.XLOOKUP(DATE(YEAR($G1750),MONTH($G1750),1),Inflaçao!$B:$B,Inflaçao!$C:$C)*Inflaçao!$C$273)*(Inflaçao!$G$289/Inflaçao!$G$273),
N1750*(((Inflaçao!$C$273/_xlfn.XLOOKUP(DATE(YEAR($G1750),MONTH($G1750),1),Inflaçao!$B:$B,Inflaçao!$C:$C))*0.55+(Inflaçao!$G$273/_xlfn.XLOOKUP(DATE(YEAR($G1750),MONTH($G1750),1),Inflaçao!$F:$F,Inflaçao!$G:$G))*0.45)*(Inflaçao!$G$289/Inflaçao!$G$273)))),
IF(AND($G1750&lt;45530,$L1750="Inv. Não Remunerado"),
IF(AND($D1750="Linepack",$E1750&lt;&gt;"GASIG"),((N1750/_xlfn.XLOOKUP(DATE(YEAR($G1750),MONTH($G1750),1),Inflaçao!$B:$B,Inflaçao!$C:$C)*Inflaçao!$C$265)*((Inflaçao!$C$273/Inflaçao!$C$265)*0.55+(Inflaçao!$G$273/Inflaçao!$G$265)*0.45)*(Inflaçao!$G$289/Inflaçao!$G$273)),
IF($E1750&lt;&gt;"GASIG",(N1750/_xlfn.XLOOKUP(DATE(YEAR($G1750),MONTH($G1750),1),Inflaçao!$B:$B,Inflaçao!$C:$C)*Inflaçao!$C$273)*(Inflaçao!$G$289/Inflaçao!$G$273),
N1750*(((Inflaçao!$C$273/_xlfn.XLOOKUP(DATE(YEAR($G1750),MONTH($G1750),1),Inflaçao!$B:$B,Inflaçao!$C:$C))*0.55+(Inflaçao!$G$273/_xlfn.XLOOKUP(DATE(YEAR($G1750),MONTH($G1750),1),Inflaçao!$F:$F,Inflaçao!$G:$G))*0.45)*(Inflaçao!$G$289/Inflaçao!$G$273)))),
IF(AND($D1750="Linepack",$E1750&lt;&gt;"GASIG"),((N1750/_xlfn.XLOOKUP(DATE(YEAR($G1750),MONTH($G1750),1),Inflaçao!$B:$B,Inflaçao!$C:$C)*Inflaçao!$C$265)*((Inflaçao!$C$273/Inflaçao!$C$265)*0.55+(Inflaçao!$G$273/Inflaçao!$G$265)*0.45)*(Inflaçao!$G$289/Inflaçao!$G$273)),
IF($E1750&lt;&gt;"GASIG",(N1750/_xlfn.XLOOKUP(DATE(YEAR($G1750),MONTH($G1750),1),Inflaçao!$F:$F,Inflaçao!$G:$G)*Inflaçao!$G$289),
N1750*(((Inflaçao!$C$273/_xlfn.XLOOKUP(DATE(YEAR($G1750),MONTH($G1750),1),Inflaçao!$B:$B,Inflaçao!$C:$C))*0.55+(Inflaçao!$G$273/_xlfn.XLOOKUP(DATE(YEAR($G1750),MONTH($G1750),1),Inflaçao!$F:$F,Inflaçao!$G:$G))*0.45)*(Inflaçao!$G$289/Inflaçao!$G$273))))
))</f>
        <v>-15078.203571222557</v>
      </c>
      <c r="R1750" s="16">
        <f t="shared" si="99"/>
        <v>16572.884502740897</v>
      </c>
      <c r="S1750" s="40"/>
    </row>
    <row r="1751" spans="1:19" ht="30" customHeight="1" x14ac:dyDescent="0.35">
      <c r="A1751" s="36"/>
      <c r="B1751" s="39" t="s">
        <v>4634</v>
      </c>
      <c r="C1751" s="10" t="s">
        <v>5869</v>
      </c>
      <c r="D1751" s="10" t="s">
        <v>3</v>
      </c>
      <c r="E1751" s="10" t="s">
        <v>5814</v>
      </c>
      <c r="F1751" s="10" t="s">
        <v>5815</v>
      </c>
      <c r="G1751" s="11">
        <v>40954</v>
      </c>
      <c r="H1751" s="12" t="s">
        <v>5668</v>
      </c>
      <c r="I1751" s="13">
        <v>11027.71</v>
      </c>
      <c r="J1751" s="13">
        <v>-5249.93</v>
      </c>
      <c r="K1751" s="13">
        <v>5777.7799999999988</v>
      </c>
      <c r="L1751" s="15" t="s">
        <v>5669</v>
      </c>
      <c r="M1751" s="15" t="s">
        <v>5670</v>
      </c>
      <c r="N1751" s="13">
        <f t="shared" si="97"/>
        <v>-5249.93</v>
      </c>
      <c r="O1751" s="13">
        <f t="shared" si="98"/>
        <v>5777.7799999999988</v>
      </c>
      <c r="P1751" s="13">
        <f>IF(OR($L1751="Anexo IV",$L1751="Inv. Remunerado"),
IF(AND($D1751="Linepack",$E1751&lt;&gt;"GASIG"),((I1751/_xlfn.XLOOKUP(DATE(YEAR($G1751),MONTH($G1751),1),Inflaçao!$B:$B,Inflaçao!$C:$C)*Inflaçao!$C$265)*((Inflaçao!$C$273/Inflaçao!$C$265)*0.55+(Inflaçao!$G$273/Inflaçao!$G$265)*0.45)*(Inflaçao!$G$289/Inflaçao!$G$273)),
IF($E1751&lt;&gt;"GASIG",(I1751/_xlfn.XLOOKUP(DATE(YEAR($G1751),MONTH($G1751),1),Inflaçao!$B:$B,Inflaçao!$C:$C)*Inflaçao!$C$273)*(Inflaçao!$G$289/Inflaçao!$G$273),
I1751*(((Inflaçao!$C$273/_xlfn.XLOOKUP(DATE(YEAR($G1751),MONTH($G1751),1),Inflaçao!$B:$B,Inflaçao!$C:$C))*0.55+(Inflaçao!$G$273/_xlfn.XLOOKUP(DATE(YEAR($G1751),MONTH($G1751),1),Inflaçao!$F:$F,Inflaçao!$G:$G))*0.45)*(Inflaçao!$G$289/Inflaçao!$G$273)))),
IF(AND($G1751&lt;45530,$L1751="Inv. Não Remunerado"),
IF(AND($D1751="Linepack",$E1751&lt;&gt;"GASIG"),((I1751/_xlfn.XLOOKUP(DATE(YEAR($G1751),MONTH($G1751),1),Inflaçao!$B:$B,Inflaçao!$C:$C)*Inflaçao!$C$265)*((Inflaçao!$C$273/Inflaçao!$C$265)*0.55+(Inflaçao!$G$273/Inflaçao!$G$265)*0.45)*(Inflaçao!$G$289/Inflaçao!$G$273)),
IF($E1751&lt;&gt;"GASIG",(I1751/_xlfn.XLOOKUP(DATE(YEAR($G1751),MONTH($G1751),1),Inflaçao!$B:$B,Inflaçao!$C:$C)*Inflaçao!$C$273)*(Inflaçao!$G$289/Inflaçao!$G$273),
I1751*(((Inflaçao!$C$273/_xlfn.XLOOKUP(DATE(YEAR($G1751),MONTH($G1751),1),Inflaçao!$B:$B,Inflaçao!$C:$C))*0.55+(Inflaçao!$G$273/_xlfn.XLOOKUP(DATE(YEAR($G1751),MONTH($G1751),1),Inflaçao!$F:$F,Inflaçao!$G:$G))*0.45)*(Inflaçao!$G$289/Inflaçao!$G$273)))),
IF(AND($D1751="Linepack",$E1751&lt;&gt;"GASIG"),((I1751/_xlfn.XLOOKUP(DATE(YEAR($G1751),MONTH($G1751),1),Inflaçao!$B:$B,Inflaçao!$C:$C)*Inflaçao!$C$265)*((Inflaçao!$C$273/Inflaçao!$C$265)*0.55+(Inflaçao!$G$273/Inflaçao!$G$265)*0.45)*(Inflaçao!$G$289/Inflaçao!$G$273)),
IF($E1751&lt;&gt;"GASIG",(I1751/_xlfn.XLOOKUP(DATE(YEAR($G1751),MONTH($G1751),1),Inflaçao!$F:$F,Inflaçao!$G:$G)*Inflaçao!$G$289),
I1751*(((Inflaçao!$C$273/_xlfn.XLOOKUP(DATE(YEAR($G1751),MONTH($G1751),1),Inflaçao!$B:$B,Inflaçao!$C:$C))*0.55+(Inflaçao!$G$273/_xlfn.XLOOKUP(DATE(YEAR($G1751),MONTH($G1751),1),Inflaçao!$F:$F,Inflaçao!$G:$G))*0.45)*(Inflaçao!$G$289/Inflaçao!$G$273))))
))</f>
        <v>28579.44282573463</v>
      </c>
      <c r="Q1751" s="13">
        <f>IF(OR($L1751="Anexo IV",$L1751="Inv. Remunerado"),
IF(AND($D1751="Linepack",$E1751&lt;&gt;"GASIG"),((N1751/_xlfn.XLOOKUP(DATE(YEAR($G1751),MONTH($G1751),1),Inflaçao!$B:$B,Inflaçao!$C:$C)*Inflaçao!$C$265)*((Inflaçao!$C$273/Inflaçao!$C$265)*0.55+(Inflaçao!$G$273/Inflaçao!$G$265)*0.45)*(Inflaçao!$G$289/Inflaçao!$G$273)),
IF($E1751&lt;&gt;"GASIG",(N1751/_xlfn.XLOOKUP(DATE(YEAR($G1751),MONTH($G1751),1),Inflaçao!$B:$B,Inflaçao!$C:$C)*Inflaçao!$C$273)*(Inflaçao!$G$289/Inflaçao!$G$273),
N1751*(((Inflaçao!$C$273/_xlfn.XLOOKUP(DATE(YEAR($G1751),MONTH($G1751),1),Inflaçao!$B:$B,Inflaçao!$C:$C))*0.55+(Inflaçao!$G$273/_xlfn.XLOOKUP(DATE(YEAR($G1751),MONTH($G1751),1),Inflaçao!$F:$F,Inflaçao!$G:$G))*0.45)*(Inflaçao!$G$289/Inflaçao!$G$273)))),
IF(AND($G1751&lt;45530,$L1751="Inv. Não Remunerado"),
IF(AND($D1751="Linepack",$E1751&lt;&gt;"GASIG"),((N1751/_xlfn.XLOOKUP(DATE(YEAR($G1751),MONTH($G1751),1),Inflaçao!$B:$B,Inflaçao!$C:$C)*Inflaçao!$C$265)*((Inflaçao!$C$273/Inflaçao!$C$265)*0.55+(Inflaçao!$G$273/Inflaçao!$G$265)*0.45)*(Inflaçao!$G$289/Inflaçao!$G$273)),
IF($E1751&lt;&gt;"GASIG",(N1751/_xlfn.XLOOKUP(DATE(YEAR($G1751),MONTH($G1751),1),Inflaçao!$B:$B,Inflaçao!$C:$C)*Inflaçao!$C$273)*(Inflaçao!$G$289/Inflaçao!$G$273),
N1751*(((Inflaçao!$C$273/_xlfn.XLOOKUP(DATE(YEAR($G1751),MONTH($G1751),1),Inflaçao!$B:$B,Inflaçao!$C:$C))*0.55+(Inflaçao!$G$273/_xlfn.XLOOKUP(DATE(YEAR($G1751),MONTH($G1751),1),Inflaçao!$F:$F,Inflaçao!$G:$G))*0.45)*(Inflaçao!$G$289/Inflaçao!$G$273)))),
IF(AND($D1751="Linepack",$E1751&lt;&gt;"GASIG"),((N1751/_xlfn.XLOOKUP(DATE(YEAR($G1751),MONTH($G1751),1),Inflaçao!$B:$B,Inflaçao!$C:$C)*Inflaçao!$C$265)*((Inflaçao!$C$273/Inflaçao!$C$265)*0.55+(Inflaçao!$G$273/Inflaçao!$G$265)*0.45)*(Inflaçao!$G$289/Inflaçao!$G$273)),
IF($E1751&lt;&gt;"GASIG",(N1751/_xlfn.XLOOKUP(DATE(YEAR($G1751),MONTH($G1751),1),Inflaçao!$F:$F,Inflaçao!$G:$G)*Inflaçao!$G$289),
N1751*(((Inflaçao!$C$273/_xlfn.XLOOKUP(DATE(YEAR($G1751),MONTH($G1751),1),Inflaçao!$B:$B,Inflaçao!$C:$C))*0.55+(Inflaçao!$G$273/_xlfn.XLOOKUP(DATE(YEAR($G1751),MONTH($G1751),1),Inflaçao!$F:$F,Inflaçao!$G:$G))*0.45)*(Inflaçao!$G$289/Inflaçao!$G$273))))
))</f>
        <v>-13605.732674699373</v>
      </c>
      <c r="R1751" s="16">
        <f t="shared" si="99"/>
        <v>14973.710151035257</v>
      </c>
      <c r="S1751" s="40"/>
    </row>
    <row r="1752" spans="1:19" ht="30" customHeight="1" x14ac:dyDescent="0.35">
      <c r="A1752" s="36"/>
      <c r="B1752" s="39" t="s">
        <v>4637</v>
      </c>
      <c r="C1752" s="10" t="s">
        <v>5869</v>
      </c>
      <c r="D1752" s="10" t="s">
        <v>3</v>
      </c>
      <c r="E1752" s="10" t="s">
        <v>5814</v>
      </c>
      <c r="F1752" s="10" t="s">
        <v>5815</v>
      </c>
      <c r="G1752" s="11">
        <v>40954</v>
      </c>
      <c r="H1752" s="12" t="s">
        <v>5668</v>
      </c>
      <c r="I1752" s="13">
        <v>9972.7900000000009</v>
      </c>
      <c r="J1752" s="13">
        <v>-4740.17</v>
      </c>
      <c r="K1752" s="13">
        <v>5232.6200000000008</v>
      </c>
      <c r="L1752" s="15" t="s">
        <v>5669</v>
      </c>
      <c r="M1752" s="15" t="s">
        <v>5670</v>
      </c>
      <c r="N1752" s="13">
        <f t="shared" si="97"/>
        <v>-4740.17</v>
      </c>
      <c r="O1752" s="13">
        <f t="shared" si="98"/>
        <v>5232.6200000000008</v>
      </c>
      <c r="P1752" s="13">
        <f>IF(OR($L1752="Anexo IV",$L1752="Inv. Remunerado"),
IF(AND($D1752="Linepack",$E1752&lt;&gt;"GASIG"),((I1752/_xlfn.XLOOKUP(DATE(YEAR($G1752),MONTH($G1752),1),Inflaçao!$B:$B,Inflaçao!$C:$C)*Inflaçao!$C$265)*((Inflaçao!$C$273/Inflaçao!$C$265)*0.55+(Inflaçao!$G$273/Inflaçao!$G$265)*0.45)*(Inflaçao!$G$289/Inflaçao!$G$273)),
IF($E1752&lt;&gt;"GASIG",(I1752/_xlfn.XLOOKUP(DATE(YEAR($G1752),MONTH($G1752),1),Inflaçao!$B:$B,Inflaçao!$C:$C)*Inflaçao!$C$273)*(Inflaçao!$G$289/Inflaçao!$G$273),
I1752*(((Inflaçao!$C$273/_xlfn.XLOOKUP(DATE(YEAR($G1752),MONTH($G1752),1),Inflaçao!$B:$B,Inflaçao!$C:$C))*0.55+(Inflaçao!$G$273/_xlfn.XLOOKUP(DATE(YEAR($G1752),MONTH($G1752),1),Inflaçao!$F:$F,Inflaçao!$G:$G))*0.45)*(Inflaçao!$G$289/Inflaçao!$G$273)))),
IF(AND($G1752&lt;45530,$L1752="Inv. Não Remunerado"),
IF(AND($D1752="Linepack",$E1752&lt;&gt;"GASIG"),((I1752/_xlfn.XLOOKUP(DATE(YEAR($G1752),MONTH($G1752),1),Inflaçao!$B:$B,Inflaçao!$C:$C)*Inflaçao!$C$265)*((Inflaçao!$C$273/Inflaçao!$C$265)*0.55+(Inflaçao!$G$273/Inflaçao!$G$265)*0.45)*(Inflaçao!$G$289/Inflaçao!$G$273)),
IF($E1752&lt;&gt;"GASIG",(I1752/_xlfn.XLOOKUP(DATE(YEAR($G1752),MONTH($G1752),1),Inflaçao!$B:$B,Inflaçao!$C:$C)*Inflaçao!$C$273)*(Inflaçao!$G$289/Inflaçao!$G$273),
I1752*(((Inflaçao!$C$273/_xlfn.XLOOKUP(DATE(YEAR($G1752),MONTH($G1752),1),Inflaçao!$B:$B,Inflaçao!$C:$C))*0.55+(Inflaçao!$G$273/_xlfn.XLOOKUP(DATE(YEAR($G1752),MONTH($G1752),1),Inflaçao!$F:$F,Inflaçao!$G:$G))*0.45)*(Inflaçao!$G$289/Inflaçao!$G$273)))),
IF(AND($D1752="Linepack",$E1752&lt;&gt;"GASIG"),((I1752/_xlfn.XLOOKUP(DATE(YEAR($G1752),MONTH($G1752),1),Inflaçao!$B:$B,Inflaçao!$C:$C)*Inflaçao!$C$265)*((Inflaçao!$C$273/Inflaçao!$C$265)*0.55+(Inflaçao!$G$273/Inflaçao!$G$265)*0.45)*(Inflaçao!$G$289/Inflaçao!$G$273)),
IF($E1752&lt;&gt;"GASIG",(I1752/_xlfn.XLOOKUP(DATE(YEAR($G1752),MONTH($G1752),1),Inflaçao!$F:$F,Inflaçao!$G:$G)*Inflaçao!$G$289),
I1752*(((Inflaçao!$C$273/_xlfn.XLOOKUP(DATE(YEAR($G1752),MONTH($G1752),1),Inflaçao!$B:$B,Inflaçao!$C:$C))*0.55+(Inflaçao!$G$273/_xlfn.XLOOKUP(DATE(YEAR($G1752),MONTH($G1752),1),Inflaçao!$F:$F,Inflaçao!$G:$G))*0.45)*(Inflaçao!$G$289/Inflaçao!$G$273))))
))</f>
        <v>25845.509323155773</v>
      </c>
      <c r="Q1752" s="13">
        <f>IF(OR($L1752="Anexo IV",$L1752="Inv. Remunerado"),
IF(AND($D1752="Linepack",$E1752&lt;&gt;"GASIG"),((N1752/_xlfn.XLOOKUP(DATE(YEAR($G1752),MONTH($G1752),1),Inflaçao!$B:$B,Inflaçao!$C:$C)*Inflaçao!$C$265)*((Inflaçao!$C$273/Inflaçao!$C$265)*0.55+(Inflaçao!$G$273/Inflaçao!$G$265)*0.45)*(Inflaçao!$G$289/Inflaçao!$G$273)),
IF($E1752&lt;&gt;"GASIG",(N1752/_xlfn.XLOOKUP(DATE(YEAR($G1752),MONTH($G1752),1),Inflaçao!$B:$B,Inflaçao!$C:$C)*Inflaçao!$C$273)*(Inflaçao!$G$289/Inflaçao!$G$273),
N1752*(((Inflaçao!$C$273/_xlfn.XLOOKUP(DATE(YEAR($G1752),MONTH($G1752),1),Inflaçao!$B:$B,Inflaçao!$C:$C))*0.55+(Inflaçao!$G$273/_xlfn.XLOOKUP(DATE(YEAR($G1752),MONTH($G1752),1),Inflaçao!$F:$F,Inflaçao!$G:$G))*0.45)*(Inflaçao!$G$289/Inflaçao!$G$273)))),
IF(AND($G1752&lt;45530,$L1752="Inv. Não Remunerado"),
IF(AND($D1752="Linepack",$E1752&lt;&gt;"GASIG"),((N1752/_xlfn.XLOOKUP(DATE(YEAR($G1752),MONTH($G1752),1),Inflaçao!$B:$B,Inflaçao!$C:$C)*Inflaçao!$C$265)*((Inflaçao!$C$273/Inflaçao!$C$265)*0.55+(Inflaçao!$G$273/Inflaçao!$G$265)*0.45)*(Inflaçao!$G$289/Inflaçao!$G$273)),
IF($E1752&lt;&gt;"GASIG",(N1752/_xlfn.XLOOKUP(DATE(YEAR($G1752),MONTH($G1752),1),Inflaçao!$B:$B,Inflaçao!$C:$C)*Inflaçao!$C$273)*(Inflaçao!$G$289/Inflaçao!$G$273),
N1752*(((Inflaçao!$C$273/_xlfn.XLOOKUP(DATE(YEAR($G1752),MONTH($G1752),1),Inflaçao!$B:$B,Inflaçao!$C:$C))*0.55+(Inflaçao!$G$273/_xlfn.XLOOKUP(DATE(YEAR($G1752),MONTH($G1752),1),Inflaçao!$F:$F,Inflaçao!$G:$G))*0.45)*(Inflaçao!$G$289/Inflaçao!$G$273)))),
IF(AND($D1752="Linepack",$E1752&lt;&gt;"GASIG"),((N1752/_xlfn.XLOOKUP(DATE(YEAR($G1752),MONTH($G1752),1),Inflaçao!$B:$B,Inflaçao!$C:$C)*Inflaçao!$C$265)*((Inflaçao!$C$273/Inflaçao!$C$265)*0.55+(Inflaçao!$G$273/Inflaçao!$G$265)*0.45)*(Inflaçao!$G$289/Inflaçao!$G$273)),
IF($E1752&lt;&gt;"GASIG",(N1752/_xlfn.XLOOKUP(DATE(YEAR($G1752),MONTH($G1752),1),Inflaçao!$F:$F,Inflaçao!$G:$G)*Inflaçao!$G$289),
N1752*(((Inflaçao!$C$273/_xlfn.XLOOKUP(DATE(YEAR($G1752),MONTH($G1752),1),Inflaçao!$B:$B,Inflaçao!$C:$C))*0.55+(Inflaçao!$G$273/_xlfn.XLOOKUP(DATE(YEAR($G1752),MONTH($G1752),1),Inflaçao!$F:$F,Inflaçao!$G:$G))*0.45)*(Inflaçao!$G$289/Inflaçao!$G$273))))
))</f>
        <v>-12284.637290902874</v>
      </c>
      <c r="R1752" s="16">
        <f t="shared" si="99"/>
        <v>13560.872032252899</v>
      </c>
      <c r="S1752" s="40"/>
    </row>
    <row r="1753" spans="1:19" ht="30" customHeight="1" x14ac:dyDescent="0.35">
      <c r="A1753" s="36"/>
      <c r="B1753" s="39" t="s">
        <v>4638</v>
      </c>
      <c r="C1753" s="10" t="s">
        <v>5869</v>
      </c>
      <c r="D1753" s="10" t="s">
        <v>3</v>
      </c>
      <c r="E1753" s="10" t="s">
        <v>5814</v>
      </c>
      <c r="F1753" s="10" t="s">
        <v>5815</v>
      </c>
      <c r="G1753" s="11">
        <v>40954</v>
      </c>
      <c r="H1753" s="12" t="s">
        <v>5668</v>
      </c>
      <c r="I1753" s="13">
        <v>9972.7900000000009</v>
      </c>
      <c r="J1753" s="13">
        <v>-4740.17</v>
      </c>
      <c r="K1753" s="13">
        <v>5232.6200000000008</v>
      </c>
      <c r="L1753" s="15" t="s">
        <v>5669</v>
      </c>
      <c r="M1753" s="15" t="s">
        <v>5670</v>
      </c>
      <c r="N1753" s="13">
        <f t="shared" si="97"/>
        <v>-4740.17</v>
      </c>
      <c r="O1753" s="13">
        <f t="shared" si="98"/>
        <v>5232.6200000000008</v>
      </c>
      <c r="P1753" s="13">
        <f>IF(OR($L1753="Anexo IV",$L1753="Inv. Remunerado"),
IF(AND($D1753="Linepack",$E1753&lt;&gt;"GASIG"),((I1753/_xlfn.XLOOKUP(DATE(YEAR($G1753),MONTH($G1753),1),Inflaçao!$B:$B,Inflaçao!$C:$C)*Inflaçao!$C$265)*((Inflaçao!$C$273/Inflaçao!$C$265)*0.55+(Inflaçao!$G$273/Inflaçao!$G$265)*0.45)*(Inflaçao!$G$289/Inflaçao!$G$273)),
IF($E1753&lt;&gt;"GASIG",(I1753/_xlfn.XLOOKUP(DATE(YEAR($G1753),MONTH($G1753),1),Inflaçao!$B:$B,Inflaçao!$C:$C)*Inflaçao!$C$273)*(Inflaçao!$G$289/Inflaçao!$G$273),
I1753*(((Inflaçao!$C$273/_xlfn.XLOOKUP(DATE(YEAR($G1753),MONTH($G1753),1),Inflaçao!$B:$B,Inflaçao!$C:$C))*0.55+(Inflaçao!$G$273/_xlfn.XLOOKUP(DATE(YEAR($G1753),MONTH($G1753),1),Inflaçao!$F:$F,Inflaçao!$G:$G))*0.45)*(Inflaçao!$G$289/Inflaçao!$G$273)))),
IF(AND($G1753&lt;45530,$L1753="Inv. Não Remunerado"),
IF(AND($D1753="Linepack",$E1753&lt;&gt;"GASIG"),((I1753/_xlfn.XLOOKUP(DATE(YEAR($G1753),MONTH($G1753),1),Inflaçao!$B:$B,Inflaçao!$C:$C)*Inflaçao!$C$265)*((Inflaçao!$C$273/Inflaçao!$C$265)*0.55+(Inflaçao!$G$273/Inflaçao!$G$265)*0.45)*(Inflaçao!$G$289/Inflaçao!$G$273)),
IF($E1753&lt;&gt;"GASIG",(I1753/_xlfn.XLOOKUP(DATE(YEAR($G1753),MONTH($G1753),1),Inflaçao!$B:$B,Inflaçao!$C:$C)*Inflaçao!$C$273)*(Inflaçao!$G$289/Inflaçao!$G$273),
I1753*(((Inflaçao!$C$273/_xlfn.XLOOKUP(DATE(YEAR($G1753),MONTH($G1753),1),Inflaçao!$B:$B,Inflaçao!$C:$C))*0.55+(Inflaçao!$G$273/_xlfn.XLOOKUP(DATE(YEAR($G1753),MONTH($G1753),1),Inflaçao!$F:$F,Inflaçao!$G:$G))*0.45)*(Inflaçao!$G$289/Inflaçao!$G$273)))),
IF(AND($D1753="Linepack",$E1753&lt;&gt;"GASIG"),((I1753/_xlfn.XLOOKUP(DATE(YEAR($G1753),MONTH($G1753),1),Inflaçao!$B:$B,Inflaçao!$C:$C)*Inflaçao!$C$265)*((Inflaçao!$C$273/Inflaçao!$C$265)*0.55+(Inflaçao!$G$273/Inflaçao!$G$265)*0.45)*(Inflaçao!$G$289/Inflaçao!$G$273)),
IF($E1753&lt;&gt;"GASIG",(I1753/_xlfn.XLOOKUP(DATE(YEAR($G1753),MONTH($G1753),1),Inflaçao!$F:$F,Inflaçao!$G:$G)*Inflaçao!$G$289),
I1753*(((Inflaçao!$C$273/_xlfn.XLOOKUP(DATE(YEAR($G1753),MONTH($G1753),1),Inflaçao!$B:$B,Inflaçao!$C:$C))*0.55+(Inflaçao!$G$273/_xlfn.XLOOKUP(DATE(YEAR($G1753),MONTH($G1753),1),Inflaçao!$F:$F,Inflaçao!$G:$G))*0.45)*(Inflaçao!$G$289/Inflaçao!$G$273))))
))</f>
        <v>25845.509323155773</v>
      </c>
      <c r="Q1753" s="13">
        <f>IF(OR($L1753="Anexo IV",$L1753="Inv. Remunerado"),
IF(AND($D1753="Linepack",$E1753&lt;&gt;"GASIG"),((N1753/_xlfn.XLOOKUP(DATE(YEAR($G1753),MONTH($G1753),1),Inflaçao!$B:$B,Inflaçao!$C:$C)*Inflaçao!$C$265)*((Inflaçao!$C$273/Inflaçao!$C$265)*0.55+(Inflaçao!$G$273/Inflaçao!$G$265)*0.45)*(Inflaçao!$G$289/Inflaçao!$G$273)),
IF($E1753&lt;&gt;"GASIG",(N1753/_xlfn.XLOOKUP(DATE(YEAR($G1753),MONTH($G1753),1),Inflaçao!$B:$B,Inflaçao!$C:$C)*Inflaçao!$C$273)*(Inflaçao!$G$289/Inflaçao!$G$273),
N1753*(((Inflaçao!$C$273/_xlfn.XLOOKUP(DATE(YEAR($G1753),MONTH($G1753),1),Inflaçao!$B:$B,Inflaçao!$C:$C))*0.55+(Inflaçao!$G$273/_xlfn.XLOOKUP(DATE(YEAR($G1753),MONTH($G1753),1),Inflaçao!$F:$F,Inflaçao!$G:$G))*0.45)*(Inflaçao!$G$289/Inflaçao!$G$273)))),
IF(AND($G1753&lt;45530,$L1753="Inv. Não Remunerado"),
IF(AND($D1753="Linepack",$E1753&lt;&gt;"GASIG"),((N1753/_xlfn.XLOOKUP(DATE(YEAR($G1753),MONTH($G1753),1),Inflaçao!$B:$B,Inflaçao!$C:$C)*Inflaçao!$C$265)*((Inflaçao!$C$273/Inflaçao!$C$265)*0.55+(Inflaçao!$G$273/Inflaçao!$G$265)*0.45)*(Inflaçao!$G$289/Inflaçao!$G$273)),
IF($E1753&lt;&gt;"GASIG",(N1753/_xlfn.XLOOKUP(DATE(YEAR($G1753),MONTH($G1753),1),Inflaçao!$B:$B,Inflaçao!$C:$C)*Inflaçao!$C$273)*(Inflaçao!$G$289/Inflaçao!$G$273),
N1753*(((Inflaçao!$C$273/_xlfn.XLOOKUP(DATE(YEAR($G1753),MONTH($G1753),1),Inflaçao!$B:$B,Inflaçao!$C:$C))*0.55+(Inflaçao!$G$273/_xlfn.XLOOKUP(DATE(YEAR($G1753),MONTH($G1753),1),Inflaçao!$F:$F,Inflaçao!$G:$G))*0.45)*(Inflaçao!$G$289/Inflaçao!$G$273)))),
IF(AND($D1753="Linepack",$E1753&lt;&gt;"GASIG"),((N1753/_xlfn.XLOOKUP(DATE(YEAR($G1753),MONTH($G1753),1),Inflaçao!$B:$B,Inflaçao!$C:$C)*Inflaçao!$C$265)*((Inflaçao!$C$273/Inflaçao!$C$265)*0.55+(Inflaçao!$G$273/Inflaçao!$G$265)*0.45)*(Inflaçao!$G$289/Inflaçao!$G$273)),
IF($E1753&lt;&gt;"GASIG",(N1753/_xlfn.XLOOKUP(DATE(YEAR($G1753),MONTH($G1753),1),Inflaçao!$F:$F,Inflaçao!$G:$G)*Inflaçao!$G$289),
N1753*(((Inflaçao!$C$273/_xlfn.XLOOKUP(DATE(YEAR($G1753),MONTH($G1753),1),Inflaçao!$B:$B,Inflaçao!$C:$C))*0.55+(Inflaçao!$G$273/_xlfn.XLOOKUP(DATE(YEAR($G1753),MONTH($G1753),1),Inflaçao!$F:$F,Inflaçao!$G:$G))*0.45)*(Inflaçao!$G$289/Inflaçao!$G$273))))
))</f>
        <v>-12284.637290902874</v>
      </c>
      <c r="R1753" s="16">
        <f t="shared" si="99"/>
        <v>13560.872032252899</v>
      </c>
      <c r="S1753" s="40"/>
    </row>
    <row r="1754" spans="1:19" ht="30" customHeight="1" x14ac:dyDescent="0.35">
      <c r="A1754" s="36"/>
      <c r="B1754" s="39" t="s">
        <v>3126</v>
      </c>
      <c r="C1754" s="10" t="s">
        <v>5833</v>
      </c>
      <c r="D1754" s="10" t="s">
        <v>3</v>
      </c>
      <c r="E1754" s="10" t="s">
        <v>5831</v>
      </c>
      <c r="F1754" s="10" t="s">
        <v>5815</v>
      </c>
      <c r="G1754" s="11">
        <v>40967</v>
      </c>
      <c r="H1754" s="12" t="s">
        <v>5668</v>
      </c>
      <c r="I1754" s="13">
        <v>652601.99</v>
      </c>
      <c r="J1754" s="13">
        <v>-299084.62</v>
      </c>
      <c r="K1754" s="13">
        <v>353517.37</v>
      </c>
      <c r="L1754" s="15" t="s">
        <v>5669</v>
      </c>
      <c r="M1754" s="15" t="s">
        <v>5670</v>
      </c>
      <c r="N1754" s="13">
        <f t="shared" si="97"/>
        <v>-299084.62</v>
      </c>
      <c r="O1754" s="13">
        <f t="shared" si="98"/>
        <v>353517.37</v>
      </c>
      <c r="P1754" s="13">
        <f>IF(OR($L1754="Anexo IV",$L1754="Inv. Remunerado"),
IF(AND($D1754="Linepack",$E1754&lt;&gt;"GASIG"),((I1754/_xlfn.XLOOKUP(DATE(YEAR($G1754),MONTH($G1754),1),Inflaçao!$B:$B,Inflaçao!$C:$C)*Inflaçao!$C$265)*((Inflaçao!$C$273/Inflaçao!$C$265)*0.55+(Inflaçao!$G$273/Inflaçao!$G$265)*0.45)*(Inflaçao!$G$289/Inflaçao!$G$273)),
IF($E1754&lt;&gt;"GASIG",(I1754/_xlfn.XLOOKUP(DATE(YEAR($G1754),MONTH($G1754),1),Inflaçao!$B:$B,Inflaçao!$C:$C)*Inflaçao!$C$273)*(Inflaçao!$G$289/Inflaçao!$G$273),
I1754*(((Inflaçao!$C$273/_xlfn.XLOOKUP(DATE(YEAR($G1754),MONTH($G1754),1),Inflaçao!$B:$B,Inflaçao!$C:$C))*0.55+(Inflaçao!$G$273/_xlfn.XLOOKUP(DATE(YEAR($G1754),MONTH($G1754),1),Inflaçao!$F:$F,Inflaçao!$G:$G))*0.45)*(Inflaçao!$G$289/Inflaçao!$G$273)))),
IF(AND($G1754&lt;45530,$L1754="Inv. Não Remunerado"),
IF(AND($D1754="Linepack",$E1754&lt;&gt;"GASIG"),((I1754/_xlfn.XLOOKUP(DATE(YEAR($G1754),MONTH($G1754),1),Inflaçao!$B:$B,Inflaçao!$C:$C)*Inflaçao!$C$265)*((Inflaçao!$C$273/Inflaçao!$C$265)*0.55+(Inflaçao!$G$273/Inflaçao!$G$265)*0.45)*(Inflaçao!$G$289/Inflaçao!$G$273)),
IF($E1754&lt;&gt;"GASIG",(I1754/_xlfn.XLOOKUP(DATE(YEAR($G1754),MONTH($G1754),1),Inflaçao!$B:$B,Inflaçao!$C:$C)*Inflaçao!$C$273)*(Inflaçao!$G$289/Inflaçao!$G$273),
I1754*(((Inflaçao!$C$273/_xlfn.XLOOKUP(DATE(YEAR($G1754),MONTH($G1754),1),Inflaçao!$B:$B,Inflaçao!$C:$C))*0.55+(Inflaçao!$G$273/_xlfn.XLOOKUP(DATE(YEAR($G1754),MONTH($G1754),1),Inflaçao!$F:$F,Inflaçao!$G:$G))*0.45)*(Inflaçao!$G$289/Inflaçao!$G$273)))),
IF(AND($D1754="Linepack",$E1754&lt;&gt;"GASIG"),((I1754/_xlfn.XLOOKUP(DATE(YEAR($G1754),MONTH($G1754),1),Inflaçao!$B:$B,Inflaçao!$C:$C)*Inflaçao!$C$265)*((Inflaçao!$C$273/Inflaçao!$C$265)*0.55+(Inflaçao!$G$273/Inflaçao!$G$265)*0.45)*(Inflaçao!$G$289/Inflaçao!$G$273)),
IF($E1754&lt;&gt;"GASIG",(I1754/_xlfn.XLOOKUP(DATE(YEAR($G1754),MONTH($G1754),1),Inflaçao!$F:$F,Inflaçao!$G:$G)*Inflaçao!$G$289),
I1754*(((Inflaçao!$C$273/_xlfn.XLOOKUP(DATE(YEAR($G1754),MONTH($G1754),1),Inflaçao!$B:$B,Inflaçao!$C:$C))*0.55+(Inflaçao!$G$273/_xlfn.XLOOKUP(DATE(YEAR($G1754),MONTH($G1754),1),Inflaçao!$F:$F,Inflaçao!$G:$G))*0.45)*(Inflaçao!$G$289/Inflaçao!$G$273))))
))</f>
        <v>1691285.0683564986</v>
      </c>
      <c r="Q1754" s="13">
        <f>IF(OR($L1754="Anexo IV",$L1754="Inv. Remunerado"),
IF(AND($D1754="Linepack",$E1754&lt;&gt;"GASIG"),((N1754/_xlfn.XLOOKUP(DATE(YEAR($G1754),MONTH($G1754),1),Inflaçao!$B:$B,Inflaçao!$C:$C)*Inflaçao!$C$265)*((Inflaçao!$C$273/Inflaçao!$C$265)*0.55+(Inflaçao!$G$273/Inflaçao!$G$265)*0.45)*(Inflaçao!$G$289/Inflaçao!$G$273)),
IF($E1754&lt;&gt;"GASIG",(N1754/_xlfn.XLOOKUP(DATE(YEAR($G1754),MONTH($G1754),1),Inflaçao!$B:$B,Inflaçao!$C:$C)*Inflaçao!$C$273)*(Inflaçao!$G$289/Inflaçao!$G$273),
N1754*(((Inflaçao!$C$273/_xlfn.XLOOKUP(DATE(YEAR($G1754),MONTH($G1754),1),Inflaçao!$B:$B,Inflaçao!$C:$C))*0.55+(Inflaçao!$G$273/_xlfn.XLOOKUP(DATE(YEAR($G1754),MONTH($G1754),1),Inflaçao!$F:$F,Inflaçao!$G:$G))*0.45)*(Inflaçao!$G$289/Inflaçao!$G$273)))),
IF(AND($G1754&lt;45530,$L1754="Inv. Não Remunerado"),
IF(AND($D1754="Linepack",$E1754&lt;&gt;"GASIG"),((N1754/_xlfn.XLOOKUP(DATE(YEAR($G1754),MONTH($G1754),1),Inflaçao!$B:$B,Inflaçao!$C:$C)*Inflaçao!$C$265)*((Inflaçao!$C$273/Inflaçao!$C$265)*0.55+(Inflaçao!$G$273/Inflaçao!$G$265)*0.45)*(Inflaçao!$G$289/Inflaçao!$G$273)),
IF($E1754&lt;&gt;"GASIG",(N1754/_xlfn.XLOOKUP(DATE(YEAR($G1754),MONTH($G1754),1),Inflaçao!$B:$B,Inflaçao!$C:$C)*Inflaçao!$C$273)*(Inflaçao!$G$289/Inflaçao!$G$273),
N1754*(((Inflaçao!$C$273/_xlfn.XLOOKUP(DATE(YEAR($G1754),MONTH($G1754),1),Inflaçao!$B:$B,Inflaçao!$C:$C))*0.55+(Inflaçao!$G$273/_xlfn.XLOOKUP(DATE(YEAR($G1754),MONTH($G1754),1),Inflaçao!$F:$F,Inflaçao!$G:$G))*0.45)*(Inflaçao!$G$289/Inflaçao!$G$273)))),
IF(AND($D1754="Linepack",$E1754&lt;&gt;"GASIG"),((N1754/_xlfn.XLOOKUP(DATE(YEAR($G1754),MONTH($G1754),1),Inflaçao!$B:$B,Inflaçao!$C:$C)*Inflaçao!$C$265)*((Inflaçao!$C$273/Inflaçao!$C$265)*0.55+(Inflaçao!$G$273/Inflaçao!$G$265)*0.45)*(Inflaçao!$G$289/Inflaçao!$G$273)),
IF($E1754&lt;&gt;"GASIG",(N1754/_xlfn.XLOOKUP(DATE(YEAR($G1754),MONTH($G1754),1),Inflaçao!$F:$F,Inflaçao!$G:$G)*Inflaçao!$G$289),
N1754*(((Inflaçao!$C$273/_xlfn.XLOOKUP(DATE(YEAR($G1754),MONTH($G1754),1),Inflaçao!$B:$B,Inflaçao!$C:$C))*0.55+(Inflaçao!$G$273/_xlfn.XLOOKUP(DATE(YEAR($G1754),MONTH($G1754),1),Inflaçao!$F:$F,Inflaçao!$G:$G))*0.45)*(Inflaçao!$G$289/Inflaçao!$G$273))))
))</f>
        <v>-775108.5037008198</v>
      </c>
      <c r="R1754" s="16">
        <f t="shared" si="99"/>
        <v>916176.56465567881</v>
      </c>
      <c r="S1754" s="40"/>
    </row>
    <row r="1755" spans="1:19" ht="30" customHeight="1" x14ac:dyDescent="0.35">
      <c r="A1755" s="36"/>
      <c r="B1755" s="39" t="s">
        <v>1276</v>
      </c>
      <c r="C1755" s="10" t="s">
        <v>5671</v>
      </c>
      <c r="D1755" s="10" t="s">
        <v>3</v>
      </c>
      <c r="E1755" s="10" t="s">
        <v>5868</v>
      </c>
      <c r="F1755" s="10" t="s">
        <v>5815</v>
      </c>
      <c r="G1755" s="11">
        <v>40968</v>
      </c>
      <c r="H1755" s="12" t="s">
        <v>5668</v>
      </c>
      <c r="I1755" s="13">
        <v>5248.09</v>
      </c>
      <c r="J1755" s="13">
        <v>-2471.4499999999998</v>
      </c>
      <c r="K1755" s="13">
        <v>2776.6400000000003</v>
      </c>
      <c r="L1755" s="15" t="s">
        <v>5669</v>
      </c>
      <c r="M1755" s="15" t="s">
        <v>5670</v>
      </c>
      <c r="N1755" s="13">
        <f t="shared" si="97"/>
        <v>-2471.4499999999998</v>
      </c>
      <c r="O1755" s="13">
        <f t="shared" si="98"/>
        <v>2776.6400000000003</v>
      </c>
      <c r="P1755" s="13">
        <f>IF(OR($L1755="Anexo IV",$L1755="Inv. Remunerado"),
IF(AND($D1755="Linepack",$E1755&lt;&gt;"GASIG"),((I1755/_xlfn.XLOOKUP(DATE(YEAR($G1755),MONTH($G1755),1),Inflaçao!$B:$B,Inflaçao!$C:$C)*Inflaçao!$C$265)*((Inflaçao!$C$273/Inflaçao!$C$265)*0.55+(Inflaçao!$G$273/Inflaçao!$G$265)*0.45)*(Inflaçao!$G$289/Inflaçao!$G$273)),
IF($E1755&lt;&gt;"GASIG",(I1755/_xlfn.XLOOKUP(DATE(YEAR($G1755),MONTH($G1755),1),Inflaçao!$B:$B,Inflaçao!$C:$C)*Inflaçao!$C$273)*(Inflaçao!$G$289/Inflaçao!$G$273),
I1755*(((Inflaçao!$C$273/_xlfn.XLOOKUP(DATE(YEAR($G1755),MONTH($G1755),1),Inflaçao!$B:$B,Inflaçao!$C:$C))*0.55+(Inflaçao!$G$273/_xlfn.XLOOKUP(DATE(YEAR($G1755),MONTH($G1755),1),Inflaçao!$F:$F,Inflaçao!$G:$G))*0.45)*(Inflaçao!$G$289/Inflaçao!$G$273)))),
IF(AND($G1755&lt;45530,$L1755="Inv. Não Remunerado"),
IF(AND($D1755="Linepack",$E1755&lt;&gt;"GASIG"),((I1755/_xlfn.XLOOKUP(DATE(YEAR($G1755),MONTH($G1755),1),Inflaçao!$B:$B,Inflaçao!$C:$C)*Inflaçao!$C$265)*((Inflaçao!$C$273/Inflaçao!$C$265)*0.55+(Inflaçao!$G$273/Inflaçao!$G$265)*0.45)*(Inflaçao!$G$289/Inflaçao!$G$273)),
IF($E1755&lt;&gt;"GASIG",(I1755/_xlfn.XLOOKUP(DATE(YEAR($G1755),MONTH($G1755),1),Inflaçao!$B:$B,Inflaçao!$C:$C)*Inflaçao!$C$273)*(Inflaçao!$G$289/Inflaçao!$G$273),
I1755*(((Inflaçao!$C$273/_xlfn.XLOOKUP(DATE(YEAR($G1755),MONTH($G1755),1),Inflaçao!$B:$B,Inflaçao!$C:$C))*0.55+(Inflaçao!$G$273/_xlfn.XLOOKUP(DATE(YEAR($G1755),MONTH($G1755),1),Inflaçao!$F:$F,Inflaçao!$G:$G))*0.45)*(Inflaçao!$G$289/Inflaçao!$G$273)))),
IF(AND($D1755="Linepack",$E1755&lt;&gt;"GASIG"),((I1755/_xlfn.XLOOKUP(DATE(YEAR($G1755),MONTH($G1755),1),Inflaçao!$B:$B,Inflaçao!$C:$C)*Inflaçao!$C$265)*((Inflaçao!$C$273/Inflaçao!$C$265)*0.55+(Inflaçao!$G$273/Inflaçao!$G$265)*0.45)*(Inflaçao!$G$289/Inflaçao!$G$273)),
IF($E1755&lt;&gt;"GASIG",(I1755/_xlfn.XLOOKUP(DATE(YEAR($G1755),MONTH($G1755),1),Inflaçao!$F:$F,Inflaçao!$G:$G)*Inflaçao!$G$289),
I1755*(((Inflaçao!$C$273/_xlfn.XLOOKUP(DATE(YEAR($G1755),MONTH($G1755),1),Inflaçao!$B:$B,Inflaçao!$C:$C))*0.55+(Inflaçao!$G$273/_xlfn.XLOOKUP(DATE(YEAR($G1755),MONTH($G1755),1),Inflaçao!$F:$F,Inflaçao!$G:$G))*0.45)*(Inflaçao!$G$289/Inflaçao!$G$273))))
))</f>
        <v>13600.964125762255</v>
      </c>
      <c r="Q1755" s="13">
        <f>IF(OR($L1755="Anexo IV",$L1755="Inv. Remunerado"),
IF(AND($D1755="Linepack",$E1755&lt;&gt;"GASIG"),((N1755/_xlfn.XLOOKUP(DATE(YEAR($G1755),MONTH($G1755),1),Inflaçao!$B:$B,Inflaçao!$C:$C)*Inflaçao!$C$265)*((Inflaçao!$C$273/Inflaçao!$C$265)*0.55+(Inflaçao!$G$273/Inflaçao!$G$265)*0.45)*(Inflaçao!$G$289/Inflaçao!$G$273)),
IF($E1755&lt;&gt;"GASIG",(N1755/_xlfn.XLOOKUP(DATE(YEAR($G1755),MONTH($G1755),1),Inflaçao!$B:$B,Inflaçao!$C:$C)*Inflaçao!$C$273)*(Inflaçao!$G$289/Inflaçao!$G$273),
N1755*(((Inflaçao!$C$273/_xlfn.XLOOKUP(DATE(YEAR($G1755),MONTH($G1755),1),Inflaçao!$B:$B,Inflaçao!$C:$C))*0.55+(Inflaçao!$G$273/_xlfn.XLOOKUP(DATE(YEAR($G1755),MONTH($G1755),1),Inflaçao!$F:$F,Inflaçao!$G:$G))*0.45)*(Inflaçao!$G$289/Inflaçao!$G$273)))),
IF(AND($G1755&lt;45530,$L1755="Inv. Não Remunerado"),
IF(AND($D1755="Linepack",$E1755&lt;&gt;"GASIG"),((N1755/_xlfn.XLOOKUP(DATE(YEAR($G1755),MONTH($G1755),1),Inflaçao!$B:$B,Inflaçao!$C:$C)*Inflaçao!$C$265)*((Inflaçao!$C$273/Inflaçao!$C$265)*0.55+(Inflaçao!$G$273/Inflaçao!$G$265)*0.45)*(Inflaçao!$G$289/Inflaçao!$G$273)),
IF($E1755&lt;&gt;"GASIG",(N1755/_xlfn.XLOOKUP(DATE(YEAR($G1755),MONTH($G1755),1),Inflaçao!$B:$B,Inflaçao!$C:$C)*Inflaçao!$C$273)*(Inflaçao!$G$289/Inflaçao!$G$273),
N1755*(((Inflaçao!$C$273/_xlfn.XLOOKUP(DATE(YEAR($G1755),MONTH($G1755),1),Inflaçao!$B:$B,Inflaçao!$C:$C))*0.55+(Inflaçao!$G$273/_xlfn.XLOOKUP(DATE(YEAR($G1755),MONTH($G1755),1),Inflaçao!$F:$F,Inflaçao!$G:$G))*0.45)*(Inflaçao!$G$289/Inflaçao!$G$273)))),
IF(AND($D1755="Linepack",$E1755&lt;&gt;"GASIG"),((N1755/_xlfn.XLOOKUP(DATE(YEAR($G1755),MONTH($G1755),1),Inflaçao!$B:$B,Inflaçao!$C:$C)*Inflaçao!$C$265)*((Inflaçao!$C$273/Inflaçao!$C$265)*0.55+(Inflaçao!$G$273/Inflaçao!$G$265)*0.45)*(Inflaçao!$G$289/Inflaçao!$G$273)),
IF($E1755&lt;&gt;"GASIG",(N1755/_xlfn.XLOOKUP(DATE(YEAR($G1755),MONTH($G1755),1),Inflaçao!$F:$F,Inflaçao!$G:$G)*Inflaçao!$G$289),
N1755*(((Inflaçao!$C$273/_xlfn.XLOOKUP(DATE(YEAR($G1755),MONTH($G1755),1),Inflaçao!$B:$B,Inflaçao!$C:$C))*0.55+(Inflaçao!$G$273/_xlfn.XLOOKUP(DATE(YEAR($G1755),MONTH($G1755),1),Inflaçao!$F:$F,Inflaçao!$G:$G))*0.45)*(Inflaçao!$G$289/Inflaçao!$G$273))))
))</f>
        <v>-6405.0164514356884</v>
      </c>
      <c r="R1755" s="16">
        <f t="shared" si="99"/>
        <v>7195.9476743265668</v>
      </c>
      <c r="S1755" s="40"/>
    </row>
    <row r="1756" spans="1:19" ht="30" customHeight="1" x14ac:dyDescent="0.35">
      <c r="A1756" s="36"/>
      <c r="B1756" s="39" t="s">
        <v>2255</v>
      </c>
      <c r="C1756" s="10" t="s">
        <v>6121</v>
      </c>
      <c r="D1756" s="10" t="s">
        <v>8</v>
      </c>
      <c r="E1756" s="10" t="s">
        <v>5831</v>
      </c>
      <c r="F1756" s="10" t="s">
        <v>5815</v>
      </c>
      <c r="G1756" s="11">
        <v>40998</v>
      </c>
      <c r="H1756" s="12" t="s">
        <v>5668</v>
      </c>
      <c r="I1756" s="13">
        <v>19.489999999999998</v>
      </c>
      <c r="J1756" s="13">
        <v>-18.64</v>
      </c>
      <c r="K1756" s="13">
        <v>0.84999999999999787</v>
      </c>
      <c r="L1756" s="15" t="s">
        <v>5669</v>
      </c>
      <c r="M1756" s="15" t="s">
        <v>5670</v>
      </c>
      <c r="N1756" s="13">
        <f t="shared" si="97"/>
        <v>-18.64</v>
      </c>
      <c r="O1756" s="13">
        <f t="shared" si="98"/>
        <v>0.84999999999999787</v>
      </c>
      <c r="P1756" s="13">
        <f>IF(OR($L1756="Anexo IV",$L1756="Inv. Remunerado"),
IF(AND($D1756="Linepack",$E1756&lt;&gt;"GASIG"),((I1756/_xlfn.XLOOKUP(DATE(YEAR($G1756),MONTH($G1756),1),Inflaçao!$B:$B,Inflaçao!$C:$C)*Inflaçao!$C$265)*((Inflaçao!$C$273/Inflaçao!$C$265)*0.55+(Inflaçao!$G$273/Inflaçao!$G$265)*0.45)*(Inflaçao!$G$289/Inflaçao!$G$273)),
IF($E1756&lt;&gt;"GASIG",(I1756/_xlfn.XLOOKUP(DATE(YEAR($G1756),MONTH($G1756),1),Inflaçao!$B:$B,Inflaçao!$C:$C)*Inflaçao!$C$273)*(Inflaçao!$G$289/Inflaçao!$G$273),
I1756*(((Inflaçao!$C$273/_xlfn.XLOOKUP(DATE(YEAR($G1756),MONTH($G1756),1),Inflaçao!$B:$B,Inflaçao!$C:$C))*0.55+(Inflaçao!$G$273/_xlfn.XLOOKUP(DATE(YEAR($G1756),MONTH($G1756),1),Inflaçao!$F:$F,Inflaçao!$G:$G))*0.45)*(Inflaçao!$G$289/Inflaçao!$G$273)))),
IF(AND($G1756&lt;45530,$L1756="Inv. Não Remunerado"),
IF(AND($D1756="Linepack",$E1756&lt;&gt;"GASIG"),((I1756/_xlfn.XLOOKUP(DATE(YEAR($G1756),MONTH($G1756),1),Inflaçao!$B:$B,Inflaçao!$C:$C)*Inflaçao!$C$265)*((Inflaçao!$C$273/Inflaçao!$C$265)*0.55+(Inflaçao!$G$273/Inflaçao!$G$265)*0.45)*(Inflaçao!$G$289/Inflaçao!$G$273)),
IF($E1756&lt;&gt;"GASIG",(I1756/_xlfn.XLOOKUP(DATE(YEAR($G1756),MONTH($G1756),1),Inflaçao!$B:$B,Inflaçao!$C:$C)*Inflaçao!$C$273)*(Inflaçao!$G$289/Inflaçao!$G$273),
I1756*(((Inflaçao!$C$273/_xlfn.XLOOKUP(DATE(YEAR($G1756),MONTH($G1756),1),Inflaçao!$B:$B,Inflaçao!$C:$C))*0.55+(Inflaçao!$G$273/_xlfn.XLOOKUP(DATE(YEAR($G1756),MONTH($G1756),1),Inflaçao!$F:$F,Inflaçao!$G:$G))*0.45)*(Inflaçao!$G$289/Inflaçao!$G$273)))),
IF(AND($D1756="Linepack",$E1756&lt;&gt;"GASIG"),((I1756/_xlfn.XLOOKUP(DATE(YEAR($G1756),MONTH($G1756),1),Inflaçao!$B:$B,Inflaçao!$C:$C)*Inflaçao!$C$265)*((Inflaçao!$C$273/Inflaçao!$C$265)*0.55+(Inflaçao!$G$273/Inflaçao!$G$265)*0.45)*(Inflaçao!$G$289/Inflaçao!$G$273)),
IF($E1756&lt;&gt;"GASIG",(I1756/_xlfn.XLOOKUP(DATE(YEAR($G1756),MONTH($G1756),1),Inflaçao!$F:$F,Inflaçao!$G:$G)*Inflaçao!$G$289),
I1756*(((Inflaçao!$C$273/_xlfn.XLOOKUP(DATE(YEAR($G1756),MONTH($G1756),1),Inflaçao!$B:$B,Inflaçao!$C:$C))*0.55+(Inflaçao!$G$273/_xlfn.XLOOKUP(DATE(YEAR($G1756),MONTH($G1756),1),Inflaçao!$F:$F,Inflaçao!$G:$G))*0.45)*(Inflaçao!$G$289/Inflaçao!$G$273))))
))</f>
        <v>50.295211818276613</v>
      </c>
      <c r="Q1756" s="13">
        <f>IF(OR($L1756="Anexo IV",$L1756="Inv. Remunerado"),
IF(AND($D1756="Linepack",$E1756&lt;&gt;"GASIG"),((N1756/_xlfn.XLOOKUP(DATE(YEAR($G1756),MONTH($G1756),1),Inflaçao!$B:$B,Inflaçao!$C:$C)*Inflaçao!$C$265)*((Inflaçao!$C$273/Inflaçao!$C$265)*0.55+(Inflaçao!$G$273/Inflaçao!$G$265)*0.45)*(Inflaçao!$G$289/Inflaçao!$G$273)),
IF($E1756&lt;&gt;"GASIG",(N1756/_xlfn.XLOOKUP(DATE(YEAR($G1756),MONTH($G1756),1),Inflaçao!$B:$B,Inflaçao!$C:$C)*Inflaçao!$C$273)*(Inflaçao!$G$289/Inflaçao!$G$273),
N1756*(((Inflaçao!$C$273/_xlfn.XLOOKUP(DATE(YEAR($G1756),MONTH($G1756),1),Inflaçao!$B:$B,Inflaçao!$C:$C))*0.55+(Inflaçao!$G$273/_xlfn.XLOOKUP(DATE(YEAR($G1756),MONTH($G1756),1),Inflaçao!$F:$F,Inflaçao!$G:$G))*0.45)*(Inflaçao!$G$289/Inflaçao!$G$273)))),
IF(AND($G1756&lt;45530,$L1756="Inv. Não Remunerado"),
IF(AND($D1756="Linepack",$E1756&lt;&gt;"GASIG"),((N1756/_xlfn.XLOOKUP(DATE(YEAR($G1756),MONTH($G1756),1),Inflaçao!$B:$B,Inflaçao!$C:$C)*Inflaçao!$C$265)*((Inflaçao!$C$273/Inflaçao!$C$265)*0.55+(Inflaçao!$G$273/Inflaçao!$G$265)*0.45)*(Inflaçao!$G$289/Inflaçao!$G$273)),
IF($E1756&lt;&gt;"GASIG",(N1756/_xlfn.XLOOKUP(DATE(YEAR($G1756),MONTH($G1756),1),Inflaçao!$B:$B,Inflaçao!$C:$C)*Inflaçao!$C$273)*(Inflaçao!$G$289/Inflaçao!$G$273),
N1756*(((Inflaçao!$C$273/_xlfn.XLOOKUP(DATE(YEAR($G1756),MONTH($G1756),1),Inflaçao!$B:$B,Inflaçao!$C:$C))*0.55+(Inflaçao!$G$273/_xlfn.XLOOKUP(DATE(YEAR($G1756),MONTH($G1756),1),Inflaçao!$F:$F,Inflaçao!$G:$G))*0.45)*(Inflaçao!$G$289/Inflaçao!$G$273)))),
IF(AND($D1756="Linepack",$E1756&lt;&gt;"GASIG"),((N1756/_xlfn.XLOOKUP(DATE(YEAR($G1756),MONTH($G1756),1),Inflaçao!$B:$B,Inflaçao!$C:$C)*Inflaçao!$C$265)*((Inflaçao!$C$273/Inflaçao!$C$265)*0.55+(Inflaçao!$G$273/Inflaçao!$G$265)*0.45)*(Inflaçao!$G$289/Inflaçao!$G$273)),
IF($E1756&lt;&gt;"GASIG",(N1756/_xlfn.XLOOKUP(DATE(YEAR($G1756),MONTH($G1756),1),Inflaçao!$F:$F,Inflaçao!$G:$G)*Inflaçao!$G$289),
N1756*(((Inflaçao!$C$273/_xlfn.XLOOKUP(DATE(YEAR($G1756),MONTH($G1756),1),Inflaçao!$B:$B,Inflaçao!$C:$C))*0.55+(Inflaçao!$G$273/_xlfn.XLOOKUP(DATE(YEAR($G1756),MONTH($G1756),1),Inflaçao!$F:$F,Inflaçao!$G:$G))*0.45)*(Inflaçao!$G$289/Inflaçao!$G$273))))
))</f>
        <v>-48.101731569660146</v>
      </c>
      <c r="R1756" s="16">
        <f t="shared" si="99"/>
        <v>2.1934802486164671</v>
      </c>
      <c r="S1756" s="40"/>
    </row>
    <row r="1757" spans="1:19" ht="30" customHeight="1" x14ac:dyDescent="0.35">
      <c r="A1757" s="36"/>
      <c r="B1757" s="39" t="s">
        <v>2256</v>
      </c>
      <c r="C1757" s="10" t="s">
        <v>5881</v>
      </c>
      <c r="D1757" s="10" t="s">
        <v>8</v>
      </c>
      <c r="E1757" s="10" t="s">
        <v>5831</v>
      </c>
      <c r="F1757" s="10" t="s">
        <v>5815</v>
      </c>
      <c r="G1757" s="11">
        <v>40998</v>
      </c>
      <c r="H1757" s="12" t="s">
        <v>5668</v>
      </c>
      <c r="I1757" s="13">
        <v>50.12</v>
      </c>
      <c r="J1757" s="13">
        <v>-35.72</v>
      </c>
      <c r="K1757" s="13">
        <v>14.399999999999999</v>
      </c>
      <c r="L1757" s="15" t="s">
        <v>5669</v>
      </c>
      <c r="M1757" s="15" t="s">
        <v>5670</v>
      </c>
      <c r="N1757" s="13">
        <f t="shared" si="97"/>
        <v>-35.72</v>
      </c>
      <c r="O1757" s="13">
        <f t="shared" si="98"/>
        <v>14.399999999999999</v>
      </c>
      <c r="P1757" s="13">
        <f>IF(OR($L1757="Anexo IV",$L1757="Inv. Remunerado"),
IF(AND($D1757="Linepack",$E1757&lt;&gt;"GASIG"),((I1757/_xlfn.XLOOKUP(DATE(YEAR($G1757),MONTH($G1757),1),Inflaçao!$B:$B,Inflaçao!$C:$C)*Inflaçao!$C$265)*((Inflaçao!$C$273/Inflaçao!$C$265)*0.55+(Inflaçao!$G$273/Inflaçao!$G$265)*0.45)*(Inflaçao!$G$289/Inflaçao!$G$273)),
IF($E1757&lt;&gt;"GASIG",(I1757/_xlfn.XLOOKUP(DATE(YEAR($G1757),MONTH($G1757),1),Inflaçao!$B:$B,Inflaçao!$C:$C)*Inflaçao!$C$273)*(Inflaçao!$G$289/Inflaçao!$G$273),
I1757*(((Inflaçao!$C$273/_xlfn.XLOOKUP(DATE(YEAR($G1757),MONTH($G1757),1),Inflaçao!$B:$B,Inflaçao!$C:$C))*0.55+(Inflaçao!$G$273/_xlfn.XLOOKUP(DATE(YEAR($G1757),MONTH($G1757),1),Inflaçao!$F:$F,Inflaçao!$G:$G))*0.45)*(Inflaçao!$G$289/Inflaçao!$G$273)))),
IF(AND($G1757&lt;45530,$L1757="Inv. Não Remunerado"),
IF(AND($D1757="Linepack",$E1757&lt;&gt;"GASIG"),((I1757/_xlfn.XLOOKUP(DATE(YEAR($G1757),MONTH($G1757),1),Inflaçao!$B:$B,Inflaçao!$C:$C)*Inflaçao!$C$265)*((Inflaçao!$C$273/Inflaçao!$C$265)*0.55+(Inflaçao!$G$273/Inflaçao!$G$265)*0.45)*(Inflaçao!$G$289/Inflaçao!$G$273)),
IF($E1757&lt;&gt;"GASIG",(I1757/_xlfn.XLOOKUP(DATE(YEAR($G1757),MONTH($G1757),1),Inflaçao!$B:$B,Inflaçao!$C:$C)*Inflaçao!$C$273)*(Inflaçao!$G$289/Inflaçao!$G$273),
I1757*(((Inflaçao!$C$273/_xlfn.XLOOKUP(DATE(YEAR($G1757),MONTH($G1757),1),Inflaçao!$B:$B,Inflaçao!$C:$C))*0.55+(Inflaçao!$G$273/_xlfn.XLOOKUP(DATE(YEAR($G1757),MONTH($G1757),1),Inflaçao!$F:$F,Inflaçao!$G:$G))*0.45)*(Inflaçao!$G$289/Inflaçao!$G$273)))),
IF(AND($D1757="Linepack",$E1757&lt;&gt;"GASIG"),((I1757/_xlfn.XLOOKUP(DATE(YEAR($G1757),MONTH($G1757),1),Inflaçao!$B:$B,Inflaçao!$C:$C)*Inflaçao!$C$265)*((Inflaçao!$C$273/Inflaçao!$C$265)*0.55+(Inflaçao!$G$273/Inflaçao!$G$265)*0.45)*(Inflaçao!$G$289/Inflaçao!$G$273)),
IF($E1757&lt;&gt;"GASIG",(I1757/_xlfn.XLOOKUP(DATE(YEAR($G1757),MONTH($G1757),1),Inflaçao!$F:$F,Inflaçao!$G:$G)*Inflaçao!$G$289),
I1757*(((Inflaçao!$C$273/_xlfn.XLOOKUP(DATE(YEAR($G1757),MONTH($G1757),1),Inflaçao!$B:$B,Inflaçao!$C:$C))*0.55+(Inflaçao!$G$273/_xlfn.XLOOKUP(DATE(YEAR($G1757),MONTH($G1757),1),Inflaçao!$F:$F,Inflaçao!$G:$G))*0.45)*(Inflaçao!$G$289/Inflaçao!$G$273))))
))</f>
        <v>129.33791771842093</v>
      </c>
      <c r="Q1757" s="13">
        <f>IF(OR($L1757="Anexo IV",$L1757="Inv. Remunerado"),
IF(AND($D1757="Linepack",$E1757&lt;&gt;"GASIG"),((N1757/_xlfn.XLOOKUP(DATE(YEAR($G1757),MONTH($G1757),1),Inflaçao!$B:$B,Inflaçao!$C:$C)*Inflaçao!$C$265)*((Inflaçao!$C$273/Inflaçao!$C$265)*0.55+(Inflaçao!$G$273/Inflaçao!$G$265)*0.45)*(Inflaçao!$G$289/Inflaçao!$G$273)),
IF($E1757&lt;&gt;"GASIG",(N1757/_xlfn.XLOOKUP(DATE(YEAR($G1757),MONTH($G1757),1),Inflaçao!$B:$B,Inflaçao!$C:$C)*Inflaçao!$C$273)*(Inflaçao!$G$289/Inflaçao!$G$273),
N1757*(((Inflaçao!$C$273/_xlfn.XLOOKUP(DATE(YEAR($G1757),MONTH($G1757),1),Inflaçao!$B:$B,Inflaçao!$C:$C))*0.55+(Inflaçao!$G$273/_xlfn.XLOOKUP(DATE(YEAR($G1757),MONTH($G1757),1),Inflaçao!$F:$F,Inflaçao!$G:$G))*0.45)*(Inflaçao!$G$289/Inflaçao!$G$273)))),
IF(AND($G1757&lt;45530,$L1757="Inv. Não Remunerado"),
IF(AND($D1757="Linepack",$E1757&lt;&gt;"GASIG"),((N1757/_xlfn.XLOOKUP(DATE(YEAR($G1757),MONTH($G1757),1),Inflaçao!$B:$B,Inflaçao!$C:$C)*Inflaçao!$C$265)*((Inflaçao!$C$273/Inflaçao!$C$265)*0.55+(Inflaçao!$G$273/Inflaçao!$G$265)*0.45)*(Inflaçao!$G$289/Inflaçao!$G$273)),
IF($E1757&lt;&gt;"GASIG",(N1757/_xlfn.XLOOKUP(DATE(YEAR($G1757),MONTH($G1757),1),Inflaçao!$B:$B,Inflaçao!$C:$C)*Inflaçao!$C$273)*(Inflaçao!$G$289/Inflaçao!$G$273),
N1757*(((Inflaçao!$C$273/_xlfn.XLOOKUP(DATE(YEAR($G1757),MONTH($G1757),1),Inflaçao!$B:$B,Inflaçao!$C:$C))*0.55+(Inflaçao!$G$273/_xlfn.XLOOKUP(DATE(YEAR($G1757),MONTH($G1757),1),Inflaçao!$F:$F,Inflaçao!$G:$G))*0.45)*(Inflaçao!$G$289/Inflaçao!$G$273)))),
IF(AND($D1757="Linepack",$E1757&lt;&gt;"GASIG"),((N1757/_xlfn.XLOOKUP(DATE(YEAR($G1757),MONTH($G1757),1),Inflaçao!$B:$B,Inflaçao!$C:$C)*Inflaçao!$C$265)*((Inflaçao!$C$273/Inflaçao!$C$265)*0.55+(Inflaçao!$G$273/Inflaçao!$G$265)*0.45)*(Inflaçao!$G$289/Inflaçao!$G$273)),
IF($E1757&lt;&gt;"GASIG",(N1757/_xlfn.XLOOKUP(DATE(YEAR($G1757),MONTH($G1757),1),Inflaçao!$F:$F,Inflaçao!$G:$G)*Inflaçao!$G$289),
N1757*(((Inflaçao!$C$273/_xlfn.XLOOKUP(DATE(YEAR($G1757),MONTH($G1757),1),Inflaçao!$B:$B,Inflaçao!$C:$C))*0.55+(Inflaçao!$G$273/_xlfn.XLOOKUP(DATE(YEAR($G1757),MONTH($G1757),1),Inflaçao!$F:$F,Inflaçao!$G:$G))*0.45)*(Inflaçao!$G$289/Inflaçao!$G$273))))
))</f>
        <v>-92.177781741859462</v>
      </c>
      <c r="R1757" s="16">
        <f t="shared" si="99"/>
        <v>37.160135976561463</v>
      </c>
      <c r="S1757" s="40"/>
    </row>
    <row r="1758" spans="1:19" ht="30" customHeight="1" x14ac:dyDescent="0.35">
      <c r="A1758" s="36"/>
      <c r="B1758" s="39" t="s">
        <v>2257</v>
      </c>
      <c r="C1758" s="10" t="s">
        <v>5683</v>
      </c>
      <c r="D1758" s="10" t="s">
        <v>8</v>
      </c>
      <c r="E1758" s="10" t="s">
        <v>5831</v>
      </c>
      <c r="F1758" s="10" t="s">
        <v>5815</v>
      </c>
      <c r="G1758" s="11">
        <v>40998</v>
      </c>
      <c r="H1758" s="12" t="s">
        <v>5668</v>
      </c>
      <c r="I1758" s="13">
        <v>12.99</v>
      </c>
      <c r="J1758" s="13">
        <v>-9.4499999999999993</v>
      </c>
      <c r="K1758" s="13">
        <v>3.5400000000000009</v>
      </c>
      <c r="L1758" s="15" t="s">
        <v>5669</v>
      </c>
      <c r="M1758" s="15" t="s">
        <v>5670</v>
      </c>
      <c r="N1758" s="13">
        <f t="shared" si="97"/>
        <v>-9.4499999999999993</v>
      </c>
      <c r="O1758" s="13">
        <f t="shared" si="98"/>
        <v>3.5400000000000009</v>
      </c>
      <c r="P1758" s="13">
        <f>IF(OR($L1758="Anexo IV",$L1758="Inv. Remunerado"),
IF(AND($D1758="Linepack",$E1758&lt;&gt;"GASIG"),((I1758/_xlfn.XLOOKUP(DATE(YEAR($G1758),MONTH($G1758),1),Inflaçao!$B:$B,Inflaçao!$C:$C)*Inflaçao!$C$265)*((Inflaçao!$C$273/Inflaçao!$C$265)*0.55+(Inflaçao!$G$273/Inflaçao!$G$265)*0.45)*(Inflaçao!$G$289/Inflaçao!$G$273)),
IF($E1758&lt;&gt;"GASIG",(I1758/_xlfn.XLOOKUP(DATE(YEAR($G1758),MONTH($G1758),1),Inflaçao!$B:$B,Inflaçao!$C:$C)*Inflaçao!$C$273)*(Inflaçao!$G$289/Inflaçao!$G$273),
I1758*(((Inflaçao!$C$273/_xlfn.XLOOKUP(DATE(YEAR($G1758),MONTH($G1758),1),Inflaçao!$B:$B,Inflaçao!$C:$C))*0.55+(Inflaçao!$G$273/_xlfn.XLOOKUP(DATE(YEAR($G1758),MONTH($G1758),1),Inflaçao!$F:$F,Inflaçao!$G:$G))*0.45)*(Inflaçao!$G$289/Inflaçao!$G$273)))),
IF(AND($G1758&lt;45530,$L1758="Inv. Não Remunerado"),
IF(AND($D1758="Linepack",$E1758&lt;&gt;"GASIG"),((I1758/_xlfn.XLOOKUP(DATE(YEAR($G1758),MONTH($G1758),1),Inflaçao!$B:$B,Inflaçao!$C:$C)*Inflaçao!$C$265)*((Inflaçao!$C$273/Inflaçao!$C$265)*0.55+(Inflaçao!$G$273/Inflaçao!$G$265)*0.45)*(Inflaçao!$G$289/Inflaçao!$G$273)),
IF($E1758&lt;&gt;"GASIG",(I1758/_xlfn.XLOOKUP(DATE(YEAR($G1758),MONTH($G1758),1),Inflaçao!$B:$B,Inflaçao!$C:$C)*Inflaçao!$C$273)*(Inflaçao!$G$289/Inflaçao!$G$273),
I1758*(((Inflaçao!$C$273/_xlfn.XLOOKUP(DATE(YEAR($G1758),MONTH($G1758),1),Inflaçao!$B:$B,Inflaçao!$C:$C))*0.55+(Inflaçao!$G$273/_xlfn.XLOOKUP(DATE(YEAR($G1758),MONTH($G1758),1),Inflaçao!$F:$F,Inflaçao!$G:$G))*0.45)*(Inflaçao!$G$289/Inflaçao!$G$273)))),
IF(AND($D1758="Linepack",$E1758&lt;&gt;"GASIG"),((I1758/_xlfn.XLOOKUP(DATE(YEAR($G1758),MONTH($G1758),1),Inflaçao!$B:$B,Inflaçao!$C:$C)*Inflaçao!$C$265)*((Inflaçao!$C$273/Inflaçao!$C$265)*0.55+(Inflaçao!$G$273/Inflaçao!$G$265)*0.45)*(Inflaçao!$G$289/Inflaçao!$G$273)),
IF($E1758&lt;&gt;"GASIG",(I1758/_xlfn.XLOOKUP(DATE(YEAR($G1758),MONTH($G1758),1),Inflaçao!$F:$F,Inflaçao!$G:$G)*Inflaçao!$G$289),
I1758*(((Inflaçao!$C$273/_xlfn.XLOOKUP(DATE(YEAR($G1758),MONTH($G1758),1),Inflaçao!$B:$B,Inflaçao!$C:$C))*0.55+(Inflaçao!$G$273/_xlfn.XLOOKUP(DATE(YEAR($G1758),MONTH($G1758),1),Inflaçao!$F:$F,Inflaçao!$G:$G))*0.45)*(Inflaçao!$G$289/Inflaçao!$G$273))))
))</f>
        <v>33.521539328856505</v>
      </c>
      <c r="Q1758" s="13">
        <f>IF(OR($L1758="Anexo IV",$L1758="Inv. Remunerado"),
IF(AND($D1758="Linepack",$E1758&lt;&gt;"GASIG"),((N1758/_xlfn.XLOOKUP(DATE(YEAR($G1758),MONTH($G1758),1),Inflaçao!$B:$B,Inflaçao!$C:$C)*Inflaçao!$C$265)*((Inflaçao!$C$273/Inflaçao!$C$265)*0.55+(Inflaçao!$G$273/Inflaçao!$G$265)*0.45)*(Inflaçao!$G$289/Inflaçao!$G$273)),
IF($E1758&lt;&gt;"GASIG",(N1758/_xlfn.XLOOKUP(DATE(YEAR($G1758),MONTH($G1758),1),Inflaçao!$B:$B,Inflaçao!$C:$C)*Inflaçao!$C$273)*(Inflaçao!$G$289/Inflaçao!$G$273),
N1758*(((Inflaçao!$C$273/_xlfn.XLOOKUP(DATE(YEAR($G1758),MONTH($G1758),1),Inflaçao!$B:$B,Inflaçao!$C:$C))*0.55+(Inflaçao!$G$273/_xlfn.XLOOKUP(DATE(YEAR($G1758),MONTH($G1758),1),Inflaçao!$F:$F,Inflaçao!$G:$G))*0.45)*(Inflaçao!$G$289/Inflaçao!$G$273)))),
IF(AND($G1758&lt;45530,$L1758="Inv. Não Remunerado"),
IF(AND($D1758="Linepack",$E1758&lt;&gt;"GASIG"),((N1758/_xlfn.XLOOKUP(DATE(YEAR($G1758),MONTH($G1758),1),Inflaçao!$B:$B,Inflaçao!$C:$C)*Inflaçao!$C$265)*((Inflaçao!$C$273/Inflaçao!$C$265)*0.55+(Inflaçao!$G$273/Inflaçao!$G$265)*0.45)*(Inflaçao!$G$289/Inflaçao!$G$273)),
IF($E1758&lt;&gt;"GASIG",(N1758/_xlfn.XLOOKUP(DATE(YEAR($G1758),MONTH($G1758),1),Inflaçao!$B:$B,Inflaçao!$C:$C)*Inflaçao!$C$273)*(Inflaçao!$G$289/Inflaçao!$G$273),
N1758*(((Inflaçao!$C$273/_xlfn.XLOOKUP(DATE(YEAR($G1758),MONTH($G1758),1),Inflaçao!$B:$B,Inflaçao!$C:$C))*0.55+(Inflaçao!$G$273/_xlfn.XLOOKUP(DATE(YEAR($G1758),MONTH($G1758),1),Inflaçao!$F:$F,Inflaçao!$G:$G))*0.45)*(Inflaçao!$G$289/Inflaçao!$G$273)))),
IF(AND($D1758="Linepack",$E1758&lt;&gt;"GASIG"),((N1758/_xlfn.XLOOKUP(DATE(YEAR($G1758),MONTH($G1758),1),Inflaçao!$B:$B,Inflaçao!$C:$C)*Inflaçao!$C$265)*((Inflaçao!$C$273/Inflaçao!$C$265)*0.55+(Inflaçao!$G$273/Inflaçao!$G$265)*0.45)*(Inflaçao!$G$289/Inflaçao!$G$273)),
IF($E1758&lt;&gt;"GASIG",(N1758/_xlfn.XLOOKUP(DATE(YEAR($G1758),MONTH($G1758),1),Inflaçao!$F:$F,Inflaçao!$G:$G)*Inflaçao!$G$289),
N1758*(((Inflaçao!$C$273/_xlfn.XLOOKUP(DATE(YEAR($G1758),MONTH($G1758),1),Inflaçao!$B:$B,Inflaçao!$C:$C))*0.55+(Inflaçao!$G$273/_xlfn.XLOOKUP(DATE(YEAR($G1758),MONTH($G1758),1),Inflaçao!$F:$F,Inflaçao!$G:$G))*0.45)*(Inflaçao!$G$289/Inflaçao!$G$273))))
))</f>
        <v>-24.386339234618468</v>
      </c>
      <c r="R1758" s="16">
        <f t="shared" si="99"/>
        <v>9.1352000942380371</v>
      </c>
      <c r="S1758" s="40"/>
    </row>
    <row r="1759" spans="1:19" ht="30" customHeight="1" x14ac:dyDescent="0.35">
      <c r="A1759" s="36"/>
      <c r="B1759" s="39" t="s">
        <v>2258</v>
      </c>
      <c r="C1759" s="10" t="s">
        <v>5708</v>
      </c>
      <c r="D1759" s="10" t="s">
        <v>8</v>
      </c>
      <c r="E1759" s="10" t="s">
        <v>5831</v>
      </c>
      <c r="F1759" s="10" t="s">
        <v>5815</v>
      </c>
      <c r="G1759" s="11">
        <v>40998</v>
      </c>
      <c r="H1759" s="12" t="s">
        <v>5668</v>
      </c>
      <c r="I1759" s="13">
        <v>5.57</v>
      </c>
      <c r="J1759" s="13">
        <v>-5.57</v>
      </c>
      <c r="K1759" s="13">
        <v>0</v>
      </c>
      <c r="L1759" s="15" t="s">
        <v>5669</v>
      </c>
      <c r="M1759" s="15" t="s">
        <v>5670</v>
      </c>
      <c r="N1759" s="13">
        <f t="shared" si="97"/>
        <v>-5.57</v>
      </c>
      <c r="O1759" s="13">
        <f t="shared" si="98"/>
        <v>0</v>
      </c>
      <c r="P1759" s="13">
        <f>IF(OR($L1759="Anexo IV",$L1759="Inv. Remunerado"),
IF(AND($D1759="Linepack",$E1759&lt;&gt;"GASIG"),((I1759/_xlfn.XLOOKUP(DATE(YEAR($G1759),MONTH($G1759),1),Inflaçao!$B:$B,Inflaçao!$C:$C)*Inflaçao!$C$265)*((Inflaçao!$C$273/Inflaçao!$C$265)*0.55+(Inflaçao!$G$273/Inflaçao!$G$265)*0.45)*(Inflaçao!$G$289/Inflaçao!$G$273)),
IF($E1759&lt;&gt;"GASIG",(I1759/_xlfn.XLOOKUP(DATE(YEAR($G1759),MONTH($G1759),1),Inflaçao!$B:$B,Inflaçao!$C:$C)*Inflaçao!$C$273)*(Inflaçao!$G$289/Inflaçao!$G$273),
I1759*(((Inflaçao!$C$273/_xlfn.XLOOKUP(DATE(YEAR($G1759),MONTH($G1759),1),Inflaçao!$B:$B,Inflaçao!$C:$C))*0.55+(Inflaçao!$G$273/_xlfn.XLOOKUP(DATE(YEAR($G1759),MONTH($G1759),1),Inflaçao!$F:$F,Inflaçao!$G:$G))*0.45)*(Inflaçao!$G$289/Inflaçao!$G$273)))),
IF(AND($G1759&lt;45530,$L1759="Inv. Não Remunerado"),
IF(AND($D1759="Linepack",$E1759&lt;&gt;"GASIG"),((I1759/_xlfn.XLOOKUP(DATE(YEAR($G1759),MONTH($G1759),1),Inflaçao!$B:$B,Inflaçao!$C:$C)*Inflaçao!$C$265)*((Inflaçao!$C$273/Inflaçao!$C$265)*0.55+(Inflaçao!$G$273/Inflaçao!$G$265)*0.45)*(Inflaçao!$G$289/Inflaçao!$G$273)),
IF($E1759&lt;&gt;"GASIG",(I1759/_xlfn.XLOOKUP(DATE(YEAR($G1759),MONTH($G1759),1),Inflaçao!$B:$B,Inflaçao!$C:$C)*Inflaçao!$C$273)*(Inflaçao!$G$289/Inflaçao!$G$273),
I1759*(((Inflaçao!$C$273/_xlfn.XLOOKUP(DATE(YEAR($G1759),MONTH($G1759),1),Inflaçao!$B:$B,Inflaçao!$C:$C))*0.55+(Inflaçao!$G$273/_xlfn.XLOOKUP(DATE(YEAR($G1759),MONTH($G1759),1),Inflaçao!$F:$F,Inflaçao!$G:$G))*0.45)*(Inflaçao!$G$289/Inflaçao!$G$273)))),
IF(AND($D1759="Linepack",$E1759&lt;&gt;"GASIG"),((I1759/_xlfn.XLOOKUP(DATE(YEAR($G1759),MONTH($G1759),1),Inflaçao!$B:$B,Inflaçao!$C:$C)*Inflaçao!$C$265)*((Inflaçao!$C$273/Inflaçao!$C$265)*0.55+(Inflaçao!$G$273/Inflaçao!$G$265)*0.45)*(Inflaçao!$G$289/Inflaçao!$G$273)),
IF($E1759&lt;&gt;"GASIG",(I1759/_xlfn.XLOOKUP(DATE(YEAR($G1759),MONTH($G1759),1),Inflaçao!$F:$F,Inflaçao!$G:$G)*Inflaçao!$G$289),
I1759*(((Inflaçao!$C$273/_xlfn.XLOOKUP(DATE(YEAR($G1759),MONTH($G1759),1),Inflaçao!$B:$B,Inflaçao!$C:$C))*0.55+(Inflaçao!$G$273/_xlfn.XLOOKUP(DATE(YEAR($G1759),MONTH($G1759),1),Inflaçao!$F:$F,Inflaçao!$G:$G))*0.45)*(Inflaçao!$G$289/Inflaçao!$G$273))))
))</f>
        <v>14.373747040933853</v>
      </c>
      <c r="Q1759" s="13">
        <f>IF(OR($L1759="Anexo IV",$L1759="Inv. Remunerado"),
IF(AND($D1759="Linepack",$E1759&lt;&gt;"GASIG"),((N1759/_xlfn.XLOOKUP(DATE(YEAR($G1759),MONTH($G1759),1),Inflaçao!$B:$B,Inflaçao!$C:$C)*Inflaçao!$C$265)*((Inflaçao!$C$273/Inflaçao!$C$265)*0.55+(Inflaçao!$G$273/Inflaçao!$G$265)*0.45)*(Inflaçao!$G$289/Inflaçao!$G$273)),
IF($E1759&lt;&gt;"GASIG",(N1759/_xlfn.XLOOKUP(DATE(YEAR($G1759),MONTH($G1759),1),Inflaçao!$B:$B,Inflaçao!$C:$C)*Inflaçao!$C$273)*(Inflaçao!$G$289/Inflaçao!$G$273),
N1759*(((Inflaçao!$C$273/_xlfn.XLOOKUP(DATE(YEAR($G1759),MONTH($G1759),1),Inflaçao!$B:$B,Inflaçao!$C:$C))*0.55+(Inflaçao!$G$273/_xlfn.XLOOKUP(DATE(YEAR($G1759),MONTH($G1759),1),Inflaçao!$F:$F,Inflaçao!$G:$G))*0.45)*(Inflaçao!$G$289/Inflaçao!$G$273)))),
IF(AND($G1759&lt;45530,$L1759="Inv. Não Remunerado"),
IF(AND($D1759="Linepack",$E1759&lt;&gt;"GASIG"),((N1759/_xlfn.XLOOKUP(DATE(YEAR($G1759),MONTH($G1759),1),Inflaçao!$B:$B,Inflaçao!$C:$C)*Inflaçao!$C$265)*((Inflaçao!$C$273/Inflaçao!$C$265)*0.55+(Inflaçao!$G$273/Inflaçao!$G$265)*0.45)*(Inflaçao!$G$289/Inflaçao!$G$273)),
IF($E1759&lt;&gt;"GASIG",(N1759/_xlfn.XLOOKUP(DATE(YEAR($G1759),MONTH($G1759),1),Inflaçao!$B:$B,Inflaçao!$C:$C)*Inflaçao!$C$273)*(Inflaçao!$G$289/Inflaçao!$G$273),
N1759*(((Inflaçao!$C$273/_xlfn.XLOOKUP(DATE(YEAR($G1759),MONTH($G1759),1),Inflaçao!$B:$B,Inflaçao!$C:$C))*0.55+(Inflaçao!$G$273/_xlfn.XLOOKUP(DATE(YEAR($G1759),MONTH($G1759),1),Inflaçao!$F:$F,Inflaçao!$G:$G))*0.45)*(Inflaçao!$G$289/Inflaçao!$G$273)))),
IF(AND($D1759="Linepack",$E1759&lt;&gt;"GASIG"),((N1759/_xlfn.XLOOKUP(DATE(YEAR($G1759),MONTH($G1759),1),Inflaçao!$B:$B,Inflaçao!$C:$C)*Inflaçao!$C$265)*((Inflaçao!$C$273/Inflaçao!$C$265)*0.55+(Inflaçao!$G$273/Inflaçao!$G$265)*0.45)*(Inflaçao!$G$289/Inflaçao!$G$273)),
IF($E1759&lt;&gt;"GASIG",(N1759/_xlfn.XLOOKUP(DATE(YEAR($G1759),MONTH($G1759),1),Inflaçao!$F:$F,Inflaçao!$G:$G)*Inflaçao!$G$289),
N1759*(((Inflaçao!$C$273/_xlfn.XLOOKUP(DATE(YEAR($G1759),MONTH($G1759),1),Inflaçao!$B:$B,Inflaçao!$C:$C))*0.55+(Inflaçao!$G$273/_xlfn.XLOOKUP(DATE(YEAR($G1759),MONTH($G1759),1),Inflaçao!$F:$F,Inflaçao!$G:$G))*0.45)*(Inflaçao!$G$289/Inflaçao!$G$273))))
))</f>
        <v>-14.373747040933853</v>
      </c>
      <c r="R1759" s="16">
        <f t="shared" si="99"/>
        <v>0</v>
      </c>
      <c r="S1759" s="40"/>
    </row>
    <row r="1760" spans="1:19" ht="30" customHeight="1" x14ac:dyDescent="0.35">
      <c r="A1760" s="36"/>
      <c r="B1760" s="39" t="s">
        <v>2259</v>
      </c>
      <c r="C1760" s="10" t="s">
        <v>5710</v>
      </c>
      <c r="D1760" s="10" t="s">
        <v>8</v>
      </c>
      <c r="E1760" s="10" t="s">
        <v>5831</v>
      </c>
      <c r="F1760" s="10" t="s">
        <v>5815</v>
      </c>
      <c r="G1760" s="11">
        <v>40998</v>
      </c>
      <c r="H1760" s="12" t="s">
        <v>5668</v>
      </c>
      <c r="I1760" s="13">
        <v>16.71</v>
      </c>
      <c r="J1760" s="13">
        <v>-16.71</v>
      </c>
      <c r="K1760" s="13">
        <v>0</v>
      </c>
      <c r="L1760" s="15" t="s">
        <v>5669</v>
      </c>
      <c r="M1760" s="15" t="s">
        <v>5670</v>
      </c>
      <c r="N1760" s="13">
        <f t="shared" si="97"/>
        <v>-16.71</v>
      </c>
      <c r="O1760" s="13">
        <f t="shared" si="98"/>
        <v>0</v>
      </c>
      <c r="P1760" s="13">
        <f>IF(OR($L1760="Anexo IV",$L1760="Inv. Remunerado"),
IF(AND($D1760="Linepack",$E1760&lt;&gt;"GASIG"),((I1760/_xlfn.XLOOKUP(DATE(YEAR($G1760),MONTH($G1760),1),Inflaçao!$B:$B,Inflaçao!$C:$C)*Inflaçao!$C$265)*((Inflaçao!$C$273/Inflaçao!$C$265)*0.55+(Inflaçao!$G$273/Inflaçao!$G$265)*0.45)*(Inflaçao!$G$289/Inflaçao!$G$273)),
IF($E1760&lt;&gt;"GASIG",(I1760/_xlfn.XLOOKUP(DATE(YEAR($G1760),MONTH($G1760),1),Inflaçao!$B:$B,Inflaçao!$C:$C)*Inflaçao!$C$273)*(Inflaçao!$G$289/Inflaçao!$G$273),
I1760*(((Inflaçao!$C$273/_xlfn.XLOOKUP(DATE(YEAR($G1760),MONTH($G1760),1),Inflaçao!$B:$B,Inflaçao!$C:$C))*0.55+(Inflaçao!$G$273/_xlfn.XLOOKUP(DATE(YEAR($G1760),MONTH($G1760),1),Inflaçao!$F:$F,Inflaçao!$G:$G))*0.45)*(Inflaçao!$G$289/Inflaçao!$G$273)))),
IF(AND($G1760&lt;45530,$L1760="Inv. Não Remunerado"),
IF(AND($D1760="Linepack",$E1760&lt;&gt;"GASIG"),((I1760/_xlfn.XLOOKUP(DATE(YEAR($G1760),MONTH($G1760),1),Inflaçao!$B:$B,Inflaçao!$C:$C)*Inflaçao!$C$265)*((Inflaçao!$C$273/Inflaçao!$C$265)*0.55+(Inflaçao!$G$273/Inflaçao!$G$265)*0.45)*(Inflaçao!$G$289/Inflaçao!$G$273)),
IF($E1760&lt;&gt;"GASIG",(I1760/_xlfn.XLOOKUP(DATE(YEAR($G1760),MONTH($G1760),1),Inflaçao!$B:$B,Inflaçao!$C:$C)*Inflaçao!$C$273)*(Inflaçao!$G$289/Inflaçao!$G$273),
I1760*(((Inflaçao!$C$273/_xlfn.XLOOKUP(DATE(YEAR($G1760),MONTH($G1760),1),Inflaçao!$B:$B,Inflaçao!$C:$C))*0.55+(Inflaçao!$G$273/_xlfn.XLOOKUP(DATE(YEAR($G1760),MONTH($G1760),1),Inflaçao!$F:$F,Inflaçao!$G:$G))*0.45)*(Inflaçao!$G$289/Inflaçao!$G$273)))),
IF(AND($D1760="Linepack",$E1760&lt;&gt;"GASIG"),((I1760/_xlfn.XLOOKUP(DATE(YEAR($G1760),MONTH($G1760),1),Inflaçao!$B:$B,Inflaçao!$C:$C)*Inflaçao!$C$265)*((Inflaçao!$C$273/Inflaçao!$C$265)*0.55+(Inflaçao!$G$273/Inflaçao!$G$265)*0.45)*(Inflaçao!$G$289/Inflaçao!$G$273)),
IF($E1760&lt;&gt;"GASIG",(I1760/_xlfn.XLOOKUP(DATE(YEAR($G1760),MONTH($G1760),1),Inflaçao!$F:$F,Inflaçao!$G:$G)*Inflaçao!$G$289),
I1760*(((Inflaçao!$C$273/_xlfn.XLOOKUP(DATE(YEAR($G1760),MONTH($G1760),1),Inflaçao!$B:$B,Inflaçao!$C:$C))*0.55+(Inflaçao!$G$273/_xlfn.XLOOKUP(DATE(YEAR($G1760),MONTH($G1760),1),Inflaçao!$F:$F,Inflaçao!$G:$G))*0.45)*(Inflaçao!$G$289/Inflaçao!$G$273))))
))</f>
        <v>43.121241122801557</v>
      </c>
      <c r="Q1760" s="13">
        <f>IF(OR($L1760="Anexo IV",$L1760="Inv. Remunerado"),
IF(AND($D1760="Linepack",$E1760&lt;&gt;"GASIG"),((N1760/_xlfn.XLOOKUP(DATE(YEAR($G1760),MONTH($G1760),1),Inflaçao!$B:$B,Inflaçao!$C:$C)*Inflaçao!$C$265)*((Inflaçao!$C$273/Inflaçao!$C$265)*0.55+(Inflaçao!$G$273/Inflaçao!$G$265)*0.45)*(Inflaçao!$G$289/Inflaçao!$G$273)),
IF($E1760&lt;&gt;"GASIG",(N1760/_xlfn.XLOOKUP(DATE(YEAR($G1760),MONTH($G1760),1),Inflaçao!$B:$B,Inflaçao!$C:$C)*Inflaçao!$C$273)*(Inflaçao!$G$289/Inflaçao!$G$273),
N1760*(((Inflaçao!$C$273/_xlfn.XLOOKUP(DATE(YEAR($G1760),MONTH($G1760),1),Inflaçao!$B:$B,Inflaçao!$C:$C))*0.55+(Inflaçao!$G$273/_xlfn.XLOOKUP(DATE(YEAR($G1760),MONTH($G1760),1),Inflaçao!$F:$F,Inflaçao!$G:$G))*0.45)*(Inflaçao!$G$289/Inflaçao!$G$273)))),
IF(AND($G1760&lt;45530,$L1760="Inv. Não Remunerado"),
IF(AND($D1760="Linepack",$E1760&lt;&gt;"GASIG"),((N1760/_xlfn.XLOOKUP(DATE(YEAR($G1760),MONTH($G1760),1),Inflaçao!$B:$B,Inflaçao!$C:$C)*Inflaçao!$C$265)*((Inflaçao!$C$273/Inflaçao!$C$265)*0.55+(Inflaçao!$G$273/Inflaçao!$G$265)*0.45)*(Inflaçao!$G$289/Inflaçao!$G$273)),
IF($E1760&lt;&gt;"GASIG",(N1760/_xlfn.XLOOKUP(DATE(YEAR($G1760),MONTH($G1760),1),Inflaçao!$B:$B,Inflaçao!$C:$C)*Inflaçao!$C$273)*(Inflaçao!$G$289/Inflaçao!$G$273),
N1760*(((Inflaçao!$C$273/_xlfn.XLOOKUP(DATE(YEAR($G1760),MONTH($G1760),1),Inflaçao!$B:$B,Inflaçao!$C:$C))*0.55+(Inflaçao!$G$273/_xlfn.XLOOKUP(DATE(YEAR($G1760),MONTH($G1760),1),Inflaçao!$F:$F,Inflaçao!$G:$G))*0.45)*(Inflaçao!$G$289/Inflaçao!$G$273)))),
IF(AND($D1760="Linepack",$E1760&lt;&gt;"GASIG"),((N1760/_xlfn.XLOOKUP(DATE(YEAR($G1760),MONTH($G1760),1),Inflaçao!$B:$B,Inflaçao!$C:$C)*Inflaçao!$C$265)*((Inflaçao!$C$273/Inflaçao!$C$265)*0.55+(Inflaçao!$G$273/Inflaçao!$G$265)*0.45)*(Inflaçao!$G$289/Inflaçao!$G$273)),
IF($E1760&lt;&gt;"GASIG",(N1760/_xlfn.XLOOKUP(DATE(YEAR($G1760),MONTH($G1760),1),Inflaçao!$F:$F,Inflaçao!$G:$G)*Inflaçao!$G$289),
N1760*(((Inflaçao!$C$273/_xlfn.XLOOKUP(DATE(YEAR($G1760),MONTH($G1760),1),Inflaçao!$B:$B,Inflaçao!$C:$C))*0.55+(Inflaçao!$G$273/_xlfn.XLOOKUP(DATE(YEAR($G1760),MONTH($G1760),1),Inflaçao!$F:$F,Inflaçao!$G:$G))*0.45)*(Inflaçao!$G$289/Inflaçao!$G$273))))
))</f>
        <v>-43.121241122801557</v>
      </c>
      <c r="R1760" s="16">
        <f t="shared" si="99"/>
        <v>0</v>
      </c>
      <c r="S1760" s="40"/>
    </row>
    <row r="1761" spans="1:19" ht="30" customHeight="1" x14ac:dyDescent="0.35">
      <c r="A1761" s="36"/>
      <c r="B1761" s="39" t="s">
        <v>2260</v>
      </c>
      <c r="C1761" s="10" t="s">
        <v>5709</v>
      </c>
      <c r="D1761" s="10" t="s">
        <v>8</v>
      </c>
      <c r="E1761" s="10" t="s">
        <v>5831</v>
      </c>
      <c r="F1761" s="10" t="s">
        <v>5815</v>
      </c>
      <c r="G1761" s="11">
        <v>40998</v>
      </c>
      <c r="H1761" s="12" t="s">
        <v>5668</v>
      </c>
      <c r="I1761" s="13">
        <v>2.84</v>
      </c>
      <c r="J1761" s="13">
        <v>-2.84</v>
      </c>
      <c r="K1761" s="13">
        <v>0</v>
      </c>
      <c r="L1761" s="15" t="s">
        <v>5669</v>
      </c>
      <c r="M1761" s="15" t="s">
        <v>5670</v>
      </c>
      <c r="N1761" s="13">
        <f t="shared" si="97"/>
        <v>-2.84</v>
      </c>
      <c r="O1761" s="13">
        <f t="shared" si="98"/>
        <v>0</v>
      </c>
      <c r="P1761" s="13">
        <f>IF(OR($L1761="Anexo IV",$L1761="Inv. Remunerado"),
IF(AND($D1761="Linepack",$E1761&lt;&gt;"GASIG"),((I1761/_xlfn.XLOOKUP(DATE(YEAR($G1761),MONTH($G1761),1),Inflaçao!$B:$B,Inflaçao!$C:$C)*Inflaçao!$C$265)*((Inflaçao!$C$273/Inflaçao!$C$265)*0.55+(Inflaçao!$G$273/Inflaçao!$G$265)*0.45)*(Inflaçao!$G$289/Inflaçao!$G$273)),
IF($E1761&lt;&gt;"GASIG",(I1761/_xlfn.XLOOKUP(DATE(YEAR($G1761),MONTH($G1761),1),Inflaçao!$B:$B,Inflaçao!$C:$C)*Inflaçao!$C$273)*(Inflaçao!$G$289/Inflaçao!$G$273),
I1761*(((Inflaçao!$C$273/_xlfn.XLOOKUP(DATE(YEAR($G1761),MONTH($G1761),1),Inflaçao!$B:$B,Inflaçao!$C:$C))*0.55+(Inflaçao!$G$273/_xlfn.XLOOKUP(DATE(YEAR($G1761),MONTH($G1761),1),Inflaçao!$F:$F,Inflaçao!$G:$G))*0.45)*(Inflaçao!$G$289/Inflaçao!$G$273)))),
IF(AND($G1761&lt;45530,$L1761="Inv. Não Remunerado"),
IF(AND($D1761="Linepack",$E1761&lt;&gt;"GASIG"),((I1761/_xlfn.XLOOKUP(DATE(YEAR($G1761),MONTH($G1761),1),Inflaçao!$B:$B,Inflaçao!$C:$C)*Inflaçao!$C$265)*((Inflaçao!$C$273/Inflaçao!$C$265)*0.55+(Inflaçao!$G$273/Inflaçao!$G$265)*0.45)*(Inflaçao!$G$289/Inflaçao!$G$273)),
IF($E1761&lt;&gt;"GASIG",(I1761/_xlfn.XLOOKUP(DATE(YEAR($G1761),MONTH($G1761),1),Inflaçao!$B:$B,Inflaçao!$C:$C)*Inflaçao!$C$273)*(Inflaçao!$G$289/Inflaçao!$G$273),
I1761*(((Inflaçao!$C$273/_xlfn.XLOOKUP(DATE(YEAR($G1761),MONTH($G1761),1),Inflaçao!$B:$B,Inflaçao!$C:$C))*0.55+(Inflaçao!$G$273/_xlfn.XLOOKUP(DATE(YEAR($G1761),MONTH($G1761),1),Inflaçao!$F:$F,Inflaçao!$G:$G))*0.45)*(Inflaçao!$G$289/Inflaçao!$G$273)))),
IF(AND($D1761="Linepack",$E1761&lt;&gt;"GASIG"),((I1761/_xlfn.XLOOKUP(DATE(YEAR($G1761),MONTH($G1761),1),Inflaçao!$B:$B,Inflaçao!$C:$C)*Inflaçao!$C$265)*((Inflaçao!$C$273/Inflaçao!$C$265)*0.55+(Inflaçao!$G$273/Inflaçao!$G$265)*0.45)*(Inflaçao!$G$289/Inflaçao!$G$273)),
IF($E1761&lt;&gt;"GASIG",(I1761/_xlfn.XLOOKUP(DATE(YEAR($G1761),MONTH($G1761),1),Inflaçao!$F:$F,Inflaçao!$G:$G)*Inflaçao!$G$289),
I1761*(((Inflaçao!$C$273/_xlfn.XLOOKUP(DATE(YEAR($G1761),MONTH($G1761),1),Inflaçao!$B:$B,Inflaçao!$C:$C))*0.55+(Inflaçao!$G$273/_xlfn.XLOOKUP(DATE(YEAR($G1761),MONTH($G1761),1),Inflaçao!$F:$F,Inflaçao!$G:$G))*0.45)*(Inflaçao!$G$289/Inflaçao!$G$273))))
))</f>
        <v>7.3288045953774024</v>
      </c>
      <c r="Q1761" s="13">
        <f>IF(OR($L1761="Anexo IV",$L1761="Inv. Remunerado"),
IF(AND($D1761="Linepack",$E1761&lt;&gt;"GASIG"),((N1761/_xlfn.XLOOKUP(DATE(YEAR($G1761),MONTH($G1761),1),Inflaçao!$B:$B,Inflaçao!$C:$C)*Inflaçao!$C$265)*((Inflaçao!$C$273/Inflaçao!$C$265)*0.55+(Inflaçao!$G$273/Inflaçao!$G$265)*0.45)*(Inflaçao!$G$289/Inflaçao!$G$273)),
IF($E1761&lt;&gt;"GASIG",(N1761/_xlfn.XLOOKUP(DATE(YEAR($G1761),MONTH($G1761),1),Inflaçao!$B:$B,Inflaçao!$C:$C)*Inflaçao!$C$273)*(Inflaçao!$G$289/Inflaçao!$G$273),
N1761*(((Inflaçao!$C$273/_xlfn.XLOOKUP(DATE(YEAR($G1761),MONTH($G1761),1),Inflaçao!$B:$B,Inflaçao!$C:$C))*0.55+(Inflaçao!$G$273/_xlfn.XLOOKUP(DATE(YEAR($G1761),MONTH($G1761),1),Inflaçao!$F:$F,Inflaçao!$G:$G))*0.45)*(Inflaçao!$G$289/Inflaçao!$G$273)))),
IF(AND($G1761&lt;45530,$L1761="Inv. Não Remunerado"),
IF(AND($D1761="Linepack",$E1761&lt;&gt;"GASIG"),((N1761/_xlfn.XLOOKUP(DATE(YEAR($G1761),MONTH($G1761),1),Inflaçao!$B:$B,Inflaçao!$C:$C)*Inflaçao!$C$265)*((Inflaçao!$C$273/Inflaçao!$C$265)*0.55+(Inflaçao!$G$273/Inflaçao!$G$265)*0.45)*(Inflaçao!$G$289/Inflaçao!$G$273)),
IF($E1761&lt;&gt;"GASIG",(N1761/_xlfn.XLOOKUP(DATE(YEAR($G1761),MONTH($G1761),1),Inflaçao!$B:$B,Inflaçao!$C:$C)*Inflaçao!$C$273)*(Inflaçao!$G$289/Inflaçao!$G$273),
N1761*(((Inflaçao!$C$273/_xlfn.XLOOKUP(DATE(YEAR($G1761),MONTH($G1761),1),Inflaçao!$B:$B,Inflaçao!$C:$C))*0.55+(Inflaçao!$G$273/_xlfn.XLOOKUP(DATE(YEAR($G1761),MONTH($G1761),1),Inflaçao!$F:$F,Inflaçao!$G:$G))*0.45)*(Inflaçao!$G$289/Inflaçao!$G$273)))),
IF(AND($D1761="Linepack",$E1761&lt;&gt;"GASIG"),((N1761/_xlfn.XLOOKUP(DATE(YEAR($G1761),MONTH($G1761),1),Inflaçao!$B:$B,Inflaçao!$C:$C)*Inflaçao!$C$265)*((Inflaçao!$C$273/Inflaçao!$C$265)*0.55+(Inflaçao!$G$273/Inflaçao!$G$265)*0.45)*(Inflaçao!$G$289/Inflaçao!$G$273)),
IF($E1761&lt;&gt;"GASIG",(N1761/_xlfn.XLOOKUP(DATE(YEAR($G1761),MONTH($G1761),1),Inflaçao!$F:$F,Inflaçao!$G:$G)*Inflaçao!$G$289),
N1761*(((Inflaçao!$C$273/_xlfn.XLOOKUP(DATE(YEAR($G1761),MONTH($G1761),1),Inflaçao!$B:$B,Inflaçao!$C:$C))*0.55+(Inflaçao!$G$273/_xlfn.XLOOKUP(DATE(YEAR($G1761),MONTH($G1761),1),Inflaçao!$F:$F,Inflaçao!$G:$G))*0.45)*(Inflaçao!$G$289/Inflaçao!$G$273))))
))</f>
        <v>-7.3288045953774024</v>
      </c>
      <c r="R1761" s="16">
        <f t="shared" si="99"/>
        <v>0</v>
      </c>
      <c r="S1761" s="40"/>
    </row>
    <row r="1762" spans="1:19" ht="30" customHeight="1" x14ac:dyDescent="0.35">
      <c r="A1762" s="36"/>
      <c r="B1762" s="39" t="s">
        <v>2261</v>
      </c>
      <c r="C1762" s="10" t="s">
        <v>5883</v>
      </c>
      <c r="D1762" s="10" t="s">
        <v>8</v>
      </c>
      <c r="E1762" s="10" t="s">
        <v>5831</v>
      </c>
      <c r="F1762" s="10" t="s">
        <v>5815</v>
      </c>
      <c r="G1762" s="11">
        <v>40998</v>
      </c>
      <c r="H1762" s="12" t="s">
        <v>5668</v>
      </c>
      <c r="I1762" s="13">
        <v>4.6399999999999997</v>
      </c>
      <c r="J1762" s="13">
        <v>-4.6399999999999997</v>
      </c>
      <c r="K1762" s="13">
        <v>0</v>
      </c>
      <c r="L1762" s="15" t="s">
        <v>5669</v>
      </c>
      <c r="M1762" s="15" t="s">
        <v>5670</v>
      </c>
      <c r="N1762" s="13">
        <f t="shared" si="97"/>
        <v>-4.6399999999999997</v>
      </c>
      <c r="O1762" s="13">
        <f t="shared" si="98"/>
        <v>0</v>
      </c>
      <c r="P1762" s="13">
        <f>IF(OR($L1762="Anexo IV",$L1762="Inv. Remunerado"),
IF(AND($D1762="Linepack",$E1762&lt;&gt;"GASIG"),((I1762/_xlfn.XLOOKUP(DATE(YEAR($G1762),MONTH($G1762),1),Inflaçao!$B:$B,Inflaçao!$C:$C)*Inflaçao!$C$265)*((Inflaçao!$C$273/Inflaçao!$C$265)*0.55+(Inflaçao!$G$273/Inflaçao!$G$265)*0.45)*(Inflaçao!$G$289/Inflaçao!$G$273)),
IF($E1762&lt;&gt;"GASIG",(I1762/_xlfn.XLOOKUP(DATE(YEAR($G1762),MONTH($G1762),1),Inflaçao!$B:$B,Inflaçao!$C:$C)*Inflaçao!$C$273)*(Inflaçao!$G$289/Inflaçao!$G$273),
I1762*(((Inflaçao!$C$273/_xlfn.XLOOKUP(DATE(YEAR($G1762),MONTH($G1762),1),Inflaçao!$B:$B,Inflaçao!$C:$C))*0.55+(Inflaçao!$G$273/_xlfn.XLOOKUP(DATE(YEAR($G1762),MONTH($G1762),1),Inflaçao!$F:$F,Inflaçao!$G:$G))*0.45)*(Inflaçao!$G$289/Inflaçao!$G$273)))),
IF(AND($G1762&lt;45530,$L1762="Inv. Não Remunerado"),
IF(AND($D1762="Linepack",$E1762&lt;&gt;"GASIG"),((I1762/_xlfn.XLOOKUP(DATE(YEAR($G1762),MONTH($G1762),1),Inflaçao!$B:$B,Inflaçao!$C:$C)*Inflaçao!$C$265)*((Inflaçao!$C$273/Inflaçao!$C$265)*0.55+(Inflaçao!$G$273/Inflaçao!$G$265)*0.45)*(Inflaçao!$G$289/Inflaçao!$G$273)),
IF($E1762&lt;&gt;"GASIG",(I1762/_xlfn.XLOOKUP(DATE(YEAR($G1762),MONTH($G1762),1),Inflaçao!$B:$B,Inflaçao!$C:$C)*Inflaçao!$C$273)*(Inflaçao!$G$289/Inflaçao!$G$273),
I1762*(((Inflaçao!$C$273/_xlfn.XLOOKUP(DATE(YEAR($G1762),MONTH($G1762),1),Inflaçao!$B:$B,Inflaçao!$C:$C))*0.55+(Inflaçao!$G$273/_xlfn.XLOOKUP(DATE(YEAR($G1762),MONTH($G1762),1),Inflaçao!$F:$F,Inflaçao!$G:$G))*0.45)*(Inflaçao!$G$289/Inflaçao!$G$273)))),
IF(AND($D1762="Linepack",$E1762&lt;&gt;"GASIG"),((I1762/_xlfn.XLOOKUP(DATE(YEAR($G1762),MONTH($G1762),1),Inflaçao!$B:$B,Inflaçao!$C:$C)*Inflaçao!$C$265)*((Inflaçao!$C$273/Inflaçao!$C$265)*0.55+(Inflaçao!$G$273/Inflaçao!$G$265)*0.45)*(Inflaçao!$G$289/Inflaçao!$G$273)),
IF($E1762&lt;&gt;"GASIG",(I1762/_xlfn.XLOOKUP(DATE(YEAR($G1762),MONTH($G1762),1),Inflaçao!$F:$F,Inflaçao!$G:$G)*Inflaçao!$G$289),
I1762*(((Inflaçao!$C$273/_xlfn.XLOOKUP(DATE(YEAR($G1762),MONTH($G1762),1),Inflaçao!$B:$B,Inflaçao!$C:$C))*0.55+(Inflaçao!$G$273/_xlfn.XLOOKUP(DATE(YEAR($G1762),MONTH($G1762),1),Inflaçao!$F:$F,Inflaçao!$G:$G))*0.45)*(Inflaçao!$G$289/Inflaçao!$G$273))))
))</f>
        <v>11.973821592447587</v>
      </c>
      <c r="Q1762" s="13">
        <f>IF(OR($L1762="Anexo IV",$L1762="Inv. Remunerado"),
IF(AND($D1762="Linepack",$E1762&lt;&gt;"GASIG"),((N1762/_xlfn.XLOOKUP(DATE(YEAR($G1762),MONTH($G1762),1),Inflaçao!$B:$B,Inflaçao!$C:$C)*Inflaçao!$C$265)*((Inflaçao!$C$273/Inflaçao!$C$265)*0.55+(Inflaçao!$G$273/Inflaçao!$G$265)*0.45)*(Inflaçao!$G$289/Inflaçao!$G$273)),
IF($E1762&lt;&gt;"GASIG",(N1762/_xlfn.XLOOKUP(DATE(YEAR($G1762),MONTH($G1762),1),Inflaçao!$B:$B,Inflaçao!$C:$C)*Inflaçao!$C$273)*(Inflaçao!$G$289/Inflaçao!$G$273),
N1762*(((Inflaçao!$C$273/_xlfn.XLOOKUP(DATE(YEAR($G1762),MONTH($G1762),1),Inflaçao!$B:$B,Inflaçao!$C:$C))*0.55+(Inflaçao!$G$273/_xlfn.XLOOKUP(DATE(YEAR($G1762),MONTH($G1762),1),Inflaçao!$F:$F,Inflaçao!$G:$G))*0.45)*(Inflaçao!$G$289/Inflaçao!$G$273)))),
IF(AND($G1762&lt;45530,$L1762="Inv. Não Remunerado"),
IF(AND($D1762="Linepack",$E1762&lt;&gt;"GASIG"),((N1762/_xlfn.XLOOKUP(DATE(YEAR($G1762),MONTH($G1762),1),Inflaçao!$B:$B,Inflaçao!$C:$C)*Inflaçao!$C$265)*((Inflaçao!$C$273/Inflaçao!$C$265)*0.55+(Inflaçao!$G$273/Inflaçao!$G$265)*0.45)*(Inflaçao!$G$289/Inflaçao!$G$273)),
IF($E1762&lt;&gt;"GASIG",(N1762/_xlfn.XLOOKUP(DATE(YEAR($G1762),MONTH($G1762),1),Inflaçao!$B:$B,Inflaçao!$C:$C)*Inflaçao!$C$273)*(Inflaçao!$G$289/Inflaçao!$G$273),
N1762*(((Inflaçao!$C$273/_xlfn.XLOOKUP(DATE(YEAR($G1762),MONTH($G1762),1),Inflaçao!$B:$B,Inflaçao!$C:$C))*0.55+(Inflaçao!$G$273/_xlfn.XLOOKUP(DATE(YEAR($G1762),MONTH($G1762),1),Inflaçao!$F:$F,Inflaçao!$G:$G))*0.45)*(Inflaçao!$G$289/Inflaçao!$G$273)))),
IF(AND($D1762="Linepack",$E1762&lt;&gt;"GASIG"),((N1762/_xlfn.XLOOKUP(DATE(YEAR($G1762),MONTH($G1762),1),Inflaçao!$B:$B,Inflaçao!$C:$C)*Inflaçao!$C$265)*((Inflaçao!$C$273/Inflaçao!$C$265)*0.55+(Inflaçao!$G$273/Inflaçao!$G$265)*0.45)*(Inflaçao!$G$289/Inflaçao!$G$273)),
IF($E1762&lt;&gt;"GASIG",(N1762/_xlfn.XLOOKUP(DATE(YEAR($G1762),MONTH($G1762),1),Inflaçao!$F:$F,Inflaçao!$G:$G)*Inflaçao!$G$289),
N1762*(((Inflaçao!$C$273/_xlfn.XLOOKUP(DATE(YEAR($G1762),MONTH($G1762),1),Inflaçao!$B:$B,Inflaçao!$C:$C))*0.55+(Inflaçao!$G$273/_xlfn.XLOOKUP(DATE(YEAR($G1762),MONTH($G1762),1),Inflaçao!$F:$F,Inflaçao!$G:$G))*0.45)*(Inflaçao!$G$289/Inflaçao!$G$273))))
))</f>
        <v>-11.973821592447587</v>
      </c>
      <c r="R1762" s="16">
        <f t="shared" si="99"/>
        <v>0</v>
      </c>
      <c r="S1762" s="40"/>
    </row>
    <row r="1763" spans="1:19" ht="30" customHeight="1" x14ac:dyDescent="0.35">
      <c r="A1763" s="36"/>
      <c r="B1763" s="39" t="s">
        <v>2262</v>
      </c>
      <c r="C1763" s="10" t="s">
        <v>6027</v>
      </c>
      <c r="D1763" s="10" t="s">
        <v>8</v>
      </c>
      <c r="E1763" s="10" t="s">
        <v>5831</v>
      </c>
      <c r="F1763" s="10" t="s">
        <v>5815</v>
      </c>
      <c r="G1763" s="11">
        <v>40998</v>
      </c>
      <c r="H1763" s="12" t="s">
        <v>5668</v>
      </c>
      <c r="I1763" s="13">
        <v>459.44</v>
      </c>
      <c r="J1763" s="13">
        <v>-227.4</v>
      </c>
      <c r="K1763" s="13">
        <v>232.04</v>
      </c>
      <c r="L1763" s="15" t="s">
        <v>5669</v>
      </c>
      <c r="M1763" s="15" t="s">
        <v>5670</v>
      </c>
      <c r="N1763" s="13">
        <f t="shared" si="97"/>
        <v>-227.4</v>
      </c>
      <c r="O1763" s="13">
        <f t="shared" si="98"/>
        <v>232.04</v>
      </c>
      <c r="P1763" s="13">
        <f>IF(OR($L1763="Anexo IV",$L1763="Inv. Remunerado"),
IF(AND($D1763="Linepack",$E1763&lt;&gt;"GASIG"),((I1763/_xlfn.XLOOKUP(DATE(YEAR($G1763),MONTH($G1763),1),Inflaçao!$B:$B,Inflaçao!$C:$C)*Inflaçao!$C$265)*((Inflaçao!$C$273/Inflaçao!$C$265)*0.55+(Inflaçao!$G$273/Inflaçao!$G$265)*0.45)*(Inflaçao!$G$289/Inflaçao!$G$273)),
IF($E1763&lt;&gt;"GASIG",(I1763/_xlfn.XLOOKUP(DATE(YEAR($G1763),MONTH($G1763),1),Inflaçao!$B:$B,Inflaçao!$C:$C)*Inflaçao!$C$273)*(Inflaçao!$G$289/Inflaçao!$G$273),
I1763*(((Inflaçao!$C$273/_xlfn.XLOOKUP(DATE(YEAR($G1763),MONTH($G1763),1),Inflaçao!$B:$B,Inflaçao!$C:$C))*0.55+(Inflaçao!$G$273/_xlfn.XLOOKUP(DATE(YEAR($G1763),MONTH($G1763),1),Inflaçao!$F:$F,Inflaçao!$G:$G))*0.45)*(Inflaçao!$G$289/Inflaçao!$G$273)))),
IF(AND($G1763&lt;45530,$L1763="Inv. Não Remunerado"),
IF(AND($D1763="Linepack",$E1763&lt;&gt;"GASIG"),((I1763/_xlfn.XLOOKUP(DATE(YEAR($G1763),MONTH($G1763),1),Inflaçao!$B:$B,Inflaçao!$C:$C)*Inflaçao!$C$265)*((Inflaçao!$C$273/Inflaçao!$C$265)*0.55+(Inflaçao!$G$273/Inflaçao!$G$265)*0.45)*(Inflaçao!$G$289/Inflaçao!$G$273)),
IF($E1763&lt;&gt;"GASIG",(I1763/_xlfn.XLOOKUP(DATE(YEAR($G1763),MONTH($G1763),1),Inflaçao!$B:$B,Inflaçao!$C:$C)*Inflaçao!$C$273)*(Inflaçao!$G$289/Inflaçao!$G$273),
I1763*(((Inflaçao!$C$273/_xlfn.XLOOKUP(DATE(YEAR($G1763),MONTH($G1763),1),Inflaçao!$B:$B,Inflaçao!$C:$C))*0.55+(Inflaçao!$G$273/_xlfn.XLOOKUP(DATE(YEAR($G1763),MONTH($G1763),1),Inflaçao!$F:$F,Inflaçao!$G:$G))*0.45)*(Inflaçao!$G$289/Inflaçao!$G$273)))),
IF(AND($D1763="Linepack",$E1763&lt;&gt;"GASIG"),((I1763/_xlfn.XLOOKUP(DATE(YEAR($G1763),MONTH($G1763),1),Inflaçao!$B:$B,Inflaçao!$C:$C)*Inflaçao!$C$265)*((Inflaçao!$C$273/Inflaçao!$C$265)*0.55+(Inflaçao!$G$273/Inflaçao!$G$265)*0.45)*(Inflaçao!$G$289/Inflaçao!$G$273)),
IF($E1763&lt;&gt;"GASIG",(I1763/_xlfn.XLOOKUP(DATE(YEAR($G1763),MONTH($G1763),1),Inflaçao!$F:$F,Inflaçao!$G:$G)*Inflaçao!$G$289),
I1763*(((Inflaçao!$C$273/_xlfn.XLOOKUP(DATE(YEAR($G1763),MONTH($G1763),1),Inflaçao!$B:$B,Inflaçao!$C:$C))*0.55+(Inflaçao!$G$273/_xlfn.XLOOKUP(DATE(YEAR($G1763),MONTH($G1763),1),Inflaçao!$F:$F,Inflaçao!$G:$G))*0.45)*(Inflaçao!$G$289/Inflaçao!$G$273))))
))</f>
        <v>1185.614782852181</v>
      </c>
      <c r="Q1763" s="13">
        <f>IF(OR($L1763="Anexo IV",$L1763="Inv. Remunerado"),
IF(AND($D1763="Linepack",$E1763&lt;&gt;"GASIG"),((N1763/_xlfn.XLOOKUP(DATE(YEAR($G1763),MONTH($G1763),1),Inflaçao!$B:$B,Inflaçao!$C:$C)*Inflaçao!$C$265)*((Inflaçao!$C$273/Inflaçao!$C$265)*0.55+(Inflaçao!$G$273/Inflaçao!$G$265)*0.45)*(Inflaçao!$G$289/Inflaçao!$G$273)),
IF($E1763&lt;&gt;"GASIG",(N1763/_xlfn.XLOOKUP(DATE(YEAR($G1763),MONTH($G1763),1),Inflaçao!$B:$B,Inflaçao!$C:$C)*Inflaçao!$C$273)*(Inflaçao!$G$289/Inflaçao!$G$273),
N1763*(((Inflaçao!$C$273/_xlfn.XLOOKUP(DATE(YEAR($G1763),MONTH($G1763),1),Inflaçao!$B:$B,Inflaçao!$C:$C))*0.55+(Inflaçao!$G$273/_xlfn.XLOOKUP(DATE(YEAR($G1763),MONTH($G1763),1),Inflaçao!$F:$F,Inflaçao!$G:$G))*0.45)*(Inflaçao!$G$289/Inflaçao!$G$273)))),
IF(AND($G1763&lt;45530,$L1763="Inv. Não Remunerado"),
IF(AND($D1763="Linepack",$E1763&lt;&gt;"GASIG"),((N1763/_xlfn.XLOOKUP(DATE(YEAR($G1763),MONTH($G1763),1),Inflaçao!$B:$B,Inflaçao!$C:$C)*Inflaçao!$C$265)*((Inflaçao!$C$273/Inflaçao!$C$265)*0.55+(Inflaçao!$G$273/Inflaçao!$G$265)*0.45)*(Inflaçao!$G$289/Inflaçao!$G$273)),
IF($E1763&lt;&gt;"GASIG",(N1763/_xlfn.XLOOKUP(DATE(YEAR($G1763),MONTH($G1763),1),Inflaçao!$B:$B,Inflaçao!$C:$C)*Inflaçao!$C$273)*(Inflaçao!$G$289/Inflaçao!$G$273),
N1763*(((Inflaçao!$C$273/_xlfn.XLOOKUP(DATE(YEAR($G1763),MONTH($G1763),1),Inflaçao!$B:$B,Inflaçao!$C:$C))*0.55+(Inflaçao!$G$273/_xlfn.XLOOKUP(DATE(YEAR($G1763),MONTH($G1763),1),Inflaçao!$F:$F,Inflaçao!$G:$G))*0.45)*(Inflaçao!$G$289/Inflaçao!$G$273)))),
IF(AND($D1763="Linepack",$E1763&lt;&gt;"GASIG"),((N1763/_xlfn.XLOOKUP(DATE(YEAR($G1763),MONTH($G1763),1),Inflaçao!$B:$B,Inflaçao!$C:$C)*Inflaçao!$C$265)*((Inflaçao!$C$273/Inflaçao!$C$265)*0.55+(Inflaçao!$G$273/Inflaçao!$G$265)*0.45)*(Inflaçao!$G$289/Inflaçao!$G$273)),
IF($E1763&lt;&gt;"GASIG",(N1763/_xlfn.XLOOKUP(DATE(YEAR($G1763),MONTH($G1763),1),Inflaçao!$F:$F,Inflaçao!$G:$G)*Inflaçao!$G$289),
N1763*(((Inflaçao!$C$273/_xlfn.XLOOKUP(DATE(YEAR($G1763),MONTH($G1763),1),Inflaçao!$B:$B,Inflaçao!$C:$C))*0.55+(Inflaçao!$G$273/_xlfn.XLOOKUP(DATE(YEAR($G1763),MONTH($G1763),1),Inflaçao!$F:$F,Inflaçao!$G:$G))*0.45)*(Inflaçao!$G$289/Inflaçao!$G$273))))
))</f>
        <v>-586.82048062986678</v>
      </c>
      <c r="R1763" s="16">
        <f t="shared" si="99"/>
        <v>598.79430222231417</v>
      </c>
      <c r="S1763" s="40"/>
    </row>
    <row r="1764" spans="1:19" ht="30" customHeight="1" x14ac:dyDescent="0.35">
      <c r="A1764" s="36"/>
      <c r="B1764" s="39" t="s">
        <v>2265</v>
      </c>
      <c r="C1764" s="10" t="s">
        <v>6027</v>
      </c>
      <c r="D1764" s="10" t="s">
        <v>8</v>
      </c>
      <c r="E1764" s="10" t="s">
        <v>5831</v>
      </c>
      <c r="F1764" s="10" t="s">
        <v>5815</v>
      </c>
      <c r="G1764" s="11">
        <v>40998</v>
      </c>
      <c r="H1764" s="12" t="s">
        <v>5668</v>
      </c>
      <c r="I1764" s="13">
        <v>495.63</v>
      </c>
      <c r="J1764" s="13">
        <v>-237.04</v>
      </c>
      <c r="K1764" s="13">
        <v>258.59000000000003</v>
      </c>
      <c r="L1764" s="15" t="s">
        <v>5669</v>
      </c>
      <c r="M1764" s="15" t="s">
        <v>5670</v>
      </c>
      <c r="N1764" s="13">
        <f t="shared" si="97"/>
        <v>-237.04</v>
      </c>
      <c r="O1764" s="13">
        <f t="shared" si="98"/>
        <v>258.59000000000003</v>
      </c>
      <c r="P1764" s="13">
        <f>IF(OR($L1764="Anexo IV",$L1764="Inv. Remunerado"),
IF(AND($D1764="Linepack",$E1764&lt;&gt;"GASIG"),((I1764/_xlfn.XLOOKUP(DATE(YEAR($G1764),MONTH($G1764),1),Inflaçao!$B:$B,Inflaçao!$C:$C)*Inflaçao!$C$265)*((Inflaçao!$C$273/Inflaçao!$C$265)*0.55+(Inflaçao!$G$273/Inflaçao!$G$265)*0.45)*(Inflaçao!$G$289/Inflaçao!$G$273)),
IF($E1764&lt;&gt;"GASIG",(I1764/_xlfn.XLOOKUP(DATE(YEAR($G1764),MONTH($G1764),1),Inflaçao!$B:$B,Inflaçao!$C:$C)*Inflaçao!$C$273)*(Inflaçao!$G$289/Inflaçao!$G$273),
I1764*(((Inflaçao!$C$273/_xlfn.XLOOKUP(DATE(YEAR($G1764),MONTH($G1764),1),Inflaçao!$B:$B,Inflaçao!$C:$C))*0.55+(Inflaçao!$G$273/_xlfn.XLOOKUP(DATE(YEAR($G1764),MONTH($G1764),1),Inflaçao!$F:$F,Inflaçao!$G:$G))*0.45)*(Inflaçao!$G$289/Inflaçao!$G$273)))),
IF(AND($G1764&lt;45530,$L1764="Inv. Não Remunerado"),
IF(AND($D1764="Linepack",$E1764&lt;&gt;"GASIG"),((I1764/_xlfn.XLOOKUP(DATE(YEAR($G1764),MONTH($G1764),1),Inflaçao!$B:$B,Inflaçao!$C:$C)*Inflaçao!$C$265)*((Inflaçao!$C$273/Inflaçao!$C$265)*0.55+(Inflaçao!$G$273/Inflaçao!$G$265)*0.45)*(Inflaçao!$G$289/Inflaçao!$G$273)),
IF($E1764&lt;&gt;"GASIG",(I1764/_xlfn.XLOOKUP(DATE(YEAR($G1764),MONTH($G1764),1),Inflaçao!$B:$B,Inflaçao!$C:$C)*Inflaçao!$C$273)*(Inflaçao!$G$289/Inflaçao!$G$273),
I1764*(((Inflaçao!$C$273/_xlfn.XLOOKUP(DATE(YEAR($G1764),MONTH($G1764),1),Inflaçao!$B:$B,Inflaçao!$C:$C))*0.55+(Inflaçao!$G$273/_xlfn.XLOOKUP(DATE(YEAR($G1764),MONTH($G1764),1),Inflaçao!$F:$F,Inflaçao!$G:$G))*0.45)*(Inflaçao!$G$289/Inflaçao!$G$273)))),
IF(AND($D1764="Linepack",$E1764&lt;&gt;"GASIG"),((I1764/_xlfn.XLOOKUP(DATE(YEAR($G1764),MONTH($G1764),1),Inflaçao!$B:$B,Inflaçao!$C:$C)*Inflaçao!$C$265)*((Inflaçao!$C$273/Inflaçao!$C$265)*0.55+(Inflaçao!$G$273/Inflaçao!$G$265)*0.45)*(Inflaçao!$G$289/Inflaçao!$G$273)),
IF($E1764&lt;&gt;"GASIG",(I1764/_xlfn.XLOOKUP(DATE(YEAR($G1764),MONTH($G1764),1),Inflaçao!$F:$F,Inflaçao!$G:$G)*Inflaçao!$G$289),
I1764*(((Inflaçao!$C$273/_xlfn.XLOOKUP(DATE(YEAR($G1764),MONTH($G1764),1),Inflaçao!$B:$B,Inflaçao!$C:$C))*0.55+(Inflaçao!$G$273/_xlfn.XLOOKUP(DATE(YEAR($G1764),MONTH($G1764),1),Inflaçao!$F:$F,Inflaçao!$G:$G))*0.45)*(Inflaçao!$G$289/Inflaçao!$G$273))))
))</f>
        <v>1279.0054301432756</v>
      </c>
      <c r="Q1764" s="13">
        <f>IF(OR($L1764="Anexo IV",$L1764="Inv. Remunerado"),
IF(AND($D1764="Linepack",$E1764&lt;&gt;"GASIG"),((N1764/_xlfn.XLOOKUP(DATE(YEAR($G1764),MONTH($G1764),1),Inflaçao!$B:$B,Inflaçao!$C:$C)*Inflaçao!$C$265)*((Inflaçao!$C$273/Inflaçao!$C$265)*0.55+(Inflaçao!$G$273/Inflaçao!$G$265)*0.45)*(Inflaçao!$G$289/Inflaçao!$G$273)),
IF($E1764&lt;&gt;"GASIG",(N1764/_xlfn.XLOOKUP(DATE(YEAR($G1764),MONTH($G1764),1),Inflaçao!$B:$B,Inflaçao!$C:$C)*Inflaçao!$C$273)*(Inflaçao!$G$289/Inflaçao!$G$273),
N1764*(((Inflaçao!$C$273/_xlfn.XLOOKUP(DATE(YEAR($G1764),MONTH($G1764),1),Inflaçao!$B:$B,Inflaçao!$C:$C))*0.55+(Inflaçao!$G$273/_xlfn.XLOOKUP(DATE(YEAR($G1764),MONTH($G1764),1),Inflaçao!$F:$F,Inflaçao!$G:$G))*0.45)*(Inflaçao!$G$289/Inflaçao!$G$273)))),
IF(AND($G1764&lt;45530,$L1764="Inv. Não Remunerado"),
IF(AND($D1764="Linepack",$E1764&lt;&gt;"GASIG"),((N1764/_xlfn.XLOOKUP(DATE(YEAR($G1764),MONTH($G1764),1),Inflaçao!$B:$B,Inflaçao!$C:$C)*Inflaçao!$C$265)*((Inflaçao!$C$273/Inflaçao!$C$265)*0.55+(Inflaçao!$G$273/Inflaçao!$G$265)*0.45)*(Inflaçao!$G$289/Inflaçao!$G$273)),
IF($E1764&lt;&gt;"GASIG",(N1764/_xlfn.XLOOKUP(DATE(YEAR($G1764),MONTH($G1764),1),Inflaçao!$B:$B,Inflaçao!$C:$C)*Inflaçao!$C$273)*(Inflaçao!$G$289/Inflaçao!$G$273),
N1764*(((Inflaçao!$C$273/_xlfn.XLOOKUP(DATE(YEAR($G1764),MONTH($G1764),1),Inflaçao!$B:$B,Inflaçao!$C:$C))*0.55+(Inflaçao!$G$273/_xlfn.XLOOKUP(DATE(YEAR($G1764),MONTH($G1764),1),Inflaçao!$F:$F,Inflaçao!$G:$G))*0.45)*(Inflaçao!$G$289/Inflaçao!$G$273)))),
IF(AND($D1764="Linepack",$E1764&lt;&gt;"GASIG"),((N1764/_xlfn.XLOOKUP(DATE(YEAR($G1764),MONTH($G1764),1),Inflaçao!$B:$B,Inflaçao!$C:$C)*Inflaçao!$C$265)*((Inflaçao!$C$273/Inflaçao!$C$265)*0.55+(Inflaçao!$G$273/Inflaçao!$G$265)*0.45)*(Inflaçao!$G$289/Inflaçao!$G$273)),
IF($E1764&lt;&gt;"GASIG",(N1764/_xlfn.XLOOKUP(DATE(YEAR($G1764),MONTH($G1764),1),Inflaçao!$F:$F,Inflaçao!$G:$G)*Inflaçao!$G$289),
N1764*(((Inflaçao!$C$273/_xlfn.XLOOKUP(DATE(YEAR($G1764),MONTH($G1764),1),Inflaçao!$B:$B,Inflaçao!$C:$C))*0.55+(Inflaçao!$G$273/_xlfn.XLOOKUP(DATE(YEAR($G1764),MONTH($G1764),1),Inflaçao!$F:$F,Inflaçao!$G:$G))*0.45)*(Inflaçao!$G$289/Inflaçao!$G$273))))
))</f>
        <v>-611.69712721417602</v>
      </c>
      <c r="R1764" s="16">
        <f t="shared" si="99"/>
        <v>667.30830292909957</v>
      </c>
      <c r="S1764" s="40"/>
    </row>
    <row r="1765" spans="1:19" ht="30" customHeight="1" x14ac:dyDescent="0.35">
      <c r="A1765" s="36"/>
      <c r="B1765" s="39" t="s">
        <v>2266</v>
      </c>
      <c r="C1765" s="10" t="s">
        <v>5692</v>
      </c>
      <c r="D1765" s="10" t="s">
        <v>4</v>
      </c>
      <c r="E1765" s="10" t="s">
        <v>5831</v>
      </c>
      <c r="F1765" s="10" t="s">
        <v>5815</v>
      </c>
      <c r="G1765" s="11">
        <v>40998</v>
      </c>
      <c r="H1765" s="12" t="s">
        <v>5668</v>
      </c>
      <c r="I1765" s="13">
        <v>345.27</v>
      </c>
      <c r="J1765" s="13">
        <v>-193.63</v>
      </c>
      <c r="K1765" s="13">
        <v>151.63999999999999</v>
      </c>
      <c r="L1765" s="15" t="s">
        <v>5669</v>
      </c>
      <c r="M1765" s="15" t="s">
        <v>5670</v>
      </c>
      <c r="N1765" s="13">
        <f t="shared" si="97"/>
        <v>-193.63</v>
      </c>
      <c r="O1765" s="13">
        <f t="shared" si="98"/>
        <v>151.63999999999999</v>
      </c>
      <c r="P1765" s="13">
        <f>IF(OR($L1765="Anexo IV",$L1765="Inv. Remunerado"),
IF(AND($D1765="Linepack",$E1765&lt;&gt;"GASIG"),((I1765/_xlfn.XLOOKUP(DATE(YEAR($G1765),MONTH($G1765),1),Inflaçao!$B:$B,Inflaçao!$C:$C)*Inflaçao!$C$265)*((Inflaçao!$C$273/Inflaçao!$C$265)*0.55+(Inflaçao!$G$273/Inflaçao!$G$265)*0.45)*(Inflaçao!$G$289/Inflaçao!$G$273)),
IF($E1765&lt;&gt;"GASIG",(I1765/_xlfn.XLOOKUP(DATE(YEAR($G1765),MONTH($G1765),1),Inflaçao!$B:$B,Inflaçao!$C:$C)*Inflaçao!$C$273)*(Inflaçao!$G$289/Inflaçao!$G$273),
I1765*(((Inflaçao!$C$273/_xlfn.XLOOKUP(DATE(YEAR($G1765),MONTH($G1765),1),Inflaçao!$B:$B,Inflaçao!$C:$C))*0.55+(Inflaçao!$G$273/_xlfn.XLOOKUP(DATE(YEAR($G1765),MONTH($G1765),1),Inflaçao!$F:$F,Inflaçao!$G:$G))*0.45)*(Inflaçao!$G$289/Inflaçao!$G$273)))),
IF(AND($G1765&lt;45530,$L1765="Inv. Não Remunerado"),
IF(AND($D1765="Linepack",$E1765&lt;&gt;"GASIG"),((I1765/_xlfn.XLOOKUP(DATE(YEAR($G1765),MONTH($G1765),1),Inflaçao!$B:$B,Inflaçao!$C:$C)*Inflaçao!$C$265)*((Inflaçao!$C$273/Inflaçao!$C$265)*0.55+(Inflaçao!$G$273/Inflaçao!$G$265)*0.45)*(Inflaçao!$G$289/Inflaçao!$G$273)),
IF($E1765&lt;&gt;"GASIG",(I1765/_xlfn.XLOOKUP(DATE(YEAR($G1765),MONTH($G1765),1),Inflaçao!$B:$B,Inflaçao!$C:$C)*Inflaçao!$C$273)*(Inflaçao!$G$289/Inflaçao!$G$273),
I1765*(((Inflaçao!$C$273/_xlfn.XLOOKUP(DATE(YEAR($G1765),MONTH($G1765),1),Inflaçao!$B:$B,Inflaçao!$C:$C))*0.55+(Inflaçao!$G$273/_xlfn.XLOOKUP(DATE(YEAR($G1765),MONTH($G1765),1),Inflaçao!$F:$F,Inflaçao!$G:$G))*0.45)*(Inflaçao!$G$289/Inflaçao!$G$273)))),
IF(AND($D1765="Linepack",$E1765&lt;&gt;"GASIG"),((I1765/_xlfn.XLOOKUP(DATE(YEAR($G1765),MONTH($G1765),1),Inflaçao!$B:$B,Inflaçao!$C:$C)*Inflaçao!$C$265)*((Inflaçao!$C$273/Inflaçao!$C$265)*0.55+(Inflaçao!$G$273/Inflaçao!$G$265)*0.45)*(Inflaçao!$G$289/Inflaçao!$G$273)),
IF($E1765&lt;&gt;"GASIG",(I1765/_xlfn.XLOOKUP(DATE(YEAR($G1765),MONTH($G1765),1),Inflaçao!$F:$F,Inflaçao!$G:$G)*Inflaçao!$G$289),
I1765*(((Inflaçao!$C$273/_xlfn.XLOOKUP(DATE(YEAR($G1765),MONTH($G1765),1),Inflaçao!$B:$B,Inflaçao!$C:$C))*0.55+(Inflaçao!$G$273/_xlfn.XLOOKUP(DATE(YEAR($G1765),MONTH($G1765),1),Inflaçao!$F:$F,Inflaçao!$G:$G))*0.45)*(Inflaçao!$G$289/Inflaçao!$G$273))))
))</f>
        <v>890.99167698801273</v>
      </c>
      <c r="Q1765" s="13">
        <f>IF(OR($L1765="Anexo IV",$L1765="Inv. Remunerado"),
IF(AND($D1765="Linepack",$E1765&lt;&gt;"GASIG"),((N1765/_xlfn.XLOOKUP(DATE(YEAR($G1765),MONTH($G1765),1),Inflaçao!$B:$B,Inflaçao!$C:$C)*Inflaçao!$C$265)*((Inflaçao!$C$273/Inflaçao!$C$265)*0.55+(Inflaçao!$G$273/Inflaçao!$G$265)*0.45)*(Inflaçao!$G$289/Inflaçao!$G$273)),
IF($E1765&lt;&gt;"GASIG",(N1765/_xlfn.XLOOKUP(DATE(YEAR($G1765),MONTH($G1765),1),Inflaçao!$B:$B,Inflaçao!$C:$C)*Inflaçao!$C$273)*(Inflaçao!$G$289/Inflaçao!$G$273),
N1765*(((Inflaçao!$C$273/_xlfn.XLOOKUP(DATE(YEAR($G1765),MONTH($G1765),1),Inflaçao!$B:$B,Inflaçao!$C:$C))*0.55+(Inflaçao!$G$273/_xlfn.XLOOKUP(DATE(YEAR($G1765),MONTH($G1765),1),Inflaçao!$F:$F,Inflaçao!$G:$G))*0.45)*(Inflaçao!$G$289/Inflaçao!$G$273)))),
IF(AND($G1765&lt;45530,$L1765="Inv. Não Remunerado"),
IF(AND($D1765="Linepack",$E1765&lt;&gt;"GASIG"),((N1765/_xlfn.XLOOKUP(DATE(YEAR($G1765),MONTH($G1765),1),Inflaçao!$B:$B,Inflaçao!$C:$C)*Inflaçao!$C$265)*((Inflaçao!$C$273/Inflaçao!$C$265)*0.55+(Inflaçao!$G$273/Inflaçao!$G$265)*0.45)*(Inflaçao!$G$289/Inflaçao!$G$273)),
IF($E1765&lt;&gt;"GASIG",(N1765/_xlfn.XLOOKUP(DATE(YEAR($G1765),MONTH($G1765),1),Inflaçao!$B:$B,Inflaçao!$C:$C)*Inflaçao!$C$273)*(Inflaçao!$G$289/Inflaçao!$G$273),
N1765*(((Inflaçao!$C$273/_xlfn.XLOOKUP(DATE(YEAR($G1765),MONTH($G1765),1),Inflaçao!$B:$B,Inflaçao!$C:$C))*0.55+(Inflaçao!$G$273/_xlfn.XLOOKUP(DATE(YEAR($G1765),MONTH($G1765),1),Inflaçao!$F:$F,Inflaçao!$G:$G))*0.45)*(Inflaçao!$G$289/Inflaçao!$G$273)))),
IF(AND($D1765="Linepack",$E1765&lt;&gt;"GASIG"),((N1765/_xlfn.XLOOKUP(DATE(YEAR($G1765),MONTH($G1765),1),Inflaçao!$B:$B,Inflaçao!$C:$C)*Inflaçao!$C$265)*((Inflaçao!$C$273/Inflaçao!$C$265)*0.55+(Inflaçao!$G$273/Inflaçao!$G$265)*0.45)*(Inflaçao!$G$289/Inflaçao!$G$273)),
IF($E1765&lt;&gt;"GASIG",(N1765/_xlfn.XLOOKUP(DATE(YEAR($G1765),MONTH($G1765),1),Inflaçao!$F:$F,Inflaçao!$G:$G)*Inflaçao!$G$289),
N1765*(((Inflaçao!$C$273/_xlfn.XLOOKUP(DATE(YEAR($G1765),MONTH($G1765),1),Inflaçao!$B:$B,Inflaçao!$C:$C))*0.55+(Inflaçao!$G$273/_xlfn.XLOOKUP(DATE(YEAR($G1765),MONTH($G1765),1),Inflaçao!$F:$F,Inflaçao!$G:$G))*0.45)*(Inflaçao!$G$289/Inflaçao!$G$273))))
))</f>
        <v>-499.67480063483333</v>
      </c>
      <c r="R1765" s="16">
        <f t="shared" si="99"/>
        <v>391.3168763531794</v>
      </c>
      <c r="S1765" s="40"/>
    </row>
    <row r="1766" spans="1:19" ht="30" customHeight="1" x14ac:dyDescent="0.35">
      <c r="A1766" s="36"/>
      <c r="B1766" s="39" t="s">
        <v>2267</v>
      </c>
      <c r="C1766" s="10" t="s">
        <v>6039</v>
      </c>
      <c r="D1766" s="10" t="s">
        <v>4</v>
      </c>
      <c r="E1766" s="10" t="s">
        <v>5831</v>
      </c>
      <c r="F1766" s="10" t="s">
        <v>5815</v>
      </c>
      <c r="G1766" s="11">
        <v>40998</v>
      </c>
      <c r="H1766" s="12" t="s">
        <v>5668</v>
      </c>
      <c r="I1766" s="13">
        <v>185.63</v>
      </c>
      <c r="J1766" s="13">
        <v>-124.46</v>
      </c>
      <c r="K1766" s="13">
        <v>61.17</v>
      </c>
      <c r="L1766" s="15" t="s">
        <v>5669</v>
      </c>
      <c r="M1766" s="15" t="s">
        <v>5670</v>
      </c>
      <c r="N1766" s="13">
        <f t="shared" si="97"/>
        <v>-124.46</v>
      </c>
      <c r="O1766" s="13">
        <f t="shared" si="98"/>
        <v>61.17</v>
      </c>
      <c r="P1766" s="13">
        <f>IF(OR($L1766="Anexo IV",$L1766="Inv. Remunerado"),
IF(AND($D1766="Linepack",$E1766&lt;&gt;"GASIG"),((I1766/_xlfn.XLOOKUP(DATE(YEAR($G1766),MONTH($G1766),1),Inflaçao!$B:$B,Inflaçao!$C:$C)*Inflaçao!$C$265)*((Inflaçao!$C$273/Inflaçao!$C$265)*0.55+(Inflaçao!$G$273/Inflaçao!$G$265)*0.45)*(Inflaçao!$G$289/Inflaçao!$G$273)),
IF($E1766&lt;&gt;"GASIG",(I1766/_xlfn.XLOOKUP(DATE(YEAR($G1766),MONTH($G1766),1),Inflaçao!$B:$B,Inflaçao!$C:$C)*Inflaçao!$C$273)*(Inflaçao!$G$289/Inflaçao!$G$273),
I1766*(((Inflaçao!$C$273/_xlfn.XLOOKUP(DATE(YEAR($G1766),MONTH($G1766),1),Inflaçao!$B:$B,Inflaçao!$C:$C))*0.55+(Inflaçao!$G$273/_xlfn.XLOOKUP(DATE(YEAR($G1766),MONTH($G1766),1),Inflaçao!$F:$F,Inflaçao!$G:$G))*0.45)*(Inflaçao!$G$289/Inflaçao!$G$273)))),
IF(AND($G1766&lt;45530,$L1766="Inv. Não Remunerado"),
IF(AND($D1766="Linepack",$E1766&lt;&gt;"GASIG"),((I1766/_xlfn.XLOOKUP(DATE(YEAR($G1766),MONTH($G1766),1),Inflaçao!$B:$B,Inflaçao!$C:$C)*Inflaçao!$C$265)*((Inflaçao!$C$273/Inflaçao!$C$265)*0.55+(Inflaçao!$G$273/Inflaçao!$G$265)*0.45)*(Inflaçao!$G$289/Inflaçao!$G$273)),
IF($E1766&lt;&gt;"GASIG",(I1766/_xlfn.XLOOKUP(DATE(YEAR($G1766),MONTH($G1766),1),Inflaçao!$B:$B,Inflaçao!$C:$C)*Inflaçao!$C$273)*(Inflaçao!$G$289/Inflaçao!$G$273),
I1766*(((Inflaçao!$C$273/_xlfn.XLOOKUP(DATE(YEAR($G1766),MONTH($G1766),1),Inflaçao!$B:$B,Inflaçao!$C:$C))*0.55+(Inflaçao!$G$273/_xlfn.XLOOKUP(DATE(YEAR($G1766),MONTH($G1766),1),Inflaçao!$F:$F,Inflaçao!$G:$G))*0.45)*(Inflaçao!$G$289/Inflaçao!$G$273)))),
IF(AND($D1766="Linepack",$E1766&lt;&gt;"GASIG"),((I1766/_xlfn.XLOOKUP(DATE(YEAR($G1766),MONTH($G1766),1),Inflaçao!$B:$B,Inflaçao!$C:$C)*Inflaçao!$C$265)*((Inflaçao!$C$273/Inflaçao!$C$265)*0.55+(Inflaçao!$G$273/Inflaçao!$G$265)*0.45)*(Inflaçao!$G$289/Inflaçao!$G$273)),
IF($E1766&lt;&gt;"GASIG",(I1766/_xlfn.XLOOKUP(DATE(YEAR($G1766),MONTH($G1766),1),Inflaçao!$F:$F,Inflaçao!$G:$G)*Inflaçao!$G$289),
I1766*(((Inflaçao!$C$273/_xlfn.XLOOKUP(DATE(YEAR($G1766),MONTH($G1766),1),Inflaçao!$B:$B,Inflaçao!$C:$C))*0.55+(Inflaçao!$G$273/_xlfn.XLOOKUP(DATE(YEAR($G1766),MONTH($G1766),1),Inflaçao!$F:$F,Inflaçao!$G:$G))*0.45)*(Inflaçao!$G$289/Inflaçao!$G$273))))
))</f>
        <v>479.03028064785474</v>
      </c>
      <c r="Q1766" s="13">
        <f>IF(OR($L1766="Anexo IV",$L1766="Inv. Remunerado"),
IF(AND($D1766="Linepack",$E1766&lt;&gt;"GASIG"),((N1766/_xlfn.XLOOKUP(DATE(YEAR($G1766),MONTH($G1766),1),Inflaçao!$B:$B,Inflaçao!$C:$C)*Inflaçao!$C$265)*((Inflaçao!$C$273/Inflaçao!$C$265)*0.55+(Inflaçao!$G$273/Inflaçao!$G$265)*0.45)*(Inflaçao!$G$289/Inflaçao!$G$273)),
IF($E1766&lt;&gt;"GASIG",(N1766/_xlfn.XLOOKUP(DATE(YEAR($G1766),MONTH($G1766),1),Inflaçao!$B:$B,Inflaçao!$C:$C)*Inflaçao!$C$273)*(Inflaçao!$G$289/Inflaçao!$G$273),
N1766*(((Inflaçao!$C$273/_xlfn.XLOOKUP(DATE(YEAR($G1766),MONTH($G1766),1),Inflaçao!$B:$B,Inflaçao!$C:$C))*0.55+(Inflaçao!$G$273/_xlfn.XLOOKUP(DATE(YEAR($G1766),MONTH($G1766),1),Inflaçao!$F:$F,Inflaçao!$G:$G))*0.45)*(Inflaçao!$G$289/Inflaçao!$G$273)))),
IF(AND($G1766&lt;45530,$L1766="Inv. Não Remunerado"),
IF(AND($D1766="Linepack",$E1766&lt;&gt;"GASIG"),((N1766/_xlfn.XLOOKUP(DATE(YEAR($G1766),MONTH($G1766),1),Inflaçao!$B:$B,Inflaçao!$C:$C)*Inflaçao!$C$265)*((Inflaçao!$C$273/Inflaçao!$C$265)*0.55+(Inflaçao!$G$273/Inflaçao!$G$265)*0.45)*(Inflaçao!$G$289/Inflaçao!$G$273)),
IF($E1766&lt;&gt;"GASIG",(N1766/_xlfn.XLOOKUP(DATE(YEAR($G1766),MONTH($G1766),1),Inflaçao!$B:$B,Inflaçao!$C:$C)*Inflaçao!$C$273)*(Inflaçao!$G$289/Inflaçao!$G$273),
N1766*(((Inflaçao!$C$273/_xlfn.XLOOKUP(DATE(YEAR($G1766),MONTH($G1766),1),Inflaçao!$B:$B,Inflaçao!$C:$C))*0.55+(Inflaçao!$G$273/_xlfn.XLOOKUP(DATE(YEAR($G1766),MONTH($G1766),1),Inflaçao!$F:$F,Inflaçao!$G:$G))*0.45)*(Inflaçao!$G$289/Inflaçao!$G$273)))),
IF(AND($D1766="Linepack",$E1766&lt;&gt;"GASIG"),((N1766/_xlfn.XLOOKUP(DATE(YEAR($G1766),MONTH($G1766),1),Inflaçao!$B:$B,Inflaçao!$C:$C)*Inflaçao!$C$265)*((Inflaçao!$C$273/Inflaçao!$C$265)*0.55+(Inflaçao!$G$273/Inflaçao!$G$265)*0.45)*(Inflaçao!$G$289/Inflaçao!$G$273)),
IF($E1766&lt;&gt;"GASIG",(N1766/_xlfn.XLOOKUP(DATE(YEAR($G1766),MONTH($G1766),1),Inflaçao!$F:$F,Inflaçao!$G:$G)*Inflaçao!$G$289),
N1766*(((Inflaçao!$C$273/_xlfn.XLOOKUP(DATE(YEAR($G1766),MONTH($G1766),1),Inflaçao!$B:$B,Inflaçao!$C:$C))*0.55+(Inflaçao!$G$273/_xlfn.XLOOKUP(DATE(YEAR($G1766),MONTH($G1766),1),Inflaçao!$F:$F,Inflaçao!$G:$G))*0.45)*(Inflaçao!$G$289/Inflaçao!$G$273))))
))</f>
        <v>-321.17711969741958</v>
      </c>
      <c r="R1766" s="16">
        <f t="shared" si="99"/>
        <v>157.85316095043515</v>
      </c>
      <c r="S1766" s="40"/>
    </row>
    <row r="1767" spans="1:19" ht="30" customHeight="1" x14ac:dyDescent="0.35">
      <c r="A1767" s="36"/>
      <c r="B1767" s="39" t="s">
        <v>2268</v>
      </c>
      <c r="C1767" s="10" t="s">
        <v>5692</v>
      </c>
      <c r="D1767" s="10" t="s">
        <v>4</v>
      </c>
      <c r="E1767" s="10" t="s">
        <v>5831</v>
      </c>
      <c r="F1767" s="10" t="s">
        <v>5815</v>
      </c>
      <c r="G1767" s="11">
        <v>40998</v>
      </c>
      <c r="H1767" s="12" t="s">
        <v>5668</v>
      </c>
      <c r="I1767" s="13">
        <v>345.27</v>
      </c>
      <c r="J1767" s="13">
        <v>-193.63</v>
      </c>
      <c r="K1767" s="13">
        <v>151.63999999999999</v>
      </c>
      <c r="L1767" s="15" t="s">
        <v>5669</v>
      </c>
      <c r="M1767" s="15" t="s">
        <v>5670</v>
      </c>
      <c r="N1767" s="13">
        <f t="shared" si="97"/>
        <v>-193.63</v>
      </c>
      <c r="O1767" s="13">
        <f t="shared" si="98"/>
        <v>151.63999999999999</v>
      </c>
      <c r="P1767" s="13">
        <f>IF(OR($L1767="Anexo IV",$L1767="Inv. Remunerado"),
IF(AND($D1767="Linepack",$E1767&lt;&gt;"GASIG"),((I1767/_xlfn.XLOOKUP(DATE(YEAR($G1767),MONTH($G1767),1),Inflaçao!$B:$B,Inflaçao!$C:$C)*Inflaçao!$C$265)*((Inflaçao!$C$273/Inflaçao!$C$265)*0.55+(Inflaçao!$G$273/Inflaçao!$G$265)*0.45)*(Inflaçao!$G$289/Inflaçao!$G$273)),
IF($E1767&lt;&gt;"GASIG",(I1767/_xlfn.XLOOKUP(DATE(YEAR($G1767),MONTH($G1767),1),Inflaçao!$B:$B,Inflaçao!$C:$C)*Inflaçao!$C$273)*(Inflaçao!$G$289/Inflaçao!$G$273),
I1767*(((Inflaçao!$C$273/_xlfn.XLOOKUP(DATE(YEAR($G1767),MONTH($G1767),1),Inflaçao!$B:$B,Inflaçao!$C:$C))*0.55+(Inflaçao!$G$273/_xlfn.XLOOKUP(DATE(YEAR($G1767),MONTH($G1767),1),Inflaçao!$F:$F,Inflaçao!$G:$G))*0.45)*(Inflaçao!$G$289/Inflaçao!$G$273)))),
IF(AND($G1767&lt;45530,$L1767="Inv. Não Remunerado"),
IF(AND($D1767="Linepack",$E1767&lt;&gt;"GASIG"),((I1767/_xlfn.XLOOKUP(DATE(YEAR($G1767),MONTH($G1767),1),Inflaçao!$B:$B,Inflaçao!$C:$C)*Inflaçao!$C$265)*((Inflaçao!$C$273/Inflaçao!$C$265)*0.55+(Inflaçao!$G$273/Inflaçao!$G$265)*0.45)*(Inflaçao!$G$289/Inflaçao!$G$273)),
IF($E1767&lt;&gt;"GASIG",(I1767/_xlfn.XLOOKUP(DATE(YEAR($G1767),MONTH($G1767),1),Inflaçao!$B:$B,Inflaçao!$C:$C)*Inflaçao!$C$273)*(Inflaçao!$G$289/Inflaçao!$G$273),
I1767*(((Inflaçao!$C$273/_xlfn.XLOOKUP(DATE(YEAR($G1767),MONTH($G1767),1),Inflaçao!$B:$B,Inflaçao!$C:$C))*0.55+(Inflaçao!$G$273/_xlfn.XLOOKUP(DATE(YEAR($G1767),MONTH($G1767),1),Inflaçao!$F:$F,Inflaçao!$G:$G))*0.45)*(Inflaçao!$G$289/Inflaçao!$G$273)))),
IF(AND($D1767="Linepack",$E1767&lt;&gt;"GASIG"),((I1767/_xlfn.XLOOKUP(DATE(YEAR($G1767),MONTH($G1767),1),Inflaçao!$B:$B,Inflaçao!$C:$C)*Inflaçao!$C$265)*((Inflaçao!$C$273/Inflaçao!$C$265)*0.55+(Inflaçao!$G$273/Inflaçao!$G$265)*0.45)*(Inflaçao!$G$289/Inflaçao!$G$273)),
IF($E1767&lt;&gt;"GASIG",(I1767/_xlfn.XLOOKUP(DATE(YEAR($G1767),MONTH($G1767),1),Inflaçao!$F:$F,Inflaçao!$G:$G)*Inflaçao!$G$289),
I1767*(((Inflaçao!$C$273/_xlfn.XLOOKUP(DATE(YEAR($G1767),MONTH($G1767),1),Inflaçao!$B:$B,Inflaçao!$C:$C))*0.55+(Inflaçao!$G$273/_xlfn.XLOOKUP(DATE(YEAR($G1767),MONTH($G1767),1),Inflaçao!$F:$F,Inflaçao!$G:$G))*0.45)*(Inflaçao!$G$289/Inflaçao!$G$273))))
))</f>
        <v>890.99167698801273</v>
      </c>
      <c r="Q1767" s="13">
        <f>IF(OR($L1767="Anexo IV",$L1767="Inv. Remunerado"),
IF(AND($D1767="Linepack",$E1767&lt;&gt;"GASIG"),((N1767/_xlfn.XLOOKUP(DATE(YEAR($G1767),MONTH($G1767),1),Inflaçao!$B:$B,Inflaçao!$C:$C)*Inflaçao!$C$265)*((Inflaçao!$C$273/Inflaçao!$C$265)*0.55+(Inflaçao!$G$273/Inflaçao!$G$265)*0.45)*(Inflaçao!$G$289/Inflaçao!$G$273)),
IF($E1767&lt;&gt;"GASIG",(N1767/_xlfn.XLOOKUP(DATE(YEAR($G1767),MONTH($G1767),1),Inflaçao!$B:$B,Inflaçao!$C:$C)*Inflaçao!$C$273)*(Inflaçao!$G$289/Inflaçao!$G$273),
N1767*(((Inflaçao!$C$273/_xlfn.XLOOKUP(DATE(YEAR($G1767),MONTH($G1767),1),Inflaçao!$B:$B,Inflaçao!$C:$C))*0.55+(Inflaçao!$G$273/_xlfn.XLOOKUP(DATE(YEAR($G1767),MONTH($G1767),1),Inflaçao!$F:$F,Inflaçao!$G:$G))*0.45)*(Inflaçao!$G$289/Inflaçao!$G$273)))),
IF(AND($G1767&lt;45530,$L1767="Inv. Não Remunerado"),
IF(AND($D1767="Linepack",$E1767&lt;&gt;"GASIG"),((N1767/_xlfn.XLOOKUP(DATE(YEAR($G1767),MONTH($G1767),1),Inflaçao!$B:$B,Inflaçao!$C:$C)*Inflaçao!$C$265)*((Inflaçao!$C$273/Inflaçao!$C$265)*0.55+(Inflaçao!$G$273/Inflaçao!$G$265)*0.45)*(Inflaçao!$G$289/Inflaçao!$G$273)),
IF($E1767&lt;&gt;"GASIG",(N1767/_xlfn.XLOOKUP(DATE(YEAR($G1767),MONTH($G1767),1),Inflaçao!$B:$B,Inflaçao!$C:$C)*Inflaçao!$C$273)*(Inflaçao!$G$289/Inflaçao!$G$273),
N1767*(((Inflaçao!$C$273/_xlfn.XLOOKUP(DATE(YEAR($G1767),MONTH($G1767),1),Inflaçao!$B:$B,Inflaçao!$C:$C))*0.55+(Inflaçao!$G$273/_xlfn.XLOOKUP(DATE(YEAR($G1767),MONTH($G1767),1),Inflaçao!$F:$F,Inflaçao!$G:$G))*0.45)*(Inflaçao!$G$289/Inflaçao!$G$273)))),
IF(AND($D1767="Linepack",$E1767&lt;&gt;"GASIG"),((N1767/_xlfn.XLOOKUP(DATE(YEAR($G1767),MONTH($G1767),1),Inflaçao!$B:$B,Inflaçao!$C:$C)*Inflaçao!$C$265)*((Inflaçao!$C$273/Inflaçao!$C$265)*0.55+(Inflaçao!$G$273/Inflaçao!$G$265)*0.45)*(Inflaçao!$G$289/Inflaçao!$G$273)),
IF($E1767&lt;&gt;"GASIG",(N1767/_xlfn.XLOOKUP(DATE(YEAR($G1767),MONTH($G1767),1),Inflaçao!$F:$F,Inflaçao!$G:$G)*Inflaçao!$G$289),
N1767*(((Inflaçao!$C$273/_xlfn.XLOOKUP(DATE(YEAR($G1767),MONTH($G1767),1),Inflaçao!$B:$B,Inflaçao!$C:$C))*0.55+(Inflaçao!$G$273/_xlfn.XLOOKUP(DATE(YEAR($G1767),MONTH($G1767),1),Inflaçao!$F:$F,Inflaçao!$G:$G))*0.45)*(Inflaçao!$G$289/Inflaçao!$G$273))))
))</f>
        <v>-499.67480063483333</v>
      </c>
      <c r="R1767" s="16">
        <f t="shared" si="99"/>
        <v>391.3168763531794</v>
      </c>
      <c r="S1767" s="40"/>
    </row>
    <row r="1768" spans="1:19" ht="30" customHeight="1" x14ac:dyDescent="0.35">
      <c r="A1768" s="36"/>
      <c r="B1768" s="39" t="s">
        <v>2269</v>
      </c>
      <c r="C1768" s="10" t="s">
        <v>6039</v>
      </c>
      <c r="D1768" s="10" t="s">
        <v>4</v>
      </c>
      <c r="E1768" s="10" t="s">
        <v>5831</v>
      </c>
      <c r="F1768" s="10" t="s">
        <v>5815</v>
      </c>
      <c r="G1768" s="11">
        <v>40998</v>
      </c>
      <c r="H1768" s="12" t="s">
        <v>5668</v>
      </c>
      <c r="I1768" s="13">
        <v>185.63</v>
      </c>
      <c r="J1768" s="13">
        <v>-124.46</v>
      </c>
      <c r="K1768" s="13">
        <v>61.17</v>
      </c>
      <c r="L1768" s="15" t="s">
        <v>5669</v>
      </c>
      <c r="M1768" s="15" t="s">
        <v>5670</v>
      </c>
      <c r="N1768" s="13">
        <f t="shared" si="97"/>
        <v>-124.46</v>
      </c>
      <c r="O1768" s="13">
        <f t="shared" si="98"/>
        <v>61.17</v>
      </c>
      <c r="P1768" s="13">
        <f>IF(OR($L1768="Anexo IV",$L1768="Inv. Remunerado"),
IF(AND($D1768="Linepack",$E1768&lt;&gt;"GASIG"),((I1768/_xlfn.XLOOKUP(DATE(YEAR($G1768),MONTH($G1768),1),Inflaçao!$B:$B,Inflaçao!$C:$C)*Inflaçao!$C$265)*((Inflaçao!$C$273/Inflaçao!$C$265)*0.55+(Inflaçao!$G$273/Inflaçao!$G$265)*0.45)*(Inflaçao!$G$289/Inflaçao!$G$273)),
IF($E1768&lt;&gt;"GASIG",(I1768/_xlfn.XLOOKUP(DATE(YEAR($G1768),MONTH($G1768),1),Inflaçao!$B:$B,Inflaçao!$C:$C)*Inflaçao!$C$273)*(Inflaçao!$G$289/Inflaçao!$G$273),
I1768*(((Inflaçao!$C$273/_xlfn.XLOOKUP(DATE(YEAR($G1768),MONTH($G1768),1),Inflaçao!$B:$B,Inflaçao!$C:$C))*0.55+(Inflaçao!$G$273/_xlfn.XLOOKUP(DATE(YEAR($G1768),MONTH($G1768),1),Inflaçao!$F:$F,Inflaçao!$G:$G))*0.45)*(Inflaçao!$G$289/Inflaçao!$G$273)))),
IF(AND($G1768&lt;45530,$L1768="Inv. Não Remunerado"),
IF(AND($D1768="Linepack",$E1768&lt;&gt;"GASIG"),((I1768/_xlfn.XLOOKUP(DATE(YEAR($G1768),MONTH($G1768),1),Inflaçao!$B:$B,Inflaçao!$C:$C)*Inflaçao!$C$265)*((Inflaçao!$C$273/Inflaçao!$C$265)*0.55+(Inflaçao!$G$273/Inflaçao!$G$265)*0.45)*(Inflaçao!$G$289/Inflaçao!$G$273)),
IF($E1768&lt;&gt;"GASIG",(I1768/_xlfn.XLOOKUP(DATE(YEAR($G1768),MONTH($G1768),1),Inflaçao!$B:$B,Inflaçao!$C:$C)*Inflaçao!$C$273)*(Inflaçao!$G$289/Inflaçao!$G$273),
I1768*(((Inflaçao!$C$273/_xlfn.XLOOKUP(DATE(YEAR($G1768),MONTH($G1768),1),Inflaçao!$B:$B,Inflaçao!$C:$C))*0.55+(Inflaçao!$G$273/_xlfn.XLOOKUP(DATE(YEAR($G1768),MONTH($G1768),1),Inflaçao!$F:$F,Inflaçao!$G:$G))*0.45)*(Inflaçao!$G$289/Inflaçao!$G$273)))),
IF(AND($D1768="Linepack",$E1768&lt;&gt;"GASIG"),((I1768/_xlfn.XLOOKUP(DATE(YEAR($G1768),MONTH($G1768),1),Inflaçao!$B:$B,Inflaçao!$C:$C)*Inflaçao!$C$265)*((Inflaçao!$C$273/Inflaçao!$C$265)*0.55+(Inflaçao!$G$273/Inflaçao!$G$265)*0.45)*(Inflaçao!$G$289/Inflaçao!$G$273)),
IF($E1768&lt;&gt;"GASIG",(I1768/_xlfn.XLOOKUP(DATE(YEAR($G1768),MONTH($G1768),1),Inflaçao!$F:$F,Inflaçao!$G:$G)*Inflaçao!$G$289),
I1768*(((Inflaçao!$C$273/_xlfn.XLOOKUP(DATE(YEAR($G1768),MONTH($G1768),1),Inflaçao!$B:$B,Inflaçao!$C:$C))*0.55+(Inflaçao!$G$273/_xlfn.XLOOKUP(DATE(YEAR($G1768),MONTH($G1768),1),Inflaçao!$F:$F,Inflaçao!$G:$G))*0.45)*(Inflaçao!$G$289/Inflaçao!$G$273))))
))</f>
        <v>479.03028064785474</v>
      </c>
      <c r="Q1768" s="13">
        <f>IF(OR($L1768="Anexo IV",$L1768="Inv. Remunerado"),
IF(AND($D1768="Linepack",$E1768&lt;&gt;"GASIG"),((N1768/_xlfn.XLOOKUP(DATE(YEAR($G1768),MONTH($G1768),1),Inflaçao!$B:$B,Inflaçao!$C:$C)*Inflaçao!$C$265)*((Inflaçao!$C$273/Inflaçao!$C$265)*0.55+(Inflaçao!$G$273/Inflaçao!$G$265)*0.45)*(Inflaçao!$G$289/Inflaçao!$G$273)),
IF($E1768&lt;&gt;"GASIG",(N1768/_xlfn.XLOOKUP(DATE(YEAR($G1768),MONTH($G1768),1),Inflaçao!$B:$B,Inflaçao!$C:$C)*Inflaçao!$C$273)*(Inflaçao!$G$289/Inflaçao!$G$273),
N1768*(((Inflaçao!$C$273/_xlfn.XLOOKUP(DATE(YEAR($G1768),MONTH($G1768),1),Inflaçao!$B:$B,Inflaçao!$C:$C))*0.55+(Inflaçao!$G$273/_xlfn.XLOOKUP(DATE(YEAR($G1768),MONTH($G1768),1),Inflaçao!$F:$F,Inflaçao!$G:$G))*0.45)*(Inflaçao!$G$289/Inflaçao!$G$273)))),
IF(AND($G1768&lt;45530,$L1768="Inv. Não Remunerado"),
IF(AND($D1768="Linepack",$E1768&lt;&gt;"GASIG"),((N1768/_xlfn.XLOOKUP(DATE(YEAR($G1768),MONTH($G1768),1),Inflaçao!$B:$B,Inflaçao!$C:$C)*Inflaçao!$C$265)*((Inflaçao!$C$273/Inflaçao!$C$265)*0.55+(Inflaçao!$G$273/Inflaçao!$G$265)*0.45)*(Inflaçao!$G$289/Inflaçao!$G$273)),
IF($E1768&lt;&gt;"GASIG",(N1768/_xlfn.XLOOKUP(DATE(YEAR($G1768),MONTH($G1768),1),Inflaçao!$B:$B,Inflaçao!$C:$C)*Inflaçao!$C$273)*(Inflaçao!$G$289/Inflaçao!$G$273),
N1768*(((Inflaçao!$C$273/_xlfn.XLOOKUP(DATE(YEAR($G1768),MONTH($G1768),1),Inflaçao!$B:$B,Inflaçao!$C:$C))*0.55+(Inflaçao!$G$273/_xlfn.XLOOKUP(DATE(YEAR($G1768),MONTH($G1768),1),Inflaçao!$F:$F,Inflaçao!$G:$G))*0.45)*(Inflaçao!$G$289/Inflaçao!$G$273)))),
IF(AND($D1768="Linepack",$E1768&lt;&gt;"GASIG"),((N1768/_xlfn.XLOOKUP(DATE(YEAR($G1768),MONTH($G1768),1),Inflaçao!$B:$B,Inflaçao!$C:$C)*Inflaçao!$C$265)*((Inflaçao!$C$273/Inflaçao!$C$265)*0.55+(Inflaçao!$G$273/Inflaçao!$G$265)*0.45)*(Inflaçao!$G$289/Inflaçao!$G$273)),
IF($E1768&lt;&gt;"GASIG",(N1768/_xlfn.XLOOKUP(DATE(YEAR($G1768),MONTH($G1768),1),Inflaçao!$F:$F,Inflaçao!$G:$G)*Inflaçao!$G$289),
N1768*(((Inflaçao!$C$273/_xlfn.XLOOKUP(DATE(YEAR($G1768),MONTH($G1768),1),Inflaçao!$B:$B,Inflaçao!$C:$C))*0.55+(Inflaçao!$G$273/_xlfn.XLOOKUP(DATE(YEAR($G1768),MONTH($G1768),1),Inflaçao!$F:$F,Inflaçao!$G:$G))*0.45)*(Inflaçao!$G$289/Inflaçao!$G$273))))
))</f>
        <v>-321.17711969741958</v>
      </c>
      <c r="R1768" s="16">
        <f t="shared" si="99"/>
        <v>157.85316095043515</v>
      </c>
      <c r="S1768" s="40"/>
    </row>
    <row r="1769" spans="1:19" ht="30" customHeight="1" x14ac:dyDescent="0.35">
      <c r="A1769" s="36"/>
      <c r="B1769" s="39" t="s">
        <v>2270</v>
      </c>
      <c r="C1769" s="10" t="s">
        <v>5692</v>
      </c>
      <c r="D1769" s="10" t="s">
        <v>4</v>
      </c>
      <c r="E1769" s="10" t="s">
        <v>5831</v>
      </c>
      <c r="F1769" s="10" t="s">
        <v>5815</v>
      </c>
      <c r="G1769" s="11">
        <v>40998</v>
      </c>
      <c r="H1769" s="12" t="s">
        <v>5668</v>
      </c>
      <c r="I1769" s="13">
        <v>345.27</v>
      </c>
      <c r="J1769" s="13">
        <v>-193.63</v>
      </c>
      <c r="K1769" s="13">
        <v>151.63999999999999</v>
      </c>
      <c r="L1769" s="15" t="s">
        <v>5669</v>
      </c>
      <c r="M1769" s="15" t="s">
        <v>5670</v>
      </c>
      <c r="N1769" s="13">
        <f t="shared" si="97"/>
        <v>-193.63</v>
      </c>
      <c r="O1769" s="13">
        <f t="shared" si="98"/>
        <v>151.63999999999999</v>
      </c>
      <c r="P1769" s="13">
        <f>IF(OR($L1769="Anexo IV",$L1769="Inv. Remunerado"),
IF(AND($D1769="Linepack",$E1769&lt;&gt;"GASIG"),((I1769/_xlfn.XLOOKUP(DATE(YEAR($G1769),MONTH($G1769),1),Inflaçao!$B:$B,Inflaçao!$C:$C)*Inflaçao!$C$265)*((Inflaçao!$C$273/Inflaçao!$C$265)*0.55+(Inflaçao!$G$273/Inflaçao!$G$265)*0.45)*(Inflaçao!$G$289/Inflaçao!$G$273)),
IF($E1769&lt;&gt;"GASIG",(I1769/_xlfn.XLOOKUP(DATE(YEAR($G1769),MONTH($G1769),1),Inflaçao!$B:$B,Inflaçao!$C:$C)*Inflaçao!$C$273)*(Inflaçao!$G$289/Inflaçao!$G$273),
I1769*(((Inflaçao!$C$273/_xlfn.XLOOKUP(DATE(YEAR($G1769),MONTH($G1769),1),Inflaçao!$B:$B,Inflaçao!$C:$C))*0.55+(Inflaçao!$G$273/_xlfn.XLOOKUP(DATE(YEAR($G1769),MONTH($G1769),1),Inflaçao!$F:$F,Inflaçao!$G:$G))*0.45)*(Inflaçao!$G$289/Inflaçao!$G$273)))),
IF(AND($G1769&lt;45530,$L1769="Inv. Não Remunerado"),
IF(AND($D1769="Linepack",$E1769&lt;&gt;"GASIG"),((I1769/_xlfn.XLOOKUP(DATE(YEAR($G1769),MONTH($G1769),1),Inflaçao!$B:$B,Inflaçao!$C:$C)*Inflaçao!$C$265)*((Inflaçao!$C$273/Inflaçao!$C$265)*0.55+(Inflaçao!$G$273/Inflaçao!$G$265)*0.45)*(Inflaçao!$G$289/Inflaçao!$G$273)),
IF($E1769&lt;&gt;"GASIG",(I1769/_xlfn.XLOOKUP(DATE(YEAR($G1769),MONTH($G1769),1),Inflaçao!$B:$B,Inflaçao!$C:$C)*Inflaçao!$C$273)*(Inflaçao!$G$289/Inflaçao!$G$273),
I1769*(((Inflaçao!$C$273/_xlfn.XLOOKUP(DATE(YEAR($G1769),MONTH($G1769),1),Inflaçao!$B:$B,Inflaçao!$C:$C))*0.55+(Inflaçao!$G$273/_xlfn.XLOOKUP(DATE(YEAR($G1769),MONTH($G1769),1),Inflaçao!$F:$F,Inflaçao!$G:$G))*0.45)*(Inflaçao!$G$289/Inflaçao!$G$273)))),
IF(AND($D1769="Linepack",$E1769&lt;&gt;"GASIG"),((I1769/_xlfn.XLOOKUP(DATE(YEAR($G1769),MONTH($G1769),1),Inflaçao!$B:$B,Inflaçao!$C:$C)*Inflaçao!$C$265)*((Inflaçao!$C$273/Inflaçao!$C$265)*0.55+(Inflaçao!$G$273/Inflaçao!$G$265)*0.45)*(Inflaçao!$G$289/Inflaçao!$G$273)),
IF($E1769&lt;&gt;"GASIG",(I1769/_xlfn.XLOOKUP(DATE(YEAR($G1769),MONTH($G1769),1),Inflaçao!$F:$F,Inflaçao!$G:$G)*Inflaçao!$G$289),
I1769*(((Inflaçao!$C$273/_xlfn.XLOOKUP(DATE(YEAR($G1769),MONTH($G1769),1),Inflaçao!$B:$B,Inflaçao!$C:$C))*0.55+(Inflaçao!$G$273/_xlfn.XLOOKUP(DATE(YEAR($G1769),MONTH($G1769),1),Inflaçao!$F:$F,Inflaçao!$G:$G))*0.45)*(Inflaçao!$G$289/Inflaçao!$G$273))))
))</f>
        <v>890.99167698801273</v>
      </c>
      <c r="Q1769" s="13">
        <f>IF(OR($L1769="Anexo IV",$L1769="Inv. Remunerado"),
IF(AND($D1769="Linepack",$E1769&lt;&gt;"GASIG"),((N1769/_xlfn.XLOOKUP(DATE(YEAR($G1769),MONTH($G1769),1),Inflaçao!$B:$B,Inflaçao!$C:$C)*Inflaçao!$C$265)*((Inflaçao!$C$273/Inflaçao!$C$265)*0.55+(Inflaçao!$G$273/Inflaçao!$G$265)*0.45)*(Inflaçao!$G$289/Inflaçao!$G$273)),
IF($E1769&lt;&gt;"GASIG",(N1769/_xlfn.XLOOKUP(DATE(YEAR($G1769),MONTH($G1769),1),Inflaçao!$B:$B,Inflaçao!$C:$C)*Inflaçao!$C$273)*(Inflaçao!$G$289/Inflaçao!$G$273),
N1769*(((Inflaçao!$C$273/_xlfn.XLOOKUP(DATE(YEAR($G1769),MONTH($G1769),1),Inflaçao!$B:$B,Inflaçao!$C:$C))*0.55+(Inflaçao!$G$273/_xlfn.XLOOKUP(DATE(YEAR($G1769),MONTH($G1769),1),Inflaçao!$F:$F,Inflaçao!$G:$G))*0.45)*(Inflaçao!$G$289/Inflaçao!$G$273)))),
IF(AND($G1769&lt;45530,$L1769="Inv. Não Remunerado"),
IF(AND($D1769="Linepack",$E1769&lt;&gt;"GASIG"),((N1769/_xlfn.XLOOKUP(DATE(YEAR($G1769),MONTH($G1769),1),Inflaçao!$B:$B,Inflaçao!$C:$C)*Inflaçao!$C$265)*((Inflaçao!$C$273/Inflaçao!$C$265)*0.55+(Inflaçao!$G$273/Inflaçao!$G$265)*0.45)*(Inflaçao!$G$289/Inflaçao!$G$273)),
IF($E1769&lt;&gt;"GASIG",(N1769/_xlfn.XLOOKUP(DATE(YEAR($G1769),MONTH($G1769),1),Inflaçao!$B:$B,Inflaçao!$C:$C)*Inflaçao!$C$273)*(Inflaçao!$G$289/Inflaçao!$G$273),
N1769*(((Inflaçao!$C$273/_xlfn.XLOOKUP(DATE(YEAR($G1769),MONTH($G1769),1),Inflaçao!$B:$B,Inflaçao!$C:$C))*0.55+(Inflaçao!$G$273/_xlfn.XLOOKUP(DATE(YEAR($G1769),MONTH($G1769),1),Inflaçao!$F:$F,Inflaçao!$G:$G))*0.45)*(Inflaçao!$G$289/Inflaçao!$G$273)))),
IF(AND($D1769="Linepack",$E1769&lt;&gt;"GASIG"),((N1769/_xlfn.XLOOKUP(DATE(YEAR($G1769),MONTH($G1769),1),Inflaçao!$B:$B,Inflaçao!$C:$C)*Inflaçao!$C$265)*((Inflaçao!$C$273/Inflaçao!$C$265)*0.55+(Inflaçao!$G$273/Inflaçao!$G$265)*0.45)*(Inflaçao!$G$289/Inflaçao!$G$273)),
IF($E1769&lt;&gt;"GASIG",(N1769/_xlfn.XLOOKUP(DATE(YEAR($G1769),MONTH($G1769),1),Inflaçao!$F:$F,Inflaçao!$G:$G)*Inflaçao!$G$289),
N1769*(((Inflaçao!$C$273/_xlfn.XLOOKUP(DATE(YEAR($G1769),MONTH($G1769),1),Inflaçao!$B:$B,Inflaçao!$C:$C))*0.55+(Inflaçao!$G$273/_xlfn.XLOOKUP(DATE(YEAR($G1769),MONTH($G1769),1),Inflaçao!$F:$F,Inflaçao!$G:$G))*0.45)*(Inflaçao!$G$289/Inflaçao!$G$273))))
))</f>
        <v>-499.67480063483333</v>
      </c>
      <c r="R1769" s="16">
        <f t="shared" si="99"/>
        <v>391.3168763531794</v>
      </c>
      <c r="S1769" s="40"/>
    </row>
    <row r="1770" spans="1:19" ht="30" customHeight="1" x14ac:dyDescent="0.35">
      <c r="A1770" s="36"/>
      <c r="B1770" s="39" t="s">
        <v>2271</v>
      </c>
      <c r="C1770" s="10" t="s">
        <v>6039</v>
      </c>
      <c r="D1770" s="10" t="s">
        <v>4</v>
      </c>
      <c r="E1770" s="10" t="s">
        <v>5831</v>
      </c>
      <c r="F1770" s="10" t="s">
        <v>5815</v>
      </c>
      <c r="G1770" s="11">
        <v>40998</v>
      </c>
      <c r="H1770" s="12" t="s">
        <v>5668</v>
      </c>
      <c r="I1770" s="13">
        <v>185.63</v>
      </c>
      <c r="J1770" s="13">
        <v>-124.46</v>
      </c>
      <c r="K1770" s="13">
        <v>61.17</v>
      </c>
      <c r="L1770" s="15" t="s">
        <v>5669</v>
      </c>
      <c r="M1770" s="15" t="s">
        <v>5670</v>
      </c>
      <c r="N1770" s="13">
        <f t="shared" si="97"/>
        <v>-124.46</v>
      </c>
      <c r="O1770" s="13">
        <f t="shared" si="98"/>
        <v>61.17</v>
      </c>
      <c r="P1770" s="13">
        <f>IF(OR($L1770="Anexo IV",$L1770="Inv. Remunerado"),
IF(AND($D1770="Linepack",$E1770&lt;&gt;"GASIG"),((I1770/_xlfn.XLOOKUP(DATE(YEAR($G1770),MONTH($G1770),1),Inflaçao!$B:$B,Inflaçao!$C:$C)*Inflaçao!$C$265)*((Inflaçao!$C$273/Inflaçao!$C$265)*0.55+(Inflaçao!$G$273/Inflaçao!$G$265)*0.45)*(Inflaçao!$G$289/Inflaçao!$G$273)),
IF($E1770&lt;&gt;"GASIG",(I1770/_xlfn.XLOOKUP(DATE(YEAR($G1770),MONTH($G1770),1),Inflaçao!$B:$B,Inflaçao!$C:$C)*Inflaçao!$C$273)*(Inflaçao!$G$289/Inflaçao!$G$273),
I1770*(((Inflaçao!$C$273/_xlfn.XLOOKUP(DATE(YEAR($G1770),MONTH($G1770),1),Inflaçao!$B:$B,Inflaçao!$C:$C))*0.55+(Inflaçao!$G$273/_xlfn.XLOOKUP(DATE(YEAR($G1770),MONTH($G1770),1),Inflaçao!$F:$F,Inflaçao!$G:$G))*0.45)*(Inflaçao!$G$289/Inflaçao!$G$273)))),
IF(AND($G1770&lt;45530,$L1770="Inv. Não Remunerado"),
IF(AND($D1770="Linepack",$E1770&lt;&gt;"GASIG"),((I1770/_xlfn.XLOOKUP(DATE(YEAR($G1770),MONTH($G1770),1),Inflaçao!$B:$B,Inflaçao!$C:$C)*Inflaçao!$C$265)*((Inflaçao!$C$273/Inflaçao!$C$265)*0.55+(Inflaçao!$G$273/Inflaçao!$G$265)*0.45)*(Inflaçao!$G$289/Inflaçao!$G$273)),
IF($E1770&lt;&gt;"GASIG",(I1770/_xlfn.XLOOKUP(DATE(YEAR($G1770),MONTH($G1770),1),Inflaçao!$B:$B,Inflaçao!$C:$C)*Inflaçao!$C$273)*(Inflaçao!$G$289/Inflaçao!$G$273),
I1770*(((Inflaçao!$C$273/_xlfn.XLOOKUP(DATE(YEAR($G1770),MONTH($G1770),1),Inflaçao!$B:$B,Inflaçao!$C:$C))*0.55+(Inflaçao!$G$273/_xlfn.XLOOKUP(DATE(YEAR($G1770),MONTH($G1770),1),Inflaçao!$F:$F,Inflaçao!$G:$G))*0.45)*(Inflaçao!$G$289/Inflaçao!$G$273)))),
IF(AND($D1770="Linepack",$E1770&lt;&gt;"GASIG"),((I1770/_xlfn.XLOOKUP(DATE(YEAR($G1770),MONTH($G1770),1),Inflaçao!$B:$B,Inflaçao!$C:$C)*Inflaçao!$C$265)*((Inflaçao!$C$273/Inflaçao!$C$265)*0.55+(Inflaçao!$G$273/Inflaçao!$G$265)*0.45)*(Inflaçao!$G$289/Inflaçao!$G$273)),
IF($E1770&lt;&gt;"GASIG",(I1770/_xlfn.XLOOKUP(DATE(YEAR($G1770),MONTH($G1770),1),Inflaçao!$F:$F,Inflaçao!$G:$G)*Inflaçao!$G$289),
I1770*(((Inflaçao!$C$273/_xlfn.XLOOKUP(DATE(YEAR($G1770),MONTH($G1770),1),Inflaçao!$B:$B,Inflaçao!$C:$C))*0.55+(Inflaçao!$G$273/_xlfn.XLOOKUP(DATE(YEAR($G1770),MONTH($G1770),1),Inflaçao!$F:$F,Inflaçao!$G:$G))*0.45)*(Inflaçao!$G$289/Inflaçao!$G$273))))
))</f>
        <v>479.03028064785474</v>
      </c>
      <c r="Q1770" s="13">
        <f>IF(OR($L1770="Anexo IV",$L1770="Inv. Remunerado"),
IF(AND($D1770="Linepack",$E1770&lt;&gt;"GASIG"),((N1770/_xlfn.XLOOKUP(DATE(YEAR($G1770),MONTH($G1770),1),Inflaçao!$B:$B,Inflaçao!$C:$C)*Inflaçao!$C$265)*((Inflaçao!$C$273/Inflaçao!$C$265)*0.55+(Inflaçao!$G$273/Inflaçao!$G$265)*0.45)*(Inflaçao!$G$289/Inflaçao!$G$273)),
IF($E1770&lt;&gt;"GASIG",(N1770/_xlfn.XLOOKUP(DATE(YEAR($G1770),MONTH($G1770),1),Inflaçao!$B:$B,Inflaçao!$C:$C)*Inflaçao!$C$273)*(Inflaçao!$G$289/Inflaçao!$G$273),
N1770*(((Inflaçao!$C$273/_xlfn.XLOOKUP(DATE(YEAR($G1770),MONTH($G1770),1),Inflaçao!$B:$B,Inflaçao!$C:$C))*0.55+(Inflaçao!$G$273/_xlfn.XLOOKUP(DATE(YEAR($G1770),MONTH($G1770),1),Inflaçao!$F:$F,Inflaçao!$G:$G))*0.45)*(Inflaçao!$G$289/Inflaçao!$G$273)))),
IF(AND($G1770&lt;45530,$L1770="Inv. Não Remunerado"),
IF(AND($D1770="Linepack",$E1770&lt;&gt;"GASIG"),((N1770/_xlfn.XLOOKUP(DATE(YEAR($G1770),MONTH($G1770),1),Inflaçao!$B:$B,Inflaçao!$C:$C)*Inflaçao!$C$265)*((Inflaçao!$C$273/Inflaçao!$C$265)*0.55+(Inflaçao!$G$273/Inflaçao!$G$265)*0.45)*(Inflaçao!$G$289/Inflaçao!$G$273)),
IF($E1770&lt;&gt;"GASIG",(N1770/_xlfn.XLOOKUP(DATE(YEAR($G1770),MONTH($G1770),1),Inflaçao!$B:$B,Inflaçao!$C:$C)*Inflaçao!$C$273)*(Inflaçao!$G$289/Inflaçao!$G$273),
N1770*(((Inflaçao!$C$273/_xlfn.XLOOKUP(DATE(YEAR($G1770),MONTH($G1770),1),Inflaçao!$B:$B,Inflaçao!$C:$C))*0.55+(Inflaçao!$G$273/_xlfn.XLOOKUP(DATE(YEAR($G1770),MONTH($G1770),1),Inflaçao!$F:$F,Inflaçao!$G:$G))*0.45)*(Inflaçao!$G$289/Inflaçao!$G$273)))),
IF(AND($D1770="Linepack",$E1770&lt;&gt;"GASIG"),((N1770/_xlfn.XLOOKUP(DATE(YEAR($G1770),MONTH($G1770),1),Inflaçao!$B:$B,Inflaçao!$C:$C)*Inflaçao!$C$265)*((Inflaçao!$C$273/Inflaçao!$C$265)*0.55+(Inflaçao!$G$273/Inflaçao!$G$265)*0.45)*(Inflaçao!$G$289/Inflaçao!$G$273)),
IF($E1770&lt;&gt;"GASIG",(N1770/_xlfn.XLOOKUP(DATE(YEAR($G1770),MONTH($G1770),1),Inflaçao!$F:$F,Inflaçao!$G:$G)*Inflaçao!$G$289),
N1770*(((Inflaçao!$C$273/_xlfn.XLOOKUP(DATE(YEAR($G1770),MONTH($G1770),1),Inflaçao!$B:$B,Inflaçao!$C:$C))*0.55+(Inflaçao!$G$273/_xlfn.XLOOKUP(DATE(YEAR($G1770),MONTH($G1770),1),Inflaçao!$F:$F,Inflaçao!$G:$G))*0.45)*(Inflaçao!$G$289/Inflaçao!$G$273))))
))</f>
        <v>-321.17711969741958</v>
      </c>
      <c r="R1770" s="16">
        <f t="shared" si="99"/>
        <v>157.85316095043515</v>
      </c>
      <c r="S1770" s="40"/>
    </row>
    <row r="1771" spans="1:19" ht="30" customHeight="1" x14ac:dyDescent="0.35">
      <c r="A1771" s="36"/>
      <c r="B1771" s="39" t="s">
        <v>2272</v>
      </c>
      <c r="C1771" s="10" t="s">
        <v>6122</v>
      </c>
      <c r="D1771" s="10" t="s">
        <v>4</v>
      </c>
      <c r="E1771" s="10" t="s">
        <v>5831</v>
      </c>
      <c r="F1771" s="10" t="s">
        <v>5815</v>
      </c>
      <c r="G1771" s="11">
        <v>40998</v>
      </c>
      <c r="H1771" s="12" t="s">
        <v>5668</v>
      </c>
      <c r="I1771" s="13">
        <v>439.02</v>
      </c>
      <c r="J1771" s="13">
        <v>-288.69</v>
      </c>
      <c r="K1771" s="13">
        <v>150.32999999999998</v>
      </c>
      <c r="L1771" s="15" t="s">
        <v>5669</v>
      </c>
      <c r="M1771" s="15" t="s">
        <v>5670</v>
      </c>
      <c r="N1771" s="13">
        <f t="shared" si="97"/>
        <v>-288.69</v>
      </c>
      <c r="O1771" s="13">
        <f t="shared" si="98"/>
        <v>150.32999999999998</v>
      </c>
      <c r="P1771" s="13">
        <f>IF(OR($L1771="Anexo IV",$L1771="Inv. Remunerado"),
IF(AND($D1771="Linepack",$E1771&lt;&gt;"GASIG"),((I1771/_xlfn.XLOOKUP(DATE(YEAR($G1771),MONTH($G1771),1),Inflaçao!$B:$B,Inflaçao!$C:$C)*Inflaçao!$C$265)*((Inflaçao!$C$273/Inflaçao!$C$265)*0.55+(Inflaçao!$G$273/Inflaçao!$G$265)*0.45)*(Inflaçao!$G$289/Inflaçao!$G$273)),
IF($E1771&lt;&gt;"GASIG",(I1771/_xlfn.XLOOKUP(DATE(YEAR($G1771),MONTH($G1771),1),Inflaçao!$B:$B,Inflaçao!$C:$C)*Inflaçao!$C$273)*(Inflaçao!$G$289/Inflaçao!$G$273),
I1771*(((Inflaçao!$C$273/_xlfn.XLOOKUP(DATE(YEAR($G1771),MONTH($G1771),1),Inflaçao!$B:$B,Inflaçao!$C:$C))*0.55+(Inflaçao!$G$273/_xlfn.XLOOKUP(DATE(YEAR($G1771),MONTH($G1771),1),Inflaçao!$F:$F,Inflaçao!$G:$G))*0.45)*(Inflaçao!$G$289/Inflaçao!$G$273)))),
IF(AND($G1771&lt;45530,$L1771="Inv. Não Remunerado"),
IF(AND($D1771="Linepack",$E1771&lt;&gt;"GASIG"),((I1771/_xlfn.XLOOKUP(DATE(YEAR($G1771),MONTH($G1771),1),Inflaçao!$B:$B,Inflaçao!$C:$C)*Inflaçao!$C$265)*((Inflaçao!$C$273/Inflaçao!$C$265)*0.55+(Inflaçao!$G$273/Inflaçao!$G$265)*0.45)*(Inflaçao!$G$289/Inflaçao!$G$273)),
IF($E1771&lt;&gt;"GASIG",(I1771/_xlfn.XLOOKUP(DATE(YEAR($G1771),MONTH($G1771),1),Inflaçao!$B:$B,Inflaçao!$C:$C)*Inflaçao!$C$273)*(Inflaçao!$G$289/Inflaçao!$G$273),
I1771*(((Inflaçao!$C$273/_xlfn.XLOOKUP(DATE(YEAR($G1771),MONTH($G1771),1),Inflaçao!$B:$B,Inflaçao!$C:$C))*0.55+(Inflaçao!$G$273/_xlfn.XLOOKUP(DATE(YEAR($G1771),MONTH($G1771),1),Inflaçao!$F:$F,Inflaçao!$G:$G))*0.45)*(Inflaçao!$G$289/Inflaçao!$G$273)))),
IF(AND($D1771="Linepack",$E1771&lt;&gt;"GASIG"),((I1771/_xlfn.XLOOKUP(DATE(YEAR($G1771),MONTH($G1771),1),Inflaçao!$B:$B,Inflaçao!$C:$C)*Inflaçao!$C$265)*((Inflaçao!$C$273/Inflaçao!$C$265)*0.55+(Inflaçao!$G$273/Inflaçao!$G$265)*0.45)*(Inflaçao!$G$289/Inflaçao!$G$273)),
IF($E1771&lt;&gt;"GASIG",(I1771/_xlfn.XLOOKUP(DATE(YEAR($G1771),MONTH($G1771),1),Inflaçao!$F:$F,Inflaçao!$G:$G)*Inflaçao!$G$289),
I1771*(((Inflaçao!$C$273/_xlfn.XLOOKUP(DATE(YEAR($G1771),MONTH($G1771),1),Inflaçao!$B:$B,Inflaçao!$C:$C))*0.55+(Inflaçao!$G$273/_xlfn.XLOOKUP(DATE(YEAR($G1771),MONTH($G1771),1),Inflaçao!$F:$F,Inflaçao!$G:$G))*0.45)*(Inflaçao!$G$289/Inflaçao!$G$273))))
))</f>
        <v>1132.919645585418</v>
      </c>
      <c r="Q1771" s="13">
        <f>IF(OR($L1771="Anexo IV",$L1771="Inv. Remunerado"),
IF(AND($D1771="Linepack",$E1771&lt;&gt;"GASIG"),((N1771/_xlfn.XLOOKUP(DATE(YEAR($G1771),MONTH($G1771),1),Inflaçao!$B:$B,Inflaçao!$C:$C)*Inflaçao!$C$265)*((Inflaçao!$C$273/Inflaçao!$C$265)*0.55+(Inflaçao!$G$273/Inflaçao!$G$265)*0.45)*(Inflaçao!$G$289/Inflaçao!$G$273)),
IF($E1771&lt;&gt;"GASIG",(N1771/_xlfn.XLOOKUP(DATE(YEAR($G1771),MONTH($G1771),1),Inflaçao!$B:$B,Inflaçao!$C:$C)*Inflaçao!$C$273)*(Inflaçao!$G$289/Inflaçao!$G$273),
N1771*(((Inflaçao!$C$273/_xlfn.XLOOKUP(DATE(YEAR($G1771),MONTH($G1771),1),Inflaçao!$B:$B,Inflaçao!$C:$C))*0.55+(Inflaçao!$G$273/_xlfn.XLOOKUP(DATE(YEAR($G1771),MONTH($G1771),1),Inflaçao!$F:$F,Inflaçao!$G:$G))*0.45)*(Inflaçao!$G$289/Inflaçao!$G$273)))),
IF(AND($G1771&lt;45530,$L1771="Inv. Não Remunerado"),
IF(AND($D1771="Linepack",$E1771&lt;&gt;"GASIG"),((N1771/_xlfn.XLOOKUP(DATE(YEAR($G1771),MONTH($G1771),1),Inflaçao!$B:$B,Inflaçao!$C:$C)*Inflaçao!$C$265)*((Inflaçao!$C$273/Inflaçao!$C$265)*0.55+(Inflaçao!$G$273/Inflaçao!$G$265)*0.45)*(Inflaçao!$G$289/Inflaçao!$G$273)),
IF($E1771&lt;&gt;"GASIG",(N1771/_xlfn.XLOOKUP(DATE(YEAR($G1771),MONTH($G1771),1),Inflaçao!$B:$B,Inflaçao!$C:$C)*Inflaçao!$C$273)*(Inflaçao!$G$289/Inflaçao!$G$273),
N1771*(((Inflaçao!$C$273/_xlfn.XLOOKUP(DATE(YEAR($G1771),MONTH($G1771),1),Inflaçao!$B:$B,Inflaçao!$C:$C))*0.55+(Inflaçao!$G$273/_xlfn.XLOOKUP(DATE(YEAR($G1771),MONTH($G1771),1),Inflaçao!$F:$F,Inflaçao!$G:$G))*0.45)*(Inflaçao!$G$289/Inflaçao!$G$273)))),
IF(AND($D1771="Linepack",$E1771&lt;&gt;"GASIG"),((N1771/_xlfn.XLOOKUP(DATE(YEAR($G1771),MONTH($G1771),1),Inflaçao!$B:$B,Inflaçao!$C:$C)*Inflaçao!$C$265)*((Inflaçao!$C$273/Inflaçao!$C$265)*0.55+(Inflaçao!$G$273/Inflaçao!$G$265)*0.45)*(Inflaçao!$G$289/Inflaçao!$G$273)),
IF($E1771&lt;&gt;"GASIG",(N1771/_xlfn.XLOOKUP(DATE(YEAR($G1771),MONTH($G1771),1),Inflaçao!$F:$F,Inflaçao!$G:$G)*Inflaçao!$G$289),
N1771*(((Inflaçao!$C$273/_xlfn.XLOOKUP(DATE(YEAR($G1771),MONTH($G1771),1),Inflaçao!$B:$B,Inflaçao!$C:$C))*0.55+(Inflaçao!$G$273/_xlfn.XLOOKUP(DATE(YEAR($G1771),MONTH($G1771),1),Inflaçao!$F:$F,Inflaçao!$G:$G))*0.45)*(Inflaçao!$G$289/Inflaçao!$G$273))))
))</f>
        <v>-744.98330938010645</v>
      </c>
      <c r="R1771" s="16">
        <f t="shared" si="99"/>
        <v>387.93633620531159</v>
      </c>
      <c r="S1771" s="40"/>
    </row>
    <row r="1772" spans="1:19" ht="30" customHeight="1" x14ac:dyDescent="0.35">
      <c r="A1772" s="36"/>
      <c r="B1772" s="39" t="s">
        <v>2273</v>
      </c>
      <c r="C1772" s="10" t="s">
        <v>6122</v>
      </c>
      <c r="D1772" s="10" t="s">
        <v>4</v>
      </c>
      <c r="E1772" s="10" t="s">
        <v>5831</v>
      </c>
      <c r="F1772" s="10" t="s">
        <v>5815</v>
      </c>
      <c r="G1772" s="11">
        <v>40998</v>
      </c>
      <c r="H1772" s="12" t="s">
        <v>5668</v>
      </c>
      <c r="I1772" s="13">
        <v>439.02</v>
      </c>
      <c r="J1772" s="13">
        <v>-288.69</v>
      </c>
      <c r="K1772" s="13">
        <v>150.32999999999998</v>
      </c>
      <c r="L1772" s="15" t="s">
        <v>5669</v>
      </c>
      <c r="M1772" s="15" t="s">
        <v>5670</v>
      </c>
      <c r="N1772" s="13">
        <f t="shared" ref="N1772:N1833" si="100">IF(M1772="Residual Regulatório",0,J1772)</f>
        <v>-288.69</v>
      </c>
      <c r="O1772" s="13">
        <f t="shared" ref="O1772:O1833" si="101">I1772+N1772</f>
        <v>150.32999999999998</v>
      </c>
      <c r="P1772" s="13">
        <f>IF(OR($L1772="Anexo IV",$L1772="Inv. Remunerado"),
IF(AND($D1772="Linepack",$E1772&lt;&gt;"GASIG"),((I1772/_xlfn.XLOOKUP(DATE(YEAR($G1772),MONTH($G1772),1),Inflaçao!$B:$B,Inflaçao!$C:$C)*Inflaçao!$C$265)*((Inflaçao!$C$273/Inflaçao!$C$265)*0.55+(Inflaçao!$G$273/Inflaçao!$G$265)*0.45)*(Inflaçao!$G$289/Inflaçao!$G$273)),
IF($E1772&lt;&gt;"GASIG",(I1772/_xlfn.XLOOKUP(DATE(YEAR($G1772),MONTH($G1772),1),Inflaçao!$B:$B,Inflaçao!$C:$C)*Inflaçao!$C$273)*(Inflaçao!$G$289/Inflaçao!$G$273),
I1772*(((Inflaçao!$C$273/_xlfn.XLOOKUP(DATE(YEAR($G1772),MONTH($G1772),1),Inflaçao!$B:$B,Inflaçao!$C:$C))*0.55+(Inflaçao!$G$273/_xlfn.XLOOKUP(DATE(YEAR($G1772),MONTH($G1772),1),Inflaçao!$F:$F,Inflaçao!$G:$G))*0.45)*(Inflaçao!$G$289/Inflaçao!$G$273)))),
IF(AND($G1772&lt;45530,$L1772="Inv. Não Remunerado"),
IF(AND($D1772="Linepack",$E1772&lt;&gt;"GASIG"),((I1772/_xlfn.XLOOKUP(DATE(YEAR($G1772),MONTH($G1772),1),Inflaçao!$B:$B,Inflaçao!$C:$C)*Inflaçao!$C$265)*((Inflaçao!$C$273/Inflaçao!$C$265)*0.55+(Inflaçao!$G$273/Inflaçao!$G$265)*0.45)*(Inflaçao!$G$289/Inflaçao!$G$273)),
IF($E1772&lt;&gt;"GASIG",(I1772/_xlfn.XLOOKUP(DATE(YEAR($G1772),MONTH($G1772),1),Inflaçao!$B:$B,Inflaçao!$C:$C)*Inflaçao!$C$273)*(Inflaçao!$G$289/Inflaçao!$G$273),
I1772*(((Inflaçao!$C$273/_xlfn.XLOOKUP(DATE(YEAR($G1772),MONTH($G1772),1),Inflaçao!$B:$B,Inflaçao!$C:$C))*0.55+(Inflaçao!$G$273/_xlfn.XLOOKUP(DATE(YEAR($G1772),MONTH($G1772),1),Inflaçao!$F:$F,Inflaçao!$G:$G))*0.45)*(Inflaçao!$G$289/Inflaçao!$G$273)))),
IF(AND($D1772="Linepack",$E1772&lt;&gt;"GASIG"),((I1772/_xlfn.XLOOKUP(DATE(YEAR($G1772),MONTH($G1772),1),Inflaçao!$B:$B,Inflaçao!$C:$C)*Inflaçao!$C$265)*((Inflaçao!$C$273/Inflaçao!$C$265)*0.55+(Inflaçao!$G$273/Inflaçao!$G$265)*0.45)*(Inflaçao!$G$289/Inflaçao!$G$273)),
IF($E1772&lt;&gt;"GASIG",(I1772/_xlfn.XLOOKUP(DATE(YEAR($G1772),MONTH($G1772),1),Inflaçao!$F:$F,Inflaçao!$G:$G)*Inflaçao!$G$289),
I1772*(((Inflaçao!$C$273/_xlfn.XLOOKUP(DATE(YEAR($G1772),MONTH($G1772),1),Inflaçao!$B:$B,Inflaçao!$C:$C))*0.55+(Inflaçao!$G$273/_xlfn.XLOOKUP(DATE(YEAR($G1772),MONTH($G1772),1),Inflaçao!$F:$F,Inflaçao!$G:$G))*0.45)*(Inflaçao!$G$289/Inflaçao!$G$273))))
))</f>
        <v>1132.919645585418</v>
      </c>
      <c r="Q1772" s="13">
        <f>IF(OR($L1772="Anexo IV",$L1772="Inv. Remunerado"),
IF(AND($D1772="Linepack",$E1772&lt;&gt;"GASIG"),((N1772/_xlfn.XLOOKUP(DATE(YEAR($G1772),MONTH($G1772),1),Inflaçao!$B:$B,Inflaçao!$C:$C)*Inflaçao!$C$265)*((Inflaçao!$C$273/Inflaçao!$C$265)*0.55+(Inflaçao!$G$273/Inflaçao!$G$265)*0.45)*(Inflaçao!$G$289/Inflaçao!$G$273)),
IF($E1772&lt;&gt;"GASIG",(N1772/_xlfn.XLOOKUP(DATE(YEAR($G1772),MONTH($G1772),1),Inflaçao!$B:$B,Inflaçao!$C:$C)*Inflaçao!$C$273)*(Inflaçao!$G$289/Inflaçao!$G$273),
N1772*(((Inflaçao!$C$273/_xlfn.XLOOKUP(DATE(YEAR($G1772),MONTH($G1772),1),Inflaçao!$B:$B,Inflaçao!$C:$C))*0.55+(Inflaçao!$G$273/_xlfn.XLOOKUP(DATE(YEAR($G1772),MONTH($G1772),1),Inflaçao!$F:$F,Inflaçao!$G:$G))*0.45)*(Inflaçao!$G$289/Inflaçao!$G$273)))),
IF(AND($G1772&lt;45530,$L1772="Inv. Não Remunerado"),
IF(AND($D1772="Linepack",$E1772&lt;&gt;"GASIG"),((N1772/_xlfn.XLOOKUP(DATE(YEAR($G1772),MONTH($G1772),1),Inflaçao!$B:$B,Inflaçao!$C:$C)*Inflaçao!$C$265)*((Inflaçao!$C$273/Inflaçao!$C$265)*0.55+(Inflaçao!$G$273/Inflaçao!$G$265)*0.45)*(Inflaçao!$G$289/Inflaçao!$G$273)),
IF($E1772&lt;&gt;"GASIG",(N1772/_xlfn.XLOOKUP(DATE(YEAR($G1772),MONTH($G1772),1),Inflaçao!$B:$B,Inflaçao!$C:$C)*Inflaçao!$C$273)*(Inflaçao!$G$289/Inflaçao!$G$273),
N1772*(((Inflaçao!$C$273/_xlfn.XLOOKUP(DATE(YEAR($G1772),MONTH($G1772),1),Inflaçao!$B:$B,Inflaçao!$C:$C))*0.55+(Inflaçao!$G$273/_xlfn.XLOOKUP(DATE(YEAR($G1772),MONTH($G1772),1),Inflaçao!$F:$F,Inflaçao!$G:$G))*0.45)*(Inflaçao!$G$289/Inflaçao!$G$273)))),
IF(AND($D1772="Linepack",$E1772&lt;&gt;"GASIG"),((N1772/_xlfn.XLOOKUP(DATE(YEAR($G1772),MONTH($G1772),1),Inflaçao!$B:$B,Inflaçao!$C:$C)*Inflaçao!$C$265)*((Inflaçao!$C$273/Inflaçao!$C$265)*0.55+(Inflaçao!$G$273/Inflaçao!$G$265)*0.45)*(Inflaçao!$G$289/Inflaçao!$G$273)),
IF($E1772&lt;&gt;"GASIG",(N1772/_xlfn.XLOOKUP(DATE(YEAR($G1772),MONTH($G1772),1),Inflaçao!$F:$F,Inflaçao!$G:$G)*Inflaçao!$G$289),
N1772*(((Inflaçao!$C$273/_xlfn.XLOOKUP(DATE(YEAR($G1772),MONTH($G1772),1),Inflaçao!$B:$B,Inflaçao!$C:$C))*0.55+(Inflaçao!$G$273/_xlfn.XLOOKUP(DATE(YEAR($G1772),MONTH($G1772),1),Inflaçao!$F:$F,Inflaçao!$G:$G))*0.45)*(Inflaçao!$G$289/Inflaçao!$G$273))))
))</f>
        <v>-744.98330938010645</v>
      </c>
      <c r="R1772" s="16">
        <f t="shared" ref="R1772:R1833" si="102">P1772+Q1772</f>
        <v>387.93633620531159</v>
      </c>
      <c r="S1772" s="40"/>
    </row>
    <row r="1773" spans="1:19" ht="30" customHeight="1" x14ac:dyDescent="0.35">
      <c r="A1773" s="36"/>
      <c r="B1773" s="39" t="s">
        <v>2274</v>
      </c>
      <c r="C1773" s="10" t="s">
        <v>6122</v>
      </c>
      <c r="D1773" s="10" t="s">
        <v>4</v>
      </c>
      <c r="E1773" s="10" t="s">
        <v>5831</v>
      </c>
      <c r="F1773" s="10" t="s">
        <v>5815</v>
      </c>
      <c r="G1773" s="11">
        <v>40998</v>
      </c>
      <c r="H1773" s="12" t="s">
        <v>5668</v>
      </c>
      <c r="I1773" s="13">
        <v>439.02</v>
      </c>
      <c r="J1773" s="13">
        <v>-288.69</v>
      </c>
      <c r="K1773" s="13">
        <v>150.32999999999998</v>
      </c>
      <c r="L1773" s="15" t="s">
        <v>5669</v>
      </c>
      <c r="M1773" s="15" t="s">
        <v>5670</v>
      </c>
      <c r="N1773" s="13">
        <f t="shared" si="100"/>
        <v>-288.69</v>
      </c>
      <c r="O1773" s="13">
        <f t="shared" si="101"/>
        <v>150.32999999999998</v>
      </c>
      <c r="P1773" s="13">
        <f>IF(OR($L1773="Anexo IV",$L1773="Inv. Remunerado"),
IF(AND($D1773="Linepack",$E1773&lt;&gt;"GASIG"),((I1773/_xlfn.XLOOKUP(DATE(YEAR($G1773),MONTH($G1773),1),Inflaçao!$B:$B,Inflaçao!$C:$C)*Inflaçao!$C$265)*((Inflaçao!$C$273/Inflaçao!$C$265)*0.55+(Inflaçao!$G$273/Inflaçao!$G$265)*0.45)*(Inflaçao!$G$289/Inflaçao!$G$273)),
IF($E1773&lt;&gt;"GASIG",(I1773/_xlfn.XLOOKUP(DATE(YEAR($G1773),MONTH($G1773),1),Inflaçao!$B:$B,Inflaçao!$C:$C)*Inflaçao!$C$273)*(Inflaçao!$G$289/Inflaçao!$G$273),
I1773*(((Inflaçao!$C$273/_xlfn.XLOOKUP(DATE(YEAR($G1773),MONTH($G1773),1),Inflaçao!$B:$B,Inflaçao!$C:$C))*0.55+(Inflaçao!$G$273/_xlfn.XLOOKUP(DATE(YEAR($G1773),MONTH($G1773),1),Inflaçao!$F:$F,Inflaçao!$G:$G))*0.45)*(Inflaçao!$G$289/Inflaçao!$G$273)))),
IF(AND($G1773&lt;45530,$L1773="Inv. Não Remunerado"),
IF(AND($D1773="Linepack",$E1773&lt;&gt;"GASIG"),((I1773/_xlfn.XLOOKUP(DATE(YEAR($G1773),MONTH($G1773),1),Inflaçao!$B:$B,Inflaçao!$C:$C)*Inflaçao!$C$265)*((Inflaçao!$C$273/Inflaçao!$C$265)*0.55+(Inflaçao!$G$273/Inflaçao!$G$265)*0.45)*(Inflaçao!$G$289/Inflaçao!$G$273)),
IF($E1773&lt;&gt;"GASIG",(I1773/_xlfn.XLOOKUP(DATE(YEAR($G1773),MONTH($G1773),1),Inflaçao!$B:$B,Inflaçao!$C:$C)*Inflaçao!$C$273)*(Inflaçao!$G$289/Inflaçao!$G$273),
I1773*(((Inflaçao!$C$273/_xlfn.XLOOKUP(DATE(YEAR($G1773),MONTH($G1773),1),Inflaçao!$B:$B,Inflaçao!$C:$C))*0.55+(Inflaçao!$G$273/_xlfn.XLOOKUP(DATE(YEAR($G1773),MONTH($G1773),1),Inflaçao!$F:$F,Inflaçao!$G:$G))*0.45)*(Inflaçao!$G$289/Inflaçao!$G$273)))),
IF(AND($D1773="Linepack",$E1773&lt;&gt;"GASIG"),((I1773/_xlfn.XLOOKUP(DATE(YEAR($G1773),MONTH($G1773),1),Inflaçao!$B:$B,Inflaçao!$C:$C)*Inflaçao!$C$265)*((Inflaçao!$C$273/Inflaçao!$C$265)*0.55+(Inflaçao!$G$273/Inflaçao!$G$265)*0.45)*(Inflaçao!$G$289/Inflaçao!$G$273)),
IF($E1773&lt;&gt;"GASIG",(I1773/_xlfn.XLOOKUP(DATE(YEAR($G1773),MONTH($G1773),1),Inflaçao!$F:$F,Inflaçao!$G:$G)*Inflaçao!$G$289),
I1773*(((Inflaçao!$C$273/_xlfn.XLOOKUP(DATE(YEAR($G1773),MONTH($G1773),1),Inflaçao!$B:$B,Inflaçao!$C:$C))*0.55+(Inflaçao!$G$273/_xlfn.XLOOKUP(DATE(YEAR($G1773),MONTH($G1773),1),Inflaçao!$F:$F,Inflaçao!$G:$G))*0.45)*(Inflaçao!$G$289/Inflaçao!$G$273))))
))</f>
        <v>1132.919645585418</v>
      </c>
      <c r="Q1773" s="13">
        <f>IF(OR($L1773="Anexo IV",$L1773="Inv. Remunerado"),
IF(AND($D1773="Linepack",$E1773&lt;&gt;"GASIG"),((N1773/_xlfn.XLOOKUP(DATE(YEAR($G1773),MONTH($G1773),1),Inflaçao!$B:$B,Inflaçao!$C:$C)*Inflaçao!$C$265)*((Inflaçao!$C$273/Inflaçao!$C$265)*0.55+(Inflaçao!$G$273/Inflaçao!$G$265)*0.45)*(Inflaçao!$G$289/Inflaçao!$G$273)),
IF($E1773&lt;&gt;"GASIG",(N1773/_xlfn.XLOOKUP(DATE(YEAR($G1773),MONTH($G1773),1),Inflaçao!$B:$B,Inflaçao!$C:$C)*Inflaçao!$C$273)*(Inflaçao!$G$289/Inflaçao!$G$273),
N1773*(((Inflaçao!$C$273/_xlfn.XLOOKUP(DATE(YEAR($G1773),MONTH($G1773),1),Inflaçao!$B:$B,Inflaçao!$C:$C))*0.55+(Inflaçao!$G$273/_xlfn.XLOOKUP(DATE(YEAR($G1773),MONTH($G1773),1),Inflaçao!$F:$F,Inflaçao!$G:$G))*0.45)*(Inflaçao!$G$289/Inflaçao!$G$273)))),
IF(AND($G1773&lt;45530,$L1773="Inv. Não Remunerado"),
IF(AND($D1773="Linepack",$E1773&lt;&gt;"GASIG"),((N1773/_xlfn.XLOOKUP(DATE(YEAR($G1773),MONTH($G1773),1),Inflaçao!$B:$B,Inflaçao!$C:$C)*Inflaçao!$C$265)*((Inflaçao!$C$273/Inflaçao!$C$265)*0.55+(Inflaçao!$G$273/Inflaçao!$G$265)*0.45)*(Inflaçao!$G$289/Inflaçao!$G$273)),
IF($E1773&lt;&gt;"GASIG",(N1773/_xlfn.XLOOKUP(DATE(YEAR($G1773),MONTH($G1773),1),Inflaçao!$B:$B,Inflaçao!$C:$C)*Inflaçao!$C$273)*(Inflaçao!$G$289/Inflaçao!$G$273),
N1773*(((Inflaçao!$C$273/_xlfn.XLOOKUP(DATE(YEAR($G1773),MONTH($G1773),1),Inflaçao!$B:$B,Inflaçao!$C:$C))*0.55+(Inflaçao!$G$273/_xlfn.XLOOKUP(DATE(YEAR($G1773),MONTH($G1773),1),Inflaçao!$F:$F,Inflaçao!$G:$G))*0.45)*(Inflaçao!$G$289/Inflaçao!$G$273)))),
IF(AND($D1773="Linepack",$E1773&lt;&gt;"GASIG"),((N1773/_xlfn.XLOOKUP(DATE(YEAR($G1773),MONTH($G1773),1),Inflaçao!$B:$B,Inflaçao!$C:$C)*Inflaçao!$C$265)*((Inflaçao!$C$273/Inflaçao!$C$265)*0.55+(Inflaçao!$G$273/Inflaçao!$G$265)*0.45)*(Inflaçao!$G$289/Inflaçao!$G$273)),
IF($E1773&lt;&gt;"GASIG",(N1773/_xlfn.XLOOKUP(DATE(YEAR($G1773),MONTH($G1773),1),Inflaçao!$F:$F,Inflaçao!$G:$G)*Inflaçao!$G$289),
N1773*(((Inflaçao!$C$273/_xlfn.XLOOKUP(DATE(YEAR($G1773),MONTH($G1773),1),Inflaçao!$B:$B,Inflaçao!$C:$C))*0.55+(Inflaçao!$G$273/_xlfn.XLOOKUP(DATE(YEAR($G1773),MONTH($G1773),1),Inflaçao!$F:$F,Inflaçao!$G:$G))*0.45)*(Inflaçao!$G$289/Inflaçao!$G$273))))
))</f>
        <v>-744.98330938010645</v>
      </c>
      <c r="R1773" s="16">
        <f t="shared" si="102"/>
        <v>387.93633620531159</v>
      </c>
      <c r="S1773" s="40"/>
    </row>
    <row r="1774" spans="1:19" ht="30" customHeight="1" x14ac:dyDescent="0.35">
      <c r="A1774" s="36"/>
      <c r="B1774" s="39" t="s">
        <v>2275</v>
      </c>
      <c r="C1774" s="10" t="s">
        <v>5692</v>
      </c>
      <c r="D1774" s="10" t="s">
        <v>4</v>
      </c>
      <c r="E1774" s="10" t="s">
        <v>5831</v>
      </c>
      <c r="F1774" s="10" t="s">
        <v>5815</v>
      </c>
      <c r="G1774" s="11">
        <v>40998</v>
      </c>
      <c r="H1774" s="12" t="s">
        <v>5668</v>
      </c>
      <c r="I1774" s="13">
        <v>345.27</v>
      </c>
      <c r="J1774" s="13">
        <v>-193.63</v>
      </c>
      <c r="K1774" s="13">
        <v>151.63999999999999</v>
      </c>
      <c r="L1774" s="15" t="s">
        <v>5669</v>
      </c>
      <c r="M1774" s="15" t="s">
        <v>5670</v>
      </c>
      <c r="N1774" s="13">
        <f t="shared" si="100"/>
        <v>-193.63</v>
      </c>
      <c r="O1774" s="13">
        <f t="shared" si="101"/>
        <v>151.63999999999999</v>
      </c>
      <c r="P1774" s="13">
        <f>IF(OR($L1774="Anexo IV",$L1774="Inv. Remunerado"),
IF(AND($D1774="Linepack",$E1774&lt;&gt;"GASIG"),((I1774/_xlfn.XLOOKUP(DATE(YEAR($G1774),MONTH($G1774),1),Inflaçao!$B:$B,Inflaçao!$C:$C)*Inflaçao!$C$265)*((Inflaçao!$C$273/Inflaçao!$C$265)*0.55+(Inflaçao!$G$273/Inflaçao!$G$265)*0.45)*(Inflaçao!$G$289/Inflaçao!$G$273)),
IF($E1774&lt;&gt;"GASIG",(I1774/_xlfn.XLOOKUP(DATE(YEAR($G1774),MONTH($G1774),1),Inflaçao!$B:$B,Inflaçao!$C:$C)*Inflaçao!$C$273)*(Inflaçao!$G$289/Inflaçao!$G$273),
I1774*(((Inflaçao!$C$273/_xlfn.XLOOKUP(DATE(YEAR($G1774),MONTH($G1774),1),Inflaçao!$B:$B,Inflaçao!$C:$C))*0.55+(Inflaçao!$G$273/_xlfn.XLOOKUP(DATE(YEAR($G1774),MONTH($G1774),1),Inflaçao!$F:$F,Inflaçao!$G:$G))*0.45)*(Inflaçao!$G$289/Inflaçao!$G$273)))),
IF(AND($G1774&lt;45530,$L1774="Inv. Não Remunerado"),
IF(AND($D1774="Linepack",$E1774&lt;&gt;"GASIG"),((I1774/_xlfn.XLOOKUP(DATE(YEAR($G1774),MONTH($G1774),1),Inflaçao!$B:$B,Inflaçao!$C:$C)*Inflaçao!$C$265)*((Inflaçao!$C$273/Inflaçao!$C$265)*0.55+(Inflaçao!$G$273/Inflaçao!$G$265)*0.45)*(Inflaçao!$G$289/Inflaçao!$G$273)),
IF($E1774&lt;&gt;"GASIG",(I1774/_xlfn.XLOOKUP(DATE(YEAR($G1774),MONTH($G1774),1),Inflaçao!$B:$B,Inflaçao!$C:$C)*Inflaçao!$C$273)*(Inflaçao!$G$289/Inflaçao!$G$273),
I1774*(((Inflaçao!$C$273/_xlfn.XLOOKUP(DATE(YEAR($G1774),MONTH($G1774),1),Inflaçao!$B:$B,Inflaçao!$C:$C))*0.55+(Inflaçao!$G$273/_xlfn.XLOOKUP(DATE(YEAR($G1774),MONTH($G1774),1),Inflaçao!$F:$F,Inflaçao!$G:$G))*0.45)*(Inflaçao!$G$289/Inflaçao!$G$273)))),
IF(AND($D1774="Linepack",$E1774&lt;&gt;"GASIG"),((I1774/_xlfn.XLOOKUP(DATE(YEAR($G1774),MONTH($G1774),1),Inflaçao!$B:$B,Inflaçao!$C:$C)*Inflaçao!$C$265)*((Inflaçao!$C$273/Inflaçao!$C$265)*0.55+(Inflaçao!$G$273/Inflaçao!$G$265)*0.45)*(Inflaçao!$G$289/Inflaçao!$G$273)),
IF($E1774&lt;&gt;"GASIG",(I1774/_xlfn.XLOOKUP(DATE(YEAR($G1774),MONTH($G1774),1),Inflaçao!$F:$F,Inflaçao!$G:$G)*Inflaçao!$G$289),
I1774*(((Inflaçao!$C$273/_xlfn.XLOOKUP(DATE(YEAR($G1774),MONTH($G1774),1),Inflaçao!$B:$B,Inflaçao!$C:$C))*0.55+(Inflaçao!$G$273/_xlfn.XLOOKUP(DATE(YEAR($G1774),MONTH($G1774),1),Inflaçao!$F:$F,Inflaçao!$G:$G))*0.45)*(Inflaçao!$G$289/Inflaçao!$G$273))))
))</f>
        <v>890.99167698801273</v>
      </c>
      <c r="Q1774" s="13">
        <f>IF(OR($L1774="Anexo IV",$L1774="Inv. Remunerado"),
IF(AND($D1774="Linepack",$E1774&lt;&gt;"GASIG"),((N1774/_xlfn.XLOOKUP(DATE(YEAR($G1774),MONTH($G1774),1),Inflaçao!$B:$B,Inflaçao!$C:$C)*Inflaçao!$C$265)*((Inflaçao!$C$273/Inflaçao!$C$265)*0.55+(Inflaçao!$G$273/Inflaçao!$G$265)*0.45)*(Inflaçao!$G$289/Inflaçao!$G$273)),
IF($E1774&lt;&gt;"GASIG",(N1774/_xlfn.XLOOKUP(DATE(YEAR($G1774),MONTH($G1774),1),Inflaçao!$B:$B,Inflaçao!$C:$C)*Inflaçao!$C$273)*(Inflaçao!$G$289/Inflaçao!$G$273),
N1774*(((Inflaçao!$C$273/_xlfn.XLOOKUP(DATE(YEAR($G1774),MONTH($G1774),1),Inflaçao!$B:$B,Inflaçao!$C:$C))*0.55+(Inflaçao!$G$273/_xlfn.XLOOKUP(DATE(YEAR($G1774),MONTH($G1774),1),Inflaçao!$F:$F,Inflaçao!$G:$G))*0.45)*(Inflaçao!$G$289/Inflaçao!$G$273)))),
IF(AND($G1774&lt;45530,$L1774="Inv. Não Remunerado"),
IF(AND($D1774="Linepack",$E1774&lt;&gt;"GASIG"),((N1774/_xlfn.XLOOKUP(DATE(YEAR($G1774),MONTH($G1774),1),Inflaçao!$B:$B,Inflaçao!$C:$C)*Inflaçao!$C$265)*((Inflaçao!$C$273/Inflaçao!$C$265)*0.55+(Inflaçao!$G$273/Inflaçao!$G$265)*0.45)*(Inflaçao!$G$289/Inflaçao!$G$273)),
IF($E1774&lt;&gt;"GASIG",(N1774/_xlfn.XLOOKUP(DATE(YEAR($G1774),MONTH($G1774),1),Inflaçao!$B:$B,Inflaçao!$C:$C)*Inflaçao!$C$273)*(Inflaçao!$G$289/Inflaçao!$G$273),
N1774*(((Inflaçao!$C$273/_xlfn.XLOOKUP(DATE(YEAR($G1774),MONTH($G1774),1),Inflaçao!$B:$B,Inflaçao!$C:$C))*0.55+(Inflaçao!$G$273/_xlfn.XLOOKUP(DATE(YEAR($G1774),MONTH($G1774),1),Inflaçao!$F:$F,Inflaçao!$G:$G))*0.45)*(Inflaçao!$G$289/Inflaçao!$G$273)))),
IF(AND($D1774="Linepack",$E1774&lt;&gt;"GASIG"),((N1774/_xlfn.XLOOKUP(DATE(YEAR($G1774),MONTH($G1774),1),Inflaçao!$B:$B,Inflaçao!$C:$C)*Inflaçao!$C$265)*((Inflaçao!$C$273/Inflaçao!$C$265)*0.55+(Inflaçao!$G$273/Inflaçao!$G$265)*0.45)*(Inflaçao!$G$289/Inflaçao!$G$273)),
IF($E1774&lt;&gt;"GASIG",(N1774/_xlfn.XLOOKUP(DATE(YEAR($G1774),MONTH($G1774),1),Inflaçao!$F:$F,Inflaçao!$G:$G)*Inflaçao!$G$289),
N1774*(((Inflaçao!$C$273/_xlfn.XLOOKUP(DATE(YEAR($G1774),MONTH($G1774),1),Inflaçao!$B:$B,Inflaçao!$C:$C))*0.55+(Inflaçao!$G$273/_xlfn.XLOOKUP(DATE(YEAR($G1774),MONTH($G1774),1),Inflaçao!$F:$F,Inflaçao!$G:$G))*0.45)*(Inflaçao!$G$289/Inflaçao!$G$273))))
))</f>
        <v>-499.67480063483333</v>
      </c>
      <c r="R1774" s="16">
        <f t="shared" si="102"/>
        <v>391.3168763531794</v>
      </c>
      <c r="S1774" s="40"/>
    </row>
    <row r="1775" spans="1:19" ht="30" customHeight="1" x14ac:dyDescent="0.35">
      <c r="A1775" s="36"/>
      <c r="B1775" s="39" t="s">
        <v>2276</v>
      </c>
      <c r="C1775" s="10" t="s">
        <v>6039</v>
      </c>
      <c r="D1775" s="10" t="s">
        <v>4</v>
      </c>
      <c r="E1775" s="10" t="s">
        <v>5831</v>
      </c>
      <c r="F1775" s="10" t="s">
        <v>5815</v>
      </c>
      <c r="G1775" s="11">
        <v>40998</v>
      </c>
      <c r="H1775" s="12" t="s">
        <v>5668</v>
      </c>
      <c r="I1775" s="13">
        <v>185.63</v>
      </c>
      <c r="J1775" s="13">
        <v>-124.46</v>
      </c>
      <c r="K1775" s="13">
        <v>61.17</v>
      </c>
      <c r="L1775" s="15" t="s">
        <v>5669</v>
      </c>
      <c r="M1775" s="15" t="s">
        <v>5670</v>
      </c>
      <c r="N1775" s="13">
        <f t="shared" si="100"/>
        <v>-124.46</v>
      </c>
      <c r="O1775" s="13">
        <f t="shared" si="101"/>
        <v>61.17</v>
      </c>
      <c r="P1775" s="13">
        <f>IF(OR($L1775="Anexo IV",$L1775="Inv. Remunerado"),
IF(AND($D1775="Linepack",$E1775&lt;&gt;"GASIG"),((I1775/_xlfn.XLOOKUP(DATE(YEAR($G1775),MONTH($G1775),1),Inflaçao!$B:$B,Inflaçao!$C:$C)*Inflaçao!$C$265)*((Inflaçao!$C$273/Inflaçao!$C$265)*0.55+(Inflaçao!$G$273/Inflaçao!$G$265)*0.45)*(Inflaçao!$G$289/Inflaçao!$G$273)),
IF($E1775&lt;&gt;"GASIG",(I1775/_xlfn.XLOOKUP(DATE(YEAR($G1775),MONTH($G1775),1),Inflaçao!$B:$B,Inflaçao!$C:$C)*Inflaçao!$C$273)*(Inflaçao!$G$289/Inflaçao!$G$273),
I1775*(((Inflaçao!$C$273/_xlfn.XLOOKUP(DATE(YEAR($G1775),MONTH($G1775),1),Inflaçao!$B:$B,Inflaçao!$C:$C))*0.55+(Inflaçao!$G$273/_xlfn.XLOOKUP(DATE(YEAR($G1775),MONTH($G1775),1),Inflaçao!$F:$F,Inflaçao!$G:$G))*0.45)*(Inflaçao!$G$289/Inflaçao!$G$273)))),
IF(AND($G1775&lt;45530,$L1775="Inv. Não Remunerado"),
IF(AND($D1775="Linepack",$E1775&lt;&gt;"GASIG"),((I1775/_xlfn.XLOOKUP(DATE(YEAR($G1775),MONTH($G1775),1),Inflaçao!$B:$B,Inflaçao!$C:$C)*Inflaçao!$C$265)*((Inflaçao!$C$273/Inflaçao!$C$265)*0.55+(Inflaçao!$G$273/Inflaçao!$G$265)*0.45)*(Inflaçao!$G$289/Inflaçao!$G$273)),
IF($E1775&lt;&gt;"GASIG",(I1775/_xlfn.XLOOKUP(DATE(YEAR($G1775),MONTH($G1775),1),Inflaçao!$B:$B,Inflaçao!$C:$C)*Inflaçao!$C$273)*(Inflaçao!$G$289/Inflaçao!$G$273),
I1775*(((Inflaçao!$C$273/_xlfn.XLOOKUP(DATE(YEAR($G1775),MONTH($G1775),1),Inflaçao!$B:$B,Inflaçao!$C:$C))*0.55+(Inflaçao!$G$273/_xlfn.XLOOKUP(DATE(YEAR($G1775),MONTH($G1775),1),Inflaçao!$F:$F,Inflaçao!$G:$G))*0.45)*(Inflaçao!$G$289/Inflaçao!$G$273)))),
IF(AND($D1775="Linepack",$E1775&lt;&gt;"GASIG"),((I1775/_xlfn.XLOOKUP(DATE(YEAR($G1775),MONTH($G1775),1),Inflaçao!$B:$B,Inflaçao!$C:$C)*Inflaçao!$C$265)*((Inflaçao!$C$273/Inflaçao!$C$265)*0.55+(Inflaçao!$G$273/Inflaçao!$G$265)*0.45)*(Inflaçao!$G$289/Inflaçao!$G$273)),
IF($E1775&lt;&gt;"GASIG",(I1775/_xlfn.XLOOKUP(DATE(YEAR($G1775),MONTH($G1775),1),Inflaçao!$F:$F,Inflaçao!$G:$G)*Inflaçao!$G$289),
I1775*(((Inflaçao!$C$273/_xlfn.XLOOKUP(DATE(YEAR($G1775),MONTH($G1775),1),Inflaçao!$B:$B,Inflaçao!$C:$C))*0.55+(Inflaçao!$G$273/_xlfn.XLOOKUP(DATE(YEAR($G1775),MONTH($G1775),1),Inflaçao!$F:$F,Inflaçao!$G:$G))*0.45)*(Inflaçao!$G$289/Inflaçao!$G$273))))
))</f>
        <v>479.03028064785474</v>
      </c>
      <c r="Q1775" s="13">
        <f>IF(OR($L1775="Anexo IV",$L1775="Inv. Remunerado"),
IF(AND($D1775="Linepack",$E1775&lt;&gt;"GASIG"),((N1775/_xlfn.XLOOKUP(DATE(YEAR($G1775),MONTH($G1775),1),Inflaçao!$B:$B,Inflaçao!$C:$C)*Inflaçao!$C$265)*((Inflaçao!$C$273/Inflaçao!$C$265)*0.55+(Inflaçao!$G$273/Inflaçao!$G$265)*0.45)*(Inflaçao!$G$289/Inflaçao!$G$273)),
IF($E1775&lt;&gt;"GASIG",(N1775/_xlfn.XLOOKUP(DATE(YEAR($G1775),MONTH($G1775),1),Inflaçao!$B:$B,Inflaçao!$C:$C)*Inflaçao!$C$273)*(Inflaçao!$G$289/Inflaçao!$G$273),
N1775*(((Inflaçao!$C$273/_xlfn.XLOOKUP(DATE(YEAR($G1775),MONTH($G1775),1),Inflaçao!$B:$B,Inflaçao!$C:$C))*0.55+(Inflaçao!$G$273/_xlfn.XLOOKUP(DATE(YEAR($G1775),MONTH($G1775),1),Inflaçao!$F:$F,Inflaçao!$G:$G))*0.45)*(Inflaçao!$G$289/Inflaçao!$G$273)))),
IF(AND($G1775&lt;45530,$L1775="Inv. Não Remunerado"),
IF(AND($D1775="Linepack",$E1775&lt;&gt;"GASIG"),((N1775/_xlfn.XLOOKUP(DATE(YEAR($G1775),MONTH($G1775),1),Inflaçao!$B:$B,Inflaçao!$C:$C)*Inflaçao!$C$265)*((Inflaçao!$C$273/Inflaçao!$C$265)*0.55+(Inflaçao!$G$273/Inflaçao!$G$265)*0.45)*(Inflaçao!$G$289/Inflaçao!$G$273)),
IF($E1775&lt;&gt;"GASIG",(N1775/_xlfn.XLOOKUP(DATE(YEAR($G1775),MONTH($G1775),1),Inflaçao!$B:$B,Inflaçao!$C:$C)*Inflaçao!$C$273)*(Inflaçao!$G$289/Inflaçao!$G$273),
N1775*(((Inflaçao!$C$273/_xlfn.XLOOKUP(DATE(YEAR($G1775),MONTH($G1775),1),Inflaçao!$B:$B,Inflaçao!$C:$C))*0.55+(Inflaçao!$G$273/_xlfn.XLOOKUP(DATE(YEAR($G1775),MONTH($G1775),1),Inflaçao!$F:$F,Inflaçao!$G:$G))*0.45)*(Inflaçao!$G$289/Inflaçao!$G$273)))),
IF(AND($D1775="Linepack",$E1775&lt;&gt;"GASIG"),((N1775/_xlfn.XLOOKUP(DATE(YEAR($G1775),MONTH($G1775),1),Inflaçao!$B:$B,Inflaçao!$C:$C)*Inflaçao!$C$265)*((Inflaçao!$C$273/Inflaçao!$C$265)*0.55+(Inflaçao!$G$273/Inflaçao!$G$265)*0.45)*(Inflaçao!$G$289/Inflaçao!$G$273)),
IF($E1775&lt;&gt;"GASIG",(N1775/_xlfn.XLOOKUP(DATE(YEAR($G1775),MONTH($G1775),1),Inflaçao!$F:$F,Inflaçao!$G:$G)*Inflaçao!$G$289),
N1775*(((Inflaçao!$C$273/_xlfn.XLOOKUP(DATE(YEAR($G1775),MONTH($G1775),1),Inflaçao!$B:$B,Inflaçao!$C:$C))*0.55+(Inflaçao!$G$273/_xlfn.XLOOKUP(DATE(YEAR($G1775),MONTH($G1775),1),Inflaçao!$F:$F,Inflaçao!$G:$G))*0.45)*(Inflaçao!$G$289/Inflaçao!$G$273))))
))</f>
        <v>-321.17711969741958</v>
      </c>
      <c r="R1775" s="16">
        <f t="shared" si="102"/>
        <v>157.85316095043515</v>
      </c>
      <c r="S1775" s="40"/>
    </row>
    <row r="1776" spans="1:19" ht="30" customHeight="1" x14ac:dyDescent="0.35">
      <c r="A1776" s="36"/>
      <c r="B1776" s="39" t="s">
        <v>2278</v>
      </c>
      <c r="C1776" s="10" t="s">
        <v>5691</v>
      </c>
      <c r="D1776" s="10" t="s">
        <v>4</v>
      </c>
      <c r="E1776" s="10" t="s">
        <v>5831</v>
      </c>
      <c r="F1776" s="10" t="s">
        <v>5815</v>
      </c>
      <c r="G1776" s="11">
        <v>40998</v>
      </c>
      <c r="H1776" s="12" t="s">
        <v>5668</v>
      </c>
      <c r="I1776" s="13">
        <v>67.760000000000005</v>
      </c>
      <c r="J1776" s="13">
        <v>-40.98</v>
      </c>
      <c r="K1776" s="13">
        <v>26.780000000000008</v>
      </c>
      <c r="L1776" s="15" t="s">
        <v>5669</v>
      </c>
      <c r="M1776" s="15" t="s">
        <v>5670</v>
      </c>
      <c r="N1776" s="13">
        <f t="shared" si="100"/>
        <v>-40.98</v>
      </c>
      <c r="O1776" s="13">
        <f t="shared" si="101"/>
        <v>26.780000000000008</v>
      </c>
      <c r="P1776" s="13">
        <f>IF(OR($L1776="Anexo IV",$L1776="Inv. Remunerado"),
IF(AND($D1776="Linepack",$E1776&lt;&gt;"GASIG"),((I1776/_xlfn.XLOOKUP(DATE(YEAR($G1776),MONTH($G1776),1),Inflaçao!$B:$B,Inflaçao!$C:$C)*Inflaçao!$C$265)*((Inflaçao!$C$273/Inflaçao!$C$265)*0.55+(Inflaçao!$G$273/Inflaçao!$G$265)*0.45)*(Inflaçao!$G$289/Inflaçao!$G$273)),
IF($E1776&lt;&gt;"GASIG",(I1776/_xlfn.XLOOKUP(DATE(YEAR($G1776),MONTH($G1776),1),Inflaçao!$B:$B,Inflaçao!$C:$C)*Inflaçao!$C$273)*(Inflaçao!$G$289/Inflaçao!$G$273),
I1776*(((Inflaçao!$C$273/_xlfn.XLOOKUP(DATE(YEAR($G1776),MONTH($G1776),1),Inflaçao!$B:$B,Inflaçao!$C:$C))*0.55+(Inflaçao!$G$273/_xlfn.XLOOKUP(DATE(YEAR($G1776),MONTH($G1776),1),Inflaçao!$F:$F,Inflaçao!$G:$G))*0.45)*(Inflaçao!$G$289/Inflaçao!$G$273)))),
IF(AND($G1776&lt;45530,$L1776="Inv. Não Remunerado"),
IF(AND($D1776="Linepack",$E1776&lt;&gt;"GASIG"),((I1776/_xlfn.XLOOKUP(DATE(YEAR($G1776),MONTH($G1776),1),Inflaçao!$B:$B,Inflaçao!$C:$C)*Inflaçao!$C$265)*((Inflaçao!$C$273/Inflaçao!$C$265)*0.55+(Inflaçao!$G$273/Inflaçao!$G$265)*0.45)*(Inflaçao!$G$289/Inflaçao!$G$273)),
IF($E1776&lt;&gt;"GASIG",(I1776/_xlfn.XLOOKUP(DATE(YEAR($G1776),MONTH($G1776),1),Inflaçao!$B:$B,Inflaçao!$C:$C)*Inflaçao!$C$273)*(Inflaçao!$G$289/Inflaçao!$G$273),
I1776*(((Inflaçao!$C$273/_xlfn.XLOOKUP(DATE(YEAR($G1776),MONTH($G1776),1),Inflaçao!$B:$B,Inflaçao!$C:$C))*0.55+(Inflaçao!$G$273/_xlfn.XLOOKUP(DATE(YEAR($G1776),MONTH($G1776),1),Inflaçao!$F:$F,Inflaçao!$G:$G))*0.45)*(Inflaçao!$G$289/Inflaçao!$G$273)))),
IF(AND($D1776="Linepack",$E1776&lt;&gt;"GASIG"),((I1776/_xlfn.XLOOKUP(DATE(YEAR($G1776),MONTH($G1776),1),Inflaçao!$B:$B,Inflaçao!$C:$C)*Inflaçao!$C$265)*((Inflaçao!$C$273/Inflaçao!$C$265)*0.55+(Inflaçao!$G$273/Inflaçao!$G$265)*0.45)*(Inflaçao!$G$289/Inflaçao!$G$273)),
IF($E1776&lt;&gt;"GASIG",(I1776/_xlfn.XLOOKUP(DATE(YEAR($G1776),MONTH($G1776),1),Inflaçao!$F:$F,Inflaçao!$G:$G)*Inflaçao!$G$289),
I1776*(((Inflaçao!$C$273/_xlfn.XLOOKUP(DATE(YEAR($G1776),MONTH($G1776),1),Inflaçao!$B:$B,Inflaçao!$C:$C))*0.55+(Inflaçao!$G$273/_xlfn.XLOOKUP(DATE(YEAR($G1776),MONTH($G1776),1),Inflaçao!$F:$F,Inflaçao!$G:$G))*0.45)*(Inflaçao!$G$289/Inflaçao!$G$273))))
))</f>
        <v>174.85908428970876</v>
      </c>
      <c r="Q1776" s="13">
        <f>IF(OR($L1776="Anexo IV",$L1776="Inv. Remunerado"),
IF(AND($D1776="Linepack",$E1776&lt;&gt;"GASIG"),((N1776/_xlfn.XLOOKUP(DATE(YEAR($G1776),MONTH($G1776),1),Inflaçao!$B:$B,Inflaçao!$C:$C)*Inflaçao!$C$265)*((Inflaçao!$C$273/Inflaçao!$C$265)*0.55+(Inflaçao!$G$273/Inflaçao!$G$265)*0.45)*(Inflaçao!$G$289/Inflaçao!$G$273)),
IF($E1776&lt;&gt;"GASIG",(N1776/_xlfn.XLOOKUP(DATE(YEAR($G1776),MONTH($G1776),1),Inflaçao!$B:$B,Inflaçao!$C:$C)*Inflaçao!$C$273)*(Inflaçao!$G$289/Inflaçao!$G$273),
N1776*(((Inflaçao!$C$273/_xlfn.XLOOKUP(DATE(YEAR($G1776),MONTH($G1776),1),Inflaçao!$B:$B,Inflaçao!$C:$C))*0.55+(Inflaçao!$G$273/_xlfn.XLOOKUP(DATE(YEAR($G1776),MONTH($G1776),1),Inflaçao!$F:$F,Inflaçao!$G:$G))*0.45)*(Inflaçao!$G$289/Inflaçao!$G$273)))),
IF(AND($G1776&lt;45530,$L1776="Inv. Não Remunerado"),
IF(AND($D1776="Linepack",$E1776&lt;&gt;"GASIG"),((N1776/_xlfn.XLOOKUP(DATE(YEAR($G1776),MONTH($G1776),1),Inflaçao!$B:$B,Inflaçao!$C:$C)*Inflaçao!$C$265)*((Inflaçao!$C$273/Inflaçao!$C$265)*0.55+(Inflaçao!$G$273/Inflaçao!$G$265)*0.45)*(Inflaçao!$G$289/Inflaçao!$G$273)),
IF($E1776&lt;&gt;"GASIG",(N1776/_xlfn.XLOOKUP(DATE(YEAR($G1776),MONTH($G1776),1),Inflaçao!$B:$B,Inflaçao!$C:$C)*Inflaçao!$C$273)*(Inflaçao!$G$289/Inflaçao!$G$273),
N1776*(((Inflaçao!$C$273/_xlfn.XLOOKUP(DATE(YEAR($G1776),MONTH($G1776),1),Inflaçao!$B:$B,Inflaçao!$C:$C))*0.55+(Inflaçao!$G$273/_xlfn.XLOOKUP(DATE(YEAR($G1776),MONTH($G1776),1),Inflaçao!$F:$F,Inflaçao!$G:$G))*0.45)*(Inflaçao!$G$289/Inflaçao!$G$273)))),
IF(AND($D1776="Linepack",$E1776&lt;&gt;"GASIG"),((N1776/_xlfn.XLOOKUP(DATE(YEAR($G1776),MONTH($G1776),1),Inflaçao!$B:$B,Inflaçao!$C:$C)*Inflaçao!$C$265)*((Inflaçao!$C$273/Inflaçao!$C$265)*0.55+(Inflaçao!$G$273/Inflaçao!$G$265)*0.45)*(Inflaçao!$G$289/Inflaçao!$G$273)),
IF($E1776&lt;&gt;"GASIG",(N1776/_xlfn.XLOOKUP(DATE(YEAR($G1776),MONTH($G1776),1),Inflaçao!$F:$F,Inflaçao!$G:$G)*Inflaçao!$G$289),
N1776*(((Inflaçao!$C$273/_xlfn.XLOOKUP(DATE(YEAR($G1776),MONTH($G1776),1),Inflaçao!$B:$B,Inflaçao!$C:$C))*0.55+(Inflaçao!$G$273/_xlfn.XLOOKUP(DATE(YEAR($G1776),MONTH($G1776),1),Inflaçao!$F:$F,Inflaçao!$G:$G))*0.45)*(Inflaçao!$G$289/Inflaçao!$G$273))))
))</f>
        <v>-105.75155363329787</v>
      </c>
      <c r="R1776" s="16">
        <f t="shared" si="102"/>
        <v>69.107530656410887</v>
      </c>
      <c r="S1776" s="40"/>
    </row>
    <row r="1777" spans="1:19" ht="30" customHeight="1" x14ac:dyDescent="0.35">
      <c r="A1777" s="36"/>
      <c r="B1777" s="39" t="s">
        <v>2279</v>
      </c>
      <c r="C1777" s="10" t="s">
        <v>5681</v>
      </c>
      <c r="D1777" s="10" t="s">
        <v>4</v>
      </c>
      <c r="E1777" s="10" t="s">
        <v>5831</v>
      </c>
      <c r="F1777" s="10" t="s">
        <v>5815</v>
      </c>
      <c r="G1777" s="11">
        <v>40998</v>
      </c>
      <c r="H1777" s="12" t="s">
        <v>5668</v>
      </c>
      <c r="I1777" s="13">
        <v>17.63</v>
      </c>
      <c r="J1777" s="13">
        <v>-9.89</v>
      </c>
      <c r="K1777" s="13">
        <v>7.7399999999999984</v>
      </c>
      <c r="L1777" s="15" t="s">
        <v>5669</v>
      </c>
      <c r="M1777" s="15" t="s">
        <v>5670</v>
      </c>
      <c r="N1777" s="13">
        <f t="shared" si="100"/>
        <v>-9.89</v>
      </c>
      <c r="O1777" s="13">
        <f t="shared" si="101"/>
        <v>7.7399999999999984</v>
      </c>
      <c r="P1777" s="13">
        <f>IF(OR($L1777="Anexo IV",$L1777="Inv. Remunerado"),
IF(AND($D1777="Linepack",$E1777&lt;&gt;"GASIG"),((I1777/_xlfn.XLOOKUP(DATE(YEAR($G1777),MONTH($G1777),1),Inflaçao!$B:$B,Inflaçao!$C:$C)*Inflaçao!$C$265)*((Inflaçao!$C$273/Inflaçao!$C$265)*0.55+(Inflaçao!$G$273/Inflaçao!$G$265)*0.45)*(Inflaçao!$G$289/Inflaçao!$G$273)),
IF($E1777&lt;&gt;"GASIG",(I1777/_xlfn.XLOOKUP(DATE(YEAR($G1777),MONTH($G1777),1),Inflaçao!$B:$B,Inflaçao!$C:$C)*Inflaçao!$C$273)*(Inflaçao!$G$289/Inflaçao!$G$273),
I1777*(((Inflaçao!$C$273/_xlfn.XLOOKUP(DATE(YEAR($G1777),MONTH($G1777),1),Inflaçao!$B:$B,Inflaçao!$C:$C))*0.55+(Inflaçao!$G$273/_xlfn.XLOOKUP(DATE(YEAR($G1777),MONTH($G1777),1),Inflaçao!$F:$F,Inflaçao!$G:$G))*0.45)*(Inflaçao!$G$289/Inflaçao!$G$273)))),
IF(AND($G1777&lt;45530,$L1777="Inv. Não Remunerado"),
IF(AND($D1777="Linepack",$E1777&lt;&gt;"GASIG"),((I1777/_xlfn.XLOOKUP(DATE(YEAR($G1777),MONTH($G1777),1),Inflaçao!$B:$B,Inflaçao!$C:$C)*Inflaçao!$C$265)*((Inflaçao!$C$273/Inflaçao!$C$265)*0.55+(Inflaçao!$G$273/Inflaçao!$G$265)*0.45)*(Inflaçao!$G$289/Inflaçao!$G$273)),
IF($E1777&lt;&gt;"GASIG",(I1777/_xlfn.XLOOKUP(DATE(YEAR($G1777),MONTH($G1777),1),Inflaçao!$B:$B,Inflaçao!$C:$C)*Inflaçao!$C$273)*(Inflaçao!$G$289/Inflaçao!$G$273),
I1777*(((Inflaçao!$C$273/_xlfn.XLOOKUP(DATE(YEAR($G1777),MONTH($G1777),1),Inflaçao!$B:$B,Inflaçao!$C:$C))*0.55+(Inflaçao!$G$273/_xlfn.XLOOKUP(DATE(YEAR($G1777),MONTH($G1777),1),Inflaçao!$F:$F,Inflaçao!$G:$G))*0.45)*(Inflaçao!$G$289/Inflaçao!$G$273)))),
IF(AND($D1777="Linepack",$E1777&lt;&gt;"GASIG"),((I1777/_xlfn.XLOOKUP(DATE(YEAR($G1777),MONTH($G1777),1),Inflaçao!$B:$B,Inflaçao!$C:$C)*Inflaçao!$C$265)*((Inflaçao!$C$273/Inflaçao!$C$265)*0.55+(Inflaçao!$G$273/Inflaçao!$G$265)*0.45)*(Inflaçao!$G$289/Inflaçao!$G$273)),
IF($E1777&lt;&gt;"GASIG",(I1777/_xlfn.XLOOKUP(DATE(YEAR($G1777),MONTH($G1777),1),Inflaçao!$F:$F,Inflaçao!$G:$G)*Inflaçao!$G$289),
I1777*(((Inflaçao!$C$273/_xlfn.XLOOKUP(DATE(YEAR($G1777),MONTH($G1777),1),Inflaçao!$B:$B,Inflaçao!$C:$C))*0.55+(Inflaçao!$G$273/_xlfn.XLOOKUP(DATE(YEAR($G1777),MONTH($G1777),1),Inflaçao!$F:$F,Inflaçao!$G:$G))*0.45)*(Inflaçao!$G$289/Inflaçao!$G$273))))
))</f>
        <v>45.495360921304091</v>
      </c>
      <c r="Q1777" s="13">
        <f>IF(OR($L1777="Anexo IV",$L1777="Inv. Remunerado"),
IF(AND($D1777="Linepack",$E1777&lt;&gt;"GASIG"),((N1777/_xlfn.XLOOKUP(DATE(YEAR($G1777),MONTH($G1777),1),Inflaçao!$B:$B,Inflaçao!$C:$C)*Inflaçao!$C$265)*((Inflaçao!$C$273/Inflaçao!$C$265)*0.55+(Inflaçao!$G$273/Inflaçao!$G$265)*0.45)*(Inflaçao!$G$289/Inflaçao!$G$273)),
IF($E1777&lt;&gt;"GASIG",(N1777/_xlfn.XLOOKUP(DATE(YEAR($G1777),MONTH($G1777),1),Inflaçao!$B:$B,Inflaçao!$C:$C)*Inflaçao!$C$273)*(Inflaçao!$G$289/Inflaçao!$G$273),
N1777*(((Inflaçao!$C$273/_xlfn.XLOOKUP(DATE(YEAR($G1777),MONTH($G1777),1),Inflaçao!$B:$B,Inflaçao!$C:$C))*0.55+(Inflaçao!$G$273/_xlfn.XLOOKUP(DATE(YEAR($G1777),MONTH($G1777),1),Inflaçao!$F:$F,Inflaçao!$G:$G))*0.45)*(Inflaçao!$G$289/Inflaçao!$G$273)))),
IF(AND($G1777&lt;45530,$L1777="Inv. Não Remunerado"),
IF(AND($D1777="Linepack",$E1777&lt;&gt;"GASIG"),((N1777/_xlfn.XLOOKUP(DATE(YEAR($G1777),MONTH($G1777),1),Inflaçao!$B:$B,Inflaçao!$C:$C)*Inflaçao!$C$265)*((Inflaçao!$C$273/Inflaçao!$C$265)*0.55+(Inflaçao!$G$273/Inflaçao!$G$265)*0.45)*(Inflaçao!$G$289/Inflaçao!$G$273)),
IF($E1777&lt;&gt;"GASIG",(N1777/_xlfn.XLOOKUP(DATE(YEAR($G1777),MONTH($G1777),1),Inflaçao!$B:$B,Inflaçao!$C:$C)*Inflaçao!$C$273)*(Inflaçao!$G$289/Inflaçao!$G$273),
N1777*(((Inflaçao!$C$273/_xlfn.XLOOKUP(DATE(YEAR($G1777),MONTH($G1777),1),Inflaçao!$B:$B,Inflaçao!$C:$C))*0.55+(Inflaçao!$G$273/_xlfn.XLOOKUP(DATE(YEAR($G1777),MONTH($G1777),1),Inflaçao!$F:$F,Inflaçao!$G:$G))*0.45)*(Inflaçao!$G$289/Inflaçao!$G$273)))),
IF(AND($D1777="Linepack",$E1777&lt;&gt;"GASIG"),((N1777/_xlfn.XLOOKUP(DATE(YEAR($G1777),MONTH($G1777),1),Inflaçao!$B:$B,Inflaçao!$C:$C)*Inflaçao!$C$265)*((Inflaçao!$C$273/Inflaçao!$C$265)*0.55+(Inflaçao!$G$273/Inflaçao!$G$265)*0.45)*(Inflaçao!$G$289/Inflaçao!$G$273)),
IF($E1777&lt;&gt;"GASIG",(N1777/_xlfn.XLOOKUP(DATE(YEAR($G1777),MONTH($G1777),1),Inflaçao!$F:$F,Inflaçao!$G:$G)*Inflaçao!$G$289),
N1777*(((Inflaçao!$C$273/_xlfn.XLOOKUP(DATE(YEAR($G1777),MONTH($G1777),1),Inflaçao!$B:$B,Inflaçao!$C:$C))*0.55+(Inflaçao!$G$273/_xlfn.XLOOKUP(DATE(YEAR($G1777),MONTH($G1777),1),Inflaçao!$F:$F,Inflaçao!$G:$G))*0.45)*(Inflaçao!$G$289/Inflaçao!$G$273))))
))</f>
        <v>-25.521787833902295</v>
      </c>
      <c r="R1777" s="16">
        <f t="shared" si="102"/>
        <v>19.973573087401796</v>
      </c>
      <c r="S1777" s="40"/>
    </row>
    <row r="1778" spans="1:19" ht="30" customHeight="1" x14ac:dyDescent="0.35">
      <c r="A1778" s="36"/>
      <c r="B1778" s="39" t="s">
        <v>2280</v>
      </c>
      <c r="C1778" s="10" t="s">
        <v>5753</v>
      </c>
      <c r="D1778" s="10" t="s">
        <v>4</v>
      </c>
      <c r="E1778" s="10" t="s">
        <v>5831</v>
      </c>
      <c r="F1778" s="10" t="s">
        <v>5815</v>
      </c>
      <c r="G1778" s="11">
        <v>40998</v>
      </c>
      <c r="H1778" s="12" t="s">
        <v>5668</v>
      </c>
      <c r="I1778" s="13">
        <v>14.85</v>
      </c>
      <c r="J1778" s="13">
        <v>-8.33</v>
      </c>
      <c r="K1778" s="13">
        <v>6.52</v>
      </c>
      <c r="L1778" s="15" t="s">
        <v>5669</v>
      </c>
      <c r="M1778" s="15" t="s">
        <v>5670</v>
      </c>
      <c r="N1778" s="13">
        <f t="shared" si="100"/>
        <v>-8.33</v>
      </c>
      <c r="O1778" s="13">
        <f t="shared" si="101"/>
        <v>6.52</v>
      </c>
      <c r="P1778" s="13">
        <f>IF(OR($L1778="Anexo IV",$L1778="Inv. Remunerado"),
IF(AND($D1778="Linepack",$E1778&lt;&gt;"GASIG"),((I1778/_xlfn.XLOOKUP(DATE(YEAR($G1778),MONTH($G1778),1),Inflaçao!$B:$B,Inflaçao!$C:$C)*Inflaçao!$C$265)*((Inflaçao!$C$273/Inflaçao!$C$265)*0.55+(Inflaçao!$G$273/Inflaçao!$G$265)*0.45)*(Inflaçao!$G$289/Inflaçao!$G$273)),
IF($E1778&lt;&gt;"GASIG",(I1778/_xlfn.XLOOKUP(DATE(YEAR($G1778),MONTH($G1778),1),Inflaçao!$B:$B,Inflaçao!$C:$C)*Inflaçao!$C$273)*(Inflaçao!$G$289/Inflaçao!$G$273),
I1778*(((Inflaçao!$C$273/_xlfn.XLOOKUP(DATE(YEAR($G1778),MONTH($G1778),1),Inflaçao!$B:$B,Inflaçao!$C:$C))*0.55+(Inflaçao!$G$273/_xlfn.XLOOKUP(DATE(YEAR($G1778),MONTH($G1778),1),Inflaçao!$F:$F,Inflaçao!$G:$G))*0.45)*(Inflaçao!$G$289/Inflaçao!$G$273)))),
IF(AND($G1778&lt;45530,$L1778="Inv. Não Remunerado"),
IF(AND($D1778="Linepack",$E1778&lt;&gt;"GASIG"),((I1778/_xlfn.XLOOKUP(DATE(YEAR($G1778),MONTH($G1778),1),Inflaçao!$B:$B,Inflaçao!$C:$C)*Inflaçao!$C$265)*((Inflaçao!$C$273/Inflaçao!$C$265)*0.55+(Inflaçao!$G$273/Inflaçao!$G$265)*0.45)*(Inflaçao!$G$289/Inflaçao!$G$273)),
IF($E1778&lt;&gt;"GASIG",(I1778/_xlfn.XLOOKUP(DATE(YEAR($G1778),MONTH($G1778),1),Inflaçao!$B:$B,Inflaçao!$C:$C)*Inflaçao!$C$273)*(Inflaçao!$G$289/Inflaçao!$G$273),
I1778*(((Inflaçao!$C$273/_xlfn.XLOOKUP(DATE(YEAR($G1778),MONTH($G1778),1),Inflaçao!$B:$B,Inflaçao!$C:$C))*0.55+(Inflaçao!$G$273/_xlfn.XLOOKUP(DATE(YEAR($G1778),MONTH($G1778),1),Inflaçao!$F:$F,Inflaçao!$G:$G))*0.45)*(Inflaçao!$G$289/Inflaçao!$G$273)))),
IF(AND($D1778="Linepack",$E1778&lt;&gt;"GASIG"),((I1778/_xlfn.XLOOKUP(DATE(YEAR($G1778),MONTH($G1778),1),Inflaçao!$B:$B,Inflaçao!$C:$C)*Inflaçao!$C$265)*((Inflaçao!$C$273/Inflaçao!$C$265)*0.55+(Inflaçao!$G$273/Inflaçao!$G$265)*0.45)*(Inflaçao!$G$289/Inflaçao!$G$273)),
IF($E1778&lt;&gt;"GASIG",(I1778/_xlfn.XLOOKUP(DATE(YEAR($G1778),MONTH($G1778),1),Inflaçao!$F:$F,Inflaçao!$G:$G)*Inflaçao!$G$289),
I1778*(((Inflaçao!$C$273/_xlfn.XLOOKUP(DATE(YEAR($G1778),MONTH($G1778),1),Inflaçao!$B:$B,Inflaçao!$C:$C))*0.55+(Inflaçao!$G$273/_xlfn.XLOOKUP(DATE(YEAR($G1778),MONTH($G1778),1),Inflaçao!$F:$F,Inflaçao!$G:$G))*0.45)*(Inflaçao!$G$289/Inflaçao!$G$273))))
))</f>
        <v>38.321390225829035</v>
      </c>
      <c r="Q1778" s="13">
        <f>IF(OR($L1778="Anexo IV",$L1778="Inv. Remunerado"),
IF(AND($D1778="Linepack",$E1778&lt;&gt;"GASIG"),((N1778/_xlfn.XLOOKUP(DATE(YEAR($G1778),MONTH($G1778),1),Inflaçao!$B:$B,Inflaçao!$C:$C)*Inflaçao!$C$265)*((Inflaçao!$C$273/Inflaçao!$C$265)*0.55+(Inflaçao!$G$273/Inflaçao!$G$265)*0.45)*(Inflaçao!$G$289/Inflaçao!$G$273)),
IF($E1778&lt;&gt;"GASIG",(N1778/_xlfn.XLOOKUP(DATE(YEAR($G1778),MONTH($G1778),1),Inflaçao!$B:$B,Inflaçao!$C:$C)*Inflaçao!$C$273)*(Inflaçao!$G$289/Inflaçao!$G$273),
N1778*(((Inflaçao!$C$273/_xlfn.XLOOKUP(DATE(YEAR($G1778),MONTH($G1778),1),Inflaçao!$B:$B,Inflaçao!$C:$C))*0.55+(Inflaçao!$G$273/_xlfn.XLOOKUP(DATE(YEAR($G1778),MONTH($G1778),1),Inflaçao!$F:$F,Inflaçao!$G:$G))*0.45)*(Inflaçao!$G$289/Inflaçao!$G$273)))),
IF(AND($G1778&lt;45530,$L1778="Inv. Não Remunerado"),
IF(AND($D1778="Linepack",$E1778&lt;&gt;"GASIG"),((N1778/_xlfn.XLOOKUP(DATE(YEAR($G1778),MONTH($G1778),1),Inflaçao!$B:$B,Inflaçao!$C:$C)*Inflaçao!$C$265)*((Inflaçao!$C$273/Inflaçao!$C$265)*0.55+(Inflaçao!$G$273/Inflaçao!$G$265)*0.45)*(Inflaçao!$G$289/Inflaçao!$G$273)),
IF($E1778&lt;&gt;"GASIG",(N1778/_xlfn.XLOOKUP(DATE(YEAR($G1778),MONTH($G1778),1),Inflaçao!$B:$B,Inflaçao!$C:$C)*Inflaçao!$C$273)*(Inflaçao!$G$289/Inflaçao!$G$273),
N1778*(((Inflaçao!$C$273/_xlfn.XLOOKUP(DATE(YEAR($G1778),MONTH($G1778),1),Inflaçao!$B:$B,Inflaçao!$C:$C))*0.55+(Inflaçao!$G$273/_xlfn.XLOOKUP(DATE(YEAR($G1778),MONTH($G1778),1),Inflaçao!$F:$F,Inflaçao!$G:$G))*0.45)*(Inflaçao!$G$289/Inflaçao!$G$273)))),
IF(AND($D1778="Linepack",$E1778&lt;&gt;"GASIG"),((N1778/_xlfn.XLOOKUP(DATE(YEAR($G1778),MONTH($G1778),1),Inflaçao!$B:$B,Inflaçao!$C:$C)*Inflaçao!$C$265)*((Inflaçao!$C$273/Inflaçao!$C$265)*0.55+(Inflaçao!$G$273/Inflaçao!$G$265)*0.45)*(Inflaçao!$G$289/Inflaçao!$G$273)),
IF($E1778&lt;&gt;"GASIG",(N1778/_xlfn.XLOOKUP(DATE(YEAR($G1778),MONTH($G1778),1),Inflaçao!$F:$F,Inflaçao!$G:$G)*Inflaçao!$G$289),
N1778*(((Inflaçao!$C$273/_xlfn.XLOOKUP(DATE(YEAR($G1778),MONTH($G1778),1),Inflaçao!$B:$B,Inflaçao!$C:$C))*0.55+(Inflaçao!$G$273/_xlfn.XLOOKUP(DATE(YEAR($G1778),MONTH($G1778),1),Inflaçao!$F:$F,Inflaçao!$G:$G))*0.45)*(Inflaçao!$G$289/Inflaçao!$G$273))))
))</f>
        <v>-21.496106436441469</v>
      </c>
      <c r="R1778" s="16">
        <f t="shared" si="102"/>
        <v>16.825283789387566</v>
      </c>
      <c r="S1778" s="40"/>
    </row>
    <row r="1779" spans="1:19" ht="30" customHeight="1" x14ac:dyDescent="0.35">
      <c r="A1779" s="36"/>
      <c r="B1779" s="39" t="s">
        <v>2281</v>
      </c>
      <c r="C1779" s="10" t="s">
        <v>5695</v>
      </c>
      <c r="D1779" s="10" t="s">
        <v>4</v>
      </c>
      <c r="E1779" s="10" t="s">
        <v>5831</v>
      </c>
      <c r="F1779" s="10" t="s">
        <v>5815</v>
      </c>
      <c r="G1779" s="11">
        <v>40998</v>
      </c>
      <c r="H1779" s="12" t="s">
        <v>5668</v>
      </c>
      <c r="I1779" s="13">
        <v>106.74</v>
      </c>
      <c r="J1779" s="13">
        <v>-59.86</v>
      </c>
      <c r="K1779" s="13">
        <v>46.879999999999995</v>
      </c>
      <c r="L1779" s="15" t="s">
        <v>5669</v>
      </c>
      <c r="M1779" s="15" t="s">
        <v>5670</v>
      </c>
      <c r="N1779" s="13">
        <f t="shared" si="100"/>
        <v>-59.86</v>
      </c>
      <c r="O1779" s="13">
        <f t="shared" si="101"/>
        <v>46.879999999999995</v>
      </c>
      <c r="P1779" s="13">
        <f>IF(OR($L1779="Anexo IV",$L1779="Inv. Remunerado"),
IF(AND($D1779="Linepack",$E1779&lt;&gt;"GASIG"),((I1779/_xlfn.XLOOKUP(DATE(YEAR($G1779),MONTH($G1779),1),Inflaçao!$B:$B,Inflaçao!$C:$C)*Inflaçao!$C$265)*((Inflaçao!$C$273/Inflaçao!$C$265)*0.55+(Inflaçao!$G$273/Inflaçao!$G$265)*0.45)*(Inflaçao!$G$289/Inflaçao!$G$273)),
IF($E1779&lt;&gt;"GASIG",(I1779/_xlfn.XLOOKUP(DATE(YEAR($G1779),MONTH($G1779),1),Inflaçao!$B:$B,Inflaçao!$C:$C)*Inflaçao!$C$273)*(Inflaçao!$G$289/Inflaçao!$G$273),
I1779*(((Inflaçao!$C$273/_xlfn.XLOOKUP(DATE(YEAR($G1779),MONTH($G1779),1),Inflaçao!$B:$B,Inflaçao!$C:$C))*0.55+(Inflaçao!$G$273/_xlfn.XLOOKUP(DATE(YEAR($G1779),MONTH($G1779),1),Inflaçao!$F:$F,Inflaçao!$G:$G))*0.45)*(Inflaçao!$G$289/Inflaçao!$G$273)))),
IF(AND($G1779&lt;45530,$L1779="Inv. Não Remunerado"),
IF(AND($D1779="Linepack",$E1779&lt;&gt;"GASIG"),((I1779/_xlfn.XLOOKUP(DATE(YEAR($G1779),MONTH($G1779),1),Inflaçao!$B:$B,Inflaçao!$C:$C)*Inflaçao!$C$265)*((Inflaçao!$C$273/Inflaçao!$C$265)*0.55+(Inflaçao!$G$273/Inflaçao!$G$265)*0.45)*(Inflaçao!$G$289/Inflaçao!$G$273)),
IF($E1779&lt;&gt;"GASIG",(I1779/_xlfn.XLOOKUP(DATE(YEAR($G1779),MONTH($G1779),1),Inflaçao!$B:$B,Inflaçao!$C:$C)*Inflaçao!$C$273)*(Inflaçao!$G$289/Inflaçao!$G$273),
I1779*(((Inflaçao!$C$273/_xlfn.XLOOKUP(DATE(YEAR($G1779),MONTH($G1779),1),Inflaçao!$B:$B,Inflaçao!$C:$C))*0.55+(Inflaçao!$G$273/_xlfn.XLOOKUP(DATE(YEAR($G1779),MONTH($G1779),1),Inflaçao!$F:$F,Inflaçao!$G:$G))*0.45)*(Inflaçao!$G$289/Inflaçao!$G$273)))),
IF(AND($D1779="Linepack",$E1779&lt;&gt;"GASIG"),((I1779/_xlfn.XLOOKUP(DATE(YEAR($G1779),MONTH($G1779),1),Inflaçao!$B:$B,Inflaçao!$C:$C)*Inflaçao!$C$265)*((Inflaçao!$C$273/Inflaçao!$C$265)*0.55+(Inflaçao!$G$273/Inflaçao!$G$265)*0.45)*(Inflaçao!$G$289/Inflaçao!$G$273)),
IF($E1779&lt;&gt;"GASIG",(I1779/_xlfn.XLOOKUP(DATE(YEAR($G1779),MONTH($G1779),1),Inflaçao!$F:$F,Inflaçao!$G:$G)*Inflaçao!$G$289),
I1779*(((Inflaçao!$C$273/_xlfn.XLOOKUP(DATE(YEAR($G1779),MONTH($G1779),1),Inflaçao!$B:$B,Inflaçao!$C:$C))*0.55+(Inflaçao!$G$273/_xlfn.XLOOKUP(DATE(YEAR($G1779),MONTH($G1779),1),Inflaçao!$F:$F,Inflaçao!$G:$G))*0.45)*(Inflaçao!$G$289/Inflaçao!$G$273))))
))</f>
        <v>275.44950792626196</v>
      </c>
      <c r="Q1779" s="13">
        <f>IF(OR($L1779="Anexo IV",$L1779="Inv. Remunerado"),
IF(AND($D1779="Linepack",$E1779&lt;&gt;"GASIG"),((N1779/_xlfn.XLOOKUP(DATE(YEAR($G1779),MONTH($G1779),1),Inflaçao!$B:$B,Inflaçao!$C:$C)*Inflaçao!$C$265)*((Inflaçao!$C$273/Inflaçao!$C$265)*0.55+(Inflaçao!$G$273/Inflaçao!$G$265)*0.45)*(Inflaçao!$G$289/Inflaçao!$G$273)),
IF($E1779&lt;&gt;"GASIG",(N1779/_xlfn.XLOOKUP(DATE(YEAR($G1779),MONTH($G1779),1),Inflaçao!$B:$B,Inflaçao!$C:$C)*Inflaçao!$C$273)*(Inflaçao!$G$289/Inflaçao!$G$273),
N1779*(((Inflaçao!$C$273/_xlfn.XLOOKUP(DATE(YEAR($G1779),MONTH($G1779),1),Inflaçao!$B:$B,Inflaçao!$C:$C))*0.55+(Inflaçao!$G$273/_xlfn.XLOOKUP(DATE(YEAR($G1779),MONTH($G1779),1),Inflaçao!$F:$F,Inflaçao!$G:$G))*0.45)*(Inflaçao!$G$289/Inflaçao!$G$273)))),
IF(AND($G1779&lt;45530,$L1779="Inv. Não Remunerado"),
IF(AND($D1779="Linepack",$E1779&lt;&gt;"GASIG"),((N1779/_xlfn.XLOOKUP(DATE(YEAR($G1779),MONTH($G1779),1),Inflaçao!$B:$B,Inflaçao!$C:$C)*Inflaçao!$C$265)*((Inflaçao!$C$273/Inflaçao!$C$265)*0.55+(Inflaçao!$G$273/Inflaçao!$G$265)*0.45)*(Inflaçao!$G$289/Inflaçao!$G$273)),
IF($E1779&lt;&gt;"GASIG",(N1779/_xlfn.XLOOKUP(DATE(YEAR($G1779),MONTH($G1779),1),Inflaçao!$B:$B,Inflaçao!$C:$C)*Inflaçao!$C$273)*(Inflaçao!$G$289/Inflaçao!$G$273),
N1779*(((Inflaçao!$C$273/_xlfn.XLOOKUP(DATE(YEAR($G1779),MONTH($G1779),1),Inflaçao!$B:$B,Inflaçao!$C:$C))*0.55+(Inflaçao!$G$273/_xlfn.XLOOKUP(DATE(YEAR($G1779),MONTH($G1779),1),Inflaçao!$F:$F,Inflaçao!$G:$G))*0.45)*(Inflaçao!$G$289/Inflaçao!$G$273)))),
IF(AND($D1779="Linepack",$E1779&lt;&gt;"GASIG"),((N1779/_xlfn.XLOOKUP(DATE(YEAR($G1779),MONTH($G1779),1),Inflaçao!$B:$B,Inflaçao!$C:$C)*Inflaçao!$C$265)*((Inflaçao!$C$273/Inflaçao!$C$265)*0.55+(Inflaçao!$G$273/Inflaçao!$G$265)*0.45)*(Inflaçao!$G$289/Inflaçao!$G$273)),
IF($E1779&lt;&gt;"GASIG",(N1779/_xlfn.XLOOKUP(DATE(YEAR($G1779),MONTH($G1779),1),Inflaçao!$F:$F,Inflaçao!$G:$G)*Inflaçao!$G$289),
N1779*(((Inflaçao!$C$273/_xlfn.XLOOKUP(DATE(YEAR($G1779),MONTH($G1779),1),Inflaçao!$B:$B,Inflaçao!$C:$C))*0.55+(Inflaçao!$G$273/_xlfn.XLOOKUP(DATE(YEAR($G1779),MONTH($G1779),1),Inflaçao!$F:$F,Inflaçao!$G:$G))*0.45)*(Inflaçao!$G$289/Inflaçao!$G$273))))
))</f>
        <v>-154.47262080256738</v>
      </c>
      <c r="R1779" s="16">
        <f t="shared" si="102"/>
        <v>120.97688712369458</v>
      </c>
      <c r="S1779" s="40"/>
    </row>
    <row r="1780" spans="1:19" ht="30" customHeight="1" x14ac:dyDescent="0.35">
      <c r="A1780" s="36"/>
      <c r="B1780" s="39" t="s">
        <v>2282</v>
      </c>
      <c r="C1780" s="10" t="s">
        <v>5753</v>
      </c>
      <c r="D1780" s="10" t="s">
        <v>4</v>
      </c>
      <c r="E1780" s="10" t="s">
        <v>5831</v>
      </c>
      <c r="F1780" s="10" t="s">
        <v>5815</v>
      </c>
      <c r="G1780" s="11">
        <v>40998</v>
      </c>
      <c r="H1780" s="12" t="s">
        <v>5668</v>
      </c>
      <c r="I1780" s="13">
        <v>14.85</v>
      </c>
      <c r="J1780" s="13">
        <v>-8.33</v>
      </c>
      <c r="K1780" s="13">
        <v>6.52</v>
      </c>
      <c r="L1780" s="15" t="s">
        <v>5669</v>
      </c>
      <c r="M1780" s="15" t="s">
        <v>5670</v>
      </c>
      <c r="N1780" s="13">
        <f t="shared" si="100"/>
        <v>-8.33</v>
      </c>
      <c r="O1780" s="13">
        <f t="shared" si="101"/>
        <v>6.52</v>
      </c>
      <c r="P1780" s="13">
        <f>IF(OR($L1780="Anexo IV",$L1780="Inv. Remunerado"),
IF(AND($D1780="Linepack",$E1780&lt;&gt;"GASIG"),((I1780/_xlfn.XLOOKUP(DATE(YEAR($G1780),MONTH($G1780),1),Inflaçao!$B:$B,Inflaçao!$C:$C)*Inflaçao!$C$265)*((Inflaçao!$C$273/Inflaçao!$C$265)*0.55+(Inflaçao!$G$273/Inflaçao!$G$265)*0.45)*(Inflaçao!$G$289/Inflaçao!$G$273)),
IF($E1780&lt;&gt;"GASIG",(I1780/_xlfn.XLOOKUP(DATE(YEAR($G1780),MONTH($G1780),1),Inflaçao!$B:$B,Inflaçao!$C:$C)*Inflaçao!$C$273)*(Inflaçao!$G$289/Inflaçao!$G$273),
I1780*(((Inflaçao!$C$273/_xlfn.XLOOKUP(DATE(YEAR($G1780),MONTH($G1780),1),Inflaçao!$B:$B,Inflaçao!$C:$C))*0.55+(Inflaçao!$G$273/_xlfn.XLOOKUP(DATE(YEAR($G1780),MONTH($G1780),1),Inflaçao!$F:$F,Inflaçao!$G:$G))*0.45)*(Inflaçao!$G$289/Inflaçao!$G$273)))),
IF(AND($G1780&lt;45530,$L1780="Inv. Não Remunerado"),
IF(AND($D1780="Linepack",$E1780&lt;&gt;"GASIG"),((I1780/_xlfn.XLOOKUP(DATE(YEAR($G1780),MONTH($G1780),1),Inflaçao!$B:$B,Inflaçao!$C:$C)*Inflaçao!$C$265)*((Inflaçao!$C$273/Inflaçao!$C$265)*0.55+(Inflaçao!$G$273/Inflaçao!$G$265)*0.45)*(Inflaçao!$G$289/Inflaçao!$G$273)),
IF($E1780&lt;&gt;"GASIG",(I1780/_xlfn.XLOOKUP(DATE(YEAR($G1780),MONTH($G1780),1),Inflaçao!$B:$B,Inflaçao!$C:$C)*Inflaçao!$C$273)*(Inflaçao!$G$289/Inflaçao!$G$273),
I1780*(((Inflaçao!$C$273/_xlfn.XLOOKUP(DATE(YEAR($G1780),MONTH($G1780),1),Inflaçao!$B:$B,Inflaçao!$C:$C))*0.55+(Inflaçao!$G$273/_xlfn.XLOOKUP(DATE(YEAR($G1780),MONTH($G1780),1),Inflaçao!$F:$F,Inflaçao!$G:$G))*0.45)*(Inflaçao!$G$289/Inflaçao!$G$273)))),
IF(AND($D1780="Linepack",$E1780&lt;&gt;"GASIG"),((I1780/_xlfn.XLOOKUP(DATE(YEAR($G1780),MONTH($G1780),1),Inflaçao!$B:$B,Inflaçao!$C:$C)*Inflaçao!$C$265)*((Inflaçao!$C$273/Inflaçao!$C$265)*0.55+(Inflaçao!$G$273/Inflaçao!$G$265)*0.45)*(Inflaçao!$G$289/Inflaçao!$G$273)),
IF($E1780&lt;&gt;"GASIG",(I1780/_xlfn.XLOOKUP(DATE(YEAR($G1780),MONTH($G1780),1),Inflaçao!$F:$F,Inflaçao!$G:$G)*Inflaçao!$G$289),
I1780*(((Inflaçao!$C$273/_xlfn.XLOOKUP(DATE(YEAR($G1780),MONTH($G1780),1),Inflaçao!$B:$B,Inflaçao!$C:$C))*0.55+(Inflaçao!$G$273/_xlfn.XLOOKUP(DATE(YEAR($G1780),MONTH($G1780),1),Inflaçao!$F:$F,Inflaçao!$G:$G))*0.45)*(Inflaçao!$G$289/Inflaçao!$G$273))))
))</f>
        <v>38.321390225829035</v>
      </c>
      <c r="Q1780" s="13">
        <f>IF(OR($L1780="Anexo IV",$L1780="Inv. Remunerado"),
IF(AND($D1780="Linepack",$E1780&lt;&gt;"GASIG"),((N1780/_xlfn.XLOOKUP(DATE(YEAR($G1780),MONTH($G1780),1),Inflaçao!$B:$B,Inflaçao!$C:$C)*Inflaçao!$C$265)*((Inflaçao!$C$273/Inflaçao!$C$265)*0.55+(Inflaçao!$G$273/Inflaçao!$G$265)*0.45)*(Inflaçao!$G$289/Inflaçao!$G$273)),
IF($E1780&lt;&gt;"GASIG",(N1780/_xlfn.XLOOKUP(DATE(YEAR($G1780),MONTH($G1780),1),Inflaçao!$B:$B,Inflaçao!$C:$C)*Inflaçao!$C$273)*(Inflaçao!$G$289/Inflaçao!$G$273),
N1780*(((Inflaçao!$C$273/_xlfn.XLOOKUP(DATE(YEAR($G1780),MONTH($G1780),1),Inflaçao!$B:$B,Inflaçao!$C:$C))*0.55+(Inflaçao!$G$273/_xlfn.XLOOKUP(DATE(YEAR($G1780),MONTH($G1780),1),Inflaçao!$F:$F,Inflaçao!$G:$G))*0.45)*(Inflaçao!$G$289/Inflaçao!$G$273)))),
IF(AND($G1780&lt;45530,$L1780="Inv. Não Remunerado"),
IF(AND($D1780="Linepack",$E1780&lt;&gt;"GASIG"),((N1780/_xlfn.XLOOKUP(DATE(YEAR($G1780),MONTH($G1780),1),Inflaçao!$B:$B,Inflaçao!$C:$C)*Inflaçao!$C$265)*((Inflaçao!$C$273/Inflaçao!$C$265)*0.55+(Inflaçao!$G$273/Inflaçao!$G$265)*0.45)*(Inflaçao!$G$289/Inflaçao!$G$273)),
IF($E1780&lt;&gt;"GASIG",(N1780/_xlfn.XLOOKUP(DATE(YEAR($G1780),MONTH($G1780),1),Inflaçao!$B:$B,Inflaçao!$C:$C)*Inflaçao!$C$273)*(Inflaçao!$G$289/Inflaçao!$G$273),
N1780*(((Inflaçao!$C$273/_xlfn.XLOOKUP(DATE(YEAR($G1780),MONTH($G1780),1),Inflaçao!$B:$B,Inflaçao!$C:$C))*0.55+(Inflaçao!$G$273/_xlfn.XLOOKUP(DATE(YEAR($G1780),MONTH($G1780),1),Inflaçao!$F:$F,Inflaçao!$G:$G))*0.45)*(Inflaçao!$G$289/Inflaçao!$G$273)))),
IF(AND($D1780="Linepack",$E1780&lt;&gt;"GASIG"),((N1780/_xlfn.XLOOKUP(DATE(YEAR($G1780),MONTH($G1780),1),Inflaçao!$B:$B,Inflaçao!$C:$C)*Inflaçao!$C$265)*((Inflaçao!$C$273/Inflaçao!$C$265)*0.55+(Inflaçao!$G$273/Inflaçao!$G$265)*0.45)*(Inflaçao!$G$289/Inflaçao!$G$273)),
IF($E1780&lt;&gt;"GASIG",(N1780/_xlfn.XLOOKUP(DATE(YEAR($G1780),MONTH($G1780),1),Inflaçao!$F:$F,Inflaçao!$G:$G)*Inflaçao!$G$289),
N1780*(((Inflaçao!$C$273/_xlfn.XLOOKUP(DATE(YEAR($G1780),MONTH($G1780),1),Inflaçao!$B:$B,Inflaçao!$C:$C))*0.55+(Inflaçao!$G$273/_xlfn.XLOOKUP(DATE(YEAR($G1780),MONTH($G1780),1),Inflaçao!$F:$F,Inflaçao!$G:$G))*0.45)*(Inflaçao!$G$289/Inflaçao!$G$273))))
))</f>
        <v>-21.496106436441469</v>
      </c>
      <c r="R1780" s="16">
        <f t="shared" si="102"/>
        <v>16.825283789387566</v>
      </c>
      <c r="S1780" s="40"/>
    </row>
    <row r="1781" spans="1:19" ht="30" customHeight="1" x14ac:dyDescent="0.35">
      <c r="A1781" s="36"/>
      <c r="B1781" s="39" t="s">
        <v>2283</v>
      </c>
      <c r="C1781" s="10" t="s">
        <v>5681</v>
      </c>
      <c r="D1781" s="10" t="s">
        <v>4</v>
      </c>
      <c r="E1781" s="10" t="s">
        <v>5831</v>
      </c>
      <c r="F1781" s="10" t="s">
        <v>5815</v>
      </c>
      <c r="G1781" s="11">
        <v>40998</v>
      </c>
      <c r="H1781" s="12" t="s">
        <v>5668</v>
      </c>
      <c r="I1781" s="13">
        <v>17.63</v>
      </c>
      <c r="J1781" s="13">
        <v>-9.89</v>
      </c>
      <c r="K1781" s="13">
        <v>7.7399999999999984</v>
      </c>
      <c r="L1781" s="15" t="s">
        <v>5669</v>
      </c>
      <c r="M1781" s="15" t="s">
        <v>5670</v>
      </c>
      <c r="N1781" s="13">
        <f t="shared" si="100"/>
        <v>-9.89</v>
      </c>
      <c r="O1781" s="13">
        <f t="shared" si="101"/>
        <v>7.7399999999999984</v>
      </c>
      <c r="P1781" s="13">
        <f>IF(OR($L1781="Anexo IV",$L1781="Inv. Remunerado"),
IF(AND($D1781="Linepack",$E1781&lt;&gt;"GASIG"),((I1781/_xlfn.XLOOKUP(DATE(YEAR($G1781),MONTH($G1781),1),Inflaçao!$B:$B,Inflaçao!$C:$C)*Inflaçao!$C$265)*((Inflaçao!$C$273/Inflaçao!$C$265)*0.55+(Inflaçao!$G$273/Inflaçao!$G$265)*0.45)*(Inflaçao!$G$289/Inflaçao!$G$273)),
IF($E1781&lt;&gt;"GASIG",(I1781/_xlfn.XLOOKUP(DATE(YEAR($G1781),MONTH($G1781),1),Inflaçao!$B:$B,Inflaçao!$C:$C)*Inflaçao!$C$273)*(Inflaçao!$G$289/Inflaçao!$G$273),
I1781*(((Inflaçao!$C$273/_xlfn.XLOOKUP(DATE(YEAR($G1781),MONTH($G1781),1),Inflaçao!$B:$B,Inflaçao!$C:$C))*0.55+(Inflaçao!$G$273/_xlfn.XLOOKUP(DATE(YEAR($G1781),MONTH($G1781),1),Inflaçao!$F:$F,Inflaçao!$G:$G))*0.45)*(Inflaçao!$G$289/Inflaçao!$G$273)))),
IF(AND($G1781&lt;45530,$L1781="Inv. Não Remunerado"),
IF(AND($D1781="Linepack",$E1781&lt;&gt;"GASIG"),((I1781/_xlfn.XLOOKUP(DATE(YEAR($G1781),MONTH($G1781),1),Inflaçao!$B:$B,Inflaçao!$C:$C)*Inflaçao!$C$265)*((Inflaçao!$C$273/Inflaçao!$C$265)*0.55+(Inflaçao!$G$273/Inflaçao!$G$265)*0.45)*(Inflaçao!$G$289/Inflaçao!$G$273)),
IF($E1781&lt;&gt;"GASIG",(I1781/_xlfn.XLOOKUP(DATE(YEAR($G1781),MONTH($G1781),1),Inflaçao!$B:$B,Inflaçao!$C:$C)*Inflaçao!$C$273)*(Inflaçao!$G$289/Inflaçao!$G$273),
I1781*(((Inflaçao!$C$273/_xlfn.XLOOKUP(DATE(YEAR($G1781),MONTH($G1781),1),Inflaçao!$B:$B,Inflaçao!$C:$C))*0.55+(Inflaçao!$G$273/_xlfn.XLOOKUP(DATE(YEAR($G1781),MONTH($G1781),1),Inflaçao!$F:$F,Inflaçao!$G:$G))*0.45)*(Inflaçao!$G$289/Inflaçao!$G$273)))),
IF(AND($D1781="Linepack",$E1781&lt;&gt;"GASIG"),((I1781/_xlfn.XLOOKUP(DATE(YEAR($G1781),MONTH($G1781),1),Inflaçao!$B:$B,Inflaçao!$C:$C)*Inflaçao!$C$265)*((Inflaçao!$C$273/Inflaçao!$C$265)*0.55+(Inflaçao!$G$273/Inflaçao!$G$265)*0.45)*(Inflaçao!$G$289/Inflaçao!$G$273)),
IF($E1781&lt;&gt;"GASIG",(I1781/_xlfn.XLOOKUP(DATE(YEAR($G1781),MONTH($G1781),1),Inflaçao!$F:$F,Inflaçao!$G:$G)*Inflaçao!$G$289),
I1781*(((Inflaçao!$C$273/_xlfn.XLOOKUP(DATE(YEAR($G1781),MONTH($G1781),1),Inflaçao!$B:$B,Inflaçao!$C:$C))*0.55+(Inflaçao!$G$273/_xlfn.XLOOKUP(DATE(YEAR($G1781),MONTH($G1781),1),Inflaçao!$F:$F,Inflaçao!$G:$G))*0.45)*(Inflaçao!$G$289/Inflaçao!$G$273))))
))</f>
        <v>45.495360921304091</v>
      </c>
      <c r="Q1781" s="13">
        <f>IF(OR($L1781="Anexo IV",$L1781="Inv. Remunerado"),
IF(AND($D1781="Linepack",$E1781&lt;&gt;"GASIG"),((N1781/_xlfn.XLOOKUP(DATE(YEAR($G1781),MONTH($G1781),1),Inflaçao!$B:$B,Inflaçao!$C:$C)*Inflaçao!$C$265)*((Inflaçao!$C$273/Inflaçao!$C$265)*0.55+(Inflaçao!$G$273/Inflaçao!$G$265)*0.45)*(Inflaçao!$G$289/Inflaçao!$G$273)),
IF($E1781&lt;&gt;"GASIG",(N1781/_xlfn.XLOOKUP(DATE(YEAR($G1781),MONTH($G1781),1),Inflaçao!$B:$B,Inflaçao!$C:$C)*Inflaçao!$C$273)*(Inflaçao!$G$289/Inflaçao!$G$273),
N1781*(((Inflaçao!$C$273/_xlfn.XLOOKUP(DATE(YEAR($G1781),MONTH($G1781),1),Inflaçao!$B:$B,Inflaçao!$C:$C))*0.55+(Inflaçao!$G$273/_xlfn.XLOOKUP(DATE(YEAR($G1781),MONTH($G1781),1),Inflaçao!$F:$F,Inflaçao!$G:$G))*0.45)*(Inflaçao!$G$289/Inflaçao!$G$273)))),
IF(AND($G1781&lt;45530,$L1781="Inv. Não Remunerado"),
IF(AND($D1781="Linepack",$E1781&lt;&gt;"GASIG"),((N1781/_xlfn.XLOOKUP(DATE(YEAR($G1781),MONTH($G1781),1),Inflaçao!$B:$B,Inflaçao!$C:$C)*Inflaçao!$C$265)*((Inflaçao!$C$273/Inflaçao!$C$265)*0.55+(Inflaçao!$G$273/Inflaçao!$G$265)*0.45)*(Inflaçao!$G$289/Inflaçao!$G$273)),
IF($E1781&lt;&gt;"GASIG",(N1781/_xlfn.XLOOKUP(DATE(YEAR($G1781),MONTH($G1781),1),Inflaçao!$B:$B,Inflaçao!$C:$C)*Inflaçao!$C$273)*(Inflaçao!$G$289/Inflaçao!$G$273),
N1781*(((Inflaçao!$C$273/_xlfn.XLOOKUP(DATE(YEAR($G1781),MONTH($G1781),1),Inflaçao!$B:$B,Inflaçao!$C:$C))*0.55+(Inflaçao!$G$273/_xlfn.XLOOKUP(DATE(YEAR($G1781),MONTH($G1781),1),Inflaçao!$F:$F,Inflaçao!$G:$G))*0.45)*(Inflaçao!$G$289/Inflaçao!$G$273)))),
IF(AND($D1781="Linepack",$E1781&lt;&gt;"GASIG"),((N1781/_xlfn.XLOOKUP(DATE(YEAR($G1781),MONTH($G1781),1),Inflaçao!$B:$B,Inflaçao!$C:$C)*Inflaçao!$C$265)*((Inflaçao!$C$273/Inflaçao!$C$265)*0.55+(Inflaçao!$G$273/Inflaçao!$G$265)*0.45)*(Inflaçao!$G$289/Inflaçao!$G$273)),
IF($E1781&lt;&gt;"GASIG",(N1781/_xlfn.XLOOKUP(DATE(YEAR($G1781),MONTH($G1781),1),Inflaçao!$F:$F,Inflaçao!$G:$G)*Inflaçao!$G$289),
N1781*(((Inflaçao!$C$273/_xlfn.XLOOKUP(DATE(YEAR($G1781),MONTH($G1781),1),Inflaçao!$B:$B,Inflaçao!$C:$C))*0.55+(Inflaçao!$G$273/_xlfn.XLOOKUP(DATE(YEAR($G1781),MONTH($G1781),1),Inflaçao!$F:$F,Inflaçao!$G:$G))*0.45)*(Inflaçao!$G$289/Inflaçao!$G$273))))
))</f>
        <v>-25.521787833902295</v>
      </c>
      <c r="R1781" s="16">
        <f t="shared" si="102"/>
        <v>19.973573087401796</v>
      </c>
      <c r="S1781" s="40"/>
    </row>
    <row r="1782" spans="1:19" ht="30" customHeight="1" x14ac:dyDescent="0.35">
      <c r="A1782" s="36"/>
      <c r="B1782" s="39" t="s">
        <v>2284</v>
      </c>
      <c r="C1782" s="10" t="s">
        <v>5695</v>
      </c>
      <c r="D1782" s="10" t="s">
        <v>4</v>
      </c>
      <c r="E1782" s="10" t="s">
        <v>5831</v>
      </c>
      <c r="F1782" s="10" t="s">
        <v>5815</v>
      </c>
      <c r="G1782" s="11">
        <v>40998</v>
      </c>
      <c r="H1782" s="12" t="s">
        <v>5668</v>
      </c>
      <c r="I1782" s="13">
        <v>106.74</v>
      </c>
      <c r="J1782" s="13">
        <v>-59.86</v>
      </c>
      <c r="K1782" s="13">
        <v>46.879999999999995</v>
      </c>
      <c r="L1782" s="15" t="s">
        <v>5669</v>
      </c>
      <c r="M1782" s="15" t="s">
        <v>5670</v>
      </c>
      <c r="N1782" s="13">
        <f t="shared" si="100"/>
        <v>-59.86</v>
      </c>
      <c r="O1782" s="13">
        <f t="shared" si="101"/>
        <v>46.879999999999995</v>
      </c>
      <c r="P1782" s="13">
        <f>IF(OR($L1782="Anexo IV",$L1782="Inv. Remunerado"),
IF(AND($D1782="Linepack",$E1782&lt;&gt;"GASIG"),((I1782/_xlfn.XLOOKUP(DATE(YEAR($G1782),MONTH($G1782),1),Inflaçao!$B:$B,Inflaçao!$C:$C)*Inflaçao!$C$265)*((Inflaçao!$C$273/Inflaçao!$C$265)*0.55+(Inflaçao!$G$273/Inflaçao!$G$265)*0.45)*(Inflaçao!$G$289/Inflaçao!$G$273)),
IF($E1782&lt;&gt;"GASIG",(I1782/_xlfn.XLOOKUP(DATE(YEAR($G1782),MONTH($G1782),1),Inflaçao!$B:$B,Inflaçao!$C:$C)*Inflaçao!$C$273)*(Inflaçao!$G$289/Inflaçao!$G$273),
I1782*(((Inflaçao!$C$273/_xlfn.XLOOKUP(DATE(YEAR($G1782),MONTH($G1782),1),Inflaçao!$B:$B,Inflaçao!$C:$C))*0.55+(Inflaçao!$G$273/_xlfn.XLOOKUP(DATE(YEAR($G1782),MONTH($G1782),1),Inflaçao!$F:$F,Inflaçao!$G:$G))*0.45)*(Inflaçao!$G$289/Inflaçao!$G$273)))),
IF(AND($G1782&lt;45530,$L1782="Inv. Não Remunerado"),
IF(AND($D1782="Linepack",$E1782&lt;&gt;"GASIG"),((I1782/_xlfn.XLOOKUP(DATE(YEAR($G1782),MONTH($G1782),1),Inflaçao!$B:$B,Inflaçao!$C:$C)*Inflaçao!$C$265)*((Inflaçao!$C$273/Inflaçao!$C$265)*0.55+(Inflaçao!$G$273/Inflaçao!$G$265)*0.45)*(Inflaçao!$G$289/Inflaçao!$G$273)),
IF($E1782&lt;&gt;"GASIG",(I1782/_xlfn.XLOOKUP(DATE(YEAR($G1782),MONTH($G1782),1),Inflaçao!$B:$B,Inflaçao!$C:$C)*Inflaçao!$C$273)*(Inflaçao!$G$289/Inflaçao!$G$273),
I1782*(((Inflaçao!$C$273/_xlfn.XLOOKUP(DATE(YEAR($G1782),MONTH($G1782),1),Inflaçao!$B:$B,Inflaçao!$C:$C))*0.55+(Inflaçao!$G$273/_xlfn.XLOOKUP(DATE(YEAR($G1782),MONTH($G1782),1),Inflaçao!$F:$F,Inflaçao!$G:$G))*0.45)*(Inflaçao!$G$289/Inflaçao!$G$273)))),
IF(AND($D1782="Linepack",$E1782&lt;&gt;"GASIG"),((I1782/_xlfn.XLOOKUP(DATE(YEAR($G1782),MONTH($G1782),1),Inflaçao!$B:$B,Inflaçao!$C:$C)*Inflaçao!$C$265)*((Inflaçao!$C$273/Inflaçao!$C$265)*0.55+(Inflaçao!$G$273/Inflaçao!$G$265)*0.45)*(Inflaçao!$G$289/Inflaçao!$G$273)),
IF($E1782&lt;&gt;"GASIG",(I1782/_xlfn.XLOOKUP(DATE(YEAR($G1782),MONTH($G1782),1),Inflaçao!$F:$F,Inflaçao!$G:$G)*Inflaçao!$G$289),
I1782*(((Inflaçao!$C$273/_xlfn.XLOOKUP(DATE(YEAR($G1782),MONTH($G1782),1),Inflaçao!$B:$B,Inflaçao!$C:$C))*0.55+(Inflaçao!$G$273/_xlfn.XLOOKUP(DATE(YEAR($G1782),MONTH($G1782),1),Inflaçao!$F:$F,Inflaçao!$G:$G))*0.45)*(Inflaçao!$G$289/Inflaçao!$G$273))))
))</f>
        <v>275.44950792626196</v>
      </c>
      <c r="Q1782" s="13">
        <f>IF(OR($L1782="Anexo IV",$L1782="Inv. Remunerado"),
IF(AND($D1782="Linepack",$E1782&lt;&gt;"GASIG"),((N1782/_xlfn.XLOOKUP(DATE(YEAR($G1782),MONTH($G1782),1),Inflaçao!$B:$B,Inflaçao!$C:$C)*Inflaçao!$C$265)*((Inflaçao!$C$273/Inflaçao!$C$265)*0.55+(Inflaçao!$G$273/Inflaçao!$G$265)*0.45)*(Inflaçao!$G$289/Inflaçao!$G$273)),
IF($E1782&lt;&gt;"GASIG",(N1782/_xlfn.XLOOKUP(DATE(YEAR($G1782),MONTH($G1782),1),Inflaçao!$B:$B,Inflaçao!$C:$C)*Inflaçao!$C$273)*(Inflaçao!$G$289/Inflaçao!$G$273),
N1782*(((Inflaçao!$C$273/_xlfn.XLOOKUP(DATE(YEAR($G1782),MONTH($G1782),1),Inflaçao!$B:$B,Inflaçao!$C:$C))*0.55+(Inflaçao!$G$273/_xlfn.XLOOKUP(DATE(YEAR($G1782),MONTH($G1782),1),Inflaçao!$F:$F,Inflaçao!$G:$G))*0.45)*(Inflaçao!$G$289/Inflaçao!$G$273)))),
IF(AND($G1782&lt;45530,$L1782="Inv. Não Remunerado"),
IF(AND($D1782="Linepack",$E1782&lt;&gt;"GASIG"),((N1782/_xlfn.XLOOKUP(DATE(YEAR($G1782),MONTH($G1782),1),Inflaçao!$B:$B,Inflaçao!$C:$C)*Inflaçao!$C$265)*((Inflaçao!$C$273/Inflaçao!$C$265)*0.55+(Inflaçao!$G$273/Inflaçao!$G$265)*0.45)*(Inflaçao!$G$289/Inflaçao!$G$273)),
IF($E1782&lt;&gt;"GASIG",(N1782/_xlfn.XLOOKUP(DATE(YEAR($G1782),MONTH($G1782),1),Inflaçao!$B:$B,Inflaçao!$C:$C)*Inflaçao!$C$273)*(Inflaçao!$G$289/Inflaçao!$G$273),
N1782*(((Inflaçao!$C$273/_xlfn.XLOOKUP(DATE(YEAR($G1782),MONTH($G1782),1),Inflaçao!$B:$B,Inflaçao!$C:$C))*0.55+(Inflaçao!$G$273/_xlfn.XLOOKUP(DATE(YEAR($G1782),MONTH($G1782),1),Inflaçao!$F:$F,Inflaçao!$G:$G))*0.45)*(Inflaçao!$G$289/Inflaçao!$G$273)))),
IF(AND($D1782="Linepack",$E1782&lt;&gt;"GASIG"),((N1782/_xlfn.XLOOKUP(DATE(YEAR($G1782),MONTH($G1782),1),Inflaçao!$B:$B,Inflaçao!$C:$C)*Inflaçao!$C$265)*((Inflaçao!$C$273/Inflaçao!$C$265)*0.55+(Inflaçao!$G$273/Inflaçao!$G$265)*0.45)*(Inflaçao!$G$289/Inflaçao!$G$273)),
IF($E1782&lt;&gt;"GASIG",(N1782/_xlfn.XLOOKUP(DATE(YEAR($G1782),MONTH($G1782),1),Inflaçao!$F:$F,Inflaçao!$G:$G)*Inflaçao!$G$289),
N1782*(((Inflaçao!$C$273/_xlfn.XLOOKUP(DATE(YEAR($G1782),MONTH($G1782),1),Inflaçao!$B:$B,Inflaçao!$C:$C))*0.55+(Inflaçao!$G$273/_xlfn.XLOOKUP(DATE(YEAR($G1782),MONTH($G1782),1),Inflaçao!$F:$F,Inflaçao!$G:$G))*0.45)*(Inflaçao!$G$289/Inflaçao!$G$273))))
))</f>
        <v>-154.47262080256738</v>
      </c>
      <c r="R1782" s="16">
        <f t="shared" si="102"/>
        <v>120.97688712369458</v>
      </c>
      <c r="S1782" s="40"/>
    </row>
    <row r="1783" spans="1:19" ht="30" customHeight="1" x14ac:dyDescent="0.35">
      <c r="A1783" s="36"/>
      <c r="B1783" s="39" t="s">
        <v>2287</v>
      </c>
      <c r="C1783" s="10" t="s">
        <v>5692</v>
      </c>
      <c r="D1783" s="10" t="s">
        <v>4</v>
      </c>
      <c r="E1783" s="10" t="s">
        <v>5831</v>
      </c>
      <c r="F1783" s="10" t="s">
        <v>5815</v>
      </c>
      <c r="G1783" s="11">
        <v>40998</v>
      </c>
      <c r="H1783" s="12" t="s">
        <v>5668</v>
      </c>
      <c r="I1783" s="13">
        <v>305.36</v>
      </c>
      <c r="J1783" s="13">
        <v>-184.72</v>
      </c>
      <c r="K1783" s="13">
        <v>120.64000000000001</v>
      </c>
      <c r="L1783" s="15" t="s">
        <v>5669</v>
      </c>
      <c r="M1783" s="15" t="s">
        <v>5670</v>
      </c>
      <c r="N1783" s="13">
        <f t="shared" si="100"/>
        <v>-184.72</v>
      </c>
      <c r="O1783" s="13">
        <f t="shared" si="101"/>
        <v>120.64000000000001</v>
      </c>
      <c r="P1783" s="13">
        <f>IF(OR($L1783="Anexo IV",$L1783="Inv. Remunerado"),
IF(AND($D1783="Linepack",$E1783&lt;&gt;"GASIG"),((I1783/_xlfn.XLOOKUP(DATE(YEAR($G1783),MONTH($G1783),1),Inflaçao!$B:$B,Inflaçao!$C:$C)*Inflaçao!$C$265)*((Inflaçao!$C$273/Inflaçao!$C$265)*0.55+(Inflaçao!$G$273/Inflaçao!$G$265)*0.45)*(Inflaçao!$G$289/Inflaçao!$G$273)),
IF($E1783&lt;&gt;"GASIG",(I1783/_xlfn.XLOOKUP(DATE(YEAR($G1783),MONTH($G1783),1),Inflaçao!$B:$B,Inflaçao!$C:$C)*Inflaçao!$C$273)*(Inflaçao!$G$289/Inflaçao!$G$273),
I1783*(((Inflaçao!$C$273/_xlfn.XLOOKUP(DATE(YEAR($G1783),MONTH($G1783),1),Inflaçao!$B:$B,Inflaçao!$C:$C))*0.55+(Inflaçao!$G$273/_xlfn.XLOOKUP(DATE(YEAR($G1783),MONTH($G1783),1),Inflaçao!$F:$F,Inflaçao!$G:$G))*0.45)*(Inflaçao!$G$289/Inflaçao!$G$273)))),
IF(AND($G1783&lt;45530,$L1783="Inv. Não Remunerado"),
IF(AND($D1783="Linepack",$E1783&lt;&gt;"GASIG"),((I1783/_xlfn.XLOOKUP(DATE(YEAR($G1783),MONTH($G1783),1),Inflaçao!$B:$B,Inflaçao!$C:$C)*Inflaçao!$C$265)*((Inflaçao!$C$273/Inflaçao!$C$265)*0.55+(Inflaçao!$G$273/Inflaçao!$G$265)*0.45)*(Inflaçao!$G$289/Inflaçao!$G$273)),
IF($E1783&lt;&gt;"GASIG",(I1783/_xlfn.XLOOKUP(DATE(YEAR($G1783),MONTH($G1783),1),Inflaçao!$B:$B,Inflaçao!$C:$C)*Inflaçao!$C$273)*(Inflaçao!$G$289/Inflaçao!$G$273),
I1783*(((Inflaçao!$C$273/_xlfn.XLOOKUP(DATE(YEAR($G1783),MONTH($G1783),1),Inflaçao!$B:$B,Inflaçao!$C:$C))*0.55+(Inflaçao!$G$273/_xlfn.XLOOKUP(DATE(YEAR($G1783),MONTH($G1783),1),Inflaçao!$F:$F,Inflaçao!$G:$G))*0.45)*(Inflaçao!$G$289/Inflaçao!$G$273)))),
IF(AND($D1783="Linepack",$E1783&lt;&gt;"GASIG"),((I1783/_xlfn.XLOOKUP(DATE(YEAR($G1783),MONTH($G1783),1),Inflaçao!$B:$B,Inflaçao!$C:$C)*Inflaçao!$C$265)*((Inflaçao!$C$273/Inflaçao!$C$265)*0.55+(Inflaçao!$G$273/Inflaçao!$G$265)*0.45)*(Inflaçao!$G$289/Inflaçao!$G$273)),
IF($E1783&lt;&gt;"GASIG",(I1783/_xlfn.XLOOKUP(DATE(YEAR($G1783),MONTH($G1783),1),Inflaçao!$F:$F,Inflaçao!$G:$G)*Inflaçao!$G$289),
I1783*(((Inflaçao!$C$273/_xlfn.XLOOKUP(DATE(YEAR($G1783),MONTH($G1783),1),Inflaçao!$B:$B,Inflaçao!$C:$C))*0.55+(Inflaçao!$G$273/_xlfn.XLOOKUP(DATE(YEAR($G1783),MONTH($G1783),1),Inflaçao!$F:$F,Inflaçao!$G:$G))*0.45)*(Inflaçao!$G$289/Inflaçao!$G$273))))
))</f>
        <v>788.00132790297334</v>
      </c>
      <c r="Q1783" s="13">
        <f>IF(OR($L1783="Anexo IV",$L1783="Inv. Remunerado"),
IF(AND($D1783="Linepack",$E1783&lt;&gt;"GASIG"),((N1783/_xlfn.XLOOKUP(DATE(YEAR($G1783),MONTH($G1783),1),Inflaçao!$B:$B,Inflaçao!$C:$C)*Inflaçao!$C$265)*((Inflaçao!$C$273/Inflaçao!$C$265)*0.55+(Inflaçao!$G$273/Inflaçao!$G$265)*0.45)*(Inflaçao!$G$289/Inflaçao!$G$273)),
IF($E1783&lt;&gt;"GASIG",(N1783/_xlfn.XLOOKUP(DATE(YEAR($G1783),MONTH($G1783),1),Inflaçao!$B:$B,Inflaçao!$C:$C)*Inflaçao!$C$273)*(Inflaçao!$G$289/Inflaçao!$G$273),
N1783*(((Inflaçao!$C$273/_xlfn.XLOOKUP(DATE(YEAR($G1783),MONTH($G1783),1),Inflaçao!$B:$B,Inflaçao!$C:$C))*0.55+(Inflaçao!$G$273/_xlfn.XLOOKUP(DATE(YEAR($G1783),MONTH($G1783),1),Inflaçao!$F:$F,Inflaçao!$G:$G))*0.45)*(Inflaçao!$G$289/Inflaçao!$G$273)))),
IF(AND($G1783&lt;45530,$L1783="Inv. Não Remunerado"),
IF(AND($D1783="Linepack",$E1783&lt;&gt;"GASIG"),((N1783/_xlfn.XLOOKUP(DATE(YEAR($G1783),MONTH($G1783),1),Inflaçao!$B:$B,Inflaçao!$C:$C)*Inflaçao!$C$265)*((Inflaçao!$C$273/Inflaçao!$C$265)*0.55+(Inflaçao!$G$273/Inflaçao!$G$265)*0.45)*(Inflaçao!$G$289/Inflaçao!$G$273)),
IF($E1783&lt;&gt;"GASIG",(N1783/_xlfn.XLOOKUP(DATE(YEAR($G1783),MONTH($G1783),1),Inflaçao!$B:$B,Inflaçao!$C:$C)*Inflaçao!$C$273)*(Inflaçao!$G$289/Inflaçao!$G$273),
N1783*(((Inflaçao!$C$273/_xlfn.XLOOKUP(DATE(YEAR($G1783),MONTH($G1783),1),Inflaçao!$B:$B,Inflaçao!$C:$C))*0.55+(Inflaçao!$G$273/_xlfn.XLOOKUP(DATE(YEAR($G1783),MONTH($G1783),1),Inflaçao!$F:$F,Inflaçao!$G:$G))*0.45)*(Inflaçao!$G$289/Inflaçao!$G$273)))),
IF(AND($D1783="Linepack",$E1783&lt;&gt;"GASIG"),((N1783/_xlfn.XLOOKUP(DATE(YEAR($G1783),MONTH($G1783),1),Inflaçao!$B:$B,Inflaçao!$C:$C)*Inflaçao!$C$265)*((Inflaçao!$C$273/Inflaçao!$C$265)*0.55+(Inflaçao!$G$273/Inflaçao!$G$265)*0.45)*(Inflaçao!$G$289/Inflaçao!$G$273)),
IF($E1783&lt;&gt;"GASIG",(N1783/_xlfn.XLOOKUP(DATE(YEAR($G1783),MONTH($G1783),1),Inflaçao!$F:$F,Inflaçao!$G:$G)*Inflaçao!$G$289),
N1783*(((Inflaçao!$C$273/_xlfn.XLOOKUP(DATE(YEAR($G1783),MONTH($G1783),1),Inflaçao!$B:$B,Inflaçao!$C:$C))*0.55+(Inflaçao!$G$273/_xlfn.XLOOKUP(DATE(YEAR($G1783),MONTH($G1783),1),Inflaçao!$F:$F,Inflaçao!$G:$G))*0.45)*(Inflaçao!$G$289/Inflaçao!$G$273))))
))</f>
        <v>-476.68196649933589</v>
      </c>
      <c r="R1783" s="16">
        <f t="shared" si="102"/>
        <v>311.31936140363746</v>
      </c>
      <c r="S1783" s="40"/>
    </row>
    <row r="1784" spans="1:19" ht="30" customHeight="1" x14ac:dyDescent="0.35">
      <c r="A1784" s="36"/>
      <c r="B1784" s="39" t="s">
        <v>2288</v>
      </c>
      <c r="C1784" s="10" t="s">
        <v>6039</v>
      </c>
      <c r="D1784" s="10" t="s">
        <v>4</v>
      </c>
      <c r="E1784" s="10" t="s">
        <v>5831</v>
      </c>
      <c r="F1784" s="10" t="s">
        <v>5815</v>
      </c>
      <c r="G1784" s="11">
        <v>40998</v>
      </c>
      <c r="H1784" s="12" t="s">
        <v>5668</v>
      </c>
      <c r="I1784" s="13">
        <v>185.63</v>
      </c>
      <c r="J1784" s="13">
        <v>-124.46</v>
      </c>
      <c r="K1784" s="13">
        <v>61.17</v>
      </c>
      <c r="L1784" s="15" t="s">
        <v>5669</v>
      </c>
      <c r="M1784" s="15" t="s">
        <v>5670</v>
      </c>
      <c r="N1784" s="13">
        <f t="shared" si="100"/>
        <v>-124.46</v>
      </c>
      <c r="O1784" s="13">
        <f t="shared" si="101"/>
        <v>61.17</v>
      </c>
      <c r="P1784" s="13">
        <f>IF(OR($L1784="Anexo IV",$L1784="Inv. Remunerado"),
IF(AND($D1784="Linepack",$E1784&lt;&gt;"GASIG"),((I1784/_xlfn.XLOOKUP(DATE(YEAR($G1784),MONTH($G1784),1),Inflaçao!$B:$B,Inflaçao!$C:$C)*Inflaçao!$C$265)*((Inflaçao!$C$273/Inflaçao!$C$265)*0.55+(Inflaçao!$G$273/Inflaçao!$G$265)*0.45)*(Inflaçao!$G$289/Inflaçao!$G$273)),
IF($E1784&lt;&gt;"GASIG",(I1784/_xlfn.XLOOKUP(DATE(YEAR($G1784),MONTH($G1784),1),Inflaçao!$B:$B,Inflaçao!$C:$C)*Inflaçao!$C$273)*(Inflaçao!$G$289/Inflaçao!$G$273),
I1784*(((Inflaçao!$C$273/_xlfn.XLOOKUP(DATE(YEAR($G1784),MONTH($G1784),1),Inflaçao!$B:$B,Inflaçao!$C:$C))*0.55+(Inflaçao!$G$273/_xlfn.XLOOKUP(DATE(YEAR($G1784),MONTH($G1784),1),Inflaçao!$F:$F,Inflaçao!$G:$G))*0.45)*(Inflaçao!$G$289/Inflaçao!$G$273)))),
IF(AND($G1784&lt;45530,$L1784="Inv. Não Remunerado"),
IF(AND($D1784="Linepack",$E1784&lt;&gt;"GASIG"),((I1784/_xlfn.XLOOKUP(DATE(YEAR($G1784),MONTH($G1784),1),Inflaçao!$B:$B,Inflaçao!$C:$C)*Inflaçao!$C$265)*((Inflaçao!$C$273/Inflaçao!$C$265)*0.55+(Inflaçao!$G$273/Inflaçao!$G$265)*0.45)*(Inflaçao!$G$289/Inflaçao!$G$273)),
IF($E1784&lt;&gt;"GASIG",(I1784/_xlfn.XLOOKUP(DATE(YEAR($G1784),MONTH($G1784),1),Inflaçao!$B:$B,Inflaçao!$C:$C)*Inflaçao!$C$273)*(Inflaçao!$G$289/Inflaçao!$G$273),
I1784*(((Inflaçao!$C$273/_xlfn.XLOOKUP(DATE(YEAR($G1784),MONTH($G1784),1),Inflaçao!$B:$B,Inflaçao!$C:$C))*0.55+(Inflaçao!$G$273/_xlfn.XLOOKUP(DATE(YEAR($G1784),MONTH($G1784),1),Inflaçao!$F:$F,Inflaçao!$G:$G))*0.45)*(Inflaçao!$G$289/Inflaçao!$G$273)))),
IF(AND($D1784="Linepack",$E1784&lt;&gt;"GASIG"),((I1784/_xlfn.XLOOKUP(DATE(YEAR($G1784),MONTH($G1784),1),Inflaçao!$B:$B,Inflaçao!$C:$C)*Inflaçao!$C$265)*((Inflaçao!$C$273/Inflaçao!$C$265)*0.55+(Inflaçao!$G$273/Inflaçao!$G$265)*0.45)*(Inflaçao!$G$289/Inflaçao!$G$273)),
IF($E1784&lt;&gt;"GASIG",(I1784/_xlfn.XLOOKUP(DATE(YEAR($G1784),MONTH($G1784),1),Inflaçao!$F:$F,Inflaçao!$G:$G)*Inflaçao!$G$289),
I1784*(((Inflaçao!$C$273/_xlfn.XLOOKUP(DATE(YEAR($G1784),MONTH($G1784),1),Inflaçao!$B:$B,Inflaçao!$C:$C))*0.55+(Inflaçao!$G$273/_xlfn.XLOOKUP(DATE(YEAR($G1784),MONTH($G1784),1),Inflaçao!$F:$F,Inflaçao!$G:$G))*0.45)*(Inflaçao!$G$289/Inflaçao!$G$273))))
))</f>
        <v>479.03028064785474</v>
      </c>
      <c r="Q1784" s="13">
        <f>IF(OR($L1784="Anexo IV",$L1784="Inv. Remunerado"),
IF(AND($D1784="Linepack",$E1784&lt;&gt;"GASIG"),((N1784/_xlfn.XLOOKUP(DATE(YEAR($G1784),MONTH($G1784),1),Inflaçao!$B:$B,Inflaçao!$C:$C)*Inflaçao!$C$265)*((Inflaçao!$C$273/Inflaçao!$C$265)*0.55+(Inflaçao!$G$273/Inflaçao!$G$265)*0.45)*(Inflaçao!$G$289/Inflaçao!$G$273)),
IF($E1784&lt;&gt;"GASIG",(N1784/_xlfn.XLOOKUP(DATE(YEAR($G1784),MONTH($G1784),1),Inflaçao!$B:$B,Inflaçao!$C:$C)*Inflaçao!$C$273)*(Inflaçao!$G$289/Inflaçao!$G$273),
N1784*(((Inflaçao!$C$273/_xlfn.XLOOKUP(DATE(YEAR($G1784),MONTH($G1784),1),Inflaçao!$B:$B,Inflaçao!$C:$C))*0.55+(Inflaçao!$G$273/_xlfn.XLOOKUP(DATE(YEAR($G1784),MONTH($G1784),1),Inflaçao!$F:$F,Inflaçao!$G:$G))*0.45)*(Inflaçao!$G$289/Inflaçao!$G$273)))),
IF(AND($G1784&lt;45530,$L1784="Inv. Não Remunerado"),
IF(AND($D1784="Linepack",$E1784&lt;&gt;"GASIG"),((N1784/_xlfn.XLOOKUP(DATE(YEAR($G1784),MONTH($G1784),1),Inflaçao!$B:$B,Inflaçao!$C:$C)*Inflaçao!$C$265)*((Inflaçao!$C$273/Inflaçao!$C$265)*0.55+(Inflaçao!$G$273/Inflaçao!$G$265)*0.45)*(Inflaçao!$G$289/Inflaçao!$G$273)),
IF($E1784&lt;&gt;"GASIG",(N1784/_xlfn.XLOOKUP(DATE(YEAR($G1784),MONTH($G1784),1),Inflaçao!$B:$B,Inflaçao!$C:$C)*Inflaçao!$C$273)*(Inflaçao!$G$289/Inflaçao!$G$273),
N1784*(((Inflaçao!$C$273/_xlfn.XLOOKUP(DATE(YEAR($G1784),MONTH($G1784),1),Inflaçao!$B:$B,Inflaçao!$C:$C))*0.55+(Inflaçao!$G$273/_xlfn.XLOOKUP(DATE(YEAR($G1784),MONTH($G1784),1),Inflaçao!$F:$F,Inflaçao!$G:$G))*0.45)*(Inflaçao!$G$289/Inflaçao!$G$273)))),
IF(AND($D1784="Linepack",$E1784&lt;&gt;"GASIG"),((N1784/_xlfn.XLOOKUP(DATE(YEAR($G1784),MONTH($G1784),1),Inflaçao!$B:$B,Inflaçao!$C:$C)*Inflaçao!$C$265)*((Inflaçao!$C$273/Inflaçao!$C$265)*0.55+(Inflaçao!$G$273/Inflaçao!$G$265)*0.45)*(Inflaçao!$G$289/Inflaçao!$G$273)),
IF($E1784&lt;&gt;"GASIG",(N1784/_xlfn.XLOOKUP(DATE(YEAR($G1784),MONTH($G1784),1),Inflaçao!$F:$F,Inflaçao!$G:$G)*Inflaçao!$G$289),
N1784*(((Inflaçao!$C$273/_xlfn.XLOOKUP(DATE(YEAR($G1784),MONTH($G1784),1),Inflaçao!$B:$B,Inflaçao!$C:$C))*0.55+(Inflaçao!$G$273/_xlfn.XLOOKUP(DATE(YEAR($G1784),MONTH($G1784),1),Inflaçao!$F:$F,Inflaçao!$G:$G))*0.45)*(Inflaçao!$G$289/Inflaçao!$G$273))))
))</f>
        <v>-321.17711969741958</v>
      </c>
      <c r="R1784" s="16">
        <f t="shared" si="102"/>
        <v>157.85316095043515</v>
      </c>
      <c r="S1784" s="40"/>
    </row>
    <row r="1785" spans="1:19" ht="30" customHeight="1" x14ac:dyDescent="0.35">
      <c r="A1785" s="36"/>
      <c r="B1785" s="39" t="s">
        <v>2289</v>
      </c>
      <c r="C1785" s="10" t="s">
        <v>5691</v>
      </c>
      <c r="D1785" s="10" t="s">
        <v>4</v>
      </c>
      <c r="E1785" s="10" t="s">
        <v>5831</v>
      </c>
      <c r="F1785" s="10" t="s">
        <v>5815</v>
      </c>
      <c r="G1785" s="11">
        <v>40998</v>
      </c>
      <c r="H1785" s="12" t="s">
        <v>5668</v>
      </c>
      <c r="I1785" s="13">
        <v>76.11</v>
      </c>
      <c r="J1785" s="13">
        <v>-42.69</v>
      </c>
      <c r="K1785" s="13">
        <v>33.42</v>
      </c>
      <c r="L1785" s="15" t="s">
        <v>5669</v>
      </c>
      <c r="M1785" s="15" t="s">
        <v>5670</v>
      </c>
      <c r="N1785" s="13">
        <f t="shared" si="100"/>
        <v>-42.69</v>
      </c>
      <c r="O1785" s="13">
        <f t="shared" si="101"/>
        <v>33.42</v>
      </c>
      <c r="P1785" s="13">
        <f>IF(OR($L1785="Anexo IV",$L1785="Inv. Remunerado"),
IF(AND($D1785="Linepack",$E1785&lt;&gt;"GASIG"),((I1785/_xlfn.XLOOKUP(DATE(YEAR($G1785),MONTH($G1785),1),Inflaçao!$B:$B,Inflaçao!$C:$C)*Inflaçao!$C$265)*((Inflaçao!$C$273/Inflaçao!$C$265)*0.55+(Inflaçao!$G$273/Inflaçao!$G$265)*0.45)*(Inflaçao!$G$289/Inflaçao!$G$273)),
IF($E1785&lt;&gt;"GASIG",(I1785/_xlfn.XLOOKUP(DATE(YEAR($G1785),MONTH($G1785),1),Inflaçao!$B:$B,Inflaçao!$C:$C)*Inflaçao!$C$273)*(Inflaçao!$G$289/Inflaçao!$G$273),
I1785*(((Inflaçao!$C$273/_xlfn.XLOOKUP(DATE(YEAR($G1785),MONTH($G1785),1),Inflaçao!$B:$B,Inflaçao!$C:$C))*0.55+(Inflaçao!$G$273/_xlfn.XLOOKUP(DATE(YEAR($G1785),MONTH($G1785),1),Inflaçao!$F:$F,Inflaçao!$G:$G))*0.45)*(Inflaçao!$G$289/Inflaçao!$G$273)))),
IF(AND($G1785&lt;45530,$L1785="Inv. Não Remunerado"),
IF(AND($D1785="Linepack",$E1785&lt;&gt;"GASIG"),((I1785/_xlfn.XLOOKUP(DATE(YEAR($G1785),MONTH($G1785),1),Inflaçao!$B:$B,Inflaçao!$C:$C)*Inflaçao!$C$265)*((Inflaçao!$C$273/Inflaçao!$C$265)*0.55+(Inflaçao!$G$273/Inflaçao!$G$265)*0.45)*(Inflaçao!$G$289/Inflaçao!$G$273)),
IF($E1785&lt;&gt;"GASIG",(I1785/_xlfn.XLOOKUP(DATE(YEAR($G1785),MONTH($G1785),1),Inflaçao!$B:$B,Inflaçao!$C:$C)*Inflaçao!$C$273)*(Inflaçao!$G$289/Inflaçao!$G$273),
I1785*(((Inflaçao!$C$273/_xlfn.XLOOKUP(DATE(YEAR($G1785),MONTH($G1785),1),Inflaçao!$B:$B,Inflaçao!$C:$C))*0.55+(Inflaçao!$G$273/_xlfn.XLOOKUP(DATE(YEAR($G1785),MONTH($G1785),1),Inflaçao!$F:$F,Inflaçao!$G:$G))*0.45)*(Inflaçao!$G$289/Inflaçao!$G$273)))),
IF(AND($D1785="Linepack",$E1785&lt;&gt;"GASIG"),((I1785/_xlfn.XLOOKUP(DATE(YEAR($G1785),MONTH($G1785),1),Inflaçao!$B:$B,Inflaçao!$C:$C)*Inflaçao!$C$265)*((Inflaçao!$C$273/Inflaçao!$C$265)*0.55+(Inflaçao!$G$273/Inflaçao!$G$265)*0.45)*(Inflaçao!$G$289/Inflaçao!$G$273)),
IF($E1785&lt;&gt;"GASIG",(I1785/_xlfn.XLOOKUP(DATE(YEAR($G1785),MONTH($G1785),1),Inflaçao!$F:$F,Inflaçao!$G:$G)*Inflaçao!$G$289),
I1785*(((Inflaçao!$C$273/_xlfn.XLOOKUP(DATE(YEAR($G1785),MONTH($G1785),1),Inflaçao!$B:$B,Inflaçao!$C:$C))*0.55+(Inflaçao!$G$273/_xlfn.XLOOKUP(DATE(YEAR($G1785),MONTH($G1785),1),Inflaçao!$F:$F,Inflaçao!$G:$G))*0.45)*(Inflaçao!$G$289/Inflaçao!$G$273))))
))</f>
        <v>196.4068020261177</v>
      </c>
      <c r="Q1785" s="13">
        <f>IF(OR($L1785="Anexo IV",$L1785="Inv. Remunerado"),
IF(AND($D1785="Linepack",$E1785&lt;&gt;"GASIG"),((N1785/_xlfn.XLOOKUP(DATE(YEAR($G1785),MONTH($G1785),1),Inflaçao!$B:$B,Inflaçao!$C:$C)*Inflaçao!$C$265)*((Inflaçao!$C$273/Inflaçao!$C$265)*0.55+(Inflaçao!$G$273/Inflaçao!$G$265)*0.45)*(Inflaçao!$G$289/Inflaçao!$G$273)),
IF($E1785&lt;&gt;"GASIG",(N1785/_xlfn.XLOOKUP(DATE(YEAR($G1785),MONTH($G1785),1),Inflaçao!$B:$B,Inflaçao!$C:$C)*Inflaçao!$C$273)*(Inflaçao!$G$289/Inflaçao!$G$273),
N1785*(((Inflaçao!$C$273/_xlfn.XLOOKUP(DATE(YEAR($G1785),MONTH($G1785),1),Inflaçao!$B:$B,Inflaçao!$C:$C))*0.55+(Inflaçao!$G$273/_xlfn.XLOOKUP(DATE(YEAR($G1785),MONTH($G1785),1),Inflaçao!$F:$F,Inflaçao!$G:$G))*0.45)*(Inflaçao!$G$289/Inflaçao!$G$273)))),
IF(AND($G1785&lt;45530,$L1785="Inv. Não Remunerado"),
IF(AND($D1785="Linepack",$E1785&lt;&gt;"GASIG"),((N1785/_xlfn.XLOOKUP(DATE(YEAR($G1785),MONTH($G1785),1),Inflaçao!$B:$B,Inflaçao!$C:$C)*Inflaçao!$C$265)*((Inflaçao!$C$273/Inflaçao!$C$265)*0.55+(Inflaçao!$G$273/Inflaçao!$G$265)*0.45)*(Inflaçao!$G$289/Inflaçao!$G$273)),
IF($E1785&lt;&gt;"GASIG",(N1785/_xlfn.XLOOKUP(DATE(YEAR($G1785),MONTH($G1785),1),Inflaçao!$B:$B,Inflaçao!$C:$C)*Inflaçao!$C$273)*(Inflaçao!$G$289/Inflaçao!$G$273),
N1785*(((Inflaçao!$C$273/_xlfn.XLOOKUP(DATE(YEAR($G1785),MONTH($G1785),1),Inflaçao!$B:$B,Inflaçao!$C:$C))*0.55+(Inflaçao!$G$273/_xlfn.XLOOKUP(DATE(YEAR($G1785),MONTH($G1785),1),Inflaçao!$F:$F,Inflaçao!$G:$G))*0.45)*(Inflaçao!$G$289/Inflaçao!$G$273)))),
IF(AND($D1785="Linepack",$E1785&lt;&gt;"GASIG"),((N1785/_xlfn.XLOOKUP(DATE(YEAR($G1785),MONTH($G1785),1),Inflaçao!$B:$B,Inflaçao!$C:$C)*Inflaçao!$C$265)*((Inflaçao!$C$273/Inflaçao!$C$265)*0.55+(Inflaçao!$G$273/Inflaçao!$G$265)*0.45)*(Inflaçao!$G$289/Inflaçao!$G$273)),
IF($E1785&lt;&gt;"GASIG",(N1785/_xlfn.XLOOKUP(DATE(YEAR($G1785),MONTH($G1785),1),Inflaçao!$F:$F,Inflaçao!$G:$G)*Inflaçao!$G$289),
N1785*(((Inflaçao!$C$273/_xlfn.XLOOKUP(DATE(YEAR($G1785),MONTH($G1785),1),Inflaçao!$B:$B,Inflaçao!$C:$C))*0.55+(Inflaçao!$G$273/_xlfn.XLOOKUP(DATE(YEAR($G1785),MONTH($G1785),1),Inflaçao!$F:$F,Inflaçao!$G:$G))*0.45)*(Inflaçao!$G$289/Inflaçao!$G$273))))
))</f>
        <v>-110.16431978051456</v>
      </c>
      <c r="R1785" s="16">
        <f t="shared" si="102"/>
        <v>86.242482245603142</v>
      </c>
      <c r="S1785" s="40"/>
    </row>
    <row r="1786" spans="1:19" ht="30" customHeight="1" x14ac:dyDescent="0.35">
      <c r="A1786" s="36"/>
      <c r="B1786" s="39" t="s">
        <v>2290</v>
      </c>
      <c r="C1786" s="10" t="s">
        <v>5692</v>
      </c>
      <c r="D1786" s="10" t="s">
        <v>4</v>
      </c>
      <c r="E1786" s="10" t="s">
        <v>5831</v>
      </c>
      <c r="F1786" s="10" t="s">
        <v>5815</v>
      </c>
      <c r="G1786" s="11">
        <v>40998</v>
      </c>
      <c r="H1786" s="12" t="s">
        <v>5668</v>
      </c>
      <c r="I1786" s="13">
        <v>305.36</v>
      </c>
      <c r="J1786" s="13">
        <v>-184.72</v>
      </c>
      <c r="K1786" s="13">
        <v>120.64000000000001</v>
      </c>
      <c r="L1786" s="15" t="s">
        <v>5669</v>
      </c>
      <c r="M1786" s="15" t="s">
        <v>5670</v>
      </c>
      <c r="N1786" s="13">
        <f t="shared" si="100"/>
        <v>-184.72</v>
      </c>
      <c r="O1786" s="13">
        <f t="shared" si="101"/>
        <v>120.64000000000001</v>
      </c>
      <c r="P1786" s="13">
        <f>IF(OR($L1786="Anexo IV",$L1786="Inv. Remunerado"),
IF(AND($D1786="Linepack",$E1786&lt;&gt;"GASIG"),((I1786/_xlfn.XLOOKUP(DATE(YEAR($G1786),MONTH($G1786),1),Inflaçao!$B:$B,Inflaçao!$C:$C)*Inflaçao!$C$265)*((Inflaçao!$C$273/Inflaçao!$C$265)*0.55+(Inflaçao!$G$273/Inflaçao!$G$265)*0.45)*(Inflaçao!$G$289/Inflaçao!$G$273)),
IF($E1786&lt;&gt;"GASIG",(I1786/_xlfn.XLOOKUP(DATE(YEAR($G1786),MONTH($G1786),1),Inflaçao!$B:$B,Inflaçao!$C:$C)*Inflaçao!$C$273)*(Inflaçao!$G$289/Inflaçao!$G$273),
I1786*(((Inflaçao!$C$273/_xlfn.XLOOKUP(DATE(YEAR($G1786),MONTH($G1786),1),Inflaçao!$B:$B,Inflaçao!$C:$C))*0.55+(Inflaçao!$G$273/_xlfn.XLOOKUP(DATE(YEAR($G1786),MONTH($G1786),1),Inflaçao!$F:$F,Inflaçao!$G:$G))*0.45)*(Inflaçao!$G$289/Inflaçao!$G$273)))),
IF(AND($G1786&lt;45530,$L1786="Inv. Não Remunerado"),
IF(AND($D1786="Linepack",$E1786&lt;&gt;"GASIG"),((I1786/_xlfn.XLOOKUP(DATE(YEAR($G1786),MONTH($G1786),1),Inflaçao!$B:$B,Inflaçao!$C:$C)*Inflaçao!$C$265)*((Inflaçao!$C$273/Inflaçao!$C$265)*0.55+(Inflaçao!$G$273/Inflaçao!$G$265)*0.45)*(Inflaçao!$G$289/Inflaçao!$G$273)),
IF($E1786&lt;&gt;"GASIG",(I1786/_xlfn.XLOOKUP(DATE(YEAR($G1786),MONTH($G1786),1),Inflaçao!$B:$B,Inflaçao!$C:$C)*Inflaçao!$C$273)*(Inflaçao!$G$289/Inflaçao!$G$273),
I1786*(((Inflaçao!$C$273/_xlfn.XLOOKUP(DATE(YEAR($G1786),MONTH($G1786),1),Inflaçao!$B:$B,Inflaçao!$C:$C))*0.55+(Inflaçao!$G$273/_xlfn.XLOOKUP(DATE(YEAR($G1786),MONTH($G1786),1),Inflaçao!$F:$F,Inflaçao!$G:$G))*0.45)*(Inflaçao!$G$289/Inflaçao!$G$273)))),
IF(AND($D1786="Linepack",$E1786&lt;&gt;"GASIG"),((I1786/_xlfn.XLOOKUP(DATE(YEAR($G1786),MONTH($G1786),1),Inflaçao!$B:$B,Inflaçao!$C:$C)*Inflaçao!$C$265)*((Inflaçao!$C$273/Inflaçao!$C$265)*0.55+(Inflaçao!$G$273/Inflaçao!$G$265)*0.45)*(Inflaçao!$G$289/Inflaçao!$G$273)),
IF($E1786&lt;&gt;"GASIG",(I1786/_xlfn.XLOOKUP(DATE(YEAR($G1786),MONTH($G1786),1),Inflaçao!$F:$F,Inflaçao!$G:$G)*Inflaçao!$G$289),
I1786*(((Inflaçao!$C$273/_xlfn.XLOOKUP(DATE(YEAR($G1786),MONTH($G1786),1),Inflaçao!$B:$B,Inflaçao!$C:$C))*0.55+(Inflaçao!$G$273/_xlfn.XLOOKUP(DATE(YEAR($G1786),MONTH($G1786),1),Inflaçao!$F:$F,Inflaçao!$G:$G))*0.45)*(Inflaçao!$G$289/Inflaçao!$G$273))))
))</f>
        <v>788.00132790297334</v>
      </c>
      <c r="Q1786" s="13">
        <f>IF(OR($L1786="Anexo IV",$L1786="Inv. Remunerado"),
IF(AND($D1786="Linepack",$E1786&lt;&gt;"GASIG"),((N1786/_xlfn.XLOOKUP(DATE(YEAR($G1786),MONTH($G1786),1),Inflaçao!$B:$B,Inflaçao!$C:$C)*Inflaçao!$C$265)*((Inflaçao!$C$273/Inflaçao!$C$265)*0.55+(Inflaçao!$G$273/Inflaçao!$G$265)*0.45)*(Inflaçao!$G$289/Inflaçao!$G$273)),
IF($E1786&lt;&gt;"GASIG",(N1786/_xlfn.XLOOKUP(DATE(YEAR($G1786),MONTH($G1786),1),Inflaçao!$B:$B,Inflaçao!$C:$C)*Inflaçao!$C$273)*(Inflaçao!$G$289/Inflaçao!$G$273),
N1786*(((Inflaçao!$C$273/_xlfn.XLOOKUP(DATE(YEAR($G1786),MONTH($G1786),1),Inflaçao!$B:$B,Inflaçao!$C:$C))*0.55+(Inflaçao!$G$273/_xlfn.XLOOKUP(DATE(YEAR($G1786),MONTH($G1786),1),Inflaçao!$F:$F,Inflaçao!$G:$G))*0.45)*(Inflaçao!$G$289/Inflaçao!$G$273)))),
IF(AND($G1786&lt;45530,$L1786="Inv. Não Remunerado"),
IF(AND($D1786="Linepack",$E1786&lt;&gt;"GASIG"),((N1786/_xlfn.XLOOKUP(DATE(YEAR($G1786),MONTH($G1786),1),Inflaçao!$B:$B,Inflaçao!$C:$C)*Inflaçao!$C$265)*((Inflaçao!$C$273/Inflaçao!$C$265)*0.55+(Inflaçao!$G$273/Inflaçao!$G$265)*0.45)*(Inflaçao!$G$289/Inflaçao!$G$273)),
IF($E1786&lt;&gt;"GASIG",(N1786/_xlfn.XLOOKUP(DATE(YEAR($G1786),MONTH($G1786),1),Inflaçao!$B:$B,Inflaçao!$C:$C)*Inflaçao!$C$273)*(Inflaçao!$G$289/Inflaçao!$G$273),
N1786*(((Inflaçao!$C$273/_xlfn.XLOOKUP(DATE(YEAR($G1786),MONTH($G1786),1),Inflaçao!$B:$B,Inflaçao!$C:$C))*0.55+(Inflaçao!$G$273/_xlfn.XLOOKUP(DATE(YEAR($G1786),MONTH($G1786),1),Inflaçao!$F:$F,Inflaçao!$G:$G))*0.45)*(Inflaçao!$G$289/Inflaçao!$G$273)))),
IF(AND($D1786="Linepack",$E1786&lt;&gt;"GASIG"),((N1786/_xlfn.XLOOKUP(DATE(YEAR($G1786),MONTH($G1786),1),Inflaçao!$B:$B,Inflaçao!$C:$C)*Inflaçao!$C$265)*((Inflaçao!$C$273/Inflaçao!$C$265)*0.55+(Inflaçao!$G$273/Inflaçao!$G$265)*0.45)*(Inflaçao!$G$289/Inflaçao!$G$273)),
IF($E1786&lt;&gt;"GASIG",(N1786/_xlfn.XLOOKUP(DATE(YEAR($G1786),MONTH($G1786),1),Inflaçao!$F:$F,Inflaçao!$G:$G)*Inflaçao!$G$289),
N1786*(((Inflaçao!$C$273/_xlfn.XLOOKUP(DATE(YEAR($G1786),MONTH($G1786),1),Inflaçao!$B:$B,Inflaçao!$C:$C))*0.55+(Inflaçao!$G$273/_xlfn.XLOOKUP(DATE(YEAR($G1786),MONTH($G1786),1),Inflaçao!$F:$F,Inflaçao!$G:$G))*0.45)*(Inflaçao!$G$289/Inflaçao!$G$273))))
))</f>
        <v>-476.68196649933589</v>
      </c>
      <c r="R1786" s="16">
        <f t="shared" si="102"/>
        <v>311.31936140363746</v>
      </c>
      <c r="S1786" s="40"/>
    </row>
    <row r="1787" spans="1:19" ht="30" customHeight="1" x14ac:dyDescent="0.35">
      <c r="A1787" s="36"/>
      <c r="B1787" s="39" t="s">
        <v>2291</v>
      </c>
      <c r="C1787" s="10" t="s">
        <v>6039</v>
      </c>
      <c r="D1787" s="10" t="s">
        <v>4</v>
      </c>
      <c r="E1787" s="10" t="s">
        <v>5831</v>
      </c>
      <c r="F1787" s="10" t="s">
        <v>5815</v>
      </c>
      <c r="G1787" s="11">
        <v>40998</v>
      </c>
      <c r="H1787" s="12" t="s">
        <v>5668</v>
      </c>
      <c r="I1787" s="13">
        <v>185.63</v>
      </c>
      <c r="J1787" s="13">
        <v>-124.46</v>
      </c>
      <c r="K1787" s="13">
        <v>61.17</v>
      </c>
      <c r="L1787" s="15" t="s">
        <v>5669</v>
      </c>
      <c r="M1787" s="15" t="s">
        <v>5670</v>
      </c>
      <c r="N1787" s="13">
        <f t="shared" si="100"/>
        <v>-124.46</v>
      </c>
      <c r="O1787" s="13">
        <f t="shared" si="101"/>
        <v>61.17</v>
      </c>
      <c r="P1787" s="13">
        <f>IF(OR($L1787="Anexo IV",$L1787="Inv. Remunerado"),
IF(AND($D1787="Linepack",$E1787&lt;&gt;"GASIG"),((I1787/_xlfn.XLOOKUP(DATE(YEAR($G1787),MONTH($G1787),1),Inflaçao!$B:$B,Inflaçao!$C:$C)*Inflaçao!$C$265)*((Inflaçao!$C$273/Inflaçao!$C$265)*0.55+(Inflaçao!$G$273/Inflaçao!$G$265)*0.45)*(Inflaçao!$G$289/Inflaçao!$G$273)),
IF($E1787&lt;&gt;"GASIG",(I1787/_xlfn.XLOOKUP(DATE(YEAR($G1787),MONTH($G1787),1),Inflaçao!$B:$B,Inflaçao!$C:$C)*Inflaçao!$C$273)*(Inflaçao!$G$289/Inflaçao!$G$273),
I1787*(((Inflaçao!$C$273/_xlfn.XLOOKUP(DATE(YEAR($G1787),MONTH($G1787),1),Inflaçao!$B:$B,Inflaçao!$C:$C))*0.55+(Inflaçao!$G$273/_xlfn.XLOOKUP(DATE(YEAR($G1787),MONTH($G1787),1),Inflaçao!$F:$F,Inflaçao!$G:$G))*0.45)*(Inflaçao!$G$289/Inflaçao!$G$273)))),
IF(AND($G1787&lt;45530,$L1787="Inv. Não Remunerado"),
IF(AND($D1787="Linepack",$E1787&lt;&gt;"GASIG"),((I1787/_xlfn.XLOOKUP(DATE(YEAR($G1787),MONTH($G1787),1),Inflaçao!$B:$B,Inflaçao!$C:$C)*Inflaçao!$C$265)*((Inflaçao!$C$273/Inflaçao!$C$265)*0.55+(Inflaçao!$G$273/Inflaçao!$G$265)*0.45)*(Inflaçao!$G$289/Inflaçao!$G$273)),
IF($E1787&lt;&gt;"GASIG",(I1787/_xlfn.XLOOKUP(DATE(YEAR($G1787),MONTH($G1787),1),Inflaçao!$B:$B,Inflaçao!$C:$C)*Inflaçao!$C$273)*(Inflaçao!$G$289/Inflaçao!$G$273),
I1787*(((Inflaçao!$C$273/_xlfn.XLOOKUP(DATE(YEAR($G1787),MONTH($G1787),1),Inflaçao!$B:$B,Inflaçao!$C:$C))*0.55+(Inflaçao!$G$273/_xlfn.XLOOKUP(DATE(YEAR($G1787),MONTH($G1787),1),Inflaçao!$F:$F,Inflaçao!$G:$G))*0.45)*(Inflaçao!$G$289/Inflaçao!$G$273)))),
IF(AND($D1787="Linepack",$E1787&lt;&gt;"GASIG"),((I1787/_xlfn.XLOOKUP(DATE(YEAR($G1787),MONTH($G1787),1),Inflaçao!$B:$B,Inflaçao!$C:$C)*Inflaçao!$C$265)*((Inflaçao!$C$273/Inflaçao!$C$265)*0.55+(Inflaçao!$G$273/Inflaçao!$G$265)*0.45)*(Inflaçao!$G$289/Inflaçao!$G$273)),
IF($E1787&lt;&gt;"GASIG",(I1787/_xlfn.XLOOKUP(DATE(YEAR($G1787),MONTH($G1787),1),Inflaçao!$F:$F,Inflaçao!$G:$G)*Inflaçao!$G$289),
I1787*(((Inflaçao!$C$273/_xlfn.XLOOKUP(DATE(YEAR($G1787),MONTH($G1787),1),Inflaçao!$B:$B,Inflaçao!$C:$C))*0.55+(Inflaçao!$G$273/_xlfn.XLOOKUP(DATE(YEAR($G1787),MONTH($G1787),1),Inflaçao!$F:$F,Inflaçao!$G:$G))*0.45)*(Inflaçao!$G$289/Inflaçao!$G$273))))
))</f>
        <v>479.03028064785474</v>
      </c>
      <c r="Q1787" s="13">
        <f>IF(OR($L1787="Anexo IV",$L1787="Inv. Remunerado"),
IF(AND($D1787="Linepack",$E1787&lt;&gt;"GASIG"),((N1787/_xlfn.XLOOKUP(DATE(YEAR($G1787),MONTH($G1787),1),Inflaçao!$B:$B,Inflaçao!$C:$C)*Inflaçao!$C$265)*((Inflaçao!$C$273/Inflaçao!$C$265)*0.55+(Inflaçao!$G$273/Inflaçao!$G$265)*0.45)*(Inflaçao!$G$289/Inflaçao!$G$273)),
IF($E1787&lt;&gt;"GASIG",(N1787/_xlfn.XLOOKUP(DATE(YEAR($G1787),MONTH($G1787),1),Inflaçao!$B:$B,Inflaçao!$C:$C)*Inflaçao!$C$273)*(Inflaçao!$G$289/Inflaçao!$G$273),
N1787*(((Inflaçao!$C$273/_xlfn.XLOOKUP(DATE(YEAR($G1787),MONTH($G1787),1),Inflaçao!$B:$B,Inflaçao!$C:$C))*0.55+(Inflaçao!$G$273/_xlfn.XLOOKUP(DATE(YEAR($G1787),MONTH($G1787),1),Inflaçao!$F:$F,Inflaçao!$G:$G))*0.45)*(Inflaçao!$G$289/Inflaçao!$G$273)))),
IF(AND($G1787&lt;45530,$L1787="Inv. Não Remunerado"),
IF(AND($D1787="Linepack",$E1787&lt;&gt;"GASIG"),((N1787/_xlfn.XLOOKUP(DATE(YEAR($G1787),MONTH($G1787),1),Inflaçao!$B:$B,Inflaçao!$C:$C)*Inflaçao!$C$265)*((Inflaçao!$C$273/Inflaçao!$C$265)*0.55+(Inflaçao!$G$273/Inflaçao!$G$265)*0.45)*(Inflaçao!$G$289/Inflaçao!$G$273)),
IF($E1787&lt;&gt;"GASIG",(N1787/_xlfn.XLOOKUP(DATE(YEAR($G1787),MONTH($G1787),1),Inflaçao!$B:$B,Inflaçao!$C:$C)*Inflaçao!$C$273)*(Inflaçao!$G$289/Inflaçao!$G$273),
N1787*(((Inflaçao!$C$273/_xlfn.XLOOKUP(DATE(YEAR($G1787),MONTH($G1787),1),Inflaçao!$B:$B,Inflaçao!$C:$C))*0.55+(Inflaçao!$G$273/_xlfn.XLOOKUP(DATE(YEAR($G1787),MONTH($G1787),1),Inflaçao!$F:$F,Inflaçao!$G:$G))*0.45)*(Inflaçao!$G$289/Inflaçao!$G$273)))),
IF(AND($D1787="Linepack",$E1787&lt;&gt;"GASIG"),((N1787/_xlfn.XLOOKUP(DATE(YEAR($G1787),MONTH($G1787),1),Inflaçao!$B:$B,Inflaçao!$C:$C)*Inflaçao!$C$265)*((Inflaçao!$C$273/Inflaçao!$C$265)*0.55+(Inflaçao!$G$273/Inflaçao!$G$265)*0.45)*(Inflaçao!$G$289/Inflaçao!$G$273)),
IF($E1787&lt;&gt;"GASIG",(N1787/_xlfn.XLOOKUP(DATE(YEAR($G1787),MONTH($G1787),1),Inflaçao!$F:$F,Inflaçao!$G:$G)*Inflaçao!$G$289),
N1787*(((Inflaçao!$C$273/_xlfn.XLOOKUP(DATE(YEAR($G1787),MONTH($G1787),1),Inflaçao!$B:$B,Inflaçao!$C:$C))*0.55+(Inflaçao!$G$273/_xlfn.XLOOKUP(DATE(YEAR($G1787),MONTH($G1787),1),Inflaçao!$F:$F,Inflaçao!$G:$G))*0.45)*(Inflaçao!$G$289/Inflaçao!$G$273))))
))</f>
        <v>-321.17711969741958</v>
      </c>
      <c r="R1787" s="16">
        <f t="shared" si="102"/>
        <v>157.85316095043515</v>
      </c>
      <c r="S1787" s="40"/>
    </row>
    <row r="1788" spans="1:19" ht="30" customHeight="1" x14ac:dyDescent="0.35">
      <c r="A1788" s="36"/>
      <c r="B1788" s="39" t="s">
        <v>2292</v>
      </c>
      <c r="C1788" s="10" t="s">
        <v>5691</v>
      </c>
      <c r="D1788" s="10" t="s">
        <v>4</v>
      </c>
      <c r="E1788" s="10" t="s">
        <v>5831</v>
      </c>
      <c r="F1788" s="10" t="s">
        <v>5815</v>
      </c>
      <c r="G1788" s="11">
        <v>40998</v>
      </c>
      <c r="H1788" s="12" t="s">
        <v>5668</v>
      </c>
      <c r="I1788" s="13">
        <v>67.760000000000005</v>
      </c>
      <c r="J1788" s="13">
        <v>-40.98</v>
      </c>
      <c r="K1788" s="13">
        <v>26.780000000000008</v>
      </c>
      <c r="L1788" s="15" t="s">
        <v>5669</v>
      </c>
      <c r="M1788" s="15" t="s">
        <v>5670</v>
      </c>
      <c r="N1788" s="13">
        <f t="shared" si="100"/>
        <v>-40.98</v>
      </c>
      <c r="O1788" s="13">
        <f t="shared" si="101"/>
        <v>26.780000000000008</v>
      </c>
      <c r="P1788" s="13">
        <f>IF(OR($L1788="Anexo IV",$L1788="Inv. Remunerado"),
IF(AND($D1788="Linepack",$E1788&lt;&gt;"GASIG"),((I1788/_xlfn.XLOOKUP(DATE(YEAR($G1788),MONTH($G1788),1),Inflaçao!$B:$B,Inflaçao!$C:$C)*Inflaçao!$C$265)*((Inflaçao!$C$273/Inflaçao!$C$265)*0.55+(Inflaçao!$G$273/Inflaçao!$G$265)*0.45)*(Inflaçao!$G$289/Inflaçao!$G$273)),
IF($E1788&lt;&gt;"GASIG",(I1788/_xlfn.XLOOKUP(DATE(YEAR($G1788),MONTH($G1788),1),Inflaçao!$B:$B,Inflaçao!$C:$C)*Inflaçao!$C$273)*(Inflaçao!$G$289/Inflaçao!$G$273),
I1788*(((Inflaçao!$C$273/_xlfn.XLOOKUP(DATE(YEAR($G1788),MONTH($G1788),1),Inflaçao!$B:$B,Inflaçao!$C:$C))*0.55+(Inflaçao!$G$273/_xlfn.XLOOKUP(DATE(YEAR($G1788),MONTH($G1788),1),Inflaçao!$F:$F,Inflaçao!$G:$G))*0.45)*(Inflaçao!$G$289/Inflaçao!$G$273)))),
IF(AND($G1788&lt;45530,$L1788="Inv. Não Remunerado"),
IF(AND($D1788="Linepack",$E1788&lt;&gt;"GASIG"),((I1788/_xlfn.XLOOKUP(DATE(YEAR($G1788),MONTH($G1788),1),Inflaçao!$B:$B,Inflaçao!$C:$C)*Inflaçao!$C$265)*((Inflaçao!$C$273/Inflaçao!$C$265)*0.55+(Inflaçao!$G$273/Inflaçao!$G$265)*0.45)*(Inflaçao!$G$289/Inflaçao!$G$273)),
IF($E1788&lt;&gt;"GASIG",(I1788/_xlfn.XLOOKUP(DATE(YEAR($G1788),MONTH($G1788),1),Inflaçao!$B:$B,Inflaçao!$C:$C)*Inflaçao!$C$273)*(Inflaçao!$G$289/Inflaçao!$G$273),
I1788*(((Inflaçao!$C$273/_xlfn.XLOOKUP(DATE(YEAR($G1788),MONTH($G1788),1),Inflaçao!$B:$B,Inflaçao!$C:$C))*0.55+(Inflaçao!$G$273/_xlfn.XLOOKUP(DATE(YEAR($G1788),MONTH($G1788),1),Inflaçao!$F:$F,Inflaçao!$G:$G))*0.45)*(Inflaçao!$G$289/Inflaçao!$G$273)))),
IF(AND($D1788="Linepack",$E1788&lt;&gt;"GASIG"),((I1788/_xlfn.XLOOKUP(DATE(YEAR($G1788),MONTH($G1788),1),Inflaçao!$B:$B,Inflaçao!$C:$C)*Inflaçao!$C$265)*((Inflaçao!$C$273/Inflaçao!$C$265)*0.55+(Inflaçao!$G$273/Inflaçao!$G$265)*0.45)*(Inflaçao!$G$289/Inflaçao!$G$273)),
IF($E1788&lt;&gt;"GASIG",(I1788/_xlfn.XLOOKUP(DATE(YEAR($G1788),MONTH($G1788),1),Inflaçao!$F:$F,Inflaçao!$G:$G)*Inflaçao!$G$289),
I1788*(((Inflaçao!$C$273/_xlfn.XLOOKUP(DATE(YEAR($G1788),MONTH($G1788),1),Inflaçao!$B:$B,Inflaçao!$C:$C))*0.55+(Inflaçao!$G$273/_xlfn.XLOOKUP(DATE(YEAR($G1788),MONTH($G1788),1),Inflaçao!$F:$F,Inflaçao!$G:$G))*0.45)*(Inflaçao!$G$289/Inflaçao!$G$273))))
))</f>
        <v>174.85908428970876</v>
      </c>
      <c r="Q1788" s="13">
        <f>IF(OR($L1788="Anexo IV",$L1788="Inv. Remunerado"),
IF(AND($D1788="Linepack",$E1788&lt;&gt;"GASIG"),((N1788/_xlfn.XLOOKUP(DATE(YEAR($G1788),MONTH($G1788),1),Inflaçao!$B:$B,Inflaçao!$C:$C)*Inflaçao!$C$265)*((Inflaçao!$C$273/Inflaçao!$C$265)*0.55+(Inflaçao!$G$273/Inflaçao!$G$265)*0.45)*(Inflaçao!$G$289/Inflaçao!$G$273)),
IF($E1788&lt;&gt;"GASIG",(N1788/_xlfn.XLOOKUP(DATE(YEAR($G1788),MONTH($G1788),1),Inflaçao!$B:$B,Inflaçao!$C:$C)*Inflaçao!$C$273)*(Inflaçao!$G$289/Inflaçao!$G$273),
N1788*(((Inflaçao!$C$273/_xlfn.XLOOKUP(DATE(YEAR($G1788),MONTH($G1788),1),Inflaçao!$B:$B,Inflaçao!$C:$C))*0.55+(Inflaçao!$G$273/_xlfn.XLOOKUP(DATE(YEAR($G1788),MONTH($G1788),1),Inflaçao!$F:$F,Inflaçao!$G:$G))*0.45)*(Inflaçao!$G$289/Inflaçao!$G$273)))),
IF(AND($G1788&lt;45530,$L1788="Inv. Não Remunerado"),
IF(AND($D1788="Linepack",$E1788&lt;&gt;"GASIG"),((N1788/_xlfn.XLOOKUP(DATE(YEAR($G1788),MONTH($G1788),1),Inflaçao!$B:$B,Inflaçao!$C:$C)*Inflaçao!$C$265)*((Inflaçao!$C$273/Inflaçao!$C$265)*0.55+(Inflaçao!$G$273/Inflaçao!$G$265)*0.45)*(Inflaçao!$G$289/Inflaçao!$G$273)),
IF($E1788&lt;&gt;"GASIG",(N1788/_xlfn.XLOOKUP(DATE(YEAR($G1788),MONTH($G1788),1),Inflaçao!$B:$B,Inflaçao!$C:$C)*Inflaçao!$C$273)*(Inflaçao!$G$289/Inflaçao!$G$273),
N1788*(((Inflaçao!$C$273/_xlfn.XLOOKUP(DATE(YEAR($G1788),MONTH($G1788),1),Inflaçao!$B:$B,Inflaçao!$C:$C))*0.55+(Inflaçao!$G$273/_xlfn.XLOOKUP(DATE(YEAR($G1788),MONTH($G1788),1),Inflaçao!$F:$F,Inflaçao!$G:$G))*0.45)*(Inflaçao!$G$289/Inflaçao!$G$273)))),
IF(AND($D1788="Linepack",$E1788&lt;&gt;"GASIG"),((N1788/_xlfn.XLOOKUP(DATE(YEAR($G1788),MONTH($G1788),1),Inflaçao!$B:$B,Inflaçao!$C:$C)*Inflaçao!$C$265)*((Inflaçao!$C$273/Inflaçao!$C$265)*0.55+(Inflaçao!$G$273/Inflaçao!$G$265)*0.45)*(Inflaçao!$G$289/Inflaçao!$G$273)),
IF($E1788&lt;&gt;"GASIG",(N1788/_xlfn.XLOOKUP(DATE(YEAR($G1788),MONTH($G1788),1),Inflaçao!$F:$F,Inflaçao!$G:$G)*Inflaçao!$G$289),
N1788*(((Inflaçao!$C$273/_xlfn.XLOOKUP(DATE(YEAR($G1788),MONTH($G1788),1),Inflaçao!$B:$B,Inflaçao!$C:$C))*0.55+(Inflaçao!$G$273/_xlfn.XLOOKUP(DATE(YEAR($G1788),MONTH($G1788),1),Inflaçao!$F:$F,Inflaçao!$G:$G))*0.45)*(Inflaçao!$G$289/Inflaçao!$G$273))))
))</f>
        <v>-105.75155363329787</v>
      </c>
      <c r="R1788" s="16">
        <f t="shared" si="102"/>
        <v>69.107530656410887</v>
      </c>
      <c r="S1788" s="40"/>
    </row>
    <row r="1789" spans="1:19" ht="30" customHeight="1" x14ac:dyDescent="0.35">
      <c r="A1789" s="36"/>
      <c r="B1789" s="39" t="s">
        <v>2471</v>
      </c>
      <c r="C1789" s="10" t="s">
        <v>5755</v>
      </c>
      <c r="D1789" s="10" t="s">
        <v>37</v>
      </c>
      <c r="E1789" s="10" t="s">
        <v>5831</v>
      </c>
      <c r="F1789" s="10" t="s">
        <v>5815</v>
      </c>
      <c r="G1789" s="11">
        <v>40998</v>
      </c>
      <c r="H1789" s="12" t="s">
        <v>5668</v>
      </c>
      <c r="I1789" s="13">
        <v>28.77</v>
      </c>
      <c r="J1789" s="13">
        <v>-18.75</v>
      </c>
      <c r="K1789" s="13">
        <v>10.02</v>
      </c>
      <c r="L1789" s="15" t="s">
        <v>5669</v>
      </c>
      <c r="M1789" s="15" t="s">
        <v>5670</v>
      </c>
      <c r="N1789" s="13">
        <f t="shared" si="100"/>
        <v>-18.75</v>
      </c>
      <c r="O1789" s="13">
        <f t="shared" si="101"/>
        <v>10.02</v>
      </c>
      <c r="P1789" s="13">
        <f>IF(OR($L1789="Anexo IV",$L1789="Inv. Remunerado"),
IF(AND($D1789="Linepack",$E1789&lt;&gt;"GASIG"),((I1789/_xlfn.XLOOKUP(DATE(YEAR($G1789),MONTH($G1789),1),Inflaçao!$B:$B,Inflaçao!$C:$C)*Inflaçao!$C$265)*((Inflaçao!$C$273/Inflaçao!$C$265)*0.55+(Inflaçao!$G$273/Inflaçao!$G$265)*0.45)*(Inflaçao!$G$289/Inflaçao!$G$273)),
IF($E1789&lt;&gt;"GASIG",(I1789/_xlfn.XLOOKUP(DATE(YEAR($G1789),MONTH($G1789),1),Inflaçao!$B:$B,Inflaçao!$C:$C)*Inflaçao!$C$273)*(Inflaçao!$G$289/Inflaçao!$G$273),
I1789*(((Inflaçao!$C$273/_xlfn.XLOOKUP(DATE(YEAR($G1789),MONTH($G1789),1),Inflaçao!$B:$B,Inflaçao!$C:$C))*0.55+(Inflaçao!$G$273/_xlfn.XLOOKUP(DATE(YEAR($G1789),MONTH($G1789),1),Inflaçao!$F:$F,Inflaçao!$G:$G))*0.45)*(Inflaçao!$G$289/Inflaçao!$G$273)))),
IF(AND($G1789&lt;45530,$L1789="Inv. Não Remunerado"),
IF(AND($D1789="Linepack",$E1789&lt;&gt;"GASIG"),((I1789/_xlfn.XLOOKUP(DATE(YEAR($G1789),MONTH($G1789),1),Inflaçao!$B:$B,Inflaçao!$C:$C)*Inflaçao!$C$265)*((Inflaçao!$C$273/Inflaçao!$C$265)*0.55+(Inflaçao!$G$273/Inflaçao!$G$265)*0.45)*(Inflaçao!$G$289/Inflaçao!$G$273)),
IF($E1789&lt;&gt;"GASIG",(I1789/_xlfn.XLOOKUP(DATE(YEAR($G1789),MONTH($G1789),1),Inflaçao!$B:$B,Inflaçao!$C:$C)*Inflaçao!$C$273)*(Inflaçao!$G$289/Inflaçao!$G$273),
I1789*(((Inflaçao!$C$273/_xlfn.XLOOKUP(DATE(YEAR($G1789),MONTH($G1789),1),Inflaçao!$B:$B,Inflaçao!$C:$C))*0.55+(Inflaçao!$G$273/_xlfn.XLOOKUP(DATE(YEAR($G1789),MONTH($G1789),1),Inflaçao!$F:$F,Inflaçao!$G:$G))*0.45)*(Inflaçao!$G$289/Inflaçao!$G$273)))),
IF(AND($D1789="Linepack",$E1789&lt;&gt;"GASIG"),((I1789/_xlfn.XLOOKUP(DATE(YEAR($G1789),MONTH($G1789),1),Inflaçao!$B:$B,Inflaçao!$C:$C)*Inflaçao!$C$265)*((Inflaçao!$C$273/Inflaçao!$C$265)*0.55+(Inflaçao!$G$273/Inflaçao!$G$265)*0.45)*(Inflaçao!$G$289/Inflaçao!$G$273)),
IF($E1789&lt;&gt;"GASIG",(I1789/_xlfn.XLOOKUP(DATE(YEAR($G1789),MONTH($G1789),1),Inflaçao!$F:$F,Inflaçao!$G:$G)*Inflaçao!$G$289),
I1789*(((Inflaçao!$C$273/_xlfn.XLOOKUP(DATE(YEAR($G1789),MONTH($G1789),1),Inflaçao!$B:$B,Inflaçao!$C:$C))*0.55+(Inflaçao!$G$273/_xlfn.XLOOKUP(DATE(YEAR($G1789),MONTH($G1789),1),Inflaçao!$F:$F,Inflaçao!$G:$G))*0.45)*(Inflaçao!$G$289/Inflaçao!$G$273))))
))</f>
        <v>74.242855003171798</v>
      </c>
      <c r="Q1789" s="13">
        <f>IF(OR($L1789="Anexo IV",$L1789="Inv. Remunerado"),
IF(AND($D1789="Linepack",$E1789&lt;&gt;"GASIG"),((N1789/_xlfn.XLOOKUP(DATE(YEAR($G1789),MONTH($G1789),1),Inflaçao!$B:$B,Inflaçao!$C:$C)*Inflaçao!$C$265)*((Inflaçao!$C$273/Inflaçao!$C$265)*0.55+(Inflaçao!$G$273/Inflaçao!$G$265)*0.45)*(Inflaçao!$G$289/Inflaçao!$G$273)),
IF($E1789&lt;&gt;"GASIG",(N1789/_xlfn.XLOOKUP(DATE(YEAR($G1789),MONTH($G1789),1),Inflaçao!$B:$B,Inflaçao!$C:$C)*Inflaçao!$C$273)*(Inflaçao!$G$289/Inflaçao!$G$273),
N1789*(((Inflaçao!$C$273/_xlfn.XLOOKUP(DATE(YEAR($G1789),MONTH($G1789),1),Inflaçao!$B:$B,Inflaçao!$C:$C))*0.55+(Inflaçao!$G$273/_xlfn.XLOOKUP(DATE(YEAR($G1789),MONTH($G1789),1),Inflaçao!$F:$F,Inflaçao!$G:$G))*0.45)*(Inflaçao!$G$289/Inflaçao!$G$273)))),
IF(AND($G1789&lt;45530,$L1789="Inv. Não Remunerado"),
IF(AND($D1789="Linepack",$E1789&lt;&gt;"GASIG"),((N1789/_xlfn.XLOOKUP(DATE(YEAR($G1789),MONTH($G1789),1),Inflaçao!$B:$B,Inflaçao!$C:$C)*Inflaçao!$C$265)*((Inflaçao!$C$273/Inflaçao!$C$265)*0.55+(Inflaçao!$G$273/Inflaçao!$G$265)*0.45)*(Inflaçao!$G$289/Inflaçao!$G$273)),
IF($E1789&lt;&gt;"GASIG",(N1789/_xlfn.XLOOKUP(DATE(YEAR($G1789),MONTH($G1789),1),Inflaçao!$B:$B,Inflaçao!$C:$C)*Inflaçao!$C$273)*(Inflaçao!$G$289/Inflaçao!$G$273),
N1789*(((Inflaçao!$C$273/_xlfn.XLOOKUP(DATE(YEAR($G1789),MONTH($G1789),1),Inflaçao!$B:$B,Inflaçao!$C:$C))*0.55+(Inflaçao!$G$273/_xlfn.XLOOKUP(DATE(YEAR($G1789),MONTH($G1789),1),Inflaçao!$F:$F,Inflaçao!$G:$G))*0.45)*(Inflaçao!$G$289/Inflaçao!$G$273)))),
IF(AND($D1789="Linepack",$E1789&lt;&gt;"GASIG"),((N1789/_xlfn.XLOOKUP(DATE(YEAR($G1789),MONTH($G1789),1),Inflaçao!$B:$B,Inflaçao!$C:$C)*Inflaçao!$C$265)*((Inflaçao!$C$273/Inflaçao!$C$265)*0.55+(Inflaçao!$G$273/Inflaçao!$G$265)*0.45)*(Inflaçao!$G$289/Inflaçao!$G$273)),
IF($E1789&lt;&gt;"GASIG",(N1789/_xlfn.XLOOKUP(DATE(YEAR($G1789),MONTH($G1789),1),Inflaçao!$F:$F,Inflaçao!$G:$G)*Inflaçao!$G$289),
N1789*(((Inflaçao!$C$273/_xlfn.XLOOKUP(DATE(YEAR($G1789),MONTH($G1789),1),Inflaçao!$B:$B,Inflaçao!$C:$C))*0.55+(Inflaçao!$G$273/_xlfn.XLOOKUP(DATE(YEAR($G1789),MONTH($G1789),1),Inflaçao!$F:$F,Inflaçao!$G:$G))*0.45)*(Inflaçao!$G$289/Inflaçao!$G$273))))
))</f>
        <v>-48.385593719481101</v>
      </c>
      <c r="R1789" s="16">
        <f t="shared" si="102"/>
        <v>25.857261283690697</v>
      </c>
      <c r="S1789" s="40"/>
    </row>
    <row r="1790" spans="1:19" ht="30" customHeight="1" x14ac:dyDescent="0.35">
      <c r="A1790" s="36"/>
      <c r="B1790" s="39" t="s">
        <v>2472</v>
      </c>
      <c r="C1790" s="10" t="s">
        <v>5771</v>
      </c>
      <c r="D1790" s="10" t="s">
        <v>37</v>
      </c>
      <c r="E1790" s="10" t="s">
        <v>5831</v>
      </c>
      <c r="F1790" s="10" t="s">
        <v>5815</v>
      </c>
      <c r="G1790" s="11">
        <v>40998</v>
      </c>
      <c r="H1790" s="12" t="s">
        <v>5668</v>
      </c>
      <c r="I1790" s="13">
        <v>17.63</v>
      </c>
      <c r="J1790" s="13">
        <v>-11.01</v>
      </c>
      <c r="K1790" s="13">
        <v>6.6199999999999992</v>
      </c>
      <c r="L1790" s="15" t="s">
        <v>5669</v>
      </c>
      <c r="M1790" s="15" t="s">
        <v>5670</v>
      </c>
      <c r="N1790" s="13">
        <f t="shared" si="100"/>
        <v>-11.01</v>
      </c>
      <c r="O1790" s="13">
        <f t="shared" si="101"/>
        <v>6.6199999999999992</v>
      </c>
      <c r="P1790" s="13">
        <f>IF(OR($L1790="Anexo IV",$L1790="Inv. Remunerado"),
IF(AND($D1790="Linepack",$E1790&lt;&gt;"GASIG"),((I1790/_xlfn.XLOOKUP(DATE(YEAR($G1790),MONTH($G1790),1),Inflaçao!$B:$B,Inflaçao!$C:$C)*Inflaçao!$C$265)*((Inflaçao!$C$273/Inflaçao!$C$265)*0.55+(Inflaçao!$G$273/Inflaçao!$G$265)*0.45)*(Inflaçao!$G$289/Inflaçao!$G$273)),
IF($E1790&lt;&gt;"GASIG",(I1790/_xlfn.XLOOKUP(DATE(YEAR($G1790),MONTH($G1790),1),Inflaçao!$B:$B,Inflaçao!$C:$C)*Inflaçao!$C$273)*(Inflaçao!$G$289/Inflaçao!$G$273),
I1790*(((Inflaçao!$C$273/_xlfn.XLOOKUP(DATE(YEAR($G1790),MONTH($G1790),1),Inflaçao!$B:$B,Inflaçao!$C:$C))*0.55+(Inflaçao!$G$273/_xlfn.XLOOKUP(DATE(YEAR($G1790),MONTH($G1790),1),Inflaçao!$F:$F,Inflaçao!$G:$G))*0.45)*(Inflaçao!$G$289/Inflaçao!$G$273)))),
IF(AND($G1790&lt;45530,$L1790="Inv. Não Remunerado"),
IF(AND($D1790="Linepack",$E1790&lt;&gt;"GASIG"),((I1790/_xlfn.XLOOKUP(DATE(YEAR($G1790),MONTH($G1790),1),Inflaçao!$B:$B,Inflaçao!$C:$C)*Inflaçao!$C$265)*((Inflaçao!$C$273/Inflaçao!$C$265)*0.55+(Inflaçao!$G$273/Inflaçao!$G$265)*0.45)*(Inflaçao!$G$289/Inflaçao!$G$273)),
IF($E1790&lt;&gt;"GASIG",(I1790/_xlfn.XLOOKUP(DATE(YEAR($G1790),MONTH($G1790),1),Inflaçao!$B:$B,Inflaçao!$C:$C)*Inflaçao!$C$273)*(Inflaçao!$G$289/Inflaçao!$G$273),
I1790*(((Inflaçao!$C$273/_xlfn.XLOOKUP(DATE(YEAR($G1790),MONTH($G1790),1),Inflaçao!$B:$B,Inflaçao!$C:$C))*0.55+(Inflaçao!$G$273/_xlfn.XLOOKUP(DATE(YEAR($G1790),MONTH($G1790),1),Inflaçao!$F:$F,Inflaçao!$G:$G))*0.45)*(Inflaçao!$G$289/Inflaçao!$G$273)))),
IF(AND($D1790="Linepack",$E1790&lt;&gt;"GASIG"),((I1790/_xlfn.XLOOKUP(DATE(YEAR($G1790),MONTH($G1790),1),Inflaçao!$B:$B,Inflaçao!$C:$C)*Inflaçao!$C$265)*((Inflaçao!$C$273/Inflaçao!$C$265)*0.55+(Inflaçao!$G$273/Inflaçao!$G$265)*0.45)*(Inflaçao!$G$289/Inflaçao!$G$273)),
IF($E1790&lt;&gt;"GASIG",(I1790/_xlfn.XLOOKUP(DATE(YEAR($G1790),MONTH($G1790),1),Inflaçao!$F:$F,Inflaçao!$G:$G)*Inflaçao!$G$289),
I1790*(((Inflaçao!$C$273/_xlfn.XLOOKUP(DATE(YEAR($G1790),MONTH($G1790),1),Inflaçao!$B:$B,Inflaçao!$C:$C))*0.55+(Inflaçao!$G$273/_xlfn.XLOOKUP(DATE(YEAR($G1790),MONTH($G1790),1),Inflaçao!$F:$F,Inflaçao!$G:$G))*0.45)*(Inflaçao!$G$289/Inflaçao!$G$273))))
))</f>
        <v>45.495360921304091</v>
      </c>
      <c r="Q1790" s="13">
        <f>IF(OR($L1790="Anexo IV",$L1790="Inv. Remunerado"),
IF(AND($D1790="Linepack",$E1790&lt;&gt;"GASIG"),((N1790/_xlfn.XLOOKUP(DATE(YEAR($G1790),MONTH($G1790),1),Inflaçao!$B:$B,Inflaçao!$C:$C)*Inflaçao!$C$265)*((Inflaçao!$C$273/Inflaçao!$C$265)*0.55+(Inflaçao!$G$273/Inflaçao!$G$265)*0.45)*(Inflaçao!$G$289/Inflaçao!$G$273)),
IF($E1790&lt;&gt;"GASIG",(N1790/_xlfn.XLOOKUP(DATE(YEAR($G1790),MONTH($G1790),1),Inflaçao!$B:$B,Inflaçao!$C:$C)*Inflaçao!$C$273)*(Inflaçao!$G$289/Inflaçao!$G$273),
N1790*(((Inflaçao!$C$273/_xlfn.XLOOKUP(DATE(YEAR($G1790),MONTH($G1790),1),Inflaçao!$B:$B,Inflaçao!$C:$C))*0.55+(Inflaçao!$G$273/_xlfn.XLOOKUP(DATE(YEAR($G1790),MONTH($G1790),1),Inflaçao!$F:$F,Inflaçao!$G:$G))*0.45)*(Inflaçao!$G$289/Inflaçao!$G$273)))),
IF(AND($G1790&lt;45530,$L1790="Inv. Não Remunerado"),
IF(AND($D1790="Linepack",$E1790&lt;&gt;"GASIG"),((N1790/_xlfn.XLOOKUP(DATE(YEAR($G1790),MONTH($G1790),1),Inflaçao!$B:$B,Inflaçao!$C:$C)*Inflaçao!$C$265)*((Inflaçao!$C$273/Inflaçao!$C$265)*0.55+(Inflaçao!$G$273/Inflaçao!$G$265)*0.45)*(Inflaçao!$G$289/Inflaçao!$G$273)),
IF($E1790&lt;&gt;"GASIG",(N1790/_xlfn.XLOOKUP(DATE(YEAR($G1790),MONTH($G1790),1),Inflaçao!$B:$B,Inflaçao!$C:$C)*Inflaçao!$C$273)*(Inflaçao!$G$289/Inflaçao!$G$273),
N1790*(((Inflaçao!$C$273/_xlfn.XLOOKUP(DATE(YEAR($G1790),MONTH($G1790),1),Inflaçao!$B:$B,Inflaçao!$C:$C))*0.55+(Inflaçao!$G$273/_xlfn.XLOOKUP(DATE(YEAR($G1790),MONTH($G1790),1),Inflaçao!$F:$F,Inflaçao!$G:$G))*0.45)*(Inflaçao!$G$289/Inflaçao!$G$273)))),
IF(AND($D1790="Linepack",$E1790&lt;&gt;"GASIG"),((N1790/_xlfn.XLOOKUP(DATE(YEAR($G1790),MONTH($G1790),1),Inflaçao!$B:$B,Inflaçao!$C:$C)*Inflaçao!$C$265)*((Inflaçao!$C$273/Inflaçao!$C$265)*0.55+(Inflaçao!$G$273/Inflaçao!$G$265)*0.45)*(Inflaçao!$G$289/Inflaçao!$G$273)),
IF($E1790&lt;&gt;"GASIG",(N1790/_xlfn.XLOOKUP(DATE(YEAR($G1790),MONTH($G1790),1),Inflaçao!$F:$F,Inflaçao!$G:$G)*Inflaçao!$G$289),
N1790*(((Inflaçao!$C$273/_xlfn.XLOOKUP(DATE(YEAR($G1790),MONTH($G1790),1),Inflaçao!$B:$B,Inflaçao!$C:$C))*0.55+(Inflaçao!$G$273/_xlfn.XLOOKUP(DATE(YEAR($G1790),MONTH($G1790),1),Inflaçao!$F:$F,Inflaçao!$G:$G))*0.45)*(Inflaçao!$G$289/Inflaçao!$G$273))))
))</f>
        <v>-28.412020632079301</v>
      </c>
      <c r="R1790" s="16">
        <f t="shared" si="102"/>
        <v>17.08334028922479</v>
      </c>
      <c r="S1790" s="40"/>
    </row>
    <row r="1791" spans="1:19" ht="30" customHeight="1" x14ac:dyDescent="0.35">
      <c r="A1791" s="36"/>
      <c r="B1791" s="39" t="s">
        <v>2474</v>
      </c>
      <c r="C1791" s="10" t="s">
        <v>5692</v>
      </c>
      <c r="D1791" s="10" t="s">
        <v>37</v>
      </c>
      <c r="E1791" s="10" t="s">
        <v>5831</v>
      </c>
      <c r="F1791" s="10" t="s">
        <v>5815</v>
      </c>
      <c r="G1791" s="11">
        <v>40998</v>
      </c>
      <c r="H1791" s="12" t="s">
        <v>5668</v>
      </c>
      <c r="I1791" s="13">
        <v>347.13</v>
      </c>
      <c r="J1791" s="13">
        <v>-182.12</v>
      </c>
      <c r="K1791" s="13">
        <v>165.01</v>
      </c>
      <c r="L1791" s="15" t="s">
        <v>5669</v>
      </c>
      <c r="M1791" s="15" t="s">
        <v>5670</v>
      </c>
      <c r="N1791" s="13">
        <f t="shared" si="100"/>
        <v>-182.12</v>
      </c>
      <c r="O1791" s="13">
        <f t="shared" si="101"/>
        <v>165.01</v>
      </c>
      <c r="P1791" s="13">
        <f>IF(OR($L1791="Anexo IV",$L1791="Inv. Remunerado"),
IF(AND($D1791="Linepack",$E1791&lt;&gt;"GASIG"),((I1791/_xlfn.XLOOKUP(DATE(YEAR($G1791),MONTH($G1791),1),Inflaçao!$B:$B,Inflaçao!$C:$C)*Inflaçao!$C$265)*((Inflaçao!$C$273/Inflaçao!$C$265)*0.55+(Inflaçao!$G$273/Inflaçao!$G$265)*0.45)*(Inflaçao!$G$289/Inflaçao!$G$273)),
IF($E1791&lt;&gt;"GASIG",(I1791/_xlfn.XLOOKUP(DATE(YEAR($G1791),MONTH($G1791),1),Inflaçao!$B:$B,Inflaçao!$C:$C)*Inflaçao!$C$273)*(Inflaçao!$G$289/Inflaçao!$G$273),
I1791*(((Inflaçao!$C$273/_xlfn.XLOOKUP(DATE(YEAR($G1791),MONTH($G1791),1),Inflaçao!$B:$B,Inflaçao!$C:$C))*0.55+(Inflaçao!$G$273/_xlfn.XLOOKUP(DATE(YEAR($G1791),MONTH($G1791),1),Inflaçao!$F:$F,Inflaçao!$G:$G))*0.45)*(Inflaçao!$G$289/Inflaçao!$G$273)))),
IF(AND($G1791&lt;45530,$L1791="Inv. Não Remunerado"),
IF(AND($D1791="Linepack",$E1791&lt;&gt;"GASIG"),((I1791/_xlfn.XLOOKUP(DATE(YEAR($G1791),MONTH($G1791),1),Inflaçao!$B:$B,Inflaçao!$C:$C)*Inflaçao!$C$265)*((Inflaçao!$C$273/Inflaçao!$C$265)*0.55+(Inflaçao!$G$273/Inflaçao!$G$265)*0.45)*(Inflaçao!$G$289/Inflaçao!$G$273)),
IF($E1791&lt;&gt;"GASIG",(I1791/_xlfn.XLOOKUP(DATE(YEAR($G1791),MONTH($G1791),1),Inflaçao!$B:$B,Inflaçao!$C:$C)*Inflaçao!$C$273)*(Inflaçao!$G$289/Inflaçao!$G$273),
I1791*(((Inflaçao!$C$273/_xlfn.XLOOKUP(DATE(YEAR($G1791),MONTH($G1791),1),Inflaçao!$B:$B,Inflaçao!$C:$C))*0.55+(Inflaçao!$G$273/_xlfn.XLOOKUP(DATE(YEAR($G1791),MONTH($G1791),1),Inflaçao!$F:$F,Inflaçao!$G:$G))*0.45)*(Inflaçao!$G$289/Inflaçao!$G$273)))),
IF(AND($D1791="Linepack",$E1791&lt;&gt;"GASIG"),((I1791/_xlfn.XLOOKUP(DATE(YEAR($G1791),MONTH($G1791),1),Inflaçao!$B:$B,Inflaçao!$C:$C)*Inflaçao!$C$265)*((Inflaçao!$C$273/Inflaçao!$C$265)*0.55+(Inflaçao!$G$273/Inflaçao!$G$265)*0.45)*(Inflaçao!$G$289/Inflaçao!$G$273)),
IF($E1791&lt;&gt;"GASIG",(I1791/_xlfn.XLOOKUP(DATE(YEAR($G1791),MONTH($G1791),1),Inflaçao!$F:$F,Inflaçao!$G:$G)*Inflaçao!$G$289),
I1791*(((Inflaçao!$C$273/_xlfn.XLOOKUP(DATE(YEAR($G1791),MONTH($G1791),1),Inflaçao!$B:$B,Inflaçao!$C:$C))*0.55+(Inflaçao!$G$273/_xlfn.XLOOKUP(DATE(YEAR($G1791),MONTH($G1791),1),Inflaçao!$F:$F,Inflaçao!$G:$G))*0.45)*(Inflaçao!$G$289/Inflaçao!$G$273))))
))</f>
        <v>895.79152788498527</v>
      </c>
      <c r="Q1791" s="13">
        <f>IF(OR($L1791="Anexo IV",$L1791="Inv. Remunerado"),
IF(AND($D1791="Linepack",$E1791&lt;&gt;"GASIG"),((N1791/_xlfn.XLOOKUP(DATE(YEAR($G1791),MONTH($G1791),1),Inflaçao!$B:$B,Inflaçao!$C:$C)*Inflaçao!$C$265)*((Inflaçao!$C$273/Inflaçao!$C$265)*0.55+(Inflaçao!$G$273/Inflaçao!$G$265)*0.45)*(Inflaçao!$G$289/Inflaçao!$G$273)),
IF($E1791&lt;&gt;"GASIG",(N1791/_xlfn.XLOOKUP(DATE(YEAR($G1791),MONTH($G1791),1),Inflaçao!$B:$B,Inflaçao!$C:$C)*Inflaçao!$C$273)*(Inflaçao!$G$289/Inflaçao!$G$273),
N1791*(((Inflaçao!$C$273/_xlfn.XLOOKUP(DATE(YEAR($G1791),MONTH($G1791),1),Inflaçao!$B:$B,Inflaçao!$C:$C))*0.55+(Inflaçao!$G$273/_xlfn.XLOOKUP(DATE(YEAR($G1791),MONTH($G1791),1),Inflaçao!$F:$F,Inflaçao!$G:$G))*0.45)*(Inflaçao!$G$289/Inflaçao!$G$273)))),
IF(AND($G1791&lt;45530,$L1791="Inv. Não Remunerado"),
IF(AND($D1791="Linepack",$E1791&lt;&gt;"GASIG"),((N1791/_xlfn.XLOOKUP(DATE(YEAR($G1791),MONTH($G1791),1),Inflaçao!$B:$B,Inflaçao!$C:$C)*Inflaçao!$C$265)*((Inflaçao!$C$273/Inflaçao!$C$265)*0.55+(Inflaçao!$G$273/Inflaçao!$G$265)*0.45)*(Inflaçao!$G$289/Inflaçao!$G$273)),
IF($E1791&lt;&gt;"GASIG",(N1791/_xlfn.XLOOKUP(DATE(YEAR($G1791),MONTH($G1791),1),Inflaçao!$B:$B,Inflaçao!$C:$C)*Inflaçao!$C$273)*(Inflaçao!$G$289/Inflaçao!$G$273),
N1791*(((Inflaçao!$C$273/_xlfn.XLOOKUP(DATE(YEAR($G1791),MONTH($G1791),1),Inflaçao!$B:$B,Inflaçao!$C:$C))*0.55+(Inflaçao!$G$273/_xlfn.XLOOKUP(DATE(YEAR($G1791),MONTH($G1791),1),Inflaçao!$F:$F,Inflaçao!$G:$G))*0.45)*(Inflaçao!$G$289/Inflaçao!$G$273)))),
IF(AND($D1791="Linepack",$E1791&lt;&gt;"GASIG"),((N1791/_xlfn.XLOOKUP(DATE(YEAR($G1791),MONTH($G1791),1),Inflaçao!$B:$B,Inflaçao!$C:$C)*Inflaçao!$C$265)*((Inflaçao!$C$273/Inflaçao!$C$265)*0.55+(Inflaçao!$G$273/Inflaçao!$G$265)*0.45)*(Inflaçao!$G$289/Inflaçao!$G$273)),
IF($E1791&lt;&gt;"GASIG",(N1791/_xlfn.XLOOKUP(DATE(YEAR($G1791),MONTH($G1791),1),Inflaçao!$F:$F,Inflaçao!$G:$G)*Inflaçao!$G$289),
N1791*(((Inflaçao!$C$273/_xlfn.XLOOKUP(DATE(YEAR($G1791),MONTH($G1791),1),Inflaçao!$B:$B,Inflaçao!$C:$C))*0.55+(Inflaçao!$G$273/_xlfn.XLOOKUP(DATE(YEAR($G1791),MONTH($G1791),1),Inflaçao!$F:$F,Inflaçao!$G:$G))*0.45)*(Inflaçao!$G$289/Inflaçao!$G$273))))
))</f>
        <v>-469.97249750356787</v>
      </c>
      <c r="R1791" s="16">
        <f t="shared" si="102"/>
        <v>425.81903038141741</v>
      </c>
      <c r="S1791" s="40"/>
    </row>
    <row r="1792" spans="1:19" ht="30" customHeight="1" x14ac:dyDescent="0.35">
      <c r="A1792" s="36"/>
      <c r="B1792" s="39" t="s">
        <v>2475</v>
      </c>
      <c r="C1792" s="10" t="s">
        <v>6107</v>
      </c>
      <c r="D1792" s="10" t="s">
        <v>37</v>
      </c>
      <c r="E1792" s="10" t="s">
        <v>5831</v>
      </c>
      <c r="F1792" s="10" t="s">
        <v>5815</v>
      </c>
      <c r="G1792" s="11">
        <v>40998</v>
      </c>
      <c r="H1792" s="12" t="s">
        <v>5668</v>
      </c>
      <c r="I1792" s="13">
        <v>184.7</v>
      </c>
      <c r="J1792" s="13">
        <v>-115.31</v>
      </c>
      <c r="K1792" s="13">
        <v>69.389999999999986</v>
      </c>
      <c r="L1792" s="15" t="s">
        <v>5669</v>
      </c>
      <c r="M1792" s="15" t="s">
        <v>5670</v>
      </c>
      <c r="N1792" s="13">
        <f t="shared" si="100"/>
        <v>-115.31</v>
      </c>
      <c r="O1792" s="13">
        <f t="shared" si="101"/>
        <v>69.389999999999986</v>
      </c>
      <c r="P1792" s="13">
        <f>IF(OR($L1792="Anexo IV",$L1792="Inv. Remunerado"),
IF(AND($D1792="Linepack",$E1792&lt;&gt;"GASIG"),((I1792/_xlfn.XLOOKUP(DATE(YEAR($G1792),MONTH($G1792),1),Inflaçao!$B:$B,Inflaçao!$C:$C)*Inflaçao!$C$265)*((Inflaçao!$C$273/Inflaçao!$C$265)*0.55+(Inflaçao!$G$273/Inflaçao!$G$265)*0.45)*(Inflaçao!$G$289/Inflaçao!$G$273)),
IF($E1792&lt;&gt;"GASIG",(I1792/_xlfn.XLOOKUP(DATE(YEAR($G1792),MONTH($G1792),1),Inflaçao!$B:$B,Inflaçao!$C:$C)*Inflaçao!$C$273)*(Inflaçao!$G$289/Inflaçao!$G$273),
I1792*(((Inflaçao!$C$273/_xlfn.XLOOKUP(DATE(YEAR($G1792),MONTH($G1792),1),Inflaçao!$B:$B,Inflaçao!$C:$C))*0.55+(Inflaçao!$G$273/_xlfn.XLOOKUP(DATE(YEAR($G1792),MONTH($G1792),1),Inflaçao!$F:$F,Inflaçao!$G:$G))*0.45)*(Inflaçao!$G$289/Inflaçao!$G$273)))),
IF(AND($G1792&lt;45530,$L1792="Inv. Não Remunerado"),
IF(AND($D1792="Linepack",$E1792&lt;&gt;"GASIG"),((I1792/_xlfn.XLOOKUP(DATE(YEAR($G1792),MONTH($G1792),1),Inflaçao!$B:$B,Inflaçao!$C:$C)*Inflaçao!$C$265)*((Inflaçao!$C$273/Inflaçao!$C$265)*0.55+(Inflaçao!$G$273/Inflaçao!$G$265)*0.45)*(Inflaçao!$G$289/Inflaçao!$G$273)),
IF($E1792&lt;&gt;"GASIG",(I1792/_xlfn.XLOOKUP(DATE(YEAR($G1792),MONTH($G1792),1),Inflaçao!$B:$B,Inflaçao!$C:$C)*Inflaçao!$C$273)*(Inflaçao!$G$289/Inflaçao!$G$273),
I1792*(((Inflaçao!$C$273/_xlfn.XLOOKUP(DATE(YEAR($G1792),MONTH($G1792),1),Inflaçao!$B:$B,Inflaçao!$C:$C))*0.55+(Inflaçao!$G$273/_xlfn.XLOOKUP(DATE(YEAR($G1792),MONTH($G1792),1),Inflaçao!$F:$F,Inflaçao!$G:$G))*0.45)*(Inflaçao!$G$289/Inflaçao!$G$273)))),
IF(AND($D1792="Linepack",$E1792&lt;&gt;"GASIG"),((I1792/_xlfn.XLOOKUP(DATE(YEAR($G1792),MONTH($G1792),1),Inflaçao!$B:$B,Inflaçao!$C:$C)*Inflaçao!$C$265)*((Inflaçao!$C$273/Inflaçao!$C$265)*0.55+(Inflaçao!$G$273/Inflaçao!$G$265)*0.45)*(Inflaçao!$G$289/Inflaçao!$G$273)),
IF($E1792&lt;&gt;"GASIG",(I1792/_xlfn.XLOOKUP(DATE(YEAR($G1792),MONTH($G1792),1),Inflaçao!$F:$F,Inflaçao!$G:$G)*Inflaçao!$G$289),
I1792*(((Inflaçao!$C$273/_xlfn.XLOOKUP(DATE(YEAR($G1792),MONTH($G1792),1),Inflaçao!$B:$B,Inflaçao!$C:$C))*0.55+(Inflaçao!$G$273/_xlfn.XLOOKUP(DATE(YEAR($G1792),MONTH($G1792),1),Inflaçao!$F:$F,Inflaçao!$G:$G))*0.45)*(Inflaçao!$G$289/Inflaçao!$G$273))))
))</f>
        <v>476.63035519936847</v>
      </c>
      <c r="Q1792" s="13">
        <f>IF(OR($L1792="Anexo IV",$L1792="Inv. Remunerado"),
IF(AND($D1792="Linepack",$E1792&lt;&gt;"GASIG"),((N1792/_xlfn.XLOOKUP(DATE(YEAR($G1792),MONTH($G1792),1),Inflaçao!$B:$B,Inflaçao!$C:$C)*Inflaçao!$C$265)*((Inflaçao!$C$273/Inflaçao!$C$265)*0.55+(Inflaçao!$G$273/Inflaçao!$G$265)*0.45)*(Inflaçao!$G$289/Inflaçao!$G$273)),
IF($E1792&lt;&gt;"GASIG",(N1792/_xlfn.XLOOKUP(DATE(YEAR($G1792),MONTH($G1792),1),Inflaçao!$B:$B,Inflaçao!$C:$C)*Inflaçao!$C$273)*(Inflaçao!$G$289/Inflaçao!$G$273),
N1792*(((Inflaçao!$C$273/_xlfn.XLOOKUP(DATE(YEAR($G1792),MONTH($G1792),1),Inflaçao!$B:$B,Inflaçao!$C:$C))*0.55+(Inflaçao!$G$273/_xlfn.XLOOKUP(DATE(YEAR($G1792),MONTH($G1792),1),Inflaçao!$F:$F,Inflaçao!$G:$G))*0.45)*(Inflaçao!$G$289/Inflaçao!$G$273)))),
IF(AND($G1792&lt;45530,$L1792="Inv. Não Remunerado"),
IF(AND($D1792="Linepack",$E1792&lt;&gt;"GASIG"),((N1792/_xlfn.XLOOKUP(DATE(YEAR($G1792),MONTH($G1792),1),Inflaçao!$B:$B,Inflaçao!$C:$C)*Inflaçao!$C$265)*((Inflaçao!$C$273/Inflaçao!$C$265)*0.55+(Inflaçao!$G$273/Inflaçao!$G$265)*0.45)*(Inflaçao!$G$289/Inflaçao!$G$273)),
IF($E1792&lt;&gt;"GASIG",(N1792/_xlfn.XLOOKUP(DATE(YEAR($G1792),MONTH($G1792),1),Inflaçao!$B:$B,Inflaçao!$C:$C)*Inflaçao!$C$273)*(Inflaçao!$G$289/Inflaçao!$G$273),
N1792*(((Inflaçao!$C$273/_xlfn.XLOOKUP(DATE(YEAR($G1792),MONTH($G1792),1),Inflaçao!$B:$B,Inflaçao!$C:$C))*0.55+(Inflaçao!$G$273/_xlfn.XLOOKUP(DATE(YEAR($G1792),MONTH($G1792),1),Inflaçao!$F:$F,Inflaçao!$G:$G))*0.45)*(Inflaçao!$G$289/Inflaçao!$G$273)))),
IF(AND($D1792="Linepack",$E1792&lt;&gt;"GASIG"),((N1792/_xlfn.XLOOKUP(DATE(YEAR($G1792),MONTH($G1792),1),Inflaçao!$B:$B,Inflaçao!$C:$C)*Inflaçao!$C$265)*((Inflaçao!$C$273/Inflaçao!$C$265)*0.55+(Inflaçao!$G$273/Inflaçao!$G$265)*0.45)*(Inflaçao!$G$289/Inflaçao!$G$273)),
IF($E1792&lt;&gt;"GASIG",(N1792/_xlfn.XLOOKUP(DATE(YEAR($G1792),MONTH($G1792),1),Inflaçao!$F:$F,Inflaçao!$G:$G)*Inflaçao!$G$289),
N1792*(((Inflaçao!$C$273/_xlfn.XLOOKUP(DATE(YEAR($G1792),MONTH($G1792),1),Inflaçao!$B:$B,Inflaçao!$C:$C))*0.55+(Inflaçao!$G$273/_xlfn.XLOOKUP(DATE(YEAR($G1792),MONTH($G1792),1),Inflaçao!$F:$F,Inflaçao!$G:$G))*0.45)*(Inflaçao!$G$289/Inflaçao!$G$273))))
))</f>
        <v>-297.56494996231282</v>
      </c>
      <c r="R1792" s="16">
        <f t="shared" si="102"/>
        <v>179.06540523705564</v>
      </c>
      <c r="S1792" s="40"/>
    </row>
    <row r="1793" spans="1:19" ht="30" customHeight="1" x14ac:dyDescent="0.35">
      <c r="A1793" s="36"/>
      <c r="B1793" s="39" t="s">
        <v>2476</v>
      </c>
      <c r="C1793" s="10" t="s">
        <v>5755</v>
      </c>
      <c r="D1793" s="10" t="s">
        <v>37</v>
      </c>
      <c r="E1793" s="10" t="s">
        <v>5831</v>
      </c>
      <c r="F1793" s="10" t="s">
        <v>5815</v>
      </c>
      <c r="G1793" s="11">
        <v>40998</v>
      </c>
      <c r="H1793" s="12" t="s">
        <v>5668</v>
      </c>
      <c r="I1793" s="13">
        <v>28.77</v>
      </c>
      <c r="J1793" s="13">
        <v>-18.75</v>
      </c>
      <c r="K1793" s="13">
        <v>10.02</v>
      </c>
      <c r="L1793" s="15" t="s">
        <v>5669</v>
      </c>
      <c r="M1793" s="15" t="s">
        <v>5670</v>
      </c>
      <c r="N1793" s="13">
        <f t="shared" si="100"/>
        <v>-18.75</v>
      </c>
      <c r="O1793" s="13">
        <f t="shared" si="101"/>
        <v>10.02</v>
      </c>
      <c r="P1793" s="13">
        <f>IF(OR($L1793="Anexo IV",$L1793="Inv. Remunerado"),
IF(AND($D1793="Linepack",$E1793&lt;&gt;"GASIG"),((I1793/_xlfn.XLOOKUP(DATE(YEAR($G1793),MONTH($G1793),1),Inflaçao!$B:$B,Inflaçao!$C:$C)*Inflaçao!$C$265)*((Inflaçao!$C$273/Inflaçao!$C$265)*0.55+(Inflaçao!$G$273/Inflaçao!$G$265)*0.45)*(Inflaçao!$G$289/Inflaçao!$G$273)),
IF($E1793&lt;&gt;"GASIG",(I1793/_xlfn.XLOOKUP(DATE(YEAR($G1793),MONTH($G1793),1),Inflaçao!$B:$B,Inflaçao!$C:$C)*Inflaçao!$C$273)*(Inflaçao!$G$289/Inflaçao!$G$273),
I1793*(((Inflaçao!$C$273/_xlfn.XLOOKUP(DATE(YEAR($G1793),MONTH($G1793),1),Inflaçao!$B:$B,Inflaçao!$C:$C))*0.55+(Inflaçao!$G$273/_xlfn.XLOOKUP(DATE(YEAR($G1793),MONTH($G1793),1),Inflaçao!$F:$F,Inflaçao!$G:$G))*0.45)*(Inflaçao!$G$289/Inflaçao!$G$273)))),
IF(AND($G1793&lt;45530,$L1793="Inv. Não Remunerado"),
IF(AND($D1793="Linepack",$E1793&lt;&gt;"GASIG"),((I1793/_xlfn.XLOOKUP(DATE(YEAR($G1793),MONTH($G1793),1),Inflaçao!$B:$B,Inflaçao!$C:$C)*Inflaçao!$C$265)*((Inflaçao!$C$273/Inflaçao!$C$265)*0.55+(Inflaçao!$G$273/Inflaçao!$G$265)*0.45)*(Inflaçao!$G$289/Inflaçao!$G$273)),
IF($E1793&lt;&gt;"GASIG",(I1793/_xlfn.XLOOKUP(DATE(YEAR($G1793),MONTH($G1793),1),Inflaçao!$B:$B,Inflaçao!$C:$C)*Inflaçao!$C$273)*(Inflaçao!$G$289/Inflaçao!$G$273),
I1793*(((Inflaçao!$C$273/_xlfn.XLOOKUP(DATE(YEAR($G1793),MONTH($G1793),1),Inflaçao!$B:$B,Inflaçao!$C:$C))*0.55+(Inflaçao!$G$273/_xlfn.XLOOKUP(DATE(YEAR($G1793),MONTH($G1793),1),Inflaçao!$F:$F,Inflaçao!$G:$G))*0.45)*(Inflaçao!$G$289/Inflaçao!$G$273)))),
IF(AND($D1793="Linepack",$E1793&lt;&gt;"GASIG"),((I1793/_xlfn.XLOOKUP(DATE(YEAR($G1793),MONTH($G1793),1),Inflaçao!$B:$B,Inflaçao!$C:$C)*Inflaçao!$C$265)*((Inflaçao!$C$273/Inflaçao!$C$265)*0.55+(Inflaçao!$G$273/Inflaçao!$G$265)*0.45)*(Inflaçao!$G$289/Inflaçao!$G$273)),
IF($E1793&lt;&gt;"GASIG",(I1793/_xlfn.XLOOKUP(DATE(YEAR($G1793),MONTH($G1793),1),Inflaçao!$F:$F,Inflaçao!$G:$G)*Inflaçao!$G$289),
I1793*(((Inflaçao!$C$273/_xlfn.XLOOKUP(DATE(YEAR($G1793),MONTH($G1793),1),Inflaçao!$B:$B,Inflaçao!$C:$C))*0.55+(Inflaçao!$G$273/_xlfn.XLOOKUP(DATE(YEAR($G1793),MONTH($G1793),1),Inflaçao!$F:$F,Inflaçao!$G:$G))*0.45)*(Inflaçao!$G$289/Inflaçao!$G$273))))
))</f>
        <v>74.242855003171798</v>
      </c>
      <c r="Q1793" s="13">
        <f>IF(OR($L1793="Anexo IV",$L1793="Inv. Remunerado"),
IF(AND($D1793="Linepack",$E1793&lt;&gt;"GASIG"),((N1793/_xlfn.XLOOKUP(DATE(YEAR($G1793),MONTH($G1793),1),Inflaçao!$B:$B,Inflaçao!$C:$C)*Inflaçao!$C$265)*((Inflaçao!$C$273/Inflaçao!$C$265)*0.55+(Inflaçao!$G$273/Inflaçao!$G$265)*0.45)*(Inflaçao!$G$289/Inflaçao!$G$273)),
IF($E1793&lt;&gt;"GASIG",(N1793/_xlfn.XLOOKUP(DATE(YEAR($G1793),MONTH($G1793),1),Inflaçao!$B:$B,Inflaçao!$C:$C)*Inflaçao!$C$273)*(Inflaçao!$G$289/Inflaçao!$G$273),
N1793*(((Inflaçao!$C$273/_xlfn.XLOOKUP(DATE(YEAR($G1793),MONTH($G1793),1),Inflaçao!$B:$B,Inflaçao!$C:$C))*0.55+(Inflaçao!$G$273/_xlfn.XLOOKUP(DATE(YEAR($G1793),MONTH($G1793),1),Inflaçao!$F:$F,Inflaçao!$G:$G))*0.45)*(Inflaçao!$G$289/Inflaçao!$G$273)))),
IF(AND($G1793&lt;45530,$L1793="Inv. Não Remunerado"),
IF(AND($D1793="Linepack",$E1793&lt;&gt;"GASIG"),((N1793/_xlfn.XLOOKUP(DATE(YEAR($G1793),MONTH($G1793),1),Inflaçao!$B:$B,Inflaçao!$C:$C)*Inflaçao!$C$265)*((Inflaçao!$C$273/Inflaçao!$C$265)*0.55+(Inflaçao!$G$273/Inflaçao!$G$265)*0.45)*(Inflaçao!$G$289/Inflaçao!$G$273)),
IF($E1793&lt;&gt;"GASIG",(N1793/_xlfn.XLOOKUP(DATE(YEAR($G1793),MONTH($G1793),1),Inflaçao!$B:$B,Inflaçao!$C:$C)*Inflaçao!$C$273)*(Inflaçao!$G$289/Inflaçao!$G$273),
N1793*(((Inflaçao!$C$273/_xlfn.XLOOKUP(DATE(YEAR($G1793),MONTH($G1793),1),Inflaçao!$B:$B,Inflaçao!$C:$C))*0.55+(Inflaçao!$G$273/_xlfn.XLOOKUP(DATE(YEAR($G1793),MONTH($G1793),1),Inflaçao!$F:$F,Inflaçao!$G:$G))*0.45)*(Inflaçao!$G$289/Inflaçao!$G$273)))),
IF(AND($D1793="Linepack",$E1793&lt;&gt;"GASIG"),((N1793/_xlfn.XLOOKUP(DATE(YEAR($G1793),MONTH($G1793),1),Inflaçao!$B:$B,Inflaçao!$C:$C)*Inflaçao!$C$265)*((Inflaçao!$C$273/Inflaçao!$C$265)*0.55+(Inflaçao!$G$273/Inflaçao!$G$265)*0.45)*(Inflaçao!$G$289/Inflaçao!$G$273)),
IF($E1793&lt;&gt;"GASIG",(N1793/_xlfn.XLOOKUP(DATE(YEAR($G1793),MONTH($G1793),1),Inflaçao!$F:$F,Inflaçao!$G:$G)*Inflaçao!$G$289),
N1793*(((Inflaçao!$C$273/_xlfn.XLOOKUP(DATE(YEAR($G1793),MONTH($G1793),1),Inflaçao!$B:$B,Inflaçao!$C:$C))*0.55+(Inflaçao!$G$273/_xlfn.XLOOKUP(DATE(YEAR($G1793),MONTH($G1793),1),Inflaçao!$F:$F,Inflaçao!$G:$G))*0.45)*(Inflaçao!$G$289/Inflaçao!$G$273))))
))</f>
        <v>-48.385593719481101</v>
      </c>
      <c r="R1793" s="16">
        <f t="shared" si="102"/>
        <v>25.857261283690697</v>
      </c>
      <c r="S1793" s="40"/>
    </row>
    <row r="1794" spans="1:19" ht="30" customHeight="1" x14ac:dyDescent="0.35">
      <c r="A1794" s="36"/>
      <c r="B1794" s="39" t="s">
        <v>2477</v>
      </c>
      <c r="C1794" s="10" t="s">
        <v>5771</v>
      </c>
      <c r="D1794" s="10" t="s">
        <v>37</v>
      </c>
      <c r="E1794" s="10" t="s">
        <v>5831</v>
      </c>
      <c r="F1794" s="10" t="s">
        <v>5815</v>
      </c>
      <c r="G1794" s="11">
        <v>40998</v>
      </c>
      <c r="H1794" s="12" t="s">
        <v>5668</v>
      </c>
      <c r="I1794" s="13">
        <v>17.63</v>
      </c>
      <c r="J1794" s="13">
        <v>-11.01</v>
      </c>
      <c r="K1794" s="13">
        <v>6.6199999999999992</v>
      </c>
      <c r="L1794" s="15" t="s">
        <v>5669</v>
      </c>
      <c r="M1794" s="15" t="s">
        <v>5670</v>
      </c>
      <c r="N1794" s="13">
        <f t="shared" si="100"/>
        <v>-11.01</v>
      </c>
      <c r="O1794" s="13">
        <f t="shared" si="101"/>
        <v>6.6199999999999992</v>
      </c>
      <c r="P1794" s="13">
        <f>IF(OR($L1794="Anexo IV",$L1794="Inv. Remunerado"),
IF(AND($D1794="Linepack",$E1794&lt;&gt;"GASIG"),((I1794/_xlfn.XLOOKUP(DATE(YEAR($G1794),MONTH($G1794),1),Inflaçao!$B:$B,Inflaçao!$C:$C)*Inflaçao!$C$265)*((Inflaçao!$C$273/Inflaçao!$C$265)*0.55+(Inflaçao!$G$273/Inflaçao!$G$265)*0.45)*(Inflaçao!$G$289/Inflaçao!$G$273)),
IF($E1794&lt;&gt;"GASIG",(I1794/_xlfn.XLOOKUP(DATE(YEAR($G1794),MONTH($G1794),1),Inflaçao!$B:$B,Inflaçao!$C:$C)*Inflaçao!$C$273)*(Inflaçao!$G$289/Inflaçao!$G$273),
I1794*(((Inflaçao!$C$273/_xlfn.XLOOKUP(DATE(YEAR($G1794),MONTH($G1794),1),Inflaçao!$B:$B,Inflaçao!$C:$C))*0.55+(Inflaçao!$G$273/_xlfn.XLOOKUP(DATE(YEAR($G1794),MONTH($G1794),1),Inflaçao!$F:$F,Inflaçao!$G:$G))*0.45)*(Inflaçao!$G$289/Inflaçao!$G$273)))),
IF(AND($G1794&lt;45530,$L1794="Inv. Não Remunerado"),
IF(AND($D1794="Linepack",$E1794&lt;&gt;"GASIG"),((I1794/_xlfn.XLOOKUP(DATE(YEAR($G1794),MONTH($G1794),1),Inflaçao!$B:$B,Inflaçao!$C:$C)*Inflaçao!$C$265)*((Inflaçao!$C$273/Inflaçao!$C$265)*0.55+(Inflaçao!$G$273/Inflaçao!$G$265)*0.45)*(Inflaçao!$G$289/Inflaçao!$G$273)),
IF($E1794&lt;&gt;"GASIG",(I1794/_xlfn.XLOOKUP(DATE(YEAR($G1794),MONTH($G1794),1),Inflaçao!$B:$B,Inflaçao!$C:$C)*Inflaçao!$C$273)*(Inflaçao!$G$289/Inflaçao!$G$273),
I1794*(((Inflaçao!$C$273/_xlfn.XLOOKUP(DATE(YEAR($G1794),MONTH($G1794),1),Inflaçao!$B:$B,Inflaçao!$C:$C))*0.55+(Inflaçao!$G$273/_xlfn.XLOOKUP(DATE(YEAR($G1794),MONTH($G1794),1),Inflaçao!$F:$F,Inflaçao!$G:$G))*0.45)*(Inflaçao!$G$289/Inflaçao!$G$273)))),
IF(AND($D1794="Linepack",$E1794&lt;&gt;"GASIG"),((I1794/_xlfn.XLOOKUP(DATE(YEAR($G1794),MONTH($G1794),1),Inflaçao!$B:$B,Inflaçao!$C:$C)*Inflaçao!$C$265)*((Inflaçao!$C$273/Inflaçao!$C$265)*0.55+(Inflaçao!$G$273/Inflaçao!$G$265)*0.45)*(Inflaçao!$G$289/Inflaçao!$G$273)),
IF($E1794&lt;&gt;"GASIG",(I1794/_xlfn.XLOOKUP(DATE(YEAR($G1794),MONTH($G1794),1),Inflaçao!$F:$F,Inflaçao!$G:$G)*Inflaçao!$G$289),
I1794*(((Inflaçao!$C$273/_xlfn.XLOOKUP(DATE(YEAR($G1794),MONTH($G1794),1),Inflaçao!$B:$B,Inflaçao!$C:$C))*0.55+(Inflaçao!$G$273/_xlfn.XLOOKUP(DATE(YEAR($G1794),MONTH($G1794),1),Inflaçao!$F:$F,Inflaçao!$G:$G))*0.45)*(Inflaçao!$G$289/Inflaçao!$G$273))))
))</f>
        <v>45.495360921304091</v>
      </c>
      <c r="Q1794" s="13">
        <f>IF(OR($L1794="Anexo IV",$L1794="Inv. Remunerado"),
IF(AND($D1794="Linepack",$E1794&lt;&gt;"GASIG"),((N1794/_xlfn.XLOOKUP(DATE(YEAR($G1794),MONTH($G1794),1),Inflaçao!$B:$B,Inflaçao!$C:$C)*Inflaçao!$C$265)*((Inflaçao!$C$273/Inflaçao!$C$265)*0.55+(Inflaçao!$G$273/Inflaçao!$G$265)*0.45)*(Inflaçao!$G$289/Inflaçao!$G$273)),
IF($E1794&lt;&gt;"GASIG",(N1794/_xlfn.XLOOKUP(DATE(YEAR($G1794),MONTH($G1794),1),Inflaçao!$B:$B,Inflaçao!$C:$C)*Inflaçao!$C$273)*(Inflaçao!$G$289/Inflaçao!$G$273),
N1794*(((Inflaçao!$C$273/_xlfn.XLOOKUP(DATE(YEAR($G1794),MONTH($G1794),1),Inflaçao!$B:$B,Inflaçao!$C:$C))*0.55+(Inflaçao!$G$273/_xlfn.XLOOKUP(DATE(YEAR($G1794),MONTH($G1794),1),Inflaçao!$F:$F,Inflaçao!$G:$G))*0.45)*(Inflaçao!$G$289/Inflaçao!$G$273)))),
IF(AND($G1794&lt;45530,$L1794="Inv. Não Remunerado"),
IF(AND($D1794="Linepack",$E1794&lt;&gt;"GASIG"),((N1794/_xlfn.XLOOKUP(DATE(YEAR($G1794),MONTH($G1794),1),Inflaçao!$B:$B,Inflaçao!$C:$C)*Inflaçao!$C$265)*((Inflaçao!$C$273/Inflaçao!$C$265)*0.55+(Inflaçao!$G$273/Inflaçao!$G$265)*0.45)*(Inflaçao!$G$289/Inflaçao!$G$273)),
IF($E1794&lt;&gt;"GASIG",(N1794/_xlfn.XLOOKUP(DATE(YEAR($G1794),MONTH($G1794),1),Inflaçao!$B:$B,Inflaçao!$C:$C)*Inflaçao!$C$273)*(Inflaçao!$G$289/Inflaçao!$G$273),
N1794*(((Inflaçao!$C$273/_xlfn.XLOOKUP(DATE(YEAR($G1794),MONTH($G1794),1),Inflaçao!$B:$B,Inflaçao!$C:$C))*0.55+(Inflaçao!$G$273/_xlfn.XLOOKUP(DATE(YEAR($G1794),MONTH($G1794),1),Inflaçao!$F:$F,Inflaçao!$G:$G))*0.45)*(Inflaçao!$G$289/Inflaçao!$G$273)))),
IF(AND($D1794="Linepack",$E1794&lt;&gt;"GASIG"),((N1794/_xlfn.XLOOKUP(DATE(YEAR($G1794),MONTH($G1794),1),Inflaçao!$B:$B,Inflaçao!$C:$C)*Inflaçao!$C$265)*((Inflaçao!$C$273/Inflaçao!$C$265)*0.55+(Inflaçao!$G$273/Inflaçao!$G$265)*0.45)*(Inflaçao!$G$289/Inflaçao!$G$273)),
IF($E1794&lt;&gt;"GASIG",(N1794/_xlfn.XLOOKUP(DATE(YEAR($G1794),MONTH($G1794),1),Inflaçao!$F:$F,Inflaçao!$G:$G)*Inflaçao!$G$289),
N1794*(((Inflaçao!$C$273/_xlfn.XLOOKUP(DATE(YEAR($G1794),MONTH($G1794),1),Inflaçao!$B:$B,Inflaçao!$C:$C))*0.55+(Inflaçao!$G$273/_xlfn.XLOOKUP(DATE(YEAR($G1794),MONTH($G1794),1),Inflaçao!$F:$F,Inflaçao!$G:$G))*0.45)*(Inflaçao!$G$289/Inflaçao!$G$273))))
))</f>
        <v>-28.412020632079301</v>
      </c>
      <c r="R1794" s="16">
        <f t="shared" si="102"/>
        <v>17.08334028922479</v>
      </c>
      <c r="S1794" s="40"/>
    </row>
    <row r="1795" spans="1:19" ht="30" customHeight="1" x14ac:dyDescent="0.35">
      <c r="A1795" s="36"/>
      <c r="B1795" s="39" t="s">
        <v>2479</v>
      </c>
      <c r="C1795" s="10" t="s">
        <v>5692</v>
      </c>
      <c r="D1795" s="10" t="s">
        <v>37</v>
      </c>
      <c r="E1795" s="10" t="s">
        <v>5831</v>
      </c>
      <c r="F1795" s="10" t="s">
        <v>5815</v>
      </c>
      <c r="G1795" s="11">
        <v>40998</v>
      </c>
      <c r="H1795" s="12" t="s">
        <v>5668</v>
      </c>
      <c r="I1795" s="13">
        <v>347.13</v>
      </c>
      <c r="J1795" s="13">
        <v>-182.12</v>
      </c>
      <c r="K1795" s="13">
        <v>165.01</v>
      </c>
      <c r="L1795" s="15" t="s">
        <v>5669</v>
      </c>
      <c r="M1795" s="15" t="s">
        <v>5670</v>
      </c>
      <c r="N1795" s="13">
        <f t="shared" si="100"/>
        <v>-182.12</v>
      </c>
      <c r="O1795" s="13">
        <f t="shared" si="101"/>
        <v>165.01</v>
      </c>
      <c r="P1795" s="13">
        <f>IF(OR($L1795="Anexo IV",$L1795="Inv. Remunerado"),
IF(AND($D1795="Linepack",$E1795&lt;&gt;"GASIG"),((I1795/_xlfn.XLOOKUP(DATE(YEAR($G1795),MONTH($G1795),1),Inflaçao!$B:$B,Inflaçao!$C:$C)*Inflaçao!$C$265)*((Inflaçao!$C$273/Inflaçao!$C$265)*0.55+(Inflaçao!$G$273/Inflaçao!$G$265)*0.45)*(Inflaçao!$G$289/Inflaçao!$G$273)),
IF($E1795&lt;&gt;"GASIG",(I1795/_xlfn.XLOOKUP(DATE(YEAR($G1795),MONTH($G1795),1),Inflaçao!$B:$B,Inflaçao!$C:$C)*Inflaçao!$C$273)*(Inflaçao!$G$289/Inflaçao!$G$273),
I1795*(((Inflaçao!$C$273/_xlfn.XLOOKUP(DATE(YEAR($G1795),MONTH($G1795),1),Inflaçao!$B:$B,Inflaçao!$C:$C))*0.55+(Inflaçao!$G$273/_xlfn.XLOOKUP(DATE(YEAR($G1795),MONTH($G1795),1),Inflaçao!$F:$F,Inflaçao!$G:$G))*0.45)*(Inflaçao!$G$289/Inflaçao!$G$273)))),
IF(AND($G1795&lt;45530,$L1795="Inv. Não Remunerado"),
IF(AND($D1795="Linepack",$E1795&lt;&gt;"GASIG"),((I1795/_xlfn.XLOOKUP(DATE(YEAR($G1795),MONTH($G1795),1),Inflaçao!$B:$B,Inflaçao!$C:$C)*Inflaçao!$C$265)*((Inflaçao!$C$273/Inflaçao!$C$265)*0.55+(Inflaçao!$G$273/Inflaçao!$G$265)*0.45)*(Inflaçao!$G$289/Inflaçao!$G$273)),
IF($E1795&lt;&gt;"GASIG",(I1795/_xlfn.XLOOKUP(DATE(YEAR($G1795),MONTH($G1795),1),Inflaçao!$B:$B,Inflaçao!$C:$C)*Inflaçao!$C$273)*(Inflaçao!$G$289/Inflaçao!$G$273),
I1795*(((Inflaçao!$C$273/_xlfn.XLOOKUP(DATE(YEAR($G1795),MONTH($G1795),1),Inflaçao!$B:$B,Inflaçao!$C:$C))*0.55+(Inflaçao!$G$273/_xlfn.XLOOKUP(DATE(YEAR($G1795),MONTH($G1795),1),Inflaçao!$F:$F,Inflaçao!$G:$G))*0.45)*(Inflaçao!$G$289/Inflaçao!$G$273)))),
IF(AND($D1795="Linepack",$E1795&lt;&gt;"GASIG"),((I1795/_xlfn.XLOOKUP(DATE(YEAR($G1795),MONTH($G1795),1),Inflaçao!$B:$B,Inflaçao!$C:$C)*Inflaçao!$C$265)*((Inflaçao!$C$273/Inflaçao!$C$265)*0.55+(Inflaçao!$G$273/Inflaçao!$G$265)*0.45)*(Inflaçao!$G$289/Inflaçao!$G$273)),
IF($E1795&lt;&gt;"GASIG",(I1795/_xlfn.XLOOKUP(DATE(YEAR($G1795),MONTH($G1795),1),Inflaçao!$F:$F,Inflaçao!$G:$G)*Inflaçao!$G$289),
I1795*(((Inflaçao!$C$273/_xlfn.XLOOKUP(DATE(YEAR($G1795),MONTH($G1795),1),Inflaçao!$B:$B,Inflaçao!$C:$C))*0.55+(Inflaçao!$G$273/_xlfn.XLOOKUP(DATE(YEAR($G1795),MONTH($G1795),1),Inflaçao!$F:$F,Inflaçao!$G:$G))*0.45)*(Inflaçao!$G$289/Inflaçao!$G$273))))
))</f>
        <v>895.79152788498527</v>
      </c>
      <c r="Q1795" s="13">
        <f>IF(OR($L1795="Anexo IV",$L1795="Inv. Remunerado"),
IF(AND($D1795="Linepack",$E1795&lt;&gt;"GASIG"),((N1795/_xlfn.XLOOKUP(DATE(YEAR($G1795),MONTH($G1795),1),Inflaçao!$B:$B,Inflaçao!$C:$C)*Inflaçao!$C$265)*((Inflaçao!$C$273/Inflaçao!$C$265)*0.55+(Inflaçao!$G$273/Inflaçao!$G$265)*0.45)*(Inflaçao!$G$289/Inflaçao!$G$273)),
IF($E1795&lt;&gt;"GASIG",(N1795/_xlfn.XLOOKUP(DATE(YEAR($G1795),MONTH($G1795),1),Inflaçao!$B:$B,Inflaçao!$C:$C)*Inflaçao!$C$273)*(Inflaçao!$G$289/Inflaçao!$G$273),
N1795*(((Inflaçao!$C$273/_xlfn.XLOOKUP(DATE(YEAR($G1795),MONTH($G1795),1),Inflaçao!$B:$B,Inflaçao!$C:$C))*0.55+(Inflaçao!$G$273/_xlfn.XLOOKUP(DATE(YEAR($G1795),MONTH($G1795),1),Inflaçao!$F:$F,Inflaçao!$G:$G))*0.45)*(Inflaçao!$G$289/Inflaçao!$G$273)))),
IF(AND($G1795&lt;45530,$L1795="Inv. Não Remunerado"),
IF(AND($D1795="Linepack",$E1795&lt;&gt;"GASIG"),((N1795/_xlfn.XLOOKUP(DATE(YEAR($G1795),MONTH($G1795),1),Inflaçao!$B:$B,Inflaçao!$C:$C)*Inflaçao!$C$265)*((Inflaçao!$C$273/Inflaçao!$C$265)*0.55+(Inflaçao!$G$273/Inflaçao!$G$265)*0.45)*(Inflaçao!$G$289/Inflaçao!$G$273)),
IF($E1795&lt;&gt;"GASIG",(N1795/_xlfn.XLOOKUP(DATE(YEAR($G1795),MONTH($G1795),1),Inflaçao!$B:$B,Inflaçao!$C:$C)*Inflaçao!$C$273)*(Inflaçao!$G$289/Inflaçao!$G$273),
N1795*(((Inflaçao!$C$273/_xlfn.XLOOKUP(DATE(YEAR($G1795),MONTH($G1795),1),Inflaçao!$B:$B,Inflaçao!$C:$C))*0.55+(Inflaçao!$G$273/_xlfn.XLOOKUP(DATE(YEAR($G1795),MONTH($G1795),1),Inflaçao!$F:$F,Inflaçao!$G:$G))*0.45)*(Inflaçao!$G$289/Inflaçao!$G$273)))),
IF(AND($D1795="Linepack",$E1795&lt;&gt;"GASIG"),((N1795/_xlfn.XLOOKUP(DATE(YEAR($G1795),MONTH($G1795),1),Inflaçao!$B:$B,Inflaçao!$C:$C)*Inflaçao!$C$265)*((Inflaçao!$C$273/Inflaçao!$C$265)*0.55+(Inflaçao!$G$273/Inflaçao!$G$265)*0.45)*(Inflaçao!$G$289/Inflaçao!$G$273)),
IF($E1795&lt;&gt;"GASIG",(N1795/_xlfn.XLOOKUP(DATE(YEAR($G1795),MONTH($G1795),1),Inflaçao!$F:$F,Inflaçao!$G:$G)*Inflaçao!$G$289),
N1795*(((Inflaçao!$C$273/_xlfn.XLOOKUP(DATE(YEAR($G1795),MONTH($G1795),1),Inflaçao!$B:$B,Inflaçao!$C:$C))*0.55+(Inflaçao!$G$273/_xlfn.XLOOKUP(DATE(YEAR($G1795),MONTH($G1795),1),Inflaçao!$F:$F,Inflaçao!$G:$G))*0.45)*(Inflaçao!$G$289/Inflaçao!$G$273))))
))</f>
        <v>-469.97249750356787</v>
      </c>
      <c r="R1795" s="16">
        <f t="shared" si="102"/>
        <v>425.81903038141741</v>
      </c>
      <c r="S1795" s="40"/>
    </row>
    <row r="1796" spans="1:19" ht="30" customHeight="1" x14ac:dyDescent="0.35">
      <c r="A1796" s="36"/>
      <c r="B1796" s="39" t="s">
        <v>2480</v>
      </c>
      <c r="C1796" s="10" t="s">
        <v>6107</v>
      </c>
      <c r="D1796" s="10" t="s">
        <v>37</v>
      </c>
      <c r="E1796" s="10" t="s">
        <v>5831</v>
      </c>
      <c r="F1796" s="10" t="s">
        <v>5815</v>
      </c>
      <c r="G1796" s="11">
        <v>40998</v>
      </c>
      <c r="H1796" s="12" t="s">
        <v>5668</v>
      </c>
      <c r="I1796" s="13">
        <v>165.21</v>
      </c>
      <c r="J1796" s="13">
        <v>-110.77</v>
      </c>
      <c r="K1796" s="13">
        <v>54.440000000000012</v>
      </c>
      <c r="L1796" s="15" t="s">
        <v>5669</v>
      </c>
      <c r="M1796" s="15" t="s">
        <v>5670</v>
      </c>
      <c r="N1796" s="13">
        <f t="shared" si="100"/>
        <v>-110.77</v>
      </c>
      <c r="O1796" s="13">
        <f t="shared" si="101"/>
        <v>54.440000000000012</v>
      </c>
      <c r="P1796" s="13">
        <f>IF(OR($L1796="Anexo IV",$L1796="Inv. Remunerado"),
IF(AND($D1796="Linepack",$E1796&lt;&gt;"GASIG"),((I1796/_xlfn.XLOOKUP(DATE(YEAR($G1796),MONTH($G1796),1),Inflaçao!$B:$B,Inflaçao!$C:$C)*Inflaçao!$C$265)*((Inflaçao!$C$273/Inflaçao!$C$265)*0.55+(Inflaçao!$G$273/Inflaçao!$G$265)*0.45)*(Inflaçao!$G$289/Inflaçao!$G$273)),
IF($E1796&lt;&gt;"GASIG",(I1796/_xlfn.XLOOKUP(DATE(YEAR($G1796),MONTH($G1796),1),Inflaçao!$B:$B,Inflaçao!$C:$C)*Inflaçao!$C$273)*(Inflaçao!$G$289/Inflaçao!$G$273),
I1796*(((Inflaçao!$C$273/_xlfn.XLOOKUP(DATE(YEAR($G1796),MONTH($G1796),1),Inflaçao!$B:$B,Inflaçao!$C:$C))*0.55+(Inflaçao!$G$273/_xlfn.XLOOKUP(DATE(YEAR($G1796),MONTH($G1796),1),Inflaçao!$F:$F,Inflaçao!$G:$G))*0.45)*(Inflaçao!$G$289/Inflaçao!$G$273)))),
IF(AND($G1796&lt;45530,$L1796="Inv. Não Remunerado"),
IF(AND($D1796="Linepack",$E1796&lt;&gt;"GASIG"),((I1796/_xlfn.XLOOKUP(DATE(YEAR($G1796),MONTH($G1796),1),Inflaçao!$B:$B,Inflaçao!$C:$C)*Inflaçao!$C$265)*((Inflaçao!$C$273/Inflaçao!$C$265)*0.55+(Inflaçao!$G$273/Inflaçao!$G$265)*0.45)*(Inflaçao!$G$289/Inflaçao!$G$273)),
IF($E1796&lt;&gt;"GASIG",(I1796/_xlfn.XLOOKUP(DATE(YEAR($G1796),MONTH($G1796),1),Inflaçao!$B:$B,Inflaçao!$C:$C)*Inflaçao!$C$273)*(Inflaçao!$G$289/Inflaçao!$G$273),
I1796*(((Inflaçao!$C$273/_xlfn.XLOOKUP(DATE(YEAR($G1796),MONTH($G1796),1),Inflaçao!$B:$B,Inflaçao!$C:$C))*0.55+(Inflaçao!$G$273/_xlfn.XLOOKUP(DATE(YEAR($G1796),MONTH($G1796),1),Inflaçao!$F:$F,Inflaçao!$G:$G))*0.45)*(Inflaçao!$G$289/Inflaçao!$G$273)))),
IF(AND($D1796="Linepack",$E1796&lt;&gt;"GASIG"),((I1796/_xlfn.XLOOKUP(DATE(YEAR($G1796),MONTH($G1796),1),Inflaçao!$B:$B,Inflaçao!$C:$C)*Inflaçao!$C$265)*((Inflaçao!$C$273/Inflaçao!$C$265)*0.55+(Inflaçao!$G$273/Inflaçao!$G$265)*0.45)*(Inflaçao!$G$289/Inflaçao!$G$273)),
IF($E1796&lt;&gt;"GASIG",(I1796/_xlfn.XLOOKUP(DATE(YEAR($G1796),MONTH($G1796),1),Inflaçao!$F:$F,Inflaçao!$G:$G)*Inflaçao!$G$289),
I1796*(((Inflaçao!$C$273/_xlfn.XLOOKUP(DATE(YEAR($G1796),MONTH($G1796),1),Inflaçao!$B:$B,Inflaçao!$C:$C))*0.55+(Inflaçao!$G$273/_xlfn.XLOOKUP(DATE(YEAR($G1796),MONTH($G1796),1),Inflaçao!$F:$F,Inflaçao!$G:$G))*0.45)*(Inflaçao!$G$289/Inflaçao!$G$273))))
))</f>
        <v>426.33514338109194</v>
      </c>
      <c r="Q1796" s="13">
        <f>IF(OR($L1796="Anexo IV",$L1796="Inv. Remunerado"),
IF(AND($D1796="Linepack",$E1796&lt;&gt;"GASIG"),((N1796/_xlfn.XLOOKUP(DATE(YEAR($G1796),MONTH($G1796),1),Inflaçao!$B:$B,Inflaçao!$C:$C)*Inflaçao!$C$265)*((Inflaçao!$C$273/Inflaçao!$C$265)*0.55+(Inflaçao!$G$273/Inflaçao!$G$265)*0.45)*(Inflaçao!$G$289/Inflaçao!$G$273)),
IF($E1796&lt;&gt;"GASIG",(N1796/_xlfn.XLOOKUP(DATE(YEAR($G1796),MONTH($G1796),1),Inflaçao!$B:$B,Inflaçao!$C:$C)*Inflaçao!$C$273)*(Inflaçao!$G$289/Inflaçao!$G$273),
N1796*(((Inflaçao!$C$273/_xlfn.XLOOKUP(DATE(YEAR($G1796),MONTH($G1796),1),Inflaçao!$B:$B,Inflaçao!$C:$C))*0.55+(Inflaçao!$G$273/_xlfn.XLOOKUP(DATE(YEAR($G1796),MONTH($G1796),1),Inflaçao!$F:$F,Inflaçao!$G:$G))*0.45)*(Inflaçao!$G$289/Inflaçao!$G$273)))),
IF(AND($G1796&lt;45530,$L1796="Inv. Não Remunerado"),
IF(AND($D1796="Linepack",$E1796&lt;&gt;"GASIG"),((N1796/_xlfn.XLOOKUP(DATE(YEAR($G1796),MONTH($G1796),1),Inflaçao!$B:$B,Inflaçao!$C:$C)*Inflaçao!$C$265)*((Inflaçao!$C$273/Inflaçao!$C$265)*0.55+(Inflaçao!$G$273/Inflaçao!$G$265)*0.45)*(Inflaçao!$G$289/Inflaçao!$G$273)),
IF($E1796&lt;&gt;"GASIG",(N1796/_xlfn.XLOOKUP(DATE(YEAR($G1796),MONTH($G1796),1),Inflaçao!$B:$B,Inflaçao!$C:$C)*Inflaçao!$C$273)*(Inflaçao!$G$289/Inflaçao!$G$273),
N1796*(((Inflaçao!$C$273/_xlfn.XLOOKUP(DATE(YEAR($G1796),MONTH($G1796),1),Inflaçao!$B:$B,Inflaçao!$C:$C))*0.55+(Inflaçao!$G$273/_xlfn.XLOOKUP(DATE(YEAR($G1796),MONTH($G1796),1),Inflaçao!$F:$F,Inflaçao!$G:$G))*0.45)*(Inflaçao!$G$289/Inflaçao!$G$273)))),
IF(AND($D1796="Linepack",$E1796&lt;&gt;"GASIG"),((N1796/_xlfn.XLOOKUP(DATE(YEAR($G1796),MONTH($G1796),1),Inflaçao!$B:$B,Inflaçao!$C:$C)*Inflaçao!$C$265)*((Inflaçao!$C$273/Inflaçao!$C$265)*0.55+(Inflaçao!$G$273/Inflaçao!$G$265)*0.45)*(Inflaçao!$G$289/Inflaçao!$G$273)),
IF($E1796&lt;&gt;"GASIG",(N1796/_xlfn.XLOOKUP(DATE(YEAR($G1796),MONTH($G1796),1),Inflaçao!$F:$F,Inflaçao!$G:$G)*Inflaçao!$G$289),
N1796*(((Inflaçao!$C$273/_xlfn.XLOOKUP(DATE(YEAR($G1796),MONTH($G1796),1),Inflaçao!$B:$B,Inflaçao!$C:$C))*0.55+(Inflaçao!$G$273/_xlfn.XLOOKUP(DATE(YEAR($G1796),MONTH($G1796),1),Inflaçao!$F:$F,Inflaçao!$G:$G))*0.45)*(Inflaçao!$G$289/Inflaçao!$G$273))))
))</f>
        <v>-285.84918486970247</v>
      </c>
      <c r="R1796" s="16">
        <f t="shared" si="102"/>
        <v>140.48595851138947</v>
      </c>
      <c r="S1796" s="40"/>
    </row>
    <row r="1797" spans="1:19" ht="30" customHeight="1" x14ac:dyDescent="0.35">
      <c r="A1797" s="36"/>
      <c r="B1797" s="39" t="s">
        <v>2481</v>
      </c>
      <c r="C1797" s="10" t="s">
        <v>5755</v>
      </c>
      <c r="D1797" s="10" t="s">
        <v>37</v>
      </c>
      <c r="E1797" s="10" t="s">
        <v>5831</v>
      </c>
      <c r="F1797" s="10" t="s">
        <v>5815</v>
      </c>
      <c r="G1797" s="11">
        <v>40998</v>
      </c>
      <c r="H1797" s="12" t="s">
        <v>5668</v>
      </c>
      <c r="I1797" s="13">
        <v>28.77</v>
      </c>
      <c r="J1797" s="13">
        <v>-18.75</v>
      </c>
      <c r="K1797" s="13">
        <v>10.02</v>
      </c>
      <c r="L1797" s="15" t="s">
        <v>5669</v>
      </c>
      <c r="M1797" s="15" t="s">
        <v>5670</v>
      </c>
      <c r="N1797" s="13">
        <f t="shared" si="100"/>
        <v>-18.75</v>
      </c>
      <c r="O1797" s="13">
        <f t="shared" si="101"/>
        <v>10.02</v>
      </c>
      <c r="P1797" s="13">
        <f>IF(OR($L1797="Anexo IV",$L1797="Inv. Remunerado"),
IF(AND($D1797="Linepack",$E1797&lt;&gt;"GASIG"),((I1797/_xlfn.XLOOKUP(DATE(YEAR($G1797),MONTH($G1797),1),Inflaçao!$B:$B,Inflaçao!$C:$C)*Inflaçao!$C$265)*((Inflaçao!$C$273/Inflaçao!$C$265)*0.55+(Inflaçao!$G$273/Inflaçao!$G$265)*0.45)*(Inflaçao!$G$289/Inflaçao!$G$273)),
IF($E1797&lt;&gt;"GASIG",(I1797/_xlfn.XLOOKUP(DATE(YEAR($G1797),MONTH($G1797),1),Inflaçao!$B:$B,Inflaçao!$C:$C)*Inflaçao!$C$273)*(Inflaçao!$G$289/Inflaçao!$G$273),
I1797*(((Inflaçao!$C$273/_xlfn.XLOOKUP(DATE(YEAR($G1797),MONTH($G1797),1),Inflaçao!$B:$B,Inflaçao!$C:$C))*0.55+(Inflaçao!$G$273/_xlfn.XLOOKUP(DATE(YEAR($G1797),MONTH($G1797),1),Inflaçao!$F:$F,Inflaçao!$G:$G))*0.45)*(Inflaçao!$G$289/Inflaçao!$G$273)))),
IF(AND($G1797&lt;45530,$L1797="Inv. Não Remunerado"),
IF(AND($D1797="Linepack",$E1797&lt;&gt;"GASIG"),((I1797/_xlfn.XLOOKUP(DATE(YEAR($G1797),MONTH($G1797),1),Inflaçao!$B:$B,Inflaçao!$C:$C)*Inflaçao!$C$265)*((Inflaçao!$C$273/Inflaçao!$C$265)*0.55+(Inflaçao!$G$273/Inflaçao!$G$265)*0.45)*(Inflaçao!$G$289/Inflaçao!$G$273)),
IF($E1797&lt;&gt;"GASIG",(I1797/_xlfn.XLOOKUP(DATE(YEAR($G1797),MONTH($G1797),1),Inflaçao!$B:$B,Inflaçao!$C:$C)*Inflaçao!$C$273)*(Inflaçao!$G$289/Inflaçao!$G$273),
I1797*(((Inflaçao!$C$273/_xlfn.XLOOKUP(DATE(YEAR($G1797),MONTH($G1797),1),Inflaçao!$B:$B,Inflaçao!$C:$C))*0.55+(Inflaçao!$G$273/_xlfn.XLOOKUP(DATE(YEAR($G1797),MONTH($G1797),1),Inflaçao!$F:$F,Inflaçao!$G:$G))*0.45)*(Inflaçao!$G$289/Inflaçao!$G$273)))),
IF(AND($D1797="Linepack",$E1797&lt;&gt;"GASIG"),((I1797/_xlfn.XLOOKUP(DATE(YEAR($G1797),MONTH($G1797),1),Inflaçao!$B:$B,Inflaçao!$C:$C)*Inflaçao!$C$265)*((Inflaçao!$C$273/Inflaçao!$C$265)*0.55+(Inflaçao!$G$273/Inflaçao!$G$265)*0.45)*(Inflaçao!$G$289/Inflaçao!$G$273)),
IF($E1797&lt;&gt;"GASIG",(I1797/_xlfn.XLOOKUP(DATE(YEAR($G1797),MONTH($G1797),1),Inflaçao!$F:$F,Inflaçao!$G:$G)*Inflaçao!$G$289),
I1797*(((Inflaçao!$C$273/_xlfn.XLOOKUP(DATE(YEAR($G1797),MONTH($G1797),1),Inflaçao!$B:$B,Inflaçao!$C:$C))*0.55+(Inflaçao!$G$273/_xlfn.XLOOKUP(DATE(YEAR($G1797),MONTH($G1797),1),Inflaçao!$F:$F,Inflaçao!$G:$G))*0.45)*(Inflaçao!$G$289/Inflaçao!$G$273))))
))</f>
        <v>74.242855003171798</v>
      </c>
      <c r="Q1797" s="13">
        <f>IF(OR($L1797="Anexo IV",$L1797="Inv. Remunerado"),
IF(AND($D1797="Linepack",$E1797&lt;&gt;"GASIG"),((N1797/_xlfn.XLOOKUP(DATE(YEAR($G1797),MONTH($G1797),1),Inflaçao!$B:$B,Inflaçao!$C:$C)*Inflaçao!$C$265)*((Inflaçao!$C$273/Inflaçao!$C$265)*0.55+(Inflaçao!$G$273/Inflaçao!$G$265)*0.45)*(Inflaçao!$G$289/Inflaçao!$G$273)),
IF($E1797&lt;&gt;"GASIG",(N1797/_xlfn.XLOOKUP(DATE(YEAR($G1797),MONTH($G1797),1),Inflaçao!$B:$B,Inflaçao!$C:$C)*Inflaçao!$C$273)*(Inflaçao!$G$289/Inflaçao!$G$273),
N1797*(((Inflaçao!$C$273/_xlfn.XLOOKUP(DATE(YEAR($G1797),MONTH($G1797),1),Inflaçao!$B:$B,Inflaçao!$C:$C))*0.55+(Inflaçao!$G$273/_xlfn.XLOOKUP(DATE(YEAR($G1797),MONTH($G1797),1),Inflaçao!$F:$F,Inflaçao!$G:$G))*0.45)*(Inflaçao!$G$289/Inflaçao!$G$273)))),
IF(AND($G1797&lt;45530,$L1797="Inv. Não Remunerado"),
IF(AND($D1797="Linepack",$E1797&lt;&gt;"GASIG"),((N1797/_xlfn.XLOOKUP(DATE(YEAR($G1797),MONTH($G1797),1),Inflaçao!$B:$B,Inflaçao!$C:$C)*Inflaçao!$C$265)*((Inflaçao!$C$273/Inflaçao!$C$265)*0.55+(Inflaçao!$G$273/Inflaçao!$G$265)*0.45)*(Inflaçao!$G$289/Inflaçao!$G$273)),
IF($E1797&lt;&gt;"GASIG",(N1797/_xlfn.XLOOKUP(DATE(YEAR($G1797),MONTH($G1797),1),Inflaçao!$B:$B,Inflaçao!$C:$C)*Inflaçao!$C$273)*(Inflaçao!$G$289/Inflaçao!$G$273),
N1797*(((Inflaçao!$C$273/_xlfn.XLOOKUP(DATE(YEAR($G1797),MONTH($G1797),1),Inflaçao!$B:$B,Inflaçao!$C:$C))*0.55+(Inflaçao!$G$273/_xlfn.XLOOKUP(DATE(YEAR($G1797),MONTH($G1797),1),Inflaçao!$F:$F,Inflaçao!$G:$G))*0.45)*(Inflaçao!$G$289/Inflaçao!$G$273)))),
IF(AND($D1797="Linepack",$E1797&lt;&gt;"GASIG"),((N1797/_xlfn.XLOOKUP(DATE(YEAR($G1797),MONTH($G1797),1),Inflaçao!$B:$B,Inflaçao!$C:$C)*Inflaçao!$C$265)*((Inflaçao!$C$273/Inflaçao!$C$265)*0.55+(Inflaçao!$G$273/Inflaçao!$G$265)*0.45)*(Inflaçao!$G$289/Inflaçao!$G$273)),
IF($E1797&lt;&gt;"GASIG",(N1797/_xlfn.XLOOKUP(DATE(YEAR($G1797),MONTH($G1797),1),Inflaçao!$F:$F,Inflaçao!$G:$G)*Inflaçao!$G$289),
N1797*(((Inflaçao!$C$273/_xlfn.XLOOKUP(DATE(YEAR($G1797),MONTH($G1797),1),Inflaçao!$B:$B,Inflaçao!$C:$C))*0.55+(Inflaçao!$G$273/_xlfn.XLOOKUP(DATE(YEAR($G1797),MONTH($G1797),1),Inflaçao!$F:$F,Inflaçao!$G:$G))*0.45)*(Inflaçao!$G$289/Inflaçao!$G$273))))
))</f>
        <v>-48.385593719481101</v>
      </c>
      <c r="R1797" s="16">
        <f t="shared" si="102"/>
        <v>25.857261283690697</v>
      </c>
      <c r="S1797" s="40"/>
    </row>
    <row r="1798" spans="1:19" ht="30" customHeight="1" x14ac:dyDescent="0.35">
      <c r="A1798" s="36"/>
      <c r="B1798" s="39" t="s">
        <v>2482</v>
      </c>
      <c r="C1798" s="10" t="s">
        <v>5771</v>
      </c>
      <c r="D1798" s="10" t="s">
        <v>37</v>
      </c>
      <c r="E1798" s="10" t="s">
        <v>5831</v>
      </c>
      <c r="F1798" s="10" t="s">
        <v>5815</v>
      </c>
      <c r="G1798" s="11">
        <v>40998</v>
      </c>
      <c r="H1798" s="12" t="s">
        <v>5668</v>
      </c>
      <c r="I1798" s="13">
        <v>17.63</v>
      </c>
      <c r="J1798" s="13">
        <v>-11.01</v>
      </c>
      <c r="K1798" s="13">
        <v>6.6199999999999992</v>
      </c>
      <c r="L1798" s="15" t="s">
        <v>5669</v>
      </c>
      <c r="M1798" s="15" t="s">
        <v>5670</v>
      </c>
      <c r="N1798" s="13">
        <f t="shared" si="100"/>
        <v>-11.01</v>
      </c>
      <c r="O1798" s="13">
        <f t="shared" si="101"/>
        <v>6.6199999999999992</v>
      </c>
      <c r="P1798" s="13">
        <f>IF(OR($L1798="Anexo IV",$L1798="Inv. Remunerado"),
IF(AND($D1798="Linepack",$E1798&lt;&gt;"GASIG"),((I1798/_xlfn.XLOOKUP(DATE(YEAR($G1798),MONTH($G1798),1),Inflaçao!$B:$B,Inflaçao!$C:$C)*Inflaçao!$C$265)*((Inflaçao!$C$273/Inflaçao!$C$265)*0.55+(Inflaçao!$G$273/Inflaçao!$G$265)*0.45)*(Inflaçao!$G$289/Inflaçao!$G$273)),
IF($E1798&lt;&gt;"GASIG",(I1798/_xlfn.XLOOKUP(DATE(YEAR($G1798),MONTH($G1798),1),Inflaçao!$B:$B,Inflaçao!$C:$C)*Inflaçao!$C$273)*(Inflaçao!$G$289/Inflaçao!$G$273),
I1798*(((Inflaçao!$C$273/_xlfn.XLOOKUP(DATE(YEAR($G1798),MONTH($G1798),1),Inflaçao!$B:$B,Inflaçao!$C:$C))*0.55+(Inflaçao!$G$273/_xlfn.XLOOKUP(DATE(YEAR($G1798),MONTH($G1798),1),Inflaçao!$F:$F,Inflaçao!$G:$G))*0.45)*(Inflaçao!$G$289/Inflaçao!$G$273)))),
IF(AND($G1798&lt;45530,$L1798="Inv. Não Remunerado"),
IF(AND($D1798="Linepack",$E1798&lt;&gt;"GASIG"),((I1798/_xlfn.XLOOKUP(DATE(YEAR($G1798),MONTH($G1798),1),Inflaçao!$B:$B,Inflaçao!$C:$C)*Inflaçao!$C$265)*((Inflaçao!$C$273/Inflaçao!$C$265)*0.55+(Inflaçao!$G$273/Inflaçao!$G$265)*0.45)*(Inflaçao!$G$289/Inflaçao!$G$273)),
IF($E1798&lt;&gt;"GASIG",(I1798/_xlfn.XLOOKUP(DATE(YEAR($G1798),MONTH($G1798),1),Inflaçao!$B:$B,Inflaçao!$C:$C)*Inflaçao!$C$273)*(Inflaçao!$G$289/Inflaçao!$G$273),
I1798*(((Inflaçao!$C$273/_xlfn.XLOOKUP(DATE(YEAR($G1798),MONTH($G1798),1),Inflaçao!$B:$B,Inflaçao!$C:$C))*0.55+(Inflaçao!$G$273/_xlfn.XLOOKUP(DATE(YEAR($G1798),MONTH($G1798),1),Inflaçao!$F:$F,Inflaçao!$G:$G))*0.45)*(Inflaçao!$G$289/Inflaçao!$G$273)))),
IF(AND($D1798="Linepack",$E1798&lt;&gt;"GASIG"),((I1798/_xlfn.XLOOKUP(DATE(YEAR($G1798),MONTH($G1798),1),Inflaçao!$B:$B,Inflaçao!$C:$C)*Inflaçao!$C$265)*((Inflaçao!$C$273/Inflaçao!$C$265)*0.55+(Inflaçao!$G$273/Inflaçao!$G$265)*0.45)*(Inflaçao!$G$289/Inflaçao!$G$273)),
IF($E1798&lt;&gt;"GASIG",(I1798/_xlfn.XLOOKUP(DATE(YEAR($G1798),MONTH($G1798),1),Inflaçao!$F:$F,Inflaçao!$G:$G)*Inflaçao!$G$289),
I1798*(((Inflaçao!$C$273/_xlfn.XLOOKUP(DATE(YEAR($G1798),MONTH($G1798),1),Inflaçao!$B:$B,Inflaçao!$C:$C))*0.55+(Inflaçao!$G$273/_xlfn.XLOOKUP(DATE(YEAR($G1798),MONTH($G1798),1),Inflaçao!$F:$F,Inflaçao!$G:$G))*0.45)*(Inflaçao!$G$289/Inflaçao!$G$273))))
))</f>
        <v>45.495360921304091</v>
      </c>
      <c r="Q1798" s="13">
        <f>IF(OR($L1798="Anexo IV",$L1798="Inv. Remunerado"),
IF(AND($D1798="Linepack",$E1798&lt;&gt;"GASIG"),((N1798/_xlfn.XLOOKUP(DATE(YEAR($G1798),MONTH($G1798),1),Inflaçao!$B:$B,Inflaçao!$C:$C)*Inflaçao!$C$265)*((Inflaçao!$C$273/Inflaçao!$C$265)*0.55+(Inflaçao!$G$273/Inflaçao!$G$265)*0.45)*(Inflaçao!$G$289/Inflaçao!$G$273)),
IF($E1798&lt;&gt;"GASIG",(N1798/_xlfn.XLOOKUP(DATE(YEAR($G1798),MONTH($G1798),1),Inflaçao!$B:$B,Inflaçao!$C:$C)*Inflaçao!$C$273)*(Inflaçao!$G$289/Inflaçao!$G$273),
N1798*(((Inflaçao!$C$273/_xlfn.XLOOKUP(DATE(YEAR($G1798),MONTH($G1798),1),Inflaçao!$B:$B,Inflaçao!$C:$C))*0.55+(Inflaçao!$G$273/_xlfn.XLOOKUP(DATE(YEAR($G1798),MONTH($G1798),1),Inflaçao!$F:$F,Inflaçao!$G:$G))*0.45)*(Inflaçao!$G$289/Inflaçao!$G$273)))),
IF(AND($G1798&lt;45530,$L1798="Inv. Não Remunerado"),
IF(AND($D1798="Linepack",$E1798&lt;&gt;"GASIG"),((N1798/_xlfn.XLOOKUP(DATE(YEAR($G1798),MONTH($G1798),1),Inflaçao!$B:$B,Inflaçao!$C:$C)*Inflaçao!$C$265)*((Inflaçao!$C$273/Inflaçao!$C$265)*0.55+(Inflaçao!$G$273/Inflaçao!$G$265)*0.45)*(Inflaçao!$G$289/Inflaçao!$G$273)),
IF($E1798&lt;&gt;"GASIG",(N1798/_xlfn.XLOOKUP(DATE(YEAR($G1798),MONTH($G1798),1),Inflaçao!$B:$B,Inflaçao!$C:$C)*Inflaçao!$C$273)*(Inflaçao!$G$289/Inflaçao!$G$273),
N1798*(((Inflaçao!$C$273/_xlfn.XLOOKUP(DATE(YEAR($G1798),MONTH($G1798),1),Inflaçao!$B:$B,Inflaçao!$C:$C))*0.55+(Inflaçao!$G$273/_xlfn.XLOOKUP(DATE(YEAR($G1798),MONTH($G1798),1),Inflaçao!$F:$F,Inflaçao!$G:$G))*0.45)*(Inflaçao!$G$289/Inflaçao!$G$273)))),
IF(AND($D1798="Linepack",$E1798&lt;&gt;"GASIG"),((N1798/_xlfn.XLOOKUP(DATE(YEAR($G1798),MONTH($G1798),1),Inflaçao!$B:$B,Inflaçao!$C:$C)*Inflaçao!$C$265)*((Inflaçao!$C$273/Inflaçao!$C$265)*0.55+(Inflaçao!$G$273/Inflaçao!$G$265)*0.45)*(Inflaçao!$G$289/Inflaçao!$G$273)),
IF($E1798&lt;&gt;"GASIG",(N1798/_xlfn.XLOOKUP(DATE(YEAR($G1798),MONTH($G1798),1),Inflaçao!$F:$F,Inflaçao!$G:$G)*Inflaçao!$G$289),
N1798*(((Inflaçao!$C$273/_xlfn.XLOOKUP(DATE(YEAR($G1798),MONTH($G1798),1),Inflaçao!$B:$B,Inflaçao!$C:$C))*0.55+(Inflaçao!$G$273/_xlfn.XLOOKUP(DATE(YEAR($G1798),MONTH($G1798),1),Inflaçao!$F:$F,Inflaçao!$G:$G))*0.45)*(Inflaçao!$G$289/Inflaçao!$G$273))))
))</f>
        <v>-28.412020632079301</v>
      </c>
      <c r="R1798" s="16">
        <f t="shared" si="102"/>
        <v>17.08334028922479</v>
      </c>
      <c r="S1798" s="40"/>
    </row>
    <row r="1799" spans="1:19" ht="30" customHeight="1" x14ac:dyDescent="0.35">
      <c r="A1799" s="36"/>
      <c r="B1799" s="39" t="s">
        <v>2484</v>
      </c>
      <c r="C1799" s="10" t="s">
        <v>5692</v>
      </c>
      <c r="D1799" s="10" t="s">
        <v>37</v>
      </c>
      <c r="E1799" s="10" t="s">
        <v>5831</v>
      </c>
      <c r="F1799" s="10" t="s">
        <v>5815</v>
      </c>
      <c r="G1799" s="11">
        <v>40998</v>
      </c>
      <c r="H1799" s="12" t="s">
        <v>5668</v>
      </c>
      <c r="I1799" s="13">
        <v>347.13</v>
      </c>
      <c r="J1799" s="13">
        <v>-182.12</v>
      </c>
      <c r="K1799" s="13">
        <v>165.01</v>
      </c>
      <c r="L1799" s="15" t="s">
        <v>5669</v>
      </c>
      <c r="M1799" s="15" t="s">
        <v>5670</v>
      </c>
      <c r="N1799" s="13">
        <f t="shared" si="100"/>
        <v>-182.12</v>
      </c>
      <c r="O1799" s="13">
        <f t="shared" si="101"/>
        <v>165.01</v>
      </c>
      <c r="P1799" s="13">
        <f>IF(OR($L1799="Anexo IV",$L1799="Inv. Remunerado"),
IF(AND($D1799="Linepack",$E1799&lt;&gt;"GASIG"),((I1799/_xlfn.XLOOKUP(DATE(YEAR($G1799),MONTH($G1799),1),Inflaçao!$B:$B,Inflaçao!$C:$C)*Inflaçao!$C$265)*((Inflaçao!$C$273/Inflaçao!$C$265)*0.55+(Inflaçao!$G$273/Inflaçao!$G$265)*0.45)*(Inflaçao!$G$289/Inflaçao!$G$273)),
IF($E1799&lt;&gt;"GASIG",(I1799/_xlfn.XLOOKUP(DATE(YEAR($G1799),MONTH($G1799),1),Inflaçao!$B:$B,Inflaçao!$C:$C)*Inflaçao!$C$273)*(Inflaçao!$G$289/Inflaçao!$G$273),
I1799*(((Inflaçao!$C$273/_xlfn.XLOOKUP(DATE(YEAR($G1799),MONTH($G1799),1),Inflaçao!$B:$B,Inflaçao!$C:$C))*0.55+(Inflaçao!$G$273/_xlfn.XLOOKUP(DATE(YEAR($G1799),MONTH($G1799),1),Inflaçao!$F:$F,Inflaçao!$G:$G))*0.45)*(Inflaçao!$G$289/Inflaçao!$G$273)))),
IF(AND($G1799&lt;45530,$L1799="Inv. Não Remunerado"),
IF(AND($D1799="Linepack",$E1799&lt;&gt;"GASIG"),((I1799/_xlfn.XLOOKUP(DATE(YEAR($G1799),MONTH($G1799),1),Inflaçao!$B:$B,Inflaçao!$C:$C)*Inflaçao!$C$265)*((Inflaçao!$C$273/Inflaçao!$C$265)*0.55+(Inflaçao!$G$273/Inflaçao!$G$265)*0.45)*(Inflaçao!$G$289/Inflaçao!$G$273)),
IF($E1799&lt;&gt;"GASIG",(I1799/_xlfn.XLOOKUP(DATE(YEAR($G1799),MONTH($G1799),1),Inflaçao!$B:$B,Inflaçao!$C:$C)*Inflaçao!$C$273)*(Inflaçao!$G$289/Inflaçao!$G$273),
I1799*(((Inflaçao!$C$273/_xlfn.XLOOKUP(DATE(YEAR($G1799),MONTH($G1799),1),Inflaçao!$B:$B,Inflaçao!$C:$C))*0.55+(Inflaçao!$G$273/_xlfn.XLOOKUP(DATE(YEAR($G1799),MONTH($G1799),1),Inflaçao!$F:$F,Inflaçao!$G:$G))*0.45)*(Inflaçao!$G$289/Inflaçao!$G$273)))),
IF(AND($D1799="Linepack",$E1799&lt;&gt;"GASIG"),((I1799/_xlfn.XLOOKUP(DATE(YEAR($G1799),MONTH($G1799),1),Inflaçao!$B:$B,Inflaçao!$C:$C)*Inflaçao!$C$265)*((Inflaçao!$C$273/Inflaçao!$C$265)*0.55+(Inflaçao!$G$273/Inflaçao!$G$265)*0.45)*(Inflaçao!$G$289/Inflaçao!$G$273)),
IF($E1799&lt;&gt;"GASIG",(I1799/_xlfn.XLOOKUP(DATE(YEAR($G1799),MONTH($G1799),1),Inflaçao!$F:$F,Inflaçao!$G:$G)*Inflaçao!$G$289),
I1799*(((Inflaçao!$C$273/_xlfn.XLOOKUP(DATE(YEAR($G1799),MONTH($G1799),1),Inflaçao!$B:$B,Inflaçao!$C:$C))*0.55+(Inflaçao!$G$273/_xlfn.XLOOKUP(DATE(YEAR($G1799),MONTH($G1799),1),Inflaçao!$F:$F,Inflaçao!$G:$G))*0.45)*(Inflaçao!$G$289/Inflaçao!$G$273))))
))</f>
        <v>895.79152788498527</v>
      </c>
      <c r="Q1799" s="13">
        <f>IF(OR($L1799="Anexo IV",$L1799="Inv. Remunerado"),
IF(AND($D1799="Linepack",$E1799&lt;&gt;"GASIG"),((N1799/_xlfn.XLOOKUP(DATE(YEAR($G1799),MONTH($G1799),1),Inflaçao!$B:$B,Inflaçao!$C:$C)*Inflaçao!$C$265)*((Inflaçao!$C$273/Inflaçao!$C$265)*0.55+(Inflaçao!$G$273/Inflaçao!$G$265)*0.45)*(Inflaçao!$G$289/Inflaçao!$G$273)),
IF($E1799&lt;&gt;"GASIG",(N1799/_xlfn.XLOOKUP(DATE(YEAR($G1799),MONTH($G1799),1),Inflaçao!$B:$B,Inflaçao!$C:$C)*Inflaçao!$C$273)*(Inflaçao!$G$289/Inflaçao!$G$273),
N1799*(((Inflaçao!$C$273/_xlfn.XLOOKUP(DATE(YEAR($G1799),MONTH($G1799),1),Inflaçao!$B:$B,Inflaçao!$C:$C))*0.55+(Inflaçao!$G$273/_xlfn.XLOOKUP(DATE(YEAR($G1799),MONTH($G1799),1),Inflaçao!$F:$F,Inflaçao!$G:$G))*0.45)*(Inflaçao!$G$289/Inflaçao!$G$273)))),
IF(AND($G1799&lt;45530,$L1799="Inv. Não Remunerado"),
IF(AND($D1799="Linepack",$E1799&lt;&gt;"GASIG"),((N1799/_xlfn.XLOOKUP(DATE(YEAR($G1799),MONTH($G1799),1),Inflaçao!$B:$B,Inflaçao!$C:$C)*Inflaçao!$C$265)*((Inflaçao!$C$273/Inflaçao!$C$265)*0.55+(Inflaçao!$G$273/Inflaçao!$G$265)*0.45)*(Inflaçao!$G$289/Inflaçao!$G$273)),
IF($E1799&lt;&gt;"GASIG",(N1799/_xlfn.XLOOKUP(DATE(YEAR($G1799),MONTH($G1799),1),Inflaçao!$B:$B,Inflaçao!$C:$C)*Inflaçao!$C$273)*(Inflaçao!$G$289/Inflaçao!$G$273),
N1799*(((Inflaçao!$C$273/_xlfn.XLOOKUP(DATE(YEAR($G1799),MONTH($G1799),1),Inflaçao!$B:$B,Inflaçao!$C:$C))*0.55+(Inflaçao!$G$273/_xlfn.XLOOKUP(DATE(YEAR($G1799),MONTH($G1799),1),Inflaçao!$F:$F,Inflaçao!$G:$G))*0.45)*(Inflaçao!$G$289/Inflaçao!$G$273)))),
IF(AND($D1799="Linepack",$E1799&lt;&gt;"GASIG"),((N1799/_xlfn.XLOOKUP(DATE(YEAR($G1799),MONTH($G1799),1),Inflaçao!$B:$B,Inflaçao!$C:$C)*Inflaçao!$C$265)*((Inflaçao!$C$273/Inflaçao!$C$265)*0.55+(Inflaçao!$G$273/Inflaçao!$G$265)*0.45)*(Inflaçao!$G$289/Inflaçao!$G$273)),
IF($E1799&lt;&gt;"GASIG",(N1799/_xlfn.XLOOKUP(DATE(YEAR($G1799),MONTH($G1799),1),Inflaçao!$F:$F,Inflaçao!$G:$G)*Inflaçao!$G$289),
N1799*(((Inflaçao!$C$273/_xlfn.XLOOKUP(DATE(YEAR($G1799),MONTH($G1799),1),Inflaçao!$B:$B,Inflaçao!$C:$C))*0.55+(Inflaçao!$G$273/_xlfn.XLOOKUP(DATE(YEAR($G1799),MONTH($G1799),1),Inflaçao!$F:$F,Inflaçao!$G:$G))*0.45)*(Inflaçao!$G$289/Inflaçao!$G$273))))
))</f>
        <v>-469.97249750356787</v>
      </c>
      <c r="R1799" s="16">
        <f t="shared" si="102"/>
        <v>425.81903038141741</v>
      </c>
      <c r="S1799" s="40"/>
    </row>
    <row r="1800" spans="1:19" ht="30" customHeight="1" x14ac:dyDescent="0.35">
      <c r="A1800" s="36"/>
      <c r="B1800" s="39" t="s">
        <v>2485</v>
      </c>
      <c r="C1800" s="10" t="s">
        <v>6107</v>
      </c>
      <c r="D1800" s="10" t="s">
        <v>37</v>
      </c>
      <c r="E1800" s="10" t="s">
        <v>5831</v>
      </c>
      <c r="F1800" s="10" t="s">
        <v>5815</v>
      </c>
      <c r="G1800" s="11">
        <v>40998</v>
      </c>
      <c r="H1800" s="12" t="s">
        <v>5668</v>
      </c>
      <c r="I1800" s="13">
        <v>165.21</v>
      </c>
      <c r="J1800" s="13">
        <v>-110.77</v>
      </c>
      <c r="K1800" s="13">
        <v>54.440000000000012</v>
      </c>
      <c r="L1800" s="15" t="s">
        <v>5669</v>
      </c>
      <c r="M1800" s="15" t="s">
        <v>5670</v>
      </c>
      <c r="N1800" s="13">
        <f t="shared" si="100"/>
        <v>-110.77</v>
      </c>
      <c r="O1800" s="13">
        <f t="shared" si="101"/>
        <v>54.440000000000012</v>
      </c>
      <c r="P1800" s="13">
        <f>IF(OR($L1800="Anexo IV",$L1800="Inv. Remunerado"),
IF(AND($D1800="Linepack",$E1800&lt;&gt;"GASIG"),((I1800/_xlfn.XLOOKUP(DATE(YEAR($G1800),MONTH($G1800),1),Inflaçao!$B:$B,Inflaçao!$C:$C)*Inflaçao!$C$265)*((Inflaçao!$C$273/Inflaçao!$C$265)*0.55+(Inflaçao!$G$273/Inflaçao!$G$265)*0.45)*(Inflaçao!$G$289/Inflaçao!$G$273)),
IF($E1800&lt;&gt;"GASIG",(I1800/_xlfn.XLOOKUP(DATE(YEAR($G1800),MONTH($G1800),1),Inflaçao!$B:$B,Inflaçao!$C:$C)*Inflaçao!$C$273)*(Inflaçao!$G$289/Inflaçao!$G$273),
I1800*(((Inflaçao!$C$273/_xlfn.XLOOKUP(DATE(YEAR($G1800),MONTH($G1800),1),Inflaçao!$B:$B,Inflaçao!$C:$C))*0.55+(Inflaçao!$G$273/_xlfn.XLOOKUP(DATE(YEAR($G1800),MONTH($G1800),1),Inflaçao!$F:$F,Inflaçao!$G:$G))*0.45)*(Inflaçao!$G$289/Inflaçao!$G$273)))),
IF(AND($G1800&lt;45530,$L1800="Inv. Não Remunerado"),
IF(AND($D1800="Linepack",$E1800&lt;&gt;"GASIG"),((I1800/_xlfn.XLOOKUP(DATE(YEAR($G1800),MONTH($G1800),1),Inflaçao!$B:$B,Inflaçao!$C:$C)*Inflaçao!$C$265)*((Inflaçao!$C$273/Inflaçao!$C$265)*0.55+(Inflaçao!$G$273/Inflaçao!$G$265)*0.45)*(Inflaçao!$G$289/Inflaçao!$G$273)),
IF($E1800&lt;&gt;"GASIG",(I1800/_xlfn.XLOOKUP(DATE(YEAR($G1800),MONTH($G1800),1),Inflaçao!$B:$B,Inflaçao!$C:$C)*Inflaçao!$C$273)*(Inflaçao!$G$289/Inflaçao!$G$273),
I1800*(((Inflaçao!$C$273/_xlfn.XLOOKUP(DATE(YEAR($G1800),MONTH($G1800),1),Inflaçao!$B:$B,Inflaçao!$C:$C))*0.55+(Inflaçao!$G$273/_xlfn.XLOOKUP(DATE(YEAR($G1800),MONTH($G1800),1),Inflaçao!$F:$F,Inflaçao!$G:$G))*0.45)*(Inflaçao!$G$289/Inflaçao!$G$273)))),
IF(AND($D1800="Linepack",$E1800&lt;&gt;"GASIG"),((I1800/_xlfn.XLOOKUP(DATE(YEAR($G1800),MONTH($G1800),1),Inflaçao!$B:$B,Inflaçao!$C:$C)*Inflaçao!$C$265)*((Inflaçao!$C$273/Inflaçao!$C$265)*0.55+(Inflaçao!$G$273/Inflaçao!$G$265)*0.45)*(Inflaçao!$G$289/Inflaçao!$G$273)),
IF($E1800&lt;&gt;"GASIG",(I1800/_xlfn.XLOOKUP(DATE(YEAR($G1800),MONTH($G1800),1),Inflaçao!$F:$F,Inflaçao!$G:$G)*Inflaçao!$G$289),
I1800*(((Inflaçao!$C$273/_xlfn.XLOOKUP(DATE(YEAR($G1800),MONTH($G1800),1),Inflaçao!$B:$B,Inflaçao!$C:$C))*0.55+(Inflaçao!$G$273/_xlfn.XLOOKUP(DATE(YEAR($G1800),MONTH($G1800),1),Inflaçao!$F:$F,Inflaçao!$G:$G))*0.45)*(Inflaçao!$G$289/Inflaçao!$G$273))))
))</f>
        <v>426.33514338109194</v>
      </c>
      <c r="Q1800" s="13">
        <f>IF(OR($L1800="Anexo IV",$L1800="Inv. Remunerado"),
IF(AND($D1800="Linepack",$E1800&lt;&gt;"GASIG"),((N1800/_xlfn.XLOOKUP(DATE(YEAR($G1800),MONTH($G1800),1),Inflaçao!$B:$B,Inflaçao!$C:$C)*Inflaçao!$C$265)*((Inflaçao!$C$273/Inflaçao!$C$265)*0.55+(Inflaçao!$G$273/Inflaçao!$G$265)*0.45)*(Inflaçao!$G$289/Inflaçao!$G$273)),
IF($E1800&lt;&gt;"GASIG",(N1800/_xlfn.XLOOKUP(DATE(YEAR($G1800),MONTH($G1800),1),Inflaçao!$B:$B,Inflaçao!$C:$C)*Inflaçao!$C$273)*(Inflaçao!$G$289/Inflaçao!$G$273),
N1800*(((Inflaçao!$C$273/_xlfn.XLOOKUP(DATE(YEAR($G1800),MONTH($G1800),1),Inflaçao!$B:$B,Inflaçao!$C:$C))*0.55+(Inflaçao!$G$273/_xlfn.XLOOKUP(DATE(YEAR($G1800),MONTH($G1800),1),Inflaçao!$F:$F,Inflaçao!$G:$G))*0.45)*(Inflaçao!$G$289/Inflaçao!$G$273)))),
IF(AND($G1800&lt;45530,$L1800="Inv. Não Remunerado"),
IF(AND($D1800="Linepack",$E1800&lt;&gt;"GASIG"),((N1800/_xlfn.XLOOKUP(DATE(YEAR($G1800),MONTH($G1800),1),Inflaçao!$B:$B,Inflaçao!$C:$C)*Inflaçao!$C$265)*((Inflaçao!$C$273/Inflaçao!$C$265)*0.55+(Inflaçao!$G$273/Inflaçao!$G$265)*0.45)*(Inflaçao!$G$289/Inflaçao!$G$273)),
IF($E1800&lt;&gt;"GASIG",(N1800/_xlfn.XLOOKUP(DATE(YEAR($G1800),MONTH($G1800),1),Inflaçao!$B:$B,Inflaçao!$C:$C)*Inflaçao!$C$273)*(Inflaçao!$G$289/Inflaçao!$G$273),
N1800*(((Inflaçao!$C$273/_xlfn.XLOOKUP(DATE(YEAR($G1800),MONTH($G1800),1),Inflaçao!$B:$B,Inflaçao!$C:$C))*0.55+(Inflaçao!$G$273/_xlfn.XLOOKUP(DATE(YEAR($G1800),MONTH($G1800),1),Inflaçao!$F:$F,Inflaçao!$G:$G))*0.45)*(Inflaçao!$G$289/Inflaçao!$G$273)))),
IF(AND($D1800="Linepack",$E1800&lt;&gt;"GASIG"),((N1800/_xlfn.XLOOKUP(DATE(YEAR($G1800),MONTH($G1800),1),Inflaçao!$B:$B,Inflaçao!$C:$C)*Inflaçao!$C$265)*((Inflaçao!$C$273/Inflaçao!$C$265)*0.55+(Inflaçao!$G$273/Inflaçao!$G$265)*0.45)*(Inflaçao!$G$289/Inflaçao!$G$273)),
IF($E1800&lt;&gt;"GASIG",(N1800/_xlfn.XLOOKUP(DATE(YEAR($G1800),MONTH($G1800),1),Inflaçao!$F:$F,Inflaçao!$G:$G)*Inflaçao!$G$289),
N1800*(((Inflaçao!$C$273/_xlfn.XLOOKUP(DATE(YEAR($G1800),MONTH($G1800),1),Inflaçao!$B:$B,Inflaçao!$C:$C))*0.55+(Inflaçao!$G$273/_xlfn.XLOOKUP(DATE(YEAR($G1800),MONTH($G1800),1),Inflaçao!$F:$F,Inflaçao!$G:$G))*0.45)*(Inflaçao!$G$289/Inflaçao!$G$273))))
))</f>
        <v>-285.84918486970247</v>
      </c>
      <c r="R1800" s="16">
        <f t="shared" si="102"/>
        <v>140.48595851138947</v>
      </c>
      <c r="S1800" s="40"/>
    </row>
    <row r="1801" spans="1:19" ht="30" customHeight="1" x14ac:dyDescent="0.35">
      <c r="A1801" s="36"/>
      <c r="B1801" s="39" t="s">
        <v>2486</v>
      </c>
      <c r="C1801" s="10" t="s">
        <v>5857</v>
      </c>
      <c r="D1801" s="10" t="s">
        <v>37</v>
      </c>
      <c r="E1801" s="10" t="s">
        <v>5831</v>
      </c>
      <c r="F1801" s="10" t="s">
        <v>5815</v>
      </c>
      <c r="G1801" s="11">
        <v>40998</v>
      </c>
      <c r="H1801" s="12" t="s">
        <v>5668</v>
      </c>
      <c r="I1801" s="13">
        <v>180.06</v>
      </c>
      <c r="J1801" s="13">
        <v>-100.21</v>
      </c>
      <c r="K1801" s="13">
        <v>79.850000000000009</v>
      </c>
      <c r="L1801" s="15" t="s">
        <v>5669</v>
      </c>
      <c r="M1801" s="15" t="s">
        <v>5670</v>
      </c>
      <c r="N1801" s="13">
        <f t="shared" si="100"/>
        <v>-100.21</v>
      </c>
      <c r="O1801" s="13">
        <f t="shared" si="101"/>
        <v>79.850000000000009</v>
      </c>
      <c r="P1801" s="13">
        <f>IF(OR($L1801="Anexo IV",$L1801="Inv. Remunerado"),
IF(AND($D1801="Linepack",$E1801&lt;&gt;"GASIG"),((I1801/_xlfn.XLOOKUP(DATE(YEAR($G1801),MONTH($G1801),1),Inflaçao!$B:$B,Inflaçao!$C:$C)*Inflaçao!$C$265)*((Inflaçao!$C$273/Inflaçao!$C$265)*0.55+(Inflaçao!$G$273/Inflaçao!$G$265)*0.45)*(Inflaçao!$G$289/Inflaçao!$G$273)),
IF($E1801&lt;&gt;"GASIG",(I1801/_xlfn.XLOOKUP(DATE(YEAR($G1801),MONTH($G1801),1),Inflaçao!$B:$B,Inflaçao!$C:$C)*Inflaçao!$C$273)*(Inflaçao!$G$289/Inflaçao!$G$273),
I1801*(((Inflaçao!$C$273/_xlfn.XLOOKUP(DATE(YEAR($G1801),MONTH($G1801),1),Inflaçao!$B:$B,Inflaçao!$C:$C))*0.55+(Inflaçao!$G$273/_xlfn.XLOOKUP(DATE(YEAR($G1801),MONTH($G1801),1),Inflaçao!$F:$F,Inflaçao!$G:$G))*0.45)*(Inflaçao!$G$289/Inflaçao!$G$273)))),
IF(AND($G1801&lt;45530,$L1801="Inv. Não Remunerado"),
IF(AND($D1801="Linepack",$E1801&lt;&gt;"GASIG"),((I1801/_xlfn.XLOOKUP(DATE(YEAR($G1801),MONTH($G1801),1),Inflaçao!$B:$B,Inflaçao!$C:$C)*Inflaçao!$C$265)*((Inflaçao!$C$273/Inflaçao!$C$265)*0.55+(Inflaçao!$G$273/Inflaçao!$G$265)*0.45)*(Inflaçao!$G$289/Inflaçao!$G$273)),
IF($E1801&lt;&gt;"GASIG",(I1801/_xlfn.XLOOKUP(DATE(YEAR($G1801),MONTH($G1801),1),Inflaçao!$B:$B,Inflaçao!$C:$C)*Inflaçao!$C$273)*(Inflaçao!$G$289/Inflaçao!$G$273),
I1801*(((Inflaçao!$C$273/_xlfn.XLOOKUP(DATE(YEAR($G1801),MONTH($G1801),1),Inflaçao!$B:$B,Inflaçao!$C:$C))*0.55+(Inflaçao!$G$273/_xlfn.XLOOKUP(DATE(YEAR($G1801),MONTH($G1801),1),Inflaçao!$F:$F,Inflaçao!$G:$G))*0.45)*(Inflaçao!$G$289/Inflaçao!$G$273)))),
IF(AND($D1801="Linepack",$E1801&lt;&gt;"GASIG"),((I1801/_xlfn.XLOOKUP(DATE(YEAR($G1801),MONTH($G1801),1),Inflaçao!$B:$B,Inflaçao!$C:$C)*Inflaçao!$C$265)*((Inflaçao!$C$273/Inflaçao!$C$265)*0.55+(Inflaçao!$G$273/Inflaçao!$G$265)*0.45)*(Inflaçao!$G$289/Inflaçao!$G$273)),
IF($E1801&lt;&gt;"GASIG",(I1801/_xlfn.XLOOKUP(DATE(YEAR($G1801),MONTH($G1801),1),Inflaçao!$F:$F,Inflaçao!$G:$G)*Inflaçao!$G$289),
I1801*(((Inflaçao!$C$273/_xlfn.XLOOKUP(DATE(YEAR($G1801),MONTH($G1801),1),Inflaçao!$B:$B,Inflaçao!$C:$C))*0.55+(Inflaçao!$G$273/_xlfn.XLOOKUP(DATE(YEAR($G1801),MONTH($G1801),1),Inflaçao!$F:$F,Inflaçao!$G:$G))*0.45)*(Inflaçao!$G$289/Inflaçao!$G$273))))
))</f>
        <v>464.6565336069209</v>
      </c>
      <c r="Q1801" s="13">
        <f>IF(OR($L1801="Anexo IV",$L1801="Inv. Remunerado"),
IF(AND($D1801="Linepack",$E1801&lt;&gt;"GASIG"),((N1801/_xlfn.XLOOKUP(DATE(YEAR($G1801),MONTH($G1801),1),Inflaçao!$B:$B,Inflaçao!$C:$C)*Inflaçao!$C$265)*((Inflaçao!$C$273/Inflaçao!$C$265)*0.55+(Inflaçao!$G$273/Inflaçao!$G$265)*0.45)*(Inflaçao!$G$289/Inflaçao!$G$273)),
IF($E1801&lt;&gt;"GASIG",(N1801/_xlfn.XLOOKUP(DATE(YEAR($G1801),MONTH($G1801),1),Inflaçao!$B:$B,Inflaçao!$C:$C)*Inflaçao!$C$273)*(Inflaçao!$G$289/Inflaçao!$G$273),
N1801*(((Inflaçao!$C$273/_xlfn.XLOOKUP(DATE(YEAR($G1801),MONTH($G1801),1),Inflaçao!$B:$B,Inflaçao!$C:$C))*0.55+(Inflaçao!$G$273/_xlfn.XLOOKUP(DATE(YEAR($G1801),MONTH($G1801),1),Inflaçao!$F:$F,Inflaçao!$G:$G))*0.45)*(Inflaçao!$G$289/Inflaçao!$G$273)))),
IF(AND($G1801&lt;45530,$L1801="Inv. Não Remunerado"),
IF(AND($D1801="Linepack",$E1801&lt;&gt;"GASIG"),((N1801/_xlfn.XLOOKUP(DATE(YEAR($G1801),MONTH($G1801),1),Inflaçao!$B:$B,Inflaçao!$C:$C)*Inflaçao!$C$265)*((Inflaçao!$C$273/Inflaçao!$C$265)*0.55+(Inflaçao!$G$273/Inflaçao!$G$265)*0.45)*(Inflaçao!$G$289/Inflaçao!$G$273)),
IF($E1801&lt;&gt;"GASIG",(N1801/_xlfn.XLOOKUP(DATE(YEAR($G1801),MONTH($G1801),1),Inflaçao!$B:$B,Inflaçao!$C:$C)*Inflaçao!$C$273)*(Inflaçao!$G$289/Inflaçao!$G$273),
N1801*(((Inflaçao!$C$273/_xlfn.XLOOKUP(DATE(YEAR($G1801),MONTH($G1801),1),Inflaçao!$B:$B,Inflaçao!$C:$C))*0.55+(Inflaçao!$G$273/_xlfn.XLOOKUP(DATE(YEAR($G1801),MONTH($G1801),1),Inflaçao!$F:$F,Inflaçao!$G:$G))*0.45)*(Inflaçao!$G$289/Inflaçao!$G$273)))),
IF(AND($D1801="Linepack",$E1801&lt;&gt;"GASIG"),((N1801/_xlfn.XLOOKUP(DATE(YEAR($G1801),MONTH($G1801),1),Inflaçao!$B:$B,Inflaçao!$C:$C)*Inflaçao!$C$265)*((Inflaçao!$C$273/Inflaçao!$C$265)*0.55+(Inflaçao!$G$273/Inflaçao!$G$265)*0.45)*(Inflaçao!$G$289/Inflaçao!$G$273)),
IF($E1801&lt;&gt;"GASIG",(N1801/_xlfn.XLOOKUP(DATE(YEAR($G1801),MONTH($G1801),1),Inflaçao!$F:$F,Inflaçao!$G:$G)*Inflaçao!$G$289),
N1801*(((Inflaçao!$C$273/_xlfn.XLOOKUP(DATE(YEAR($G1801),MONTH($G1801),1),Inflaçao!$B:$B,Inflaçao!$C:$C))*0.55+(Inflaçao!$G$273/_xlfn.XLOOKUP(DATE(YEAR($G1801),MONTH($G1801),1),Inflaçao!$F:$F,Inflaçao!$G:$G))*0.45)*(Inflaçao!$G$289/Inflaçao!$G$273))))
))</f>
        <v>-258.59841848689069</v>
      </c>
      <c r="R1801" s="16">
        <f t="shared" si="102"/>
        <v>206.05811512003021</v>
      </c>
      <c r="S1801" s="40"/>
    </row>
    <row r="1802" spans="1:19" ht="30" customHeight="1" x14ac:dyDescent="0.35">
      <c r="A1802" s="36"/>
      <c r="B1802" s="39" t="s">
        <v>2487</v>
      </c>
      <c r="C1802" s="10" t="s">
        <v>5695</v>
      </c>
      <c r="D1802" s="10" t="s">
        <v>37</v>
      </c>
      <c r="E1802" s="10" t="s">
        <v>5831</v>
      </c>
      <c r="F1802" s="10" t="s">
        <v>5815</v>
      </c>
      <c r="G1802" s="11">
        <v>40998</v>
      </c>
      <c r="H1802" s="12" t="s">
        <v>5668</v>
      </c>
      <c r="I1802" s="13">
        <v>236.68</v>
      </c>
      <c r="J1802" s="13">
        <v>-130.88999999999999</v>
      </c>
      <c r="K1802" s="13">
        <v>105.79000000000002</v>
      </c>
      <c r="L1802" s="15" t="s">
        <v>5669</v>
      </c>
      <c r="M1802" s="15" t="s">
        <v>5670</v>
      </c>
      <c r="N1802" s="13">
        <f t="shared" si="100"/>
        <v>-130.88999999999999</v>
      </c>
      <c r="O1802" s="13">
        <f t="shared" si="101"/>
        <v>105.79000000000002</v>
      </c>
      <c r="P1802" s="13">
        <f>IF(OR($L1802="Anexo IV",$L1802="Inv. Remunerado"),
IF(AND($D1802="Linepack",$E1802&lt;&gt;"GASIG"),((I1802/_xlfn.XLOOKUP(DATE(YEAR($G1802),MONTH($G1802),1),Inflaçao!$B:$B,Inflaçao!$C:$C)*Inflaçao!$C$265)*((Inflaçao!$C$273/Inflaçao!$C$265)*0.55+(Inflaçao!$G$273/Inflaçao!$G$265)*0.45)*(Inflaçao!$G$289/Inflaçao!$G$273)),
IF($E1802&lt;&gt;"GASIG",(I1802/_xlfn.XLOOKUP(DATE(YEAR($G1802),MONTH($G1802),1),Inflaçao!$B:$B,Inflaçao!$C:$C)*Inflaçao!$C$273)*(Inflaçao!$G$289/Inflaçao!$G$273),
I1802*(((Inflaçao!$C$273/_xlfn.XLOOKUP(DATE(YEAR($G1802),MONTH($G1802),1),Inflaçao!$B:$B,Inflaçao!$C:$C))*0.55+(Inflaçao!$G$273/_xlfn.XLOOKUP(DATE(YEAR($G1802),MONTH($G1802),1),Inflaçao!$F:$F,Inflaçao!$G:$G))*0.45)*(Inflaçao!$G$289/Inflaçao!$G$273)))),
IF(AND($G1802&lt;45530,$L1802="Inv. Não Remunerado"),
IF(AND($D1802="Linepack",$E1802&lt;&gt;"GASIG"),((I1802/_xlfn.XLOOKUP(DATE(YEAR($G1802),MONTH($G1802),1),Inflaçao!$B:$B,Inflaçao!$C:$C)*Inflaçao!$C$265)*((Inflaçao!$C$273/Inflaçao!$C$265)*0.55+(Inflaçao!$G$273/Inflaçao!$G$265)*0.45)*(Inflaçao!$G$289/Inflaçao!$G$273)),
IF($E1802&lt;&gt;"GASIG",(I1802/_xlfn.XLOOKUP(DATE(YEAR($G1802),MONTH($G1802),1),Inflaçao!$B:$B,Inflaçao!$C:$C)*Inflaçao!$C$273)*(Inflaçao!$G$289/Inflaçao!$G$273),
I1802*(((Inflaçao!$C$273/_xlfn.XLOOKUP(DATE(YEAR($G1802),MONTH($G1802),1),Inflaçao!$B:$B,Inflaçao!$C:$C))*0.55+(Inflaçao!$G$273/_xlfn.XLOOKUP(DATE(YEAR($G1802),MONTH($G1802),1),Inflaçao!$F:$F,Inflaçao!$G:$G))*0.45)*(Inflaçao!$G$289/Inflaçao!$G$273)))),
IF(AND($D1802="Linepack",$E1802&lt;&gt;"GASIG"),((I1802/_xlfn.XLOOKUP(DATE(YEAR($G1802),MONTH($G1802),1),Inflaçao!$B:$B,Inflaçao!$C:$C)*Inflaçao!$C$265)*((Inflaçao!$C$273/Inflaçao!$C$265)*0.55+(Inflaçao!$G$273/Inflaçao!$G$265)*0.45)*(Inflaçao!$G$289/Inflaçao!$G$273)),
IF($E1802&lt;&gt;"GASIG",(I1802/_xlfn.XLOOKUP(DATE(YEAR($G1802),MONTH($G1802),1),Inflaçao!$F:$F,Inflaçao!$G:$G)*Inflaçao!$G$289),
I1802*(((Inflaçao!$C$273/_xlfn.XLOOKUP(DATE(YEAR($G1802),MONTH($G1802),1),Inflaçao!$B:$B,Inflaçao!$C:$C))*0.55+(Inflaçao!$G$273/_xlfn.XLOOKUP(DATE(YEAR($G1802),MONTH($G1802),1),Inflaçao!$F:$F,Inflaçao!$G:$G))*0.45)*(Inflaçao!$G$289/Inflaçao!$G$273))))
))</f>
        <v>610.76812381476191</v>
      </c>
      <c r="Q1802" s="13">
        <f>IF(OR($L1802="Anexo IV",$L1802="Inv. Remunerado"),
IF(AND($D1802="Linepack",$E1802&lt;&gt;"GASIG"),((N1802/_xlfn.XLOOKUP(DATE(YEAR($G1802),MONTH($G1802),1),Inflaçao!$B:$B,Inflaçao!$C:$C)*Inflaçao!$C$265)*((Inflaçao!$C$273/Inflaçao!$C$265)*0.55+(Inflaçao!$G$273/Inflaçao!$G$265)*0.45)*(Inflaçao!$G$289/Inflaçao!$G$273)),
IF($E1802&lt;&gt;"GASIG",(N1802/_xlfn.XLOOKUP(DATE(YEAR($G1802),MONTH($G1802),1),Inflaçao!$B:$B,Inflaçao!$C:$C)*Inflaçao!$C$273)*(Inflaçao!$G$289/Inflaçao!$G$273),
N1802*(((Inflaçao!$C$273/_xlfn.XLOOKUP(DATE(YEAR($G1802),MONTH($G1802),1),Inflaçao!$B:$B,Inflaçao!$C:$C))*0.55+(Inflaçao!$G$273/_xlfn.XLOOKUP(DATE(YEAR($G1802),MONTH($G1802),1),Inflaçao!$F:$F,Inflaçao!$G:$G))*0.45)*(Inflaçao!$G$289/Inflaçao!$G$273)))),
IF(AND($G1802&lt;45530,$L1802="Inv. Não Remunerado"),
IF(AND($D1802="Linepack",$E1802&lt;&gt;"GASIG"),((N1802/_xlfn.XLOOKUP(DATE(YEAR($G1802),MONTH($G1802),1),Inflaçao!$B:$B,Inflaçao!$C:$C)*Inflaçao!$C$265)*((Inflaçao!$C$273/Inflaçao!$C$265)*0.55+(Inflaçao!$G$273/Inflaçao!$G$265)*0.45)*(Inflaçao!$G$289/Inflaçao!$G$273)),
IF($E1802&lt;&gt;"GASIG",(N1802/_xlfn.XLOOKUP(DATE(YEAR($G1802),MONTH($G1802),1),Inflaçao!$B:$B,Inflaçao!$C:$C)*Inflaçao!$C$273)*(Inflaçao!$G$289/Inflaçao!$G$273),
N1802*(((Inflaçao!$C$273/_xlfn.XLOOKUP(DATE(YEAR($G1802),MONTH($G1802),1),Inflaçao!$B:$B,Inflaçao!$C:$C))*0.55+(Inflaçao!$G$273/_xlfn.XLOOKUP(DATE(YEAR($G1802),MONTH($G1802),1),Inflaçao!$F:$F,Inflaçao!$G:$G))*0.45)*(Inflaçao!$G$289/Inflaçao!$G$273)))),
IF(AND($D1802="Linepack",$E1802&lt;&gt;"GASIG"),((N1802/_xlfn.XLOOKUP(DATE(YEAR($G1802),MONTH($G1802),1),Inflaçao!$B:$B,Inflaçao!$C:$C)*Inflaçao!$C$265)*((Inflaçao!$C$273/Inflaçao!$C$265)*0.55+(Inflaçao!$G$273/Inflaçao!$G$265)*0.45)*(Inflaçao!$G$289/Inflaçao!$G$273)),
IF($E1802&lt;&gt;"GASIG",(N1802/_xlfn.XLOOKUP(DATE(YEAR($G1802),MONTH($G1802),1),Inflaçao!$F:$F,Inflaçao!$G:$G)*Inflaçao!$G$289),
N1802*(((Inflaçao!$C$273/_xlfn.XLOOKUP(DATE(YEAR($G1802),MONTH($G1802),1),Inflaçao!$B:$B,Inflaçao!$C:$C))*0.55+(Inflaçao!$G$273/_xlfn.XLOOKUP(DATE(YEAR($G1802),MONTH($G1802),1),Inflaçao!$F:$F,Inflaçao!$G:$G))*0.45)*(Inflaçao!$G$289/Inflaçao!$G$273))))
))</f>
        <v>-337.77015263695358</v>
      </c>
      <c r="R1802" s="16">
        <f t="shared" si="102"/>
        <v>272.99797117780832</v>
      </c>
      <c r="S1802" s="40"/>
    </row>
    <row r="1803" spans="1:19" ht="30" customHeight="1" x14ac:dyDescent="0.35">
      <c r="A1803" s="36"/>
      <c r="B1803" s="39" t="s">
        <v>2488</v>
      </c>
      <c r="C1803" s="10" t="s">
        <v>5753</v>
      </c>
      <c r="D1803" s="10" t="s">
        <v>37</v>
      </c>
      <c r="E1803" s="10" t="s">
        <v>5831</v>
      </c>
      <c r="F1803" s="10" t="s">
        <v>5815</v>
      </c>
      <c r="G1803" s="11">
        <v>40998</v>
      </c>
      <c r="H1803" s="12" t="s">
        <v>5668</v>
      </c>
      <c r="I1803" s="13">
        <v>88.17</v>
      </c>
      <c r="J1803" s="13">
        <v>-49.44</v>
      </c>
      <c r="K1803" s="13">
        <v>38.730000000000004</v>
      </c>
      <c r="L1803" s="15" t="s">
        <v>5669</v>
      </c>
      <c r="M1803" s="15" t="s">
        <v>5670</v>
      </c>
      <c r="N1803" s="13">
        <f t="shared" si="100"/>
        <v>-49.44</v>
      </c>
      <c r="O1803" s="13">
        <f t="shared" si="101"/>
        <v>38.730000000000004</v>
      </c>
      <c r="P1803" s="13">
        <f>IF(OR($L1803="Anexo IV",$L1803="Inv. Remunerado"),
IF(AND($D1803="Linepack",$E1803&lt;&gt;"GASIG"),((I1803/_xlfn.XLOOKUP(DATE(YEAR($G1803),MONTH($G1803),1),Inflaçao!$B:$B,Inflaçao!$C:$C)*Inflaçao!$C$265)*((Inflaçao!$C$273/Inflaçao!$C$265)*0.55+(Inflaçao!$G$273/Inflaçao!$G$265)*0.45)*(Inflaçao!$G$289/Inflaçao!$G$273)),
IF($E1803&lt;&gt;"GASIG",(I1803/_xlfn.XLOOKUP(DATE(YEAR($G1803),MONTH($G1803),1),Inflaçao!$B:$B,Inflaçao!$C:$C)*Inflaçao!$C$273)*(Inflaçao!$G$289/Inflaçao!$G$273),
I1803*(((Inflaçao!$C$273/_xlfn.XLOOKUP(DATE(YEAR($G1803),MONTH($G1803),1),Inflaçao!$B:$B,Inflaçao!$C:$C))*0.55+(Inflaçao!$G$273/_xlfn.XLOOKUP(DATE(YEAR($G1803),MONTH($G1803),1),Inflaçao!$F:$F,Inflaçao!$G:$G))*0.45)*(Inflaçao!$G$289/Inflaçao!$G$273)))),
IF(AND($G1803&lt;45530,$L1803="Inv. Não Remunerado"),
IF(AND($D1803="Linepack",$E1803&lt;&gt;"GASIG"),((I1803/_xlfn.XLOOKUP(DATE(YEAR($G1803),MONTH($G1803),1),Inflaçao!$B:$B,Inflaçao!$C:$C)*Inflaçao!$C$265)*((Inflaçao!$C$273/Inflaçao!$C$265)*0.55+(Inflaçao!$G$273/Inflaçao!$G$265)*0.45)*(Inflaçao!$G$289/Inflaçao!$G$273)),
IF($E1803&lt;&gt;"GASIG",(I1803/_xlfn.XLOOKUP(DATE(YEAR($G1803),MONTH($G1803),1),Inflaçao!$B:$B,Inflaçao!$C:$C)*Inflaçao!$C$273)*(Inflaçao!$G$289/Inflaçao!$G$273),
I1803*(((Inflaçao!$C$273/_xlfn.XLOOKUP(DATE(YEAR($G1803),MONTH($G1803),1),Inflaçao!$B:$B,Inflaçao!$C:$C))*0.55+(Inflaçao!$G$273/_xlfn.XLOOKUP(DATE(YEAR($G1803),MONTH($G1803),1),Inflaçao!$F:$F,Inflaçao!$G:$G))*0.45)*(Inflaçao!$G$289/Inflaçao!$G$273)))),
IF(AND($D1803="Linepack",$E1803&lt;&gt;"GASIG"),((I1803/_xlfn.XLOOKUP(DATE(YEAR($G1803),MONTH($G1803),1),Inflaçao!$B:$B,Inflaçao!$C:$C)*Inflaçao!$C$265)*((Inflaçao!$C$273/Inflaçao!$C$265)*0.55+(Inflaçao!$G$273/Inflaçao!$G$265)*0.45)*(Inflaçao!$G$289/Inflaçao!$G$273)),
IF($E1803&lt;&gt;"GASIG",(I1803/_xlfn.XLOOKUP(DATE(YEAR($G1803),MONTH($G1803),1),Inflaçao!$F:$F,Inflaçao!$G:$G)*Inflaçao!$G$289),
I1803*(((Inflaçao!$C$273/_xlfn.XLOOKUP(DATE(YEAR($G1803),MONTH($G1803),1),Inflaçao!$B:$B,Inflaçao!$C:$C))*0.55+(Inflaçao!$G$273/_xlfn.XLOOKUP(DATE(YEAR($G1803),MONTH($G1803),1),Inflaçao!$F:$F,Inflaçao!$G:$G))*0.45)*(Inflaçao!$G$289/Inflaçao!$G$273))))
))</f>
        <v>227.52841590648791</v>
      </c>
      <c r="Q1803" s="13">
        <f>IF(OR($L1803="Anexo IV",$L1803="Inv. Remunerado"),
IF(AND($D1803="Linepack",$E1803&lt;&gt;"GASIG"),((N1803/_xlfn.XLOOKUP(DATE(YEAR($G1803),MONTH($G1803),1),Inflaçao!$B:$B,Inflaçao!$C:$C)*Inflaçao!$C$265)*((Inflaçao!$C$273/Inflaçao!$C$265)*0.55+(Inflaçao!$G$273/Inflaçao!$G$265)*0.45)*(Inflaçao!$G$289/Inflaçao!$G$273)),
IF($E1803&lt;&gt;"GASIG",(N1803/_xlfn.XLOOKUP(DATE(YEAR($G1803),MONTH($G1803),1),Inflaçao!$B:$B,Inflaçao!$C:$C)*Inflaçao!$C$273)*(Inflaçao!$G$289/Inflaçao!$G$273),
N1803*(((Inflaçao!$C$273/_xlfn.XLOOKUP(DATE(YEAR($G1803),MONTH($G1803),1),Inflaçao!$B:$B,Inflaçao!$C:$C))*0.55+(Inflaçao!$G$273/_xlfn.XLOOKUP(DATE(YEAR($G1803),MONTH($G1803),1),Inflaçao!$F:$F,Inflaçao!$G:$G))*0.45)*(Inflaçao!$G$289/Inflaçao!$G$273)))),
IF(AND($G1803&lt;45530,$L1803="Inv. Não Remunerado"),
IF(AND($D1803="Linepack",$E1803&lt;&gt;"GASIG"),((N1803/_xlfn.XLOOKUP(DATE(YEAR($G1803),MONTH($G1803),1),Inflaçao!$B:$B,Inflaçao!$C:$C)*Inflaçao!$C$265)*((Inflaçao!$C$273/Inflaçao!$C$265)*0.55+(Inflaçao!$G$273/Inflaçao!$G$265)*0.45)*(Inflaçao!$G$289/Inflaçao!$G$273)),
IF($E1803&lt;&gt;"GASIG",(N1803/_xlfn.XLOOKUP(DATE(YEAR($G1803),MONTH($G1803),1),Inflaçao!$B:$B,Inflaçao!$C:$C)*Inflaçao!$C$273)*(Inflaçao!$G$289/Inflaçao!$G$273),
N1803*(((Inflaçao!$C$273/_xlfn.XLOOKUP(DATE(YEAR($G1803),MONTH($G1803),1),Inflaçao!$B:$B,Inflaçao!$C:$C))*0.55+(Inflaçao!$G$273/_xlfn.XLOOKUP(DATE(YEAR($G1803),MONTH($G1803),1),Inflaçao!$F:$F,Inflaçao!$G:$G))*0.45)*(Inflaçao!$G$289/Inflaçao!$G$273)))),
IF(AND($D1803="Linepack",$E1803&lt;&gt;"GASIG"),((N1803/_xlfn.XLOOKUP(DATE(YEAR($G1803),MONTH($G1803),1),Inflaçao!$B:$B,Inflaçao!$C:$C)*Inflaçao!$C$265)*((Inflaçao!$C$273/Inflaçao!$C$265)*0.55+(Inflaçao!$G$273/Inflaçao!$G$265)*0.45)*(Inflaçao!$G$289/Inflaçao!$G$273)),
IF($E1803&lt;&gt;"GASIG",(N1803/_xlfn.XLOOKUP(DATE(YEAR($G1803),MONTH($G1803),1),Inflaçao!$F:$F,Inflaçao!$G:$G)*Inflaçao!$G$289),
N1803*(((Inflaçao!$C$273/_xlfn.XLOOKUP(DATE(YEAR($G1803),MONTH($G1803),1),Inflaçao!$B:$B,Inflaçao!$C:$C))*0.55+(Inflaçao!$G$273/_xlfn.XLOOKUP(DATE(YEAR($G1803),MONTH($G1803),1),Inflaçao!$F:$F,Inflaçao!$G:$G))*0.45)*(Inflaçao!$G$289/Inflaçao!$G$273))))
))</f>
        <v>-127.58313351952776</v>
      </c>
      <c r="R1803" s="16">
        <f t="shared" si="102"/>
        <v>99.945282386960145</v>
      </c>
      <c r="S1803" s="40"/>
    </row>
    <row r="1804" spans="1:19" ht="30" customHeight="1" x14ac:dyDescent="0.35">
      <c r="A1804" s="36"/>
      <c r="B1804" s="39" t="s">
        <v>2489</v>
      </c>
      <c r="C1804" s="10" t="s">
        <v>5857</v>
      </c>
      <c r="D1804" s="10" t="s">
        <v>37</v>
      </c>
      <c r="E1804" s="10" t="s">
        <v>5831</v>
      </c>
      <c r="F1804" s="10" t="s">
        <v>5815</v>
      </c>
      <c r="G1804" s="11">
        <v>40998</v>
      </c>
      <c r="H1804" s="12" t="s">
        <v>5668</v>
      </c>
      <c r="I1804" s="13">
        <v>180.06</v>
      </c>
      <c r="J1804" s="13">
        <v>-100.21</v>
      </c>
      <c r="K1804" s="13">
        <v>79.850000000000009</v>
      </c>
      <c r="L1804" s="15" t="s">
        <v>5669</v>
      </c>
      <c r="M1804" s="15" t="s">
        <v>5670</v>
      </c>
      <c r="N1804" s="13">
        <f t="shared" si="100"/>
        <v>-100.21</v>
      </c>
      <c r="O1804" s="13">
        <f t="shared" si="101"/>
        <v>79.850000000000009</v>
      </c>
      <c r="P1804" s="13">
        <f>IF(OR($L1804="Anexo IV",$L1804="Inv. Remunerado"),
IF(AND($D1804="Linepack",$E1804&lt;&gt;"GASIG"),((I1804/_xlfn.XLOOKUP(DATE(YEAR($G1804),MONTH($G1804),1),Inflaçao!$B:$B,Inflaçao!$C:$C)*Inflaçao!$C$265)*((Inflaçao!$C$273/Inflaçao!$C$265)*0.55+(Inflaçao!$G$273/Inflaçao!$G$265)*0.45)*(Inflaçao!$G$289/Inflaçao!$G$273)),
IF($E1804&lt;&gt;"GASIG",(I1804/_xlfn.XLOOKUP(DATE(YEAR($G1804),MONTH($G1804),1),Inflaçao!$B:$B,Inflaçao!$C:$C)*Inflaçao!$C$273)*(Inflaçao!$G$289/Inflaçao!$G$273),
I1804*(((Inflaçao!$C$273/_xlfn.XLOOKUP(DATE(YEAR($G1804),MONTH($G1804),1),Inflaçao!$B:$B,Inflaçao!$C:$C))*0.55+(Inflaçao!$G$273/_xlfn.XLOOKUP(DATE(YEAR($G1804),MONTH($G1804),1),Inflaçao!$F:$F,Inflaçao!$G:$G))*0.45)*(Inflaçao!$G$289/Inflaçao!$G$273)))),
IF(AND($G1804&lt;45530,$L1804="Inv. Não Remunerado"),
IF(AND($D1804="Linepack",$E1804&lt;&gt;"GASIG"),((I1804/_xlfn.XLOOKUP(DATE(YEAR($G1804),MONTH($G1804),1),Inflaçao!$B:$B,Inflaçao!$C:$C)*Inflaçao!$C$265)*((Inflaçao!$C$273/Inflaçao!$C$265)*0.55+(Inflaçao!$G$273/Inflaçao!$G$265)*0.45)*(Inflaçao!$G$289/Inflaçao!$G$273)),
IF($E1804&lt;&gt;"GASIG",(I1804/_xlfn.XLOOKUP(DATE(YEAR($G1804),MONTH($G1804),1),Inflaçao!$B:$B,Inflaçao!$C:$C)*Inflaçao!$C$273)*(Inflaçao!$G$289/Inflaçao!$G$273),
I1804*(((Inflaçao!$C$273/_xlfn.XLOOKUP(DATE(YEAR($G1804),MONTH($G1804),1),Inflaçao!$B:$B,Inflaçao!$C:$C))*0.55+(Inflaçao!$G$273/_xlfn.XLOOKUP(DATE(YEAR($G1804),MONTH($G1804),1),Inflaçao!$F:$F,Inflaçao!$G:$G))*0.45)*(Inflaçao!$G$289/Inflaçao!$G$273)))),
IF(AND($D1804="Linepack",$E1804&lt;&gt;"GASIG"),((I1804/_xlfn.XLOOKUP(DATE(YEAR($G1804),MONTH($G1804),1),Inflaçao!$B:$B,Inflaçao!$C:$C)*Inflaçao!$C$265)*((Inflaçao!$C$273/Inflaçao!$C$265)*0.55+(Inflaçao!$G$273/Inflaçao!$G$265)*0.45)*(Inflaçao!$G$289/Inflaçao!$G$273)),
IF($E1804&lt;&gt;"GASIG",(I1804/_xlfn.XLOOKUP(DATE(YEAR($G1804),MONTH($G1804),1),Inflaçao!$F:$F,Inflaçao!$G:$G)*Inflaçao!$G$289),
I1804*(((Inflaçao!$C$273/_xlfn.XLOOKUP(DATE(YEAR($G1804),MONTH($G1804),1),Inflaçao!$B:$B,Inflaçao!$C:$C))*0.55+(Inflaçao!$G$273/_xlfn.XLOOKUP(DATE(YEAR($G1804),MONTH($G1804),1),Inflaçao!$F:$F,Inflaçao!$G:$G))*0.45)*(Inflaçao!$G$289/Inflaçao!$G$273))))
))</f>
        <v>464.6565336069209</v>
      </c>
      <c r="Q1804" s="13">
        <f>IF(OR($L1804="Anexo IV",$L1804="Inv. Remunerado"),
IF(AND($D1804="Linepack",$E1804&lt;&gt;"GASIG"),((N1804/_xlfn.XLOOKUP(DATE(YEAR($G1804),MONTH($G1804),1),Inflaçao!$B:$B,Inflaçao!$C:$C)*Inflaçao!$C$265)*((Inflaçao!$C$273/Inflaçao!$C$265)*0.55+(Inflaçao!$G$273/Inflaçao!$G$265)*0.45)*(Inflaçao!$G$289/Inflaçao!$G$273)),
IF($E1804&lt;&gt;"GASIG",(N1804/_xlfn.XLOOKUP(DATE(YEAR($G1804),MONTH($G1804),1),Inflaçao!$B:$B,Inflaçao!$C:$C)*Inflaçao!$C$273)*(Inflaçao!$G$289/Inflaçao!$G$273),
N1804*(((Inflaçao!$C$273/_xlfn.XLOOKUP(DATE(YEAR($G1804),MONTH($G1804),1),Inflaçao!$B:$B,Inflaçao!$C:$C))*0.55+(Inflaçao!$G$273/_xlfn.XLOOKUP(DATE(YEAR($G1804),MONTH($G1804),1),Inflaçao!$F:$F,Inflaçao!$G:$G))*0.45)*(Inflaçao!$G$289/Inflaçao!$G$273)))),
IF(AND($G1804&lt;45530,$L1804="Inv. Não Remunerado"),
IF(AND($D1804="Linepack",$E1804&lt;&gt;"GASIG"),((N1804/_xlfn.XLOOKUP(DATE(YEAR($G1804),MONTH($G1804),1),Inflaçao!$B:$B,Inflaçao!$C:$C)*Inflaçao!$C$265)*((Inflaçao!$C$273/Inflaçao!$C$265)*0.55+(Inflaçao!$G$273/Inflaçao!$G$265)*0.45)*(Inflaçao!$G$289/Inflaçao!$G$273)),
IF($E1804&lt;&gt;"GASIG",(N1804/_xlfn.XLOOKUP(DATE(YEAR($G1804),MONTH($G1804),1),Inflaçao!$B:$B,Inflaçao!$C:$C)*Inflaçao!$C$273)*(Inflaçao!$G$289/Inflaçao!$G$273),
N1804*(((Inflaçao!$C$273/_xlfn.XLOOKUP(DATE(YEAR($G1804),MONTH($G1804),1),Inflaçao!$B:$B,Inflaçao!$C:$C))*0.55+(Inflaçao!$G$273/_xlfn.XLOOKUP(DATE(YEAR($G1804),MONTH($G1804),1),Inflaçao!$F:$F,Inflaçao!$G:$G))*0.45)*(Inflaçao!$G$289/Inflaçao!$G$273)))),
IF(AND($D1804="Linepack",$E1804&lt;&gt;"GASIG"),((N1804/_xlfn.XLOOKUP(DATE(YEAR($G1804),MONTH($G1804),1),Inflaçao!$B:$B,Inflaçao!$C:$C)*Inflaçao!$C$265)*((Inflaçao!$C$273/Inflaçao!$C$265)*0.55+(Inflaçao!$G$273/Inflaçao!$G$265)*0.45)*(Inflaçao!$G$289/Inflaçao!$G$273)),
IF($E1804&lt;&gt;"GASIG",(N1804/_xlfn.XLOOKUP(DATE(YEAR($G1804),MONTH($G1804),1),Inflaçao!$F:$F,Inflaçao!$G:$G)*Inflaçao!$G$289),
N1804*(((Inflaçao!$C$273/_xlfn.XLOOKUP(DATE(YEAR($G1804),MONTH($G1804),1),Inflaçao!$B:$B,Inflaçao!$C:$C))*0.55+(Inflaçao!$G$273/_xlfn.XLOOKUP(DATE(YEAR($G1804),MONTH($G1804),1),Inflaçao!$F:$F,Inflaçao!$G:$G))*0.45)*(Inflaçao!$G$289/Inflaçao!$G$273))))
))</f>
        <v>-258.59841848689069</v>
      </c>
      <c r="R1804" s="16">
        <f t="shared" si="102"/>
        <v>206.05811512003021</v>
      </c>
      <c r="S1804" s="40"/>
    </row>
    <row r="1805" spans="1:19" ht="30" customHeight="1" x14ac:dyDescent="0.35">
      <c r="A1805" s="36"/>
      <c r="B1805" s="39" t="s">
        <v>2490</v>
      </c>
      <c r="C1805" s="10" t="s">
        <v>5695</v>
      </c>
      <c r="D1805" s="10" t="s">
        <v>37</v>
      </c>
      <c r="E1805" s="10" t="s">
        <v>5831</v>
      </c>
      <c r="F1805" s="10" t="s">
        <v>5815</v>
      </c>
      <c r="G1805" s="11">
        <v>40998</v>
      </c>
      <c r="H1805" s="12" t="s">
        <v>5668</v>
      </c>
      <c r="I1805" s="13">
        <v>236.68</v>
      </c>
      <c r="J1805" s="13">
        <v>-130.88999999999999</v>
      </c>
      <c r="K1805" s="13">
        <v>105.79000000000002</v>
      </c>
      <c r="L1805" s="15" t="s">
        <v>5669</v>
      </c>
      <c r="M1805" s="15" t="s">
        <v>5670</v>
      </c>
      <c r="N1805" s="13">
        <f t="shared" si="100"/>
        <v>-130.88999999999999</v>
      </c>
      <c r="O1805" s="13">
        <f t="shared" si="101"/>
        <v>105.79000000000002</v>
      </c>
      <c r="P1805" s="13">
        <f>IF(OR($L1805="Anexo IV",$L1805="Inv. Remunerado"),
IF(AND($D1805="Linepack",$E1805&lt;&gt;"GASIG"),((I1805/_xlfn.XLOOKUP(DATE(YEAR($G1805),MONTH($G1805),1),Inflaçao!$B:$B,Inflaçao!$C:$C)*Inflaçao!$C$265)*((Inflaçao!$C$273/Inflaçao!$C$265)*0.55+(Inflaçao!$G$273/Inflaçao!$G$265)*0.45)*(Inflaçao!$G$289/Inflaçao!$G$273)),
IF($E1805&lt;&gt;"GASIG",(I1805/_xlfn.XLOOKUP(DATE(YEAR($G1805),MONTH($G1805),1),Inflaçao!$B:$B,Inflaçao!$C:$C)*Inflaçao!$C$273)*(Inflaçao!$G$289/Inflaçao!$G$273),
I1805*(((Inflaçao!$C$273/_xlfn.XLOOKUP(DATE(YEAR($G1805),MONTH($G1805),1),Inflaçao!$B:$B,Inflaçao!$C:$C))*0.55+(Inflaçao!$G$273/_xlfn.XLOOKUP(DATE(YEAR($G1805),MONTH($G1805),1),Inflaçao!$F:$F,Inflaçao!$G:$G))*0.45)*(Inflaçao!$G$289/Inflaçao!$G$273)))),
IF(AND($G1805&lt;45530,$L1805="Inv. Não Remunerado"),
IF(AND($D1805="Linepack",$E1805&lt;&gt;"GASIG"),((I1805/_xlfn.XLOOKUP(DATE(YEAR($G1805),MONTH($G1805),1),Inflaçao!$B:$B,Inflaçao!$C:$C)*Inflaçao!$C$265)*((Inflaçao!$C$273/Inflaçao!$C$265)*0.55+(Inflaçao!$G$273/Inflaçao!$G$265)*0.45)*(Inflaçao!$G$289/Inflaçao!$G$273)),
IF($E1805&lt;&gt;"GASIG",(I1805/_xlfn.XLOOKUP(DATE(YEAR($G1805),MONTH($G1805),1),Inflaçao!$B:$B,Inflaçao!$C:$C)*Inflaçao!$C$273)*(Inflaçao!$G$289/Inflaçao!$G$273),
I1805*(((Inflaçao!$C$273/_xlfn.XLOOKUP(DATE(YEAR($G1805),MONTH($G1805),1),Inflaçao!$B:$B,Inflaçao!$C:$C))*0.55+(Inflaçao!$G$273/_xlfn.XLOOKUP(DATE(YEAR($G1805),MONTH($G1805),1),Inflaçao!$F:$F,Inflaçao!$G:$G))*0.45)*(Inflaçao!$G$289/Inflaçao!$G$273)))),
IF(AND($D1805="Linepack",$E1805&lt;&gt;"GASIG"),((I1805/_xlfn.XLOOKUP(DATE(YEAR($G1805),MONTH($G1805),1),Inflaçao!$B:$B,Inflaçao!$C:$C)*Inflaçao!$C$265)*((Inflaçao!$C$273/Inflaçao!$C$265)*0.55+(Inflaçao!$G$273/Inflaçao!$G$265)*0.45)*(Inflaçao!$G$289/Inflaçao!$G$273)),
IF($E1805&lt;&gt;"GASIG",(I1805/_xlfn.XLOOKUP(DATE(YEAR($G1805),MONTH($G1805),1),Inflaçao!$F:$F,Inflaçao!$G:$G)*Inflaçao!$G$289),
I1805*(((Inflaçao!$C$273/_xlfn.XLOOKUP(DATE(YEAR($G1805),MONTH($G1805),1),Inflaçao!$B:$B,Inflaçao!$C:$C))*0.55+(Inflaçao!$G$273/_xlfn.XLOOKUP(DATE(YEAR($G1805),MONTH($G1805),1),Inflaçao!$F:$F,Inflaçao!$G:$G))*0.45)*(Inflaçao!$G$289/Inflaçao!$G$273))))
))</f>
        <v>610.76812381476191</v>
      </c>
      <c r="Q1805" s="13">
        <f>IF(OR($L1805="Anexo IV",$L1805="Inv. Remunerado"),
IF(AND($D1805="Linepack",$E1805&lt;&gt;"GASIG"),((N1805/_xlfn.XLOOKUP(DATE(YEAR($G1805),MONTH($G1805),1),Inflaçao!$B:$B,Inflaçao!$C:$C)*Inflaçao!$C$265)*((Inflaçao!$C$273/Inflaçao!$C$265)*0.55+(Inflaçao!$G$273/Inflaçao!$G$265)*0.45)*(Inflaçao!$G$289/Inflaçao!$G$273)),
IF($E1805&lt;&gt;"GASIG",(N1805/_xlfn.XLOOKUP(DATE(YEAR($G1805),MONTH($G1805),1),Inflaçao!$B:$B,Inflaçao!$C:$C)*Inflaçao!$C$273)*(Inflaçao!$G$289/Inflaçao!$G$273),
N1805*(((Inflaçao!$C$273/_xlfn.XLOOKUP(DATE(YEAR($G1805),MONTH($G1805),1),Inflaçao!$B:$B,Inflaçao!$C:$C))*0.55+(Inflaçao!$G$273/_xlfn.XLOOKUP(DATE(YEAR($G1805),MONTH($G1805),1),Inflaçao!$F:$F,Inflaçao!$G:$G))*0.45)*(Inflaçao!$G$289/Inflaçao!$G$273)))),
IF(AND($G1805&lt;45530,$L1805="Inv. Não Remunerado"),
IF(AND($D1805="Linepack",$E1805&lt;&gt;"GASIG"),((N1805/_xlfn.XLOOKUP(DATE(YEAR($G1805),MONTH($G1805),1),Inflaçao!$B:$B,Inflaçao!$C:$C)*Inflaçao!$C$265)*((Inflaçao!$C$273/Inflaçao!$C$265)*0.55+(Inflaçao!$G$273/Inflaçao!$G$265)*0.45)*(Inflaçao!$G$289/Inflaçao!$G$273)),
IF($E1805&lt;&gt;"GASIG",(N1805/_xlfn.XLOOKUP(DATE(YEAR($G1805),MONTH($G1805),1),Inflaçao!$B:$B,Inflaçao!$C:$C)*Inflaçao!$C$273)*(Inflaçao!$G$289/Inflaçao!$G$273),
N1805*(((Inflaçao!$C$273/_xlfn.XLOOKUP(DATE(YEAR($G1805),MONTH($G1805),1),Inflaçao!$B:$B,Inflaçao!$C:$C))*0.55+(Inflaçao!$G$273/_xlfn.XLOOKUP(DATE(YEAR($G1805),MONTH($G1805),1),Inflaçao!$F:$F,Inflaçao!$G:$G))*0.45)*(Inflaçao!$G$289/Inflaçao!$G$273)))),
IF(AND($D1805="Linepack",$E1805&lt;&gt;"GASIG"),((N1805/_xlfn.XLOOKUP(DATE(YEAR($G1805),MONTH($G1805),1),Inflaçao!$B:$B,Inflaçao!$C:$C)*Inflaçao!$C$265)*((Inflaçao!$C$273/Inflaçao!$C$265)*0.55+(Inflaçao!$G$273/Inflaçao!$G$265)*0.45)*(Inflaçao!$G$289/Inflaçao!$G$273)),
IF($E1805&lt;&gt;"GASIG",(N1805/_xlfn.XLOOKUP(DATE(YEAR($G1805),MONTH($G1805),1),Inflaçao!$F:$F,Inflaçao!$G:$G)*Inflaçao!$G$289),
N1805*(((Inflaçao!$C$273/_xlfn.XLOOKUP(DATE(YEAR($G1805),MONTH($G1805),1),Inflaçao!$B:$B,Inflaçao!$C:$C))*0.55+(Inflaçao!$G$273/_xlfn.XLOOKUP(DATE(YEAR($G1805),MONTH($G1805),1),Inflaçao!$F:$F,Inflaçao!$G:$G))*0.45)*(Inflaçao!$G$289/Inflaçao!$G$273))))
))</f>
        <v>-337.77015263695358</v>
      </c>
      <c r="R1805" s="16">
        <f t="shared" si="102"/>
        <v>272.99797117780832</v>
      </c>
      <c r="S1805" s="40"/>
    </row>
    <row r="1806" spans="1:19" ht="30" customHeight="1" x14ac:dyDescent="0.35">
      <c r="A1806" s="36"/>
      <c r="B1806" s="39" t="s">
        <v>2491</v>
      </c>
      <c r="C1806" s="10" t="s">
        <v>5753</v>
      </c>
      <c r="D1806" s="10" t="s">
        <v>37</v>
      </c>
      <c r="E1806" s="10" t="s">
        <v>5831</v>
      </c>
      <c r="F1806" s="10" t="s">
        <v>5815</v>
      </c>
      <c r="G1806" s="11">
        <v>40998</v>
      </c>
      <c r="H1806" s="12" t="s">
        <v>5668</v>
      </c>
      <c r="I1806" s="13">
        <v>88.17</v>
      </c>
      <c r="J1806" s="13">
        <v>-49.44</v>
      </c>
      <c r="K1806" s="13">
        <v>38.730000000000004</v>
      </c>
      <c r="L1806" s="15" t="s">
        <v>5669</v>
      </c>
      <c r="M1806" s="15" t="s">
        <v>5670</v>
      </c>
      <c r="N1806" s="13">
        <f t="shared" si="100"/>
        <v>-49.44</v>
      </c>
      <c r="O1806" s="13">
        <f t="shared" si="101"/>
        <v>38.730000000000004</v>
      </c>
      <c r="P1806" s="13">
        <f>IF(OR($L1806="Anexo IV",$L1806="Inv. Remunerado"),
IF(AND($D1806="Linepack",$E1806&lt;&gt;"GASIG"),((I1806/_xlfn.XLOOKUP(DATE(YEAR($G1806),MONTH($G1806),1),Inflaçao!$B:$B,Inflaçao!$C:$C)*Inflaçao!$C$265)*((Inflaçao!$C$273/Inflaçao!$C$265)*0.55+(Inflaçao!$G$273/Inflaçao!$G$265)*0.45)*(Inflaçao!$G$289/Inflaçao!$G$273)),
IF($E1806&lt;&gt;"GASIG",(I1806/_xlfn.XLOOKUP(DATE(YEAR($G1806),MONTH($G1806),1),Inflaçao!$B:$B,Inflaçao!$C:$C)*Inflaçao!$C$273)*(Inflaçao!$G$289/Inflaçao!$G$273),
I1806*(((Inflaçao!$C$273/_xlfn.XLOOKUP(DATE(YEAR($G1806),MONTH($G1806),1),Inflaçao!$B:$B,Inflaçao!$C:$C))*0.55+(Inflaçao!$G$273/_xlfn.XLOOKUP(DATE(YEAR($G1806),MONTH($G1806),1),Inflaçao!$F:$F,Inflaçao!$G:$G))*0.45)*(Inflaçao!$G$289/Inflaçao!$G$273)))),
IF(AND($G1806&lt;45530,$L1806="Inv. Não Remunerado"),
IF(AND($D1806="Linepack",$E1806&lt;&gt;"GASIG"),((I1806/_xlfn.XLOOKUP(DATE(YEAR($G1806),MONTH($G1806),1),Inflaçao!$B:$B,Inflaçao!$C:$C)*Inflaçao!$C$265)*((Inflaçao!$C$273/Inflaçao!$C$265)*0.55+(Inflaçao!$G$273/Inflaçao!$G$265)*0.45)*(Inflaçao!$G$289/Inflaçao!$G$273)),
IF($E1806&lt;&gt;"GASIG",(I1806/_xlfn.XLOOKUP(DATE(YEAR($G1806),MONTH($G1806),1),Inflaçao!$B:$B,Inflaçao!$C:$C)*Inflaçao!$C$273)*(Inflaçao!$G$289/Inflaçao!$G$273),
I1806*(((Inflaçao!$C$273/_xlfn.XLOOKUP(DATE(YEAR($G1806),MONTH($G1806),1),Inflaçao!$B:$B,Inflaçao!$C:$C))*0.55+(Inflaçao!$G$273/_xlfn.XLOOKUP(DATE(YEAR($G1806),MONTH($G1806),1),Inflaçao!$F:$F,Inflaçao!$G:$G))*0.45)*(Inflaçao!$G$289/Inflaçao!$G$273)))),
IF(AND($D1806="Linepack",$E1806&lt;&gt;"GASIG"),((I1806/_xlfn.XLOOKUP(DATE(YEAR($G1806),MONTH($G1806),1),Inflaçao!$B:$B,Inflaçao!$C:$C)*Inflaçao!$C$265)*((Inflaçao!$C$273/Inflaçao!$C$265)*0.55+(Inflaçao!$G$273/Inflaçao!$G$265)*0.45)*(Inflaçao!$G$289/Inflaçao!$G$273)),
IF($E1806&lt;&gt;"GASIG",(I1806/_xlfn.XLOOKUP(DATE(YEAR($G1806),MONTH($G1806),1),Inflaçao!$F:$F,Inflaçao!$G:$G)*Inflaçao!$G$289),
I1806*(((Inflaçao!$C$273/_xlfn.XLOOKUP(DATE(YEAR($G1806),MONTH($G1806),1),Inflaçao!$B:$B,Inflaçao!$C:$C))*0.55+(Inflaçao!$G$273/_xlfn.XLOOKUP(DATE(YEAR($G1806),MONTH($G1806),1),Inflaçao!$F:$F,Inflaçao!$G:$G))*0.45)*(Inflaçao!$G$289/Inflaçao!$G$273))))
))</f>
        <v>227.52841590648791</v>
      </c>
      <c r="Q1806" s="13">
        <f>IF(OR($L1806="Anexo IV",$L1806="Inv. Remunerado"),
IF(AND($D1806="Linepack",$E1806&lt;&gt;"GASIG"),((N1806/_xlfn.XLOOKUP(DATE(YEAR($G1806),MONTH($G1806),1),Inflaçao!$B:$B,Inflaçao!$C:$C)*Inflaçao!$C$265)*((Inflaçao!$C$273/Inflaçao!$C$265)*0.55+(Inflaçao!$G$273/Inflaçao!$G$265)*0.45)*(Inflaçao!$G$289/Inflaçao!$G$273)),
IF($E1806&lt;&gt;"GASIG",(N1806/_xlfn.XLOOKUP(DATE(YEAR($G1806),MONTH($G1806),1),Inflaçao!$B:$B,Inflaçao!$C:$C)*Inflaçao!$C$273)*(Inflaçao!$G$289/Inflaçao!$G$273),
N1806*(((Inflaçao!$C$273/_xlfn.XLOOKUP(DATE(YEAR($G1806),MONTH($G1806),1),Inflaçao!$B:$B,Inflaçao!$C:$C))*0.55+(Inflaçao!$G$273/_xlfn.XLOOKUP(DATE(YEAR($G1806),MONTH($G1806),1),Inflaçao!$F:$F,Inflaçao!$G:$G))*0.45)*(Inflaçao!$G$289/Inflaçao!$G$273)))),
IF(AND($G1806&lt;45530,$L1806="Inv. Não Remunerado"),
IF(AND($D1806="Linepack",$E1806&lt;&gt;"GASIG"),((N1806/_xlfn.XLOOKUP(DATE(YEAR($G1806),MONTH($G1806),1),Inflaçao!$B:$B,Inflaçao!$C:$C)*Inflaçao!$C$265)*((Inflaçao!$C$273/Inflaçao!$C$265)*0.55+(Inflaçao!$G$273/Inflaçao!$G$265)*0.45)*(Inflaçao!$G$289/Inflaçao!$G$273)),
IF($E1806&lt;&gt;"GASIG",(N1806/_xlfn.XLOOKUP(DATE(YEAR($G1806),MONTH($G1806),1),Inflaçao!$B:$B,Inflaçao!$C:$C)*Inflaçao!$C$273)*(Inflaçao!$G$289/Inflaçao!$G$273),
N1806*(((Inflaçao!$C$273/_xlfn.XLOOKUP(DATE(YEAR($G1806),MONTH($G1806),1),Inflaçao!$B:$B,Inflaçao!$C:$C))*0.55+(Inflaçao!$G$273/_xlfn.XLOOKUP(DATE(YEAR($G1806),MONTH($G1806),1),Inflaçao!$F:$F,Inflaçao!$G:$G))*0.45)*(Inflaçao!$G$289/Inflaçao!$G$273)))),
IF(AND($D1806="Linepack",$E1806&lt;&gt;"GASIG"),((N1806/_xlfn.XLOOKUP(DATE(YEAR($G1806),MONTH($G1806),1),Inflaçao!$B:$B,Inflaçao!$C:$C)*Inflaçao!$C$265)*((Inflaçao!$C$273/Inflaçao!$C$265)*0.55+(Inflaçao!$G$273/Inflaçao!$G$265)*0.45)*(Inflaçao!$G$289/Inflaçao!$G$273)),
IF($E1806&lt;&gt;"GASIG",(N1806/_xlfn.XLOOKUP(DATE(YEAR($G1806),MONTH($G1806),1),Inflaçao!$F:$F,Inflaçao!$G:$G)*Inflaçao!$G$289),
N1806*(((Inflaçao!$C$273/_xlfn.XLOOKUP(DATE(YEAR($G1806),MONTH($G1806),1),Inflaçao!$B:$B,Inflaçao!$C:$C))*0.55+(Inflaçao!$G$273/_xlfn.XLOOKUP(DATE(YEAR($G1806),MONTH($G1806),1),Inflaçao!$F:$F,Inflaçao!$G:$G))*0.45)*(Inflaçao!$G$289/Inflaçao!$G$273))))
))</f>
        <v>-127.58313351952776</v>
      </c>
      <c r="R1806" s="16">
        <f t="shared" si="102"/>
        <v>99.945282386960145</v>
      </c>
      <c r="S1806" s="40"/>
    </row>
    <row r="1807" spans="1:19" ht="30" customHeight="1" x14ac:dyDescent="0.35">
      <c r="A1807" s="36"/>
      <c r="B1807" s="39" t="s">
        <v>2492</v>
      </c>
      <c r="C1807" s="10" t="s">
        <v>5857</v>
      </c>
      <c r="D1807" s="10" t="s">
        <v>37</v>
      </c>
      <c r="E1807" s="10" t="s">
        <v>5831</v>
      </c>
      <c r="F1807" s="10" t="s">
        <v>5815</v>
      </c>
      <c r="G1807" s="11">
        <v>40998</v>
      </c>
      <c r="H1807" s="12" t="s">
        <v>5668</v>
      </c>
      <c r="I1807" s="13">
        <v>180.06</v>
      </c>
      <c r="J1807" s="13">
        <v>-100.21</v>
      </c>
      <c r="K1807" s="13">
        <v>79.850000000000009</v>
      </c>
      <c r="L1807" s="15" t="s">
        <v>5669</v>
      </c>
      <c r="M1807" s="15" t="s">
        <v>5670</v>
      </c>
      <c r="N1807" s="13">
        <f t="shared" si="100"/>
        <v>-100.21</v>
      </c>
      <c r="O1807" s="13">
        <f t="shared" si="101"/>
        <v>79.850000000000009</v>
      </c>
      <c r="P1807" s="13">
        <f>IF(OR($L1807="Anexo IV",$L1807="Inv. Remunerado"),
IF(AND($D1807="Linepack",$E1807&lt;&gt;"GASIG"),((I1807/_xlfn.XLOOKUP(DATE(YEAR($G1807),MONTH($G1807),1),Inflaçao!$B:$B,Inflaçao!$C:$C)*Inflaçao!$C$265)*((Inflaçao!$C$273/Inflaçao!$C$265)*0.55+(Inflaçao!$G$273/Inflaçao!$G$265)*0.45)*(Inflaçao!$G$289/Inflaçao!$G$273)),
IF($E1807&lt;&gt;"GASIG",(I1807/_xlfn.XLOOKUP(DATE(YEAR($G1807),MONTH($G1807),1),Inflaçao!$B:$B,Inflaçao!$C:$C)*Inflaçao!$C$273)*(Inflaçao!$G$289/Inflaçao!$G$273),
I1807*(((Inflaçao!$C$273/_xlfn.XLOOKUP(DATE(YEAR($G1807),MONTH($G1807),1),Inflaçao!$B:$B,Inflaçao!$C:$C))*0.55+(Inflaçao!$G$273/_xlfn.XLOOKUP(DATE(YEAR($G1807),MONTH($G1807),1),Inflaçao!$F:$F,Inflaçao!$G:$G))*0.45)*(Inflaçao!$G$289/Inflaçao!$G$273)))),
IF(AND($G1807&lt;45530,$L1807="Inv. Não Remunerado"),
IF(AND($D1807="Linepack",$E1807&lt;&gt;"GASIG"),((I1807/_xlfn.XLOOKUP(DATE(YEAR($G1807),MONTH($G1807),1),Inflaçao!$B:$B,Inflaçao!$C:$C)*Inflaçao!$C$265)*((Inflaçao!$C$273/Inflaçao!$C$265)*0.55+(Inflaçao!$G$273/Inflaçao!$G$265)*0.45)*(Inflaçao!$G$289/Inflaçao!$G$273)),
IF($E1807&lt;&gt;"GASIG",(I1807/_xlfn.XLOOKUP(DATE(YEAR($G1807),MONTH($G1807),1),Inflaçao!$B:$B,Inflaçao!$C:$C)*Inflaçao!$C$273)*(Inflaçao!$G$289/Inflaçao!$G$273),
I1807*(((Inflaçao!$C$273/_xlfn.XLOOKUP(DATE(YEAR($G1807),MONTH($G1807),1),Inflaçao!$B:$B,Inflaçao!$C:$C))*0.55+(Inflaçao!$G$273/_xlfn.XLOOKUP(DATE(YEAR($G1807),MONTH($G1807),1),Inflaçao!$F:$F,Inflaçao!$G:$G))*0.45)*(Inflaçao!$G$289/Inflaçao!$G$273)))),
IF(AND($D1807="Linepack",$E1807&lt;&gt;"GASIG"),((I1807/_xlfn.XLOOKUP(DATE(YEAR($G1807),MONTH($G1807),1),Inflaçao!$B:$B,Inflaçao!$C:$C)*Inflaçao!$C$265)*((Inflaçao!$C$273/Inflaçao!$C$265)*0.55+(Inflaçao!$G$273/Inflaçao!$G$265)*0.45)*(Inflaçao!$G$289/Inflaçao!$G$273)),
IF($E1807&lt;&gt;"GASIG",(I1807/_xlfn.XLOOKUP(DATE(YEAR($G1807),MONTH($G1807),1),Inflaçao!$F:$F,Inflaçao!$G:$G)*Inflaçao!$G$289),
I1807*(((Inflaçao!$C$273/_xlfn.XLOOKUP(DATE(YEAR($G1807),MONTH($G1807),1),Inflaçao!$B:$B,Inflaçao!$C:$C))*0.55+(Inflaçao!$G$273/_xlfn.XLOOKUP(DATE(YEAR($G1807),MONTH($G1807),1),Inflaçao!$F:$F,Inflaçao!$G:$G))*0.45)*(Inflaçao!$G$289/Inflaçao!$G$273))))
))</f>
        <v>464.6565336069209</v>
      </c>
      <c r="Q1807" s="13">
        <f>IF(OR($L1807="Anexo IV",$L1807="Inv. Remunerado"),
IF(AND($D1807="Linepack",$E1807&lt;&gt;"GASIG"),((N1807/_xlfn.XLOOKUP(DATE(YEAR($G1807),MONTH($G1807),1),Inflaçao!$B:$B,Inflaçao!$C:$C)*Inflaçao!$C$265)*((Inflaçao!$C$273/Inflaçao!$C$265)*0.55+(Inflaçao!$G$273/Inflaçao!$G$265)*0.45)*(Inflaçao!$G$289/Inflaçao!$G$273)),
IF($E1807&lt;&gt;"GASIG",(N1807/_xlfn.XLOOKUP(DATE(YEAR($G1807),MONTH($G1807),1),Inflaçao!$B:$B,Inflaçao!$C:$C)*Inflaçao!$C$273)*(Inflaçao!$G$289/Inflaçao!$G$273),
N1807*(((Inflaçao!$C$273/_xlfn.XLOOKUP(DATE(YEAR($G1807),MONTH($G1807),1),Inflaçao!$B:$B,Inflaçao!$C:$C))*0.55+(Inflaçao!$G$273/_xlfn.XLOOKUP(DATE(YEAR($G1807),MONTH($G1807),1),Inflaçao!$F:$F,Inflaçao!$G:$G))*0.45)*(Inflaçao!$G$289/Inflaçao!$G$273)))),
IF(AND($G1807&lt;45530,$L1807="Inv. Não Remunerado"),
IF(AND($D1807="Linepack",$E1807&lt;&gt;"GASIG"),((N1807/_xlfn.XLOOKUP(DATE(YEAR($G1807),MONTH($G1807),1),Inflaçao!$B:$B,Inflaçao!$C:$C)*Inflaçao!$C$265)*((Inflaçao!$C$273/Inflaçao!$C$265)*0.55+(Inflaçao!$G$273/Inflaçao!$G$265)*0.45)*(Inflaçao!$G$289/Inflaçao!$G$273)),
IF($E1807&lt;&gt;"GASIG",(N1807/_xlfn.XLOOKUP(DATE(YEAR($G1807),MONTH($G1807),1),Inflaçao!$B:$B,Inflaçao!$C:$C)*Inflaçao!$C$273)*(Inflaçao!$G$289/Inflaçao!$G$273),
N1807*(((Inflaçao!$C$273/_xlfn.XLOOKUP(DATE(YEAR($G1807),MONTH($G1807),1),Inflaçao!$B:$B,Inflaçao!$C:$C))*0.55+(Inflaçao!$G$273/_xlfn.XLOOKUP(DATE(YEAR($G1807),MONTH($G1807),1),Inflaçao!$F:$F,Inflaçao!$G:$G))*0.45)*(Inflaçao!$G$289/Inflaçao!$G$273)))),
IF(AND($D1807="Linepack",$E1807&lt;&gt;"GASIG"),((N1807/_xlfn.XLOOKUP(DATE(YEAR($G1807),MONTH($G1807),1),Inflaçao!$B:$B,Inflaçao!$C:$C)*Inflaçao!$C$265)*((Inflaçao!$C$273/Inflaçao!$C$265)*0.55+(Inflaçao!$G$273/Inflaçao!$G$265)*0.45)*(Inflaçao!$G$289/Inflaçao!$G$273)),
IF($E1807&lt;&gt;"GASIG",(N1807/_xlfn.XLOOKUP(DATE(YEAR($G1807),MONTH($G1807),1),Inflaçao!$F:$F,Inflaçao!$G:$G)*Inflaçao!$G$289),
N1807*(((Inflaçao!$C$273/_xlfn.XLOOKUP(DATE(YEAR($G1807),MONTH($G1807),1),Inflaçao!$B:$B,Inflaçao!$C:$C))*0.55+(Inflaçao!$G$273/_xlfn.XLOOKUP(DATE(YEAR($G1807),MONTH($G1807),1),Inflaçao!$F:$F,Inflaçao!$G:$G))*0.45)*(Inflaçao!$G$289/Inflaçao!$G$273))))
))</f>
        <v>-258.59841848689069</v>
      </c>
      <c r="R1807" s="16">
        <f t="shared" si="102"/>
        <v>206.05811512003021</v>
      </c>
      <c r="S1807" s="40"/>
    </row>
    <row r="1808" spans="1:19" ht="30" customHeight="1" x14ac:dyDescent="0.35">
      <c r="A1808" s="36"/>
      <c r="B1808" s="39" t="s">
        <v>2493</v>
      </c>
      <c r="C1808" s="10" t="s">
        <v>5695</v>
      </c>
      <c r="D1808" s="10" t="s">
        <v>37</v>
      </c>
      <c r="E1808" s="10" t="s">
        <v>5831</v>
      </c>
      <c r="F1808" s="10" t="s">
        <v>5815</v>
      </c>
      <c r="G1808" s="11">
        <v>40998</v>
      </c>
      <c r="H1808" s="12" t="s">
        <v>5668</v>
      </c>
      <c r="I1808" s="13">
        <v>236.68</v>
      </c>
      <c r="J1808" s="13">
        <v>-125.38</v>
      </c>
      <c r="K1808" s="13">
        <v>111.30000000000001</v>
      </c>
      <c r="L1808" s="15" t="s">
        <v>5669</v>
      </c>
      <c r="M1808" s="15" t="s">
        <v>5670</v>
      </c>
      <c r="N1808" s="13">
        <f t="shared" si="100"/>
        <v>-125.38</v>
      </c>
      <c r="O1808" s="13">
        <f t="shared" si="101"/>
        <v>111.30000000000001</v>
      </c>
      <c r="P1808" s="13">
        <f>IF(OR($L1808="Anexo IV",$L1808="Inv. Remunerado"),
IF(AND($D1808="Linepack",$E1808&lt;&gt;"GASIG"),((I1808/_xlfn.XLOOKUP(DATE(YEAR($G1808),MONTH($G1808),1),Inflaçao!$B:$B,Inflaçao!$C:$C)*Inflaçao!$C$265)*((Inflaçao!$C$273/Inflaçao!$C$265)*0.55+(Inflaçao!$G$273/Inflaçao!$G$265)*0.45)*(Inflaçao!$G$289/Inflaçao!$G$273)),
IF($E1808&lt;&gt;"GASIG",(I1808/_xlfn.XLOOKUP(DATE(YEAR($G1808),MONTH($G1808),1),Inflaçao!$B:$B,Inflaçao!$C:$C)*Inflaçao!$C$273)*(Inflaçao!$G$289/Inflaçao!$G$273),
I1808*(((Inflaçao!$C$273/_xlfn.XLOOKUP(DATE(YEAR($G1808),MONTH($G1808),1),Inflaçao!$B:$B,Inflaçao!$C:$C))*0.55+(Inflaçao!$G$273/_xlfn.XLOOKUP(DATE(YEAR($G1808),MONTH($G1808),1),Inflaçao!$F:$F,Inflaçao!$G:$G))*0.45)*(Inflaçao!$G$289/Inflaçao!$G$273)))),
IF(AND($G1808&lt;45530,$L1808="Inv. Não Remunerado"),
IF(AND($D1808="Linepack",$E1808&lt;&gt;"GASIG"),((I1808/_xlfn.XLOOKUP(DATE(YEAR($G1808),MONTH($G1808),1),Inflaçao!$B:$B,Inflaçao!$C:$C)*Inflaçao!$C$265)*((Inflaçao!$C$273/Inflaçao!$C$265)*0.55+(Inflaçao!$G$273/Inflaçao!$G$265)*0.45)*(Inflaçao!$G$289/Inflaçao!$G$273)),
IF($E1808&lt;&gt;"GASIG",(I1808/_xlfn.XLOOKUP(DATE(YEAR($G1808),MONTH($G1808),1),Inflaçao!$B:$B,Inflaçao!$C:$C)*Inflaçao!$C$273)*(Inflaçao!$G$289/Inflaçao!$G$273),
I1808*(((Inflaçao!$C$273/_xlfn.XLOOKUP(DATE(YEAR($G1808),MONTH($G1808),1),Inflaçao!$B:$B,Inflaçao!$C:$C))*0.55+(Inflaçao!$G$273/_xlfn.XLOOKUP(DATE(YEAR($G1808),MONTH($G1808),1),Inflaçao!$F:$F,Inflaçao!$G:$G))*0.45)*(Inflaçao!$G$289/Inflaçao!$G$273)))),
IF(AND($D1808="Linepack",$E1808&lt;&gt;"GASIG"),((I1808/_xlfn.XLOOKUP(DATE(YEAR($G1808),MONTH($G1808),1),Inflaçao!$B:$B,Inflaçao!$C:$C)*Inflaçao!$C$265)*((Inflaçao!$C$273/Inflaçao!$C$265)*0.55+(Inflaçao!$G$273/Inflaçao!$G$265)*0.45)*(Inflaçao!$G$289/Inflaçao!$G$273)),
IF($E1808&lt;&gt;"GASIG",(I1808/_xlfn.XLOOKUP(DATE(YEAR($G1808),MONTH($G1808),1),Inflaçao!$F:$F,Inflaçao!$G:$G)*Inflaçao!$G$289),
I1808*(((Inflaçao!$C$273/_xlfn.XLOOKUP(DATE(YEAR($G1808),MONTH($G1808),1),Inflaçao!$B:$B,Inflaçao!$C:$C))*0.55+(Inflaçao!$G$273/_xlfn.XLOOKUP(DATE(YEAR($G1808),MONTH($G1808),1),Inflaçao!$F:$F,Inflaçao!$G:$G))*0.45)*(Inflaçao!$G$289/Inflaçao!$G$273))))
))</f>
        <v>610.76812381476191</v>
      </c>
      <c r="Q1808" s="13">
        <f>IF(OR($L1808="Anexo IV",$L1808="Inv. Remunerado"),
IF(AND($D1808="Linepack",$E1808&lt;&gt;"GASIG"),((N1808/_xlfn.XLOOKUP(DATE(YEAR($G1808),MONTH($G1808),1),Inflaçao!$B:$B,Inflaçao!$C:$C)*Inflaçao!$C$265)*((Inflaçao!$C$273/Inflaçao!$C$265)*0.55+(Inflaçao!$G$273/Inflaçao!$G$265)*0.45)*(Inflaçao!$G$289/Inflaçao!$G$273)),
IF($E1808&lt;&gt;"GASIG",(N1808/_xlfn.XLOOKUP(DATE(YEAR($G1808),MONTH($G1808),1),Inflaçao!$B:$B,Inflaçao!$C:$C)*Inflaçao!$C$273)*(Inflaçao!$G$289/Inflaçao!$G$273),
N1808*(((Inflaçao!$C$273/_xlfn.XLOOKUP(DATE(YEAR($G1808),MONTH($G1808),1),Inflaçao!$B:$B,Inflaçao!$C:$C))*0.55+(Inflaçao!$G$273/_xlfn.XLOOKUP(DATE(YEAR($G1808),MONTH($G1808),1),Inflaçao!$F:$F,Inflaçao!$G:$G))*0.45)*(Inflaçao!$G$289/Inflaçao!$G$273)))),
IF(AND($G1808&lt;45530,$L1808="Inv. Não Remunerado"),
IF(AND($D1808="Linepack",$E1808&lt;&gt;"GASIG"),((N1808/_xlfn.XLOOKUP(DATE(YEAR($G1808),MONTH($G1808),1),Inflaçao!$B:$B,Inflaçao!$C:$C)*Inflaçao!$C$265)*((Inflaçao!$C$273/Inflaçao!$C$265)*0.55+(Inflaçao!$G$273/Inflaçao!$G$265)*0.45)*(Inflaçao!$G$289/Inflaçao!$G$273)),
IF($E1808&lt;&gt;"GASIG",(N1808/_xlfn.XLOOKUP(DATE(YEAR($G1808),MONTH($G1808),1),Inflaçao!$B:$B,Inflaçao!$C:$C)*Inflaçao!$C$273)*(Inflaçao!$G$289/Inflaçao!$G$273),
N1808*(((Inflaçao!$C$273/_xlfn.XLOOKUP(DATE(YEAR($G1808),MONTH($G1808),1),Inflaçao!$B:$B,Inflaçao!$C:$C))*0.55+(Inflaçao!$G$273/_xlfn.XLOOKUP(DATE(YEAR($G1808),MONTH($G1808),1),Inflaçao!$F:$F,Inflaçao!$G:$G))*0.45)*(Inflaçao!$G$289/Inflaçao!$G$273)))),
IF(AND($D1808="Linepack",$E1808&lt;&gt;"GASIG"),((N1808/_xlfn.XLOOKUP(DATE(YEAR($G1808),MONTH($G1808),1),Inflaçao!$B:$B,Inflaçao!$C:$C)*Inflaçao!$C$265)*((Inflaçao!$C$273/Inflaçao!$C$265)*0.55+(Inflaçao!$G$273/Inflaçao!$G$265)*0.45)*(Inflaçao!$G$289/Inflaçao!$G$273)),
IF($E1808&lt;&gt;"GASIG",(N1808/_xlfn.XLOOKUP(DATE(YEAR($G1808),MONTH($G1808),1),Inflaçao!$F:$F,Inflaçao!$G:$G)*Inflaçao!$G$289),
N1808*(((Inflaçao!$C$273/_xlfn.XLOOKUP(DATE(YEAR($G1808),MONTH($G1808),1),Inflaçao!$B:$B,Inflaçao!$C:$C))*0.55+(Inflaçao!$G$273/_xlfn.XLOOKUP(DATE(YEAR($G1808),MONTH($G1808),1),Inflaçao!$F:$F,Inflaçao!$G:$G))*0.45)*(Inflaçao!$G$289/Inflaçao!$G$273))))
))</f>
        <v>-323.55123949592206</v>
      </c>
      <c r="R1808" s="16">
        <f t="shared" si="102"/>
        <v>287.21688431883985</v>
      </c>
      <c r="S1808" s="40"/>
    </row>
    <row r="1809" spans="1:19" ht="30" customHeight="1" x14ac:dyDescent="0.35">
      <c r="A1809" s="36"/>
      <c r="B1809" s="39" t="s">
        <v>2494</v>
      </c>
      <c r="C1809" s="10" t="s">
        <v>5753</v>
      </c>
      <c r="D1809" s="10" t="s">
        <v>37</v>
      </c>
      <c r="E1809" s="10" t="s">
        <v>5831</v>
      </c>
      <c r="F1809" s="10" t="s">
        <v>5815</v>
      </c>
      <c r="G1809" s="11">
        <v>40998</v>
      </c>
      <c r="H1809" s="12" t="s">
        <v>5668</v>
      </c>
      <c r="I1809" s="13">
        <v>88.17</v>
      </c>
      <c r="J1809" s="13">
        <v>-49.44</v>
      </c>
      <c r="K1809" s="13">
        <v>38.730000000000004</v>
      </c>
      <c r="L1809" s="15" t="s">
        <v>5669</v>
      </c>
      <c r="M1809" s="15" t="s">
        <v>5670</v>
      </c>
      <c r="N1809" s="13">
        <f t="shared" si="100"/>
        <v>-49.44</v>
      </c>
      <c r="O1809" s="13">
        <f t="shared" si="101"/>
        <v>38.730000000000004</v>
      </c>
      <c r="P1809" s="13">
        <f>IF(OR($L1809="Anexo IV",$L1809="Inv. Remunerado"),
IF(AND($D1809="Linepack",$E1809&lt;&gt;"GASIG"),((I1809/_xlfn.XLOOKUP(DATE(YEAR($G1809),MONTH($G1809),1),Inflaçao!$B:$B,Inflaçao!$C:$C)*Inflaçao!$C$265)*((Inflaçao!$C$273/Inflaçao!$C$265)*0.55+(Inflaçao!$G$273/Inflaçao!$G$265)*0.45)*(Inflaçao!$G$289/Inflaçao!$G$273)),
IF($E1809&lt;&gt;"GASIG",(I1809/_xlfn.XLOOKUP(DATE(YEAR($G1809),MONTH($G1809),1),Inflaçao!$B:$B,Inflaçao!$C:$C)*Inflaçao!$C$273)*(Inflaçao!$G$289/Inflaçao!$G$273),
I1809*(((Inflaçao!$C$273/_xlfn.XLOOKUP(DATE(YEAR($G1809),MONTH($G1809),1),Inflaçao!$B:$B,Inflaçao!$C:$C))*0.55+(Inflaçao!$G$273/_xlfn.XLOOKUP(DATE(YEAR($G1809),MONTH($G1809),1),Inflaçao!$F:$F,Inflaçao!$G:$G))*0.45)*(Inflaçao!$G$289/Inflaçao!$G$273)))),
IF(AND($G1809&lt;45530,$L1809="Inv. Não Remunerado"),
IF(AND($D1809="Linepack",$E1809&lt;&gt;"GASIG"),((I1809/_xlfn.XLOOKUP(DATE(YEAR($G1809),MONTH($G1809),1),Inflaçao!$B:$B,Inflaçao!$C:$C)*Inflaçao!$C$265)*((Inflaçao!$C$273/Inflaçao!$C$265)*0.55+(Inflaçao!$G$273/Inflaçao!$G$265)*0.45)*(Inflaçao!$G$289/Inflaçao!$G$273)),
IF($E1809&lt;&gt;"GASIG",(I1809/_xlfn.XLOOKUP(DATE(YEAR($G1809),MONTH($G1809),1),Inflaçao!$B:$B,Inflaçao!$C:$C)*Inflaçao!$C$273)*(Inflaçao!$G$289/Inflaçao!$G$273),
I1809*(((Inflaçao!$C$273/_xlfn.XLOOKUP(DATE(YEAR($G1809),MONTH($G1809),1),Inflaçao!$B:$B,Inflaçao!$C:$C))*0.55+(Inflaçao!$G$273/_xlfn.XLOOKUP(DATE(YEAR($G1809),MONTH($G1809),1),Inflaçao!$F:$F,Inflaçao!$G:$G))*0.45)*(Inflaçao!$G$289/Inflaçao!$G$273)))),
IF(AND($D1809="Linepack",$E1809&lt;&gt;"GASIG"),((I1809/_xlfn.XLOOKUP(DATE(YEAR($G1809),MONTH($G1809),1),Inflaçao!$B:$B,Inflaçao!$C:$C)*Inflaçao!$C$265)*((Inflaçao!$C$273/Inflaçao!$C$265)*0.55+(Inflaçao!$G$273/Inflaçao!$G$265)*0.45)*(Inflaçao!$G$289/Inflaçao!$G$273)),
IF($E1809&lt;&gt;"GASIG",(I1809/_xlfn.XLOOKUP(DATE(YEAR($G1809),MONTH($G1809),1),Inflaçao!$F:$F,Inflaçao!$G:$G)*Inflaçao!$G$289),
I1809*(((Inflaçao!$C$273/_xlfn.XLOOKUP(DATE(YEAR($G1809),MONTH($G1809),1),Inflaçao!$B:$B,Inflaçao!$C:$C))*0.55+(Inflaçao!$G$273/_xlfn.XLOOKUP(DATE(YEAR($G1809),MONTH($G1809),1),Inflaçao!$F:$F,Inflaçao!$G:$G))*0.45)*(Inflaçao!$G$289/Inflaçao!$G$273))))
))</f>
        <v>227.52841590648791</v>
      </c>
      <c r="Q1809" s="13">
        <f>IF(OR($L1809="Anexo IV",$L1809="Inv. Remunerado"),
IF(AND($D1809="Linepack",$E1809&lt;&gt;"GASIG"),((N1809/_xlfn.XLOOKUP(DATE(YEAR($G1809),MONTH($G1809),1),Inflaçao!$B:$B,Inflaçao!$C:$C)*Inflaçao!$C$265)*((Inflaçao!$C$273/Inflaçao!$C$265)*0.55+(Inflaçao!$G$273/Inflaçao!$G$265)*0.45)*(Inflaçao!$G$289/Inflaçao!$G$273)),
IF($E1809&lt;&gt;"GASIG",(N1809/_xlfn.XLOOKUP(DATE(YEAR($G1809),MONTH($G1809),1),Inflaçao!$B:$B,Inflaçao!$C:$C)*Inflaçao!$C$273)*(Inflaçao!$G$289/Inflaçao!$G$273),
N1809*(((Inflaçao!$C$273/_xlfn.XLOOKUP(DATE(YEAR($G1809),MONTH($G1809),1),Inflaçao!$B:$B,Inflaçao!$C:$C))*0.55+(Inflaçao!$G$273/_xlfn.XLOOKUP(DATE(YEAR($G1809),MONTH($G1809),1),Inflaçao!$F:$F,Inflaçao!$G:$G))*0.45)*(Inflaçao!$G$289/Inflaçao!$G$273)))),
IF(AND($G1809&lt;45530,$L1809="Inv. Não Remunerado"),
IF(AND($D1809="Linepack",$E1809&lt;&gt;"GASIG"),((N1809/_xlfn.XLOOKUP(DATE(YEAR($G1809),MONTH($G1809),1),Inflaçao!$B:$B,Inflaçao!$C:$C)*Inflaçao!$C$265)*((Inflaçao!$C$273/Inflaçao!$C$265)*0.55+(Inflaçao!$G$273/Inflaçao!$G$265)*0.45)*(Inflaçao!$G$289/Inflaçao!$G$273)),
IF($E1809&lt;&gt;"GASIG",(N1809/_xlfn.XLOOKUP(DATE(YEAR($G1809),MONTH($G1809),1),Inflaçao!$B:$B,Inflaçao!$C:$C)*Inflaçao!$C$273)*(Inflaçao!$G$289/Inflaçao!$G$273),
N1809*(((Inflaçao!$C$273/_xlfn.XLOOKUP(DATE(YEAR($G1809),MONTH($G1809),1),Inflaçao!$B:$B,Inflaçao!$C:$C))*0.55+(Inflaçao!$G$273/_xlfn.XLOOKUP(DATE(YEAR($G1809),MONTH($G1809),1),Inflaçao!$F:$F,Inflaçao!$G:$G))*0.45)*(Inflaçao!$G$289/Inflaçao!$G$273)))),
IF(AND($D1809="Linepack",$E1809&lt;&gt;"GASIG"),((N1809/_xlfn.XLOOKUP(DATE(YEAR($G1809),MONTH($G1809),1),Inflaçao!$B:$B,Inflaçao!$C:$C)*Inflaçao!$C$265)*((Inflaçao!$C$273/Inflaçao!$C$265)*0.55+(Inflaçao!$G$273/Inflaçao!$G$265)*0.45)*(Inflaçao!$G$289/Inflaçao!$G$273)),
IF($E1809&lt;&gt;"GASIG",(N1809/_xlfn.XLOOKUP(DATE(YEAR($G1809),MONTH($G1809),1),Inflaçao!$F:$F,Inflaçao!$G:$G)*Inflaçao!$G$289),
N1809*(((Inflaçao!$C$273/_xlfn.XLOOKUP(DATE(YEAR($G1809),MONTH($G1809),1),Inflaçao!$B:$B,Inflaçao!$C:$C))*0.55+(Inflaçao!$G$273/_xlfn.XLOOKUP(DATE(YEAR($G1809),MONTH($G1809),1),Inflaçao!$F:$F,Inflaçao!$G:$G))*0.45)*(Inflaçao!$G$289/Inflaçao!$G$273))))
))</f>
        <v>-127.58313351952776</v>
      </c>
      <c r="R1809" s="16">
        <f t="shared" si="102"/>
        <v>99.945282386960145</v>
      </c>
      <c r="S1809" s="40"/>
    </row>
    <row r="1810" spans="1:19" ht="30" customHeight="1" x14ac:dyDescent="0.35">
      <c r="A1810" s="36"/>
      <c r="B1810" s="39" t="s">
        <v>3067</v>
      </c>
      <c r="C1810" s="10" t="s">
        <v>5712</v>
      </c>
      <c r="D1810" s="10" t="s">
        <v>35</v>
      </c>
      <c r="E1810" s="10" t="s">
        <v>5831</v>
      </c>
      <c r="F1810" s="10" t="s">
        <v>5815</v>
      </c>
      <c r="G1810" s="11">
        <v>40998</v>
      </c>
      <c r="H1810" s="12" t="s">
        <v>5668</v>
      </c>
      <c r="I1810" s="13">
        <v>90.96</v>
      </c>
      <c r="J1810" s="13">
        <v>-41.05</v>
      </c>
      <c r="K1810" s="13">
        <v>49.91</v>
      </c>
      <c r="L1810" s="15" t="s">
        <v>5669</v>
      </c>
      <c r="M1810" s="15" t="s">
        <v>5670</v>
      </c>
      <c r="N1810" s="13">
        <f t="shared" si="100"/>
        <v>-41.05</v>
      </c>
      <c r="O1810" s="13">
        <f t="shared" si="101"/>
        <v>49.91</v>
      </c>
      <c r="P1810" s="13">
        <f>IF(OR($L1810="Anexo IV",$L1810="Inv. Remunerado"),
IF(AND($D1810="Linepack",$E1810&lt;&gt;"GASIG"),((I1810/_xlfn.XLOOKUP(DATE(YEAR($G1810),MONTH($G1810),1),Inflaçao!$B:$B,Inflaçao!$C:$C)*Inflaçao!$C$265)*((Inflaçao!$C$273/Inflaçao!$C$265)*0.55+(Inflaçao!$G$273/Inflaçao!$G$265)*0.45)*(Inflaçao!$G$289/Inflaçao!$G$273)),
IF($E1810&lt;&gt;"GASIG",(I1810/_xlfn.XLOOKUP(DATE(YEAR($G1810),MONTH($G1810),1),Inflaçao!$B:$B,Inflaçao!$C:$C)*Inflaçao!$C$273)*(Inflaçao!$G$289/Inflaçao!$G$273),
I1810*(((Inflaçao!$C$273/_xlfn.XLOOKUP(DATE(YEAR($G1810),MONTH($G1810),1),Inflaçao!$B:$B,Inflaçao!$C:$C))*0.55+(Inflaçao!$G$273/_xlfn.XLOOKUP(DATE(YEAR($G1810),MONTH($G1810),1),Inflaçao!$F:$F,Inflaçao!$G:$G))*0.45)*(Inflaçao!$G$289/Inflaçao!$G$273)))),
IF(AND($G1810&lt;45530,$L1810="Inv. Não Remunerado"),
IF(AND($D1810="Linepack",$E1810&lt;&gt;"GASIG"),((I1810/_xlfn.XLOOKUP(DATE(YEAR($G1810),MONTH($G1810),1),Inflaçao!$B:$B,Inflaçao!$C:$C)*Inflaçao!$C$265)*((Inflaçao!$C$273/Inflaçao!$C$265)*0.55+(Inflaçao!$G$273/Inflaçao!$G$265)*0.45)*(Inflaçao!$G$289/Inflaçao!$G$273)),
IF($E1810&lt;&gt;"GASIG",(I1810/_xlfn.XLOOKUP(DATE(YEAR($G1810),MONTH($G1810),1),Inflaçao!$B:$B,Inflaçao!$C:$C)*Inflaçao!$C$273)*(Inflaçao!$G$289/Inflaçao!$G$273),
I1810*(((Inflaçao!$C$273/_xlfn.XLOOKUP(DATE(YEAR($G1810),MONTH($G1810),1),Inflaçao!$B:$B,Inflaçao!$C:$C))*0.55+(Inflaçao!$G$273/_xlfn.XLOOKUP(DATE(YEAR($G1810),MONTH($G1810),1),Inflaçao!$F:$F,Inflaçao!$G:$G))*0.45)*(Inflaçao!$G$289/Inflaçao!$G$273)))),
IF(AND($D1810="Linepack",$E1810&lt;&gt;"GASIG"),((I1810/_xlfn.XLOOKUP(DATE(YEAR($G1810),MONTH($G1810),1),Inflaçao!$B:$B,Inflaçao!$C:$C)*Inflaçao!$C$265)*((Inflaçao!$C$273/Inflaçao!$C$265)*0.55+(Inflaçao!$G$273/Inflaçao!$G$265)*0.45)*(Inflaçao!$G$289/Inflaçao!$G$273)),
IF($E1810&lt;&gt;"GASIG",(I1810/_xlfn.XLOOKUP(DATE(YEAR($G1810),MONTH($G1810),1),Inflaçao!$F:$F,Inflaçao!$G:$G)*Inflaçao!$G$289),
I1810*(((Inflaçao!$C$273/_xlfn.XLOOKUP(DATE(YEAR($G1810),MONTH($G1810),1),Inflaçao!$B:$B,Inflaçao!$C:$C))*0.55+(Inflaçao!$G$273/_xlfn.XLOOKUP(DATE(YEAR($G1810),MONTH($G1810),1),Inflaçao!$F:$F,Inflaçao!$G:$G))*0.45)*(Inflaçao!$G$289/Inflaçao!$G$273))))
))</f>
        <v>234.72819225194669</v>
      </c>
      <c r="Q1810" s="13">
        <f>IF(OR($L1810="Anexo IV",$L1810="Inv. Remunerado"),
IF(AND($D1810="Linepack",$E1810&lt;&gt;"GASIG"),((N1810/_xlfn.XLOOKUP(DATE(YEAR($G1810),MONTH($G1810),1),Inflaçao!$B:$B,Inflaçao!$C:$C)*Inflaçao!$C$265)*((Inflaçao!$C$273/Inflaçao!$C$265)*0.55+(Inflaçao!$G$273/Inflaçao!$G$265)*0.45)*(Inflaçao!$G$289/Inflaçao!$G$273)),
IF($E1810&lt;&gt;"GASIG",(N1810/_xlfn.XLOOKUP(DATE(YEAR($G1810),MONTH($G1810),1),Inflaçao!$B:$B,Inflaçao!$C:$C)*Inflaçao!$C$273)*(Inflaçao!$G$289/Inflaçao!$G$273),
N1810*(((Inflaçao!$C$273/_xlfn.XLOOKUP(DATE(YEAR($G1810),MONTH($G1810),1),Inflaçao!$B:$B,Inflaçao!$C:$C))*0.55+(Inflaçao!$G$273/_xlfn.XLOOKUP(DATE(YEAR($G1810),MONTH($G1810),1),Inflaçao!$F:$F,Inflaçao!$G:$G))*0.45)*(Inflaçao!$G$289/Inflaçao!$G$273)))),
IF(AND($G1810&lt;45530,$L1810="Inv. Não Remunerado"),
IF(AND($D1810="Linepack",$E1810&lt;&gt;"GASIG"),((N1810/_xlfn.XLOOKUP(DATE(YEAR($G1810),MONTH($G1810),1),Inflaçao!$B:$B,Inflaçao!$C:$C)*Inflaçao!$C$265)*((Inflaçao!$C$273/Inflaçao!$C$265)*0.55+(Inflaçao!$G$273/Inflaçao!$G$265)*0.45)*(Inflaçao!$G$289/Inflaçao!$G$273)),
IF($E1810&lt;&gt;"GASIG",(N1810/_xlfn.XLOOKUP(DATE(YEAR($G1810),MONTH($G1810),1),Inflaçao!$B:$B,Inflaçao!$C:$C)*Inflaçao!$C$273)*(Inflaçao!$G$289/Inflaçao!$G$273),
N1810*(((Inflaçao!$C$273/_xlfn.XLOOKUP(DATE(YEAR($G1810),MONTH($G1810),1),Inflaçao!$B:$B,Inflaçao!$C:$C))*0.55+(Inflaçao!$G$273/_xlfn.XLOOKUP(DATE(YEAR($G1810),MONTH($G1810),1),Inflaçao!$F:$F,Inflaçao!$G:$G))*0.45)*(Inflaçao!$G$289/Inflaçao!$G$273)))),
IF(AND($D1810="Linepack",$E1810&lt;&gt;"GASIG"),((N1810/_xlfn.XLOOKUP(DATE(YEAR($G1810),MONTH($G1810),1),Inflaçao!$B:$B,Inflaçao!$C:$C)*Inflaçao!$C$265)*((Inflaçao!$C$273/Inflaçao!$C$265)*0.55+(Inflaçao!$G$273/Inflaçao!$G$265)*0.45)*(Inflaçao!$G$289/Inflaçao!$G$273)),
IF($E1810&lt;&gt;"GASIG",(N1810/_xlfn.XLOOKUP(DATE(YEAR($G1810),MONTH($G1810),1),Inflaçao!$F:$F,Inflaçao!$G:$G)*Inflaçao!$G$289),
N1810*(((Inflaçao!$C$273/_xlfn.XLOOKUP(DATE(YEAR($G1810),MONTH($G1810),1),Inflaçao!$B:$B,Inflaçao!$C:$C))*0.55+(Inflaçao!$G$273/_xlfn.XLOOKUP(DATE(YEAR($G1810),MONTH($G1810),1),Inflaçao!$F:$F,Inflaçao!$G:$G))*0.45)*(Inflaçao!$G$289/Inflaçao!$G$273))))
))</f>
        <v>-105.93219318318394</v>
      </c>
      <c r="R1810" s="16">
        <f t="shared" si="102"/>
        <v>128.79599906876274</v>
      </c>
      <c r="S1810" s="40"/>
    </row>
    <row r="1811" spans="1:19" ht="30" customHeight="1" x14ac:dyDescent="0.35">
      <c r="A1811" s="36"/>
      <c r="B1811" s="39" t="s">
        <v>4509</v>
      </c>
      <c r="C1811" s="10" t="s">
        <v>6025</v>
      </c>
      <c r="D1811" s="10" t="s">
        <v>37</v>
      </c>
      <c r="E1811" s="10" t="s">
        <v>5814</v>
      </c>
      <c r="F1811" s="10" t="s">
        <v>5815</v>
      </c>
      <c r="G1811" s="11">
        <v>40998</v>
      </c>
      <c r="H1811" s="12" t="s">
        <v>5668</v>
      </c>
      <c r="I1811" s="13">
        <v>9281.48</v>
      </c>
      <c r="J1811" s="13">
        <v>-5742.35</v>
      </c>
      <c r="K1811" s="13">
        <v>3539.1299999999992</v>
      </c>
      <c r="L1811" s="15" t="s">
        <v>5669</v>
      </c>
      <c r="M1811" s="15" t="s">
        <v>5670</v>
      </c>
      <c r="N1811" s="13">
        <f t="shared" si="100"/>
        <v>-5742.35</v>
      </c>
      <c r="O1811" s="13">
        <f t="shared" si="101"/>
        <v>3539.1299999999992</v>
      </c>
      <c r="P1811" s="13">
        <f>IF(OR($L1811="Anexo IV",$L1811="Inv. Remunerado"),
IF(AND($D1811="Linepack",$E1811&lt;&gt;"GASIG"),((I1811/_xlfn.XLOOKUP(DATE(YEAR($G1811),MONTH($G1811),1),Inflaçao!$B:$B,Inflaçao!$C:$C)*Inflaçao!$C$265)*((Inflaçao!$C$273/Inflaçao!$C$265)*0.55+(Inflaçao!$G$273/Inflaçao!$G$265)*0.45)*(Inflaçao!$G$289/Inflaçao!$G$273)),
IF($E1811&lt;&gt;"GASIG",(I1811/_xlfn.XLOOKUP(DATE(YEAR($G1811),MONTH($G1811),1),Inflaçao!$B:$B,Inflaçao!$C:$C)*Inflaçao!$C$273)*(Inflaçao!$G$289/Inflaçao!$G$273),
I1811*(((Inflaçao!$C$273/_xlfn.XLOOKUP(DATE(YEAR($G1811),MONTH($G1811),1),Inflaçao!$B:$B,Inflaçao!$C:$C))*0.55+(Inflaçao!$G$273/_xlfn.XLOOKUP(DATE(YEAR($G1811),MONTH($G1811),1),Inflaçao!$F:$F,Inflaçao!$G:$G))*0.45)*(Inflaçao!$G$289/Inflaçao!$G$273)))),
IF(AND($G1811&lt;45530,$L1811="Inv. Não Remunerado"),
IF(AND($D1811="Linepack",$E1811&lt;&gt;"GASIG"),((I1811/_xlfn.XLOOKUP(DATE(YEAR($G1811),MONTH($G1811),1),Inflaçao!$B:$B,Inflaçao!$C:$C)*Inflaçao!$C$265)*((Inflaçao!$C$273/Inflaçao!$C$265)*0.55+(Inflaçao!$G$273/Inflaçao!$G$265)*0.45)*(Inflaçao!$G$289/Inflaçao!$G$273)),
IF($E1811&lt;&gt;"GASIG",(I1811/_xlfn.XLOOKUP(DATE(YEAR($G1811),MONTH($G1811),1),Inflaçao!$B:$B,Inflaçao!$C:$C)*Inflaçao!$C$273)*(Inflaçao!$G$289/Inflaçao!$G$273),
I1811*(((Inflaçao!$C$273/_xlfn.XLOOKUP(DATE(YEAR($G1811),MONTH($G1811),1),Inflaçao!$B:$B,Inflaçao!$C:$C))*0.55+(Inflaçao!$G$273/_xlfn.XLOOKUP(DATE(YEAR($G1811),MONTH($G1811),1),Inflaçao!$F:$F,Inflaçao!$G:$G))*0.45)*(Inflaçao!$G$289/Inflaçao!$G$273)))),
IF(AND($D1811="Linepack",$E1811&lt;&gt;"GASIG"),((I1811/_xlfn.XLOOKUP(DATE(YEAR($G1811),MONTH($G1811),1),Inflaçao!$B:$B,Inflaçao!$C:$C)*Inflaçao!$C$265)*((Inflaçao!$C$273/Inflaçao!$C$265)*0.55+(Inflaçao!$G$273/Inflaçao!$G$265)*0.45)*(Inflaçao!$G$289/Inflaçao!$G$273)),
IF($E1811&lt;&gt;"GASIG",(I1811/_xlfn.XLOOKUP(DATE(YEAR($G1811),MONTH($G1811),1),Inflaçao!$F:$F,Inflaçao!$G:$G)*Inflaçao!$G$289),
I1811*(((Inflaçao!$C$273/_xlfn.XLOOKUP(DATE(YEAR($G1811),MONTH($G1811),1),Inflaçao!$B:$B,Inflaçao!$C:$C))*0.55+(Inflaçao!$G$273/_xlfn.XLOOKUP(DATE(YEAR($G1811),MONTH($G1811),1),Inflaçao!$F:$F,Inflaçao!$G:$G))*0.45)*(Inflaçao!$G$289/Inflaçao!$G$273))))
))</f>
        <v>23951.462421092769</v>
      </c>
      <c r="Q1811" s="13">
        <f>IF(OR($L1811="Anexo IV",$L1811="Inv. Remunerado"),
IF(AND($D1811="Linepack",$E1811&lt;&gt;"GASIG"),((N1811/_xlfn.XLOOKUP(DATE(YEAR($G1811),MONTH($G1811),1),Inflaçao!$B:$B,Inflaçao!$C:$C)*Inflaçao!$C$265)*((Inflaçao!$C$273/Inflaçao!$C$265)*0.55+(Inflaçao!$G$273/Inflaçao!$G$265)*0.45)*(Inflaçao!$G$289/Inflaçao!$G$273)),
IF($E1811&lt;&gt;"GASIG",(N1811/_xlfn.XLOOKUP(DATE(YEAR($G1811),MONTH($G1811),1),Inflaçao!$B:$B,Inflaçao!$C:$C)*Inflaçao!$C$273)*(Inflaçao!$G$289/Inflaçao!$G$273),
N1811*(((Inflaçao!$C$273/_xlfn.XLOOKUP(DATE(YEAR($G1811),MONTH($G1811),1),Inflaçao!$B:$B,Inflaçao!$C:$C))*0.55+(Inflaçao!$G$273/_xlfn.XLOOKUP(DATE(YEAR($G1811),MONTH($G1811),1),Inflaçao!$F:$F,Inflaçao!$G:$G))*0.45)*(Inflaçao!$G$289/Inflaçao!$G$273)))),
IF(AND($G1811&lt;45530,$L1811="Inv. Não Remunerado"),
IF(AND($D1811="Linepack",$E1811&lt;&gt;"GASIG"),((N1811/_xlfn.XLOOKUP(DATE(YEAR($G1811),MONTH($G1811),1),Inflaçao!$B:$B,Inflaçao!$C:$C)*Inflaçao!$C$265)*((Inflaçao!$C$273/Inflaçao!$C$265)*0.55+(Inflaçao!$G$273/Inflaçao!$G$265)*0.45)*(Inflaçao!$G$289/Inflaçao!$G$273)),
IF($E1811&lt;&gt;"GASIG",(N1811/_xlfn.XLOOKUP(DATE(YEAR($G1811),MONTH($G1811),1),Inflaçao!$B:$B,Inflaçao!$C:$C)*Inflaçao!$C$273)*(Inflaçao!$G$289/Inflaçao!$G$273),
N1811*(((Inflaçao!$C$273/_xlfn.XLOOKUP(DATE(YEAR($G1811),MONTH($G1811),1),Inflaçao!$B:$B,Inflaçao!$C:$C))*0.55+(Inflaçao!$G$273/_xlfn.XLOOKUP(DATE(YEAR($G1811),MONTH($G1811),1),Inflaçao!$F:$F,Inflaçao!$G:$G))*0.45)*(Inflaçao!$G$289/Inflaçao!$G$273)))),
IF(AND($D1811="Linepack",$E1811&lt;&gt;"GASIG"),((N1811/_xlfn.XLOOKUP(DATE(YEAR($G1811),MONTH($G1811),1),Inflaçao!$B:$B,Inflaçao!$C:$C)*Inflaçao!$C$265)*((Inflaçao!$C$273/Inflaçao!$C$265)*0.55+(Inflaçao!$G$273/Inflaçao!$G$265)*0.45)*(Inflaçao!$G$289/Inflaçao!$G$273)),
IF($E1811&lt;&gt;"GASIG",(N1811/_xlfn.XLOOKUP(DATE(YEAR($G1811),MONTH($G1811),1),Inflaçao!$F:$F,Inflaçao!$G:$G)*Inflaçao!$G$289),
N1811*(((Inflaçao!$C$273/_xlfn.XLOOKUP(DATE(YEAR($G1811),MONTH($G1811),1),Inflaçao!$B:$B,Inflaçao!$C:$C))*0.55+(Inflaçao!$G$273/_xlfn.XLOOKUP(DATE(YEAR($G1811),MONTH($G1811),1),Inflaçao!$F:$F,Inflaçao!$G:$G))*0.45)*(Inflaçao!$G$289/Inflaçao!$G$273))))
))</f>
        <v>-14818.507418403322</v>
      </c>
      <c r="R1811" s="16">
        <f t="shared" si="102"/>
        <v>9132.9550026894467</v>
      </c>
      <c r="S1811" s="40"/>
    </row>
    <row r="1812" spans="1:19" ht="30" customHeight="1" x14ac:dyDescent="0.35">
      <c r="A1812" s="36"/>
      <c r="B1812" s="39" t="s">
        <v>4351</v>
      </c>
      <c r="C1812" s="10" t="s">
        <v>5671</v>
      </c>
      <c r="D1812" s="10" t="s">
        <v>3</v>
      </c>
      <c r="E1812" s="10" t="s">
        <v>5814</v>
      </c>
      <c r="F1812" s="10" t="s">
        <v>5815</v>
      </c>
      <c r="G1812" s="11">
        <v>40999</v>
      </c>
      <c r="H1812" s="12" t="s">
        <v>5668</v>
      </c>
      <c r="I1812" s="13">
        <v>11333.82</v>
      </c>
      <c r="J1812" s="13">
        <v>-5381.46</v>
      </c>
      <c r="K1812" s="13">
        <v>5952.36</v>
      </c>
      <c r="L1812" s="15" t="s">
        <v>5669</v>
      </c>
      <c r="M1812" s="15" t="s">
        <v>5670</v>
      </c>
      <c r="N1812" s="13">
        <f t="shared" si="100"/>
        <v>-5381.46</v>
      </c>
      <c r="O1812" s="13">
        <f t="shared" si="101"/>
        <v>5952.36</v>
      </c>
      <c r="P1812" s="13">
        <f>IF(OR($L1812="Anexo IV",$L1812="Inv. Remunerado"),
IF(AND($D1812="Linepack",$E1812&lt;&gt;"GASIG"),((I1812/_xlfn.XLOOKUP(DATE(YEAR($G1812),MONTH($G1812),1),Inflaçao!$B:$B,Inflaçao!$C:$C)*Inflaçao!$C$265)*((Inflaçao!$C$273/Inflaçao!$C$265)*0.55+(Inflaçao!$G$273/Inflaçao!$G$265)*0.45)*(Inflaçao!$G$289/Inflaçao!$G$273)),
IF($E1812&lt;&gt;"GASIG",(I1812/_xlfn.XLOOKUP(DATE(YEAR($G1812),MONTH($G1812),1),Inflaçao!$B:$B,Inflaçao!$C:$C)*Inflaçao!$C$273)*(Inflaçao!$G$289/Inflaçao!$G$273),
I1812*(((Inflaçao!$C$273/_xlfn.XLOOKUP(DATE(YEAR($G1812),MONTH($G1812),1),Inflaçao!$B:$B,Inflaçao!$C:$C))*0.55+(Inflaçao!$G$273/_xlfn.XLOOKUP(DATE(YEAR($G1812),MONTH($G1812),1),Inflaçao!$F:$F,Inflaçao!$G:$G))*0.45)*(Inflaçao!$G$289/Inflaçao!$G$273)))),
IF(AND($G1812&lt;45530,$L1812="Inv. Não Remunerado"),
IF(AND($D1812="Linepack",$E1812&lt;&gt;"GASIG"),((I1812/_xlfn.XLOOKUP(DATE(YEAR($G1812),MONTH($G1812),1),Inflaçao!$B:$B,Inflaçao!$C:$C)*Inflaçao!$C$265)*((Inflaçao!$C$273/Inflaçao!$C$265)*0.55+(Inflaçao!$G$273/Inflaçao!$G$265)*0.45)*(Inflaçao!$G$289/Inflaçao!$G$273)),
IF($E1812&lt;&gt;"GASIG",(I1812/_xlfn.XLOOKUP(DATE(YEAR($G1812),MONTH($G1812),1),Inflaçao!$B:$B,Inflaçao!$C:$C)*Inflaçao!$C$273)*(Inflaçao!$G$289/Inflaçao!$G$273),
I1812*(((Inflaçao!$C$273/_xlfn.XLOOKUP(DATE(YEAR($G1812),MONTH($G1812),1),Inflaçao!$B:$B,Inflaçao!$C:$C))*0.55+(Inflaçao!$G$273/_xlfn.XLOOKUP(DATE(YEAR($G1812),MONTH($G1812),1),Inflaçao!$F:$F,Inflaçao!$G:$G))*0.45)*(Inflaçao!$G$289/Inflaçao!$G$273)))),
IF(AND($D1812="Linepack",$E1812&lt;&gt;"GASIG"),((I1812/_xlfn.XLOOKUP(DATE(YEAR($G1812),MONTH($G1812),1),Inflaçao!$B:$B,Inflaçao!$C:$C)*Inflaçao!$C$265)*((Inflaçao!$C$273/Inflaçao!$C$265)*0.55+(Inflaçao!$G$273/Inflaçao!$G$265)*0.45)*(Inflaçao!$G$289/Inflaçao!$G$273)),
IF($E1812&lt;&gt;"GASIG",(I1812/_xlfn.XLOOKUP(DATE(YEAR($G1812),MONTH($G1812),1),Inflaçao!$F:$F,Inflaçao!$G:$G)*Inflaçao!$G$289),
I1812*(((Inflaçao!$C$273/_xlfn.XLOOKUP(DATE(YEAR($G1812),MONTH($G1812),1),Inflaçao!$B:$B,Inflaçao!$C:$C))*0.55+(Inflaçao!$G$273/_xlfn.XLOOKUP(DATE(YEAR($G1812),MONTH($G1812),1),Inflaçao!$F:$F,Inflaçao!$G:$G))*0.45)*(Inflaçao!$G$289/Inflaçao!$G$273))))
))</f>
        <v>29247.659189852227</v>
      </c>
      <c r="Q1812" s="13">
        <f>IF(OR($L1812="Anexo IV",$L1812="Inv. Remunerado"),
IF(AND($D1812="Linepack",$E1812&lt;&gt;"GASIG"),((N1812/_xlfn.XLOOKUP(DATE(YEAR($G1812),MONTH($G1812),1),Inflaçao!$B:$B,Inflaçao!$C:$C)*Inflaçao!$C$265)*((Inflaçao!$C$273/Inflaçao!$C$265)*0.55+(Inflaçao!$G$273/Inflaçao!$G$265)*0.45)*(Inflaçao!$G$289/Inflaçao!$G$273)),
IF($E1812&lt;&gt;"GASIG",(N1812/_xlfn.XLOOKUP(DATE(YEAR($G1812),MONTH($G1812),1),Inflaçao!$B:$B,Inflaçao!$C:$C)*Inflaçao!$C$273)*(Inflaçao!$G$289/Inflaçao!$G$273),
N1812*(((Inflaçao!$C$273/_xlfn.XLOOKUP(DATE(YEAR($G1812),MONTH($G1812),1),Inflaçao!$B:$B,Inflaçao!$C:$C))*0.55+(Inflaçao!$G$273/_xlfn.XLOOKUP(DATE(YEAR($G1812),MONTH($G1812),1),Inflaçao!$F:$F,Inflaçao!$G:$G))*0.45)*(Inflaçao!$G$289/Inflaçao!$G$273)))),
IF(AND($G1812&lt;45530,$L1812="Inv. Não Remunerado"),
IF(AND($D1812="Linepack",$E1812&lt;&gt;"GASIG"),((N1812/_xlfn.XLOOKUP(DATE(YEAR($G1812),MONTH($G1812),1),Inflaçao!$B:$B,Inflaçao!$C:$C)*Inflaçao!$C$265)*((Inflaçao!$C$273/Inflaçao!$C$265)*0.55+(Inflaçao!$G$273/Inflaçao!$G$265)*0.45)*(Inflaçao!$G$289/Inflaçao!$G$273)),
IF($E1812&lt;&gt;"GASIG",(N1812/_xlfn.XLOOKUP(DATE(YEAR($G1812),MONTH($G1812),1),Inflaçao!$B:$B,Inflaçao!$C:$C)*Inflaçao!$C$273)*(Inflaçao!$G$289/Inflaçao!$G$273),
N1812*(((Inflaçao!$C$273/_xlfn.XLOOKUP(DATE(YEAR($G1812),MONTH($G1812),1),Inflaçao!$B:$B,Inflaçao!$C:$C))*0.55+(Inflaçao!$G$273/_xlfn.XLOOKUP(DATE(YEAR($G1812),MONTH($G1812),1),Inflaçao!$F:$F,Inflaçao!$G:$G))*0.45)*(Inflaçao!$G$289/Inflaçao!$G$273)))),
IF(AND($D1812="Linepack",$E1812&lt;&gt;"GASIG"),((N1812/_xlfn.XLOOKUP(DATE(YEAR($G1812),MONTH($G1812),1),Inflaçao!$B:$B,Inflaçao!$C:$C)*Inflaçao!$C$265)*((Inflaçao!$C$273/Inflaçao!$C$265)*0.55+(Inflaçao!$G$273/Inflaçao!$G$265)*0.45)*(Inflaçao!$G$289/Inflaçao!$G$273)),
IF($E1812&lt;&gt;"GASIG",(N1812/_xlfn.XLOOKUP(DATE(YEAR($G1812),MONTH($G1812),1),Inflaçao!$F:$F,Inflaçao!$G:$G)*Inflaçao!$G$289),
N1812*(((Inflaçao!$C$273/_xlfn.XLOOKUP(DATE(YEAR($G1812),MONTH($G1812),1),Inflaçao!$B:$B,Inflaçao!$C:$C))*0.55+(Inflaçao!$G$273/_xlfn.XLOOKUP(DATE(YEAR($G1812),MONTH($G1812),1),Inflaçao!$F:$F,Inflaçao!$G:$G))*0.45)*(Inflaçao!$G$289/Inflaçao!$G$273))))
))</f>
        <v>-13887.207316140733</v>
      </c>
      <c r="R1812" s="16">
        <f t="shared" si="102"/>
        <v>15360.451873711494</v>
      </c>
      <c r="S1812" s="40"/>
    </row>
    <row r="1813" spans="1:19" ht="30" customHeight="1" x14ac:dyDescent="0.35">
      <c r="A1813" s="36"/>
      <c r="B1813" s="39" t="s">
        <v>1274</v>
      </c>
      <c r="C1813" s="10" t="s">
        <v>5671</v>
      </c>
      <c r="D1813" s="10" t="s">
        <v>3</v>
      </c>
      <c r="E1813" s="10" t="s">
        <v>5868</v>
      </c>
      <c r="F1813" s="10" t="s">
        <v>5815</v>
      </c>
      <c r="G1813" s="11">
        <v>41002</v>
      </c>
      <c r="H1813" s="12" t="s">
        <v>5668</v>
      </c>
      <c r="I1813" s="13">
        <v>18622.07</v>
      </c>
      <c r="J1813" s="13">
        <v>-8633.17</v>
      </c>
      <c r="K1813" s="13">
        <v>9988.9</v>
      </c>
      <c r="L1813" s="15" t="s">
        <v>5669</v>
      </c>
      <c r="M1813" s="15" t="s">
        <v>5670</v>
      </c>
      <c r="N1813" s="13">
        <f t="shared" si="100"/>
        <v>-8633.17</v>
      </c>
      <c r="O1813" s="13">
        <f t="shared" si="101"/>
        <v>9988.9</v>
      </c>
      <c r="P1813" s="13">
        <f>IF(OR($L1813="Anexo IV",$L1813="Inv. Remunerado"),
IF(AND($D1813="Linepack",$E1813&lt;&gt;"GASIG"),((I1813/_xlfn.XLOOKUP(DATE(YEAR($G1813),MONTH($G1813),1),Inflaçao!$B:$B,Inflaçao!$C:$C)*Inflaçao!$C$265)*((Inflaçao!$C$273/Inflaçao!$C$265)*0.55+(Inflaçao!$G$273/Inflaçao!$G$265)*0.45)*(Inflaçao!$G$289/Inflaçao!$G$273)),
IF($E1813&lt;&gt;"GASIG",(I1813/_xlfn.XLOOKUP(DATE(YEAR($G1813),MONTH($G1813),1),Inflaçao!$B:$B,Inflaçao!$C:$C)*Inflaçao!$C$273)*(Inflaçao!$G$289/Inflaçao!$G$273),
I1813*(((Inflaçao!$C$273/_xlfn.XLOOKUP(DATE(YEAR($G1813),MONTH($G1813),1),Inflaçao!$B:$B,Inflaçao!$C:$C))*0.55+(Inflaçao!$G$273/_xlfn.XLOOKUP(DATE(YEAR($G1813),MONTH($G1813),1),Inflaçao!$F:$F,Inflaçao!$G:$G))*0.45)*(Inflaçao!$G$289/Inflaçao!$G$273)))),
IF(AND($G1813&lt;45530,$L1813="Inv. Não Remunerado"),
IF(AND($D1813="Linepack",$E1813&lt;&gt;"GASIG"),((I1813/_xlfn.XLOOKUP(DATE(YEAR($G1813),MONTH($G1813),1),Inflaçao!$B:$B,Inflaçao!$C:$C)*Inflaçao!$C$265)*((Inflaçao!$C$273/Inflaçao!$C$265)*0.55+(Inflaçao!$G$273/Inflaçao!$G$265)*0.45)*(Inflaçao!$G$289/Inflaçao!$G$273)),
IF($E1813&lt;&gt;"GASIG",(I1813/_xlfn.XLOOKUP(DATE(YEAR($G1813),MONTH($G1813),1),Inflaçao!$B:$B,Inflaçao!$C:$C)*Inflaçao!$C$273)*(Inflaçao!$G$289/Inflaçao!$G$273),
I1813*(((Inflaçao!$C$273/_xlfn.XLOOKUP(DATE(YEAR($G1813),MONTH($G1813),1),Inflaçao!$B:$B,Inflaçao!$C:$C))*0.55+(Inflaçao!$G$273/_xlfn.XLOOKUP(DATE(YEAR($G1813),MONTH($G1813),1),Inflaçao!$F:$F,Inflaçao!$G:$G))*0.45)*(Inflaçao!$G$289/Inflaçao!$G$273)))),
IF(AND($D1813="Linepack",$E1813&lt;&gt;"GASIG"),((I1813/_xlfn.XLOOKUP(DATE(YEAR($G1813),MONTH($G1813),1),Inflaçao!$B:$B,Inflaçao!$C:$C)*Inflaçao!$C$265)*((Inflaçao!$C$273/Inflaçao!$C$265)*0.55+(Inflaçao!$G$273/Inflaçao!$G$265)*0.45)*(Inflaçao!$G$289/Inflaçao!$G$273)),
IF($E1813&lt;&gt;"GASIG",(I1813/_xlfn.XLOOKUP(DATE(YEAR($G1813),MONTH($G1813),1),Inflaçao!$F:$F,Inflaçao!$G:$G)*Inflaçao!$G$289),
I1813*(((Inflaçao!$C$273/_xlfn.XLOOKUP(DATE(YEAR($G1813),MONTH($G1813),1),Inflaçao!$B:$B,Inflaçao!$C:$C))*0.55+(Inflaçao!$G$273/_xlfn.XLOOKUP(DATE(YEAR($G1813),MONTH($G1813),1),Inflaçao!$F:$F,Inflaçao!$G:$G))*0.45)*(Inflaçao!$G$289/Inflaçao!$G$273))))
))</f>
        <v>47648.88654657764</v>
      </c>
      <c r="Q1813" s="13">
        <f>IF(OR($L1813="Anexo IV",$L1813="Inv. Remunerado"),
IF(AND($D1813="Linepack",$E1813&lt;&gt;"GASIG"),((N1813/_xlfn.XLOOKUP(DATE(YEAR($G1813),MONTH($G1813),1),Inflaçao!$B:$B,Inflaçao!$C:$C)*Inflaçao!$C$265)*((Inflaçao!$C$273/Inflaçao!$C$265)*0.55+(Inflaçao!$G$273/Inflaçao!$G$265)*0.45)*(Inflaçao!$G$289/Inflaçao!$G$273)),
IF($E1813&lt;&gt;"GASIG",(N1813/_xlfn.XLOOKUP(DATE(YEAR($G1813),MONTH($G1813),1),Inflaçao!$B:$B,Inflaçao!$C:$C)*Inflaçao!$C$273)*(Inflaçao!$G$289/Inflaçao!$G$273),
N1813*(((Inflaçao!$C$273/_xlfn.XLOOKUP(DATE(YEAR($G1813),MONTH($G1813),1),Inflaçao!$B:$B,Inflaçao!$C:$C))*0.55+(Inflaçao!$G$273/_xlfn.XLOOKUP(DATE(YEAR($G1813),MONTH($G1813),1),Inflaçao!$F:$F,Inflaçao!$G:$G))*0.45)*(Inflaçao!$G$289/Inflaçao!$G$273)))),
IF(AND($G1813&lt;45530,$L1813="Inv. Não Remunerado"),
IF(AND($D1813="Linepack",$E1813&lt;&gt;"GASIG"),((N1813/_xlfn.XLOOKUP(DATE(YEAR($G1813),MONTH($G1813),1),Inflaçao!$B:$B,Inflaçao!$C:$C)*Inflaçao!$C$265)*((Inflaçao!$C$273/Inflaçao!$C$265)*0.55+(Inflaçao!$G$273/Inflaçao!$G$265)*0.45)*(Inflaçao!$G$289/Inflaçao!$G$273)),
IF($E1813&lt;&gt;"GASIG",(N1813/_xlfn.XLOOKUP(DATE(YEAR($G1813),MONTH($G1813),1),Inflaçao!$B:$B,Inflaçao!$C:$C)*Inflaçao!$C$273)*(Inflaçao!$G$289/Inflaçao!$G$273),
N1813*(((Inflaçao!$C$273/_xlfn.XLOOKUP(DATE(YEAR($G1813),MONTH($G1813),1),Inflaçao!$B:$B,Inflaçao!$C:$C))*0.55+(Inflaçao!$G$273/_xlfn.XLOOKUP(DATE(YEAR($G1813),MONTH($G1813),1),Inflaçao!$F:$F,Inflaçao!$G:$G))*0.45)*(Inflaçao!$G$289/Inflaçao!$G$273)))),
IF(AND($D1813="Linepack",$E1813&lt;&gt;"GASIG"),((N1813/_xlfn.XLOOKUP(DATE(YEAR($G1813),MONTH($G1813),1),Inflaçao!$B:$B,Inflaçao!$C:$C)*Inflaçao!$C$265)*((Inflaçao!$C$273/Inflaçao!$C$265)*0.55+(Inflaçao!$G$273/Inflaçao!$G$265)*0.45)*(Inflaçao!$G$289/Inflaçao!$G$273)),
IF($E1813&lt;&gt;"GASIG",(N1813/_xlfn.XLOOKUP(DATE(YEAR($G1813),MONTH($G1813),1),Inflaçao!$F:$F,Inflaçao!$G:$G)*Inflaçao!$G$289),
N1813*(((Inflaçao!$C$273/_xlfn.XLOOKUP(DATE(YEAR($G1813),MONTH($G1813),1),Inflaçao!$B:$B,Inflaçao!$C:$C))*0.55+(Inflaçao!$G$273/_xlfn.XLOOKUP(DATE(YEAR($G1813),MONTH($G1813),1),Inflaçao!$F:$F,Inflaçao!$G:$G))*0.45)*(Inflaçao!$G$289/Inflaçao!$G$273))))
))</f>
        <v>-22089.968401327977</v>
      </c>
      <c r="R1813" s="16">
        <f t="shared" si="102"/>
        <v>25558.918145249663</v>
      </c>
      <c r="S1813" s="40"/>
    </row>
    <row r="1814" spans="1:19" ht="30" customHeight="1" x14ac:dyDescent="0.35">
      <c r="A1814" s="36"/>
      <c r="B1814" s="39" t="s">
        <v>1624</v>
      </c>
      <c r="C1814" s="10" t="s">
        <v>5671</v>
      </c>
      <c r="D1814" s="10" t="s">
        <v>3</v>
      </c>
      <c r="E1814" s="10" t="s">
        <v>5828</v>
      </c>
      <c r="F1814" s="10" t="s">
        <v>5815</v>
      </c>
      <c r="G1814" s="11">
        <v>41002</v>
      </c>
      <c r="H1814" s="12" t="s">
        <v>5668</v>
      </c>
      <c r="I1814" s="13">
        <v>83455.12</v>
      </c>
      <c r="J1814" s="13">
        <v>-43209.46</v>
      </c>
      <c r="K1814" s="13">
        <v>40245.659999999996</v>
      </c>
      <c r="L1814" s="15" t="s">
        <v>5669</v>
      </c>
      <c r="M1814" s="15" t="s">
        <v>5670</v>
      </c>
      <c r="N1814" s="13">
        <f t="shared" si="100"/>
        <v>-43209.46</v>
      </c>
      <c r="O1814" s="13">
        <f t="shared" si="101"/>
        <v>40245.659999999996</v>
      </c>
      <c r="P1814" s="13">
        <f>IF(OR($L1814="Anexo IV",$L1814="Inv. Remunerado"),
IF(AND($D1814="Linepack",$E1814&lt;&gt;"GASIG"),((I1814/_xlfn.XLOOKUP(DATE(YEAR($G1814),MONTH($G1814),1),Inflaçao!$B:$B,Inflaçao!$C:$C)*Inflaçao!$C$265)*((Inflaçao!$C$273/Inflaçao!$C$265)*0.55+(Inflaçao!$G$273/Inflaçao!$G$265)*0.45)*(Inflaçao!$G$289/Inflaçao!$G$273)),
IF($E1814&lt;&gt;"GASIG",(I1814/_xlfn.XLOOKUP(DATE(YEAR($G1814),MONTH($G1814),1),Inflaçao!$B:$B,Inflaçao!$C:$C)*Inflaçao!$C$273)*(Inflaçao!$G$289/Inflaçao!$G$273),
I1814*(((Inflaçao!$C$273/_xlfn.XLOOKUP(DATE(YEAR($G1814),MONTH($G1814),1),Inflaçao!$B:$B,Inflaçao!$C:$C))*0.55+(Inflaçao!$G$273/_xlfn.XLOOKUP(DATE(YEAR($G1814),MONTH($G1814),1),Inflaçao!$F:$F,Inflaçao!$G:$G))*0.45)*(Inflaçao!$G$289/Inflaçao!$G$273)))),
IF(AND($G1814&lt;45530,$L1814="Inv. Não Remunerado"),
IF(AND($D1814="Linepack",$E1814&lt;&gt;"GASIG"),((I1814/_xlfn.XLOOKUP(DATE(YEAR($G1814),MONTH($G1814),1),Inflaçao!$B:$B,Inflaçao!$C:$C)*Inflaçao!$C$265)*((Inflaçao!$C$273/Inflaçao!$C$265)*0.55+(Inflaçao!$G$273/Inflaçao!$G$265)*0.45)*(Inflaçao!$G$289/Inflaçao!$G$273)),
IF($E1814&lt;&gt;"GASIG",(I1814/_xlfn.XLOOKUP(DATE(YEAR($G1814),MONTH($G1814),1),Inflaçao!$B:$B,Inflaçao!$C:$C)*Inflaçao!$C$273)*(Inflaçao!$G$289/Inflaçao!$G$273),
I1814*(((Inflaçao!$C$273/_xlfn.XLOOKUP(DATE(YEAR($G1814),MONTH($G1814),1),Inflaçao!$B:$B,Inflaçao!$C:$C))*0.55+(Inflaçao!$G$273/_xlfn.XLOOKUP(DATE(YEAR($G1814),MONTH($G1814),1),Inflaçao!$F:$F,Inflaçao!$G:$G))*0.45)*(Inflaçao!$G$289/Inflaçao!$G$273)))),
IF(AND($D1814="Linepack",$E1814&lt;&gt;"GASIG"),((I1814/_xlfn.XLOOKUP(DATE(YEAR($G1814),MONTH($G1814),1),Inflaçao!$B:$B,Inflaçao!$C:$C)*Inflaçao!$C$265)*((Inflaçao!$C$273/Inflaçao!$C$265)*0.55+(Inflaçao!$G$273/Inflaçao!$G$265)*0.45)*(Inflaçao!$G$289/Inflaçao!$G$273)),
IF($E1814&lt;&gt;"GASIG",(I1814/_xlfn.XLOOKUP(DATE(YEAR($G1814),MONTH($G1814),1),Inflaçao!$F:$F,Inflaçao!$G:$G)*Inflaçao!$G$289),
I1814*(((Inflaçao!$C$273/_xlfn.XLOOKUP(DATE(YEAR($G1814),MONTH($G1814),1),Inflaçao!$B:$B,Inflaçao!$C:$C))*0.55+(Inflaçao!$G$273/_xlfn.XLOOKUP(DATE(YEAR($G1814),MONTH($G1814),1),Inflaçao!$F:$F,Inflaçao!$G:$G))*0.45)*(Inflaçao!$G$289/Inflaçao!$G$273))))
))</f>
        <v>213539.28669643181</v>
      </c>
      <c r="Q1814" s="13">
        <f>IF(OR($L1814="Anexo IV",$L1814="Inv. Remunerado"),
IF(AND($D1814="Linepack",$E1814&lt;&gt;"GASIG"),((N1814/_xlfn.XLOOKUP(DATE(YEAR($G1814),MONTH($G1814),1),Inflaçao!$B:$B,Inflaçao!$C:$C)*Inflaçao!$C$265)*((Inflaçao!$C$273/Inflaçao!$C$265)*0.55+(Inflaçao!$G$273/Inflaçao!$G$265)*0.45)*(Inflaçao!$G$289/Inflaçao!$G$273)),
IF($E1814&lt;&gt;"GASIG",(N1814/_xlfn.XLOOKUP(DATE(YEAR($G1814),MONTH($G1814),1),Inflaçao!$B:$B,Inflaçao!$C:$C)*Inflaçao!$C$273)*(Inflaçao!$G$289/Inflaçao!$G$273),
N1814*(((Inflaçao!$C$273/_xlfn.XLOOKUP(DATE(YEAR($G1814),MONTH($G1814),1),Inflaçao!$B:$B,Inflaçao!$C:$C))*0.55+(Inflaçao!$G$273/_xlfn.XLOOKUP(DATE(YEAR($G1814),MONTH($G1814),1),Inflaçao!$F:$F,Inflaçao!$G:$G))*0.45)*(Inflaçao!$G$289/Inflaçao!$G$273)))),
IF(AND($G1814&lt;45530,$L1814="Inv. Não Remunerado"),
IF(AND($D1814="Linepack",$E1814&lt;&gt;"GASIG"),((N1814/_xlfn.XLOOKUP(DATE(YEAR($G1814),MONTH($G1814),1),Inflaçao!$B:$B,Inflaçao!$C:$C)*Inflaçao!$C$265)*((Inflaçao!$C$273/Inflaçao!$C$265)*0.55+(Inflaçao!$G$273/Inflaçao!$G$265)*0.45)*(Inflaçao!$G$289/Inflaçao!$G$273)),
IF($E1814&lt;&gt;"GASIG",(N1814/_xlfn.XLOOKUP(DATE(YEAR($G1814),MONTH($G1814),1),Inflaçao!$B:$B,Inflaçao!$C:$C)*Inflaçao!$C$273)*(Inflaçao!$G$289/Inflaçao!$G$273),
N1814*(((Inflaçao!$C$273/_xlfn.XLOOKUP(DATE(YEAR($G1814),MONTH($G1814),1),Inflaçao!$B:$B,Inflaçao!$C:$C))*0.55+(Inflaçao!$G$273/_xlfn.XLOOKUP(DATE(YEAR($G1814),MONTH($G1814),1),Inflaçao!$F:$F,Inflaçao!$G:$G))*0.45)*(Inflaçao!$G$289/Inflaçao!$G$273)))),
IF(AND($D1814="Linepack",$E1814&lt;&gt;"GASIG"),((N1814/_xlfn.XLOOKUP(DATE(YEAR($G1814),MONTH($G1814),1),Inflaçao!$B:$B,Inflaçao!$C:$C)*Inflaçao!$C$265)*((Inflaçao!$C$273/Inflaçao!$C$265)*0.55+(Inflaçao!$G$273/Inflaçao!$G$265)*0.45)*(Inflaçao!$G$289/Inflaçao!$G$273)),
IF($E1814&lt;&gt;"GASIG",(N1814/_xlfn.XLOOKUP(DATE(YEAR($G1814),MONTH($G1814),1),Inflaçao!$F:$F,Inflaçao!$G:$G)*Inflaçao!$G$289),
N1814*(((Inflaçao!$C$273/_xlfn.XLOOKUP(DATE(YEAR($G1814),MONTH($G1814),1),Inflaçao!$B:$B,Inflaçao!$C:$C))*0.55+(Inflaçao!$G$273/_xlfn.XLOOKUP(DATE(YEAR($G1814),MONTH($G1814),1),Inflaçao!$F:$F,Inflaçao!$G:$G))*0.45)*(Inflaçao!$G$289/Inflaçao!$G$273))))
))</f>
        <v>-110561.42830946746</v>
      </c>
      <c r="R1814" s="16">
        <f t="shared" si="102"/>
        <v>102977.85838696435</v>
      </c>
      <c r="S1814" s="40"/>
    </row>
    <row r="1815" spans="1:19" ht="30" customHeight="1" x14ac:dyDescent="0.35">
      <c r="A1815" s="36"/>
      <c r="B1815" s="39" t="s">
        <v>4041</v>
      </c>
      <c r="C1815" s="10" t="s">
        <v>5690</v>
      </c>
      <c r="D1815" s="10" t="s">
        <v>37</v>
      </c>
      <c r="E1815" s="10" t="s">
        <v>5814</v>
      </c>
      <c r="F1815" s="10" t="s">
        <v>5815</v>
      </c>
      <c r="G1815" s="11">
        <v>41002</v>
      </c>
      <c r="H1815" s="12" t="s">
        <v>5668</v>
      </c>
      <c r="I1815" s="13">
        <v>49537.3</v>
      </c>
      <c r="J1815" s="13">
        <v>-25453.45</v>
      </c>
      <c r="K1815" s="13">
        <v>24083.850000000002</v>
      </c>
      <c r="L1815" s="15" t="s">
        <v>5669</v>
      </c>
      <c r="M1815" s="15" t="s">
        <v>5670</v>
      </c>
      <c r="N1815" s="13">
        <f t="shared" si="100"/>
        <v>-25453.45</v>
      </c>
      <c r="O1815" s="13">
        <f t="shared" si="101"/>
        <v>24083.850000000002</v>
      </c>
      <c r="P1815" s="13">
        <f>IF(OR($L1815="Anexo IV",$L1815="Inv. Remunerado"),
IF(AND($D1815="Linepack",$E1815&lt;&gt;"GASIG"),((I1815/_xlfn.XLOOKUP(DATE(YEAR($G1815),MONTH($G1815),1),Inflaçao!$B:$B,Inflaçao!$C:$C)*Inflaçao!$C$265)*((Inflaçao!$C$273/Inflaçao!$C$265)*0.55+(Inflaçao!$G$273/Inflaçao!$G$265)*0.45)*(Inflaçao!$G$289/Inflaçao!$G$273)),
IF($E1815&lt;&gt;"GASIG",(I1815/_xlfn.XLOOKUP(DATE(YEAR($G1815),MONTH($G1815),1),Inflaçao!$B:$B,Inflaçao!$C:$C)*Inflaçao!$C$273)*(Inflaçao!$G$289/Inflaçao!$G$273),
I1815*(((Inflaçao!$C$273/_xlfn.XLOOKUP(DATE(YEAR($G1815),MONTH($G1815),1),Inflaçao!$B:$B,Inflaçao!$C:$C))*0.55+(Inflaçao!$G$273/_xlfn.XLOOKUP(DATE(YEAR($G1815),MONTH($G1815),1),Inflaçao!$F:$F,Inflaçao!$G:$G))*0.45)*(Inflaçao!$G$289/Inflaçao!$G$273)))),
IF(AND($G1815&lt;45530,$L1815="Inv. Não Remunerado"),
IF(AND($D1815="Linepack",$E1815&lt;&gt;"GASIG"),((I1815/_xlfn.XLOOKUP(DATE(YEAR($G1815),MONTH($G1815),1),Inflaçao!$B:$B,Inflaçao!$C:$C)*Inflaçao!$C$265)*((Inflaçao!$C$273/Inflaçao!$C$265)*0.55+(Inflaçao!$G$273/Inflaçao!$G$265)*0.45)*(Inflaçao!$G$289/Inflaçao!$G$273)),
IF($E1815&lt;&gt;"GASIG",(I1815/_xlfn.XLOOKUP(DATE(YEAR($G1815),MONTH($G1815),1),Inflaçao!$B:$B,Inflaçao!$C:$C)*Inflaçao!$C$273)*(Inflaçao!$G$289/Inflaçao!$G$273),
I1815*(((Inflaçao!$C$273/_xlfn.XLOOKUP(DATE(YEAR($G1815),MONTH($G1815),1),Inflaçao!$B:$B,Inflaçao!$C:$C))*0.55+(Inflaçao!$G$273/_xlfn.XLOOKUP(DATE(YEAR($G1815),MONTH($G1815),1),Inflaçao!$F:$F,Inflaçao!$G:$G))*0.45)*(Inflaçao!$G$289/Inflaçao!$G$273)))),
IF(AND($D1815="Linepack",$E1815&lt;&gt;"GASIG"),((I1815/_xlfn.XLOOKUP(DATE(YEAR($G1815),MONTH($G1815),1),Inflaçao!$B:$B,Inflaçao!$C:$C)*Inflaçao!$C$265)*((Inflaçao!$C$273/Inflaçao!$C$265)*0.55+(Inflaçao!$G$273/Inflaçao!$G$265)*0.45)*(Inflaçao!$G$289/Inflaçao!$G$273)),
IF($E1815&lt;&gt;"GASIG",(I1815/_xlfn.XLOOKUP(DATE(YEAR($G1815),MONTH($G1815),1),Inflaçao!$F:$F,Inflaçao!$G:$G)*Inflaçao!$G$289),
I1815*(((Inflaçao!$C$273/_xlfn.XLOOKUP(DATE(YEAR($G1815),MONTH($G1815),1),Inflaçao!$B:$B,Inflaçao!$C:$C))*0.55+(Inflaçao!$G$273/_xlfn.XLOOKUP(DATE(YEAR($G1815),MONTH($G1815),1),Inflaçao!$F:$F,Inflaçao!$G:$G))*0.45)*(Inflaçao!$G$289/Inflaçao!$G$273))))
))</f>
        <v>126752.67505297642</v>
      </c>
      <c r="Q1815" s="13">
        <f>IF(OR($L1815="Anexo IV",$L1815="Inv. Remunerado"),
IF(AND($D1815="Linepack",$E1815&lt;&gt;"GASIG"),((N1815/_xlfn.XLOOKUP(DATE(YEAR($G1815),MONTH($G1815),1),Inflaçao!$B:$B,Inflaçao!$C:$C)*Inflaçao!$C$265)*((Inflaçao!$C$273/Inflaçao!$C$265)*0.55+(Inflaçao!$G$273/Inflaçao!$G$265)*0.45)*(Inflaçao!$G$289/Inflaçao!$G$273)),
IF($E1815&lt;&gt;"GASIG",(N1815/_xlfn.XLOOKUP(DATE(YEAR($G1815),MONTH($G1815),1),Inflaçao!$B:$B,Inflaçao!$C:$C)*Inflaçao!$C$273)*(Inflaçao!$G$289/Inflaçao!$G$273),
N1815*(((Inflaçao!$C$273/_xlfn.XLOOKUP(DATE(YEAR($G1815),MONTH($G1815),1),Inflaçao!$B:$B,Inflaçao!$C:$C))*0.55+(Inflaçao!$G$273/_xlfn.XLOOKUP(DATE(YEAR($G1815),MONTH($G1815),1),Inflaçao!$F:$F,Inflaçao!$G:$G))*0.45)*(Inflaçao!$G$289/Inflaçao!$G$273)))),
IF(AND($G1815&lt;45530,$L1815="Inv. Não Remunerado"),
IF(AND($D1815="Linepack",$E1815&lt;&gt;"GASIG"),((N1815/_xlfn.XLOOKUP(DATE(YEAR($G1815),MONTH($G1815),1),Inflaçao!$B:$B,Inflaçao!$C:$C)*Inflaçao!$C$265)*((Inflaçao!$C$273/Inflaçao!$C$265)*0.55+(Inflaçao!$G$273/Inflaçao!$G$265)*0.45)*(Inflaçao!$G$289/Inflaçao!$G$273)),
IF($E1815&lt;&gt;"GASIG",(N1815/_xlfn.XLOOKUP(DATE(YEAR($G1815),MONTH($G1815),1),Inflaçao!$B:$B,Inflaçao!$C:$C)*Inflaçao!$C$273)*(Inflaçao!$G$289/Inflaçao!$G$273),
N1815*(((Inflaçao!$C$273/_xlfn.XLOOKUP(DATE(YEAR($G1815),MONTH($G1815),1),Inflaçao!$B:$B,Inflaçao!$C:$C))*0.55+(Inflaçao!$G$273/_xlfn.XLOOKUP(DATE(YEAR($G1815),MONTH($G1815),1),Inflaçao!$F:$F,Inflaçao!$G:$G))*0.45)*(Inflaçao!$G$289/Inflaçao!$G$273)))),
IF(AND($D1815="Linepack",$E1815&lt;&gt;"GASIG"),((N1815/_xlfn.XLOOKUP(DATE(YEAR($G1815),MONTH($G1815),1),Inflaçao!$B:$B,Inflaçao!$C:$C)*Inflaçao!$C$265)*((Inflaçao!$C$273/Inflaçao!$C$265)*0.55+(Inflaçao!$G$273/Inflaçao!$G$265)*0.45)*(Inflaçao!$G$289/Inflaçao!$G$273)),
IF($E1815&lt;&gt;"GASIG",(N1815/_xlfn.XLOOKUP(DATE(YEAR($G1815),MONTH($G1815),1),Inflaçao!$F:$F,Inflaçao!$G:$G)*Inflaçao!$G$289),
N1815*(((Inflaçao!$C$273/_xlfn.XLOOKUP(DATE(YEAR($G1815),MONTH($G1815),1),Inflaçao!$B:$B,Inflaçao!$C:$C))*0.55+(Inflaçao!$G$273/_xlfn.XLOOKUP(DATE(YEAR($G1815),MONTH($G1815),1),Inflaçao!$F:$F,Inflaçao!$G:$G))*0.45)*(Inflaçao!$G$289/Inflaçao!$G$273))))
))</f>
        <v>-65128.557204917961</v>
      </c>
      <c r="R1815" s="16">
        <f t="shared" si="102"/>
        <v>61624.117848058464</v>
      </c>
      <c r="S1815" s="40"/>
    </row>
    <row r="1816" spans="1:19" ht="30" customHeight="1" x14ac:dyDescent="0.35">
      <c r="A1816" s="36"/>
      <c r="B1816" s="39" t="s">
        <v>4249</v>
      </c>
      <c r="C1816" s="10" t="s">
        <v>5692</v>
      </c>
      <c r="D1816" s="10" t="s">
        <v>37</v>
      </c>
      <c r="E1816" s="10" t="s">
        <v>5814</v>
      </c>
      <c r="F1816" s="10" t="s">
        <v>5815</v>
      </c>
      <c r="G1816" s="11">
        <v>41002</v>
      </c>
      <c r="H1816" s="12" t="s">
        <v>5668</v>
      </c>
      <c r="I1816" s="13">
        <v>50403.74</v>
      </c>
      <c r="J1816" s="13">
        <v>-28438.5</v>
      </c>
      <c r="K1816" s="13">
        <v>21965.239999999998</v>
      </c>
      <c r="L1816" s="15" t="s">
        <v>5669</v>
      </c>
      <c r="M1816" s="15" t="s">
        <v>5670</v>
      </c>
      <c r="N1816" s="13">
        <f t="shared" si="100"/>
        <v>-28438.5</v>
      </c>
      <c r="O1816" s="13">
        <f t="shared" si="101"/>
        <v>21965.239999999998</v>
      </c>
      <c r="P1816" s="13">
        <f>IF(OR($L1816="Anexo IV",$L1816="Inv. Remunerado"),
IF(AND($D1816="Linepack",$E1816&lt;&gt;"GASIG"),((I1816/_xlfn.XLOOKUP(DATE(YEAR($G1816),MONTH($G1816),1),Inflaçao!$B:$B,Inflaçao!$C:$C)*Inflaçao!$C$265)*((Inflaçao!$C$273/Inflaçao!$C$265)*0.55+(Inflaçao!$G$273/Inflaçao!$G$265)*0.45)*(Inflaçao!$G$289/Inflaçao!$G$273)),
IF($E1816&lt;&gt;"GASIG",(I1816/_xlfn.XLOOKUP(DATE(YEAR($G1816),MONTH($G1816),1),Inflaçao!$B:$B,Inflaçao!$C:$C)*Inflaçao!$C$273)*(Inflaçao!$G$289/Inflaçao!$G$273),
I1816*(((Inflaçao!$C$273/_xlfn.XLOOKUP(DATE(YEAR($G1816),MONTH($G1816),1),Inflaçao!$B:$B,Inflaçao!$C:$C))*0.55+(Inflaçao!$G$273/_xlfn.XLOOKUP(DATE(YEAR($G1816),MONTH($G1816),1),Inflaçao!$F:$F,Inflaçao!$G:$G))*0.45)*(Inflaçao!$G$289/Inflaçao!$G$273)))),
IF(AND($G1816&lt;45530,$L1816="Inv. Não Remunerado"),
IF(AND($D1816="Linepack",$E1816&lt;&gt;"GASIG"),((I1816/_xlfn.XLOOKUP(DATE(YEAR($G1816),MONTH($G1816),1),Inflaçao!$B:$B,Inflaçao!$C:$C)*Inflaçao!$C$265)*((Inflaçao!$C$273/Inflaçao!$C$265)*0.55+(Inflaçao!$G$273/Inflaçao!$G$265)*0.45)*(Inflaçao!$G$289/Inflaçao!$G$273)),
IF($E1816&lt;&gt;"GASIG",(I1816/_xlfn.XLOOKUP(DATE(YEAR($G1816),MONTH($G1816),1),Inflaçao!$B:$B,Inflaçao!$C:$C)*Inflaçao!$C$273)*(Inflaçao!$G$289/Inflaçao!$G$273),
I1816*(((Inflaçao!$C$273/_xlfn.XLOOKUP(DATE(YEAR($G1816),MONTH($G1816),1),Inflaçao!$B:$B,Inflaçao!$C:$C))*0.55+(Inflaçao!$G$273/_xlfn.XLOOKUP(DATE(YEAR($G1816),MONTH($G1816),1),Inflaçao!$F:$F,Inflaçao!$G:$G))*0.45)*(Inflaçao!$G$289/Inflaçao!$G$273)))),
IF(AND($D1816="Linepack",$E1816&lt;&gt;"GASIG"),((I1816/_xlfn.XLOOKUP(DATE(YEAR($G1816),MONTH($G1816),1),Inflaçao!$B:$B,Inflaçao!$C:$C)*Inflaçao!$C$265)*((Inflaçao!$C$273/Inflaçao!$C$265)*0.55+(Inflaçao!$G$273/Inflaçao!$G$265)*0.45)*(Inflaçao!$G$289/Inflaçao!$G$273)),
IF($E1816&lt;&gt;"GASIG",(I1816/_xlfn.XLOOKUP(DATE(YEAR($G1816),MONTH($G1816),1),Inflaçao!$F:$F,Inflaçao!$G:$G)*Inflaçao!$G$289),
I1816*(((Inflaçao!$C$273/_xlfn.XLOOKUP(DATE(YEAR($G1816),MONTH($G1816),1),Inflaçao!$B:$B,Inflaçao!$C:$C))*0.55+(Inflaçao!$G$273/_xlfn.XLOOKUP(DATE(YEAR($G1816),MONTH($G1816),1),Inflaçao!$F:$F,Inflaçao!$G:$G))*0.45)*(Inflaçao!$G$289/Inflaçao!$G$273))))
))</f>
        <v>128969.66281316723</v>
      </c>
      <c r="Q1816" s="13">
        <f>IF(OR($L1816="Anexo IV",$L1816="Inv. Remunerado"),
IF(AND($D1816="Linepack",$E1816&lt;&gt;"GASIG"),((N1816/_xlfn.XLOOKUP(DATE(YEAR($G1816),MONTH($G1816),1),Inflaçao!$B:$B,Inflaçao!$C:$C)*Inflaçao!$C$265)*((Inflaçao!$C$273/Inflaçao!$C$265)*0.55+(Inflaçao!$G$273/Inflaçao!$G$265)*0.45)*(Inflaçao!$G$289/Inflaçao!$G$273)),
IF($E1816&lt;&gt;"GASIG",(N1816/_xlfn.XLOOKUP(DATE(YEAR($G1816),MONTH($G1816),1),Inflaçao!$B:$B,Inflaçao!$C:$C)*Inflaçao!$C$273)*(Inflaçao!$G$289/Inflaçao!$G$273),
N1816*(((Inflaçao!$C$273/_xlfn.XLOOKUP(DATE(YEAR($G1816),MONTH($G1816),1),Inflaçao!$B:$B,Inflaçao!$C:$C))*0.55+(Inflaçao!$G$273/_xlfn.XLOOKUP(DATE(YEAR($G1816),MONTH($G1816),1),Inflaçao!$F:$F,Inflaçao!$G:$G))*0.45)*(Inflaçao!$G$289/Inflaçao!$G$273)))),
IF(AND($G1816&lt;45530,$L1816="Inv. Não Remunerado"),
IF(AND($D1816="Linepack",$E1816&lt;&gt;"GASIG"),((N1816/_xlfn.XLOOKUP(DATE(YEAR($G1816),MONTH($G1816),1),Inflaçao!$B:$B,Inflaçao!$C:$C)*Inflaçao!$C$265)*((Inflaçao!$C$273/Inflaçao!$C$265)*0.55+(Inflaçao!$G$273/Inflaçao!$G$265)*0.45)*(Inflaçao!$G$289/Inflaçao!$G$273)),
IF($E1816&lt;&gt;"GASIG",(N1816/_xlfn.XLOOKUP(DATE(YEAR($G1816),MONTH($G1816),1),Inflaçao!$B:$B,Inflaçao!$C:$C)*Inflaçao!$C$273)*(Inflaçao!$G$289/Inflaçao!$G$273),
N1816*(((Inflaçao!$C$273/_xlfn.XLOOKUP(DATE(YEAR($G1816),MONTH($G1816),1),Inflaçao!$B:$B,Inflaçao!$C:$C))*0.55+(Inflaçao!$G$273/_xlfn.XLOOKUP(DATE(YEAR($G1816),MONTH($G1816),1),Inflaçao!$F:$F,Inflaçao!$G:$G))*0.45)*(Inflaçao!$G$289/Inflaçao!$G$273)))),
IF(AND($D1816="Linepack",$E1816&lt;&gt;"GASIG"),((N1816/_xlfn.XLOOKUP(DATE(YEAR($G1816),MONTH($G1816),1),Inflaçao!$B:$B,Inflaçao!$C:$C)*Inflaçao!$C$265)*((Inflaçao!$C$273/Inflaçao!$C$265)*0.55+(Inflaçao!$G$273/Inflaçao!$G$265)*0.45)*(Inflaçao!$G$289/Inflaçao!$G$273)),
IF($E1816&lt;&gt;"GASIG",(N1816/_xlfn.XLOOKUP(DATE(YEAR($G1816),MONTH($G1816),1),Inflaçao!$F:$F,Inflaçao!$G:$G)*Inflaçao!$G$289),
N1816*(((Inflaçao!$C$273/_xlfn.XLOOKUP(DATE(YEAR($G1816),MONTH($G1816),1),Inflaçao!$B:$B,Inflaçao!$C:$C))*0.55+(Inflaçao!$G$273/_xlfn.XLOOKUP(DATE(YEAR($G1816),MONTH($G1816),1),Inflaçao!$F:$F,Inflaçao!$G:$G))*0.45)*(Inflaçao!$G$289/Inflaçao!$G$273))))
))</f>
        <v>-72766.500182570904</v>
      </c>
      <c r="R1816" s="16">
        <f t="shared" si="102"/>
        <v>56203.162630596329</v>
      </c>
      <c r="S1816" s="40"/>
    </row>
    <row r="1817" spans="1:19" ht="30" customHeight="1" x14ac:dyDescent="0.35">
      <c r="A1817" s="36"/>
      <c r="B1817" s="39" t="s">
        <v>4251</v>
      </c>
      <c r="C1817" s="10" t="s">
        <v>5692</v>
      </c>
      <c r="D1817" s="10" t="s">
        <v>37</v>
      </c>
      <c r="E1817" s="10" t="s">
        <v>5814</v>
      </c>
      <c r="F1817" s="10" t="s">
        <v>5815</v>
      </c>
      <c r="G1817" s="11">
        <v>41002</v>
      </c>
      <c r="H1817" s="12" t="s">
        <v>5668</v>
      </c>
      <c r="I1817" s="13">
        <v>50403.74</v>
      </c>
      <c r="J1817" s="13">
        <v>-28438.5</v>
      </c>
      <c r="K1817" s="13">
        <v>21965.239999999998</v>
      </c>
      <c r="L1817" s="15" t="s">
        <v>5669</v>
      </c>
      <c r="M1817" s="15" t="s">
        <v>5670</v>
      </c>
      <c r="N1817" s="13">
        <f t="shared" si="100"/>
        <v>-28438.5</v>
      </c>
      <c r="O1817" s="13">
        <f t="shared" si="101"/>
        <v>21965.239999999998</v>
      </c>
      <c r="P1817" s="13">
        <f>IF(OR($L1817="Anexo IV",$L1817="Inv. Remunerado"),
IF(AND($D1817="Linepack",$E1817&lt;&gt;"GASIG"),((I1817/_xlfn.XLOOKUP(DATE(YEAR($G1817),MONTH($G1817),1),Inflaçao!$B:$B,Inflaçao!$C:$C)*Inflaçao!$C$265)*((Inflaçao!$C$273/Inflaçao!$C$265)*0.55+(Inflaçao!$G$273/Inflaçao!$G$265)*0.45)*(Inflaçao!$G$289/Inflaçao!$G$273)),
IF($E1817&lt;&gt;"GASIG",(I1817/_xlfn.XLOOKUP(DATE(YEAR($G1817),MONTH($G1817),1),Inflaçao!$B:$B,Inflaçao!$C:$C)*Inflaçao!$C$273)*(Inflaçao!$G$289/Inflaçao!$G$273),
I1817*(((Inflaçao!$C$273/_xlfn.XLOOKUP(DATE(YEAR($G1817),MONTH($G1817),1),Inflaçao!$B:$B,Inflaçao!$C:$C))*0.55+(Inflaçao!$G$273/_xlfn.XLOOKUP(DATE(YEAR($G1817),MONTH($G1817),1),Inflaçao!$F:$F,Inflaçao!$G:$G))*0.45)*(Inflaçao!$G$289/Inflaçao!$G$273)))),
IF(AND($G1817&lt;45530,$L1817="Inv. Não Remunerado"),
IF(AND($D1817="Linepack",$E1817&lt;&gt;"GASIG"),((I1817/_xlfn.XLOOKUP(DATE(YEAR($G1817),MONTH($G1817),1),Inflaçao!$B:$B,Inflaçao!$C:$C)*Inflaçao!$C$265)*((Inflaçao!$C$273/Inflaçao!$C$265)*0.55+(Inflaçao!$G$273/Inflaçao!$G$265)*0.45)*(Inflaçao!$G$289/Inflaçao!$G$273)),
IF($E1817&lt;&gt;"GASIG",(I1817/_xlfn.XLOOKUP(DATE(YEAR($G1817),MONTH($G1817),1),Inflaçao!$B:$B,Inflaçao!$C:$C)*Inflaçao!$C$273)*(Inflaçao!$G$289/Inflaçao!$G$273),
I1817*(((Inflaçao!$C$273/_xlfn.XLOOKUP(DATE(YEAR($G1817),MONTH($G1817),1),Inflaçao!$B:$B,Inflaçao!$C:$C))*0.55+(Inflaçao!$G$273/_xlfn.XLOOKUP(DATE(YEAR($G1817),MONTH($G1817),1),Inflaçao!$F:$F,Inflaçao!$G:$G))*0.45)*(Inflaçao!$G$289/Inflaçao!$G$273)))),
IF(AND($D1817="Linepack",$E1817&lt;&gt;"GASIG"),((I1817/_xlfn.XLOOKUP(DATE(YEAR($G1817),MONTH($G1817),1),Inflaçao!$B:$B,Inflaçao!$C:$C)*Inflaçao!$C$265)*((Inflaçao!$C$273/Inflaçao!$C$265)*0.55+(Inflaçao!$G$273/Inflaçao!$G$265)*0.45)*(Inflaçao!$G$289/Inflaçao!$G$273)),
IF($E1817&lt;&gt;"GASIG",(I1817/_xlfn.XLOOKUP(DATE(YEAR($G1817),MONTH($G1817),1),Inflaçao!$F:$F,Inflaçao!$G:$G)*Inflaçao!$G$289),
I1817*(((Inflaçao!$C$273/_xlfn.XLOOKUP(DATE(YEAR($G1817),MONTH($G1817),1),Inflaçao!$B:$B,Inflaçao!$C:$C))*0.55+(Inflaçao!$G$273/_xlfn.XLOOKUP(DATE(YEAR($G1817),MONTH($G1817),1),Inflaçao!$F:$F,Inflaçao!$G:$G))*0.45)*(Inflaçao!$G$289/Inflaçao!$G$273))))
))</f>
        <v>128969.66281316723</v>
      </c>
      <c r="Q1817" s="13">
        <f>IF(OR($L1817="Anexo IV",$L1817="Inv. Remunerado"),
IF(AND($D1817="Linepack",$E1817&lt;&gt;"GASIG"),((N1817/_xlfn.XLOOKUP(DATE(YEAR($G1817),MONTH($G1817),1),Inflaçao!$B:$B,Inflaçao!$C:$C)*Inflaçao!$C$265)*((Inflaçao!$C$273/Inflaçao!$C$265)*0.55+(Inflaçao!$G$273/Inflaçao!$G$265)*0.45)*(Inflaçao!$G$289/Inflaçao!$G$273)),
IF($E1817&lt;&gt;"GASIG",(N1817/_xlfn.XLOOKUP(DATE(YEAR($G1817),MONTH($G1817),1),Inflaçao!$B:$B,Inflaçao!$C:$C)*Inflaçao!$C$273)*(Inflaçao!$G$289/Inflaçao!$G$273),
N1817*(((Inflaçao!$C$273/_xlfn.XLOOKUP(DATE(YEAR($G1817),MONTH($G1817),1),Inflaçao!$B:$B,Inflaçao!$C:$C))*0.55+(Inflaçao!$G$273/_xlfn.XLOOKUP(DATE(YEAR($G1817),MONTH($G1817),1),Inflaçao!$F:$F,Inflaçao!$G:$G))*0.45)*(Inflaçao!$G$289/Inflaçao!$G$273)))),
IF(AND($G1817&lt;45530,$L1817="Inv. Não Remunerado"),
IF(AND($D1817="Linepack",$E1817&lt;&gt;"GASIG"),((N1817/_xlfn.XLOOKUP(DATE(YEAR($G1817),MONTH($G1817),1),Inflaçao!$B:$B,Inflaçao!$C:$C)*Inflaçao!$C$265)*((Inflaçao!$C$273/Inflaçao!$C$265)*0.55+(Inflaçao!$G$273/Inflaçao!$G$265)*0.45)*(Inflaçao!$G$289/Inflaçao!$G$273)),
IF($E1817&lt;&gt;"GASIG",(N1817/_xlfn.XLOOKUP(DATE(YEAR($G1817),MONTH($G1817),1),Inflaçao!$B:$B,Inflaçao!$C:$C)*Inflaçao!$C$273)*(Inflaçao!$G$289/Inflaçao!$G$273),
N1817*(((Inflaçao!$C$273/_xlfn.XLOOKUP(DATE(YEAR($G1817),MONTH($G1817),1),Inflaçao!$B:$B,Inflaçao!$C:$C))*0.55+(Inflaçao!$G$273/_xlfn.XLOOKUP(DATE(YEAR($G1817),MONTH($G1817),1),Inflaçao!$F:$F,Inflaçao!$G:$G))*0.45)*(Inflaçao!$G$289/Inflaçao!$G$273)))),
IF(AND($D1817="Linepack",$E1817&lt;&gt;"GASIG"),((N1817/_xlfn.XLOOKUP(DATE(YEAR($G1817),MONTH($G1817),1),Inflaçao!$B:$B,Inflaçao!$C:$C)*Inflaçao!$C$265)*((Inflaçao!$C$273/Inflaçao!$C$265)*0.55+(Inflaçao!$G$273/Inflaçao!$G$265)*0.45)*(Inflaçao!$G$289/Inflaçao!$G$273)),
IF($E1817&lt;&gt;"GASIG",(N1817/_xlfn.XLOOKUP(DATE(YEAR($G1817),MONTH($G1817),1),Inflaçao!$F:$F,Inflaçao!$G:$G)*Inflaçao!$G$289),
N1817*(((Inflaçao!$C$273/_xlfn.XLOOKUP(DATE(YEAR($G1817),MONTH($G1817),1),Inflaçao!$B:$B,Inflaçao!$C:$C))*0.55+(Inflaçao!$G$273/_xlfn.XLOOKUP(DATE(YEAR($G1817),MONTH($G1817),1),Inflaçao!$F:$F,Inflaçao!$G:$G))*0.45)*(Inflaçao!$G$289/Inflaçao!$G$273))))
))</f>
        <v>-72766.500182570904</v>
      </c>
      <c r="R1817" s="16">
        <f t="shared" si="102"/>
        <v>56203.162630596329</v>
      </c>
      <c r="S1817" s="40"/>
    </row>
    <row r="1818" spans="1:19" ht="30" customHeight="1" x14ac:dyDescent="0.35">
      <c r="A1818" s="36"/>
      <c r="B1818" s="39" t="s">
        <v>4278</v>
      </c>
      <c r="C1818" s="10" t="s">
        <v>5692</v>
      </c>
      <c r="D1818" s="10" t="s">
        <v>37</v>
      </c>
      <c r="E1818" s="10" t="s">
        <v>5814</v>
      </c>
      <c r="F1818" s="10" t="s">
        <v>5815</v>
      </c>
      <c r="G1818" s="11">
        <v>41002</v>
      </c>
      <c r="H1818" s="12" t="s">
        <v>5668</v>
      </c>
      <c r="I1818" s="13">
        <v>51921.63</v>
      </c>
      <c r="J1818" s="13">
        <v>-28782.87</v>
      </c>
      <c r="K1818" s="13">
        <v>23138.76</v>
      </c>
      <c r="L1818" s="15" t="s">
        <v>5669</v>
      </c>
      <c r="M1818" s="15" t="s">
        <v>5670</v>
      </c>
      <c r="N1818" s="13">
        <f t="shared" si="100"/>
        <v>-28782.87</v>
      </c>
      <c r="O1818" s="13">
        <f t="shared" si="101"/>
        <v>23138.76</v>
      </c>
      <c r="P1818" s="13">
        <f>IF(OR($L1818="Anexo IV",$L1818="Inv. Remunerado"),
IF(AND($D1818="Linepack",$E1818&lt;&gt;"GASIG"),((I1818/_xlfn.XLOOKUP(DATE(YEAR($G1818),MONTH($G1818),1),Inflaçao!$B:$B,Inflaçao!$C:$C)*Inflaçao!$C$265)*((Inflaçao!$C$273/Inflaçao!$C$265)*0.55+(Inflaçao!$G$273/Inflaçao!$G$265)*0.45)*(Inflaçao!$G$289/Inflaçao!$G$273)),
IF($E1818&lt;&gt;"GASIG",(I1818/_xlfn.XLOOKUP(DATE(YEAR($G1818),MONTH($G1818),1),Inflaçao!$B:$B,Inflaçao!$C:$C)*Inflaçao!$C$273)*(Inflaçao!$G$289/Inflaçao!$G$273),
I1818*(((Inflaçao!$C$273/_xlfn.XLOOKUP(DATE(YEAR($G1818),MONTH($G1818),1),Inflaçao!$B:$B,Inflaçao!$C:$C))*0.55+(Inflaçao!$G$273/_xlfn.XLOOKUP(DATE(YEAR($G1818),MONTH($G1818),1),Inflaçao!$F:$F,Inflaçao!$G:$G))*0.45)*(Inflaçao!$G$289/Inflaçao!$G$273)))),
IF(AND($G1818&lt;45530,$L1818="Inv. Não Remunerado"),
IF(AND($D1818="Linepack",$E1818&lt;&gt;"GASIG"),((I1818/_xlfn.XLOOKUP(DATE(YEAR($G1818),MONTH($G1818),1),Inflaçao!$B:$B,Inflaçao!$C:$C)*Inflaçao!$C$265)*((Inflaçao!$C$273/Inflaçao!$C$265)*0.55+(Inflaçao!$G$273/Inflaçao!$G$265)*0.45)*(Inflaçao!$G$289/Inflaçao!$G$273)),
IF($E1818&lt;&gt;"GASIG",(I1818/_xlfn.XLOOKUP(DATE(YEAR($G1818),MONTH($G1818),1),Inflaçao!$B:$B,Inflaçao!$C:$C)*Inflaçao!$C$273)*(Inflaçao!$G$289/Inflaçao!$G$273),
I1818*(((Inflaçao!$C$273/_xlfn.XLOOKUP(DATE(YEAR($G1818),MONTH($G1818),1),Inflaçao!$B:$B,Inflaçao!$C:$C))*0.55+(Inflaçao!$G$273/_xlfn.XLOOKUP(DATE(YEAR($G1818),MONTH($G1818),1),Inflaçao!$F:$F,Inflaçao!$G:$G))*0.45)*(Inflaçao!$G$289/Inflaçao!$G$273)))),
IF(AND($D1818="Linepack",$E1818&lt;&gt;"GASIG"),((I1818/_xlfn.XLOOKUP(DATE(YEAR($G1818),MONTH($G1818),1),Inflaçao!$B:$B,Inflaçao!$C:$C)*Inflaçao!$C$265)*((Inflaçao!$C$273/Inflaçao!$C$265)*0.55+(Inflaçao!$G$273/Inflaçao!$G$265)*0.45)*(Inflaçao!$G$289/Inflaçao!$G$273)),
IF($E1818&lt;&gt;"GASIG",(I1818/_xlfn.XLOOKUP(DATE(YEAR($G1818),MONTH($G1818),1),Inflaçao!$F:$F,Inflaçao!$G:$G)*Inflaçao!$G$289),
I1818*(((Inflaçao!$C$273/_xlfn.XLOOKUP(DATE(YEAR($G1818),MONTH($G1818),1),Inflaçao!$B:$B,Inflaçao!$C:$C))*0.55+(Inflaçao!$G$273/_xlfn.XLOOKUP(DATE(YEAR($G1818),MONTH($G1818),1),Inflaçao!$F:$F,Inflaçao!$G:$G))*0.45)*(Inflaçao!$G$289/Inflaçao!$G$273))))
))</f>
        <v>132853.53653935259</v>
      </c>
      <c r="Q1818" s="13">
        <f>IF(OR($L1818="Anexo IV",$L1818="Inv. Remunerado"),
IF(AND($D1818="Linepack",$E1818&lt;&gt;"GASIG"),((N1818/_xlfn.XLOOKUP(DATE(YEAR($G1818),MONTH($G1818),1),Inflaçao!$B:$B,Inflaçao!$C:$C)*Inflaçao!$C$265)*((Inflaçao!$C$273/Inflaçao!$C$265)*0.55+(Inflaçao!$G$273/Inflaçao!$G$265)*0.45)*(Inflaçao!$G$289/Inflaçao!$G$273)),
IF($E1818&lt;&gt;"GASIG",(N1818/_xlfn.XLOOKUP(DATE(YEAR($G1818),MONTH($G1818),1),Inflaçao!$B:$B,Inflaçao!$C:$C)*Inflaçao!$C$273)*(Inflaçao!$G$289/Inflaçao!$G$273),
N1818*(((Inflaçao!$C$273/_xlfn.XLOOKUP(DATE(YEAR($G1818),MONTH($G1818),1),Inflaçao!$B:$B,Inflaçao!$C:$C))*0.55+(Inflaçao!$G$273/_xlfn.XLOOKUP(DATE(YEAR($G1818),MONTH($G1818),1),Inflaçao!$F:$F,Inflaçao!$G:$G))*0.45)*(Inflaçao!$G$289/Inflaçao!$G$273)))),
IF(AND($G1818&lt;45530,$L1818="Inv. Não Remunerado"),
IF(AND($D1818="Linepack",$E1818&lt;&gt;"GASIG"),((N1818/_xlfn.XLOOKUP(DATE(YEAR($G1818),MONTH($G1818),1),Inflaçao!$B:$B,Inflaçao!$C:$C)*Inflaçao!$C$265)*((Inflaçao!$C$273/Inflaçao!$C$265)*0.55+(Inflaçao!$G$273/Inflaçao!$G$265)*0.45)*(Inflaçao!$G$289/Inflaçao!$G$273)),
IF($E1818&lt;&gt;"GASIG",(N1818/_xlfn.XLOOKUP(DATE(YEAR($G1818),MONTH($G1818),1),Inflaçao!$B:$B,Inflaçao!$C:$C)*Inflaçao!$C$273)*(Inflaçao!$G$289/Inflaçao!$G$273),
N1818*(((Inflaçao!$C$273/_xlfn.XLOOKUP(DATE(YEAR($G1818),MONTH($G1818),1),Inflaçao!$B:$B,Inflaçao!$C:$C))*0.55+(Inflaçao!$G$273/_xlfn.XLOOKUP(DATE(YEAR($G1818),MONTH($G1818),1),Inflaçao!$F:$F,Inflaçao!$G:$G))*0.45)*(Inflaçao!$G$289/Inflaçao!$G$273)))),
IF(AND($D1818="Linepack",$E1818&lt;&gt;"GASIG"),((N1818/_xlfn.XLOOKUP(DATE(YEAR($G1818),MONTH($G1818),1),Inflaçao!$B:$B,Inflaçao!$C:$C)*Inflaçao!$C$265)*((Inflaçao!$C$273/Inflaçao!$C$265)*0.55+(Inflaçao!$G$273/Inflaçao!$G$265)*0.45)*(Inflaçao!$G$289/Inflaçao!$G$273)),
IF($E1818&lt;&gt;"GASIG",(N1818/_xlfn.XLOOKUP(DATE(YEAR($G1818),MONTH($G1818),1),Inflaçao!$F:$F,Inflaçao!$G:$G)*Inflaçao!$G$289),
N1818*(((Inflaçao!$C$273/_xlfn.XLOOKUP(DATE(YEAR($G1818),MONTH($G1818),1),Inflaçao!$B:$B,Inflaçao!$C:$C))*0.55+(Inflaçao!$G$273/_xlfn.XLOOKUP(DATE(YEAR($G1818),MONTH($G1818),1),Inflaçao!$F:$F,Inflaçao!$G:$G))*0.45)*(Inflaçao!$G$289/Inflaçao!$G$273))))
))</f>
        <v>-73647.650723839673</v>
      </c>
      <c r="R1818" s="16">
        <f t="shared" si="102"/>
        <v>59205.885815512913</v>
      </c>
      <c r="S1818" s="40"/>
    </row>
    <row r="1819" spans="1:19" ht="30" customHeight="1" x14ac:dyDescent="0.35">
      <c r="A1819" s="36"/>
      <c r="B1819" s="39" t="s">
        <v>4286</v>
      </c>
      <c r="C1819" s="10" t="s">
        <v>6123</v>
      </c>
      <c r="D1819" s="10" t="s">
        <v>37</v>
      </c>
      <c r="E1819" s="10" t="s">
        <v>5814</v>
      </c>
      <c r="F1819" s="10" t="s">
        <v>5815</v>
      </c>
      <c r="G1819" s="11">
        <v>41002</v>
      </c>
      <c r="H1819" s="12" t="s">
        <v>5668</v>
      </c>
      <c r="I1819" s="13">
        <v>48283.5</v>
      </c>
      <c r="J1819" s="13">
        <v>-33425.61</v>
      </c>
      <c r="K1819" s="13">
        <v>14857.89</v>
      </c>
      <c r="L1819" s="15" t="s">
        <v>5669</v>
      </c>
      <c r="M1819" s="15" t="s">
        <v>5670</v>
      </c>
      <c r="N1819" s="13">
        <f t="shared" si="100"/>
        <v>-33425.61</v>
      </c>
      <c r="O1819" s="13">
        <f t="shared" si="101"/>
        <v>14857.89</v>
      </c>
      <c r="P1819" s="13">
        <f>IF(OR($L1819="Anexo IV",$L1819="Inv. Remunerado"),
IF(AND($D1819="Linepack",$E1819&lt;&gt;"GASIG"),((I1819/_xlfn.XLOOKUP(DATE(YEAR($G1819),MONTH($G1819),1),Inflaçao!$B:$B,Inflaçao!$C:$C)*Inflaçao!$C$265)*((Inflaçao!$C$273/Inflaçao!$C$265)*0.55+(Inflaçao!$G$273/Inflaçao!$G$265)*0.45)*(Inflaçao!$G$289/Inflaçao!$G$273)),
IF($E1819&lt;&gt;"GASIG",(I1819/_xlfn.XLOOKUP(DATE(YEAR($G1819),MONTH($G1819),1),Inflaçao!$B:$B,Inflaçao!$C:$C)*Inflaçao!$C$273)*(Inflaçao!$G$289/Inflaçao!$G$273),
I1819*(((Inflaçao!$C$273/_xlfn.XLOOKUP(DATE(YEAR($G1819),MONTH($G1819),1),Inflaçao!$B:$B,Inflaçao!$C:$C))*0.55+(Inflaçao!$G$273/_xlfn.XLOOKUP(DATE(YEAR($G1819),MONTH($G1819),1),Inflaçao!$F:$F,Inflaçao!$G:$G))*0.45)*(Inflaçao!$G$289/Inflaçao!$G$273)))),
IF(AND($G1819&lt;45530,$L1819="Inv. Não Remunerado"),
IF(AND($D1819="Linepack",$E1819&lt;&gt;"GASIG"),((I1819/_xlfn.XLOOKUP(DATE(YEAR($G1819),MONTH($G1819),1),Inflaçao!$B:$B,Inflaçao!$C:$C)*Inflaçao!$C$265)*((Inflaçao!$C$273/Inflaçao!$C$265)*0.55+(Inflaçao!$G$273/Inflaçao!$G$265)*0.45)*(Inflaçao!$G$289/Inflaçao!$G$273)),
IF($E1819&lt;&gt;"GASIG",(I1819/_xlfn.XLOOKUP(DATE(YEAR($G1819),MONTH($G1819),1),Inflaçao!$B:$B,Inflaçao!$C:$C)*Inflaçao!$C$273)*(Inflaçao!$G$289/Inflaçao!$G$273),
I1819*(((Inflaçao!$C$273/_xlfn.XLOOKUP(DATE(YEAR($G1819),MONTH($G1819),1),Inflaçao!$B:$B,Inflaçao!$C:$C))*0.55+(Inflaçao!$G$273/_xlfn.XLOOKUP(DATE(YEAR($G1819),MONTH($G1819),1),Inflaçao!$F:$F,Inflaçao!$G:$G))*0.45)*(Inflaçao!$G$289/Inflaçao!$G$273)))),
IF(AND($D1819="Linepack",$E1819&lt;&gt;"GASIG"),((I1819/_xlfn.XLOOKUP(DATE(YEAR($G1819),MONTH($G1819),1),Inflaçao!$B:$B,Inflaçao!$C:$C)*Inflaçao!$C$265)*((Inflaçao!$C$273/Inflaçao!$C$265)*0.55+(Inflaçao!$G$273/Inflaçao!$G$265)*0.45)*(Inflaçao!$G$289/Inflaçao!$G$273)),
IF($E1819&lt;&gt;"GASIG",(I1819/_xlfn.XLOOKUP(DATE(YEAR($G1819),MONTH($G1819),1),Inflaçao!$F:$F,Inflaçao!$G:$G)*Inflaçao!$G$289),
I1819*(((Inflaçao!$C$273/_xlfn.XLOOKUP(DATE(YEAR($G1819),MONTH($G1819),1),Inflaçao!$B:$B,Inflaçao!$C:$C))*0.55+(Inflaçao!$G$273/_xlfn.XLOOKUP(DATE(YEAR($G1819),MONTH($G1819),1),Inflaçao!$F:$F,Inflaçao!$G:$G))*0.45)*(Inflaçao!$G$289/Inflaçao!$G$273))))
))</f>
        <v>123544.53686253364</v>
      </c>
      <c r="Q1819" s="13">
        <f>IF(OR($L1819="Anexo IV",$L1819="Inv. Remunerado"),
IF(AND($D1819="Linepack",$E1819&lt;&gt;"GASIG"),((N1819/_xlfn.XLOOKUP(DATE(YEAR($G1819),MONTH($G1819),1),Inflaçao!$B:$B,Inflaçao!$C:$C)*Inflaçao!$C$265)*((Inflaçao!$C$273/Inflaçao!$C$265)*0.55+(Inflaçao!$G$273/Inflaçao!$G$265)*0.45)*(Inflaçao!$G$289/Inflaçao!$G$273)),
IF($E1819&lt;&gt;"GASIG",(N1819/_xlfn.XLOOKUP(DATE(YEAR($G1819),MONTH($G1819),1),Inflaçao!$B:$B,Inflaçao!$C:$C)*Inflaçao!$C$273)*(Inflaçao!$G$289/Inflaçao!$G$273),
N1819*(((Inflaçao!$C$273/_xlfn.XLOOKUP(DATE(YEAR($G1819),MONTH($G1819),1),Inflaçao!$B:$B,Inflaçao!$C:$C))*0.55+(Inflaçao!$G$273/_xlfn.XLOOKUP(DATE(YEAR($G1819),MONTH($G1819),1),Inflaçao!$F:$F,Inflaçao!$G:$G))*0.45)*(Inflaçao!$G$289/Inflaçao!$G$273)))),
IF(AND($G1819&lt;45530,$L1819="Inv. Não Remunerado"),
IF(AND($D1819="Linepack",$E1819&lt;&gt;"GASIG"),((N1819/_xlfn.XLOOKUP(DATE(YEAR($G1819),MONTH($G1819),1),Inflaçao!$B:$B,Inflaçao!$C:$C)*Inflaçao!$C$265)*((Inflaçao!$C$273/Inflaçao!$C$265)*0.55+(Inflaçao!$G$273/Inflaçao!$G$265)*0.45)*(Inflaçao!$G$289/Inflaçao!$G$273)),
IF($E1819&lt;&gt;"GASIG",(N1819/_xlfn.XLOOKUP(DATE(YEAR($G1819),MONTH($G1819),1),Inflaçao!$B:$B,Inflaçao!$C:$C)*Inflaçao!$C$273)*(Inflaçao!$G$289/Inflaçao!$G$273),
N1819*(((Inflaçao!$C$273/_xlfn.XLOOKUP(DATE(YEAR($G1819),MONTH($G1819),1),Inflaçao!$B:$B,Inflaçao!$C:$C))*0.55+(Inflaçao!$G$273/_xlfn.XLOOKUP(DATE(YEAR($G1819),MONTH($G1819),1),Inflaçao!$F:$F,Inflaçao!$G:$G))*0.45)*(Inflaçao!$G$289/Inflaçao!$G$273)))),
IF(AND($D1819="Linepack",$E1819&lt;&gt;"GASIG"),((N1819/_xlfn.XLOOKUP(DATE(YEAR($G1819),MONTH($G1819),1),Inflaçao!$B:$B,Inflaçao!$C:$C)*Inflaçao!$C$265)*((Inflaçao!$C$273/Inflaçao!$C$265)*0.55+(Inflaçao!$G$273/Inflaçao!$G$265)*0.45)*(Inflaçao!$G$289/Inflaçao!$G$273)),
IF($E1819&lt;&gt;"GASIG",(N1819/_xlfn.XLOOKUP(DATE(YEAR($G1819),MONTH($G1819),1),Inflaçao!$F:$F,Inflaçao!$G:$G)*Inflaçao!$G$289),
N1819*(((Inflaçao!$C$273/_xlfn.XLOOKUP(DATE(YEAR($G1819),MONTH($G1819),1),Inflaçao!$B:$B,Inflaçao!$C:$C))*0.55+(Inflaçao!$G$273/_xlfn.XLOOKUP(DATE(YEAR($G1819),MONTH($G1819),1),Inflaçao!$F:$F,Inflaçao!$G:$G))*0.45)*(Inflaçao!$G$289/Inflaçao!$G$273))))
))</f>
        <v>-85527.178162263968</v>
      </c>
      <c r="R1819" s="16">
        <f t="shared" si="102"/>
        <v>38017.358700269673</v>
      </c>
      <c r="S1819" s="40"/>
    </row>
    <row r="1820" spans="1:19" ht="30" customHeight="1" x14ac:dyDescent="0.35">
      <c r="A1820" s="36"/>
      <c r="B1820" s="39" t="s">
        <v>4606</v>
      </c>
      <c r="C1820" s="10" t="s">
        <v>5712</v>
      </c>
      <c r="D1820" s="10" t="s">
        <v>35</v>
      </c>
      <c r="E1820" s="10" t="s">
        <v>5814</v>
      </c>
      <c r="F1820" s="10" t="s">
        <v>5815</v>
      </c>
      <c r="G1820" s="11">
        <v>41002</v>
      </c>
      <c r="H1820" s="12" t="s">
        <v>5668</v>
      </c>
      <c r="I1820" s="13">
        <v>39923.040000000001</v>
      </c>
      <c r="J1820" s="13">
        <v>-17656.439999999999</v>
      </c>
      <c r="K1820" s="13">
        <v>22266.600000000002</v>
      </c>
      <c r="L1820" s="15" t="s">
        <v>5669</v>
      </c>
      <c r="M1820" s="15" t="s">
        <v>5670</v>
      </c>
      <c r="N1820" s="13">
        <f t="shared" si="100"/>
        <v>-17656.439999999999</v>
      </c>
      <c r="O1820" s="13">
        <f t="shared" si="101"/>
        <v>22266.600000000002</v>
      </c>
      <c r="P1820" s="13">
        <f>IF(OR($L1820="Anexo IV",$L1820="Inv. Remunerado"),
IF(AND($D1820="Linepack",$E1820&lt;&gt;"GASIG"),((I1820/_xlfn.XLOOKUP(DATE(YEAR($G1820),MONTH($G1820),1),Inflaçao!$B:$B,Inflaçao!$C:$C)*Inflaçao!$C$265)*((Inflaçao!$C$273/Inflaçao!$C$265)*0.55+(Inflaçao!$G$273/Inflaçao!$G$265)*0.45)*(Inflaçao!$G$289/Inflaçao!$G$273)),
IF($E1820&lt;&gt;"GASIG",(I1820/_xlfn.XLOOKUP(DATE(YEAR($G1820),MONTH($G1820),1),Inflaçao!$B:$B,Inflaçao!$C:$C)*Inflaçao!$C$273)*(Inflaçao!$G$289/Inflaçao!$G$273),
I1820*(((Inflaçao!$C$273/_xlfn.XLOOKUP(DATE(YEAR($G1820),MONTH($G1820),1),Inflaçao!$B:$B,Inflaçao!$C:$C))*0.55+(Inflaçao!$G$273/_xlfn.XLOOKUP(DATE(YEAR($G1820),MONTH($G1820),1),Inflaçao!$F:$F,Inflaçao!$G:$G))*0.45)*(Inflaçao!$G$289/Inflaçao!$G$273)))),
IF(AND($G1820&lt;45530,$L1820="Inv. Não Remunerado"),
IF(AND($D1820="Linepack",$E1820&lt;&gt;"GASIG"),((I1820/_xlfn.XLOOKUP(DATE(YEAR($G1820),MONTH($G1820),1),Inflaçao!$B:$B,Inflaçao!$C:$C)*Inflaçao!$C$265)*((Inflaçao!$C$273/Inflaçao!$C$265)*0.55+(Inflaçao!$G$273/Inflaçao!$G$265)*0.45)*(Inflaçao!$G$289/Inflaçao!$G$273)),
IF($E1820&lt;&gt;"GASIG",(I1820/_xlfn.XLOOKUP(DATE(YEAR($G1820),MONTH($G1820),1),Inflaçao!$B:$B,Inflaçao!$C:$C)*Inflaçao!$C$273)*(Inflaçao!$G$289/Inflaçao!$G$273),
I1820*(((Inflaçao!$C$273/_xlfn.XLOOKUP(DATE(YEAR($G1820),MONTH($G1820),1),Inflaçao!$B:$B,Inflaçao!$C:$C))*0.55+(Inflaçao!$G$273/_xlfn.XLOOKUP(DATE(YEAR($G1820),MONTH($G1820),1),Inflaçao!$F:$F,Inflaçao!$G:$G))*0.45)*(Inflaçao!$G$289/Inflaçao!$G$273)))),
IF(AND($D1820="Linepack",$E1820&lt;&gt;"GASIG"),((I1820/_xlfn.XLOOKUP(DATE(YEAR($G1820),MONTH($G1820),1),Inflaçao!$B:$B,Inflaçao!$C:$C)*Inflaçao!$C$265)*((Inflaçao!$C$273/Inflaçao!$C$265)*0.55+(Inflaçao!$G$273/Inflaçao!$G$265)*0.45)*(Inflaçao!$G$289/Inflaçao!$G$273)),
IF($E1820&lt;&gt;"GASIG",(I1820/_xlfn.XLOOKUP(DATE(YEAR($G1820),MONTH($G1820),1),Inflaçao!$F:$F,Inflaçao!$G:$G)*Inflaçao!$G$289),
I1820*(((Inflaçao!$C$273/_xlfn.XLOOKUP(DATE(YEAR($G1820),MONTH($G1820),1),Inflaçao!$B:$B,Inflaçao!$C:$C))*0.55+(Inflaçao!$G$273/_xlfn.XLOOKUP(DATE(YEAR($G1820),MONTH($G1820),1),Inflaçao!$F:$F,Inflaçao!$G:$G))*0.45)*(Inflaçao!$G$289/Inflaçao!$G$273))))
))</f>
        <v>102152.36026684901</v>
      </c>
      <c r="Q1820" s="13">
        <f>IF(OR($L1820="Anexo IV",$L1820="Inv. Remunerado"),
IF(AND($D1820="Linepack",$E1820&lt;&gt;"GASIG"),((N1820/_xlfn.XLOOKUP(DATE(YEAR($G1820),MONTH($G1820),1),Inflaçao!$B:$B,Inflaçao!$C:$C)*Inflaçao!$C$265)*((Inflaçao!$C$273/Inflaçao!$C$265)*0.55+(Inflaçao!$G$273/Inflaçao!$G$265)*0.45)*(Inflaçao!$G$289/Inflaçao!$G$273)),
IF($E1820&lt;&gt;"GASIG",(N1820/_xlfn.XLOOKUP(DATE(YEAR($G1820),MONTH($G1820),1),Inflaçao!$B:$B,Inflaçao!$C:$C)*Inflaçao!$C$273)*(Inflaçao!$G$289/Inflaçao!$G$273),
N1820*(((Inflaçao!$C$273/_xlfn.XLOOKUP(DATE(YEAR($G1820),MONTH($G1820),1),Inflaçao!$B:$B,Inflaçao!$C:$C))*0.55+(Inflaçao!$G$273/_xlfn.XLOOKUP(DATE(YEAR($G1820),MONTH($G1820),1),Inflaçao!$F:$F,Inflaçao!$G:$G))*0.45)*(Inflaçao!$G$289/Inflaçao!$G$273)))),
IF(AND($G1820&lt;45530,$L1820="Inv. Não Remunerado"),
IF(AND($D1820="Linepack",$E1820&lt;&gt;"GASIG"),((N1820/_xlfn.XLOOKUP(DATE(YEAR($G1820),MONTH($G1820),1),Inflaçao!$B:$B,Inflaçao!$C:$C)*Inflaçao!$C$265)*((Inflaçao!$C$273/Inflaçao!$C$265)*0.55+(Inflaçao!$G$273/Inflaçao!$G$265)*0.45)*(Inflaçao!$G$289/Inflaçao!$G$273)),
IF($E1820&lt;&gt;"GASIG",(N1820/_xlfn.XLOOKUP(DATE(YEAR($G1820),MONTH($G1820),1),Inflaçao!$B:$B,Inflaçao!$C:$C)*Inflaçao!$C$273)*(Inflaçao!$G$289/Inflaçao!$G$273),
N1820*(((Inflaçao!$C$273/_xlfn.XLOOKUP(DATE(YEAR($G1820),MONTH($G1820),1),Inflaçao!$B:$B,Inflaçao!$C:$C))*0.55+(Inflaçao!$G$273/_xlfn.XLOOKUP(DATE(YEAR($G1820),MONTH($G1820),1),Inflaçao!$F:$F,Inflaçao!$G:$G))*0.45)*(Inflaçao!$G$289/Inflaçao!$G$273)))),
IF(AND($D1820="Linepack",$E1820&lt;&gt;"GASIG"),((N1820/_xlfn.XLOOKUP(DATE(YEAR($G1820),MONTH($G1820),1),Inflaçao!$B:$B,Inflaçao!$C:$C)*Inflaçao!$C$265)*((Inflaçao!$C$273/Inflaçao!$C$265)*0.55+(Inflaçao!$G$273/Inflaçao!$G$265)*0.45)*(Inflaçao!$G$289/Inflaçao!$G$273)),
IF($E1820&lt;&gt;"GASIG",(N1820/_xlfn.XLOOKUP(DATE(YEAR($G1820),MONTH($G1820),1),Inflaçao!$F:$F,Inflaçao!$G:$G)*Inflaçao!$G$289),
N1820*(((Inflaçao!$C$273/_xlfn.XLOOKUP(DATE(YEAR($G1820),MONTH($G1820),1),Inflaçao!$B:$B,Inflaçao!$C:$C))*0.55+(Inflaçao!$G$273/_xlfn.XLOOKUP(DATE(YEAR($G1820),MONTH($G1820),1),Inflaçao!$F:$F,Inflaçao!$G:$G))*0.45)*(Inflaçao!$G$289/Inflaçao!$G$273))))
))</f>
        <v>-45178.098158607252</v>
      </c>
      <c r="R1820" s="16">
        <f t="shared" si="102"/>
        <v>56974.262108241754</v>
      </c>
      <c r="S1820" s="40"/>
    </row>
    <row r="1821" spans="1:19" ht="30" customHeight="1" x14ac:dyDescent="0.35">
      <c r="A1821" s="36"/>
      <c r="B1821" s="39" t="s">
        <v>4623</v>
      </c>
      <c r="C1821" s="10" t="s">
        <v>6029</v>
      </c>
      <c r="D1821" s="10" t="s">
        <v>3</v>
      </c>
      <c r="E1821" s="10" t="s">
        <v>5814</v>
      </c>
      <c r="F1821" s="10" t="s">
        <v>5815</v>
      </c>
      <c r="G1821" s="11">
        <v>41002</v>
      </c>
      <c r="H1821" s="12" t="s">
        <v>5668</v>
      </c>
      <c r="I1821" s="13">
        <v>49463.68</v>
      </c>
      <c r="J1821" s="13">
        <v>-22898.33</v>
      </c>
      <c r="K1821" s="13">
        <v>26565.35</v>
      </c>
      <c r="L1821" s="15" t="s">
        <v>5669</v>
      </c>
      <c r="M1821" s="15" t="s">
        <v>5670</v>
      </c>
      <c r="N1821" s="13">
        <f t="shared" si="100"/>
        <v>-22898.33</v>
      </c>
      <c r="O1821" s="13">
        <f t="shared" si="101"/>
        <v>26565.35</v>
      </c>
      <c r="P1821" s="13">
        <f>IF(OR($L1821="Anexo IV",$L1821="Inv. Remunerado"),
IF(AND($D1821="Linepack",$E1821&lt;&gt;"GASIG"),((I1821/_xlfn.XLOOKUP(DATE(YEAR($G1821),MONTH($G1821),1),Inflaçao!$B:$B,Inflaçao!$C:$C)*Inflaçao!$C$265)*((Inflaçao!$C$273/Inflaçao!$C$265)*0.55+(Inflaçao!$G$273/Inflaçao!$G$265)*0.45)*(Inflaçao!$G$289/Inflaçao!$G$273)),
IF($E1821&lt;&gt;"GASIG",(I1821/_xlfn.XLOOKUP(DATE(YEAR($G1821),MONTH($G1821),1),Inflaçao!$B:$B,Inflaçao!$C:$C)*Inflaçao!$C$273)*(Inflaçao!$G$289/Inflaçao!$G$273),
I1821*(((Inflaçao!$C$273/_xlfn.XLOOKUP(DATE(YEAR($G1821),MONTH($G1821),1),Inflaçao!$B:$B,Inflaçao!$C:$C))*0.55+(Inflaçao!$G$273/_xlfn.XLOOKUP(DATE(YEAR($G1821),MONTH($G1821),1),Inflaçao!$F:$F,Inflaçao!$G:$G))*0.45)*(Inflaçao!$G$289/Inflaçao!$G$273)))),
IF(AND($G1821&lt;45530,$L1821="Inv. Não Remunerado"),
IF(AND($D1821="Linepack",$E1821&lt;&gt;"GASIG"),((I1821/_xlfn.XLOOKUP(DATE(YEAR($G1821),MONTH($G1821),1),Inflaçao!$B:$B,Inflaçao!$C:$C)*Inflaçao!$C$265)*((Inflaçao!$C$273/Inflaçao!$C$265)*0.55+(Inflaçao!$G$273/Inflaçao!$G$265)*0.45)*(Inflaçao!$G$289/Inflaçao!$G$273)),
IF($E1821&lt;&gt;"GASIG",(I1821/_xlfn.XLOOKUP(DATE(YEAR($G1821),MONTH($G1821),1),Inflaçao!$B:$B,Inflaçao!$C:$C)*Inflaçao!$C$273)*(Inflaçao!$G$289/Inflaçao!$G$273),
I1821*(((Inflaçao!$C$273/_xlfn.XLOOKUP(DATE(YEAR($G1821),MONTH($G1821),1),Inflaçao!$B:$B,Inflaçao!$C:$C))*0.55+(Inflaçao!$G$273/_xlfn.XLOOKUP(DATE(YEAR($G1821),MONTH($G1821),1),Inflaçao!$F:$F,Inflaçao!$G:$G))*0.45)*(Inflaçao!$G$289/Inflaçao!$G$273)))),
IF(AND($D1821="Linepack",$E1821&lt;&gt;"GASIG"),((I1821/_xlfn.XLOOKUP(DATE(YEAR($G1821),MONTH($G1821),1),Inflaçao!$B:$B,Inflaçao!$C:$C)*Inflaçao!$C$265)*((Inflaçao!$C$273/Inflaçao!$C$265)*0.55+(Inflaçao!$G$273/Inflaçao!$G$265)*0.45)*(Inflaçao!$G$289/Inflaçao!$G$273)),
IF($E1821&lt;&gt;"GASIG",(I1821/_xlfn.XLOOKUP(DATE(YEAR($G1821),MONTH($G1821),1),Inflaçao!$F:$F,Inflaçao!$G:$G)*Inflaçao!$G$289),
I1821*(((Inflaçao!$C$273/_xlfn.XLOOKUP(DATE(YEAR($G1821),MONTH($G1821),1),Inflaçao!$B:$B,Inflaçao!$C:$C))*0.55+(Inflaçao!$G$273/_xlfn.XLOOKUP(DATE(YEAR($G1821),MONTH($G1821),1),Inflaçao!$F:$F,Inflaçao!$G:$G))*0.45)*(Inflaçao!$G$289/Inflaçao!$G$273))))
))</f>
        <v>126564.30120261718</v>
      </c>
      <c r="Q1821" s="13">
        <f>IF(OR($L1821="Anexo IV",$L1821="Inv. Remunerado"),
IF(AND($D1821="Linepack",$E1821&lt;&gt;"GASIG"),((N1821/_xlfn.XLOOKUP(DATE(YEAR($G1821),MONTH($G1821),1),Inflaçao!$B:$B,Inflaçao!$C:$C)*Inflaçao!$C$265)*((Inflaçao!$C$273/Inflaçao!$C$265)*0.55+(Inflaçao!$G$273/Inflaçao!$G$265)*0.45)*(Inflaçao!$G$289/Inflaçao!$G$273)),
IF($E1821&lt;&gt;"GASIG",(N1821/_xlfn.XLOOKUP(DATE(YEAR($G1821),MONTH($G1821),1),Inflaçao!$B:$B,Inflaçao!$C:$C)*Inflaçao!$C$273)*(Inflaçao!$G$289/Inflaçao!$G$273),
N1821*(((Inflaçao!$C$273/_xlfn.XLOOKUP(DATE(YEAR($G1821),MONTH($G1821),1),Inflaçao!$B:$B,Inflaçao!$C:$C))*0.55+(Inflaçao!$G$273/_xlfn.XLOOKUP(DATE(YEAR($G1821),MONTH($G1821),1),Inflaçao!$F:$F,Inflaçao!$G:$G))*0.45)*(Inflaçao!$G$289/Inflaçao!$G$273)))),
IF(AND($G1821&lt;45530,$L1821="Inv. Não Remunerado"),
IF(AND($D1821="Linepack",$E1821&lt;&gt;"GASIG"),((N1821/_xlfn.XLOOKUP(DATE(YEAR($G1821),MONTH($G1821),1),Inflaçao!$B:$B,Inflaçao!$C:$C)*Inflaçao!$C$265)*((Inflaçao!$C$273/Inflaçao!$C$265)*0.55+(Inflaçao!$G$273/Inflaçao!$G$265)*0.45)*(Inflaçao!$G$289/Inflaçao!$G$273)),
IF($E1821&lt;&gt;"GASIG",(N1821/_xlfn.XLOOKUP(DATE(YEAR($G1821),MONTH($G1821),1),Inflaçao!$B:$B,Inflaçao!$C:$C)*Inflaçao!$C$273)*(Inflaçao!$G$289/Inflaçao!$G$273),
N1821*(((Inflaçao!$C$273/_xlfn.XLOOKUP(DATE(YEAR($G1821),MONTH($G1821),1),Inflaçao!$B:$B,Inflaçao!$C:$C))*0.55+(Inflaçao!$G$273/_xlfn.XLOOKUP(DATE(YEAR($G1821),MONTH($G1821),1),Inflaçao!$F:$F,Inflaçao!$G:$G))*0.45)*(Inflaçao!$G$289/Inflaçao!$G$273)))),
IF(AND($D1821="Linepack",$E1821&lt;&gt;"GASIG"),((N1821/_xlfn.XLOOKUP(DATE(YEAR($G1821),MONTH($G1821),1),Inflaçao!$B:$B,Inflaçao!$C:$C)*Inflaçao!$C$265)*((Inflaçao!$C$273/Inflaçao!$C$265)*0.55+(Inflaçao!$G$273/Inflaçao!$G$265)*0.45)*(Inflaçao!$G$289/Inflaçao!$G$273)),
IF($E1821&lt;&gt;"GASIG",(N1821/_xlfn.XLOOKUP(DATE(YEAR($G1821),MONTH($G1821),1),Inflaçao!$F:$F,Inflaçao!$G:$G)*Inflaçao!$G$289),
N1821*(((Inflaçao!$C$273/_xlfn.XLOOKUP(DATE(YEAR($G1821),MONTH($G1821),1),Inflaçao!$B:$B,Inflaçao!$C:$C))*0.55+(Inflaçao!$G$273/_xlfn.XLOOKUP(DATE(YEAR($G1821),MONTH($G1821),1),Inflaçao!$F:$F,Inflaçao!$G:$G))*0.45)*(Inflaçao!$G$289/Inflaçao!$G$273))))
))</f>
        <v>-58590.68987905723</v>
      </c>
      <c r="R1821" s="16">
        <f t="shared" si="102"/>
        <v>67973.611323559948</v>
      </c>
      <c r="S1821" s="40"/>
    </row>
    <row r="1822" spans="1:19" ht="30" customHeight="1" x14ac:dyDescent="0.35">
      <c r="A1822" s="36"/>
      <c r="B1822" s="39" t="s">
        <v>4652</v>
      </c>
      <c r="C1822" s="10" t="s">
        <v>5869</v>
      </c>
      <c r="D1822" s="10" t="s">
        <v>3</v>
      </c>
      <c r="E1822" s="10" t="s">
        <v>5814</v>
      </c>
      <c r="F1822" s="10" t="s">
        <v>5815</v>
      </c>
      <c r="G1822" s="11">
        <v>41002</v>
      </c>
      <c r="H1822" s="12" t="s">
        <v>5668</v>
      </c>
      <c r="I1822" s="13">
        <v>98186.31</v>
      </c>
      <c r="J1822" s="13">
        <v>-46142.11</v>
      </c>
      <c r="K1822" s="13">
        <v>52044.2</v>
      </c>
      <c r="L1822" s="15" t="s">
        <v>5669</v>
      </c>
      <c r="M1822" s="15" t="s">
        <v>5670</v>
      </c>
      <c r="N1822" s="13">
        <f t="shared" si="100"/>
        <v>-46142.11</v>
      </c>
      <c r="O1822" s="13">
        <f t="shared" si="101"/>
        <v>52044.2</v>
      </c>
      <c r="P1822" s="13">
        <f>IF(OR($L1822="Anexo IV",$L1822="Inv. Remunerado"),
IF(AND($D1822="Linepack",$E1822&lt;&gt;"GASIG"),((I1822/_xlfn.XLOOKUP(DATE(YEAR($G1822),MONTH($G1822),1),Inflaçao!$B:$B,Inflaçao!$C:$C)*Inflaçao!$C$265)*((Inflaçao!$C$273/Inflaçao!$C$265)*0.55+(Inflaçao!$G$273/Inflaçao!$G$265)*0.45)*(Inflaçao!$G$289/Inflaçao!$G$273)),
IF($E1822&lt;&gt;"GASIG",(I1822/_xlfn.XLOOKUP(DATE(YEAR($G1822),MONTH($G1822),1),Inflaçao!$B:$B,Inflaçao!$C:$C)*Inflaçao!$C$273)*(Inflaçao!$G$289/Inflaçao!$G$273),
I1822*(((Inflaçao!$C$273/_xlfn.XLOOKUP(DATE(YEAR($G1822),MONTH($G1822),1),Inflaçao!$B:$B,Inflaçao!$C:$C))*0.55+(Inflaçao!$G$273/_xlfn.XLOOKUP(DATE(YEAR($G1822),MONTH($G1822),1),Inflaçao!$F:$F,Inflaçao!$G:$G))*0.45)*(Inflaçao!$G$289/Inflaçao!$G$273)))),
IF(AND($G1822&lt;45530,$L1822="Inv. Não Remunerado"),
IF(AND($D1822="Linepack",$E1822&lt;&gt;"GASIG"),((I1822/_xlfn.XLOOKUP(DATE(YEAR($G1822),MONTH($G1822),1),Inflaçao!$B:$B,Inflaçao!$C:$C)*Inflaçao!$C$265)*((Inflaçao!$C$273/Inflaçao!$C$265)*0.55+(Inflaçao!$G$273/Inflaçao!$G$265)*0.45)*(Inflaçao!$G$289/Inflaçao!$G$273)),
IF($E1822&lt;&gt;"GASIG",(I1822/_xlfn.XLOOKUP(DATE(YEAR($G1822),MONTH($G1822),1),Inflaçao!$B:$B,Inflaçao!$C:$C)*Inflaçao!$C$273)*(Inflaçao!$G$289/Inflaçao!$G$273),
I1822*(((Inflaçao!$C$273/_xlfn.XLOOKUP(DATE(YEAR($G1822),MONTH($G1822),1),Inflaçao!$B:$B,Inflaçao!$C:$C))*0.55+(Inflaçao!$G$273/_xlfn.XLOOKUP(DATE(YEAR($G1822),MONTH($G1822),1),Inflaçao!$F:$F,Inflaçao!$G:$G))*0.45)*(Inflaçao!$G$289/Inflaçao!$G$273)))),
IF(AND($D1822="Linepack",$E1822&lt;&gt;"GASIG"),((I1822/_xlfn.XLOOKUP(DATE(YEAR($G1822),MONTH($G1822),1),Inflaçao!$B:$B,Inflaçao!$C:$C)*Inflaçao!$C$265)*((Inflaçao!$C$273/Inflaçao!$C$265)*0.55+(Inflaçao!$G$273/Inflaçao!$G$265)*0.45)*(Inflaçao!$G$289/Inflaçao!$G$273)),
IF($E1822&lt;&gt;"GASIG",(I1822/_xlfn.XLOOKUP(DATE(YEAR($G1822),MONTH($G1822),1),Inflaçao!$F:$F,Inflaçao!$G:$G)*Inflaçao!$G$289),
I1822*(((Inflaçao!$C$273/_xlfn.XLOOKUP(DATE(YEAR($G1822),MONTH($G1822),1),Inflaçao!$B:$B,Inflaçao!$C:$C))*0.55+(Inflaçao!$G$273/_xlfn.XLOOKUP(DATE(YEAR($G1822),MONTH($G1822),1),Inflaçao!$F:$F,Inflaçao!$G:$G))*0.45)*(Inflaçao!$G$289/Inflaçao!$G$273))))
))</f>
        <v>251232.45405140787</v>
      </c>
      <c r="Q1822" s="13">
        <f>IF(OR($L1822="Anexo IV",$L1822="Inv. Remunerado"),
IF(AND($D1822="Linepack",$E1822&lt;&gt;"GASIG"),((N1822/_xlfn.XLOOKUP(DATE(YEAR($G1822),MONTH($G1822),1),Inflaçao!$B:$B,Inflaçao!$C:$C)*Inflaçao!$C$265)*((Inflaçao!$C$273/Inflaçao!$C$265)*0.55+(Inflaçao!$G$273/Inflaçao!$G$265)*0.45)*(Inflaçao!$G$289/Inflaçao!$G$273)),
IF($E1822&lt;&gt;"GASIG",(N1822/_xlfn.XLOOKUP(DATE(YEAR($G1822),MONTH($G1822),1),Inflaçao!$B:$B,Inflaçao!$C:$C)*Inflaçao!$C$273)*(Inflaçao!$G$289/Inflaçao!$G$273),
N1822*(((Inflaçao!$C$273/_xlfn.XLOOKUP(DATE(YEAR($G1822),MONTH($G1822),1),Inflaçao!$B:$B,Inflaçao!$C:$C))*0.55+(Inflaçao!$G$273/_xlfn.XLOOKUP(DATE(YEAR($G1822),MONTH($G1822),1),Inflaçao!$F:$F,Inflaçao!$G:$G))*0.45)*(Inflaçao!$G$289/Inflaçao!$G$273)))),
IF(AND($G1822&lt;45530,$L1822="Inv. Não Remunerado"),
IF(AND($D1822="Linepack",$E1822&lt;&gt;"GASIG"),((N1822/_xlfn.XLOOKUP(DATE(YEAR($G1822),MONTH($G1822),1),Inflaçao!$B:$B,Inflaçao!$C:$C)*Inflaçao!$C$265)*((Inflaçao!$C$273/Inflaçao!$C$265)*0.55+(Inflaçao!$G$273/Inflaçao!$G$265)*0.45)*(Inflaçao!$G$289/Inflaçao!$G$273)),
IF($E1822&lt;&gt;"GASIG",(N1822/_xlfn.XLOOKUP(DATE(YEAR($G1822),MONTH($G1822),1),Inflaçao!$B:$B,Inflaçao!$C:$C)*Inflaçao!$C$273)*(Inflaçao!$G$289/Inflaçao!$G$273),
N1822*(((Inflaçao!$C$273/_xlfn.XLOOKUP(DATE(YEAR($G1822),MONTH($G1822),1),Inflaçao!$B:$B,Inflaçao!$C:$C))*0.55+(Inflaçao!$G$273/_xlfn.XLOOKUP(DATE(YEAR($G1822),MONTH($G1822),1),Inflaçao!$F:$F,Inflaçao!$G:$G))*0.45)*(Inflaçao!$G$289/Inflaçao!$G$273)))),
IF(AND($D1822="Linepack",$E1822&lt;&gt;"GASIG"),((N1822/_xlfn.XLOOKUP(DATE(YEAR($G1822),MONTH($G1822),1),Inflaçao!$B:$B,Inflaçao!$C:$C)*Inflaçao!$C$265)*((Inflaçao!$C$273/Inflaçao!$C$265)*0.55+(Inflaçao!$G$273/Inflaçao!$G$265)*0.45)*(Inflaçao!$G$289/Inflaçao!$G$273)),
IF($E1822&lt;&gt;"GASIG",(N1822/_xlfn.XLOOKUP(DATE(YEAR($G1822),MONTH($G1822),1),Inflaçao!$F:$F,Inflaçao!$G:$G)*Inflaçao!$G$289),
N1822*(((Inflaçao!$C$273/_xlfn.XLOOKUP(DATE(YEAR($G1822),MONTH($G1822),1),Inflaçao!$B:$B,Inflaçao!$C:$C))*0.55+(Inflaçao!$G$273/_xlfn.XLOOKUP(DATE(YEAR($G1822),MONTH($G1822),1),Inflaçao!$F:$F,Inflaçao!$G:$G))*0.45)*(Inflaçao!$G$289/Inflaçao!$G$273))))
))</f>
        <v>-118065.29372995085</v>
      </c>
      <c r="R1822" s="16">
        <f t="shared" si="102"/>
        <v>133167.16032145702</v>
      </c>
      <c r="S1822" s="40"/>
    </row>
    <row r="1823" spans="1:19" ht="30" customHeight="1" x14ac:dyDescent="0.35">
      <c r="A1823" s="36"/>
      <c r="B1823" s="39" t="s">
        <v>4877</v>
      </c>
      <c r="C1823" s="10" t="s">
        <v>5676</v>
      </c>
      <c r="D1823" s="10" t="s">
        <v>37</v>
      </c>
      <c r="E1823" s="10" t="s">
        <v>5817</v>
      </c>
      <c r="F1823" s="10" t="s">
        <v>5815</v>
      </c>
      <c r="G1823" s="11">
        <v>41002</v>
      </c>
      <c r="H1823" s="12" t="s">
        <v>5668</v>
      </c>
      <c r="I1823" s="13">
        <v>106.99</v>
      </c>
      <c r="J1823" s="13">
        <v>-61.14</v>
      </c>
      <c r="K1823" s="13">
        <v>45.849999999999994</v>
      </c>
      <c r="L1823" s="15" t="s">
        <v>5669</v>
      </c>
      <c r="M1823" s="15" t="s">
        <v>5670</v>
      </c>
      <c r="N1823" s="13">
        <f t="shared" si="100"/>
        <v>-61.14</v>
      </c>
      <c r="O1823" s="13">
        <f t="shared" si="101"/>
        <v>45.849999999999994</v>
      </c>
      <c r="P1823" s="13">
        <f>IF(OR($L1823="Anexo IV",$L1823="Inv. Remunerado"),
IF(AND($D1823="Linepack",$E1823&lt;&gt;"GASIG"),((I1823/_xlfn.XLOOKUP(DATE(YEAR($G1823),MONTH($G1823),1),Inflaçao!$B:$B,Inflaçao!$C:$C)*Inflaçao!$C$265)*((Inflaçao!$C$273/Inflaçao!$C$265)*0.55+(Inflaçao!$G$273/Inflaçao!$G$265)*0.45)*(Inflaçao!$G$289/Inflaçao!$G$273)),
IF($E1823&lt;&gt;"GASIG",(I1823/_xlfn.XLOOKUP(DATE(YEAR($G1823),MONTH($G1823),1),Inflaçao!$B:$B,Inflaçao!$C:$C)*Inflaçao!$C$273)*(Inflaçao!$G$289/Inflaçao!$G$273),
I1823*(((Inflaçao!$C$273/_xlfn.XLOOKUP(DATE(YEAR($G1823),MONTH($G1823),1),Inflaçao!$B:$B,Inflaçao!$C:$C))*0.55+(Inflaçao!$G$273/_xlfn.XLOOKUP(DATE(YEAR($G1823),MONTH($G1823),1),Inflaçao!$F:$F,Inflaçao!$G:$G))*0.45)*(Inflaçao!$G$289/Inflaçao!$G$273)))),
IF(AND($G1823&lt;45530,$L1823="Inv. Não Remunerado"),
IF(AND($D1823="Linepack",$E1823&lt;&gt;"GASIG"),((I1823/_xlfn.XLOOKUP(DATE(YEAR($G1823),MONTH($G1823),1),Inflaçao!$B:$B,Inflaçao!$C:$C)*Inflaçao!$C$265)*((Inflaçao!$C$273/Inflaçao!$C$265)*0.55+(Inflaçao!$G$273/Inflaçao!$G$265)*0.45)*(Inflaçao!$G$289/Inflaçao!$G$273)),
IF($E1823&lt;&gt;"GASIG",(I1823/_xlfn.XLOOKUP(DATE(YEAR($G1823),MONTH($G1823),1),Inflaçao!$B:$B,Inflaçao!$C:$C)*Inflaçao!$C$273)*(Inflaçao!$G$289/Inflaçao!$G$273),
I1823*(((Inflaçao!$C$273/_xlfn.XLOOKUP(DATE(YEAR($G1823),MONTH($G1823),1),Inflaçao!$B:$B,Inflaçao!$C:$C))*0.55+(Inflaçao!$G$273/_xlfn.XLOOKUP(DATE(YEAR($G1823),MONTH($G1823),1),Inflaçao!$F:$F,Inflaçao!$G:$G))*0.45)*(Inflaçao!$G$289/Inflaçao!$G$273)))),
IF(AND($D1823="Linepack",$E1823&lt;&gt;"GASIG"),((I1823/_xlfn.XLOOKUP(DATE(YEAR($G1823),MONTH($G1823),1),Inflaçao!$B:$B,Inflaçao!$C:$C)*Inflaçao!$C$265)*((Inflaçao!$C$273/Inflaçao!$C$265)*0.55+(Inflaçao!$G$273/Inflaçao!$G$265)*0.45)*(Inflaçao!$G$289/Inflaçao!$G$273)),
IF($E1823&lt;&gt;"GASIG",(I1823/_xlfn.XLOOKUP(DATE(YEAR($G1823),MONTH($G1823),1),Inflaçao!$F:$F,Inflaçao!$G:$G)*Inflaçao!$G$289),
I1823*(((Inflaçao!$C$273/_xlfn.XLOOKUP(DATE(YEAR($G1823),MONTH($G1823),1),Inflaçao!$B:$B,Inflaçao!$C:$C))*0.55+(Inflaçao!$G$273/_xlfn.XLOOKUP(DATE(YEAR($G1823),MONTH($G1823),1),Inflaçao!$F:$F,Inflaçao!$G:$G))*0.45)*(Inflaçao!$G$289/Inflaçao!$G$273))))
))</f>
        <v>273.75873743457851</v>
      </c>
      <c r="Q1823" s="13">
        <f>IF(OR($L1823="Anexo IV",$L1823="Inv. Remunerado"),
IF(AND($D1823="Linepack",$E1823&lt;&gt;"GASIG"),((N1823/_xlfn.XLOOKUP(DATE(YEAR($G1823),MONTH($G1823),1),Inflaçao!$B:$B,Inflaçao!$C:$C)*Inflaçao!$C$265)*((Inflaçao!$C$273/Inflaçao!$C$265)*0.55+(Inflaçao!$G$273/Inflaçao!$G$265)*0.45)*(Inflaçao!$G$289/Inflaçao!$G$273)),
IF($E1823&lt;&gt;"GASIG",(N1823/_xlfn.XLOOKUP(DATE(YEAR($G1823),MONTH($G1823),1),Inflaçao!$B:$B,Inflaçao!$C:$C)*Inflaçao!$C$273)*(Inflaçao!$G$289/Inflaçao!$G$273),
N1823*(((Inflaçao!$C$273/_xlfn.XLOOKUP(DATE(YEAR($G1823),MONTH($G1823),1),Inflaçao!$B:$B,Inflaçao!$C:$C))*0.55+(Inflaçao!$G$273/_xlfn.XLOOKUP(DATE(YEAR($G1823),MONTH($G1823),1),Inflaçao!$F:$F,Inflaçao!$G:$G))*0.45)*(Inflaçao!$G$289/Inflaçao!$G$273)))),
IF(AND($G1823&lt;45530,$L1823="Inv. Não Remunerado"),
IF(AND($D1823="Linepack",$E1823&lt;&gt;"GASIG"),((N1823/_xlfn.XLOOKUP(DATE(YEAR($G1823),MONTH($G1823),1),Inflaçao!$B:$B,Inflaçao!$C:$C)*Inflaçao!$C$265)*((Inflaçao!$C$273/Inflaçao!$C$265)*0.55+(Inflaçao!$G$273/Inflaçao!$G$265)*0.45)*(Inflaçao!$G$289/Inflaçao!$G$273)),
IF($E1823&lt;&gt;"GASIG",(N1823/_xlfn.XLOOKUP(DATE(YEAR($G1823),MONTH($G1823),1),Inflaçao!$B:$B,Inflaçao!$C:$C)*Inflaçao!$C$273)*(Inflaçao!$G$289/Inflaçao!$G$273),
N1823*(((Inflaçao!$C$273/_xlfn.XLOOKUP(DATE(YEAR($G1823),MONTH($G1823),1),Inflaçao!$B:$B,Inflaçao!$C:$C))*0.55+(Inflaçao!$G$273/_xlfn.XLOOKUP(DATE(YEAR($G1823),MONTH($G1823),1),Inflaçao!$F:$F,Inflaçao!$G:$G))*0.45)*(Inflaçao!$G$289/Inflaçao!$G$273)))),
IF(AND($D1823="Linepack",$E1823&lt;&gt;"GASIG"),((N1823/_xlfn.XLOOKUP(DATE(YEAR($G1823),MONTH($G1823),1),Inflaçao!$B:$B,Inflaçao!$C:$C)*Inflaçao!$C$265)*((Inflaçao!$C$273/Inflaçao!$C$265)*0.55+(Inflaçao!$G$273/Inflaçao!$G$265)*0.45)*(Inflaçao!$G$289/Inflaçao!$G$273)),
IF($E1823&lt;&gt;"GASIG",(N1823/_xlfn.XLOOKUP(DATE(YEAR($G1823),MONTH($G1823),1),Inflaçao!$F:$F,Inflaçao!$G:$G)*Inflaçao!$G$289),
N1823*(((Inflaçao!$C$273/_xlfn.XLOOKUP(DATE(YEAR($G1823),MONTH($G1823),1),Inflaçao!$B:$B,Inflaçao!$C:$C))*0.55+(Inflaçao!$G$273/_xlfn.XLOOKUP(DATE(YEAR($G1823),MONTH($G1823),1),Inflaçao!$F:$F,Inflaçao!$G:$G))*0.45)*(Inflaçao!$G$289/Inflaçao!$G$273))))
))</f>
        <v>-156.44087491120786</v>
      </c>
      <c r="R1823" s="16">
        <f t="shared" si="102"/>
        <v>117.31786252337065</v>
      </c>
      <c r="S1823" s="40"/>
    </row>
    <row r="1824" spans="1:19" ht="30" customHeight="1" x14ac:dyDescent="0.35">
      <c r="A1824" s="36"/>
      <c r="B1824" s="39" t="s">
        <v>1747</v>
      </c>
      <c r="C1824" s="10" t="s">
        <v>6124</v>
      </c>
      <c r="D1824" s="10" t="s">
        <v>37</v>
      </c>
      <c r="E1824" s="10" t="s">
        <v>5828</v>
      </c>
      <c r="F1824" s="10" t="s">
        <v>5815</v>
      </c>
      <c r="G1824" s="11">
        <v>41029</v>
      </c>
      <c r="H1824" s="12" t="s">
        <v>5668</v>
      </c>
      <c r="I1824" s="13">
        <v>777.41</v>
      </c>
      <c r="J1824" s="13">
        <v>-479.88</v>
      </c>
      <c r="K1824" s="13">
        <v>297.52999999999997</v>
      </c>
      <c r="L1824" s="15" t="s">
        <v>5669</v>
      </c>
      <c r="M1824" s="15" t="s">
        <v>5670</v>
      </c>
      <c r="N1824" s="13">
        <f t="shared" si="100"/>
        <v>-479.88</v>
      </c>
      <c r="O1824" s="13">
        <f t="shared" si="101"/>
        <v>297.52999999999997</v>
      </c>
      <c r="P1824" s="13">
        <f>IF(OR($L1824="Anexo IV",$L1824="Inv. Remunerado"),
IF(AND($D1824="Linepack",$E1824&lt;&gt;"GASIG"),((I1824/_xlfn.XLOOKUP(DATE(YEAR($G1824),MONTH($G1824),1),Inflaçao!$B:$B,Inflaçao!$C:$C)*Inflaçao!$C$265)*((Inflaçao!$C$273/Inflaçao!$C$265)*0.55+(Inflaçao!$G$273/Inflaçao!$G$265)*0.45)*(Inflaçao!$G$289/Inflaçao!$G$273)),
IF($E1824&lt;&gt;"GASIG",(I1824/_xlfn.XLOOKUP(DATE(YEAR($G1824),MONTH($G1824),1),Inflaçao!$B:$B,Inflaçao!$C:$C)*Inflaçao!$C$273)*(Inflaçao!$G$289/Inflaçao!$G$273),
I1824*(((Inflaçao!$C$273/_xlfn.XLOOKUP(DATE(YEAR($G1824),MONTH($G1824),1),Inflaçao!$B:$B,Inflaçao!$C:$C))*0.55+(Inflaçao!$G$273/_xlfn.XLOOKUP(DATE(YEAR($G1824),MONTH($G1824),1),Inflaçao!$F:$F,Inflaçao!$G:$G))*0.45)*(Inflaçao!$G$289/Inflaçao!$G$273)))),
IF(AND($G1824&lt;45530,$L1824="Inv. Não Remunerado"),
IF(AND($D1824="Linepack",$E1824&lt;&gt;"GASIG"),((I1824/_xlfn.XLOOKUP(DATE(YEAR($G1824),MONTH($G1824),1),Inflaçao!$B:$B,Inflaçao!$C:$C)*Inflaçao!$C$265)*((Inflaçao!$C$273/Inflaçao!$C$265)*0.55+(Inflaçao!$G$273/Inflaçao!$G$265)*0.45)*(Inflaçao!$G$289/Inflaçao!$G$273)),
IF($E1824&lt;&gt;"GASIG",(I1824/_xlfn.XLOOKUP(DATE(YEAR($G1824),MONTH($G1824),1),Inflaçao!$B:$B,Inflaçao!$C:$C)*Inflaçao!$C$273)*(Inflaçao!$G$289/Inflaçao!$G$273),
I1824*(((Inflaçao!$C$273/_xlfn.XLOOKUP(DATE(YEAR($G1824),MONTH($G1824),1),Inflaçao!$B:$B,Inflaçao!$C:$C))*0.55+(Inflaçao!$G$273/_xlfn.XLOOKUP(DATE(YEAR($G1824),MONTH($G1824),1),Inflaçao!$F:$F,Inflaçao!$G:$G))*0.45)*(Inflaçao!$G$289/Inflaçao!$G$273)))),
IF(AND($D1824="Linepack",$E1824&lt;&gt;"GASIG"),((I1824/_xlfn.XLOOKUP(DATE(YEAR($G1824),MONTH($G1824),1),Inflaçao!$B:$B,Inflaçao!$C:$C)*Inflaçao!$C$265)*((Inflaçao!$C$273/Inflaçao!$C$265)*0.55+(Inflaçao!$G$273/Inflaçao!$G$265)*0.45)*(Inflaçao!$G$289/Inflaçao!$G$273)),
IF($E1824&lt;&gt;"GASIG",(I1824/_xlfn.XLOOKUP(DATE(YEAR($G1824),MONTH($G1824),1),Inflaçao!$F:$F,Inflaçao!$G:$G)*Inflaçao!$G$289),
I1824*(((Inflaçao!$C$273/_xlfn.XLOOKUP(DATE(YEAR($G1824),MONTH($G1824),1),Inflaçao!$B:$B,Inflaçao!$C:$C))*0.55+(Inflaçao!$G$273/_xlfn.XLOOKUP(DATE(YEAR($G1824),MONTH($G1824),1),Inflaçao!$F:$F,Inflaçao!$G:$G))*0.45)*(Inflaçao!$G$289/Inflaçao!$G$273))))
))</f>
        <v>1989.1838496029131</v>
      </c>
      <c r="Q1824" s="13">
        <f>IF(OR($L1824="Anexo IV",$L1824="Inv. Remunerado"),
IF(AND($D1824="Linepack",$E1824&lt;&gt;"GASIG"),((N1824/_xlfn.XLOOKUP(DATE(YEAR($G1824),MONTH($G1824),1),Inflaçao!$B:$B,Inflaçao!$C:$C)*Inflaçao!$C$265)*((Inflaçao!$C$273/Inflaçao!$C$265)*0.55+(Inflaçao!$G$273/Inflaçao!$G$265)*0.45)*(Inflaçao!$G$289/Inflaçao!$G$273)),
IF($E1824&lt;&gt;"GASIG",(N1824/_xlfn.XLOOKUP(DATE(YEAR($G1824),MONTH($G1824),1),Inflaçao!$B:$B,Inflaçao!$C:$C)*Inflaçao!$C$273)*(Inflaçao!$G$289/Inflaçao!$G$273),
N1824*(((Inflaçao!$C$273/_xlfn.XLOOKUP(DATE(YEAR($G1824),MONTH($G1824),1),Inflaçao!$B:$B,Inflaçao!$C:$C))*0.55+(Inflaçao!$G$273/_xlfn.XLOOKUP(DATE(YEAR($G1824),MONTH($G1824),1),Inflaçao!$F:$F,Inflaçao!$G:$G))*0.45)*(Inflaçao!$G$289/Inflaçao!$G$273)))),
IF(AND($G1824&lt;45530,$L1824="Inv. Não Remunerado"),
IF(AND($D1824="Linepack",$E1824&lt;&gt;"GASIG"),((N1824/_xlfn.XLOOKUP(DATE(YEAR($G1824),MONTH($G1824),1),Inflaçao!$B:$B,Inflaçao!$C:$C)*Inflaçao!$C$265)*((Inflaçao!$C$273/Inflaçao!$C$265)*0.55+(Inflaçao!$G$273/Inflaçao!$G$265)*0.45)*(Inflaçao!$G$289/Inflaçao!$G$273)),
IF($E1824&lt;&gt;"GASIG",(N1824/_xlfn.XLOOKUP(DATE(YEAR($G1824),MONTH($G1824),1),Inflaçao!$B:$B,Inflaçao!$C:$C)*Inflaçao!$C$273)*(Inflaçao!$G$289/Inflaçao!$G$273),
N1824*(((Inflaçao!$C$273/_xlfn.XLOOKUP(DATE(YEAR($G1824),MONTH($G1824),1),Inflaçao!$B:$B,Inflaçao!$C:$C))*0.55+(Inflaçao!$G$273/_xlfn.XLOOKUP(DATE(YEAR($G1824),MONTH($G1824),1),Inflaçao!$F:$F,Inflaçao!$G:$G))*0.45)*(Inflaçao!$G$289/Inflaçao!$G$273)))),
IF(AND($D1824="Linepack",$E1824&lt;&gt;"GASIG"),((N1824/_xlfn.XLOOKUP(DATE(YEAR($G1824),MONTH($G1824),1),Inflaçao!$B:$B,Inflaçao!$C:$C)*Inflaçao!$C$265)*((Inflaçao!$C$273/Inflaçao!$C$265)*0.55+(Inflaçao!$G$273/Inflaçao!$G$265)*0.45)*(Inflaçao!$G$289/Inflaçao!$G$273)),
IF($E1824&lt;&gt;"GASIG",(N1824/_xlfn.XLOOKUP(DATE(YEAR($G1824),MONTH($G1824),1),Inflaçao!$F:$F,Inflaçao!$G:$G)*Inflaçao!$G$289),
N1824*(((Inflaçao!$C$273/_xlfn.XLOOKUP(DATE(YEAR($G1824),MONTH($G1824),1),Inflaçao!$B:$B,Inflaçao!$C:$C))*0.55+(Inflaçao!$G$273/_xlfn.XLOOKUP(DATE(YEAR($G1824),MONTH($G1824),1),Inflaçao!$F:$F,Inflaçao!$G:$G))*0.45)*(Inflaçao!$G$289/Inflaçao!$G$273))))
))</f>
        <v>-1227.8843155444954</v>
      </c>
      <c r="R1824" s="16">
        <f t="shared" si="102"/>
        <v>761.29953405841775</v>
      </c>
      <c r="S1824" s="40"/>
    </row>
    <row r="1825" spans="1:19" ht="30" customHeight="1" x14ac:dyDescent="0.35">
      <c r="A1825" s="36"/>
      <c r="B1825" s="39" t="s">
        <v>1749</v>
      </c>
      <c r="C1825" s="10" t="s">
        <v>6124</v>
      </c>
      <c r="D1825" s="10" t="s">
        <v>37</v>
      </c>
      <c r="E1825" s="10" t="s">
        <v>5828</v>
      </c>
      <c r="F1825" s="10" t="s">
        <v>5815</v>
      </c>
      <c r="G1825" s="11">
        <v>41029</v>
      </c>
      <c r="H1825" s="12" t="s">
        <v>5668</v>
      </c>
      <c r="I1825" s="13">
        <v>777.41</v>
      </c>
      <c r="J1825" s="13">
        <v>-479.88</v>
      </c>
      <c r="K1825" s="13">
        <v>297.52999999999997</v>
      </c>
      <c r="L1825" s="15" t="s">
        <v>5669</v>
      </c>
      <c r="M1825" s="15" t="s">
        <v>5670</v>
      </c>
      <c r="N1825" s="13">
        <f t="shared" si="100"/>
        <v>-479.88</v>
      </c>
      <c r="O1825" s="13">
        <f t="shared" si="101"/>
        <v>297.52999999999997</v>
      </c>
      <c r="P1825" s="13">
        <f>IF(OR($L1825="Anexo IV",$L1825="Inv. Remunerado"),
IF(AND($D1825="Linepack",$E1825&lt;&gt;"GASIG"),((I1825/_xlfn.XLOOKUP(DATE(YEAR($G1825),MONTH($G1825),1),Inflaçao!$B:$B,Inflaçao!$C:$C)*Inflaçao!$C$265)*((Inflaçao!$C$273/Inflaçao!$C$265)*0.55+(Inflaçao!$G$273/Inflaçao!$G$265)*0.45)*(Inflaçao!$G$289/Inflaçao!$G$273)),
IF($E1825&lt;&gt;"GASIG",(I1825/_xlfn.XLOOKUP(DATE(YEAR($G1825),MONTH($G1825),1),Inflaçao!$B:$B,Inflaçao!$C:$C)*Inflaçao!$C$273)*(Inflaçao!$G$289/Inflaçao!$G$273),
I1825*(((Inflaçao!$C$273/_xlfn.XLOOKUP(DATE(YEAR($G1825),MONTH($G1825),1),Inflaçao!$B:$B,Inflaçao!$C:$C))*0.55+(Inflaçao!$G$273/_xlfn.XLOOKUP(DATE(YEAR($G1825),MONTH($G1825),1),Inflaçao!$F:$F,Inflaçao!$G:$G))*0.45)*(Inflaçao!$G$289/Inflaçao!$G$273)))),
IF(AND($G1825&lt;45530,$L1825="Inv. Não Remunerado"),
IF(AND($D1825="Linepack",$E1825&lt;&gt;"GASIG"),((I1825/_xlfn.XLOOKUP(DATE(YEAR($G1825),MONTH($G1825),1),Inflaçao!$B:$B,Inflaçao!$C:$C)*Inflaçao!$C$265)*((Inflaçao!$C$273/Inflaçao!$C$265)*0.55+(Inflaçao!$G$273/Inflaçao!$G$265)*0.45)*(Inflaçao!$G$289/Inflaçao!$G$273)),
IF($E1825&lt;&gt;"GASIG",(I1825/_xlfn.XLOOKUP(DATE(YEAR($G1825),MONTH($G1825),1),Inflaçao!$B:$B,Inflaçao!$C:$C)*Inflaçao!$C$273)*(Inflaçao!$G$289/Inflaçao!$G$273),
I1825*(((Inflaçao!$C$273/_xlfn.XLOOKUP(DATE(YEAR($G1825),MONTH($G1825),1),Inflaçao!$B:$B,Inflaçao!$C:$C))*0.55+(Inflaçao!$G$273/_xlfn.XLOOKUP(DATE(YEAR($G1825),MONTH($G1825),1),Inflaçao!$F:$F,Inflaçao!$G:$G))*0.45)*(Inflaçao!$G$289/Inflaçao!$G$273)))),
IF(AND($D1825="Linepack",$E1825&lt;&gt;"GASIG"),((I1825/_xlfn.XLOOKUP(DATE(YEAR($G1825),MONTH($G1825),1),Inflaçao!$B:$B,Inflaçao!$C:$C)*Inflaçao!$C$265)*((Inflaçao!$C$273/Inflaçao!$C$265)*0.55+(Inflaçao!$G$273/Inflaçao!$G$265)*0.45)*(Inflaçao!$G$289/Inflaçao!$G$273)),
IF($E1825&lt;&gt;"GASIG",(I1825/_xlfn.XLOOKUP(DATE(YEAR($G1825),MONTH($G1825),1),Inflaçao!$F:$F,Inflaçao!$G:$G)*Inflaçao!$G$289),
I1825*(((Inflaçao!$C$273/_xlfn.XLOOKUP(DATE(YEAR($G1825),MONTH($G1825),1),Inflaçao!$B:$B,Inflaçao!$C:$C))*0.55+(Inflaçao!$G$273/_xlfn.XLOOKUP(DATE(YEAR($G1825),MONTH($G1825),1),Inflaçao!$F:$F,Inflaçao!$G:$G))*0.45)*(Inflaçao!$G$289/Inflaçao!$G$273))))
))</f>
        <v>1989.1838496029131</v>
      </c>
      <c r="Q1825" s="13">
        <f>IF(OR($L1825="Anexo IV",$L1825="Inv. Remunerado"),
IF(AND($D1825="Linepack",$E1825&lt;&gt;"GASIG"),((N1825/_xlfn.XLOOKUP(DATE(YEAR($G1825),MONTH($G1825),1),Inflaçao!$B:$B,Inflaçao!$C:$C)*Inflaçao!$C$265)*((Inflaçao!$C$273/Inflaçao!$C$265)*0.55+(Inflaçao!$G$273/Inflaçao!$G$265)*0.45)*(Inflaçao!$G$289/Inflaçao!$G$273)),
IF($E1825&lt;&gt;"GASIG",(N1825/_xlfn.XLOOKUP(DATE(YEAR($G1825),MONTH($G1825),1),Inflaçao!$B:$B,Inflaçao!$C:$C)*Inflaçao!$C$273)*(Inflaçao!$G$289/Inflaçao!$G$273),
N1825*(((Inflaçao!$C$273/_xlfn.XLOOKUP(DATE(YEAR($G1825),MONTH($G1825),1),Inflaçao!$B:$B,Inflaçao!$C:$C))*0.55+(Inflaçao!$G$273/_xlfn.XLOOKUP(DATE(YEAR($G1825),MONTH($G1825),1),Inflaçao!$F:$F,Inflaçao!$G:$G))*0.45)*(Inflaçao!$G$289/Inflaçao!$G$273)))),
IF(AND($G1825&lt;45530,$L1825="Inv. Não Remunerado"),
IF(AND($D1825="Linepack",$E1825&lt;&gt;"GASIG"),((N1825/_xlfn.XLOOKUP(DATE(YEAR($G1825),MONTH($G1825),1),Inflaçao!$B:$B,Inflaçao!$C:$C)*Inflaçao!$C$265)*((Inflaçao!$C$273/Inflaçao!$C$265)*0.55+(Inflaçao!$G$273/Inflaçao!$G$265)*0.45)*(Inflaçao!$G$289/Inflaçao!$G$273)),
IF($E1825&lt;&gt;"GASIG",(N1825/_xlfn.XLOOKUP(DATE(YEAR($G1825),MONTH($G1825),1),Inflaçao!$B:$B,Inflaçao!$C:$C)*Inflaçao!$C$273)*(Inflaçao!$G$289/Inflaçao!$G$273),
N1825*(((Inflaçao!$C$273/_xlfn.XLOOKUP(DATE(YEAR($G1825),MONTH($G1825),1),Inflaçao!$B:$B,Inflaçao!$C:$C))*0.55+(Inflaçao!$G$273/_xlfn.XLOOKUP(DATE(YEAR($G1825),MONTH($G1825),1),Inflaçao!$F:$F,Inflaçao!$G:$G))*0.45)*(Inflaçao!$G$289/Inflaçao!$G$273)))),
IF(AND($D1825="Linepack",$E1825&lt;&gt;"GASIG"),((N1825/_xlfn.XLOOKUP(DATE(YEAR($G1825),MONTH($G1825),1),Inflaçao!$B:$B,Inflaçao!$C:$C)*Inflaçao!$C$265)*((Inflaçao!$C$273/Inflaçao!$C$265)*0.55+(Inflaçao!$G$273/Inflaçao!$G$265)*0.45)*(Inflaçao!$G$289/Inflaçao!$G$273)),
IF($E1825&lt;&gt;"GASIG",(N1825/_xlfn.XLOOKUP(DATE(YEAR($G1825),MONTH($G1825),1),Inflaçao!$F:$F,Inflaçao!$G:$G)*Inflaçao!$G$289),
N1825*(((Inflaçao!$C$273/_xlfn.XLOOKUP(DATE(YEAR($G1825),MONTH($G1825),1),Inflaçao!$B:$B,Inflaçao!$C:$C))*0.55+(Inflaçao!$G$273/_xlfn.XLOOKUP(DATE(YEAR($G1825),MONTH($G1825),1),Inflaçao!$F:$F,Inflaçao!$G:$G))*0.45)*(Inflaçao!$G$289/Inflaçao!$G$273))))
))</f>
        <v>-1227.8843155444954</v>
      </c>
      <c r="R1825" s="16">
        <f t="shared" si="102"/>
        <v>761.29953405841775</v>
      </c>
      <c r="S1825" s="40"/>
    </row>
    <row r="1826" spans="1:19" ht="30" customHeight="1" x14ac:dyDescent="0.35">
      <c r="A1826" s="36"/>
      <c r="B1826" s="39" t="s">
        <v>1757</v>
      </c>
      <c r="C1826" s="10" t="s">
        <v>5930</v>
      </c>
      <c r="D1826" s="10" t="s">
        <v>37</v>
      </c>
      <c r="E1826" s="10" t="s">
        <v>5828</v>
      </c>
      <c r="F1826" s="10" t="s">
        <v>5815</v>
      </c>
      <c r="G1826" s="11">
        <v>41029</v>
      </c>
      <c r="H1826" s="12" t="s">
        <v>5668</v>
      </c>
      <c r="I1826" s="13">
        <v>202.86</v>
      </c>
      <c r="J1826" s="13">
        <v>-114.19</v>
      </c>
      <c r="K1826" s="13">
        <v>88.670000000000016</v>
      </c>
      <c r="L1826" s="15" t="s">
        <v>5669</v>
      </c>
      <c r="M1826" s="15" t="s">
        <v>5670</v>
      </c>
      <c r="N1826" s="13">
        <f t="shared" si="100"/>
        <v>-114.19</v>
      </c>
      <c r="O1826" s="13">
        <f t="shared" si="101"/>
        <v>88.670000000000016</v>
      </c>
      <c r="P1826" s="13">
        <f>IF(OR($L1826="Anexo IV",$L1826="Inv. Remunerado"),
IF(AND($D1826="Linepack",$E1826&lt;&gt;"GASIG"),((I1826/_xlfn.XLOOKUP(DATE(YEAR($G1826),MONTH($G1826),1),Inflaçao!$B:$B,Inflaçao!$C:$C)*Inflaçao!$C$265)*((Inflaçao!$C$273/Inflaçao!$C$265)*0.55+(Inflaçao!$G$273/Inflaçao!$G$265)*0.45)*(Inflaçao!$G$289/Inflaçao!$G$273)),
IF($E1826&lt;&gt;"GASIG",(I1826/_xlfn.XLOOKUP(DATE(YEAR($G1826),MONTH($G1826),1),Inflaçao!$B:$B,Inflaçao!$C:$C)*Inflaçao!$C$273)*(Inflaçao!$G$289/Inflaçao!$G$273),
I1826*(((Inflaçao!$C$273/_xlfn.XLOOKUP(DATE(YEAR($G1826),MONTH($G1826),1),Inflaçao!$B:$B,Inflaçao!$C:$C))*0.55+(Inflaçao!$G$273/_xlfn.XLOOKUP(DATE(YEAR($G1826),MONTH($G1826),1),Inflaçao!$F:$F,Inflaçao!$G:$G))*0.45)*(Inflaçao!$G$289/Inflaçao!$G$273)))),
IF(AND($G1826&lt;45530,$L1826="Inv. Não Remunerado"),
IF(AND($D1826="Linepack",$E1826&lt;&gt;"GASIG"),((I1826/_xlfn.XLOOKUP(DATE(YEAR($G1826),MONTH($G1826),1),Inflaçao!$B:$B,Inflaçao!$C:$C)*Inflaçao!$C$265)*((Inflaçao!$C$273/Inflaçao!$C$265)*0.55+(Inflaçao!$G$273/Inflaçao!$G$265)*0.45)*(Inflaçao!$G$289/Inflaçao!$G$273)),
IF($E1826&lt;&gt;"GASIG",(I1826/_xlfn.XLOOKUP(DATE(YEAR($G1826),MONTH($G1826),1),Inflaçao!$B:$B,Inflaçao!$C:$C)*Inflaçao!$C$273)*(Inflaçao!$G$289/Inflaçao!$G$273),
I1826*(((Inflaçao!$C$273/_xlfn.XLOOKUP(DATE(YEAR($G1826),MONTH($G1826),1),Inflaçao!$B:$B,Inflaçao!$C:$C))*0.55+(Inflaçao!$G$273/_xlfn.XLOOKUP(DATE(YEAR($G1826),MONTH($G1826),1),Inflaçao!$F:$F,Inflaçao!$G:$G))*0.45)*(Inflaçao!$G$289/Inflaçao!$G$273)))),
IF(AND($D1826="Linepack",$E1826&lt;&gt;"GASIG"),((I1826/_xlfn.XLOOKUP(DATE(YEAR($G1826),MONTH($G1826),1),Inflaçao!$B:$B,Inflaçao!$C:$C)*Inflaçao!$C$265)*((Inflaçao!$C$273/Inflaçao!$C$265)*0.55+(Inflaçao!$G$273/Inflaçao!$G$265)*0.45)*(Inflaçao!$G$289/Inflaçao!$G$273)),
IF($E1826&lt;&gt;"GASIG",(I1826/_xlfn.XLOOKUP(DATE(YEAR($G1826),MONTH($G1826),1),Inflaçao!$F:$F,Inflaçao!$G:$G)*Inflaçao!$G$289),
I1826*(((Inflaçao!$C$273/_xlfn.XLOOKUP(DATE(YEAR($G1826),MONTH($G1826),1),Inflaçao!$B:$B,Inflaçao!$C:$C))*0.55+(Inflaçao!$G$273/_xlfn.XLOOKUP(DATE(YEAR($G1826),MONTH($G1826),1),Inflaçao!$F:$F,Inflaçao!$G:$G))*0.45)*(Inflaçao!$G$289/Inflaçao!$G$273))))
))</f>
        <v>519.06437495072998</v>
      </c>
      <c r="Q1826" s="13">
        <f>IF(OR($L1826="Anexo IV",$L1826="Inv. Remunerado"),
IF(AND($D1826="Linepack",$E1826&lt;&gt;"GASIG"),((N1826/_xlfn.XLOOKUP(DATE(YEAR($G1826),MONTH($G1826),1),Inflaçao!$B:$B,Inflaçao!$C:$C)*Inflaçao!$C$265)*((Inflaçao!$C$273/Inflaçao!$C$265)*0.55+(Inflaçao!$G$273/Inflaçao!$G$265)*0.45)*(Inflaçao!$G$289/Inflaçao!$G$273)),
IF($E1826&lt;&gt;"GASIG",(N1826/_xlfn.XLOOKUP(DATE(YEAR($G1826),MONTH($G1826),1),Inflaçao!$B:$B,Inflaçao!$C:$C)*Inflaçao!$C$273)*(Inflaçao!$G$289/Inflaçao!$G$273),
N1826*(((Inflaçao!$C$273/_xlfn.XLOOKUP(DATE(YEAR($G1826),MONTH($G1826),1),Inflaçao!$B:$B,Inflaçao!$C:$C))*0.55+(Inflaçao!$G$273/_xlfn.XLOOKUP(DATE(YEAR($G1826),MONTH($G1826),1),Inflaçao!$F:$F,Inflaçao!$G:$G))*0.45)*(Inflaçao!$G$289/Inflaçao!$G$273)))),
IF(AND($G1826&lt;45530,$L1826="Inv. Não Remunerado"),
IF(AND($D1826="Linepack",$E1826&lt;&gt;"GASIG"),((N1826/_xlfn.XLOOKUP(DATE(YEAR($G1826),MONTH($G1826),1),Inflaçao!$B:$B,Inflaçao!$C:$C)*Inflaçao!$C$265)*((Inflaçao!$C$273/Inflaçao!$C$265)*0.55+(Inflaçao!$G$273/Inflaçao!$G$265)*0.45)*(Inflaçao!$G$289/Inflaçao!$G$273)),
IF($E1826&lt;&gt;"GASIG",(N1826/_xlfn.XLOOKUP(DATE(YEAR($G1826),MONTH($G1826),1),Inflaçao!$B:$B,Inflaçao!$C:$C)*Inflaçao!$C$273)*(Inflaçao!$G$289/Inflaçao!$G$273),
N1826*(((Inflaçao!$C$273/_xlfn.XLOOKUP(DATE(YEAR($G1826),MONTH($G1826),1),Inflaçao!$B:$B,Inflaçao!$C:$C))*0.55+(Inflaçao!$G$273/_xlfn.XLOOKUP(DATE(YEAR($G1826),MONTH($G1826),1),Inflaçao!$F:$F,Inflaçao!$G:$G))*0.45)*(Inflaçao!$G$289/Inflaçao!$G$273)))),
IF(AND($D1826="Linepack",$E1826&lt;&gt;"GASIG"),((N1826/_xlfn.XLOOKUP(DATE(YEAR($G1826),MONTH($G1826),1),Inflaçao!$B:$B,Inflaçao!$C:$C)*Inflaçao!$C$265)*((Inflaçao!$C$273/Inflaçao!$C$265)*0.55+(Inflaçao!$G$273/Inflaçao!$G$265)*0.45)*(Inflaçao!$G$289/Inflaçao!$G$273)),
IF($E1826&lt;&gt;"GASIG",(N1826/_xlfn.XLOOKUP(DATE(YEAR($G1826),MONTH($G1826),1),Inflaçao!$F:$F,Inflaçao!$G:$G)*Inflaçao!$G$289),
N1826*(((Inflaçao!$C$273/_xlfn.XLOOKUP(DATE(YEAR($G1826),MONTH($G1826),1),Inflaçao!$B:$B,Inflaçao!$C:$C))*0.55+(Inflaçao!$G$273/_xlfn.XLOOKUP(DATE(YEAR($G1826),MONTH($G1826),1),Inflaçao!$F:$F,Inflaçao!$G:$G))*0.45)*(Inflaçao!$G$289/Inflaçao!$G$273))))
))</f>
        <v>-292.18160788535863</v>
      </c>
      <c r="R1826" s="16">
        <f t="shared" si="102"/>
        <v>226.88276706537135</v>
      </c>
      <c r="S1826" s="40"/>
    </row>
    <row r="1827" spans="1:19" ht="30" customHeight="1" x14ac:dyDescent="0.35">
      <c r="A1827" s="36"/>
      <c r="B1827" s="39" t="s">
        <v>1758</v>
      </c>
      <c r="C1827" s="10" t="s">
        <v>5753</v>
      </c>
      <c r="D1827" s="10" t="s">
        <v>37</v>
      </c>
      <c r="E1827" s="10" t="s">
        <v>5828</v>
      </c>
      <c r="F1827" s="10" t="s">
        <v>5815</v>
      </c>
      <c r="G1827" s="11">
        <v>41029</v>
      </c>
      <c r="H1827" s="12" t="s">
        <v>5668</v>
      </c>
      <c r="I1827" s="13">
        <v>117.79</v>
      </c>
      <c r="J1827" s="13">
        <v>-67.63</v>
      </c>
      <c r="K1827" s="13">
        <v>50.160000000000011</v>
      </c>
      <c r="L1827" s="15" t="s">
        <v>5669</v>
      </c>
      <c r="M1827" s="15" t="s">
        <v>5670</v>
      </c>
      <c r="N1827" s="13">
        <f t="shared" si="100"/>
        <v>-67.63</v>
      </c>
      <c r="O1827" s="13">
        <f t="shared" si="101"/>
        <v>50.160000000000011</v>
      </c>
      <c r="P1827" s="13">
        <f>IF(OR($L1827="Anexo IV",$L1827="Inv. Remunerado"),
IF(AND($D1827="Linepack",$E1827&lt;&gt;"GASIG"),((I1827/_xlfn.XLOOKUP(DATE(YEAR($G1827),MONTH($G1827),1),Inflaçao!$B:$B,Inflaçao!$C:$C)*Inflaçao!$C$265)*((Inflaçao!$C$273/Inflaçao!$C$265)*0.55+(Inflaçao!$G$273/Inflaçao!$G$265)*0.45)*(Inflaçao!$G$289/Inflaçao!$G$273)),
IF($E1827&lt;&gt;"GASIG",(I1827/_xlfn.XLOOKUP(DATE(YEAR($G1827),MONTH($G1827),1),Inflaçao!$B:$B,Inflaçao!$C:$C)*Inflaçao!$C$273)*(Inflaçao!$G$289/Inflaçao!$G$273),
I1827*(((Inflaçao!$C$273/_xlfn.XLOOKUP(DATE(YEAR($G1827),MONTH($G1827),1),Inflaçao!$B:$B,Inflaçao!$C:$C))*0.55+(Inflaçao!$G$273/_xlfn.XLOOKUP(DATE(YEAR($G1827),MONTH($G1827),1),Inflaçao!$F:$F,Inflaçao!$G:$G))*0.45)*(Inflaçao!$G$289/Inflaçao!$G$273)))),
IF(AND($G1827&lt;45530,$L1827="Inv. Não Remunerado"),
IF(AND($D1827="Linepack",$E1827&lt;&gt;"GASIG"),((I1827/_xlfn.XLOOKUP(DATE(YEAR($G1827),MONTH($G1827),1),Inflaçao!$B:$B,Inflaçao!$C:$C)*Inflaçao!$C$265)*((Inflaçao!$C$273/Inflaçao!$C$265)*0.55+(Inflaçao!$G$273/Inflaçao!$G$265)*0.45)*(Inflaçao!$G$289/Inflaçao!$G$273)),
IF($E1827&lt;&gt;"GASIG",(I1827/_xlfn.XLOOKUP(DATE(YEAR($G1827),MONTH($G1827),1),Inflaçao!$B:$B,Inflaçao!$C:$C)*Inflaçao!$C$273)*(Inflaçao!$G$289/Inflaçao!$G$273),
I1827*(((Inflaçao!$C$273/_xlfn.XLOOKUP(DATE(YEAR($G1827),MONTH($G1827),1),Inflaçao!$B:$B,Inflaçao!$C:$C))*0.55+(Inflaçao!$G$273/_xlfn.XLOOKUP(DATE(YEAR($G1827),MONTH($G1827),1),Inflaçao!$F:$F,Inflaçao!$G:$G))*0.45)*(Inflaçao!$G$289/Inflaçao!$G$273)))),
IF(AND($D1827="Linepack",$E1827&lt;&gt;"GASIG"),((I1827/_xlfn.XLOOKUP(DATE(YEAR($G1827),MONTH($G1827),1),Inflaçao!$B:$B,Inflaçao!$C:$C)*Inflaçao!$C$265)*((Inflaçao!$C$273/Inflaçao!$C$265)*0.55+(Inflaçao!$G$273/Inflaçao!$G$265)*0.45)*(Inflaçao!$G$289/Inflaçao!$G$273)),
IF($E1827&lt;&gt;"GASIG",(I1827/_xlfn.XLOOKUP(DATE(YEAR($G1827),MONTH($G1827),1),Inflaçao!$F:$F,Inflaçao!$G:$G)*Inflaçao!$G$289),
I1827*(((Inflaçao!$C$273/_xlfn.XLOOKUP(DATE(YEAR($G1827),MONTH($G1827),1),Inflaçao!$B:$B,Inflaçao!$C:$C))*0.55+(Inflaçao!$G$273/_xlfn.XLOOKUP(DATE(YEAR($G1827),MONTH($G1827),1),Inflaçao!$F:$F,Inflaçao!$G:$G))*0.45)*(Inflaçao!$G$289/Inflaçao!$G$273))))
))</f>
        <v>301.39304311074875</v>
      </c>
      <c r="Q1827" s="13">
        <f>IF(OR($L1827="Anexo IV",$L1827="Inv. Remunerado"),
IF(AND($D1827="Linepack",$E1827&lt;&gt;"GASIG"),((N1827/_xlfn.XLOOKUP(DATE(YEAR($G1827),MONTH($G1827),1),Inflaçao!$B:$B,Inflaçao!$C:$C)*Inflaçao!$C$265)*((Inflaçao!$C$273/Inflaçao!$C$265)*0.55+(Inflaçao!$G$273/Inflaçao!$G$265)*0.45)*(Inflaçao!$G$289/Inflaçao!$G$273)),
IF($E1827&lt;&gt;"GASIG",(N1827/_xlfn.XLOOKUP(DATE(YEAR($G1827),MONTH($G1827),1),Inflaçao!$B:$B,Inflaçao!$C:$C)*Inflaçao!$C$273)*(Inflaçao!$G$289/Inflaçao!$G$273),
N1827*(((Inflaçao!$C$273/_xlfn.XLOOKUP(DATE(YEAR($G1827),MONTH($G1827),1),Inflaçao!$B:$B,Inflaçao!$C:$C))*0.55+(Inflaçao!$G$273/_xlfn.XLOOKUP(DATE(YEAR($G1827),MONTH($G1827),1),Inflaçao!$F:$F,Inflaçao!$G:$G))*0.45)*(Inflaçao!$G$289/Inflaçao!$G$273)))),
IF(AND($G1827&lt;45530,$L1827="Inv. Não Remunerado"),
IF(AND($D1827="Linepack",$E1827&lt;&gt;"GASIG"),((N1827/_xlfn.XLOOKUP(DATE(YEAR($G1827),MONTH($G1827),1),Inflaçao!$B:$B,Inflaçao!$C:$C)*Inflaçao!$C$265)*((Inflaçao!$C$273/Inflaçao!$C$265)*0.55+(Inflaçao!$G$273/Inflaçao!$G$265)*0.45)*(Inflaçao!$G$289/Inflaçao!$G$273)),
IF($E1827&lt;&gt;"GASIG",(N1827/_xlfn.XLOOKUP(DATE(YEAR($G1827),MONTH($G1827),1),Inflaçao!$B:$B,Inflaçao!$C:$C)*Inflaçao!$C$273)*(Inflaçao!$G$289/Inflaçao!$G$273),
N1827*(((Inflaçao!$C$273/_xlfn.XLOOKUP(DATE(YEAR($G1827),MONTH($G1827),1),Inflaçao!$B:$B,Inflaçao!$C:$C))*0.55+(Inflaçao!$G$273/_xlfn.XLOOKUP(DATE(YEAR($G1827),MONTH($G1827),1),Inflaçao!$F:$F,Inflaçao!$G:$G))*0.45)*(Inflaçao!$G$289/Inflaçao!$G$273)))),
IF(AND($D1827="Linepack",$E1827&lt;&gt;"GASIG"),((N1827/_xlfn.XLOOKUP(DATE(YEAR($G1827),MONTH($G1827),1),Inflaçao!$B:$B,Inflaçao!$C:$C)*Inflaçao!$C$265)*((Inflaçao!$C$273/Inflaçao!$C$265)*0.55+(Inflaçao!$G$273/Inflaçao!$G$265)*0.45)*(Inflaçao!$G$289/Inflaçao!$G$273)),
IF($E1827&lt;&gt;"GASIG",(N1827/_xlfn.XLOOKUP(DATE(YEAR($G1827),MONTH($G1827),1),Inflaçao!$F:$F,Inflaçao!$G:$G)*Inflaçao!$G$289),
N1827*(((Inflaçao!$C$273/_xlfn.XLOOKUP(DATE(YEAR($G1827),MONTH($G1827),1),Inflaçao!$B:$B,Inflaçao!$C:$C))*0.55+(Inflaçao!$G$273/_xlfn.XLOOKUP(DATE(YEAR($G1827),MONTH($G1827),1),Inflaçao!$F:$F,Inflaçao!$G:$G))*0.45)*(Inflaçao!$G$289/Inflaçao!$G$273))))
))</f>
        <v>-173.0470456369805</v>
      </c>
      <c r="R1827" s="16">
        <f t="shared" si="102"/>
        <v>128.34599747376825</v>
      </c>
      <c r="S1827" s="40"/>
    </row>
    <row r="1828" spans="1:19" ht="30" customHeight="1" x14ac:dyDescent="0.35">
      <c r="A1828" s="36"/>
      <c r="B1828" s="39" t="s">
        <v>1759</v>
      </c>
      <c r="C1828" s="10" t="s">
        <v>5695</v>
      </c>
      <c r="D1828" s="10" t="s">
        <v>37</v>
      </c>
      <c r="E1828" s="10" t="s">
        <v>5828</v>
      </c>
      <c r="F1828" s="10" t="s">
        <v>5815</v>
      </c>
      <c r="G1828" s="11">
        <v>41029</v>
      </c>
      <c r="H1828" s="12" t="s">
        <v>5668</v>
      </c>
      <c r="I1828" s="13">
        <v>693.65</v>
      </c>
      <c r="J1828" s="13">
        <v>-390.5</v>
      </c>
      <c r="K1828" s="13">
        <v>303.14999999999998</v>
      </c>
      <c r="L1828" s="15" t="s">
        <v>5669</v>
      </c>
      <c r="M1828" s="15" t="s">
        <v>5670</v>
      </c>
      <c r="N1828" s="13">
        <f t="shared" si="100"/>
        <v>-390.5</v>
      </c>
      <c r="O1828" s="13">
        <f t="shared" si="101"/>
        <v>303.14999999999998</v>
      </c>
      <c r="P1828" s="13">
        <f>IF(OR($L1828="Anexo IV",$L1828="Inv. Remunerado"),
IF(AND($D1828="Linepack",$E1828&lt;&gt;"GASIG"),((I1828/_xlfn.XLOOKUP(DATE(YEAR($G1828),MONTH($G1828),1),Inflaçao!$B:$B,Inflaçao!$C:$C)*Inflaçao!$C$265)*((Inflaçao!$C$273/Inflaçao!$C$265)*0.55+(Inflaçao!$G$273/Inflaçao!$G$265)*0.45)*(Inflaçao!$G$289/Inflaçao!$G$273)),
IF($E1828&lt;&gt;"GASIG",(I1828/_xlfn.XLOOKUP(DATE(YEAR($G1828),MONTH($G1828),1),Inflaçao!$B:$B,Inflaçao!$C:$C)*Inflaçao!$C$273)*(Inflaçao!$G$289/Inflaçao!$G$273),
I1828*(((Inflaçao!$C$273/_xlfn.XLOOKUP(DATE(YEAR($G1828),MONTH($G1828),1),Inflaçao!$B:$B,Inflaçao!$C:$C))*0.55+(Inflaçao!$G$273/_xlfn.XLOOKUP(DATE(YEAR($G1828),MONTH($G1828),1),Inflaçao!$F:$F,Inflaçao!$G:$G))*0.45)*(Inflaçao!$G$289/Inflaçao!$G$273)))),
IF(AND($G1828&lt;45530,$L1828="Inv. Não Remunerado"),
IF(AND($D1828="Linepack",$E1828&lt;&gt;"GASIG"),((I1828/_xlfn.XLOOKUP(DATE(YEAR($G1828),MONTH($G1828),1),Inflaçao!$B:$B,Inflaçao!$C:$C)*Inflaçao!$C$265)*((Inflaçao!$C$273/Inflaçao!$C$265)*0.55+(Inflaçao!$G$273/Inflaçao!$G$265)*0.45)*(Inflaçao!$G$289/Inflaçao!$G$273)),
IF($E1828&lt;&gt;"GASIG",(I1828/_xlfn.XLOOKUP(DATE(YEAR($G1828),MONTH($G1828),1),Inflaçao!$B:$B,Inflaçao!$C:$C)*Inflaçao!$C$273)*(Inflaçao!$G$289/Inflaçao!$G$273),
I1828*(((Inflaçao!$C$273/_xlfn.XLOOKUP(DATE(YEAR($G1828),MONTH($G1828),1),Inflaçao!$B:$B,Inflaçao!$C:$C))*0.55+(Inflaçao!$G$273/_xlfn.XLOOKUP(DATE(YEAR($G1828),MONTH($G1828),1),Inflaçao!$F:$F,Inflaçao!$G:$G))*0.45)*(Inflaçao!$G$289/Inflaçao!$G$273)))),
IF(AND($D1828="Linepack",$E1828&lt;&gt;"GASIG"),((I1828/_xlfn.XLOOKUP(DATE(YEAR($G1828),MONTH($G1828),1),Inflaçao!$B:$B,Inflaçao!$C:$C)*Inflaçao!$C$265)*((Inflaçao!$C$273/Inflaçao!$C$265)*0.55+(Inflaçao!$G$273/Inflaçao!$G$265)*0.45)*(Inflaçao!$G$289/Inflaçao!$G$273)),
IF($E1828&lt;&gt;"GASIG",(I1828/_xlfn.XLOOKUP(DATE(YEAR($G1828),MONTH($G1828),1),Inflaçao!$F:$F,Inflaçao!$G:$G)*Inflaçao!$G$289),
I1828*(((Inflaçao!$C$273/_xlfn.XLOOKUP(DATE(YEAR($G1828),MONTH($G1828),1),Inflaçao!$B:$B,Inflaçao!$C:$C))*0.55+(Inflaçao!$G$273/_xlfn.XLOOKUP(DATE(YEAR($G1828),MONTH($G1828),1),Inflaçao!$F:$F,Inflaçao!$G:$G))*0.45)*(Inflaçao!$G$289/Inflaçao!$G$273))))
))</f>
        <v>1774.864456692171</v>
      </c>
      <c r="Q1828" s="13">
        <f>IF(OR($L1828="Anexo IV",$L1828="Inv. Remunerado"),
IF(AND($D1828="Linepack",$E1828&lt;&gt;"GASIG"),((N1828/_xlfn.XLOOKUP(DATE(YEAR($G1828),MONTH($G1828),1),Inflaçao!$B:$B,Inflaçao!$C:$C)*Inflaçao!$C$265)*((Inflaçao!$C$273/Inflaçao!$C$265)*0.55+(Inflaçao!$G$273/Inflaçao!$G$265)*0.45)*(Inflaçao!$G$289/Inflaçao!$G$273)),
IF($E1828&lt;&gt;"GASIG",(N1828/_xlfn.XLOOKUP(DATE(YEAR($G1828),MONTH($G1828),1),Inflaçao!$B:$B,Inflaçao!$C:$C)*Inflaçao!$C$273)*(Inflaçao!$G$289/Inflaçao!$G$273),
N1828*(((Inflaçao!$C$273/_xlfn.XLOOKUP(DATE(YEAR($G1828),MONTH($G1828),1),Inflaçao!$B:$B,Inflaçao!$C:$C))*0.55+(Inflaçao!$G$273/_xlfn.XLOOKUP(DATE(YEAR($G1828),MONTH($G1828),1),Inflaçao!$F:$F,Inflaçao!$G:$G))*0.45)*(Inflaçao!$G$289/Inflaçao!$G$273)))),
IF(AND($G1828&lt;45530,$L1828="Inv. Não Remunerado"),
IF(AND($D1828="Linepack",$E1828&lt;&gt;"GASIG"),((N1828/_xlfn.XLOOKUP(DATE(YEAR($G1828),MONTH($G1828),1),Inflaçao!$B:$B,Inflaçao!$C:$C)*Inflaçao!$C$265)*((Inflaçao!$C$273/Inflaçao!$C$265)*0.55+(Inflaçao!$G$273/Inflaçao!$G$265)*0.45)*(Inflaçao!$G$289/Inflaçao!$G$273)),
IF($E1828&lt;&gt;"GASIG",(N1828/_xlfn.XLOOKUP(DATE(YEAR($G1828),MONTH($G1828),1),Inflaçao!$B:$B,Inflaçao!$C:$C)*Inflaçao!$C$273)*(Inflaçao!$G$289/Inflaçao!$G$273),
N1828*(((Inflaçao!$C$273/_xlfn.XLOOKUP(DATE(YEAR($G1828),MONTH($G1828),1),Inflaçao!$B:$B,Inflaçao!$C:$C))*0.55+(Inflaçao!$G$273/_xlfn.XLOOKUP(DATE(YEAR($G1828),MONTH($G1828),1),Inflaçao!$F:$F,Inflaçao!$G:$G))*0.45)*(Inflaçao!$G$289/Inflaçao!$G$273)))),
IF(AND($D1828="Linepack",$E1828&lt;&gt;"GASIG"),((N1828/_xlfn.XLOOKUP(DATE(YEAR($G1828),MONTH($G1828),1),Inflaçao!$B:$B,Inflaçao!$C:$C)*Inflaçao!$C$265)*((Inflaçao!$C$273/Inflaçao!$C$265)*0.55+(Inflaçao!$G$273/Inflaçao!$G$265)*0.45)*(Inflaçao!$G$289/Inflaçao!$G$273)),
IF($E1828&lt;&gt;"GASIG",(N1828/_xlfn.XLOOKUP(DATE(YEAR($G1828),MONTH($G1828),1),Inflaçao!$F:$F,Inflaçao!$G:$G)*Inflaçao!$G$289),
N1828*(((Inflaçao!$C$273/_xlfn.XLOOKUP(DATE(YEAR($G1828),MONTH($G1828),1),Inflaçao!$B:$B,Inflaçao!$C:$C))*0.55+(Inflaçao!$G$273/_xlfn.XLOOKUP(DATE(YEAR($G1828),MONTH($G1828),1),Inflaçao!$F:$F,Inflaçao!$G:$G))*0.45)*(Inflaçao!$G$289/Inflaçao!$G$273))))
))</f>
        <v>-999.18484875411639</v>
      </c>
      <c r="R1828" s="16">
        <f t="shared" si="102"/>
        <v>775.67960793805457</v>
      </c>
      <c r="S1828" s="40"/>
    </row>
    <row r="1829" spans="1:19" ht="30" customHeight="1" x14ac:dyDescent="0.35">
      <c r="A1829" s="36"/>
      <c r="B1829" s="39" t="s">
        <v>1760</v>
      </c>
      <c r="C1829" s="10" t="s">
        <v>5930</v>
      </c>
      <c r="D1829" s="10" t="s">
        <v>37</v>
      </c>
      <c r="E1829" s="10" t="s">
        <v>5828</v>
      </c>
      <c r="F1829" s="10" t="s">
        <v>5815</v>
      </c>
      <c r="G1829" s="11">
        <v>41029</v>
      </c>
      <c r="H1829" s="12" t="s">
        <v>5668</v>
      </c>
      <c r="I1829" s="13">
        <v>202.86</v>
      </c>
      <c r="J1829" s="13">
        <v>-114.19</v>
      </c>
      <c r="K1829" s="13">
        <v>88.670000000000016</v>
      </c>
      <c r="L1829" s="15" t="s">
        <v>5669</v>
      </c>
      <c r="M1829" s="15" t="s">
        <v>5670</v>
      </c>
      <c r="N1829" s="13">
        <f t="shared" si="100"/>
        <v>-114.19</v>
      </c>
      <c r="O1829" s="13">
        <f t="shared" si="101"/>
        <v>88.670000000000016</v>
      </c>
      <c r="P1829" s="13">
        <f>IF(OR($L1829="Anexo IV",$L1829="Inv. Remunerado"),
IF(AND($D1829="Linepack",$E1829&lt;&gt;"GASIG"),((I1829/_xlfn.XLOOKUP(DATE(YEAR($G1829),MONTH($G1829),1),Inflaçao!$B:$B,Inflaçao!$C:$C)*Inflaçao!$C$265)*((Inflaçao!$C$273/Inflaçao!$C$265)*0.55+(Inflaçao!$G$273/Inflaçao!$G$265)*0.45)*(Inflaçao!$G$289/Inflaçao!$G$273)),
IF($E1829&lt;&gt;"GASIG",(I1829/_xlfn.XLOOKUP(DATE(YEAR($G1829),MONTH($G1829),1),Inflaçao!$B:$B,Inflaçao!$C:$C)*Inflaçao!$C$273)*(Inflaçao!$G$289/Inflaçao!$G$273),
I1829*(((Inflaçao!$C$273/_xlfn.XLOOKUP(DATE(YEAR($G1829),MONTH($G1829),1),Inflaçao!$B:$B,Inflaçao!$C:$C))*0.55+(Inflaçao!$G$273/_xlfn.XLOOKUP(DATE(YEAR($G1829),MONTH($G1829),1),Inflaçao!$F:$F,Inflaçao!$G:$G))*0.45)*(Inflaçao!$G$289/Inflaçao!$G$273)))),
IF(AND($G1829&lt;45530,$L1829="Inv. Não Remunerado"),
IF(AND($D1829="Linepack",$E1829&lt;&gt;"GASIG"),((I1829/_xlfn.XLOOKUP(DATE(YEAR($G1829),MONTH($G1829),1),Inflaçao!$B:$B,Inflaçao!$C:$C)*Inflaçao!$C$265)*((Inflaçao!$C$273/Inflaçao!$C$265)*0.55+(Inflaçao!$G$273/Inflaçao!$G$265)*0.45)*(Inflaçao!$G$289/Inflaçao!$G$273)),
IF($E1829&lt;&gt;"GASIG",(I1829/_xlfn.XLOOKUP(DATE(YEAR($G1829),MONTH($G1829),1),Inflaçao!$B:$B,Inflaçao!$C:$C)*Inflaçao!$C$273)*(Inflaçao!$G$289/Inflaçao!$G$273),
I1829*(((Inflaçao!$C$273/_xlfn.XLOOKUP(DATE(YEAR($G1829),MONTH($G1829),1),Inflaçao!$B:$B,Inflaçao!$C:$C))*0.55+(Inflaçao!$G$273/_xlfn.XLOOKUP(DATE(YEAR($G1829),MONTH($G1829),1),Inflaçao!$F:$F,Inflaçao!$G:$G))*0.45)*(Inflaçao!$G$289/Inflaçao!$G$273)))),
IF(AND($D1829="Linepack",$E1829&lt;&gt;"GASIG"),((I1829/_xlfn.XLOOKUP(DATE(YEAR($G1829),MONTH($G1829),1),Inflaçao!$B:$B,Inflaçao!$C:$C)*Inflaçao!$C$265)*((Inflaçao!$C$273/Inflaçao!$C$265)*0.55+(Inflaçao!$G$273/Inflaçao!$G$265)*0.45)*(Inflaçao!$G$289/Inflaçao!$G$273)),
IF($E1829&lt;&gt;"GASIG",(I1829/_xlfn.XLOOKUP(DATE(YEAR($G1829),MONTH($G1829),1),Inflaçao!$F:$F,Inflaçao!$G:$G)*Inflaçao!$G$289),
I1829*(((Inflaçao!$C$273/_xlfn.XLOOKUP(DATE(YEAR($G1829),MONTH($G1829),1),Inflaçao!$B:$B,Inflaçao!$C:$C))*0.55+(Inflaçao!$G$273/_xlfn.XLOOKUP(DATE(YEAR($G1829),MONTH($G1829),1),Inflaçao!$F:$F,Inflaçao!$G:$G))*0.45)*(Inflaçao!$G$289/Inflaçao!$G$273))))
))</f>
        <v>519.06437495072998</v>
      </c>
      <c r="Q1829" s="13">
        <f>IF(OR($L1829="Anexo IV",$L1829="Inv. Remunerado"),
IF(AND($D1829="Linepack",$E1829&lt;&gt;"GASIG"),((N1829/_xlfn.XLOOKUP(DATE(YEAR($G1829),MONTH($G1829),1),Inflaçao!$B:$B,Inflaçao!$C:$C)*Inflaçao!$C$265)*((Inflaçao!$C$273/Inflaçao!$C$265)*0.55+(Inflaçao!$G$273/Inflaçao!$G$265)*0.45)*(Inflaçao!$G$289/Inflaçao!$G$273)),
IF($E1829&lt;&gt;"GASIG",(N1829/_xlfn.XLOOKUP(DATE(YEAR($G1829),MONTH($G1829),1),Inflaçao!$B:$B,Inflaçao!$C:$C)*Inflaçao!$C$273)*(Inflaçao!$G$289/Inflaçao!$G$273),
N1829*(((Inflaçao!$C$273/_xlfn.XLOOKUP(DATE(YEAR($G1829),MONTH($G1829),1),Inflaçao!$B:$B,Inflaçao!$C:$C))*0.55+(Inflaçao!$G$273/_xlfn.XLOOKUP(DATE(YEAR($G1829),MONTH($G1829),1),Inflaçao!$F:$F,Inflaçao!$G:$G))*0.45)*(Inflaçao!$G$289/Inflaçao!$G$273)))),
IF(AND($G1829&lt;45530,$L1829="Inv. Não Remunerado"),
IF(AND($D1829="Linepack",$E1829&lt;&gt;"GASIG"),((N1829/_xlfn.XLOOKUP(DATE(YEAR($G1829),MONTH($G1829),1),Inflaçao!$B:$B,Inflaçao!$C:$C)*Inflaçao!$C$265)*((Inflaçao!$C$273/Inflaçao!$C$265)*0.55+(Inflaçao!$G$273/Inflaçao!$G$265)*0.45)*(Inflaçao!$G$289/Inflaçao!$G$273)),
IF($E1829&lt;&gt;"GASIG",(N1829/_xlfn.XLOOKUP(DATE(YEAR($G1829),MONTH($G1829),1),Inflaçao!$B:$B,Inflaçao!$C:$C)*Inflaçao!$C$273)*(Inflaçao!$G$289/Inflaçao!$G$273),
N1829*(((Inflaçao!$C$273/_xlfn.XLOOKUP(DATE(YEAR($G1829),MONTH($G1829),1),Inflaçao!$B:$B,Inflaçao!$C:$C))*0.55+(Inflaçao!$G$273/_xlfn.XLOOKUP(DATE(YEAR($G1829),MONTH($G1829),1),Inflaçao!$F:$F,Inflaçao!$G:$G))*0.45)*(Inflaçao!$G$289/Inflaçao!$G$273)))),
IF(AND($D1829="Linepack",$E1829&lt;&gt;"GASIG"),((N1829/_xlfn.XLOOKUP(DATE(YEAR($G1829),MONTH($G1829),1),Inflaçao!$B:$B,Inflaçao!$C:$C)*Inflaçao!$C$265)*((Inflaçao!$C$273/Inflaçao!$C$265)*0.55+(Inflaçao!$G$273/Inflaçao!$G$265)*0.45)*(Inflaçao!$G$289/Inflaçao!$G$273)),
IF($E1829&lt;&gt;"GASIG",(N1829/_xlfn.XLOOKUP(DATE(YEAR($G1829),MONTH($G1829),1),Inflaçao!$F:$F,Inflaçao!$G:$G)*Inflaçao!$G$289),
N1829*(((Inflaçao!$C$273/_xlfn.XLOOKUP(DATE(YEAR($G1829),MONTH($G1829),1),Inflaçao!$B:$B,Inflaçao!$C:$C))*0.55+(Inflaçao!$G$273/_xlfn.XLOOKUP(DATE(YEAR($G1829),MONTH($G1829),1),Inflaçao!$F:$F,Inflaçao!$G:$G))*0.45)*(Inflaçao!$G$289/Inflaçao!$G$273))))
))</f>
        <v>-292.18160788535863</v>
      </c>
      <c r="R1829" s="16">
        <f t="shared" si="102"/>
        <v>226.88276706537135</v>
      </c>
      <c r="S1829" s="40"/>
    </row>
    <row r="1830" spans="1:19" ht="30" customHeight="1" x14ac:dyDescent="0.35">
      <c r="A1830" s="36"/>
      <c r="B1830" s="39" t="s">
        <v>1761</v>
      </c>
      <c r="C1830" s="10" t="s">
        <v>5753</v>
      </c>
      <c r="D1830" s="10" t="s">
        <v>37</v>
      </c>
      <c r="E1830" s="10" t="s">
        <v>5828</v>
      </c>
      <c r="F1830" s="10" t="s">
        <v>5815</v>
      </c>
      <c r="G1830" s="11">
        <v>41029</v>
      </c>
      <c r="H1830" s="12" t="s">
        <v>5668</v>
      </c>
      <c r="I1830" s="13">
        <v>117.79</v>
      </c>
      <c r="J1830" s="13">
        <v>-67.63</v>
      </c>
      <c r="K1830" s="13">
        <v>50.160000000000011</v>
      </c>
      <c r="L1830" s="15" t="s">
        <v>5669</v>
      </c>
      <c r="M1830" s="15" t="s">
        <v>5670</v>
      </c>
      <c r="N1830" s="13">
        <f t="shared" si="100"/>
        <v>-67.63</v>
      </c>
      <c r="O1830" s="13">
        <f t="shared" si="101"/>
        <v>50.160000000000011</v>
      </c>
      <c r="P1830" s="13">
        <f>IF(OR($L1830="Anexo IV",$L1830="Inv. Remunerado"),
IF(AND($D1830="Linepack",$E1830&lt;&gt;"GASIG"),((I1830/_xlfn.XLOOKUP(DATE(YEAR($G1830),MONTH($G1830),1),Inflaçao!$B:$B,Inflaçao!$C:$C)*Inflaçao!$C$265)*((Inflaçao!$C$273/Inflaçao!$C$265)*0.55+(Inflaçao!$G$273/Inflaçao!$G$265)*0.45)*(Inflaçao!$G$289/Inflaçao!$G$273)),
IF($E1830&lt;&gt;"GASIG",(I1830/_xlfn.XLOOKUP(DATE(YEAR($G1830),MONTH($G1830),1),Inflaçao!$B:$B,Inflaçao!$C:$C)*Inflaçao!$C$273)*(Inflaçao!$G$289/Inflaçao!$G$273),
I1830*(((Inflaçao!$C$273/_xlfn.XLOOKUP(DATE(YEAR($G1830),MONTH($G1830),1),Inflaçao!$B:$B,Inflaçao!$C:$C))*0.55+(Inflaçao!$G$273/_xlfn.XLOOKUP(DATE(YEAR($G1830),MONTH($G1830),1),Inflaçao!$F:$F,Inflaçao!$G:$G))*0.45)*(Inflaçao!$G$289/Inflaçao!$G$273)))),
IF(AND($G1830&lt;45530,$L1830="Inv. Não Remunerado"),
IF(AND($D1830="Linepack",$E1830&lt;&gt;"GASIG"),((I1830/_xlfn.XLOOKUP(DATE(YEAR($G1830),MONTH($G1830),1),Inflaçao!$B:$B,Inflaçao!$C:$C)*Inflaçao!$C$265)*((Inflaçao!$C$273/Inflaçao!$C$265)*0.55+(Inflaçao!$G$273/Inflaçao!$G$265)*0.45)*(Inflaçao!$G$289/Inflaçao!$G$273)),
IF($E1830&lt;&gt;"GASIG",(I1830/_xlfn.XLOOKUP(DATE(YEAR($G1830),MONTH($G1830),1),Inflaçao!$B:$B,Inflaçao!$C:$C)*Inflaçao!$C$273)*(Inflaçao!$G$289/Inflaçao!$G$273),
I1830*(((Inflaçao!$C$273/_xlfn.XLOOKUP(DATE(YEAR($G1830),MONTH($G1830),1),Inflaçao!$B:$B,Inflaçao!$C:$C))*0.55+(Inflaçao!$G$273/_xlfn.XLOOKUP(DATE(YEAR($G1830),MONTH($G1830),1),Inflaçao!$F:$F,Inflaçao!$G:$G))*0.45)*(Inflaçao!$G$289/Inflaçao!$G$273)))),
IF(AND($D1830="Linepack",$E1830&lt;&gt;"GASIG"),((I1830/_xlfn.XLOOKUP(DATE(YEAR($G1830),MONTH($G1830),1),Inflaçao!$B:$B,Inflaçao!$C:$C)*Inflaçao!$C$265)*((Inflaçao!$C$273/Inflaçao!$C$265)*0.55+(Inflaçao!$G$273/Inflaçao!$G$265)*0.45)*(Inflaçao!$G$289/Inflaçao!$G$273)),
IF($E1830&lt;&gt;"GASIG",(I1830/_xlfn.XLOOKUP(DATE(YEAR($G1830),MONTH($G1830),1),Inflaçao!$F:$F,Inflaçao!$G:$G)*Inflaçao!$G$289),
I1830*(((Inflaçao!$C$273/_xlfn.XLOOKUP(DATE(YEAR($G1830),MONTH($G1830),1),Inflaçao!$B:$B,Inflaçao!$C:$C))*0.55+(Inflaçao!$G$273/_xlfn.XLOOKUP(DATE(YEAR($G1830),MONTH($G1830),1),Inflaçao!$F:$F,Inflaçao!$G:$G))*0.45)*(Inflaçao!$G$289/Inflaçao!$G$273))))
))</f>
        <v>301.39304311074875</v>
      </c>
      <c r="Q1830" s="13">
        <f>IF(OR($L1830="Anexo IV",$L1830="Inv. Remunerado"),
IF(AND($D1830="Linepack",$E1830&lt;&gt;"GASIG"),((N1830/_xlfn.XLOOKUP(DATE(YEAR($G1830),MONTH($G1830),1),Inflaçao!$B:$B,Inflaçao!$C:$C)*Inflaçao!$C$265)*((Inflaçao!$C$273/Inflaçao!$C$265)*0.55+(Inflaçao!$G$273/Inflaçao!$G$265)*0.45)*(Inflaçao!$G$289/Inflaçao!$G$273)),
IF($E1830&lt;&gt;"GASIG",(N1830/_xlfn.XLOOKUP(DATE(YEAR($G1830),MONTH($G1830),1),Inflaçao!$B:$B,Inflaçao!$C:$C)*Inflaçao!$C$273)*(Inflaçao!$G$289/Inflaçao!$G$273),
N1830*(((Inflaçao!$C$273/_xlfn.XLOOKUP(DATE(YEAR($G1830),MONTH($G1830),1),Inflaçao!$B:$B,Inflaçao!$C:$C))*0.55+(Inflaçao!$G$273/_xlfn.XLOOKUP(DATE(YEAR($G1830),MONTH($G1830),1),Inflaçao!$F:$F,Inflaçao!$G:$G))*0.45)*(Inflaçao!$G$289/Inflaçao!$G$273)))),
IF(AND($G1830&lt;45530,$L1830="Inv. Não Remunerado"),
IF(AND($D1830="Linepack",$E1830&lt;&gt;"GASIG"),((N1830/_xlfn.XLOOKUP(DATE(YEAR($G1830),MONTH($G1830),1),Inflaçao!$B:$B,Inflaçao!$C:$C)*Inflaçao!$C$265)*((Inflaçao!$C$273/Inflaçao!$C$265)*0.55+(Inflaçao!$G$273/Inflaçao!$G$265)*0.45)*(Inflaçao!$G$289/Inflaçao!$G$273)),
IF($E1830&lt;&gt;"GASIG",(N1830/_xlfn.XLOOKUP(DATE(YEAR($G1830),MONTH($G1830),1),Inflaçao!$B:$B,Inflaçao!$C:$C)*Inflaçao!$C$273)*(Inflaçao!$G$289/Inflaçao!$G$273),
N1830*(((Inflaçao!$C$273/_xlfn.XLOOKUP(DATE(YEAR($G1830),MONTH($G1830),1),Inflaçao!$B:$B,Inflaçao!$C:$C))*0.55+(Inflaçao!$G$273/_xlfn.XLOOKUP(DATE(YEAR($G1830),MONTH($G1830),1),Inflaçao!$F:$F,Inflaçao!$G:$G))*0.45)*(Inflaçao!$G$289/Inflaçao!$G$273)))),
IF(AND($D1830="Linepack",$E1830&lt;&gt;"GASIG"),((N1830/_xlfn.XLOOKUP(DATE(YEAR($G1830),MONTH($G1830),1),Inflaçao!$B:$B,Inflaçao!$C:$C)*Inflaçao!$C$265)*((Inflaçao!$C$273/Inflaçao!$C$265)*0.55+(Inflaçao!$G$273/Inflaçao!$G$265)*0.45)*(Inflaçao!$G$289/Inflaçao!$G$273)),
IF($E1830&lt;&gt;"GASIG",(N1830/_xlfn.XLOOKUP(DATE(YEAR($G1830),MONTH($G1830),1),Inflaçao!$F:$F,Inflaçao!$G:$G)*Inflaçao!$G$289),
N1830*(((Inflaçao!$C$273/_xlfn.XLOOKUP(DATE(YEAR($G1830),MONTH($G1830),1),Inflaçao!$B:$B,Inflaçao!$C:$C))*0.55+(Inflaçao!$G$273/_xlfn.XLOOKUP(DATE(YEAR($G1830),MONTH($G1830),1),Inflaçao!$F:$F,Inflaçao!$G:$G))*0.45)*(Inflaçao!$G$289/Inflaçao!$G$273))))
))</f>
        <v>-173.0470456369805</v>
      </c>
      <c r="R1830" s="16">
        <f t="shared" si="102"/>
        <v>128.34599747376825</v>
      </c>
      <c r="S1830" s="40"/>
    </row>
    <row r="1831" spans="1:19" ht="30" customHeight="1" x14ac:dyDescent="0.35">
      <c r="A1831" s="36"/>
      <c r="B1831" s="39" t="s">
        <v>1762</v>
      </c>
      <c r="C1831" s="10" t="s">
        <v>5695</v>
      </c>
      <c r="D1831" s="10" t="s">
        <v>37</v>
      </c>
      <c r="E1831" s="10" t="s">
        <v>5828</v>
      </c>
      <c r="F1831" s="10" t="s">
        <v>5815</v>
      </c>
      <c r="G1831" s="11">
        <v>41029</v>
      </c>
      <c r="H1831" s="12" t="s">
        <v>5668</v>
      </c>
      <c r="I1831" s="13">
        <v>693.65</v>
      </c>
      <c r="J1831" s="13">
        <v>-390.5</v>
      </c>
      <c r="K1831" s="13">
        <v>303.14999999999998</v>
      </c>
      <c r="L1831" s="15" t="s">
        <v>5669</v>
      </c>
      <c r="M1831" s="15" t="s">
        <v>5670</v>
      </c>
      <c r="N1831" s="13">
        <f t="shared" si="100"/>
        <v>-390.5</v>
      </c>
      <c r="O1831" s="13">
        <f t="shared" si="101"/>
        <v>303.14999999999998</v>
      </c>
      <c r="P1831" s="13">
        <f>IF(OR($L1831="Anexo IV",$L1831="Inv. Remunerado"),
IF(AND($D1831="Linepack",$E1831&lt;&gt;"GASIG"),((I1831/_xlfn.XLOOKUP(DATE(YEAR($G1831),MONTH($G1831),1),Inflaçao!$B:$B,Inflaçao!$C:$C)*Inflaçao!$C$265)*((Inflaçao!$C$273/Inflaçao!$C$265)*0.55+(Inflaçao!$G$273/Inflaçao!$G$265)*0.45)*(Inflaçao!$G$289/Inflaçao!$G$273)),
IF($E1831&lt;&gt;"GASIG",(I1831/_xlfn.XLOOKUP(DATE(YEAR($G1831),MONTH($G1831),1),Inflaçao!$B:$B,Inflaçao!$C:$C)*Inflaçao!$C$273)*(Inflaçao!$G$289/Inflaçao!$G$273),
I1831*(((Inflaçao!$C$273/_xlfn.XLOOKUP(DATE(YEAR($G1831),MONTH($G1831),1),Inflaçao!$B:$B,Inflaçao!$C:$C))*0.55+(Inflaçao!$G$273/_xlfn.XLOOKUP(DATE(YEAR($G1831),MONTH($G1831),1),Inflaçao!$F:$F,Inflaçao!$G:$G))*0.45)*(Inflaçao!$G$289/Inflaçao!$G$273)))),
IF(AND($G1831&lt;45530,$L1831="Inv. Não Remunerado"),
IF(AND($D1831="Linepack",$E1831&lt;&gt;"GASIG"),((I1831/_xlfn.XLOOKUP(DATE(YEAR($G1831),MONTH($G1831),1),Inflaçao!$B:$B,Inflaçao!$C:$C)*Inflaçao!$C$265)*((Inflaçao!$C$273/Inflaçao!$C$265)*0.55+(Inflaçao!$G$273/Inflaçao!$G$265)*0.45)*(Inflaçao!$G$289/Inflaçao!$G$273)),
IF($E1831&lt;&gt;"GASIG",(I1831/_xlfn.XLOOKUP(DATE(YEAR($G1831),MONTH($G1831),1),Inflaçao!$B:$B,Inflaçao!$C:$C)*Inflaçao!$C$273)*(Inflaçao!$G$289/Inflaçao!$G$273),
I1831*(((Inflaçao!$C$273/_xlfn.XLOOKUP(DATE(YEAR($G1831),MONTH($G1831),1),Inflaçao!$B:$B,Inflaçao!$C:$C))*0.55+(Inflaçao!$G$273/_xlfn.XLOOKUP(DATE(YEAR($G1831),MONTH($G1831),1),Inflaçao!$F:$F,Inflaçao!$G:$G))*0.45)*(Inflaçao!$G$289/Inflaçao!$G$273)))),
IF(AND($D1831="Linepack",$E1831&lt;&gt;"GASIG"),((I1831/_xlfn.XLOOKUP(DATE(YEAR($G1831),MONTH($G1831),1),Inflaçao!$B:$B,Inflaçao!$C:$C)*Inflaçao!$C$265)*((Inflaçao!$C$273/Inflaçao!$C$265)*0.55+(Inflaçao!$G$273/Inflaçao!$G$265)*0.45)*(Inflaçao!$G$289/Inflaçao!$G$273)),
IF($E1831&lt;&gt;"GASIG",(I1831/_xlfn.XLOOKUP(DATE(YEAR($G1831),MONTH($G1831),1),Inflaçao!$F:$F,Inflaçao!$G:$G)*Inflaçao!$G$289),
I1831*(((Inflaçao!$C$273/_xlfn.XLOOKUP(DATE(YEAR($G1831),MONTH($G1831),1),Inflaçao!$B:$B,Inflaçao!$C:$C))*0.55+(Inflaçao!$G$273/_xlfn.XLOOKUP(DATE(YEAR($G1831),MONTH($G1831),1),Inflaçao!$F:$F,Inflaçao!$G:$G))*0.45)*(Inflaçao!$G$289/Inflaçao!$G$273))))
))</f>
        <v>1774.864456692171</v>
      </c>
      <c r="Q1831" s="13">
        <f>IF(OR($L1831="Anexo IV",$L1831="Inv. Remunerado"),
IF(AND($D1831="Linepack",$E1831&lt;&gt;"GASIG"),((N1831/_xlfn.XLOOKUP(DATE(YEAR($G1831),MONTH($G1831),1),Inflaçao!$B:$B,Inflaçao!$C:$C)*Inflaçao!$C$265)*((Inflaçao!$C$273/Inflaçao!$C$265)*0.55+(Inflaçao!$G$273/Inflaçao!$G$265)*0.45)*(Inflaçao!$G$289/Inflaçao!$G$273)),
IF($E1831&lt;&gt;"GASIG",(N1831/_xlfn.XLOOKUP(DATE(YEAR($G1831),MONTH($G1831),1),Inflaçao!$B:$B,Inflaçao!$C:$C)*Inflaçao!$C$273)*(Inflaçao!$G$289/Inflaçao!$G$273),
N1831*(((Inflaçao!$C$273/_xlfn.XLOOKUP(DATE(YEAR($G1831),MONTH($G1831),1),Inflaçao!$B:$B,Inflaçao!$C:$C))*0.55+(Inflaçao!$G$273/_xlfn.XLOOKUP(DATE(YEAR($G1831),MONTH($G1831),1),Inflaçao!$F:$F,Inflaçao!$G:$G))*0.45)*(Inflaçao!$G$289/Inflaçao!$G$273)))),
IF(AND($G1831&lt;45530,$L1831="Inv. Não Remunerado"),
IF(AND($D1831="Linepack",$E1831&lt;&gt;"GASIG"),((N1831/_xlfn.XLOOKUP(DATE(YEAR($G1831),MONTH($G1831),1),Inflaçao!$B:$B,Inflaçao!$C:$C)*Inflaçao!$C$265)*((Inflaçao!$C$273/Inflaçao!$C$265)*0.55+(Inflaçao!$G$273/Inflaçao!$G$265)*0.45)*(Inflaçao!$G$289/Inflaçao!$G$273)),
IF($E1831&lt;&gt;"GASIG",(N1831/_xlfn.XLOOKUP(DATE(YEAR($G1831),MONTH($G1831),1),Inflaçao!$B:$B,Inflaçao!$C:$C)*Inflaçao!$C$273)*(Inflaçao!$G$289/Inflaçao!$G$273),
N1831*(((Inflaçao!$C$273/_xlfn.XLOOKUP(DATE(YEAR($G1831),MONTH($G1831),1),Inflaçao!$B:$B,Inflaçao!$C:$C))*0.55+(Inflaçao!$G$273/_xlfn.XLOOKUP(DATE(YEAR($G1831),MONTH($G1831),1),Inflaçao!$F:$F,Inflaçao!$G:$G))*0.45)*(Inflaçao!$G$289/Inflaçao!$G$273)))),
IF(AND($D1831="Linepack",$E1831&lt;&gt;"GASIG"),((N1831/_xlfn.XLOOKUP(DATE(YEAR($G1831),MONTH($G1831),1),Inflaçao!$B:$B,Inflaçao!$C:$C)*Inflaçao!$C$265)*((Inflaçao!$C$273/Inflaçao!$C$265)*0.55+(Inflaçao!$G$273/Inflaçao!$G$265)*0.45)*(Inflaçao!$G$289/Inflaçao!$G$273)),
IF($E1831&lt;&gt;"GASIG",(N1831/_xlfn.XLOOKUP(DATE(YEAR($G1831),MONTH($G1831),1),Inflaçao!$F:$F,Inflaçao!$G:$G)*Inflaçao!$G$289),
N1831*(((Inflaçao!$C$273/_xlfn.XLOOKUP(DATE(YEAR($G1831),MONTH($G1831),1),Inflaçao!$B:$B,Inflaçao!$C:$C))*0.55+(Inflaçao!$G$273/_xlfn.XLOOKUP(DATE(YEAR($G1831),MONTH($G1831),1),Inflaçao!$F:$F,Inflaçao!$G:$G))*0.45)*(Inflaçao!$G$289/Inflaçao!$G$273))))
))</f>
        <v>-999.18484875411639</v>
      </c>
      <c r="R1831" s="16">
        <f t="shared" si="102"/>
        <v>775.67960793805457</v>
      </c>
      <c r="S1831" s="40"/>
    </row>
    <row r="1832" spans="1:19" ht="30" customHeight="1" x14ac:dyDescent="0.35">
      <c r="A1832" s="36"/>
      <c r="B1832" s="39" t="s">
        <v>1763</v>
      </c>
      <c r="C1832" s="10" t="s">
        <v>5694</v>
      </c>
      <c r="D1832" s="10" t="s">
        <v>37</v>
      </c>
      <c r="E1832" s="10" t="s">
        <v>5828</v>
      </c>
      <c r="F1832" s="10" t="s">
        <v>5815</v>
      </c>
      <c r="G1832" s="11">
        <v>41029</v>
      </c>
      <c r="H1832" s="12" t="s">
        <v>5668</v>
      </c>
      <c r="I1832" s="13">
        <v>753.85</v>
      </c>
      <c r="J1832" s="13">
        <v>-424.4</v>
      </c>
      <c r="K1832" s="13">
        <v>329.45000000000005</v>
      </c>
      <c r="L1832" s="15" t="s">
        <v>5669</v>
      </c>
      <c r="M1832" s="15" t="s">
        <v>5670</v>
      </c>
      <c r="N1832" s="13">
        <f t="shared" si="100"/>
        <v>-424.4</v>
      </c>
      <c r="O1832" s="13">
        <f t="shared" si="101"/>
        <v>329.45000000000005</v>
      </c>
      <c r="P1832" s="13">
        <f>IF(OR($L1832="Anexo IV",$L1832="Inv. Remunerado"),
IF(AND($D1832="Linepack",$E1832&lt;&gt;"GASIG"),((I1832/_xlfn.XLOOKUP(DATE(YEAR($G1832),MONTH($G1832),1),Inflaçao!$B:$B,Inflaçao!$C:$C)*Inflaçao!$C$265)*((Inflaçao!$C$273/Inflaçao!$C$265)*0.55+(Inflaçao!$G$273/Inflaçao!$G$265)*0.45)*(Inflaçao!$G$289/Inflaçao!$G$273)),
IF($E1832&lt;&gt;"GASIG",(I1832/_xlfn.XLOOKUP(DATE(YEAR($G1832),MONTH($G1832),1),Inflaçao!$B:$B,Inflaçao!$C:$C)*Inflaçao!$C$273)*(Inflaçao!$G$289/Inflaçao!$G$273),
I1832*(((Inflaçao!$C$273/_xlfn.XLOOKUP(DATE(YEAR($G1832),MONTH($G1832),1),Inflaçao!$B:$B,Inflaçao!$C:$C))*0.55+(Inflaçao!$G$273/_xlfn.XLOOKUP(DATE(YEAR($G1832),MONTH($G1832),1),Inflaçao!$F:$F,Inflaçao!$G:$G))*0.45)*(Inflaçao!$G$289/Inflaçao!$G$273)))),
IF(AND($G1832&lt;45530,$L1832="Inv. Não Remunerado"),
IF(AND($D1832="Linepack",$E1832&lt;&gt;"GASIG"),((I1832/_xlfn.XLOOKUP(DATE(YEAR($G1832),MONTH($G1832),1),Inflaçao!$B:$B,Inflaçao!$C:$C)*Inflaçao!$C$265)*((Inflaçao!$C$273/Inflaçao!$C$265)*0.55+(Inflaçao!$G$273/Inflaçao!$G$265)*0.45)*(Inflaçao!$G$289/Inflaçao!$G$273)),
IF($E1832&lt;&gt;"GASIG",(I1832/_xlfn.XLOOKUP(DATE(YEAR($G1832),MONTH($G1832),1),Inflaçao!$B:$B,Inflaçao!$C:$C)*Inflaçao!$C$273)*(Inflaçao!$G$289/Inflaçao!$G$273),
I1832*(((Inflaçao!$C$273/_xlfn.XLOOKUP(DATE(YEAR($G1832),MONTH($G1832),1),Inflaçao!$B:$B,Inflaçao!$C:$C))*0.55+(Inflaçao!$G$273/_xlfn.XLOOKUP(DATE(YEAR($G1832),MONTH($G1832),1),Inflaçao!$F:$F,Inflaçao!$G:$G))*0.45)*(Inflaçao!$G$289/Inflaçao!$G$273)))),
IF(AND($D1832="Linepack",$E1832&lt;&gt;"GASIG"),((I1832/_xlfn.XLOOKUP(DATE(YEAR($G1832),MONTH($G1832),1),Inflaçao!$B:$B,Inflaçao!$C:$C)*Inflaçao!$C$265)*((Inflaçao!$C$273/Inflaçao!$C$265)*0.55+(Inflaçao!$G$273/Inflaçao!$G$265)*0.45)*(Inflaçao!$G$289/Inflaçao!$G$273)),
IF($E1832&lt;&gt;"GASIG",(I1832/_xlfn.XLOOKUP(DATE(YEAR($G1832),MONTH($G1832),1),Inflaçao!$F:$F,Inflaçao!$G:$G)*Inflaçao!$G$289),
I1832*(((Inflaçao!$C$273/_xlfn.XLOOKUP(DATE(YEAR($G1832),MONTH($G1832),1),Inflaçao!$B:$B,Inflaçao!$C:$C))*0.55+(Inflaçao!$G$273/_xlfn.XLOOKUP(DATE(YEAR($G1832),MONTH($G1832),1),Inflaçao!$F:$F,Inflaçao!$G:$G))*0.45)*(Inflaçao!$G$289/Inflaçao!$G$273))))
))</f>
        <v>1928.9001235167495</v>
      </c>
      <c r="Q1832" s="13">
        <f>IF(OR($L1832="Anexo IV",$L1832="Inv. Remunerado"),
IF(AND($D1832="Linepack",$E1832&lt;&gt;"GASIG"),((N1832/_xlfn.XLOOKUP(DATE(YEAR($G1832),MONTH($G1832),1),Inflaçao!$B:$B,Inflaçao!$C:$C)*Inflaçao!$C$265)*((Inflaçao!$C$273/Inflaçao!$C$265)*0.55+(Inflaçao!$G$273/Inflaçao!$G$265)*0.45)*(Inflaçao!$G$289/Inflaçao!$G$273)),
IF($E1832&lt;&gt;"GASIG",(N1832/_xlfn.XLOOKUP(DATE(YEAR($G1832),MONTH($G1832),1),Inflaçao!$B:$B,Inflaçao!$C:$C)*Inflaçao!$C$273)*(Inflaçao!$G$289/Inflaçao!$G$273),
N1832*(((Inflaçao!$C$273/_xlfn.XLOOKUP(DATE(YEAR($G1832),MONTH($G1832),1),Inflaçao!$B:$B,Inflaçao!$C:$C))*0.55+(Inflaçao!$G$273/_xlfn.XLOOKUP(DATE(YEAR($G1832),MONTH($G1832),1),Inflaçao!$F:$F,Inflaçao!$G:$G))*0.45)*(Inflaçao!$G$289/Inflaçao!$G$273)))),
IF(AND($G1832&lt;45530,$L1832="Inv. Não Remunerado"),
IF(AND($D1832="Linepack",$E1832&lt;&gt;"GASIG"),((N1832/_xlfn.XLOOKUP(DATE(YEAR($G1832),MONTH($G1832),1),Inflaçao!$B:$B,Inflaçao!$C:$C)*Inflaçao!$C$265)*((Inflaçao!$C$273/Inflaçao!$C$265)*0.55+(Inflaçao!$G$273/Inflaçao!$G$265)*0.45)*(Inflaçao!$G$289/Inflaçao!$G$273)),
IF($E1832&lt;&gt;"GASIG",(N1832/_xlfn.XLOOKUP(DATE(YEAR($G1832),MONTH($G1832),1),Inflaçao!$B:$B,Inflaçao!$C:$C)*Inflaçao!$C$273)*(Inflaçao!$G$289/Inflaçao!$G$273),
N1832*(((Inflaçao!$C$273/_xlfn.XLOOKUP(DATE(YEAR($G1832),MONTH($G1832),1),Inflaçao!$B:$B,Inflaçao!$C:$C))*0.55+(Inflaçao!$G$273/_xlfn.XLOOKUP(DATE(YEAR($G1832),MONTH($G1832),1),Inflaçao!$F:$F,Inflaçao!$G:$G))*0.45)*(Inflaçao!$G$289/Inflaçao!$G$273)))),
IF(AND($D1832="Linepack",$E1832&lt;&gt;"GASIG"),((N1832/_xlfn.XLOOKUP(DATE(YEAR($G1832),MONTH($G1832),1),Inflaçao!$B:$B,Inflaçao!$C:$C)*Inflaçao!$C$265)*((Inflaçao!$C$273/Inflaçao!$C$265)*0.55+(Inflaçao!$G$273/Inflaçao!$G$265)*0.45)*(Inflaçao!$G$289/Inflaçao!$G$273)),
IF($E1832&lt;&gt;"GASIG",(N1832/_xlfn.XLOOKUP(DATE(YEAR($G1832),MONTH($G1832),1),Inflaçao!$F:$F,Inflaçao!$G:$G)*Inflaçao!$G$289),
N1832*(((Inflaçao!$C$273/_xlfn.XLOOKUP(DATE(YEAR($G1832),MONTH($G1832),1),Inflaçao!$B:$B,Inflaçao!$C:$C))*0.55+(Inflaçao!$G$273/_xlfn.XLOOKUP(DATE(YEAR($G1832),MONTH($G1832),1),Inflaçao!$F:$F,Inflaçao!$G:$G))*0.45)*(Inflaçao!$G$289/Inflaçao!$G$273))))
))</f>
        <v>-1085.925863793206</v>
      </c>
      <c r="R1832" s="16">
        <f t="shared" si="102"/>
        <v>842.97425972354358</v>
      </c>
      <c r="S1832" s="40"/>
    </row>
    <row r="1833" spans="1:19" ht="30" customHeight="1" x14ac:dyDescent="0.35">
      <c r="A1833" s="36"/>
      <c r="B1833" s="39" t="s">
        <v>1764</v>
      </c>
      <c r="C1833" s="10" t="s">
        <v>5695</v>
      </c>
      <c r="D1833" s="10" t="s">
        <v>37</v>
      </c>
      <c r="E1833" s="10" t="s">
        <v>5828</v>
      </c>
      <c r="F1833" s="10" t="s">
        <v>5815</v>
      </c>
      <c r="G1833" s="11">
        <v>41029</v>
      </c>
      <c r="H1833" s="12" t="s">
        <v>5668</v>
      </c>
      <c r="I1833" s="13">
        <v>1247.26</v>
      </c>
      <c r="J1833" s="13">
        <v>-702.18</v>
      </c>
      <c r="K1833" s="13">
        <v>545.08000000000004</v>
      </c>
      <c r="L1833" s="15" t="s">
        <v>5669</v>
      </c>
      <c r="M1833" s="15" t="s">
        <v>5670</v>
      </c>
      <c r="N1833" s="13">
        <f t="shared" si="100"/>
        <v>-702.18</v>
      </c>
      <c r="O1833" s="13">
        <f t="shared" si="101"/>
        <v>545.08000000000004</v>
      </c>
      <c r="P1833" s="13">
        <f>IF(OR($L1833="Anexo IV",$L1833="Inv. Remunerado"),
IF(AND($D1833="Linepack",$E1833&lt;&gt;"GASIG"),((I1833/_xlfn.XLOOKUP(DATE(YEAR($G1833),MONTH($G1833),1),Inflaçao!$B:$B,Inflaçao!$C:$C)*Inflaçao!$C$265)*((Inflaçao!$C$273/Inflaçao!$C$265)*0.55+(Inflaçao!$G$273/Inflaçao!$G$265)*0.45)*(Inflaçao!$G$289/Inflaçao!$G$273)),
IF($E1833&lt;&gt;"GASIG",(I1833/_xlfn.XLOOKUP(DATE(YEAR($G1833),MONTH($G1833),1),Inflaçao!$B:$B,Inflaçao!$C:$C)*Inflaçao!$C$273)*(Inflaçao!$G$289/Inflaçao!$G$273),
I1833*(((Inflaçao!$C$273/_xlfn.XLOOKUP(DATE(YEAR($G1833),MONTH($G1833),1),Inflaçao!$B:$B,Inflaçao!$C:$C))*0.55+(Inflaçao!$G$273/_xlfn.XLOOKUP(DATE(YEAR($G1833),MONTH($G1833),1),Inflaçao!$F:$F,Inflaçao!$G:$G))*0.45)*(Inflaçao!$G$289/Inflaçao!$G$273)))),
IF(AND($G1833&lt;45530,$L1833="Inv. Não Remunerado"),
IF(AND($D1833="Linepack",$E1833&lt;&gt;"GASIG"),((I1833/_xlfn.XLOOKUP(DATE(YEAR($G1833),MONTH($G1833),1),Inflaçao!$B:$B,Inflaçao!$C:$C)*Inflaçao!$C$265)*((Inflaçao!$C$273/Inflaçao!$C$265)*0.55+(Inflaçao!$G$273/Inflaçao!$G$265)*0.45)*(Inflaçao!$G$289/Inflaçao!$G$273)),
IF($E1833&lt;&gt;"GASIG",(I1833/_xlfn.XLOOKUP(DATE(YEAR($G1833),MONTH($G1833),1),Inflaçao!$B:$B,Inflaçao!$C:$C)*Inflaçao!$C$273)*(Inflaçao!$G$289/Inflaçao!$G$273),
I1833*(((Inflaçao!$C$273/_xlfn.XLOOKUP(DATE(YEAR($G1833),MONTH($G1833),1),Inflaçao!$B:$B,Inflaçao!$C:$C))*0.55+(Inflaçao!$G$273/_xlfn.XLOOKUP(DATE(YEAR($G1833),MONTH($G1833),1),Inflaçao!$F:$F,Inflaçao!$G:$G))*0.45)*(Inflaçao!$G$289/Inflaçao!$G$273)))),
IF(AND($D1833="Linepack",$E1833&lt;&gt;"GASIG"),((I1833/_xlfn.XLOOKUP(DATE(YEAR($G1833),MONTH($G1833),1),Inflaçao!$B:$B,Inflaçao!$C:$C)*Inflaçao!$C$265)*((Inflaçao!$C$273/Inflaçao!$C$265)*0.55+(Inflaçao!$G$273/Inflaçao!$G$265)*0.45)*(Inflaçao!$G$289/Inflaçao!$G$273)),
IF($E1833&lt;&gt;"GASIG",(I1833/_xlfn.XLOOKUP(DATE(YEAR($G1833),MONTH($G1833),1),Inflaçao!$F:$F,Inflaçao!$G:$G)*Inflaçao!$G$289),
I1833*(((Inflaçao!$C$273/_xlfn.XLOOKUP(DATE(YEAR($G1833),MONTH($G1833),1),Inflaçao!$B:$B,Inflaçao!$C:$C))*0.55+(Inflaçao!$G$273/_xlfn.XLOOKUP(DATE(YEAR($G1833),MONTH($G1833),1),Inflaçao!$F:$F,Inflaçao!$G:$G))*0.45)*(Inflaçao!$G$289/Inflaçao!$G$273))))
))</f>
        <v>3191.404083116669</v>
      </c>
      <c r="Q1833" s="13">
        <f>IF(OR($L1833="Anexo IV",$L1833="Inv. Remunerado"),
IF(AND($D1833="Linepack",$E1833&lt;&gt;"GASIG"),((N1833/_xlfn.XLOOKUP(DATE(YEAR($G1833),MONTH($G1833),1),Inflaçao!$B:$B,Inflaçao!$C:$C)*Inflaçao!$C$265)*((Inflaçao!$C$273/Inflaçao!$C$265)*0.55+(Inflaçao!$G$273/Inflaçao!$G$265)*0.45)*(Inflaçao!$G$289/Inflaçao!$G$273)),
IF($E1833&lt;&gt;"GASIG",(N1833/_xlfn.XLOOKUP(DATE(YEAR($G1833),MONTH($G1833),1),Inflaçao!$B:$B,Inflaçao!$C:$C)*Inflaçao!$C$273)*(Inflaçao!$G$289/Inflaçao!$G$273),
N1833*(((Inflaçao!$C$273/_xlfn.XLOOKUP(DATE(YEAR($G1833),MONTH($G1833),1),Inflaçao!$B:$B,Inflaçao!$C:$C))*0.55+(Inflaçao!$G$273/_xlfn.XLOOKUP(DATE(YEAR($G1833),MONTH($G1833),1),Inflaçao!$F:$F,Inflaçao!$G:$G))*0.45)*(Inflaçao!$G$289/Inflaçao!$G$273)))),
IF(AND($G1833&lt;45530,$L1833="Inv. Não Remunerado"),
IF(AND($D1833="Linepack",$E1833&lt;&gt;"GASIG"),((N1833/_xlfn.XLOOKUP(DATE(YEAR($G1833),MONTH($G1833),1),Inflaçao!$B:$B,Inflaçao!$C:$C)*Inflaçao!$C$265)*((Inflaçao!$C$273/Inflaçao!$C$265)*0.55+(Inflaçao!$G$273/Inflaçao!$G$265)*0.45)*(Inflaçao!$G$289/Inflaçao!$G$273)),
IF($E1833&lt;&gt;"GASIG",(N1833/_xlfn.XLOOKUP(DATE(YEAR($G1833),MONTH($G1833),1),Inflaçao!$B:$B,Inflaçao!$C:$C)*Inflaçao!$C$273)*(Inflaçao!$G$289/Inflaçao!$G$273),
N1833*(((Inflaçao!$C$273/_xlfn.XLOOKUP(DATE(YEAR($G1833),MONTH($G1833),1),Inflaçao!$B:$B,Inflaçao!$C:$C))*0.55+(Inflaçao!$G$273/_xlfn.XLOOKUP(DATE(YEAR($G1833),MONTH($G1833),1),Inflaçao!$F:$F,Inflaçao!$G:$G))*0.45)*(Inflaçao!$G$289/Inflaçao!$G$273)))),
IF(AND($D1833="Linepack",$E1833&lt;&gt;"GASIG"),((N1833/_xlfn.XLOOKUP(DATE(YEAR($G1833),MONTH($G1833),1),Inflaçao!$B:$B,Inflaçao!$C:$C)*Inflaçao!$C$265)*((Inflaçao!$C$273/Inflaçao!$C$265)*0.55+(Inflaçao!$G$273/Inflaçao!$G$265)*0.45)*(Inflaçao!$G$289/Inflaçao!$G$273)),
IF($E1833&lt;&gt;"GASIG",(N1833/_xlfn.XLOOKUP(DATE(YEAR($G1833),MONTH($G1833),1),Inflaçao!$F:$F,Inflaçao!$G:$G)*Inflaçao!$G$289),
N1833*(((Inflaçao!$C$273/_xlfn.XLOOKUP(DATE(YEAR($G1833),MONTH($G1833),1),Inflaçao!$B:$B,Inflaçao!$C:$C))*0.55+(Inflaçao!$G$273/_xlfn.XLOOKUP(DATE(YEAR($G1833),MONTH($G1833),1),Inflaçao!$F:$F,Inflaçao!$G:$G))*0.45)*(Inflaçao!$G$289/Inflaçao!$G$273))))
))</f>
        <v>-1796.6904407123313</v>
      </c>
      <c r="R1833" s="16">
        <f t="shared" si="102"/>
        <v>1394.7136424043376</v>
      </c>
      <c r="S1833" s="40"/>
    </row>
    <row r="1834" spans="1:19" ht="30" customHeight="1" x14ac:dyDescent="0.35">
      <c r="A1834" s="36"/>
      <c r="B1834" s="39" t="s">
        <v>1765</v>
      </c>
      <c r="C1834" s="10" t="s">
        <v>5753</v>
      </c>
      <c r="D1834" s="10" t="s">
        <v>37</v>
      </c>
      <c r="E1834" s="10" t="s">
        <v>5828</v>
      </c>
      <c r="F1834" s="10" t="s">
        <v>5815</v>
      </c>
      <c r="G1834" s="11">
        <v>41029</v>
      </c>
      <c r="H1834" s="12" t="s">
        <v>5668</v>
      </c>
      <c r="I1834" s="13">
        <v>468.54</v>
      </c>
      <c r="J1834" s="13">
        <v>-269.01</v>
      </c>
      <c r="K1834" s="13">
        <v>199.53000000000003</v>
      </c>
      <c r="L1834" s="15" t="s">
        <v>5669</v>
      </c>
      <c r="M1834" s="15" t="s">
        <v>5670</v>
      </c>
      <c r="N1834" s="13">
        <f t="shared" ref="N1834:N1897" si="103">IF(M1834="Residual Regulatório",0,J1834)</f>
        <v>-269.01</v>
      </c>
      <c r="O1834" s="13">
        <f t="shared" ref="O1834:O1897" si="104">I1834+N1834</f>
        <v>199.53000000000003</v>
      </c>
      <c r="P1834" s="13">
        <f>IF(OR($L1834="Anexo IV",$L1834="Inv. Remunerado"),
IF(AND($D1834="Linepack",$E1834&lt;&gt;"GASIG"),((I1834/_xlfn.XLOOKUP(DATE(YEAR($G1834),MONTH($G1834),1),Inflaçao!$B:$B,Inflaçao!$C:$C)*Inflaçao!$C$265)*((Inflaçao!$C$273/Inflaçao!$C$265)*0.55+(Inflaçao!$G$273/Inflaçao!$G$265)*0.45)*(Inflaçao!$G$289/Inflaçao!$G$273)),
IF($E1834&lt;&gt;"GASIG",(I1834/_xlfn.XLOOKUP(DATE(YEAR($G1834),MONTH($G1834),1),Inflaçao!$B:$B,Inflaçao!$C:$C)*Inflaçao!$C$273)*(Inflaçao!$G$289/Inflaçao!$G$273),
I1834*(((Inflaçao!$C$273/_xlfn.XLOOKUP(DATE(YEAR($G1834),MONTH($G1834),1),Inflaçao!$B:$B,Inflaçao!$C:$C))*0.55+(Inflaçao!$G$273/_xlfn.XLOOKUP(DATE(YEAR($G1834),MONTH($G1834),1),Inflaçao!$F:$F,Inflaçao!$G:$G))*0.45)*(Inflaçao!$G$289/Inflaçao!$G$273)))),
IF(AND($G1834&lt;45530,$L1834="Inv. Não Remunerado"),
IF(AND($D1834="Linepack",$E1834&lt;&gt;"GASIG"),((I1834/_xlfn.XLOOKUP(DATE(YEAR($G1834),MONTH($G1834),1),Inflaçao!$B:$B,Inflaçao!$C:$C)*Inflaçao!$C$265)*((Inflaçao!$C$273/Inflaçao!$C$265)*0.55+(Inflaçao!$G$273/Inflaçao!$G$265)*0.45)*(Inflaçao!$G$289/Inflaçao!$G$273)),
IF($E1834&lt;&gt;"GASIG",(I1834/_xlfn.XLOOKUP(DATE(YEAR($G1834),MONTH($G1834),1),Inflaçao!$B:$B,Inflaçao!$C:$C)*Inflaçao!$C$273)*(Inflaçao!$G$289/Inflaçao!$G$273),
I1834*(((Inflaçao!$C$273/_xlfn.XLOOKUP(DATE(YEAR($G1834),MONTH($G1834),1),Inflaçao!$B:$B,Inflaçao!$C:$C))*0.55+(Inflaçao!$G$273/_xlfn.XLOOKUP(DATE(YEAR($G1834),MONTH($G1834),1),Inflaçao!$F:$F,Inflaçao!$G:$G))*0.45)*(Inflaçao!$G$289/Inflaçao!$G$273)))),
IF(AND($D1834="Linepack",$E1834&lt;&gt;"GASIG"),((I1834/_xlfn.XLOOKUP(DATE(YEAR($G1834),MONTH($G1834),1),Inflaçao!$B:$B,Inflaçao!$C:$C)*Inflaçao!$C$265)*((Inflaçao!$C$273/Inflaçao!$C$265)*0.55+(Inflaçao!$G$273/Inflaçao!$G$265)*0.45)*(Inflaçao!$G$289/Inflaçao!$G$273)),
IF($E1834&lt;&gt;"GASIG",(I1834/_xlfn.XLOOKUP(DATE(YEAR($G1834),MONTH($G1834),1),Inflaçao!$F:$F,Inflaçao!$G:$G)*Inflaçao!$G$289),
I1834*(((Inflaçao!$C$273/_xlfn.XLOOKUP(DATE(YEAR($G1834),MONTH($G1834),1),Inflaçao!$B:$B,Inflaçao!$C:$C))*0.55+(Inflaçao!$G$273/_xlfn.XLOOKUP(DATE(YEAR($G1834),MONTH($G1834),1),Inflaçao!$F:$F,Inflaçao!$G:$G))*0.45)*(Inflaçao!$G$289/Inflaçao!$G$273))))
))</f>
        <v>1198.8682945845167</v>
      </c>
      <c r="Q1834" s="13">
        <f>IF(OR($L1834="Anexo IV",$L1834="Inv. Remunerado"),
IF(AND($D1834="Linepack",$E1834&lt;&gt;"GASIG"),((N1834/_xlfn.XLOOKUP(DATE(YEAR($G1834),MONTH($G1834),1),Inflaçao!$B:$B,Inflaçao!$C:$C)*Inflaçao!$C$265)*((Inflaçao!$C$273/Inflaçao!$C$265)*0.55+(Inflaçao!$G$273/Inflaçao!$G$265)*0.45)*(Inflaçao!$G$289/Inflaçao!$G$273)),
IF($E1834&lt;&gt;"GASIG",(N1834/_xlfn.XLOOKUP(DATE(YEAR($G1834),MONTH($G1834),1),Inflaçao!$B:$B,Inflaçao!$C:$C)*Inflaçao!$C$273)*(Inflaçao!$G$289/Inflaçao!$G$273),
N1834*(((Inflaçao!$C$273/_xlfn.XLOOKUP(DATE(YEAR($G1834),MONTH($G1834),1),Inflaçao!$B:$B,Inflaçao!$C:$C))*0.55+(Inflaçao!$G$273/_xlfn.XLOOKUP(DATE(YEAR($G1834),MONTH($G1834),1),Inflaçao!$F:$F,Inflaçao!$G:$G))*0.45)*(Inflaçao!$G$289/Inflaçao!$G$273)))),
IF(AND($G1834&lt;45530,$L1834="Inv. Não Remunerado"),
IF(AND($D1834="Linepack",$E1834&lt;&gt;"GASIG"),((N1834/_xlfn.XLOOKUP(DATE(YEAR($G1834),MONTH($G1834),1),Inflaçao!$B:$B,Inflaçao!$C:$C)*Inflaçao!$C$265)*((Inflaçao!$C$273/Inflaçao!$C$265)*0.55+(Inflaçao!$G$273/Inflaçao!$G$265)*0.45)*(Inflaçao!$G$289/Inflaçao!$G$273)),
IF($E1834&lt;&gt;"GASIG",(N1834/_xlfn.XLOOKUP(DATE(YEAR($G1834),MONTH($G1834),1),Inflaçao!$B:$B,Inflaçao!$C:$C)*Inflaçao!$C$273)*(Inflaçao!$G$289/Inflaçao!$G$273),
N1834*(((Inflaçao!$C$273/_xlfn.XLOOKUP(DATE(YEAR($G1834),MONTH($G1834),1),Inflaçao!$B:$B,Inflaçao!$C:$C))*0.55+(Inflaçao!$G$273/_xlfn.XLOOKUP(DATE(YEAR($G1834),MONTH($G1834),1),Inflaçao!$F:$F,Inflaçao!$G:$G))*0.45)*(Inflaçao!$G$289/Inflaçao!$G$273)))),
IF(AND($D1834="Linepack",$E1834&lt;&gt;"GASIG"),((N1834/_xlfn.XLOOKUP(DATE(YEAR($G1834),MONTH($G1834),1),Inflaçao!$B:$B,Inflaçao!$C:$C)*Inflaçao!$C$265)*((Inflaçao!$C$273/Inflaçao!$C$265)*0.55+(Inflaçao!$G$273/Inflaçao!$G$265)*0.45)*(Inflaçao!$G$289/Inflaçao!$G$273)),
IF($E1834&lt;&gt;"GASIG",(N1834/_xlfn.XLOOKUP(DATE(YEAR($G1834),MONTH($G1834),1),Inflaçao!$F:$F,Inflaçao!$G:$G)*Inflaçao!$G$289),
N1834*(((Inflaçao!$C$273/_xlfn.XLOOKUP(DATE(YEAR($G1834),MONTH($G1834),1),Inflaçao!$B:$B,Inflaçao!$C:$C))*0.55+(Inflaçao!$G$273/_xlfn.XLOOKUP(DATE(YEAR($G1834),MONTH($G1834),1),Inflaçao!$F:$F,Inflaçao!$G:$G))*0.45)*(Inflaçao!$G$289/Inflaçao!$G$273))))
))</f>
        <v>-688.32449721727221</v>
      </c>
      <c r="R1834" s="16">
        <f t="shared" ref="R1834:R1897" si="105">P1834+Q1834</f>
        <v>510.54379736724445</v>
      </c>
      <c r="S1834" s="40"/>
    </row>
    <row r="1835" spans="1:19" ht="30" customHeight="1" x14ac:dyDescent="0.35">
      <c r="A1835" s="36"/>
      <c r="B1835" s="39" t="s">
        <v>1766</v>
      </c>
      <c r="C1835" s="10" t="s">
        <v>5694</v>
      </c>
      <c r="D1835" s="10" t="s">
        <v>37</v>
      </c>
      <c r="E1835" s="10" t="s">
        <v>5828</v>
      </c>
      <c r="F1835" s="10" t="s">
        <v>5815</v>
      </c>
      <c r="G1835" s="11">
        <v>41029</v>
      </c>
      <c r="H1835" s="12" t="s">
        <v>5668</v>
      </c>
      <c r="I1835" s="13">
        <v>753.85</v>
      </c>
      <c r="J1835" s="13">
        <v>-424.4</v>
      </c>
      <c r="K1835" s="13">
        <v>329.45000000000005</v>
      </c>
      <c r="L1835" s="15" t="s">
        <v>5669</v>
      </c>
      <c r="M1835" s="15" t="s">
        <v>5670</v>
      </c>
      <c r="N1835" s="13">
        <f t="shared" si="103"/>
        <v>-424.4</v>
      </c>
      <c r="O1835" s="13">
        <f t="shared" si="104"/>
        <v>329.45000000000005</v>
      </c>
      <c r="P1835" s="13">
        <f>IF(OR($L1835="Anexo IV",$L1835="Inv. Remunerado"),
IF(AND($D1835="Linepack",$E1835&lt;&gt;"GASIG"),((I1835/_xlfn.XLOOKUP(DATE(YEAR($G1835),MONTH($G1835),1),Inflaçao!$B:$B,Inflaçao!$C:$C)*Inflaçao!$C$265)*((Inflaçao!$C$273/Inflaçao!$C$265)*0.55+(Inflaçao!$G$273/Inflaçao!$G$265)*0.45)*(Inflaçao!$G$289/Inflaçao!$G$273)),
IF($E1835&lt;&gt;"GASIG",(I1835/_xlfn.XLOOKUP(DATE(YEAR($G1835),MONTH($G1835),1),Inflaçao!$B:$B,Inflaçao!$C:$C)*Inflaçao!$C$273)*(Inflaçao!$G$289/Inflaçao!$G$273),
I1835*(((Inflaçao!$C$273/_xlfn.XLOOKUP(DATE(YEAR($G1835),MONTH($G1835),1),Inflaçao!$B:$B,Inflaçao!$C:$C))*0.55+(Inflaçao!$G$273/_xlfn.XLOOKUP(DATE(YEAR($G1835),MONTH($G1835),1),Inflaçao!$F:$F,Inflaçao!$G:$G))*0.45)*(Inflaçao!$G$289/Inflaçao!$G$273)))),
IF(AND($G1835&lt;45530,$L1835="Inv. Não Remunerado"),
IF(AND($D1835="Linepack",$E1835&lt;&gt;"GASIG"),((I1835/_xlfn.XLOOKUP(DATE(YEAR($G1835),MONTH($G1835),1),Inflaçao!$B:$B,Inflaçao!$C:$C)*Inflaçao!$C$265)*((Inflaçao!$C$273/Inflaçao!$C$265)*0.55+(Inflaçao!$G$273/Inflaçao!$G$265)*0.45)*(Inflaçao!$G$289/Inflaçao!$G$273)),
IF($E1835&lt;&gt;"GASIG",(I1835/_xlfn.XLOOKUP(DATE(YEAR($G1835),MONTH($G1835),1),Inflaçao!$B:$B,Inflaçao!$C:$C)*Inflaçao!$C$273)*(Inflaçao!$G$289/Inflaçao!$G$273),
I1835*(((Inflaçao!$C$273/_xlfn.XLOOKUP(DATE(YEAR($G1835),MONTH($G1835),1),Inflaçao!$B:$B,Inflaçao!$C:$C))*0.55+(Inflaçao!$G$273/_xlfn.XLOOKUP(DATE(YEAR($G1835),MONTH($G1835),1),Inflaçao!$F:$F,Inflaçao!$G:$G))*0.45)*(Inflaçao!$G$289/Inflaçao!$G$273)))),
IF(AND($D1835="Linepack",$E1835&lt;&gt;"GASIG"),((I1835/_xlfn.XLOOKUP(DATE(YEAR($G1835),MONTH($G1835),1),Inflaçao!$B:$B,Inflaçao!$C:$C)*Inflaçao!$C$265)*((Inflaçao!$C$273/Inflaçao!$C$265)*0.55+(Inflaçao!$G$273/Inflaçao!$G$265)*0.45)*(Inflaçao!$G$289/Inflaçao!$G$273)),
IF($E1835&lt;&gt;"GASIG",(I1835/_xlfn.XLOOKUP(DATE(YEAR($G1835),MONTH($G1835),1),Inflaçao!$F:$F,Inflaçao!$G:$G)*Inflaçao!$G$289),
I1835*(((Inflaçao!$C$273/_xlfn.XLOOKUP(DATE(YEAR($G1835),MONTH($G1835),1),Inflaçao!$B:$B,Inflaçao!$C:$C))*0.55+(Inflaçao!$G$273/_xlfn.XLOOKUP(DATE(YEAR($G1835),MONTH($G1835),1),Inflaçao!$F:$F,Inflaçao!$G:$G))*0.45)*(Inflaçao!$G$289/Inflaçao!$G$273))))
))</f>
        <v>1928.9001235167495</v>
      </c>
      <c r="Q1835" s="13">
        <f>IF(OR($L1835="Anexo IV",$L1835="Inv. Remunerado"),
IF(AND($D1835="Linepack",$E1835&lt;&gt;"GASIG"),((N1835/_xlfn.XLOOKUP(DATE(YEAR($G1835),MONTH($G1835),1),Inflaçao!$B:$B,Inflaçao!$C:$C)*Inflaçao!$C$265)*((Inflaçao!$C$273/Inflaçao!$C$265)*0.55+(Inflaçao!$G$273/Inflaçao!$G$265)*0.45)*(Inflaçao!$G$289/Inflaçao!$G$273)),
IF($E1835&lt;&gt;"GASIG",(N1835/_xlfn.XLOOKUP(DATE(YEAR($G1835),MONTH($G1835),1),Inflaçao!$B:$B,Inflaçao!$C:$C)*Inflaçao!$C$273)*(Inflaçao!$G$289/Inflaçao!$G$273),
N1835*(((Inflaçao!$C$273/_xlfn.XLOOKUP(DATE(YEAR($G1835),MONTH($G1835),1),Inflaçao!$B:$B,Inflaçao!$C:$C))*0.55+(Inflaçao!$G$273/_xlfn.XLOOKUP(DATE(YEAR($G1835),MONTH($G1835),1),Inflaçao!$F:$F,Inflaçao!$G:$G))*0.45)*(Inflaçao!$G$289/Inflaçao!$G$273)))),
IF(AND($G1835&lt;45530,$L1835="Inv. Não Remunerado"),
IF(AND($D1835="Linepack",$E1835&lt;&gt;"GASIG"),((N1835/_xlfn.XLOOKUP(DATE(YEAR($G1835),MONTH($G1835),1),Inflaçao!$B:$B,Inflaçao!$C:$C)*Inflaçao!$C$265)*((Inflaçao!$C$273/Inflaçao!$C$265)*0.55+(Inflaçao!$G$273/Inflaçao!$G$265)*0.45)*(Inflaçao!$G$289/Inflaçao!$G$273)),
IF($E1835&lt;&gt;"GASIG",(N1835/_xlfn.XLOOKUP(DATE(YEAR($G1835),MONTH($G1835),1),Inflaçao!$B:$B,Inflaçao!$C:$C)*Inflaçao!$C$273)*(Inflaçao!$G$289/Inflaçao!$G$273),
N1835*(((Inflaçao!$C$273/_xlfn.XLOOKUP(DATE(YEAR($G1835),MONTH($G1835),1),Inflaçao!$B:$B,Inflaçao!$C:$C))*0.55+(Inflaçao!$G$273/_xlfn.XLOOKUP(DATE(YEAR($G1835),MONTH($G1835),1),Inflaçao!$F:$F,Inflaçao!$G:$G))*0.45)*(Inflaçao!$G$289/Inflaçao!$G$273)))),
IF(AND($D1835="Linepack",$E1835&lt;&gt;"GASIG"),((N1835/_xlfn.XLOOKUP(DATE(YEAR($G1835),MONTH($G1835),1),Inflaçao!$B:$B,Inflaçao!$C:$C)*Inflaçao!$C$265)*((Inflaçao!$C$273/Inflaçao!$C$265)*0.55+(Inflaçao!$G$273/Inflaçao!$G$265)*0.45)*(Inflaçao!$G$289/Inflaçao!$G$273)),
IF($E1835&lt;&gt;"GASIG",(N1835/_xlfn.XLOOKUP(DATE(YEAR($G1835),MONTH($G1835),1),Inflaçao!$F:$F,Inflaçao!$G:$G)*Inflaçao!$G$289),
N1835*(((Inflaçao!$C$273/_xlfn.XLOOKUP(DATE(YEAR($G1835),MONTH($G1835),1),Inflaçao!$B:$B,Inflaçao!$C:$C))*0.55+(Inflaçao!$G$273/_xlfn.XLOOKUP(DATE(YEAR($G1835),MONTH($G1835),1),Inflaçao!$F:$F,Inflaçao!$G:$G))*0.45)*(Inflaçao!$G$289/Inflaçao!$G$273))))
))</f>
        <v>-1085.925863793206</v>
      </c>
      <c r="R1835" s="16">
        <f t="shared" si="105"/>
        <v>842.97425972354358</v>
      </c>
      <c r="S1835" s="40"/>
    </row>
    <row r="1836" spans="1:19" ht="30" customHeight="1" x14ac:dyDescent="0.35">
      <c r="A1836" s="36"/>
      <c r="B1836" s="39" t="s">
        <v>1767</v>
      </c>
      <c r="C1836" s="10" t="s">
        <v>5695</v>
      </c>
      <c r="D1836" s="10" t="s">
        <v>37</v>
      </c>
      <c r="E1836" s="10" t="s">
        <v>5828</v>
      </c>
      <c r="F1836" s="10" t="s">
        <v>5815</v>
      </c>
      <c r="G1836" s="11">
        <v>41029</v>
      </c>
      <c r="H1836" s="12" t="s">
        <v>5668</v>
      </c>
      <c r="I1836" s="13">
        <v>1247.26</v>
      </c>
      <c r="J1836" s="13">
        <v>-702.18</v>
      </c>
      <c r="K1836" s="13">
        <v>545.08000000000004</v>
      </c>
      <c r="L1836" s="15" t="s">
        <v>5669</v>
      </c>
      <c r="M1836" s="15" t="s">
        <v>5670</v>
      </c>
      <c r="N1836" s="13">
        <f t="shared" si="103"/>
        <v>-702.18</v>
      </c>
      <c r="O1836" s="13">
        <f t="shared" si="104"/>
        <v>545.08000000000004</v>
      </c>
      <c r="P1836" s="13">
        <f>IF(OR($L1836="Anexo IV",$L1836="Inv. Remunerado"),
IF(AND($D1836="Linepack",$E1836&lt;&gt;"GASIG"),((I1836/_xlfn.XLOOKUP(DATE(YEAR($G1836),MONTH($G1836),1),Inflaçao!$B:$B,Inflaçao!$C:$C)*Inflaçao!$C$265)*((Inflaçao!$C$273/Inflaçao!$C$265)*0.55+(Inflaçao!$G$273/Inflaçao!$G$265)*0.45)*(Inflaçao!$G$289/Inflaçao!$G$273)),
IF($E1836&lt;&gt;"GASIG",(I1836/_xlfn.XLOOKUP(DATE(YEAR($G1836),MONTH($G1836),1),Inflaçao!$B:$B,Inflaçao!$C:$C)*Inflaçao!$C$273)*(Inflaçao!$G$289/Inflaçao!$G$273),
I1836*(((Inflaçao!$C$273/_xlfn.XLOOKUP(DATE(YEAR($G1836),MONTH($G1836),1),Inflaçao!$B:$B,Inflaçao!$C:$C))*0.55+(Inflaçao!$G$273/_xlfn.XLOOKUP(DATE(YEAR($G1836),MONTH($G1836),1),Inflaçao!$F:$F,Inflaçao!$G:$G))*0.45)*(Inflaçao!$G$289/Inflaçao!$G$273)))),
IF(AND($G1836&lt;45530,$L1836="Inv. Não Remunerado"),
IF(AND($D1836="Linepack",$E1836&lt;&gt;"GASIG"),((I1836/_xlfn.XLOOKUP(DATE(YEAR($G1836),MONTH($G1836),1),Inflaçao!$B:$B,Inflaçao!$C:$C)*Inflaçao!$C$265)*((Inflaçao!$C$273/Inflaçao!$C$265)*0.55+(Inflaçao!$G$273/Inflaçao!$G$265)*0.45)*(Inflaçao!$G$289/Inflaçao!$G$273)),
IF($E1836&lt;&gt;"GASIG",(I1836/_xlfn.XLOOKUP(DATE(YEAR($G1836),MONTH($G1836),1),Inflaçao!$B:$B,Inflaçao!$C:$C)*Inflaçao!$C$273)*(Inflaçao!$G$289/Inflaçao!$G$273),
I1836*(((Inflaçao!$C$273/_xlfn.XLOOKUP(DATE(YEAR($G1836),MONTH($G1836),1),Inflaçao!$B:$B,Inflaçao!$C:$C))*0.55+(Inflaçao!$G$273/_xlfn.XLOOKUP(DATE(YEAR($G1836),MONTH($G1836),1),Inflaçao!$F:$F,Inflaçao!$G:$G))*0.45)*(Inflaçao!$G$289/Inflaçao!$G$273)))),
IF(AND($D1836="Linepack",$E1836&lt;&gt;"GASIG"),((I1836/_xlfn.XLOOKUP(DATE(YEAR($G1836),MONTH($G1836),1),Inflaçao!$B:$B,Inflaçao!$C:$C)*Inflaçao!$C$265)*((Inflaçao!$C$273/Inflaçao!$C$265)*0.55+(Inflaçao!$G$273/Inflaçao!$G$265)*0.45)*(Inflaçao!$G$289/Inflaçao!$G$273)),
IF($E1836&lt;&gt;"GASIG",(I1836/_xlfn.XLOOKUP(DATE(YEAR($G1836),MONTH($G1836),1),Inflaçao!$F:$F,Inflaçao!$G:$G)*Inflaçao!$G$289),
I1836*(((Inflaçao!$C$273/_xlfn.XLOOKUP(DATE(YEAR($G1836),MONTH($G1836),1),Inflaçao!$B:$B,Inflaçao!$C:$C))*0.55+(Inflaçao!$G$273/_xlfn.XLOOKUP(DATE(YEAR($G1836),MONTH($G1836),1),Inflaçao!$F:$F,Inflaçao!$G:$G))*0.45)*(Inflaçao!$G$289/Inflaçao!$G$273))))
))</f>
        <v>3191.404083116669</v>
      </c>
      <c r="Q1836" s="13">
        <f>IF(OR($L1836="Anexo IV",$L1836="Inv. Remunerado"),
IF(AND($D1836="Linepack",$E1836&lt;&gt;"GASIG"),((N1836/_xlfn.XLOOKUP(DATE(YEAR($G1836),MONTH($G1836),1),Inflaçao!$B:$B,Inflaçao!$C:$C)*Inflaçao!$C$265)*((Inflaçao!$C$273/Inflaçao!$C$265)*0.55+(Inflaçao!$G$273/Inflaçao!$G$265)*0.45)*(Inflaçao!$G$289/Inflaçao!$G$273)),
IF($E1836&lt;&gt;"GASIG",(N1836/_xlfn.XLOOKUP(DATE(YEAR($G1836),MONTH($G1836),1),Inflaçao!$B:$B,Inflaçao!$C:$C)*Inflaçao!$C$273)*(Inflaçao!$G$289/Inflaçao!$G$273),
N1836*(((Inflaçao!$C$273/_xlfn.XLOOKUP(DATE(YEAR($G1836),MONTH($G1836),1),Inflaçao!$B:$B,Inflaçao!$C:$C))*0.55+(Inflaçao!$G$273/_xlfn.XLOOKUP(DATE(YEAR($G1836),MONTH($G1836),1),Inflaçao!$F:$F,Inflaçao!$G:$G))*0.45)*(Inflaçao!$G$289/Inflaçao!$G$273)))),
IF(AND($G1836&lt;45530,$L1836="Inv. Não Remunerado"),
IF(AND($D1836="Linepack",$E1836&lt;&gt;"GASIG"),((N1836/_xlfn.XLOOKUP(DATE(YEAR($G1836),MONTH($G1836),1),Inflaçao!$B:$B,Inflaçao!$C:$C)*Inflaçao!$C$265)*((Inflaçao!$C$273/Inflaçao!$C$265)*0.55+(Inflaçao!$G$273/Inflaçao!$G$265)*0.45)*(Inflaçao!$G$289/Inflaçao!$G$273)),
IF($E1836&lt;&gt;"GASIG",(N1836/_xlfn.XLOOKUP(DATE(YEAR($G1836),MONTH($G1836),1),Inflaçao!$B:$B,Inflaçao!$C:$C)*Inflaçao!$C$273)*(Inflaçao!$G$289/Inflaçao!$G$273),
N1836*(((Inflaçao!$C$273/_xlfn.XLOOKUP(DATE(YEAR($G1836),MONTH($G1836),1),Inflaçao!$B:$B,Inflaçao!$C:$C))*0.55+(Inflaçao!$G$273/_xlfn.XLOOKUP(DATE(YEAR($G1836),MONTH($G1836),1),Inflaçao!$F:$F,Inflaçao!$G:$G))*0.45)*(Inflaçao!$G$289/Inflaçao!$G$273)))),
IF(AND($D1836="Linepack",$E1836&lt;&gt;"GASIG"),((N1836/_xlfn.XLOOKUP(DATE(YEAR($G1836),MONTH($G1836),1),Inflaçao!$B:$B,Inflaçao!$C:$C)*Inflaçao!$C$265)*((Inflaçao!$C$273/Inflaçao!$C$265)*0.55+(Inflaçao!$G$273/Inflaçao!$G$265)*0.45)*(Inflaçao!$G$289/Inflaçao!$G$273)),
IF($E1836&lt;&gt;"GASIG",(N1836/_xlfn.XLOOKUP(DATE(YEAR($G1836),MONTH($G1836),1),Inflaçao!$F:$F,Inflaçao!$G:$G)*Inflaçao!$G$289),
N1836*(((Inflaçao!$C$273/_xlfn.XLOOKUP(DATE(YEAR($G1836),MONTH($G1836),1),Inflaçao!$B:$B,Inflaçao!$C:$C))*0.55+(Inflaçao!$G$273/_xlfn.XLOOKUP(DATE(YEAR($G1836),MONTH($G1836),1),Inflaçao!$F:$F,Inflaçao!$G:$G))*0.45)*(Inflaçao!$G$289/Inflaçao!$G$273))))
))</f>
        <v>-1796.6904407123313</v>
      </c>
      <c r="R1836" s="16">
        <f t="shared" si="105"/>
        <v>1394.7136424043376</v>
      </c>
      <c r="S1836" s="40"/>
    </row>
    <row r="1837" spans="1:19" ht="30" customHeight="1" x14ac:dyDescent="0.35">
      <c r="A1837" s="36"/>
      <c r="B1837" s="39" t="s">
        <v>1768</v>
      </c>
      <c r="C1837" s="10" t="s">
        <v>5753</v>
      </c>
      <c r="D1837" s="10" t="s">
        <v>37</v>
      </c>
      <c r="E1837" s="10" t="s">
        <v>5828</v>
      </c>
      <c r="F1837" s="10" t="s">
        <v>5815</v>
      </c>
      <c r="G1837" s="11">
        <v>41029</v>
      </c>
      <c r="H1837" s="12" t="s">
        <v>5668</v>
      </c>
      <c r="I1837" s="13">
        <v>468.54</v>
      </c>
      <c r="J1837" s="13">
        <v>-269.01</v>
      </c>
      <c r="K1837" s="13">
        <v>199.53000000000003</v>
      </c>
      <c r="L1837" s="15" t="s">
        <v>5669</v>
      </c>
      <c r="M1837" s="15" t="s">
        <v>5670</v>
      </c>
      <c r="N1837" s="13">
        <f t="shared" si="103"/>
        <v>-269.01</v>
      </c>
      <c r="O1837" s="13">
        <f t="shared" si="104"/>
        <v>199.53000000000003</v>
      </c>
      <c r="P1837" s="13">
        <f>IF(OR($L1837="Anexo IV",$L1837="Inv. Remunerado"),
IF(AND($D1837="Linepack",$E1837&lt;&gt;"GASIG"),((I1837/_xlfn.XLOOKUP(DATE(YEAR($G1837),MONTH($G1837),1),Inflaçao!$B:$B,Inflaçao!$C:$C)*Inflaçao!$C$265)*((Inflaçao!$C$273/Inflaçao!$C$265)*0.55+(Inflaçao!$G$273/Inflaçao!$G$265)*0.45)*(Inflaçao!$G$289/Inflaçao!$G$273)),
IF($E1837&lt;&gt;"GASIG",(I1837/_xlfn.XLOOKUP(DATE(YEAR($G1837),MONTH($G1837),1),Inflaçao!$B:$B,Inflaçao!$C:$C)*Inflaçao!$C$273)*(Inflaçao!$G$289/Inflaçao!$G$273),
I1837*(((Inflaçao!$C$273/_xlfn.XLOOKUP(DATE(YEAR($G1837),MONTH($G1837),1),Inflaçao!$B:$B,Inflaçao!$C:$C))*0.55+(Inflaçao!$G$273/_xlfn.XLOOKUP(DATE(YEAR($G1837),MONTH($G1837),1),Inflaçao!$F:$F,Inflaçao!$G:$G))*0.45)*(Inflaçao!$G$289/Inflaçao!$G$273)))),
IF(AND($G1837&lt;45530,$L1837="Inv. Não Remunerado"),
IF(AND($D1837="Linepack",$E1837&lt;&gt;"GASIG"),((I1837/_xlfn.XLOOKUP(DATE(YEAR($G1837),MONTH($G1837),1),Inflaçao!$B:$B,Inflaçao!$C:$C)*Inflaçao!$C$265)*((Inflaçao!$C$273/Inflaçao!$C$265)*0.55+(Inflaçao!$G$273/Inflaçao!$G$265)*0.45)*(Inflaçao!$G$289/Inflaçao!$G$273)),
IF($E1837&lt;&gt;"GASIG",(I1837/_xlfn.XLOOKUP(DATE(YEAR($G1837),MONTH($G1837),1),Inflaçao!$B:$B,Inflaçao!$C:$C)*Inflaçao!$C$273)*(Inflaçao!$G$289/Inflaçao!$G$273),
I1837*(((Inflaçao!$C$273/_xlfn.XLOOKUP(DATE(YEAR($G1837),MONTH($G1837),1),Inflaçao!$B:$B,Inflaçao!$C:$C))*0.55+(Inflaçao!$G$273/_xlfn.XLOOKUP(DATE(YEAR($G1837),MONTH($G1837),1),Inflaçao!$F:$F,Inflaçao!$G:$G))*0.45)*(Inflaçao!$G$289/Inflaçao!$G$273)))),
IF(AND($D1837="Linepack",$E1837&lt;&gt;"GASIG"),((I1837/_xlfn.XLOOKUP(DATE(YEAR($G1837),MONTH($G1837),1),Inflaçao!$B:$B,Inflaçao!$C:$C)*Inflaçao!$C$265)*((Inflaçao!$C$273/Inflaçao!$C$265)*0.55+(Inflaçao!$G$273/Inflaçao!$G$265)*0.45)*(Inflaçao!$G$289/Inflaçao!$G$273)),
IF($E1837&lt;&gt;"GASIG",(I1837/_xlfn.XLOOKUP(DATE(YEAR($G1837),MONTH($G1837),1),Inflaçao!$F:$F,Inflaçao!$G:$G)*Inflaçao!$G$289),
I1837*(((Inflaçao!$C$273/_xlfn.XLOOKUP(DATE(YEAR($G1837),MONTH($G1837),1),Inflaçao!$B:$B,Inflaçao!$C:$C))*0.55+(Inflaçao!$G$273/_xlfn.XLOOKUP(DATE(YEAR($G1837),MONTH($G1837),1),Inflaçao!$F:$F,Inflaçao!$G:$G))*0.45)*(Inflaçao!$G$289/Inflaçao!$G$273))))
))</f>
        <v>1198.8682945845167</v>
      </c>
      <c r="Q1837" s="13">
        <f>IF(OR($L1837="Anexo IV",$L1837="Inv. Remunerado"),
IF(AND($D1837="Linepack",$E1837&lt;&gt;"GASIG"),((N1837/_xlfn.XLOOKUP(DATE(YEAR($G1837),MONTH($G1837),1),Inflaçao!$B:$B,Inflaçao!$C:$C)*Inflaçao!$C$265)*((Inflaçao!$C$273/Inflaçao!$C$265)*0.55+(Inflaçao!$G$273/Inflaçao!$G$265)*0.45)*(Inflaçao!$G$289/Inflaçao!$G$273)),
IF($E1837&lt;&gt;"GASIG",(N1837/_xlfn.XLOOKUP(DATE(YEAR($G1837),MONTH($G1837),1),Inflaçao!$B:$B,Inflaçao!$C:$C)*Inflaçao!$C$273)*(Inflaçao!$G$289/Inflaçao!$G$273),
N1837*(((Inflaçao!$C$273/_xlfn.XLOOKUP(DATE(YEAR($G1837),MONTH($G1837),1),Inflaçao!$B:$B,Inflaçao!$C:$C))*0.55+(Inflaçao!$G$273/_xlfn.XLOOKUP(DATE(YEAR($G1837),MONTH($G1837),1),Inflaçao!$F:$F,Inflaçao!$G:$G))*0.45)*(Inflaçao!$G$289/Inflaçao!$G$273)))),
IF(AND($G1837&lt;45530,$L1837="Inv. Não Remunerado"),
IF(AND($D1837="Linepack",$E1837&lt;&gt;"GASIG"),((N1837/_xlfn.XLOOKUP(DATE(YEAR($G1837),MONTH($G1837),1),Inflaçao!$B:$B,Inflaçao!$C:$C)*Inflaçao!$C$265)*((Inflaçao!$C$273/Inflaçao!$C$265)*0.55+(Inflaçao!$G$273/Inflaçao!$G$265)*0.45)*(Inflaçao!$G$289/Inflaçao!$G$273)),
IF($E1837&lt;&gt;"GASIG",(N1837/_xlfn.XLOOKUP(DATE(YEAR($G1837),MONTH($G1837),1),Inflaçao!$B:$B,Inflaçao!$C:$C)*Inflaçao!$C$273)*(Inflaçao!$G$289/Inflaçao!$G$273),
N1837*(((Inflaçao!$C$273/_xlfn.XLOOKUP(DATE(YEAR($G1837),MONTH($G1837),1),Inflaçao!$B:$B,Inflaçao!$C:$C))*0.55+(Inflaçao!$G$273/_xlfn.XLOOKUP(DATE(YEAR($G1837),MONTH($G1837),1),Inflaçao!$F:$F,Inflaçao!$G:$G))*0.45)*(Inflaçao!$G$289/Inflaçao!$G$273)))),
IF(AND($D1837="Linepack",$E1837&lt;&gt;"GASIG"),((N1837/_xlfn.XLOOKUP(DATE(YEAR($G1837),MONTH($G1837),1),Inflaçao!$B:$B,Inflaçao!$C:$C)*Inflaçao!$C$265)*((Inflaçao!$C$273/Inflaçao!$C$265)*0.55+(Inflaçao!$G$273/Inflaçao!$G$265)*0.45)*(Inflaçao!$G$289/Inflaçao!$G$273)),
IF($E1837&lt;&gt;"GASIG",(N1837/_xlfn.XLOOKUP(DATE(YEAR($G1837),MONTH($G1837),1),Inflaçao!$F:$F,Inflaçao!$G:$G)*Inflaçao!$G$289),
N1837*(((Inflaçao!$C$273/_xlfn.XLOOKUP(DATE(YEAR($G1837),MONTH($G1837),1),Inflaçao!$B:$B,Inflaçao!$C:$C))*0.55+(Inflaçao!$G$273/_xlfn.XLOOKUP(DATE(YEAR($G1837),MONTH($G1837),1),Inflaçao!$F:$F,Inflaçao!$G:$G))*0.45)*(Inflaçao!$G$289/Inflaçao!$G$273))))
))</f>
        <v>-688.32449721727221</v>
      </c>
      <c r="R1837" s="16">
        <f t="shared" si="105"/>
        <v>510.54379736724445</v>
      </c>
      <c r="S1837" s="40"/>
    </row>
    <row r="1838" spans="1:19" ht="30" customHeight="1" x14ac:dyDescent="0.35">
      <c r="A1838" s="36"/>
      <c r="B1838" s="39" t="s">
        <v>1770</v>
      </c>
      <c r="C1838" s="10" t="s">
        <v>6124</v>
      </c>
      <c r="D1838" s="10" t="s">
        <v>37</v>
      </c>
      <c r="E1838" s="10" t="s">
        <v>5828</v>
      </c>
      <c r="F1838" s="10" t="s">
        <v>5815</v>
      </c>
      <c r="G1838" s="11">
        <v>41029</v>
      </c>
      <c r="H1838" s="12" t="s">
        <v>5668</v>
      </c>
      <c r="I1838" s="13">
        <v>696.27</v>
      </c>
      <c r="J1838" s="13">
        <v>-462.51</v>
      </c>
      <c r="K1838" s="13">
        <v>233.76</v>
      </c>
      <c r="L1838" s="15" t="s">
        <v>5669</v>
      </c>
      <c r="M1838" s="15" t="s">
        <v>5670</v>
      </c>
      <c r="N1838" s="13">
        <f t="shared" si="103"/>
        <v>-462.51</v>
      </c>
      <c r="O1838" s="13">
        <f t="shared" si="104"/>
        <v>233.76</v>
      </c>
      <c r="P1838" s="13">
        <f>IF(OR($L1838="Anexo IV",$L1838="Inv. Remunerado"),
IF(AND($D1838="Linepack",$E1838&lt;&gt;"GASIG"),((I1838/_xlfn.XLOOKUP(DATE(YEAR($G1838),MONTH($G1838),1),Inflaçao!$B:$B,Inflaçao!$C:$C)*Inflaçao!$C$265)*((Inflaçao!$C$273/Inflaçao!$C$265)*0.55+(Inflaçao!$G$273/Inflaçao!$G$265)*0.45)*(Inflaçao!$G$289/Inflaçao!$G$273)),
IF($E1838&lt;&gt;"GASIG",(I1838/_xlfn.XLOOKUP(DATE(YEAR($G1838),MONTH($G1838),1),Inflaçao!$B:$B,Inflaçao!$C:$C)*Inflaçao!$C$273)*(Inflaçao!$G$289/Inflaçao!$G$273),
I1838*(((Inflaçao!$C$273/_xlfn.XLOOKUP(DATE(YEAR($G1838),MONTH($G1838),1),Inflaçao!$B:$B,Inflaçao!$C:$C))*0.55+(Inflaçao!$G$273/_xlfn.XLOOKUP(DATE(YEAR($G1838),MONTH($G1838),1),Inflaçao!$F:$F,Inflaçao!$G:$G))*0.45)*(Inflaçao!$G$289/Inflaçao!$G$273)))),
IF(AND($G1838&lt;45530,$L1838="Inv. Não Remunerado"),
IF(AND($D1838="Linepack",$E1838&lt;&gt;"GASIG"),((I1838/_xlfn.XLOOKUP(DATE(YEAR($G1838),MONTH($G1838),1),Inflaçao!$B:$B,Inflaçao!$C:$C)*Inflaçao!$C$265)*((Inflaçao!$C$273/Inflaçao!$C$265)*0.55+(Inflaçao!$G$273/Inflaçao!$G$265)*0.45)*(Inflaçao!$G$289/Inflaçao!$G$273)),
IF($E1838&lt;&gt;"GASIG",(I1838/_xlfn.XLOOKUP(DATE(YEAR($G1838),MONTH($G1838),1),Inflaçao!$B:$B,Inflaçao!$C:$C)*Inflaçao!$C$273)*(Inflaçao!$G$289/Inflaçao!$G$273),
I1838*(((Inflaçao!$C$273/_xlfn.XLOOKUP(DATE(YEAR($G1838),MONTH($G1838),1),Inflaçao!$B:$B,Inflaçao!$C:$C))*0.55+(Inflaçao!$G$273/_xlfn.XLOOKUP(DATE(YEAR($G1838),MONTH($G1838),1),Inflaçao!$F:$F,Inflaçao!$G:$G))*0.45)*(Inflaçao!$G$289/Inflaçao!$G$273)))),
IF(AND($D1838="Linepack",$E1838&lt;&gt;"GASIG"),((I1838/_xlfn.XLOOKUP(DATE(YEAR($G1838),MONTH($G1838),1),Inflaçao!$B:$B,Inflaçao!$C:$C)*Inflaçao!$C$265)*((Inflaçao!$C$273/Inflaçao!$C$265)*0.55+(Inflaçao!$G$273/Inflaçao!$G$265)*0.45)*(Inflaçao!$G$289/Inflaçao!$G$273)),
IF($E1838&lt;&gt;"GASIG",(I1838/_xlfn.XLOOKUP(DATE(YEAR($G1838),MONTH($G1838),1),Inflaçao!$F:$F,Inflaçao!$G:$G)*Inflaçao!$G$289),
I1838*(((Inflaçao!$C$273/_xlfn.XLOOKUP(DATE(YEAR($G1838),MONTH($G1838),1),Inflaçao!$B:$B,Inflaçao!$C:$C))*0.55+(Inflaçao!$G$273/_xlfn.XLOOKUP(DATE(YEAR($G1838),MONTH($G1838),1),Inflaçao!$F:$F,Inflaçao!$G:$G))*0.45)*(Inflaçao!$G$289/Inflaçao!$G$273))))
))</f>
        <v>1781.5683345506495</v>
      </c>
      <c r="Q1838" s="13">
        <f>IF(OR($L1838="Anexo IV",$L1838="Inv. Remunerado"),
IF(AND($D1838="Linepack",$E1838&lt;&gt;"GASIG"),((N1838/_xlfn.XLOOKUP(DATE(YEAR($G1838),MONTH($G1838),1),Inflaçao!$B:$B,Inflaçao!$C:$C)*Inflaçao!$C$265)*((Inflaçao!$C$273/Inflaçao!$C$265)*0.55+(Inflaçao!$G$273/Inflaçao!$G$265)*0.45)*(Inflaçao!$G$289/Inflaçao!$G$273)),
IF($E1838&lt;&gt;"GASIG",(N1838/_xlfn.XLOOKUP(DATE(YEAR($G1838),MONTH($G1838),1),Inflaçao!$B:$B,Inflaçao!$C:$C)*Inflaçao!$C$273)*(Inflaçao!$G$289/Inflaçao!$G$273),
N1838*(((Inflaçao!$C$273/_xlfn.XLOOKUP(DATE(YEAR($G1838),MONTH($G1838),1),Inflaçao!$B:$B,Inflaçao!$C:$C))*0.55+(Inflaçao!$G$273/_xlfn.XLOOKUP(DATE(YEAR($G1838),MONTH($G1838),1),Inflaçao!$F:$F,Inflaçao!$G:$G))*0.45)*(Inflaçao!$G$289/Inflaçao!$G$273)))),
IF(AND($G1838&lt;45530,$L1838="Inv. Não Remunerado"),
IF(AND($D1838="Linepack",$E1838&lt;&gt;"GASIG"),((N1838/_xlfn.XLOOKUP(DATE(YEAR($G1838),MONTH($G1838),1),Inflaçao!$B:$B,Inflaçao!$C:$C)*Inflaçao!$C$265)*((Inflaçao!$C$273/Inflaçao!$C$265)*0.55+(Inflaçao!$G$273/Inflaçao!$G$265)*0.45)*(Inflaçao!$G$289/Inflaçao!$G$273)),
IF($E1838&lt;&gt;"GASIG",(N1838/_xlfn.XLOOKUP(DATE(YEAR($G1838),MONTH($G1838),1),Inflaçao!$B:$B,Inflaçao!$C:$C)*Inflaçao!$C$273)*(Inflaçao!$G$289/Inflaçao!$G$273),
N1838*(((Inflaçao!$C$273/_xlfn.XLOOKUP(DATE(YEAR($G1838),MONTH($G1838),1),Inflaçao!$B:$B,Inflaçao!$C:$C))*0.55+(Inflaçao!$G$273/_xlfn.XLOOKUP(DATE(YEAR($G1838),MONTH($G1838),1),Inflaçao!$F:$F,Inflaçao!$G:$G))*0.45)*(Inflaçao!$G$289/Inflaçao!$G$273)))),
IF(AND($D1838="Linepack",$E1838&lt;&gt;"GASIG"),((N1838/_xlfn.XLOOKUP(DATE(YEAR($G1838),MONTH($G1838),1),Inflaçao!$B:$B,Inflaçao!$C:$C)*Inflaçao!$C$265)*((Inflaçao!$C$273/Inflaçao!$C$265)*0.55+(Inflaçao!$G$273/Inflaçao!$G$265)*0.45)*(Inflaçao!$G$289/Inflaçao!$G$273)),
IF($E1838&lt;&gt;"GASIG",(N1838/_xlfn.XLOOKUP(DATE(YEAR($G1838),MONTH($G1838),1),Inflaçao!$F:$F,Inflaçao!$G:$G)*Inflaçao!$G$289),
N1838*(((Inflaçao!$C$273/_xlfn.XLOOKUP(DATE(YEAR($G1838),MONTH($G1838),1),Inflaçao!$B:$B,Inflaçao!$C:$C))*0.55+(Inflaçao!$G$273/_xlfn.XLOOKUP(DATE(YEAR($G1838),MONTH($G1838),1),Inflaçao!$F:$F,Inflaçao!$G:$G))*0.45)*(Inflaçao!$G$289/Inflaçao!$G$273))))
))</f>
        <v>-1183.4391405819881</v>
      </c>
      <c r="R1838" s="16">
        <f t="shared" si="105"/>
        <v>598.12919396866141</v>
      </c>
      <c r="S1838" s="40"/>
    </row>
    <row r="1839" spans="1:19" ht="30" customHeight="1" x14ac:dyDescent="0.35">
      <c r="A1839" s="36"/>
      <c r="B1839" s="39" t="s">
        <v>1774</v>
      </c>
      <c r="C1839" s="10" t="s">
        <v>6124</v>
      </c>
      <c r="D1839" s="10" t="s">
        <v>37</v>
      </c>
      <c r="E1839" s="10" t="s">
        <v>5828</v>
      </c>
      <c r="F1839" s="10" t="s">
        <v>5815</v>
      </c>
      <c r="G1839" s="11">
        <v>41029</v>
      </c>
      <c r="H1839" s="12" t="s">
        <v>5668</v>
      </c>
      <c r="I1839" s="13">
        <v>696.27</v>
      </c>
      <c r="J1839" s="13">
        <v>-462.51</v>
      </c>
      <c r="K1839" s="13">
        <v>233.76</v>
      </c>
      <c r="L1839" s="15" t="s">
        <v>5669</v>
      </c>
      <c r="M1839" s="15" t="s">
        <v>5670</v>
      </c>
      <c r="N1839" s="13">
        <f t="shared" si="103"/>
        <v>-462.51</v>
      </c>
      <c r="O1839" s="13">
        <f t="shared" si="104"/>
        <v>233.76</v>
      </c>
      <c r="P1839" s="13">
        <f>IF(OR($L1839="Anexo IV",$L1839="Inv. Remunerado"),
IF(AND($D1839="Linepack",$E1839&lt;&gt;"GASIG"),((I1839/_xlfn.XLOOKUP(DATE(YEAR($G1839),MONTH($G1839),1),Inflaçao!$B:$B,Inflaçao!$C:$C)*Inflaçao!$C$265)*((Inflaçao!$C$273/Inflaçao!$C$265)*0.55+(Inflaçao!$G$273/Inflaçao!$G$265)*0.45)*(Inflaçao!$G$289/Inflaçao!$G$273)),
IF($E1839&lt;&gt;"GASIG",(I1839/_xlfn.XLOOKUP(DATE(YEAR($G1839),MONTH($G1839),1),Inflaçao!$B:$B,Inflaçao!$C:$C)*Inflaçao!$C$273)*(Inflaçao!$G$289/Inflaçao!$G$273),
I1839*(((Inflaçao!$C$273/_xlfn.XLOOKUP(DATE(YEAR($G1839),MONTH($G1839),1),Inflaçao!$B:$B,Inflaçao!$C:$C))*0.55+(Inflaçao!$G$273/_xlfn.XLOOKUP(DATE(YEAR($G1839),MONTH($G1839),1),Inflaçao!$F:$F,Inflaçao!$G:$G))*0.45)*(Inflaçao!$G$289/Inflaçao!$G$273)))),
IF(AND($G1839&lt;45530,$L1839="Inv. Não Remunerado"),
IF(AND($D1839="Linepack",$E1839&lt;&gt;"GASIG"),((I1839/_xlfn.XLOOKUP(DATE(YEAR($G1839),MONTH($G1839),1),Inflaçao!$B:$B,Inflaçao!$C:$C)*Inflaçao!$C$265)*((Inflaçao!$C$273/Inflaçao!$C$265)*0.55+(Inflaçao!$G$273/Inflaçao!$G$265)*0.45)*(Inflaçao!$G$289/Inflaçao!$G$273)),
IF($E1839&lt;&gt;"GASIG",(I1839/_xlfn.XLOOKUP(DATE(YEAR($G1839),MONTH($G1839),1),Inflaçao!$B:$B,Inflaçao!$C:$C)*Inflaçao!$C$273)*(Inflaçao!$G$289/Inflaçao!$G$273),
I1839*(((Inflaçao!$C$273/_xlfn.XLOOKUP(DATE(YEAR($G1839),MONTH($G1839),1),Inflaçao!$B:$B,Inflaçao!$C:$C))*0.55+(Inflaçao!$G$273/_xlfn.XLOOKUP(DATE(YEAR($G1839),MONTH($G1839),1),Inflaçao!$F:$F,Inflaçao!$G:$G))*0.45)*(Inflaçao!$G$289/Inflaçao!$G$273)))),
IF(AND($D1839="Linepack",$E1839&lt;&gt;"GASIG"),((I1839/_xlfn.XLOOKUP(DATE(YEAR($G1839),MONTH($G1839),1),Inflaçao!$B:$B,Inflaçao!$C:$C)*Inflaçao!$C$265)*((Inflaçao!$C$273/Inflaçao!$C$265)*0.55+(Inflaçao!$G$273/Inflaçao!$G$265)*0.45)*(Inflaçao!$G$289/Inflaçao!$G$273)),
IF($E1839&lt;&gt;"GASIG",(I1839/_xlfn.XLOOKUP(DATE(YEAR($G1839),MONTH($G1839),1),Inflaçao!$F:$F,Inflaçao!$G:$G)*Inflaçao!$G$289),
I1839*(((Inflaçao!$C$273/_xlfn.XLOOKUP(DATE(YEAR($G1839),MONTH($G1839),1),Inflaçao!$B:$B,Inflaçao!$C:$C))*0.55+(Inflaçao!$G$273/_xlfn.XLOOKUP(DATE(YEAR($G1839),MONTH($G1839),1),Inflaçao!$F:$F,Inflaçao!$G:$G))*0.45)*(Inflaçao!$G$289/Inflaçao!$G$273))))
))</f>
        <v>1781.5683345506495</v>
      </c>
      <c r="Q1839" s="13">
        <f>IF(OR($L1839="Anexo IV",$L1839="Inv. Remunerado"),
IF(AND($D1839="Linepack",$E1839&lt;&gt;"GASIG"),((N1839/_xlfn.XLOOKUP(DATE(YEAR($G1839),MONTH($G1839),1),Inflaçao!$B:$B,Inflaçao!$C:$C)*Inflaçao!$C$265)*((Inflaçao!$C$273/Inflaçao!$C$265)*0.55+(Inflaçao!$G$273/Inflaçao!$G$265)*0.45)*(Inflaçao!$G$289/Inflaçao!$G$273)),
IF($E1839&lt;&gt;"GASIG",(N1839/_xlfn.XLOOKUP(DATE(YEAR($G1839),MONTH($G1839),1),Inflaçao!$B:$B,Inflaçao!$C:$C)*Inflaçao!$C$273)*(Inflaçao!$G$289/Inflaçao!$G$273),
N1839*(((Inflaçao!$C$273/_xlfn.XLOOKUP(DATE(YEAR($G1839),MONTH($G1839),1),Inflaçao!$B:$B,Inflaçao!$C:$C))*0.55+(Inflaçao!$G$273/_xlfn.XLOOKUP(DATE(YEAR($G1839),MONTH($G1839),1),Inflaçao!$F:$F,Inflaçao!$G:$G))*0.45)*(Inflaçao!$G$289/Inflaçao!$G$273)))),
IF(AND($G1839&lt;45530,$L1839="Inv. Não Remunerado"),
IF(AND($D1839="Linepack",$E1839&lt;&gt;"GASIG"),((N1839/_xlfn.XLOOKUP(DATE(YEAR($G1839),MONTH($G1839),1),Inflaçao!$B:$B,Inflaçao!$C:$C)*Inflaçao!$C$265)*((Inflaçao!$C$273/Inflaçao!$C$265)*0.55+(Inflaçao!$G$273/Inflaçao!$G$265)*0.45)*(Inflaçao!$G$289/Inflaçao!$G$273)),
IF($E1839&lt;&gt;"GASIG",(N1839/_xlfn.XLOOKUP(DATE(YEAR($G1839),MONTH($G1839),1),Inflaçao!$B:$B,Inflaçao!$C:$C)*Inflaçao!$C$273)*(Inflaçao!$G$289/Inflaçao!$G$273),
N1839*(((Inflaçao!$C$273/_xlfn.XLOOKUP(DATE(YEAR($G1839),MONTH($G1839),1),Inflaçao!$B:$B,Inflaçao!$C:$C))*0.55+(Inflaçao!$G$273/_xlfn.XLOOKUP(DATE(YEAR($G1839),MONTH($G1839),1),Inflaçao!$F:$F,Inflaçao!$G:$G))*0.45)*(Inflaçao!$G$289/Inflaçao!$G$273)))),
IF(AND($D1839="Linepack",$E1839&lt;&gt;"GASIG"),((N1839/_xlfn.XLOOKUP(DATE(YEAR($G1839),MONTH($G1839),1),Inflaçao!$B:$B,Inflaçao!$C:$C)*Inflaçao!$C$265)*((Inflaçao!$C$273/Inflaçao!$C$265)*0.55+(Inflaçao!$G$273/Inflaçao!$G$265)*0.45)*(Inflaçao!$G$289/Inflaçao!$G$273)),
IF($E1839&lt;&gt;"GASIG",(N1839/_xlfn.XLOOKUP(DATE(YEAR($G1839),MONTH($G1839),1),Inflaçao!$F:$F,Inflaçao!$G:$G)*Inflaçao!$G$289),
N1839*(((Inflaçao!$C$273/_xlfn.XLOOKUP(DATE(YEAR($G1839),MONTH($G1839),1),Inflaçao!$B:$B,Inflaçao!$C:$C))*0.55+(Inflaçao!$G$273/_xlfn.XLOOKUP(DATE(YEAR($G1839),MONTH($G1839),1),Inflaçao!$F:$F,Inflaçao!$G:$G))*0.45)*(Inflaçao!$G$289/Inflaçao!$G$273))))
))</f>
        <v>-1183.4391405819881</v>
      </c>
      <c r="R1839" s="16">
        <f t="shared" si="105"/>
        <v>598.12919396866141</v>
      </c>
      <c r="S1839" s="40"/>
    </row>
    <row r="1840" spans="1:19" ht="30" customHeight="1" x14ac:dyDescent="0.35">
      <c r="A1840" s="36"/>
      <c r="B1840" s="39" t="s">
        <v>1777</v>
      </c>
      <c r="C1840" s="10" t="s">
        <v>5686</v>
      </c>
      <c r="D1840" s="10" t="s">
        <v>8</v>
      </c>
      <c r="E1840" s="10" t="s">
        <v>5828</v>
      </c>
      <c r="F1840" s="10" t="s">
        <v>5815</v>
      </c>
      <c r="G1840" s="11">
        <v>41029</v>
      </c>
      <c r="H1840" s="12" t="s">
        <v>5668</v>
      </c>
      <c r="I1840" s="13">
        <v>90.31</v>
      </c>
      <c r="J1840" s="13">
        <v>-90.31</v>
      </c>
      <c r="K1840" s="13">
        <v>0</v>
      </c>
      <c r="L1840" s="15" t="s">
        <v>5669</v>
      </c>
      <c r="M1840" s="15" t="s">
        <v>5670</v>
      </c>
      <c r="N1840" s="13">
        <f t="shared" si="103"/>
        <v>-90.31</v>
      </c>
      <c r="O1840" s="13">
        <f t="shared" si="104"/>
        <v>0</v>
      </c>
      <c r="P1840" s="13">
        <f>IF(OR($L1840="Anexo IV",$L1840="Inv. Remunerado"),
IF(AND($D1840="Linepack",$E1840&lt;&gt;"GASIG"),((I1840/_xlfn.XLOOKUP(DATE(YEAR($G1840),MONTH($G1840),1),Inflaçao!$B:$B,Inflaçao!$C:$C)*Inflaçao!$C$265)*((Inflaçao!$C$273/Inflaçao!$C$265)*0.55+(Inflaçao!$G$273/Inflaçao!$G$265)*0.45)*(Inflaçao!$G$289/Inflaçao!$G$273)),
IF($E1840&lt;&gt;"GASIG",(I1840/_xlfn.XLOOKUP(DATE(YEAR($G1840),MONTH($G1840),1),Inflaçao!$B:$B,Inflaçao!$C:$C)*Inflaçao!$C$273)*(Inflaçao!$G$289/Inflaçao!$G$273),
I1840*(((Inflaçao!$C$273/_xlfn.XLOOKUP(DATE(YEAR($G1840),MONTH($G1840),1),Inflaçao!$B:$B,Inflaçao!$C:$C))*0.55+(Inflaçao!$G$273/_xlfn.XLOOKUP(DATE(YEAR($G1840),MONTH($G1840),1),Inflaçao!$F:$F,Inflaçao!$G:$G))*0.45)*(Inflaçao!$G$289/Inflaçao!$G$273)))),
IF(AND($G1840&lt;45530,$L1840="Inv. Não Remunerado"),
IF(AND($D1840="Linepack",$E1840&lt;&gt;"GASIG"),((I1840/_xlfn.XLOOKUP(DATE(YEAR($G1840),MONTH($G1840),1),Inflaçao!$B:$B,Inflaçao!$C:$C)*Inflaçao!$C$265)*((Inflaçao!$C$273/Inflaçao!$C$265)*0.55+(Inflaçao!$G$273/Inflaçao!$G$265)*0.45)*(Inflaçao!$G$289/Inflaçao!$G$273)),
IF($E1840&lt;&gt;"GASIG",(I1840/_xlfn.XLOOKUP(DATE(YEAR($G1840),MONTH($G1840),1),Inflaçao!$B:$B,Inflaçao!$C:$C)*Inflaçao!$C$273)*(Inflaçao!$G$289/Inflaçao!$G$273),
I1840*(((Inflaçao!$C$273/_xlfn.XLOOKUP(DATE(YEAR($G1840),MONTH($G1840),1),Inflaçao!$B:$B,Inflaçao!$C:$C))*0.55+(Inflaçao!$G$273/_xlfn.XLOOKUP(DATE(YEAR($G1840),MONTH($G1840),1),Inflaçao!$F:$F,Inflaçao!$G:$G))*0.45)*(Inflaçao!$G$289/Inflaçao!$G$273)))),
IF(AND($D1840="Linepack",$E1840&lt;&gt;"GASIG"),((I1840/_xlfn.XLOOKUP(DATE(YEAR($G1840),MONTH($G1840),1),Inflaçao!$B:$B,Inflaçao!$C:$C)*Inflaçao!$C$265)*((Inflaçao!$C$273/Inflaçao!$C$265)*0.55+(Inflaçao!$G$273/Inflaçao!$G$265)*0.45)*(Inflaçao!$G$289/Inflaçao!$G$273)),
IF($E1840&lt;&gt;"GASIG",(I1840/_xlfn.XLOOKUP(DATE(YEAR($G1840),MONTH($G1840),1),Inflaçao!$F:$F,Inflaçao!$G:$G)*Inflaçao!$G$289),
I1840*(((Inflaçao!$C$273/_xlfn.XLOOKUP(DATE(YEAR($G1840),MONTH($G1840),1),Inflaçao!$B:$B,Inflaçao!$C:$C))*0.55+(Inflaçao!$G$273/_xlfn.XLOOKUP(DATE(YEAR($G1840),MONTH($G1840),1),Inflaçao!$F:$F,Inflaçao!$G:$G))*0.45)*(Inflaçao!$G$289/Inflaçao!$G$273))))
))</f>
        <v>231.07908755693791</v>
      </c>
      <c r="Q1840" s="13">
        <f>IF(OR($L1840="Anexo IV",$L1840="Inv. Remunerado"),
IF(AND($D1840="Linepack",$E1840&lt;&gt;"GASIG"),((N1840/_xlfn.XLOOKUP(DATE(YEAR($G1840),MONTH($G1840),1),Inflaçao!$B:$B,Inflaçao!$C:$C)*Inflaçao!$C$265)*((Inflaçao!$C$273/Inflaçao!$C$265)*0.55+(Inflaçao!$G$273/Inflaçao!$G$265)*0.45)*(Inflaçao!$G$289/Inflaçao!$G$273)),
IF($E1840&lt;&gt;"GASIG",(N1840/_xlfn.XLOOKUP(DATE(YEAR($G1840),MONTH($G1840),1),Inflaçao!$B:$B,Inflaçao!$C:$C)*Inflaçao!$C$273)*(Inflaçao!$G$289/Inflaçao!$G$273),
N1840*(((Inflaçao!$C$273/_xlfn.XLOOKUP(DATE(YEAR($G1840),MONTH($G1840),1),Inflaçao!$B:$B,Inflaçao!$C:$C))*0.55+(Inflaçao!$G$273/_xlfn.XLOOKUP(DATE(YEAR($G1840),MONTH($G1840),1),Inflaçao!$F:$F,Inflaçao!$G:$G))*0.45)*(Inflaçao!$G$289/Inflaçao!$G$273)))),
IF(AND($G1840&lt;45530,$L1840="Inv. Não Remunerado"),
IF(AND($D1840="Linepack",$E1840&lt;&gt;"GASIG"),((N1840/_xlfn.XLOOKUP(DATE(YEAR($G1840),MONTH($G1840),1),Inflaçao!$B:$B,Inflaçao!$C:$C)*Inflaçao!$C$265)*((Inflaçao!$C$273/Inflaçao!$C$265)*0.55+(Inflaçao!$G$273/Inflaçao!$G$265)*0.45)*(Inflaçao!$G$289/Inflaçao!$G$273)),
IF($E1840&lt;&gt;"GASIG",(N1840/_xlfn.XLOOKUP(DATE(YEAR($G1840),MONTH($G1840),1),Inflaçao!$B:$B,Inflaçao!$C:$C)*Inflaçao!$C$273)*(Inflaçao!$G$289/Inflaçao!$G$273),
N1840*(((Inflaçao!$C$273/_xlfn.XLOOKUP(DATE(YEAR($G1840),MONTH($G1840),1),Inflaçao!$B:$B,Inflaçao!$C:$C))*0.55+(Inflaçao!$G$273/_xlfn.XLOOKUP(DATE(YEAR($G1840),MONTH($G1840),1),Inflaçao!$F:$F,Inflaçao!$G:$G))*0.45)*(Inflaçao!$G$289/Inflaçao!$G$273)))),
IF(AND($D1840="Linepack",$E1840&lt;&gt;"GASIG"),((N1840/_xlfn.XLOOKUP(DATE(YEAR($G1840),MONTH($G1840),1),Inflaçao!$B:$B,Inflaçao!$C:$C)*Inflaçao!$C$265)*((Inflaçao!$C$273/Inflaçao!$C$265)*0.55+(Inflaçao!$G$273/Inflaçao!$G$265)*0.45)*(Inflaçao!$G$289/Inflaçao!$G$273)),
IF($E1840&lt;&gt;"GASIG",(N1840/_xlfn.XLOOKUP(DATE(YEAR($G1840),MONTH($G1840),1),Inflaçao!$F:$F,Inflaçao!$G:$G)*Inflaçao!$G$289),
N1840*(((Inflaçao!$C$273/_xlfn.XLOOKUP(DATE(YEAR($G1840),MONTH($G1840),1),Inflaçao!$B:$B,Inflaçao!$C:$C))*0.55+(Inflaçao!$G$273/_xlfn.XLOOKUP(DATE(YEAR($G1840),MONTH($G1840),1),Inflaçao!$F:$F,Inflaçao!$G:$G))*0.45)*(Inflaçao!$G$289/Inflaçao!$G$273))))
))</f>
        <v>-231.07908755693791</v>
      </c>
      <c r="R1840" s="16">
        <f t="shared" si="105"/>
        <v>0</v>
      </c>
      <c r="S1840" s="40"/>
    </row>
    <row r="1841" spans="1:19" ht="30" customHeight="1" x14ac:dyDescent="0.35">
      <c r="A1841" s="36"/>
      <c r="B1841" s="39" t="s">
        <v>1778</v>
      </c>
      <c r="C1841" s="10" t="s">
        <v>5710</v>
      </c>
      <c r="D1841" s="10" t="s">
        <v>8</v>
      </c>
      <c r="E1841" s="10" t="s">
        <v>5828</v>
      </c>
      <c r="F1841" s="10" t="s">
        <v>5815</v>
      </c>
      <c r="G1841" s="11">
        <v>41029</v>
      </c>
      <c r="H1841" s="12" t="s">
        <v>5668</v>
      </c>
      <c r="I1841" s="13">
        <v>354.68</v>
      </c>
      <c r="J1841" s="13">
        <v>-354.68</v>
      </c>
      <c r="K1841" s="13">
        <v>0</v>
      </c>
      <c r="L1841" s="15" t="s">
        <v>5669</v>
      </c>
      <c r="M1841" s="15" t="s">
        <v>5670</v>
      </c>
      <c r="N1841" s="13">
        <f t="shared" si="103"/>
        <v>-354.68</v>
      </c>
      <c r="O1841" s="13">
        <f t="shared" si="104"/>
        <v>0</v>
      </c>
      <c r="P1841" s="13">
        <f>IF(OR($L1841="Anexo IV",$L1841="Inv. Remunerado"),
IF(AND($D1841="Linepack",$E1841&lt;&gt;"GASIG"),((I1841/_xlfn.XLOOKUP(DATE(YEAR($G1841),MONTH($G1841),1),Inflaçao!$B:$B,Inflaçao!$C:$C)*Inflaçao!$C$265)*((Inflaçao!$C$273/Inflaçao!$C$265)*0.55+(Inflaçao!$G$273/Inflaçao!$G$265)*0.45)*(Inflaçao!$G$289/Inflaçao!$G$273)),
IF($E1841&lt;&gt;"GASIG",(I1841/_xlfn.XLOOKUP(DATE(YEAR($G1841),MONTH($G1841),1),Inflaçao!$B:$B,Inflaçao!$C:$C)*Inflaçao!$C$273)*(Inflaçao!$G$289/Inflaçao!$G$273),
I1841*(((Inflaçao!$C$273/_xlfn.XLOOKUP(DATE(YEAR($G1841),MONTH($G1841),1),Inflaçao!$B:$B,Inflaçao!$C:$C))*0.55+(Inflaçao!$G$273/_xlfn.XLOOKUP(DATE(YEAR($G1841),MONTH($G1841),1),Inflaçao!$F:$F,Inflaçao!$G:$G))*0.45)*(Inflaçao!$G$289/Inflaçao!$G$273)))),
IF(AND($G1841&lt;45530,$L1841="Inv. Não Remunerado"),
IF(AND($D1841="Linepack",$E1841&lt;&gt;"GASIG"),((I1841/_xlfn.XLOOKUP(DATE(YEAR($G1841),MONTH($G1841),1),Inflaçao!$B:$B,Inflaçao!$C:$C)*Inflaçao!$C$265)*((Inflaçao!$C$273/Inflaçao!$C$265)*0.55+(Inflaçao!$G$273/Inflaçao!$G$265)*0.45)*(Inflaçao!$G$289/Inflaçao!$G$273)),
IF($E1841&lt;&gt;"GASIG",(I1841/_xlfn.XLOOKUP(DATE(YEAR($G1841),MONTH($G1841),1),Inflaçao!$B:$B,Inflaçao!$C:$C)*Inflaçao!$C$273)*(Inflaçao!$G$289/Inflaçao!$G$273),
I1841*(((Inflaçao!$C$273/_xlfn.XLOOKUP(DATE(YEAR($G1841),MONTH($G1841),1),Inflaçao!$B:$B,Inflaçao!$C:$C))*0.55+(Inflaçao!$G$273/_xlfn.XLOOKUP(DATE(YEAR($G1841),MONTH($G1841),1),Inflaçao!$F:$F,Inflaçao!$G:$G))*0.45)*(Inflaçao!$G$289/Inflaçao!$G$273)))),
IF(AND($D1841="Linepack",$E1841&lt;&gt;"GASIG"),((I1841/_xlfn.XLOOKUP(DATE(YEAR($G1841),MONTH($G1841),1),Inflaçao!$B:$B,Inflaçao!$C:$C)*Inflaçao!$C$265)*((Inflaçao!$C$273/Inflaçao!$C$265)*0.55+(Inflaçao!$G$273/Inflaçao!$G$265)*0.45)*(Inflaçao!$G$289/Inflaçao!$G$273)),
IF($E1841&lt;&gt;"GASIG",(I1841/_xlfn.XLOOKUP(DATE(YEAR($G1841),MONTH($G1841),1),Inflaçao!$F:$F,Inflaçao!$G:$G)*Inflaçao!$G$289),
I1841*(((Inflaçao!$C$273/_xlfn.XLOOKUP(DATE(YEAR($G1841),MONTH($G1841),1),Inflaçao!$B:$B,Inflaçao!$C:$C))*0.55+(Inflaçao!$G$273/_xlfn.XLOOKUP(DATE(YEAR($G1841),MONTH($G1841),1),Inflaçao!$F:$F,Inflaçao!$G:$G))*0.45)*(Inflaçao!$G$289/Inflaçao!$G$273))))
))</f>
        <v>907.5310682614853</v>
      </c>
      <c r="Q1841" s="13">
        <f>IF(OR($L1841="Anexo IV",$L1841="Inv. Remunerado"),
IF(AND($D1841="Linepack",$E1841&lt;&gt;"GASIG"),((N1841/_xlfn.XLOOKUP(DATE(YEAR($G1841),MONTH($G1841),1),Inflaçao!$B:$B,Inflaçao!$C:$C)*Inflaçao!$C$265)*((Inflaçao!$C$273/Inflaçao!$C$265)*0.55+(Inflaçao!$G$273/Inflaçao!$G$265)*0.45)*(Inflaçao!$G$289/Inflaçao!$G$273)),
IF($E1841&lt;&gt;"GASIG",(N1841/_xlfn.XLOOKUP(DATE(YEAR($G1841),MONTH($G1841),1),Inflaçao!$B:$B,Inflaçao!$C:$C)*Inflaçao!$C$273)*(Inflaçao!$G$289/Inflaçao!$G$273),
N1841*(((Inflaçao!$C$273/_xlfn.XLOOKUP(DATE(YEAR($G1841),MONTH($G1841),1),Inflaçao!$B:$B,Inflaçao!$C:$C))*0.55+(Inflaçao!$G$273/_xlfn.XLOOKUP(DATE(YEAR($G1841),MONTH($G1841),1),Inflaçao!$F:$F,Inflaçao!$G:$G))*0.45)*(Inflaçao!$G$289/Inflaçao!$G$273)))),
IF(AND($G1841&lt;45530,$L1841="Inv. Não Remunerado"),
IF(AND($D1841="Linepack",$E1841&lt;&gt;"GASIG"),((N1841/_xlfn.XLOOKUP(DATE(YEAR($G1841),MONTH($G1841),1),Inflaçao!$B:$B,Inflaçao!$C:$C)*Inflaçao!$C$265)*((Inflaçao!$C$273/Inflaçao!$C$265)*0.55+(Inflaçao!$G$273/Inflaçao!$G$265)*0.45)*(Inflaçao!$G$289/Inflaçao!$G$273)),
IF($E1841&lt;&gt;"GASIG",(N1841/_xlfn.XLOOKUP(DATE(YEAR($G1841),MONTH($G1841),1),Inflaçao!$B:$B,Inflaçao!$C:$C)*Inflaçao!$C$273)*(Inflaçao!$G$289/Inflaçao!$G$273),
N1841*(((Inflaçao!$C$273/_xlfn.XLOOKUP(DATE(YEAR($G1841),MONTH($G1841),1),Inflaçao!$B:$B,Inflaçao!$C:$C))*0.55+(Inflaçao!$G$273/_xlfn.XLOOKUP(DATE(YEAR($G1841),MONTH($G1841),1),Inflaçao!$F:$F,Inflaçao!$G:$G))*0.45)*(Inflaçao!$G$289/Inflaçao!$G$273)))),
IF(AND($D1841="Linepack",$E1841&lt;&gt;"GASIG"),((N1841/_xlfn.XLOOKUP(DATE(YEAR($G1841),MONTH($G1841),1),Inflaçao!$B:$B,Inflaçao!$C:$C)*Inflaçao!$C$265)*((Inflaçao!$C$273/Inflaçao!$C$265)*0.55+(Inflaçao!$G$273/Inflaçao!$G$265)*0.45)*(Inflaçao!$G$289/Inflaçao!$G$273)),
IF($E1841&lt;&gt;"GASIG",(N1841/_xlfn.XLOOKUP(DATE(YEAR($G1841),MONTH($G1841),1),Inflaçao!$F:$F,Inflaçao!$G:$G)*Inflaçao!$G$289),
N1841*(((Inflaçao!$C$273/_xlfn.XLOOKUP(DATE(YEAR($G1841),MONTH($G1841),1),Inflaçao!$B:$B,Inflaçao!$C:$C))*0.55+(Inflaçao!$G$273/_xlfn.XLOOKUP(DATE(YEAR($G1841),MONTH($G1841),1),Inflaçao!$F:$F,Inflaçao!$G:$G))*0.45)*(Inflaçao!$G$289/Inflaçao!$G$273))))
))</f>
        <v>-907.5310682614853</v>
      </c>
      <c r="R1841" s="16">
        <f t="shared" si="105"/>
        <v>0</v>
      </c>
      <c r="S1841" s="40"/>
    </row>
    <row r="1842" spans="1:19" ht="30" customHeight="1" x14ac:dyDescent="0.35">
      <c r="A1842" s="36"/>
      <c r="B1842" s="39" t="s">
        <v>1780</v>
      </c>
      <c r="C1842" s="10" t="s">
        <v>5709</v>
      </c>
      <c r="D1842" s="10" t="s">
        <v>8</v>
      </c>
      <c r="E1842" s="10" t="s">
        <v>5828</v>
      </c>
      <c r="F1842" s="10" t="s">
        <v>5815</v>
      </c>
      <c r="G1842" s="11">
        <v>41029</v>
      </c>
      <c r="H1842" s="12" t="s">
        <v>5668</v>
      </c>
      <c r="I1842" s="13">
        <v>57.59</v>
      </c>
      <c r="J1842" s="13">
        <v>-55.81</v>
      </c>
      <c r="K1842" s="13">
        <v>1.7800000000000011</v>
      </c>
      <c r="L1842" s="15" t="s">
        <v>5669</v>
      </c>
      <c r="M1842" s="15" t="s">
        <v>5670</v>
      </c>
      <c r="N1842" s="13">
        <f t="shared" si="103"/>
        <v>-55.81</v>
      </c>
      <c r="O1842" s="13">
        <f t="shared" si="104"/>
        <v>1.7800000000000011</v>
      </c>
      <c r="P1842" s="13">
        <f>IF(OR($L1842="Anexo IV",$L1842="Inv. Remunerado"),
IF(AND($D1842="Linepack",$E1842&lt;&gt;"GASIG"),((I1842/_xlfn.XLOOKUP(DATE(YEAR($G1842),MONTH($G1842),1),Inflaçao!$B:$B,Inflaçao!$C:$C)*Inflaçao!$C$265)*((Inflaçao!$C$273/Inflaçao!$C$265)*0.55+(Inflaçao!$G$273/Inflaçao!$G$265)*0.45)*(Inflaçao!$G$289/Inflaçao!$G$273)),
IF($E1842&lt;&gt;"GASIG",(I1842/_xlfn.XLOOKUP(DATE(YEAR($G1842),MONTH($G1842),1),Inflaçao!$B:$B,Inflaçao!$C:$C)*Inflaçao!$C$273)*(Inflaçao!$G$289/Inflaçao!$G$273),
I1842*(((Inflaçao!$C$273/_xlfn.XLOOKUP(DATE(YEAR($G1842),MONTH($G1842),1),Inflaçao!$B:$B,Inflaçao!$C:$C))*0.55+(Inflaçao!$G$273/_xlfn.XLOOKUP(DATE(YEAR($G1842),MONTH($G1842),1),Inflaçao!$F:$F,Inflaçao!$G:$G))*0.45)*(Inflaçao!$G$289/Inflaçao!$G$273)))),
IF(AND($G1842&lt;45530,$L1842="Inv. Não Remunerado"),
IF(AND($D1842="Linepack",$E1842&lt;&gt;"GASIG"),((I1842/_xlfn.XLOOKUP(DATE(YEAR($G1842),MONTH($G1842),1),Inflaçao!$B:$B,Inflaçao!$C:$C)*Inflaçao!$C$265)*((Inflaçao!$C$273/Inflaçao!$C$265)*0.55+(Inflaçao!$G$273/Inflaçao!$G$265)*0.45)*(Inflaçao!$G$289/Inflaçao!$G$273)),
IF($E1842&lt;&gt;"GASIG",(I1842/_xlfn.XLOOKUP(DATE(YEAR($G1842),MONTH($G1842),1),Inflaçao!$B:$B,Inflaçao!$C:$C)*Inflaçao!$C$273)*(Inflaçao!$G$289/Inflaçao!$G$273),
I1842*(((Inflaçao!$C$273/_xlfn.XLOOKUP(DATE(YEAR($G1842),MONTH($G1842),1),Inflaçao!$B:$B,Inflaçao!$C:$C))*0.55+(Inflaçao!$G$273/_xlfn.XLOOKUP(DATE(YEAR($G1842),MONTH($G1842),1),Inflaçao!$F:$F,Inflaçao!$G:$G))*0.45)*(Inflaçao!$G$289/Inflaçao!$G$273)))),
IF(AND($D1842="Linepack",$E1842&lt;&gt;"GASIG"),((I1842/_xlfn.XLOOKUP(DATE(YEAR($G1842),MONTH($G1842),1),Inflaçao!$B:$B,Inflaçao!$C:$C)*Inflaçao!$C$265)*((Inflaçao!$C$273/Inflaçao!$C$265)*0.55+(Inflaçao!$G$273/Inflaçao!$G$265)*0.45)*(Inflaçao!$G$289/Inflaçao!$G$273)),
IF($E1842&lt;&gt;"GASIG",(I1842/_xlfn.XLOOKUP(DATE(YEAR($G1842),MONTH($G1842),1),Inflaçao!$F:$F,Inflaçao!$G:$G)*Inflaçao!$G$289),
I1842*(((Inflaçao!$C$273/_xlfn.XLOOKUP(DATE(YEAR($G1842),MONTH($G1842),1),Inflaçao!$B:$B,Inflaçao!$C:$C))*0.55+(Inflaçao!$G$273/_xlfn.XLOOKUP(DATE(YEAR($G1842),MONTH($G1842),1),Inflaçao!$F:$F,Inflaçao!$G:$G))*0.45)*(Inflaçao!$G$289/Inflaçao!$G$273))))
))</f>
        <v>147.35737628617048</v>
      </c>
      <c r="Q1842" s="13">
        <f>IF(OR($L1842="Anexo IV",$L1842="Inv. Remunerado"),
IF(AND($D1842="Linepack",$E1842&lt;&gt;"GASIG"),((N1842/_xlfn.XLOOKUP(DATE(YEAR($G1842),MONTH($G1842),1),Inflaçao!$B:$B,Inflaçao!$C:$C)*Inflaçao!$C$265)*((Inflaçao!$C$273/Inflaçao!$C$265)*0.55+(Inflaçao!$G$273/Inflaçao!$G$265)*0.45)*(Inflaçao!$G$289/Inflaçao!$G$273)),
IF($E1842&lt;&gt;"GASIG",(N1842/_xlfn.XLOOKUP(DATE(YEAR($G1842),MONTH($G1842),1),Inflaçao!$B:$B,Inflaçao!$C:$C)*Inflaçao!$C$273)*(Inflaçao!$G$289/Inflaçao!$G$273),
N1842*(((Inflaçao!$C$273/_xlfn.XLOOKUP(DATE(YEAR($G1842),MONTH($G1842),1),Inflaçao!$B:$B,Inflaçao!$C:$C))*0.55+(Inflaçao!$G$273/_xlfn.XLOOKUP(DATE(YEAR($G1842),MONTH($G1842),1),Inflaçao!$F:$F,Inflaçao!$G:$G))*0.45)*(Inflaçao!$G$289/Inflaçao!$G$273)))),
IF(AND($G1842&lt;45530,$L1842="Inv. Não Remunerado"),
IF(AND($D1842="Linepack",$E1842&lt;&gt;"GASIG"),((N1842/_xlfn.XLOOKUP(DATE(YEAR($G1842),MONTH($G1842),1),Inflaçao!$B:$B,Inflaçao!$C:$C)*Inflaçao!$C$265)*((Inflaçao!$C$273/Inflaçao!$C$265)*0.55+(Inflaçao!$G$273/Inflaçao!$G$265)*0.45)*(Inflaçao!$G$289/Inflaçao!$G$273)),
IF($E1842&lt;&gt;"GASIG",(N1842/_xlfn.XLOOKUP(DATE(YEAR($G1842),MONTH($G1842),1),Inflaçao!$B:$B,Inflaçao!$C:$C)*Inflaçao!$C$273)*(Inflaçao!$G$289/Inflaçao!$G$273),
N1842*(((Inflaçao!$C$273/_xlfn.XLOOKUP(DATE(YEAR($G1842),MONTH($G1842),1),Inflaçao!$B:$B,Inflaçao!$C:$C))*0.55+(Inflaçao!$G$273/_xlfn.XLOOKUP(DATE(YEAR($G1842),MONTH($G1842),1),Inflaçao!$F:$F,Inflaçao!$G:$G))*0.45)*(Inflaçao!$G$289/Inflaçao!$G$273)))),
IF(AND($D1842="Linepack",$E1842&lt;&gt;"GASIG"),((N1842/_xlfn.XLOOKUP(DATE(YEAR($G1842),MONTH($G1842),1),Inflaçao!$B:$B,Inflaçao!$C:$C)*Inflaçao!$C$265)*((Inflaçao!$C$273/Inflaçao!$C$265)*0.55+(Inflaçao!$G$273/Inflaçao!$G$265)*0.45)*(Inflaçao!$G$289/Inflaçao!$G$273)),
IF($E1842&lt;&gt;"GASIG",(N1842/_xlfn.XLOOKUP(DATE(YEAR($G1842),MONTH($G1842),1),Inflaçao!$F:$F,Inflaçao!$G:$G)*Inflaçao!$G$289),
N1842*(((Inflaçao!$C$273/_xlfn.XLOOKUP(DATE(YEAR($G1842),MONTH($G1842),1),Inflaçao!$B:$B,Inflaçao!$C:$C))*0.55+(Inflaçao!$G$273/_xlfn.XLOOKUP(DATE(YEAR($G1842),MONTH($G1842),1),Inflaçao!$F:$F,Inflaçao!$G:$G))*0.45)*(Inflaçao!$G$289/Inflaçao!$G$273))))
))</f>
        <v>-142.80283331361647</v>
      </c>
      <c r="R1842" s="16">
        <f t="shared" si="105"/>
        <v>4.5545429725540032</v>
      </c>
      <c r="S1842" s="40"/>
    </row>
    <row r="1843" spans="1:19" ht="30" customHeight="1" x14ac:dyDescent="0.35">
      <c r="A1843" s="36"/>
      <c r="B1843" s="39" t="s">
        <v>1781</v>
      </c>
      <c r="C1843" s="10" t="s">
        <v>5769</v>
      </c>
      <c r="D1843" s="10" t="s">
        <v>8</v>
      </c>
      <c r="E1843" s="10" t="s">
        <v>5828</v>
      </c>
      <c r="F1843" s="10" t="s">
        <v>5815</v>
      </c>
      <c r="G1843" s="11">
        <v>41029</v>
      </c>
      <c r="H1843" s="12" t="s">
        <v>5668</v>
      </c>
      <c r="I1843" s="13">
        <v>142.66</v>
      </c>
      <c r="J1843" s="13">
        <v>-142.66</v>
      </c>
      <c r="K1843" s="13">
        <v>0</v>
      </c>
      <c r="L1843" s="15" t="s">
        <v>5669</v>
      </c>
      <c r="M1843" s="15" t="s">
        <v>5670</v>
      </c>
      <c r="N1843" s="13">
        <f t="shared" si="103"/>
        <v>-142.66</v>
      </c>
      <c r="O1843" s="13">
        <f t="shared" si="104"/>
        <v>0</v>
      </c>
      <c r="P1843" s="13">
        <f>IF(OR($L1843="Anexo IV",$L1843="Inv. Remunerado"),
IF(AND($D1843="Linepack",$E1843&lt;&gt;"GASIG"),((I1843/_xlfn.XLOOKUP(DATE(YEAR($G1843),MONTH($G1843),1),Inflaçao!$B:$B,Inflaçao!$C:$C)*Inflaçao!$C$265)*((Inflaçao!$C$273/Inflaçao!$C$265)*0.55+(Inflaçao!$G$273/Inflaçao!$G$265)*0.45)*(Inflaçao!$G$289/Inflaçao!$G$273)),
IF($E1843&lt;&gt;"GASIG",(I1843/_xlfn.XLOOKUP(DATE(YEAR($G1843),MONTH($G1843),1),Inflaçao!$B:$B,Inflaçao!$C:$C)*Inflaçao!$C$273)*(Inflaçao!$G$289/Inflaçao!$G$273),
I1843*(((Inflaçao!$C$273/_xlfn.XLOOKUP(DATE(YEAR($G1843),MONTH($G1843),1),Inflaçao!$B:$B,Inflaçao!$C:$C))*0.55+(Inflaçao!$G$273/_xlfn.XLOOKUP(DATE(YEAR($G1843),MONTH($G1843),1),Inflaçao!$F:$F,Inflaçao!$G:$G))*0.45)*(Inflaçao!$G$289/Inflaçao!$G$273)))),
IF(AND($G1843&lt;45530,$L1843="Inv. Não Remunerado"),
IF(AND($D1843="Linepack",$E1843&lt;&gt;"GASIG"),((I1843/_xlfn.XLOOKUP(DATE(YEAR($G1843),MONTH($G1843),1),Inflaçao!$B:$B,Inflaçao!$C:$C)*Inflaçao!$C$265)*((Inflaçao!$C$273/Inflaçao!$C$265)*0.55+(Inflaçao!$G$273/Inflaçao!$G$265)*0.45)*(Inflaçao!$G$289/Inflaçao!$G$273)),
IF($E1843&lt;&gt;"GASIG",(I1843/_xlfn.XLOOKUP(DATE(YEAR($G1843),MONTH($G1843),1),Inflaçao!$B:$B,Inflaçao!$C:$C)*Inflaçao!$C$273)*(Inflaçao!$G$289/Inflaçao!$G$273),
I1843*(((Inflaçao!$C$273/_xlfn.XLOOKUP(DATE(YEAR($G1843),MONTH($G1843),1),Inflaçao!$B:$B,Inflaçao!$C:$C))*0.55+(Inflaçao!$G$273/_xlfn.XLOOKUP(DATE(YEAR($G1843),MONTH($G1843),1),Inflaçao!$F:$F,Inflaçao!$G:$G))*0.45)*(Inflaçao!$G$289/Inflaçao!$G$273)))),
IF(AND($D1843="Linepack",$E1843&lt;&gt;"GASIG"),((I1843/_xlfn.XLOOKUP(DATE(YEAR($G1843),MONTH($G1843),1),Inflaçao!$B:$B,Inflaçao!$C:$C)*Inflaçao!$C$265)*((Inflaçao!$C$273/Inflaçao!$C$265)*0.55+(Inflaçao!$G$273/Inflaçao!$G$265)*0.45)*(Inflaçao!$G$289/Inflaçao!$G$273)),
IF($E1843&lt;&gt;"GASIG",(I1843/_xlfn.XLOOKUP(DATE(YEAR($G1843),MONTH($G1843),1),Inflaçao!$F:$F,Inflaçao!$G:$G)*Inflaçao!$G$289),
I1843*(((Inflaçao!$C$273/_xlfn.XLOOKUP(DATE(YEAR($G1843),MONTH($G1843),1),Inflaçao!$B:$B,Inflaçao!$C:$C))*0.55+(Inflaçao!$G$273/_xlfn.XLOOKUP(DATE(YEAR($G1843),MONTH($G1843),1),Inflaçao!$F:$F,Inflaçao!$G:$G))*0.45)*(Inflaçao!$G$289/Inflaçao!$G$273))))
))</f>
        <v>365.02870812615174</v>
      </c>
      <c r="Q1843" s="13">
        <f>IF(OR($L1843="Anexo IV",$L1843="Inv. Remunerado"),
IF(AND($D1843="Linepack",$E1843&lt;&gt;"GASIG"),((N1843/_xlfn.XLOOKUP(DATE(YEAR($G1843),MONTH($G1843),1),Inflaçao!$B:$B,Inflaçao!$C:$C)*Inflaçao!$C$265)*((Inflaçao!$C$273/Inflaçao!$C$265)*0.55+(Inflaçao!$G$273/Inflaçao!$G$265)*0.45)*(Inflaçao!$G$289/Inflaçao!$G$273)),
IF($E1843&lt;&gt;"GASIG",(N1843/_xlfn.XLOOKUP(DATE(YEAR($G1843),MONTH($G1843),1),Inflaçao!$B:$B,Inflaçao!$C:$C)*Inflaçao!$C$273)*(Inflaçao!$G$289/Inflaçao!$G$273),
N1843*(((Inflaçao!$C$273/_xlfn.XLOOKUP(DATE(YEAR($G1843),MONTH($G1843),1),Inflaçao!$B:$B,Inflaçao!$C:$C))*0.55+(Inflaçao!$G$273/_xlfn.XLOOKUP(DATE(YEAR($G1843),MONTH($G1843),1),Inflaçao!$F:$F,Inflaçao!$G:$G))*0.45)*(Inflaçao!$G$289/Inflaçao!$G$273)))),
IF(AND($G1843&lt;45530,$L1843="Inv. Não Remunerado"),
IF(AND($D1843="Linepack",$E1843&lt;&gt;"GASIG"),((N1843/_xlfn.XLOOKUP(DATE(YEAR($G1843),MONTH($G1843),1),Inflaçao!$B:$B,Inflaçao!$C:$C)*Inflaçao!$C$265)*((Inflaçao!$C$273/Inflaçao!$C$265)*0.55+(Inflaçao!$G$273/Inflaçao!$G$265)*0.45)*(Inflaçao!$G$289/Inflaçao!$G$273)),
IF($E1843&lt;&gt;"GASIG",(N1843/_xlfn.XLOOKUP(DATE(YEAR($G1843),MONTH($G1843),1),Inflaçao!$B:$B,Inflaçao!$C:$C)*Inflaçao!$C$273)*(Inflaçao!$G$289/Inflaçao!$G$273),
N1843*(((Inflaçao!$C$273/_xlfn.XLOOKUP(DATE(YEAR($G1843),MONTH($G1843),1),Inflaçao!$B:$B,Inflaçao!$C:$C))*0.55+(Inflaçao!$G$273/_xlfn.XLOOKUP(DATE(YEAR($G1843),MONTH($G1843),1),Inflaçao!$F:$F,Inflaçao!$G:$G))*0.45)*(Inflaçao!$G$289/Inflaçao!$G$273)))),
IF(AND($D1843="Linepack",$E1843&lt;&gt;"GASIG"),((N1843/_xlfn.XLOOKUP(DATE(YEAR($G1843),MONTH($G1843),1),Inflaçao!$B:$B,Inflaçao!$C:$C)*Inflaçao!$C$265)*((Inflaçao!$C$273/Inflaçao!$C$265)*0.55+(Inflaçao!$G$273/Inflaçao!$G$265)*0.45)*(Inflaçao!$G$289/Inflaçao!$G$273)),
IF($E1843&lt;&gt;"GASIG",(N1843/_xlfn.XLOOKUP(DATE(YEAR($G1843),MONTH($G1843),1),Inflaçao!$F:$F,Inflaçao!$G:$G)*Inflaçao!$G$289),
N1843*(((Inflaçao!$C$273/_xlfn.XLOOKUP(DATE(YEAR($G1843),MONTH($G1843),1),Inflaçao!$B:$B,Inflaçao!$C:$C))*0.55+(Inflaçao!$G$273/_xlfn.XLOOKUP(DATE(YEAR($G1843),MONTH($G1843),1),Inflaçao!$F:$F,Inflaçao!$G:$G))*0.45)*(Inflaçao!$G$289/Inflaçao!$G$273))))
))</f>
        <v>-365.02870812615174</v>
      </c>
      <c r="R1843" s="16">
        <f t="shared" si="105"/>
        <v>0</v>
      </c>
      <c r="S1843" s="40"/>
    </row>
    <row r="1844" spans="1:19" ht="30" customHeight="1" x14ac:dyDescent="0.35">
      <c r="A1844" s="36"/>
      <c r="B1844" s="39" t="s">
        <v>1782</v>
      </c>
      <c r="C1844" s="10" t="s">
        <v>5704</v>
      </c>
      <c r="D1844" s="10" t="s">
        <v>9</v>
      </c>
      <c r="E1844" s="10" t="s">
        <v>5828</v>
      </c>
      <c r="F1844" s="10" t="s">
        <v>5815</v>
      </c>
      <c r="G1844" s="11">
        <v>41029</v>
      </c>
      <c r="H1844" s="12" t="s">
        <v>5668</v>
      </c>
      <c r="I1844" s="13">
        <v>56.28</v>
      </c>
      <c r="J1844" s="13">
        <v>-56.28</v>
      </c>
      <c r="K1844" s="13">
        <v>0</v>
      </c>
      <c r="L1844" s="15" t="s">
        <v>5669</v>
      </c>
      <c r="M1844" s="15" t="s">
        <v>5670</v>
      </c>
      <c r="N1844" s="13">
        <f t="shared" si="103"/>
        <v>-56.28</v>
      </c>
      <c r="O1844" s="13">
        <f t="shared" si="104"/>
        <v>0</v>
      </c>
      <c r="P1844" s="13">
        <f>IF(OR($L1844="Anexo IV",$L1844="Inv. Remunerado"),
IF(AND($D1844="Linepack",$E1844&lt;&gt;"GASIG"),((I1844/_xlfn.XLOOKUP(DATE(YEAR($G1844),MONTH($G1844),1),Inflaçao!$B:$B,Inflaçao!$C:$C)*Inflaçao!$C$265)*((Inflaçao!$C$273/Inflaçao!$C$265)*0.55+(Inflaçao!$G$273/Inflaçao!$G$265)*0.45)*(Inflaçao!$G$289/Inflaçao!$G$273)),
IF($E1844&lt;&gt;"GASIG",(I1844/_xlfn.XLOOKUP(DATE(YEAR($G1844),MONTH($G1844),1),Inflaçao!$B:$B,Inflaçao!$C:$C)*Inflaçao!$C$273)*(Inflaçao!$G$289/Inflaçao!$G$273),
I1844*(((Inflaçao!$C$273/_xlfn.XLOOKUP(DATE(YEAR($G1844),MONTH($G1844),1),Inflaçao!$B:$B,Inflaçao!$C:$C))*0.55+(Inflaçao!$G$273/_xlfn.XLOOKUP(DATE(YEAR($G1844),MONTH($G1844),1),Inflaçao!$F:$F,Inflaçao!$G:$G))*0.45)*(Inflaçao!$G$289/Inflaçao!$G$273)))),
IF(AND($G1844&lt;45530,$L1844="Inv. Não Remunerado"),
IF(AND($D1844="Linepack",$E1844&lt;&gt;"GASIG"),((I1844/_xlfn.XLOOKUP(DATE(YEAR($G1844),MONTH($G1844),1),Inflaçao!$B:$B,Inflaçao!$C:$C)*Inflaçao!$C$265)*((Inflaçao!$C$273/Inflaçao!$C$265)*0.55+(Inflaçao!$G$273/Inflaçao!$G$265)*0.45)*(Inflaçao!$G$289/Inflaçao!$G$273)),
IF($E1844&lt;&gt;"GASIG",(I1844/_xlfn.XLOOKUP(DATE(YEAR($G1844),MONTH($G1844),1),Inflaçao!$B:$B,Inflaçao!$C:$C)*Inflaçao!$C$273)*(Inflaçao!$G$289/Inflaçao!$G$273),
I1844*(((Inflaçao!$C$273/_xlfn.XLOOKUP(DATE(YEAR($G1844),MONTH($G1844),1),Inflaçao!$B:$B,Inflaçao!$C:$C))*0.55+(Inflaçao!$G$273/_xlfn.XLOOKUP(DATE(YEAR($G1844),MONTH($G1844),1),Inflaçao!$F:$F,Inflaçao!$G:$G))*0.45)*(Inflaçao!$G$289/Inflaçao!$G$273)))),
IF(AND($D1844="Linepack",$E1844&lt;&gt;"GASIG"),((I1844/_xlfn.XLOOKUP(DATE(YEAR($G1844),MONTH($G1844),1),Inflaçao!$B:$B,Inflaçao!$C:$C)*Inflaçao!$C$265)*((Inflaçao!$C$273/Inflaçao!$C$265)*0.55+(Inflaçao!$G$273/Inflaçao!$G$265)*0.45)*(Inflaçao!$G$289/Inflaçao!$G$273)),
IF($E1844&lt;&gt;"GASIG",(I1844/_xlfn.XLOOKUP(DATE(YEAR($G1844),MONTH($G1844),1),Inflaçao!$F:$F,Inflaçao!$G:$G)*Inflaçao!$G$289),
I1844*(((Inflaçao!$C$273/_xlfn.XLOOKUP(DATE(YEAR($G1844),MONTH($G1844),1),Inflaçao!$B:$B,Inflaçao!$C:$C))*0.55+(Inflaçao!$G$273/_xlfn.XLOOKUP(DATE(YEAR($G1844),MONTH($G1844),1),Inflaçao!$F:$F,Inflaçao!$G:$G))*0.45)*(Inflaçao!$G$289/Inflaçao!$G$273))))
))</f>
        <v>144.00543735693128</v>
      </c>
      <c r="Q1844" s="13">
        <f>IF(OR($L1844="Anexo IV",$L1844="Inv. Remunerado"),
IF(AND($D1844="Linepack",$E1844&lt;&gt;"GASIG"),((N1844/_xlfn.XLOOKUP(DATE(YEAR($G1844),MONTH($G1844),1),Inflaçao!$B:$B,Inflaçao!$C:$C)*Inflaçao!$C$265)*((Inflaçao!$C$273/Inflaçao!$C$265)*0.55+(Inflaçao!$G$273/Inflaçao!$G$265)*0.45)*(Inflaçao!$G$289/Inflaçao!$G$273)),
IF($E1844&lt;&gt;"GASIG",(N1844/_xlfn.XLOOKUP(DATE(YEAR($G1844),MONTH($G1844),1),Inflaçao!$B:$B,Inflaçao!$C:$C)*Inflaçao!$C$273)*(Inflaçao!$G$289/Inflaçao!$G$273),
N1844*(((Inflaçao!$C$273/_xlfn.XLOOKUP(DATE(YEAR($G1844),MONTH($G1844),1),Inflaçao!$B:$B,Inflaçao!$C:$C))*0.55+(Inflaçao!$G$273/_xlfn.XLOOKUP(DATE(YEAR($G1844),MONTH($G1844),1),Inflaçao!$F:$F,Inflaçao!$G:$G))*0.45)*(Inflaçao!$G$289/Inflaçao!$G$273)))),
IF(AND($G1844&lt;45530,$L1844="Inv. Não Remunerado"),
IF(AND($D1844="Linepack",$E1844&lt;&gt;"GASIG"),((N1844/_xlfn.XLOOKUP(DATE(YEAR($G1844),MONTH($G1844),1),Inflaçao!$B:$B,Inflaçao!$C:$C)*Inflaçao!$C$265)*((Inflaçao!$C$273/Inflaçao!$C$265)*0.55+(Inflaçao!$G$273/Inflaçao!$G$265)*0.45)*(Inflaçao!$G$289/Inflaçao!$G$273)),
IF($E1844&lt;&gt;"GASIG",(N1844/_xlfn.XLOOKUP(DATE(YEAR($G1844),MONTH($G1844),1),Inflaçao!$B:$B,Inflaçao!$C:$C)*Inflaçao!$C$273)*(Inflaçao!$G$289/Inflaçao!$G$273),
N1844*(((Inflaçao!$C$273/_xlfn.XLOOKUP(DATE(YEAR($G1844),MONTH($G1844),1),Inflaçao!$B:$B,Inflaçao!$C:$C))*0.55+(Inflaçao!$G$273/_xlfn.XLOOKUP(DATE(YEAR($G1844),MONTH($G1844),1),Inflaçao!$F:$F,Inflaçao!$G:$G))*0.45)*(Inflaçao!$G$289/Inflaçao!$G$273)))),
IF(AND($D1844="Linepack",$E1844&lt;&gt;"GASIG"),((N1844/_xlfn.XLOOKUP(DATE(YEAR($G1844),MONTH($G1844),1),Inflaçao!$B:$B,Inflaçao!$C:$C)*Inflaçao!$C$265)*((Inflaçao!$C$273/Inflaçao!$C$265)*0.55+(Inflaçao!$G$273/Inflaçao!$G$265)*0.45)*(Inflaçao!$G$289/Inflaçao!$G$273)),
IF($E1844&lt;&gt;"GASIG",(N1844/_xlfn.XLOOKUP(DATE(YEAR($G1844),MONTH($G1844),1),Inflaçao!$F:$F,Inflaçao!$G:$G)*Inflaçao!$G$289),
N1844*(((Inflaçao!$C$273/_xlfn.XLOOKUP(DATE(YEAR($G1844),MONTH($G1844),1),Inflaçao!$B:$B,Inflaçao!$C:$C))*0.55+(Inflaçao!$G$273/_xlfn.XLOOKUP(DATE(YEAR($G1844),MONTH($G1844),1),Inflaçao!$F:$F,Inflaçao!$G:$G))*0.45)*(Inflaçao!$G$289/Inflaçao!$G$273))))
))</f>
        <v>-144.00543735693128</v>
      </c>
      <c r="R1844" s="16">
        <f t="shared" si="105"/>
        <v>0</v>
      </c>
      <c r="S1844" s="40"/>
    </row>
    <row r="1845" spans="1:19" ht="30" customHeight="1" x14ac:dyDescent="0.35">
      <c r="A1845" s="36"/>
      <c r="B1845" s="39" t="s">
        <v>1783</v>
      </c>
      <c r="C1845" s="10" t="s">
        <v>5706</v>
      </c>
      <c r="D1845" s="10" t="s">
        <v>37</v>
      </c>
      <c r="E1845" s="10" t="s">
        <v>5828</v>
      </c>
      <c r="F1845" s="10" t="s">
        <v>5815</v>
      </c>
      <c r="G1845" s="11">
        <v>41029</v>
      </c>
      <c r="H1845" s="12" t="s">
        <v>5668</v>
      </c>
      <c r="I1845" s="13">
        <v>301.02</v>
      </c>
      <c r="J1845" s="13">
        <v>-185.81</v>
      </c>
      <c r="K1845" s="13">
        <v>115.20999999999998</v>
      </c>
      <c r="L1845" s="15" t="s">
        <v>5669</v>
      </c>
      <c r="M1845" s="15" t="s">
        <v>5670</v>
      </c>
      <c r="N1845" s="13">
        <f t="shared" si="103"/>
        <v>-185.81</v>
      </c>
      <c r="O1845" s="13">
        <f t="shared" si="104"/>
        <v>115.20999999999998</v>
      </c>
      <c r="P1845" s="13">
        <f>IF(OR($L1845="Anexo IV",$L1845="Inv. Remunerado"),
IF(AND($D1845="Linepack",$E1845&lt;&gt;"GASIG"),((I1845/_xlfn.XLOOKUP(DATE(YEAR($G1845),MONTH($G1845),1),Inflaçao!$B:$B,Inflaçao!$C:$C)*Inflaçao!$C$265)*((Inflaçao!$C$273/Inflaçao!$C$265)*0.55+(Inflaçao!$G$273/Inflaçao!$G$265)*0.45)*(Inflaçao!$G$289/Inflaçao!$G$273)),
IF($E1845&lt;&gt;"GASIG",(I1845/_xlfn.XLOOKUP(DATE(YEAR($G1845),MONTH($G1845),1),Inflaçao!$B:$B,Inflaçao!$C:$C)*Inflaçao!$C$273)*(Inflaçao!$G$289/Inflaçao!$G$273),
I1845*(((Inflaçao!$C$273/_xlfn.XLOOKUP(DATE(YEAR($G1845),MONTH($G1845),1),Inflaçao!$B:$B,Inflaçao!$C:$C))*0.55+(Inflaçao!$G$273/_xlfn.XLOOKUP(DATE(YEAR($G1845),MONTH($G1845),1),Inflaçao!$F:$F,Inflaçao!$G:$G))*0.45)*(Inflaçao!$G$289/Inflaçao!$G$273)))),
IF(AND($G1845&lt;45530,$L1845="Inv. Não Remunerado"),
IF(AND($D1845="Linepack",$E1845&lt;&gt;"GASIG"),((I1845/_xlfn.XLOOKUP(DATE(YEAR($G1845),MONTH($G1845),1),Inflaçao!$B:$B,Inflaçao!$C:$C)*Inflaçao!$C$265)*((Inflaçao!$C$273/Inflaçao!$C$265)*0.55+(Inflaçao!$G$273/Inflaçao!$G$265)*0.45)*(Inflaçao!$G$289/Inflaçao!$G$273)),
IF($E1845&lt;&gt;"GASIG",(I1845/_xlfn.XLOOKUP(DATE(YEAR($G1845),MONTH($G1845),1),Inflaçao!$B:$B,Inflaçao!$C:$C)*Inflaçao!$C$273)*(Inflaçao!$G$289/Inflaçao!$G$273),
I1845*(((Inflaçao!$C$273/_xlfn.XLOOKUP(DATE(YEAR($G1845),MONTH($G1845),1),Inflaçao!$B:$B,Inflaçao!$C:$C))*0.55+(Inflaçao!$G$273/_xlfn.XLOOKUP(DATE(YEAR($G1845),MONTH($G1845),1),Inflaçao!$F:$F,Inflaçao!$G:$G))*0.45)*(Inflaçao!$G$289/Inflaçao!$G$273)))),
IF(AND($D1845="Linepack",$E1845&lt;&gt;"GASIG"),((I1845/_xlfn.XLOOKUP(DATE(YEAR($G1845),MONTH($G1845),1),Inflaçao!$B:$B,Inflaçao!$C:$C)*Inflaçao!$C$265)*((Inflaçao!$C$273/Inflaçao!$C$265)*0.55+(Inflaçao!$G$273/Inflaçao!$G$265)*0.45)*(Inflaçao!$G$289/Inflaçao!$G$273)),
IF($E1845&lt;&gt;"GASIG",(I1845/_xlfn.XLOOKUP(DATE(YEAR($G1845),MONTH($G1845),1),Inflaçao!$F:$F,Inflaçao!$G:$G)*Inflaçao!$G$289),
I1845*(((Inflaçao!$C$273/_xlfn.XLOOKUP(DATE(YEAR($G1845),MONTH($G1845),1),Inflaçao!$B:$B,Inflaçao!$C:$C))*0.55+(Inflaçao!$G$273/_xlfn.XLOOKUP(DATE(YEAR($G1845),MONTH($G1845),1),Inflaçao!$F:$F,Inflaçao!$G:$G))*0.45)*(Inflaçao!$G$289/Inflaçao!$G$273))))
))</f>
        <v>770.22950876303219</v>
      </c>
      <c r="Q1845" s="13">
        <f>IF(OR($L1845="Anexo IV",$L1845="Inv. Remunerado"),
IF(AND($D1845="Linepack",$E1845&lt;&gt;"GASIG"),((N1845/_xlfn.XLOOKUP(DATE(YEAR($G1845),MONTH($G1845),1),Inflaçao!$B:$B,Inflaçao!$C:$C)*Inflaçao!$C$265)*((Inflaçao!$C$273/Inflaçao!$C$265)*0.55+(Inflaçao!$G$273/Inflaçao!$G$265)*0.45)*(Inflaçao!$G$289/Inflaçao!$G$273)),
IF($E1845&lt;&gt;"GASIG",(N1845/_xlfn.XLOOKUP(DATE(YEAR($G1845),MONTH($G1845),1),Inflaçao!$B:$B,Inflaçao!$C:$C)*Inflaçao!$C$273)*(Inflaçao!$G$289/Inflaçao!$G$273),
N1845*(((Inflaçao!$C$273/_xlfn.XLOOKUP(DATE(YEAR($G1845),MONTH($G1845),1),Inflaçao!$B:$B,Inflaçao!$C:$C))*0.55+(Inflaçao!$G$273/_xlfn.XLOOKUP(DATE(YEAR($G1845),MONTH($G1845),1),Inflaçao!$F:$F,Inflaçao!$G:$G))*0.45)*(Inflaçao!$G$289/Inflaçao!$G$273)))),
IF(AND($G1845&lt;45530,$L1845="Inv. Não Remunerado"),
IF(AND($D1845="Linepack",$E1845&lt;&gt;"GASIG"),((N1845/_xlfn.XLOOKUP(DATE(YEAR($G1845),MONTH($G1845),1),Inflaçao!$B:$B,Inflaçao!$C:$C)*Inflaçao!$C$265)*((Inflaçao!$C$273/Inflaçao!$C$265)*0.55+(Inflaçao!$G$273/Inflaçao!$G$265)*0.45)*(Inflaçao!$G$289/Inflaçao!$G$273)),
IF($E1845&lt;&gt;"GASIG",(N1845/_xlfn.XLOOKUP(DATE(YEAR($G1845),MONTH($G1845),1),Inflaçao!$B:$B,Inflaçao!$C:$C)*Inflaçao!$C$273)*(Inflaçao!$G$289/Inflaçao!$G$273),
N1845*(((Inflaçao!$C$273/_xlfn.XLOOKUP(DATE(YEAR($G1845),MONTH($G1845),1),Inflaçao!$B:$B,Inflaçao!$C:$C))*0.55+(Inflaçao!$G$273/_xlfn.XLOOKUP(DATE(YEAR($G1845),MONTH($G1845),1),Inflaçao!$F:$F,Inflaçao!$G:$G))*0.45)*(Inflaçao!$G$289/Inflaçao!$G$273)))),
IF(AND($D1845="Linepack",$E1845&lt;&gt;"GASIG"),((N1845/_xlfn.XLOOKUP(DATE(YEAR($G1845),MONTH($G1845),1),Inflaçao!$B:$B,Inflaçao!$C:$C)*Inflaçao!$C$265)*((Inflaçao!$C$273/Inflaçao!$C$265)*0.55+(Inflaçao!$G$273/Inflaçao!$G$265)*0.45)*(Inflaçao!$G$289/Inflaçao!$G$273)),
IF($E1845&lt;&gt;"GASIG",(N1845/_xlfn.XLOOKUP(DATE(YEAR($G1845),MONTH($G1845),1),Inflaçao!$F:$F,Inflaçao!$G:$G)*Inflaçao!$G$289),
N1845*(((Inflaçao!$C$273/_xlfn.XLOOKUP(DATE(YEAR($G1845),MONTH($G1845),1),Inflaçao!$B:$B,Inflaçao!$C:$C))*0.55+(Inflaçao!$G$273/_xlfn.XLOOKUP(DATE(YEAR($G1845),MONTH($G1845),1),Inflaçao!$F:$F,Inflaçao!$G:$G))*0.45)*(Inflaçao!$G$289/Inflaçao!$G$273))))
))</f>
        <v>-475.43799423047977</v>
      </c>
      <c r="R1845" s="16">
        <f t="shared" si="105"/>
        <v>294.79151453255241</v>
      </c>
      <c r="S1845" s="40"/>
    </row>
    <row r="1846" spans="1:19" ht="30" customHeight="1" x14ac:dyDescent="0.35">
      <c r="A1846" s="36"/>
      <c r="B1846" s="39" t="s">
        <v>1784</v>
      </c>
      <c r="C1846" s="10" t="s">
        <v>5706</v>
      </c>
      <c r="D1846" s="10" t="s">
        <v>37</v>
      </c>
      <c r="E1846" s="10" t="s">
        <v>5828</v>
      </c>
      <c r="F1846" s="10" t="s">
        <v>5815</v>
      </c>
      <c r="G1846" s="11">
        <v>41029</v>
      </c>
      <c r="H1846" s="12" t="s">
        <v>5668</v>
      </c>
      <c r="I1846" s="13">
        <v>301.02</v>
      </c>
      <c r="J1846" s="13">
        <v>-185.81</v>
      </c>
      <c r="K1846" s="13">
        <v>115.20999999999998</v>
      </c>
      <c r="L1846" s="15" t="s">
        <v>5669</v>
      </c>
      <c r="M1846" s="15" t="s">
        <v>5670</v>
      </c>
      <c r="N1846" s="13">
        <f t="shared" si="103"/>
        <v>-185.81</v>
      </c>
      <c r="O1846" s="13">
        <f t="shared" si="104"/>
        <v>115.20999999999998</v>
      </c>
      <c r="P1846" s="13">
        <f>IF(OR($L1846="Anexo IV",$L1846="Inv. Remunerado"),
IF(AND($D1846="Linepack",$E1846&lt;&gt;"GASIG"),((I1846/_xlfn.XLOOKUP(DATE(YEAR($G1846),MONTH($G1846),1),Inflaçao!$B:$B,Inflaçao!$C:$C)*Inflaçao!$C$265)*((Inflaçao!$C$273/Inflaçao!$C$265)*0.55+(Inflaçao!$G$273/Inflaçao!$G$265)*0.45)*(Inflaçao!$G$289/Inflaçao!$G$273)),
IF($E1846&lt;&gt;"GASIG",(I1846/_xlfn.XLOOKUP(DATE(YEAR($G1846),MONTH($G1846),1),Inflaçao!$B:$B,Inflaçao!$C:$C)*Inflaçao!$C$273)*(Inflaçao!$G$289/Inflaçao!$G$273),
I1846*(((Inflaçao!$C$273/_xlfn.XLOOKUP(DATE(YEAR($G1846),MONTH($G1846),1),Inflaçao!$B:$B,Inflaçao!$C:$C))*0.55+(Inflaçao!$G$273/_xlfn.XLOOKUP(DATE(YEAR($G1846),MONTH($G1846),1),Inflaçao!$F:$F,Inflaçao!$G:$G))*0.45)*(Inflaçao!$G$289/Inflaçao!$G$273)))),
IF(AND($G1846&lt;45530,$L1846="Inv. Não Remunerado"),
IF(AND($D1846="Linepack",$E1846&lt;&gt;"GASIG"),((I1846/_xlfn.XLOOKUP(DATE(YEAR($G1846),MONTH($G1846),1),Inflaçao!$B:$B,Inflaçao!$C:$C)*Inflaçao!$C$265)*((Inflaçao!$C$273/Inflaçao!$C$265)*0.55+(Inflaçao!$G$273/Inflaçao!$G$265)*0.45)*(Inflaçao!$G$289/Inflaçao!$G$273)),
IF($E1846&lt;&gt;"GASIG",(I1846/_xlfn.XLOOKUP(DATE(YEAR($G1846),MONTH($G1846),1),Inflaçao!$B:$B,Inflaçao!$C:$C)*Inflaçao!$C$273)*(Inflaçao!$G$289/Inflaçao!$G$273),
I1846*(((Inflaçao!$C$273/_xlfn.XLOOKUP(DATE(YEAR($G1846),MONTH($G1846),1),Inflaçao!$B:$B,Inflaçao!$C:$C))*0.55+(Inflaçao!$G$273/_xlfn.XLOOKUP(DATE(YEAR($G1846),MONTH($G1846),1),Inflaçao!$F:$F,Inflaçao!$G:$G))*0.45)*(Inflaçao!$G$289/Inflaçao!$G$273)))),
IF(AND($D1846="Linepack",$E1846&lt;&gt;"GASIG"),((I1846/_xlfn.XLOOKUP(DATE(YEAR($G1846),MONTH($G1846),1),Inflaçao!$B:$B,Inflaçao!$C:$C)*Inflaçao!$C$265)*((Inflaçao!$C$273/Inflaçao!$C$265)*0.55+(Inflaçao!$G$273/Inflaçao!$G$265)*0.45)*(Inflaçao!$G$289/Inflaçao!$G$273)),
IF($E1846&lt;&gt;"GASIG",(I1846/_xlfn.XLOOKUP(DATE(YEAR($G1846),MONTH($G1846),1),Inflaçao!$F:$F,Inflaçao!$G:$G)*Inflaçao!$G$289),
I1846*(((Inflaçao!$C$273/_xlfn.XLOOKUP(DATE(YEAR($G1846),MONTH($G1846),1),Inflaçao!$B:$B,Inflaçao!$C:$C))*0.55+(Inflaçao!$G$273/_xlfn.XLOOKUP(DATE(YEAR($G1846),MONTH($G1846),1),Inflaçao!$F:$F,Inflaçao!$G:$G))*0.45)*(Inflaçao!$G$289/Inflaçao!$G$273))))
))</f>
        <v>770.22950876303219</v>
      </c>
      <c r="Q1846" s="13">
        <f>IF(OR($L1846="Anexo IV",$L1846="Inv. Remunerado"),
IF(AND($D1846="Linepack",$E1846&lt;&gt;"GASIG"),((N1846/_xlfn.XLOOKUP(DATE(YEAR($G1846),MONTH($G1846),1),Inflaçao!$B:$B,Inflaçao!$C:$C)*Inflaçao!$C$265)*((Inflaçao!$C$273/Inflaçao!$C$265)*0.55+(Inflaçao!$G$273/Inflaçao!$G$265)*0.45)*(Inflaçao!$G$289/Inflaçao!$G$273)),
IF($E1846&lt;&gt;"GASIG",(N1846/_xlfn.XLOOKUP(DATE(YEAR($G1846),MONTH($G1846),1),Inflaçao!$B:$B,Inflaçao!$C:$C)*Inflaçao!$C$273)*(Inflaçao!$G$289/Inflaçao!$G$273),
N1846*(((Inflaçao!$C$273/_xlfn.XLOOKUP(DATE(YEAR($G1846),MONTH($G1846),1),Inflaçao!$B:$B,Inflaçao!$C:$C))*0.55+(Inflaçao!$G$273/_xlfn.XLOOKUP(DATE(YEAR($G1846),MONTH($G1846),1),Inflaçao!$F:$F,Inflaçao!$G:$G))*0.45)*(Inflaçao!$G$289/Inflaçao!$G$273)))),
IF(AND($G1846&lt;45530,$L1846="Inv. Não Remunerado"),
IF(AND($D1846="Linepack",$E1846&lt;&gt;"GASIG"),((N1846/_xlfn.XLOOKUP(DATE(YEAR($G1846),MONTH($G1846),1),Inflaçao!$B:$B,Inflaçao!$C:$C)*Inflaçao!$C$265)*((Inflaçao!$C$273/Inflaçao!$C$265)*0.55+(Inflaçao!$G$273/Inflaçao!$G$265)*0.45)*(Inflaçao!$G$289/Inflaçao!$G$273)),
IF($E1846&lt;&gt;"GASIG",(N1846/_xlfn.XLOOKUP(DATE(YEAR($G1846),MONTH($G1846),1),Inflaçao!$B:$B,Inflaçao!$C:$C)*Inflaçao!$C$273)*(Inflaçao!$G$289/Inflaçao!$G$273),
N1846*(((Inflaçao!$C$273/_xlfn.XLOOKUP(DATE(YEAR($G1846),MONTH($G1846),1),Inflaçao!$B:$B,Inflaçao!$C:$C))*0.55+(Inflaçao!$G$273/_xlfn.XLOOKUP(DATE(YEAR($G1846),MONTH($G1846),1),Inflaçao!$F:$F,Inflaçao!$G:$G))*0.45)*(Inflaçao!$G$289/Inflaçao!$G$273)))),
IF(AND($D1846="Linepack",$E1846&lt;&gt;"GASIG"),((N1846/_xlfn.XLOOKUP(DATE(YEAR($G1846),MONTH($G1846),1),Inflaçao!$B:$B,Inflaçao!$C:$C)*Inflaçao!$C$265)*((Inflaçao!$C$273/Inflaçao!$C$265)*0.55+(Inflaçao!$G$273/Inflaçao!$G$265)*0.45)*(Inflaçao!$G$289/Inflaçao!$G$273)),
IF($E1846&lt;&gt;"GASIG",(N1846/_xlfn.XLOOKUP(DATE(YEAR($G1846),MONTH($G1846),1),Inflaçao!$F:$F,Inflaçao!$G:$G)*Inflaçao!$G$289),
N1846*(((Inflaçao!$C$273/_xlfn.XLOOKUP(DATE(YEAR($G1846),MONTH($G1846),1),Inflaçao!$B:$B,Inflaçao!$C:$C))*0.55+(Inflaçao!$G$273/_xlfn.XLOOKUP(DATE(YEAR($G1846),MONTH($G1846),1),Inflaçao!$F:$F,Inflaçao!$G:$G))*0.45)*(Inflaçao!$G$289/Inflaçao!$G$273))))
))</f>
        <v>-475.43799423047977</v>
      </c>
      <c r="R1846" s="16">
        <f t="shared" si="105"/>
        <v>294.79151453255241</v>
      </c>
      <c r="S1846" s="40"/>
    </row>
    <row r="1847" spans="1:19" ht="30" customHeight="1" x14ac:dyDescent="0.35">
      <c r="A1847" s="36"/>
      <c r="B1847" s="39" t="s">
        <v>1785</v>
      </c>
      <c r="C1847" s="10" t="s">
        <v>5683</v>
      </c>
      <c r="D1847" s="10" t="s">
        <v>8</v>
      </c>
      <c r="E1847" s="10" t="s">
        <v>5828</v>
      </c>
      <c r="F1847" s="10" t="s">
        <v>5815</v>
      </c>
      <c r="G1847" s="11">
        <v>41029</v>
      </c>
      <c r="H1847" s="12" t="s">
        <v>5668</v>
      </c>
      <c r="I1847" s="13">
        <v>312.8</v>
      </c>
      <c r="J1847" s="13">
        <v>-193.09</v>
      </c>
      <c r="K1847" s="13">
        <v>119.71000000000001</v>
      </c>
      <c r="L1847" s="15" t="s">
        <v>5669</v>
      </c>
      <c r="M1847" s="15" t="s">
        <v>5670</v>
      </c>
      <c r="N1847" s="13">
        <f t="shared" si="103"/>
        <v>-193.09</v>
      </c>
      <c r="O1847" s="13">
        <f t="shared" si="104"/>
        <v>119.71000000000001</v>
      </c>
      <c r="P1847" s="13">
        <f>IF(OR($L1847="Anexo IV",$L1847="Inv. Remunerado"),
IF(AND($D1847="Linepack",$E1847&lt;&gt;"GASIG"),((I1847/_xlfn.XLOOKUP(DATE(YEAR($G1847),MONTH($G1847),1),Inflaçao!$B:$B,Inflaçao!$C:$C)*Inflaçao!$C$265)*((Inflaçao!$C$273/Inflaçao!$C$265)*0.55+(Inflaçao!$G$273/Inflaçao!$G$265)*0.45)*(Inflaçao!$G$289/Inflaçao!$G$273)),
IF($E1847&lt;&gt;"GASIG",(I1847/_xlfn.XLOOKUP(DATE(YEAR($G1847),MONTH($G1847),1),Inflaçao!$B:$B,Inflaçao!$C:$C)*Inflaçao!$C$273)*(Inflaçao!$G$289/Inflaçao!$G$273),
I1847*(((Inflaçao!$C$273/_xlfn.XLOOKUP(DATE(YEAR($G1847),MONTH($G1847),1),Inflaçao!$B:$B,Inflaçao!$C:$C))*0.55+(Inflaçao!$G$273/_xlfn.XLOOKUP(DATE(YEAR($G1847),MONTH($G1847),1),Inflaçao!$F:$F,Inflaçao!$G:$G))*0.45)*(Inflaçao!$G$289/Inflaçao!$G$273)))),
IF(AND($G1847&lt;45530,$L1847="Inv. Não Remunerado"),
IF(AND($D1847="Linepack",$E1847&lt;&gt;"GASIG"),((I1847/_xlfn.XLOOKUP(DATE(YEAR($G1847),MONTH($G1847),1),Inflaçao!$B:$B,Inflaçao!$C:$C)*Inflaçao!$C$265)*((Inflaçao!$C$273/Inflaçao!$C$265)*0.55+(Inflaçao!$G$273/Inflaçao!$G$265)*0.45)*(Inflaçao!$G$289/Inflaçao!$G$273)),
IF($E1847&lt;&gt;"GASIG",(I1847/_xlfn.XLOOKUP(DATE(YEAR($G1847),MONTH($G1847),1),Inflaçao!$B:$B,Inflaçao!$C:$C)*Inflaçao!$C$273)*(Inflaçao!$G$289/Inflaçao!$G$273),
I1847*(((Inflaçao!$C$273/_xlfn.XLOOKUP(DATE(YEAR($G1847),MONTH($G1847),1),Inflaçao!$B:$B,Inflaçao!$C:$C))*0.55+(Inflaçao!$G$273/_xlfn.XLOOKUP(DATE(YEAR($G1847),MONTH($G1847),1),Inflaçao!$F:$F,Inflaçao!$G:$G))*0.45)*(Inflaçao!$G$289/Inflaçao!$G$273)))),
IF(AND($D1847="Linepack",$E1847&lt;&gt;"GASIG"),((I1847/_xlfn.XLOOKUP(DATE(YEAR($G1847),MONTH($G1847),1),Inflaçao!$B:$B,Inflaçao!$C:$C)*Inflaçao!$C$265)*((Inflaçao!$C$273/Inflaçao!$C$265)*0.55+(Inflaçao!$G$273/Inflaçao!$G$265)*0.45)*(Inflaçao!$G$289/Inflaçao!$G$273)),
IF($E1847&lt;&gt;"GASIG",(I1847/_xlfn.XLOOKUP(DATE(YEAR($G1847),MONTH($G1847),1),Inflaçao!$F:$F,Inflaçao!$G:$G)*Inflaçao!$G$289),
I1847*(((Inflaçao!$C$273/_xlfn.XLOOKUP(DATE(YEAR($G1847),MONTH($G1847),1),Inflaçao!$B:$B,Inflaçao!$C:$C))*0.55+(Inflaçao!$G$273/_xlfn.XLOOKUP(DATE(YEAR($G1847),MONTH($G1847),1),Inflaçao!$F:$F,Inflaçao!$G:$G))*0.45)*(Inflaçao!$G$289/Inflaçao!$G$273))))
))</f>
        <v>800.37137180611433</v>
      </c>
      <c r="Q1847" s="13">
        <f>IF(OR($L1847="Anexo IV",$L1847="Inv. Remunerado"),
IF(AND($D1847="Linepack",$E1847&lt;&gt;"GASIG"),((N1847/_xlfn.XLOOKUP(DATE(YEAR($G1847),MONTH($G1847),1),Inflaçao!$B:$B,Inflaçao!$C:$C)*Inflaçao!$C$265)*((Inflaçao!$C$273/Inflaçao!$C$265)*0.55+(Inflaçao!$G$273/Inflaçao!$G$265)*0.45)*(Inflaçao!$G$289/Inflaçao!$G$273)),
IF($E1847&lt;&gt;"GASIG",(N1847/_xlfn.XLOOKUP(DATE(YEAR($G1847),MONTH($G1847),1),Inflaçao!$B:$B,Inflaçao!$C:$C)*Inflaçao!$C$273)*(Inflaçao!$G$289/Inflaçao!$G$273),
N1847*(((Inflaçao!$C$273/_xlfn.XLOOKUP(DATE(YEAR($G1847),MONTH($G1847),1),Inflaçao!$B:$B,Inflaçao!$C:$C))*0.55+(Inflaçao!$G$273/_xlfn.XLOOKUP(DATE(YEAR($G1847),MONTH($G1847),1),Inflaçao!$F:$F,Inflaçao!$G:$G))*0.45)*(Inflaçao!$G$289/Inflaçao!$G$273)))),
IF(AND($G1847&lt;45530,$L1847="Inv. Não Remunerado"),
IF(AND($D1847="Linepack",$E1847&lt;&gt;"GASIG"),((N1847/_xlfn.XLOOKUP(DATE(YEAR($G1847),MONTH($G1847),1),Inflaçao!$B:$B,Inflaçao!$C:$C)*Inflaçao!$C$265)*((Inflaçao!$C$273/Inflaçao!$C$265)*0.55+(Inflaçao!$G$273/Inflaçao!$G$265)*0.45)*(Inflaçao!$G$289/Inflaçao!$G$273)),
IF($E1847&lt;&gt;"GASIG",(N1847/_xlfn.XLOOKUP(DATE(YEAR($G1847),MONTH($G1847),1),Inflaçao!$B:$B,Inflaçao!$C:$C)*Inflaçao!$C$273)*(Inflaçao!$G$289/Inflaçao!$G$273),
N1847*(((Inflaçao!$C$273/_xlfn.XLOOKUP(DATE(YEAR($G1847),MONTH($G1847),1),Inflaçao!$B:$B,Inflaçao!$C:$C))*0.55+(Inflaçao!$G$273/_xlfn.XLOOKUP(DATE(YEAR($G1847),MONTH($G1847),1),Inflaçao!$F:$F,Inflaçao!$G:$G))*0.45)*(Inflaçao!$G$289/Inflaçao!$G$273)))),
IF(AND($D1847="Linepack",$E1847&lt;&gt;"GASIG"),((N1847/_xlfn.XLOOKUP(DATE(YEAR($G1847),MONTH($G1847),1),Inflaçao!$B:$B,Inflaçao!$C:$C)*Inflaçao!$C$265)*((Inflaçao!$C$273/Inflaçao!$C$265)*0.55+(Inflaçao!$G$273/Inflaçao!$G$265)*0.45)*(Inflaçao!$G$289/Inflaçao!$G$273)),
IF($E1847&lt;&gt;"GASIG",(N1847/_xlfn.XLOOKUP(DATE(YEAR($G1847),MONTH($G1847),1),Inflaçao!$F:$F,Inflaçao!$G:$G)*Inflaçao!$G$289),
N1847*(((Inflaçao!$C$273/_xlfn.XLOOKUP(DATE(YEAR($G1847),MONTH($G1847),1),Inflaçao!$B:$B,Inflaçao!$C:$C))*0.55+(Inflaçao!$G$273/_xlfn.XLOOKUP(DATE(YEAR($G1847),MONTH($G1847),1),Inflaçao!$F:$F,Inflaçao!$G:$G))*0.45)*(Inflaçao!$G$289/Inflaçao!$G$273))))
))</f>
        <v>-494.06556324182418</v>
      </c>
      <c r="R1847" s="16">
        <f t="shared" si="105"/>
        <v>306.30580856429015</v>
      </c>
      <c r="S1847" s="40"/>
    </row>
    <row r="1848" spans="1:19" ht="30" customHeight="1" x14ac:dyDescent="0.35">
      <c r="A1848" s="36"/>
      <c r="B1848" s="39" t="s">
        <v>1943</v>
      </c>
      <c r="C1848" s="10" t="s">
        <v>5713</v>
      </c>
      <c r="D1848" s="10" t="s">
        <v>35</v>
      </c>
      <c r="E1848" s="10" t="s">
        <v>5828</v>
      </c>
      <c r="F1848" s="10" t="s">
        <v>5815</v>
      </c>
      <c r="G1848" s="11">
        <v>41029</v>
      </c>
      <c r="H1848" s="12" t="s">
        <v>5668</v>
      </c>
      <c r="I1848" s="13">
        <v>426.66</v>
      </c>
      <c r="J1848" s="13">
        <v>-188.44</v>
      </c>
      <c r="K1848" s="13">
        <v>238.22000000000003</v>
      </c>
      <c r="L1848" s="15" t="s">
        <v>5669</v>
      </c>
      <c r="M1848" s="15" t="s">
        <v>5670</v>
      </c>
      <c r="N1848" s="13">
        <f t="shared" si="103"/>
        <v>-188.44</v>
      </c>
      <c r="O1848" s="13">
        <f t="shared" si="104"/>
        <v>238.22000000000003</v>
      </c>
      <c r="P1848" s="13">
        <f>IF(OR($L1848="Anexo IV",$L1848="Inv. Remunerado"),
IF(AND($D1848="Linepack",$E1848&lt;&gt;"GASIG"),((I1848/_xlfn.XLOOKUP(DATE(YEAR($G1848),MONTH($G1848),1),Inflaçao!$B:$B,Inflaçao!$C:$C)*Inflaçao!$C$265)*((Inflaçao!$C$273/Inflaçao!$C$265)*0.55+(Inflaçao!$G$273/Inflaçao!$G$265)*0.45)*(Inflaçao!$G$289/Inflaçao!$G$273)),
IF($E1848&lt;&gt;"GASIG",(I1848/_xlfn.XLOOKUP(DATE(YEAR($G1848),MONTH($G1848),1),Inflaçao!$B:$B,Inflaçao!$C:$C)*Inflaçao!$C$273)*(Inflaçao!$G$289/Inflaçao!$G$273),
I1848*(((Inflaçao!$C$273/_xlfn.XLOOKUP(DATE(YEAR($G1848),MONTH($G1848),1),Inflaçao!$B:$B,Inflaçao!$C:$C))*0.55+(Inflaçao!$G$273/_xlfn.XLOOKUP(DATE(YEAR($G1848),MONTH($G1848),1),Inflaçao!$F:$F,Inflaçao!$G:$G))*0.45)*(Inflaçao!$G$289/Inflaçao!$G$273)))),
IF(AND($G1848&lt;45530,$L1848="Inv. Não Remunerado"),
IF(AND($D1848="Linepack",$E1848&lt;&gt;"GASIG"),((I1848/_xlfn.XLOOKUP(DATE(YEAR($G1848),MONTH($G1848),1),Inflaçao!$B:$B,Inflaçao!$C:$C)*Inflaçao!$C$265)*((Inflaçao!$C$273/Inflaçao!$C$265)*0.55+(Inflaçao!$G$273/Inflaçao!$G$265)*0.45)*(Inflaçao!$G$289/Inflaçao!$G$273)),
IF($E1848&lt;&gt;"GASIG",(I1848/_xlfn.XLOOKUP(DATE(YEAR($G1848),MONTH($G1848),1),Inflaçao!$B:$B,Inflaçao!$C:$C)*Inflaçao!$C$273)*(Inflaçao!$G$289/Inflaçao!$G$273),
I1848*(((Inflaçao!$C$273/_xlfn.XLOOKUP(DATE(YEAR($G1848),MONTH($G1848),1),Inflaçao!$B:$B,Inflaçao!$C:$C))*0.55+(Inflaçao!$G$273/_xlfn.XLOOKUP(DATE(YEAR($G1848),MONTH($G1848),1),Inflaçao!$F:$F,Inflaçao!$G:$G))*0.45)*(Inflaçao!$G$289/Inflaçao!$G$273)))),
IF(AND($D1848="Linepack",$E1848&lt;&gt;"GASIG"),((I1848/_xlfn.XLOOKUP(DATE(YEAR($G1848),MONTH($G1848),1),Inflaçao!$B:$B,Inflaçao!$C:$C)*Inflaçao!$C$265)*((Inflaçao!$C$273/Inflaçao!$C$265)*0.55+(Inflaçao!$G$273/Inflaçao!$G$265)*0.45)*(Inflaçao!$G$289/Inflaçao!$G$273)),
IF($E1848&lt;&gt;"GASIG",(I1848/_xlfn.XLOOKUP(DATE(YEAR($G1848),MONTH($G1848),1),Inflaçao!$F:$F,Inflaçao!$G:$G)*Inflaçao!$G$289),
I1848*(((Inflaçao!$C$273/_xlfn.XLOOKUP(DATE(YEAR($G1848),MONTH($G1848),1),Inflaçao!$B:$B,Inflaçao!$C:$C))*0.55+(Inflaçao!$G$273/_xlfn.XLOOKUP(DATE(YEAR($G1848),MONTH($G1848),1),Inflaçao!$F:$F,Inflaçao!$G:$G))*0.45)*(Inflaçao!$G$289/Inflaçao!$G$273))))
))</f>
        <v>1091.7085981291455</v>
      </c>
      <c r="Q1848" s="13">
        <f>IF(OR($L1848="Anexo IV",$L1848="Inv. Remunerado"),
IF(AND($D1848="Linepack",$E1848&lt;&gt;"GASIG"),((N1848/_xlfn.XLOOKUP(DATE(YEAR($G1848),MONTH($G1848),1),Inflaçao!$B:$B,Inflaçao!$C:$C)*Inflaçao!$C$265)*((Inflaçao!$C$273/Inflaçao!$C$265)*0.55+(Inflaçao!$G$273/Inflaçao!$G$265)*0.45)*(Inflaçao!$G$289/Inflaçao!$G$273)),
IF($E1848&lt;&gt;"GASIG",(N1848/_xlfn.XLOOKUP(DATE(YEAR($G1848),MONTH($G1848),1),Inflaçao!$B:$B,Inflaçao!$C:$C)*Inflaçao!$C$273)*(Inflaçao!$G$289/Inflaçao!$G$273),
N1848*(((Inflaçao!$C$273/_xlfn.XLOOKUP(DATE(YEAR($G1848),MONTH($G1848),1),Inflaçao!$B:$B,Inflaçao!$C:$C))*0.55+(Inflaçao!$G$273/_xlfn.XLOOKUP(DATE(YEAR($G1848),MONTH($G1848),1),Inflaçao!$F:$F,Inflaçao!$G:$G))*0.45)*(Inflaçao!$G$289/Inflaçao!$G$273)))),
IF(AND($G1848&lt;45530,$L1848="Inv. Não Remunerado"),
IF(AND($D1848="Linepack",$E1848&lt;&gt;"GASIG"),((N1848/_xlfn.XLOOKUP(DATE(YEAR($G1848),MONTH($G1848),1),Inflaçao!$B:$B,Inflaçao!$C:$C)*Inflaçao!$C$265)*((Inflaçao!$C$273/Inflaçao!$C$265)*0.55+(Inflaçao!$G$273/Inflaçao!$G$265)*0.45)*(Inflaçao!$G$289/Inflaçao!$G$273)),
IF($E1848&lt;&gt;"GASIG",(N1848/_xlfn.XLOOKUP(DATE(YEAR($G1848),MONTH($G1848),1),Inflaçao!$B:$B,Inflaçao!$C:$C)*Inflaçao!$C$273)*(Inflaçao!$G$289/Inflaçao!$G$273),
N1848*(((Inflaçao!$C$273/_xlfn.XLOOKUP(DATE(YEAR($G1848),MONTH($G1848),1),Inflaçao!$B:$B,Inflaçao!$C:$C))*0.55+(Inflaçao!$G$273/_xlfn.XLOOKUP(DATE(YEAR($G1848),MONTH($G1848),1),Inflaçao!$F:$F,Inflaçao!$G:$G))*0.45)*(Inflaçao!$G$289/Inflaçao!$G$273)))),
IF(AND($D1848="Linepack",$E1848&lt;&gt;"GASIG"),((N1848/_xlfn.XLOOKUP(DATE(YEAR($G1848),MONTH($G1848),1),Inflaçao!$B:$B,Inflaçao!$C:$C)*Inflaçao!$C$265)*((Inflaçao!$C$273/Inflaçao!$C$265)*0.55+(Inflaçao!$G$273/Inflaçao!$G$265)*0.45)*(Inflaçao!$G$289/Inflaçao!$G$273)),
IF($E1848&lt;&gt;"GASIG",(N1848/_xlfn.XLOOKUP(DATE(YEAR($G1848),MONTH($G1848),1),Inflaçao!$F:$F,Inflaçao!$G:$G)*Inflaçao!$G$289),
N1848*(((Inflaçao!$C$273/_xlfn.XLOOKUP(DATE(YEAR($G1848),MONTH($G1848),1),Inflaçao!$B:$B,Inflaçao!$C:$C))*0.55+(Inflaçao!$G$273/_xlfn.XLOOKUP(DATE(YEAR($G1848),MONTH($G1848),1),Inflaçao!$F:$F,Inflaçao!$G:$G))*0.45)*(Inflaçao!$G$289/Inflaçao!$G$273))))
))</f>
        <v>-482.16745940902865</v>
      </c>
      <c r="R1848" s="16">
        <f t="shared" si="105"/>
        <v>609.54113872011681</v>
      </c>
      <c r="S1848" s="40"/>
    </row>
    <row r="1849" spans="1:19" ht="30" customHeight="1" x14ac:dyDescent="0.35">
      <c r="A1849" s="36"/>
      <c r="B1849" s="39" t="s">
        <v>1944</v>
      </c>
      <c r="C1849" s="10" t="s">
        <v>5712</v>
      </c>
      <c r="D1849" s="10" t="s">
        <v>35</v>
      </c>
      <c r="E1849" s="10" t="s">
        <v>5828</v>
      </c>
      <c r="F1849" s="10" t="s">
        <v>5815</v>
      </c>
      <c r="G1849" s="11">
        <v>41029</v>
      </c>
      <c r="H1849" s="12" t="s">
        <v>5668</v>
      </c>
      <c r="I1849" s="13">
        <v>1064.03</v>
      </c>
      <c r="J1849" s="13">
        <v>-469.98</v>
      </c>
      <c r="K1849" s="13">
        <v>594.04999999999995</v>
      </c>
      <c r="L1849" s="15" t="s">
        <v>5669</v>
      </c>
      <c r="M1849" s="15" t="s">
        <v>5670</v>
      </c>
      <c r="N1849" s="13">
        <f t="shared" si="103"/>
        <v>-469.98</v>
      </c>
      <c r="O1849" s="13">
        <f t="shared" si="104"/>
        <v>594.04999999999995</v>
      </c>
      <c r="P1849" s="13">
        <f>IF(OR($L1849="Anexo IV",$L1849="Inv. Remunerado"),
IF(AND($D1849="Linepack",$E1849&lt;&gt;"GASIG"),((I1849/_xlfn.XLOOKUP(DATE(YEAR($G1849),MONTH($G1849),1),Inflaçao!$B:$B,Inflaçao!$C:$C)*Inflaçao!$C$265)*((Inflaçao!$C$273/Inflaçao!$C$265)*0.55+(Inflaçao!$G$273/Inflaçao!$G$265)*0.45)*(Inflaçao!$G$289/Inflaçao!$G$273)),
IF($E1849&lt;&gt;"GASIG",(I1849/_xlfn.XLOOKUP(DATE(YEAR($G1849),MONTH($G1849),1),Inflaçao!$B:$B,Inflaçao!$C:$C)*Inflaçao!$C$273)*(Inflaçao!$G$289/Inflaçao!$G$273),
I1849*(((Inflaçao!$C$273/_xlfn.XLOOKUP(DATE(YEAR($G1849),MONTH($G1849),1),Inflaçao!$B:$B,Inflaçao!$C:$C))*0.55+(Inflaçao!$G$273/_xlfn.XLOOKUP(DATE(YEAR($G1849),MONTH($G1849),1),Inflaçao!$F:$F,Inflaçao!$G:$G))*0.45)*(Inflaçao!$G$289/Inflaçao!$G$273)))),
IF(AND($G1849&lt;45530,$L1849="Inv. Não Remunerado"),
IF(AND($D1849="Linepack",$E1849&lt;&gt;"GASIG"),((I1849/_xlfn.XLOOKUP(DATE(YEAR($G1849),MONTH($G1849),1),Inflaçao!$B:$B,Inflaçao!$C:$C)*Inflaçao!$C$265)*((Inflaçao!$C$273/Inflaçao!$C$265)*0.55+(Inflaçao!$G$273/Inflaçao!$G$265)*0.45)*(Inflaçao!$G$289/Inflaçao!$G$273)),
IF($E1849&lt;&gt;"GASIG",(I1849/_xlfn.XLOOKUP(DATE(YEAR($G1849),MONTH($G1849),1),Inflaçao!$B:$B,Inflaçao!$C:$C)*Inflaçao!$C$273)*(Inflaçao!$G$289/Inflaçao!$G$273),
I1849*(((Inflaçao!$C$273/_xlfn.XLOOKUP(DATE(YEAR($G1849),MONTH($G1849),1),Inflaçao!$B:$B,Inflaçao!$C:$C))*0.55+(Inflaçao!$G$273/_xlfn.XLOOKUP(DATE(YEAR($G1849),MONTH($G1849),1),Inflaçao!$F:$F,Inflaçao!$G:$G))*0.45)*(Inflaçao!$G$289/Inflaçao!$G$273)))),
IF(AND($D1849="Linepack",$E1849&lt;&gt;"GASIG"),((I1849/_xlfn.XLOOKUP(DATE(YEAR($G1849),MONTH($G1849),1),Inflaçao!$B:$B,Inflaçao!$C:$C)*Inflaçao!$C$265)*((Inflaçao!$C$273/Inflaçao!$C$265)*0.55+(Inflaçao!$G$273/Inflaçao!$G$265)*0.45)*(Inflaçao!$G$289/Inflaçao!$G$273)),
IF($E1849&lt;&gt;"GASIG",(I1849/_xlfn.XLOOKUP(DATE(YEAR($G1849),MONTH($G1849),1),Inflaçao!$F:$F,Inflaçao!$G:$G)*Inflaçao!$G$289),
I1849*(((Inflaçao!$C$273/_xlfn.XLOOKUP(DATE(YEAR($G1849),MONTH($G1849),1),Inflaçao!$B:$B,Inflaçao!$C:$C))*0.55+(Inflaçao!$G$273/_xlfn.XLOOKUP(DATE(YEAR($G1849),MONTH($G1849),1),Inflaçao!$F:$F,Inflaçao!$G:$G))*0.45)*(Inflaçao!$G$289/Inflaçao!$G$273))))
))</f>
        <v>2722.5676174643854</v>
      </c>
      <c r="Q1849" s="13">
        <f>IF(OR($L1849="Anexo IV",$L1849="Inv. Remunerado"),
IF(AND($D1849="Linepack",$E1849&lt;&gt;"GASIG"),((N1849/_xlfn.XLOOKUP(DATE(YEAR($G1849),MONTH($G1849),1),Inflaçao!$B:$B,Inflaçao!$C:$C)*Inflaçao!$C$265)*((Inflaçao!$C$273/Inflaçao!$C$265)*0.55+(Inflaçao!$G$273/Inflaçao!$G$265)*0.45)*(Inflaçao!$G$289/Inflaçao!$G$273)),
IF($E1849&lt;&gt;"GASIG",(N1849/_xlfn.XLOOKUP(DATE(YEAR($G1849),MONTH($G1849),1),Inflaçao!$B:$B,Inflaçao!$C:$C)*Inflaçao!$C$273)*(Inflaçao!$G$289/Inflaçao!$G$273),
N1849*(((Inflaçao!$C$273/_xlfn.XLOOKUP(DATE(YEAR($G1849),MONTH($G1849),1),Inflaçao!$B:$B,Inflaçao!$C:$C))*0.55+(Inflaçao!$G$273/_xlfn.XLOOKUP(DATE(YEAR($G1849),MONTH($G1849),1),Inflaçao!$F:$F,Inflaçao!$G:$G))*0.45)*(Inflaçao!$G$289/Inflaçao!$G$273)))),
IF(AND($G1849&lt;45530,$L1849="Inv. Não Remunerado"),
IF(AND($D1849="Linepack",$E1849&lt;&gt;"GASIG"),((N1849/_xlfn.XLOOKUP(DATE(YEAR($G1849),MONTH($G1849),1),Inflaçao!$B:$B,Inflaçao!$C:$C)*Inflaçao!$C$265)*((Inflaçao!$C$273/Inflaçao!$C$265)*0.55+(Inflaçao!$G$273/Inflaçao!$G$265)*0.45)*(Inflaçao!$G$289/Inflaçao!$G$273)),
IF($E1849&lt;&gt;"GASIG",(N1849/_xlfn.XLOOKUP(DATE(YEAR($G1849),MONTH($G1849),1),Inflaçao!$B:$B,Inflaçao!$C:$C)*Inflaçao!$C$273)*(Inflaçao!$G$289/Inflaçao!$G$273),
N1849*(((Inflaçao!$C$273/_xlfn.XLOOKUP(DATE(YEAR($G1849),MONTH($G1849),1),Inflaçao!$B:$B,Inflaçao!$C:$C))*0.55+(Inflaçao!$G$273/_xlfn.XLOOKUP(DATE(YEAR($G1849),MONTH($G1849),1),Inflaçao!$F:$F,Inflaçao!$G:$G))*0.45)*(Inflaçao!$G$289/Inflaçao!$G$273)))),
IF(AND($D1849="Linepack",$E1849&lt;&gt;"GASIG"),((N1849/_xlfn.XLOOKUP(DATE(YEAR($G1849),MONTH($G1849),1),Inflaçao!$B:$B,Inflaçao!$C:$C)*Inflaçao!$C$265)*((Inflaçao!$C$273/Inflaçao!$C$265)*0.55+(Inflaçao!$G$273/Inflaçao!$G$265)*0.45)*(Inflaçao!$G$289/Inflaçao!$G$273)),
IF($E1849&lt;&gt;"GASIG",(N1849/_xlfn.XLOOKUP(DATE(YEAR($G1849),MONTH($G1849),1),Inflaçao!$F:$F,Inflaçao!$G:$G)*Inflaçao!$G$289),
N1849*(((Inflaçao!$C$273/_xlfn.XLOOKUP(DATE(YEAR($G1849),MONTH($G1849),1),Inflaçao!$B:$B,Inflaçao!$C:$C))*0.55+(Inflaçao!$G$273/_xlfn.XLOOKUP(DATE(YEAR($G1849),MONTH($G1849),1),Inflaçao!$F:$F,Inflaçao!$G:$G))*0.45)*(Inflaçao!$G$289/Inflaçao!$G$273))))
))</f>
        <v>-1202.5528686746725</v>
      </c>
      <c r="R1849" s="16">
        <f t="shared" si="105"/>
        <v>1520.0147487897129</v>
      </c>
      <c r="S1849" s="40"/>
    </row>
    <row r="1850" spans="1:19" ht="30" customHeight="1" x14ac:dyDescent="0.35">
      <c r="A1850" s="36"/>
      <c r="B1850" s="39" t="s">
        <v>4062</v>
      </c>
      <c r="C1850" s="10" t="s">
        <v>5692</v>
      </c>
      <c r="D1850" s="10" t="s">
        <v>37</v>
      </c>
      <c r="E1850" s="10" t="s">
        <v>5814</v>
      </c>
      <c r="F1850" s="10" t="s">
        <v>5815</v>
      </c>
      <c r="G1850" s="11">
        <v>41086</v>
      </c>
      <c r="H1850" s="12" t="s">
        <v>5668</v>
      </c>
      <c r="I1850" s="13">
        <v>351406.54</v>
      </c>
      <c r="J1850" s="13">
        <v>-183124.16</v>
      </c>
      <c r="K1850" s="13">
        <v>168282.37999999998</v>
      </c>
      <c r="L1850" s="15" t="s">
        <v>5669</v>
      </c>
      <c r="M1850" s="15" t="s">
        <v>5670</v>
      </c>
      <c r="N1850" s="13">
        <f t="shared" si="103"/>
        <v>-183124.16</v>
      </c>
      <c r="O1850" s="13">
        <f t="shared" si="104"/>
        <v>168282.37999999998</v>
      </c>
      <c r="P1850" s="13">
        <f>IF(OR($L1850="Anexo IV",$L1850="Inv. Remunerado"),
IF(AND($D1850="Linepack",$E1850&lt;&gt;"GASIG"),((I1850/_xlfn.XLOOKUP(DATE(YEAR($G1850),MONTH($G1850),1),Inflaçao!$B:$B,Inflaçao!$C:$C)*Inflaçao!$C$265)*((Inflaçao!$C$273/Inflaçao!$C$265)*0.55+(Inflaçao!$G$273/Inflaçao!$G$265)*0.45)*(Inflaçao!$G$289/Inflaçao!$G$273)),
IF($E1850&lt;&gt;"GASIG",(I1850/_xlfn.XLOOKUP(DATE(YEAR($G1850),MONTH($G1850),1),Inflaçao!$B:$B,Inflaçao!$C:$C)*Inflaçao!$C$273)*(Inflaçao!$G$289/Inflaçao!$G$273),
I1850*(((Inflaçao!$C$273/_xlfn.XLOOKUP(DATE(YEAR($G1850),MONTH($G1850),1),Inflaçao!$B:$B,Inflaçao!$C:$C))*0.55+(Inflaçao!$G$273/_xlfn.XLOOKUP(DATE(YEAR($G1850),MONTH($G1850),1),Inflaçao!$F:$F,Inflaçao!$G:$G))*0.45)*(Inflaçao!$G$289/Inflaçao!$G$273)))),
IF(AND($G1850&lt;45530,$L1850="Inv. Não Remunerado"),
IF(AND($D1850="Linepack",$E1850&lt;&gt;"GASIG"),((I1850/_xlfn.XLOOKUP(DATE(YEAR($G1850),MONTH($G1850),1),Inflaçao!$B:$B,Inflaçao!$C:$C)*Inflaçao!$C$265)*((Inflaçao!$C$273/Inflaçao!$C$265)*0.55+(Inflaçao!$G$273/Inflaçao!$G$265)*0.45)*(Inflaçao!$G$289/Inflaçao!$G$273)),
IF($E1850&lt;&gt;"GASIG",(I1850/_xlfn.XLOOKUP(DATE(YEAR($G1850),MONTH($G1850),1),Inflaçao!$B:$B,Inflaçao!$C:$C)*Inflaçao!$C$273)*(Inflaçao!$G$289/Inflaçao!$G$273),
I1850*(((Inflaçao!$C$273/_xlfn.XLOOKUP(DATE(YEAR($G1850),MONTH($G1850),1),Inflaçao!$B:$B,Inflaçao!$C:$C))*0.55+(Inflaçao!$G$273/_xlfn.XLOOKUP(DATE(YEAR($G1850),MONTH($G1850),1),Inflaçao!$F:$F,Inflaçao!$G:$G))*0.45)*(Inflaçao!$G$289/Inflaçao!$G$273)))),
IF(AND($D1850="Linepack",$E1850&lt;&gt;"GASIG"),((I1850/_xlfn.XLOOKUP(DATE(YEAR($G1850),MONTH($G1850),1),Inflaçao!$B:$B,Inflaçao!$C:$C)*Inflaçao!$C$265)*((Inflaçao!$C$273/Inflaçao!$C$265)*0.55+(Inflaçao!$G$273/Inflaçao!$G$265)*0.45)*(Inflaçao!$G$289/Inflaçao!$G$273)),
IF($E1850&lt;&gt;"GASIG",(I1850/_xlfn.XLOOKUP(DATE(YEAR($G1850),MONTH($G1850),1),Inflaçao!$F:$F,Inflaçao!$G:$G)*Inflaçao!$G$289),
I1850*(((Inflaçao!$C$273/_xlfn.XLOOKUP(DATE(YEAR($G1850),MONTH($G1850),1),Inflaçao!$B:$B,Inflaçao!$C:$C))*0.55+(Inflaçao!$G$273/_xlfn.XLOOKUP(DATE(YEAR($G1850),MONTH($G1850),1),Inflaçao!$F:$F,Inflaçao!$G:$G))*0.45)*(Inflaçao!$G$289/Inflaçao!$G$273))))
))</f>
        <v>884217.17566189857</v>
      </c>
      <c r="Q1850" s="13">
        <f>IF(OR($L1850="Anexo IV",$L1850="Inv. Remunerado"),
IF(AND($D1850="Linepack",$E1850&lt;&gt;"GASIG"),((N1850/_xlfn.XLOOKUP(DATE(YEAR($G1850),MONTH($G1850),1),Inflaçao!$B:$B,Inflaçao!$C:$C)*Inflaçao!$C$265)*((Inflaçao!$C$273/Inflaçao!$C$265)*0.55+(Inflaçao!$G$273/Inflaçao!$G$265)*0.45)*(Inflaçao!$G$289/Inflaçao!$G$273)),
IF($E1850&lt;&gt;"GASIG",(N1850/_xlfn.XLOOKUP(DATE(YEAR($G1850),MONTH($G1850),1),Inflaçao!$B:$B,Inflaçao!$C:$C)*Inflaçao!$C$273)*(Inflaçao!$G$289/Inflaçao!$G$273),
N1850*(((Inflaçao!$C$273/_xlfn.XLOOKUP(DATE(YEAR($G1850),MONTH($G1850),1),Inflaçao!$B:$B,Inflaçao!$C:$C))*0.55+(Inflaçao!$G$273/_xlfn.XLOOKUP(DATE(YEAR($G1850),MONTH($G1850),1),Inflaçao!$F:$F,Inflaçao!$G:$G))*0.45)*(Inflaçao!$G$289/Inflaçao!$G$273)))),
IF(AND($G1850&lt;45530,$L1850="Inv. Não Remunerado"),
IF(AND($D1850="Linepack",$E1850&lt;&gt;"GASIG"),((N1850/_xlfn.XLOOKUP(DATE(YEAR($G1850),MONTH($G1850),1),Inflaçao!$B:$B,Inflaçao!$C:$C)*Inflaçao!$C$265)*((Inflaçao!$C$273/Inflaçao!$C$265)*0.55+(Inflaçao!$G$273/Inflaçao!$G$265)*0.45)*(Inflaçao!$G$289/Inflaçao!$G$273)),
IF($E1850&lt;&gt;"GASIG",(N1850/_xlfn.XLOOKUP(DATE(YEAR($G1850),MONTH($G1850),1),Inflaçao!$B:$B,Inflaçao!$C:$C)*Inflaçao!$C$273)*(Inflaçao!$G$289/Inflaçao!$G$273),
N1850*(((Inflaçao!$C$273/_xlfn.XLOOKUP(DATE(YEAR($G1850),MONTH($G1850),1),Inflaçao!$B:$B,Inflaçao!$C:$C))*0.55+(Inflaçao!$G$273/_xlfn.XLOOKUP(DATE(YEAR($G1850),MONTH($G1850),1),Inflaçao!$F:$F,Inflaçao!$G:$G))*0.45)*(Inflaçao!$G$289/Inflaçao!$G$273)))),
IF(AND($D1850="Linepack",$E1850&lt;&gt;"GASIG"),((N1850/_xlfn.XLOOKUP(DATE(YEAR($G1850),MONTH($G1850),1),Inflaçao!$B:$B,Inflaçao!$C:$C)*Inflaçao!$C$265)*((Inflaçao!$C$273/Inflaçao!$C$265)*0.55+(Inflaçao!$G$273/Inflaçao!$G$265)*0.45)*(Inflaçao!$G$289/Inflaçao!$G$273)),
IF($E1850&lt;&gt;"GASIG",(N1850/_xlfn.XLOOKUP(DATE(YEAR($G1850),MONTH($G1850),1),Inflaçao!$F:$F,Inflaçao!$G:$G)*Inflaçao!$G$289),
N1850*(((Inflaçao!$C$273/_xlfn.XLOOKUP(DATE(YEAR($G1850),MONTH($G1850),1),Inflaçao!$B:$B,Inflaçao!$C:$C))*0.55+(Inflaçao!$G$273/_xlfn.XLOOKUP(DATE(YEAR($G1850),MONTH($G1850),1),Inflaçao!$F:$F,Inflaçao!$G:$G))*0.45)*(Inflaçao!$G$289/Inflaçao!$G$273))))
))</f>
        <v>-460781.20102903497</v>
      </c>
      <c r="R1850" s="16">
        <f t="shared" si="105"/>
        <v>423435.9746328636</v>
      </c>
      <c r="S1850" s="40"/>
    </row>
    <row r="1851" spans="1:19" ht="30" customHeight="1" x14ac:dyDescent="0.35">
      <c r="A1851" s="36"/>
      <c r="B1851" s="39" t="s">
        <v>4063</v>
      </c>
      <c r="C1851" s="10" t="s">
        <v>6125</v>
      </c>
      <c r="D1851" s="10" t="s">
        <v>37</v>
      </c>
      <c r="E1851" s="10" t="s">
        <v>5814</v>
      </c>
      <c r="F1851" s="10" t="s">
        <v>5815</v>
      </c>
      <c r="G1851" s="11">
        <v>41086</v>
      </c>
      <c r="H1851" s="12" t="s">
        <v>5668</v>
      </c>
      <c r="I1851" s="13">
        <v>406891.78</v>
      </c>
      <c r="J1851" s="13">
        <v>-251871.47</v>
      </c>
      <c r="K1851" s="13">
        <v>155020.31000000003</v>
      </c>
      <c r="L1851" s="15" t="s">
        <v>5669</v>
      </c>
      <c r="M1851" s="15" t="s">
        <v>5670</v>
      </c>
      <c r="N1851" s="13">
        <f t="shared" si="103"/>
        <v>-251871.47</v>
      </c>
      <c r="O1851" s="13">
        <f t="shared" si="104"/>
        <v>155020.31000000003</v>
      </c>
      <c r="P1851" s="13">
        <f>IF(OR($L1851="Anexo IV",$L1851="Inv. Remunerado"),
IF(AND($D1851="Linepack",$E1851&lt;&gt;"GASIG"),((I1851/_xlfn.XLOOKUP(DATE(YEAR($G1851),MONTH($G1851),1),Inflaçao!$B:$B,Inflaçao!$C:$C)*Inflaçao!$C$265)*((Inflaçao!$C$273/Inflaçao!$C$265)*0.55+(Inflaçao!$G$273/Inflaçao!$G$265)*0.45)*(Inflaçao!$G$289/Inflaçao!$G$273)),
IF($E1851&lt;&gt;"GASIG",(I1851/_xlfn.XLOOKUP(DATE(YEAR($G1851),MONTH($G1851),1),Inflaçao!$B:$B,Inflaçao!$C:$C)*Inflaçao!$C$273)*(Inflaçao!$G$289/Inflaçao!$G$273),
I1851*(((Inflaçao!$C$273/_xlfn.XLOOKUP(DATE(YEAR($G1851),MONTH($G1851),1),Inflaçao!$B:$B,Inflaçao!$C:$C))*0.55+(Inflaçao!$G$273/_xlfn.XLOOKUP(DATE(YEAR($G1851),MONTH($G1851),1),Inflaçao!$F:$F,Inflaçao!$G:$G))*0.45)*(Inflaçao!$G$289/Inflaçao!$G$273)))),
IF(AND($G1851&lt;45530,$L1851="Inv. Não Remunerado"),
IF(AND($D1851="Linepack",$E1851&lt;&gt;"GASIG"),((I1851/_xlfn.XLOOKUP(DATE(YEAR($G1851),MONTH($G1851),1),Inflaçao!$B:$B,Inflaçao!$C:$C)*Inflaçao!$C$265)*((Inflaçao!$C$273/Inflaçao!$C$265)*0.55+(Inflaçao!$G$273/Inflaçao!$G$265)*0.45)*(Inflaçao!$G$289/Inflaçao!$G$273)),
IF($E1851&lt;&gt;"GASIG",(I1851/_xlfn.XLOOKUP(DATE(YEAR($G1851),MONTH($G1851),1),Inflaçao!$B:$B,Inflaçao!$C:$C)*Inflaçao!$C$273)*(Inflaçao!$G$289/Inflaçao!$G$273),
I1851*(((Inflaçao!$C$273/_xlfn.XLOOKUP(DATE(YEAR($G1851),MONTH($G1851),1),Inflaçao!$B:$B,Inflaçao!$C:$C))*0.55+(Inflaçao!$G$273/_xlfn.XLOOKUP(DATE(YEAR($G1851),MONTH($G1851),1),Inflaçao!$F:$F,Inflaçao!$G:$G))*0.45)*(Inflaçao!$G$289/Inflaçao!$G$273)))),
IF(AND($D1851="Linepack",$E1851&lt;&gt;"GASIG"),((I1851/_xlfn.XLOOKUP(DATE(YEAR($G1851),MONTH($G1851),1),Inflaçao!$B:$B,Inflaçao!$C:$C)*Inflaçao!$C$265)*((Inflaçao!$C$273/Inflaçao!$C$265)*0.55+(Inflaçao!$G$273/Inflaçao!$G$265)*0.45)*(Inflaçao!$G$289/Inflaçao!$G$273)),
IF($E1851&lt;&gt;"GASIG",(I1851/_xlfn.XLOOKUP(DATE(YEAR($G1851),MONTH($G1851),1),Inflaçao!$F:$F,Inflaçao!$G:$G)*Inflaçao!$G$289),
I1851*(((Inflaçao!$C$273/_xlfn.XLOOKUP(DATE(YEAR($G1851),MONTH($G1851),1),Inflaçao!$B:$B,Inflaçao!$C:$C))*0.55+(Inflaçao!$G$273/_xlfn.XLOOKUP(DATE(YEAR($G1851),MONTH($G1851),1),Inflaçao!$F:$F,Inflaçao!$G:$G))*0.45)*(Inflaçao!$G$289/Inflaçao!$G$273))))
))</f>
        <v>1023830.4059783366</v>
      </c>
      <c r="Q1851" s="13">
        <f>IF(OR($L1851="Anexo IV",$L1851="Inv. Remunerado"),
IF(AND($D1851="Linepack",$E1851&lt;&gt;"GASIG"),((N1851/_xlfn.XLOOKUP(DATE(YEAR($G1851),MONTH($G1851),1),Inflaçao!$B:$B,Inflaçao!$C:$C)*Inflaçao!$C$265)*((Inflaçao!$C$273/Inflaçao!$C$265)*0.55+(Inflaçao!$G$273/Inflaçao!$G$265)*0.45)*(Inflaçao!$G$289/Inflaçao!$G$273)),
IF($E1851&lt;&gt;"GASIG",(N1851/_xlfn.XLOOKUP(DATE(YEAR($G1851),MONTH($G1851),1),Inflaçao!$B:$B,Inflaçao!$C:$C)*Inflaçao!$C$273)*(Inflaçao!$G$289/Inflaçao!$G$273),
N1851*(((Inflaçao!$C$273/_xlfn.XLOOKUP(DATE(YEAR($G1851),MONTH($G1851),1),Inflaçao!$B:$B,Inflaçao!$C:$C))*0.55+(Inflaçao!$G$273/_xlfn.XLOOKUP(DATE(YEAR($G1851),MONTH($G1851),1),Inflaçao!$F:$F,Inflaçao!$G:$G))*0.45)*(Inflaçao!$G$289/Inflaçao!$G$273)))),
IF(AND($G1851&lt;45530,$L1851="Inv. Não Remunerado"),
IF(AND($D1851="Linepack",$E1851&lt;&gt;"GASIG"),((N1851/_xlfn.XLOOKUP(DATE(YEAR($G1851),MONTH($G1851),1),Inflaçao!$B:$B,Inflaçao!$C:$C)*Inflaçao!$C$265)*((Inflaçao!$C$273/Inflaçao!$C$265)*0.55+(Inflaçao!$G$273/Inflaçao!$G$265)*0.45)*(Inflaçao!$G$289/Inflaçao!$G$273)),
IF($E1851&lt;&gt;"GASIG",(N1851/_xlfn.XLOOKUP(DATE(YEAR($G1851),MONTH($G1851),1),Inflaçao!$B:$B,Inflaçao!$C:$C)*Inflaçao!$C$273)*(Inflaçao!$G$289/Inflaçao!$G$273),
N1851*(((Inflaçao!$C$273/_xlfn.XLOOKUP(DATE(YEAR($G1851),MONTH($G1851),1),Inflaçao!$B:$B,Inflaçao!$C:$C))*0.55+(Inflaçao!$G$273/_xlfn.XLOOKUP(DATE(YEAR($G1851),MONTH($G1851),1),Inflaçao!$F:$F,Inflaçao!$G:$G))*0.45)*(Inflaçao!$G$289/Inflaçao!$G$273)))),
IF(AND($D1851="Linepack",$E1851&lt;&gt;"GASIG"),((N1851/_xlfn.XLOOKUP(DATE(YEAR($G1851),MONTH($G1851),1),Inflaçao!$B:$B,Inflaçao!$C:$C)*Inflaçao!$C$265)*((Inflaçao!$C$273/Inflaçao!$C$265)*0.55+(Inflaçao!$G$273/Inflaçao!$G$265)*0.45)*(Inflaçao!$G$289/Inflaçao!$G$273)),
IF($E1851&lt;&gt;"GASIG",(N1851/_xlfn.XLOOKUP(DATE(YEAR($G1851),MONTH($G1851),1),Inflaçao!$F:$F,Inflaçao!$G:$G)*Inflaçao!$G$289),
N1851*(((Inflaçao!$C$273/_xlfn.XLOOKUP(DATE(YEAR($G1851),MONTH($G1851),1),Inflaçao!$B:$B,Inflaçao!$C:$C))*0.55+(Inflaçao!$G$273/_xlfn.XLOOKUP(DATE(YEAR($G1851),MONTH($G1851),1),Inflaçao!$F:$F,Inflaçao!$G:$G))*0.45)*(Inflaçao!$G$289/Inflaçao!$G$273))))
))</f>
        <v>-633764.75529798237</v>
      </c>
      <c r="R1851" s="16">
        <f t="shared" si="105"/>
        <v>390065.65068035421</v>
      </c>
      <c r="S1851" s="40"/>
    </row>
    <row r="1852" spans="1:19" ht="30" customHeight="1" x14ac:dyDescent="0.35">
      <c r="A1852" s="36"/>
      <c r="B1852" s="39" t="s">
        <v>4064</v>
      </c>
      <c r="C1852" s="10" t="s">
        <v>6126</v>
      </c>
      <c r="D1852" s="10" t="s">
        <v>37</v>
      </c>
      <c r="E1852" s="10" t="s">
        <v>5814</v>
      </c>
      <c r="F1852" s="10" t="s">
        <v>5815</v>
      </c>
      <c r="G1852" s="11">
        <v>41086</v>
      </c>
      <c r="H1852" s="12" t="s">
        <v>5668</v>
      </c>
      <c r="I1852" s="13">
        <v>156022.60999999999</v>
      </c>
      <c r="J1852" s="13">
        <v>-95242.45</v>
      </c>
      <c r="K1852" s="13">
        <v>60780.159999999989</v>
      </c>
      <c r="L1852" s="15" t="s">
        <v>5669</v>
      </c>
      <c r="M1852" s="15" t="s">
        <v>5670</v>
      </c>
      <c r="N1852" s="13">
        <f t="shared" si="103"/>
        <v>-95242.45</v>
      </c>
      <c r="O1852" s="13">
        <f t="shared" si="104"/>
        <v>60780.159999999989</v>
      </c>
      <c r="P1852" s="13">
        <f>IF(OR($L1852="Anexo IV",$L1852="Inv. Remunerado"),
IF(AND($D1852="Linepack",$E1852&lt;&gt;"GASIG"),((I1852/_xlfn.XLOOKUP(DATE(YEAR($G1852),MONTH($G1852),1),Inflaçao!$B:$B,Inflaçao!$C:$C)*Inflaçao!$C$265)*((Inflaçao!$C$273/Inflaçao!$C$265)*0.55+(Inflaçao!$G$273/Inflaçao!$G$265)*0.45)*(Inflaçao!$G$289/Inflaçao!$G$273)),
IF($E1852&lt;&gt;"GASIG",(I1852/_xlfn.XLOOKUP(DATE(YEAR($G1852),MONTH($G1852),1),Inflaçao!$B:$B,Inflaçao!$C:$C)*Inflaçao!$C$273)*(Inflaçao!$G$289/Inflaçao!$G$273),
I1852*(((Inflaçao!$C$273/_xlfn.XLOOKUP(DATE(YEAR($G1852),MONTH($G1852),1),Inflaçao!$B:$B,Inflaçao!$C:$C))*0.55+(Inflaçao!$G$273/_xlfn.XLOOKUP(DATE(YEAR($G1852),MONTH($G1852),1),Inflaçao!$F:$F,Inflaçao!$G:$G))*0.45)*(Inflaçao!$G$289/Inflaçao!$G$273)))),
IF(AND($G1852&lt;45530,$L1852="Inv. Não Remunerado"),
IF(AND($D1852="Linepack",$E1852&lt;&gt;"GASIG"),((I1852/_xlfn.XLOOKUP(DATE(YEAR($G1852),MONTH($G1852),1),Inflaçao!$B:$B,Inflaçao!$C:$C)*Inflaçao!$C$265)*((Inflaçao!$C$273/Inflaçao!$C$265)*0.55+(Inflaçao!$G$273/Inflaçao!$G$265)*0.45)*(Inflaçao!$G$289/Inflaçao!$G$273)),
IF($E1852&lt;&gt;"GASIG",(I1852/_xlfn.XLOOKUP(DATE(YEAR($G1852),MONTH($G1852),1),Inflaçao!$B:$B,Inflaçao!$C:$C)*Inflaçao!$C$273)*(Inflaçao!$G$289/Inflaçao!$G$273),
I1852*(((Inflaçao!$C$273/_xlfn.XLOOKUP(DATE(YEAR($G1852),MONTH($G1852),1),Inflaçao!$B:$B,Inflaçao!$C:$C))*0.55+(Inflaçao!$G$273/_xlfn.XLOOKUP(DATE(YEAR($G1852),MONTH($G1852),1),Inflaçao!$F:$F,Inflaçao!$G:$G))*0.45)*(Inflaçao!$G$289/Inflaçao!$G$273)))),
IF(AND($D1852="Linepack",$E1852&lt;&gt;"GASIG"),((I1852/_xlfn.XLOOKUP(DATE(YEAR($G1852),MONTH($G1852),1),Inflaçao!$B:$B,Inflaçao!$C:$C)*Inflaçao!$C$265)*((Inflaçao!$C$273/Inflaçao!$C$265)*0.55+(Inflaçao!$G$273/Inflaçao!$G$265)*0.45)*(Inflaçao!$G$289/Inflaçao!$G$273)),
IF($E1852&lt;&gt;"GASIG",(I1852/_xlfn.XLOOKUP(DATE(YEAR($G1852),MONTH($G1852),1),Inflaçao!$F:$F,Inflaçao!$G:$G)*Inflaçao!$G$289),
I1852*(((Inflaçao!$C$273/_xlfn.XLOOKUP(DATE(YEAR($G1852),MONTH($G1852),1),Inflaçao!$B:$B,Inflaçao!$C:$C))*0.55+(Inflaçao!$G$273/_xlfn.XLOOKUP(DATE(YEAR($G1852),MONTH($G1852),1),Inflaçao!$F:$F,Inflaçao!$G:$G))*0.45)*(Inflaçao!$G$289/Inflaçao!$G$273))))
))</f>
        <v>392587.66087164416</v>
      </c>
      <c r="Q1852" s="13">
        <f>IF(OR($L1852="Anexo IV",$L1852="Inv. Remunerado"),
IF(AND($D1852="Linepack",$E1852&lt;&gt;"GASIG"),((N1852/_xlfn.XLOOKUP(DATE(YEAR($G1852),MONTH($G1852),1),Inflaçao!$B:$B,Inflaçao!$C:$C)*Inflaçao!$C$265)*((Inflaçao!$C$273/Inflaçao!$C$265)*0.55+(Inflaçao!$G$273/Inflaçao!$G$265)*0.45)*(Inflaçao!$G$289/Inflaçao!$G$273)),
IF($E1852&lt;&gt;"GASIG",(N1852/_xlfn.XLOOKUP(DATE(YEAR($G1852),MONTH($G1852),1),Inflaçao!$B:$B,Inflaçao!$C:$C)*Inflaçao!$C$273)*(Inflaçao!$G$289/Inflaçao!$G$273),
N1852*(((Inflaçao!$C$273/_xlfn.XLOOKUP(DATE(YEAR($G1852),MONTH($G1852),1),Inflaçao!$B:$B,Inflaçao!$C:$C))*0.55+(Inflaçao!$G$273/_xlfn.XLOOKUP(DATE(YEAR($G1852),MONTH($G1852),1),Inflaçao!$F:$F,Inflaçao!$G:$G))*0.45)*(Inflaçao!$G$289/Inflaçao!$G$273)))),
IF(AND($G1852&lt;45530,$L1852="Inv. Não Remunerado"),
IF(AND($D1852="Linepack",$E1852&lt;&gt;"GASIG"),((N1852/_xlfn.XLOOKUP(DATE(YEAR($G1852),MONTH($G1852),1),Inflaçao!$B:$B,Inflaçao!$C:$C)*Inflaçao!$C$265)*((Inflaçao!$C$273/Inflaçao!$C$265)*0.55+(Inflaçao!$G$273/Inflaçao!$G$265)*0.45)*(Inflaçao!$G$289/Inflaçao!$G$273)),
IF($E1852&lt;&gt;"GASIG",(N1852/_xlfn.XLOOKUP(DATE(YEAR($G1852),MONTH($G1852),1),Inflaçao!$B:$B,Inflaçao!$C:$C)*Inflaçao!$C$273)*(Inflaçao!$G$289/Inflaçao!$G$273),
N1852*(((Inflaçao!$C$273/_xlfn.XLOOKUP(DATE(YEAR($G1852),MONTH($G1852),1),Inflaçao!$B:$B,Inflaçao!$C:$C))*0.55+(Inflaçao!$G$273/_xlfn.XLOOKUP(DATE(YEAR($G1852),MONTH($G1852),1),Inflaçao!$F:$F,Inflaçao!$G:$G))*0.45)*(Inflaçao!$G$289/Inflaçao!$G$273)))),
IF(AND($D1852="Linepack",$E1852&lt;&gt;"GASIG"),((N1852/_xlfn.XLOOKUP(DATE(YEAR($G1852),MONTH($G1852),1),Inflaçao!$B:$B,Inflaçao!$C:$C)*Inflaçao!$C$265)*((Inflaçao!$C$273/Inflaçao!$C$265)*0.55+(Inflaçao!$G$273/Inflaçao!$G$265)*0.45)*(Inflaçao!$G$289/Inflaçao!$G$273)),
IF($E1852&lt;&gt;"GASIG",(N1852/_xlfn.XLOOKUP(DATE(YEAR($G1852),MONTH($G1852),1),Inflaçao!$F:$F,Inflaçao!$G:$G)*Inflaçao!$G$289),
N1852*(((Inflaçao!$C$273/_xlfn.XLOOKUP(DATE(YEAR($G1852),MONTH($G1852),1),Inflaçao!$B:$B,Inflaçao!$C:$C))*0.55+(Inflaçao!$G$273/_xlfn.XLOOKUP(DATE(YEAR($G1852),MONTH($G1852),1),Inflaçao!$F:$F,Inflaçao!$G:$G))*0.45)*(Inflaçao!$G$289/Inflaçao!$G$273))))
))</f>
        <v>-239651.23171048434</v>
      </c>
      <c r="R1852" s="16">
        <f t="shared" si="105"/>
        <v>152936.42916115982</v>
      </c>
      <c r="S1852" s="40"/>
    </row>
    <row r="1853" spans="1:19" ht="30" customHeight="1" x14ac:dyDescent="0.35">
      <c r="A1853" s="36"/>
      <c r="B1853" s="39" t="s">
        <v>4065</v>
      </c>
      <c r="C1853" s="10" t="s">
        <v>6126</v>
      </c>
      <c r="D1853" s="10" t="s">
        <v>37</v>
      </c>
      <c r="E1853" s="10" t="s">
        <v>5814</v>
      </c>
      <c r="F1853" s="10" t="s">
        <v>5815</v>
      </c>
      <c r="G1853" s="11">
        <v>41086</v>
      </c>
      <c r="H1853" s="12" t="s">
        <v>5668</v>
      </c>
      <c r="I1853" s="13">
        <v>152228.74</v>
      </c>
      <c r="J1853" s="13">
        <v>-94231.65</v>
      </c>
      <c r="K1853" s="13">
        <v>57997.09</v>
      </c>
      <c r="L1853" s="15" t="s">
        <v>5669</v>
      </c>
      <c r="M1853" s="15" t="s">
        <v>5670</v>
      </c>
      <c r="N1853" s="13">
        <f t="shared" si="103"/>
        <v>-94231.65</v>
      </c>
      <c r="O1853" s="13">
        <f t="shared" si="104"/>
        <v>57997.09</v>
      </c>
      <c r="P1853" s="13">
        <f>IF(OR($L1853="Anexo IV",$L1853="Inv. Remunerado"),
IF(AND($D1853="Linepack",$E1853&lt;&gt;"GASIG"),((I1853/_xlfn.XLOOKUP(DATE(YEAR($G1853),MONTH($G1853),1),Inflaçao!$B:$B,Inflaçao!$C:$C)*Inflaçao!$C$265)*((Inflaçao!$C$273/Inflaçao!$C$265)*0.55+(Inflaçao!$G$273/Inflaçao!$G$265)*0.45)*(Inflaçao!$G$289/Inflaçao!$G$273)),
IF($E1853&lt;&gt;"GASIG",(I1853/_xlfn.XLOOKUP(DATE(YEAR($G1853),MONTH($G1853),1),Inflaçao!$B:$B,Inflaçao!$C:$C)*Inflaçao!$C$273)*(Inflaçao!$G$289/Inflaçao!$G$273),
I1853*(((Inflaçao!$C$273/_xlfn.XLOOKUP(DATE(YEAR($G1853),MONTH($G1853),1),Inflaçao!$B:$B,Inflaçao!$C:$C))*0.55+(Inflaçao!$G$273/_xlfn.XLOOKUP(DATE(YEAR($G1853),MONTH($G1853),1),Inflaçao!$F:$F,Inflaçao!$G:$G))*0.45)*(Inflaçao!$G$289/Inflaçao!$G$273)))),
IF(AND($G1853&lt;45530,$L1853="Inv. Não Remunerado"),
IF(AND($D1853="Linepack",$E1853&lt;&gt;"GASIG"),((I1853/_xlfn.XLOOKUP(DATE(YEAR($G1853),MONTH($G1853),1),Inflaçao!$B:$B,Inflaçao!$C:$C)*Inflaçao!$C$265)*((Inflaçao!$C$273/Inflaçao!$C$265)*0.55+(Inflaçao!$G$273/Inflaçao!$G$265)*0.45)*(Inflaçao!$G$289/Inflaçao!$G$273)),
IF($E1853&lt;&gt;"GASIG",(I1853/_xlfn.XLOOKUP(DATE(YEAR($G1853),MONTH($G1853),1),Inflaçao!$B:$B,Inflaçao!$C:$C)*Inflaçao!$C$273)*(Inflaçao!$G$289/Inflaçao!$G$273),
I1853*(((Inflaçao!$C$273/_xlfn.XLOOKUP(DATE(YEAR($G1853),MONTH($G1853),1),Inflaçao!$B:$B,Inflaçao!$C:$C))*0.55+(Inflaçao!$G$273/_xlfn.XLOOKUP(DATE(YEAR($G1853),MONTH($G1853),1),Inflaçao!$F:$F,Inflaçao!$G:$G))*0.45)*(Inflaçao!$G$289/Inflaçao!$G$273)))),
IF(AND($D1853="Linepack",$E1853&lt;&gt;"GASIG"),((I1853/_xlfn.XLOOKUP(DATE(YEAR($G1853),MONTH($G1853),1),Inflaçao!$B:$B,Inflaçao!$C:$C)*Inflaçao!$C$265)*((Inflaçao!$C$273/Inflaçao!$C$265)*0.55+(Inflaçao!$G$273/Inflaçao!$G$265)*0.45)*(Inflaçao!$G$289/Inflaçao!$G$273)),
IF($E1853&lt;&gt;"GASIG",(I1853/_xlfn.XLOOKUP(DATE(YEAR($G1853),MONTH($G1853),1),Inflaçao!$F:$F,Inflaçao!$G:$G)*Inflaçao!$G$289),
I1853*(((Inflaçao!$C$273/_xlfn.XLOOKUP(DATE(YEAR($G1853),MONTH($G1853),1),Inflaçao!$B:$B,Inflaçao!$C:$C))*0.55+(Inflaçao!$G$273/_xlfn.XLOOKUP(DATE(YEAR($G1853),MONTH($G1853),1),Inflaçao!$F:$F,Inflaçao!$G:$G))*0.45)*(Inflaçao!$G$289/Inflaçao!$G$273))))
))</f>
        <v>383041.43837894843</v>
      </c>
      <c r="Q1853" s="13">
        <f>IF(OR($L1853="Anexo IV",$L1853="Inv. Remunerado"),
IF(AND($D1853="Linepack",$E1853&lt;&gt;"GASIG"),((N1853/_xlfn.XLOOKUP(DATE(YEAR($G1853),MONTH($G1853),1),Inflaçao!$B:$B,Inflaçao!$C:$C)*Inflaçao!$C$265)*((Inflaçao!$C$273/Inflaçao!$C$265)*0.55+(Inflaçao!$G$273/Inflaçao!$G$265)*0.45)*(Inflaçao!$G$289/Inflaçao!$G$273)),
IF($E1853&lt;&gt;"GASIG",(N1853/_xlfn.XLOOKUP(DATE(YEAR($G1853),MONTH($G1853),1),Inflaçao!$B:$B,Inflaçao!$C:$C)*Inflaçao!$C$273)*(Inflaçao!$G$289/Inflaçao!$G$273),
N1853*(((Inflaçao!$C$273/_xlfn.XLOOKUP(DATE(YEAR($G1853),MONTH($G1853),1),Inflaçao!$B:$B,Inflaçao!$C:$C))*0.55+(Inflaçao!$G$273/_xlfn.XLOOKUP(DATE(YEAR($G1853),MONTH($G1853),1),Inflaçao!$F:$F,Inflaçao!$G:$G))*0.45)*(Inflaçao!$G$289/Inflaçao!$G$273)))),
IF(AND($G1853&lt;45530,$L1853="Inv. Não Remunerado"),
IF(AND($D1853="Linepack",$E1853&lt;&gt;"GASIG"),((N1853/_xlfn.XLOOKUP(DATE(YEAR($G1853),MONTH($G1853),1),Inflaçao!$B:$B,Inflaçao!$C:$C)*Inflaçao!$C$265)*((Inflaçao!$C$273/Inflaçao!$C$265)*0.55+(Inflaçao!$G$273/Inflaçao!$G$265)*0.45)*(Inflaçao!$G$289/Inflaçao!$G$273)),
IF($E1853&lt;&gt;"GASIG",(N1853/_xlfn.XLOOKUP(DATE(YEAR($G1853),MONTH($G1853),1),Inflaçao!$B:$B,Inflaçao!$C:$C)*Inflaçao!$C$273)*(Inflaçao!$G$289/Inflaçao!$G$273),
N1853*(((Inflaçao!$C$273/_xlfn.XLOOKUP(DATE(YEAR($G1853),MONTH($G1853),1),Inflaçao!$B:$B,Inflaçao!$C:$C))*0.55+(Inflaçao!$G$273/_xlfn.XLOOKUP(DATE(YEAR($G1853),MONTH($G1853),1),Inflaçao!$F:$F,Inflaçao!$G:$G))*0.45)*(Inflaçao!$G$289/Inflaçao!$G$273)))),
IF(AND($D1853="Linepack",$E1853&lt;&gt;"GASIG"),((N1853/_xlfn.XLOOKUP(DATE(YEAR($G1853),MONTH($G1853),1),Inflaçao!$B:$B,Inflaçao!$C:$C)*Inflaçao!$C$265)*((Inflaçao!$C$273/Inflaçao!$C$265)*0.55+(Inflaçao!$G$273/Inflaçao!$G$265)*0.45)*(Inflaçao!$G$289/Inflaçao!$G$273)),
IF($E1853&lt;&gt;"GASIG",(N1853/_xlfn.XLOOKUP(DATE(YEAR($G1853),MONTH($G1853),1),Inflaçao!$F:$F,Inflaçao!$G:$G)*Inflaçao!$G$289),
N1853*(((Inflaçao!$C$273/_xlfn.XLOOKUP(DATE(YEAR($G1853),MONTH($G1853),1),Inflaçao!$B:$B,Inflaçao!$C:$C))*0.55+(Inflaçao!$G$273/_xlfn.XLOOKUP(DATE(YEAR($G1853),MONTH($G1853),1),Inflaçao!$F:$F,Inflaçao!$G:$G))*0.45)*(Inflaçao!$G$289/Inflaçao!$G$273))))
))</f>
        <v>-237107.83362472575</v>
      </c>
      <c r="R1853" s="16">
        <f t="shared" si="105"/>
        <v>145933.60475422267</v>
      </c>
      <c r="S1853" s="40"/>
    </row>
    <row r="1854" spans="1:19" ht="30" customHeight="1" x14ac:dyDescent="0.35">
      <c r="A1854" s="36"/>
      <c r="B1854" s="39" t="s">
        <v>4066</v>
      </c>
      <c r="C1854" s="10" t="s">
        <v>5691</v>
      </c>
      <c r="D1854" s="10" t="s">
        <v>37</v>
      </c>
      <c r="E1854" s="10" t="s">
        <v>5814</v>
      </c>
      <c r="F1854" s="10" t="s">
        <v>5815</v>
      </c>
      <c r="G1854" s="11">
        <v>41086</v>
      </c>
      <c r="H1854" s="12" t="s">
        <v>5668</v>
      </c>
      <c r="I1854" s="13">
        <v>189218.91</v>
      </c>
      <c r="J1854" s="13">
        <v>-99384.5</v>
      </c>
      <c r="K1854" s="13">
        <v>89834.41</v>
      </c>
      <c r="L1854" s="15" t="s">
        <v>5669</v>
      </c>
      <c r="M1854" s="15" t="s">
        <v>5670</v>
      </c>
      <c r="N1854" s="13">
        <f t="shared" si="103"/>
        <v>-99384.5</v>
      </c>
      <c r="O1854" s="13">
        <f t="shared" si="104"/>
        <v>89834.41</v>
      </c>
      <c r="P1854" s="13">
        <f>IF(OR($L1854="Anexo IV",$L1854="Inv. Remunerado"),
IF(AND($D1854="Linepack",$E1854&lt;&gt;"GASIG"),((I1854/_xlfn.XLOOKUP(DATE(YEAR($G1854),MONTH($G1854),1),Inflaçao!$B:$B,Inflaçao!$C:$C)*Inflaçao!$C$265)*((Inflaçao!$C$273/Inflaçao!$C$265)*0.55+(Inflaçao!$G$273/Inflaçao!$G$265)*0.45)*(Inflaçao!$G$289/Inflaçao!$G$273)),
IF($E1854&lt;&gt;"GASIG",(I1854/_xlfn.XLOOKUP(DATE(YEAR($G1854),MONTH($G1854),1),Inflaçao!$B:$B,Inflaçao!$C:$C)*Inflaçao!$C$273)*(Inflaçao!$G$289/Inflaçao!$G$273),
I1854*(((Inflaçao!$C$273/_xlfn.XLOOKUP(DATE(YEAR($G1854),MONTH($G1854),1),Inflaçao!$B:$B,Inflaçao!$C:$C))*0.55+(Inflaçao!$G$273/_xlfn.XLOOKUP(DATE(YEAR($G1854),MONTH($G1854),1),Inflaçao!$F:$F,Inflaçao!$G:$G))*0.45)*(Inflaçao!$G$289/Inflaçao!$G$273)))),
IF(AND($G1854&lt;45530,$L1854="Inv. Não Remunerado"),
IF(AND($D1854="Linepack",$E1854&lt;&gt;"GASIG"),((I1854/_xlfn.XLOOKUP(DATE(YEAR($G1854),MONTH($G1854),1),Inflaçao!$B:$B,Inflaçao!$C:$C)*Inflaçao!$C$265)*((Inflaçao!$C$273/Inflaçao!$C$265)*0.55+(Inflaçao!$G$273/Inflaçao!$G$265)*0.45)*(Inflaçao!$G$289/Inflaçao!$G$273)),
IF($E1854&lt;&gt;"GASIG",(I1854/_xlfn.XLOOKUP(DATE(YEAR($G1854),MONTH($G1854),1),Inflaçao!$B:$B,Inflaçao!$C:$C)*Inflaçao!$C$273)*(Inflaçao!$G$289/Inflaçao!$G$273),
I1854*(((Inflaçao!$C$273/_xlfn.XLOOKUP(DATE(YEAR($G1854),MONTH($G1854),1),Inflaçao!$B:$B,Inflaçao!$C:$C))*0.55+(Inflaçao!$G$273/_xlfn.XLOOKUP(DATE(YEAR($G1854),MONTH($G1854),1),Inflaçao!$F:$F,Inflaçao!$G:$G))*0.45)*(Inflaçao!$G$289/Inflaçao!$G$273)))),
IF(AND($D1854="Linepack",$E1854&lt;&gt;"GASIG"),((I1854/_xlfn.XLOOKUP(DATE(YEAR($G1854),MONTH($G1854),1),Inflaçao!$B:$B,Inflaçao!$C:$C)*Inflaçao!$C$265)*((Inflaçao!$C$273/Inflaçao!$C$265)*0.55+(Inflaçao!$G$273/Inflaçao!$G$265)*0.45)*(Inflaçao!$G$289/Inflaçao!$G$273)),
IF($E1854&lt;&gt;"GASIG",(I1854/_xlfn.XLOOKUP(DATE(YEAR($G1854),MONTH($G1854),1),Inflaçao!$F:$F,Inflaçao!$G:$G)*Inflaçao!$G$289),
I1854*(((Inflaçao!$C$273/_xlfn.XLOOKUP(DATE(YEAR($G1854),MONTH($G1854),1),Inflaçao!$B:$B,Inflaçao!$C:$C))*0.55+(Inflaçao!$G$273/_xlfn.XLOOKUP(DATE(YEAR($G1854),MONTH($G1854),1),Inflaçao!$F:$F,Inflaçao!$G:$G))*0.45)*(Inflaçao!$G$289/Inflaçao!$G$273))))
))</f>
        <v>476116.95041880262</v>
      </c>
      <c r="Q1854" s="13">
        <f>IF(OR($L1854="Anexo IV",$L1854="Inv. Remunerado"),
IF(AND($D1854="Linepack",$E1854&lt;&gt;"GASIG"),((N1854/_xlfn.XLOOKUP(DATE(YEAR($G1854),MONTH($G1854),1),Inflaçao!$B:$B,Inflaçao!$C:$C)*Inflaçao!$C$265)*((Inflaçao!$C$273/Inflaçao!$C$265)*0.55+(Inflaçao!$G$273/Inflaçao!$G$265)*0.45)*(Inflaçao!$G$289/Inflaçao!$G$273)),
IF($E1854&lt;&gt;"GASIG",(N1854/_xlfn.XLOOKUP(DATE(YEAR($G1854),MONTH($G1854),1),Inflaçao!$B:$B,Inflaçao!$C:$C)*Inflaçao!$C$273)*(Inflaçao!$G$289/Inflaçao!$G$273),
N1854*(((Inflaçao!$C$273/_xlfn.XLOOKUP(DATE(YEAR($G1854),MONTH($G1854),1),Inflaçao!$B:$B,Inflaçao!$C:$C))*0.55+(Inflaçao!$G$273/_xlfn.XLOOKUP(DATE(YEAR($G1854),MONTH($G1854),1),Inflaçao!$F:$F,Inflaçao!$G:$G))*0.45)*(Inflaçao!$G$289/Inflaçao!$G$273)))),
IF(AND($G1854&lt;45530,$L1854="Inv. Não Remunerado"),
IF(AND($D1854="Linepack",$E1854&lt;&gt;"GASIG"),((N1854/_xlfn.XLOOKUP(DATE(YEAR($G1854),MONTH($G1854),1),Inflaçao!$B:$B,Inflaçao!$C:$C)*Inflaçao!$C$265)*((Inflaçao!$C$273/Inflaçao!$C$265)*0.55+(Inflaçao!$G$273/Inflaçao!$G$265)*0.45)*(Inflaçao!$G$289/Inflaçao!$G$273)),
IF($E1854&lt;&gt;"GASIG",(N1854/_xlfn.XLOOKUP(DATE(YEAR($G1854),MONTH($G1854),1),Inflaçao!$B:$B,Inflaçao!$C:$C)*Inflaçao!$C$273)*(Inflaçao!$G$289/Inflaçao!$G$273),
N1854*(((Inflaçao!$C$273/_xlfn.XLOOKUP(DATE(YEAR($G1854),MONTH($G1854),1),Inflaçao!$B:$B,Inflaçao!$C:$C))*0.55+(Inflaçao!$G$273/_xlfn.XLOOKUP(DATE(YEAR($G1854),MONTH($G1854),1),Inflaçao!$F:$F,Inflaçao!$G:$G))*0.45)*(Inflaçao!$G$289/Inflaçao!$G$273)))),
IF(AND($D1854="Linepack",$E1854&lt;&gt;"GASIG"),((N1854/_xlfn.XLOOKUP(DATE(YEAR($G1854),MONTH($G1854),1),Inflaçao!$B:$B,Inflaçao!$C:$C)*Inflaçao!$C$265)*((Inflaçao!$C$273/Inflaçao!$C$265)*0.55+(Inflaçao!$G$273/Inflaçao!$G$265)*0.45)*(Inflaçao!$G$289/Inflaçao!$G$273)),
IF($E1854&lt;&gt;"GASIG",(N1854/_xlfn.XLOOKUP(DATE(YEAR($G1854),MONTH($G1854),1),Inflaçao!$F:$F,Inflaçao!$G:$G)*Inflaçao!$G$289),
N1854*(((Inflaçao!$C$273/_xlfn.XLOOKUP(DATE(YEAR($G1854),MONTH($G1854),1),Inflaçao!$B:$B,Inflaçao!$C:$C))*0.55+(Inflaçao!$G$273/_xlfn.XLOOKUP(DATE(YEAR($G1854),MONTH($G1854),1),Inflaçao!$F:$F,Inflaçao!$G:$G))*0.45)*(Inflaçao!$G$289/Inflaçao!$G$273))))
))</f>
        <v>-250073.55268507512</v>
      </c>
      <c r="R1854" s="16">
        <f t="shared" si="105"/>
        <v>226043.3977337275</v>
      </c>
      <c r="S1854" s="40"/>
    </row>
    <row r="1855" spans="1:19" ht="30" customHeight="1" x14ac:dyDescent="0.35">
      <c r="A1855" s="36"/>
      <c r="B1855" s="39" t="s">
        <v>4067</v>
      </c>
      <c r="C1855" s="10" t="s">
        <v>5691</v>
      </c>
      <c r="D1855" s="10" t="s">
        <v>37</v>
      </c>
      <c r="E1855" s="10" t="s">
        <v>5814</v>
      </c>
      <c r="F1855" s="10" t="s">
        <v>5815</v>
      </c>
      <c r="G1855" s="11">
        <v>41086</v>
      </c>
      <c r="H1855" s="12" t="s">
        <v>5668</v>
      </c>
      <c r="I1855" s="13">
        <v>189218.91</v>
      </c>
      <c r="J1855" s="13">
        <v>-99384.5</v>
      </c>
      <c r="K1855" s="13">
        <v>89834.41</v>
      </c>
      <c r="L1855" s="15" t="s">
        <v>5669</v>
      </c>
      <c r="M1855" s="15" t="s">
        <v>5670</v>
      </c>
      <c r="N1855" s="13">
        <f t="shared" si="103"/>
        <v>-99384.5</v>
      </c>
      <c r="O1855" s="13">
        <f t="shared" si="104"/>
        <v>89834.41</v>
      </c>
      <c r="P1855" s="13">
        <f>IF(OR($L1855="Anexo IV",$L1855="Inv. Remunerado"),
IF(AND($D1855="Linepack",$E1855&lt;&gt;"GASIG"),((I1855/_xlfn.XLOOKUP(DATE(YEAR($G1855),MONTH($G1855),1),Inflaçao!$B:$B,Inflaçao!$C:$C)*Inflaçao!$C$265)*((Inflaçao!$C$273/Inflaçao!$C$265)*0.55+(Inflaçao!$G$273/Inflaçao!$G$265)*0.45)*(Inflaçao!$G$289/Inflaçao!$G$273)),
IF($E1855&lt;&gt;"GASIG",(I1855/_xlfn.XLOOKUP(DATE(YEAR($G1855),MONTH($G1855),1),Inflaçao!$B:$B,Inflaçao!$C:$C)*Inflaçao!$C$273)*(Inflaçao!$G$289/Inflaçao!$G$273),
I1855*(((Inflaçao!$C$273/_xlfn.XLOOKUP(DATE(YEAR($G1855),MONTH($G1855),1),Inflaçao!$B:$B,Inflaçao!$C:$C))*0.55+(Inflaçao!$G$273/_xlfn.XLOOKUP(DATE(YEAR($G1855),MONTH($G1855),1),Inflaçao!$F:$F,Inflaçao!$G:$G))*0.45)*(Inflaçao!$G$289/Inflaçao!$G$273)))),
IF(AND($G1855&lt;45530,$L1855="Inv. Não Remunerado"),
IF(AND($D1855="Linepack",$E1855&lt;&gt;"GASIG"),((I1855/_xlfn.XLOOKUP(DATE(YEAR($G1855),MONTH($G1855),1),Inflaçao!$B:$B,Inflaçao!$C:$C)*Inflaçao!$C$265)*((Inflaçao!$C$273/Inflaçao!$C$265)*0.55+(Inflaçao!$G$273/Inflaçao!$G$265)*0.45)*(Inflaçao!$G$289/Inflaçao!$G$273)),
IF($E1855&lt;&gt;"GASIG",(I1855/_xlfn.XLOOKUP(DATE(YEAR($G1855),MONTH($G1855),1),Inflaçao!$B:$B,Inflaçao!$C:$C)*Inflaçao!$C$273)*(Inflaçao!$G$289/Inflaçao!$G$273),
I1855*(((Inflaçao!$C$273/_xlfn.XLOOKUP(DATE(YEAR($G1855),MONTH($G1855),1),Inflaçao!$B:$B,Inflaçao!$C:$C))*0.55+(Inflaçao!$G$273/_xlfn.XLOOKUP(DATE(YEAR($G1855),MONTH($G1855),1),Inflaçao!$F:$F,Inflaçao!$G:$G))*0.45)*(Inflaçao!$G$289/Inflaçao!$G$273)))),
IF(AND($D1855="Linepack",$E1855&lt;&gt;"GASIG"),((I1855/_xlfn.XLOOKUP(DATE(YEAR($G1855),MONTH($G1855),1),Inflaçao!$B:$B,Inflaçao!$C:$C)*Inflaçao!$C$265)*((Inflaçao!$C$273/Inflaçao!$C$265)*0.55+(Inflaçao!$G$273/Inflaçao!$G$265)*0.45)*(Inflaçao!$G$289/Inflaçao!$G$273)),
IF($E1855&lt;&gt;"GASIG",(I1855/_xlfn.XLOOKUP(DATE(YEAR($G1855),MONTH($G1855),1),Inflaçao!$F:$F,Inflaçao!$G:$G)*Inflaçao!$G$289),
I1855*(((Inflaçao!$C$273/_xlfn.XLOOKUP(DATE(YEAR($G1855),MONTH($G1855),1),Inflaçao!$B:$B,Inflaçao!$C:$C))*0.55+(Inflaçao!$G$273/_xlfn.XLOOKUP(DATE(YEAR($G1855),MONTH($G1855),1),Inflaçao!$F:$F,Inflaçao!$G:$G))*0.45)*(Inflaçao!$G$289/Inflaçao!$G$273))))
))</f>
        <v>476116.95041880262</v>
      </c>
      <c r="Q1855" s="13">
        <f>IF(OR($L1855="Anexo IV",$L1855="Inv. Remunerado"),
IF(AND($D1855="Linepack",$E1855&lt;&gt;"GASIG"),((N1855/_xlfn.XLOOKUP(DATE(YEAR($G1855),MONTH($G1855),1),Inflaçao!$B:$B,Inflaçao!$C:$C)*Inflaçao!$C$265)*((Inflaçao!$C$273/Inflaçao!$C$265)*0.55+(Inflaçao!$G$273/Inflaçao!$G$265)*0.45)*(Inflaçao!$G$289/Inflaçao!$G$273)),
IF($E1855&lt;&gt;"GASIG",(N1855/_xlfn.XLOOKUP(DATE(YEAR($G1855),MONTH($G1855),1),Inflaçao!$B:$B,Inflaçao!$C:$C)*Inflaçao!$C$273)*(Inflaçao!$G$289/Inflaçao!$G$273),
N1855*(((Inflaçao!$C$273/_xlfn.XLOOKUP(DATE(YEAR($G1855),MONTH($G1855),1),Inflaçao!$B:$B,Inflaçao!$C:$C))*0.55+(Inflaçao!$G$273/_xlfn.XLOOKUP(DATE(YEAR($G1855),MONTH($G1855),1),Inflaçao!$F:$F,Inflaçao!$G:$G))*0.45)*(Inflaçao!$G$289/Inflaçao!$G$273)))),
IF(AND($G1855&lt;45530,$L1855="Inv. Não Remunerado"),
IF(AND($D1855="Linepack",$E1855&lt;&gt;"GASIG"),((N1855/_xlfn.XLOOKUP(DATE(YEAR($G1855),MONTH($G1855),1),Inflaçao!$B:$B,Inflaçao!$C:$C)*Inflaçao!$C$265)*((Inflaçao!$C$273/Inflaçao!$C$265)*0.55+(Inflaçao!$G$273/Inflaçao!$G$265)*0.45)*(Inflaçao!$G$289/Inflaçao!$G$273)),
IF($E1855&lt;&gt;"GASIG",(N1855/_xlfn.XLOOKUP(DATE(YEAR($G1855),MONTH($G1855),1),Inflaçao!$B:$B,Inflaçao!$C:$C)*Inflaçao!$C$273)*(Inflaçao!$G$289/Inflaçao!$G$273),
N1855*(((Inflaçao!$C$273/_xlfn.XLOOKUP(DATE(YEAR($G1855),MONTH($G1855),1),Inflaçao!$B:$B,Inflaçao!$C:$C))*0.55+(Inflaçao!$G$273/_xlfn.XLOOKUP(DATE(YEAR($G1855),MONTH($G1855),1),Inflaçao!$F:$F,Inflaçao!$G:$G))*0.45)*(Inflaçao!$G$289/Inflaçao!$G$273)))),
IF(AND($D1855="Linepack",$E1855&lt;&gt;"GASIG"),((N1855/_xlfn.XLOOKUP(DATE(YEAR($G1855),MONTH($G1855),1),Inflaçao!$B:$B,Inflaçao!$C:$C)*Inflaçao!$C$265)*((Inflaçao!$C$273/Inflaçao!$C$265)*0.55+(Inflaçao!$G$273/Inflaçao!$G$265)*0.45)*(Inflaçao!$G$289/Inflaçao!$G$273)),
IF($E1855&lt;&gt;"GASIG",(N1855/_xlfn.XLOOKUP(DATE(YEAR($G1855),MONTH($G1855),1),Inflaçao!$F:$F,Inflaçao!$G:$G)*Inflaçao!$G$289),
N1855*(((Inflaçao!$C$273/_xlfn.XLOOKUP(DATE(YEAR($G1855),MONTH($G1855),1),Inflaçao!$B:$B,Inflaçao!$C:$C))*0.55+(Inflaçao!$G$273/_xlfn.XLOOKUP(DATE(YEAR($G1855),MONTH($G1855),1),Inflaçao!$F:$F,Inflaçao!$G:$G))*0.45)*(Inflaçao!$G$289/Inflaçao!$G$273))))
))</f>
        <v>-250073.55268507512</v>
      </c>
      <c r="R1855" s="16">
        <f t="shared" si="105"/>
        <v>226043.3977337275</v>
      </c>
      <c r="S1855" s="40"/>
    </row>
    <row r="1856" spans="1:19" ht="30" customHeight="1" x14ac:dyDescent="0.35">
      <c r="A1856" s="36"/>
      <c r="B1856" s="39" t="s">
        <v>4068</v>
      </c>
      <c r="C1856" s="10" t="s">
        <v>6025</v>
      </c>
      <c r="D1856" s="10" t="s">
        <v>37</v>
      </c>
      <c r="E1856" s="10" t="s">
        <v>5814</v>
      </c>
      <c r="F1856" s="10" t="s">
        <v>5815</v>
      </c>
      <c r="G1856" s="11">
        <v>41086</v>
      </c>
      <c r="H1856" s="12" t="s">
        <v>5668</v>
      </c>
      <c r="I1856" s="13">
        <v>1040466.87</v>
      </c>
      <c r="J1856" s="13">
        <v>-534407.41</v>
      </c>
      <c r="K1856" s="13">
        <v>506059.45999999996</v>
      </c>
      <c r="L1856" s="15" t="s">
        <v>5669</v>
      </c>
      <c r="M1856" s="15" t="s">
        <v>5670</v>
      </c>
      <c r="N1856" s="13">
        <f t="shared" si="103"/>
        <v>-534407.41</v>
      </c>
      <c r="O1856" s="13">
        <f t="shared" si="104"/>
        <v>506059.45999999996</v>
      </c>
      <c r="P1856" s="13">
        <f>IF(OR($L1856="Anexo IV",$L1856="Inv. Remunerado"),
IF(AND($D1856="Linepack",$E1856&lt;&gt;"GASIG"),((I1856/_xlfn.XLOOKUP(DATE(YEAR($G1856),MONTH($G1856),1),Inflaçao!$B:$B,Inflaçao!$C:$C)*Inflaçao!$C$265)*((Inflaçao!$C$273/Inflaçao!$C$265)*0.55+(Inflaçao!$G$273/Inflaçao!$G$265)*0.45)*(Inflaçao!$G$289/Inflaçao!$G$273)),
IF($E1856&lt;&gt;"GASIG",(I1856/_xlfn.XLOOKUP(DATE(YEAR($G1856),MONTH($G1856),1),Inflaçao!$B:$B,Inflaçao!$C:$C)*Inflaçao!$C$273)*(Inflaçao!$G$289/Inflaçao!$G$273),
I1856*(((Inflaçao!$C$273/_xlfn.XLOOKUP(DATE(YEAR($G1856),MONTH($G1856),1),Inflaçao!$B:$B,Inflaçao!$C:$C))*0.55+(Inflaçao!$G$273/_xlfn.XLOOKUP(DATE(YEAR($G1856),MONTH($G1856),1),Inflaçao!$F:$F,Inflaçao!$G:$G))*0.45)*(Inflaçao!$G$289/Inflaçao!$G$273)))),
IF(AND($G1856&lt;45530,$L1856="Inv. Não Remunerado"),
IF(AND($D1856="Linepack",$E1856&lt;&gt;"GASIG"),((I1856/_xlfn.XLOOKUP(DATE(YEAR($G1856),MONTH($G1856),1),Inflaçao!$B:$B,Inflaçao!$C:$C)*Inflaçao!$C$265)*((Inflaçao!$C$273/Inflaçao!$C$265)*0.55+(Inflaçao!$G$273/Inflaçao!$G$265)*0.45)*(Inflaçao!$G$289/Inflaçao!$G$273)),
IF($E1856&lt;&gt;"GASIG",(I1856/_xlfn.XLOOKUP(DATE(YEAR($G1856),MONTH($G1856),1),Inflaçao!$B:$B,Inflaçao!$C:$C)*Inflaçao!$C$273)*(Inflaçao!$G$289/Inflaçao!$G$273),
I1856*(((Inflaçao!$C$273/_xlfn.XLOOKUP(DATE(YEAR($G1856),MONTH($G1856),1),Inflaçao!$B:$B,Inflaçao!$C:$C))*0.55+(Inflaçao!$G$273/_xlfn.XLOOKUP(DATE(YEAR($G1856),MONTH($G1856),1),Inflaçao!$F:$F,Inflaçao!$G:$G))*0.45)*(Inflaçao!$G$289/Inflaçao!$G$273)))),
IF(AND($D1856="Linepack",$E1856&lt;&gt;"GASIG"),((I1856/_xlfn.XLOOKUP(DATE(YEAR($G1856),MONTH($G1856),1),Inflaçao!$B:$B,Inflaçao!$C:$C)*Inflaçao!$C$265)*((Inflaçao!$C$273/Inflaçao!$C$265)*0.55+(Inflaçao!$G$273/Inflaçao!$G$265)*0.45)*(Inflaçao!$G$289/Inflaçao!$G$273)),
IF($E1856&lt;&gt;"GASIG",(I1856/_xlfn.XLOOKUP(DATE(YEAR($G1856),MONTH($G1856),1),Inflaçao!$F:$F,Inflaçao!$G:$G)*Inflaçao!$G$289),
I1856*(((Inflaçao!$C$273/_xlfn.XLOOKUP(DATE(YEAR($G1856),MONTH($G1856),1),Inflaçao!$B:$B,Inflaçao!$C:$C))*0.55+(Inflaçao!$G$273/_xlfn.XLOOKUP(DATE(YEAR($G1856),MONTH($G1856),1),Inflaçao!$F:$F,Inflaçao!$G:$G))*0.45)*(Inflaçao!$G$289/Inflaçao!$G$273))))
))</f>
        <v>2618046.5427910816</v>
      </c>
      <c r="Q1856" s="13">
        <f>IF(OR($L1856="Anexo IV",$L1856="Inv. Remunerado"),
IF(AND($D1856="Linepack",$E1856&lt;&gt;"GASIG"),((N1856/_xlfn.XLOOKUP(DATE(YEAR($G1856),MONTH($G1856),1),Inflaçao!$B:$B,Inflaçao!$C:$C)*Inflaçao!$C$265)*((Inflaçao!$C$273/Inflaçao!$C$265)*0.55+(Inflaçao!$G$273/Inflaçao!$G$265)*0.45)*(Inflaçao!$G$289/Inflaçao!$G$273)),
IF($E1856&lt;&gt;"GASIG",(N1856/_xlfn.XLOOKUP(DATE(YEAR($G1856),MONTH($G1856),1),Inflaçao!$B:$B,Inflaçao!$C:$C)*Inflaçao!$C$273)*(Inflaçao!$G$289/Inflaçao!$G$273),
N1856*(((Inflaçao!$C$273/_xlfn.XLOOKUP(DATE(YEAR($G1856),MONTH($G1856),1),Inflaçao!$B:$B,Inflaçao!$C:$C))*0.55+(Inflaçao!$G$273/_xlfn.XLOOKUP(DATE(YEAR($G1856),MONTH($G1856),1),Inflaçao!$F:$F,Inflaçao!$G:$G))*0.45)*(Inflaçao!$G$289/Inflaçao!$G$273)))),
IF(AND($G1856&lt;45530,$L1856="Inv. Não Remunerado"),
IF(AND($D1856="Linepack",$E1856&lt;&gt;"GASIG"),((N1856/_xlfn.XLOOKUP(DATE(YEAR($G1856),MONTH($G1856),1),Inflaçao!$B:$B,Inflaçao!$C:$C)*Inflaçao!$C$265)*((Inflaçao!$C$273/Inflaçao!$C$265)*0.55+(Inflaçao!$G$273/Inflaçao!$G$265)*0.45)*(Inflaçao!$G$289/Inflaçao!$G$273)),
IF($E1856&lt;&gt;"GASIG",(N1856/_xlfn.XLOOKUP(DATE(YEAR($G1856),MONTH($G1856),1),Inflaçao!$B:$B,Inflaçao!$C:$C)*Inflaçao!$C$273)*(Inflaçao!$G$289/Inflaçao!$G$273),
N1856*(((Inflaçao!$C$273/_xlfn.XLOOKUP(DATE(YEAR($G1856),MONTH($G1856),1),Inflaçao!$B:$B,Inflaçao!$C:$C))*0.55+(Inflaçao!$G$273/_xlfn.XLOOKUP(DATE(YEAR($G1856),MONTH($G1856),1),Inflaçao!$F:$F,Inflaçao!$G:$G))*0.45)*(Inflaçao!$G$289/Inflaçao!$G$273)))),
IF(AND($D1856="Linepack",$E1856&lt;&gt;"GASIG"),((N1856/_xlfn.XLOOKUP(DATE(YEAR($G1856),MONTH($G1856),1),Inflaçao!$B:$B,Inflaçao!$C:$C)*Inflaçao!$C$265)*((Inflaçao!$C$273/Inflaçao!$C$265)*0.55+(Inflaçao!$G$273/Inflaçao!$G$265)*0.45)*(Inflaçao!$G$289/Inflaçao!$G$273)),
IF($E1856&lt;&gt;"GASIG",(N1856/_xlfn.XLOOKUP(DATE(YEAR($G1856),MONTH($G1856),1),Inflaçao!$F:$F,Inflaçao!$G:$G)*Inflaçao!$G$289),
N1856*(((Inflaçao!$C$273/_xlfn.XLOOKUP(DATE(YEAR($G1856),MONTH($G1856),1),Inflaçao!$B:$B,Inflaçao!$C:$C))*0.55+(Inflaçao!$G$273/_xlfn.XLOOKUP(DATE(YEAR($G1856),MONTH($G1856),1),Inflaçao!$F:$F,Inflaçao!$G:$G))*0.45)*(Inflaçao!$G$289/Inflaçao!$G$273))))
))</f>
        <v>-1344688.1515722224</v>
      </c>
      <c r="R1856" s="16">
        <f t="shared" si="105"/>
        <v>1273358.3912188592</v>
      </c>
      <c r="S1856" s="40"/>
    </row>
    <row r="1857" spans="1:19" ht="30" customHeight="1" x14ac:dyDescent="0.35">
      <c r="A1857" s="36"/>
      <c r="B1857" s="39" t="s">
        <v>4069</v>
      </c>
      <c r="C1857" s="10" t="s">
        <v>6025</v>
      </c>
      <c r="D1857" s="10" t="s">
        <v>37</v>
      </c>
      <c r="E1857" s="10" t="s">
        <v>5814</v>
      </c>
      <c r="F1857" s="10" t="s">
        <v>5815</v>
      </c>
      <c r="G1857" s="11">
        <v>41086</v>
      </c>
      <c r="H1857" s="12" t="s">
        <v>5668</v>
      </c>
      <c r="I1857" s="13">
        <v>1040466.87</v>
      </c>
      <c r="J1857" s="13">
        <v>-534407.41</v>
      </c>
      <c r="K1857" s="13">
        <v>506059.45999999996</v>
      </c>
      <c r="L1857" s="15" t="s">
        <v>5669</v>
      </c>
      <c r="M1857" s="15" t="s">
        <v>5670</v>
      </c>
      <c r="N1857" s="13">
        <f t="shared" si="103"/>
        <v>-534407.41</v>
      </c>
      <c r="O1857" s="13">
        <f t="shared" si="104"/>
        <v>506059.45999999996</v>
      </c>
      <c r="P1857" s="13">
        <f>IF(OR($L1857="Anexo IV",$L1857="Inv. Remunerado"),
IF(AND($D1857="Linepack",$E1857&lt;&gt;"GASIG"),((I1857/_xlfn.XLOOKUP(DATE(YEAR($G1857),MONTH($G1857),1),Inflaçao!$B:$B,Inflaçao!$C:$C)*Inflaçao!$C$265)*((Inflaçao!$C$273/Inflaçao!$C$265)*0.55+(Inflaçao!$G$273/Inflaçao!$G$265)*0.45)*(Inflaçao!$G$289/Inflaçao!$G$273)),
IF($E1857&lt;&gt;"GASIG",(I1857/_xlfn.XLOOKUP(DATE(YEAR($G1857),MONTH($G1857),1),Inflaçao!$B:$B,Inflaçao!$C:$C)*Inflaçao!$C$273)*(Inflaçao!$G$289/Inflaçao!$G$273),
I1857*(((Inflaçao!$C$273/_xlfn.XLOOKUP(DATE(YEAR($G1857),MONTH($G1857),1),Inflaçao!$B:$B,Inflaçao!$C:$C))*0.55+(Inflaçao!$G$273/_xlfn.XLOOKUP(DATE(YEAR($G1857),MONTH($G1857),1),Inflaçao!$F:$F,Inflaçao!$G:$G))*0.45)*(Inflaçao!$G$289/Inflaçao!$G$273)))),
IF(AND($G1857&lt;45530,$L1857="Inv. Não Remunerado"),
IF(AND($D1857="Linepack",$E1857&lt;&gt;"GASIG"),((I1857/_xlfn.XLOOKUP(DATE(YEAR($G1857),MONTH($G1857),1),Inflaçao!$B:$B,Inflaçao!$C:$C)*Inflaçao!$C$265)*((Inflaçao!$C$273/Inflaçao!$C$265)*0.55+(Inflaçao!$G$273/Inflaçao!$G$265)*0.45)*(Inflaçao!$G$289/Inflaçao!$G$273)),
IF($E1857&lt;&gt;"GASIG",(I1857/_xlfn.XLOOKUP(DATE(YEAR($G1857),MONTH($G1857),1),Inflaçao!$B:$B,Inflaçao!$C:$C)*Inflaçao!$C$273)*(Inflaçao!$G$289/Inflaçao!$G$273),
I1857*(((Inflaçao!$C$273/_xlfn.XLOOKUP(DATE(YEAR($G1857),MONTH($G1857),1),Inflaçao!$B:$B,Inflaçao!$C:$C))*0.55+(Inflaçao!$G$273/_xlfn.XLOOKUP(DATE(YEAR($G1857),MONTH($G1857),1),Inflaçao!$F:$F,Inflaçao!$G:$G))*0.45)*(Inflaçao!$G$289/Inflaçao!$G$273)))),
IF(AND($D1857="Linepack",$E1857&lt;&gt;"GASIG"),((I1857/_xlfn.XLOOKUP(DATE(YEAR($G1857),MONTH($G1857),1),Inflaçao!$B:$B,Inflaçao!$C:$C)*Inflaçao!$C$265)*((Inflaçao!$C$273/Inflaçao!$C$265)*0.55+(Inflaçao!$G$273/Inflaçao!$G$265)*0.45)*(Inflaçao!$G$289/Inflaçao!$G$273)),
IF($E1857&lt;&gt;"GASIG",(I1857/_xlfn.XLOOKUP(DATE(YEAR($G1857),MONTH($G1857),1),Inflaçao!$F:$F,Inflaçao!$G:$G)*Inflaçao!$G$289),
I1857*(((Inflaçao!$C$273/_xlfn.XLOOKUP(DATE(YEAR($G1857),MONTH($G1857),1),Inflaçao!$B:$B,Inflaçao!$C:$C))*0.55+(Inflaçao!$G$273/_xlfn.XLOOKUP(DATE(YEAR($G1857),MONTH($G1857),1),Inflaçao!$F:$F,Inflaçao!$G:$G))*0.45)*(Inflaçao!$G$289/Inflaçao!$G$273))))
))</f>
        <v>2618046.5427910816</v>
      </c>
      <c r="Q1857" s="13">
        <f>IF(OR($L1857="Anexo IV",$L1857="Inv. Remunerado"),
IF(AND($D1857="Linepack",$E1857&lt;&gt;"GASIG"),((N1857/_xlfn.XLOOKUP(DATE(YEAR($G1857),MONTH($G1857),1),Inflaçao!$B:$B,Inflaçao!$C:$C)*Inflaçao!$C$265)*((Inflaçao!$C$273/Inflaçao!$C$265)*0.55+(Inflaçao!$G$273/Inflaçao!$G$265)*0.45)*(Inflaçao!$G$289/Inflaçao!$G$273)),
IF($E1857&lt;&gt;"GASIG",(N1857/_xlfn.XLOOKUP(DATE(YEAR($G1857),MONTH($G1857),1),Inflaçao!$B:$B,Inflaçao!$C:$C)*Inflaçao!$C$273)*(Inflaçao!$G$289/Inflaçao!$G$273),
N1857*(((Inflaçao!$C$273/_xlfn.XLOOKUP(DATE(YEAR($G1857),MONTH($G1857),1),Inflaçao!$B:$B,Inflaçao!$C:$C))*0.55+(Inflaçao!$G$273/_xlfn.XLOOKUP(DATE(YEAR($G1857),MONTH($G1857),1),Inflaçao!$F:$F,Inflaçao!$G:$G))*0.45)*(Inflaçao!$G$289/Inflaçao!$G$273)))),
IF(AND($G1857&lt;45530,$L1857="Inv. Não Remunerado"),
IF(AND($D1857="Linepack",$E1857&lt;&gt;"GASIG"),((N1857/_xlfn.XLOOKUP(DATE(YEAR($G1857),MONTH($G1857),1),Inflaçao!$B:$B,Inflaçao!$C:$C)*Inflaçao!$C$265)*((Inflaçao!$C$273/Inflaçao!$C$265)*0.55+(Inflaçao!$G$273/Inflaçao!$G$265)*0.45)*(Inflaçao!$G$289/Inflaçao!$G$273)),
IF($E1857&lt;&gt;"GASIG",(N1857/_xlfn.XLOOKUP(DATE(YEAR($G1857),MONTH($G1857),1),Inflaçao!$B:$B,Inflaçao!$C:$C)*Inflaçao!$C$273)*(Inflaçao!$G$289/Inflaçao!$G$273),
N1857*(((Inflaçao!$C$273/_xlfn.XLOOKUP(DATE(YEAR($G1857),MONTH($G1857),1),Inflaçao!$B:$B,Inflaçao!$C:$C))*0.55+(Inflaçao!$G$273/_xlfn.XLOOKUP(DATE(YEAR($G1857),MONTH($G1857),1),Inflaçao!$F:$F,Inflaçao!$G:$G))*0.45)*(Inflaçao!$G$289/Inflaçao!$G$273)))),
IF(AND($D1857="Linepack",$E1857&lt;&gt;"GASIG"),((N1857/_xlfn.XLOOKUP(DATE(YEAR($G1857),MONTH($G1857),1),Inflaçao!$B:$B,Inflaçao!$C:$C)*Inflaçao!$C$265)*((Inflaçao!$C$273/Inflaçao!$C$265)*0.55+(Inflaçao!$G$273/Inflaçao!$G$265)*0.45)*(Inflaçao!$G$289/Inflaçao!$G$273)),
IF($E1857&lt;&gt;"GASIG",(N1857/_xlfn.XLOOKUP(DATE(YEAR($G1857),MONTH($G1857),1),Inflaçao!$F:$F,Inflaçao!$G:$G)*Inflaçao!$G$289),
N1857*(((Inflaçao!$C$273/_xlfn.XLOOKUP(DATE(YEAR($G1857),MONTH($G1857),1),Inflaçao!$B:$B,Inflaçao!$C:$C))*0.55+(Inflaçao!$G$273/_xlfn.XLOOKUP(DATE(YEAR($G1857),MONTH($G1857),1),Inflaçao!$F:$F,Inflaçao!$G:$G))*0.45)*(Inflaçao!$G$289/Inflaçao!$G$273))))
))</f>
        <v>-1344688.1515722224</v>
      </c>
      <c r="R1857" s="16">
        <f t="shared" si="105"/>
        <v>1273358.3912188592</v>
      </c>
      <c r="S1857" s="40"/>
    </row>
    <row r="1858" spans="1:19" ht="30" customHeight="1" x14ac:dyDescent="0.35">
      <c r="A1858" s="36"/>
      <c r="B1858" s="39" t="s">
        <v>4070</v>
      </c>
      <c r="C1858" s="10" t="s">
        <v>5694</v>
      </c>
      <c r="D1858" s="10" t="s">
        <v>37</v>
      </c>
      <c r="E1858" s="10" t="s">
        <v>5814</v>
      </c>
      <c r="F1858" s="10" t="s">
        <v>5815</v>
      </c>
      <c r="G1858" s="11">
        <v>41086</v>
      </c>
      <c r="H1858" s="12" t="s">
        <v>5668</v>
      </c>
      <c r="I1858" s="13">
        <v>108125.09</v>
      </c>
      <c r="J1858" s="13">
        <v>-55535.51</v>
      </c>
      <c r="K1858" s="13">
        <v>52589.579999999994</v>
      </c>
      <c r="L1858" s="15" t="s">
        <v>5669</v>
      </c>
      <c r="M1858" s="15" t="s">
        <v>5670</v>
      </c>
      <c r="N1858" s="13">
        <f t="shared" si="103"/>
        <v>-55535.51</v>
      </c>
      <c r="O1858" s="13">
        <f t="shared" si="104"/>
        <v>52589.579999999994</v>
      </c>
      <c r="P1858" s="13">
        <f>IF(OR($L1858="Anexo IV",$L1858="Inv. Remunerado"),
IF(AND($D1858="Linepack",$E1858&lt;&gt;"GASIG"),((I1858/_xlfn.XLOOKUP(DATE(YEAR($G1858),MONTH($G1858),1),Inflaçao!$B:$B,Inflaçao!$C:$C)*Inflaçao!$C$265)*((Inflaçao!$C$273/Inflaçao!$C$265)*0.55+(Inflaçao!$G$273/Inflaçao!$G$265)*0.45)*(Inflaçao!$G$289/Inflaçao!$G$273)),
IF($E1858&lt;&gt;"GASIG",(I1858/_xlfn.XLOOKUP(DATE(YEAR($G1858),MONTH($G1858),1),Inflaçao!$B:$B,Inflaçao!$C:$C)*Inflaçao!$C$273)*(Inflaçao!$G$289/Inflaçao!$G$273),
I1858*(((Inflaçao!$C$273/_xlfn.XLOOKUP(DATE(YEAR($G1858),MONTH($G1858),1),Inflaçao!$B:$B,Inflaçao!$C:$C))*0.55+(Inflaçao!$G$273/_xlfn.XLOOKUP(DATE(YEAR($G1858),MONTH($G1858),1),Inflaçao!$F:$F,Inflaçao!$G:$G))*0.45)*(Inflaçao!$G$289/Inflaçao!$G$273)))),
IF(AND($G1858&lt;45530,$L1858="Inv. Não Remunerado"),
IF(AND($D1858="Linepack",$E1858&lt;&gt;"GASIG"),((I1858/_xlfn.XLOOKUP(DATE(YEAR($G1858),MONTH($G1858),1),Inflaçao!$B:$B,Inflaçao!$C:$C)*Inflaçao!$C$265)*((Inflaçao!$C$273/Inflaçao!$C$265)*0.55+(Inflaçao!$G$273/Inflaçao!$G$265)*0.45)*(Inflaçao!$G$289/Inflaçao!$G$273)),
IF($E1858&lt;&gt;"GASIG",(I1858/_xlfn.XLOOKUP(DATE(YEAR($G1858),MONTH($G1858),1),Inflaçao!$B:$B,Inflaçao!$C:$C)*Inflaçao!$C$273)*(Inflaçao!$G$289/Inflaçao!$G$273),
I1858*(((Inflaçao!$C$273/_xlfn.XLOOKUP(DATE(YEAR($G1858),MONTH($G1858),1),Inflaçao!$B:$B,Inflaçao!$C:$C))*0.55+(Inflaçao!$G$273/_xlfn.XLOOKUP(DATE(YEAR($G1858),MONTH($G1858),1),Inflaçao!$F:$F,Inflaçao!$G:$G))*0.45)*(Inflaçao!$G$289/Inflaçao!$G$273)))),
IF(AND($D1858="Linepack",$E1858&lt;&gt;"GASIG"),((I1858/_xlfn.XLOOKUP(DATE(YEAR($G1858),MONTH($G1858),1),Inflaçao!$B:$B,Inflaçao!$C:$C)*Inflaçao!$C$265)*((Inflaçao!$C$273/Inflaçao!$C$265)*0.55+(Inflaçao!$G$273/Inflaçao!$G$265)*0.45)*(Inflaçao!$G$289/Inflaçao!$G$273)),
IF($E1858&lt;&gt;"GASIG",(I1858/_xlfn.XLOOKUP(DATE(YEAR($G1858),MONTH($G1858),1),Inflaçao!$F:$F,Inflaçao!$G:$G)*Inflaçao!$G$289),
I1858*(((Inflaçao!$C$273/_xlfn.XLOOKUP(DATE(YEAR($G1858),MONTH($G1858),1),Inflaçao!$B:$B,Inflaçao!$C:$C))*0.55+(Inflaçao!$G$273/_xlfn.XLOOKUP(DATE(YEAR($G1858),MONTH($G1858),1),Inflaçao!$F:$F,Inflaçao!$G:$G))*0.45)*(Inflaçao!$G$289/Inflaçao!$G$273))))
))</f>
        <v>272066.82521614025</v>
      </c>
      <c r="Q1858" s="13">
        <f>IF(OR($L1858="Anexo IV",$L1858="Inv. Remunerado"),
IF(AND($D1858="Linepack",$E1858&lt;&gt;"GASIG"),((N1858/_xlfn.XLOOKUP(DATE(YEAR($G1858),MONTH($G1858),1),Inflaçao!$B:$B,Inflaçao!$C:$C)*Inflaçao!$C$265)*((Inflaçao!$C$273/Inflaçao!$C$265)*0.55+(Inflaçao!$G$273/Inflaçao!$G$265)*0.45)*(Inflaçao!$G$289/Inflaçao!$G$273)),
IF($E1858&lt;&gt;"GASIG",(N1858/_xlfn.XLOOKUP(DATE(YEAR($G1858),MONTH($G1858),1),Inflaçao!$B:$B,Inflaçao!$C:$C)*Inflaçao!$C$273)*(Inflaçao!$G$289/Inflaçao!$G$273),
N1858*(((Inflaçao!$C$273/_xlfn.XLOOKUP(DATE(YEAR($G1858),MONTH($G1858),1),Inflaçao!$B:$B,Inflaçao!$C:$C))*0.55+(Inflaçao!$G$273/_xlfn.XLOOKUP(DATE(YEAR($G1858),MONTH($G1858),1),Inflaçao!$F:$F,Inflaçao!$G:$G))*0.45)*(Inflaçao!$G$289/Inflaçao!$G$273)))),
IF(AND($G1858&lt;45530,$L1858="Inv. Não Remunerado"),
IF(AND($D1858="Linepack",$E1858&lt;&gt;"GASIG"),((N1858/_xlfn.XLOOKUP(DATE(YEAR($G1858),MONTH($G1858),1),Inflaçao!$B:$B,Inflaçao!$C:$C)*Inflaçao!$C$265)*((Inflaçao!$C$273/Inflaçao!$C$265)*0.55+(Inflaçao!$G$273/Inflaçao!$G$265)*0.45)*(Inflaçao!$G$289/Inflaçao!$G$273)),
IF($E1858&lt;&gt;"GASIG",(N1858/_xlfn.XLOOKUP(DATE(YEAR($G1858),MONTH($G1858),1),Inflaçao!$B:$B,Inflaçao!$C:$C)*Inflaçao!$C$273)*(Inflaçao!$G$289/Inflaçao!$G$273),
N1858*(((Inflaçao!$C$273/_xlfn.XLOOKUP(DATE(YEAR($G1858),MONTH($G1858),1),Inflaçao!$B:$B,Inflaçao!$C:$C))*0.55+(Inflaçao!$G$273/_xlfn.XLOOKUP(DATE(YEAR($G1858),MONTH($G1858),1),Inflaçao!$F:$F,Inflaçao!$G:$G))*0.45)*(Inflaçao!$G$289/Inflaçao!$G$273)))),
IF(AND($D1858="Linepack",$E1858&lt;&gt;"GASIG"),((N1858/_xlfn.XLOOKUP(DATE(YEAR($G1858),MONTH($G1858),1),Inflaçao!$B:$B,Inflaçao!$C:$C)*Inflaçao!$C$265)*((Inflaçao!$C$273/Inflaçao!$C$265)*0.55+(Inflaçao!$G$273/Inflaçao!$G$265)*0.45)*(Inflaçao!$G$289/Inflaçao!$G$273)),
IF($E1858&lt;&gt;"GASIG",(N1858/_xlfn.XLOOKUP(DATE(YEAR($G1858),MONTH($G1858),1),Inflaçao!$F:$F,Inflaçao!$G:$G)*Inflaçao!$G$289),
N1858*(((Inflaçao!$C$273/_xlfn.XLOOKUP(DATE(YEAR($G1858),MONTH($G1858),1),Inflaçao!$B:$B,Inflaçao!$C:$C))*0.55+(Inflaçao!$G$273/_xlfn.XLOOKUP(DATE(YEAR($G1858),MONTH($G1858),1),Inflaçao!$F:$F,Inflaçao!$G:$G))*0.45)*(Inflaçao!$G$289/Inflaçao!$G$273))))
))</f>
        <v>-139739.72084054875</v>
      </c>
      <c r="R1858" s="16">
        <f t="shared" si="105"/>
        <v>132327.1043755915</v>
      </c>
      <c r="S1858" s="40"/>
    </row>
    <row r="1859" spans="1:19" ht="30" customHeight="1" x14ac:dyDescent="0.35">
      <c r="A1859" s="36"/>
      <c r="B1859" s="39" t="s">
        <v>4071</v>
      </c>
      <c r="C1859" s="10" t="s">
        <v>5753</v>
      </c>
      <c r="D1859" s="10" t="s">
        <v>37</v>
      </c>
      <c r="E1859" s="10" t="s">
        <v>5814</v>
      </c>
      <c r="F1859" s="10" t="s">
        <v>5815</v>
      </c>
      <c r="G1859" s="11">
        <v>41086</v>
      </c>
      <c r="H1859" s="12" t="s">
        <v>5668</v>
      </c>
      <c r="I1859" s="13">
        <v>67815.3</v>
      </c>
      <c r="J1859" s="13">
        <v>-35339.75</v>
      </c>
      <c r="K1859" s="13">
        <v>32475.550000000003</v>
      </c>
      <c r="L1859" s="15" t="s">
        <v>5669</v>
      </c>
      <c r="M1859" s="15" t="s">
        <v>5670</v>
      </c>
      <c r="N1859" s="13">
        <f t="shared" si="103"/>
        <v>-35339.75</v>
      </c>
      <c r="O1859" s="13">
        <f t="shared" si="104"/>
        <v>32475.550000000003</v>
      </c>
      <c r="P1859" s="13">
        <f>IF(OR($L1859="Anexo IV",$L1859="Inv. Remunerado"),
IF(AND($D1859="Linepack",$E1859&lt;&gt;"GASIG"),((I1859/_xlfn.XLOOKUP(DATE(YEAR($G1859),MONTH($G1859),1),Inflaçao!$B:$B,Inflaçao!$C:$C)*Inflaçao!$C$265)*((Inflaçao!$C$273/Inflaçao!$C$265)*0.55+(Inflaçao!$G$273/Inflaçao!$G$265)*0.45)*(Inflaçao!$G$289/Inflaçao!$G$273)),
IF($E1859&lt;&gt;"GASIG",(I1859/_xlfn.XLOOKUP(DATE(YEAR($G1859),MONTH($G1859),1),Inflaçao!$B:$B,Inflaçao!$C:$C)*Inflaçao!$C$273)*(Inflaçao!$G$289/Inflaçao!$G$273),
I1859*(((Inflaçao!$C$273/_xlfn.XLOOKUP(DATE(YEAR($G1859),MONTH($G1859),1),Inflaçao!$B:$B,Inflaçao!$C:$C))*0.55+(Inflaçao!$G$273/_xlfn.XLOOKUP(DATE(YEAR($G1859),MONTH($G1859),1),Inflaçao!$F:$F,Inflaçao!$G:$G))*0.45)*(Inflaçao!$G$289/Inflaçao!$G$273)))),
IF(AND($G1859&lt;45530,$L1859="Inv. Não Remunerado"),
IF(AND($D1859="Linepack",$E1859&lt;&gt;"GASIG"),((I1859/_xlfn.XLOOKUP(DATE(YEAR($G1859),MONTH($G1859),1),Inflaçao!$B:$B,Inflaçao!$C:$C)*Inflaçao!$C$265)*((Inflaçao!$C$273/Inflaçao!$C$265)*0.55+(Inflaçao!$G$273/Inflaçao!$G$265)*0.45)*(Inflaçao!$G$289/Inflaçao!$G$273)),
IF($E1859&lt;&gt;"GASIG",(I1859/_xlfn.XLOOKUP(DATE(YEAR($G1859),MONTH($G1859),1),Inflaçao!$B:$B,Inflaçao!$C:$C)*Inflaçao!$C$273)*(Inflaçao!$G$289/Inflaçao!$G$273),
I1859*(((Inflaçao!$C$273/_xlfn.XLOOKUP(DATE(YEAR($G1859),MONTH($G1859),1),Inflaçao!$B:$B,Inflaçao!$C:$C))*0.55+(Inflaçao!$G$273/_xlfn.XLOOKUP(DATE(YEAR($G1859),MONTH($G1859),1),Inflaçao!$F:$F,Inflaçao!$G:$G))*0.45)*(Inflaçao!$G$289/Inflaçao!$G$273)))),
IF(AND($D1859="Linepack",$E1859&lt;&gt;"GASIG"),((I1859/_xlfn.XLOOKUP(DATE(YEAR($G1859),MONTH($G1859),1),Inflaçao!$B:$B,Inflaçao!$C:$C)*Inflaçao!$C$265)*((Inflaçao!$C$273/Inflaçao!$C$265)*0.55+(Inflaçao!$G$273/Inflaçao!$G$265)*0.45)*(Inflaçao!$G$289/Inflaçao!$G$273)),
IF($E1859&lt;&gt;"GASIG",(I1859/_xlfn.XLOOKUP(DATE(YEAR($G1859),MONTH($G1859),1),Inflaçao!$F:$F,Inflaçao!$G:$G)*Inflaçao!$G$289),
I1859*(((Inflaçao!$C$273/_xlfn.XLOOKUP(DATE(YEAR($G1859),MONTH($G1859),1),Inflaçao!$B:$B,Inflaçao!$C:$C))*0.55+(Inflaçao!$G$273/_xlfn.XLOOKUP(DATE(YEAR($G1859),MONTH($G1859),1),Inflaçao!$F:$F,Inflaçao!$G:$G))*0.45)*(Inflaçao!$G$289/Inflaçao!$G$273))))
))</f>
        <v>170638.40938379904</v>
      </c>
      <c r="Q1859" s="13">
        <f>IF(OR($L1859="Anexo IV",$L1859="Inv. Remunerado"),
IF(AND($D1859="Linepack",$E1859&lt;&gt;"GASIG"),((N1859/_xlfn.XLOOKUP(DATE(YEAR($G1859),MONTH($G1859),1),Inflaçao!$B:$B,Inflaçao!$C:$C)*Inflaçao!$C$265)*((Inflaçao!$C$273/Inflaçao!$C$265)*0.55+(Inflaçao!$G$273/Inflaçao!$G$265)*0.45)*(Inflaçao!$G$289/Inflaçao!$G$273)),
IF($E1859&lt;&gt;"GASIG",(N1859/_xlfn.XLOOKUP(DATE(YEAR($G1859),MONTH($G1859),1),Inflaçao!$B:$B,Inflaçao!$C:$C)*Inflaçao!$C$273)*(Inflaçao!$G$289/Inflaçao!$G$273),
N1859*(((Inflaçao!$C$273/_xlfn.XLOOKUP(DATE(YEAR($G1859),MONTH($G1859),1),Inflaçao!$B:$B,Inflaçao!$C:$C))*0.55+(Inflaçao!$G$273/_xlfn.XLOOKUP(DATE(YEAR($G1859),MONTH($G1859),1),Inflaçao!$F:$F,Inflaçao!$G:$G))*0.45)*(Inflaçao!$G$289/Inflaçao!$G$273)))),
IF(AND($G1859&lt;45530,$L1859="Inv. Não Remunerado"),
IF(AND($D1859="Linepack",$E1859&lt;&gt;"GASIG"),((N1859/_xlfn.XLOOKUP(DATE(YEAR($G1859),MONTH($G1859),1),Inflaçao!$B:$B,Inflaçao!$C:$C)*Inflaçao!$C$265)*((Inflaçao!$C$273/Inflaçao!$C$265)*0.55+(Inflaçao!$G$273/Inflaçao!$G$265)*0.45)*(Inflaçao!$G$289/Inflaçao!$G$273)),
IF($E1859&lt;&gt;"GASIG",(N1859/_xlfn.XLOOKUP(DATE(YEAR($G1859),MONTH($G1859),1),Inflaçao!$B:$B,Inflaçao!$C:$C)*Inflaçao!$C$273)*(Inflaçao!$G$289/Inflaçao!$G$273),
N1859*(((Inflaçao!$C$273/_xlfn.XLOOKUP(DATE(YEAR($G1859),MONTH($G1859),1),Inflaçao!$B:$B,Inflaçao!$C:$C))*0.55+(Inflaçao!$G$273/_xlfn.XLOOKUP(DATE(YEAR($G1859),MONTH($G1859),1),Inflaçao!$F:$F,Inflaçao!$G:$G))*0.45)*(Inflaçao!$G$289/Inflaçao!$G$273)))),
IF(AND($D1859="Linepack",$E1859&lt;&gt;"GASIG"),((N1859/_xlfn.XLOOKUP(DATE(YEAR($G1859),MONTH($G1859),1),Inflaçao!$B:$B,Inflaçao!$C:$C)*Inflaçao!$C$265)*((Inflaçao!$C$273/Inflaçao!$C$265)*0.55+(Inflaçao!$G$273/Inflaçao!$G$265)*0.45)*(Inflaçao!$G$289/Inflaçao!$G$273)),
IF($E1859&lt;&gt;"GASIG",(N1859/_xlfn.XLOOKUP(DATE(YEAR($G1859),MONTH($G1859),1),Inflaçao!$F:$F,Inflaçao!$G:$G)*Inflaçao!$G$289),
N1859*(((Inflaçao!$C$273/_xlfn.XLOOKUP(DATE(YEAR($G1859),MONTH($G1859),1),Inflaçao!$B:$B,Inflaçao!$C:$C))*0.55+(Inflaçao!$G$273/_xlfn.XLOOKUP(DATE(YEAR($G1859),MONTH($G1859),1),Inflaçao!$F:$F,Inflaçao!$G:$G))*0.45)*(Inflaçao!$G$289/Inflaçao!$G$273))))
))</f>
        <v>-88922.687476441337</v>
      </c>
      <c r="R1859" s="16">
        <f t="shared" si="105"/>
        <v>81715.7219073577</v>
      </c>
      <c r="S1859" s="40"/>
    </row>
    <row r="1860" spans="1:19" ht="30" customHeight="1" x14ac:dyDescent="0.35">
      <c r="A1860" s="36"/>
      <c r="B1860" s="39" t="s">
        <v>4072</v>
      </c>
      <c r="C1860" s="10" t="s">
        <v>5695</v>
      </c>
      <c r="D1860" s="10" t="s">
        <v>37</v>
      </c>
      <c r="E1860" s="10" t="s">
        <v>5814</v>
      </c>
      <c r="F1860" s="10" t="s">
        <v>5815</v>
      </c>
      <c r="G1860" s="11">
        <v>41086</v>
      </c>
      <c r="H1860" s="12" t="s">
        <v>5668</v>
      </c>
      <c r="I1860" s="13">
        <v>178785.78</v>
      </c>
      <c r="J1860" s="13">
        <v>-91828.43</v>
      </c>
      <c r="K1860" s="13">
        <v>86957.35</v>
      </c>
      <c r="L1860" s="15" t="s">
        <v>5669</v>
      </c>
      <c r="M1860" s="15" t="s">
        <v>5670</v>
      </c>
      <c r="N1860" s="13">
        <f t="shared" si="103"/>
        <v>-91828.43</v>
      </c>
      <c r="O1860" s="13">
        <f t="shared" si="104"/>
        <v>86957.35</v>
      </c>
      <c r="P1860" s="13">
        <f>IF(OR($L1860="Anexo IV",$L1860="Inv. Remunerado"),
IF(AND($D1860="Linepack",$E1860&lt;&gt;"GASIG"),((I1860/_xlfn.XLOOKUP(DATE(YEAR($G1860),MONTH($G1860),1),Inflaçao!$B:$B,Inflaçao!$C:$C)*Inflaçao!$C$265)*((Inflaçao!$C$273/Inflaçao!$C$265)*0.55+(Inflaçao!$G$273/Inflaçao!$G$265)*0.45)*(Inflaçao!$G$289/Inflaçao!$G$273)),
IF($E1860&lt;&gt;"GASIG",(I1860/_xlfn.XLOOKUP(DATE(YEAR($G1860),MONTH($G1860),1),Inflaçao!$B:$B,Inflaçao!$C:$C)*Inflaçao!$C$273)*(Inflaçao!$G$289/Inflaçao!$G$273),
I1860*(((Inflaçao!$C$273/_xlfn.XLOOKUP(DATE(YEAR($G1860),MONTH($G1860),1),Inflaçao!$B:$B,Inflaçao!$C:$C))*0.55+(Inflaçao!$G$273/_xlfn.XLOOKUP(DATE(YEAR($G1860),MONTH($G1860),1),Inflaçao!$F:$F,Inflaçao!$G:$G))*0.45)*(Inflaçao!$G$289/Inflaçao!$G$273)))),
IF(AND($G1860&lt;45530,$L1860="Inv. Não Remunerado"),
IF(AND($D1860="Linepack",$E1860&lt;&gt;"GASIG"),((I1860/_xlfn.XLOOKUP(DATE(YEAR($G1860),MONTH($G1860),1),Inflaçao!$B:$B,Inflaçao!$C:$C)*Inflaçao!$C$265)*((Inflaçao!$C$273/Inflaçao!$C$265)*0.55+(Inflaçao!$G$273/Inflaçao!$G$265)*0.45)*(Inflaçao!$G$289/Inflaçao!$G$273)),
IF($E1860&lt;&gt;"GASIG",(I1860/_xlfn.XLOOKUP(DATE(YEAR($G1860),MONTH($G1860),1),Inflaçao!$B:$B,Inflaçao!$C:$C)*Inflaçao!$C$273)*(Inflaçao!$G$289/Inflaçao!$G$273),
I1860*(((Inflaçao!$C$273/_xlfn.XLOOKUP(DATE(YEAR($G1860),MONTH($G1860),1),Inflaçao!$B:$B,Inflaçao!$C:$C))*0.55+(Inflaçao!$G$273/_xlfn.XLOOKUP(DATE(YEAR($G1860),MONTH($G1860),1),Inflaçao!$F:$F,Inflaçao!$G:$G))*0.45)*(Inflaçao!$G$289/Inflaçao!$G$273)))),
IF(AND($D1860="Linepack",$E1860&lt;&gt;"GASIG"),((I1860/_xlfn.XLOOKUP(DATE(YEAR($G1860),MONTH($G1860),1),Inflaçao!$B:$B,Inflaçao!$C:$C)*Inflaçao!$C$265)*((Inflaçao!$C$273/Inflaçao!$C$265)*0.55+(Inflaçao!$G$273/Inflaçao!$G$265)*0.45)*(Inflaçao!$G$289/Inflaçao!$G$273)),
IF($E1860&lt;&gt;"GASIG",(I1860/_xlfn.XLOOKUP(DATE(YEAR($G1860),MONTH($G1860),1),Inflaçao!$F:$F,Inflaçao!$G:$G)*Inflaçao!$G$289),
I1860*(((Inflaçao!$C$273/_xlfn.XLOOKUP(DATE(YEAR($G1860),MONTH($G1860),1),Inflaçao!$B:$B,Inflaçao!$C:$C))*0.55+(Inflaçao!$G$273/_xlfn.XLOOKUP(DATE(YEAR($G1860),MONTH($G1860),1),Inflaçao!$F:$F,Inflaçao!$G:$G))*0.45)*(Inflaçao!$G$289/Inflaçao!$G$273))))
))</f>
        <v>449864.87001667521</v>
      </c>
      <c r="Q1860" s="13">
        <f>IF(OR($L1860="Anexo IV",$L1860="Inv. Remunerado"),
IF(AND($D1860="Linepack",$E1860&lt;&gt;"GASIG"),((N1860/_xlfn.XLOOKUP(DATE(YEAR($G1860),MONTH($G1860),1),Inflaçao!$B:$B,Inflaçao!$C:$C)*Inflaçao!$C$265)*((Inflaçao!$C$273/Inflaçao!$C$265)*0.55+(Inflaçao!$G$273/Inflaçao!$G$265)*0.45)*(Inflaçao!$G$289/Inflaçao!$G$273)),
IF($E1860&lt;&gt;"GASIG",(N1860/_xlfn.XLOOKUP(DATE(YEAR($G1860),MONTH($G1860),1),Inflaçao!$B:$B,Inflaçao!$C:$C)*Inflaçao!$C$273)*(Inflaçao!$G$289/Inflaçao!$G$273),
N1860*(((Inflaçao!$C$273/_xlfn.XLOOKUP(DATE(YEAR($G1860),MONTH($G1860),1),Inflaçao!$B:$B,Inflaçao!$C:$C))*0.55+(Inflaçao!$G$273/_xlfn.XLOOKUP(DATE(YEAR($G1860),MONTH($G1860),1),Inflaçao!$F:$F,Inflaçao!$G:$G))*0.45)*(Inflaçao!$G$289/Inflaçao!$G$273)))),
IF(AND($G1860&lt;45530,$L1860="Inv. Não Remunerado"),
IF(AND($D1860="Linepack",$E1860&lt;&gt;"GASIG"),((N1860/_xlfn.XLOOKUP(DATE(YEAR($G1860),MONTH($G1860),1),Inflaçao!$B:$B,Inflaçao!$C:$C)*Inflaçao!$C$265)*((Inflaçao!$C$273/Inflaçao!$C$265)*0.55+(Inflaçao!$G$273/Inflaçao!$G$265)*0.45)*(Inflaçao!$G$289/Inflaçao!$G$273)),
IF($E1860&lt;&gt;"GASIG",(N1860/_xlfn.XLOOKUP(DATE(YEAR($G1860),MONTH($G1860),1),Inflaçao!$B:$B,Inflaçao!$C:$C)*Inflaçao!$C$273)*(Inflaçao!$G$289/Inflaçao!$G$273),
N1860*(((Inflaçao!$C$273/_xlfn.XLOOKUP(DATE(YEAR($G1860),MONTH($G1860),1),Inflaçao!$B:$B,Inflaçao!$C:$C))*0.55+(Inflaçao!$G$273/_xlfn.XLOOKUP(DATE(YEAR($G1860),MONTH($G1860),1),Inflaçao!$F:$F,Inflaçao!$G:$G))*0.45)*(Inflaçao!$G$289/Inflaçao!$G$273)))),
IF(AND($D1860="Linepack",$E1860&lt;&gt;"GASIG"),((N1860/_xlfn.XLOOKUP(DATE(YEAR($G1860),MONTH($G1860),1),Inflaçao!$B:$B,Inflaçao!$C:$C)*Inflaçao!$C$265)*((Inflaçao!$C$273/Inflaçao!$C$265)*0.55+(Inflaçao!$G$273/Inflaçao!$G$265)*0.45)*(Inflaçao!$G$289/Inflaçao!$G$273)),
IF($E1860&lt;&gt;"GASIG",(N1860/_xlfn.XLOOKUP(DATE(YEAR($G1860),MONTH($G1860),1),Inflaçao!$F:$F,Inflaçao!$G:$G)*Inflaçao!$G$289),
N1860*(((Inflaçao!$C$273/_xlfn.XLOOKUP(DATE(YEAR($G1860),MONTH($G1860),1),Inflaçao!$B:$B,Inflaçao!$C:$C))*0.55+(Inflaçao!$G$273/_xlfn.XLOOKUP(DATE(YEAR($G1860),MONTH($G1860),1),Inflaçao!$F:$F,Inflaçao!$G:$G))*0.45)*(Inflaçao!$G$289/Inflaçao!$G$273))))
))</f>
        <v>-231060.79647825097</v>
      </c>
      <c r="R1860" s="16">
        <f t="shared" si="105"/>
        <v>218804.07353842424</v>
      </c>
      <c r="S1860" s="40"/>
    </row>
    <row r="1861" spans="1:19" ht="30" customHeight="1" x14ac:dyDescent="0.35">
      <c r="A1861" s="36"/>
      <c r="B1861" s="39" t="s">
        <v>4073</v>
      </c>
      <c r="C1861" s="10" t="s">
        <v>5694</v>
      </c>
      <c r="D1861" s="10" t="s">
        <v>37</v>
      </c>
      <c r="E1861" s="10" t="s">
        <v>5814</v>
      </c>
      <c r="F1861" s="10" t="s">
        <v>5815</v>
      </c>
      <c r="G1861" s="11">
        <v>41086</v>
      </c>
      <c r="H1861" s="12" t="s">
        <v>5668</v>
      </c>
      <c r="I1861" s="13">
        <v>108125.09</v>
      </c>
      <c r="J1861" s="13">
        <v>-55535.51</v>
      </c>
      <c r="K1861" s="13">
        <v>52589.579999999994</v>
      </c>
      <c r="L1861" s="15" t="s">
        <v>5669</v>
      </c>
      <c r="M1861" s="15" t="s">
        <v>5670</v>
      </c>
      <c r="N1861" s="13">
        <f t="shared" si="103"/>
        <v>-55535.51</v>
      </c>
      <c r="O1861" s="13">
        <f t="shared" si="104"/>
        <v>52589.579999999994</v>
      </c>
      <c r="P1861" s="13">
        <f>IF(OR($L1861="Anexo IV",$L1861="Inv. Remunerado"),
IF(AND($D1861="Linepack",$E1861&lt;&gt;"GASIG"),((I1861/_xlfn.XLOOKUP(DATE(YEAR($G1861),MONTH($G1861),1),Inflaçao!$B:$B,Inflaçao!$C:$C)*Inflaçao!$C$265)*((Inflaçao!$C$273/Inflaçao!$C$265)*0.55+(Inflaçao!$G$273/Inflaçao!$G$265)*0.45)*(Inflaçao!$G$289/Inflaçao!$G$273)),
IF($E1861&lt;&gt;"GASIG",(I1861/_xlfn.XLOOKUP(DATE(YEAR($G1861),MONTH($G1861),1),Inflaçao!$B:$B,Inflaçao!$C:$C)*Inflaçao!$C$273)*(Inflaçao!$G$289/Inflaçao!$G$273),
I1861*(((Inflaçao!$C$273/_xlfn.XLOOKUP(DATE(YEAR($G1861),MONTH($G1861),1),Inflaçao!$B:$B,Inflaçao!$C:$C))*0.55+(Inflaçao!$G$273/_xlfn.XLOOKUP(DATE(YEAR($G1861),MONTH($G1861),1),Inflaçao!$F:$F,Inflaçao!$G:$G))*0.45)*(Inflaçao!$G$289/Inflaçao!$G$273)))),
IF(AND($G1861&lt;45530,$L1861="Inv. Não Remunerado"),
IF(AND($D1861="Linepack",$E1861&lt;&gt;"GASIG"),((I1861/_xlfn.XLOOKUP(DATE(YEAR($G1861),MONTH($G1861),1),Inflaçao!$B:$B,Inflaçao!$C:$C)*Inflaçao!$C$265)*((Inflaçao!$C$273/Inflaçao!$C$265)*0.55+(Inflaçao!$G$273/Inflaçao!$G$265)*0.45)*(Inflaçao!$G$289/Inflaçao!$G$273)),
IF($E1861&lt;&gt;"GASIG",(I1861/_xlfn.XLOOKUP(DATE(YEAR($G1861),MONTH($G1861),1),Inflaçao!$B:$B,Inflaçao!$C:$C)*Inflaçao!$C$273)*(Inflaçao!$G$289/Inflaçao!$G$273),
I1861*(((Inflaçao!$C$273/_xlfn.XLOOKUP(DATE(YEAR($G1861),MONTH($G1861),1),Inflaçao!$B:$B,Inflaçao!$C:$C))*0.55+(Inflaçao!$G$273/_xlfn.XLOOKUP(DATE(YEAR($G1861),MONTH($G1861),1),Inflaçao!$F:$F,Inflaçao!$G:$G))*0.45)*(Inflaçao!$G$289/Inflaçao!$G$273)))),
IF(AND($D1861="Linepack",$E1861&lt;&gt;"GASIG"),((I1861/_xlfn.XLOOKUP(DATE(YEAR($G1861),MONTH($G1861),1),Inflaçao!$B:$B,Inflaçao!$C:$C)*Inflaçao!$C$265)*((Inflaçao!$C$273/Inflaçao!$C$265)*0.55+(Inflaçao!$G$273/Inflaçao!$G$265)*0.45)*(Inflaçao!$G$289/Inflaçao!$G$273)),
IF($E1861&lt;&gt;"GASIG",(I1861/_xlfn.XLOOKUP(DATE(YEAR($G1861),MONTH($G1861),1),Inflaçao!$F:$F,Inflaçao!$G:$G)*Inflaçao!$G$289),
I1861*(((Inflaçao!$C$273/_xlfn.XLOOKUP(DATE(YEAR($G1861),MONTH($G1861),1),Inflaçao!$B:$B,Inflaçao!$C:$C))*0.55+(Inflaçao!$G$273/_xlfn.XLOOKUP(DATE(YEAR($G1861),MONTH($G1861),1),Inflaçao!$F:$F,Inflaçao!$G:$G))*0.45)*(Inflaçao!$G$289/Inflaçao!$G$273))))
))</f>
        <v>272066.82521614025</v>
      </c>
      <c r="Q1861" s="13">
        <f>IF(OR($L1861="Anexo IV",$L1861="Inv. Remunerado"),
IF(AND($D1861="Linepack",$E1861&lt;&gt;"GASIG"),((N1861/_xlfn.XLOOKUP(DATE(YEAR($G1861),MONTH($G1861),1),Inflaçao!$B:$B,Inflaçao!$C:$C)*Inflaçao!$C$265)*((Inflaçao!$C$273/Inflaçao!$C$265)*0.55+(Inflaçao!$G$273/Inflaçao!$G$265)*0.45)*(Inflaçao!$G$289/Inflaçao!$G$273)),
IF($E1861&lt;&gt;"GASIG",(N1861/_xlfn.XLOOKUP(DATE(YEAR($G1861),MONTH($G1861),1),Inflaçao!$B:$B,Inflaçao!$C:$C)*Inflaçao!$C$273)*(Inflaçao!$G$289/Inflaçao!$G$273),
N1861*(((Inflaçao!$C$273/_xlfn.XLOOKUP(DATE(YEAR($G1861),MONTH($G1861),1),Inflaçao!$B:$B,Inflaçao!$C:$C))*0.55+(Inflaçao!$G$273/_xlfn.XLOOKUP(DATE(YEAR($G1861),MONTH($G1861),1),Inflaçao!$F:$F,Inflaçao!$G:$G))*0.45)*(Inflaçao!$G$289/Inflaçao!$G$273)))),
IF(AND($G1861&lt;45530,$L1861="Inv. Não Remunerado"),
IF(AND($D1861="Linepack",$E1861&lt;&gt;"GASIG"),((N1861/_xlfn.XLOOKUP(DATE(YEAR($G1861),MONTH($G1861),1),Inflaçao!$B:$B,Inflaçao!$C:$C)*Inflaçao!$C$265)*((Inflaçao!$C$273/Inflaçao!$C$265)*0.55+(Inflaçao!$G$273/Inflaçao!$G$265)*0.45)*(Inflaçao!$G$289/Inflaçao!$G$273)),
IF($E1861&lt;&gt;"GASIG",(N1861/_xlfn.XLOOKUP(DATE(YEAR($G1861),MONTH($G1861),1),Inflaçao!$B:$B,Inflaçao!$C:$C)*Inflaçao!$C$273)*(Inflaçao!$G$289/Inflaçao!$G$273),
N1861*(((Inflaçao!$C$273/_xlfn.XLOOKUP(DATE(YEAR($G1861),MONTH($G1861),1),Inflaçao!$B:$B,Inflaçao!$C:$C))*0.55+(Inflaçao!$G$273/_xlfn.XLOOKUP(DATE(YEAR($G1861),MONTH($G1861),1),Inflaçao!$F:$F,Inflaçao!$G:$G))*0.45)*(Inflaçao!$G$289/Inflaçao!$G$273)))),
IF(AND($D1861="Linepack",$E1861&lt;&gt;"GASIG"),((N1861/_xlfn.XLOOKUP(DATE(YEAR($G1861),MONTH($G1861),1),Inflaçao!$B:$B,Inflaçao!$C:$C)*Inflaçao!$C$265)*((Inflaçao!$C$273/Inflaçao!$C$265)*0.55+(Inflaçao!$G$273/Inflaçao!$G$265)*0.45)*(Inflaçao!$G$289/Inflaçao!$G$273)),
IF($E1861&lt;&gt;"GASIG",(N1861/_xlfn.XLOOKUP(DATE(YEAR($G1861),MONTH($G1861),1),Inflaçao!$F:$F,Inflaçao!$G:$G)*Inflaçao!$G$289),
N1861*(((Inflaçao!$C$273/_xlfn.XLOOKUP(DATE(YEAR($G1861),MONTH($G1861),1),Inflaçao!$B:$B,Inflaçao!$C:$C))*0.55+(Inflaçao!$G$273/_xlfn.XLOOKUP(DATE(YEAR($G1861),MONTH($G1861),1),Inflaçao!$F:$F,Inflaçao!$G:$G))*0.45)*(Inflaçao!$G$289/Inflaçao!$G$273))))
))</f>
        <v>-139739.72084054875</v>
      </c>
      <c r="R1861" s="16">
        <f t="shared" si="105"/>
        <v>132327.1043755915</v>
      </c>
      <c r="S1861" s="40"/>
    </row>
    <row r="1862" spans="1:19" ht="30" customHeight="1" x14ac:dyDescent="0.35">
      <c r="A1862" s="36"/>
      <c r="B1862" s="39" t="s">
        <v>4074</v>
      </c>
      <c r="C1862" s="10" t="s">
        <v>5753</v>
      </c>
      <c r="D1862" s="10" t="s">
        <v>37</v>
      </c>
      <c r="E1862" s="10" t="s">
        <v>5814</v>
      </c>
      <c r="F1862" s="10" t="s">
        <v>5815</v>
      </c>
      <c r="G1862" s="11">
        <v>41086</v>
      </c>
      <c r="H1862" s="12" t="s">
        <v>5668</v>
      </c>
      <c r="I1862" s="13">
        <v>67815.3</v>
      </c>
      <c r="J1862" s="13">
        <v>-35339.75</v>
      </c>
      <c r="K1862" s="13">
        <v>32475.550000000003</v>
      </c>
      <c r="L1862" s="15" t="s">
        <v>5669</v>
      </c>
      <c r="M1862" s="15" t="s">
        <v>5670</v>
      </c>
      <c r="N1862" s="13">
        <f t="shared" si="103"/>
        <v>-35339.75</v>
      </c>
      <c r="O1862" s="13">
        <f t="shared" si="104"/>
        <v>32475.550000000003</v>
      </c>
      <c r="P1862" s="13">
        <f>IF(OR($L1862="Anexo IV",$L1862="Inv. Remunerado"),
IF(AND($D1862="Linepack",$E1862&lt;&gt;"GASIG"),((I1862/_xlfn.XLOOKUP(DATE(YEAR($G1862),MONTH($G1862),1),Inflaçao!$B:$B,Inflaçao!$C:$C)*Inflaçao!$C$265)*((Inflaçao!$C$273/Inflaçao!$C$265)*0.55+(Inflaçao!$G$273/Inflaçao!$G$265)*0.45)*(Inflaçao!$G$289/Inflaçao!$G$273)),
IF($E1862&lt;&gt;"GASIG",(I1862/_xlfn.XLOOKUP(DATE(YEAR($G1862),MONTH($G1862),1),Inflaçao!$B:$B,Inflaçao!$C:$C)*Inflaçao!$C$273)*(Inflaçao!$G$289/Inflaçao!$G$273),
I1862*(((Inflaçao!$C$273/_xlfn.XLOOKUP(DATE(YEAR($G1862),MONTH($G1862),1),Inflaçao!$B:$B,Inflaçao!$C:$C))*0.55+(Inflaçao!$G$273/_xlfn.XLOOKUP(DATE(YEAR($G1862),MONTH($G1862),1),Inflaçao!$F:$F,Inflaçao!$G:$G))*0.45)*(Inflaçao!$G$289/Inflaçao!$G$273)))),
IF(AND($G1862&lt;45530,$L1862="Inv. Não Remunerado"),
IF(AND($D1862="Linepack",$E1862&lt;&gt;"GASIG"),((I1862/_xlfn.XLOOKUP(DATE(YEAR($G1862),MONTH($G1862),1),Inflaçao!$B:$B,Inflaçao!$C:$C)*Inflaçao!$C$265)*((Inflaçao!$C$273/Inflaçao!$C$265)*0.55+(Inflaçao!$G$273/Inflaçao!$G$265)*0.45)*(Inflaçao!$G$289/Inflaçao!$G$273)),
IF($E1862&lt;&gt;"GASIG",(I1862/_xlfn.XLOOKUP(DATE(YEAR($G1862),MONTH($G1862),1),Inflaçao!$B:$B,Inflaçao!$C:$C)*Inflaçao!$C$273)*(Inflaçao!$G$289/Inflaçao!$G$273),
I1862*(((Inflaçao!$C$273/_xlfn.XLOOKUP(DATE(YEAR($G1862),MONTH($G1862),1),Inflaçao!$B:$B,Inflaçao!$C:$C))*0.55+(Inflaçao!$G$273/_xlfn.XLOOKUP(DATE(YEAR($G1862),MONTH($G1862),1),Inflaçao!$F:$F,Inflaçao!$G:$G))*0.45)*(Inflaçao!$G$289/Inflaçao!$G$273)))),
IF(AND($D1862="Linepack",$E1862&lt;&gt;"GASIG"),((I1862/_xlfn.XLOOKUP(DATE(YEAR($G1862),MONTH($G1862),1),Inflaçao!$B:$B,Inflaçao!$C:$C)*Inflaçao!$C$265)*((Inflaçao!$C$273/Inflaçao!$C$265)*0.55+(Inflaçao!$G$273/Inflaçao!$G$265)*0.45)*(Inflaçao!$G$289/Inflaçao!$G$273)),
IF($E1862&lt;&gt;"GASIG",(I1862/_xlfn.XLOOKUP(DATE(YEAR($G1862),MONTH($G1862),1),Inflaçao!$F:$F,Inflaçao!$G:$G)*Inflaçao!$G$289),
I1862*(((Inflaçao!$C$273/_xlfn.XLOOKUP(DATE(YEAR($G1862),MONTH($G1862),1),Inflaçao!$B:$B,Inflaçao!$C:$C))*0.55+(Inflaçao!$G$273/_xlfn.XLOOKUP(DATE(YEAR($G1862),MONTH($G1862),1),Inflaçao!$F:$F,Inflaçao!$G:$G))*0.45)*(Inflaçao!$G$289/Inflaçao!$G$273))))
))</f>
        <v>170638.40938379904</v>
      </c>
      <c r="Q1862" s="13">
        <f>IF(OR($L1862="Anexo IV",$L1862="Inv. Remunerado"),
IF(AND($D1862="Linepack",$E1862&lt;&gt;"GASIG"),((N1862/_xlfn.XLOOKUP(DATE(YEAR($G1862),MONTH($G1862),1),Inflaçao!$B:$B,Inflaçao!$C:$C)*Inflaçao!$C$265)*((Inflaçao!$C$273/Inflaçao!$C$265)*0.55+(Inflaçao!$G$273/Inflaçao!$G$265)*0.45)*(Inflaçao!$G$289/Inflaçao!$G$273)),
IF($E1862&lt;&gt;"GASIG",(N1862/_xlfn.XLOOKUP(DATE(YEAR($G1862),MONTH($G1862),1),Inflaçao!$B:$B,Inflaçao!$C:$C)*Inflaçao!$C$273)*(Inflaçao!$G$289/Inflaçao!$G$273),
N1862*(((Inflaçao!$C$273/_xlfn.XLOOKUP(DATE(YEAR($G1862),MONTH($G1862),1),Inflaçao!$B:$B,Inflaçao!$C:$C))*0.55+(Inflaçao!$G$273/_xlfn.XLOOKUP(DATE(YEAR($G1862),MONTH($G1862),1),Inflaçao!$F:$F,Inflaçao!$G:$G))*0.45)*(Inflaçao!$G$289/Inflaçao!$G$273)))),
IF(AND($G1862&lt;45530,$L1862="Inv. Não Remunerado"),
IF(AND($D1862="Linepack",$E1862&lt;&gt;"GASIG"),((N1862/_xlfn.XLOOKUP(DATE(YEAR($G1862),MONTH($G1862),1),Inflaçao!$B:$B,Inflaçao!$C:$C)*Inflaçao!$C$265)*((Inflaçao!$C$273/Inflaçao!$C$265)*0.55+(Inflaçao!$G$273/Inflaçao!$G$265)*0.45)*(Inflaçao!$G$289/Inflaçao!$G$273)),
IF($E1862&lt;&gt;"GASIG",(N1862/_xlfn.XLOOKUP(DATE(YEAR($G1862),MONTH($G1862),1),Inflaçao!$B:$B,Inflaçao!$C:$C)*Inflaçao!$C$273)*(Inflaçao!$G$289/Inflaçao!$G$273),
N1862*(((Inflaçao!$C$273/_xlfn.XLOOKUP(DATE(YEAR($G1862),MONTH($G1862),1),Inflaçao!$B:$B,Inflaçao!$C:$C))*0.55+(Inflaçao!$G$273/_xlfn.XLOOKUP(DATE(YEAR($G1862),MONTH($G1862),1),Inflaçao!$F:$F,Inflaçao!$G:$G))*0.45)*(Inflaçao!$G$289/Inflaçao!$G$273)))),
IF(AND($D1862="Linepack",$E1862&lt;&gt;"GASIG"),((N1862/_xlfn.XLOOKUP(DATE(YEAR($G1862),MONTH($G1862),1),Inflaçao!$B:$B,Inflaçao!$C:$C)*Inflaçao!$C$265)*((Inflaçao!$C$273/Inflaçao!$C$265)*0.55+(Inflaçao!$G$273/Inflaçao!$G$265)*0.45)*(Inflaçao!$G$289/Inflaçao!$G$273)),
IF($E1862&lt;&gt;"GASIG",(N1862/_xlfn.XLOOKUP(DATE(YEAR($G1862),MONTH($G1862),1),Inflaçao!$F:$F,Inflaçao!$G:$G)*Inflaçao!$G$289),
N1862*(((Inflaçao!$C$273/_xlfn.XLOOKUP(DATE(YEAR($G1862),MONTH($G1862),1),Inflaçao!$B:$B,Inflaçao!$C:$C))*0.55+(Inflaçao!$G$273/_xlfn.XLOOKUP(DATE(YEAR($G1862),MONTH($G1862),1),Inflaçao!$F:$F,Inflaçao!$G:$G))*0.45)*(Inflaçao!$G$289/Inflaçao!$G$273))))
))</f>
        <v>-88922.687476441337</v>
      </c>
      <c r="R1862" s="16">
        <f t="shared" si="105"/>
        <v>81715.7219073577</v>
      </c>
      <c r="S1862" s="40"/>
    </row>
    <row r="1863" spans="1:19" ht="30" customHeight="1" x14ac:dyDescent="0.35">
      <c r="A1863" s="36"/>
      <c r="B1863" s="39" t="s">
        <v>4075</v>
      </c>
      <c r="C1863" s="10" t="s">
        <v>5695</v>
      </c>
      <c r="D1863" s="10" t="s">
        <v>37</v>
      </c>
      <c r="E1863" s="10" t="s">
        <v>5814</v>
      </c>
      <c r="F1863" s="10" t="s">
        <v>5815</v>
      </c>
      <c r="G1863" s="11">
        <v>41086</v>
      </c>
      <c r="H1863" s="12" t="s">
        <v>5668</v>
      </c>
      <c r="I1863" s="13">
        <v>178785.78</v>
      </c>
      <c r="J1863" s="13">
        <v>-91828.43</v>
      </c>
      <c r="K1863" s="13">
        <v>86957.35</v>
      </c>
      <c r="L1863" s="15" t="s">
        <v>5669</v>
      </c>
      <c r="M1863" s="15" t="s">
        <v>5670</v>
      </c>
      <c r="N1863" s="13">
        <f t="shared" si="103"/>
        <v>-91828.43</v>
      </c>
      <c r="O1863" s="13">
        <f t="shared" si="104"/>
        <v>86957.35</v>
      </c>
      <c r="P1863" s="13">
        <f>IF(OR($L1863="Anexo IV",$L1863="Inv. Remunerado"),
IF(AND($D1863="Linepack",$E1863&lt;&gt;"GASIG"),((I1863/_xlfn.XLOOKUP(DATE(YEAR($G1863),MONTH($G1863),1),Inflaçao!$B:$B,Inflaçao!$C:$C)*Inflaçao!$C$265)*((Inflaçao!$C$273/Inflaçao!$C$265)*0.55+(Inflaçao!$G$273/Inflaçao!$G$265)*0.45)*(Inflaçao!$G$289/Inflaçao!$G$273)),
IF($E1863&lt;&gt;"GASIG",(I1863/_xlfn.XLOOKUP(DATE(YEAR($G1863),MONTH($G1863),1),Inflaçao!$B:$B,Inflaçao!$C:$C)*Inflaçao!$C$273)*(Inflaçao!$G$289/Inflaçao!$G$273),
I1863*(((Inflaçao!$C$273/_xlfn.XLOOKUP(DATE(YEAR($G1863),MONTH($G1863),1),Inflaçao!$B:$B,Inflaçao!$C:$C))*0.55+(Inflaçao!$G$273/_xlfn.XLOOKUP(DATE(YEAR($G1863),MONTH($G1863),1),Inflaçao!$F:$F,Inflaçao!$G:$G))*0.45)*(Inflaçao!$G$289/Inflaçao!$G$273)))),
IF(AND($G1863&lt;45530,$L1863="Inv. Não Remunerado"),
IF(AND($D1863="Linepack",$E1863&lt;&gt;"GASIG"),((I1863/_xlfn.XLOOKUP(DATE(YEAR($G1863),MONTH($G1863),1),Inflaçao!$B:$B,Inflaçao!$C:$C)*Inflaçao!$C$265)*((Inflaçao!$C$273/Inflaçao!$C$265)*0.55+(Inflaçao!$G$273/Inflaçao!$G$265)*0.45)*(Inflaçao!$G$289/Inflaçao!$G$273)),
IF($E1863&lt;&gt;"GASIG",(I1863/_xlfn.XLOOKUP(DATE(YEAR($G1863),MONTH($G1863),1),Inflaçao!$B:$B,Inflaçao!$C:$C)*Inflaçao!$C$273)*(Inflaçao!$G$289/Inflaçao!$G$273),
I1863*(((Inflaçao!$C$273/_xlfn.XLOOKUP(DATE(YEAR($G1863),MONTH($G1863),1),Inflaçao!$B:$B,Inflaçao!$C:$C))*0.55+(Inflaçao!$G$273/_xlfn.XLOOKUP(DATE(YEAR($G1863),MONTH($G1863),1),Inflaçao!$F:$F,Inflaçao!$G:$G))*0.45)*(Inflaçao!$G$289/Inflaçao!$G$273)))),
IF(AND($D1863="Linepack",$E1863&lt;&gt;"GASIG"),((I1863/_xlfn.XLOOKUP(DATE(YEAR($G1863),MONTH($G1863),1),Inflaçao!$B:$B,Inflaçao!$C:$C)*Inflaçao!$C$265)*((Inflaçao!$C$273/Inflaçao!$C$265)*0.55+(Inflaçao!$G$273/Inflaçao!$G$265)*0.45)*(Inflaçao!$G$289/Inflaçao!$G$273)),
IF($E1863&lt;&gt;"GASIG",(I1863/_xlfn.XLOOKUP(DATE(YEAR($G1863),MONTH($G1863),1),Inflaçao!$F:$F,Inflaçao!$G:$G)*Inflaçao!$G$289),
I1863*(((Inflaçao!$C$273/_xlfn.XLOOKUP(DATE(YEAR($G1863),MONTH($G1863),1),Inflaçao!$B:$B,Inflaçao!$C:$C))*0.55+(Inflaçao!$G$273/_xlfn.XLOOKUP(DATE(YEAR($G1863),MONTH($G1863),1),Inflaçao!$F:$F,Inflaçao!$G:$G))*0.45)*(Inflaçao!$G$289/Inflaçao!$G$273))))
))</f>
        <v>449864.87001667521</v>
      </c>
      <c r="Q1863" s="13">
        <f>IF(OR($L1863="Anexo IV",$L1863="Inv. Remunerado"),
IF(AND($D1863="Linepack",$E1863&lt;&gt;"GASIG"),((N1863/_xlfn.XLOOKUP(DATE(YEAR($G1863),MONTH($G1863),1),Inflaçao!$B:$B,Inflaçao!$C:$C)*Inflaçao!$C$265)*((Inflaçao!$C$273/Inflaçao!$C$265)*0.55+(Inflaçao!$G$273/Inflaçao!$G$265)*0.45)*(Inflaçao!$G$289/Inflaçao!$G$273)),
IF($E1863&lt;&gt;"GASIG",(N1863/_xlfn.XLOOKUP(DATE(YEAR($G1863),MONTH($G1863),1),Inflaçao!$B:$B,Inflaçao!$C:$C)*Inflaçao!$C$273)*(Inflaçao!$G$289/Inflaçao!$G$273),
N1863*(((Inflaçao!$C$273/_xlfn.XLOOKUP(DATE(YEAR($G1863),MONTH($G1863),1),Inflaçao!$B:$B,Inflaçao!$C:$C))*0.55+(Inflaçao!$G$273/_xlfn.XLOOKUP(DATE(YEAR($G1863),MONTH($G1863),1),Inflaçao!$F:$F,Inflaçao!$G:$G))*0.45)*(Inflaçao!$G$289/Inflaçao!$G$273)))),
IF(AND($G1863&lt;45530,$L1863="Inv. Não Remunerado"),
IF(AND($D1863="Linepack",$E1863&lt;&gt;"GASIG"),((N1863/_xlfn.XLOOKUP(DATE(YEAR($G1863),MONTH($G1863),1),Inflaçao!$B:$B,Inflaçao!$C:$C)*Inflaçao!$C$265)*((Inflaçao!$C$273/Inflaçao!$C$265)*0.55+(Inflaçao!$G$273/Inflaçao!$G$265)*0.45)*(Inflaçao!$G$289/Inflaçao!$G$273)),
IF($E1863&lt;&gt;"GASIG",(N1863/_xlfn.XLOOKUP(DATE(YEAR($G1863),MONTH($G1863),1),Inflaçao!$B:$B,Inflaçao!$C:$C)*Inflaçao!$C$273)*(Inflaçao!$G$289/Inflaçao!$G$273),
N1863*(((Inflaçao!$C$273/_xlfn.XLOOKUP(DATE(YEAR($G1863),MONTH($G1863),1),Inflaçao!$B:$B,Inflaçao!$C:$C))*0.55+(Inflaçao!$G$273/_xlfn.XLOOKUP(DATE(YEAR($G1863),MONTH($G1863),1),Inflaçao!$F:$F,Inflaçao!$G:$G))*0.45)*(Inflaçao!$G$289/Inflaçao!$G$273)))),
IF(AND($D1863="Linepack",$E1863&lt;&gt;"GASIG"),((N1863/_xlfn.XLOOKUP(DATE(YEAR($G1863),MONTH($G1863),1),Inflaçao!$B:$B,Inflaçao!$C:$C)*Inflaçao!$C$265)*((Inflaçao!$C$273/Inflaçao!$C$265)*0.55+(Inflaçao!$G$273/Inflaçao!$G$265)*0.45)*(Inflaçao!$G$289/Inflaçao!$G$273)),
IF($E1863&lt;&gt;"GASIG",(N1863/_xlfn.XLOOKUP(DATE(YEAR($G1863),MONTH($G1863),1),Inflaçao!$F:$F,Inflaçao!$G:$G)*Inflaçao!$G$289),
N1863*(((Inflaçao!$C$273/_xlfn.XLOOKUP(DATE(YEAR($G1863),MONTH($G1863),1),Inflaçao!$B:$B,Inflaçao!$C:$C))*0.55+(Inflaçao!$G$273/_xlfn.XLOOKUP(DATE(YEAR($G1863),MONTH($G1863),1),Inflaçao!$F:$F,Inflaçao!$G:$G))*0.45)*(Inflaçao!$G$289/Inflaçao!$G$273))))
))</f>
        <v>-231060.79647825097</v>
      </c>
      <c r="R1863" s="16">
        <f t="shared" si="105"/>
        <v>218804.07353842424</v>
      </c>
      <c r="S1863" s="40"/>
    </row>
    <row r="1864" spans="1:19" ht="30" customHeight="1" x14ac:dyDescent="0.35">
      <c r="A1864" s="36"/>
      <c r="B1864" s="39" t="s">
        <v>4076</v>
      </c>
      <c r="C1864" s="10" t="s">
        <v>5930</v>
      </c>
      <c r="D1864" s="10" t="s">
        <v>37</v>
      </c>
      <c r="E1864" s="10" t="s">
        <v>5814</v>
      </c>
      <c r="F1864" s="10" t="s">
        <v>5815</v>
      </c>
      <c r="G1864" s="11">
        <v>41086</v>
      </c>
      <c r="H1864" s="12" t="s">
        <v>5668</v>
      </c>
      <c r="I1864" s="13">
        <v>28928.2</v>
      </c>
      <c r="J1864" s="13">
        <v>-14858.18</v>
      </c>
      <c r="K1864" s="13">
        <v>14070.02</v>
      </c>
      <c r="L1864" s="15" t="s">
        <v>5669</v>
      </c>
      <c r="M1864" s="15" t="s">
        <v>5670</v>
      </c>
      <c r="N1864" s="13">
        <f t="shared" si="103"/>
        <v>-14858.18</v>
      </c>
      <c r="O1864" s="13">
        <f t="shared" si="104"/>
        <v>14070.02</v>
      </c>
      <c r="P1864" s="13">
        <f>IF(OR($L1864="Anexo IV",$L1864="Inv. Remunerado"),
IF(AND($D1864="Linepack",$E1864&lt;&gt;"GASIG"),((I1864/_xlfn.XLOOKUP(DATE(YEAR($G1864),MONTH($G1864),1),Inflaçao!$B:$B,Inflaçao!$C:$C)*Inflaçao!$C$265)*((Inflaçao!$C$273/Inflaçao!$C$265)*0.55+(Inflaçao!$G$273/Inflaçao!$G$265)*0.45)*(Inflaçao!$G$289/Inflaçao!$G$273)),
IF($E1864&lt;&gt;"GASIG",(I1864/_xlfn.XLOOKUP(DATE(YEAR($G1864),MONTH($G1864),1),Inflaçao!$B:$B,Inflaçao!$C:$C)*Inflaçao!$C$273)*(Inflaçao!$G$289/Inflaçao!$G$273),
I1864*(((Inflaçao!$C$273/_xlfn.XLOOKUP(DATE(YEAR($G1864),MONTH($G1864),1),Inflaçao!$B:$B,Inflaçao!$C:$C))*0.55+(Inflaçao!$G$273/_xlfn.XLOOKUP(DATE(YEAR($G1864),MONTH($G1864),1),Inflaçao!$F:$F,Inflaçao!$G:$G))*0.45)*(Inflaçao!$G$289/Inflaçao!$G$273)))),
IF(AND($G1864&lt;45530,$L1864="Inv. Não Remunerado"),
IF(AND($D1864="Linepack",$E1864&lt;&gt;"GASIG"),((I1864/_xlfn.XLOOKUP(DATE(YEAR($G1864),MONTH($G1864),1),Inflaçao!$B:$B,Inflaçao!$C:$C)*Inflaçao!$C$265)*((Inflaçao!$C$273/Inflaçao!$C$265)*0.55+(Inflaçao!$G$273/Inflaçao!$G$265)*0.45)*(Inflaçao!$G$289/Inflaçao!$G$273)),
IF($E1864&lt;&gt;"GASIG",(I1864/_xlfn.XLOOKUP(DATE(YEAR($G1864),MONTH($G1864),1),Inflaçao!$B:$B,Inflaçao!$C:$C)*Inflaçao!$C$273)*(Inflaçao!$G$289/Inflaçao!$G$273),
I1864*(((Inflaçao!$C$273/_xlfn.XLOOKUP(DATE(YEAR($G1864),MONTH($G1864),1),Inflaçao!$B:$B,Inflaçao!$C:$C))*0.55+(Inflaçao!$G$273/_xlfn.XLOOKUP(DATE(YEAR($G1864),MONTH($G1864),1),Inflaçao!$F:$F,Inflaçao!$G:$G))*0.45)*(Inflaçao!$G$289/Inflaçao!$G$273)))),
IF(AND($D1864="Linepack",$E1864&lt;&gt;"GASIG"),((I1864/_xlfn.XLOOKUP(DATE(YEAR($G1864),MONTH($G1864),1),Inflaçao!$B:$B,Inflaçao!$C:$C)*Inflaçao!$C$265)*((Inflaçao!$C$273/Inflaçao!$C$265)*0.55+(Inflaçao!$G$273/Inflaçao!$G$265)*0.45)*(Inflaçao!$G$289/Inflaçao!$G$273)),
IF($E1864&lt;&gt;"GASIG",(I1864/_xlfn.XLOOKUP(DATE(YEAR($G1864),MONTH($G1864),1),Inflaçao!$F:$F,Inflaçao!$G:$G)*Inflaçao!$G$289),
I1864*(((Inflaçao!$C$273/_xlfn.XLOOKUP(DATE(YEAR($G1864),MONTH($G1864),1),Inflaçao!$B:$B,Inflaçao!$C:$C))*0.55+(Inflaçao!$G$273/_xlfn.XLOOKUP(DATE(YEAR($G1864),MONTH($G1864),1),Inflaçao!$F:$F,Inflaçao!$G:$G))*0.45)*(Inflaçao!$G$289/Inflaçao!$G$273))))
))</f>
        <v>72789.798678711377</v>
      </c>
      <c r="Q1864" s="13">
        <f>IF(OR($L1864="Anexo IV",$L1864="Inv. Remunerado"),
IF(AND($D1864="Linepack",$E1864&lt;&gt;"GASIG"),((N1864/_xlfn.XLOOKUP(DATE(YEAR($G1864),MONTH($G1864),1),Inflaçao!$B:$B,Inflaçao!$C:$C)*Inflaçao!$C$265)*((Inflaçao!$C$273/Inflaçao!$C$265)*0.55+(Inflaçao!$G$273/Inflaçao!$G$265)*0.45)*(Inflaçao!$G$289/Inflaçao!$G$273)),
IF($E1864&lt;&gt;"GASIG",(N1864/_xlfn.XLOOKUP(DATE(YEAR($G1864),MONTH($G1864),1),Inflaçao!$B:$B,Inflaçao!$C:$C)*Inflaçao!$C$273)*(Inflaçao!$G$289/Inflaçao!$G$273),
N1864*(((Inflaçao!$C$273/_xlfn.XLOOKUP(DATE(YEAR($G1864),MONTH($G1864),1),Inflaçao!$B:$B,Inflaçao!$C:$C))*0.55+(Inflaçao!$G$273/_xlfn.XLOOKUP(DATE(YEAR($G1864),MONTH($G1864),1),Inflaçao!$F:$F,Inflaçao!$G:$G))*0.45)*(Inflaçao!$G$289/Inflaçao!$G$273)))),
IF(AND($G1864&lt;45530,$L1864="Inv. Não Remunerado"),
IF(AND($D1864="Linepack",$E1864&lt;&gt;"GASIG"),((N1864/_xlfn.XLOOKUP(DATE(YEAR($G1864),MONTH($G1864),1),Inflaçao!$B:$B,Inflaçao!$C:$C)*Inflaçao!$C$265)*((Inflaçao!$C$273/Inflaçao!$C$265)*0.55+(Inflaçao!$G$273/Inflaçao!$G$265)*0.45)*(Inflaçao!$G$289/Inflaçao!$G$273)),
IF($E1864&lt;&gt;"GASIG",(N1864/_xlfn.XLOOKUP(DATE(YEAR($G1864),MONTH($G1864),1),Inflaçao!$B:$B,Inflaçao!$C:$C)*Inflaçao!$C$273)*(Inflaçao!$G$289/Inflaçao!$G$273),
N1864*(((Inflaçao!$C$273/_xlfn.XLOOKUP(DATE(YEAR($G1864),MONTH($G1864),1),Inflaçao!$B:$B,Inflaçao!$C:$C))*0.55+(Inflaçao!$G$273/_xlfn.XLOOKUP(DATE(YEAR($G1864),MONTH($G1864),1),Inflaçao!$F:$F,Inflaçao!$G:$G))*0.45)*(Inflaçao!$G$289/Inflaçao!$G$273)))),
IF(AND($D1864="Linepack",$E1864&lt;&gt;"GASIG"),((N1864/_xlfn.XLOOKUP(DATE(YEAR($G1864),MONTH($G1864),1),Inflaçao!$B:$B,Inflaçao!$C:$C)*Inflaçao!$C$265)*((Inflaçao!$C$273/Inflaçao!$C$265)*0.55+(Inflaçao!$G$273/Inflaçao!$G$265)*0.45)*(Inflaçao!$G$289/Inflaçao!$G$273)),
IF($E1864&lt;&gt;"GASIG",(N1864/_xlfn.XLOOKUP(DATE(YEAR($G1864),MONTH($G1864),1),Inflaçao!$F:$F,Inflaçao!$G:$G)*Inflaçao!$G$289),
N1864*(((Inflaçao!$C$273/_xlfn.XLOOKUP(DATE(YEAR($G1864),MONTH($G1864),1),Inflaçao!$B:$B,Inflaçao!$C:$C))*0.55+(Inflaçao!$G$273/_xlfn.XLOOKUP(DATE(YEAR($G1864),MONTH($G1864),1),Inflaçao!$F:$F,Inflaçao!$G:$G))*0.45)*(Inflaçao!$G$289/Inflaçao!$G$273))))
))</f>
        <v>-37386.492451381549</v>
      </c>
      <c r="R1864" s="16">
        <f t="shared" si="105"/>
        <v>35403.306227329827</v>
      </c>
      <c r="S1864" s="40"/>
    </row>
    <row r="1865" spans="1:19" ht="30" customHeight="1" x14ac:dyDescent="0.35">
      <c r="A1865" s="36"/>
      <c r="B1865" s="39" t="s">
        <v>4077</v>
      </c>
      <c r="C1865" s="10" t="s">
        <v>5930</v>
      </c>
      <c r="D1865" s="10" t="s">
        <v>37</v>
      </c>
      <c r="E1865" s="10" t="s">
        <v>5814</v>
      </c>
      <c r="F1865" s="10" t="s">
        <v>5815</v>
      </c>
      <c r="G1865" s="11">
        <v>41086</v>
      </c>
      <c r="H1865" s="12" t="s">
        <v>5668</v>
      </c>
      <c r="I1865" s="13">
        <v>28928.2</v>
      </c>
      <c r="J1865" s="13">
        <v>-14858.18</v>
      </c>
      <c r="K1865" s="13">
        <v>14070.02</v>
      </c>
      <c r="L1865" s="15" t="s">
        <v>5669</v>
      </c>
      <c r="M1865" s="15" t="s">
        <v>5670</v>
      </c>
      <c r="N1865" s="13">
        <f t="shared" si="103"/>
        <v>-14858.18</v>
      </c>
      <c r="O1865" s="13">
        <f t="shared" si="104"/>
        <v>14070.02</v>
      </c>
      <c r="P1865" s="13">
        <f>IF(OR($L1865="Anexo IV",$L1865="Inv. Remunerado"),
IF(AND($D1865="Linepack",$E1865&lt;&gt;"GASIG"),((I1865/_xlfn.XLOOKUP(DATE(YEAR($G1865),MONTH($G1865),1),Inflaçao!$B:$B,Inflaçao!$C:$C)*Inflaçao!$C$265)*((Inflaçao!$C$273/Inflaçao!$C$265)*0.55+(Inflaçao!$G$273/Inflaçao!$G$265)*0.45)*(Inflaçao!$G$289/Inflaçao!$G$273)),
IF($E1865&lt;&gt;"GASIG",(I1865/_xlfn.XLOOKUP(DATE(YEAR($G1865),MONTH($G1865),1),Inflaçao!$B:$B,Inflaçao!$C:$C)*Inflaçao!$C$273)*(Inflaçao!$G$289/Inflaçao!$G$273),
I1865*(((Inflaçao!$C$273/_xlfn.XLOOKUP(DATE(YEAR($G1865),MONTH($G1865),1),Inflaçao!$B:$B,Inflaçao!$C:$C))*0.55+(Inflaçao!$G$273/_xlfn.XLOOKUP(DATE(YEAR($G1865),MONTH($G1865),1),Inflaçao!$F:$F,Inflaçao!$G:$G))*0.45)*(Inflaçao!$G$289/Inflaçao!$G$273)))),
IF(AND($G1865&lt;45530,$L1865="Inv. Não Remunerado"),
IF(AND($D1865="Linepack",$E1865&lt;&gt;"GASIG"),((I1865/_xlfn.XLOOKUP(DATE(YEAR($G1865),MONTH($G1865),1),Inflaçao!$B:$B,Inflaçao!$C:$C)*Inflaçao!$C$265)*((Inflaçao!$C$273/Inflaçao!$C$265)*0.55+(Inflaçao!$G$273/Inflaçao!$G$265)*0.45)*(Inflaçao!$G$289/Inflaçao!$G$273)),
IF($E1865&lt;&gt;"GASIG",(I1865/_xlfn.XLOOKUP(DATE(YEAR($G1865),MONTH($G1865),1),Inflaçao!$B:$B,Inflaçao!$C:$C)*Inflaçao!$C$273)*(Inflaçao!$G$289/Inflaçao!$G$273),
I1865*(((Inflaçao!$C$273/_xlfn.XLOOKUP(DATE(YEAR($G1865),MONTH($G1865),1),Inflaçao!$B:$B,Inflaçao!$C:$C))*0.55+(Inflaçao!$G$273/_xlfn.XLOOKUP(DATE(YEAR($G1865),MONTH($G1865),1),Inflaçao!$F:$F,Inflaçao!$G:$G))*0.45)*(Inflaçao!$G$289/Inflaçao!$G$273)))),
IF(AND($D1865="Linepack",$E1865&lt;&gt;"GASIG"),((I1865/_xlfn.XLOOKUP(DATE(YEAR($G1865),MONTH($G1865),1),Inflaçao!$B:$B,Inflaçao!$C:$C)*Inflaçao!$C$265)*((Inflaçao!$C$273/Inflaçao!$C$265)*0.55+(Inflaçao!$G$273/Inflaçao!$G$265)*0.45)*(Inflaçao!$G$289/Inflaçao!$G$273)),
IF($E1865&lt;&gt;"GASIG",(I1865/_xlfn.XLOOKUP(DATE(YEAR($G1865),MONTH($G1865),1),Inflaçao!$F:$F,Inflaçao!$G:$G)*Inflaçao!$G$289),
I1865*(((Inflaçao!$C$273/_xlfn.XLOOKUP(DATE(YEAR($G1865),MONTH($G1865),1),Inflaçao!$B:$B,Inflaçao!$C:$C))*0.55+(Inflaçao!$G$273/_xlfn.XLOOKUP(DATE(YEAR($G1865),MONTH($G1865),1),Inflaçao!$F:$F,Inflaçao!$G:$G))*0.45)*(Inflaçao!$G$289/Inflaçao!$G$273))))
))</f>
        <v>72789.798678711377</v>
      </c>
      <c r="Q1865" s="13">
        <f>IF(OR($L1865="Anexo IV",$L1865="Inv. Remunerado"),
IF(AND($D1865="Linepack",$E1865&lt;&gt;"GASIG"),((N1865/_xlfn.XLOOKUP(DATE(YEAR($G1865),MONTH($G1865),1),Inflaçao!$B:$B,Inflaçao!$C:$C)*Inflaçao!$C$265)*((Inflaçao!$C$273/Inflaçao!$C$265)*0.55+(Inflaçao!$G$273/Inflaçao!$G$265)*0.45)*(Inflaçao!$G$289/Inflaçao!$G$273)),
IF($E1865&lt;&gt;"GASIG",(N1865/_xlfn.XLOOKUP(DATE(YEAR($G1865),MONTH($G1865),1),Inflaçao!$B:$B,Inflaçao!$C:$C)*Inflaçao!$C$273)*(Inflaçao!$G$289/Inflaçao!$G$273),
N1865*(((Inflaçao!$C$273/_xlfn.XLOOKUP(DATE(YEAR($G1865),MONTH($G1865),1),Inflaçao!$B:$B,Inflaçao!$C:$C))*0.55+(Inflaçao!$G$273/_xlfn.XLOOKUP(DATE(YEAR($G1865),MONTH($G1865),1),Inflaçao!$F:$F,Inflaçao!$G:$G))*0.45)*(Inflaçao!$G$289/Inflaçao!$G$273)))),
IF(AND($G1865&lt;45530,$L1865="Inv. Não Remunerado"),
IF(AND($D1865="Linepack",$E1865&lt;&gt;"GASIG"),((N1865/_xlfn.XLOOKUP(DATE(YEAR($G1865),MONTH($G1865),1),Inflaçao!$B:$B,Inflaçao!$C:$C)*Inflaçao!$C$265)*((Inflaçao!$C$273/Inflaçao!$C$265)*0.55+(Inflaçao!$G$273/Inflaçao!$G$265)*0.45)*(Inflaçao!$G$289/Inflaçao!$G$273)),
IF($E1865&lt;&gt;"GASIG",(N1865/_xlfn.XLOOKUP(DATE(YEAR($G1865),MONTH($G1865),1),Inflaçao!$B:$B,Inflaçao!$C:$C)*Inflaçao!$C$273)*(Inflaçao!$G$289/Inflaçao!$G$273),
N1865*(((Inflaçao!$C$273/_xlfn.XLOOKUP(DATE(YEAR($G1865),MONTH($G1865),1),Inflaçao!$B:$B,Inflaçao!$C:$C))*0.55+(Inflaçao!$G$273/_xlfn.XLOOKUP(DATE(YEAR($G1865),MONTH($G1865),1),Inflaçao!$F:$F,Inflaçao!$G:$G))*0.45)*(Inflaçao!$G$289/Inflaçao!$G$273)))),
IF(AND($D1865="Linepack",$E1865&lt;&gt;"GASIG"),((N1865/_xlfn.XLOOKUP(DATE(YEAR($G1865),MONTH($G1865),1),Inflaçao!$B:$B,Inflaçao!$C:$C)*Inflaçao!$C$265)*((Inflaçao!$C$273/Inflaçao!$C$265)*0.55+(Inflaçao!$G$273/Inflaçao!$G$265)*0.45)*(Inflaçao!$G$289/Inflaçao!$G$273)),
IF($E1865&lt;&gt;"GASIG",(N1865/_xlfn.XLOOKUP(DATE(YEAR($G1865),MONTH($G1865),1),Inflaçao!$F:$F,Inflaçao!$G:$G)*Inflaçao!$G$289),
N1865*(((Inflaçao!$C$273/_xlfn.XLOOKUP(DATE(YEAR($G1865),MONTH($G1865),1),Inflaçao!$B:$B,Inflaçao!$C:$C))*0.55+(Inflaçao!$G$273/_xlfn.XLOOKUP(DATE(YEAR($G1865),MONTH($G1865),1),Inflaçao!$F:$F,Inflaçao!$G:$G))*0.45)*(Inflaçao!$G$289/Inflaçao!$G$273))))
))</f>
        <v>-37386.492451381549</v>
      </c>
      <c r="R1865" s="16">
        <f t="shared" si="105"/>
        <v>35403.306227329827</v>
      </c>
      <c r="S1865" s="40"/>
    </row>
    <row r="1866" spans="1:19" ht="30" customHeight="1" x14ac:dyDescent="0.35">
      <c r="A1866" s="36"/>
      <c r="B1866" s="39" t="s">
        <v>4094</v>
      </c>
      <c r="C1866" s="10" t="s">
        <v>5699</v>
      </c>
      <c r="D1866" s="10" t="s">
        <v>37</v>
      </c>
      <c r="E1866" s="10" t="s">
        <v>5814</v>
      </c>
      <c r="F1866" s="10" t="s">
        <v>5815</v>
      </c>
      <c r="G1866" s="11">
        <v>41086</v>
      </c>
      <c r="H1866" s="12" t="s">
        <v>5668</v>
      </c>
      <c r="I1866" s="13">
        <v>11381.59</v>
      </c>
      <c r="J1866" s="13">
        <v>-8221.94</v>
      </c>
      <c r="K1866" s="13">
        <v>3159.6499999999996</v>
      </c>
      <c r="L1866" s="15" t="s">
        <v>5669</v>
      </c>
      <c r="M1866" s="15" t="s">
        <v>5670</v>
      </c>
      <c r="N1866" s="13">
        <f t="shared" si="103"/>
        <v>-8221.94</v>
      </c>
      <c r="O1866" s="13">
        <f t="shared" si="104"/>
        <v>3159.6499999999996</v>
      </c>
      <c r="P1866" s="13">
        <f>IF(OR($L1866="Anexo IV",$L1866="Inv. Remunerado"),
IF(AND($D1866="Linepack",$E1866&lt;&gt;"GASIG"),((I1866/_xlfn.XLOOKUP(DATE(YEAR($G1866),MONTH($G1866),1),Inflaçao!$B:$B,Inflaçao!$C:$C)*Inflaçao!$C$265)*((Inflaçao!$C$273/Inflaçao!$C$265)*0.55+(Inflaçao!$G$273/Inflaçao!$G$265)*0.45)*(Inflaçao!$G$289/Inflaçao!$G$273)),
IF($E1866&lt;&gt;"GASIG",(I1866/_xlfn.XLOOKUP(DATE(YEAR($G1866),MONTH($G1866),1),Inflaçao!$B:$B,Inflaçao!$C:$C)*Inflaçao!$C$273)*(Inflaçao!$G$289/Inflaçao!$G$273),
I1866*(((Inflaçao!$C$273/_xlfn.XLOOKUP(DATE(YEAR($G1866),MONTH($G1866),1),Inflaçao!$B:$B,Inflaçao!$C:$C))*0.55+(Inflaçao!$G$273/_xlfn.XLOOKUP(DATE(YEAR($G1866),MONTH($G1866),1),Inflaçao!$F:$F,Inflaçao!$G:$G))*0.45)*(Inflaçao!$G$289/Inflaçao!$G$273)))),
IF(AND($G1866&lt;45530,$L1866="Inv. Não Remunerado"),
IF(AND($D1866="Linepack",$E1866&lt;&gt;"GASIG"),((I1866/_xlfn.XLOOKUP(DATE(YEAR($G1866),MONTH($G1866),1),Inflaçao!$B:$B,Inflaçao!$C:$C)*Inflaçao!$C$265)*((Inflaçao!$C$273/Inflaçao!$C$265)*0.55+(Inflaçao!$G$273/Inflaçao!$G$265)*0.45)*(Inflaçao!$G$289/Inflaçao!$G$273)),
IF($E1866&lt;&gt;"GASIG",(I1866/_xlfn.XLOOKUP(DATE(YEAR($G1866),MONTH($G1866),1),Inflaçao!$B:$B,Inflaçao!$C:$C)*Inflaçao!$C$273)*(Inflaçao!$G$289/Inflaçao!$G$273),
I1866*(((Inflaçao!$C$273/_xlfn.XLOOKUP(DATE(YEAR($G1866),MONTH($G1866),1),Inflaçao!$B:$B,Inflaçao!$C:$C))*0.55+(Inflaçao!$G$273/_xlfn.XLOOKUP(DATE(YEAR($G1866),MONTH($G1866),1),Inflaçao!$F:$F,Inflaçao!$G:$G))*0.45)*(Inflaçao!$G$289/Inflaçao!$G$273)))),
IF(AND($D1866="Linepack",$E1866&lt;&gt;"GASIG"),((I1866/_xlfn.XLOOKUP(DATE(YEAR($G1866),MONTH($G1866),1),Inflaçao!$B:$B,Inflaçao!$C:$C)*Inflaçao!$C$265)*((Inflaçao!$C$273/Inflaçao!$C$265)*0.55+(Inflaçao!$G$273/Inflaçao!$G$265)*0.45)*(Inflaçao!$G$289/Inflaçao!$G$273)),
IF($E1866&lt;&gt;"GASIG",(I1866/_xlfn.XLOOKUP(DATE(YEAR($G1866),MONTH($G1866),1),Inflaçao!$F:$F,Inflaçao!$G:$G)*Inflaçao!$G$289),
I1866*(((Inflaçao!$C$273/_xlfn.XLOOKUP(DATE(YEAR($G1866),MONTH($G1866),1),Inflaçao!$B:$B,Inflaçao!$C:$C))*0.55+(Inflaçao!$G$273/_xlfn.XLOOKUP(DATE(YEAR($G1866),MONTH($G1866),1),Inflaçao!$F:$F,Inflaçao!$G:$G))*0.45)*(Inflaçao!$G$289/Inflaçao!$G$273))))
))</f>
        <v>28638.617153629835</v>
      </c>
      <c r="Q1866" s="13">
        <f>IF(OR($L1866="Anexo IV",$L1866="Inv. Remunerado"),
IF(AND($D1866="Linepack",$E1866&lt;&gt;"GASIG"),((N1866/_xlfn.XLOOKUP(DATE(YEAR($G1866),MONTH($G1866),1),Inflaçao!$B:$B,Inflaçao!$C:$C)*Inflaçao!$C$265)*((Inflaçao!$C$273/Inflaçao!$C$265)*0.55+(Inflaçao!$G$273/Inflaçao!$G$265)*0.45)*(Inflaçao!$G$289/Inflaçao!$G$273)),
IF($E1866&lt;&gt;"GASIG",(N1866/_xlfn.XLOOKUP(DATE(YEAR($G1866),MONTH($G1866),1),Inflaçao!$B:$B,Inflaçao!$C:$C)*Inflaçao!$C$273)*(Inflaçao!$G$289/Inflaçao!$G$273),
N1866*(((Inflaçao!$C$273/_xlfn.XLOOKUP(DATE(YEAR($G1866),MONTH($G1866),1),Inflaçao!$B:$B,Inflaçao!$C:$C))*0.55+(Inflaçao!$G$273/_xlfn.XLOOKUP(DATE(YEAR($G1866),MONTH($G1866),1),Inflaçao!$F:$F,Inflaçao!$G:$G))*0.45)*(Inflaçao!$G$289/Inflaçao!$G$273)))),
IF(AND($G1866&lt;45530,$L1866="Inv. Não Remunerado"),
IF(AND($D1866="Linepack",$E1866&lt;&gt;"GASIG"),((N1866/_xlfn.XLOOKUP(DATE(YEAR($G1866),MONTH($G1866),1),Inflaçao!$B:$B,Inflaçao!$C:$C)*Inflaçao!$C$265)*((Inflaçao!$C$273/Inflaçao!$C$265)*0.55+(Inflaçao!$G$273/Inflaçao!$G$265)*0.45)*(Inflaçao!$G$289/Inflaçao!$G$273)),
IF($E1866&lt;&gt;"GASIG",(N1866/_xlfn.XLOOKUP(DATE(YEAR($G1866),MONTH($G1866),1),Inflaçao!$B:$B,Inflaçao!$C:$C)*Inflaçao!$C$273)*(Inflaçao!$G$289/Inflaçao!$G$273),
N1866*(((Inflaçao!$C$273/_xlfn.XLOOKUP(DATE(YEAR($G1866),MONTH($G1866),1),Inflaçao!$B:$B,Inflaçao!$C:$C))*0.55+(Inflaçao!$G$273/_xlfn.XLOOKUP(DATE(YEAR($G1866),MONTH($G1866),1),Inflaçao!$F:$F,Inflaçao!$G:$G))*0.45)*(Inflaçao!$G$289/Inflaçao!$G$273)))),
IF(AND($D1866="Linepack",$E1866&lt;&gt;"GASIG"),((N1866/_xlfn.XLOOKUP(DATE(YEAR($G1866),MONTH($G1866),1),Inflaçao!$B:$B,Inflaçao!$C:$C)*Inflaçao!$C$265)*((Inflaçao!$C$273/Inflaçao!$C$265)*0.55+(Inflaçao!$G$273/Inflaçao!$G$265)*0.45)*(Inflaçao!$G$289/Inflaçao!$G$273)),
IF($E1866&lt;&gt;"GASIG",(N1866/_xlfn.XLOOKUP(DATE(YEAR($G1866),MONTH($G1866),1),Inflaçao!$F:$F,Inflaçao!$G:$G)*Inflaçao!$G$289),
N1866*(((Inflaçao!$C$273/_xlfn.XLOOKUP(DATE(YEAR($G1866),MONTH($G1866),1),Inflaçao!$B:$B,Inflaçao!$C:$C))*0.55+(Inflaçao!$G$273/_xlfn.XLOOKUP(DATE(YEAR($G1866),MONTH($G1866),1),Inflaçao!$F:$F,Inflaçao!$G:$G))*0.45)*(Inflaçao!$G$289/Inflaçao!$G$273))))
))</f>
        <v>-20688.233535043462</v>
      </c>
      <c r="R1866" s="16">
        <f t="shared" si="105"/>
        <v>7950.3836185863729</v>
      </c>
      <c r="S1866" s="40"/>
    </row>
    <row r="1867" spans="1:19" ht="30" customHeight="1" x14ac:dyDescent="0.35">
      <c r="A1867" s="36"/>
      <c r="B1867" s="39" t="s">
        <v>4095</v>
      </c>
      <c r="C1867" s="10" t="s">
        <v>5699</v>
      </c>
      <c r="D1867" s="10" t="s">
        <v>37</v>
      </c>
      <c r="E1867" s="10" t="s">
        <v>5814</v>
      </c>
      <c r="F1867" s="10" t="s">
        <v>5815</v>
      </c>
      <c r="G1867" s="11">
        <v>41086</v>
      </c>
      <c r="H1867" s="12" t="s">
        <v>5668</v>
      </c>
      <c r="I1867" s="13">
        <v>11381.59</v>
      </c>
      <c r="J1867" s="13">
        <v>-8221.94</v>
      </c>
      <c r="K1867" s="13">
        <v>3159.6499999999996</v>
      </c>
      <c r="L1867" s="15" t="s">
        <v>5669</v>
      </c>
      <c r="M1867" s="15" t="s">
        <v>5670</v>
      </c>
      <c r="N1867" s="13">
        <f t="shared" si="103"/>
        <v>-8221.94</v>
      </c>
      <c r="O1867" s="13">
        <f t="shared" si="104"/>
        <v>3159.6499999999996</v>
      </c>
      <c r="P1867" s="13">
        <f>IF(OR($L1867="Anexo IV",$L1867="Inv. Remunerado"),
IF(AND($D1867="Linepack",$E1867&lt;&gt;"GASIG"),((I1867/_xlfn.XLOOKUP(DATE(YEAR($G1867),MONTH($G1867),1),Inflaçao!$B:$B,Inflaçao!$C:$C)*Inflaçao!$C$265)*((Inflaçao!$C$273/Inflaçao!$C$265)*0.55+(Inflaçao!$G$273/Inflaçao!$G$265)*0.45)*(Inflaçao!$G$289/Inflaçao!$G$273)),
IF($E1867&lt;&gt;"GASIG",(I1867/_xlfn.XLOOKUP(DATE(YEAR($G1867),MONTH($G1867),1),Inflaçao!$B:$B,Inflaçao!$C:$C)*Inflaçao!$C$273)*(Inflaçao!$G$289/Inflaçao!$G$273),
I1867*(((Inflaçao!$C$273/_xlfn.XLOOKUP(DATE(YEAR($G1867),MONTH($G1867),1),Inflaçao!$B:$B,Inflaçao!$C:$C))*0.55+(Inflaçao!$G$273/_xlfn.XLOOKUP(DATE(YEAR($G1867),MONTH($G1867),1),Inflaçao!$F:$F,Inflaçao!$G:$G))*0.45)*(Inflaçao!$G$289/Inflaçao!$G$273)))),
IF(AND($G1867&lt;45530,$L1867="Inv. Não Remunerado"),
IF(AND($D1867="Linepack",$E1867&lt;&gt;"GASIG"),((I1867/_xlfn.XLOOKUP(DATE(YEAR($G1867),MONTH($G1867),1),Inflaçao!$B:$B,Inflaçao!$C:$C)*Inflaçao!$C$265)*((Inflaçao!$C$273/Inflaçao!$C$265)*0.55+(Inflaçao!$G$273/Inflaçao!$G$265)*0.45)*(Inflaçao!$G$289/Inflaçao!$G$273)),
IF($E1867&lt;&gt;"GASIG",(I1867/_xlfn.XLOOKUP(DATE(YEAR($G1867),MONTH($G1867),1),Inflaçao!$B:$B,Inflaçao!$C:$C)*Inflaçao!$C$273)*(Inflaçao!$G$289/Inflaçao!$G$273),
I1867*(((Inflaçao!$C$273/_xlfn.XLOOKUP(DATE(YEAR($G1867),MONTH($G1867),1),Inflaçao!$B:$B,Inflaçao!$C:$C))*0.55+(Inflaçao!$G$273/_xlfn.XLOOKUP(DATE(YEAR($G1867),MONTH($G1867),1),Inflaçao!$F:$F,Inflaçao!$G:$G))*0.45)*(Inflaçao!$G$289/Inflaçao!$G$273)))),
IF(AND($D1867="Linepack",$E1867&lt;&gt;"GASIG"),((I1867/_xlfn.XLOOKUP(DATE(YEAR($G1867),MONTH($G1867),1),Inflaçao!$B:$B,Inflaçao!$C:$C)*Inflaçao!$C$265)*((Inflaçao!$C$273/Inflaçao!$C$265)*0.55+(Inflaçao!$G$273/Inflaçao!$G$265)*0.45)*(Inflaçao!$G$289/Inflaçao!$G$273)),
IF($E1867&lt;&gt;"GASIG",(I1867/_xlfn.XLOOKUP(DATE(YEAR($G1867),MONTH($G1867),1),Inflaçao!$F:$F,Inflaçao!$G:$G)*Inflaçao!$G$289),
I1867*(((Inflaçao!$C$273/_xlfn.XLOOKUP(DATE(YEAR($G1867),MONTH($G1867),1),Inflaçao!$B:$B,Inflaçao!$C:$C))*0.55+(Inflaçao!$G$273/_xlfn.XLOOKUP(DATE(YEAR($G1867),MONTH($G1867),1),Inflaçao!$F:$F,Inflaçao!$G:$G))*0.45)*(Inflaçao!$G$289/Inflaçao!$G$273))))
))</f>
        <v>28638.617153629835</v>
      </c>
      <c r="Q1867" s="13">
        <f>IF(OR($L1867="Anexo IV",$L1867="Inv. Remunerado"),
IF(AND($D1867="Linepack",$E1867&lt;&gt;"GASIG"),((N1867/_xlfn.XLOOKUP(DATE(YEAR($G1867),MONTH($G1867),1),Inflaçao!$B:$B,Inflaçao!$C:$C)*Inflaçao!$C$265)*((Inflaçao!$C$273/Inflaçao!$C$265)*0.55+(Inflaçao!$G$273/Inflaçao!$G$265)*0.45)*(Inflaçao!$G$289/Inflaçao!$G$273)),
IF($E1867&lt;&gt;"GASIG",(N1867/_xlfn.XLOOKUP(DATE(YEAR($G1867),MONTH($G1867),1),Inflaçao!$B:$B,Inflaçao!$C:$C)*Inflaçao!$C$273)*(Inflaçao!$G$289/Inflaçao!$G$273),
N1867*(((Inflaçao!$C$273/_xlfn.XLOOKUP(DATE(YEAR($G1867),MONTH($G1867),1),Inflaçao!$B:$B,Inflaçao!$C:$C))*0.55+(Inflaçao!$G$273/_xlfn.XLOOKUP(DATE(YEAR($G1867),MONTH($G1867),1),Inflaçao!$F:$F,Inflaçao!$G:$G))*0.45)*(Inflaçao!$G$289/Inflaçao!$G$273)))),
IF(AND($G1867&lt;45530,$L1867="Inv. Não Remunerado"),
IF(AND($D1867="Linepack",$E1867&lt;&gt;"GASIG"),((N1867/_xlfn.XLOOKUP(DATE(YEAR($G1867),MONTH($G1867),1),Inflaçao!$B:$B,Inflaçao!$C:$C)*Inflaçao!$C$265)*((Inflaçao!$C$273/Inflaçao!$C$265)*0.55+(Inflaçao!$G$273/Inflaçao!$G$265)*0.45)*(Inflaçao!$G$289/Inflaçao!$G$273)),
IF($E1867&lt;&gt;"GASIG",(N1867/_xlfn.XLOOKUP(DATE(YEAR($G1867),MONTH($G1867),1),Inflaçao!$B:$B,Inflaçao!$C:$C)*Inflaçao!$C$273)*(Inflaçao!$G$289/Inflaçao!$G$273),
N1867*(((Inflaçao!$C$273/_xlfn.XLOOKUP(DATE(YEAR($G1867),MONTH($G1867),1),Inflaçao!$B:$B,Inflaçao!$C:$C))*0.55+(Inflaçao!$G$273/_xlfn.XLOOKUP(DATE(YEAR($G1867),MONTH($G1867),1),Inflaçao!$F:$F,Inflaçao!$G:$G))*0.45)*(Inflaçao!$G$289/Inflaçao!$G$273)))),
IF(AND($D1867="Linepack",$E1867&lt;&gt;"GASIG"),((N1867/_xlfn.XLOOKUP(DATE(YEAR($G1867),MONTH($G1867),1),Inflaçao!$B:$B,Inflaçao!$C:$C)*Inflaçao!$C$265)*((Inflaçao!$C$273/Inflaçao!$C$265)*0.55+(Inflaçao!$G$273/Inflaçao!$G$265)*0.45)*(Inflaçao!$G$289/Inflaçao!$G$273)),
IF($E1867&lt;&gt;"GASIG",(N1867/_xlfn.XLOOKUP(DATE(YEAR($G1867),MONTH($G1867),1),Inflaçao!$F:$F,Inflaçao!$G:$G)*Inflaçao!$G$289),
N1867*(((Inflaçao!$C$273/_xlfn.XLOOKUP(DATE(YEAR($G1867),MONTH($G1867),1),Inflaçao!$B:$B,Inflaçao!$C:$C))*0.55+(Inflaçao!$G$273/_xlfn.XLOOKUP(DATE(YEAR($G1867),MONTH($G1867),1),Inflaçao!$F:$F,Inflaçao!$G:$G))*0.45)*(Inflaçao!$G$289/Inflaçao!$G$273))))
))</f>
        <v>-20688.233535043462</v>
      </c>
      <c r="R1867" s="16">
        <f t="shared" si="105"/>
        <v>7950.3836185863729</v>
      </c>
      <c r="S1867" s="40"/>
    </row>
    <row r="1868" spans="1:19" ht="30" customHeight="1" x14ac:dyDescent="0.35">
      <c r="A1868" s="36"/>
      <c r="B1868" s="39" t="s">
        <v>4100</v>
      </c>
      <c r="C1868" s="10" t="s">
        <v>5683</v>
      </c>
      <c r="D1868" s="10" t="s">
        <v>8</v>
      </c>
      <c r="E1868" s="10" t="s">
        <v>5814</v>
      </c>
      <c r="F1868" s="10" t="s">
        <v>5815</v>
      </c>
      <c r="G1868" s="11">
        <v>41086</v>
      </c>
      <c r="H1868" s="12" t="s">
        <v>5668</v>
      </c>
      <c r="I1868" s="13">
        <v>25608.57</v>
      </c>
      <c r="J1868" s="13">
        <v>-18499.349999999999</v>
      </c>
      <c r="K1868" s="13">
        <v>7109.2200000000012</v>
      </c>
      <c r="L1868" s="15" t="s">
        <v>5669</v>
      </c>
      <c r="M1868" s="15" t="s">
        <v>5670</v>
      </c>
      <c r="N1868" s="13">
        <f t="shared" si="103"/>
        <v>-18499.349999999999</v>
      </c>
      <c r="O1868" s="13">
        <f t="shared" si="104"/>
        <v>7109.2200000000012</v>
      </c>
      <c r="P1868" s="13">
        <f>IF(OR($L1868="Anexo IV",$L1868="Inv. Remunerado"),
IF(AND($D1868="Linepack",$E1868&lt;&gt;"GASIG"),((I1868/_xlfn.XLOOKUP(DATE(YEAR($G1868),MONTH($G1868),1),Inflaçao!$B:$B,Inflaçao!$C:$C)*Inflaçao!$C$265)*((Inflaçao!$C$273/Inflaçao!$C$265)*0.55+(Inflaçao!$G$273/Inflaçao!$G$265)*0.45)*(Inflaçao!$G$289/Inflaçao!$G$273)),
IF($E1868&lt;&gt;"GASIG",(I1868/_xlfn.XLOOKUP(DATE(YEAR($G1868),MONTH($G1868),1),Inflaçao!$B:$B,Inflaçao!$C:$C)*Inflaçao!$C$273)*(Inflaçao!$G$289/Inflaçao!$G$273),
I1868*(((Inflaçao!$C$273/_xlfn.XLOOKUP(DATE(YEAR($G1868),MONTH($G1868),1),Inflaçao!$B:$B,Inflaçao!$C:$C))*0.55+(Inflaçao!$G$273/_xlfn.XLOOKUP(DATE(YEAR($G1868),MONTH($G1868),1),Inflaçao!$F:$F,Inflaçao!$G:$G))*0.45)*(Inflaçao!$G$289/Inflaçao!$G$273)))),
IF(AND($G1868&lt;45530,$L1868="Inv. Não Remunerado"),
IF(AND($D1868="Linepack",$E1868&lt;&gt;"GASIG"),((I1868/_xlfn.XLOOKUP(DATE(YEAR($G1868),MONTH($G1868),1),Inflaçao!$B:$B,Inflaçao!$C:$C)*Inflaçao!$C$265)*((Inflaçao!$C$273/Inflaçao!$C$265)*0.55+(Inflaçao!$G$273/Inflaçao!$G$265)*0.45)*(Inflaçao!$G$289/Inflaçao!$G$273)),
IF($E1868&lt;&gt;"GASIG",(I1868/_xlfn.XLOOKUP(DATE(YEAR($G1868),MONTH($G1868),1),Inflaçao!$B:$B,Inflaçao!$C:$C)*Inflaçao!$C$273)*(Inflaçao!$G$289/Inflaçao!$G$273),
I1868*(((Inflaçao!$C$273/_xlfn.XLOOKUP(DATE(YEAR($G1868),MONTH($G1868),1),Inflaçao!$B:$B,Inflaçao!$C:$C))*0.55+(Inflaçao!$G$273/_xlfn.XLOOKUP(DATE(YEAR($G1868),MONTH($G1868),1),Inflaçao!$F:$F,Inflaçao!$G:$G))*0.45)*(Inflaçao!$G$289/Inflaçao!$G$273)))),
IF(AND($D1868="Linepack",$E1868&lt;&gt;"GASIG"),((I1868/_xlfn.XLOOKUP(DATE(YEAR($G1868),MONTH($G1868),1),Inflaçao!$B:$B,Inflaçao!$C:$C)*Inflaçao!$C$265)*((Inflaçao!$C$273/Inflaçao!$C$265)*0.55+(Inflaçao!$G$273/Inflaçao!$G$265)*0.45)*(Inflaçao!$G$289/Inflaçao!$G$273)),
IF($E1868&lt;&gt;"GASIG",(I1868/_xlfn.XLOOKUP(DATE(YEAR($G1868),MONTH($G1868),1),Inflaçao!$F:$F,Inflaçao!$G:$G)*Inflaçao!$G$289),
I1868*(((Inflaçao!$C$273/_xlfn.XLOOKUP(DATE(YEAR($G1868),MONTH($G1868),1),Inflaçao!$B:$B,Inflaçao!$C:$C))*0.55+(Inflaçao!$G$273/_xlfn.XLOOKUP(DATE(YEAR($G1868),MONTH($G1868),1),Inflaçao!$F:$F,Inflaçao!$G:$G))*0.45)*(Inflaçao!$G$289/Inflaçao!$G$273))))
))</f>
        <v>64436.869723995529</v>
      </c>
      <c r="Q1868" s="13">
        <f>IF(OR($L1868="Anexo IV",$L1868="Inv. Remunerado"),
IF(AND($D1868="Linepack",$E1868&lt;&gt;"GASIG"),((N1868/_xlfn.XLOOKUP(DATE(YEAR($G1868),MONTH($G1868),1),Inflaçao!$B:$B,Inflaçao!$C:$C)*Inflaçao!$C$265)*((Inflaçao!$C$273/Inflaçao!$C$265)*0.55+(Inflaçao!$G$273/Inflaçao!$G$265)*0.45)*(Inflaçao!$G$289/Inflaçao!$G$273)),
IF($E1868&lt;&gt;"GASIG",(N1868/_xlfn.XLOOKUP(DATE(YEAR($G1868),MONTH($G1868),1),Inflaçao!$B:$B,Inflaçao!$C:$C)*Inflaçao!$C$273)*(Inflaçao!$G$289/Inflaçao!$G$273),
N1868*(((Inflaçao!$C$273/_xlfn.XLOOKUP(DATE(YEAR($G1868),MONTH($G1868),1),Inflaçao!$B:$B,Inflaçao!$C:$C))*0.55+(Inflaçao!$G$273/_xlfn.XLOOKUP(DATE(YEAR($G1868),MONTH($G1868),1),Inflaçao!$F:$F,Inflaçao!$G:$G))*0.45)*(Inflaçao!$G$289/Inflaçao!$G$273)))),
IF(AND($G1868&lt;45530,$L1868="Inv. Não Remunerado"),
IF(AND($D1868="Linepack",$E1868&lt;&gt;"GASIG"),((N1868/_xlfn.XLOOKUP(DATE(YEAR($G1868),MONTH($G1868),1),Inflaçao!$B:$B,Inflaçao!$C:$C)*Inflaçao!$C$265)*((Inflaçao!$C$273/Inflaçao!$C$265)*0.55+(Inflaçao!$G$273/Inflaçao!$G$265)*0.45)*(Inflaçao!$G$289/Inflaçao!$G$273)),
IF($E1868&lt;&gt;"GASIG",(N1868/_xlfn.XLOOKUP(DATE(YEAR($G1868),MONTH($G1868),1),Inflaçao!$B:$B,Inflaçao!$C:$C)*Inflaçao!$C$273)*(Inflaçao!$G$289/Inflaçao!$G$273),
N1868*(((Inflaçao!$C$273/_xlfn.XLOOKUP(DATE(YEAR($G1868),MONTH($G1868),1),Inflaçao!$B:$B,Inflaçao!$C:$C))*0.55+(Inflaçao!$G$273/_xlfn.XLOOKUP(DATE(YEAR($G1868),MONTH($G1868),1),Inflaçao!$F:$F,Inflaçao!$G:$G))*0.45)*(Inflaçao!$G$289/Inflaçao!$G$273)))),
IF(AND($D1868="Linepack",$E1868&lt;&gt;"GASIG"),((N1868/_xlfn.XLOOKUP(DATE(YEAR($G1868),MONTH($G1868),1),Inflaçao!$B:$B,Inflaçao!$C:$C)*Inflaçao!$C$265)*((Inflaçao!$C$273/Inflaçao!$C$265)*0.55+(Inflaçao!$G$273/Inflaçao!$G$265)*0.45)*(Inflaçao!$G$289/Inflaçao!$G$273)),
IF($E1868&lt;&gt;"GASIG",(N1868/_xlfn.XLOOKUP(DATE(YEAR($G1868),MONTH($G1868),1),Inflaçao!$F:$F,Inflaçao!$G:$G)*Inflaçao!$G$289),
N1868*(((Inflaçao!$C$273/_xlfn.XLOOKUP(DATE(YEAR($G1868),MONTH($G1868),1),Inflaçao!$B:$B,Inflaçao!$C:$C))*0.55+(Inflaçao!$G$273/_xlfn.XLOOKUP(DATE(YEAR($G1868),MONTH($G1868),1),Inflaçao!$F:$F,Inflaçao!$G:$G))*0.45)*(Inflaçao!$G$289/Inflaçao!$G$273))))
))</f>
        <v>-46548.487710504596</v>
      </c>
      <c r="R1868" s="16">
        <f t="shared" si="105"/>
        <v>17888.382013490933</v>
      </c>
      <c r="S1868" s="40"/>
    </row>
    <row r="1869" spans="1:19" ht="30" customHeight="1" x14ac:dyDescent="0.35">
      <c r="A1869" s="36"/>
      <c r="B1869" s="39" t="s">
        <v>4101</v>
      </c>
      <c r="C1869" s="10" t="s">
        <v>5845</v>
      </c>
      <c r="D1869" s="10" t="s">
        <v>8</v>
      </c>
      <c r="E1869" s="10" t="s">
        <v>5814</v>
      </c>
      <c r="F1869" s="10" t="s">
        <v>5815</v>
      </c>
      <c r="G1869" s="11">
        <v>41086</v>
      </c>
      <c r="H1869" s="12" t="s">
        <v>5668</v>
      </c>
      <c r="I1869" s="13">
        <v>45526.35</v>
      </c>
      <c r="J1869" s="13">
        <v>-32271.759999999998</v>
      </c>
      <c r="K1869" s="13">
        <v>13254.59</v>
      </c>
      <c r="L1869" s="15" t="s">
        <v>5669</v>
      </c>
      <c r="M1869" s="15" t="s">
        <v>5670</v>
      </c>
      <c r="N1869" s="13">
        <f t="shared" si="103"/>
        <v>-32271.759999999998</v>
      </c>
      <c r="O1869" s="13">
        <f t="shared" si="104"/>
        <v>13254.59</v>
      </c>
      <c r="P1869" s="13">
        <f>IF(OR($L1869="Anexo IV",$L1869="Inv. Remunerado"),
IF(AND($D1869="Linepack",$E1869&lt;&gt;"GASIG"),((I1869/_xlfn.XLOOKUP(DATE(YEAR($G1869),MONTH($G1869),1),Inflaçao!$B:$B,Inflaçao!$C:$C)*Inflaçao!$C$265)*((Inflaçao!$C$273/Inflaçao!$C$265)*0.55+(Inflaçao!$G$273/Inflaçao!$G$265)*0.45)*(Inflaçao!$G$289/Inflaçao!$G$273)),
IF($E1869&lt;&gt;"GASIG",(I1869/_xlfn.XLOOKUP(DATE(YEAR($G1869),MONTH($G1869),1),Inflaçao!$B:$B,Inflaçao!$C:$C)*Inflaçao!$C$273)*(Inflaçao!$G$289/Inflaçao!$G$273),
I1869*(((Inflaçao!$C$273/_xlfn.XLOOKUP(DATE(YEAR($G1869),MONTH($G1869),1),Inflaçao!$B:$B,Inflaçao!$C:$C))*0.55+(Inflaçao!$G$273/_xlfn.XLOOKUP(DATE(YEAR($G1869),MONTH($G1869),1),Inflaçao!$F:$F,Inflaçao!$G:$G))*0.45)*(Inflaçao!$G$289/Inflaçao!$G$273)))),
IF(AND($G1869&lt;45530,$L1869="Inv. Não Remunerado"),
IF(AND($D1869="Linepack",$E1869&lt;&gt;"GASIG"),((I1869/_xlfn.XLOOKUP(DATE(YEAR($G1869),MONTH($G1869),1),Inflaçao!$B:$B,Inflaçao!$C:$C)*Inflaçao!$C$265)*((Inflaçao!$C$273/Inflaçao!$C$265)*0.55+(Inflaçao!$G$273/Inflaçao!$G$265)*0.45)*(Inflaçao!$G$289/Inflaçao!$G$273)),
IF($E1869&lt;&gt;"GASIG",(I1869/_xlfn.XLOOKUP(DATE(YEAR($G1869),MONTH($G1869),1),Inflaçao!$B:$B,Inflaçao!$C:$C)*Inflaçao!$C$273)*(Inflaçao!$G$289/Inflaçao!$G$273),
I1869*(((Inflaçao!$C$273/_xlfn.XLOOKUP(DATE(YEAR($G1869),MONTH($G1869),1),Inflaçao!$B:$B,Inflaçao!$C:$C))*0.55+(Inflaçao!$G$273/_xlfn.XLOOKUP(DATE(YEAR($G1869),MONTH($G1869),1),Inflaçao!$F:$F,Inflaçao!$G:$G))*0.45)*(Inflaçao!$G$289/Inflaçao!$G$273)))),
IF(AND($D1869="Linepack",$E1869&lt;&gt;"GASIG"),((I1869/_xlfn.XLOOKUP(DATE(YEAR($G1869),MONTH($G1869),1),Inflaçao!$B:$B,Inflaçao!$C:$C)*Inflaçao!$C$265)*((Inflaçao!$C$273/Inflaçao!$C$265)*0.55+(Inflaçao!$G$273/Inflaçao!$G$265)*0.45)*(Inflaçao!$G$289/Inflaçao!$G$273)),
IF($E1869&lt;&gt;"GASIG",(I1869/_xlfn.XLOOKUP(DATE(YEAR($G1869),MONTH($G1869),1),Inflaçao!$F:$F,Inflaçao!$G:$G)*Inflaçao!$G$289),
I1869*(((Inflaçao!$C$273/_xlfn.XLOOKUP(DATE(YEAR($G1869),MONTH($G1869),1),Inflaçao!$B:$B,Inflaçao!$C:$C))*0.55+(Inflaçao!$G$273/_xlfn.XLOOKUP(DATE(YEAR($G1869),MONTH($G1869),1),Inflaçao!$F:$F,Inflaçao!$G:$G))*0.45)*(Inflaçao!$G$289/Inflaçao!$G$273))))
))</f>
        <v>114554.44345229055</v>
      </c>
      <c r="Q1869" s="13">
        <f>IF(OR($L1869="Anexo IV",$L1869="Inv. Remunerado"),
IF(AND($D1869="Linepack",$E1869&lt;&gt;"GASIG"),((N1869/_xlfn.XLOOKUP(DATE(YEAR($G1869),MONTH($G1869),1),Inflaçao!$B:$B,Inflaçao!$C:$C)*Inflaçao!$C$265)*((Inflaçao!$C$273/Inflaçao!$C$265)*0.55+(Inflaçao!$G$273/Inflaçao!$G$265)*0.45)*(Inflaçao!$G$289/Inflaçao!$G$273)),
IF($E1869&lt;&gt;"GASIG",(N1869/_xlfn.XLOOKUP(DATE(YEAR($G1869),MONTH($G1869),1),Inflaçao!$B:$B,Inflaçao!$C:$C)*Inflaçao!$C$273)*(Inflaçao!$G$289/Inflaçao!$G$273),
N1869*(((Inflaçao!$C$273/_xlfn.XLOOKUP(DATE(YEAR($G1869),MONTH($G1869),1),Inflaçao!$B:$B,Inflaçao!$C:$C))*0.55+(Inflaçao!$G$273/_xlfn.XLOOKUP(DATE(YEAR($G1869),MONTH($G1869),1),Inflaçao!$F:$F,Inflaçao!$G:$G))*0.45)*(Inflaçao!$G$289/Inflaçao!$G$273)))),
IF(AND($G1869&lt;45530,$L1869="Inv. Não Remunerado"),
IF(AND($D1869="Linepack",$E1869&lt;&gt;"GASIG"),((N1869/_xlfn.XLOOKUP(DATE(YEAR($G1869),MONTH($G1869),1),Inflaçao!$B:$B,Inflaçao!$C:$C)*Inflaçao!$C$265)*((Inflaçao!$C$273/Inflaçao!$C$265)*0.55+(Inflaçao!$G$273/Inflaçao!$G$265)*0.45)*(Inflaçao!$G$289/Inflaçao!$G$273)),
IF($E1869&lt;&gt;"GASIG",(N1869/_xlfn.XLOOKUP(DATE(YEAR($G1869),MONTH($G1869),1),Inflaçao!$B:$B,Inflaçao!$C:$C)*Inflaçao!$C$273)*(Inflaçao!$G$289/Inflaçao!$G$273),
N1869*(((Inflaçao!$C$273/_xlfn.XLOOKUP(DATE(YEAR($G1869),MONTH($G1869),1),Inflaçao!$B:$B,Inflaçao!$C:$C))*0.55+(Inflaçao!$G$273/_xlfn.XLOOKUP(DATE(YEAR($G1869),MONTH($G1869),1),Inflaçao!$F:$F,Inflaçao!$G:$G))*0.45)*(Inflaçao!$G$289/Inflaçao!$G$273)))),
IF(AND($D1869="Linepack",$E1869&lt;&gt;"GASIG"),((N1869/_xlfn.XLOOKUP(DATE(YEAR($G1869),MONTH($G1869),1),Inflaçao!$B:$B,Inflaçao!$C:$C)*Inflaçao!$C$265)*((Inflaçao!$C$273/Inflaçao!$C$265)*0.55+(Inflaçao!$G$273/Inflaçao!$G$265)*0.45)*(Inflaçao!$G$289/Inflaçao!$G$273)),
IF($E1869&lt;&gt;"GASIG",(N1869/_xlfn.XLOOKUP(DATE(YEAR($G1869),MONTH($G1869),1),Inflaçao!$F:$F,Inflaçao!$G:$G)*Inflaçao!$G$289),
N1869*(((Inflaçao!$C$273/_xlfn.XLOOKUP(DATE(YEAR($G1869),MONTH($G1869),1),Inflaçao!$B:$B,Inflaçao!$C:$C))*0.55+(Inflaçao!$G$273/_xlfn.XLOOKUP(DATE(YEAR($G1869),MONTH($G1869),1),Inflaçao!$F:$F,Inflaçao!$G:$G))*0.45)*(Inflaçao!$G$289/Inflaçao!$G$273))))
))</f>
        <v>-81202.940846913756</v>
      </c>
      <c r="R1869" s="16">
        <f t="shared" si="105"/>
        <v>33351.502605376794</v>
      </c>
      <c r="S1869" s="40"/>
    </row>
    <row r="1870" spans="1:19" ht="30" customHeight="1" x14ac:dyDescent="0.35">
      <c r="A1870" s="36"/>
      <c r="B1870" s="39" t="s">
        <v>4102</v>
      </c>
      <c r="C1870" s="10" t="s">
        <v>5683</v>
      </c>
      <c r="D1870" s="10" t="s">
        <v>8</v>
      </c>
      <c r="E1870" s="10" t="s">
        <v>5814</v>
      </c>
      <c r="F1870" s="10" t="s">
        <v>5815</v>
      </c>
      <c r="G1870" s="11">
        <v>41086</v>
      </c>
      <c r="H1870" s="12" t="s">
        <v>5668</v>
      </c>
      <c r="I1870" s="13">
        <v>27505.51</v>
      </c>
      <c r="J1870" s="13">
        <v>-19869.68</v>
      </c>
      <c r="K1870" s="13">
        <v>7635.8299999999981</v>
      </c>
      <c r="L1870" s="15" t="s">
        <v>5669</v>
      </c>
      <c r="M1870" s="15" t="s">
        <v>5670</v>
      </c>
      <c r="N1870" s="13">
        <f t="shared" si="103"/>
        <v>-19869.68</v>
      </c>
      <c r="O1870" s="13">
        <f t="shared" si="104"/>
        <v>7635.8299999999981</v>
      </c>
      <c r="P1870" s="13">
        <f>IF(OR($L1870="Anexo IV",$L1870="Inv. Remunerado"),
IF(AND($D1870="Linepack",$E1870&lt;&gt;"GASIG"),((I1870/_xlfn.XLOOKUP(DATE(YEAR($G1870),MONTH($G1870),1),Inflaçao!$B:$B,Inflaçao!$C:$C)*Inflaçao!$C$265)*((Inflaçao!$C$273/Inflaçao!$C$265)*0.55+(Inflaçao!$G$273/Inflaçao!$G$265)*0.45)*(Inflaçao!$G$289/Inflaçao!$G$273)),
IF($E1870&lt;&gt;"GASIG",(I1870/_xlfn.XLOOKUP(DATE(YEAR($G1870),MONTH($G1870),1),Inflaçao!$B:$B,Inflaçao!$C:$C)*Inflaçao!$C$273)*(Inflaçao!$G$289/Inflaçao!$G$273),
I1870*(((Inflaçao!$C$273/_xlfn.XLOOKUP(DATE(YEAR($G1870),MONTH($G1870),1),Inflaçao!$B:$B,Inflaçao!$C:$C))*0.55+(Inflaçao!$G$273/_xlfn.XLOOKUP(DATE(YEAR($G1870),MONTH($G1870),1),Inflaçao!$F:$F,Inflaçao!$G:$G))*0.45)*(Inflaçao!$G$289/Inflaçao!$G$273)))),
IF(AND($G1870&lt;45530,$L1870="Inv. Não Remunerado"),
IF(AND($D1870="Linepack",$E1870&lt;&gt;"GASIG"),((I1870/_xlfn.XLOOKUP(DATE(YEAR($G1870),MONTH($G1870),1),Inflaçao!$B:$B,Inflaçao!$C:$C)*Inflaçao!$C$265)*((Inflaçao!$C$273/Inflaçao!$C$265)*0.55+(Inflaçao!$G$273/Inflaçao!$G$265)*0.45)*(Inflaçao!$G$289/Inflaçao!$G$273)),
IF($E1870&lt;&gt;"GASIG",(I1870/_xlfn.XLOOKUP(DATE(YEAR($G1870),MONTH($G1870),1),Inflaçao!$B:$B,Inflaçao!$C:$C)*Inflaçao!$C$273)*(Inflaçao!$G$289/Inflaçao!$G$273),
I1870*(((Inflaçao!$C$273/_xlfn.XLOOKUP(DATE(YEAR($G1870),MONTH($G1870),1),Inflaçao!$B:$B,Inflaçao!$C:$C))*0.55+(Inflaçao!$G$273/_xlfn.XLOOKUP(DATE(YEAR($G1870),MONTH($G1870),1),Inflaçao!$F:$F,Inflaçao!$G:$G))*0.45)*(Inflaçao!$G$289/Inflaçao!$G$273)))),
IF(AND($D1870="Linepack",$E1870&lt;&gt;"GASIG"),((I1870/_xlfn.XLOOKUP(DATE(YEAR($G1870),MONTH($G1870),1),Inflaçao!$B:$B,Inflaçao!$C:$C)*Inflaçao!$C$265)*((Inflaçao!$C$273/Inflaçao!$C$265)*0.55+(Inflaçao!$G$273/Inflaçao!$G$265)*0.45)*(Inflaçao!$G$289/Inflaçao!$G$273)),
IF($E1870&lt;&gt;"GASIG",(I1870/_xlfn.XLOOKUP(DATE(YEAR($G1870),MONTH($G1870),1),Inflaçao!$F:$F,Inflaçao!$G:$G)*Inflaçao!$G$289),
I1870*(((Inflaçao!$C$273/_xlfn.XLOOKUP(DATE(YEAR($G1870),MONTH($G1870),1),Inflaçao!$B:$B,Inflaçao!$C:$C))*0.55+(Inflaçao!$G$273/_xlfn.XLOOKUP(DATE(YEAR($G1870),MONTH($G1870),1),Inflaçao!$F:$F,Inflaçao!$G:$G))*0.45)*(Inflaçao!$G$289/Inflaçao!$G$273))))
))</f>
        <v>69209.993551457825</v>
      </c>
      <c r="Q1870" s="13">
        <f>IF(OR($L1870="Anexo IV",$L1870="Inv. Remunerado"),
IF(AND($D1870="Linepack",$E1870&lt;&gt;"GASIG"),((N1870/_xlfn.XLOOKUP(DATE(YEAR($G1870),MONTH($G1870),1),Inflaçao!$B:$B,Inflaçao!$C:$C)*Inflaçao!$C$265)*((Inflaçao!$C$273/Inflaçao!$C$265)*0.55+(Inflaçao!$G$273/Inflaçao!$G$265)*0.45)*(Inflaçao!$G$289/Inflaçao!$G$273)),
IF($E1870&lt;&gt;"GASIG",(N1870/_xlfn.XLOOKUP(DATE(YEAR($G1870),MONTH($G1870),1),Inflaçao!$B:$B,Inflaçao!$C:$C)*Inflaçao!$C$273)*(Inflaçao!$G$289/Inflaçao!$G$273),
N1870*(((Inflaçao!$C$273/_xlfn.XLOOKUP(DATE(YEAR($G1870),MONTH($G1870),1),Inflaçao!$B:$B,Inflaçao!$C:$C))*0.55+(Inflaçao!$G$273/_xlfn.XLOOKUP(DATE(YEAR($G1870),MONTH($G1870),1),Inflaçao!$F:$F,Inflaçao!$G:$G))*0.45)*(Inflaçao!$G$289/Inflaçao!$G$273)))),
IF(AND($G1870&lt;45530,$L1870="Inv. Não Remunerado"),
IF(AND($D1870="Linepack",$E1870&lt;&gt;"GASIG"),((N1870/_xlfn.XLOOKUP(DATE(YEAR($G1870),MONTH($G1870),1),Inflaçao!$B:$B,Inflaçao!$C:$C)*Inflaçao!$C$265)*((Inflaçao!$C$273/Inflaçao!$C$265)*0.55+(Inflaçao!$G$273/Inflaçao!$G$265)*0.45)*(Inflaçao!$G$289/Inflaçao!$G$273)),
IF($E1870&lt;&gt;"GASIG",(N1870/_xlfn.XLOOKUP(DATE(YEAR($G1870),MONTH($G1870),1),Inflaçao!$B:$B,Inflaçao!$C:$C)*Inflaçao!$C$273)*(Inflaçao!$G$289/Inflaçao!$G$273),
N1870*(((Inflaçao!$C$273/_xlfn.XLOOKUP(DATE(YEAR($G1870),MONTH($G1870),1),Inflaçao!$B:$B,Inflaçao!$C:$C))*0.55+(Inflaçao!$G$273/_xlfn.XLOOKUP(DATE(YEAR($G1870),MONTH($G1870),1),Inflaçao!$F:$F,Inflaçao!$G:$G))*0.45)*(Inflaçao!$G$289/Inflaçao!$G$273)))),
IF(AND($D1870="Linepack",$E1870&lt;&gt;"GASIG"),((N1870/_xlfn.XLOOKUP(DATE(YEAR($G1870),MONTH($G1870),1),Inflaçao!$B:$B,Inflaçao!$C:$C)*Inflaçao!$C$265)*((Inflaçao!$C$273/Inflaçao!$C$265)*0.55+(Inflaçao!$G$273/Inflaçao!$G$265)*0.45)*(Inflaçao!$G$289/Inflaçao!$G$273)),
IF($E1870&lt;&gt;"GASIG",(N1870/_xlfn.XLOOKUP(DATE(YEAR($G1870),MONTH($G1870),1),Inflaçao!$F:$F,Inflaçao!$G:$G)*Inflaçao!$G$289),
N1870*(((Inflaçao!$C$273/_xlfn.XLOOKUP(DATE(YEAR($G1870),MONTH($G1870),1),Inflaçao!$B:$B,Inflaçao!$C:$C))*0.55+(Inflaçao!$G$273/_xlfn.XLOOKUP(DATE(YEAR($G1870),MONTH($G1870),1),Inflaçao!$F:$F,Inflaçao!$G:$G))*0.45)*(Inflaçao!$G$289/Inflaçao!$G$273))))
))</f>
        <v>-49996.543407831043</v>
      </c>
      <c r="R1870" s="16">
        <f t="shared" si="105"/>
        <v>19213.450143626782</v>
      </c>
      <c r="S1870" s="40"/>
    </row>
    <row r="1871" spans="1:19" ht="30" customHeight="1" x14ac:dyDescent="0.35">
      <c r="A1871" s="36"/>
      <c r="B1871" s="39" t="s">
        <v>4103</v>
      </c>
      <c r="C1871" s="10" t="s">
        <v>5688</v>
      </c>
      <c r="D1871" s="10" t="s">
        <v>37</v>
      </c>
      <c r="E1871" s="10" t="s">
        <v>5814</v>
      </c>
      <c r="F1871" s="10" t="s">
        <v>5815</v>
      </c>
      <c r="G1871" s="11">
        <v>41086</v>
      </c>
      <c r="H1871" s="12" t="s">
        <v>5668</v>
      </c>
      <c r="I1871" s="13">
        <v>2371.15</v>
      </c>
      <c r="J1871" s="13">
        <v>-1051.8399999999999</v>
      </c>
      <c r="K1871" s="13">
        <v>1319.3100000000002</v>
      </c>
      <c r="L1871" s="15" t="s">
        <v>5669</v>
      </c>
      <c r="M1871" s="15" t="s">
        <v>5670</v>
      </c>
      <c r="N1871" s="13">
        <f t="shared" si="103"/>
        <v>-1051.8399999999999</v>
      </c>
      <c r="O1871" s="13">
        <f t="shared" si="104"/>
        <v>1319.3100000000002</v>
      </c>
      <c r="P1871" s="13">
        <f>IF(OR($L1871="Anexo IV",$L1871="Inv. Remunerado"),
IF(AND($D1871="Linepack",$E1871&lt;&gt;"GASIG"),((I1871/_xlfn.XLOOKUP(DATE(YEAR($G1871),MONTH($G1871),1),Inflaçao!$B:$B,Inflaçao!$C:$C)*Inflaçao!$C$265)*((Inflaçao!$C$273/Inflaçao!$C$265)*0.55+(Inflaçao!$G$273/Inflaçao!$G$265)*0.45)*(Inflaçao!$G$289/Inflaçao!$G$273)),
IF($E1871&lt;&gt;"GASIG",(I1871/_xlfn.XLOOKUP(DATE(YEAR($G1871),MONTH($G1871),1),Inflaçao!$B:$B,Inflaçao!$C:$C)*Inflaçao!$C$273)*(Inflaçao!$G$289/Inflaçao!$G$273),
I1871*(((Inflaçao!$C$273/_xlfn.XLOOKUP(DATE(YEAR($G1871),MONTH($G1871),1),Inflaçao!$B:$B,Inflaçao!$C:$C))*0.55+(Inflaçao!$G$273/_xlfn.XLOOKUP(DATE(YEAR($G1871),MONTH($G1871),1),Inflaçao!$F:$F,Inflaçao!$G:$G))*0.45)*(Inflaçao!$G$289/Inflaçao!$G$273)))),
IF(AND($G1871&lt;45530,$L1871="Inv. Não Remunerado"),
IF(AND($D1871="Linepack",$E1871&lt;&gt;"GASIG"),((I1871/_xlfn.XLOOKUP(DATE(YEAR($G1871),MONTH($G1871),1),Inflaçao!$B:$B,Inflaçao!$C:$C)*Inflaçao!$C$265)*((Inflaçao!$C$273/Inflaçao!$C$265)*0.55+(Inflaçao!$G$273/Inflaçao!$G$265)*0.45)*(Inflaçao!$G$289/Inflaçao!$G$273)),
IF($E1871&lt;&gt;"GASIG",(I1871/_xlfn.XLOOKUP(DATE(YEAR($G1871),MONTH($G1871),1),Inflaçao!$B:$B,Inflaçao!$C:$C)*Inflaçao!$C$273)*(Inflaçao!$G$289/Inflaçao!$G$273),
I1871*(((Inflaçao!$C$273/_xlfn.XLOOKUP(DATE(YEAR($G1871),MONTH($G1871),1),Inflaçao!$B:$B,Inflaçao!$C:$C))*0.55+(Inflaçao!$G$273/_xlfn.XLOOKUP(DATE(YEAR($G1871),MONTH($G1871),1),Inflaçao!$F:$F,Inflaçao!$G:$G))*0.45)*(Inflaçao!$G$289/Inflaçao!$G$273)))),
IF(AND($D1871="Linepack",$E1871&lt;&gt;"GASIG"),((I1871/_xlfn.XLOOKUP(DATE(YEAR($G1871),MONTH($G1871),1),Inflaçao!$B:$B,Inflaçao!$C:$C)*Inflaçao!$C$265)*((Inflaçao!$C$273/Inflaçao!$C$265)*0.55+(Inflaçao!$G$273/Inflaçao!$G$265)*0.45)*(Inflaçao!$G$289/Inflaçao!$G$273)),
IF($E1871&lt;&gt;"GASIG",(I1871/_xlfn.XLOOKUP(DATE(YEAR($G1871),MONTH($G1871),1),Inflaçao!$F:$F,Inflaçao!$G:$G)*Inflaçao!$G$289),
I1871*(((Inflaçao!$C$273/_xlfn.XLOOKUP(DATE(YEAR($G1871),MONTH($G1871),1),Inflaçao!$B:$B,Inflaçao!$C:$C))*0.55+(Inflaçao!$G$273/_xlfn.XLOOKUP(DATE(YEAR($G1871),MONTH($G1871),1),Inflaçao!$F:$F,Inflaçao!$G:$G))*0.45)*(Inflaçao!$G$289/Inflaçao!$G$273))))
))</f>
        <v>5966.3418787559021</v>
      </c>
      <c r="Q1871" s="13">
        <f>IF(OR($L1871="Anexo IV",$L1871="Inv. Remunerado"),
IF(AND($D1871="Linepack",$E1871&lt;&gt;"GASIG"),((N1871/_xlfn.XLOOKUP(DATE(YEAR($G1871),MONTH($G1871),1),Inflaçao!$B:$B,Inflaçao!$C:$C)*Inflaçao!$C$265)*((Inflaçao!$C$273/Inflaçao!$C$265)*0.55+(Inflaçao!$G$273/Inflaçao!$G$265)*0.45)*(Inflaçao!$G$289/Inflaçao!$G$273)),
IF($E1871&lt;&gt;"GASIG",(N1871/_xlfn.XLOOKUP(DATE(YEAR($G1871),MONTH($G1871),1),Inflaçao!$B:$B,Inflaçao!$C:$C)*Inflaçao!$C$273)*(Inflaçao!$G$289/Inflaçao!$G$273),
N1871*(((Inflaçao!$C$273/_xlfn.XLOOKUP(DATE(YEAR($G1871),MONTH($G1871),1),Inflaçao!$B:$B,Inflaçao!$C:$C))*0.55+(Inflaçao!$G$273/_xlfn.XLOOKUP(DATE(YEAR($G1871),MONTH($G1871),1),Inflaçao!$F:$F,Inflaçao!$G:$G))*0.45)*(Inflaçao!$G$289/Inflaçao!$G$273)))),
IF(AND($G1871&lt;45530,$L1871="Inv. Não Remunerado"),
IF(AND($D1871="Linepack",$E1871&lt;&gt;"GASIG"),((N1871/_xlfn.XLOOKUP(DATE(YEAR($G1871),MONTH($G1871),1),Inflaçao!$B:$B,Inflaçao!$C:$C)*Inflaçao!$C$265)*((Inflaçao!$C$273/Inflaçao!$C$265)*0.55+(Inflaçao!$G$273/Inflaçao!$G$265)*0.45)*(Inflaçao!$G$289/Inflaçao!$G$273)),
IF($E1871&lt;&gt;"GASIG",(N1871/_xlfn.XLOOKUP(DATE(YEAR($G1871),MONTH($G1871),1),Inflaçao!$B:$B,Inflaçao!$C:$C)*Inflaçao!$C$273)*(Inflaçao!$G$289/Inflaçao!$G$273),
N1871*(((Inflaçao!$C$273/_xlfn.XLOOKUP(DATE(YEAR($G1871),MONTH($G1871),1),Inflaçao!$B:$B,Inflaçao!$C:$C))*0.55+(Inflaçao!$G$273/_xlfn.XLOOKUP(DATE(YEAR($G1871),MONTH($G1871),1),Inflaçao!$F:$F,Inflaçao!$G:$G))*0.45)*(Inflaçao!$G$289/Inflaçao!$G$273)))),
IF(AND($D1871="Linepack",$E1871&lt;&gt;"GASIG"),((N1871/_xlfn.XLOOKUP(DATE(YEAR($G1871),MONTH($G1871),1),Inflaçao!$B:$B,Inflaçao!$C:$C)*Inflaçao!$C$265)*((Inflaçao!$C$273/Inflaçao!$C$265)*0.55+(Inflaçao!$G$273/Inflaçao!$G$265)*0.45)*(Inflaçao!$G$289/Inflaçao!$G$273)),
IF($E1871&lt;&gt;"GASIG",(N1871/_xlfn.XLOOKUP(DATE(YEAR($G1871),MONTH($G1871),1),Inflaçao!$F:$F,Inflaçao!$G:$G)*Inflaçao!$G$289),
N1871*(((Inflaçao!$C$273/_xlfn.XLOOKUP(DATE(YEAR($G1871),MONTH($G1871),1),Inflaçao!$B:$B,Inflaçao!$C:$C))*0.55+(Inflaçao!$G$273/_xlfn.XLOOKUP(DATE(YEAR($G1871),MONTH($G1871),1),Inflaçao!$F:$F,Inflaçao!$G:$G))*0.45)*(Inflaçao!$G$289/Inflaçao!$G$273))))
))</f>
        <v>-2646.6638726991573</v>
      </c>
      <c r="R1871" s="16">
        <f t="shared" si="105"/>
        <v>3319.6780060567448</v>
      </c>
      <c r="S1871" s="40"/>
    </row>
    <row r="1872" spans="1:19" ht="30" customHeight="1" x14ac:dyDescent="0.35">
      <c r="A1872" s="36"/>
      <c r="B1872" s="39" t="s">
        <v>4104</v>
      </c>
      <c r="C1872" s="10" t="s">
        <v>6127</v>
      </c>
      <c r="D1872" s="10" t="s">
        <v>8</v>
      </c>
      <c r="E1872" s="10" t="s">
        <v>5814</v>
      </c>
      <c r="F1872" s="10" t="s">
        <v>5815</v>
      </c>
      <c r="G1872" s="11">
        <v>41086</v>
      </c>
      <c r="H1872" s="12" t="s">
        <v>5668</v>
      </c>
      <c r="I1872" s="13">
        <v>89630.01</v>
      </c>
      <c r="J1872" s="13">
        <v>-89630.01</v>
      </c>
      <c r="K1872" s="13">
        <v>0</v>
      </c>
      <c r="L1872" s="15" t="s">
        <v>5669</v>
      </c>
      <c r="M1872" s="15" t="s">
        <v>5670</v>
      </c>
      <c r="N1872" s="13">
        <f t="shared" si="103"/>
        <v>-89630.01</v>
      </c>
      <c r="O1872" s="13">
        <f t="shared" si="104"/>
        <v>0</v>
      </c>
      <c r="P1872" s="13">
        <f>IF(OR($L1872="Anexo IV",$L1872="Inv. Remunerado"),
IF(AND($D1872="Linepack",$E1872&lt;&gt;"GASIG"),((I1872/_xlfn.XLOOKUP(DATE(YEAR($G1872),MONTH($G1872),1),Inflaçao!$B:$B,Inflaçao!$C:$C)*Inflaçao!$C$265)*((Inflaçao!$C$273/Inflaçao!$C$265)*0.55+(Inflaçao!$G$273/Inflaçao!$G$265)*0.45)*(Inflaçao!$G$289/Inflaçao!$G$273)),
IF($E1872&lt;&gt;"GASIG",(I1872/_xlfn.XLOOKUP(DATE(YEAR($G1872),MONTH($G1872),1),Inflaçao!$B:$B,Inflaçao!$C:$C)*Inflaçao!$C$273)*(Inflaçao!$G$289/Inflaçao!$G$273),
I1872*(((Inflaçao!$C$273/_xlfn.XLOOKUP(DATE(YEAR($G1872),MONTH($G1872),1),Inflaçao!$B:$B,Inflaçao!$C:$C))*0.55+(Inflaçao!$G$273/_xlfn.XLOOKUP(DATE(YEAR($G1872),MONTH($G1872),1),Inflaçao!$F:$F,Inflaçao!$G:$G))*0.45)*(Inflaçao!$G$289/Inflaçao!$G$273)))),
IF(AND($G1872&lt;45530,$L1872="Inv. Não Remunerado"),
IF(AND($D1872="Linepack",$E1872&lt;&gt;"GASIG"),((I1872/_xlfn.XLOOKUP(DATE(YEAR($G1872),MONTH($G1872),1),Inflaçao!$B:$B,Inflaçao!$C:$C)*Inflaçao!$C$265)*((Inflaçao!$C$273/Inflaçao!$C$265)*0.55+(Inflaçao!$G$273/Inflaçao!$G$265)*0.45)*(Inflaçao!$G$289/Inflaçao!$G$273)),
IF($E1872&lt;&gt;"GASIG",(I1872/_xlfn.XLOOKUP(DATE(YEAR($G1872),MONTH($G1872),1),Inflaçao!$B:$B,Inflaçao!$C:$C)*Inflaçao!$C$273)*(Inflaçao!$G$289/Inflaçao!$G$273),
I1872*(((Inflaçao!$C$273/_xlfn.XLOOKUP(DATE(YEAR($G1872),MONTH($G1872),1),Inflaçao!$B:$B,Inflaçao!$C:$C))*0.55+(Inflaçao!$G$273/_xlfn.XLOOKUP(DATE(YEAR($G1872),MONTH($G1872),1),Inflaçao!$F:$F,Inflaçao!$G:$G))*0.45)*(Inflaçao!$G$289/Inflaçao!$G$273)))),
IF(AND($D1872="Linepack",$E1872&lt;&gt;"GASIG"),((I1872/_xlfn.XLOOKUP(DATE(YEAR($G1872),MONTH($G1872),1),Inflaçao!$B:$B,Inflaçao!$C:$C)*Inflaçao!$C$265)*((Inflaçao!$C$273/Inflaçao!$C$265)*0.55+(Inflaçao!$G$273/Inflaçao!$G$265)*0.45)*(Inflaçao!$G$289/Inflaçao!$G$273)),
IF($E1872&lt;&gt;"GASIG",(I1872/_xlfn.XLOOKUP(DATE(YEAR($G1872),MONTH($G1872),1),Inflaçao!$F:$F,Inflaçao!$G:$G)*Inflaçao!$G$289),
I1872*(((Inflaçao!$C$273/_xlfn.XLOOKUP(DATE(YEAR($G1872),MONTH($G1872),1),Inflaçao!$B:$B,Inflaçao!$C:$C))*0.55+(Inflaçao!$G$273/_xlfn.XLOOKUP(DATE(YEAR($G1872),MONTH($G1872),1),Inflaçao!$F:$F,Inflaçao!$G:$G))*0.45)*(Inflaçao!$G$289/Inflaçao!$G$273))))
))</f>
        <v>225529.08177732752</v>
      </c>
      <c r="Q1872" s="13">
        <f>IF(OR($L1872="Anexo IV",$L1872="Inv. Remunerado"),
IF(AND($D1872="Linepack",$E1872&lt;&gt;"GASIG"),((N1872/_xlfn.XLOOKUP(DATE(YEAR($G1872),MONTH($G1872),1),Inflaçao!$B:$B,Inflaçao!$C:$C)*Inflaçao!$C$265)*((Inflaçao!$C$273/Inflaçao!$C$265)*0.55+(Inflaçao!$G$273/Inflaçao!$G$265)*0.45)*(Inflaçao!$G$289/Inflaçao!$G$273)),
IF($E1872&lt;&gt;"GASIG",(N1872/_xlfn.XLOOKUP(DATE(YEAR($G1872),MONTH($G1872),1),Inflaçao!$B:$B,Inflaçao!$C:$C)*Inflaçao!$C$273)*(Inflaçao!$G$289/Inflaçao!$G$273),
N1872*(((Inflaçao!$C$273/_xlfn.XLOOKUP(DATE(YEAR($G1872),MONTH($G1872),1),Inflaçao!$B:$B,Inflaçao!$C:$C))*0.55+(Inflaçao!$G$273/_xlfn.XLOOKUP(DATE(YEAR($G1872),MONTH($G1872),1),Inflaçao!$F:$F,Inflaçao!$G:$G))*0.45)*(Inflaçao!$G$289/Inflaçao!$G$273)))),
IF(AND($G1872&lt;45530,$L1872="Inv. Não Remunerado"),
IF(AND($D1872="Linepack",$E1872&lt;&gt;"GASIG"),((N1872/_xlfn.XLOOKUP(DATE(YEAR($G1872),MONTH($G1872),1),Inflaçao!$B:$B,Inflaçao!$C:$C)*Inflaçao!$C$265)*((Inflaçao!$C$273/Inflaçao!$C$265)*0.55+(Inflaçao!$G$273/Inflaçao!$G$265)*0.45)*(Inflaçao!$G$289/Inflaçao!$G$273)),
IF($E1872&lt;&gt;"GASIG",(N1872/_xlfn.XLOOKUP(DATE(YEAR($G1872),MONTH($G1872),1),Inflaçao!$B:$B,Inflaçao!$C:$C)*Inflaçao!$C$273)*(Inflaçao!$G$289/Inflaçao!$G$273),
N1872*(((Inflaçao!$C$273/_xlfn.XLOOKUP(DATE(YEAR($G1872),MONTH($G1872),1),Inflaçao!$B:$B,Inflaçao!$C:$C))*0.55+(Inflaçao!$G$273/_xlfn.XLOOKUP(DATE(YEAR($G1872),MONTH($G1872),1),Inflaçao!$F:$F,Inflaçao!$G:$G))*0.45)*(Inflaçao!$G$289/Inflaçao!$G$273)))),
IF(AND($D1872="Linepack",$E1872&lt;&gt;"GASIG"),((N1872/_xlfn.XLOOKUP(DATE(YEAR($G1872),MONTH($G1872),1),Inflaçao!$B:$B,Inflaçao!$C:$C)*Inflaçao!$C$265)*((Inflaçao!$C$273/Inflaçao!$C$265)*0.55+(Inflaçao!$G$273/Inflaçao!$G$265)*0.45)*(Inflaçao!$G$289/Inflaçao!$G$273)),
IF($E1872&lt;&gt;"GASIG",(N1872/_xlfn.XLOOKUP(DATE(YEAR($G1872),MONTH($G1872),1),Inflaçao!$F:$F,Inflaçao!$G:$G)*Inflaçao!$G$289),
N1872*(((Inflaçao!$C$273/_xlfn.XLOOKUP(DATE(YEAR($G1872),MONTH($G1872),1),Inflaçao!$B:$B,Inflaçao!$C:$C))*0.55+(Inflaçao!$G$273/_xlfn.XLOOKUP(DATE(YEAR($G1872),MONTH($G1872),1),Inflaçao!$F:$F,Inflaçao!$G:$G))*0.45)*(Inflaçao!$G$289/Inflaçao!$G$273))))
))</f>
        <v>-225529.08177732752</v>
      </c>
      <c r="R1872" s="16">
        <f t="shared" si="105"/>
        <v>0</v>
      </c>
      <c r="S1872" s="40"/>
    </row>
    <row r="1873" spans="1:19" ht="30" customHeight="1" x14ac:dyDescent="0.35">
      <c r="A1873" s="36"/>
      <c r="B1873" s="39" t="s">
        <v>4105</v>
      </c>
      <c r="C1873" s="10" t="s">
        <v>5708</v>
      </c>
      <c r="D1873" s="10" t="s">
        <v>8</v>
      </c>
      <c r="E1873" s="10" t="s">
        <v>5814</v>
      </c>
      <c r="F1873" s="10" t="s">
        <v>5815</v>
      </c>
      <c r="G1873" s="11">
        <v>41086</v>
      </c>
      <c r="H1873" s="12" t="s">
        <v>5668</v>
      </c>
      <c r="I1873" s="13">
        <v>10907.36</v>
      </c>
      <c r="J1873" s="13">
        <v>-10907.36</v>
      </c>
      <c r="K1873" s="13">
        <v>0</v>
      </c>
      <c r="L1873" s="15" t="s">
        <v>5669</v>
      </c>
      <c r="M1873" s="15" t="s">
        <v>5670</v>
      </c>
      <c r="N1873" s="13">
        <f t="shared" si="103"/>
        <v>-10907.36</v>
      </c>
      <c r="O1873" s="13">
        <f t="shared" si="104"/>
        <v>0</v>
      </c>
      <c r="P1873" s="13">
        <f>IF(OR($L1873="Anexo IV",$L1873="Inv. Remunerado"),
IF(AND($D1873="Linepack",$E1873&lt;&gt;"GASIG"),((I1873/_xlfn.XLOOKUP(DATE(YEAR($G1873),MONTH($G1873),1),Inflaçao!$B:$B,Inflaçao!$C:$C)*Inflaçao!$C$265)*((Inflaçao!$C$273/Inflaçao!$C$265)*0.55+(Inflaçao!$G$273/Inflaçao!$G$265)*0.45)*(Inflaçao!$G$289/Inflaçao!$G$273)),
IF($E1873&lt;&gt;"GASIG",(I1873/_xlfn.XLOOKUP(DATE(YEAR($G1873),MONTH($G1873),1),Inflaçao!$B:$B,Inflaçao!$C:$C)*Inflaçao!$C$273)*(Inflaçao!$G$289/Inflaçao!$G$273),
I1873*(((Inflaçao!$C$273/_xlfn.XLOOKUP(DATE(YEAR($G1873),MONTH($G1873),1),Inflaçao!$B:$B,Inflaçao!$C:$C))*0.55+(Inflaçao!$G$273/_xlfn.XLOOKUP(DATE(YEAR($G1873),MONTH($G1873),1),Inflaçao!$F:$F,Inflaçao!$G:$G))*0.45)*(Inflaçao!$G$289/Inflaçao!$G$273)))),
IF(AND($G1873&lt;45530,$L1873="Inv. Não Remunerado"),
IF(AND($D1873="Linepack",$E1873&lt;&gt;"GASIG"),((I1873/_xlfn.XLOOKUP(DATE(YEAR($G1873),MONTH($G1873),1),Inflaçao!$B:$B,Inflaçao!$C:$C)*Inflaçao!$C$265)*((Inflaçao!$C$273/Inflaçao!$C$265)*0.55+(Inflaçao!$G$273/Inflaçao!$G$265)*0.45)*(Inflaçao!$G$289/Inflaçao!$G$273)),
IF($E1873&lt;&gt;"GASIG",(I1873/_xlfn.XLOOKUP(DATE(YEAR($G1873),MONTH($G1873),1),Inflaçao!$B:$B,Inflaçao!$C:$C)*Inflaçao!$C$273)*(Inflaçao!$G$289/Inflaçao!$G$273),
I1873*(((Inflaçao!$C$273/_xlfn.XLOOKUP(DATE(YEAR($G1873),MONTH($G1873),1),Inflaçao!$B:$B,Inflaçao!$C:$C))*0.55+(Inflaçao!$G$273/_xlfn.XLOOKUP(DATE(YEAR($G1873),MONTH($G1873),1),Inflaçao!$F:$F,Inflaçao!$G:$G))*0.45)*(Inflaçao!$G$289/Inflaçao!$G$273)))),
IF(AND($D1873="Linepack",$E1873&lt;&gt;"GASIG"),((I1873/_xlfn.XLOOKUP(DATE(YEAR($G1873),MONTH($G1873),1),Inflaçao!$B:$B,Inflaçao!$C:$C)*Inflaçao!$C$265)*((Inflaçao!$C$273/Inflaçao!$C$265)*0.55+(Inflaçao!$G$273/Inflaçao!$G$265)*0.45)*(Inflaçao!$G$289/Inflaçao!$G$273)),
IF($E1873&lt;&gt;"GASIG",(I1873/_xlfn.XLOOKUP(DATE(YEAR($G1873),MONTH($G1873),1),Inflaçao!$F:$F,Inflaçao!$G:$G)*Inflaçao!$G$289),
I1873*(((Inflaçao!$C$273/_xlfn.XLOOKUP(DATE(YEAR($G1873),MONTH($G1873),1),Inflaçao!$B:$B,Inflaçao!$C:$C))*0.55+(Inflaçao!$G$273/_xlfn.XLOOKUP(DATE(YEAR($G1873),MONTH($G1873),1),Inflaçao!$F:$F,Inflaçao!$G:$G))*0.45)*(Inflaçao!$G$289/Inflaçao!$G$273))))
))</f>
        <v>27445.348777878655</v>
      </c>
      <c r="Q1873" s="13">
        <f>IF(OR($L1873="Anexo IV",$L1873="Inv. Remunerado"),
IF(AND($D1873="Linepack",$E1873&lt;&gt;"GASIG"),((N1873/_xlfn.XLOOKUP(DATE(YEAR($G1873),MONTH($G1873),1),Inflaçao!$B:$B,Inflaçao!$C:$C)*Inflaçao!$C$265)*((Inflaçao!$C$273/Inflaçao!$C$265)*0.55+(Inflaçao!$G$273/Inflaçao!$G$265)*0.45)*(Inflaçao!$G$289/Inflaçao!$G$273)),
IF($E1873&lt;&gt;"GASIG",(N1873/_xlfn.XLOOKUP(DATE(YEAR($G1873),MONTH($G1873),1),Inflaçao!$B:$B,Inflaçao!$C:$C)*Inflaçao!$C$273)*(Inflaçao!$G$289/Inflaçao!$G$273),
N1873*(((Inflaçao!$C$273/_xlfn.XLOOKUP(DATE(YEAR($G1873),MONTH($G1873),1),Inflaçao!$B:$B,Inflaçao!$C:$C))*0.55+(Inflaçao!$G$273/_xlfn.XLOOKUP(DATE(YEAR($G1873),MONTH($G1873),1),Inflaçao!$F:$F,Inflaçao!$G:$G))*0.45)*(Inflaçao!$G$289/Inflaçao!$G$273)))),
IF(AND($G1873&lt;45530,$L1873="Inv. Não Remunerado"),
IF(AND($D1873="Linepack",$E1873&lt;&gt;"GASIG"),((N1873/_xlfn.XLOOKUP(DATE(YEAR($G1873),MONTH($G1873),1),Inflaçao!$B:$B,Inflaçao!$C:$C)*Inflaçao!$C$265)*((Inflaçao!$C$273/Inflaçao!$C$265)*0.55+(Inflaçao!$G$273/Inflaçao!$G$265)*0.45)*(Inflaçao!$G$289/Inflaçao!$G$273)),
IF($E1873&lt;&gt;"GASIG",(N1873/_xlfn.XLOOKUP(DATE(YEAR($G1873),MONTH($G1873),1),Inflaçao!$B:$B,Inflaçao!$C:$C)*Inflaçao!$C$273)*(Inflaçao!$G$289/Inflaçao!$G$273),
N1873*(((Inflaçao!$C$273/_xlfn.XLOOKUP(DATE(YEAR($G1873),MONTH($G1873),1),Inflaçao!$B:$B,Inflaçao!$C:$C))*0.55+(Inflaçao!$G$273/_xlfn.XLOOKUP(DATE(YEAR($G1873),MONTH($G1873),1),Inflaçao!$F:$F,Inflaçao!$G:$G))*0.45)*(Inflaçao!$G$289/Inflaçao!$G$273)))),
IF(AND($D1873="Linepack",$E1873&lt;&gt;"GASIG"),((N1873/_xlfn.XLOOKUP(DATE(YEAR($G1873),MONTH($G1873),1),Inflaçao!$B:$B,Inflaçao!$C:$C)*Inflaçao!$C$265)*((Inflaçao!$C$273/Inflaçao!$C$265)*0.55+(Inflaçao!$G$273/Inflaçao!$G$265)*0.45)*(Inflaçao!$G$289/Inflaçao!$G$273)),
IF($E1873&lt;&gt;"GASIG",(N1873/_xlfn.XLOOKUP(DATE(YEAR($G1873),MONTH($G1873),1),Inflaçao!$F:$F,Inflaçao!$G:$G)*Inflaçao!$G$289),
N1873*(((Inflaçao!$C$273/_xlfn.XLOOKUP(DATE(YEAR($G1873),MONTH($G1873),1),Inflaçao!$B:$B,Inflaçao!$C:$C))*0.55+(Inflaçao!$G$273/_xlfn.XLOOKUP(DATE(YEAR($G1873),MONTH($G1873),1),Inflaçao!$F:$F,Inflaçao!$G:$G))*0.45)*(Inflaçao!$G$289/Inflaçao!$G$273))))
))</f>
        <v>-27445.348777878655</v>
      </c>
      <c r="R1873" s="16">
        <f t="shared" si="105"/>
        <v>0</v>
      </c>
      <c r="S1873" s="40"/>
    </row>
    <row r="1874" spans="1:19" ht="30" customHeight="1" x14ac:dyDescent="0.35">
      <c r="A1874" s="36"/>
      <c r="B1874" s="39" t="s">
        <v>4106</v>
      </c>
      <c r="C1874" s="10" t="s">
        <v>5685</v>
      </c>
      <c r="D1874" s="10" t="s">
        <v>8</v>
      </c>
      <c r="E1874" s="10" t="s">
        <v>5814</v>
      </c>
      <c r="F1874" s="10" t="s">
        <v>5815</v>
      </c>
      <c r="G1874" s="11">
        <v>41086</v>
      </c>
      <c r="H1874" s="12" t="s">
        <v>5668</v>
      </c>
      <c r="I1874" s="13">
        <v>12330.05</v>
      </c>
      <c r="J1874" s="13">
        <v>-12330.05</v>
      </c>
      <c r="K1874" s="13">
        <v>0</v>
      </c>
      <c r="L1874" s="15" t="s">
        <v>5669</v>
      </c>
      <c r="M1874" s="15" t="s">
        <v>5670</v>
      </c>
      <c r="N1874" s="13">
        <f t="shared" si="103"/>
        <v>-12330.05</v>
      </c>
      <c r="O1874" s="13">
        <f t="shared" si="104"/>
        <v>0</v>
      </c>
      <c r="P1874" s="13">
        <f>IF(OR($L1874="Anexo IV",$L1874="Inv. Remunerado"),
IF(AND($D1874="Linepack",$E1874&lt;&gt;"GASIG"),((I1874/_xlfn.XLOOKUP(DATE(YEAR($G1874),MONTH($G1874),1),Inflaçao!$B:$B,Inflaçao!$C:$C)*Inflaçao!$C$265)*((Inflaçao!$C$273/Inflaçao!$C$265)*0.55+(Inflaçao!$G$273/Inflaçao!$G$265)*0.45)*(Inflaçao!$G$289/Inflaçao!$G$273)),
IF($E1874&lt;&gt;"GASIG",(I1874/_xlfn.XLOOKUP(DATE(YEAR($G1874),MONTH($G1874),1),Inflaçao!$B:$B,Inflaçao!$C:$C)*Inflaçao!$C$273)*(Inflaçao!$G$289/Inflaçao!$G$273),
I1874*(((Inflaçao!$C$273/_xlfn.XLOOKUP(DATE(YEAR($G1874),MONTH($G1874),1),Inflaçao!$B:$B,Inflaçao!$C:$C))*0.55+(Inflaçao!$G$273/_xlfn.XLOOKUP(DATE(YEAR($G1874),MONTH($G1874),1),Inflaçao!$F:$F,Inflaçao!$G:$G))*0.45)*(Inflaçao!$G$289/Inflaçao!$G$273)))),
IF(AND($G1874&lt;45530,$L1874="Inv. Não Remunerado"),
IF(AND($D1874="Linepack",$E1874&lt;&gt;"GASIG"),((I1874/_xlfn.XLOOKUP(DATE(YEAR($G1874),MONTH($G1874),1),Inflaçao!$B:$B,Inflaçao!$C:$C)*Inflaçao!$C$265)*((Inflaçao!$C$273/Inflaçao!$C$265)*0.55+(Inflaçao!$G$273/Inflaçao!$G$265)*0.45)*(Inflaçao!$G$289/Inflaçao!$G$273)),
IF($E1874&lt;&gt;"GASIG",(I1874/_xlfn.XLOOKUP(DATE(YEAR($G1874),MONTH($G1874),1),Inflaçao!$B:$B,Inflaçao!$C:$C)*Inflaçao!$C$273)*(Inflaçao!$G$289/Inflaçao!$G$273),
I1874*(((Inflaçao!$C$273/_xlfn.XLOOKUP(DATE(YEAR($G1874),MONTH($G1874),1),Inflaçao!$B:$B,Inflaçao!$C:$C))*0.55+(Inflaçao!$G$273/_xlfn.XLOOKUP(DATE(YEAR($G1874),MONTH($G1874),1),Inflaçao!$F:$F,Inflaçao!$G:$G))*0.45)*(Inflaçao!$G$289/Inflaçao!$G$273)))),
IF(AND($D1874="Linepack",$E1874&lt;&gt;"GASIG"),((I1874/_xlfn.XLOOKUP(DATE(YEAR($G1874),MONTH($G1874),1),Inflaçao!$B:$B,Inflaçao!$C:$C)*Inflaçao!$C$265)*((Inflaçao!$C$273/Inflaçao!$C$265)*0.55+(Inflaçao!$G$273/Inflaçao!$G$265)*0.45)*(Inflaçao!$G$289/Inflaçao!$G$273)),
IF($E1874&lt;&gt;"GASIG",(I1874/_xlfn.XLOOKUP(DATE(YEAR($G1874),MONTH($G1874),1),Inflaçao!$F:$F,Inflaçao!$G:$G)*Inflaçao!$G$289),
I1874*(((Inflaçao!$C$273/_xlfn.XLOOKUP(DATE(YEAR($G1874),MONTH($G1874),1),Inflaçao!$B:$B,Inflaçao!$C:$C))*0.55+(Inflaçao!$G$273/_xlfn.XLOOKUP(DATE(YEAR($G1874),MONTH($G1874),1),Inflaçao!$F:$F,Inflaçao!$G:$G))*0.45)*(Inflaçao!$G$289/Inflaçao!$G$273))))
))</f>
        <v>31025.153905132192</v>
      </c>
      <c r="Q1874" s="13">
        <f>IF(OR($L1874="Anexo IV",$L1874="Inv. Remunerado"),
IF(AND($D1874="Linepack",$E1874&lt;&gt;"GASIG"),((N1874/_xlfn.XLOOKUP(DATE(YEAR($G1874),MONTH($G1874),1),Inflaçao!$B:$B,Inflaçao!$C:$C)*Inflaçao!$C$265)*((Inflaçao!$C$273/Inflaçao!$C$265)*0.55+(Inflaçao!$G$273/Inflaçao!$G$265)*0.45)*(Inflaçao!$G$289/Inflaçao!$G$273)),
IF($E1874&lt;&gt;"GASIG",(N1874/_xlfn.XLOOKUP(DATE(YEAR($G1874),MONTH($G1874),1),Inflaçao!$B:$B,Inflaçao!$C:$C)*Inflaçao!$C$273)*(Inflaçao!$G$289/Inflaçao!$G$273),
N1874*(((Inflaçao!$C$273/_xlfn.XLOOKUP(DATE(YEAR($G1874),MONTH($G1874),1),Inflaçao!$B:$B,Inflaçao!$C:$C))*0.55+(Inflaçao!$G$273/_xlfn.XLOOKUP(DATE(YEAR($G1874),MONTH($G1874),1),Inflaçao!$F:$F,Inflaçao!$G:$G))*0.45)*(Inflaçao!$G$289/Inflaçao!$G$273)))),
IF(AND($G1874&lt;45530,$L1874="Inv. Não Remunerado"),
IF(AND($D1874="Linepack",$E1874&lt;&gt;"GASIG"),((N1874/_xlfn.XLOOKUP(DATE(YEAR($G1874),MONTH($G1874),1),Inflaçao!$B:$B,Inflaçao!$C:$C)*Inflaçao!$C$265)*((Inflaçao!$C$273/Inflaçao!$C$265)*0.55+(Inflaçao!$G$273/Inflaçao!$G$265)*0.45)*(Inflaçao!$G$289/Inflaçao!$G$273)),
IF($E1874&lt;&gt;"GASIG",(N1874/_xlfn.XLOOKUP(DATE(YEAR($G1874),MONTH($G1874),1),Inflaçao!$B:$B,Inflaçao!$C:$C)*Inflaçao!$C$273)*(Inflaçao!$G$289/Inflaçao!$G$273),
N1874*(((Inflaçao!$C$273/_xlfn.XLOOKUP(DATE(YEAR($G1874),MONTH($G1874),1),Inflaçao!$B:$B,Inflaçao!$C:$C))*0.55+(Inflaçao!$G$273/_xlfn.XLOOKUP(DATE(YEAR($G1874),MONTH($G1874),1),Inflaçao!$F:$F,Inflaçao!$G:$G))*0.45)*(Inflaçao!$G$289/Inflaçao!$G$273)))),
IF(AND($D1874="Linepack",$E1874&lt;&gt;"GASIG"),((N1874/_xlfn.XLOOKUP(DATE(YEAR($G1874),MONTH($G1874),1),Inflaçao!$B:$B,Inflaçao!$C:$C)*Inflaçao!$C$265)*((Inflaçao!$C$273/Inflaçao!$C$265)*0.55+(Inflaçao!$G$273/Inflaçao!$G$265)*0.45)*(Inflaçao!$G$289/Inflaçao!$G$273)),
IF($E1874&lt;&gt;"GASIG",(N1874/_xlfn.XLOOKUP(DATE(YEAR($G1874),MONTH($G1874),1),Inflaçao!$F:$F,Inflaçao!$G:$G)*Inflaçao!$G$289),
N1874*(((Inflaçao!$C$273/_xlfn.XLOOKUP(DATE(YEAR($G1874),MONTH($G1874),1),Inflaçao!$B:$B,Inflaçao!$C:$C))*0.55+(Inflaçao!$G$273/_xlfn.XLOOKUP(DATE(YEAR($G1874),MONTH($G1874),1),Inflaçao!$F:$F,Inflaçao!$G:$G))*0.45)*(Inflaçao!$G$289/Inflaçao!$G$273))))
))</f>
        <v>-31025.153905132192</v>
      </c>
      <c r="R1874" s="16">
        <f t="shared" si="105"/>
        <v>0</v>
      </c>
      <c r="S1874" s="40"/>
    </row>
    <row r="1875" spans="1:19" ht="30" customHeight="1" x14ac:dyDescent="0.35">
      <c r="A1875" s="36"/>
      <c r="B1875" s="39" t="s">
        <v>4107</v>
      </c>
      <c r="C1875" s="10" t="s">
        <v>6128</v>
      </c>
      <c r="D1875" s="10" t="s">
        <v>37</v>
      </c>
      <c r="E1875" s="10" t="s">
        <v>5814</v>
      </c>
      <c r="F1875" s="10" t="s">
        <v>5815</v>
      </c>
      <c r="G1875" s="11">
        <v>41086</v>
      </c>
      <c r="H1875" s="12" t="s">
        <v>5668</v>
      </c>
      <c r="I1875" s="13">
        <v>9484.66</v>
      </c>
      <c r="J1875" s="13">
        <v>-4207.2700000000004</v>
      </c>
      <c r="K1875" s="13">
        <v>5277.3899999999994</v>
      </c>
      <c r="L1875" s="15" t="s">
        <v>5669</v>
      </c>
      <c r="M1875" s="15" t="s">
        <v>5670</v>
      </c>
      <c r="N1875" s="13">
        <f t="shared" si="103"/>
        <v>-4207.2700000000004</v>
      </c>
      <c r="O1875" s="13">
        <f t="shared" si="104"/>
        <v>5277.3899999999994</v>
      </c>
      <c r="P1875" s="13">
        <f>IF(OR($L1875="Anexo IV",$L1875="Inv. Remunerado"),
IF(AND($D1875="Linepack",$E1875&lt;&gt;"GASIG"),((I1875/_xlfn.XLOOKUP(DATE(YEAR($G1875),MONTH($G1875),1),Inflaçao!$B:$B,Inflaçao!$C:$C)*Inflaçao!$C$265)*((Inflaçao!$C$273/Inflaçao!$C$265)*0.55+(Inflaçao!$G$273/Inflaçao!$G$265)*0.45)*(Inflaçao!$G$289/Inflaçao!$G$273)),
IF($E1875&lt;&gt;"GASIG",(I1875/_xlfn.XLOOKUP(DATE(YEAR($G1875),MONTH($G1875),1),Inflaçao!$B:$B,Inflaçao!$C:$C)*Inflaçao!$C$273)*(Inflaçao!$G$289/Inflaçao!$G$273),
I1875*(((Inflaçao!$C$273/_xlfn.XLOOKUP(DATE(YEAR($G1875),MONTH($G1875),1),Inflaçao!$B:$B,Inflaçao!$C:$C))*0.55+(Inflaçao!$G$273/_xlfn.XLOOKUP(DATE(YEAR($G1875),MONTH($G1875),1),Inflaçao!$F:$F,Inflaçao!$G:$G))*0.45)*(Inflaçao!$G$289/Inflaçao!$G$273)))),
IF(AND($G1875&lt;45530,$L1875="Inv. Não Remunerado"),
IF(AND($D1875="Linepack",$E1875&lt;&gt;"GASIG"),((I1875/_xlfn.XLOOKUP(DATE(YEAR($G1875),MONTH($G1875),1),Inflaçao!$B:$B,Inflaçao!$C:$C)*Inflaçao!$C$265)*((Inflaçao!$C$273/Inflaçao!$C$265)*0.55+(Inflaçao!$G$273/Inflaçao!$G$265)*0.45)*(Inflaçao!$G$289/Inflaçao!$G$273)),
IF($E1875&lt;&gt;"GASIG",(I1875/_xlfn.XLOOKUP(DATE(YEAR($G1875),MONTH($G1875),1),Inflaçao!$B:$B,Inflaçao!$C:$C)*Inflaçao!$C$273)*(Inflaçao!$G$289/Inflaçao!$G$273),
I1875*(((Inflaçao!$C$273/_xlfn.XLOOKUP(DATE(YEAR($G1875),MONTH($G1875),1),Inflaçao!$B:$B,Inflaçao!$C:$C))*0.55+(Inflaçao!$G$273/_xlfn.XLOOKUP(DATE(YEAR($G1875),MONTH($G1875),1),Inflaçao!$F:$F,Inflaçao!$G:$G))*0.45)*(Inflaçao!$G$289/Inflaçao!$G$273)))),
IF(AND($D1875="Linepack",$E1875&lt;&gt;"GASIG"),((I1875/_xlfn.XLOOKUP(DATE(YEAR($G1875),MONTH($G1875),1),Inflaçao!$B:$B,Inflaçao!$C:$C)*Inflaçao!$C$265)*((Inflaçao!$C$273/Inflaçao!$C$265)*0.55+(Inflaçao!$G$273/Inflaçao!$G$265)*0.45)*(Inflaçao!$G$289/Inflaçao!$G$273)),
IF($E1875&lt;&gt;"GASIG",(I1875/_xlfn.XLOOKUP(DATE(YEAR($G1875),MONTH($G1875),1),Inflaçao!$F:$F,Inflaçao!$G:$G)*Inflaçao!$G$289),
I1875*(((Inflaçao!$C$273/_xlfn.XLOOKUP(DATE(YEAR($G1875),MONTH($G1875),1),Inflaçao!$B:$B,Inflaçao!$C:$C))*0.55+(Inflaçao!$G$273/_xlfn.XLOOKUP(DATE(YEAR($G1875),MONTH($G1875),1),Inflaçao!$F:$F,Inflaçao!$G:$G))*0.45)*(Inflaçao!$G$289/Inflaçao!$G$273))))
))</f>
        <v>23865.518488396323</v>
      </c>
      <c r="Q1875" s="13">
        <f>IF(OR($L1875="Anexo IV",$L1875="Inv. Remunerado"),
IF(AND($D1875="Linepack",$E1875&lt;&gt;"GASIG"),((N1875/_xlfn.XLOOKUP(DATE(YEAR($G1875),MONTH($G1875),1),Inflaçao!$B:$B,Inflaçao!$C:$C)*Inflaçao!$C$265)*((Inflaçao!$C$273/Inflaçao!$C$265)*0.55+(Inflaçao!$G$273/Inflaçao!$G$265)*0.45)*(Inflaçao!$G$289/Inflaçao!$G$273)),
IF($E1875&lt;&gt;"GASIG",(N1875/_xlfn.XLOOKUP(DATE(YEAR($G1875),MONTH($G1875),1),Inflaçao!$B:$B,Inflaçao!$C:$C)*Inflaçao!$C$273)*(Inflaçao!$G$289/Inflaçao!$G$273),
N1875*(((Inflaçao!$C$273/_xlfn.XLOOKUP(DATE(YEAR($G1875),MONTH($G1875),1),Inflaçao!$B:$B,Inflaçao!$C:$C))*0.55+(Inflaçao!$G$273/_xlfn.XLOOKUP(DATE(YEAR($G1875),MONTH($G1875),1),Inflaçao!$F:$F,Inflaçao!$G:$G))*0.45)*(Inflaçao!$G$289/Inflaçao!$G$273)))),
IF(AND($G1875&lt;45530,$L1875="Inv. Não Remunerado"),
IF(AND($D1875="Linepack",$E1875&lt;&gt;"GASIG"),((N1875/_xlfn.XLOOKUP(DATE(YEAR($G1875),MONTH($G1875),1),Inflaçao!$B:$B,Inflaçao!$C:$C)*Inflaçao!$C$265)*((Inflaçao!$C$273/Inflaçao!$C$265)*0.55+(Inflaçao!$G$273/Inflaçao!$G$265)*0.45)*(Inflaçao!$G$289/Inflaçao!$G$273)),
IF($E1875&lt;&gt;"GASIG",(N1875/_xlfn.XLOOKUP(DATE(YEAR($G1875),MONTH($G1875),1),Inflaçao!$B:$B,Inflaçao!$C:$C)*Inflaçao!$C$273)*(Inflaçao!$G$289/Inflaçao!$G$273),
N1875*(((Inflaçao!$C$273/_xlfn.XLOOKUP(DATE(YEAR($G1875),MONTH($G1875),1),Inflaçao!$B:$B,Inflaçao!$C:$C))*0.55+(Inflaçao!$G$273/_xlfn.XLOOKUP(DATE(YEAR($G1875),MONTH($G1875),1),Inflaçao!$F:$F,Inflaçao!$G:$G))*0.45)*(Inflaçao!$G$289/Inflaçao!$G$273)))),
IF(AND($D1875="Linepack",$E1875&lt;&gt;"GASIG"),((N1875/_xlfn.XLOOKUP(DATE(YEAR($G1875),MONTH($G1875),1),Inflaçao!$B:$B,Inflaçao!$C:$C)*Inflaçao!$C$265)*((Inflaçao!$C$273/Inflaçao!$C$265)*0.55+(Inflaçao!$G$273/Inflaçao!$G$265)*0.45)*(Inflaçao!$G$289/Inflaçao!$G$273)),
IF($E1875&lt;&gt;"GASIG",(N1875/_xlfn.XLOOKUP(DATE(YEAR($G1875),MONTH($G1875),1),Inflaçao!$F:$F,Inflaçao!$G:$G)*Inflaçao!$G$289),
N1875*(((Inflaçao!$C$273/_xlfn.XLOOKUP(DATE(YEAR($G1875),MONTH($G1875),1),Inflaçao!$B:$B,Inflaçao!$C:$C))*0.55+(Inflaçao!$G$273/_xlfn.XLOOKUP(DATE(YEAR($G1875),MONTH($G1875),1),Inflaçao!$F:$F,Inflaçao!$G:$G))*0.45)*(Inflaçao!$G$289/Inflaçao!$G$273))))
))</f>
        <v>-10586.42903073755</v>
      </c>
      <c r="R1875" s="16">
        <f t="shared" si="105"/>
        <v>13279.089457658773</v>
      </c>
      <c r="S1875" s="40"/>
    </row>
    <row r="1876" spans="1:19" ht="30" customHeight="1" x14ac:dyDescent="0.35">
      <c r="A1876" s="36"/>
      <c r="B1876" s="39" t="s">
        <v>4471</v>
      </c>
      <c r="C1876" s="10" t="s">
        <v>5671</v>
      </c>
      <c r="D1876" s="10" t="s">
        <v>3</v>
      </c>
      <c r="E1876" s="10" t="s">
        <v>5814</v>
      </c>
      <c r="F1876" s="10" t="s">
        <v>5815</v>
      </c>
      <c r="G1876" s="11">
        <v>41086</v>
      </c>
      <c r="H1876" s="12" t="s">
        <v>5668</v>
      </c>
      <c r="I1876" s="13">
        <v>9805.9599999999991</v>
      </c>
      <c r="J1876" s="13">
        <v>-5135.08</v>
      </c>
      <c r="K1876" s="13">
        <v>4670.8799999999992</v>
      </c>
      <c r="L1876" s="15" t="s">
        <v>5669</v>
      </c>
      <c r="M1876" s="15" t="s">
        <v>5670</v>
      </c>
      <c r="N1876" s="13">
        <f t="shared" si="103"/>
        <v>-5135.08</v>
      </c>
      <c r="O1876" s="13">
        <f t="shared" si="104"/>
        <v>4670.8799999999992</v>
      </c>
      <c r="P1876" s="13">
        <f>IF(OR($L1876="Anexo IV",$L1876="Inv. Remunerado"),
IF(AND($D1876="Linepack",$E1876&lt;&gt;"GASIG"),((I1876/_xlfn.XLOOKUP(DATE(YEAR($G1876),MONTH($G1876),1),Inflaçao!$B:$B,Inflaçao!$C:$C)*Inflaçao!$C$265)*((Inflaçao!$C$273/Inflaçao!$C$265)*0.55+(Inflaçao!$G$273/Inflaçao!$G$265)*0.45)*(Inflaçao!$G$289/Inflaçao!$G$273)),
IF($E1876&lt;&gt;"GASIG",(I1876/_xlfn.XLOOKUP(DATE(YEAR($G1876),MONTH($G1876),1),Inflaçao!$B:$B,Inflaçao!$C:$C)*Inflaçao!$C$273)*(Inflaçao!$G$289/Inflaçao!$G$273),
I1876*(((Inflaçao!$C$273/_xlfn.XLOOKUP(DATE(YEAR($G1876),MONTH($G1876),1),Inflaçao!$B:$B,Inflaçao!$C:$C))*0.55+(Inflaçao!$G$273/_xlfn.XLOOKUP(DATE(YEAR($G1876),MONTH($G1876),1),Inflaçao!$F:$F,Inflaçao!$G:$G))*0.45)*(Inflaçao!$G$289/Inflaçao!$G$273)))),
IF(AND($G1876&lt;45530,$L1876="Inv. Não Remunerado"),
IF(AND($D1876="Linepack",$E1876&lt;&gt;"GASIG"),((I1876/_xlfn.XLOOKUP(DATE(YEAR($G1876),MONTH($G1876),1),Inflaçao!$B:$B,Inflaçao!$C:$C)*Inflaçao!$C$265)*((Inflaçao!$C$273/Inflaçao!$C$265)*0.55+(Inflaçao!$G$273/Inflaçao!$G$265)*0.45)*(Inflaçao!$G$289/Inflaçao!$G$273)),
IF($E1876&lt;&gt;"GASIG",(I1876/_xlfn.XLOOKUP(DATE(YEAR($G1876),MONTH($G1876),1),Inflaçao!$B:$B,Inflaçao!$C:$C)*Inflaçao!$C$273)*(Inflaçao!$G$289/Inflaçao!$G$273),
I1876*(((Inflaçao!$C$273/_xlfn.XLOOKUP(DATE(YEAR($G1876),MONTH($G1876),1),Inflaçao!$B:$B,Inflaçao!$C:$C))*0.55+(Inflaçao!$G$273/_xlfn.XLOOKUP(DATE(YEAR($G1876),MONTH($G1876),1),Inflaçao!$F:$F,Inflaçao!$G:$G))*0.45)*(Inflaçao!$G$289/Inflaçao!$G$273)))),
IF(AND($D1876="Linepack",$E1876&lt;&gt;"GASIG"),((I1876/_xlfn.XLOOKUP(DATE(YEAR($G1876),MONTH($G1876),1),Inflaçao!$B:$B,Inflaçao!$C:$C)*Inflaçao!$C$265)*((Inflaçao!$C$273/Inflaçao!$C$265)*0.55+(Inflaçao!$G$273/Inflaçao!$G$265)*0.45)*(Inflaçao!$G$289/Inflaçao!$G$273)),
IF($E1876&lt;&gt;"GASIG",(I1876/_xlfn.XLOOKUP(DATE(YEAR($G1876),MONTH($G1876),1),Inflaçao!$F:$F,Inflaçao!$G:$G)*Inflaçao!$G$289),
I1876*(((Inflaçao!$C$273/_xlfn.XLOOKUP(DATE(YEAR($G1876),MONTH($G1876),1),Inflaçao!$B:$B,Inflaçao!$C:$C))*0.55+(Inflaçao!$G$273/_xlfn.XLOOKUP(DATE(YEAR($G1876),MONTH($G1876),1),Inflaçao!$F:$F,Inflaçao!$G:$G))*0.45)*(Inflaçao!$G$289/Inflaçao!$G$273))))
))</f>
        <v>24673.980899312661</v>
      </c>
      <c r="Q1876" s="13">
        <f>IF(OR($L1876="Anexo IV",$L1876="Inv. Remunerado"),
IF(AND($D1876="Linepack",$E1876&lt;&gt;"GASIG"),((N1876/_xlfn.XLOOKUP(DATE(YEAR($G1876),MONTH($G1876),1),Inflaçao!$B:$B,Inflaçao!$C:$C)*Inflaçao!$C$265)*((Inflaçao!$C$273/Inflaçao!$C$265)*0.55+(Inflaçao!$G$273/Inflaçao!$G$265)*0.45)*(Inflaçao!$G$289/Inflaçao!$G$273)),
IF($E1876&lt;&gt;"GASIG",(N1876/_xlfn.XLOOKUP(DATE(YEAR($G1876),MONTH($G1876),1),Inflaçao!$B:$B,Inflaçao!$C:$C)*Inflaçao!$C$273)*(Inflaçao!$G$289/Inflaçao!$G$273),
N1876*(((Inflaçao!$C$273/_xlfn.XLOOKUP(DATE(YEAR($G1876),MONTH($G1876),1),Inflaçao!$B:$B,Inflaçao!$C:$C))*0.55+(Inflaçao!$G$273/_xlfn.XLOOKUP(DATE(YEAR($G1876),MONTH($G1876),1),Inflaçao!$F:$F,Inflaçao!$G:$G))*0.45)*(Inflaçao!$G$289/Inflaçao!$G$273)))),
IF(AND($G1876&lt;45530,$L1876="Inv. Não Remunerado"),
IF(AND($D1876="Linepack",$E1876&lt;&gt;"GASIG"),((N1876/_xlfn.XLOOKUP(DATE(YEAR($G1876),MONTH($G1876),1),Inflaçao!$B:$B,Inflaçao!$C:$C)*Inflaçao!$C$265)*((Inflaçao!$C$273/Inflaçao!$C$265)*0.55+(Inflaçao!$G$273/Inflaçao!$G$265)*0.45)*(Inflaçao!$G$289/Inflaçao!$G$273)),
IF($E1876&lt;&gt;"GASIG",(N1876/_xlfn.XLOOKUP(DATE(YEAR($G1876),MONTH($G1876),1),Inflaçao!$B:$B,Inflaçao!$C:$C)*Inflaçao!$C$273)*(Inflaçao!$G$289/Inflaçao!$G$273),
N1876*(((Inflaçao!$C$273/_xlfn.XLOOKUP(DATE(YEAR($G1876),MONTH($G1876),1),Inflaçao!$B:$B,Inflaçao!$C:$C))*0.55+(Inflaçao!$G$273/_xlfn.XLOOKUP(DATE(YEAR($G1876),MONTH($G1876),1),Inflaçao!$F:$F,Inflaçao!$G:$G))*0.45)*(Inflaçao!$G$289/Inflaçao!$G$273)))),
IF(AND($D1876="Linepack",$E1876&lt;&gt;"GASIG"),((N1876/_xlfn.XLOOKUP(DATE(YEAR($G1876),MONTH($G1876),1),Inflaçao!$B:$B,Inflaçao!$C:$C)*Inflaçao!$C$265)*((Inflaçao!$C$273/Inflaçao!$C$265)*0.55+(Inflaçao!$G$273/Inflaçao!$G$265)*0.45)*(Inflaçao!$G$289/Inflaçao!$G$273)),
IF($E1876&lt;&gt;"GASIG",(N1876/_xlfn.XLOOKUP(DATE(YEAR($G1876),MONTH($G1876),1),Inflaçao!$F:$F,Inflaçao!$G:$G)*Inflaçao!$G$289),
N1876*(((Inflaçao!$C$273/_xlfn.XLOOKUP(DATE(YEAR($G1876),MONTH($G1876),1),Inflaçao!$B:$B,Inflaçao!$C:$C))*0.55+(Inflaçao!$G$273/_xlfn.XLOOKUP(DATE(YEAR($G1876),MONTH($G1876),1),Inflaçao!$F:$F,Inflaçao!$G:$G))*0.45)*(Inflaçao!$G$289/Inflaçao!$G$273))))
))</f>
        <v>-12921.005779795398</v>
      </c>
      <c r="R1876" s="16">
        <f t="shared" si="105"/>
        <v>11752.975119517263</v>
      </c>
      <c r="S1876" s="40"/>
    </row>
    <row r="1877" spans="1:19" ht="30" customHeight="1" x14ac:dyDescent="0.35">
      <c r="A1877" s="36"/>
      <c r="B1877" s="39" t="s">
        <v>4585</v>
      </c>
      <c r="C1877" s="10" t="s">
        <v>6129</v>
      </c>
      <c r="D1877" s="10" t="s">
        <v>37</v>
      </c>
      <c r="E1877" s="10" t="s">
        <v>5814</v>
      </c>
      <c r="F1877" s="10" t="s">
        <v>5815</v>
      </c>
      <c r="G1877" s="11">
        <v>41086</v>
      </c>
      <c r="H1877" s="12" t="s">
        <v>5668</v>
      </c>
      <c r="I1877" s="13">
        <v>127568.64</v>
      </c>
      <c r="J1877" s="13">
        <v>-60428.3</v>
      </c>
      <c r="K1877" s="13">
        <v>67140.34</v>
      </c>
      <c r="L1877" s="15" t="s">
        <v>5669</v>
      </c>
      <c r="M1877" s="15" t="s">
        <v>5670</v>
      </c>
      <c r="N1877" s="13">
        <f t="shared" si="103"/>
        <v>-60428.3</v>
      </c>
      <c r="O1877" s="13">
        <f t="shared" si="104"/>
        <v>67140.34</v>
      </c>
      <c r="P1877" s="13">
        <f>IF(OR($L1877="Anexo IV",$L1877="Inv. Remunerado"),
IF(AND($D1877="Linepack",$E1877&lt;&gt;"GASIG"),((I1877/_xlfn.XLOOKUP(DATE(YEAR($G1877),MONTH($G1877),1),Inflaçao!$B:$B,Inflaçao!$C:$C)*Inflaçao!$C$265)*((Inflaçao!$C$273/Inflaçao!$C$265)*0.55+(Inflaçao!$G$273/Inflaçao!$G$265)*0.45)*(Inflaçao!$G$289/Inflaçao!$G$273)),
IF($E1877&lt;&gt;"GASIG",(I1877/_xlfn.XLOOKUP(DATE(YEAR($G1877),MONTH($G1877),1),Inflaçao!$B:$B,Inflaçao!$C:$C)*Inflaçao!$C$273)*(Inflaçao!$G$289/Inflaçao!$G$273),
I1877*(((Inflaçao!$C$273/_xlfn.XLOOKUP(DATE(YEAR($G1877),MONTH($G1877),1),Inflaçao!$B:$B,Inflaçao!$C:$C))*0.55+(Inflaçao!$G$273/_xlfn.XLOOKUP(DATE(YEAR($G1877),MONTH($G1877),1),Inflaçao!$F:$F,Inflaçao!$G:$G))*0.45)*(Inflaçao!$G$289/Inflaçao!$G$273)))),
IF(AND($G1877&lt;45530,$L1877="Inv. Não Remunerado"),
IF(AND($D1877="Linepack",$E1877&lt;&gt;"GASIG"),((I1877/_xlfn.XLOOKUP(DATE(YEAR($G1877),MONTH($G1877),1),Inflaçao!$B:$B,Inflaçao!$C:$C)*Inflaçao!$C$265)*((Inflaçao!$C$273/Inflaçao!$C$265)*0.55+(Inflaçao!$G$273/Inflaçao!$G$265)*0.45)*(Inflaçao!$G$289/Inflaçao!$G$273)),
IF($E1877&lt;&gt;"GASIG",(I1877/_xlfn.XLOOKUP(DATE(YEAR($G1877),MONTH($G1877),1),Inflaçao!$B:$B,Inflaçao!$C:$C)*Inflaçao!$C$273)*(Inflaçao!$G$289/Inflaçao!$G$273),
I1877*(((Inflaçao!$C$273/_xlfn.XLOOKUP(DATE(YEAR($G1877),MONTH($G1877),1),Inflaçao!$B:$B,Inflaçao!$C:$C))*0.55+(Inflaçao!$G$273/_xlfn.XLOOKUP(DATE(YEAR($G1877),MONTH($G1877),1),Inflaçao!$F:$F,Inflaçao!$G:$G))*0.45)*(Inflaçao!$G$289/Inflaçao!$G$273)))),
IF(AND($D1877="Linepack",$E1877&lt;&gt;"GASIG"),((I1877/_xlfn.XLOOKUP(DATE(YEAR($G1877),MONTH($G1877),1),Inflaçao!$B:$B,Inflaçao!$C:$C)*Inflaçao!$C$265)*((Inflaçao!$C$273/Inflaçao!$C$265)*0.55+(Inflaçao!$G$273/Inflaçao!$G$265)*0.45)*(Inflaçao!$G$289/Inflaçao!$G$273)),
IF($E1877&lt;&gt;"GASIG",(I1877/_xlfn.XLOOKUP(DATE(YEAR($G1877),MONTH($G1877),1),Inflaçao!$F:$F,Inflaçao!$G:$G)*Inflaçao!$G$289),
I1877*(((Inflaçao!$C$273/_xlfn.XLOOKUP(DATE(YEAR($G1877),MONTH($G1877),1),Inflaçao!$B:$B,Inflaçao!$C:$C))*0.55+(Inflaçao!$G$273/_xlfn.XLOOKUP(DATE(YEAR($G1877),MONTH($G1877),1),Inflaçao!$F:$F,Inflaçao!$G:$G))*0.45)*(Inflaçao!$G$289/Inflaçao!$G$273))))
))</f>
        <v>320991.13056868408</v>
      </c>
      <c r="Q1877" s="13">
        <f>IF(OR($L1877="Anexo IV",$L1877="Inv. Remunerado"),
IF(AND($D1877="Linepack",$E1877&lt;&gt;"GASIG"),((N1877/_xlfn.XLOOKUP(DATE(YEAR($G1877),MONTH($G1877),1),Inflaçao!$B:$B,Inflaçao!$C:$C)*Inflaçao!$C$265)*((Inflaçao!$C$273/Inflaçao!$C$265)*0.55+(Inflaçao!$G$273/Inflaçao!$G$265)*0.45)*(Inflaçao!$G$289/Inflaçao!$G$273)),
IF($E1877&lt;&gt;"GASIG",(N1877/_xlfn.XLOOKUP(DATE(YEAR($G1877),MONTH($G1877),1),Inflaçao!$B:$B,Inflaçao!$C:$C)*Inflaçao!$C$273)*(Inflaçao!$G$289/Inflaçao!$G$273),
N1877*(((Inflaçao!$C$273/_xlfn.XLOOKUP(DATE(YEAR($G1877),MONTH($G1877),1),Inflaçao!$B:$B,Inflaçao!$C:$C))*0.55+(Inflaçao!$G$273/_xlfn.XLOOKUP(DATE(YEAR($G1877),MONTH($G1877),1),Inflaçao!$F:$F,Inflaçao!$G:$G))*0.45)*(Inflaçao!$G$289/Inflaçao!$G$273)))),
IF(AND($G1877&lt;45530,$L1877="Inv. Não Remunerado"),
IF(AND($D1877="Linepack",$E1877&lt;&gt;"GASIG"),((N1877/_xlfn.XLOOKUP(DATE(YEAR($G1877),MONTH($G1877),1),Inflaçao!$B:$B,Inflaçao!$C:$C)*Inflaçao!$C$265)*((Inflaçao!$C$273/Inflaçao!$C$265)*0.55+(Inflaçao!$G$273/Inflaçao!$G$265)*0.45)*(Inflaçao!$G$289/Inflaçao!$G$273)),
IF($E1877&lt;&gt;"GASIG",(N1877/_xlfn.XLOOKUP(DATE(YEAR($G1877),MONTH($G1877),1),Inflaçao!$B:$B,Inflaçao!$C:$C)*Inflaçao!$C$273)*(Inflaçao!$G$289/Inflaçao!$G$273),
N1877*(((Inflaçao!$C$273/_xlfn.XLOOKUP(DATE(YEAR($G1877),MONTH($G1877),1),Inflaçao!$B:$B,Inflaçao!$C:$C))*0.55+(Inflaçao!$G$273/_xlfn.XLOOKUP(DATE(YEAR($G1877),MONTH($G1877),1),Inflaçao!$F:$F,Inflaçao!$G:$G))*0.45)*(Inflaçao!$G$289/Inflaçao!$G$273)))),
IF(AND($D1877="Linepack",$E1877&lt;&gt;"GASIG"),((N1877/_xlfn.XLOOKUP(DATE(YEAR($G1877),MONTH($G1877),1),Inflaçao!$B:$B,Inflaçao!$C:$C)*Inflaçao!$C$265)*((Inflaçao!$C$273/Inflaçao!$C$265)*0.55+(Inflaçao!$G$273/Inflaçao!$G$265)*0.45)*(Inflaçao!$G$289/Inflaçao!$G$273)),
IF($E1877&lt;&gt;"GASIG",(N1877/_xlfn.XLOOKUP(DATE(YEAR($G1877),MONTH($G1877),1),Inflaçao!$F:$F,Inflaçao!$G:$G)*Inflaçao!$G$289),
N1877*(((Inflaçao!$C$273/_xlfn.XLOOKUP(DATE(YEAR($G1877),MONTH($G1877),1),Inflaçao!$B:$B,Inflaçao!$C:$C))*0.55+(Inflaçao!$G$273/_xlfn.XLOOKUP(DATE(YEAR($G1877),MONTH($G1877),1),Inflaçao!$F:$F,Inflaçao!$G:$G))*0.45)*(Inflaçao!$G$289/Inflaçao!$G$273))))
))</f>
        <v>-152051.07097907143</v>
      </c>
      <c r="R1877" s="16">
        <f t="shared" si="105"/>
        <v>168940.05958961265</v>
      </c>
      <c r="S1877" s="40"/>
    </row>
    <row r="1878" spans="1:19" ht="30" customHeight="1" x14ac:dyDescent="0.35">
      <c r="A1878" s="36"/>
      <c r="B1878" s="39" t="s">
        <v>1520</v>
      </c>
      <c r="C1878" s="10" t="s">
        <v>5904</v>
      </c>
      <c r="D1878" s="10" t="s">
        <v>4</v>
      </c>
      <c r="E1878" s="10" t="s">
        <v>5828</v>
      </c>
      <c r="F1878" s="10" t="s">
        <v>5815</v>
      </c>
      <c r="G1878" s="11">
        <v>41090</v>
      </c>
      <c r="H1878" s="12" t="s">
        <v>5668</v>
      </c>
      <c r="I1878" s="13">
        <v>6107.29</v>
      </c>
      <c r="J1878" s="13">
        <v>-3204.96</v>
      </c>
      <c r="K1878" s="13">
        <v>2902.33</v>
      </c>
      <c r="L1878" s="15" t="s">
        <v>5669</v>
      </c>
      <c r="M1878" s="15" t="s">
        <v>5670</v>
      </c>
      <c r="N1878" s="13">
        <f t="shared" si="103"/>
        <v>-3204.96</v>
      </c>
      <c r="O1878" s="13">
        <f t="shared" si="104"/>
        <v>2902.33</v>
      </c>
      <c r="P1878" s="13">
        <f>IF(OR($L1878="Anexo IV",$L1878="Inv. Remunerado"),
IF(AND($D1878="Linepack",$E1878&lt;&gt;"GASIG"),((I1878/_xlfn.XLOOKUP(DATE(YEAR($G1878),MONTH($G1878),1),Inflaçao!$B:$B,Inflaçao!$C:$C)*Inflaçao!$C$265)*((Inflaçao!$C$273/Inflaçao!$C$265)*0.55+(Inflaçao!$G$273/Inflaçao!$G$265)*0.45)*(Inflaçao!$G$289/Inflaçao!$G$273)),
IF($E1878&lt;&gt;"GASIG",(I1878/_xlfn.XLOOKUP(DATE(YEAR($G1878),MONTH($G1878),1),Inflaçao!$B:$B,Inflaçao!$C:$C)*Inflaçao!$C$273)*(Inflaçao!$G$289/Inflaçao!$G$273),
I1878*(((Inflaçao!$C$273/_xlfn.XLOOKUP(DATE(YEAR($G1878),MONTH($G1878),1),Inflaçao!$B:$B,Inflaçao!$C:$C))*0.55+(Inflaçao!$G$273/_xlfn.XLOOKUP(DATE(YEAR($G1878),MONTH($G1878),1),Inflaçao!$F:$F,Inflaçao!$G:$G))*0.45)*(Inflaçao!$G$289/Inflaçao!$G$273)))),
IF(AND($G1878&lt;45530,$L1878="Inv. Não Remunerado"),
IF(AND($D1878="Linepack",$E1878&lt;&gt;"GASIG"),((I1878/_xlfn.XLOOKUP(DATE(YEAR($G1878),MONTH($G1878),1),Inflaçao!$B:$B,Inflaçao!$C:$C)*Inflaçao!$C$265)*((Inflaçao!$C$273/Inflaçao!$C$265)*0.55+(Inflaçao!$G$273/Inflaçao!$G$265)*0.45)*(Inflaçao!$G$289/Inflaçao!$G$273)),
IF($E1878&lt;&gt;"GASIG",(I1878/_xlfn.XLOOKUP(DATE(YEAR($G1878),MONTH($G1878),1),Inflaçao!$B:$B,Inflaçao!$C:$C)*Inflaçao!$C$273)*(Inflaçao!$G$289/Inflaçao!$G$273),
I1878*(((Inflaçao!$C$273/_xlfn.XLOOKUP(DATE(YEAR($G1878),MONTH($G1878),1),Inflaçao!$B:$B,Inflaçao!$C:$C))*0.55+(Inflaçao!$G$273/_xlfn.XLOOKUP(DATE(YEAR($G1878),MONTH($G1878),1),Inflaçao!$F:$F,Inflaçao!$G:$G))*0.45)*(Inflaçao!$G$289/Inflaçao!$G$273)))),
IF(AND($D1878="Linepack",$E1878&lt;&gt;"GASIG"),((I1878/_xlfn.XLOOKUP(DATE(YEAR($G1878),MONTH($G1878),1),Inflaçao!$B:$B,Inflaçao!$C:$C)*Inflaçao!$C$265)*((Inflaçao!$C$273/Inflaçao!$C$265)*0.55+(Inflaçao!$G$273/Inflaçao!$G$265)*0.45)*(Inflaçao!$G$289/Inflaçao!$G$273)),
IF($E1878&lt;&gt;"GASIG",(I1878/_xlfn.XLOOKUP(DATE(YEAR($G1878),MONTH($G1878),1),Inflaçao!$F:$F,Inflaçao!$G:$G)*Inflaçao!$G$289),
I1878*(((Inflaçao!$C$273/_xlfn.XLOOKUP(DATE(YEAR($G1878),MONTH($G1878),1),Inflaçao!$B:$B,Inflaçao!$C:$C))*0.55+(Inflaçao!$G$273/_xlfn.XLOOKUP(DATE(YEAR($G1878),MONTH($G1878),1),Inflaçao!$F:$F,Inflaçao!$G:$G))*0.45)*(Inflaçao!$G$289/Inflaçao!$G$273))))
))</f>
        <v>15367.302824666145</v>
      </c>
      <c r="Q1878" s="13">
        <f>IF(OR($L1878="Anexo IV",$L1878="Inv. Remunerado"),
IF(AND($D1878="Linepack",$E1878&lt;&gt;"GASIG"),((N1878/_xlfn.XLOOKUP(DATE(YEAR($G1878),MONTH($G1878),1),Inflaçao!$B:$B,Inflaçao!$C:$C)*Inflaçao!$C$265)*((Inflaçao!$C$273/Inflaçao!$C$265)*0.55+(Inflaçao!$G$273/Inflaçao!$G$265)*0.45)*(Inflaçao!$G$289/Inflaçao!$G$273)),
IF($E1878&lt;&gt;"GASIG",(N1878/_xlfn.XLOOKUP(DATE(YEAR($G1878),MONTH($G1878),1),Inflaçao!$B:$B,Inflaçao!$C:$C)*Inflaçao!$C$273)*(Inflaçao!$G$289/Inflaçao!$G$273),
N1878*(((Inflaçao!$C$273/_xlfn.XLOOKUP(DATE(YEAR($G1878),MONTH($G1878),1),Inflaçao!$B:$B,Inflaçao!$C:$C))*0.55+(Inflaçao!$G$273/_xlfn.XLOOKUP(DATE(YEAR($G1878),MONTH($G1878),1),Inflaçao!$F:$F,Inflaçao!$G:$G))*0.45)*(Inflaçao!$G$289/Inflaçao!$G$273)))),
IF(AND($G1878&lt;45530,$L1878="Inv. Não Remunerado"),
IF(AND($D1878="Linepack",$E1878&lt;&gt;"GASIG"),((N1878/_xlfn.XLOOKUP(DATE(YEAR($G1878),MONTH($G1878),1),Inflaçao!$B:$B,Inflaçao!$C:$C)*Inflaçao!$C$265)*((Inflaçao!$C$273/Inflaçao!$C$265)*0.55+(Inflaçao!$G$273/Inflaçao!$G$265)*0.45)*(Inflaçao!$G$289/Inflaçao!$G$273)),
IF($E1878&lt;&gt;"GASIG",(N1878/_xlfn.XLOOKUP(DATE(YEAR($G1878),MONTH($G1878),1),Inflaçao!$B:$B,Inflaçao!$C:$C)*Inflaçao!$C$273)*(Inflaçao!$G$289/Inflaçao!$G$273),
N1878*(((Inflaçao!$C$273/_xlfn.XLOOKUP(DATE(YEAR($G1878),MONTH($G1878),1),Inflaçao!$B:$B,Inflaçao!$C:$C))*0.55+(Inflaçao!$G$273/_xlfn.XLOOKUP(DATE(YEAR($G1878),MONTH($G1878),1),Inflaçao!$F:$F,Inflaçao!$G:$G))*0.45)*(Inflaçao!$G$289/Inflaçao!$G$273)))),
IF(AND($D1878="Linepack",$E1878&lt;&gt;"GASIG"),((N1878/_xlfn.XLOOKUP(DATE(YEAR($G1878),MONTH($G1878),1),Inflaçao!$B:$B,Inflaçao!$C:$C)*Inflaçao!$C$265)*((Inflaçao!$C$273/Inflaçao!$C$265)*0.55+(Inflaçao!$G$273/Inflaçao!$G$265)*0.45)*(Inflaçao!$G$289/Inflaçao!$G$273)),
IF($E1878&lt;&gt;"GASIG",(N1878/_xlfn.XLOOKUP(DATE(YEAR($G1878),MONTH($G1878),1),Inflaçao!$F:$F,Inflaçao!$G:$G)*Inflaçao!$G$289),
N1878*(((Inflaçao!$C$273/_xlfn.XLOOKUP(DATE(YEAR($G1878),MONTH($G1878),1),Inflaçao!$B:$B,Inflaçao!$C:$C))*0.55+(Inflaçao!$G$273/_xlfn.XLOOKUP(DATE(YEAR($G1878),MONTH($G1878),1),Inflaçao!$F:$F,Inflaçao!$G:$G))*0.45)*(Inflaçao!$G$289/Inflaçao!$G$273))))
))</f>
        <v>-8064.3936772188663</v>
      </c>
      <c r="R1878" s="16">
        <f t="shared" si="105"/>
        <v>7302.9091474472789</v>
      </c>
      <c r="S1878" s="40"/>
    </row>
    <row r="1879" spans="1:19" ht="30" customHeight="1" x14ac:dyDescent="0.35">
      <c r="A1879" s="36"/>
      <c r="B1879" s="39" t="s">
        <v>1521</v>
      </c>
      <c r="C1879" s="10" t="s">
        <v>6130</v>
      </c>
      <c r="D1879" s="10" t="s">
        <v>4</v>
      </c>
      <c r="E1879" s="10" t="s">
        <v>5828</v>
      </c>
      <c r="F1879" s="10" t="s">
        <v>5815</v>
      </c>
      <c r="G1879" s="11">
        <v>41090</v>
      </c>
      <c r="H1879" s="12" t="s">
        <v>5668</v>
      </c>
      <c r="I1879" s="13">
        <v>5768</v>
      </c>
      <c r="J1879" s="13">
        <v>-3600.11</v>
      </c>
      <c r="K1879" s="13">
        <v>2167.89</v>
      </c>
      <c r="L1879" s="15" t="s">
        <v>5669</v>
      </c>
      <c r="M1879" s="15" t="s">
        <v>5670</v>
      </c>
      <c r="N1879" s="13">
        <f t="shared" si="103"/>
        <v>-3600.11</v>
      </c>
      <c r="O1879" s="13">
        <f t="shared" si="104"/>
        <v>2167.89</v>
      </c>
      <c r="P1879" s="13">
        <f>IF(OR($L1879="Anexo IV",$L1879="Inv. Remunerado"),
IF(AND($D1879="Linepack",$E1879&lt;&gt;"GASIG"),((I1879/_xlfn.XLOOKUP(DATE(YEAR($G1879),MONTH($G1879),1),Inflaçao!$B:$B,Inflaçao!$C:$C)*Inflaçao!$C$265)*((Inflaçao!$C$273/Inflaçao!$C$265)*0.55+(Inflaçao!$G$273/Inflaçao!$G$265)*0.45)*(Inflaçao!$G$289/Inflaçao!$G$273)),
IF($E1879&lt;&gt;"GASIG",(I1879/_xlfn.XLOOKUP(DATE(YEAR($G1879),MONTH($G1879),1),Inflaçao!$B:$B,Inflaçao!$C:$C)*Inflaçao!$C$273)*(Inflaçao!$G$289/Inflaçao!$G$273),
I1879*(((Inflaçao!$C$273/_xlfn.XLOOKUP(DATE(YEAR($G1879),MONTH($G1879),1),Inflaçao!$B:$B,Inflaçao!$C:$C))*0.55+(Inflaçao!$G$273/_xlfn.XLOOKUP(DATE(YEAR($G1879),MONTH($G1879),1),Inflaçao!$F:$F,Inflaçao!$G:$G))*0.45)*(Inflaçao!$G$289/Inflaçao!$G$273)))),
IF(AND($G1879&lt;45530,$L1879="Inv. Não Remunerado"),
IF(AND($D1879="Linepack",$E1879&lt;&gt;"GASIG"),((I1879/_xlfn.XLOOKUP(DATE(YEAR($G1879),MONTH($G1879),1),Inflaçao!$B:$B,Inflaçao!$C:$C)*Inflaçao!$C$265)*((Inflaçao!$C$273/Inflaçao!$C$265)*0.55+(Inflaçao!$G$273/Inflaçao!$G$265)*0.45)*(Inflaçao!$G$289/Inflaçao!$G$273)),
IF($E1879&lt;&gt;"GASIG",(I1879/_xlfn.XLOOKUP(DATE(YEAR($G1879),MONTH($G1879),1),Inflaçao!$B:$B,Inflaçao!$C:$C)*Inflaçao!$C$273)*(Inflaçao!$G$289/Inflaçao!$G$273),
I1879*(((Inflaçao!$C$273/_xlfn.XLOOKUP(DATE(YEAR($G1879),MONTH($G1879),1),Inflaçao!$B:$B,Inflaçao!$C:$C))*0.55+(Inflaçao!$G$273/_xlfn.XLOOKUP(DATE(YEAR($G1879),MONTH($G1879),1),Inflaçao!$F:$F,Inflaçao!$G:$G))*0.45)*(Inflaçao!$G$289/Inflaçao!$G$273)))),
IF(AND($D1879="Linepack",$E1879&lt;&gt;"GASIG"),((I1879/_xlfn.XLOOKUP(DATE(YEAR($G1879),MONTH($G1879),1),Inflaçao!$B:$B,Inflaçao!$C:$C)*Inflaçao!$C$265)*((Inflaçao!$C$273/Inflaçao!$C$265)*0.55+(Inflaçao!$G$273/Inflaçao!$G$265)*0.45)*(Inflaçao!$G$289/Inflaçao!$G$273)),
IF($E1879&lt;&gt;"GASIG",(I1879/_xlfn.XLOOKUP(DATE(YEAR($G1879),MONTH($G1879),1),Inflaçao!$F:$F,Inflaçao!$G:$G)*Inflaçao!$G$289),
I1879*(((Inflaçao!$C$273/_xlfn.XLOOKUP(DATE(YEAR($G1879),MONTH($G1879),1),Inflaçao!$B:$B,Inflaçao!$C:$C))*0.55+(Inflaçao!$G$273/_xlfn.XLOOKUP(DATE(YEAR($G1879),MONTH($G1879),1),Inflaçao!$F:$F,Inflaçao!$G:$G))*0.45)*(Inflaçao!$G$289/Inflaçao!$G$273))))
))</f>
        <v>14513.573564162556</v>
      </c>
      <c r="Q1879" s="13">
        <f>IF(OR($L1879="Anexo IV",$L1879="Inv. Remunerado"),
IF(AND($D1879="Linepack",$E1879&lt;&gt;"GASIG"),((N1879/_xlfn.XLOOKUP(DATE(YEAR($G1879),MONTH($G1879),1),Inflaçao!$B:$B,Inflaçao!$C:$C)*Inflaçao!$C$265)*((Inflaçao!$C$273/Inflaçao!$C$265)*0.55+(Inflaçao!$G$273/Inflaçao!$G$265)*0.45)*(Inflaçao!$G$289/Inflaçao!$G$273)),
IF($E1879&lt;&gt;"GASIG",(N1879/_xlfn.XLOOKUP(DATE(YEAR($G1879),MONTH($G1879),1),Inflaçao!$B:$B,Inflaçao!$C:$C)*Inflaçao!$C$273)*(Inflaçao!$G$289/Inflaçao!$G$273),
N1879*(((Inflaçao!$C$273/_xlfn.XLOOKUP(DATE(YEAR($G1879),MONTH($G1879),1),Inflaçao!$B:$B,Inflaçao!$C:$C))*0.55+(Inflaçao!$G$273/_xlfn.XLOOKUP(DATE(YEAR($G1879),MONTH($G1879),1),Inflaçao!$F:$F,Inflaçao!$G:$G))*0.45)*(Inflaçao!$G$289/Inflaçao!$G$273)))),
IF(AND($G1879&lt;45530,$L1879="Inv. Não Remunerado"),
IF(AND($D1879="Linepack",$E1879&lt;&gt;"GASIG"),((N1879/_xlfn.XLOOKUP(DATE(YEAR($G1879),MONTH($G1879),1),Inflaçao!$B:$B,Inflaçao!$C:$C)*Inflaçao!$C$265)*((Inflaçao!$C$273/Inflaçao!$C$265)*0.55+(Inflaçao!$G$273/Inflaçao!$G$265)*0.45)*(Inflaçao!$G$289/Inflaçao!$G$273)),
IF($E1879&lt;&gt;"GASIG",(N1879/_xlfn.XLOOKUP(DATE(YEAR($G1879),MONTH($G1879),1),Inflaçao!$B:$B,Inflaçao!$C:$C)*Inflaçao!$C$273)*(Inflaçao!$G$289/Inflaçao!$G$273),
N1879*(((Inflaçao!$C$273/_xlfn.XLOOKUP(DATE(YEAR($G1879),MONTH($G1879),1),Inflaçao!$B:$B,Inflaçao!$C:$C))*0.55+(Inflaçao!$G$273/_xlfn.XLOOKUP(DATE(YEAR($G1879),MONTH($G1879),1),Inflaçao!$F:$F,Inflaçao!$G:$G))*0.45)*(Inflaçao!$G$289/Inflaçao!$G$273)))),
IF(AND($D1879="Linepack",$E1879&lt;&gt;"GASIG"),((N1879/_xlfn.XLOOKUP(DATE(YEAR($G1879),MONTH($G1879),1),Inflaçao!$B:$B,Inflaçao!$C:$C)*Inflaçao!$C$265)*((Inflaçao!$C$273/Inflaçao!$C$265)*0.55+(Inflaçao!$G$273/Inflaçao!$G$265)*0.45)*(Inflaçao!$G$289/Inflaçao!$G$273)),
IF($E1879&lt;&gt;"GASIG",(N1879/_xlfn.XLOOKUP(DATE(YEAR($G1879),MONTH($G1879),1),Inflaçao!$F:$F,Inflaçao!$G:$G)*Inflaçao!$G$289),
N1879*(((Inflaçao!$C$273/_xlfn.XLOOKUP(DATE(YEAR($G1879),MONTH($G1879),1),Inflaçao!$B:$B,Inflaçao!$C:$C))*0.55+(Inflaçao!$G$273/_xlfn.XLOOKUP(DATE(YEAR($G1879),MONTH($G1879),1),Inflaçao!$F:$F,Inflaçao!$G:$G))*0.45)*(Inflaçao!$G$289/Inflaçao!$G$273))))
))</f>
        <v>-9058.6791477249062</v>
      </c>
      <c r="R1879" s="16">
        <f t="shared" si="105"/>
        <v>5454.8944164376499</v>
      </c>
      <c r="S1879" s="40"/>
    </row>
    <row r="1880" spans="1:19" ht="30" customHeight="1" x14ac:dyDescent="0.35">
      <c r="A1880" s="36"/>
      <c r="B1880" s="39" t="s">
        <v>1535</v>
      </c>
      <c r="C1880" s="10" t="s">
        <v>6131</v>
      </c>
      <c r="D1880" s="10" t="s">
        <v>37</v>
      </c>
      <c r="E1880" s="10" t="s">
        <v>5828</v>
      </c>
      <c r="F1880" s="10" t="s">
        <v>5815</v>
      </c>
      <c r="G1880" s="11">
        <v>41090</v>
      </c>
      <c r="H1880" s="12" t="s">
        <v>5668</v>
      </c>
      <c r="I1880" s="13">
        <v>1696.47</v>
      </c>
      <c r="J1880" s="13">
        <v>-1134.8599999999999</v>
      </c>
      <c r="K1880" s="13">
        <v>561.61000000000013</v>
      </c>
      <c r="L1880" s="15" t="s">
        <v>5669</v>
      </c>
      <c r="M1880" s="15" t="s">
        <v>5670</v>
      </c>
      <c r="N1880" s="13">
        <f t="shared" si="103"/>
        <v>-1134.8599999999999</v>
      </c>
      <c r="O1880" s="13">
        <f t="shared" si="104"/>
        <v>561.61000000000013</v>
      </c>
      <c r="P1880" s="13">
        <f>IF(OR($L1880="Anexo IV",$L1880="Inv. Remunerado"),
IF(AND($D1880="Linepack",$E1880&lt;&gt;"GASIG"),((I1880/_xlfn.XLOOKUP(DATE(YEAR($G1880),MONTH($G1880),1),Inflaçao!$B:$B,Inflaçao!$C:$C)*Inflaçao!$C$265)*((Inflaçao!$C$273/Inflaçao!$C$265)*0.55+(Inflaçao!$G$273/Inflaçao!$G$265)*0.45)*(Inflaçao!$G$289/Inflaçao!$G$273)),
IF($E1880&lt;&gt;"GASIG",(I1880/_xlfn.XLOOKUP(DATE(YEAR($G1880),MONTH($G1880),1),Inflaçao!$B:$B,Inflaçao!$C:$C)*Inflaçao!$C$273)*(Inflaçao!$G$289/Inflaçao!$G$273),
I1880*(((Inflaçao!$C$273/_xlfn.XLOOKUP(DATE(YEAR($G1880),MONTH($G1880),1),Inflaçao!$B:$B,Inflaçao!$C:$C))*0.55+(Inflaçao!$G$273/_xlfn.XLOOKUP(DATE(YEAR($G1880),MONTH($G1880),1),Inflaçao!$F:$F,Inflaçao!$G:$G))*0.45)*(Inflaçao!$G$289/Inflaçao!$G$273)))),
IF(AND($G1880&lt;45530,$L1880="Inv. Não Remunerado"),
IF(AND($D1880="Linepack",$E1880&lt;&gt;"GASIG"),((I1880/_xlfn.XLOOKUP(DATE(YEAR($G1880),MONTH($G1880),1),Inflaçao!$B:$B,Inflaçao!$C:$C)*Inflaçao!$C$265)*((Inflaçao!$C$273/Inflaçao!$C$265)*0.55+(Inflaçao!$G$273/Inflaçao!$G$265)*0.45)*(Inflaçao!$G$289/Inflaçao!$G$273)),
IF($E1880&lt;&gt;"GASIG",(I1880/_xlfn.XLOOKUP(DATE(YEAR($G1880),MONTH($G1880),1),Inflaçao!$B:$B,Inflaçao!$C:$C)*Inflaçao!$C$273)*(Inflaçao!$G$289/Inflaçao!$G$273),
I1880*(((Inflaçao!$C$273/_xlfn.XLOOKUP(DATE(YEAR($G1880),MONTH($G1880),1),Inflaçao!$B:$B,Inflaçao!$C:$C))*0.55+(Inflaçao!$G$273/_xlfn.XLOOKUP(DATE(YEAR($G1880),MONTH($G1880),1),Inflaçao!$F:$F,Inflaçao!$G:$G))*0.45)*(Inflaçao!$G$289/Inflaçao!$G$273)))),
IF(AND($D1880="Linepack",$E1880&lt;&gt;"GASIG"),((I1880/_xlfn.XLOOKUP(DATE(YEAR($G1880),MONTH($G1880),1),Inflaçao!$B:$B,Inflaçao!$C:$C)*Inflaçao!$C$265)*((Inflaçao!$C$273/Inflaçao!$C$265)*0.55+(Inflaçao!$G$273/Inflaçao!$G$265)*0.45)*(Inflaçao!$G$289/Inflaçao!$G$273)),
IF($E1880&lt;&gt;"GASIG",(I1880/_xlfn.XLOOKUP(DATE(YEAR($G1880),MONTH($G1880),1),Inflaçao!$F:$F,Inflaçao!$G:$G)*Inflaçao!$G$289),
I1880*(((Inflaçao!$C$273/_xlfn.XLOOKUP(DATE(YEAR($G1880),MONTH($G1880),1),Inflaçao!$B:$B,Inflaçao!$C:$C))*0.55+(Inflaçao!$G$273/_xlfn.XLOOKUP(DATE(YEAR($G1880),MONTH($G1880),1),Inflaçao!$F:$F,Inflaçao!$G:$G))*0.45)*(Inflaçao!$G$289/Inflaçao!$G$273))))
))</f>
        <v>4268.6966269755285</v>
      </c>
      <c r="Q1880" s="13">
        <f>IF(OR($L1880="Anexo IV",$L1880="Inv. Remunerado"),
IF(AND($D1880="Linepack",$E1880&lt;&gt;"GASIG"),((N1880/_xlfn.XLOOKUP(DATE(YEAR($G1880),MONTH($G1880),1),Inflaçao!$B:$B,Inflaçao!$C:$C)*Inflaçao!$C$265)*((Inflaçao!$C$273/Inflaçao!$C$265)*0.55+(Inflaçao!$G$273/Inflaçao!$G$265)*0.45)*(Inflaçao!$G$289/Inflaçao!$G$273)),
IF($E1880&lt;&gt;"GASIG",(N1880/_xlfn.XLOOKUP(DATE(YEAR($G1880),MONTH($G1880),1),Inflaçao!$B:$B,Inflaçao!$C:$C)*Inflaçao!$C$273)*(Inflaçao!$G$289/Inflaçao!$G$273),
N1880*(((Inflaçao!$C$273/_xlfn.XLOOKUP(DATE(YEAR($G1880),MONTH($G1880),1),Inflaçao!$B:$B,Inflaçao!$C:$C))*0.55+(Inflaçao!$G$273/_xlfn.XLOOKUP(DATE(YEAR($G1880),MONTH($G1880),1),Inflaçao!$F:$F,Inflaçao!$G:$G))*0.45)*(Inflaçao!$G$289/Inflaçao!$G$273)))),
IF(AND($G1880&lt;45530,$L1880="Inv. Não Remunerado"),
IF(AND($D1880="Linepack",$E1880&lt;&gt;"GASIG"),((N1880/_xlfn.XLOOKUP(DATE(YEAR($G1880),MONTH($G1880),1),Inflaçao!$B:$B,Inflaçao!$C:$C)*Inflaçao!$C$265)*((Inflaçao!$C$273/Inflaçao!$C$265)*0.55+(Inflaçao!$G$273/Inflaçao!$G$265)*0.45)*(Inflaçao!$G$289/Inflaçao!$G$273)),
IF($E1880&lt;&gt;"GASIG",(N1880/_xlfn.XLOOKUP(DATE(YEAR($G1880),MONTH($G1880),1),Inflaçao!$B:$B,Inflaçao!$C:$C)*Inflaçao!$C$273)*(Inflaçao!$G$289/Inflaçao!$G$273),
N1880*(((Inflaçao!$C$273/_xlfn.XLOOKUP(DATE(YEAR($G1880),MONTH($G1880),1),Inflaçao!$B:$B,Inflaçao!$C:$C))*0.55+(Inflaçao!$G$273/_xlfn.XLOOKUP(DATE(YEAR($G1880),MONTH($G1880),1),Inflaçao!$F:$F,Inflaçao!$G:$G))*0.45)*(Inflaçao!$G$289/Inflaçao!$G$273)))),
IF(AND($D1880="Linepack",$E1880&lt;&gt;"GASIG"),((N1880/_xlfn.XLOOKUP(DATE(YEAR($G1880),MONTH($G1880),1),Inflaçao!$B:$B,Inflaçao!$C:$C)*Inflaçao!$C$265)*((Inflaçao!$C$273/Inflaçao!$C$265)*0.55+(Inflaçao!$G$273/Inflaçao!$G$265)*0.45)*(Inflaçao!$G$289/Inflaçao!$G$273)),
IF($E1880&lt;&gt;"GASIG",(N1880/_xlfn.XLOOKUP(DATE(YEAR($G1880),MONTH($G1880),1),Inflaçao!$F:$F,Inflaçao!$G:$G)*Inflaçao!$G$289),
N1880*(((Inflaçao!$C$273/_xlfn.XLOOKUP(DATE(YEAR($G1880),MONTH($G1880),1),Inflaçao!$B:$B,Inflaçao!$C:$C))*0.55+(Inflaçao!$G$273/_xlfn.XLOOKUP(DATE(YEAR($G1880),MONTH($G1880),1),Inflaçao!$F:$F,Inflaçao!$G:$G))*0.45)*(Inflaçao!$G$289/Inflaçao!$G$273))))
))</f>
        <v>-2855.5606960862542</v>
      </c>
      <c r="R1880" s="16">
        <f t="shared" si="105"/>
        <v>1413.1359308892743</v>
      </c>
      <c r="S1880" s="40"/>
    </row>
    <row r="1881" spans="1:19" ht="30" customHeight="1" x14ac:dyDescent="0.35">
      <c r="A1881" s="36"/>
      <c r="B1881" s="39" t="s">
        <v>1536</v>
      </c>
      <c r="C1881" s="10" t="s">
        <v>5875</v>
      </c>
      <c r="D1881" s="10" t="s">
        <v>37</v>
      </c>
      <c r="E1881" s="10" t="s">
        <v>5828</v>
      </c>
      <c r="F1881" s="10" t="s">
        <v>5815</v>
      </c>
      <c r="G1881" s="11">
        <v>41090</v>
      </c>
      <c r="H1881" s="12" t="s">
        <v>5668</v>
      </c>
      <c r="I1881" s="13">
        <v>3392.94</v>
      </c>
      <c r="J1881" s="13">
        <v>-1892.39</v>
      </c>
      <c r="K1881" s="13">
        <v>1500.55</v>
      </c>
      <c r="L1881" s="15" t="s">
        <v>5669</v>
      </c>
      <c r="M1881" s="15" t="s">
        <v>5670</v>
      </c>
      <c r="N1881" s="13">
        <f t="shared" si="103"/>
        <v>-1892.39</v>
      </c>
      <c r="O1881" s="13">
        <f t="shared" si="104"/>
        <v>1500.55</v>
      </c>
      <c r="P1881" s="13">
        <f>IF(OR($L1881="Anexo IV",$L1881="Inv. Remunerado"),
IF(AND($D1881="Linepack",$E1881&lt;&gt;"GASIG"),((I1881/_xlfn.XLOOKUP(DATE(YEAR($G1881),MONTH($G1881),1),Inflaçao!$B:$B,Inflaçao!$C:$C)*Inflaçao!$C$265)*((Inflaçao!$C$273/Inflaçao!$C$265)*0.55+(Inflaçao!$G$273/Inflaçao!$G$265)*0.45)*(Inflaçao!$G$289/Inflaçao!$G$273)),
IF($E1881&lt;&gt;"GASIG",(I1881/_xlfn.XLOOKUP(DATE(YEAR($G1881),MONTH($G1881),1),Inflaçao!$B:$B,Inflaçao!$C:$C)*Inflaçao!$C$273)*(Inflaçao!$G$289/Inflaçao!$G$273),
I1881*(((Inflaçao!$C$273/_xlfn.XLOOKUP(DATE(YEAR($G1881),MONTH($G1881),1),Inflaçao!$B:$B,Inflaçao!$C:$C))*0.55+(Inflaçao!$G$273/_xlfn.XLOOKUP(DATE(YEAR($G1881),MONTH($G1881),1),Inflaçao!$F:$F,Inflaçao!$G:$G))*0.45)*(Inflaçao!$G$289/Inflaçao!$G$273)))),
IF(AND($G1881&lt;45530,$L1881="Inv. Não Remunerado"),
IF(AND($D1881="Linepack",$E1881&lt;&gt;"GASIG"),((I1881/_xlfn.XLOOKUP(DATE(YEAR($G1881),MONTH($G1881),1),Inflaçao!$B:$B,Inflaçao!$C:$C)*Inflaçao!$C$265)*((Inflaçao!$C$273/Inflaçao!$C$265)*0.55+(Inflaçao!$G$273/Inflaçao!$G$265)*0.45)*(Inflaçao!$G$289/Inflaçao!$G$273)),
IF($E1881&lt;&gt;"GASIG",(I1881/_xlfn.XLOOKUP(DATE(YEAR($G1881),MONTH($G1881),1),Inflaçao!$B:$B,Inflaçao!$C:$C)*Inflaçao!$C$273)*(Inflaçao!$G$289/Inflaçao!$G$273),
I1881*(((Inflaçao!$C$273/_xlfn.XLOOKUP(DATE(YEAR($G1881),MONTH($G1881),1),Inflaçao!$B:$B,Inflaçao!$C:$C))*0.55+(Inflaçao!$G$273/_xlfn.XLOOKUP(DATE(YEAR($G1881),MONTH($G1881),1),Inflaçao!$F:$F,Inflaçao!$G:$G))*0.45)*(Inflaçao!$G$289/Inflaçao!$G$273)))),
IF(AND($D1881="Linepack",$E1881&lt;&gt;"GASIG"),((I1881/_xlfn.XLOOKUP(DATE(YEAR($G1881),MONTH($G1881),1),Inflaçao!$B:$B,Inflaçao!$C:$C)*Inflaçao!$C$265)*((Inflaçao!$C$273/Inflaçao!$C$265)*0.55+(Inflaçao!$G$273/Inflaçao!$G$265)*0.45)*(Inflaçao!$G$289/Inflaçao!$G$273)),
IF($E1881&lt;&gt;"GASIG",(I1881/_xlfn.XLOOKUP(DATE(YEAR($G1881),MONTH($G1881),1),Inflaçao!$F:$F,Inflaçao!$G:$G)*Inflaçao!$G$289),
I1881*(((Inflaçao!$C$273/_xlfn.XLOOKUP(DATE(YEAR($G1881),MONTH($G1881),1),Inflaçao!$B:$B,Inflaçao!$C:$C))*0.55+(Inflaçao!$G$273/_xlfn.XLOOKUP(DATE(YEAR($G1881),MONTH($G1881),1),Inflaçao!$F:$F,Inflaçao!$G:$G))*0.45)*(Inflaçao!$G$289/Inflaçao!$G$273))))
))</f>
        <v>8537.393253951057</v>
      </c>
      <c r="Q1881" s="13">
        <f>IF(OR($L1881="Anexo IV",$L1881="Inv. Remunerado"),
IF(AND($D1881="Linepack",$E1881&lt;&gt;"GASIG"),((N1881/_xlfn.XLOOKUP(DATE(YEAR($G1881),MONTH($G1881),1),Inflaçao!$B:$B,Inflaçao!$C:$C)*Inflaçao!$C$265)*((Inflaçao!$C$273/Inflaçao!$C$265)*0.55+(Inflaçao!$G$273/Inflaçao!$G$265)*0.45)*(Inflaçao!$G$289/Inflaçao!$G$273)),
IF($E1881&lt;&gt;"GASIG",(N1881/_xlfn.XLOOKUP(DATE(YEAR($G1881),MONTH($G1881),1),Inflaçao!$B:$B,Inflaçao!$C:$C)*Inflaçao!$C$273)*(Inflaçao!$G$289/Inflaçao!$G$273),
N1881*(((Inflaçao!$C$273/_xlfn.XLOOKUP(DATE(YEAR($G1881),MONTH($G1881),1),Inflaçao!$B:$B,Inflaçao!$C:$C))*0.55+(Inflaçao!$G$273/_xlfn.XLOOKUP(DATE(YEAR($G1881),MONTH($G1881),1),Inflaçao!$F:$F,Inflaçao!$G:$G))*0.45)*(Inflaçao!$G$289/Inflaçao!$G$273)))),
IF(AND($G1881&lt;45530,$L1881="Inv. Não Remunerado"),
IF(AND($D1881="Linepack",$E1881&lt;&gt;"GASIG"),((N1881/_xlfn.XLOOKUP(DATE(YEAR($G1881),MONTH($G1881),1),Inflaçao!$B:$B,Inflaçao!$C:$C)*Inflaçao!$C$265)*((Inflaçao!$C$273/Inflaçao!$C$265)*0.55+(Inflaçao!$G$273/Inflaçao!$G$265)*0.45)*(Inflaçao!$G$289/Inflaçao!$G$273)),
IF($E1881&lt;&gt;"GASIG",(N1881/_xlfn.XLOOKUP(DATE(YEAR($G1881),MONTH($G1881),1),Inflaçao!$B:$B,Inflaçao!$C:$C)*Inflaçao!$C$273)*(Inflaçao!$G$289/Inflaçao!$G$273),
N1881*(((Inflaçao!$C$273/_xlfn.XLOOKUP(DATE(YEAR($G1881),MONTH($G1881),1),Inflaçao!$B:$B,Inflaçao!$C:$C))*0.55+(Inflaçao!$G$273/_xlfn.XLOOKUP(DATE(YEAR($G1881),MONTH($G1881),1),Inflaçao!$F:$F,Inflaçao!$G:$G))*0.45)*(Inflaçao!$G$289/Inflaçao!$G$273)))),
IF(AND($D1881="Linepack",$E1881&lt;&gt;"GASIG"),((N1881/_xlfn.XLOOKUP(DATE(YEAR($G1881),MONTH($G1881),1),Inflaçao!$B:$B,Inflaçao!$C:$C)*Inflaçao!$C$265)*((Inflaçao!$C$273/Inflaçao!$C$265)*0.55+(Inflaçao!$G$273/Inflaçao!$G$265)*0.45)*(Inflaçao!$G$289/Inflaçao!$G$273)),
IF($E1881&lt;&gt;"GASIG",(N1881/_xlfn.XLOOKUP(DATE(YEAR($G1881),MONTH($G1881),1),Inflaçao!$F:$F,Inflaçao!$G:$G)*Inflaçao!$G$289),
N1881*(((Inflaçao!$C$273/_xlfn.XLOOKUP(DATE(YEAR($G1881),MONTH($G1881),1),Inflaçao!$B:$B,Inflaçao!$C:$C))*0.55+(Inflaçao!$G$273/_xlfn.XLOOKUP(DATE(YEAR($G1881),MONTH($G1881),1),Inflaçao!$F:$F,Inflaçao!$G:$G))*0.45)*(Inflaçao!$G$289/Inflaçao!$G$273))))
))</f>
        <v>-4761.6750133643518</v>
      </c>
      <c r="R1881" s="16">
        <f t="shared" si="105"/>
        <v>3775.7182405867052</v>
      </c>
      <c r="S1881" s="40"/>
    </row>
    <row r="1882" spans="1:19" ht="30" customHeight="1" x14ac:dyDescent="0.35">
      <c r="A1882" s="36"/>
      <c r="B1882" s="39" t="s">
        <v>1539</v>
      </c>
      <c r="C1882" s="10" t="s">
        <v>6131</v>
      </c>
      <c r="D1882" s="10" t="s">
        <v>37</v>
      </c>
      <c r="E1882" s="10" t="s">
        <v>5828</v>
      </c>
      <c r="F1882" s="10" t="s">
        <v>5815</v>
      </c>
      <c r="G1882" s="11">
        <v>41090</v>
      </c>
      <c r="H1882" s="12" t="s">
        <v>5668</v>
      </c>
      <c r="I1882" s="13">
        <v>1696.47</v>
      </c>
      <c r="J1882" s="13">
        <v>-1134.8599999999999</v>
      </c>
      <c r="K1882" s="13">
        <v>561.61000000000013</v>
      </c>
      <c r="L1882" s="15" t="s">
        <v>5669</v>
      </c>
      <c r="M1882" s="15" t="s">
        <v>5670</v>
      </c>
      <c r="N1882" s="13">
        <f t="shared" si="103"/>
        <v>-1134.8599999999999</v>
      </c>
      <c r="O1882" s="13">
        <f t="shared" si="104"/>
        <v>561.61000000000013</v>
      </c>
      <c r="P1882" s="13">
        <f>IF(OR($L1882="Anexo IV",$L1882="Inv. Remunerado"),
IF(AND($D1882="Linepack",$E1882&lt;&gt;"GASIG"),((I1882/_xlfn.XLOOKUP(DATE(YEAR($G1882),MONTH($G1882),1),Inflaçao!$B:$B,Inflaçao!$C:$C)*Inflaçao!$C$265)*((Inflaçao!$C$273/Inflaçao!$C$265)*0.55+(Inflaçao!$G$273/Inflaçao!$G$265)*0.45)*(Inflaçao!$G$289/Inflaçao!$G$273)),
IF($E1882&lt;&gt;"GASIG",(I1882/_xlfn.XLOOKUP(DATE(YEAR($G1882),MONTH($G1882),1),Inflaçao!$B:$B,Inflaçao!$C:$C)*Inflaçao!$C$273)*(Inflaçao!$G$289/Inflaçao!$G$273),
I1882*(((Inflaçao!$C$273/_xlfn.XLOOKUP(DATE(YEAR($G1882),MONTH($G1882),1),Inflaçao!$B:$B,Inflaçao!$C:$C))*0.55+(Inflaçao!$G$273/_xlfn.XLOOKUP(DATE(YEAR($G1882),MONTH($G1882),1),Inflaçao!$F:$F,Inflaçao!$G:$G))*0.45)*(Inflaçao!$G$289/Inflaçao!$G$273)))),
IF(AND($G1882&lt;45530,$L1882="Inv. Não Remunerado"),
IF(AND($D1882="Linepack",$E1882&lt;&gt;"GASIG"),((I1882/_xlfn.XLOOKUP(DATE(YEAR($G1882),MONTH($G1882),1),Inflaçao!$B:$B,Inflaçao!$C:$C)*Inflaçao!$C$265)*((Inflaçao!$C$273/Inflaçao!$C$265)*0.55+(Inflaçao!$G$273/Inflaçao!$G$265)*0.45)*(Inflaçao!$G$289/Inflaçao!$G$273)),
IF($E1882&lt;&gt;"GASIG",(I1882/_xlfn.XLOOKUP(DATE(YEAR($G1882),MONTH($G1882),1),Inflaçao!$B:$B,Inflaçao!$C:$C)*Inflaçao!$C$273)*(Inflaçao!$G$289/Inflaçao!$G$273),
I1882*(((Inflaçao!$C$273/_xlfn.XLOOKUP(DATE(YEAR($G1882),MONTH($G1882),1),Inflaçao!$B:$B,Inflaçao!$C:$C))*0.55+(Inflaçao!$G$273/_xlfn.XLOOKUP(DATE(YEAR($G1882),MONTH($G1882),1),Inflaçao!$F:$F,Inflaçao!$G:$G))*0.45)*(Inflaçao!$G$289/Inflaçao!$G$273)))),
IF(AND($D1882="Linepack",$E1882&lt;&gt;"GASIG"),((I1882/_xlfn.XLOOKUP(DATE(YEAR($G1882),MONTH($G1882),1),Inflaçao!$B:$B,Inflaçao!$C:$C)*Inflaçao!$C$265)*((Inflaçao!$C$273/Inflaçao!$C$265)*0.55+(Inflaçao!$G$273/Inflaçao!$G$265)*0.45)*(Inflaçao!$G$289/Inflaçao!$G$273)),
IF($E1882&lt;&gt;"GASIG",(I1882/_xlfn.XLOOKUP(DATE(YEAR($G1882),MONTH($G1882),1),Inflaçao!$F:$F,Inflaçao!$G:$G)*Inflaçao!$G$289),
I1882*(((Inflaçao!$C$273/_xlfn.XLOOKUP(DATE(YEAR($G1882),MONTH($G1882),1),Inflaçao!$B:$B,Inflaçao!$C:$C))*0.55+(Inflaçao!$G$273/_xlfn.XLOOKUP(DATE(YEAR($G1882),MONTH($G1882),1),Inflaçao!$F:$F,Inflaçao!$G:$G))*0.45)*(Inflaçao!$G$289/Inflaçao!$G$273))))
))</f>
        <v>4268.6966269755285</v>
      </c>
      <c r="Q1882" s="13">
        <f>IF(OR($L1882="Anexo IV",$L1882="Inv. Remunerado"),
IF(AND($D1882="Linepack",$E1882&lt;&gt;"GASIG"),((N1882/_xlfn.XLOOKUP(DATE(YEAR($G1882),MONTH($G1882),1),Inflaçao!$B:$B,Inflaçao!$C:$C)*Inflaçao!$C$265)*((Inflaçao!$C$273/Inflaçao!$C$265)*0.55+(Inflaçao!$G$273/Inflaçao!$G$265)*0.45)*(Inflaçao!$G$289/Inflaçao!$G$273)),
IF($E1882&lt;&gt;"GASIG",(N1882/_xlfn.XLOOKUP(DATE(YEAR($G1882),MONTH($G1882),1),Inflaçao!$B:$B,Inflaçao!$C:$C)*Inflaçao!$C$273)*(Inflaçao!$G$289/Inflaçao!$G$273),
N1882*(((Inflaçao!$C$273/_xlfn.XLOOKUP(DATE(YEAR($G1882),MONTH($G1882),1),Inflaçao!$B:$B,Inflaçao!$C:$C))*0.55+(Inflaçao!$G$273/_xlfn.XLOOKUP(DATE(YEAR($G1882),MONTH($G1882),1),Inflaçao!$F:$F,Inflaçao!$G:$G))*0.45)*(Inflaçao!$G$289/Inflaçao!$G$273)))),
IF(AND($G1882&lt;45530,$L1882="Inv. Não Remunerado"),
IF(AND($D1882="Linepack",$E1882&lt;&gt;"GASIG"),((N1882/_xlfn.XLOOKUP(DATE(YEAR($G1882),MONTH($G1882),1),Inflaçao!$B:$B,Inflaçao!$C:$C)*Inflaçao!$C$265)*((Inflaçao!$C$273/Inflaçao!$C$265)*0.55+(Inflaçao!$G$273/Inflaçao!$G$265)*0.45)*(Inflaçao!$G$289/Inflaçao!$G$273)),
IF($E1882&lt;&gt;"GASIG",(N1882/_xlfn.XLOOKUP(DATE(YEAR($G1882),MONTH($G1882),1),Inflaçao!$B:$B,Inflaçao!$C:$C)*Inflaçao!$C$273)*(Inflaçao!$G$289/Inflaçao!$G$273),
N1882*(((Inflaçao!$C$273/_xlfn.XLOOKUP(DATE(YEAR($G1882),MONTH($G1882),1),Inflaçao!$B:$B,Inflaçao!$C:$C))*0.55+(Inflaçao!$G$273/_xlfn.XLOOKUP(DATE(YEAR($G1882),MONTH($G1882),1),Inflaçao!$F:$F,Inflaçao!$G:$G))*0.45)*(Inflaçao!$G$289/Inflaçao!$G$273)))),
IF(AND($D1882="Linepack",$E1882&lt;&gt;"GASIG"),((N1882/_xlfn.XLOOKUP(DATE(YEAR($G1882),MONTH($G1882),1),Inflaçao!$B:$B,Inflaçao!$C:$C)*Inflaçao!$C$265)*((Inflaçao!$C$273/Inflaçao!$C$265)*0.55+(Inflaçao!$G$273/Inflaçao!$G$265)*0.45)*(Inflaçao!$G$289/Inflaçao!$G$273)),
IF($E1882&lt;&gt;"GASIG",(N1882/_xlfn.XLOOKUP(DATE(YEAR($G1882),MONTH($G1882),1),Inflaçao!$F:$F,Inflaçao!$G:$G)*Inflaçao!$G$289),
N1882*(((Inflaçao!$C$273/_xlfn.XLOOKUP(DATE(YEAR($G1882),MONTH($G1882),1),Inflaçao!$B:$B,Inflaçao!$C:$C))*0.55+(Inflaçao!$G$273/_xlfn.XLOOKUP(DATE(YEAR($G1882),MONTH($G1882),1),Inflaçao!$F:$F,Inflaçao!$G:$G))*0.45)*(Inflaçao!$G$289/Inflaçao!$G$273))))
))</f>
        <v>-2855.5606960862542</v>
      </c>
      <c r="R1882" s="16">
        <f t="shared" si="105"/>
        <v>1413.1359308892743</v>
      </c>
      <c r="S1882" s="40"/>
    </row>
    <row r="1883" spans="1:19" ht="30" customHeight="1" x14ac:dyDescent="0.35">
      <c r="A1883" s="36"/>
      <c r="B1883" s="39" t="s">
        <v>1540</v>
      </c>
      <c r="C1883" s="10" t="s">
        <v>5875</v>
      </c>
      <c r="D1883" s="10" t="s">
        <v>37</v>
      </c>
      <c r="E1883" s="10" t="s">
        <v>5828</v>
      </c>
      <c r="F1883" s="10" t="s">
        <v>5815</v>
      </c>
      <c r="G1883" s="11">
        <v>41090</v>
      </c>
      <c r="H1883" s="12" t="s">
        <v>5668</v>
      </c>
      <c r="I1883" s="13">
        <v>3392.94</v>
      </c>
      <c r="J1883" s="13">
        <v>-1892.39</v>
      </c>
      <c r="K1883" s="13">
        <v>1500.55</v>
      </c>
      <c r="L1883" s="15" t="s">
        <v>5669</v>
      </c>
      <c r="M1883" s="15" t="s">
        <v>5670</v>
      </c>
      <c r="N1883" s="13">
        <f t="shared" si="103"/>
        <v>-1892.39</v>
      </c>
      <c r="O1883" s="13">
        <f t="shared" si="104"/>
        <v>1500.55</v>
      </c>
      <c r="P1883" s="13">
        <f>IF(OR($L1883="Anexo IV",$L1883="Inv. Remunerado"),
IF(AND($D1883="Linepack",$E1883&lt;&gt;"GASIG"),((I1883/_xlfn.XLOOKUP(DATE(YEAR($G1883),MONTH($G1883),1),Inflaçao!$B:$B,Inflaçao!$C:$C)*Inflaçao!$C$265)*((Inflaçao!$C$273/Inflaçao!$C$265)*0.55+(Inflaçao!$G$273/Inflaçao!$G$265)*0.45)*(Inflaçao!$G$289/Inflaçao!$G$273)),
IF($E1883&lt;&gt;"GASIG",(I1883/_xlfn.XLOOKUP(DATE(YEAR($G1883),MONTH($G1883),1),Inflaçao!$B:$B,Inflaçao!$C:$C)*Inflaçao!$C$273)*(Inflaçao!$G$289/Inflaçao!$G$273),
I1883*(((Inflaçao!$C$273/_xlfn.XLOOKUP(DATE(YEAR($G1883),MONTH($G1883),1),Inflaçao!$B:$B,Inflaçao!$C:$C))*0.55+(Inflaçao!$G$273/_xlfn.XLOOKUP(DATE(YEAR($G1883),MONTH($G1883),1),Inflaçao!$F:$F,Inflaçao!$G:$G))*0.45)*(Inflaçao!$G$289/Inflaçao!$G$273)))),
IF(AND($G1883&lt;45530,$L1883="Inv. Não Remunerado"),
IF(AND($D1883="Linepack",$E1883&lt;&gt;"GASIG"),((I1883/_xlfn.XLOOKUP(DATE(YEAR($G1883),MONTH($G1883),1),Inflaçao!$B:$B,Inflaçao!$C:$C)*Inflaçao!$C$265)*((Inflaçao!$C$273/Inflaçao!$C$265)*0.55+(Inflaçao!$G$273/Inflaçao!$G$265)*0.45)*(Inflaçao!$G$289/Inflaçao!$G$273)),
IF($E1883&lt;&gt;"GASIG",(I1883/_xlfn.XLOOKUP(DATE(YEAR($G1883),MONTH($G1883),1),Inflaçao!$B:$B,Inflaçao!$C:$C)*Inflaçao!$C$273)*(Inflaçao!$G$289/Inflaçao!$G$273),
I1883*(((Inflaçao!$C$273/_xlfn.XLOOKUP(DATE(YEAR($G1883),MONTH($G1883),1),Inflaçao!$B:$B,Inflaçao!$C:$C))*0.55+(Inflaçao!$G$273/_xlfn.XLOOKUP(DATE(YEAR($G1883),MONTH($G1883),1),Inflaçao!$F:$F,Inflaçao!$G:$G))*0.45)*(Inflaçao!$G$289/Inflaçao!$G$273)))),
IF(AND($D1883="Linepack",$E1883&lt;&gt;"GASIG"),((I1883/_xlfn.XLOOKUP(DATE(YEAR($G1883),MONTH($G1883),1),Inflaçao!$B:$B,Inflaçao!$C:$C)*Inflaçao!$C$265)*((Inflaçao!$C$273/Inflaçao!$C$265)*0.55+(Inflaçao!$G$273/Inflaçao!$G$265)*0.45)*(Inflaçao!$G$289/Inflaçao!$G$273)),
IF($E1883&lt;&gt;"GASIG",(I1883/_xlfn.XLOOKUP(DATE(YEAR($G1883),MONTH($G1883),1),Inflaçao!$F:$F,Inflaçao!$G:$G)*Inflaçao!$G$289),
I1883*(((Inflaçao!$C$273/_xlfn.XLOOKUP(DATE(YEAR($G1883),MONTH($G1883),1),Inflaçao!$B:$B,Inflaçao!$C:$C))*0.55+(Inflaçao!$G$273/_xlfn.XLOOKUP(DATE(YEAR($G1883),MONTH($G1883),1),Inflaçao!$F:$F,Inflaçao!$G:$G))*0.45)*(Inflaçao!$G$289/Inflaçao!$G$273))))
))</f>
        <v>8537.393253951057</v>
      </c>
      <c r="Q1883" s="13">
        <f>IF(OR($L1883="Anexo IV",$L1883="Inv. Remunerado"),
IF(AND($D1883="Linepack",$E1883&lt;&gt;"GASIG"),((N1883/_xlfn.XLOOKUP(DATE(YEAR($G1883),MONTH($G1883),1),Inflaçao!$B:$B,Inflaçao!$C:$C)*Inflaçao!$C$265)*((Inflaçao!$C$273/Inflaçao!$C$265)*0.55+(Inflaçao!$G$273/Inflaçao!$G$265)*0.45)*(Inflaçao!$G$289/Inflaçao!$G$273)),
IF($E1883&lt;&gt;"GASIG",(N1883/_xlfn.XLOOKUP(DATE(YEAR($G1883),MONTH($G1883),1),Inflaçao!$B:$B,Inflaçao!$C:$C)*Inflaçao!$C$273)*(Inflaçao!$G$289/Inflaçao!$G$273),
N1883*(((Inflaçao!$C$273/_xlfn.XLOOKUP(DATE(YEAR($G1883),MONTH($G1883),1),Inflaçao!$B:$B,Inflaçao!$C:$C))*0.55+(Inflaçao!$G$273/_xlfn.XLOOKUP(DATE(YEAR($G1883),MONTH($G1883),1),Inflaçao!$F:$F,Inflaçao!$G:$G))*0.45)*(Inflaçao!$G$289/Inflaçao!$G$273)))),
IF(AND($G1883&lt;45530,$L1883="Inv. Não Remunerado"),
IF(AND($D1883="Linepack",$E1883&lt;&gt;"GASIG"),((N1883/_xlfn.XLOOKUP(DATE(YEAR($G1883),MONTH($G1883),1),Inflaçao!$B:$B,Inflaçao!$C:$C)*Inflaçao!$C$265)*((Inflaçao!$C$273/Inflaçao!$C$265)*0.55+(Inflaçao!$G$273/Inflaçao!$G$265)*0.45)*(Inflaçao!$G$289/Inflaçao!$G$273)),
IF($E1883&lt;&gt;"GASIG",(N1883/_xlfn.XLOOKUP(DATE(YEAR($G1883),MONTH($G1883),1),Inflaçao!$B:$B,Inflaçao!$C:$C)*Inflaçao!$C$273)*(Inflaçao!$G$289/Inflaçao!$G$273),
N1883*(((Inflaçao!$C$273/_xlfn.XLOOKUP(DATE(YEAR($G1883),MONTH($G1883),1),Inflaçao!$B:$B,Inflaçao!$C:$C))*0.55+(Inflaçao!$G$273/_xlfn.XLOOKUP(DATE(YEAR($G1883),MONTH($G1883),1),Inflaçao!$F:$F,Inflaçao!$G:$G))*0.45)*(Inflaçao!$G$289/Inflaçao!$G$273)))),
IF(AND($D1883="Linepack",$E1883&lt;&gt;"GASIG"),((N1883/_xlfn.XLOOKUP(DATE(YEAR($G1883),MONTH($G1883),1),Inflaçao!$B:$B,Inflaçao!$C:$C)*Inflaçao!$C$265)*((Inflaçao!$C$273/Inflaçao!$C$265)*0.55+(Inflaçao!$G$273/Inflaçao!$G$265)*0.45)*(Inflaçao!$G$289/Inflaçao!$G$273)),
IF($E1883&lt;&gt;"GASIG",(N1883/_xlfn.XLOOKUP(DATE(YEAR($G1883),MONTH($G1883),1),Inflaçao!$F:$F,Inflaçao!$G:$G)*Inflaçao!$G$289),
N1883*(((Inflaçao!$C$273/_xlfn.XLOOKUP(DATE(YEAR($G1883),MONTH($G1883),1),Inflaçao!$B:$B,Inflaçao!$C:$C))*0.55+(Inflaçao!$G$273/_xlfn.XLOOKUP(DATE(YEAR($G1883),MONTH($G1883),1),Inflaçao!$F:$F,Inflaçao!$G:$G))*0.45)*(Inflaçao!$G$289/Inflaçao!$G$273))))
))</f>
        <v>-4761.6750133643518</v>
      </c>
      <c r="R1883" s="16">
        <f t="shared" si="105"/>
        <v>3775.7182405867052</v>
      </c>
      <c r="S1883" s="40"/>
    </row>
    <row r="1884" spans="1:19" ht="30" customHeight="1" x14ac:dyDescent="0.35">
      <c r="A1884" s="36"/>
      <c r="B1884" s="39" t="s">
        <v>1543</v>
      </c>
      <c r="C1884" s="10" t="s">
        <v>6132</v>
      </c>
      <c r="D1884" s="10" t="s">
        <v>37</v>
      </c>
      <c r="E1884" s="10" t="s">
        <v>5828</v>
      </c>
      <c r="F1884" s="10" t="s">
        <v>5815</v>
      </c>
      <c r="G1884" s="11">
        <v>41090</v>
      </c>
      <c r="H1884" s="12" t="s">
        <v>5668</v>
      </c>
      <c r="I1884" s="13">
        <v>6446.58</v>
      </c>
      <c r="J1884" s="13">
        <v>-4312.5200000000004</v>
      </c>
      <c r="K1884" s="13">
        <v>2134.0599999999995</v>
      </c>
      <c r="L1884" s="15" t="s">
        <v>5669</v>
      </c>
      <c r="M1884" s="15" t="s">
        <v>5670</v>
      </c>
      <c r="N1884" s="13">
        <f t="shared" si="103"/>
        <v>-4312.5200000000004</v>
      </c>
      <c r="O1884" s="13">
        <f t="shared" si="104"/>
        <v>2134.0599999999995</v>
      </c>
      <c r="P1884" s="13">
        <f>IF(OR($L1884="Anexo IV",$L1884="Inv. Remunerado"),
IF(AND($D1884="Linepack",$E1884&lt;&gt;"GASIG"),((I1884/_xlfn.XLOOKUP(DATE(YEAR($G1884),MONTH($G1884),1),Inflaçao!$B:$B,Inflaçao!$C:$C)*Inflaçao!$C$265)*((Inflaçao!$C$273/Inflaçao!$C$265)*0.55+(Inflaçao!$G$273/Inflaçao!$G$265)*0.45)*(Inflaçao!$G$289/Inflaçao!$G$273)),
IF($E1884&lt;&gt;"GASIG",(I1884/_xlfn.XLOOKUP(DATE(YEAR($G1884),MONTH($G1884),1),Inflaçao!$B:$B,Inflaçao!$C:$C)*Inflaçao!$C$273)*(Inflaçao!$G$289/Inflaçao!$G$273),
I1884*(((Inflaçao!$C$273/_xlfn.XLOOKUP(DATE(YEAR($G1884),MONTH($G1884),1),Inflaçao!$B:$B,Inflaçao!$C:$C))*0.55+(Inflaçao!$G$273/_xlfn.XLOOKUP(DATE(YEAR($G1884),MONTH($G1884),1),Inflaçao!$F:$F,Inflaçao!$G:$G))*0.45)*(Inflaçao!$G$289/Inflaçao!$G$273)))),
IF(AND($G1884&lt;45530,$L1884="Inv. Não Remunerado"),
IF(AND($D1884="Linepack",$E1884&lt;&gt;"GASIG"),((I1884/_xlfn.XLOOKUP(DATE(YEAR($G1884),MONTH($G1884),1),Inflaçao!$B:$B,Inflaçao!$C:$C)*Inflaçao!$C$265)*((Inflaçao!$C$273/Inflaçao!$C$265)*0.55+(Inflaçao!$G$273/Inflaçao!$G$265)*0.45)*(Inflaçao!$G$289/Inflaçao!$G$273)),
IF($E1884&lt;&gt;"GASIG",(I1884/_xlfn.XLOOKUP(DATE(YEAR($G1884),MONTH($G1884),1),Inflaçao!$B:$B,Inflaçao!$C:$C)*Inflaçao!$C$273)*(Inflaçao!$G$289/Inflaçao!$G$273),
I1884*(((Inflaçao!$C$273/_xlfn.XLOOKUP(DATE(YEAR($G1884),MONTH($G1884),1),Inflaçao!$B:$B,Inflaçao!$C:$C))*0.55+(Inflaçao!$G$273/_xlfn.XLOOKUP(DATE(YEAR($G1884),MONTH($G1884),1),Inflaçao!$F:$F,Inflaçao!$G:$G))*0.45)*(Inflaçao!$G$289/Inflaçao!$G$273)))),
IF(AND($D1884="Linepack",$E1884&lt;&gt;"GASIG"),((I1884/_xlfn.XLOOKUP(DATE(YEAR($G1884),MONTH($G1884),1),Inflaçao!$B:$B,Inflaçao!$C:$C)*Inflaçao!$C$265)*((Inflaçao!$C$273/Inflaçao!$C$265)*0.55+(Inflaçao!$G$273/Inflaçao!$G$265)*0.45)*(Inflaçao!$G$289/Inflaçao!$G$273)),
IF($E1884&lt;&gt;"GASIG",(I1884/_xlfn.XLOOKUP(DATE(YEAR($G1884),MONTH($G1884),1),Inflaçao!$F:$F,Inflaçao!$G:$G)*Inflaçao!$G$289),
I1884*(((Inflaçao!$C$273/_xlfn.XLOOKUP(DATE(YEAR($G1884),MONTH($G1884),1),Inflaçao!$B:$B,Inflaçao!$C:$C))*0.55+(Inflaçao!$G$273/_xlfn.XLOOKUP(DATE(YEAR($G1884),MONTH($G1884),1),Inflaçao!$F:$F,Inflaçao!$G:$G))*0.45)*(Inflaçao!$G$289/Inflaçao!$G$273))))
))</f>
        <v>16221.032085169734</v>
      </c>
      <c r="Q1884" s="13">
        <f>IF(OR($L1884="Anexo IV",$L1884="Inv. Remunerado"),
IF(AND($D1884="Linepack",$E1884&lt;&gt;"GASIG"),((N1884/_xlfn.XLOOKUP(DATE(YEAR($G1884),MONTH($G1884),1),Inflaçao!$B:$B,Inflaçao!$C:$C)*Inflaçao!$C$265)*((Inflaçao!$C$273/Inflaçao!$C$265)*0.55+(Inflaçao!$G$273/Inflaçao!$G$265)*0.45)*(Inflaçao!$G$289/Inflaçao!$G$273)),
IF($E1884&lt;&gt;"GASIG",(N1884/_xlfn.XLOOKUP(DATE(YEAR($G1884),MONTH($G1884),1),Inflaçao!$B:$B,Inflaçao!$C:$C)*Inflaçao!$C$273)*(Inflaçao!$G$289/Inflaçao!$G$273),
N1884*(((Inflaçao!$C$273/_xlfn.XLOOKUP(DATE(YEAR($G1884),MONTH($G1884),1),Inflaçao!$B:$B,Inflaçao!$C:$C))*0.55+(Inflaçao!$G$273/_xlfn.XLOOKUP(DATE(YEAR($G1884),MONTH($G1884),1),Inflaçao!$F:$F,Inflaçao!$G:$G))*0.45)*(Inflaçao!$G$289/Inflaçao!$G$273)))),
IF(AND($G1884&lt;45530,$L1884="Inv. Não Remunerado"),
IF(AND($D1884="Linepack",$E1884&lt;&gt;"GASIG"),((N1884/_xlfn.XLOOKUP(DATE(YEAR($G1884),MONTH($G1884),1),Inflaçao!$B:$B,Inflaçao!$C:$C)*Inflaçao!$C$265)*((Inflaçao!$C$273/Inflaçao!$C$265)*0.55+(Inflaçao!$G$273/Inflaçao!$G$265)*0.45)*(Inflaçao!$G$289/Inflaçao!$G$273)),
IF($E1884&lt;&gt;"GASIG",(N1884/_xlfn.XLOOKUP(DATE(YEAR($G1884),MONTH($G1884),1),Inflaçao!$B:$B,Inflaçao!$C:$C)*Inflaçao!$C$273)*(Inflaçao!$G$289/Inflaçao!$G$273),
N1884*(((Inflaçao!$C$273/_xlfn.XLOOKUP(DATE(YEAR($G1884),MONTH($G1884),1),Inflaçao!$B:$B,Inflaçao!$C:$C))*0.55+(Inflaçao!$G$273/_xlfn.XLOOKUP(DATE(YEAR($G1884),MONTH($G1884),1),Inflaçao!$F:$F,Inflaçao!$G:$G))*0.45)*(Inflaçao!$G$289/Inflaçao!$G$273)))),
IF(AND($D1884="Linepack",$E1884&lt;&gt;"GASIG"),((N1884/_xlfn.XLOOKUP(DATE(YEAR($G1884),MONTH($G1884),1),Inflaçao!$B:$B,Inflaçao!$C:$C)*Inflaçao!$C$265)*((Inflaçao!$C$273/Inflaçao!$C$265)*0.55+(Inflaçao!$G$273/Inflaçao!$G$265)*0.45)*(Inflaçao!$G$289/Inflaçao!$G$273)),
IF($E1884&lt;&gt;"GASIG",(N1884/_xlfn.XLOOKUP(DATE(YEAR($G1884),MONTH($G1884),1),Inflaçao!$F:$F,Inflaçao!$G:$G)*Inflaçao!$G$289),
N1884*(((Inflaçao!$C$273/_xlfn.XLOOKUP(DATE(YEAR($G1884),MONTH($G1884),1),Inflaçao!$B:$B,Inflaçao!$C:$C))*0.55+(Inflaçao!$G$273/_xlfn.XLOOKUP(DATE(YEAR($G1884),MONTH($G1884),1),Inflaçao!$F:$F,Inflaçao!$G:$G))*0.45)*(Inflaçao!$G$289/Inflaçao!$G$273))))
))</f>
        <v>-10851.26148871746</v>
      </c>
      <c r="R1884" s="16">
        <f t="shared" si="105"/>
        <v>5369.7705964522738</v>
      </c>
      <c r="S1884" s="40"/>
    </row>
    <row r="1885" spans="1:19" ht="30" customHeight="1" x14ac:dyDescent="0.35">
      <c r="A1885" s="36"/>
      <c r="B1885" s="39" t="s">
        <v>1544</v>
      </c>
      <c r="C1885" s="10" t="s">
        <v>6132</v>
      </c>
      <c r="D1885" s="10" t="s">
        <v>37</v>
      </c>
      <c r="E1885" s="10" t="s">
        <v>5828</v>
      </c>
      <c r="F1885" s="10" t="s">
        <v>5815</v>
      </c>
      <c r="G1885" s="11">
        <v>41090</v>
      </c>
      <c r="H1885" s="12" t="s">
        <v>5668</v>
      </c>
      <c r="I1885" s="13">
        <v>6446.58</v>
      </c>
      <c r="J1885" s="13">
        <v>-4312.5200000000004</v>
      </c>
      <c r="K1885" s="13">
        <v>2134.0599999999995</v>
      </c>
      <c r="L1885" s="15" t="s">
        <v>5669</v>
      </c>
      <c r="M1885" s="15" t="s">
        <v>5670</v>
      </c>
      <c r="N1885" s="13">
        <f t="shared" si="103"/>
        <v>-4312.5200000000004</v>
      </c>
      <c r="O1885" s="13">
        <f t="shared" si="104"/>
        <v>2134.0599999999995</v>
      </c>
      <c r="P1885" s="13">
        <f>IF(OR($L1885="Anexo IV",$L1885="Inv. Remunerado"),
IF(AND($D1885="Linepack",$E1885&lt;&gt;"GASIG"),((I1885/_xlfn.XLOOKUP(DATE(YEAR($G1885),MONTH($G1885),1),Inflaçao!$B:$B,Inflaçao!$C:$C)*Inflaçao!$C$265)*((Inflaçao!$C$273/Inflaçao!$C$265)*0.55+(Inflaçao!$G$273/Inflaçao!$G$265)*0.45)*(Inflaçao!$G$289/Inflaçao!$G$273)),
IF($E1885&lt;&gt;"GASIG",(I1885/_xlfn.XLOOKUP(DATE(YEAR($G1885),MONTH($G1885),1),Inflaçao!$B:$B,Inflaçao!$C:$C)*Inflaçao!$C$273)*(Inflaçao!$G$289/Inflaçao!$G$273),
I1885*(((Inflaçao!$C$273/_xlfn.XLOOKUP(DATE(YEAR($G1885),MONTH($G1885),1),Inflaçao!$B:$B,Inflaçao!$C:$C))*0.55+(Inflaçao!$G$273/_xlfn.XLOOKUP(DATE(YEAR($G1885),MONTH($G1885),1),Inflaçao!$F:$F,Inflaçao!$G:$G))*0.45)*(Inflaçao!$G$289/Inflaçao!$G$273)))),
IF(AND($G1885&lt;45530,$L1885="Inv. Não Remunerado"),
IF(AND($D1885="Linepack",$E1885&lt;&gt;"GASIG"),((I1885/_xlfn.XLOOKUP(DATE(YEAR($G1885),MONTH($G1885),1),Inflaçao!$B:$B,Inflaçao!$C:$C)*Inflaçao!$C$265)*((Inflaçao!$C$273/Inflaçao!$C$265)*0.55+(Inflaçao!$G$273/Inflaçao!$G$265)*0.45)*(Inflaçao!$G$289/Inflaçao!$G$273)),
IF($E1885&lt;&gt;"GASIG",(I1885/_xlfn.XLOOKUP(DATE(YEAR($G1885),MONTH($G1885),1),Inflaçao!$B:$B,Inflaçao!$C:$C)*Inflaçao!$C$273)*(Inflaçao!$G$289/Inflaçao!$G$273),
I1885*(((Inflaçao!$C$273/_xlfn.XLOOKUP(DATE(YEAR($G1885),MONTH($G1885),1),Inflaçao!$B:$B,Inflaçao!$C:$C))*0.55+(Inflaçao!$G$273/_xlfn.XLOOKUP(DATE(YEAR($G1885),MONTH($G1885),1),Inflaçao!$F:$F,Inflaçao!$G:$G))*0.45)*(Inflaçao!$G$289/Inflaçao!$G$273)))),
IF(AND($D1885="Linepack",$E1885&lt;&gt;"GASIG"),((I1885/_xlfn.XLOOKUP(DATE(YEAR($G1885),MONTH($G1885),1),Inflaçao!$B:$B,Inflaçao!$C:$C)*Inflaçao!$C$265)*((Inflaçao!$C$273/Inflaçao!$C$265)*0.55+(Inflaçao!$G$273/Inflaçao!$G$265)*0.45)*(Inflaçao!$G$289/Inflaçao!$G$273)),
IF($E1885&lt;&gt;"GASIG",(I1885/_xlfn.XLOOKUP(DATE(YEAR($G1885),MONTH($G1885),1),Inflaçao!$F:$F,Inflaçao!$G:$G)*Inflaçao!$G$289),
I1885*(((Inflaçao!$C$273/_xlfn.XLOOKUP(DATE(YEAR($G1885),MONTH($G1885),1),Inflaçao!$B:$B,Inflaçao!$C:$C))*0.55+(Inflaçao!$G$273/_xlfn.XLOOKUP(DATE(YEAR($G1885),MONTH($G1885),1),Inflaçao!$F:$F,Inflaçao!$G:$G))*0.45)*(Inflaçao!$G$289/Inflaçao!$G$273))))
))</f>
        <v>16221.032085169734</v>
      </c>
      <c r="Q1885" s="13">
        <f>IF(OR($L1885="Anexo IV",$L1885="Inv. Remunerado"),
IF(AND($D1885="Linepack",$E1885&lt;&gt;"GASIG"),((N1885/_xlfn.XLOOKUP(DATE(YEAR($G1885),MONTH($G1885),1),Inflaçao!$B:$B,Inflaçao!$C:$C)*Inflaçao!$C$265)*((Inflaçao!$C$273/Inflaçao!$C$265)*0.55+(Inflaçao!$G$273/Inflaçao!$G$265)*0.45)*(Inflaçao!$G$289/Inflaçao!$G$273)),
IF($E1885&lt;&gt;"GASIG",(N1885/_xlfn.XLOOKUP(DATE(YEAR($G1885),MONTH($G1885),1),Inflaçao!$B:$B,Inflaçao!$C:$C)*Inflaçao!$C$273)*(Inflaçao!$G$289/Inflaçao!$G$273),
N1885*(((Inflaçao!$C$273/_xlfn.XLOOKUP(DATE(YEAR($G1885),MONTH($G1885),1),Inflaçao!$B:$B,Inflaçao!$C:$C))*0.55+(Inflaçao!$G$273/_xlfn.XLOOKUP(DATE(YEAR($G1885),MONTH($G1885),1),Inflaçao!$F:$F,Inflaçao!$G:$G))*0.45)*(Inflaçao!$G$289/Inflaçao!$G$273)))),
IF(AND($G1885&lt;45530,$L1885="Inv. Não Remunerado"),
IF(AND($D1885="Linepack",$E1885&lt;&gt;"GASIG"),((N1885/_xlfn.XLOOKUP(DATE(YEAR($G1885),MONTH($G1885),1),Inflaçao!$B:$B,Inflaçao!$C:$C)*Inflaçao!$C$265)*((Inflaçao!$C$273/Inflaçao!$C$265)*0.55+(Inflaçao!$G$273/Inflaçao!$G$265)*0.45)*(Inflaçao!$G$289/Inflaçao!$G$273)),
IF($E1885&lt;&gt;"GASIG",(N1885/_xlfn.XLOOKUP(DATE(YEAR($G1885),MONTH($G1885),1),Inflaçao!$B:$B,Inflaçao!$C:$C)*Inflaçao!$C$273)*(Inflaçao!$G$289/Inflaçao!$G$273),
N1885*(((Inflaçao!$C$273/_xlfn.XLOOKUP(DATE(YEAR($G1885),MONTH($G1885),1),Inflaçao!$B:$B,Inflaçao!$C:$C))*0.55+(Inflaçao!$G$273/_xlfn.XLOOKUP(DATE(YEAR($G1885),MONTH($G1885),1),Inflaçao!$F:$F,Inflaçao!$G:$G))*0.45)*(Inflaçao!$G$289/Inflaçao!$G$273)))),
IF(AND($D1885="Linepack",$E1885&lt;&gt;"GASIG"),((N1885/_xlfn.XLOOKUP(DATE(YEAR($G1885),MONTH($G1885),1),Inflaçao!$B:$B,Inflaçao!$C:$C)*Inflaçao!$C$265)*((Inflaçao!$C$273/Inflaçao!$C$265)*0.55+(Inflaçao!$G$273/Inflaçao!$G$265)*0.45)*(Inflaçao!$G$289/Inflaçao!$G$273)),
IF($E1885&lt;&gt;"GASIG",(N1885/_xlfn.XLOOKUP(DATE(YEAR($G1885),MONTH($G1885),1),Inflaçao!$F:$F,Inflaçao!$G:$G)*Inflaçao!$G$289),
N1885*(((Inflaçao!$C$273/_xlfn.XLOOKUP(DATE(YEAR($G1885),MONTH($G1885),1),Inflaçao!$B:$B,Inflaçao!$C:$C))*0.55+(Inflaçao!$G$273/_xlfn.XLOOKUP(DATE(YEAR($G1885),MONTH($G1885),1),Inflaçao!$F:$F,Inflaçao!$G:$G))*0.45)*(Inflaçao!$G$289/Inflaçao!$G$273))))
))</f>
        <v>-10851.26148871746</v>
      </c>
      <c r="R1885" s="16">
        <f t="shared" si="105"/>
        <v>5369.7705964522738</v>
      </c>
      <c r="S1885" s="40"/>
    </row>
    <row r="1886" spans="1:19" ht="30" customHeight="1" x14ac:dyDescent="0.35">
      <c r="A1886" s="36"/>
      <c r="B1886" s="39" t="s">
        <v>1545</v>
      </c>
      <c r="C1886" s="10" t="s">
        <v>5671</v>
      </c>
      <c r="D1886" s="10" t="s">
        <v>3</v>
      </c>
      <c r="E1886" s="10" t="s">
        <v>5828</v>
      </c>
      <c r="F1886" s="10" t="s">
        <v>5815</v>
      </c>
      <c r="G1886" s="11">
        <v>41090</v>
      </c>
      <c r="H1886" s="12" t="s">
        <v>5668</v>
      </c>
      <c r="I1886" s="13">
        <v>185254.44</v>
      </c>
      <c r="J1886" s="13">
        <v>-92473.97</v>
      </c>
      <c r="K1886" s="13">
        <v>92780.47</v>
      </c>
      <c r="L1886" s="15" t="s">
        <v>5669</v>
      </c>
      <c r="M1886" s="15" t="s">
        <v>5670</v>
      </c>
      <c r="N1886" s="13">
        <f t="shared" si="103"/>
        <v>-92473.97</v>
      </c>
      <c r="O1886" s="13">
        <f t="shared" si="104"/>
        <v>92780.47</v>
      </c>
      <c r="P1886" s="13">
        <f>IF(OR($L1886="Anexo IV",$L1886="Inv. Remunerado"),
IF(AND($D1886="Linepack",$E1886&lt;&gt;"GASIG"),((I1886/_xlfn.XLOOKUP(DATE(YEAR($G1886),MONTH($G1886),1),Inflaçao!$B:$B,Inflaçao!$C:$C)*Inflaçao!$C$265)*((Inflaçao!$C$273/Inflaçao!$C$265)*0.55+(Inflaçao!$G$273/Inflaçao!$G$265)*0.45)*(Inflaçao!$G$289/Inflaçao!$G$273)),
IF($E1886&lt;&gt;"GASIG",(I1886/_xlfn.XLOOKUP(DATE(YEAR($G1886),MONTH($G1886),1),Inflaçao!$B:$B,Inflaçao!$C:$C)*Inflaçao!$C$273)*(Inflaçao!$G$289/Inflaçao!$G$273),
I1886*(((Inflaçao!$C$273/_xlfn.XLOOKUP(DATE(YEAR($G1886),MONTH($G1886),1),Inflaçao!$B:$B,Inflaçao!$C:$C))*0.55+(Inflaçao!$G$273/_xlfn.XLOOKUP(DATE(YEAR($G1886),MONTH($G1886),1),Inflaçao!$F:$F,Inflaçao!$G:$G))*0.45)*(Inflaçao!$G$289/Inflaçao!$G$273)))),
IF(AND($G1886&lt;45530,$L1886="Inv. Não Remunerado"),
IF(AND($D1886="Linepack",$E1886&lt;&gt;"GASIG"),((I1886/_xlfn.XLOOKUP(DATE(YEAR($G1886),MONTH($G1886),1),Inflaçao!$B:$B,Inflaçao!$C:$C)*Inflaçao!$C$265)*((Inflaçao!$C$273/Inflaçao!$C$265)*0.55+(Inflaçao!$G$273/Inflaçao!$G$265)*0.45)*(Inflaçao!$G$289/Inflaçao!$G$273)),
IF($E1886&lt;&gt;"GASIG",(I1886/_xlfn.XLOOKUP(DATE(YEAR($G1886),MONTH($G1886),1),Inflaçao!$B:$B,Inflaçao!$C:$C)*Inflaçao!$C$273)*(Inflaçao!$G$289/Inflaçao!$G$273),
I1886*(((Inflaçao!$C$273/_xlfn.XLOOKUP(DATE(YEAR($G1886),MONTH($G1886),1),Inflaçao!$B:$B,Inflaçao!$C:$C))*0.55+(Inflaçao!$G$273/_xlfn.XLOOKUP(DATE(YEAR($G1886),MONTH($G1886),1),Inflaçao!$F:$F,Inflaçao!$G:$G))*0.45)*(Inflaçao!$G$289/Inflaçao!$G$273)))),
IF(AND($D1886="Linepack",$E1886&lt;&gt;"GASIG"),((I1886/_xlfn.XLOOKUP(DATE(YEAR($G1886),MONTH($G1886),1),Inflaçao!$B:$B,Inflaçao!$C:$C)*Inflaçao!$C$265)*((Inflaçao!$C$273/Inflaçao!$C$265)*0.55+(Inflaçao!$G$273/Inflaçao!$G$265)*0.45)*(Inflaçao!$G$289/Inflaçao!$G$273)),
IF($E1886&lt;&gt;"GASIG",(I1886/_xlfn.XLOOKUP(DATE(YEAR($G1886),MONTH($G1886),1),Inflaçao!$F:$F,Inflaçao!$G:$G)*Inflaçao!$G$289),
I1886*(((Inflaçao!$C$273/_xlfn.XLOOKUP(DATE(YEAR($G1886),MONTH($G1886),1),Inflaçao!$B:$B,Inflaçao!$C:$C))*0.55+(Inflaçao!$G$273/_xlfn.XLOOKUP(DATE(YEAR($G1886),MONTH($G1886),1),Inflaçao!$F:$F,Inflaçao!$G:$G))*0.45)*(Inflaçao!$G$289/Inflaçao!$G$273))))
))</f>
        <v>466141.46030300588</v>
      </c>
      <c r="Q1886" s="13">
        <f>IF(OR($L1886="Anexo IV",$L1886="Inv. Remunerado"),
IF(AND($D1886="Linepack",$E1886&lt;&gt;"GASIG"),((N1886/_xlfn.XLOOKUP(DATE(YEAR($G1886),MONTH($G1886),1),Inflaçao!$B:$B,Inflaçao!$C:$C)*Inflaçao!$C$265)*((Inflaçao!$C$273/Inflaçao!$C$265)*0.55+(Inflaçao!$G$273/Inflaçao!$G$265)*0.45)*(Inflaçao!$G$289/Inflaçao!$G$273)),
IF($E1886&lt;&gt;"GASIG",(N1886/_xlfn.XLOOKUP(DATE(YEAR($G1886),MONTH($G1886),1),Inflaçao!$B:$B,Inflaçao!$C:$C)*Inflaçao!$C$273)*(Inflaçao!$G$289/Inflaçao!$G$273),
N1886*(((Inflaçao!$C$273/_xlfn.XLOOKUP(DATE(YEAR($G1886),MONTH($G1886),1),Inflaçao!$B:$B,Inflaçao!$C:$C))*0.55+(Inflaçao!$G$273/_xlfn.XLOOKUP(DATE(YEAR($G1886),MONTH($G1886),1),Inflaçao!$F:$F,Inflaçao!$G:$G))*0.45)*(Inflaçao!$G$289/Inflaçao!$G$273)))),
IF(AND($G1886&lt;45530,$L1886="Inv. Não Remunerado"),
IF(AND($D1886="Linepack",$E1886&lt;&gt;"GASIG"),((N1886/_xlfn.XLOOKUP(DATE(YEAR($G1886),MONTH($G1886),1),Inflaçao!$B:$B,Inflaçao!$C:$C)*Inflaçao!$C$265)*((Inflaçao!$C$273/Inflaçao!$C$265)*0.55+(Inflaçao!$G$273/Inflaçao!$G$265)*0.45)*(Inflaçao!$G$289/Inflaçao!$G$273)),
IF($E1886&lt;&gt;"GASIG",(N1886/_xlfn.XLOOKUP(DATE(YEAR($G1886),MONTH($G1886),1),Inflaçao!$B:$B,Inflaçao!$C:$C)*Inflaçao!$C$273)*(Inflaçao!$G$289/Inflaçao!$G$273),
N1886*(((Inflaçao!$C$273/_xlfn.XLOOKUP(DATE(YEAR($G1886),MONTH($G1886),1),Inflaçao!$B:$B,Inflaçao!$C:$C))*0.55+(Inflaçao!$G$273/_xlfn.XLOOKUP(DATE(YEAR($G1886),MONTH($G1886),1),Inflaçao!$F:$F,Inflaçao!$G:$G))*0.45)*(Inflaçao!$G$289/Inflaçao!$G$273)))),
IF(AND($D1886="Linepack",$E1886&lt;&gt;"GASIG"),((N1886/_xlfn.XLOOKUP(DATE(YEAR($G1886),MONTH($G1886),1),Inflaçao!$B:$B,Inflaçao!$C:$C)*Inflaçao!$C$265)*((Inflaçao!$C$273/Inflaçao!$C$265)*0.55+(Inflaçao!$G$273/Inflaçao!$G$265)*0.45)*(Inflaçao!$G$289/Inflaçao!$G$273)),
IF($E1886&lt;&gt;"GASIG",(N1886/_xlfn.XLOOKUP(DATE(YEAR($G1886),MONTH($G1886),1),Inflaçao!$F:$F,Inflaçao!$G:$G)*Inflaçao!$G$289),
N1886*(((Inflaçao!$C$273/_xlfn.XLOOKUP(DATE(YEAR($G1886),MONTH($G1886),1),Inflaçao!$B:$B,Inflaçao!$C:$C))*0.55+(Inflaçao!$G$273/_xlfn.XLOOKUP(DATE(YEAR($G1886),MONTH($G1886),1),Inflaçao!$F:$F,Inflaçao!$G:$G))*0.45)*(Inflaçao!$G$289/Inflaçao!$G$273))))
))</f>
        <v>-232685.11899534691</v>
      </c>
      <c r="R1886" s="16">
        <f t="shared" si="105"/>
        <v>233456.34130765896</v>
      </c>
      <c r="S1886" s="40"/>
    </row>
    <row r="1887" spans="1:19" ht="30" customHeight="1" x14ac:dyDescent="0.35">
      <c r="A1887" s="36"/>
      <c r="B1887" s="39" t="s">
        <v>1546</v>
      </c>
      <c r="C1887" s="10" t="s">
        <v>6133</v>
      </c>
      <c r="D1887" s="10" t="s">
        <v>37</v>
      </c>
      <c r="E1887" s="10" t="s">
        <v>5828</v>
      </c>
      <c r="F1887" s="10" t="s">
        <v>5815</v>
      </c>
      <c r="G1887" s="11">
        <v>41090</v>
      </c>
      <c r="H1887" s="12" t="s">
        <v>5668</v>
      </c>
      <c r="I1887" s="13">
        <v>678.59</v>
      </c>
      <c r="J1887" s="13">
        <v>-458.42</v>
      </c>
      <c r="K1887" s="13">
        <v>220.17000000000002</v>
      </c>
      <c r="L1887" s="15" t="s">
        <v>5669</v>
      </c>
      <c r="M1887" s="15" t="s">
        <v>5670</v>
      </c>
      <c r="N1887" s="13">
        <f t="shared" si="103"/>
        <v>-458.42</v>
      </c>
      <c r="O1887" s="13">
        <f t="shared" si="104"/>
        <v>220.17000000000002</v>
      </c>
      <c r="P1887" s="13">
        <f>IF(OR($L1887="Anexo IV",$L1887="Inv. Remunerado"),
IF(AND($D1887="Linepack",$E1887&lt;&gt;"GASIG"),((I1887/_xlfn.XLOOKUP(DATE(YEAR($G1887),MONTH($G1887),1),Inflaçao!$B:$B,Inflaçao!$C:$C)*Inflaçao!$C$265)*((Inflaçao!$C$273/Inflaçao!$C$265)*0.55+(Inflaçao!$G$273/Inflaçao!$G$265)*0.45)*(Inflaçao!$G$289/Inflaçao!$G$273)),
IF($E1887&lt;&gt;"GASIG",(I1887/_xlfn.XLOOKUP(DATE(YEAR($G1887),MONTH($G1887),1),Inflaçao!$B:$B,Inflaçao!$C:$C)*Inflaçao!$C$273)*(Inflaçao!$G$289/Inflaçao!$G$273),
I1887*(((Inflaçao!$C$273/_xlfn.XLOOKUP(DATE(YEAR($G1887),MONTH($G1887),1),Inflaçao!$B:$B,Inflaçao!$C:$C))*0.55+(Inflaçao!$G$273/_xlfn.XLOOKUP(DATE(YEAR($G1887),MONTH($G1887),1),Inflaçao!$F:$F,Inflaçao!$G:$G))*0.45)*(Inflaçao!$G$289/Inflaçao!$G$273)))),
IF(AND($G1887&lt;45530,$L1887="Inv. Não Remunerado"),
IF(AND($D1887="Linepack",$E1887&lt;&gt;"GASIG"),((I1887/_xlfn.XLOOKUP(DATE(YEAR($G1887),MONTH($G1887),1),Inflaçao!$B:$B,Inflaçao!$C:$C)*Inflaçao!$C$265)*((Inflaçao!$C$273/Inflaçao!$C$265)*0.55+(Inflaçao!$G$273/Inflaçao!$G$265)*0.45)*(Inflaçao!$G$289/Inflaçao!$G$273)),
IF($E1887&lt;&gt;"GASIG",(I1887/_xlfn.XLOOKUP(DATE(YEAR($G1887),MONTH($G1887),1),Inflaçao!$B:$B,Inflaçao!$C:$C)*Inflaçao!$C$273)*(Inflaçao!$G$289/Inflaçao!$G$273),
I1887*(((Inflaçao!$C$273/_xlfn.XLOOKUP(DATE(YEAR($G1887),MONTH($G1887),1),Inflaçao!$B:$B,Inflaçao!$C:$C))*0.55+(Inflaçao!$G$273/_xlfn.XLOOKUP(DATE(YEAR($G1887),MONTH($G1887),1),Inflaçao!$F:$F,Inflaçao!$G:$G))*0.45)*(Inflaçao!$G$289/Inflaçao!$G$273)))),
IF(AND($D1887="Linepack",$E1887&lt;&gt;"GASIG"),((I1887/_xlfn.XLOOKUP(DATE(YEAR($G1887),MONTH($G1887),1),Inflaçao!$B:$B,Inflaçao!$C:$C)*Inflaçao!$C$265)*((Inflaçao!$C$273/Inflaçao!$C$265)*0.55+(Inflaçao!$G$273/Inflaçao!$G$265)*0.45)*(Inflaçao!$G$289/Inflaçao!$G$273)),
IF($E1887&lt;&gt;"GASIG",(I1887/_xlfn.XLOOKUP(DATE(YEAR($G1887),MONTH($G1887),1),Inflaçao!$F:$F,Inflaçao!$G:$G)*Inflaçao!$G$289),
I1887*(((Inflaçao!$C$273/_xlfn.XLOOKUP(DATE(YEAR($G1887),MONTH($G1887),1),Inflaçao!$B:$B,Inflaçao!$C:$C))*0.55+(Inflaçao!$G$273/_xlfn.XLOOKUP(DATE(YEAR($G1887),MONTH($G1887),1),Inflaçao!$F:$F,Inflaçao!$G:$G))*0.45)*(Inflaçao!$G$289/Inflaçao!$G$273))))
))</f>
        <v>1707.4836832359686</v>
      </c>
      <c r="Q1887" s="13">
        <f>IF(OR($L1887="Anexo IV",$L1887="Inv. Remunerado"),
IF(AND($D1887="Linepack",$E1887&lt;&gt;"GASIG"),((N1887/_xlfn.XLOOKUP(DATE(YEAR($G1887),MONTH($G1887),1),Inflaçao!$B:$B,Inflaçao!$C:$C)*Inflaçao!$C$265)*((Inflaçao!$C$273/Inflaçao!$C$265)*0.55+(Inflaçao!$G$273/Inflaçao!$G$265)*0.45)*(Inflaçao!$G$289/Inflaçao!$G$273)),
IF($E1887&lt;&gt;"GASIG",(N1887/_xlfn.XLOOKUP(DATE(YEAR($G1887),MONTH($G1887),1),Inflaçao!$B:$B,Inflaçao!$C:$C)*Inflaçao!$C$273)*(Inflaçao!$G$289/Inflaçao!$G$273),
N1887*(((Inflaçao!$C$273/_xlfn.XLOOKUP(DATE(YEAR($G1887),MONTH($G1887),1),Inflaçao!$B:$B,Inflaçao!$C:$C))*0.55+(Inflaçao!$G$273/_xlfn.XLOOKUP(DATE(YEAR($G1887),MONTH($G1887),1),Inflaçao!$F:$F,Inflaçao!$G:$G))*0.45)*(Inflaçao!$G$289/Inflaçao!$G$273)))),
IF(AND($G1887&lt;45530,$L1887="Inv. Não Remunerado"),
IF(AND($D1887="Linepack",$E1887&lt;&gt;"GASIG"),((N1887/_xlfn.XLOOKUP(DATE(YEAR($G1887),MONTH($G1887),1),Inflaçao!$B:$B,Inflaçao!$C:$C)*Inflaçao!$C$265)*((Inflaçao!$C$273/Inflaçao!$C$265)*0.55+(Inflaçao!$G$273/Inflaçao!$G$265)*0.45)*(Inflaçao!$G$289/Inflaçao!$G$273)),
IF($E1887&lt;&gt;"GASIG",(N1887/_xlfn.XLOOKUP(DATE(YEAR($G1887),MONTH($G1887),1),Inflaçao!$B:$B,Inflaçao!$C:$C)*Inflaçao!$C$273)*(Inflaçao!$G$289/Inflaçao!$G$273),
N1887*(((Inflaçao!$C$273/_xlfn.XLOOKUP(DATE(YEAR($G1887),MONTH($G1887),1),Inflaçao!$B:$B,Inflaçao!$C:$C))*0.55+(Inflaçao!$G$273/_xlfn.XLOOKUP(DATE(YEAR($G1887),MONTH($G1887),1),Inflaçao!$F:$F,Inflaçao!$G:$G))*0.45)*(Inflaçao!$G$289/Inflaçao!$G$273)))),
IF(AND($D1887="Linepack",$E1887&lt;&gt;"GASIG"),((N1887/_xlfn.XLOOKUP(DATE(YEAR($G1887),MONTH($G1887),1),Inflaçao!$B:$B,Inflaçao!$C:$C)*Inflaçao!$C$265)*((Inflaçao!$C$273/Inflaçao!$C$265)*0.55+(Inflaçao!$G$273/Inflaçao!$G$265)*0.45)*(Inflaçao!$G$289/Inflaçao!$G$273)),
IF($E1887&lt;&gt;"GASIG",(N1887/_xlfn.XLOOKUP(DATE(YEAR($G1887),MONTH($G1887),1),Inflaçao!$F:$F,Inflaçao!$G:$G)*Inflaçao!$G$289),
N1887*(((Inflaçao!$C$273/_xlfn.XLOOKUP(DATE(YEAR($G1887),MONTH($G1887),1),Inflaçao!$B:$B,Inflaçao!$C:$C))*0.55+(Inflaçao!$G$273/_xlfn.XLOOKUP(DATE(YEAR($G1887),MONTH($G1887),1),Inflaçao!$F:$F,Inflaçao!$G:$G))*0.45)*(Inflaçao!$G$289/Inflaçao!$G$273))))
))</f>
        <v>-1153.486892039424</v>
      </c>
      <c r="R1887" s="16">
        <f t="shared" si="105"/>
        <v>553.99679119654456</v>
      </c>
      <c r="S1887" s="40"/>
    </row>
    <row r="1888" spans="1:19" ht="30" customHeight="1" x14ac:dyDescent="0.35">
      <c r="A1888" s="36"/>
      <c r="B1888" s="39" t="s">
        <v>1787</v>
      </c>
      <c r="C1888" s="10" t="s">
        <v>5683</v>
      </c>
      <c r="D1888" s="10" t="s">
        <v>8</v>
      </c>
      <c r="E1888" s="10" t="s">
        <v>5828</v>
      </c>
      <c r="F1888" s="10" t="s">
        <v>5815</v>
      </c>
      <c r="G1888" s="11">
        <v>41090</v>
      </c>
      <c r="H1888" s="12" t="s">
        <v>5668</v>
      </c>
      <c r="I1888" s="13">
        <v>339.29</v>
      </c>
      <c r="J1888" s="13">
        <v>-210.97</v>
      </c>
      <c r="K1888" s="13">
        <v>128.32000000000002</v>
      </c>
      <c r="L1888" s="15" t="s">
        <v>5669</v>
      </c>
      <c r="M1888" s="15" t="s">
        <v>5670</v>
      </c>
      <c r="N1888" s="13">
        <f t="shared" si="103"/>
        <v>-210.97</v>
      </c>
      <c r="O1888" s="13">
        <f t="shared" si="104"/>
        <v>128.32000000000002</v>
      </c>
      <c r="P1888" s="13">
        <f>IF(OR($L1888="Anexo IV",$L1888="Inv. Remunerado"),
IF(AND($D1888="Linepack",$E1888&lt;&gt;"GASIG"),((I1888/_xlfn.XLOOKUP(DATE(YEAR($G1888),MONTH($G1888),1),Inflaçao!$B:$B,Inflaçao!$C:$C)*Inflaçao!$C$265)*((Inflaçao!$C$273/Inflaçao!$C$265)*0.55+(Inflaçao!$G$273/Inflaçao!$G$265)*0.45)*(Inflaçao!$G$289/Inflaçao!$G$273)),
IF($E1888&lt;&gt;"GASIG",(I1888/_xlfn.XLOOKUP(DATE(YEAR($G1888),MONTH($G1888),1),Inflaçao!$B:$B,Inflaçao!$C:$C)*Inflaçao!$C$273)*(Inflaçao!$G$289/Inflaçao!$G$273),
I1888*(((Inflaçao!$C$273/_xlfn.XLOOKUP(DATE(YEAR($G1888),MONTH($G1888),1),Inflaçao!$B:$B,Inflaçao!$C:$C))*0.55+(Inflaçao!$G$273/_xlfn.XLOOKUP(DATE(YEAR($G1888),MONTH($G1888),1),Inflaçao!$F:$F,Inflaçao!$G:$G))*0.45)*(Inflaçao!$G$289/Inflaçao!$G$273)))),
IF(AND($G1888&lt;45530,$L1888="Inv. Não Remunerado"),
IF(AND($D1888="Linepack",$E1888&lt;&gt;"GASIG"),((I1888/_xlfn.XLOOKUP(DATE(YEAR($G1888),MONTH($G1888),1),Inflaçao!$B:$B,Inflaçao!$C:$C)*Inflaçao!$C$265)*((Inflaçao!$C$273/Inflaçao!$C$265)*0.55+(Inflaçao!$G$273/Inflaçao!$G$265)*0.45)*(Inflaçao!$G$289/Inflaçao!$G$273)),
IF($E1888&lt;&gt;"GASIG",(I1888/_xlfn.XLOOKUP(DATE(YEAR($G1888),MONTH($G1888),1),Inflaçao!$B:$B,Inflaçao!$C:$C)*Inflaçao!$C$273)*(Inflaçao!$G$289/Inflaçao!$G$273),
I1888*(((Inflaçao!$C$273/_xlfn.XLOOKUP(DATE(YEAR($G1888),MONTH($G1888),1),Inflaçao!$B:$B,Inflaçao!$C:$C))*0.55+(Inflaçao!$G$273/_xlfn.XLOOKUP(DATE(YEAR($G1888),MONTH($G1888),1),Inflaçao!$F:$F,Inflaçao!$G:$G))*0.45)*(Inflaçao!$G$289/Inflaçao!$G$273)))),
IF(AND($D1888="Linepack",$E1888&lt;&gt;"GASIG"),((I1888/_xlfn.XLOOKUP(DATE(YEAR($G1888),MONTH($G1888),1),Inflaçao!$B:$B,Inflaçao!$C:$C)*Inflaçao!$C$265)*((Inflaçao!$C$273/Inflaçao!$C$265)*0.55+(Inflaçao!$G$273/Inflaçao!$G$265)*0.45)*(Inflaçao!$G$289/Inflaçao!$G$273)),
IF($E1888&lt;&gt;"GASIG",(I1888/_xlfn.XLOOKUP(DATE(YEAR($G1888),MONTH($G1888),1),Inflaçao!$F:$F,Inflaçao!$G:$G)*Inflaçao!$G$289),
I1888*(((Inflaçao!$C$273/_xlfn.XLOOKUP(DATE(YEAR($G1888),MONTH($G1888),1),Inflaçao!$B:$B,Inflaçao!$C:$C))*0.55+(Inflaçao!$G$273/_xlfn.XLOOKUP(DATE(YEAR($G1888),MONTH($G1888),1),Inflaçao!$F:$F,Inflaçao!$G:$G))*0.45)*(Inflaçao!$G$289/Inflaçao!$G$273))))
))</f>
        <v>853.72926050359104</v>
      </c>
      <c r="Q1888" s="13">
        <f>IF(OR($L1888="Anexo IV",$L1888="Inv. Remunerado"),
IF(AND($D1888="Linepack",$E1888&lt;&gt;"GASIG"),((N1888/_xlfn.XLOOKUP(DATE(YEAR($G1888),MONTH($G1888),1),Inflaçao!$B:$B,Inflaçao!$C:$C)*Inflaçao!$C$265)*((Inflaçao!$C$273/Inflaçao!$C$265)*0.55+(Inflaçao!$G$273/Inflaçao!$G$265)*0.45)*(Inflaçao!$G$289/Inflaçao!$G$273)),
IF($E1888&lt;&gt;"GASIG",(N1888/_xlfn.XLOOKUP(DATE(YEAR($G1888),MONTH($G1888),1),Inflaçao!$B:$B,Inflaçao!$C:$C)*Inflaçao!$C$273)*(Inflaçao!$G$289/Inflaçao!$G$273),
N1888*(((Inflaçao!$C$273/_xlfn.XLOOKUP(DATE(YEAR($G1888),MONTH($G1888),1),Inflaçao!$B:$B,Inflaçao!$C:$C))*0.55+(Inflaçao!$G$273/_xlfn.XLOOKUP(DATE(YEAR($G1888),MONTH($G1888),1),Inflaçao!$F:$F,Inflaçao!$G:$G))*0.45)*(Inflaçao!$G$289/Inflaçao!$G$273)))),
IF(AND($G1888&lt;45530,$L1888="Inv. Não Remunerado"),
IF(AND($D1888="Linepack",$E1888&lt;&gt;"GASIG"),((N1888/_xlfn.XLOOKUP(DATE(YEAR($G1888),MONTH($G1888),1),Inflaçao!$B:$B,Inflaçao!$C:$C)*Inflaçao!$C$265)*((Inflaçao!$C$273/Inflaçao!$C$265)*0.55+(Inflaçao!$G$273/Inflaçao!$G$265)*0.45)*(Inflaçao!$G$289/Inflaçao!$G$273)),
IF($E1888&lt;&gt;"GASIG",(N1888/_xlfn.XLOOKUP(DATE(YEAR($G1888),MONTH($G1888),1),Inflaçao!$B:$B,Inflaçao!$C:$C)*Inflaçao!$C$273)*(Inflaçao!$G$289/Inflaçao!$G$273),
N1888*(((Inflaçao!$C$273/_xlfn.XLOOKUP(DATE(YEAR($G1888),MONTH($G1888),1),Inflaçao!$B:$B,Inflaçao!$C:$C))*0.55+(Inflaçao!$G$273/_xlfn.XLOOKUP(DATE(YEAR($G1888),MONTH($G1888),1),Inflaçao!$F:$F,Inflaçao!$G:$G))*0.45)*(Inflaçao!$G$289/Inflaçao!$G$273)))),
IF(AND($D1888="Linepack",$E1888&lt;&gt;"GASIG"),((N1888/_xlfn.XLOOKUP(DATE(YEAR($G1888),MONTH($G1888),1),Inflaçao!$B:$B,Inflaçao!$C:$C)*Inflaçao!$C$265)*((Inflaçao!$C$273/Inflaçao!$C$265)*0.55+(Inflaçao!$G$273/Inflaçao!$G$265)*0.45)*(Inflaçao!$G$289/Inflaçao!$G$273)),
IF($E1888&lt;&gt;"GASIG",(N1888/_xlfn.XLOOKUP(DATE(YEAR($G1888),MONTH($G1888),1),Inflaçao!$F:$F,Inflaçao!$G:$G)*Inflaçao!$G$289),
N1888*(((Inflaçao!$C$273/_xlfn.XLOOKUP(DATE(YEAR($G1888),MONTH($G1888),1),Inflaçao!$B:$B,Inflaçao!$C:$C))*0.55+(Inflaçao!$G$273/_xlfn.XLOOKUP(DATE(YEAR($G1888),MONTH($G1888),1),Inflaçao!$F:$F,Inflaçao!$G:$G))*0.45)*(Inflaçao!$G$289/Inflaçao!$G$273))))
))</f>
        <v>-530.84754071279019</v>
      </c>
      <c r="R1888" s="16">
        <f t="shared" si="105"/>
        <v>322.88171979080084</v>
      </c>
      <c r="S1888" s="40"/>
    </row>
    <row r="1889" spans="1:19" ht="30" customHeight="1" x14ac:dyDescent="0.35">
      <c r="A1889" s="36"/>
      <c r="B1889" s="39" t="s">
        <v>1788</v>
      </c>
      <c r="C1889" s="10" t="s">
        <v>5884</v>
      </c>
      <c r="D1889" s="10" t="s">
        <v>8</v>
      </c>
      <c r="E1889" s="10" t="s">
        <v>5828</v>
      </c>
      <c r="F1889" s="10" t="s">
        <v>5815</v>
      </c>
      <c r="G1889" s="11">
        <v>41090</v>
      </c>
      <c r="H1889" s="12" t="s">
        <v>5668</v>
      </c>
      <c r="I1889" s="13">
        <v>1357.18</v>
      </c>
      <c r="J1889" s="13">
        <v>-1357.18</v>
      </c>
      <c r="K1889" s="13">
        <v>0</v>
      </c>
      <c r="L1889" s="15" t="s">
        <v>5669</v>
      </c>
      <c r="M1889" s="15" t="s">
        <v>5670</v>
      </c>
      <c r="N1889" s="13">
        <f t="shared" si="103"/>
        <v>-1357.18</v>
      </c>
      <c r="O1889" s="13">
        <f t="shared" si="104"/>
        <v>0</v>
      </c>
      <c r="P1889" s="13">
        <f>IF(OR($L1889="Anexo IV",$L1889="Inv. Remunerado"),
IF(AND($D1889="Linepack",$E1889&lt;&gt;"GASIG"),((I1889/_xlfn.XLOOKUP(DATE(YEAR($G1889),MONTH($G1889),1),Inflaçao!$B:$B,Inflaçao!$C:$C)*Inflaçao!$C$265)*((Inflaçao!$C$273/Inflaçao!$C$265)*0.55+(Inflaçao!$G$273/Inflaçao!$G$265)*0.45)*(Inflaçao!$G$289/Inflaçao!$G$273)),
IF($E1889&lt;&gt;"GASIG",(I1889/_xlfn.XLOOKUP(DATE(YEAR($G1889),MONTH($G1889),1),Inflaçao!$B:$B,Inflaçao!$C:$C)*Inflaçao!$C$273)*(Inflaçao!$G$289/Inflaçao!$G$273),
I1889*(((Inflaçao!$C$273/_xlfn.XLOOKUP(DATE(YEAR($G1889),MONTH($G1889),1),Inflaçao!$B:$B,Inflaçao!$C:$C))*0.55+(Inflaçao!$G$273/_xlfn.XLOOKUP(DATE(YEAR($G1889),MONTH($G1889),1),Inflaçao!$F:$F,Inflaçao!$G:$G))*0.45)*(Inflaçao!$G$289/Inflaçao!$G$273)))),
IF(AND($G1889&lt;45530,$L1889="Inv. Não Remunerado"),
IF(AND($D1889="Linepack",$E1889&lt;&gt;"GASIG"),((I1889/_xlfn.XLOOKUP(DATE(YEAR($G1889),MONTH($G1889),1),Inflaçao!$B:$B,Inflaçao!$C:$C)*Inflaçao!$C$265)*((Inflaçao!$C$273/Inflaçao!$C$265)*0.55+(Inflaçao!$G$273/Inflaçao!$G$265)*0.45)*(Inflaçao!$G$289/Inflaçao!$G$273)),
IF($E1889&lt;&gt;"GASIG",(I1889/_xlfn.XLOOKUP(DATE(YEAR($G1889),MONTH($G1889),1),Inflaçao!$B:$B,Inflaçao!$C:$C)*Inflaçao!$C$273)*(Inflaçao!$G$289/Inflaçao!$G$273),
I1889*(((Inflaçao!$C$273/_xlfn.XLOOKUP(DATE(YEAR($G1889),MONTH($G1889),1),Inflaçao!$B:$B,Inflaçao!$C:$C))*0.55+(Inflaçao!$G$273/_xlfn.XLOOKUP(DATE(YEAR($G1889),MONTH($G1889),1),Inflaçao!$F:$F,Inflaçao!$G:$G))*0.45)*(Inflaçao!$G$289/Inflaçao!$G$273)))),
IF(AND($D1889="Linepack",$E1889&lt;&gt;"GASIG"),((I1889/_xlfn.XLOOKUP(DATE(YEAR($G1889),MONTH($G1889),1),Inflaçao!$B:$B,Inflaçao!$C:$C)*Inflaçao!$C$265)*((Inflaçao!$C$273/Inflaçao!$C$265)*0.55+(Inflaçao!$G$273/Inflaçao!$G$265)*0.45)*(Inflaçao!$G$289/Inflaçao!$G$273)),
IF($E1889&lt;&gt;"GASIG",(I1889/_xlfn.XLOOKUP(DATE(YEAR($G1889),MONTH($G1889),1),Inflaçao!$F:$F,Inflaçao!$G:$G)*Inflaçao!$G$289),
I1889*(((Inflaçao!$C$273/_xlfn.XLOOKUP(DATE(YEAR($G1889),MONTH($G1889),1),Inflaçao!$B:$B,Inflaçao!$C:$C))*0.55+(Inflaçao!$G$273/_xlfn.XLOOKUP(DATE(YEAR($G1889),MONTH($G1889),1),Inflaçao!$F:$F,Inflaçao!$G:$G))*0.45)*(Inflaçao!$G$289/Inflaçao!$G$273))))
))</f>
        <v>3414.9673664719371</v>
      </c>
      <c r="Q1889" s="13">
        <f>IF(OR($L1889="Anexo IV",$L1889="Inv. Remunerado"),
IF(AND($D1889="Linepack",$E1889&lt;&gt;"GASIG"),((N1889/_xlfn.XLOOKUP(DATE(YEAR($G1889),MONTH($G1889),1),Inflaçao!$B:$B,Inflaçao!$C:$C)*Inflaçao!$C$265)*((Inflaçao!$C$273/Inflaçao!$C$265)*0.55+(Inflaçao!$G$273/Inflaçao!$G$265)*0.45)*(Inflaçao!$G$289/Inflaçao!$G$273)),
IF($E1889&lt;&gt;"GASIG",(N1889/_xlfn.XLOOKUP(DATE(YEAR($G1889),MONTH($G1889),1),Inflaçao!$B:$B,Inflaçao!$C:$C)*Inflaçao!$C$273)*(Inflaçao!$G$289/Inflaçao!$G$273),
N1889*(((Inflaçao!$C$273/_xlfn.XLOOKUP(DATE(YEAR($G1889),MONTH($G1889),1),Inflaçao!$B:$B,Inflaçao!$C:$C))*0.55+(Inflaçao!$G$273/_xlfn.XLOOKUP(DATE(YEAR($G1889),MONTH($G1889),1),Inflaçao!$F:$F,Inflaçao!$G:$G))*0.45)*(Inflaçao!$G$289/Inflaçao!$G$273)))),
IF(AND($G1889&lt;45530,$L1889="Inv. Não Remunerado"),
IF(AND($D1889="Linepack",$E1889&lt;&gt;"GASIG"),((N1889/_xlfn.XLOOKUP(DATE(YEAR($G1889),MONTH($G1889),1),Inflaçao!$B:$B,Inflaçao!$C:$C)*Inflaçao!$C$265)*((Inflaçao!$C$273/Inflaçao!$C$265)*0.55+(Inflaçao!$G$273/Inflaçao!$G$265)*0.45)*(Inflaçao!$G$289/Inflaçao!$G$273)),
IF($E1889&lt;&gt;"GASIG",(N1889/_xlfn.XLOOKUP(DATE(YEAR($G1889),MONTH($G1889),1),Inflaçao!$B:$B,Inflaçao!$C:$C)*Inflaçao!$C$273)*(Inflaçao!$G$289/Inflaçao!$G$273),
N1889*(((Inflaçao!$C$273/_xlfn.XLOOKUP(DATE(YEAR($G1889),MONTH($G1889),1),Inflaçao!$B:$B,Inflaçao!$C:$C))*0.55+(Inflaçao!$G$273/_xlfn.XLOOKUP(DATE(YEAR($G1889),MONTH($G1889),1),Inflaçao!$F:$F,Inflaçao!$G:$G))*0.45)*(Inflaçao!$G$289/Inflaçao!$G$273)))),
IF(AND($D1889="Linepack",$E1889&lt;&gt;"GASIG"),((N1889/_xlfn.XLOOKUP(DATE(YEAR($G1889),MONTH($G1889),1),Inflaçao!$B:$B,Inflaçao!$C:$C)*Inflaçao!$C$265)*((Inflaçao!$C$273/Inflaçao!$C$265)*0.55+(Inflaçao!$G$273/Inflaçao!$G$265)*0.45)*(Inflaçao!$G$289/Inflaçao!$G$273)),
IF($E1889&lt;&gt;"GASIG",(N1889/_xlfn.XLOOKUP(DATE(YEAR($G1889),MONTH($G1889),1),Inflaçao!$F:$F,Inflaçao!$G:$G)*Inflaçao!$G$289),
N1889*(((Inflaçao!$C$273/_xlfn.XLOOKUP(DATE(YEAR($G1889),MONTH($G1889),1),Inflaçao!$B:$B,Inflaçao!$C:$C))*0.55+(Inflaçao!$G$273/_xlfn.XLOOKUP(DATE(YEAR($G1889),MONTH($G1889),1),Inflaçao!$F:$F,Inflaçao!$G:$G))*0.45)*(Inflaçao!$G$289/Inflaçao!$G$273))))
))</f>
        <v>-3414.9673664719371</v>
      </c>
      <c r="R1889" s="16">
        <f t="shared" si="105"/>
        <v>0</v>
      </c>
      <c r="S1889" s="40"/>
    </row>
    <row r="1890" spans="1:19" ht="30" customHeight="1" x14ac:dyDescent="0.35">
      <c r="A1890" s="36"/>
      <c r="B1890" s="39" t="s">
        <v>1789</v>
      </c>
      <c r="C1890" s="10" t="s">
        <v>5734</v>
      </c>
      <c r="D1890" s="10" t="s">
        <v>5</v>
      </c>
      <c r="E1890" s="10" t="s">
        <v>5828</v>
      </c>
      <c r="F1890" s="10" t="s">
        <v>5815</v>
      </c>
      <c r="G1890" s="11">
        <v>41090</v>
      </c>
      <c r="H1890" s="12" t="s">
        <v>5668</v>
      </c>
      <c r="I1890" s="13">
        <v>169.77</v>
      </c>
      <c r="J1890" s="13">
        <v>-169.77</v>
      </c>
      <c r="K1890" s="13">
        <v>0</v>
      </c>
      <c r="L1890" s="15" t="s">
        <v>5669</v>
      </c>
      <c r="M1890" s="15" t="s">
        <v>5670</v>
      </c>
      <c r="N1890" s="13">
        <f t="shared" si="103"/>
        <v>-169.77</v>
      </c>
      <c r="O1890" s="13">
        <f t="shared" si="104"/>
        <v>0</v>
      </c>
      <c r="P1890" s="13">
        <f>IF(OR($L1890="Anexo IV",$L1890="Inv. Remunerado"),
IF(AND($D1890="Linepack",$E1890&lt;&gt;"GASIG"),((I1890/_xlfn.XLOOKUP(DATE(YEAR($G1890),MONTH($G1890),1),Inflaçao!$B:$B,Inflaçao!$C:$C)*Inflaçao!$C$265)*((Inflaçao!$C$273/Inflaçao!$C$265)*0.55+(Inflaçao!$G$273/Inflaçao!$G$265)*0.45)*(Inflaçao!$G$289/Inflaçao!$G$273)),
IF($E1890&lt;&gt;"GASIG",(I1890/_xlfn.XLOOKUP(DATE(YEAR($G1890),MONTH($G1890),1),Inflaçao!$B:$B,Inflaçao!$C:$C)*Inflaçao!$C$273)*(Inflaçao!$G$289/Inflaçao!$G$273),
I1890*(((Inflaçao!$C$273/_xlfn.XLOOKUP(DATE(YEAR($G1890),MONTH($G1890),1),Inflaçao!$B:$B,Inflaçao!$C:$C))*0.55+(Inflaçao!$G$273/_xlfn.XLOOKUP(DATE(YEAR($G1890),MONTH($G1890),1),Inflaçao!$F:$F,Inflaçao!$G:$G))*0.45)*(Inflaçao!$G$289/Inflaçao!$G$273)))),
IF(AND($G1890&lt;45530,$L1890="Inv. Não Remunerado"),
IF(AND($D1890="Linepack",$E1890&lt;&gt;"GASIG"),((I1890/_xlfn.XLOOKUP(DATE(YEAR($G1890),MONTH($G1890),1),Inflaçao!$B:$B,Inflaçao!$C:$C)*Inflaçao!$C$265)*((Inflaçao!$C$273/Inflaçao!$C$265)*0.55+(Inflaçao!$G$273/Inflaçao!$G$265)*0.45)*(Inflaçao!$G$289/Inflaçao!$G$273)),
IF($E1890&lt;&gt;"GASIG",(I1890/_xlfn.XLOOKUP(DATE(YEAR($G1890),MONTH($G1890),1),Inflaçao!$B:$B,Inflaçao!$C:$C)*Inflaçao!$C$273)*(Inflaçao!$G$289/Inflaçao!$G$273),
I1890*(((Inflaçao!$C$273/_xlfn.XLOOKUP(DATE(YEAR($G1890),MONTH($G1890),1),Inflaçao!$B:$B,Inflaçao!$C:$C))*0.55+(Inflaçao!$G$273/_xlfn.XLOOKUP(DATE(YEAR($G1890),MONTH($G1890),1),Inflaçao!$F:$F,Inflaçao!$G:$G))*0.45)*(Inflaçao!$G$289/Inflaçao!$G$273)))),
IF(AND($D1890="Linepack",$E1890&lt;&gt;"GASIG"),((I1890/_xlfn.XLOOKUP(DATE(YEAR($G1890),MONTH($G1890),1),Inflaçao!$B:$B,Inflaçao!$C:$C)*Inflaçao!$C$265)*((Inflaçao!$C$273/Inflaçao!$C$265)*0.55+(Inflaçao!$G$273/Inflaçao!$G$265)*0.45)*(Inflaçao!$G$289/Inflaçao!$G$273)),
IF($E1890&lt;&gt;"GASIG",(I1890/_xlfn.XLOOKUP(DATE(YEAR($G1890),MONTH($G1890),1),Inflaçao!$F:$F,Inflaçao!$G:$G)*Inflaçao!$G$289),
I1890*(((Inflaçao!$C$273/_xlfn.XLOOKUP(DATE(YEAR($G1890),MONTH($G1890),1),Inflaçao!$B:$B,Inflaçao!$C:$C))*0.55+(Inflaçao!$G$273/_xlfn.XLOOKUP(DATE(YEAR($G1890),MONTH($G1890),1),Inflaçao!$F:$F,Inflaçao!$G:$G))*0.45)*(Inflaçao!$G$289/Inflaçao!$G$273))))
))</f>
        <v>427.17915811162914</v>
      </c>
      <c r="Q1890" s="13">
        <f>IF(OR($L1890="Anexo IV",$L1890="Inv. Remunerado"),
IF(AND($D1890="Linepack",$E1890&lt;&gt;"GASIG"),((N1890/_xlfn.XLOOKUP(DATE(YEAR($G1890),MONTH($G1890),1),Inflaçao!$B:$B,Inflaçao!$C:$C)*Inflaçao!$C$265)*((Inflaçao!$C$273/Inflaçao!$C$265)*0.55+(Inflaçao!$G$273/Inflaçao!$G$265)*0.45)*(Inflaçao!$G$289/Inflaçao!$G$273)),
IF($E1890&lt;&gt;"GASIG",(N1890/_xlfn.XLOOKUP(DATE(YEAR($G1890),MONTH($G1890),1),Inflaçao!$B:$B,Inflaçao!$C:$C)*Inflaçao!$C$273)*(Inflaçao!$G$289/Inflaçao!$G$273),
N1890*(((Inflaçao!$C$273/_xlfn.XLOOKUP(DATE(YEAR($G1890),MONTH($G1890),1),Inflaçao!$B:$B,Inflaçao!$C:$C))*0.55+(Inflaçao!$G$273/_xlfn.XLOOKUP(DATE(YEAR($G1890),MONTH($G1890),1),Inflaçao!$F:$F,Inflaçao!$G:$G))*0.45)*(Inflaçao!$G$289/Inflaçao!$G$273)))),
IF(AND($G1890&lt;45530,$L1890="Inv. Não Remunerado"),
IF(AND($D1890="Linepack",$E1890&lt;&gt;"GASIG"),((N1890/_xlfn.XLOOKUP(DATE(YEAR($G1890),MONTH($G1890),1),Inflaçao!$B:$B,Inflaçao!$C:$C)*Inflaçao!$C$265)*((Inflaçao!$C$273/Inflaçao!$C$265)*0.55+(Inflaçao!$G$273/Inflaçao!$G$265)*0.45)*(Inflaçao!$G$289/Inflaçao!$G$273)),
IF($E1890&lt;&gt;"GASIG",(N1890/_xlfn.XLOOKUP(DATE(YEAR($G1890),MONTH($G1890),1),Inflaçao!$B:$B,Inflaçao!$C:$C)*Inflaçao!$C$273)*(Inflaçao!$G$289/Inflaçao!$G$273),
N1890*(((Inflaçao!$C$273/_xlfn.XLOOKUP(DATE(YEAR($G1890),MONTH($G1890),1),Inflaçao!$B:$B,Inflaçao!$C:$C))*0.55+(Inflaçao!$G$273/_xlfn.XLOOKUP(DATE(YEAR($G1890),MONTH($G1890),1),Inflaçao!$F:$F,Inflaçao!$G:$G))*0.45)*(Inflaçao!$G$289/Inflaçao!$G$273)))),
IF(AND($D1890="Linepack",$E1890&lt;&gt;"GASIG"),((N1890/_xlfn.XLOOKUP(DATE(YEAR($G1890),MONTH($G1890),1),Inflaçao!$B:$B,Inflaçao!$C:$C)*Inflaçao!$C$265)*((Inflaçao!$C$273/Inflaçao!$C$265)*0.55+(Inflaçao!$G$273/Inflaçao!$G$265)*0.45)*(Inflaçao!$G$289/Inflaçao!$G$273)),
IF($E1890&lt;&gt;"GASIG",(N1890/_xlfn.XLOOKUP(DATE(YEAR($G1890),MONTH($G1890),1),Inflaçao!$F:$F,Inflaçao!$G:$G)*Inflaçao!$G$289),
N1890*(((Inflaçao!$C$273/_xlfn.XLOOKUP(DATE(YEAR($G1890),MONTH($G1890),1),Inflaçao!$B:$B,Inflaçao!$C:$C))*0.55+(Inflaçao!$G$273/_xlfn.XLOOKUP(DATE(YEAR($G1890),MONTH($G1890),1),Inflaçao!$F:$F,Inflaçao!$G:$G))*0.45)*(Inflaçao!$G$289/Inflaçao!$G$273))))
))</f>
        <v>-427.17915811162914</v>
      </c>
      <c r="R1890" s="16">
        <f t="shared" si="105"/>
        <v>0</v>
      </c>
      <c r="S1890" s="40"/>
    </row>
    <row r="1891" spans="1:19" ht="30" customHeight="1" x14ac:dyDescent="0.35">
      <c r="A1891" s="36"/>
      <c r="B1891" s="39" t="s">
        <v>1790</v>
      </c>
      <c r="C1891" s="10" t="s">
        <v>5676</v>
      </c>
      <c r="D1891" s="10" t="s">
        <v>4</v>
      </c>
      <c r="E1891" s="10" t="s">
        <v>5828</v>
      </c>
      <c r="F1891" s="10" t="s">
        <v>5815</v>
      </c>
      <c r="G1891" s="11">
        <v>41090</v>
      </c>
      <c r="H1891" s="12" t="s">
        <v>5668</v>
      </c>
      <c r="I1891" s="13">
        <v>11875.28</v>
      </c>
      <c r="J1891" s="13">
        <v>-5831.07</v>
      </c>
      <c r="K1891" s="13">
        <v>6044.2100000000009</v>
      </c>
      <c r="L1891" s="15" t="s">
        <v>5669</v>
      </c>
      <c r="M1891" s="15" t="s">
        <v>5670</v>
      </c>
      <c r="N1891" s="13">
        <f t="shared" si="103"/>
        <v>-5831.07</v>
      </c>
      <c r="O1891" s="13">
        <f t="shared" si="104"/>
        <v>6044.2100000000009</v>
      </c>
      <c r="P1891" s="13">
        <f>IF(OR($L1891="Anexo IV",$L1891="Inv. Remunerado"),
IF(AND($D1891="Linepack",$E1891&lt;&gt;"GASIG"),((I1891/_xlfn.XLOOKUP(DATE(YEAR($G1891),MONTH($G1891),1),Inflaçao!$B:$B,Inflaçao!$C:$C)*Inflaçao!$C$265)*((Inflaçao!$C$273/Inflaçao!$C$265)*0.55+(Inflaçao!$G$273/Inflaçao!$G$265)*0.45)*(Inflaçao!$G$289/Inflaçao!$G$273)),
IF($E1891&lt;&gt;"GASIG",(I1891/_xlfn.XLOOKUP(DATE(YEAR($G1891),MONTH($G1891),1),Inflaçao!$B:$B,Inflaçao!$C:$C)*Inflaçao!$C$273)*(Inflaçao!$G$289/Inflaçao!$G$273),
I1891*(((Inflaçao!$C$273/_xlfn.XLOOKUP(DATE(YEAR($G1891),MONTH($G1891),1),Inflaçao!$B:$B,Inflaçao!$C:$C))*0.55+(Inflaçao!$G$273/_xlfn.XLOOKUP(DATE(YEAR($G1891),MONTH($G1891),1),Inflaçao!$F:$F,Inflaçao!$G:$G))*0.45)*(Inflaçao!$G$289/Inflaçao!$G$273)))),
IF(AND($G1891&lt;45530,$L1891="Inv. Não Remunerado"),
IF(AND($D1891="Linepack",$E1891&lt;&gt;"GASIG"),((I1891/_xlfn.XLOOKUP(DATE(YEAR($G1891),MONTH($G1891),1),Inflaçao!$B:$B,Inflaçao!$C:$C)*Inflaçao!$C$265)*((Inflaçao!$C$273/Inflaçao!$C$265)*0.55+(Inflaçao!$G$273/Inflaçao!$G$265)*0.45)*(Inflaçao!$G$289/Inflaçao!$G$273)),
IF($E1891&lt;&gt;"GASIG",(I1891/_xlfn.XLOOKUP(DATE(YEAR($G1891),MONTH($G1891),1),Inflaçao!$B:$B,Inflaçao!$C:$C)*Inflaçao!$C$273)*(Inflaçao!$G$289/Inflaçao!$G$273),
I1891*(((Inflaçao!$C$273/_xlfn.XLOOKUP(DATE(YEAR($G1891),MONTH($G1891),1),Inflaçao!$B:$B,Inflaçao!$C:$C))*0.55+(Inflaçao!$G$273/_xlfn.XLOOKUP(DATE(YEAR($G1891),MONTH($G1891),1),Inflaçao!$F:$F,Inflaçao!$G:$G))*0.45)*(Inflaçao!$G$289/Inflaçao!$G$273)))),
IF(AND($D1891="Linepack",$E1891&lt;&gt;"GASIG"),((I1891/_xlfn.XLOOKUP(DATE(YEAR($G1891),MONTH($G1891),1),Inflaçao!$B:$B,Inflaçao!$C:$C)*Inflaçao!$C$265)*((Inflaçao!$C$273/Inflaçao!$C$265)*0.55+(Inflaçao!$G$273/Inflaçao!$G$265)*0.45)*(Inflaçao!$G$289/Inflaçao!$G$273)),
IF($E1891&lt;&gt;"GASIG",(I1891/_xlfn.XLOOKUP(DATE(YEAR($G1891),MONTH($G1891),1),Inflaçao!$F:$F,Inflaçao!$G:$G)*Inflaçao!$G$289),
I1891*(((Inflaçao!$C$273/_xlfn.XLOOKUP(DATE(YEAR($G1891),MONTH($G1891),1),Inflaçao!$B:$B,Inflaçao!$C:$C))*0.55+(Inflaçao!$G$273/_xlfn.XLOOKUP(DATE(YEAR($G1891),MONTH($G1891),1),Inflaçao!$F:$F,Inflaçao!$G:$G))*0.45)*(Inflaçao!$G$289/Inflaçao!$G$273))))
))</f>
        <v>29880.851226599916</v>
      </c>
      <c r="Q1891" s="13">
        <f>IF(OR($L1891="Anexo IV",$L1891="Inv. Remunerado"),
IF(AND($D1891="Linepack",$E1891&lt;&gt;"GASIG"),((N1891/_xlfn.XLOOKUP(DATE(YEAR($G1891),MONTH($G1891),1),Inflaçao!$B:$B,Inflaçao!$C:$C)*Inflaçao!$C$265)*((Inflaçao!$C$273/Inflaçao!$C$265)*0.55+(Inflaçao!$G$273/Inflaçao!$G$265)*0.45)*(Inflaçao!$G$289/Inflaçao!$G$273)),
IF($E1891&lt;&gt;"GASIG",(N1891/_xlfn.XLOOKUP(DATE(YEAR($G1891),MONTH($G1891),1),Inflaçao!$B:$B,Inflaçao!$C:$C)*Inflaçao!$C$273)*(Inflaçao!$G$289/Inflaçao!$G$273),
N1891*(((Inflaçao!$C$273/_xlfn.XLOOKUP(DATE(YEAR($G1891),MONTH($G1891),1),Inflaçao!$B:$B,Inflaçao!$C:$C))*0.55+(Inflaçao!$G$273/_xlfn.XLOOKUP(DATE(YEAR($G1891),MONTH($G1891),1),Inflaçao!$F:$F,Inflaçao!$G:$G))*0.45)*(Inflaçao!$G$289/Inflaçao!$G$273)))),
IF(AND($G1891&lt;45530,$L1891="Inv. Não Remunerado"),
IF(AND($D1891="Linepack",$E1891&lt;&gt;"GASIG"),((N1891/_xlfn.XLOOKUP(DATE(YEAR($G1891),MONTH($G1891),1),Inflaçao!$B:$B,Inflaçao!$C:$C)*Inflaçao!$C$265)*((Inflaçao!$C$273/Inflaçao!$C$265)*0.55+(Inflaçao!$G$273/Inflaçao!$G$265)*0.45)*(Inflaçao!$G$289/Inflaçao!$G$273)),
IF($E1891&lt;&gt;"GASIG",(N1891/_xlfn.XLOOKUP(DATE(YEAR($G1891),MONTH($G1891),1),Inflaçao!$B:$B,Inflaçao!$C:$C)*Inflaçao!$C$273)*(Inflaçao!$G$289/Inflaçao!$G$273),
N1891*(((Inflaçao!$C$273/_xlfn.XLOOKUP(DATE(YEAR($G1891),MONTH($G1891),1),Inflaçao!$B:$B,Inflaçao!$C:$C))*0.55+(Inflaçao!$G$273/_xlfn.XLOOKUP(DATE(YEAR($G1891),MONTH($G1891),1),Inflaçao!$F:$F,Inflaçao!$G:$G))*0.45)*(Inflaçao!$G$289/Inflaçao!$G$273)))),
IF(AND($D1891="Linepack",$E1891&lt;&gt;"GASIG"),((N1891/_xlfn.XLOOKUP(DATE(YEAR($G1891),MONTH($G1891),1),Inflaçao!$B:$B,Inflaçao!$C:$C)*Inflaçao!$C$265)*((Inflaçao!$C$273/Inflaçao!$C$265)*0.55+(Inflaçao!$G$273/Inflaçao!$G$265)*0.45)*(Inflaçao!$G$289/Inflaçao!$G$273)),
IF($E1891&lt;&gt;"GASIG",(N1891/_xlfn.XLOOKUP(DATE(YEAR($G1891),MONTH($G1891),1),Inflaçao!$F:$F,Inflaçao!$G:$G)*Inflaçao!$G$289),
N1891*(((Inflaçao!$C$273/_xlfn.XLOOKUP(DATE(YEAR($G1891),MONTH($G1891),1),Inflaçao!$B:$B,Inflaçao!$C:$C))*0.55+(Inflaçao!$G$273/_xlfn.XLOOKUP(DATE(YEAR($G1891),MONTH($G1891),1),Inflaçao!$F:$F,Inflaçao!$G:$G))*0.45)*(Inflaçao!$G$289/Inflaçao!$G$273))))
))</f>
        <v>-14672.271741120203</v>
      </c>
      <c r="R1891" s="16">
        <f t="shared" si="105"/>
        <v>15208.579485479713</v>
      </c>
      <c r="S1891" s="40"/>
    </row>
    <row r="1892" spans="1:19" ht="30" customHeight="1" x14ac:dyDescent="0.35">
      <c r="A1892" s="36"/>
      <c r="B1892" s="39" t="s">
        <v>1791</v>
      </c>
      <c r="C1892" s="10" t="s">
        <v>5875</v>
      </c>
      <c r="D1892" s="10" t="s">
        <v>4</v>
      </c>
      <c r="E1892" s="10" t="s">
        <v>5828</v>
      </c>
      <c r="F1892" s="10" t="s">
        <v>5815</v>
      </c>
      <c r="G1892" s="11">
        <v>41090</v>
      </c>
      <c r="H1892" s="12" t="s">
        <v>5668</v>
      </c>
      <c r="I1892" s="13">
        <v>3392.94</v>
      </c>
      <c r="J1892" s="13">
        <v>-1909.78</v>
      </c>
      <c r="K1892" s="13">
        <v>1483.16</v>
      </c>
      <c r="L1892" s="15" t="s">
        <v>5669</v>
      </c>
      <c r="M1892" s="15" t="s">
        <v>5670</v>
      </c>
      <c r="N1892" s="13">
        <f t="shared" si="103"/>
        <v>-1909.78</v>
      </c>
      <c r="O1892" s="13">
        <f t="shared" si="104"/>
        <v>1483.16</v>
      </c>
      <c r="P1892" s="13">
        <f>IF(OR($L1892="Anexo IV",$L1892="Inv. Remunerado"),
IF(AND($D1892="Linepack",$E1892&lt;&gt;"GASIG"),((I1892/_xlfn.XLOOKUP(DATE(YEAR($G1892),MONTH($G1892),1),Inflaçao!$B:$B,Inflaçao!$C:$C)*Inflaçao!$C$265)*((Inflaçao!$C$273/Inflaçao!$C$265)*0.55+(Inflaçao!$G$273/Inflaçao!$G$265)*0.45)*(Inflaçao!$G$289/Inflaçao!$G$273)),
IF($E1892&lt;&gt;"GASIG",(I1892/_xlfn.XLOOKUP(DATE(YEAR($G1892),MONTH($G1892),1),Inflaçao!$B:$B,Inflaçao!$C:$C)*Inflaçao!$C$273)*(Inflaçao!$G$289/Inflaçao!$G$273),
I1892*(((Inflaçao!$C$273/_xlfn.XLOOKUP(DATE(YEAR($G1892),MONTH($G1892),1),Inflaçao!$B:$B,Inflaçao!$C:$C))*0.55+(Inflaçao!$G$273/_xlfn.XLOOKUP(DATE(YEAR($G1892),MONTH($G1892),1),Inflaçao!$F:$F,Inflaçao!$G:$G))*0.45)*(Inflaçao!$G$289/Inflaçao!$G$273)))),
IF(AND($G1892&lt;45530,$L1892="Inv. Não Remunerado"),
IF(AND($D1892="Linepack",$E1892&lt;&gt;"GASIG"),((I1892/_xlfn.XLOOKUP(DATE(YEAR($G1892),MONTH($G1892),1),Inflaçao!$B:$B,Inflaçao!$C:$C)*Inflaçao!$C$265)*((Inflaçao!$C$273/Inflaçao!$C$265)*0.55+(Inflaçao!$G$273/Inflaçao!$G$265)*0.45)*(Inflaçao!$G$289/Inflaçao!$G$273)),
IF($E1892&lt;&gt;"GASIG",(I1892/_xlfn.XLOOKUP(DATE(YEAR($G1892),MONTH($G1892),1),Inflaçao!$B:$B,Inflaçao!$C:$C)*Inflaçao!$C$273)*(Inflaçao!$G$289/Inflaçao!$G$273),
I1892*(((Inflaçao!$C$273/_xlfn.XLOOKUP(DATE(YEAR($G1892),MONTH($G1892),1),Inflaçao!$B:$B,Inflaçao!$C:$C))*0.55+(Inflaçao!$G$273/_xlfn.XLOOKUP(DATE(YEAR($G1892),MONTH($G1892),1),Inflaçao!$F:$F,Inflaçao!$G:$G))*0.45)*(Inflaçao!$G$289/Inflaçao!$G$273)))),
IF(AND($D1892="Linepack",$E1892&lt;&gt;"GASIG"),((I1892/_xlfn.XLOOKUP(DATE(YEAR($G1892),MONTH($G1892),1),Inflaçao!$B:$B,Inflaçao!$C:$C)*Inflaçao!$C$265)*((Inflaçao!$C$273/Inflaçao!$C$265)*0.55+(Inflaçao!$G$273/Inflaçao!$G$265)*0.45)*(Inflaçao!$G$289/Inflaçao!$G$273)),
IF($E1892&lt;&gt;"GASIG",(I1892/_xlfn.XLOOKUP(DATE(YEAR($G1892),MONTH($G1892),1),Inflaçao!$F:$F,Inflaçao!$G:$G)*Inflaçao!$G$289),
I1892*(((Inflaçao!$C$273/_xlfn.XLOOKUP(DATE(YEAR($G1892),MONTH($G1892),1),Inflaçao!$B:$B,Inflaçao!$C:$C))*0.55+(Inflaçao!$G$273/_xlfn.XLOOKUP(DATE(YEAR($G1892),MONTH($G1892),1),Inflaçao!$F:$F,Inflaçao!$G:$G))*0.45)*(Inflaçao!$G$289/Inflaçao!$G$273))))
))</f>
        <v>8537.393253951057</v>
      </c>
      <c r="Q1892" s="13">
        <f>IF(OR($L1892="Anexo IV",$L1892="Inv. Remunerado"),
IF(AND($D1892="Linepack",$E1892&lt;&gt;"GASIG"),((N1892/_xlfn.XLOOKUP(DATE(YEAR($G1892),MONTH($G1892),1),Inflaçao!$B:$B,Inflaçao!$C:$C)*Inflaçao!$C$265)*((Inflaçao!$C$273/Inflaçao!$C$265)*0.55+(Inflaçao!$G$273/Inflaçao!$G$265)*0.45)*(Inflaçao!$G$289/Inflaçao!$G$273)),
IF($E1892&lt;&gt;"GASIG",(N1892/_xlfn.XLOOKUP(DATE(YEAR($G1892),MONTH($G1892),1),Inflaçao!$B:$B,Inflaçao!$C:$C)*Inflaçao!$C$273)*(Inflaçao!$G$289/Inflaçao!$G$273),
N1892*(((Inflaçao!$C$273/_xlfn.XLOOKUP(DATE(YEAR($G1892),MONTH($G1892),1),Inflaçao!$B:$B,Inflaçao!$C:$C))*0.55+(Inflaçao!$G$273/_xlfn.XLOOKUP(DATE(YEAR($G1892),MONTH($G1892),1),Inflaçao!$F:$F,Inflaçao!$G:$G))*0.45)*(Inflaçao!$G$289/Inflaçao!$G$273)))),
IF(AND($G1892&lt;45530,$L1892="Inv. Não Remunerado"),
IF(AND($D1892="Linepack",$E1892&lt;&gt;"GASIG"),((N1892/_xlfn.XLOOKUP(DATE(YEAR($G1892),MONTH($G1892),1),Inflaçao!$B:$B,Inflaçao!$C:$C)*Inflaçao!$C$265)*((Inflaçao!$C$273/Inflaçao!$C$265)*0.55+(Inflaçao!$G$273/Inflaçao!$G$265)*0.45)*(Inflaçao!$G$289/Inflaçao!$G$273)),
IF($E1892&lt;&gt;"GASIG",(N1892/_xlfn.XLOOKUP(DATE(YEAR($G1892),MONTH($G1892),1),Inflaçao!$B:$B,Inflaçao!$C:$C)*Inflaçao!$C$273)*(Inflaçao!$G$289/Inflaçao!$G$273),
N1892*(((Inflaçao!$C$273/_xlfn.XLOOKUP(DATE(YEAR($G1892),MONTH($G1892),1),Inflaçao!$B:$B,Inflaçao!$C:$C))*0.55+(Inflaçao!$G$273/_xlfn.XLOOKUP(DATE(YEAR($G1892),MONTH($G1892),1),Inflaçao!$F:$F,Inflaçao!$G:$G))*0.45)*(Inflaçao!$G$289/Inflaçao!$G$273)))),
IF(AND($D1892="Linepack",$E1892&lt;&gt;"GASIG"),((N1892/_xlfn.XLOOKUP(DATE(YEAR($G1892),MONTH($G1892),1),Inflaçao!$B:$B,Inflaçao!$C:$C)*Inflaçao!$C$265)*((Inflaçao!$C$273/Inflaçao!$C$265)*0.55+(Inflaçao!$G$273/Inflaçao!$G$265)*0.45)*(Inflaçao!$G$289/Inflaçao!$G$273)),
IF($E1892&lt;&gt;"GASIG",(N1892/_xlfn.XLOOKUP(DATE(YEAR($G1892),MONTH($G1892),1),Inflaçao!$F:$F,Inflaçao!$G:$G)*Inflaçao!$G$289),
N1892*(((Inflaçao!$C$273/_xlfn.XLOOKUP(DATE(YEAR($G1892),MONTH($G1892),1),Inflaçao!$B:$B,Inflaçao!$C:$C))*0.55+(Inflaçao!$G$273/_xlfn.XLOOKUP(DATE(YEAR($G1892),MONTH($G1892),1),Inflaçao!$F:$F,Inflaçao!$G:$G))*0.45)*(Inflaçao!$G$289/Inflaçao!$G$273))))
))</f>
        <v>-4805.432129224404</v>
      </c>
      <c r="R1892" s="16">
        <f t="shared" si="105"/>
        <v>3731.961124726653</v>
      </c>
      <c r="S1892" s="40"/>
    </row>
    <row r="1893" spans="1:19" ht="30" customHeight="1" x14ac:dyDescent="0.35">
      <c r="A1893" s="36"/>
      <c r="B1893" s="39" t="s">
        <v>1792</v>
      </c>
      <c r="C1893" s="10" t="s">
        <v>5702</v>
      </c>
      <c r="D1893" s="10" t="s">
        <v>4</v>
      </c>
      <c r="E1893" s="10" t="s">
        <v>5828</v>
      </c>
      <c r="F1893" s="10" t="s">
        <v>5815</v>
      </c>
      <c r="G1893" s="11">
        <v>41090</v>
      </c>
      <c r="H1893" s="12" t="s">
        <v>5668</v>
      </c>
      <c r="I1893" s="13">
        <v>1696.47</v>
      </c>
      <c r="J1893" s="13">
        <v>-1134.8599999999999</v>
      </c>
      <c r="K1893" s="13">
        <v>561.61000000000013</v>
      </c>
      <c r="L1893" s="15" t="s">
        <v>5669</v>
      </c>
      <c r="M1893" s="15" t="s">
        <v>5670</v>
      </c>
      <c r="N1893" s="13">
        <f t="shared" si="103"/>
        <v>-1134.8599999999999</v>
      </c>
      <c r="O1893" s="13">
        <f t="shared" si="104"/>
        <v>561.61000000000013</v>
      </c>
      <c r="P1893" s="13">
        <f>IF(OR($L1893="Anexo IV",$L1893="Inv. Remunerado"),
IF(AND($D1893="Linepack",$E1893&lt;&gt;"GASIG"),((I1893/_xlfn.XLOOKUP(DATE(YEAR($G1893),MONTH($G1893),1),Inflaçao!$B:$B,Inflaçao!$C:$C)*Inflaçao!$C$265)*((Inflaçao!$C$273/Inflaçao!$C$265)*0.55+(Inflaçao!$G$273/Inflaçao!$G$265)*0.45)*(Inflaçao!$G$289/Inflaçao!$G$273)),
IF($E1893&lt;&gt;"GASIG",(I1893/_xlfn.XLOOKUP(DATE(YEAR($G1893),MONTH($G1893),1),Inflaçao!$B:$B,Inflaçao!$C:$C)*Inflaçao!$C$273)*(Inflaçao!$G$289/Inflaçao!$G$273),
I1893*(((Inflaçao!$C$273/_xlfn.XLOOKUP(DATE(YEAR($G1893),MONTH($G1893),1),Inflaçao!$B:$B,Inflaçao!$C:$C))*0.55+(Inflaçao!$G$273/_xlfn.XLOOKUP(DATE(YEAR($G1893),MONTH($G1893),1),Inflaçao!$F:$F,Inflaçao!$G:$G))*0.45)*(Inflaçao!$G$289/Inflaçao!$G$273)))),
IF(AND($G1893&lt;45530,$L1893="Inv. Não Remunerado"),
IF(AND($D1893="Linepack",$E1893&lt;&gt;"GASIG"),((I1893/_xlfn.XLOOKUP(DATE(YEAR($G1893),MONTH($G1893),1),Inflaçao!$B:$B,Inflaçao!$C:$C)*Inflaçao!$C$265)*((Inflaçao!$C$273/Inflaçao!$C$265)*0.55+(Inflaçao!$G$273/Inflaçao!$G$265)*0.45)*(Inflaçao!$G$289/Inflaçao!$G$273)),
IF($E1893&lt;&gt;"GASIG",(I1893/_xlfn.XLOOKUP(DATE(YEAR($G1893),MONTH($G1893),1),Inflaçao!$B:$B,Inflaçao!$C:$C)*Inflaçao!$C$273)*(Inflaçao!$G$289/Inflaçao!$G$273),
I1893*(((Inflaçao!$C$273/_xlfn.XLOOKUP(DATE(YEAR($G1893),MONTH($G1893),1),Inflaçao!$B:$B,Inflaçao!$C:$C))*0.55+(Inflaçao!$G$273/_xlfn.XLOOKUP(DATE(YEAR($G1893),MONTH($G1893),1),Inflaçao!$F:$F,Inflaçao!$G:$G))*0.45)*(Inflaçao!$G$289/Inflaçao!$G$273)))),
IF(AND($D1893="Linepack",$E1893&lt;&gt;"GASIG"),((I1893/_xlfn.XLOOKUP(DATE(YEAR($G1893),MONTH($G1893),1),Inflaçao!$B:$B,Inflaçao!$C:$C)*Inflaçao!$C$265)*((Inflaçao!$C$273/Inflaçao!$C$265)*0.55+(Inflaçao!$G$273/Inflaçao!$G$265)*0.45)*(Inflaçao!$G$289/Inflaçao!$G$273)),
IF($E1893&lt;&gt;"GASIG",(I1893/_xlfn.XLOOKUP(DATE(YEAR($G1893),MONTH($G1893),1),Inflaçao!$F:$F,Inflaçao!$G:$G)*Inflaçao!$G$289),
I1893*(((Inflaçao!$C$273/_xlfn.XLOOKUP(DATE(YEAR($G1893),MONTH($G1893),1),Inflaçao!$B:$B,Inflaçao!$C:$C))*0.55+(Inflaçao!$G$273/_xlfn.XLOOKUP(DATE(YEAR($G1893),MONTH($G1893),1),Inflaçao!$F:$F,Inflaçao!$G:$G))*0.45)*(Inflaçao!$G$289/Inflaçao!$G$273))))
))</f>
        <v>4268.6966269755285</v>
      </c>
      <c r="Q1893" s="13">
        <f>IF(OR($L1893="Anexo IV",$L1893="Inv. Remunerado"),
IF(AND($D1893="Linepack",$E1893&lt;&gt;"GASIG"),((N1893/_xlfn.XLOOKUP(DATE(YEAR($G1893),MONTH($G1893),1),Inflaçao!$B:$B,Inflaçao!$C:$C)*Inflaçao!$C$265)*((Inflaçao!$C$273/Inflaçao!$C$265)*0.55+(Inflaçao!$G$273/Inflaçao!$G$265)*0.45)*(Inflaçao!$G$289/Inflaçao!$G$273)),
IF($E1893&lt;&gt;"GASIG",(N1893/_xlfn.XLOOKUP(DATE(YEAR($G1893),MONTH($G1893),1),Inflaçao!$B:$B,Inflaçao!$C:$C)*Inflaçao!$C$273)*(Inflaçao!$G$289/Inflaçao!$G$273),
N1893*(((Inflaçao!$C$273/_xlfn.XLOOKUP(DATE(YEAR($G1893),MONTH($G1893),1),Inflaçao!$B:$B,Inflaçao!$C:$C))*0.55+(Inflaçao!$G$273/_xlfn.XLOOKUP(DATE(YEAR($G1893),MONTH($G1893),1),Inflaçao!$F:$F,Inflaçao!$G:$G))*0.45)*(Inflaçao!$G$289/Inflaçao!$G$273)))),
IF(AND($G1893&lt;45530,$L1893="Inv. Não Remunerado"),
IF(AND($D1893="Linepack",$E1893&lt;&gt;"GASIG"),((N1893/_xlfn.XLOOKUP(DATE(YEAR($G1893),MONTH($G1893),1),Inflaçao!$B:$B,Inflaçao!$C:$C)*Inflaçao!$C$265)*((Inflaçao!$C$273/Inflaçao!$C$265)*0.55+(Inflaçao!$G$273/Inflaçao!$G$265)*0.45)*(Inflaçao!$G$289/Inflaçao!$G$273)),
IF($E1893&lt;&gt;"GASIG",(N1893/_xlfn.XLOOKUP(DATE(YEAR($G1893),MONTH($G1893),1),Inflaçao!$B:$B,Inflaçao!$C:$C)*Inflaçao!$C$273)*(Inflaçao!$G$289/Inflaçao!$G$273),
N1893*(((Inflaçao!$C$273/_xlfn.XLOOKUP(DATE(YEAR($G1893),MONTH($G1893),1),Inflaçao!$B:$B,Inflaçao!$C:$C))*0.55+(Inflaçao!$G$273/_xlfn.XLOOKUP(DATE(YEAR($G1893),MONTH($G1893),1),Inflaçao!$F:$F,Inflaçao!$G:$G))*0.45)*(Inflaçao!$G$289/Inflaçao!$G$273)))),
IF(AND($D1893="Linepack",$E1893&lt;&gt;"GASIG"),((N1893/_xlfn.XLOOKUP(DATE(YEAR($G1893),MONTH($G1893),1),Inflaçao!$B:$B,Inflaçao!$C:$C)*Inflaçao!$C$265)*((Inflaçao!$C$273/Inflaçao!$C$265)*0.55+(Inflaçao!$G$273/Inflaçao!$G$265)*0.45)*(Inflaçao!$G$289/Inflaçao!$G$273)),
IF($E1893&lt;&gt;"GASIG",(N1893/_xlfn.XLOOKUP(DATE(YEAR($G1893),MONTH($G1893),1),Inflaçao!$F:$F,Inflaçao!$G:$G)*Inflaçao!$G$289),
N1893*(((Inflaçao!$C$273/_xlfn.XLOOKUP(DATE(YEAR($G1893),MONTH($G1893),1),Inflaçao!$B:$B,Inflaçao!$C:$C))*0.55+(Inflaçao!$G$273/_xlfn.XLOOKUP(DATE(YEAR($G1893),MONTH($G1893),1),Inflaçao!$F:$F,Inflaçao!$G:$G))*0.45)*(Inflaçao!$G$289/Inflaçao!$G$273))))
))</f>
        <v>-2855.5606960862542</v>
      </c>
      <c r="R1893" s="16">
        <f t="shared" si="105"/>
        <v>1413.1359308892743</v>
      </c>
      <c r="S1893" s="40"/>
    </row>
    <row r="1894" spans="1:19" ht="30" customHeight="1" x14ac:dyDescent="0.35">
      <c r="A1894" s="36"/>
      <c r="B1894" s="39" t="s">
        <v>1793</v>
      </c>
      <c r="C1894" s="10" t="s">
        <v>5692</v>
      </c>
      <c r="D1894" s="10" t="s">
        <v>4</v>
      </c>
      <c r="E1894" s="10" t="s">
        <v>5828</v>
      </c>
      <c r="F1894" s="10" t="s">
        <v>5815</v>
      </c>
      <c r="G1894" s="11">
        <v>41090</v>
      </c>
      <c r="H1894" s="12" t="s">
        <v>5668</v>
      </c>
      <c r="I1894" s="13">
        <v>2714.35</v>
      </c>
      <c r="J1894" s="13">
        <v>-1671.36</v>
      </c>
      <c r="K1894" s="13">
        <v>1042.99</v>
      </c>
      <c r="L1894" s="15" t="s">
        <v>5669</v>
      </c>
      <c r="M1894" s="15" t="s">
        <v>5670</v>
      </c>
      <c r="N1894" s="13">
        <f t="shared" si="103"/>
        <v>-1671.36</v>
      </c>
      <c r="O1894" s="13">
        <f t="shared" si="104"/>
        <v>1042.99</v>
      </c>
      <c r="P1894" s="13">
        <f>IF(OR($L1894="Anexo IV",$L1894="Inv. Remunerado"),
IF(AND($D1894="Linepack",$E1894&lt;&gt;"GASIG"),((I1894/_xlfn.XLOOKUP(DATE(YEAR($G1894),MONTH($G1894),1),Inflaçao!$B:$B,Inflaçao!$C:$C)*Inflaçao!$C$265)*((Inflaçao!$C$273/Inflaçao!$C$265)*0.55+(Inflaçao!$G$273/Inflaçao!$G$265)*0.45)*(Inflaçao!$G$289/Inflaçao!$G$273)),
IF($E1894&lt;&gt;"GASIG",(I1894/_xlfn.XLOOKUP(DATE(YEAR($G1894),MONTH($G1894),1),Inflaçao!$B:$B,Inflaçao!$C:$C)*Inflaçao!$C$273)*(Inflaçao!$G$289/Inflaçao!$G$273),
I1894*(((Inflaçao!$C$273/_xlfn.XLOOKUP(DATE(YEAR($G1894),MONTH($G1894),1),Inflaçao!$B:$B,Inflaçao!$C:$C))*0.55+(Inflaçao!$G$273/_xlfn.XLOOKUP(DATE(YEAR($G1894),MONTH($G1894),1),Inflaçao!$F:$F,Inflaçao!$G:$G))*0.45)*(Inflaçao!$G$289/Inflaçao!$G$273)))),
IF(AND($G1894&lt;45530,$L1894="Inv. Não Remunerado"),
IF(AND($D1894="Linepack",$E1894&lt;&gt;"GASIG"),((I1894/_xlfn.XLOOKUP(DATE(YEAR($G1894),MONTH($G1894),1),Inflaçao!$B:$B,Inflaçao!$C:$C)*Inflaçao!$C$265)*((Inflaçao!$C$273/Inflaçao!$C$265)*0.55+(Inflaçao!$G$273/Inflaçao!$G$265)*0.45)*(Inflaçao!$G$289/Inflaçao!$G$273)),
IF($E1894&lt;&gt;"GASIG",(I1894/_xlfn.XLOOKUP(DATE(YEAR($G1894),MONTH($G1894),1),Inflaçao!$B:$B,Inflaçao!$C:$C)*Inflaçao!$C$273)*(Inflaçao!$G$289/Inflaçao!$G$273),
I1894*(((Inflaçao!$C$273/_xlfn.XLOOKUP(DATE(YEAR($G1894),MONTH($G1894),1),Inflaçao!$B:$B,Inflaçao!$C:$C))*0.55+(Inflaçao!$G$273/_xlfn.XLOOKUP(DATE(YEAR($G1894),MONTH($G1894),1),Inflaçao!$F:$F,Inflaçao!$G:$G))*0.45)*(Inflaçao!$G$289/Inflaçao!$G$273)))),
IF(AND($D1894="Linepack",$E1894&lt;&gt;"GASIG"),((I1894/_xlfn.XLOOKUP(DATE(YEAR($G1894),MONTH($G1894),1),Inflaçao!$B:$B,Inflaçao!$C:$C)*Inflaçao!$C$265)*((Inflaçao!$C$273/Inflaçao!$C$265)*0.55+(Inflaçao!$G$273/Inflaçao!$G$265)*0.45)*(Inflaçao!$G$289/Inflaçao!$G$273)),
IF($E1894&lt;&gt;"GASIG",(I1894/_xlfn.XLOOKUP(DATE(YEAR($G1894),MONTH($G1894),1),Inflaçao!$F:$F,Inflaçao!$G:$G)*Inflaçao!$G$289),
I1894*(((Inflaçao!$C$273/_xlfn.XLOOKUP(DATE(YEAR($G1894),MONTH($G1894),1),Inflaçao!$B:$B,Inflaçao!$C:$C))*0.55+(Inflaçao!$G$273/_xlfn.XLOOKUP(DATE(YEAR($G1894),MONTH($G1894),1),Inflaçao!$F:$F,Inflaçao!$G:$G))*0.45)*(Inflaçao!$G$289/Inflaçao!$G$273))))
))</f>
        <v>6829.9095707150873</v>
      </c>
      <c r="Q1894" s="13">
        <f>IF(OR($L1894="Anexo IV",$L1894="Inv. Remunerado"),
IF(AND($D1894="Linepack",$E1894&lt;&gt;"GASIG"),((N1894/_xlfn.XLOOKUP(DATE(YEAR($G1894),MONTH($G1894),1),Inflaçao!$B:$B,Inflaçao!$C:$C)*Inflaçao!$C$265)*((Inflaçao!$C$273/Inflaçao!$C$265)*0.55+(Inflaçao!$G$273/Inflaçao!$G$265)*0.45)*(Inflaçao!$G$289/Inflaçao!$G$273)),
IF($E1894&lt;&gt;"GASIG",(N1894/_xlfn.XLOOKUP(DATE(YEAR($G1894),MONTH($G1894),1),Inflaçao!$B:$B,Inflaçao!$C:$C)*Inflaçao!$C$273)*(Inflaçao!$G$289/Inflaçao!$G$273),
N1894*(((Inflaçao!$C$273/_xlfn.XLOOKUP(DATE(YEAR($G1894),MONTH($G1894),1),Inflaçao!$B:$B,Inflaçao!$C:$C))*0.55+(Inflaçao!$G$273/_xlfn.XLOOKUP(DATE(YEAR($G1894),MONTH($G1894),1),Inflaçao!$F:$F,Inflaçao!$G:$G))*0.45)*(Inflaçao!$G$289/Inflaçao!$G$273)))),
IF(AND($G1894&lt;45530,$L1894="Inv. Não Remunerado"),
IF(AND($D1894="Linepack",$E1894&lt;&gt;"GASIG"),((N1894/_xlfn.XLOOKUP(DATE(YEAR($G1894),MONTH($G1894),1),Inflaçao!$B:$B,Inflaçao!$C:$C)*Inflaçao!$C$265)*((Inflaçao!$C$273/Inflaçao!$C$265)*0.55+(Inflaçao!$G$273/Inflaçao!$G$265)*0.45)*(Inflaçao!$G$289/Inflaçao!$G$273)),
IF($E1894&lt;&gt;"GASIG",(N1894/_xlfn.XLOOKUP(DATE(YEAR($G1894),MONTH($G1894),1),Inflaçao!$B:$B,Inflaçao!$C:$C)*Inflaçao!$C$273)*(Inflaçao!$G$289/Inflaçao!$G$273),
N1894*(((Inflaçao!$C$273/_xlfn.XLOOKUP(DATE(YEAR($G1894),MONTH($G1894),1),Inflaçao!$B:$B,Inflaçao!$C:$C))*0.55+(Inflaçao!$G$273/_xlfn.XLOOKUP(DATE(YEAR($G1894),MONTH($G1894),1),Inflaçao!$F:$F,Inflaçao!$G:$G))*0.45)*(Inflaçao!$G$289/Inflaçao!$G$273)))),
IF(AND($D1894="Linepack",$E1894&lt;&gt;"GASIG"),((N1894/_xlfn.XLOOKUP(DATE(YEAR($G1894),MONTH($G1894),1),Inflaçao!$B:$B,Inflaçao!$C:$C)*Inflaçao!$C$265)*((Inflaçao!$C$273/Inflaçao!$C$265)*0.55+(Inflaçao!$G$273/Inflaçao!$G$265)*0.45)*(Inflaçao!$G$289/Inflaçao!$G$273)),
IF($E1894&lt;&gt;"GASIG",(N1894/_xlfn.XLOOKUP(DATE(YEAR($G1894),MONTH($G1894),1),Inflaçao!$F:$F,Inflaçao!$G:$G)*Inflaçao!$G$289),
N1894*(((Inflaçao!$C$273/_xlfn.XLOOKUP(DATE(YEAR($G1894),MONTH($G1894),1),Inflaçao!$B:$B,Inflaçao!$C:$C))*0.55+(Inflaçao!$G$273/_xlfn.XLOOKUP(DATE(YEAR($G1894),MONTH($G1894),1),Inflaçao!$F:$F,Inflaçao!$G:$G))*0.45)*(Inflaçao!$G$289/Inflaçao!$G$273))))
))</f>
        <v>-4205.5142704921509</v>
      </c>
      <c r="R1894" s="16">
        <f t="shared" si="105"/>
        <v>2624.3953002229364</v>
      </c>
      <c r="S1894" s="40"/>
    </row>
    <row r="1895" spans="1:19" ht="30" customHeight="1" x14ac:dyDescent="0.35">
      <c r="A1895" s="36"/>
      <c r="B1895" s="39" t="s">
        <v>1794</v>
      </c>
      <c r="C1895" s="10" t="s">
        <v>5702</v>
      </c>
      <c r="D1895" s="10" t="s">
        <v>4</v>
      </c>
      <c r="E1895" s="10" t="s">
        <v>5828</v>
      </c>
      <c r="F1895" s="10" t="s">
        <v>5815</v>
      </c>
      <c r="G1895" s="11">
        <v>41090</v>
      </c>
      <c r="H1895" s="12" t="s">
        <v>5668</v>
      </c>
      <c r="I1895" s="13">
        <v>1696.47</v>
      </c>
      <c r="J1895" s="13">
        <v>-1134.8599999999999</v>
      </c>
      <c r="K1895" s="13">
        <v>561.61000000000013</v>
      </c>
      <c r="L1895" s="15" t="s">
        <v>5669</v>
      </c>
      <c r="M1895" s="15" t="s">
        <v>5670</v>
      </c>
      <c r="N1895" s="13">
        <f t="shared" si="103"/>
        <v>-1134.8599999999999</v>
      </c>
      <c r="O1895" s="13">
        <f t="shared" si="104"/>
        <v>561.61000000000013</v>
      </c>
      <c r="P1895" s="13">
        <f>IF(OR($L1895="Anexo IV",$L1895="Inv. Remunerado"),
IF(AND($D1895="Linepack",$E1895&lt;&gt;"GASIG"),((I1895/_xlfn.XLOOKUP(DATE(YEAR($G1895),MONTH($G1895),1),Inflaçao!$B:$B,Inflaçao!$C:$C)*Inflaçao!$C$265)*((Inflaçao!$C$273/Inflaçao!$C$265)*0.55+(Inflaçao!$G$273/Inflaçao!$G$265)*0.45)*(Inflaçao!$G$289/Inflaçao!$G$273)),
IF($E1895&lt;&gt;"GASIG",(I1895/_xlfn.XLOOKUP(DATE(YEAR($G1895),MONTH($G1895),1),Inflaçao!$B:$B,Inflaçao!$C:$C)*Inflaçao!$C$273)*(Inflaçao!$G$289/Inflaçao!$G$273),
I1895*(((Inflaçao!$C$273/_xlfn.XLOOKUP(DATE(YEAR($G1895),MONTH($G1895),1),Inflaçao!$B:$B,Inflaçao!$C:$C))*0.55+(Inflaçao!$G$273/_xlfn.XLOOKUP(DATE(YEAR($G1895),MONTH($G1895),1),Inflaçao!$F:$F,Inflaçao!$G:$G))*0.45)*(Inflaçao!$G$289/Inflaçao!$G$273)))),
IF(AND($G1895&lt;45530,$L1895="Inv. Não Remunerado"),
IF(AND($D1895="Linepack",$E1895&lt;&gt;"GASIG"),((I1895/_xlfn.XLOOKUP(DATE(YEAR($G1895),MONTH($G1895),1),Inflaçao!$B:$B,Inflaçao!$C:$C)*Inflaçao!$C$265)*((Inflaçao!$C$273/Inflaçao!$C$265)*0.55+(Inflaçao!$G$273/Inflaçao!$G$265)*0.45)*(Inflaçao!$G$289/Inflaçao!$G$273)),
IF($E1895&lt;&gt;"GASIG",(I1895/_xlfn.XLOOKUP(DATE(YEAR($G1895),MONTH($G1895),1),Inflaçao!$B:$B,Inflaçao!$C:$C)*Inflaçao!$C$273)*(Inflaçao!$G$289/Inflaçao!$G$273),
I1895*(((Inflaçao!$C$273/_xlfn.XLOOKUP(DATE(YEAR($G1895),MONTH($G1895),1),Inflaçao!$B:$B,Inflaçao!$C:$C))*0.55+(Inflaçao!$G$273/_xlfn.XLOOKUP(DATE(YEAR($G1895),MONTH($G1895),1),Inflaçao!$F:$F,Inflaçao!$G:$G))*0.45)*(Inflaçao!$G$289/Inflaçao!$G$273)))),
IF(AND($D1895="Linepack",$E1895&lt;&gt;"GASIG"),((I1895/_xlfn.XLOOKUP(DATE(YEAR($G1895),MONTH($G1895),1),Inflaçao!$B:$B,Inflaçao!$C:$C)*Inflaçao!$C$265)*((Inflaçao!$C$273/Inflaçao!$C$265)*0.55+(Inflaçao!$G$273/Inflaçao!$G$265)*0.45)*(Inflaçao!$G$289/Inflaçao!$G$273)),
IF($E1895&lt;&gt;"GASIG",(I1895/_xlfn.XLOOKUP(DATE(YEAR($G1895),MONTH($G1895),1),Inflaçao!$F:$F,Inflaçao!$G:$G)*Inflaçao!$G$289),
I1895*(((Inflaçao!$C$273/_xlfn.XLOOKUP(DATE(YEAR($G1895),MONTH($G1895),1),Inflaçao!$B:$B,Inflaçao!$C:$C))*0.55+(Inflaçao!$G$273/_xlfn.XLOOKUP(DATE(YEAR($G1895),MONTH($G1895),1),Inflaçao!$F:$F,Inflaçao!$G:$G))*0.45)*(Inflaçao!$G$289/Inflaçao!$G$273))))
))</f>
        <v>4268.6966269755285</v>
      </c>
      <c r="Q1895" s="13">
        <f>IF(OR($L1895="Anexo IV",$L1895="Inv. Remunerado"),
IF(AND($D1895="Linepack",$E1895&lt;&gt;"GASIG"),((N1895/_xlfn.XLOOKUP(DATE(YEAR($G1895),MONTH($G1895),1),Inflaçao!$B:$B,Inflaçao!$C:$C)*Inflaçao!$C$265)*((Inflaçao!$C$273/Inflaçao!$C$265)*0.55+(Inflaçao!$G$273/Inflaçao!$G$265)*0.45)*(Inflaçao!$G$289/Inflaçao!$G$273)),
IF($E1895&lt;&gt;"GASIG",(N1895/_xlfn.XLOOKUP(DATE(YEAR($G1895),MONTH($G1895),1),Inflaçao!$B:$B,Inflaçao!$C:$C)*Inflaçao!$C$273)*(Inflaçao!$G$289/Inflaçao!$G$273),
N1895*(((Inflaçao!$C$273/_xlfn.XLOOKUP(DATE(YEAR($G1895),MONTH($G1895),1),Inflaçao!$B:$B,Inflaçao!$C:$C))*0.55+(Inflaçao!$G$273/_xlfn.XLOOKUP(DATE(YEAR($G1895),MONTH($G1895),1),Inflaçao!$F:$F,Inflaçao!$G:$G))*0.45)*(Inflaçao!$G$289/Inflaçao!$G$273)))),
IF(AND($G1895&lt;45530,$L1895="Inv. Não Remunerado"),
IF(AND($D1895="Linepack",$E1895&lt;&gt;"GASIG"),((N1895/_xlfn.XLOOKUP(DATE(YEAR($G1895),MONTH($G1895),1),Inflaçao!$B:$B,Inflaçao!$C:$C)*Inflaçao!$C$265)*((Inflaçao!$C$273/Inflaçao!$C$265)*0.55+(Inflaçao!$G$273/Inflaçao!$G$265)*0.45)*(Inflaçao!$G$289/Inflaçao!$G$273)),
IF($E1895&lt;&gt;"GASIG",(N1895/_xlfn.XLOOKUP(DATE(YEAR($G1895),MONTH($G1895),1),Inflaçao!$B:$B,Inflaçao!$C:$C)*Inflaçao!$C$273)*(Inflaçao!$G$289/Inflaçao!$G$273),
N1895*(((Inflaçao!$C$273/_xlfn.XLOOKUP(DATE(YEAR($G1895),MONTH($G1895),1),Inflaçao!$B:$B,Inflaçao!$C:$C))*0.55+(Inflaçao!$G$273/_xlfn.XLOOKUP(DATE(YEAR($G1895),MONTH($G1895),1),Inflaçao!$F:$F,Inflaçao!$G:$G))*0.45)*(Inflaçao!$G$289/Inflaçao!$G$273)))),
IF(AND($D1895="Linepack",$E1895&lt;&gt;"GASIG"),((N1895/_xlfn.XLOOKUP(DATE(YEAR($G1895),MONTH($G1895),1),Inflaçao!$B:$B,Inflaçao!$C:$C)*Inflaçao!$C$265)*((Inflaçao!$C$273/Inflaçao!$C$265)*0.55+(Inflaçao!$G$273/Inflaçao!$G$265)*0.45)*(Inflaçao!$G$289/Inflaçao!$G$273)),
IF($E1895&lt;&gt;"GASIG",(N1895/_xlfn.XLOOKUP(DATE(YEAR($G1895),MONTH($G1895),1),Inflaçao!$F:$F,Inflaçao!$G:$G)*Inflaçao!$G$289),
N1895*(((Inflaçao!$C$273/_xlfn.XLOOKUP(DATE(YEAR($G1895),MONTH($G1895),1),Inflaçao!$B:$B,Inflaçao!$C:$C))*0.55+(Inflaçao!$G$273/_xlfn.XLOOKUP(DATE(YEAR($G1895),MONTH($G1895),1),Inflaçao!$F:$F,Inflaçao!$G:$G))*0.45)*(Inflaçao!$G$289/Inflaçao!$G$273))))
))</f>
        <v>-2855.5606960862542</v>
      </c>
      <c r="R1895" s="16">
        <f t="shared" si="105"/>
        <v>1413.1359308892743</v>
      </c>
      <c r="S1895" s="40"/>
    </row>
    <row r="1896" spans="1:19" ht="30" customHeight="1" x14ac:dyDescent="0.35">
      <c r="A1896" s="36"/>
      <c r="B1896" s="39" t="s">
        <v>1795</v>
      </c>
      <c r="C1896" s="10" t="s">
        <v>5692</v>
      </c>
      <c r="D1896" s="10" t="s">
        <v>4</v>
      </c>
      <c r="E1896" s="10" t="s">
        <v>5828</v>
      </c>
      <c r="F1896" s="10" t="s">
        <v>5815</v>
      </c>
      <c r="G1896" s="11">
        <v>41090</v>
      </c>
      <c r="H1896" s="12" t="s">
        <v>5668</v>
      </c>
      <c r="I1896" s="13">
        <v>4410.82</v>
      </c>
      <c r="J1896" s="13">
        <v>-2501.84</v>
      </c>
      <c r="K1896" s="13">
        <v>1908.9799999999996</v>
      </c>
      <c r="L1896" s="15" t="s">
        <v>5669</v>
      </c>
      <c r="M1896" s="15" t="s">
        <v>5670</v>
      </c>
      <c r="N1896" s="13">
        <f t="shared" si="103"/>
        <v>-2501.84</v>
      </c>
      <c r="O1896" s="13">
        <f t="shared" si="104"/>
        <v>1908.9799999999996</v>
      </c>
      <c r="P1896" s="13">
        <f>IF(OR($L1896="Anexo IV",$L1896="Inv. Remunerado"),
IF(AND($D1896="Linepack",$E1896&lt;&gt;"GASIG"),((I1896/_xlfn.XLOOKUP(DATE(YEAR($G1896),MONTH($G1896),1),Inflaçao!$B:$B,Inflaçao!$C:$C)*Inflaçao!$C$265)*((Inflaçao!$C$273/Inflaçao!$C$265)*0.55+(Inflaçao!$G$273/Inflaçao!$G$265)*0.45)*(Inflaçao!$G$289/Inflaçao!$G$273)),
IF($E1896&lt;&gt;"GASIG",(I1896/_xlfn.XLOOKUP(DATE(YEAR($G1896),MONTH($G1896),1),Inflaçao!$B:$B,Inflaçao!$C:$C)*Inflaçao!$C$273)*(Inflaçao!$G$289/Inflaçao!$G$273),
I1896*(((Inflaçao!$C$273/_xlfn.XLOOKUP(DATE(YEAR($G1896),MONTH($G1896),1),Inflaçao!$B:$B,Inflaçao!$C:$C))*0.55+(Inflaçao!$G$273/_xlfn.XLOOKUP(DATE(YEAR($G1896),MONTH($G1896),1),Inflaçao!$F:$F,Inflaçao!$G:$G))*0.45)*(Inflaçao!$G$289/Inflaçao!$G$273)))),
IF(AND($G1896&lt;45530,$L1896="Inv. Não Remunerado"),
IF(AND($D1896="Linepack",$E1896&lt;&gt;"GASIG"),((I1896/_xlfn.XLOOKUP(DATE(YEAR($G1896),MONTH($G1896),1),Inflaçao!$B:$B,Inflaçao!$C:$C)*Inflaçao!$C$265)*((Inflaçao!$C$273/Inflaçao!$C$265)*0.55+(Inflaçao!$G$273/Inflaçao!$G$265)*0.45)*(Inflaçao!$G$289/Inflaçao!$G$273)),
IF($E1896&lt;&gt;"GASIG",(I1896/_xlfn.XLOOKUP(DATE(YEAR($G1896),MONTH($G1896),1),Inflaçao!$B:$B,Inflaçao!$C:$C)*Inflaçao!$C$273)*(Inflaçao!$G$289/Inflaçao!$G$273),
I1896*(((Inflaçao!$C$273/_xlfn.XLOOKUP(DATE(YEAR($G1896),MONTH($G1896),1),Inflaçao!$B:$B,Inflaçao!$C:$C))*0.55+(Inflaçao!$G$273/_xlfn.XLOOKUP(DATE(YEAR($G1896),MONTH($G1896),1),Inflaçao!$F:$F,Inflaçao!$G:$G))*0.45)*(Inflaçao!$G$289/Inflaçao!$G$273)))),
IF(AND($D1896="Linepack",$E1896&lt;&gt;"GASIG"),((I1896/_xlfn.XLOOKUP(DATE(YEAR($G1896),MONTH($G1896),1),Inflaçao!$B:$B,Inflaçao!$C:$C)*Inflaçao!$C$265)*((Inflaçao!$C$273/Inflaçao!$C$265)*0.55+(Inflaçao!$G$273/Inflaçao!$G$265)*0.45)*(Inflaçao!$G$289/Inflaçao!$G$273)),
IF($E1896&lt;&gt;"GASIG",(I1896/_xlfn.XLOOKUP(DATE(YEAR($G1896),MONTH($G1896),1),Inflaçao!$F:$F,Inflaçao!$G:$G)*Inflaçao!$G$289),
I1896*(((Inflaçao!$C$273/_xlfn.XLOOKUP(DATE(YEAR($G1896),MONTH($G1896),1),Inflaçao!$B:$B,Inflaçao!$C:$C))*0.55+(Inflaçao!$G$273/_xlfn.XLOOKUP(DATE(YEAR($G1896),MONTH($G1896),1),Inflaçao!$F:$F,Inflaçao!$G:$G))*0.45)*(Inflaçao!$G$289/Inflaçao!$G$273))))
))</f>
        <v>11098.606197690615</v>
      </c>
      <c r="Q1896" s="13">
        <f>IF(OR($L1896="Anexo IV",$L1896="Inv. Remunerado"),
IF(AND($D1896="Linepack",$E1896&lt;&gt;"GASIG"),((N1896/_xlfn.XLOOKUP(DATE(YEAR($G1896),MONTH($G1896),1),Inflaçao!$B:$B,Inflaçao!$C:$C)*Inflaçao!$C$265)*((Inflaçao!$C$273/Inflaçao!$C$265)*0.55+(Inflaçao!$G$273/Inflaçao!$G$265)*0.45)*(Inflaçao!$G$289/Inflaçao!$G$273)),
IF($E1896&lt;&gt;"GASIG",(N1896/_xlfn.XLOOKUP(DATE(YEAR($G1896),MONTH($G1896),1),Inflaçao!$B:$B,Inflaçao!$C:$C)*Inflaçao!$C$273)*(Inflaçao!$G$289/Inflaçao!$G$273),
N1896*(((Inflaçao!$C$273/_xlfn.XLOOKUP(DATE(YEAR($G1896),MONTH($G1896),1),Inflaçao!$B:$B,Inflaçao!$C:$C))*0.55+(Inflaçao!$G$273/_xlfn.XLOOKUP(DATE(YEAR($G1896),MONTH($G1896),1),Inflaçao!$F:$F,Inflaçao!$G:$G))*0.45)*(Inflaçao!$G$289/Inflaçao!$G$273)))),
IF(AND($G1896&lt;45530,$L1896="Inv. Não Remunerado"),
IF(AND($D1896="Linepack",$E1896&lt;&gt;"GASIG"),((N1896/_xlfn.XLOOKUP(DATE(YEAR($G1896),MONTH($G1896),1),Inflaçao!$B:$B,Inflaçao!$C:$C)*Inflaçao!$C$265)*((Inflaçao!$C$273/Inflaçao!$C$265)*0.55+(Inflaçao!$G$273/Inflaçao!$G$265)*0.45)*(Inflaçao!$G$289/Inflaçao!$G$273)),
IF($E1896&lt;&gt;"GASIG",(N1896/_xlfn.XLOOKUP(DATE(YEAR($G1896),MONTH($G1896),1),Inflaçao!$B:$B,Inflaçao!$C:$C)*Inflaçao!$C$273)*(Inflaçao!$G$289/Inflaçao!$G$273),
N1896*(((Inflaçao!$C$273/_xlfn.XLOOKUP(DATE(YEAR($G1896),MONTH($G1896),1),Inflaçao!$B:$B,Inflaçao!$C:$C))*0.55+(Inflaçao!$G$273/_xlfn.XLOOKUP(DATE(YEAR($G1896),MONTH($G1896),1),Inflaçao!$F:$F,Inflaçao!$G:$G))*0.45)*(Inflaçao!$G$289/Inflaçao!$G$273)))),
IF(AND($D1896="Linepack",$E1896&lt;&gt;"GASIG"),((N1896/_xlfn.XLOOKUP(DATE(YEAR($G1896),MONTH($G1896),1),Inflaçao!$B:$B,Inflaçao!$C:$C)*Inflaçao!$C$265)*((Inflaçao!$C$273/Inflaçao!$C$265)*0.55+(Inflaçao!$G$273/Inflaçao!$G$265)*0.45)*(Inflaçao!$G$289/Inflaçao!$G$273)),
IF($E1896&lt;&gt;"GASIG",(N1896/_xlfn.XLOOKUP(DATE(YEAR($G1896),MONTH($G1896),1),Inflaçao!$F:$F,Inflaçao!$G:$G)*Inflaçao!$G$289),
N1896*(((Inflaçao!$C$273/_xlfn.XLOOKUP(DATE(YEAR($G1896),MONTH($G1896),1),Inflaçao!$B:$B,Inflaçao!$C:$C))*0.55+(Inflaçao!$G$273/_xlfn.XLOOKUP(DATE(YEAR($G1896),MONTH($G1896),1),Inflaçao!$F:$F,Inflaçao!$G:$G))*0.45)*(Inflaçao!$G$289/Inflaçao!$G$273))))
))</f>
        <v>-6295.1870467691479</v>
      </c>
      <c r="R1896" s="16">
        <f t="shared" si="105"/>
        <v>4803.419150921467</v>
      </c>
      <c r="S1896" s="40"/>
    </row>
    <row r="1897" spans="1:19" ht="30" customHeight="1" x14ac:dyDescent="0.35">
      <c r="A1897" s="36"/>
      <c r="B1897" s="39" t="s">
        <v>1796</v>
      </c>
      <c r="C1897" s="10" t="s">
        <v>6107</v>
      </c>
      <c r="D1897" s="10" t="s">
        <v>4</v>
      </c>
      <c r="E1897" s="10" t="s">
        <v>5828</v>
      </c>
      <c r="F1897" s="10" t="s">
        <v>5815</v>
      </c>
      <c r="G1897" s="11">
        <v>41090</v>
      </c>
      <c r="H1897" s="12" t="s">
        <v>5668</v>
      </c>
      <c r="I1897" s="13">
        <v>2375.06</v>
      </c>
      <c r="J1897" s="13">
        <v>-1588.82</v>
      </c>
      <c r="K1897" s="13">
        <v>786.24</v>
      </c>
      <c r="L1897" s="15" t="s">
        <v>5669</v>
      </c>
      <c r="M1897" s="15" t="s">
        <v>5670</v>
      </c>
      <c r="N1897" s="13">
        <f t="shared" si="103"/>
        <v>-1588.82</v>
      </c>
      <c r="O1897" s="13">
        <f t="shared" si="104"/>
        <v>786.24</v>
      </c>
      <c r="P1897" s="13">
        <f>IF(OR($L1897="Anexo IV",$L1897="Inv. Remunerado"),
IF(AND($D1897="Linepack",$E1897&lt;&gt;"GASIG"),((I1897/_xlfn.XLOOKUP(DATE(YEAR($G1897),MONTH($G1897),1),Inflaçao!$B:$B,Inflaçao!$C:$C)*Inflaçao!$C$265)*((Inflaçao!$C$273/Inflaçao!$C$265)*0.55+(Inflaçao!$G$273/Inflaçao!$G$265)*0.45)*(Inflaçao!$G$289/Inflaçao!$G$273)),
IF($E1897&lt;&gt;"GASIG",(I1897/_xlfn.XLOOKUP(DATE(YEAR($G1897),MONTH($G1897),1),Inflaçao!$B:$B,Inflaçao!$C:$C)*Inflaçao!$C$273)*(Inflaçao!$G$289/Inflaçao!$G$273),
I1897*(((Inflaçao!$C$273/_xlfn.XLOOKUP(DATE(YEAR($G1897),MONTH($G1897),1),Inflaçao!$B:$B,Inflaçao!$C:$C))*0.55+(Inflaçao!$G$273/_xlfn.XLOOKUP(DATE(YEAR($G1897),MONTH($G1897),1),Inflaçao!$F:$F,Inflaçao!$G:$G))*0.45)*(Inflaçao!$G$289/Inflaçao!$G$273)))),
IF(AND($G1897&lt;45530,$L1897="Inv. Não Remunerado"),
IF(AND($D1897="Linepack",$E1897&lt;&gt;"GASIG"),((I1897/_xlfn.XLOOKUP(DATE(YEAR($G1897),MONTH($G1897),1),Inflaçao!$B:$B,Inflaçao!$C:$C)*Inflaçao!$C$265)*((Inflaçao!$C$273/Inflaçao!$C$265)*0.55+(Inflaçao!$G$273/Inflaçao!$G$265)*0.45)*(Inflaçao!$G$289/Inflaçao!$G$273)),
IF($E1897&lt;&gt;"GASIG",(I1897/_xlfn.XLOOKUP(DATE(YEAR($G1897),MONTH($G1897),1),Inflaçao!$B:$B,Inflaçao!$C:$C)*Inflaçao!$C$273)*(Inflaçao!$G$289/Inflaçao!$G$273),
I1897*(((Inflaçao!$C$273/_xlfn.XLOOKUP(DATE(YEAR($G1897),MONTH($G1897),1),Inflaçao!$B:$B,Inflaçao!$C:$C))*0.55+(Inflaçao!$G$273/_xlfn.XLOOKUP(DATE(YEAR($G1897),MONTH($G1897),1),Inflaçao!$F:$F,Inflaçao!$G:$G))*0.45)*(Inflaçao!$G$289/Inflaçao!$G$273)))),
IF(AND($D1897="Linepack",$E1897&lt;&gt;"GASIG"),((I1897/_xlfn.XLOOKUP(DATE(YEAR($G1897),MONTH($G1897),1),Inflaçao!$B:$B,Inflaçao!$C:$C)*Inflaçao!$C$265)*((Inflaçao!$C$273/Inflaçao!$C$265)*0.55+(Inflaçao!$G$273/Inflaçao!$G$265)*0.45)*(Inflaçao!$G$289/Inflaçao!$G$273)),
IF($E1897&lt;&gt;"GASIG",(I1897/_xlfn.XLOOKUP(DATE(YEAR($G1897),MONTH($G1897),1),Inflaçao!$F:$F,Inflaçao!$G:$G)*Inflaçao!$G$289),
I1897*(((Inflaçao!$C$273/_xlfn.XLOOKUP(DATE(YEAR($G1897),MONTH($G1897),1),Inflaçao!$B:$B,Inflaçao!$C:$C))*0.55+(Inflaçao!$G$273/_xlfn.XLOOKUP(DATE(YEAR($G1897),MONTH($G1897),1),Inflaçao!$F:$F,Inflaçao!$G:$G))*0.45)*(Inflaçao!$G$289/Inflaçao!$G$273))))
))</f>
        <v>5976.1803102114964</v>
      </c>
      <c r="Q1897" s="13">
        <f>IF(OR($L1897="Anexo IV",$L1897="Inv. Remunerado"),
IF(AND($D1897="Linepack",$E1897&lt;&gt;"GASIG"),((N1897/_xlfn.XLOOKUP(DATE(YEAR($G1897),MONTH($G1897),1),Inflaçao!$B:$B,Inflaçao!$C:$C)*Inflaçao!$C$265)*((Inflaçao!$C$273/Inflaçao!$C$265)*0.55+(Inflaçao!$G$273/Inflaçao!$G$265)*0.45)*(Inflaçao!$G$289/Inflaçao!$G$273)),
IF($E1897&lt;&gt;"GASIG",(N1897/_xlfn.XLOOKUP(DATE(YEAR($G1897),MONTH($G1897),1),Inflaçao!$B:$B,Inflaçao!$C:$C)*Inflaçao!$C$273)*(Inflaçao!$G$289/Inflaçao!$G$273),
N1897*(((Inflaçao!$C$273/_xlfn.XLOOKUP(DATE(YEAR($G1897),MONTH($G1897),1),Inflaçao!$B:$B,Inflaçao!$C:$C))*0.55+(Inflaçao!$G$273/_xlfn.XLOOKUP(DATE(YEAR($G1897),MONTH($G1897),1),Inflaçao!$F:$F,Inflaçao!$G:$G))*0.45)*(Inflaçao!$G$289/Inflaçao!$G$273)))),
IF(AND($G1897&lt;45530,$L1897="Inv. Não Remunerado"),
IF(AND($D1897="Linepack",$E1897&lt;&gt;"GASIG"),((N1897/_xlfn.XLOOKUP(DATE(YEAR($G1897),MONTH($G1897),1),Inflaçao!$B:$B,Inflaçao!$C:$C)*Inflaçao!$C$265)*((Inflaçao!$C$273/Inflaçao!$C$265)*0.55+(Inflaçao!$G$273/Inflaçao!$G$265)*0.45)*(Inflaçao!$G$289/Inflaçao!$G$273)),
IF($E1897&lt;&gt;"GASIG",(N1897/_xlfn.XLOOKUP(DATE(YEAR($G1897),MONTH($G1897),1),Inflaçao!$B:$B,Inflaçao!$C:$C)*Inflaçao!$C$273)*(Inflaçao!$G$289/Inflaçao!$G$273),
N1897*(((Inflaçao!$C$273/_xlfn.XLOOKUP(DATE(YEAR($G1897),MONTH($G1897),1),Inflaçao!$B:$B,Inflaçao!$C:$C))*0.55+(Inflaçao!$G$273/_xlfn.XLOOKUP(DATE(YEAR($G1897),MONTH($G1897),1),Inflaçao!$F:$F,Inflaçao!$G:$G))*0.45)*(Inflaçao!$G$289/Inflaçao!$G$273)))),
IF(AND($D1897="Linepack",$E1897&lt;&gt;"GASIG"),((N1897/_xlfn.XLOOKUP(DATE(YEAR($G1897),MONTH($G1897),1),Inflaçao!$B:$B,Inflaçao!$C:$C)*Inflaçao!$C$265)*((Inflaçao!$C$273/Inflaçao!$C$265)*0.55+(Inflaçao!$G$273/Inflaçao!$G$265)*0.45)*(Inflaçao!$G$289/Inflaçao!$G$273)),
IF($E1897&lt;&gt;"GASIG",(N1897/_xlfn.XLOOKUP(DATE(YEAR($G1897),MONTH($G1897),1),Inflaçao!$F:$F,Inflaçao!$G:$G)*Inflaçao!$G$289),
N1897*(((Inflaçao!$C$273/_xlfn.XLOOKUP(DATE(YEAR($G1897),MONTH($G1897),1),Inflaçao!$B:$B,Inflaçao!$C:$C))*0.55+(Inflaçao!$G$273/_xlfn.XLOOKUP(DATE(YEAR($G1897),MONTH($G1897),1),Inflaçao!$F:$F,Inflaçao!$G:$G))*0.45)*(Inflaçao!$G$289/Inflaçao!$G$273))))
))</f>
        <v>-3997.8252340868148</v>
      </c>
      <c r="R1897" s="16">
        <f t="shared" si="105"/>
        <v>1978.3550761246815</v>
      </c>
      <c r="S1897" s="40"/>
    </row>
    <row r="1898" spans="1:19" ht="30" customHeight="1" x14ac:dyDescent="0.35">
      <c r="A1898" s="36"/>
      <c r="B1898" s="39" t="s">
        <v>1797</v>
      </c>
      <c r="C1898" s="10" t="s">
        <v>5692</v>
      </c>
      <c r="D1898" s="10" t="s">
        <v>4</v>
      </c>
      <c r="E1898" s="10" t="s">
        <v>5828</v>
      </c>
      <c r="F1898" s="10" t="s">
        <v>5815</v>
      </c>
      <c r="G1898" s="11">
        <v>41090</v>
      </c>
      <c r="H1898" s="12" t="s">
        <v>5668</v>
      </c>
      <c r="I1898" s="13">
        <v>3053.64</v>
      </c>
      <c r="J1898" s="13">
        <v>-1732.03</v>
      </c>
      <c r="K1898" s="13">
        <v>1321.61</v>
      </c>
      <c r="L1898" s="15" t="s">
        <v>5669</v>
      </c>
      <c r="M1898" s="15" t="s">
        <v>5670</v>
      </c>
      <c r="N1898" s="13">
        <f t="shared" ref="N1898:N1959" si="106">IF(M1898="Residual Regulatório",0,J1898)</f>
        <v>-1732.03</v>
      </c>
      <c r="O1898" s="13">
        <f t="shared" ref="O1898:O1959" si="107">I1898+N1898</f>
        <v>1321.61</v>
      </c>
      <c r="P1898" s="13">
        <f>IF(OR($L1898="Anexo IV",$L1898="Inv. Remunerado"),
IF(AND($D1898="Linepack",$E1898&lt;&gt;"GASIG"),((I1898/_xlfn.XLOOKUP(DATE(YEAR($G1898),MONTH($G1898),1),Inflaçao!$B:$B,Inflaçao!$C:$C)*Inflaçao!$C$265)*((Inflaçao!$C$273/Inflaçao!$C$265)*0.55+(Inflaçao!$G$273/Inflaçao!$G$265)*0.45)*(Inflaçao!$G$289/Inflaçao!$G$273)),
IF($E1898&lt;&gt;"GASIG",(I1898/_xlfn.XLOOKUP(DATE(YEAR($G1898),MONTH($G1898),1),Inflaçao!$B:$B,Inflaçao!$C:$C)*Inflaçao!$C$273)*(Inflaçao!$G$289/Inflaçao!$G$273),
I1898*(((Inflaçao!$C$273/_xlfn.XLOOKUP(DATE(YEAR($G1898),MONTH($G1898),1),Inflaçao!$B:$B,Inflaçao!$C:$C))*0.55+(Inflaçao!$G$273/_xlfn.XLOOKUP(DATE(YEAR($G1898),MONTH($G1898),1),Inflaçao!$F:$F,Inflaçao!$G:$G))*0.45)*(Inflaçao!$G$289/Inflaçao!$G$273)))),
IF(AND($G1898&lt;45530,$L1898="Inv. Não Remunerado"),
IF(AND($D1898="Linepack",$E1898&lt;&gt;"GASIG"),((I1898/_xlfn.XLOOKUP(DATE(YEAR($G1898),MONTH($G1898),1),Inflaçao!$B:$B,Inflaçao!$C:$C)*Inflaçao!$C$265)*((Inflaçao!$C$273/Inflaçao!$C$265)*0.55+(Inflaçao!$G$273/Inflaçao!$G$265)*0.45)*(Inflaçao!$G$289/Inflaçao!$G$273)),
IF($E1898&lt;&gt;"GASIG",(I1898/_xlfn.XLOOKUP(DATE(YEAR($G1898),MONTH($G1898),1),Inflaçao!$B:$B,Inflaçao!$C:$C)*Inflaçao!$C$273)*(Inflaçao!$G$289/Inflaçao!$G$273),
I1898*(((Inflaçao!$C$273/_xlfn.XLOOKUP(DATE(YEAR($G1898),MONTH($G1898),1),Inflaçao!$B:$B,Inflaçao!$C:$C))*0.55+(Inflaçao!$G$273/_xlfn.XLOOKUP(DATE(YEAR($G1898),MONTH($G1898),1),Inflaçao!$F:$F,Inflaçao!$G:$G))*0.45)*(Inflaçao!$G$289/Inflaçao!$G$273)))),
IF(AND($D1898="Linepack",$E1898&lt;&gt;"GASIG"),((I1898/_xlfn.XLOOKUP(DATE(YEAR($G1898),MONTH($G1898),1),Inflaçao!$B:$B,Inflaçao!$C:$C)*Inflaçao!$C$265)*((Inflaçao!$C$273/Inflaçao!$C$265)*0.55+(Inflaçao!$G$273/Inflaçao!$G$265)*0.45)*(Inflaçao!$G$289/Inflaçao!$G$273)),
IF($E1898&lt;&gt;"GASIG",(I1898/_xlfn.XLOOKUP(DATE(YEAR($G1898),MONTH($G1898),1),Inflaçao!$F:$F,Inflaçao!$G:$G)*Inflaçao!$G$289),
I1898*(((Inflaçao!$C$273/_xlfn.XLOOKUP(DATE(YEAR($G1898),MONTH($G1898),1),Inflaçao!$B:$B,Inflaçao!$C:$C))*0.55+(Inflaçao!$G$273/_xlfn.XLOOKUP(DATE(YEAR($G1898),MONTH($G1898),1),Inflaçao!$F:$F,Inflaçao!$G:$G))*0.45)*(Inflaçao!$G$289/Inflaçao!$G$273))))
))</f>
        <v>7683.6388312186791</v>
      </c>
      <c r="Q1898" s="13">
        <f>IF(OR($L1898="Anexo IV",$L1898="Inv. Remunerado"),
IF(AND($D1898="Linepack",$E1898&lt;&gt;"GASIG"),((N1898/_xlfn.XLOOKUP(DATE(YEAR($G1898),MONTH($G1898),1),Inflaçao!$B:$B,Inflaçao!$C:$C)*Inflaçao!$C$265)*((Inflaçao!$C$273/Inflaçao!$C$265)*0.55+(Inflaçao!$G$273/Inflaçao!$G$265)*0.45)*(Inflaçao!$G$289/Inflaçao!$G$273)),
IF($E1898&lt;&gt;"GASIG",(N1898/_xlfn.XLOOKUP(DATE(YEAR($G1898),MONTH($G1898),1),Inflaçao!$B:$B,Inflaçao!$C:$C)*Inflaçao!$C$273)*(Inflaçao!$G$289/Inflaçao!$G$273),
N1898*(((Inflaçao!$C$273/_xlfn.XLOOKUP(DATE(YEAR($G1898),MONTH($G1898),1),Inflaçao!$B:$B,Inflaçao!$C:$C))*0.55+(Inflaçao!$G$273/_xlfn.XLOOKUP(DATE(YEAR($G1898),MONTH($G1898),1),Inflaçao!$F:$F,Inflaçao!$G:$G))*0.45)*(Inflaçao!$G$289/Inflaçao!$G$273)))),
IF(AND($G1898&lt;45530,$L1898="Inv. Não Remunerado"),
IF(AND($D1898="Linepack",$E1898&lt;&gt;"GASIG"),((N1898/_xlfn.XLOOKUP(DATE(YEAR($G1898),MONTH($G1898),1),Inflaçao!$B:$B,Inflaçao!$C:$C)*Inflaçao!$C$265)*((Inflaçao!$C$273/Inflaçao!$C$265)*0.55+(Inflaçao!$G$273/Inflaçao!$G$265)*0.45)*(Inflaçao!$G$289/Inflaçao!$G$273)),
IF($E1898&lt;&gt;"GASIG",(N1898/_xlfn.XLOOKUP(DATE(YEAR($G1898),MONTH($G1898),1),Inflaçao!$B:$B,Inflaçao!$C:$C)*Inflaçao!$C$273)*(Inflaçao!$G$289/Inflaçao!$G$273),
N1898*(((Inflaçao!$C$273/_xlfn.XLOOKUP(DATE(YEAR($G1898),MONTH($G1898),1),Inflaçao!$B:$B,Inflaçao!$C:$C))*0.55+(Inflaçao!$G$273/_xlfn.XLOOKUP(DATE(YEAR($G1898),MONTH($G1898),1),Inflaçao!$F:$F,Inflaçao!$G:$G))*0.45)*(Inflaçao!$G$289/Inflaçao!$G$273)))),
IF(AND($D1898="Linepack",$E1898&lt;&gt;"GASIG"),((N1898/_xlfn.XLOOKUP(DATE(YEAR($G1898),MONTH($G1898),1),Inflaçao!$B:$B,Inflaçao!$C:$C)*Inflaçao!$C$265)*((Inflaçao!$C$273/Inflaçao!$C$265)*0.55+(Inflaçao!$G$273/Inflaçao!$G$265)*0.45)*(Inflaçao!$G$289/Inflaçao!$G$273)),
IF($E1898&lt;&gt;"GASIG",(N1898/_xlfn.XLOOKUP(DATE(YEAR($G1898),MONTH($G1898),1),Inflaçao!$F:$F,Inflaçao!$G:$G)*Inflaçao!$G$289),
N1898*(((Inflaçao!$C$273/_xlfn.XLOOKUP(DATE(YEAR($G1898),MONTH($G1898),1),Inflaçao!$B:$B,Inflaçao!$C:$C))*0.55+(Inflaçao!$G$273/_xlfn.XLOOKUP(DATE(YEAR($G1898),MONTH($G1898),1),Inflaçao!$F:$F,Inflaçao!$G:$G))*0.45)*(Inflaçao!$G$289/Inflaçao!$G$273))))
))</f>
        <v>-4358.1735125409969</v>
      </c>
      <c r="R1898" s="16">
        <f t="shared" ref="R1898:R1959" si="108">P1898+Q1898</f>
        <v>3325.4653186776823</v>
      </c>
      <c r="S1898" s="40"/>
    </row>
    <row r="1899" spans="1:19" ht="30" customHeight="1" x14ac:dyDescent="0.35">
      <c r="A1899" s="36"/>
      <c r="B1899" s="39" t="s">
        <v>1798</v>
      </c>
      <c r="C1899" s="10" t="s">
        <v>5702</v>
      </c>
      <c r="D1899" s="10" t="s">
        <v>4</v>
      </c>
      <c r="E1899" s="10" t="s">
        <v>5828</v>
      </c>
      <c r="F1899" s="10" t="s">
        <v>5815</v>
      </c>
      <c r="G1899" s="11">
        <v>41090</v>
      </c>
      <c r="H1899" s="12" t="s">
        <v>5668</v>
      </c>
      <c r="I1899" s="13">
        <v>1696.47</v>
      </c>
      <c r="J1899" s="13">
        <v>-1134.8599999999999</v>
      </c>
      <c r="K1899" s="13">
        <v>561.61000000000013</v>
      </c>
      <c r="L1899" s="15" t="s">
        <v>5669</v>
      </c>
      <c r="M1899" s="15" t="s">
        <v>5670</v>
      </c>
      <c r="N1899" s="13">
        <f t="shared" si="106"/>
        <v>-1134.8599999999999</v>
      </c>
      <c r="O1899" s="13">
        <f t="shared" si="107"/>
        <v>561.61000000000013</v>
      </c>
      <c r="P1899" s="13">
        <f>IF(OR($L1899="Anexo IV",$L1899="Inv. Remunerado"),
IF(AND($D1899="Linepack",$E1899&lt;&gt;"GASIG"),((I1899/_xlfn.XLOOKUP(DATE(YEAR($G1899),MONTH($G1899),1),Inflaçao!$B:$B,Inflaçao!$C:$C)*Inflaçao!$C$265)*((Inflaçao!$C$273/Inflaçao!$C$265)*0.55+(Inflaçao!$G$273/Inflaçao!$G$265)*0.45)*(Inflaçao!$G$289/Inflaçao!$G$273)),
IF($E1899&lt;&gt;"GASIG",(I1899/_xlfn.XLOOKUP(DATE(YEAR($G1899),MONTH($G1899),1),Inflaçao!$B:$B,Inflaçao!$C:$C)*Inflaçao!$C$273)*(Inflaçao!$G$289/Inflaçao!$G$273),
I1899*(((Inflaçao!$C$273/_xlfn.XLOOKUP(DATE(YEAR($G1899),MONTH($G1899),1),Inflaçao!$B:$B,Inflaçao!$C:$C))*0.55+(Inflaçao!$G$273/_xlfn.XLOOKUP(DATE(YEAR($G1899),MONTH($G1899),1),Inflaçao!$F:$F,Inflaçao!$G:$G))*0.45)*(Inflaçao!$G$289/Inflaçao!$G$273)))),
IF(AND($G1899&lt;45530,$L1899="Inv. Não Remunerado"),
IF(AND($D1899="Linepack",$E1899&lt;&gt;"GASIG"),((I1899/_xlfn.XLOOKUP(DATE(YEAR($G1899),MONTH($G1899),1),Inflaçao!$B:$B,Inflaçao!$C:$C)*Inflaçao!$C$265)*((Inflaçao!$C$273/Inflaçao!$C$265)*0.55+(Inflaçao!$G$273/Inflaçao!$G$265)*0.45)*(Inflaçao!$G$289/Inflaçao!$G$273)),
IF($E1899&lt;&gt;"GASIG",(I1899/_xlfn.XLOOKUP(DATE(YEAR($G1899),MONTH($G1899),1),Inflaçao!$B:$B,Inflaçao!$C:$C)*Inflaçao!$C$273)*(Inflaçao!$G$289/Inflaçao!$G$273),
I1899*(((Inflaçao!$C$273/_xlfn.XLOOKUP(DATE(YEAR($G1899),MONTH($G1899),1),Inflaçao!$B:$B,Inflaçao!$C:$C))*0.55+(Inflaçao!$G$273/_xlfn.XLOOKUP(DATE(YEAR($G1899),MONTH($G1899),1),Inflaçao!$F:$F,Inflaçao!$G:$G))*0.45)*(Inflaçao!$G$289/Inflaçao!$G$273)))),
IF(AND($D1899="Linepack",$E1899&lt;&gt;"GASIG"),((I1899/_xlfn.XLOOKUP(DATE(YEAR($G1899),MONTH($G1899),1),Inflaçao!$B:$B,Inflaçao!$C:$C)*Inflaçao!$C$265)*((Inflaçao!$C$273/Inflaçao!$C$265)*0.55+(Inflaçao!$G$273/Inflaçao!$G$265)*0.45)*(Inflaçao!$G$289/Inflaçao!$G$273)),
IF($E1899&lt;&gt;"GASIG",(I1899/_xlfn.XLOOKUP(DATE(YEAR($G1899),MONTH($G1899),1),Inflaçao!$F:$F,Inflaçao!$G:$G)*Inflaçao!$G$289),
I1899*(((Inflaçao!$C$273/_xlfn.XLOOKUP(DATE(YEAR($G1899),MONTH($G1899),1),Inflaçao!$B:$B,Inflaçao!$C:$C))*0.55+(Inflaçao!$G$273/_xlfn.XLOOKUP(DATE(YEAR($G1899),MONTH($G1899),1),Inflaçao!$F:$F,Inflaçao!$G:$G))*0.45)*(Inflaçao!$G$289/Inflaçao!$G$273))))
))</f>
        <v>4268.6966269755285</v>
      </c>
      <c r="Q1899" s="13">
        <f>IF(OR($L1899="Anexo IV",$L1899="Inv. Remunerado"),
IF(AND($D1899="Linepack",$E1899&lt;&gt;"GASIG"),((N1899/_xlfn.XLOOKUP(DATE(YEAR($G1899),MONTH($G1899),1),Inflaçao!$B:$B,Inflaçao!$C:$C)*Inflaçao!$C$265)*((Inflaçao!$C$273/Inflaçao!$C$265)*0.55+(Inflaçao!$G$273/Inflaçao!$G$265)*0.45)*(Inflaçao!$G$289/Inflaçao!$G$273)),
IF($E1899&lt;&gt;"GASIG",(N1899/_xlfn.XLOOKUP(DATE(YEAR($G1899),MONTH($G1899),1),Inflaçao!$B:$B,Inflaçao!$C:$C)*Inflaçao!$C$273)*(Inflaçao!$G$289/Inflaçao!$G$273),
N1899*(((Inflaçao!$C$273/_xlfn.XLOOKUP(DATE(YEAR($G1899),MONTH($G1899),1),Inflaçao!$B:$B,Inflaçao!$C:$C))*0.55+(Inflaçao!$G$273/_xlfn.XLOOKUP(DATE(YEAR($G1899),MONTH($G1899),1),Inflaçao!$F:$F,Inflaçao!$G:$G))*0.45)*(Inflaçao!$G$289/Inflaçao!$G$273)))),
IF(AND($G1899&lt;45530,$L1899="Inv. Não Remunerado"),
IF(AND($D1899="Linepack",$E1899&lt;&gt;"GASIG"),((N1899/_xlfn.XLOOKUP(DATE(YEAR($G1899),MONTH($G1899),1),Inflaçao!$B:$B,Inflaçao!$C:$C)*Inflaçao!$C$265)*((Inflaçao!$C$273/Inflaçao!$C$265)*0.55+(Inflaçao!$G$273/Inflaçao!$G$265)*0.45)*(Inflaçao!$G$289/Inflaçao!$G$273)),
IF($E1899&lt;&gt;"GASIG",(N1899/_xlfn.XLOOKUP(DATE(YEAR($G1899),MONTH($G1899),1),Inflaçao!$B:$B,Inflaçao!$C:$C)*Inflaçao!$C$273)*(Inflaçao!$G$289/Inflaçao!$G$273),
N1899*(((Inflaçao!$C$273/_xlfn.XLOOKUP(DATE(YEAR($G1899),MONTH($G1899),1),Inflaçao!$B:$B,Inflaçao!$C:$C))*0.55+(Inflaçao!$G$273/_xlfn.XLOOKUP(DATE(YEAR($G1899),MONTH($G1899),1),Inflaçao!$F:$F,Inflaçao!$G:$G))*0.45)*(Inflaçao!$G$289/Inflaçao!$G$273)))),
IF(AND($D1899="Linepack",$E1899&lt;&gt;"GASIG"),((N1899/_xlfn.XLOOKUP(DATE(YEAR($G1899),MONTH($G1899),1),Inflaçao!$B:$B,Inflaçao!$C:$C)*Inflaçao!$C$265)*((Inflaçao!$C$273/Inflaçao!$C$265)*0.55+(Inflaçao!$G$273/Inflaçao!$G$265)*0.45)*(Inflaçao!$G$289/Inflaçao!$G$273)),
IF($E1899&lt;&gt;"GASIG",(N1899/_xlfn.XLOOKUP(DATE(YEAR($G1899),MONTH($G1899),1),Inflaçao!$F:$F,Inflaçao!$G:$G)*Inflaçao!$G$289),
N1899*(((Inflaçao!$C$273/_xlfn.XLOOKUP(DATE(YEAR($G1899),MONTH($G1899),1),Inflaçao!$B:$B,Inflaçao!$C:$C))*0.55+(Inflaçao!$G$273/_xlfn.XLOOKUP(DATE(YEAR($G1899),MONTH($G1899),1),Inflaçao!$F:$F,Inflaçao!$G:$G))*0.45)*(Inflaçao!$G$289/Inflaçao!$G$273))))
))</f>
        <v>-2855.5606960862542</v>
      </c>
      <c r="R1899" s="16">
        <f t="shared" si="108"/>
        <v>1413.1359308892743</v>
      </c>
      <c r="S1899" s="40"/>
    </row>
    <row r="1900" spans="1:19" ht="30" customHeight="1" x14ac:dyDescent="0.35">
      <c r="A1900" s="36"/>
      <c r="B1900" s="39" t="s">
        <v>1799</v>
      </c>
      <c r="C1900" s="10" t="s">
        <v>6134</v>
      </c>
      <c r="D1900" s="10" t="s">
        <v>4</v>
      </c>
      <c r="E1900" s="10" t="s">
        <v>5828</v>
      </c>
      <c r="F1900" s="10" t="s">
        <v>5815</v>
      </c>
      <c r="G1900" s="11">
        <v>41090</v>
      </c>
      <c r="H1900" s="12" t="s">
        <v>5668</v>
      </c>
      <c r="I1900" s="13">
        <v>339.29</v>
      </c>
      <c r="J1900" s="13">
        <v>-178.49</v>
      </c>
      <c r="K1900" s="13">
        <v>160.80000000000001</v>
      </c>
      <c r="L1900" s="15" t="s">
        <v>5669</v>
      </c>
      <c r="M1900" s="15" t="s">
        <v>5670</v>
      </c>
      <c r="N1900" s="13">
        <f t="shared" si="106"/>
        <v>-178.49</v>
      </c>
      <c r="O1900" s="13">
        <f t="shared" si="107"/>
        <v>160.80000000000001</v>
      </c>
      <c r="P1900" s="13">
        <f>IF(OR($L1900="Anexo IV",$L1900="Inv. Remunerado"),
IF(AND($D1900="Linepack",$E1900&lt;&gt;"GASIG"),((I1900/_xlfn.XLOOKUP(DATE(YEAR($G1900),MONTH($G1900),1),Inflaçao!$B:$B,Inflaçao!$C:$C)*Inflaçao!$C$265)*((Inflaçao!$C$273/Inflaçao!$C$265)*0.55+(Inflaçao!$G$273/Inflaçao!$G$265)*0.45)*(Inflaçao!$G$289/Inflaçao!$G$273)),
IF($E1900&lt;&gt;"GASIG",(I1900/_xlfn.XLOOKUP(DATE(YEAR($G1900),MONTH($G1900),1),Inflaçao!$B:$B,Inflaçao!$C:$C)*Inflaçao!$C$273)*(Inflaçao!$G$289/Inflaçao!$G$273),
I1900*(((Inflaçao!$C$273/_xlfn.XLOOKUP(DATE(YEAR($G1900),MONTH($G1900),1),Inflaçao!$B:$B,Inflaçao!$C:$C))*0.55+(Inflaçao!$G$273/_xlfn.XLOOKUP(DATE(YEAR($G1900),MONTH($G1900),1),Inflaçao!$F:$F,Inflaçao!$G:$G))*0.45)*(Inflaçao!$G$289/Inflaçao!$G$273)))),
IF(AND($G1900&lt;45530,$L1900="Inv. Não Remunerado"),
IF(AND($D1900="Linepack",$E1900&lt;&gt;"GASIG"),((I1900/_xlfn.XLOOKUP(DATE(YEAR($G1900),MONTH($G1900),1),Inflaçao!$B:$B,Inflaçao!$C:$C)*Inflaçao!$C$265)*((Inflaçao!$C$273/Inflaçao!$C$265)*0.55+(Inflaçao!$G$273/Inflaçao!$G$265)*0.45)*(Inflaçao!$G$289/Inflaçao!$G$273)),
IF($E1900&lt;&gt;"GASIG",(I1900/_xlfn.XLOOKUP(DATE(YEAR($G1900),MONTH($G1900),1),Inflaçao!$B:$B,Inflaçao!$C:$C)*Inflaçao!$C$273)*(Inflaçao!$G$289/Inflaçao!$G$273),
I1900*(((Inflaçao!$C$273/_xlfn.XLOOKUP(DATE(YEAR($G1900),MONTH($G1900),1),Inflaçao!$B:$B,Inflaçao!$C:$C))*0.55+(Inflaçao!$G$273/_xlfn.XLOOKUP(DATE(YEAR($G1900),MONTH($G1900),1),Inflaçao!$F:$F,Inflaçao!$G:$G))*0.45)*(Inflaçao!$G$289/Inflaçao!$G$273)))),
IF(AND($D1900="Linepack",$E1900&lt;&gt;"GASIG"),((I1900/_xlfn.XLOOKUP(DATE(YEAR($G1900),MONTH($G1900),1),Inflaçao!$B:$B,Inflaçao!$C:$C)*Inflaçao!$C$265)*((Inflaçao!$C$273/Inflaçao!$C$265)*0.55+(Inflaçao!$G$273/Inflaçao!$G$265)*0.45)*(Inflaçao!$G$289/Inflaçao!$G$273)),
IF($E1900&lt;&gt;"GASIG",(I1900/_xlfn.XLOOKUP(DATE(YEAR($G1900),MONTH($G1900),1),Inflaçao!$F:$F,Inflaçao!$G:$G)*Inflaçao!$G$289),
I1900*(((Inflaçao!$C$273/_xlfn.XLOOKUP(DATE(YEAR($G1900),MONTH($G1900),1),Inflaçao!$B:$B,Inflaçao!$C:$C))*0.55+(Inflaçao!$G$273/_xlfn.XLOOKUP(DATE(YEAR($G1900),MONTH($G1900),1),Inflaçao!$F:$F,Inflaçao!$G:$G))*0.45)*(Inflaçao!$G$289/Inflaçao!$G$273))))
))</f>
        <v>853.72926050359104</v>
      </c>
      <c r="Q1900" s="13">
        <f>IF(OR($L1900="Anexo IV",$L1900="Inv. Remunerado"),
IF(AND($D1900="Linepack",$E1900&lt;&gt;"GASIG"),((N1900/_xlfn.XLOOKUP(DATE(YEAR($G1900),MONTH($G1900),1),Inflaçao!$B:$B,Inflaçao!$C:$C)*Inflaçao!$C$265)*((Inflaçao!$C$273/Inflaçao!$C$265)*0.55+(Inflaçao!$G$273/Inflaçao!$G$265)*0.45)*(Inflaçao!$G$289/Inflaçao!$G$273)),
IF($E1900&lt;&gt;"GASIG",(N1900/_xlfn.XLOOKUP(DATE(YEAR($G1900),MONTH($G1900),1),Inflaçao!$B:$B,Inflaçao!$C:$C)*Inflaçao!$C$273)*(Inflaçao!$G$289/Inflaçao!$G$273),
N1900*(((Inflaçao!$C$273/_xlfn.XLOOKUP(DATE(YEAR($G1900),MONTH($G1900),1),Inflaçao!$B:$B,Inflaçao!$C:$C))*0.55+(Inflaçao!$G$273/_xlfn.XLOOKUP(DATE(YEAR($G1900),MONTH($G1900),1),Inflaçao!$F:$F,Inflaçao!$G:$G))*0.45)*(Inflaçao!$G$289/Inflaçao!$G$273)))),
IF(AND($G1900&lt;45530,$L1900="Inv. Não Remunerado"),
IF(AND($D1900="Linepack",$E1900&lt;&gt;"GASIG"),((N1900/_xlfn.XLOOKUP(DATE(YEAR($G1900),MONTH($G1900),1),Inflaçao!$B:$B,Inflaçao!$C:$C)*Inflaçao!$C$265)*((Inflaçao!$C$273/Inflaçao!$C$265)*0.55+(Inflaçao!$G$273/Inflaçao!$G$265)*0.45)*(Inflaçao!$G$289/Inflaçao!$G$273)),
IF($E1900&lt;&gt;"GASIG",(N1900/_xlfn.XLOOKUP(DATE(YEAR($G1900),MONTH($G1900),1),Inflaçao!$B:$B,Inflaçao!$C:$C)*Inflaçao!$C$273)*(Inflaçao!$G$289/Inflaçao!$G$273),
N1900*(((Inflaçao!$C$273/_xlfn.XLOOKUP(DATE(YEAR($G1900),MONTH($G1900),1),Inflaçao!$B:$B,Inflaçao!$C:$C))*0.55+(Inflaçao!$G$273/_xlfn.XLOOKUP(DATE(YEAR($G1900),MONTH($G1900),1),Inflaçao!$F:$F,Inflaçao!$G:$G))*0.45)*(Inflaçao!$G$289/Inflaçao!$G$273)))),
IF(AND($D1900="Linepack",$E1900&lt;&gt;"GASIG"),((N1900/_xlfn.XLOOKUP(DATE(YEAR($G1900),MONTH($G1900),1),Inflaçao!$B:$B,Inflaçao!$C:$C)*Inflaçao!$C$265)*((Inflaçao!$C$273/Inflaçao!$C$265)*0.55+(Inflaçao!$G$273/Inflaçao!$G$265)*0.45)*(Inflaçao!$G$289/Inflaçao!$G$273)),
IF($E1900&lt;&gt;"GASIG",(N1900/_xlfn.XLOOKUP(DATE(YEAR($G1900),MONTH($G1900),1),Inflaçao!$F:$F,Inflaçao!$G:$G)*Inflaçao!$G$289),
N1900*(((Inflaçao!$C$273/_xlfn.XLOOKUP(DATE(YEAR($G1900),MONTH($G1900),1),Inflaçao!$B:$B,Inflaçao!$C:$C))*0.55+(Inflaçao!$G$273/_xlfn.XLOOKUP(DATE(YEAR($G1900),MONTH($G1900),1),Inflaçao!$F:$F,Inflaçao!$G:$G))*0.45)*(Inflaçao!$G$289/Inflaçao!$G$273))))
))</f>
        <v>-449.1206216136224</v>
      </c>
      <c r="R1900" s="16">
        <f t="shared" si="108"/>
        <v>404.60863888996863</v>
      </c>
      <c r="S1900" s="40"/>
    </row>
    <row r="1901" spans="1:19" ht="30" customHeight="1" x14ac:dyDescent="0.35">
      <c r="A1901" s="36"/>
      <c r="B1901" s="39" t="s">
        <v>1800</v>
      </c>
      <c r="C1901" s="10" t="s">
        <v>6134</v>
      </c>
      <c r="D1901" s="10" t="s">
        <v>4</v>
      </c>
      <c r="E1901" s="10" t="s">
        <v>5828</v>
      </c>
      <c r="F1901" s="10" t="s">
        <v>5815</v>
      </c>
      <c r="G1901" s="11">
        <v>41090</v>
      </c>
      <c r="H1901" s="12" t="s">
        <v>5668</v>
      </c>
      <c r="I1901" s="13">
        <v>339.29</v>
      </c>
      <c r="J1901" s="13">
        <v>-178.49</v>
      </c>
      <c r="K1901" s="13">
        <v>160.80000000000001</v>
      </c>
      <c r="L1901" s="15" t="s">
        <v>5669</v>
      </c>
      <c r="M1901" s="15" t="s">
        <v>5670</v>
      </c>
      <c r="N1901" s="13">
        <f t="shared" si="106"/>
        <v>-178.49</v>
      </c>
      <c r="O1901" s="13">
        <f t="shared" si="107"/>
        <v>160.80000000000001</v>
      </c>
      <c r="P1901" s="13">
        <f>IF(OR($L1901="Anexo IV",$L1901="Inv. Remunerado"),
IF(AND($D1901="Linepack",$E1901&lt;&gt;"GASIG"),((I1901/_xlfn.XLOOKUP(DATE(YEAR($G1901),MONTH($G1901),1),Inflaçao!$B:$B,Inflaçao!$C:$C)*Inflaçao!$C$265)*((Inflaçao!$C$273/Inflaçao!$C$265)*0.55+(Inflaçao!$G$273/Inflaçao!$G$265)*0.45)*(Inflaçao!$G$289/Inflaçao!$G$273)),
IF($E1901&lt;&gt;"GASIG",(I1901/_xlfn.XLOOKUP(DATE(YEAR($G1901),MONTH($G1901),1),Inflaçao!$B:$B,Inflaçao!$C:$C)*Inflaçao!$C$273)*(Inflaçao!$G$289/Inflaçao!$G$273),
I1901*(((Inflaçao!$C$273/_xlfn.XLOOKUP(DATE(YEAR($G1901),MONTH($G1901),1),Inflaçao!$B:$B,Inflaçao!$C:$C))*0.55+(Inflaçao!$G$273/_xlfn.XLOOKUP(DATE(YEAR($G1901),MONTH($G1901),1),Inflaçao!$F:$F,Inflaçao!$G:$G))*0.45)*(Inflaçao!$G$289/Inflaçao!$G$273)))),
IF(AND($G1901&lt;45530,$L1901="Inv. Não Remunerado"),
IF(AND($D1901="Linepack",$E1901&lt;&gt;"GASIG"),((I1901/_xlfn.XLOOKUP(DATE(YEAR($G1901),MONTH($G1901),1),Inflaçao!$B:$B,Inflaçao!$C:$C)*Inflaçao!$C$265)*((Inflaçao!$C$273/Inflaçao!$C$265)*0.55+(Inflaçao!$G$273/Inflaçao!$G$265)*0.45)*(Inflaçao!$G$289/Inflaçao!$G$273)),
IF($E1901&lt;&gt;"GASIG",(I1901/_xlfn.XLOOKUP(DATE(YEAR($G1901),MONTH($G1901),1),Inflaçao!$B:$B,Inflaçao!$C:$C)*Inflaçao!$C$273)*(Inflaçao!$G$289/Inflaçao!$G$273),
I1901*(((Inflaçao!$C$273/_xlfn.XLOOKUP(DATE(YEAR($G1901),MONTH($G1901),1),Inflaçao!$B:$B,Inflaçao!$C:$C))*0.55+(Inflaçao!$G$273/_xlfn.XLOOKUP(DATE(YEAR($G1901),MONTH($G1901),1),Inflaçao!$F:$F,Inflaçao!$G:$G))*0.45)*(Inflaçao!$G$289/Inflaçao!$G$273)))),
IF(AND($D1901="Linepack",$E1901&lt;&gt;"GASIG"),((I1901/_xlfn.XLOOKUP(DATE(YEAR($G1901),MONTH($G1901),1),Inflaçao!$B:$B,Inflaçao!$C:$C)*Inflaçao!$C$265)*((Inflaçao!$C$273/Inflaçao!$C$265)*0.55+(Inflaçao!$G$273/Inflaçao!$G$265)*0.45)*(Inflaçao!$G$289/Inflaçao!$G$273)),
IF($E1901&lt;&gt;"GASIG",(I1901/_xlfn.XLOOKUP(DATE(YEAR($G1901),MONTH($G1901),1),Inflaçao!$F:$F,Inflaçao!$G:$G)*Inflaçao!$G$289),
I1901*(((Inflaçao!$C$273/_xlfn.XLOOKUP(DATE(YEAR($G1901),MONTH($G1901),1),Inflaçao!$B:$B,Inflaçao!$C:$C))*0.55+(Inflaçao!$G$273/_xlfn.XLOOKUP(DATE(YEAR($G1901),MONTH($G1901),1),Inflaçao!$F:$F,Inflaçao!$G:$G))*0.45)*(Inflaçao!$G$289/Inflaçao!$G$273))))
))</f>
        <v>853.72926050359104</v>
      </c>
      <c r="Q1901" s="13">
        <f>IF(OR($L1901="Anexo IV",$L1901="Inv. Remunerado"),
IF(AND($D1901="Linepack",$E1901&lt;&gt;"GASIG"),((N1901/_xlfn.XLOOKUP(DATE(YEAR($G1901),MONTH($G1901),1),Inflaçao!$B:$B,Inflaçao!$C:$C)*Inflaçao!$C$265)*((Inflaçao!$C$273/Inflaçao!$C$265)*0.55+(Inflaçao!$G$273/Inflaçao!$G$265)*0.45)*(Inflaçao!$G$289/Inflaçao!$G$273)),
IF($E1901&lt;&gt;"GASIG",(N1901/_xlfn.XLOOKUP(DATE(YEAR($G1901),MONTH($G1901),1),Inflaçao!$B:$B,Inflaçao!$C:$C)*Inflaçao!$C$273)*(Inflaçao!$G$289/Inflaçao!$G$273),
N1901*(((Inflaçao!$C$273/_xlfn.XLOOKUP(DATE(YEAR($G1901),MONTH($G1901),1),Inflaçao!$B:$B,Inflaçao!$C:$C))*0.55+(Inflaçao!$G$273/_xlfn.XLOOKUP(DATE(YEAR($G1901),MONTH($G1901),1),Inflaçao!$F:$F,Inflaçao!$G:$G))*0.45)*(Inflaçao!$G$289/Inflaçao!$G$273)))),
IF(AND($G1901&lt;45530,$L1901="Inv. Não Remunerado"),
IF(AND($D1901="Linepack",$E1901&lt;&gt;"GASIG"),((N1901/_xlfn.XLOOKUP(DATE(YEAR($G1901),MONTH($G1901),1),Inflaçao!$B:$B,Inflaçao!$C:$C)*Inflaçao!$C$265)*((Inflaçao!$C$273/Inflaçao!$C$265)*0.55+(Inflaçao!$G$273/Inflaçao!$G$265)*0.45)*(Inflaçao!$G$289/Inflaçao!$G$273)),
IF($E1901&lt;&gt;"GASIG",(N1901/_xlfn.XLOOKUP(DATE(YEAR($G1901),MONTH($G1901),1),Inflaçao!$B:$B,Inflaçao!$C:$C)*Inflaçao!$C$273)*(Inflaçao!$G$289/Inflaçao!$G$273),
N1901*(((Inflaçao!$C$273/_xlfn.XLOOKUP(DATE(YEAR($G1901),MONTH($G1901),1),Inflaçao!$B:$B,Inflaçao!$C:$C))*0.55+(Inflaçao!$G$273/_xlfn.XLOOKUP(DATE(YEAR($G1901),MONTH($G1901),1),Inflaçao!$F:$F,Inflaçao!$G:$G))*0.45)*(Inflaçao!$G$289/Inflaçao!$G$273)))),
IF(AND($D1901="Linepack",$E1901&lt;&gt;"GASIG"),((N1901/_xlfn.XLOOKUP(DATE(YEAR($G1901),MONTH($G1901),1),Inflaçao!$B:$B,Inflaçao!$C:$C)*Inflaçao!$C$265)*((Inflaçao!$C$273/Inflaçao!$C$265)*0.55+(Inflaçao!$G$273/Inflaçao!$G$265)*0.45)*(Inflaçao!$G$289/Inflaçao!$G$273)),
IF($E1901&lt;&gt;"GASIG",(N1901/_xlfn.XLOOKUP(DATE(YEAR($G1901),MONTH($G1901),1),Inflaçao!$F:$F,Inflaçao!$G:$G)*Inflaçao!$G$289),
N1901*(((Inflaçao!$C$273/_xlfn.XLOOKUP(DATE(YEAR($G1901),MONTH($G1901),1),Inflaçao!$B:$B,Inflaçao!$C:$C))*0.55+(Inflaçao!$G$273/_xlfn.XLOOKUP(DATE(YEAR($G1901),MONTH($G1901),1),Inflaçao!$F:$F,Inflaçao!$G:$G))*0.45)*(Inflaçao!$G$289/Inflaçao!$G$273))))
))</f>
        <v>-449.1206216136224</v>
      </c>
      <c r="R1901" s="16">
        <f t="shared" si="108"/>
        <v>404.60863888996863</v>
      </c>
      <c r="S1901" s="40"/>
    </row>
    <row r="1902" spans="1:19" ht="30" customHeight="1" x14ac:dyDescent="0.35">
      <c r="A1902" s="36"/>
      <c r="B1902" s="39" t="s">
        <v>1801</v>
      </c>
      <c r="C1902" s="10" t="s">
        <v>5676</v>
      </c>
      <c r="D1902" s="10" t="s">
        <v>4</v>
      </c>
      <c r="E1902" s="10" t="s">
        <v>5828</v>
      </c>
      <c r="F1902" s="10" t="s">
        <v>5815</v>
      </c>
      <c r="G1902" s="11">
        <v>41090</v>
      </c>
      <c r="H1902" s="12" t="s">
        <v>5668</v>
      </c>
      <c r="I1902" s="13">
        <v>11875.28</v>
      </c>
      <c r="J1902" s="13">
        <v>-5831.07</v>
      </c>
      <c r="K1902" s="13">
        <v>6044.2100000000009</v>
      </c>
      <c r="L1902" s="15" t="s">
        <v>5669</v>
      </c>
      <c r="M1902" s="15" t="s">
        <v>5670</v>
      </c>
      <c r="N1902" s="13">
        <f t="shared" si="106"/>
        <v>-5831.07</v>
      </c>
      <c r="O1902" s="13">
        <f t="shared" si="107"/>
        <v>6044.2100000000009</v>
      </c>
      <c r="P1902" s="13">
        <f>IF(OR($L1902="Anexo IV",$L1902="Inv. Remunerado"),
IF(AND($D1902="Linepack",$E1902&lt;&gt;"GASIG"),((I1902/_xlfn.XLOOKUP(DATE(YEAR($G1902),MONTH($G1902),1),Inflaçao!$B:$B,Inflaçao!$C:$C)*Inflaçao!$C$265)*((Inflaçao!$C$273/Inflaçao!$C$265)*0.55+(Inflaçao!$G$273/Inflaçao!$G$265)*0.45)*(Inflaçao!$G$289/Inflaçao!$G$273)),
IF($E1902&lt;&gt;"GASIG",(I1902/_xlfn.XLOOKUP(DATE(YEAR($G1902),MONTH($G1902),1),Inflaçao!$B:$B,Inflaçao!$C:$C)*Inflaçao!$C$273)*(Inflaçao!$G$289/Inflaçao!$G$273),
I1902*(((Inflaçao!$C$273/_xlfn.XLOOKUP(DATE(YEAR($G1902),MONTH($G1902),1),Inflaçao!$B:$B,Inflaçao!$C:$C))*0.55+(Inflaçao!$G$273/_xlfn.XLOOKUP(DATE(YEAR($G1902),MONTH($G1902),1),Inflaçao!$F:$F,Inflaçao!$G:$G))*0.45)*(Inflaçao!$G$289/Inflaçao!$G$273)))),
IF(AND($G1902&lt;45530,$L1902="Inv. Não Remunerado"),
IF(AND($D1902="Linepack",$E1902&lt;&gt;"GASIG"),((I1902/_xlfn.XLOOKUP(DATE(YEAR($G1902),MONTH($G1902),1),Inflaçao!$B:$B,Inflaçao!$C:$C)*Inflaçao!$C$265)*((Inflaçao!$C$273/Inflaçao!$C$265)*0.55+(Inflaçao!$G$273/Inflaçao!$G$265)*0.45)*(Inflaçao!$G$289/Inflaçao!$G$273)),
IF($E1902&lt;&gt;"GASIG",(I1902/_xlfn.XLOOKUP(DATE(YEAR($G1902),MONTH($G1902),1),Inflaçao!$B:$B,Inflaçao!$C:$C)*Inflaçao!$C$273)*(Inflaçao!$G$289/Inflaçao!$G$273),
I1902*(((Inflaçao!$C$273/_xlfn.XLOOKUP(DATE(YEAR($G1902),MONTH($G1902),1),Inflaçao!$B:$B,Inflaçao!$C:$C))*0.55+(Inflaçao!$G$273/_xlfn.XLOOKUP(DATE(YEAR($G1902),MONTH($G1902),1),Inflaçao!$F:$F,Inflaçao!$G:$G))*0.45)*(Inflaçao!$G$289/Inflaçao!$G$273)))),
IF(AND($D1902="Linepack",$E1902&lt;&gt;"GASIG"),((I1902/_xlfn.XLOOKUP(DATE(YEAR($G1902),MONTH($G1902),1),Inflaçao!$B:$B,Inflaçao!$C:$C)*Inflaçao!$C$265)*((Inflaçao!$C$273/Inflaçao!$C$265)*0.55+(Inflaçao!$G$273/Inflaçao!$G$265)*0.45)*(Inflaçao!$G$289/Inflaçao!$G$273)),
IF($E1902&lt;&gt;"GASIG",(I1902/_xlfn.XLOOKUP(DATE(YEAR($G1902),MONTH($G1902),1),Inflaçao!$F:$F,Inflaçao!$G:$G)*Inflaçao!$G$289),
I1902*(((Inflaçao!$C$273/_xlfn.XLOOKUP(DATE(YEAR($G1902),MONTH($G1902),1),Inflaçao!$B:$B,Inflaçao!$C:$C))*0.55+(Inflaçao!$G$273/_xlfn.XLOOKUP(DATE(YEAR($G1902),MONTH($G1902),1),Inflaçao!$F:$F,Inflaçao!$G:$G))*0.45)*(Inflaçao!$G$289/Inflaçao!$G$273))))
))</f>
        <v>29880.851226599916</v>
      </c>
      <c r="Q1902" s="13">
        <f>IF(OR($L1902="Anexo IV",$L1902="Inv. Remunerado"),
IF(AND($D1902="Linepack",$E1902&lt;&gt;"GASIG"),((N1902/_xlfn.XLOOKUP(DATE(YEAR($G1902),MONTH($G1902),1),Inflaçao!$B:$B,Inflaçao!$C:$C)*Inflaçao!$C$265)*((Inflaçao!$C$273/Inflaçao!$C$265)*0.55+(Inflaçao!$G$273/Inflaçao!$G$265)*0.45)*(Inflaçao!$G$289/Inflaçao!$G$273)),
IF($E1902&lt;&gt;"GASIG",(N1902/_xlfn.XLOOKUP(DATE(YEAR($G1902),MONTH($G1902),1),Inflaçao!$B:$B,Inflaçao!$C:$C)*Inflaçao!$C$273)*(Inflaçao!$G$289/Inflaçao!$G$273),
N1902*(((Inflaçao!$C$273/_xlfn.XLOOKUP(DATE(YEAR($G1902),MONTH($G1902),1),Inflaçao!$B:$B,Inflaçao!$C:$C))*0.55+(Inflaçao!$G$273/_xlfn.XLOOKUP(DATE(YEAR($G1902),MONTH($G1902),1),Inflaçao!$F:$F,Inflaçao!$G:$G))*0.45)*(Inflaçao!$G$289/Inflaçao!$G$273)))),
IF(AND($G1902&lt;45530,$L1902="Inv. Não Remunerado"),
IF(AND($D1902="Linepack",$E1902&lt;&gt;"GASIG"),((N1902/_xlfn.XLOOKUP(DATE(YEAR($G1902),MONTH($G1902),1),Inflaçao!$B:$B,Inflaçao!$C:$C)*Inflaçao!$C$265)*((Inflaçao!$C$273/Inflaçao!$C$265)*0.55+(Inflaçao!$G$273/Inflaçao!$G$265)*0.45)*(Inflaçao!$G$289/Inflaçao!$G$273)),
IF($E1902&lt;&gt;"GASIG",(N1902/_xlfn.XLOOKUP(DATE(YEAR($G1902),MONTH($G1902),1),Inflaçao!$B:$B,Inflaçao!$C:$C)*Inflaçao!$C$273)*(Inflaçao!$G$289/Inflaçao!$G$273),
N1902*(((Inflaçao!$C$273/_xlfn.XLOOKUP(DATE(YEAR($G1902),MONTH($G1902),1),Inflaçao!$B:$B,Inflaçao!$C:$C))*0.55+(Inflaçao!$G$273/_xlfn.XLOOKUP(DATE(YEAR($G1902),MONTH($G1902),1),Inflaçao!$F:$F,Inflaçao!$G:$G))*0.45)*(Inflaçao!$G$289/Inflaçao!$G$273)))),
IF(AND($D1902="Linepack",$E1902&lt;&gt;"GASIG"),((N1902/_xlfn.XLOOKUP(DATE(YEAR($G1902),MONTH($G1902),1),Inflaçao!$B:$B,Inflaçao!$C:$C)*Inflaçao!$C$265)*((Inflaçao!$C$273/Inflaçao!$C$265)*0.55+(Inflaçao!$G$273/Inflaçao!$G$265)*0.45)*(Inflaçao!$G$289/Inflaçao!$G$273)),
IF($E1902&lt;&gt;"GASIG",(N1902/_xlfn.XLOOKUP(DATE(YEAR($G1902),MONTH($G1902),1),Inflaçao!$F:$F,Inflaçao!$G:$G)*Inflaçao!$G$289),
N1902*(((Inflaçao!$C$273/_xlfn.XLOOKUP(DATE(YEAR($G1902),MONTH($G1902),1),Inflaçao!$B:$B,Inflaçao!$C:$C))*0.55+(Inflaçao!$G$273/_xlfn.XLOOKUP(DATE(YEAR($G1902),MONTH($G1902),1),Inflaçao!$F:$F,Inflaçao!$G:$G))*0.45)*(Inflaçao!$G$289/Inflaçao!$G$273))))
))</f>
        <v>-14672.271741120203</v>
      </c>
      <c r="R1902" s="16">
        <f t="shared" si="108"/>
        <v>15208.579485479713</v>
      </c>
      <c r="S1902" s="40"/>
    </row>
    <row r="1903" spans="1:19" ht="30" customHeight="1" x14ac:dyDescent="0.35">
      <c r="A1903" s="36"/>
      <c r="B1903" s="39" t="s">
        <v>1802</v>
      </c>
      <c r="C1903" s="10" t="s">
        <v>5875</v>
      </c>
      <c r="D1903" s="10" t="s">
        <v>4</v>
      </c>
      <c r="E1903" s="10" t="s">
        <v>5828</v>
      </c>
      <c r="F1903" s="10" t="s">
        <v>5815</v>
      </c>
      <c r="G1903" s="11">
        <v>41090</v>
      </c>
      <c r="H1903" s="12" t="s">
        <v>5668</v>
      </c>
      <c r="I1903" s="13">
        <v>3392.94</v>
      </c>
      <c r="J1903" s="13">
        <v>-1909.78</v>
      </c>
      <c r="K1903" s="13">
        <v>1483.16</v>
      </c>
      <c r="L1903" s="15" t="s">
        <v>5669</v>
      </c>
      <c r="M1903" s="15" t="s">
        <v>5670</v>
      </c>
      <c r="N1903" s="13">
        <f t="shared" si="106"/>
        <v>-1909.78</v>
      </c>
      <c r="O1903" s="13">
        <f t="shared" si="107"/>
        <v>1483.16</v>
      </c>
      <c r="P1903" s="13">
        <f>IF(OR($L1903="Anexo IV",$L1903="Inv. Remunerado"),
IF(AND($D1903="Linepack",$E1903&lt;&gt;"GASIG"),((I1903/_xlfn.XLOOKUP(DATE(YEAR($G1903),MONTH($G1903),1),Inflaçao!$B:$B,Inflaçao!$C:$C)*Inflaçao!$C$265)*((Inflaçao!$C$273/Inflaçao!$C$265)*0.55+(Inflaçao!$G$273/Inflaçao!$G$265)*0.45)*(Inflaçao!$G$289/Inflaçao!$G$273)),
IF($E1903&lt;&gt;"GASIG",(I1903/_xlfn.XLOOKUP(DATE(YEAR($G1903),MONTH($G1903),1),Inflaçao!$B:$B,Inflaçao!$C:$C)*Inflaçao!$C$273)*(Inflaçao!$G$289/Inflaçao!$G$273),
I1903*(((Inflaçao!$C$273/_xlfn.XLOOKUP(DATE(YEAR($G1903),MONTH($G1903),1),Inflaçao!$B:$B,Inflaçao!$C:$C))*0.55+(Inflaçao!$G$273/_xlfn.XLOOKUP(DATE(YEAR($G1903),MONTH($G1903),1),Inflaçao!$F:$F,Inflaçao!$G:$G))*0.45)*(Inflaçao!$G$289/Inflaçao!$G$273)))),
IF(AND($G1903&lt;45530,$L1903="Inv. Não Remunerado"),
IF(AND($D1903="Linepack",$E1903&lt;&gt;"GASIG"),((I1903/_xlfn.XLOOKUP(DATE(YEAR($G1903),MONTH($G1903),1),Inflaçao!$B:$B,Inflaçao!$C:$C)*Inflaçao!$C$265)*((Inflaçao!$C$273/Inflaçao!$C$265)*0.55+(Inflaçao!$G$273/Inflaçao!$G$265)*0.45)*(Inflaçao!$G$289/Inflaçao!$G$273)),
IF($E1903&lt;&gt;"GASIG",(I1903/_xlfn.XLOOKUP(DATE(YEAR($G1903),MONTH($G1903),1),Inflaçao!$B:$B,Inflaçao!$C:$C)*Inflaçao!$C$273)*(Inflaçao!$G$289/Inflaçao!$G$273),
I1903*(((Inflaçao!$C$273/_xlfn.XLOOKUP(DATE(YEAR($G1903),MONTH($G1903),1),Inflaçao!$B:$B,Inflaçao!$C:$C))*0.55+(Inflaçao!$G$273/_xlfn.XLOOKUP(DATE(YEAR($G1903),MONTH($G1903),1),Inflaçao!$F:$F,Inflaçao!$G:$G))*0.45)*(Inflaçao!$G$289/Inflaçao!$G$273)))),
IF(AND($D1903="Linepack",$E1903&lt;&gt;"GASIG"),((I1903/_xlfn.XLOOKUP(DATE(YEAR($G1903),MONTH($G1903),1),Inflaçao!$B:$B,Inflaçao!$C:$C)*Inflaçao!$C$265)*((Inflaçao!$C$273/Inflaçao!$C$265)*0.55+(Inflaçao!$G$273/Inflaçao!$G$265)*0.45)*(Inflaçao!$G$289/Inflaçao!$G$273)),
IF($E1903&lt;&gt;"GASIG",(I1903/_xlfn.XLOOKUP(DATE(YEAR($G1903),MONTH($G1903),1),Inflaçao!$F:$F,Inflaçao!$G:$G)*Inflaçao!$G$289),
I1903*(((Inflaçao!$C$273/_xlfn.XLOOKUP(DATE(YEAR($G1903),MONTH($G1903),1),Inflaçao!$B:$B,Inflaçao!$C:$C))*0.55+(Inflaçao!$G$273/_xlfn.XLOOKUP(DATE(YEAR($G1903),MONTH($G1903),1),Inflaçao!$F:$F,Inflaçao!$G:$G))*0.45)*(Inflaçao!$G$289/Inflaçao!$G$273))))
))</f>
        <v>8537.393253951057</v>
      </c>
      <c r="Q1903" s="13">
        <f>IF(OR($L1903="Anexo IV",$L1903="Inv. Remunerado"),
IF(AND($D1903="Linepack",$E1903&lt;&gt;"GASIG"),((N1903/_xlfn.XLOOKUP(DATE(YEAR($G1903),MONTH($G1903),1),Inflaçao!$B:$B,Inflaçao!$C:$C)*Inflaçao!$C$265)*((Inflaçao!$C$273/Inflaçao!$C$265)*0.55+(Inflaçao!$G$273/Inflaçao!$G$265)*0.45)*(Inflaçao!$G$289/Inflaçao!$G$273)),
IF($E1903&lt;&gt;"GASIG",(N1903/_xlfn.XLOOKUP(DATE(YEAR($G1903),MONTH($G1903),1),Inflaçao!$B:$B,Inflaçao!$C:$C)*Inflaçao!$C$273)*(Inflaçao!$G$289/Inflaçao!$G$273),
N1903*(((Inflaçao!$C$273/_xlfn.XLOOKUP(DATE(YEAR($G1903),MONTH($G1903),1),Inflaçao!$B:$B,Inflaçao!$C:$C))*0.55+(Inflaçao!$G$273/_xlfn.XLOOKUP(DATE(YEAR($G1903),MONTH($G1903),1),Inflaçao!$F:$F,Inflaçao!$G:$G))*0.45)*(Inflaçao!$G$289/Inflaçao!$G$273)))),
IF(AND($G1903&lt;45530,$L1903="Inv. Não Remunerado"),
IF(AND($D1903="Linepack",$E1903&lt;&gt;"GASIG"),((N1903/_xlfn.XLOOKUP(DATE(YEAR($G1903),MONTH($G1903),1),Inflaçao!$B:$B,Inflaçao!$C:$C)*Inflaçao!$C$265)*((Inflaçao!$C$273/Inflaçao!$C$265)*0.55+(Inflaçao!$G$273/Inflaçao!$G$265)*0.45)*(Inflaçao!$G$289/Inflaçao!$G$273)),
IF($E1903&lt;&gt;"GASIG",(N1903/_xlfn.XLOOKUP(DATE(YEAR($G1903),MONTH($G1903),1),Inflaçao!$B:$B,Inflaçao!$C:$C)*Inflaçao!$C$273)*(Inflaçao!$G$289/Inflaçao!$G$273),
N1903*(((Inflaçao!$C$273/_xlfn.XLOOKUP(DATE(YEAR($G1903),MONTH($G1903),1),Inflaçao!$B:$B,Inflaçao!$C:$C))*0.55+(Inflaçao!$G$273/_xlfn.XLOOKUP(DATE(YEAR($G1903),MONTH($G1903),1),Inflaçao!$F:$F,Inflaçao!$G:$G))*0.45)*(Inflaçao!$G$289/Inflaçao!$G$273)))),
IF(AND($D1903="Linepack",$E1903&lt;&gt;"GASIG"),((N1903/_xlfn.XLOOKUP(DATE(YEAR($G1903),MONTH($G1903),1),Inflaçao!$B:$B,Inflaçao!$C:$C)*Inflaçao!$C$265)*((Inflaçao!$C$273/Inflaçao!$C$265)*0.55+(Inflaçao!$G$273/Inflaçao!$G$265)*0.45)*(Inflaçao!$G$289/Inflaçao!$G$273)),
IF($E1903&lt;&gt;"GASIG",(N1903/_xlfn.XLOOKUP(DATE(YEAR($G1903),MONTH($G1903),1),Inflaçao!$F:$F,Inflaçao!$G:$G)*Inflaçao!$G$289),
N1903*(((Inflaçao!$C$273/_xlfn.XLOOKUP(DATE(YEAR($G1903),MONTH($G1903),1),Inflaçao!$B:$B,Inflaçao!$C:$C))*0.55+(Inflaçao!$G$273/_xlfn.XLOOKUP(DATE(YEAR($G1903),MONTH($G1903),1),Inflaçao!$F:$F,Inflaçao!$G:$G))*0.45)*(Inflaçao!$G$289/Inflaçao!$G$273))))
))</f>
        <v>-4805.432129224404</v>
      </c>
      <c r="R1903" s="16">
        <f t="shared" si="108"/>
        <v>3731.961124726653</v>
      </c>
      <c r="S1903" s="40"/>
    </row>
    <row r="1904" spans="1:19" ht="30" customHeight="1" x14ac:dyDescent="0.35">
      <c r="A1904" s="36"/>
      <c r="B1904" s="39" t="s">
        <v>1803</v>
      </c>
      <c r="C1904" s="10" t="s">
        <v>5702</v>
      </c>
      <c r="D1904" s="10" t="s">
        <v>4</v>
      </c>
      <c r="E1904" s="10" t="s">
        <v>5828</v>
      </c>
      <c r="F1904" s="10" t="s">
        <v>5815</v>
      </c>
      <c r="G1904" s="11">
        <v>41090</v>
      </c>
      <c r="H1904" s="12" t="s">
        <v>5668</v>
      </c>
      <c r="I1904" s="13">
        <v>1696.47</v>
      </c>
      <c r="J1904" s="13">
        <v>-1134.8599999999999</v>
      </c>
      <c r="K1904" s="13">
        <v>561.61000000000013</v>
      </c>
      <c r="L1904" s="15" t="s">
        <v>5669</v>
      </c>
      <c r="M1904" s="15" t="s">
        <v>5670</v>
      </c>
      <c r="N1904" s="13">
        <f t="shared" si="106"/>
        <v>-1134.8599999999999</v>
      </c>
      <c r="O1904" s="13">
        <f t="shared" si="107"/>
        <v>561.61000000000013</v>
      </c>
      <c r="P1904" s="13">
        <f>IF(OR($L1904="Anexo IV",$L1904="Inv. Remunerado"),
IF(AND($D1904="Linepack",$E1904&lt;&gt;"GASIG"),((I1904/_xlfn.XLOOKUP(DATE(YEAR($G1904),MONTH($G1904),1),Inflaçao!$B:$B,Inflaçao!$C:$C)*Inflaçao!$C$265)*((Inflaçao!$C$273/Inflaçao!$C$265)*0.55+(Inflaçao!$G$273/Inflaçao!$G$265)*0.45)*(Inflaçao!$G$289/Inflaçao!$G$273)),
IF($E1904&lt;&gt;"GASIG",(I1904/_xlfn.XLOOKUP(DATE(YEAR($G1904),MONTH($G1904),1),Inflaçao!$B:$B,Inflaçao!$C:$C)*Inflaçao!$C$273)*(Inflaçao!$G$289/Inflaçao!$G$273),
I1904*(((Inflaçao!$C$273/_xlfn.XLOOKUP(DATE(YEAR($G1904),MONTH($G1904),1),Inflaçao!$B:$B,Inflaçao!$C:$C))*0.55+(Inflaçao!$G$273/_xlfn.XLOOKUP(DATE(YEAR($G1904),MONTH($G1904),1),Inflaçao!$F:$F,Inflaçao!$G:$G))*0.45)*(Inflaçao!$G$289/Inflaçao!$G$273)))),
IF(AND($G1904&lt;45530,$L1904="Inv. Não Remunerado"),
IF(AND($D1904="Linepack",$E1904&lt;&gt;"GASIG"),((I1904/_xlfn.XLOOKUP(DATE(YEAR($G1904),MONTH($G1904),1),Inflaçao!$B:$B,Inflaçao!$C:$C)*Inflaçao!$C$265)*((Inflaçao!$C$273/Inflaçao!$C$265)*0.55+(Inflaçao!$G$273/Inflaçao!$G$265)*0.45)*(Inflaçao!$G$289/Inflaçao!$G$273)),
IF($E1904&lt;&gt;"GASIG",(I1904/_xlfn.XLOOKUP(DATE(YEAR($G1904),MONTH($G1904),1),Inflaçao!$B:$B,Inflaçao!$C:$C)*Inflaçao!$C$273)*(Inflaçao!$G$289/Inflaçao!$G$273),
I1904*(((Inflaçao!$C$273/_xlfn.XLOOKUP(DATE(YEAR($G1904),MONTH($G1904),1),Inflaçao!$B:$B,Inflaçao!$C:$C))*0.55+(Inflaçao!$G$273/_xlfn.XLOOKUP(DATE(YEAR($G1904),MONTH($G1904),1),Inflaçao!$F:$F,Inflaçao!$G:$G))*0.45)*(Inflaçao!$G$289/Inflaçao!$G$273)))),
IF(AND($D1904="Linepack",$E1904&lt;&gt;"GASIG"),((I1904/_xlfn.XLOOKUP(DATE(YEAR($G1904),MONTH($G1904),1),Inflaçao!$B:$B,Inflaçao!$C:$C)*Inflaçao!$C$265)*((Inflaçao!$C$273/Inflaçao!$C$265)*0.55+(Inflaçao!$G$273/Inflaçao!$G$265)*0.45)*(Inflaçao!$G$289/Inflaçao!$G$273)),
IF($E1904&lt;&gt;"GASIG",(I1904/_xlfn.XLOOKUP(DATE(YEAR($G1904),MONTH($G1904),1),Inflaçao!$F:$F,Inflaçao!$G:$G)*Inflaçao!$G$289),
I1904*(((Inflaçao!$C$273/_xlfn.XLOOKUP(DATE(YEAR($G1904),MONTH($G1904),1),Inflaçao!$B:$B,Inflaçao!$C:$C))*0.55+(Inflaçao!$G$273/_xlfn.XLOOKUP(DATE(YEAR($G1904),MONTH($G1904),1),Inflaçao!$F:$F,Inflaçao!$G:$G))*0.45)*(Inflaçao!$G$289/Inflaçao!$G$273))))
))</f>
        <v>4268.6966269755285</v>
      </c>
      <c r="Q1904" s="13">
        <f>IF(OR($L1904="Anexo IV",$L1904="Inv. Remunerado"),
IF(AND($D1904="Linepack",$E1904&lt;&gt;"GASIG"),((N1904/_xlfn.XLOOKUP(DATE(YEAR($G1904),MONTH($G1904),1),Inflaçao!$B:$B,Inflaçao!$C:$C)*Inflaçao!$C$265)*((Inflaçao!$C$273/Inflaçao!$C$265)*0.55+(Inflaçao!$G$273/Inflaçao!$G$265)*0.45)*(Inflaçao!$G$289/Inflaçao!$G$273)),
IF($E1904&lt;&gt;"GASIG",(N1904/_xlfn.XLOOKUP(DATE(YEAR($G1904),MONTH($G1904),1),Inflaçao!$B:$B,Inflaçao!$C:$C)*Inflaçao!$C$273)*(Inflaçao!$G$289/Inflaçao!$G$273),
N1904*(((Inflaçao!$C$273/_xlfn.XLOOKUP(DATE(YEAR($G1904),MONTH($G1904),1),Inflaçao!$B:$B,Inflaçao!$C:$C))*0.55+(Inflaçao!$G$273/_xlfn.XLOOKUP(DATE(YEAR($G1904),MONTH($G1904),1),Inflaçao!$F:$F,Inflaçao!$G:$G))*0.45)*(Inflaçao!$G$289/Inflaçao!$G$273)))),
IF(AND($G1904&lt;45530,$L1904="Inv. Não Remunerado"),
IF(AND($D1904="Linepack",$E1904&lt;&gt;"GASIG"),((N1904/_xlfn.XLOOKUP(DATE(YEAR($G1904),MONTH($G1904),1),Inflaçao!$B:$B,Inflaçao!$C:$C)*Inflaçao!$C$265)*((Inflaçao!$C$273/Inflaçao!$C$265)*0.55+(Inflaçao!$G$273/Inflaçao!$G$265)*0.45)*(Inflaçao!$G$289/Inflaçao!$G$273)),
IF($E1904&lt;&gt;"GASIG",(N1904/_xlfn.XLOOKUP(DATE(YEAR($G1904),MONTH($G1904),1),Inflaçao!$B:$B,Inflaçao!$C:$C)*Inflaçao!$C$273)*(Inflaçao!$G$289/Inflaçao!$G$273),
N1904*(((Inflaçao!$C$273/_xlfn.XLOOKUP(DATE(YEAR($G1904),MONTH($G1904),1),Inflaçao!$B:$B,Inflaçao!$C:$C))*0.55+(Inflaçao!$G$273/_xlfn.XLOOKUP(DATE(YEAR($G1904),MONTH($G1904),1),Inflaçao!$F:$F,Inflaçao!$G:$G))*0.45)*(Inflaçao!$G$289/Inflaçao!$G$273)))),
IF(AND($D1904="Linepack",$E1904&lt;&gt;"GASIG"),((N1904/_xlfn.XLOOKUP(DATE(YEAR($G1904),MONTH($G1904),1),Inflaçao!$B:$B,Inflaçao!$C:$C)*Inflaçao!$C$265)*((Inflaçao!$C$273/Inflaçao!$C$265)*0.55+(Inflaçao!$G$273/Inflaçao!$G$265)*0.45)*(Inflaçao!$G$289/Inflaçao!$G$273)),
IF($E1904&lt;&gt;"GASIG",(N1904/_xlfn.XLOOKUP(DATE(YEAR($G1904),MONTH($G1904),1),Inflaçao!$F:$F,Inflaçao!$G:$G)*Inflaçao!$G$289),
N1904*(((Inflaçao!$C$273/_xlfn.XLOOKUP(DATE(YEAR($G1904),MONTH($G1904),1),Inflaçao!$B:$B,Inflaçao!$C:$C))*0.55+(Inflaçao!$G$273/_xlfn.XLOOKUP(DATE(YEAR($G1904),MONTH($G1904),1),Inflaçao!$F:$F,Inflaçao!$G:$G))*0.45)*(Inflaçao!$G$289/Inflaçao!$G$273))))
))</f>
        <v>-2855.5606960862542</v>
      </c>
      <c r="R1904" s="16">
        <f t="shared" si="108"/>
        <v>1413.1359308892743</v>
      </c>
      <c r="S1904" s="40"/>
    </row>
    <row r="1905" spans="1:19" ht="30" customHeight="1" x14ac:dyDescent="0.35">
      <c r="A1905" s="36"/>
      <c r="B1905" s="39" t="s">
        <v>1804</v>
      </c>
      <c r="C1905" s="10" t="s">
        <v>5692</v>
      </c>
      <c r="D1905" s="10" t="s">
        <v>4</v>
      </c>
      <c r="E1905" s="10" t="s">
        <v>5828</v>
      </c>
      <c r="F1905" s="10" t="s">
        <v>5815</v>
      </c>
      <c r="G1905" s="11">
        <v>41090</v>
      </c>
      <c r="H1905" s="12" t="s">
        <v>5668</v>
      </c>
      <c r="I1905" s="13">
        <v>3732.23</v>
      </c>
      <c r="J1905" s="13">
        <v>-2298.13</v>
      </c>
      <c r="K1905" s="13">
        <v>1434.1</v>
      </c>
      <c r="L1905" s="15" t="s">
        <v>5669</v>
      </c>
      <c r="M1905" s="15" t="s">
        <v>5670</v>
      </c>
      <c r="N1905" s="13">
        <f t="shared" si="106"/>
        <v>-2298.13</v>
      </c>
      <c r="O1905" s="13">
        <f t="shared" si="107"/>
        <v>1434.1</v>
      </c>
      <c r="P1905" s="13">
        <f>IF(OR($L1905="Anexo IV",$L1905="Inv. Remunerado"),
IF(AND($D1905="Linepack",$E1905&lt;&gt;"GASIG"),((I1905/_xlfn.XLOOKUP(DATE(YEAR($G1905),MONTH($G1905),1),Inflaçao!$B:$B,Inflaçao!$C:$C)*Inflaçao!$C$265)*((Inflaçao!$C$273/Inflaçao!$C$265)*0.55+(Inflaçao!$G$273/Inflaçao!$G$265)*0.45)*(Inflaçao!$G$289/Inflaçao!$G$273)),
IF($E1905&lt;&gt;"GASIG",(I1905/_xlfn.XLOOKUP(DATE(YEAR($G1905),MONTH($G1905),1),Inflaçao!$B:$B,Inflaçao!$C:$C)*Inflaçao!$C$273)*(Inflaçao!$G$289/Inflaçao!$G$273),
I1905*(((Inflaçao!$C$273/_xlfn.XLOOKUP(DATE(YEAR($G1905),MONTH($G1905),1),Inflaçao!$B:$B,Inflaçao!$C:$C))*0.55+(Inflaçao!$G$273/_xlfn.XLOOKUP(DATE(YEAR($G1905),MONTH($G1905),1),Inflaçao!$F:$F,Inflaçao!$G:$G))*0.45)*(Inflaçao!$G$289/Inflaçao!$G$273)))),
IF(AND($G1905&lt;45530,$L1905="Inv. Não Remunerado"),
IF(AND($D1905="Linepack",$E1905&lt;&gt;"GASIG"),((I1905/_xlfn.XLOOKUP(DATE(YEAR($G1905),MONTH($G1905),1),Inflaçao!$B:$B,Inflaçao!$C:$C)*Inflaçao!$C$265)*((Inflaçao!$C$273/Inflaçao!$C$265)*0.55+(Inflaçao!$G$273/Inflaçao!$G$265)*0.45)*(Inflaçao!$G$289/Inflaçao!$G$273)),
IF($E1905&lt;&gt;"GASIG",(I1905/_xlfn.XLOOKUP(DATE(YEAR($G1905),MONTH($G1905),1),Inflaçao!$B:$B,Inflaçao!$C:$C)*Inflaçao!$C$273)*(Inflaçao!$G$289/Inflaçao!$G$273),
I1905*(((Inflaçao!$C$273/_xlfn.XLOOKUP(DATE(YEAR($G1905),MONTH($G1905),1),Inflaçao!$B:$B,Inflaçao!$C:$C))*0.55+(Inflaçao!$G$273/_xlfn.XLOOKUP(DATE(YEAR($G1905),MONTH($G1905),1),Inflaçao!$F:$F,Inflaçao!$G:$G))*0.45)*(Inflaçao!$G$289/Inflaçao!$G$273)))),
IF(AND($D1905="Linepack",$E1905&lt;&gt;"GASIG"),((I1905/_xlfn.XLOOKUP(DATE(YEAR($G1905),MONTH($G1905),1),Inflaçao!$B:$B,Inflaçao!$C:$C)*Inflaçao!$C$265)*((Inflaçao!$C$273/Inflaçao!$C$265)*0.55+(Inflaçao!$G$273/Inflaçao!$G$265)*0.45)*(Inflaçao!$G$289/Inflaçao!$G$273)),
IF($E1905&lt;&gt;"GASIG",(I1905/_xlfn.XLOOKUP(DATE(YEAR($G1905),MONTH($G1905),1),Inflaçao!$F:$F,Inflaçao!$G:$G)*Inflaçao!$G$289),
I1905*(((Inflaçao!$C$273/_xlfn.XLOOKUP(DATE(YEAR($G1905),MONTH($G1905),1),Inflaçao!$B:$B,Inflaçao!$C:$C))*0.55+(Inflaçao!$G$273/_xlfn.XLOOKUP(DATE(YEAR($G1905),MONTH($G1905),1),Inflaçao!$F:$F,Inflaçao!$G:$G))*0.45)*(Inflaçao!$G$289/Inflaçao!$G$273))))
))</f>
        <v>9391.1225144546461</v>
      </c>
      <c r="Q1905" s="13">
        <f>IF(OR($L1905="Anexo IV",$L1905="Inv. Remunerado"),
IF(AND($D1905="Linepack",$E1905&lt;&gt;"GASIG"),((N1905/_xlfn.XLOOKUP(DATE(YEAR($G1905),MONTH($G1905),1),Inflaçao!$B:$B,Inflaçao!$C:$C)*Inflaçao!$C$265)*((Inflaçao!$C$273/Inflaçao!$C$265)*0.55+(Inflaçao!$G$273/Inflaçao!$G$265)*0.45)*(Inflaçao!$G$289/Inflaçao!$G$273)),
IF($E1905&lt;&gt;"GASIG",(N1905/_xlfn.XLOOKUP(DATE(YEAR($G1905),MONTH($G1905),1),Inflaçao!$B:$B,Inflaçao!$C:$C)*Inflaçao!$C$273)*(Inflaçao!$G$289/Inflaçao!$G$273),
N1905*(((Inflaçao!$C$273/_xlfn.XLOOKUP(DATE(YEAR($G1905),MONTH($G1905),1),Inflaçao!$B:$B,Inflaçao!$C:$C))*0.55+(Inflaçao!$G$273/_xlfn.XLOOKUP(DATE(YEAR($G1905),MONTH($G1905),1),Inflaçao!$F:$F,Inflaçao!$G:$G))*0.45)*(Inflaçao!$G$289/Inflaçao!$G$273)))),
IF(AND($G1905&lt;45530,$L1905="Inv. Não Remunerado"),
IF(AND($D1905="Linepack",$E1905&lt;&gt;"GASIG"),((N1905/_xlfn.XLOOKUP(DATE(YEAR($G1905),MONTH($G1905),1),Inflaçao!$B:$B,Inflaçao!$C:$C)*Inflaçao!$C$265)*((Inflaçao!$C$273/Inflaçao!$C$265)*0.55+(Inflaçao!$G$273/Inflaçao!$G$265)*0.45)*(Inflaçao!$G$289/Inflaçao!$G$273)),
IF($E1905&lt;&gt;"GASIG",(N1905/_xlfn.XLOOKUP(DATE(YEAR($G1905),MONTH($G1905),1),Inflaçao!$B:$B,Inflaçao!$C:$C)*Inflaçao!$C$273)*(Inflaçao!$G$289/Inflaçao!$G$273),
N1905*(((Inflaçao!$C$273/_xlfn.XLOOKUP(DATE(YEAR($G1905),MONTH($G1905),1),Inflaçao!$B:$B,Inflaçao!$C:$C))*0.55+(Inflaçao!$G$273/_xlfn.XLOOKUP(DATE(YEAR($G1905),MONTH($G1905),1),Inflaçao!$F:$F,Inflaçao!$G:$G))*0.45)*(Inflaçao!$G$289/Inflaçao!$G$273)))),
IF(AND($D1905="Linepack",$E1905&lt;&gt;"GASIG"),((N1905/_xlfn.XLOOKUP(DATE(YEAR($G1905),MONTH($G1905),1),Inflaçao!$B:$B,Inflaçao!$C:$C)*Inflaçao!$C$265)*((Inflaçao!$C$273/Inflaçao!$C$265)*0.55+(Inflaçao!$G$273/Inflaçao!$G$265)*0.45)*(Inflaçao!$G$289/Inflaçao!$G$273)),
IF($E1905&lt;&gt;"GASIG",(N1905/_xlfn.XLOOKUP(DATE(YEAR($G1905),MONTH($G1905),1),Inflaçao!$F:$F,Inflaçao!$G:$G)*Inflaçao!$G$289),
N1905*(((Inflaçao!$C$273/_xlfn.XLOOKUP(DATE(YEAR($G1905),MONTH($G1905),1),Inflaçao!$B:$B,Inflaçao!$C:$C))*0.55+(Inflaçao!$G$273/_xlfn.XLOOKUP(DATE(YEAR($G1905),MONTH($G1905),1),Inflaçao!$F:$F,Inflaçao!$G:$G))*0.45)*(Inflaçao!$G$289/Inflaçao!$G$273))))
))</f>
        <v>-5782.6072841554942</v>
      </c>
      <c r="R1905" s="16">
        <f t="shared" si="108"/>
        <v>3608.5152302991519</v>
      </c>
      <c r="S1905" s="40"/>
    </row>
    <row r="1906" spans="1:19" ht="30" customHeight="1" x14ac:dyDescent="0.35">
      <c r="A1906" s="36"/>
      <c r="B1906" s="39" t="s">
        <v>1805</v>
      </c>
      <c r="C1906" s="10" t="s">
        <v>5764</v>
      </c>
      <c r="D1906" s="10" t="s">
        <v>4</v>
      </c>
      <c r="E1906" s="10" t="s">
        <v>5828</v>
      </c>
      <c r="F1906" s="10" t="s">
        <v>5815</v>
      </c>
      <c r="G1906" s="11">
        <v>41090</v>
      </c>
      <c r="H1906" s="12" t="s">
        <v>5668</v>
      </c>
      <c r="I1906" s="13">
        <v>2375.06</v>
      </c>
      <c r="J1906" s="13">
        <v>-1588.82</v>
      </c>
      <c r="K1906" s="13">
        <v>786.24</v>
      </c>
      <c r="L1906" s="15" t="s">
        <v>5669</v>
      </c>
      <c r="M1906" s="15" t="s">
        <v>5670</v>
      </c>
      <c r="N1906" s="13">
        <f t="shared" si="106"/>
        <v>-1588.82</v>
      </c>
      <c r="O1906" s="13">
        <f t="shared" si="107"/>
        <v>786.24</v>
      </c>
      <c r="P1906" s="13">
        <f>IF(OR($L1906="Anexo IV",$L1906="Inv. Remunerado"),
IF(AND($D1906="Linepack",$E1906&lt;&gt;"GASIG"),((I1906/_xlfn.XLOOKUP(DATE(YEAR($G1906),MONTH($G1906),1),Inflaçao!$B:$B,Inflaçao!$C:$C)*Inflaçao!$C$265)*((Inflaçao!$C$273/Inflaçao!$C$265)*0.55+(Inflaçao!$G$273/Inflaçao!$G$265)*0.45)*(Inflaçao!$G$289/Inflaçao!$G$273)),
IF($E1906&lt;&gt;"GASIG",(I1906/_xlfn.XLOOKUP(DATE(YEAR($G1906),MONTH($G1906),1),Inflaçao!$B:$B,Inflaçao!$C:$C)*Inflaçao!$C$273)*(Inflaçao!$G$289/Inflaçao!$G$273),
I1906*(((Inflaçao!$C$273/_xlfn.XLOOKUP(DATE(YEAR($G1906),MONTH($G1906),1),Inflaçao!$B:$B,Inflaçao!$C:$C))*0.55+(Inflaçao!$G$273/_xlfn.XLOOKUP(DATE(YEAR($G1906),MONTH($G1906),1),Inflaçao!$F:$F,Inflaçao!$G:$G))*0.45)*(Inflaçao!$G$289/Inflaçao!$G$273)))),
IF(AND($G1906&lt;45530,$L1906="Inv. Não Remunerado"),
IF(AND($D1906="Linepack",$E1906&lt;&gt;"GASIG"),((I1906/_xlfn.XLOOKUP(DATE(YEAR($G1906),MONTH($G1906),1),Inflaçao!$B:$B,Inflaçao!$C:$C)*Inflaçao!$C$265)*((Inflaçao!$C$273/Inflaçao!$C$265)*0.55+(Inflaçao!$G$273/Inflaçao!$G$265)*0.45)*(Inflaçao!$G$289/Inflaçao!$G$273)),
IF($E1906&lt;&gt;"GASIG",(I1906/_xlfn.XLOOKUP(DATE(YEAR($G1906),MONTH($G1906),1),Inflaçao!$B:$B,Inflaçao!$C:$C)*Inflaçao!$C$273)*(Inflaçao!$G$289/Inflaçao!$G$273),
I1906*(((Inflaçao!$C$273/_xlfn.XLOOKUP(DATE(YEAR($G1906),MONTH($G1906),1),Inflaçao!$B:$B,Inflaçao!$C:$C))*0.55+(Inflaçao!$G$273/_xlfn.XLOOKUP(DATE(YEAR($G1906),MONTH($G1906),1),Inflaçao!$F:$F,Inflaçao!$G:$G))*0.45)*(Inflaçao!$G$289/Inflaçao!$G$273)))),
IF(AND($D1906="Linepack",$E1906&lt;&gt;"GASIG"),((I1906/_xlfn.XLOOKUP(DATE(YEAR($G1906),MONTH($G1906),1),Inflaçao!$B:$B,Inflaçao!$C:$C)*Inflaçao!$C$265)*((Inflaçao!$C$273/Inflaçao!$C$265)*0.55+(Inflaçao!$G$273/Inflaçao!$G$265)*0.45)*(Inflaçao!$G$289/Inflaçao!$G$273)),
IF($E1906&lt;&gt;"GASIG",(I1906/_xlfn.XLOOKUP(DATE(YEAR($G1906),MONTH($G1906),1),Inflaçao!$F:$F,Inflaçao!$G:$G)*Inflaçao!$G$289),
I1906*(((Inflaçao!$C$273/_xlfn.XLOOKUP(DATE(YEAR($G1906),MONTH($G1906),1),Inflaçao!$B:$B,Inflaçao!$C:$C))*0.55+(Inflaçao!$G$273/_xlfn.XLOOKUP(DATE(YEAR($G1906),MONTH($G1906),1),Inflaçao!$F:$F,Inflaçao!$G:$G))*0.45)*(Inflaçao!$G$289/Inflaçao!$G$273))))
))</f>
        <v>5976.1803102114964</v>
      </c>
      <c r="Q1906" s="13">
        <f>IF(OR($L1906="Anexo IV",$L1906="Inv. Remunerado"),
IF(AND($D1906="Linepack",$E1906&lt;&gt;"GASIG"),((N1906/_xlfn.XLOOKUP(DATE(YEAR($G1906),MONTH($G1906),1),Inflaçao!$B:$B,Inflaçao!$C:$C)*Inflaçao!$C$265)*((Inflaçao!$C$273/Inflaçao!$C$265)*0.55+(Inflaçao!$G$273/Inflaçao!$G$265)*0.45)*(Inflaçao!$G$289/Inflaçao!$G$273)),
IF($E1906&lt;&gt;"GASIG",(N1906/_xlfn.XLOOKUP(DATE(YEAR($G1906),MONTH($G1906),1),Inflaçao!$B:$B,Inflaçao!$C:$C)*Inflaçao!$C$273)*(Inflaçao!$G$289/Inflaçao!$G$273),
N1906*(((Inflaçao!$C$273/_xlfn.XLOOKUP(DATE(YEAR($G1906),MONTH($G1906),1),Inflaçao!$B:$B,Inflaçao!$C:$C))*0.55+(Inflaçao!$G$273/_xlfn.XLOOKUP(DATE(YEAR($G1906),MONTH($G1906),1),Inflaçao!$F:$F,Inflaçao!$G:$G))*0.45)*(Inflaçao!$G$289/Inflaçao!$G$273)))),
IF(AND($G1906&lt;45530,$L1906="Inv. Não Remunerado"),
IF(AND($D1906="Linepack",$E1906&lt;&gt;"GASIG"),((N1906/_xlfn.XLOOKUP(DATE(YEAR($G1906),MONTH($G1906),1),Inflaçao!$B:$B,Inflaçao!$C:$C)*Inflaçao!$C$265)*((Inflaçao!$C$273/Inflaçao!$C$265)*0.55+(Inflaçao!$G$273/Inflaçao!$G$265)*0.45)*(Inflaçao!$G$289/Inflaçao!$G$273)),
IF($E1906&lt;&gt;"GASIG",(N1906/_xlfn.XLOOKUP(DATE(YEAR($G1906),MONTH($G1906),1),Inflaçao!$B:$B,Inflaçao!$C:$C)*Inflaçao!$C$273)*(Inflaçao!$G$289/Inflaçao!$G$273),
N1906*(((Inflaçao!$C$273/_xlfn.XLOOKUP(DATE(YEAR($G1906),MONTH($G1906),1),Inflaçao!$B:$B,Inflaçao!$C:$C))*0.55+(Inflaçao!$G$273/_xlfn.XLOOKUP(DATE(YEAR($G1906),MONTH($G1906),1),Inflaçao!$F:$F,Inflaçao!$G:$G))*0.45)*(Inflaçao!$G$289/Inflaçao!$G$273)))),
IF(AND($D1906="Linepack",$E1906&lt;&gt;"GASIG"),((N1906/_xlfn.XLOOKUP(DATE(YEAR($G1906),MONTH($G1906),1),Inflaçao!$B:$B,Inflaçao!$C:$C)*Inflaçao!$C$265)*((Inflaçao!$C$273/Inflaçao!$C$265)*0.55+(Inflaçao!$G$273/Inflaçao!$G$265)*0.45)*(Inflaçao!$G$289/Inflaçao!$G$273)),
IF($E1906&lt;&gt;"GASIG",(N1906/_xlfn.XLOOKUP(DATE(YEAR($G1906),MONTH($G1906),1),Inflaçao!$F:$F,Inflaçao!$G:$G)*Inflaçao!$G$289),
N1906*(((Inflaçao!$C$273/_xlfn.XLOOKUP(DATE(YEAR($G1906),MONTH($G1906),1),Inflaçao!$B:$B,Inflaçao!$C:$C))*0.55+(Inflaçao!$G$273/_xlfn.XLOOKUP(DATE(YEAR($G1906),MONTH($G1906),1),Inflaçao!$F:$F,Inflaçao!$G:$G))*0.45)*(Inflaçao!$G$289/Inflaçao!$G$273))))
))</f>
        <v>-3997.8252340868148</v>
      </c>
      <c r="R1906" s="16">
        <f t="shared" si="108"/>
        <v>1978.3550761246815</v>
      </c>
      <c r="S1906" s="40"/>
    </row>
    <row r="1907" spans="1:19" ht="30" customHeight="1" x14ac:dyDescent="0.35">
      <c r="A1907" s="36"/>
      <c r="B1907" s="39" t="s">
        <v>1806</v>
      </c>
      <c r="C1907" s="10" t="s">
        <v>5692</v>
      </c>
      <c r="D1907" s="10" t="s">
        <v>4</v>
      </c>
      <c r="E1907" s="10" t="s">
        <v>5828</v>
      </c>
      <c r="F1907" s="10" t="s">
        <v>5815</v>
      </c>
      <c r="G1907" s="11">
        <v>41090</v>
      </c>
      <c r="H1907" s="12" t="s">
        <v>5668</v>
      </c>
      <c r="I1907" s="13">
        <v>3392.94</v>
      </c>
      <c r="J1907" s="13">
        <v>-2089.23</v>
      </c>
      <c r="K1907" s="13">
        <v>1303.71</v>
      </c>
      <c r="L1907" s="15" t="s">
        <v>5669</v>
      </c>
      <c r="M1907" s="15" t="s">
        <v>5670</v>
      </c>
      <c r="N1907" s="13">
        <f t="shared" si="106"/>
        <v>-2089.23</v>
      </c>
      <c r="O1907" s="13">
        <f t="shared" si="107"/>
        <v>1303.71</v>
      </c>
      <c r="P1907" s="13">
        <f>IF(OR($L1907="Anexo IV",$L1907="Inv. Remunerado"),
IF(AND($D1907="Linepack",$E1907&lt;&gt;"GASIG"),((I1907/_xlfn.XLOOKUP(DATE(YEAR($G1907),MONTH($G1907),1),Inflaçao!$B:$B,Inflaçao!$C:$C)*Inflaçao!$C$265)*((Inflaçao!$C$273/Inflaçao!$C$265)*0.55+(Inflaçao!$G$273/Inflaçao!$G$265)*0.45)*(Inflaçao!$G$289/Inflaçao!$G$273)),
IF($E1907&lt;&gt;"GASIG",(I1907/_xlfn.XLOOKUP(DATE(YEAR($G1907),MONTH($G1907),1),Inflaçao!$B:$B,Inflaçao!$C:$C)*Inflaçao!$C$273)*(Inflaçao!$G$289/Inflaçao!$G$273),
I1907*(((Inflaçao!$C$273/_xlfn.XLOOKUP(DATE(YEAR($G1907),MONTH($G1907),1),Inflaçao!$B:$B,Inflaçao!$C:$C))*0.55+(Inflaçao!$G$273/_xlfn.XLOOKUP(DATE(YEAR($G1907),MONTH($G1907),1),Inflaçao!$F:$F,Inflaçao!$G:$G))*0.45)*(Inflaçao!$G$289/Inflaçao!$G$273)))),
IF(AND($G1907&lt;45530,$L1907="Inv. Não Remunerado"),
IF(AND($D1907="Linepack",$E1907&lt;&gt;"GASIG"),((I1907/_xlfn.XLOOKUP(DATE(YEAR($G1907),MONTH($G1907),1),Inflaçao!$B:$B,Inflaçao!$C:$C)*Inflaçao!$C$265)*((Inflaçao!$C$273/Inflaçao!$C$265)*0.55+(Inflaçao!$G$273/Inflaçao!$G$265)*0.45)*(Inflaçao!$G$289/Inflaçao!$G$273)),
IF($E1907&lt;&gt;"GASIG",(I1907/_xlfn.XLOOKUP(DATE(YEAR($G1907),MONTH($G1907),1),Inflaçao!$B:$B,Inflaçao!$C:$C)*Inflaçao!$C$273)*(Inflaçao!$G$289/Inflaçao!$G$273),
I1907*(((Inflaçao!$C$273/_xlfn.XLOOKUP(DATE(YEAR($G1907),MONTH($G1907),1),Inflaçao!$B:$B,Inflaçao!$C:$C))*0.55+(Inflaçao!$G$273/_xlfn.XLOOKUP(DATE(YEAR($G1907),MONTH($G1907),1),Inflaçao!$F:$F,Inflaçao!$G:$G))*0.45)*(Inflaçao!$G$289/Inflaçao!$G$273)))),
IF(AND($D1907="Linepack",$E1907&lt;&gt;"GASIG"),((I1907/_xlfn.XLOOKUP(DATE(YEAR($G1907),MONTH($G1907),1),Inflaçao!$B:$B,Inflaçao!$C:$C)*Inflaçao!$C$265)*((Inflaçao!$C$273/Inflaçao!$C$265)*0.55+(Inflaçao!$G$273/Inflaçao!$G$265)*0.45)*(Inflaçao!$G$289/Inflaçao!$G$273)),
IF($E1907&lt;&gt;"GASIG",(I1907/_xlfn.XLOOKUP(DATE(YEAR($G1907),MONTH($G1907),1),Inflaçao!$F:$F,Inflaçao!$G:$G)*Inflaçao!$G$289),
I1907*(((Inflaçao!$C$273/_xlfn.XLOOKUP(DATE(YEAR($G1907),MONTH($G1907),1),Inflaçao!$B:$B,Inflaçao!$C:$C))*0.55+(Inflaçao!$G$273/_xlfn.XLOOKUP(DATE(YEAR($G1907),MONTH($G1907),1),Inflaçao!$F:$F,Inflaçao!$G:$G))*0.45)*(Inflaçao!$G$289/Inflaçao!$G$273))))
))</f>
        <v>8537.393253951057</v>
      </c>
      <c r="Q1907" s="13">
        <f>IF(OR($L1907="Anexo IV",$L1907="Inv. Remunerado"),
IF(AND($D1907="Linepack",$E1907&lt;&gt;"GASIG"),((N1907/_xlfn.XLOOKUP(DATE(YEAR($G1907),MONTH($G1907),1),Inflaçao!$B:$B,Inflaçao!$C:$C)*Inflaçao!$C$265)*((Inflaçao!$C$273/Inflaçao!$C$265)*0.55+(Inflaçao!$G$273/Inflaçao!$G$265)*0.45)*(Inflaçao!$G$289/Inflaçao!$G$273)),
IF($E1907&lt;&gt;"GASIG",(N1907/_xlfn.XLOOKUP(DATE(YEAR($G1907),MONTH($G1907),1),Inflaçao!$B:$B,Inflaçao!$C:$C)*Inflaçao!$C$273)*(Inflaçao!$G$289/Inflaçao!$G$273),
N1907*(((Inflaçao!$C$273/_xlfn.XLOOKUP(DATE(YEAR($G1907),MONTH($G1907),1),Inflaçao!$B:$B,Inflaçao!$C:$C))*0.55+(Inflaçao!$G$273/_xlfn.XLOOKUP(DATE(YEAR($G1907),MONTH($G1907),1),Inflaçao!$F:$F,Inflaçao!$G:$G))*0.45)*(Inflaçao!$G$289/Inflaçao!$G$273)))),
IF(AND($G1907&lt;45530,$L1907="Inv. Não Remunerado"),
IF(AND($D1907="Linepack",$E1907&lt;&gt;"GASIG"),((N1907/_xlfn.XLOOKUP(DATE(YEAR($G1907),MONTH($G1907),1),Inflaçao!$B:$B,Inflaçao!$C:$C)*Inflaçao!$C$265)*((Inflaçao!$C$273/Inflaçao!$C$265)*0.55+(Inflaçao!$G$273/Inflaçao!$G$265)*0.45)*(Inflaçao!$G$289/Inflaçao!$G$273)),
IF($E1907&lt;&gt;"GASIG",(N1907/_xlfn.XLOOKUP(DATE(YEAR($G1907),MONTH($G1907),1),Inflaçao!$B:$B,Inflaçao!$C:$C)*Inflaçao!$C$273)*(Inflaçao!$G$289/Inflaçao!$G$273),
N1907*(((Inflaçao!$C$273/_xlfn.XLOOKUP(DATE(YEAR($G1907),MONTH($G1907),1),Inflaçao!$B:$B,Inflaçao!$C:$C))*0.55+(Inflaçao!$G$273/_xlfn.XLOOKUP(DATE(YEAR($G1907),MONTH($G1907),1),Inflaçao!$F:$F,Inflaçao!$G:$G))*0.45)*(Inflaçao!$G$289/Inflaçao!$G$273)))),
IF(AND($D1907="Linepack",$E1907&lt;&gt;"GASIG"),((N1907/_xlfn.XLOOKUP(DATE(YEAR($G1907),MONTH($G1907),1),Inflaçao!$B:$B,Inflaçao!$C:$C)*Inflaçao!$C$265)*((Inflaçao!$C$273/Inflaçao!$C$265)*0.55+(Inflaçao!$G$273/Inflaçao!$G$265)*0.45)*(Inflaçao!$G$289/Inflaçao!$G$273)),
IF($E1907&lt;&gt;"GASIG",(N1907/_xlfn.XLOOKUP(DATE(YEAR($G1907),MONTH($G1907),1),Inflaçao!$F:$F,Inflaçao!$G:$G)*Inflaçao!$G$289),
N1907*(((Inflaçao!$C$273/_xlfn.XLOOKUP(DATE(YEAR($G1907),MONTH($G1907),1),Inflaçao!$B:$B,Inflaçao!$C:$C))*0.55+(Inflaçao!$G$273/_xlfn.XLOOKUP(DATE(YEAR($G1907),MONTH($G1907),1),Inflaçao!$F:$F,Inflaçao!$G:$G))*0.45)*(Inflaçao!$G$289/Inflaçao!$G$273))))
))</f>
        <v>-5256.9683248015481</v>
      </c>
      <c r="R1907" s="16">
        <f t="shared" si="108"/>
        <v>3280.4249291495089</v>
      </c>
      <c r="S1907" s="40"/>
    </row>
    <row r="1908" spans="1:19" ht="30" customHeight="1" x14ac:dyDescent="0.35">
      <c r="A1908" s="36"/>
      <c r="B1908" s="39" t="s">
        <v>1807</v>
      </c>
      <c r="C1908" s="10" t="s">
        <v>6135</v>
      </c>
      <c r="D1908" s="10" t="s">
        <v>4</v>
      </c>
      <c r="E1908" s="10" t="s">
        <v>5828</v>
      </c>
      <c r="F1908" s="10" t="s">
        <v>5815</v>
      </c>
      <c r="G1908" s="11">
        <v>41090</v>
      </c>
      <c r="H1908" s="12" t="s">
        <v>5668</v>
      </c>
      <c r="I1908" s="13">
        <v>1696.47</v>
      </c>
      <c r="J1908" s="13">
        <v>-1230.75</v>
      </c>
      <c r="K1908" s="13">
        <v>465.72</v>
      </c>
      <c r="L1908" s="15" t="s">
        <v>5669</v>
      </c>
      <c r="M1908" s="15" t="s">
        <v>5670</v>
      </c>
      <c r="N1908" s="13">
        <f t="shared" si="106"/>
        <v>-1230.75</v>
      </c>
      <c r="O1908" s="13">
        <f t="shared" si="107"/>
        <v>465.72</v>
      </c>
      <c r="P1908" s="13">
        <f>IF(OR($L1908="Anexo IV",$L1908="Inv. Remunerado"),
IF(AND($D1908="Linepack",$E1908&lt;&gt;"GASIG"),((I1908/_xlfn.XLOOKUP(DATE(YEAR($G1908),MONTH($G1908),1),Inflaçao!$B:$B,Inflaçao!$C:$C)*Inflaçao!$C$265)*((Inflaçao!$C$273/Inflaçao!$C$265)*0.55+(Inflaçao!$G$273/Inflaçao!$G$265)*0.45)*(Inflaçao!$G$289/Inflaçao!$G$273)),
IF($E1908&lt;&gt;"GASIG",(I1908/_xlfn.XLOOKUP(DATE(YEAR($G1908),MONTH($G1908),1),Inflaçao!$B:$B,Inflaçao!$C:$C)*Inflaçao!$C$273)*(Inflaçao!$G$289/Inflaçao!$G$273),
I1908*(((Inflaçao!$C$273/_xlfn.XLOOKUP(DATE(YEAR($G1908),MONTH($G1908),1),Inflaçao!$B:$B,Inflaçao!$C:$C))*0.55+(Inflaçao!$G$273/_xlfn.XLOOKUP(DATE(YEAR($G1908),MONTH($G1908),1),Inflaçao!$F:$F,Inflaçao!$G:$G))*0.45)*(Inflaçao!$G$289/Inflaçao!$G$273)))),
IF(AND($G1908&lt;45530,$L1908="Inv. Não Remunerado"),
IF(AND($D1908="Linepack",$E1908&lt;&gt;"GASIG"),((I1908/_xlfn.XLOOKUP(DATE(YEAR($G1908),MONTH($G1908),1),Inflaçao!$B:$B,Inflaçao!$C:$C)*Inflaçao!$C$265)*((Inflaçao!$C$273/Inflaçao!$C$265)*0.55+(Inflaçao!$G$273/Inflaçao!$G$265)*0.45)*(Inflaçao!$G$289/Inflaçao!$G$273)),
IF($E1908&lt;&gt;"GASIG",(I1908/_xlfn.XLOOKUP(DATE(YEAR($G1908),MONTH($G1908),1),Inflaçao!$B:$B,Inflaçao!$C:$C)*Inflaçao!$C$273)*(Inflaçao!$G$289/Inflaçao!$G$273),
I1908*(((Inflaçao!$C$273/_xlfn.XLOOKUP(DATE(YEAR($G1908),MONTH($G1908),1),Inflaçao!$B:$B,Inflaçao!$C:$C))*0.55+(Inflaçao!$G$273/_xlfn.XLOOKUP(DATE(YEAR($G1908),MONTH($G1908),1),Inflaçao!$F:$F,Inflaçao!$G:$G))*0.45)*(Inflaçao!$G$289/Inflaçao!$G$273)))),
IF(AND($D1908="Linepack",$E1908&lt;&gt;"GASIG"),((I1908/_xlfn.XLOOKUP(DATE(YEAR($G1908),MONTH($G1908),1),Inflaçao!$B:$B,Inflaçao!$C:$C)*Inflaçao!$C$265)*((Inflaçao!$C$273/Inflaçao!$C$265)*0.55+(Inflaçao!$G$273/Inflaçao!$G$265)*0.45)*(Inflaçao!$G$289/Inflaçao!$G$273)),
IF($E1908&lt;&gt;"GASIG",(I1908/_xlfn.XLOOKUP(DATE(YEAR($G1908),MONTH($G1908),1),Inflaçao!$F:$F,Inflaçao!$G:$G)*Inflaçao!$G$289),
I1908*(((Inflaçao!$C$273/_xlfn.XLOOKUP(DATE(YEAR($G1908),MONTH($G1908),1),Inflaçao!$B:$B,Inflaçao!$C:$C))*0.55+(Inflaçao!$G$273/_xlfn.XLOOKUP(DATE(YEAR($G1908),MONTH($G1908),1),Inflaçao!$F:$F,Inflaçao!$G:$G))*0.45)*(Inflaçao!$G$289/Inflaçao!$G$273))))
))</f>
        <v>4268.6966269755285</v>
      </c>
      <c r="Q1908" s="13">
        <f>IF(OR($L1908="Anexo IV",$L1908="Inv. Remunerado"),
IF(AND($D1908="Linepack",$E1908&lt;&gt;"GASIG"),((N1908/_xlfn.XLOOKUP(DATE(YEAR($G1908),MONTH($G1908),1),Inflaçao!$B:$B,Inflaçao!$C:$C)*Inflaçao!$C$265)*((Inflaçao!$C$273/Inflaçao!$C$265)*0.55+(Inflaçao!$G$273/Inflaçao!$G$265)*0.45)*(Inflaçao!$G$289/Inflaçao!$G$273)),
IF($E1908&lt;&gt;"GASIG",(N1908/_xlfn.XLOOKUP(DATE(YEAR($G1908),MONTH($G1908),1),Inflaçao!$B:$B,Inflaçao!$C:$C)*Inflaçao!$C$273)*(Inflaçao!$G$289/Inflaçao!$G$273),
N1908*(((Inflaçao!$C$273/_xlfn.XLOOKUP(DATE(YEAR($G1908),MONTH($G1908),1),Inflaçao!$B:$B,Inflaçao!$C:$C))*0.55+(Inflaçao!$G$273/_xlfn.XLOOKUP(DATE(YEAR($G1908),MONTH($G1908),1),Inflaçao!$F:$F,Inflaçao!$G:$G))*0.45)*(Inflaçao!$G$289/Inflaçao!$G$273)))),
IF(AND($G1908&lt;45530,$L1908="Inv. Não Remunerado"),
IF(AND($D1908="Linepack",$E1908&lt;&gt;"GASIG"),((N1908/_xlfn.XLOOKUP(DATE(YEAR($G1908),MONTH($G1908),1),Inflaçao!$B:$B,Inflaçao!$C:$C)*Inflaçao!$C$265)*((Inflaçao!$C$273/Inflaçao!$C$265)*0.55+(Inflaçao!$G$273/Inflaçao!$G$265)*0.45)*(Inflaçao!$G$289/Inflaçao!$G$273)),
IF($E1908&lt;&gt;"GASIG",(N1908/_xlfn.XLOOKUP(DATE(YEAR($G1908),MONTH($G1908),1),Inflaçao!$B:$B,Inflaçao!$C:$C)*Inflaçao!$C$273)*(Inflaçao!$G$289/Inflaçao!$G$273),
N1908*(((Inflaçao!$C$273/_xlfn.XLOOKUP(DATE(YEAR($G1908),MONTH($G1908),1),Inflaçao!$B:$B,Inflaçao!$C:$C))*0.55+(Inflaçao!$G$273/_xlfn.XLOOKUP(DATE(YEAR($G1908),MONTH($G1908),1),Inflaçao!$F:$F,Inflaçao!$G:$G))*0.45)*(Inflaçao!$G$289/Inflaçao!$G$273)))),
IF(AND($D1908="Linepack",$E1908&lt;&gt;"GASIG"),((N1908/_xlfn.XLOOKUP(DATE(YEAR($G1908),MONTH($G1908),1),Inflaçao!$B:$B,Inflaçao!$C:$C)*Inflaçao!$C$265)*((Inflaçao!$C$273/Inflaçao!$C$265)*0.55+(Inflaçao!$G$273/Inflaçao!$G$265)*0.45)*(Inflaçao!$G$289/Inflaçao!$G$273)),
IF($E1908&lt;&gt;"GASIG",(N1908/_xlfn.XLOOKUP(DATE(YEAR($G1908),MONTH($G1908),1),Inflaçao!$F:$F,Inflaçao!$G:$G)*Inflaçao!$G$289),
N1908*(((Inflaçao!$C$273/_xlfn.XLOOKUP(DATE(YEAR($G1908),MONTH($G1908),1),Inflaçao!$B:$B,Inflaçao!$C:$C))*0.55+(Inflaçao!$G$273/_xlfn.XLOOKUP(DATE(YEAR($G1908),MONTH($G1908),1),Inflaçao!$F:$F,Inflaçao!$G:$G))*0.45)*(Inflaçao!$G$289/Inflaçao!$G$273))))
))</f>
        <v>-3096.8413079218208</v>
      </c>
      <c r="R1908" s="16">
        <f t="shared" si="108"/>
        <v>1171.8553190537077</v>
      </c>
      <c r="S1908" s="40"/>
    </row>
    <row r="1909" spans="1:19" ht="30" customHeight="1" x14ac:dyDescent="0.35">
      <c r="A1909" s="36"/>
      <c r="B1909" s="39" t="s">
        <v>1808</v>
      </c>
      <c r="C1909" s="10" t="s">
        <v>6134</v>
      </c>
      <c r="D1909" s="10" t="s">
        <v>4</v>
      </c>
      <c r="E1909" s="10" t="s">
        <v>5828</v>
      </c>
      <c r="F1909" s="10" t="s">
        <v>5815</v>
      </c>
      <c r="G1909" s="11">
        <v>41090</v>
      </c>
      <c r="H1909" s="12" t="s">
        <v>5668</v>
      </c>
      <c r="I1909" s="13">
        <v>339.29</v>
      </c>
      <c r="J1909" s="13">
        <v>-178.49</v>
      </c>
      <c r="K1909" s="13">
        <v>160.80000000000001</v>
      </c>
      <c r="L1909" s="15" t="s">
        <v>5669</v>
      </c>
      <c r="M1909" s="15" t="s">
        <v>5670</v>
      </c>
      <c r="N1909" s="13">
        <f t="shared" si="106"/>
        <v>-178.49</v>
      </c>
      <c r="O1909" s="13">
        <f t="shared" si="107"/>
        <v>160.80000000000001</v>
      </c>
      <c r="P1909" s="13">
        <f>IF(OR($L1909="Anexo IV",$L1909="Inv. Remunerado"),
IF(AND($D1909="Linepack",$E1909&lt;&gt;"GASIG"),((I1909/_xlfn.XLOOKUP(DATE(YEAR($G1909),MONTH($G1909),1),Inflaçao!$B:$B,Inflaçao!$C:$C)*Inflaçao!$C$265)*((Inflaçao!$C$273/Inflaçao!$C$265)*0.55+(Inflaçao!$G$273/Inflaçao!$G$265)*0.45)*(Inflaçao!$G$289/Inflaçao!$G$273)),
IF($E1909&lt;&gt;"GASIG",(I1909/_xlfn.XLOOKUP(DATE(YEAR($G1909),MONTH($G1909),1),Inflaçao!$B:$B,Inflaçao!$C:$C)*Inflaçao!$C$273)*(Inflaçao!$G$289/Inflaçao!$G$273),
I1909*(((Inflaçao!$C$273/_xlfn.XLOOKUP(DATE(YEAR($G1909),MONTH($G1909),1),Inflaçao!$B:$B,Inflaçao!$C:$C))*0.55+(Inflaçao!$G$273/_xlfn.XLOOKUP(DATE(YEAR($G1909),MONTH($G1909),1),Inflaçao!$F:$F,Inflaçao!$G:$G))*0.45)*(Inflaçao!$G$289/Inflaçao!$G$273)))),
IF(AND($G1909&lt;45530,$L1909="Inv. Não Remunerado"),
IF(AND($D1909="Linepack",$E1909&lt;&gt;"GASIG"),((I1909/_xlfn.XLOOKUP(DATE(YEAR($G1909),MONTH($G1909),1),Inflaçao!$B:$B,Inflaçao!$C:$C)*Inflaçao!$C$265)*((Inflaçao!$C$273/Inflaçao!$C$265)*0.55+(Inflaçao!$G$273/Inflaçao!$G$265)*0.45)*(Inflaçao!$G$289/Inflaçao!$G$273)),
IF($E1909&lt;&gt;"GASIG",(I1909/_xlfn.XLOOKUP(DATE(YEAR($G1909),MONTH($G1909),1),Inflaçao!$B:$B,Inflaçao!$C:$C)*Inflaçao!$C$273)*(Inflaçao!$G$289/Inflaçao!$G$273),
I1909*(((Inflaçao!$C$273/_xlfn.XLOOKUP(DATE(YEAR($G1909),MONTH($G1909),1),Inflaçao!$B:$B,Inflaçao!$C:$C))*0.55+(Inflaçao!$G$273/_xlfn.XLOOKUP(DATE(YEAR($G1909),MONTH($G1909),1),Inflaçao!$F:$F,Inflaçao!$G:$G))*0.45)*(Inflaçao!$G$289/Inflaçao!$G$273)))),
IF(AND($D1909="Linepack",$E1909&lt;&gt;"GASIG"),((I1909/_xlfn.XLOOKUP(DATE(YEAR($G1909),MONTH($G1909),1),Inflaçao!$B:$B,Inflaçao!$C:$C)*Inflaçao!$C$265)*((Inflaçao!$C$273/Inflaçao!$C$265)*0.55+(Inflaçao!$G$273/Inflaçao!$G$265)*0.45)*(Inflaçao!$G$289/Inflaçao!$G$273)),
IF($E1909&lt;&gt;"GASIG",(I1909/_xlfn.XLOOKUP(DATE(YEAR($G1909),MONTH($G1909),1),Inflaçao!$F:$F,Inflaçao!$G:$G)*Inflaçao!$G$289),
I1909*(((Inflaçao!$C$273/_xlfn.XLOOKUP(DATE(YEAR($G1909),MONTH($G1909),1),Inflaçao!$B:$B,Inflaçao!$C:$C))*0.55+(Inflaçao!$G$273/_xlfn.XLOOKUP(DATE(YEAR($G1909),MONTH($G1909),1),Inflaçao!$F:$F,Inflaçao!$G:$G))*0.45)*(Inflaçao!$G$289/Inflaçao!$G$273))))
))</f>
        <v>853.72926050359104</v>
      </c>
      <c r="Q1909" s="13">
        <f>IF(OR($L1909="Anexo IV",$L1909="Inv. Remunerado"),
IF(AND($D1909="Linepack",$E1909&lt;&gt;"GASIG"),((N1909/_xlfn.XLOOKUP(DATE(YEAR($G1909),MONTH($G1909),1),Inflaçao!$B:$B,Inflaçao!$C:$C)*Inflaçao!$C$265)*((Inflaçao!$C$273/Inflaçao!$C$265)*0.55+(Inflaçao!$G$273/Inflaçao!$G$265)*0.45)*(Inflaçao!$G$289/Inflaçao!$G$273)),
IF($E1909&lt;&gt;"GASIG",(N1909/_xlfn.XLOOKUP(DATE(YEAR($G1909),MONTH($G1909),1),Inflaçao!$B:$B,Inflaçao!$C:$C)*Inflaçao!$C$273)*(Inflaçao!$G$289/Inflaçao!$G$273),
N1909*(((Inflaçao!$C$273/_xlfn.XLOOKUP(DATE(YEAR($G1909),MONTH($G1909),1),Inflaçao!$B:$B,Inflaçao!$C:$C))*0.55+(Inflaçao!$G$273/_xlfn.XLOOKUP(DATE(YEAR($G1909),MONTH($G1909),1),Inflaçao!$F:$F,Inflaçao!$G:$G))*0.45)*(Inflaçao!$G$289/Inflaçao!$G$273)))),
IF(AND($G1909&lt;45530,$L1909="Inv. Não Remunerado"),
IF(AND($D1909="Linepack",$E1909&lt;&gt;"GASIG"),((N1909/_xlfn.XLOOKUP(DATE(YEAR($G1909),MONTH($G1909),1),Inflaçao!$B:$B,Inflaçao!$C:$C)*Inflaçao!$C$265)*((Inflaçao!$C$273/Inflaçao!$C$265)*0.55+(Inflaçao!$G$273/Inflaçao!$G$265)*0.45)*(Inflaçao!$G$289/Inflaçao!$G$273)),
IF($E1909&lt;&gt;"GASIG",(N1909/_xlfn.XLOOKUP(DATE(YEAR($G1909),MONTH($G1909),1),Inflaçao!$B:$B,Inflaçao!$C:$C)*Inflaçao!$C$273)*(Inflaçao!$G$289/Inflaçao!$G$273),
N1909*(((Inflaçao!$C$273/_xlfn.XLOOKUP(DATE(YEAR($G1909),MONTH($G1909),1),Inflaçao!$B:$B,Inflaçao!$C:$C))*0.55+(Inflaçao!$G$273/_xlfn.XLOOKUP(DATE(YEAR($G1909),MONTH($G1909),1),Inflaçao!$F:$F,Inflaçao!$G:$G))*0.45)*(Inflaçao!$G$289/Inflaçao!$G$273)))),
IF(AND($D1909="Linepack",$E1909&lt;&gt;"GASIG"),((N1909/_xlfn.XLOOKUP(DATE(YEAR($G1909),MONTH($G1909),1),Inflaçao!$B:$B,Inflaçao!$C:$C)*Inflaçao!$C$265)*((Inflaçao!$C$273/Inflaçao!$C$265)*0.55+(Inflaçao!$G$273/Inflaçao!$G$265)*0.45)*(Inflaçao!$G$289/Inflaçao!$G$273)),
IF($E1909&lt;&gt;"GASIG",(N1909/_xlfn.XLOOKUP(DATE(YEAR($G1909),MONTH($G1909),1),Inflaçao!$F:$F,Inflaçao!$G:$G)*Inflaçao!$G$289),
N1909*(((Inflaçao!$C$273/_xlfn.XLOOKUP(DATE(YEAR($G1909),MONTH($G1909),1),Inflaçao!$B:$B,Inflaçao!$C:$C))*0.55+(Inflaçao!$G$273/_xlfn.XLOOKUP(DATE(YEAR($G1909),MONTH($G1909),1),Inflaçao!$F:$F,Inflaçao!$G:$G))*0.45)*(Inflaçao!$G$289/Inflaçao!$G$273))))
))</f>
        <v>-449.1206216136224</v>
      </c>
      <c r="R1909" s="16">
        <f t="shared" si="108"/>
        <v>404.60863888996863</v>
      </c>
      <c r="S1909" s="40"/>
    </row>
    <row r="1910" spans="1:19" ht="30" customHeight="1" x14ac:dyDescent="0.35">
      <c r="A1910" s="36"/>
      <c r="B1910" s="39" t="s">
        <v>1809</v>
      </c>
      <c r="C1910" s="10" t="s">
        <v>6134</v>
      </c>
      <c r="D1910" s="10" t="s">
        <v>4</v>
      </c>
      <c r="E1910" s="10" t="s">
        <v>5828</v>
      </c>
      <c r="F1910" s="10" t="s">
        <v>5815</v>
      </c>
      <c r="G1910" s="11">
        <v>41090</v>
      </c>
      <c r="H1910" s="12" t="s">
        <v>5668</v>
      </c>
      <c r="I1910" s="13">
        <v>339.29</v>
      </c>
      <c r="J1910" s="13">
        <v>-178.49</v>
      </c>
      <c r="K1910" s="13">
        <v>160.80000000000001</v>
      </c>
      <c r="L1910" s="15" t="s">
        <v>5669</v>
      </c>
      <c r="M1910" s="15" t="s">
        <v>5670</v>
      </c>
      <c r="N1910" s="13">
        <f t="shared" si="106"/>
        <v>-178.49</v>
      </c>
      <c r="O1910" s="13">
        <f t="shared" si="107"/>
        <v>160.80000000000001</v>
      </c>
      <c r="P1910" s="13">
        <f>IF(OR($L1910="Anexo IV",$L1910="Inv. Remunerado"),
IF(AND($D1910="Linepack",$E1910&lt;&gt;"GASIG"),((I1910/_xlfn.XLOOKUP(DATE(YEAR($G1910),MONTH($G1910),1),Inflaçao!$B:$B,Inflaçao!$C:$C)*Inflaçao!$C$265)*((Inflaçao!$C$273/Inflaçao!$C$265)*0.55+(Inflaçao!$G$273/Inflaçao!$G$265)*0.45)*(Inflaçao!$G$289/Inflaçao!$G$273)),
IF($E1910&lt;&gt;"GASIG",(I1910/_xlfn.XLOOKUP(DATE(YEAR($G1910),MONTH($G1910),1),Inflaçao!$B:$B,Inflaçao!$C:$C)*Inflaçao!$C$273)*(Inflaçao!$G$289/Inflaçao!$G$273),
I1910*(((Inflaçao!$C$273/_xlfn.XLOOKUP(DATE(YEAR($G1910),MONTH($G1910),1),Inflaçao!$B:$B,Inflaçao!$C:$C))*0.55+(Inflaçao!$G$273/_xlfn.XLOOKUP(DATE(YEAR($G1910),MONTH($G1910),1),Inflaçao!$F:$F,Inflaçao!$G:$G))*0.45)*(Inflaçao!$G$289/Inflaçao!$G$273)))),
IF(AND($G1910&lt;45530,$L1910="Inv. Não Remunerado"),
IF(AND($D1910="Linepack",$E1910&lt;&gt;"GASIG"),((I1910/_xlfn.XLOOKUP(DATE(YEAR($G1910),MONTH($G1910),1),Inflaçao!$B:$B,Inflaçao!$C:$C)*Inflaçao!$C$265)*((Inflaçao!$C$273/Inflaçao!$C$265)*0.55+(Inflaçao!$G$273/Inflaçao!$G$265)*0.45)*(Inflaçao!$G$289/Inflaçao!$G$273)),
IF($E1910&lt;&gt;"GASIG",(I1910/_xlfn.XLOOKUP(DATE(YEAR($G1910),MONTH($G1910),1),Inflaçao!$B:$B,Inflaçao!$C:$C)*Inflaçao!$C$273)*(Inflaçao!$G$289/Inflaçao!$G$273),
I1910*(((Inflaçao!$C$273/_xlfn.XLOOKUP(DATE(YEAR($G1910),MONTH($G1910),1),Inflaçao!$B:$B,Inflaçao!$C:$C))*0.55+(Inflaçao!$G$273/_xlfn.XLOOKUP(DATE(YEAR($G1910),MONTH($G1910),1),Inflaçao!$F:$F,Inflaçao!$G:$G))*0.45)*(Inflaçao!$G$289/Inflaçao!$G$273)))),
IF(AND($D1910="Linepack",$E1910&lt;&gt;"GASIG"),((I1910/_xlfn.XLOOKUP(DATE(YEAR($G1910),MONTH($G1910),1),Inflaçao!$B:$B,Inflaçao!$C:$C)*Inflaçao!$C$265)*((Inflaçao!$C$273/Inflaçao!$C$265)*0.55+(Inflaçao!$G$273/Inflaçao!$G$265)*0.45)*(Inflaçao!$G$289/Inflaçao!$G$273)),
IF($E1910&lt;&gt;"GASIG",(I1910/_xlfn.XLOOKUP(DATE(YEAR($G1910),MONTH($G1910),1),Inflaçao!$F:$F,Inflaçao!$G:$G)*Inflaçao!$G$289),
I1910*(((Inflaçao!$C$273/_xlfn.XLOOKUP(DATE(YEAR($G1910),MONTH($G1910),1),Inflaçao!$B:$B,Inflaçao!$C:$C))*0.55+(Inflaçao!$G$273/_xlfn.XLOOKUP(DATE(YEAR($G1910),MONTH($G1910),1),Inflaçao!$F:$F,Inflaçao!$G:$G))*0.45)*(Inflaçao!$G$289/Inflaçao!$G$273))))
))</f>
        <v>853.72926050359104</v>
      </c>
      <c r="Q1910" s="13">
        <f>IF(OR($L1910="Anexo IV",$L1910="Inv. Remunerado"),
IF(AND($D1910="Linepack",$E1910&lt;&gt;"GASIG"),((N1910/_xlfn.XLOOKUP(DATE(YEAR($G1910),MONTH($G1910),1),Inflaçao!$B:$B,Inflaçao!$C:$C)*Inflaçao!$C$265)*((Inflaçao!$C$273/Inflaçao!$C$265)*0.55+(Inflaçao!$G$273/Inflaçao!$G$265)*0.45)*(Inflaçao!$G$289/Inflaçao!$G$273)),
IF($E1910&lt;&gt;"GASIG",(N1910/_xlfn.XLOOKUP(DATE(YEAR($G1910),MONTH($G1910),1),Inflaçao!$B:$B,Inflaçao!$C:$C)*Inflaçao!$C$273)*(Inflaçao!$G$289/Inflaçao!$G$273),
N1910*(((Inflaçao!$C$273/_xlfn.XLOOKUP(DATE(YEAR($G1910),MONTH($G1910),1),Inflaçao!$B:$B,Inflaçao!$C:$C))*0.55+(Inflaçao!$G$273/_xlfn.XLOOKUP(DATE(YEAR($G1910),MONTH($G1910),1),Inflaçao!$F:$F,Inflaçao!$G:$G))*0.45)*(Inflaçao!$G$289/Inflaçao!$G$273)))),
IF(AND($G1910&lt;45530,$L1910="Inv. Não Remunerado"),
IF(AND($D1910="Linepack",$E1910&lt;&gt;"GASIG"),((N1910/_xlfn.XLOOKUP(DATE(YEAR($G1910),MONTH($G1910),1),Inflaçao!$B:$B,Inflaçao!$C:$C)*Inflaçao!$C$265)*((Inflaçao!$C$273/Inflaçao!$C$265)*0.55+(Inflaçao!$G$273/Inflaçao!$G$265)*0.45)*(Inflaçao!$G$289/Inflaçao!$G$273)),
IF($E1910&lt;&gt;"GASIG",(N1910/_xlfn.XLOOKUP(DATE(YEAR($G1910),MONTH($G1910),1),Inflaçao!$B:$B,Inflaçao!$C:$C)*Inflaçao!$C$273)*(Inflaçao!$G$289/Inflaçao!$G$273),
N1910*(((Inflaçao!$C$273/_xlfn.XLOOKUP(DATE(YEAR($G1910),MONTH($G1910),1),Inflaçao!$B:$B,Inflaçao!$C:$C))*0.55+(Inflaçao!$G$273/_xlfn.XLOOKUP(DATE(YEAR($G1910),MONTH($G1910),1),Inflaçao!$F:$F,Inflaçao!$G:$G))*0.45)*(Inflaçao!$G$289/Inflaçao!$G$273)))),
IF(AND($D1910="Linepack",$E1910&lt;&gt;"GASIG"),((N1910/_xlfn.XLOOKUP(DATE(YEAR($G1910),MONTH($G1910),1),Inflaçao!$B:$B,Inflaçao!$C:$C)*Inflaçao!$C$265)*((Inflaçao!$C$273/Inflaçao!$C$265)*0.55+(Inflaçao!$G$273/Inflaçao!$G$265)*0.45)*(Inflaçao!$G$289/Inflaçao!$G$273)),
IF($E1910&lt;&gt;"GASIG",(N1910/_xlfn.XLOOKUP(DATE(YEAR($G1910),MONTH($G1910),1),Inflaçao!$F:$F,Inflaçao!$G:$G)*Inflaçao!$G$289),
N1910*(((Inflaçao!$C$273/_xlfn.XLOOKUP(DATE(YEAR($G1910),MONTH($G1910),1),Inflaçao!$B:$B,Inflaçao!$C:$C))*0.55+(Inflaçao!$G$273/_xlfn.XLOOKUP(DATE(YEAR($G1910),MONTH($G1910),1),Inflaçao!$F:$F,Inflaçao!$G:$G))*0.45)*(Inflaçao!$G$289/Inflaçao!$G$273))))
))</f>
        <v>-449.1206216136224</v>
      </c>
      <c r="R1910" s="16">
        <f t="shared" si="108"/>
        <v>404.60863888996863</v>
      </c>
      <c r="S1910" s="40"/>
    </row>
    <row r="1911" spans="1:19" ht="30" customHeight="1" x14ac:dyDescent="0.35">
      <c r="A1911" s="36"/>
      <c r="B1911" s="39" t="s">
        <v>1953</v>
      </c>
      <c r="C1911" s="10" t="s">
        <v>6136</v>
      </c>
      <c r="D1911" s="10" t="s">
        <v>3</v>
      </c>
      <c r="E1911" s="10" t="s">
        <v>5828</v>
      </c>
      <c r="F1911" s="10" t="s">
        <v>5815</v>
      </c>
      <c r="G1911" s="11">
        <v>41090</v>
      </c>
      <c r="H1911" s="12" t="s">
        <v>5668</v>
      </c>
      <c r="I1911" s="13">
        <v>219183.82</v>
      </c>
      <c r="J1911" s="13">
        <v>-97459.82</v>
      </c>
      <c r="K1911" s="13">
        <v>121724</v>
      </c>
      <c r="L1911" s="15" t="s">
        <v>5669</v>
      </c>
      <c r="M1911" s="15" t="s">
        <v>5670</v>
      </c>
      <c r="N1911" s="13">
        <f t="shared" si="106"/>
        <v>-97459.82</v>
      </c>
      <c r="O1911" s="13">
        <f t="shared" si="107"/>
        <v>121724</v>
      </c>
      <c r="P1911" s="13">
        <f>IF(OR($L1911="Anexo IV",$L1911="Inv. Remunerado"),
IF(AND($D1911="Linepack",$E1911&lt;&gt;"GASIG"),((I1911/_xlfn.XLOOKUP(DATE(YEAR($G1911),MONTH($G1911),1),Inflaçao!$B:$B,Inflaçao!$C:$C)*Inflaçao!$C$265)*((Inflaçao!$C$273/Inflaçao!$C$265)*0.55+(Inflaçao!$G$273/Inflaçao!$G$265)*0.45)*(Inflaçao!$G$289/Inflaçao!$G$273)),
IF($E1911&lt;&gt;"GASIG",(I1911/_xlfn.XLOOKUP(DATE(YEAR($G1911),MONTH($G1911),1),Inflaçao!$B:$B,Inflaçao!$C:$C)*Inflaçao!$C$273)*(Inflaçao!$G$289/Inflaçao!$G$273),
I1911*(((Inflaçao!$C$273/_xlfn.XLOOKUP(DATE(YEAR($G1911),MONTH($G1911),1),Inflaçao!$B:$B,Inflaçao!$C:$C))*0.55+(Inflaçao!$G$273/_xlfn.XLOOKUP(DATE(YEAR($G1911),MONTH($G1911),1),Inflaçao!$F:$F,Inflaçao!$G:$G))*0.45)*(Inflaçao!$G$289/Inflaçao!$G$273)))),
IF(AND($G1911&lt;45530,$L1911="Inv. Não Remunerado"),
IF(AND($D1911="Linepack",$E1911&lt;&gt;"GASIG"),((I1911/_xlfn.XLOOKUP(DATE(YEAR($G1911),MONTH($G1911),1),Inflaçao!$B:$B,Inflaçao!$C:$C)*Inflaçao!$C$265)*((Inflaçao!$C$273/Inflaçao!$C$265)*0.55+(Inflaçao!$G$273/Inflaçao!$G$265)*0.45)*(Inflaçao!$G$289/Inflaçao!$G$273)),
IF($E1911&lt;&gt;"GASIG",(I1911/_xlfn.XLOOKUP(DATE(YEAR($G1911),MONTH($G1911),1),Inflaçao!$B:$B,Inflaçao!$C:$C)*Inflaçao!$C$273)*(Inflaçao!$G$289/Inflaçao!$G$273),
I1911*(((Inflaçao!$C$273/_xlfn.XLOOKUP(DATE(YEAR($G1911),MONTH($G1911),1),Inflaçao!$B:$B,Inflaçao!$C:$C))*0.55+(Inflaçao!$G$273/_xlfn.XLOOKUP(DATE(YEAR($G1911),MONTH($G1911),1),Inflaçao!$F:$F,Inflaçao!$G:$G))*0.45)*(Inflaçao!$G$289/Inflaçao!$G$273)))),
IF(AND($D1911="Linepack",$E1911&lt;&gt;"GASIG"),((I1911/_xlfn.XLOOKUP(DATE(YEAR($G1911),MONTH($G1911),1),Inflaçao!$B:$B,Inflaçao!$C:$C)*Inflaçao!$C$265)*((Inflaçao!$C$273/Inflaçao!$C$265)*0.55+(Inflaçao!$G$273/Inflaçao!$G$265)*0.45)*(Inflaçao!$G$289/Inflaçao!$G$273)),
IF($E1911&lt;&gt;"GASIG",(I1911/_xlfn.XLOOKUP(DATE(YEAR($G1911),MONTH($G1911),1),Inflaçao!$F:$F,Inflaçao!$G:$G)*Inflaçao!$G$289),
I1911*(((Inflaçao!$C$273/_xlfn.XLOOKUP(DATE(YEAR($G1911),MONTH($G1911),1),Inflaçao!$B:$B,Inflaçao!$C:$C))*0.55+(Inflaçao!$G$273/_xlfn.XLOOKUP(DATE(YEAR($G1911),MONTH($G1911),1),Inflaçao!$F:$F,Inflaçao!$G:$G))*0.45)*(Inflaçao!$G$289/Inflaçao!$G$273))))
))</f>
        <v>551515.34251805895</v>
      </c>
      <c r="Q1911" s="13">
        <f>IF(OR($L1911="Anexo IV",$L1911="Inv. Remunerado"),
IF(AND($D1911="Linepack",$E1911&lt;&gt;"GASIG"),((N1911/_xlfn.XLOOKUP(DATE(YEAR($G1911),MONTH($G1911),1),Inflaçao!$B:$B,Inflaçao!$C:$C)*Inflaçao!$C$265)*((Inflaçao!$C$273/Inflaçao!$C$265)*0.55+(Inflaçao!$G$273/Inflaçao!$G$265)*0.45)*(Inflaçao!$G$289/Inflaçao!$G$273)),
IF($E1911&lt;&gt;"GASIG",(N1911/_xlfn.XLOOKUP(DATE(YEAR($G1911),MONTH($G1911),1),Inflaçao!$B:$B,Inflaçao!$C:$C)*Inflaçao!$C$273)*(Inflaçao!$G$289/Inflaçao!$G$273),
N1911*(((Inflaçao!$C$273/_xlfn.XLOOKUP(DATE(YEAR($G1911),MONTH($G1911),1),Inflaçao!$B:$B,Inflaçao!$C:$C))*0.55+(Inflaçao!$G$273/_xlfn.XLOOKUP(DATE(YEAR($G1911),MONTH($G1911),1),Inflaçao!$F:$F,Inflaçao!$G:$G))*0.45)*(Inflaçao!$G$289/Inflaçao!$G$273)))),
IF(AND($G1911&lt;45530,$L1911="Inv. Não Remunerado"),
IF(AND($D1911="Linepack",$E1911&lt;&gt;"GASIG"),((N1911/_xlfn.XLOOKUP(DATE(YEAR($G1911),MONTH($G1911),1),Inflaçao!$B:$B,Inflaçao!$C:$C)*Inflaçao!$C$265)*((Inflaçao!$C$273/Inflaçao!$C$265)*0.55+(Inflaçao!$G$273/Inflaçao!$G$265)*0.45)*(Inflaçao!$G$289/Inflaçao!$G$273)),
IF($E1911&lt;&gt;"GASIG",(N1911/_xlfn.XLOOKUP(DATE(YEAR($G1911),MONTH($G1911),1),Inflaçao!$B:$B,Inflaçao!$C:$C)*Inflaçao!$C$273)*(Inflaçao!$G$289/Inflaçao!$G$273),
N1911*(((Inflaçao!$C$273/_xlfn.XLOOKUP(DATE(YEAR($G1911),MONTH($G1911),1),Inflaçao!$B:$B,Inflaçao!$C:$C))*0.55+(Inflaçao!$G$273/_xlfn.XLOOKUP(DATE(YEAR($G1911),MONTH($G1911),1),Inflaçao!$F:$F,Inflaçao!$G:$G))*0.45)*(Inflaçao!$G$289/Inflaçao!$G$273)))),
IF(AND($D1911="Linepack",$E1911&lt;&gt;"GASIG"),((N1911/_xlfn.XLOOKUP(DATE(YEAR($G1911),MONTH($G1911),1),Inflaçao!$B:$B,Inflaçao!$C:$C)*Inflaçao!$C$265)*((Inflaçao!$C$273/Inflaçao!$C$265)*0.55+(Inflaçao!$G$273/Inflaçao!$G$265)*0.45)*(Inflaçao!$G$289/Inflaçao!$G$273)),
IF($E1911&lt;&gt;"GASIG",(N1911/_xlfn.XLOOKUP(DATE(YEAR($G1911),MONTH($G1911),1),Inflaçao!$F:$F,Inflaçao!$G:$G)*Inflaçao!$G$289),
N1911*(((Inflaçao!$C$273/_xlfn.XLOOKUP(DATE(YEAR($G1911),MONTH($G1911),1),Inflaçao!$B:$B,Inflaçao!$C:$C))*0.55+(Inflaçao!$G$273/_xlfn.XLOOKUP(DATE(YEAR($G1911),MONTH($G1911),1),Inflaçao!$F:$F,Inflaçao!$G:$G))*0.45)*(Inflaçao!$G$289/Inflaçao!$G$273))))
))</f>
        <v>-245230.62883495857</v>
      </c>
      <c r="R1911" s="16">
        <f t="shared" si="108"/>
        <v>306284.71368310042</v>
      </c>
      <c r="S1911" s="40"/>
    </row>
    <row r="1912" spans="1:19" ht="30" customHeight="1" x14ac:dyDescent="0.35">
      <c r="A1912" s="36"/>
      <c r="B1912" s="39" t="s">
        <v>1981</v>
      </c>
      <c r="C1912" s="10" t="s">
        <v>6137</v>
      </c>
      <c r="D1912" s="10" t="s">
        <v>3</v>
      </c>
      <c r="E1912" s="10" t="s">
        <v>5828</v>
      </c>
      <c r="F1912" s="10" t="s">
        <v>5815</v>
      </c>
      <c r="G1912" s="11">
        <v>41090</v>
      </c>
      <c r="H1912" s="12" t="s">
        <v>5668</v>
      </c>
      <c r="I1912" s="13">
        <v>149628.59</v>
      </c>
      <c r="J1912" s="13">
        <v>-66532.17</v>
      </c>
      <c r="K1912" s="13">
        <v>83096.42</v>
      </c>
      <c r="L1912" s="15" t="s">
        <v>5669</v>
      </c>
      <c r="M1912" s="15" t="s">
        <v>5670</v>
      </c>
      <c r="N1912" s="13">
        <f t="shared" si="106"/>
        <v>-66532.17</v>
      </c>
      <c r="O1912" s="13">
        <f t="shared" si="107"/>
        <v>83096.42</v>
      </c>
      <c r="P1912" s="13">
        <f>IF(OR($L1912="Anexo IV",$L1912="Inv. Remunerado"),
IF(AND($D1912="Linepack",$E1912&lt;&gt;"GASIG"),((I1912/_xlfn.XLOOKUP(DATE(YEAR($G1912),MONTH($G1912),1),Inflaçao!$B:$B,Inflaçao!$C:$C)*Inflaçao!$C$265)*((Inflaçao!$C$273/Inflaçao!$C$265)*0.55+(Inflaçao!$G$273/Inflaçao!$G$265)*0.45)*(Inflaçao!$G$289/Inflaçao!$G$273)),
IF($E1912&lt;&gt;"GASIG",(I1912/_xlfn.XLOOKUP(DATE(YEAR($G1912),MONTH($G1912),1),Inflaçao!$B:$B,Inflaçao!$C:$C)*Inflaçao!$C$273)*(Inflaçao!$G$289/Inflaçao!$G$273),
I1912*(((Inflaçao!$C$273/_xlfn.XLOOKUP(DATE(YEAR($G1912),MONTH($G1912),1),Inflaçao!$B:$B,Inflaçao!$C:$C))*0.55+(Inflaçao!$G$273/_xlfn.XLOOKUP(DATE(YEAR($G1912),MONTH($G1912),1),Inflaçao!$F:$F,Inflaçao!$G:$G))*0.45)*(Inflaçao!$G$289/Inflaçao!$G$273)))),
IF(AND($G1912&lt;45530,$L1912="Inv. Não Remunerado"),
IF(AND($D1912="Linepack",$E1912&lt;&gt;"GASIG"),((I1912/_xlfn.XLOOKUP(DATE(YEAR($G1912),MONTH($G1912),1),Inflaçao!$B:$B,Inflaçao!$C:$C)*Inflaçao!$C$265)*((Inflaçao!$C$273/Inflaçao!$C$265)*0.55+(Inflaçao!$G$273/Inflaçao!$G$265)*0.45)*(Inflaçao!$G$289/Inflaçao!$G$273)),
IF($E1912&lt;&gt;"GASIG",(I1912/_xlfn.XLOOKUP(DATE(YEAR($G1912),MONTH($G1912),1),Inflaçao!$B:$B,Inflaçao!$C:$C)*Inflaçao!$C$273)*(Inflaçao!$G$289/Inflaçao!$G$273),
I1912*(((Inflaçao!$C$273/_xlfn.XLOOKUP(DATE(YEAR($G1912),MONTH($G1912),1),Inflaçao!$B:$B,Inflaçao!$C:$C))*0.55+(Inflaçao!$G$273/_xlfn.XLOOKUP(DATE(YEAR($G1912),MONTH($G1912),1),Inflaçao!$F:$F,Inflaçao!$G:$G))*0.45)*(Inflaçao!$G$289/Inflaçao!$G$273)))),
IF(AND($D1912="Linepack",$E1912&lt;&gt;"GASIG"),((I1912/_xlfn.XLOOKUP(DATE(YEAR($G1912),MONTH($G1912),1),Inflaçao!$B:$B,Inflaçao!$C:$C)*Inflaçao!$C$265)*((Inflaçao!$C$273/Inflaçao!$C$265)*0.55+(Inflaçao!$G$273/Inflaçao!$G$265)*0.45)*(Inflaçao!$G$289/Inflaçao!$G$273)),
IF($E1912&lt;&gt;"GASIG",(I1912/_xlfn.XLOOKUP(DATE(YEAR($G1912),MONTH($G1912),1),Inflaçao!$F:$F,Inflaçao!$G:$G)*Inflaçao!$G$289),
I1912*(((Inflaçao!$C$273/_xlfn.XLOOKUP(DATE(YEAR($G1912),MONTH($G1912),1),Inflaçao!$B:$B,Inflaçao!$C:$C))*0.55+(Inflaçao!$G$273/_xlfn.XLOOKUP(DATE(YEAR($G1912),MONTH($G1912),1),Inflaçao!$F:$F,Inflaçao!$G:$G))*0.45)*(Inflaçao!$G$289/Inflaçao!$G$273))))
))</f>
        <v>376498.88146097737</v>
      </c>
      <c r="Q1912" s="13">
        <f>IF(OR($L1912="Anexo IV",$L1912="Inv. Remunerado"),
IF(AND($D1912="Linepack",$E1912&lt;&gt;"GASIG"),((N1912/_xlfn.XLOOKUP(DATE(YEAR($G1912),MONTH($G1912),1),Inflaçao!$B:$B,Inflaçao!$C:$C)*Inflaçao!$C$265)*((Inflaçao!$C$273/Inflaçao!$C$265)*0.55+(Inflaçao!$G$273/Inflaçao!$G$265)*0.45)*(Inflaçao!$G$289/Inflaçao!$G$273)),
IF($E1912&lt;&gt;"GASIG",(N1912/_xlfn.XLOOKUP(DATE(YEAR($G1912),MONTH($G1912),1),Inflaçao!$B:$B,Inflaçao!$C:$C)*Inflaçao!$C$273)*(Inflaçao!$G$289/Inflaçao!$G$273),
N1912*(((Inflaçao!$C$273/_xlfn.XLOOKUP(DATE(YEAR($G1912),MONTH($G1912),1),Inflaçao!$B:$B,Inflaçao!$C:$C))*0.55+(Inflaçao!$G$273/_xlfn.XLOOKUP(DATE(YEAR($G1912),MONTH($G1912),1),Inflaçao!$F:$F,Inflaçao!$G:$G))*0.45)*(Inflaçao!$G$289/Inflaçao!$G$273)))),
IF(AND($G1912&lt;45530,$L1912="Inv. Não Remunerado"),
IF(AND($D1912="Linepack",$E1912&lt;&gt;"GASIG"),((N1912/_xlfn.XLOOKUP(DATE(YEAR($G1912),MONTH($G1912),1),Inflaçao!$B:$B,Inflaçao!$C:$C)*Inflaçao!$C$265)*((Inflaçao!$C$273/Inflaçao!$C$265)*0.55+(Inflaçao!$G$273/Inflaçao!$G$265)*0.45)*(Inflaçao!$G$289/Inflaçao!$G$273)),
IF($E1912&lt;&gt;"GASIG",(N1912/_xlfn.XLOOKUP(DATE(YEAR($G1912),MONTH($G1912),1),Inflaçao!$B:$B,Inflaçao!$C:$C)*Inflaçao!$C$273)*(Inflaçao!$G$289/Inflaçao!$G$273),
N1912*(((Inflaçao!$C$273/_xlfn.XLOOKUP(DATE(YEAR($G1912),MONTH($G1912),1),Inflaçao!$B:$B,Inflaçao!$C:$C))*0.55+(Inflaçao!$G$273/_xlfn.XLOOKUP(DATE(YEAR($G1912),MONTH($G1912),1),Inflaçao!$F:$F,Inflaçao!$G:$G))*0.45)*(Inflaçao!$G$289/Inflaçao!$G$273)))),
IF(AND($D1912="Linepack",$E1912&lt;&gt;"GASIG"),((N1912/_xlfn.XLOOKUP(DATE(YEAR($G1912),MONTH($G1912),1),Inflaçao!$B:$B,Inflaçao!$C:$C)*Inflaçao!$C$265)*((Inflaçao!$C$273/Inflaçao!$C$265)*0.55+(Inflaçao!$G$273/Inflaçao!$G$265)*0.45)*(Inflaçao!$G$289/Inflaçao!$G$273)),
IF($E1912&lt;&gt;"GASIG",(N1912/_xlfn.XLOOKUP(DATE(YEAR($G1912),MONTH($G1912),1),Inflaçao!$F:$F,Inflaçao!$G:$G)*Inflaçao!$G$289),
N1912*(((Inflaçao!$C$273/_xlfn.XLOOKUP(DATE(YEAR($G1912),MONTH($G1912),1),Inflaçao!$B:$B,Inflaçao!$C:$C))*0.55+(Inflaçao!$G$273/_xlfn.XLOOKUP(DATE(YEAR($G1912),MONTH($G1912),1),Inflaçao!$F:$F,Inflaçao!$G:$G))*0.45)*(Inflaçao!$G$289/Inflaçao!$G$273))))
))</f>
        <v>-167409.76832149253</v>
      </c>
      <c r="R1912" s="16">
        <f t="shared" si="108"/>
        <v>209089.11313948483</v>
      </c>
      <c r="S1912" s="40"/>
    </row>
    <row r="1913" spans="1:19" ht="30" customHeight="1" x14ac:dyDescent="0.35">
      <c r="A1913" s="36"/>
      <c r="B1913" s="39" t="s">
        <v>1982</v>
      </c>
      <c r="C1913" s="10" t="s">
        <v>6138</v>
      </c>
      <c r="D1913" s="10" t="s">
        <v>3</v>
      </c>
      <c r="E1913" s="10" t="s">
        <v>5828</v>
      </c>
      <c r="F1913" s="10" t="s">
        <v>5815</v>
      </c>
      <c r="G1913" s="11">
        <v>41090</v>
      </c>
      <c r="H1913" s="12" t="s">
        <v>5668</v>
      </c>
      <c r="I1913" s="13">
        <v>508092.53</v>
      </c>
      <c r="J1913" s="13">
        <v>-225922.75</v>
      </c>
      <c r="K1913" s="13">
        <v>282169.78000000003</v>
      </c>
      <c r="L1913" s="15" t="s">
        <v>5669</v>
      </c>
      <c r="M1913" s="15" t="s">
        <v>5670</v>
      </c>
      <c r="N1913" s="13">
        <f t="shared" si="106"/>
        <v>-225922.75</v>
      </c>
      <c r="O1913" s="13">
        <f t="shared" si="107"/>
        <v>282169.78000000003</v>
      </c>
      <c r="P1913" s="13">
        <f>IF(OR($L1913="Anexo IV",$L1913="Inv. Remunerado"),
IF(AND($D1913="Linepack",$E1913&lt;&gt;"GASIG"),((I1913/_xlfn.XLOOKUP(DATE(YEAR($G1913),MONTH($G1913),1),Inflaçao!$B:$B,Inflaçao!$C:$C)*Inflaçao!$C$265)*((Inflaçao!$C$273/Inflaçao!$C$265)*0.55+(Inflaçao!$G$273/Inflaçao!$G$265)*0.45)*(Inflaçao!$G$289/Inflaçao!$G$273)),
IF($E1913&lt;&gt;"GASIG",(I1913/_xlfn.XLOOKUP(DATE(YEAR($G1913),MONTH($G1913),1),Inflaçao!$B:$B,Inflaçao!$C:$C)*Inflaçao!$C$273)*(Inflaçao!$G$289/Inflaçao!$G$273),
I1913*(((Inflaçao!$C$273/_xlfn.XLOOKUP(DATE(YEAR($G1913),MONTH($G1913),1),Inflaçao!$B:$B,Inflaçao!$C:$C))*0.55+(Inflaçao!$G$273/_xlfn.XLOOKUP(DATE(YEAR($G1913),MONTH($G1913),1),Inflaçao!$F:$F,Inflaçao!$G:$G))*0.45)*(Inflaçao!$G$289/Inflaçao!$G$273)))),
IF(AND($G1913&lt;45530,$L1913="Inv. Não Remunerado"),
IF(AND($D1913="Linepack",$E1913&lt;&gt;"GASIG"),((I1913/_xlfn.XLOOKUP(DATE(YEAR($G1913),MONTH($G1913),1),Inflaçao!$B:$B,Inflaçao!$C:$C)*Inflaçao!$C$265)*((Inflaçao!$C$273/Inflaçao!$C$265)*0.55+(Inflaçao!$G$273/Inflaçao!$G$265)*0.45)*(Inflaçao!$G$289/Inflaçao!$G$273)),
IF($E1913&lt;&gt;"GASIG",(I1913/_xlfn.XLOOKUP(DATE(YEAR($G1913),MONTH($G1913),1),Inflaçao!$B:$B,Inflaçao!$C:$C)*Inflaçao!$C$273)*(Inflaçao!$G$289/Inflaçao!$G$273),
I1913*(((Inflaçao!$C$273/_xlfn.XLOOKUP(DATE(YEAR($G1913),MONTH($G1913),1),Inflaçao!$B:$B,Inflaçao!$C:$C))*0.55+(Inflaçao!$G$273/_xlfn.XLOOKUP(DATE(YEAR($G1913),MONTH($G1913),1),Inflaçao!$F:$F,Inflaçao!$G:$G))*0.45)*(Inflaçao!$G$289/Inflaçao!$G$273)))),
IF(AND($D1913="Linepack",$E1913&lt;&gt;"GASIG"),((I1913/_xlfn.XLOOKUP(DATE(YEAR($G1913),MONTH($G1913),1),Inflaçao!$B:$B,Inflaçao!$C:$C)*Inflaçao!$C$265)*((Inflaçao!$C$273/Inflaçao!$C$265)*0.55+(Inflaçao!$G$273/Inflaçao!$G$265)*0.45)*(Inflaçao!$G$289/Inflaçao!$G$273)),
IF($E1913&lt;&gt;"GASIG",(I1913/_xlfn.XLOOKUP(DATE(YEAR($G1913),MONTH($G1913),1),Inflaçao!$F:$F,Inflaçao!$G:$G)*Inflaçao!$G$289),
I1913*(((Inflaçao!$C$273/_xlfn.XLOOKUP(DATE(YEAR($G1913),MONTH($G1913),1),Inflaçao!$B:$B,Inflaçao!$C:$C))*0.55+(Inflaçao!$G$273/_xlfn.XLOOKUP(DATE(YEAR($G1913),MONTH($G1913),1),Inflaçao!$F:$F,Inflaçao!$G:$G))*0.45)*(Inflaçao!$G$289/Inflaçao!$G$273))))
))</f>
        <v>1278474.0484667944</v>
      </c>
      <c r="Q1913" s="13">
        <f>IF(OR($L1913="Anexo IV",$L1913="Inv. Remunerado"),
IF(AND($D1913="Linepack",$E1913&lt;&gt;"GASIG"),((N1913/_xlfn.XLOOKUP(DATE(YEAR($G1913),MONTH($G1913),1),Inflaçao!$B:$B,Inflaçao!$C:$C)*Inflaçao!$C$265)*((Inflaçao!$C$273/Inflaçao!$C$265)*0.55+(Inflaçao!$G$273/Inflaçao!$G$265)*0.45)*(Inflaçao!$G$289/Inflaçao!$G$273)),
IF($E1913&lt;&gt;"GASIG",(N1913/_xlfn.XLOOKUP(DATE(YEAR($G1913),MONTH($G1913),1),Inflaçao!$B:$B,Inflaçao!$C:$C)*Inflaçao!$C$273)*(Inflaçao!$G$289/Inflaçao!$G$273),
N1913*(((Inflaçao!$C$273/_xlfn.XLOOKUP(DATE(YEAR($G1913),MONTH($G1913),1),Inflaçao!$B:$B,Inflaçao!$C:$C))*0.55+(Inflaçao!$G$273/_xlfn.XLOOKUP(DATE(YEAR($G1913),MONTH($G1913),1),Inflaçao!$F:$F,Inflaçao!$G:$G))*0.45)*(Inflaçao!$G$289/Inflaçao!$G$273)))),
IF(AND($G1913&lt;45530,$L1913="Inv. Não Remunerado"),
IF(AND($D1913="Linepack",$E1913&lt;&gt;"GASIG"),((N1913/_xlfn.XLOOKUP(DATE(YEAR($G1913),MONTH($G1913),1),Inflaçao!$B:$B,Inflaçao!$C:$C)*Inflaçao!$C$265)*((Inflaçao!$C$273/Inflaçao!$C$265)*0.55+(Inflaçao!$G$273/Inflaçao!$G$265)*0.45)*(Inflaçao!$G$289/Inflaçao!$G$273)),
IF($E1913&lt;&gt;"GASIG",(N1913/_xlfn.XLOOKUP(DATE(YEAR($G1913),MONTH($G1913),1),Inflaçao!$B:$B,Inflaçao!$C:$C)*Inflaçao!$C$273)*(Inflaçao!$G$289/Inflaçao!$G$273),
N1913*(((Inflaçao!$C$273/_xlfn.XLOOKUP(DATE(YEAR($G1913),MONTH($G1913),1),Inflaçao!$B:$B,Inflaçao!$C:$C))*0.55+(Inflaçao!$G$273/_xlfn.XLOOKUP(DATE(YEAR($G1913),MONTH($G1913),1),Inflaçao!$F:$F,Inflaçao!$G:$G))*0.45)*(Inflaçao!$G$289/Inflaçao!$G$273)))),
IF(AND($D1913="Linepack",$E1913&lt;&gt;"GASIG"),((N1913/_xlfn.XLOOKUP(DATE(YEAR($G1913),MONTH($G1913),1),Inflaçao!$B:$B,Inflaçao!$C:$C)*Inflaçao!$C$265)*((Inflaçao!$C$273/Inflaçao!$C$265)*0.55+(Inflaçao!$G$273/Inflaçao!$G$265)*0.45)*(Inflaçao!$G$289/Inflaçao!$G$273)),
IF($E1913&lt;&gt;"GASIG",(N1913/_xlfn.XLOOKUP(DATE(YEAR($G1913),MONTH($G1913),1),Inflaçao!$F:$F,Inflaçao!$G:$G)*Inflaçao!$G$289),
N1913*(((Inflaçao!$C$273/_xlfn.XLOOKUP(DATE(YEAR($G1913),MONTH($G1913),1),Inflaçao!$B:$B,Inflaçao!$C:$C))*0.55+(Inflaçao!$G$273/_xlfn.XLOOKUP(DATE(YEAR($G1913),MONTH($G1913),1),Inflaçao!$F:$F,Inflaçao!$G:$G))*0.45)*(Inflaçao!$G$289/Inflaçao!$G$273))))
))</f>
        <v>-568471.9923618075</v>
      </c>
      <c r="R1913" s="16">
        <f t="shared" si="108"/>
        <v>710002.05610498693</v>
      </c>
      <c r="S1913" s="40"/>
    </row>
    <row r="1914" spans="1:19" ht="30" customHeight="1" x14ac:dyDescent="0.35">
      <c r="A1914" s="36"/>
      <c r="B1914" s="39" t="s">
        <v>1983</v>
      </c>
      <c r="C1914" s="10" t="s">
        <v>6139</v>
      </c>
      <c r="D1914" s="10" t="s">
        <v>3</v>
      </c>
      <c r="E1914" s="10" t="s">
        <v>5828</v>
      </c>
      <c r="F1914" s="10" t="s">
        <v>5815</v>
      </c>
      <c r="G1914" s="11">
        <v>41090</v>
      </c>
      <c r="H1914" s="12" t="s">
        <v>5668</v>
      </c>
      <c r="I1914" s="13">
        <v>436671.18</v>
      </c>
      <c r="J1914" s="13">
        <v>-194165.33</v>
      </c>
      <c r="K1914" s="13">
        <v>242505.85</v>
      </c>
      <c r="L1914" s="15" t="s">
        <v>5669</v>
      </c>
      <c r="M1914" s="15" t="s">
        <v>5670</v>
      </c>
      <c r="N1914" s="13">
        <f t="shared" si="106"/>
        <v>-194165.33</v>
      </c>
      <c r="O1914" s="13">
        <f t="shared" si="107"/>
        <v>242505.85</v>
      </c>
      <c r="P1914" s="13">
        <f>IF(OR($L1914="Anexo IV",$L1914="Inv. Remunerado"),
IF(AND($D1914="Linepack",$E1914&lt;&gt;"GASIG"),((I1914/_xlfn.XLOOKUP(DATE(YEAR($G1914),MONTH($G1914),1),Inflaçao!$B:$B,Inflaçao!$C:$C)*Inflaçao!$C$265)*((Inflaçao!$C$273/Inflaçao!$C$265)*0.55+(Inflaçao!$G$273/Inflaçao!$G$265)*0.45)*(Inflaçao!$G$289/Inflaçao!$G$273)),
IF($E1914&lt;&gt;"GASIG",(I1914/_xlfn.XLOOKUP(DATE(YEAR($G1914),MONTH($G1914),1),Inflaçao!$B:$B,Inflaçao!$C:$C)*Inflaçao!$C$273)*(Inflaçao!$G$289/Inflaçao!$G$273),
I1914*(((Inflaçao!$C$273/_xlfn.XLOOKUP(DATE(YEAR($G1914),MONTH($G1914),1),Inflaçao!$B:$B,Inflaçao!$C:$C))*0.55+(Inflaçao!$G$273/_xlfn.XLOOKUP(DATE(YEAR($G1914),MONTH($G1914),1),Inflaçao!$F:$F,Inflaçao!$G:$G))*0.45)*(Inflaçao!$G$289/Inflaçao!$G$273)))),
IF(AND($G1914&lt;45530,$L1914="Inv. Não Remunerado"),
IF(AND($D1914="Linepack",$E1914&lt;&gt;"GASIG"),((I1914/_xlfn.XLOOKUP(DATE(YEAR($G1914),MONTH($G1914),1),Inflaçao!$B:$B,Inflaçao!$C:$C)*Inflaçao!$C$265)*((Inflaçao!$C$273/Inflaçao!$C$265)*0.55+(Inflaçao!$G$273/Inflaçao!$G$265)*0.45)*(Inflaçao!$G$289/Inflaçao!$G$273)),
IF($E1914&lt;&gt;"GASIG",(I1914/_xlfn.XLOOKUP(DATE(YEAR($G1914),MONTH($G1914),1),Inflaçao!$B:$B,Inflaçao!$C:$C)*Inflaçao!$C$273)*(Inflaçao!$G$289/Inflaçao!$G$273),
I1914*(((Inflaçao!$C$273/_xlfn.XLOOKUP(DATE(YEAR($G1914),MONTH($G1914),1),Inflaçao!$B:$B,Inflaçao!$C:$C))*0.55+(Inflaçao!$G$273/_xlfn.XLOOKUP(DATE(YEAR($G1914),MONTH($G1914),1),Inflaçao!$F:$F,Inflaçao!$G:$G))*0.45)*(Inflaçao!$G$289/Inflaçao!$G$273)))),
IF(AND($D1914="Linepack",$E1914&lt;&gt;"GASIG"),((I1914/_xlfn.XLOOKUP(DATE(YEAR($G1914),MONTH($G1914),1),Inflaçao!$B:$B,Inflaçao!$C:$C)*Inflaçao!$C$265)*((Inflaçao!$C$273/Inflaçao!$C$265)*0.55+(Inflaçao!$G$273/Inflaçao!$G$265)*0.45)*(Inflaçao!$G$289/Inflaçao!$G$273)),
IF($E1914&lt;&gt;"GASIG",(I1914/_xlfn.XLOOKUP(DATE(YEAR($G1914),MONTH($G1914),1),Inflaçao!$F:$F,Inflaçao!$G:$G)*Inflaçao!$G$289),
I1914*(((Inflaçao!$C$273/_xlfn.XLOOKUP(DATE(YEAR($G1914),MONTH($G1914),1),Inflaçao!$B:$B,Inflaçao!$C:$C))*0.55+(Inflaçao!$G$273/_xlfn.XLOOKUP(DATE(YEAR($G1914),MONTH($G1914),1),Inflaçao!$F:$F,Inflaçao!$G:$G))*0.45)*(Inflaçao!$G$289/Inflaçao!$G$273))))
))</f>
        <v>1098762.0135713711</v>
      </c>
      <c r="Q1914" s="13">
        <f>IF(OR($L1914="Anexo IV",$L1914="Inv. Remunerado"),
IF(AND($D1914="Linepack",$E1914&lt;&gt;"GASIG"),((N1914/_xlfn.XLOOKUP(DATE(YEAR($G1914),MONTH($G1914),1),Inflaçao!$B:$B,Inflaçao!$C:$C)*Inflaçao!$C$265)*((Inflaçao!$C$273/Inflaçao!$C$265)*0.55+(Inflaçao!$G$273/Inflaçao!$G$265)*0.45)*(Inflaçao!$G$289/Inflaçao!$G$273)),
IF($E1914&lt;&gt;"GASIG",(N1914/_xlfn.XLOOKUP(DATE(YEAR($G1914),MONTH($G1914),1),Inflaçao!$B:$B,Inflaçao!$C:$C)*Inflaçao!$C$273)*(Inflaçao!$G$289/Inflaçao!$G$273),
N1914*(((Inflaçao!$C$273/_xlfn.XLOOKUP(DATE(YEAR($G1914),MONTH($G1914),1),Inflaçao!$B:$B,Inflaçao!$C:$C))*0.55+(Inflaçao!$G$273/_xlfn.XLOOKUP(DATE(YEAR($G1914),MONTH($G1914),1),Inflaçao!$F:$F,Inflaçao!$G:$G))*0.45)*(Inflaçao!$G$289/Inflaçao!$G$273)))),
IF(AND($G1914&lt;45530,$L1914="Inv. Não Remunerado"),
IF(AND($D1914="Linepack",$E1914&lt;&gt;"GASIG"),((N1914/_xlfn.XLOOKUP(DATE(YEAR($G1914),MONTH($G1914),1),Inflaçao!$B:$B,Inflaçao!$C:$C)*Inflaçao!$C$265)*((Inflaçao!$C$273/Inflaçao!$C$265)*0.55+(Inflaçao!$G$273/Inflaçao!$G$265)*0.45)*(Inflaçao!$G$289/Inflaçao!$G$273)),
IF($E1914&lt;&gt;"GASIG",(N1914/_xlfn.XLOOKUP(DATE(YEAR($G1914),MONTH($G1914),1),Inflaçao!$B:$B,Inflaçao!$C:$C)*Inflaçao!$C$273)*(Inflaçao!$G$289/Inflaçao!$G$273),
N1914*(((Inflaçao!$C$273/_xlfn.XLOOKUP(DATE(YEAR($G1914),MONTH($G1914),1),Inflaçao!$B:$B,Inflaçao!$C:$C))*0.55+(Inflaçao!$G$273/_xlfn.XLOOKUP(DATE(YEAR($G1914),MONTH($G1914),1),Inflaçao!$F:$F,Inflaçao!$G:$G))*0.45)*(Inflaçao!$G$289/Inflaçao!$G$273)))),
IF(AND($D1914="Linepack",$E1914&lt;&gt;"GASIG"),((N1914/_xlfn.XLOOKUP(DATE(YEAR($G1914),MONTH($G1914),1),Inflaçao!$B:$B,Inflaçao!$C:$C)*Inflaçao!$C$265)*((Inflaçao!$C$273/Inflaçao!$C$265)*0.55+(Inflaçao!$G$273/Inflaçao!$G$265)*0.45)*(Inflaçao!$G$289/Inflaçao!$G$273)),
IF($E1914&lt;&gt;"GASIG",(N1914/_xlfn.XLOOKUP(DATE(YEAR($G1914),MONTH($G1914),1),Inflaçao!$F:$F,Inflaçao!$G:$G)*Inflaçao!$G$289),
N1914*(((Inflaçao!$C$273/_xlfn.XLOOKUP(DATE(YEAR($G1914),MONTH($G1914),1),Inflaçao!$B:$B,Inflaçao!$C:$C))*0.55+(Inflaçao!$G$273/_xlfn.XLOOKUP(DATE(YEAR($G1914),MONTH($G1914),1),Inflaçao!$F:$F,Inflaçao!$G:$G))*0.45)*(Inflaçao!$G$289/Inflaçao!$G$273))))
))</f>
        <v>-488563.24559030833</v>
      </c>
      <c r="R1914" s="16">
        <f t="shared" si="108"/>
        <v>610198.76798106276</v>
      </c>
      <c r="S1914" s="40"/>
    </row>
    <row r="1915" spans="1:19" ht="30" customHeight="1" x14ac:dyDescent="0.35">
      <c r="A1915" s="36"/>
      <c r="B1915" s="39" t="s">
        <v>1988</v>
      </c>
      <c r="C1915" s="10" t="s">
        <v>6140</v>
      </c>
      <c r="D1915" s="10" t="s">
        <v>3</v>
      </c>
      <c r="E1915" s="10" t="s">
        <v>5828</v>
      </c>
      <c r="F1915" s="10" t="s">
        <v>5815</v>
      </c>
      <c r="G1915" s="11">
        <v>41090</v>
      </c>
      <c r="H1915" s="12" t="s">
        <v>5668</v>
      </c>
      <c r="I1915" s="13">
        <v>491636.78</v>
      </c>
      <c r="J1915" s="13">
        <v>-218605.71</v>
      </c>
      <c r="K1915" s="13">
        <v>273031.07000000007</v>
      </c>
      <c r="L1915" s="15" t="s">
        <v>5669</v>
      </c>
      <c r="M1915" s="15" t="s">
        <v>5670</v>
      </c>
      <c r="N1915" s="13">
        <f t="shared" si="106"/>
        <v>-218605.71</v>
      </c>
      <c r="O1915" s="13">
        <f t="shared" si="107"/>
        <v>273031.07000000007</v>
      </c>
      <c r="P1915" s="13">
        <f>IF(OR($L1915="Anexo IV",$L1915="Inv. Remunerado"),
IF(AND($D1915="Linepack",$E1915&lt;&gt;"GASIG"),((I1915/_xlfn.XLOOKUP(DATE(YEAR($G1915),MONTH($G1915),1),Inflaçao!$B:$B,Inflaçao!$C:$C)*Inflaçao!$C$265)*((Inflaçao!$C$273/Inflaçao!$C$265)*0.55+(Inflaçao!$G$273/Inflaçao!$G$265)*0.45)*(Inflaçao!$G$289/Inflaçao!$G$273)),
IF($E1915&lt;&gt;"GASIG",(I1915/_xlfn.XLOOKUP(DATE(YEAR($G1915),MONTH($G1915),1),Inflaçao!$B:$B,Inflaçao!$C:$C)*Inflaçao!$C$273)*(Inflaçao!$G$289/Inflaçao!$G$273),
I1915*(((Inflaçao!$C$273/_xlfn.XLOOKUP(DATE(YEAR($G1915),MONTH($G1915),1),Inflaçao!$B:$B,Inflaçao!$C:$C))*0.55+(Inflaçao!$G$273/_xlfn.XLOOKUP(DATE(YEAR($G1915),MONTH($G1915),1),Inflaçao!$F:$F,Inflaçao!$G:$G))*0.45)*(Inflaçao!$G$289/Inflaçao!$G$273)))),
IF(AND($G1915&lt;45530,$L1915="Inv. Não Remunerado"),
IF(AND($D1915="Linepack",$E1915&lt;&gt;"GASIG"),((I1915/_xlfn.XLOOKUP(DATE(YEAR($G1915),MONTH($G1915),1),Inflaçao!$B:$B,Inflaçao!$C:$C)*Inflaçao!$C$265)*((Inflaçao!$C$273/Inflaçao!$C$265)*0.55+(Inflaçao!$G$273/Inflaçao!$G$265)*0.45)*(Inflaçao!$G$289/Inflaçao!$G$273)),
IF($E1915&lt;&gt;"GASIG",(I1915/_xlfn.XLOOKUP(DATE(YEAR($G1915),MONTH($G1915),1),Inflaçao!$B:$B,Inflaçao!$C:$C)*Inflaçao!$C$273)*(Inflaçao!$G$289/Inflaçao!$G$273),
I1915*(((Inflaçao!$C$273/_xlfn.XLOOKUP(DATE(YEAR($G1915),MONTH($G1915),1),Inflaçao!$B:$B,Inflaçao!$C:$C))*0.55+(Inflaçao!$G$273/_xlfn.XLOOKUP(DATE(YEAR($G1915),MONTH($G1915),1),Inflaçao!$F:$F,Inflaçao!$G:$G))*0.45)*(Inflaçao!$G$289/Inflaçao!$G$273)))),
IF(AND($D1915="Linepack",$E1915&lt;&gt;"GASIG"),((I1915/_xlfn.XLOOKUP(DATE(YEAR($G1915),MONTH($G1915),1),Inflaçao!$B:$B,Inflaçao!$C:$C)*Inflaçao!$C$265)*((Inflaçao!$C$273/Inflaçao!$C$265)*0.55+(Inflaçao!$G$273/Inflaçao!$G$265)*0.45)*(Inflaçao!$G$289/Inflaçao!$G$273)),
IF($E1915&lt;&gt;"GASIG",(I1915/_xlfn.XLOOKUP(DATE(YEAR($G1915),MONTH($G1915),1),Inflaçao!$F:$F,Inflaçao!$G:$G)*Inflaçao!$G$289),
I1915*(((Inflaçao!$C$273/_xlfn.XLOOKUP(DATE(YEAR($G1915),MONTH($G1915),1),Inflaçao!$B:$B,Inflaçao!$C:$C))*0.55+(Inflaçao!$G$273/_xlfn.XLOOKUP(DATE(YEAR($G1915),MONTH($G1915),1),Inflaçao!$F:$F,Inflaçao!$G:$G))*0.45)*(Inflaçao!$G$289/Inflaçao!$G$273))))
))</f>
        <v>1237067.7138311376</v>
      </c>
      <c r="Q1915" s="13">
        <f>IF(OR($L1915="Anexo IV",$L1915="Inv. Remunerado"),
IF(AND($D1915="Linepack",$E1915&lt;&gt;"GASIG"),((N1915/_xlfn.XLOOKUP(DATE(YEAR($G1915),MONTH($G1915),1),Inflaçao!$B:$B,Inflaçao!$C:$C)*Inflaçao!$C$265)*((Inflaçao!$C$273/Inflaçao!$C$265)*0.55+(Inflaçao!$G$273/Inflaçao!$G$265)*0.45)*(Inflaçao!$G$289/Inflaçao!$G$273)),
IF($E1915&lt;&gt;"GASIG",(N1915/_xlfn.XLOOKUP(DATE(YEAR($G1915),MONTH($G1915),1),Inflaçao!$B:$B,Inflaçao!$C:$C)*Inflaçao!$C$273)*(Inflaçao!$G$289/Inflaçao!$G$273),
N1915*(((Inflaçao!$C$273/_xlfn.XLOOKUP(DATE(YEAR($G1915),MONTH($G1915),1),Inflaçao!$B:$B,Inflaçao!$C:$C))*0.55+(Inflaçao!$G$273/_xlfn.XLOOKUP(DATE(YEAR($G1915),MONTH($G1915),1),Inflaçao!$F:$F,Inflaçao!$G:$G))*0.45)*(Inflaçao!$G$289/Inflaçao!$G$273)))),
IF(AND($G1915&lt;45530,$L1915="Inv. Não Remunerado"),
IF(AND($D1915="Linepack",$E1915&lt;&gt;"GASIG"),((N1915/_xlfn.XLOOKUP(DATE(YEAR($G1915),MONTH($G1915),1),Inflaçao!$B:$B,Inflaçao!$C:$C)*Inflaçao!$C$265)*((Inflaçao!$C$273/Inflaçao!$C$265)*0.55+(Inflaçao!$G$273/Inflaçao!$G$265)*0.45)*(Inflaçao!$G$289/Inflaçao!$G$273)),
IF($E1915&lt;&gt;"GASIG",(N1915/_xlfn.XLOOKUP(DATE(YEAR($G1915),MONTH($G1915),1),Inflaçao!$B:$B,Inflaçao!$C:$C)*Inflaçao!$C$273)*(Inflaçao!$G$289/Inflaçao!$G$273),
N1915*(((Inflaçao!$C$273/_xlfn.XLOOKUP(DATE(YEAR($G1915),MONTH($G1915),1),Inflaçao!$B:$B,Inflaçao!$C:$C))*0.55+(Inflaçao!$G$273/_xlfn.XLOOKUP(DATE(YEAR($G1915),MONTH($G1915),1),Inflaçao!$F:$F,Inflaçao!$G:$G))*0.45)*(Inflaçao!$G$289/Inflaçao!$G$273)))),
IF(AND($D1915="Linepack",$E1915&lt;&gt;"GASIG"),((N1915/_xlfn.XLOOKUP(DATE(YEAR($G1915),MONTH($G1915),1),Inflaçao!$B:$B,Inflaçao!$C:$C)*Inflaçao!$C$265)*((Inflaçao!$C$273/Inflaçao!$C$265)*0.55+(Inflaçao!$G$273/Inflaçao!$G$265)*0.45)*(Inflaçao!$G$289/Inflaçao!$G$273)),
IF($E1915&lt;&gt;"GASIG",(N1915/_xlfn.XLOOKUP(DATE(YEAR($G1915),MONTH($G1915),1),Inflaçao!$F:$F,Inflaçao!$G:$G)*Inflaçao!$G$289),
N1915*(((Inflaçao!$C$273/_xlfn.XLOOKUP(DATE(YEAR($G1915),MONTH($G1915),1),Inflaçao!$B:$B,Inflaçao!$C:$C))*0.55+(Inflaçao!$G$273/_xlfn.XLOOKUP(DATE(YEAR($G1915),MONTH($G1915),1),Inflaçao!$F:$F,Inflaçao!$G:$G))*0.45)*(Inflaçao!$G$289/Inflaçao!$G$273))))
))</f>
        <v>-550060.68890967162</v>
      </c>
      <c r="R1915" s="16">
        <f t="shared" si="108"/>
        <v>687007.02492146601</v>
      </c>
      <c r="S1915" s="40"/>
    </row>
    <row r="1916" spans="1:19" ht="30" customHeight="1" x14ac:dyDescent="0.35">
      <c r="A1916" s="36"/>
      <c r="B1916" s="39" t="s">
        <v>1989</v>
      </c>
      <c r="C1916" s="10" t="s">
        <v>6141</v>
      </c>
      <c r="D1916" s="10" t="s">
        <v>3</v>
      </c>
      <c r="E1916" s="10" t="s">
        <v>5828</v>
      </c>
      <c r="F1916" s="10" t="s">
        <v>5815</v>
      </c>
      <c r="G1916" s="11">
        <v>41090</v>
      </c>
      <c r="H1916" s="12" t="s">
        <v>5668</v>
      </c>
      <c r="I1916" s="13">
        <v>375258.99</v>
      </c>
      <c r="J1916" s="13">
        <v>-166858.45000000001</v>
      </c>
      <c r="K1916" s="13">
        <v>208400.53999999998</v>
      </c>
      <c r="L1916" s="15" t="s">
        <v>5669</v>
      </c>
      <c r="M1916" s="15" t="s">
        <v>5670</v>
      </c>
      <c r="N1916" s="13">
        <f t="shared" si="106"/>
        <v>-166858.45000000001</v>
      </c>
      <c r="O1916" s="13">
        <f t="shared" si="107"/>
        <v>208400.53999999998</v>
      </c>
      <c r="P1916" s="13">
        <f>IF(OR($L1916="Anexo IV",$L1916="Inv. Remunerado"),
IF(AND($D1916="Linepack",$E1916&lt;&gt;"GASIG"),((I1916/_xlfn.XLOOKUP(DATE(YEAR($G1916),MONTH($G1916),1),Inflaçao!$B:$B,Inflaçao!$C:$C)*Inflaçao!$C$265)*((Inflaçao!$C$273/Inflaçao!$C$265)*0.55+(Inflaçao!$G$273/Inflaçao!$G$265)*0.45)*(Inflaçao!$G$289/Inflaçao!$G$273)),
IF($E1916&lt;&gt;"GASIG",(I1916/_xlfn.XLOOKUP(DATE(YEAR($G1916),MONTH($G1916),1),Inflaçao!$B:$B,Inflaçao!$C:$C)*Inflaçao!$C$273)*(Inflaçao!$G$289/Inflaçao!$G$273),
I1916*(((Inflaçao!$C$273/_xlfn.XLOOKUP(DATE(YEAR($G1916),MONTH($G1916),1),Inflaçao!$B:$B,Inflaçao!$C:$C))*0.55+(Inflaçao!$G$273/_xlfn.XLOOKUP(DATE(YEAR($G1916),MONTH($G1916),1),Inflaçao!$F:$F,Inflaçao!$G:$G))*0.45)*(Inflaçao!$G$289/Inflaçao!$G$273)))),
IF(AND($G1916&lt;45530,$L1916="Inv. Não Remunerado"),
IF(AND($D1916="Linepack",$E1916&lt;&gt;"GASIG"),((I1916/_xlfn.XLOOKUP(DATE(YEAR($G1916),MONTH($G1916),1),Inflaçao!$B:$B,Inflaçao!$C:$C)*Inflaçao!$C$265)*((Inflaçao!$C$273/Inflaçao!$C$265)*0.55+(Inflaçao!$G$273/Inflaçao!$G$265)*0.45)*(Inflaçao!$G$289/Inflaçao!$G$273)),
IF($E1916&lt;&gt;"GASIG",(I1916/_xlfn.XLOOKUP(DATE(YEAR($G1916),MONTH($G1916),1),Inflaçao!$B:$B,Inflaçao!$C:$C)*Inflaçao!$C$273)*(Inflaçao!$G$289/Inflaçao!$G$273),
I1916*(((Inflaçao!$C$273/_xlfn.XLOOKUP(DATE(YEAR($G1916),MONTH($G1916),1),Inflaçao!$B:$B,Inflaçao!$C:$C))*0.55+(Inflaçao!$G$273/_xlfn.XLOOKUP(DATE(YEAR($G1916),MONTH($G1916),1),Inflaçao!$F:$F,Inflaçao!$G:$G))*0.45)*(Inflaçao!$G$289/Inflaçao!$G$273)))),
IF(AND($D1916="Linepack",$E1916&lt;&gt;"GASIG"),((I1916/_xlfn.XLOOKUP(DATE(YEAR($G1916),MONTH($G1916),1),Inflaçao!$B:$B,Inflaçao!$C:$C)*Inflaçao!$C$265)*((Inflaçao!$C$273/Inflaçao!$C$265)*0.55+(Inflaçao!$G$273/Inflaçao!$G$265)*0.45)*(Inflaçao!$G$289/Inflaçao!$G$273)),
IF($E1916&lt;&gt;"GASIG",(I1916/_xlfn.XLOOKUP(DATE(YEAR($G1916),MONTH($G1916),1),Inflaçao!$F:$F,Inflaçao!$G:$G)*Inflaçao!$G$289),
I1916*(((Inflaçao!$C$273/_xlfn.XLOOKUP(DATE(YEAR($G1916),MONTH($G1916),1),Inflaçao!$B:$B,Inflaçao!$C:$C))*0.55+(Inflaçao!$G$273/_xlfn.XLOOKUP(DATE(YEAR($G1916),MONTH($G1916),1),Inflaçao!$F:$F,Inflaçao!$G:$G))*0.45)*(Inflaçao!$G$289/Inflaçao!$G$273))))
))</f>
        <v>944235.25606420601</v>
      </c>
      <c r="Q1916" s="13">
        <f>IF(OR($L1916="Anexo IV",$L1916="Inv. Remunerado"),
IF(AND($D1916="Linepack",$E1916&lt;&gt;"GASIG"),((N1916/_xlfn.XLOOKUP(DATE(YEAR($G1916),MONTH($G1916),1),Inflaçao!$B:$B,Inflaçao!$C:$C)*Inflaçao!$C$265)*((Inflaçao!$C$273/Inflaçao!$C$265)*0.55+(Inflaçao!$G$273/Inflaçao!$G$265)*0.45)*(Inflaçao!$G$289/Inflaçao!$G$273)),
IF($E1916&lt;&gt;"GASIG",(N1916/_xlfn.XLOOKUP(DATE(YEAR($G1916),MONTH($G1916),1),Inflaçao!$B:$B,Inflaçao!$C:$C)*Inflaçao!$C$273)*(Inflaçao!$G$289/Inflaçao!$G$273),
N1916*(((Inflaçao!$C$273/_xlfn.XLOOKUP(DATE(YEAR($G1916),MONTH($G1916),1),Inflaçao!$B:$B,Inflaçao!$C:$C))*0.55+(Inflaçao!$G$273/_xlfn.XLOOKUP(DATE(YEAR($G1916),MONTH($G1916),1),Inflaçao!$F:$F,Inflaçao!$G:$G))*0.45)*(Inflaçao!$G$289/Inflaçao!$G$273)))),
IF(AND($G1916&lt;45530,$L1916="Inv. Não Remunerado"),
IF(AND($D1916="Linepack",$E1916&lt;&gt;"GASIG"),((N1916/_xlfn.XLOOKUP(DATE(YEAR($G1916),MONTH($G1916),1),Inflaçao!$B:$B,Inflaçao!$C:$C)*Inflaçao!$C$265)*((Inflaçao!$C$273/Inflaçao!$C$265)*0.55+(Inflaçao!$G$273/Inflaçao!$G$265)*0.45)*(Inflaçao!$G$289/Inflaçao!$G$273)),
IF($E1916&lt;&gt;"GASIG",(N1916/_xlfn.XLOOKUP(DATE(YEAR($G1916),MONTH($G1916),1),Inflaçao!$B:$B,Inflaçao!$C:$C)*Inflaçao!$C$273)*(Inflaçao!$G$289/Inflaçao!$G$273),
N1916*(((Inflaçao!$C$273/_xlfn.XLOOKUP(DATE(YEAR($G1916),MONTH($G1916),1),Inflaçao!$B:$B,Inflaçao!$C:$C))*0.55+(Inflaçao!$G$273/_xlfn.XLOOKUP(DATE(YEAR($G1916),MONTH($G1916),1),Inflaçao!$F:$F,Inflaçao!$G:$G))*0.45)*(Inflaçao!$G$289/Inflaçao!$G$273)))),
IF(AND($D1916="Linepack",$E1916&lt;&gt;"GASIG"),((N1916/_xlfn.XLOOKUP(DATE(YEAR($G1916),MONTH($G1916),1),Inflaçao!$B:$B,Inflaçao!$C:$C)*Inflaçao!$C$265)*((Inflaçao!$C$273/Inflaçao!$C$265)*0.55+(Inflaçao!$G$273/Inflaçao!$G$265)*0.45)*(Inflaçao!$G$289/Inflaçao!$G$273)),
IF($E1916&lt;&gt;"GASIG",(N1916/_xlfn.XLOOKUP(DATE(YEAR($G1916),MONTH($G1916),1),Inflaçao!$F:$F,Inflaçao!$G:$G)*Inflaçao!$G$289),
N1916*(((Inflaçao!$C$273/_xlfn.XLOOKUP(DATE(YEAR($G1916),MONTH($G1916),1),Inflaçao!$B:$B,Inflaçao!$C:$C))*0.55+(Inflaçao!$G$273/_xlfn.XLOOKUP(DATE(YEAR($G1916),MONTH($G1916),1),Inflaçao!$F:$F,Inflaçao!$G:$G))*0.45)*(Inflaçao!$G$289/Inflaçao!$G$273))))
))</f>
        <v>-419853.04938924051</v>
      </c>
      <c r="R1916" s="16">
        <f t="shared" si="108"/>
        <v>524382.20667496556</v>
      </c>
      <c r="S1916" s="40"/>
    </row>
    <row r="1917" spans="1:19" ht="30" customHeight="1" x14ac:dyDescent="0.35">
      <c r="A1917" s="36"/>
      <c r="B1917" s="39" t="s">
        <v>1990</v>
      </c>
      <c r="C1917" s="10" t="s">
        <v>6142</v>
      </c>
      <c r="D1917" s="10" t="s">
        <v>3</v>
      </c>
      <c r="E1917" s="10" t="s">
        <v>5828</v>
      </c>
      <c r="F1917" s="10" t="s">
        <v>5815</v>
      </c>
      <c r="G1917" s="11">
        <v>41090</v>
      </c>
      <c r="H1917" s="12" t="s">
        <v>5668</v>
      </c>
      <c r="I1917" s="13">
        <v>498422.66</v>
      </c>
      <c r="J1917" s="13">
        <v>-221623.02</v>
      </c>
      <c r="K1917" s="13">
        <v>276799.64</v>
      </c>
      <c r="L1917" s="15" t="s">
        <v>5669</v>
      </c>
      <c r="M1917" s="15" t="s">
        <v>5670</v>
      </c>
      <c r="N1917" s="13">
        <f t="shared" si="106"/>
        <v>-221623.02</v>
      </c>
      <c r="O1917" s="13">
        <f t="shared" si="107"/>
        <v>276799.64</v>
      </c>
      <c r="P1917" s="13">
        <f>IF(OR($L1917="Anexo IV",$L1917="Inv. Remunerado"),
IF(AND($D1917="Linepack",$E1917&lt;&gt;"GASIG"),((I1917/_xlfn.XLOOKUP(DATE(YEAR($G1917),MONTH($G1917),1),Inflaçao!$B:$B,Inflaçao!$C:$C)*Inflaçao!$C$265)*((Inflaçao!$C$273/Inflaçao!$C$265)*0.55+(Inflaçao!$G$273/Inflaçao!$G$265)*0.45)*(Inflaçao!$G$289/Inflaçao!$G$273)),
IF($E1917&lt;&gt;"GASIG",(I1917/_xlfn.XLOOKUP(DATE(YEAR($G1917),MONTH($G1917),1),Inflaçao!$B:$B,Inflaçao!$C:$C)*Inflaçao!$C$273)*(Inflaçao!$G$289/Inflaçao!$G$273),
I1917*(((Inflaçao!$C$273/_xlfn.XLOOKUP(DATE(YEAR($G1917),MONTH($G1917),1),Inflaçao!$B:$B,Inflaçao!$C:$C))*0.55+(Inflaçao!$G$273/_xlfn.XLOOKUP(DATE(YEAR($G1917),MONTH($G1917),1),Inflaçao!$F:$F,Inflaçao!$G:$G))*0.45)*(Inflaçao!$G$289/Inflaçao!$G$273)))),
IF(AND($G1917&lt;45530,$L1917="Inv. Não Remunerado"),
IF(AND($D1917="Linepack",$E1917&lt;&gt;"GASIG"),((I1917/_xlfn.XLOOKUP(DATE(YEAR($G1917),MONTH($G1917),1),Inflaçao!$B:$B,Inflaçao!$C:$C)*Inflaçao!$C$265)*((Inflaçao!$C$273/Inflaçao!$C$265)*0.55+(Inflaçao!$G$273/Inflaçao!$G$265)*0.45)*(Inflaçao!$G$289/Inflaçao!$G$273)),
IF($E1917&lt;&gt;"GASIG",(I1917/_xlfn.XLOOKUP(DATE(YEAR($G1917),MONTH($G1917),1),Inflaçao!$B:$B,Inflaçao!$C:$C)*Inflaçao!$C$273)*(Inflaçao!$G$289/Inflaçao!$G$273),
I1917*(((Inflaçao!$C$273/_xlfn.XLOOKUP(DATE(YEAR($G1917),MONTH($G1917),1),Inflaçao!$B:$B,Inflaçao!$C:$C))*0.55+(Inflaçao!$G$273/_xlfn.XLOOKUP(DATE(YEAR($G1917),MONTH($G1917),1),Inflaçao!$F:$F,Inflaçao!$G:$G))*0.45)*(Inflaçao!$G$289/Inflaçao!$G$273)))),
IF(AND($D1917="Linepack",$E1917&lt;&gt;"GASIG"),((I1917/_xlfn.XLOOKUP(DATE(YEAR($G1917),MONTH($G1917),1),Inflaçao!$B:$B,Inflaçao!$C:$C)*Inflaçao!$C$265)*((Inflaçao!$C$273/Inflaçao!$C$265)*0.55+(Inflaçao!$G$273/Inflaçao!$G$265)*0.45)*(Inflaçao!$G$289/Inflaçao!$G$273)),
IF($E1917&lt;&gt;"GASIG",(I1917/_xlfn.XLOOKUP(DATE(YEAR($G1917),MONTH($G1917),1),Inflaçao!$F:$F,Inflaçao!$G:$G)*Inflaçao!$G$289),
I1917*(((Inflaçao!$C$273/_xlfn.XLOOKUP(DATE(YEAR($G1917),MONTH($G1917),1),Inflaçao!$B:$B,Inflaçao!$C:$C))*0.55+(Inflaçao!$G$273/_xlfn.XLOOKUP(DATE(YEAR($G1917),MONTH($G1917),1),Inflaçao!$F:$F,Inflaçao!$G:$G))*0.45)*(Inflaçao!$G$289/Inflaçao!$G$273))))
))</f>
        <v>1254142.5003390396</v>
      </c>
      <c r="Q1917" s="13">
        <f>IF(OR($L1917="Anexo IV",$L1917="Inv. Remunerado"),
IF(AND($D1917="Linepack",$E1917&lt;&gt;"GASIG"),((N1917/_xlfn.XLOOKUP(DATE(YEAR($G1917),MONTH($G1917),1),Inflaçao!$B:$B,Inflaçao!$C:$C)*Inflaçao!$C$265)*((Inflaçao!$C$273/Inflaçao!$C$265)*0.55+(Inflaçao!$G$273/Inflaçao!$G$265)*0.45)*(Inflaçao!$G$289/Inflaçao!$G$273)),
IF($E1917&lt;&gt;"GASIG",(N1917/_xlfn.XLOOKUP(DATE(YEAR($G1917),MONTH($G1917),1),Inflaçao!$B:$B,Inflaçao!$C:$C)*Inflaçao!$C$273)*(Inflaçao!$G$289/Inflaçao!$G$273),
N1917*(((Inflaçao!$C$273/_xlfn.XLOOKUP(DATE(YEAR($G1917),MONTH($G1917),1),Inflaçao!$B:$B,Inflaçao!$C:$C))*0.55+(Inflaçao!$G$273/_xlfn.XLOOKUP(DATE(YEAR($G1917),MONTH($G1917),1),Inflaçao!$F:$F,Inflaçao!$G:$G))*0.45)*(Inflaçao!$G$289/Inflaçao!$G$273)))),
IF(AND($G1917&lt;45530,$L1917="Inv. Não Remunerado"),
IF(AND($D1917="Linepack",$E1917&lt;&gt;"GASIG"),((N1917/_xlfn.XLOOKUP(DATE(YEAR($G1917),MONTH($G1917),1),Inflaçao!$B:$B,Inflaçao!$C:$C)*Inflaçao!$C$265)*((Inflaçao!$C$273/Inflaçao!$C$265)*0.55+(Inflaçao!$G$273/Inflaçao!$G$265)*0.45)*(Inflaçao!$G$289/Inflaçao!$G$273)),
IF($E1917&lt;&gt;"GASIG",(N1917/_xlfn.XLOOKUP(DATE(YEAR($G1917),MONTH($G1917),1),Inflaçao!$B:$B,Inflaçao!$C:$C)*Inflaçao!$C$273)*(Inflaçao!$G$289/Inflaçao!$G$273),
N1917*(((Inflaçao!$C$273/_xlfn.XLOOKUP(DATE(YEAR($G1917),MONTH($G1917),1),Inflaçao!$B:$B,Inflaçao!$C:$C))*0.55+(Inflaçao!$G$273/_xlfn.XLOOKUP(DATE(YEAR($G1917),MONTH($G1917),1),Inflaçao!$F:$F,Inflaçao!$G:$G))*0.45)*(Inflaçao!$G$289/Inflaçao!$G$273)))),
IF(AND($D1917="Linepack",$E1917&lt;&gt;"GASIG"),((N1917/_xlfn.XLOOKUP(DATE(YEAR($G1917),MONTH($G1917),1),Inflaçao!$B:$B,Inflaçao!$C:$C)*Inflaçao!$C$265)*((Inflaçao!$C$273/Inflaçao!$C$265)*0.55+(Inflaçao!$G$273/Inflaçao!$G$265)*0.45)*(Inflaçao!$G$289/Inflaçao!$G$273)),
IF($E1917&lt;&gt;"GASIG",(N1917/_xlfn.XLOOKUP(DATE(YEAR($G1917),MONTH($G1917),1),Inflaçao!$F:$F,Inflaçao!$G:$G)*Inflaçao!$G$289),
N1917*(((Inflaçao!$C$273/_xlfn.XLOOKUP(DATE(YEAR($G1917),MONTH($G1917),1),Inflaçao!$B:$B,Inflaçao!$C:$C))*0.55+(Inflaçao!$G$273/_xlfn.XLOOKUP(DATE(YEAR($G1917),MONTH($G1917),1),Inflaçao!$F:$F,Inflaçao!$G:$G))*0.45)*(Inflaçao!$G$289/Inflaçao!$G$273))))
))</f>
        <v>-557652.91336370818</v>
      </c>
      <c r="R1917" s="16">
        <f t="shared" si="108"/>
        <v>696489.58697533142</v>
      </c>
      <c r="S1917" s="40"/>
    </row>
    <row r="1918" spans="1:19" ht="30" customHeight="1" x14ac:dyDescent="0.35">
      <c r="A1918" s="36"/>
      <c r="B1918" s="39" t="s">
        <v>1992</v>
      </c>
      <c r="C1918" s="10" t="s">
        <v>6143</v>
      </c>
      <c r="D1918" s="10" t="s">
        <v>3</v>
      </c>
      <c r="E1918" s="10" t="s">
        <v>5828</v>
      </c>
      <c r="F1918" s="10" t="s">
        <v>5815</v>
      </c>
      <c r="G1918" s="11">
        <v>41090</v>
      </c>
      <c r="H1918" s="12" t="s">
        <v>5668</v>
      </c>
      <c r="I1918" s="13">
        <v>355240.66</v>
      </c>
      <c r="J1918" s="13">
        <v>-157957.32</v>
      </c>
      <c r="K1918" s="13">
        <v>197283.33999999997</v>
      </c>
      <c r="L1918" s="15" t="s">
        <v>5669</v>
      </c>
      <c r="M1918" s="15" t="s">
        <v>5670</v>
      </c>
      <c r="N1918" s="13">
        <f t="shared" si="106"/>
        <v>-157957.32</v>
      </c>
      <c r="O1918" s="13">
        <f t="shared" si="107"/>
        <v>197283.33999999997</v>
      </c>
      <c r="P1918" s="13">
        <f>IF(OR($L1918="Anexo IV",$L1918="Inv. Remunerado"),
IF(AND($D1918="Linepack",$E1918&lt;&gt;"GASIG"),((I1918/_xlfn.XLOOKUP(DATE(YEAR($G1918),MONTH($G1918),1),Inflaçao!$B:$B,Inflaçao!$C:$C)*Inflaçao!$C$265)*((Inflaçao!$C$273/Inflaçao!$C$265)*0.55+(Inflaçao!$G$273/Inflaçao!$G$265)*0.45)*(Inflaçao!$G$289/Inflaçao!$G$273)),
IF($E1918&lt;&gt;"GASIG",(I1918/_xlfn.XLOOKUP(DATE(YEAR($G1918),MONTH($G1918),1),Inflaçao!$B:$B,Inflaçao!$C:$C)*Inflaçao!$C$273)*(Inflaçao!$G$289/Inflaçao!$G$273),
I1918*(((Inflaçao!$C$273/_xlfn.XLOOKUP(DATE(YEAR($G1918),MONTH($G1918),1),Inflaçao!$B:$B,Inflaçao!$C:$C))*0.55+(Inflaçao!$G$273/_xlfn.XLOOKUP(DATE(YEAR($G1918),MONTH($G1918),1),Inflaçao!$F:$F,Inflaçao!$G:$G))*0.45)*(Inflaçao!$G$289/Inflaçao!$G$273)))),
IF(AND($G1918&lt;45530,$L1918="Inv. Não Remunerado"),
IF(AND($D1918="Linepack",$E1918&lt;&gt;"GASIG"),((I1918/_xlfn.XLOOKUP(DATE(YEAR($G1918),MONTH($G1918),1),Inflaçao!$B:$B,Inflaçao!$C:$C)*Inflaçao!$C$265)*((Inflaçao!$C$273/Inflaçao!$C$265)*0.55+(Inflaçao!$G$273/Inflaçao!$G$265)*0.45)*(Inflaçao!$G$289/Inflaçao!$G$273)),
IF($E1918&lt;&gt;"GASIG",(I1918/_xlfn.XLOOKUP(DATE(YEAR($G1918),MONTH($G1918),1),Inflaçao!$B:$B,Inflaçao!$C:$C)*Inflaçao!$C$273)*(Inflaçao!$G$289/Inflaçao!$G$273),
I1918*(((Inflaçao!$C$273/_xlfn.XLOOKUP(DATE(YEAR($G1918),MONTH($G1918),1),Inflaçao!$B:$B,Inflaçao!$C:$C))*0.55+(Inflaçao!$G$273/_xlfn.XLOOKUP(DATE(YEAR($G1918),MONTH($G1918),1),Inflaçao!$F:$F,Inflaçao!$G:$G))*0.45)*(Inflaçao!$G$289/Inflaçao!$G$273)))),
IF(AND($D1918="Linepack",$E1918&lt;&gt;"GASIG"),((I1918/_xlfn.XLOOKUP(DATE(YEAR($G1918),MONTH($G1918),1),Inflaçao!$B:$B,Inflaçao!$C:$C)*Inflaçao!$C$265)*((Inflaçao!$C$273/Inflaçao!$C$265)*0.55+(Inflaçao!$G$273/Inflaçao!$G$265)*0.45)*(Inflaçao!$G$289/Inflaçao!$G$273)),
IF($E1918&lt;&gt;"GASIG",(I1918/_xlfn.XLOOKUP(DATE(YEAR($G1918),MONTH($G1918),1),Inflaçao!$F:$F,Inflaçao!$G:$G)*Inflaçao!$G$289),
I1918*(((Inflaçao!$C$273/_xlfn.XLOOKUP(DATE(YEAR($G1918),MONTH($G1918),1),Inflaçao!$B:$B,Inflaçao!$C:$C))*0.55+(Inflaçao!$G$273/_xlfn.XLOOKUP(DATE(YEAR($G1918),MONTH($G1918),1),Inflaçao!$F:$F,Inflaçao!$G:$G))*0.45)*(Inflaçao!$G$289/Inflaçao!$G$273))))
))</f>
        <v>893864.67612546089</v>
      </c>
      <c r="Q1918" s="13">
        <f>IF(OR($L1918="Anexo IV",$L1918="Inv. Remunerado"),
IF(AND($D1918="Linepack",$E1918&lt;&gt;"GASIG"),((N1918/_xlfn.XLOOKUP(DATE(YEAR($G1918),MONTH($G1918),1),Inflaçao!$B:$B,Inflaçao!$C:$C)*Inflaçao!$C$265)*((Inflaçao!$C$273/Inflaçao!$C$265)*0.55+(Inflaçao!$G$273/Inflaçao!$G$265)*0.45)*(Inflaçao!$G$289/Inflaçao!$G$273)),
IF($E1918&lt;&gt;"GASIG",(N1918/_xlfn.XLOOKUP(DATE(YEAR($G1918),MONTH($G1918),1),Inflaçao!$B:$B,Inflaçao!$C:$C)*Inflaçao!$C$273)*(Inflaçao!$G$289/Inflaçao!$G$273),
N1918*(((Inflaçao!$C$273/_xlfn.XLOOKUP(DATE(YEAR($G1918),MONTH($G1918),1),Inflaçao!$B:$B,Inflaçao!$C:$C))*0.55+(Inflaçao!$G$273/_xlfn.XLOOKUP(DATE(YEAR($G1918),MONTH($G1918),1),Inflaçao!$F:$F,Inflaçao!$G:$G))*0.45)*(Inflaçao!$G$289/Inflaçao!$G$273)))),
IF(AND($G1918&lt;45530,$L1918="Inv. Não Remunerado"),
IF(AND($D1918="Linepack",$E1918&lt;&gt;"GASIG"),((N1918/_xlfn.XLOOKUP(DATE(YEAR($G1918),MONTH($G1918),1),Inflaçao!$B:$B,Inflaçao!$C:$C)*Inflaçao!$C$265)*((Inflaçao!$C$273/Inflaçao!$C$265)*0.55+(Inflaçao!$G$273/Inflaçao!$G$265)*0.45)*(Inflaçao!$G$289/Inflaçao!$G$273)),
IF($E1918&lt;&gt;"GASIG",(N1918/_xlfn.XLOOKUP(DATE(YEAR($G1918),MONTH($G1918),1),Inflaçao!$B:$B,Inflaçao!$C:$C)*Inflaçao!$C$273)*(Inflaçao!$G$289/Inflaçao!$G$273),
N1918*(((Inflaçao!$C$273/_xlfn.XLOOKUP(DATE(YEAR($G1918),MONTH($G1918),1),Inflaçao!$B:$B,Inflaçao!$C:$C))*0.55+(Inflaçao!$G$273/_xlfn.XLOOKUP(DATE(YEAR($G1918),MONTH($G1918),1),Inflaçao!$F:$F,Inflaçao!$G:$G))*0.45)*(Inflaçao!$G$289/Inflaçao!$G$273)))),
IF(AND($D1918="Linepack",$E1918&lt;&gt;"GASIG"),((N1918/_xlfn.XLOOKUP(DATE(YEAR($G1918),MONTH($G1918),1),Inflaçao!$B:$B,Inflaçao!$C:$C)*Inflaçao!$C$265)*((Inflaçao!$C$273/Inflaçao!$C$265)*0.55+(Inflaçao!$G$273/Inflaçao!$G$265)*0.45)*(Inflaçao!$G$289/Inflaçao!$G$273)),
IF($E1918&lt;&gt;"GASIG",(N1918/_xlfn.XLOOKUP(DATE(YEAR($G1918),MONTH($G1918),1),Inflaçao!$F:$F,Inflaçao!$G:$G)*Inflaçao!$G$289),
N1918*(((Inflaçao!$C$273/_xlfn.XLOOKUP(DATE(YEAR($G1918),MONTH($G1918),1),Inflaçao!$B:$B,Inflaçao!$C:$C))*0.55+(Inflaçao!$G$273/_xlfn.XLOOKUP(DATE(YEAR($G1918),MONTH($G1918),1),Inflaçao!$F:$F,Inflaçao!$G:$G))*0.45)*(Inflaçao!$G$289/Inflaçao!$G$273))))
))</f>
        <v>-397455.82243723387</v>
      </c>
      <c r="R1918" s="16">
        <f t="shared" si="108"/>
        <v>496408.85368822701</v>
      </c>
      <c r="S1918" s="40"/>
    </row>
    <row r="1919" spans="1:19" ht="30" customHeight="1" x14ac:dyDescent="0.35">
      <c r="A1919" s="36"/>
      <c r="B1919" s="39" t="s">
        <v>1993</v>
      </c>
      <c r="C1919" s="10" t="s">
        <v>5888</v>
      </c>
      <c r="D1919" s="10" t="s">
        <v>4</v>
      </c>
      <c r="E1919" s="10" t="s">
        <v>5828</v>
      </c>
      <c r="F1919" s="10" t="s">
        <v>5815</v>
      </c>
      <c r="G1919" s="11">
        <v>41090</v>
      </c>
      <c r="H1919" s="12" t="s">
        <v>5668</v>
      </c>
      <c r="I1919" s="13">
        <v>3053.64</v>
      </c>
      <c r="J1919" s="13">
        <v>-2147.84</v>
      </c>
      <c r="K1919" s="13">
        <v>905.79999999999973</v>
      </c>
      <c r="L1919" s="15" t="s">
        <v>5669</v>
      </c>
      <c r="M1919" s="15" t="s">
        <v>5670</v>
      </c>
      <c r="N1919" s="13">
        <f t="shared" si="106"/>
        <v>-2147.84</v>
      </c>
      <c r="O1919" s="13">
        <f t="shared" si="107"/>
        <v>905.79999999999973</v>
      </c>
      <c r="P1919" s="13">
        <f>IF(OR($L1919="Anexo IV",$L1919="Inv. Remunerado"),
IF(AND($D1919="Linepack",$E1919&lt;&gt;"GASIG"),((I1919/_xlfn.XLOOKUP(DATE(YEAR($G1919),MONTH($G1919),1),Inflaçao!$B:$B,Inflaçao!$C:$C)*Inflaçao!$C$265)*((Inflaçao!$C$273/Inflaçao!$C$265)*0.55+(Inflaçao!$G$273/Inflaçao!$G$265)*0.45)*(Inflaçao!$G$289/Inflaçao!$G$273)),
IF($E1919&lt;&gt;"GASIG",(I1919/_xlfn.XLOOKUP(DATE(YEAR($G1919),MONTH($G1919),1),Inflaçao!$B:$B,Inflaçao!$C:$C)*Inflaçao!$C$273)*(Inflaçao!$G$289/Inflaçao!$G$273),
I1919*(((Inflaçao!$C$273/_xlfn.XLOOKUP(DATE(YEAR($G1919),MONTH($G1919),1),Inflaçao!$B:$B,Inflaçao!$C:$C))*0.55+(Inflaçao!$G$273/_xlfn.XLOOKUP(DATE(YEAR($G1919),MONTH($G1919),1),Inflaçao!$F:$F,Inflaçao!$G:$G))*0.45)*(Inflaçao!$G$289/Inflaçao!$G$273)))),
IF(AND($G1919&lt;45530,$L1919="Inv. Não Remunerado"),
IF(AND($D1919="Linepack",$E1919&lt;&gt;"GASIG"),((I1919/_xlfn.XLOOKUP(DATE(YEAR($G1919),MONTH($G1919),1),Inflaçao!$B:$B,Inflaçao!$C:$C)*Inflaçao!$C$265)*((Inflaçao!$C$273/Inflaçao!$C$265)*0.55+(Inflaçao!$G$273/Inflaçao!$G$265)*0.45)*(Inflaçao!$G$289/Inflaçao!$G$273)),
IF($E1919&lt;&gt;"GASIG",(I1919/_xlfn.XLOOKUP(DATE(YEAR($G1919),MONTH($G1919),1),Inflaçao!$B:$B,Inflaçao!$C:$C)*Inflaçao!$C$273)*(Inflaçao!$G$289/Inflaçao!$G$273),
I1919*(((Inflaçao!$C$273/_xlfn.XLOOKUP(DATE(YEAR($G1919),MONTH($G1919),1),Inflaçao!$B:$B,Inflaçao!$C:$C))*0.55+(Inflaçao!$G$273/_xlfn.XLOOKUP(DATE(YEAR($G1919),MONTH($G1919),1),Inflaçao!$F:$F,Inflaçao!$G:$G))*0.45)*(Inflaçao!$G$289/Inflaçao!$G$273)))),
IF(AND($D1919="Linepack",$E1919&lt;&gt;"GASIG"),((I1919/_xlfn.XLOOKUP(DATE(YEAR($G1919),MONTH($G1919),1),Inflaçao!$B:$B,Inflaçao!$C:$C)*Inflaçao!$C$265)*((Inflaçao!$C$273/Inflaçao!$C$265)*0.55+(Inflaçao!$G$273/Inflaçao!$G$265)*0.45)*(Inflaçao!$G$289/Inflaçao!$G$273)),
IF($E1919&lt;&gt;"GASIG",(I1919/_xlfn.XLOOKUP(DATE(YEAR($G1919),MONTH($G1919),1),Inflaçao!$F:$F,Inflaçao!$G:$G)*Inflaçao!$G$289),
I1919*(((Inflaçao!$C$273/_xlfn.XLOOKUP(DATE(YEAR($G1919),MONTH($G1919),1),Inflaçao!$B:$B,Inflaçao!$C:$C))*0.55+(Inflaçao!$G$273/_xlfn.XLOOKUP(DATE(YEAR($G1919),MONTH($G1919),1),Inflaçao!$F:$F,Inflaçao!$G:$G))*0.45)*(Inflaçao!$G$289/Inflaçao!$G$273))))
))</f>
        <v>7683.6388312186791</v>
      </c>
      <c r="Q1919" s="13">
        <f>IF(OR($L1919="Anexo IV",$L1919="Inv. Remunerado"),
IF(AND($D1919="Linepack",$E1919&lt;&gt;"GASIG"),((N1919/_xlfn.XLOOKUP(DATE(YEAR($G1919),MONTH($G1919),1),Inflaçao!$B:$B,Inflaçao!$C:$C)*Inflaçao!$C$265)*((Inflaçao!$C$273/Inflaçao!$C$265)*0.55+(Inflaçao!$G$273/Inflaçao!$G$265)*0.45)*(Inflaçao!$G$289/Inflaçao!$G$273)),
IF($E1919&lt;&gt;"GASIG",(N1919/_xlfn.XLOOKUP(DATE(YEAR($G1919),MONTH($G1919),1),Inflaçao!$B:$B,Inflaçao!$C:$C)*Inflaçao!$C$273)*(Inflaçao!$G$289/Inflaçao!$G$273),
N1919*(((Inflaçao!$C$273/_xlfn.XLOOKUP(DATE(YEAR($G1919),MONTH($G1919),1),Inflaçao!$B:$B,Inflaçao!$C:$C))*0.55+(Inflaçao!$G$273/_xlfn.XLOOKUP(DATE(YEAR($G1919),MONTH($G1919),1),Inflaçao!$F:$F,Inflaçao!$G:$G))*0.45)*(Inflaçao!$G$289/Inflaçao!$G$273)))),
IF(AND($G1919&lt;45530,$L1919="Inv. Não Remunerado"),
IF(AND($D1919="Linepack",$E1919&lt;&gt;"GASIG"),((N1919/_xlfn.XLOOKUP(DATE(YEAR($G1919),MONTH($G1919),1),Inflaçao!$B:$B,Inflaçao!$C:$C)*Inflaçao!$C$265)*((Inflaçao!$C$273/Inflaçao!$C$265)*0.55+(Inflaçao!$G$273/Inflaçao!$G$265)*0.45)*(Inflaçao!$G$289/Inflaçao!$G$273)),
IF($E1919&lt;&gt;"GASIG",(N1919/_xlfn.XLOOKUP(DATE(YEAR($G1919),MONTH($G1919),1),Inflaçao!$B:$B,Inflaçao!$C:$C)*Inflaçao!$C$273)*(Inflaçao!$G$289/Inflaçao!$G$273),
N1919*(((Inflaçao!$C$273/_xlfn.XLOOKUP(DATE(YEAR($G1919),MONTH($G1919),1),Inflaçao!$B:$B,Inflaçao!$C:$C))*0.55+(Inflaçao!$G$273/_xlfn.XLOOKUP(DATE(YEAR($G1919),MONTH($G1919),1),Inflaçao!$F:$F,Inflaçao!$G:$G))*0.45)*(Inflaçao!$G$289/Inflaçao!$G$273)))),
IF(AND($D1919="Linepack",$E1919&lt;&gt;"GASIG"),((N1919/_xlfn.XLOOKUP(DATE(YEAR($G1919),MONTH($G1919),1),Inflaçao!$B:$B,Inflaçao!$C:$C)*Inflaçao!$C$265)*((Inflaçao!$C$273/Inflaçao!$C$265)*0.55+(Inflaçao!$G$273/Inflaçao!$G$265)*0.45)*(Inflaçao!$G$289/Inflaçao!$G$273)),
IF($E1919&lt;&gt;"GASIG",(N1919/_xlfn.XLOOKUP(DATE(YEAR($G1919),MONTH($G1919),1),Inflaçao!$F:$F,Inflaçao!$G:$G)*Inflaçao!$G$289),
N1919*(((Inflaçao!$C$273/_xlfn.XLOOKUP(DATE(YEAR($G1919),MONTH($G1919),1),Inflaçao!$B:$B,Inflaçao!$C:$C))*0.55+(Inflaçao!$G$273/_xlfn.XLOOKUP(DATE(YEAR($G1919),MONTH($G1919),1),Inflaçao!$F:$F,Inflaçao!$G:$G))*0.45)*(Inflaçao!$G$289/Inflaçao!$G$273))))
))</f>
        <v>-5404.4441477203372</v>
      </c>
      <c r="R1919" s="16">
        <f t="shared" si="108"/>
        <v>2279.1946834983419</v>
      </c>
      <c r="S1919" s="40"/>
    </row>
    <row r="1920" spans="1:19" ht="30" customHeight="1" x14ac:dyDescent="0.35">
      <c r="A1920" s="36"/>
      <c r="B1920" s="39" t="s">
        <v>1994</v>
      </c>
      <c r="C1920" s="10" t="s">
        <v>6144</v>
      </c>
      <c r="D1920" s="10" t="s">
        <v>4</v>
      </c>
      <c r="E1920" s="10" t="s">
        <v>5828</v>
      </c>
      <c r="F1920" s="10" t="s">
        <v>5815</v>
      </c>
      <c r="G1920" s="11">
        <v>41090</v>
      </c>
      <c r="H1920" s="12" t="s">
        <v>5668</v>
      </c>
      <c r="I1920" s="13">
        <v>3053.64</v>
      </c>
      <c r="J1920" s="13">
        <v>-2147.84</v>
      </c>
      <c r="K1920" s="13">
        <v>905.79999999999973</v>
      </c>
      <c r="L1920" s="15" t="s">
        <v>5669</v>
      </c>
      <c r="M1920" s="15" t="s">
        <v>5670</v>
      </c>
      <c r="N1920" s="13">
        <f t="shared" si="106"/>
        <v>-2147.84</v>
      </c>
      <c r="O1920" s="13">
        <f t="shared" si="107"/>
        <v>905.79999999999973</v>
      </c>
      <c r="P1920" s="13">
        <f>IF(OR($L1920="Anexo IV",$L1920="Inv. Remunerado"),
IF(AND($D1920="Linepack",$E1920&lt;&gt;"GASIG"),((I1920/_xlfn.XLOOKUP(DATE(YEAR($G1920),MONTH($G1920),1),Inflaçao!$B:$B,Inflaçao!$C:$C)*Inflaçao!$C$265)*((Inflaçao!$C$273/Inflaçao!$C$265)*0.55+(Inflaçao!$G$273/Inflaçao!$G$265)*0.45)*(Inflaçao!$G$289/Inflaçao!$G$273)),
IF($E1920&lt;&gt;"GASIG",(I1920/_xlfn.XLOOKUP(DATE(YEAR($G1920),MONTH($G1920),1),Inflaçao!$B:$B,Inflaçao!$C:$C)*Inflaçao!$C$273)*(Inflaçao!$G$289/Inflaçao!$G$273),
I1920*(((Inflaçao!$C$273/_xlfn.XLOOKUP(DATE(YEAR($G1920),MONTH($G1920),1),Inflaçao!$B:$B,Inflaçao!$C:$C))*0.55+(Inflaçao!$G$273/_xlfn.XLOOKUP(DATE(YEAR($G1920),MONTH($G1920),1),Inflaçao!$F:$F,Inflaçao!$G:$G))*0.45)*(Inflaçao!$G$289/Inflaçao!$G$273)))),
IF(AND($G1920&lt;45530,$L1920="Inv. Não Remunerado"),
IF(AND($D1920="Linepack",$E1920&lt;&gt;"GASIG"),((I1920/_xlfn.XLOOKUP(DATE(YEAR($G1920),MONTH($G1920),1),Inflaçao!$B:$B,Inflaçao!$C:$C)*Inflaçao!$C$265)*((Inflaçao!$C$273/Inflaçao!$C$265)*0.55+(Inflaçao!$G$273/Inflaçao!$G$265)*0.45)*(Inflaçao!$G$289/Inflaçao!$G$273)),
IF($E1920&lt;&gt;"GASIG",(I1920/_xlfn.XLOOKUP(DATE(YEAR($G1920),MONTH($G1920),1),Inflaçao!$B:$B,Inflaçao!$C:$C)*Inflaçao!$C$273)*(Inflaçao!$G$289/Inflaçao!$G$273),
I1920*(((Inflaçao!$C$273/_xlfn.XLOOKUP(DATE(YEAR($G1920),MONTH($G1920),1),Inflaçao!$B:$B,Inflaçao!$C:$C))*0.55+(Inflaçao!$G$273/_xlfn.XLOOKUP(DATE(YEAR($G1920),MONTH($G1920),1),Inflaçao!$F:$F,Inflaçao!$G:$G))*0.45)*(Inflaçao!$G$289/Inflaçao!$G$273)))),
IF(AND($D1920="Linepack",$E1920&lt;&gt;"GASIG"),((I1920/_xlfn.XLOOKUP(DATE(YEAR($G1920),MONTH($G1920),1),Inflaçao!$B:$B,Inflaçao!$C:$C)*Inflaçao!$C$265)*((Inflaçao!$C$273/Inflaçao!$C$265)*0.55+(Inflaçao!$G$273/Inflaçao!$G$265)*0.45)*(Inflaçao!$G$289/Inflaçao!$G$273)),
IF($E1920&lt;&gt;"GASIG",(I1920/_xlfn.XLOOKUP(DATE(YEAR($G1920),MONTH($G1920),1),Inflaçao!$F:$F,Inflaçao!$G:$G)*Inflaçao!$G$289),
I1920*(((Inflaçao!$C$273/_xlfn.XLOOKUP(DATE(YEAR($G1920),MONTH($G1920),1),Inflaçao!$B:$B,Inflaçao!$C:$C))*0.55+(Inflaçao!$G$273/_xlfn.XLOOKUP(DATE(YEAR($G1920),MONTH($G1920),1),Inflaçao!$F:$F,Inflaçao!$G:$G))*0.45)*(Inflaçao!$G$289/Inflaçao!$G$273))))
))</f>
        <v>7683.6388312186791</v>
      </c>
      <c r="Q1920" s="13">
        <f>IF(OR($L1920="Anexo IV",$L1920="Inv. Remunerado"),
IF(AND($D1920="Linepack",$E1920&lt;&gt;"GASIG"),((N1920/_xlfn.XLOOKUP(DATE(YEAR($G1920),MONTH($G1920),1),Inflaçao!$B:$B,Inflaçao!$C:$C)*Inflaçao!$C$265)*((Inflaçao!$C$273/Inflaçao!$C$265)*0.55+(Inflaçao!$G$273/Inflaçao!$G$265)*0.45)*(Inflaçao!$G$289/Inflaçao!$G$273)),
IF($E1920&lt;&gt;"GASIG",(N1920/_xlfn.XLOOKUP(DATE(YEAR($G1920),MONTH($G1920),1),Inflaçao!$B:$B,Inflaçao!$C:$C)*Inflaçao!$C$273)*(Inflaçao!$G$289/Inflaçao!$G$273),
N1920*(((Inflaçao!$C$273/_xlfn.XLOOKUP(DATE(YEAR($G1920),MONTH($G1920),1),Inflaçao!$B:$B,Inflaçao!$C:$C))*0.55+(Inflaçao!$G$273/_xlfn.XLOOKUP(DATE(YEAR($G1920),MONTH($G1920),1),Inflaçao!$F:$F,Inflaçao!$G:$G))*0.45)*(Inflaçao!$G$289/Inflaçao!$G$273)))),
IF(AND($G1920&lt;45530,$L1920="Inv. Não Remunerado"),
IF(AND($D1920="Linepack",$E1920&lt;&gt;"GASIG"),((N1920/_xlfn.XLOOKUP(DATE(YEAR($G1920),MONTH($G1920),1),Inflaçao!$B:$B,Inflaçao!$C:$C)*Inflaçao!$C$265)*((Inflaçao!$C$273/Inflaçao!$C$265)*0.55+(Inflaçao!$G$273/Inflaçao!$G$265)*0.45)*(Inflaçao!$G$289/Inflaçao!$G$273)),
IF($E1920&lt;&gt;"GASIG",(N1920/_xlfn.XLOOKUP(DATE(YEAR($G1920),MONTH($G1920),1),Inflaçao!$B:$B,Inflaçao!$C:$C)*Inflaçao!$C$273)*(Inflaçao!$G$289/Inflaçao!$G$273),
N1920*(((Inflaçao!$C$273/_xlfn.XLOOKUP(DATE(YEAR($G1920),MONTH($G1920),1),Inflaçao!$B:$B,Inflaçao!$C:$C))*0.55+(Inflaçao!$G$273/_xlfn.XLOOKUP(DATE(YEAR($G1920),MONTH($G1920),1),Inflaçao!$F:$F,Inflaçao!$G:$G))*0.45)*(Inflaçao!$G$289/Inflaçao!$G$273)))),
IF(AND($D1920="Linepack",$E1920&lt;&gt;"GASIG"),((N1920/_xlfn.XLOOKUP(DATE(YEAR($G1920),MONTH($G1920),1),Inflaçao!$B:$B,Inflaçao!$C:$C)*Inflaçao!$C$265)*((Inflaçao!$C$273/Inflaçao!$C$265)*0.55+(Inflaçao!$G$273/Inflaçao!$G$265)*0.45)*(Inflaçao!$G$289/Inflaçao!$G$273)),
IF($E1920&lt;&gt;"GASIG",(N1920/_xlfn.XLOOKUP(DATE(YEAR($G1920),MONTH($G1920),1),Inflaçao!$F:$F,Inflaçao!$G:$G)*Inflaçao!$G$289),
N1920*(((Inflaçao!$C$273/_xlfn.XLOOKUP(DATE(YEAR($G1920),MONTH($G1920),1),Inflaçao!$B:$B,Inflaçao!$C:$C))*0.55+(Inflaçao!$G$273/_xlfn.XLOOKUP(DATE(YEAR($G1920),MONTH($G1920),1),Inflaçao!$F:$F,Inflaçao!$G:$G))*0.45)*(Inflaçao!$G$289/Inflaçao!$G$273))))
))</f>
        <v>-5404.4441477203372</v>
      </c>
      <c r="R1920" s="16">
        <f t="shared" si="108"/>
        <v>2279.1946834983419</v>
      </c>
      <c r="S1920" s="40"/>
    </row>
    <row r="1921" spans="1:19" ht="30" customHeight="1" x14ac:dyDescent="0.35">
      <c r="A1921" s="36"/>
      <c r="B1921" s="39" t="s">
        <v>1995</v>
      </c>
      <c r="C1921" s="10" t="s">
        <v>5888</v>
      </c>
      <c r="D1921" s="10" t="s">
        <v>4</v>
      </c>
      <c r="E1921" s="10" t="s">
        <v>5828</v>
      </c>
      <c r="F1921" s="10" t="s">
        <v>5815</v>
      </c>
      <c r="G1921" s="11">
        <v>41090</v>
      </c>
      <c r="H1921" s="12" t="s">
        <v>5668</v>
      </c>
      <c r="I1921" s="13">
        <v>3053.64</v>
      </c>
      <c r="J1921" s="13">
        <v>-2147.84</v>
      </c>
      <c r="K1921" s="13">
        <v>905.79999999999973</v>
      </c>
      <c r="L1921" s="15" t="s">
        <v>5669</v>
      </c>
      <c r="M1921" s="15" t="s">
        <v>5670</v>
      </c>
      <c r="N1921" s="13">
        <f t="shared" si="106"/>
        <v>-2147.84</v>
      </c>
      <c r="O1921" s="13">
        <f t="shared" si="107"/>
        <v>905.79999999999973</v>
      </c>
      <c r="P1921" s="13">
        <f>IF(OR($L1921="Anexo IV",$L1921="Inv. Remunerado"),
IF(AND($D1921="Linepack",$E1921&lt;&gt;"GASIG"),((I1921/_xlfn.XLOOKUP(DATE(YEAR($G1921),MONTH($G1921),1),Inflaçao!$B:$B,Inflaçao!$C:$C)*Inflaçao!$C$265)*((Inflaçao!$C$273/Inflaçao!$C$265)*0.55+(Inflaçao!$G$273/Inflaçao!$G$265)*0.45)*(Inflaçao!$G$289/Inflaçao!$G$273)),
IF($E1921&lt;&gt;"GASIG",(I1921/_xlfn.XLOOKUP(DATE(YEAR($G1921),MONTH($G1921),1),Inflaçao!$B:$B,Inflaçao!$C:$C)*Inflaçao!$C$273)*(Inflaçao!$G$289/Inflaçao!$G$273),
I1921*(((Inflaçao!$C$273/_xlfn.XLOOKUP(DATE(YEAR($G1921),MONTH($G1921),1),Inflaçao!$B:$B,Inflaçao!$C:$C))*0.55+(Inflaçao!$G$273/_xlfn.XLOOKUP(DATE(YEAR($G1921),MONTH($G1921),1),Inflaçao!$F:$F,Inflaçao!$G:$G))*0.45)*(Inflaçao!$G$289/Inflaçao!$G$273)))),
IF(AND($G1921&lt;45530,$L1921="Inv. Não Remunerado"),
IF(AND($D1921="Linepack",$E1921&lt;&gt;"GASIG"),((I1921/_xlfn.XLOOKUP(DATE(YEAR($G1921),MONTH($G1921),1),Inflaçao!$B:$B,Inflaçao!$C:$C)*Inflaçao!$C$265)*((Inflaçao!$C$273/Inflaçao!$C$265)*0.55+(Inflaçao!$G$273/Inflaçao!$G$265)*0.45)*(Inflaçao!$G$289/Inflaçao!$G$273)),
IF($E1921&lt;&gt;"GASIG",(I1921/_xlfn.XLOOKUP(DATE(YEAR($G1921),MONTH($G1921),1),Inflaçao!$B:$B,Inflaçao!$C:$C)*Inflaçao!$C$273)*(Inflaçao!$G$289/Inflaçao!$G$273),
I1921*(((Inflaçao!$C$273/_xlfn.XLOOKUP(DATE(YEAR($G1921),MONTH($G1921),1),Inflaçao!$B:$B,Inflaçao!$C:$C))*0.55+(Inflaçao!$G$273/_xlfn.XLOOKUP(DATE(YEAR($G1921),MONTH($G1921),1),Inflaçao!$F:$F,Inflaçao!$G:$G))*0.45)*(Inflaçao!$G$289/Inflaçao!$G$273)))),
IF(AND($D1921="Linepack",$E1921&lt;&gt;"GASIG"),((I1921/_xlfn.XLOOKUP(DATE(YEAR($G1921),MONTH($G1921),1),Inflaçao!$B:$B,Inflaçao!$C:$C)*Inflaçao!$C$265)*((Inflaçao!$C$273/Inflaçao!$C$265)*0.55+(Inflaçao!$G$273/Inflaçao!$G$265)*0.45)*(Inflaçao!$G$289/Inflaçao!$G$273)),
IF($E1921&lt;&gt;"GASIG",(I1921/_xlfn.XLOOKUP(DATE(YEAR($G1921),MONTH($G1921),1),Inflaçao!$F:$F,Inflaçao!$G:$G)*Inflaçao!$G$289),
I1921*(((Inflaçao!$C$273/_xlfn.XLOOKUP(DATE(YEAR($G1921),MONTH($G1921),1),Inflaçao!$B:$B,Inflaçao!$C:$C))*0.55+(Inflaçao!$G$273/_xlfn.XLOOKUP(DATE(YEAR($G1921),MONTH($G1921),1),Inflaçao!$F:$F,Inflaçao!$G:$G))*0.45)*(Inflaçao!$G$289/Inflaçao!$G$273))))
))</f>
        <v>7683.6388312186791</v>
      </c>
      <c r="Q1921" s="13">
        <f>IF(OR($L1921="Anexo IV",$L1921="Inv. Remunerado"),
IF(AND($D1921="Linepack",$E1921&lt;&gt;"GASIG"),((N1921/_xlfn.XLOOKUP(DATE(YEAR($G1921),MONTH($G1921),1),Inflaçao!$B:$B,Inflaçao!$C:$C)*Inflaçao!$C$265)*((Inflaçao!$C$273/Inflaçao!$C$265)*0.55+(Inflaçao!$G$273/Inflaçao!$G$265)*0.45)*(Inflaçao!$G$289/Inflaçao!$G$273)),
IF($E1921&lt;&gt;"GASIG",(N1921/_xlfn.XLOOKUP(DATE(YEAR($G1921),MONTH($G1921),1),Inflaçao!$B:$B,Inflaçao!$C:$C)*Inflaçao!$C$273)*(Inflaçao!$G$289/Inflaçao!$G$273),
N1921*(((Inflaçao!$C$273/_xlfn.XLOOKUP(DATE(YEAR($G1921),MONTH($G1921),1),Inflaçao!$B:$B,Inflaçao!$C:$C))*0.55+(Inflaçao!$G$273/_xlfn.XLOOKUP(DATE(YEAR($G1921),MONTH($G1921),1),Inflaçao!$F:$F,Inflaçao!$G:$G))*0.45)*(Inflaçao!$G$289/Inflaçao!$G$273)))),
IF(AND($G1921&lt;45530,$L1921="Inv. Não Remunerado"),
IF(AND($D1921="Linepack",$E1921&lt;&gt;"GASIG"),((N1921/_xlfn.XLOOKUP(DATE(YEAR($G1921),MONTH($G1921),1),Inflaçao!$B:$B,Inflaçao!$C:$C)*Inflaçao!$C$265)*((Inflaçao!$C$273/Inflaçao!$C$265)*0.55+(Inflaçao!$G$273/Inflaçao!$G$265)*0.45)*(Inflaçao!$G$289/Inflaçao!$G$273)),
IF($E1921&lt;&gt;"GASIG",(N1921/_xlfn.XLOOKUP(DATE(YEAR($G1921),MONTH($G1921),1),Inflaçao!$B:$B,Inflaçao!$C:$C)*Inflaçao!$C$273)*(Inflaçao!$G$289/Inflaçao!$G$273),
N1921*(((Inflaçao!$C$273/_xlfn.XLOOKUP(DATE(YEAR($G1921),MONTH($G1921),1),Inflaçao!$B:$B,Inflaçao!$C:$C))*0.55+(Inflaçao!$G$273/_xlfn.XLOOKUP(DATE(YEAR($G1921),MONTH($G1921),1),Inflaçao!$F:$F,Inflaçao!$G:$G))*0.45)*(Inflaçao!$G$289/Inflaçao!$G$273)))),
IF(AND($D1921="Linepack",$E1921&lt;&gt;"GASIG"),((N1921/_xlfn.XLOOKUP(DATE(YEAR($G1921),MONTH($G1921),1),Inflaçao!$B:$B,Inflaçao!$C:$C)*Inflaçao!$C$265)*((Inflaçao!$C$273/Inflaçao!$C$265)*0.55+(Inflaçao!$G$273/Inflaçao!$G$265)*0.45)*(Inflaçao!$G$289/Inflaçao!$G$273)),
IF($E1921&lt;&gt;"GASIG",(N1921/_xlfn.XLOOKUP(DATE(YEAR($G1921),MONTH($G1921),1),Inflaçao!$F:$F,Inflaçao!$G:$G)*Inflaçao!$G$289),
N1921*(((Inflaçao!$C$273/_xlfn.XLOOKUP(DATE(YEAR($G1921),MONTH($G1921),1),Inflaçao!$B:$B,Inflaçao!$C:$C))*0.55+(Inflaçao!$G$273/_xlfn.XLOOKUP(DATE(YEAR($G1921),MONTH($G1921),1),Inflaçao!$F:$F,Inflaçao!$G:$G))*0.45)*(Inflaçao!$G$289/Inflaçao!$G$273))))
))</f>
        <v>-5404.4441477203372</v>
      </c>
      <c r="R1921" s="16">
        <f t="shared" si="108"/>
        <v>2279.1946834983419</v>
      </c>
      <c r="S1921" s="40"/>
    </row>
    <row r="1922" spans="1:19" ht="30" customHeight="1" x14ac:dyDescent="0.35">
      <c r="A1922" s="36"/>
      <c r="B1922" s="39" t="s">
        <v>1996</v>
      </c>
      <c r="C1922" s="10" t="s">
        <v>5888</v>
      </c>
      <c r="D1922" s="10" t="s">
        <v>4</v>
      </c>
      <c r="E1922" s="10" t="s">
        <v>5828</v>
      </c>
      <c r="F1922" s="10" t="s">
        <v>5815</v>
      </c>
      <c r="G1922" s="11">
        <v>41090</v>
      </c>
      <c r="H1922" s="12" t="s">
        <v>5668</v>
      </c>
      <c r="I1922" s="13">
        <v>3053.64</v>
      </c>
      <c r="J1922" s="13">
        <v>-2147.84</v>
      </c>
      <c r="K1922" s="13">
        <v>905.79999999999973</v>
      </c>
      <c r="L1922" s="15" t="s">
        <v>5669</v>
      </c>
      <c r="M1922" s="15" t="s">
        <v>5670</v>
      </c>
      <c r="N1922" s="13">
        <f t="shared" si="106"/>
        <v>-2147.84</v>
      </c>
      <c r="O1922" s="13">
        <f t="shared" si="107"/>
        <v>905.79999999999973</v>
      </c>
      <c r="P1922" s="13">
        <f>IF(OR($L1922="Anexo IV",$L1922="Inv. Remunerado"),
IF(AND($D1922="Linepack",$E1922&lt;&gt;"GASIG"),((I1922/_xlfn.XLOOKUP(DATE(YEAR($G1922),MONTH($G1922),1),Inflaçao!$B:$B,Inflaçao!$C:$C)*Inflaçao!$C$265)*((Inflaçao!$C$273/Inflaçao!$C$265)*0.55+(Inflaçao!$G$273/Inflaçao!$G$265)*0.45)*(Inflaçao!$G$289/Inflaçao!$G$273)),
IF($E1922&lt;&gt;"GASIG",(I1922/_xlfn.XLOOKUP(DATE(YEAR($G1922),MONTH($G1922),1),Inflaçao!$B:$B,Inflaçao!$C:$C)*Inflaçao!$C$273)*(Inflaçao!$G$289/Inflaçao!$G$273),
I1922*(((Inflaçao!$C$273/_xlfn.XLOOKUP(DATE(YEAR($G1922),MONTH($G1922),1),Inflaçao!$B:$B,Inflaçao!$C:$C))*0.55+(Inflaçao!$G$273/_xlfn.XLOOKUP(DATE(YEAR($G1922),MONTH($G1922),1),Inflaçao!$F:$F,Inflaçao!$G:$G))*0.45)*(Inflaçao!$G$289/Inflaçao!$G$273)))),
IF(AND($G1922&lt;45530,$L1922="Inv. Não Remunerado"),
IF(AND($D1922="Linepack",$E1922&lt;&gt;"GASIG"),((I1922/_xlfn.XLOOKUP(DATE(YEAR($G1922),MONTH($G1922),1),Inflaçao!$B:$B,Inflaçao!$C:$C)*Inflaçao!$C$265)*((Inflaçao!$C$273/Inflaçao!$C$265)*0.55+(Inflaçao!$G$273/Inflaçao!$G$265)*0.45)*(Inflaçao!$G$289/Inflaçao!$G$273)),
IF($E1922&lt;&gt;"GASIG",(I1922/_xlfn.XLOOKUP(DATE(YEAR($G1922),MONTH($G1922),1),Inflaçao!$B:$B,Inflaçao!$C:$C)*Inflaçao!$C$273)*(Inflaçao!$G$289/Inflaçao!$G$273),
I1922*(((Inflaçao!$C$273/_xlfn.XLOOKUP(DATE(YEAR($G1922),MONTH($G1922),1),Inflaçao!$B:$B,Inflaçao!$C:$C))*0.55+(Inflaçao!$G$273/_xlfn.XLOOKUP(DATE(YEAR($G1922),MONTH($G1922),1),Inflaçao!$F:$F,Inflaçao!$G:$G))*0.45)*(Inflaçao!$G$289/Inflaçao!$G$273)))),
IF(AND($D1922="Linepack",$E1922&lt;&gt;"GASIG"),((I1922/_xlfn.XLOOKUP(DATE(YEAR($G1922),MONTH($G1922),1),Inflaçao!$B:$B,Inflaçao!$C:$C)*Inflaçao!$C$265)*((Inflaçao!$C$273/Inflaçao!$C$265)*0.55+(Inflaçao!$G$273/Inflaçao!$G$265)*0.45)*(Inflaçao!$G$289/Inflaçao!$G$273)),
IF($E1922&lt;&gt;"GASIG",(I1922/_xlfn.XLOOKUP(DATE(YEAR($G1922),MONTH($G1922),1),Inflaçao!$F:$F,Inflaçao!$G:$G)*Inflaçao!$G$289),
I1922*(((Inflaçao!$C$273/_xlfn.XLOOKUP(DATE(YEAR($G1922),MONTH($G1922),1),Inflaçao!$B:$B,Inflaçao!$C:$C))*0.55+(Inflaçao!$G$273/_xlfn.XLOOKUP(DATE(YEAR($G1922),MONTH($G1922),1),Inflaçao!$F:$F,Inflaçao!$G:$G))*0.45)*(Inflaçao!$G$289/Inflaçao!$G$273))))
))</f>
        <v>7683.6388312186791</v>
      </c>
      <c r="Q1922" s="13">
        <f>IF(OR($L1922="Anexo IV",$L1922="Inv. Remunerado"),
IF(AND($D1922="Linepack",$E1922&lt;&gt;"GASIG"),((N1922/_xlfn.XLOOKUP(DATE(YEAR($G1922),MONTH($G1922),1),Inflaçao!$B:$B,Inflaçao!$C:$C)*Inflaçao!$C$265)*((Inflaçao!$C$273/Inflaçao!$C$265)*0.55+(Inflaçao!$G$273/Inflaçao!$G$265)*0.45)*(Inflaçao!$G$289/Inflaçao!$G$273)),
IF($E1922&lt;&gt;"GASIG",(N1922/_xlfn.XLOOKUP(DATE(YEAR($G1922),MONTH($G1922),1),Inflaçao!$B:$B,Inflaçao!$C:$C)*Inflaçao!$C$273)*(Inflaçao!$G$289/Inflaçao!$G$273),
N1922*(((Inflaçao!$C$273/_xlfn.XLOOKUP(DATE(YEAR($G1922),MONTH($G1922),1),Inflaçao!$B:$B,Inflaçao!$C:$C))*0.55+(Inflaçao!$G$273/_xlfn.XLOOKUP(DATE(YEAR($G1922),MONTH($G1922),1),Inflaçao!$F:$F,Inflaçao!$G:$G))*0.45)*(Inflaçao!$G$289/Inflaçao!$G$273)))),
IF(AND($G1922&lt;45530,$L1922="Inv. Não Remunerado"),
IF(AND($D1922="Linepack",$E1922&lt;&gt;"GASIG"),((N1922/_xlfn.XLOOKUP(DATE(YEAR($G1922),MONTH($G1922),1),Inflaçao!$B:$B,Inflaçao!$C:$C)*Inflaçao!$C$265)*((Inflaçao!$C$273/Inflaçao!$C$265)*0.55+(Inflaçao!$G$273/Inflaçao!$G$265)*0.45)*(Inflaçao!$G$289/Inflaçao!$G$273)),
IF($E1922&lt;&gt;"GASIG",(N1922/_xlfn.XLOOKUP(DATE(YEAR($G1922),MONTH($G1922),1),Inflaçao!$B:$B,Inflaçao!$C:$C)*Inflaçao!$C$273)*(Inflaçao!$G$289/Inflaçao!$G$273),
N1922*(((Inflaçao!$C$273/_xlfn.XLOOKUP(DATE(YEAR($G1922),MONTH($G1922),1),Inflaçao!$B:$B,Inflaçao!$C:$C))*0.55+(Inflaçao!$G$273/_xlfn.XLOOKUP(DATE(YEAR($G1922),MONTH($G1922),1),Inflaçao!$F:$F,Inflaçao!$G:$G))*0.45)*(Inflaçao!$G$289/Inflaçao!$G$273)))),
IF(AND($D1922="Linepack",$E1922&lt;&gt;"GASIG"),((N1922/_xlfn.XLOOKUP(DATE(YEAR($G1922),MONTH($G1922),1),Inflaçao!$B:$B,Inflaçao!$C:$C)*Inflaçao!$C$265)*((Inflaçao!$C$273/Inflaçao!$C$265)*0.55+(Inflaçao!$G$273/Inflaçao!$G$265)*0.45)*(Inflaçao!$G$289/Inflaçao!$G$273)),
IF($E1922&lt;&gt;"GASIG",(N1922/_xlfn.XLOOKUP(DATE(YEAR($G1922),MONTH($G1922),1),Inflaçao!$F:$F,Inflaçao!$G:$G)*Inflaçao!$G$289),
N1922*(((Inflaçao!$C$273/_xlfn.XLOOKUP(DATE(YEAR($G1922),MONTH($G1922),1),Inflaçao!$B:$B,Inflaçao!$C:$C))*0.55+(Inflaçao!$G$273/_xlfn.XLOOKUP(DATE(YEAR($G1922),MONTH($G1922),1),Inflaçao!$F:$F,Inflaçao!$G:$G))*0.45)*(Inflaçao!$G$289/Inflaçao!$G$273))))
))</f>
        <v>-5404.4441477203372</v>
      </c>
      <c r="R1922" s="16">
        <f t="shared" si="108"/>
        <v>2279.1946834983419</v>
      </c>
      <c r="S1922" s="40"/>
    </row>
    <row r="1923" spans="1:19" ht="30" customHeight="1" x14ac:dyDescent="0.35">
      <c r="A1923" s="36"/>
      <c r="B1923" s="39" t="s">
        <v>1997</v>
      </c>
      <c r="C1923" s="10" t="s">
        <v>5888</v>
      </c>
      <c r="D1923" s="10" t="s">
        <v>4</v>
      </c>
      <c r="E1923" s="10" t="s">
        <v>5828</v>
      </c>
      <c r="F1923" s="10" t="s">
        <v>5815</v>
      </c>
      <c r="G1923" s="11">
        <v>41090</v>
      </c>
      <c r="H1923" s="12" t="s">
        <v>5668</v>
      </c>
      <c r="I1923" s="13">
        <v>3053.64</v>
      </c>
      <c r="J1923" s="13">
        <v>-2147.84</v>
      </c>
      <c r="K1923" s="13">
        <v>905.79999999999973</v>
      </c>
      <c r="L1923" s="15" t="s">
        <v>5669</v>
      </c>
      <c r="M1923" s="15" t="s">
        <v>5670</v>
      </c>
      <c r="N1923" s="13">
        <f t="shared" si="106"/>
        <v>-2147.84</v>
      </c>
      <c r="O1923" s="13">
        <f t="shared" si="107"/>
        <v>905.79999999999973</v>
      </c>
      <c r="P1923" s="13">
        <f>IF(OR($L1923="Anexo IV",$L1923="Inv. Remunerado"),
IF(AND($D1923="Linepack",$E1923&lt;&gt;"GASIG"),((I1923/_xlfn.XLOOKUP(DATE(YEAR($G1923),MONTH($G1923),1),Inflaçao!$B:$B,Inflaçao!$C:$C)*Inflaçao!$C$265)*((Inflaçao!$C$273/Inflaçao!$C$265)*0.55+(Inflaçao!$G$273/Inflaçao!$G$265)*0.45)*(Inflaçao!$G$289/Inflaçao!$G$273)),
IF($E1923&lt;&gt;"GASIG",(I1923/_xlfn.XLOOKUP(DATE(YEAR($G1923),MONTH($G1923),1),Inflaçao!$B:$B,Inflaçao!$C:$C)*Inflaçao!$C$273)*(Inflaçao!$G$289/Inflaçao!$G$273),
I1923*(((Inflaçao!$C$273/_xlfn.XLOOKUP(DATE(YEAR($G1923),MONTH($G1923),1),Inflaçao!$B:$B,Inflaçao!$C:$C))*0.55+(Inflaçao!$G$273/_xlfn.XLOOKUP(DATE(YEAR($G1923),MONTH($G1923),1),Inflaçao!$F:$F,Inflaçao!$G:$G))*0.45)*(Inflaçao!$G$289/Inflaçao!$G$273)))),
IF(AND($G1923&lt;45530,$L1923="Inv. Não Remunerado"),
IF(AND($D1923="Linepack",$E1923&lt;&gt;"GASIG"),((I1923/_xlfn.XLOOKUP(DATE(YEAR($G1923),MONTH($G1923),1),Inflaçao!$B:$B,Inflaçao!$C:$C)*Inflaçao!$C$265)*((Inflaçao!$C$273/Inflaçao!$C$265)*0.55+(Inflaçao!$G$273/Inflaçao!$G$265)*0.45)*(Inflaçao!$G$289/Inflaçao!$G$273)),
IF($E1923&lt;&gt;"GASIG",(I1923/_xlfn.XLOOKUP(DATE(YEAR($G1923),MONTH($G1923),1),Inflaçao!$B:$B,Inflaçao!$C:$C)*Inflaçao!$C$273)*(Inflaçao!$G$289/Inflaçao!$G$273),
I1923*(((Inflaçao!$C$273/_xlfn.XLOOKUP(DATE(YEAR($G1923),MONTH($G1923),1),Inflaçao!$B:$B,Inflaçao!$C:$C))*0.55+(Inflaçao!$G$273/_xlfn.XLOOKUP(DATE(YEAR($G1923),MONTH($G1923),1),Inflaçao!$F:$F,Inflaçao!$G:$G))*0.45)*(Inflaçao!$G$289/Inflaçao!$G$273)))),
IF(AND($D1923="Linepack",$E1923&lt;&gt;"GASIG"),((I1923/_xlfn.XLOOKUP(DATE(YEAR($G1923),MONTH($G1923),1),Inflaçao!$B:$B,Inflaçao!$C:$C)*Inflaçao!$C$265)*((Inflaçao!$C$273/Inflaçao!$C$265)*0.55+(Inflaçao!$G$273/Inflaçao!$G$265)*0.45)*(Inflaçao!$G$289/Inflaçao!$G$273)),
IF($E1923&lt;&gt;"GASIG",(I1923/_xlfn.XLOOKUP(DATE(YEAR($G1923),MONTH($G1923),1),Inflaçao!$F:$F,Inflaçao!$G:$G)*Inflaçao!$G$289),
I1923*(((Inflaçao!$C$273/_xlfn.XLOOKUP(DATE(YEAR($G1923),MONTH($G1923),1),Inflaçao!$B:$B,Inflaçao!$C:$C))*0.55+(Inflaçao!$G$273/_xlfn.XLOOKUP(DATE(YEAR($G1923),MONTH($G1923),1),Inflaçao!$F:$F,Inflaçao!$G:$G))*0.45)*(Inflaçao!$G$289/Inflaçao!$G$273))))
))</f>
        <v>7683.6388312186791</v>
      </c>
      <c r="Q1923" s="13">
        <f>IF(OR($L1923="Anexo IV",$L1923="Inv. Remunerado"),
IF(AND($D1923="Linepack",$E1923&lt;&gt;"GASIG"),((N1923/_xlfn.XLOOKUP(DATE(YEAR($G1923),MONTH($G1923),1),Inflaçao!$B:$B,Inflaçao!$C:$C)*Inflaçao!$C$265)*((Inflaçao!$C$273/Inflaçao!$C$265)*0.55+(Inflaçao!$G$273/Inflaçao!$G$265)*0.45)*(Inflaçao!$G$289/Inflaçao!$G$273)),
IF($E1923&lt;&gt;"GASIG",(N1923/_xlfn.XLOOKUP(DATE(YEAR($G1923),MONTH($G1923),1),Inflaçao!$B:$B,Inflaçao!$C:$C)*Inflaçao!$C$273)*(Inflaçao!$G$289/Inflaçao!$G$273),
N1923*(((Inflaçao!$C$273/_xlfn.XLOOKUP(DATE(YEAR($G1923),MONTH($G1923),1),Inflaçao!$B:$B,Inflaçao!$C:$C))*0.55+(Inflaçao!$G$273/_xlfn.XLOOKUP(DATE(YEAR($G1923),MONTH($G1923),1),Inflaçao!$F:$F,Inflaçao!$G:$G))*0.45)*(Inflaçao!$G$289/Inflaçao!$G$273)))),
IF(AND($G1923&lt;45530,$L1923="Inv. Não Remunerado"),
IF(AND($D1923="Linepack",$E1923&lt;&gt;"GASIG"),((N1923/_xlfn.XLOOKUP(DATE(YEAR($G1923),MONTH($G1923),1),Inflaçao!$B:$B,Inflaçao!$C:$C)*Inflaçao!$C$265)*((Inflaçao!$C$273/Inflaçao!$C$265)*0.55+(Inflaçao!$G$273/Inflaçao!$G$265)*0.45)*(Inflaçao!$G$289/Inflaçao!$G$273)),
IF($E1923&lt;&gt;"GASIG",(N1923/_xlfn.XLOOKUP(DATE(YEAR($G1923),MONTH($G1923),1),Inflaçao!$B:$B,Inflaçao!$C:$C)*Inflaçao!$C$273)*(Inflaçao!$G$289/Inflaçao!$G$273),
N1923*(((Inflaçao!$C$273/_xlfn.XLOOKUP(DATE(YEAR($G1923),MONTH($G1923),1),Inflaçao!$B:$B,Inflaçao!$C:$C))*0.55+(Inflaçao!$G$273/_xlfn.XLOOKUP(DATE(YEAR($G1923),MONTH($G1923),1),Inflaçao!$F:$F,Inflaçao!$G:$G))*0.45)*(Inflaçao!$G$289/Inflaçao!$G$273)))),
IF(AND($D1923="Linepack",$E1923&lt;&gt;"GASIG"),((N1923/_xlfn.XLOOKUP(DATE(YEAR($G1923),MONTH($G1923),1),Inflaçao!$B:$B,Inflaçao!$C:$C)*Inflaçao!$C$265)*((Inflaçao!$C$273/Inflaçao!$C$265)*0.55+(Inflaçao!$G$273/Inflaçao!$G$265)*0.45)*(Inflaçao!$G$289/Inflaçao!$G$273)),
IF($E1923&lt;&gt;"GASIG",(N1923/_xlfn.XLOOKUP(DATE(YEAR($G1923),MONTH($G1923),1),Inflaçao!$F:$F,Inflaçao!$G:$G)*Inflaçao!$G$289),
N1923*(((Inflaçao!$C$273/_xlfn.XLOOKUP(DATE(YEAR($G1923),MONTH($G1923),1),Inflaçao!$B:$B,Inflaçao!$C:$C))*0.55+(Inflaçao!$G$273/_xlfn.XLOOKUP(DATE(YEAR($G1923),MONTH($G1923),1),Inflaçao!$F:$F,Inflaçao!$G:$G))*0.45)*(Inflaçao!$G$289/Inflaçao!$G$273))))
))</f>
        <v>-5404.4441477203372</v>
      </c>
      <c r="R1923" s="16">
        <f t="shared" si="108"/>
        <v>2279.1946834983419</v>
      </c>
      <c r="S1923" s="40"/>
    </row>
    <row r="1924" spans="1:19" ht="30" customHeight="1" x14ac:dyDescent="0.35">
      <c r="A1924" s="36"/>
      <c r="B1924" s="39" t="s">
        <v>1998</v>
      </c>
      <c r="C1924" s="10" t="s">
        <v>5888</v>
      </c>
      <c r="D1924" s="10" t="s">
        <v>4</v>
      </c>
      <c r="E1924" s="10" t="s">
        <v>5828</v>
      </c>
      <c r="F1924" s="10" t="s">
        <v>5815</v>
      </c>
      <c r="G1924" s="11">
        <v>41090</v>
      </c>
      <c r="H1924" s="12" t="s">
        <v>5668</v>
      </c>
      <c r="I1924" s="13">
        <v>3053.64</v>
      </c>
      <c r="J1924" s="13">
        <v>-2147.84</v>
      </c>
      <c r="K1924" s="13">
        <v>905.79999999999973</v>
      </c>
      <c r="L1924" s="15" t="s">
        <v>5669</v>
      </c>
      <c r="M1924" s="15" t="s">
        <v>5670</v>
      </c>
      <c r="N1924" s="13">
        <f t="shared" si="106"/>
        <v>-2147.84</v>
      </c>
      <c r="O1924" s="13">
        <f t="shared" si="107"/>
        <v>905.79999999999973</v>
      </c>
      <c r="P1924" s="13">
        <f>IF(OR($L1924="Anexo IV",$L1924="Inv. Remunerado"),
IF(AND($D1924="Linepack",$E1924&lt;&gt;"GASIG"),((I1924/_xlfn.XLOOKUP(DATE(YEAR($G1924),MONTH($G1924),1),Inflaçao!$B:$B,Inflaçao!$C:$C)*Inflaçao!$C$265)*((Inflaçao!$C$273/Inflaçao!$C$265)*0.55+(Inflaçao!$G$273/Inflaçao!$G$265)*0.45)*(Inflaçao!$G$289/Inflaçao!$G$273)),
IF($E1924&lt;&gt;"GASIG",(I1924/_xlfn.XLOOKUP(DATE(YEAR($G1924),MONTH($G1924),1),Inflaçao!$B:$B,Inflaçao!$C:$C)*Inflaçao!$C$273)*(Inflaçao!$G$289/Inflaçao!$G$273),
I1924*(((Inflaçao!$C$273/_xlfn.XLOOKUP(DATE(YEAR($G1924),MONTH($G1924),1),Inflaçao!$B:$B,Inflaçao!$C:$C))*0.55+(Inflaçao!$G$273/_xlfn.XLOOKUP(DATE(YEAR($G1924),MONTH($G1924),1),Inflaçao!$F:$F,Inflaçao!$G:$G))*0.45)*(Inflaçao!$G$289/Inflaçao!$G$273)))),
IF(AND($G1924&lt;45530,$L1924="Inv. Não Remunerado"),
IF(AND($D1924="Linepack",$E1924&lt;&gt;"GASIG"),((I1924/_xlfn.XLOOKUP(DATE(YEAR($G1924),MONTH($G1924),1),Inflaçao!$B:$B,Inflaçao!$C:$C)*Inflaçao!$C$265)*((Inflaçao!$C$273/Inflaçao!$C$265)*0.55+(Inflaçao!$G$273/Inflaçao!$G$265)*0.45)*(Inflaçao!$G$289/Inflaçao!$G$273)),
IF($E1924&lt;&gt;"GASIG",(I1924/_xlfn.XLOOKUP(DATE(YEAR($G1924),MONTH($G1924),1),Inflaçao!$B:$B,Inflaçao!$C:$C)*Inflaçao!$C$273)*(Inflaçao!$G$289/Inflaçao!$G$273),
I1924*(((Inflaçao!$C$273/_xlfn.XLOOKUP(DATE(YEAR($G1924),MONTH($G1924),1),Inflaçao!$B:$B,Inflaçao!$C:$C))*0.55+(Inflaçao!$G$273/_xlfn.XLOOKUP(DATE(YEAR($G1924),MONTH($G1924),1),Inflaçao!$F:$F,Inflaçao!$G:$G))*0.45)*(Inflaçao!$G$289/Inflaçao!$G$273)))),
IF(AND($D1924="Linepack",$E1924&lt;&gt;"GASIG"),((I1924/_xlfn.XLOOKUP(DATE(YEAR($G1924),MONTH($G1924),1),Inflaçao!$B:$B,Inflaçao!$C:$C)*Inflaçao!$C$265)*((Inflaçao!$C$273/Inflaçao!$C$265)*0.55+(Inflaçao!$G$273/Inflaçao!$G$265)*0.45)*(Inflaçao!$G$289/Inflaçao!$G$273)),
IF($E1924&lt;&gt;"GASIG",(I1924/_xlfn.XLOOKUP(DATE(YEAR($G1924),MONTH($G1924),1),Inflaçao!$F:$F,Inflaçao!$G:$G)*Inflaçao!$G$289),
I1924*(((Inflaçao!$C$273/_xlfn.XLOOKUP(DATE(YEAR($G1924),MONTH($G1924),1),Inflaçao!$B:$B,Inflaçao!$C:$C))*0.55+(Inflaçao!$G$273/_xlfn.XLOOKUP(DATE(YEAR($G1924),MONTH($G1924),1),Inflaçao!$F:$F,Inflaçao!$G:$G))*0.45)*(Inflaçao!$G$289/Inflaçao!$G$273))))
))</f>
        <v>7683.6388312186791</v>
      </c>
      <c r="Q1924" s="13">
        <f>IF(OR($L1924="Anexo IV",$L1924="Inv. Remunerado"),
IF(AND($D1924="Linepack",$E1924&lt;&gt;"GASIG"),((N1924/_xlfn.XLOOKUP(DATE(YEAR($G1924),MONTH($G1924),1),Inflaçao!$B:$B,Inflaçao!$C:$C)*Inflaçao!$C$265)*((Inflaçao!$C$273/Inflaçao!$C$265)*0.55+(Inflaçao!$G$273/Inflaçao!$G$265)*0.45)*(Inflaçao!$G$289/Inflaçao!$G$273)),
IF($E1924&lt;&gt;"GASIG",(N1924/_xlfn.XLOOKUP(DATE(YEAR($G1924),MONTH($G1924),1),Inflaçao!$B:$B,Inflaçao!$C:$C)*Inflaçao!$C$273)*(Inflaçao!$G$289/Inflaçao!$G$273),
N1924*(((Inflaçao!$C$273/_xlfn.XLOOKUP(DATE(YEAR($G1924),MONTH($G1924),1),Inflaçao!$B:$B,Inflaçao!$C:$C))*0.55+(Inflaçao!$G$273/_xlfn.XLOOKUP(DATE(YEAR($G1924),MONTH($G1924),1),Inflaçao!$F:$F,Inflaçao!$G:$G))*0.45)*(Inflaçao!$G$289/Inflaçao!$G$273)))),
IF(AND($G1924&lt;45530,$L1924="Inv. Não Remunerado"),
IF(AND($D1924="Linepack",$E1924&lt;&gt;"GASIG"),((N1924/_xlfn.XLOOKUP(DATE(YEAR($G1924),MONTH($G1924),1),Inflaçao!$B:$B,Inflaçao!$C:$C)*Inflaçao!$C$265)*((Inflaçao!$C$273/Inflaçao!$C$265)*0.55+(Inflaçao!$G$273/Inflaçao!$G$265)*0.45)*(Inflaçao!$G$289/Inflaçao!$G$273)),
IF($E1924&lt;&gt;"GASIG",(N1924/_xlfn.XLOOKUP(DATE(YEAR($G1924),MONTH($G1924),1),Inflaçao!$B:$B,Inflaçao!$C:$C)*Inflaçao!$C$273)*(Inflaçao!$G$289/Inflaçao!$G$273),
N1924*(((Inflaçao!$C$273/_xlfn.XLOOKUP(DATE(YEAR($G1924),MONTH($G1924),1),Inflaçao!$B:$B,Inflaçao!$C:$C))*0.55+(Inflaçao!$G$273/_xlfn.XLOOKUP(DATE(YEAR($G1924),MONTH($G1924),1),Inflaçao!$F:$F,Inflaçao!$G:$G))*0.45)*(Inflaçao!$G$289/Inflaçao!$G$273)))),
IF(AND($D1924="Linepack",$E1924&lt;&gt;"GASIG"),((N1924/_xlfn.XLOOKUP(DATE(YEAR($G1924),MONTH($G1924),1),Inflaçao!$B:$B,Inflaçao!$C:$C)*Inflaçao!$C$265)*((Inflaçao!$C$273/Inflaçao!$C$265)*0.55+(Inflaçao!$G$273/Inflaçao!$G$265)*0.45)*(Inflaçao!$G$289/Inflaçao!$G$273)),
IF($E1924&lt;&gt;"GASIG",(N1924/_xlfn.XLOOKUP(DATE(YEAR($G1924),MONTH($G1924),1),Inflaçao!$F:$F,Inflaçao!$G:$G)*Inflaçao!$G$289),
N1924*(((Inflaçao!$C$273/_xlfn.XLOOKUP(DATE(YEAR($G1924),MONTH($G1924),1),Inflaçao!$B:$B,Inflaçao!$C:$C))*0.55+(Inflaçao!$G$273/_xlfn.XLOOKUP(DATE(YEAR($G1924),MONTH($G1924),1),Inflaçao!$F:$F,Inflaçao!$G:$G))*0.45)*(Inflaçao!$G$289/Inflaçao!$G$273))))
))</f>
        <v>-5404.4441477203372</v>
      </c>
      <c r="R1924" s="16">
        <f t="shared" si="108"/>
        <v>2279.1946834983419</v>
      </c>
      <c r="S1924" s="40"/>
    </row>
    <row r="1925" spans="1:19" ht="30" customHeight="1" x14ac:dyDescent="0.35">
      <c r="A1925" s="36"/>
      <c r="B1925" s="39" t="s">
        <v>1999</v>
      </c>
      <c r="C1925" s="10" t="s">
        <v>5888</v>
      </c>
      <c r="D1925" s="10" t="s">
        <v>4</v>
      </c>
      <c r="E1925" s="10" t="s">
        <v>5828</v>
      </c>
      <c r="F1925" s="10" t="s">
        <v>5815</v>
      </c>
      <c r="G1925" s="11">
        <v>41090</v>
      </c>
      <c r="H1925" s="12" t="s">
        <v>5668</v>
      </c>
      <c r="I1925" s="13">
        <v>3053.64</v>
      </c>
      <c r="J1925" s="13">
        <v>-2147.84</v>
      </c>
      <c r="K1925" s="13">
        <v>905.79999999999973</v>
      </c>
      <c r="L1925" s="15" t="s">
        <v>5669</v>
      </c>
      <c r="M1925" s="15" t="s">
        <v>5670</v>
      </c>
      <c r="N1925" s="13">
        <f t="shared" si="106"/>
        <v>-2147.84</v>
      </c>
      <c r="O1925" s="13">
        <f t="shared" si="107"/>
        <v>905.79999999999973</v>
      </c>
      <c r="P1925" s="13">
        <f>IF(OR($L1925="Anexo IV",$L1925="Inv. Remunerado"),
IF(AND($D1925="Linepack",$E1925&lt;&gt;"GASIG"),((I1925/_xlfn.XLOOKUP(DATE(YEAR($G1925),MONTH($G1925),1),Inflaçao!$B:$B,Inflaçao!$C:$C)*Inflaçao!$C$265)*((Inflaçao!$C$273/Inflaçao!$C$265)*0.55+(Inflaçao!$G$273/Inflaçao!$G$265)*0.45)*(Inflaçao!$G$289/Inflaçao!$G$273)),
IF($E1925&lt;&gt;"GASIG",(I1925/_xlfn.XLOOKUP(DATE(YEAR($G1925),MONTH($G1925),1),Inflaçao!$B:$B,Inflaçao!$C:$C)*Inflaçao!$C$273)*(Inflaçao!$G$289/Inflaçao!$G$273),
I1925*(((Inflaçao!$C$273/_xlfn.XLOOKUP(DATE(YEAR($G1925),MONTH($G1925),1),Inflaçao!$B:$B,Inflaçao!$C:$C))*0.55+(Inflaçao!$G$273/_xlfn.XLOOKUP(DATE(YEAR($G1925),MONTH($G1925),1),Inflaçao!$F:$F,Inflaçao!$G:$G))*0.45)*(Inflaçao!$G$289/Inflaçao!$G$273)))),
IF(AND($G1925&lt;45530,$L1925="Inv. Não Remunerado"),
IF(AND($D1925="Linepack",$E1925&lt;&gt;"GASIG"),((I1925/_xlfn.XLOOKUP(DATE(YEAR($G1925),MONTH($G1925),1),Inflaçao!$B:$B,Inflaçao!$C:$C)*Inflaçao!$C$265)*((Inflaçao!$C$273/Inflaçao!$C$265)*0.55+(Inflaçao!$G$273/Inflaçao!$G$265)*0.45)*(Inflaçao!$G$289/Inflaçao!$G$273)),
IF($E1925&lt;&gt;"GASIG",(I1925/_xlfn.XLOOKUP(DATE(YEAR($G1925),MONTH($G1925),1),Inflaçao!$B:$B,Inflaçao!$C:$C)*Inflaçao!$C$273)*(Inflaçao!$G$289/Inflaçao!$G$273),
I1925*(((Inflaçao!$C$273/_xlfn.XLOOKUP(DATE(YEAR($G1925),MONTH($G1925),1),Inflaçao!$B:$B,Inflaçao!$C:$C))*0.55+(Inflaçao!$G$273/_xlfn.XLOOKUP(DATE(YEAR($G1925),MONTH($G1925),1),Inflaçao!$F:$F,Inflaçao!$G:$G))*0.45)*(Inflaçao!$G$289/Inflaçao!$G$273)))),
IF(AND($D1925="Linepack",$E1925&lt;&gt;"GASIG"),((I1925/_xlfn.XLOOKUP(DATE(YEAR($G1925),MONTH($G1925),1),Inflaçao!$B:$B,Inflaçao!$C:$C)*Inflaçao!$C$265)*((Inflaçao!$C$273/Inflaçao!$C$265)*0.55+(Inflaçao!$G$273/Inflaçao!$G$265)*0.45)*(Inflaçao!$G$289/Inflaçao!$G$273)),
IF($E1925&lt;&gt;"GASIG",(I1925/_xlfn.XLOOKUP(DATE(YEAR($G1925),MONTH($G1925),1),Inflaçao!$F:$F,Inflaçao!$G:$G)*Inflaçao!$G$289),
I1925*(((Inflaçao!$C$273/_xlfn.XLOOKUP(DATE(YEAR($G1925),MONTH($G1925),1),Inflaçao!$B:$B,Inflaçao!$C:$C))*0.55+(Inflaçao!$G$273/_xlfn.XLOOKUP(DATE(YEAR($G1925),MONTH($G1925),1),Inflaçao!$F:$F,Inflaçao!$G:$G))*0.45)*(Inflaçao!$G$289/Inflaçao!$G$273))))
))</f>
        <v>7683.6388312186791</v>
      </c>
      <c r="Q1925" s="13">
        <f>IF(OR($L1925="Anexo IV",$L1925="Inv. Remunerado"),
IF(AND($D1925="Linepack",$E1925&lt;&gt;"GASIG"),((N1925/_xlfn.XLOOKUP(DATE(YEAR($G1925),MONTH($G1925),1),Inflaçao!$B:$B,Inflaçao!$C:$C)*Inflaçao!$C$265)*((Inflaçao!$C$273/Inflaçao!$C$265)*0.55+(Inflaçao!$G$273/Inflaçao!$G$265)*0.45)*(Inflaçao!$G$289/Inflaçao!$G$273)),
IF($E1925&lt;&gt;"GASIG",(N1925/_xlfn.XLOOKUP(DATE(YEAR($G1925),MONTH($G1925),1),Inflaçao!$B:$B,Inflaçao!$C:$C)*Inflaçao!$C$273)*(Inflaçao!$G$289/Inflaçao!$G$273),
N1925*(((Inflaçao!$C$273/_xlfn.XLOOKUP(DATE(YEAR($G1925),MONTH($G1925),1),Inflaçao!$B:$B,Inflaçao!$C:$C))*0.55+(Inflaçao!$G$273/_xlfn.XLOOKUP(DATE(YEAR($G1925),MONTH($G1925),1),Inflaçao!$F:$F,Inflaçao!$G:$G))*0.45)*(Inflaçao!$G$289/Inflaçao!$G$273)))),
IF(AND($G1925&lt;45530,$L1925="Inv. Não Remunerado"),
IF(AND($D1925="Linepack",$E1925&lt;&gt;"GASIG"),((N1925/_xlfn.XLOOKUP(DATE(YEAR($G1925),MONTH($G1925),1),Inflaçao!$B:$B,Inflaçao!$C:$C)*Inflaçao!$C$265)*((Inflaçao!$C$273/Inflaçao!$C$265)*0.55+(Inflaçao!$G$273/Inflaçao!$G$265)*0.45)*(Inflaçao!$G$289/Inflaçao!$G$273)),
IF($E1925&lt;&gt;"GASIG",(N1925/_xlfn.XLOOKUP(DATE(YEAR($G1925),MONTH($G1925),1),Inflaçao!$B:$B,Inflaçao!$C:$C)*Inflaçao!$C$273)*(Inflaçao!$G$289/Inflaçao!$G$273),
N1925*(((Inflaçao!$C$273/_xlfn.XLOOKUP(DATE(YEAR($G1925),MONTH($G1925),1),Inflaçao!$B:$B,Inflaçao!$C:$C))*0.55+(Inflaçao!$G$273/_xlfn.XLOOKUP(DATE(YEAR($G1925),MONTH($G1925),1),Inflaçao!$F:$F,Inflaçao!$G:$G))*0.45)*(Inflaçao!$G$289/Inflaçao!$G$273)))),
IF(AND($D1925="Linepack",$E1925&lt;&gt;"GASIG"),((N1925/_xlfn.XLOOKUP(DATE(YEAR($G1925),MONTH($G1925),1),Inflaçao!$B:$B,Inflaçao!$C:$C)*Inflaçao!$C$265)*((Inflaçao!$C$273/Inflaçao!$C$265)*0.55+(Inflaçao!$G$273/Inflaçao!$G$265)*0.45)*(Inflaçao!$G$289/Inflaçao!$G$273)),
IF($E1925&lt;&gt;"GASIG",(N1925/_xlfn.XLOOKUP(DATE(YEAR($G1925),MONTH($G1925),1),Inflaçao!$F:$F,Inflaçao!$G:$G)*Inflaçao!$G$289),
N1925*(((Inflaçao!$C$273/_xlfn.XLOOKUP(DATE(YEAR($G1925),MONTH($G1925),1),Inflaçao!$B:$B,Inflaçao!$C:$C))*0.55+(Inflaçao!$G$273/_xlfn.XLOOKUP(DATE(YEAR($G1925),MONTH($G1925),1),Inflaçao!$F:$F,Inflaçao!$G:$G))*0.45)*(Inflaçao!$G$289/Inflaçao!$G$273))))
))</f>
        <v>-5404.4441477203372</v>
      </c>
      <c r="R1925" s="16">
        <f t="shared" si="108"/>
        <v>2279.1946834983419</v>
      </c>
      <c r="S1925" s="40"/>
    </row>
    <row r="1926" spans="1:19" ht="30" customHeight="1" x14ac:dyDescent="0.35">
      <c r="A1926" s="36"/>
      <c r="B1926" s="39" t="s">
        <v>2000</v>
      </c>
      <c r="C1926" s="10" t="s">
        <v>5888</v>
      </c>
      <c r="D1926" s="10" t="s">
        <v>4</v>
      </c>
      <c r="E1926" s="10" t="s">
        <v>5828</v>
      </c>
      <c r="F1926" s="10" t="s">
        <v>5815</v>
      </c>
      <c r="G1926" s="11">
        <v>41090</v>
      </c>
      <c r="H1926" s="12" t="s">
        <v>5668</v>
      </c>
      <c r="I1926" s="13">
        <v>3053.64</v>
      </c>
      <c r="J1926" s="13">
        <v>-2147.84</v>
      </c>
      <c r="K1926" s="13">
        <v>905.79999999999973</v>
      </c>
      <c r="L1926" s="15" t="s">
        <v>5669</v>
      </c>
      <c r="M1926" s="15" t="s">
        <v>5670</v>
      </c>
      <c r="N1926" s="13">
        <f t="shared" si="106"/>
        <v>-2147.84</v>
      </c>
      <c r="O1926" s="13">
        <f t="shared" si="107"/>
        <v>905.79999999999973</v>
      </c>
      <c r="P1926" s="13">
        <f>IF(OR($L1926="Anexo IV",$L1926="Inv. Remunerado"),
IF(AND($D1926="Linepack",$E1926&lt;&gt;"GASIG"),((I1926/_xlfn.XLOOKUP(DATE(YEAR($G1926),MONTH($G1926),1),Inflaçao!$B:$B,Inflaçao!$C:$C)*Inflaçao!$C$265)*((Inflaçao!$C$273/Inflaçao!$C$265)*0.55+(Inflaçao!$G$273/Inflaçao!$G$265)*0.45)*(Inflaçao!$G$289/Inflaçao!$G$273)),
IF($E1926&lt;&gt;"GASIG",(I1926/_xlfn.XLOOKUP(DATE(YEAR($G1926),MONTH($G1926),1),Inflaçao!$B:$B,Inflaçao!$C:$C)*Inflaçao!$C$273)*(Inflaçao!$G$289/Inflaçao!$G$273),
I1926*(((Inflaçao!$C$273/_xlfn.XLOOKUP(DATE(YEAR($G1926),MONTH($G1926),1),Inflaçao!$B:$B,Inflaçao!$C:$C))*0.55+(Inflaçao!$G$273/_xlfn.XLOOKUP(DATE(YEAR($G1926),MONTH($G1926),1),Inflaçao!$F:$F,Inflaçao!$G:$G))*0.45)*(Inflaçao!$G$289/Inflaçao!$G$273)))),
IF(AND($G1926&lt;45530,$L1926="Inv. Não Remunerado"),
IF(AND($D1926="Linepack",$E1926&lt;&gt;"GASIG"),((I1926/_xlfn.XLOOKUP(DATE(YEAR($G1926),MONTH($G1926),1),Inflaçao!$B:$B,Inflaçao!$C:$C)*Inflaçao!$C$265)*((Inflaçao!$C$273/Inflaçao!$C$265)*0.55+(Inflaçao!$G$273/Inflaçao!$G$265)*0.45)*(Inflaçao!$G$289/Inflaçao!$G$273)),
IF($E1926&lt;&gt;"GASIG",(I1926/_xlfn.XLOOKUP(DATE(YEAR($G1926),MONTH($G1926),1),Inflaçao!$B:$B,Inflaçao!$C:$C)*Inflaçao!$C$273)*(Inflaçao!$G$289/Inflaçao!$G$273),
I1926*(((Inflaçao!$C$273/_xlfn.XLOOKUP(DATE(YEAR($G1926),MONTH($G1926),1),Inflaçao!$B:$B,Inflaçao!$C:$C))*0.55+(Inflaçao!$G$273/_xlfn.XLOOKUP(DATE(YEAR($G1926),MONTH($G1926),1),Inflaçao!$F:$F,Inflaçao!$G:$G))*0.45)*(Inflaçao!$G$289/Inflaçao!$G$273)))),
IF(AND($D1926="Linepack",$E1926&lt;&gt;"GASIG"),((I1926/_xlfn.XLOOKUP(DATE(YEAR($G1926),MONTH($G1926),1),Inflaçao!$B:$B,Inflaçao!$C:$C)*Inflaçao!$C$265)*((Inflaçao!$C$273/Inflaçao!$C$265)*0.55+(Inflaçao!$G$273/Inflaçao!$G$265)*0.45)*(Inflaçao!$G$289/Inflaçao!$G$273)),
IF($E1926&lt;&gt;"GASIG",(I1926/_xlfn.XLOOKUP(DATE(YEAR($G1926),MONTH($G1926),1),Inflaçao!$F:$F,Inflaçao!$G:$G)*Inflaçao!$G$289),
I1926*(((Inflaçao!$C$273/_xlfn.XLOOKUP(DATE(YEAR($G1926),MONTH($G1926),1),Inflaçao!$B:$B,Inflaçao!$C:$C))*0.55+(Inflaçao!$G$273/_xlfn.XLOOKUP(DATE(YEAR($G1926),MONTH($G1926),1),Inflaçao!$F:$F,Inflaçao!$G:$G))*0.45)*(Inflaçao!$G$289/Inflaçao!$G$273))))
))</f>
        <v>7683.6388312186791</v>
      </c>
      <c r="Q1926" s="13">
        <f>IF(OR($L1926="Anexo IV",$L1926="Inv. Remunerado"),
IF(AND($D1926="Linepack",$E1926&lt;&gt;"GASIG"),((N1926/_xlfn.XLOOKUP(DATE(YEAR($G1926),MONTH($G1926),1),Inflaçao!$B:$B,Inflaçao!$C:$C)*Inflaçao!$C$265)*((Inflaçao!$C$273/Inflaçao!$C$265)*0.55+(Inflaçao!$G$273/Inflaçao!$G$265)*0.45)*(Inflaçao!$G$289/Inflaçao!$G$273)),
IF($E1926&lt;&gt;"GASIG",(N1926/_xlfn.XLOOKUP(DATE(YEAR($G1926),MONTH($G1926),1),Inflaçao!$B:$B,Inflaçao!$C:$C)*Inflaçao!$C$273)*(Inflaçao!$G$289/Inflaçao!$G$273),
N1926*(((Inflaçao!$C$273/_xlfn.XLOOKUP(DATE(YEAR($G1926),MONTH($G1926),1),Inflaçao!$B:$B,Inflaçao!$C:$C))*0.55+(Inflaçao!$G$273/_xlfn.XLOOKUP(DATE(YEAR($G1926),MONTH($G1926),1),Inflaçao!$F:$F,Inflaçao!$G:$G))*0.45)*(Inflaçao!$G$289/Inflaçao!$G$273)))),
IF(AND($G1926&lt;45530,$L1926="Inv. Não Remunerado"),
IF(AND($D1926="Linepack",$E1926&lt;&gt;"GASIG"),((N1926/_xlfn.XLOOKUP(DATE(YEAR($G1926),MONTH($G1926),1),Inflaçao!$B:$B,Inflaçao!$C:$C)*Inflaçao!$C$265)*((Inflaçao!$C$273/Inflaçao!$C$265)*0.55+(Inflaçao!$G$273/Inflaçao!$G$265)*0.45)*(Inflaçao!$G$289/Inflaçao!$G$273)),
IF($E1926&lt;&gt;"GASIG",(N1926/_xlfn.XLOOKUP(DATE(YEAR($G1926),MONTH($G1926),1),Inflaçao!$B:$B,Inflaçao!$C:$C)*Inflaçao!$C$273)*(Inflaçao!$G$289/Inflaçao!$G$273),
N1926*(((Inflaçao!$C$273/_xlfn.XLOOKUP(DATE(YEAR($G1926),MONTH($G1926),1),Inflaçao!$B:$B,Inflaçao!$C:$C))*0.55+(Inflaçao!$G$273/_xlfn.XLOOKUP(DATE(YEAR($G1926),MONTH($G1926),1),Inflaçao!$F:$F,Inflaçao!$G:$G))*0.45)*(Inflaçao!$G$289/Inflaçao!$G$273)))),
IF(AND($D1926="Linepack",$E1926&lt;&gt;"GASIG"),((N1926/_xlfn.XLOOKUP(DATE(YEAR($G1926),MONTH($G1926),1),Inflaçao!$B:$B,Inflaçao!$C:$C)*Inflaçao!$C$265)*((Inflaçao!$C$273/Inflaçao!$C$265)*0.55+(Inflaçao!$G$273/Inflaçao!$G$265)*0.45)*(Inflaçao!$G$289/Inflaçao!$G$273)),
IF($E1926&lt;&gt;"GASIG",(N1926/_xlfn.XLOOKUP(DATE(YEAR($G1926),MONTH($G1926),1),Inflaçao!$F:$F,Inflaçao!$G:$G)*Inflaçao!$G$289),
N1926*(((Inflaçao!$C$273/_xlfn.XLOOKUP(DATE(YEAR($G1926),MONTH($G1926),1),Inflaçao!$B:$B,Inflaçao!$C:$C))*0.55+(Inflaçao!$G$273/_xlfn.XLOOKUP(DATE(YEAR($G1926),MONTH($G1926),1),Inflaçao!$F:$F,Inflaçao!$G:$G))*0.45)*(Inflaçao!$G$289/Inflaçao!$G$273))))
))</f>
        <v>-5404.4441477203372</v>
      </c>
      <c r="R1926" s="16">
        <f t="shared" si="108"/>
        <v>2279.1946834983419</v>
      </c>
      <c r="S1926" s="40"/>
    </row>
    <row r="1927" spans="1:19" ht="30" customHeight="1" x14ac:dyDescent="0.35">
      <c r="A1927" s="36"/>
      <c r="B1927" s="39" t="s">
        <v>2001</v>
      </c>
      <c r="C1927" s="10" t="s">
        <v>5888</v>
      </c>
      <c r="D1927" s="10" t="s">
        <v>4</v>
      </c>
      <c r="E1927" s="10" t="s">
        <v>5828</v>
      </c>
      <c r="F1927" s="10" t="s">
        <v>5815</v>
      </c>
      <c r="G1927" s="11">
        <v>41090</v>
      </c>
      <c r="H1927" s="12" t="s">
        <v>5668</v>
      </c>
      <c r="I1927" s="13">
        <v>3053.64</v>
      </c>
      <c r="J1927" s="13">
        <v>-2147.84</v>
      </c>
      <c r="K1927" s="13">
        <v>905.79999999999973</v>
      </c>
      <c r="L1927" s="15" t="s">
        <v>5669</v>
      </c>
      <c r="M1927" s="15" t="s">
        <v>5670</v>
      </c>
      <c r="N1927" s="13">
        <f t="shared" si="106"/>
        <v>-2147.84</v>
      </c>
      <c r="O1927" s="13">
        <f t="shared" si="107"/>
        <v>905.79999999999973</v>
      </c>
      <c r="P1927" s="13">
        <f>IF(OR($L1927="Anexo IV",$L1927="Inv. Remunerado"),
IF(AND($D1927="Linepack",$E1927&lt;&gt;"GASIG"),((I1927/_xlfn.XLOOKUP(DATE(YEAR($G1927),MONTH($G1927),1),Inflaçao!$B:$B,Inflaçao!$C:$C)*Inflaçao!$C$265)*((Inflaçao!$C$273/Inflaçao!$C$265)*0.55+(Inflaçao!$G$273/Inflaçao!$G$265)*0.45)*(Inflaçao!$G$289/Inflaçao!$G$273)),
IF($E1927&lt;&gt;"GASIG",(I1927/_xlfn.XLOOKUP(DATE(YEAR($G1927),MONTH($G1927),1),Inflaçao!$B:$B,Inflaçao!$C:$C)*Inflaçao!$C$273)*(Inflaçao!$G$289/Inflaçao!$G$273),
I1927*(((Inflaçao!$C$273/_xlfn.XLOOKUP(DATE(YEAR($G1927),MONTH($G1927),1),Inflaçao!$B:$B,Inflaçao!$C:$C))*0.55+(Inflaçao!$G$273/_xlfn.XLOOKUP(DATE(YEAR($G1927),MONTH($G1927),1),Inflaçao!$F:$F,Inflaçao!$G:$G))*0.45)*(Inflaçao!$G$289/Inflaçao!$G$273)))),
IF(AND($G1927&lt;45530,$L1927="Inv. Não Remunerado"),
IF(AND($D1927="Linepack",$E1927&lt;&gt;"GASIG"),((I1927/_xlfn.XLOOKUP(DATE(YEAR($G1927),MONTH($G1927),1),Inflaçao!$B:$B,Inflaçao!$C:$C)*Inflaçao!$C$265)*((Inflaçao!$C$273/Inflaçao!$C$265)*0.55+(Inflaçao!$G$273/Inflaçao!$G$265)*0.45)*(Inflaçao!$G$289/Inflaçao!$G$273)),
IF($E1927&lt;&gt;"GASIG",(I1927/_xlfn.XLOOKUP(DATE(YEAR($G1927),MONTH($G1927),1),Inflaçao!$B:$B,Inflaçao!$C:$C)*Inflaçao!$C$273)*(Inflaçao!$G$289/Inflaçao!$G$273),
I1927*(((Inflaçao!$C$273/_xlfn.XLOOKUP(DATE(YEAR($G1927),MONTH($G1927),1),Inflaçao!$B:$B,Inflaçao!$C:$C))*0.55+(Inflaçao!$G$273/_xlfn.XLOOKUP(DATE(YEAR($G1927),MONTH($G1927),1),Inflaçao!$F:$F,Inflaçao!$G:$G))*0.45)*(Inflaçao!$G$289/Inflaçao!$G$273)))),
IF(AND($D1927="Linepack",$E1927&lt;&gt;"GASIG"),((I1927/_xlfn.XLOOKUP(DATE(YEAR($G1927),MONTH($G1927),1),Inflaçao!$B:$B,Inflaçao!$C:$C)*Inflaçao!$C$265)*((Inflaçao!$C$273/Inflaçao!$C$265)*0.55+(Inflaçao!$G$273/Inflaçao!$G$265)*0.45)*(Inflaçao!$G$289/Inflaçao!$G$273)),
IF($E1927&lt;&gt;"GASIG",(I1927/_xlfn.XLOOKUP(DATE(YEAR($G1927),MONTH($G1927),1),Inflaçao!$F:$F,Inflaçao!$G:$G)*Inflaçao!$G$289),
I1927*(((Inflaçao!$C$273/_xlfn.XLOOKUP(DATE(YEAR($G1927),MONTH($G1927),1),Inflaçao!$B:$B,Inflaçao!$C:$C))*0.55+(Inflaçao!$G$273/_xlfn.XLOOKUP(DATE(YEAR($G1927),MONTH($G1927),1),Inflaçao!$F:$F,Inflaçao!$G:$G))*0.45)*(Inflaçao!$G$289/Inflaçao!$G$273))))
))</f>
        <v>7683.6388312186791</v>
      </c>
      <c r="Q1927" s="13">
        <f>IF(OR($L1927="Anexo IV",$L1927="Inv. Remunerado"),
IF(AND($D1927="Linepack",$E1927&lt;&gt;"GASIG"),((N1927/_xlfn.XLOOKUP(DATE(YEAR($G1927),MONTH($G1927),1),Inflaçao!$B:$B,Inflaçao!$C:$C)*Inflaçao!$C$265)*((Inflaçao!$C$273/Inflaçao!$C$265)*0.55+(Inflaçao!$G$273/Inflaçao!$G$265)*0.45)*(Inflaçao!$G$289/Inflaçao!$G$273)),
IF($E1927&lt;&gt;"GASIG",(N1927/_xlfn.XLOOKUP(DATE(YEAR($G1927),MONTH($G1927),1),Inflaçao!$B:$B,Inflaçao!$C:$C)*Inflaçao!$C$273)*(Inflaçao!$G$289/Inflaçao!$G$273),
N1927*(((Inflaçao!$C$273/_xlfn.XLOOKUP(DATE(YEAR($G1927),MONTH($G1927),1),Inflaçao!$B:$B,Inflaçao!$C:$C))*0.55+(Inflaçao!$G$273/_xlfn.XLOOKUP(DATE(YEAR($G1927),MONTH($G1927),1),Inflaçao!$F:$F,Inflaçao!$G:$G))*0.45)*(Inflaçao!$G$289/Inflaçao!$G$273)))),
IF(AND($G1927&lt;45530,$L1927="Inv. Não Remunerado"),
IF(AND($D1927="Linepack",$E1927&lt;&gt;"GASIG"),((N1927/_xlfn.XLOOKUP(DATE(YEAR($G1927),MONTH($G1927),1),Inflaçao!$B:$B,Inflaçao!$C:$C)*Inflaçao!$C$265)*((Inflaçao!$C$273/Inflaçao!$C$265)*0.55+(Inflaçao!$G$273/Inflaçao!$G$265)*0.45)*(Inflaçao!$G$289/Inflaçao!$G$273)),
IF($E1927&lt;&gt;"GASIG",(N1927/_xlfn.XLOOKUP(DATE(YEAR($G1927),MONTH($G1927),1),Inflaçao!$B:$B,Inflaçao!$C:$C)*Inflaçao!$C$273)*(Inflaçao!$G$289/Inflaçao!$G$273),
N1927*(((Inflaçao!$C$273/_xlfn.XLOOKUP(DATE(YEAR($G1927),MONTH($G1927),1),Inflaçao!$B:$B,Inflaçao!$C:$C))*0.55+(Inflaçao!$G$273/_xlfn.XLOOKUP(DATE(YEAR($G1927),MONTH($G1927),1),Inflaçao!$F:$F,Inflaçao!$G:$G))*0.45)*(Inflaçao!$G$289/Inflaçao!$G$273)))),
IF(AND($D1927="Linepack",$E1927&lt;&gt;"GASIG"),((N1927/_xlfn.XLOOKUP(DATE(YEAR($G1927),MONTH($G1927),1),Inflaçao!$B:$B,Inflaçao!$C:$C)*Inflaçao!$C$265)*((Inflaçao!$C$273/Inflaçao!$C$265)*0.55+(Inflaçao!$G$273/Inflaçao!$G$265)*0.45)*(Inflaçao!$G$289/Inflaçao!$G$273)),
IF($E1927&lt;&gt;"GASIG",(N1927/_xlfn.XLOOKUP(DATE(YEAR($G1927),MONTH($G1927),1),Inflaçao!$F:$F,Inflaçao!$G:$G)*Inflaçao!$G$289),
N1927*(((Inflaçao!$C$273/_xlfn.XLOOKUP(DATE(YEAR($G1927),MONTH($G1927),1),Inflaçao!$B:$B,Inflaçao!$C:$C))*0.55+(Inflaçao!$G$273/_xlfn.XLOOKUP(DATE(YEAR($G1927),MONTH($G1927),1),Inflaçao!$F:$F,Inflaçao!$G:$G))*0.45)*(Inflaçao!$G$289/Inflaçao!$G$273))))
))</f>
        <v>-5404.4441477203372</v>
      </c>
      <c r="R1927" s="16">
        <f t="shared" si="108"/>
        <v>2279.1946834983419</v>
      </c>
      <c r="S1927" s="40"/>
    </row>
    <row r="1928" spans="1:19" ht="30" customHeight="1" x14ac:dyDescent="0.35">
      <c r="A1928" s="36"/>
      <c r="B1928" s="39" t="s">
        <v>2002</v>
      </c>
      <c r="C1928" s="10" t="s">
        <v>5888</v>
      </c>
      <c r="D1928" s="10" t="s">
        <v>4</v>
      </c>
      <c r="E1928" s="10" t="s">
        <v>5828</v>
      </c>
      <c r="F1928" s="10" t="s">
        <v>5815</v>
      </c>
      <c r="G1928" s="11">
        <v>41090</v>
      </c>
      <c r="H1928" s="12" t="s">
        <v>5668</v>
      </c>
      <c r="I1928" s="13">
        <v>3053.64</v>
      </c>
      <c r="J1928" s="13">
        <v>-2147.84</v>
      </c>
      <c r="K1928" s="13">
        <v>905.79999999999973</v>
      </c>
      <c r="L1928" s="15" t="s">
        <v>5669</v>
      </c>
      <c r="M1928" s="15" t="s">
        <v>5670</v>
      </c>
      <c r="N1928" s="13">
        <f t="shared" si="106"/>
        <v>-2147.84</v>
      </c>
      <c r="O1928" s="13">
        <f t="shared" si="107"/>
        <v>905.79999999999973</v>
      </c>
      <c r="P1928" s="13">
        <f>IF(OR($L1928="Anexo IV",$L1928="Inv. Remunerado"),
IF(AND($D1928="Linepack",$E1928&lt;&gt;"GASIG"),((I1928/_xlfn.XLOOKUP(DATE(YEAR($G1928),MONTH($G1928),1),Inflaçao!$B:$B,Inflaçao!$C:$C)*Inflaçao!$C$265)*((Inflaçao!$C$273/Inflaçao!$C$265)*0.55+(Inflaçao!$G$273/Inflaçao!$G$265)*0.45)*(Inflaçao!$G$289/Inflaçao!$G$273)),
IF($E1928&lt;&gt;"GASIG",(I1928/_xlfn.XLOOKUP(DATE(YEAR($G1928),MONTH($G1928),1),Inflaçao!$B:$B,Inflaçao!$C:$C)*Inflaçao!$C$273)*(Inflaçao!$G$289/Inflaçao!$G$273),
I1928*(((Inflaçao!$C$273/_xlfn.XLOOKUP(DATE(YEAR($G1928),MONTH($G1928),1),Inflaçao!$B:$B,Inflaçao!$C:$C))*0.55+(Inflaçao!$G$273/_xlfn.XLOOKUP(DATE(YEAR($G1928),MONTH($G1928),1),Inflaçao!$F:$F,Inflaçao!$G:$G))*0.45)*(Inflaçao!$G$289/Inflaçao!$G$273)))),
IF(AND($G1928&lt;45530,$L1928="Inv. Não Remunerado"),
IF(AND($D1928="Linepack",$E1928&lt;&gt;"GASIG"),((I1928/_xlfn.XLOOKUP(DATE(YEAR($G1928),MONTH($G1928),1),Inflaçao!$B:$B,Inflaçao!$C:$C)*Inflaçao!$C$265)*((Inflaçao!$C$273/Inflaçao!$C$265)*0.55+(Inflaçao!$G$273/Inflaçao!$G$265)*0.45)*(Inflaçao!$G$289/Inflaçao!$G$273)),
IF($E1928&lt;&gt;"GASIG",(I1928/_xlfn.XLOOKUP(DATE(YEAR($G1928),MONTH($G1928),1),Inflaçao!$B:$B,Inflaçao!$C:$C)*Inflaçao!$C$273)*(Inflaçao!$G$289/Inflaçao!$G$273),
I1928*(((Inflaçao!$C$273/_xlfn.XLOOKUP(DATE(YEAR($G1928),MONTH($G1928),1),Inflaçao!$B:$B,Inflaçao!$C:$C))*0.55+(Inflaçao!$G$273/_xlfn.XLOOKUP(DATE(YEAR($G1928),MONTH($G1928),1),Inflaçao!$F:$F,Inflaçao!$G:$G))*0.45)*(Inflaçao!$G$289/Inflaçao!$G$273)))),
IF(AND($D1928="Linepack",$E1928&lt;&gt;"GASIG"),((I1928/_xlfn.XLOOKUP(DATE(YEAR($G1928),MONTH($G1928),1),Inflaçao!$B:$B,Inflaçao!$C:$C)*Inflaçao!$C$265)*((Inflaçao!$C$273/Inflaçao!$C$265)*0.55+(Inflaçao!$G$273/Inflaçao!$G$265)*0.45)*(Inflaçao!$G$289/Inflaçao!$G$273)),
IF($E1928&lt;&gt;"GASIG",(I1928/_xlfn.XLOOKUP(DATE(YEAR($G1928),MONTH($G1928),1),Inflaçao!$F:$F,Inflaçao!$G:$G)*Inflaçao!$G$289),
I1928*(((Inflaçao!$C$273/_xlfn.XLOOKUP(DATE(YEAR($G1928),MONTH($G1928),1),Inflaçao!$B:$B,Inflaçao!$C:$C))*0.55+(Inflaçao!$G$273/_xlfn.XLOOKUP(DATE(YEAR($G1928),MONTH($G1928),1),Inflaçao!$F:$F,Inflaçao!$G:$G))*0.45)*(Inflaçao!$G$289/Inflaçao!$G$273))))
))</f>
        <v>7683.6388312186791</v>
      </c>
      <c r="Q1928" s="13">
        <f>IF(OR($L1928="Anexo IV",$L1928="Inv. Remunerado"),
IF(AND($D1928="Linepack",$E1928&lt;&gt;"GASIG"),((N1928/_xlfn.XLOOKUP(DATE(YEAR($G1928),MONTH($G1928),1),Inflaçao!$B:$B,Inflaçao!$C:$C)*Inflaçao!$C$265)*((Inflaçao!$C$273/Inflaçao!$C$265)*0.55+(Inflaçao!$G$273/Inflaçao!$G$265)*0.45)*(Inflaçao!$G$289/Inflaçao!$G$273)),
IF($E1928&lt;&gt;"GASIG",(N1928/_xlfn.XLOOKUP(DATE(YEAR($G1928),MONTH($G1928),1),Inflaçao!$B:$B,Inflaçao!$C:$C)*Inflaçao!$C$273)*(Inflaçao!$G$289/Inflaçao!$G$273),
N1928*(((Inflaçao!$C$273/_xlfn.XLOOKUP(DATE(YEAR($G1928),MONTH($G1928),1),Inflaçao!$B:$B,Inflaçao!$C:$C))*0.55+(Inflaçao!$G$273/_xlfn.XLOOKUP(DATE(YEAR($G1928),MONTH($G1928),1),Inflaçao!$F:$F,Inflaçao!$G:$G))*0.45)*(Inflaçao!$G$289/Inflaçao!$G$273)))),
IF(AND($G1928&lt;45530,$L1928="Inv. Não Remunerado"),
IF(AND($D1928="Linepack",$E1928&lt;&gt;"GASIG"),((N1928/_xlfn.XLOOKUP(DATE(YEAR($G1928),MONTH($G1928),1),Inflaçao!$B:$B,Inflaçao!$C:$C)*Inflaçao!$C$265)*((Inflaçao!$C$273/Inflaçao!$C$265)*0.55+(Inflaçao!$G$273/Inflaçao!$G$265)*0.45)*(Inflaçao!$G$289/Inflaçao!$G$273)),
IF($E1928&lt;&gt;"GASIG",(N1928/_xlfn.XLOOKUP(DATE(YEAR($G1928),MONTH($G1928),1),Inflaçao!$B:$B,Inflaçao!$C:$C)*Inflaçao!$C$273)*(Inflaçao!$G$289/Inflaçao!$G$273),
N1928*(((Inflaçao!$C$273/_xlfn.XLOOKUP(DATE(YEAR($G1928),MONTH($G1928),1),Inflaçao!$B:$B,Inflaçao!$C:$C))*0.55+(Inflaçao!$G$273/_xlfn.XLOOKUP(DATE(YEAR($G1928),MONTH($G1928),1),Inflaçao!$F:$F,Inflaçao!$G:$G))*0.45)*(Inflaçao!$G$289/Inflaçao!$G$273)))),
IF(AND($D1928="Linepack",$E1928&lt;&gt;"GASIG"),((N1928/_xlfn.XLOOKUP(DATE(YEAR($G1928),MONTH($G1928),1),Inflaçao!$B:$B,Inflaçao!$C:$C)*Inflaçao!$C$265)*((Inflaçao!$C$273/Inflaçao!$C$265)*0.55+(Inflaçao!$G$273/Inflaçao!$G$265)*0.45)*(Inflaçao!$G$289/Inflaçao!$G$273)),
IF($E1928&lt;&gt;"GASIG",(N1928/_xlfn.XLOOKUP(DATE(YEAR($G1928),MONTH($G1928),1),Inflaçao!$F:$F,Inflaçao!$G:$G)*Inflaçao!$G$289),
N1928*(((Inflaçao!$C$273/_xlfn.XLOOKUP(DATE(YEAR($G1928),MONTH($G1928),1),Inflaçao!$B:$B,Inflaçao!$C:$C))*0.55+(Inflaçao!$G$273/_xlfn.XLOOKUP(DATE(YEAR($G1928),MONTH($G1928),1),Inflaçao!$F:$F,Inflaçao!$G:$G))*0.45)*(Inflaçao!$G$289/Inflaçao!$G$273))))
))</f>
        <v>-5404.4441477203372</v>
      </c>
      <c r="R1928" s="16">
        <f t="shared" si="108"/>
        <v>2279.1946834983419</v>
      </c>
      <c r="S1928" s="40"/>
    </row>
    <row r="1929" spans="1:19" ht="30" customHeight="1" x14ac:dyDescent="0.35">
      <c r="A1929" s="36"/>
      <c r="B1929" s="39" t="s">
        <v>2003</v>
      </c>
      <c r="C1929" s="10" t="s">
        <v>5888</v>
      </c>
      <c r="D1929" s="10" t="s">
        <v>4</v>
      </c>
      <c r="E1929" s="10" t="s">
        <v>5828</v>
      </c>
      <c r="F1929" s="10" t="s">
        <v>5815</v>
      </c>
      <c r="G1929" s="11">
        <v>41090</v>
      </c>
      <c r="H1929" s="12" t="s">
        <v>5668</v>
      </c>
      <c r="I1929" s="13">
        <v>3053.64</v>
      </c>
      <c r="J1929" s="13">
        <v>-2147.84</v>
      </c>
      <c r="K1929" s="13">
        <v>905.79999999999973</v>
      </c>
      <c r="L1929" s="15" t="s">
        <v>5669</v>
      </c>
      <c r="M1929" s="15" t="s">
        <v>5670</v>
      </c>
      <c r="N1929" s="13">
        <f t="shared" si="106"/>
        <v>-2147.84</v>
      </c>
      <c r="O1929" s="13">
        <f t="shared" si="107"/>
        <v>905.79999999999973</v>
      </c>
      <c r="P1929" s="13">
        <f>IF(OR($L1929="Anexo IV",$L1929="Inv. Remunerado"),
IF(AND($D1929="Linepack",$E1929&lt;&gt;"GASIG"),((I1929/_xlfn.XLOOKUP(DATE(YEAR($G1929),MONTH($G1929),1),Inflaçao!$B:$B,Inflaçao!$C:$C)*Inflaçao!$C$265)*((Inflaçao!$C$273/Inflaçao!$C$265)*0.55+(Inflaçao!$G$273/Inflaçao!$G$265)*0.45)*(Inflaçao!$G$289/Inflaçao!$G$273)),
IF($E1929&lt;&gt;"GASIG",(I1929/_xlfn.XLOOKUP(DATE(YEAR($G1929),MONTH($G1929),1),Inflaçao!$B:$B,Inflaçao!$C:$C)*Inflaçao!$C$273)*(Inflaçao!$G$289/Inflaçao!$G$273),
I1929*(((Inflaçao!$C$273/_xlfn.XLOOKUP(DATE(YEAR($G1929),MONTH($G1929),1),Inflaçao!$B:$B,Inflaçao!$C:$C))*0.55+(Inflaçao!$G$273/_xlfn.XLOOKUP(DATE(YEAR($G1929),MONTH($G1929),1),Inflaçao!$F:$F,Inflaçao!$G:$G))*0.45)*(Inflaçao!$G$289/Inflaçao!$G$273)))),
IF(AND($G1929&lt;45530,$L1929="Inv. Não Remunerado"),
IF(AND($D1929="Linepack",$E1929&lt;&gt;"GASIG"),((I1929/_xlfn.XLOOKUP(DATE(YEAR($G1929),MONTH($G1929),1),Inflaçao!$B:$B,Inflaçao!$C:$C)*Inflaçao!$C$265)*((Inflaçao!$C$273/Inflaçao!$C$265)*0.55+(Inflaçao!$G$273/Inflaçao!$G$265)*0.45)*(Inflaçao!$G$289/Inflaçao!$G$273)),
IF($E1929&lt;&gt;"GASIG",(I1929/_xlfn.XLOOKUP(DATE(YEAR($G1929),MONTH($G1929),1),Inflaçao!$B:$B,Inflaçao!$C:$C)*Inflaçao!$C$273)*(Inflaçao!$G$289/Inflaçao!$G$273),
I1929*(((Inflaçao!$C$273/_xlfn.XLOOKUP(DATE(YEAR($G1929),MONTH($G1929),1),Inflaçao!$B:$B,Inflaçao!$C:$C))*0.55+(Inflaçao!$G$273/_xlfn.XLOOKUP(DATE(YEAR($G1929),MONTH($G1929),1),Inflaçao!$F:$F,Inflaçao!$G:$G))*0.45)*(Inflaçao!$G$289/Inflaçao!$G$273)))),
IF(AND($D1929="Linepack",$E1929&lt;&gt;"GASIG"),((I1929/_xlfn.XLOOKUP(DATE(YEAR($G1929),MONTH($G1929),1),Inflaçao!$B:$B,Inflaçao!$C:$C)*Inflaçao!$C$265)*((Inflaçao!$C$273/Inflaçao!$C$265)*0.55+(Inflaçao!$G$273/Inflaçao!$G$265)*0.45)*(Inflaçao!$G$289/Inflaçao!$G$273)),
IF($E1929&lt;&gt;"GASIG",(I1929/_xlfn.XLOOKUP(DATE(YEAR($G1929),MONTH($G1929),1),Inflaçao!$F:$F,Inflaçao!$G:$G)*Inflaçao!$G$289),
I1929*(((Inflaçao!$C$273/_xlfn.XLOOKUP(DATE(YEAR($G1929),MONTH($G1929),1),Inflaçao!$B:$B,Inflaçao!$C:$C))*0.55+(Inflaçao!$G$273/_xlfn.XLOOKUP(DATE(YEAR($G1929),MONTH($G1929),1),Inflaçao!$F:$F,Inflaçao!$G:$G))*0.45)*(Inflaçao!$G$289/Inflaçao!$G$273))))
))</f>
        <v>7683.6388312186791</v>
      </c>
      <c r="Q1929" s="13">
        <f>IF(OR($L1929="Anexo IV",$L1929="Inv. Remunerado"),
IF(AND($D1929="Linepack",$E1929&lt;&gt;"GASIG"),((N1929/_xlfn.XLOOKUP(DATE(YEAR($G1929),MONTH($G1929),1),Inflaçao!$B:$B,Inflaçao!$C:$C)*Inflaçao!$C$265)*((Inflaçao!$C$273/Inflaçao!$C$265)*0.55+(Inflaçao!$G$273/Inflaçao!$G$265)*0.45)*(Inflaçao!$G$289/Inflaçao!$G$273)),
IF($E1929&lt;&gt;"GASIG",(N1929/_xlfn.XLOOKUP(DATE(YEAR($G1929),MONTH($G1929),1),Inflaçao!$B:$B,Inflaçao!$C:$C)*Inflaçao!$C$273)*(Inflaçao!$G$289/Inflaçao!$G$273),
N1929*(((Inflaçao!$C$273/_xlfn.XLOOKUP(DATE(YEAR($G1929),MONTH($G1929),1),Inflaçao!$B:$B,Inflaçao!$C:$C))*0.55+(Inflaçao!$G$273/_xlfn.XLOOKUP(DATE(YEAR($G1929),MONTH($G1929),1),Inflaçao!$F:$F,Inflaçao!$G:$G))*0.45)*(Inflaçao!$G$289/Inflaçao!$G$273)))),
IF(AND($G1929&lt;45530,$L1929="Inv. Não Remunerado"),
IF(AND($D1929="Linepack",$E1929&lt;&gt;"GASIG"),((N1929/_xlfn.XLOOKUP(DATE(YEAR($G1929),MONTH($G1929),1),Inflaçao!$B:$B,Inflaçao!$C:$C)*Inflaçao!$C$265)*((Inflaçao!$C$273/Inflaçao!$C$265)*0.55+(Inflaçao!$G$273/Inflaçao!$G$265)*0.45)*(Inflaçao!$G$289/Inflaçao!$G$273)),
IF($E1929&lt;&gt;"GASIG",(N1929/_xlfn.XLOOKUP(DATE(YEAR($G1929),MONTH($G1929),1),Inflaçao!$B:$B,Inflaçao!$C:$C)*Inflaçao!$C$273)*(Inflaçao!$G$289/Inflaçao!$G$273),
N1929*(((Inflaçao!$C$273/_xlfn.XLOOKUP(DATE(YEAR($G1929),MONTH($G1929),1),Inflaçao!$B:$B,Inflaçao!$C:$C))*0.55+(Inflaçao!$G$273/_xlfn.XLOOKUP(DATE(YEAR($G1929),MONTH($G1929),1),Inflaçao!$F:$F,Inflaçao!$G:$G))*0.45)*(Inflaçao!$G$289/Inflaçao!$G$273)))),
IF(AND($D1929="Linepack",$E1929&lt;&gt;"GASIG"),((N1929/_xlfn.XLOOKUP(DATE(YEAR($G1929),MONTH($G1929),1),Inflaçao!$B:$B,Inflaçao!$C:$C)*Inflaçao!$C$265)*((Inflaçao!$C$273/Inflaçao!$C$265)*0.55+(Inflaçao!$G$273/Inflaçao!$G$265)*0.45)*(Inflaçao!$G$289/Inflaçao!$G$273)),
IF($E1929&lt;&gt;"GASIG",(N1929/_xlfn.XLOOKUP(DATE(YEAR($G1929),MONTH($G1929),1),Inflaçao!$F:$F,Inflaçao!$G:$G)*Inflaçao!$G$289),
N1929*(((Inflaçao!$C$273/_xlfn.XLOOKUP(DATE(YEAR($G1929),MONTH($G1929),1),Inflaçao!$B:$B,Inflaçao!$C:$C))*0.55+(Inflaçao!$G$273/_xlfn.XLOOKUP(DATE(YEAR($G1929),MONTH($G1929),1),Inflaçao!$F:$F,Inflaçao!$G:$G))*0.45)*(Inflaçao!$G$289/Inflaçao!$G$273))))
))</f>
        <v>-5404.4441477203372</v>
      </c>
      <c r="R1929" s="16">
        <f t="shared" si="108"/>
        <v>2279.1946834983419</v>
      </c>
      <c r="S1929" s="40"/>
    </row>
    <row r="1930" spans="1:19" ht="30" customHeight="1" x14ac:dyDescent="0.35">
      <c r="A1930" s="36"/>
      <c r="B1930" s="39" t="s">
        <v>2004</v>
      </c>
      <c r="C1930" s="10" t="s">
        <v>5888</v>
      </c>
      <c r="D1930" s="10" t="s">
        <v>4</v>
      </c>
      <c r="E1930" s="10" t="s">
        <v>5828</v>
      </c>
      <c r="F1930" s="10" t="s">
        <v>5815</v>
      </c>
      <c r="G1930" s="11">
        <v>41090</v>
      </c>
      <c r="H1930" s="12" t="s">
        <v>5668</v>
      </c>
      <c r="I1930" s="13">
        <v>3053.64</v>
      </c>
      <c r="J1930" s="13">
        <v>-2147.84</v>
      </c>
      <c r="K1930" s="13">
        <v>905.79999999999973</v>
      </c>
      <c r="L1930" s="15" t="s">
        <v>5669</v>
      </c>
      <c r="M1930" s="15" t="s">
        <v>5670</v>
      </c>
      <c r="N1930" s="13">
        <f t="shared" si="106"/>
        <v>-2147.84</v>
      </c>
      <c r="O1930" s="13">
        <f t="shared" si="107"/>
        <v>905.79999999999973</v>
      </c>
      <c r="P1930" s="13">
        <f>IF(OR($L1930="Anexo IV",$L1930="Inv. Remunerado"),
IF(AND($D1930="Linepack",$E1930&lt;&gt;"GASIG"),((I1930/_xlfn.XLOOKUP(DATE(YEAR($G1930),MONTH($G1930),1),Inflaçao!$B:$B,Inflaçao!$C:$C)*Inflaçao!$C$265)*((Inflaçao!$C$273/Inflaçao!$C$265)*0.55+(Inflaçao!$G$273/Inflaçao!$G$265)*0.45)*(Inflaçao!$G$289/Inflaçao!$G$273)),
IF($E1930&lt;&gt;"GASIG",(I1930/_xlfn.XLOOKUP(DATE(YEAR($G1930),MONTH($G1930),1),Inflaçao!$B:$B,Inflaçao!$C:$C)*Inflaçao!$C$273)*(Inflaçao!$G$289/Inflaçao!$G$273),
I1930*(((Inflaçao!$C$273/_xlfn.XLOOKUP(DATE(YEAR($G1930),MONTH($G1930),1),Inflaçao!$B:$B,Inflaçao!$C:$C))*0.55+(Inflaçao!$G$273/_xlfn.XLOOKUP(DATE(YEAR($G1930),MONTH($G1930),1),Inflaçao!$F:$F,Inflaçao!$G:$G))*0.45)*(Inflaçao!$G$289/Inflaçao!$G$273)))),
IF(AND($G1930&lt;45530,$L1930="Inv. Não Remunerado"),
IF(AND($D1930="Linepack",$E1930&lt;&gt;"GASIG"),((I1930/_xlfn.XLOOKUP(DATE(YEAR($G1930),MONTH($G1930),1),Inflaçao!$B:$B,Inflaçao!$C:$C)*Inflaçao!$C$265)*((Inflaçao!$C$273/Inflaçao!$C$265)*0.55+(Inflaçao!$G$273/Inflaçao!$G$265)*0.45)*(Inflaçao!$G$289/Inflaçao!$G$273)),
IF($E1930&lt;&gt;"GASIG",(I1930/_xlfn.XLOOKUP(DATE(YEAR($G1930),MONTH($G1930),1),Inflaçao!$B:$B,Inflaçao!$C:$C)*Inflaçao!$C$273)*(Inflaçao!$G$289/Inflaçao!$G$273),
I1930*(((Inflaçao!$C$273/_xlfn.XLOOKUP(DATE(YEAR($G1930),MONTH($G1930),1),Inflaçao!$B:$B,Inflaçao!$C:$C))*0.55+(Inflaçao!$G$273/_xlfn.XLOOKUP(DATE(YEAR($G1930),MONTH($G1930),1),Inflaçao!$F:$F,Inflaçao!$G:$G))*0.45)*(Inflaçao!$G$289/Inflaçao!$G$273)))),
IF(AND($D1930="Linepack",$E1930&lt;&gt;"GASIG"),((I1930/_xlfn.XLOOKUP(DATE(YEAR($G1930),MONTH($G1930),1),Inflaçao!$B:$B,Inflaçao!$C:$C)*Inflaçao!$C$265)*((Inflaçao!$C$273/Inflaçao!$C$265)*0.55+(Inflaçao!$G$273/Inflaçao!$G$265)*0.45)*(Inflaçao!$G$289/Inflaçao!$G$273)),
IF($E1930&lt;&gt;"GASIG",(I1930/_xlfn.XLOOKUP(DATE(YEAR($G1930),MONTH($G1930),1),Inflaçao!$F:$F,Inflaçao!$G:$G)*Inflaçao!$G$289),
I1930*(((Inflaçao!$C$273/_xlfn.XLOOKUP(DATE(YEAR($G1930),MONTH($G1930),1),Inflaçao!$B:$B,Inflaçao!$C:$C))*0.55+(Inflaçao!$G$273/_xlfn.XLOOKUP(DATE(YEAR($G1930),MONTH($G1930),1),Inflaçao!$F:$F,Inflaçao!$G:$G))*0.45)*(Inflaçao!$G$289/Inflaçao!$G$273))))
))</f>
        <v>7683.6388312186791</v>
      </c>
      <c r="Q1930" s="13">
        <f>IF(OR($L1930="Anexo IV",$L1930="Inv. Remunerado"),
IF(AND($D1930="Linepack",$E1930&lt;&gt;"GASIG"),((N1930/_xlfn.XLOOKUP(DATE(YEAR($G1930),MONTH($G1930),1),Inflaçao!$B:$B,Inflaçao!$C:$C)*Inflaçao!$C$265)*((Inflaçao!$C$273/Inflaçao!$C$265)*0.55+(Inflaçao!$G$273/Inflaçao!$G$265)*0.45)*(Inflaçao!$G$289/Inflaçao!$G$273)),
IF($E1930&lt;&gt;"GASIG",(N1930/_xlfn.XLOOKUP(DATE(YEAR($G1930),MONTH($G1930),1),Inflaçao!$B:$B,Inflaçao!$C:$C)*Inflaçao!$C$273)*(Inflaçao!$G$289/Inflaçao!$G$273),
N1930*(((Inflaçao!$C$273/_xlfn.XLOOKUP(DATE(YEAR($G1930),MONTH($G1930),1),Inflaçao!$B:$B,Inflaçao!$C:$C))*0.55+(Inflaçao!$G$273/_xlfn.XLOOKUP(DATE(YEAR($G1930),MONTH($G1930),1),Inflaçao!$F:$F,Inflaçao!$G:$G))*0.45)*(Inflaçao!$G$289/Inflaçao!$G$273)))),
IF(AND($G1930&lt;45530,$L1930="Inv. Não Remunerado"),
IF(AND($D1930="Linepack",$E1930&lt;&gt;"GASIG"),((N1930/_xlfn.XLOOKUP(DATE(YEAR($G1930),MONTH($G1930),1),Inflaçao!$B:$B,Inflaçao!$C:$C)*Inflaçao!$C$265)*((Inflaçao!$C$273/Inflaçao!$C$265)*0.55+(Inflaçao!$G$273/Inflaçao!$G$265)*0.45)*(Inflaçao!$G$289/Inflaçao!$G$273)),
IF($E1930&lt;&gt;"GASIG",(N1930/_xlfn.XLOOKUP(DATE(YEAR($G1930),MONTH($G1930),1),Inflaçao!$B:$B,Inflaçao!$C:$C)*Inflaçao!$C$273)*(Inflaçao!$G$289/Inflaçao!$G$273),
N1930*(((Inflaçao!$C$273/_xlfn.XLOOKUP(DATE(YEAR($G1930),MONTH($G1930),1),Inflaçao!$B:$B,Inflaçao!$C:$C))*0.55+(Inflaçao!$G$273/_xlfn.XLOOKUP(DATE(YEAR($G1930),MONTH($G1930),1),Inflaçao!$F:$F,Inflaçao!$G:$G))*0.45)*(Inflaçao!$G$289/Inflaçao!$G$273)))),
IF(AND($D1930="Linepack",$E1930&lt;&gt;"GASIG"),((N1930/_xlfn.XLOOKUP(DATE(YEAR($G1930),MONTH($G1930),1),Inflaçao!$B:$B,Inflaçao!$C:$C)*Inflaçao!$C$265)*((Inflaçao!$C$273/Inflaçao!$C$265)*0.55+(Inflaçao!$G$273/Inflaçao!$G$265)*0.45)*(Inflaçao!$G$289/Inflaçao!$G$273)),
IF($E1930&lt;&gt;"GASIG",(N1930/_xlfn.XLOOKUP(DATE(YEAR($G1930),MONTH($G1930),1),Inflaçao!$F:$F,Inflaçao!$G:$G)*Inflaçao!$G$289),
N1930*(((Inflaçao!$C$273/_xlfn.XLOOKUP(DATE(YEAR($G1930),MONTH($G1930),1),Inflaçao!$B:$B,Inflaçao!$C:$C))*0.55+(Inflaçao!$G$273/_xlfn.XLOOKUP(DATE(YEAR($G1930),MONTH($G1930),1),Inflaçao!$F:$F,Inflaçao!$G:$G))*0.45)*(Inflaçao!$G$289/Inflaçao!$G$273))))
))</f>
        <v>-5404.4441477203372</v>
      </c>
      <c r="R1930" s="16">
        <f t="shared" si="108"/>
        <v>2279.1946834983419</v>
      </c>
      <c r="S1930" s="40"/>
    </row>
    <row r="1931" spans="1:19" ht="30" customHeight="1" x14ac:dyDescent="0.35">
      <c r="A1931" s="36"/>
      <c r="B1931" s="39" t="s">
        <v>2005</v>
      </c>
      <c r="C1931" s="10" t="s">
        <v>6144</v>
      </c>
      <c r="D1931" s="10" t="s">
        <v>4</v>
      </c>
      <c r="E1931" s="10" t="s">
        <v>5828</v>
      </c>
      <c r="F1931" s="10" t="s">
        <v>5815</v>
      </c>
      <c r="G1931" s="11">
        <v>41090</v>
      </c>
      <c r="H1931" s="12" t="s">
        <v>5668</v>
      </c>
      <c r="I1931" s="13">
        <v>3053.64</v>
      </c>
      <c r="J1931" s="13">
        <v>-2147.84</v>
      </c>
      <c r="K1931" s="13">
        <v>905.79999999999973</v>
      </c>
      <c r="L1931" s="15" t="s">
        <v>5669</v>
      </c>
      <c r="M1931" s="15" t="s">
        <v>5670</v>
      </c>
      <c r="N1931" s="13">
        <f t="shared" si="106"/>
        <v>-2147.84</v>
      </c>
      <c r="O1931" s="13">
        <f t="shared" si="107"/>
        <v>905.79999999999973</v>
      </c>
      <c r="P1931" s="13">
        <f>IF(OR($L1931="Anexo IV",$L1931="Inv. Remunerado"),
IF(AND($D1931="Linepack",$E1931&lt;&gt;"GASIG"),((I1931/_xlfn.XLOOKUP(DATE(YEAR($G1931),MONTH($G1931),1),Inflaçao!$B:$B,Inflaçao!$C:$C)*Inflaçao!$C$265)*((Inflaçao!$C$273/Inflaçao!$C$265)*0.55+(Inflaçao!$G$273/Inflaçao!$G$265)*0.45)*(Inflaçao!$G$289/Inflaçao!$G$273)),
IF($E1931&lt;&gt;"GASIG",(I1931/_xlfn.XLOOKUP(DATE(YEAR($G1931),MONTH($G1931),1),Inflaçao!$B:$B,Inflaçao!$C:$C)*Inflaçao!$C$273)*(Inflaçao!$G$289/Inflaçao!$G$273),
I1931*(((Inflaçao!$C$273/_xlfn.XLOOKUP(DATE(YEAR($G1931),MONTH($G1931),1),Inflaçao!$B:$B,Inflaçao!$C:$C))*0.55+(Inflaçao!$G$273/_xlfn.XLOOKUP(DATE(YEAR($G1931),MONTH($G1931),1),Inflaçao!$F:$F,Inflaçao!$G:$G))*0.45)*(Inflaçao!$G$289/Inflaçao!$G$273)))),
IF(AND($G1931&lt;45530,$L1931="Inv. Não Remunerado"),
IF(AND($D1931="Linepack",$E1931&lt;&gt;"GASIG"),((I1931/_xlfn.XLOOKUP(DATE(YEAR($G1931),MONTH($G1931),1),Inflaçao!$B:$B,Inflaçao!$C:$C)*Inflaçao!$C$265)*((Inflaçao!$C$273/Inflaçao!$C$265)*0.55+(Inflaçao!$G$273/Inflaçao!$G$265)*0.45)*(Inflaçao!$G$289/Inflaçao!$G$273)),
IF($E1931&lt;&gt;"GASIG",(I1931/_xlfn.XLOOKUP(DATE(YEAR($G1931),MONTH($G1931),1),Inflaçao!$B:$B,Inflaçao!$C:$C)*Inflaçao!$C$273)*(Inflaçao!$G$289/Inflaçao!$G$273),
I1931*(((Inflaçao!$C$273/_xlfn.XLOOKUP(DATE(YEAR($G1931),MONTH($G1931),1),Inflaçao!$B:$B,Inflaçao!$C:$C))*0.55+(Inflaçao!$G$273/_xlfn.XLOOKUP(DATE(YEAR($G1931),MONTH($G1931),1),Inflaçao!$F:$F,Inflaçao!$G:$G))*0.45)*(Inflaçao!$G$289/Inflaçao!$G$273)))),
IF(AND($D1931="Linepack",$E1931&lt;&gt;"GASIG"),((I1931/_xlfn.XLOOKUP(DATE(YEAR($G1931),MONTH($G1931),1),Inflaçao!$B:$B,Inflaçao!$C:$C)*Inflaçao!$C$265)*((Inflaçao!$C$273/Inflaçao!$C$265)*0.55+(Inflaçao!$G$273/Inflaçao!$G$265)*0.45)*(Inflaçao!$G$289/Inflaçao!$G$273)),
IF($E1931&lt;&gt;"GASIG",(I1931/_xlfn.XLOOKUP(DATE(YEAR($G1931),MONTH($G1931),1),Inflaçao!$F:$F,Inflaçao!$G:$G)*Inflaçao!$G$289),
I1931*(((Inflaçao!$C$273/_xlfn.XLOOKUP(DATE(YEAR($G1931),MONTH($G1931),1),Inflaçao!$B:$B,Inflaçao!$C:$C))*0.55+(Inflaçao!$G$273/_xlfn.XLOOKUP(DATE(YEAR($G1931),MONTH($G1931),1),Inflaçao!$F:$F,Inflaçao!$G:$G))*0.45)*(Inflaçao!$G$289/Inflaçao!$G$273))))
))</f>
        <v>7683.6388312186791</v>
      </c>
      <c r="Q1931" s="13">
        <f>IF(OR($L1931="Anexo IV",$L1931="Inv. Remunerado"),
IF(AND($D1931="Linepack",$E1931&lt;&gt;"GASIG"),((N1931/_xlfn.XLOOKUP(DATE(YEAR($G1931),MONTH($G1931),1),Inflaçao!$B:$B,Inflaçao!$C:$C)*Inflaçao!$C$265)*((Inflaçao!$C$273/Inflaçao!$C$265)*0.55+(Inflaçao!$G$273/Inflaçao!$G$265)*0.45)*(Inflaçao!$G$289/Inflaçao!$G$273)),
IF($E1931&lt;&gt;"GASIG",(N1931/_xlfn.XLOOKUP(DATE(YEAR($G1931),MONTH($G1931),1),Inflaçao!$B:$B,Inflaçao!$C:$C)*Inflaçao!$C$273)*(Inflaçao!$G$289/Inflaçao!$G$273),
N1931*(((Inflaçao!$C$273/_xlfn.XLOOKUP(DATE(YEAR($G1931),MONTH($G1931),1),Inflaçao!$B:$B,Inflaçao!$C:$C))*0.55+(Inflaçao!$G$273/_xlfn.XLOOKUP(DATE(YEAR($G1931),MONTH($G1931),1),Inflaçao!$F:$F,Inflaçao!$G:$G))*0.45)*(Inflaçao!$G$289/Inflaçao!$G$273)))),
IF(AND($G1931&lt;45530,$L1931="Inv. Não Remunerado"),
IF(AND($D1931="Linepack",$E1931&lt;&gt;"GASIG"),((N1931/_xlfn.XLOOKUP(DATE(YEAR($G1931),MONTH($G1931),1),Inflaçao!$B:$B,Inflaçao!$C:$C)*Inflaçao!$C$265)*((Inflaçao!$C$273/Inflaçao!$C$265)*0.55+(Inflaçao!$G$273/Inflaçao!$G$265)*0.45)*(Inflaçao!$G$289/Inflaçao!$G$273)),
IF($E1931&lt;&gt;"GASIG",(N1931/_xlfn.XLOOKUP(DATE(YEAR($G1931),MONTH($G1931),1),Inflaçao!$B:$B,Inflaçao!$C:$C)*Inflaçao!$C$273)*(Inflaçao!$G$289/Inflaçao!$G$273),
N1931*(((Inflaçao!$C$273/_xlfn.XLOOKUP(DATE(YEAR($G1931),MONTH($G1931),1),Inflaçao!$B:$B,Inflaçao!$C:$C))*0.55+(Inflaçao!$G$273/_xlfn.XLOOKUP(DATE(YEAR($G1931),MONTH($G1931),1),Inflaçao!$F:$F,Inflaçao!$G:$G))*0.45)*(Inflaçao!$G$289/Inflaçao!$G$273)))),
IF(AND($D1931="Linepack",$E1931&lt;&gt;"GASIG"),((N1931/_xlfn.XLOOKUP(DATE(YEAR($G1931),MONTH($G1931),1),Inflaçao!$B:$B,Inflaçao!$C:$C)*Inflaçao!$C$265)*((Inflaçao!$C$273/Inflaçao!$C$265)*0.55+(Inflaçao!$G$273/Inflaçao!$G$265)*0.45)*(Inflaçao!$G$289/Inflaçao!$G$273)),
IF($E1931&lt;&gt;"GASIG",(N1931/_xlfn.XLOOKUP(DATE(YEAR($G1931),MONTH($G1931),1),Inflaçao!$F:$F,Inflaçao!$G:$G)*Inflaçao!$G$289),
N1931*(((Inflaçao!$C$273/_xlfn.XLOOKUP(DATE(YEAR($G1931),MONTH($G1931),1),Inflaçao!$B:$B,Inflaçao!$C:$C))*0.55+(Inflaçao!$G$273/_xlfn.XLOOKUP(DATE(YEAR($G1931),MONTH($G1931),1),Inflaçao!$F:$F,Inflaçao!$G:$G))*0.45)*(Inflaçao!$G$289/Inflaçao!$G$273))))
))</f>
        <v>-5404.4441477203372</v>
      </c>
      <c r="R1931" s="16">
        <f t="shared" si="108"/>
        <v>2279.1946834983419</v>
      </c>
      <c r="S1931" s="40"/>
    </row>
    <row r="1932" spans="1:19" ht="30" customHeight="1" x14ac:dyDescent="0.35">
      <c r="A1932" s="36"/>
      <c r="B1932" s="39" t="s">
        <v>2006</v>
      </c>
      <c r="C1932" s="10" t="s">
        <v>5888</v>
      </c>
      <c r="D1932" s="10" t="s">
        <v>4</v>
      </c>
      <c r="E1932" s="10" t="s">
        <v>5828</v>
      </c>
      <c r="F1932" s="10" t="s">
        <v>5815</v>
      </c>
      <c r="G1932" s="11">
        <v>41090</v>
      </c>
      <c r="H1932" s="12" t="s">
        <v>5668</v>
      </c>
      <c r="I1932" s="13">
        <v>3053.64</v>
      </c>
      <c r="J1932" s="13">
        <v>-2147.84</v>
      </c>
      <c r="K1932" s="13">
        <v>905.79999999999973</v>
      </c>
      <c r="L1932" s="15" t="s">
        <v>5669</v>
      </c>
      <c r="M1932" s="15" t="s">
        <v>5670</v>
      </c>
      <c r="N1932" s="13">
        <f t="shared" si="106"/>
        <v>-2147.84</v>
      </c>
      <c r="O1932" s="13">
        <f t="shared" si="107"/>
        <v>905.79999999999973</v>
      </c>
      <c r="P1932" s="13">
        <f>IF(OR($L1932="Anexo IV",$L1932="Inv. Remunerado"),
IF(AND($D1932="Linepack",$E1932&lt;&gt;"GASIG"),((I1932/_xlfn.XLOOKUP(DATE(YEAR($G1932),MONTH($G1932),1),Inflaçao!$B:$B,Inflaçao!$C:$C)*Inflaçao!$C$265)*((Inflaçao!$C$273/Inflaçao!$C$265)*0.55+(Inflaçao!$G$273/Inflaçao!$G$265)*0.45)*(Inflaçao!$G$289/Inflaçao!$G$273)),
IF($E1932&lt;&gt;"GASIG",(I1932/_xlfn.XLOOKUP(DATE(YEAR($G1932),MONTH($G1932),1),Inflaçao!$B:$B,Inflaçao!$C:$C)*Inflaçao!$C$273)*(Inflaçao!$G$289/Inflaçao!$G$273),
I1932*(((Inflaçao!$C$273/_xlfn.XLOOKUP(DATE(YEAR($G1932),MONTH($G1932),1),Inflaçao!$B:$B,Inflaçao!$C:$C))*0.55+(Inflaçao!$G$273/_xlfn.XLOOKUP(DATE(YEAR($G1932),MONTH($G1932),1),Inflaçao!$F:$F,Inflaçao!$G:$G))*0.45)*(Inflaçao!$G$289/Inflaçao!$G$273)))),
IF(AND($G1932&lt;45530,$L1932="Inv. Não Remunerado"),
IF(AND($D1932="Linepack",$E1932&lt;&gt;"GASIG"),((I1932/_xlfn.XLOOKUP(DATE(YEAR($G1932),MONTH($G1932),1),Inflaçao!$B:$B,Inflaçao!$C:$C)*Inflaçao!$C$265)*((Inflaçao!$C$273/Inflaçao!$C$265)*0.55+(Inflaçao!$G$273/Inflaçao!$G$265)*0.45)*(Inflaçao!$G$289/Inflaçao!$G$273)),
IF($E1932&lt;&gt;"GASIG",(I1932/_xlfn.XLOOKUP(DATE(YEAR($G1932),MONTH($G1932),1),Inflaçao!$B:$B,Inflaçao!$C:$C)*Inflaçao!$C$273)*(Inflaçao!$G$289/Inflaçao!$G$273),
I1932*(((Inflaçao!$C$273/_xlfn.XLOOKUP(DATE(YEAR($G1932),MONTH($G1932),1),Inflaçao!$B:$B,Inflaçao!$C:$C))*0.55+(Inflaçao!$G$273/_xlfn.XLOOKUP(DATE(YEAR($G1932),MONTH($G1932),1),Inflaçao!$F:$F,Inflaçao!$G:$G))*0.45)*(Inflaçao!$G$289/Inflaçao!$G$273)))),
IF(AND($D1932="Linepack",$E1932&lt;&gt;"GASIG"),((I1932/_xlfn.XLOOKUP(DATE(YEAR($G1932),MONTH($G1932),1),Inflaçao!$B:$B,Inflaçao!$C:$C)*Inflaçao!$C$265)*((Inflaçao!$C$273/Inflaçao!$C$265)*0.55+(Inflaçao!$G$273/Inflaçao!$G$265)*0.45)*(Inflaçao!$G$289/Inflaçao!$G$273)),
IF($E1932&lt;&gt;"GASIG",(I1932/_xlfn.XLOOKUP(DATE(YEAR($G1932),MONTH($G1932),1),Inflaçao!$F:$F,Inflaçao!$G:$G)*Inflaçao!$G$289),
I1932*(((Inflaçao!$C$273/_xlfn.XLOOKUP(DATE(YEAR($G1932),MONTH($G1932),1),Inflaçao!$B:$B,Inflaçao!$C:$C))*0.55+(Inflaçao!$G$273/_xlfn.XLOOKUP(DATE(YEAR($G1932),MONTH($G1932),1),Inflaçao!$F:$F,Inflaçao!$G:$G))*0.45)*(Inflaçao!$G$289/Inflaçao!$G$273))))
))</f>
        <v>7683.6388312186791</v>
      </c>
      <c r="Q1932" s="13">
        <f>IF(OR($L1932="Anexo IV",$L1932="Inv. Remunerado"),
IF(AND($D1932="Linepack",$E1932&lt;&gt;"GASIG"),((N1932/_xlfn.XLOOKUP(DATE(YEAR($G1932),MONTH($G1932),1),Inflaçao!$B:$B,Inflaçao!$C:$C)*Inflaçao!$C$265)*((Inflaçao!$C$273/Inflaçao!$C$265)*0.55+(Inflaçao!$G$273/Inflaçao!$G$265)*0.45)*(Inflaçao!$G$289/Inflaçao!$G$273)),
IF($E1932&lt;&gt;"GASIG",(N1932/_xlfn.XLOOKUP(DATE(YEAR($G1932),MONTH($G1932),1),Inflaçao!$B:$B,Inflaçao!$C:$C)*Inflaçao!$C$273)*(Inflaçao!$G$289/Inflaçao!$G$273),
N1932*(((Inflaçao!$C$273/_xlfn.XLOOKUP(DATE(YEAR($G1932),MONTH($G1932),1),Inflaçao!$B:$B,Inflaçao!$C:$C))*0.55+(Inflaçao!$G$273/_xlfn.XLOOKUP(DATE(YEAR($G1932),MONTH($G1932),1),Inflaçao!$F:$F,Inflaçao!$G:$G))*0.45)*(Inflaçao!$G$289/Inflaçao!$G$273)))),
IF(AND($G1932&lt;45530,$L1932="Inv. Não Remunerado"),
IF(AND($D1932="Linepack",$E1932&lt;&gt;"GASIG"),((N1932/_xlfn.XLOOKUP(DATE(YEAR($G1932),MONTH($G1932),1),Inflaçao!$B:$B,Inflaçao!$C:$C)*Inflaçao!$C$265)*((Inflaçao!$C$273/Inflaçao!$C$265)*0.55+(Inflaçao!$G$273/Inflaçao!$G$265)*0.45)*(Inflaçao!$G$289/Inflaçao!$G$273)),
IF($E1932&lt;&gt;"GASIG",(N1932/_xlfn.XLOOKUP(DATE(YEAR($G1932),MONTH($G1932),1),Inflaçao!$B:$B,Inflaçao!$C:$C)*Inflaçao!$C$273)*(Inflaçao!$G$289/Inflaçao!$G$273),
N1932*(((Inflaçao!$C$273/_xlfn.XLOOKUP(DATE(YEAR($G1932),MONTH($G1932),1),Inflaçao!$B:$B,Inflaçao!$C:$C))*0.55+(Inflaçao!$G$273/_xlfn.XLOOKUP(DATE(YEAR($G1932),MONTH($G1932),1),Inflaçao!$F:$F,Inflaçao!$G:$G))*0.45)*(Inflaçao!$G$289/Inflaçao!$G$273)))),
IF(AND($D1932="Linepack",$E1932&lt;&gt;"GASIG"),((N1932/_xlfn.XLOOKUP(DATE(YEAR($G1932),MONTH($G1932),1),Inflaçao!$B:$B,Inflaçao!$C:$C)*Inflaçao!$C$265)*((Inflaçao!$C$273/Inflaçao!$C$265)*0.55+(Inflaçao!$G$273/Inflaçao!$G$265)*0.45)*(Inflaçao!$G$289/Inflaçao!$G$273)),
IF($E1932&lt;&gt;"GASIG",(N1932/_xlfn.XLOOKUP(DATE(YEAR($G1932),MONTH($G1932),1),Inflaçao!$F:$F,Inflaçao!$G:$G)*Inflaçao!$G$289),
N1932*(((Inflaçao!$C$273/_xlfn.XLOOKUP(DATE(YEAR($G1932),MONTH($G1932),1),Inflaçao!$B:$B,Inflaçao!$C:$C))*0.55+(Inflaçao!$G$273/_xlfn.XLOOKUP(DATE(YEAR($G1932),MONTH($G1932),1),Inflaçao!$F:$F,Inflaçao!$G:$G))*0.45)*(Inflaçao!$G$289/Inflaçao!$G$273))))
))</f>
        <v>-5404.4441477203372</v>
      </c>
      <c r="R1932" s="16">
        <f t="shared" si="108"/>
        <v>2279.1946834983419</v>
      </c>
      <c r="S1932" s="40"/>
    </row>
    <row r="1933" spans="1:19" ht="30" customHeight="1" x14ac:dyDescent="0.35">
      <c r="A1933" s="36"/>
      <c r="B1933" s="39" t="s">
        <v>2007</v>
      </c>
      <c r="C1933" s="10" t="s">
        <v>5888</v>
      </c>
      <c r="D1933" s="10" t="s">
        <v>4</v>
      </c>
      <c r="E1933" s="10" t="s">
        <v>5828</v>
      </c>
      <c r="F1933" s="10" t="s">
        <v>5815</v>
      </c>
      <c r="G1933" s="11">
        <v>41090</v>
      </c>
      <c r="H1933" s="12" t="s">
        <v>5668</v>
      </c>
      <c r="I1933" s="13">
        <v>3053.64</v>
      </c>
      <c r="J1933" s="13">
        <v>-2147.84</v>
      </c>
      <c r="K1933" s="13">
        <v>905.79999999999973</v>
      </c>
      <c r="L1933" s="15" t="s">
        <v>5669</v>
      </c>
      <c r="M1933" s="15" t="s">
        <v>5670</v>
      </c>
      <c r="N1933" s="13">
        <f t="shared" si="106"/>
        <v>-2147.84</v>
      </c>
      <c r="O1933" s="13">
        <f t="shared" si="107"/>
        <v>905.79999999999973</v>
      </c>
      <c r="P1933" s="13">
        <f>IF(OR($L1933="Anexo IV",$L1933="Inv. Remunerado"),
IF(AND($D1933="Linepack",$E1933&lt;&gt;"GASIG"),((I1933/_xlfn.XLOOKUP(DATE(YEAR($G1933),MONTH($G1933),1),Inflaçao!$B:$B,Inflaçao!$C:$C)*Inflaçao!$C$265)*((Inflaçao!$C$273/Inflaçao!$C$265)*0.55+(Inflaçao!$G$273/Inflaçao!$G$265)*0.45)*(Inflaçao!$G$289/Inflaçao!$G$273)),
IF($E1933&lt;&gt;"GASIG",(I1933/_xlfn.XLOOKUP(DATE(YEAR($G1933),MONTH($G1933),1),Inflaçao!$B:$B,Inflaçao!$C:$C)*Inflaçao!$C$273)*(Inflaçao!$G$289/Inflaçao!$G$273),
I1933*(((Inflaçao!$C$273/_xlfn.XLOOKUP(DATE(YEAR($G1933),MONTH($G1933),1),Inflaçao!$B:$B,Inflaçao!$C:$C))*0.55+(Inflaçao!$G$273/_xlfn.XLOOKUP(DATE(YEAR($G1933),MONTH($G1933),1),Inflaçao!$F:$F,Inflaçao!$G:$G))*0.45)*(Inflaçao!$G$289/Inflaçao!$G$273)))),
IF(AND($G1933&lt;45530,$L1933="Inv. Não Remunerado"),
IF(AND($D1933="Linepack",$E1933&lt;&gt;"GASIG"),((I1933/_xlfn.XLOOKUP(DATE(YEAR($G1933),MONTH($G1933),1),Inflaçao!$B:$B,Inflaçao!$C:$C)*Inflaçao!$C$265)*((Inflaçao!$C$273/Inflaçao!$C$265)*0.55+(Inflaçao!$G$273/Inflaçao!$G$265)*0.45)*(Inflaçao!$G$289/Inflaçao!$G$273)),
IF($E1933&lt;&gt;"GASIG",(I1933/_xlfn.XLOOKUP(DATE(YEAR($G1933),MONTH($G1933),1),Inflaçao!$B:$B,Inflaçao!$C:$C)*Inflaçao!$C$273)*(Inflaçao!$G$289/Inflaçao!$G$273),
I1933*(((Inflaçao!$C$273/_xlfn.XLOOKUP(DATE(YEAR($G1933),MONTH($G1933),1),Inflaçao!$B:$B,Inflaçao!$C:$C))*0.55+(Inflaçao!$G$273/_xlfn.XLOOKUP(DATE(YEAR($G1933),MONTH($G1933),1),Inflaçao!$F:$F,Inflaçao!$G:$G))*0.45)*(Inflaçao!$G$289/Inflaçao!$G$273)))),
IF(AND($D1933="Linepack",$E1933&lt;&gt;"GASIG"),((I1933/_xlfn.XLOOKUP(DATE(YEAR($G1933),MONTH($G1933),1),Inflaçao!$B:$B,Inflaçao!$C:$C)*Inflaçao!$C$265)*((Inflaçao!$C$273/Inflaçao!$C$265)*0.55+(Inflaçao!$G$273/Inflaçao!$G$265)*0.45)*(Inflaçao!$G$289/Inflaçao!$G$273)),
IF($E1933&lt;&gt;"GASIG",(I1933/_xlfn.XLOOKUP(DATE(YEAR($G1933),MONTH($G1933),1),Inflaçao!$F:$F,Inflaçao!$G:$G)*Inflaçao!$G$289),
I1933*(((Inflaçao!$C$273/_xlfn.XLOOKUP(DATE(YEAR($G1933),MONTH($G1933),1),Inflaçao!$B:$B,Inflaçao!$C:$C))*0.55+(Inflaçao!$G$273/_xlfn.XLOOKUP(DATE(YEAR($G1933),MONTH($G1933),1),Inflaçao!$F:$F,Inflaçao!$G:$G))*0.45)*(Inflaçao!$G$289/Inflaçao!$G$273))))
))</f>
        <v>7683.6388312186791</v>
      </c>
      <c r="Q1933" s="13">
        <f>IF(OR($L1933="Anexo IV",$L1933="Inv. Remunerado"),
IF(AND($D1933="Linepack",$E1933&lt;&gt;"GASIG"),((N1933/_xlfn.XLOOKUP(DATE(YEAR($G1933),MONTH($G1933),1),Inflaçao!$B:$B,Inflaçao!$C:$C)*Inflaçao!$C$265)*((Inflaçao!$C$273/Inflaçao!$C$265)*0.55+(Inflaçao!$G$273/Inflaçao!$G$265)*0.45)*(Inflaçao!$G$289/Inflaçao!$G$273)),
IF($E1933&lt;&gt;"GASIG",(N1933/_xlfn.XLOOKUP(DATE(YEAR($G1933),MONTH($G1933),1),Inflaçao!$B:$B,Inflaçao!$C:$C)*Inflaçao!$C$273)*(Inflaçao!$G$289/Inflaçao!$G$273),
N1933*(((Inflaçao!$C$273/_xlfn.XLOOKUP(DATE(YEAR($G1933),MONTH($G1933),1),Inflaçao!$B:$B,Inflaçao!$C:$C))*0.55+(Inflaçao!$G$273/_xlfn.XLOOKUP(DATE(YEAR($G1933),MONTH($G1933),1),Inflaçao!$F:$F,Inflaçao!$G:$G))*0.45)*(Inflaçao!$G$289/Inflaçao!$G$273)))),
IF(AND($G1933&lt;45530,$L1933="Inv. Não Remunerado"),
IF(AND($D1933="Linepack",$E1933&lt;&gt;"GASIG"),((N1933/_xlfn.XLOOKUP(DATE(YEAR($G1933),MONTH($G1933),1),Inflaçao!$B:$B,Inflaçao!$C:$C)*Inflaçao!$C$265)*((Inflaçao!$C$273/Inflaçao!$C$265)*0.55+(Inflaçao!$G$273/Inflaçao!$G$265)*0.45)*(Inflaçao!$G$289/Inflaçao!$G$273)),
IF($E1933&lt;&gt;"GASIG",(N1933/_xlfn.XLOOKUP(DATE(YEAR($G1933),MONTH($G1933),1),Inflaçao!$B:$B,Inflaçao!$C:$C)*Inflaçao!$C$273)*(Inflaçao!$G$289/Inflaçao!$G$273),
N1933*(((Inflaçao!$C$273/_xlfn.XLOOKUP(DATE(YEAR($G1933),MONTH($G1933),1),Inflaçao!$B:$B,Inflaçao!$C:$C))*0.55+(Inflaçao!$G$273/_xlfn.XLOOKUP(DATE(YEAR($G1933),MONTH($G1933),1),Inflaçao!$F:$F,Inflaçao!$G:$G))*0.45)*(Inflaçao!$G$289/Inflaçao!$G$273)))),
IF(AND($D1933="Linepack",$E1933&lt;&gt;"GASIG"),((N1933/_xlfn.XLOOKUP(DATE(YEAR($G1933),MONTH($G1933),1),Inflaçao!$B:$B,Inflaçao!$C:$C)*Inflaçao!$C$265)*((Inflaçao!$C$273/Inflaçao!$C$265)*0.55+(Inflaçao!$G$273/Inflaçao!$G$265)*0.45)*(Inflaçao!$G$289/Inflaçao!$G$273)),
IF($E1933&lt;&gt;"GASIG",(N1933/_xlfn.XLOOKUP(DATE(YEAR($G1933),MONTH($G1933),1),Inflaçao!$F:$F,Inflaçao!$G:$G)*Inflaçao!$G$289),
N1933*(((Inflaçao!$C$273/_xlfn.XLOOKUP(DATE(YEAR($G1933),MONTH($G1933),1),Inflaçao!$B:$B,Inflaçao!$C:$C))*0.55+(Inflaçao!$G$273/_xlfn.XLOOKUP(DATE(YEAR($G1933),MONTH($G1933),1),Inflaçao!$F:$F,Inflaçao!$G:$G))*0.45)*(Inflaçao!$G$289/Inflaçao!$G$273))))
))</f>
        <v>-5404.4441477203372</v>
      </c>
      <c r="R1933" s="16">
        <f t="shared" si="108"/>
        <v>2279.1946834983419</v>
      </c>
      <c r="S1933" s="40"/>
    </row>
    <row r="1934" spans="1:19" ht="30" customHeight="1" x14ac:dyDescent="0.35">
      <c r="A1934" s="36"/>
      <c r="B1934" s="39" t="s">
        <v>2008</v>
      </c>
      <c r="C1934" s="10" t="s">
        <v>5888</v>
      </c>
      <c r="D1934" s="10" t="s">
        <v>4</v>
      </c>
      <c r="E1934" s="10" t="s">
        <v>5828</v>
      </c>
      <c r="F1934" s="10" t="s">
        <v>5815</v>
      </c>
      <c r="G1934" s="11">
        <v>41090</v>
      </c>
      <c r="H1934" s="12" t="s">
        <v>5668</v>
      </c>
      <c r="I1934" s="13">
        <v>3053.64</v>
      </c>
      <c r="J1934" s="13">
        <v>-2147.84</v>
      </c>
      <c r="K1934" s="13">
        <v>905.79999999999973</v>
      </c>
      <c r="L1934" s="15" t="s">
        <v>5669</v>
      </c>
      <c r="M1934" s="15" t="s">
        <v>5670</v>
      </c>
      <c r="N1934" s="13">
        <f t="shared" si="106"/>
        <v>-2147.84</v>
      </c>
      <c r="O1934" s="13">
        <f t="shared" si="107"/>
        <v>905.79999999999973</v>
      </c>
      <c r="P1934" s="13">
        <f>IF(OR($L1934="Anexo IV",$L1934="Inv. Remunerado"),
IF(AND($D1934="Linepack",$E1934&lt;&gt;"GASIG"),((I1934/_xlfn.XLOOKUP(DATE(YEAR($G1934),MONTH($G1934),1),Inflaçao!$B:$B,Inflaçao!$C:$C)*Inflaçao!$C$265)*((Inflaçao!$C$273/Inflaçao!$C$265)*0.55+(Inflaçao!$G$273/Inflaçao!$G$265)*0.45)*(Inflaçao!$G$289/Inflaçao!$G$273)),
IF($E1934&lt;&gt;"GASIG",(I1934/_xlfn.XLOOKUP(DATE(YEAR($G1934),MONTH($G1934),1),Inflaçao!$B:$B,Inflaçao!$C:$C)*Inflaçao!$C$273)*(Inflaçao!$G$289/Inflaçao!$G$273),
I1934*(((Inflaçao!$C$273/_xlfn.XLOOKUP(DATE(YEAR($G1934),MONTH($G1934),1),Inflaçao!$B:$B,Inflaçao!$C:$C))*0.55+(Inflaçao!$G$273/_xlfn.XLOOKUP(DATE(YEAR($G1934),MONTH($G1934),1),Inflaçao!$F:$F,Inflaçao!$G:$G))*0.45)*(Inflaçao!$G$289/Inflaçao!$G$273)))),
IF(AND($G1934&lt;45530,$L1934="Inv. Não Remunerado"),
IF(AND($D1934="Linepack",$E1934&lt;&gt;"GASIG"),((I1934/_xlfn.XLOOKUP(DATE(YEAR($G1934),MONTH($G1934),1),Inflaçao!$B:$B,Inflaçao!$C:$C)*Inflaçao!$C$265)*((Inflaçao!$C$273/Inflaçao!$C$265)*0.55+(Inflaçao!$G$273/Inflaçao!$G$265)*0.45)*(Inflaçao!$G$289/Inflaçao!$G$273)),
IF($E1934&lt;&gt;"GASIG",(I1934/_xlfn.XLOOKUP(DATE(YEAR($G1934),MONTH($G1934),1),Inflaçao!$B:$B,Inflaçao!$C:$C)*Inflaçao!$C$273)*(Inflaçao!$G$289/Inflaçao!$G$273),
I1934*(((Inflaçao!$C$273/_xlfn.XLOOKUP(DATE(YEAR($G1934),MONTH($G1934),1),Inflaçao!$B:$B,Inflaçao!$C:$C))*0.55+(Inflaçao!$G$273/_xlfn.XLOOKUP(DATE(YEAR($G1934),MONTH($G1934),1),Inflaçao!$F:$F,Inflaçao!$G:$G))*0.45)*(Inflaçao!$G$289/Inflaçao!$G$273)))),
IF(AND($D1934="Linepack",$E1934&lt;&gt;"GASIG"),((I1934/_xlfn.XLOOKUP(DATE(YEAR($G1934),MONTH($G1934),1),Inflaçao!$B:$B,Inflaçao!$C:$C)*Inflaçao!$C$265)*((Inflaçao!$C$273/Inflaçao!$C$265)*0.55+(Inflaçao!$G$273/Inflaçao!$G$265)*0.45)*(Inflaçao!$G$289/Inflaçao!$G$273)),
IF($E1934&lt;&gt;"GASIG",(I1934/_xlfn.XLOOKUP(DATE(YEAR($G1934),MONTH($G1934),1),Inflaçao!$F:$F,Inflaçao!$G:$G)*Inflaçao!$G$289),
I1934*(((Inflaçao!$C$273/_xlfn.XLOOKUP(DATE(YEAR($G1934),MONTH($G1934),1),Inflaçao!$B:$B,Inflaçao!$C:$C))*0.55+(Inflaçao!$G$273/_xlfn.XLOOKUP(DATE(YEAR($G1934),MONTH($G1934),1),Inflaçao!$F:$F,Inflaçao!$G:$G))*0.45)*(Inflaçao!$G$289/Inflaçao!$G$273))))
))</f>
        <v>7683.6388312186791</v>
      </c>
      <c r="Q1934" s="13">
        <f>IF(OR($L1934="Anexo IV",$L1934="Inv. Remunerado"),
IF(AND($D1934="Linepack",$E1934&lt;&gt;"GASIG"),((N1934/_xlfn.XLOOKUP(DATE(YEAR($G1934),MONTH($G1934),1),Inflaçao!$B:$B,Inflaçao!$C:$C)*Inflaçao!$C$265)*((Inflaçao!$C$273/Inflaçao!$C$265)*0.55+(Inflaçao!$G$273/Inflaçao!$G$265)*0.45)*(Inflaçao!$G$289/Inflaçao!$G$273)),
IF($E1934&lt;&gt;"GASIG",(N1934/_xlfn.XLOOKUP(DATE(YEAR($G1934),MONTH($G1934),1),Inflaçao!$B:$B,Inflaçao!$C:$C)*Inflaçao!$C$273)*(Inflaçao!$G$289/Inflaçao!$G$273),
N1934*(((Inflaçao!$C$273/_xlfn.XLOOKUP(DATE(YEAR($G1934),MONTH($G1934),1),Inflaçao!$B:$B,Inflaçao!$C:$C))*0.55+(Inflaçao!$G$273/_xlfn.XLOOKUP(DATE(YEAR($G1934),MONTH($G1934),1),Inflaçao!$F:$F,Inflaçao!$G:$G))*0.45)*(Inflaçao!$G$289/Inflaçao!$G$273)))),
IF(AND($G1934&lt;45530,$L1934="Inv. Não Remunerado"),
IF(AND($D1934="Linepack",$E1934&lt;&gt;"GASIG"),((N1934/_xlfn.XLOOKUP(DATE(YEAR($G1934),MONTH($G1934),1),Inflaçao!$B:$B,Inflaçao!$C:$C)*Inflaçao!$C$265)*((Inflaçao!$C$273/Inflaçao!$C$265)*0.55+(Inflaçao!$G$273/Inflaçao!$G$265)*0.45)*(Inflaçao!$G$289/Inflaçao!$G$273)),
IF($E1934&lt;&gt;"GASIG",(N1934/_xlfn.XLOOKUP(DATE(YEAR($G1934),MONTH($G1934),1),Inflaçao!$B:$B,Inflaçao!$C:$C)*Inflaçao!$C$273)*(Inflaçao!$G$289/Inflaçao!$G$273),
N1934*(((Inflaçao!$C$273/_xlfn.XLOOKUP(DATE(YEAR($G1934),MONTH($G1934),1),Inflaçao!$B:$B,Inflaçao!$C:$C))*0.55+(Inflaçao!$G$273/_xlfn.XLOOKUP(DATE(YEAR($G1934),MONTH($G1934),1),Inflaçao!$F:$F,Inflaçao!$G:$G))*0.45)*(Inflaçao!$G$289/Inflaçao!$G$273)))),
IF(AND($D1934="Linepack",$E1934&lt;&gt;"GASIG"),((N1934/_xlfn.XLOOKUP(DATE(YEAR($G1934),MONTH($G1934),1),Inflaçao!$B:$B,Inflaçao!$C:$C)*Inflaçao!$C$265)*((Inflaçao!$C$273/Inflaçao!$C$265)*0.55+(Inflaçao!$G$273/Inflaçao!$G$265)*0.45)*(Inflaçao!$G$289/Inflaçao!$G$273)),
IF($E1934&lt;&gt;"GASIG",(N1934/_xlfn.XLOOKUP(DATE(YEAR($G1934),MONTH($G1934),1),Inflaçao!$F:$F,Inflaçao!$G:$G)*Inflaçao!$G$289),
N1934*(((Inflaçao!$C$273/_xlfn.XLOOKUP(DATE(YEAR($G1934),MONTH($G1934),1),Inflaçao!$B:$B,Inflaçao!$C:$C))*0.55+(Inflaçao!$G$273/_xlfn.XLOOKUP(DATE(YEAR($G1934),MONTH($G1934),1),Inflaçao!$F:$F,Inflaçao!$G:$G))*0.45)*(Inflaçao!$G$289/Inflaçao!$G$273))))
))</f>
        <v>-5404.4441477203372</v>
      </c>
      <c r="R1934" s="16">
        <f t="shared" si="108"/>
        <v>2279.1946834983419</v>
      </c>
      <c r="S1934" s="40"/>
    </row>
    <row r="1935" spans="1:19" ht="30" customHeight="1" x14ac:dyDescent="0.35">
      <c r="A1935" s="36"/>
      <c r="B1935" s="39" t="s">
        <v>2009</v>
      </c>
      <c r="C1935" s="10" t="s">
        <v>5888</v>
      </c>
      <c r="D1935" s="10" t="s">
        <v>4</v>
      </c>
      <c r="E1935" s="10" t="s">
        <v>5828</v>
      </c>
      <c r="F1935" s="10" t="s">
        <v>5815</v>
      </c>
      <c r="G1935" s="11">
        <v>41090</v>
      </c>
      <c r="H1935" s="12" t="s">
        <v>5668</v>
      </c>
      <c r="I1935" s="13">
        <v>3053.64</v>
      </c>
      <c r="J1935" s="13">
        <v>-2147.84</v>
      </c>
      <c r="K1935" s="13">
        <v>905.79999999999973</v>
      </c>
      <c r="L1935" s="15" t="s">
        <v>5669</v>
      </c>
      <c r="M1935" s="15" t="s">
        <v>5670</v>
      </c>
      <c r="N1935" s="13">
        <f t="shared" si="106"/>
        <v>-2147.84</v>
      </c>
      <c r="O1935" s="13">
        <f t="shared" si="107"/>
        <v>905.79999999999973</v>
      </c>
      <c r="P1935" s="13">
        <f>IF(OR($L1935="Anexo IV",$L1935="Inv. Remunerado"),
IF(AND($D1935="Linepack",$E1935&lt;&gt;"GASIG"),((I1935/_xlfn.XLOOKUP(DATE(YEAR($G1935),MONTH($G1935),1),Inflaçao!$B:$B,Inflaçao!$C:$C)*Inflaçao!$C$265)*((Inflaçao!$C$273/Inflaçao!$C$265)*0.55+(Inflaçao!$G$273/Inflaçao!$G$265)*0.45)*(Inflaçao!$G$289/Inflaçao!$G$273)),
IF($E1935&lt;&gt;"GASIG",(I1935/_xlfn.XLOOKUP(DATE(YEAR($G1935),MONTH($G1935),1),Inflaçao!$B:$B,Inflaçao!$C:$C)*Inflaçao!$C$273)*(Inflaçao!$G$289/Inflaçao!$G$273),
I1935*(((Inflaçao!$C$273/_xlfn.XLOOKUP(DATE(YEAR($G1935),MONTH($G1935),1),Inflaçao!$B:$B,Inflaçao!$C:$C))*0.55+(Inflaçao!$G$273/_xlfn.XLOOKUP(DATE(YEAR($G1935),MONTH($G1935),1),Inflaçao!$F:$F,Inflaçao!$G:$G))*0.45)*(Inflaçao!$G$289/Inflaçao!$G$273)))),
IF(AND($G1935&lt;45530,$L1935="Inv. Não Remunerado"),
IF(AND($D1935="Linepack",$E1935&lt;&gt;"GASIG"),((I1935/_xlfn.XLOOKUP(DATE(YEAR($G1935),MONTH($G1935),1),Inflaçao!$B:$B,Inflaçao!$C:$C)*Inflaçao!$C$265)*((Inflaçao!$C$273/Inflaçao!$C$265)*0.55+(Inflaçao!$G$273/Inflaçao!$G$265)*0.45)*(Inflaçao!$G$289/Inflaçao!$G$273)),
IF($E1935&lt;&gt;"GASIG",(I1935/_xlfn.XLOOKUP(DATE(YEAR($G1935),MONTH($G1935),1),Inflaçao!$B:$B,Inflaçao!$C:$C)*Inflaçao!$C$273)*(Inflaçao!$G$289/Inflaçao!$G$273),
I1935*(((Inflaçao!$C$273/_xlfn.XLOOKUP(DATE(YEAR($G1935),MONTH($G1935),1),Inflaçao!$B:$B,Inflaçao!$C:$C))*0.55+(Inflaçao!$G$273/_xlfn.XLOOKUP(DATE(YEAR($G1935),MONTH($G1935),1),Inflaçao!$F:$F,Inflaçao!$G:$G))*0.45)*(Inflaçao!$G$289/Inflaçao!$G$273)))),
IF(AND($D1935="Linepack",$E1935&lt;&gt;"GASIG"),((I1935/_xlfn.XLOOKUP(DATE(YEAR($G1935),MONTH($G1935),1),Inflaçao!$B:$B,Inflaçao!$C:$C)*Inflaçao!$C$265)*((Inflaçao!$C$273/Inflaçao!$C$265)*0.55+(Inflaçao!$G$273/Inflaçao!$G$265)*0.45)*(Inflaçao!$G$289/Inflaçao!$G$273)),
IF($E1935&lt;&gt;"GASIG",(I1935/_xlfn.XLOOKUP(DATE(YEAR($G1935),MONTH($G1935),1),Inflaçao!$F:$F,Inflaçao!$G:$G)*Inflaçao!$G$289),
I1935*(((Inflaçao!$C$273/_xlfn.XLOOKUP(DATE(YEAR($G1935),MONTH($G1935),1),Inflaçao!$B:$B,Inflaçao!$C:$C))*0.55+(Inflaçao!$G$273/_xlfn.XLOOKUP(DATE(YEAR($G1935),MONTH($G1935),1),Inflaçao!$F:$F,Inflaçao!$G:$G))*0.45)*(Inflaçao!$G$289/Inflaçao!$G$273))))
))</f>
        <v>7683.6388312186791</v>
      </c>
      <c r="Q1935" s="13">
        <f>IF(OR($L1935="Anexo IV",$L1935="Inv. Remunerado"),
IF(AND($D1935="Linepack",$E1935&lt;&gt;"GASIG"),((N1935/_xlfn.XLOOKUP(DATE(YEAR($G1935),MONTH($G1935),1),Inflaçao!$B:$B,Inflaçao!$C:$C)*Inflaçao!$C$265)*((Inflaçao!$C$273/Inflaçao!$C$265)*0.55+(Inflaçao!$G$273/Inflaçao!$G$265)*0.45)*(Inflaçao!$G$289/Inflaçao!$G$273)),
IF($E1935&lt;&gt;"GASIG",(N1935/_xlfn.XLOOKUP(DATE(YEAR($G1935),MONTH($G1935),1),Inflaçao!$B:$B,Inflaçao!$C:$C)*Inflaçao!$C$273)*(Inflaçao!$G$289/Inflaçao!$G$273),
N1935*(((Inflaçao!$C$273/_xlfn.XLOOKUP(DATE(YEAR($G1935),MONTH($G1935),1),Inflaçao!$B:$B,Inflaçao!$C:$C))*0.55+(Inflaçao!$G$273/_xlfn.XLOOKUP(DATE(YEAR($G1935),MONTH($G1935),1),Inflaçao!$F:$F,Inflaçao!$G:$G))*0.45)*(Inflaçao!$G$289/Inflaçao!$G$273)))),
IF(AND($G1935&lt;45530,$L1935="Inv. Não Remunerado"),
IF(AND($D1935="Linepack",$E1935&lt;&gt;"GASIG"),((N1935/_xlfn.XLOOKUP(DATE(YEAR($G1935),MONTH($G1935),1),Inflaçao!$B:$B,Inflaçao!$C:$C)*Inflaçao!$C$265)*((Inflaçao!$C$273/Inflaçao!$C$265)*0.55+(Inflaçao!$G$273/Inflaçao!$G$265)*0.45)*(Inflaçao!$G$289/Inflaçao!$G$273)),
IF($E1935&lt;&gt;"GASIG",(N1935/_xlfn.XLOOKUP(DATE(YEAR($G1935),MONTH($G1935),1),Inflaçao!$B:$B,Inflaçao!$C:$C)*Inflaçao!$C$273)*(Inflaçao!$G$289/Inflaçao!$G$273),
N1935*(((Inflaçao!$C$273/_xlfn.XLOOKUP(DATE(YEAR($G1935),MONTH($G1935),1),Inflaçao!$B:$B,Inflaçao!$C:$C))*0.55+(Inflaçao!$G$273/_xlfn.XLOOKUP(DATE(YEAR($G1935),MONTH($G1935),1),Inflaçao!$F:$F,Inflaçao!$G:$G))*0.45)*(Inflaçao!$G$289/Inflaçao!$G$273)))),
IF(AND($D1935="Linepack",$E1935&lt;&gt;"GASIG"),((N1935/_xlfn.XLOOKUP(DATE(YEAR($G1935),MONTH($G1935),1),Inflaçao!$B:$B,Inflaçao!$C:$C)*Inflaçao!$C$265)*((Inflaçao!$C$273/Inflaçao!$C$265)*0.55+(Inflaçao!$G$273/Inflaçao!$G$265)*0.45)*(Inflaçao!$G$289/Inflaçao!$G$273)),
IF($E1935&lt;&gt;"GASIG",(N1935/_xlfn.XLOOKUP(DATE(YEAR($G1935),MONTH($G1935),1),Inflaçao!$F:$F,Inflaçao!$G:$G)*Inflaçao!$G$289),
N1935*(((Inflaçao!$C$273/_xlfn.XLOOKUP(DATE(YEAR($G1935),MONTH($G1935),1),Inflaçao!$B:$B,Inflaçao!$C:$C))*0.55+(Inflaçao!$G$273/_xlfn.XLOOKUP(DATE(YEAR($G1935),MONTH($G1935),1),Inflaçao!$F:$F,Inflaçao!$G:$G))*0.45)*(Inflaçao!$G$289/Inflaçao!$G$273))))
))</f>
        <v>-5404.4441477203372</v>
      </c>
      <c r="R1935" s="16">
        <f t="shared" si="108"/>
        <v>2279.1946834983419</v>
      </c>
      <c r="S1935" s="40"/>
    </row>
    <row r="1936" spans="1:19" ht="30" customHeight="1" x14ac:dyDescent="0.35">
      <c r="A1936" s="36"/>
      <c r="B1936" s="39" t="s">
        <v>2010</v>
      </c>
      <c r="C1936" s="10" t="s">
        <v>5888</v>
      </c>
      <c r="D1936" s="10" t="s">
        <v>4</v>
      </c>
      <c r="E1936" s="10" t="s">
        <v>5828</v>
      </c>
      <c r="F1936" s="10" t="s">
        <v>5815</v>
      </c>
      <c r="G1936" s="11">
        <v>41090</v>
      </c>
      <c r="H1936" s="12" t="s">
        <v>5668</v>
      </c>
      <c r="I1936" s="13">
        <v>3053.64</v>
      </c>
      <c r="J1936" s="13">
        <v>-2147.84</v>
      </c>
      <c r="K1936" s="13">
        <v>905.79999999999973</v>
      </c>
      <c r="L1936" s="15" t="s">
        <v>5669</v>
      </c>
      <c r="M1936" s="15" t="s">
        <v>5670</v>
      </c>
      <c r="N1936" s="13">
        <f t="shared" si="106"/>
        <v>-2147.84</v>
      </c>
      <c r="O1936" s="13">
        <f t="shared" si="107"/>
        <v>905.79999999999973</v>
      </c>
      <c r="P1936" s="13">
        <f>IF(OR($L1936="Anexo IV",$L1936="Inv. Remunerado"),
IF(AND($D1936="Linepack",$E1936&lt;&gt;"GASIG"),((I1936/_xlfn.XLOOKUP(DATE(YEAR($G1936),MONTH($G1936),1),Inflaçao!$B:$B,Inflaçao!$C:$C)*Inflaçao!$C$265)*((Inflaçao!$C$273/Inflaçao!$C$265)*0.55+(Inflaçao!$G$273/Inflaçao!$G$265)*0.45)*(Inflaçao!$G$289/Inflaçao!$G$273)),
IF($E1936&lt;&gt;"GASIG",(I1936/_xlfn.XLOOKUP(DATE(YEAR($G1936),MONTH($G1936),1),Inflaçao!$B:$B,Inflaçao!$C:$C)*Inflaçao!$C$273)*(Inflaçao!$G$289/Inflaçao!$G$273),
I1936*(((Inflaçao!$C$273/_xlfn.XLOOKUP(DATE(YEAR($G1936),MONTH($G1936),1),Inflaçao!$B:$B,Inflaçao!$C:$C))*0.55+(Inflaçao!$G$273/_xlfn.XLOOKUP(DATE(YEAR($G1936),MONTH($G1936),1),Inflaçao!$F:$F,Inflaçao!$G:$G))*0.45)*(Inflaçao!$G$289/Inflaçao!$G$273)))),
IF(AND($G1936&lt;45530,$L1936="Inv. Não Remunerado"),
IF(AND($D1936="Linepack",$E1936&lt;&gt;"GASIG"),((I1936/_xlfn.XLOOKUP(DATE(YEAR($G1936),MONTH($G1936),1),Inflaçao!$B:$B,Inflaçao!$C:$C)*Inflaçao!$C$265)*((Inflaçao!$C$273/Inflaçao!$C$265)*0.55+(Inflaçao!$G$273/Inflaçao!$G$265)*0.45)*(Inflaçao!$G$289/Inflaçao!$G$273)),
IF($E1936&lt;&gt;"GASIG",(I1936/_xlfn.XLOOKUP(DATE(YEAR($G1936),MONTH($G1936),1),Inflaçao!$B:$B,Inflaçao!$C:$C)*Inflaçao!$C$273)*(Inflaçao!$G$289/Inflaçao!$G$273),
I1936*(((Inflaçao!$C$273/_xlfn.XLOOKUP(DATE(YEAR($G1936),MONTH($G1936),1),Inflaçao!$B:$B,Inflaçao!$C:$C))*0.55+(Inflaçao!$G$273/_xlfn.XLOOKUP(DATE(YEAR($G1936),MONTH($G1936),1),Inflaçao!$F:$F,Inflaçao!$G:$G))*0.45)*(Inflaçao!$G$289/Inflaçao!$G$273)))),
IF(AND($D1936="Linepack",$E1936&lt;&gt;"GASIG"),((I1936/_xlfn.XLOOKUP(DATE(YEAR($G1936),MONTH($G1936),1),Inflaçao!$B:$B,Inflaçao!$C:$C)*Inflaçao!$C$265)*((Inflaçao!$C$273/Inflaçao!$C$265)*0.55+(Inflaçao!$G$273/Inflaçao!$G$265)*0.45)*(Inflaçao!$G$289/Inflaçao!$G$273)),
IF($E1936&lt;&gt;"GASIG",(I1936/_xlfn.XLOOKUP(DATE(YEAR($G1936),MONTH($G1936),1),Inflaçao!$F:$F,Inflaçao!$G:$G)*Inflaçao!$G$289),
I1936*(((Inflaçao!$C$273/_xlfn.XLOOKUP(DATE(YEAR($G1936),MONTH($G1936),1),Inflaçao!$B:$B,Inflaçao!$C:$C))*0.55+(Inflaçao!$G$273/_xlfn.XLOOKUP(DATE(YEAR($G1936),MONTH($G1936),1),Inflaçao!$F:$F,Inflaçao!$G:$G))*0.45)*(Inflaçao!$G$289/Inflaçao!$G$273))))
))</f>
        <v>7683.6388312186791</v>
      </c>
      <c r="Q1936" s="13">
        <f>IF(OR($L1936="Anexo IV",$L1936="Inv. Remunerado"),
IF(AND($D1936="Linepack",$E1936&lt;&gt;"GASIG"),((N1936/_xlfn.XLOOKUP(DATE(YEAR($G1936),MONTH($G1936),1),Inflaçao!$B:$B,Inflaçao!$C:$C)*Inflaçao!$C$265)*((Inflaçao!$C$273/Inflaçao!$C$265)*0.55+(Inflaçao!$G$273/Inflaçao!$G$265)*0.45)*(Inflaçao!$G$289/Inflaçao!$G$273)),
IF($E1936&lt;&gt;"GASIG",(N1936/_xlfn.XLOOKUP(DATE(YEAR($G1936),MONTH($G1936),1),Inflaçao!$B:$B,Inflaçao!$C:$C)*Inflaçao!$C$273)*(Inflaçao!$G$289/Inflaçao!$G$273),
N1936*(((Inflaçao!$C$273/_xlfn.XLOOKUP(DATE(YEAR($G1936),MONTH($G1936),1),Inflaçao!$B:$B,Inflaçao!$C:$C))*0.55+(Inflaçao!$G$273/_xlfn.XLOOKUP(DATE(YEAR($G1936),MONTH($G1936),1),Inflaçao!$F:$F,Inflaçao!$G:$G))*0.45)*(Inflaçao!$G$289/Inflaçao!$G$273)))),
IF(AND($G1936&lt;45530,$L1936="Inv. Não Remunerado"),
IF(AND($D1936="Linepack",$E1936&lt;&gt;"GASIG"),((N1936/_xlfn.XLOOKUP(DATE(YEAR($G1936),MONTH($G1936),1),Inflaçao!$B:$B,Inflaçao!$C:$C)*Inflaçao!$C$265)*((Inflaçao!$C$273/Inflaçao!$C$265)*0.55+(Inflaçao!$G$273/Inflaçao!$G$265)*0.45)*(Inflaçao!$G$289/Inflaçao!$G$273)),
IF($E1936&lt;&gt;"GASIG",(N1936/_xlfn.XLOOKUP(DATE(YEAR($G1936),MONTH($G1936),1),Inflaçao!$B:$B,Inflaçao!$C:$C)*Inflaçao!$C$273)*(Inflaçao!$G$289/Inflaçao!$G$273),
N1936*(((Inflaçao!$C$273/_xlfn.XLOOKUP(DATE(YEAR($G1936),MONTH($G1936),1),Inflaçao!$B:$B,Inflaçao!$C:$C))*0.55+(Inflaçao!$G$273/_xlfn.XLOOKUP(DATE(YEAR($G1936),MONTH($G1936),1),Inflaçao!$F:$F,Inflaçao!$G:$G))*0.45)*(Inflaçao!$G$289/Inflaçao!$G$273)))),
IF(AND($D1936="Linepack",$E1936&lt;&gt;"GASIG"),((N1936/_xlfn.XLOOKUP(DATE(YEAR($G1936),MONTH($G1936),1),Inflaçao!$B:$B,Inflaçao!$C:$C)*Inflaçao!$C$265)*((Inflaçao!$C$273/Inflaçao!$C$265)*0.55+(Inflaçao!$G$273/Inflaçao!$G$265)*0.45)*(Inflaçao!$G$289/Inflaçao!$G$273)),
IF($E1936&lt;&gt;"GASIG",(N1936/_xlfn.XLOOKUP(DATE(YEAR($G1936),MONTH($G1936),1),Inflaçao!$F:$F,Inflaçao!$G:$G)*Inflaçao!$G$289),
N1936*(((Inflaçao!$C$273/_xlfn.XLOOKUP(DATE(YEAR($G1936),MONTH($G1936),1),Inflaçao!$B:$B,Inflaçao!$C:$C))*0.55+(Inflaçao!$G$273/_xlfn.XLOOKUP(DATE(YEAR($G1936),MONTH($G1936),1),Inflaçao!$F:$F,Inflaçao!$G:$G))*0.45)*(Inflaçao!$G$289/Inflaçao!$G$273))))
))</f>
        <v>-5404.4441477203372</v>
      </c>
      <c r="R1936" s="16">
        <f t="shared" si="108"/>
        <v>2279.1946834983419</v>
      </c>
      <c r="S1936" s="40"/>
    </row>
    <row r="1937" spans="1:19" ht="30" customHeight="1" x14ac:dyDescent="0.35">
      <c r="A1937" s="36"/>
      <c r="B1937" s="39" t="s">
        <v>2011</v>
      </c>
      <c r="C1937" s="10" t="s">
        <v>5888</v>
      </c>
      <c r="D1937" s="10" t="s">
        <v>4</v>
      </c>
      <c r="E1937" s="10" t="s">
        <v>5828</v>
      </c>
      <c r="F1937" s="10" t="s">
        <v>5815</v>
      </c>
      <c r="G1937" s="11">
        <v>41090</v>
      </c>
      <c r="H1937" s="12" t="s">
        <v>5668</v>
      </c>
      <c r="I1937" s="13">
        <v>3053.64</v>
      </c>
      <c r="J1937" s="13">
        <v>-2147.84</v>
      </c>
      <c r="K1937" s="13">
        <v>905.79999999999973</v>
      </c>
      <c r="L1937" s="15" t="s">
        <v>5669</v>
      </c>
      <c r="M1937" s="15" t="s">
        <v>5670</v>
      </c>
      <c r="N1937" s="13">
        <f t="shared" si="106"/>
        <v>-2147.84</v>
      </c>
      <c r="O1937" s="13">
        <f t="shared" si="107"/>
        <v>905.79999999999973</v>
      </c>
      <c r="P1937" s="13">
        <f>IF(OR($L1937="Anexo IV",$L1937="Inv. Remunerado"),
IF(AND($D1937="Linepack",$E1937&lt;&gt;"GASIG"),((I1937/_xlfn.XLOOKUP(DATE(YEAR($G1937),MONTH($G1937),1),Inflaçao!$B:$B,Inflaçao!$C:$C)*Inflaçao!$C$265)*((Inflaçao!$C$273/Inflaçao!$C$265)*0.55+(Inflaçao!$G$273/Inflaçao!$G$265)*0.45)*(Inflaçao!$G$289/Inflaçao!$G$273)),
IF($E1937&lt;&gt;"GASIG",(I1937/_xlfn.XLOOKUP(DATE(YEAR($G1937),MONTH($G1937),1),Inflaçao!$B:$B,Inflaçao!$C:$C)*Inflaçao!$C$273)*(Inflaçao!$G$289/Inflaçao!$G$273),
I1937*(((Inflaçao!$C$273/_xlfn.XLOOKUP(DATE(YEAR($G1937),MONTH($G1937),1),Inflaçao!$B:$B,Inflaçao!$C:$C))*0.55+(Inflaçao!$G$273/_xlfn.XLOOKUP(DATE(YEAR($G1937),MONTH($G1937),1),Inflaçao!$F:$F,Inflaçao!$G:$G))*0.45)*(Inflaçao!$G$289/Inflaçao!$G$273)))),
IF(AND($G1937&lt;45530,$L1937="Inv. Não Remunerado"),
IF(AND($D1937="Linepack",$E1937&lt;&gt;"GASIG"),((I1937/_xlfn.XLOOKUP(DATE(YEAR($G1937),MONTH($G1937),1),Inflaçao!$B:$B,Inflaçao!$C:$C)*Inflaçao!$C$265)*((Inflaçao!$C$273/Inflaçao!$C$265)*0.55+(Inflaçao!$G$273/Inflaçao!$G$265)*0.45)*(Inflaçao!$G$289/Inflaçao!$G$273)),
IF($E1937&lt;&gt;"GASIG",(I1937/_xlfn.XLOOKUP(DATE(YEAR($G1937),MONTH($G1937),1),Inflaçao!$B:$B,Inflaçao!$C:$C)*Inflaçao!$C$273)*(Inflaçao!$G$289/Inflaçao!$G$273),
I1937*(((Inflaçao!$C$273/_xlfn.XLOOKUP(DATE(YEAR($G1937),MONTH($G1937),1),Inflaçao!$B:$B,Inflaçao!$C:$C))*0.55+(Inflaçao!$G$273/_xlfn.XLOOKUP(DATE(YEAR($G1937),MONTH($G1937),1),Inflaçao!$F:$F,Inflaçao!$G:$G))*0.45)*(Inflaçao!$G$289/Inflaçao!$G$273)))),
IF(AND($D1937="Linepack",$E1937&lt;&gt;"GASIG"),((I1937/_xlfn.XLOOKUP(DATE(YEAR($G1937),MONTH($G1937),1),Inflaçao!$B:$B,Inflaçao!$C:$C)*Inflaçao!$C$265)*((Inflaçao!$C$273/Inflaçao!$C$265)*0.55+(Inflaçao!$G$273/Inflaçao!$G$265)*0.45)*(Inflaçao!$G$289/Inflaçao!$G$273)),
IF($E1937&lt;&gt;"GASIG",(I1937/_xlfn.XLOOKUP(DATE(YEAR($G1937),MONTH($G1937),1),Inflaçao!$F:$F,Inflaçao!$G:$G)*Inflaçao!$G$289),
I1937*(((Inflaçao!$C$273/_xlfn.XLOOKUP(DATE(YEAR($G1937),MONTH($G1937),1),Inflaçao!$B:$B,Inflaçao!$C:$C))*0.55+(Inflaçao!$G$273/_xlfn.XLOOKUP(DATE(YEAR($G1937),MONTH($G1937),1),Inflaçao!$F:$F,Inflaçao!$G:$G))*0.45)*(Inflaçao!$G$289/Inflaçao!$G$273))))
))</f>
        <v>7683.6388312186791</v>
      </c>
      <c r="Q1937" s="13">
        <f>IF(OR($L1937="Anexo IV",$L1937="Inv. Remunerado"),
IF(AND($D1937="Linepack",$E1937&lt;&gt;"GASIG"),((N1937/_xlfn.XLOOKUP(DATE(YEAR($G1937),MONTH($G1937),1),Inflaçao!$B:$B,Inflaçao!$C:$C)*Inflaçao!$C$265)*((Inflaçao!$C$273/Inflaçao!$C$265)*0.55+(Inflaçao!$G$273/Inflaçao!$G$265)*0.45)*(Inflaçao!$G$289/Inflaçao!$G$273)),
IF($E1937&lt;&gt;"GASIG",(N1937/_xlfn.XLOOKUP(DATE(YEAR($G1937),MONTH($G1937),1),Inflaçao!$B:$B,Inflaçao!$C:$C)*Inflaçao!$C$273)*(Inflaçao!$G$289/Inflaçao!$G$273),
N1937*(((Inflaçao!$C$273/_xlfn.XLOOKUP(DATE(YEAR($G1937),MONTH($G1937),1),Inflaçao!$B:$B,Inflaçao!$C:$C))*0.55+(Inflaçao!$G$273/_xlfn.XLOOKUP(DATE(YEAR($G1937),MONTH($G1937),1),Inflaçao!$F:$F,Inflaçao!$G:$G))*0.45)*(Inflaçao!$G$289/Inflaçao!$G$273)))),
IF(AND($G1937&lt;45530,$L1937="Inv. Não Remunerado"),
IF(AND($D1937="Linepack",$E1937&lt;&gt;"GASIG"),((N1937/_xlfn.XLOOKUP(DATE(YEAR($G1937),MONTH($G1937),1),Inflaçao!$B:$B,Inflaçao!$C:$C)*Inflaçao!$C$265)*((Inflaçao!$C$273/Inflaçao!$C$265)*0.55+(Inflaçao!$G$273/Inflaçao!$G$265)*0.45)*(Inflaçao!$G$289/Inflaçao!$G$273)),
IF($E1937&lt;&gt;"GASIG",(N1937/_xlfn.XLOOKUP(DATE(YEAR($G1937),MONTH($G1937),1),Inflaçao!$B:$B,Inflaçao!$C:$C)*Inflaçao!$C$273)*(Inflaçao!$G$289/Inflaçao!$G$273),
N1937*(((Inflaçao!$C$273/_xlfn.XLOOKUP(DATE(YEAR($G1937),MONTH($G1937),1),Inflaçao!$B:$B,Inflaçao!$C:$C))*0.55+(Inflaçao!$G$273/_xlfn.XLOOKUP(DATE(YEAR($G1937),MONTH($G1937),1),Inflaçao!$F:$F,Inflaçao!$G:$G))*0.45)*(Inflaçao!$G$289/Inflaçao!$G$273)))),
IF(AND($D1937="Linepack",$E1937&lt;&gt;"GASIG"),((N1937/_xlfn.XLOOKUP(DATE(YEAR($G1937),MONTH($G1937),1),Inflaçao!$B:$B,Inflaçao!$C:$C)*Inflaçao!$C$265)*((Inflaçao!$C$273/Inflaçao!$C$265)*0.55+(Inflaçao!$G$273/Inflaçao!$G$265)*0.45)*(Inflaçao!$G$289/Inflaçao!$G$273)),
IF($E1937&lt;&gt;"GASIG",(N1937/_xlfn.XLOOKUP(DATE(YEAR($G1937),MONTH($G1937),1),Inflaçao!$F:$F,Inflaçao!$G:$G)*Inflaçao!$G$289),
N1937*(((Inflaçao!$C$273/_xlfn.XLOOKUP(DATE(YEAR($G1937),MONTH($G1937),1),Inflaçao!$B:$B,Inflaçao!$C:$C))*0.55+(Inflaçao!$G$273/_xlfn.XLOOKUP(DATE(YEAR($G1937),MONTH($G1937),1),Inflaçao!$F:$F,Inflaçao!$G:$G))*0.45)*(Inflaçao!$G$289/Inflaçao!$G$273))))
))</f>
        <v>-5404.4441477203372</v>
      </c>
      <c r="R1937" s="16">
        <f t="shared" si="108"/>
        <v>2279.1946834983419</v>
      </c>
      <c r="S1937" s="40"/>
    </row>
    <row r="1938" spans="1:19" ht="30" customHeight="1" x14ac:dyDescent="0.35">
      <c r="A1938" s="36"/>
      <c r="B1938" s="39" t="s">
        <v>2012</v>
      </c>
      <c r="C1938" s="10" t="s">
        <v>5888</v>
      </c>
      <c r="D1938" s="10" t="s">
        <v>4</v>
      </c>
      <c r="E1938" s="10" t="s">
        <v>5828</v>
      </c>
      <c r="F1938" s="10" t="s">
        <v>5815</v>
      </c>
      <c r="G1938" s="11">
        <v>41090</v>
      </c>
      <c r="H1938" s="12" t="s">
        <v>5668</v>
      </c>
      <c r="I1938" s="13">
        <v>3053.64</v>
      </c>
      <c r="J1938" s="13">
        <v>-2147.84</v>
      </c>
      <c r="K1938" s="13">
        <v>905.79999999999973</v>
      </c>
      <c r="L1938" s="15" t="s">
        <v>5669</v>
      </c>
      <c r="M1938" s="15" t="s">
        <v>5670</v>
      </c>
      <c r="N1938" s="13">
        <f t="shared" si="106"/>
        <v>-2147.84</v>
      </c>
      <c r="O1938" s="13">
        <f t="shared" si="107"/>
        <v>905.79999999999973</v>
      </c>
      <c r="P1938" s="13">
        <f>IF(OR($L1938="Anexo IV",$L1938="Inv. Remunerado"),
IF(AND($D1938="Linepack",$E1938&lt;&gt;"GASIG"),((I1938/_xlfn.XLOOKUP(DATE(YEAR($G1938),MONTH($G1938),1),Inflaçao!$B:$B,Inflaçao!$C:$C)*Inflaçao!$C$265)*((Inflaçao!$C$273/Inflaçao!$C$265)*0.55+(Inflaçao!$G$273/Inflaçao!$G$265)*0.45)*(Inflaçao!$G$289/Inflaçao!$G$273)),
IF($E1938&lt;&gt;"GASIG",(I1938/_xlfn.XLOOKUP(DATE(YEAR($G1938),MONTH($G1938),1),Inflaçao!$B:$B,Inflaçao!$C:$C)*Inflaçao!$C$273)*(Inflaçao!$G$289/Inflaçao!$G$273),
I1938*(((Inflaçao!$C$273/_xlfn.XLOOKUP(DATE(YEAR($G1938),MONTH($G1938),1),Inflaçao!$B:$B,Inflaçao!$C:$C))*0.55+(Inflaçao!$G$273/_xlfn.XLOOKUP(DATE(YEAR($G1938),MONTH($G1938),1),Inflaçao!$F:$F,Inflaçao!$G:$G))*0.45)*(Inflaçao!$G$289/Inflaçao!$G$273)))),
IF(AND($G1938&lt;45530,$L1938="Inv. Não Remunerado"),
IF(AND($D1938="Linepack",$E1938&lt;&gt;"GASIG"),((I1938/_xlfn.XLOOKUP(DATE(YEAR($G1938),MONTH($G1938),1),Inflaçao!$B:$B,Inflaçao!$C:$C)*Inflaçao!$C$265)*((Inflaçao!$C$273/Inflaçao!$C$265)*0.55+(Inflaçao!$G$273/Inflaçao!$G$265)*0.45)*(Inflaçao!$G$289/Inflaçao!$G$273)),
IF($E1938&lt;&gt;"GASIG",(I1938/_xlfn.XLOOKUP(DATE(YEAR($G1938),MONTH($G1938),1),Inflaçao!$B:$B,Inflaçao!$C:$C)*Inflaçao!$C$273)*(Inflaçao!$G$289/Inflaçao!$G$273),
I1938*(((Inflaçao!$C$273/_xlfn.XLOOKUP(DATE(YEAR($G1938),MONTH($G1938),1),Inflaçao!$B:$B,Inflaçao!$C:$C))*0.55+(Inflaçao!$G$273/_xlfn.XLOOKUP(DATE(YEAR($G1938),MONTH($G1938),1),Inflaçao!$F:$F,Inflaçao!$G:$G))*0.45)*(Inflaçao!$G$289/Inflaçao!$G$273)))),
IF(AND($D1938="Linepack",$E1938&lt;&gt;"GASIG"),((I1938/_xlfn.XLOOKUP(DATE(YEAR($G1938),MONTH($G1938),1),Inflaçao!$B:$B,Inflaçao!$C:$C)*Inflaçao!$C$265)*((Inflaçao!$C$273/Inflaçao!$C$265)*0.55+(Inflaçao!$G$273/Inflaçao!$G$265)*0.45)*(Inflaçao!$G$289/Inflaçao!$G$273)),
IF($E1938&lt;&gt;"GASIG",(I1938/_xlfn.XLOOKUP(DATE(YEAR($G1938),MONTH($G1938),1),Inflaçao!$F:$F,Inflaçao!$G:$G)*Inflaçao!$G$289),
I1938*(((Inflaçao!$C$273/_xlfn.XLOOKUP(DATE(YEAR($G1938),MONTH($G1938),1),Inflaçao!$B:$B,Inflaçao!$C:$C))*0.55+(Inflaçao!$G$273/_xlfn.XLOOKUP(DATE(YEAR($G1938),MONTH($G1938),1),Inflaçao!$F:$F,Inflaçao!$G:$G))*0.45)*(Inflaçao!$G$289/Inflaçao!$G$273))))
))</f>
        <v>7683.6388312186791</v>
      </c>
      <c r="Q1938" s="13">
        <f>IF(OR($L1938="Anexo IV",$L1938="Inv. Remunerado"),
IF(AND($D1938="Linepack",$E1938&lt;&gt;"GASIG"),((N1938/_xlfn.XLOOKUP(DATE(YEAR($G1938),MONTH($G1938),1),Inflaçao!$B:$B,Inflaçao!$C:$C)*Inflaçao!$C$265)*((Inflaçao!$C$273/Inflaçao!$C$265)*0.55+(Inflaçao!$G$273/Inflaçao!$G$265)*0.45)*(Inflaçao!$G$289/Inflaçao!$G$273)),
IF($E1938&lt;&gt;"GASIG",(N1938/_xlfn.XLOOKUP(DATE(YEAR($G1938),MONTH($G1938),1),Inflaçao!$B:$B,Inflaçao!$C:$C)*Inflaçao!$C$273)*(Inflaçao!$G$289/Inflaçao!$G$273),
N1938*(((Inflaçao!$C$273/_xlfn.XLOOKUP(DATE(YEAR($G1938),MONTH($G1938),1),Inflaçao!$B:$B,Inflaçao!$C:$C))*0.55+(Inflaçao!$G$273/_xlfn.XLOOKUP(DATE(YEAR($G1938),MONTH($G1938),1),Inflaçao!$F:$F,Inflaçao!$G:$G))*0.45)*(Inflaçao!$G$289/Inflaçao!$G$273)))),
IF(AND($G1938&lt;45530,$L1938="Inv. Não Remunerado"),
IF(AND($D1938="Linepack",$E1938&lt;&gt;"GASIG"),((N1938/_xlfn.XLOOKUP(DATE(YEAR($G1938),MONTH($G1938),1),Inflaçao!$B:$B,Inflaçao!$C:$C)*Inflaçao!$C$265)*((Inflaçao!$C$273/Inflaçao!$C$265)*0.55+(Inflaçao!$G$273/Inflaçao!$G$265)*0.45)*(Inflaçao!$G$289/Inflaçao!$G$273)),
IF($E1938&lt;&gt;"GASIG",(N1938/_xlfn.XLOOKUP(DATE(YEAR($G1938),MONTH($G1938),1),Inflaçao!$B:$B,Inflaçao!$C:$C)*Inflaçao!$C$273)*(Inflaçao!$G$289/Inflaçao!$G$273),
N1938*(((Inflaçao!$C$273/_xlfn.XLOOKUP(DATE(YEAR($G1938),MONTH($G1938),1),Inflaçao!$B:$B,Inflaçao!$C:$C))*0.55+(Inflaçao!$G$273/_xlfn.XLOOKUP(DATE(YEAR($G1938),MONTH($G1938),1),Inflaçao!$F:$F,Inflaçao!$G:$G))*0.45)*(Inflaçao!$G$289/Inflaçao!$G$273)))),
IF(AND($D1938="Linepack",$E1938&lt;&gt;"GASIG"),((N1938/_xlfn.XLOOKUP(DATE(YEAR($G1938),MONTH($G1938),1),Inflaçao!$B:$B,Inflaçao!$C:$C)*Inflaçao!$C$265)*((Inflaçao!$C$273/Inflaçao!$C$265)*0.55+(Inflaçao!$G$273/Inflaçao!$G$265)*0.45)*(Inflaçao!$G$289/Inflaçao!$G$273)),
IF($E1938&lt;&gt;"GASIG",(N1938/_xlfn.XLOOKUP(DATE(YEAR($G1938),MONTH($G1938),1),Inflaçao!$F:$F,Inflaçao!$G:$G)*Inflaçao!$G$289),
N1938*(((Inflaçao!$C$273/_xlfn.XLOOKUP(DATE(YEAR($G1938),MONTH($G1938),1),Inflaçao!$B:$B,Inflaçao!$C:$C))*0.55+(Inflaçao!$G$273/_xlfn.XLOOKUP(DATE(YEAR($G1938),MONTH($G1938),1),Inflaçao!$F:$F,Inflaçao!$G:$G))*0.45)*(Inflaçao!$G$289/Inflaçao!$G$273))))
))</f>
        <v>-5404.4441477203372</v>
      </c>
      <c r="R1938" s="16">
        <f t="shared" si="108"/>
        <v>2279.1946834983419</v>
      </c>
      <c r="S1938" s="40"/>
    </row>
    <row r="1939" spans="1:19" ht="30" customHeight="1" x14ac:dyDescent="0.35">
      <c r="A1939" s="36"/>
      <c r="B1939" s="39" t="s">
        <v>2013</v>
      </c>
      <c r="C1939" s="10" t="s">
        <v>5888</v>
      </c>
      <c r="D1939" s="10" t="s">
        <v>4</v>
      </c>
      <c r="E1939" s="10" t="s">
        <v>5828</v>
      </c>
      <c r="F1939" s="10" t="s">
        <v>5815</v>
      </c>
      <c r="G1939" s="11">
        <v>41090</v>
      </c>
      <c r="H1939" s="12" t="s">
        <v>5668</v>
      </c>
      <c r="I1939" s="13">
        <v>3053.64</v>
      </c>
      <c r="J1939" s="13">
        <v>-2147.84</v>
      </c>
      <c r="K1939" s="13">
        <v>905.79999999999973</v>
      </c>
      <c r="L1939" s="15" t="s">
        <v>5669</v>
      </c>
      <c r="M1939" s="15" t="s">
        <v>5670</v>
      </c>
      <c r="N1939" s="13">
        <f t="shared" si="106"/>
        <v>-2147.84</v>
      </c>
      <c r="O1939" s="13">
        <f t="shared" si="107"/>
        <v>905.79999999999973</v>
      </c>
      <c r="P1939" s="13">
        <f>IF(OR($L1939="Anexo IV",$L1939="Inv. Remunerado"),
IF(AND($D1939="Linepack",$E1939&lt;&gt;"GASIG"),((I1939/_xlfn.XLOOKUP(DATE(YEAR($G1939),MONTH($G1939),1),Inflaçao!$B:$B,Inflaçao!$C:$C)*Inflaçao!$C$265)*((Inflaçao!$C$273/Inflaçao!$C$265)*0.55+(Inflaçao!$G$273/Inflaçao!$G$265)*0.45)*(Inflaçao!$G$289/Inflaçao!$G$273)),
IF($E1939&lt;&gt;"GASIG",(I1939/_xlfn.XLOOKUP(DATE(YEAR($G1939),MONTH($G1939),1),Inflaçao!$B:$B,Inflaçao!$C:$C)*Inflaçao!$C$273)*(Inflaçao!$G$289/Inflaçao!$G$273),
I1939*(((Inflaçao!$C$273/_xlfn.XLOOKUP(DATE(YEAR($G1939),MONTH($G1939),1),Inflaçao!$B:$B,Inflaçao!$C:$C))*0.55+(Inflaçao!$G$273/_xlfn.XLOOKUP(DATE(YEAR($G1939),MONTH($G1939),1),Inflaçao!$F:$F,Inflaçao!$G:$G))*0.45)*(Inflaçao!$G$289/Inflaçao!$G$273)))),
IF(AND($G1939&lt;45530,$L1939="Inv. Não Remunerado"),
IF(AND($D1939="Linepack",$E1939&lt;&gt;"GASIG"),((I1939/_xlfn.XLOOKUP(DATE(YEAR($G1939),MONTH($G1939),1),Inflaçao!$B:$B,Inflaçao!$C:$C)*Inflaçao!$C$265)*((Inflaçao!$C$273/Inflaçao!$C$265)*0.55+(Inflaçao!$G$273/Inflaçao!$G$265)*0.45)*(Inflaçao!$G$289/Inflaçao!$G$273)),
IF($E1939&lt;&gt;"GASIG",(I1939/_xlfn.XLOOKUP(DATE(YEAR($G1939),MONTH($G1939),1),Inflaçao!$B:$B,Inflaçao!$C:$C)*Inflaçao!$C$273)*(Inflaçao!$G$289/Inflaçao!$G$273),
I1939*(((Inflaçao!$C$273/_xlfn.XLOOKUP(DATE(YEAR($G1939),MONTH($G1939),1),Inflaçao!$B:$B,Inflaçao!$C:$C))*0.55+(Inflaçao!$G$273/_xlfn.XLOOKUP(DATE(YEAR($G1939),MONTH($G1939),1),Inflaçao!$F:$F,Inflaçao!$G:$G))*0.45)*(Inflaçao!$G$289/Inflaçao!$G$273)))),
IF(AND($D1939="Linepack",$E1939&lt;&gt;"GASIG"),((I1939/_xlfn.XLOOKUP(DATE(YEAR($G1939),MONTH($G1939),1),Inflaçao!$B:$B,Inflaçao!$C:$C)*Inflaçao!$C$265)*((Inflaçao!$C$273/Inflaçao!$C$265)*0.55+(Inflaçao!$G$273/Inflaçao!$G$265)*0.45)*(Inflaçao!$G$289/Inflaçao!$G$273)),
IF($E1939&lt;&gt;"GASIG",(I1939/_xlfn.XLOOKUP(DATE(YEAR($G1939),MONTH($G1939),1),Inflaçao!$F:$F,Inflaçao!$G:$G)*Inflaçao!$G$289),
I1939*(((Inflaçao!$C$273/_xlfn.XLOOKUP(DATE(YEAR($G1939),MONTH($G1939),1),Inflaçao!$B:$B,Inflaçao!$C:$C))*0.55+(Inflaçao!$G$273/_xlfn.XLOOKUP(DATE(YEAR($G1939),MONTH($G1939),1),Inflaçao!$F:$F,Inflaçao!$G:$G))*0.45)*(Inflaçao!$G$289/Inflaçao!$G$273))))
))</f>
        <v>7683.6388312186791</v>
      </c>
      <c r="Q1939" s="13">
        <f>IF(OR($L1939="Anexo IV",$L1939="Inv. Remunerado"),
IF(AND($D1939="Linepack",$E1939&lt;&gt;"GASIG"),((N1939/_xlfn.XLOOKUP(DATE(YEAR($G1939),MONTH($G1939),1),Inflaçao!$B:$B,Inflaçao!$C:$C)*Inflaçao!$C$265)*((Inflaçao!$C$273/Inflaçao!$C$265)*0.55+(Inflaçao!$G$273/Inflaçao!$G$265)*0.45)*(Inflaçao!$G$289/Inflaçao!$G$273)),
IF($E1939&lt;&gt;"GASIG",(N1939/_xlfn.XLOOKUP(DATE(YEAR($G1939),MONTH($G1939),1),Inflaçao!$B:$B,Inflaçao!$C:$C)*Inflaçao!$C$273)*(Inflaçao!$G$289/Inflaçao!$G$273),
N1939*(((Inflaçao!$C$273/_xlfn.XLOOKUP(DATE(YEAR($G1939),MONTH($G1939),1),Inflaçao!$B:$B,Inflaçao!$C:$C))*0.55+(Inflaçao!$G$273/_xlfn.XLOOKUP(DATE(YEAR($G1939),MONTH($G1939),1),Inflaçao!$F:$F,Inflaçao!$G:$G))*0.45)*(Inflaçao!$G$289/Inflaçao!$G$273)))),
IF(AND($G1939&lt;45530,$L1939="Inv. Não Remunerado"),
IF(AND($D1939="Linepack",$E1939&lt;&gt;"GASIG"),((N1939/_xlfn.XLOOKUP(DATE(YEAR($G1939),MONTH($G1939),1),Inflaçao!$B:$B,Inflaçao!$C:$C)*Inflaçao!$C$265)*((Inflaçao!$C$273/Inflaçao!$C$265)*0.55+(Inflaçao!$G$273/Inflaçao!$G$265)*0.45)*(Inflaçao!$G$289/Inflaçao!$G$273)),
IF($E1939&lt;&gt;"GASIG",(N1939/_xlfn.XLOOKUP(DATE(YEAR($G1939),MONTH($G1939),1),Inflaçao!$B:$B,Inflaçao!$C:$C)*Inflaçao!$C$273)*(Inflaçao!$G$289/Inflaçao!$G$273),
N1939*(((Inflaçao!$C$273/_xlfn.XLOOKUP(DATE(YEAR($G1939),MONTH($G1939),1),Inflaçao!$B:$B,Inflaçao!$C:$C))*0.55+(Inflaçao!$G$273/_xlfn.XLOOKUP(DATE(YEAR($G1939),MONTH($G1939),1),Inflaçao!$F:$F,Inflaçao!$G:$G))*0.45)*(Inflaçao!$G$289/Inflaçao!$G$273)))),
IF(AND($D1939="Linepack",$E1939&lt;&gt;"GASIG"),((N1939/_xlfn.XLOOKUP(DATE(YEAR($G1939),MONTH($G1939),1),Inflaçao!$B:$B,Inflaçao!$C:$C)*Inflaçao!$C$265)*((Inflaçao!$C$273/Inflaçao!$C$265)*0.55+(Inflaçao!$G$273/Inflaçao!$G$265)*0.45)*(Inflaçao!$G$289/Inflaçao!$G$273)),
IF($E1939&lt;&gt;"GASIG",(N1939/_xlfn.XLOOKUP(DATE(YEAR($G1939),MONTH($G1939),1),Inflaçao!$F:$F,Inflaçao!$G:$G)*Inflaçao!$G$289),
N1939*(((Inflaçao!$C$273/_xlfn.XLOOKUP(DATE(YEAR($G1939),MONTH($G1939),1),Inflaçao!$B:$B,Inflaçao!$C:$C))*0.55+(Inflaçao!$G$273/_xlfn.XLOOKUP(DATE(YEAR($G1939),MONTH($G1939),1),Inflaçao!$F:$F,Inflaçao!$G:$G))*0.45)*(Inflaçao!$G$289/Inflaçao!$G$273))))
))</f>
        <v>-5404.4441477203372</v>
      </c>
      <c r="R1939" s="16">
        <f t="shared" si="108"/>
        <v>2279.1946834983419</v>
      </c>
      <c r="S1939" s="40"/>
    </row>
    <row r="1940" spans="1:19" ht="30" customHeight="1" x14ac:dyDescent="0.35">
      <c r="A1940" s="36"/>
      <c r="B1940" s="39" t="s">
        <v>2014</v>
      </c>
      <c r="C1940" s="10" t="s">
        <v>5888</v>
      </c>
      <c r="D1940" s="10" t="s">
        <v>4</v>
      </c>
      <c r="E1940" s="10" t="s">
        <v>5828</v>
      </c>
      <c r="F1940" s="10" t="s">
        <v>5815</v>
      </c>
      <c r="G1940" s="11">
        <v>41090</v>
      </c>
      <c r="H1940" s="12" t="s">
        <v>5668</v>
      </c>
      <c r="I1940" s="13">
        <v>3053.64</v>
      </c>
      <c r="J1940" s="13">
        <v>-2147.84</v>
      </c>
      <c r="K1940" s="13">
        <v>905.79999999999973</v>
      </c>
      <c r="L1940" s="15" t="s">
        <v>5669</v>
      </c>
      <c r="M1940" s="15" t="s">
        <v>5670</v>
      </c>
      <c r="N1940" s="13">
        <f t="shared" si="106"/>
        <v>-2147.84</v>
      </c>
      <c r="O1940" s="13">
        <f t="shared" si="107"/>
        <v>905.79999999999973</v>
      </c>
      <c r="P1940" s="13">
        <f>IF(OR($L1940="Anexo IV",$L1940="Inv. Remunerado"),
IF(AND($D1940="Linepack",$E1940&lt;&gt;"GASIG"),((I1940/_xlfn.XLOOKUP(DATE(YEAR($G1940),MONTH($G1940),1),Inflaçao!$B:$B,Inflaçao!$C:$C)*Inflaçao!$C$265)*((Inflaçao!$C$273/Inflaçao!$C$265)*0.55+(Inflaçao!$G$273/Inflaçao!$G$265)*0.45)*(Inflaçao!$G$289/Inflaçao!$G$273)),
IF($E1940&lt;&gt;"GASIG",(I1940/_xlfn.XLOOKUP(DATE(YEAR($G1940),MONTH($G1940),1),Inflaçao!$B:$B,Inflaçao!$C:$C)*Inflaçao!$C$273)*(Inflaçao!$G$289/Inflaçao!$G$273),
I1940*(((Inflaçao!$C$273/_xlfn.XLOOKUP(DATE(YEAR($G1940),MONTH($G1940),1),Inflaçao!$B:$B,Inflaçao!$C:$C))*0.55+(Inflaçao!$G$273/_xlfn.XLOOKUP(DATE(YEAR($G1940),MONTH($G1940),1),Inflaçao!$F:$F,Inflaçao!$G:$G))*0.45)*(Inflaçao!$G$289/Inflaçao!$G$273)))),
IF(AND($G1940&lt;45530,$L1940="Inv. Não Remunerado"),
IF(AND($D1940="Linepack",$E1940&lt;&gt;"GASIG"),((I1940/_xlfn.XLOOKUP(DATE(YEAR($G1940),MONTH($G1940),1),Inflaçao!$B:$B,Inflaçao!$C:$C)*Inflaçao!$C$265)*((Inflaçao!$C$273/Inflaçao!$C$265)*0.55+(Inflaçao!$G$273/Inflaçao!$G$265)*0.45)*(Inflaçao!$G$289/Inflaçao!$G$273)),
IF($E1940&lt;&gt;"GASIG",(I1940/_xlfn.XLOOKUP(DATE(YEAR($G1940),MONTH($G1940),1),Inflaçao!$B:$B,Inflaçao!$C:$C)*Inflaçao!$C$273)*(Inflaçao!$G$289/Inflaçao!$G$273),
I1940*(((Inflaçao!$C$273/_xlfn.XLOOKUP(DATE(YEAR($G1940),MONTH($G1940),1),Inflaçao!$B:$B,Inflaçao!$C:$C))*0.55+(Inflaçao!$G$273/_xlfn.XLOOKUP(DATE(YEAR($G1940),MONTH($G1940),1),Inflaçao!$F:$F,Inflaçao!$G:$G))*0.45)*(Inflaçao!$G$289/Inflaçao!$G$273)))),
IF(AND($D1940="Linepack",$E1940&lt;&gt;"GASIG"),((I1940/_xlfn.XLOOKUP(DATE(YEAR($G1940),MONTH($G1940),1),Inflaçao!$B:$B,Inflaçao!$C:$C)*Inflaçao!$C$265)*((Inflaçao!$C$273/Inflaçao!$C$265)*0.55+(Inflaçao!$G$273/Inflaçao!$G$265)*0.45)*(Inflaçao!$G$289/Inflaçao!$G$273)),
IF($E1940&lt;&gt;"GASIG",(I1940/_xlfn.XLOOKUP(DATE(YEAR($G1940),MONTH($G1940),1),Inflaçao!$F:$F,Inflaçao!$G:$G)*Inflaçao!$G$289),
I1940*(((Inflaçao!$C$273/_xlfn.XLOOKUP(DATE(YEAR($G1940),MONTH($G1940),1),Inflaçao!$B:$B,Inflaçao!$C:$C))*0.55+(Inflaçao!$G$273/_xlfn.XLOOKUP(DATE(YEAR($G1940),MONTH($G1940),1),Inflaçao!$F:$F,Inflaçao!$G:$G))*0.45)*(Inflaçao!$G$289/Inflaçao!$G$273))))
))</f>
        <v>7683.6388312186791</v>
      </c>
      <c r="Q1940" s="13">
        <f>IF(OR($L1940="Anexo IV",$L1940="Inv. Remunerado"),
IF(AND($D1940="Linepack",$E1940&lt;&gt;"GASIG"),((N1940/_xlfn.XLOOKUP(DATE(YEAR($G1940),MONTH($G1940),1),Inflaçao!$B:$B,Inflaçao!$C:$C)*Inflaçao!$C$265)*((Inflaçao!$C$273/Inflaçao!$C$265)*0.55+(Inflaçao!$G$273/Inflaçao!$G$265)*0.45)*(Inflaçao!$G$289/Inflaçao!$G$273)),
IF($E1940&lt;&gt;"GASIG",(N1940/_xlfn.XLOOKUP(DATE(YEAR($G1940),MONTH($G1940),1),Inflaçao!$B:$B,Inflaçao!$C:$C)*Inflaçao!$C$273)*(Inflaçao!$G$289/Inflaçao!$G$273),
N1940*(((Inflaçao!$C$273/_xlfn.XLOOKUP(DATE(YEAR($G1940),MONTH($G1940),1),Inflaçao!$B:$B,Inflaçao!$C:$C))*0.55+(Inflaçao!$G$273/_xlfn.XLOOKUP(DATE(YEAR($G1940),MONTH($G1940),1),Inflaçao!$F:$F,Inflaçao!$G:$G))*0.45)*(Inflaçao!$G$289/Inflaçao!$G$273)))),
IF(AND($G1940&lt;45530,$L1940="Inv. Não Remunerado"),
IF(AND($D1940="Linepack",$E1940&lt;&gt;"GASIG"),((N1940/_xlfn.XLOOKUP(DATE(YEAR($G1940),MONTH($G1940),1),Inflaçao!$B:$B,Inflaçao!$C:$C)*Inflaçao!$C$265)*((Inflaçao!$C$273/Inflaçao!$C$265)*0.55+(Inflaçao!$G$273/Inflaçao!$G$265)*0.45)*(Inflaçao!$G$289/Inflaçao!$G$273)),
IF($E1940&lt;&gt;"GASIG",(N1940/_xlfn.XLOOKUP(DATE(YEAR($G1940),MONTH($G1940),1),Inflaçao!$B:$B,Inflaçao!$C:$C)*Inflaçao!$C$273)*(Inflaçao!$G$289/Inflaçao!$G$273),
N1940*(((Inflaçao!$C$273/_xlfn.XLOOKUP(DATE(YEAR($G1940),MONTH($G1940),1),Inflaçao!$B:$B,Inflaçao!$C:$C))*0.55+(Inflaçao!$G$273/_xlfn.XLOOKUP(DATE(YEAR($G1940),MONTH($G1940),1),Inflaçao!$F:$F,Inflaçao!$G:$G))*0.45)*(Inflaçao!$G$289/Inflaçao!$G$273)))),
IF(AND($D1940="Linepack",$E1940&lt;&gt;"GASIG"),((N1940/_xlfn.XLOOKUP(DATE(YEAR($G1940),MONTH($G1940),1),Inflaçao!$B:$B,Inflaçao!$C:$C)*Inflaçao!$C$265)*((Inflaçao!$C$273/Inflaçao!$C$265)*0.55+(Inflaçao!$G$273/Inflaçao!$G$265)*0.45)*(Inflaçao!$G$289/Inflaçao!$G$273)),
IF($E1940&lt;&gt;"GASIG",(N1940/_xlfn.XLOOKUP(DATE(YEAR($G1940),MONTH($G1940),1),Inflaçao!$F:$F,Inflaçao!$G:$G)*Inflaçao!$G$289),
N1940*(((Inflaçao!$C$273/_xlfn.XLOOKUP(DATE(YEAR($G1940),MONTH($G1940),1),Inflaçao!$B:$B,Inflaçao!$C:$C))*0.55+(Inflaçao!$G$273/_xlfn.XLOOKUP(DATE(YEAR($G1940),MONTH($G1940),1),Inflaçao!$F:$F,Inflaçao!$G:$G))*0.45)*(Inflaçao!$G$289/Inflaçao!$G$273))))
))</f>
        <v>-5404.4441477203372</v>
      </c>
      <c r="R1940" s="16">
        <f t="shared" si="108"/>
        <v>2279.1946834983419</v>
      </c>
      <c r="S1940" s="40"/>
    </row>
    <row r="1941" spans="1:19" ht="30" customHeight="1" x14ac:dyDescent="0.35">
      <c r="A1941" s="36"/>
      <c r="B1941" s="39" t="s">
        <v>2015</v>
      </c>
      <c r="C1941" s="10" t="s">
        <v>5888</v>
      </c>
      <c r="D1941" s="10" t="s">
        <v>4</v>
      </c>
      <c r="E1941" s="10" t="s">
        <v>5828</v>
      </c>
      <c r="F1941" s="10" t="s">
        <v>5815</v>
      </c>
      <c r="G1941" s="11">
        <v>41090</v>
      </c>
      <c r="H1941" s="12" t="s">
        <v>5668</v>
      </c>
      <c r="I1941" s="13">
        <v>3053.64</v>
      </c>
      <c r="J1941" s="13">
        <v>-2147.84</v>
      </c>
      <c r="K1941" s="13">
        <v>905.79999999999973</v>
      </c>
      <c r="L1941" s="15" t="s">
        <v>5669</v>
      </c>
      <c r="M1941" s="15" t="s">
        <v>5670</v>
      </c>
      <c r="N1941" s="13">
        <f t="shared" si="106"/>
        <v>-2147.84</v>
      </c>
      <c r="O1941" s="13">
        <f t="shared" si="107"/>
        <v>905.79999999999973</v>
      </c>
      <c r="P1941" s="13">
        <f>IF(OR($L1941="Anexo IV",$L1941="Inv. Remunerado"),
IF(AND($D1941="Linepack",$E1941&lt;&gt;"GASIG"),((I1941/_xlfn.XLOOKUP(DATE(YEAR($G1941),MONTH($G1941),1),Inflaçao!$B:$B,Inflaçao!$C:$C)*Inflaçao!$C$265)*((Inflaçao!$C$273/Inflaçao!$C$265)*0.55+(Inflaçao!$G$273/Inflaçao!$G$265)*0.45)*(Inflaçao!$G$289/Inflaçao!$G$273)),
IF($E1941&lt;&gt;"GASIG",(I1941/_xlfn.XLOOKUP(DATE(YEAR($G1941),MONTH($G1941),1),Inflaçao!$B:$B,Inflaçao!$C:$C)*Inflaçao!$C$273)*(Inflaçao!$G$289/Inflaçao!$G$273),
I1941*(((Inflaçao!$C$273/_xlfn.XLOOKUP(DATE(YEAR($G1941),MONTH($G1941),1),Inflaçao!$B:$B,Inflaçao!$C:$C))*0.55+(Inflaçao!$G$273/_xlfn.XLOOKUP(DATE(YEAR($G1941),MONTH($G1941),1),Inflaçao!$F:$F,Inflaçao!$G:$G))*0.45)*(Inflaçao!$G$289/Inflaçao!$G$273)))),
IF(AND($G1941&lt;45530,$L1941="Inv. Não Remunerado"),
IF(AND($D1941="Linepack",$E1941&lt;&gt;"GASIG"),((I1941/_xlfn.XLOOKUP(DATE(YEAR($G1941),MONTH($G1941),1),Inflaçao!$B:$B,Inflaçao!$C:$C)*Inflaçao!$C$265)*((Inflaçao!$C$273/Inflaçao!$C$265)*0.55+(Inflaçao!$G$273/Inflaçao!$G$265)*0.45)*(Inflaçao!$G$289/Inflaçao!$G$273)),
IF($E1941&lt;&gt;"GASIG",(I1941/_xlfn.XLOOKUP(DATE(YEAR($G1941),MONTH($G1941),1),Inflaçao!$B:$B,Inflaçao!$C:$C)*Inflaçao!$C$273)*(Inflaçao!$G$289/Inflaçao!$G$273),
I1941*(((Inflaçao!$C$273/_xlfn.XLOOKUP(DATE(YEAR($G1941),MONTH($G1941),1),Inflaçao!$B:$B,Inflaçao!$C:$C))*0.55+(Inflaçao!$G$273/_xlfn.XLOOKUP(DATE(YEAR($G1941),MONTH($G1941),1),Inflaçao!$F:$F,Inflaçao!$G:$G))*0.45)*(Inflaçao!$G$289/Inflaçao!$G$273)))),
IF(AND($D1941="Linepack",$E1941&lt;&gt;"GASIG"),((I1941/_xlfn.XLOOKUP(DATE(YEAR($G1941),MONTH($G1941),1),Inflaçao!$B:$B,Inflaçao!$C:$C)*Inflaçao!$C$265)*((Inflaçao!$C$273/Inflaçao!$C$265)*0.55+(Inflaçao!$G$273/Inflaçao!$G$265)*0.45)*(Inflaçao!$G$289/Inflaçao!$G$273)),
IF($E1941&lt;&gt;"GASIG",(I1941/_xlfn.XLOOKUP(DATE(YEAR($G1941),MONTH($G1941),1),Inflaçao!$F:$F,Inflaçao!$G:$G)*Inflaçao!$G$289),
I1941*(((Inflaçao!$C$273/_xlfn.XLOOKUP(DATE(YEAR($G1941),MONTH($G1941),1),Inflaçao!$B:$B,Inflaçao!$C:$C))*0.55+(Inflaçao!$G$273/_xlfn.XLOOKUP(DATE(YEAR($G1941),MONTH($G1941),1),Inflaçao!$F:$F,Inflaçao!$G:$G))*0.45)*(Inflaçao!$G$289/Inflaçao!$G$273))))
))</f>
        <v>7683.6388312186791</v>
      </c>
      <c r="Q1941" s="13">
        <f>IF(OR($L1941="Anexo IV",$L1941="Inv. Remunerado"),
IF(AND($D1941="Linepack",$E1941&lt;&gt;"GASIG"),((N1941/_xlfn.XLOOKUP(DATE(YEAR($G1941),MONTH($G1941),1),Inflaçao!$B:$B,Inflaçao!$C:$C)*Inflaçao!$C$265)*((Inflaçao!$C$273/Inflaçao!$C$265)*0.55+(Inflaçao!$G$273/Inflaçao!$G$265)*0.45)*(Inflaçao!$G$289/Inflaçao!$G$273)),
IF($E1941&lt;&gt;"GASIG",(N1941/_xlfn.XLOOKUP(DATE(YEAR($G1941),MONTH($G1941),1),Inflaçao!$B:$B,Inflaçao!$C:$C)*Inflaçao!$C$273)*(Inflaçao!$G$289/Inflaçao!$G$273),
N1941*(((Inflaçao!$C$273/_xlfn.XLOOKUP(DATE(YEAR($G1941),MONTH($G1941),1),Inflaçao!$B:$B,Inflaçao!$C:$C))*0.55+(Inflaçao!$G$273/_xlfn.XLOOKUP(DATE(YEAR($G1941),MONTH($G1941),1),Inflaçao!$F:$F,Inflaçao!$G:$G))*0.45)*(Inflaçao!$G$289/Inflaçao!$G$273)))),
IF(AND($G1941&lt;45530,$L1941="Inv. Não Remunerado"),
IF(AND($D1941="Linepack",$E1941&lt;&gt;"GASIG"),((N1941/_xlfn.XLOOKUP(DATE(YEAR($G1941),MONTH($G1941),1),Inflaçao!$B:$B,Inflaçao!$C:$C)*Inflaçao!$C$265)*((Inflaçao!$C$273/Inflaçao!$C$265)*0.55+(Inflaçao!$G$273/Inflaçao!$G$265)*0.45)*(Inflaçao!$G$289/Inflaçao!$G$273)),
IF($E1941&lt;&gt;"GASIG",(N1941/_xlfn.XLOOKUP(DATE(YEAR($G1941),MONTH($G1941),1),Inflaçao!$B:$B,Inflaçao!$C:$C)*Inflaçao!$C$273)*(Inflaçao!$G$289/Inflaçao!$G$273),
N1941*(((Inflaçao!$C$273/_xlfn.XLOOKUP(DATE(YEAR($G1941),MONTH($G1941),1),Inflaçao!$B:$B,Inflaçao!$C:$C))*0.55+(Inflaçao!$G$273/_xlfn.XLOOKUP(DATE(YEAR($G1941),MONTH($G1941),1),Inflaçao!$F:$F,Inflaçao!$G:$G))*0.45)*(Inflaçao!$G$289/Inflaçao!$G$273)))),
IF(AND($D1941="Linepack",$E1941&lt;&gt;"GASIG"),((N1941/_xlfn.XLOOKUP(DATE(YEAR($G1941),MONTH($G1941),1),Inflaçao!$B:$B,Inflaçao!$C:$C)*Inflaçao!$C$265)*((Inflaçao!$C$273/Inflaçao!$C$265)*0.55+(Inflaçao!$G$273/Inflaçao!$G$265)*0.45)*(Inflaçao!$G$289/Inflaçao!$G$273)),
IF($E1941&lt;&gt;"GASIG",(N1941/_xlfn.XLOOKUP(DATE(YEAR($G1941),MONTH($G1941),1),Inflaçao!$F:$F,Inflaçao!$G:$G)*Inflaçao!$G$289),
N1941*(((Inflaçao!$C$273/_xlfn.XLOOKUP(DATE(YEAR($G1941),MONTH($G1941),1),Inflaçao!$B:$B,Inflaçao!$C:$C))*0.55+(Inflaçao!$G$273/_xlfn.XLOOKUP(DATE(YEAR($G1941),MONTH($G1941),1),Inflaçao!$F:$F,Inflaçao!$G:$G))*0.45)*(Inflaçao!$G$289/Inflaçao!$G$273))))
))</f>
        <v>-5404.4441477203372</v>
      </c>
      <c r="R1941" s="16">
        <f t="shared" si="108"/>
        <v>2279.1946834983419</v>
      </c>
      <c r="S1941" s="40"/>
    </row>
    <row r="1942" spans="1:19" ht="30" customHeight="1" x14ac:dyDescent="0.35">
      <c r="A1942" s="36"/>
      <c r="B1942" s="39" t="s">
        <v>2016</v>
      </c>
      <c r="C1942" s="10" t="s">
        <v>5888</v>
      </c>
      <c r="D1942" s="10" t="s">
        <v>4</v>
      </c>
      <c r="E1942" s="10" t="s">
        <v>5828</v>
      </c>
      <c r="F1942" s="10" t="s">
        <v>5815</v>
      </c>
      <c r="G1942" s="11">
        <v>41090</v>
      </c>
      <c r="H1942" s="12" t="s">
        <v>5668</v>
      </c>
      <c r="I1942" s="13">
        <v>2714.35</v>
      </c>
      <c r="J1942" s="13">
        <v>-1909.19</v>
      </c>
      <c r="K1942" s="13">
        <v>805.15999999999985</v>
      </c>
      <c r="L1942" s="15" t="s">
        <v>5669</v>
      </c>
      <c r="M1942" s="15" t="s">
        <v>5670</v>
      </c>
      <c r="N1942" s="13">
        <f t="shared" si="106"/>
        <v>-1909.19</v>
      </c>
      <c r="O1942" s="13">
        <f t="shared" si="107"/>
        <v>805.15999999999985</v>
      </c>
      <c r="P1942" s="13">
        <f>IF(OR($L1942="Anexo IV",$L1942="Inv. Remunerado"),
IF(AND($D1942="Linepack",$E1942&lt;&gt;"GASIG"),((I1942/_xlfn.XLOOKUP(DATE(YEAR($G1942),MONTH($G1942),1),Inflaçao!$B:$B,Inflaçao!$C:$C)*Inflaçao!$C$265)*((Inflaçao!$C$273/Inflaçao!$C$265)*0.55+(Inflaçao!$G$273/Inflaçao!$G$265)*0.45)*(Inflaçao!$G$289/Inflaçao!$G$273)),
IF($E1942&lt;&gt;"GASIG",(I1942/_xlfn.XLOOKUP(DATE(YEAR($G1942),MONTH($G1942),1),Inflaçao!$B:$B,Inflaçao!$C:$C)*Inflaçao!$C$273)*(Inflaçao!$G$289/Inflaçao!$G$273),
I1942*(((Inflaçao!$C$273/_xlfn.XLOOKUP(DATE(YEAR($G1942),MONTH($G1942),1),Inflaçao!$B:$B,Inflaçao!$C:$C))*0.55+(Inflaçao!$G$273/_xlfn.XLOOKUP(DATE(YEAR($G1942),MONTH($G1942),1),Inflaçao!$F:$F,Inflaçao!$G:$G))*0.45)*(Inflaçao!$G$289/Inflaçao!$G$273)))),
IF(AND($G1942&lt;45530,$L1942="Inv. Não Remunerado"),
IF(AND($D1942="Linepack",$E1942&lt;&gt;"GASIG"),((I1942/_xlfn.XLOOKUP(DATE(YEAR($G1942),MONTH($G1942),1),Inflaçao!$B:$B,Inflaçao!$C:$C)*Inflaçao!$C$265)*((Inflaçao!$C$273/Inflaçao!$C$265)*0.55+(Inflaçao!$G$273/Inflaçao!$G$265)*0.45)*(Inflaçao!$G$289/Inflaçao!$G$273)),
IF($E1942&lt;&gt;"GASIG",(I1942/_xlfn.XLOOKUP(DATE(YEAR($G1942),MONTH($G1942),1),Inflaçao!$B:$B,Inflaçao!$C:$C)*Inflaçao!$C$273)*(Inflaçao!$G$289/Inflaçao!$G$273),
I1942*(((Inflaçao!$C$273/_xlfn.XLOOKUP(DATE(YEAR($G1942),MONTH($G1942),1),Inflaçao!$B:$B,Inflaçao!$C:$C))*0.55+(Inflaçao!$G$273/_xlfn.XLOOKUP(DATE(YEAR($G1942),MONTH($G1942),1),Inflaçao!$F:$F,Inflaçao!$G:$G))*0.45)*(Inflaçao!$G$289/Inflaçao!$G$273)))),
IF(AND($D1942="Linepack",$E1942&lt;&gt;"GASIG"),((I1942/_xlfn.XLOOKUP(DATE(YEAR($G1942),MONTH($G1942),1),Inflaçao!$B:$B,Inflaçao!$C:$C)*Inflaçao!$C$265)*((Inflaçao!$C$273/Inflaçao!$C$265)*0.55+(Inflaçao!$G$273/Inflaçao!$G$265)*0.45)*(Inflaçao!$G$289/Inflaçao!$G$273)),
IF($E1942&lt;&gt;"GASIG",(I1942/_xlfn.XLOOKUP(DATE(YEAR($G1942),MONTH($G1942),1),Inflaçao!$F:$F,Inflaçao!$G:$G)*Inflaçao!$G$289),
I1942*(((Inflaçao!$C$273/_xlfn.XLOOKUP(DATE(YEAR($G1942),MONTH($G1942),1),Inflaçao!$B:$B,Inflaçao!$C:$C))*0.55+(Inflaçao!$G$273/_xlfn.XLOOKUP(DATE(YEAR($G1942),MONTH($G1942),1),Inflaçao!$F:$F,Inflaçao!$G:$G))*0.45)*(Inflaçao!$G$289/Inflaçao!$G$273))))
))</f>
        <v>6829.9095707150873</v>
      </c>
      <c r="Q1942" s="13">
        <f>IF(OR($L1942="Anexo IV",$L1942="Inv. Remunerado"),
IF(AND($D1942="Linepack",$E1942&lt;&gt;"GASIG"),((N1942/_xlfn.XLOOKUP(DATE(YEAR($G1942),MONTH($G1942),1),Inflaçao!$B:$B,Inflaçao!$C:$C)*Inflaçao!$C$265)*((Inflaçao!$C$273/Inflaçao!$C$265)*0.55+(Inflaçao!$G$273/Inflaçao!$G$265)*0.45)*(Inflaçao!$G$289/Inflaçao!$G$273)),
IF($E1942&lt;&gt;"GASIG",(N1942/_xlfn.XLOOKUP(DATE(YEAR($G1942),MONTH($G1942),1),Inflaçao!$B:$B,Inflaçao!$C:$C)*Inflaçao!$C$273)*(Inflaçao!$G$289/Inflaçao!$G$273),
N1942*(((Inflaçao!$C$273/_xlfn.XLOOKUP(DATE(YEAR($G1942),MONTH($G1942),1),Inflaçao!$B:$B,Inflaçao!$C:$C))*0.55+(Inflaçao!$G$273/_xlfn.XLOOKUP(DATE(YEAR($G1942),MONTH($G1942),1),Inflaçao!$F:$F,Inflaçao!$G:$G))*0.45)*(Inflaçao!$G$289/Inflaçao!$G$273)))),
IF(AND($G1942&lt;45530,$L1942="Inv. Não Remunerado"),
IF(AND($D1942="Linepack",$E1942&lt;&gt;"GASIG"),((N1942/_xlfn.XLOOKUP(DATE(YEAR($G1942),MONTH($G1942),1),Inflaçao!$B:$B,Inflaçao!$C:$C)*Inflaçao!$C$265)*((Inflaçao!$C$273/Inflaçao!$C$265)*0.55+(Inflaçao!$G$273/Inflaçao!$G$265)*0.45)*(Inflaçao!$G$289/Inflaçao!$G$273)),
IF($E1942&lt;&gt;"GASIG",(N1942/_xlfn.XLOOKUP(DATE(YEAR($G1942),MONTH($G1942),1),Inflaçao!$B:$B,Inflaçao!$C:$C)*Inflaçao!$C$273)*(Inflaçao!$G$289/Inflaçao!$G$273),
N1942*(((Inflaçao!$C$273/_xlfn.XLOOKUP(DATE(YEAR($G1942),MONTH($G1942),1),Inflaçao!$B:$B,Inflaçao!$C:$C))*0.55+(Inflaçao!$G$273/_xlfn.XLOOKUP(DATE(YEAR($G1942),MONTH($G1942),1),Inflaçao!$F:$F,Inflaçao!$G:$G))*0.45)*(Inflaçao!$G$289/Inflaçao!$G$273)))),
IF(AND($D1942="Linepack",$E1942&lt;&gt;"GASIG"),((N1942/_xlfn.XLOOKUP(DATE(YEAR($G1942),MONTH($G1942),1),Inflaçao!$B:$B,Inflaçao!$C:$C)*Inflaçao!$C$265)*((Inflaçao!$C$273/Inflaçao!$C$265)*0.55+(Inflaçao!$G$273/Inflaçao!$G$265)*0.45)*(Inflaçao!$G$289/Inflaçao!$G$273)),
IF($E1942&lt;&gt;"GASIG",(N1942/_xlfn.XLOOKUP(DATE(YEAR($G1942),MONTH($G1942),1),Inflaçao!$F:$F,Inflaçao!$G:$G)*Inflaçao!$G$289),
N1942*(((Inflaçao!$C$273/_xlfn.XLOOKUP(DATE(YEAR($G1942),MONTH($G1942),1),Inflaçao!$B:$B,Inflaçao!$C:$C))*0.55+(Inflaçao!$G$273/_xlfn.XLOOKUP(DATE(YEAR($G1942),MONTH($G1942),1),Inflaçao!$F:$F,Inflaçao!$G:$G))*0.45)*(Inflaçao!$G$289/Inflaçao!$G$273))))
))</f>
        <v>-4803.9475577259891</v>
      </c>
      <c r="R1942" s="16">
        <f t="shared" si="108"/>
        <v>2025.9620129890982</v>
      </c>
      <c r="S1942" s="40"/>
    </row>
    <row r="1943" spans="1:19" ht="30" customHeight="1" x14ac:dyDescent="0.35">
      <c r="A1943" s="36"/>
      <c r="B1943" s="39" t="s">
        <v>2017</v>
      </c>
      <c r="C1943" s="10" t="s">
        <v>5888</v>
      </c>
      <c r="D1943" s="10" t="s">
        <v>4</v>
      </c>
      <c r="E1943" s="10" t="s">
        <v>5828</v>
      </c>
      <c r="F1943" s="10" t="s">
        <v>5815</v>
      </c>
      <c r="G1943" s="11">
        <v>41090</v>
      </c>
      <c r="H1943" s="12" t="s">
        <v>5668</v>
      </c>
      <c r="I1943" s="13">
        <v>678.59</v>
      </c>
      <c r="J1943" s="13">
        <v>-477.29</v>
      </c>
      <c r="K1943" s="13">
        <v>201.3</v>
      </c>
      <c r="L1943" s="15" t="s">
        <v>5669</v>
      </c>
      <c r="M1943" s="15" t="s">
        <v>5670</v>
      </c>
      <c r="N1943" s="13">
        <f t="shared" si="106"/>
        <v>-477.29</v>
      </c>
      <c r="O1943" s="13">
        <f t="shared" si="107"/>
        <v>201.3</v>
      </c>
      <c r="P1943" s="13">
        <f>IF(OR($L1943="Anexo IV",$L1943="Inv. Remunerado"),
IF(AND($D1943="Linepack",$E1943&lt;&gt;"GASIG"),((I1943/_xlfn.XLOOKUP(DATE(YEAR($G1943),MONTH($G1943),1),Inflaçao!$B:$B,Inflaçao!$C:$C)*Inflaçao!$C$265)*((Inflaçao!$C$273/Inflaçao!$C$265)*0.55+(Inflaçao!$G$273/Inflaçao!$G$265)*0.45)*(Inflaçao!$G$289/Inflaçao!$G$273)),
IF($E1943&lt;&gt;"GASIG",(I1943/_xlfn.XLOOKUP(DATE(YEAR($G1943),MONTH($G1943),1),Inflaçao!$B:$B,Inflaçao!$C:$C)*Inflaçao!$C$273)*(Inflaçao!$G$289/Inflaçao!$G$273),
I1943*(((Inflaçao!$C$273/_xlfn.XLOOKUP(DATE(YEAR($G1943),MONTH($G1943),1),Inflaçao!$B:$B,Inflaçao!$C:$C))*0.55+(Inflaçao!$G$273/_xlfn.XLOOKUP(DATE(YEAR($G1943),MONTH($G1943),1),Inflaçao!$F:$F,Inflaçao!$G:$G))*0.45)*(Inflaçao!$G$289/Inflaçao!$G$273)))),
IF(AND($G1943&lt;45530,$L1943="Inv. Não Remunerado"),
IF(AND($D1943="Linepack",$E1943&lt;&gt;"GASIG"),((I1943/_xlfn.XLOOKUP(DATE(YEAR($G1943),MONTH($G1943),1),Inflaçao!$B:$B,Inflaçao!$C:$C)*Inflaçao!$C$265)*((Inflaçao!$C$273/Inflaçao!$C$265)*0.55+(Inflaçao!$G$273/Inflaçao!$G$265)*0.45)*(Inflaçao!$G$289/Inflaçao!$G$273)),
IF($E1943&lt;&gt;"GASIG",(I1943/_xlfn.XLOOKUP(DATE(YEAR($G1943),MONTH($G1943),1),Inflaçao!$B:$B,Inflaçao!$C:$C)*Inflaçao!$C$273)*(Inflaçao!$G$289/Inflaçao!$G$273),
I1943*(((Inflaçao!$C$273/_xlfn.XLOOKUP(DATE(YEAR($G1943),MONTH($G1943),1),Inflaçao!$B:$B,Inflaçao!$C:$C))*0.55+(Inflaçao!$G$273/_xlfn.XLOOKUP(DATE(YEAR($G1943),MONTH($G1943),1),Inflaçao!$F:$F,Inflaçao!$G:$G))*0.45)*(Inflaçao!$G$289/Inflaçao!$G$273)))),
IF(AND($D1943="Linepack",$E1943&lt;&gt;"GASIG"),((I1943/_xlfn.XLOOKUP(DATE(YEAR($G1943),MONTH($G1943),1),Inflaçao!$B:$B,Inflaçao!$C:$C)*Inflaçao!$C$265)*((Inflaçao!$C$273/Inflaçao!$C$265)*0.55+(Inflaçao!$G$273/Inflaçao!$G$265)*0.45)*(Inflaçao!$G$289/Inflaçao!$G$273)),
IF($E1943&lt;&gt;"GASIG",(I1943/_xlfn.XLOOKUP(DATE(YEAR($G1943),MONTH($G1943),1),Inflaçao!$F:$F,Inflaçao!$G:$G)*Inflaçao!$G$289),
I1943*(((Inflaçao!$C$273/_xlfn.XLOOKUP(DATE(YEAR($G1943),MONTH($G1943),1),Inflaçao!$B:$B,Inflaçao!$C:$C))*0.55+(Inflaçao!$G$273/_xlfn.XLOOKUP(DATE(YEAR($G1943),MONTH($G1943),1),Inflaçao!$F:$F,Inflaçao!$G:$G))*0.45)*(Inflaçao!$G$289/Inflaçao!$G$273))))
))</f>
        <v>1707.4836832359686</v>
      </c>
      <c r="Q1943" s="13">
        <f>IF(OR($L1943="Anexo IV",$L1943="Inv. Remunerado"),
IF(AND($D1943="Linepack",$E1943&lt;&gt;"GASIG"),((N1943/_xlfn.XLOOKUP(DATE(YEAR($G1943),MONTH($G1943),1),Inflaçao!$B:$B,Inflaçao!$C:$C)*Inflaçao!$C$265)*((Inflaçao!$C$273/Inflaçao!$C$265)*0.55+(Inflaçao!$G$273/Inflaçao!$G$265)*0.45)*(Inflaçao!$G$289/Inflaçao!$G$273)),
IF($E1943&lt;&gt;"GASIG",(N1943/_xlfn.XLOOKUP(DATE(YEAR($G1943),MONTH($G1943),1),Inflaçao!$B:$B,Inflaçao!$C:$C)*Inflaçao!$C$273)*(Inflaçao!$G$289/Inflaçao!$G$273),
N1943*(((Inflaçao!$C$273/_xlfn.XLOOKUP(DATE(YEAR($G1943),MONTH($G1943),1),Inflaçao!$B:$B,Inflaçao!$C:$C))*0.55+(Inflaçao!$G$273/_xlfn.XLOOKUP(DATE(YEAR($G1943),MONTH($G1943),1),Inflaçao!$F:$F,Inflaçao!$G:$G))*0.45)*(Inflaçao!$G$289/Inflaçao!$G$273)))),
IF(AND($G1943&lt;45530,$L1943="Inv. Não Remunerado"),
IF(AND($D1943="Linepack",$E1943&lt;&gt;"GASIG"),((N1943/_xlfn.XLOOKUP(DATE(YEAR($G1943),MONTH($G1943),1),Inflaçao!$B:$B,Inflaçao!$C:$C)*Inflaçao!$C$265)*((Inflaçao!$C$273/Inflaçao!$C$265)*0.55+(Inflaçao!$G$273/Inflaçao!$G$265)*0.45)*(Inflaçao!$G$289/Inflaçao!$G$273)),
IF($E1943&lt;&gt;"GASIG",(N1943/_xlfn.XLOOKUP(DATE(YEAR($G1943),MONTH($G1943),1),Inflaçao!$B:$B,Inflaçao!$C:$C)*Inflaçao!$C$273)*(Inflaçao!$G$289/Inflaçao!$G$273),
N1943*(((Inflaçao!$C$273/_xlfn.XLOOKUP(DATE(YEAR($G1943),MONTH($G1943),1),Inflaçao!$B:$B,Inflaçao!$C:$C))*0.55+(Inflaçao!$G$273/_xlfn.XLOOKUP(DATE(YEAR($G1943),MONTH($G1943),1),Inflaçao!$F:$F,Inflaçao!$G:$G))*0.45)*(Inflaçao!$G$289/Inflaçao!$G$273)))),
IF(AND($D1943="Linepack",$E1943&lt;&gt;"GASIG"),((N1943/_xlfn.XLOOKUP(DATE(YEAR($G1943),MONTH($G1943),1),Inflaçao!$B:$B,Inflaçao!$C:$C)*Inflaçao!$C$265)*((Inflaçao!$C$273/Inflaçao!$C$265)*0.55+(Inflaçao!$G$273/Inflaçao!$G$265)*0.45)*(Inflaçao!$G$289/Inflaçao!$G$273)),
IF($E1943&lt;&gt;"GASIG",(N1943/_xlfn.XLOOKUP(DATE(YEAR($G1943),MONTH($G1943),1),Inflaçao!$F:$F,Inflaçao!$G:$G)*Inflaçao!$G$289),
N1943*(((Inflaçao!$C$273/_xlfn.XLOOKUP(DATE(YEAR($G1943),MONTH($G1943),1),Inflaçao!$B:$B,Inflaçao!$C:$C))*0.55+(Inflaçao!$G$273/_xlfn.XLOOKUP(DATE(YEAR($G1943),MONTH($G1943),1),Inflaçao!$F:$F,Inflaçao!$G:$G))*0.45)*(Inflaçao!$G$289/Inflaçao!$G$273))))
))</f>
        <v>-1200.9680177599073</v>
      </c>
      <c r="R1943" s="16">
        <f t="shared" si="108"/>
        <v>506.51566547606126</v>
      </c>
      <c r="S1943" s="40"/>
    </row>
    <row r="1944" spans="1:19" ht="30" customHeight="1" x14ac:dyDescent="0.35">
      <c r="A1944" s="36"/>
      <c r="B1944" s="39" t="s">
        <v>5026</v>
      </c>
      <c r="C1944" s="10" t="s">
        <v>5671</v>
      </c>
      <c r="D1944" s="10" t="s">
        <v>3</v>
      </c>
      <c r="E1944" s="10" t="s">
        <v>5817</v>
      </c>
      <c r="F1944" s="10" t="s">
        <v>5815</v>
      </c>
      <c r="G1944" s="11">
        <v>41090</v>
      </c>
      <c r="H1944" s="12" t="s">
        <v>5668</v>
      </c>
      <c r="I1944" s="13">
        <v>8121.42</v>
      </c>
      <c r="J1944" s="13">
        <v>-4074.46</v>
      </c>
      <c r="K1944" s="13">
        <v>4046.96</v>
      </c>
      <c r="L1944" s="15" t="s">
        <v>5669</v>
      </c>
      <c r="M1944" s="15" t="s">
        <v>5670</v>
      </c>
      <c r="N1944" s="13">
        <f t="shared" si="106"/>
        <v>-4074.46</v>
      </c>
      <c r="O1944" s="13">
        <f t="shared" si="107"/>
        <v>4046.96</v>
      </c>
      <c r="P1944" s="13">
        <f>IF(OR($L1944="Anexo IV",$L1944="Inv. Remunerado"),
IF(AND($D1944="Linepack",$E1944&lt;&gt;"GASIG"),((I1944/_xlfn.XLOOKUP(DATE(YEAR($G1944),MONTH($G1944),1),Inflaçao!$B:$B,Inflaçao!$C:$C)*Inflaçao!$C$265)*((Inflaçao!$C$273/Inflaçao!$C$265)*0.55+(Inflaçao!$G$273/Inflaçao!$G$265)*0.45)*(Inflaçao!$G$289/Inflaçao!$G$273)),
IF($E1944&lt;&gt;"GASIG",(I1944/_xlfn.XLOOKUP(DATE(YEAR($G1944),MONTH($G1944),1),Inflaçao!$B:$B,Inflaçao!$C:$C)*Inflaçao!$C$273)*(Inflaçao!$G$289/Inflaçao!$G$273),
I1944*(((Inflaçao!$C$273/_xlfn.XLOOKUP(DATE(YEAR($G1944),MONTH($G1944),1),Inflaçao!$B:$B,Inflaçao!$C:$C))*0.55+(Inflaçao!$G$273/_xlfn.XLOOKUP(DATE(YEAR($G1944),MONTH($G1944),1),Inflaçao!$F:$F,Inflaçao!$G:$G))*0.45)*(Inflaçao!$G$289/Inflaçao!$G$273)))),
IF(AND($G1944&lt;45530,$L1944="Inv. Não Remunerado"),
IF(AND($D1944="Linepack",$E1944&lt;&gt;"GASIG"),((I1944/_xlfn.XLOOKUP(DATE(YEAR($G1944),MONTH($G1944),1),Inflaçao!$B:$B,Inflaçao!$C:$C)*Inflaçao!$C$265)*((Inflaçao!$C$273/Inflaçao!$C$265)*0.55+(Inflaçao!$G$273/Inflaçao!$G$265)*0.45)*(Inflaçao!$G$289/Inflaçao!$G$273)),
IF($E1944&lt;&gt;"GASIG",(I1944/_xlfn.XLOOKUP(DATE(YEAR($G1944),MONTH($G1944),1),Inflaçao!$B:$B,Inflaçao!$C:$C)*Inflaçao!$C$273)*(Inflaçao!$G$289/Inflaçao!$G$273),
I1944*(((Inflaçao!$C$273/_xlfn.XLOOKUP(DATE(YEAR($G1944),MONTH($G1944),1),Inflaçao!$B:$B,Inflaçao!$C:$C))*0.55+(Inflaçao!$G$273/_xlfn.XLOOKUP(DATE(YEAR($G1944),MONTH($G1944),1),Inflaçao!$F:$F,Inflaçao!$G:$G))*0.45)*(Inflaçao!$G$289/Inflaçao!$G$273)))),
IF(AND($D1944="Linepack",$E1944&lt;&gt;"GASIG"),((I1944/_xlfn.XLOOKUP(DATE(YEAR($G1944),MONTH($G1944),1),Inflaçao!$B:$B,Inflaçao!$C:$C)*Inflaçao!$C$265)*((Inflaçao!$C$273/Inflaçao!$C$265)*0.55+(Inflaçao!$G$273/Inflaçao!$G$265)*0.45)*(Inflaçao!$G$289/Inflaçao!$G$273)),
IF($E1944&lt;&gt;"GASIG",(I1944/_xlfn.XLOOKUP(DATE(YEAR($G1944),MONTH($G1944),1),Inflaçao!$F:$F,Inflaçao!$G:$G)*Inflaçao!$G$289),
I1944*(((Inflaçao!$C$273/_xlfn.XLOOKUP(DATE(YEAR($G1944),MONTH($G1944),1),Inflaçao!$B:$B,Inflaçao!$C:$C))*0.55+(Inflaçao!$G$273/_xlfn.XLOOKUP(DATE(YEAR($G1944),MONTH($G1944),1),Inflaçao!$F:$F,Inflaçao!$G:$G))*0.45)*(Inflaçao!$G$289/Inflaçao!$G$273))))
))</f>
        <v>20435.302811279656</v>
      </c>
      <c r="Q1944" s="13">
        <f>IF(OR($L1944="Anexo IV",$L1944="Inv. Remunerado"),
IF(AND($D1944="Linepack",$E1944&lt;&gt;"GASIG"),((N1944/_xlfn.XLOOKUP(DATE(YEAR($G1944),MONTH($G1944),1),Inflaçao!$B:$B,Inflaçao!$C:$C)*Inflaçao!$C$265)*((Inflaçao!$C$273/Inflaçao!$C$265)*0.55+(Inflaçao!$G$273/Inflaçao!$G$265)*0.45)*(Inflaçao!$G$289/Inflaçao!$G$273)),
IF($E1944&lt;&gt;"GASIG",(N1944/_xlfn.XLOOKUP(DATE(YEAR($G1944),MONTH($G1944),1),Inflaçao!$B:$B,Inflaçao!$C:$C)*Inflaçao!$C$273)*(Inflaçao!$G$289/Inflaçao!$G$273),
N1944*(((Inflaçao!$C$273/_xlfn.XLOOKUP(DATE(YEAR($G1944),MONTH($G1944),1),Inflaçao!$B:$B,Inflaçao!$C:$C))*0.55+(Inflaçao!$G$273/_xlfn.XLOOKUP(DATE(YEAR($G1944),MONTH($G1944),1),Inflaçao!$F:$F,Inflaçao!$G:$G))*0.45)*(Inflaçao!$G$289/Inflaçao!$G$273)))),
IF(AND($G1944&lt;45530,$L1944="Inv. Não Remunerado"),
IF(AND($D1944="Linepack",$E1944&lt;&gt;"GASIG"),((N1944/_xlfn.XLOOKUP(DATE(YEAR($G1944),MONTH($G1944),1),Inflaçao!$B:$B,Inflaçao!$C:$C)*Inflaçao!$C$265)*((Inflaçao!$C$273/Inflaçao!$C$265)*0.55+(Inflaçao!$G$273/Inflaçao!$G$265)*0.45)*(Inflaçao!$G$289/Inflaçao!$G$273)),
IF($E1944&lt;&gt;"GASIG",(N1944/_xlfn.XLOOKUP(DATE(YEAR($G1944),MONTH($G1944),1),Inflaçao!$B:$B,Inflaçao!$C:$C)*Inflaçao!$C$273)*(Inflaçao!$G$289/Inflaçao!$G$273),
N1944*(((Inflaçao!$C$273/_xlfn.XLOOKUP(DATE(YEAR($G1944),MONTH($G1944),1),Inflaçao!$B:$B,Inflaçao!$C:$C))*0.55+(Inflaçao!$G$273/_xlfn.XLOOKUP(DATE(YEAR($G1944),MONTH($G1944),1),Inflaçao!$F:$F,Inflaçao!$G:$G))*0.45)*(Inflaçao!$G$289/Inflaçao!$G$273)))),
IF(AND($D1944="Linepack",$E1944&lt;&gt;"GASIG"),((N1944/_xlfn.XLOOKUP(DATE(YEAR($G1944),MONTH($G1944),1),Inflaçao!$B:$B,Inflaçao!$C:$C)*Inflaçao!$C$265)*((Inflaçao!$C$273/Inflaçao!$C$265)*0.55+(Inflaçao!$G$273/Inflaçao!$G$265)*0.45)*(Inflaçao!$G$289/Inflaçao!$G$273)),
IF($E1944&lt;&gt;"GASIG",(N1944/_xlfn.XLOOKUP(DATE(YEAR($G1944),MONTH($G1944),1),Inflaçao!$F:$F,Inflaçao!$G:$G)*Inflaçao!$G$289),
N1944*(((Inflaçao!$C$273/_xlfn.XLOOKUP(DATE(YEAR($G1944),MONTH($G1944),1),Inflaçao!$B:$B,Inflaçao!$C:$C))*0.55+(Inflaçao!$G$273/_xlfn.XLOOKUP(DATE(YEAR($G1944),MONTH($G1944),1),Inflaçao!$F:$F,Inflaçao!$G:$G))*0.45)*(Inflaçao!$G$289/Inflaçao!$G$273))))
))</f>
        <v>-10252.249470221524</v>
      </c>
      <c r="R1944" s="16">
        <f t="shared" si="108"/>
        <v>10183.053341058132</v>
      </c>
      <c r="S1944" s="40"/>
    </row>
    <row r="1945" spans="1:19" ht="30" customHeight="1" x14ac:dyDescent="0.35">
      <c r="A1945" s="36"/>
      <c r="B1945" s="39" t="s">
        <v>1915</v>
      </c>
      <c r="C1945" s="10" t="s">
        <v>6129</v>
      </c>
      <c r="D1945" s="10" t="s">
        <v>37</v>
      </c>
      <c r="E1945" s="10" t="s">
        <v>5828</v>
      </c>
      <c r="F1945" s="10" t="s">
        <v>5815</v>
      </c>
      <c r="G1945" s="11">
        <v>41102</v>
      </c>
      <c r="H1945" s="12" t="s">
        <v>5668</v>
      </c>
      <c r="I1945" s="13">
        <v>43207.02</v>
      </c>
      <c r="J1945" s="13">
        <v>-21289.99</v>
      </c>
      <c r="K1945" s="13">
        <v>21917.029999999995</v>
      </c>
      <c r="L1945" s="15" t="s">
        <v>5669</v>
      </c>
      <c r="M1945" s="15" t="s">
        <v>5670</v>
      </c>
      <c r="N1945" s="13">
        <f t="shared" si="106"/>
        <v>-21289.99</v>
      </c>
      <c r="O1945" s="13">
        <f t="shared" si="107"/>
        <v>21917.029999999995</v>
      </c>
      <c r="P1945" s="13">
        <f>IF(OR($L1945="Anexo IV",$L1945="Inv. Remunerado"),
IF(AND($D1945="Linepack",$E1945&lt;&gt;"GASIG"),((I1945/_xlfn.XLOOKUP(DATE(YEAR($G1945),MONTH($G1945),1),Inflaçao!$B:$B,Inflaçao!$C:$C)*Inflaçao!$C$265)*((Inflaçao!$C$273/Inflaçao!$C$265)*0.55+(Inflaçao!$G$273/Inflaçao!$G$265)*0.45)*(Inflaçao!$G$289/Inflaçao!$G$273)),
IF($E1945&lt;&gt;"GASIG",(I1945/_xlfn.XLOOKUP(DATE(YEAR($G1945),MONTH($G1945),1),Inflaçao!$B:$B,Inflaçao!$C:$C)*Inflaçao!$C$273)*(Inflaçao!$G$289/Inflaçao!$G$273),
I1945*(((Inflaçao!$C$273/_xlfn.XLOOKUP(DATE(YEAR($G1945),MONTH($G1945),1),Inflaçao!$B:$B,Inflaçao!$C:$C))*0.55+(Inflaçao!$G$273/_xlfn.XLOOKUP(DATE(YEAR($G1945),MONTH($G1945),1),Inflaçao!$F:$F,Inflaçao!$G:$G))*0.45)*(Inflaçao!$G$289/Inflaçao!$G$273)))),
IF(AND($G1945&lt;45530,$L1945="Inv. Não Remunerado"),
IF(AND($D1945="Linepack",$E1945&lt;&gt;"GASIG"),((I1945/_xlfn.XLOOKUP(DATE(YEAR($G1945),MONTH($G1945),1),Inflaçao!$B:$B,Inflaçao!$C:$C)*Inflaçao!$C$265)*((Inflaçao!$C$273/Inflaçao!$C$265)*0.55+(Inflaçao!$G$273/Inflaçao!$G$265)*0.45)*(Inflaçao!$G$289/Inflaçao!$G$273)),
IF($E1945&lt;&gt;"GASIG",(I1945/_xlfn.XLOOKUP(DATE(YEAR($G1945),MONTH($G1945),1),Inflaçao!$B:$B,Inflaçao!$C:$C)*Inflaçao!$C$273)*(Inflaçao!$G$289/Inflaçao!$G$273),
I1945*(((Inflaçao!$C$273/_xlfn.XLOOKUP(DATE(YEAR($G1945),MONTH($G1945),1),Inflaçao!$B:$B,Inflaçao!$C:$C))*0.55+(Inflaçao!$G$273/_xlfn.XLOOKUP(DATE(YEAR($G1945),MONTH($G1945),1),Inflaçao!$F:$F,Inflaçao!$G:$G))*0.45)*(Inflaçao!$G$289/Inflaçao!$G$273)))),
IF(AND($D1945="Linepack",$E1945&lt;&gt;"GASIG"),((I1945/_xlfn.XLOOKUP(DATE(YEAR($G1945),MONTH($G1945),1),Inflaçao!$B:$B,Inflaçao!$C:$C)*Inflaçao!$C$265)*((Inflaçao!$C$273/Inflaçao!$C$265)*0.55+(Inflaçao!$G$273/Inflaçao!$G$265)*0.45)*(Inflaçao!$G$289/Inflaçao!$G$273)),
IF($E1945&lt;&gt;"GASIG",(I1945/_xlfn.XLOOKUP(DATE(YEAR($G1945),MONTH($G1945),1),Inflaçao!$F:$F,Inflaçao!$G:$G)*Inflaçao!$G$289),
I1945*(((Inflaçao!$C$273/_xlfn.XLOOKUP(DATE(YEAR($G1945),MONTH($G1945),1),Inflaçao!$B:$B,Inflaçao!$C:$C))*0.55+(Inflaçao!$G$273/_xlfn.XLOOKUP(DATE(YEAR($G1945),MONTH($G1945),1),Inflaçao!$F:$F,Inflaçao!$G:$G))*0.45)*(Inflaçao!$G$289/Inflaçao!$G$273))))
))</f>
        <v>107279.79684209953</v>
      </c>
      <c r="Q1945" s="13">
        <f>IF(OR($L1945="Anexo IV",$L1945="Inv. Remunerado"),
IF(AND($D1945="Linepack",$E1945&lt;&gt;"GASIG"),((N1945/_xlfn.XLOOKUP(DATE(YEAR($G1945),MONTH($G1945),1),Inflaçao!$B:$B,Inflaçao!$C:$C)*Inflaçao!$C$265)*((Inflaçao!$C$273/Inflaçao!$C$265)*0.55+(Inflaçao!$G$273/Inflaçao!$G$265)*0.45)*(Inflaçao!$G$289/Inflaçao!$G$273)),
IF($E1945&lt;&gt;"GASIG",(N1945/_xlfn.XLOOKUP(DATE(YEAR($G1945),MONTH($G1945),1),Inflaçao!$B:$B,Inflaçao!$C:$C)*Inflaçao!$C$273)*(Inflaçao!$G$289/Inflaçao!$G$273),
N1945*(((Inflaçao!$C$273/_xlfn.XLOOKUP(DATE(YEAR($G1945),MONTH($G1945),1),Inflaçao!$B:$B,Inflaçao!$C:$C))*0.55+(Inflaçao!$G$273/_xlfn.XLOOKUP(DATE(YEAR($G1945),MONTH($G1945),1),Inflaçao!$F:$F,Inflaçao!$G:$G))*0.45)*(Inflaçao!$G$289/Inflaçao!$G$273)))),
IF(AND($G1945&lt;45530,$L1945="Inv. Não Remunerado"),
IF(AND($D1945="Linepack",$E1945&lt;&gt;"GASIG"),((N1945/_xlfn.XLOOKUP(DATE(YEAR($G1945),MONTH($G1945),1),Inflaçao!$B:$B,Inflaçao!$C:$C)*Inflaçao!$C$265)*((Inflaçao!$C$273/Inflaçao!$C$265)*0.55+(Inflaçao!$G$273/Inflaçao!$G$265)*0.45)*(Inflaçao!$G$289/Inflaçao!$G$273)),
IF($E1945&lt;&gt;"GASIG",(N1945/_xlfn.XLOOKUP(DATE(YEAR($G1945),MONTH($G1945),1),Inflaçao!$B:$B,Inflaçao!$C:$C)*Inflaçao!$C$273)*(Inflaçao!$G$289/Inflaçao!$G$273),
N1945*(((Inflaçao!$C$273/_xlfn.XLOOKUP(DATE(YEAR($G1945),MONTH($G1945),1),Inflaçao!$B:$B,Inflaçao!$C:$C))*0.55+(Inflaçao!$G$273/_xlfn.XLOOKUP(DATE(YEAR($G1945),MONTH($G1945),1),Inflaçao!$F:$F,Inflaçao!$G:$G))*0.45)*(Inflaçao!$G$289/Inflaçao!$G$273)))),
IF(AND($D1945="Linepack",$E1945&lt;&gt;"GASIG"),((N1945/_xlfn.XLOOKUP(DATE(YEAR($G1945),MONTH($G1945),1),Inflaçao!$B:$B,Inflaçao!$C:$C)*Inflaçao!$C$265)*((Inflaçao!$C$273/Inflaçao!$C$265)*0.55+(Inflaçao!$G$273/Inflaçao!$G$265)*0.45)*(Inflaçao!$G$289/Inflaçao!$G$273)),
IF($E1945&lt;&gt;"GASIG",(N1945/_xlfn.XLOOKUP(DATE(YEAR($G1945),MONTH($G1945),1),Inflaçao!$F:$F,Inflaçao!$G:$G)*Inflaçao!$G$289),
N1945*(((Inflaçao!$C$273/_xlfn.XLOOKUP(DATE(YEAR($G1945),MONTH($G1945),1),Inflaçao!$B:$B,Inflaçao!$C:$C))*0.55+(Inflaçao!$G$273/_xlfn.XLOOKUP(DATE(YEAR($G1945),MONTH($G1945),1),Inflaçao!$F:$F,Inflaçao!$G:$G))*0.45)*(Inflaçao!$G$289/Inflaçao!$G$273))))
))</f>
        <v>-52861.451726370644</v>
      </c>
      <c r="R1945" s="16">
        <f t="shared" si="108"/>
        <v>54418.345115728887</v>
      </c>
      <c r="S1945" s="40"/>
    </row>
    <row r="1946" spans="1:19" ht="30" customHeight="1" x14ac:dyDescent="0.35">
      <c r="A1946" s="36"/>
      <c r="B1946" s="39" t="s">
        <v>2699</v>
      </c>
      <c r="C1946" s="10" t="s">
        <v>5941</v>
      </c>
      <c r="D1946" s="10" t="s">
        <v>37</v>
      </c>
      <c r="E1946" s="10" t="s">
        <v>5831</v>
      </c>
      <c r="F1946" s="10" t="s">
        <v>5815</v>
      </c>
      <c r="G1946" s="11">
        <v>41120</v>
      </c>
      <c r="H1946" s="12" t="s">
        <v>5668</v>
      </c>
      <c r="I1946" s="13">
        <v>324464.09000000003</v>
      </c>
      <c r="J1946" s="13">
        <v>-173733.72</v>
      </c>
      <c r="K1946" s="13">
        <v>150730.37000000002</v>
      </c>
      <c r="L1946" s="15" t="s">
        <v>5669</v>
      </c>
      <c r="M1946" s="15" t="s">
        <v>5670</v>
      </c>
      <c r="N1946" s="13">
        <f t="shared" si="106"/>
        <v>-173733.72</v>
      </c>
      <c r="O1946" s="13">
        <f t="shared" si="107"/>
        <v>150730.37000000002</v>
      </c>
      <c r="P1946" s="13">
        <f>IF(OR($L1946="Anexo IV",$L1946="Inv. Remunerado"),
IF(AND($D1946="Linepack",$E1946&lt;&gt;"GASIG"),((I1946/_xlfn.XLOOKUP(DATE(YEAR($G1946),MONTH($G1946),1),Inflaçao!$B:$B,Inflaçao!$C:$C)*Inflaçao!$C$265)*((Inflaçao!$C$273/Inflaçao!$C$265)*0.55+(Inflaçao!$G$273/Inflaçao!$G$265)*0.45)*(Inflaçao!$G$289/Inflaçao!$G$273)),
IF($E1946&lt;&gt;"GASIG",(I1946/_xlfn.XLOOKUP(DATE(YEAR($G1946),MONTH($G1946),1),Inflaçao!$B:$B,Inflaçao!$C:$C)*Inflaçao!$C$273)*(Inflaçao!$G$289/Inflaçao!$G$273),
I1946*(((Inflaçao!$C$273/_xlfn.XLOOKUP(DATE(YEAR($G1946),MONTH($G1946),1),Inflaçao!$B:$B,Inflaçao!$C:$C))*0.55+(Inflaçao!$G$273/_xlfn.XLOOKUP(DATE(YEAR($G1946),MONTH($G1946),1),Inflaçao!$F:$F,Inflaçao!$G:$G))*0.45)*(Inflaçao!$G$289/Inflaçao!$G$273)))),
IF(AND($G1946&lt;45530,$L1946="Inv. Não Remunerado"),
IF(AND($D1946="Linepack",$E1946&lt;&gt;"GASIG"),((I1946/_xlfn.XLOOKUP(DATE(YEAR($G1946),MONTH($G1946),1),Inflaçao!$B:$B,Inflaçao!$C:$C)*Inflaçao!$C$265)*((Inflaçao!$C$273/Inflaçao!$C$265)*0.55+(Inflaçao!$G$273/Inflaçao!$G$265)*0.45)*(Inflaçao!$G$289/Inflaçao!$G$273)),
IF($E1946&lt;&gt;"GASIG",(I1946/_xlfn.XLOOKUP(DATE(YEAR($G1946),MONTH($G1946),1),Inflaçao!$B:$B,Inflaçao!$C:$C)*Inflaçao!$C$273)*(Inflaçao!$G$289/Inflaçao!$G$273),
I1946*(((Inflaçao!$C$273/_xlfn.XLOOKUP(DATE(YEAR($G1946),MONTH($G1946),1),Inflaçao!$B:$B,Inflaçao!$C:$C))*0.55+(Inflaçao!$G$273/_xlfn.XLOOKUP(DATE(YEAR($G1946),MONTH($G1946),1),Inflaçao!$F:$F,Inflaçao!$G:$G))*0.45)*(Inflaçao!$G$289/Inflaçao!$G$273)))),
IF(AND($D1946="Linepack",$E1946&lt;&gt;"GASIG"),((I1946/_xlfn.XLOOKUP(DATE(YEAR($G1946),MONTH($G1946),1),Inflaçao!$B:$B,Inflaçao!$C:$C)*Inflaçao!$C$265)*((Inflaçao!$C$273/Inflaçao!$C$265)*0.55+(Inflaçao!$G$273/Inflaçao!$G$265)*0.45)*(Inflaçao!$G$289/Inflaçao!$G$273)),
IF($E1946&lt;&gt;"GASIG",(I1946/_xlfn.XLOOKUP(DATE(YEAR($G1946),MONTH($G1946),1),Inflaçao!$F:$F,Inflaçao!$G:$G)*Inflaçao!$G$289),
I1946*(((Inflaçao!$C$273/_xlfn.XLOOKUP(DATE(YEAR($G1946),MONTH($G1946),1),Inflaçao!$B:$B,Inflaçao!$C:$C))*0.55+(Inflaçao!$G$273/_xlfn.XLOOKUP(DATE(YEAR($G1946),MONTH($G1946),1),Inflaçao!$F:$F,Inflaçao!$G:$G))*0.45)*(Inflaçao!$G$289/Inflaçao!$G$273))))
))</f>
        <v>805620.0510416294</v>
      </c>
      <c r="Q1946" s="13">
        <f>IF(OR($L1946="Anexo IV",$L1946="Inv. Remunerado"),
IF(AND($D1946="Linepack",$E1946&lt;&gt;"GASIG"),((N1946/_xlfn.XLOOKUP(DATE(YEAR($G1946),MONTH($G1946),1),Inflaçao!$B:$B,Inflaçao!$C:$C)*Inflaçao!$C$265)*((Inflaçao!$C$273/Inflaçao!$C$265)*0.55+(Inflaçao!$G$273/Inflaçao!$G$265)*0.45)*(Inflaçao!$G$289/Inflaçao!$G$273)),
IF($E1946&lt;&gt;"GASIG",(N1946/_xlfn.XLOOKUP(DATE(YEAR($G1946),MONTH($G1946),1),Inflaçao!$B:$B,Inflaçao!$C:$C)*Inflaçao!$C$273)*(Inflaçao!$G$289/Inflaçao!$G$273),
N1946*(((Inflaçao!$C$273/_xlfn.XLOOKUP(DATE(YEAR($G1946),MONTH($G1946),1),Inflaçao!$B:$B,Inflaçao!$C:$C))*0.55+(Inflaçao!$G$273/_xlfn.XLOOKUP(DATE(YEAR($G1946),MONTH($G1946),1),Inflaçao!$F:$F,Inflaçao!$G:$G))*0.45)*(Inflaçao!$G$289/Inflaçao!$G$273)))),
IF(AND($G1946&lt;45530,$L1946="Inv. Não Remunerado"),
IF(AND($D1946="Linepack",$E1946&lt;&gt;"GASIG"),((N1946/_xlfn.XLOOKUP(DATE(YEAR($G1946),MONTH($G1946),1),Inflaçao!$B:$B,Inflaçao!$C:$C)*Inflaçao!$C$265)*((Inflaçao!$C$273/Inflaçao!$C$265)*0.55+(Inflaçao!$G$273/Inflaçao!$G$265)*0.45)*(Inflaçao!$G$289/Inflaçao!$G$273)),
IF($E1946&lt;&gt;"GASIG",(N1946/_xlfn.XLOOKUP(DATE(YEAR($G1946),MONTH($G1946),1),Inflaçao!$B:$B,Inflaçao!$C:$C)*Inflaçao!$C$273)*(Inflaçao!$G$289/Inflaçao!$G$273),
N1946*(((Inflaçao!$C$273/_xlfn.XLOOKUP(DATE(YEAR($G1946),MONTH($G1946),1),Inflaçao!$B:$B,Inflaçao!$C:$C))*0.55+(Inflaçao!$G$273/_xlfn.XLOOKUP(DATE(YEAR($G1946),MONTH($G1946),1),Inflaçao!$F:$F,Inflaçao!$G:$G))*0.45)*(Inflaçao!$G$289/Inflaçao!$G$273)))),
IF(AND($D1946="Linepack",$E1946&lt;&gt;"GASIG"),((N1946/_xlfn.XLOOKUP(DATE(YEAR($G1946),MONTH($G1946),1),Inflaçao!$B:$B,Inflaçao!$C:$C)*Inflaçao!$C$265)*((Inflaçao!$C$273/Inflaçao!$C$265)*0.55+(Inflaçao!$G$273/Inflaçao!$G$265)*0.45)*(Inflaçao!$G$289/Inflaçao!$G$273)),
IF($E1946&lt;&gt;"GASIG",(N1946/_xlfn.XLOOKUP(DATE(YEAR($G1946),MONTH($G1946),1),Inflaçao!$F:$F,Inflaçao!$G:$G)*Inflaçao!$G$289),
N1946*(((Inflaçao!$C$273/_xlfn.XLOOKUP(DATE(YEAR($G1946),MONTH($G1946),1),Inflaçao!$B:$B,Inflaçao!$C:$C))*0.55+(Inflaçao!$G$273/_xlfn.XLOOKUP(DATE(YEAR($G1946),MONTH($G1946),1),Inflaçao!$F:$F,Inflaçao!$G:$G))*0.45)*(Inflaçao!$G$289/Inflaçao!$G$273))))
))</f>
        <v>-431367.82370601356</v>
      </c>
      <c r="R1946" s="16">
        <f t="shared" si="108"/>
        <v>374252.22733561584</v>
      </c>
      <c r="S1946" s="40"/>
    </row>
    <row r="1947" spans="1:19" ht="30" customHeight="1" x14ac:dyDescent="0.35">
      <c r="A1947" s="36"/>
      <c r="B1947" s="39" t="s">
        <v>4096</v>
      </c>
      <c r="C1947" s="10" t="s">
        <v>5671</v>
      </c>
      <c r="D1947" s="10" t="s">
        <v>3</v>
      </c>
      <c r="E1947" s="10" t="s">
        <v>5814</v>
      </c>
      <c r="F1947" s="10" t="s">
        <v>5815</v>
      </c>
      <c r="G1947" s="11">
        <v>41121</v>
      </c>
      <c r="H1947" s="12" t="s">
        <v>5668</v>
      </c>
      <c r="I1947" s="13">
        <v>10374727.310000001</v>
      </c>
      <c r="J1947" s="13">
        <v>-5476141.5199999996</v>
      </c>
      <c r="K1947" s="13">
        <v>4898585.790000001</v>
      </c>
      <c r="L1947" s="15" t="s">
        <v>5669</v>
      </c>
      <c r="M1947" s="15" t="s">
        <v>5670</v>
      </c>
      <c r="N1947" s="13">
        <f t="shared" si="106"/>
        <v>-5476141.5199999996</v>
      </c>
      <c r="O1947" s="13">
        <f t="shared" si="107"/>
        <v>4898585.790000001</v>
      </c>
      <c r="P1947" s="13">
        <f>IF(OR($L1947="Anexo IV",$L1947="Inv. Remunerado"),
IF(AND($D1947="Linepack",$E1947&lt;&gt;"GASIG"),((I1947/_xlfn.XLOOKUP(DATE(YEAR($G1947),MONTH($G1947),1),Inflaçao!$B:$B,Inflaçao!$C:$C)*Inflaçao!$C$265)*((Inflaçao!$C$273/Inflaçao!$C$265)*0.55+(Inflaçao!$G$273/Inflaçao!$G$265)*0.45)*(Inflaçao!$G$289/Inflaçao!$G$273)),
IF($E1947&lt;&gt;"GASIG",(I1947/_xlfn.XLOOKUP(DATE(YEAR($G1947),MONTH($G1947),1),Inflaçao!$B:$B,Inflaçao!$C:$C)*Inflaçao!$C$273)*(Inflaçao!$G$289/Inflaçao!$G$273),
I1947*(((Inflaçao!$C$273/_xlfn.XLOOKUP(DATE(YEAR($G1947),MONTH($G1947),1),Inflaçao!$B:$B,Inflaçao!$C:$C))*0.55+(Inflaçao!$G$273/_xlfn.XLOOKUP(DATE(YEAR($G1947),MONTH($G1947),1),Inflaçao!$F:$F,Inflaçao!$G:$G))*0.45)*(Inflaçao!$G$289/Inflaçao!$G$273)))),
IF(AND($G1947&lt;45530,$L1947="Inv. Não Remunerado"),
IF(AND($D1947="Linepack",$E1947&lt;&gt;"GASIG"),((I1947/_xlfn.XLOOKUP(DATE(YEAR($G1947),MONTH($G1947),1),Inflaçao!$B:$B,Inflaçao!$C:$C)*Inflaçao!$C$265)*((Inflaçao!$C$273/Inflaçao!$C$265)*0.55+(Inflaçao!$G$273/Inflaçao!$G$265)*0.45)*(Inflaçao!$G$289/Inflaçao!$G$273)),
IF($E1947&lt;&gt;"GASIG",(I1947/_xlfn.XLOOKUP(DATE(YEAR($G1947),MONTH($G1947),1),Inflaçao!$B:$B,Inflaçao!$C:$C)*Inflaçao!$C$273)*(Inflaçao!$G$289/Inflaçao!$G$273),
I1947*(((Inflaçao!$C$273/_xlfn.XLOOKUP(DATE(YEAR($G1947),MONTH($G1947),1),Inflaçao!$B:$B,Inflaçao!$C:$C))*0.55+(Inflaçao!$G$273/_xlfn.XLOOKUP(DATE(YEAR($G1947),MONTH($G1947),1),Inflaçao!$F:$F,Inflaçao!$G:$G))*0.45)*(Inflaçao!$G$289/Inflaçao!$G$273)))),
IF(AND($D1947="Linepack",$E1947&lt;&gt;"GASIG"),((I1947/_xlfn.XLOOKUP(DATE(YEAR($G1947),MONTH($G1947),1),Inflaçao!$B:$B,Inflaçao!$C:$C)*Inflaçao!$C$265)*((Inflaçao!$C$273/Inflaçao!$C$265)*0.55+(Inflaçao!$G$273/Inflaçao!$G$265)*0.45)*(Inflaçao!$G$289/Inflaçao!$G$273)),
IF($E1947&lt;&gt;"GASIG",(I1947/_xlfn.XLOOKUP(DATE(YEAR($G1947),MONTH($G1947),1),Inflaçao!$F:$F,Inflaçao!$G:$G)*Inflaçao!$G$289),
I1947*(((Inflaçao!$C$273/_xlfn.XLOOKUP(DATE(YEAR($G1947),MONTH($G1947),1),Inflaçao!$B:$B,Inflaçao!$C:$C))*0.55+(Inflaçao!$G$273/_xlfn.XLOOKUP(DATE(YEAR($G1947),MONTH($G1947),1),Inflaçao!$F:$F,Inflaçao!$G:$G))*0.45)*(Inflaçao!$G$289/Inflaçao!$G$273))))
))</f>
        <v>25759671.417028572</v>
      </c>
      <c r="Q1947" s="13">
        <f>IF(OR($L1947="Anexo IV",$L1947="Inv. Remunerado"),
IF(AND($D1947="Linepack",$E1947&lt;&gt;"GASIG"),((N1947/_xlfn.XLOOKUP(DATE(YEAR($G1947),MONTH($G1947),1),Inflaçao!$B:$B,Inflaçao!$C:$C)*Inflaçao!$C$265)*((Inflaçao!$C$273/Inflaçao!$C$265)*0.55+(Inflaçao!$G$273/Inflaçao!$G$265)*0.45)*(Inflaçao!$G$289/Inflaçao!$G$273)),
IF($E1947&lt;&gt;"GASIG",(N1947/_xlfn.XLOOKUP(DATE(YEAR($G1947),MONTH($G1947),1),Inflaçao!$B:$B,Inflaçao!$C:$C)*Inflaçao!$C$273)*(Inflaçao!$G$289/Inflaçao!$G$273),
N1947*(((Inflaçao!$C$273/_xlfn.XLOOKUP(DATE(YEAR($G1947),MONTH($G1947),1),Inflaçao!$B:$B,Inflaçao!$C:$C))*0.55+(Inflaçao!$G$273/_xlfn.XLOOKUP(DATE(YEAR($G1947),MONTH($G1947),1),Inflaçao!$F:$F,Inflaçao!$G:$G))*0.45)*(Inflaçao!$G$289/Inflaçao!$G$273)))),
IF(AND($G1947&lt;45530,$L1947="Inv. Não Remunerado"),
IF(AND($D1947="Linepack",$E1947&lt;&gt;"GASIG"),((N1947/_xlfn.XLOOKUP(DATE(YEAR($G1947),MONTH($G1947),1),Inflaçao!$B:$B,Inflaçao!$C:$C)*Inflaçao!$C$265)*((Inflaçao!$C$273/Inflaçao!$C$265)*0.55+(Inflaçao!$G$273/Inflaçao!$G$265)*0.45)*(Inflaçao!$G$289/Inflaçao!$G$273)),
IF($E1947&lt;&gt;"GASIG",(N1947/_xlfn.XLOOKUP(DATE(YEAR($G1947),MONTH($G1947),1),Inflaçao!$B:$B,Inflaçao!$C:$C)*Inflaçao!$C$273)*(Inflaçao!$G$289/Inflaçao!$G$273),
N1947*(((Inflaçao!$C$273/_xlfn.XLOOKUP(DATE(YEAR($G1947),MONTH($G1947),1),Inflaçao!$B:$B,Inflaçao!$C:$C))*0.55+(Inflaçao!$G$273/_xlfn.XLOOKUP(DATE(YEAR($G1947),MONTH($G1947),1),Inflaçao!$F:$F,Inflaçao!$G:$G))*0.45)*(Inflaçao!$G$289/Inflaçao!$G$273)))),
IF(AND($D1947="Linepack",$E1947&lt;&gt;"GASIG"),((N1947/_xlfn.XLOOKUP(DATE(YEAR($G1947),MONTH($G1947),1),Inflaçao!$B:$B,Inflaçao!$C:$C)*Inflaçao!$C$265)*((Inflaçao!$C$273/Inflaçao!$C$265)*0.55+(Inflaçao!$G$273/Inflaçao!$G$265)*0.45)*(Inflaçao!$G$289/Inflaçao!$G$273)),
IF($E1947&lt;&gt;"GASIG",(N1947/_xlfn.XLOOKUP(DATE(YEAR($G1947),MONTH($G1947),1),Inflaçao!$F:$F,Inflaçao!$G:$G)*Inflaçao!$G$289),
N1947*(((Inflaçao!$C$273/_xlfn.XLOOKUP(DATE(YEAR($G1947),MONTH($G1947),1),Inflaçao!$B:$B,Inflaçao!$C:$C))*0.55+(Inflaçao!$G$273/_xlfn.XLOOKUP(DATE(YEAR($G1947),MONTH($G1947),1),Inflaçao!$F:$F,Inflaçao!$G:$G))*0.45)*(Inflaçao!$G$289/Inflaçao!$G$273))))
))</f>
        <v>-13596849.533806916</v>
      </c>
      <c r="R1947" s="16">
        <f t="shared" si="108"/>
        <v>12162821.883221656</v>
      </c>
      <c r="S1947" s="40"/>
    </row>
    <row r="1948" spans="1:19" ht="30" customHeight="1" x14ac:dyDescent="0.35">
      <c r="A1948" s="36"/>
      <c r="B1948" s="39" t="s">
        <v>1273</v>
      </c>
      <c r="C1948" s="10" t="s">
        <v>5671</v>
      </c>
      <c r="D1948" s="10" t="s">
        <v>3</v>
      </c>
      <c r="E1948" s="10" t="s">
        <v>5868</v>
      </c>
      <c r="F1948" s="10" t="s">
        <v>5815</v>
      </c>
      <c r="G1948" s="11">
        <v>41141</v>
      </c>
      <c r="H1948" s="12" t="s">
        <v>5668</v>
      </c>
      <c r="I1948" s="13">
        <v>23300.9</v>
      </c>
      <c r="J1948" s="13">
        <v>-10627.45</v>
      </c>
      <c r="K1948" s="13">
        <v>12673.45</v>
      </c>
      <c r="L1948" s="15" t="s">
        <v>5669</v>
      </c>
      <c r="M1948" s="15" t="s">
        <v>5670</v>
      </c>
      <c r="N1948" s="13">
        <f t="shared" si="106"/>
        <v>-10627.45</v>
      </c>
      <c r="O1948" s="13">
        <f t="shared" si="107"/>
        <v>12673.45</v>
      </c>
      <c r="P1948" s="13">
        <f>IF(OR($L1948="Anexo IV",$L1948="Inv. Remunerado"),
IF(AND($D1948="Linepack",$E1948&lt;&gt;"GASIG"),((I1948/_xlfn.XLOOKUP(DATE(YEAR($G1948),MONTH($G1948),1),Inflaçao!$B:$B,Inflaçao!$C:$C)*Inflaçao!$C$265)*((Inflaçao!$C$273/Inflaçao!$C$265)*0.55+(Inflaçao!$G$273/Inflaçao!$G$265)*0.45)*(Inflaçao!$G$289/Inflaçao!$G$273)),
IF($E1948&lt;&gt;"GASIG",(I1948/_xlfn.XLOOKUP(DATE(YEAR($G1948),MONTH($G1948),1),Inflaçao!$B:$B,Inflaçao!$C:$C)*Inflaçao!$C$273)*(Inflaçao!$G$289/Inflaçao!$G$273),
I1948*(((Inflaçao!$C$273/_xlfn.XLOOKUP(DATE(YEAR($G1948),MONTH($G1948),1),Inflaçao!$B:$B,Inflaçao!$C:$C))*0.55+(Inflaçao!$G$273/_xlfn.XLOOKUP(DATE(YEAR($G1948),MONTH($G1948),1),Inflaçao!$F:$F,Inflaçao!$G:$G))*0.45)*(Inflaçao!$G$289/Inflaçao!$G$273)))),
IF(AND($G1948&lt;45530,$L1948="Inv. Não Remunerado"),
IF(AND($D1948="Linepack",$E1948&lt;&gt;"GASIG"),((I1948/_xlfn.XLOOKUP(DATE(YEAR($G1948),MONTH($G1948),1),Inflaçao!$B:$B,Inflaçao!$C:$C)*Inflaçao!$C$265)*((Inflaçao!$C$273/Inflaçao!$C$265)*0.55+(Inflaçao!$G$273/Inflaçao!$G$265)*0.45)*(Inflaçao!$G$289/Inflaçao!$G$273)),
IF($E1948&lt;&gt;"GASIG",(I1948/_xlfn.XLOOKUP(DATE(YEAR($G1948),MONTH($G1948),1),Inflaçao!$B:$B,Inflaçao!$C:$C)*Inflaçao!$C$273)*(Inflaçao!$G$289/Inflaçao!$G$273),
I1948*(((Inflaçao!$C$273/_xlfn.XLOOKUP(DATE(YEAR($G1948),MONTH($G1948),1),Inflaçao!$B:$B,Inflaçao!$C:$C))*0.55+(Inflaçao!$G$273/_xlfn.XLOOKUP(DATE(YEAR($G1948),MONTH($G1948),1),Inflaçao!$F:$F,Inflaçao!$G:$G))*0.45)*(Inflaçao!$G$289/Inflaçao!$G$273)))),
IF(AND($D1948="Linepack",$E1948&lt;&gt;"GASIG"),((I1948/_xlfn.XLOOKUP(DATE(YEAR($G1948),MONTH($G1948),1),Inflaçao!$B:$B,Inflaçao!$C:$C)*Inflaçao!$C$265)*((Inflaçao!$C$273/Inflaçao!$C$265)*0.55+(Inflaçao!$G$273/Inflaçao!$G$265)*0.45)*(Inflaçao!$G$289/Inflaçao!$G$273)),
IF($E1948&lt;&gt;"GASIG",(I1948/_xlfn.XLOOKUP(DATE(YEAR($G1948),MONTH($G1948),1),Inflaçao!$F:$F,Inflaçao!$G:$G)*Inflaçao!$G$289),
I1948*(((Inflaçao!$C$273/_xlfn.XLOOKUP(DATE(YEAR($G1948),MONTH($G1948),1),Inflaçao!$B:$B,Inflaçao!$C:$C))*0.55+(Inflaçao!$G$273/_xlfn.XLOOKUP(DATE(YEAR($G1948),MONTH($G1948),1),Inflaçao!$F:$F,Inflaçao!$G:$G))*0.45)*(Inflaçao!$G$289/Inflaçao!$G$273))))
))</f>
        <v>57039.980103535163</v>
      </c>
      <c r="Q1948" s="13">
        <f>IF(OR($L1948="Anexo IV",$L1948="Inv. Remunerado"),
IF(AND($D1948="Linepack",$E1948&lt;&gt;"GASIG"),((N1948/_xlfn.XLOOKUP(DATE(YEAR($G1948),MONTH($G1948),1),Inflaçao!$B:$B,Inflaçao!$C:$C)*Inflaçao!$C$265)*((Inflaçao!$C$273/Inflaçao!$C$265)*0.55+(Inflaçao!$G$273/Inflaçao!$G$265)*0.45)*(Inflaçao!$G$289/Inflaçao!$G$273)),
IF($E1948&lt;&gt;"GASIG",(N1948/_xlfn.XLOOKUP(DATE(YEAR($G1948),MONTH($G1948),1),Inflaçao!$B:$B,Inflaçao!$C:$C)*Inflaçao!$C$273)*(Inflaçao!$G$289/Inflaçao!$G$273),
N1948*(((Inflaçao!$C$273/_xlfn.XLOOKUP(DATE(YEAR($G1948),MONTH($G1948),1),Inflaçao!$B:$B,Inflaçao!$C:$C))*0.55+(Inflaçao!$G$273/_xlfn.XLOOKUP(DATE(YEAR($G1948),MONTH($G1948),1),Inflaçao!$F:$F,Inflaçao!$G:$G))*0.45)*(Inflaçao!$G$289/Inflaçao!$G$273)))),
IF(AND($G1948&lt;45530,$L1948="Inv. Não Remunerado"),
IF(AND($D1948="Linepack",$E1948&lt;&gt;"GASIG"),((N1948/_xlfn.XLOOKUP(DATE(YEAR($G1948),MONTH($G1948),1),Inflaçao!$B:$B,Inflaçao!$C:$C)*Inflaçao!$C$265)*((Inflaçao!$C$273/Inflaçao!$C$265)*0.55+(Inflaçao!$G$273/Inflaçao!$G$265)*0.45)*(Inflaçao!$G$289/Inflaçao!$G$273)),
IF($E1948&lt;&gt;"GASIG",(N1948/_xlfn.XLOOKUP(DATE(YEAR($G1948),MONTH($G1948),1),Inflaçao!$B:$B,Inflaçao!$C:$C)*Inflaçao!$C$273)*(Inflaçao!$G$289/Inflaçao!$G$273),
N1948*(((Inflaçao!$C$273/_xlfn.XLOOKUP(DATE(YEAR($G1948),MONTH($G1948),1),Inflaçao!$B:$B,Inflaçao!$C:$C))*0.55+(Inflaçao!$G$273/_xlfn.XLOOKUP(DATE(YEAR($G1948),MONTH($G1948),1),Inflaçao!$F:$F,Inflaçao!$G:$G))*0.45)*(Inflaçao!$G$289/Inflaçao!$G$273)))),
IF(AND($D1948="Linepack",$E1948&lt;&gt;"GASIG"),((N1948/_xlfn.XLOOKUP(DATE(YEAR($G1948),MONTH($G1948),1),Inflaçao!$B:$B,Inflaçao!$C:$C)*Inflaçao!$C$265)*((Inflaçao!$C$273/Inflaçao!$C$265)*0.55+(Inflaçao!$G$273/Inflaçao!$G$265)*0.45)*(Inflaçao!$G$289/Inflaçao!$G$273)),
IF($E1948&lt;&gt;"GASIG",(N1948/_xlfn.XLOOKUP(DATE(YEAR($G1948),MONTH($G1948),1),Inflaçao!$F:$F,Inflaçao!$G:$G)*Inflaçao!$G$289),
N1948*(((Inflaçao!$C$273/_xlfn.XLOOKUP(DATE(YEAR($G1948),MONTH($G1948),1),Inflaçao!$B:$B,Inflaçao!$C:$C))*0.55+(Inflaçao!$G$273/_xlfn.XLOOKUP(DATE(YEAR($G1948),MONTH($G1948),1),Inflaçao!$F:$F,Inflaçao!$G:$G))*0.45)*(Inflaçao!$G$289/Inflaçao!$G$273))))
))</f>
        <v>-26015.713408122207</v>
      </c>
      <c r="R1948" s="16">
        <f t="shared" si="108"/>
        <v>31024.266695412956</v>
      </c>
      <c r="S1948" s="40"/>
    </row>
    <row r="1949" spans="1:19" ht="30" customHeight="1" x14ac:dyDescent="0.35">
      <c r="A1949" s="36"/>
      <c r="B1949" s="39" t="s">
        <v>4630</v>
      </c>
      <c r="C1949" s="10" t="s">
        <v>5869</v>
      </c>
      <c r="D1949" s="10" t="s">
        <v>3</v>
      </c>
      <c r="E1949" s="10" t="s">
        <v>5814</v>
      </c>
      <c r="F1949" s="10" t="s">
        <v>5815</v>
      </c>
      <c r="G1949" s="11">
        <v>41182</v>
      </c>
      <c r="H1949" s="12" t="s">
        <v>5668</v>
      </c>
      <c r="I1949" s="13">
        <v>27654.99</v>
      </c>
      <c r="J1949" s="13">
        <v>-12844.12</v>
      </c>
      <c r="K1949" s="13">
        <v>14810.87</v>
      </c>
      <c r="L1949" s="15" t="s">
        <v>5669</v>
      </c>
      <c r="M1949" s="15" t="s">
        <v>5670</v>
      </c>
      <c r="N1949" s="13">
        <f t="shared" si="106"/>
        <v>-12844.12</v>
      </c>
      <c r="O1949" s="13">
        <f t="shared" si="107"/>
        <v>14810.87</v>
      </c>
      <c r="P1949" s="13">
        <f>IF(OR($L1949="Anexo IV",$L1949="Inv. Remunerado"),
IF(AND($D1949="Linepack",$E1949&lt;&gt;"GASIG"),((I1949/_xlfn.XLOOKUP(DATE(YEAR($G1949),MONTH($G1949),1),Inflaçao!$B:$B,Inflaçao!$C:$C)*Inflaçao!$C$265)*((Inflaçao!$C$273/Inflaçao!$C$265)*0.55+(Inflaçao!$G$273/Inflaçao!$G$265)*0.45)*(Inflaçao!$G$289/Inflaçao!$G$273)),
IF($E1949&lt;&gt;"GASIG",(I1949/_xlfn.XLOOKUP(DATE(YEAR($G1949),MONTH($G1949),1),Inflaçao!$B:$B,Inflaçao!$C:$C)*Inflaçao!$C$273)*(Inflaçao!$G$289/Inflaçao!$G$273),
I1949*(((Inflaçao!$C$273/_xlfn.XLOOKUP(DATE(YEAR($G1949),MONTH($G1949),1),Inflaçao!$B:$B,Inflaçao!$C:$C))*0.55+(Inflaçao!$G$273/_xlfn.XLOOKUP(DATE(YEAR($G1949),MONTH($G1949),1),Inflaçao!$F:$F,Inflaçao!$G:$G))*0.45)*(Inflaçao!$G$289/Inflaçao!$G$273)))),
IF(AND($G1949&lt;45530,$L1949="Inv. Não Remunerado"),
IF(AND($D1949="Linepack",$E1949&lt;&gt;"GASIG"),((I1949/_xlfn.XLOOKUP(DATE(YEAR($G1949),MONTH($G1949),1),Inflaçao!$B:$B,Inflaçao!$C:$C)*Inflaçao!$C$265)*((Inflaçao!$C$273/Inflaçao!$C$265)*0.55+(Inflaçao!$G$273/Inflaçao!$G$265)*0.45)*(Inflaçao!$G$289/Inflaçao!$G$273)),
IF($E1949&lt;&gt;"GASIG",(I1949/_xlfn.XLOOKUP(DATE(YEAR($G1949),MONTH($G1949),1),Inflaçao!$B:$B,Inflaçao!$C:$C)*Inflaçao!$C$273)*(Inflaçao!$G$289/Inflaçao!$G$273),
I1949*(((Inflaçao!$C$273/_xlfn.XLOOKUP(DATE(YEAR($G1949),MONTH($G1949),1),Inflaçao!$B:$B,Inflaçao!$C:$C))*0.55+(Inflaçao!$G$273/_xlfn.XLOOKUP(DATE(YEAR($G1949),MONTH($G1949),1),Inflaçao!$F:$F,Inflaçao!$G:$G))*0.45)*(Inflaçao!$G$289/Inflaçao!$G$273)))),
IF(AND($D1949="Linepack",$E1949&lt;&gt;"GASIG"),((I1949/_xlfn.XLOOKUP(DATE(YEAR($G1949),MONTH($G1949),1),Inflaçao!$B:$B,Inflaçao!$C:$C)*Inflaçao!$C$265)*((Inflaçao!$C$273/Inflaçao!$C$265)*0.55+(Inflaçao!$G$273/Inflaçao!$G$265)*0.45)*(Inflaçao!$G$289/Inflaçao!$G$273)),
IF($E1949&lt;&gt;"GASIG",(I1949/_xlfn.XLOOKUP(DATE(YEAR($G1949),MONTH($G1949),1),Inflaçao!$F:$F,Inflaçao!$G:$G)*Inflaçao!$G$289),
I1949*(((Inflaçao!$C$273/_xlfn.XLOOKUP(DATE(YEAR($G1949),MONTH($G1949),1),Inflaçao!$B:$B,Inflaçao!$C:$C))*0.55+(Inflaçao!$G$273/_xlfn.XLOOKUP(DATE(YEAR($G1949),MONTH($G1949),1),Inflaçao!$F:$F,Inflaçao!$G:$G))*0.45)*(Inflaçao!$G$289/Inflaçao!$G$273))))
))</f>
        <v>67051.215664547824</v>
      </c>
      <c r="Q1949" s="13">
        <f>IF(OR($L1949="Anexo IV",$L1949="Inv. Remunerado"),
IF(AND($D1949="Linepack",$E1949&lt;&gt;"GASIG"),((N1949/_xlfn.XLOOKUP(DATE(YEAR($G1949),MONTH($G1949),1),Inflaçao!$B:$B,Inflaçao!$C:$C)*Inflaçao!$C$265)*((Inflaçao!$C$273/Inflaçao!$C$265)*0.55+(Inflaçao!$G$273/Inflaçao!$G$265)*0.45)*(Inflaçao!$G$289/Inflaçao!$G$273)),
IF($E1949&lt;&gt;"GASIG",(N1949/_xlfn.XLOOKUP(DATE(YEAR($G1949),MONTH($G1949),1),Inflaçao!$B:$B,Inflaçao!$C:$C)*Inflaçao!$C$273)*(Inflaçao!$G$289/Inflaçao!$G$273),
N1949*(((Inflaçao!$C$273/_xlfn.XLOOKUP(DATE(YEAR($G1949),MONTH($G1949),1),Inflaçao!$B:$B,Inflaçao!$C:$C))*0.55+(Inflaçao!$G$273/_xlfn.XLOOKUP(DATE(YEAR($G1949),MONTH($G1949),1),Inflaçao!$F:$F,Inflaçao!$G:$G))*0.45)*(Inflaçao!$G$289/Inflaçao!$G$273)))),
IF(AND($G1949&lt;45530,$L1949="Inv. Não Remunerado"),
IF(AND($D1949="Linepack",$E1949&lt;&gt;"GASIG"),((N1949/_xlfn.XLOOKUP(DATE(YEAR($G1949),MONTH($G1949),1),Inflaçao!$B:$B,Inflaçao!$C:$C)*Inflaçao!$C$265)*((Inflaçao!$C$273/Inflaçao!$C$265)*0.55+(Inflaçao!$G$273/Inflaçao!$G$265)*0.45)*(Inflaçao!$G$289/Inflaçao!$G$273)),
IF($E1949&lt;&gt;"GASIG",(N1949/_xlfn.XLOOKUP(DATE(YEAR($G1949),MONTH($G1949),1),Inflaçao!$B:$B,Inflaçao!$C:$C)*Inflaçao!$C$273)*(Inflaçao!$G$289/Inflaçao!$G$273),
N1949*(((Inflaçao!$C$273/_xlfn.XLOOKUP(DATE(YEAR($G1949),MONTH($G1949),1),Inflaçao!$B:$B,Inflaçao!$C:$C))*0.55+(Inflaçao!$G$273/_xlfn.XLOOKUP(DATE(YEAR($G1949),MONTH($G1949),1),Inflaçao!$F:$F,Inflaçao!$G:$G))*0.45)*(Inflaçao!$G$289/Inflaçao!$G$273)))),
IF(AND($D1949="Linepack",$E1949&lt;&gt;"GASIG"),((N1949/_xlfn.XLOOKUP(DATE(YEAR($G1949),MONTH($G1949),1),Inflaçao!$B:$B,Inflaçao!$C:$C)*Inflaçao!$C$265)*((Inflaçao!$C$273/Inflaçao!$C$265)*0.55+(Inflaçao!$G$273/Inflaçao!$G$265)*0.45)*(Inflaçao!$G$289/Inflaçao!$G$273)),
IF($E1949&lt;&gt;"GASIG",(N1949/_xlfn.XLOOKUP(DATE(YEAR($G1949),MONTH($G1949),1),Inflaçao!$F:$F,Inflaçao!$G:$G)*Inflaçao!$G$289),
N1949*(((Inflaçao!$C$273/_xlfn.XLOOKUP(DATE(YEAR($G1949),MONTH($G1949),1),Inflaçao!$B:$B,Inflaçao!$C:$C))*0.55+(Inflaçao!$G$273/_xlfn.XLOOKUP(DATE(YEAR($G1949),MONTH($G1949),1),Inflaçao!$F:$F,Inflaçao!$G:$G))*0.45)*(Inflaçao!$G$289/Inflaçao!$G$273))))
))</f>
        <v>-31141.354964920691</v>
      </c>
      <c r="R1949" s="16">
        <f t="shared" si="108"/>
        <v>35909.860699627134</v>
      </c>
      <c r="S1949" s="40"/>
    </row>
    <row r="1950" spans="1:19" ht="30" customHeight="1" x14ac:dyDescent="0.35">
      <c r="A1950" s="36"/>
      <c r="B1950" s="39" t="s">
        <v>2702</v>
      </c>
      <c r="C1950" s="10" t="s">
        <v>5941</v>
      </c>
      <c r="D1950" s="10" t="s">
        <v>37</v>
      </c>
      <c r="E1950" s="10" t="s">
        <v>5831</v>
      </c>
      <c r="F1950" s="10" t="s">
        <v>5815</v>
      </c>
      <c r="G1950" s="11">
        <v>41184</v>
      </c>
      <c r="H1950" s="12" t="s">
        <v>5668</v>
      </c>
      <c r="I1950" s="13">
        <v>182229.06</v>
      </c>
      <c r="J1950" s="13">
        <v>-95358.21</v>
      </c>
      <c r="K1950" s="13">
        <v>86870.849999999991</v>
      </c>
      <c r="L1950" s="15" t="s">
        <v>5669</v>
      </c>
      <c r="M1950" s="15" t="s">
        <v>5670</v>
      </c>
      <c r="N1950" s="13">
        <f t="shared" si="106"/>
        <v>-95358.21</v>
      </c>
      <c r="O1950" s="13">
        <f t="shared" si="107"/>
        <v>86870.849999999991</v>
      </c>
      <c r="P1950" s="13">
        <f>IF(OR($L1950="Anexo IV",$L1950="Inv. Remunerado"),
IF(AND($D1950="Linepack",$E1950&lt;&gt;"GASIG"),((I1950/_xlfn.XLOOKUP(DATE(YEAR($G1950),MONTH($G1950),1),Inflaçao!$B:$B,Inflaçao!$C:$C)*Inflaçao!$C$265)*((Inflaçao!$C$273/Inflaçao!$C$265)*0.55+(Inflaçao!$G$273/Inflaçao!$G$265)*0.45)*(Inflaçao!$G$289/Inflaçao!$G$273)),
IF($E1950&lt;&gt;"GASIG",(I1950/_xlfn.XLOOKUP(DATE(YEAR($G1950),MONTH($G1950),1),Inflaçao!$B:$B,Inflaçao!$C:$C)*Inflaçao!$C$273)*(Inflaçao!$G$289/Inflaçao!$G$273),
I1950*(((Inflaçao!$C$273/_xlfn.XLOOKUP(DATE(YEAR($G1950),MONTH($G1950),1),Inflaçao!$B:$B,Inflaçao!$C:$C))*0.55+(Inflaçao!$G$273/_xlfn.XLOOKUP(DATE(YEAR($G1950),MONTH($G1950),1),Inflaçao!$F:$F,Inflaçao!$G:$G))*0.45)*(Inflaçao!$G$289/Inflaçao!$G$273)))),
IF(AND($G1950&lt;45530,$L1950="Inv. Não Remunerado"),
IF(AND($D1950="Linepack",$E1950&lt;&gt;"GASIG"),((I1950/_xlfn.XLOOKUP(DATE(YEAR($G1950),MONTH($G1950),1),Inflaçao!$B:$B,Inflaçao!$C:$C)*Inflaçao!$C$265)*((Inflaçao!$C$273/Inflaçao!$C$265)*0.55+(Inflaçao!$G$273/Inflaçao!$G$265)*0.45)*(Inflaçao!$G$289/Inflaçao!$G$273)),
IF($E1950&lt;&gt;"GASIG",(I1950/_xlfn.XLOOKUP(DATE(YEAR($G1950),MONTH($G1950),1),Inflaçao!$B:$B,Inflaçao!$C:$C)*Inflaçao!$C$273)*(Inflaçao!$G$289/Inflaçao!$G$273),
I1950*(((Inflaçao!$C$273/_xlfn.XLOOKUP(DATE(YEAR($G1950),MONTH($G1950),1),Inflaçao!$B:$B,Inflaçao!$C:$C))*0.55+(Inflaçao!$G$273/_xlfn.XLOOKUP(DATE(YEAR($G1950),MONTH($G1950),1),Inflaçao!$F:$F,Inflaçao!$G:$G))*0.45)*(Inflaçao!$G$289/Inflaçao!$G$273)))),
IF(AND($D1950="Linepack",$E1950&lt;&gt;"GASIG"),((I1950/_xlfn.XLOOKUP(DATE(YEAR($G1950),MONTH($G1950),1),Inflaçao!$B:$B,Inflaçao!$C:$C)*Inflaçao!$C$265)*((Inflaçao!$C$273/Inflaçao!$C$265)*0.55+(Inflaçao!$G$273/Inflaçao!$G$265)*0.45)*(Inflaçao!$G$289/Inflaçao!$G$273)),
IF($E1950&lt;&gt;"GASIG",(I1950/_xlfn.XLOOKUP(DATE(YEAR($G1950),MONTH($G1950),1),Inflaçao!$F:$F,Inflaçao!$G:$G)*Inflaçao!$G$289),
I1950*(((Inflaçao!$C$273/_xlfn.XLOOKUP(DATE(YEAR($G1950),MONTH($G1950),1),Inflaçao!$B:$B,Inflaçao!$C:$C))*0.55+(Inflaçao!$G$273/_xlfn.XLOOKUP(DATE(YEAR($G1950),MONTH($G1950),1),Inflaçao!$F:$F,Inflaçao!$G:$G))*0.45)*(Inflaçao!$G$289/Inflaçao!$G$273))))
))</f>
        <v>441719.17538268166</v>
      </c>
      <c r="Q1950" s="13">
        <f>IF(OR($L1950="Anexo IV",$L1950="Inv. Remunerado"),
IF(AND($D1950="Linepack",$E1950&lt;&gt;"GASIG"),((N1950/_xlfn.XLOOKUP(DATE(YEAR($G1950),MONTH($G1950),1),Inflaçao!$B:$B,Inflaçao!$C:$C)*Inflaçao!$C$265)*((Inflaçao!$C$273/Inflaçao!$C$265)*0.55+(Inflaçao!$G$273/Inflaçao!$G$265)*0.45)*(Inflaçao!$G$289/Inflaçao!$G$273)),
IF($E1950&lt;&gt;"GASIG",(N1950/_xlfn.XLOOKUP(DATE(YEAR($G1950),MONTH($G1950),1),Inflaçao!$B:$B,Inflaçao!$C:$C)*Inflaçao!$C$273)*(Inflaçao!$G$289/Inflaçao!$G$273),
N1950*(((Inflaçao!$C$273/_xlfn.XLOOKUP(DATE(YEAR($G1950),MONTH($G1950),1),Inflaçao!$B:$B,Inflaçao!$C:$C))*0.55+(Inflaçao!$G$273/_xlfn.XLOOKUP(DATE(YEAR($G1950),MONTH($G1950),1),Inflaçao!$F:$F,Inflaçao!$G:$G))*0.45)*(Inflaçao!$G$289/Inflaçao!$G$273)))),
IF(AND($G1950&lt;45530,$L1950="Inv. Não Remunerado"),
IF(AND($D1950="Linepack",$E1950&lt;&gt;"GASIG"),((N1950/_xlfn.XLOOKUP(DATE(YEAR($G1950),MONTH($G1950),1),Inflaçao!$B:$B,Inflaçao!$C:$C)*Inflaçao!$C$265)*((Inflaçao!$C$273/Inflaçao!$C$265)*0.55+(Inflaçao!$G$273/Inflaçao!$G$265)*0.45)*(Inflaçao!$G$289/Inflaçao!$G$273)),
IF($E1950&lt;&gt;"GASIG",(N1950/_xlfn.XLOOKUP(DATE(YEAR($G1950),MONTH($G1950),1),Inflaçao!$B:$B,Inflaçao!$C:$C)*Inflaçao!$C$273)*(Inflaçao!$G$289/Inflaçao!$G$273),
N1950*(((Inflaçao!$C$273/_xlfn.XLOOKUP(DATE(YEAR($G1950),MONTH($G1950),1),Inflaçao!$B:$B,Inflaçao!$C:$C))*0.55+(Inflaçao!$G$273/_xlfn.XLOOKUP(DATE(YEAR($G1950),MONTH($G1950),1),Inflaçao!$F:$F,Inflaçao!$G:$G))*0.45)*(Inflaçao!$G$289/Inflaçao!$G$273)))),
IF(AND($D1950="Linepack",$E1950&lt;&gt;"GASIG"),((N1950/_xlfn.XLOOKUP(DATE(YEAR($G1950),MONTH($G1950),1),Inflaçao!$B:$B,Inflaçao!$C:$C)*Inflaçao!$C$265)*((Inflaçao!$C$273/Inflaçao!$C$265)*0.55+(Inflaçao!$G$273/Inflaçao!$G$265)*0.45)*(Inflaçao!$G$289/Inflaçao!$G$273)),
IF($E1950&lt;&gt;"GASIG",(N1950/_xlfn.XLOOKUP(DATE(YEAR($G1950),MONTH($G1950),1),Inflaçao!$F:$F,Inflaçao!$G:$G)*Inflaçao!$G$289),
N1950*(((Inflaçao!$C$273/_xlfn.XLOOKUP(DATE(YEAR($G1950),MONTH($G1950),1),Inflaçao!$B:$B,Inflaçao!$C:$C))*0.55+(Inflaçao!$G$273/_xlfn.XLOOKUP(DATE(YEAR($G1950),MONTH($G1950),1),Inflaçao!$F:$F,Inflaçao!$G:$G))*0.45)*(Inflaçao!$G$289/Inflaçao!$G$273))))
))</f>
        <v>-231146.17332256769</v>
      </c>
      <c r="R1950" s="16">
        <f t="shared" si="108"/>
        <v>210573.00206011397</v>
      </c>
      <c r="S1950" s="40"/>
    </row>
    <row r="1951" spans="1:19" ht="30" customHeight="1" x14ac:dyDescent="0.35">
      <c r="A1951" s="36"/>
      <c r="B1951" s="39" t="s">
        <v>3200</v>
      </c>
      <c r="C1951" s="10" t="s">
        <v>6145</v>
      </c>
      <c r="D1951" s="10" t="s">
        <v>19</v>
      </c>
      <c r="E1951" s="10" t="s">
        <v>5831</v>
      </c>
      <c r="F1951" s="10" t="s">
        <v>5815</v>
      </c>
      <c r="G1951" s="11">
        <v>41184</v>
      </c>
      <c r="H1951" s="12" t="s">
        <v>5668</v>
      </c>
      <c r="I1951" s="13">
        <v>9284522.0600000005</v>
      </c>
      <c r="J1951" s="13">
        <v>-3776385.29</v>
      </c>
      <c r="K1951" s="13">
        <v>5508136.7700000005</v>
      </c>
      <c r="L1951" s="15" t="s">
        <v>5669</v>
      </c>
      <c r="M1951" s="15" t="s">
        <v>5670</v>
      </c>
      <c r="N1951" s="13">
        <f t="shared" si="106"/>
        <v>-3776385.29</v>
      </c>
      <c r="O1951" s="13">
        <f t="shared" si="107"/>
        <v>5508136.7700000005</v>
      </c>
      <c r="P1951" s="13">
        <f>IF(OR($L1951="Anexo IV",$L1951="Inv. Remunerado"),
IF(AND($D1951="Linepack",$E1951&lt;&gt;"GASIG"),((I1951/_xlfn.XLOOKUP(DATE(YEAR($G1951),MONTH($G1951),1),Inflaçao!$B:$B,Inflaçao!$C:$C)*Inflaçao!$C$265)*((Inflaçao!$C$273/Inflaçao!$C$265)*0.55+(Inflaçao!$G$273/Inflaçao!$G$265)*0.45)*(Inflaçao!$G$289/Inflaçao!$G$273)),
IF($E1951&lt;&gt;"GASIG",(I1951/_xlfn.XLOOKUP(DATE(YEAR($G1951),MONTH($G1951),1),Inflaçao!$B:$B,Inflaçao!$C:$C)*Inflaçao!$C$273)*(Inflaçao!$G$289/Inflaçao!$G$273),
I1951*(((Inflaçao!$C$273/_xlfn.XLOOKUP(DATE(YEAR($G1951),MONTH($G1951),1),Inflaçao!$B:$B,Inflaçao!$C:$C))*0.55+(Inflaçao!$G$273/_xlfn.XLOOKUP(DATE(YEAR($G1951),MONTH($G1951),1),Inflaçao!$F:$F,Inflaçao!$G:$G))*0.45)*(Inflaçao!$G$289/Inflaçao!$G$273)))),
IF(AND($G1951&lt;45530,$L1951="Inv. Não Remunerado"),
IF(AND($D1951="Linepack",$E1951&lt;&gt;"GASIG"),((I1951/_xlfn.XLOOKUP(DATE(YEAR($G1951),MONTH($G1951),1),Inflaçao!$B:$B,Inflaçao!$C:$C)*Inflaçao!$C$265)*((Inflaçao!$C$273/Inflaçao!$C$265)*0.55+(Inflaçao!$G$273/Inflaçao!$G$265)*0.45)*(Inflaçao!$G$289/Inflaçao!$G$273)),
IF($E1951&lt;&gt;"GASIG",(I1951/_xlfn.XLOOKUP(DATE(YEAR($G1951),MONTH($G1951),1),Inflaçao!$B:$B,Inflaçao!$C:$C)*Inflaçao!$C$273)*(Inflaçao!$G$289/Inflaçao!$G$273),
I1951*(((Inflaçao!$C$273/_xlfn.XLOOKUP(DATE(YEAR($G1951),MONTH($G1951),1),Inflaçao!$B:$B,Inflaçao!$C:$C))*0.55+(Inflaçao!$G$273/_xlfn.XLOOKUP(DATE(YEAR($G1951),MONTH($G1951),1),Inflaçao!$F:$F,Inflaçao!$G:$G))*0.45)*(Inflaçao!$G$289/Inflaçao!$G$273)))),
IF(AND($D1951="Linepack",$E1951&lt;&gt;"GASIG"),((I1951/_xlfn.XLOOKUP(DATE(YEAR($G1951),MONTH($G1951),1),Inflaçao!$B:$B,Inflaçao!$C:$C)*Inflaçao!$C$265)*((Inflaçao!$C$273/Inflaçao!$C$265)*0.55+(Inflaçao!$G$273/Inflaçao!$G$265)*0.45)*(Inflaçao!$G$289/Inflaçao!$G$273)),
IF($E1951&lt;&gt;"GASIG",(I1951/_xlfn.XLOOKUP(DATE(YEAR($G1951),MONTH($G1951),1),Inflaçao!$F:$F,Inflaçao!$G:$G)*Inflaçao!$G$289),
I1951*(((Inflaçao!$C$273/_xlfn.XLOOKUP(DATE(YEAR($G1951),MONTH($G1951),1),Inflaçao!$B:$B,Inflaçao!$C:$C))*0.55+(Inflaçao!$G$273/_xlfn.XLOOKUP(DATE(YEAR($G1951),MONTH($G1951),1),Inflaçao!$F:$F,Inflaçao!$G:$G))*0.45)*(Inflaçao!$G$289/Inflaçao!$G$273))))
))</f>
        <v>22505474.308902852</v>
      </c>
      <c r="Q1951" s="13">
        <f>IF(OR($L1951="Anexo IV",$L1951="Inv. Remunerado"),
IF(AND($D1951="Linepack",$E1951&lt;&gt;"GASIG"),((N1951/_xlfn.XLOOKUP(DATE(YEAR($G1951),MONTH($G1951),1),Inflaçao!$B:$B,Inflaçao!$C:$C)*Inflaçao!$C$265)*((Inflaçao!$C$273/Inflaçao!$C$265)*0.55+(Inflaçao!$G$273/Inflaçao!$G$265)*0.45)*(Inflaçao!$G$289/Inflaçao!$G$273)),
IF($E1951&lt;&gt;"GASIG",(N1951/_xlfn.XLOOKUP(DATE(YEAR($G1951),MONTH($G1951),1),Inflaçao!$B:$B,Inflaçao!$C:$C)*Inflaçao!$C$273)*(Inflaçao!$G$289/Inflaçao!$G$273),
N1951*(((Inflaçao!$C$273/_xlfn.XLOOKUP(DATE(YEAR($G1951),MONTH($G1951),1),Inflaçao!$B:$B,Inflaçao!$C:$C))*0.55+(Inflaçao!$G$273/_xlfn.XLOOKUP(DATE(YEAR($G1951),MONTH($G1951),1),Inflaçao!$F:$F,Inflaçao!$G:$G))*0.45)*(Inflaçao!$G$289/Inflaçao!$G$273)))),
IF(AND($G1951&lt;45530,$L1951="Inv. Não Remunerado"),
IF(AND($D1951="Linepack",$E1951&lt;&gt;"GASIG"),((N1951/_xlfn.XLOOKUP(DATE(YEAR($G1951),MONTH($G1951),1),Inflaçao!$B:$B,Inflaçao!$C:$C)*Inflaçao!$C$265)*((Inflaçao!$C$273/Inflaçao!$C$265)*0.55+(Inflaçao!$G$273/Inflaçao!$G$265)*0.45)*(Inflaçao!$G$289/Inflaçao!$G$273)),
IF($E1951&lt;&gt;"GASIG",(N1951/_xlfn.XLOOKUP(DATE(YEAR($G1951),MONTH($G1951),1),Inflaçao!$B:$B,Inflaçao!$C:$C)*Inflaçao!$C$273)*(Inflaçao!$G$289/Inflaçao!$G$273),
N1951*(((Inflaçao!$C$273/_xlfn.XLOOKUP(DATE(YEAR($G1951),MONTH($G1951),1),Inflaçao!$B:$B,Inflaçao!$C:$C))*0.55+(Inflaçao!$G$273/_xlfn.XLOOKUP(DATE(YEAR($G1951),MONTH($G1951),1),Inflaçao!$F:$F,Inflaçao!$G:$G))*0.45)*(Inflaçao!$G$289/Inflaçao!$G$273)))),
IF(AND($D1951="Linepack",$E1951&lt;&gt;"GASIG"),((N1951/_xlfn.XLOOKUP(DATE(YEAR($G1951),MONTH($G1951),1),Inflaçao!$B:$B,Inflaçao!$C:$C)*Inflaçao!$C$265)*((Inflaçao!$C$273/Inflaçao!$C$265)*0.55+(Inflaçao!$G$273/Inflaçao!$G$265)*0.45)*(Inflaçao!$G$289/Inflaçao!$G$273)),
IF($E1951&lt;&gt;"GASIG",(N1951/_xlfn.XLOOKUP(DATE(YEAR($G1951),MONTH($G1951),1),Inflaçao!$F:$F,Inflaçao!$G:$G)*Inflaçao!$G$289),
N1951*(((Inflaçao!$C$273/_xlfn.XLOOKUP(DATE(YEAR($G1951),MONTH($G1951),1),Inflaçao!$B:$B,Inflaçao!$C:$C))*0.55+(Inflaçao!$G$273/_xlfn.XLOOKUP(DATE(YEAR($G1951),MONTH($G1951),1),Inflaçao!$F:$F,Inflaçao!$G:$G))*0.45)*(Inflaçao!$G$289/Inflaçao!$G$273))))
))</f>
        <v>-9153873.6808832195</v>
      </c>
      <c r="R1951" s="16">
        <f t="shared" si="108"/>
        <v>13351600.628019633</v>
      </c>
      <c r="S1951" s="40"/>
    </row>
    <row r="1952" spans="1:19" ht="30" customHeight="1" x14ac:dyDescent="0.35">
      <c r="A1952" s="36"/>
      <c r="B1952" s="39" t="s">
        <v>3201</v>
      </c>
      <c r="C1952" s="10" t="s">
        <v>6146</v>
      </c>
      <c r="D1952" s="10" t="s">
        <v>19</v>
      </c>
      <c r="E1952" s="10" t="s">
        <v>5831</v>
      </c>
      <c r="F1952" s="10" t="s">
        <v>5815</v>
      </c>
      <c r="G1952" s="11">
        <v>41184</v>
      </c>
      <c r="H1952" s="12" t="s">
        <v>5668</v>
      </c>
      <c r="I1952" s="13">
        <v>785600.21</v>
      </c>
      <c r="J1952" s="13">
        <v>-284956.90999999997</v>
      </c>
      <c r="K1952" s="13">
        <v>500643.3</v>
      </c>
      <c r="L1952" s="15" t="s">
        <v>5669</v>
      </c>
      <c r="M1952" s="15" t="s">
        <v>5670</v>
      </c>
      <c r="N1952" s="13">
        <f t="shared" si="106"/>
        <v>-284956.90999999997</v>
      </c>
      <c r="O1952" s="13">
        <f t="shared" si="107"/>
        <v>500643.3</v>
      </c>
      <c r="P1952" s="13">
        <f>IF(OR($L1952="Anexo IV",$L1952="Inv. Remunerado"),
IF(AND($D1952="Linepack",$E1952&lt;&gt;"GASIG"),((I1952/_xlfn.XLOOKUP(DATE(YEAR($G1952),MONTH($G1952),1),Inflaçao!$B:$B,Inflaçao!$C:$C)*Inflaçao!$C$265)*((Inflaçao!$C$273/Inflaçao!$C$265)*0.55+(Inflaçao!$G$273/Inflaçao!$G$265)*0.45)*(Inflaçao!$G$289/Inflaçao!$G$273)),
IF($E1952&lt;&gt;"GASIG",(I1952/_xlfn.XLOOKUP(DATE(YEAR($G1952),MONTH($G1952),1),Inflaçao!$B:$B,Inflaçao!$C:$C)*Inflaçao!$C$273)*(Inflaçao!$G$289/Inflaçao!$G$273),
I1952*(((Inflaçao!$C$273/_xlfn.XLOOKUP(DATE(YEAR($G1952),MONTH($G1952),1),Inflaçao!$B:$B,Inflaçao!$C:$C))*0.55+(Inflaçao!$G$273/_xlfn.XLOOKUP(DATE(YEAR($G1952),MONTH($G1952),1),Inflaçao!$F:$F,Inflaçao!$G:$G))*0.45)*(Inflaçao!$G$289/Inflaçao!$G$273)))),
IF(AND($G1952&lt;45530,$L1952="Inv. Não Remunerado"),
IF(AND($D1952="Linepack",$E1952&lt;&gt;"GASIG"),((I1952/_xlfn.XLOOKUP(DATE(YEAR($G1952),MONTH($G1952),1),Inflaçao!$B:$B,Inflaçao!$C:$C)*Inflaçao!$C$265)*((Inflaçao!$C$273/Inflaçao!$C$265)*0.55+(Inflaçao!$G$273/Inflaçao!$G$265)*0.45)*(Inflaçao!$G$289/Inflaçao!$G$273)),
IF($E1952&lt;&gt;"GASIG",(I1952/_xlfn.XLOOKUP(DATE(YEAR($G1952),MONTH($G1952),1),Inflaçao!$B:$B,Inflaçao!$C:$C)*Inflaçao!$C$273)*(Inflaçao!$G$289/Inflaçao!$G$273),
I1952*(((Inflaçao!$C$273/_xlfn.XLOOKUP(DATE(YEAR($G1952),MONTH($G1952),1),Inflaçao!$B:$B,Inflaçao!$C:$C))*0.55+(Inflaçao!$G$273/_xlfn.XLOOKUP(DATE(YEAR($G1952),MONTH($G1952),1),Inflaçao!$F:$F,Inflaçao!$G:$G))*0.45)*(Inflaçao!$G$289/Inflaçao!$G$273)))),
IF(AND($D1952="Linepack",$E1952&lt;&gt;"GASIG"),((I1952/_xlfn.XLOOKUP(DATE(YEAR($G1952),MONTH($G1952),1),Inflaçao!$B:$B,Inflaçao!$C:$C)*Inflaçao!$C$265)*((Inflaçao!$C$273/Inflaçao!$C$265)*0.55+(Inflaçao!$G$273/Inflaçao!$G$265)*0.45)*(Inflaçao!$G$289/Inflaçao!$G$273)),
IF($E1952&lt;&gt;"GASIG",(I1952/_xlfn.XLOOKUP(DATE(YEAR($G1952),MONTH($G1952),1),Inflaçao!$F:$F,Inflaçao!$G:$G)*Inflaçao!$G$289),
I1952*(((Inflaçao!$C$273/_xlfn.XLOOKUP(DATE(YEAR($G1952),MONTH($G1952),1),Inflaçao!$B:$B,Inflaçao!$C:$C))*0.55+(Inflaçao!$G$273/_xlfn.XLOOKUP(DATE(YEAR($G1952),MONTH($G1952),1),Inflaçao!$F:$F,Inflaçao!$G:$G))*0.45)*(Inflaçao!$G$289/Inflaçao!$G$273))))
))</f>
        <v>1904277.3800274306</v>
      </c>
      <c r="Q1952" s="13">
        <f>IF(OR($L1952="Anexo IV",$L1952="Inv. Remunerado"),
IF(AND($D1952="Linepack",$E1952&lt;&gt;"GASIG"),((N1952/_xlfn.XLOOKUP(DATE(YEAR($G1952),MONTH($G1952),1),Inflaçao!$B:$B,Inflaçao!$C:$C)*Inflaçao!$C$265)*((Inflaçao!$C$273/Inflaçao!$C$265)*0.55+(Inflaçao!$G$273/Inflaçao!$G$265)*0.45)*(Inflaçao!$G$289/Inflaçao!$G$273)),
IF($E1952&lt;&gt;"GASIG",(N1952/_xlfn.XLOOKUP(DATE(YEAR($G1952),MONTH($G1952),1),Inflaçao!$B:$B,Inflaçao!$C:$C)*Inflaçao!$C$273)*(Inflaçao!$G$289/Inflaçao!$G$273),
N1952*(((Inflaçao!$C$273/_xlfn.XLOOKUP(DATE(YEAR($G1952),MONTH($G1952),1),Inflaçao!$B:$B,Inflaçao!$C:$C))*0.55+(Inflaçao!$G$273/_xlfn.XLOOKUP(DATE(YEAR($G1952),MONTH($G1952),1),Inflaçao!$F:$F,Inflaçao!$G:$G))*0.45)*(Inflaçao!$G$289/Inflaçao!$G$273)))),
IF(AND($G1952&lt;45530,$L1952="Inv. Não Remunerado"),
IF(AND($D1952="Linepack",$E1952&lt;&gt;"GASIG"),((N1952/_xlfn.XLOOKUP(DATE(YEAR($G1952),MONTH($G1952),1),Inflaçao!$B:$B,Inflaçao!$C:$C)*Inflaçao!$C$265)*((Inflaçao!$C$273/Inflaçao!$C$265)*0.55+(Inflaçao!$G$273/Inflaçao!$G$265)*0.45)*(Inflaçao!$G$289/Inflaçao!$G$273)),
IF($E1952&lt;&gt;"GASIG",(N1952/_xlfn.XLOOKUP(DATE(YEAR($G1952),MONTH($G1952),1),Inflaçao!$B:$B,Inflaçao!$C:$C)*Inflaçao!$C$273)*(Inflaçao!$G$289/Inflaçao!$G$273),
N1952*(((Inflaçao!$C$273/_xlfn.XLOOKUP(DATE(YEAR($G1952),MONTH($G1952),1),Inflaçao!$B:$B,Inflaçao!$C:$C))*0.55+(Inflaçao!$G$273/_xlfn.XLOOKUP(DATE(YEAR($G1952),MONTH($G1952),1),Inflaçao!$F:$F,Inflaçao!$G:$G))*0.45)*(Inflaçao!$G$289/Inflaçao!$G$273)))),
IF(AND($D1952="Linepack",$E1952&lt;&gt;"GASIG"),((N1952/_xlfn.XLOOKUP(DATE(YEAR($G1952),MONTH($G1952),1),Inflaçao!$B:$B,Inflaçao!$C:$C)*Inflaçao!$C$265)*((Inflaçao!$C$273/Inflaçao!$C$265)*0.55+(Inflaçao!$G$273/Inflaçao!$G$265)*0.45)*(Inflaçao!$G$289/Inflaçao!$G$273)),
IF($E1952&lt;&gt;"GASIG",(N1952/_xlfn.XLOOKUP(DATE(YEAR($G1952),MONTH($G1952),1),Inflaçao!$F:$F,Inflaçao!$G:$G)*Inflaçao!$G$289),
N1952*(((Inflaçao!$C$273/_xlfn.XLOOKUP(DATE(YEAR($G1952),MONTH($G1952),1),Inflaçao!$B:$B,Inflaçao!$C:$C))*0.55+(Inflaçao!$G$273/_xlfn.XLOOKUP(DATE(YEAR($G1952),MONTH($G1952),1),Inflaçao!$F:$F,Inflaçao!$G:$G))*0.45)*(Inflaçao!$G$289/Inflaçao!$G$273))))
))</f>
        <v>-690729.19162726856</v>
      </c>
      <c r="R1952" s="16">
        <f t="shared" si="108"/>
        <v>1213548.1884001619</v>
      </c>
      <c r="S1952" s="40"/>
    </row>
    <row r="1953" spans="1:19" ht="30" customHeight="1" x14ac:dyDescent="0.35">
      <c r="A1953" s="36"/>
      <c r="B1953" s="39" t="s">
        <v>3051</v>
      </c>
      <c r="C1953" s="10" t="s">
        <v>5671</v>
      </c>
      <c r="D1953" s="10" t="s">
        <v>3</v>
      </c>
      <c r="E1953" s="10" t="s">
        <v>5831</v>
      </c>
      <c r="F1953" s="10" t="s">
        <v>5815</v>
      </c>
      <c r="G1953" s="11">
        <v>41206</v>
      </c>
      <c r="H1953" s="12" t="s">
        <v>5668</v>
      </c>
      <c r="I1953" s="13">
        <v>1968707.06</v>
      </c>
      <c r="J1953" s="13">
        <v>-938221.94</v>
      </c>
      <c r="K1953" s="13">
        <v>1030485.1200000001</v>
      </c>
      <c r="L1953" s="15" t="s">
        <v>5669</v>
      </c>
      <c r="M1953" s="15" t="s">
        <v>5670</v>
      </c>
      <c r="N1953" s="13">
        <f t="shared" si="106"/>
        <v>-938221.94</v>
      </c>
      <c r="O1953" s="13">
        <f t="shared" si="107"/>
        <v>1030485.1200000001</v>
      </c>
      <c r="P1953" s="13">
        <f>IF(OR($L1953="Anexo IV",$L1953="Inv. Remunerado"),
IF(AND($D1953="Linepack",$E1953&lt;&gt;"GASIG"),((I1953/_xlfn.XLOOKUP(DATE(YEAR($G1953),MONTH($G1953),1),Inflaçao!$B:$B,Inflaçao!$C:$C)*Inflaçao!$C$265)*((Inflaçao!$C$273/Inflaçao!$C$265)*0.55+(Inflaçao!$G$273/Inflaçao!$G$265)*0.45)*(Inflaçao!$G$289/Inflaçao!$G$273)),
IF($E1953&lt;&gt;"GASIG",(I1953/_xlfn.XLOOKUP(DATE(YEAR($G1953),MONTH($G1953),1),Inflaçao!$B:$B,Inflaçao!$C:$C)*Inflaçao!$C$273)*(Inflaçao!$G$289/Inflaçao!$G$273),
I1953*(((Inflaçao!$C$273/_xlfn.XLOOKUP(DATE(YEAR($G1953),MONTH($G1953),1),Inflaçao!$B:$B,Inflaçao!$C:$C))*0.55+(Inflaçao!$G$273/_xlfn.XLOOKUP(DATE(YEAR($G1953),MONTH($G1953),1),Inflaçao!$F:$F,Inflaçao!$G:$G))*0.45)*(Inflaçao!$G$289/Inflaçao!$G$273)))),
IF(AND($G1953&lt;45530,$L1953="Inv. Não Remunerado"),
IF(AND($D1953="Linepack",$E1953&lt;&gt;"GASIG"),((I1953/_xlfn.XLOOKUP(DATE(YEAR($G1953),MONTH($G1953),1),Inflaçao!$B:$B,Inflaçao!$C:$C)*Inflaçao!$C$265)*((Inflaçao!$C$273/Inflaçao!$C$265)*0.55+(Inflaçao!$G$273/Inflaçao!$G$265)*0.45)*(Inflaçao!$G$289/Inflaçao!$G$273)),
IF($E1953&lt;&gt;"GASIG",(I1953/_xlfn.XLOOKUP(DATE(YEAR($G1953),MONTH($G1953),1),Inflaçao!$B:$B,Inflaçao!$C:$C)*Inflaçao!$C$273)*(Inflaçao!$G$289/Inflaçao!$G$273),
I1953*(((Inflaçao!$C$273/_xlfn.XLOOKUP(DATE(YEAR($G1953),MONTH($G1953),1),Inflaçao!$B:$B,Inflaçao!$C:$C))*0.55+(Inflaçao!$G$273/_xlfn.XLOOKUP(DATE(YEAR($G1953),MONTH($G1953),1),Inflaçao!$F:$F,Inflaçao!$G:$G))*0.45)*(Inflaçao!$G$289/Inflaçao!$G$273)))),
IF(AND($D1953="Linepack",$E1953&lt;&gt;"GASIG"),((I1953/_xlfn.XLOOKUP(DATE(YEAR($G1953),MONTH($G1953),1),Inflaçao!$B:$B,Inflaçao!$C:$C)*Inflaçao!$C$265)*((Inflaçao!$C$273/Inflaçao!$C$265)*0.55+(Inflaçao!$G$273/Inflaçao!$G$265)*0.45)*(Inflaçao!$G$289/Inflaçao!$G$273)),
IF($E1953&lt;&gt;"GASIG",(I1953/_xlfn.XLOOKUP(DATE(YEAR($G1953),MONTH($G1953),1),Inflaçao!$F:$F,Inflaçao!$G:$G)*Inflaçao!$G$289),
I1953*(((Inflaçao!$C$273/_xlfn.XLOOKUP(DATE(YEAR($G1953),MONTH($G1953),1),Inflaçao!$B:$B,Inflaçao!$C:$C))*0.55+(Inflaçao!$G$273/_xlfn.XLOOKUP(DATE(YEAR($G1953),MONTH($G1953),1),Inflaçao!$F:$F,Inflaçao!$G:$G))*0.45)*(Inflaçao!$G$289/Inflaçao!$G$273))))
))</f>
        <v>4772101.985892171</v>
      </c>
      <c r="Q1953" s="13">
        <f>IF(OR($L1953="Anexo IV",$L1953="Inv. Remunerado"),
IF(AND($D1953="Linepack",$E1953&lt;&gt;"GASIG"),((N1953/_xlfn.XLOOKUP(DATE(YEAR($G1953),MONTH($G1953),1),Inflaçao!$B:$B,Inflaçao!$C:$C)*Inflaçao!$C$265)*((Inflaçao!$C$273/Inflaçao!$C$265)*0.55+(Inflaçao!$G$273/Inflaçao!$G$265)*0.45)*(Inflaçao!$G$289/Inflaçao!$G$273)),
IF($E1953&lt;&gt;"GASIG",(N1953/_xlfn.XLOOKUP(DATE(YEAR($G1953),MONTH($G1953),1),Inflaçao!$B:$B,Inflaçao!$C:$C)*Inflaçao!$C$273)*(Inflaçao!$G$289/Inflaçao!$G$273),
N1953*(((Inflaçao!$C$273/_xlfn.XLOOKUP(DATE(YEAR($G1953),MONTH($G1953),1),Inflaçao!$B:$B,Inflaçao!$C:$C))*0.55+(Inflaçao!$G$273/_xlfn.XLOOKUP(DATE(YEAR($G1953),MONTH($G1953),1),Inflaçao!$F:$F,Inflaçao!$G:$G))*0.45)*(Inflaçao!$G$289/Inflaçao!$G$273)))),
IF(AND($G1953&lt;45530,$L1953="Inv. Não Remunerado"),
IF(AND($D1953="Linepack",$E1953&lt;&gt;"GASIG"),((N1953/_xlfn.XLOOKUP(DATE(YEAR($G1953),MONTH($G1953),1),Inflaçao!$B:$B,Inflaçao!$C:$C)*Inflaçao!$C$265)*((Inflaçao!$C$273/Inflaçao!$C$265)*0.55+(Inflaçao!$G$273/Inflaçao!$G$265)*0.45)*(Inflaçao!$G$289/Inflaçao!$G$273)),
IF($E1953&lt;&gt;"GASIG",(N1953/_xlfn.XLOOKUP(DATE(YEAR($G1953),MONTH($G1953),1),Inflaçao!$B:$B,Inflaçao!$C:$C)*Inflaçao!$C$273)*(Inflaçao!$G$289/Inflaçao!$G$273),
N1953*(((Inflaçao!$C$273/_xlfn.XLOOKUP(DATE(YEAR($G1953),MONTH($G1953),1),Inflaçao!$B:$B,Inflaçao!$C:$C))*0.55+(Inflaçao!$G$273/_xlfn.XLOOKUP(DATE(YEAR($G1953),MONTH($G1953),1),Inflaçao!$F:$F,Inflaçao!$G:$G))*0.45)*(Inflaçao!$G$289/Inflaçao!$G$273)))),
IF(AND($D1953="Linepack",$E1953&lt;&gt;"GASIG"),((N1953/_xlfn.XLOOKUP(DATE(YEAR($G1953),MONTH($G1953),1),Inflaçao!$B:$B,Inflaçao!$C:$C)*Inflaçao!$C$265)*((Inflaçao!$C$273/Inflaçao!$C$265)*0.55+(Inflaçao!$G$273/Inflaçao!$G$265)*0.45)*(Inflaçao!$G$289/Inflaçao!$G$273)),
IF($E1953&lt;&gt;"GASIG",(N1953/_xlfn.XLOOKUP(DATE(YEAR($G1953),MONTH($G1953),1),Inflaçao!$F:$F,Inflaçao!$G:$G)*Inflaçao!$G$289),
N1953*(((Inflaçao!$C$273/_xlfn.XLOOKUP(DATE(YEAR($G1953),MONTH($G1953),1),Inflaçao!$B:$B,Inflaçao!$C:$C))*0.55+(Inflaçao!$G$273/_xlfn.XLOOKUP(DATE(YEAR($G1953),MONTH($G1953),1),Inflaçao!$F:$F,Inflaçao!$G:$G))*0.45)*(Inflaçao!$G$289/Inflaçao!$G$273))))
))</f>
        <v>-2274229.0481152665</v>
      </c>
      <c r="R1953" s="16">
        <f t="shared" si="108"/>
        <v>2497872.9377769046</v>
      </c>
      <c r="S1953" s="40"/>
    </row>
    <row r="1954" spans="1:19" ht="30" customHeight="1" x14ac:dyDescent="0.35">
      <c r="A1954" s="36"/>
      <c r="B1954" s="39" t="s">
        <v>1746</v>
      </c>
      <c r="C1954" s="10" t="s">
        <v>5875</v>
      </c>
      <c r="D1954" s="10" t="s">
        <v>37</v>
      </c>
      <c r="E1954" s="10" t="s">
        <v>5828</v>
      </c>
      <c r="F1954" s="10" t="s">
        <v>5815</v>
      </c>
      <c r="G1954" s="11">
        <v>41212</v>
      </c>
      <c r="H1954" s="12" t="s">
        <v>5668</v>
      </c>
      <c r="I1954" s="13">
        <v>1186.44</v>
      </c>
      <c r="J1954" s="13">
        <v>-652.79</v>
      </c>
      <c r="K1954" s="13">
        <v>533.65000000000009</v>
      </c>
      <c r="L1954" s="15" t="s">
        <v>5669</v>
      </c>
      <c r="M1954" s="15" t="s">
        <v>5670</v>
      </c>
      <c r="N1954" s="13">
        <f t="shared" si="106"/>
        <v>-652.79</v>
      </c>
      <c r="O1954" s="13">
        <f t="shared" si="107"/>
        <v>533.65000000000009</v>
      </c>
      <c r="P1954" s="13">
        <f>IF(OR($L1954="Anexo IV",$L1954="Inv. Remunerado"),
IF(AND($D1954="Linepack",$E1954&lt;&gt;"GASIG"),((I1954/_xlfn.XLOOKUP(DATE(YEAR($G1954),MONTH($G1954),1),Inflaçao!$B:$B,Inflaçao!$C:$C)*Inflaçao!$C$265)*((Inflaçao!$C$273/Inflaçao!$C$265)*0.55+(Inflaçao!$G$273/Inflaçao!$G$265)*0.45)*(Inflaçao!$G$289/Inflaçao!$G$273)),
IF($E1954&lt;&gt;"GASIG",(I1954/_xlfn.XLOOKUP(DATE(YEAR($G1954),MONTH($G1954),1),Inflaçao!$B:$B,Inflaçao!$C:$C)*Inflaçao!$C$273)*(Inflaçao!$G$289/Inflaçao!$G$273),
I1954*(((Inflaçao!$C$273/_xlfn.XLOOKUP(DATE(YEAR($G1954),MONTH($G1954),1),Inflaçao!$B:$B,Inflaçao!$C:$C))*0.55+(Inflaçao!$G$273/_xlfn.XLOOKUP(DATE(YEAR($G1954),MONTH($G1954),1),Inflaçao!$F:$F,Inflaçao!$G:$G))*0.45)*(Inflaçao!$G$289/Inflaçao!$G$273)))),
IF(AND($G1954&lt;45530,$L1954="Inv. Não Remunerado"),
IF(AND($D1954="Linepack",$E1954&lt;&gt;"GASIG"),((I1954/_xlfn.XLOOKUP(DATE(YEAR($G1954),MONTH($G1954),1),Inflaçao!$B:$B,Inflaçao!$C:$C)*Inflaçao!$C$265)*((Inflaçao!$C$273/Inflaçao!$C$265)*0.55+(Inflaçao!$G$273/Inflaçao!$G$265)*0.45)*(Inflaçao!$G$289/Inflaçao!$G$273)),
IF($E1954&lt;&gt;"GASIG",(I1954/_xlfn.XLOOKUP(DATE(YEAR($G1954),MONTH($G1954),1),Inflaçao!$B:$B,Inflaçao!$C:$C)*Inflaçao!$C$273)*(Inflaçao!$G$289/Inflaçao!$G$273),
I1954*(((Inflaçao!$C$273/_xlfn.XLOOKUP(DATE(YEAR($G1954),MONTH($G1954),1),Inflaçao!$B:$B,Inflaçao!$C:$C))*0.55+(Inflaçao!$G$273/_xlfn.XLOOKUP(DATE(YEAR($G1954),MONTH($G1954),1),Inflaçao!$F:$F,Inflaçao!$G:$G))*0.45)*(Inflaçao!$G$289/Inflaçao!$G$273)))),
IF(AND($D1954="Linepack",$E1954&lt;&gt;"GASIG"),((I1954/_xlfn.XLOOKUP(DATE(YEAR($G1954),MONTH($G1954),1),Inflaçao!$B:$B,Inflaçao!$C:$C)*Inflaçao!$C$265)*((Inflaçao!$C$273/Inflaçao!$C$265)*0.55+(Inflaçao!$G$273/Inflaçao!$G$265)*0.45)*(Inflaçao!$G$289/Inflaçao!$G$273)),
IF($E1954&lt;&gt;"GASIG",(I1954/_xlfn.XLOOKUP(DATE(YEAR($G1954),MONTH($G1954),1),Inflaçao!$F:$F,Inflaçao!$G:$G)*Inflaçao!$G$289),
I1954*(((Inflaçao!$C$273/_xlfn.XLOOKUP(DATE(YEAR($G1954),MONTH($G1954),1),Inflaçao!$B:$B,Inflaçao!$C:$C))*0.55+(Inflaçao!$G$273/_xlfn.XLOOKUP(DATE(YEAR($G1954),MONTH($G1954),1),Inflaçao!$F:$F,Inflaçao!$G:$G))*0.45)*(Inflaçao!$G$289/Inflaçao!$G$273))))
))</f>
        <v>2875.9040870925242</v>
      </c>
      <c r="Q1954" s="13">
        <f>IF(OR($L1954="Anexo IV",$L1954="Inv. Remunerado"),
IF(AND($D1954="Linepack",$E1954&lt;&gt;"GASIG"),((N1954/_xlfn.XLOOKUP(DATE(YEAR($G1954),MONTH($G1954),1),Inflaçao!$B:$B,Inflaçao!$C:$C)*Inflaçao!$C$265)*((Inflaçao!$C$273/Inflaçao!$C$265)*0.55+(Inflaçao!$G$273/Inflaçao!$G$265)*0.45)*(Inflaçao!$G$289/Inflaçao!$G$273)),
IF($E1954&lt;&gt;"GASIG",(N1954/_xlfn.XLOOKUP(DATE(YEAR($G1954),MONTH($G1954),1),Inflaçao!$B:$B,Inflaçao!$C:$C)*Inflaçao!$C$273)*(Inflaçao!$G$289/Inflaçao!$G$273),
N1954*(((Inflaçao!$C$273/_xlfn.XLOOKUP(DATE(YEAR($G1954),MONTH($G1954),1),Inflaçao!$B:$B,Inflaçao!$C:$C))*0.55+(Inflaçao!$G$273/_xlfn.XLOOKUP(DATE(YEAR($G1954),MONTH($G1954),1),Inflaçao!$F:$F,Inflaçao!$G:$G))*0.45)*(Inflaçao!$G$289/Inflaçao!$G$273)))),
IF(AND($G1954&lt;45530,$L1954="Inv. Não Remunerado"),
IF(AND($D1954="Linepack",$E1954&lt;&gt;"GASIG"),((N1954/_xlfn.XLOOKUP(DATE(YEAR($G1954),MONTH($G1954),1),Inflaçao!$B:$B,Inflaçao!$C:$C)*Inflaçao!$C$265)*((Inflaçao!$C$273/Inflaçao!$C$265)*0.55+(Inflaçao!$G$273/Inflaçao!$G$265)*0.45)*(Inflaçao!$G$289/Inflaçao!$G$273)),
IF($E1954&lt;&gt;"GASIG",(N1954/_xlfn.XLOOKUP(DATE(YEAR($G1954),MONTH($G1954),1),Inflaçao!$B:$B,Inflaçao!$C:$C)*Inflaçao!$C$273)*(Inflaçao!$G$289/Inflaçao!$G$273),
N1954*(((Inflaçao!$C$273/_xlfn.XLOOKUP(DATE(YEAR($G1954),MONTH($G1954),1),Inflaçao!$B:$B,Inflaçao!$C:$C))*0.55+(Inflaçao!$G$273/_xlfn.XLOOKUP(DATE(YEAR($G1954),MONTH($G1954),1),Inflaçao!$F:$F,Inflaçao!$G:$G))*0.45)*(Inflaçao!$G$289/Inflaçao!$G$273)))),
IF(AND($D1954="Linepack",$E1954&lt;&gt;"GASIG"),((N1954/_xlfn.XLOOKUP(DATE(YEAR($G1954),MONTH($G1954),1),Inflaçao!$B:$B,Inflaçao!$C:$C)*Inflaçao!$C$265)*((Inflaçao!$C$273/Inflaçao!$C$265)*0.55+(Inflaçao!$G$273/Inflaçao!$G$265)*0.45)*(Inflaçao!$G$289/Inflaçao!$G$273)),
IF($E1954&lt;&gt;"GASIG",(N1954/_xlfn.XLOOKUP(DATE(YEAR($G1954),MONTH($G1954),1),Inflaçao!$F:$F,Inflaçao!$G:$G)*Inflaçao!$G$289),
N1954*(((Inflaçao!$C$273/_xlfn.XLOOKUP(DATE(YEAR($G1954),MONTH($G1954),1),Inflaçao!$B:$B,Inflaçao!$C:$C))*0.55+(Inflaçao!$G$273/_xlfn.XLOOKUP(DATE(YEAR($G1954),MONTH($G1954),1),Inflaçao!$F:$F,Inflaçao!$G:$G))*0.45)*(Inflaçao!$G$289/Inflaçao!$G$273))))
))</f>
        <v>-1582.3483943672909</v>
      </c>
      <c r="R1954" s="16">
        <f t="shared" si="108"/>
        <v>1293.5556927252333</v>
      </c>
      <c r="S1954" s="40"/>
    </row>
    <row r="1955" spans="1:19" ht="30" customHeight="1" x14ac:dyDescent="0.35">
      <c r="A1955" s="36"/>
      <c r="B1955" s="39" t="s">
        <v>1748</v>
      </c>
      <c r="C1955" s="10" t="s">
        <v>5875</v>
      </c>
      <c r="D1955" s="10" t="s">
        <v>37</v>
      </c>
      <c r="E1955" s="10" t="s">
        <v>5828</v>
      </c>
      <c r="F1955" s="10" t="s">
        <v>5815</v>
      </c>
      <c r="G1955" s="11">
        <v>41212</v>
      </c>
      <c r="H1955" s="12" t="s">
        <v>5668</v>
      </c>
      <c r="I1955" s="13">
        <v>1186.43</v>
      </c>
      <c r="J1955" s="13">
        <v>-652.79</v>
      </c>
      <c r="K1955" s="13">
        <v>533.6400000000001</v>
      </c>
      <c r="L1955" s="15" t="s">
        <v>5669</v>
      </c>
      <c r="M1955" s="15" t="s">
        <v>5670</v>
      </c>
      <c r="N1955" s="13">
        <f t="shared" si="106"/>
        <v>-652.79</v>
      </c>
      <c r="O1955" s="13">
        <f t="shared" si="107"/>
        <v>533.6400000000001</v>
      </c>
      <c r="P1955" s="13">
        <f>IF(OR($L1955="Anexo IV",$L1955="Inv. Remunerado"),
IF(AND($D1955="Linepack",$E1955&lt;&gt;"GASIG"),((I1955/_xlfn.XLOOKUP(DATE(YEAR($G1955),MONTH($G1955),1),Inflaçao!$B:$B,Inflaçao!$C:$C)*Inflaçao!$C$265)*((Inflaçao!$C$273/Inflaçao!$C$265)*0.55+(Inflaçao!$G$273/Inflaçao!$G$265)*0.45)*(Inflaçao!$G$289/Inflaçao!$G$273)),
IF($E1955&lt;&gt;"GASIG",(I1955/_xlfn.XLOOKUP(DATE(YEAR($G1955),MONTH($G1955),1),Inflaçao!$B:$B,Inflaçao!$C:$C)*Inflaçao!$C$273)*(Inflaçao!$G$289/Inflaçao!$G$273),
I1955*(((Inflaçao!$C$273/_xlfn.XLOOKUP(DATE(YEAR($G1955),MONTH($G1955),1),Inflaçao!$B:$B,Inflaçao!$C:$C))*0.55+(Inflaçao!$G$273/_xlfn.XLOOKUP(DATE(YEAR($G1955),MONTH($G1955),1),Inflaçao!$F:$F,Inflaçao!$G:$G))*0.45)*(Inflaçao!$G$289/Inflaçao!$G$273)))),
IF(AND($G1955&lt;45530,$L1955="Inv. Não Remunerado"),
IF(AND($D1955="Linepack",$E1955&lt;&gt;"GASIG"),((I1955/_xlfn.XLOOKUP(DATE(YEAR($G1955),MONTH($G1955),1),Inflaçao!$B:$B,Inflaçao!$C:$C)*Inflaçao!$C$265)*((Inflaçao!$C$273/Inflaçao!$C$265)*0.55+(Inflaçao!$G$273/Inflaçao!$G$265)*0.45)*(Inflaçao!$G$289/Inflaçao!$G$273)),
IF($E1955&lt;&gt;"GASIG",(I1955/_xlfn.XLOOKUP(DATE(YEAR($G1955),MONTH($G1955),1),Inflaçao!$B:$B,Inflaçao!$C:$C)*Inflaçao!$C$273)*(Inflaçao!$G$289/Inflaçao!$G$273),
I1955*(((Inflaçao!$C$273/_xlfn.XLOOKUP(DATE(YEAR($G1955),MONTH($G1955),1),Inflaçao!$B:$B,Inflaçao!$C:$C))*0.55+(Inflaçao!$G$273/_xlfn.XLOOKUP(DATE(YEAR($G1955),MONTH($G1955),1),Inflaçao!$F:$F,Inflaçao!$G:$G))*0.45)*(Inflaçao!$G$289/Inflaçao!$G$273)))),
IF(AND($D1955="Linepack",$E1955&lt;&gt;"GASIG"),((I1955/_xlfn.XLOOKUP(DATE(YEAR($G1955),MONTH($G1955),1),Inflaçao!$B:$B,Inflaçao!$C:$C)*Inflaçao!$C$265)*((Inflaçao!$C$273/Inflaçao!$C$265)*0.55+(Inflaçao!$G$273/Inflaçao!$G$265)*0.45)*(Inflaçao!$G$289/Inflaçao!$G$273)),
IF($E1955&lt;&gt;"GASIG",(I1955/_xlfn.XLOOKUP(DATE(YEAR($G1955),MONTH($G1955),1),Inflaçao!$F:$F,Inflaçao!$G:$G)*Inflaçao!$G$289),
I1955*(((Inflaçao!$C$273/_xlfn.XLOOKUP(DATE(YEAR($G1955),MONTH($G1955),1),Inflaçao!$B:$B,Inflaçao!$C:$C))*0.55+(Inflaçao!$G$273/_xlfn.XLOOKUP(DATE(YEAR($G1955),MONTH($G1955),1),Inflaçao!$F:$F,Inflaçao!$G:$G))*0.45)*(Inflaçao!$G$289/Inflaçao!$G$273))))
))</f>
        <v>2875.879847315653</v>
      </c>
      <c r="Q1955" s="13">
        <f>IF(OR($L1955="Anexo IV",$L1955="Inv. Remunerado"),
IF(AND($D1955="Linepack",$E1955&lt;&gt;"GASIG"),((N1955/_xlfn.XLOOKUP(DATE(YEAR($G1955),MONTH($G1955),1),Inflaçao!$B:$B,Inflaçao!$C:$C)*Inflaçao!$C$265)*((Inflaçao!$C$273/Inflaçao!$C$265)*0.55+(Inflaçao!$G$273/Inflaçao!$G$265)*0.45)*(Inflaçao!$G$289/Inflaçao!$G$273)),
IF($E1955&lt;&gt;"GASIG",(N1955/_xlfn.XLOOKUP(DATE(YEAR($G1955),MONTH($G1955),1),Inflaçao!$B:$B,Inflaçao!$C:$C)*Inflaçao!$C$273)*(Inflaçao!$G$289/Inflaçao!$G$273),
N1955*(((Inflaçao!$C$273/_xlfn.XLOOKUP(DATE(YEAR($G1955),MONTH($G1955),1),Inflaçao!$B:$B,Inflaçao!$C:$C))*0.55+(Inflaçao!$G$273/_xlfn.XLOOKUP(DATE(YEAR($G1955),MONTH($G1955),1),Inflaçao!$F:$F,Inflaçao!$G:$G))*0.45)*(Inflaçao!$G$289/Inflaçao!$G$273)))),
IF(AND($G1955&lt;45530,$L1955="Inv. Não Remunerado"),
IF(AND($D1955="Linepack",$E1955&lt;&gt;"GASIG"),((N1955/_xlfn.XLOOKUP(DATE(YEAR($G1955),MONTH($G1955),1),Inflaçao!$B:$B,Inflaçao!$C:$C)*Inflaçao!$C$265)*((Inflaçao!$C$273/Inflaçao!$C$265)*0.55+(Inflaçao!$G$273/Inflaçao!$G$265)*0.45)*(Inflaçao!$G$289/Inflaçao!$G$273)),
IF($E1955&lt;&gt;"GASIG",(N1955/_xlfn.XLOOKUP(DATE(YEAR($G1955),MONTH($G1955),1),Inflaçao!$B:$B,Inflaçao!$C:$C)*Inflaçao!$C$273)*(Inflaçao!$G$289/Inflaçao!$G$273),
N1955*(((Inflaçao!$C$273/_xlfn.XLOOKUP(DATE(YEAR($G1955),MONTH($G1955),1),Inflaçao!$B:$B,Inflaçao!$C:$C))*0.55+(Inflaçao!$G$273/_xlfn.XLOOKUP(DATE(YEAR($G1955),MONTH($G1955),1),Inflaçao!$F:$F,Inflaçao!$G:$G))*0.45)*(Inflaçao!$G$289/Inflaçao!$G$273)))),
IF(AND($D1955="Linepack",$E1955&lt;&gt;"GASIG"),((N1955/_xlfn.XLOOKUP(DATE(YEAR($G1955),MONTH($G1955),1),Inflaçao!$B:$B,Inflaçao!$C:$C)*Inflaçao!$C$265)*((Inflaçao!$C$273/Inflaçao!$C$265)*0.55+(Inflaçao!$G$273/Inflaçao!$G$265)*0.45)*(Inflaçao!$G$289/Inflaçao!$G$273)),
IF($E1955&lt;&gt;"GASIG",(N1955/_xlfn.XLOOKUP(DATE(YEAR($G1955),MONTH($G1955),1),Inflaçao!$F:$F,Inflaçao!$G:$G)*Inflaçao!$G$289),
N1955*(((Inflaçao!$C$273/_xlfn.XLOOKUP(DATE(YEAR($G1955),MONTH($G1955),1),Inflaçao!$B:$B,Inflaçao!$C:$C))*0.55+(Inflaçao!$G$273/_xlfn.XLOOKUP(DATE(YEAR($G1955),MONTH($G1955),1),Inflaçao!$F:$F,Inflaçao!$G:$G))*0.45)*(Inflaçao!$G$289/Inflaçao!$G$273))))
))</f>
        <v>-1582.3483943672909</v>
      </c>
      <c r="R1955" s="16">
        <f t="shared" si="108"/>
        <v>1293.5314529483621</v>
      </c>
      <c r="S1955" s="40"/>
    </row>
    <row r="1956" spans="1:19" ht="30" customHeight="1" x14ac:dyDescent="0.35">
      <c r="A1956" s="36"/>
      <c r="B1956" s="39" t="s">
        <v>1750</v>
      </c>
      <c r="C1956" s="10" t="s">
        <v>6147</v>
      </c>
      <c r="D1956" s="10" t="s">
        <v>37</v>
      </c>
      <c r="E1956" s="10" t="s">
        <v>5828</v>
      </c>
      <c r="F1956" s="10" t="s">
        <v>5815</v>
      </c>
      <c r="G1956" s="11">
        <v>41212</v>
      </c>
      <c r="H1956" s="12" t="s">
        <v>5668</v>
      </c>
      <c r="I1956" s="13">
        <v>3005.65</v>
      </c>
      <c r="J1956" s="13">
        <v>-1978.47</v>
      </c>
      <c r="K1956" s="13">
        <v>1027.18</v>
      </c>
      <c r="L1956" s="15" t="s">
        <v>5669</v>
      </c>
      <c r="M1956" s="15" t="s">
        <v>5670</v>
      </c>
      <c r="N1956" s="13">
        <f t="shared" si="106"/>
        <v>-1978.47</v>
      </c>
      <c r="O1956" s="13">
        <f t="shared" si="107"/>
        <v>1027.18</v>
      </c>
      <c r="P1956" s="13">
        <f>IF(OR($L1956="Anexo IV",$L1956="Inv. Remunerado"),
IF(AND($D1956="Linepack",$E1956&lt;&gt;"GASIG"),((I1956/_xlfn.XLOOKUP(DATE(YEAR($G1956),MONTH($G1956),1),Inflaçao!$B:$B,Inflaçao!$C:$C)*Inflaçao!$C$265)*((Inflaçao!$C$273/Inflaçao!$C$265)*0.55+(Inflaçao!$G$273/Inflaçao!$G$265)*0.45)*(Inflaçao!$G$289/Inflaçao!$G$273)),
IF($E1956&lt;&gt;"GASIG",(I1956/_xlfn.XLOOKUP(DATE(YEAR($G1956),MONTH($G1956),1),Inflaçao!$B:$B,Inflaçao!$C:$C)*Inflaçao!$C$273)*(Inflaçao!$G$289/Inflaçao!$G$273),
I1956*(((Inflaçao!$C$273/_xlfn.XLOOKUP(DATE(YEAR($G1956),MONTH($G1956),1),Inflaçao!$B:$B,Inflaçao!$C:$C))*0.55+(Inflaçao!$G$273/_xlfn.XLOOKUP(DATE(YEAR($G1956),MONTH($G1956),1),Inflaçao!$F:$F,Inflaçao!$G:$G))*0.45)*(Inflaçao!$G$289/Inflaçao!$G$273)))),
IF(AND($G1956&lt;45530,$L1956="Inv. Não Remunerado"),
IF(AND($D1956="Linepack",$E1956&lt;&gt;"GASIG"),((I1956/_xlfn.XLOOKUP(DATE(YEAR($G1956),MONTH($G1956),1),Inflaçao!$B:$B,Inflaçao!$C:$C)*Inflaçao!$C$265)*((Inflaçao!$C$273/Inflaçao!$C$265)*0.55+(Inflaçao!$G$273/Inflaçao!$G$265)*0.45)*(Inflaçao!$G$289/Inflaçao!$G$273)),
IF($E1956&lt;&gt;"GASIG",(I1956/_xlfn.XLOOKUP(DATE(YEAR($G1956),MONTH($G1956),1),Inflaçao!$B:$B,Inflaçao!$C:$C)*Inflaçao!$C$273)*(Inflaçao!$G$289/Inflaçao!$G$273),
I1956*(((Inflaçao!$C$273/_xlfn.XLOOKUP(DATE(YEAR($G1956),MONTH($G1956),1),Inflaçao!$B:$B,Inflaçao!$C:$C))*0.55+(Inflaçao!$G$273/_xlfn.XLOOKUP(DATE(YEAR($G1956),MONTH($G1956),1),Inflaçao!$F:$F,Inflaçao!$G:$G))*0.45)*(Inflaçao!$G$289/Inflaçao!$G$273)))),
IF(AND($D1956="Linepack",$E1956&lt;&gt;"GASIG"),((I1956/_xlfn.XLOOKUP(DATE(YEAR($G1956),MONTH($G1956),1),Inflaçao!$B:$B,Inflaçao!$C:$C)*Inflaçao!$C$265)*((Inflaçao!$C$273/Inflaçao!$C$265)*0.55+(Inflaçao!$G$273/Inflaçao!$G$265)*0.45)*(Inflaçao!$G$289/Inflaçao!$G$273)),
IF($E1956&lt;&gt;"GASIG",(I1956/_xlfn.XLOOKUP(DATE(YEAR($G1956),MONTH($G1956),1),Inflaçao!$F:$F,Inflaçao!$G:$G)*Inflaçao!$G$289),
I1956*(((Inflaçao!$C$273/_xlfn.XLOOKUP(DATE(YEAR($G1956),MONTH($G1956),1),Inflaçao!$B:$B,Inflaçao!$C:$C))*0.55+(Inflaçao!$G$273/_xlfn.XLOOKUP(DATE(YEAR($G1956),MONTH($G1956),1),Inflaçao!$F:$F,Inflaçao!$G:$G))*0.45)*(Inflaçao!$G$289/Inflaçao!$G$273))))
))</f>
        <v>7285.6285352564355</v>
      </c>
      <c r="Q1956" s="13">
        <f>IF(OR($L1956="Anexo IV",$L1956="Inv. Remunerado"),
IF(AND($D1956="Linepack",$E1956&lt;&gt;"GASIG"),((N1956/_xlfn.XLOOKUP(DATE(YEAR($G1956),MONTH($G1956),1),Inflaçao!$B:$B,Inflaçao!$C:$C)*Inflaçao!$C$265)*((Inflaçao!$C$273/Inflaçao!$C$265)*0.55+(Inflaçao!$G$273/Inflaçao!$G$265)*0.45)*(Inflaçao!$G$289/Inflaçao!$G$273)),
IF($E1956&lt;&gt;"GASIG",(N1956/_xlfn.XLOOKUP(DATE(YEAR($G1956),MONTH($G1956),1),Inflaçao!$B:$B,Inflaçao!$C:$C)*Inflaçao!$C$273)*(Inflaçao!$G$289/Inflaçao!$G$273),
N1956*(((Inflaçao!$C$273/_xlfn.XLOOKUP(DATE(YEAR($G1956),MONTH($G1956),1),Inflaçao!$B:$B,Inflaçao!$C:$C))*0.55+(Inflaçao!$G$273/_xlfn.XLOOKUP(DATE(YEAR($G1956),MONTH($G1956),1),Inflaçao!$F:$F,Inflaçao!$G:$G))*0.45)*(Inflaçao!$G$289/Inflaçao!$G$273)))),
IF(AND($G1956&lt;45530,$L1956="Inv. Não Remunerado"),
IF(AND($D1956="Linepack",$E1956&lt;&gt;"GASIG"),((N1956/_xlfn.XLOOKUP(DATE(YEAR($G1956),MONTH($G1956),1),Inflaçao!$B:$B,Inflaçao!$C:$C)*Inflaçao!$C$265)*((Inflaçao!$C$273/Inflaçao!$C$265)*0.55+(Inflaçao!$G$273/Inflaçao!$G$265)*0.45)*(Inflaçao!$G$289/Inflaçao!$G$273)),
IF($E1956&lt;&gt;"GASIG",(N1956/_xlfn.XLOOKUP(DATE(YEAR($G1956),MONTH($G1956),1),Inflaçao!$B:$B,Inflaçao!$C:$C)*Inflaçao!$C$273)*(Inflaçao!$G$289/Inflaçao!$G$273),
N1956*(((Inflaçao!$C$273/_xlfn.XLOOKUP(DATE(YEAR($G1956),MONTH($G1956),1),Inflaçao!$B:$B,Inflaçao!$C:$C))*0.55+(Inflaçao!$G$273/_xlfn.XLOOKUP(DATE(YEAR($G1956),MONTH($G1956),1),Inflaçao!$F:$F,Inflaçao!$G:$G))*0.45)*(Inflaçao!$G$289/Inflaçao!$G$273)))),
IF(AND($D1956="Linepack",$E1956&lt;&gt;"GASIG"),((N1956/_xlfn.XLOOKUP(DATE(YEAR($G1956),MONTH($G1956),1),Inflaçao!$B:$B,Inflaçao!$C:$C)*Inflaçao!$C$265)*((Inflaçao!$C$273/Inflaçao!$C$265)*0.55+(Inflaçao!$G$273/Inflaçao!$G$265)*0.45)*(Inflaçao!$G$289/Inflaçao!$G$273)),
IF($E1956&lt;&gt;"GASIG",(N1956/_xlfn.XLOOKUP(DATE(YEAR($G1956),MONTH($G1956),1),Inflaçao!$F:$F,Inflaçao!$G:$G)*Inflaçao!$G$289),
N1956*(((Inflaçao!$C$273/_xlfn.XLOOKUP(DATE(YEAR($G1956),MONTH($G1956),1),Inflaçao!$B:$B,Inflaçao!$C:$C))*0.55+(Inflaçao!$G$273/_xlfn.XLOOKUP(DATE(YEAR($G1956),MONTH($G1956),1),Inflaçao!$F:$F,Inflaçao!$G:$G))*0.45)*(Inflaçao!$G$289/Inflaçao!$G$273))))
))</f>
        <v>-4795.7671346127454</v>
      </c>
      <c r="R1956" s="16">
        <f t="shared" si="108"/>
        <v>2489.8614006436901</v>
      </c>
      <c r="S1956" s="40"/>
    </row>
    <row r="1957" spans="1:19" ht="30" customHeight="1" x14ac:dyDescent="0.35">
      <c r="A1957" s="36"/>
      <c r="B1957" s="39" t="s">
        <v>1751</v>
      </c>
      <c r="C1957" s="10" t="s">
        <v>6147</v>
      </c>
      <c r="D1957" s="10" t="s">
        <v>37</v>
      </c>
      <c r="E1957" s="10" t="s">
        <v>5828</v>
      </c>
      <c r="F1957" s="10" t="s">
        <v>5815</v>
      </c>
      <c r="G1957" s="11">
        <v>41212</v>
      </c>
      <c r="H1957" s="12" t="s">
        <v>5668</v>
      </c>
      <c r="I1957" s="13">
        <v>3005.65</v>
      </c>
      <c r="J1957" s="13">
        <v>-1978.47</v>
      </c>
      <c r="K1957" s="13">
        <v>1027.18</v>
      </c>
      <c r="L1957" s="15" t="s">
        <v>5669</v>
      </c>
      <c r="M1957" s="15" t="s">
        <v>5670</v>
      </c>
      <c r="N1957" s="13">
        <f t="shared" si="106"/>
        <v>-1978.47</v>
      </c>
      <c r="O1957" s="13">
        <f t="shared" si="107"/>
        <v>1027.18</v>
      </c>
      <c r="P1957" s="13">
        <f>IF(OR($L1957="Anexo IV",$L1957="Inv. Remunerado"),
IF(AND($D1957="Linepack",$E1957&lt;&gt;"GASIG"),((I1957/_xlfn.XLOOKUP(DATE(YEAR($G1957),MONTH($G1957),1),Inflaçao!$B:$B,Inflaçao!$C:$C)*Inflaçao!$C$265)*((Inflaçao!$C$273/Inflaçao!$C$265)*0.55+(Inflaçao!$G$273/Inflaçao!$G$265)*0.45)*(Inflaçao!$G$289/Inflaçao!$G$273)),
IF($E1957&lt;&gt;"GASIG",(I1957/_xlfn.XLOOKUP(DATE(YEAR($G1957),MONTH($G1957),1),Inflaçao!$B:$B,Inflaçao!$C:$C)*Inflaçao!$C$273)*(Inflaçao!$G$289/Inflaçao!$G$273),
I1957*(((Inflaçao!$C$273/_xlfn.XLOOKUP(DATE(YEAR($G1957),MONTH($G1957),1),Inflaçao!$B:$B,Inflaçao!$C:$C))*0.55+(Inflaçao!$G$273/_xlfn.XLOOKUP(DATE(YEAR($G1957),MONTH($G1957),1),Inflaçao!$F:$F,Inflaçao!$G:$G))*0.45)*(Inflaçao!$G$289/Inflaçao!$G$273)))),
IF(AND($G1957&lt;45530,$L1957="Inv. Não Remunerado"),
IF(AND($D1957="Linepack",$E1957&lt;&gt;"GASIG"),((I1957/_xlfn.XLOOKUP(DATE(YEAR($G1957),MONTH($G1957),1),Inflaçao!$B:$B,Inflaçao!$C:$C)*Inflaçao!$C$265)*((Inflaçao!$C$273/Inflaçao!$C$265)*0.55+(Inflaçao!$G$273/Inflaçao!$G$265)*0.45)*(Inflaçao!$G$289/Inflaçao!$G$273)),
IF($E1957&lt;&gt;"GASIG",(I1957/_xlfn.XLOOKUP(DATE(YEAR($G1957),MONTH($G1957),1),Inflaçao!$B:$B,Inflaçao!$C:$C)*Inflaçao!$C$273)*(Inflaçao!$G$289/Inflaçao!$G$273),
I1957*(((Inflaçao!$C$273/_xlfn.XLOOKUP(DATE(YEAR($G1957),MONTH($G1957),1),Inflaçao!$B:$B,Inflaçao!$C:$C))*0.55+(Inflaçao!$G$273/_xlfn.XLOOKUP(DATE(YEAR($G1957),MONTH($G1957),1),Inflaçao!$F:$F,Inflaçao!$G:$G))*0.45)*(Inflaçao!$G$289/Inflaçao!$G$273)))),
IF(AND($D1957="Linepack",$E1957&lt;&gt;"GASIG"),((I1957/_xlfn.XLOOKUP(DATE(YEAR($G1957),MONTH($G1957),1),Inflaçao!$B:$B,Inflaçao!$C:$C)*Inflaçao!$C$265)*((Inflaçao!$C$273/Inflaçao!$C$265)*0.55+(Inflaçao!$G$273/Inflaçao!$G$265)*0.45)*(Inflaçao!$G$289/Inflaçao!$G$273)),
IF($E1957&lt;&gt;"GASIG",(I1957/_xlfn.XLOOKUP(DATE(YEAR($G1957),MONTH($G1957),1),Inflaçao!$F:$F,Inflaçao!$G:$G)*Inflaçao!$G$289),
I1957*(((Inflaçao!$C$273/_xlfn.XLOOKUP(DATE(YEAR($G1957),MONTH($G1957),1),Inflaçao!$B:$B,Inflaçao!$C:$C))*0.55+(Inflaçao!$G$273/_xlfn.XLOOKUP(DATE(YEAR($G1957),MONTH($G1957),1),Inflaçao!$F:$F,Inflaçao!$G:$G))*0.45)*(Inflaçao!$G$289/Inflaçao!$G$273))))
))</f>
        <v>7285.6285352564355</v>
      </c>
      <c r="Q1957" s="13">
        <f>IF(OR($L1957="Anexo IV",$L1957="Inv. Remunerado"),
IF(AND($D1957="Linepack",$E1957&lt;&gt;"GASIG"),((N1957/_xlfn.XLOOKUP(DATE(YEAR($G1957),MONTH($G1957),1),Inflaçao!$B:$B,Inflaçao!$C:$C)*Inflaçao!$C$265)*((Inflaçao!$C$273/Inflaçao!$C$265)*0.55+(Inflaçao!$G$273/Inflaçao!$G$265)*0.45)*(Inflaçao!$G$289/Inflaçao!$G$273)),
IF($E1957&lt;&gt;"GASIG",(N1957/_xlfn.XLOOKUP(DATE(YEAR($G1957),MONTH($G1957),1),Inflaçao!$B:$B,Inflaçao!$C:$C)*Inflaçao!$C$273)*(Inflaçao!$G$289/Inflaçao!$G$273),
N1957*(((Inflaçao!$C$273/_xlfn.XLOOKUP(DATE(YEAR($G1957),MONTH($G1957),1),Inflaçao!$B:$B,Inflaçao!$C:$C))*0.55+(Inflaçao!$G$273/_xlfn.XLOOKUP(DATE(YEAR($G1957),MONTH($G1957),1),Inflaçao!$F:$F,Inflaçao!$G:$G))*0.45)*(Inflaçao!$G$289/Inflaçao!$G$273)))),
IF(AND($G1957&lt;45530,$L1957="Inv. Não Remunerado"),
IF(AND($D1957="Linepack",$E1957&lt;&gt;"GASIG"),((N1957/_xlfn.XLOOKUP(DATE(YEAR($G1957),MONTH($G1957),1),Inflaçao!$B:$B,Inflaçao!$C:$C)*Inflaçao!$C$265)*((Inflaçao!$C$273/Inflaçao!$C$265)*0.55+(Inflaçao!$G$273/Inflaçao!$G$265)*0.45)*(Inflaçao!$G$289/Inflaçao!$G$273)),
IF($E1957&lt;&gt;"GASIG",(N1957/_xlfn.XLOOKUP(DATE(YEAR($G1957),MONTH($G1957),1),Inflaçao!$B:$B,Inflaçao!$C:$C)*Inflaçao!$C$273)*(Inflaçao!$G$289/Inflaçao!$G$273),
N1957*(((Inflaçao!$C$273/_xlfn.XLOOKUP(DATE(YEAR($G1957),MONTH($G1957),1),Inflaçao!$B:$B,Inflaçao!$C:$C))*0.55+(Inflaçao!$G$273/_xlfn.XLOOKUP(DATE(YEAR($G1957),MONTH($G1957),1),Inflaçao!$F:$F,Inflaçao!$G:$G))*0.45)*(Inflaçao!$G$289/Inflaçao!$G$273)))),
IF(AND($D1957="Linepack",$E1957&lt;&gt;"GASIG"),((N1957/_xlfn.XLOOKUP(DATE(YEAR($G1957),MONTH($G1957),1),Inflaçao!$B:$B,Inflaçao!$C:$C)*Inflaçao!$C$265)*((Inflaçao!$C$273/Inflaçao!$C$265)*0.55+(Inflaçao!$G$273/Inflaçao!$G$265)*0.45)*(Inflaçao!$G$289/Inflaçao!$G$273)),
IF($E1957&lt;&gt;"GASIG",(N1957/_xlfn.XLOOKUP(DATE(YEAR($G1957),MONTH($G1957),1),Inflaçao!$F:$F,Inflaçao!$G:$G)*Inflaçao!$G$289),
N1957*(((Inflaçao!$C$273/_xlfn.XLOOKUP(DATE(YEAR($G1957),MONTH($G1957),1),Inflaçao!$B:$B,Inflaçao!$C:$C))*0.55+(Inflaçao!$G$273/_xlfn.XLOOKUP(DATE(YEAR($G1957),MONTH($G1957),1),Inflaçao!$F:$F,Inflaçao!$G:$G))*0.45)*(Inflaçao!$G$289/Inflaçao!$G$273))))
))</f>
        <v>-4795.7671346127454</v>
      </c>
      <c r="R1957" s="16">
        <f t="shared" si="108"/>
        <v>2489.8614006436901</v>
      </c>
      <c r="S1957" s="40"/>
    </row>
    <row r="1958" spans="1:19" ht="30" customHeight="1" x14ac:dyDescent="0.35">
      <c r="A1958" s="36"/>
      <c r="B1958" s="39" t="s">
        <v>1752</v>
      </c>
      <c r="C1958" s="10" t="s">
        <v>6148</v>
      </c>
      <c r="D1958" s="10" t="s">
        <v>37</v>
      </c>
      <c r="E1958" s="10" t="s">
        <v>5828</v>
      </c>
      <c r="F1958" s="10" t="s">
        <v>5815</v>
      </c>
      <c r="G1958" s="11">
        <v>41212</v>
      </c>
      <c r="H1958" s="12" t="s">
        <v>5668</v>
      </c>
      <c r="I1958" s="13">
        <v>7092.28</v>
      </c>
      <c r="J1958" s="13">
        <v>-3832.43</v>
      </c>
      <c r="K1958" s="13">
        <v>3259.85</v>
      </c>
      <c r="L1958" s="15" t="s">
        <v>5669</v>
      </c>
      <c r="M1958" s="15" t="s">
        <v>5670</v>
      </c>
      <c r="N1958" s="13">
        <f t="shared" si="106"/>
        <v>-3832.43</v>
      </c>
      <c r="O1958" s="13">
        <f t="shared" si="107"/>
        <v>3259.85</v>
      </c>
      <c r="P1958" s="13">
        <f>IF(OR($L1958="Anexo IV",$L1958="Inv. Remunerado"),
IF(AND($D1958="Linepack",$E1958&lt;&gt;"GASIG"),((I1958/_xlfn.XLOOKUP(DATE(YEAR($G1958),MONTH($G1958),1),Inflaçao!$B:$B,Inflaçao!$C:$C)*Inflaçao!$C$265)*((Inflaçao!$C$273/Inflaçao!$C$265)*0.55+(Inflaçao!$G$273/Inflaçao!$G$265)*0.45)*(Inflaçao!$G$289/Inflaçao!$G$273)),
IF($E1958&lt;&gt;"GASIG",(I1958/_xlfn.XLOOKUP(DATE(YEAR($G1958),MONTH($G1958),1),Inflaçao!$B:$B,Inflaçao!$C:$C)*Inflaçao!$C$273)*(Inflaçao!$G$289/Inflaçao!$G$273),
I1958*(((Inflaçao!$C$273/_xlfn.XLOOKUP(DATE(YEAR($G1958),MONTH($G1958),1),Inflaçao!$B:$B,Inflaçao!$C:$C))*0.55+(Inflaçao!$G$273/_xlfn.XLOOKUP(DATE(YEAR($G1958),MONTH($G1958),1),Inflaçao!$F:$F,Inflaçao!$G:$G))*0.45)*(Inflaçao!$G$289/Inflaçao!$G$273)))),
IF(AND($G1958&lt;45530,$L1958="Inv. Não Remunerado"),
IF(AND($D1958="Linepack",$E1958&lt;&gt;"GASIG"),((I1958/_xlfn.XLOOKUP(DATE(YEAR($G1958),MONTH($G1958),1),Inflaçao!$B:$B,Inflaçao!$C:$C)*Inflaçao!$C$265)*((Inflaçao!$C$273/Inflaçao!$C$265)*0.55+(Inflaçao!$G$273/Inflaçao!$G$265)*0.45)*(Inflaçao!$G$289/Inflaçao!$G$273)),
IF($E1958&lt;&gt;"GASIG",(I1958/_xlfn.XLOOKUP(DATE(YEAR($G1958),MONTH($G1958),1),Inflaçao!$B:$B,Inflaçao!$C:$C)*Inflaçao!$C$273)*(Inflaçao!$G$289/Inflaçao!$G$273),
I1958*(((Inflaçao!$C$273/_xlfn.XLOOKUP(DATE(YEAR($G1958),MONTH($G1958),1),Inflaçao!$B:$B,Inflaçao!$C:$C))*0.55+(Inflaçao!$G$273/_xlfn.XLOOKUP(DATE(YEAR($G1958),MONTH($G1958),1),Inflaçao!$F:$F,Inflaçao!$G:$G))*0.45)*(Inflaçao!$G$289/Inflaçao!$G$273)))),
IF(AND($D1958="Linepack",$E1958&lt;&gt;"GASIG"),((I1958/_xlfn.XLOOKUP(DATE(YEAR($G1958),MONTH($G1958),1),Inflaçao!$B:$B,Inflaçao!$C:$C)*Inflaçao!$C$265)*((Inflaçao!$C$273/Inflaçao!$C$265)*0.55+(Inflaçao!$G$273/Inflaçao!$G$265)*0.45)*(Inflaçao!$G$289/Inflaçao!$G$273)),
IF($E1958&lt;&gt;"GASIG",(I1958/_xlfn.XLOOKUP(DATE(YEAR($G1958),MONTH($G1958),1),Inflaçao!$F:$F,Inflaçao!$G:$G)*Inflaçao!$G$289),
I1958*(((Inflaçao!$C$273/_xlfn.XLOOKUP(DATE(YEAR($G1958),MONTH($G1958),1),Inflaçao!$B:$B,Inflaçao!$C:$C))*0.55+(Inflaçao!$G$273/_xlfn.XLOOKUP(DATE(YEAR($G1958),MONTH($G1958),1),Inflaçao!$F:$F,Inflaçao!$G:$G))*0.45)*(Inflaçao!$G$289/Inflaçao!$G$273))))
))</f>
        <v>17191.528470722973</v>
      </c>
      <c r="Q1958" s="13">
        <f>IF(OR($L1958="Anexo IV",$L1958="Inv. Remunerado"),
IF(AND($D1958="Linepack",$E1958&lt;&gt;"GASIG"),((N1958/_xlfn.XLOOKUP(DATE(YEAR($G1958),MONTH($G1958),1),Inflaçao!$B:$B,Inflaçao!$C:$C)*Inflaçao!$C$265)*((Inflaçao!$C$273/Inflaçao!$C$265)*0.55+(Inflaçao!$G$273/Inflaçao!$G$265)*0.45)*(Inflaçao!$G$289/Inflaçao!$G$273)),
IF($E1958&lt;&gt;"GASIG",(N1958/_xlfn.XLOOKUP(DATE(YEAR($G1958),MONTH($G1958),1),Inflaçao!$B:$B,Inflaçao!$C:$C)*Inflaçao!$C$273)*(Inflaçao!$G$289/Inflaçao!$G$273),
N1958*(((Inflaçao!$C$273/_xlfn.XLOOKUP(DATE(YEAR($G1958),MONTH($G1958),1),Inflaçao!$B:$B,Inflaçao!$C:$C))*0.55+(Inflaçao!$G$273/_xlfn.XLOOKUP(DATE(YEAR($G1958),MONTH($G1958),1),Inflaçao!$F:$F,Inflaçao!$G:$G))*0.45)*(Inflaçao!$G$289/Inflaçao!$G$273)))),
IF(AND($G1958&lt;45530,$L1958="Inv. Não Remunerado"),
IF(AND($D1958="Linepack",$E1958&lt;&gt;"GASIG"),((N1958/_xlfn.XLOOKUP(DATE(YEAR($G1958),MONTH($G1958),1),Inflaçao!$B:$B,Inflaçao!$C:$C)*Inflaçao!$C$265)*((Inflaçao!$C$273/Inflaçao!$C$265)*0.55+(Inflaçao!$G$273/Inflaçao!$G$265)*0.45)*(Inflaçao!$G$289/Inflaçao!$G$273)),
IF($E1958&lt;&gt;"GASIG",(N1958/_xlfn.XLOOKUP(DATE(YEAR($G1958),MONTH($G1958),1),Inflaçao!$B:$B,Inflaçao!$C:$C)*Inflaçao!$C$273)*(Inflaçao!$G$289/Inflaçao!$G$273),
N1958*(((Inflaçao!$C$273/_xlfn.XLOOKUP(DATE(YEAR($G1958),MONTH($G1958),1),Inflaçao!$B:$B,Inflaçao!$C:$C))*0.55+(Inflaçao!$G$273/_xlfn.XLOOKUP(DATE(YEAR($G1958),MONTH($G1958),1),Inflaçao!$F:$F,Inflaçao!$G:$G))*0.45)*(Inflaçao!$G$289/Inflaçao!$G$273)))),
IF(AND($D1958="Linepack",$E1958&lt;&gt;"GASIG"),((N1958/_xlfn.XLOOKUP(DATE(YEAR($G1958),MONTH($G1958),1),Inflaçao!$B:$B,Inflaçao!$C:$C)*Inflaçao!$C$265)*((Inflaçao!$C$273/Inflaçao!$C$265)*0.55+(Inflaçao!$G$273/Inflaçao!$G$265)*0.45)*(Inflaçao!$G$289/Inflaçao!$G$273)),
IF($E1958&lt;&gt;"GASIG",(N1958/_xlfn.XLOOKUP(DATE(YEAR($G1958),MONTH($G1958),1),Inflaçao!$F:$F,Inflaçao!$G:$G)*Inflaçao!$G$289),
N1958*(((Inflaçao!$C$273/_xlfn.XLOOKUP(DATE(YEAR($G1958),MONTH($G1958),1),Inflaçao!$B:$B,Inflaçao!$C:$C))*0.55+(Inflaçao!$G$273/_xlfn.XLOOKUP(DATE(YEAR($G1958),MONTH($G1958),1),Inflaçao!$F:$F,Inflaçao!$G:$G))*0.45)*(Inflaçao!$G$289/Inflaçao!$G$273))))
))</f>
        <v>-9289.7248074036634</v>
      </c>
      <c r="R1958" s="16">
        <f t="shared" si="108"/>
        <v>7901.8036633193096</v>
      </c>
      <c r="S1958" s="40"/>
    </row>
    <row r="1959" spans="1:19" ht="30" customHeight="1" x14ac:dyDescent="0.35">
      <c r="A1959" s="36"/>
      <c r="B1959" s="39" t="s">
        <v>1754</v>
      </c>
      <c r="C1959" s="10" t="s">
        <v>6148</v>
      </c>
      <c r="D1959" s="10" t="s">
        <v>37</v>
      </c>
      <c r="E1959" s="10" t="s">
        <v>5828</v>
      </c>
      <c r="F1959" s="10" t="s">
        <v>5815</v>
      </c>
      <c r="G1959" s="11">
        <v>41212</v>
      </c>
      <c r="H1959" s="12" t="s">
        <v>5668</v>
      </c>
      <c r="I1959" s="13">
        <v>7092.28</v>
      </c>
      <c r="J1959" s="13">
        <v>-3832.43</v>
      </c>
      <c r="K1959" s="13">
        <v>3259.85</v>
      </c>
      <c r="L1959" s="15" t="s">
        <v>5669</v>
      </c>
      <c r="M1959" s="15" t="s">
        <v>5670</v>
      </c>
      <c r="N1959" s="13">
        <f t="shared" si="106"/>
        <v>-3832.43</v>
      </c>
      <c r="O1959" s="13">
        <f t="shared" si="107"/>
        <v>3259.85</v>
      </c>
      <c r="P1959" s="13">
        <f>IF(OR($L1959="Anexo IV",$L1959="Inv. Remunerado"),
IF(AND($D1959="Linepack",$E1959&lt;&gt;"GASIG"),((I1959/_xlfn.XLOOKUP(DATE(YEAR($G1959),MONTH($G1959),1),Inflaçao!$B:$B,Inflaçao!$C:$C)*Inflaçao!$C$265)*((Inflaçao!$C$273/Inflaçao!$C$265)*0.55+(Inflaçao!$G$273/Inflaçao!$G$265)*0.45)*(Inflaçao!$G$289/Inflaçao!$G$273)),
IF($E1959&lt;&gt;"GASIG",(I1959/_xlfn.XLOOKUP(DATE(YEAR($G1959),MONTH($G1959),1),Inflaçao!$B:$B,Inflaçao!$C:$C)*Inflaçao!$C$273)*(Inflaçao!$G$289/Inflaçao!$G$273),
I1959*(((Inflaçao!$C$273/_xlfn.XLOOKUP(DATE(YEAR($G1959),MONTH($G1959),1),Inflaçao!$B:$B,Inflaçao!$C:$C))*0.55+(Inflaçao!$G$273/_xlfn.XLOOKUP(DATE(YEAR($G1959),MONTH($G1959),1),Inflaçao!$F:$F,Inflaçao!$G:$G))*0.45)*(Inflaçao!$G$289/Inflaçao!$G$273)))),
IF(AND($G1959&lt;45530,$L1959="Inv. Não Remunerado"),
IF(AND($D1959="Linepack",$E1959&lt;&gt;"GASIG"),((I1959/_xlfn.XLOOKUP(DATE(YEAR($G1959),MONTH($G1959),1),Inflaçao!$B:$B,Inflaçao!$C:$C)*Inflaçao!$C$265)*((Inflaçao!$C$273/Inflaçao!$C$265)*0.55+(Inflaçao!$G$273/Inflaçao!$G$265)*0.45)*(Inflaçao!$G$289/Inflaçao!$G$273)),
IF($E1959&lt;&gt;"GASIG",(I1959/_xlfn.XLOOKUP(DATE(YEAR($G1959),MONTH($G1959),1),Inflaçao!$B:$B,Inflaçao!$C:$C)*Inflaçao!$C$273)*(Inflaçao!$G$289/Inflaçao!$G$273),
I1959*(((Inflaçao!$C$273/_xlfn.XLOOKUP(DATE(YEAR($G1959),MONTH($G1959),1),Inflaçao!$B:$B,Inflaçao!$C:$C))*0.55+(Inflaçao!$G$273/_xlfn.XLOOKUP(DATE(YEAR($G1959),MONTH($G1959),1),Inflaçao!$F:$F,Inflaçao!$G:$G))*0.45)*(Inflaçao!$G$289/Inflaçao!$G$273)))),
IF(AND($D1959="Linepack",$E1959&lt;&gt;"GASIG"),((I1959/_xlfn.XLOOKUP(DATE(YEAR($G1959),MONTH($G1959),1),Inflaçao!$B:$B,Inflaçao!$C:$C)*Inflaçao!$C$265)*((Inflaçao!$C$273/Inflaçao!$C$265)*0.55+(Inflaçao!$G$273/Inflaçao!$G$265)*0.45)*(Inflaçao!$G$289/Inflaçao!$G$273)),
IF($E1959&lt;&gt;"GASIG",(I1959/_xlfn.XLOOKUP(DATE(YEAR($G1959),MONTH($G1959),1),Inflaçao!$F:$F,Inflaçao!$G:$G)*Inflaçao!$G$289),
I1959*(((Inflaçao!$C$273/_xlfn.XLOOKUP(DATE(YEAR($G1959),MONTH($G1959),1),Inflaçao!$B:$B,Inflaçao!$C:$C))*0.55+(Inflaçao!$G$273/_xlfn.XLOOKUP(DATE(YEAR($G1959),MONTH($G1959),1),Inflaçao!$F:$F,Inflaçao!$G:$G))*0.45)*(Inflaçao!$G$289/Inflaçao!$G$273))))
))</f>
        <v>17191.528470722973</v>
      </c>
      <c r="Q1959" s="13">
        <f>IF(OR($L1959="Anexo IV",$L1959="Inv. Remunerado"),
IF(AND($D1959="Linepack",$E1959&lt;&gt;"GASIG"),((N1959/_xlfn.XLOOKUP(DATE(YEAR($G1959),MONTH($G1959),1),Inflaçao!$B:$B,Inflaçao!$C:$C)*Inflaçao!$C$265)*((Inflaçao!$C$273/Inflaçao!$C$265)*0.55+(Inflaçao!$G$273/Inflaçao!$G$265)*0.45)*(Inflaçao!$G$289/Inflaçao!$G$273)),
IF($E1959&lt;&gt;"GASIG",(N1959/_xlfn.XLOOKUP(DATE(YEAR($G1959),MONTH($G1959),1),Inflaçao!$B:$B,Inflaçao!$C:$C)*Inflaçao!$C$273)*(Inflaçao!$G$289/Inflaçao!$G$273),
N1959*(((Inflaçao!$C$273/_xlfn.XLOOKUP(DATE(YEAR($G1959),MONTH($G1959),1),Inflaçao!$B:$B,Inflaçao!$C:$C))*0.55+(Inflaçao!$G$273/_xlfn.XLOOKUP(DATE(YEAR($G1959),MONTH($G1959),1),Inflaçao!$F:$F,Inflaçao!$G:$G))*0.45)*(Inflaçao!$G$289/Inflaçao!$G$273)))),
IF(AND($G1959&lt;45530,$L1959="Inv. Não Remunerado"),
IF(AND($D1959="Linepack",$E1959&lt;&gt;"GASIG"),((N1959/_xlfn.XLOOKUP(DATE(YEAR($G1959),MONTH($G1959),1),Inflaçao!$B:$B,Inflaçao!$C:$C)*Inflaçao!$C$265)*((Inflaçao!$C$273/Inflaçao!$C$265)*0.55+(Inflaçao!$G$273/Inflaçao!$G$265)*0.45)*(Inflaçao!$G$289/Inflaçao!$G$273)),
IF($E1959&lt;&gt;"GASIG",(N1959/_xlfn.XLOOKUP(DATE(YEAR($G1959),MONTH($G1959),1),Inflaçao!$B:$B,Inflaçao!$C:$C)*Inflaçao!$C$273)*(Inflaçao!$G$289/Inflaçao!$G$273),
N1959*(((Inflaçao!$C$273/_xlfn.XLOOKUP(DATE(YEAR($G1959),MONTH($G1959),1),Inflaçao!$B:$B,Inflaçao!$C:$C))*0.55+(Inflaçao!$G$273/_xlfn.XLOOKUP(DATE(YEAR($G1959),MONTH($G1959),1),Inflaçao!$F:$F,Inflaçao!$G:$G))*0.45)*(Inflaçao!$G$289/Inflaçao!$G$273)))),
IF(AND($D1959="Linepack",$E1959&lt;&gt;"GASIG"),((N1959/_xlfn.XLOOKUP(DATE(YEAR($G1959),MONTH($G1959),1),Inflaçao!$B:$B,Inflaçao!$C:$C)*Inflaçao!$C$265)*((Inflaçao!$C$273/Inflaçao!$C$265)*0.55+(Inflaçao!$G$273/Inflaçao!$G$265)*0.45)*(Inflaçao!$G$289/Inflaçao!$G$273)),
IF($E1959&lt;&gt;"GASIG",(N1959/_xlfn.XLOOKUP(DATE(YEAR($G1959),MONTH($G1959),1),Inflaçao!$F:$F,Inflaçao!$G:$G)*Inflaçao!$G$289),
N1959*(((Inflaçao!$C$273/_xlfn.XLOOKUP(DATE(YEAR($G1959),MONTH($G1959),1),Inflaçao!$B:$B,Inflaçao!$C:$C))*0.55+(Inflaçao!$G$273/_xlfn.XLOOKUP(DATE(YEAR($G1959),MONTH($G1959),1),Inflaçao!$F:$F,Inflaçao!$G:$G))*0.45)*(Inflaçao!$G$289/Inflaçao!$G$273))))
))</f>
        <v>-9289.7248074036634</v>
      </c>
      <c r="R1959" s="16">
        <f t="shared" si="108"/>
        <v>7901.8036633193096</v>
      </c>
      <c r="S1959" s="40"/>
    </row>
    <row r="1960" spans="1:19" ht="30" customHeight="1" x14ac:dyDescent="0.35">
      <c r="A1960" s="36"/>
      <c r="B1960" s="39" t="s">
        <v>1755</v>
      </c>
      <c r="C1960" s="10" t="s">
        <v>5691</v>
      </c>
      <c r="D1960" s="10" t="s">
        <v>37</v>
      </c>
      <c r="E1960" s="10" t="s">
        <v>5828</v>
      </c>
      <c r="F1960" s="10" t="s">
        <v>5815</v>
      </c>
      <c r="G1960" s="11">
        <v>41212</v>
      </c>
      <c r="H1960" s="12" t="s">
        <v>5668</v>
      </c>
      <c r="I1960" s="13">
        <v>1318.27</v>
      </c>
      <c r="J1960" s="13">
        <v>-712.35</v>
      </c>
      <c r="K1960" s="13">
        <v>605.91999999999996</v>
      </c>
      <c r="L1960" s="15" t="s">
        <v>5669</v>
      </c>
      <c r="M1960" s="15" t="s">
        <v>5670</v>
      </c>
      <c r="N1960" s="13">
        <f t="shared" ref="N1960:N2023" si="109">IF(M1960="Residual Regulatório",0,J1960)</f>
        <v>-712.35</v>
      </c>
      <c r="O1960" s="13">
        <f t="shared" ref="O1960:O2023" si="110">I1960+N1960</f>
        <v>605.91999999999996</v>
      </c>
      <c r="P1960" s="13">
        <f>IF(OR($L1960="Anexo IV",$L1960="Inv. Remunerado"),
IF(AND($D1960="Linepack",$E1960&lt;&gt;"GASIG"),((I1960/_xlfn.XLOOKUP(DATE(YEAR($G1960),MONTH($G1960),1),Inflaçao!$B:$B,Inflaçao!$C:$C)*Inflaçao!$C$265)*((Inflaçao!$C$273/Inflaçao!$C$265)*0.55+(Inflaçao!$G$273/Inflaçao!$G$265)*0.45)*(Inflaçao!$G$289/Inflaçao!$G$273)),
IF($E1960&lt;&gt;"GASIG",(I1960/_xlfn.XLOOKUP(DATE(YEAR($G1960),MONTH($G1960),1),Inflaçao!$B:$B,Inflaçao!$C:$C)*Inflaçao!$C$273)*(Inflaçao!$G$289/Inflaçao!$G$273),
I1960*(((Inflaçao!$C$273/_xlfn.XLOOKUP(DATE(YEAR($G1960),MONTH($G1960),1),Inflaçao!$B:$B,Inflaçao!$C:$C))*0.55+(Inflaçao!$G$273/_xlfn.XLOOKUP(DATE(YEAR($G1960),MONTH($G1960),1),Inflaçao!$F:$F,Inflaçao!$G:$G))*0.45)*(Inflaçao!$G$289/Inflaçao!$G$273)))),
IF(AND($G1960&lt;45530,$L1960="Inv. Não Remunerado"),
IF(AND($D1960="Linepack",$E1960&lt;&gt;"GASIG"),((I1960/_xlfn.XLOOKUP(DATE(YEAR($G1960),MONTH($G1960),1),Inflaçao!$B:$B,Inflaçao!$C:$C)*Inflaçao!$C$265)*((Inflaçao!$C$273/Inflaçao!$C$265)*0.55+(Inflaçao!$G$273/Inflaçao!$G$265)*0.45)*(Inflaçao!$G$289/Inflaçao!$G$273)),
IF($E1960&lt;&gt;"GASIG",(I1960/_xlfn.XLOOKUP(DATE(YEAR($G1960),MONTH($G1960),1),Inflaçao!$B:$B,Inflaçao!$C:$C)*Inflaçao!$C$273)*(Inflaçao!$G$289/Inflaçao!$G$273),
I1960*(((Inflaçao!$C$273/_xlfn.XLOOKUP(DATE(YEAR($G1960),MONTH($G1960),1),Inflaçao!$B:$B,Inflaçao!$C:$C))*0.55+(Inflaçao!$G$273/_xlfn.XLOOKUP(DATE(YEAR($G1960),MONTH($G1960),1),Inflaçao!$F:$F,Inflaçao!$G:$G))*0.45)*(Inflaçao!$G$289/Inflaçao!$G$273)))),
IF(AND($D1960="Linepack",$E1960&lt;&gt;"GASIG"),((I1960/_xlfn.XLOOKUP(DATE(YEAR($G1960),MONTH($G1960),1),Inflaçao!$B:$B,Inflaçao!$C:$C)*Inflaçao!$C$265)*((Inflaçao!$C$273/Inflaçao!$C$265)*0.55+(Inflaçao!$G$273/Inflaçao!$G$265)*0.45)*(Inflaçao!$G$289/Inflaçao!$G$273)),
IF($E1960&lt;&gt;"GASIG",(I1960/_xlfn.XLOOKUP(DATE(YEAR($G1960),MONTH($G1960),1),Inflaçao!$F:$F,Inflaçao!$G:$G)*Inflaçao!$G$289),
I1960*(((Inflaçao!$C$273/_xlfn.XLOOKUP(DATE(YEAR($G1960),MONTH($G1960),1),Inflaçao!$B:$B,Inflaçao!$C:$C))*0.55+(Inflaçao!$G$273/_xlfn.XLOOKUP(DATE(YEAR($G1960),MONTH($G1960),1),Inflaçao!$F:$F,Inflaçao!$G:$G))*0.45)*(Inflaçao!$G$289/Inflaçao!$G$273))))
))</f>
        <v>3195.4570655839834</v>
      </c>
      <c r="Q1960" s="13">
        <f>IF(OR($L1960="Anexo IV",$L1960="Inv. Remunerado"),
IF(AND($D1960="Linepack",$E1960&lt;&gt;"GASIG"),((N1960/_xlfn.XLOOKUP(DATE(YEAR($G1960),MONTH($G1960),1),Inflaçao!$B:$B,Inflaçao!$C:$C)*Inflaçao!$C$265)*((Inflaçao!$C$273/Inflaçao!$C$265)*0.55+(Inflaçao!$G$273/Inflaçao!$G$265)*0.45)*(Inflaçao!$G$289/Inflaçao!$G$273)),
IF($E1960&lt;&gt;"GASIG",(N1960/_xlfn.XLOOKUP(DATE(YEAR($G1960),MONTH($G1960),1),Inflaçao!$B:$B,Inflaçao!$C:$C)*Inflaçao!$C$273)*(Inflaçao!$G$289/Inflaçao!$G$273),
N1960*(((Inflaçao!$C$273/_xlfn.XLOOKUP(DATE(YEAR($G1960),MONTH($G1960),1),Inflaçao!$B:$B,Inflaçao!$C:$C))*0.55+(Inflaçao!$G$273/_xlfn.XLOOKUP(DATE(YEAR($G1960),MONTH($G1960),1),Inflaçao!$F:$F,Inflaçao!$G:$G))*0.45)*(Inflaçao!$G$289/Inflaçao!$G$273)))),
IF(AND($G1960&lt;45530,$L1960="Inv. Não Remunerado"),
IF(AND($D1960="Linepack",$E1960&lt;&gt;"GASIG"),((N1960/_xlfn.XLOOKUP(DATE(YEAR($G1960),MONTH($G1960),1),Inflaçao!$B:$B,Inflaçao!$C:$C)*Inflaçao!$C$265)*((Inflaçao!$C$273/Inflaçao!$C$265)*0.55+(Inflaçao!$G$273/Inflaçao!$G$265)*0.45)*(Inflaçao!$G$289/Inflaçao!$G$273)),
IF($E1960&lt;&gt;"GASIG",(N1960/_xlfn.XLOOKUP(DATE(YEAR($G1960),MONTH($G1960),1),Inflaçao!$B:$B,Inflaçao!$C:$C)*Inflaçao!$C$273)*(Inflaçao!$G$289/Inflaçao!$G$273),
N1960*(((Inflaçao!$C$273/_xlfn.XLOOKUP(DATE(YEAR($G1960),MONTH($G1960),1),Inflaçao!$B:$B,Inflaçao!$C:$C))*0.55+(Inflaçao!$G$273/_xlfn.XLOOKUP(DATE(YEAR($G1960),MONTH($G1960),1),Inflaçao!$F:$F,Inflaçao!$G:$G))*0.45)*(Inflaçao!$G$289/Inflaçao!$G$273)))),
IF(AND($D1960="Linepack",$E1960&lt;&gt;"GASIG"),((N1960/_xlfn.XLOOKUP(DATE(YEAR($G1960),MONTH($G1960),1),Inflaçao!$B:$B,Inflaçao!$C:$C)*Inflaçao!$C$265)*((Inflaçao!$C$273/Inflaçao!$C$265)*0.55+(Inflaçao!$G$273/Inflaçao!$G$265)*0.45)*(Inflaçao!$G$289/Inflaçao!$G$273)),
IF($E1960&lt;&gt;"GASIG",(N1960/_xlfn.XLOOKUP(DATE(YEAR($G1960),MONTH($G1960),1),Inflaçao!$F:$F,Inflaçao!$G:$G)*Inflaçao!$G$289),
N1960*(((Inflaçao!$C$273/_xlfn.XLOOKUP(DATE(YEAR($G1960),MONTH($G1960),1),Inflaçao!$B:$B,Inflaçao!$C:$C))*0.55+(Inflaçao!$G$273/_xlfn.XLOOKUP(DATE(YEAR($G1960),MONTH($G1960),1),Inflaçao!$F:$F,Inflaçao!$G:$G))*0.45)*(Inflaçao!$G$289/Inflaçao!$G$273))))
))</f>
        <v>-1726.720505411449</v>
      </c>
      <c r="R1960" s="16">
        <f t="shared" ref="R1960:R2023" si="111">P1960+Q1960</f>
        <v>1468.7365601725344</v>
      </c>
      <c r="S1960" s="40"/>
    </row>
    <row r="1961" spans="1:19" ht="30" customHeight="1" x14ac:dyDescent="0.35">
      <c r="A1961" s="36"/>
      <c r="B1961" s="39" t="s">
        <v>1756</v>
      </c>
      <c r="C1961" s="10" t="s">
        <v>5691</v>
      </c>
      <c r="D1961" s="10" t="s">
        <v>37</v>
      </c>
      <c r="E1961" s="10" t="s">
        <v>5828</v>
      </c>
      <c r="F1961" s="10" t="s">
        <v>5815</v>
      </c>
      <c r="G1961" s="11">
        <v>41212</v>
      </c>
      <c r="H1961" s="12" t="s">
        <v>5668</v>
      </c>
      <c r="I1961" s="13">
        <v>1318.27</v>
      </c>
      <c r="J1961" s="13">
        <v>-712.35</v>
      </c>
      <c r="K1961" s="13">
        <v>605.91999999999996</v>
      </c>
      <c r="L1961" s="15" t="s">
        <v>5669</v>
      </c>
      <c r="M1961" s="15" t="s">
        <v>5670</v>
      </c>
      <c r="N1961" s="13">
        <f t="shared" si="109"/>
        <v>-712.35</v>
      </c>
      <c r="O1961" s="13">
        <f t="shared" si="110"/>
        <v>605.91999999999996</v>
      </c>
      <c r="P1961" s="13">
        <f>IF(OR($L1961="Anexo IV",$L1961="Inv. Remunerado"),
IF(AND($D1961="Linepack",$E1961&lt;&gt;"GASIG"),((I1961/_xlfn.XLOOKUP(DATE(YEAR($G1961),MONTH($G1961),1),Inflaçao!$B:$B,Inflaçao!$C:$C)*Inflaçao!$C$265)*((Inflaçao!$C$273/Inflaçao!$C$265)*0.55+(Inflaçao!$G$273/Inflaçao!$G$265)*0.45)*(Inflaçao!$G$289/Inflaçao!$G$273)),
IF($E1961&lt;&gt;"GASIG",(I1961/_xlfn.XLOOKUP(DATE(YEAR($G1961),MONTH($G1961),1),Inflaçao!$B:$B,Inflaçao!$C:$C)*Inflaçao!$C$273)*(Inflaçao!$G$289/Inflaçao!$G$273),
I1961*(((Inflaçao!$C$273/_xlfn.XLOOKUP(DATE(YEAR($G1961),MONTH($G1961),1),Inflaçao!$B:$B,Inflaçao!$C:$C))*0.55+(Inflaçao!$G$273/_xlfn.XLOOKUP(DATE(YEAR($G1961),MONTH($G1961),1),Inflaçao!$F:$F,Inflaçao!$G:$G))*0.45)*(Inflaçao!$G$289/Inflaçao!$G$273)))),
IF(AND($G1961&lt;45530,$L1961="Inv. Não Remunerado"),
IF(AND($D1961="Linepack",$E1961&lt;&gt;"GASIG"),((I1961/_xlfn.XLOOKUP(DATE(YEAR($G1961),MONTH($G1961),1),Inflaçao!$B:$B,Inflaçao!$C:$C)*Inflaçao!$C$265)*((Inflaçao!$C$273/Inflaçao!$C$265)*0.55+(Inflaçao!$G$273/Inflaçao!$G$265)*0.45)*(Inflaçao!$G$289/Inflaçao!$G$273)),
IF($E1961&lt;&gt;"GASIG",(I1961/_xlfn.XLOOKUP(DATE(YEAR($G1961),MONTH($G1961),1),Inflaçao!$B:$B,Inflaçao!$C:$C)*Inflaçao!$C$273)*(Inflaçao!$G$289/Inflaçao!$G$273),
I1961*(((Inflaçao!$C$273/_xlfn.XLOOKUP(DATE(YEAR($G1961),MONTH($G1961),1),Inflaçao!$B:$B,Inflaçao!$C:$C))*0.55+(Inflaçao!$G$273/_xlfn.XLOOKUP(DATE(YEAR($G1961),MONTH($G1961),1),Inflaçao!$F:$F,Inflaçao!$G:$G))*0.45)*(Inflaçao!$G$289/Inflaçao!$G$273)))),
IF(AND($D1961="Linepack",$E1961&lt;&gt;"GASIG"),((I1961/_xlfn.XLOOKUP(DATE(YEAR($G1961),MONTH($G1961),1),Inflaçao!$B:$B,Inflaçao!$C:$C)*Inflaçao!$C$265)*((Inflaçao!$C$273/Inflaçao!$C$265)*0.55+(Inflaçao!$G$273/Inflaçao!$G$265)*0.45)*(Inflaçao!$G$289/Inflaçao!$G$273)),
IF($E1961&lt;&gt;"GASIG",(I1961/_xlfn.XLOOKUP(DATE(YEAR($G1961),MONTH($G1961),1),Inflaçao!$F:$F,Inflaçao!$G:$G)*Inflaçao!$G$289),
I1961*(((Inflaçao!$C$273/_xlfn.XLOOKUP(DATE(YEAR($G1961),MONTH($G1961),1),Inflaçao!$B:$B,Inflaçao!$C:$C))*0.55+(Inflaçao!$G$273/_xlfn.XLOOKUP(DATE(YEAR($G1961),MONTH($G1961),1),Inflaçao!$F:$F,Inflaçao!$G:$G))*0.45)*(Inflaçao!$G$289/Inflaçao!$G$273))))
))</f>
        <v>3195.4570655839834</v>
      </c>
      <c r="Q1961" s="13">
        <f>IF(OR($L1961="Anexo IV",$L1961="Inv. Remunerado"),
IF(AND($D1961="Linepack",$E1961&lt;&gt;"GASIG"),((N1961/_xlfn.XLOOKUP(DATE(YEAR($G1961),MONTH($G1961),1),Inflaçao!$B:$B,Inflaçao!$C:$C)*Inflaçao!$C$265)*((Inflaçao!$C$273/Inflaçao!$C$265)*0.55+(Inflaçao!$G$273/Inflaçao!$G$265)*0.45)*(Inflaçao!$G$289/Inflaçao!$G$273)),
IF($E1961&lt;&gt;"GASIG",(N1961/_xlfn.XLOOKUP(DATE(YEAR($G1961),MONTH($G1961),1),Inflaçao!$B:$B,Inflaçao!$C:$C)*Inflaçao!$C$273)*(Inflaçao!$G$289/Inflaçao!$G$273),
N1961*(((Inflaçao!$C$273/_xlfn.XLOOKUP(DATE(YEAR($G1961),MONTH($G1961),1),Inflaçao!$B:$B,Inflaçao!$C:$C))*0.55+(Inflaçao!$G$273/_xlfn.XLOOKUP(DATE(YEAR($G1961),MONTH($G1961),1),Inflaçao!$F:$F,Inflaçao!$G:$G))*0.45)*(Inflaçao!$G$289/Inflaçao!$G$273)))),
IF(AND($G1961&lt;45530,$L1961="Inv. Não Remunerado"),
IF(AND($D1961="Linepack",$E1961&lt;&gt;"GASIG"),((N1961/_xlfn.XLOOKUP(DATE(YEAR($G1961),MONTH($G1961),1),Inflaçao!$B:$B,Inflaçao!$C:$C)*Inflaçao!$C$265)*((Inflaçao!$C$273/Inflaçao!$C$265)*0.55+(Inflaçao!$G$273/Inflaçao!$G$265)*0.45)*(Inflaçao!$G$289/Inflaçao!$G$273)),
IF($E1961&lt;&gt;"GASIG",(N1961/_xlfn.XLOOKUP(DATE(YEAR($G1961),MONTH($G1961),1),Inflaçao!$B:$B,Inflaçao!$C:$C)*Inflaçao!$C$273)*(Inflaçao!$G$289/Inflaçao!$G$273),
N1961*(((Inflaçao!$C$273/_xlfn.XLOOKUP(DATE(YEAR($G1961),MONTH($G1961),1),Inflaçao!$B:$B,Inflaçao!$C:$C))*0.55+(Inflaçao!$G$273/_xlfn.XLOOKUP(DATE(YEAR($G1961),MONTH($G1961),1),Inflaçao!$F:$F,Inflaçao!$G:$G))*0.45)*(Inflaçao!$G$289/Inflaçao!$G$273)))),
IF(AND($D1961="Linepack",$E1961&lt;&gt;"GASIG"),((N1961/_xlfn.XLOOKUP(DATE(YEAR($G1961),MONTH($G1961),1),Inflaçao!$B:$B,Inflaçao!$C:$C)*Inflaçao!$C$265)*((Inflaçao!$C$273/Inflaçao!$C$265)*0.55+(Inflaçao!$G$273/Inflaçao!$G$265)*0.45)*(Inflaçao!$G$289/Inflaçao!$G$273)),
IF($E1961&lt;&gt;"GASIG",(N1961/_xlfn.XLOOKUP(DATE(YEAR($G1961),MONTH($G1961),1),Inflaçao!$F:$F,Inflaçao!$G:$G)*Inflaçao!$G$289),
N1961*(((Inflaçao!$C$273/_xlfn.XLOOKUP(DATE(YEAR($G1961),MONTH($G1961),1),Inflaçao!$B:$B,Inflaçao!$C:$C))*0.55+(Inflaçao!$G$273/_xlfn.XLOOKUP(DATE(YEAR($G1961),MONTH($G1961),1),Inflaçao!$F:$F,Inflaçao!$G:$G))*0.45)*(Inflaçao!$G$289/Inflaçao!$G$273))))
))</f>
        <v>-1726.720505411449</v>
      </c>
      <c r="R1961" s="16">
        <f t="shared" si="111"/>
        <v>1468.7365601725344</v>
      </c>
      <c r="S1961" s="40"/>
    </row>
    <row r="1962" spans="1:19" ht="30" customHeight="1" x14ac:dyDescent="0.35">
      <c r="A1962" s="36"/>
      <c r="B1962" s="39" t="s">
        <v>1769</v>
      </c>
      <c r="C1962" s="10" t="s">
        <v>5875</v>
      </c>
      <c r="D1962" s="10" t="s">
        <v>37</v>
      </c>
      <c r="E1962" s="10" t="s">
        <v>5828</v>
      </c>
      <c r="F1962" s="10" t="s">
        <v>5815</v>
      </c>
      <c r="G1962" s="11">
        <v>41212</v>
      </c>
      <c r="H1962" s="12" t="s">
        <v>5668</v>
      </c>
      <c r="I1962" s="13">
        <v>1186.44</v>
      </c>
      <c r="J1962" s="13">
        <v>-652.79</v>
      </c>
      <c r="K1962" s="13">
        <v>533.65000000000009</v>
      </c>
      <c r="L1962" s="15" t="s">
        <v>5669</v>
      </c>
      <c r="M1962" s="15" t="s">
        <v>5670</v>
      </c>
      <c r="N1962" s="13">
        <f t="shared" si="109"/>
        <v>-652.79</v>
      </c>
      <c r="O1962" s="13">
        <f t="shared" si="110"/>
        <v>533.65000000000009</v>
      </c>
      <c r="P1962" s="13">
        <f>IF(OR($L1962="Anexo IV",$L1962="Inv. Remunerado"),
IF(AND($D1962="Linepack",$E1962&lt;&gt;"GASIG"),((I1962/_xlfn.XLOOKUP(DATE(YEAR($G1962),MONTH($G1962),1),Inflaçao!$B:$B,Inflaçao!$C:$C)*Inflaçao!$C$265)*((Inflaçao!$C$273/Inflaçao!$C$265)*0.55+(Inflaçao!$G$273/Inflaçao!$G$265)*0.45)*(Inflaçao!$G$289/Inflaçao!$G$273)),
IF($E1962&lt;&gt;"GASIG",(I1962/_xlfn.XLOOKUP(DATE(YEAR($G1962),MONTH($G1962),1),Inflaçao!$B:$B,Inflaçao!$C:$C)*Inflaçao!$C$273)*(Inflaçao!$G$289/Inflaçao!$G$273),
I1962*(((Inflaçao!$C$273/_xlfn.XLOOKUP(DATE(YEAR($G1962),MONTH($G1962),1),Inflaçao!$B:$B,Inflaçao!$C:$C))*0.55+(Inflaçao!$G$273/_xlfn.XLOOKUP(DATE(YEAR($G1962),MONTH($G1962),1),Inflaçao!$F:$F,Inflaçao!$G:$G))*0.45)*(Inflaçao!$G$289/Inflaçao!$G$273)))),
IF(AND($G1962&lt;45530,$L1962="Inv. Não Remunerado"),
IF(AND($D1962="Linepack",$E1962&lt;&gt;"GASIG"),((I1962/_xlfn.XLOOKUP(DATE(YEAR($G1962),MONTH($G1962),1),Inflaçao!$B:$B,Inflaçao!$C:$C)*Inflaçao!$C$265)*((Inflaçao!$C$273/Inflaçao!$C$265)*0.55+(Inflaçao!$G$273/Inflaçao!$G$265)*0.45)*(Inflaçao!$G$289/Inflaçao!$G$273)),
IF($E1962&lt;&gt;"GASIG",(I1962/_xlfn.XLOOKUP(DATE(YEAR($G1962),MONTH($G1962),1),Inflaçao!$B:$B,Inflaçao!$C:$C)*Inflaçao!$C$273)*(Inflaçao!$G$289/Inflaçao!$G$273),
I1962*(((Inflaçao!$C$273/_xlfn.XLOOKUP(DATE(YEAR($G1962),MONTH($G1962),1),Inflaçao!$B:$B,Inflaçao!$C:$C))*0.55+(Inflaçao!$G$273/_xlfn.XLOOKUP(DATE(YEAR($G1962),MONTH($G1962),1),Inflaçao!$F:$F,Inflaçao!$G:$G))*0.45)*(Inflaçao!$G$289/Inflaçao!$G$273)))),
IF(AND($D1962="Linepack",$E1962&lt;&gt;"GASIG"),((I1962/_xlfn.XLOOKUP(DATE(YEAR($G1962),MONTH($G1962),1),Inflaçao!$B:$B,Inflaçao!$C:$C)*Inflaçao!$C$265)*((Inflaçao!$C$273/Inflaçao!$C$265)*0.55+(Inflaçao!$G$273/Inflaçao!$G$265)*0.45)*(Inflaçao!$G$289/Inflaçao!$G$273)),
IF($E1962&lt;&gt;"GASIG",(I1962/_xlfn.XLOOKUP(DATE(YEAR($G1962),MONTH($G1962),1),Inflaçao!$F:$F,Inflaçao!$G:$G)*Inflaçao!$G$289),
I1962*(((Inflaçao!$C$273/_xlfn.XLOOKUP(DATE(YEAR($G1962),MONTH($G1962),1),Inflaçao!$B:$B,Inflaçao!$C:$C))*0.55+(Inflaçao!$G$273/_xlfn.XLOOKUP(DATE(YEAR($G1962),MONTH($G1962),1),Inflaçao!$F:$F,Inflaçao!$G:$G))*0.45)*(Inflaçao!$G$289/Inflaçao!$G$273))))
))</f>
        <v>2875.9040870925242</v>
      </c>
      <c r="Q1962" s="13">
        <f>IF(OR($L1962="Anexo IV",$L1962="Inv. Remunerado"),
IF(AND($D1962="Linepack",$E1962&lt;&gt;"GASIG"),((N1962/_xlfn.XLOOKUP(DATE(YEAR($G1962),MONTH($G1962),1),Inflaçao!$B:$B,Inflaçao!$C:$C)*Inflaçao!$C$265)*((Inflaçao!$C$273/Inflaçao!$C$265)*0.55+(Inflaçao!$G$273/Inflaçao!$G$265)*0.45)*(Inflaçao!$G$289/Inflaçao!$G$273)),
IF($E1962&lt;&gt;"GASIG",(N1962/_xlfn.XLOOKUP(DATE(YEAR($G1962),MONTH($G1962),1),Inflaçao!$B:$B,Inflaçao!$C:$C)*Inflaçao!$C$273)*(Inflaçao!$G$289/Inflaçao!$G$273),
N1962*(((Inflaçao!$C$273/_xlfn.XLOOKUP(DATE(YEAR($G1962),MONTH($G1962),1),Inflaçao!$B:$B,Inflaçao!$C:$C))*0.55+(Inflaçao!$G$273/_xlfn.XLOOKUP(DATE(YEAR($G1962),MONTH($G1962),1),Inflaçao!$F:$F,Inflaçao!$G:$G))*0.45)*(Inflaçao!$G$289/Inflaçao!$G$273)))),
IF(AND($G1962&lt;45530,$L1962="Inv. Não Remunerado"),
IF(AND($D1962="Linepack",$E1962&lt;&gt;"GASIG"),((N1962/_xlfn.XLOOKUP(DATE(YEAR($G1962),MONTH($G1962),1),Inflaçao!$B:$B,Inflaçao!$C:$C)*Inflaçao!$C$265)*((Inflaçao!$C$273/Inflaçao!$C$265)*0.55+(Inflaçao!$G$273/Inflaçao!$G$265)*0.45)*(Inflaçao!$G$289/Inflaçao!$G$273)),
IF($E1962&lt;&gt;"GASIG",(N1962/_xlfn.XLOOKUP(DATE(YEAR($G1962),MONTH($G1962),1),Inflaçao!$B:$B,Inflaçao!$C:$C)*Inflaçao!$C$273)*(Inflaçao!$G$289/Inflaçao!$G$273),
N1962*(((Inflaçao!$C$273/_xlfn.XLOOKUP(DATE(YEAR($G1962),MONTH($G1962),1),Inflaçao!$B:$B,Inflaçao!$C:$C))*0.55+(Inflaçao!$G$273/_xlfn.XLOOKUP(DATE(YEAR($G1962),MONTH($G1962),1),Inflaçao!$F:$F,Inflaçao!$G:$G))*0.45)*(Inflaçao!$G$289/Inflaçao!$G$273)))),
IF(AND($D1962="Linepack",$E1962&lt;&gt;"GASIG"),((N1962/_xlfn.XLOOKUP(DATE(YEAR($G1962),MONTH($G1962),1),Inflaçao!$B:$B,Inflaçao!$C:$C)*Inflaçao!$C$265)*((Inflaçao!$C$273/Inflaçao!$C$265)*0.55+(Inflaçao!$G$273/Inflaçao!$G$265)*0.45)*(Inflaçao!$G$289/Inflaçao!$G$273)),
IF($E1962&lt;&gt;"GASIG",(N1962/_xlfn.XLOOKUP(DATE(YEAR($G1962),MONTH($G1962),1),Inflaçao!$F:$F,Inflaçao!$G:$G)*Inflaçao!$G$289),
N1962*(((Inflaçao!$C$273/_xlfn.XLOOKUP(DATE(YEAR($G1962),MONTH($G1962),1),Inflaçao!$B:$B,Inflaçao!$C:$C))*0.55+(Inflaçao!$G$273/_xlfn.XLOOKUP(DATE(YEAR($G1962),MONTH($G1962),1),Inflaçao!$F:$F,Inflaçao!$G:$G))*0.45)*(Inflaçao!$G$289/Inflaçao!$G$273))))
))</f>
        <v>-1582.3483943672909</v>
      </c>
      <c r="R1962" s="16">
        <f t="shared" si="111"/>
        <v>1293.5556927252333</v>
      </c>
      <c r="S1962" s="40"/>
    </row>
    <row r="1963" spans="1:19" ht="30" customHeight="1" x14ac:dyDescent="0.35">
      <c r="A1963" s="36"/>
      <c r="B1963" s="39" t="s">
        <v>1771</v>
      </c>
      <c r="C1963" s="10" t="s">
        <v>5671</v>
      </c>
      <c r="D1963" s="10" t="s">
        <v>3</v>
      </c>
      <c r="E1963" s="10" t="s">
        <v>5828</v>
      </c>
      <c r="F1963" s="10" t="s">
        <v>5815</v>
      </c>
      <c r="G1963" s="11">
        <v>41212</v>
      </c>
      <c r="H1963" s="12" t="s">
        <v>5668</v>
      </c>
      <c r="I1963" s="13">
        <v>101335.2</v>
      </c>
      <c r="J1963" s="13">
        <v>-49165.58</v>
      </c>
      <c r="K1963" s="13">
        <v>52169.619999999995</v>
      </c>
      <c r="L1963" s="15" t="s">
        <v>5669</v>
      </c>
      <c r="M1963" s="15" t="s">
        <v>5670</v>
      </c>
      <c r="N1963" s="13">
        <f t="shared" si="109"/>
        <v>-49165.58</v>
      </c>
      <c r="O1963" s="13">
        <f t="shared" si="110"/>
        <v>52169.619999999995</v>
      </c>
      <c r="P1963" s="13">
        <f>IF(OR($L1963="Anexo IV",$L1963="Inv. Remunerado"),
IF(AND($D1963="Linepack",$E1963&lt;&gt;"GASIG"),((I1963/_xlfn.XLOOKUP(DATE(YEAR($G1963),MONTH($G1963),1),Inflaçao!$B:$B,Inflaçao!$C:$C)*Inflaçao!$C$265)*((Inflaçao!$C$273/Inflaçao!$C$265)*0.55+(Inflaçao!$G$273/Inflaçao!$G$265)*0.45)*(Inflaçao!$G$289/Inflaçao!$G$273)),
IF($E1963&lt;&gt;"GASIG",(I1963/_xlfn.XLOOKUP(DATE(YEAR($G1963),MONTH($G1963),1),Inflaçao!$B:$B,Inflaçao!$C:$C)*Inflaçao!$C$273)*(Inflaçao!$G$289/Inflaçao!$G$273),
I1963*(((Inflaçao!$C$273/_xlfn.XLOOKUP(DATE(YEAR($G1963),MONTH($G1963),1),Inflaçao!$B:$B,Inflaçao!$C:$C))*0.55+(Inflaçao!$G$273/_xlfn.XLOOKUP(DATE(YEAR($G1963),MONTH($G1963),1),Inflaçao!$F:$F,Inflaçao!$G:$G))*0.45)*(Inflaçao!$G$289/Inflaçao!$G$273)))),
IF(AND($G1963&lt;45530,$L1963="Inv. Não Remunerado"),
IF(AND($D1963="Linepack",$E1963&lt;&gt;"GASIG"),((I1963/_xlfn.XLOOKUP(DATE(YEAR($G1963),MONTH($G1963),1),Inflaçao!$B:$B,Inflaçao!$C:$C)*Inflaçao!$C$265)*((Inflaçao!$C$273/Inflaçao!$C$265)*0.55+(Inflaçao!$G$273/Inflaçao!$G$265)*0.45)*(Inflaçao!$G$289/Inflaçao!$G$273)),
IF($E1963&lt;&gt;"GASIG",(I1963/_xlfn.XLOOKUP(DATE(YEAR($G1963),MONTH($G1963),1),Inflaçao!$B:$B,Inflaçao!$C:$C)*Inflaçao!$C$273)*(Inflaçao!$G$289/Inflaçao!$G$273),
I1963*(((Inflaçao!$C$273/_xlfn.XLOOKUP(DATE(YEAR($G1963),MONTH($G1963),1),Inflaçao!$B:$B,Inflaçao!$C:$C))*0.55+(Inflaçao!$G$273/_xlfn.XLOOKUP(DATE(YEAR($G1963),MONTH($G1963),1),Inflaçao!$F:$F,Inflaçao!$G:$G))*0.45)*(Inflaçao!$G$289/Inflaçao!$G$273)))),
IF(AND($D1963="Linepack",$E1963&lt;&gt;"GASIG"),((I1963/_xlfn.XLOOKUP(DATE(YEAR($G1963),MONTH($G1963),1),Inflaçao!$B:$B,Inflaçao!$C:$C)*Inflaçao!$C$265)*((Inflaçao!$C$273/Inflaçao!$C$265)*0.55+(Inflaçao!$G$273/Inflaçao!$G$265)*0.45)*(Inflaçao!$G$289/Inflaçao!$G$273)),
IF($E1963&lt;&gt;"GASIG",(I1963/_xlfn.XLOOKUP(DATE(YEAR($G1963),MONTH($G1963),1),Inflaçao!$F:$F,Inflaçao!$G:$G)*Inflaçao!$G$289),
I1963*(((Inflaçao!$C$273/_xlfn.XLOOKUP(DATE(YEAR($G1963),MONTH($G1963),1),Inflaçao!$B:$B,Inflaçao!$C:$C))*0.55+(Inflaçao!$G$273/_xlfn.XLOOKUP(DATE(YEAR($G1963),MONTH($G1963),1),Inflaçao!$F:$F,Inflaçao!$G:$G))*0.45)*(Inflaçao!$G$289/Inflaçao!$G$273))))
))</f>
        <v>245634.26371863586</v>
      </c>
      <c r="Q1963" s="13">
        <f>IF(OR($L1963="Anexo IV",$L1963="Inv. Remunerado"),
IF(AND($D1963="Linepack",$E1963&lt;&gt;"GASIG"),((N1963/_xlfn.XLOOKUP(DATE(YEAR($G1963),MONTH($G1963),1),Inflaçao!$B:$B,Inflaçao!$C:$C)*Inflaçao!$C$265)*((Inflaçao!$C$273/Inflaçao!$C$265)*0.55+(Inflaçao!$G$273/Inflaçao!$G$265)*0.45)*(Inflaçao!$G$289/Inflaçao!$G$273)),
IF($E1963&lt;&gt;"GASIG",(N1963/_xlfn.XLOOKUP(DATE(YEAR($G1963),MONTH($G1963),1),Inflaçao!$B:$B,Inflaçao!$C:$C)*Inflaçao!$C$273)*(Inflaçao!$G$289/Inflaçao!$G$273),
N1963*(((Inflaçao!$C$273/_xlfn.XLOOKUP(DATE(YEAR($G1963),MONTH($G1963),1),Inflaçao!$B:$B,Inflaçao!$C:$C))*0.55+(Inflaçao!$G$273/_xlfn.XLOOKUP(DATE(YEAR($G1963),MONTH($G1963),1),Inflaçao!$F:$F,Inflaçao!$G:$G))*0.45)*(Inflaçao!$G$289/Inflaçao!$G$273)))),
IF(AND($G1963&lt;45530,$L1963="Inv. Não Remunerado"),
IF(AND($D1963="Linepack",$E1963&lt;&gt;"GASIG"),((N1963/_xlfn.XLOOKUP(DATE(YEAR($G1963),MONTH($G1963),1),Inflaçao!$B:$B,Inflaçao!$C:$C)*Inflaçao!$C$265)*((Inflaçao!$C$273/Inflaçao!$C$265)*0.55+(Inflaçao!$G$273/Inflaçao!$G$265)*0.45)*(Inflaçao!$G$289/Inflaçao!$G$273)),
IF($E1963&lt;&gt;"GASIG",(N1963/_xlfn.XLOOKUP(DATE(YEAR($G1963),MONTH($G1963),1),Inflaçao!$B:$B,Inflaçao!$C:$C)*Inflaçao!$C$273)*(Inflaçao!$G$289/Inflaçao!$G$273),
N1963*(((Inflaçao!$C$273/_xlfn.XLOOKUP(DATE(YEAR($G1963),MONTH($G1963),1),Inflaçao!$B:$B,Inflaçao!$C:$C))*0.55+(Inflaçao!$G$273/_xlfn.XLOOKUP(DATE(YEAR($G1963),MONTH($G1963),1),Inflaçao!$F:$F,Inflaçao!$G:$G))*0.45)*(Inflaçao!$G$289/Inflaçao!$G$273)))),
IF(AND($D1963="Linepack",$E1963&lt;&gt;"GASIG"),((N1963/_xlfn.XLOOKUP(DATE(YEAR($G1963),MONTH($G1963),1),Inflaçao!$B:$B,Inflaçao!$C:$C)*Inflaçao!$C$265)*((Inflaçao!$C$273/Inflaçao!$C$265)*0.55+(Inflaçao!$G$273/Inflaçao!$G$265)*0.45)*(Inflaçao!$G$289/Inflaçao!$G$273)),
IF($E1963&lt;&gt;"GASIG",(N1963/_xlfn.XLOOKUP(DATE(YEAR($G1963),MONTH($G1963),1),Inflaçao!$F:$F,Inflaçao!$G:$G)*Inflaçao!$G$289),
N1963*(((Inflaçao!$C$273/_xlfn.XLOOKUP(DATE(YEAR($G1963),MONTH($G1963),1),Inflaçao!$B:$B,Inflaçao!$C:$C))*0.55+(Inflaçao!$G$273/_xlfn.XLOOKUP(DATE(YEAR($G1963),MONTH($G1963),1),Inflaçao!$F:$F,Inflaçao!$G:$G))*0.45)*(Inflaçao!$G$289/Inflaçao!$G$273))))
))</f>
        <v>-119176.26889372784</v>
      </c>
      <c r="R1963" s="16">
        <f t="shared" si="111"/>
        <v>126457.99482490802</v>
      </c>
      <c r="S1963" s="40"/>
    </row>
    <row r="1964" spans="1:19" ht="30" customHeight="1" x14ac:dyDescent="0.35">
      <c r="A1964" s="36"/>
      <c r="B1964" s="39" t="s">
        <v>1773</v>
      </c>
      <c r="C1964" s="10" t="s">
        <v>5875</v>
      </c>
      <c r="D1964" s="10" t="s">
        <v>37</v>
      </c>
      <c r="E1964" s="10" t="s">
        <v>5828</v>
      </c>
      <c r="F1964" s="10" t="s">
        <v>5815</v>
      </c>
      <c r="G1964" s="11">
        <v>41212</v>
      </c>
      <c r="H1964" s="12" t="s">
        <v>5668</v>
      </c>
      <c r="I1964" s="13">
        <v>1186.44</v>
      </c>
      <c r="J1964" s="13">
        <v>-652.79</v>
      </c>
      <c r="K1964" s="13">
        <v>533.65000000000009</v>
      </c>
      <c r="L1964" s="15" t="s">
        <v>5669</v>
      </c>
      <c r="M1964" s="15" t="s">
        <v>5670</v>
      </c>
      <c r="N1964" s="13">
        <f t="shared" si="109"/>
        <v>-652.79</v>
      </c>
      <c r="O1964" s="13">
        <f t="shared" si="110"/>
        <v>533.65000000000009</v>
      </c>
      <c r="P1964" s="13">
        <f>IF(OR($L1964="Anexo IV",$L1964="Inv. Remunerado"),
IF(AND($D1964="Linepack",$E1964&lt;&gt;"GASIG"),((I1964/_xlfn.XLOOKUP(DATE(YEAR($G1964),MONTH($G1964),1),Inflaçao!$B:$B,Inflaçao!$C:$C)*Inflaçao!$C$265)*((Inflaçao!$C$273/Inflaçao!$C$265)*0.55+(Inflaçao!$G$273/Inflaçao!$G$265)*0.45)*(Inflaçao!$G$289/Inflaçao!$G$273)),
IF($E1964&lt;&gt;"GASIG",(I1964/_xlfn.XLOOKUP(DATE(YEAR($G1964),MONTH($G1964),1),Inflaçao!$B:$B,Inflaçao!$C:$C)*Inflaçao!$C$273)*(Inflaçao!$G$289/Inflaçao!$G$273),
I1964*(((Inflaçao!$C$273/_xlfn.XLOOKUP(DATE(YEAR($G1964),MONTH($G1964),1),Inflaçao!$B:$B,Inflaçao!$C:$C))*0.55+(Inflaçao!$G$273/_xlfn.XLOOKUP(DATE(YEAR($G1964),MONTH($G1964),1),Inflaçao!$F:$F,Inflaçao!$G:$G))*0.45)*(Inflaçao!$G$289/Inflaçao!$G$273)))),
IF(AND($G1964&lt;45530,$L1964="Inv. Não Remunerado"),
IF(AND($D1964="Linepack",$E1964&lt;&gt;"GASIG"),((I1964/_xlfn.XLOOKUP(DATE(YEAR($G1964),MONTH($G1964),1),Inflaçao!$B:$B,Inflaçao!$C:$C)*Inflaçao!$C$265)*((Inflaçao!$C$273/Inflaçao!$C$265)*0.55+(Inflaçao!$G$273/Inflaçao!$G$265)*0.45)*(Inflaçao!$G$289/Inflaçao!$G$273)),
IF($E1964&lt;&gt;"GASIG",(I1964/_xlfn.XLOOKUP(DATE(YEAR($G1964),MONTH($G1964),1),Inflaçao!$B:$B,Inflaçao!$C:$C)*Inflaçao!$C$273)*(Inflaçao!$G$289/Inflaçao!$G$273),
I1964*(((Inflaçao!$C$273/_xlfn.XLOOKUP(DATE(YEAR($G1964),MONTH($G1964),1),Inflaçao!$B:$B,Inflaçao!$C:$C))*0.55+(Inflaçao!$G$273/_xlfn.XLOOKUP(DATE(YEAR($G1964),MONTH($G1964),1),Inflaçao!$F:$F,Inflaçao!$G:$G))*0.45)*(Inflaçao!$G$289/Inflaçao!$G$273)))),
IF(AND($D1964="Linepack",$E1964&lt;&gt;"GASIG"),((I1964/_xlfn.XLOOKUP(DATE(YEAR($G1964),MONTH($G1964),1),Inflaçao!$B:$B,Inflaçao!$C:$C)*Inflaçao!$C$265)*((Inflaçao!$C$273/Inflaçao!$C$265)*0.55+(Inflaçao!$G$273/Inflaçao!$G$265)*0.45)*(Inflaçao!$G$289/Inflaçao!$G$273)),
IF($E1964&lt;&gt;"GASIG",(I1964/_xlfn.XLOOKUP(DATE(YEAR($G1964),MONTH($G1964),1),Inflaçao!$F:$F,Inflaçao!$G:$G)*Inflaçao!$G$289),
I1964*(((Inflaçao!$C$273/_xlfn.XLOOKUP(DATE(YEAR($G1964),MONTH($G1964),1),Inflaçao!$B:$B,Inflaçao!$C:$C))*0.55+(Inflaçao!$G$273/_xlfn.XLOOKUP(DATE(YEAR($G1964),MONTH($G1964),1),Inflaçao!$F:$F,Inflaçao!$G:$G))*0.45)*(Inflaçao!$G$289/Inflaçao!$G$273))))
))</f>
        <v>2875.9040870925242</v>
      </c>
      <c r="Q1964" s="13">
        <f>IF(OR($L1964="Anexo IV",$L1964="Inv. Remunerado"),
IF(AND($D1964="Linepack",$E1964&lt;&gt;"GASIG"),((N1964/_xlfn.XLOOKUP(DATE(YEAR($G1964),MONTH($G1964),1),Inflaçao!$B:$B,Inflaçao!$C:$C)*Inflaçao!$C$265)*((Inflaçao!$C$273/Inflaçao!$C$265)*0.55+(Inflaçao!$G$273/Inflaçao!$G$265)*0.45)*(Inflaçao!$G$289/Inflaçao!$G$273)),
IF($E1964&lt;&gt;"GASIG",(N1964/_xlfn.XLOOKUP(DATE(YEAR($G1964),MONTH($G1964),1),Inflaçao!$B:$B,Inflaçao!$C:$C)*Inflaçao!$C$273)*(Inflaçao!$G$289/Inflaçao!$G$273),
N1964*(((Inflaçao!$C$273/_xlfn.XLOOKUP(DATE(YEAR($G1964),MONTH($G1964),1),Inflaçao!$B:$B,Inflaçao!$C:$C))*0.55+(Inflaçao!$G$273/_xlfn.XLOOKUP(DATE(YEAR($G1964),MONTH($G1964),1),Inflaçao!$F:$F,Inflaçao!$G:$G))*0.45)*(Inflaçao!$G$289/Inflaçao!$G$273)))),
IF(AND($G1964&lt;45530,$L1964="Inv. Não Remunerado"),
IF(AND($D1964="Linepack",$E1964&lt;&gt;"GASIG"),((N1964/_xlfn.XLOOKUP(DATE(YEAR($G1964),MONTH($G1964),1),Inflaçao!$B:$B,Inflaçao!$C:$C)*Inflaçao!$C$265)*((Inflaçao!$C$273/Inflaçao!$C$265)*0.55+(Inflaçao!$G$273/Inflaçao!$G$265)*0.45)*(Inflaçao!$G$289/Inflaçao!$G$273)),
IF($E1964&lt;&gt;"GASIG",(N1964/_xlfn.XLOOKUP(DATE(YEAR($G1964),MONTH($G1964),1),Inflaçao!$B:$B,Inflaçao!$C:$C)*Inflaçao!$C$273)*(Inflaçao!$G$289/Inflaçao!$G$273),
N1964*(((Inflaçao!$C$273/_xlfn.XLOOKUP(DATE(YEAR($G1964),MONTH($G1964),1),Inflaçao!$B:$B,Inflaçao!$C:$C))*0.55+(Inflaçao!$G$273/_xlfn.XLOOKUP(DATE(YEAR($G1964),MONTH($G1964),1),Inflaçao!$F:$F,Inflaçao!$G:$G))*0.45)*(Inflaçao!$G$289/Inflaçao!$G$273)))),
IF(AND($D1964="Linepack",$E1964&lt;&gt;"GASIG"),((N1964/_xlfn.XLOOKUP(DATE(YEAR($G1964),MONTH($G1964),1),Inflaçao!$B:$B,Inflaçao!$C:$C)*Inflaçao!$C$265)*((Inflaçao!$C$273/Inflaçao!$C$265)*0.55+(Inflaçao!$G$273/Inflaçao!$G$265)*0.45)*(Inflaçao!$G$289/Inflaçao!$G$273)),
IF($E1964&lt;&gt;"GASIG",(N1964/_xlfn.XLOOKUP(DATE(YEAR($G1964),MONTH($G1964),1),Inflaçao!$F:$F,Inflaçao!$G:$G)*Inflaçao!$G$289),
N1964*(((Inflaçao!$C$273/_xlfn.XLOOKUP(DATE(YEAR($G1964),MONTH($G1964),1),Inflaçao!$B:$B,Inflaçao!$C:$C))*0.55+(Inflaçao!$G$273/_xlfn.XLOOKUP(DATE(YEAR($G1964),MONTH($G1964),1),Inflaçao!$F:$F,Inflaçao!$G:$G))*0.45)*(Inflaçao!$G$289/Inflaçao!$G$273))))
))</f>
        <v>-1582.3483943672909</v>
      </c>
      <c r="R1964" s="16">
        <f t="shared" si="111"/>
        <v>1293.5556927252333</v>
      </c>
      <c r="S1964" s="40"/>
    </row>
    <row r="1965" spans="1:19" ht="30" customHeight="1" x14ac:dyDescent="0.35">
      <c r="A1965" s="36"/>
      <c r="B1965" s="39" t="s">
        <v>1779</v>
      </c>
      <c r="C1965" s="10" t="s">
        <v>5711</v>
      </c>
      <c r="D1965" s="10" t="s">
        <v>8</v>
      </c>
      <c r="E1965" s="10" t="s">
        <v>5828</v>
      </c>
      <c r="F1965" s="10" t="s">
        <v>5815</v>
      </c>
      <c r="G1965" s="11">
        <v>41212</v>
      </c>
      <c r="H1965" s="12" t="s">
        <v>5668</v>
      </c>
      <c r="I1965" s="13">
        <v>1371</v>
      </c>
      <c r="J1965" s="13">
        <v>-1371</v>
      </c>
      <c r="K1965" s="13">
        <v>0</v>
      </c>
      <c r="L1965" s="15" t="s">
        <v>5669</v>
      </c>
      <c r="M1965" s="15" t="s">
        <v>5670</v>
      </c>
      <c r="N1965" s="13">
        <f t="shared" si="109"/>
        <v>-1371</v>
      </c>
      <c r="O1965" s="13">
        <f t="shared" si="110"/>
        <v>0</v>
      </c>
      <c r="P1965" s="13">
        <f>IF(OR($L1965="Anexo IV",$L1965="Inv. Remunerado"),
IF(AND($D1965="Linepack",$E1965&lt;&gt;"GASIG"),((I1965/_xlfn.XLOOKUP(DATE(YEAR($G1965),MONTH($G1965),1),Inflaçao!$B:$B,Inflaçao!$C:$C)*Inflaçao!$C$265)*((Inflaçao!$C$273/Inflaçao!$C$265)*0.55+(Inflaçao!$G$273/Inflaçao!$G$265)*0.45)*(Inflaçao!$G$289/Inflaçao!$G$273)),
IF($E1965&lt;&gt;"GASIG",(I1965/_xlfn.XLOOKUP(DATE(YEAR($G1965),MONTH($G1965),1),Inflaçao!$B:$B,Inflaçao!$C:$C)*Inflaçao!$C$273)*(Inflaçao!$G$289/Inflaçao!$G$273),
I1965*(((Inflaçao!$C$273/_xlfn.XLOOKUP(DATE(YEAR($G1965),MONTH($G1965),1),Inflaçao!$B:$B,Inflaçao!$C:$C))*0.55+(Inflaçao!$G$273/_xlfn.XLOOKUP(DATE(YEAR($G1965),MONTH($G1965),1),Inflaçao!$F:$F,Inflaçao!$G:$G))*0.45)*(Inflaçao!$G$289/Inflaçao!$G$273)))),
IF(AND($G1965&lt;45530,$L1965="Inv. Não Remunerado"),
IF(AND($D1965="Linepack",$E1965&lt;&gt;"GASIG"),((I1965/_xlfn.XLOOKUP(DATE(YEAR($G1965),MONTH($G1965),1),Inflaçao!$B:$B,Inflaçao!$C:$C)*Inflaçao!$C$265)*((Inflaçao!$C$273/Inflaçao!$C$265)*0.55+(Inflaçao!$G$273/Inflaçao!$G$265)*0.45)*(Inflaçao!$G$289/Inflaçao!$G$273)),
IF($E1965&lt;&gt;"GASIG",(I1965/_xlfn.XLOOKUP(DATE(YEAR($G1965),MONTH($G1965),1),Inflaçao!$B:$B,Inflaçao!$C:$C)*Inflaçao!$C$273)*(Inflaçao!$G$289/Inflaçao!$G$273),
I1965*(((Inflaçao!$C$273/_xlfn.XLOOKUP(DATE(YEAR($G1965),MONTH($G1965),1),Inflaçao!$B:$B,Inflaçao!$C:$C))*0.55+(Inflaçao!$G$273/_xlfn.XLOOKUP(DATE(YEAR($G1965),MONTH($G1965),1),Inflaçao!$F:$F,Inflaçao!$G:$G))*0.45)*(Inflaçao!$G$289/Inflaçao!$G$273)))),
IF(AND($D1965="Linepack",$E1965&lt;&gt;"GASIG"),((I1965/_xlfn.XLOOKUP(DATE(YEAR($G1965),MONTH($G1965),1),Inflaçao!$B:$B,Inflaçao!$C:$C)*Inflaçao!$C$265)*((Inflaçao!$C$273/Inflaçao!$C$265)*0.55+(Inflaçao!$G$273/Inflaçao!$G$265)*0.45)*(Inflaçao!$G$289/Inflaçao!$G$273)),
IF($E1965&lt;&gt;"GASIG",(I1965/_xlfn.XLOOKUP(DATE(YEAR($G1965),MONTH($G1965),1),Inflaçao!$F:$F,Inflaçao!$G:$G)*Inflaçao!$G$289),
I1965*(((Inflaçao!$C$273/_xlfn.XLOOKUP(DATE(YEAR($G1965),MONTH($G1965),1),Inflaçao!$B:$B,Inflaçao!$C:$C))*0.55+(Inflaçao!$G$273/_xlfn.XLOOKUP(DATE(YEAR($G1965),MONTH($G1965),1),Inflaçao!$F:$F,Inflaçao!$G:$G))*0.45)*(Inflaçao!$G$289/Inflaçao!$G$273))))
))</f>
        <v>3323.2734090251934</v>
      </c>
      <c r="Q1965" s="13">
        <f>IF(OR($L1965="Anexo IV",$L1965="Inv. Remunerado"),
IF(AND($D1965="Linepack",$E1965&lt;&gt;"GASIG"),((N1965/_xlfn.XLOOKUP(DATE(YEAR($G1965),MONTH($G1965),1),Inflaçao!$B:$B,Inflaçao!$C:$C)*Inflaçao!$C$265)*((Inflaçao!$C$273/Inflaçao!$C$265)*0.55+(Inflaçao!$G$273/Inflaçao!$G$265)*0.45)*(Inflaçao!$G$289/Inflaçao!$G$273)),
IF($E1965&lt;&gt;"GASIG",(N1965/_xlfn.XLOOKUP(DATE(YEAR($G1965),MONTH($G1965),1),Inflaçao!$B:$B,Inflaçao!$C:$C)*Inflaçao!$C$273)*(Inflaçao!$G$289/Inflaçao!$G$273),
N1965*(((Inflaçao!$C$273/_xlfn.XLOOKUP(DATE(YEAR($G1965),MONTH($G1965),1),Inflaçao!$B:$B,Inflaçao!$C:$C))*0.55+(Inflaçao!$G$273/_xlfn.XLOOKUP(DATE(YEAR($G1965),MONTH($G1965),1),Inflaçao!$F:$F,Inflaçao!$G:$G))*0.45)*(Inflaçao!$G$289/Inflaçao!$G$273)))),
IF(AND($G1965&lt;45530,$L1965="Inv. Não Remunerado"),
IF(AND($D1965="Linepack",$E1965&lt;&gt;"GASIG"),((N1965/_xlfn.XLOOKUP(DATE(YEAR($G1965),MONTH($G1965),1),Inflaçao!$B:$B,Inflaçao!$C:$C)*Inflaçao!$C$265)*((Inflaçao!$C$273/Inflaçao!$C$265)*0.55+(Inflaçao!$G$273/Inflaçao!$G$265)*0.45)*(Inflaçao!$G$289/Inflaçao!$G$273)),
IF($E1965&lt;&gt;"GASIG",(N1965/_xlfn.XLOOKUP(DATE(YEAR($G1965),MONTH($G1965),1),Inflaçao!$B:$B,Inflaçao!$C:$C)*Inflaçao!$C$273)*(Inflaçao!$G$289/Inflaçao!$G$273),
N1965*(((Inflaçao!$C$273/_xlfn.XLOOKUP(DATE(YEAR($G1965),MONTH($G1965),1),Inflaçao!$B:$B,Inflaçao!$C:$C))*0.55+(Inflaçao!$G$273/_xlfn.XLOOKUP(DATE(YEAR($G1965),MONTH($G1965),1),Inflaçao!$F:$F,Inflaçao!$G:$G))*0.45)*(Inflaçao!$G$289/Inflaçao!$G$273)))),
IF(AND($D1965="Linepack",$E1965&lt;&gt;"GASIG"),((N1965/_xlfn.XLOOKUP(DATE(YEAR($G1965),MONTH($G1965),1),Inflaçao!$B:$B,Inflaçao!$C:$C)*Inflaçao!$C$265)*((Inflaçao!$C$273/Inflaçao!$C$265)*0.55+(Inflaçao!$G$273/Inflaçao!$G$265)*0.45)*(Inflaçao!$G$289/Inflaçao!$G$273)),
IF($E1965&lt;&gt;"GASIG",(N1965/_xlfn.XLOOKUP(DATE(YEAR($G1965),MONTH($G1965),1),Inflaçao!$F:$F,Inflaçao!$G:$G)*Inflaçao!$G$289),
N1965*(((Inflaçao!$C$273/_xlfn.XLOOKUP(DATE(YEAR($G1965),MONTH($G1965),1),Inflaçao!$B:$B,Inflaçao!$C:$C))*0.55+(Inflaçao!$G$273/_xlfn.XLOOKUP(DATE(YEAR($G1965),MONTH($G1965),1),Inflaçao!$F:$F,Inflaçao!$G:$G))*0.45)*(Inflaçao!$G$289/Inflaçao!$G$273))))
))</f>
        <v>-3323.2734090251934</v>
      </c>
      <c r="R1965" s="16">
        <f t="shared" si="111"/>
        <v>0</v>
      </c>
      <c r="S1965" s="40"/>
    </row>
    <row r="1966" spans="1:19" ht="30" customHeight="1" x14ac:dyDescent="0.35">
      <c r="A1966" s="36"/>
      <c r="B1966" s="39" t="s">
        <v>1786</v>
      </c>
      <c r="C1966" s="10" t="s">
        <v>6149</v>
      </c>
      <c r="D1966" s="10" t="s">
        <v>8</v>
      </c>
      <c r="E1966" s="10" t="s">
        <v>5828</v>
      </c>
      <c r="F1966" s="10" t="s">
        <v>5815</v>
      </c>
      <c r="G1966" s="11">
        <v>41212</v>
      </c>
      <c r="H1966" s="12" t="s">
        <v>5668</v>
      </c>
      <c r="I1966" s="13">
        <v>1542.37</v>
      </c>
      <c r="J1966" s="13">
        <v>-1542.37</v>
      </c>
      <c r="K1966" s="13">
        <v>0</v>
      </c>
      <c r="L1966" s="15" t="s">
        <v>5669</v>
      </c>
      <c r="M1966" s="15" t="s">
        <v>5670</v>
      </c>
      <c r="N1966" s="13">
        <f t="shared" si="109"/>
        <v>-1542.37</v>
      </c>
      <c r="O1966" s="13">
        <f t="shared" si="110"/>
        <v>0</v>
      </c>
      <c r="P1966" s="13">
        <f>IF(OR($L1966="Anexo IV",$L1966="Inv. Remunerado"),
IF(AND($D1966="Linepack",$E1966&lt;&gt;"GASIG"),((I1966/_xlfn.XLOOKUP(DATE(YEAR($G1966),MONTH($G1966),1),Inflaçao!$B:$B,Inflaçao!$C:$C)*Inflaçao!$C$265)*((Inflaçao!$C$273/Inflaçao!$C$265)*0.55+(Inflaçao!$G$273/Inflaçao!$G$265)*0.45)*(Inflaçao!$G$289/Inflaçao!$G$273)),
IF($E1966&lt;&gt;"GASIG",(I1966/_xlfn.XLOOKUP(DATE(YEAR($G1966),MONTH($G1966),1),Inflaçao!$B:$B,Inflaçao!$C:$C)*Inflaçao!$C$273)*(Inflaçao!$G$289/Inflaçao!$G$273),
I1966*(((Inflaçao!$C$273/_xlfn.XLOOKUP(DATE(YEAR($G1966),MONTH($G1966),1),Inflaçao!$B:$B,Inflaçao!$C:$C))*0.55+(Inflaçao!$G$273/_xlfn.XLOOKUP(DATE(YEAR($G1966),MONTH($G1966),1),Inflaçao!$F:$F,Inflaçao!$G:$G))*0.45)*(Inflaçao!$G$289/Inflaçao!$G$273)))),
IF(AND($G1966&lt;45530,$L1966="Inv. Não Remunerado"),
IF(AND($D1966="Linepack",$E1966&lt;&gt;"GASIG"),((I1966/_xlfn.XLOOKUP(DATE(YEAR($G1966),MONTH($G1966),1),Inflaçao!$B:$B,Inflaçao!$C:$C)*Inflaçao!$C$265)*((Inflaçao!$C$273/Inflaçao!$C$265)*0.55+(Inflaçao!$G$273/Inflaçao!$G$265)*0.45)*(Inflaçao!$G$289/Inflaçao!$G$273)),
IF($E1966&lt;&gt;"GASIG",(I1966/_xlfn.XLOOKUP(DATE(YEAR($G1966),MONTH($G1966),1),Inflaçao!$B:$B,Inflaçao!$C:$C)*Inflaçao!$C$273)*(Inflaçao!$G$289/Inflaçao!$G$273),
I1966*(((Inflaçao!$C$273/_xlfn.XLOOKUP(DATE(YEAR($G1966),MONTH($G1966),1),Inflaçao!$B:$B,Inflaçao!$C:$C))*0.55+(Inflaçao!$G$273/_xlfn.XLOOKUP(DATE(YEAR($G1966),MONTH($G1966),1),Inflaçao!$F:$F,Inflaçao!$G:$G))*0.45)*(Inflaçao!$G$289/Inflaçao!$G$273)))),
IF(AND($D1966="Linepack",$E1966&lt;&gt;"GASIG"),((I1966/_xlfn.XLOOKUP(DATE(YEAR($G1966),MONTH($G1966),1),Inflaçao!$B:$B,Inflaçao!$C:$C)*Inflaçao!$C$265)*((Inflaçao!$C$273/Inflaçao!$C$265)*0.55+(Inflaçao!$G$273/Inflaçao!$G$265)*0.45)*(Inflaçao!$G$289/Inflaçao!$G$273)),
IF($E1966&lt;&gt;"GASIG",(I1966/_xlfn.XLOOKUP(DATE(YEAR($G1966),MONTH($G1966),1),Inflaçao!$F:$F,Inflaçao!$G:$G)*Inflaçao!$G$289),
I1966*(((Inflaçao!$C$273/_xlfn.XLOOKUP(DATE(YEAR($G1966),MONTH($G1966),1),Inflaçao!$B:$B,Inflaçao!$C:$C))*0.55+(Inflaçao!$G$273/_xlfn.XLOOKUP(DATE(YEAR($G1966),MONTH($G1966),1),Inflaçao!$F:$F,Inflaçao!$G:$G))*0.45)*(Inflaçao!$G$289/Inflaçao!$G$273))))
))</f>
        <v>3738.6704652649069</v>
      </c>
      <c r="Q1966" s="13">
        <f>IF(OR($L1966="Anexo IV",$L1966="Inv. Remunerado"),
IF(AND($D1966="Linepack",$E1966&lt;&gt;"GASIG"),((N1966/_xlfn.XLOOKUP(DATE(YEAR($G1966),MONTH($G1966),1),Inflaçao!$B:$B,Inflaçao!$C:$C)*Inflaçao!$C$265)*((Inflaçao!$C$273/Inflaçao!$C$265)*0.55+(Inflaçao!$G$273/Inflaçao!$G$265)*0.45)*(Inflaçao!$G$289/Inflaçao!$G$273)),
IF($E1966&lt;&gt;"GASIG",(N1966/_xlfn.XLOOKUP(DATE(YEAR($G1966),MONTH($G1966),1),Inflaçao!$B:$B,Inflaçao!$C:$C)*Inflaçao!$C$273)*(Inflaçao!$G$289/Inflaçao!$G$273),
N1966*(((Inflaçao!$C$273/_xlfn.XLOOKUP(DATE(YEAR($G1966),MONTH($G1966),1),Inflaçao!$B:$B,Inflaçao!$C:$C))*0.55+(Inflaçao!$G$273/_xlfn.XLOOKUP(DATE(YEAR($G1966),MONTH($G1966),1),Inflaçao!$F:$F,Inflaçao!$G:$G))*0.45)*(Inflaçao!$G$289/Inflaçao!$G$273)))),
IF(AND($G1966&lt;45530,$L1966="Inv. Não Remunerado"),
IF(AND($D1966="Linepack",$E1966&lt;&gt;"GASIG"),((N1966/_xlfn.XLOOKUP(DATE(YEAR($G1966),MONTH($G1966),1),Inflaçao!$B:$B,Inflaçao!$C:$C)*Inflaçao!$C$265)*((Inflaçao!$C$273/Inflaçao!$C$265)*0.55+(Inflaçao!$G$273/Inflaçao!$G$265)*0.45)*(Inflaçao!$G$289/Inflaçao!$G$273)),
IF($E1966&lt;&gt;"GASIG",(N1966/_xlfn.XLOOKUP(DATE(YEAR($G1966),MONTH($G1966),1),Inflaçao!$B:$B,Inflaçao!$C:$C)*Inflaçao!$C$273)*(Inflaçao!$G$289/Inflaçao!$G$273),
N1966*(((Inflaçao!$C$273/_xlfn.XLOOKUP(DATE(YEAR($G1966),MONTH($G1966),1),Inflaçao!$B:$B,Inflaçao!$C:$C))*0.55+(Inflaçao!$G$273/_xlfn.XLOOKUP(DATE(YEAR($G1966),MONTH($G1966),1),Inflaçao!$F:$F,Inflaçao!$G:$G))*0.45)*(Inflaçao!$G$289/Inflaçao!$G$273)))),
IF(AND($D1966="Linepack",$E1966&lt;&gt;"GASIG"),((N1966/_xlfn.XLOOKUP(DATE(YEAR($G1966),MONTH($G1966),1),Inflaçao!$B:$B,Inflaçao!$C:$C)*Inflaçao!$C$265)*((Inflaçao!$C$273/Inflaçao!$C$265)*0.55+(Inflaçao!$G$273/Inflaçao!$G$265)*0.45)*(Inflaçao!$G$289/Inflaçao!$G$273)),
IF($E1966&lt;&gt;"GASIG",(N1966/_xlfn.XLOOKUP(DATE(YEAR($G1966),MONTH($G1966),1),Inflaçao!$F:$F,Inflaçao!$G:$G)*Inflaçao!$G$289),
N1966*(((Inflaçao!$C$273/_xlfn.XLOOKUP(DATE(YEAR($G1966),MONTH($G1966),1),Inflaçao!$B:$B,Inflaçao!$C:$C))*0.55+(Inflaçao!$G$273/_xlfn.XLOOKUP(DATE(YEAR($G1966),MONTH($G1966),1),Inflaçao!$F:$F,Inflaçao!$G:$G))*0.45)*(Inflaçao!$G$289/Inflaçao!$G$273))))
))</f>
        <v>-3738.6704652649069</v>
      </c>
      <c r="R1966" s="16">
        <f t="shared" si="111"/>
        <v>0</v>
      </c>
      <c r="S1966" s="40"/>
    </row>
    <row r="1967" spans="1:19" ht="30" customHeight="1" x14ac:dyDescent="0.35">
      <c r="A1967" s="36"/>
      <c r="B1967" s="39" t="s">
        <v>1840</v>
      </c>
      <c r="C1967" s="10" t="s">
        <v>5671</v>
      </c>
      <c r="D1967" s="10" t="s">
        <v>3</v>
      </c>
      <c r="E1967" s="10" t="s">
        <v>5828</v>
      </c>
      <c r="F1967" s="10" t="s">
        <v>5815</v>
      </c>
      <c r="G1967" s="11">
        <v>41212</v>
      </c>
      <c r="H1967" s="12" t="s">
        <v>5668</v>
      </c>
      <c r="I1967" s="13">
        <v>46000.160000000003</v>
      </c>
      <c r="J1967" s="13">
        <v>-21123.82</v>
      </c>
      <c r="K1967" s="13">
        <v>24876.340000000004</v>
      </c>
      <c r="L1967" s="15" t="s">
        <v>5669</v>
      </c>
      <c r="M1967" s="15" t="s">
        <v>5670</v>
      </c>
      <c r="N1967" s="13">
        <f t="shared" si="109"/>
        <v>-21123.82</v>
      </c>
      <c r="O1967" s="13">
        <f t="shared" si="110"/>
        <v>24876.340000000004</v>
      </c>
      <c r="P1967" s="13">
        <f>IF(OR($L1967="Anexo IV",$L1967="Inv. Remunerado"),
IF(AND($D1967="Linepack",$E1967&lt;&gt;"GASIG"),((I1967/_xlfn.XLOOKUP(DATE(YEAR($G1967),MONTH($G1967),1),Inflaçao!$B:$B,Inflaçao!$C:$C)*Inflaçao!$C$265)*((Inflaçao!$C$273/Inflaçao!$C$265)*0.55+(Inflaçao!$G$273/Inflaçao!$G$265)*0.45)*(Inflaçao!$G$289/Inflaçao!$G$273)),
IF($E1967&lt;&gt;"GASIG",(I1967/_xlfn.XLOOKUP(DATE(YEAR($G1967),MONTH($G1967),1),Inflaçao!$B:$B,Inflaçao!$C:$C)*Inflaçao!$C$273)*(Inflaçao!$G$289/Inflaçao!$G$273),
I1967*(((Inflaçao!$C$273/_xlfn.XLOOKUP(DATE(YEAR($G1967),MONTH($G1967),1),Inflaçao!$B:$B,Inflaçao!$C:$C))*0.55+(Inflaçao!$G$273/_xlfn.XLOOKUP(DATE(YEAR($G1967),MONTH($G1967),1),Inflaçao!$F:$F,Inflaçao!$G:$G))*0.45)*(Inflaçao!$G$289/Inflaçao!$G$273)))),
IF(AND($G1967&lt;45530,$L1967="Inv. Não Remunerado"),
IF(AND($D1967="Linepack",$E1967&lt;&gt;"GASIG"),((I1967/_xlfn.XLOOKUP(DATE(YEAR($G1967),MONTH($G1967),1),Inflaçao!$B:$B,Inflaçao!$C:$C)*Inflaçao!$C$265)*((Inflaçao!$C$273/Inflaçao!$C$265)*0.55+(Inflaçao!$G$273/Inflaçao!$G$265)*0.45)*(Inflaçao!$G$289/Inflaçao!$G$273)),
IF($E1967&lt;&gt;"GASIG",(I1967/_xlfn.XLOOKUP(DATE(YEAR($G1967),MONTH($G1967),1),Inflaçao!$B:$B,Inflaçao!$C:$C)*Inflaçao!$C$273)*(Inflaçao!$G$289/Inflaçao!$G$273),
I1967*(((Inflaçao!$C$273/_xlfn.XLOOKUP(DATE(YEAR($G1967),MONTH($G1967),1),Inflaçao!$B:$B,Inflaçao!$C:$C))*0.55+(Inflaçao!$G$273/_xlfn.XLOOKUP(DATE(YEAR($G1967),MONTH($G1967),1),Inflaçao!$F:$F,Inflaçao!$G:$G))*0.45)*(Inflaçao!$G$289/Inflaçao!$G$273)))),
IF(AND($D1967="Linepack",$E1967&lt;&gt;"GASIG"),((I1967/_xlfn.XLOOKUP(DATE(YEAR($G1967),MONTH($G1967),1),Inflaçao!$B:$B,Inflaçao!$C:$C)*Inflaçao!$C$265)*((Inflaçao!$C$273/Inflaçao!$C$265)*0.55+(Inflaçao!$G$273/Inflaçao!$G$265)*0.45)*(Inflaçao!$G$289/Inflaçao!$G$273)),
IF($E1967&lt;&gt;"GASIG",(I1967/_xlfn.XLOOKUP(DATE(YEAR($G1967),MONTH($G1967),1),Inflaçao!$F:$F,Inflaçao!$G:$G)*Inflaçao!$G$289),
I1967*(((Inflaçao!$C$273/_xlfn.XLOOKUP(DATE(YEAR($G1967),MONTH($G1967),1),Inflaçao!$B:$B,Inflaçao!$C:$C))*0.55+(Inflaçao!$G$273/_xlfn.XLOOKUP(DATE(YEAR($G1967),MONTH($G1967),1),Inflaçao!$F:$F,Inflaçao!$G:$G))*0.45)*(Inflaçao!$G$289/Inflaçao!$G$273))))
))</f>
        <v>111503.36144340214</v>
      </c>
      <c r="Q1967" s="13">
        <f>IF(OR($L1967="Anexo IV",$L1967="Inv. Remunerado"),
IF(AND($D1967="Linepack",$E1967&lt;&gt;"GASIG"),((N1967/_xlfn.XLOOKUP(DATE(YEAR($G1967),MONTH($G1967),1),Inflaçao!$B:$B,Inflaçao!$C:$C)*Inflaçao!$C$265)*((Inflaçao!$C$273/Inflaçao!$C$265)*0.55+(Inflaçao!$G$273/Inflaçao!$G$265)*0.45)*(Inflaçao!$G$289/Inflaçao!$G$273)),
IF($E1967&lt;&gt;"GASIG",(N1967/_xlfn.XLOOKUP(DATE(YEAR($G1967),MONTH($G1967),1),Inflaçao!$B:$B,Inflaçao!$C:$C)*Inflaçao!$C$273)*(Inflaçao!$G$289/Inflaçao!$G$273),
N1967*(((Inflaçao!$C$273/_xlfn.XLOOKUP(DATE(YEAR($G1967),MONTH($G1967),1),Inflaçao!$B:$B,Inflaçao!$C:$C))*0.55+(Inflaçao!$G$273/_xlfn.XLOOKUP(DATE(YEAR($G1967),MONTH($G1967),1),Inflaçao!$F:$F,Inflaçao!$G:$G))*0.45)*(Inflaçao!$G$289/Inflaçao!$G$273)))),
IF(AND($G1967&lt;45530,$L1967="Inv. Não Remunerado"),
IF(AND($D1967="Linepack",$E1967&lt;&gt;"GASIG"),((N1967/_xlfn.XLOOKUP(DATE(YEAR($G1967),MONTH($G1967),1),Inflaçao!$B:$B,Inflaçao!$C:$C)*Inflaçao!$C$265)*((Inflaçao!$C$273/Inflaçao!$C$265)*0.55+(Inflaçao!$G$273/Inflaçao!$G$265)*0.45)*(Inflaçao!$G$289/Inflaçao!$G$273)),
IF($E1967&lt;&gt;"GASIG",(N1967/_xlfn.XLOOKUP(DATE(YEAR($G1967),MONTH($G1967),1),Inflaçao!$B:$B,Inflaçao!$C:$C)*Inflaçao!$C$273)*(Inflaçao!$G$289/Inflaçao!$G$273),
N1967*(((Inflaçao!$C$273/_xlfn.XLOOKUP(DATE(YEAR($G1967),MONTH($G1967),1),Inflaçao!$B:$B,Inflaçao!$C:$C))*0.55+(Inflaçao!$G$273/_xlfn.XLOOKUP(DATE(YEAR($G1967),MONTH($G1967),1),Inflaçao!$F:$F,Inflaçao!$G:$G))*0.45)*(Inflaçao!$G$289/Inflaçao!$G$273)))),
IF(AND($D1967="Linepack",$E1967&lt;&gt;"GASIG"),((N1967/_xlfn.XLOOKUP(DATE(YEAR($G1967),MONTH($G1967),1),Inflaçao!$B:$B,Inflaçao!$C:$C)*Inflaçao!$C$265)*((Inflaçao!$C$273/Inflaçao!$C$265)*0.55+(Inflaçao!$G$273/Inflaçao!$G$265)*0.45)*(Inflaçao!$G$289/Inflaçao!$G$273)),
IF($E1967&lt;&gt;"GASIG",(N1967/_xlfn.XLOOKUP(DATE(YEAR($G1967),MONTH($G1967),1),Inflaçao!$F:$F,Inflaçao!$G:$G)*Inflaçao!$G$289),
N1967*(((Inflaçao!$C$273/_xlfn.XLOOKUP(DATE(YEAR($G1967),MONTH($G1967),1),Inflaçao!$B:$B,Inflaçao!$C:$C))*0.55+(Inflaçao!$G$273/_xlfn.XLOOKUP(DATE(YEAR($G1967),MONTH($G1967),1),Inflaçao!$F:$F,Inflaçao!$G:$G))*0.45)*(Inflaçao!$G$289/Inflaçao!$G$273))))
))</f>
        <v>-51203.668346487641</v>
      </c>
      <c r="R1967" s="16">
        <f t="shared" si="111"/>
        <v>60299.693096914503</v>
      </c>
      <c r="S1967" s="40"/>
    </row>
    <row r="1968" spans="1:19" ht="30" customHeight="1" x14ac:dyDescent="0.35">
      <c r="A1968" s="36"/>
      <c r="B1968" s="39" t="s">
        <v>1845</v>
      </c>
      <c r="C1968" s="10" t="s">
        <v>5671</v>
      </c>
      <c r="D1968" s="10" t="s">
        <v>3</v>
      </c>
      <c r="E1968" s="10" t="s">
        <v>5828</v>
      </c>
      <c r="F1968" s="10" t="s">
        <v>5815</v>
      </c>
      <c r="G1968" s="11">
        <v>41212</v>
      </c>
      <c r="H1968" s="12" t="s">
        <v>5668</v>
      </c>
      <c r="I1968" s="13">
        <v>46000.17</v>
      </c>
      <c r="J1968" s="13">
        <v>-21123.81</v>
      </c>
      <c r="K1968" s="13">
        <v>24876.359999999997</v>
      </c>
      <c r="L1968" s="15" t="s">
        <v>5669</v>
      </c>
      <c r="M1968" s="15" t="s">
        <v>5670</v>
      </c>
      <c r="N1968" s="13">
        <f t="shared" si="109"/>
        <v>-21123.81</v>
      </c>
      <c r="O1968" s="13">
        <f t="shared" si="110"/>
        <v>24876.359999999997</v>
      </c>
      <c r="P1968" s="13">
        <f>IF(OR($L1968="Anexo IV",$L1968="Inv. Remunerado"),
IF(AND($D1968="Linepack",$E1968&lt;&gt;"GASIG"),((I1968/_xlfn.XLOOKUP(DATE(YEAR($G1968),MONTH($G1968),1),Inflaçao!$B:$B,Inflaçao!$C:$C)*Inflaçao!$C$265)*((Inflaçao!$C$273/Inflaçao!$C$265)*0.55+(Inflaçao!$G$273/Inflaçao!$G$265)*0.45)*(Inflaçao!$G$289/Inflaçao!$G$273)),
IF($E1968&lt;&gt;"GASIG",(I1968/_xlfn.XLOOKUP(DATE(YEAR($G1968),MONTH($G1968),1),Inflaçao!$B:$B,Inflaçao!$C:$C)*Inflaçao!$C$273)*(Inflaçao!$G$289/Inflaçao!$G$273),
I1968*(((Inflaçao!$C$273/_xlfn.XLOOKUP(DATE(YEAR($G1968),MONTH($G1968),1),Inflaçao!$B:$B,Inflaçao!$C:$C))*0.55+(Inflaçao!$G$273/_xlfn.XLOOKUP(DATE(YEAR($G1968),MONTH($G1968),1),Inflaçao!$F:$F,Inflaçao!$G:$G))*0.45)*(Inflaçao!$G$289/Inflaçao!$G$273)))),
IF(AND($G1968&lt;45530,$L1968="Inv. Não Remunerado"),
IF(AND($D1968="Linepack",$E1968&lt;&gt;"GASIG"),((I1968/_xlfn.XLOOKUP(DATE(YEAR($G1968),MONTH($G1968),1),Inflaçao!$B:$B,Inflaçao!$C:$C)*Inflaçao!$C$265)*((Inflaçao!$C$273/Inflaçao!$C$265)*0.55+(Inflaçao!$G$273/Inflaçao!$G$265)*0.45)*(Inflaçao!$G$289/Inflaçao!$G$273)),
IF($E1968&lt;&gt;"GASIG",(I1968/_xlfn.XLOOKUP(DATE(YEAR($G1968),MONTH($G1968),1),Inflaçao!$B:$B,Inflaçao!$C:$C)*Inflaçao!$C$273)*(Inflaçao!$G$289/Inflaçao!$G$273),
I1968*(((Inflaçao!$C$273/_xlfn.XLOOKUP(DATE(YEAR($G1968),MONTH($G1968),1),Inflaçao!$B:$B,Inflaçao!$C:$C))*0.55+(Inflaçao!$G$273/_xlfn.XLOOKUP(DATE(YEAR($G1968),MONTH($G1968),1),Inflaçao!$F:$F,Inflaçao!$G:$G))*0.45)*(Inflaçao!$G$289/Inflaçao!$G$273)))),
IF(AND($D1968="Linepack",$E1968&lt;&gt;"GASIG"),((I1968/_xlfn.XLOOKUP(DATE(YEAR($G1968),MONTH($G1968),1),Inflaçao!$B:$B,Inflaçao!$C:$C)*Inflaçao!$C$265)*((Inflaçao!$C$273/Inflaçao!$C$265)*0.55+(Inflaçao!$G$273/Inflaçao!$G$265)*0.45)*(Inflaçao!$G$289/Inflaçao!$G$273)),
IF($E1968&lt;&gt;"GASIG",(I1968/_xlfn.XLOOKUP(DATE(YEAR($G1968),MONTH($G1968),1),Inflaçao!$F:$F,Inflaçao!$G:$G)*Inflaçao!$G$289),
I1968*(((Inflaçao!$C$273/_xlfn.XLOOKUP(DATE(YEAR($G1968),MONTH($G1968),1),Inflaçao!$B:$B,Inflaçao!$C:$C))*0.55+(Inflaçao!$G$273/_xlfn.XLOOKUP(DATE(YEAR($G1968),MONTH($G1968),1),Inflaçao!$F:$F,Inflaçao!$G:$G))*0.45)*(Inflaçao!$G$289/Inflaçao!$G$273))))
))</f>
        <v>111503.385683179</v>
      </c>
      <c r="Q1968" s="13">
        <f>IF(OR($L1968="Anexo IV",$L1968="Inv. Remunerado"),
IF(AND($D1968="Linepack",$E1968&lt;&gt;"GASIG"),((N1968/_xlfn.XLOOKUP(DATE(YEAR($G1968),MONTH($G1968),1),Inflaçao!$B:$B,Inflaçao!$C:$C)*Inflaçao!$C$265)*((Inflaçao!$C$273/Inflaçao!$C$265)*0.55+(Inflaçao!$G$273/Inflaçao!$G$265)*0.45)*(Inflaçao!$G$289/Inflaçao!$G$273)),
IF($E1968&lt;&gt;"GASIG",(N1968/_xlfn.XLOOKUP(DATE(YEAR($G1968),MONTH($G1968),1),Inflaçao!$B:$B,Inflaçao!$C:$C)*Inflaçao!$C$273)*(Inflaçao!$G$289/Inflaçao!$G$273),
N1968*(((Inflaçao!$C$273/_xlfn.XLOOKUP(DATE(YEAR($G1968),MONTH($G1968),1),Inflaçao!$B:$B,Inflaçao!$C:$C))*0.55+(Inflaçao!$G$273/_xlfn.XLOOKUP(DATE(YEAR($G1968),MONTH($G1968),1),Inflaçao!$F:$F,Inflaçao!$G:$G))*0.45)*(Inflaçao!$G$289/Inflaçao!$G$273)))),
IF(AND($G1968&lt;45530,$L1968="Inv. Não Remunerado"),
IF(AND($D1968="Linepack",$E1968&lt;&gt;"GASIG"),((N1968/_xlfn.XLOOKUP(DATE(YEAR($G1968),MONTH($G1968),1),Inflaçao!$B:$B,Inflaçao!$C:$C)*Inflaçao!$C$265)*((Inflaçao!$C$273/Inflaçao!$C$265)*0.55+(Inflaçao!$G$273/Inflaçao!$G$265)*0.45)*(Inflaçao!$G$289/Inflaçao!$G$273)),
IF($E1968&lt;&gt;"GASIG",(N1968/_xlfn.XLOOKUP(DATE(YEAR($G1968),MONTH($G1968),1),Inflaçao!$B:$B,Inflaçao!$C:$C)*Inflaçao!$C$273)*(Inflaçao!$G$289/Inflaçao!$G$273),
N1968*(((Inflaçao!$C$273/_xlfn.XLOOKUP(DATE(YEAR($G1968),MONTH($G1968),1),Inflaçao!$B:$B,Inflaçao!$C:$C))*0.55+(Inflaçao!$G$273/_xlfn.XLOOKUP(DATE(YEAR($G1968),MONTH($G1968),1),Inflaçao!$F:$F,Inflaçao!$G:$G))*0.45)*(Inflaçao!$G$289/Inflaçao!$G$273)))),
IF(AND($D1968="Linepack",$E1968&lt;&gt;"GASIG"),((N1968/_xlfn.XLOOKUP(DATE(YEAR($G1968),MONTH($G1968),1),Inflaçao!$B:$B,Inflaçao!$C:$C)*Inflaçao!$C$265)*((Inflaçao!$C$273/Inflaçao!$C$265)*0.55+(Inflaçao!$G$273/Inflaçao!$G$265)*0.45)*(Inflaçao!$G$289/Inflaçao!$G$273)),
IF($E1968&lt;&gt;"GASIG",(N1968/_xlfn.XLOOKUP(DATE(YEAR($G1968),MONTH($G1968),1),Inflaçao!$F:$F,Inflaçao!$G:$G)*Inflaçao!$G$289),
N1968*(((Inflaçao!$C$273/_xlfn.XLOOKUP(DATE(YEAR($G1968),MONTH($G1968),1),Inflaçao!$B:$B,Inflaçao!$C:$C))*0.55+(Inflaçao!$G$273/_xlfn.XLOOKUP(DATE(YEAR($G1968),MONTH($G1968),1),Inflaçao!$F:$F,Inflaçao!$G:$G))*0.45)*(Inflaçao!$G$289/Inflaçao!$G$273))))
))</f>
        <v>-51203.644106710781</v>
      </c>
      <c r="R1968" s="16">
        <f t="shared" si="111"/>
        <v>60299.741576468223</v>
      </c>
      <c r="S1968" s="40"/>
    </row>
    <row r="1969" spans="1:19" ht="30" customHeight="1" x14ac:dyDescent="0.35">
      <c r="A1969" s="36"/>
      <c r="B1969" s="39" t="s">
        <v>2210</v>
      </c>
      <c r="C1969" s="10" t="s">
        <v>5690</v>
      </c>
      <c r="D1969" s="10" t="s">
        <v>37</v>
      </c>
      <c r="E1969" s="10" t="s">
        <v>5831</v>
      </c>
      <c r="F1969" s="10" t="s">
        <v>5815</v>
      </c>
      <c r="G1969" s="11">
        <v>41212</v>
      </c>
      <c r="H1969" s="12" t="s">
        <v>5668</v>
      </c>
      <c r="I1969" s="13">
        <v>2311713.21</v>
      </c>
      <c r="J1969" s="13">
        <v>-1175693.5</v>
      </c>
      <c r="K1969" s="13">
        <v>1136019.71</v>
      </c>
      <c r="L1969" s="15" t="s">
        <v>5669</v>
      </c>
      <c r="M1969" s="15" t="s">
        <v>5670</v>
      </c>
      <c r="N1969" s="13">
        <f t="shared" si="109"/>
        <v>-1175693.5</v>
      </c>
      <c r="O1969" s="13">
        <f t="shared" si="110"/>
        <v>1136019.71</v>
      </c>
      <c r="P1969" s="13">
        <f>IF(OR($L1969="Anexo IV",$L1969="Inv. Remunerado"),
IF(AND($D1969="Linepack",$E1969&lt;&gt;"GASIG"),((I1969/_xlfn.XLOOKUP(DATE(YEAR($G1969),MONTH($G1969),1),Inflaçao!$B:$B,Inflaçao!$C:$C)*Inflaçao!$C$265)*((Inflaçao!$C$273/Inflaçao!$C$265)*0.55+(Inflaçao!$G$273/Inflaçao!$G$265)*0.45)*(Inflaçao!$G$289/Inflaçao!$G$273)),
IF($E1969&lt;&gt;"GASIG",(I1969/_xlfn.XLOOKUP(DATE(YEAR($G1969),MONTH($G1969),1),Inflaçao!$B:$B,Inflaçao!$C:$C)*Inflaçao!$C$273)*(Inflaçao!$G$289/Inflaçao!$G$273),
I1969*(((Inflaçao!$C$273/_xlfn.XLOOKUP(DATE(YEAR($G1969),MONTH($G1969),1),Inflaçao!$B:$B,Inflaçao!$C:$C))*0.55+(Inflaçao!$G$273/_xlfn.XLOOKUP(DATE(YEAR($G1969),MONTH($G1969),1),Inflaçao!$F:$F,Inflaçao!$G:$G))*0.45)*(Inflaçao!$G$289/Inflaçao!$G$273)))),
IF(AND($G1969&lt;45530,$L1969="Inv. Não Remunerado"),
IF(AND($D1969="Linepack",$E1969&lt;&gt;"GASIG"),((I1969/_xlfn.XLOOKUP(DATE(YEAR($G1969),MONTH($G1969),1),Inflaçao!$B:$B,Inflaçao!$C:$C)*Inflaçao!$C$265)*((Inflaçao!$C$273/Inflaçao!$C$265)*0.55+(Inflaçao!$G$273/Inflaçao!$G$265)*0.45)*(Inflaçao!$G$289/Inflaçao!$G$273)),
IF($E1969&lt;&gt;"GASIG",(I1969/_xlfn.XLOOKUP(DATE(YEAR($G1969),MONTH($G1969),1),Inflaçao!$B:$B,Inflaçao!$C:$C)*Inflaçao!$C$273)*(Inflaçao!$G$289/Inflaçao!$G$273),
I1969*(((Inflaçao!$C$273/_xlfn.XLOOKUP(DATE(YEAR($G1969),MONTH($G1969),1),Inflaçao!$B:$B,Inflaçao!$C:$C))*0.55+(Inflaçao!$G$273/_xlfn.XLOOKUP(DATE(YEAR($G1969),MONTH($G1969),1),Inflaçao!$F:$F,Inflaçao!$G:$G))*0.45)*(Inflaçao!$G$289/Inflaçao!$G$273)))),
IF(AND($D1969="Linepack",$E1969&lt;&gt;"GASIG"),((I1969/_xlfn.XLOOKUP(DATE(YEAR($G1969),MONTH($G1969),1),Inflaçao!$B:$B,Inflaçao!$C:$C)*Inflaçao!$C$265)*((Inflaçao!$C$273/Inflaçao!$C$265)*0.55+(Inflaçao!$G$273/Inflaçao!$G$265)*0.45)*(Inflaçao!$G$289/Inflaçao!$G$273)),
IF($E1969&lt;&gt;"GASIG",(I1969/_xlfn.XLOOKUP(DATE(YEAR($G1969),MONTH($G1969),1),Inflaçao!$F:$F,Inflaçao!$G:$G)*Inflaçao!$G$289),
I1969*(((Inflaçao!$C$273/_xlfn.XLOOKUP(DATE(YEAR($G1969),MONTH($G1969),1),Inflaçao!$B:$B,Inflaçao!$C:$C))*0.55+(Inflaçao!$G$273/_xlfn.XLOOKUP(DATE(YEAR($G1969),MONTH($G1969),1),Inflaçao!$F:$F,Inflaçao!$G:$G))*0.45)*(Inflaçao!$G$289/Inflaçao!$G$273))))
))</f>
        <v>5603541.2400330221</v>
      </c>
      <c r="Q1969" s="13">
        <f>IF(OR($L1969="Anexo IV",$L1969="Inv. Remunerado"),
IF(AND($D1969="Linepack",$E1969&lt;&gt;"GASIG"),((N1969/_xlfn.XLOOKUP(DATE(YEAR($G1969),MONTH($G1969),1),Inflaçao!$B:$B,Inflaçao!$C:$C)*Inflaçao!$C$265)*((Inflaçao!$C$273/Inflaçao!$C$265)*0.55+(Inflaçao!$G$273/Inflaçao!$G$265)*0.45)*(Inflaçao!$G$289/Inflaçao!$G$273)),
IF($E1969&lt;&gt;"GASIG",(N1969/_xlfn.XLOOKUP(DATE(YEAR($G1969),MONTH($G1969),1),Inflaçao!$B:$B,Inflaçao!$C:$C)*Inflaçao!$C$273)*(Inflaçao!$G$289/Inflaçao!$G$273),
N1969*(((Inflaçao!$C$273/_xlfn.XLOOKUP(DATE(YEAR($G1969),MONTH($G1969),1),Inflaçao!$B:$B,Inflaçao!$C:$C))*0.55+(Inflaçao!$G$273/_xlfn.XLOOKUP(DATE(YEAR($G1969),MONTH($G1969),1),Inflaçao!$F:$F,Inflaçao!$G:$G))*0.45)*(Inflaçao!$G$289/Inflaçao!$G$273)))),
IF(AND($G1969&lt;45530,$L1969="Inv. Não Remunerado"),
IF(AND($D1969="Linepack",$E1969&lt;&gt;"GASIG"),((N1969/_xlfn.XLOOKUP(DATE(YEAR($G1969),MONTH($G1969),1),Inflaçao!$B:$B,Inflaçao!$C:$C)*Inflaçao!$C$265)*((Inflaçao!$C$273/Inflaçao!$C$265)*0.55+(Inflaçao!$G$273/Inflaçao!$G$265)*0.45)*(Inflaçao!$G$289/Inflaçao!$G$273)),
IF($E1969&lt;&gt;"GASIG",(N1969/_xlfn.XLOOKUP(DATE(YEAR($G1969),MONTH($G1969),1),Inflaçao!$B:$B,Inflaçao!$C:$C)*Inflaçao!$C$273)*(Inflaçao!$G$289/Inflaçao!$G$273),
N1969*(((Inflaçao!$C$273/_xlfn.XLOOKUP(DATE(YEAR($G1969),MONTH($G1969),1),Inflaçao!$B:$B,Inflaçao!$C:$C))*0.55+(Inflaçao!$G$273/_xlfn.XLOOKUP(DATE(YEAR($G1969),MONTH($G1969),1),Inflaçao!$F:$F,Inflaçao!$G:$G))*0.45)*(Inflaçao!$G$289/Inflaçao!$G$273)))),
IF(AND($D1969="Linepack",$E1969&lt;&gt;"GASIG"),((N1969/_xlfn.XLOOKUP(DATE(YEAR($G1969),MONTH($G1969),1),Inflaçao!$B:$B,Inflaçao!$C:$C)*Inflaçao!$C$265)*((Inflaçao!$C$273/Inflaçao!$C$265)*0.55+(Inflaçao!$G$273/Inflaçao!$G$265)*0.45)*(Inflaçao!$G$289/Inflaçao!$G$273)),
IF($E1969&lt;&gt;"GASIG",(N1969/_xlfn.XLOOKUP(DATE(YEAR($G1969),MONTH($G1969),1),Inflaçao!$F:$F,Inflaçao!$G:$G)*Inflaçao!$G$289),
N1969*(((Inflaçao!$C$273/_xlfn.XLOOKUP(DATE(YEAR($G1969),MONTH($G1969),1),Inflaçao!$B:$B,Inflaçao!$C:$C))*0.55+(Inflaçao!$G$273/_xlfn.XLOOKUP(DATE(YEAR($G1969),MONTH($G1969),1),Inflaçao!$F:$F,Inflaçao!$G:$G))*0.45)*(Inflaçao!$G$289/Inflaçao!$G$273))))
))</f>
        <v>-2849854.810878017</v>
      </c>
      <c r="R1969" s="16">
        <f t="shared" si="111"/>
        <v>2753686.4291550051</v>
      </c>
      <c r="S1969" s="40"/>
    </row>
    <row r="1970" spans="1:19" ht="30" customHeight="1" x14ac:dyDescent="0.35">
      <c r="A1970" s="36"/>
      <c r="B1970" s="39" t="s">
        <v>3114</v>
      </c>
      <c r="C1970" s="10" t="s">
        <v>5830</v>
      </c>
      <c r="D1970" s="10" t="s">
        <v>3</v>
      </c>
      <c r="E1970" s="10" t="s">
        <v>5831</v>
      </c>
      <c r="F1970" s="10" t="s">
        <v>5815</v>
      </c>
      <c r="G1970" s="11">
        <v>41212</v>
      </c>
      <c r="H1970" s="12" t="s">
        <v>5668</v>
      </c>
      <c r="I1970" s="13">
        <v>3167.16</v>
      </c>
      <c r="J1970" s="13">
        <v>-1357.55</v>
      </c>
      <c r="K1970" s="13">
        <v>1809.61</v>
      </c>
      <c r="L1970" s="15" t="s">
        <v>5669</v>
      </c>
      <c r="M1970" s="15" t="s">
        <v>5670</v>
      </c>
      <c r="N1970" s="13">
        <f t="shared" si="109"/>
        <v>-1357.55</v>
      </c>
      <c r="O1970" s="13">
        <f t="shared" si="110"/>
        <v>1809.61</v>
      </c>
      <c r="P1970" s="13">
        <f>IF(OR($L1970="Anexo IV",$L1970="Inv. Remunerado"),
IF(AND($D1970="Linepack",$E1970&lt;&gt;"GASIG"),((I1970/_xlfn.XLOOKUP(DATE(YEAR($G1970),MONTH($G1970),1),Inflaçao!$B:$B,Inflaçao!$C:$C)*Inflaçao!$C$265)*((Inflaçao!$C$273/Inflaçao!$C$265)*0.55+(Inflaçao!$G$273/Inflaçao!$G$265)*0.45)*(Inflaçao!$G$289/Inflaçao!$G$273)),
IF($E1970&lt;&gt;"GASIG",(I1970/_xlfn.XLOOKUP(DATE(YEAR($G1970),MONTH($G1970),1),Inflaçao!$B:$B,Inflaçao!$C:$C)*Inflaçao!$C$273)*(Inflaçao!$G$289/Inflaçao!$G$273),
I1970*(((Inflaçao!$C$273/_xlfn.XLOOKUP(DATE(YEAR($G1970),MONTH($G1970),1),Inflaçao!$B:$B,Inflaçao!$C:$C))*0.55+(Inflaçao!$G$273/_xlfn.XLOOKUP(DATE(YEAR($G1970),MONTH($G1970),1),Inflaçao!$F:$F,Inflaçao!$G:$G))*0.45)*(Inflaçao!$G$289/Inflaçao!$G$273)))),
IF(AND($G1970&lt;45530,$L1970="Inv. Não Remunerado"),
IF(AND($D1970="Linepack",$E1970&lt;&gt;"GASIG"),((I1970/_xlfn.XLOOKUP(DATE(YEAR($G1970),MONTH($G1970),1),Inflaçao!$B:$B,Inflaçao!$C:$C)*Inflaçao!$C$265)*((Inflaçao!$C$273/Inflaçao!$C$265)*0.55+(Inflaçao!$G$273/Inflaçao!$G$265)*0.45)*(Inflaçao!$G$289/Inflaçao!$G$273)),
IF($E1970&lt;&gt;"GASIG",(I1970/_xlfn.XLOOKUP(DATE(YEAR($G1970),MONTH($G1970),1),Inflaçao!$B:$B,Inflaçao!$C:$C)*Inflaçao!$C$273)*(Inflaçao!$G$289/Inflaçao!$G$273),
I1970*(((Inflaçao!$C$273/_xlfn.XLOOKUP(DATE(YEAR($G1970),MONTH($G1970),1),Inflaçao!$B:$B,Inflaçao!$C:$C))*0.55+(Inflaçao!$G$273/_xlfn.XLOOKUP(DATE(YEAR($G1970),MONTH($G1970),1),Inflaçao!$F:$F,Inflaçao!$G:$G))*0.45)*(Inflaçao!$G$289/Inflaçao!$G$273)))),
IF(AND($D1970="Linepack",$E1970&lt;&gt;"GASIG"),((I1970/_xlfn.XLOOKUP(DATE(YEAR($G1970),MONTH($G1970),1),Inflaçao!$B:$B,Inflaçao!$C:$C)*Inflaçao!$C$265)*((Inflaçao!$C$273/Inflaçao!$C$265)*0.55+(Inflaçao!$G$273/Inflaçao!$G$265)*0.45)*(Inflaçao!$G$289/Inflaçao!$G$273)),
IF($E1970&lt;&gt;"GASIG",(I1970/_xlfn.XLOOKUP(DATE(YEAR($G1970),MONTH($G1970),1),Inflaçao!$F:$F,Inflaçao!$G:$G)*Inflaçao!$G$289),
I1970*(((Inflaçao!$C$273/_xlfn.XLOOKUP(DATE(YEAR($G1970),MONTH($G1970),1),Inflaçao!$B:$B,Inflaçao!$C:$C))*0.55+(Inflaçao!$G$273/_xlfn.XLOOKUP(DATE(YEAR($G1970),MONTH($G1970),1),Inflaçao!$F:$F,Inflaçao!$G:$G))*0.45)*(Inflaçao!$G$289/Inflaçao!$G$273))))
))</f>
        <v>7677.1251715012613</v>
      </c>
      <c r="Q1970" s="13">
        <f>IF(OR($L1970="Anexo IV",$L1970="Inv. Remunerado"),
IF(AND($D1970="Linepack",$E1970&lt;&gt;"GASIG"),((N1970/_xlfn.XLOOKUP(DATE(YEAR($G1970),MONTH($G1970),1),Inflaçao!$B:$B,Inflaçao!$C:$C)*Inflaçao!$C$265)*((Inflaçao!$C$273/Inflaçao!$C$265)*0.55+(Inflaçao!$G$273/Inflaçao!$G$265)*0.45)*(Inflaçao!$G$289/Inflaçao!$G$273)),
IF($E1970&lt;&gt;"GASIG",(N1970/_xlfn.XLOOKUP(DATE(YEAR($G1970),MONTH($G1970),1),Inflaçao!$B:$B,Inflaçao!$C:$C)*Inflaçao!$C$273)*(Inflaçao!$G$289/Inflaçao!$G$273),
N1970*(((Inflaçao!$C$273/_xlfn.XLOOKUP(DATE(YEAR($G1970),MONTH($G1970),1),Inflaçao!$B:$B,Inflaçao!$C:$C))*0.55+(Inflaçao!$G$273/_xlfn.XLOOKUP(DATE(YEAR($G1970),MONTH($G1970),1),Inflaçao!$F:$F,Inflaçao!$G:$G))*0.45)*(Inflaçao!$G$289/Inflaçao!$G$273)))),
IF(AND($G1970&lt;45530,$L1970="Inv. Não Remunerado"),
IF(AND($D1970="Linepack",$E1970&lt;&gt;"GASIG"),((N1970/_xlfn.XLOOKUP(DATE(YEAR($G1970),MONTH($G1970),1),Inflaçao!$B:$B,Inflaçao!$C:$C)*Inflaçao!$C$265)*((Inflaçao!$C$273/Inflaçao!$C$265)*0.55+(Inflaçao!$G$273/Inflaçao!$G$265)*0.45)*(Inflaçao!$G$289/Inflaçao!$G$273)),
IF($E1970&lt;&gt;"GASIG",(N1970/_xlfn.XLOOKUP(DATE(YEAR($G1970),MONTH($G1970),1),Inflaçao!$B:$B,Inflaçao!$C:$C)*Inflaçao!$C$273)*(Inflaçao!$G$289/Inflaçao!$G$273),
N1970*(((Inflaçao!$C$273/_xlfn.XLOOKUP(DATE(YEAR($G1970),MONTH($G1970),1),Inflaçao!$B:$B,Inflaçao!$C:$C))*0.55+(Inflaçao!$G$273/_xlfn.XLOOKUP(DATE(YEAR($G1970),MONTH($G1970),1),Inflaçao!$F:$F,Inflaçao!$G:$G))*0.45)*(Inflaçao!$G$289/Inflaçao!$G$273)))),
IF(AND($D1970="Linepack",$E1970&lt;&gt;"GASIG"),((N1970/_xlfn.XLOOKUP(DATE(YEAR($G1970),MONTH($G1970),1),Inflaçao!$B:$B,Inflaçao!$C:$C)*Inflaçao!$C$265)*((Inflaçao!$C$273/Inflaçao!$C$265)*0.55+(Inflaçao!$G$273/Inflaçao!$G$265)*0.45)*(Inflaçao!$G$289/Inflaçao!$G$273)),
IF($E1970&lt;&gt;"GASIG",(N1970/_xlfn.XLOOKUP(DATE(YEAR($G1970),MONTH($G1970),1),Inflaçao!$F:$F,Inflaçao!$G:$G)*Inflaçao!$G$289),
N1970*(((Inflaçao!$C$273/_xlfn.XLOOKUP(DATE(YEAR($G1970),MONTH($G1970),1),Inflaçao!$B:$B,Inflaçao!$C:$C))*0.55+(Inflaçao!$G$273/_xlfn.XLOOKUP(DATE(YEAR($G1970),MONTH($G1970),1),Inflaçao!$F:$F,Inflaçao!$G:$G))*0.45)*(Inflaçao!$G$289/Inflaçao!$G$273))))
))</f>
        <v>-3290.6709091335897</v>
      </c>
      <c r="R1970" s="16">
        <f t="shared" si="111"/>
        <v>4386.4542623676716</v>
      </c>
      <c r="S1970" s="40"/>
    </row>
    <row r="1971" spans="1:19" ht="30" customHeight="1" x14ac:dyDescent="0.35">
      <c r="A1971" s="36"/>
      <c r="B1971" s="39" t="s">
        <v>4820</v>
      </c>
      <c r="C1971" s="10" t="s">
        <v>5692</v>
      </c>
      <c r="D1971" s="10" t="s">
        <v>37</v>
      </c>
      <c r="E1971" s="10" t="s">
        <v>5817</v>
      </c>
      <c r="F1971" s="10" t="s">
        <v>5815</v>
      </c>
      <c r="G1971" s="11">
        <v>41212</v>
      </c>
      <c r="H1971" s="12" t="s">
        <v>5668</v>
      </c>
      <c r="I1971" s="13">
        <v>49727.01</v>
      </c>
      <c r="J1971" s="13">
        <v>-23632.11</v>
      </c>
      <c r="K1971" s="13">
        <v>26094.9</v>
      </c>
      <c r="L1971" s="15" t="s">
        <v>5669</v>
      </c>
      <c r="M1971" s="15" t="s">
        <v>5670</v>
      </c>
      <c r="N1971" s="13">
        <f t="shared" si="109"/>
        <v>-23632.11</v>
      </c>
      <c r="O1971" s="13">
        <f t="shared" si="110"/>
        <v>26094.9</v>
      </c>
      <c r="P1971" s="13">
        <f>IF(OR($L1971="Anexo IV",$L1971="Inv. Remunerado"),
IF(AND($D1971="Linepack",$E1971&lt;&gt;"GASIG"),((I1971/_xlfn.XLOOKUP(DATE(YEAR($G1971),MONTH($G1971),1),Inflaçao!$B:$B,Inflaçao!$C:$C)*Inflaçao!$C$265)*((Inflaçao!$C$273/Inflaçao!$C$265)*0.55+(Inflaçao!$G$273/Inflaçao!$G$265)*0.45)*(Inflaçao!$G$289/Inflaçao!$G$273)),
IF($E1971&lt;&gt;"GASIG",(I1971/_xlfn.XLOOKUP(DATE(YEAR($G1971),MONTH($G1971),1),Inflaçao!$B:$B,Inflaçao!$C:$C)*Inflaçao!$C$273)*(Inflaçao!$G$289/Inflaçao!$G$273),
I1971*(((Inflaçao!$C$273/_xlfn.XLOOKUP(DATE(YEAR($G1971),MONTH($G1971),1),Inflaçao!$B:$B,Inflaçao!$C:$C))*0.55+(Inflaçao!$G$273/_xlfn.XLOOKUP(DATE(YEAR($G1971),MONTH($G1971),1),Inflaçao!$F:$F,Inflaçao!$G:$G))*0.45)*(Inflaçao!$G$289/Inflaçao!$G$273)))),
IF(AND($G1971&lt;45530,$L1971="Inv. Não Remunerado"),
IF(AND($D1971="Linepack",$E1971&lt;&gt;"GASIG"),((I1971/_xlfn.XLOOKUP(DATE(YEAR($G1971),MONTH($G1971),1),Inflaçao!$B:$B,Inflaçao!$C:$C)*Inflaçao!$C$265)*((Inflaçao!$C$273/Inflaçao!$C$265)*0.55+(Inflaçao!$G$273/Inflaçao!$G$265)*0.45)*(Inflaçao!$G$289/Inflaçao!$G$273)),
IF($E1971&lt;&gt;"GASIG",(I1971/_xlfn.XLOOKUP(DATE(YEAR($G1971),MONTH($G1971),1),Inflaçao!$B:$B,Inflaçao!$C:$C)*Inflaçao!$C$273)*(Inflaçao!$G$289/Inflaçao!$G$273),
I1971*(((Inflaçao!$C$273/_xlfn.XLOOKUP(DATE(YEAR($G1971),MONTH($G1971),1),Inflaçao!$B:$B,Inflaçao!$C:$C))*0.55+(Inflaçao!$G$273/_xlfn.XLOOKUP(DATE(YEAR($G1971),MONTH($G1971),1),Inflaçao!$F:$F,Inflaçao!$G:$G))*0.45)*(Inflaçao!$G$289/Inflaçao!$G$273)))),
IF(AND($D1971="Linepack",$E1971&lt;&gt;"GASIG"),((I1971/_xlfn.XLOOKUP(DATE(YEAR($G1971),MONTH($G1971),1),Inflaçao!$B:$B,Inflaçao!$C:$C)*Inflaçao!$C$265)*((Inflaçao!$C$273/Inflaçao!$C$265)*0.55+(Inflaçao!$G$273/Inflaçao!$G$265)*0.45)*(Inflaçao!$G$289/Inflaçao!$G$273)),
IF($E1971&lt;&gt;"GASIG",(I1971/_xlfn.XLOOKUP(DATE(YEAR($G1971),MONTH($G1971),1),Inflaçao!$F:$F,Inflaçao!$G:$G)*Inflaçao!$G$289),
I1971*(((Inflaçao!$C$273/_xlfn.XLOOKUP(DATE(YEAR($G1971),MONTH($G1971),1),Inflaçao!$B:$B,Inflaçao!$C:$C))*0.55+(Inflaçao!$G$273/_xlfn.XLOOKUP(DATE(YEAR($G1971),MONTH($G1971),1),Inflaçao!$F:$F,Inflaçao!$G:$G))*0.45)*(Inflaçao!$G$289/Inflaçao!$G$273))))
))</f>
        <v>120537.16268660095</v>
      </c>
      <c r="Q1971" s="13">
        <f>IF(OR($L1971="Anexo IV",$L1971="Inv. Remunerado"),
IF(AND($D1971="Linepack",$E1971&lt;&gt;"GASIG"),((N1971/_xlfn.XLOOKUP(DATE(YEAR($G1971),MONTH($G1971),1),Inflaçao!$B:$B,Inflaçao!$C:$C)*Inflaçao!$C$265)*((Inflaçao!$C$273/Inflaçao!$C$265)*0.55+(Inflaçao!$G$273/Inflaçao!$G$265)*0.45)*(Inflaçao!$G$289/Inflaçao!$G$273)),
IF($E1971&lt;&gt;"GASIG",(N1971/_xlfn.XLOOKUP(DATE(YEAR($G1971),MONTH($G1971),1),Inflaçao!$B:$B,Inflaçao!$C:$C)*Inflaçao!$C$273)*(Inflaçao!$G$289/Inflaçao!$G$273),
N1971*(((Inflaçao!$C$273/_xlfn.XLOOKUP(DATE(YEAR($G1971),MONTH($G1971),1),Inflaçao!$B:$B,Inflaçao!$C:$C))*0.55+(Inflaçao!$G$273/_xlfn.XLOOKUP(DATE(YEAR($G1971),MONTH($G1971),1),Inflaçao!$F:$F,Inflaçao!$G:$G))*0.45)*(Inflaçao!$G$289/Inflaçao!$G$273)))),
IF(AND($G1971&lt;45530,$L1971="Inv. Não Remunerado"),
IF(AND($D1971="Linepack",$E1971&lt;&gt;"GASIG"),((N1971/_xlfn.XLOOKUP(DATE(YEAR($G1971),MONTH($G1971),1),Inflaçao!$B:$B,Inflaçao!$C:$C)*Inflaçao!$C$265)*((Inflaçao!$C$273/Inflaçao!$C$265)*0.55+(Inflaçao!$G$273/Inflaçao!$G$265)*0.45)*(Inflaçao!$G$289/Inflaçao!$G$273)),
IF($E1971&lt;&gt;"GASIG",(N1971/_xlfn.XLOOKUP(DATE(YEAR($G1971),MONTH($G1971),1),Inflaçao!$B:$B,Inflaçao!$C:$C)*Inflaçao!$C$273)*(Inflaçao!$G$289/Inflaçao!$G$273),
N1971*(((Inflaçao!$C$273/_xlfn.XLOOKUP(DATE(YEAR($G1971),MONTH($G1971),1),Inflaçao!$B:$B,Inflaçao!$C:$C))*0.55+(Inflaçao!$G$273/_xlfn.XLOOKUP(DATE(YEAR($G1971),MONTH($G1971),1),Inflaçao!$F:$F,Inflaçao!$G:$G))*0.45)*(Inflaçao!$G$289/Inflaçao!$G$273)))),
IF(AND($D1971="Linepack",$E1971&lt;&gt;"GASIG"),((N1971/_xlfn.XLOOKUP(DATE(YEAR($G1971),MONTH($G1971),1),Inflaçao!$B:$B,Inflaçao!$C:$C)*Inflaçao!$C$265)*((Inflaçao!$C$273/Inflaçao!$C$265)*0.55+(Inflaçao!$G$273/Inflaçao!$G$265)*0.45)*(Inflaçao!$G$289/Inflaçao!$G$273)),
IF($E1971&lt;&gt;"GASIG",(N1971/_xlfn.XLOOKUP(DATE(YEAR($G1971),MONTH($G1971),1),Inflaçao!$F:$F,Inflaçao!$G:$G)*Inflaçao!$G$289),
N1971*(((Inflaçao!$C$273/_xlfn.XLOOKUP(DATE(YEAR($G1971),MONTH($G1971),1),Inflaçao!$B:$B,Inflaçao!$C:$C))*0.55+(Inflaçao!$G$273/_xlfn.XLOOKUP(DATE(YEAR($G1971),MONTH($G1971),1),Inflaçao!$F:$F,Inflaçao!$G:$G))*0.45)*(Inflaçao!$G$289/Inflaçao!$G$273))))
))</f>
        <v>-57283.707339284003</v>
      </c>
      <c r="R1971" s="16">
        <f t="shared" si="111"/>
        <v>63253.455347316944</v>
      </c>
      <c r="S1971" s="40"/>
    </row>
    <row r="1972" spans="1:19" ht="30" customHeight="1" x14ac:dyDescent="0.35">
      <c r="A1972" s="36"/>
      <c r="B1972" s="39" t="s">
        <v>4834</v>
      </c>
      <c r="C1972" s="10" t="s">
        <v>5671</v>
      </c>
      <c r="D1972" s="10" t="s">
        <v>3</v>
      </c>
      <c r="E1972" s="10" t="s">
        <v>5817</v>
      </c>
      <c r="F1972" s="10" t="s">
        <v>5815</v>
      </c>
      <c r="G1972" s="11">
        <v>41212</v>
      </c>
      <c r="H1972" s="12" t="s">
        <v>5668</v>
      </c>
      <c r="I1972" s="13">
        <v>2620190.31</v>
      </c>
      <c r="J1972" s="13">
        <v>-1121999.6100000001</v>
      </c>
      <c r="K1972" s="13">
        <v>1498190.7</v>
      </c>
      <c r="L1972" s="15" t="s">
        <v>5669</v>
      </c>
      <c r="M1972" s="15" t="s">
        <v>5670</v>
      </c>
      <c r="N1972" s="13">
        <f t="shared" si="109"/>
        <v>-1121999.6100000001</v>
      </c>
      <c r="O1972" s="13">
        <f t="shared" si="110"/>
        <v>1498190.7</v>
      </c>
      <c r="P1972" s="13">
        <f>IF(OR($L1972="Anexo IV",$L1972="Inv. Remunerado"),
IF(AND($D1972="Linepack",$E1972&lt;&gt;"GASIG"),((I1972/_xlfn.XLOOKUP(DATE(YEAR($G1972),MONTH($G1972),1),Inflaçao!$B:$B,Inflaçao!$C:$C)*Inflaçao!$C$265)*((Inflaçao!$C$273/Inflaçao!$C$265)*0.55+(Inflaçao!$G$273/Inflaçao!$G$265)*0.45)*(Inflaçao!$G$289/Inflaçao!$G$273)),
IF($E1972&lt;&gt;"GASIG",(I1972/_xlfn.XLOOKUP(DATE(YEAR($G1972),MONTH($G1972),1),Inflaçao!$B:$B,Inflaçao!$C:$C)*Inflaçao!$C$273)*(Inflaçao!$G$289/Inflaçao!$G$273),
I1972*(((Inflaçao!$C$273/_xlfn.XLOOKUP(DATE(YEAR($G1972),MONTH($G1972),1),Inflaçao!$B:$B,Inflaçao!$C:$C))*0.55+(Inflaçao!$G$273/_xlfn.XLOOKUP(DATE(YEAR($G1972),MONTH($G1972),1),Inflaçao!$F:$F,Inflaçao!$G:$G))*0.45)*(Inflaçao!$G$289/Inflaçao!$G$273)))),
IF(AND($G1972&lt;45530,$L1972="Inv. Não Remunerado"),
IF(AND($D1972="Linepack",$E1972&lt;&gt;"GASIG"),((I1972/_xlfn.XLOOKUP(DATE(YEAR($G1972),MONTH($G1972),1),Inflaçao!$B:$B,Inflaçao!$C:$C)*Inflaçao!$C$265)*((Inflaçao!$C$273/Inflaçao!$C$265)*0.55+(Inflaçao!$G$273/Inflaçao!$G$265)*0.45)*(Inflaçao!$G$289/Inflaçao!$G$273)),
IF($E1972&lt;&gt;"GASIG",(I1972/_xlfn.XLOOKUP(DATE(YEAR($G1972),MONTH($G1972),1),Inflaçao!$B:$B,Inflaçao!$C:$C)*Inflaçao!$C$273)*(Inflaçao!$G$289/Inflaçao!$G$273),
I1972*(((Inflaçao!$C$273/_xlfn.XLOOKUP(DATE(YEAR($G1972),MONTH($G1972),1),Inflaçao!$B:$B,Inflaçao!$C:$C))*0.55+(Inflaçao!$G$273/_xlfn.XLOOKUP(DATE(YEAR($G1972),MONTH($G1972),1),Inflaçao!$F:$F,Inflaçao!$G:$G))*0.45)*(Inflaçao!$G$289/Inflaçao!$G$273)))),
IF(AND($D1972="Linepack",$E1972&lt;&gt;"GASIG"),((I1972/_xlfn.XLOOKUP(DATE(YEAR($G1972),MONTH($G1972),1),Inflaçao!$B:$B,Inflaçao!$C:$C)*Inflaçao!$C$265)*((Inflaçao!$C$273/Inflaçao!$C$265)*0.55+(Inflaçao!$G$273/Inflaçao!$G$265)*0.45)*(Inflaçao!$G$289/Inflaçao!$G$273)),
IF($E1972&lt;&gt;"GASIG",(I1972/_xlfn.XLOOKUP(DATE(YEAR($G1972),MONTH($G1972),1),Inflaçao!$F:$F,Inflaçao!$G:$G)*Inflaçao!$G$289),
I1972*(((Inflaçao!$C$273/_xlfn.XLOOKUP(DATE(YEAR($G1972),MONTH($G1972),1),Inflaçao!$B:$B,Inflaçao!$C:$C))*0.55+(Inflaçao!$G$273/_xlfn.XLOOKUP(DATE(YEAR($G1972),MONTH($G1972),1),Inflaçao!$F:$F,Inflaçao!$G:$G))*0.45)*(Inflaçao!$G$289/Inflaçao!$G$273))))
))</f>
        <v>6351282.847416834</v>
      </c>
      <c r="Q1972" s="13">
        <f>IF(OR($L1972="Anexo IV",$L1972="Inv. Remunerado"),
IF(AND($D1972="Linepack",$E1972&lt;&gt;"GASIG"),((N1972/_xlfn.XLOOKUP(DATE(YEAR($G1972),MONTH($G1972),1),Inflaçao!$B:$B,Inflaçao!$C:$C)*Inflaçao!$C$265)*((Inflaçao!$C$273/Inflaçao!$C$265)*0.55+(Inflaçao!$G$273/Inflaçao!$G$265)*0.45)*(Inflaçao!$G$289/Inflaçao!$G$273)),
IF($E1972&lt;&gt;"GASIG",(N1972/_xlfn.XLOOKUP(DATE(YEAR($G1972),MONTH($G1972),1),Inflaçao!$B:$B,Inflaçao!$C:$C)*Inflaçao!$C$273)*(Inflaçao!$G$289/Inflaçao!$G$273),
N1972*(((Inflaçao!$C$273/_xlfn.XLOOKUP(DATE(YEAR($G1972),MONTH($G1972),1),Inflaçao!$B:$B,Inflaçao!$C:$C))*0.55+(Inflaçao!$G$273/_xlfn.XLOOKUP(DATE(YEAR($G1972),MONTH($G1972),1),Inflaçao!$F:$F,Inflaçao!$G:$G))*0.45)*(Inflaçao!$G$289/Inflaçao!$G$273)))),
IF(AND($G1972&lt;45530,$L1972="Inv. Não Remunerado"),
IF(AND($D1972="Linepack",$E1972&lt;&gt;"GASIG"),((N1972/_xlfn.XLOOKUP(DATE(YEAR($G1972),MONTH($G1972),1),Inflaçao!$B:$B,Inflaçao!$C:$C)*Inflaçao!$C$265)*((Inflaçao!$C$273/Inflaçao!$C$265)*0.55+(Inflaçao!$G$273/Inflaçao!$G$265)*0.45)*(Inflaçao!$G$289/Inflaçao!$G$273)),
IF($E1972&lt;&gt;"GASIG",(N1972/_xlfn.XLOOKUP(DATE(YEAR($G1972),MONTH($G1972),1),Inflaçao!$B:$B,Inflaçao!$C:$C)*Inflaçao!$C$273)*(Inflaçao!$G$289/Inflaçao!$G$273),
N1972*(((Inflaçao!$C$273/_xlfn.XLOOKUP(DATE(YEAR($G1972),MONTH($G1972),1),Inflaçao!$B:$B,Inflaçao!$C:$C))*0.55+(Inflaçao!$G$273/_xlfn.XLOOKUP(DATE(YEAR($G1972),MONTH($G1972),1),Inflaçao!$F:$F,Inflaçao!$G:$G))*0.45)*(Inflaçao!$G$289/Inflaçao!$G$273)))),
IF(AND($D1972="Linepack",$E1972&lt;&gt;"GASIG"),((N1972/_xlfn.XLOOKUP(DATE(YEAR($G1972),MONTH($G1972),1),Inflaçao!$B:$B,Inflaçao!$C:$C)*Inflaçao!$C$265)*((Inflaçao!$C$273/Inflaçao!$C$265)*0.55+(Inflaçao!$G$273/Inflaçao!$G$265)*0.45)*(Inflaçao!$G$289/Inflaçao!$G$273)),
IF($E1972&lt;&gt;"GASIG",(N1972/_xlfn.XLOOKUP(DATE(YEAR($G1972),MONTH($G1972),1),Inflaçao!$F:$F,Inflaçao!$G:$G)*Inflaçao!$G$289),
N1972*(((Inflaçao!$C$273/_xlfn.XLOOKUP(DATE(YEAR($G1972),MONTH($G1972),1),Inflaçao!$B:$B,Inflaçao!$C:$C))*0.55+(Inflaçao!$G$273/_xlfn.XLOOKUP(DATE(YEAR($G1972),MONTH($G1972),1),Inflaçao!$F:$F,Inflaçao!$G:$G))*0.45)*(Inflaçao!$G$289/Inflaçao!$G$273))))
))</f>
        <v>-2719702.019583981</v>
      </c>
      <c r="R1972" s="16">
        <f t="shared" si="111"/>
        <v>3631580.827832853</v>
      </c>
      <c r="S1972" s="40"/>
    </row>
    <row r="1973" spans="1:19" ht="30" customHeight="1" x14ac:dyDescent="0.35">
      <c r="A1973" s="36"/>
      <c r="B1973" s="39" t="s">
        <v>4837</v>
      </c>
      <c r="C1973" s="10" t="s">
        <v>5671</v>
      </c>
      <c r="D1973" s="10" t="s">
        <v>3</v>
      </c>
      <c r="E1973" s="10" t="s">
        <v>5817</v>
      </c>
      <c r="F1973" s="10" t="s">
        <v>5815</v>
      </c>
      <c r="G1973" s="11">
        <v>41212</v>
      </c>
      <c r="H1973" s="12" t="s">
        <v>5668</v>
      </c>
      <c r="I1973" s="13">
        <v>2620190.31</v>
      </c>
      <c r="J1973" s="13">
        <v>-1121999.6100000001</v>
      </c>
      <c r="K1973" s="13">
        <v>1498190.7</v>
      </c>
      <c r="L1973" s="15" t="s">
        <v>5669</v>
      </c>
      <c r="M1973" s="15" t="s">
        <v>5670</v>
      </c>
      <c r="N1973" s="13">
        <f t="shared" si="109"/>
        <v>-1121999.6100000001</v>
      </c>
      <c r="O1973" s="13">
        <f t="shared" si="110"/>
        <v>1498190.7</v>
      </c>
      <c r="P1973" s="13">
        <f>IF(OR($L1973="Anexo IV",$L1973="Inv. Remunerado"),
IF(AND($D1973="Linepack",$E1973&lt;&gt;"GASIG"),((I1973/_xlfn.XLOOKUP(DATE(YEAR($G1973),MONTH($G1973),1),Inflaçao!$B:$B,Inflaçao!$C:$C)*Inflaçao!$C$265)*((Inflaçao!$C$273/Inflaçao!$C$265)*0.55+(Inflaçao!$G$273/Inflaçao!$G$265)*0.45)*(Inflaçao!$G$289/Inflaçao!$G$273)),
IF($E1973&lt;&gt;"GASIG",(I1973/_xlfn.XLOOKUP(DATE(YEAR($G1973),MONTH($G1973),1),Inflaçao!$B:$B,Inflaçao!$C:$C)*Inflaçao!$C$273)*(Inflaçao!$G$289/Inflaçao!$G$273),
I1973*(((Inflaçao!$C$273/_xlfn.XLOOKUP(DATE(YEAR($G1973),MONTH($G1973),1),Inflaçao!$B:$B,Inflaçao!$C:$C))*0.55+(Inflaçao!$G$273/_xlfn.XLOOKUP(DATE(YEAR($G1973),MONTH($G1973),1),Inflaçao!$F:$F,Inflaçao!$G:$G))*0.45)*(Inflaçao!$G$289/Inflaçao!$G$273)))),
IF(AND($G1973&lt;45530,$L1973="Inv. Não Remunerado"),
IF(AND($D1973="Linepack",$E1973&lt;&gt;"GASIG"),((I1973/_xlfn.XLOOKUP(DATE(YEAR($G1973),MONTH($G1973),1),Inflaçao!$B:$B,Inflaçao!$C:$C)*Inflaçao!$C$265)*((Inflaçao!$C$273/Inflaçao!$C$265)*0.55+(Inflaçao!$G$273/Inflaçao!$G$265)*0.45)*(Inflaçao!$G$289/Inflaçao!$G$273)),
IF($E1973&lt;&gt;"GASIG",(I1973/_xlfn.XLOOKUP(DATE(YEAR($G1973),MONTH($G1973),1),Inflaçao!$B:$B,Inflaçao!$C:$C)*Inflaçao!$C$273)*(Inflaçao!$G$289/Inflaçao!$G$273),
I1973*(((Inflaçao!$C$273/_xlfn.XLOOKUP(DATE(YEAR($G1973),MONTH($G1973),1),Inflaçao!$B:$B,Inflaçao!$C:$C))*0.55+(Inflaçao!$G$273/_xlfn.XLOOKUP(DATE(YEAR($G1973),MONTH($G1973),1),Inflaçao!$F:$F,Inflaçao!$G:$G))*0.45)*(Inflaçao!$G$289/Inflaçao!$G$273)))),
IF(AND($D1973="Linepack",$E1973&lt;&gt;"GASIG"),((I1973/_xlfn.XLOOKUP(DATE(YEAR($G1973),MONTH($G1973),1),Inflaçao!$B:$B,Inflaçao!$C:$C)*Inflaçao!$C$265)*((Inflaçao!$C$273/Inflaçao!$C$265)*0.55+(Inflaçao!$G$273/Inflaçao!$G$265)*0.45)*(Inflaçao!$G$289/Inflaçao!$G$273)),
IF($E1973&lt;&gt;"GASIG",(I1973/_xlfn.XLOOKUP(DATE(YEAR($G1973),MONTH($G1973),1),Inflaçao!$F:$F,Inflaçao!$G:$G)*Inflaçao!$G$289),
I1973*(((Inflaçao!$C$273/_xlfn.XLOOKUP(DATE(YEAR($G1973),MONTH($G1973),1),Inflaçao!$B:$B,Inflaçao!$C:$C))*0.55+(Inflaçao!$G$273/_xlfn.XLOOKUP(DATE(YEAR($G1973),MONTH($G1973),1),Inflaçao!$F:$F,Inflaçao!$G:$G))*0.45)*(Inflaçao!$G$289/Inflaçao!$G$273))))
))</f>
        <v>6351282.847416834</v>
      </c>
      <c r="Q1973" s="13">
        <f>IF(OR($L1973="Anexo IV",$L1973="Inv. Remunerado"),
IF(AND($D1973="Linepack",$E1973&lt;&gt;"GASIG"),((N1973/_xlfn.XLOOKUP(DATE(YEAR($G1973),MONTH($G1973),1),Inflaçao!$B:$B,Inflaçao!$C:$C)*Inflaçao!$C$265)*((Inflaçao!$C$273/Inflaçao!$C$265)*0.55+(Inflaçao!$G$273/Inflaçao!$G$265)*0.45)*(Inflaçao!$G$289/Inflaçao!$G$273)),
IF($E1973&lt;&gt;"GASIG",(N1973/_xlfn.XLOOKUP(DATE(YEAR($G1973),MONTH($G1973),1),Inflaçao!$B:$B,Inflaçao!$C:$C)*Inflaçao!$C$273)*(Inflaçao!$G$289/Inflaçao!$G$273),
N1973*(((Inflaçao!$C$273/_xlfn.XLOOKUP(DATE(YEAR($G1973),MONTH($G1973),1),Inflaçao!$B:$B,Inflaçao!$C:$C))*0.55+(Inflaçao!$G$273/_xlfn.XLOOKUP(DATE(YEAR($G1973),MONTH($G1973),1),Inflaçao!$F:$F,Inflaçao!$G:$G))*0.45)*(Inflaçao!$G$289/Inflaçao!$G$273)))),
IF(AND($G1973&lt;45530,$L1973="Inv. Não Remunerado"),
IF(AND($D1973="Linepack",$E1973&lt;&gt;"GASIG"),((N1973/_xlfn.XLOOKUP(DATE(YEAR($G1973),MONTH($G1973),1),Inflaçao!$B:$B,Inflaçao!$C:$C)*Inflaçao!$C$265)*((Inflaçao!$C$273/Inflaçao!$C$265)*0.55+(Inflaçao!$G$273/Inflaçao!$G$265)*0.45)*(Inflaçao!$G$289/Inflaçao!$G$273)),
IF($E1973&lt;&gt;"GASIG",(N1973/_xlfn.XLOOKUP(DATE(YEAR($G1973),MONTH($G1973),1),Inflaçao!$B:$B,Inflaçao!$C:$C)*Inflaçao!$C$273)*(Inflaçao!$G$289/Inflaçao!$G$273),
N1973*(((Inflaçao!$C$273/_xlfn.XLOOKUP(DATE(YEAR($G1973),MONTH($G1973),1),Inflaçao!$B:$B,Inflaçao!$C:$C))*0.55+(Inflaçao!$G$273/_xlfn.XLOOKUP(DATE(YEAR($G1973),MONTH($G1973),1),Inflaçao!$F:$F,Inflaçao!$G:$G))*0.45)*(Inflaçao!$G$289/Inflaçao!$G$273)))),
IF(AND($D1973="Linepack",$E1973&lt;&gt;"GASIG"),((N1973/_xlfn.XLOOKUP(DATE(YEAR($G1973),MONTH($G1973),1),Inflaçao!$B:$B,Inflaçao!$C:$C)*Inflaçao!$C$265)*((Inflaçao!$C$273/Inflaçao!$C$265)*0.55+(Inflaçao!$G$273/Inflaçao!$G$265)*0.45)*(Inflaçao!$G$289/Inflaçao!$G$273)),
IF($E1973&lt;&gt;"GASIG",(N1973/_xlfn.XLOOKUP(DATE(YEAR($G1973),MONTH($G1973),1),Inflaçao!$F:$F,Inflaçao!$G:$G)*Inflaçao!$G$289),
N1973*(((Inflaçao!$C$273/_xlfn.XLOOKUP(DATE(YEAR($G1973),MONTH($G1973),1),Inflaçao!$B:$B,Inflaçao!$C:$C))*0.55+(Inflaçao!$G$273/_xlfn.XLOOKUP(DATE(YEAR($G1973),MONTH($G1973),1),Inflaçao!$F:$F,Inflaçao!$G:$G))*0.45)*(Inflaçao!$G$289/Inflaçao!$G$273))))
))</f>
        <v>-2719702.019583981</v>
      </c>
      <c r="R1973" s="16">
        <f t="shared" si="111"/>
        <v>3631580.827832853</v>
      </c>
      <c r="S1973" s="40"/>
    </row>
    <row r="1974" spans="1:19" ht="30" customHeight="1" x14ac:dyDescent="0.35">
      <c r="A1974" s="36"/>
      <c r="B1974" s="39" t="s">
        <v>2451</v>
      </c>
      <c r="C1974" s="10" t="s">
        <v>5671</v>
      </c>
      <c r="D1974" s="10" t="s">
        <v>3</v>
      </c>
      <c r="E1974" s="10" t="s">
        <v>5831</v>
      </c>
      <c r="F1974" s="10" t="s">
        <v>5815</v>
      </c>
      <c r="G1974" s="11">
        <v>41213</v>
      </c>
      <c r="H1974" s="12" t="s">
        <v>5668</v>
      </c>
      <c r="I1974" s="13">
        <v>35320.61</v>
      </c>
      <c r="J1974" s="13">
        <v>-15879.24</v>
      </c>
      <c r="K1974" s="13">
        <v>19441.370000000003</v>
      </c>
      <c r="L1974" s="15" t="s">
        <v>5669</v>
      </c>
      <c r="M1974" s="15" t="s">
        <v>5670</v>
      </c>
      <c r="N1974" s="13">
        <f t="shared" si="109"/>
        <v>-15879.24</v>
      </c>
      <c r="O1974" s="13">
        <f t="shared" si="110"/>
        <v>19441.370000000003</v>
      </c>
      <c r="P1974" s="13">
        <f>IF(OR($L1974="Anexo IV",$L1974="Inv. Remunerado"),
IF(AND($D1974="Linepack",$E1974&lt;&gt;"GASIG"),((I1974/_xlfn.XLOOKUP(DATE(YEAR($G1974),MONTH($G1974),1),Inflaçao!$B:$B,Inflaçao!$C:$C)*Inflaçao!$C$265)*((Inflaçao!$C$273/Inflaçao!$C$265)*0.55+(Inflaçao!$G$273/Inflaçao!$G$265)*0.45)*(Inflaçao!$G$289/Inflaçao!$G$273)),
IF($E1974&lt;&gt;"GASIG",(I1974/_xlfn.XLOOKUP(DATE(YEAR($G1974),MONTH($G1974),1),Inflaçao!$B:$B,Inflaçao!$C:$C)*Inflaçao!$C$273)*(Inflaçao!$G$289/Inflaçao!$G$273),
I1974*(((Inflaçao!$C$273/_xlfn.XLOOKUP(DATE(YEAR($G1974),MONTH($G1974),1),Inflaçao!$B:$B,Inflaçao!$C:$C))*0.55+(Inflaçao!$G$273/_xlfn.XLOOKUP(DATE(YEAR($G1974),MONTH($G1974),1),Inflaçao!$F:$F,Inflaçao!$G:$G))*0.45)*(Inflaçao!$G$289/Inflaçao!$G$273)))),
IF(AND($G1974&lt;45530,$L1974="Inv. Não Remunerado"),
IF(AND($D1974="Linepack",$E1974&lt;&gt;"GASIG"),((I1974/_xlfn.XLOOKUP(DATE(YEAR($G1974),MONTH($G1974),1),Inflaçao!$B:$B,Inflaçao!$C:$C)*Inflaçao!$C$265)*((Inflaçao!$C$273/Inflaçao!$C$265)*0.55+(Inflaçao!$G$273/Inflaçao!$G$265)*0.45)*(Inflaçao!$G$289/Inflaçao!$G$273)),
IF($E1974&lt;&gt;"GASIG",(I1974/_xlfn.XLOOKUP(DATE(YEAR($G1974),MONTH($G1974),1),Inflaçao!$B:$B,Inflaçao!$C:$C)*Inflaçao!$C$273)*(Inflaçao!$G$289/Inflaçao!$G$273),
I1974*(((Inflaçao!$C$273/_xlfn.XLOOKUP(DATE(YEAR($G1974),MONTH($G1974),1),Inflaçao!$B:$B,Inflaçao!$C:$C))*0.55+(Inflaçao!$G$273/_xlfn.XLOOKUP(DATE(YEAR($G1974),MONTH($G1974),1),Inflaçao!$F:$F,Inflaçao!$G:$G))*0.45)*(Inflaçao!$G$289/Inflaçao!$G$273)))),
IF(AND($D1974="Linepack",$E1974&lt;&gt;"GASIG"),((I1974/_xlfn.XLOOKUP(DATE(YEAR($G1974),MONTH($G1974),1),Inflaçao!$B:$B,Inflaçao!$C:$C)*Inflaçao!$C$265)*((Inflaçao!$C$273/Inflaçao!$C$265)*0.55+(Inflaçao!$G$273/Inflaçao!$G$265)*0.45)*(Inflaçao!$G$289/Inflaçao!$G$273)),
IF($E1974&lt;&gt;"GASIG",(I1974/_xlfn.XLOOKUP(DATE(YEAR($G1974),MONTH($G1974),1),Inflaçao!$F:$F,Inflaçao!$G:$G)*Inflaçao!$G$289),
I1974*(((Inflaçao!$C$273/_xlfn.XLOOKUP(DATE(YEAR($G1974),MONTH($G1974),1),Inflaçao!$B:$B,Inflaçao!$C:$C))*0.55+(Inflaçao!$G$273/_xlfn.XLOOKUP(DATE(YEAR($G1974),MONTH($G1974),1),Inflaçao!$F:$F,Inflaçao!$G:$G))*0.45)*(Inflaçao!$G$289/Inflaçao!$G$273))))
))</f>
        <v>85616.370535046939</v>
      </c>
      <c r="Q1974" s="13">
        <f>IF(OR($L1974="Anexo IV",$L1974="Inv. Remunerado"),
IF(AND($D1974="Linepack",$E1974&lt;&gt;"GASIG"),((N1974/_xlfn.XLOOKUP(DATE(YEAR($G1974),MONTH($G1974),1),Inflaçao!$B:$B,Inflaçao!$C:$C)*Inflaçao!$C$265)*((Inflaçao!$C$273/Inflaçao!$C$265)*0.55+(Inflaçao!$G$273/Inflaçao!$G$265)*0.45)*(Inflaçao!$G$289/Inflaçao!$G$273)),
IF($E1974&lt;&gt;"GASIG",(N1974/_xlfn.XLOOKUP(DATE(YEAR($G1974),MONTH($G1974),1),Inflaçao!$B:$B,Inflaçao!$C:$C)*Inflaçao!$C$273)*(Inflaçao!$G$289/Inflaçao!$G$273),
N1974*(((Inflaçao!$C$273/_xlfn.XLOOKUP(DATE(YEAR($G1974),MONTH($G1974),1),Inflaçao!$B:$B,Inflaçao!$C:$C))*0.55+(Inflaçao!$G$273/_xlfn.XLOOKUP(DATE(YEAR($G1974),MONTH($G1974),1),Inflaçao!$F:$F,Inflaçao!$G:$G))*0.45)*(Inflaçao!$G$289/Inflaçao!$G$273)))),
IF(AND($G1974&lt;45530,$L1974="Inv. Não Remunerado"),
IF(AND($D1974="Linepack",$E1974&lt;&gt;"GASIG"),((N1974/_xlfn.XLOOKUP(DATE(YEAR($G1974),MONTH($G1974),1),Inflaçao!$B:$B,Inflaçao!$C:$C)*Inflaçao!$C$265)*((Inflaçao!$C$273/Inflaçao!$C$265)*0.55+(Inflaçao!$G$273/Inflaçao!$G$265)*0.45)*(Inflaçao!$G$289/Inflaçao!$G$273)),
IF($E1974&lt;&gt;"GASIG",(N1974/_xlfn.XLOOKUP(DATE(YEAR($G1974),MONTH($G1974),1),Inflaçao!$B:$B,Inflaçao!$C:$C)*Inflaçao!$C$273)*(Inflaçao!$G$289/Inflaçao!$G$273),
N1974*(((Inflaçao!$C$273/_xlfn.XLOOKUP(DATE(YEAR($G1974),MONTH($G1974),1),Inflaçao!$B:$B,Inflaçao!$C:$C))*0.55+(Inflaçao!$G$273/_xlfn.XLOOKUP(DATE(YEAR($G1974),MONTH($G1974),1),Inflaçao!$F:$F,Inflaçao!$G:$G))*0.45)*(Inflaçao!$G$289/Inflaçao!$G$273)))),
IF(AND($D1974="Linepack",$E1974&lt;&gt;"GASIG"),((N1974/_xlfn.XLOOKUP(DATE(YEAR($G1974),MONTH($G1974),1),Inflaçao!$B:$B,Inflaçao!$C:$C)*Inflaçao!$C$265)*((Inflaçao!$C$273/Inflaçao!$C$265)*0.55+(Inflaçao!$G$273/Inflaçao!$G$265)*0.45)*(Inflaçao!$G$289/Inflaçao!$G$273)),
IF($E1974&lt;&gt;"GASIG",(N1974/_xlfn.XLOOKUP(DATE(YEAR($G1974),MONTH($G1974),1),Inflaçao!$F:$F,Inflaçao!$G:$G)*Inflaçao!$G$289),
N1974*(((Inflaçao!$C$273/_xlfn.XLOOKUP(DATE(YEAR($G1974),MONTH($G1974),1),Inflaçao!$B:$B,Inflaçao!$C:$C))*0.55+(Inflaçao!$G$273/_xlfn.XLOOKUP(DATE(YEAR($G1974),MONTH($G1974),1),Inflaçao!$F:$F,Inflaçao!$G:$G))*0.45)*(Inflaçao!$G$289/Inflaçao!$G$273))))
))</f>
        <v>-38490.923448234287</v>
      </c>
      <c r="R1974" s="16">
        <f t="shared" si="111"/>
        <v>47125.447086812652</v>
      </c>
      <c r="S1974" s="40"/>
    </row>
    <row r="1975" spans="1:19" ht="30" customHeight="1" x14ac:dyDescent="0.35">
      <c r="A1975" s="36"/>
      <c r="B1975" s="39" t="s">
        <v>1856</v>
      </c>
      <c r="C1975" s="10" t="s">
        <v>5866</v>
      </c>
      <c r="D1975" s="10" t="s">
        <v>37</v>
      </c>
      <c r="E1975" s="10" t="s">
        <v>5828</v>
      </c>
      <c r="F1975" s="10" t="s">
        <v>5815</v>
      </c>
      <c r="G1975" s="11">
        <v>41218</v>
      </c>
      <c r="H1975" s="12" t="s">
        <v>5668</v>
      </c>
      <c r="I1975" s="13">
        <v>108994.24000000001</v>
      </c>
      <c r="J1975" s="13">
        <v>-55264.17</v>
      </c>
      <c r="K1975" s="13">
        <v>53730.070000000007</v>
      </c>
      <c r="L1975" s="15" t="s">
        <v>5669</v>
      </c>
      <c r="M1975" s="15" t="s">
        <v>5670</v>
      </c>
      <c r="N1975" s="13">
        <f t="shared" si="109"/>
        <v>-55264.17</v>
      </c>
      <c r="O1975" s="13">
        <f t="shared" si="110"/>
        <v>53730.070000000007</v>
      </c>
      <c r="P1975" s="13">
        <f>IF(OR($L1975="Anexo IV",$L1975="Inv. Remunerado"),
IF(AND($D1975="Linepack",$E1975&lt;&gt;"GASIG"),((I1975/_xlfn.XLOOKUP(DATE(YEAR($G1975),MONTH($G1975),1),Inflaçao!$B:$B,Inflaçao!$C:$C)*Inflaçao!$C$265)*((Inflaçao!$C$273/Inflaçao!$C$265)*0.55+(Inflaçao!$G$273/Inflaçao!$G$265)*0.45)*(Inflaçao!$G$289/Inflaçao!$G$273)),
IF($E1975&lt;&gt;"GASIG",(I1975/_xlfn.XLOOKUP(DATE(YEAR($G1975),MONTH($G1975),1),Inflaçao!$B:$B,Inflaçao!$C:$C)*Inflaçao!$C$273)*(Inflaçao!$G$289/Inflaçao!$G$273),
I1975*(((Inflaçao!$C$273/_xlfn.XLOOKUP(DATE(YEAR($G1975),MONTH($G1975),1),Inflaçao!$B:$B,Inflaçao!$C:$C))*0.55+(Inflaçao!$G$273/_xlfn.XLOOKUP(DATE(YEAR($G1975),MONTH($G1975),1),Inflaçao!$F:$F,Inflaçao!$G:$G))*0.45)*(Inflaçao!$G$289/Inflaçao!$G$273)))),
IF(AND($G1975&lt;45530,$L1975="Inv. Não Remunerado"),
IF(AND($D1975="Linepack",$E1975&lt;&gt;"GASIG"),((I1975/_xlfn.XLOOKUP(DATE(YEAR($G1975),MONTH($G1975),1),Inflaçao!$B:$B,Inflaçao!$C:$C)*Inflaçao!$C$265)*((Inflaçao!$C$273/Inflaçao!$C$265)*0.55+(Inflaçao!$G$273/Inflaçao!$G$265)*0.45)*(Inflaçao!$G$289/Inflaçao!$G$273)),
IF($E1975&lt;&gt;"GASIG",(I1975/_xlfn.XLOOKUP(DATE(YEAR($G1975),MONTH($G1975),1),Inflaçao!$B:$B,Inflaçao!$C:$C)*Inflaçao!$C$273)*(Inflaçao!$G$289/Inflaçao!$G$273),
I1975*(((Inflaçao!$C$273/_xlfn.XLOOKUP(DATE(YEAR($G1975),MONTH($G1975),1),Inflaçao!$B:$B,Inflaçao!$C:$C))*0.55+(Inflaçao!$G$273/_xlfn.XLOOKUP(DATE(YEAR($G1975),MONTH($G1975),1),Inflaçao!$F:$F,Inflaçao!$G:$G))*0.45)*(Inflaçao!$G$289/Inflaçao!$G$273)))),
IF(AND($D1975="Linepack",$E1975&lt;&gt;"GASIG"),((I1975/_xlfn.XLOOKUP(DATE(YEAR($G1975),MONTH($G1975),1),Inflaçao!$B:$B,Inflaçao!$C:$C)*Inflaçao!$C$265)*((Inflaçao!$C$273/Inflaçao!$C$265)*0.55+(Inflaçao!$G$273/Inflaçao!$G$265)*0.45)*(Inflaçao!$G$289/Inflaçao!$G$273)),
IF($E1975&lt;&gt;"GASIG",(I1975/_xlfn.XLOOKUP(DATE(YEAR($G1975),MONTH($G1975),1),Inflaçao!$F:$F,Inflaçao!$G:$G)*Inflaçao!$G$289),
I1975*(((Inflaçao!$C$273/_xlfn.XLOOKUP(DATE(YEAR($G1975),MONTH($G1975),1),Inflaçao!$B:$B,Inflaçao!$C:$C))*0.55+(Inflaçao!$G$273/_xlfn.XLOOKUP(DATE(YEAR($G1975),MONTH($G1975),1),Inflaçao!$F:$F,Inflaçao!$G:$G))*0.45)*(Inflaçao!$G$289/Inflaçao!$G$273))))
))</f>
        <v>264267.89798894478</v>
      </c>
      <c r="Q1975" s="13">
        <f>IF(OR($L1975="Anexo IV",$L1975="Inv. Remunerado"),
IF(AND($D1975="Linepack",$E1975&lt;&gt;"GASIG"),((N1975/_xlfn.XLOOKUP(DATE(YEAR($G1975),MONTH($G1975),1),Inflaçao!$B:$B,Inflaçao!$C:$C)*Inflaçao!$C$265)*((Inflaçao!$C$273/Inflaçao!$C$265)*0.55+(Inflaçao!$G$273/Inflaçao!$G$265)*0.45)*(Inflaçao!$G$289/Inflaçao!$G$273)),
IF($E1975&lt;&gt;"GASIG",(N1975/_xlfn.XLOOKUP(DATE(YEAR($G1975),MONTH($G1975),1),Inflaçao!$B:$B,Inflaçao!$C:$C)*Inflaçao!$C$273)*(Inflaçao!$G$289/Inflaçao!$G$273),
N1975*(((Inflaçao!$C$273/_xlfn.XLOOKUP(DATE(YEAR($G1975),MONTH($G1975),1),Inflaçao!$B:$B,Inflaçao!$C:$C))*0.55+(Inflaçao!$G$273/_xlfn.XLOOKUP(DATE(YEAR($G1975),MONTH($G1975),1),Inflaçao!$F:$F,Inflaçao!$G:$G))*0.45)*(Inflaçao!$G$289/Inflaçao!$G$273)))),
IF(AND($G1975&lt;45530,$L1975="Inv. Não Remunerado"),
IF(AND($D1975="Linepack",$E1975&lt;&gt;"GASIG"),((N1975/_xlfn.XLOOKUP(DATE(YEAR($G1975),MONTH($G1975),1),Inflaçao!$B:$B,Inflaçao!$C:$C)*Inflaçao!$C$265)*((Inflaçao!$C$273/Inflaçao!$C$265)*0.55+(Inflaçao!$G$273/Inflaçao!$G$265)*0.45)*(Inflaçao!$G$289/Inflaçao!$G$273)),
IF($E1975&lt;&gt;"GASIG",(N1975/_xlfn.XLOOKUP(DATE(YEAR($G1975),MONTH($G1975),1),Inflaçao!$B:$B,Inflaçao!$C:$C)*Inflaçao!$C$273)*(Inflaçao!$G$289/Inflaçao!$G$273),
N1975*(((Inflaçao!$C$273/_xlfn.XLOOKUP(DATE(YEAR($G1975),MONTH($G1975),1),Inflaçao!$B:$B,Inflaçao!$C:$C))*0.55+(Inflaçao!$G$273/_xlfn.XLOOKUP(DATE(YEAR($G1975),MONTH($G1975),1),Inflaçao!$F:$F,Inflaçao!$G:$G))*0.45)*(Inflaçao!$G$289/Inflaçao!$G$273)))),
IF(AND($D1975="Linepack",$E1975&lt;&gt;"GASIG"),((N1975/_xlfn.XLOOKUP(DATE(YEAR($G1975),MONTH($G1975),1),Inflaçao!$B:$B,Inflaçao!$C:$C)*Inflaçao!$C$265)*((Inflaçao!$C$273/Inflaçao!$C$265)*0.55+(Inflaçao!$G$273/Inflaçao!$G$265)*0.45)*(Inflaçao!$G$289/Inflaçao!$G$273)),
IF($E1975&lt;&gt;"GASIG",(N1975/_xlfn.XLOOKUP(DATE(YEAR($G1975),MONTH($G1975),1),Inflaçao!$F:$F,Inflaçao!$G:$G)*Inflaçao!$G$289),
N1975*(((Inflaçao!$C$273/_xlfn.XLOOKUP(DATE(YEAR($G1975),MONTH($G1975),1),Inflaçao!$B:$B,Inflaçao!$C:$C))*0.55+(Inflaçao!$G$273/_xlfn.XLOOKUP(DATE(YEAR($G1975),MONTH($G1975),1),Inflaçao!$F:$F,Inflaçao!$G:$G))*0.45)*(Inflaçao!$G$289/Inflaçao!$G$273))))
))</f>
        <v>-133993.74168766811</v>
      </c>
      <c r="R1975" s="16">
        <f t="shared" si="111"/>
        <v>130274.15630127667</v>
      </c>
      <c r="S1975" s="40"/>
    </row>
    <row r="1976" spans="1:19" ht="30" customHeight="1" x14ac:dyDescent="0.35">
      <c r="A1976" s="36"/>
      <c r="B1976" s="39" t="s">
        <v>1857</v>
      </c>
      <c r="C1976" s="10" t="s">
        <v>5866</v>
      </c>
      <c r="D1976" s="10" t="s">
        <v>37</v>
      </c>
      <c r="E1976" s="10" t="s">
        <v>5828</v>
      </c>
      <c r="F1976" s="10" t="s">
        <v>5815</v>
      </c>
      <c r="G1976" s="11">
        <v>41218</v>
      </c>
      <c r="H1976" s="12" t="s">
        <v>5668</v>
      </c>
      <c r="I1976" s="13">
        <v>108994.24000000001</v>
      </c>
      <c r="J1976" s="13">
        <v>-55264.17</v>
      </c>
      <c r="K1976" s="13">
        <v>53730.070000000007</v>
      </c>
      <c r="L1976" s="15" t="s">
        <v>5669</v>
      </c>
      <c r="M1976" s="15" t="s">
        <v>5670</v>
      </c>
      <c r="N1976" s="13">
        <f t="shared" si="109"/>
        <v>-55264.17</v>
      </c>
      <c r="O1976" s="13">
        <f t="shared" si="110"/>
        <v>53730.070000000007</v>
      </c>
      <c r="P1976" s="13">
        <f>IF(OR($L1976="Anexo IV",$L1976="Inv. Remunerado"),
IF(AND($D1976="Linepack",$E1976&lt;&gt;"GASIG"),((I1976/_xlfn.XLOOKUP(DATE(YEAR($G1976),MONTH($G1976),1),Inflaçao!$B:$B,Inflaçao!$C:$C)*Inflaçao!$C$265)*((Inflaçao!$C$273/Inflaçao!$C$265)*0.55+(Inflaçao!$G$273/Inflaçao!$G$265)*0.45)*(Inflaçao!$G$289/Inflaçao!$G$273)),
IF($E1976&lt;&gt;"GASIG",(I1976/_xlfn.XLOOKUP(DATE(YEAR($G1976),MONTH($G1976),1),Inflaçao!$B:$B,Inflaçao!$C:$C)*Inflaçao!$C$273)*(Inflaçao!$G$289/Inflaçao!$G$273),
I1976*(((Inflaçao!$C$273/_xlfn.XLOOKUP(DATE(YEAR($G1976),MONTH($G1976),1),Inflaçao!$B:$B,Inflaçao!$C:$C))*0.55+(Inflaçao!$G$273/_xlfn.XLOOKUP(DATE(YEAR($G1976),MONTH($G1976),1),Inflaçao!$F:$F,Inflaçao!$G:$G))*0.45)*(Inflaçao!$G$289/Inflaçao!$G$273)))),
IF(AND($G1976&lt;45530,$L1976="Inv. Não Remunerado"),
IF(AND($D1976="Linepack",$E1976&lt;&gt;"GASIG"),((I1976/_xlfn.XLOOKUP(DATE(YEAR($G1976),MONTH($G1976),1),Inflaçao!$B:$B,Inflaçao!$C:$C)*Inflaçao!$C$265)*((Inflaçao!$C$273/Inflaçao!$C$265)*0.55+(Inflaçao!$G$273/Inflaçao!$G$265)*0.45)*(Inflaçao!$G$289/Inflaçao!$G$273)),
IF($E1976&lt;&gt;"GASIG",(I1976/_xlfn.XLOOKUP(DATE(YEAR($G1976),MONTH($G1976),1),Inflaçao!$B:$B,Inflaçao!$C:$C)*Inflaçao!$C$273)*(Inflaçao!$G$289/Inflaçao!$G$273),
I1976*(((Inflaçao!$C$273/_xlfn.XLOOKUP(DATE(YEAR($G1976),MONTH($G1976),1),Inflaçao!$B:$B,Inflaçao!$C:$C))*0.55+(Inflaçao!$G$273/_xlfn.XLOOKUP(DATE(YEAR($G1976),MONTH($G1976),1),Inflaçao!$F:$F,Inflaçao!$G:$G))*0.45)*(Inflaçao!$G$289/Inflaçao!$G$273)))),
IF(AND($D1976="Linepack",$E1976&lt;&gt;"GASIG"),((I1976/_xlfn.XLOOKUP(DATE(YEAR($G1976),MONTH($G1976),1),Inflaçao!$B:$B,Inflaçao!$C:$C)*Inflaçao!$C$265)*((Inflaçao!$C$273/Inflaçao!$C$265)*0.55+(Inflaçao!$G$273/Inflaçao!$G$265)*0.45)*(Inflaçao!$G$289/Inflaçao!$G$273)),
IF($E1976&lt;&gt;"GASIG",(I1976/_xlfn.XLOOKUP(DATE(YEAR($G1976),MONTH($G1976),1),Inflaçao!$F:$F,Inflaçao!$G:$G)*Inflaçao!$G$289),
I1976*(((Inflaçao!$C$273/_xlfn.XLOOKUP(DATE(YEAR($G1976),MONTH($G1976),1),Inflaçao!$B:$B,Inflaçao!$C:$C))*0.55+(Inflaçao!$G$273/_xlfn.XLOOKUP(DATE(YEAR($G1976),MONTH($G1976),1),Inflaçao!$F:$F,Inflaçao!$G:$G))*0.45)*(Inflaçao!$G$289/Inflaçao!$G$273))))
))</f>
        <v>264267.89798894478</v>
      </c>
      <c r="Q1976" s="13">
        <f>IF(OR($L1976="Anexo IV",$L1976="Inv. Remunerado"),
IF(AND($D1976="Linepack",$E1976&lt;&gt;"GASIG"),((N1976/_xlfn.XLOOKUP(DATE(YEAR($G1976),MONTH($G1976),1),Inflaçao!$B:$B,Inflaçao!$C:$C)*Inflaçao!$C$265)*((Inflaçao!$C$273/Inflaçao!$C$265)*0.55+(Inflaçao!$G$273/Inflaçao!$G$265)*0.45)*(Inflaçao!$G$289/Inflaçao!$G$273)),
IF($E1976&lt;&gt;"GASIG",(N1976/_xlfn.XLOOKUP(DATE(YEAR($G1976),MONTH($G1976),1),Inflaçao!$B:$B,Inflaçao!$C:$C)*Inflaçao!$C$273)*(Inflaçao!$G$289/Inflaçao!$G$273),
N1976*(((Inflaçao!$C$273/_xlfn.XLOOKUP(DATE(YEAR($G1976),MONTH($G1976),1),Inflaçao!$B:$B,Inflaçao!$C:$C))*0.55+(Inflaçao!$G$273/_xlfn.XLOOKUP(DATE(YEAR($G1976),MONTH($G1976),1),Inflaçao!$F:$F,Inflaçao!$G:$G))*0.45)*(Inflaçao!$G$289/Inflaçao!$G$273)))),
IF(AND($G1976&lt;45530,$L1976="Inv. Não Remunerado"),
IF(AND($D1976="Linepack",$E1976&lt;&gt;"GASIG"),((N1976/_xlfn.XLOOKUP(DATE(YEAR($G1976),MONTH($G1976),1),Inflaçao!$B:$B,Inflaçao!$C:$C)*Inflaçao!$C$265)*((Inflaçao!$C$273/Inflaçao!$C$265)*0.55+(Inflaçao!$G$273/Inflaçao!$G$265)*0.45)*(Inflaçao!$G$289/Inflaçao!$G$273)),
IF($E1976&lt;&gt;"GASIG",(N1976/_xlfn.XLOOKUP(DATE(YEAR($G1976),MONTH($G1976),1),Inflaçao!$B:$B,Inflaçao!$C:$C)*Inflaçao!$C$273)*(Inflaçao!$G$289/Inflaçao!$G$273),
N1976*(((Inflaçao!$C$273/_xlfn.XLOOKUP(DATE(YEAR($G1976),MONTH($G1976),1),Inflaçao!$B:$B,Inflaçao!$C:$C))*0.55+(Inflaçao!$G$273/_xlfn.XLOOKUP(DATE(YEAR($G1976),MONTH($G1976),1),Inflaçao!$F:$F,Inflaçao!$G:$G))*0.45)*(Inflaçao!$G$289/Inflaçao!$G$273)))),
IF(AND($D1976="Linepack",$E1976&lt;&gt;"GASIG"),((N1976/_xlfn.XLOOKUP(DATE(YEAR($G1976),MONTH($G1976),1),Inflaçao!$B:$B,Inflaçao!$C:$C)*Inflaçao!$C$265)*((Inflaçao!$C$273/Inflaçao!$C$265)*0.55+(Inflaçao!$G$273/Inflaçao!$G$265)*0.45)*(Inflaçao!$G$289/Inflaçao!$G$273)),
IF($E1976&lt;&gt;"GASIG",(N1976/_xlfn.XLOOKUP(DATE(YEAR($G1976),MONTH($G1976),1),Inflaçao!$F:$F,Inflaçao!$G:$G)*Inflaçao!$G$289),
N1976*(((Inflaçao!$C$273/_xlfn.XLOOKUP(DATE(YEAR($G1976),MONTH($G1976),1),Inflaçao!$B:$B,Inflaçao!$C:$C))*0.55+(Inflaçao!$G$273/_xlfn.XLOOKUP(DATE(YEAR($G1976),MONTH($G1976),1),Inflaçao!$F:$F,Inflaçao!$G:$G))*0.45)*(Inflaçao!$G$289/Inflaçao!$G$273))))
))</f>
        <v>-133993.74168766811</v>
      </c>
      <c r="R1976" s="16">
        <f t="shared" si="111"/>
        <v>130274.15630127667</v>
      </c>
      <c r="S1976" s="40"/>
    </row>
    <row r="1977" spans="1:19" ht="30" customHeight="1" x14ac:dyDescent="0.35">
      <c r="A1977" s="36"/>
      <c r="B1977" s="39" t="s">
        <v>1860</v>
      </c>
      <c r="C1977" s="10" t="s">
        <v>5691</v>
      </c>
      <c r="D1977" s="10" t="s">
        <v>37</v>
      </c>
      <c r="E1977" s="10" t="s">
        <v>5828</v>
      </c>
      <c r="F1977" s="10" t="s">
        <v>5815</v>
      </c>
      <c r="G1977" s="11">
        <v>41218</v>
      </c>
      <c r="H1977" s="12" t="s">
        <v>5668</v>
      </c>
      <c r="I1977" s="13">
        <v>20241.79</v>
      </c>
      <c r="J1977" s="13">
        <v>-10263.36</v>
      </c>
      <c r="K1977" s="13">
        <v>9978.43</v>
      </c>
      <c r="L1977" s="15" t="s">
        <v>5669</v>
      </c>
      <c r="M1977" s="15" t="s">
        <v>5670</v>
      </c>
      <c r="N1977" s="13">
        <f t="shared" si="109"/>
        <v>-10263.36</v>
      </c>
      <c r="O1977" s="13">
        <f t="shared" si="110"/>
        <v>9978.43</v>
      </c>
      <c r="P1977" s="13">
        <f>IF(OR($L1977="Anexo IV",$L1977="Inv. Remunerado"),
IF(AND($D1977="Linepack",$E1977&lt;&gt;"GASIG"),((I1977/_xlfn.XLOOKUP(DATE(YEAR($G1977),MONTH($G1977),1),Inflaçao!$B:$B,Inflaçao!$C:$C)*Inflaçao!$C$265)*((Inflaçao!$C$273/Inflaçao!$C$265)*0.55+(Inflaçao!$G$273/Inflaçao!$G$265)*0.45)*(Inflaçao!$G$289/Inflaçao!$G$273)),
IF($E1977&lt;&gt;"GASIG",(I1977/_xlfn.XLOOKUP(DATE(YEAR($G1977),MONTH($G1977),1),Inflaçao!$B:$B,Inflaçao!$C:$C)*Inflaçao!$C$273)*(Inflaçao!$G$289/Inflaçao!$G$273),
I1977*(((Inflaçao!$C$273/_xlfn.XLOOKUP(DATE(YEAR($G1977),MONTH($G1977),1),Inflaçao!$B:$B,Inflaçao!$C:$C))*0.55+(Inflaçao!$G$273/_xlfn.XLOOKUP(DATE(YEAR($G1977),MONTH($G1977),1),Inflaçao!$F:$F,Inflaçao!$G:$G))*0.45)*(Inflaçao!$G$289/Inflaçao!$G$273)))),
IF(AND($G1977&lt;45530,$L1977="Inv. Não Remunerado"),
IF(AND($D1977="Linepack",$E1977&lt;&gt;"GASIG"),((I1977/_xlfn.XLOOKUP(DATE(YEAR($G1977),MONTH($G1977),1),Inflaçao!$B:$B,Inflaçao!$C:$C)*Inflaçao!$C$265)*((Inflaçao!$C$273/Inflaçao!$C$265)*0.55+(Inflaçao!$G$273/Inflaçao!$G$265)*0.45)*(Inflaçao!$G$289/Inflaçao!$G$273)),
IF($E1977&lt;&gt;"GASIG",(I1977/_xlfn.XLOOKUP(DATE(YEAR($G1977),MONTH($G1977),1),Inflaçao!$B:$B,Inflaçao!$C:$C)*Inflaçao!$C$273)*(Inflaçao!$G$289/Inflaçao!$G$273),
I1977*(((Inflaçao!$C$273/_xlfn.XLOOKUP(DATE(YEAR($G1977),MONTH($G1977),1),Inflaçao!$B:$B,Inflaçao!$C:$C))*0.55+(Inflaçao!$G$273/_xlfn.XLOOKUP(DATE(YEAR($G1977),MONTH($G1977),1),Inflaçao!$F:$F,Inflaçao!$G:$G))*0.45)*(Inflaçao!$G$289/Inflaçao!$G$273)))),
IF(AND($D1977="Linepack",$E1977&lt;&gt;"GASIG"),((I1977/_xlfn.XLOOKUP(DATE(YEAR($G1977),MONTH($G1977),1),Inflaçao!$B:$B,Inflaçao!$C:$C)*Inflaçao!$C$265)*((Inflaçao!$C$273/Inflaçao!$C$265)*0.55+(Inflaçao!$G$273/Inflaçao!$G$265)*0.45)*(Inflaçao!$G$289/Inflaçao!$G$273)),
IF($E1977&lt;&gt;"GASIG",(I1977/_xlfn.XLOOKUP(DATE(YEAR($G1977),MONTH($G1977),1),Inflaçao!$F:$F,Inflaçao!$G:$G)*Inflaçao!$G$289),
I1977*(((Inflaçao!$C$273/_xlfn.XLOOKUP(DATE(YEAR($G1977),MONTH($G1977),1),Inflaçao!$B:$B,Inflaçao!$C:$C))*0.55+(Inflaçao!$G$273/_xlfn.XLOOKUP(DATE(YEAR($G1977),MONTH($G1977),1),Inflaçao!$F:$F,Inflaçao!$G:$G))*0.45)*(Inflaçao!$G$289/Inflaçao!$G$273))))
))</f>
        <v>49078.330146929256</v>
      </c>
      <c r="Q1977" s="13">
        <f>IF(OR($L1977="Anexo IV",$L1977="Inv. Remunerado"),
IF(AND($D1977="Linepack",$E1977&lt;&gt;"GASIG"),((N1977/_xlfn.XLOOKUP(DATE(YEAR($G1977),MONTH($G1977),1),Inflaçao!$B:$B,Inflaçao!$C:$C)*Inflaçao!$C$265)*((Inflaçao!$C$273/Inflaçao!$C$265)*0.55+(Inflaçao!$G$273/Inflaçao!$G$265)*0.45)*(Inflaçao!$G$289/Inflaçao!$G$273)),
IF($E1977&lt;&gt;"GASIG",(N1977/_xlfn.XLOOKUP(DATE(YEAR($G1977),MONTH($G1977),1),Inflaçao!$B:$B,Inflaçao!$C:$C)*Inflaçao!$C$273)*(Inflaçao!$G$289/Inflaçao!$G$273),
N1977*(((Inflaçao!$C$273/_xlfn.XLOOKUP(DATE(YEAR($G1977),MONTH($G1977),1),Inflaçao!$B:$B,Inflaçao!$C:$C))*0.55+(Inflaçao!$G$273/_xlfn.XLOOKUP(DATE(YEAR($G1977),MONTH($G1977),1),Inflaçao!$F:$F,Inflaçao!$G:$G))*0.45)*(Inflaçao!$G$289/Inflaçao!$G$273)))),
IF(AND($G1977&lt;45530,$L1977="Inv. Não Remunerado"),
IF(AND($D1977="Linepack",$E1977&lt;&gt;"GASIG"),((N1977/_xlfn.XLOOKUP(DATE(YEAR($G1977),MONTH($G1977),1),Inflaçao!$B:$B,Inflaçao!$C:$C)*Inflaçao!$C$265)*((Inflaçao!$C$273/Inflaçao!$C$265)*0.55+(Inflaçao!$G$273/Inflaçao!$G$265)*0.45)*(Inflaçao!$G$289/Inflaçao!$G$273)),
IF($E1977&lt;&gt;"GASIG",(N1977/_xlfn.XLOOKUP(DATE(YEAR($G1977),MONTH($G1977),1),Inflaçao!$B:$B,Inflaçao!$C:$C)*Inflaçao!$C$273)*(Inflaçao!$G$289/Inflaçao!$G$273),
N1977*(((Inflaçao!$C$273/_xlfn.XLOOKUP(DATE(YEAR($G1977),MONTH($G1977),1),Inflaçao!$B:$B,Inflaçao!$C:$C))*0.55+(Inflaçao!$G$273/_xlfn.XLOOKUP(DATE(YEAR($G1977),MONTH($G1977),1),Inflaçao!$F:$F,Inflaçao!$G:$G))*0.45)*(Inflaçao!$G$289/Inflaçao!$G$273)))),
IF(AND($D1977="Linepack",$E1977&lt;&gt;"GASIG"),((N1977/_xlfn.XLOOKUP(DATE(YEAR($G1977),MONTH($G1977),1),Inflaçao!$B:$B,Inflaçao!$C:$C)*Inflaçao!$C$265)*((Inflaçao!$C$273/Inflaçao!$C$265)*0.55+(Inflaçao!$G$273/Inflaçao!$G$265)*0.45)*(Inflaçao!$G$289/Inflaçao!$G$273)),
IF($E1977&lt;&gt;"GASIG",(N1977/_xlfn.XLOOKUP(DATE(YEAR($G1977),MONTH($G1977),1),Inflaçao!$F:$F,Inflaçao!$G:$G)*Inflaçao!$G$289),
N1977*(((Inflaçao!$C$273/_xlfn.XLOOKUP(DATE(YEAR($G1977),MONTH($G1977),1),Inflaçao!$B:$B,Inflaçao!$C:$C))*0.55+(Inflaçao!$G$273/_xlfn.XLOOKUP(DATE(YEAR($G1977),MONTH($G1977),1),Inflaçao!$F:$F,Inflaçao!$G:$G))*0.45)*(Inflaçao!$G$289/Inflaçao!$G$273))))
))</f>
        <v>-24884.586318541387</v>
      </c>
      <c r="R1977" s="16">
        <f t="shared" si="111"/>
        <v>24193.743828387869</v>
      </c>
      <c r="S1977" s="40"/>
    </row>
    <row r="1978" spans="1:19" ht="30" customHeight="1" x14ac:dyDescent="0.35">
      <c r="A1978" s="36"/>
      <c r="B1978" s="39" t="s">
        <v>1861</v>
      </c>
      <c r="C1978" s="10" t="s">
        <v>5691</v>
      </c>
      <c r="D1978" s="10" t="s">
        <v>37</v>
      </c>
      <c r="E1978" s="10" t="s">
        <v>5828</v>
      </c>
      <c r="F1978" s="10" t="s">
        <v>5815</v>
      </c>
      <c r="G1978" s="11">
        <v>41218</v>
      </c>
      <c r="H1978" s="12" t="s">
        <v>5668</v>
      </c>
      <c r="I1978" s="13">
        <v>20241.79</v>
      </c>
      <c r="J1978" s="13">
        <v>-10263.36</v>
      </c>
      <c r="K1978" s="13">
        <v>9978.43</v>
      </c>
      <c r="L1978" s="15" t="s">
        <v>5669</v>
      </c>
      <c r="M1978" s="15" t="s">
        <v>5670</v>
      </c>
      <c r="N1978" s="13">
        <f t="shared" si="109"/>
        <v>-10263.36</v>
      </c>
      <c r="O1978" s="13">
        <f t="shared" si="110"/>
        <v>9978.43</v>
      </c>
      <c r="P1978" s="13">
        <f>IF(OR($L1978="Anexo IV",$L1978="Inv. Remunerado"),
IF(AND($D1978="Linepack",$E1978&lt;&gt;"GASIG"),((I1978/_xlfn.XLOOKUP(DATE(YEAR($G1978),MONTH($G1978),1),Inflaçao!$B:$B,Inflaçao!$C:$C)*Inflaçao!$C$265)*((Inflaçao!$C$273/Inflaçao!$C$265)*0.55+(Inflaçao!$G$273/Inflaçao!$G$265)*0.45)*(Inflaçao!$G$289/Inflaçao!$G$273)),
IF($E1978&lt;&gt;"GASIG",(I1978/_xlfn.XLOOKUP(DATE(YEAR($G1978),MONTH($G1978),1),Inflaçao!$B:$B,Inflaçao!$C:$C)*Inflaçao!$C$273)*(Inflaçao!$G$289/Inflaçao!$G$273),
I1978*(((Inflaçao!$C$273/_xlfn.XLOOKUP(DATE(YEAR($G1978),MONTH($G1978),1),Inflaçao!$B:$B,Inflaçao!$C:$C))*0.55+(Inflaçao!$G$273/_xlfn.XLOOKUP(DATE(YEAR($G1978),MONTH($G1978),1),Inflaçao!$F:$F,Inflaçao!$G:$G))*0.45)*(Inflaçao!$G$289/Inflaçao!$G$273)))),
IF(AND($G1978&lt;45530,$L1978="Inv. Não Remunerado"),
IF(AND($D1978="Linepack",$E1978&lt;&gt;"GASIG"),((I1978/_xlfn.XLOOKUP(DATE(YEAR($G1978),MONTH($G1978),1),Inflaçao!$B:$B,Inflaçao!$C:$C)*Inflaçao!$C$265)*((Inflaçao!$C$273/Inflaçao!$C$265)*0.55+(Inflaçao!$G$273/Inflaçao!$G$265)*0.45)*(Inflaçao!$G$289/Inflaçao!$G$273)),
IF($E1978&lt;&gt;"GASIG",(I1978/_xlfn.XLOOKUP(DATE(YEAR($G1978),MONTH($G1978),1),Inflaçao!$B:$B,Inflaçao!$C:$C)*Inflaçao!$C$273)*(Inflaçao!$G$289/Inflaçao!$G$273),
I1978*(((Inflaçao!$C$273/_xlfn.XLOOKUP(DATE(YEAR($G1978),MONTH($G1978),1),Inflaçao!$B:$B,Inflaçao!$C:$C))*0.55+(Inflaçao!$G$273/_xlfn.XLOOKUP(DATE(YEAR($G1978),MONTH($G1978),1),Inflaçao!$F:$F,Inflaçao!$G:$G))*0.45)*(Inflaçao!$G$289/Inflaçao!$G$273)))),
IF(AND($D1978="Linepack",$E1978&lt;&gt;"GASIG"),((I1978/_xlfn.XLOOKUP(DATE(YEAR($G1978),MONTH($G1978),1),Inflaçao!$B:$B,Inflaçao!$C:$C)*Inflaçao!$C$265)*((Inflaçao!$C$273/Inflaçao!$C$265)*0.55+(Inflaçao!$G$273/Inflaçao!$G$265)*0.45)*(Inflaçao!$G$289/Inflaçao!$G$273)),
IF($E1978&lt;&gt;"GASIG",(I1978/_xlfn.XLOOKUP(DATE(YEAR($G1978),MONTH($G1978),1),Inflaçao!$F:$F,Inflaçao!$G:$G)*Inflaçao!$G$289),
I1978*(((Inflaçao!$C$273/_xlfn.XLOOKUP(DATE(YEAR($G1978),MONTH($G1978),1),Inflaçao!$B:$B,Inflaçao!$C:$C))*0.55+(Inflaçao!$G$273/_xlfn.XLOOKUP(DATE(YEAR($G1978),MONTH($G1978),1),Inflaçao!$F:$F,Inflaçao!$G:$G))*0.45)*(Inflaçao!$G$289/Inflaçao!$G$273))))
))</f>
        <v>49078.330146929256</v>
      </c>
      <c r="Q1978" s="13">
        <f>IF(OR($L1978="Anexo IV",$L1978="Inv. Remunerado"),
IF(AND($D1978="Linepack",$E1978&lt;&gt;"GASIG"),((N1978/_xlfn.XLOOKUP(DATE(YEAR($G1978),MONTH($G1978),1),Inflaçao!$B:$B,Inflaçao!$C:$C)*Inflaçao!$C$265)*((Inflaçao!$C$273/Inflaçao!$C$265)*0.55+(Inflaçao!$G$273/Inflaçao!$G$265)*0.45)*(Inflaçao!$G$289/Inflaçao!$G$273)),
IF($E1978&lt;&gt;"GASIG",(N1978/_xlfn.XLOOKUP(DATE(YEAR($G1978),MONTH($G1978),1),Inflaçao!$B:$B,Inflaçao!$C:$C)*Inflaçao!$C$273)*(Inflaçao!$G$289/Inflaçao!$G$273),
N1978*(((Inflaçao!$C$273/_xlfn.XLOOKUP(DATE(YEAR($G1978),MONTH($G1978),1),Inflaçao!$B:$B,Inflaçao!$C:$C))*0.55+(Inflaçao!$G$273/_xlfn.XLOOKUP(DATE(YEAR($G1978),MONTH($G1978),1),Inflaçao!$F:$F,Inflaçao!$G:$G))*0.45)*(Inflaçao!$G$289/Inflaçao!$G$273)))),
IF(AND($G1978&lt;45530,$L1978="Inv. Não Remunerado"),
IF(AND($D1978="Linepack",$E1978&lt;&gt;"GASIG"),((N1978/_xlfn.XLOOKUP(DATE(YEAR($G1978),MONTH($G1978),1),Inflaçao!$B:$B,Inflaçao!$C:$C)*Inflaçao!$C$265)*((Inflaçao!$C$273/Inflaçao!$C$265)*0.55+(Inflaçao!$G$273/Inflaçao!$G$265)*0.45)*(Inflaçao!$G$289/Inflaçao!$G$273)),
IF($E1978&lt;&gt;"GASIG",(N1978/_xlfn.XLOOKUP(DATE(YEAR($G1978),MONTH($G1978),1),Inflaçao!$B:$B,Inflaçao!$C:$C)*Inflaçao!$C$273)*(Inflaçao!$G$289/Inflaçao!$G$273),
N1978*(((Inflaçao!$C$273/_xlfn.XLOOKUP(DATE(YEAR($G1978),MONTH($G1978),1),Inflaçao!$B:$B,Inflaçao!$C:$C))*0.55+(Inflaçao!$G$273/_xlfn.XLOOKUP(DATE(YEAR($G1978),MONTH($G1978),1),Inflaçao!$F:$F,Inflaçao!$G:$G))*0.45)*(Inflaçao!$G$289/Inflaçao!$G$273)))),
IF(AND($D1978="Linepack",$E1978&lt;&gt;"GASIG"),((N1978/_xlfn.XLOOKUP(DATE(YEAR($G1978),MONTH($G1978),1),Inflaçao!$B:$B,Inflaçao!$C:$C)*Inflaçao!$C$265)*((Inflaçao!$C$273/Inflaçao!$C$265)*0.55+(Inflaçao!$G$273/Inflaçao!$G$265)*0.45)*(Inflaçao!$G$289/Inflaçao!$G$273)),
IF($E1978&lt;&gt;"GASIG",(N1978/_xlfn.XLOOKUP(DATE(YEAR($G1978),MONTH($G1978),1),Inflaçao!$F:$F,Inflaçao!$G:$G)*Inflaçao!$G$289),
N1978*(((Inflaçao!$C$273/_xlfn.XLOOKUP(DATE(YEAR($G1978),MONTH($G1978),1),Inflaçao!$B:$B,Inflaçao!$C:$C))*0.55+(Inflaçao!$G$273/_xlfn.XLOOKUP(DATE(YEAR($G1978),MONTH($G1978),1),Inflaçao!$F:$F,Inflaçao!$G:$G))*0.45)*(Inflaçao!$G$289/Inflaçao!$G$273))))
))</f>
        <v>-24884.586318541387</v>
      </c>
      <c r="R1978" s="16">
        <f t="shared" si="111"/>
        <v>24193.743828387869</v>
      </c>
      <c r="S1978" s="40"/>
    </row>
    <row r="1979" spans="1:19" ht="30" customHeight="1" x14ac:dyDescent="0.35">
      <c r="A1979" s="36"/>
      <c r="B1979" s="39" t="s">
        <v>1862</v>
      </c>
      <c r="C1979" s="10" t="s">
        <v>6150</v>
      </c>
      <c r="D1979" s="10" t="s">
        <v>37</v>
      </c>
      <c r="E1979" s="10" t="s">
        <v>5828</v>
      </c>
      <c r="F1979" s="10" t="s">
        <v>5815</v>
      </c>
      <c r="G1979" s="11">
        <v>41218</v>
      </c>
      <c r="H1979" s="12" t="s">
        <v>5668</v>
      </c>
      <c r="I1979" s="13">
        <v>43078.67</v>
      </c>
      <c r="J1979" s="13">
        <v>-27296.28</v>
      </c>
      <c r="K1979" s="13">
        <v>15782.39</v>
      </c>
      <c r="L1979" s="15" t="s">
        <v>5669</v>
      </c>
      <c r="M1979" s="15" t="s">
        <v>5670</v>
      </c>
      <c r="N1979" s="13">
        <f t="shared" si="109"/>
        <v>-27296.28</v>
      </c>
      <c r="O1979" s="13">
        <f t="shared" si="110"/>
        <v>15782.39</v>
      </c>
      <c r="P1979" s="13">
        <f>IF(OR($L1979="Anexo IV",$L1979="Inv. Remunerado"),
IF(AND($D1979="Linepack",$E1979&lt;&gt;"GASIG"),((I1979/_xlfn.XLOOKUP(DATE(YEAR($G1979),MONTH($G1979),1),Inflaçao!$B:$B,Inflaçao!$C:$C)*Inflaçao!$C$265)*((Inflaçao!$C$273/Inflaçao!$C$265)*0.55+(Inflaçao!$G$273/Inflaçao!$G$265)*0.45)*(Inflaçao!$G$289/Inflaçao!$G$273)),
IF($E1979&lt;&gt;"GASIG",(I1979/_xlfn.XLOOKUP(DATE(YEAR($G1979),MONTH($G1979),1),Inflaçao!$B:$B,Inflaçao!$C:$C)*Inflaçao!$C$273)*(Inflaçao!$G$289/Inflaçao!$G$273),
I1979*(((Inflaçao!$C$273/_xlfn.XLOOKUP(DATE(YEAR($G1979),MONTH($G1979),1),Inflaçao!$B:$B,Inflaçao!$C:$C))*0.55+(Inflaçao!$G$273/_xlfn.XLOOKUP(DATE(YEAR($G1979),MONTH($G1979),1),Inflaçao!$F:$F,Inflaçao!$G:$G))*0.45)*(Inflaçao!$G$289/Inflaçao!$G$273)))),
IF(AND($G1979&lt;45530,$L1979="Inv. Não Remunerado"),
IF(AND($D1979="Linepack",$E1979&lt;&gt;"GASIG"),((I1979/_xlfn.XLOOKUP(DATE(YEAR($G1979),MONTH($G1979),1),Inflaçao!$B:$B,Inflaçao!$C:$C)*Inflaçao!$C$265)*((Inflaçao!$C$273/Inflaçao!$C$265)*0.55+(Inflaçao!$G$273/Inflaçao!$G$265)*0.45)*(Inflaçao!$G$289/Inflaçao!$G$273)),
IF($E1979&lt;&gt;"GASIG",(I1979/_xlfn.XLOOKUP(DATE(YEAR($G1979),MONTH($G1979),1),Inflaçao!$B:$B,Inflaçao!$C:$C)*Inflaçao!$C$273)*(Inflaçao!$G$289/Inflaçao!$G$273),
I1979*(((Inflaçao!$C$273/_xlfn.XLOOKUP(DATE(YEAR($G1979),MONTH($G1979),1),Inflaçao!$B:$B,Inflaçao!$C:$C))*0.55+(Inflaçao!$G$273/_xlfn.XLOOKUP(DATE(YEAR($G1979),MONTH($G1979),1),Inflaçao!$F:$F,Inflaçao!$G:$G))*0.45)*(Inflaçao!$G$289/Inflaçao!$G$273)))),
IF(AND($D1979="Linepack",$E1979&lt;&gt;"GASIG"),((I1979/_xlfn.XLOOKUP(DATE(YEAR($G1979),MONTH($G1979),1),Inflaçao!$B:$B,Inflaçao!$C:$C)*Inflaçao!$C$265)*((Inflaçao!$C$273/Inflaçao!$C$265)*0.55+(Inflaçao!$G$273/Inflaçao!$G$265)*0.45)*(Inflaçao!$G$289/Inflaçao!$G$273)),
IF($E1979&lt;&gt;"GASIG",(I1979/_xlfn.XLOOKUP(DATE(YEAR($G1979),MONTH($G1979),1),Inflaçao!$F:$F,Inflaçao!$G:$G)*Inflaçao!$G$289),
I1979*(((Inflaçao!$C$273/_xlfn.XLOOKUP(DATE(YEAR($G1979),MONTH($G1979),1),Inflaçao!$B:$B,Inflaçao!$C:$C))*0.55+(Inflaçao!$G$273/_xlfn.XLOOKUP(DATE(YEAR($G1979),MONTH($G1979),1),Inflaçao!$F:$F,Inflaçao!$G:$G))*0.45)*(Inflaçao!$G$289/Inflaçao!$G$273))))
))</f>
        <v>104448.72654792965</v>
      </c>
      <c r="Q1979" s="13">
        <f>IF(OR($L1979="Anexo IV",$L1979="Inv. Remunerado"),
IF(AND($D1979="Linepack",$E1979&lt;&gt;"GASIG"),((N1979/_xlfn.XLOOKUP(DATE(YEAR($G1979),MONTH($G1979),1),Inflaçao!$B:$B,Inflaçao!$C:$C)*Inflaçao!$C$265)*((Inflaçao!$C$273/Inflaçao!$C$265)*0.55+(Inflaçao!$G$273/Inflaçao!$G$265)*0.45)*(Inflaçao!$G$289/Inflaçao!$G$273)),
IF($E1979&lt;&gt;"GASIG",(N1979/_xlfn.XLOOKUP(DATE(YEAR($G1979),MONTH($G1979),1),Inflaçao!$B:$B,Inflaçao!$C:$C)*Inflaçao!$C$273)*(Inflaçao!$G$289/Inflaçao!$G$273),
N1979*(((Inflaçao!$C$273/_xlfn.XLOOKUP(DATE(YEAR($G1979),MONTH($G1979),1),Inflaçao!$B:$B,Inflaçao!$C:$C))*0.55+(Inflaçao!$G$273/_xlfn.XLOOKUP(DATE(YEAR($G1979),MONTH($G1979),1),Inflaçao!$F:$F,Inflaçao!$G:$G))*0.45)*(Inflaçao!$G$289/Inflaçao!$G$273)))),
IF(AND($G1979&lt;45530,$L1979="Inv. Não Remunerado"),
IF(AND($D1979="Linepack",$E1979&lt;&gt;"GASIG"),((N1979/_xlfn.XLOOKUP(DATE(YEAR($G1979),MONTH($G1979),1),Inflaçao!$B:$B,Inflaçao!$C:$C)*Inflaçao!$C$265)*((Inflaçao!$C$273/Inflaçao!$C$265)*0.55+(Inflaçao!$G$273/Inflaçao!$G$265)*0.45)*(Inflaçao!$G$289/Inflaçao!$G$273)),
IF($E1979&lt;&gt;"GASIG",(N1979/_xlfn.XLOOKUP(DATE(YEAR($G1979),MONTH($G1979),1),Inflaçao!$B:$B,Inflaçao!$C:$C)*Inflaçao!$C$273)*(Inflaçao!$G$289/Inflaçao!$G$273),
N1979*(((Inflaçao!$C$273/_xlfn.XLOOKUP(DATE(YEAR($G1979),MONTH($G1979),1),Inflaçao!$B:$B,Inflaçao!$C:$C))*0.55+(Inflaçao!$G$273/_xlfn.XLOOKUP(DATE(YEAR($G1979),MONTH($G1979),1),Inflaçao!$F:$F,Inflaçao!$G:$G))*0.45)*(Inflaçao!$G$289/Inflaçao!$G$273)))),
IF(AND($D1979="Linepack",$E1979&lt;&gt;"GASIG"),((N1979/_xlfn.XLOOKUP(DATE(YEAR($G1979),MONTH($G1979),1),Inflaçao!$B:$B,Inflaçao!$C:$C)*Inflaçao!$C$265)*((Inflaçao!$C$273/Inflaçao!$C$265)*0.55+(Inflaçao!$G$273/Inflaçao!$G$265)*0.45)*(Inflaçao!$G$289/Inflaçao!$G$273)),
IF($E1979&lt;&gt;"GASIG",(N1979/_xlfn.XLOOKUP(DATE(YEAR($G1979),MONTH($G1979),1),Inflaçao!$F:$F,Inflaçao!$G:$G)*Inflaçao!$G$289),
N1979*(((Inflaçao!$C$273/_xlfn.XLOOKUP(DATE(YEAR($G1979),MONTH($G1979),1),Inflaçao!$B:$B,Inflaçao!$C:$C))*0.55+(Inflaçao!$G$273/_xlfn.XLOOKUP(DATE(YEAR($G1979),MONTH($G1979),1),Inflaçao!$F:$F,Inflaçao!$G:$G))*0.45)*(Inflaçao!$G$289/Inflaçao!$G$273))))
))</f>
        <v>-66182.676612247335</v>
      </c>
      <c r="R1979" s="16">
        <f t="shared" si="111"/>
        <v>38266.049935682313</v>
      </c>
      <c r="S1979" s="40"/>
    </row>
    <row r="1980" spans="1:19" ht="30" customHeight="1" x14ac:dyDescent="0.35">
      <c r="A1980" s="36"/>
      <c r="B1980" s="39" t="s">
        <v>1864</v>
      </c>
      <c r="C1980" s="10" t="s">
        <v>5692</v>
      </c>
      <c r="D1980" s="10" t="s">
        <v>37</v>
      </c>
      <c r="E1980" s="10" t="s">
        <v>5828</v>
      </c>
      <c r="F1980" s="10" t="s">
        <v>5815</v>
      </c>
      <c r="G1980" s="11">
        <v>41218</v>
      </c>
      <c r="H1980" s="12" t="s">
        <v>5668</v>
      </c>
      <c r="I1980" s="13">
        <v>20760.810000000001</v>
      </c>
      <c r="J1980" s="13">
        <v>-9832.6</v>
      </c>
      <c r="K1980" s="13">
        <v>10928.210000000001</v>
      </c>
      <c r="L1980" s="15" t="s">
        <v>5669</v>
      </c>
      <c r="M1980" s="15" t="s">
        <v>5670</v>
      </c>
      <c r="N1980" s="13">
        <f t="shared" si="109"/>
        <v>-9832.6</v>
      </c>
      <c r="O1980" s="13">
        <f t="shared" si="110"/>
        <v>10928.210000000001</v>
      </c>
      <c r="P1980" s="13">
        <f>IF(OR($L1980="Anexo IV",$L1980="Inv. Remunerado"),
IF(AND($D1980="Linepack",$E1980&lt;&gt;"GASIG"),((I1980/_xlfn.XLOOKUP(DATE(YEAR($G1980),MONTH($G1980),1),Inflaçao!$B:$B,Inflaçao!$C:$C)*Inflaçao!$C$265)*((Inflaçao!$C$273/Inflaçao!$C$265)*0.55+(Inflaçao!$G$273/Inflaçao!$G$265)*0.45)*(Inflaçao!$G$289/Inflaçao!$G$273)),
IF($E1980&lt;&gt;"GASIG",(I1980/_xlfn.XLOOKUP(DATE(YEAR($G1980),MONTH($G1980),1),Inflaçao!$B:$B,Inflaçao!$C:$C)*Inflaçao!$C$273)*(Inflaçao!$G$289/Inflaçao!$G$273),
I1980*(((Inflaçao!$C$273/_xlfn.XLOOKUP(DATE(YEAR($G1980),MONTH($G1980),1),Inflaçao!$B:$B,Inflaçao!$C:$C))*0.55+(Inflaçao!$G$273/_xlfn.XLOOKUP(DATE(YEAR($G1980),MONTH($G1980),1),Inflaçao!$F:$F,Inflaçao!$G:$G))*0.45)*(Inflaçao!$G$289/Inflaçao!$G$273)))),
IF(AND($G1980&lt;45530,$L1980="Inv. Não Remunerado"),
IF(AND($D1980="Linepack",$E1980&lt;&gt;"GASIG"),((I1980/_xlfn.XLOOKUP(DATE(YEAR($G1980),MONTH($G1980),1),Inflaçao!$B:$B,Inflaçao!$C:$C)*Inflaçao!$C$265)*((Inflaçao!$C$273/Inflaçao!$C$265)*0.55+(Inflaçao!$G$273/Inflaçao!$G$265)*0.45)*(Inflaçao!$G$289/Inflaçao!$G$273)),
IF($E1980&lt;&gt;"GASIG",(I1980/_xlfn.XLOOKUP(DATE(YEAR($G1980),MONTH($G1980),1),Inflaçao!$B:$B,Inflaçao!$C:$C)*Inflaçao!$C$273)*(Inflaçao!$G$289/Inflaçao!$G$273),
I1980*(((Inflaçao!$C$273/_xlfn.XLOOKUP(DATE(YEAR($G1980),MONTH($G1980),1),Inflaçao!$B:$B,Inflaçao!$C:$C))*0.55+(Inflaçao!$G$273/_xlfn.XLOOKUP(DATE(YEAR($G1980),MONTH($G1980),1),Inflaçao!$F:$F,Inflaçao!$G:$G))*0.45)*(Inflaçao!$G$289/Inflaçao!$G$273)))),
IF(AND($D1980="Linepack",$E1980&lt;&gt;"GASIG"),((I1980/_xlfn.XLOOKUP(DATE(YEAR($G1980),MONTH($G1980),1),Inflaçao!$B:$B,Inflaçao!$C:$C)*Inflaçao!$C$265)*((Inflaçao!$C$273/Inflaçao!$C$265)*0.55+(Inflaçao!$G$273/Inflaçao!$G$265)*0.45)*(Inflaçao!$G$289/Inflaçao!$G$273)),
IF($E1980&lt;&gt;"GASIG",(I1980/_xlfn.XLOOKUP(DATE(YEAR($G1980),MONTH($G1980),1),Inflaçao!$F:$F,Inflaçao!$G:$G)*Inflaçao!$G$289),
I1980*(((Inflaçao!$C$273/_xlfn.XLOOKUP(DATE(YEAR($G1980),MONTH($G1980),1),Inflaçao!$B:$B,Inflaçao!$C:$C))*0.55+(Inflaçao!$G$273/_xlfn.XLOOKUP(DATE(YEAR($G1980),MONTH($G1980),1),Inflaçao!$F:$F,Inflaçao!$G:$G))*0.45)*(Inflaçao!$G$289/Inflaçao!$G$273))))
))</f>
        <v>50336.748246951996</v>
      </c>
      <c r="Q1980" s="13">
        <f>IF(OR($L1980="Anexo IV",$L1980="Inv. Remunerado"),
IF(AND($D1980="Linepack",$E1980&lt;&gt;"GASIG"),((N1980/_xlfn.XLOOKUP(DATE(YEAR($G1980),MONTH($G1980),1),Inflaçao!$B:$B,Inflaçao!$C:$C)*Inflaçao!$C$265)*((Inflaçao!$C$273/Inflaçao!$C$265)*0.55+(Inflaçao!$G$273/Inflaçao!$G$265)*0.45)*(Inflaçao!$G$289/Inflaçao!$G$273)),
IF($E1980&lt;&gt;"GASIG",(N1980/_xlfn.XLOOKUP(DATE(YEAR($G1980),MONTH($G1980),1),Inflaçao!$B:$B,Inflaçao!$C:$C)*Inflaçao!$C$273)*(Inflaçao!$G$289/Inflaçao!$G$273),
N1980*(((Inflaçao!$C$273/_xlfn.XLOOKUP(DATE(YEAR($G1980),MONTH($G1980),1),Inflaçao!$B:$B,Inflaçao!$C:$C))*0.55+(Inflaçao!$G$273/_xlfn.XLOOKUP(DATE(YEAR($G1980),MONTH($G1980),1),Inflaçao!$F:$F,Inflaçao!$G:$G))*0.45)*(Inflaçao!$G$289/Inflaçao!$G$273)))),
IF(AND($G1980&lt;45530,$L1980="Inv. Não Remunerado"),
IF(AND($D1980="Linepack",$E1980&lt;&gt;"GASIG"),((N1980/_xlfn.XLOOKUP(DATE(YEAR($G1980),MONTH($G1980),1),Inflaçao!$B:$B,Inflaçao!$C:$C)*Inflaçao!$C$265)*((Inflaçao!$C$273/Inflaçao!$C$265)*0.55+(Inflaçao!$G$273/Inflaçao!$G$265)*0.45)*(Inflaçao!$G$289/Inflaçao!$G$273)),
IF($E1980&lt;&gt;"GASIG",(N1980/_xlfn.XLOOKUP(DATE(YEAR($G1980),MONTH($G1980),1),Inflaçao!$B:$B,Inflaçao!$C:$C)*Inflaçao!$C$273)*(Inflaçao!$G$289/Inflaçao!$G$273),
N1980*(((Inflaçao!$C$273/_xlfn.XLOOKUP(DATE(YEAR($G1980),MONTH($G1980),1),Inflaçao!$B:$B,Inflaçao!$C:$C))*0.55+(Inflaçao!$G$273/_xlfn.XLOOKUP(DATE(YEAR($G1980),MONTH($G1980),1),Inflaçao!$F:$F,Inflaçao!$G:$G))*0.45)*(Inflaçao!$G$289/Inflaçao!$G$273)))),
IF(AND($D1980="Linepack",$E1980&lt;&gt;"GASIG"),((N1980/_xlfn.XLOOKUP(DATE(YEAR($G1980),MONTH($G1980),1),Inflaçao!$B:$B,Inflaçao!$C:$C)*Inflaçao!$C$265)*((Inflaçao!$C$273/Inflaçao!$C$265)*0.55+(Inflaçao!$G$273/Inflaçao!$G$265)*0.45)*(Inflaçao!$G$289/Inflaçao!$G$273)),
IF($E1980&lt;&gt;"GASIG",(N1980/_xlfn.XLOOKUP(DATE(YEAR($G1980),MONTH($G1980),1),Inflaçao!$F:$F,Inflaçao!$G:$G)*Inflaçao!$G$289),
N1980*(((Inflaçao!$C$273/_xlfn.XLOOKUP(DATE(YEAR($G1980),MONTH($G1980),1),Inflaçao!$B:$B,Inflaçao!$C:$C))*0.55+(Inflaçao!$G$273/_xlfn.XLOOKUP(DATE(YEAR($G1980),MONTH($G1980),1),Inflaçao!$F:$F,Inflaçao!$G:$G))*0.45)*(Inflaçao!$G$289/Inflaçao!$G$273))))
))</f>
        <v>-23840.16378999568</v>
      </c>
      <c r="R1980" s="16">
        <f t="shared" si="111"/>
        <v>26496.584456956316</v>
      </c>
      <c r="S1980" s="40"/>
    </row>
    <row r="1981" spans="1:19" ht="30" customHeight="1" x14ac:dyDescent="0.35">
      <c r="A1981" s="36"/>
      <c r="B1981" s="39" t="s">
        <v>1865</v>
      </c>
      <c r="C1981" s="10" t="s">
        <v>6151</v>
      </c>
      <c r="D1981" s="10" t="s">
        <v>37</v>
      </c>
      <c r="E1981" s="10" t="s">
        <v>5828</v>
      </c>
      <c r="F1981" s="10" t="s">
        <v>5815</v>
      </c>
      <c r="G1981" s="11">
        <v>41218</v>
      </c>
      <c r="H1981" s="12" t="s">
        <v>5668</v>
      </c>
      <c r="I1981" s="13">
        <v>214874.35</v>
      </c>
      <c r="J1981" s="13">
        <v>-136152.53</v>
      </c>
      <c r="K1981" s="13">
        <v>78721.820000000007</v>
      </c>
      <c r="L1981" s="15" t="s">
        <v>5669</v>
      </c>
      <c r="M1981" s="15" t="s">
        <v>5670</v>
      </c>
      <c r="N1981" s="13">
        <f t="shared" si="109"/>
        <v>-136152.53</v>
      </c>
      <c r="O1981" s="13">
        <f t="shared" si="110"/>
        <v>78721.820000000007</v>
      </c>
      <c r="P1981" s="13">
        <f>IF(OR($L1981="Anexo IV",$L1981="Inv. Remunerado"),
IF(AND($D1981="Linepack",$E1981&lt;&gt;"GASIG"),((I1981/_xlfn.XLOOKUP(DATE(YEAR($G1981),MONTH($G1981),1),Inflaçao!$B:$B,Inflaçao!$C:$C)*Inflaçao!$C$265)*((Inflaçao!$C$273/Inflaçao!$C$265)*0.55+(Inflaçao!$G$273/Inflaçao!$G$265)*0.45)*(Inflaçao!$G$289/Inflaçao!$G$273)),
IF($E1981&lt;&gt;"GASIG",(I1981/_xlfn.XLOOKUP(DATE(YEAR($G1981),MONTH($G1981),1),Inflaçao!$B:$B,Inflaçao!$C:$C)*Inflaçao!$C$273)*(Inflaçao!$G$289/Inflaçao!$G$273),
I1981*(((Inflaçao!$C$273/_xlfn.XLOOKUP(DATE(YEAR($G1981),MONTH($G1981),1),Inflaçao!$B:$B,Inflaçao!$C:$C))*0.55+(Inflaçao!$G$273/_xlfn.XLOOKUP(DATE(YEAR($G1981),MONTH($G1981),1),Inflaçao!$F:$F,Inflaçao!$G:$G))*0.45)*(Inflaçao!$G$289/Inflaçao!$G$273)))),
IF(AND($G1981&lt;45530,$L1981="Inv. Não Remunerado"),
IF(AND($D1981="Linepack",$E1981&lt;&gt;"GASIG"),((I1981/_xlfn.XLOOKUP(DATE(YEAR($G1981),MONTH($G1981),1),Inflaçao!$B:$B,Inflaçao!$C:$C)*Inflaçao!$C$265)*((Inflaçao!$C$273/Inflaçao!$C$265)*0.55+(Inflaçao!$G$273/Inflaçao!$G$265)*0.45)*(Inflaçao!$G$289/Inflaçao!$G$273)),
IF($E1981&lt;&gt;"GASIG",(I1981/_xlfn.XLOOKUP(DATE(YEAR($G1981),MONTH($G1981),1),Inflaçao!$B:$B,Inflaçao!$C:$C)*Inflaçao!$C$273)*(Inflaçao!$G$289/Inflaçao!$G$273),
I1981*(((Inflaçao!$C$273/_xlfn.XLOOKUP(DATE(YEAR($G1981),MONTH($G1981),1),Inflaçao!$B:$B,Inflaçao!$C:$C))*0.55+(Inflaçao!$G$273/_xlfn.XLOOKUP(DATE(YEAR($G1981),MONTH($G1981),1),Inflaçao!$F:$F,Inflaçao!$G:$G))*0.45)*(Inflaçao!$G$289/Inflaçao!$G$273)))),
IF(AND($D1981="Linepack",$E1981&lt;&gt;"GASIG"),((I1981/_xlfn.XLOOKUP(DATE(YEAR($G1981),MONTH($G1981),1),Inflaçao!$B:$B,Inflaçao!$C:$C)*Inflaçao!$C$265)*((Inflaçao!$C$273/Inflaçao!$C$265)*0.55+(Inflaçao!$G$273/Inflaçao!$G$265)*0.45)*(Inflaçao!$G$289/Inflaçao!$G$273)),
IF($E1981&lt;&gt;"GASIG",(I1981/_xlfn.XLOOKUP(DATE(YEAR($G1981),MONTH($G1981),1),Inflaçao!$F:$F,Inflaçao!$G:$G)*Inflaçao!$G$289),
I1981*(((Inflaçao!$C$273/_xlfn.XLOOKUP(DATE(YEAR($G1981),MONTH($G1981),1),Inflaçao!$B:$B,Inflaçao!$C:$C))*0.55+(Inflaçao!$G$273/_xlfn.XLOOKUP(DATE(YEAR($G1981),MONTH($G1981),1),Inflaçao!$F:$F,Inflaçao!$G:$G))*0.45)*(Inflaçao!$G$289/Inflaçao!$G$273))))
))</f>
        <v>520985.26313171058</v>
      </c>
      <c r="Q1981" s="13">
        <f>IF(OR($L1981="Anexo IV",$L1981="Inv. Remunerado"),
IF(AND($D1981="Linepack",$E1981&lt;&gt;"GASIG"),((N1981/_xlfn.XLOOKUP(DATE(YEAR($G1981),MONTH($G1981),1),Inflaçao!$B:$B,Inflaçao!$C:$C)*Inflaçao!$C$265)*((Inflaçao!$C$273/Inflaçao!$C$265)*0.55+(Inflaçao!$G$273/Inflaçao!$G$265)*0.45)*(Inflaçao!$G$289/Inflaçao!$G$273)),
IF($E1981&lt;&gt;"GASIG",(N1981/_xlfn.XLOOKUP(DATE(YEAR($G1981),MONTH($G1981),1),Inflaçao!$B:$B,Inflaçao!$C:$C)*Inflaçao!$C$273)*(Inflaçao!$G$289/Inflaçao!$G$273),
N1981*(((Inflaçao!$C$273/_xlfn.XLOOKUP(DATE(YEAR($G1981),MONTH($G1981),1),Inflaçao!$B:$B,Inflaçao!$C:$C))*0.55+(Inflaçao!$G$273/_xlfn.XLOOKUP(DATE(YEAR($G1981),MONTH($G1981),1),Inflaçao!$F:$F,Inflaçao!$G:$G))*0.45)*(Inflaçao!$G$289/Inflaçao!$G$273)))),
IF(AND($G1981&lt;45530,$L1981="Inv. Não Remunerado"),
IF(AND($D1981="Linepack",$E1981&lt;&gt;"GASIG"),((N1981/_xlfn.XLOOKUP(DATE(YEAR($G1981),MONTH($G1981),1),Inflaçao!$B:$B,Inflaçao!$C:$C)*Inflaçao!$C$265)*((Inflaçao!$C$273/Inflaçao!$C$265)*0.55+(Inflaçao!$G$273/Inflaçao!$G$265)*0.45)*(Inflaçao!$G$289/Inflaçao!$G$273)),
IF($E1981&lt;&gt;"GASIG",(N1981/_xlfn.XLOOKUP(DATE(YEAR($G1981),MONTH($G1981),1),Inflaçao!$B:$B,Inflaçao!$C:$C)*Inflaçao!$C$273)*(Inflaçao!$G$289/Inflaçao!$G$273),
N1981*(((Inflaçao!$C$273/_xlfn.XLOOKUP(DATE(YEAR($G1981),MONTH($G1981),1),Inflaçao!$B:$B,Inflaçao!$C:$C))*0.55+(Inflaçao!$G$273/_xlfn.XLOOKUP(DATE(YEAR($G1981),MONTH($G1981),1),Inflaçao!$F:$F,Inflaçao!$G:$G))*0.45)*(Inflaçao!$G$289/Inflaçao!$G$273)))),
IF(AND($D1981="Linepack",$E1981&lt;&gt;"GASIG"),((N1981/_xlfn.XLOOKUP(DATE(YEAR($G1981),MONTH($G1981),1),Inflaçao!$B:$B,Inflaçao!$C:$C)*Inflaçao!$C$265)*((Inflaçao!$C$273/Inflaçao!$C$265)*0.55+(Inflaçao!$G$273/Inflaçao!$G$265)*0.45)*(Inflaçao!$G$289/Inflaçao!$G$273)),
IF($E1981&lt;&gt;"GASIG",(N1981/_xlfn.XLOOKUP(DATE(YEAR($G1981),MONTH($G1981),1),Inflaçao!$F:$F,Inflaçao!$G:$G)*Inflaçao!$G$289),
N1981*(((Inflaçao!$C$273/_xlfn.XLOOKUP(DATE(YEAR($G1981),MONTH($G1981),1),Inflaçao!$B:$B,Inflaçao!$C:$C))*0.55+(Inflaçao!$G$273/_xlfn.XLOOKUP(DATE(YEAR($G1981),MONTH($G1981),1),Inflaçao!$F:$F,Inflaçao!$G:$G))*0.45)*(Inflaçao!$G$289/Inflaçao!$G$273))))
))</f>
        <v>-330116.00346015295</v>
      </c>
      <c r="R1981" s="16">
        <f t="shared" si="111"/>
        <v>190869.25967155764</v>
      </c>
      <c r="S1981" s="40"/>
    </row>
    <row r="1982" spans="1:19" ht="30" customHeight="1" x14ac:dyDescent="0.35">
      <c r="A1982" s="36"/>
      <c r="B1982" s="39" t="s">
        <v>1867</v>
      </c>
      <c r="C1982" s="10" t="s">
        <v>5692</v>
      </c>
      <c r="D1982" s="10" t="s">
        <v>37</v>
      </c>
      <c r="E1982" s="10" t="s">
        <v>5828</v>
      </c>
      <c r="F1982" s="10" t="s">
        <v>5815</v>
      </c>
      <c r="G1982" s="11">
        <v>41218</v>
      </c>
      <c r="H1982" s="12" t="s">
        <v>5668</v>
      </c>
      <c r="I1982" s="13">
        <v>20760.810000000001</v>
      </c>
      <c r="J1982" s="13">
        <v>-9832.6</v>
      </c>
      <c r="K1982" s="13">
        <v>10928.210000000001</v>
      </c>
      <c r="L1982" s="15" t="s">
        <v>5669</v>
      </c>
      <c r="M1982" s="15" t="s">
        <v>5670</v>
      </c>
      <c r="N1982" s="13">
        <f t="shared" si="109"/>
        <v>-9832.6</v>
      </c>
      <c r="O1982" s="13">
        <f t="shared" si="110"/>
        <v>10928.210000000001</v>
      </c>
      <c r="P1982" s="13">
        <f>IF(OR($L1982="Anexo IV",$L1982="Inv. Remunerado"),
IF(AND($D1982="Linepack",$E1982&lt;&gt;"GASIG"),((I1982/_xlfn.XLOOKUP(DATE(YEAR($G1982),MONTH($G1982),1),Inflaçao!$B:$B,Inflaçao!$C:$C)*Inflaçao!$C$265)*((Inflaçao!$C$273/Inflaçao!$C$265)*0.55+(Inflaçao!$G$273/Inflaçao!$G$265)*0.45)*(Inflaçao!$G$289/Inflaçao!$G$273)),
IF($E1982&lt;&gt;"GASIG",(I1982/_xlfn.XLOOKUP(DATE(YEAR($G1982),MONTH($G1982),1),Inflaçao!$B:$B,Inflaçao!$C:$C)*Inflaçao!$C$273)*(Inflaçao!$G$289/Inflaçao!$G$273),
I1982*(((Inflaçao!$C$273/_xlfn.XLOOKUP(DATE(YEAR($G1982),MONTH($G1982),1),Inflaçao!$B:$B,Inflaçao!$C:$C))*0.55+(Inflaçao!$G$273/_xlfn.XLOOKUP(DATE(YEAR($G1982),MONTH($G1982),1),Inflaçao!$F:$F,Inflaçao!$G:$G))*0.45)*(Inflaçao!$G$289/Inflaçao!$G$273)))),
IF(AND($G1982&lt;45530,$L1982="Inv. Não Remunerado"),
IF(AND($D1982="Linepack",$E1982&lt;&gt;"GASIG"),((I1982/_xlfn.XLOOKUP(DATE(YEAR($G1982),MONTH($G1982),1),Inflaçao!$B:$B,Inflaçao!$C:$C)*Inflaçao!$C$265)*((Inflaçao!$C$273/Inflaçao!$C$265)*0.55+(Inflaçao!$G$273/Inflaçao!$G$265)*0.45)*(Inflaçao!$G$289/Inflaçao!$G$273)),
IF($E1982&lt;&gt;"GASIG",(I1982/_xlfn.XLOOKUP(DATE(YEAR($G1982),MONTH($G1982),1),Inflaçao!$B:$B,Inflaçao!$C:$C)*Inflaçao!$C$273)*(Inflaçao!$G$289/Inflaçao!$G$273),
I1982*(((Inflaçao!$C$273/_xlfn.XLOOKUP(DATE(YEAR($G1982),MONTH($G1982),1),Inflaçao!$B:$B,Inflaçao!$C:$C))*0.55+(Inflaçao!$G$273/_xlfn.XLOOKUP(DATE(YEAR($G1982),MONTH($G1982),1),Inflaçao!$F:$F,Inflaçao!$G:$G))*0.45)*(Inflaçao!$G$289/Inflaçao!$G$273)))),
IF(AND($D1982="Linepack",$E1982&lt;&gt;"GASIG"),((I1982/_xlfn.XLOOKUP(DATE(YEAR($G1982),MONTH($G1982),1),Inflaçao!$B:$B,Inflaçao!$C:$C)*Inflaçao!$C$265)*((Inflaçao!$C$273/Inflaçao!$C$265)*0.55+(Inflaçao!$G$273/Inflaçao!$G$265)*0.45)*(Inflaçao!$G$289/Inflaçao!$G$273)),
IF($E1982&lt;&gt;"GASIG",(I1982/_xlfn.XLOOKUP(DATE(YEAR($G1982),MONTH($G1982),1),Inflaçao!$F:$F,Inflaçao!$G:$G)*Inflaçao!$G$289),
I1982*(((Inflaçao!$C$273/_xlfn.XLOOKUP(DATE(YEAR($G1982),MONTH($G1982),1),Inflaçao!$B:$B,Inflaçao!$C:$C))*0.55+(Inflaçao!$G$273/_xlfn.XLOOKUP(DATE(YEAR($G1982),MONTH($G1982),1),Inflaçao!$F:$F,Inflaçao!$G:$G))*0.45)*(Inflaçao!$G$289/Inflaçao!$G$273))))
))</f>
        <v>50336.748246951996</v>
      </c>
      <c r="Q1982" s="13">
        <f>IF(OR($L1982="Anexo IV",$L1982="Inv. Remunerado"),
IF(AND($D1982="Linepack",$E1982&lt;&gt;"GASIG"),((N1982/_xlfn.XLOOKUP(DATE(YEAR($G1982),MONTH($G1982),1),Inflaçao!$B:$B,Inflaçao!$C:$C)*Inflaçao!$C$265)*((Inflaçao!$C$273/Inflaçao!$C$265)*0.55+(Inflaçao!$G$273/Inflaçao!$G$265)*0.45)*(Inflaçao!$G$289/Inflaçao!$G$273)),
IF($E1982&lt;&gt;"GASIG",(N1982/_xlfn.XLOOKUP(DATE(YEAR($G1982),MONTH($G1982),1),Inflaçao!$B:$B,Inflaçao!$C:$C)*Inflaçao!$C$273)*(Inflaçao!$G$289/Inflaçao!$G$273),
N1982*(((Inflaçao!$C$273/_xlfn.XLOOKUP(DATE(YEAR($G1982),MONTH($G1982),1),Inflaçao!$B:$B,Inflaçao!$C:$C))*0.55+(Inflaçao!$G$273/_xlfn.XLOOKUP(DATE(YEAR($G1982),MONTH($G1982),1),Inflaçao!$F:$F,Inflaçao!$G:$G))*0.45)*(Inflaçao!$G$289/Inflaçao!$G$273)))),
IF(AND($G1982&lt;45530,$L1982="Inv. Não Remunerado"),
IF(AND($D1982="Linepack",$E1982&lt;&gt;"GASIG"),((N1982/_xlfn.XLOOKUP(DATE(YEAR($G1982),MONTH($G1982),1),Inflaçao!$B:$B,Inflaçao!$C:$C)*Inflaçao!$C$265)*((Inflaçao!$C$273/Inflaçao!$C$265)*0.55+(Inflaçao!$G$273/Inflaçao!$G$265)*0.45)*(Inflaçao!$G$289/Inflaçao!$G$273)),
IF($E1982&lt;&gt;"GASIG",(N1982/_xlfn.XLOOKUP(DATE(YEAR($G1982),MONTH($G1982),1),Inflaçao!$B:$B,Inflaçao!$C:$C)*Inflaçao!$C$273)*(Inflaçao!$G$289/Inflaçao!$G$273),
N1982*(((Inflaçao!$C$273/_xlfn.XLOOKUP(DATE(YEAR($G1982),MONTH($G1982),1),Inflaçao!$B:$B,Inflaçao!$C:$C))*0.55+(Inflaçao!$G$273/_xlfn.XLOOKUP(DATE(YEAR($G1982),MONTH($G1982),1),Inflaçao!$F:$F,Inflaçao!$G:$G))*0.45)*(Inflaçao!$G$289/Inflaçao!$G$273)))),
IF(AND($D1982="Linepack",$E1982&lt;&gt;"GASIG"),((N1982/_xlfn.XLOOKUP(DATE(YEAR($G1982),MONTH($G1982),1),Inflaçao!$B:$B,Inflaçao!$C:$C)*Inflaçao!$C$265)*((Inflaçao!$C$273/Inflaçao!$C$265)*0.55+(Inflaçao!$G$273/Inflaçao!$G$265)*0.45)*(Inflaçao!$G$289/Inflaçao!$G$273)),
IF($E1982&lt;&gt;"GASIG",(N1982/_xlfn.XLOOKUP(DATE(YEAR($G1982),MONTH($G1982),1),Inflaçao!$F:$F,Inflaçao!$G:$G)*Inflaçao!$G$289),
N1982*(((Inflaçao!$C$273/_xlfn.XLOOKUP(DATE(YEAR($G1982),MONTH($G1982),1),Inflaçao!$B:$B,Inflaçao!$C:$C))*0.55+(Inflaçao!$G$273/_xlfn.XLOOKUP(DATE(YEAR($G1982),MONTH($G1982),1),Inflaçao!$F:$F,Inflaçao!$G:$G))*0.45)*(Inflaçao!$G$289/Inflaçao!$G$273))))
))</f>
        <v>-23840.16378999568</v>
      </c>
      <c r="R1982" s="16">
        <f t="shared" si="111"/>
        <v>26496.584456956316</v>
      </c>
      <c r="S1982" s="40"/>
    </row>
    <row r="1983" spans="1:19" ht="30" customHeight="1" x14ac:dyDescent="0.35">
      <c r="A1983" s="36"/>
      <c r="B1983" s="39" t="s">
        <v>1868</v>
      </c>
      <c r="C1983" s="10" t="s">
        <v>6151</v>
      </c>
      <c r="D1983" s="10" t="s">
        <v>37</v>
      </c>
      <c r="E1983" s="10" t="s">
        <v>5828</v>
      </c>
      <c r="F1983" s="10" t="s">
        <v>5815</v>
      </c>
      <c r="G1983" s="11">
        <v>41218</v>
      </c>
      <c r="H1983" s="12" t="s">
        <v>5668</v>
      </c>
      <c r="I1983" s="13">
        <v>214874.35</v>
      </c>
      <c r="J1983" s="13">
        <v>-136152.53</v>
      </c>
      <c r="K1983" s="13">
        <v>78721.820000000007</v>
      </c>
      <c r="L1983" s="15" t="s">
        <v>5669</v>
      </c>
      <c r="M1983" s="15" t="s">
        <v>5670</v>
      </c>
      <c r="N1983" s="13">
        <f t="shared" si="109"/>
        <v>-136152.53</v>
      </c>
      <c r="O1983" s="13">
        <f t="shared" si="110"/>
        <v>78721.820000000007</v>
      </c>
      <c r="P1983" s="13">
        <f>IF(OR($L1983="Anexo IV",$L1983="Inv. Remunerado"),
IF(AND($D1983="Linepack",$E1983&lt;&gt;"GASIG"),((I1983/_xlfn.XLOOKUP(DATE(YEAR($G1983),MONTH($G1983),1),Inflaçao!$B:$B,Inflaçao!$C:$C)*Inflaçao!$C$265)*((Inflaçao!$C$273/Inflaçao!$C$265)*0.55+(Inflaçao!$G$273/Inflaçao!$G$265)*0.45)*(Inflaçao!$G$289/Inflaçao!$G$273)),
IF($E1983&lt;&gt;"GASIG",(I1983/_xlfn.XLOOKUP(DATE(YEAR($G1983),MONTH($G1983),1),Inflaçao!$B:$B,Inflaçao!$C:$C)*Inflaçao!$C$273)*(Inflaçao!$G$289/Inflaçao!$G$273),
I1983*(((Inflaçao!$C$273/_xlfn.XLOOKUP(DATE(YEAR($G1983),MONTH($G1983),1),Inflaçao!$B:$B,Inflaçao!$C:$C))*0.55+(Inflaçao!$G$273/_xlfn.XLOOKUP(DATE(YEAR($G1983),MONTH($G1983),1),Inflaçao!$F:$F,Inflaçao!$G:$G))*0.45)*(Inflaçao!$G$289/Inflaçao!$G$273)))),
IF(AND($G1983&lt;45530,$L1983="Inv. Não Remunerado"),
IF(AND($D1983="Linepack",$E1983&lt;&gt;"GASIG"),((I1983/_xlfn.XLOOKUP(DATE(YEAR($G1983),MONTH($G1983),1),Inflaçao!$B:$B,Inflaçao!$C:$C)*Inflaçao!$C$265)*((Inflaçao!$C$273/Inflaçao!$C$265)*0.55+(Inflaçao!$G$273/Inflaçao!$G$265)*0.45)*(Inflaçao!$G$289/Inflaçao!$G$273)),
IF($E1983&lt;&gt;"GASIG",(I1983/_xlfn.XLOOKUP(DATE(YEAR($G1983),MONTH($G1983),1),Inflaçao!$B:$B,Inflaçao!$C:$C)*Inflaçao!$C$273)*(Inflaçao!$G$289/Inflaçao!$G$273),
I1983*(((Inflaçao!$C$273/_xlfn.XLOOKUP(DATE(YEAR($G1983),MONTH($G1983),1),Inflaçao!$B:$B,Inflaçao!$C:$C))*0.55+(Inflaçao!$G$273/_xlfn.XLOOKUP(DATE(YEAR($G1983),MONTH($G1983),1),Inflaçao!$F:$F,Inflaçao!$G:$G))*0.45)*(Inflaçao!$G$289/Inflaçao!$G$273)))),
IF(AND($D1983="Linepack",$E1983&lt;&gt;"GASIG"),((I1983/_xlfn.XLOOKUP(DATE(YEAR($G1983),MONTH($G1983),1),Inflaçao!$B:$B,Inflaçao!$C:$C)*Inflaçao!$C$265)*((Inflaçao!$C$273/Inflaçao!$C$265)*0.55+(Inflaçao!$G$273/Inflaçao!$G$265)*0.45)*(Inflaçao!$G$289/Inflaçao!$G$273)),
IF($E1983&lt;&gt;"GASIG",(I1983/_xlfn.XLOOKUP(DATE(YEAR($G1983),MONTH($G1983),1),Inflaçao!$F:$F,Inflaçao!$G:$G)*Inflaçao!$G$289),
I1983*(((Inflaçao!$C$273/_xlfn.XLOOKUP(DATE(YEAR($G1983),MONTH($G1983),1),Inflaçao!$B:$B,Inflaçao!$C:$C))*0.55+(Inflaçao!$G$273/_xlfn.XLOOKUP(DATE(YEAR($G1983),MONTH($G1983),1),Inflaçao!$F:$F,Inflaçao!$G:$G))*0.45)*(Inflaçao!$G$289/Inflaçao!$G$273))))
))</f>
        <v>520985.26313171058</v>
      </c>
      <c r="Q1983" s="13">
        <f>IF(OR($L1983="Anexo IV",$L1983="Inv. Remunerado"),
IF(AND($D1983="Linepack",$E1983&lt;&gt;"GASIG"),((N1983/_xlfn.XLOOKUP(DATE(YEAR($G1983),MONTH($G1983),1),Inflaçao!$B:$B,Inflaçao!$C:$C)*Inflaçao!$C$265)*((Inflaçao!$C$273/Inflaçao!$C$265)*0.55+(Inflaçao!$G$273/Inflaçao!$G$265)*0.45)*(Inflaçao!$G$289/Inflaçao!$G$273)),
IF($E1983&lt;&gt;"GASIG",(N1983/_xlfn.XLOOKUP(DATE(YEAR($G1983),MONTH($G1983),1),Inflaçao!$B:$B,Inflaçao!$C:$C)*Inflaçao!$C$273)*(Inflaçao!$G$289/Inflaçao!$G$273),
N1983*(((Inflaçao!$C$273/_xlfn.XLOOKUP(DATE(YEAR($G1983),MONTH($G1983),1),Inflaçao!$B:$B,Inflaçao!$C:$C))*0.55+(Inflaçao!$G$273/_xlfn.XLOOKUP(DATE(YEAR($G1983),MONTH($G1983),1),Inflaçao!$F:$F,Inflaçao!$G:$G))*0.45)*(Inflaçao!$G$289/Inflaçao!$G$273)))),
IF(AND($G1983&lt;45530,$L1983="Inv. Não Remunerado"),
IF(AND($D1983="Linepack",$E1983&lt;&gt;"GASIG"),((N1983/_xlfn.XLOOKUP(DATE(YEAR($G1983),MONTH($G1983),1),Inflaçao!$B:$B,Inflaçao!$C:$C)*Inflaçao!$C$265)*((Inflaçao!$C$273/Inflaçao!$C$265)*0.55+(Inflaçao!$G$273/Inflaçao!$G$265)*0.45)*(Inflaçao!$G$289/Inflaçao!$G$273)),
IF($E1983&lt;&gt;"GASIG",(N1983/_xlfn.XLOOKUP(DATE(YEAR($G1983),MONTH($G1983),1),Inflaçao!$B:$B,Inflaçao!$C:$C)*Inflaçao!$C$273)*(Inflaçao!$G$289/Inflaçao!$G$273),
N1983*(((Inflaçao!$C$273/_xlfn.XLOOKUP(DATE(YEAR($G1983),MONTH($G1983),1),Inflaçao!$B:$B,Inflaçao!$C:$C))*0.55+(Inflaçao!$G$273/_xlfn.XLOOKUP(DATE(YEAR($G1983),MONTH($G1983),1),Inflaçao!$F:$F,Inflaçao!$G:$G))*0.45)*(Inflaçao!$G$289/Inflaçao!$G$273)))),
IF(AND($D1983="Linepack",$E1983&lt;&gt;"GASIG"),((N1983/_xlfn.XLOOKUP(DATE(YEAR($G1983),MONTH($G1983),1),Inflaçao!$B:$B,Inflaçao!$C:$C)*Inflaçao!$C$265)*((Inflaçao!$C$273/Inflaçao!$C$265)*0.55+(Inflaçao!$G$273/Inflaçao!$G$265)*0.45)*(Inflaçao!$G$289/Inflaçao!$G$273)),
IF($E1983&lt;&gt;"GASIG",(N1983/_xlfn.XLOOKUP(DATE(YEAR($G1983),MONTH($G1983),1),Inflaçao!$F:$F,Inflaçao!$G:$G)*Inflaçao!$G$289),
N1983*(((Inflaçao!$C$273/_xlfn.XLOOKUP(DATE(YEAR($G1983),MONTH($G1983),1),Inflaçao!$B:$B,Inflaçao!$C:$C))*0.55+(Inflaçao!$G$273/_xlfn.XLOOKUP(DATE(YEAR($G1983),MONTH($G1983),1),Inflaçao!$F:$F,Inflaçao!$G:$G))*0.45)*(Inflaçao!$G$289/Inflaçao!$G$273))))
))</f>
        <v>-330116.00346015295</v>
      </c>
      <c r="R1983" s="16">
        <f t="shared" si="111"/>
        <v>190869.25967155764</v>
      </c>
      <c r="S1983" s="40"/>
    </row>
    <row r="1984" spans="1:19" ht="30" customHeight="1" x14ac:dyDescent="0.35">
      <c r="A1984" s="36"/>
      <c r="B1984" s="39" t="s">
        <v>1872</v>
      </c>
      <c r="C1984" s="10" t="s">
        <v>5696</v>
      </c>
      <c r="D1984" s="10" t="s">
        <v>37</v>
      </c>
      <c r="E1984" s="10" t="s">
        <v>5828</v>
      </c>
      <c r="F1984" s="10" t="s">
        <v>5815</v>
      </c>
      <c r="G1984" s="11">
        <v>41218</v>
      </c>
      <c r="H1984" s="12" t="s">
        <v>5668</v>
      </c>
      <c r="I1984" s="13">
        <v>20760.810000000001</v>
      </c>
      <c r="J1984" s="13">
        <v>-9029.74</v>
      </c>
      <c r="K1984" s="13">
        <v>11731.070000000002</v>
      </c>
      <c r="L1984" s="15" t="s">
        <v>5669</v>
      </c>
      <c r="M1984" s="15" t="s">
        <v>5670</v>
      </c>
      <c r="N1984" s="13">
        <f t="shared" si="109"/>
        <v>-9029.74</v>
      </c>
      <c r="O1984" s="13">
        <f t="shared" si="110"/>
        <v>11731.070000000002</v>
      </c>
      <c r="P1984" s="13">
        <f>IF(OR($L1984="Anexo IV",$L1984="Inv. Remunerado"),
IF(AND($D1984="Linepack",$E1984&lt;&gt;"GASIG"),((I1984/_xlfn.XLOOKUP(DATE(YEAR($G1984),MONTH($G1984),1),Inflaçao!$B:$B,Inflaçao!$C:$C)*Inflaçao!$C$265)*((Inflaçao!$C$273/Inflaçao!$C$265)*0.55+(Inflaçao!$G$273/Inflaçao!$G$265)*0.45)*(Inflaçao!$G$289/Inflaçao!$G$273)),
IF($E1984&lt;&gt;"GASIG",(I1984/_xlfn.XLOOKUP(DATE(YEAR($G1984),MONTH($G1984),1),Inflaçao!$B:$B,Inflaçao!$C:$C)*Inflaçao!$C$273)*(Inflaçao!$G$289/Inflaçao!$G$273),
I1984*(((Inflaçao!$C$273/_xlfn.XLOOKUP(DATE(YEAR($G1984),MONTH($G1984),1),Inflaçao!$B:$B,Inflaçao!$C:$C))*0.55+(Inflaçao!$G$273/_xlfn.XLOOKUP(DATE(YEAR($G1984),MONTH($G1984),1),Inflaçao!$F:$F,Inflaçao!$G:$G))*0.45)*(Inflaçao!$G$289/Inflaçao!$G$273)))),
IF(AND($G1984&lt;45530,$L1984="Inv. Não Remunerado"),
IF(AND($D1984="Linepack",$E1984&lt;&gt;"GASIG"),((I1984/_xlfn.XLOOKUP(DATE(YEAR($G1984),MONTH($G1984),1),Inflaçao!$B:$B,Inflaçao!$C:$C)*Inflaçao!$C$265)*((Inflaçao!$C$273/Inflaçao!$C$265)*0.55+(Inflaçao!$G$273/Inflaçao!$G$265)*0.45)*(Inflaçao!$G$289/Inflaçao!$G$273)),
IF($E1984&lt;&gt;"GASIG",(I1984/_xlfn.XLOOKUP(DATE(YEAR($G1984),MONTH($G1984),1),Inflaçao!$B:$B,Inflaçao!$C:$C)*Inflaçao!$C$273)*(Inflaçao!$G$289/Inflaçao!$G$273),
I1984*(((Inflaçao!$C$273/_xlfn.XLOOKUP(DATE(YEAR($G1984),MONTH($G1984),1),Inflaçao!$B:$B,Inflaçao!$C:$C))*0.55+(Inflaçao!$G$273/_xlfn.XLOOKUP(DATE(YEAR($G1984),MONTH($G1984),1),Inflaçao!$F:$F,Inflaçao!$G:$G))*0.45)*(Inflaçao!$G$289/Inflaçao!$G$273)))),
IF(AND($D1984="Linepack",$E1984&lt;&gt;"GASIG"),((I1984/_xlfn.XLOOKUP(DATE(YEAR($G1984),MONTH($G1984),1),Inflaçao!$B:$B,Inflaçao!$C:$C)*Inflaçao!$C$265)*((Inflaçao!$C$273/Inflaçao!$C$265)*0.55+(Inflaçao!$G$273/Inflaçao!$G$265)*0.45)*(Inflaçao!$G$289/Inflaçao!$G$273)),
IF($E1984&lt;&gt;"GASIG",(I1984/_xlfn.XLOOKUP(DATE(YEAR($G1984),MONTH($G1984),1),Inflaçao!$F:$F,Inflaçao!$G:$G)*Inflaçao!$G$289),
I1984*(((Inflaçao!$C$273/_xlfn.XLOOKUP(DATE(YEAR($G1984),MONTH($G1984),1),Inflaçao!$B:$B,Inflaçao!$C:$C))*0.55+(Inflaçao!$G$273/_xlfn.XLOOKUP(DATE(YEAR($G1984),MONTH($G1984),1),Inflaçao!$F:$F,Inflaçao!$G:$G))*0.45)*(Inflaçao!$G$289/Inflaçao!$G$273))))
))</f>
        <v>50336.748246951996</v>
      </c>
      <c r="Q1984" s="13">
        <f>IF(OR($L1984="Anexo IV",$L1984="Inv. Remunerado"),
IF(AND($D1984="Linepack",$E1984&lt;&gt;"GASIG"),((N1984/_xlfn.XLOOKUP(DATE(YEAR($G1984),MONTH($G1984),1),Inflaçao!$B:$B,Inflaçao!$C:$C)*Inflaçao!$C$265)*((Inflaçao!$C$273/Inflaçao!$C$265)*0.55+(Inflaçao!$G$273/Inflaçao!$G$265)*0.45)*(Inflaçao!$G$289/Inflaçao!$G$273)),
IF($E1984&lt;&gt;"GASIG",(N1984/_xlfn.XLOOKUP(DATE(YEAR($G1984),MONTH($G1984),1),Inflaçao!$B:$B,Inflaçao!$C:$C)*Inflaçao!$C$273)*(Inflaçao!$G$289/Inflaçao!$G$273),
N1984*(((Inflaçao!$C$273/_xlfn.XLOOKUP(DATE(YEAR($G1984),MONTH($G1984),1),Inflaçao!$B:$B,Inflaçao!$C:$C))*0.55+(Inflaçao!$G$273/_xlfn.XLOOKUP(DATE(YEAR($G1984),MONTH($G1984),1),Inflaçao!$F:$F,Inflaçao!$G:$G))*0.45)*(Inflaçao!$G$289/Inflaçao!$G$273)))),
IF(AND($G1984&lt;45530,$L1984="Inv. Não Remunerado"),
IF(AND($D1984="Linepack",$E1984&lt;&gt;"GASIG"),((N1984/_xlfn.XLOOKUP(DATE(YEAR($G1984),MONTH($G1984),1),Inflaçao!$B:$B,Inflaçao!$C:$C)*Inflaçao!$C$265)*((Inflaçao!$C$273/Inflaçao!$C$265)*0.55+(Inflaçao!$G$273/Inflaçao!$G$265)*0.45)*(Inflaçao!$G$289/Inflaçao!$G$273)),
IF($E1984&lt;&gt;"GASIG",(N1984/_xlfn.XLOOKUP(DATE(YEAR($G1984),MONTH($G1984),1),Inflaçao!$B:$B,Inflaçao!$C:$C)*Inflaçao!$C$273)*(Inflaçao!$G$289/Inflaçao!$G$273),
N1984*(((Inflaçao!$C$273/_xlfn.XLOOKUP(DATE(YEAR($G1984),MONTH($G1984),1),Inflaçao!$B:$B,Inflaçao!$C:$C))*0.55+(Inflaçao!$G$273/_xlfn.XLOOKUP(DATE(YEAR($G1984),MONTH($G1984),1),Inflaçao!$F:$F,Inflaçao!$G:$G))*0.45)*(Inflaçao!$G$289/Inflaçao!$G$273)))),
IF(AND($D1984="Linepack",$E1984&lt;&gt;"GASIG"),((N1984/_xlfn.XLOOKUP(DATE(YEAR($G1984),MONTH($G1984),1),Inflaçao!$B:$B,Inflaçao!$C:$C)*Inflaçao!$C$265)*((Inflaçao!$C$273/Inflaçao!$C$265)*0.55+(Inflaçao!$G$273/Inflaçao!$G$265)*0.45)*(Inflaçao!$G$289/Inflaçao!$G$273)),
IF($E1984&lt;&gt;"GASIG",(N1984/_xlfn.XLOOKUP(DATE(YEAR($G1984),MONTH($G1984),1),Inflaçao!$F:$F,Inflaçao!$G:$G)*Inflaçao!$G$289),
N1984*(((Inflaçao!$C$273/_xlfn.XLOOKUP(DATE(YEAR($G1984),MONTH($G1984),1),Inflaçao!$B:$B,Inflaçao!$C:$C))*0.55+(Inflaçao!$G$273/_xlfn.XLOOKUP(DATE(YEAR($G1984),MONTH($G1984),1),Inflaçao!$F:$F,Inflaçao!$G:$G))*0.45)*(Inflaçao!$G$289/Inflaçao!$G$273))))
))</f>
        <v>-21893.546018456524</v>
      </c>
      <c r="R1984" s="16">
        <f t="shared" si="111"/>
        <v>28443.202228495473</v>
      </c>
      <c r="S1984" s="40"/>
    </row>
    <row r="1985" spans="1:19" ht="30" customHeight="1" x14ac:dyDescent="0.35">
      <c r="A1985" s="36"/>
      <c r="B1985" s="39" t="s">
        <v>1874</v>
      </c>
      <c r="C1985" s="10" t="s">
        <v>6023</v>
      </c>
      <c r="D1985" s="10" t="s">
        <v>37</v>
      </c>
      <c r="E1985" s="10" t="s">
        <v>5828</v>
      </c>
      <c r="F1985" s="10" t="s">
        <v>5815</v>
      </c>
      <c r="G1985" s="11">
        <v>41218</v>
      </c>
      <c r="H1985" s="12" t="s">
        <v>5668</v>
      </c>
      <c r="I1985" s="13">
        <v>10380.4</v>
      </c>
      <c r="J1985" s="13">
        <v>-4602.75</v>
      </c>
      <c r="K1985" s="13">
        <v>5777.65</v>
      </c>
      <c r="L1985" s="15" t="s">
        <v>5669</v>
      </c>
      <c r="M1985" s="15" t="s">
        <v>5670</v>
      </c>
      <c r="N1985" s="13">
        <f t="shared" si="109"/>
        <v>-4602.75</v>
      </c>
      <c r="O1985" s="13">
        <f t="shared" si="110"/>
        <v>5777.65</v>
      </c>
      <c r="P1985" s="13">
        <f>IF(OR($L1985="Anexo IV",$L1985="Inv. Remunerado"),
IF(AND($D1985="Linepack",$E1985&lt;&gt;"GASIG"),((I1985/_xlfn.XLOOKUP(DATE(YEAR($G1985),MONTH($G1985),1),Inflaçao!$B:$B,Inflaçao!$C:$C)*Inflaçao!$C$265)*((Inflaçao!$C$273/Inflaçao!$C$265)*0.55+(Inflaçao!$G$273/Inflaçao!$G$265)*0.45)*(Inflaçao!$G$289/Inflaçao!$G$273)),
IF($E1985&lt;&gt;"GASIG",(I1985/_xlfn.XLOOKUP(DATE(YEAR($G1985),MONTH($G1985),1),Inflaçao!$B:$B,Inflaçao!$C:$C)*Inflaçao!$C$273)*(Inflaçao!$G$289/Inflaçao!$G$273),
I1985*(((Inflaçao!$C$273/_xlfn.XLOOKUP(DATE(YEAR($G1985),MONTH($G1985),1),Inflaçao!$B:$B,Inflaçao!$C:$C))*0.55+(Inflaçao!$G$273/_xlfn.XLOOKUP(DATE(YEAR($G1985),MONTH($G1985),1),Inflaçao!$F:$F,Inflaçao!$G:$G))*0.45)*(Inflaçao!$G$289/Inflaçao!$G$273)))),
IF(AND($G1985&lt;45530,$L1985="Inv. Não Remunerado"),
IF(AND($D1985="Linepack",$E1985&lt;&gt;"GASIG"),((I1985/_xlfn.XLOOKUP(DATE(YEAR($G1985),MONTH($G1985),1),Inflaçao!$B:$B,Inflaçao!$C:$C)*Inflaçao!$C$265)*((Inflaçao!$C$273/Inflaçao!$C$265)*0.55+(Inflaçao!$G$273/Inflaçao!$G$265)*0.45)*(Inflaçao!$G$289/Inflaçao!$G$273)),
IF($E1985&lt;&gt;"GASIG",(I1985/_xlfn.XLOOKUP(DATE(YEAR($G1985),MONTH($G1985),1),Inflaçao!$B:$B,Inflaçao!$C:$C)*Inflaçao!$C$273)*(Inflaçao!$G$289/Inflaçao!$G$273),
I1985*(((Inflaçao!$C$273/_xlfn.XLOOKUP(DATE(YEAR($G1985),MONTH($G1985),1),Inflaçao!$B:$B,Inflaçao!$C:$C))*0.55+(Inflaçao!$G$273/_xlfn.XLOOKUP(DATE(YEAR($G1985),MONTH($G1985),1),Inflaçao!$F:$F,Inflaçao!$G:$G))*0.45)*(Inflaçao!$G$289/Inflaçao!$G$273)))),
IF(AND($D1985="Linepack",$E1985&lt;&gt;"GASIG"),((I1985/_xlfn.XLOOKUP(DATE(YEAR($G1985),MONTH($G1985),1),Inflaçao!$B:$B,Inflaçao!$C:$C)*Inflaçao!$C$265)*((Inflaçao!$C$273/Inflaçao!$C$265)*0.55+(Inflaçao!$G$273/Inflaçao!$G$265)*0.45)*(Inflaçao!$G$289/Inflaçao!$G$273)),
IF($E1985&lt;&gt;"GASIG",(I1985/_xlfn.XLOOKUP(DATE(YEAR($G1985),MONTH($G1985),1),Inflaçao!$F:$F,Inflaçao!$G:$G)*Inflaçao!$G$289),
I1985*(((Inflaçao!$C$273/_xlfn.XLOOKUP(DATE(YEAR($G1985),MONTH($G1985),1),Inflaçao!$B:$B,Inflaçao!$C:$C))*0.55+(Inflaçao!$G$273/_xlfn.XLOOKUP(DATE(YEAR($G1985),MONTH($G1985),1),Inflaçao!$F:$F,Inflaçao!$G:$G))*0.45)*(Inflaçao!$G$289/Inflaçao!$G$273))))
))</f>
        <v>25168.362000454723</v>
      </c>
      <c r="Q1985" s="13">
        <f>IF(OR($L1985="Anexo IV",$L1985="Inv. Remunerado"),
IF(AND($D1985="Linepack",$E1985&lt;&gt;"GASIG"),((N1985/_xlfn.XLOOKUP(DATE(YEAR($G1985),MONTH($G1985),1),Inflaçao!$B:$B,Inflaçao!$C:$C)*Inflaçao!$C$265)*((Inflaçao!$C$273/Inflaçao!$C$265)*0.55+(Inflaçao!$G$273/Inflaçao!$G$265)*0.45)*(Inflaçao!$G$289/Inflaçao!$G$273)),
IF($E1985&lt;&gt;"GASIG",(N1985/_xlfn.XLOOKUP(DATE(YEAR($G1985),MONTH($G1985),1),Inflaçao!$B:$B,Inflaçao!$C:$C)*Inflaçao!$C$273)*(Inflaçao!$G$289/Inflaçao!$G$273),
N1985*(((Inflaçao!$C$273/_xlfn.XLOOKUP(DATE(YEAR($G1985),MONTH($G1985),1),Inflaçao!$B:$B,Inflaçao!$C:$C))*0.55+(Inflaçao!$G$273/_xlfn.XLOOKUP(DATE(YEAR($G1985),MONTH($G1985),1),Inflaçao!$F:$F,Inflaçao!$G:$G))*0.45)*(Inflaçao!$G$289/Inflaçao!$G$273)))),
IF(AND($G1985&lt;45530,$L1985="Inv. Não Remunerado"),
IF(AND($D1985="Linepack",$E1985&lt;&gt;"GASIG"),((N1985/_xlfn.XLOOKUP(DATE(YEAR($G1985),MONTH($G1985),1),Inflaçao!$B:$B,Inflaçao!$C:$C)*Inflaçao!$C$265)*((Inflaçao!$C$273/Inflaçao!$C$265)*0.55+(Inflaçao!$G$273/Inflaçao!$G$265)*0.45)*(Inflaçao!$G$289/Inflaçao!$G$273)),
IF($E1985&lt;&gt;"GASIG",(N1985/_xlfn.XLOOKUP(DATE(YEAR($G1985),MONTH($G1985),1),Inflaçao!$B:$B,Inflaçao!$C:$C)*Inflaçao!$C$273)*(Inflaçao!$G$289/Inflaçao!$G$273),
N1985*(((Inflaçao!$C$273/_xlfn.XLOOKUP(DATE(YEAR($G1985),MONTH($G1985),1),Inflaçao!$B:$B,Inflaçao!$C:$C))*0.55+(Inflaçao!$G$273/_xlfn.XLOOKUP(DATE(YEAR($G1985),MONTH($G1985),1),Inflaçao!$F:$F,Inflaçao!$G:$G))*0.45)*(Inflaçao!$G$289/Inflaçao!$G$273)))),
IF(AND($D1985="Linepack",$E1985&lt;&gt;"GASIG"),((N1985/_xlfn.XLOOKUP(DATE(YEAR($G1985),MONTH($G1985),1),Inflaçao!$B:$B,Inflaçao!$C:$C)*Inflaçao!$C$265)*((Inflaçao!$C$273/Inflaçao!$C$265)*0.55+(Inflaçao!$G$273/Inflaçao!$G$265)*0.45)*(Inflaçao!$G$289/Inflaçao!$G$273)),
IF($E1985&lt;&gt;"GASIG",(N1985/_xlfn.XLOOKUP(DATE(YEAR($G1985),MONTH($G1985),1),Inflaçao!$F:$F,Inflaçao!$G:$G)*Inflaçao!$G$289),
N1985*(((Inflaçao!$C$273/_xlfn.XLOOKUP(DATE(YEAR($G1985),MONTH($G1985),1),Inflaçao!$B:$B,Inflaçao!$C:$C))*0.55+(Inflaçao!$G$273/_xlfn.XLOOKUP(DATE(YEAR($G1985),MONTH($G1985),1),Inflaçao!$F:$F,Inflaçao!$G:$G))*0.45)*(Inflaçao!$G$289/Inflaçao!$G$273))))
))</f>
        <v>-11159.847231088685</v>
      </c>
      <c r="R1985" s="16">
        <f t="shared" si="111"/>
        <v>14008.514769366038</v>
      </c>
      <c r="S1985" s="40"/>
    </row>
    <row r="1986" spans="1:19" ht="30" customHeight="1" x14ac:dyDescent="0.35">
      <c r="A1986" s="36"/>
      <c r="B1986" s="39" t="s">
        <v>1877</v>
      </c>
      <c r="C1986" s="10" t="s">
        <v>5695</v>
      </c>
      <c r="D1986" s="10" t="s">
        <v>37</v>
      </c>
      <c r="E1986" s="10" t="s">
        <v>5828</v>
      </c>
      <c r="F1986" s="10" t="s">
        <v>5815</v>
      </c>
      <c r="G1986" s="11">
        <v>41218</v>
      </c>
      <c r="H1986" s="12" t="s">
        <v>5668</v>
      </c>
      <c r="I1986" s="13">
        <v>10380.4</v>
      </c>
      <c r="J1986" s="13">
        <v>-5218.09</v>
      </c>
      <c r="K1986" s="13">
        <v>5162.3099999999995</v>
      </c>
      <c r="L1986" s="15" t="s">
        <v>5669</v>
      </c>
      <c r="M1986" s="15" t="s">
        <v>5670</v>
      </c>
      <c r="N1986" s="13">
        <f t="shared" si="109"/>
        <v>-5218.09</v>
      </c>
      <c r="O1986" s="13">
        <f t="shared" si="110"/>
        <v>5162.3099999999995</v>
      </c>
      <c r="P1986" s="13">
        <f>IF(OR($L1986="Anexo IV",$L1986="Inv. Remunerado"),
IF(AND($D1986="Linepack",$E1986&lt;&gt;"GASIG"),((I1986/_xlfn.XLOOKUP(DATE(YEAR($G1986),MONTH($G1986),1),Inflaçao!$B:$B,Inflaçao!$C:$C)*Inflaçao!$C$265)*((Inflaçao!$C$273/Inflaçao!$C$265)*0.55+(Inflaçao!$G$273/Inflaçao!$G$265)*0.45)*(Inflaçao!$G$289/Inflaçao!$G$273)),
IF($E1986&lt;&gt;"GASIG",(I1986/_xlfn.XLOOKUP(DATE(YEAR($G1986),MONTH($G1986),1),Inflaçao!$B:$B,Inflaçao!$C:$C)*Inflaçao!$C$273)*(Inflaçao!$G$289/Inflaçao!$G$273),
I1986*(((Inflaçao!$C$273/_xlfn.XLOOKUP(DATE(YEAR($G1986),MONTH($G1986),1),Inflaçao!$B:$B,Inflaçao!$C:$C))*0.55+(Inflaçao!$G$273/_xlfn.XLOOKUP(DATE(YEAR($G1986),MONTH($G1986),1),Inflaçao!$F:$F,Inflaçao!$G:$G))*0.45)*(Inflaçao!$G$289/Inflaçao!$G$273)))),
IF(AND($G1986&lt;45530,$L1986="Inv. Não Remunerado"),
IF(AND($D1986="Linepack",$E1986&lt;&gt;"GASIG"),((I1986/_xlfn.XLOOKUP(DATE(YEAR($G1986),MONTH($G1986),1),Inflaçao!$B:$B,Inflaçao!$C:$C)*Inflaçao!$C$265)*((Inflaçao!$C$273/Inflaçao!$C$265)*0.55+(Inflaçao!$G$273/Inflaçao!$G$265)*0.45)*(Inflaçao!$G$289/Inflaçao!$G$273)),
IF($E1986&lt;&gt;"GASIG",(I1986/_xlfn.XLOOKUP(DATE(YEAR($G1986),MONTH($G1986),1),Inflaçao!$B:$B,Inflaçao!$C:$C)*Inflaçao!$C$273)*(Inflaçao!$G$289/Inflaçao!$G$273),
I1986*(((Inflaçao!$C$273/_xlfn.XLOOKUP(DATE(YEAR($G1986),MONTH($G1986),1),Inflaçao!$B:$B,Inflaçao!$C:$C))*0.55+(Inflaçao!$G$273/_xlfn.XLOOKUP(DATE(YEAR($G1986),MONTH($G1986),1),Inflaçao!$F:$F,Inflaçao!$G:$G))*0.45)*(Inflaçao!$G$289/Inflaçao!$G$273)))),
IF(AND($D1986="Linepack",$E1986&lt;&gt;"GASIG"),((I1986/_xlfn.XLOOKUP(DATE(YEAR($G1986),MONTH($G1986),1),Inflaçao!$B:$B,Inflaçao!$C:$C)*Inflaçao!$C$265)*((Inflaçao!$C$273/Inflaçao!$C$265)*0.55+(Inflaçao!$G$273/Inflaçao!$G$265)*0.45)*(Inflaçao!$G$289/Inflaçao!$G$273)),
IF($E1986&lt;&gt;"GASIG",(I1986/_xlfn.XLOOKUP(DATE(YEAR($G1986),MONTH($G1986),1),Inflaçao!$F:$F,Inflaçao!$G:$G)*Inflaçao!$G$289),
I1986*(((Inflaçao!$C$273/_xlfn.XLOOKUP(DATE(YEAR($G1986),MONTH($G1986),1),Inflaçao!$B:$B,Inflaçao!$C:$C))*0.55+(Inflaçao!$G$273/_xlfn.XLOOKUP(DATE(YEAR($G1986),MONTH($G1986),1),Inflaçao!$F:$F,Inflaçao!$G:$G))*0.45)*(Inflaçao!$G$289/Inflaçao!$G$273))))
))</f>
        <v>25168.362000454723</v>
      </c>
      <c r="Q1986" s="13">
        <f>IF(OR($L1986="Anexo IV",$L1986="Inv. Remunerado"),
IF(AND($D1986="Linepack",$E1986&lt;&gt;"GASIG"),((N1986/_xlfn.XLOOKUP(DATE(YEAR($G1986),MONTH($G1986),1),Inflaçao!$B:$B,Inflaçao!$C:$C)*Inflaçao!$C$265)*((Inflaçao!$C$273/Inflaçao!$C$265)*0.55+(Inflaçao!$G$273/Inflaçao!$G$265)*0.45)*(Inflaçao!$G$289/Inflaçao!$G$273)),
IF($E1986&lt;&gt;"GASIG",(N1986/_xlfn.XLOOKUP(DATE(YEAR($G1986),MONTH($G1986),1),Inflaçao!$B:$B,Inflaçao!$C:$C)*Inflaçao!$C$273)*(Inflaçao!$G$289/Inflaçao!$G$273),
N1986*(((Inflaçao!$C$273/_xlfn.XLOOKUP(DATE(YEAR($G1986),MONTH($G1986),1),Inflaçao!$B:$B,Inflaçao!$C:$C))*0.55+(Inflaçao!$G$273/_xlfn.XLOOKUP(DATE(YEAR($G1986),MONTH($G1986),1),Inflaçao!$F:$F,Inflaçao!$G:$G))*0.45)*(Inflaçao!$G$289/Inflaçao!$G$273)))),
IF(AND($G1986&lt;45530,$L1986="Inv. Não Remunerado"),
IF(AND($D1986="Linepack",$E1986&lt;&gt;"GASIG"),((N1986/_xlfn.XLOOKUP(DATE(YEAR($G1986),MONTH($G1986),1),Inflaçao!$B:$B,Inflaçao!$C:$C)*Inflaçao!$C$265)*((Inflaçao!$C$273/Inflaçao!$C$265)*0.55+(Inflaçao!$G$273/Inflaçao!$G$265)*0.45)*(Inflaçao!$G$289/Inflaçao!$G$273)),
IF($E1986&lt;&gt;"GASIG",(N1986/_xlfn.XLOOKUP(DATE(YEAR($G1986),MONTH($G1986),1),Inflaçao!$B:$B,Inflaçao!$C:$C)*Inflaçao!$C$273)*(Inflaçao!$G$289/Inflaçao!$G$273),
N1986*(((Inflaçao!$C$273/_xlfn.XLOOKUP(DATE(YEAR($G1986),MONTH($G1986),1),Inflaçao!$B:$B,Inflaçao!$C:$C))*0.55+(Inflaçao!$G$273/_xlfn.XLOOKUP(DATE(YEAR($G1986),MONTH($G1986),1),Inflaçao!$F:$F,Inflaçao!$G:$G))*0.45)*(Inflaçao!$G$289/Inflaçao!$G$273)))),
IF(AND($D1986="Linepack",$E1986&lt;&gt;"GASIG"),((N1986/_xlfn.XLOOKUP(DATE(YEAR($G1986),MONTH($G1986),1),Inflaçao!$B:$B,Inflaçao!$C:$C)*Inflaçao!$C$265)*((Inflaçao!$C$273/Inflaçao!$C$265)*0.55+(Inflaçao!$G$273/Inflaçao!$G$265)*0.45)*(Inflaçao!$G$289/Inflaçao!$G$273)),
IF($E1986&lt;&gt;"GASIG",(N1986/_xlfn.XLOOKUP(DATE(YEAR($G1986),MONTH($G1986),1),Inflaçao!$F:$F,Inflaçao!$G:$G)*Inflaçao!$G$289),
N1986*(((Inflaçao!$C$273/_xlfn.XLOOKUP(DATE(YEAR($G1986),MONTH($G1986),1),Inflaçao!$B:$B,Inflaçao!$C:$C))*0.55+(Inflaçao!$G$273/_xlfn.XLOOKUP(DATE(YEAR($G1986),MONTH($G1986),1),Inflaçao!$F:$F,Inflaçao!$G:$G))*0.45)*(Inflaçao!$G$289/Inflaçao!$G$273))))
))</f>
        <v>-12651.803212877423</v>
      </c>
      <c r="R1986" s="16">
        <f t="shared" si="111"/>
        <v>12516.5587875773</v>
      </c>
      <c r="S1986" s="40"/>
    </row>
    <row r="1987" spans="1:19" ht="30" customHeight="1" x14ac:dyDescent="0.35">
      <c r="A1987" s="36"/>
      <c r="B1987" s="39" t="s">
        <v>1878</v>
      </c>
      <c r="C1987" s="10" t="s">
        <v>5695</v>
      </c>
      <c r="D1987" s="10" t="s">
        <v>37</v>
      </c>
      <c r="E1987" s="10" t="s">
        <v>5828</v>
      </c>
      <c r="F1987" s="10" t="s">
        <v>5815</v>
      </c>
      <c r="G1987" s="11">
        <v>41218</v>
      </c>
      <c r="H1987" s="12" t="s">
        <v>5668</v>
      </c>
      <c r="I1987" s="13">
        <v>10380.4</v>
      </c>
      <c r="J1987" s="13">
        <v>-5218.09</v>
      </c>
      <c r="K1987" s="13">
        <v>5162.3099999999995</v>
      </c>
      <c r="L1987" s="15" t="s">
        <v>5669</v>
      </c>
      <c r="M1987" s="15" t="s">
        <v>5670</v>
      </c>
      <c r="N1987" s="13">
        <f t="shared" si="109"/>
        <v>-5218.09</v>
      </c>
      <c r="O1987" s="13">
        <f t="shared" si="110"/>
        <v>5162.3099999999995</v>
      </c>
      <c r="P1987" s="13">
        <f>IF(OR($L1987="Anexo IV",$L1987="Inv. Remunerado"),
IF(AND($D1987="Linepack",$E1987&lt;&gt;"GASIG"),((I1987/_xlfn.XLOOKUP(DATE(YEAR($G1987),MONTH($G1987),1),Inflaçao!$B:$B,Inflaçao!$C:$C)*Inflaçao!$C$265)*((Inflaçao!$C$273/Inflaçao!$C$265)*0.55+(Inflaçao!$G$273/Inflaçao!$G$265)*0.45)*(Inflaçao!$G$289/Inflaçao!$G$273)),
IF($E1987&lt;&gt;"GASIG",(I1987/_xlfn.XLOOKUP(DATE(YEAR($G1987),MONTH($G1987),1),Inflaçao!$B:$B,Inflaçao!$C:$C)*Inflaçao!$C$273)*(Inflaçao!$G$289/Inflaçao!$G$273),
I1987*(((Inflaçao!$C$273/_xlfn.XLOOKUP(DATE(YEAR($G1987),MONTH($G1987),1),Inflaçao!$B:$B,Inflaçao!$C:$C))*0.55+(Inflaçao!$G$273/_xlfn.XLOOKUP(DATE(YEAR($G1987),MONTH($G1987),1),Inflaçao!$F:$F,Inflaçao!$G:$G))*0.45)*(Inflaçao!$G$289/Inflaçao!$G$273)))),
IF(AND($G1987&lt;45530,$L1987="Inv. Não Remunerado"),
IF(AND($D1987="Linepack",$E1987&lt;&gt;"GASIG"),((I1987/_xlfn.XLOOKUP(DATE(YEAR($G1987),MONTH($G1987),1),Inflaçao!$B:$B,Inflaçao!$C:$C)*Inflaçao!$C$265)*((Inflaçao!$C$273/Inflaçao!$C$265)*0.55+(Inflaçao!$G$273/Inflaçao!$G$265)*0.45)*(Inflaçao!$G$289/Inflaçao!$G$273)),
IF($E1987&lt;&gt;"GASIG",(I1987/_xlfn.XLOOKUP(DATE(YEAR($G1987),MONTH($G1987),1),Inflaçao!$B:$B,Inflaçao!$C:$C)*Inflaçao!$C$273)*(Inflaçao!$G$289/Inflaçao!$G$273),
I1987*(((Inflaçao!$C$273/_xlfn.XLOOKUP(DATE(YEAR($G1987),MONTH($G1987),1),Inflaçao!$B:$B,Inflaçao!$C:$C))*0.55+(Inflaçao!$G$273/_xlfn.XLOOKUP(DATE(YEAR($G1987),MONTH($G1987),1),Inflaçao!$F:$F,Inflaçao!$G:$G))*0.45)*(Inflaçao!$G$289/Inflaçao!$G$273)))),
IF(AND($D1987="Linepack",$E1987&lt;&gt;"GASIG"),((I1987/_xlfn.XLOOKUP(DATE(YEAR($G1987),MONTH($G1987),1),Inflaçao!$B:$B,Inflaçao!$C:$C)*Inflaçao!$C$265)*((Inflaçao!$C$273/Inflaçao!$C$265)*0.55+(Inflaçao!$G$273/Inflaçao!$G$265)*0.45)*(Inflaçao!$G$289/Inflaçao!$G$273)),
IF($E1987&lt;&gt;"GASIG",(I1987/_xlfn.XLOOKUP(DATE(YEAR($G1987),MONTH($G1987),1),Inflaçao!$F:$F,Inflaçao!$G:$G)*Inflaçao!$G$289),
I1987*(((Inflaçao!$C$273/_xlfn.XLOOKUP(DATE(YEAR($G1987),MONTH($G1987),1),Inflaçao!$B:$B,Inflaçao!$C:$C))*0.55+(Inflaçao!$G$273/_xlfn.XLOOKUP(DATE(YEAR($G1987),MONTH($G1987),1),Inflaçao!$F:$F,Inflaçao!$G:$G))*0.45)*(Inflaçao!$G$289/Inflaçao!$G$273))))
))</f>
        <v>25168.362000454723</v>
      </c>
      <c r="Q1987" s="13">
        <f>IF(OR($L1987="Anexo IV",$L1987="Inv. Remunerado"),
IF(AND($D1987="Linepack",$E1987&lt;&gt;"GASIG"),((N1987/_xlfn.XLOOKUP(DATE(YEAR($G1987),MONTH($G1987),1),Inflaçao!$B:$B,Inflaçao!$C:$C)*Inflaçao!$C$265)*((Inflaçao!$C$273/Inflaçao!$C$265)*0.55+(Inflaçao!$G$273/Inflaçao!$G$265)*0.45)*(Inflaçao!$G$289/Inflaçao!$G$273)),
IF($E1987&lt;&gt;"GASIG",(N1987/_xlfn.XLOOKUP(DATE(YEAR($G1987),MONTH($G1987),1),Inflaçao!$B:$B,Inflaçao!$C:$C)*Inflaçao!$C$273)*(Inflaçao!$G$289/Inflaçao!$G$273),
N1987*(((Inflaçao!$C$273/_xlfn.XLOOKUP(DATE(YEAR($G1987),MONTH($G1987),1),Inflaçao!$B:$B,Inflaçao!$C:$C))*0.55+(Inflaçao!$G$273/_xlfn.XLOOKUP(DATE(YEAR($G1987),MONTH($G1987),1),Inflaçao!$F:$F,Inflaçao!$G:$G))*0.45)*(Inflaçao!$G$289/Inflaçao!$G$273)))),
IF(AND($G1987&lt;45530,$L1987="Inv. Não Remunerado"),
IF(AND($D1987="Linepack",$E1987&lt;&gt;"GASIG"),((N1987/_xlfn.XLOOKUP(DATE(YEAR($G1987),MONTH($G1987),1),Inflaçao!$B:$B,Inflaçao!$C:$C)*Inflaçao!$C$265)*((Inflaçao!$C$273/Inflaçao!$C$265)*0.55+(Inflaçao!$G$273/Inflaçao!$G$265)*0.45)*(Inflaçao!$G$289/Inflaçao!$G$273)),
IF($E1987&lt;&gt;"GASIG",(N1987/_xlfn.XLOOKUP(DATE(YEAR($G1987),MONTH($G1987),1),Inflaçao!$B:$B,Inflaçao!$C:$C)*Inflaçao!$C$273)*(Inflaçao!$G$289/Inflaçao!$G$273),
N1987*(((Inflaçao!$C$273/_xlfn.XLOOKUP(DATE(YEAR($G1987),MONTH($G1987),1),Inflaçao!$B:$B,Inflaçao!$C:$C))*0.55+(Inflaçao!$G$273/_xlfn.XLOOKUP(DATE(YEAR($G1987),MONTH($G1987),1),Inflaçao!$F:$F,Inflaçao!$G:$G))*0.45)*(Inflaçao!$G$289/Inflaçao!$G$273)))),
IF(AND($D1987="Linepack",$E1987&lt;&gt;"GASIG"),((N1987/_xlfn.XLOOKUP(DATE(YEAR($G1987),MONTH($G1987),1),Inflaçao!$B:$B,Inflaçao!$C:$C)*Inflaçao!$C$265)*((Inflaçao!$C$273/Inflaçao!$C$265)*0.55+(Inflaçao!$G$273/Inflaçao!$G$265)*0.45)*(Inflaçao!$G$289/Inflaçao!$G$273)),
IF($E1987&lt;&gt;"GASIG",(N1987/_xlfn.XLOOKUP(DATE(YEAR($G1987),MONTH($G1987),1),Inflaçao!$F:$F,Inflaçao!$G:$G)*Inflaçao!$G$289),
N1987*(((Inflaçao!$C$273/_xlfn.XLOOKUP(DATE(YEAR($G1987),MONTH($G1987),1),Inflaçao!$B:$B,Inflaçao!$C:$C))*0.55+(Inflaçao!$G$273/_xlfn.XLOOKUP(DATE(YEAR($G1987),MONTH($G1987),1),Inflaçao!$F:$F,Inflaçao!$G:$G))*0.45)*(Inflaçao!$G$289/Inflaçao!$G$273))))
))</f>
        <v>-12651.803212877423</v>
      </c>
      <c r="R1987" s="16">
        <f t="shared" si="111"/>
        <v>12516.5587875773</v>
      </c>
      <c r="S1987" s="40"/>
    </row>
    <row r="1988" spans="1:19" ht="30" customHeight="1" x14ac:dyDescent="0.35">
      <c r="A1988" s="36"/>
      <c r="B1988" s="39" t="s">
        <v>1884</v>
      </c>
      <c r="C1988" s="10" t="s">
        <v>5696</v>
      </c>
      <c r="D1988" s="10" t="s">
        <v>37</v>
      </c>
      <c r="E1988" s="10" t="s">
        <v>5828</v>
      </c>
      <c r="F1988" s="10" t="s">
        <v>5815</v>
      </c>
      <c r="G1988" s="11">
        <v>41218</v>
      </c>
      <c r="H1988" s="12" t="s">
        <v>5668</v>
      </c>
      <c r="I1988" s="13">
        <v>20760.810000000001</v>
      </c>
      <c r="J1988" s="13">
        <v>-9029.74</v>
      </c>
      <c r="K1988" s="13">
        <v>11731.070000000002</v>
      </c>
      <c r="L1988" s="15" t="s">
        <v>5669</v>
      </c>
      <c r="M1988" s="15" t="s">
        <v>5670</v>
      </c>
      <c r="N1988" s="13">
        <f t="shared" si="109"/>
        <v>-9029.74</v>
      </c>
      <c r="O1988" s="13">
        <f t="shared" si="110"/>
        <v>11731.070000000002</v>
      </c>
      <c r="P1988" s="13">
        <f>IF(OR($L1988="Anexo IV",$L1988="Inv. Remunerado"),
IF(AND($D1988="Linepack",$E1988&lt;&gt;"GASIG"),((I1988/_xlfn.XLOOKUP(DATE(YEAR($G1988),MONTH($G1988),1),Inflaçao!$B:$B,Inflaçao!$C:$C)*Inflaçao!$C$265)*((Inflaçao!$C$273/Inflaçao!$C$265)*0.55+(Inflaçao!$G$273/Inflaçao!$G$265)*0.45)*(Inflaçao!$G$289/Inflaçao!$G$273)),
IF($E1988&lt;&gt;"GASIG",(I1988/_xlfn.XLOOKUP(DATE(YEAR($G1988),MONTH($G1988),1),Inflaçao!$B:$B,Inflaçao!$C:$C)*Inflaçao!$C$273)*(Inflaçao!$G$289/Inflaçao!$G$273),
I1988*(((Inflaçao!$C$273/_xlfn.XLOOKUP(DATE(YEAR($G1988),MONTH($G1988),1),Inflaçao!$B:$B,Inflaçao!$C:$C))*0.55+(Inflaçao!$G$273/_xlfn.XLOOKUP(DATE(YEAR($G1988),MONTH($G1988),1),Inflaçao!$F:$F,Inflaçao!$G:$G))*0.45)*(Inflaçao!$G$289/Inflaçao!$G$273)))),
IF(AND($G1988&lt;45530,$L1988="Inv. Não Remunerado"),
IF(AND($D1988="Linepack",$E1988&lt;&gt;"GASIG"),((I1988/_xlfn.XLOOKUP(DATE(YEAR($G1988),MONTH($G1988),1),Inflaçao!$B:$B,Inflaçao!$C:$C)*Inflaçao!$C$265)*((Inflaçao!$C$273/Inflaçao!$C$265)*0.55+(Inflaçao!$G$273/Inflaçao!$G$265)*0.45)*(Inflaçao!$G$289/Inflaçao!$G$273)),
IF($E1988&lt;&gt;"GASIG",(I1988/_xlfn.XLOOKUP(DATE(YEAR($G1988),MONTH($G1988),1),Inflaçao!$B:$B,Inflaçao!$C:$C)*Inflaçao!$C$273)*(Inflaçao!$G$289/Inflaçao!$G$273),
I1988*(((Inflaçao!$C$273/_xlfn.XLOOKUP(DATE(YEAR($G1988),MONTH($G1988),1),Inflaçao!$B:$B,Inflaçao!$C:$C))*0.55+(Inflaçao!$G$273/_xlfn.XLOOKUP(DATE(YEAR($G1988),MONTH($G1988),1),Inflaçao!$F:$F,Inflaçao!$G:$G))*0.45)*(Inflaçao!$G$289/Inflaçao!$G$273)))),
IF(AND($D1988="Linepack",$E1988&lt;&gt;"GASIG"),((I1988/_xlfn.XLOOKUP(DATE(YEAR($G1988),MONTH($G1988),1),Inflaçao!$B:$B,Inflaçao!$C:$C)*Inflaçao!$C$265)*((Inflaçao!$C$273/Inflaçao!$C$265)*0.55+(Inflaçao!$G$273/Inflaçao!$G$265)*0.45)*(Inflaçao!$G$289/Inflaçao!$G$273)),
IF($E1988&lt;&gt;"GASIG",(I1988/_xlfn.XLOOKUP(DATE(YEAR($G1988),MONTH($G1988),1),Inflaçao!$F:$F,Inflaçao!$G:$G)*Inflaçao!$G$289),
I1988*(((Inflaçao!$C$273/_xlfn.XLOOKUP(DATE(YEAR($G1988),MONTH($G1988),1),Inflaçao!$B:$B,Inflaçao!$C:$C))*0.55+(Inflaçao!$G$273/_xlfn.XLOOKUP(DATE(YEAR($G1988),MONTH($G1988),1),Inflaçao!$F:$F,Inflaçao!$G:$G))*0.45)*(Inflaçao!$G$289/Inflaçao!$G$273))))
))</f>
        <v>50336.748246951996</v>
      </c>
      <c r="Q1988" s="13">
        <f>IF(OR($L1988="Anexo IV",$L1988="Inv. Remunerado"),
IF(AND($D1988="Linepack",$E1988&lt;&gt;"GASIG"),((N1988/_xlfn.XLOOKUP(DATE(YEAR($G1988),MONTH($G1988),1),Inflaçao!$B:$B,Inflaçao!$C:$C)*Inflaçao!$C$265)*((Inflaçao!$C$273/Inflaçao!$C$265)*0.55+(Inflaçao!$G$273/Inflaçao!$G$265)*0.45)*(Inflaçao!$G$289/Inflaçao!$G$273)),
IF($E1988&lt;&gt;"GASIG",(N1988/_xlfn.XLOOKUP(DATE(YEAR($G1988),MONTH($G1988),1),Inflaçao!$B:$B,Inflaçao!$C:$C)*Inflaçao!$C$273)*(Inflaçao!$G$289/Inflaçao!$G$273),
N1988*(((Inflaçao!$C$273/_xlfn.XLOOKUP(DATE(YEAR($G1988),MONTH($G1988),1),Inflaçao!$B:$B,Inflaçao!$C:$C))*0.55+(Inflaçao!$G$273/_xlfn.XLOOKUP(DATE(YEAR($G1988),MONTH($G1988),1),Inflaçao!$F:$F,Inflaçao!$G:$G))*0.45)*(Inflaçao!$G$289/Inflaçao!$G$273)))),
IF(AND($G1988&lt;45530,$L1988="Inv. Não Remunerado"),
IF(AND($D1988="Linepack",$E1988&lt;&gt;"GASIG"),((N1988/_xlfn.XLOOKUP(DATE(YEAR($G1988),MONTH($G1988),1),Inflaçao!$B:$B,Inflaçao!$C:$C)*Inflaçao!$C$265)*((Inflaçao!$C$273/Inflaçao!$C$265)*0.55+(Inflaçao!$G$273/Inflaçao!$G$265)*0.45)*(Inflaçao!$G$289/Inflaçao!$G$273)),
IF($E1988&lt;&gt;"GASIG",(N1988/_xlfn.XLOOKUP(DATE(YEAR($G1988),MONTH($G1988),1),Inflaçao!$B:$B,Inflaçao!$C:$C)*Inflaçao!$C$273)*(Inflaçao!$G$289/Inflaçao!$G$273),
N1988*(((Inflaçao!$C$273/_xlfn.XLOOKUP(DATE(YEAR($G1988),MONTH($G1988),1),Inflaçao!$B:$B,Inflaçao!$C:$C))*0.55+(Inflaçao!$G$273/_xlfn.XLOOKUP(DATE(YEAR($G1988),MONTH($G1988),1),Inflaçao!$F:$F,Inflaçao!$G:$G))*0.45)*(Inflaçao!$G$289/Inflaçao!$G$273)))),
IF(AND($D1988="Linepack",$E1988&lt;&gt;"GASIG"),((N1988/_xlfn.XLOOKUP(DATE(YEAR($G1988),MONTH($G1988),1),Inflaçao!$B:$B,Inflaçao!$C:$C)*Inflaçao!$C$265)*((Inflaçao!$C$273/Inflaçao!$C$265)*0.55+(Inflaçao!$G$273/Inflaçao!$G$265)*0.45)*(Inflaçao!$G$289/Inflaçao!$G$273)),
IF($E1988&lt;&gt;"GASIG",(N1988/_xlfn.XLOOKUP(DATE(YEAR($G1988),MONTH($G1988),1),Inflaçao!$F:$F,Inflaçao!$G:$G)*Inflaçao!$G$289),
N1988*(((Inflaçao!$C$273/_xlfn.XLOOKUP(DATE(YEAR($G1988),MONTH($G1988),1),Inflaçao!$B:$B,Inflaçao!$C:$C))*0.55+(Inflaçao!$G$273/_xlfn.XLOOKUP(DATE(YEAR($G1988),MONTH($G1988),1),Inflaçao!$F:$F,Inflaçao!$G:$G))*0.45)*(Inflaçao!$G$289/Inflaçao!$G$273))))
))</f>
        <v>-21893.546018456524</v>
      </c>
      <c r="R1988" s="16">
        <f t="shared" si="111"/>
        <v>28443.202228495473</v>
      </c>
      <c r="S1988" s="40"/>
    </row>
    <row r="1989" spans="1:19" ht="30" customHeight="1" x14ac:dyDescent="0.35">
      <c r="A1989" s="36"/>
      <c r="B1989" s="39" t="s">
        <v>1886</v>
      </c>
      <c r="C1989" s="10" t="s">
        <v>6023</v>
      </c>
      <c r="D1989" s="10" t="s">
        <v>37</v>
      </c>
      <c r="E1989" s="10" t="s">
        <v>5828</v>
      </c>
      <c r="F1989" s="10" t="s">
        <v>5815</v>
      </c>
      <c r="G1989" s="11">
        <v>41218</v>
      </c>
      <c r="H1989" s="12" t="s">
        <v>5668</v>
      </c>
      <c r="I1989" s="13">
        <v>10380.42</v>
      </c>
      <c r="J1989" s="13">
        <v>-4602.7700000000004</v>
      </c>
      <c r="K1989" s="13">
        <v>5777.65</v>
      </c>
      <c r="L1989" s="15" t="s">
        <v>5669</v>
      </c>
      <c r="M1989" s="15" t="s">
        <v>5670</v>
      </c>
      <c r="N1989" s="13">
        <f t="shared" si="109"/>
        <v>-4602.7700000000004</v>
      </c>
      <c r="O1989" s="13">
        <f t="shared" si="110"/>
        <v>5777.65</v>
      </c>
      <c r="P1989" s="13">
        <f>IF(OR($L1989="Anexo IV",$L1989="Inv. Remunerado"),
IF(AND($D1989="Linepack",$E1989&lt;&gt;"GASIG"),((I1989/_xlfn.XLOOKUP(DATE(YEAR($G1989),MONTH($G1989),1),Inflaçao!$B:$B,Inflaçao!$C:$C)*Inflaçao!$C$265)*((Inflaçao!$C$273/Inflaçao!$C$265)*0.55+(Inflaçao!$G$273/Inflaçao!$G$265)*0.45)*(Inflaçao!$G$289/Inflaçao!$G$273)),
IF($E1989&lt;&gt;"GASIG",(I1989/_xlfn.XLOOKUP(DATE(YEAR($G1989),MONTH($G1989),1),Inflaçao!$B:$B,Inflaçao!$C:$C)*Inflaçao!$C$273)*(Inflaçao!$G$289/Inflaçao!$G$273),
I1989*(((Inflaçao!$C$273/_xlfn.XLOOKUP(DATE(YEAR($G1989),MONTH($G1989),1),Inflaçao!$B:$B,Inflaçao!$C:$C))*0.55+(Inflaçao!$G$273/_xlfn.XLOOKUP(DATE(YEAR($G1989),MONTH($G1989),1),Inflaçao!$F:$F,Inflaçao!$G:$G))*0.45)*(Inflaçao!$G$289/Inflaçao!$G$273)))),
IF(AND($G1989&lt;45530,$L1989="Inv. Não Remunerado"),
IF(AND($D1989="Linepack",$E1989&lt;&gt;"GASIG"),((I1989/_xlfn.XLOOKUP(DATE(YEAR($G1989),MONTH($G1989),1),Inflaçao!$B:$B,Inflaçao!$C:$C)*Inflaçao!$C$265)*((Inflaçao!$C$273/Inflaçao!$C$265)*0.55+(Inflaçao!$G$273/Inflaçao!$G$265)*0.45)*(Inflaçao!$G$289/Inflaçao!$G$273)),
IF($E1989&lt;&gt;"GASIG",(I1989/_xlfn.XLOOKUP(DATE(YEAR($G1989),MONTH($G1989),1),Inflaçao!$B:$B,Inflaçao!$C:$C)*Inflaçao!$C$273)*(Inflaçao!$G$289/Inflaçao!$G$273),
I1989*(((Inflaçao!$C$273/_xlfn.XLOOKUP(DATE(YEAR($G1989),MONTH($G1989),1),Inflaçao!$B:$B,Inflaçao!$C:$C))*0.55+(Inflaçao!$G$273/_xlfn.XLOOKUP(DATE(YEAR($G1989),MONTH($G1989),1),Inflaçao!$F:$F,Inflaçao!$G:$G))*0.45)*(Inflaçao!$G$289/Inflaçao!$G$273)))),
IF(AND($D1989="Linepack",$E1989&lt;&gt;"GASIG"),((I1989/_xlfn.XLOOKUP(DATE(YEAR($G1989),MONTH($G1989),1),Inflaçao!$B:$B,Inflaçao!$C:$C)*Inflaçao!$C$265)*((Inflaçao!$C$273/Inflaçao!$C$265)*0.55+(Inflaçao!$G$273/Inflaçao!$G$265)*0.45)*(Inflaçao!$G$289/Inflaçao!$G$273)),
IF($E1989&lt;&gt;"GASIG",(I1989/_xlfn.XLOOKUP(DATE(YEAR($G1989),MONTH($G1989),1),Inflaçao!$F:$F,Inflaçao!$G:$G)*Inflaçao!$G$289),
I1989*(((Inflaçao!$C$273/_xlfn.XLOOKUP(DATE(YEAR($G1989),MONTH($G1989),1),Inflaçao!$B:$B,Inflaçao!$C:$C))*0.55+(Inflaçao!$G$273/_xlfn.XLOOKUP(DATE(YEAR($G1989),MONTH($G1989),1),Inflaçao!$F:$F,Inflaçao!$G:$G))*0.45)*(Inflaçao!$G$289/Inflaçao!$G$273))))
))</f>
        <v>25168.410492539806</v>
      </c>
      <c r="Q1989" s="13">
        <f>IF(OR($L1989="Anexo IV",$L1989="Inv. Remunerado"),
IF(AND($D1989="Linepack",$E1989&lt;&gt;"GASIG"),((N1989/_xlfn.XLOOKUP(DATE(YEAR($G1989),MONTH($G1989),1),Inflaçao!$B:$B,Inflaçao!$C:$C)*Inflaçao!$C$265)*((Inflaçao!$C$273/Inflaçao!$C$265)*0.55+(Inflaçao!$G$273/Inflaçao!$G$265)*0.45)*(Inflaçao!$G$289/Inflaçao!$G$273)),
IF($E1989&lt;&gt;"GASIG",(N1989/_xlfn.XLOOKUP(DATE(YEAR($G1989),MONTH($G1989),1),Inflaçao!$B:$B,Inflaçao!$C:$C)*Inflaçao!$C$273)*(Inflaçao!$G$289/Inflaçao!$G$273),
N1989*(((Inflaçao!$C$273/_xlfn.XLOOKUP(DATE(YEAR($G1989),MONTH($G1989),1),Inflaçao!$B:$B,Inflaçao!$C:$C))*0.55+(Inflaçao!$G$273/_xlfn.XLOOKUP(DATE(YEAR($G1989),MONTH($G1989),1),Inflaçao!$F:$F,Inflaçao!$G:$G))*0.45)*(Inflaçao!$G$289/Inflaçao!$G$273)))),
IF(AND($G1989&lt;45530,$L1989="Inv. Não Remunerado"),
IF(AND($D1989="Linepack",$E1989&lt;&gt;"GASIG"),((N1989/_xlfn.XLOOKUP(DATE(YEAR($G1989),MONTH($G1989),1),Inflaçao!$B:$B,Inflaçao!$C:$C)*Inflaçao!$C$265)*((Inflaçao!$C$273/Inflaçao!$C$265)*0.55+(Inflaçao!$G$273/Inflaçao!$G$265)*0.45)*(Inflaçao!$G$289/Inflaçao!$G$273)),
IF($E1989&lt;&gt;"GASIG",(N1989/_xlfn.XLOOKUP(DATE(YEAR($G1989),MONTH($G1989),1),Inflaçao!$B:$B,Inflaçao!$C:$C)*Inflaçao!$C$273)*(Inflaçao!$G$289/Inflaçao!$G$273),
N1989*(((Inflaçao!$C$273/_xlfn.XLOOKUP(DATE(YEAR($G1989),MONTH($G1989),1),Inflaçao!$B:$B,Inflaçao!$C:$C))*0.55+(Inflaçao!$G$273/_xlfn.XLOOKUP(DATE(YEAR($G1989),MONTH($G1989),1),Inflaçao!$F:$F,Inflaçao!$G:$G))*0.45)*(Inflaçao!$G$289/Inflaçao!$G$273)))),
IF(AND($D1989="Linepack",$E1989&lt;&gt;"GASIG"),((N1989/_xlfn.XLOOKUP(DATE(YEAR($G1989),MONTH($G1989),1),Inflaçao!$B:$B,Inflaçao!$C:$C)*Inflaçao!$C$265)*((Inflaçao!$C$273/Inflaçao!$C$265)*0.55+(Inflaçao!$G$273/Inflaçao!$G$265)*0.45)*(Inflaçao!$G$289/Inflaçao!$G$273)),
IF($E1989&lt;&gt;"GASIG",(N1989/_xlfn.XLOOKUP(DATE(YEAR($G1989),MONTH($G1989),1),Inflaçao!$F:$F,Inflaçao!$G:$G)*Inflaçao!$G$289),
N1989*(((Inflaçao!$C$273/_xlfn.XLOOKUP(DATE(YEAR($G1989),MONTH($G1989),1),Inflaçao!$B:$B,Inflaçao!$C:$C))*0.55+(Inflaçao!$G$273/_xlfn.XLOOKUP(DATE(YEAR($G1989),MONTH($G1989),1),Inflaçao!$F:$F,Inflaçao!$G:$G))*0.45)*(Inflaçao!$G$289/Inflaçao!$G$273))))
))</f>
        <v>-11159.89572317377</v>
      </c>
      <c r="R1989" s="16">
        <f t="shared" si="111"/>
        <v>14008.514769366036</v>
      </c>
      <c r="S1989" s="40"/>
    </row>
    <row r="1990" spans="1:19" ht="30" customHeight="1" x14ac:dyDescent="0.35">
      <c r="A1990" s="36"/>
      <c r="B1990" s="39" t="s">
        <v>1888</v>
      </c>
      <c r="C1990" s="10" t="s">
        <v>5692</v>
      </c>
      <c r="D1990" s="10" t="s">
        <v>37</v>
      </c>
      <c r="E1990" s="10" t="s">
        <v>5828</v>
      </c>
      <c r="F1990" s="10" t="s">
        <v>5815</v>
      </c>
      <c r="G1990" s="11">
        <v>41218</v>
      </c>
      <c r="H1990" s="12" t="s">
        <v>5668</v>
      </c>
      <c r="I1990" s="13">
        <v>22836.89</v>
      </c>
      <c r="J1990" s="13">
        <v>-10815.88</v>
      </c>
      <c r="K1990" s="13">
        <v>12021.01</v>
      </c>
      <c r="L1990" s="15" t="s">
        <v>5669</v>
      </c>
      <c r="M1990" s="15" t="s">
        <v>5670</v>
      </c>
      <c r="N1990" s="13">
        <f t="shared" si="109"/>
        <v>-10815.88</v>
      </c>
      <c r="O1990" s="13">
        <f t="shared" si="110"/>
        <v>12021.01</v>
      </c>
      <c r="P1990" s="13">
        <f>IF(OR($L1990="Anexo IV",$L1990="Inv. Remunerado"),
IF(AND($D1990="Linepack",$E1990&lt;&gt;"GASIG"),((I1990/_xlfn.XLOOKUP(DATE(YEAR($G1990),MONTH($G1990),1),Inflaçao!$B:$B,Inflaçao!$C:$C)*Inflaçao!$C$265)*((Inflaçao!$C$273/Inflaçao!$C$265)*0.55+(Inflaçao!$G$273/Inflaçao!$G$265)*0.45)*(Inflaçao!$G$289/Inflaçao!$G$273)),
IF($E1990&lt;&gt;"GASIG",(I1990/_xlfn.XLOOKUP(DATE(YEAR($G1990),MONTH($G1990),1),Inflaçao!$B:$B,Inflaçao!$C:$C)*Inflaçao!$C$273)*(Inflaçao!$G$289/Inflaçao!$G$273),
I1990*(((Inflaçao!$C$273/_xlfn.XLOOKUP(DATE(YEAR($G1990),MONTH($G1990),1),Inflaçao!$B:$B,Inflaçao!$C:$C))*0.55+(Inflaçao!$G$273/_xlfn.XLOOKUP(DATE(YEAR($G1990),MONTH($G1990),1),Inflaçao!$F:$F,Inflaçao!$G:$G))*0.45)*(Inflaçao!$G$289/Inflaçao!$G$273)))),
IF(AND($G1990&lt;45530,$L1990="Inv. Não Remunerado"),
IF(AND($D1990="Linepack",$E1990&lt;&gt;"GASIG"),((I1990/_xlfn.XLOOKUP(DATE(YEAR($G1990),MONTH($G1990),1),Inflaçao!$B:$B,Inflaçao!$C:$C)*Inflaçao!$C$265)*((Inflaçao!$C$273/Inflaçao!$C$265)*0.55+(Inflaçao!$G$273/Inflaçao!$G$265)*0.45)*(Inflaçao!$G$289/Inflaçao!$G$273)),
IF($E1990&lt;&gt;"GASIG",(I1990/_xlfn.XLOOKUP(DATE(YEAR($G1990),MONTH($G1990),1),Inflaçao!$B:$B,Inflaçao!$C:$C)*Inflaçao!$C$273)*(Inflaçao!$G$289/Inflaçao!$G$273),
I1990*(((Inflaçao!$C$273/_xlfn.XLOOKUP(DATE(YEAR($G1990),MONTH($G1990),1),Inflaçao!$B:$B,Inflaçao!$C:$C))*0.55+(Inflaçao!$G$273/_xlfn.XLOOKUP(DATE(YEAR($G1990),MONTH($G1990),1),Inflaçao!$F:$F,Inflaçao!$G:$G))*0.45)*(Inflaçao!$G$289/Inflaçao!$G$273)))),
IF(AND($D1990="Linepack",$E1990&lt;&gt;"GASIG"),((I1990/_xlfn.XLOOKUP(DATE(YEAR($G1990),MONTH($G1990),1),Inflaçao!$B:$B,Inflaçao!$C:$C)*Inflaçao!$C$265)*((Inflaçao!$C$273/Inflaçao!$C$265)*0.55+(Inflaçao!$G$273/Inflaçao!$G$265)*0.45)*(Inflaçao!$G$289/Inflaçao!$G$273)),
IF($E1990&lt;&gt;"GASIG",(I1990/_xlfn.XLOOKUP(DATE(YEAR($G1990),MONTH($G1990),1),Inflaçao!$F:$F,Inflaçao!$G:$G)*Inflaçao!$G$289),
I1990*(((Inflaçao!$C$273/_xlfn.XLOOKUP(DATE(YEAR($G1990),MONTH($G1990),1),Inflaçao!$B:$B,Inflaçao!$C:$C))*0.55+(Inflaçao!$G$273/_xlfn.XLOOKUP(DATE(YEAR($G1990),MONTH($G1990),1),Inflaçao!$F:$F,Inflaçao!$G:$G))*0.45)*(Inflaçao!$G$289/Inflaçao!$G$273))))
))</f>
        <v>55370.420647042934</v>
      </c>
      <c r="Q1990" s="13">
        <f>IF(OR($L1990="Anexo IV",$L1990="Inv. Remunerado"),
IF(AND($D1990="Linepack",$E1990&lt;&gt;"GASIG"),((N1990/_xlfn.XLOOKUP(DATE(YEAR($G1990),MONTH($G1990),1),Inflaçao!$B:$B,Inflaçao!$C:$C)*Inflaçao!$C$265)*((Inflaçao!$C$273/Inflaçao!$C$265)*0.55+(Inflaçao!$G$273/Inflaçao!$G$265)*0.45)*(Inflaçao!$G$289/Inflaçao!$G$273)),
IF($E1990&lt;&gt;"GASIG",(N1990/_xlfn.XLOOKUP(DATE(YEAR($G1990),MONTH($G1990),1),Inflaçao!$B:$B,Inflaçao!$C:$C)*Inflaçao!$C$273)*(Inflaçao!$G$289/Inflaçao!$G$273),
N1990*(((Inflaçao!$C$273/_xlfn.XLOOKUP(DATE(YEAR($G1990),MONTH($G1990),1),Inflaçao!$B:$B,Inflaçao!$C:$C))*0.55+(Inflaçao!$G$273/_xlfn.XLOOKUP(DATE(YEAR($G1990),MONTH($G1990),1),Inflaçao!$F:$F,Inflaçao!$G:$G))*0.45)*(Inflaçao!$G$289/Inflaçao!$G$273)))),
IF(AND($G1990&lt;45530,$L1990="Inv. Não Remunerado"),
IF(AND($D1990="Linepack",$E1990&lt;&gt;"GASIG"),((N1990/_xlfn.XLOOKUP(DATE(YEAR($G1990),MONTH($G1990),1),Inflaçao!$B:$B,Inflaçao!$C:$C)*Inflaçao!$C$265)*((Inflaçao!$C$273/Inflaçao!$C$265)*0.55+(Inflaçao!$G$273/Inflaçao!$G$265)*0.45)*(Inflaçao!$G$289/Inflaçao!$G$273)),
IF($E1990&lt;&gt;"GASIG",(N1990/_xlfn.XLOOKUP(DATE(YEAR($G1990),MONTH($G1990),1),Inflaçao!$B:$B,Inflaçao!$C:$C)*Inflaçao!$C$273)*(Inflaçao!$G$289/Inflaçao!$G$273),
N1990*(((Inflaçao!$C$273/_xlfn.XLOOKUP(DATE(YEAR($G1990),MONTH($G1990),1),Inflaçao!$B:$B,Inflaçao!$C:$C))*0.55+(Inflaçao!$G$273/_xlfn.XLOOKUP(DATE(YEAR($G1990),MONTH($G1990),1),Inflaçao!$F:$F,Inflaçao!$G:$G))*0.45)*(Inflaçao!$G$289/Inflaçao!$G$273)))),
IF(AND($D1990="Linepack",$E1990&lt;&gt;"GASIG"),((N1990/_xlfn.XLOOKUP(DATE(YEAR($G1990),MONTH($G1990),1),Inflaçao!$B:$B,Inflaçao!$C:$C)*Inflaçao!$C$265)*((Inflaçao!$C$273/Inflaçao!$C$265)*0.55+(Inflaçao!$G$273/Inflaçao!$G$265)*0.45)*(Inflaçao!$G$289/Inflaçao!$G$273)),
IF($E1990&lt;&gt;"GASIG",(N1990/_xlfn.XLOOKUP(DATE(YEAR($G1990),MONTH($G1990),1),Inflaçao!$F:$F,Inflaçao!$G:$G)*Inflaçao!$G$289),
N1990*(((Inflaçao!$C$273/_xlfn.XLOOKUP(DATE(YEAR($G1990),MONTH($G1990),1),Inflaçao!$B:$B,Inflaçao!$C:$C))*0.55+(Inflaçao!$G$273/_xlfn.XLOOKUP(DATE(YEAR($G1990),MONTH($G1990),1),Inflaçao!$F:$F,Inflaçao!$G:$G))*0.45)*(Inflaçao!$G$289/Inflaçao!$G$273))))
))</f>
        <v>-26224.228661080324</v>
      </c>
      <c r="R1990" s="16">
        <f t="shared" si="111"/>
        <v>29146.19198596261</v>
      </c>
      <c r="S1990" s="40"/>
    </row>
    <row r="1991" spans="1:19" ht="30" customHeight="1" x14ac:dyDescent="0.35">
      <c r="A1991" s="36"/>
      <c r="B1991" s="39" t="s">
        <v>1889</v>
      </c>
      <c r="C1991" s="10" t="s">
        <v>5865</v>
      </c>
      <c r="D1991" s="10" t="s">
        <v>37</v>
      </c>
      <c r="E1991" s="10" t="s">
        <v>5828</v>
      </c>
      <c r="F1991" s="10" t="s">
        <v>5815</v>
      </c>
      <c r="G1991" s="11">
        <v>41218</v>
      </c>
      <c r="H1991" s="12" t="s">
        <v>5668</v>
      </c>
      <c r="I1991" s="13">
        <v>43078.67</v>
      </c>
      <c r="J1991" s="13">
        <v>-27296.28</v>
      </c>
      <c r="K1991" s="13">
        <v>15782.39</v>
      </c>
      <c r="L1991" s="15" t="s">
        <v>5669</v>
      </c>
      <c r="M1991" s="15" t="s">
        <v>5670</v>
      </c>
      <c r="N1991" s="13">
        <f t="shared" si="109"/>
        <v>-27296.28</v>
      </c>
      <c r="O1991" s="13">
        <f t="shared" si="110"/>
        <v>15782.39</v>
      </c>
      <c r="P1991" s="13">
        <f>IF(OR($L1991="Anexo IV",$L1991="Inv. Remunerado"),
IF(AND($D1991="Linepack",$E1991&lt;&gt;"GASIG"),((I1991/_xlfn.XLOOKUP(DATE(YEAR($G1991),MONTH($G1991),1),Inflaçao!$B:$B,Inflaçao!$C:$C)*Inflaçao!$C$265)*((Inflaçao!$C$273/Inflaçao!$C$265)*0.55+(Inflaçao!$G$273/Inflaçao!$G$265)*0.45)*(Inflaçao!$G$289/Inflaçao!$G$273)),
IF($E1991&lt;&gt;"GASIG",(I1991/_xlfn.XLOOKUP(DATE(YEAR($G1991),MONTH($G1991),1),Inflaçao!$B:$B,Inflaçao!$C:$C)*Inflaçao!$C$273)*(Inflaçao!$G$289/Inflaçao!$G$273),
I1991*(((Inflaçao!$C$273/_xlfn.XLOOKUP(DATE(YEAR($G1991),MONTH($G1991),1),Inflaçao!$B:$B,Inflaçao!$C:$C))*0.55+(Inflaçao!$G$273/_xlfn.XLOOKUP(DATE(YEAR($G1991),MONTH($G1991),1),Inflaçao!$F:$F,Inflaçao!$G:$G))*0.45)*(Inflaçao!$G$289/Inflaçao!$G$273)))),
IF(AND($G1991&lt;45530,$L1991="Inv. Não Remunerado"),
IF(AND($D1991="Linepack",$E1991&lt;&gt;"GASIG"),((I1991/_xlfn.XLOOKUP(DATE(YEAR($G1991),MONTH($G1991),1),Inflaçao!$B:$B,Inflaçao!$C:$C)*Inflaçao!$C$265)*((Inflaçao!$C$273/Inflaçao!$C$265)*0.55+(Inflaçao!$G$273/Inflaçao!$G$265)*0.45)*(Inflaçao!$G$289/Inflaçao!$G$273)),
IF($E1991&lt;&gt;"GASIG",(I1991/_xlfn.XLOOKUP(DATE(YEAR($G1991),MONTH($G1991),1),Inflaçao!$B:$B,Inflaçao!$C:$C)*Inflaçao!$C$273)*(Inflaçao!$G$289/Inflaçao!$G$273),
I1991*(((Inflaçao!$C$273/_xlfn.XLOOKUP(DATE(YEAR($G1991),MONTH($G1991),1),Inflaçao!$B:$B,Inflaçao!$C:$C))*0.55+(Inflaçao!$G$273/_xlfn.XLOOKUP(DATE(YEAR($G1991),MONTH($G1991),1),Inflaçao!$F:$F,Inflaçao!$G:$G))*0.45)*(Inflaçao!$G$289/Inflaçao!$G$273)))),
IF(AND($D1991="Linepack",$E1991&lt;&gt;"GASIG"),((I1991/_xlfn.XLOOKUP(DATE(YEAR($G1991),MONTH($G1991),1),Inflaçao!$B:$B,Inflaçao!$C:$C)*Inflaçao!$C$265)*((Inflaçao!$C$273/Inflaçao!$C$265)*0.55+(Inflaçao!$G$273/Inflaçao!$G$265)*0.45)*(Inflaçao!$G$289/Inflaçao!$G$273)),
IF($E1991&lt;&gt;"GASIG",(I1991/_xlfn.XLOOKUP(DATE(YEAR($G1991),MONTH($G1991),1),Inflaçao!$F:$F,Inflaçao!$G:$G)*Inflaçao!$G$289),
I1991*(((Inflaçao!$C$273/_xlfn.XLOOKUP(DATE(YEAR($G1991),MONTH($G1991),1),Inflaçao!$B:$B,Inflaçao!$C:$C))*0.55+(Inflaçao!$G$273/_xlfn.XLOOKUP(DATE(YEAR($G1991),MONTH($G1991),1),Inflaçao!$F:$F,Inflaçao!$G:$G))*0.45)*(Inflaçao!$G$289/Inflaçao!$G$273))))
))</f>
        <v>104448.72654792965</v>
      </c>
      <c r="Q1991" s="13">
        <f>IF(OR($L1991="Anexo IV",$L1991="Inv. Remunerado"),
IF(AND($D1991="Linepack",$E1991&lt;&gt;"GASIG"),((N1991/_xlfn.XLOOKUP(DATE(YEAR($G1991),MONTH($G1991),1),Inflaçao!$B:$B,Inflaçao!$C:$C)*Inflaçao!$C$265)*((Inflaçao!$C$273/Inflaçao!$C$265)*0.55+(Inflaçao!$G$273/Inflaçao!$G$265)*0.45)*(Inflaçao!$G$289/Inflaçao!$G$273)),
IF($E1991&lt;&gt;"GASIG",(N1991/_xlfn.XLOOKUP(DATE(YEAR($G1991),MONTH($G1991),1),Inflaçao!$B:$B,Inflaçao!$C:$C)*Inflaçao!$C$273)*(Inflaçao!$G$289/Inflaçao!$G$273),
N1991*(((Inflaçao!$C$273/_xlfn.XLOOKUP(DATE(YEAR($G1991),MONTH($G1991),1),Inflaçao!$B:$B,Inflaçao!$C:$C))*0.55+(Inflaçao!$G$273/_xlfn.XLOOKUP(DATE(YEAR($G1991),MONTH($G1991),1),Inflaçao!$F:$F,Inflaçao!$G:$G))*0.45)*(Inflaçao!$G$289/Inflaçao!$G$273)))),
IF(AND($G1991&lt;45530,$L1991="Inv. Não Remunerado"),
IF(AND($D1991="Linepack",$E1991&lt;&gt;"GASIG"),((N1991/_xlfn.XLOOKUP(DATE(YEAR($G1991),MONTH($G1991),1),Inflaçao!$B:$B,Inflaçao!$C:$C)*Inflaçao!$C$265)*((Inflaçao!$C$273/Inflaçao!$C$265)*0.55+(Inflaçao!$G$273/Inflaçao!$G$265)*0.45)*(Inflaçao!$G$289/Inflaçao!$G$273)),
IF($E1991&lt;&gt;"GASIG",(N1991/_xlfn.XLOOKUP(DATE(YEAR($G1991),MONTH($G1991),1),Inflaçao!$B:$B,Inflaçao!$C:$C)*Inflaçao!$C$273)*(Inflaçao!$G$289/Inflaçao!$G$273),
N1991*(((Inflaçao!$C$273/_xlfn.XLOOKUP(DATE(YEAR($G1991),MONTH($G1991),1),Inflaçao!$B:$B,Inflaçao!$C:$C))*0.55+(Inflaçao!$G$273/_xlfn.XLOOKUP(DATE(YEAR($G1991),MONTH($G1991),1),Inflaçao!$F:$F,Inflaçao!$G:$G))*0.45)*(Inflaçao!$G$289/Inflaçao!$G$273)))),
IF(AND($D1991="Linepack",$E1991&lt;&gt;"GASIG"),((N1991/_xlfn.XLOOKUP(DATE(YEAR($G1991),MONTH($G1991),1),Inflaçao!$B:$B,Inflaçao!$C:$C)*Inflaçao!$C$265)*((Inflaçao!$C$273/Inflaçao!$C$265)*0.55+(Inflaçao!$G$273/Inflaçao!$G$265)*0.45)*(Inflaçao!$G$289/Inflaçao!$G$273)),
IF($E1991&lt;&gt;"GASIG",(N1991/_xlfn.XLOOKUP(DATE(YEAR($G1991),MONTH($G1991),1),Inflaçao!$F:$F,Inflaçao!$G:$G)*Inflaçao!$G$289),
N1991*(((Inflaçao!$C$273/_xlfn.XLOOKUP(DATE(YEAR($G1991),MONTH($G1991),1),Inflaçao!$B:$B,Inflaçao!$C:$C))*0.55+(Inflaçao!$G$273/_xlfn.XLOOKUP(DATE(YEAR($G1991),MONTH($G1991),1),Inflaçao!$F:$F,Inflaçao!$G:$G))*0.45)*(Inflaçao!$G$289/Inflaçao!$G$273))))
))</f>
        <v>-66182.676612247335</v>
      </c>
      <c r="R1991" s="16">
        <f t="shared" si="111"/>
        <v>38266.049935682313</v>
      </c>
      <c r="S1991" s="40"/>
    </row>
    <row r="1992" spans="1:19" ht="30" customHeight="1" x14ac:dyDescent="0.35">
      <c r="A1992" s="36"/>
      <c r="B1992" s="39" t="s">
        <v>1891</v>
      </c>
      <c r="C1992" s="10" t="s">
        <v>5865</v>
      </c>
      <c r="D1992" s="10" t="s">
        <v>37</v>
      </c>
      <c r="E1992" s="10" t="s">
        <v>5828</v>
      </c>
      <c r="F1992" s="10" t="s">
        <v>5815</v>
      </c>
      <c r="G1992" s="11">
        <v>41218</v>
      </c>
      <c r="H1992" s="12" t="s">
        <v>5668</v>
      </c>
      <c r="I1992" s="13">
        <v>43078.67</v>
      </c>
      <c r="J1992" s="13">
        <v>-27296.28</v>
      </c>
      <c r="K1992" s="13">
        <v>15782.39</v>
      </c>
      <c r="L1992" s="15" t="s">
        <v>5669</v>
      </c>
      <c r="M1992" s="15" t="s">
        <v>5670</v>
      </c>
      <c r="N1992" s="13">
        <f t="shared" si="109"/>
        <v>-27296.28</v>
      </c>
      <c r="O1992" s="13">
        <f t="shared" si="110"/>
        <v>15782.39</v>
      </c>
      <c r="P1992" s="13">
        <f>IF(OR($L1992="Anexo IV",$L1992="Inv. Remunerado"),
IF(AND($D1992="Linepack",$E1992&lt;&gt;"GASIG"),((I1992/_xlfn.XLOOKUP(DATE(YEAR($G1992),MONTH($G1992),1),Inflaçao!$B:$B,Inflaçao!$C:$C)*Inflaçao!$C$265)*((Inflaçao!$C$273/Inflaçao!$C$265)*0.55+(Inflaçao!$G$273/Inflaçao!$G$265)*0.45)*(Inflaçao!$G$289/Inflaçao!$G$273)),
IF($E1992&lt;&gt;"GASIG",(I1992/_xlfn.XLOOKUP(DATE(YEAR($G1992),MONTH($G1992),1),Inflaçao!$B:$B,Inflaçao!$C:$C)*Inflaçao!$C$273)*(Inflaçao!$G$289/Inflaçao!$G$273),
I1992*(((Inflaçao!$C$273/_xlfn.XLOOKUP(DATE(YEAR($G1992),MONTH($G1992),1),Inflaçao!$B:$B,Inflaçao!$C:$C))*0.55+(Inflaçao!$G$273/_xlfn.XLOOKUP(DATE(YEAR($G1992),MONTH($G1992),1),Inflaçao!$F:$F,Inflaçao!$G:$G))*0.45)*(Inflaçao!$G$289/Inflaçao!$G$273)))),
IF(AND($G1992&lt;45530,$L1992="Inv. Não Remunerado"),
IF(AND($D1992="Linepack",$E1992&lt;&gt;"GASIG"),((I1992/_xlfn.XLOOKUP(DATE(YEAR($G1992),MONTH($G1992),1),Inflaçao!$B:$B,Inflaçao!$C:$C)*Inflaçao!$C$265)*((Inflaçao!$C$273/Inflaçao!$C$265)*0.55+(Inflaçao!$G$273/Inflaçao!$G$265)*0.45)*(Inflaçao!$G$289/Inflaçao!$G$273)),
IF($E1992&lt;&gt;"GASIG",(I1992/_xlfn.XLOOKUP(DATE(YEAR($G1992),MONTH($G1992),1),Inflaçao!$B:$B,Inflaçao!$C:$C)*Inflaçao!$C$273)*(Inflaçao!$G$289/Inflaçao!$G$273),
I1992*(((Inflaçao!$C$273/_xlfn.XLOOKUP(DATE(YEAR($G1992),MONTH($G1992),1),Inflaçao!$B:$B,Inflaçao!$C:$C))*0.55+(Inflaçao!$G$273/_xlfn.XLOOKUP(DATE(YEAR($G1992),MONTH($G1992),1),Inflaçao!$F:$F,Inflaçao!$G:$G))*0.45)*(Inflaçao!$G$289/Inflaçao!$G$273)))),
IF(AND($D1992="Linepack",$E1992&lt;&gt;"GASIG"),((I1992/_xlfn.XLOOKUP(DATE(YEAR($G1992),MONTH($G1992),1),Inflaçao!$B:$B,Inflaçao!$C:$C)*Inflaçao!$C$265)*((Inflaçao!$C$273/Inflaçao!$C$265)*0.55+(Inflaçao!$G$273/Inflaçao!$G$265)*0.45)*(Inflaçao!$G$289/Inflaçao!$G$273)),
IF($E1992&lt;&gt;"GASIG",(I1992/_xlfn.XLOOKUP(DATE(YEAR($G1992),MONTH($G1992),1),Inflaçao!$F:$F,Inflaçao!$G:$G)*Inflaçao!$G$289),
I1992*(((Inflaçao!$C$273/_xlfn.XLOOKUP(DATE(YEAR($G1992),MONTH($G1992),1),Inflaçao!$B:$B,Inflaçao!$C:$C))*0.55+(Inflaçao!$G$273/_xlfn.XLOOKUP(DATE(YEAR($G1992),MONTH($G1992),1),Inflaçao!$F:$F,Inflaçao!$G:$G))*0.45)*(Inflaçao!$G$289/Inflaçao!$G$273))))
))</f>
        <v>104448.72654792965</v>
      </c>
      <c r="Q1992" s="13">
        <f>IF(OR($L1992="Anexo IV",$L1992="Inv. Remunerado"),
IF(AND($D1992="Linepack",$E1992&lt;&gt;"GASIG"),((N1992/_xlfn.XLOOKUP(DATE(YEAR($G1992),MONTH($G1992),1),Inflaçao!$B:$B,Inflaçao!$C:$C)*Inflaçao!$C$265)*((Inflaçao!$C$273/Inflaçao!$C$265)*0.55+(Inflaçao!$G$273/Inflaçao!$G$265)*0.45)*(Inflaçao!$G$289/Inflaçao!$G$273)),
IF($E1992&lt;&gt;"GASIG",(N1992/_xlfn.XLOOKUP(DATE(YEAR($G1992),MONTH($G1992),1),Inflaçao!$B:$B,Inflaçao!$C:$C)*Inflaçao!$C$273)*(Inflaçao!$G$289/Inflaçao!$G$273),
N1992*(((Inflaçao!$C$273/_xlfn.XLOOKUP(DATE(YEAR($G1992),MONTH($G1992),1),Inflaçao!$B:$B,Inflaçao!$C:$C))*0.55+(Inflaçao!$G$273/_xlfn.XLOOKUP(DATE(YEAR($G1992),MONTH($G1992),1),Inflaçao!$F:$F,Inflaçao!$G:$G))*0.45)*(Inflaçao!$G$289/Inflaçao!$G$273)))),
IF(AND($G1992&lt;45530,$L1992="Inv. Não Remunerado"),
IF(AND($D1992="Linepack",$E1992&lt;&gt;"GASIG"),((N1992/_xlfn.XLOOKUP(DATE(YEAR($G1992),MONTH($G1992),1),Inflaçao!$B:$B,Inflaçao!$C:$C)*Inflaçao!$C$265)*((Inflaçao!$C$273/Inflaçao!$C$265)*0.55+(Inflaçao!$G$273/Inflaçao!$G$265)*0.45)*(Inflaçao!$G$289/Inflaçao!$G$273)),
IF($E1992&lt;&gt;"GASIG",(N1992/_xlfn.XLOOKUP(DATE(YEAR($G1992),MONTH($G1992),1),Inflaçao!$B:$B,Inflaçao!$C:$C)*Inflaçao!$C$273)*(Inflaçao!$G$289/Inflaçao!$G$273),
N1992*(((Inflaçao!$C$273/_xlfn.XLOOKUP(DATE(YEAR($G1992),MONTH($G1992),1),Inflaçao!$B:$B,Inflaçao!$C:$C))*0.55+(Inflaçao!$G$273/_xlfn.XLOOKUP(DATE(YEAR($G1992),MONTH($G1992),1),Inflaçao!$F:$F,Inflaçao!$G:$G))*0.45)*(Inflaçao!$G$289/Inflaçao!$G$273)))),
IF(AND($D1992="Linepack",$E1992&lt;&gt;"GASIG"),((N1992/_xlfn.XLOOKUP(DATE(YEAR($G1992),MONTH($G1992),1),Inflaçao!$B:$B,Inflaçao!$C:$C)*Inflaçao!$C$265)*((Inflaçao!$C$273/Inflaçao!$C$265)*0.55+(Inflaçao!$G$273/Inflaçao!$G$265)*0.45)*(Inflaçao!$G$289/Inflaçao!$G$273)),
IF($E1992&lt;&gt;"GASIG",(N1992/_xlfn.XLOOKUP(DATE(YEAR($G1992),MONTH($G1992),1),Inflaçao!$F:$F,Inflaçao!$G:$G)*Inflaçao!$G$289),
N1992*(((Inflaçao!$C$273/_xlfn.XLOOKUP(DATE(YEAR($G1992),MONTH($G1992),1),Inflaçao!$B:$B,Inflaçao!$C:$C))*0.55+(Inflaçao!$G$273/_xlfn.XLOOKUP(DATE(YEAR($G1992),MONTH($G1992),1),Inflaçao!$F:$F,Inflaçao!$G:$G))*0.45)*(Inflaçao!$G$289/Inflaçao!$G$273))))
))</f>
        <v>-66182.676612247335</v>
      </c>
      <c r="R1992" s="16">
        <f t="shared" si="111"/>
        <v>38266.049935682313</v>
      </c>
      <c r="S1992" s="40"/>
    </row>
    <row r="1993" spans="1:19" ht="30" customHeight="1" x14ac:dyDescent="0.35">
      <c r="A1993" s="36"/>
      <c r="B1993" s="39" t="s">
        <v>1892</v>
      </c>
      <c r="C1993" s="10" t="s">
        <v>5671</v>
      </c>
      <c r="D1993" s="10" t="s">
        <v>3</v>
      </c>
      <c r="E1993" s="10" t="s">
        <v>5828</v>
      </c>
      <c r="F1993" s="10" t="s">
        <v>5815</v>
      </c>
      <c r="G1993" s="11">
        <v>41218</v>
      </c>
      <c r="H1993" s="12" t="s">
        <v>5668</v>
      </c>
      <c r="I1993" s="13">
        <v>2066219.32</v>
      </c>
      <c r="J1993" s="13">
        <v>-925759.32</v>
      </c>
      <c r="K1993" s="13">
        <v>1140460</v>
      </c>
      <c r="L1993" s="15" t="s">
        <v>5669</v>
      </c>
      <c r="M1993" s="15" t="s">
        <v>5670</v>
      </c>
      <c r="N1993" s="13">
        <f t="shared" si="109"/>
        <v>-925759.32</v>
      </c>
      <c r="O1993" s="13">
        <f t="shared" si="110"/>
        <v>1140460</v>
      </c>
      <c r="P1993" s="13">
        <f>IF(OR($L1993="Anexo IV",$L1993="Inv. Remunerado"),
IF(AND($D1993="Linepack",$E1993&lt;&gt;"GASIG"),((I1993/_xlfn.XLOOKUP(DATE(YEAR($G1993),MONTH($G1993),1),Inflaçao!$B:$B,Inflaçao!$C:$C)*Inflaçao!$C$265)*((Inflaçao!$C$273/Inflaçao!$C$265)*0.55+(Inflaçao!$G$273/Inflaçao!$G$265)*0.45)*(Inflaçao!$G$289/Inflaçao!$G$273)),
IF($E1993&lt;&gt;"GASIG",(I1993/_xlfn.XLOOKUP(DATE(YEAR($G1993),MONTH($G1993),1),Inflaçao!$B:$B,Inflaçao!$C:$C)*Inflaçao!$C$273)*(Inflaçao!$G$289/Inflaçao!$G$273),
I1993*(((Inflaçao!$C$273/_xlfn.XLOOKUP(DATE(YEAR($G1993),MONTH($G1993),1),Inflaçao!$B:$B,Inflaçao!$C:$C))*0.55+(Inflaçao!$G$273/_xlfn.XLOOKUP(DATE(YEAR($G1993),MONTH($G1993),1),Inflaçao!$F:$F,Inflaçao!$G:$G))*0.45)*(Inflaçao!$G$289/Inflaçao!$G$273)))),
IF(AND($G1993&lt;45530,$L1993="Inv. Não Remunerado"),
IF(AND($D1993="Linepack",$E1993&lt;&gt;"GASIG"),((I1993/_xlfn.XLOOKUP(DATE(YEAR($G1993),MONTH($G1993),1),Inflaçao!$B:$B,Inflaçao!$C:$C)*Inflaçao!$C$265)*((Inflaçao!$C$273/Inflaçao!$C$265)*0.55+(Inflaçao!$G$273/Inflaçao!$G$265)*0.45)*(Inflaçao!$G$289/Inflaçao!$G$273)),
IF($E1993&lt;&gt;"GASIG",(I1993/_xlfn.XLOOKUP(DATE(YEAR($G1993),MONTH($G1993),1),Inflaçao!$B:$B,Inflaçao!$C:$C)*Inflaçao!$C$273)*(Inflaçao!$G$289/Inflaçao!$G$273),
I1993*(((Inflaçao!$C$273/_xlfn.XLOOKUP(DATE(YEAR($G1993),MONTH($G1993),1),Inflaçao!$B:$B,Inflaçao!$C:$C))*0.55+(Inflaçao!$G$273/_xlfn.XLOOKUP(DATE(YEAR($G1993),MONTH($G1993),1),Inflaçao!$F:$F,Inflaçao!$G:$G))*0.45)*(Inflaçao!$G$289/Inflaçao!$G$273)))),
IF(AND($D1993="Linepack",$E1993&lt;&gt;"GASIG"),((I1993/_xlfn.XLOOKUP(DATE(YEAR($G1993),MONTH($G1993),1),Inflaçao!$B:$B,Inflaçao!$C:$C)*Inflaçao!$C$265)*((Inflaçao!$C$273/Inflaçao!$C$265)*0.55+(Inflaçao!$G$273/Inflaçao!$G$265)*0.45)*(Inflaçao!$G$289/Inflaçao!$G$273)),
IF($E1993&lt;&gt;"GASIG",(I1993/_xlfn.XLOOKUP(DATE(YEAR($G1993),MONTH($G1993),1),Inflaçao!$F:$F,Inflaçao!$G:$G)*Inflaçao!$G$289),
I1993*(((Inflaçao!$C$273/_xlfn.XLOOKUP(DATE(YEAR($G1993),MONTH($G1993),1),Inflaçao!$B:$B,Inflaçao!$C:$C))*0.55+(Inflaçao!$G$273/_xlfn.XLOOKUP(DATE(YEAR($G1993),MONTH($G1993),1),Inflaçao!$F:$F,Inflaçao!$G:$G))*0.45)*(Inflaçao!$G$289/Inflaçao!$G$273))))
))</f>
        <v>5009764.1534134904</v>
      </c>
      <c r="Q1993" s="13">
        <f>IF(OR($L1993="Anexo IV",$L1993="Inv. Remunerado"),
IF(AND($D1993="Linepack",$E1993&lt;&gt;"GASIG"),((N1993/_xlfn.XLOOKUP(DATE(YEAR($G1993),MONTH($G1993),1),Inflaçao!$B:$B,Inflaçao!$C:$C)*Inflaçao!$C$265)*((Inflaçao!$C$273/Inflaçao!$C$265)*0.55+(Inflaçao!$G$273/Inflaçao!$G$265)*0.45)*(Inflaçao!$G$289/Inflaçao!$G$273)),
IF($E1993&lt;&gt;"GASIG",(N1993/_xlfn.XLOOKUP(DATE(YEAR($G1993),MONTH($G1993),1),Inflaçao!$B:$B,Inflaçao!$C:$C)*Inflaçao!$C$273)*(Inflaçao!$G$289/Inflaçao!$G$273),
N1993*(((Inflaçao!$C$273/_xlfn.XLOOKUP(DATE(YEAR($G1993),MONTH($G1993),1),Inflaçao!$B:$B,Inflaçao!$C:$C))*0.55+(Inflaçao!$G$273/_xlfn.XLOOKUP(DATE(YEAR($G1993),MONTH($G1993),1),Inflaçao!$F:$F,Inflaçao!$G:$G))*0.45)*(Inflaçao!$G$289/Inflaçao!$G$273)))),
IF(AND($G1993&lt;45530,$L1993="Inv. Não Remunerado"),
IF(AND($D1993="Linepack",$E1993&lt;&gt;"GASIG"),((N1993/_xlfn.XLOOKUP(DATE(YEAR($G1993),MONTH($G1993),1),Inflaçao!$B:$B,Inflaçao!$C:$C)*Inflaçao!$C$265)*((Inflaçao!$C$273/Inflaçao!$C$265)*0.55+(Inflaçao!$G$273/Inflaçao!$G$265)*0.45)*(Inflaçao!$G$289/Inflaçao!$G$273)),
IF($E1993&lt;&gt;"GASIG",(N1993/_xlfn.XLOOKUP(DATE(YEAR($G1993),MONTH($G1993),1),Inflaçao!$B:$B,Inflaçao!$C:$C)*Inflaçao!$C$273)*(Inflaçao!$G$289/Inflaçao!$G$273),
N1993*(((Inflaçao!$C$273/_xlfn.XLOOKUP(DATE(YEAR($G1993),MONTH($G1993),1),Inflaçao!$B:$B,Inflaçao!$C:$C))*0.55+(Inflaçao!$G$273/_xlfn.XLOOKUP(DATE(YEAR($G1993),MONTH($G1993),1),Inflaçao!$F:$F,Inflaçao!$G:$G))*0.45)*(Inflaçao!$G$289/Inflaçao!$G$273)))),
IF(AND($D1993="Linepack",$E1993&lt;&gt;"GASIG"),((N1993/_xlfn.XLOOKUP(DATE(YEAR($G1993),MONTH($G1993),1),Inflaçao!$B:$B,Inflaçao!$C:$C)*Inflaçao!$C$265)*((Inflaçao!$C$273/Inflaçao!$C$265)*0.55+(Inflaçao!$G$273/Inflaçao!$G$265)*0.45)*(Inflaçao!$G$289/Inflaçao!$G$273)),
IF($E1993&lt;&gt;"GASIG",(N1993/_xlfn.XLOOKUP(DATE(YEAR($G1993),MONTH($G1993),1),Inflaçao!$F:$F,Inflaçao!$G:$G)*Inflaçao!$G$289),
N1993*(((Inflaçao!$C$273/_xlfn.XLOOKUP(DATE(YEAR($G1993),MONTH($G1993),1),Inflaçao!$B:$B,Inflaçao!$C:$C))*0.55+(Inflaçao!$G$273/_xlfn.XLOOKUP(DATE(YEAR($G1993),MONTH($G1993),1),Inflaçao!$F:$F,Inflaçao!$G:$G))*0.45)*(Inflaçao!$G$289/Inflaçao!$G$273))))
))</f>
        <v>-2244599.9856513049</v>
      </c>
      <c r="R1993" s="16">
        <f t="shared" si="111"/>
        <v>2765164.1677621854</v>
      </c>
      <c r="S1993" s="40"/>
    </row>
    <row r="1994" spans="1:19" ht="30" customHeight="1" x14ac:dyDescent="0.35">
      <c r="A1994" s="36"/>
      <c r="B1994" s="39" t="s">
        <v>1893</v>
      </c>
      <c r="C1994" s="10" t="s">
        <v>5671</v>
      </c>
      <c r="D1994" s="10" t="s">
        <v>3</v>
      </c>
      <c r="E1994" s="10" t="s">
        <v>5828</v>
      </c>
      <c r="F1994" s="10" t="s">
        <v>5815</v>
      </c>
      <c r="G1994" s="11">
        <v>41218</v>
      </c>
      <c r="H1994" s="12" t="s">
        <v>5668</v>
      </c>
      <c r="I1994" s="13">
        <v>2066219.32</v>
      </c>
      <c r="J1994" s="13">
        <v>-925759.32</v>
      </c>
      <c r="K1994" s="13">
        <v>1140460</v>
      </c>
      <c r="L1994" s="15" t="s">
        <v>5669</v>
      </c>
      <c r="M1994" s="15" t="s">
        <v>5670</v>
      </c>
      <c r="N1994" s="13">
        <f t="shared" si="109"/>
        <v>-925759.32</v>
      </c>
      <c r="O1994" s="13">
        <f t="shared" si="110"/>
        <v>1140460</v>
      </c>
      <c r="P1994" s="13">
        <f>IF(OR($L1994="Anexo IV",$L1994="Inv. Remunerado"),
IF(AND($D1994="Linepack",$E1994&lt;&gt;"GASIG"),((I1994/_xlfn.XLOOKUP(DATE(YEAR($G1994),MONTH($G1994),1),Inflaçao!$B:$B,Inflaçao!$C:$C)*Inflaçao!$C$265)*((Inflaçao!$C$273/Inflaçao!$C$265)*0.55+(Inflaçao!$G$273/Inflaçao!$G$265)*0.45)*(Inflaçao!$G$289/Inflaçao!$G$273)),
IF($E1994&lt;&gt;"GASIG",(I1994/_xlfn.XLOOKUP(DATE(YEAR($G1994),MONTH($G1994),1),Inflaçao!$B:$B,Inflaçao!$C:$C)*Inflaçao!$C$273)*(Inflaçao!$G$289/Inflaçao!$G$273),
I1994*(((Inflaçao!$C$273/_xlfn.XLOOKUP(DATE(YEAR($G1994),MONTH($G1994),1),Inflaçao!$B:$B,Inflaçao!$C:$C))*0.55+(Inflaçao!$G$273/_xlfn.XLOOKUP(DATE(YEAR($G1994),MONTH($G1994),1),Inflaçao!$F:$F,Inflaçao!$G:$G))*0.45)*(Inflaçao!$G$289/Inflaçao!$G$273)))),
IF(AND($G1994&lt;45530,$L1994="Inv. Não Remunerado"),
IF(AND($D1994="Linepack",$E1994&lt;&gt;"GASIG"),((I1994/_xlfn.XLOOKUP(DATE(YEAR($G1994),MONTH($G1994),1),Inflaçao!$B:$B,Inflaçao!$C:$C)*Inflaçao!$C$265)*((Inflaçao!$C$273/Inflaçao!$C$265)*0.55+(Inflaçao!$G$273/Inflaçao!$G$265)*0.45)*(Inflaçao!$G$289/Inflaçao!$G$273)),
IF($E1994&lt;&gt;"GASIG",(I1994/_xlfn.XLOOKUP(DATE(YEAR($G1994),MONTH($G1994),1),Inflaçao!$B:$B,Inflaçao!$C:$C)*Inflaçao!$C$273)*(Inflaçao!$G$289/Inflaçao!$G$273),
I1994*(((Inflaçao!$C$273/_xlfn.XLOOKUP(DATE(YEAR($G1994),MONTH($G1994),1),Inflaçao!$B:$B,Inflaçao!$C:$C))*0.55+(Inflaçao!$G$273/_xlfn.XLOOKUP(DATE(YEAR($G1994),MONTH($G1994),1),Inflaçao!$F:$F,Inflaçao!$G:$G))*0.45)*(Inflaçao!$G$289/Inflaçao!$G$273)))),
IF(AND($D1994="Linepack",$E1994&lt;&gt;"GASIG"),((I1994/_xlfn.XLOOKUP(DATE(YEAR($G1994),MONTH($G1994),1),Inflaçao!$B:$B,Inflaçao!$C:$C)*Inflaçao!$C$265)*((Inflaçao!$C$273/Inflaçao!$C$265)*0.55+(Inflaçao!$G$273/Inflaçao!$G$265)*0.45)*(Inflaçao!$G$289/Inflaçao!$G$273)),
IF($E1994&lt;&gt;"GASIG",(I1994/_xlfn.XLOOKUP(DATE(YEAR($G1994),MONTH($G1994),1),Inflaçao!$F:$F,Inflaçao!$G:$G)*Inflaçao!$G$289),
I1994*(((Inflaçao!$C$273/_xlfn.XLOOKUP(DATE(YEAR($G1994),MONTH($G1994),1),Inflaçao!$B:$B,Inflaçao!$C:$C))*0.55+(Inflaçao!$G$273/_xlfn.XLOOKUP(DATE(YEAR($G1994),MONTH($G1994),1),Inflaçao!$F:$F,Inflaçao!$G:$G))*0.45)*(Inflaçao!$G$289/Inflaçao!$G$273))))
))</f>
        <v>5009764.1534134904</v>
      </c>
      <c r="Q1994" s="13">
        <f>IF(OR($L1994="Anexo IV",$L1994="Inv. Remunerado"),
IF(AND($D1994="Linepack",$E1994&lt;&gt;"GASIG"),((N1994/_xlfn.XLOOKUP(DATE(YEAR($G1994),MONTH($G1994),1),Inflaçao!$B:$B,Inflaçao!$C:$C)*Inflaçao!$C$265)*((Inflaçao!$C$273/Inflaçao!$C$265)*0.55+(Inflaçao!$G$273/Inflaçao!$G$265)*0.45)*(Inflaçao!$G$289/Inflaçao!$G$273)),
IF($E1994&lt;&gt;"GASIG",(N1994/_xlfn.XLOOKUP(DATE(YEAR($G1994),MONTH($G1994),1),Inflaçao!$B:$B,Inflaçao!$C:$C)*Inflaçao!$C$273)*(Inflaçao!$G$289/Inflaçao!$G$273),
N1994*(((Inflaçao!$C$273/_xlfn.XLOOKUP(DATE(YEAR($G1994),MONTH($G1994),1),Inflaçao!$B:$B,Inflaçao!$C:$C))*0.55+(Inflaçao!$G$273/_xlfn.XLOOKUP(DATE(YEAR($G1994),MONTH($G1994),1),Inflaçao!$F:$F,Inflaçao!$G:$G))*0.45)*(Inflaçao!$G$289/Inflaçao!$G$273)))),
IF(AND($G1994&lt;45530,$L1994="Inv. Não Remunerado"),
IF(AND($D1994="Linepack",$E1994&lt;&gt;"GASIG"),((N1994/_xlfn.XLOOKUP(DATE(YEAR($G1994),MONTH($G1994),1),Inflaçao!$B:$B,Inflaçao!$C:$C)*Inflaçao!$C$265)*((Inflaçao!$C$273/Inflaçao!$C$265)*0.55+(Inflaçao!$G$273/Inflaçao!$G$265)*0.45)*(Inflaçao!$G$289/Inflaçao!$G$273)),
IF($E1994&lt;&gt;"GASIG",(N1994/_xlfn.XLOOKUP(DATE(YEAR($G1994),MONTH($G1994),1),Inflaçao!$B:$B,Inflaçao!$C:$C)*Inflaçao!$C$273)*(Inflaçao!$G$289/Inflaçao!$G$273),
N1994*(((Inflaçao!$C$273/_xlfn.XLOOKUP(DATE(YEAR($G1994),MONTH($G1994),1),Inflaçao!$B:$B,Inflaçao!$C:$C))*0.55+(Inflaçao!$G$273/_xlfn.XLOOKUP(DATE(YEAR($G1994),MONTH($G1994),1),Inflaçao!$F:$F,Inflaçao!$G:$G))*0.45)*(Inflaçao!$G$289/Inflaçao!$G$273)))),
IF(AND($D1994="Linepack",$E1994&lt;&gt;"GASIG"),((N1994/_xlfn.XLOOKUP(DATE(YEAR($G1994),MONTH($G1994),1),Inflaçao!$B:$B,Inflaçao!$C:$C)*Inflaçao!$C$265)*((Inflaçao!$C$273/Inflaçao!$C$265)*0.55+(Inflaçao!$G$273/Inflaçao!$G$265)*0.45)*(Inflaçao!$G$289/Inflaçao!$G$273)),
IF($E1994&lt;&gt;"GASIG",(N1994/_xlfn.XLOOKUP(DATE(YEAR($G1994),MONTH($G1994),1),Inflaçao!$F:$F,Inflaçao!$G:$G)*Inflaçao!$G$289),
N1994*(((Inflaçao!$C$273/_xlfn.XLOOKUP(DATE(YEAR($G1994),MONTH($G1994),1),Inflaçao!$B:$B,Inflaçao!$C:$C))*0.55+(Inflaçao!$G$273/_xlfn.XLOOKUP(DATE(YEAR($G1994),MONTH($G1994),1),Inflaçao!$F:$F,Inflaçao!$G:$G))*0.45)*(Inflaçao!$G$289/Inflaçao!$G$273))))
))</f>
        <v>-2244599.9856513049</v>
      </c>
      <c r="R1994" s="16">
        <f t="shared" si="111"/>
        <v>2765164.1677621854</v>
      </c>
      <c r="S1994" s="40"/>
    </row>
    <row r="1995" spans="1:19" ht="30" customHeight="1" x14ac:dyDescent="0.35">
      <c r="A1995" s="36"/>
      <c r="B1995" s="39" t="s">
        <v>1896</v>
      </c>
      <c r="C1995" s="10" t="s">
        <v>5950</v>
      </c>
      <c r="D1995" s="10" t="s">
        <v>8</v>
      </c>
      <c r="E1995" s="10" t="s">
        <v>5828</v>
      </c>
      <c r="F1995" s="10" t="s">
        <v>5815</v>
      </c>
      <c r="G1995" s="11">
        <v>41218</v>
      </c>
      <c r="H1995" s="12" t="s">
        <v>5668</v>
      </c>
      <c r="I1995" s="13">
        <v>16608.650000000001</v>
      </c>
      <c r="J1995" s="13">
        <v>-16608.650000000001</v>
      </c>
      <c r="K1995" s="13">
        <v>0</v>
      </c>
      <c r="L1995" s="15" t="s">
        <v>5669</v>
      </c>
      <c r="M1995" s="15" t="s">
        <v>5670</v>
      </c>
      <c r="N1995" s="13">
        <f t="shared" si="109"/>
        <v>-16608.650000000001</v>
      </c>
      <c r="O1995" s="13">
        <f t="shared" si="110"/>
        <v>0</v>
      </c>
      <c r="P1995" s="13">
        <f>IF(OR($L1995="Anexo IV",$L1995="Inv. Remunerado"),
IF(AND($D1995="Linepack",$E1995&lt;&gt;"GASIG"),((I1995/_xlfn.XLOOKUP(DATE(YEAR($G1995),MONTH($G1995),1),Inflaçao!$B:$B,Inflaçao!$C:$C)*Inflaçao!$C$265)*((Inflaçao!$C$273/Inflaçao!$C$265)*0.55+(Inflaçao!$G$273/Inflaçao!$G$265)*0.45)*(Inflaçao!$G$289/Inflaçao!$G$273)),
IF($E1995&lt;&gt;"GASIG",(I1995/_xlfn.XLOOKUP(DATE(YEAR($G1995),MONTH($G1995),1),Inflaçao!$B:$B,Inflaçao!$C:$C)*Inflaçao!$C$273)*(Inflaçao!$G$289/Inflaçao!$G$273),
I1995*(((Inflaçao!$C$273/_xlfn.XLOOKUP(DATE(YEAR($G1995),MONTH($G1995),1),Inflaçao!$B:$B,Inflaçao!$C:$C))*0.55+(Inflaçao!$G$273/_xlfn.XLOOKUP(DATE(YEAR($G1995),MONTH($G1995),1),Inflaçao!$F:$F,Inflaçao!$G:$G))*0.45)*(Inflaçao!$G$289/Inflaçao!$G$273)))),
IF(AND($G1995&lt;45530,$L1995="Inv. Não Remunerado"),
IF(AND($D1995="Linepack",$E1995&lt;&gt;"GASIG"),((I1995/_xlfn.XLOOKUP(DATE(YEAR($G1995),MONTH($G1995),1),Inflaçao!$B:$B,Inflaçao!$C:$C)*Inflaçao!$C$265)*((Inflaçao!$C$273/Inflaçao!$C$265)*0.55+(Inflaçao!$G$273/Inflaçao!$G$265)*0.45)*(Inflaçao!$G$289/Inflaçao!$G$273)),
IF($E1995&lt;&gt;"GASIG",(I1995/_xlfn.XLOOKUP(DATE(YEAR($G1995),MONTH($G1995),1),Inflaçao!$B:$B,Inflaçao!$C:$C)*Inflaçao!$C$273)*(Inflaçao!$G$289/Inflaçao!$G$273),
I1995*(((Inflaçao!$C$273/_xlfn.XLOOKUP(DATE(YEAR($G1995),MONTH($G1995),1),Inflaçao!$B:$B,Inflaçao!$C:$C))*0.55+(Inflaçao!$G$273/_xlfn.XLOOKUP(DATE(YEAR($G1995),MONTH($G1995),1),Inflaçao!$F:$F,Inflaçao!$G:$G))*0.45)*(Inflaçao!$G$289/Inflaçao!$G$273)))),
IF(AND($D1995="Linepack",$E1995&lt;&gt;"GASIG"),((I1995/_xlfn.XLOOKUP(DATE(YEAR($G1995),MONTH($G1995),1),Inflaçao!$B:$B,Inflaçao!$C:$C)*Inflaçao!$C$265)*((Inflaçao!$C$273/Inflaçao!$C$265)*0.55+(Inflaçao!$G$273/Inflaçao!$G$265)*0.45)*(Inflaçao!$G$289/Inflaçao!$G$273)),
IF($E1995&lt;&gt;"GASIG",(I1995/_xlfn.XLOOKUP(DATE(YEAR($G1995),MONTH($G1995),1),Inflaçao!$F:$F,Inflaçao!$G:$G)*Inflaçao!$G$289),
I1995*(((Inflaçao!$C$273/_xlfn.XLOOKUP(DATE(YEAR($G1995),MONTH($G1995),1),Inflaçao!$B:$B,Inflaçao!$C:$C))*0.55+(Inflaçao!$G$273/_xlfn.XLOOKUP(DATE(YEAR($G1995),MONTH($G1995),1),Inflaçao!$F:$F,Inflaçao!$G:$G))*0.45)*(Inflaçao!$G$289/Inflaçao!$G$273))))
))</f>
        <v>40269.403446770106</v>
      </c>
      <c r="Q1995" s="13">
        <f>IF(OR($L1995="Anexo IV",$L1995="Inv. Remunerado"),
IF(AND($D1995="Linepack",$E1995&lt;&gt;"GASIG"),((N1995/_xlfn.XLOOKUP(DATE(YEAR($G1995),MONTH($G1995),1),Inflaçao!$B:$B,Inflaçao!$C:$C)*Inflaçao!$C$265)*((Inflaçao!$C$273/Inflaçao!$C$265)*0.55+(Inflaçao!$G$273/Inflaçao!$G$265)*0.45)*(Inflaçao!$G$289/Inflaçao!$G$273)),
IF($E1995&lt;&gt;"GASIG",(N1995/_xlfn.XLOOKUP(DATE(YEAR($G1995),MONTH($G1995),1),Inflaçao!$B:$B,Inflaçao!$C:$C)*Inflaçao!$C$273)*(Inflaçao!$G$289/Inflaçao!$G$273),
N1995*(((Inflaçao!$C$273/_xlfn.XLOOKUP(DATE(YEAR($G1995),MONTH($G1995),1),Inflaçao!$B:$B,Inflaçao!$C:$C))*0.55+(Inflaçao!$G$273/_xlfn.XLOOKUP(DATE(YEAR($G1995),MONTH($G1995),1),Inflaçao!$F:$F,Inflaçao!$G:$G))*0.45)*(Inflaçao!$G$289/Inflaçao!$G$273)))),
IF(AND($G1995&lt;45530,$L1995="Inv. Não Remunerado"),
IF(AND($D1995="Linepack",$E1995&lt;&gt;"GASIG"),((N1995/_xlfn.XLOOKUP(DATE(YEAR($G1995),MONTH($G1995),1),Inflaçao!$B:$B,Inflaçao!$C:$C)*Inflaçao!$C$265)*((Inflaçao!$C$273/Inflaçao!$C$265)*0.55+(Inflaçao!$G$273/Inflaçao!$G$265)*0.45)*(Inflaçao!$G$289/Inflaçao!$G$273)),
IF($E1995&lt;&gt;"GASIG",(N1995/_xlfn.XLOOKUP(DATE(YEAR($G1995),MONTH($G1995),1),Inflaçao!$B:$B,Inflaçao!$C:$C)*Inflaçao!$C$273)*(Inflaçao!$G$289/Inflaçao!$G$273),
N1995*(((Inflaçao!$C$273/_xlfn.XLOOKUP(DATE(YEAR($G1995),MONTH($G1995),1),Inflaçao!$B:$B,Inflaçao!$C:$C))*0.55+(Inflaçao!$G$273/_xlfn.XLOOKUP(DATE(YEAR($G1995),MONTH($G1995),1),Inflaçao!$F:$F,Inflaçao!$G:$G))*0.45)*(Inflaçao!$G$289/Inflaçao!$G$273)))),
IF(AND($D1995="Linepack",$E1995&lt;&gt;"GASIG"),((N1995/_xlfn.XLOOKUP(DATE(YEAR($G1995),MONTH($G1995),1),Inflaçao!$B:$B,Inflaçao!$C:$C)*Inflaçao!$C$265)*((Inflaçao!$C$273/Inflaçao!$C$265)*0.55+(Inflaçao!$G$273/Inflaçao!$G$265)*0.45)*(Inflaçao!$G$289/Inflaçao!$G$273)),
IF($E1995&lt;&gt;"GASIG",(N1995/_xlfn.XLOOKUP(DATE(YEAR($G1995),MONTH($G1995),1),Inflaçao!$F:$F,Inflaçao!$G:$G)*Inflaçao!$G$289),
N1995*(((Inflaçao!$C$273/_xlfn.XLOOKUP(DATE(YEAR($G1995),MONTH($G1995),1),Inflaçao!$B:$B,Inflaçao!$C:$C))*0.55+(Inflaçao!$G$273/_xlfn.XLOOKUP(DATE(YEAR($G1995),MONTH($G1995),1),Inflaçao!$F:$F,Inflaçao!$G:$G))*0.45)*(Inflaçao!$G$289/Inflaçao!$G$273))))
))</f>
        <v>-40269.403446770106</v>
      </c>
      <c r="R1995" s="16">
        <f t="shared" si="111"/>
        <v>0</v>
      </c>
      <c r="S1995" s="40"/>
    </row>
    <row r="1996" spans="1:19" ht="30" customHeight="1" x14ac:dyDescent="0.35">
      <c r="A1996" s="36"/>
      <c r="B1996" s="39" t="s">
        <v>1899</v>
      </c>
      <c r="C1996" s="10" t="s">
        <v>5711</v>
      </c>
      <c r="D1996" s="10" t="s">
        <v>8</v>
      </c>
      <c r="E1996" s="10" t="s">
        <v>5828</v>
      </c>
      <c r="F1996" s="10" t="s">
        <v>5815</v>
      </c>
      <c r="G1996" s="11">
        <v>41218</v>
      </c>
      <c r="H1996" s="12" t="s">
        <v>5668</v>
      </c>
      <c r="I1996" s="13">
        <v>20760.810000000001</v>
      </c>
      <c r="J1996" s="13">
        <v>-20760.810000000001</v>
      </c>
      <c r="K1996" s="13">
        <v>0</v>
      </c>
      <c r="L1996" s="15" t="s">
        <v>5669</v>
      </c>
      <c r="M1996" s="15" t="s">
        <v>5670</v>
      </c>
      <c r="N1996" s="13">
        <f t="shared" si="109"/>
        <v>-20760.810000000001</v>
      </c>
      <c r="O1996" s="13">
        <f t="shared" si="110"/>
        <v>0</v>
      </c>
      <c r="P1996" s="13">
        <f>IF(OR($L1996="Anexo IV",$L1996="Inv. Remunerado"),
IF(AND($D1996="Linepack",$E1996&lt;&gt;"GASIG"),((I1996/_xlfn.XLOOKUP(DATE(YEAR($G1996),MONTH($G1996),1),Inflaçao!$B:$B,Inflaçao!$C:$C)*Inflaçao!$C$265)*((Inflaçao!$C$273/Inflaçao!$C$265)*0.55+(Inflaçao!$G$273/Inflaçao!$G$265)*0.45)*(Inflaçao!$G$289/Inflaçao!$G$273)),
IF($E1996&lt;&gt;"GASIG",(I1996/_xlfn.XLOOKUP(DATE(YEAR($G1996),MONTH($G1996),1),Inflaçao!$B:$B,Inflaçao!$C:$C)*Inflaçao!$C$273)*(Inflaçao!$G$289/Inflaçao!$G$273),
I1996*(((Inflaçao!$C$273/_xlfn.XLOOKUP(DATE(YEAR($G1996),MONTH($G1996),1),Inflaçao!$B:$B,Inflaçao!$C:$C))*0.55+(Inflaçao!$G$273/_xlfn.XLOOKUP(DATE(YEAR($G1996),MONTH($G1996),1),Inflaçao!$F:$F,Inflaçao!$G:$G))*0.45)*(Inflaçao!$G$289/Inflaçao!$G$273)))),
IF(AND($G1996&lt;45530,$L1996="Inv. Não Remunerado"),
IF(AND($D1996="Linepack",$E1996&lt;&gt;"GASIG"),((I1996/_xlfn.XLOOKUP(DATE(YEAR($G1996),MONTH($G1996),1),Inflaçao!$B:$B,Inflaçao!$C:$C)*Inflaçao!$C$265)*((Inflaçao!$C$273/Inflaçao!$C$265)*0.55+(Inflaçao!$G$273/Inflaçao!$G$265)*0.45)*(Inflaçao!$G$289/Inflaçao!$G$273)),
IF($E1996&lt;&gt;"GASIG",(I1996/_xlfn.XLOOKUP(DATE(YEAR($G1996),MONTH($G1996),1),Inflaçao!$B:$B,Inflaçao!$C:$C)*Inflaçao!$C$273)*(Inflaçao!$G$289/Inflaçao!$G$273),
I1996*(((Inflaçao!$C$273/_xlfn.XLOOKUP(DATE(YEAR($G1996),MONTH($G1996),1),Inflaçao!$B:$B,Inflaçao!$C:$C))*0.55+(Inflaçao!$G$273/_xlfn.XLOOKUP(DATE(YEAR($G1996),MONTH($G1996),1),Inflaçao!$F:$F,Inflaçao!$G:$G))*0.45)*(Inflaçao!$G$289/Inflaçao!$G$273)))),
IF(AND($D1996="Linepack",$E1996&lt;&gt;"GASIG"),((I1996/_xlfn.XLOOKUP(DATE(YEAR($G1996),MONTH($G1996),1),Inflaçao!$B:$B,Inflaçao!$C:$C)*Inflaçao!$C$265)*((Inflaçao!$C$273/Inflaçao!$C$265)*0.55+(Inflaçao!$G$273/Inflaçao!$G$265)*0.45)*(Inflaçao!$G$289/Inflaçao!$G$273)),
IF($E1996&lt;&gt;"GASIG",(I1996/_xlfn.XLOOKUP(DATE(YEAR($G1996),MONTH($G1996),1),Inflaçao!$F:$F,Inflaçao!$G:$G)*Inflaçao!$G$289),
I1996*(((Inflaçao!$C$273/_xlfn.XLOOKUP(DATE(YEAR($G1996),MONTH($G1996),1),Inflaçao!$B:$B,Inflaçao!$C:$C))*0.55+(Inflaçao!$G$273/_xlfn.XLOOKUP(DATE(YEAR($G1996),MONTH($G1996),1),Inflaçao!$F:$F,Inflaçao!$G:$G))*0.45)*(Inflaçao!$G$289/Inflaçao!$G$273))))
))</f>
        <v>50336.748246951996</v>
      </c>
      <c r="Q1996" s="13">
        <f>IF(OR($L1996="Anexo IV",$L1996="Inv. Remunerado"),
IF(AND($D1996="Linepack",$E1996&lt;&gt;"GASIG"),((N1996/_xlfn.XLOOKUP(DATE(YEAR($G1996),MONTH($G1996),1),Inflaçao!$B:$B,Inflaçao!$C:$C)*Inflaçao!$C$265)*((Inflaçao!$C$273/Inflaçao!$C$265)*0.55+(Inflaçao!$G$273/Inflaçao!$G$265)*0.45)*(Inflaçao!$G$289/Inflaçao!$G$273)),
IF($E1996&lt;&gt;"GASIG",(N1996/_xlfn.XLOOKUP(DATE(YEAR($G1996),MONTH($G1996),1),Inflaçao!$B:$B,Inflaçao!$C:$C)*Inflaçao!$C$273)*(Inflaçao!$G$289/Inflaçao!$G$273),
N1996*(((Inflaçao!$C$273/_xlfn.XLOOKUP(DATE(YEAR($G1996),MONTH($G1996),1),Inflaçao!$B:$B,Inflaçao!$C:$C))*0.55+(Inflaçao!$G$273/_xlfn.XLOOKUP(DATE(YEAR($G1996),MONTH($G1996),1),Inflaçao!$F:$F,Inflaçao!$G:$G))*0.45)*(Inflaçao!$G$289/Inflaçao!$G$273)))),
IF(AND($G1996&lt;45530,$L1996="Inv. Não Remunerado"),
IF(AND($D1996="Linepack",$E1996&lt;&gt;"GASIG"),((N1996/_xlfn.XLOOKUP(DATE(YEAR($G1996),MONTH($G1996),1),Inflaçao!$B:$B,Inflaçao!$C:$C)*Inflaçao!$C$265)*((Inflaçao!$C$273/Inflaçao!$C$265)*0.55+(Inflaçao!$G$273/Inflaçao!$G$265)*0.45)*(Inflaçao!$G$289/Inflaçao!$G$273)),
IF($E1996&lt;&gt;"GASIG",(N1996/_xlfn.XLOOKUP(DATE(YEAR($G1996),MONTH($G1996),1),Inflaçao!$B:$B,Inflaçao!$C:$C)*Inflaçao!$C$273)*(Inflaçao!$G$289/Inflaçao!$G$273),
N1996*(((Inflaçao!$C$273/_xlfn.XLOOKUP(DATE(YEAR($G1996),MONTH($G1996),1),Inflaçao!$B:$B,Inflaçao!$C:$C))*0.55+(Inflaçao!$G$273/_xlfn.XLOOKUP(DATE(YEAR($G1996),MONTH($G1996),1),Inflaçao!$F:$F,Inflaçao!$G:$G))*0.45)*(Inflaçao!$G$289/Inflaçao!$G$273)))),
IF(AND($D1996="Linepack",$E1996&lt;&gt;"GASIG"),((N1996/_xlfn.XLOOKUP(DATE(YEAR($G1996),MONTH($G1996),1),Inflaçao!$B:$B,Inflaçao!$C:$C)*Inflaçao!$C$265)*((Inflaçao!$C$273/Inflaçao!$C$265)*0.55+(Inflaçao!$G$273/Inflaçao!$G$265)*0.45)*(Inflaçao!$G$289/Inflaçao!$G$273)),
IF($E1996&lt;&gt;"GASIG",(N1996/_xlfn.XLOOKUP(DATE(YEAR($G1996),MONTH($G1996),1),Inflaçao!$F:$F,Inflaçao!$G:$G)*Inflaçao!$G$289),
N1996*(((Inflaçao!$C$273/_xlfn.XLOOKUP(DATE(YEAR($G1996),MONTH($G1996),1),Inflaçao!$B:$B,Inflaçao!$C:$C))*0.55+(Inflaçao!$G$273/_xlfn.XLOOKUP(DATE(YEAR($G1996),MONTH($G1996),1),Inflaçao!$F:$F,Inflaçao!$G:$G))*0.45)*(Inflaçao!$G$289/Inflaçao!$G$273))))
))</f>
        <v>-50336.748246951996</v>
      </c>
      <c r="R1996" s="16">
        <f t="shared" si="111"/>
        <v>0</v>
      </c>
      <c r="S1996" s="40"/>
    </row>
    <row r="1997" spans="1:19" ht="30" customHeight="1" x14ac:dyDescent="0.35">
      <c r="A1997" s="36"/>
      <c r="B1997" s="39" t="s">
        <v>1949</v>
      </c>
      <c r="C1997" s="10" t="s">
        <v>6024</v>
      </c>
      <c r="D1997" s="10" t="s">
        <v>35</v>
      </c>
      <c r="E1997" s="10" t="s">
        <v>5828</v>
      </c>
      <c r="F1997" s="10" t="s">
        <v>5815</v>
      </c>
      <c r="G1997" s="11">
        <v>41218</v>
      </c>
      <c r="H1997" s="12" t="s">
        <v>5668</v>
      </c>
      <c r="I1997" s="13">
        <v>30622.19</v>
      </c>
      <c r="J1997" s="13">
        <v>-14532.33</v>
      </c>
      <c r="K1997" s="13">
        <v>16089.859999999999</v>
      </c>
      <c r="L1997" s="15" t="s">
        <v>5669</v>
      </c>
      <c r="M1997" s="15" t="s">
        <v>5670</v>
      </c>
      <c r="N1997" s="13">
        <f t="shared" si="109"/>
        <v>-14532.33</v>
      </c>
      <c r="O1997" s="13">
        <f t="shared" si="110"/>
        <v>16089.859999999999</v>
      </c>
      <c r="P1997" s="13">
        <f>IF(OR($L1997="Anexo IV",$L1997="Inv. Remunerado"),
IF(AND($D1997="Linepack",$E1997&lt;&gt;"GASIG"),((I1997/_xlfn.XLOOKUP(DATE(YEAR($G1997),MONTH($G1997),1),Inflaçao!$B:$B,Inflaçao!$C:$C)*Inflaçao!$C$265)*((Inflaçao!$C$273/Inflaçao!$C$265)*0.55+(Inflaçao!$G$273/Inflaçao!$G$265)*0.45)*(Inflaçao!$G$289/Inflaçao!$G$273)),
IF($E1997&lt;&gt;"GASIG",(I1997/_xlfn.XLOOKUP(DATE(YEAR($G1997),MONTH($G1997),1),Inflaçao!$B:$B,Inflaçao!$C:$C)*Inflaçao!$C$273)*(Inflaçao!$G$289/Inflaçao!$G$273),
I1997*(((Inflaçao!$C$273/_xlfn.XLOOKUP(DATE(YEAR($G1997),MONTH($G1997),1),Inflaçao!$B:$B,Inflaçao!$C:$C))*0.55+(Inflaçao!$G$273/_xlfn.XLOOKUP(DATE(YEAR($G1997),MONTH($G1997),1),Inflaçao!$F:$F,Inflaçao!$G:$G))*0.45)*(Inflaçao!$G$289/Inflaçao!$G$273)))),
IF(AND($G1997&lt;45530,$L1997="Inv. Não Remunerado"),
IF(AND($D1997="Linepack",$E1997&lt;&gt;"GASIG"),((I1997/_xlfn.XLOOKUP(DATE(YEAR($G1997),MONTH($G1997),1),Inflaçao!$B:$B,Inflaçao!$C:$C)*Inflaçao!$C$265)*((Inflaçao!$C$273/Inflaçao!$C$265)*0.55+(Inflaçao!$G$273/Inflaçao!$G$265)*0.45)*(Inflaçao!$G$289/Inflaçao!$G$273)),
IF($E1997&lt;&gt;"GASIG",(I1997/_xlfn.XLOOKUP(DATE(YEAR($G1997),MONTH($G1997),1),Inflaçao!$B:$B,Inflaçao!$C:$C)*Inflaçao!$C$273)*(Inflaçao!$G$289/Inflaçao!$G$273),
I1997*(((Inflaçao!$C$273/_xlfn.XLOOKUP(DATE(YEAR($G1997),MONTH($G1997),1),Inflaçao!$B:$B,Inflaçao!$C:$C))*0.55+(Inflaçao!$G$273/_xlfn.XLOOKUP(DATE(YEAR($G1997),MONTH($G1997),1),Inflaçao!$F:$F,Inflaçao!$G:$G))*0.45)*(Inflaçao!$G$289/Inflaçao!$G$273)))),
IF(AND($D1997="Linepack",$E1997&lt;&gt;"GASIG"),((I1997/_xlfn.XLOOKUP(DATE(YEAR($G1997),MONTH($G1997),1),Inflaçao!$B:$B,Inflaçao!$C:$C)*Inflaçao!$C$265)*((Inflaçao!$C$273/Inflaçao!$C$265)*0.55+(Inflaçao!$G$273/Inflaçao!$G$265)*0.45)*(Inflaçao!$G$289/Inflaçao!$G$273)),
IF($E1997&lt;&gt;"GASIG",(I1997/_xlfn.XLOOKUP(DATE(YEAR($G1997),MONTH($G1997),1),Inflaçao!$F:$F,Inflaçao!$G:$G)*Inflaçao!$G$289),
I1997*(((Inflaçao!$C$273/_xlfn.XLOOKUP(DATE(YEAR($G1997),MONTH($G1997),1),Inflaçao!$B:$B,Inflaçao!$C:$C))*0.55+(Inflaçao!$G$273/_xlfn.XLOOKUP(DATE(YEAR($G1997),MONTH($G1997),1),Inflaçao!$F:$F,Inflaçao!$G:$G))*0.45)*(Inflaçao!$G$289/Inflaçao!$G$273))))
))</f>
        <v>74246.692147383976</v>
      </c>
      <c r="Q1997" s="13">
        <f>IF(OR($L1997="Anexo IV",$L1997="Inv. Remunerado"),
IF(AND($D1997="Linepack",$E1997&lt;&gt;"GASIG"),((N1997/_xlfn.XLOOKUP(DATE(YEAR($G1997),MONTH($G1997),1),Inflaçao!$B:$B,Inflaçao!$C:$C)*Inflaçao!$C$265)*((Inflaçao!$C$273/Inflaçao!$C$265)*0.55+(Inflaçao!$G$273/Inflaçao!$G$265)*0.45)*(Inflaçao!$G$289/Inflaçao!$G$273)),
IF($E1997&lt;&gt;"GASIG",(N1997/_xlfn.XLOOKUP(DATE(YEAR($G1997),MONTH($G1997),1),Inflaçao!$B:$B,Inflaçao!$C:$C)*Inflaçao!$C$273)*(Inflaçao!$G$289/Inflaçao!$G$273),
N1997*(((Inflaçao!$C$273/_xlfn.XLOOKUP(DATE(YEAR($G1997),MONTH($G1997),1),Inflaçao!$B:$B,Inflaçao!$C:$C))*0.55+(Inflaçao!$G$273/_xlfn.XLOOKUP(DATE(YEAR($G1997),MONTH($G1997),1),Inflaçao!$F:$F,Inflaçao!$G:$G))*0.45)*(Inflaçao!$G$289/Inflaçao!$G$273)))),
IF(AND($G1997&lt;45530,$L1997="Inv. Não Remunerado"),
IF(AND($D1997="Linepack",$E1997&lt;&gt;"GASIG"),((N1997/_xlfn.XLOOKUP(DATE(YEAR($G1997),MONTH($G1997),1),Inflaçao!$B:$B,Inflaçao!$C:$C)*Inflaçao!$C$265)*((Inflaçao!$C$273/Inflaçao!$C$265)*0.55+(Inflaçao!$G$273/Inflaçao!$G$265)*0.45)*(Inflaçao!$G$289/Inflaçao!$G$273)),
IF($E1997&lt;&gt;"GASIG",(N1997/_xlfn.XLOOKUP(DATE(YEAR($G1997),MONTH($G1997),1),Inflaçao!$B:$B,Inflaçao!$C:$C)*Inflaçao!$C$273)*(Inflaçao!$G$289/Inflaçao!$G$273),
N1997*(((Inflaçao!$C$273/_xlfn.XLOOKUP(DATE(YEAR($G1997),MONTH($G1997),1),Inflaçao!$B:$B,Inflaçao!$C:$C))*0.55+(Inflaçao!$G$273/_xlfn.XLOOKUP(DATE(YEAR($G1997),MONTH($G1997),1),Inflaçao!$F:$F,Inflaçao!$G:$G))*0.45)*(Inflaçao!$G$289/Inflaçao!$G$273)))),
IF(AND($D1997="Linepack",$E1997&lt;&gt;"GASIG"),((N1997/_xlfn.XLOOKUP(DATE(YEAR($G1997),MONTH($G1997),1),Inflaçao!$B:$B,Inflaçao!$C:$C)*Inflaçao!$C$265)*((Inflaçao!$C$273/Inflaçao!$C$265)*0.55+(Inflaçao!$G$273/Inflaçao!$G$265)*0.45)*(Inflaçao!$G$289/Inflaçao!$G$273)),
IF($E1997&lt;&gt;"GASIG",(N1997/_xlfn.XLOOKUP(DATE(YEAR($G1997),MONTH($G1997),1),Inflaçao!$F:$F,Inflaçao!$G:$G)*Inflaçao!$G$289),
N1997*(((Inflaçao!$C$273/_xlfn.XLOOKUP(DATE(YEAR($G1997),MONTH($G1997),1),Inflaçao!$B:$B,Inflaçao!$C:$C))*0.55+(Inflaçao!$G$273/_xlfn.XLOOKUP(DATE(YEAR($G1997),MONTH($G1997),1),Inflaçao!$F:$F,Inflaçao!$G:$G))*0.45)*(Inflaçao!$G$289/Inflaçao!$G$273))))
))</f>
        <v>-35235.149141658141</v>
      </c>
      <c r="R1997" s="16">
        <f t="shared" si="111"/>
        <v>39011.543005725835</v>
      </c>
      <c r="S1997" s="40"/>
    </row>
    <row r="1998" spans="1:19" ht="30" customHeight="1" x14ac:dyDescent="0.35">
      <c r="A1998" s="36"/>
      <c r="B1998" s="39" t="s">
        <v>1951</v>
      </c>
      <c r="C1998" s="10" t="s">
        <v>5712</v>
      </c>
      <c r="D1998" s="10" t="s">
        <v>35</v>
      </c>
      <c r="E1998" s="10" t="s">
        <v>5828</v>
      </c>
      <c r="F1998" s="10" t="s">
        <v>5815</v>
      </c>
      <c r="G1998" s="11">
        <v>41218</v>
      </c>
      <c r="H1998" s="12" t="s">
        <v>5668</v>
      </c>
      <c r="I1998" s="13">
        <v>12456.48</v>
      </c>
      <c r="J1998" s="13">
        <v>-4842</v>
      </c>
      <c r="K1998" s="13">
        <v>7614.48</v>
      </c>
      <c r="L1998" s="15" t="s">
        <v>5669</v>
      </c>
      <c r="M1998" s="15" t="s">
        <v>5670</v>
      </c>
      <c r="N1998" s="13">
        <f t="shared" si="109"/>
        <v>-4842</v>
      </c>
      <c r="O1998" s="13">
        <f t="shared" si="110"/>
        <v>7614.48</v>
      </c>
      <c r="P1998" s="13">
        <f>IF(OR($L1998="Anexo IV",$L1998="Inv. Remunerado"),
IF(AND($D1998="Linepack",$E1998&lt;&gt;"GASIG"),((I1998/_xlfn.XLOOKUP(DATE(YEAR($G1998),MONTH($G1998),1),Inflaçao!$B:$B,Inflaçao!$C:$C)*Inflaçao!$C$265)*((Inflaçao!$C$273/Inflaçao!$C$265)*0.55+(Inflaçao!$G$273/Inflaçao!$G$265)*0.45)*(Inflaçao!$G$289/Inflaçao!$G$273)),
IF($E1998&lt;&gt;"GASIG",(I1998/_xlfn.XLOOKUP(DATE(YEAR($G1998),MONTH($G1998),1),Inflaçao!$B:$B,Inflaçao!$C:$C)*Inflaçao!$C$273)*(Inflaçao!$G$289/Inflaçao!$G$273),
I1998*(((Inflaçao!$C$273/_xlfn.XLOOKUP(DATE(YEAR($G1998),MONTH($G1998),1),Inflaçao!$B:$B,Inflaçao!$C:$C))*0.55+(Inflaçao!$G$273/_xlfn.XLOOKUP(DATE(YEAR($G1998),MONTH($G1998),1),Inflaçao!$F:$F,Inflaçao!$G:$G))*0.45)*(Inflaçao!$G$289/Inflaçao!$G$273)))),
IF(AND($G1998&lt;45530,$L1998="Inv. Não Remunerado"),
IF(AND($D1998="Linepack",$E1998&lt;&gt;"GASIG"),((I1998/_xlfn.XLOOKUP(DATE(YEAR($G1998),MONTH($G1998),1),Inflaçao!$B:$B,Inflaçao!$C:$C)*Inflaçao!$C$265)*((Inflaçao!$C$273/Inflaçao!$C$265)*0.55+(Inflaçao!$G$273/Inflaçao!$G$265)*0.45)*(Inflaçao!$G$289/Inflaçao!$G$273)),
IF($E1998&lt;&gt;"GASIG",(I1998/_xlfn.XLOOKUP(DATE(YEAR($G1998),MONTH($G1998),1),Inflaçao!$B:$B,Inflaçao!$C:$C)*Inflaçao!$C$273)*(Inflaçao!$G$289/Inflaçao!$G$273),
I1998*(((Inflaçao!$C$273/_xlfn.XLOOKUP(DATE(YEAR($G1998),MONTH($G1998),1),Inflaçao!$B:$B,Inflaçao!$C:$C))*0.55+(Inflaçao!$G$273/_xlfn.XLOOKUP(DATE(YEAR($G1998),MONTH($G1998),1),Inflaçao!$F:$F,Inflaçao!$G:$G))*0.45)*(Inflaçao!$G$289/Inflaçao!$G$273)))),
IF(AND($D1998="Linepack",$E1998&lt;&gt;"GASIG"),((I1998/_xlfn.XLOOKUP(DATE(YEAR($G1998),MONTH($G1998),1),Inflaçao!$B:$B,Inflaçao!$C:$C)*Inflaçao!$C$265)*((Inflaçao!$C$273/Inflaçao!$C$265)*0.55+(Inflaçao!$G$273/Inflaçao!$G$265)*0.45)*(Inflaçao!$G$289/Inflaçao!$G$273)),
IF($E1998&lt;&gt;"GASIG",(I1998/_xlfn.XLOOKUP(DATE(YEAR($G1998),MONTH($G1998),1),Inflaçao!$F:$F,Inflaçao!$G:$G)*Inflaçao!$G$289),
I1998*(((Inflaçao!$C$273/_xlfn.XLOOKUP(DATE(YEAR($G1998),MONTH($G1998),1),Inflaçao!$B:$B,Inflaçao!$C:$C))*0.55+(Inflaçao!$G$273/_xlfn.XLOOKUP(DATE(YEAR($G1998),MONTH($G1998),1),Inflaçao!$F:$F,Inflaçao!$G:$G))*0.45)*(Inflaçao!$G$289/Inflaçao!$G$273))))
))</f>
        <v>30202.034400545672</v>
      </c>
      <c r="Q1998" s="13">
        <f>IF(OR($L1998="Anexo IV",$L1998="Inv. Remunerado"),
IF(AND($D1998="Linepack",$E1998&lt;&gt;"GASIG"),((N1998/_xlfn.XLOOKUP(DATE(YEAR($G1998),MONTH($G1998),1),Inflaçao!$B:$B,Inflaçao!$C:$C)*Inflaçao!$C$265)*((Inflaçao!$C$273/Inflaçao!$C$265)*0.55+(Inflaçao!$G$273/Inflaçao!$G$265)*0.45)*(Inflaçao!$G$289/Inflaçao!$G$273)),
IF($E1998&lt;&gt;"GASIG",(N1998/_xlfn.XLOOKUP(DATE(YEAR($G1998),MONTH($G1998),1),Inflaçao!$B:$B,Inflaçao!$C:$C)*Inflaçao!$C$273)*(Inflaçao!$G$289/Inflaçao!$G$273),
N1998*(((Inflaçao!$C$273/_xlfn.XLOOKUP(DATE(YEAR($G1998),MONTH($G1998),1),Inflaçao!$B:$B,Inflaçao!$C:$C))*0.55+(Inflaçao!$G$273/_xlfn.XLOOKUP(DATE(YEAR($G1998),MONTH($G1998),1),Inflaçao!$F:$F,Inflaçao!$G:$G))*0.45)*(Inflaçao!$G$289/Inflaçao!$G$273)))),
IF(AND($G1998&lt;45530,$L1998="Inv. Não Remunerado"),
IF(AND($D1998="Linepack",$E1998&lt;&gt;"GASIG"),((N1998/_xlfn.XLOOKUP(DATE(YEAR($G1998),MONTH($G1998),1),Inflaçao!$B:$B,Inflaçao!$C:$C)*Inflaçao!$C$265)*((Inflaçao!$C$273/Inflaçao!$C$265)*0.55+(Inflaçao!$G$273/Inflaçao!$G$265)*0.45)*(Inflaçao!$G$289/Inflaçao!$G$273)),
IF($E1998&lt;&gt;"GASIG",(N1998/_xlfn.XLOOKUP(DATE(YEAR($G1998),MONTH($G1998),1),Inflaçao!$B:$B,Inflaçao!$C:$C)*Inflaçao!$C$273)*(Inflaçao!$G$289/Inflaçao!$G$273),
N1998*(((Inflaçao!$C$273/_xlfn.XLOOKUP(DATE(YEAR($G1998),MONTH($G1998),1),Inflaçao!$B:$B,Inflaçao!$C:$C))*0.55+(Inflaçao!$G$273/_xlfn.XLOOKUP(DATE(YEAR($G1998),MONTH($G1998),1),Inflaçao!$F:$F,Inflaçao!$G:$G))*0.45)*(Inflaçao!$G$289/Inflaçao!$G$273)))),
IF(AND($D1998="Linepack",$E1998&lt;&gt;"GASIG"),((N1998/_xlfn.XLOOKUP(DATE(YEAR($G1998),MONTH($G1998),1),Inflaçao!$B:$B,Inflaçao!$C:$C)*Inflaçao!$C$265)*((Inflaçao!$C$273/Inflaçao!$C$265)*0.55+(Inflaçao!$G$273/Inflaçao!$G$265)*0.45)*(Inflaçao!$G$289/Inflaçao!$G$273)),
IF($E1998&lt;&gt;"GASIG",(N1998/_xlfn.XLOOKUP(DATE(YEAR($G1998),MONTH($G1998),1),Inflaçao!$F:$F,Inflaçao!$G:$G)*Inflaçao!$G$289),
N1998*(((Inflaçao!$C$273/_xlfn.XLOOKUP(DATE(YEAR($G1998),MONTH($G1998),1),Inflaçao!$B:$B,Inflaçao!$C:$C))*0.55+(Inflaçao!$G$273/_xlfn.XLOOKUP(DATE(YEAR($G1998),MONTH($G1998),1),Inflaçao!$F:$F,Inflaçao!$G:$G))*0.45)*(Inflaçao!$G$289/Inflaçao!$G$273))))
))</f>
        <v>-11739.933798909655</v>
      </c>
      <c r="R1998" s="16">
        <f t="shared" si="111"/>
        <v>18462.100601636019</v>
      </c>
      <c r="S1998" s="40"/>
    </row>
    <row r="1999" spans="1:19" ht="30" customHeight="1" x14ac:dyDescent="0.35">
      <c r="A1999" s="36"/>
      <c r="B1999" s="39" t="s">
        <v>1952</v>
      </c>
      <c r="C1999" s="10" t="s">
        <v>5952</v>
      </c>
      <c r="D1999" s="10" t="s">
        <v>35</v>
      </c>
      <c r="E1999" s="10" t="s">
        <v>5828</v>
      </c>
      <c r="F1999" s="10" t="s">
        <v>5815</v>
      </c>
      <c r="G1999" s="11">
        <v>41218</v>
      </c>
      <c r="H1999" s="12" t="s">
        <v>5668</v>
      </c>
      <c r="I1999" s="13">
        <v>12456.48</v>
      </c>
      <c r="J1999" s="13">
        <v>-4842</v>
      </c>
      <c r="K1999" s="13">
        <v>7614.48</v>
      </c>
      <c r="L1999" s="15" t="s">
        <v>5669</v>
      </c>
      <c r="M1999" s="15" t="s">
        <v>5670</v>
      </c>
      <c r="N1999" s="13">
        <f t="shared" si="109"/>
        <v>-4842</v>
      </c>
      <c r="O1999" s="13">
        <f t="shared" si="110"/>
        <v>7614.48</v>
      </c>
      <c r="P1999" s="13">
        <f>IF(OR($L1999="Anexo IV",$L1999="Inv. Remunerado"),
IF(AND($D1999="Linepack",$E1999&lt;&gt;"GASIG"),((I1999/_xlfn.XLOOKUP(DATE(YEAR($G1999),MONTH($G1999),1),Inflaçao!$B:$B,Inflaçao!$C:$C)*Inflaçao!$C$265)*((Inflaçao!$C$273/Inflaçao!$C$265)*0.55+(Inflaçao!$G$273/Inflaçao!$G$265)*0.45)*(Inflaçao!$G$289/Inflaçao!$G$273)),
IF($E1999&lt;&gt;"GASIG",(I1999/_xlfn.XLOOKUP(DATE(YEAR($G1999),MONTH($G1999),1),Inflaçao!$B:$B,Inflaçao!$C:$C)*Inflaçao!$C$273)*(Inflaçao!$G$289/Inflaçao!$G$273),
I1999*(((Inflaçao!$C$273/_xlfn.XLOOKUP(DATE(YEAR($G1999),MONTH($G1999),1),Inflaçao!$B:$B,Inflaçao!$C:$C))*0.55+(Inflaçao!$G$273/_xlfn.XLOOKUP(DATE(YEAR($G1999),MONTH($G1999),1),Inflaçao!$F:$F,Inflaçao!$G:$G))*0.45)*(Inflaçao!$G$289/Inflaçao!$G$273)))),
IF(AND($G1999&lt;45530,$L1999="Inv. Não Remunerado"),
IF(AND($D1999="Linepack",$E1999&lt;&gt;"GASIG"),((I1999/_xlfn.XLOOKUP(DATE(YEAR($G1999),MONTH($G1999),1),Inflaçao!$B:$B,Inflaçao!$C:$C)*Inflaçao!$C$265)*((Inflaçao!$C$273/Inflaçao!$C$265)*0.55+(Inflaçao!$G$273/Inflaçao!$G$265)*0.45)*(Inflaçao!$G$289/Inflaçao!$G$273)),
IF($E1999&lt;&gt;"GASIG",(I1999/_xlfn.XLOOKUP(DATE(YEAR($G1999),MONTH($G1999),1),Inflaçao!$B:$B,Inflaçao!$C:$C)*Inflaçao!$C$273)*(Inflaçao!$G$289/Inflaçao!$G$273),
I1999*(((Inflaçao!$C$273/_xlfn.XLOOKUP(DATE(YEAR($G1999),MONTH($G1999),1),Inflaçao!$B:$B,Inflaçao!$C:$C))*0.55+(Inflaçao!$G$273/_xlfn.XLOOKUP(DATE(YEAR($G1999),MONTH($G1999),1),Inflaçao!$F:$F,Inflaçao!$G:$G))*0.45)*(Inflaçao!$G$289/Inflaçao!$G$273)))),
IF(AND($D1999="Linepack",$E1999&lt;&gt;"GASIG"),((I1999/_xlfn.XLOOKUP(DATE(YEAR($G1999),MONTH($G1999),1),Inflaçao!$B:$B,Inflaçao!$C:$C)*Inflaçao!$C$265)*((Inflaçao!$C$273/Inflaçao!$C$265)*0.55+(Inflaçao!$G$273/Inflaçao!$G$265)*0.45)*(Inflaçao!$G$289/Inflaçao!$G$273)),
IF($E1999&lt;&gt;"GASIG",(I1999/_xlfn.XLOOKUP(DATE(YEAR($G1999),MONTH($G1999),1),Inflaçao!$F:$F,Inflaçao!$G:$G)*Inflaçao!$G$289),
I1999*(((Inflaçao!$C$273/_xlfn.XLOOKUP(DATE(YEAR($G1999),MONTH($G1999),1),Inflaçao!$B:$B,Inflaçao!$C:$C))*0.55+(Inflaçao!$G$273/_xlfn.XLOOKUP(DATE(YEAR($G1999),MONTH($G1999),1),Inflaçao!$F:$F,Inflaçao!$G:$G))*0.45)*(Inflaçao!$G$289/Inflaçao!$G$273))))
))</f>
        <v>30202.034400545672</v>
      </c>
      <c r="Q1999" s="13">
        <f>IF(OR($L1999="Anexo IV",$L1999="Inv. Remunerado"),
IF(AND($D1999="Linepack",$E1999&lt;&gt;"GASIG"),((N1999/_xlfn.XLOOKUP(DATE(YEAR($G1999),MONTH($G1999),1),Inflaçao!$B:$B,Inflaçao!$C:$C)*Inflaçao!$C$265)*((Inflaçao!$C$273/Inflaçao!$C$265)*0.55+(Inflaçao!$G$273/Inflaçao!$G$265)*0.45)*(Inflaçao!$G$289/Inflaçao!$G$273)),
IF($E1999&lt;&gt;"GASIG",(N1999/_xlfn.XLOOKUP(DATE(YEAR($G1999),MONTH($G1999),1),Inflaçao!$B:$B,Inflaçao!$C:$C)*Inflaçao!$C$273)*(Inflaçao!$G$289/Inflaçao!$G$273),
N1999*(((Inflaçao!$C$273/_xlfn.XLOOKUP(DATE(YEAR($G1999),MONTH($G1999),1),Inflaçao!$B:$B,Inflaçao!$C:$C))*0.55+(Inflaçao!$G$273/_xlfn.XLOOKUP(DATE(YEAR($G1999),MONTH($G1999),1),Inflaçao!$F:$F,Inflaçao!$G:$G))*0.45)*(Inflaçao!$G$289/Inflaçao!$G$273)))),
IF(AND($G1999&lt;45530,$L1999="Inv. Não Remunerado"),
IF(AND($D1999="Linepack",$E1999&lt;&gt;"GASIG"),((N1999/_xlfn.XLOOKUP(DATE(YEAR($G1999),MONTH($G1999),1),Inflaçao!$B:$B,Inflaçao!$C:$C)*Inflaçao!$C$265)*((Inflaçao!$C$273/Inflaçao!$C$265)*0.55+(Inflaçao!$G$273/Inflaçao!$G$265)*0.45)*(Inflaçao!$G$289/Inflaçao!$G$273)),
IF($E1999&lt;&gt;"GASIG",(N1999/_xlfn.XLOOKUP(DATE(YEAR($G1999),MONTH($G1999),1),Inflaçao!$B:$B,Inflaçao!$C:$C)*Inflaçao!$C$273)*(Inflaçao!$G$289/Inflaçao!$G$273),
N1999*(((Inflaçao!$C$273/_xlfn.XLOOKUP(DATE(YEAR($G1999),MONTH($G1999),1),Inflaçao!$B:$B,Inflaçao!$C:$C))*0.55+(Inflaçao!$G$273/_xlfn.XLOOKUP(DATE(YEAR($G1999),MONTH($G1999),1),Inflaçao!$F:$F,Inflaçao!$G:$G))*0.45)*(Inflaçao!$G$289/Inflaçao!$G$273)))),
IF(AND($D1999="Linepack",$E1999&lt;&gt;"GASIG"),((N1999/_xlfn.XLOOKUP(DATE(YEAR($G1999),MONTH($G1999),1),Inflaçao!$B:$B,Inflaçao!$C:$C)*Inflaçao!$C$265)*((Inflaçao!$C$273/Inflaçao!$C$265)*0.55+(Inflaçao!$G$273/Inflaçao!$G$265)*0.45)*(Inflaçao!$G$289/Inflaçao!$G$273)),
IF($E1999&lt;&gt;"GASIG",(N1999/_xlfn.XLOOKUP(DATE(YEAR($G1999),MONTH($G1999),1),Inflaçao!$F:$F,Inflaçao!$G:$G)*Inflaçao!$G$289),
N1999*(((Inflaçao!$C$273/_xlfn.XLOOKUP(DATE(YEAR($G1999),MONTH($G1999),1),Inflaçao!$B:$B,Inflaçao!$C:$C))*0.55+(Inflaçao!$G$273/_xlfn.XLOOKUP(DATE(YEAR($G1999),MONTH($G1999),1),Inflaçao!$F:$F,Inflaçao!$G:$G))*0.45)*(Inflaçao!$G$289/Inflaçao!$G$273))))
))</f>
        <v>-11739.933798909655</v>
      </c>
      <c r="R1999" s="16">
        <f t="shared" si="111"/>
        <v>18462.100601636019</v>
      </c>
      <c r="S1999" s="40"/>
    </row>
    <row r="2000" spans="1:19" ht="30" customHeight="1" x14ac:dyDescent="0.35">
      <c r="A2000" s="36"/>
      <c r="B2000" s="39" t="s">
        <v>1858</v>
      </c>
      <c r="C2000" s="10" t="s">
        <v>5695</v>
      </c>
      <c r="D2000" s="10" t="s">
        <v>37</v>
      </c>
      <c r="E2000" s="10" t="s">
        <v>5828</v>
      </c>
      <c r="F2000" s="10" t="s">
        <v>5815</v>
      </c>
      <c r="G2000" s="11">
        <v>41219</v>
      </c>
      <c r="H2000" s="12" t="s">
        <v>5668</v>
      </c>
      <c r="I2000" s="13">
        <v>1240.3599999999999</v>
      </c>
      <c r="J2000" s="13">
        <v>-671.95</v>
      </c>
      <c r="K2000" s="13">
        <v>568.40999999999985</v>
      </c>
      <c r="L2000" s="15" t="s">
        <v>5669</v>
      </c>
      <c r="M2000" s="15" t="s">
        <v>5670</v>
      </c>
      <c r="N2000" s="13">
        <f t="shared" si="109"/>
        <v>-671.95</v>
      </c>
      <c r="O2000" s="13">
        <f t="shared" si="110"/>
        <v>568.40999999999985</v>
      </c>
      <c r="P2000" s="13">
        <f>IF(OR($L2000="Anexo IV",$L2000="Inv. Remunerado"),
IF(AND($D2000="Linepack",$E2000&lt;&gt;"GASIG"),((I2000/_xlfn.XLOOKUP(DATE(YEAR($G2000),MONTH($G2000),1),Inflaçao!$B:$B,Inflaçao!$C:$C)*Inflaçao!$C$265)*((Inflaçao!$C$273/Inflaçao!$C$265)*0.55+(Inflaçao!$G$273/Inflaçao!$G$265)*0.45)*(Inflaçao!$G$289/Inflaçao!$G$273)),
IF($E2000&lt;&gt;"GASIG",(I2000/_xlfn.XLOOKUP(DATE(YEAR($G2000),MONTH($G2000),1),Inflaçao!$B:$B,Inflaçao!$C:$C)*Inflaçao!$C$273)*(Inflaçao!$G$289/Inflaçao!$G$273),
I2000*(((Inflaçao!$C$273/_xlfn.XLOOKUP(DATE(YEAR($G2000),MONTH($G2000),1),Inflaçao!$B:$B,Inflaçao!$C:$C))*0.55+(Inflaçao!$G$273/_xlfn.XLOOKUP(DATE(YEAR($G2000),MONTH($G2000),1),Inflaçao!$F:$F,Inflaçao!$G:$G))*0.45)*(Inflaçao!$G$289/Inflaçao!$G$273)))),
IF(AND($G2000&lt;45530,$L2000="Inv. Não Remunerado"),
IF(AND($D2000="Linepack",$E2000&lt;&gt;"GASIG"),((I2000/_xlfn.XLOOKUP(DATE(YEAR($G2000),MONTH($G2000),1),Inflaçao!$B:$B,Inflaçao!$C:$C)*Inflaçao!$C$265)*((Inflaçao!$C$273/Inflaçao!$C$265)*0.55+(Inflaçao!$G$273/Inflaçao!$G$265)*0.45)*(Inflaçao!$G$289/Inflaçao!$G$273)),
IF($E2000&lt;&gt;"GASIG",(I2000/_xlfn.XLOOKUP(DATE(YEAR($G2000),MONTH($G2000),1),Inflaçao!$B:$B,Inflaçao!$C:$C)*Inflaçao!$C$273)*(Inflaçao!$G$289/Inflaçao!$G$273),
I2000*(((Inflaçao!$C$273/_xlfn.XLOOKUP(DATE(YEAR($G2000),MONTH($G2000),1),Inflaçao!$B:$B,Inflaçao!$C:$C))*0.55+(Inflaçao!$G$273/_xlfn.XLOOKUP(DATE(YEAR($G2000),MONTH($G2000),1),Inflaçao!$F:$F,Inflaçao!$G:$G))*0.45)*(Inflaçao!$G$289/Inflaçao!$G$273)))),
IF(AND($D2000="Linepack",$E2000&lt;&gt;"GASIG"),((I2000/_xlfn.XLOOKUP(DATE(YEAR($G2000),MONTH($G2000),1),Inflaçao!$B:$B,Inflaçao!$C:$C)*Inflaçao!$C$265)*((Inflaçao!$C$273/Inflaçao!$C$265)*0.55+(Inflaçao!$G$273/Inflaçao!$G$265)*0.45)*(Inflaçao!$G$289/Inflaçao!$G$273)),
IF($E2000&lt;&gt;"GASIG",(I2000/_xlfn.XLOOKUP(DATE(YEAR($G2000),MONTH($G2000),1),Inflaçao!$F:$F,Inflaçao!$G:$G)*Inflaçao!$G$289),
I2000*(((Inflaçao!$C$273/_xlfn.XLOOKUP(DATE(YEAR($G2000),MONTH($G2000),1),Inflaçao!$B:$B,Inflaçao!$C:$C))*0.55+(Inflaçao!$G$273/_xlfn.XLOOKUP(DATE(YEAR($G2000),MONTH($G2000),1),Inflaçao!$F:$F,Inflaçao!$G:$G))*0.45)*(Inflaçao!$G$289/Inflaçao!$G$273))))
))</f>
        <v>3007.3821327582773</v>
      </c>
      <c r="Q2000" s="13">
        <f>IF(OR($L2000="Anexo IV",$L2000="Inv. Remunerado"),
IF(AND($D2000="Linepack",$E2000&lt;&gt;"GASIG"),((N2000/_xlfn.XLOOKUP(DATE(YEAR($G2000),MONTH($G2000),1),Inflaçao!$B:$B,Inflaçao!$C:$C)*Inflaçao!$C$265)*((Inflaçao!$C$273/Inflaçao!$C$265)*0.55+(Inflaçao!$G$273/Inflaçao!$G$265)*0.45)*(Inflaçao!$G$289/Inflaçao!$G$273)),
IF($E2000&lt;&gt;"GASIG",(N2000/_xlfn.XLOOKUP(DATE(YEAR($G2000),MONTH($G2000),1),Inflaçao!$B:$B,Inflaçao!$C:$C)*Inflaçao!$C$273)*(Inflaçao!$G$289/Inflaçao!$G$273),
N2000*(((Inflaçao!$C$273/_xlfn.XLOOKUP(DATE(YEAR($G2000),MONTH($G2000),1),Inflaçao!$B:$B,Inflaçao!$C:$C))*0.55+(Inflaçao!$G$273/_xlfn.XLOOKUP(DATE(YEAR($G2000),MONTH($G2000),1),Inflaçao!$F:$F,Inflaçao!$G:$G))*0.45)*(Inflaçao!$G$289/Inflaçao!$G$273)))),
IF(AND($G2000&lt;45530,$L2000="Inv. Não Remunerado"),
IF(AND($D2000="Linepack",$E2000&lt;&gt;"GASIG"),((N2000/_xlfn.XLOOKUP(DATE(YEAR($G2000),MONTH($G2000),1),Inflaçao!$B:$B,Inflaçao!$C:$C)*Inflaçao!$C$265)*((Inflaçao!$C$273/Inflaçao!$C$265)*0.55+(Inflaçao!$G$273/Inflaçao!$G$265)*0.45)*(Inflaçao!$G$289/Inflaçao!$G$273)),
IF($E2000&lt;&gt;"GASIG",(N2000/_xlfn.XLOOKUP(DATE(YEAR($G2000),MONTH($G2000),1),Inflaçao!$B:$B,Inflaçao!$C:$C)*Inflaçao!$C$273)*(Inflaçao!$G$289/Inflaçao!$G$273),
N2000*(((Inflaçao!$C$273/_xlfn.XLOOKUP(DATE(YEAR($G2000),MONTH($G2000),1),Inflaçao!$B:$B,Inflaçao!$C:$C))*0.55+(Inflaçao!$G$273/_xlfn.XLOOKUP(DATE(YEAR($G2000),MONTH($G2000),1),Inflaçao!$F:$F,Inflaçao!$G:$G))*0.45)*(Inflaçao!$G$289/Inflaçao!$G$273)))),
IF(AND($D2000="Linepack",$E2000&lt;&gt;"GASIG"),((N2000/_xlfn.XLOOKUP(DATE(YEAR($G2000),MONTH($G2000),1),Inflaçao!$B:$B,Inflaçao!$C:$C)*Inflaçao!$C$265)*((Inflaçao!$C$273/Inflaçao!$C$265)*0.55+(Inflaçao!$G$273/Inflaçao!$G$265)*0.45)*(Inflaçao!$G$289/Inflaçao!$G$273)),
IF($E2000&lt;&gt;"GASIG",(N2000/_xlfn.XLOOKUP(DATE(YEAR($G2000),MONTH($G2000),1),Inflaçao!$F:$F,Inflaçao!$G:$G)*Inflaçao!$G$289),
N2000*(((Inflaçao!$C$273/_xlfn.XLOOKUP(DATE(YEAR($G2000),MONTH($G2000),1),Inflaçao!$B:$B,Inflaçao!$C:$C))*0.55+(Inflaçao!$G$273/_xlfn.XLOOKUP(DATE(YEAR($G2000),MONTH($G2000),1),Inflaçao!$F:$F,Inflaçao!$G:$G))*0.45)*(Inflaçao!$G$289/Inflaçao!$G$273))))
))</f>
        <v>-1629.2128286198563</v>
      </c>
      <c r="R2000" s="16">
        <f t="shared" si="111"/>
        <v>1378.169304138421</v>
      </c>
      <c r="S2000" s="40"/>
    </row>
    <row r="2001" spans="1:19" ht="30" customHeight="1" x14ac:dyDescent="0.35">
      <c r="A2001" s="36"/>
      <c r="B2001" s="39" t="s">
        <v>1859</v>
      </c>
      <c r="C2001" s="10" t="s">
        <v>5695</v>
      </c>
      <c r="D2001" s="10" t="s">
        <v>37</v>
      </c>
      <c r="E2001" s="10" t="s">
        <v>5828</v>
      </c>
      <c r="F2001" s="10" t="s">
        <v>5815</v>
      </c>
      <c r="G2001" s="11">
        <v>41219</v>
      </c>
      <c r="H2001" s="12" t="s">
        <v>5668</v>
      </c>
      <c r="I2001" s="13">
        <v>1240.3599999999999</v>
      </c>
      <c r="J2001" s="13">
        <v>-671.95</v>
      </c>
      <c r="K2001" s="13">
        <v>568.40999999999985</v>
      </c>
      <c r="L2001" s="15" t="s">
        <v>5669</v>
      </c>
      <c r="M2001" s="15" t="s">
        <v>5670</v>
      </c>
      <c r="N2001" s="13">
        <f t="shared" si="109"/>
        <v>-671.95</v>
      </c>
      <c r="O2001" s="13">
        <f t="shared" si="110"/>
        <v>568.40999999999985</v>
      </c>
      <c r="P2001" s="13">
        <f>IF(OR($L2001="Anexo IV",$L2001="Inv. Remunerado"),
IF(AND($D2001="Linepack",$E2001&lt;&gt;"GASIG"),((I2001/_xlfn.XLOOKUP(DATE(YEAR($G2001),MONTH($G2001),1),Inflaçao!$B:$B,Inflaçao!$C:$C)*Inflaçao!$C$265)*((Inflaçao!$C$273/Inflaçao!$C$265)*0.55+(Inflaçao!$G$273/Inflaçao!$G$265)*0.45)*(Inflaçao!$G$289/Inflaçao!$G$273)),
IF($E2001&lt;&gt;"GASIG",(I2001/_xlfn.XLOOKUP(DATE(YEAR($G2001),MONTH($G2001),1),Inflaçao!$B:$B,Inflaçao!$C:$C)*Inflaçao!$C$273)*(Inflaçao!$G$289/Inflaçao!$G$273),
I2001*(((Inflaçao!$C$273/_xlfn.XLOOKUP(DATE(YEAR($G2001),MONTH($G2001),1),Inflaçao!$B:$B,Inflaçao!$C:$C))*0.55+(Inflaçao!$G$273/_xlfn.XLOOKUP(DATE(YEAR($G2001),MONTH($G2001),1),Inflaçao!$F:$F,Inflaçao!$G:$G))*0.45)*(Inflaçao!$G$289/Inflaçao!$G$273)))),
IF(AND($G2001&lt;45530,$L2001="Inv. Não Remunerado"),
IF(AND($D2001="Linepack",$E2001&lt;&gt;"GASIG"),((I2001/_xlfn.XLOOKUP(DATE(YEAR($G2001),MONTH($G2001),1),Inflaçao!$B:$B,Inflaçao!$C:$C)*Inflaçao!$C$265)*((Inflaçao!$C$273/Inflaçao!$C$265)*0.55+(Inflaçao!$G$273/Inflaçao!$G$265)*0.45)*(Inflaçao!$G$289/Inflaçao!$G$273)),
IF($E2001&lt;&gt;"GASIG",(I2001/_xlfn.XLOOKUP(DATE(YEAR($G2001),MONTH($G2001),1),Inflaçao!$B:$B,Inflaçao!$C:$C)*Inflaçao!$C$273)*(Inflaçao!$G$289/Inflaçao!$G$273),
I2001*(((Inflaçao!$C$273/_xlfn.XLOOKUP(DATE(YEAR($G2001),MONTH($G2001),1),Inflaçao!$B:$B,Inflaçao!$C:$C))*0.55+(Inflaçao!$G$273/_xlfn.XLOOKUP(DATE(YEAR($G2001),MONTH($G2001),1),Inflaçao!$F:$F,Inflaçao!$G:$G))*0.45)*(Inflaçao!$G$289/Inflaçao!$G$273)))),
IF(AND($D2001="Linepack",$E2001&lt;&gt;"GASIG"),((I2001/_xlfn.XLOOKUP(DATE(YEAR($G2001),MONTH($G2001),1),Inflaçao!$B:$B,Inflaçao!$C:$C)*Inflaçao!$C$265)*((Inflaçao!$C$273/Inflaçao!$C$265)*0.55+(Inflaçao!$G$273/Inflaçao!$G$265)*0.45)*(Inflaçao!$G$289/Inflaçao!$G$273)),
IF($E2001&lt;&gt;"GASIG",(I2001/_xlfn.XLOOKUP(DATE(YEAR($G2001),MONTH($G2001),1),Inflaçao!$F:$F,Inflaçao!$G:$G)*Inflaçao!$G$289),
I2001*(((Inflaçao!$C$273/_xlfn.XLOOKUP(DATE(YEAR($G2001),MONTH($G2001),1),Inflaçao!$B:$B,Inflaçao!$C:$C))*0.55+(Inflaçao!$G$273/_xlfn.XLOOKUP(DATE(YEAR($G2001),MONTH($G2001),1),Inflaçao!$F:$F,Inflaçao!$G:$G))*0.45)*(Inflaçao!$G$289/Inflaçao!$G$273))))
))</f>
        <v>3007.3821327582773</v>
      </c>
      <c r="Q2001" s="13">
        <f>IF(OR($L2001="Anexo IV",$L2001="Inv. Remunerado"),
IF(AND($D2001="Linepack",$E2001&lt;&gt;"GASIG"),((N2001/_xlfn.XLOOKUP(DATE(YEAR($G2001),MONTH($G2001),1),Inflaçao!$B:$B,Inflaçao!$C:$C)*Inflaçao!$C$265)*((Inflaçao!$C$273/Inflaçao!$C$265)*0.55+(Inflaçao!$G$273/Inflaçao!$G$265)*0.45)*(Inflaçao!$G$289/Inflaçao!$G$273)),
IF($E2001&lt;&gt;"GASIG",(N2001/_xlfn.XLOOKUP(DATE(YEAR($G2001),MONTH($G2001),1),Inflaçao!$B:$B,Inflaçao!$C:$C)*Inflaçao!$C$273)*(Inflaçao!$G$289/Inflaçao!$G$273),
N2001*(((Inflaçao!$C$273/_xlfn.XLOOKUP(DATE(YEAR($G2001),MONTH($G2001),1),Inflaçao!$B:$B,Inflaçao!$C:$C))*0.55+(Inflaçao!$G$273/_xlfn.XLOOKUP(DATE(YEAR($G2001),MONTH($G2001),1),Inflaçao!$F:$F,Inflaçao!$G:$G))*0.45)*(Inflaçao!$G$289/Inflaçao!$G$273)))),
IF(AND($G2001&lt;45530,$L2001="Inv. Não Remunerado"),
IF(AND($D2001="Linepack",$E2001&lt;&gt;"GASIG"),((N2001/_xlfn.XLOOKUP(DATE(YEAR($G2001),MONTH($G2001),1),Inflaçao!$B:$B,Inflaçao!$C:$C)*Inflaçao!$C$265)*((Inflaçao!$C$273/Inflaçao!$C$265)*0.55+(Inflaçao!$G$273/Inflaçao!$G$265)*0.45)*(Inflaçao!$G$289/Inflaçao!$G$273)),
IF($E2001&lt;&gt;"GASIG",(N2001/_xlfn.XLOOKUP(DATE(YEAR($G2001),MONTH($G2001),1),Inflaçao!$B:$B,Inflaçao!$C:$C)*Inflaçao!$C$273)*(Inflaçao!$G$289/Inflaçao!$G$273),
N2001*(((Inflaçao!$C$273/_xlfn.XLOOKUP(DATE(YEAR($G2001),MONTH($G2001),1),Inflaçao!$B:$B,Inflaçao!$C:$C))*0.55+(Inflaçao!$G$273/_xlfn.XLOOKUP(DATE(YEAR($G2001),MONTH($G2001),1),Inflaçao!$F:$F,Inflaçao!$G:$G))*0.45)*(Inflaçao!$G$289/Inflaçao!$G$273)))),
IF(AND($D2001="Linepack",$E2001&lt;&gt;"GASIG"),((N2001/_xlfn.XLOOKUP(DATE(YEAR($G2001),MONTH($G2001),1),Inflaçao!$B:$B,Inflaçao!$C:$C)*Inflaçao!$C$265)*((Inflaçao!$C$273/Inflaçao!$C$265)*0.55+(Inflaçao!$G$273/Inflaçao!$G$265)*0.45)*(Inflaçao!$G$289/Inflaçao!$G$273)),
IF($E2001&lt;&gt;"GASIG",(N2001/_xlfn.XLOOKUP(DATE(YEAR($G2001),MONTH($G2001),1),Inflaçao!$F:$F,Inflaçao!$G:$G)*Inflaçao!$G$289),
N2001*(((Inflaçao!$C$273/_xlfn.XLOOKUP(DATE(YEAR($G2001),MONTH($G2001),1),Inflaçao!$B:$B,Inflaçao!$C:$C))*0.55+(Inflaçao!$G$273/_xlfn.XLOOKUP(DATE(YEAR($G2001),MONTH($G2001),1),Inflaçao!$F:$F,Inflaçao!$G:$G))*0.45)*(Inflaçao!$G$289/Inflaçao!$G$273))))
))</f>
        <v>-1629.2128286198563</v>
      </c>
      <c r="R2001" s="16">
        <f t="shared" si="111"/>
        <v>1378.169304138421</v>
      </c>
      <c r="S2001" s="40"/>
    </row>
    <row r="2002" spans="1:19" ht="30" customHeight="1" x14ac:dyDescent="0.35">
      <c r="A2002" s="36"/>
      <c r="B2002" s="39" t="s">
        <v>1863</v>
      </c>
      <c r="C2002" s="10" t="s">
        <v>6152</v>
      </c>
      <c r="D2002" s="10" t="s">
        <v>37</v>
      </c>
      <c r="E2002" s="10" t="s">
        <v>5828</v>
      </c>
      <c r="F2002" s="10" t="s">
        <v>5815</v>
      </c>
      <c r="G2002" s="11">
        <v>41219</v>
      </c>
      <c r="H2002" s="12" t="s">
        <v>5668</v>
      </c>
      <c r="I2002" s="13">
        <v>6155.14</v>
      </c>
      <c r="J2002" s="13">
        <v>-4030.68</v>
      </c>
      <c r="K2002" s="13">
        <v>2124.4600000000005</v>
      </c>
      <c r="L2002" s="15" t="s">
        <v>5669</v>
      </c>
      <c r="M2002" s="15" t="s">
        <v>5670</v>
      </c>
      <c r="N2002" s="13">
        <f t="shared" si="109"/>
        <v>-4030.68</v>
      </c>
      <c r="O2002" s="13">
        <f t="shared" si="110"/>
        <v>2124.4600000000005</v>
      </c>
      <c r="P2002" s="13">
        <f>IF(OR($L2002="Anexo IV",$L2002="Inv. Remunerado"),
IF(AND($D2002="Linepack",$E2002&lt;&gt;"GASIG"),((I2002/_xlfn.XLOOKUP(DATE(YEAR($G2002),MONTH($G2002),1),Inflaçao!$B:$B,Inflaçao!$C:$C)*Inflaçao!$C$265)*((Inflaçao!$C$273/Inflaçao!$C$265)*0.55+(Inflaçao!$G$273/Inflaçao!$G$265)*0.45)*(Inflaçao!$G$289/Inflaçao!$G$273)),
IF($E2002&lt;&gt;"GASIG",(I2002/_xlfn.XLOOKUP(DATE(YEAR($G2002),MONTH($G2002),1),Inflaçao!$B:$B,Inflaçao!$C:$C)*Inflaçao!$C$273)*(Inflaçao!$G$289/Inflaçao!$G$273),
I2002*(((Inflaçao!$C$273/_xlfn.XLOOKUP(DATE(YEAR($G2002),MONTH($G2002),1),Inflaçao!$B:$B,Inflaçao!$C:$C))*0.55+(Inflaçao!$G$273/_xlfn.XLOOKUP(DATE(YEAR($G2002),MONTH($G2002),1),Inflaçao!$F:$F,Inflaçao!$G:$G))*0.45)*(Inflaçao!$G$289/Inflaçao!$G$273)))),
IF(AND($G2002&lt;45530,$L2002="Inv. Não Remunerado"),
IF(AND($D2002="Linepack",$E2002&lt;&gt;"GASIG"),((I2002/_xlfn.XLOOKUP(DATE(YEAR($G2002),MONTH($G2002),1),Inflaçao!$B:$B,Inflaçao!$C:$C)*Inflaçao!$C$265)*((Inflaçao!$C$273/Inflaçao!$C$265)*0.55+(Inflaçao!$G$273/Inflaçao!$G$265)*0.45)*(Inflaçao!$G$289/Inflaçao!$G$273)),
IF($E2002&lt;&gt;"GASIG",(I2002/_xlfn.XLOOKUP(DATE(YEAR($G2002),MONTH($G2002),1),Inflaçao!$B:$B,Inflaçao!$C:$C)*Inflaçao!$C$273)*(Inflaçao!$G$289/Inflaçao!$G$273),
I2002*(((Inflaçao!$C$273/_xlfn.XLOOKUP(DATE(YEAR($G2002),MONTH($G2002),1),Inflaçao!$B:$B,Inflaçao!$C:$C))*0.55+(Inflaçao!$G$273/_xlfn.XLOOKUP(DATE(YEAR($G2002),MONTH($G2002),1),Inflaçao!$F:$F,Inflaçao!$G:$G))*0.45)*(Inflaçao!$G$289/Inflaçao!$G$273)))),
IF(AND($D2002="Linepack",$E2002&lt;&gt;"GASIG"),((I2002/_xlfn.XLOOKUP(DATE(YEAR($G2002),MONTH($G2002),1),Inflaçao!$B:$B,Inflaçao!$C:$C)*Inflaçao!$C$265)*((Inflaçao!$C$273/Inflaçao!$C$265)*0.55+(Inflaçao!$G$273/Inflaçao!$G$265)*0.45)*(Inflaçao!$G$289/Inflaçao!$G$273)),
IF($E2002&lt;&gt;"GASIG",(I2002/_xlfn.XLOOKUP(DATE(YEAR($G2002),MONTH($G2002),1),Inflaçao!$F:$F,Inflaçao!$G:$G)*Inflaçao!$G$289),
I2002*(((Inflaçao!$C$273/_xlfn.XLOOKUP(DATE(YEAR($G2002),MONTH($G2002),1),Inflaçao!$B:$B,Inflaçao!$C:$C))*0.55+(Inflaçao!$G$273/_xlfn.XLOOKUP(DATE(YEAR($G2002),MONTH($G2002),1),Inflaçao!$F:$F,Inflaçao!$G:$G))*0.45)*(Inflaçao!$G$289/Inflaçao!$G$273))))
))</f>
        <v>14923.778629289711</v>
      </c>
      <c r="Q2002" s="13">
        <f>IF(OR($L2002="Anexo IV",$L2002="Inv. Remunerado"),
IF(AND($D2002="Linepack",$E2002&lt;&gt;"GASIG"),((N2002/_xlfn.XLOOKUP(DATE(YEAR($G2002),MONTH($G2002),1),Inflaçao!$B:$B,Inflaçao!$C:$C)*Inflaçao!$C$265)*((Inflaçao!$C$273/Inflaçao!$C$265)*0.55+(Inflaçao!$G$273/Inflaçao!$G$265)*0.45)*(Inflaçao!$G$289/Inflaçao!$G$273)),
IF($E2002&lt;&gt;"GASIG",(N2002/_xlfn.XLOOKUP(DATE(YEAR($G2002),MONTH($G2002),1),Inflaçao!$B:$B,Inflaçao!$C:$C)*Inflaçao!$C$273)*(Inflaçao!$G$289/Inflaçao!$G$273),
N2002*(((Inflaçao!$C$273/_xlfn.XLOOKUP(DATE(YEAR($G2002),MONTH($G2002),1),Inflaçao!$B:$B,Inflaçao!$C:$C))*0.55+(Inflaçao!$G$273/_xlfn.XLOOKUP(DATE(YEAR($G2002),MONTH($G2002),1),Inflaçao!$F:$F,Inflaçao!$G:$G))*0.45)*(Inflaçao!$G$289/Inflaçao!$G$273)))),
IF(AND($G2002&lt;45530,$L2002="Inv. Não Remunerado"),
IF(AND($D2002="Linepack",$E2002&lt;&gt;"GASIG"),((N2002/_xlfn.XLOOKUP(DATE(YEAR($G2002),MONTH($G2002),1),Inflaçao!$B:$B,Inflaçao!$C:$C)*Inflaçao!$C$265)*((Inflaçao!$C$273/Inflaçao!$C$265)*0.55+(Inflaçao!$G$273/Inflaçao!$G$265)*0.45)*(Inflaçao!$G$289/Inflaçao!$G$273)),
IF($E2002&lt;&gt;"GASIG",(N2002/_xlfn.XLOOKUP(DATE(YEAR($G2002),MONTH($G2002),1),Inflaçao!$B:$B,Inflaçao!$C:$C)*Inflaçao!$C$273)*(Inflaçao!$G$289/Inflaçao!$G$273),
N2002*(((Inflaçao!$C$273/_xlfn.XLOOKUP(DATE(YEAR($G2002),MONTH($G2002),1),Inflaçao!$B:$B,Inflaçao!$C:$C))*0.55+(Inflaçao!$G$273/_xlfn.XLOOKUP(DATE(YEAR($G2002),MONTH($G2002),1),Inflaçao!$F:$F,Inflaçao!$G:$G))*0.45)*(Inflaçao!$G$289/Inflaçao!$G$273)))),
IF(AND($D2002="Linepack",$E2002&lt;&gt;"GASIG"),((N2002/_xlfn.XLOOKUP(DATE(YEAR($G2002),MONTH($G2002),1),Inflaçao!$B:$B,Inflaçao!$C:$C)*Inflaçao!$C$265)*((Inflaçao!$C$273/Inflaçao!$C$265)*0.55+(Inflaçao!$G$273/Inflaçao!$G$265)*0.45)*(Inflaçao!$G$289/Inflaçao!$G$273)),
IF($E2002&lt;&gt;"GASIG",(N2002/_xlfn.XLOOKUP(DATE(YEAR($G2002),MONTH($G2002),1),Inflaçao!$F:$F,Inflaçao!$G:$G)*Inflaçao!$G$289),
N2002*(((Inflaçao!$C$273/_xlfn.XLOOKUP(DATE(YEAR($G2002),MONTH($G2002),1),Inflaçao!$B:$B,Inflaçao!$C:$C))*0.55+(Inflaçao!$G$273/_xlfn.XLOOKUP(DATE(YEAR($G2002),MONTH($G2002),1),Inflaçao!$F:$F,Inflaçao!$G:$G))*0.45)*(Inflaçao!$G$289/Inflaçao!$G$273))))
))</f>
        <v>-9772.8038753798355</v>
      </c>
      <c r="R2002" s="16">
        <f t="shared" si="111"/>
        <v>5150.9747539098753</v>
      </c>
      <c r="S2002" s="40"/>
    </row>
    <row r="2003" spans="1:19" ht="30" customHeight="1" x14ac:dyDescent="0.35">
      <c r="A2003" s="36"/>
      <c r="B2003" s="39" t="s">
        <v>1866</v>
      </c>
      <c r="C2003" s="10" t="s">
        <v>6152</v>
      </c>
      <c r="D2003" s="10" t="s">
        <v>37</v>
      </c>
      <c r="E2003" s="10" t="s">
        <v>5828</v>
      </c>
      <c r="F2003" s="10" t="s">
        <v>5815</v>
      </c>
      <c r="G2003" s="11">
        <v>41219</v>
      </c>
      <c r="H2003" s="12" t="s">
        <v>5668</v>
      </c>
      <c r="I2003" s="13">
        <v>6155.14</v>
      </c>
      <c r="J2003" s="13">
        <v>-4030.68</v>
      </c>
      <c r="K2003" s="13">
        <v>2124.4600000000005</v>
      </c>
      <c r="L2003" s="15" t="s">
        <v>5669</v>
      </c>
      <c r="M2003" s="15" t="s">
        <v>5670</v>
      </c>
      <c r="N2003" s="13">
        <f t="shared" si="109"/>
        <v>-4030.68</v>
      </c>
      <c r="O2003" s="13">
        <f t="shared" si="110"/>
        <v>2124.4600000000005</v>
      </c>
      <c r="P2003" s="13">
        <f>IF(OR($L2003="Anexo IV",$L2003="Inv. Remunerado"),
IF(AND($D2003="Linepack",$E2003&lt;&gt;"GASIG"),((I2003/_xlfn.XLOOKUP(DATE(YEAR($G2003),MONTH($G2003),1),Inflaçao!$B:$B,Inflaçao!$C:$C)*Inflaçao!$C$265)*((Inflaçao!$C$273/Inflaçao!$C$265)*0.55+(Inflaçao!$G$273/Inflaçao!$G$265)*0.45)*(Inflaçao!$G$289/Inflaçao!$G$273)),
IF($E2003&lt;&gt;"GASIG",(I2003/_xlfn.XLOOKUP(DATE(YEAR($G2003),MONTH($G2003),1),Inflaçao!$B:$B,Inflaçao!$C:$C)*Inflaçao!$C$273)*(Inflaçao!$G$289/Inflaçao!$G$273),
I2003*(((Inflaçao!$C$273/_xlfn.XLOOKUP(DATE(YEAR($G2003),MONTH($G2003),1),Inflaçao!$B:$B,Inflaçao!$C:$C))*0.55+(Inflaçao!$G$273/_xlfn.XLOOKUP(DATE(YEAR($G2003),MONTH($G2003),1),Inflaçao!$F:$F,Inflaçao!$G:$G))*0.45)*(Inflaçao!$G$289/Inflaçao!$G$273)))),
IF(AND($G2003&lt;45530,$L2003="Inv. Não Remunerado"),
IF(AND($D2003="Linepack",$E2003&lt;&gt;"GASIG"),((I2003/_xlfn.XLOOKUP(DATE(YEAR($G2003),MONTH($G2003),1),Inflaçao!$B:$B,Inflaçao!$C:$C)*Inflaçao!$C$265)*((Inflaçao!$C$273/Inflaçao!$C$265)*0.55+(Inflaçao!$G$273/Inflaçao!$G$265)*0.45)*(Inflaçao!$G$289/Inflaçao!$G$273)),
IF($E2003&lt;&gt;"GASIG",(I2003/_xlfn.XLOOKUP(DATE(YEAR($G2003),MONTH($G2003),1),Inflaçao!$B:$B,Inflaçao!$C:$C)*Inflaçao!$C$273)*(Inflaçao!$G$289/Inflaçao!$G$273),
I2003*(((Inflaçao!$C$273/_xlfn.XLOOKUP(DATE(YEAR($G2003),MONTH($G2003),1),Inflaçao!$B:$B,Inflaçao!$C:$C))*0.55+(Inflaçao!$G$273/_xlfn.XLOOKUP(DATE(YEAR($G2003),MONTH($G2003),1),Inflaçao!$F:$F,Inflaçao!$G:$G))*0.45)*(Inflaçao!$G$289/Inflaçao!$G$273)))),
IF(AND($D2003="Linepack",$E2003&lt;&gt;"GASIG"),((I2003/_xlfn.XLOOKUP(DATE(YEAR($G2003),MONTH($G2003),1),Inflaçao!$B:$B,Inflaçao!$C:$C)*Inflaçao!$C$265)*((Inflaçao!$C$273/Inflaçao!$C$265)*0.55+(Inflaçao!$G$273/Inflaçao!$G$265)*0.45)*(Inflaçao!$G$289/Inflaçao!$G$273)),
IF($E2003&lt;&gt;"GASIG",(I2003/_xlfn.XLOOKUP(DATE(YEAR($G2003),MONTH($G2003),1),Inflaçao!$F:$F,Inflaçao!$G:$G)*Inflaçao!$G$289),
I2003*(((Inflaçao!$C$273/_xlfn.XLOOKUP(DATE(YEAR($G2003),MONTH($G2003),1),Inflaçao!$B:$B,Inflaçao!$C:$C))*0.55+(Inflaçao!$G$273/_xlfn.XLOOKUP(DATE(YEAR($G2003),MONTH($G2003),1),Inflaçao!$F:$F,Inflaçao!$G:$G))*0.45)*(Inflaçao!$G$289/Inflaçao!$G$273))))
))</f>
        <v>14923.778629289711</v>
      </c>
      <c r="Q2003" s="13">
        <f>IF(OR($L2003="Anexo IV",$L2003="Inv. Remunerado"),
IF(AND($D2003="Linepack",$E2003&lt;&gt;"GASIG"),((N2003/_xlfn.XLOOKUP(DATE(YEAR($G2003),MONTH($G2003),1),Inflaçao!$B:$B,Inflaçao!$C:$C)*Inflaçao!$C$265)*((Inflaçao!$C$273/Inflaçao!$C$265)*0.55+(Inflaçao!$G$273/Inflaçao!$G$265)*0.45)*(Inflaçao!$G$289/Inflaçao!$G$273)),
IF($E2003&lt;&gt;"GASIG",(N2003/_xlfn.XLOOKUP(DATE(YEAR($G2003),MONTH($G2003),1),Inflaçao!$B:$B,Inflaçao!$C:$C)*Inflaçao!$C$273)*(Inflaçao!$G$289/Inflaçao!$G$273),
N2003*(((Inflaçao!$C$273/_xlfn.XLOOKUP(DATE(YEAR($G2003),MONTH($G2003),1),Inflaçao!$B:$B,Inflaçao!$C:$C))*0.55+(Inflaçao!$G$273/_xlfn.XLOOKUP(DATE(YEAR($G2003),MONTH($G2003),1),Inflaçao!$F:$F,Inflaçao!$G:$G))*0.45)*(Inflaçao!$G$289/Inflaçao!$G$273)))),
IF(AND($G2003&lt;45530,$L2003="Inv. Não Remunerado"),
IF(AND($D2003="Linepack",$E2003&lt;&gt;"GASIG"),((N2003/_xlfn.XLOOKUP(DATE(YEAR($G2003),MONTH($G2003),1),Inflaçao!$B:$B,Inflaçao!$C:$C)*Inflaçao!$C$265)*((Inflaçao!$C$273/Inflaçao!$C$265)*0.55+(Inflaçao!$G$273/Inflaçao!$G$265)*0.45)*(Inflaçao!$G$289/Inflaçao!$G$273)),
IF($E2003&lt;&gt;"GASIG",(N2003/_xlfn.XLOOKUP(DATE(YEAR($G2003),MONTH($G2003),1),Inflaçao!$B:$B,Inflaçao!$C:$C)*Inflaçao!$C$273)*(Inflaçao!$G$289/Inflaçao!$G$273),
N2003*(((Inflaçao!$C$273/_xlfn.XLOOKUP(DATE(YEAR($G2003),MONTH($G2003),1),Inflaçao!$B:$B,Inflaçao!$C:$C))*0.55+(Inflaçao!$G$273/_xlfn.XLOOKUP(DATE(YEAR($G2003),MONTH($G2003),1),Inflaçao!$F:$F,Inflaçao!$G:$G))*0.45)*(Inflaçao!$G$289/Inflaçao!$G$273)))),
IF(AND($D2003="Linepack",$E2003&lt;&gt;"GASIG"),((N2003/_xlfn.XLOOKUP(DATE(YEAR($G2003),MONTH($G2003),1),Inflaçao!$B:$B,Inflaçao!$C:$C)*Inflaçao!$C$265)*((Inflaçao!$C$273/Inflaçao!$C$265)*0.55+(Inflaçao!$G$273/Inflaçao!$G$265)*0.45)*(Inflaçao!$G$289/Inflaçao!$G$273)),
IF($E2003&lt;&gt;"GASIG",(N2003/_xlfn.XLOOKUP(DATE(YEAR($G2003),MONTH($G2003),1),Inflaçao!$F:$F,Inflaçao!$G:$G)*Inflaçao!$G$289),
N2003*(((Inflaçao!$C$273/_xlfn.XLOOKUP(DATE(YEAR($G2003),MONTH($G2003),1),Inflaçao!$B:$B,Inflaçao!$C:$C))*0.55+(Inflaçao!$G$273/_xlfn.XLOOKUP(DATE(YEAR($G2003),MONTH($G2003),1),Inflaçao!$F:$F,Inflaçao!$G:$G))*0.45)*(Inflaçao!$G$289/Inflaçao!$G$273))))
))</f>
        <v>-9772.8038753798355</v>
      </c>
      <c r="R2003" s="16">
        <f t="shared" si="111"/>
        <v>5150.9747539098753</v>
      </c>
      <c r="S2003" s="40"/>
    </row>
    <row r="2004" spans="1:19" ht="30" customHeight="1" x14ac:dyDescent="0.35">
      <c r="A2004" s="36"/>
      <c r="B2004" s="39" t="s">
        <v>1869</v>
      </c>
      <c r="C2004" s="10" t="s">
        <v>5697</v>
      </c>
      <c r="D2004" s="10" t="s">
        <v>37</v>
      </c>
      <c r="E2004" s="10" t="s">
        <v>5828</v>
      </c>
      <c r="F2004" s="10" t="s">
        <v>5815</v>
      </c>
      <c r="G2004" s="11">
        <v>41219</v>
      </c>
      <c r="H2004" s="12" t="s">
        <v>5668</v>
      </c>
      <c r="I2004" s="13">
        <v>7155.43</v>
      </c>
      <c r="J2004" s="13">
        <v>-3876.45</v>
      </c>
      <c r="K2004" s="13">
        <v>3278.9800000000005</v>
      </c>
      <c r="L2004" s="15" t="s">
        <v>5669</v>
      </c>
      <c r="M2004" s="15" t="s">
        <v>5670</v>
      </c>
      <c r="N2004" s="13">
        <f t="shared" si="109"/>
        <v>-3876.45</v>
      </c>
      <c r="O2004" s="13">
        <f t="shared" si="110"/>
        <v>3278.9800000000005</v>
      </c>
      <c r="P2004" s="13">
        <f>IF(OR($L2004="Anexo IV",$L2004="Inv. Remunerado"),
IF(AND($D2004="Linepack",$E2004&lt;&gt;"GASIG"),((I2004/_xlfn.XLOOKUP(DATE(YEAR($G2004),MONTH($G2004),1),Inflaçao!$B:$B,Inflaçao!$C:$C)*Inflaçao!$C$265)*((Inflaçao!$C$273/Inflaçao!$C$265)*0.55+(Inflaçao!$G$273/Inflaçao!$G$265)*0.45)*(Inflaçao!$G$289/Inflaçao!$G$273)),
IF($E2004&lt;&gt;"GASIG",(I2004/_xlfn.XLOOKUP(DATE(YEAR($G2004),MONTH($G2004),1),Inflaçao!$B:$B,Inflaçao!$C:$C)*Inflaçao!$C$273)*(Inflaçao!$G$289/Inflaçao!$G$273),
I2004*(((Inflaçao!$C$273/_xlfn.XLOOKUP(DATE(YEAR($G2004),MONTH($G2004),1),Inflaçao!$B:$B,Inflaçao!$C:$C))*0.55+(Inflaçao!$G$273/_xlfn.XLOOKUP(DATE(YEAR($G2004),MONTH($G2004),1),Inflaçao!$F:$F,Inflaçao!$G:$G))*0.45)*(Inflaçao!$G$289/Inflaçao!$G$273)))),
IF(AND($G2004&lt;45530,$L2004="Inv. Não Remunerado"),
IF(AND($D2004="Linepack",$E2004&lt;&gt;"GASIG"),((I2004/_xlfn.XLOOKUP(DATE(YEAR($G2004),MONTH($G2004),1),Inflaçao!$B:$B,Inflaçao!$C:$C)*Inflaçao!$C$265)*((Inflaçao!$C$273/Inflaçao!$C$265)*0.55+(Inflaçao!$G$273/Inflaçao!$G$265)*0.45)*(Inflaçao!$G$289/Inflaçao!$G$273)),
IF($E2004&lt;&gt;"GASIG",(I2004/_xlfn.XLOOKUP(DATE(YEAR($G2004),MONTH($G2004),1),Inflaçao!$B:$B,Inflaçao!$C:$C)*Inflaçao!$C$273)*(Inflaçao!$G$289/Inflaçao!$G$273),
I2004*(((Inflaçao!$C$273/_xlfn.XLOOKUP(DATE(YEAR($G2004),MONTH($G2004),1),Inflaçao!$B:$B,Inflaçao!$C:$C))*0.55+(Inflaçao!$G$273/_xlfn.XLOOKUP(DATE(YEAR($G2004),MONTH($G2004),1),Inflaçao!$F:$F,Inflaçao!$G:$G))*0.45)*(Inflaçao!$G$289/Inflaçao!$G$273)))),
IF(AND($D2004="Linepack",$E2004&lt;&gt;"GASIG"),((I2004/_xlfn.XLOOKUP(DATE(YEAR($G2004),MONTH($G2004),1),Inflaçao!$B:$B,Inflaçao!$C:$C)*Inflaçao!$C$265)*((Inflaçao!$C$273/Inflaçao!$C$265)*0.55+(Inflaçao!$G$273/Inflaçao!$G$265)*0.45)*(Inflaçao!$G$289/Inflaçao!$G$273)),
IF($E2004&lt;&gt;"GASIG",(I2004/_xlfn.XLOOKUP(DATE(YEAR($G2004),MONTH($G2004),1),Inflaçao!$F:$F,Inflaçao!$G:$G)*Inflaçao!$G$289),
I2004*(((Inflaçao!$C$273/_xlfn.XLOOKUP(DATE(YEAR($G2004),MONTH($G2004),1),Inflaçao!$B:$B,Inflaçao!$C:$C))*0.55+(Inflaçao!$G$273/_xlfn.XLOOKUP(DATE(YEAR($G2004),MONTH($G2004),1),Inflaçao!$F:$F,Inflaçao!$G:$G))*0.45)*(Inflaçao!$G$289/Inflaçao!$G$273))))
))</f>
        <v>17349.086018738559</v>
      </c>
      <c r="Q2004" s="13">
        <f>IF(OR($L2004="Anexo IV",$L2004="Inv. Remunerado"),
IF(AND($D2004="Linepack",$E2004&lt;&gt;"GASIG"),((N2004/_xlfn.XLOOKUP(DATE(YEAR($G2004),MONTH($G2004),1),Inflaçao!$B:$B,Inflaçao!$C:$C)*Inflaçao!$C$265)*((Inflaçao!$C$273/Inflaçao!$C$265)*0.55+(Inflaçao!$G$273/Inflaçao!$G$265)*0.45)*(Inflaçao!$G$289/Inflaçao!$G$273)),
IF($E2004&lt;&gt;"GASIG",(N2004/_xlfn.XLOOKUP(DATE(YEAR($G2004),MONTH($G2004),1),Inflaçao!$B:$B,Inflaçao!$C:$C)*Inflaçao!$C$273)*(Inflaçao!$G$289/Inflaçao!$G$273),
N2004*(((Inflaçao!$C$273/_xlfn.XLOOKUP(DATE(YEAR($G2004),MONTH($G2004),1),Inflaçao!$B:$B,Inflaçao!$C:$C))*0.55+(Inflaçao!$G$273/_xlfn.XLOOKUP(DATE(YEAR($G2004),MONTH($G2004),1),Inflaçao!$F:$F,Inflaçao!$G:$G))*0.45)*(Inflaçao!$G$289/Inflaçao!$G$273)))),
IF(AND($G2004&lt;45530,$L2004="Inv. Não Remunerado"),
IF(AND($D2004="Linepack",$E2004&lt;&gt;"GASIG"),((N2004/_xlfn.XLOOKUP(DATE(YEAR($G2004),MONTH($G2004),1),Inflaçao!$B:$B,Inflaçao!$C:$C)*Inflaçao!$C$265)*((Inflaçao!$C$273/Inflaçao!$C$265)*0.55+(Inflaçao!$G$273/Inflaçao!$G$265)*0.45)*(Inflaçao!$G$289/Inflaçao!$G$273)),
IF($E2004&lt;&gt;"GASIG",(N2004/_xlfn.XLOOKUP(DATE(YEAR($G2004),MONTH($G2004),1),Inflaçao!$B:$B,Inflaçao!$C:$C)*Inflaçao!$C$273)*(Inflaçao!$G$289/Inflaçao!$G$273),
N2004*(((Inflaçao!$C$273/_xlfn.XLOOKUP(DATE(YEAR($G2004),MONTH($G2004),1),Inflaçao!$B:$B,Inflaçao!$C:$C))*0.55+(Inflaçao!$G$273/_xlfn.XLOOKUP(DATE(YEAR($G2004),MONTH($G2004),1),Inflaçao!$F:$F,Inflaçao!$G:$G))*0.45)*(Inflaçao!$G$289/Inflaçao!$G$273)))),
IF(AND($D2004="Linepack",$E2004&lt;&gt;"GASIG"),((N2004/_xlfn.XLOOKUP(DATE(YEAR($G2004),MONTH($G2004),1),Inflaçao!$B:$B,Inflaçao!$C:$C)*Inflaçao!$C$265)*((Inflaçao!$C$273/Inflaçao!$C$265)*0.55+(Inflaçao!$G$273/Inflaçao!$G$265)*0.45)*(Inflaçao!$G$289/Inflaçao!$G$273)),
IF($E2004&lt;&gt;"GASIG",(N2004/_xlfn.XLOOKUP(DATE(YEAR($G2004),MONTH($G2004),1),Inflaçao!$F:$F,Inflaçao!$G:$G)*Inflaçao!$G$289),
N2004*(((Inflaçao!$C$273/_xlfn.XLOOKUP(DATE(YEAR($G2004),MONTH($G2004),1),Inflaçao!$B:$B,Inflaçao!$C:$C))*0.55+(Inflaçao!$G$273/_xlfn.XLOOKUP(DATE(YEAR($G2004),MONTH($G2004),1),Inflaçao!$F:$F,Inflaçao!$G:$G))*0.45)*(Inflaçao!$G$289/Inflaçao!$G$273))))
))</f>
        <v>-9398.8571612522355</v>
      </c>
      <c r="R2004" s="16">
        <f t="shared" si="111"/>
        <v>7950.2288574863232</v>
      </c>
      <c r="S2004" s="40"/>
    </row>
    <row r="2005" spans="1:19" ht="30" customHeight="1" x14ac:dyDescent="0.35">
      <c r="A2005" s="36"/>
      <c r="B2005" s="39" t="s">
        <v>1876</v>
      </c>
      <c r="C2005" s="10" t="s">
        <v>5696</v>
      </c>
      <c r="D2005" s="10" t="s">
        <v>37</v>
      </c>
      <c r="E2005" s="10" t="s">
        <v>5828</v>
      </c>
      <c r="F2005" s="10" t="s">
        <v>5815</v>
      </c>
      <c r="G2005" s="11">
        <v>41219</v>
      </c>
      <c r="H2005" s="12" t="s">
        <v>5668</v>
      </c>
      <c r="I2005" s="13">
        <v>1207.02</v>
      </c>
      <c r="J2005" s="13">
        <v>-665.99</v>
      </c>
      <c r="K2005" s="13">
        <v>541.03</v>
      </c>
      <c r="L2005" s="15" t="s">
        <v>5669</v>
      </c>
      <c r="M2005" s="15" t="s">
        <v>5670</v>
      </c>
      <c r="N2005" s="13">
        <f t="shared" si="109"/>
        <v>-665.99</v>
      </c>
      <c r="O2005" s="13">
        <f t="shared" si="110"/>
        <v>541.03</v>
      </c>
      <c r="P2005" s="13">
        <f>IF(OR($L2005="Anexo IV",$L2005="Inv. Remunerado"),
IF(AND($D2005="Linepack",$E2005&lt;&gt;"GASIG"),((I2005/_xlfn.XLOOKUP(DATE(YEAR($G2005),MONTH($G2005),1),Inflaçao!$B:$B,Inflaçao!$C:$C)*Inflaçao!$C$265)*((Inflaçao!$C$273/Inflaçao!$C$265)*0.55+(Inflaçao!$G$273/Inflaçao!$G$265)*0.45)*(Inflaçao!$G$289/Inflaçao!$G$273)),
IF($E2005&lt;&gt;"GASIG",(I2005/_xlfn.XLOOKUP(DATE(YEAR($G2005),MONTH($G2005),1),Inflaçao!$B:$B,Inflaçao!$C:$C)*Inflaçao!$C$273)*(Inflaçao!$G$289/Inflaçao!$G$273),
I2005*(((Inflaçao!$C$273/_xlfn.XLOOKUP(DATE(YEAR($G2005),MONTH($G2005),1),Inflaçao!$B:$B,Inflaçao!$C:$C))*0.55+(Inflaçao!$G$273/_xlfn.XLOOKUP(DATE(YEAR($G2005),MONTH($G2005),1),Inflaçao!$F:$F,Inflaçao!$G:$G))*0.45)*(Inflaçao!$G$289/Inflaçao!$G$273)))),
IF(AND($G2005&lt;45530,$L2005="Inv. Não Remunerado"),
IF(AND($D2005="Linepack",$E2005&lt;&gt;"GASIG"),((I2005/_xlfn.XLOOKUP(DATE(YEAR($G2005),MONTH($G2005),1),Inflaçao!$B:$B,Inflaçao!$C:$C)*Inflaçao!$C$265)*((Inflaçao!$C$273/Inflaçao!$C$265)*0.55+(Inflaçao!$G$273/Inflaçao!$G$265)*0.45)*(Inflaçao!$G$289/Inflaçao!$G$273)),
IF($E2005&lt;&gt;"GASIG",(I2005/_xlfn.XLOOKUP(DATE(YEAR($G2005),MONTH($G2005),1),Inflaçao!$B:$B,Inflaçao!$C:$C)*Inflaçao!$C$273)*(Inflaçao!$G$289/Inflaçao!$G$273),
I2005*(((Inflaçao!$C$273/_xlfn.XLOOKUP(DATE(YEAR($G2005),MONTH($G2005),1),Inflaçao!$B:$B,Inflaçao!$C:$C))*0.55+(Inflaçao!$G$273/_xlfn.XLOOKUP(DATE(YEAR($G2005),MONTH($G2005),1),Inflaçao!$F:$F,Inflaçao!$G:$G))*0.45)*(Inflaçao!$G$289/Inflaçao!$G$273)))),
IF(AND($D2005="Linepack",$E2005&lt;&gt;"GASIG"),((I2005/_xlfn.XLOOKUP(DATE(YEAR($G2005),MONTH($G2005),1),Inflaçao!$B:$B,Inflaçao!$C:$C)*Inflaçao!$C$265)*((Inflaçao!$C$273/Inflaçao!$C$265)*0.55+(Inflaçao!$G$273/Inflaçao!$G$265)*0.45)*(Inflaçao!$G$289/Inflaçao!$G$273)),
IF($E2005&lt;&gt;"GASIG",(I2005/_xlfn.XLOOKUP(DATE(YEAR($G2005),MONTH($G2005),1),Inflaçao!$F:$F,Inflaçao!$G:$G)*Inflaçao!$G$289),
I2005*(((Inflaçao!$C$273/_xlfn.XLOOKUP(DATE(YEAR($G2005),MONTH($G2005),1),Inflaçao!$B:$B,Inflaçao!$C:$C))*0.55+(Inflaçao!$G$273/_xlfn.XLOOKUP(DATE(YEAR($G2005),MONTH($G2005),1),Inflaçao!$F:$F,Inflaçao!$G:$G))*0.45)*(Inflaçao!$G$289/Inflaçao!$G$273))))
))</f>
        <v>2926.5458269227447</v>
      </c>
      <c r="Q2005" s="13">
        <f>IF(OR($L2005="Anexo IV",$L2005="Inv. Remunerado"),
IF(AND($D2005="Linepack",$E2005&lt;&gt;"GASIG"),((N2005/_xlfn.XLOOKUP(DATE(YEAR($G2005),MONTH($G2005),1),Inflaçao!$B:$B,Inflaçao!$C:$C)*Inflaçao!$C$265)*((Inflaçao!$C$273/Inflaçao!$C$265)*0.55+(Inflaçao!$G$273/Inflaçao!$G$265)*0.45)*(Inflaçao!$G$289/Inflaçao!$G$273)),
IF($E2005&lt;&gt;"GASIG",(N2005/_xlfn.XLOOKUP(DATE(YEAR($G2005),MONTH($G2005),1),Inflaçao!$B:$B,Inflaçao!$C:$C)*Inflaçao!$C$273)*(Inflaçao!$G$289/Inflaçao!$G$273),
N2005*(((Inflaçao!$C$273/_xlfn.XLOOKUP(DATE(YEAR($G2005),MONTH($G2005),1),Inflaçao!$B:$B,Inflaçao!$C:$C))*0.55+(Inflaçao!$G$273/_xlfn.XLOOKUP(DATE(YEAR($G2005),MONTH($G2005),1),Inflaçao!$F:$F,Inflaçao!$G:$G))*0.45)*(Inflaçao!$G$289/Inflaçao!$G$273)))),
IF(AND($G2005&lt;45530,$L2005="Inv. Não Remunerado"),
IF(AND($D2005="Linepack",$E2005&lt;&gt;"GASIG"),((N2005/_xlfn.XLOOKUP(DATE(YEAR($G2005),MONTH($G2005),1),Inflaçao!$B:$B,Inflaçao!$C:$C)*Inflaçao!$C$265)*((Inflaçao!$C$273/Inflaçao!$C$265)*0.55+(Inflaçao!$G$273/Inflaçao!$G$265)*0.45)*(Inflaçao!$G$289/Inflaçao!$G$273)),
IF($E2005&lt;&gt;"GASIG",(N2005/_xlfn.XLOOKUP(DATE(YEAR($G2005),MONTH($G2005),1),Inflaçao!$B:$B,Inflaçao!$C:$C)*Inflaçao!$C$273)*(Inflaçao!$G$289/Inflaçao!$G$273),
N2005*(((Inflaçao!$C$273/_xlfn.XLOOKUP(DATE(YEAR($G2005),MONTH($G2005),1),Inflaçao!$B:$B,Inflaçao!$C:$C))*0.55+(Inflaçao!$G$273/_xlfn.XLOOKUP(DATE(YEAR($G2005),MONTH($G2005),1),Inflaçao!$F:$F,Inflaçao!$G:$G))*0.45)*(Inflaçao!$G$289/Inflaçao!$G$273)))),
IF(AND($D2005="Linepack",$E2005&lt;&gt;"GASIG"),((N2005/_xlfn.XLOOKUP(DATE(YEAR($G2005),MONTH($G2005),1),Inflaçao!$B:$B,Inflaçao!$C:$C)*Inflaçao!$C$265)*((Inflaçao!$C$273/Inflaçao!$C$265)*0.55+(Inflaçao!$G$273/Inflaçao!$G$265)*0.45)*(Inflaçao!$G$289/Inflaçao!$G$273)),
IF($E2005&lt;&gt;"GASIG",(N2005/_xlfn.XLOOKUP(DATE(YEAR($G2005),MONTH($G2005),1),Inflaçao!$F:$F,Inflaçao!$G:$G)*Inflaçao!$G$289),
N2005*(((Inflaçao!$C$273/_xlfn.XLOOKUP(DATE(YEAR($G2005),MONTH($G2005),1),Inflaçao!$B:$B,Inflaçao!$C:$C))*0.55+(Inflaçao!$G$273/_xlfn.XLOOKUP(DATE(YEAR($G2005),MONTH($G2005),1),Inflaçao!$F:$F,Inflaçao!$G:$G))*0.45)*(Inflaçao!$G$289/Inflaçao!$G$273))))
))</f>
        <v>-1614.7621872647337</v>
      </c>
      <c r="R2005" s="16">
        <f t="shared" si="111"/>
        <v>1311.783639658011</v>
      </c>
      <c r="S2005" s="40"/>
    </row>
    <row r="2006" spans="1:19" ht="30" customHeight="1" x14ac:dyDescent="0.35">
      <c r="A2006" s="36"/>
      <c r="B2006" s="39" t="s">
        <v>1879</v>
      </c>
      <c r="C2006" s="10" t="s">
        <v>5930</v>
      </c>
      <c r="D2006" s="10" t="s">
        <v>37</v>
      </c>
      <c r="E2006" s="10" t="s">
        <v>5828</v>
      </c>
      <c r="F2006" s="10" t="s">
        <v>5815</v>
      </c>
      <c r="G2006" s="11">
        <v>41219</v>
      </c>
      <c r="H2006" s="12" t="s">
        <v>5668</v>
      </c>
      <c r="I2006" s="13">
        <v>3340.98</v>
      </c>
      <c r="J2006" s="13">
        <v>-1809.97</v>
      </c>
      <c r="K2006" s="13">
        <v>1531.01</v>
      </c>
      <c r="L2006" s="15" t="s">
        <v>5669</v>
      </c>
      <c r="M2006" s="15" t="s">
        <v>5670</v>
      </c>
      <c r="N2006" s="13">
        <f t="shared" si="109"/>
        <v>-1809.97</v>
      </c>
      <c r="O2006" s="13">
        <f t="shared" si="110"/>
        <v>1531.01</v>
      </c>
      <c r="P2006" s="13">
        <f>IF(OR($L2006="Anexo IV",$L2006="Inv. Remunerado"),
IF(AND($D2006="Linepack",$E2006&lt;&gt;"GASIG"),((I2006/_xlfn.XLOOKUP(DATE(YEAR($G2006),MONTH($G2006),1),Inflaçao!$B:$B,Inflaçao!$C:$C)*Inflaçao!$C$265)*((Inflaçao!$C$273/Inflaçao!$C$265)*0.55+(Inflaçao!$G$273/Inflaçao!$G$265)*0.45)*(Inflaçao!$G$289/Inflaçao!$G$273)),
IF($E2006&lt;&gt;"GASIG",(I2006/_xlfn.XLOOKUP(DATE(YEAR($G2006),MONTH($G2006),1),Inflaçao!$B:$B,Inflaçao!$C:$C)*Inflaçao!$C$273)*(Inflaçao!$G$289/Inflaçao!$G$273),
I2006*(((Inflaçao!$C$273/_xlfn.XLOOKUP(DATE(YEAR($G2006),MONTH($G2006),1),Inflaçao!$B:$B,Inflaçao!$C:$C))*0.55+(Inflaçao!$G$273/_xlfn.XLOOKUP(DATE(YEAR($G2006),MONTH($G2006),1),Inflaçao!$F:$F,Inflaçao!$G:$G))*0.45)*(Inflaçao!$G$289/Inflaçao!$G$273)))),
IF(AND($G2006&lt;45530,$L2006="Inv. Não Remunerado"),
IF(AND($D2006="Linepack",$E2006&lt;&gt;"GASIG"),((I2006/_xlfn.XLOOKUP(DATE(YEAR($G2006),MONTH($G2006),1),Inflaçao!$B:$B,Inflaçao!$C:$C)*Inflaçao!$C$265)*((Inflaçao!$C$273/Inflaçao!$C$265)*0.55+(Inflaçao!$G$273/Inflaçao!$G$265)*0.45)*(Inflaçao!$G$289/Inflaçao!$G$273)),
IF($E2006&lt;&gt;"GASIG",(I2006/_xlfn.XLOOKUP(DATE(YEAR($G2006),MONTH($G2006),1),Inflaçao!$B:$B,Inflaçao!$C:$C)*Inflaçao!$C$273)*(Inflaçao!$G$289/Inflaçao!$G$273),
I2006*(((Inflaçao!$C$273/_xlfn.XLOOKUP(DATE(YEAR($G2006),MONTH($G2006),1),Inflaçao!$B:$B,Inflaçao!$C:$C))*0.55+(Inflaçao!$G$273/_xlfn.XLOOKUP(DATE(YEAR($G2006),MONTH($G2006),1),Inflaçao!$F:$F,Inflaçao!$G:$G))*0.45)*(Inflaçao!$G$289/Inflaçao!$G$273)))),
IF(AND($D2006="Linepack",$E2006&lt;&gt;"GASIG"),((I2006/_xlfn.XLOOKUP(DATE(YEAR($G2006),MONTH($G2006),1),Inflaçao!$B:$B,Inflaçao!$C:$C)*Inflaçao!$C$265)*((Inflaçao!$C$273/Inflaçao!$C$265)*0.55+(Inflaçao!$G$273/Inflaçao!$G$265)*0.45)*(Inflaçao!$G$289/Inflaçao!$G$273)),
IF($E2006&lt;&gt;"GASIG",(I2006/_xlfn.XLOOKUP(DATE(YEAR($G2006),MONTH($G2006),1),Inflaçao!$F:$F,Inflaçao!$G:$G)*Inflaçao!$G$289),
I2006*(((Inflaçao!$C$273/_xlfn.XLOOKUP(DATE(YEAR($G2006),MONTH($G2006),1),Inflaçao!$B:$B,Inflaçao!$C:$C))*0.55+(Inflaçao!$G$273/_xlfn.XLOOKUP(DATE(YEAR($G2006),MONTH($G2006),1),Inflaçao!$F:$F,Inflaçao!$G:$G))*0.45)*(Inflaçao!$G$289/Inflaçao!$G$273))))
))</f>
        <v>8100.5543212476614</v>
      </c>
      <c r="Q2006" s="13">
        <f>IF(OR($L2006="Anexo IV",$L2006="Inv. Remunerado"),
IF(AND($D2006="Linepack",$E2006&lt;&gt;"GASIG"),((N2006/_xlfn.XLOOKUP(DATE(YEAR($G2006),MONTH($G2006),1),Inflaçao!$B:$B,Inflaçao!$C:$C)*Inflaçao!$C$265)*((Inflaçao!$C$273/Inflaçao!$C$265)*0.55+(Inflaçao!$G$273/Inflaçao!$G$265)*0.45)*(Inflaçao!$G$289/Inflaçao!$G$273)),
IF($E2006&lt;&gt;"GASIG",(N2006/_xlfn.XLOOKUP(DATE(YEAR($G2006),MONTH($G2006),1),Inflaçao!$B:$B,Inflaçao!$C:$C)*Inflaçao!$C$273)*(Inflaçao!$G$289/Inflaçao!$G$273),
N2006*(((Inflaçao!$C$273/_xlfn.XLOOKUP(DATE(YEAR($G2006),MONTH($G2006),1),Inflaçao!$B:$B,Inflaçao!$C:$C))*0.55+(Inflaçao!$G$273/_xlfn.XLOOKUP(DATE(YEAR($G2006),MONTH($G2006),1),Inflaçao!$F:$F,Inflaçao!$G:$G))*0.45)*(Inflaçao!$G$289/Inflaçao!$G$273)))),
IF(AND($G2006&lt;45530,$L2006="Inv. Não Remunerado"),
IF(AND($D2006="Linepack",$E2006&lt;&gt;"GASIG"),((N2006/_xlfn.XLOOKUP(DATE(YEAR($G2006),MONTH($G2006),1),Inflaçao!$B:$B,Inflaçao!$C:$C)*Inflaçao!$C$265)*((Inflaçao!$C$273/Inflaçao!$C$265)*0.55+(Inflaçao!$G$273/Inflaçao!$G$265)*0.45)*(Inflaçao!$G$289/Inflaçao!$G$273)),
IF($E2006&lt;&gt;"GASIG",(N2006/_xlfn.XLOOKUP(DATE(YEAR($G2006),MONTH($G2006),1),Inflaçao!$B:$B,Inflaçao!$C:$C)*Inflaçao!$C$273)*(Inflaçao!$G$289/Inflaçao!$G$273),
N2006*(((Inflaçao!$C$273/_xlfn.XLOOKUP(DATE(YEAR($G2006),MONTH($G2006),1),Inflaçao!$B:$B,Inflaçao!$C:$C))*0.55+(Inflaçao!$G$273/_xlfn.XLOOKUP(DATE(YEAR($G2006),MONTH($G2006),1),Inflaçao!$F:$F,Inflaçao!$G:$G))*0.45)*(Inflaçao!$G$289/Inflaçao!$G$273)))),
IF(AND($D2006="Linepack",$E2006&lt;&gt;"GASIG"),((N2006/_xlfn.XLOOKUP(DATE(YEAR($G2006),MONTH($G2006),1),Inflaçao!$B:$B,Inflaçao!$C:$C)*Inflaçao!$C$265)*((Inflaçao!$C$273/Inflaçao!$C$265)*0.55+(Inflaçao!$G$273/Inflaçao!$G$265)*0.45)*(Inflaçao!$G$289/Inflaçao!$G$273)),
IF($E2006&lt;&gt;"GASIG",(N2006/_xlfn.XLOOKUP(DATE(YEAR($G2006),MONTH($G2006),1),Inflaçao!$F:$F,Inflaçao!$G:$G)*Inflaçao!$G$289),
N2006*(((Inflaçao!$C$273/_xlfn.XLOOKUP(DATE(YEAR($G2006),MONTH($G2006),1),Inflaçao!$B:$B,Inflaçao!$C:$C))*0.55+(Inflaçao!$G$273/_xlfn.XLOOKUP(DATE(YEAR($G2006),MONTH($G2006),1),Inflaçao!$F:$F,Inflaçao!$G:$G))*0.45)*(Inflaçao!$G$289/Inflaçao!$G$273))))
))</f>
        <v>-4388.4609620017573</v>
      </c>
      <c r="R2006" s="16">
        <f t="shared" si="111"/>
        <v>3712.0933592459041</v>
      </c>
      <c r="S2006" s="40"/>
    </row>
    <row r="2007" spans="1:19" ht="30" customHeight="1" x14ac:dyDescent="0.35">
      <c r="A2007" s="36"/>
      <c r="B2007" s="39" t="s">
        <v>1880</v>
      </c>
      <c r="C2007" s="10" t="s">
        <v>5930</v>
      </c>
      <c r="D2007" s="10" t="s">
        <v>37</v>
      </c>
      <c r="E2007" s="10" t="s">
        <v>5828</v>
      </c>
      <c r="F2007" s="10" t="s">
        <v>5815</v>
      </c>
      <c r="G2007" s="11">
        <v>41219</v>
      </c>
      <c r="H2007" s="12" t="s">
        <v>5668</v>
      </c>
      <c r="I2007" s="13">
        <v>3340.98</v>
      </c>
      <c r="J2007" s="13">
        <v>-1809.97</v>
      </c>
      <c r="K2007" s="13">
        <v>1531.01</v>
      </c>
      <c r="L2007" s="15" t="s">
        <v>5669</v>
      </c>
      <c r="M2007" s="15" t="s">
        <v>5670</v>
      </c>
      <c r="N2007" s="13">
        <f t="shared" si="109"/>
        <v>-1809.97</v>
      </c>
      <c r="O2007" s="13">
        <f t="shared" si="110"/>
        <v>1531.01</v>
      </c>
      <c r="P2007" s="13">
        <f>IF(OR($L2007="Anexo IV",$L2007="Inv. Remunerado"),
IF(AND($D2007="Linepack",$E2007&lt;&gt;"GASIG"),((I2007/_xlfn.XLOOKUP(DATE(YEAR($G2007),MONTH($G2007),1),Inflaçao!$B:$B,Inflaçao!$C:$C)*Inflaçao!$C$265)*((Inflaçao!$C$273/Inflaçao!$C$265)*0.55+(Inflaçao!$G$273/Inflaçao!$G$265)*0.45)*(Inflaçao!$G$289/Inflaçao!$G$273)),
IF($E2007&lt;&gt;"GASIG",(I2007/_xlfn.XLOOKUP(DATE(YEAR($G2007),MONTH($G2007),1),Inflaçao!$B:$B,Inflaçao!$C:$C)*Inflaçao!$C$273)*(Inflaçao!$G$289/Inflaçao!$G$273),
I2007*(((Inflaçao!$C$273/_xlfn.XLOOKUP(DATE(YEAR($G2007),MONTH($G2007),1),Inflaçao!$B:$B,Inflaçao!$C:$C))*0.55+(Inflaçao!$G$273/_xlfn.XLOOKUP(DATE(YEAR($G2007),MONTH($G2007),1),Inflaçao!$F:$F,Inflaçao!$G:$G))*0.45)*(Inflaçao!$G$289/Inflaçao!$G$273)))),
IF(AND($G2007&lt;45530,$L2007="Inv. Não Remunerado"),
IF(AND($D2007="Linepack",$E2007&lt;&gt;"GASIG"),((I2007/_xlfn.XLOOKUP(DATE(YEAR($G2007),MONTH($G2007),1),Inflaçao!$B:$B,Inflaçao!$C:$C)*Inflaçao!$C$265)*((Inflaçao!$C$273/Inflaçao!$C$265)*0.55+(Inflaçao!$G$273/Inflaçao!$G$265)*0.45)*(Inflaçao!$G$289/Inflaçao!$G$273)),
IF($E2007&lt;&gt;"GASIG",(I2007/_xlfn.XLOOKUP(DATE(YEAR($G2007),MONTH($G2007),1),Inflaçao!$B:$B,Inflaçao!$C:$C)*Inflaçao!$C$273)*(Inflaçao!$G$289/Inflaçao!$G$273),
I2007*(((Inflaçao!$C$273/_xlfn.XLOOKUP(DATE(YEAR($G2007),MONTH($G2007),1),Inflaçao!$B:$B,Inflaçao!$C:$C))*0.55+(Inflaçao!$G$273/_xlfn.XLOOKUP(DATE(YEAR($G2007),MONTH($G2007),1),Inflaçao!$F:$F,Inflaçao!$G:$G))*0.45)*(Inflaçao!$G$289/Inflaçao!$G$273)))),
IF(AND($D2007="Linepack",$E2007&lt;&gt;"GASIG"),((I2007/_xlfn.XLOOKUP(DATE(YEAR($G2007),MONTH($G2007),1),Inflaçao!$B:$B,Inflaçao!$C:$C)*Inflaçao!$C$265)*((Inflaçao!$C$273/Inflaçao!$C$265)*0.55+(Inflaçao!$G$273/Inflaçao!$G$265)*0.45)*(Inflaçao!$G$289/Inflaçao!$G$273)),
IF($E2007&lt;&gt;"GASIG",(I2007/_xlfn.XLOOKUP(DATE(YEAR($G2007),MONTH($G2007),1),Inflaçao!$F:$F,Inflaçao!$G:$G)*Inflaçao!$G$289),
I2007*(((Inflaçao!$C$273/_xlfn.XLOOKUP(DATE(YEAR($G2007),MONTH($G2007),1),Inflaçao!$B:$B,Inflaçao!$C:$C))*0.55+(Inflaçao!$G$273/_xlfn.XLOOKUP(DATE(YEAR($G2007),MONTH($G2007),1),Inflaçao!$F:$F,Inflaçao!$G:$G))*0.45)*(Inflaçao!$G$289/Inflaçao!$G$273))))
))</f>
        <v>8100.5543212476614</v>
      </c>
      <c r="Q2007" s="13">
        <f>IF(OR($L2007="Anexo IV",$L2007="Inv. Remunerado"),
IF(AND($D2007="Linepack",$E2007&lt;&gt;"GASIG"),((N2007/_xlfn.XLOOKUP(DATE(YEAR($G2007),MONTH($G2007),1),Inflaçao!$B:$B,Inflaçao!$C:$C)*Inflaçao!$C$265)*((Inflaçao!$C$273/Inflaçao!$C$265)*0.55+(Inflaçao!$G$273/Inflaçao!$G$265)*0.45)*(Inflaçao!$G$289/Inflaçao!$G$273)),
IF($E2007&lt;&gt;"GASIG",(N2007/_xlfn.XLOOKUP(DATE(YEAR($G2007),MONTH($G2007),1),Inflaçao!$B:$B,Inflaçao!$C:$C)*Inflaçao!$C$273)*(Inflaçao!$G$289/Inflaçao!$G$273),
N2007*(((Inflaçao!$C$273/_xlfn.XLOOKUP(DATE(YEAR($G2007),MONTH($G2007),1),Inflaçao!$B:$B,Inflaçao!$C:$C))*0.55+(Inflaçao!$G$273/_xlfn.XLOOKUP(DATE(YEAR($G2007),MONTH($G2007),1),Inflaçao!$F:$F,Inflaçao!$G:$G))*0.45)*(Inflaçao!$G$289/Inflaçao!$G$273)))),
IF(AND($G2007&lt;45530,$L2007="Inv. Não Remunerado"),
IF(AND($D2007="Linepack",$E2007&lt;&gt;"GASIG"),((N2007/_xlfn.XLOOKUP(DATE(YEAR($G2007),MONTH($G2007),1),Inflaçao!$B:$B,Inflaçao!$C:$C)*Inflaçao!$C$265)*((Inflaçao!$C$273/Inflaçao!$C$265)*0.55+(Inflaçao!$G$273/Inflaçao!$G$265)*0.45)*(Inflaçao!$G$289/Inflaçao!$G$273)),
IF($E2007&lt;&gt;"GASIG",(N2007/_xlfn.XLOOKUP(DATE(YEAR($G2007),MONTH($G2007),1),Inflaçao!$B:$B,Inflaçao!$C:$C)*Inflaçao!$C$273)*(Inflaçao!$G$289/Inflaçao!$G$273),
N2007*(((Inflaçao!$C$273/_xlfn.XLOOKUP(DATE(YEAR($G2007),MONTH($G2007),1),Inflaçao!$B:$B,Inflaçao!$C:$C))*0.55+(Inflaçao!$G$273/_xlfn.XLOOKUP(DATE(YEAR($G2007),MONTH($G2007),1),Inflaçao!$F:$F,Inflaçao!$G:$G))*0.45)*(Inflaçao!$G$289/Inflaçao!$G$273)))),
IF(AND($D2007="Linepack",$E2007&lt;&gt;"GASIG"),((N2007/_xlfn.XLOOKUP(DATE(YEAR($G2007),MONTH($G2007),1),Inflaçao!$B:$B,Inflaçao!$C:$C)*Inflaçao!$C$265)*((Inflaçao!$C$273/Inflaçao!$C$265)*0.55+(Inflaçao!$G$273/Inflaçao!$G$265)*0.45)*(Inflaçao!$G$289/Inflaçao!$G$273)),
IF($E2007&lt;&gt;"GASIG",(N2007/_xlfn.XLOOKUP(DATE(YEAR($G2007),MONTH($G2007),1),Inflaçao!$F:$F,Inflaçao!$G:$G)*Inflaçao!$G$289),
N2007*(((Inflaçao!$C$273/_xlfn.XLOOKUP(DATE(YEAR($G2007),MONTH($G2007),1),Inflaçao!$B:$B,Inflaçao!$C:$C))*0.55+(Inflaçao!$G$273/_xlfn.XLOOKUP(DATE(YEAR($G2007),MONTH($G2007),1),Inflaçao!$F:$F,Inflaçao!$G:$G))*0.45)*(Inflaçao!$G$289/Inflaçao!$G$273))))
))</f>
        <v>-4388.4609620017573</v>
      </c>
      <c r="R2007" s="16">
        <f t="shared" si="111"/>
        <v>3712.0933592459041</v>
      </c>
      <c r="S2007" s="40"/>
    </row>
    <row r="2008" spans="1:19" ht="30" customHeight="1" x14ac:dyDescent="0.35">
      <c r="A2008" s="36"/>
      <c r="B2008" s="39" t="s">
        <v>1881</v>
      </c>
      <c r="C2008" s="10" t="s">
        <v>5697</v>
      </c>
      <c r="D2008" s="10" t="s">
        <v>37</v>
      </c>
      <c r="E2008" s="10" t="s">
        <v>5828</v>
      </c>
      <c r="F2008" s="10" t="s">
        <v>5815</v>
      </c>
      <c r="G2008" s="11">
        <v>41219</v>
      </c>
      <c r="H2008" s="12" t="s">
        <v>5668</v>
      </c>
      <c r="I2008" s="13">
        <v>7155.43</v>
      </c>
      <c r="J2008" s="13">
        <v>-3387.12</v>
      </c>
      <c r="K2008" s="13">
        <v>3768.3100000000004</v>
      </c>
      <c r="L2008" s="15" t="s">
        <v>5669</v>
      </c>
      <c r="M2008" s="15" t="s">
        <v>5670</v>
      </c>
      <c r="N2008" s="13">
        <f t="shared" si="109"/>
        <v>-3387.12</v>
      </c>
      <c r="O2008" s="13">
        <f t="shared" si="110"/>
        <v>3768.3100000000004</v>
      </c>
      <c r="P2008" s="13">
        <f>IF(OR($L2008="Anexo IV",$L2008="Inv. Remunerado"),
IF(AND($D2008="Linepack",$E2008&lt;&gt;"GASIG"),((I2008/_xlfn.XLOOKUP(DATE(YEAR($G2008),MONTH($G2008),1),Inflaçao!$B:$B,Inflaçao!$C:$C)*Inflaçao!$C$265)*((Inflaçao!$C$273/Inflaçao!$C$265)*0.55+(Inflaçao!$G$273/Inflaçao!$G$265)*0.45)*(Inflaçao!$G$289/Inflaçao!$G$273)),
IF($E2008&lt;&gt;"GASIG",(I2008/_xlfn.XLOOKUP(DATE(YEAR($G2008),MONTH($G2008),1),Inflaçao!$B:$B,Inflaçao!$C:$C)*Inflaçao!$C$273)*(Inflaçao!$G$289/Inflaçao!$G$273),
I2008*(((Inflaçao!$C$273/_xlfn.XLOOKUP(DATE(YEAR($G2008),MONTH($G2008),1),Inflaçao!$B:$B,Inflaçao!$C:$C))*0.55+(Inflaçao!$G$273/_xlfn.XLOOKUP(DATE(YEAR($G2008),MONTH($G2008),1),Inflaçao!$F:$F,Inflaçao!$G:$G))*0.45)*(Inflaçao!$G$289/Inflaçao!$G$273)))),
IF(AND($G2008&lt;45530,$L2008="Inv. Não Remunerado"),
IF(AND($D2008="Linepack",$E2008&lt;&gt;"GASIG"),((I2008/_xlfn.XLOOKUP(DATE(YEAR($G2008),MONTH($G2008),1),Inflaçao!$B:$B,Inflaçao!$C:$C)*Inflaçao!$C$265)*((Inflaçao!$C$273/Inflaçao!$C$265)*0.55+(Inflaçao!$G$273/Inflaçao!$G$265)*0.45)*(Inflaçao!$G$289/Inflaçao!$G$273)),
IF($E2008&lt;&gt;"GASIG",(I2008/_xlfn.XLOOKUP(DATE(YEAR($G2008),MONTH($G2008),1),Inflaçao!$B:$B,Inflaçao!$C:$C)*Inflaçao!$C$273)*(Inflaçao!$G$289/Inflaçao!$G$273),
I2008*(((Inflaçao!$C$273/_xlfn.XLOOKUP(DATE(YEAR($G2008),MONTH($G2008),1),Inflaçao!$B:$B,Inflaçao!$C:$C))*0.55+(Inflaçao!$G$273/_xlfn.XLOOKUP(DATE(YEAR($G2008),MONTH($G2008),1),Inflaçao!$F:$F,Inflaçao!$G:$G))*0.45)*(Inflaçao!$G$289/Inflaçao!$G$273)))),
IF(AND($D2008="Linepack",$E2008&lt;&gt;"GASIG"),((I2008/_xlfn.XLOOKUP(DATE(YEAR($G2008),MONTH($G2008),1),Inflaçao!$B:$B,Inflaçao!$C:$C)*Inflaçao!$C$265)*((Inflaçao!$C$273/Inflaçao!$C$265)*0.55+(Inflaçao!$G$273/Inflaçao!$G$265)*0.45)*(Inflaçao!$G$289/Inflaçao!$G$273)),
IF($E2008&lt;&gt;"GASIG",(I2008/_xlfn.XLOOKUP(DATE(YEAR($G2008),MONTH($G2008),1),Inflaçao!$F:$F,Inflaçao!$G:$G)*Inflaçao!$G$289),
I2008*(((Inflaçao!$C$273/_xlfn.XLOOKUP(DATE(YEAR($G2008),MONTH($G2008),1),Inflaçao!$B:$B,Inflaçao!$C:$C))*0.55+(Inflaçao!$G$273/_xlfn.XLOOKUP(DATE(YEAR($G2008),MONTH($G2008),1),Inflaçao!$F:$F,Inflaçao!$G:$G))*0.45)*(Inflaçao!$G$289/Inflaçao!$G$273))))
))</f>
        <v>17349.086018738559</v>
      </c>
      <c r="Q2008" s="13">
        <f>IF(OR($L2008="Anexo IV",$L2008="Inv. Remunerado"),
IF(AND($D2008="Linepack",$E2008&lt;&gt;"GASIG"),((N2008/_xlfn.XLOOKUP(DATE(YEAR($G2008),MONTH($G2008),1),Inflaçao!$B:$B,Inflaçao!$C:$C)*Inflaçao!$C$265)*((Inflaçao!$C$273/Inflaçao!$C$265)*0.55+(Inflaçao!$G$273/Inflaçao!$G$265)*0.45)*(Inflaçao!$G$289/Inflaçao!$G$273)),
IF($E2008&lt;&gt;"GASIG",(N2008/_xlfn.XLOOKUP(DATE(YEAR($G2008),MONTH($G2008),1),Inflaçao!$B:$B,Inflaçao!$C:$C)*Inflaçao!$C$273)*(Inflaçao!$G$289/Inflaçao!$G$273),
N2008*(((Inflaçao!$C$273/_xlfn.XLOOKUP(DATE(YEAR($G2008),MONTH($G2008),1),Inflaçao!$B:$B,Inflaçao!$C:$C))*0.55+(Inflaçao!$G$273/_xlfn.XLOOKUP(DATE(YEAR($G2008),MONTH($G2008),1),Inflaçao!$F:$F,Inflaçao!$G:$G))*0.45)*(Inflaçao!$G$289/Inflaçao!$G$273)))),
IF(AND($G2008&lt;45530,$L2008="Inv. Não Remunerado"),
IF(AND($D2008="Linepack",$E2008&lt;&gt;"GASIG"),((N2008/_xlfn.XLOOKUP(DATE(YEAR($G2008),MONTH($G2008),1),Inflaçao!$B:$B,Inflaçao!$C:$C)*Inflaçao!$C$265)*((Inflaçao!$C$273/Inflaçao!$C$265)*0.55+(Inflaçao!$G$273/Inflaçao!$G$265)*0.45)*(Inflaçao!$G$289/Inflaçao!$G$273)),
IF($E2008&lt;&gt;"GASIG",(N2008/_xlfn.XLOOKUP(DATE(YEAR($G2008),MONTH($G2008),1),Inflaçao!$B:$B,Inflaçao!$C:$C)*Inflaçao!$C$273)*(Inflaçao!$G$289/Inflaçao!$G$273),
N2008*(((Inflaçao!$C$273/_xlfn.XLOOKUP(DATE(YEAR($G2008),MONTH($G2008),1),Inflaçao!$B:$B,Inflaçao!$C:$C))*0.55+(Inflaçao!$G$273/_xlfn.XLOOKUP(DATE(YEAR($G2008),MONTH($G2008),1),Inflaçao!$F:$F,Inflaçao!$G:$G))*0.45)*(Inflaçao!$G$289/Inflaçao!$G$273)))),
IF(AND($D2008="Linepack",$E2008&lt;&gt;"GASIG"),((N2008/_xlfn.XLOOKUP(DATE(YEAR($G2008),MONTH($G2008),1),Inflaçao!$B:$B,Inflaçao!$C:$C)*Inflaçao!$C$265)*((Inflaçao!$C$273/Inflaçao!$C$265)*0.55+(Inflaçao!$G$273/Inflaçao!$G$265)*0.45)*(Inflaçao!$G$289/Inflaçao!$G$273)),
IF($E2008&lt;&gt;"GASIG",(N2008/_xlfn.XLOOKUP(DATE(YEAR($G2008),MONTH($G2008),1),Inflaçao!$F:$F,Inflaçao!$G:$G)*Inflaçao!$G$289),
N2008*(((Inflaçao!$C$273/_xlfn.XLOOKUP(DATE(YEAR($G2008),MONTH($G2008),1),Inflaçao!$B:$B,Inflaçao!$C:$C))*0.55+(Inflaçao!$G$273/_xlfn.XLOOKUP(DATE(YEAR($G2008),MONTH($G2008),1),Inflaçao!$F:$F,Inflaçao!$G:$G))*0.45)*(Inflaçao!$G$289/Inflaçao!$G$273))))
))</f>
        <v>-8212.4255615371476</v>
      </c>
      <c r="R2008" s="16">
        <f t="shared" si="111"/>
        <v>9136.6604572014112</v>
      </c>
      <c r="S2008" s="40"/>
    </row>
    <row r="2009" spans="1:19" ht="30" customHeight="1" x14ac:dyDescent="0.35">
      <c r="A2009" s="36"/>
      <c r="B2009" s="39" t="s">
        <v>1894</v>
      </c>
      <c r="C2009" s="10" t="s">
        <v>5698</v>
      </c>
      <c r="D2009" s="10" t="s">
        <v>37</v>
      </c>
      <c r="E2009" s="10" t="s">
        <v>5828</v>
      </c>
      <c r="F2009" s="10" t="s">
        <v>5815</v>
      </c>
      <c r="G2009" s="11">
        <v>41219</v>
      </c>
      <c r="H2009" s="12" t="s">
        <v>5668</v>
      </c>
      <c r="I2009" s="13">
        <v>833.58</v>
      </c>
      <c r="J2009" s="13">
        <v>-545.87</v>
      </c>
      <c r="K2009" s="13">
        <v>287.71000000000004</v>
      </c>
      <c r="L2009" s="15" t="s">
        <v>5669</v>
      </c>
      <c r="M2009" s="15" t="s">
        <v>5670</v>
      </c>
      <c r="N2009" s="13">
        <f t="shared" si="109"/>
        <v>-545.87</v>
      </c>
      <c r="O2009" s="13">
        <f t="shared" si="110"/>
        <v>287.71000000000004</v>
      </c>
      <c r="P2009" s="13">
        <f>IF(OR($L2009="Anexo IV",$L2009="Inv. Remunerado"),
IF(AND($D2009="Linepack",$E2009&lt;&gt;"GASIG"),((I2009/_xlfn.XLOOKUP(DATE(YEAR($G2009),MONTH($G2009),1),Inflaçao!$B:$B,Inflaçao!$C:$C)*Inflaçao!$C$265)*((Inflaçao!$C$273/Inflaçao!$C$265)*0.55+(Inflaçao!$G$273/Inflaçao!$G$265)*0.45)*(Inflaçao!$G$289/Inflaçao!$G$273)),
IF($E2009&lt;&gt;"GASIG",(I2009/_xlfn.XLOOKUP(DATE(YEAR($G2009),MONTH($G2009),1),Inflaçao!$B:$B,Inflaçao!$C:$C)*Inflaçao!$C$273)*(Inflaçao!$G$289/Inflaçao!$G$273),
I2009*(((Inflaçao!$C$273/_xlfn.XLOOKUP(DATE(YEAR($G2009),MONTH($G2009),1),Inflaçao!$B:$B,Inflaçao!$C:$C))*0.55+(Inflaçao!$G$273/_xlfn.XLOOKUP(DATE(YEAR($G2009),MONTH($G2009),1),Inflaçao!$F:$F,Inflaçao!$G:$G))*0.45)*(Inflaçao!$G$289/Inflaçao!$G$273)))),
IF(AND($G2009&lt;45530,$L2009="Inv. Não Remunerado"),
IF(AND($D2009="Linepack",$E2009&lt;&gt;"GASIG"),((I2009/_xlfn.XLOOKUP(DATE(YEAR($G2009),MONTH($G2009),1),Inflaçao!$B:$B,Inflaçao!$C:$C)*Inflaçao!$C$265)*((Inflaçao!$C$273/Inflaçao!$C$265)*0.55+(Inflaçao!$G$273/Inflaçao!$G$265)*0.45)*(Inflaçao!$G$289/Inflaçao!$G$273)),
IF($E2009&lt;&gt;"GASIG",(I2009/_xlfn.XLOOKUP(DATE(YEAR($G2009),MONTH($G2009),1),Inflaçao!$B:$B,Inflaçao!$C:$C)*Inflaçao!$C$273)*(Inflaçao!$G$289/Inflaçao!$G$273),
I2009*(((Inflaçao!$C$273/_xlfn.XLOOKUP(DATE(YEAR($G2009),MONTH($G2009),1),Inflaçao!$B:$B,Inflaçao!$C:$C))*0.55+(Inflaçao!$G$273/_xlfn.XLOOKUP(DATE(YEAR($G2009),MONTH($G2009),1),Inflaçao!$F:$F,Inflaçao!$G:$G))*0.45)*(Inflaçao!$G$289/Inflaçao!$G$273)))),
IF(AND($D2009="Linepack",$E2009&lt;&gt;"GASIG"),((I2009/_xlfn.XLOOKUP(DATE(YEAR($G2009),MONTH($G2009),1),Inflaçao!$B:$B,Inflaçao!$C:$C)*Inflaçao!$C$265)*((Inflaçao!$C$273/Inflaçao!$C$265)*0.55+(Inflaçao!$G$273/Inflaçao!$G$265)*0.45)*(Inflaçao!$G$289/Inflaçao!$G$273)),
IF($E2009&lt;&gt;"GASIG",(I2009/_xlfn.XLOOKUP(DATE(YEAR($G2009),MONTH($G2009),1),Inflaçao!$F:$F,Inflaçao!$G:$G)*Inflaçao!$G$289),
I2009*(((Inflaçao!$C$273/_xlfn.XLOOKUP(DATE(YEAR($G2009),MONTH($G2009),1),Inflaçao!$B:$B,Inflaçao!$C:$C))*0.55+(Inflaçao!$G$273/_xlfn.XLOOKUP(DATE(YEAR($G2009),MONTH($G2009),1),Inflaçao!$F:$F,Inflaçao!$G:$G))*0.45)*(Inflaçao!$G$289/Inflaçao!$G$273))))
))</f>
        <v>2021.1016142286471</v>
      </c>
      <c r="Q2009" s="13">
        <f>IF(OR($L2009="Anexo IV",$L2009="Inv. Remunerado"),
IF(AND($D2009="Linepack",$E2009&lt;&gt;"GASIG"),((N2009/_xlfn.XLOOKUP(DATE(YEAR($G2009),MONTH($G2009),1),Inflaçao!$B:$B,Inflaçao!$C:$C)*Inflaçao!$C$265)*((Inflaçao!$C$273/Inflaçao!$C$265)*0.55+(Inflaçao!$G$273/Inflaçao!$G$265)*0.45)*(Inflaçao!$G$289/Inflaçao!$G$273)),
IF($E2009&lt;&gt;"GASIG",(N2009/_xlfn.XLOOKUP(DATE(YEAR($G2009),MONTH($G2009),1),Inflaçao!$B:$B,Inflaçao!$C:$C)*Inflaçao!$C$273)*(Inflaçao!$G$289/Inflaçao!$G$273),
N2009*(((Inflaçao!$C$273/_xlfn.XLOOKUP(DATE(YEAR($G2009),MONTH($G2009),1),Inflaçao!$B:$B,Inflaçao!$C:$C))*0.55+(Inflaçao!$G$273/_xlfn.XLOOKUP(DATE(YEAR($G2009),MONTH($G2009),1),Inflaçao!$F:$F,Inflaçao!$G:$G))*0.45)*(Inflaçao!$G$289/Inflaçao!$G$273)))),
IF(AND($G2009&lt;45530,$L2009="Inv. Não Remunerado"),
IF(AND($D2009="Linepack",$E2009&lt;&gt;"GASIG"),((N2009/_xlfn.XLOOKUP(DATE(YEAR($G2009),MONTH($G2009),1),Inflaçao!$B:$B,Inflaçao!$C:$C)*Inflaçao!$C$265)*((Inflaçao!$C$273/Inflaçao!$C$265)*0.55+(Inflaçao!$G$273/Inflaçao!$G$265)*0.45)*(Inflaçao!$G$289/Inflaçao!$G$273)),
IF($E2009&lt;&gt;"GASIG",(N2009/_xlfn.XLOOKUP(DATE(YEAR($G2009),MONTH($G2009),1),Inflaçao!$B:$B,Inflaçao!$C:$C)*Inflaçao!$C$273)*(Inflaçao!$G$289/Inflaçao!$G$273),
N2009*(((Inflaçao!$C$273/_xlfn.XLOOKUP(DATE(YEAR($G2009),MONTH($G2009),1),Inflaçao!$B:$B,Inflaçao!$C:$C))*0.55+(Inflaçao!$G$273/_xlfn.XLOOKUP(DATE(YEAR($G2009),MONTH($G2009),1),Inflaçao!$F:$F,Inflaçao!$G:$G))*0.45)*(Inflaçao!$G$289/Inflaçao!$G$273)))),
IF(AND($D2009="Linepack",$E2009&lt;&gt;"GASIG"),((N2009/_xlfn.XLOOKUP(DATE(YEAR($G2009),MONTH($G2009),1),Inflaçao!$B:$B,Inflaçao!$C:$C)*Inflaçao!$C$265)*((Inflaçao!$C$273/Inflaçao!$C$265)*0.55+(Inflaçao!$G$273/Inflaçao!$G$265)*0.45)*(Inflaçao!$G$289/Inflaçao!$G$273)),
IF($E2009&lt;&gt;"GASIG",(N2009/_xlfn.XLOOKUP(DATE(YEAR($G2009),MONTH($G2009),1),Inflaçao!$F:$F,Inflaçao!$G:$G)*Inflaçao!$G$289),
N2009*(((Inflaçao!$C$273/_xlfn.XLOOKUP(DATE(YEAR($G2009),MONTH($G2009),1),Inflaçao!$B:$B,Inflaçao!$C:$C))*0.55+(Inflaçao!$G$273/_xlfn.XLOOKUP(DATE(YEAR($G2009),MONTH($G2009),1),Inflaçao!$F:$F,Inflaçao!$G:$G))*0.45)*(Inflaçao!$G$289/Inflaçao!$G$273))))
))</f>
        <v>-1323.5187242484126</v>
      </c>
      <c r="R2009" s="16">
        <f t="shared" si="111"/>
        <v>697.58288998023454</v>
      </c>
      <c r="S2009" s="40"/>
    </row>
    <row r="2010" spans="1:19" ht="30" customHeight="1" x14ac:dyDescent="0.35">
      <c r="A2010" s="36"/>
      <c r="B2010" s="39" t="s">
        <v>1895</v>
      </c>
      <c r="C2010" s="10" t="s">
        <v>5698</v>
      </c>
      <c r="D2010" s="10" t="s">
        <v>37</v>
      </c>
      <c r="E2010" s="10" t="s">
        <v>5828</v>
      </c>
      <c r="F2010" s="10" t="s">
        <v>5815</v>
      </c>
      <c r="G2010" s="11">
        <v>41219</v>
      </c>
      <c r="H2010" s="12" t="s">
        <v>5668</v>
      </c>
      <c r="I2010" s="13">
        <v>833.58</v>
      </c>
      <c r="J2010" s="13">
        <v>-545.87</v>
      </c>
      <c r="K2010" s="13">
        <v>287.71000000000004</v>
      </c>
      <c r="L2010" s="15" t="s">
        <v>5669</v>
      </c>
      <c r="M2010" s="15" t="s">
        <v>5670</v>
      </c>
      <c r="N2010" s="13">
        <f t="shared" si="109"/>
        <v>-545.87</v>
      </c>
      <c r="O2010" s="13">
        <f t="shared" si="110"/>
        <v>287.71000000000004</v>
      </c>
      <c r="P2010" s="13">
        <f>IF(OR($L2010="Anexo IV",$L2010="Inv. Remunerado"),
IF(AND($D2010="Linepack",$E2010&lt;&gt;"GASIG"),((I2010/_xlfn.XLOOKUP(DATE(YEAR($G2010),MONTH($G2010),1),Inflaçao!$B:$B,Inflaçao!$C:$C)*Inflaçao!$C$265)*((Inflaçao!$C$273/Inflaçao!$C$265)*0.55+(Inflaçao!$G$273/Inflaçao!$G$265)*0.45)*(Inflaçao!$G$289/Inflaçao!$G$273)),
IF($E2010&lt;&gt;"GASIG",(I2010/_xlfn.XLOOKUP(DATE(YEAR($G2010),MONTH($G2010),1),Inflaçao!$B:$B,Inflaçao!$C:$C)*Inflaçao!$C$273)*(Inflaçao!$G$289/Inflaçao!$G$273),
I2010*(((Inflaçao!$C$273/_xlfn.XLOOKUP(DATE(YEAR($G2010),MONTH($G2010),1),Inflaçao!$B:$B,Inflaçao!$C:$C))*0.55+(Inflaçao!$G$273/_xlfn.XLOOKUP(DATE(YEAR($G2010),MONTH($G2010),1),Inflaçao!$F:$F,Inflaçao!$G:$G))*0.45)*(Inflaçao!$G$289/Inflaçao!$G$273)))),
IF(AND($G2010&lt;45530,$L2010="Inv. Não Remunerado"),
IF(AND($D2010="Linepack",$E2010&lt;&gt;"GASIG"),((I2010/_xlfn.XLOOKUP(DATE(YEAR($G2010),MONTH($G2010),1),Inflaçao!$B:$B,Inflaçao!$C:$C)*Inflaçao!$C$265)*((Inflaçao!$C$273/Inflaçao!$C$265)*0.55+(Inflaçao!$G$273/Inflaçao!$G$265)*0.45)*(Inflaçao!$G$289/Inflaçao!$G$273)),
IF($E2010&lt;&gt;"GASIG",(I2010/_xlfn.XLOOKUP(DATE(YEAR($G2010),MONTH($G2010),1),Inflaçao!$B:$B,Inflaçao!$C:$C)*Inflaçao!$C$273)*(Inflaçao!$G$289/Inflaçao!$G$273),
I2010*(((Inflaçao!$C$273/_xlfn.XLOOKUP(DATE(YEAR($G2010),MONTH($G2010),1),Inflaçao!$B:$B,Inflaçao!$C:$C))*0.55+(Inflaçao!$G$273/_xlfn.XLOOKUP(DATE(YEAR($G2010),MONTH($G2010),1),Inflaçao!$F:$F,Inflaçao!$G:$G))*0.45)*(Inflaçao!$G$289/Inflaçao!$G$273)))),
IF(AND($D2010="Linepack",$E2010&lt;&gt;"GASIG"),((I2010/_xlfn.XLOOKUP(DATE(YEAR($G2010),MONTH($G2010),1),Inflaçao!$B:$B,Inflaçao!$C:$C)*Inflaçao!$C$265)*((Inflaçao!$C$273/Inflaçao!$C$265)*0.55+(Inflaçao!$G$273/Inflaçao!$G$265)*0.45)*(Inflaçao!$G$289/Inflaçao!$G$273)),
IF($E2010&lt;&gt;"GASIG",(I2010/_xlfn.XLOOKUP(DATE(YEAR($G2010),MONTH($G2010),1),Inflaçao!$F:$F,Inflaçao!$G:$G)*Inflaçao!$G$289),
I2010*(((Inflaçao!$C$273/_xlfn.XLOOKUP(DATE(YEAR($G2010),MONTH($G2010),1),Inflaçao!$B:$B,Inflaçao!$C:$C))*0.55+(Inflaçao!$G$273/_xlfn.XLOOKUP(DATE(YEAR($G2010),MONTH($G2010),1),Inflaçao!$F:$F,Inflaçao!$G:$G))*0.45)*(Inflaçao!$G$289/Inflaçao!$G$273))))
))</f>
        <v>2021.1016142286471</v>
      </c>
      <c r="Q2010" s="13">
        <f>IF(OR($L2010="Anexo IV",$L2010="Inv. Remunerado"),
IF(AND($D2010="Linepack",$E2010&lt;&gt;"GASIG"),((N2010/_xlfn.XLOOKUP(DATE(YEAR($G2010),MONTH($G2010),1),Inflaçao!$B:$B,Inflaçao!$C:$C)*Inflaçao!$C$265)*((Inflaçao!$C$273/Inflaçao!$C$265)*0.55+(Inflaçao!$G$273/Inflaçao!$G$265)*0.45)*(Inflaçao!$G$289/Inflaçao!$G$273)),
IF($E2010&lt;&gt;"GASIG",(N2010/_xlfn.XLOOKUP(DATE(YEAR($G2010),MONTH($G2010),1),Inflaçao!$B:$B,Inflaçao!$C:$C)*Inflaçao!$C$273)*(Inflaçao!$G$289/Inflaçao!$G$273),
N2010*(((Inflaçao!$C$273/_xlfn.XLOOKUP(DATE(YEAR($G2010),MONTH($G2010),1),Inflaçao!$B:$B,Inflaçao!$C:$C))*0.55+(Inflaçao!$G$273/_xlfn.XLOOKUP(DATE(YEAR($G2010),MONTH($G2010),1),Inflaçao!$F:$F,Inflaçao!$G:$G))*0.45)*(Inflaçao!$G$289/Inflaçao!$G$273)))),
IF(AND($G2010&lt;45530,$L2010="Inv. Não Remunerado"),
IF(AND($D2010="Linepack",$E2010&lt;&gt;"GASIG"),((N2010/_xlfn.XLOOKUP(DATE(YEAR($G2010),MONTH($G2010),1),Inflaçao!$B:$B,Inflaçao!$C:$C)*Inflaçao!$C$265)*((Inflaçao!$C$273/Inflaçao!$C$265)*0.55+(Inflaçao!$G$273/Inflaçao!$G$265)*0.45)*(Inflaçao!$G$289/Inflaçao!$G$273)),
IF($E2010&lt;&gt;"GASIG",(N2010/_xlfn.XLOOKUP(DATE(YEAR($G2010),MONTH($G2010),1),Inflaçao!$B:$B,Inflaçao!$C:$C)*Inflaçao!$C$273)*(Inflaçao!$G$289/Inflaçao!$G$273),
N2010*(((Inflaçao!$C$273/_xlfn.XLOOKUP(DATE(YEAR($G2010),MONTH($G2010),1),Inflaçao!$B:$B,Inflaçao!$C:$C))*0.55+(Inflaçao!$G$273/_xlfn.XLOOKUP(DATE(YEAR($G2010),MONTH($G2010),1),Inflaçao!$F:$F,Inflaçao!$G:$G))*0.45)*(Inflaçao!$G$289/Inflaçao!$G$273)))),
IF(AND($D2010="Linepack",$E2010&lt;&gt;"GASIG"),((N2010/_xlfn.XLOOKUP(DATE(YEAR($G2010),MONTH($G2010),1),Inflaçao!$B:$B,Inflaçao!$C:$C)*Inflaçao!$C$265)*((Inflaçao!$C$273/Inflaçao!$C$265)*0.55+(Inflaçao!$G$273/Inflaçao!$G$265)*0.45)*(Inflaçao!$G$289/Inflaçao!$G$273)),
IF($E2010&lt;&gt;"GASIG",(N2010/_xlfn.XLOOKUP(DATE(YEAR($G2010),MONTH($G2010),1),Inflaçao!$F:$F,Inflaçao!$G:$G)*Inflaçao!$G$289),
N2010*(((Inflaçao!$C$273/_xlfn.XLOOKUP(DATE(YEAR($G2010),MONTH($G2010),1),Inflaçao!$B:$B,Inflaçao!$C:$C))*0.55+(Inflaçao!$G$273/_xlfn.XLOOKUP(DATE(YEAR($G2010),MONTH($G2010),1),Inflaçao!$F:$F,Inflaçao!$G:$G))*0.45)*(Inflaçao!$G$289/Inflaçao!$G$273))))
))</f>
        <v>-1323.5187242484126</v>
      </c>
      <c r="R2010" s="16">
        <f t="shared" si="111"/>
        <v>697.58288998023454</v>
      </c>
      <c r="S2010" s="40"/>
    </row>
    <row r="2011" spans="1:19" ht="30" customHeight="1" x14ac:dyDescent="0.35">
      <c r="A2011" s="36"/>
      <c r="B2011" s="39" t="s">
        <v>1897</v>
      </c>
      <c r="C2011" s="10" t="s">
        <v>5845</v>
      </c>
      <c r="D2011" s="10" t="s">
        <v>8</v>
      </c>
      <c r="E2011" s="10" t="s">
        <v>5828</v>
      </c>
      <c r="F2011" s="10" t="s">
        <v>5815</v>
      </c>
      <c r="G2011" s="11">
        <v>41219</v>
      </c>
      <c r="H2011" s="12" t="s">
        <v>5668</v>
      </c>
      <c r="I2011" s="13">
        <v>9805.9599999999991</v>
      </c>
      <c r="J2011" s="13">
        <v>-5974.93</v>
      </c>
      <c r="K2011" s="13">
        <v>3831.0299999999988</v>
      </c>
      <c r="L2011" s="15" t="s">
        <v>5669</v>
      </c>
      <c r="M2011" s="15" t="s">
        <v>5670</v>
      </c>
      <c r="N2011" s="13">
        <f t="shared" si="109"/>
        <v>-5974.93</v>
      </c>
      <c r="O2011" s="13">
        <f t="shared" si="110"/>
        <v>3831.0299999999988</v>
      </c>
      <c r="P2011" s="13">
        <f>IF(OR($L2011="Anexo IV",$L2011="Inv. Remunerado"),
IF(AND($D2011="Linepack",$E2011&lt;&gt;"GASIG"),((I2011/_xlfn.XLOOKUP(DATE(YEAR($G2011),MONTH($G2011),1),Inflaçao!$B:$B,Inflaçao!$C:$C)*Inflaçao!$C$265)*((Inflaçao!$C$273/Inflaçao!$C$265)*0.55+(Inflaçao!$G$273/Inflaçao!$G$265)*0.45)*(Inflaçao!$G$289/Inflaçao!$G$273)),
IF($E2011&lt;&gt;"GASIG",(I2011/_xlfn.XLOOKUP(DATE(YEAR($G2011),MONTH($G2011),1),Inflaçao!$B:$B,Inflaçao!$C:$C)*Inflaçao!$C$273)*(Inflaçao!$G$289/Inflaçao!$G$273),
I2011*(((Inflaçao!$C$273/_xlfn.XLOOKUP(DATE(YEAR($G2011),MONTH($G2011),1),Inflaçao!$B:$B,Inflaçao!$C:$C))*0.55+(Inflaçao!$G$273/_xlfn.XLOOKUP(DATE(YEAR($G2011),MONTH($G2011),1),Inflaçao!$F:$F,Inflaçao!$G:$G))*0.45)*(Inflaçao!$G$289/Inflaçao!$G$273)))),
IF(AND($G2011&lt;45530,$L2011="Inv. Não Remunerado"),
IF(AND($D2011="Linepack",$E2011&lt;&gt;"GASIG"),((I2011/_xlfn.XLOOKUP(DATE(YEAR($G2011),MONTH($G2011),1),Inflaçao!$B:$B,Inflaçao!$C:$C)*Inflaçao!$C$265)*((Inflaçao!$C$273/Inflaçao!$C$265)*0.55+(Inflaçao!$G$273/Inflaçao!$G$265)*0.45)*(Inflaçao!$G$289/Inflaçao!$G$273)),
IF($E2011&lt;&gt;"GASIG",(I2011/_xlfn.XLOOKUP(DATE(YEAR($G2011),MONTH($G2011),1),Inflaçao!$B:$B,Inflaçao!$C:$C)*Inflaçao!$C$273)*(Inflaçao!$G$289/Inflaçao!$G$273),
I2011*(((Inflaçao!$C$273/_xlfn.XLOOKUP(DATE(YEAR($G2011),MONTH($G2011),1),Inflaçao!$B:$B,Inflaçao!$C:$C))*0.55+(Inflaçao!$G$273/_xlfn.XLOOKUP(DATE(YEAR($G2011),MONTH($G2011),1),Inflaçao!$F:$F,Inflaçao!$G:$G))*0.45)*(Inflaçao!$G$289/Inflaçao!$G$273)))),
IF(AND($D2011="Linepack",$E2011&lt;&gt;"GASIG"),((I2011/_xlfn.XLOOKUP(DATE(YEAR($G2011),MONTH($G2011),1),Inflaçao!$B:$B,Inflaçao!$C:$C)*Inflaçao!$C$265)*((Inflaçao!$C$273/Inflaçao!$C$265)*0.55+(Inflaçao!$G$273/Inflaçao!$G$265)*0.45)*(Inflaçao!$G$289/Inflaçao!$G$273)),
IF($E2011&lt;&gt;"GASIG",(I2011/_xlfn.XLOOKUP(DATE(YEAR($G2011),MONTH($G2011),1),Inflaçao!$F:$F,Inflaçao!$G:$G)*Inflaçao!$G$289),
I2011*(((Inflaçao!$C$273/_xlfn.XLOOKUP(DATE(YEAR($G2011),MONTH($G2011),1),Inflaçao!$B:$B,Inflaçao!$C:$C))*0.55+(Inflaçao!$G$273/_xlfn.XLOOKUP(DATE(YEAR($G2011),MONTH($G2011),1),Inflaçao!$F:$F,Inflaçao!$G:$G))*0.45)*(Inflaçao!$G$289/Inflaçao!$G$273))))
))</f>
        <v>23775.572332663385</v>
      </c>
      <c r="Q2011" s="13">
        <f>IF(OR($L2011="Anexo IV",$L2011="Inv. Remunerado"),
IF(AND($D2011="Linepack",$E2011&lt;&gt;"GASIG"),((N2011/_xlfn.XLOOKUP(DATE(YEAR($G2011),MONTH($G2011),1),Inflaçao!$B:$B,Inflaçao!$C:$C)*Inflaçao!$C$265)*((Inflaçao!$C$273/Inflaçao!$C$265)*0.55+(Inflaçao!$G$273/Inflaçao!$G$265)*0.45)*(Inflaçao!$G$289/Inflaçao!$G$273)),
IF($E2011&lt;&gt;"GASIG",(N2011/_xlfn.XLOOKUP(DATE(YEAR($G2011),MONTH($G2011),1),Inflaçao!$B:$B,Inflaçao!$C:$C)*Inflaçao!$C$273)*(Inflaçao!$G$289/Inflaçao!$G$273),
N2011*(((Inflaçao!$C$273/_xlfn.XLOOKUP(DATE(YEAR($G2011),MONTH($G2011),1),Inflaçao!$B:$B,Inflaçao!$C:$C))*0.55+(Inflaçao!$G$273/_xlfn.XLOOKUP(DATE(YEAR($G2011),MONTH($G2011),1),Inflaçao!$F:$F,Inflaçao!$G:$G))*0.45)*(Inflaçao!$G$289/Inflaçao!$G$273)))),
IF(AND($G2011&lt;45530,$L2011="Inv. Não Remunerado"),
IF(AND($D2011="Linepack",$E2011&lt;&gt;"GASIG"),((N2011/_xlfn.XLOOKUP(DATE(YEAR($G2011),MONTH($G2011),1),Inflaçao!$B:$B,Inflaçao!$C:$C)*Inflaçao!$C$265)*((Inflaçao!$C$273/Inflaçao!$C$265)*0.55+(Inflaçao!$G$273/Inflaçao!$G$265)*0.45)*(Inflaçao!$G$289/Inflaçao!$G$273)),
IF($E2011&lt;&gt;"GASIG",(N2011/_xlfn.XLOOKUP(DATE(YEAR($G2011),MONTH($G2011),1),Inflaçao!$B:$B,Inflaçao!$C:$C)*Inflaçao!$C$273)*(Inflaçao!$G$289/Inflaçao!$G$273),
N2011*(((Inflaçao!$C$273/_xlfn.XLOOKUP(DATE(YEAR($G2011),MONTH($G2011),1),Inflaçao!$B:$B,Inflaçao!$C:$C))*0.55+(Inflaçao!$G$273/_xlfn.XLOOKUP(DATE(YEAR($G2011),MONTH($G2011),1),Inflaçao!$F:$F,Inflaçao!$G:$G))*0.45)*(Inflaçao!$G$289/Inflaçao!$G$273)))),
IF(AND($D2011="Linepack",$E2011&lt;&gt;"GASIG"),((N2011/_xlfn.XLOOKUP(DATE(YEAR($G2011),MONTH($G2011),1),Inflaçao!$B:$B,Inflaçao!$C:$C)*Inflaçao!$C$265)*((Inflaçao!$C$273/Inflaçao!$C$265)*0.55+(Inflaçao!$G$273/Inflaçao!$G$265)*0.45)*(Inflaçao!$G$289/Inflaçao!$G$273)),
IF($E2011&lt;&gt;"GASIG",(N2011/_xlfn.XLOOKUP(DATE(YEAR($G2011),MONTH($G2011),1),Inflaçao!$F:$F,Inflaçao!$G:$G)*Inflaçao!$G$289),
N2011*(((Inflaçao!$C$273/_xlfn.XLOOKUP(DATE(YEAR($G2011),MONTH($G2011),1),Inflaçao!$B:$B,Inflaçao!$C:$C))*0.55+(Inflaçao!$G$273/_xlfn.XLOOKUP(DATE(YEAR($G2011),MONTH($G2011),1),Inflaçao!$F:$F,Inflaçao!$G:$G))*0.45)*(Inflaçao!$G$289/Inflaçao!$G$273))))
))</f>
        <v>-14486.840696637602</v>
      </c>
      <c r="R2011" s="16">
        <f t="shared" si="111"/>
        <v>9288.7316360257828</v>
      </c>
      <c r="S2011" s="40"/>
    </row>
    <row r="2012" spans="1:19" ht="30" customHeight="1" x14ac:dyDescent="0.35">
      <c r="A2012" s="36"/>
      <c r="B2012" s="39" t="s">
        <v>1898</v>
      </c>
      <c r="C2012" s="10" t="s">
        <v>5704</v>
      </c>
      <c r="D2012" s="10" t="s">
        <v>9</v>
      </c>
      <c r="E2012" s="10" t="s">
        <v>5828</v>
      </c>
      <c r="F2012" s="10" t="s">
        <v>5815</v>
      </c>
      <c r="G2012" s="11">
        <v>41219</v>
      </c>
      <c r="H2012" s="12" t="s">
        <v>5668</v>
      </c>
      <c r="I2012" s="13">
        <v>893.6</v>
      </c>
      <c r="J2012" s="13">
        <v>-893.6</v>
      </c>
      <c r="K2012" s="13">
        <v>0</v>
      </c>
      <c r="L2012" s="15" t="s">
        <v>5669</v>
      </c>
      <c r="M2012" s="15" t="s">
        <v>5670</v>
      </c>
      <c r="N2012" s="13">
        <f t="shared" si="109"/>
        <v>-893.6</v>
      </c>
      <c r="O2012" s="13">
        <f t="shared" si="110"/>
        <v>0</v>
      </c>
      <c r="P2012" s="13">
        <f>IF(OR($L2012="Anexo IV",$L2012="Inv. Remunerado"),
IF(AND($D2012="Linepack",$E2012&lt;&gt;"GASIG"),((I2012/_xlfn.XLOOKUP(DATE(YEAR($G2012),MONTH($G2012),1),Inflaçao!$B:$B,Inflaçao!$C:$C)*Inflaçao!$C$265)*((Inflaçao!$C$273/Inflaçao!$C$265)*0.55+(Inflaçao!$G$273/Inflaçao!$G$265)*0.45)*(Inflaçao!$G$289/Inflaçao!$G$273)),
IF($E2012&lt;&gt;"GASIG",(I2012/_xlfn.XLOOKUP(DATE(YEAR($G2012),MONTH($G2012),1),Inflaçao!$B:$B,Inflaçao!$C:$C)*Inflaçao!$C$273)*(Inflaçao!$G$289/Inflaçao!$G$273),
I2012*(((Inflaçao!$C$273/_xlfn.XLOOKUP(DATE(YEAR($G2012),MONTH($G2012),1),Inflaçao!$B:$B,Inflaçao!$C:$C))*0.55+(Inflaçao!$G$273/_xlfn.XLOOKUP(DATE(YEAR($G2012),MONTH($G2012),1),Inflaçao!$F:$F,Inflaçao!$G:$G))*0.45)*(Inflaçao!$G$289/Inflaçao!$G$273)))),
IF(AND($G2012&lt;45530,$L2012="Inv. Não Remunerado"),
IF(AND($D2012="Linepack",$E2012&lt;&gt;"GASIG"),((I2012/_xlfn.XLOOKUP(DATE(YEAR($G2012),MONTH($G2012),1),Inflaçao!$B:$B,Inflaçao!$C:$C)*Inflaçao!$C$265)*((Inflaçao!$C$273/Inflaçao!$C$265)*0.55+(Inflaçao!$G$273/Inflaçao!$G$265)*0.45)*(Inflaçao!$G$289/Inflaçao!$G$273)),
IF($E2012&lt;&gt;"GASIG",(I2012/_xlfn.XLOOKUP(DATE(YEAR($G2012),MONTH($G2012),1),Inflaçao!$B:$B,Inflaçao!$C:$C)*Inflaçao!$C$273)*(Inflaçao!$G$289/Inflaçao!$G$273),
I2012*(((Inflaçao!$C$273/_xlfn.XLOOKUP(DATE(YEAR($G2012),MONTH($G2012),1),Inflaçao!$B:$B,Inflaçao!$C:$C))*0.55+(Inflaçao!$G$273/_xlfn.XLOOKUP(DATE(YEAR($G2012),MONTH($G2012),1),Inflaçao!$F:$F,Inflaçao!$G:$G))*0.45)*(Inflaçao!$G$289/Inflaçao!$G$273)))),
IF(AND($D2012="Linepack",$E2012&lt;&gt;"GASIG"),((I2012/_xlfn.XLOOKUP(DATE(YEAR($G2012),MONTH($G2012),1),Inflaçao!$B:$B,Inflaçao!$C:$C)*Inflaçao!$C$265)*((Inflaçao!$C$273/Inflaçao!$C$265)*0.55+(Inflaçao!$G$273/Inflaçao!$G$265)*0.45)*(Inflaçao!$G$289/Inflaçao!$G$273)),
IF($E2012&lt;&gt;"GASIG",(I2012/_xlfn.XLOOKUP(DATE(YEAR($G2012),MONTH($G2012),1),Inflaçao!$F:$F,Inflaçao!$G:$G)*Inflaçao!$G$289),
I2012*(((Inflaçao!$C$273/_xlfn.XLOOKUP(DATE(YEAR($G2012),MONTH($G2012),1),Inflaçao!$B:$B,Inflaçao!$C:$C))*0.55+(Inflaçao!$G$273/_xlfn.XLOOKUP(DATE(YEAR($G2012),MONTH($G2012),1),Inflaçao!$F:$F,Inflaçao!$G:$G))*0.45)*(Inflaçao!$G$289/Inflaçao!$G$273))))
))</f>
        <v>2166.6263615666394</v>
      </c>
      <c r="Q2012" s="13">
        <f>IF(OR($L2012="Anexo IV",$L2012="Inv. Remunerado"),
IF(AND($D2012="Linepack",$E2012&lt;&gt;"GASIG"),((N2012/_xlfn.XLOOKUP(DATE(YEAR($G2012),MONTH($G2012),1),Inflaçao!$B:$B,Inflaçao!$C:$C)*Inflaçao!$C$265)*((Inflaçao!$C$273/Inflaçao!$C$265)*0.55+(Inflaçao!$G$273/Inflaçao!$G$265)*0.45)*(Inflaçao!$G$289/Inflaçao!$G$273)),
IF($E2012&lt;&gt;"GASIG",(N2012/_xlfn.XLOOKUP(DATE(YEAR($G2012),MONTH($G2012),1),Inflaçao!$B:$B,Inflaçao!$C:$C)*Inflaçao!$C$273)*(Inflaçao!$G$289/Inflaçao!$G$273),
N2012*(((Inflaçao!$C$273/_xlfn.XLOOKUP(DATE(YEAR($G2012),MONTH($G2012),1),Inflaçao!$B:$B,Inflaçao!$C:$C))*0.55+(Inflaçao!$G$273/_xlfn.XLOOKUP(DATE(YEAR($G2012),MONTH($G2012),1),Inflaçao!$F:$F,Inflaçao!$G:$G))*0.45)*(Inflaçao!$G$289/Inflaçao!$G$273)))),
IF(AND($G2012&lt;45530,$L2012="Inv. Não Remunerado"),
IF(AND($D2012="Linepack",$E2012&lt;&gt;"GASIG"),((N2012/_xlfn.XLOOKUP(DATE(YEAR($G2012),MONTH($G2012),1),Inflaçao!$B:$B,Inflaçao!$C:$C)*Inflaçao!$C$265)*((Inflaçao!$C$273/Inflaçao!$C$265)*0.55+(Inflaçao!$G$273/Inflaçao!$G$265)*0.45)*(Inflaçao!$G$289/Inflaçao!$G$273)),
IF($E2012&lt;&gt;"GASIG",(N2012/_xlfn.XLOOKUP(DATE(YEAR($G2012),MONTH($G2012),1),Inflaçao!$B:$B,Inflaçao!$C:$C)*Inflaçao!$C$273)*(Inflaçao!$G$289/Inflaçao!$G$273),
N2012*(((Inflaçao!$C$273/_xlfn.XLOOKUP(DATE(YEAR($G2012),MONTH($G2012),1),Inflaçao!$B:$B,Inflaçao!$C:$C))*0.55+(Inflaçao!$G$273/_xlfn.XLOOKUP(DATE(YEAR($G2012),MONTH($G2012),1),Inflaçao!$F:$F,Inflaçao!$G:$G))*0.45)*(Inflaçao!$G$289/Inflaçao!$G$273)))),
IF(AND($D2012="Linepack",$E2012&lt;&gt;"GASIG"),((N2012/_xlfn.XLOOKUP(DATE(YEAR($G2012),MONTH($G2012),1),Inflaçao!$B:$B,Inflaçao!$C:$C)*Inflaçao!$C$265)*((Inflaçao!$C$273/Inflaçao!$C$265)*0.55+(Inflaçao!$G$273/Inflaçao!$G$265)*0.45)*(Inflaçao!$G$289/Inflaçao!$G$273)),
IF($E2012&lt;&gt;"GASIG",(N2012/_xlfn.XLOOKUP(DATE(YEAR($G2012),MONTH($G2012),1),Inflaçao!$F:$F,Inflaçao!$G:$G)*Inflaçao!$G$289),
N2012*(((Inflaçao!$C$273/_xlfn.XLOOKUP(DATE(YEAR($G2012),MONTH($G2012),1),Inflaçao!$B:$B,Inflaçao!$C:$C))*0.55+(Inflaçao!$G$273/_xlfn.XLOOKUP(DATE(YEAR($G2012),MONTH($G2012),1),Inflaçao!$F:$F,Inflaçao!$G:$G))*0.45)*(Inflaçao!$G$289/Inflaçao!$G$273))))
))</f>
        <v>-2166.6263615666394</v>
      </c>
      <c r="R2012" s="16">
        <f t="shared" si="111"/>
        <v>0</v>
      </c>
      <c r="S2012" s="40"/>
    </row>
    <row r="2013" spans="1:19" ht="30" customHeight="1" x14ac:dyDescent="0.35">
      <c r="A2013" s="36"/>
      <c r="B2013" s="39" t="s">
        <v>1900</v>
      </c>
      <c r="C2013" s="10" t="s">
        <v>5710</v>
      </c>
      <c r="D2013" s="10" t="s">
        <v>8</v>
      </c>
      <c r="E2013" s="10" t="s">
        <v>5828</v>
      </c>
      <c r="F2013" s="10" t="s">
        <v>5815</v>
      </c>
      <c r="G2013" s="11">
        <v>41219</v>
      </c>
      <c r="H2013" s="12" t="s">
        <v>5668</v>
      </c>
      <c r="I2013" s="13">
        <v>5675</v>
      </c>
      <c r="J2013" s="13">
        <v>-5675</v>
      </c>
      <c r="K2013" s="13">
        <v>0</v>
      </c>
      <c r="L2013" s="15" t="s">
        <v>5669</v>
      </c>
      <c r="M2013" s="15" t="s">
        <v>5670</v>
      </c>
      <c r="N2013" s="13">
        <f t="shared" si="109"/>
        <v>-5675</v>
      </c>
      <c r="O2013" s="13">
        <f t="shared" si="110"/>
        <v>0</v>
      </c>
      <c r="P2013" s="13">
        <f>IF(OR($L2013="Anexo IV",$L2013="Inv. Remunerado"),
IF(AND($D2013="Linepack",$E2013&lt;&gt;"GASIG"),((I2013/_xlfn.XLOOKUP(DATE(YEAR($G2013),MONTH($G2013),1),Inflaçao!$B:$B,Inflaçao!$C:$C)*Inflaçao!$C$265)*((Inflaçao!$C$273/Inflaçao!$C$265)*0.55+(Inflaçao!$G$273/Inflaçao!$G$265)*0.45)*(Inflaçao!$G$289/Inflaçao!$G$273)),
IF($E2013&lt;&gt;"GASIG",(I2013/_xlfn.XLOOKUP(DATE(YEAR($G2013),MONTH($G2013),1),Inflaçao!$B:$B,Inflaçao!$C:$C)*Inflaçao!$C$273)*(Inflaçao!$G$289/Inflaçao!$G$273),
I2013*(((Inflaçao!$C$273/_xlfn.XLOOKUP(DATE(YEAR($G2013),MONTH($G2013),1),Inflaçao!$B:$B,Inflaçao!$C:$C))*0.55+(Inflaçao!$G$273/_xlfn.XLOOKUP(DATE(YEAR($G2013),MONTH($G2013),1),Inflaçao!$F:$F,Inflaçao!$G:$G))*0.45)*(Inflaçao!$G$289/Inflaçao!$G$273)))),
IF(AND($G2013&lt;45530,$L2013="Inv. Não Remunerado"),
IF(AND($D2013="Linepack",$E2013&lt;&gt;"GASIG"),((I2013/_xlfn.XLOOKUP(DATE(YEAR($G2013),MONTH($G2013),1),Inflaçao!$B:$B,Inflaçao!$C:$C)*Inflaçao!$C$265)*((Inflaçao!$C$273/Inflaçao!$C$265)*0.55+(Inflaçao!$G$273/Inflaçao!$G$265)*0.45)*(Inflaçao!$G$289/Inflaçao!$G$273)),
IF($E2013&lt;&gt;"GASIG",(I2013/_xlfn.XLOOKUP(DATE(YEAR($G2013),MONTH($G2013),1),Inflaçao!$B:$B,Inflaçao!$C:$C)*Inflaçao!$C$273)*(Inflaçao!$G$289/Inflaçao!$G$273),
I2013*(((Inflaçao!$C$273/_xlfn.XLOOKUP(DATE(YEAR($G2013),MONTH($G2013),1),Inflaçao!$B:$B,Inflaçao!$C:$C))*0.55+(Inflaçao!$G$273/_xlfn.XLOOKUP(DATE(YEAR($G2013),MONTH($G2013),1),Inflaçao!$F:$F,Inflaçao!$G:$G))*0.45)*(Inflaçao!$G$289/Inflaçao!$G$273)))),
IF(AND($D2013="Linepack",$E2013&lt;&gt;"GASIG"),((I2013/_xlfn.XLOOKUP(DATE(YEAR($G2013),MONTH($G2013),1),Inflaçao!$B:$B,Inflaçao!$C:$C)*Inflaçao!$C$265)*((Inflaçao!$C$273/Inflaçao!$C$265)*0.55+(Inflaçao!$G$273/Inflaçao!$G$265)*0.45)*(Inflaçao!$G$289/Inflaçao!$G$273)),
IF($E2013&lt;&gt;"GASIG",(I2013/_xlfn.XLOOKUP(DATE(YEAR($G2013),MONTH($G2013),1),Inflaçao!$F:$F,Inflaçao!$G:$G)*Inflaçao!$G$289),
I2013*(((Inflaçao!$C$273/_xlfn.XLOOKUP(DATE(YEAR($G2013),MONTH($G2013),1),Inflaçao!$B:$B,Inflaçao!$C:$C))*0.55+(Inflaçao!$G$273/_xlfn.XLOOKUP(DATE(YEAR($G2013),MONTH($G2013),1),Inflaçao!$F:$F,Inflaçao!$G:$G))*0.45)*(Inflaçao!$G$289/Inflaçao!$G$273))))
))</f>
        <v>13759.629142670856</v>
      </c>
      <c r="Q2013" s="13">
        <f>IF(OR($L2013="Anexo IV",$L2013="Inv. Remunerado"),
IF(AND($D2013="Linepack",$E2013&lt;&gt;"GASIG"),((N2013/_xlfn.XLOOKUP(DATE(YEAR($G2013),MONTH($G2013),1),Inflaçao!$B:$B,Inflaçao!$C:$C)*Inflaçao!$C$265)*((Inflaçao!$C$273/Inflaçao!$C$265)*0.55+(Inflaçao!$G$273/Inflaçao!$G$265)*0.45)*(Inflaçao!$G$289/Inflaçao!$G$273)),
IF($E2013&lt;&gt;"GASIG",(N2013/_xlfn.XLOOKUP(DATE(YEAR($G2013),MONTH($G2013),1),Inflaçao!$B:$B,Inflaçao!$C:$C)*Inflaçao!$C$273)*(Inflaçao!$G$289/Inflaçao!$G$273),
N2013*(((Inflaçao!$C$273/_xlfn.XLOOKUP(DATE(YEAR($G2013),MONTH($G2013),1),Inflaçao!$B:$B,Inflaçao!$C:$C))*0.55+(Inflaçao!$G$273/_xlfn.XLOOKUP(DATE(YEAR($G2013),MONTH($G2013),1),Inflaçao!$F:$F,Inflaçao!$G:$G))*0.45)*(Inflaçao!$G$289/Inflaçao!$G$273)))),
IF(AND($G2013&lt;45530,$L2013="Inv. Não Remunerado"),
IF(AND($D2013="Linepack",$E2013&lt;&gt;"GASIG"),((N2013/_xlfn.XLOOKUP(DATE(YEAR($G2013),MONTH($G2013),1),Inflaçao!$B:$B,Inflaçao!$C:$C)*Inflaçao!$C$265)*((Inflaçao!$C$273/Inflaçao!$C$265)*0.55+(Inflaçao!$G$273/Inflaçao!$G$265)*0.45)*(Inflaçao!$G$289/Inflaçao!$G$273)),
IF($E2013&lt;&gt;"GASIG",(N2013/_xlfn.XLOOKUP(DATE(YEAR($G2013),MONTH($G2013),1),Inflaçao!$B:$B,Inflaçao!$C:$C)*Inflaçao!$C$273)*(Inflaçao!$G$289/Inflaçao!$G$273),
N2013*(((Inflaçao!$C$273/_xlfn.XLOOKUP(DATE(YEAR($G2013),MONTH($G2013),1),Inflaçao!$B:$B,Inflaçao!$C:$C))*0.55+(Inflaçao!$G$273/_xlfn.XLOOKUP(DATE(YEAR($G2013),MONTH($G2013),1),Inflaçao!$F:$F,Inflaçao!$G:$G))*0.45)*(Inflaçao!$G$289/Inflaçao!$G$273)))),
IF(AND($D2013="Linepack",$E2013&lt;&gt;"GASIG"),((N2013/_xlfn.XLOOKUP(DATE(YEAR($G2013),MONTH($G2013),1),Inflaçao!$B:$B,Inflaçao!$C:$C)*Inflaçao!$C$265)*((Inflaçao!$C$273/Inflaçao!$C$265)*0.55+(Inflaçao!$G$273/Inflaçao!$G$265)*0.45)*(Inflaçao!$G$289/Inflaçao!$G$273)),
IF($E2013&lt;&gt;"GASIG",(N2013/_xlfn.XLOOKUP(DATE(YEAR($G2013),MONTH($G2013),1),Inflaçao!$F:$F,Inflaçao!$G:$G)*Inflaçao!$G$289),
N2013*(((Inflaçao!$C$273/_xlfn.XLOOKUP(DATE(YEAR($G2013),MONTH($G2013),1),Inflaçao!$B:$B,Inflaçao!$C:$C))*0.55+(Inflaçao!$G$273/_xlfn.XLOOKUP(DATE(YEAR($G2013),MONTH($G2013),1),Inflaçao!$F:$F,Inflaçao!$G:$G))*0.45)*(Inflaçao!$G$289/Inflaçao!$G$273))))
))</f>
        <v>-13759.629142670856</v>
      </c>
      <c r="R2013" s="16">
        <f t="shared" si="111"/>
        <v>0</v>
      </c>
      <c r="S2013" s="40"/>
    </row>
    <row r="2014" spans="1:19" ht="30" customHeight="1" x14ac:dyDescent="0.35">
      <c r="A2014" s="36"/>
      <c r="B2014" s="39" t="s">
        <v>1901</v>
      </c>
      <c r="C2014" s="10" t="s">
        <v>5709</v>
      </c>
      <c r="D2014" s="10" t="s">
        <v>8</v>
      </c>
      <c r="E2014" s="10" t="s">
        <v>5828</v>
      </c>
      <c r="F2014" s="10" t="s">
        <v>5815</v>
      </c>
      <c r="G2014" s="11">
        <v>41219</v>
      </c>
      <c r="H2014" s="12" t="s">
        <v>5668</v>
      </c>
      <c r="I2014" s="13">
        <v>913.6</v>
      </c>
      <c r="J2014" s="13">
        <v>-884.47</v>
      </c>
      <c r="K2014" s="13">
        <v>29.129999999999995</v>
      </c>
      <c r="L2014" s="15" t="s">
        <v>5669</v>
      </c>
      <c r="M2014" s="15" t="s">
        <v>5670</v>
      </c>
      <c r="N2014" s="13">
        <f t="shared" si="109"/>
        <v>-884.47</v>
      </c>
      <c r="O2014" s="13">
        <f t="shared" si="110"/>
        <v>29.129999999999995</v>
      </c>
      <c r="P2014" s="13">
        <f>IF(OR($L2014="Anexo IV",$L2014="Inv. Remunerado"),
IF(AND($D2014="Linepack",$E2014&lt;&gt;"GASIG"),((I2014/_xlfn.XLOOKUP(DATE(YEAR($G2014),MONTH($G2014),1),Inflaçao!$B:$B,Inflaçao!$C:$C)*Inflaçao!$C$265)*((Inflaçao!$C$273/Inflaçao!$C$265)*0.55+(Inflaçao!$G$273/Inflaçao!$G$265)*0.45)*(Inflaçao!$G$289/Inflaçao!$G$273)),
IF($E2014&lt;&gt;"GASIG",(I2014/_xlfn.XLOOKUP(DATE(YEAR($G2014),MONTH($G2014),1),Inflaçao!$B:$B,Inflaçao!$C:$C)*Inflaçao!$C$273)*(Inflaçao!$G$289/Inflaçao!$G$273),
I2014*(((Inflaçao!$C$273/_xlfn.XLOOKUP(DATE(YEAR($G2014),MONTH($G2014),1),Inflaçao!$B:$B,Inflaçao!$C:$C))*0.55+(Inflaçao!$G$273/_xlfn.XLOOKUP(DATE(YEAR($G2014),MONTH($G2014),1),Inflaçao!$F:$F,Inflaçao!$G:$G))*0.45)*(Inflaçao!$G$289/Inflaçao!$G$273)))),
IF(AND($G2014&lt;45530,$L2014="Inv. Não Remunerado"),
IF(AND($D2014="Linepack",$E2014&lt;&gt;"GASIG"),((I2014/_xlfn.XLOOKUP(DATE(YEAR($G2014),MONTH($G2014),1),Inflaçao!$B:$B,Inflaçao!$C:$C)*Inflaçao!$C$265)*((Inflaçao!$C$273/Inflaçao!$C$265)*0.55+(Inflaçao!$G$273/Inflaçao!$G$265)*0.45)*(Inflaçao!$G$289/Inflaçao!$G$273)),
IF($E2014&lt;&gt;"GASIG",(I2014/_xlfn.XLOOKUP(DATE(YEAR($G2014),MONTH($G2014),1),Inflaçao!$B:$B,Inflaçao!$C:$C)*Inflaçao!$C$273)*(Inflaçao!$G$289/Inflaçao!$G$273),
I2014*(((Inflaçao!$C$273/_xlfn.XLOOKUP(DATE(YEAR($G2014),MONTH($G2014),1),Inflaçao!$B:$B,Inflaçao!$C:$C))*0.55+(Inflaçao!$G$273/_xlfn.XLOOKUP(DATE(YEAR($G2014),MONTH($G2014),1),Inflaçao!$F:$F,Inflaçao!$G:$G))*0.45)*(Inflaçao!$G$289/Inflaçao!$G$273)))),
IF(AND($D2014="Linepack",$E2014&lt;&gt;"GASIG"),((I2014/_xlfn.XLOOKUP(DATE(YEAR($G2014),MONTH($G2014),1),Inflaçao!$B:$B,Inflaçao!$C:$C)*Inflaçao!$C$265)*((Inflaçao!$C$273/Inflaçao!$C$265)*0.55+(Inflaçao!$G$273/Inflaçao!$G$265)*0.45)*(Inflaçao!$G$289/Inflaçao!$G$273)),
IF($E2014&lt;&gt;"GASIG",(I2014/_xlfn.XLOOKUP(DATE(YEAR($G2014),MONTH($G2014),1),Inflaçao!$F:$F,Inflaçao!$G:$G)*Inflaçao!$G$289),
I2014*(((Inflaçao!$C$273/_xlfn.XLOOKUP(DATE(YEAR($G2014),MONTH($G2014),1),Inflaçao!$B:$B,Inflaçao!$C:$C))*0.55+(Inflaçao!$G$273/_xlfn.XLOOKUP(DATE(YEAR($G2014),MONTH($G2014),1),Inflaçao!$F:$F,Inflaçao!$G:$G))*0.45)*(Inflaçao!$G$289/Inflaçao!$G$273))))
))</f>
        <v>2215.1184466509421</v>
      </c>
      <c r="Q2014" s="13">
        <f>IF(OR($L2014="Anexo IV",$L2014="Inv. Remunerado"),
IF(AND($D2014="Linepack",$E2014&lt;&gt;"GASIG"),((N2014/_xlfn.XLOOKUP(DATE(YEAR($G2014),MONTH($G2014),1),Inflaçao!$B:$B,Inflaçao!$C:$C)*Inflaçao!$C$265)*((Inflaçao!$C$273/Inflaçao!$C$265)*0.55+(Inflaçao!$G$273/Inflaçao!$G$265)*0.45)*(Inflaçao!$G$289/Inflaçao!$G$273)),
IF($E2014&lt;&gt;"GASIG",(N2014/_xlfn.XLOOKUP(DATE(YEAR($G2014),MONTH($G2014),1),Inflaçao!$B:$B,Inflaçao!$C:$C)*Inflaçao!$C$273)*(Inflaçao!$G$289/Inflaçao!$G$273),
N2014*(((Inflaçao!$C$273/_xlfn.XLOOKUP(DATE(YEAR($G2014),MONTH($G2014),1),Inflaçao!$B:$B,Inflaçao!$C:$C))*0.55+(Inflaçao!$G$273/_xlfn.XLOOKUP(DATE(YEAR($G2014),MONTH($G2014),1),Inflaçao!$F:$F,Inflaçao!$G:$G))*0.45)*(Inflaçao!$G$289/Inflaçao!$G$273)))),
IF(AND($G2014&lt;45530,$L2014="Inv. Não Remunerado"),
IF(AND($D2014="Linepack",$E2014&lt;&gt;"GASIG"),((N2014/_xlfn.XLOOKUP(DATE(YEAR($G2014),MONTH($G2014),1),Inflaçao!$B:$B,Inflaçao!$C:$C)*Inflaçao!$C$265)*((Inflaçao!$C$273/Inflaçao!$C$265)*0.55+(Inflaçao!$G$273/Inflaçao!$G$265)*0.45)*(Inflaçao!$G$289/Inflaçao!$G$273)),
IF($E2014&lt;&gt;"GASIG",(N2014/_xlfn.XLOOKUP(DATE(YEAR($G2014),MONTH($G2014),1),Inflaçao!$B:$B,Inflaçao!$C:$C)*Inflaçao!$C$273)*(Inflaçao!$G$289/Inflaçao!$G$273),
N2014*(((Inflaçao!$C$273/_xlfn.XLOOKUP(DATE(YEAR($G2014),MONTH($G2014),1),Inflaçao!$B:$B,Inflaçao!$C:$C))*0.55+(Inflaçao!$G$273/_xlfn.XLOOKUP(DATE(YEAR($G2014),MONTH($G2014),1),Inflaçao!$F:$F,Inflaçao!$G:$G))*0.45)*(Inflaçao!$G$289/Inflaçao!$G$273)))),
IF(AND($D2014="Linepack",$E2014&lt;&gt;"GASIG"),((N2014/_xlfn.XLOOKUP(DATE(YEAR($G2014),MONTH($G2014),1),Inflaçao!$B:$B,Inflaçao!$C:$C)*Inflaçao!$C$265)*((Inflaçao!$C$273/Inflaçao!$C$265)*0.55+(Inflaçao!$G$273/Inflaçao!$G$265)*0.45)*(Inflaçao!$G$289/Inflaçao!$G$273)),
IF($E2014&lt;&gt;"GASIG",(N2014/_xlfn.XLOOKUP(DATE(YEAR($G2014),MONTH($G2014),1),Inflaçao!$F:$F,Inflaçao!$G:$G)*Inflaçao!$G$289),
N2014*(((Inflaçao!$C$273/_xlfn.XLOOKUP(DATE(YEAR($G2014),MONTH($G2014),1),Inflaçao!$B:$B,Inflaçao!$C:$C))*0.55+(Inflaçao!$G$273/_xlfn.XLOOKUP(DATE(YEAR($G2014),MONTH($G2014),1),Inflaçao!$F:$F,Inflaçao!$G:$G))*0.45)*(Inflaçao!$G$289/Inflaçao!$G$273))))
))</f>
        <v>-2144.4897247256549</v>
      </c>
      <c r="R2014" s="16">
        <f t="shared" si="111"/>
        <v>70.628721925287209</v>
      </c>
      <c r="S2014" s="40"/>
    </row>
    <row r="2015" spans="1:19" ht="30" customHeight="1" x14ac:dyDescent="0.35">
      <c r="A2015" s="36"/>
      <c r="B2015" s="39" t="s">
        <v>1950</v>
      </c>
      <c r="C2015" s="10" t="s">
        <v>5713</v>
      </c>
      <c r="D2015" s="10" t="s">
        <v>35</v>
      </c>
      <c r="E2015" s="10" t="s">
        <v>5828</v>
      </c>
      <c r="F2015" s="10" t="s">
        <v>5815</v>
      </c>
      <c r="G2015" s="11">
        <v>41219</v>
      </c>
      <c r="H2015" s="12" t="s">
        <v>5668</v>
      </c>
      <c r="I2015" s="13">
        <v>6801.99</v>
      </c>
      <c r="J2015" s="13">
        <v>-2911.59</v>
      </c>
      <c r="K2015" s="13">
        <v>3890.3999999999996</v>
      </c>
      <c r="L2015" s="15" t="s">
        <v>5669</v>
      </c>
      <c r="M2015" s="15" t="s">
        <v>5670</v>
      </c>
      <c r="N2015" s="13">
        <f t="shared" si="109"/>
        <v>-2911.59</v>
      </c>
      <c r="O2015" s="13">
        <f t="shared" si="110"/>
        <v>3890.3999999999996</v>
      </c>
      <c r="P2015" s="13">
        <f>IF(OR($L2015="Anexo IV",$L2015="Inv. Remunerado"),
IF(AND($D2015="Linepack",$E2015&lt;&gt;"GASIG"),((I2015/_xlfn.XLOOKUP(DATE(YEAR($G2015),MONTH($G2015),1),Inflaçao!$B:$B,Inflaçao!$C:$C)*Inflaçao!$C$265)*((Inflaçao!$C$273/Inflaçao!$C$265)*0.55+(Inflaçao!$G$273/Inflaçao!$G$265)*0.45)*(Inflaçao!$G$289/Inflaçao!$G$273)),
IF($E2015&lt;&gt;"GASIG",(I2015/_xlfn.XLOOKUP(DATE(YEAR($G2015),MONTH($G2015),1),Inflaçao!$B:$B,Inflaçao!$C:$C)*Inflaçao!$C$273)*(Inflaçao!$G$289/Inflaçao!$G$273),
I2015*(((Inflaçao!$C$273/_xlfn.XLOOKUP(DATE(YEAR($G2015),MONTH($G2015),1),Inflaçao!$B:$B,Inflaçao!$C:$C))*0.55+(Inflaçao!$G$273/_xlfn.XLOOKUP(DATE(YEAR($G2015),MONTH($G2015),1),Inflaçao!$F:$F,Inflaçao!$G:$G))*0.45)*(Inflaçao!$G$289/Inflaçao!$G$273)))),
IF(AND($G2015&lt;45530,$L2015="Inv. Não Remunerado"),
IF(AND($D2015="Linepack",$E2015&lt;&gt;"GASIG"),((I2015/_xlfn.XLOOKUP(DATE(YEAR($G2015),MONTH($G2015),1),Inflaçao!$B:$B,Inflaçao!$C:$C)*Inflaçao!$C$265)*((Inflaçao!$C$273/Inflaçao!$C$265)*0.55+(Inflaçao!$G$273/Inflaçao!$G$265)*0.45)*(Inflaçao!$G$289/Inflaçao!$G$273)),
IF($E2015&lt;&gt;"GASIG",(I2015/_xlfn.XLOOKUP(DATE(YEAR($G2015),MONTH($G2015),1),Inflaçao!$B:$B,Inflaçao!$C:$C)*Inflaçao!$C$273)*(Inflaçao!$G$289/Inflaçao!$G$273),
I2015*(((Inflaçao!$C$273/_xlfn.XLOOKUP(DATE(YEAR($G2015),MONTH($G2015),1),Inflaçao!$B:$B,Inflaçao!$C:$C))*0.55+(Inflaçao!$G$273/_xlfn.XLOOKUP(DATE(YEAR($G2015),MONTH($G2015),1),Inflaçao!$F:$F,Inflaçao!$G:$G))*0.45)*(Inflaçao!$G$289/Inflaçao!$G$273)))),
IF(AND($D2015="Linepack",$E2015&lt;&gt;"GASIG"),((I2015/_xlfn.XLOOKUP(DATE(YEAR($G2015),MONTH($G2015),1),Inflaçao!$B:$B,Inflaçao!$C:$C)*Inflaçao!$C$265)*((Inflaçao!$C$273/Inflaçao!$C$265)*0.55+(Inflaçao!$G$273/Inflaçao!$G$265)*0.45)*(Inflaçao!$G$289/Inflaçao!$G$273)),
IF($E2015&lt;&gt;"GASIG",(I2015/_xlfn.XLOOKUP(DATE(YEAR($G2015),MONTH($G2015),1),Inflaçao!$F:$F,Inflaçao!$G:$G)*Inflaçao!$G$289),
I2015*(((Inflaçao!$C$273/_xlfn.XLOOKUP(DATE(YEAR($G2015),MONTH($G2015),1),Inflaçao!$B:$B,Inflaçao!$C:$C))*0.55+(Inflaçao!$G$273/_xlfn.XLOOKUP(DATE(YEAR($G2015),MONTH($G2015),1),Inflaçao!$F:$F,Inflaçao!$G:$G))*0.45)*(Inflaçao!$G$289/Inflaçao!$G$273))))
))</f>
        <v>16492.133891128764</v>
      </c>
      <c r="Q2015" s="13">
        <f>IF(OR($L2015="Anexo IV",$L2015="Inv. Remunerado"),
IF(AND($D2015="Linepack",$E2015&lt;&gt;"GASIG"),((N2015/_xlfn.XLOOKUP(DATE(YEAR($G2015),MONTH($G2015),1),Inflaçao!$B:$B,Inflaçao!$C:$C)*Inflaçao!$C$265)*((Inflaçao!$C$273/Inflaçao!$C$265)*0.55+(Inflaçao!$G$273/Inflaçao!$G$265)*0.45)*(Inflaçao!$G$289/Inflaçao!$G$273)),
IF($E2015&lt;&gt;"GASIG",(N2015/_xlfn.XLOOKUP(DATE(YEAR($G2015),MONTH($G2015),1),Inflaçao!$B:$B,Inflaçao!$C:$C)*Inflaçao!$C$273)*(Inflaçao!$G$289/Inflaçao!$G$273),
N2015*(((Inflaçao!$C$273/_xlfn.XLOOKUP(DATE(YEAR($G2015),MONTH($G2015),1),Inflaçao!$B:$B,Inflaçao!$C:$C))*0.55+(Inflaçao!$G$273/_xlfn.XLOOKUP(DATE(YEAR($G2015),MONTH($G2015),1),Inflaçao!$F:$F,Inflaçao!$G:$G))*0.45)*(Inflaçao!$G$289/Inflaçao!$G$273)))),
IF(AND($G2015&lt;45530,$L2015="Inv. Não Remunerado"),
IF(AND($D2015="Linepack",$E2015&lt;&gt;"GASIG"),((N2015/_xlfn.XLOOKUP(DATE(YEAR($G2015),MONTH($G2015),1),Inflaçao!$B:$B,Inflaçao!$C:$C)*Inflaçao!$C$265)*((Inflaçao!$C$273/Inflaçao!$C$265)*0.55+(Inflaçao!$G$273/Inflaçao!$G$265)*0.45)*(Inflaçao!$G$289/Inflaçao!$G$273)),
IF($E2015&lt;&gt;"GASIG",(N2015/_xlfn.XLOOKUP(DATE(YEAR($G2015),MONTH($G2015),1),Inflaçao!$B:$B,Inflaçao!$C:$C)*Inflaçao!$C$273)*(Inflaçao!$G$289/Inflaçao!$G$273),
N2015*(((Inflaçao!$C$273/_xlfn.XLOOKUP(DATE(YEAR($G2015),MONTH($G2015),1),Inflaçao!$B:$B,Inflaçao!$C:$C))*0.55+(Inflaçao!$G$273/_xlfn.XLOOKUP(DATE(YEAR($G2015),MONTH($G2015),1),Inflaçao!$F:$F,Inflaçao!$G:$G))*0.45)*(Inflaçao!$G$289/Inflaçao!$G$273)))),
IF(AND($D2015="Linepack",$E2015&lt;&gt;"GASIG"),((N2015/_xlfn.XLOOKUP(DATE(YEAR($G2015),MONTH($G2015),1),Inflaçao!$B:$B,Inflaçao!$C:$C)*Inflaçao!$C$265)*((Inflaçao!$C$273/Inflaçao!$C$265)*0.55+(Inflaçao!$G$273/Inflaçao!$G$265)*0.45)*(Inflaçao!$G$289/Inflaçao!$G$273)),
IF($E2015&lt;&gt;"GASIG",(N2015/_xlfn.XLOOKUP(DATE(YEAR($G2015),MONTH($G2015),1),Inflaçao!$F:$F,Inflaçao!$G:$G)*Inflaçao!$G$289),
N2015*(((Inflaçao!$C$273/_xlfn.XLOOKUP(DATE(YEAR($G2015),MONTH($G2015),1),Inflaçao!$B:$B,Inflaçao!$C:$C))*0.55+(Inflaçao!$G$273/_xlfn.XLOOKUP(DATE(YEAR($G2015),MONTH($G2015),1),Inflaçao!$F:$F,Inflaçao!$G:$G))*0.45)*(Inflaçao!$G$289/Inflaçao!$G$273))))
))</f>
        <v>-7059.4535005302278</v>
      </c>
      <c r="R2015" s="16">
        <f t="shared" si="111"/>
        <v>9432.6803905985362</v>
      </c>
      <c r="S2015" s="40"/>
    </row>
    <row r="2016" spans="1:19" ht="30" customHeight="1" x14ac:dyDescent="0.35">
      <c r="A2016" s="36"/>
      <c r="B2016" s="39" t="s">
        <v>1117</v>
      </c>
      <c r="C2016" s="10" t="s">
        <v>5690</v>
      </c>
      <c r="D2016" s="10" t="s">
        <v>37</v>
      </c>
      <c r="E2016" s="10" t="s">
        <v>5827</v>
      </c>
      <c r="F2016" s="10" t="s">
        <v>5815</v>
      </c>
      <c r="G2016" s="11">
        <v>41238</v>
      </c>
      <c r="H2016" s="12" t="s">
        <v>5668</v>
      </c>
      <c r="I2016" s="13">
        <v>320166.02</v>
      </c>
      <c r="J2016" s="13">
        <v>-182647.94</v>
      </c>
      <c r="K2016" s="13">
        <v>137518.08000000002</v>
      </c>
      <c r="L2016" s="15" t="s">
        <v>5669</v>
      </c>
      <c r="M2016" s="15" t="s">
        <v>5670</v>
      </c>
      <c r="N2016" s="13">
        <f t="shared" si="109"/>
        <v>-182647.94</v>
      </c>
      <c r="O2016" s="13">
        <f t="shared" si="110"/>
        <v>137518.08000000002</v>
      </c>
      <c r="P2016" s="13">
        <f>IF(OR($L2016="Anexo IV",$L2016="Inv. Remunerado"),
IF(AND($D2016="Linepack",$E2016&lt;&gt;"GASIG"),((I2016/_xlfn.XLOOKUP(DATE(YEAR($G2016),MONTH($G2016),1),Inflaçao!$B:$B,Inflaçao!$C:$C)*Inflaçao!$C$265)*((Inflaçao!$C$273/Inflaçao!$C$265)*0.55+(Inflaçao!$G$273/Inflaçao!$G$265)*0.45)*(Inflaçao!$G$289/Inflaçao!$G$273)),
IF($E2016&lt;&gt;"GASIG",(I2016/_xlfn.XLOOKUP(DATE(YEAR($G2016),MONTH($G2016),1),Inflaçao!$B:$B,Inflaçao!$C:$C)*Inflaçao!$C$273)*(Inflaçao!$G$289/Inflaçao!$G$273),
I2016*(((Inflaçao!$C$273/_xlfn.XLOOKUP(DATE(YEAR($G2016),MONTH($G2016),1),Inflaçao!$B:$B,Inflaçao!$C:$C))*0.55+(Inflaçao!$G$273/_xlfn.XLOOKUP(DATE(YEAR($G2016),MONTH($G2016),1),Inflaçao!$F:$F,Inflaçao!$G:$G))*0.45)*(Inflaçao!$G$289/Inflaçao!$G$273)))),
IF(AND($G2016&lt;45530,$L2016="Inv. Não Remunerado"),
IF(AND($D2016="Linepack",$E2016&lt;&gt;"GASIG"),((I2016/_xlfn.XLOOKUP(DATE(YEAR($G2016),MONTH($G2016),1),Inflaçao!$B:$B,Inflaçao!$C:$C)*Inflaçao!$C$265)*((Inflaçao!$C$273/Inflaçao!$C$265)*0.55+(Inflaçao!$G$273/Inflaçao!$G$265)*0.45)*(Inflaçao!$G$289/Inflaçao!$G$273)),
IF($E2016&lt;&gt;"GASIG",(I2016/_xlfn.XLOOKUP(DATE(YEAR($G2016),MONTH($G2016),1),Inflaçao!$B:$B,Inflaçao!$C:$C)*Inflaçao!$C$273)*(Inflaçao!$G$289/Inflaçao!$G$273),
I2016*(((Inflaçao!$C$273/_xlfn.XLOOKUP(DATE(YEAR($G2016),MONTH($G2016),1),Inflaçao!$B:$B,Inflaçao!$C:$C))*0.55+(Inflaçao!$G$273/_xlfn.XLOOKUP(DATE(YEAR($G2016),MONTH($G2016),1),Inflaçao!$F:$F,Inflaçao!$G:$G))*0.45)*(Inflaçao!$G$289/Inflaçao!$G$273)))),
IF(AND($D2016="Linepack",$E2016&lt;&gt;"GASIG"),((I2016/_xlfn.XLOOKUP(DATE(YEAR($G2016),MONTH($G2016),1),Inflaçao!$B:$B,Inflaçao!$C:$C)*Inflaçao!$C$265)*((Inflaçao!$C$273/Inflaçao!$C$265)*0.55+(Inflaçao!$G$273/Inflaçao!$G$265)*0.45)*(Inflaçao!$G$289/Inflaçao!$G$273)),
IF($E2016&lt;&gt;"GASIG",(I2016/_xlfn.XLOOKUP(DATE(YEAR($G2016),MONTH($G2016),1),Inflaçao!$F:$F,Inflaçao!$G:$G)*Inflaçao!$G$289),
I2016*(((Inflaçao!$C$273/_xlfn.XLOOKUP(DATE(YEAR($G2016),MONTH($G2016),1),Inflaçao!$B:$B,Inflaçao!$C:$C))*0.55+(Inflaçao!$G$273/_xlfn.XLOOKUP(DATE(YEAR($G2016),MONTH($G2016),1),Inflaçao!$F:$F,Inflaçao!$G:$G))*0.45)*(Inflaçao!$G$289/Inflaçao!$G$273))))
))</f>
        <v>776275.89414712612</v>
      </c>
      <c r="Q2016" s="13">
        <f>IF(OR($L2016="Anexo IV",$L2016="Inv. Remunerado"),
IF(AND($D2016="Linepack",$E2016&lt;&gt;"GASIG"),((N2016/_xlfn.XLOOKUP(DATE(YEAR($G2016),MONTH($G2016),1),Inflaçao!$B:$B,Inflaçao!$C:$C)*Inflaçao!$C$265)*((Inflaçao!$C$273/Inflaçao!$C$265)*0.55+(Inflaçao!$G$273/Inflaçao!$G$265)*0.45)*(Inflaçao!$G$289/Inflaçao!$G$273)),
IF($E2016&lt;&gt;"GASIG",(N2016/_xlfn.XLOOKUP(DATE(YEAR($G2016),MONTH($G2016),1),Inflaçao!$B:$B,Inflaçao!$C:$C)*Inflaçao!$C$273)*(Inflaçao!$G$289/Inflaçao!$G$273),
N2016*(((Inflaçao!$C$273/_xlfn.XLOOKUP(DATE(YEAR($G2016),MONTH($G2016),1),Inflaçao!$B:$B,Inflaçao!$C:$C))*0.55+(Inflaçao!$G$273/_xlfn.XLOOKUP(DATE(YEAR($G2016),MONTH($G2016),1),Inflaçao!$F:$F,Inflaçao!$G:$G))*0.45)*(Inflaçao!$G$289/Inflaçao!$G$273)))),
IF(AND($G2016&lt;45530,$L2016="Inv. Não Remunerado"),
IF(AND($D2016="Linepack",$E2016&lt;&gt;"GASIG"),((N2016/_xlfn.XLOOKUP(DATE(YEAR($G2016),MONTH($G2016),1),Inflaçao!$B:$B,Inflaçao!$C:$C)*Inflaçao!$C$265)*((Inflaçao!$C$273/Inflaçao!$C$265)*0.55+(Inflaçao!$G$273/Inflaçao!$G$265)*0.45)*(Inflaçao!$G$289/Inflaçao!$G$273)),
IF($E2016&lt;&gt;"GASIG",(N2016/_xlfn.XLOOKUP(DATE(YEAR($G2016),MONTH($G2016),1),Inflaçao!$B:$B,Inflaçao!$C:$C)*Inflaçao!$C$273)*(Inflaçao!$G$289/Inflaçao!$G$273),
N2016*(((Inflaçao!$C$273/_xlfn.XLOOKUP(DATE(YEAR($G2016),MONTH($G2016),1),Inflaçao!$B:$B,Inflaçao!$C:$C))*0.55+(Inflaçao!$G$273/_xlfn.XLOOKUP(DATE(YEAR($G2016),MONTH($G2016),1),Inflaçao!$F:$F,Inflaçao!$G:$G))*0.45)*(Inflaçao!$G$289/Inflaçao!$G$273)))),
IF(AND($D2016="Linepack",$E2016&lt;&gt;"GASIG"),((N2016/_xlfn.XLOOKUP(DATE(YEAR($G2016),MONTH($G2016),1),Inflaçao!$B:$B,Inflaçao!$C:$C)*Inflaçao!$C$265)*((Inflaçao!$C$273/Inflaçao!$C$265)*0.55+(Inflaçao!$G$273/Inflaçao!$G$265)*0.45)*(Inflaçao!$G$289/Inflaçao!$G$273)),
IF($E2016&lt;&gt;"GASIG",(N2016/_xlfn.XLOOKUP(DATE(YEAR($G2016),MONTH($G2016),1),Inflaçao!$F:$F,Inflaçao!$G:$G)*Inflaçao!$G$289),
N2016*(((Inflaçao!$C$273/_xlfn.XLOOKUP(DATE(YEAR($G2016),MONTH($G2016),1),Inflaçao!$B:$B,Inflaçao!$C:$C))*0.55+(Inflaçao!$G$273/_xlfn.XLOOKUP(DATE(YEAR($G2016),MONTH($G2016),1),Inflaçao!$F:$F,Inflaçao!$G:$G))*0.45)*(Inflaçao!$G$289/Inflaçao!$G$273))))
))</f>
        <v>-442848.97234762961</v>
      </c>
      <c r="R2016" s="16">
        <f t="shared" si="111"/>
        <v>333426.92179949651</v>
      </c>
      <c r="S2016" s="40"/>
    </row>
    <row r="2017" spans="1:19" ht="30" customHeight="1" x14ac:dyDescent="0.35">
      <c r="A2017" s="36"/>
      <c r="B2017" s="39" t="s">
        <v>4470</v>
      </c>
      <c r="C2017" s="10" t="s">
        <v>5671</v>
      </c>
      <c r="D2017" s="10" t="s">
        <v>3</v>
      </c>
      <c r="E2017" s="10" t="s">
        <v>5814</v>
      </c>
      <c r="F2017" s="10" t="s">
        <v>5815</v>
      </c>
      <c r="G2017" s="11">
        <v>41241</v>
      </c>
      <c r="H2017" s="12" t="s">
        <v>5668</v>
      </c>
      <c r="I2017" s="13">
        <v>1591451.98</v>
      </c>
      <c r="J2017" s="13">
        <v>-815622.58</v>
      </c>
      <c r="K2017" s="13">
        <v>775829.4</v>
      </c>
      <c r="L2017" s="15" t="s">
        <v>5669</v>
      </c>
      <c r="M2017" s="15" t="s">
        <v>5670</v>
      </c>
      <c r="N2017" s="13">
        <f t="shared" si="109"/>
        <v>-815622.58</v>
      </c>
      <c r="O2017" s="13">
        <f t="shared" si="110"/>
        <v>775829.4</v>
      </c>
      <c r="P2017" s="13">
        <f>IF(OR($L2017="Anexo IV",$L2017="Inv. Remunerado"),
IF(AND($D2017="Linepack",$E2017&lt;&gt;"GASIG"),((I2017/_xlfn.XLOOKUP(DATE(YEAR($G2017),MONTH($G2017),1),Inflaçao!$B:$B,Inflaçao!$C:$C)*Inflaçao!$C$265)*((Inflaçao!$C$273/Inflaçao!$C$265)*0.55+(Inflaçao!$G$273/Inflaçao!$G$265)*0.45)*(Inflaçao!$G$289/Inflaçao!$G$273)),
IF($E2017&lt;&gt;"GASIG",(I2017/_xlfn.XLOOKUP(DATE(YEAR($G2017),MONTH($G2017),1),Inflaçao!$B:$B,Inflaçao!$C:$C)*Inflaçao!$C$273)*(Inflaçao!$G$289/Inflaçao!$G$273),
I2017*(((Inflaçao!$C$273/_xlfn.XLOOKUP(DATE(YEAR($G2017),MONTH($G2017),1),Inflaçao!$B:$B,Inflaçao!$C:$C))*0.55+(Inflaçao!$G$273/_xlfn.XLOOKUP(DATE(YEAR($G2017),MONTH($G2017),1),Inflaçao!$F:$F,Inflaçao!$G:$G))*0.45)*(Inflaçao!$G$289/Inflaçao!$G$273)))),
IF(AND($G2017&lt;45530,$L2017="Inv. Não Remunerado"),
IF(AND($D2017="Linepack",$E2017&lt;&gt;"GASIG"),((I2017/_xlfn.XLOOKUP(DATE(YEAR($G2017),MONTH($G2017),1),Inflaçao!$B:$B,Inflaçao!$C:$C)*Inflaçao!$C$265)*((Inflaçao!$C$273/Inflaçao!$C$265)*0.55+(Inflaçao!$G$273/Inflaçao!$G$265)*0.45)*(Inflaçao!$G$289/Inflaçao!$G$273)),
IF($E2017&lt;&gt;"GASIG",(I2017/_xlfn.XLOOKUP(DATE(YEAR($G2017),MONTH($G2017),1),Inflaçao!$B:$B,Inflaçao!$C:$C)*Inflaçao!$C$273)*(Inflaçao!$G$289/Inflaçao!$G$273),
I2017*(((Inflaçao!$C$273/_xlfn.XLOOKUP(DATE(YEAR($G2017),MONTH($G2017),1),Inflaçao!$B:$B,Inflaçao!$C:$C))*0.55+(Inflaçao!$G$273/_xlfn.XLOOKUP(DATE(YEAR($G2017),MONTH($G2017),1),Inflaçao!$F:$F,Inflaçao!$G:$G))*0.45)*(Inflaçao!$G$289/Inflaçao!$G$273)))),
IF(AND($D2017="Linepack",$E2017&lt;&gt;"GASIG"),((I2017/_xlfn.XLOOKUP(DATE(YEAR($G2017),MONTH($G2017),1),Inflaçao!$B:$B,Inflaçao!$C:$C)*Inflaçao!$C$265)*((Inflaçao!$C$273/Inflaçao!$C$265)*0.55+(Inflaçao!$G$273/Inflaçao!$G$265)*0.45)*(Inflaçao!$G$289/Inflaçao!$G$273)),
IF($E2017&lt;&gt;"GASIG",(I2017/_xlfn.XLOOKUP(DATE(YEAR($G2017),MONTH($G2017),1),Inflaçao!$F:$F,Inflaçao!$G:$G)*Inflaçao!$G$289),
I2017*(((Inflaçao!$C$273/_xlfn.XLOOKUP(DATE(YEAR($G2017),MONTH($G2017),1),Inflaçao!$B:$B,Inflaçao!$C:$C))*0.55+(Inflaçao!$G$273/_xlfn.XLOOKUP(DATE(YEAR($G2017),MONTH($G2017),1),Inflaçao!$F:$F,Inflaçao!$G:$G))*0.45)*(Inflaçao!$G$289/Inflaçao!$G$273))))
))</f>
        <v>3858641.2410870902</v>
      </c>
      <c r="Q2017" s="13">
        <f>IF(OR($L2017="Anexo IV",$L2017="Inv. Remunerado"),
IF(AND($D2017="Linepack",$E2017&lt;&gt;"GASIG"),((N2017/_xlfn.XLOOKUP(DATE(YEAR($G2017),MONTH($G2017),1),Inflaçao!$B:$B,Inflaçao!$C:$C)*Inflaçao!$C$265)*((Inflaçao!$C$273/Inflaçao!$C$265)*0.55+(Inflaçao!$G$273/Inflaçao!$G$265)*0.45)*(Inflaçao!$G$289/Inflaçao!$G$273)),
IF($E2017&lt;&gt;"GASIG",(N2017/_xlfn.XLOOKUP(DATE(YEAR($G2017),MONTH($G2017),1),Inflaçao!$B:$B,Inflaçao!$C:$C)*Inflaçao!$C$273)*(Inflaçao!$G$289/Inflaçao!$G$273),
N2017*(((Inflaçao!$C$273/_xlfn.XLOOKUP(DATE(YEAR($G2017),MONTH($G2017),1),Inflaçao!$B:$B,Inflaçao!$C:$C))*0.55+(Inflaçao!$G$273/_xlfn.XLOOKUP(DATE(YEAR($G2017),MONTH($G2017),1),Inflaçao!$F:$F,Inflaçao!$G:$G))*0.45)*(Inflaçao!$G$289/Inflaçao!$G$273)))),
IF(AND($G2017&lt;45530,$L2017="Inv. Não Remunerado"),
IF(AND($D2017="Linepack",$E2017&lt;&gt;"GASIG"),((N2017/_xlfn.XLOOKUP(DATE(YEAR($G2017),MONTH($G2017),1),Inflaçao!$B:$B,Inflaçao!$C:$C)*Inflaçao!$C$265)*((Inflaçao!$C$273/Inflaçao!$C$265)*0.55+(Inflaçao!$G$273/Inflaçao!$G$265)*0.45)*(Inflaçao!$G$289/Inflaçao!$G$273)),
IF($E2017&lt;&gt;"GASIG",(N2017/_xlfn.XLOOKUP(DATE(YEAR($G2017),MONTH($G2017),1),Inflaçao!$B:$B,Inflaçao!$C:$C)*Inflaçao!$C$273)*(Inflaçao!$G$289/Inflaçao!$G$273),
N2017*(((Inflaçao!$C$273/_xlfn.XLOOKUP(DATE(YEAR($G2017),MONTH($G2017),1),Inflaçao!$B:$B,Inflaçao!$C:$C))*0.55+(Inflaçao!$G$273/_xlfn.XLOOKUP(DATE(YEAR($G2017),MONTH($G2017),1),Inflaçao!$F:$F,Inflaçao!$G:$G))*0.45)*(Inflaçao!$G$289/Inflaçao!$G$273)))),
IF(AND($D2017="Linepack",$E2017&lt;&gt;"GASIG"),((N2017/_xlfn.XLOOKUP(DATE(YEAR($G2017),MONTH($G2017),1),Inflaçao!$B:$B,Inflaçao!$C:$C)*Inflaçao!$C$265)*((Inflaçao!$C$273/Inflaçao!$C$265)*0.55+(Inflaçao!$G$273/Inflaçao!$G$265)*0.45)*(Inflaçao!$G$289/Inflaçao!$G$273)),
IF($E2017&lt;&gt;"GASIG",(N2017/_xlfn.XLOOKUP(DATE(YEAR($G2017),MONTH($G2017),1),Inflaçao!$F:$F,Inflaçao!$G:$G)*Inflaçao!$G$289),
N2017*(((Inflaçao!$C$273/_xlfn.XLOOKUP(DATE(YEAR($G2017),MONTH($G2017),1),Inflaçao!$B:$B,Inflaçao!$C:$C))*0.55+(Inflaçao!$G$273/_xlfn.XLOOKUP(DATE(YEAR($G2017),MONTH($G2017),1),Inflaçao!$F:$F,Inflaçao!$G:$G))*0.45)*(Inflaçao!$G$289/Inflaçao!$G$273))))
))</f>
        <v>-1977561.9773019194</v>
      </c>
      <c r="R2017" s="16">
        <f t="shared" si="111"/>
        <v>1881079.2637851709</v>
      </c>
      <c r="S2017" s="40"/>
    </row>
    <row r="2018" spans="1:19" ht="30" customHeight="1" x14ac:dyDescent="0.35">
      <c r="A2018" s="36"/>
      <c r="B2018" s="39" t="s">
        <v>5125</v>
      </c>
      <c r="C2018" s="10" t="s">
        <v>5870</v>
      </c>
      <c r="D2018" s="10" t="s">
        <v>3</v>
      </c>
      <c r="E2018" s="10" t="s">
        <v>5817</v>
      </c>
      <c r="F2018" s="10" t="s">
        <v>5815</v>
      </c>
      <c r="G2018" s="11">
        <v>41244</v>
      </c>
      <c r="H2018" s="12" t="s">
        <v>5668</v>
      </c>
      <c r="I2018" s="13">
        <v>6055.56</v>
      </c>
      <c r="J2018" s="13">
        <v>-2030.27</v>
      </c>
      <c r="K2018" s="13">
        <v>4025.2900000000004</v>
      </c>
      <c r="L2018" s="15" t="s">
        <v>5669</v>
      </c>
      <c r="M2018" s="15" t="s">
        <v>5670</v>
      </c>
      <c r="N2018" s="13">
        <f t="shared" si="109"/>
        <v>-2030.27</v>
      </c>
      <c r="O2018" s="13">
        <f t="shared" si="110"/>
        <v>4025.2900000000004</v>
      </c>
      <c r="P2018" s="13">
        <f>IF(OR($L2018="Anexo IV",$L2018="Inv. Remunerado"),
IF(AND($D2018="Linepack",$E2018&lt;&gt;"GASIG"),((I2018/_xlfn.XLOOKUP(DATE(YEAR($G2018),MONTH($G2018),1),Inflaçao!$B:$B,Inflaçao!$C:$C)*Inflaçao!$C$265)*((Inflaçao!$C$273/Inflaçao!$C$265)*0.55+(Inflaçao!$G$273/Inflaçao!$G$265)*0.45)*(Inflaçao!$G$289/Inflaçao!$G$273)),
IF($E2018&lt;&gt;"GASIG",(I2018/_xlfn.XLOOKUP(DATE(YEAR($G2018),MONTH($G2018),1),Inflaçao!$B:$B,Inflaçao!$C:$C)*Inflaçao!$C$273)*(Inflaçao!$G$289/Inflaçao!$G$273),
I2018*(((Inflaçao!$C$273/_xlfn.XLOOKUP(DATE(YEAR($G2018),MONTH($G2018),1),Inflaçao!$B:$B,Inflaçao!$C:$C))*0.55+(Inflaçao!$G$273/_xlfn.XLOOKUP(DATE(YEAR($G2018),MONTH($G2018),1),Inflaçao!$F:$F,Inflaçao!$G:$G))*0.45)*(Inflaçao!$G$289/Inflaçao!$G$273)))),
IF(AND($G2018&lt;45530,$L2018="Inv. Não Remunerado"),
IF(AND($D2018="Linepack",$E2018&lt;&gt;"GASIG"),((I2018/_xlfn.XLOOKUP(DATE(YEAR($G2018),MONTH($G2018),1),Inflaçao!$B:$B,Inflaçao!$C:$C)*Inflaçao!$C$265)*((Inflaçao!$C$273/Inflaçao!$C$265)*0.55+(Inflaçao!$G$273/Inflaçao!$G$265)*0.45)*(Inflaçao!$G$289/Inflaçao!$G$273)),
IF($E2018&lt;&gt;"GASIG",(I2018/_xlfn.XLOOKUP(DATE(YEAR($G2018),MONTH($G2018),1),Inflaçao!$B:$B,Inflaçao!$C:$C)*Inflaçao!$C$273)*(Inflaçao!$G$289/Inflaçao!$G$273),
I2018*(((Inflaçao!$C$273/_xlfn.XLOOKUP(DATE(YEAR($G2018),MONTH($G2018),1),Inflaçao!$B:$B,Inflaçao!$C:$C))*0.55+(Inflaçao!$G$273/_xlfn.XLOOKUP(DATE(YEAR($G2018),MONTH($G2018),1),Inflaçao!$F:$F,Inflaçao!$G:$G))*0.45)*(Inflaçao!$G$289/Inflaçao!$G$273)))),
IF(AND($D2018="Linepack",$E2018&lt;&gt;"GASIG"),((I2018/_xlfn.XLOOKUP(DATE(YEAR($G2018),MONTH($G2018),1),Inflaçao!$B:$B,Inflaçao!$C:$C)*Inflaçao!$C$265)*((Inflaçao!$C$273/Inflaçao!$C$265)*0.55+(Inflaçao!$G$273/Inflaçao!$G$265)*0.45)*(Inflaçao!$G$289/Inflaçao!$G$273)),
IF($E2018&lt;&gt;"GASIG",(I2018/_xlfn.XLOOKUP(DATE(YEAR($G2018),MONTH($G2018),1),Inflaçao!$F:$F,Inflaçao!$G:$G)*Inflaçao!$G$289),
I2018*(((Inflaçao!$C$273/_xlfn.XLOOKUP(DATE(YEAR($G2018),MONTH($G2018),1),Inflaçao!$B:$B,Inflaçao!$C:$C))*0.55+(Inflaçao!$G$273/_xlfn.XLOOKUP(DATE(YEAR($G2018),MONTH($G2018),1),Inflaçao!$F:$F,Inflaçao!$G:$G))*0.45)*(Inflaçao!$G$289/Inflaçao!$G$273))))
))</f>
        <v>14582.862478933643</v>
      </c>
      <c r="Q2018" s="13">
        <f>IF(OR($L2018="Anexo IV",$L2018="Inv. Remunerado"),
IF(AND($D2018="Linepack",$E2018&lt;&gt;"GASIG"),((N2018/_xlfn.XLOOKUP(DATE(YEAR($G2018),MONTH($G2018),1),Inflaçao!$B:$B,Inflaçao!$C:$C)*Inflaçao!$C$265)*((Inflaçao!$C$273/Inflaçao!$C$265)*0.55+(Inflaçao!$G$273/Inflaçao!$G$265)*0.45)*(Inflaçao!$G$289/Inflaçao!$G$273)),
IF($E2018&lt;&gt;"GASIG",(N2018/_xlfn.XLOOKUP(DATE(YEAR($G2018),MONTH($G2018),1),Inflaçao!$B:$B,Inflaçao!$C:$C)*Inflaçao!$C$273)*(Inflaçao!$G$289/Inflaçao!$G$273),
N2018*(((Inflaçao!$C$273/_xlfn.XLOOKUP(DATE(YEAR($G2018),MONTH($G2018),1),Inflaçao!$B:$B,Inflaçao!$C:$C))*0.55+(Inflaçao!$G$273/_xlfn.XLOOKUP(DATE(YEAR($G2018),MONTH($G2018),1),Inflaçao!$F:$F,Inflaçao!$G:$G))*0.45)*(Inflaçao!$G$289/Inflaçao!$G$273)))),
IF(AND($G2018&lt;45530,$L2018="Inv. Não Remunerado"),
IF(AND($D2018="Linepack",$E2018&lt;&gt;"GASIG"),((N2018/_xlfn.XLOOKUP(DATE(YEAR($G2018),MONTH($G2018),1),Inflaçao!$B:$B,Inflaçao!$C:$C)*Inflaçao!$C$265)*((Inflaçao!$C$273/Inflaçao!$C$265)*0.55+(Inflaçao!$G$273/Inflaçao!$G$265)*0.45)*(Inflaçao!$G$289/Inflaçao!$G$273)),
IF($E2018&lt;&gt;"GASIG",(N2018/_xlfn.XLOOKUP(DATE(YEAR($G2018),MONTH($G2018),1),Inflaçao!$B:$B,Inflaçao!$C:$C)*Inflaçao!$C$273)*(Inflaçao!$G$289/Inflaçao!$G$273),
N2018*(((Inflaçao!$C$273/_xlfn.XLOOKUP(DATE(YEAR($G2018),MONTH($G2018),1),Inflaçao!$B:$B,Inflaçao!$C:$C))*0.55+(Inflaçao!$G$273/_xlfn.XLOOKUP(DATE(YEAR($G2018),MONTH($G2018),1),Inflaçao!$F:$F,Inflaçao!$G:$G))*0.45)*(Inflaçao!$G$289/Inflaçao!$G$273)))),
IF(AND($D2018="Linepack",$E2018&lt;&gt;"GASIG"),((N2018/_xlfn.XLOOKUP(DATE(YEAR($G2018),MONTH($G2018),1),Inflaçao!$B:$B,Inflaçao!$C:$C)*Inflaçao!$C$265)*((Inflaçao!$C$273/Inflaçao!$C$265)*0.55+(Inflaçao!$G$273/Inflaçao!$G$265)*0.45)*(Inflaçao!$G$289/Inflaçao!$G$273)),
IF($E2018&lt;&gt;"GASIG",(N2018/_xlfn.XLOOKUP(DATE(YEAR($G2018),MONTH($G2018),1),Inflaçao!$F:$F,Inflaçao!$G:$G)*Inflaçao!$G$289),
N2018*(((Inflaçao!$C$273/_xlfn.XLOOKUP(DATE(YEAR($G2018),MONTH($G2018),1),Inflaçao!$B:$B,Inflaçao!$C:$C))*0.55+(Inflaçao!$G$273/_xlfn.XLOOKUP(DATE(YEAR($G2018),MONTH($G2018),1),Inflaçao!$F:$F,Inflaçao!$G:$G))*0.45)*(Inflaçao!$G$289/Inflaçao!$G$273))))
))</f>
        <v>-4889.2502435950764</v>
      </c>
      <c r="R2018" s="16">
        <f t="shared" si="111"/>
        <v>9693.6122353385654</v>
      </c>
      <c r="S2018" s="40"/>
    </row>
    <row r="2019" spans="1:19" ht="30" customHeight="1" x14ac:dyDescent="0.35">
      <c r="A2019" s="36"/>
      <c r="B2019" s="39" t="s">
        <v>5129</v>
      </c>
      <c r="C2019" s="10" t="s">
        <v>5870</v>
      </c>
      <c r="D2019" s="10" t="s">
        <v>3</v>
      </c>
      <c r="E2019" s="10" t="s">
        <v>5817</v>
      </c>
      <c r="F2019" s="10" t="s">
        <v>5815</v>
      </c>
      <c r="G2019" s="11">
        <v>41244</v>
      </c>
      <c r="H2019" s="12" t="s">
        <v>5668</v>
      </c>
      <c r="I2019" s="13">
        <v>12111.12</v>
      </c>
      <c r="J2019" s="13">
        <v>-4060.52</v>
      </c>
      <c r="K2019" s="13">
        <v>8050.6</v>
      </c>
      <c r="L2019" s="15" t="s">
        <v>5669</v>
      </c>
      <c r="M2019" s="15" t="s">
        <v>5670</v>
      </c>
      <c r="N2019" s="13">
        <f t="shared" si="109"/>
        <v>-4060.52</v>
      </c>
      <c r="O2019" s="13">
        <f t="shared" si="110"/>
        <v>8050.6</v>
      </c>
      <c r="P2019" s="13">
        <f>IF(OR($L2019="Anexo IV",$L2019="Inv. Remunerado"),
IF(AND($D2019="Linepack",$E2019&lt;&gt;"GASIG"),((I2019/_xlfn.XLOOKUP(DATE(YEAR($G2019),MONTH($G2019),1),Inflaçao!$B:$B,Inflaçao!$C:$C)*Inflaçao!$C$265)*((Inflaçao!$C$273/Inflaçao!$C$265)*0.55+(Inflaçao!$G$273/Inflaçao!$G$265)*0.45)*(Inflaçao!$G$289/Inflaçao!$G$273)),
IF($E2019&lt;&gt;"GASIG",(I2019/_xlfn.XLOOKUP(DATE(YEAR($G2019),MONTH($G2019),1),Inflaçao!$B:$B,Inflaçao!$C:$C)*Inflaçao!$C$273)*(Inflaçao!$G$289/Inflaçao!$G$273),
I2019*(((Inflaçao!$C$273/_xlfn.XLOOKUP(DATE(YEAR($G2019),MONTH($G2019),1),Inflaçao!$B:$B,Inflaçao!$C:$C))*0.55+(Inflaçao!$G$273/_xlfn.XLOOKUP(DATE(YEAR($G2019),MONTH($G2019),1),Inflaçao!$F:$F,Inflaçao!$G:$G))*0.45)*(Inflaçao!$G$289/Inflaçao!$G$273)))),
IF(AND($G2019&lt;45530,$L2019="Inv. Não Remunerado"),
IF(AND($D2019="Linepack",$E2019&lt;&gt;"GASIG"),((I2019/_xlfn.XLOOKUP(DATE(YEAR($G2019),MONTH($G2019),1),Inflaçao!$B:$B,Inflaçao!$C:$C)*Inflaçao!$C$265)*((Inflaçao!$C$273/Inflaçao!$C$265)*0.55+(Inflaçao!$G$273/Inflaçao!$G$265)*0.45)*(Inflaçao!$G$289/Inflaçao!$G$273)),
IF($E2019&lt;&gt;"GASIG",(I2019/_xlfn.XLOOKUP(DATE(YEAR($G2019),MONTH($G2019),1),Inflaçao!$B:$B,Inflaçao!$C:$C)*Inflaçao!$C$273)*(Inflaçao!$G$289/Inflaçao!$G$273),
I2019*(((Inflaçao!$C$273/_xlfn.XLOOKUP(DATE(YEAR($G2019),MONTH($G2019),1),Inflaçao!$B:$B,Inflaçao!$C:$C))*0.55+(Inflaçao!$G$273/_xlfn.XLOOKUP(DATE(YEAR($G2019),MONTH($G2019),1),Inflaçao!$F:$F,Inflaçao!$G:$G))*0.45)*(Inflaçao!$G$289/Inflaçao!$G$273)))),
IF(AND($D2019="Linepack",$E2019&lt;&gt;"GASIG"),((I2019/_xlfn.XLOOKUP(DATE(YEAR($G2019),MONTH($G2019),1),Inflaçao!$B:$B,Inflaçao!$C:$C)*Inflaçao!$C$265)*((Inflaçao!$C$273/Inflaçao!$C$265)*0.55+(Inflaçao!$G$273/Inflaçao!$G$265)*0.45)*(Inflaçao!$G$289/Inflaçao!$G$273)),
IF($E2019&lt;&gt;"GASIG",(I2019/_xlfn.XLOOKUP(DATE(YEAR($G2019),MONTH($G2019),1),Inflaçao!$F:$F,Inflaçao!$G:$G)*Inflaçao!$G$289),
I2019*(((Inflaçao!$C$273/_xlfn.XLOOKUP(DATE(YEAR($G2019),MONTH($G2019),1),Inflaçao!$B:$B,Inflaçao!$C:$C))*0.55+(Inflaçao!$G$273/_xlfn.XLOOKUP(DATE(YEAR($G2019),MONTH($G2019),1),Inflaçao!$F:$F,Inflaçao!$G:$G))*0.45)*(Inflaçao!$G$289/Inflaçao!$G$273))))
))</f>
        <v>29165.724957867285</v>
      </c>
      <c r="Q2019" s="13">
        <f>IF(OR($L2019="Anexo IV",$L2019="Inv. Remunerado"),
IF(AND($D2019="Linepack",$E2019&lt;&gt;"GASIG"),((N2019/_xlfn.XLOOKUP(DATE(YEAR($G2019),MONTH($G2019),1),Inflaçao!$B:$B,Inflaçao!$C:$C)*Inflaçao!$C$265)*((Inflaçao!$C$273/Inflaçao!$C$265)*0.55+(Inflaçao!$G$273/Inflaçao!$G$265)*0.45)*(Inflaçao!$G$289/Inflaçao!$G$273)),
IF($E2019&lt;&gt;"GASIG",(N2019/_xlfn.XLOOKUP(DATE(YEAR($G2019),MONTH($G2019),1),Inflaçao!$B:$B,Inflaçao!$C:$C)*Inflaçao!$C$273)*(Inflaçao!$G$289/Inflaçao!$G$273),
N2019*(((Inflaçao!$C$273/_xlfn.XLOOKUP(DATE(YEAR($G2019),MONTH($G2019),1),Inflaçao!$B:$B,Inflaçao!$C:$C))*0.55+(Inflaçao!$G$273/_xlfn.XLOOKUP(DATE(YEAR($G2019),MONTH($G2019),1),Inflaçao!$F:$F,Inflaçao!$G:$G))*0.45)*(Inflaçao!$G$289/Inflaçao!$G$273)))),
IF(AND($G2019&lt;45530,$L2019="Inv. Não Remunerado"),
IF(AND($D2019="Linepack",$E2019&lt;&gt;"GASIG"),((N2019/_xlfn.XLOOKUP(DATE(YEAR($G2019),MONTH($G2019),1),Inflaçao!$B:$B,Inflaçao!$C:$C)*Inflaçao!$C$265)*((Inflaçao!$C$273/Inflaçao!$C$265)*0.55+(Inflaçao!$G$273/Inflaçao!$G$265)*0.45)*(Inflaçao!$G$289/Inflaçao!$G$273)),
IF($E2019&lt;&gt;"GASIG",(N2019/_xlfn.XLOOKUP(DATE(YEAR($G2019),MONTH($G2019),1),Inflaçao!$B:$B,Inflaçao!$C:$C)*Inflaçao!$C$273)*(Inflaçao!$G$289/Inflaçao!$G$273),
N2019*(((Inflaçao!$C$273/_xlfn.XLOOKUP(DATE(YEAR($G2019),MONTH($G2019),1),Inflaçao!$B:$B,Inflaçao!$C:$C))*0.55+(Inflaçao!$G$273/_xlfn.XLOOKUP(DATE(YEAR($G2019),MONTH($G2019),1),Inflaçao!$F:$F,Inflaçao!$G:$G))*0.45)*(Inflaçao!$G$289/Inflaçao!$G$273)))),
IF(AND($D2019="Linepack",$E2019&lt;&gt;"GASIG"),((N2019/_xlfn.XLOOKUP(DATE(YEAR($G2019),MONTH($G2019),1),Inflaçao!$B:$B,Inflaçao!$C:$C)*Inflaçao!$C$265)*((Inflaçao!$C$273/Inflaçao!$C$265)*0.55+(Inflaçao!$G$273/Inflaçao!$G$265)*0.45)*(Inflaçao!$G$289/Inflaçao!$G$273)),
IF($E2019&lt;&gt;"GASIG",(N2019/_xlfn.XLOOKUP(DATE(YEAR($G2019),MONTH($G2019),1),Inflaçao!$F:$F,Inflaçao!$G:$G)*Inflaçao!$G$289),
N2019*(((Inflaçao!$C$273/_xlfn.XLOOKUP(DATE(YEAR($G2019),MONTH($G2019),1),Inflaçao!$B:$B,Inflaçao!$C:$C))*0.55+(Inflaçao!$G$273/_xlfn.XLOOKUP(DATE(YEAR($G2019),MONTH($G2019),1),Inflaçao!$F:$F,Inflaçao!$G:$G))*0.45)*(Inflaçao!$G$289/Inflaçao!$G$273))))
))</f>
        <v>-9778.4523236430032</v>
      </c>
      <c r="R2019" s="16">
        <f t="shared" si="111"/>
        <v>19387.272634224282</v>
      </c>
      <c r="S2019" s="40"/>
    </row>
    <row r="2020" spans="1:19" ht="30" customHeight="1" x14ac:dyDescent="0.35">
      <c r="A2020" s="36"/>
      <c r="B2020" s="39" t="s">
        <v>5134</v>
      </c>
      <c r="C2020" s="10" t="s">
        <v>5870</v>
      </c>
      <c r="D2020" s="10" t="s">
        <v>3</v>
      </c>
      <c r="E2020" s="10" t="s">
        <v>5817</v>
      </c>
      <c r="F2020" s="10" t="s">
        <v>5815</v>
      </c>
      <c r="G2020" s="11">
        <v>41244</v>
      </c>
      <c r="H2020" s="12" t="s">
        <v>5668</v>
      </c>
      <c r="I2020" s="13">
        <v>6055.56</v>
      </c>
      <c r="J2020" s="13">
        <v>-2030.27</v>
      </c>
      <c r="K2020" s="13">
        <v>4025.2900000000004</v>
      </c>
      <c r="L2020" s="15" t="s">
        <v>5669</v>
      </c>
      <c r="M2020" s="15" t="s">
        <v>5670</v>
      </c>
      <c r="N2020" s="13">
        <f t="shared" si="109"/>
        <v>-2030.27</v>
      </c>
      <c r="O2020" s="13">
        <f t="shared" si="110"/>
        <v>4025.2900000000004</v>
      </c>
      <c r="P2020" s="13">
        <f>IF(OR($L2020="Anexo IV",$L2020="Inv. Remunerado"),
IF(AND($D2020="Linepack",$E2020&lt;&gt;"GASIG"),((I2020/_xlfn.XLOOKUP(DATE(YEAR($G2020),MONTH($G2020),1),Inflaçao!$B:$B,Inflaçao!$C:$C)*Inflaçao!$C$265)*((Inflaçao!$C$273/Inflaçao!$C$265)*0.55+(Inflaçao!$G$273/Inflaçao!$G$265)*0.45)*(Inflaçao!$G$289/Inflaçao!$G$273)),
IF($E2020&lt;&gt;"GASIG",(I2020/_xlfn.XLOOKUP(DATE(YEAR($G2020),MONTH($G2020),1),Inflaçao!$B:$B,Inflaçao!$C:$C)*Inflaçao!$C$273)*(Inflaçao!$G$289/Inflaçao!$G$273),
I2020*(((Inflaçao!$C$273/_xlfn.XLOOKUP(DATE(YEAR($G2020),MONTH($G2020),1),Inflaçao!$B:$B,Inflaçao!$C:$C))*0.55+(Inflaçao!$G$273/_xlfn.XLOOKUP(DATE(YEAR($G2020),MONTH($G2020),1),Inflaçao!$F:$F,Inflaçao!$G:$G))*0.45)*(Inflaçao!$G$289/Inflaçao!$G$273)))),
IF(AND($G2020&lt;45530,$L2020="Inv. Não Remunerado"),
IF(AND($D2020="Linepack",$E2020&lt;&gt;"GASIG"),((I2020/_xlfn.XLOOKUP(DATE(YEAR($G2020),MONTH($G2020),1),Inflaçao!$B:$B,Inflaçao!$C:$C)*Inflaçao!$C$265)*((Inflaçao!$C$273/Inflaçao!$C$265)*0.55+(Inflaçao!$G$273/Inflaçao!$G$265)*0.45)*(Inflaçao!$G$289/Inflaçao!$G$273)),
IF($E2020&lt;&gt;"GASIG",(I2020/_xlfn.XLOOKUP(DATE(YEAR($G2020),MONTH($G2020),1),Inflaçao!$B:$B,Inflaçao!$C:$C)*Inflaçao!$C$273)*(Inflaçao!$G$289/Inflaçao!$G$273),
I2020*(((Inflaçao!$C$273/_xlfn.XLOOKUP(DATE(YEAR($G2020),MONTH($G2020),1),Inflaçao!$B:$B,Inflaçao!$C:$C))*0.55+(Inflaçao!$G$273/_xlfn.XLOOKUP(DATE(YEAR($G2020),MONTH($G2020),1),Inflaçao!$F:$F,Inflaçao!$G:$G))*0.45)*(Inflaçao!$G$289/Inflaçao!$G$273)))),
IF(AND($D2020="Linepack",$E2020&lt;&gt;"GASIG"),((I2020/_xlfn.XLOOKUP(DATE(YEAR($G2020),MONTH($G2020),1),Inflaçao!$B:$B,Inflaçao!$C:$C)*Inflaçao!$C$265)*((Inflaçao!$C$273/Inflaçao!$C$265)*0.55+(Inflaçao!$G$273/Inflaçao!$G$265)*0.45)*(Inflaçao!$G$289/Inflaçao!$G$273)),
IF($E2020&lt;&gt;"GASIG",(I2020/_xlfn.XLOOKUP(DATE(YEAR($G2020),MONTH($G2020),1),Inflaçao!$F:$F,Inflaçao!$G:$G)*Inflaçao!$G$289),
I2020*(((Inflaçao!$C$273/_xlfn.XLOOKUP(DATE(YEAR($G2020),MONTH($G2020),1),Inflaçao!$B:$B,Inflaçao!$C:$C))*0.55+(Inflaçao!$G$273/_xlfn.XLOOKUP(DATE(YEAR($G2020),MONTH($G2020),1),Inflaçao!$F:$F,Inflaçao!$G:$G))*0.45)*(Inflaçao!$G$289/Inflaçao!$G$273))))
))</f>
        <v>14582.862478933643</v>
      </c>
      <c r="Q2020" s="13">
        <f>IF(OR($L2020="Anexo IV",$L2020="Inv. Remunerado"),
IF(AND($D2020="Linepack",$E2020&lt;&gt;"GASIG"),((N2020/_xlfn.XLOOKUP(DATE(YEAR($G2020),MONTH($G2020),1),Inflaçao!$B:$B,Inflaçao!$C:$C)*Inflaçao!$C$265)*((Inflaçao!$C$273/Inflaçao!$C$265)*0.55+(Inflaçao!$G$273/Inflaçao!$G$265)*0.45)*(Inflaçao!$G$289/Inflaçao!$G$273)),
IF($E2020&lt;&gt;"GASIG",(N2020/_xlfn.XLOOKUP(DATE(YEAR($G2020),MONTH($G2020),1),Inflaçao!$B:$B,Inflaçao!$C:$C)*Inflaçao!$C$273)*(Inflaçao!$G$289/Inflaçao!$G$273),
N2020*(((Inflaçao!$C$273/_xlfn.XLOOKUP(DATE(YEAR($G2020),MONTH($G2020),1),Inflaçao!$B:$B,Inflaçao!$C:$C))*0.55+(Inflaçao!$G$273/_xlfn.XLOOKUP(DATE(YEAR($G2020),MONTH($G2020),1),Inflaçao!$F:$F,Inflaçao!$G:$G))*0.45)*(Inflaçao!$G$289/Inflaçao!$G$273)))),
IF(AND($G2020&lt;45530,$L2020="Inv. Não Remunerado"),
IF(AND($D2020="Linepack",$E2020&lt;&gt;"GASIG"),((N2020/_xlfn.XLOOKUP(DATE(YEAR($G2020),MONTH($G2020),1),Inflaçao!$B:$B,Inflaçao!$C:$C)*Inflaçao!$C$265)*((Inflaçao!$C$273/Inflaçao!$C$265)*0.55+(Inflaçao!$G$273/Inflaçao!$G$265)*0.45)*(Inflaçao!$G$289/Inflaçao!$G$273)),
IF($E2020&lt;&gt;"GASIG",(N2020/_xlfn.XLOOKUP(DATE(YEAR($G2020),MONTH($G2020),1),Inflaçao!$B:$B,Inflaçao!$C:$C)*Inflaçao!$C$273)*(Inflaçao!$G$289/Inflaçao!$G$273),
N2020*(((Inflaçao!$C$273/_xlfn.XLOOKUP(DATE(YEAR($G2020),MONTH($G2020),1),Inflaçao!$B:$B,Inflaçao!$C:$C))*0.55+(Inflaçao!$G$273/_xlfn.XLOOKUP(DATE(YEAR($G2020),MONTH($G2020),1),Inflaçao!$F:$F,Inflaçao!$G:$G))*0.45)*(Inflaçao!$G$289/Inflaçao!$G$273)))),
IF(AND($D2020="Linepack",$E2020&lt;&gt;"GASIG"),((N2020/_xlfn.XLOOKUP(DATE(YEAR($G2020),MONTH($G2020),1),Inflaçao!$B:$B,Inflaçao!$C:$C)*Inflaçao!$C$265)*((Inflaçao!$C$273/Inflaçao!$C$265)*0.55+(Inflaçao!$G$273/Inflaçao!$G$265)*0.45)*(Inflaçao!$G$289/Inflaçao!$G$273)),
IF($E2020&lt;&gt;"GASIG",(N2020/_xlfn.XLOOKUP(DATE(YEAR($G2020),MONTH($G2020),1),Inflaçao!$F:$F,Inflaçao!$G:$G)*Inflaçao!$G$289),
N2020*(((Inflaçao!$C$273/_xlfn.XLOOKUP(DATE(YEAR($G2020),MONTH($G2020),1),Inflaçao!$B:$B,Inflaçao!$C:$C))*0.55+(Inflaçao!$G$273/_xlfn.XLOOKUP(DATE(YEAR($G2020),MONTH($G2020),1),Inflaçao!$F:$F,Inflaçao!$G:$G))*0.45)*(Inflaçao!$G$289/Inflaçao!$G$273))))
))</f>
        <v>-4889.2502435950764</v>
      </c>
      <c r="R2020" s="16">
        <f t="shared" si="111"/>
        <v>9693.6122353385654</v>
      </c>
      <c r="S2020" s="40"/>
    </row>
    <row r="2021" spans="1:19" ht="30" customHeight="1" x14ac:dyDescent="0.35">
      <c r="A2021" s="36"/>
      <c r="B2021" s="39" t="s">
        <v>5135</v>
      </c>
      <c r="C2021" s="10" t="s">
        <v>5870</v>
      </c>
      <c r="D2021" s="10" t="s">
        <v>3</v>
      </c>
      <c r="E2021" s="10" t="s">
        <v>5817</v>
      </c>
      <c r="F2021" s="10" t="s">
        <v>5815</v>
      </c>
      <c r="G2021" s="11">
        <v>41244</v>
      </c>
      <c r="H2021" s="12" t="s">
        <v>5668</v>
      </c>
      <c r="I2021" s="13">
        <v>6055.56</v>
      </c>
      <c r="J2021" s="13">
        <v>-2030.27</v>
      </c>
      <c r="K2021" s="13">
        <v>4025.2900000000004</v>
      </c>
      <c r="L2021" s="15" t="s">
        <v>5669</v>
      </c>
      <c r="M2021" s="15" t="s">
        <v>5670</v>
      </c>
      <c r="N2021" s="13">
        <f t="shared" si="109"/>
        <v>-2030.27</v>
      </c>
      <c r="O2021" s="13">
        <f t="shared" si="110"/>
        <v>4025.2900000000004</v>
      </c>
      <c r="P2021" s="13">
        <f>IF(OR($L2021="Anexo IV",$L2021="Inv. Remunerado"),
IF(AND($D2021="Linepack",$E2021&lt;&gt;"GASIG"),((I2021/_xlfn.XLOOKUP(DATE(YEAR($G2021),MONTH($G2021),1),Inflaçao!$B:$B,Inflaçao!$C:$C)*Inflaçao!$C$265)*((Inflaçao!$C$273/Inflaçao!$C$265)*0.55+(Inflaçao!$G$273/Inflaçao!$G$265)*0.45)*(Inflaçao!$G$289/Inflaçao!$G$273)),
IF($E2021&lt;&gt;"GASIG",(I2021/_xlfn.XLOOKUP(DATE(YEAR($G2021),MONTH($G2021),1),Inflaçao!$B:$B,Inflaçao!$C:$C)*Inflaçao!$C$273)*(Inflaçao!$G$289/Inflaçao!$G$273),
I2021*(((Inflaçao!$C$273/_xlfn.XLOOKUP(DATE(YEAR($G2021),MONTH($G2021),1),Inflaçao!$B:$B,Inflaçao!$C:$C))*0.55+(Inflaçao!$G$273/_xlfn.XLOOKUP(DATE(YEAR($G2021),MONTH($G2021),1),Inflaçao!$F:$F,Inflaçao!$G:$G))*0.45)*(Inflaçao!$G$289/Inflaçao!$G$273)))),
IF(AND($G2021&lt;45530,$L2021="Inv. Não Remunerado"),
IF(AND($D2021="Linepack",$E2021&lt;&gt;"GASIG"),((I2021/_xlfn.XLOOKUP(DATE(YEAR($G2021),MONTH($G2021),1),Inflaçao!$B:$B,Inflaçao!$C:$C)*Inflaçao!$C$265)*((Inflaçao!$C$273/Inflaçao!$C$265)*0.55+(Inflaçao!$G$273/Inflaçao!$G$265)*0.45)*(Inflaçao!$G$289/Inflaçao!$G$273)),
IF($E2021&lt;&gt;"GASIG",(I2021/_xlfn.XLOOKUP(DATE(YEAR($G2021),MONTH($G2021),1),Inflaçao!$B:$B,Inflaçao!$C:$C)*Inflaçao!$C$273)*(Inflaçao!$G$289/Inflaçao!$G$273),
I2021*(((Inflaçao!$C$273/_xlfn.XLOOKUP(DATE(YEAR($G2021),MONTH($G2021),1),Inflaçao!$B:$B,Inflaçao!$C:$C))*0.55+(Inflaçao!$G$273/_xlfn.XLOOKUP(DATE(YEAR($G2021),MONTH($G2021),1),Inflaçao!$F:$F,Inflaçao!$G:$G))*0.45)*(Inflaçao!$G$289/Inflaçao!$G$273)))),
IF(AND($D2021="Linepack",$E2021&lt;&gt;"GASIG"),((I2021/_xlfn.XLOOKUP(DATE(YEAR($G2021),MONTH($G2021),1),Inflaçao!$B:$B,Inflaçao!$C:$C)*Inflaçao!$C$265)*((Inflaçao!$C$273/Inflaçao!$C$265)*0.55+(Inflaçao!$G$273/Inflaçao!$G$265)*0.45)*(Inflaçao!$G$289/Inflaçao!$G$273)),
IF($E2021&lt;&gt;"GASIG",(I2021/_xlfn.XLOOKUP(DATE(YEAR($G2021),MONTH($G2021),1),Inflaçao!$F:$F,Inflaçao!$G:$G)*Inflaçao!$G$289),
I2021*(((Inflaçao!$C$273/_xlfn.XLOOKUP(DATE(YEAR($G2021),MONTH($G2021),1),Inflaçao!$B:$B,Inflaçao!$C:$C))*0.55+(Inflaçao!$G$273/_xlfn.XLOOKUP(DATE(YEAR($G2021),MONTH($G2021),1),Inflaçao!$F:$F,Inflaçao!$G:$G))*0.45)*(Inflaçao!$G$289/Inflaçao!$G$273))))
))</f>
        <v>14582.862478933643</v>
      </c>
      <c r="Q2021" s="13">
        <f>IF(OR($L2021="Anexo IV",$L2021="Inv. Remunerado"),
IF(AND($D2021="Linepack",$E2021&lt;&gt;"GASIG"),((N2021/_xlfn.XLOOKUP(DATE(YEAR($G2021),MONTH($G2021),1),Inflaçao!$B:$B,Inflaçao!$C:$C)*Inflaçao!$C$265)*((Inflaçao!$C$273/Inflaçao!$C$265)*0.55+(Inflaçao!$G$273/Inflaçao!$G$265)*0.45)*(Inflaçao!$G$289/Inflaçao!$G$273)),
IF($E2021&lt;&gt;"GASIG",(N2021/_xlfn.XLOOKUP(DATE(YEAR($G2021),MONTH($G2021),1),Inflaçao!$B:$B,Inflaçao!$C:$C)*Inflaçao!$C$273)*(Inflaçao!$G$289/Inflaçao!$G$273),
N2021*(((Inflaçao!$C$273/_xlfn.XLOOKUP(DATE(YEAR($G2021),MONTH($G2021),1),Inflaçao!$B:$B,Inflaçao!$C:$C))*0.55+(Inflaçao!$G$273/_xlfn.XLOOKUP(DATE(YEAR($G2021),MONTH($G2021),1),Inflaçao!$F:$F,Inflaçao!$G:$G))*0.45)*(Inflaçao!$G$289/Inflaçao!$G$273)))),
IF(AND($G2021&lt;45530,$L2021="Inv. Não Remunerado"),
IF(AND($D2021="Linepack",$E2021&lt;&gt;"GASIG"),((N2021/_xlfn.XLOOKUP(DATE(YEAR($G2021),MONTH($G2021),1),Inflaçao!$B:$B,Inflaçao!$C:$C)*Inflaçao!$C$265)*((Inflaçao!$C$273/Inflaçao!$C$265)*0.55+(Inflaçao!$G$273/Inflaçao!$G$265)*0.45)*(Inflaçao!$G$289/Inflaçao!$G$273)),
IF($E2021&lt;&gt;"GASIG",(N2021/_xlfn.XLOOKUP(DATE(YEAR($G2021),MONTH($G2021),1),Inflaçao!$B:$B,Inflaçao!$C:$C)*Inflaçao!$C$273)*(Inflaçao!$G$289/Inflaçao!$G$273),
N2021*(((Inflaçao!$C$273/_xlfn.XLOOKUP(DATE(YEAR($G2021),MONTH($G2021),1),Inflaçao!$B:$B,Inflaçao!$C:$C))*0.55+(Inflaçao!$G$273/_xlfn.XLOOKUP(DATE(YEAR($G2021),MONTH($G2021),1),Inflaçao!$F:$F,Inflaçao!$G:$G))*0.45)*(Inflaçao!$G$289/Inflaçao!$G$273)))),
IF(AND($D2021="Linepack",$E2021&lt;&gt;"GASIG"),((N2021/_xlfn.XLOOKUP(DATE(YEAR($G2021),MONTH($G2021),1),Inflaçao!$B:$B,Inflaçao!$C:$C)*Inflaçao!$C$265)*((Inflaçao!$C$273/Inflaçao!$C$265)*0.55+(Inflaçao!$G$273/Inflaçao!$G$265)*0.45)*(Inflaçao!$G$289/Inflaçao!$G$273)),
IF($E2021&lt;&gt;"GASIG",(N2021/_xlfn.XLOOKUP(DATE(YEAR($G2021),MONTH($G2021),1),Inflaçao!$F:$F,Inflaçao!$G:$G)*Inflaçao!$G$289),
N2021*(((Inflaçao!$C$273/_xlfn.XLOOKUP(DATE(YEAR($G2021),MONTH($G2021),1),Inflaçao!$B:$B,Inflaçao!$C:$C))*0.55+(Inflaçao!$G$273/_xlfn.XLOOKUP(DATE(YEAR($G2021),MONTH($G2021),1),Inflaçao!$F:$F,Inflaçao!$G:$G))*0.45)*(Inflaçao!$G$289/Inflaçao!$G$273))))
))</f>
        <v>-4889.2502435950764</v>
      </c>
      <c r="R2021" s="16">
        <f t="shared" si="111"/>
        <v>9693.6122353385654</v>
      </c>
      <c r="S2021" s="40"/>
    </row>
    <row r="2022" spans="1:19" ht="30" customHeight="1" x14ac:dyDescent="0.35">
      <c r="A2022" s="36"/>
      <c r="B2022" s="39" t="s">
        <v>2423</v>
      </c>
      <c r="C2022" s="10" t="s">
        <v>5690</v>
      </c>
      <c r="D2022" s="10" t="s">
        <v>37</v>
      </c>
      <c r="E2022" s="10" t="s">
        <v>5831</v>
      </c>
      <c r="F2022" s="10" t="s">
        <v>5815</v>
      </c>
      <c r="G2022" s="11">
        <v>41256</v>
      </c>
      <c r="H2022" s="12" t="s">
        <v>5668</v>
      </c>
      <c r="I2022" s="13">
        <v>2903797.13</v>
      </c>
      <c r="J2022" s="13">
        <v>-1456113.8</v>
      </c>
      <c r="K2022" s="13">
        <v>1447683.3299999998</v>
      </c>
      <c r="L2022" s="15" t="s">
        <v>5669</v>
      </c>
      <c r="M2022" s="15" t="s">
        <v>5670</v>
      </c>
      <c r="N2022" s="13">
        <f t="shared" si="109"/>
        <v>-1456113.8</v>
      </c>
      <c r="O2022" s="13">
        <f t="shared" si="110"/>
        <v>1447683.3299999998</v>
      </c>
      <c r="P2022" s="13">
        <f>IF(OR($L2022="Anexo IV",$L2022="Inv. Remunerado"),
IF(AND($D2022="Linepack",$E2022&lt;&gt;"GASIG"),((I2022/_xlfn.XLOOKUP(DATE(YEAR($G2022),MONTH($G2022),1),Inflaçao!$B:$B,Inflaçao!$C:$C)*Inflaçao!$C$265)*((Inflaçao!$C$273/Inflaçao!$C$265)*0.55+(Inflaçao!$G$273/Inflaçao!$G$265)*0.45)*(Inflaçao!$G$289/Inflaçao!$G$273)),
IF($E2022&lt;&gt;"GASIG",(I2022/_xlfn.XLOOKUP(DATE(YEAR($G2022),MONTH($G2022),1),Inflaçao!$B:$B,Inflaçao!$C:$C)*Inflaçao!$C$273)*(Inflaçao!$G$289/Inflaçao!$G$273),
I2022*(((Inflaçao!$C$273/_xlfn.XLOOKUP(DATE(YEAR($G2022),MONTH($G2022),1),Inflaçao!$B:$B,Inflaçao!$C:$C))*0.55+(Inflaçao!$G$273/_xlfn.XLOOKUP(DATE(YEAR($G2022),MONTH($G2022),1),Inflaçao!$F:$F,Inflaçao!$G:$G))*0.45)*(Inflaçao!$G$289/Inflaçao!$G$273)))),
IF(AND($G2022&lt;45530,$L2022="Inv. Não Remunerado"),
IF(AND($D2022="Linepack",$E2022&lt;&gt;"GASIG"),((I2022/_xlfn.XLOOKUP(DATE(YEAR($G2022),MONTH($G2022),1),Inflaçao!$B:$B,Inflaçao!$C:$C)*Inflaçao!$C$265)*((Inflaçao!$C$273/Inflaçao!$C$265)*0.55+(Inflaçao!$G$273/Inflaçao!$G$265)*0.45)*(Inflaçao!$G$289/Inflaçao!$G$273)),
IF($E2022&lt;&gt;"GASIG",(I2022/_xlfn.XLOOKUP(DATE(YEAR($G2022),MONTH($G2022),1),Inflaçao!$B:$B,Inflaçao!$C:$C)*Inflaçao!$C$273)*(Inflaçao!$G$289/Inflaçao!$G$273),
I2022*(((Inflaçao!$C$273/_xlfn.XLOOKUP(DATE(YEAR($G2022),MONTH($G2022),1),Inflaçao!$B:$B,Inflaçao!$C:$C))*0.55+(Inflaçao!$G$273/_xlfn.XLOOKUP(DATE(YEAR($G2022),MONTH($G2022),1),Inflaçao!$F:$F,Inflaçao!$G:$G))*0.45)*(Inflaçao!$G$289/Inflaçao!$G$273)))),
IF(AND($D2022="Linepack",$E2022&lt;&gt;"GASIG"),((I2022/_xlfn.XLOOKUP(DATE(YEAR($G2022),MONTH($G2022),1),Inflaçao!$B:$B,Inflaçao!$C:$C)*Inflaçao!$C$265)*((Inflaçao!$C$273/Inflaçao!$C$265)*0.55+(Inflaçao!$G$273/Inflaçao!$G$265)*0.45)*(Inflaçao!$G$289/Inflaçao!$G$273)),
IF($E2022&lt;&gt;"GASIG",(I2022/_xlfn.XLOOKUP(DATE(YEAR($G2022),MONTH($G2022),1),Inflaçao!$F:$F,Inflaçao!$G:$G)*Inflaçao!$G$289),
I2022*(((Inflaçao!$C$273/_xlfn.XLOOKUP(DATE(YEAR($G2022),MONTH($G2022),1),Inflaçao!$B:$B,Inflaçao!$C:$C))*0.55+(Inflaçao!$G$273/_xlfn.XLOOKUP(DATE(YEAR($G2022),MONTH($G2022),1),Inflaçao!$F:$F,Inflaçao!$G:$G))*0.45)*(Inflaçao!$G$289/Inflaçao!$G$273))))
))</f>
        <v>6992858.4992159586</v>
      </c>
      <c r="Q2022" s="13">
        <f>IF(OR($L2022="Anexo IV",$L2022="Inv. Remunerado"),
IF(AND($D2022="Linepack",$E2022&lt;&gt;"GASIG"),((N2022/_xlfn.XLOOKUP(DATE(YEAR($G2022),MONTH($G2022),1),Inflaçao!$B:$B,Inflaçao!$C:$C)*Inflaçao!$C$265)*((Inflaçao!$C$273/Inflaçao!$C$265)*0.55+(Inflaçao!$G$273/Inflaçao!$G$265)*0.45)*(Inflaçao!$G$289/Inflaçao!$G$273)),
IF($E2022&lt;&gt;"GASIG",(N2022/_xlfn.XLOOKUP(DATE(YEAR($G2022),MONTH($G2022),1),Inflaçao!$B:$B,Inflaçao!$C:$C)*Inflaçao!$C$273)*(Inflaçao!$G$289/Inflaçao!$G$273),
N2022*(((Inflaçao!$C$273/_xlfn.XLOOKUP(DATE(YEAR($G2022),MONTH($G2022),1),Inflaçao!$B:$B,Inflaçao!$C:$C))*0.55+(Inflaçao!$G$273/_xlfn.XLOOKUP(DATE(YEAR($G2022),MONTH($G2022),1),Inflaçao!$F:$F,Inflaçao!$G:$G))*0.45)*(Inflaçao!$G$289/Inflaçao!$G$273)))),
IF(AND($G2022&lt;45530,$L2022="Inv. Não Remunerado"),
IF(AND($D2022="Linepack",$E2022&lt;&gt;"GASIG"),((N2022/_xlfn.XLOOKUP(DATE(YEAR($G2022),MONTH($G2022),1),Inflaçao!$B:$B,Inflaçao!$C:$C)*Inflaçao!$C$265)*((Inflaçao!$C$273/Inflaçao!$C$265)*0.55+(Inflaçao!$G$273/Inflaçao!$G$265)*0.45)*(Inflaçao!$G$289/Inflaçao!$G$273)),
IF($E2022&lt;&gt;"GASIG",(N2022/_xlfn.XLOOKUP(DATE(YEAR($G2022),MONTH($G2022),1),Inflaçao!$B:$B,Inflaçao!$C:$C)*Inflaçao!$C$273)*(Inflaçao!$G$289/Inflaçao!$G$273),
N2022*(((Inflaçao!$C$273/_xlfn.XLOOKUP(DATE(YEAR($G2022),MONTH($G2022),1),Inflaçao!$B:$B,Inflaçao!$C:$C))*0.55+(Inflaçao!$G$273/_xlfn.XLOOKUP(DATE(YEAR($G2022),MONTH($G2022),1),Inflaçao!$F:$F,Inflaçao!$G:$G))*0.45)*(Inflaçao!$G$289/Inflaçao!$G$273)))),
IF(AND($D2022="Linepack",$E2022&lt;&gt;"GASIG"),((N2022/_xlfn.XLOOKUP(DATE(YEAR($G2022),MONTH($G2022),1),Inflaçao!$B:$B,Inflaçao!$C:$C)*Inflaçao!$C$265)*((Inflaçao!$C$273/Inflaçao!$C$265)*0.55+(Inflaçao!$G$273/Inflaçao!$G$265)*0.45)*(Inflaçao!$G$289/Inflaçao!$G$273)),
IF($E2022&lt;&gt;"GASIG",(N2022/_xlfn.XLOOKUP(DATE(YEAR($G2022),MONTH($G2022),1),Inflaçao!$F:$F,Inflaçao!$G:$G)*Inflaçao!$G$289),
N2022*(((Inflaçao!$C$273/_xlfn.XLOOKUP(DATE(YEAR($G2022),MONTH($G2022),1),Inflaçao!$B:$B,Inflaçao!$C:$C))*0.55+(Inflaçao!$G$273/_xlfn.XLOOKUP(DATE(YEAR($G2022),MONTH($G2022),1),Inflaçao!$F:$F,Inflaçao!$G:$G))*0.45)*(Inflaçao!$G$289/Inflaçao!$G$273))))
))</f>
        <v>-3506580.2830914869</v>
      </c>
      <c r="R2022" s="16">
        <f t="shared" si="111"/>
        <v>3486278.2161244717</v>
      </c>
      <c r="S2022" s="40"/>
    </row>
    <row r="2023" spans="1:19" ht="30" customHeight="1" x14ac:dyDescent="0.35">
      <c r="A2023" s="36"/>
      <c r="B2023" s="39" t="s">
        <v>2425</v>
      </c>
      <c r="C2023" s="10" t="s">
        <v>5690</v>
      </c>
      <c r="D2023" s="10" t="s">
        <v>37</v>
      </c>
      <c r="E2023" s="10" t="s">
        <v>5831</v>
      </c>
      <c r="F2023" s="10" t="s">
        <v>5815</v>
      </c>
      <c r="G2023" s="11">
        <v>41256</v>
      </c>
      <c r="H2023" s="12" t="s">
        <v>5668</v>
      </c>
      <c r="I2023" s="13">
        <v>2903797.13</v>
      </c>
      <c r="J2023" s="13">
        <v>-1456113.8</v>
      </c>
      <c r="K2023" s="13">
        <v>1447683.3299999998</v>
      </c>
      <c r="L2023" s="15" t="s">
        <v>5669</v>
      </c>
      <c r="M2023" s="15" t="s">
        <v>5670</v>
      </c>
      <c r="N2023" s="13">
        <f t="shared" si="109"/>
        <v>-1456113.8</v>
      </c>
      <c r="O2023" s="13">
        <f t="shared" si="110"/>
        <v>1447683.3299999998</v>
      </c>
      <c r="P2023" s="13">
        <f>IF(OR($L2023="Anexo IV",$L2023="Inv. Remunerado"),
IF(AND($D2023="Linepack",$E2023&lt;&gt;"GASIG"),((I2023/_xlfn.XLOOKUP(DATE(YEAR($G2023),MONTH($G2023),1),Inflaçao!$B:$B,Inflaçao!$C:$C)*Inflaçao!$C$265)*((Inflaçao!$C$273/Inflaçao!$C$265)*0.55+(Inflaçao!$G$273/Inflaçao!$G$265)*0.45)*(Inflaçao!$G$289/Inflaçao!$G$273)),
IF($E2023&lt;&gt;"GASIG",(I2023/_xlfn.XLOOKUP(DATE(YEAR($G2023),MONTH($G2023),1),Inflaçao!$B:$B,Inflaçao!$C:$C)*Inflaçao!$C$273)*(Inflaçao!$G$289/Inflaçao!$G$273),
I2023*(((Inflaçao!$C$273/_xlfn.XLOOKUP(DATE(YEAR($G2023),MONTH($G2023),1),Inflaçao!$B:$B,Inflaçao!$C:$C))*0.55+(Inflaçao!$G$273/_xlfn.XLOOKUP(DATE(YEAR($G2023),MONTH($G2023),1),Inflaçao!$F:$F,Inflaçao!$G:$G))*0.45)*(Inflaçao!$G$289/Inflaçao!$G$273)))),
IF(AND($G2023&lt;45530,$L2023="Inv. Não Remunerado"),
IF(AND($D2023="Linepack",$E2023&lt;&gt;"GASIG"),((I2023/_xlfn.XLOOKUP(DATE(YEAR($G2023),MONTH($G2023),1),Inflaçao!$B:$B,Inflaçao!$C:$C)*Inflaçao!$C$265)*((Inflaçao!$C$273/Inflaçao!$C$265)*0.55+(Inflaçao!$G$273/Inflaçao!$G$265)*0.45)*(Inflaçao!$G$289/Inflaçao!$G$273)),
IF($E2023&lt;&gt;"GASIG",(I2023/_xlfn.XLOOKUP(DATE(YEAR($G2023),MONTH($G2023),1),Inflaçao!$B:$B,Inflaçao!$C:$C)*Inflaçao!$C$273)*(Inflaçao!$G$289/Inflaçao!$G$273),
I2023*(((Inflaçao!$C$273/_xlfn.XLOOKUP(DATE(YEAR($G2023),MONTH($G2023),1),Inflaçao!$B:$B,Inflaçao!$C:$C))*0.55+(Inflaçao!$G$273/_xlfn.XLOOKUP(DATE(YEAR($G2023),MONTH($G2023),1),Inflaçao!$F:$F,Inflaçao!$G:$G))*0.45)*(Inflaçao!$G$289/Inflaçao!$G$273)))),
IF(AND($D2023="Linepack",$E2023&lt;&gt;"GASIG"),((I2023/_xlfn.XLOOKUP(DATE(YEAR($G2023),MONTH($G2023),1),Inflaçao!$B:$B,Inflaçao!$C:$C)*Inflaçao!$C$265)*((Inflaçao!$C$273/Inflaçao!$C$265)*0.55+(Inflaçao!$G$273/Inflaçao!$G$265)*0.45)*(Inflaçao!$G$289/Inflaçao!$G$273)),
IF($E2023&lt;&gt;"GASIG",(I2023/_xlfn.XLOOKUP(DATE(YEAR($G2023),MONTH($G2023),1),Inflaçao!$F:$F,Inflaçao!$G:$G)*Inflaçao!$G$289),
I2023*(((Inflaçao!$C$273/_xlfn.XLOOKUP(DATE(YEAR($G2023),MONTH($G2023),1),Inflaçao!$B:$B,Inflaçao!$C:$C))*0.55+(Inflaçao!$G$273/_xlfn.XLOOKUP(DATE(YEAR($G2023),MONTH($G2023),1),Inflaçao!$F:$F,Inflaçao!$G:$G))*0.45)*(Inflaçao!$G$289/Inflaçao!$G$273))))
))</f>
        <v>6992858.4992159586</v>
      </c>
      <c r="Q2023" s="13">
        <f>IF(OR($L2023="Anexo IV",$L2023="Inv. Remunerado"),
IF(AND($D2023="Linepack",$E2023&lt;&gt;"GASIG"),((N2023/_xlfn.XLOOKUP(DATE(YEAR($G2023),MONTH($G2023),1),Inflaçao!$B:$B,Inflaçao!$C:$C)*Inflaçao!$C$265)*((Inflaçao!$C$273/Inflaçao!$C$265)*0.55+(Inflaçao!$G$273/Inflaçao!$G$265)*0.45)*(Inflaçao!$G$289/Inflaçao!$G$273)),
IF($E2023&lt;&gt;"GASIG",(N2023/_xlfn.XLOOKUP(DATE(YEAR($G2023),MONTH($G2023),1),Inflaçao!$B:$B,Inflaçao!$C:$C)*Inflaçao!$C$273)*(Inflaçao!$G$289/Inflaçao!$G$273),
N2023*(((Inflaçao!$C$273/_xlfn.XLOOKUP(DATE(YEAR($G2023),MONTH($G2023),1),Inflaçao!$B:$B,Inflaçao!$C:$C))*0.55+(Inflaçao!$G$273/_xlfn.XLOOKUP(DATE(YEAR($G2023),MONTH($G2023),1),Inflaçao!$F:$F,Inflaçao!$G:$G))*0.45)*(Inflaçao!$G$289/Inflaçao!$G$273)))),
IF(AND($G2023&lt;45530,$L2023="Inv. Não Remunerado"),
IF(AND($D2023="Linepack",$E2023&lt;&gt;"GASIG"),((N2023/_xlfn.XLOOKUP(DATE(YEAR($G2023),MONTH($G2023),1),Inflaçao!$B:$B,Inflaçao!$C:$C)*Inflaçao!$C$265)*((Inflaçao!$C$273/Inflaçao!$C$265)*0.55+(Inflaçao!$G$273/Inflaçao!$G$265)*0.45)*(Inflaçao!$G$289/Inflaçao!$G$273)),
IF($E2023&lt;&gt;"GASIG",(N2023/_xlfn.XLOOKUP(DATE(YEAR($G2023),MONTH($G2023),1),Inflaçao!$B:$B,Inflaçao!$C:$C)*Inflaçao!$C$273)*(Inflaçao!$G$289/Inflaçao!$G$273),
N2023*(((Inflaçao!$C$273/_xlfn.XLOOKUP(DATE(YEAR($G2023),MONTH($G2023),1),Inflaçao!$B:$B,Inflaçao!$C:$C))*0.55+(Inflaçao!$G$273/_xlfn.XLOOKUP(DATE(YEAR($G2023),MONTH($G2023),1),Inflaçao!$F:$F,Inflaçao!$G:$G))*0.45)*(Inflaçao!$G$289/Inflaçao!$G$273)))),
IF(AND($D2023="Linepack",$E2023&lt;&gt;"GASIG"),((N2023/_xlfn.XLOOKUP(DATE(YEAR($G2023),MONTH($G2023),1),Inflaçao!$B:$B,Inflaçao!$C:$C)*Inflaçao!$C$265)*((Inflaçao!$C$273/Inflaçao!$C$265)*0.55+(Inflaçao!$G$273/Inflaçao!$G$265)*0.45)*(Inflaçao!$G$289/Inflaçao!$G$273)),
IF($E2023&lt;&gt;"GASIG",(N2023/_xlfn.XLOOKUP(DATE(YEAR($G2023),MONTH($G2023),1),Inflaçao!$F:$F,Inflaçao!$G:$G)*Inflaçao!$G$289),
N2023*(((Inflaçao!$C$273/_xlfn.XLOOKUP(DATE(YEAR($G2023),MONTH($G2023),1),Inflaçao!$B:$B,Inflaçao!$C:$C))*0.55+(Inflaçao!$G$273/_xlfn.XLOOKUP(DATE(YEAR($G2023),MONTH($G2023),1),Inflaçao!$F:$F,Inflaçao!$G:$G))*0.45)*(Inflaçao!$G$289/Inflaçao!$G$273))))
))</f>
        <v>-3506580.2830914869</v>
      </c>
      <c r="R2023" s="16">
        <f t="shared" si="111"/>
        <v>3486278.2161244717</v>
      </c>
      <c r="S2023" s="40"/>
    </row>
    <row r="2024" spans="1:19" ht="30" customHeight="1" x14ac:dyDescent="0.35">
      <c r="A2024" s="36"/>
      <c r="B2024" s="39" t="s">
        <v>2426</v>
      </c>
      <c r="C2024" s="10" t="s">
        <v>5691</v>
      </c>
      <c r="D2024" s="10" t="s">
        <v>37</v>
      </c>
      <c r="E2024" s="10" t="s">
        <v>5831</v>
      </c>
      <c r="F2024" s="10" t="s">
        <v>5815</v>
      </c>
      <c r="G2024" s="11">
        <v>41256</v>
      </c>
      <c r="H2024" s="12" t="s">
        <v>5668</v>
      </c>
      <c r="I2024" s="13">
        <v>50413.14</v>
      </c>
      <c r="J2024" s="13">
        <v>-25665.5</v>
      </c>
      <c r="K2024" s="13">
        <v>24747.64</v>
      </c>
      <c r="L2024" s="15" t="s">
        <v>5669</v>
      </c>
      <c r="M2024" s="15" t="s">
        <v>5670</v>
      </c>
      <c r="N2024" s="13">
        <f t="shared" ref="N2024:N2085" si="112">IF(M2024="Residual Regulatório",0,J2024)</f>
        <v>-25665.5</v>
      </c>
      <c r="O2024" s="13">
        <f t="shared" ref="O2024:O2085" si="113">I2024+N2024</f>
        <v>24747.64</v>
      </c>
      <c r="P2024" s="13">
        <f>IF(OR($L2024="Anexo IV",$L2024="Inv. Remunerado"),
IF(AND($D2024="Linepack",$E2024&lt;&gt;"GASIG"),((I2024/_xlfn.XLOOKUP(DATE(YEAR($G2024),MONTH($G2024),1),Inflaçao!$B:$B,Inflaçao!$C:$C)*Inflaçao!$C$265)*((Inflaçao!$C$273/Inflaçao!$C$265)*0.55+(Inflaçao!$G$273/Inflaçao!$G$265)*0.45)*(Inflaçao!$G$289/Inflaçao!$G$273)),
IF($E2024&lt;&gt;"GASIG",(I2024/_xlfn.XLOOKUP(DATE(YEAR($G2024),MONTH($G2024),1),Inflaçao!$B:$B,Inflaçao!$C:$C)*Inflaçao!$C$273)*(Inflaçao!$G$289/Inflaçao!$G$273),
I2024*(((Inflaçao!$C$273/_xlfn.XLOOKUP(DATE(YEAR($G2024),MONTH($G2024),1),Inflaçao!$B:$B,Inflaçao!$C:$C))*0.55+(Inflaçao!$G$273/_xlfn.XLOOKUP(DATE(YEAR($G2024),MONTH($G2024),1),Inflaçao!$F:$F,Inflaçao!$G:$G))*0.45)*(Inflaçao!$G$289/Inflaçao!$G$273)))),
IF(AND($G2024&lt;45530,$L2024="Inv. Não Remunerado"),
IF(AND($D2024="Linepack",$E2024&lt;&gt;"GASIG"),((I2024/_xlfn.XLOOKUP(DATE(YEAR($G2024),MONTH($G2024),1),Inflaçao!$B:$B,Inflaçao!$C:$C)*Inflaçao!$C$265)*((Inflaçao!$C$273/Inflaçao!$C$265)*0.55+(Inflaçao!$G$273/Inflaçao!$G$265)*0.45)*(Inflaçao!$G$289/Inflaçao!$G$273)),
IF($E2024&lt;&gt;"GASIG",(I2024/_xlfn.XLOOKUP(DATE(YEAR($G2024),MONTH($G2024),1),Inflaçao!$B:$B,Inflaçao!$C:$C)*Inflaçao!$C$273)*(Inflaçao!$G$289/Inflaçao!$G$273),
I2024*(((Inflaçao!$C$273/_xlfn.XLOOKUP(DATE(YEAR($G2024),MONTH($G2024),1),Inflaçao!$B:$B,Inflaçao!$C:$C))*0.55+(Inflaçao!$G$273/_xlfn.XLOOKUP(DATE(YEAR($G2024),MONTH($G2024),1),Inflaçao!$F:$F,Inflaçao!$G:$G))*0.45)*(Inflaçao!$G$289/Inflaçao!$G$273)))),
IF(AND($D2024="Linepack",$E2024&lt;&gt;"GASIG"),((I2024/_xlfn.XLOOKUP(DATE(YEAR($G2024),MONTH($G2024),1),Inflaçao!$B:$B,Inflaçao!$C:$C)*Inflaçao!$C$265)*((Inflaçao!$C$273/Inflaçao!$C$265)*0.55+(Inflaçao!$G$273/Inflaçao!$G$265)*0.45)*(Inflaçao!$G$289/Inflaçao!$G$273)),
IF($E2024&lt;&gt;"GASIG",(I2024/_xlfn.XLOOKUP(DATE(YEAR($G2024),MONTH($G2024),1),Inflaçao!$F:$F,Inflaçao!$G:$G)*Inflaçao!$G$289),
I2024*(((Inflaçao!$C$273/_xlfn.XLOOKUP(DATE(YEAR($G2024),MONTH($G2024),1),Inflaçao!$B:$B,Inflaçao!$C:$C))*0.55+(Inflaçao!$G$273/_xlfn.XLOOKUP(DATE(YEAR($G2024),MONTH($G2024),1),Inflaçao!$F:$F,Inflaçao!$G:$G))*0.45)*(Inflaçao!$G$289/Inflaçao!$G$273))))
))</f>
        <v>121403.78226806915</v>
      </c>
      <c r="Q2024" s="13">
        <f>IF(OR($L2024="Anexo IV",$L2024="Inv. Remunerado"),
IF(AND($D2024="Linepack",$E2024&lt;&gt;"GASIG"),((N2024/_xlfn.XLOOKUP(DATE(YEAR($G2024),MONTH($G2024),1),Inflaçao!$B:$B,Inflaçao!$C:$C)*Inflaçao!$C$265)*((Inflaçao!$C$273/Inflaçao!$C$265)*0.55+(Inflaçao!$G$273/Inflaçao!$G$265)*0.45)*(Inflaçao!$G$289/Inflaçao!$G$273)),
IF($E2024&lt;&gt;"GASIG",(N2024/_xlfn.XLOOKUP(DATE(YEAR($G2024),MONTH($G2024),1),Inflaçao!$B:$B,Inflaçao!$C:$C)*Inflaçao!$C$273)*(Inflaçao!$G$289/Inflaçao!$G$273),
N2024*(((Inflaçao!$C$273/_xlfn.XLOOKUP(DATE(YEAR($G2024),MONTH($G2024),1),Inflaçao!$B:$B,Inflaçao!$C:$C))*0.55+(Inflaçao!$G$273/_xlfn.XLOOKUP(DATE(YEAR($G2024),MONTH($G2024),1),Inflaçao!$F:$F,Inflaçao!$G:$G))*0.45)*(Inflaçao!$G$289/Inflaçao!$G$273)))),
IF(AND($G2024&lt;45530,$L2024="Inv. Não Remunerado"),
IF(AND($D2024="Linepack",$E2024&lt;&gt;"GASIG"),((N2024/_xlfn.XLOOKUP(DATE(YEAR($G2024),MONTH($G2024),1),Inflaçao!$B:$B,Inflaçao!$C:$C)*Inflaçao!$C$265)*((Inflaçao!$C$273/Inflaçao!$C$265)*0.55+(Inflaçao!$G$273/Inflaçao!$G$265)*0.45)*(Inflaçao!$G$289/Inflaçao!$G$273)),
IF($E2024&lt;&gt;"GASIG",(N2024/_xlfn.XLOOKUP(DATE(YEAR($G2024),MONTH($G2024),1),Inflaçao!$B:$B,Inflaçao!$C:$C)*Inflaçao!$C$273)*(Inflaçao!$G$289/Inflaçao!$G$273),
N2024*(((Inflaçao!$C$273/_xlfn.XLOOKUP(DATE(YEAR($G2024),MONTH($G2024),1),Inflaçao!$B:$B,Inflaçao!$C:$C))*0.55+(Inflaçao!$G$273/_xlfn.XLOOKUP(DATE(YEAR($G2024),MONTH($G2024),1),Inflaçao!$F:$F,Inflaçao!$G:$G))*0.45)*(Inflaçao!$G$289/Inflaçao!$G$273)))),
IF(AND($D2024="Linepack",$E2024&lt;&gt;"GASIG"),((N2024/_xlfn.XLOOKUP(DATE(YEAR($G2024),MONTH($G2024),1),Inflaçao!$B:$B,Inflaçao!$C:$C)*Inflaçao!$C$265)*((Inflaçao!$C$273/Inflaçao!$C$265)*0.55+(Inflaçao!$G$273/Inflaçao!$G$265)*0.45)*(Inflaçao!$G$289/Inflaçao!$G$273)),
IF($E2024&lt;&gt;"GASIG",(N2024/_xlfn.XLOOKUP(DATE(YEAR($G2024),MONTH($G2024),1),Inflaçao!$F:$F,Inflaçao!$G:$G)*Inflaçao!$G$289),
N2024*(((Inflaçao!$C$273/_xlfn.XLOOKUP(DATE(YEAR($G2024),MONTH($G2024),1),Inflaçao!$B:$B,Inflaçao!$C:$C))*0.55+(Inflaçao!$G$273/_xlfn.XLOOKUP(DATE(YEAR($G2024),MONTH($G2024),1),Inflaçao!$F:$F,Inflaçao!$G:$G))*0.45)*(Inflaçao!$G$289/Inflaçao!$G$273))))
))</f>
        <v>-61807.075968708326</v>
      </c>
      <c r="R2024" s="16">
        <f t="shared" ref="R2024:R2085" si="114">P2024+Q2024</f>
        <v>59596.70629936082</v>
      </c>
      <c r="S2024" s="40"/>
    </row>
    <row r="2025" spans="1:19" ht="30" customHeight="1" x14ac:dyDescent="0.35">
      <c r="A2025" s="36"/>
      <c r="B2025" s="39" t="s">
        <v>2427</v>
      </c>
      <c r="C2025" s="10" t="s">
        <v>5691</v>
      </c>
      <c r="D2025" s="10" t="s">
        <v>37</v>
      </c>
      <c r="E2025" s="10" t="s">
        <v>5831</v>
      </c>
      <c r="F2025" s="10" t="s">
        <v>5815</v>
      </c>
      <c r="G2025" s="11">
        <v>41256</v>
      </c>
      <c r="H2025" s="12" t="s">
        <v>5668</v>
      </c>
      <c r="I2025" s="13">
        <v>50413.14</v>
      </c>
      <c r="J2025" s="13">
        <v>-25665.5</v>
      </c>
      <c r="K2025" s="13">
        <v>24747.64</v>
      </c>
      <c r="L2025" s="15" t="s">
        <v>5669</v>
      </c>
      <c r="M2025" s="15" t="s">
        <v>5670</v>
      </c>
      <c r="N2025" s="13">
        <f t="shared" si="112"/>
        <v>-25665.5</v>
      </c>
      <c r="O2025" s="13">
        <f t="shared" si="113"/>
        <v>24747.64</v>
      </c>
      <c r="P2025" s="13">
        <f>IF(OR($L2025="Anexo IV",$L2025="Inv. Remunerado"),
IF(AND($D2025="Linepack",$E2025&lt;&gt;"GASIG"),((I2025/_xlfn.XLOOKUP(DATE(YEAR($G2025),MONTH($G2025),1),Inflaçao!$B:$B,Inflaçao!$C:$C)*Inflaçao!$C$265)*((Inflaçao!$C$273/Inflaçao!$C$265)*0.55+(Inflaçao!$G$273/Inflaçao!$G$265)*0.45)*(Inflaçao!$G$289/Inflaçao!$G$273)),
IF($E2025&lt;&gt;"GASIG",(I2025/_xlfn.XLOOKUP(DATE(YEAR($G2025),MONTH($G2025),1),Inflaçao!$B:$B,Inflaçao!$C:$C)*Inflaçao!$C$273)*(Inflaçao!$G$289/Inflaçao!$G$273),
I2025*(((Inflaçao!$C$273/_xlfn.XLOOKUP(DATE(YEAR($G2025),MONTH($G2025),1),Inflaçao!$B:$B,Inflaçao!$C:$C))*0.55+(Inflaçao!$G$273/_xlfn.XLOOKUP(DATE(YEAR($G2025),MONTH($G2025),1),Inflaçao!$F:$F,Inflaçao!$G:$G))*0.45)*(Inflaçao!$G$289/Inflaçao!$G$273)))),
IF(AND($G2025&lt;45530,$L2025="Inv. Não Remunerado"),
IF(AND($D2025="Linepack",$E2025&lt;&gt;"GASIG"),((I2025/_xlfn.XLOOKUP(DATE(YEAR($G2025),MONTH($G2025),1),Inflaçao!$B:$B,Inflaçao!$C:$C)*Inflaçao!$C$265)*((Inflaçao!$C$273/Inflaçao!$C$265)*0.55+(Inflaçao!$G$273/Inflaçao!$G$265)*0.45)*(Inflaçao!$G$289/Inflaçao!$G$273)),
IF($E2025&lt;&gt;"GASIG",(I2025/_xlfn.XLOOKUP(DATE(YEAR($G2025),MONTH($G2025),1),Inflaçao!$B:$B,Inflaçao!$C:$C)*Inflaçao!$C$273)*(Inflaçao!$G$289/Inflaçao!$G$273),
I2025*(((Inflaçao!$C$273/_xlfn.XLOOKUP(DATE(YEAR($G2025),MONTH($G2025),1),Inflaçao!$B:$B,Inflaçao!$C:$C))*0.55+(Inflaçao!$G$273/_xlfn.XLOOKUP(DATE(YEAR($G2025),MONTH($G2025),1),Inflaçao!$F:$F,Inflaçao!$G:$G))*0.45)*(Inflaçao!$G$289/Inflaçao!$G$273)))),
IF(AND($D2025="Linepack",$E2025&lt;&gt;"GASIG"),((I2025/_xlfn.XLOOKUP(DATE(YEAR($G2025),MONTH($G2025),1),Inflaçao!$B:$B,Inflaçao!$C:$C)*Inflaçao!$C$265)*((Inflaçao!$C$273/Inflaçao!$C$265)*0.55+(Inflaçao!$G$273/Inflaçao!$G$265)*0.45)*(Inflaçao!$G$289/Inflaçao!$G$273)),
IF($E2025&lt;&gt;"GASIG",(I2025/_xlfn.XLOOKUP(DATE(YEAR($G2025),MONTH($G2025),1),Inflaçao!$F:$F,Inflaçao!$G:$G)*Inflaçao!$G$289),
I2025*(((Inflaçao!$C$273/_xlfn.XLOOKUP(DATE(YEAR($G2025),MONTH($G2025),1),Inflaçao!$B:$B,Inflaçao!$C:$C))*0.55+(Inflaçao!$G$273/_xlfn.XLOOKUP(DATE(YEAR($G2025),MONTH($G2025),1),Inflaçao!$F:$F,Inflaçao!$G:$G))*0.45)*(Inflaçao!$G$289/Inflaçao!$G$273))))
))</f>
        <v>121403.78226806915</v>
      </c>
      <c r="Q2025" s="13">
        <f>IF(OR($L2025="Anexo IV",$L2025="Inv. Remunerado"),
IF(AND($D2025="Linepack",$E2025&lt;&gt;"GASIG"),((N2025/_xlfn.XLOOKUP(DATE(YEAR($G2025),MONTH($G2025),1),Inflaçao!$B:$B,Inflaçao!$C:$C)*Inflaçao!$C$265)*((Inflaçao!$C$273/Inflaçao!$C$265)*0.55+(Inflaçao!$G$273/Inflaçao!$G$265)*0.45)*(Inflaçao!$G$289/Inflaçao!$G$273)),
IF($E2025&lt;&gt;"GASIG",(N2025/_xlfn.XLOOKUP(DATE(YEAR($G2025),MONTH($G2025),1),Inflaçao!$B:$B,Inflaçao!$C:$C)*Inflaçao!$C$273)*(Inflaçao!$G$289/Inflaçao!$G$273),
N2025*(((Inflaçao!$C$273/_xlfn.XLOOKUP(DATE(YEAR($G2025),MONTH($G2025),1),Inflaçao!$B:$B,Inflaçao!$C:$C))*0.55+(Inflaçao!$G$273/_xlfn.XLOOKUP(DATE(YEAR($G2025),MONTH($G2025),1),Inflaçao!$F:$F,Inflaçao!$G:$G))*0.45)*(Inflaçao!$G$289/Inflaçao!$G$273)))),
IF(AND($G2025&lt;45530,$L2025="Inv. Não Remunerado"),
IF(AND($D2025="Linepack",$E2025&lt;&gt;"GASIG"),((N2025/_xlfn.XLOOKUP(DATE(YEAR($G2025),MONTH($G2025),1),Inflaçao!$B:$B,Inflaçao!$C:$C)*Inflaçao!$C$265)*((Inflaçao!$C$273/Inflaçao!$C$265)*0.55+(Inflaçao!$G$273/Inflaçao!$G$265)*0.45)*(Inflaçao!$G$289/Inflaçao!$G$273)),
IF($E2025&lt;&gt;"GASIG",(N2025/_xlfn.XLOOKUP(DATE(YEAR($G2025),MONTH($G2025),1),Inflaçao!$B:$B,Inflaçao!$C:$C)*Inflaçao!$C$273)*(Inflaçao!$G$289/Inflaçao!$G$273),
N2025*(((Inflaçao!$C$273/_xlfn.XLOOKUP(DATE(YEAR($G2025),MONTH($G2025),1),Inflaçao!$B:$B,Inflaçao!$C:$C))*0.55+(Inflaçao!$G$273/_xlfn.XLOOKUP(DATE(YEAR($G2025),MONTH($G2025),1),Inflaçao!$F:$F,Inflaçao!$G:$G))*0.45)*(Inflaçao!$G$289/Inflaçao!$G$273)))),
IF(AND($D2025="Linepack",$E2025&lt;&gt;"GASIG"),((N2025/_xlfn.XLOOKUP(DATE(YEAR($G2025),MONTH($G2025),1),Inflaçao!$B:$B,Inflaçao!$C:$C)*Inflaçao!$C$265)*((Inflaçao!$C$273/Inflaçao!$C$265)*0.55+(Inflaçao!$G$273/Inflaçao!$G$265)*0.45)*(Inflaçao!$G$289/Inflaçao!$G$273)),
IF($E2025&lt;&gt;"GASIG",(N2025/_xlfn.XLOOKUP(DATE(YEAR($G2025),MONTH($G2025),1),Inflaçao!$F:$F,Inflaçao!$G:$G)*Inflaçao!$G$289),
N2025*(((Inflaçao!$C$273/_xlfn.XLOOKUP(DATE(YEAR($G2025),MONTH($G2025),1),Inflaçao!$B:$B,Inflaçao!$C:$C))*0.55+(Inflaçao!$G$273/_xlfn.XLOOKUP(DATE(YEAR($G2025),MONTH($G2025),1),Inflaçao!$F:$F,Inflaçao!$G:$G))*0.45)*(Inflaçao!$G$289/Inflaçao!$G$273))))
))</f>
        <v>-61807.075968708326</v>
      </c>
      <c r="R2025" s="16">
        <f t="shared" si="114"/>
        <v>59596.70629936082</v>
      </c>
      <c r="S2025" s="40"/>
    </row>
    <row r="2026" spans="1:19" ht="30" customHeight="1" x14ac:dyDescent="0.35">
      <c r="A2026" s="36"/>
      <c r="B2026" s="39" t="s">
        <v>2428</v>
      </c>
      <c r="C2026" s="10" t="s">
        <v>5904</v>
      </c>
      <c r="D2026" s="10" t="s">
        <v>37</v>
      </c>
      <c r="E2026" s="10" t="s">
        <v>5831</v>
      </c>
      <c r="F2026" s="10" t="s">
        <v>5815</v>
      </c>
      <c r="G2026" s="11">
        <v>41256</v>
      </c>
      <c r="H2026" s="12" t="s">
        <v>5668</v>
      </c>
      <c r="I2026" s="13">
        <v>46380.09</v>
      </c>
      <c r="J2026" s="13">
        <v>-24136.05</v>
      </c>
      <c r="K2026" s="13">
        <v>22244.039999999997</v>
      </c>
      <c r="L2026" s="15" t="s">
        <v>5669</v>
      </c>
      <c r="M2026" s="15" t="s">
        <v>5670</v>
      </c>
      <c r="N2026" s="13">
        <f t="shared" si="112"/>
        <v>-24136.05</v>
      </c>
      <c r="O2026" s="13">
        <f t="shared" si="113"/>
        <v>22244.039999999997</v>
      </c>
      <c r="P2026" s="13">
        <f>IF(OR($L2026="Anexo IV",$L2026="Inv. Remunerado"),
IF(AND($D2026="Linepack",$E2026&lt;&gt;"GASIG"),((I2026/_xlfn.XLOOKUP(DATE(YEAR($G2026),MONTH($G2026),1),Inflaçao!$B:$B,Inflaçao!$C:$C)*Inflaçao!$C$265)*((Inflaçao!$C$273/Inflaçao!$C$265)*0.55+(Inflaçao!$G$273/Inflaçao!$G$265)*0.45)*(Inflaçao!$G$289/Inflaçao!$G$273)),
IF($E2026&lt;&gt;"GASIG",(I2026/_xlfn.XLOOKUP(DATE(YEAR($G2026),MONTH($G2026),1),Inflaçao!$B:$B,Inflaçao!$C:$C)*Inflaçao!$C$273)*(Inflaçao!$G$289/Inflaçao!$G$273),
I2026*(((Inflaçao!$C$273/_xlfn.XLOOKUP(DATE(YEAR($G2026),MONTH($G2026),1),Inflaçao!$B:$B,Inflaçao!$C:$C))*0.55+(Inflaçao!$G$273/_xlfn.XLOOKUP(DATE(YEAR($G2026),MONTH($G2026),1),Inflaçao!$F:$F,Inflaçao!$G:$G))*0.45)*(Inflaçao!$G$289/Inflaçao!$G$273)))),
IF(AND($G2026&lt;45530,$L2026="Inv. Não Remunerado"),
IF(AND($D2026="Linepack",$E2026&lt;&gt;"GASIG"),((I2026/_xlfn.XLOOKUP(DATE(YEAR($G2026),MONTH($G2026),1),Inflaçao!$B:$B,Inflaçao!$C:$C)*Inflaçao!$C$265)*((Inflaçao!$C$273/Inflaçao!$C$265)*0.55+(Inflaçao!$G$273/Inflaçao!$G$265)*0.45)*(Inflaçao!$G$289/Inflaçao!$G$273)),
IF($E2026&lt;&gt;"GASIG",(I2026/_xlfn.XLOOKUP(DATE(YEAR($G2026),MONTH($G2026),1),Inflaçao!$B:$B,Inflaçao!$C:$C)*Inflaçao!$C$273)*(Inflaçao!$G$289/Inflaçao!$G$273),
I2026*(((Inflaçao!$C$273/_xlfn.XLOOKUP(DATE(YEAR($G2026),MONTH($G2026),1),Inflaçao!$B:$B,Inflaçao!$C:$C))*0.55+(Inflaçao!$G$273/_xlfn.XLOOKUP(DATE(YEAR($G2026),MONTH($G2026),1),Inflaçao!$F:$F,Inflaçao!$G:$G))*0.45)*(Inflaçao!$G$289/Inflaçao!$G$273)))),
IF(AND($D2026="Linepack",$E2026&lt;&gt;"GASIG"),((I2026/_xlfn.XLOOKUP(DATE(YEAR($G2026),MONTH($G2026),1),Inflaçao!$B:$B,Inflaçao!$C:$C)*Inflaçao!$C$265)*((Inflaçao!$C$273/Inflaçao!$C$265)*0.55+(Inflaçao!$G$273/Inflaçao!$G$265)*0.45)*(Inflaçao!$G$289/Inflaçao!$G$273)),
IF($E2026&lt;&gt;"GASIG",(I2026/_xlfn.XLOOKUP(DATE(YEAR($G2026),MONTH($G2026),1),Inflaçao!$F:$F,Inflaçao!$G:$G)*Inflaçao!$G$289),
I2026*(((Inflaçao!$C$273/_xlfn.XLOOKUP(DATE(YEAR($G2026),MONTH($G2026),1),Inflaçao!$B:$B,Inflaçao!$C:$C))*0.55+(Inflaçao!$G$273/_xlfn.XLOOKUP(DATE(YEAR($G2026),MONTH($G2026),1),Inflaçao!$F:$F,Inflaçao!$G:$G))*0.45)*(Inflaçao!$G$289/Inflaçao!$G$273))))
))</f>
        <v>111691.48257643642</v>
      </c>
      <c r="Q2026" s="13">
        <f>IF(OR($L2026="Anexo IV",$L2026="Inv. Remunerado"),
IF(AND($D2026="Linepack",$E2026&lt;&gt;"GASIG"),((N2026/_xlfn.XLOOKUP(DATE(YEAR($G2026),MONTH($G2026),1),Inflaçao!$B:$B,Inflaçao!$C:$C)*Inflaçao!$C$265)*((Inflaçao!$C$273/Inflaçao!$C$265)*0.55+(Inflaçao!$G$273/Inflaçao!$G$265)*0.45)*(Inflaçao!$G$289/Inflaçao!$G$273)),
IF($E2026&lt;&gt;"GASIG",(N2026/_xlfn.XLOOKUP(DATE(YEAR($G2026),MONTH($G2026),1),Inflaçao!$B:$B,Inflaçao!$C:$C)*Inflaçao!$C$273)*(Inflaçao!$G$289/Inflaçao!$G$273),
N2026*(((Inflaçao!$C$273/_xlfn.XLOOKUP(DATE(YEAR($G2026),MONTH($G2026),1),Inflaçao!$B:$B,Inflaçao!$C:$C))*0.55+(Inflaçao!$G$273/_xlfn.XLOOKUP(DATE(YEAR($G2026),MONTH($G2026),1),Inflaçao!$F:$F,Inflaçao!$G:$G))*0.45)*(Inflaçao!$G$289/Inflaçao!$G$273)))),
IF(AND($G2026&lt;45530,$L2026="Inv. Não Remunerado"),
IF(AND($D2026="Linepack",$E2026&lt;&gt;"GASIG"),((N2026/_xlfn.XLOOKUP(DATE(YEAR($G2026),MONTH($G2026),1),Inflaçao!$B:$B,Inflaçao!$C:$C)*Inflaçao!$C$265)*((Inflaçao!$C$273/Inflaçao!$C$265)*0.55+(Inflaçao!$G$273/Inflaçao!$G$265)*0.45)*(Inflaçao!$G$289/Inflaçao!$G$273)),
IF($E2026&lt;&gt;"GASIG",(N2026/_xlfn.XLOOKUP(DATE(YEAR($G2026),MONTH($G2026),1),Inflaçao!$B:$B,Inflaçao!$C:$C)*Inflaçao!$C$273)*(Inflaçao!$G$289/Inflaçao!$G$273),
N2026*(((Inflaçao!$C$273/_xlfn.XLOOKUP(DATE(YEAR($G2026),MONTH($G2026),1),Inflaçao!$B:$B,Inflaçao!$C:$C))*0.55+(Inflaçao!$G$273/_xlfn.XLOOKUP(DATE(YEAR($G2026),MONTH($G2026),1),Inflaçao!$F:$F,Inflaçao!$G:$G))*0.45)*(Inflaçao!$G$289/Inflaçao!$G$273)))),
IF(AND($D2026="Linepack",$E2026&lt;&gt;"GASIG"),((N2026/_xlfn.XLOOKUP(DATE(YEAR($G2026),MONTH($G2026),1),Inflaçao!$B:$B,Inflaçao!$C:$C)*Inflaçao!$C$265)*((Inflaçao!$C$273/Inflaçao!$C$265)*0.55+(Inflaçao!$G$273/Inflaçao!$G$265)*0.45)*(Inflaçao!$G$289/Inflaçao!$G$273)),
IF($E2026&lt;&gt;"GASIG",(N2026/_xlfn.XLOOKUP(DATE(YEAR($G2026),MONTH($G2026),1),Inflaçao!$F:$F,Inflaçao!$G:$G)*Inflaçao!$G$289),
N2026*(((Inflaçao!$C$273/_xlfn.XLOOKUP(DATE(YEAR($G2026),MONTH($G2026),1),Inflaçao!$B:$B,Inflaçao!$C:$C))*0.55+(Inflaçao!$G$273/_xlfn.XLOOKUP(DATE(YEAR($G2026),MONTH($G2026),1),Inflaçao!$F:$F,Inflaçao!$G:$G))*0.45)*(Inflaçao!$G$289/Inflaçao!$G$273))))
))</f>
        <v>-58123.889109292344</v>
      </c>
      <c r="R2026" s="16">
        <f t="shared" si="114"/>
        <v>53567.593467144077</v>
      </c>
      <c r="S2026" s="40"/>
    </row>
    <row r="2027" spans="1:19" ht="30" customHeight="1" x14ac:dyDescent="0.35">
      <c r="A2027" s="36"/>
      <c r="B2027" s="39" t="s">
        <v>2429</v>
      </c>
      <c r="C2027" s="10" t="s">
        <v>6153</v>
      </c>
      <c r="D2027" s="10" t="s">
        <v>37</v>
      </c>
      <c r="E2027" s="10" t="s">
        <v>5831</v>
      </c>
      <c r="F2027" s="10" t="s">
        <v>5815</v>
      </c>
      <c r="G2027" s="11">
        <v>41256</v>
      </c>
      <c r="H2027" s="12" t="s">
        <v>5668</v>
      </c>
      <c r="I2027" s="13">
        <v>37305.730000000003</v>
      </c>
      <c r="J2027" s="13">
        <v>-22852.3</v>
      </c>
      <c r="K2027" s="13">
        <v>14453.430000000004</v>
      </c>
      <c r="L2027" s="15" t="s">
        <v>5669</v>
      </c>
      <c r="M2027" s="15" t="s">
        <v>5670</v>
      </c>
      <c r="N2027" s="13">
        <f t="shared" si="112"/>
        <v>-22852.3</v>
      </c>
      <c r="O2027" s="13">
        <f t="shared" si="113"/>
        <v>14453.430000000004</v>
      </c>
      <c r="P2027" s="13">
        <f>IF(OR($L2027="Anexo IV",$L2027="Inv. Remunerado"),
IF(AND($D2027="Linepack",$E2027&lt;&gt;"GASIG"),((I2027/_xlfn.XLOOKUP(DATE(YEAR($G2027),MONTH($G2027),1),Inflaçao!$B:$B,Inflaçao!$C:$C)*Inflaçao!$C$265)*((Inflaçao!$C$273/Inflaçao!$C$265)*0.55+(Inflaçao!$G$273/Inflaçao!$G$265)*0.45)*(Inflaçao!$G$289/Inflaçao!$G$273)),
IF($E2027&lt;&gt;"GASIG",(I2027/_xlfn.XLOOKUP(DATE(YEAR($G2027),MONTH($G2027),1),Inflaçao!$B:$B,Inflaçao!$C:$C)*Inflaçao!$C$273)*(Inflaçao!$G$289/Inflaçao!$G$273),
I2027*(((Inflaçao!$C$273/_xlfn.XLOOKUP(DATE(YEAR($G2027),MONTH($G2027),1),Inflaçao!$B:$B,Inflaçao!$C:$C))*0.55+(Inflaçao!$G$273/_xlfn.XLOOKUP(DATE(YEAR($G2027),MONTH($G2027),1),Inflaçao!$F:$F,Inflaçao!$G:$G))*0.45)*(Inflaçao!$G$289/Inflaçao!$G$273)))),
IF(AND($G2027&lt;45530,$L2027="Inv. Não Remunerado"),
IF(AND($D2027="Linepack",$E2027&lt;&gt;"GASIG"),((I2027/_xlfn.XLOOKUP(DATE(YEAR($G2027),MONTH($G2027),1),Inflaçao!$B:$B,Inflaçao!$C:$C)*Inflaçao!$C$265)*((Inflaçao!$C$273/Inflaçao!$C$265)*0.55+(Inflaçao!$G$273/Inflaçao!$G$265)*0.45)*(Inflaçao!$G$289/Inflaçao!$G$273)),
IF($E2027&lt;&gt;"GASIG",(I2027/_xlfn.XLOOKUP(DATE(YEAR($G2027),MONTH($G2027),1),Inflaçao!$B:$B,Inflaçao!$C:$C)*Inflaçao!$C$273)*(Inflaçao!$G$289/Inflaçao!$G$273),
I2027*(((Inflaçao!$C$273/_xlfn.XLOOKUP(DATE(YEAR($G2027),MONTH($G2027),1),Inflaçao!$B:$B,Inflaçao!$C:$C))*0.55+(Inflaçao!$G$273/_xlfn.XLOOKUP(DATE(YEAR($G2027),MONTH($G2027),1),Inflaçao!$F:$F,Inflaçao!$G:$G))*0.45)*(Inflaçao!$G$289/Inflaçao!$G$273)))),
IF(AND($D2027="Linepack",$E2027&lt;&gt;"GASIG"),((I2027/_xlfn.XLOOKUP(DATE(YEAR($G2027),MONTH($G2027),1),Inflaçao!$B:$B,Inflaçao!$C:$C)*Inflaçao!$C$265)*((Inflaçao!$C$273/Inflaçao!$C$265)*0.55+(Inflaçao!$G$273/Inflaçao!$G$265)*0.45)*(Inflaçao!$G$289/Inflaçao!$G$273)),
IF($E2027&lt;&gt;"GASIG",(I2027/_xlfn.XLOOKUP(DATE(YEAR($G2027),MONTH($G2027),1),Inflaçao!$F:$F,Inflaçao!$G:$G)*Inflaçao!$G$289),
I2027*(((Inflaçao!$C$273/_xlfn.XLOOKUP(DATE(YEAR($G2027),MONTH($G2027),1),Inflaçao!$B:$B,Inflaçao!$C:$C))*0.55+(Inflaçao!$G$273/_xlfn.XLOOKUP(DATE(YEAR($G2027),MONTH($G2027),1),Inflaçao!$F:$F,Inflaçao!$G:$G))*0.45)*(Inflaçao!$G$289/Inflaçao!$G$273))))
))</f>
        <v>89838.814290706272</v>
      </c>
      <c r="Q2027" s="13">
        <f>IF(OR($L2027="Anexo IV",$L2027="Inv. Remunerado"),
IF(AND($D2027="Linepack",$E2027&lt;&gt;"GASIG"),((N2027/_xlfn.XLOOKUP(DATE(YEAR($G2027),MONTH($G2027),1),Inflaçao!$B:$B,Inflaçao!$C:$C)*Inflaçao!$C$265)*((Inflaçao!$C$273/Inflaçao!$C$265)*0.55+(Inflaçao!$G$273/Inflaçao!$G$265)*0.45)*(Inflaçao!$G$289/Inflaçao!$G$273)),
IF($E2027&lt;&gt;"GASIG",(N2027/_xlfn.XLOOKUP(DATE(YEAR($G2027),MONTH($G2027),1),Inflaçao!$B:$B,Inflaçao!$C:$C)*Inflaçao!$C$273)*(Inflaçao!$G$289/Inflaçao!$G$273),
N2027*(((Inflaçao!$C$273/_xlfn.XLOOKUP(DATE(YEAR($G2027),MONTH($G2027),1),Inflaçao!$B:$B,Inflaçao!$C:$C))*0.55+(Inflaçao!$G$273/_xlfn.XLOOKUP(DATE(YEAR($G2027),MONTH($G2027),1),Inflaçao!$F:$F,Inflaçao!$G:$G))*0.45)*(Inflaçao!$G$289/Inflaçao!$G$273)))),
IF(AND($G2027&lt;45530,$L2027="Inv. Não Remunerado"),
IF(AND($D2027="Linepack",$E2027&lt;&gt;"GASIG"),((N2027/_xlfn.XLOOKUP(DATE(YEAR($G2027),MONTH($G2027),1),Inflaçao!$B:$B,Inflaçao!$C:$C)*Inflaçao!$C$265)*((Inflaçao!$C$273/Inflaçao!$C$265)*0.55+(Inflaçao!$G$273/Inflaçao!$G$265)*0.45)*(Inflaçao!$G$289/Inflaçao!$G$273)),
IF($E2027&lt;&gt;"GASIG",(N2027/_xlfn.XLOOKUP(DATE(YEAR($G2027),MONTH($G2027),1),Inflaçao!$B:$B,Inflaçao!$C:$C)*Inflaçao!$C$273)*(Inflaçao!$G$289/Inflaçao!$G$273),
N2027*(((Inflaçao!$C$273/_xlfn.XLOOKUP(DATE(YEAR($G2027),MONTH($G2027),1),Inflaçao!$B:$B,Inflaçao!$C:$C))*0.55+(Inflaçao!$G$273/_xlfn.XLOOKUP(DATE(YEAR($G2027),MONTH($G2027),1),Inflaçao!$F:$F,Inflaçao!$G:$G))*0.45)*(Inflaçao!$G$289/Inflaçao!$G$273)))),
IF(AND($D2027="Linepack",$E2027&lt;&gt;"GASIG"),((N2027/_xlfn.XLOOKUP(DATE(YEAR($G2027),MONTH($G2027),1),Inflaçao!$B:$B,Inflaçao!$C:$C)*Inflaçao!$C$265)*((Inflaçao!$C$273/Inflaçao!$C$265)*0.55+(Inflaçao!$G$273/Inflaçao!$G$265)*0.45)*(Inflaçao!$G$289/Inflaçao!$G$273)),
IF($E2027&lt;&gt;"GASIG",(N2027/_xlfn.XLOOKUP(DATE(YEAR($G2027),MONTH($G2027),1),Inflaçao!$F:$F,Inflaçao!$G:$G)*Inflaçao!$G$289),
N2027*(((Inflaçao!$C$273/_xlfn.XLOOKUP(DATE(YEAR($G2027),MONTH($G2027),1),Inflaçao!$B:$B,Inflaçao!$C:$C))*0.55+(Inflaçao!$G$273/_xlfn.XLOOKUP(DATE(YEAR($G2027),MONTH($G2027),1),Inflaçao!$F:$F,Inflaçao!$G:$G))*0.45)*(Inflaçao!$G$289/Inflaçao!$G$273))))
))</f>
        <v>-55032.391426612121</v>
      </c>
      <c r="R2027" s="16">
        <f t="shared" si="114"/>
        <v>34806.422864094151</v>
      </c>
      <c r="S2027" s="40"/>
    </row>
    <row r="2028" spans="1:19" ht="30" customHeight="1" x14ac:dyDescent="0.35">
      <c r="A2028" s="36"/>
      <c r="B2028" s="39" t="s">
        <v>2430</v>
      </c>
      <c r="C2028" s="10" t="s">
        <v>6154</v>
      </c>
      <c r="D2028" s="10" t="s">
        <v>37</v>
      </c>
      <c r="E2028" s="10" t="s">
        <v>5831</v>
      </c>
      <c r="F2028" s="10" t="s">
        <v>5815</v>
      </c>
      <c r="G2028" s="11">
        <v>41256</v>
      </c>
      <c r="H2028" s="12" t="s">
        <v>5668</v>
      </c>
      <c r="I2028" s="13">
        <v>278280.56</v>
      </c>
      <c r="J2028" s="13">
        <v>-170465.77</v>
      </c>
      <c r="K2028" s="13">
        <v>107814.79000000001</v>
      </c>
      <c r="L2028" s="15" t="s">
        <v>5669</v>
      </c>
      <c r="M2028" s="15" t="s">
        <v>5670</v>
      </c>
      <c r="N2028" s="13">
        <f t="shared" si="112"/>
        <v>-170465.77</v>
      </c>
      <c r="O2028" s="13">
        <f t="shared" si="113"/>
        <v>107814.79000000001</v>
      </c>
      <c r="P2028" s="13">
        <f>IF(OR($L2028="Anexo IV",$L2028="Inv. Remunerado"),
IF(AND($D2028="Linepack",$E2028&lt;&gt;"GASIG"),((I2028/_xlfn.XLOOKUP(DATE(YEAR($G2028),MONTH($G2028),1),Inflaçao!$B:$B,Inflaçao!$C:$C)*Inflaçao!$C$265)*((Inflaçao!$C$273/Inflaçao!$C$265)*0.55+(Inflaçao!$G$273/Inflaçao!$G$265)*0.45)*(Inflaçao!$G$289/Inflaçao!$G$273)),
IF($E2028&lt;&gt;"GASIG",(I2028/_xlfn.XLOOKUP(DATE(YEAR($G2028),MONTH($G2028),1),Inflaçao!$B:$B,Inflaçao!$C:$C)*Inflaçao!$C$273)*(Inflaçao!$G$289/Inflaçao!$G$273),
I2028*(((Inflaçao!$C$273/_xlfn.XLOOKUP(DATE(YEAR($G2028),MONTH($G2028),1),Inflaçao!$B:$B,Inflaçao!$C:$C))*0.55+(Inflaçao!$G$273/_xlfn.XLOOKUP(DATE(YEAR($G2028),MONTH($G2028),1),Inflaçao!$F:$F,Inflaçao!$G:$G))*0.45)*(Inflaçao!$G$289/Inflaçao!$G$273)))),
IF(AND($G2028&lt;45530,$L2028="Inv. Não Remunerado"),
IF(AND($D2028="Linepack",$E2028&lt;&gt;"GASIG"),((I2028/_xlfn.XLOOKUP(DATE(YEAR($G2028),MONTH($G2028),1),Inflaçao!$B:$B,Inflaçao!$C:$C)*Inflaçao!$C$265)*((Inflaçao!$C$273/Inflaçao!$C$265)*0.55+(Inflaçao!$G$273/Inflaçao!$G$265)*0.45)*(Inflaçao!$G$289/Inflaçao!$G$273)),
IF($E2028&lt;&gt;"GASIG",(I2028/_xlfn.XLOOKUP(DATE(YEAR($G2028),MONTH($G2028),1),Inflaçao!$B:$B,Inflaçao!$C:$C)*Inflaçao!$C$273)*(Inflaçao!$G$289/Inflaçao!$G$273),
I2028*(((Inflaçao!$C$273/_xlfn.XLOOKUP(DATE(YEAR($G2028),MONTH($G2028),1),Inflaçao!$B:$B,Inflaçao!$C:$C))*0.55+(Inflaçao!$G$273/_xlfn.XLOOKUP(DATE(YEAR($G2028),MONTH($G2028),1),Inflaçao!$F:$F,Inflaçao!$G:$G))*0.45)*(Inflaçao!$G$289/Inflaçao!$G$273)))),
IF(AND($D2028="Linepack",$E2028&lt;&gt;"GASIG"),((I2028/_xlfn.XLOOKUP(DATE(YEAR($G2028),MONTH($G2028),1),Inflaçao!$B:$B,Inflaçao!$C:$C)*Inflaçao!$C$265)*((Inflaçao!$C$273/Inflaçao!$C$265)*0.55+(Inflaçao!$G$273/Inflaçao!$G$265)*0.45)*(Inflaçao!$G$289/Inflaçao!$G$273)),
IF($E2028&lt;&gt;"GASIG",(I2028/_xlfn.XLOOKUP(DATE(YEAR($G2028),MONTH($G2028),1),Inflaçao!$F:$F,Inflaçao!$G:$G)*Inflaçao!$G$289),
I2028*(((Inflaçao!$C$273/_xlfn.XLOOKUP(DATE(YEAR($G2028),MONTH($G2028),1),Inflaçao!$B:$B,Inflaçao!$C:$C))*0.55+(Inflaçao!$G$273/_xlfn.XLOOKUP(DATE(YEAR($G2028),MONTH($G2028),1),Inflaçao!$F:$F,Inflaçao!$G:$G))*0.45)*(Inflaçao!$G$289/Inflaçao!$G$273))))
))</f>
        <v>670148.94362216583</v>
      </c>
      <c r="Q2028" s="13">
        <f>IF(OR($L2028="Anexo IV",$L2028="Inv. Remunerado"),
IF(AND($D2028="Linepack",$E2028&lt;&gt;"GASIG"),((N2028/_xlfn.XLOOKUP(DATE(YEAR($G2028),MONTH($G2028),1),Inflaçao!$B:$B,Inflaçao!$C:$C)*Inflaçao!$C$265)*((Inflaçao!$C$273/Inflaçao!$C$265)*0.55+(Inflaçao!$G$273/Inflaçao!$G$265)*0.45)*(Inflaçao!$G$289/Inflaçao!$G$273)),
IF($E2028&lt;&gt;"GASIG",(N2028/_xlfn.XLOOKUP(DATE(YEAR($G2028),MONTH($G2028),1),Inflaçao!$B:$B,Inflaçao!$C:$C)*Inflaçao!$C$273)*(Inflaçao!$G$289/Inflaçao!$G$273),
N2028*(((Inflaçao!$C$273/_xlfn.XLOOKUP(DATE(YEAR($G2028),MONTH($G2028),1),Inflaçao!$B:$B,Inflaçao!$C:$C))*0.55+(Inflaçao!$G$273/_xlfn.XLOOKUP(DATE(YEAR($G2028),MONTH($G2028),1),Inflaçao!$F:$F,Inflaçao!$G:$G))*0.45)*(Inflaçao!$G$289/Inflaçao!$G$273)))),
IF(AND($G2028&lt;45530,$L2028="Inv. Não Remunerado"),
IF(AND($D2028="Linepack",$E2028&lt;&gt;"GASIG"),((N2028/_xlfn.XLOOKUP(DATE(YEAR($G2028),MONTH($G2028),1),Inflaçao!$B:$B,Inflaçao!$C:$C)*Inflaçao!$C$265)*((Inflaçao!$C$273/Inflaçao!$C$265)*0.55+(Inflaçao!$G$273/Inflaçao!$G$265)*0.45)*(Inflaçao!$G$289/Inflaçao!$G$273)),
IF($E2028&lt;&gt;"GASIG",(N2028/_xlfn.XLOOKUP(DATE(YEAR($G2028),MONTH($G2028),1),Inflaçao!$B:$B,Inflaçao!$C:$C)*Inflaçao!$C$273)*(Inflaçao!$G$289/Inflaçao!$G$273),
N2028*(((Inflaçao!$C$273/_xlfn.XLOOKUP(DATE(YEAR($G2028),MONTH($G2028),1),Inflaçao!$B:$B,Inflaçao!$C:$C))*0.55+(Inflaçao!$G$273/_xlfn.XLOOKUP(DATE(YEAR($G2028),MONTH($G2028),1),Inflaçao!$F:$F,Inflaçao!$G:$G))*0.45)*(Inflaçao!$G$289/Inflaçao!$G$273)))),
IF(AND($D2028="Linepack",$E2028&lt;&gt;"GASIG"),((N2028/_xlfn.XLOOKUP(DATE(YEAR($G2028),MONTH($G2028),1),Inflaçao!$B:$B,Inflaçao!$C:$C)*Inflaçao!$C$265)*((Inflaçao!$C$273/Inflaçao!$C$265)*0.55+(Inflaçao!$G$273/Inflaçao!$G$265)*0.45)*(Inflaçao!$G$289/Inflaçao!$G$273)),
IF($E2028&lt;&gt;"GASIG",(N2028/_xlfn.XLOOKUP(DATE(YEAR($G2028),MONTH($G2028),1),Inflaçao!$F:$F,Inflaçao!$G:$G)*Inflaçao!$G$289),
N2028*(((Inflaçao!$C$273/_xlfn.XLOOKUP(DATE(YEAR($G2028),MONTH($G2028),1),Inflaçao!$B:$B,Inflaçao!$C:$C))*0.55+(Inflaçao!$G$273/_xlfn.XLOOKUP(DATE(YEAR($G2028),MONTH($G2028),1),Inflaçao!$F:$F,Inflaçao!$G:$G))*0.45)*(Inflaçao!$G$289/Inflaçao!$G$273))))
))</f>
        <v>-410511.80754142179</v>
      </c>
      <c r="R2028" s="16">
        <f t="shared" si="114"/>
        <v>259637.13608074404</v>
      </c>
      <c r="S2028" s="40"/>
    </row>
    <row r="2029" spans="1:19" ht="30" customHeight="1" x14ac:dyDescent="0.35">
      <c r="A2029" s="36"/>
      <c r="B2029" s="39" t="s">
        <v>2431</v>
      </c>
      <c r="C2029" s="10" t="s">
        <v>6154</v>
      </c>
      <c r="D2029" s="10" t="s">
        <v>37</v>
      </c>
      <c r="E2029" s="10" t="s">
        <v>5831</v>
      </c>
      <c r="F2029" s="10" t="s">
        <v>5815</v>
      </c>
      <c r="G2029" s="11">
        <v>41256</v>
      </c>
      <c r="H2029" s="12" t="s">
        <v>5668</v>
      </c>
      <c r="I2029" s="13">
        <v>278280.56</v>
      </c>
      <c r="J2029" s="13">
        <v>-170465.77</v>
      </c>
      <c r="K2029" s="13">
        <v>107814.79000000001</v>
      </c>
      <c r="L2029" s="15" t="s">
        <v>5669</v>
      </c>
      <c r="M2029" s="15" t="s">
        <v>5670</v>
      </c>
      <c r="N2029" s="13">
        <f t="shared" si="112"/>
        <v>-170465.77</v>
      </c>
      <c r="O2029" s="13">
        <f t="shared" si="113"/>
        <v>107814.79000000001</v>
      </c>
      <c r="P2029" s="13">
        <f>IF(OR($L2029="Anexo IV",$L2029="Inv. Remunerado"),
IF(AND($D2029="Linepack",$E2029&lt;&gt;"GASIG"),((I2029/_xlfn.XLOOKUP(DATE(YEAR($G2029),MONTH($G2029),1),Inflaçao!$B:$B,Inflaçao!$C:$C)*Inflaçao!$C$265)*((Inflaçao!$C$273/Inflaçao!$C$265)*0.55+(Inflaçao!$G$273/Inflaçao!$G$265)*0.45)*(Inflaçao!$G$289/Inflaçao!$G$273)),
IF($E2029&lt;&gt;"GASIG",(I2029/_xlfn.XLOOKUP(DATE(YEAR($G2029),MONTH($G2029),1),Inflaçao!$B:$B,Inflaçao!$C:$C)*Inflaçao!$C$273)*(Inflaçao!$G$289/Inflaçao!$G$273),
I2029*(((Inflaçao!$C$273/_xlfn.XLOOKUP(DATE(YEAR($G2029),MONTH($G2029),1),Inflaçao!$B:$B,Inflaçao!$C:$C))*0.55+(Inflaçao!$G$273/_xlfn.XLOOKUP(DATE(YEAR($G2029),MONTH($G2029),1),Inflaçao!$F:$F,Inflaçao!$G:$G))*0.45)*(Inflaçao!$G$289/Inflaçao!$G$273)))),
IF(AND($G2029&lt;45530,$L2029="Inv. Não Remunerado"),
IF(AND($D2029="Linepack",$E2029&lt;&gt;"GASIG"),((I2029/_xlfn.XLOOKUP(DATE(YEAR($G2029),MONTH($G2029),1),Inflaçao!$B:$B,Inflaçao!$C:$C)*Inflaçao!$C$265)*((Inflaçao!$C$273/Inflaçao!$C$265)*0.55+(Inflaçao!$G$273/Inflaçao!$G$265)*0.45)*(Inflaçao!$G$289/Inflaçao!$G$273)),
IF($E2029&lt;&gt;"GASIG",(I2029/_xlfn.XLOOKUP(DATE(YEAR($G2029),MONTH($G2029),1),Inflaçao!$B:$B,Inflaçao!$C:$C)*Inflaçao!$C$273)*(Inflaçao!$G$289/Inflaçao!$G$273),
I2029*(((Inflaçao!$C$273/_xlfn.XLOOKUP(DATE(YEAR($G2029),MONTH($G2029),1),Inflaçao!$B:$B,Inflaçao!$C:$C))*0.55+(Inflaçao!$G$273/_xlfn.XLOOKUP(DATE(YEAR($G2029),MONTH($G2029),1),Inflaçao!$F:$F,Inflaçao!$G:$G))*0.45)*(Inflaçao!$G$289/Inflaçao!$G$273)))),
IF(AND($D2029="Linepack",$E2029&lt;&gt;"GASIG"),((I2029/_xlfn.XLOOKUP(DATE(YEAR($G2029),MONTH($G2029),1),Inflaçao!$B:$B,Inflaçao!$C:$C)*Inflaçao!$C$265)*((Inflaçao!$C$273/Inflaçao!$C$265)*0.55+(Inflaçao!$G$273/Inflaçao!$G$265)*0.45)*(Inflaçao!$G$289/Inflaçao!$G$273)),
IF($E2029&lt;&gt;"GASIG",(I2029/_xlfn.XLOOKUP(DATE(YEAR($G2029),MONTH($G2029),1),Inflaçao!$F:$F,Inflaçao!$G:$G)*Inflaçao!$G$289),
I2029*(((Inflaçao!$C$273/_xlfn.XLOOKUP(DATE(YEAR($G2029),MONTH($G2029),1),Inflaçao!$B:$B,Inflaçao!$C:$C))*0.55+(Inflaçao!$G$273/_xlfn.XLOOKUP(DATE(YEAR($G2029),MONTH($G2029),1),Inflaçao!$F:$F,Inflaçao!$G:$G))*0.45)*(Inflaçao!$G$289/Inflaçao!$G$273))))
))</f>
        <v>670148.94362216583</v>
      </c>
      <c r="Q2029" s="13">
        <f>IF(OR($L2029="Anexo IV",$L2029="Inv. Remunerado"),
IF(AND($D2029="Linepack",$E2029&lt;&gt;"GASIG"),((N2029/_xlfn.XLOOKUP(DATE(YEAR($G2029),MONTH($G2029),1),Inflaçao!$B:$B,Inflaçao!$C:$C)*Inflaçao!$C$265)*((Inflaçao!$C$273/Inflaçao!$C$265)*0.55+(Inflaçao!$G$273/Inflaçao!$G$265)*0.45)*(Inflaçao!$G$289/Inflaçao!$G$273)),
IF($E2029&lt;&gt;"GASIG",(N2029/_xlfn.XLOOKUP(DATE(YEAR($G2029),MONTH($G2029),1),Inflaçao!$B:$B,Inflaçao!$C:$C)*Inflaçao!$C$273)*(Inflaçao!$G$289/Inflaçao!$G$273),
N2029*(((Inflaçao!$C$273/_xlfn.XLOOKUP(DATE(YEAR($G2029),MONTH($G2029),1),Inflaçao!$B:$B,Inflaçao!$C:$C))*0.55+(Inflaçao!$G$273/_xlfn.XLOOKUP(DATE(YEAR($G2029),MONTH($G2029),1),Inflaçao!$F:$F,Inflaçao!$G:$G))*0.45)*(Inflaçao!$G$289/Inflaçao!$G$273)))),
IF(AND($G2029&lt;45530,$L2029="Inv. Não Remunerado"),
IF(AND($D2029="Linepack",$E2029&lt;&gt;"GASIG"),((N2029/_xlfn.XLOOKUP(DATE(YEAR($G2029),MONTH($G2029),1),Inflaçao!$B:$B,Inflaçao!$C:$C)*Inflaçao!$C$265)*((Inflaçao!$C$273/Inflaçao!$C$265)*0.55+(Inflaçao!$G$273/Inflaçao!$G$265)*0.45)*(Inflaçao!$G$289/Inflaçao!$G$273)),
IF($E2029&lt;&gt;"GASIG",(N2029/_xlfn.XLOOKUP(DATE(YEAR($G2029),MONTH($G2029),1),Inflaçao!$B:$B,Inflaçao!$C:$C)*Inflaçao!$C$273)*(Inflaçao!$G$289/Inflaçao!$G$273),
N2029*(((Inflaçao!$C$273/_xlfn.XLOOKUP(DATE(YEAR($G2029),MONTH($G2029),1),Inflaçao!$B:$B,Inflaçao!$C:$C))*0.55+(Inflaçao!$G$273/_xlfn.XLOOKUP(DATE(YEAR($G2029),MONTH($G2029),1),Inflaçao!$F:$F,Inflaçao!$G:$G))*0.45)*(Inflaçao!$G$289/Inflaçao!$G$273)))),
IF(AND($D2029="Linepack",$E2029&lt;&gt;"GASIG"),((N2029/_xlfn.XLOOKUP(DATE(YEAR($G2029),MONTH($G2029),1),Inflaçao!$B:$B,Inflaçao!$C:$C)*Inflaçao!$C$265)*((Inflaçao!$C$273/Inflaçao!$C$265)*0.55+(Inflaçao!$G$273/Inflaçao!$G$265)*0.45)*(Inflaçao!$G$289/Inflaçao!$G$273)),
IF($E2029&lt;&gt;"GASIG",(N2029/_xlfn.XLOOKUP(DATE(YEAR($G2029),MONTH($G2029),1),Inflaçao!$F:$F,Inflaçao!$G:$G)*Inflaçao!$G$289),
N2029*(((Inflaçao!$C$273/_xlfn.XLOOKUP(DATE(YEAR($G2029),MONTH($G2029),1),Inflaçao!$B:$B,Inflaçao!$C:$C))*0.55+(Inflaçao!$G$273/_xlfn.XLOOKUP(DATE(YEAR($G2029),MONTH($G2029),1),Inflaçao!$F:$F,Inflaçao!$G:$G))*0.45)*(Inflaçao!$G$289/Inflaçao!$G$273))))
))</f>
        <v>-410511.80754142179</v>
      </c>
      <c r="R2029" s="16">
        <f t="shared" si="114"/>
        <v>259637.13608074404</v>
      </c>
      <c r="S2029" s="40"/>
    </row>
    <row r="2030" spans="1:19" ht="30" customHeight="1" x14ac:dyDescent="0.35">
      <c r="A2030" s="36"/>
      <c r="B2030" s="39" t="s">
        <v>2432</v>
      </c>
      <c r="C2030" s="10" t="s">
        <v>5697</v>
      </c>
      <c r="D2030" s="10" t="s">
        <v>37</v>
      </c>
      <c r="E2030" s="10" t="s">
        <v>5831</v>
      </c>
      <c r="F2030" s="10" t="s">
        <v>5815</v>
      </c>
      <c r="G2030" s="11">
        <v>41256</v>
      </c>
      <c r="H2030" s="12" t="s">
        <v>5668</v>
      </c>
      <c r="I2030" s="13">
        <v>16132.21</v>
      </c>
      <c r="J2030" s="13">
        <v>-8139.56</v>
      </c>
      <c r="K2030" s="13">
        <v>7992.6499999999987</v>
      </c>
      <c r="L2030" s="15" t="s">
        <v>5669</v>
      </c>
      <c r="M2030" s="15" t="s">
        <v>5670</v>
      </c>
      <c r="N2030" s="13">
        <f t="shared" si="112"/>
        <v>-8139.56</v>
      </c>
      <c r="O2030" s="13">
        <f t="shared" si="113"/>
        <v>7992.6499999999987</v>
      </c>
      <c r="P2030" s="13">
        <f>IF(OR($L2030="Anexo IV",$L2030="Inv. Remunerado"),
IF(AND($D2030="Linepack",$E2030&lt;&gt;"GASIG"),((I2030/_xlfn.XLOOKUP(DATE(YEAR($G2030),MONTH($G2030),1),Inflaçao!$B:$B,Inflaçao!$C:$C)*Inflaçao!$C$265)*((Inflaçao!$C$273/Inflaçao!$C$265)*0.55+(Inflaçao!$G$273/Inflaçao!$G$265)*0.45)*(Inflaçao!$G$289/Inflaçao!$G$273)),
IF($E2030&lt;&gt;"GASIG",(I2030/_xlfn.XLOOKUP(DATE(YEAR($G2030),MONTH($G2030),1),Inflaçao!$B:$B,Inflaçao!$C:$C)*Inflaçao!$C$273)*(Inflaçao!$G$289/Inflaçao!$G$273),
I2030*(((Inflaçao!$C$273/_xlfn.XLOOKUP(DATE(YEAR($G2030),MONTH($G2030),1),Inflaçao!$B:$B,Inflaçao!$C:$C))*0.55+(Inflaçao!$G$273/_xlfn.XLOOKUP(DATE(YEAR($G2030),MONTH($G2030),1),Inflaçao!$F:$F,Inflaçao!$G:$G))*0.45)*(Inflaçao!$G$289/Inflaçao!$G$273)))),
IF(AND($G2030&lt;45530,$L2030="Inv. Não Remunerado"),
IF(AND($D2030="Linepack",$E2030&lt;&gt;"GASIG"),((I2030/_xlfn.XLOOKUP(DATE(YEAR($G2030),MONTH($G2030),1),Inflaçao!$B:$B,Inflaçao!$C:$C)*Inflaçao!$C$265)*((Inflaçao!$C$273/Inflaçao!$C$265)*0.55+(Inflaçao!$G$273/Inflaçao!$G$265)*0.45)*(Inflaçao!$G$289/Inflaçao!$G$273)),
IF($E2030&lt;&gt;"GASIG",(I2030/_xlfn.XLOOKUP(DATE(YEAR($G2030),MONTH($G2030),1),Inflaçao!$B:$B,Inflaçao!$C:$C)*Inflaçao!$C$273)*(Inflaçao!$G$289/Inflaçao!$G$273),
I2030*(((Inflaçao!$C$273/_xlfn.XLOOKUP(DATE(YEAR($G2030),MONTH($G2030),1),Inflaçao!$B:$B,Inflaçao!$C:$C))*0.55+(Inflaçao!$G$273/_xlfn.XLOOKUP(DATE(YEAR($G2030),MONTH($G2030),1),Inflaçao!$F:$F,Inflaçao!$G:$G))*0.45)*(Inflaçao!$G$289/Inflaçao!$G$273)))),
IF(AND($D2030="Linepack",$E2030&lt;&gt;"GASIG"),((I2030/_xlfn.XLOOKUP(DATE(YEAR($G2030),MONTH($G2030),1),Inflaçao!$B:$B,Inflaçao!$C:$C)*Inflaçao!$C$265)*((Inflaçao!$C$273/Inflaçao!$C$265)*0.55+(Inflaçao!$G$273/Inflaçao!$G$265)*0.45)*(Inflaçao!$G$289/Inflaçao!$G$273)),
IF($E2030&lt;&gt;"GASIG",(I2030/_xlfn.XLOOKUP(DATE(YEAR($G2030),MONTH($G2030),1),Inflaçao!$F:$F,Inflaçao!$G:$G)*Inflaçao!$G$289),
I2030*(((Inflaçao!$C$273/_xlfn.XLOOKUP(DATE(YEAR($G2030),MONTH($G2030),1),Inflaçao!$B:$B,Inflaçao!$C:$C))*0.55+(Inflaçao!$G$273/_xlfn.XLOOKUP(DATE(YEAR($G2030),MONTH($G2030),1),Inflaçao!$F:$F,Inflaçao!$G:$G))*0.45)*(Inflaçao!$G$289/Inflaçao!$G$273))))
))</f>
        <v>38849.22284830438</v>
      </c>
      <c r="Q2030" s="13">
        <f>IF(OR($L2030="Anexo IV",$L2030="Inv. Remunerado"),
IF(AND($D2030="Linepack",$E2030&lt;&gt;"GASIG"),((N2030/_xlfn.XLOOKUP(DATE(YEAR($G2030),MONTH($G2030),1),Inflaçao!$B:$B,Inflaçao!$C:$C)*Inflaçao!$C$265)*((Inflaçao!$C$273/Inflaçao!$C$265)*0.55+(Inflaçao!$G$273/Inflaçao!$G$265)*0.45)*(Inflaçao!$G$289/Inflaçao!$G$273)),
IF($E2030&lt;&gt;"GASIG",(N2030/_xlfn.XLOOKUP(DATE(YEAR($G2030),MONTH($G2030),1),Inflaçao!$B:$B,Inflaçao!$C:$C)*Inflaçao!$C$273)*(Inflaçao!$G$289/Inflaçao!$G$273),
N2030*(((Inflaçao!$C$273/_xlfn.XLOOKUP(DATE(YEAR($G2030),MONTH($G2030),1),Inflaçao!$B:$B,Inflaçao!$C:$C))*0.55+(Inflaçao!$G$273/_xlfn.XLOOKUP(DATE(YEAR($G2030),MONTH($G2030),1),Inflaçao!$F:$F,Inflaçao!$G:$G))*0.45)*(Inflaçao!$G$289/Inflaçao!$G$273)))),
IF(AND($G2030&lt;45530,$L2030="Inv. Não Remunerado"),
IF(AND($D2030="Linepack",$E2030&lt;&gt;"GASIG"),((N2030/_xlfn.XLOOKUP(DATE(YEAR($G2030),MONTH($G2030),1),Inflaçao!$B:$B,Inflaçao!$C:$C)*Inflaçao!$C$265)*((Inflaçao!$C$273/Inflaçao!$C$265)*0.55+(Inflaçao!$G$273/Inflaçao!$G$265)*0.45)*(Inflaçao!$G$289/Inflaçao!$G$273)),
IF($E2030&lt;&gt;"GASIG",(N2030/_xlfn.XLOOKUP(DATE(YEAR($G2030),MONTH($G2030),1),Inflaçao!$B:$B,Inflaçao!$C:$C)*Inflaçao!$C$273)*(Inflaçao!$G$289/Inflaçao!$G$273),
N2030*(((Inflaçao!$C$273/_xlfn.XLOOKUP(DATE(YEAR($G2030),MONTH($G2030),1),Inflaçao!$B:$B,Inflaçao!$C:$C))*0.55+(Inflaçao!$G$273/_xlfn.XLOOKUP(DATE(YEAR($G2030),MONTH($G2030),1),Inflaçao!$F:$F,Inflaçao!$G:$G))*0.45)*(Inflaçao!$G$289/Inflaçao!$G$273)))),
IF(AND($D2030="Linepack",$E2030&lt;&gt;"GASIG"),((N2030/_xlfn.XLOOKUP(DATE(YEAR($G2030),MONTH($G2030),1),Inflaçao!$B:$B,Inflaçao!$C:$C)*Inflaçao!$C$265)*((Inflaçao!$C$273/Inflaçao!$C$265)*0.55+(Inflaçao!$G$273/Inflaçao!$G$265)*0.45)*(Inflaçao!$G$289/Inflaçao!$G$273)),
IF($E2030&lt;&gt;"GASIG",(N2030/_xlfn.XLOOKUP(DATE(YEAR($G2030),MONTH($G2030),1),Inflaçao!$F:$F,Inflaçao!$G:$G)*Inflaçao!$G$289),
N2030*(((Inflaçao!$C$273/_xlfn.XLOOKUP(DATE(YEAR($G2030),MONTH($G2030),1),Inflaçao!$B:$B,Inflaçao!$C:$C))*0.55+(Inflaçao!$G$273/_xlfn.XLOOKUP(DATE(YEAR($G2030),MONTH($G2030),1),Inflaçao!$F:$F,Inflaçao!$G:$G))*0.45)*(Inflaçao!$G$289/Inflaçao!$G$273))))
))</f>
        <v>-19601.504091946757</v>
      </c>
      <c r="R2030" s="16">
        <f t="shared" si="114"/>
        <v>19247.718756357623</v>
      </c>
      <c r="S2030" s="40"/>
    </row>
    <row r="2031" spans="1:19" ht="30" customHeight="1" x14ac:dyDescent="0.35">
      <c r="A2031" s="36"/>
      <c r="B2031" s="39" t="s">
        <v>2433</v>
      </c>
      <c r="C2031" s="10" t="s">
        <v>5695</v>
      </c>
      <c r="D2031" s="10" t="s">
        <v>37</v>
      </c>
      <c r="E2031" s="10" t="s">
        <v>5831</v>
      </c>
      <c r="F2031" s="10" t="s">
        <v>5815</v>
      </c>
      <c r="G2031" s="11">
        <v>41256</v>
      </c>
      <c r="H2031" s="12" t="s">
        <v>5668</v>
      </c>
      <c r="I2031" s="13">
        <v>50413.14</v>
      </c>
      <c r="J2031" s="13">
        <v>-25436.12</v>
      </c>
      <c r="K2031" s="13">
        <v>24977.02</v>
      </c>
      <c r="L2031" s="15" t="s">
        <v>5669</v>
      </c>
      <c r="M2031" s="15" t="s">
        <v>5670</v>
      </c>
      <c r="N2031" s="13">
        <f t="shared" si="112"/>
        <v>-25436.12</v>
      </c>
      <c r="O2031" s="13">
        <f t="shared" si="113"/>
        <v>24977.02</v>
      </c>
      <c r="P2031" s="13">
        <f>IF(OR($L2031="Anexo IV",$L2031="Inv. Remunerado"),
IF(AND($D2031="Linepack",$E2031&lt;&gt;"GASIG"),((I2031/_xlfn.XLOOKUP(DATE(YEAR($G2031),MONTH($G2031),1),Inflaçao!$B:$B,Inflaçao!$C:$C)*Inflaçao!$C$265)*((Inflaçao!$C$273/Inflaçao!$C$265)*0.55+(Inflaçao!$G$273/Inflaçao!$G$265)*0.45)*(Inflaçao!$G$289/Inflaçao!$G$273)),
IF($E2031&lt;&gt;"GASIG",(I2031/_xlfn.XLOOKUP(DATE(YEAR($G2031),MONTH($G2031),1),Inflaçao!$B:$B,Inflaçao!$C:$C)*Inflaçao!$C$273)*(Inflaçao!$G$289/Inflaçao!$G$273),
I2031*(((Inflaçao!$C$273/_xlfn.XLOOKUP(DATE(YEAR($G2031),MONTH($G2031),1),Inflaçao!$B:$B,Inflaçao!$C:$C))*0.55+(Inflaçao!$G$273/_xlfn.XLOOKUP(DATE(YEAR($G2031),MONTH($G2031),1),Inflaçao!$F:$F,Inflaçao!$G:$G))*0.45)*(Inflaçao!$G$289/Inflaçao!$G$273)))),
IF(AND($G2031&lt;45530,$L2031="Inv. Não Remunerado"),
IF(AND($D2031="Linepack",$E2031&lt;&gt;"GASIG"),((I2031/_xlfn.XLOOKUP(DATE(YEAR($G2031),MONTH($G2031),1),Inflaçao!$B:$B,Inflaçao!$C:$C)*Inflaçao!$C$265)*((Inflaçao!$C$273/Inflaçao!$C$265)*0.55+(Inflaçao!$G$273/Inflaçao!$G$265)*0.45)*(Inflaçao!$G$289/Inflaçao!$G$273)),
IF($E2031&lt;&gt;"GASIG",(I2031/_xlfn.XLOOKUP(DATE(YEAR($G2031),MONTH($G2031),1),Inflaçao!$B:$B,Inflaçao!$C:$C)*Inflaçao!$C$273)*(Inflaçao!$G$289/Inflaçao!$G$273),
I2031*(((Inflaçao!$C$273/_xlfn.XLOOKUP(DATE(YEAR($G2031),MONTH($G2031),1),Inflaçao!$B:$B,Inflaçao!$C:$C))*0.55+(Inflaçao!$G$273/_xlfn.XLOOKUP(DATE(YEAR($G2031),MONTH($G2031),1),Inflaçao!$F:$F,Inflaçao!$G:$G))*0.45)*(Inflaçao!$G$289/Inflaçao!$G$273)))),
IF(AND($D2031="Linepack",$E2031&lt;&gt;"GASIG"),((I2031/_xlfn.XLOOKUP(DATE(YEAR($G2031),MONTH($G2031),1),Inflaçao!$B:$B,Inflaçao!$C:$C)*Inflaçao!$C$265)*((Inflaçao!$C$273/Inflaçao!$C$265)*0.55+(Inflaçao!$G$273/Inflaçao!$G$265)*0.45)*(Inflaçao!$G$289/Inflaçao!$G$273)),
IF($E2031&lt;&gt;"GASIG",(I2031/_xlfn.XLOOKUP(DATE(YEAR($G2031),MONTH($G2031),1),Inflaçao!$F:$F,Inflaçao!$G:$G)*Inflaçao!$G$289),
I2031*(((Inflaçao!$C$273/_xlfn.XLOOKUP(DATE(YEAR($G2031),MONTH($G2031),1),Inflaçao!$B:$B,Inflaçao!$C:$C))*0.55+(Inflaçao!$G$273/_xlfn.XLOOKUP(DATE(YEAR($G2031),MONTH($G2031),1),Inflaçao!$F:$F,Inflaçao!$G:$G))*0.45)*(Inflaçao!$G$289/Inflaçao!$G$273))))
))</f>
        <v>121403.78226806915</v>
      </c>
      <c r="Q2031" s="13">
        <f>IF(OR($L2031="Anexo IV",$L2031="Inv. Remunerado"),
IF(AND($D2031="Linepack",$E2031&lt;&gt;"GASIG"),((N2031/_xlfn.XLOOKUP(DATE(YEAR($G2031),MONTH($G2031),1),Inflaçao!$B:$B,Inflaçao!$C:$C)*Inflaçao!$C$265)*((Inflaçao!$C$273/Inflaçao!$C$265)*0.55+(Inflaçao!$G$273/Inflaçao!$G$265)*0.45)*(Inflaçao!$G$289/Inflaçao!$G$273)),
IF($E2031&lt;&gt;"GASIG",(N2031/_xlfn.XLOOKUP(DATE(YEAR($G2031),MONTH($G2031),1),Inflaçao!$B:$B,Inflaçao!$C:$C)*Inflaçao!$C$273)*(Inflaçao!$G$289/Inflaçao!$G$273),
N2031*(((Inflaçao!$C$273/_xlfn.XLOOKUP(DATE(YEAR($G2031),MONTH($G2031),1),Inflaçao!$B:$B,Inflaçao!$C:$C))*0.55+(Inflaçao!$G$273/_xlfn.XLOOKUP(DATE(YEAR($G2031),MONTH($G2031),1),Inflaçao!$F:$F,Inflaçao!$G:$G))*0.45)*(Inflaçao!$G$289/Inflaçao!$G$273)))),
IF(AND($G2031&lt;45530,$L2031="Inv. Não Remunerado"),
IF(AND($D2031="Linepack",$E2031&lt;&gt;"GASIG"),((N2031/_xlfn.XLOOKUP(DATE(YEAR($G2031),MONTH($G2031),1),Inflaçao!$B:$B,Inflaçao!$C:$C)*Inflaçao!$C$265)*((Inflaçao!$C$273/Inflaçao!$C$265)*0.55+(Inflaçao!$G$273/Inflaçao!$G$265)*0.45)*(Inflaçao!$G$289/Inflaçao!$G$273)),
IF($E2031&lt;&gt;"GASIG",(N2031/_xlfn.XLOOKUP(DATE(YEAR($G2031),MONTH($G2031),1),Inflaçao!$B:$B,Inflaçao!$C:$C)*Inflaçao!$C$273)*(Inflaçao!$G$289/Inflaçao!$G$273),
N2031*(((Inflaçao!$C$273/_xlfn.XLOOKUP(DATE(YEAR($G2031),MONTH($G2031),1),Inflaçao!$B:$B,Inflaçao!$C:$C))*0.55+(Inflaçao!$G$273/_xlfn.XLOOKUP(DATE(YEAR($G2031),MONTH($G2031),1),Inflaçao!$F:$F,Inflaçao!$G:$G))*0.45)*(Inflaçao!$G$289/Inflaçao!$G$273)))),
IF(AND($D2031="Linepack",$E2031&lt;&gt;"GASIG"),((N2031/_xlfn.XLOOKUP(DATE(YEAR($G2031),MONTH($G2031),1),Inflaçao!$B:$B,Inflaçao!$C:$C)*Inflaçao!$C$265)*((Inflaçao!$C$273/Inflaçao!$C$265)*0.55+(Inflaçao!$G$273/Inflaçao!$G$265)*0.45)*(Inflaçao!$G$289/Inflaçao!$G$273)),
IF($E2031&lt;&gt;"GASIG",(N2031/_xlfn.XLOOKUP(DATE(YEAR($G2031),MONTH($G2031),1),Inflaçao!$F:$F,Inflaçao!$G:$G)*Inflaçao!$G$289),
N2031*(((Inflaçao!$C$273/_xlfn.XLOOKUP(DATE(YEAR($G2031),MONTH($G2031),1),Inflaçao!$B:$B,Inflaçao!$C:$C))*0.55+(Inflaçao!$G$273/_xlfn.XLOOKUP(DATE(YEAR($G2031),MONTH($G2031),1),Inflaçao!$F:$F,Inflaçao!$G:$G))*0.45)*(Inflaçao!$G$289/Inflaçao!$G$273))))
))</f>
        <v>-61254.688246446836</v>
      </c>
      <c r="R2031" s="16">
        <f t="shared" si="114"/>
        <v>60149.09402162231</v>
      </c>
      <c r="S2031" s="40"/>
    </row>
    <row r="2032" spans="1:19" ht="30" customHeight="1" x14ac:dyDescent="0.35">
      <c r="A2032" s="36"/>
      <c r="B2032" s="39" t="s">
        <v>2434</v>
      </c>
      <c r="C2032" s="10" t="s">
        <v>5696</v>
      </c>
      <c r="D2032" s="10" t="s">
        <v>37</v>
      </c>
      <c r="E2032" s="10" t="s">
        <v>5831</v>
      </c>
      <c r="F2032" s="10" t="s">
        <v>5815</v>
      </c>
      <c r="G2032" s="11">
        <v>41256</v>
      </c>
      <c r="H2032" s="12" t="s">
        <v>5668</v>
      </c>
      <c r="I2032" s="13">
        <v>50413.14</v>
      </c>
      <c r="J2032" s="13">
        <v>-25436.12</v>
      </c>
      <c r="K2032" s="13">
        <v>24977.02</v>
      </c>
      <c r="L2032" s="15" t="s">
        <v>5669</v>
      </c>
      <c r="M2032" s="15" t="s">
        <v>5670</v>
      </c>
      <c r="N2032" s="13">
        <f t="shared" si="112"/>
        <v>-25436.12</v>
      </c>
      <c r="O2032" s="13">
        <f t="shared" si="113"/>
        <v>24977.02</v>
      </c>
      <c r="P2032" s="13">
        <f>IF(OR($L2032="Anexo IV",$L2032="Inv. Remunerado"),
IF(AND($D2032="Linepack",$E2032&lt;&gt;"GASIG"),((I2032/_xlfn.XLOOKUP(DATE(YEAR($G2032),MONTH($G2032),1),Inflaçao!$B:$B,Inflaçao!$C:$C)*Inflaçao!$C$265)*((Inflaçao!$C$273/Inflaçao!$C$265)*0.55+(Inflaçao!$G$273/Inflaçao!$G$265)*0.45)*(Inflaçao!$G$289/Inflaçao!$G$273)),
IF($E2032&lt;&gt;"GASIG",(I2032/_xlfn.XLOOKUP(DATE(YEAR($G2032),MONTH($G2032),1),Inflaçao!$B:$B,Inflaçao!$C:$C)*Inflaçao!$C$273)*(Inflaçao!$G$289/Inflaçao!$G$273),
I2032*(((Inflaçao!$C$273/_xlfn.XLOOKUP(DATE(YEAR($G2032),MONTH($G2032),1),Inflaçao!$B:$B,Inflaçao!$C:$C))*0.55+(Inflaçao!$G$273/_xlfn.XLOOKUP(DATE(YEAR($G2032),MONTH($G2032),1),Inflaçao!$F:$F,Inflaçao!$G:$G))*0.45)*(Inflaçao!$G$289/Inflaçao!$G$273)))),
IF(AND($G2032&lt;45530,$L2032="Inv. Não Remunerado"),
IF(AND($D2032="Linepack",$E2032&lt;&gt;"GASIG"),((I2032/_xlfn.XLOOKUP(DATE(YEAR($G2032),MONTH($G2032),1),Inflaçao!$B:$B,Inflaçao!$C:$C)*Inflaçao!$C$265)*((Inflaçao!$C$273/Inflaçao!$C$265)*0.55+(Inflaçao!$G$273/Inflaçao!$G$265)*0.45)*(Inflaçao!$G$289/Inflaçao!$G$273)),
IF($E2032&lt;&gt;"GASIG",(I2032/_xlfn.XLOOKUP(DATE(YEAR($G2032),MONTH($G2032),1),Inflaçao!$B:$B,Inflaçao!$C:$C)*Inflaçao!$C$273)*(Inflaçao!$G$289/Inflaçao!$G$273),
I2032*(((Inflaçao!$C$273/_xlfn.XLOOKUP(DATE(YEAR($G2032),MONTH($G2032),1),Inflaçao!$B:$B,Inflaçao!$C:$C))*0.55+(Inflaçao!$G$273/_xlfn.XLOOKUP(DATE(YEAR($G2032),MONTH($G2032),1),Inflaçao!$F:$F,Inflaçao!$G:$G))*0.45)*(Inflaçao!$G$289/Inflaçao!$G$273)))),
IF(AND($D2032="Linepack",$E2032&lt;&gt;"GASIG"),((I2032/_xlfn.XLOOKUP(DATE(YEAR($G2032),MONTH($G2032),1),Inflaçao!$B:$B,Inflaçao!$C:$C)*Inflaçao!$C$265)*((Inflaçao!$C$273/Inflaçao!$C$265)*0.55+(Inflaçao!$G$273/Inflaçao!$G$265)*0.45)*(Inflaçao!$G$289/Inflaçao!$G$273)),
IF($E2032&lt;&gt;"GASIG",(I2032/_xlfn.XLOOKUP(DATE(YEAR($G2032),MONTH($G2032),1),Inflaçao!$F:$F,Inflaçao!$G:$G)*Inflaçao!$G$289),
I2032*(((Inflaçao!$C$273/_xlfn.XLOOKUP(DATE(YEAR($G2032),MONTH($G2032),1),Inflaçao!$B:$B,Inflaçao!$C:$C))*0.55+(Inflaçao!$G$273/_xlfn.XLOOKUP(DATE(YEAR($G2032),MONTH($G2032),1),Inflaçao!$F:$F,Inflaçao!$G:$G))*0.45)*(Inflaçao!$G$289/Inflaçao!$G$273))))
))</f>
        <v>121403.78226806915</v>
      </c>
      <c r="Q2032" s="13">
        <f>IF(OR($L2032="Anexo IV",$L2032="Inv. Remunerado"),
IF(AND($D2032="Linepack",$E2032&lt;&gt;"GASIG"),((N2032/_xlfn.XLOOKUP(DATE(YEAR($G2032),MONTH($G2032),1),Inflaçao!$B:$B,Inflaçao!$C:$C)*Inflaçao!$C$265)*((Inflaçao!$C$273/Inflaçao!$C$265)*0.55+(Inflaçao!$G$273/Inflaçao!$G$265)*0.45)*(Inflaçao!$G$289/Inflaçao!$G$273)),
IF($E2032&lt;&gt;"GASIG",(N2032/_xlfn.XLOOKUP(DATE(YEAR($G2032),MONTH($G2032),1),Inflaçao!$B:$B,Inflaçao!$C:$C)*Inflaçao!$C$273)*(Inflaçao!$G$289/Inflaçao!$G$273),
N2032*(((Inflaçao!$C$273/_xlfn.XLOOKUP(DATE(YEAR($G2032),MONTH($G2032),1),Inflaçao!$B:$B,Inflaçao!$C:$C))*0.55+(Inflaçao!$G$273/_xlfn.XLOOKUP(DATE(YEAR($G2032),MONTH($G2032),1),Inflaçao!$F:$F,Inflaçao!$G:$G))*0.45)*(Inflaçao!$G$289/Inflaçao!$G$273)))),
IF(AND($G2032&lt;45530,$L2032="Inv. Não Remunerado"),
IF(AND($D2032="Linepack",$E2032&lt;&gt;"GASIG"),((N2032/_xlfn.XLOOKUP(DATE(YEAR($G2032),MONTH($G2032),1),Inflaçao!$B:$B,Inflaçao!$C:$C)*Inflaçao!$C$265)*((Inflaçao!$C$273/Inflaçao!$C$265)*0.55+(Inflaçao!$G$273/Inflaçao!$G$265)*0.45)*(Inflaçao!$G$289/Inflaçao!$G$273)),
IF($E2032&lt;&gt;"GASIG",(N2032/_xlfn.XLOOKUP(DATE(YEAR($G2032),MONTH($G2032),1),Inflaçao!$B:$B,Inflaçao!$C:$C)*Inflaçao!$C$273)*(Inflaçao!$G$289/Inflaçao!$G$273),
N2032*(((Inflaçao!$C$273/_xlfn.XLOOKUP(DATE(YEAR($G2032),MONTH($G2032),1),Inflaçao!$B:$B,Inflaçao!$C:$C))*0.55+(Inflaçao!$G$273/_xlfn.XLOOKUP(DATE(YEAR($G2032),MONTH($G2032),1),Inflaçao!$F:$F,Inflaçao!$G:$G))*0.45)*(Inflaçao!$G$289/Inflaçao!$G$273)))),
IF(AND($D2032="Linepack",$E2032&lt;&gt;"GASIG"),((N2032/_xlfn.XLOOKUP(DATE(YEAR($G2032),MONTH($G2032),1),Inflaçao!$B:$B,Inflaçao!$C:$C)*Inflaçao!$C$265)*((Inflaçao!$C$273/Inflaçao!$C$265)*0.55+(Inflaçao!$G$273/Inflaçao!$G$265)*0.45)*(Inflaçao!$G$289/Inflaçao!$G$273)),
IF($E2032&lt;&gt;"GASIG",(N2032/_xlfn.XLOOKUP(DATE(YEAR($G2032),MONTH($G2032),1),Inflaçao!$F:$F,Inflaçao!$G:$G)*Inflaçao!$G$289),
N2032*(((Inflaçao!$C$273/_xlfn.XLOOKUP(DATE(YEAR($G2032),MONTH($G2032),1),Inflaçao!$B:$B,Inflaçao!$C:$C))*0.55+(Inflaçao!$G$273/_xlfn.XLOOKUP(DATE(YEAR($G2032),MONTH($G2032),1),Inflaçao!$F:$F,Inflaçao!$G:$G))*0.45)*(Inflaçao!$G$289/Inflaçao!$G$273))))
))</f>
        <v>-61254.688246446836</v>
      </c>
      <c r="R2032" s="16">
        <f t="shared" si="114"/>
        <v>60149.09402162231</v>
      </c>
      <c r="S2032" s="40"/>
    </row>
    <row r="2033" spans="1:19" ht="30" customHeight="1" x14ac:dyDescent="0.35">
      <c r="A2033" s="36"/>
      <c r="B2033" s="39" t="s">
        <v>2435</v>
      </c>
      <c r="C2033" s="10" t="s">
        <v>5697</v>
      </c>
      <c r="D2033" s="10" t="s">
        <v>37</v>
      </c>
      <c r="E2033" s="10" t="s">
        <v>5831</v>
      </c>
      <c r="F2033" s="10" t="s">
        <v>5815</v>
      </c>
      <c r="G2033" s="11">
        <v>41256</v>
      </c>
      <c r="H2033" s="12" t="s">
        <v>5668</v>
      </c>
      <c r="I2033" s="13">
        <v>16132.21</v>
      </c>
      <c r="J2033" s="13">
        <v>-8139.56</v>
      </c>
      <c r="K2033" s="13">
        <v>7992.6499999999987</v>
      </c>
      <c r="L2033" s="15" t="s">
        <v>5669</v>
      </c>
      <c r="M2033" s="15" t="s">
        <v>5670</v>
      </c>
      <c r="N2033" s="13">
        <f t="shared" si="112"/>
        <v>-8139.56</v>
      </c>
      <c r="O2033" s="13">
        <f t="shared" si="113"/>
        <v>7992.6499999999987</v>
      </c>
      <c r="P2033" s="13">
        <f>IF(OR($L2033="Anexo IV",$L2033="Inv. Remunerado"),
IF(AND($D2033="Linepack",$E2033&lt;&gt;"GASIG"),((I2033/_xlfn.XLOOKUP(DATE(YEAR($G2033),MONTH($G2033),1),Inflaçao!$B:$B,Inflaçao!$C:$C)*Inflaçao!$C$265)*((Inflaçao!$C$273/Inflaçao!$C$265)*0.55+(Inflaçao!$G$273/Inflaçao!$G$265)*0.45)*(Inflaçao!$G$289/Inflaçao!$G$273)),
IF($E2033&lt;&gt;"GASIG",(I2033/_xlfn.XLOOKUP(DATE(YEAR($G2033),MONTH($G2033),1),Inflaçao!$B:$B,Inflaçao!$C:$C)*Inflaçao!$C$273)*(Inflaçao!$G$289/Inflaçao!$G$273),
I2033*(((Inflaçao!$C$273/_xlfn.XLOOKUP(DATE(YEAR($G2033),MONTH($G2033),1),Inflaçao!$B:$B,Inflaçao!$C:$C))*0.55+(Inflaçao!$G$273/_xlfn.XLOOKUP(DATE(YEAR($G2033),MONTH($G2033),1),Inflaçao!$F:$F,Inflaçao!$G:$G))*0.45)*(Inflaçao!$G$289/Inflaçao!$G$273)))),
IF(AND($G2033&lt;45530,$L2033="Inv. Não Remunerado"),
IF(AND($D2033="Linepack",$E2033&lt;&gt;"GASIG"),((I2033/_xlfn.XLOOKUP(DATE(YEAR($G2033),MONTH($G2033),1),Inflaçao!$B:$B,Inflaçao!$C:$C)*Inflaçao!$C$265)*((Inflaçao!$C$273/Inflaçao!$C$265)*0.55+(Inflaçao!$G$273/Inflaçao!$G$265)*0.45)*(Inflaçao!$G$289/Inflaçao!$G$273)),
IF($E2033&lt;&gt;"GASIG",(I2033/_xlfn.XLOOKUP(DATE(YEAR($G2033),MONTH($G2033),1),Inflaçao!$B:$B,Inflaçao!$C:$C)*Inflaçao!$C$273)*(Inflaçao!$G$289/Inflaçao!$G$273),
I2033*(((Inflaçao!$C$273/_xlfn.XLOOKUP(DATE(YEAR($G2033),MONTH($G2033),1),Inflaçao!$B:$B,Inflaçao!$C:$C))*0.55+(Inflaçao!$G$273/_xlfn.XLOOKUP(DATE(YEAR($G2033),MONTH($G2033),1),Inflaçao!$F:$F,Inflaçao!$G:$G))*0.45)*(Inflaçao!$G$289/Inflaçao!$G$273)))),
IF(AND($D2033="Linepack",$E2033&lt;&gt;"GASIG"),((I2033/_xlfn.XLOOKUP(DATE(YEAR($G2033),MONTH($G2033),1),Inflaçao!$B:$B,Inflaçao!$C:$C)*Inflaçao!$C$265)*((Inflaçao!$C$273/Inflaçao!$C$265)*0.55+(Inflaçao!$G$273/Inflaçao!$G$265)*0.45)*(Inflaçao!$G$289/Inflaçao!$G$273)),
IF($E2033&lt;&gt;"GASIG",(I2033/_xlfn.XLOOKUP(DATE(YEAR($G2033),MONTH($G2033),1),Inflaçao!$F:$F,Inflaçao!$G:$G)*Inflaçao!$G$289),
I2033*(((Inflaçao!$C$273/_xlfn.XLOOKUP(DATE(YEAR($G2033),MONTH($G2033),1),Inflaçao!$B:$B,Inflaçao!$C:$C))*0.55+(Inflaçao!$G$273/_xlfn.XLOOKUP(DATE(YEAR($G2033),MONTH($G2033),1),Inflaçao!$F:$F,Inflaçao!$G:$G))*0.45)*(Inflaçao!$G$289/Inflaçao!$G$273))))
))</f>
        <v>38849.22284830438</v>
      </c>
      <c r="Q2033" s="13">
        <f>IF(OR($L2033="Anexo IV",$L2033="Inv. Remunerado"),
IF(AND($D2033="Linepack",$E2033&lt;&gt;"GASIG"),((N2033/_xlfn.XLOOKUP(DATE(YEAR($G2033),MONTH($G2033),1),Inflaçao!$B:$B,Inflaçao!$C:$C)*Inflaçao!$C$265)*((Inflaçao!$C$273/Inflaçao!$C$265)*0.55+(Inflaçao!$G$273/Inflaçao!$G$265)*0.45)*(Inflaçao!$G$289/Inflaçao!$G$273)),
IF($E2033&lt;&gt;"GASIG",(N2033/_xlfn.XLOOKUP(DATE(YEAR($G2033),MONTH($G2033),1),Inflaçao!$B:$B,Inflaçao!$C:$C)*Inflaçao!$C$273)*(Inflaçao!$G$289/Inflaçao!$G$273),
N2033*(((Inflaçao!$C$273/_xlfn.XLOOKUP(DATE(YEAR($G2033),MONTH($G2033),1),Inflaçao!$B:$B,Inflaçao!$C:$C))*0.55+(Inflaçao!$G$273/_xlfn.XLOOKUP(DATE(YEAR($G2033),MONTH($G2033),1),Inflaçao!$F:$F,Inflaçao!$G:$G))*0.45)*(Inflaçao!$G$289/Inflaçao!$G$273)))),
IF(AND($G2033&lt;45530,$L2033="Inv. Não Remunerado"),
IF(AND($D2033="Linepack",$E2033&lt;&gt;"GASIG"),((N2033/_xlfn.XLOOKUP(DATE(YEAR($G2033),MONTH($G2033),1),Inflaçao!$B:$B,Inflaçao!$C:$C)*Inflaçao!$C$265)*((Inflaçao!$C$273/Inflaçao!$C$265)*0.55+(Inflaçao!$G$273/Inflaçao!$G$265)*0.45)*(Inflaçao!$G$289/Inflaçao!$G$273)),
IF($E2033&lt;&gt;"GASIG",(N2033/_xlfn.XLOOKUP(DATE(YEAR($G2033),MONTH($G2033),1),Inflaçao!$B:$B,Inflaçao!$C:$C)*Inflaçao!$C$273)*(Inflaçao!$G$289/Inflaçao!$G$273),
N2033*(((Inflaçao!$C$273/_xlfn.XLOOKUP(DATE(YEAR($G2033),MONTH($G2033),1),Inflaçao!$B:$B,Inflaçao!$C:$C))*0.55+(Inflaçao!$G$273/_xlfn.XLOOKUP(DATE(YEAR($G2033),MONTH($G2033),1),Inflaçao!$F:$F,Inflaçao!$G:$G))*0.45)*(Inflaçao!$G$289/Inflaçao!$G$273)))),
IF(AND($D2033="Linepack",$E2033&lt;&gt;"GASIG"),((N2033/_xlfn.XLOOKUP(DATE(YEAR($G2033),MONTH($G2033),1),Inflaçao!$B:$B,Inflaçao!$C:$C)*Inflaçao!$C$265)*((Inflaçao!$C$273/Inflaçao!$C$265)*0.55+(Inflaçao!$G$273/Inflaçao!$G$265)*0.45)*(Inflaçao!$G$289/Inflaçao!$G$273)),
IF($E2033&lt;&gt;"GASIG",(N2033/_xlfn.XLOOKUP(DATE(YEAR($G2033),MONTH($G2033),1),Inflaçao!$F:$F,Inflaçao!$G:$G)*Inflaçao!$G$289),
N2033*(((Inflaçao!$C$273/_xlfn.XLOOKUP(DATE(YEAR($G2033),MONTH($G2033),1),Inflaçao!$B:$B,Inflaçao!$C:$C))*0.55+(Inflaçao!$G$273/_xlfn.XLOOKUP(DATE(YEAR($G2033),MONTH($G2033),1),Inflaçao!$F:$F,Inflaçao!$G:$G))*0.45)*(Inflaçao!$G$289/Inflaçao!$G$273))))
))</f>
        <v>-19601.504091946757</v>
      </c>
      <c r="R2033" s="16">
        <f t="shared" si="114"/>
        <v>19247.718756357623</v>
      </c>
      <c r="S2033" s="40"/>
    </row>
    <row r="2034" spans="1:19" ht="30" customHeight="1" x14ac:dyDescent="0.35">
      <c r="A2034" s="36"/>
      <c r="B2034" s="39" t="s">
        <v>2436</v>
      </c>
      <c r="C2034" s="10" t="s">
        <v>5695</v>
      </c>
      <c r="D2034" s="10" t="s">
        <v>37</v>
      </c>
      <c r="E2034" s="10" t="s">
        <v>5831</v>
      </c>
      <c r="F2034" s="10" t="s">
        <v>5815</v>
      </c>
      <c r="G2034" s="11">
        <v>41256</v>
      </c>
      <c r="H2034" s="12" t="s">
        <v>5668</v>
      </c>
      <c r="I2034" s="13">
        <v>50413.14</v>
      </c>
      <c r="J2034" s="13">
        <v>-25436.12</v>
      </c>
      <c r="K2034" s="13">
        <v>24977.02</v>
      </c>
      <c r="L2034" s="15" t="s">
        <v>5669</v>
      </c>
      <c r="M2034" s="15" t="s">
        <v>5670</v>
      </c>
      <c r="N2034" s="13">
        <f t="shared" si="112"/>
        <v>-25436.12</v>
      </c>
      <c r="O2034" s="13">
        <f t="shared" si="113"/>
        <v>24977.02</v>
      </c>
      <c r="P2034" s="13">
        <f>IF(OR($L2034="Anexo IV",$L2034="Inv. Remunerado"),
IF(AND($D2034="Linepack",$E2034&lt;&gt;"GASIG"),((I2034/_xlfn.XLOOKUP(DATE(YEAR($G2034),MONTH($G2034),1),Inflaçao!$B:$B,Inflaçao!$C:$C)*Inflaçao!$C$265)*((Inflaçao!$C$273/Inflaçao!$C$265)*0.55+(Inflaçao!$G$273/Inflaçao!$G$265)*0.45)*(Inflaçao!$G$289/Inflaçao!$G$273)),
IF($E2034&lt;&gt;"GASIG",(I2034/_xlfn.XLOOKUP(DATE(YEAR($G2034),MONTH($G2034),1),Inflaçao!$B:$B,Inflaçao!$C:$C)*Inflaçao!$C$273)*(Inflaçao!$G$289/Inflaçao!$G$273),
I2034*(((Inflaçao!$C$273/_xlfn.XLOOKUP(DATE(YEAR($G2034),MONTH($G2034),1),Inflaçao!$B:$B,Inflaçao!$C:$C))*0.55+(Inflaçao!$G$273/_xlfn.XLOOKUP(DATE(YEAR($G2034),MONTH($G2034),1),Inflaçao!$F:$F,Inflaçao!$G:$G))*0.45)*(Inflaçao!$G$289/Inflaçao!$G$273)))),
IF(AND($G2034&lt;45530,$L2034="Inv. Não Remunerado"),
IF(AND($D2034="Linepack",$E2034&lt;&gt;"GASIG"),((I2034/_xlfn.XLOOKUP(DATE(YEAR($G2034),MONTH($G2034),1),Inflaçao!$B:$B,Inflaçao!$C:$C)*Inflaçao!$C$265)*((Inflaçao!$C$273/Inflaçao!$C$265)*0.55+(Inflaçao!$G$273/Inflaçao!$G$265)*0.45)*(Inflaçao!$G$289/Inflaçao!$G$273)),
IF($E2034&lt;&gt;"GASIG",(I2034/_xlfn.XLOOKUP(DATE(YEAR($G2034),MONTH($G2034),1),Inflaçao!$B:$B,Inflaçao!$C:$C)*Inflaçao!$C$273)*(Inflaçao!$G$289/Inflaçao!$G$273),
I2034*(((Inflaçao!$C$273/_xlfn.XLOOKUP(DATE(YEAR($G2034),MONTH($G2034),1),Inflaçao!$B:$B,Inflaçao!$C:$C))*0.55+(Inflaçao!$G$273/_xlfn.XLOOKUP(DATE(YEAR($G2034),MONTH($G2034),1),Inflaçao!$F:$F,Inflaçao!$G:$G))*0.45)*(Inflaçao!$G$289/Inflaçao!$G$273)))),
IF(AND($D2034="Linepack",$E2034&lt;&gt;"GASIG"),((I2034/_xlfn.XLOOKUP(DATE(YEAR($G2034),MONTH($G2034),1),Inflaçao!$B:$B,Inflaçao!$C:$C)*Inflaçao!$C$265)*((Inflaçao!$C$273/Inflaçao!$C$265)*0.55+(Inflaçao!$G$273/Inflaçao!$G$265)*0.45)*(Inflaçao!$G$289/Inflaçao!$G$273)),
IF($E2034&lt;&gt;"GASIG",(I2034/_xlfn.XLOOKUP(DATE(YEAR($G2034),MONTH($G2034),1),Inflaçao!$F:$F,Inflaçao!$G:$G)*Inflaçao!$G$289),
I2034*(((Inflaçao!$C$273/_xlfn.XLOOKUP(DATE(YEAR($G2034),MONTH($G2034),1),Inflaçao!$B:$B,Inflaçao!$C:$C))*0.55+(Inflaçao!$G$273/_xlfn.XLOOKUP(DATE(YEAR($G2034),MONTH($G2034),1),Inflaçao!$F:$F,Inflaçao!$G:$G))*0.45)*(Inflaçao!$G$289/Inflaçao!$G$273))))
))</f>
        <v>121403.78226806915</v>
      </c>
      <c r="Q2034" s="13">
        <f>IF(OR($L2034="Anexo IV",$L2034="Inv. Remunerado"),
IF(AND($D2034="Linepack",$E2034&lt;&gt;"GASIG"),((N2034/_xlfn.XLOOKUP(DATE(YEAR($G2034),MONTH($G2034),1),Inflaçao!$B:$B,Inflaçao!$C:$C)*Inflaçao!$C$265)*((Inflaçao!$C$273/Inflaçao!$C$265)*0.55+(Inflaçao!$G$273/Inflaçao!$G$265)*0.45)*(Inflaçao!$G$289/Inflaçao!$G$273)),
IF($E2034&lt;&gt;"GASIG",(N2034/_xlfn.XLOOKUP(DATE(YEAR($G2034),MONTH($G2034),1),Inflaçao!$B:$B,Inflaçao!$C:$C)*Inflaçao!$C$273)*(Inflaçao!$G$289/Inflaçao!$G$273),
N2034*(((Inflaçao!$C$273/_xlfn.XLOOKUP(DATE(YEAR($G2034),MONTH($G2034),1),Inflaçao!$B:$B,Inflaçao!$C:$C))*0.55+(Inflaçao!$G$273/_xlfn.XLOOKUP(DATE(YEAR($G2034),MONTH($G2034),1),Inflaçao!$F:$F,Inflaçao!$G:$G))*0.45)*(Inflaçao!$G$289/Inflaçao!$G$273)))),
IF(AND($G2034&lt;45530,$L2034="Inv. Não Remunerado"),
IF(AND($D2034="Linepack",$E2034&lt;&gt;"GASIG"),((N2034/_xlfn.XLOOKUP(DATE(YEAR($G2034),MONTH($G2034),1),Inflaçao!$B:$B,Inflaçao!$C:$C)*Inflaçao!$C$265)*((Inflaçao!$C$273/Inflaçao!$C$265)*0.55+(Inflaçao!$G$273/Inflaçao!$G$265)*0.45)*(Inflaçao!$G$289/Inflaçao!$G$273)),
IF($E2034&lt;&gt;"GASIG",(N2034/_xlfn.XLOOKUP(DATE(YEAR($G2034),MONTH($G2034),1),Inflaçao!$B:$B,Inflaçao!$C:$C)*Inflaçao!$C$273)*(Inflaçao!$G$289/Inflaçao!$G$273),
N2034*(((Inflaçao!$C$273/_xlfn.XLOOKUP(DATE(YEAR($G2034),MONTH($G2034),1),Inflaçao!$B:$B,Inflaçao!$C:$C))*0.55+(Inflaçao!$G$273/_xlfn.XLOOKUP(DATE(YEAR($G2034),MONTH($G2034),1),Inflaçao!$F:$F,Inflaçao!$G:$G))*0.45)*(Inflaçao!$G$289/Inflaçao!$G$273)))),
IF(AND($D2034="Linepack",$E2034&lt;&gt;"GASIG"),((N2034/_xlfn.XLOOKUP(DATE(YEAR($G2034),MONTH($G2034),1),Inflaçao!$B:$B,Inflaçao!$C:$C)*Inflaçao!$C$265)*((Inflaçao!$C$273/Inflaçao!$C$265)*0.55+(Inflaçao!$G$273/Inflaçao!$G$265)*0.45)*(Inflaçao!$G$289/Inflaçao!$G$273)),
IF($E2034&lt;&gt;"GASIG",(N2034/_xlfn.XLOOKUP(DATE(YEAR($G2034),MONTH($G2034),1),Inflaçao!$F:$F,Inflaçao!$G:$G)*Inflaçao!$G$289),
N2034*(((Inflaçao!$C$273/_xlfn.XLOOKUP(DATE(YEAR($G2034),MONTH($G2034),1),Inflaçao!$B:$B,Inflaçao!$C:$C))*0.55+(Inflaçao!$G$273/_xlfn.XLOOKUP(DATE(YEAR($G2034),MONTH($G2034),1),Inflaçao!$F:$F,Inflaçao!$G:$G))*0.45)*(Inflaçao!$G$289/Inflaçao!$G$273))))
))</f>
        <v>-61254.688246446836</v>
      </c>
      <c r="R2034" s="16">
        <f t="shared" si="114"/>
        <v>60149.09402162231</v>
      </c>
      <c r="S2034" s="40"/>
    </row>
    <row r="2035" spans="1:19" ht="30" customHeight="1" x14ac:dyDescent="0.35">
      <c r="A2035" s="36"/>
      <c r="B2035" s="39" t="s">
        <v>2437</v>
      </c>
      <c r="C2035" s="10" t="s">
        <v>5695</v>
      </c>
      <c r="D2035" s="10" t="s">
        <v>37</v>
      </c>
      <c r="E2035" s="10" t="s">
        <v>5831</v>
      </c>
      <c r="F2035" s="10" t="s">
        <v>5815</v>
      </c>
      <c r="G2035" s="11">
        <v>41256</v>
      </c>
      <c r="H2035" s="12" t="s">
        <v>5668</v>
      </c>
      <c r="I2035" s="13">
        <v>50413.14</v>
      </c>
      <c r="J2035" s="13">
        <v>-25436.12</v>
      </c>
      <c r="K2035" s="13">
        <v>24977.02</v>
      </c>
      <c r="L2035" s="15" t="s">
        <v>5669</v>
      </c>
      <c r="M2035" s="15" t="s">
        <v>5670</v>
      </c>
      <c r="N2035" s="13">
        <f t="shared" si="112"/>
        <v>-25436.12</v>
      </c>
      <c r="O2035" s="13">
        <f t="shared" si="113"/>
        <v>24977.02</v>
      </c>
      <c r="P2035" s="13">
        <f>IF(OR($L2035="Anexo IV",$L2035="Inv. Remunerado"),
IF(AND($D2035="Linepack",$E2035&lt;&gt;"GASIG"),((I2035/_xlfn.XLOOKUP(DATE(YEAR($G2035),MONTH($G2035),1),Inflaçao!$B:$B,Inflaçao!$C:$C)*Inflaçao!$C$265)*((Inflaçao!$C$273/Inflaçao!$C$265)*0.55+(Inflaçao!$G$273/Inflaçao!$G$265)*0.45)*(Inflaçao!$G$289/Inflaçao!$G$273)),
IF($E2035&lt;&gt;"GASIG",(I2035/_xlfn.XLOOKUP(DATE(YEAR($G2035),MONTH($G2035),1),Inflaçao!$B:$B,Inflaçao!$C:$C)*Inflaçao!$C$273)*(Inflaçao!$G$289/Inflaçao!$G$273),
I2035*(((Inflaçao!$C$273/_xlfn.XLOOKUP(DATE(YEAR($G2035),MONTH($G2035),1),Inflaçao!$B:$B,Inflaçao!$C:$C))*0.55+(Inflaçao!$G$273/_xlfn.XLOOKUP(DATE(YEAR($G2035),MONTH($G2035),1),Inflaçao!$F:$F,Inflaçao!$G:$G))*0.45)*(Inflaçao!$G$289/Inflaçao!$G$273)))),
IF(AND($G2035&lt;45530,$L2035="Inv. Não Remunerado"),
IF(AND($D2035="Linepack",$E2035&lt;&gt;"GASIG"),((I2035/_xlfn.XLOOKUP(DATE(YEAR($G2035),MONTH($G2035),1),Inflaçao!$B:$B,Inflaçao!$C:$C)*Inflaçao!$C$265)*((Inflaçao!$C$273/Inflaçao!$C$265)*0.55+(Inflaçao!$G$273/Inflaçao!$G$265)*0.45)*(Inflaçao!$G$289/Inflaçao!$G$273)),
IF($E2035&lt;&gt;"GASIG",(I2035/_xlfn.XLOOKUP(DATE(YEAR($G2035),MONTH($G2035),1),Inflaçao!$B:$B,Inflaçao!$C:$C)*Inflaçao!$C$273)*(Inflaçao!$G$289/Inflaçao!$G$273),
I2035*(((Inflaçao!$C$273/_xlfn.XLOOKUP(DATE(YEAR($G2035),MONTH($G2035),1),Inflaçao!$B:$B,Inflaçao!$C:$C))*0.55+(Inflaçao!$G$273/_xlfn.XLOOKUP(DATE(YEAR($G2035),MONTH($G2035),1),Inflaçao!$F:$F,Inflaçao!$G:$G))*0.45)*(Inflaçao!$G$289/Inflaçao!$G$273)))),
IF(AND($D2035="Linepack",$E2035&lt;&gt;"GASIG"),((I2035/_xlfn.XLOOKUP(DATE(YEAR($G2035),MONTH($G2035),1),Inflaçao!$B:$B,Inflaçao!$C:$C)*Inflaçao!$C$265)*((Inflaçao!$C$273/Inflaçao!$C$265)*0.55+(Inflaçao!$G$273/Inflaçao!$G$265)*0.45)*(Inflaçao!$G$289/Inflaçao!$G$273)),
IF($E2035&lt;&gt;"GASIG",(I2035/_xlfn.XLOOKUP(DATE(YEAR($G2035),MONTH($G2035),1),Inflaçao!$F:$F,Inflaçao!$G:$G)*Inflaçao!$G$289),
I2035*(((Inflaçao!$C$273/_xlfn.XLOOKUP(DATE(YEAR($G2035),MONTH($G2035),1),Inflaçao!$B:$B,Inflaçao!$C:$C))*0.55+(Inflaçao!$G$273/_xlfn.XLOOKUP(DATE(YEAR($G2035),MONTH($G2035),1),Inflaçao!$F:$F,Inflaçao!$G:$G))*0.45)*(Inflaçao!$G$289/Inflaçao!$G$273))))
))</f>
        <v>121403.78226806915</v>
      </c>
      <c r="Q2035" s="13">
        <f>IF(OR($L2035="Anexo IV",$L2035="Inv. Remunerado"),
IF(AND($D2035="Linepack",$E2035&lt;&gt;"GASIG"),((N2035/_xlfn.XLOOKUP(DATE(YEAR($G2035),MONTH($G2035),1),Inflaçao!$B:$B,Inflaçao!$C:$C)*Inflaçao!$C$265)*((Inflaçao!$C$273/Inflaçao!$C$265)*0.55+(Inflaçao!$G$273/Inflaçao!$G$265)*0.45)*(Inflaçao!$G$289/Inflaçao!$G$273)),
IF($E2035&lt;&gt;"GASIG",(N2035/_xlfn.XLOOKUP(DATE(YEAR($G2035),MONTH($G2035),1),Inflaçao!$B:$B,Inflaçao!$C:$C)*Inflaçao!$C$273)*(Inflaçao!$G$289/Inflaçao!$G$273),
N2035*(((Inflaçao!$C$273/_xlfn.XLOOKUP(DATE(YEAR($G2035),MONTH($G2035),1),Inflaçao!$B:$B,Inflaçao!$C:$C))*0.55+(Inflaçao!$G$273/_xlfn.XLOOKUP(DATE(YEAR($G2035),MONTH($G2035),1),Inflaçao!$F:$F,Inflaçao!$G:$G))*0.45)*(Inflaçao!$G$289/Inflaçao!$G$273)))),
IF(AND($G2035&lt;45530,$L2035="Inv. Não Remunerado"),
IF(AND($D2035="Linepack",$E2035&lt;&gt;"GASIG"),((N2035/_xlfn.XLOOKUP(DATE(YEAR($G2035),MONTH($G2035),1),Inflaçao!$B:$B,Inflaçao!$C:$C)*Inflaçao!$C$265)*((Inflaçao!$C$273/Inflaçao!$C$265)*0.55+(Inflaçao!$G$273/Inflaçao!$G$265)*0.45)*(Inflaçao!$G$289/Inflaçao!$G$273)),
IF($E2035&lt;&gt;"GASIG",(N2035/_xlfn.XLOOKUP(DATE(YEAR($G2035),MONTH($G2035),1),Inflaçao!$B:$B,Inflaçao!$C:$C)*Inflaçao!$C$273)*(Inflaçao!$G$289/Inflaçao!$G$273),
N2035*(((Inflaçao!$C$273/_xlfn.XLOOKUP(DATE(YEAR($G2035),MONTH($G2035),1),Inflaçao!$B:$B,Inflaçao!$C:$C))*0.55+(Inflaçao!$G$273/_xlfn.XLOOKUP(DATE(YEAR($G2035),MONTH($G2035),1),Inflaçao!$F:$F,Inflaçao!$G:$G))*0.45)*(Inflaçao!$G$289/Inflaçao!$G$273)))),
IF(AND($D2035="Linepack",$E2035&lt;&gt;"GASIG"),((N2035/_xlfn.XLOOKUP(DATE(YEAR($G2035),MONTH($G2035),1),Inflaçao!$B:$B,Inflaçao!$C:$C)*Inflaçao!$C$265)*((Inflaçao!$C$273/Inflaçao!$C$265)*0.55+(Inflaçao!$G$273/Inflaçao!$G$265)*0.45)*(Inflaçao!$G$289/Inflaçao!$G$273)),
IF($E2035&lt;&gt;"GASIG",(N2035/_xlfn.XLOOKUP(DATE(YEAR($G2035),MONTH($G2035),1),Inflaçao!$F:$F,Inflaçao!$G:$G)*Inflaçao!$G$289),
N2035*(((Inflaçao!$C$273/_xlfn.XLOOKUP(DATE(YEAR($G2035),MONTH($G2035),1),Inflaçao!$B:$B,Inflaçao!$C:$C))*0.55+(Inflaçao!$G$273/_xlfn.XLOOKUP(DATE(YEAR($G2035),MONTH($G2035),1),Inflaçao!$F:$F,Inflaçao!$G:$G))*0.45)*(Inflaçao!$G$289/Inflaçao!$G$273))))
))</f>
        <v>-61254.688246446836</v>
      </c>
      <c r="R2035" s="16">
        <f t="shared" si="114"/>
        <v>60149.09402162231</v>
      </c>
      <c r="S2035" s="40"/>
    </row>
    <row r="2036" spans="1:19" ht="30" customHeight="1" x14ac:dyDescent="0.35">
      <c r="A2036" s="36"/>
      <c r="B2036" s="39" t="s">
        <v>2438</v>
      </c>
      <c r="C2036" s="10" t="s">
        <v>5930</v>
      </c>
      <c r="D2036" s="10" t="s">
        <v>37</v>
      </c>
      <c r="E2036" s="10" t="s">
        <v>5831</v>
      </c>
      <c r="F2036" s="10" t="s">
        <v>5815</v>
      </c>
      <c r="G2036" s="11">
        <v>41256</v>
      </c>
      <c r="H2036" s="12" t="s">
        <v>5668</v>
      </c>
      <c r="I2036" s="13">
        <v>8066.1</v>
      </c>
      <c r="J2036" s="13">
        <v>-4011.76</v>
      </c>
      <c r="K2036" s="13">
        <v>4054.34</v>
      </c>
      <c r="L2036" s="15" t="s">
        <v>5669</v>
      </c>
      <c r="M2036" s="15" t="s">
        <v>5670</v>
      </c>
      <c r="N2036" s="13">
        <f t="shared" si="112"/>
        <v>-4011.76</v>
      </c>
      <c r="O2036" s="13">
        <f t="shared" si="113"/>
        <v>4054.34</v>
      </c>
      <c r="P2036" s="13">
        <f>IF(OR($L2036="Anexo IV",$L2036="Inv. Remunerado"),
IF(AND($D2036="Linepack",$E2036&lt;&gt;"GASIG"),((I2036/_xlfn.XLOOKUP(DATE(YEAR($G2036),MONTH($G2036),1),Inflaçao!$B:$B,Inflaçao!$C:$C)*Inflaçao!$C$265)*((Inflaçao!$C$273/Inflaçao!$C$265)*0.55+(Inflaçao!$G$273/Inflaçao!$G$265)*0.45)*(Inflaçao!$G$289/Inflaçao!$G$273)),
IF($E2036&lt;&gt;"GASIG",(I2036/_xlfn.XLOOKUP(DATE(YEAR($G2036),MONTH($G2036),1),Inflaçao!$B:$B,Inflaçao!$C:$C)*Inflaçao!$C$273)*(Inflaçao!$G$289/Inflaçao!$G$273),
I2036*(((Inflaçao!$C$273/_xlfn.XLOOKUP(DATE(YEAR($G2036),MONTH($G2036),1),Inflaçao!$B:$B,Inflaçao!$C:$C))*0.55+(Inflaçao!$G$273/_xlfn.XLOOKUP(DATE(YEAR($G2036),MONTH($G2036),1),Inflaçao!$F:$F,Inflaçao!$G:$G))*0.45)*(Inflaçao!$G$289/Inflaçao!$G$273)))),
IF(AND($G2036&lt;45530,$L2036="Inv. Não Remunerado"),
IF(AND($D2036="Linepack",$E2036&lt;&gt;"GASIG"),((I2036/_xlfn.XLOOKUP(DATE(YEAR($G2036),MONTH($G2036),1),Inflaçao!$B:$B,Inflaçao!$C:$C)*Inflaçao!$C$265)*((Inflaçao!$C$273/Inflaçao!$C$265)*0.55+(Inflaçao!$G$273/Inflaçao!$G$265)*0.45)*(Inflaçao!$G$289/Inflaçao!$G$273)),
IF($E2036&lt;&gt;"GASIG",(I2036/_xlfn.XLOOKUP(DATE(YEAR($G2036),MONTH($G2036),1),Inflaçao!$B:$B,Inflaçao!$C:$C)*Inflaçao!$C$273)*(Inflaçao!$G$289/Inflaçao!$G$273),
I2036*(((Inflaçao!$C$273/_xlfn.XLOOKUP(DATE(YEAR($G2036),MONTH($G2036),1),Inflaçao!$B:$B,Inflaçao!$C:$C))*0.55+(Inflaçao!$G$273/_xlfn.XLOOKUP(DATE(YEAR($G2036),MONTH($G2036),1),Inflaçao!$F:$F,Inflaçao!$G:$G))*0.45)*(Inflaçao!$G$289/Inflaçao!$G$273)))),
IF(AND($D2036="Linepack",$E2036&lt;&gt;"GASIG"),((I2036/_xlfn.XLOOKUP(DATE(YEAR($G2036),MONTH($G2036),1),Inflaçao!$B:$B,Inflaçao!$C:$C)*Inflaçao!$C$265)*((Inflaçao!$C$273/Inflaçao!$C$265)*0.55+(Inflaçao!$G$273/Inflaçao!$G$265)*0.45)*(Inflaçao!$G$289/Inflaçao!$G$273)),
IF($E2036&lt;&gt;"GASIG",(I2036/_xlfn.XLOOKUP(DATE(YEAR($G2036),MONTH($G2036),1),Inflaçao!$F:$F,Inflaçao!$G:$G)*Inflaçao!$G$289),
I2036*(((Inflaçao!$C$273/_xlfn.XLOOKUP(DATE(YEAR($G2036),MONTH($G2036),1),Inflaçao!$B:$B,Inflaçao!$C:$C))*0.55+(Inflaçao!$G$273/_xlfn.XLOOKUP(DATE(YEAR($G2036),MONTH($G2036),1),Inflaçao!$F:$F,Inflaçao!$G:$G))*0.45)*(Inflaçao!$G$289/Inflaçao!$G$273))))
))</f>
        <v>19424.599383265402</v>
      </c>
      <c r="Q2036" s="13">
        <f>IF(OR($L2036="Anexo IV",$L2036="Inv. Remunerado"),
IF(AND($D2036="Linepack",$E2036&lt;&gt;"GASIG"),((N2036/_xlfn.XLOOKUP(DATE(YEAR($G2036),MONTH($G2036),1),Inflaçao!$B:$B,Inflaçao!$C:$C)*Inflaçao!$C$265)*((Inflaçao!$C$273/Inflaçao!$C$265)*0.55+(Inflaçao!$G$273/Inflaçao!$G$265)*0.45)*(Inflaçao!$G$289/Inflaçao!$G$273)),
IF($E2036&lt;&gt;"GASIG",(N2036/_xlfn.XLOOKUP(DATE(YEAR($G2036),MONTH($G2036),1),Inflaçao!$B:$B,Inflaçao!$C:$C)*Inflaçao!$C$273)*(Inflaçao!$G$289/Inflaçao!$G$273),
N2036*(((Inflaçao!$C$273/_xlfn.XLOOKUP(DATE(YEAR($G2036),MONTH($G2036),1),Inflaçao!$B:$B,Inflaçao!$C:$C))*0.55+(Inflaçao!$G$273/_xlfn.XLOOKUP(DATE(YEAR($G2036),MONTH($G2036),1),Inflaçao!$F:$F,Inflaçao!$G:$G))*0.45)*(Inflaçao!$G$289/Inflaçao!$G$273)))),
IF(AND($G2036&lt;45530,$L2036="Inv. Não Remunerado"),
IF(AND($D2036="Linepack",$E2036&lt;&gt;"GASIG"),((N2036/_xlfn.XLOOKUP(DATE(YEAR($G2036),MONTH($G2036),1),Inflaçao!$B:$B,Inflaçao!$C:$C)*Inflaçao!$C$265)*((Inflaçao!$C$273/Inflaçao!$C$265)*0.55+(Inflaçao!$G$273/Inflaçao!$G$265)*0.45)*(Inflaçao!$G$289/Inflaçao!$G$273)),
IF($E2036&lt;&gt;"GASIG",(N2036/_xlfn.XLOOKUP(DATE(YEAR($G2036),MONTH($G2036),1),Inflaçao!$B:$B,Inflaçao!$C:$C)*Inflaçao!$C$273)*(Inflaçao!$G$289/Inflaçao!$G$273),
N2036*(((Inflaçao!$C$273/_xlfn.XLOOKUP(DATE(YEAR($G2036),MONTH($G2036),1),Inflaçao!$B:$B,Inflaçao!$C:$C))*0.55+(Inflaçao!$G$273/_xlfn.XLOOKUP(DATE(YEAR($G2036),MONTH($G2036),1),Inflaçao!$F:$F,Inflaçao!$G:$G))*0.45)*(Inflaçao!$G$289/Inflaçao!$G$273)))),
IF(AND($D2036="Linepack",$E2036&lt;&gt;"GASIG"),((N2036/_xlfn.XLOOKUP(DATE(YEAR($G2036),MONTH($G2036),1),Inflaçao!$B:$B,Inflaçao!$C:$C)*Inflaçao!$C$265)*((Inflaçao!$C$273/Inflaçao!$C$265)*0.55+(Inflaçao!$G$273/Inflaçao!$G$265)*0.45)*(Inflaçao!$G$289/Inflaçao!$G$273)),
IF($E2036&lt;&gt;"GASIG",(N2036/_xlfn.XLOOKUP(DATE(YEAR($G2036),MONTH($G2036),1),Inflaçao!$F:$F,Inflaçao!$G:$G)*Inflaçao!$G$289),
N2036*(((Inflaçao!$C$273/_xlfn.XLOOKUP(DATE(YEAR($G2036),MONTH($G2036),1),Inflaçao!$B:$B,Inflaçao!$C:$C))*0.55+(Inflaçao!$G$273/_xlfn.XLOOKUP(DATE(YEAR($G2036),MONTH($G2036),1),Inflaçao!$F:$F,Inflaçao!$G:$G))*0.45)*(Inflaçao!$G$289/Inflaçao!$G$273))))
))</f>
        <v>-9661.0295956916998</v>
      </c>
      <c r="R2036" s="16">
        <f t="shared" si="114"/>
        <v>9763.5697875737023</v>
      </c>
      <c r="S2036" s="40"/>
    </row>
    <row r="2037" spans="1:19" ht="30" customHeight="1" x14ac:dyDescent="0.35">
      <c r="A2037" s="36"/>
      <c r="B2037" s="39" t="s">
        <v>2439</v>
      </c>
      <c r="C2037" s="10" t="s">
        <v>5930</v>
      </c>
      <c r="D2037" s="10" t="s">
        <v>37</v>
      </c>
      <c r="E2037" s="10" t="s">
        <v>5831</v>
      </c>
      <c r="F2037" s="10" t="s">
        <v>5815</v>
      </c>
      <c r="G2037" s="11">
        <v>41256</v>
      </c>
      <c r="H2037" s="12" t="s">
        <v>5668</v>
      </c>
      <c r="I2037" s="13">
        <v>8066.1</v>
      </c>
      <c r="J2037" s="13">
        <v>-4011.76</v>
      </c>
      <c r="K2037" s="13">
        <v>4054.34</v>
      </c>
      <c r="L2037" s="15" t="s">
        <v>5669</v>
      </c>
      <c r="M2037" s="15" t="s">
        <v>5670</v>
      </c>
      <c r="N2037" s="13">
        <f t="shared" si="112"/>
        <v>-4011.76</v>
      </c>
      <c r="O2037" s="13">
        <f t="shared" si="113"/>
        <v>4054.34</v>
      </c>
      <c r="P2037" s="13">
        <f>IF(OR($L2037="Anexo IV",$L2037="Inv. Remunerado"),
IF(AND($D2037="Linepack",$E2037&lt;&gt;"GASIG"),((I2037/_xlfn.XLOOKUP(DATE(YEAR($G2037),MONTH($G2037),1),Inflaçao!$B:$B,Inflaçao!$C:$C)*Inflaçao!$C$265)*((Inflaçao!$C$273/Inflaçao!$C$265)*0.55+(Inflaçao!$G$273/Inflaçao!$G$265)*0.45)*(Inflaçao!$G$289/Inflaçao!$G$273)),
IF($E2037&lt;&gt;"GASIG",(I2037/_xlfn.XLOOKUP(DATE(YEAR($G2037),MONTH($G2037),1),Inflaçao!$B:$B,Inflaçao!$C:$C)*Inflaçao!$C$273)*(Inflaçao!$G$289/Inflaçao!$G$273),
I2037*(((Inflaçao!$C$273/_xlfn.XLOOKUP(DATE(YEAR($G2037),MONTH($G2037),1),Inflaçao!$B:$B,Inflaçao!$C:$C))*0.55+(Inflaçao!$G$273/_xlfn.XLOOKUP(DATE(YEAR($G2037),MONTH($G2037),1),Inflaçao!$F:$F,Inflaçao!$G:$G))*0.45)*(Inflaçao!$G$289/Inflaçao!$G$273)))),
IF(AND($G2037&lt;45530,$L2037="Inv. Não Remunerado"),
IF(AND($D2037="Linepack",$E2037&lt;&gt;"GASIG"),((I2037/_xlfn.XLOOKUP(DATE(YEAR($G2037),MONTH($G2037),1),Inflaçao!$B:$B,Inflaçao!$C:$C)*Inflaçao!$C$265)*((Inflaçao!$C$273/Inflaçao!$C$265)*0.55+(Inflaçao!$G$273/Inflaçao!$G$265)*0.45)*(Inflaçao!$G$289/Inflaçao!$G$273)),
IF($E2037&lt;&gt;"GASIG",(I2037/_xlfn.XLOOKUP(DATE(YEAR($G2037),MONTH($G2037),1),Inflaçao!$B:$B,Inflaçao!$C:$C)*Inflaçao!$C$273)*(Inflaçao!$G$289/Inflaçao!$G$273),
I2037*(((Inflaçao!$C$273/_xlfn.XLOOKUP(DATE(YEAR($G2037),MONTH($G2037),1),Inflaçao!$B:$B,Inflaçao!$C:$C))*0.55+(Inflaçao!$G$273/_xlfn.XLOOKUP(DATE(YEAR($G2037),MONTH($G2037),1),Inflaçao!$F:$F,Inflaçao!$G:$G))*0.45)*(Inflaçao!$G$289/Inflaçao!$G$273)))),
IF(AND($D2037="Linepack",$E2037&lt;&gt;"GASIG"),((I2037/_xlfn.XLOOKUP(DATE(YEAR($G2037),MONTH($G2037),1),Inflaçao!$B:$B,Inflaçao!$C:$C)*Inflaçao!$C$265)*((Inflaçao!$C$273/Inflaçao!$C$265)*0.55+(Inflaçao!$G$273/Inflaçao!$G$265)*0.45)*(Inflaçao!$G$289/Inflaçao!$G$273)),
IF($E2037&lt;&gt;"GASIG",(I2037/_xlfn.XLOOKUP(DATE(YEAR($G2037),MONTH($G2037),1),Inflaçao!$F:$F,Inflaçao!$G:$G)*Inflaçao!$G$289),
I2037*(((Inflaçao!$C$273/_xlfn.XLOOKUP(DATE(YEAR($G2037),MONTH($G2037),1),Inflaçao!$B:$B,Inflaçao!$C:$C))*0.55+(Inflaçao!$G$273/_xlfn.XLOOKUP(DATE(YEAR($G2037),MONTH($G2037),1),Inflaçao!$F:$F,Inflaçao!$G:$G))*0.45)*(Inflaçao!$G$289/Inflaçao!$G$273))))
))</f>
        <v>19424.599383265402</v>
      </c>
      <c r="Q2037" s="13">
        <f>IF(OR($L2037="Anexo IV",$L2037="Inv. Remunerado"),
IF(AND($D2037="Linepack",$E2037&lt;&gt;"GASIG"),((N2037/_xlfn.XLOOKUP(DATE(YEAR($G2037),MONTH($G2037),1),Inflaçao!$B:$B,Inflaçao!$C:$C)*Inflaçao!$C$265)*((Inflaçao!$C$273/Inflaçao!$C$265)*0.55+(Inflaçao!$G$273/Inflaçao!$G$265)*0.45)*(Inflaçao!$G$289/Inflaçao!$G$273)),
IF($E2037&lt;&gt;"GASIG",(N2037/_xlfn.XLOOKUP(DATE(YEAR($G2037),MONTH($G2037),1),Inflaçao!$B:$B,Inflaçao!$C:$C)*Inflaçao!$C$273)*(Inflaçao!$G$289/Inflaçao!$G$273),
N2037*(((Inflaçao!$C$273/_xlfn.XLOOKUP(DATE(YEAR($G2037),MONTH($G2037),1),Inflaçao!$B:$B,Inflaçao!$C:$C))*0.55+(Inflaçao!$G$273/_xlfn.XLOOKUP(DATE(YEAR($G2037),MONTH($G2037),1),Inflaçao!$F:$F,Inflaçao!$G:$G))*0.45)*(Inflaçao!$G$289/Inflaçao!$G$273)))),
IF(AND($G2037&lt;45530,$L2037="Inv. Não Remunerado"),
IF(AND($D2037="Linepack",$E2037&lt;&gt;"GASIG"),((N2037/_xlfn.XLOOKUP(DATE(YEAR($G2037),MONTH($G2037),1),Inflaçao!$B:$B,Inflaçao!$C:$C)*Inflaçao!$C$265)*((Inflaçao!$C$273/Inflaçao!$C$265)*0.55+(Inflaçao!$G$273/Inflaçao!$G$265)*0.45)*(Inflaçao!$G$289/Inflaçao!$G$273)),
IF($E2037&lt;&gt;"GASIG",(N2037/_xlfn.XLOOKUP(DATE(YEAR($G2037),MONTH($G2037),1),Inflaçao!$B:$B,Inflaçao!$C:$C)*Inflaçao!$C$273)*(Inflaçao!$G$289/Inflaçao!$G$273),
N2037*(((Inflaçao!$C$273/_xlfn.XLOOKUP(DATE(YEAR($G2037),MONTH($G2037),1),Inflaçao!$B:$B,Inflaçao!$C:$C))*0.55+(Inflaçao!$G$273/_xlfn.XLOOKUP(DATE(YEAR($G2037),MONTH($G2037),1),Inflaçao!$F:$F,Inflaçao!$G:$G))*0.45)*(Inflaçao!$G$289/Inflaçao!$G$273)))),
IF(AND($D2037="Linepack",$E2037&lt;&gt;"GASIG"),((N2037/_xlfn.XLOOKUP(DATE(YEAR($G2037),MONTH($G2037),1),Inflaçao!$B:$B,Inflaçao!$C:$C)*Inflaçao!$C$265)*((Inflaçao!$C$273/Inflaçao!$C$265)*0.55+(Inflaçao!$G$273/Inflaçao!$G$265)*0.45)*(Inflaçao!$G$289/Inflaçao!$G$273)),
IF($E2037&lt;&gt;"GASIG",(N2037/_xlfn.XLOOKUP(DATE(YEAR($G2037),MONTH($G2037),1),Inflaçao!$F:$F,Inflaçao!$G:$G)*Inflaçao!$G$289),
N2037*(((Inflaçao!$C$273/_xlfn.XLOOKUP(DATE(YEAR($G2037),MONTH($G2037),1),Inflaçao!$B:$B,Inflaçao!$C:$C))*0.55+(Inflaçao!$G$273/_xlfn.XLOOKUP(DATE(YEAR($G2037),MONTH($G2037),1),Inflaçao!$F:$F,Inflaçao!$G:$G))*0.45)*(Inflaçao!$G$289/Inflaçao!$G$273))))
))</f>
        <v>-9661.0295956916998</v>
      </c>
      <c r="R2037" s="16">
        <f t="shared" si="114"/>
        <v>9763.5697875737023</v>
      </c>
      <c r="S2037" s="40"/>
    </row>
    <row r="2038" spans="1:19" ht="30" customHeight="1" x14ac:dyDescent="0.35">
      <c r="A2038" s="36"/>
      <c r="B2038" s="39" t="s">
        <v>2440</v>
      </c>
      <c r="C2038" s="10" t="s">
        <v>5671</v>
      </c>
      <c r="D2038" s="10" t="s">
        <v>3</v>
      </c>
      <c r="E2038" s="10" t="s">
        <v>5831</v>
      </c>
      <c r="F2038" s="10" t="s">
        <v>5815</v>
      </c>
      <c r="G2038" s="11">
        <v>41256</v>
      </c>
      <c r="H2038" s="12" t="s">
        <v>5668</v>
      </c>
      <c r="I2038" s="13">
        <v>2903797.13</v>
      </c>
      <c r="J2038" s="13">
        <v>-1456113.8</v>
      </c>
      <c r="K2038" s="13">
        <v>1447683.3299999998</v>
      </c>
      <c r="L2038" s="15" t="s">
        <v>5669</v>
      </c>
      <c r="M2038" s="15" t="s">
        <v>5670</v>
      </c>
      <c r="N2038" s="13">
        <f t="shared" si="112"/>
        <v>-1456113.8</v>
      </c>
      <c r="O2038" s="13">
        <f t="shared" si="113"/>
        <v>1447683.3299999998</v>
      </c>
      <c r="P2038" s="13">
        <f>IF(OR($L2038="Anexo IV",$L2038="Inv. Remunerado"),
IF(AND($D2038="Linepack",$E2038&lt;&gt;"GASIG"),((I2038/_xlfn.XLOOKUP(DATE(YEAR($G2038),MONTH($G2038),1),Inflaçao!$B:$B,Inflaçao!$C:$C)*Inflaçao!$C$265)*((Inflaçao!$C$273/Inflaçao!$C$265)*0.55+(Inflaçao!$G$273/Inflaçao!$G$265)*0.45)*(Inflaçao!$G$289/Inflaçao!$G$273)),
IF($E2038&lt;&gt;"GASIG",(I2038/_xlfn.XLOOKUP(DATE(YEAR($G2038),MONTH($G2038),1),Inflaçao!$B:$B,Inflaçao!$C:$C)*Inflaçao!$C$273)*(Inflaçao!$G$289/Inflaçao!$G$273),
I2038*(((Inflaçao!$C$273/_xlfn.XLOOKUP(DATE(YEAR($G2038),MONTH($G2038),1),Inflaçao!$B:$B,Inflaçao!$C:$C))*0.55+(Inflaçao!$G$273/_xlfn.XLOOKUP(DATE(YEAR($G2038),MONTH($G2038),1),Inflaçao!$F:$F,Inflaçao!$G:$G))*0.45)*(Inflaçao!$G$289/Inflaçao!$G$273)))),
IF(AND($G2038&lt;45530,$L2038="Inv. Não Remunerado"),
IF(AND($D2038="Linepack",$E2038&lt;&gt;"GASIG"),((I2038/_xlfn.XLOOKUP(DATE(YEAR($G2038),MONTH($G2038),1),Inflaçao!$B:$B,Inflaçao!$C:$C)*Inflaçao!$C$265)*((Inflaçao!$C$273/Inflaçao!$C$265)*0.55+(Inflaçao!$G$273/Inflaçao!$G$265)*0.45)*(Inflaçao!$G$289/Inflaçao!$G$273)),
IF($E2038&lt;&gt;"GASIG",(I2038/_xlfn.XLOOKUP(DATE(YEAR($G2038),MONTH($G2038),1),Inflaçao!$B:$B,Inflaçao!$C:$C)*Inflaçao!$C$273)*(Inflaçao!$G$289/Inflaçao!$G$273),
I2038*(((Inflaçao!$C$273/_xlfn.XLOOKUP(DATE(YEAR($G2038),MONTH($G2038),1),Inflaçao!$B:$B,Inflaçao!$C:$C))*0.55+(Inflaçao!$G$273/_xlfn.XLOOKUP(DATE(YEAR($G2038),MONTH($G2038),1),Inflaçao!$F:$F,Inflaçao!$G:$G))*0.45)*(Inflaçao!$G$289/Inflaçao!$G$273)))),
IF(AND($D2038="Linepack",$E2038&lt;&gt;"GASIG"),((I2038/_xlfn.XLOOKUP(DATE(YEAR($G2038),MONTH($G2038),1),Inflaçao!$B:$B,Inflaçao!$C:$C)*Inflaçao!$C$265)*((Inflaçao!$C$273/Inflaçao!$C$265)*0.55+(Inflaçao!$G$273/Inflaçao!$G$265)*0.45)*(Inflaçao!$G$289/Inflaçao!$G$273)),
IF($E2038&lt;&gt;"GASIG",(I2038/_xlfn.XLOOKUP(DATE(YEAR($G2038),MONTH($G2038),1),Inflaçao!$F:$F,Inflaçao!$G:$G)*Inflaçao!$G$289),
I2038*(((Inflaçao!$C$273/_xlfn.XLOOKUP(DATE(YEAR($G2038),MONTH($G2038),1),Inflaçao!$B:$B,Inflaçao!$C:$C))*0.55+(Inflaçao!$G$273/_xlfn.XLOOKUP(DATE(YEAR($G2038),MONTH($G2038),1),Inflaçao!$F:$F,Inflaçao!$G:$G))*0.45)*(Inflaçao!$G$289/Inflaçao!$G$273))))
))</f>
        <v>6992858.4992159586</v>
      </c>
      <c r="Q2038" s="13">
        <f>IF(OR($L2038="Anexo IV",$L2038="Inv. Remunerado"),
IF(AND($D2038="Linepack",$E2038&lt;&gt;"GASIG"),((N2038/_xlfn.XLOOKUP(DATE(YEAR($G2038),MONTH($G2038),1),Inflaçao!$B:$B,Inflaçao!$C:$C)*Inflaçao!$C$265)*((Inflaçao!$C$273/Inflaçao!$C$265)*0.55+(Inflaçao!$G$273/Inflaçao!$G$265)*0.45)*(Inflaçao!$G$289/Inflaçao!$G$273)),
IF($E2038&lt;&gt;"GASIG",(N2038/_xlfn.XLOOKUP(DATE(YEAR($G2038),MONTH($G2038),1),Inflaçao!$B:$B,Inflaçao!$C:$C)*Inflaçao!$C$273)*(Inflaçao!$G$289/Inflaçao!$G$273),
N2038*(((Inflaçao!$C$273/_xlfn.XLOOKUP(DATE(YEAR($G2038),MONTH($G2038),1),Inflaçao!$B:$B,Inflaçao!$C:$C))*0.55+(Inflaçao!$G$273/_xlfn.XLOOKUP(DATE(YEAR($G2038),MONTH($G2038),1),Inflaçao!$F:$F,Inflaçao!$G:$G))*0.45)*(Inflaçao!$G$289/Inflaçao!$G$273)))),
IF(AND($G2038&lt;45530,$L2038="Inv. Não Remunerado"),
IF(AND($D2038="Linepack",$E2038&lt;&gt;"GASIG"),((N2038/_xlfn.XLOOKUP(DATE(YEAR($G2038),MONTH($G2038),1),Inflaçao!$B:$B,Inflaçao!$C:$C)*Inflaçao!$C$265)*((Inflaçao!$C$273/Inflaçao!$C$265)*0.55+(Inflaçao!$G$273/Inflaçao!$G$265)*0.45)*(Inflaçao!$G$289/Inflaçao!$G$273)),
IF($E2038&lt;&gt;"GASIG",(N2038/_xlfn.XLOOKUP(DATE(YEAR($G2038),MONTH($G2038),1),Inflaçao!$B:$B,Inflaçao!$C:$C)*Inflaçao!$C$273)*(Inflaçao!$G$289/Inflaçao!$G$273),
N2038*(((Inflaçao!$C$273/_xlfn.XLOOKUP(DATE(YEAR($G2038),MONTH($G2038),1),Inflaçao!$B:$B,Inflaçao!$C:$C))*0.55+(Inflaçao!$G$273/_xlfn.XLOOKUP(DATE(YEAR($G2038),MONTH($G2038),1),Inflaçao!$F:$F,Inflaçao!$G:$G))*0.45)*(Inflaçao!$G$289/Inflaçao!$G$273)))),
IF(AND($D2038="Linepack",$E2038&lt;&gt;"GASIG"),((N2038/_xlfn.XLOOKUP(DATE(YEAR($G2038),MONTH($G2038),1),Inflaçao!$B:$B,Inflaçao!$C:$C)*Inflaçao!$C$265)*((Inflaçao!$C$273/Inflaçao!$C$265)*0.55+(Inflaçao!$G$273/Inflaçao!$G$265)*0.45)*(Inflaçao!$G$289/Inflaçao!$G$273)),
IF($E2038&lt;&gt;"GASIG",(N2038/_xlfn.XLOOKUP(DATE(YEAR($G2038),MONTH($G2038),1),Inflaçao!$F:$F,Inflaçao!$G:$G)*Inflaçao!$G$289),
N2038*(((Inflaçao!$C$273/_xlfn.XLOOKUP(DATE(YEAR($G2038),MONTH($G2038),1),Inflaçao!$B:$B,Inflaçao!$C:$C))*0.55+(Inflaçao!$G$273/_xlfn.XLOOKUP(DATE(YEAR($G2038),MONTH($G2038),1),Inflaçao!$F:$F,Inflaçao!$G:$G))*0.45)*(Inflaçao!$G$289/Inflaçao!$G$273))))
))</f>
        <v>-3506580.2830914869</v>
      </c>
      <c r="R2038" s="16">
        <f t="shared" si="114"/>
        <v>3486278.2161244717</v>
      </c>
      <c r="S2038" s="40"/>
    </row>
    <row r="2039" spans="1:19" ht="30" customHeight="1" x14ac:dyDescent="0.35">
      <c r="A2039" s="36"/>
      <c r="B2039" s="39" t="s">
        <v>2441</v>
      </c>
      <c r="C2039" s="10" t="s">
        <v>5874</v>
      </c>
      <c r="D2039" s="10" t="s">
        <v>37</v>
      </c>
      <c r="E2039" s="10" t="s">
        <v>5831</v>
      </c>
      <c r="F2039" s="10" t="s">
        <v>5815</v>
      </c>
      <c r="G2039" s="11">
        <v>41256</v>
      </c>
      <c r="H2039" s="12" t="s">
        <v>5668</v>
      </c>
      <c r="I2039" s="13">
        <v>28231.360000000001</v>
      </c>
      <c r="J2039" s="13">
        <v>-17023.099999999999</v>
      </c>
      <c r="K2039" s="13">
        <v>11208.260000000002</v>
      </c>
      <c r="L2039" s="15" t="s">
        <v>5669</v>
      </c>
      <c r="M2039" s="15" t="s">
        <v>5670</v>
      </c>
      <c r="N2039" s="13">
        <f t="shared" si="112"/>
        <v>-17023.099999999999</v>
      </c>
      <c r="O2039" s="13">
        <f t="shared" si="113"/>
        <v>11208.260000000002</v>
      </c>
      <c r="P2039" s="13">
        <f>IF(OR($L2039="Anexo IV",$L2039="Inv. Remunerado"),
IF(AND($D2039="Linepack",$E2039&lt;&gt;"GASIG"),((I2039/_xlfn.XLOOKUP(DATE(YEAR($G2039),MONTH($G2039),1),Inflaçao!$B:$B,Inflaçao!$C:$C)*Inflaçao!$C$265)*((Inflaçao!$C$273/Inflaçao!$C$265)*0.55+(Inflaçao!$G$273/Inflaçao!$G$265)*0.45)*(Inflaçao!$G$289/Inflaçao!$G$273)),
IF($E2039&lt;&gt;"GASIG",(I2039/_xlfn.XLOOKUP(DATE(YEAR($G2039),MONTH($G2039),1),Inflaçao!$B:$B,Inflaçao!$C:$C)*Inflaçao!$C$273)*(Inflaçao!$G$289/Inflaçao!$G$273),
I2039*(((Inflaçao!$C$273/_xlfn.XLOOKUP(DATE(YEAR($G2039),MONTH($G2039),1),Inflaçao!$B:$B,Inflaçao!$C:$C))*0.55+(Inflaçao!$G$273/_xlfn.XLOOKUP(DATE(YEAR($G2039),MONTH($G2039),1),Inflaçao!$F:$F,Inflaçao!$G:$G))*0.45)*(Inflaçao!$G$289/Inflaçao!$G$273)))),
IF(AND($G2039&lt;45530,$L2039="Inv. Não Remunerado"),
IF(AND($D2039="Linepack",$E2039&lt;&gt;"GASIG"),((I2039/_xlfn.XLOOKUP(DATE(YEAR($G2039),MONTH($G2039),1),Inflaçao!$B:$B,Inflaçao!$C:$C)*Inflaçao!$C$265)*((Inflaçao!$C$273/Inflaçao!$C$265)*0.55+(Inflaçao!$G$273/Inflaçao!$G$265)*0.45)*(Inflaçao!$G$289/Inflaçao!$G$273)),
IF($E2039&lt;&gt;"GASIG",(I2039/_xlfn.XLOOKUP(DATE(YEAR($G2039),MONTH($G2039),1),Inflaçao!$B:$B,Inflaçao!$C:$C)*Inflaçao!$C$273)*(Inflaçao!$G$289/Inflaçao!$G$273),
I2039*(((Inflaçao!$C$273/_xlfn.XLOOKUP(DATE(YEAR($G2039),MONTH($G2039),1),Inflaçao!$B:$B,Inflaçao!$C:$C))*0.55+(Inflaçao!$G$273/_xlfn.XLOOKUP(DATE(YEAR($G2039),MONTH($G2039),1),Inflaçao!$F:$F,Inflaçao!$G:$G))*0.45)*(Inflaçao!$G$289/Inflaçao!$G$273)))),
IF(AND($D2039="Linepack",$E2039&lt;&gt;"GASIG"),((I2039/_xlfn.XLOOKUP(DATE(YEAR($G2039),MONTH($G2039),1),Inflaçao!$B:$B,Inflaçao!$C:$C)*Inflaçao!$C$265)*((Inflaçao!$C$273/Inflaçao!$C$265)*0.55+(Inflaçao!$G$273/Inflaçao!$G$265)*0.45)*(Inflaçao!$G$289/Inflaçao!$G$273)),
IF($E2039&lt;&gt;"GASIG",(I2039/_xlfn.XLOOKUP(DATE(YEAR($G2039),MONTH($G2039),1),Inflaçao!$F:$F,Inflaçao!$G:$G)*Inflaçao!$G$289),
I2039*(((Inflaçao!$C$273/_xlfn.XLOOKUP(DATE(YEAR($G2039),MONTH($G2039),1),Inflaçao!$B:$B,Inflaçao!$C:$C))*0.55+(Inflaçao!$G$273/_xlfn.XLOOKUP(DATE(YEAR($G2039),MONTH($G2039),1),Inflaçao!$F:$F,Inflaçao!$G:$G))*0.45)*(Inflaçao!$G$289/Inflaçao!$G$273))))
))</f>
        <v>67986.121923202489</v>
      </c>
      <c r="Q2039" s="13">
        <f>IF(OR($L2039="Anexo IV",$L2039="Inv. Remunerado"),
IF(AND($D2039="Linepack",$E2039&lt;&gt;"GASIG"),((N2039/_xlfn.XLOOKUP(DATE(YEAR($G2039),MONTH($G2039),1),Inflaçao!$B:$B,Inflaçao!$C:$C)*Inflaçao!$C$265)*((Inflaçao!$C$273/Inflaçao!$C$265)*0.55+(Inflaçao!$G$273/Inflaçao!$G$265)*0.45)*(Inflaçao!$G$289/Inflaçao!$G$273)),
IF($E2039&lt;&gt;"GASIG",(N2039/_xlfn.XLOOKUP(DATE(YEAR($G2039),MONTH($G2039),1),Inflaçao!$B:$B,Inflaçao!$C:$C)*Inflaçao!$C$273)*(Inflaçao!$G$289/Inflaçao!$G$273),
N2039*(((Inflaçao!$C$273/_xlfn.XLOOKUP(DATE(YEAR($G2039),MONTH($G2039),1),Inflaçao!$B:$B,Inflaçao!$C:$C))*0.55+(Inflaçao!$G$273/_xlfn.XLOOKUP(DATE(YEAR($G2039),MONTH($G2039),1),Inflaçao!$F:$F,Inflaçao!$G:$G))*0.45)*(Inflaçao!$G$289/Inflaçao!$G$273)))),
IF(AND($G2039&lt;45530,$L2039="Inv. Não Remunerado"),
IF(AND($D2039="Linepack",$E2039&lt;&gt;"GASIG"),((N2039/_xlfn.XLOOKUP(DATE(YEAR($G2039),MONTH($G2039),1),Inflaçao!$B:$B,Inflaçao!$C:$C)*Inflaçao!$C$265)*((Inflaçao!$C$273/Inflaçao!$C$265)*0.55+(Inflaçao!$G$273/Inflaçao!$G$265)*0.45)*(Inflaçao!$G$289/Inflaçao!$G$273)),
IF($E2039&lt;&gt;"GASIG",(N2039/_xlfn.XLOOKUP(DATE(YEAR($G2039),MONTH($G2039),1),Inflaçao!$B:$B,Inflaçao!$C:$C)*Inflaçao!$C$273)*(Inflaçao!$G$289/Inflaçao!$G$273),
N2039*(((Inflaçao!$C$273/_xlfn.XLOOKUP(DATE(YEAR($G2039),MONTH($G2039),1),Inflaçao!$B:$B,Inflaçao!$C:$C))*0.55+(Inflaçao!$G$273/_xlfn.XLOOKUP(DATE(YEAR($G2039),MONTH($G2039),1),Inflaçao!$F:$F,Inflaçao!$G:$G))*0.45)*(Inflaçao!$G$289/Inflaçao!$G$273)))),
IF(AND($D2039="Linepack",$E2039&lt;&gt;"GASIG"),((N2039/_xlfn.XLOOKUP(DATE(YEAR($G2039),MONTH($G2039),1),Inflaçao!$B:$B,Inflaçao!$C:$C)*Inflaçao!$C$265)*((Inflaçao!$C$273/Inflaçao!$C$265)*0.55+(Inflaçao!$G$273/Inflaçao!$G$265)*0.45)*(Inflaçao!$G$289/Inflaçao!$G$273)),
IF($E2039&lt;&gt;"GASIG",(N2039/_xlfn.XLOOKUP(DATE(YEAR($G2039),MONTH($G2039),1),Inflaçao!$F:$F,Inflaçao!$G:$G)*Inflaçao!$G$289),
N2039*(((Inflaçao!$C$273/_xlfn.XLOOKUP(DATE(YEAR($G2039),MONTH($G2039),1),Inflaçao!$B:$B,Inflaçao!$C:$C))*0.55+(Inflaçao!$G$273/_xlfn.XLOOKUP(DATE(YEAR($G2039),MONTH($G2039),1),Inflaçao!$F:$F,Inflaçao!$G:$G))*0.45)*(Inflaçao!$G$289/Inflaçao!$G$273))))
))</f>
        <v>-40994.643974320337</v>
      </c>
      <c r="R2039" s="16">
        <f t="shared" si="114"/>
        <v>26991.477948882151</v>
      </c>
      <c r="S2039" s="40"/>
    </row>
    <row r="2040" spans="1:19" ht="30" customHeight="1" x14ac:dyDescent="0.35">
      <c r="A2040" s="36"/>
      <c r="B2040" s="39" t="s">
        <v>2443</v>
      </c>
      <c r="C2040" s="10" t="s">
        <v>5671</v>
      </c>
      <c r="D2040" s="10" t="s">
        <v>3</v>
      </c>
      <c r="E2040" s="10" t="s">
        <v>5831</v>
      </c>
      <c r="F2040" s="10" t="s">
        <v>5815</v>
      </c>
      <c r="G2040" s="11">
        <v>41256</v>
      </c>
      <c r="H2040" s="12" t="s">
        <v>5668</v>
      </c>
      <c r="I2040" s="13">
        <v>1292143.1299999999</v>
      </c>
      <c r="J2040" s="13">
        <v>-576762.21</v>
      </c>
      <c r="K2040" s="13">
        <v>715380.91999999993</v>
      </c>
      <c r="L2040" s="15" t="s">
        <v>5669</v>
      </c>
      <c r="M2040" s="15" t="s">
        <v>5670</v>
      </c>
      <c r="N2040" s="13">
        <f t="shared" si="112"/>
        <v>-576762.21</v>
      </c>
      <c r="O2040" s="13">
        <f t="shared" si="113"/>
        <v>715380.91999999993</v>
      </c>
      <c r="P2040" s="13">
        <f>IF(OR($L2040="Anexo IV",$L2040="Inv. Remunerado"),
IF(AND($D2040="Linepack",$E2040&lt;&gt;"GASIG"),((I2040/_xlfn.XLOOKUP(DATE(YEAR($G2040),MONTH($G2040),1),Inflaçao!$B:$B,Inflaçao!$C:$C)*Inflaçao!$C$265)*((Inflaçao!$C$273/Inflaçao!$C$265)*0.55+(Inflaçao!$G$273/Inflaçao!$G$265)*0.45)*(Inflaçao!$G$289/Inflaçao!$G$273)),
IF($E2040&lt;&gt;"GASIG",(I2040/_xlfn.XLOOKUP(DATE(YEAR($G2040),MONTH($G2040),1),Inflaçao!$B:$B,Inflaçao!$C:$C)*Inflaçao!$C$273)*(Inflaçao!$G$289/Inflaçao!$G$273),
I2040*(((Inflaçao!$C$273/_xlfn.XLOOKUP(DATE(YEAR($G2040),MONTH($G2040),1),Inflaçao!$B:$B,Inflaçao!$C:$C))*0.55+(Inflaçao!$G$273/_xlfn.XLOOKUP(DATE(YEAR($G2040),MONTH($G2040),1),Inflaçao!$F:$F,Inflaçao!$G:$G))*0.45)*(Inflaçao!$G$289/Inflaçao!$G$273)))),
IF(AND($G2040&lt;45530,$L2040="Inv. Não Remunerado"),
IF(AND($D2040="Linepack",$E2040&lt;&gt;"GASIG"),((I2040/_xlfn.XLOOKUP(DATE(YEAR($G2040),MONTH($G2040),1),Inflaçao!$B:$B,Inflaçao!$C:$C)*Inflaçao!$C$265)*((Inflaçao!$C$273/Inflaçao!$C$265)*0.55+(Inflaçao!$G$273/Inflaçao!$G$265)*0.45)*(Inflaçao!$G$289/Inflaçao!$G$273)),
IF($E2040&lt;&gt;"GASIG",(I2040/_xlfn.XLOOKUP(DATE(YEAR($G2040),MONTH($G2040),1),Inflaçao!$B:$B,Inflaçao!$C:$C)*Inflaçao!$C$273)*(Inflaçao!$G$289/Inflaçao!$G$273),
I2040*(((Inflaçao!$C$273/_xlfn.XLOOKUP(DATE(YEAR($G2040),MONTH($G2040),1),Inflaçao!$B:$B,Inflaçao!$C:$C))*0.55+(Inflaçao!$G$273/_xlfn.XLOOKUP(DATE(YEAR($G2040),MONTH($G2040),1),Inflaçao!$F:$F,Inflaçao!$G:$G))*0.45)*(Inflaçao!$G$289/Inflaçao!$G$273)))),
IF(AND($D2040="Linepack",$E2040&lt;&gt;"GASIG"),((I2040/_xlfn.XLOOKUP(DATE(YEAR($G2040),MONTH($G2040),1),Inflaçao!$B:$B,Inflaçao!$C:$C)*Inflaçao!$C$265)*((Inflaçao!$C$273/Inflaçao!$C$265)*0.55+(Inflaçao!$G$273/Inflaçao!$G$265)*0.45)*(Inflaçao!$G$289/Inflaçao!$G$273)),
IF($E2040&lt;&gt;"GASIG",(I2040/_xlfn.XLOOKUP(DATE(YEAR($G2040),MONTH($G2040),1),Inflaçao!$F:$F,Inflaçao!$G:$G)*Inflaçao!$G$289),
I2040*(((Inflaçao!$C$273/_xlfn.XLOOKUP(DATE(YEAR($G2040),MONTH($G2040),1),Inflaçao!$B:$B,Inflaçao!$C:$C))*0.55+(Inflaçao!$G$273/_xlfn.XLOOKUP(DATE(YEAR($G2040),MONTH($G2040),1),Inflaçao!$F:$F,Inflaçao!$G:$G))*0.45)*(Inflaçao!$G$289/Inflaçao!$G$273))))
))</f>
        <v>3111709.8283047103</v>
      </c>
      <c r="Q2040" s="13">
        <f>IF(OR($L2040="Anexo IV",$L2040="Inv. Remunerado"),
IF(AND($D2040="Linepack",$E2040&lt;&gt;"GASIG"),((N2040/_xlfn.XLOOKUP(DATE(YEAR($G2040),MONTH($G2040),1),Inflaçao!$B:$B,Inflaçao!$C:$C)*Inflaçao!$C$265)*((Inflaçao!$C$273/Inflaçao!$C$265)*0.55+(Inflaçao!$G$273/Inflaçao!$G$265)*0.45)*(Inflaçao!$G$289/Inflaçao!$G$273)),
IF($E2040&lt;&gt;"GASIG",(N2040/_xlfn.XLOOKUP(DATE(YEAR($G2040),MONTH($G2040),1),Inflaçao!$B:$B,Inflaçao!$C:$C)*Inflaçao!$C$273)*(Inflaçao!$G$289/Inflaçao!$G$273),
N2040*(((Inflaçao!$C$273/_xlfn.XLOOKUP(DATE(YEAR($G2040),MONTH($G2040),1),Inflaçao!$B:$B,Inflaçao!$C:$C))*0.55+(Inflaçao!$G$273/_xlfn.XLOOKUP(DATE(YEAR($G2040),MONTH($G2040),1),Inflaçao!$F:$F,Inflaçao!$G:$G))*0.45)*(Inflaçao!$G$289/Inflaçao!$G$273)))),
IF(AND($G2040&lt;45530,$L2040="Inv. Não Remunerado"),
IF(AND($D2040="Linepack",$E2040&lt;&gt;"GASIG"),((N2040/_xlfn.XLOOKUP(DATE(YEAR($G2040),MONTH($G2040),1),Inflaçao!$B:$B,Inflaçao!$C:$C)*Inflaçao!$C$265)*((Inflaçao!$C$273/Inflaçao!$C$265)*0.55+(Inflaçao!$G$273/Inflaçao!$G$265)*0.45)*(Inflaçao!$G$289/Inflaçao!$G$273)),
IF($E2040&lt;&gt;"GASIG",(N2040/_xlfn.XLOOKUP(DATE(YEAR($G2040),MONTH($G2040),1),Inflaçao!$B:$B,Inflaçao!$C:$C)*Inflaçao!$C$273)*(Inflaçao!$G$289/Inflaçao!$G$273),
N2040*(((Inflaçao!$C$273/_xlfn.XLOOKUP(DATE(YEAR($G2040),MONTH($G2040),1),Inflaçao!$B:$B,Inflaçao!$C:$C))*0.55+(Inflaçao!$G$273/_xlfn.XLOOKUP(DATE(YEAR($G2040),MONTH($G2040),1),Inflaçao!$F:$F,Inflaçao!$G:$G))*0.45)*(Inflaçao!$G$289/Inflaçao!$G$273)))),
IF(AND($D2040="Linepack",$E2040&lt;&gt;"GASIG"),((N2040/_xlfn.XLOOKUP(DATE(YEAR($G2040),MONTH($G2040),1),Inflaçao!$B:$B,Inflaçao!$C:$C)*Inflaçao!$C$265)*((Inflaçao!$C$273/Inflaçao!$C$265)*0.55+(Inflaçao!$G$273/Inflaçao!$G$265)*0.45)*(Inflaçao!$G$289/Inflaçao!$G$273)),
IF($E2040&lt;&gt;"GASIG",(N2040/_xlfn.XLOOKUP(DATE(YEAR($G2040),MONTH($G2040),1),Inflaçao!$F:$F,Inflaçao!$G:$G)*Inflaçao!$G$289),
N2040*(((Inflaçao!$C$273/_xlfn.XLOOKUP(DATE(YEAR($G2040),MONTH($G2040),1),Inflaçao!$B:$B,Inflaçao!$C:$C))*0.55+(Inflaçao!$G$273/_xlfn.XLOOKUP(DATE(YEAR($G2040),MONTH($G2040),1),Inflaçao!$F:$F,Inflaçao!$G:$G))*0.45)*(Inflaçao!$G$289/Inflaçao!$G$273))))
))</f>
        <v>-1388945.6947789874</v>
      </c>
      <c r="R2040" s="16">
        <f t="shared" si="114"/>
        <v>1722764.1335257229</v>
      </c>
      <c r="S2040" s="40"/>
    </row>
    <row r="2041" spans="1:19" ht="30" customHeight="1" x14ac:dyDescent="0.35">
      <c r="A2041" s="36"/>
      <c r="B2041" s="39" t="s">
        <v>2452</v>
      </c>
      <c r="C2041" s="10" t="s">
        <v>5671</v>
      </c>
      <c r="D2041" s="10" t="s">
        <v>3</v>
      </c>
      <c r="E2041" s="10" t="s">
        <v>5831</v>
      </c>
      <c r="F2041" s="10" t="s">
        <v>5815</v>
      </c>
      <c r="G2041" s="11">
        <v>41256</v>
      </c>
      <c r="H2041" s="12" t="s">
        <v>5668</v>
      </c>
      <c r="I2041" s="13">
        <v>29999.99</v>
      </c>
      <c r="J2041" s="13">
        <v>-13216.5</v>
      </c>
      <c r="K2041" s="13">
        <v>16783.490000000002</v>
      </c>
      <c r="L2041" s="15" t="s">
        <v>5669</v>
      </c>
      <c r="M2041" s="15" t="s">
        <v>5670</v>
      </c>
      <c r="N2041" s="13">
        <f t="shared" si="112"/>
        <v>-13216.5</v>
      </c>
      <c r="O2041" s="13">
        <f t="shared" si="113"/>
        <v>16783.490000000002</v>
      </c>
      <c r="P2041" s="13">
        <f>IF(OR($L2041="Anexo IV",$L2041="Inv. Remunerado"),
IF(AND($D2041="Linepack",$E2041&lt;&gt;"GASIG"),((I2041/_xlfn.XLOOKUP(DATE(YEAR($G2041),MONTH($G2041),1),Inflaçao!$B:$B,Inflaçao!$C:$C)*Inflaçao!$C$265)*((Inflaçao!$C$273/Inflaçao!$C$265)*0.55+(Inflaçao!$G$273/Inflaçao!$G$265)*0.45)*(Inflaçao!$G$289/Inflaçao!$G$273)),
IF($E2041&lt;&gt;"GASIG",(I2041/_xlfn.XLOOKUP(DATE(YEAR($G2041),MONTH($G2041),1),Inflaçao!$B:$B,Inflaçao!$C:$C)*Inflaçao!$C$273)*(Inflaçao!$G$289/Inflaçao!$G$273),
I2041*(((Inflaçao!$C$273/_xlfn.XLOOKUP(DATE(YEAR($G2041),MONTH($G2041),1),Inflaçao!$B:$B,Inflaçao!$C:$C))*0.55+(Inflaçao!$G$273/_xlfn.XLOOKUP(DATE(YEAR($G2041),MONTH($G2041),1),Inflaçao!$F:$F,Inflaçao!$G:$G))*0.45)*(Inflaçao!$G$289/Inflaçao!$G$273)))),
IF(AND($G2041&lt;45530,$L2041="Inv. Não Remunerado"),
IF(AND($D2041="Linepack",$E2041&lt;&gt;"GASIG"),((I2041/_xlfn.XLOOKUP(DATE(YEAR($G2041),MONTH($G2041),1),Inflaçao!$B:$B,Inflaçao!$C:$C)*Inflaçao!$C$265)*((Inflaçao!$C$273/Inflaçao!$C$265)*0.55+(Inflaçao!$G$273/Inflaçao!$G$265)*0.45)*(Inflaçao!$G$289/Inflaçao!$G$273)),
IF($E2041&lt;&gt;"GASIG",(I2041/_xlfn.XLOOKUP(DATE(YEAR($G2041),MONTH($G2041),1),Inflaçao!$B:$B,Inflaçao!$C:$C)*Inflaçao!$C$273)*(Inflaçao!$G$289/Inflaçao!$G$273),
I2041*(((Inflaçao!$C$273/_xlfn.XLOOKUP(DATE(YEAR($G2041),MONTH($G2041),1),Inflaçao!$B:$B,Inflaçao!$C:$C))*0.55+(Inflaçao!$G$273/_xlfn.XLOOKUP(DATE(YEAR($G2041),MONTH($G2041),1),Inflaçao!$F:$F,Inflaçao!$G:$G))*0.45)*(Inflaçao!$G$289/Inflaçao!$G$273)))),
IF(AND($D2041="Linepack",$E2041&lt;&gt;"GASIG"),((I2041/_xlfn.XLOOKUP(DATE(YEAR($G2041),MONTH($G2041),1),Inflaçao!$B:$B,Inflaçao!$C:$C)*Inflaçao!$C$265)*((Inflaçao!$C$273/Inflaçao!$C$265)*0.55+(Inflaçao!$G$273/Inflaçao!$G$265)*0.45)*(Inflaçao!$G$289/Inflaçao!$G$273)),
IF($E2041&lt;&gt;"GASIG",(I2041/_xlfn.XLOOKUP(DATE(YEAR($G2041),MONTH($G2041),1),Inflaçao!$F:$F,Inflaçao!$G:$G)*Inflaçao!$G$289),
I2041*(((Inflaçao!$C$273/_xlfn.XLOOKUP(DATE(YEAR($G2041),MONTH($G2041),1),Inflaçao!$B:$B,Inflaçao!$C:$C))*0.55+(Inflaçao!$G$273/_xlfn.XLOOKUP(DATE(YEAR($G2041),MONTH($G2041),1),Inflaçao!$F:$F,Inflaçao!$G:$G))*0.45)*(Inflaçao!$G$289/Inflaçao!$G$273))))
))</f>
        <v>72245.29664298339</v>
      </c>
      <c r="Q2041" s="13">
        <f>IF(OR($L2041="Anexo IV",$L2041="Inv. Remunerado"),
IF(AND($D2041="Linepack",$E2041&lt;&gt;"GASIG"),((N2041/_xlfn.XLOOKUP(DATE(YEAR($G2041),MONTH($G2041),1),Inflaçao!$B:$B,Inflaçao!$C:$C)*Inflaçao!$C$265)*((Inflaçao!$C$273/Inflaçao!$C$265)*0.55+(Inflaçao!$G$273/Inflaçao!$G$265)*0.45)*(Inflaçao!$G$289/Inflaçao!$G$273)),
IF($E2041&lt;&gt;"GASIG",(N2041/_xlfn.XLOOKUP(DATE(YEAR($G2041),MONTH($G2041),1),Inflaçao!$B:$B,Inflaçao!$C:$C)*Inflaçao!$C$273)*(Inflaçao!$G$289/Inflaçao!$G$273),
N2041*(((Inflaçao!$C$273/_xlfn.XLOOKUP(DATE(YEAR($G2041),MONTH($G2041),1),Inflaçao!$B:$B,Inflaçao!$C:$C))*0.55+(Inflaçao!$G$273/_xlfn.XLOOKUP(DATE(YEAR($G2041),MONTH($G2041),1),Inflaçao!$F:$F,Inflaçao!$G:$G))*0.45)*(Inflaçao!$G$289/Inflaçao!$G$273)))),
IF(AND($G2041&lt;45530,$L2041="Inv. Não Remunerado"),
IF(AND($D2041="Linepack",$E2041&lt;&gt;"GASIG"),((N2041/_xlfn.XLOOKUP(DATE(YEAR($G2041),MONTH($G2041),1),Inflaçao!$B:$B,Inflaçao!$C:$C)*Inflaçao!$C$265)*((Inflaçao!$C$273/Inflaçao!$C$265)*0.55+(Inflaçao!$G$273/Inflaçao!$G$265)*0.45)*(Inflaçao!$G$289/Inflaçao!$G$273)),
IF($E2041&lt;&gt;"GASIG",(N2041/_xlfn.XLOOKUP(DATE(YEAR($G2041),MONTH($G2041),1),Inflaçao!$B:$B,Inflaçao!$C:$C)*Inflaçao!$C$273)*(Inflaçao!$G$289/Inflaçao!$G$273),
N2041*(((Inflaçao!$C$273/_xlfn.XLOOKUP(DATE(YEAR($G2041),MONTH($G2041),1),Inflaçao!$B:$B,Inflaçao!$C:$C))*0.55+(Inflaçao!$G$273/_xlfn.XLOOKUP(DATE(YEAR($G2041),MONTH($G2041),1),Inflaçao!$F:$F,Inflaçao!$G:$G))*0.45)*(Inflaçao!$G$289/Inflaçao!$G$273)))),
IF(AND($D2041="Linepack",$E2041&lt;&gt;"GASIG"),((N2041/_xlfn.XLOOKUP(DATE(YEAR($G2041),MONTH($G2041),1),Inflaçao!$B:$B,Inflaçao!$C:$C)*Inflaçao!$C$265)*((Inflaçao!$C$273/Inflaçao!$C$265)*0.55+(Inflaçao!$G$273/Inflaçao!$G$265)*0.45)*(Inflaçao!$G$289/Inflaçao!$G$273)),
IF($E2041&lt;&gt;"GASIG",(N2041/_xlfn.XLOOKUP(DATE(YEAR($G2041),MONTH($G2041),1),Inflaçao!$F:$F,Inflaçao!$G:$G)*Inflaçao!$G$289),
N2041*(((Inflaçao!$C$273/_xlfn.XLOOKUP(DATE(YEAR($G2041),MONTH($G2041),1),Inflaçao!$B:$B,Inflaçao!$C:$C))*0.55+(Inflaçao!$G$273/_xlfn.XLOOKUP(DATE(YEAR($G2041),MONTH($G2041),1),Inflaçao!$F:$F,Inflaçao!$G:$G))*0.45)*(Inflaçao!$G$289/Inflaçao!$G$273))))
))</f>
        <v>-31827.676045291682</v>
      </c>
      <c r="R2041" s="16">
        <f t="shared" si="114"/>
        <v>40417.620597691712</v>
      </c>
      <c r="S2041" s="40"/>
    </row>
    <row r="2042" spans="1:19" ht="30" customHeight="1" x14ac:dyDescent="0.35">
      <c r="A2042" s="36"/>
      <c r="B2042" s="39" t="s">
        <v>2458</v>
      </c>
      <c r="C2042" s="10" t="s">
        <v>5874</v>
      </c>
      <c r="D2042" s="10" t="s">
        <v>37</v>
      </c>
      <c r="E2042" s="10" t="s">
        <v>5831</v>
      </c>
      <c r="F2042" s="10" t="s">
        <v>5815</v>
      </c>
      <c r="G2042" s="11">
        <v>41256</v>
      </c>
      <c r="H2042" s="12" t="s">
        <v>5668</v>
      </c>
      <c r="I2042" s="13">
        <v>28231.360000000001</v>
      </c>
      <c r="J2042" s="13">
        <v>-17023.099999999999</v>
      </c>
      <c r="K2042" s="13">
        <v>11208.260000000002</v>
      </c>
      <c r="L2042" s="15" t="s">
        <v>5669</v>
      </c>
      <c r="M2042" s="15" t="s">
        <v>5670</v>
      </c>
      <c r="N2042" s="13">
        <f t="shared" si="112"/>
        <v>-17023.099999999999</v>
      </c>
      <c r="O2042" s="13">
        <f t="shared" si="113"/>
        <v>11208.260000000002</v>
      </c>
      <c r="P2042" s="13">
        <f>IF(OR($L2042="Anexo IV",$L2042="Inv. Remunerado"),
IF(AND($D2042="Linepack",$E2042&lt;&gt;"GASIG"),((I2042/_xlfn.XLOOKUP(DATE(YEAR($G2042),MONTH($G2042),1),Inflaçao!$B:$B,Inflaçao!$C:$C)*Inflaçao!$C$265)*((Inflaçao!$C$273/Inflaçao!$C$265)*0.55+(Inflaçao!$G$273/Inflaçao!$G$265)*0.45)*(Inflaçao!$G$289/Inflaçao!$G$273)),
IF($E2042&lt;&gt;"GASIG",(I2042/_xlfn.XLOOKUP(DATE(YEAR($G2042),MONTH($G2042),1),Inflaçao!$B:$B,Inflaçao!$C:$C)*Inflaçao!$C$273)*(Inflaçao!$G$289/Inflaçao!$G$273),
I2042*(((Inflaçao!$C$273/_xlfn.XLOOKUP(DATE(YEAR($G2042),MONTH($G2042),1),Inflaçao!$B:$B,Inflaçao!$C:$C))*0.55+(Inflaçao!$G$273/_xlfn.XLOOKUP(DATE(YEAR($G2042),MONTH($G2042),1),Inflaçao!$F:$F,Inflaçao!$G:$G))*0.45)*(Inflaçao!$G$289/Inflaçao!$G$273)))),
IF(AND($G2042&lt;45530,$L2042="Inv. Não Remunerado"),
IF(AND($D2042="Linepack",$E2042&lt;&gt;"GASIG"),((I2042/_xlfn.XLOOKUP(DATE(YEAR($G2042),MONTH($G2042),1),Inflaçao!$B:$B,Inflaçao!$C:$C)*Inflaçao!$C$265)*((Inflaçao!$C$273/Inflaçao!$C$265)*0.55+(Inflaçao!$G$273/Inflaçao!$G$265)*0.45)*(Inflaçao!$G$289/Inflaçao!$G$273)),
IF($E2042&lt;&gt;"GASIG",(I2042/_xlfn.XLOOKUP(DATE(YEAR($G2042),MONTH($G2042),1),Inflaçao!$B:$B,Inflaçao!$C:$C)*Inflaçao!$C$273)*(Inflaçao!$G$289/Inflaçao!$G$273),
I2042*(((Inflaçao!$C$273/_xlfn.XLOOKUP(DATE(YEAR($G2042),MONTH($G2042),1),Inflaçao!$B:$B,Inflaçao!$C:$C))*0.55+(Inflaçao!$G$273/_xlfn.XLOOKUP(DATE(YEAR($G2042),MONTH($G2042),1),Inflaçao!$F:$F,Inflaçao!$G:$G))*0.45)*(Inflaçao!$G$289/Inflaçao!$G$273)))),
IF(AND($D2042="Linepack",$E2042&lt;&gt;"GASIG"),((I2042/_xlfn.XLOOKUP(DATE(YEAR($G2042),MONTH($G2042),1),Inflaçao!$B:$B,Inflaçao!$C:$C)*Inflaçao!$C$265)*((Inflaçao!$C$273/Inflaçao!$C$265)*0.55+(Inflaçao!$G$273/Inflaçao!$G$265)*0.45)*(Inflaçao!$G$289/Inflaçao!$G$273)),
IF($E2042&lt;&gt;"GASIG",(I2042/_xlfn.XLOOKUP(DATE(YEAR($G2042),MONTH($G2042),1),Inflaçao!$F:$F,Inflaçao!$G:$G)*Inflaçao!$G$289),
I2042*(((Inflaçao!$C$273/_xlfn.XLOOKUP(DATE(YEAR($G2042),MONTH($G2042),1),Inflaçao!$B:$B,Inflaçao!$C:$C))*0.55+(Inflaçao!$G$273/_xlfn.XLOOKUP(DATE(YEAR($G2042),MONTH($G2042),1),Inflaçao!$F:$F,Inflaçao!$G:$G))*0.45)*(Inflaçao!$G$289/Inflaçao!$G$273))))
))</f>
        <v>67986.121923202489</v>
      </c>
      <c r="Q2042" s="13">
        <f>IF(OR($L2042="Anexo IV",$L2042="Inv. Remunerado"),
IF(AND($D2042="Linepack",$E2042&lt;&gt;"GASIG"),((N2042/_xlfn.XLOOKUP(DATE(YEAR($G2042),MONTH($G2042),1),Inflaçao!$B:$B,Inflaçao!$C:$C)*Inflaçao!$C$265)*((Inflaçao!$C$273/Inflaçao!$C$265)*0.55+(Inflaçao!$G$273/Inflaçao!$G$265)*0.45)*(Inflaçao!$G$289/Inflaçao!$G$273)),
IF($E2042&lt;&gt;"GASIG",(N2042/_xlfn.XLOOKUP(DATE(YEAR($G2042),MONTH($G2042),1),Inflaçao!$B:$B,Inflaçao!$C:$C)*Inflaçao!$C$273)*(Inflaçao!$G$289/Inflaçao!$G$273),
N2042*(((Inflaçao!$C$273/_xlfn.XLOOKUP(DATE(YEAR($G2042),MONTH($G2042),1),Inflaçao!$B:$B,Inflaçao!$C:$C))*0.55+(Inflaçao!$G$273/_xlfn.XLOOKUP(DATE(YEAR($G2042),MONTH($G2042),1),Inflaçao!$F:$F,Inflaçao!$G:$G))*0.45)*(Inflaçao!$G$289/Inflaçao!$G$273)))),
IF(AND($G2042&lt;45530,$L2042="Inv. Não Remunerado"),
IF(AND($D2042="Linepack",$E2042&lt;&gt;"GASIG"),((N2042/_xlfn.XLOOKUP(DATE(YEAR($G2042),MONTH($G2042),1),Inflaçao!$B:$B,Inflaçao!$C:$C)*Inflaçao!$C$265)*((Inflaçao!$C$273/Inflaçao!$C$265)*0.55+(Inflaçao!$G$273/Inflaçao!$G$265)*0.45)*(Inflaçao!$G$289/Inflaçao!$G$273)),
IF($E2042&lt;&gt;"GASIG",(N2042/_xlfn.XLOOKUP(DATE(YEAR($G2042),MONTH($G2042),1),Inflaçao!$B:$B,Inflaçao!$C:$C)*Inflaçao!$C$273)*(Inflaçao!$G$289/Inflaçao!$G$273),
N2042*(((Inflaçao!$C$273/_xlfn.XLOOKUP(DATE(YEAR($G2042),MONTH($G2042),1),Inflaçao!$B:$B,Inflaçao!$C:$C))*0.55+(Inflaçao!$G$273/_xlfn.XLOOKUP(DATE(YEAR($G2042),MONTH($G2042),1),Inflaçao!$F:$F,Inflaçao!$G:$G))*0.45)*(Inflaçao!$G$289/Inflaçao!$G$273)))),
IF(AND($D2042="Linepack",$E2042&lt;&gt;"GASIG"),((N2042/_xlfn.XLOOKUP(DATE(YEAR($G2042),MONTH($G2042),1),Inflaçao!$B:$B,Inflaçao!$C:$C)*Inflaçao!$C$265)*((Inflaçao!$C$273/Inflaçao!$C$265)*0.55+(Inflaçao!$G$273/Inflaçao!$G$265)*0.45)*(Inflaçao!$G$289/Inflaçao!$G$273)),
IF($E2042&lt;&gt;"GASIG",(N2042/_xlfn.XLOOKUP(DATE(YEAR($G2042),MONTH($G2042),1),Inflaçao!$F:$F,Inflaçao!$G:$G)*Inflaçao!$G$289),
N2042*(((Inflaçao!$C$273/_xlfn.XLOOKUP(DATE(YEAR($G2042),MONTH($G2042),1),Inflaçao!$B:$B,Inflaçao!$C:$C))*0.55+(Inflaçao!$G$273/_xlfn.XLOOKUP(DATE(YEAR($G2042),MONTH($G2042),1),Inflaçao!$F:$F,Inflaçao!$G:$G))*0.45)*(Inflaçao!$G$289/Inflaçao!$G$273))))
))</f>
        <v>-40994.643974320337</v>
      </c>
      <c r="R2042" s="16">
        <f t="shared" si="114"/>
        <v>26991.477948882151</v>
      </c>
      <c r="S2042" s="40"/>
    </row>
    <row r="2043" spans="1:19" ht="30" customHeight="1" x14ac:dyDescent="0.35">
      <c r="A2043" s="36"/>
      <c r="B2043" s="39" t="s">
        <v>2459</v>
      </c>
      <c r="C2043" s="10" t="s">
        <v>5964</v>
      </c>
      <c r="D2043" s="10" t="s">
        <v>37</v>
      </c>
      <c r="E2043" s="10" t="s">
        <v>5831</v>
      </c>
      <c r="F2043" s="10" t="s">
        <v>5815</v>
      </c>
      <c r="G2043" s="11">
        <v>41256</v>
      </c>
      <c r="H2043" s="12" t="s">
        <v>5668</v>
      </c>
      <c r="I2043" s="13">
        <v>45371.83</v>
      </c>
      <c r="J2043" s="13">
        <v>-24658.76</v>
      </c>
      <c r="K2043" s="13">
        <v>20713.070000000003</v>
      </c>
      <c r="L2043" s="15" t="s">
        <v>5669</v>
      </c>
      <c r="M2043" s="15" t="s">
        <v>5670</v>
      </c>
      <c r="N2043" s="13">
        <f t="shared" si="112"/>
        <v>-24658.76</v>
      </c>
      <c r="O2043" s="13">
        <f t="shared" si="113"/>
        <v>20713.070000000003</v>
      </c>
      <c r="P2043" s="13">
        <f>IF(OR($L2043="Anexo IV",$L2043="Inv. Remunerado"),
IF(AND($D2043="Linepack",$E2043&lt;&gt;"GASIG"),((I2043/_xlfn.XLOOKUP(DATE(YEAR($G2043),MONTH($G2043),1),Inflaçao!$B:$B,Inflaçao!$C:$C)*Inflaçao!$C$265)*((Inflaçao!$C$273/Inflaçao!$C$265)*0.55+(Inflaçao!$G$273/Inflaçao!$G$265)*0.45)*(Inflaçao!$G$289/Inflaçao!$G$273)),
IF($E2043&lt;&gt;"GASIG",(I2043/_xlfn.XLOOKUP(DATE(YEAR($G2043),MONTH($G2043),1),Inflaçao!$B:$B,Inflaçao!$C:$C)*Inflaçao!$C$273)*(Inflaçao!$G$289/Inflaçao!$G$273),
I2043*(((Inflaçao!$C$273/_xlfn.XLOOKUP(DATE(YEAR($G2043),MONTH($G2043),1),Inflaçao!$B:$B,Inflaçao!$C:$C))*0.55+(Inflaçao!$G$273/_xlfn.XLOOKUP(DATE(YEAR($G2043),MONTH($G2043),1),Inflaçao!$F:$F,Inflaçao!$G:$G))*0.45)*(Inflaçao!$G$289/Inflaçao!$G$273)))),
IF(AND($G2043&lt;45530,$L2043="Inv. Não Remunerado"),
IF(AND($D2043="Linepack",$E2043&lt;&gt;"GASIG"),((I2043/_xlfn.XLOOKUP(DATE(YEAR($G2043),MONTH($G2043),1),Inflaçao!$B:$B,Inflaçao!$C:$C)*Inflaçao!$C$265)*((Inflaçao!$C$273/Inflaçao!$C$265)*0.55+(Inflaçao!$G$273/Inflaçao!$G$265)*0.45)*(Inflaçao!$G$289/Inflaçao!$G$273)),
IF($E2043&lt;&gt;"GASIG",(I2043/_xlfn.XLOOKUP(DATE(YEAR($G2043),MONTH($G2043),1),Inflaçao!$B:$B,Inflaçao!$C:$C)*Inflaçao!$C$273)*(Inflaçao!$G$289/Inflaçao!$G$273),
I2043*(((Inflaçao!$C$273/_xlfn.XLOOKUP(DATE(YEAR($G2043),MONTH($G2043),1),Inflaçao!$B:$B,Inflaçao!$C:$C))*0.55+(Inflaçao!$G$273/_xlfn.XLOOKUP(DATE(YEAR($G2043),MONTH($G2043),1),Inflaçao!$F:$F,Inflaçao!$G:$G))*0.45)*(Inflaçao!$G$289/Inflaçao!$G$273)))),
IF(AND($D2043="Linepack",$E2043&lt;&gt;"GASIG"),((I2043/_xlfn.XLOOKUP(DATE(YEAR($G2043),MONTH($G2043),1),Inflaçao!$B:$B,Inflaçao!$C:$C)*Inflaçao!$C$265)*((Inflaçao!$C$273/Inflaçao!$C$265)*0.55+(Inflaçao!$G$273/Inflaçao!$G$265)*0.45)*(Inflaçao!$G$289/Inflaçao!$G$273)),
IF($E2043&lt;&gt;"GASIG",(I2043/_xlfn.XLOOKUP(DATE(YEAR($G2043),MONTH($G2043),1),Inflaçao!$F:$F,Inflaçao!$G:$G)*Inflaçao!$G$289),
I2043*(((Inflaçao!$C$273/_xlfn.XLOOKUP(DATE(YEAR($G2043),MONTH($G2043),1),Inflaçao!$B:$B,Inflaçao!$C:$C))*0.55+(Inflaçao!$G$273/_xlfn.XLOOKUP(DATE(YEAR($G2043),MONTH($G2043),1),Inflaçao!$F:$F,Inflaçao!$G:$G))*0.45)*(Inflaçao!$G$289/Inflaçao!$G$273))))
))</f>
        <v>109263.41367397166</v>
      </c>
      <c r="Q2043" s="13">
        <f>IF(OR($L2043="Anexo IV",$L2043="Inv. Remunerado"),
IF(AND($D2043="Linepack",$E2043&lt;&gt;"GASIG"),((N2043/_xlfn.XLOOKUP(DATE(YEAR($G2043),MONTH($G2043),1),Inflaçao!$B:$B,Inflaçao!$C:$C)*Inflaçao!$C$265)*((Inflaçao!$C$273/Inflaçao!$C$265)*0.55+(Inflaçao!$G$273/Inflaçao!$G$265)*0.45)*(Inflaçao!$G$289/Inflaçao!$G$273)),
IF($E2043&lt;&gt;"GASIG",(N2043/_xlfn.XLOOKUP(DATE(YEAR($G2043),MONTH($G2043),1),Inflaçao!$B:$B,Inflaçao!$C:$C)*Inflaçao!$C$273)*(Inflaçao!$G$289/Inflaçao!$G$273),
N2043*(((Inflaçao!$C$273/_xlfn.XLOOKUP(DATE(YEAR($G2043),MONTH($G2043),1),Inflaçao!$B:$B,Inflaçao!$C:$C))*0.55+(Inflaçao!$G$273/_xlfn.XLOOKUP(DATE(YEAR($G2043),MONTH($G2043),1),Inflaçao!$F:$F,Inflaçao!$G:$G))*0.45)*(Inflaçao!$G$289/Inflaçao!$G$273)))),
IF(AND($G2043&lt;45530,$L2043="Inv. Não Remunerado"),
IF(AND($D2043="Linepack",$E2043&lt;&gt;"GASIG"),((N2043/_xlfn.XLOOKUP(DATE(YEAR($G2043),MONTH($G2043),1),Inflaçao!$B:$B,Inflaçao!$C:$C)*Inflaçao!$C$265)*((Inflaçao!$C$273/Inflaçao!$C$265)*0.55+(Inflaçao!$G$273/Inflaçao!$G$265)*0.45)*(Inflaçao!$G$289/Inflaçao!$G$273)),
IF($E2043&lt;&gt;"GASIG",(N2043/_xlfn.XLOOKUP(DATE(YEAR($G2043),MONTH($G2043),1),Inflaçao!$B:$B,Inflaçao!$C:$C)*Inflaçao!$C$273)*(Inflaçao!$G$289/Inflaçao!$G$273),
N2043*(((Inflaçao!$C$273/_xlfn.XLOOKUP(DATE(YEAR($G2043),MONTH($G2043),1),Inflaçao!$B:$B,Inflaçao!$C:$C))*0.55+(Inflaçao!$G$273/_xlfn.XLOOKUP(DATE(YEAR($G2043),MONTH($G2043),1),Inflaçao!$F:$F,Inflaçao!$G:$G))*0.45)*(Inflaçao!$G$289/Inflaçao!$G$273)))),
IF(AND($D2043="Linepack",$E2043&lt;&gt;"GASIG"),((N2043/_xlfn.XLOOKUP(DATE(YEAR($G2043),MONTH($G2043),1),Inflaçao!$B:$B,Inflaçao!$C:$C)*Inflaçao!$C$265)*((Inflaçao!$C$273/Inflaçao!$C$265)*0.55+(Inflaçao!$G$273/Inflaçao!$G$265)*0.45)*(Inflaçao!$G$289/Inflaçao!$G$273)),
IF($E2043&lt;&gt;"GASIG",(N2043/_xlfn.XLOOKUP(DATE(YEAR($G2043),MONTH($G2043),1),Inflaçao!$F:$F,Inflaçao!$G:$G)*Inflaçao!$G$289),
N2043*(((Inflaçao!$C$273/_xlfn.XLOOKUP(DATE(YEAR($G2043),MONTH($G2043),1),Inflaçao!$B:$B,Inflaçao!$C:$C))*0.55+(Inflaçao!$G$273/_xlfn.XLOOKUP(DATE(YEAR($G2043),MONTH($G2043),1),Inflaçao!$F:$F,Inflaçao!$G:$G))*0.45)*(Inflaçao!$G$289/Inflaçao!$G$273))))
))</f>
        <v>-59382.667495826929</v>
      </c>
      <c r="R2043" s="16">
        <f t="shared" si="114"/>
        <v>49880.746178144735</v>
      </c>
      <c r="S2043" s="40"/>
    </row>
    <row r="2044" spans="1:19" ht="30" customHeight="1" x14ac:dyDescent="0.35">
      <c r="A2044" s="36"/>
      <c r="B2044" s="39" t="s">
        <v>2460</v>
      </c>
      <c r="C2044" s="10" t="s">
        <v>5772</v>
      </c>
      <c r="D2044" s="10" t="s">
        <v>37</v>
      </c>
      <c r="E2044" s="10" t="s">
        <v>5831</v>
      </c>
      <c r="F2044" s="10" t="s">
        <v>5815</v>
      </c>
      <c r="G2044" s="11">
        <v>41256</v>
      </c>
      <c r="H2044" s="12" t="s">
        <v>5668</v>
      </c>
      <c r="I2044" s="13">
        <v>78644.509999999995</v>
      </c>
      <c r="J2044" s="13">
        <v>-49491.3</v>
      </c>
      <c r="K2044" s="13">
        <v>29153.209999999992</v>
      </c>
      <c r="L2044" s="15" t="s">
        <v>5669</v>
      </c>
      <c r="M2044" s="15" t="s">
        <v>5670</v>
      </c>
      <c r="N2044" s="13">
        <f t="shared" si="112"/>
        <v>-49491.3</v>
      </c>
      <c r="O2044" s="13">
        <f t="shared" si="113"/>
        <v>29153.209999999992</v>
      </c>
      <c r="P2044" s="13">
        <f>IF(OR($L2044="Anexo IV",$L2044="Inv. Remunerado"),
IF(AND($D2044="Linepack",$E2044&lt;&gt;"GASIG"),((I2044/_xlfn.XLOOKUP(DATE(YEAR($G2044),MONTH($G2044),1),Inflaçao!$B:$B,Inflaçao!$C:$C)*Inflaçao!$C$265)*((Inflaçao!$C$273/Inflaçao!$C$265)*0.55+(Inflaçao!$G$273/Inflaçao!$G$265)*0.45)*(Inflaçao!$G$289/Inflaçao!$G$273)),
IF($E2044&lt;&gt;"GASIG",(I2044/_xlfn.XLOOKUP(DATE(YEAR($G2044),MONTH($G2044),1),Inflaçao!$B:$B,Inflaçao!$C:$C)*Inflaçao!$C$273)*(Inflaçao!$G$289/Inflaçao!$G$273),
I2044*(((Inflaçao!$C$273/_xlfn.XLOOKUP(DATE(YEAR($G2044),MONTH($G2044),1),Inflaçao!$B:$B,Inflaçao!$C:$C))*0.55+(Inflaçao!$G$273/_xlfn.XLOOKUP(DATE(YEAR($G2044),MONTH($G2044),1),Inflaçao!$F:$F,Inflaçao!$G:$G))*0.45)*(Inflaçao!$G$289/Inflaçao!$G$273)))),
IF(AND($G2044&lt;45530,$L2044="Inv. Não Remunerado"),
IF(AND($D2044="Linepack",$E2044&lt;&gt;"GASIG"),((I2044/_xlfn.XLOOKUP(DATE(YEAR($G2044),MONTH($G2044),1),Inflaçao!$B:$B,Inflaçao!$C:$C)*Inflaçao!$C$265)*((Inflaçao!$C$273/Inflaçao!$C$265)*0.55+(Inflaçao!$G$273/Inflaçao!$G$265)*0.45)*(Inflaçao!$G$289/Inflaçao!$G$273)),
IF($E2044&lt;&gt;"GASIG",(I2044/_xlfn.XLOOKUP(DATE(YEAR($G2044),MONTH($G2044),1),Inflaçao!$B:$B,Inflaçao!$C:$C)*Inflaçao!$C$273)*(Inflaçao!$G$289/Inflaçao!$G$273),
I2044*(((Inflaçao!$C$273/_xlfn.XLOOKUP(DATE(YEAR($G2044),MONTH($G2044),1),Inflaçao!$B:$B,Inflaçao!$C:$C))*0.55+(Inflaçao!$G$273/_xlfn.XLOOKUP(DATE(YEAR($G2044),MONTH($G2044),1),Inflaçao!$F:$F,Inflaçao!$G:$G))*0.45)*(Inflaçao!$G$289/Inflaçao!$G$273)))),
IF(AND($D2044="Linepack",$E2044&lt;&gt;"GASIG"),((I2044/_xlfn.XLOOKUP(DATE(YEAR($G2044),MONTH($G2044),1),Inflaçao!$B:$B,Inflaçao!$C:$C)*Inflaçao!$C$265)*((Inflaçao!$C$273/Inflaçao!$C$265)*0.55+(Inflaçao!$G$273/Inflaçao!$G$265)*0.45)*(Inflaçao!$G$289/Inflaçao!$G$273)),
IF($E2044&lt;&gt;"GASIG",(I2044/_xlfn.XLOOKUP(DATE(YEAR($G2044),MONTH($G2044),1),Inflaçao!$F:$F,Inflaçao!$G:$G)*Inflaçao!$G$289),
I2044*(((Inflaçao!$C$273/_xlfn.XLOOKUP(DATE(YEAR($G2044),MONTH($G2044),1),Inflaçao!$B:$B,Inflaçao!$C:$C))*0.55+(Inflaçao!$G$273/_xlfn.XLOOKUP(DATE(YEAR($G2044),MONTH($G2044),1),Inflaçao!$F:$F,Inflaçao!$G:$G))*0.45)*(Inflaçao!$G$289/Inflaçao!$G$273))))
))</f>
        <v>189389.9282730452</v>
      </c>
      <c r="Q2044" s="13">
        <f>IF(OR($L2044="Anexo IV",$L2044="Inv. Remunerado"),
IF(AND($D2044="Linepack",$E2044&lt;&gt;"GASIG"),((N2044/_xlfn.XLOOKUP(DATE(YEAR($G2044),MONTH($G2044),1),Inflaçao!$B:$B,Inflaçao!$C:$C)*Inflaçao!$C$265)*((Inflaçao!$C$273/Inflaçao!$C$265)*0.55+(Inflaçao!$G$273/Inflaçao!$G$265)*0.45)*(Inflaçao!$G$289/Inflaçao!$G$273)),
IF($E2044&lt;&gt;"GASIG",(N2044/_xlfn.XLOOKUP(DATE(YEAR($G2044),MONTH($G2044),1),Inflaçao!$B:$B,Inflaçao!$C:$C)*Inflaçao!$C$273)*(Inflaçao!$G$289/Inflaçao!$G$273),
N2044*(((Inflaçao!$C$273/_xlfn.XLOOKUP(DATE(YEAR($G2044),MONTH($G2044),1),Inflaçao!$B:$B,Inflaçao!$C:$C))*0.55+(Inflaçao!$G$273/_xlfn.XLOOKUP(DATE(YEAR($G2044),MONTH($G2044),1),Inflaçao!$F:$F,Inflaçao!$G:$G))*0.45)*(Inflaçao!$G$289/Inflaçao!$G$273)))),
IF(AND($G2044&lt;45530,$L2044="Inv. Não Remunerado"),
IF(AND($D2044="Linepack",$E2044&lt;&gt;"GASIG"),((N2044/_xlfn.XLOOKUP(DATE(YEAR($G2044),MONTH($G2044),1),Inflaçao!$B:$B,Inflaçao!$C:$C)*Inflaçao!$C$265)*((Inflaçao!$C$273/Inflaçao!$C$265)*0.55+(Inflaçao!$G$273/Inflaçao!$G$265)*0.45)*(Inflaçao!$G$289/Inflaçao!$G$273)),
IF($E2044&lt;&gt;"GASIG",(N2044/_xlfn.XLOOKUP(DATE(YEAR($G2044),MONTH($G2044),1),Inflaçao!$B:$B,Inflaçao!$C:$C)*Inflaçao!$C$273)*(Inflaçao!$G$289/Inflaçao!$G$273),
N2044*(((Inflaçao!$C$273/_xlfn.XLOOKUP(DATE(YEAR($G2044),MONTH($G2044),1),Inflaçao!$B:$B,Inflaçao!$C:$C))*0.55+(Inflaçao!$G$273/_xlfn.XLOOKUP(DATE(YEAR($G2044),MONTH($G2044),1),Inflaçao!$F:$F,Inflaçao!$G:$G))*0.45)*(Inflaçao!$G$289/Inflaçao!$G$273)))),
IF(AND($D2044="Linepack",$E2044&lt;&gt;"GASIG"),((N2044/_xlfn.XLOOKUP(DATE(YEAR($G2044),MONTH($G2044),1),Inflaçao!$B:$B,Inflaçao!$C:$C)*Inflaçao!$C$265)*((Inflaçao!$C$273/Inflaçao!$C$265)*0.55+(Inflaçao!$G$273/Inflaçao!$G$265)*0.45)*(Inflaçao!$G$289/Inflaçao!$G$273)),
IF($E2044&lt;&gt;"GASIG",(N2044/_xlfn.XLOOKUP(DATE(YEAR($G2044),MONTH($G2044),1),Inflaçao!$F:$F,Inflaçao!$G:$G)*Inflaçao!$G$289),
N2044*(((Inflaçao!$C$273/_xlfn.XLOOKUP(DATE(YEAR($G2044),MONTH($G2044),1),Inflaçao!$B:$B,Inflaçao!$C:$C))*0.55+(Inflaçao!$G$273/_xlfn.XLOOKUP(DATE(YEAR($G2044),MONTH($G2044),1),Inflaçao!$F:$F,Inflaçao!$G:$G))*0.45)*(Inflaçao!$G$289/Inflaçao!$G$273))))
))</f>
        <v>-119183.82805283883</v>
      </c>
      <c r="R2044" s="16">
        <f t="shared" si="114"/>
        <v>70206.100220206368</v>
      </c>
      <c r="S2044" s="40"/>
    </row>
    <row r="2045" spans="1:19" ht="30" customHeight="1" x14ac:dyDescent="0.35">
      <c r="A2045" s="36"/>
      <c r="B2045" s="39" t="s">
        <v>2461</v>
      </c>
      <c r="C2045" s="10" t="s">
        <v>6155</v>
      </c>
      <c r="D2045" s="10" t="s">
        <v>8</v>
      </c>
      <c r="E2045" s="10" t="s">
        <v>5831</v>
      </c>
      <c r="F2045" s="10" t="s">
        <v>5815</v>
      </c>
      <c r="G2045" s="11">
        <v>41256</v>
      </c>
      <c r="H2045" s="12" t="s">
        <v>5668</v>
      </c>
      <c r="I2045" s="13">
        <v>15123.94</v>
      </c>
      <c r="J2045" s="13">
        <v>-15123.94</v>
      </c>
      <c r="K2045" s="13">
        <v>0</v>
      </c>
      <c r="L2045" s="15" t="s">
        <v>5669</v>
      </c>
      <c r="M2045" s="15" t="s">
        <v>5670</v>
      </c>
      <c r="N2045" s="13">
        <f t="shared" si="112"/>
        <v>-15123.94</v>
      </c>
      <c r="O2045" s="13">
        <f t="shared" si="113"/>
        <v>0</v>
      </c>
      <c r="P2045" s="13">
        <f>IF(OR($L2045="Anexo IV",$L2045="Inv. Remunerado"),
IF(AND($D2045="Linepack",$E2045&lt;&gt;"GASIG"),((I2045/_xlfn.XLOOKUP(DATE(YEAR($G2045),MONTH($G2045),1),Inflaçao!$B:$B,Inflaçao!$C:$C)*Inflaçao!$C$265)*((Inflaçao!$C$273/Inflaçao!$C$265)*0.55+(Inflaçao!$G$273/Inflaçao!$G$265)*0.45)*(Inflaçao!$G$289/Inflaçao!$G$273)),
IF($E2045&lt;&gt;"GASIG",(I2045/_xlfn.XLOOKUP(DATE(YEAR($G2045),MONTH($G2045),1),Inflaçao!$B:$B,Inflaçao!$C:$C)*Inflaçao!$C$273)*(Inflaçao!$G$289/Inflaçao!$G$273),
I2045*(((Inflaçao!$C$273/_xlfn.XLOOKUP(DATE(YEAR($G2045),MONTH($G2045),1),Inflaçao!$B:$B,Inflaçao!$C:$C))*0.55+(Inflaçao!$G$273/_xlfn.XLOOKUP(DATE(YEAR($G2045),MONTH($G2045),1),Inflaçao!$F:$F,Inflaçao!$G:$G))*0.45)*(Inflaçao!$G$289/Inflaçao!$G$273)))),
IF(AND($G2045&lt;45530,$L2045="Inv. Não Remunerado"),
IF(AND($D2045="Linepack",$E2045&lt;&gt;"GASIG"),((I2045/_xlfn.XLOOKUP(DATE(YEAR($G2045),MONTH($G2045),1),Inflaçao!$B:$B,Inflaçao!$C:$C)*Inflaçao!$C$265)*((Inflaçao!$C$273/Inflaçao!$C$265)*0.55+(Inflaçao!$G$273/Inflaçao!$G$265)*0.45)*(Inflaçao!$G$289/Inflaçao!$G$273)),
IF($E2045&lt;&gt;"GASIG",(I2045/_xlfn.XLOOKUP(DATE(YEAR($G2045),MONTH($G2045),1),Inflaçao!$B:$B,Inflaçao!$C:$C)*Inflaçao!$C$273)*(Inflaçao!$G$289/Inflaçao!$G$273),
I2045*(((Inflaçao!$C$273/_xlfn.XLOOKUP(DATE(YEAR($G2045),MONTH($G2045),1),Inflaçao!$B:$B,Inflaçao!$C:$C))*0.55+(Inflaçao!$G$273/_xlfn.XLOOKUP(DATE(YEAR($G2045),MONTH($G2045),1),Inflaçao!$F:$F,Inflaçao!$G:$G))*0.45)*(Inflaçao!$G$289/Inflaçao!$G$273)))),
IF(AND($D2045="Linepack",$E2045&lt;&gt;"GASIG"),((I2045/_xlfn.XLOOKUP(DATE(YEAR($G2045),MONTH($G2045),1),Inflaçao!$B:$B,Inflaçao!$C:$C)*Inflaçao!$C$265)*((Inflaçao!$C$273/Inflaçao!$C$265)*0.55+(Inflaçao!$G$273/Inflaçao!$G$265)*0.45)*(Inflaçao!$G$289/Inflaçao!$G$273)),
IF($E2045&lt;&gt;"GASIG",(I2045/_xlfn.XLOOKUP(DATE(YEAR($G2045),MONTH($G2045),1),Inflaçao!$F:$F,Inflaçao!$G:$G)*Inflaçao!$G$289),
I2045*(((Inflaçao!$C$273/_xlfn.XLOOKUP(DATE(YEAR($G2045),MONTH($G2045),1),Inflaçao!$B:$B,Inflaçao!$C:$C))*0.55+(Inflaçao!$G$273/_xlfn.XLOOKUP(DATE(YEAR($G2045),MONTH($G2045),1),Inflaçao!$F:$F,Inflaçao!$G:$G))*0.45)*(Inflaçao!$G$289/Inflaçao!$G$273))))
))</f>
        <v>36421.129864066032</v>
      </c>
      <c r="Q2045" s="13">
        <f>IF(OR($L2045="Anexo IV",$L2045="Inv. Remunerado"),
IF(AND($D2045="Linepack",$E2045&lt;&gt;"GASIG"),((N2045/_xlfn.XLOOKUP(DATE(YEAR($G2045),MONTH($G2045),1),Inflaçao!$B:$B,Inflaçao!$C:$C)*Inflaçao!$C$265)*((Inflaçao!$C$273/Inflaçao!$C$265)*0.55+(Inflaçao!$G$273/Inflaçao!$G$265)*0.45)*(Inflaçao!$G$289/Inflaçao!$G$273)),
IF($E2045&lt;&gt;"GASIG",(N2045/_xlfn.XLOOKUP(DATE(YEAR($G2045),MONTH($G2045),1),Inflaçao!$B:$B,Inflaçao!$C:$C)*Inflaçao!$C$273)*(Inflaçao!$G$289/Inflaçao!$G$273),
N2045*(((Inflaçao!$C$273/_xlfn.XLOOKUP(DATE(YEAR($G2045),MONTH($G2045),1),Inflaçao!$B:$B,Inflaçao!$C:$C))*0.55+(Inflaçao!$G$273/_xlfn.XLOOKUP(DATE(YEAR($G2045),MONTH($G2045),1),Inflaçao!$F:$F,Inflaçao!$G:$G))*0.45)*(Inflaçao!$G$289/Inflaçao!$G$273)))),
IF(AND($G2045&lt;45530,$L2045="Inv. Não Remunerado"),
IF(AND($D2045="Linepack",$E2045&lt;&gt;"GASIG"),((N2045/_xlfn.XLOOKUP(DATE(YEAR($G2045),MONTH($G2045),1),Inflaçao!$B:$B,Inflaçao!$C:$C)*Inflaçao!$C$265)*((Inflaçao!$C$273/Inflaçao!$C$265)*0.55+(Inflaçao!$G$273/Inflaçao!$G$265)*0.45)*(Inflaçao!$G$289/Inflaçao!$G$273)),
IF($E2045&lt;&gt;"GASIG",(N2045/_xlfn.XLOOKUP(DATE(YEAR($G2045),MONTH($G2045),1),Inflaçao!$B:$B,Inflaçao!$C:$C)*Inflaçao!$C$273)*(Inflaçao!$G$289/Inflaçao!$G$273),
N2045*(((Inflaçao!$C$273/_xlfn.XLOOKUP(DATE(YEAR($G2045),MONTH($G2045),1),Inflaçao!$B:$B,Inflaçao!$C:$C))*0.55+(Inflaçao!$G$273/_xlfn.XLOOKUP(DATE(YEAR($G2045),MONTH($G2045),1),Inflaçao!$F:$F,Inflaçao!$G:$G))*0.45)*(Inflaçao!$G$289/Inflaçao!$G$273)))),
IF(AND($D2045="Linepack",$E2045&lt;&gt;"GASIG"),((N2045/_xlfn.XLOOKUP(DATE(YEAR($G2045),MONTH($G2045),1),Inflaçao!$B:$B,Inflaçao!$C:$C)*Inflaçao!$C$265)*((Inflaçao!$C$273/Inflaçao!$C$265)*0.55+(Inflaçao!$G$273/Inflaçao!$G$265)*0.45)*(Inflaçao!$G$289/Inflaçao!$G$273)),
IF($E2045&lt;&gt;"GASIG",(N2045/_xlfn.XLOOKUP(DATE(YEAR($G2045),MONTH($G2045),1),Inflaçao!$F:$F,Inflaçao!$G:$G)*Inflaçao!$G$289),
N2045*(((Inflaçao!$C$273/_xlfn.XLOOKUP(DATE(YEAR($G2045),MONTH($G2045),1),Inflaçao!$B:$B,Inflaçao!$C:$C))*0.55+(Inflaçao!$G$273/_xlfn.XLOOKUP(DATE(YEAR($G2045),MONTH($G2045),1),Inflaçao!$F:$F,Inflaçao!$G:$G))*0.45)*(Inflaçao!$G$289/Inflaçao!$G$273))))
))</f>
        <v>-36421.129864066032</v>
      </c>
      <c r="R2045" s="16">
        <f t="shared" si="114"/>
        <v>0</v>
      </c>
      <c r="S2045" s="40"/>
    </row>
    <row r="2046" spans="1:19" ht="30" customHeight="1" x14ac:dyDescent="0.35">
      <c r="A2046" s="36"/>
      <c r="B2046" s="39" t="s">
        <v>2462</v>
      </c>
      <c r="C2046" s="10" t="s">
        <v>5683</v>
      </c>
      <c r="D2046" s="10" t="s">
        <v>8</v>
      </c>
      <c r="E2046" s="10" t="s">
        <v>5831</v>
      </c>
      <c r="F2046" s="10" t="s">
        <v>5815</v>
      </c>
      <c r="G2046" s="11">
        <v>41256</v>
      </c>
      <c r="H2046" s="12" t="s">
        <v>5668</v>
      </c>
      <c r="I2046" s="13">
        <v>7057.84</v>
      </c>
      <c r="J2046" s="13">
        <v>-4323.41</v>
      </c>
      <c r="K2046" s="13">
        <v>2734.4300000000003</v>
      </c>
      <c r="L2046" s="15" t="s">
        <v>5669</v>
      </c>
      <c r="M2046" s="15" t="s">
        <v>5670</v>
      </c>
      <c r="N2046" s="13">
        <f t="shared" si="112"/>
        <v>-4323.41</v>
      </c>
      <c r="O2046" s="13">
        <f t="shared" si="113"/>
        <v>2734.4300000000003</v>
      </c>
      <c r="P2046" s="13">
        <f>IF(OR($L2046="Anexo IV",$L2046="Inv. Remunerado"),
IF(AND($D2046="Linepack",$E2046&lt;&gt;"GASIG"),((I2046/_xlfn.XLOOKUP(DATE(YEAR($G2046),MONTH($G2046),1),Inflaçao!$B:$B,Inflaçao!$C:$C)*Inflaçao!$C$265)*((Inflaçao!$C$273/Inflaçao!$C$265)*0.55+(Inflaçao!$G$273/Inflaçao!$G$265)*0.45)*(Inflaçao!$G$289/Inflaçao!$G$273)),
IF($E2046&lt;&gt;"GASIG",(I2046/_xlfn.XLOOKUP(DATE(YEAR($G2046),MONTH($G2046),1),Inflaçao!$B:$B,Inflaçao!$C:$C)*Inflaçao!$C$273)*(Inflaçao!$G$289/Inflaçao!$G$273),
I2046*(((Inflaçao!$C$273/_xlfn.XLOOKUP(DATE(YEAR($G2046),MONTH($G2046),1),Inflaçao!$B:$B,Inflaçao!$C:$C))*0.55+(Inflaçao!$G$273/_xlfn.XLOOKUP(DATE(YEAR($G2046),MONTH($G2046),1),Inflaçao!$F:$F,Inflaçao!$G:$G))*0.45)*(Inflaçao!$G$289/Inflaçao!$G$273)))),
IF(AND($G2046&lt;45530,$L2046="Inv. Não Remunerado"),
IF(AND($D2046="Linepack",$E2046&lt;&gt;"GASIG"),((I2046/_xlfn.XLOOKUP(DATE(YEAR($G2046),MONTH($G2046),1),Inflaçao!$B:$B,Inflaçao!$C:$C)*Inflaçao!$C$265)*((Inflaçao!$C$273/Inflaçao!$C$265)*0.55+(Inflaçao!$G$273/Inflaçao!$G$265)*0.45)*(Inflaçao!$G$289/Inflaçao!$G$273)),
IF($E2046&lt;&gt;"GASIG",(I2046/_xlfn.XLOOKUP(DATE(YEAR($G2046),MONTH($G2046),1),Inflaçao!$B:$B,Inflaçao!$C:$C)*Inflaçao!$C$273)*(Inflaçao!$G$289/Inflaçao!$G$273),
I2046*(((Inflaçao!$C$273/_xlfn.XLOOKUP(DATE(YEAR($G2046),MONTH($G2046),1),Inflaçao!$B:$B,Inflaçao!$C:$C))*0.55+(Inflaçao!$G$273/_xlfn.XLOOKUP(DATE(YEAR($G2046),MONTH($G2046),1),Inflaçao!$F:$F,Inflaçao!$G:$G))*0.45)*(Inflaçao!$G$289/Inflaçao!$G$273)))),
IF(AND($D2046="Linepack",$E2046&lt;&gt;"GASIG"),((I2046/_xlfn.XLOOKUP(DATE(YEAR($G2046),MONTH($G2046),1),Inflaçao!$B:$B,Inflaçao!$C:$C)*Inflaçao!$C$265)*((Inflaçao!$C$273/Inflaçao!$C$265)*0.55+(Inflaçao!$G$273/Inflaçao!$G$265)*0.45)*(Inflaçao!$G$289/Inflaçao!$G$273)),
IF($E2046&lt;&gt;"GASIG",(I2046/_xlfn.XLOOKUP(DATE(YEAR($G2046),MONTH($G2046),1),Inflaçao!$F:$F,Inflaçao!$G:$G)*Inflaçao!$G$289),
I2046*(((Inflaçao!$C$273/_xlfn.XLOOKUP(DATE(YEAR($G2046),MONTH($G2046),1),Inflaçao!$B:$B,Inflaçao!$C:$C))*0.55+(Inflaçao!$G$273/_xlfn.XLOOKUP(DATE(YEAR($G2046),MONTH($G2046),1),Inflaçao!$F:$F,Inflaçao!$G:$G))*0.45)*(Inflaçao!$G$289/Inflaçao!$G$273))))
))</f>
        <v>16996.530480800622</v>
      </c>
      <c r="Q2046" s="13">
        <f>IF(OR($L2046="Anexo IV",$L2046="Inv. Remunerado"),
IF(AND($D2046="Linepack",$E2046&lt;&gt;"GASIG"),((N2046/_xlfn.XLOOKUP(DATE(YEAR($G2046),MONTH($G2046),1),Inflaçao!$B:$B,Inflaçao!$C:$C)*Inflaçao!$C$265)*((Inflaçao!$C$273/Inflaçao!$C$265)*0.55+(Inflaçao!$G$273/Inflaçao!$G$265)*0.45)*(Inflaçao!$G$289/Inflaçao!$G$273)),
IF($E2046&lt;&gt;"GASIG",(N2046/_xlfn.XLOOKUP(DATE(YEAR($G2046),MONTH($G2046),1),Inflaçao!$B:$B,Inflaçao!$C:$C)*Inflaçao!$C$273)*(Inflaçao!$G$289/Inflaçao!$G$273),
N2046*(((Inflaçao!$C$273/_xlfn.XLOOKUP(DATE(YEAR($G2046),MONTH($G2046),1),Inflaçao!$B:$B,Inflaçao!$C:$C))*0.55+(Inflaçao!$G$273/_xlfn.XLOOKUP(DATE(YEAR($G2046),MONTH($G2046),1),Inflaçao!$F:$F,Inflaçao!$G:$G))*0.45)*(Inflaçao!$G$289/Inflaçao!$G$273)))),
IF(AND($G2046&lt;45530,$L2046="Inv. Não Remunerado"),
IF(AND($D2046="Linepack",$E2046&lt;&gt;"GASIG"),((N2046/_xlfn.XLOOKUP(DATE(YEAR($G2046),MONTH($G2046),1),Inflaçao!$B:$B,Inflaçao!$C:$C)*Inflaçao!$C$265)*((Inflaçao!$C$273/Inflaçao!$C$265)*0.55+(Inflaçao!$G$273/Inflaçao!$G$265)*0.45)*(Inflaçao!$G$289/Inflaçao!$G$273)),
IF($E2046&lt;&gt;"GASIG",(N2046/_xlfn.XLOOKUP(DATE(YEAR($G2046),MONTH($G2046),1),Inflaçao!$B:$B,Inflaçao!$C:$C)*Inflaçao!$C$273)*(Inflaçao!$G$289/Inflaçao!$G$273),
N2046*(((Inflaçao!$C$273/_xlfn.XLOOKUP(DATE(YEAR($G2046),MONTH($G2046),1),Inflaçao!$B:$B,Inflaçao!$C:$C))*0.55+(Inflaçao!$G$273/_xlfn.XLOOKUP(DATE(YEAR($G2046),MONTH($G2046),1),Inflaçao!$F:$F,Inflaçao!$G:$G))*0.45)*(Inflaçao!$G$289/Inflaçao!$G$273)))),
IF(AND($D2046="Linepack",$E2046&lt;&gt;"GASIG"),((N2046/_xlfn.XLOOKUP(DATE(YEAR($G2046),MONTH($G2046),1),Inflaçao!$B:$B,Inflaçao!$C:$C)*Inflaçao!$C$265)*((Inflaçao!$C$273/Inflaçao!$C$265)*0.55+(Inflaçao!$G$273/Inflaçao!$G$265)*0.45)*(Inflaçao!$G$289/Inflaçao!$G$273)),
IF($E2046&lt;&gt;"GASIG",(N2046/_xlfn.XLOOKUP(DATE(YEAR($G2046),MONTH($G2046),1),Inflaçao!$F:$F,Inflaçao!$G:$G)*Inflaçao!$G$289),
N2046*(((Inflaçao!$C$273/_xlfn.XLOOKUP(DATE(YEAR($G2046),MONTH($G2046),1),Inflaçao!$B:$B,Inflaçao!$C:$C))*0.55+(Inflaçao!$G$273/_xlfn.XLOOKUP(DATE(YEAR($G2046),MONTH($G2046),1),Inflaçao!$F:$F,Inflaçao!$G:$G))*0.45)*(Inflaçao!$G$289/Inflaçao!$G$273))))
))</f>
        <v>-10411.538069154049</v>
      </c>
      <c r="R2046" s="16">
        <f t="shared" si="114"/>
        <v>6584.9924116465736</v>
      </c>
      <c r="S2046" s="40"/>
    </row>
    <row r="2047" spans="1:19" ht="30" customHeight="1" x14ac:dyDescent="0.35">
      <c r="A2047" s="36"/>
      <c r="B2047" s="39" t="s">
        <v>2463</v>
      </c>
      <c r="C2047" s="10" t="s">
        <v>5845</v>
      </c>
      <c r="D2047" s="10" t="s">
        <v>8</v>
      </c>
      <c r="E2047" s="10" t="s">
        <v>5831</v>
      </c>
      <c r="F2047" s="10" t="s">
        <v>5815</v>
      </c>
      <c r="G2047" s="11">
        <v>41256</v>
      </c>
      <c r="H2047" s="12" t="s">
        <v>5668</v>
      </c>
      <c r="I2047" s="13">
        <v>18148.73</v>
      </c>
      <c r="J2047" s="13">
        <v>-11117.33</v>
      </c>
      <c r="K2047" s="13">
        <v>7031.4</v>
      </c>
      <c r="L2047" s="15" t="s">
        <v>5669</v>
      </c>
      <c r="M2047" s="15" t="s">
        <v>5670</v>
      </c>
      <c r="N2047" s="13">
        <f t="shared" si="112"/>
        <v>-11117.33</v>
      </c>
      <c r="O2047" s="13">
        <f t="shared" si="113"/>
        <v>7031.4</v>
      </c>
      <c r="P2047" s="13">
        <f>IF(OR($L2047="Anexo IV",$L2047="Inv. Remunerado"),
IF(AND($D2047="Linepack",$E2047&lt;&gt;"GASIG"),((I2047/_xlfn.XLOOKUP(DATE(YEAR($G2047),MONTH($G2047),1),Inflaçao!$B:$B,Inflaçao!$C:$C)*Inflaçao!$C$265)*((Inflaçao!$C$273/Inflaçao!$C$265)*0.55+(Inflaçao!$G$273/Inflaçao!$G$265)*0.45)*(Inflaçao!$G$289/Inflaçao!$G$273)),
IF($E2047&lt;&gt;"GASIG",(I2047/_xlfn.XLOOKUP(DATE(YEAR($G2047),MONTH($G2047),1),Inflaçao!$B:$B,Inflaçao!$C:$C)*Inflaçao!$C$273)*(Inflaçao!$G$289/Inflaçao!$G$273),
I2047*(((Inflaçao!$C$273/_xlfn.XLOOKUP(DATE(YEAR($G2047),MONTH($G2047),1),Inflaçao!$B:$B,Inflaçao!$C:$C))*0.55+(Inflaçao!$G$273/_xlfn.XLOOKUP(DATE(YEAR($G2047),MONTH($G2047),1),Inflaçao!$F:$F,Inflaçao!$G:$G))*0.45)*(Inflaçao!$G$289/Inflaçao!$G$273)))),
IF(AND($G2047&lt;45530,$L2047="Inv. Não Remunerado"),
IF(AND($D2047="Linepack",$E2047&lt;&gt;"GASIG"),((I2047/_xlfn.XLOOKUP(DATE(YEAR($G2047),MONTH($G2047),1),Inflaçao!$B:$B,Inflaçao!$C:$C)*Inflaçao!$C$265)*((Inflaçao!$C$273/Inflaçao!$C$265)*0.55+(Inflaçao!$G$273/Inflaçao!$G$265)*0.45)*(Inflaçao!$G$289/Inflaçao!$G$273)),
IF($E2047&lt;&gt;"GASIG",(I2047/_xlfn.XLOOKUP(DATE(YEAR($G2047),MONTH($G2047),1),Inflaçao!$B:$B,Inflaçao!$C:$C)*Inflaçao!$C$273)*(Inflaçao!$G$289/Inflaçao!$G$273),
I2047*(((Inflaçao!$C$273/_xlfn.XLOOKUP(DATE(YEAR($G2047),MONTH($G2047),1),Inflaçao!$B:$B,Inflaçao!$C:$C))*0.55+(Inflaçao!$G$273/_xlfn.XLOOKUP(DATE(YEAR($G2047),MONTH($G2047),1),Inflaçao!$F:$F,Inflaçao!$G:$G))*0.45)*(Inflaçao!$G$289/Inflaçao!$G$273)))),
IF(AND($D2047="Linepack",$E2047&lt;&gt;"GASIG"),((I2047/_xlfn.XLOOKUP(DATE(YEAR($G2047),MONTH($G2047),1),Inflaçao!$B:$B,Inflaçao!$C:$C)*Inflaçao!$C$265)*((Inflaçao!$C$273/Inflaçao!$C$265)*0.55+(Inflaçao!$G$273/Inflaçao!$G$265)*0.45)*(Inflaçao!$G$289/Inflaçao!$G$273)),
IF($E2047&lt;&gt;"GASIG",(I2047/_xlfn.XLOOKUP(DATE(YEAR($G2047),MONTH($G2047),1),Inflaçao!$F:$F,Inflaçao!$G:$G)*Inflaçao!$G$289),
I2047*(((Inflaçao!$C$273/_xlfn.XLOOKUP(DATE(YEAR($G2047),MONTH($G2047),1),Inflaçao!$B:$B,Inflaçao!$C:$C))*0.55+(Inflaçao!$G$273/_xlfn.XLOOKUP(DATE(YEAR($G2047),MONTH($G2047),1),Inflaçao!$F:$F,Inflaçao!$G:$G))*0.45)*(Inflaçao!$G$289/Inflaçao!$G$273))))
))</f>
        <v>43705.360653233947</v>
      </c>
      <c r="Q2047" s="13">
        <f>IF(OR($L2047="Anexo IV",$L2047="Inv. Remunerado"),
IF(AND($D2047="Linepack",$E2047&lt;&gt;"GASIG"),((N2047/_xlfn.XLOOKUP(DATE(YEAR($G2047),MONTH($G2047),1),Inflaçao!$B:$B,Inflaçao!$C:$C)*Inflaçao!$C$265)*((Inflaçao!$C$273/Inflaçao!$C$265)*0.55+(Inflaçao!$G$273/Inflaçao!$G$265)*0.45)*(Inflaçao!$G$289/Inflaçao!$G$273)),
IF($E2047&lt;&gt;"GASIG",(N2047/_xlfn.XLOOKUP(DATE(YEAR($G2047),MONTH($G2047),1),Inflaçao!$B:$B,Inflaçao!$C:$C)*Inflaçao!$C$273)*(Inflaçao!$G$289/Inflaçao!$G$273),
N2047*(((Inflaçao!$C$273/_xlfn.XLOOKUP(DATE(YEAR($G2047),MONTH($G2047),1),Inflaçao!$B:$B,Inflaçao!$C:$C))*0.55+(Inflaçao!$G$273/_xlfn.XLOOKUP(DATE(YEAR($G2047),MONTH($G2047),1),Inflaçao!$F:$F,Inflaçao!$G:$G))*0.45)*(Inflaçao!$G$289/Inflaçao!$G$273)))),
IF(AND($G2047&lt;45530,$L2047="Inv. Não Remunerado"),
IF(AND($D2047="Linepack",$E2047&lt;&gt;"GASIG"),((N2047/_xlfn.XLOOKUP(DATE(YEAR($G2047),MONTH($G2047),1),Inflaçao!$B:$B,Inflaçao!$C:$C)*Inflaçao!$C$265)*((Inflaçao!$C$273/Inflaçao!$C$265)*0.55+(Inflaçao!$G$273/Inflaçao!$G$265)*0.45)*(Inflaçao!$G$289/Inflaçao!$G$273)),
IF($E2047&lt;&gt;"GASIG",(N2047/_xlfn.XLOOKUP(DATE(YEAR($G2047),MONTH($G2047),1),Inflaçao!$B:$B,Inflaçao!$C:$C)*Inflaçao!$C$273)*(Inflaçao!$G$289/Inflaçao!$G$273),
N2047*(((Inflaçao!$C$273/_xlfn.XLOOKUP(DATE(YEAR($G2047),MONTH($G2047),1),Inflaçao!$B:$B,Inflaçao!$C:$C))*0.55+(Inflaçao!$G$273/_xlfn.XLOOKUP(DATE(YEAR($G2047),MONTH($G2047),1),Inflaçao!$F:$F,Inflaçao!$G:$G))*0.45)*(Inflaçao!$G$289/Inflaçao!$G$273)))),
IF(AND($D2047="Linepack",$E2047&lt;&gt;"GASIG"),((N2047/_xlfn.XLOOKUP(DATE(YEAR($G2047),MONTH($G2047),1),Inflaçao!$B:$B,Inflaçao!$C:$C)*Inflaçao!$C$265)*((Inflaçao!$C$273/Inflaçao!$C$265)*0.55+(Inflaçao!$G$273/Inflaçao!$G$265)*0.45)*(Inflaçao!$G$289/Inflaçao!$G$273)),
IF($E2047&lt;&gt;"GASIG",(N2047/_xlfn.XLOOKUP(DATE(YEAR($G2047),MONTH($G2047),1),Inflaçao!$F:$F,Inflaçao!$G:$G)*Inflaçao!$G$289),
N2047*(((Inflaçao!$C$273/_xlfn.XLOOKUP(DATE(YEAR($G2047),MONTH($G2047),1),Inflaçao!$B:$B,Inflaçao!$C:$C))*0.55+(Inflaçao!$G$273/_xlfn.XLOOKUP(DATE(YEAR($G2047),MONTH($G2047),1),Inflaçao!$F:$F,Inflaçao!$G:$G))*0.45)*(Inflaçao!$G$289/Inflaçao!$G$273))))
))</f>
        <v>-26772.502381765411</v>
      </c>
      <c r="R2047" s="16">
        <f t="shared" si="114"/>
        <v>16932.858271468536</v>
      </c>
      <c r="S2047" s="40"/>
    </row>
    <row r="2048" spans="1:19" ht="30" customHeight="1" x14ac:dyDescent="0.35">
      <c r="A2048" s="36"/>
      <c r="B2048" s="39" t="s">
        <v>2464</v>
      </c>
      <c r="C2048" s="10" t="s">
        <v>5951</v>
      </c>
      <c r="D2048" s="10" t="s">
        <v>8</v>
      </c>
      <c r="E2048" s="10" t="s">
        <v>5831</v>
      </c>
      <c r="F2048" s="10" t="s">
        <v>5815</v>
      </c>
      <c r="G2048" s="11">
        <v>41256</v>
      </c>
      <c r="H2048" s="12" t="s">
        <v>5668</v>
      </c>
      <c r="I2048" s="13">
        <v>28231.360000000001</v>
      </c>
      <c r="J2048" s="13">
        <v>-28231.360000000001</v>
      </c>
      <c r="K2048" s="13">
        <v>0</v>
      </c>
      <c r="L2048" s="15" t="s">
        <v>5669</v>
      </c>
      <c r="M2048" s="15" t="s">
        <v>5670</v>
      </c>
      <c r="N2048" s="13">
        <f t="shared" si="112"/>
        <v>-28231.360000000001</v>
      </c>
      <c r="O2048" s="13">
        <f t="shared" si="113"/>
        <v>0</v>
      </c>
      <c r="P2048" s="13">
        <f>IF(OR($L2048="Anexo IV",$L2048="Inv. Remunerado"),
IF(AND($D2048="Linepack",$E2048&lt;&gt;"GASIG"),((I2048/_xlfn.XLOOKUP(DATE(YEAR($G2048),MONTH($G2048),1),Inflaçao!$B:$B,Inflaçao!$C:$C)*Inflaçao!$C$265)*((Inflaçao!$C$273/Inflaçao!$C$265)*0.55+(Inflaçao!$G$273/Inflaçao!$G$265)*0.45)*(Inflaçao!$G$289/Inflaçao!$G$273)),
IF($E2048&lt;&gt;"GASIG",(I2048/_xlfn.XLOOKUP(DATE(YEAR($G2048),MONTH($G2048),1),Inflaçao!$B:$B,Inflaçao!$C:$C)*Inflaçao!$C$273)*(Inflaçao!$G$289/Inflaçao!$G$273),
I2048*(((Inflaçao!$C$273/_xlfn.XLOOKUP(DATE(YEAR($G2048),MONTH($G2048),1),Inflaçao!$B:$B,Inflaçao!$C:$C))*0.55+(Inflaçao!$G$273/_xlfn.XLOOKUP(DATE(YEAR($G2048),MONTH($G2048),1),Inflaçao!$F:$F,Inflaçao!$G:$G))*0.45)*(Inflaçao!$G$289/Inflaçao!$G$273)))),
IF(AND($G2048&lt;45530,$L2048="Inv. Não Remunerado"),
IF(AND($D2048="Linepack",$E2048&lt;&gt;"GASIG"),((I2048/_xlfn.XLOOKUP(DATE(YEAR($G2048),MONTH($G2048),1),Inflaçao!$B:$B,Inflaçao!$C:$C)*Inflaçao!$C$265)*((Inflaçao!$C$273/Inflaçao!$C$265)*0.55+(Inflaçao!$G$273/Inflaçao!$G$265)*0.45)*(Inflaçao!$G$289/Inflaçao!$G$273)),
IF($E2048&lt;&gt;"GASIG",(I2048/_xlfn.XLOOKUP(DATE(YEAR($G2048),MONTH($G2048),1),Inflaçao!$B:$B,Inflaçao!$C:$C)*Inflaçao!$C$273)*(Inflaçao!$G$289/Inflaçao!$G$273),
I2048*(((Inflaçao!$C$273/_xlfn.XLOOKUP(DATE(YEAR($G2048),MONTH($G2048),1),Inflaçao!$B:$B,Inflaçao!$C:$C))*0.55+(Inflaçao!$G$273/_xlfn.XLOOKUP(DATE(YEAR($G2048),MONTH($G2048),1),Inflaçao!$F:$F,Inflaçao!$G:$G))*0.45)*(Inflaçao!$G$289/Inflaçao!$G$273)))),
IF(AND($D2048="Linepack",$E2048&lt;&gt;"GASIG"),((I2048/_xlfn.XLOOKUP(DATE(YEAR($G2048),MONTH($G2048),1),Inflaçao!$B:$B,Inflaçao!$C:$C)*Inflaçao!$C$265)*((Inflaçao!$C$273/Inflaçao!$C$265)*0.55+(Inflaçao!$G$273/Inflaçao!$G$265)*0.45)*(Inflaçao!$G$289/Inflaçao!$G$273)),
IF($E2048&lt;&gt;"GASIG",(I2048/_xlfn.XLOOKUP(DATE(YEAR($G2048),MONTH($G2048),1),Inflaçao!$F:$F,Inflaçao!$G:$G)*Inflaçao!$G$289),
I2048*(((Inflaçao!$C$273/_xlfn.XLOOKUP(DATE(YEAR($G2048),MONTH($G2048),1),Inflaçao!$B:$B,Inflaçao!$C:$C))*0.55+(Inflaçao!$G$273/_xlfn.XLOOKUP(DATE(YEAR($G2048),MONTH($G2048),1),Inflaçao!$F:$F,Inflaçao!$G:$G))*0.45)*(Inflaçao!$G$289/Inflaçao!$G$273))))
))</f>
        <v>67986.121923202489</v>
      </c>
      <c r="Q2048" s="13">
        <f>IF(OR($L2048="Anexo IV",$L2048="Inv. Remunerado"),
IF(AND($D2048="Linepack",$E2048&lt;&gt;"GASIG"),((N2048/_xlfn.XLOOKUP(DATE(YEAR($G2048),MONTH($G2048),1),Inflaçao!$B:$B,Inflaçao!$C:$C)*Inflaçao!$C$265)*((Inflaçao!$C$273/Inflaçao!$C$265)*0.55+(Inflaçao!$G$273/Inflaçao!$G$265)*0.45)*(Inflaçao!$G$289/Inflaçao!$G$273)),
IF($E2048&lt;&gt;"GASIG",(N2048/_xlfn.XLOOKUP(DATE(YEAR($G2048),MONTH($G2048),1),Inflaçao!$B:$B,Inflaçao!$C:$C)*Inflaçao!$C$273)*(Inflaçao!$G$289/Inflaçao!$G$273),
N2048*(((Inflaçao!$C$273/_xlfn.XLOOKUP(DATE(YEAR($G2048),MONTH($G2048),1),Inflaçao!$B:$B,Inflaçao!$C:$C))*0.55+(Inflaçao!$G$273/_xlfn.XLOOKUP(DATE(YEAR($G2048),MONTH($G2048),1),Inflaçao!$F:$F,Inflaçao!$G:$G))*0.45)*(Inflaçao!$G$289/Inflaçao!$G$273)))),
IF(AND($G2048&lt;45530,$L2048="Inv. Não Remunerado"),
IF(AND($D2048="Linepack",$E2048&lt;&gt;"GASIG"),((N2048/_xlfn.XLOOKUP(DATE(YEAR($G2048),MONTH($G2048),1),Inflaçao!$B:$B,Inflaçao!$C:$C)*Inflaçao!$C$265)*((Inflaçao!$C$273/Inflaçao!$C$265)*0.55+(Inflaçao!$G$273/Inflaçao!$G$265)*0.45)*(Inflaçao!$G$289/Inflaçao!$G$273)),
IF($E2048&lt;&gt;"GASIG",(N2048/_xlfn.XLOOKUP(DATE(YEAR($G2048),MONTH($G2048),1),Inflaçao!$B:$B,Inflaçao!$C:$C)*Inflaçao!$C$273)*(Inflaçao!$G$289/Inflaçao!$G$273),
N2048*(((Inflaçao!$C$273/_xlfn.XLOOKUP(DATE(YEAR($G2048),MONTH($G2048),1),Inflaçao!$B:$B,Inflaçao!$C:$C))*0.55+(Inflaçao!$G$273/_xlfn.XLOOKUP(DATE(YEAR($G2048),MONTH($G2048),1),Inflaçao!$F:$F,Inflaçao!$G:$G))*0.45)*(Inflaçao!$G$289/Inflaçao!$G$273)))),
IF(AND($D2048="Linepack",$E2048&lt;&gt;"GASIG"),((N2048/_xlfn.XLOOKUP(DATE(YEAR($G2048),MONTH($G2048),1),Inflaçao!$B:$B,Inflaçao!$C:$C)*Inflaçao!$C$265)*((Inflaçao!$C$273/Inflaçao!$C$265)*0.55+(Inflaçao!$G$273/Inflaçao!$G$265)*0.45)*(Inflaçao!$G$289/Inflaçao!$G$273)),
IF($E2048&lt;&gt;"GASIG",(N2048/_xlfn.XLOOKUP(DATE(YEAR($G2048),MONTH($G2048),1),Inflaçao!$F:$F,Inflaçao!$G:$G)*Inflaçao!$G$289),
N2048*(((Inflaçao!$C$273/_xlfn.XLOOKUP(DATE(YEAR($G2048),MONTH($G2048),1),Inflaçao!$B:$B,Inflaçao!$C:$C))*0.55+(Inflaçao!$G$273/_xlfn.XLOOKUP(DATE(YEAR($G2048),MONTH($G2048),1),Inflaçao!$F:$F,Inflaçao!$G:$G))*0.45)*(Inflaçao!$G$289/Inflaçao!$G$273))))
))</f>
        <v>-67986.121923202489</v>
      </c>
      <c r="R2048" s="16">
        <f t="shared" si="114"/>
        <v>0</v>
      </c>
      <c r="S2048" s="40"/>
    </row>
    <row r="2049" spans="1:19" ht="30" customHeight="1" x14ac:dyDescent="0.35">
      <c r="A2049" s="36"/>
      <c r="B2049" s="39" t="s">
        <v>2465</v>
      </c>
      <c r="C2049" s="10" t="s">
        <v>6156</v>
      </c>
      <c r="D2049" s="10" t="s">
        <v>8</v>
      </c>
      <c r="E2049" s="10" t="s">
        <v>5831</v>
      </c>
      <c r="F2049" s="10" t="s">
        <v>5815</v>
      </c>
      <c r="G2049" s="11">
        <v>41256</v>
      </c>
      <c r="H2049" s="12" t="s">
        <v>5668</v>
      </c>
      <c r="I2049" s="13">
        <v>6049.58</v>
      </c>
      <c r="J2049" s="13">
        <v>-6049.58</v>
      </c>
      <c r="K2049" s="13">
        <v>0</v>
      </c>
      <c r="L2049" s="15" t="s">
        <v>5669</v>
      </c>
      <c r="M2049" s="15" t="s">
        <v>5670</v>
      </c>
      <c r="N2049" s="13">
        <f t="shared" si="112"/>
        <v>-6049.58</v>
      </c>
      <c r="O2049" s="13">
        <f t="shared" si="113"/>
        <v>0</v>
      </c>
      <c r="P2049" s="13">
        <f>IF(OR($L2049="Anexo IV",$L2049="Inv. Remunerado"),
IF(AND($D2049="Linepack",$E2049&lt;&gt;"GASIG"),((I2049/_xlfn.XLOOKUP(DATE(YEAR($G2049),MONTH($G2049),1),Inflaçao!$B:$B,Inflaçao!$C:$C)*Inflaçao!$C$265)*((Inflaçao!$C$273/Inflaçao!$C$265)*0.55+(Inflaçao!$G$273/Inflaçao!$G$265)*0.45)*(Inflaçao!$G$289/Inflaçao!$G$273)),
IF($E2049&lt;&gt;"GASIG",(I2049/_xlfn.XLOOKUP(DATE(YEAR($G2049),MONTH($G2049),1),Inflaçao!$B:$B,Inflaçao!$C:$C)*Inflaçao!$C$273)*(Inflaçao!$G$289/Inflaçao!$G$273),
I2049*(((Inflaçao!$C$273/_xlfn.XLOOKUP(DATE(YEAR($G2049),MONTH($G2049),1),Inflaçao!$B:$B,Inflaçao!$C:$C))*0.55+(Inflaçao!$G$273/_xlfn.XLOOKUP(DATE(YEAR($G2049),MONTH($G2049),1),Inflaçao!$F:$F,Inflaçao!$G:$G))*0.45)*(Inflaçao!$G$289/Inflaçao!$G$273)))),
IF(AND($G2049&lt;45530,$L2049="Inv. Não Remunerado"),
IF(AND($D2049="Linepack",$E2049&lt;&gt;"GASIG"),((I2049/_xlfn.XLOOKUP(DATE(YEAR($G2049),MONTH($G2049),1),Inflaçao!$B:$B,Inflaçao!$C:$C)*Inflaçao!$C$265)*((Inflaçao!$C$273/Inflaçao!$C$265)*0.55+(Inflaçao!$G$273/Inflaçao!$G$265)*0.45)*(Inflaçao!$G$289/Inflaçao!$G$273)),
IF($E2049&lt;&gt;"GASIG",(I2049/_xlfn.XLOOKUP(DATE(YEAR($G2049),MONTH($G2049),1),Inflaçao!$B:$B,Inflaçao!$C:$C)*Inflaçao!$C$273)*(Inflaçao!$G$289/Inflaçao!$G$273),
I2049*(((Inflaçao!$C$273/_xlfn.XLOOKUP(DATE(YEAR($G2049),MONTH($G2049),1),Inflaçao!$B:$B,Inflaçao!$C:$C))*0.55+(Inflaçao!$G$273/_xlfn.XLOOKUP(DATE(YEAR($G2049),MONTH($G2049),1),Inflaçao!$F:$F,Inflaçao!$G:$G))*0.45)*(Inflaçao!$G$289/Inflaçao!$G$273)))),
IF(AND($D2049="Linepack",$E2049&lt;&gt;"GASIG"),((I2049/_xlfn.XLOOKUP(DATE(YEAR($G2049),MONTH($G2049),1),Inflaçao!$B:$B,Inflaçao!$C:$C)*Inflaçao!$C$265)*((Inflaçao!$C$273/Inflaçao!$C$265)*0.55+(Inflaçao!$G$273/Inflaçao!$G$265)*0.45)*(Inflaçao!$G$289/Inflaçao!$G$273)),
IF($E2049&lt;&gt;"GASIG",(I2049/_xlfn.XLOOKUP(DATE(YEAR($G2049),MONTH($G2049),1),Inflaçao!$F:$F,Inflaçao!$G:$G)*Inflaçao!$G$289),
I2049*(((Inflaçao!$C$273/_xlfn.XLOOKUP(DATE(YEAR($G2049),MONTH($G2049),1),Inflaçao!$B:$B,Inflaçao!$C:$C))*0.55+(Inflaçao!$G$273/_xlfn.XLOOKUP(DATE(YEAR($G2049),MONTH($G2049),1),Inflaçao!$F:$F,Inflaçao!$G:$G))*0.45)*(Inflaçao!$G$289/Inflaçao!$G$273))))
))</f>
        <v>14568.46157833584</v>
      </c>
      <c r="Q2049" s="13">
        <f>IF(OR($L2049="Anexo IV",$L2049="Inv. Remunerado"),
IF(AND($D2049="Linepack",$E2049&lt;&gt;"GASIG"),((N2049/_xlfn.XLOOKUP(DATE(YEAR($G2049),MONTH($G2049),1),Inflaçao!$B:$B,Inflaçao!$C:$C)*Inflaçao!$C$265)*((Inflaçao!$C$273/Inflaçao!$C$265)*0.55+(Inflaçao!$G$273/Inflaçao!$G$265)*0.45)*(Inflaçao!$G$289/Inflaçao!$G$273)),
IF($E2049&lt;&gt;"GASIG",(N2049/_xlfn.XLOOKUP(DATE(YEAR($G2049),MONTH($G2049),1),Inflaçao!$B:$B,Inflaçao!$C:$C)*Inflaçao!$C$273)*(Inflaçao!$G$289/Inflaçao!$G$273),
N2049*(((Inflaçao!$C$273/_xlfn.XLOOKUP(DATE(YEAR($G2049),MONTH($G2049),1),Inflaçao!$B:$B,Inflaçao!$C:$C))*0.55+(Inflaçao!$G$273/_xlfn.XLOOKUP(DATE(YEAR($G2049),MONTH($G2049),1),Inflaçao!$F:$F,Inflaçao!$G:$G))*0.45)*(Inflaçao!$G$289/Inflaçao!$G$273)))),
IF(AND($G2049&lt;45530,$L2049="Inv. Não Remunerado"),
IF(AND($D2049="Linepack",$E2049&lt;&gt;"GASIG"),((N2049/_xlfn.XLOOKUP(DATE(YEAR($G2049),MONTH($G2049),1),Inflaçao!$B:$B,Inflaçao!$C:$C)*Inflaçao!$C$265)*((Inflaçao!$C$273/Inflaçao!$C$265)*0.55+(Inflaçao!$G$273/Inflaçao!$G$265)*0.45)*(Inflaçao!$G$289/Inflaçao!$G$273)),
IF($E2049&lt;&gt;"GASIG",(N2049/_xlfn.XLOOKUP(DATE(YEAR($G2049),MONTH($G2049),1),Inflaçao!$B:$B,Inflaçao!$C:$C)*Inflaçao!$C$273)*(Inflaçao!$G$289/Inflaçao!$G$273),
N2049*(((Inflaçao!$C$273/_xlfn.XLOOKUP(DATE(YEAR($G2049),MONTH($G2049),1),Inflaçao!$B:$B,Inflaçao!$C:$C))*0.55+(Inflaçao!$G$273/_xlfn.XLOOKUP(DATE(YEAR($G2049),MONTH($G2049),1),Inflaçao!$F:$F,Inflaçao!$G:$G))*0.45)*(Inflaçao!$G$289/Inflaçao!$G$273)))),
IF(AND($D2049="Linepack",$E2049&lt;&gt;"GASIG"),((N2049/_xlfn.XLOOKUP(DATE(YEAR($G2049),MONTH($G2049),1),Inflaçao!$B:$B,Inflaçao!$C:$C)*Inflaçao!$C$265)*((Inflaçao!$C$273/Inflaçao!$C$265)*0.55+(Inflaçao!$G$273/Inflaçao!$G$265)*0.45)*(Inflaçao!$G$289/Inflaçao!$G$273)),
IF($E2049&lt;&gt;"GASIG",(N2049/_xlfn.XLOOKUP(DATE(YEAR($G2049),MONTH($G2049),1),Inflaçao!$F:$F,Inflaçao!$G:$G)*Inflaçao!$G$289),
N2049*(((Inflaçao!$C$273/_xlfn.XLOOKUP(DATE(YEAR($G2049),MONTH($G2049),1),Inflaçao!$B:$B,Inflaçao!$C:$C))*0.55+(Inflaçao!$G$273/_xlfn.XLOOKUP(DATE(YEAR($G2049),MONTH($G2049),1),Inflaçao!$F:$F,Inflaçao!$G:$G))*0.45)*(Inflaçao!$G$289/Inflaçao!$G$273))))
))</f>
        <v>-14568.46157833584</v>
      </c>
      <c r="R2049" s="16">
        <f t="shared" si="114"/>
        <v>0</v>
      </c>
      <c r="S2049" s="40"/>
    </row>
    <row r="2050" spans="1:19" ht="30" customHeight="1" x14ac:dyDescent="0.35">
      <c r="A2050" s="36"/>
      <c r="B2050" s="39" t="s">
        <v>2466</v>
      </c>
      <c r="C2050" s="10" t="s">
        <v>5709</v>
      </c>
      <c r="D2050" s="10" t="s">
        <v>8</v>
      </c>
      <c r="E2050" s="10" t="s">
        <v>5831</v>
      </c>
      <c r="F2050" s="10" t="s">
        <v>5815</v>
      </c>
      <c r="G2050" s="11">
        <v>41256</v>
      </c>
      <c r="H2050" s="12" t="s">
        <v>5668</v>
      </c>
      <c r="I2050" s="13">
        <v>2016.53</v>
      </c>
      <c r="J2050" s="13">
        <v>-2016.53</v>
      </c>
      <c r="K2050" s="13">
        <v>0</v>
      </c>
      <c r="L2050" s="15" t="s">
        <v>5669</v>
      </c>
      <c r="M2050" s="15" t="s">
        <v>5670</v>
      </c>
      <c r="N2050" s="13">
        <f t="shared" si="112"/>
        <v>-2016.53</v>
      </c>
      <c r="O2050" s="13">
        <f t="shared" si="113"/>
        <v>0</v>
      </c>
      <c r="P2050" s="13">
        <f>IF(OR($L2050="Anexo IV",$L2050="Inv. Remunerado"),
IF(AND($D2050="Linepack",$E2050&lt;&gt;"GASIG"),((I2050/_xlfn.XLOOKUP(DATE(YEAR($G2050),MONTH($G2050),1),Inflaçao!$B:$B,Inflaçao!$C:$C)*Inflaçao!$C$265)*((Inflaçao!$C$273/Inflaçao!$C$265)*0.55+(Inflaçao!$G$273/Inflaçao!$G$265)*0.45)*(Inflaçao!$G$289/Inflaçao!$G$273)),
IF($E2050&lt;&gt;"GASIG",(I2050/_xlfn.XLOOKUP(DATE(YEAR($G2050),MONTH($G2050),1),Inflaçao!$B:$B,Inflaçao!$C:$C)*Inflaçao!$C$273)*(Inflaçao!$G$289/Inflaçao!$G$273),
I2050*(((Inflaçao!$C$273/_xlfn.XLOOKUP(DATE(YEAR($G2050),MONTH($G2050),1),Inflaçao!$B:$B,Inflaçao!$C:$C))*0.55+(Inflaçao!$G$273/_xlfn.XLOOKUP(DATE(YEAR($G2050),MONTH($G2050),1),Inflaçao!$F:$F,Inflaçao!$G:$G))*0.45)*(Inflaçao!$G$289/Inflaçao!$G$273)))),
IF(AND($G2050&lt;45530,$L2050="Inv. Não Remunerado"),
IF(AND($D2050="Linepack",$E2050&lt;&gt;"GASIG"),((I2050/_xlfn.XLOOKUP(DATE(YEAR($G2050),MONTH($G2050),1),Inflaçao!$B:$B,Inflaçao!$C:$C)*Inflaçao!$C$265)*((Inflaçao!$C$273/Inflaçao!$C$265)*0.55+(Inflaçao!$G$273/Inflaçao!$G$265)*0.45)*(Inflaçao!$G$289/Inflaçao!$G$273)),
IF($E2050&lt;&gt;"GASIG",(I2050/_xlfn.XLOOKUP(DATE(YEAR($G2050),MONTH($G2050),1),Inflaçao!$B:$B,Inflaçao!$C:$C)*Inflaçao!$C$273)*(Inflaçao!$G$289/Inflaçao!$G$273),
I2050*(((Inflaçao!$C$273/_xlfn.XLOOKUP(DATE(YEAR($G2050),MONTH($G2050),1),Inflaçao!$B:$B,Inflaçao!$C:$C))*0.55+(Inflaçao!$G$273/_xlfn.XLOOKUP(DATE(YEAR($G2050),MONTH($G2050),1),Inflaçao!$F:$F,Inflaçao!$G:$G))*0.45)*(Inflaçao!$G$289/Inflaçao!$G$273)))),
IF(AND($D2050="Linepack",$E2050&lt;&gt;"GASIG"),((I2050/_xlfn.XLOOKUP(DATE(YEAR($G2050),MONTH($G2050),1),Inflaçao!$B:$B,Inflaçao!$C:$C)*Inflaçao!$C$265)*((Inflaçao!$C$273/Inflaçao!$C$265)*0.55+(Inflaçao!$G$273/Inflaçao!$G$265)*0.45)*(Inflaçao!$G$289/Inflaçao!$G$273)),
IF($E2050&lt;&gt;"GASIG",(I2050/_xlfn.XLOOKUP(DATE(YEAR($G2050),MONTH($G2050),1),Inflaçao!$F:$F,Inflaçao!$G:$G)*Inflaçao!$G$289),
I2050*(((Inflaçao!$C$273/_xlfn.XLOOKUP(DATE(YEAR($G2050),MONTH($G2050),1),Inflaçao!$B:$B,Inflaçao!$C:$C))*0.55+(Inflaçao!$G$273/_xlfn.XLOOKUP(DATE(YEAR($G2050),MONTH($G2050),1),Inflaçao!$F:$F,Inflaçao!$G:$G))*0.45)*(Inflaçao!$G$289/Inflaçao!$G$273))))
))</f>
        <v>4856.1618867031384</v>
      </c>
      <c r="Q2050" s="13">
        <f>IF(OR($L2050="Anexo IV",$L2050="Inv. Remunerado"),
IF(AND($D2050="Linepack",$E2050&lt;&gt;"GASIG"),((N2050/_xlfn.XLOOKUP(DATE(YEAR($G2050),MONTH($G2050),1),Inflaçao!$B:$B,Inflaçao!$C:$C)*Inflaçao!$C$265)*((Inflaçao!$C$273/Inflaçao!$C$265)*0.55+(Inflaçao!$G$273/Inflaçao!$G$265)*0.45)*(Inflaçao!$G$289/Inflaçao!$G$273)),
IF($E2050&lt;&gt;"GASIG",(N2050/_xlfn.XLOOKUP(DATE(YEAR($G2050),MONTH($G2050),1),Inflaçao!$B:$B,Inflaçao!$C:$C)*Inflaçao!$C$273)*(Inflaçao!$G$289/Inflaçao!$G$273),
N2050*(((Inflaçao!$C$273/_xlfn.XLOOKUP(DATE(YEAR($G2050),MONTH($G2050),1),Inflaçao!$B:$B,Inflaçao!$C:$C))*0.55+(Inflaçao!$G$273/_xlfn.XLOOKUP(DATE(YEAR($G2050),MONTH($G2050),1),Inflaçao!$F:$F,Inflaçao!$G:$G))*0.45)*(Inflaçao!$G$289/Inflaçao!$G$273)))),
IF(AND($G2050&lt;45530,$L2050="Inv. Não Remunerado"),
IF(AND($D2050="Linepack",$E2050&lt;&gt;"GASIG"),((N2050/_xlfn.XLOOKUP(DATE(YEAR($G2050),MONTH($G2050),1),Inflaçao!$B:$B,Inflaçao!$C:$C)*Inflaçao!$C$265)*((Inflaçao!$C$273/Inflaçao!$C$265)*0.55+(Inflaçao!$G$273/Inflaçao!$G$265)*0.45)*(Inflaçao!$G$289/Inflaçao!$G$273)),
IF($E2050&lt;&gt;"GASIG",(N2050/_xlfn.XLOOKUP(DATE(YEAR($G2050),MONTH($G2050),1),Inflaçao!$B:$B,Inflaçao!$C:$C)*Inflaçao!$C$273)*(Inflaçao!$G$289/Inflaçao!$G$273),
N2050*(((Inflaçao!$C$273/_xlfn.XLOOKUP(DATE(YEAR($G2050),MONTH($G2050),1),Inflaçao!$B:$B,Inflaçao!$C:$C))*0.55+(Inflaçao!$G$273/_xlfn.XLOOKUP(DATE(YEAR($G2050),MONTH($G2050),1),Inflaçao!$F:$F,Inflaçao!$G:$G))*0.45)*(Inflaçao!$G$289/Inflaçao!$G$273)))),
IF(AND($D2050="Linepack",$E2050&lt;&gt;"GASIG"),((N2050/_xlfn.XLOOKUP(DATE(YEAR($G2050),MONTH($G2050),1),Inflaçao!$B:$B,Inflaçao!$C:$C)*Inflaçao!$C$265)*((Inflaçao!$C$273/Inflaçao!$C$265)*0.55+(Inflaçao!$G$273/Inflaçao!$G$265)*0.45)*(Inflaçao!$G$289/Inflaçao!$G$273)),
IF($E2050&lt;&gt;"GASIG",(N2050/_xlfn.XLOOKUP(DATE(YEAR($G2050),MONTH($G2050),1),Inflaçao!$F:$F,Inflaçao!$G:$G)*Inflaçao!$G$289),
N2050*(((Inflaçao!$C$273/_xlfn.XLOOKUP(DATE(YEAR($G2050),MONTH($G2050),1),Inflaçao!$B:$B,Inflaçao!$C:$C))*0.55+(Inflaçao!$G$273/_xlfn.XLOOKUP(DATE(YEAR($G2050),MONTH($G2050),1),Inflaçao!$F:$F,Inflaçao!$G:$G))*0.45)*(Inflaçao!$G$289/Inflaçao!$G$273))))
))</f>
        <v>-4856.1618867031384</v>
      </c>
      <c r="R2050" s="16">
        <f t="shared" si="114"/>
        <v>0</v>
      </c>
      <c r="S2050" s="40"/>
    </row>
    <row r="2051" spans="1:19" ht="30" customHeight="1" x14ac:dyDescent="0.35">
      <c r="A2051" s="36"/>
      <c r="B2051" s="39" t="s">
        <v>2467</v>
      </c>
      <c r="C2051" s="10" t="s">
        <v>5708</v>
      </c>
      <c r="D2051" s="10" t="s">
        <v>8</v>
      </c>
      <c r="E2051" s="10" t="s">
        <v>5831</v>
      </c>
      <c r="F2051" s="10" t="s">
        <v>5815</v>
      </c>
      <c r="G2051" s="11">
        <v>41256</v>
      </c>
      <c r="H2051" s="12" t="s">
        <v>5668</v>
      </c>
      <c r="I2051" s="13">
        <v>4033.05</v>
      </c>
      <c r="J2051" s="13">
        <v>-3914.71</v>
      </c>
      <c r="K2051" s="13">
        <v>118.34000000000015</v>
      </c>
      <c r="L2051" s="15" t="s">
        <v>5669</v>
      </c>
      <c r="M2051" s="15" t="s">
        <v>5670</v>
      </c>
      <c r="N2051" s="13">
        <f t="shared" si="112"/>
        <v>-3914.71</v>
      </c>
      <c r="O2051" s="13">
        <f t="shared" si="113"/>
        <v>118.34000000000015</v>
      </c>
      <c r="P2051" s="13">
        <f>IF(OR($L2051="Anexo IV",$L2051="Inv. Remunerado"),
IF(AND($D2051="Linepack",$E2051&lt;&gt;"GASIG"),((I2051/_xlfn.XLOOKUP(DATE(YEAR($G2051),MONTH($G2051),1),Inflaçao!$B:$B,Inflaçao!$C:$C)*Inflaçao!$C$265)*((Inflaçao!$C$273/Inflaçao!$C$265)*0.55+(Inflaçao!$G$273/Inflaçao!$G$265)*0.45)*(Inflaçao!$G$289/Inflaçao!$G$273)),
IF($E2051&lt;&gt;"GASIG",(I2051/_xlfn.XLOOKUP(DATE(YEAR($G2051),MONTH($G2051),1),Inflaçao!$B:$B,Inflaçao!$C:$C)*Inflaçao!$C$273)*(Inflaçao!$G$289/Inflaçao!$G$273),
I2051*(((Inflaçao!$C$273/_xlfn.XLOOKUP(DATE(YEAR($G2051),MONTH($G2051),1),Inflaçao!$B:$B,Inflaçao!$C:$C))*0.55+(Inflaçao!$G$273/_xlfn.XLOOKUP(DATE(YEAR($G2051),MONTH($G2051),1),Inflaçao!$F:$F,Inflaçao!$G:$G))*0.45)*(Inflaçao!$G$289/Inflaçao!$G$273)))),
IF(AND($G2051&lt;45530,$L2051="Inv. Não Remunerado"),
IF(AND($D2051="Linepack",$E2051&lt;&gt;"GASIG"),((I2051/_xlfn.XLOOKUP(DATE(YEAR($G2051),MONTH($G2051),1),Inflaçao!$B:$B,Inflaçao!$C:$C)*Inflaçao!$C$265)*((Inflaçao!$C$273/Inflaçao!$C$265)*0.55+(Inflaçao!$G$273/Inflaçao!$G$265)*0.45)*(Inflaçao!$G$289/Inflaçao!$G$273)),
IF($E2051&lt;&gt;"GASIG",(I2051/_xlfn.XLOOKUP(DATE(YEAR($G2051),MONTH($G2051),1),Inflaçao!$B:$B,Inflaçao!$C:$C)*Inflaçao!$C$273)*(Inflaçao!$G$289/Inflaçao!$G$273),
I2051*(((Inflaçao!$C$273/_xlfn.XLOOKUP(DATE(YEAR($G2051),MONTH($G2051),1),Inflaçao!$B:$B,Inflaçao!$C:$C))*0.55+(Inflaçao!$G$273/_xlfn.XLOOKUP(DATE(YEAR($G2051),MONTH($G2051),1),Inflaçao!$F:$F,Inflaçao!$G:$G))*0.45)*(Inflaçao!$G$289/Inflaçao!$G$273)))),
IF(AND($D2051="Linepack",$E2051&lt;&gt;"GASIG"),((I2051/_xlfn.XLOOKUP(DATE(YEAR($G2051),MONTH($G2051),1),Inflaçao!$B:$B,Inflaçao!$C:$C)*Inflaçao!$C$265)*((Inflaçao!$C$273/Inflaçao!$C$265)*0.55+(Inflaçao!$G$273/Inflaçao!$G$265)*0.45)*(Inflaçao!$G$289/Inflaçao!$G$273)),
IF($E2051&lt;&gt;"GASIG",(I2051/_xlfn.XLOOKUP(DATE(YEAR($G2051),MONTH($G2051),1),Inflaçao!$F:$F,Inflaçao!$G:$G)*Inflaçao!$G$289),
I2051*(((Inflaçao!$C$273/_xlfn.XLOOKUP(DATE(YEAR($G2051),MONTH($G2051),1),Inflaçao!$B:$B,Inflaçao!$C:$C))*0.55+(Inflaçao!$G$273/_xlfn.XLOOKUP(DATE(YEAR($G2051),MONTH($G2051),1),Inflaçao!$F:$F,Inflaçao!$G:$G))*0.45)*(Inflaçao!$G$289/Inflaçao!$G$273))))
))</f>
        <v>9712.2996916327011</v>
      </c>
      <c r="Q2051" s="13">
        <f>IF(OR($L2051="Anexo IV",$L2051="Inv. Remunerado"),
IF(AND($D2051="Linepack",$E2051&lt;&gt;"GASIG"),((N2051/_xlfn.XLOOKUP(DATE(YEAR($G2051),MONTH($G2051),1),Inflaçao!$B:$B,Inflaçao!$C:$C)*Inflaçao!$C$265)*((Inflaçao!$C$273/Inflaçao!$C$265)*0.55+(Inflaçao!$G$273/Inflaçao!$G$265)*0.45)*(Inflaçao!$G$289/Inflaçao!$G$273)),
IF($E2051&lt;&gt;"GASIG",(N2051/_xlfn.XLOOKUP(DATE(YEAR($G2051),MONTH($G2051),1),Inflaçao!$B:$B,Inflaçao!$C:$C)*Inflaçao!$C$273)*(Inflaçao!$G$289/Inflaçao!$G$273),
N2051*(((Inflaçao!$C$273/_xlfn.XLOOKUP(DATE(YEAR($G2051),MONTH($G2051),1),Inflaçao!$B:$B,Inflaçao!$C:$C))*0.55+(Inflaçao!$G$273/_xlfn.XLOOKUP(DATE(YEAR($G2051),MONTH($G2051),1),Inflaçao!$F:$F,Inflaçao!$G:$G))*0.45)*(Inflaçao!$G$289/Inflaçao!$G$273)))),
IF(AND($G2051&lt;45530,$L2051="Inv. Não Remunerado"),
IF(AND($D2051="Linepack",$E2051&lt;&gt;"GASIG"),((N2051/_xlfn.XLOOKUP(DATE(YEAR($G2051),MONTH($G2051),1),Inflaçao!$B:$B,Inflaçao!$C:$C)*Inflaçao!$C$265)*((Inflaçao!$C$273/Inflaçao!$C$265)*0.55+(Inflaçao!$G$273/Inflaçao!$G$265)*0.45)*(Inflaçao!$G$289/Inflaçao!$G$273)),
IF($E2051&lt;&gt;"GASIG",(N2051/_xlfn.XLOOKUP(DATE(YEAR($G2051),MONTH($G2051),1),Inflaçao!$B:$B,Inflaçao!$C:$C)*Inflaçao!$C$273)*(Inflaçao!$G$289/Inflaçao!$G$273),
N2051*(((Inflaçao!$C$273/_xlfn.XLOOKUP(DATE(YEAR($G2051),MONTH($G2051),1),Inflaçao!$B:$B,Inflaçao!$C:$C))*0.55+(Inflaçao!$G$273/_xlfn.XLOOKUP(DATE(YEAR($G2051),MONTH($G2051),1),Inflaçao!$F:$F,Inflaçao!$G:$G))*0.45)*(Inflaçao!$G$289/Inflaçao!$G$273)))),
IF(AND($D2051="Linepack",$E2051&lt;&gt;"GASIG"),((N2051/_xlfn.XLOOKUP(DATE(YEAR($G2051),MONTH($G2051),1),Inflaçao!$B:$B,Inflaçao!$C:$C)*Inflaçao!$C$265)*((Inflaçao!$C$273/Inflaçao!$C$265)*0.55+(Inflaçao!$G$273/Inflaçao!$G$265)*0.45)*(Inflaçao!$G$289/Inflaçao!$G$273)),
IF($E2051&lt;&gt;"GASIG",(N2051/_xlfn.XLOOKUP(DATE(YEAR($G2051),MONTH($G2051),1),Inflaçao!$F:$F,Inflaçao!$G:$G)*Inflaçao!$G$289),
N2051*(((Inflaçao!$C$273/_xlfn.XLOOKUP(DATE(YEAR($G2051),MONTH($G2051),1),Inflaçao!$B:$B,Inflaçao!$C:$C))*0.55+(Inflaçao!$G$273/_xlfn.XLOOKUP(DATE(YEAR($G2051),MONTH($G2051),1),Inflaçao!$F:$F,Inflaçao!$G:$G))*0.45)*(Inflaçao!$G$289/Inflaçao!$G$273))))
))</f>
        <v>-9427.3159831471112</v>
      </c>
      <c r="R2051" s="16">
        <f t="shared" si="114"/>
        <v>284.98370848558989</v>
      </c>
      <c r="S2051" s="40"/>
    </row>
    <row r="2052" spans="1:19" ht="30" customHeight="1" x14ac:dyDescent="0.35">
      <c r="A2052" s="36"/>
      <c r="B2052" s="39" t="s">
        <v>2468</v>
      </c>
      <c r="C2052" s="10" t="s">
        <v>5704</v>
      </c>
      <c r="D2052" s="10" t="s">
        <v>9</v>
      </c>
      <c r="E2052" s="10" t="s">
        <v>5831</v>
      </c>
      <c r="F2052" s="10" t="s">
        <v>5815</v>
      </c>
      <c r="G2052" s="11">
        <v>41256</v>
      </c>
      <c r="H2052" s="12" t="s">
        <v>5668</v>
      </c>
      <c r="I2052" s="13">
        <v>2016.55</v>
      </c>
      <c r="J2052" s="13">
        <v>-2016.55</v>
      </c>
      <c r="K2052" s="13">
        <v>0</v>
      </c>
      <c r="L2052" s="15" t="s">
        <v>5669</v>
      </c>
      <c r="M2052" s="15" t="s">
        <v>5670</v>
      </c>
      <c r="N2052" s="13">
        <f t="shared" si="112"/>
        <v>-2016.55</v>
      </c>
      <c r="O2052" s="13">
        <f t="shared" si="113"/>
        <v>0</v>
      </c>
      <c r="P2052" s="13">
        <f>IF(OR($L2052="Anexo IV",$L2052="Inv. Remunerado"),
IF(AND($D2052="Linepack",$E2052&lt;&gt;"GASIG"),((I2052/_xlfn.XLOOKUP(DATE(YEAR($G2052),MONTH($G2052),1),Inflaçao!$B:$B,Inflaçao!$C:$C)*Inflaçao!$C$265)*((Inflaçao!$C$273/Inflaçao!$C$265)*0.55+(Inflaçao!$G$273/Inflaçao!$G$265)*0.45)*(Inflaçao!$G$289/Inflaçao!$G$273)),
IF($E2052&lt;&gt;"GASIG",(I2052/_xlfn.XLOOKUP(DATE(YEAR($G2052),MONTH($G2052),1),Inflaçao!$B:$B,Inflaçao!$C:$C)*Inflaçao!$C$273)*(Inflaçao!$G$289/Inflaçao!$G$273),
I2052*(((Inflaçao!$C$273/_xlfn.XLOOKUP(DATE(YEAR($G2052),MONTH($G2052),1),Inflaçao!$B:$B,Inflaçao!$C:$C))*0.55+(Inflaçao!$G$273/_xlfn.XLOOKUP(DATE(YEAR($G2052),MONTH($G2052),1),Inflaçao!$F:$F,Inflaçao!$G:$G))*0.45)*(Inflaçao!$G$289/Inflaçao!$G$273)))),
IF(AND($G2052&lt;45530,$L2052="Inv. Não Remunerado"),
IF(AND($D2052="Linepack",$E2052&lt;&gt;"GASIG"),((I2052/_xlfn.XLOOKUP(DATE(YEAR($G2052),MONTH($G2052),1),Inflaçao!$B:$B,Inflaçao!$C:$C)*Inflaçao!$C$265)*((Inflaçao!$C$273/Inflaçao!$C$265)*0.55+(Inflaçao!$G$273/Inflaçao!$G$265)*0.45)*(Inflaçao!$G$289/Inflaçao!$G$273)),
IF($E2052&lt;&gt;"GASIG",(I2052/_xlfn.XLOOKUP(DATE(YEAR($G2052),MONTH($G2052),1),Inflaçao!$B:$B,Inflaçao!$C:$C)*Inflaçao!$C$273)*(Inflaçao!$G$289/Inflaçao!$G$273),
I2052*(((Inflaçao!$C$273/_xlfn.XLOOKUP(DATE(YEAR($G2052),MONTH($G2052),1),Inflaçao!$B:$B,Inflaçao!$C:$C))*0.55+(Inflaçao!$G$273/_xlfn.XLOOKUP(DATE(YEAR($G2052),MONTH($G2052),1),Inflaçao!$F:$F,Inflaçao!$G:$G))*0.45)*(Inflaçao!$G$289/Inflaçao!$G$273)))),
IF(AND($D2052="Linepack",$E2052&lt;&gt;"GASIG"),((I2052/_xlfn.XLOOKUP(DATE(YEAR($G2052),MONTH($G2052),1),Inflaçao!$B:$B,Inflaçao!$C:$C)*Inflaçao!$C$265)*((Inflaçao!$C$273/Inflaçao!$C$265)*0.55+(Inflaçao!$G$273/Inflaçao!$G$265)*0.45)*(Inflaçao!$G$289/Inflaçao!$G$273)),
IF($E2052&lt;&gt;"GASIG",(I2052/_xlfn.XLOOKUP(DATE(YEAR($G2052),MONTH($G2052),1),Inflaçao!$F:$F,Inflaçao!$G:$G)*Inflaçao!$G$289),
I2052*(((Inflaçao!$C$273/_xlfn.XLOOKUP(DATE(YEAR($G2052),MONTH($G2052),1),Inflaçao!$B:$B,Inflaçao!$C:$C))*0.55+(Inflaçao!$G$273/_xlfn.XLOOKUP(DATE(YEAR($G2052),MONTH($G2052),1),Inflaçao!$F:$F,Inflaçao!$G:$G))*0.45)*(Inflaçao!$G$289/Inflaçao!$G$273))))
))</f>
        <v>4856.210050250289</v>
      </c>
      <c r="Q2052" s="13">
        <f>IF(OR($L2052="Anexo IV",$L2052="Inv. Remunerado"),
IF(AND($D2052="Linepack",$E2052&lt;&gt;"GASIG"),((N2052/_xlfn.XLOOKUP(DATE(YEAR($G2052),MONTH($G2052),1),Inflaçao!$B:$B,Inflaçao!$C:$C)*Inflaçao!$C$265)*((Inflaçao!$C$273/Inflaçao!$C$265)*0.55+(Inflaçao!$G$273/Inflaçao!$G$265)*0.45)*(Inflaçao!$G$289/Inflaçao!$G$273)),
IF($E2052&lt;&gt;"GASIG",(N2052/_xlfn.XLOOKUP(DATE(YEAR($G2052),MONTH($G2052),1),Inflaçao!$B:$B,Inflaçao!$C:$C)*Inflaçao!$C$273)*(Inflaçao!$G$289/Inflaçao!$G$273),
N2052*(((Inflaçao!$C$273/_xlfn.XLOOKUP(DATE(YEAR($G2052),MONTH($G2052),1),Inflaçao!$B:$B,Inflaçao!$C:$C))*0.55+(Inflaçao!$G$273/_xlfn.XLOOKUP(DATE(YEAR($G2052),MONTH($G2052),1),Inflaçao!$F:$F,Inflaçao!$G:$G))*0.45)*(Inflaçao!$G$289/Inflaçao!$G$273)))),
IF(AND($G2052&lt;45530,$L2052="Inv. Não Remunerado"),
IF(AND($D2052="Linepack",$E2052&lt;&gt;"GASIG"),((N2052/_xlfn.XLOOKUP(DATE(YEAR($G2052),MONTH($G2052),1),Inflaçao!$B:$B,Inflaçao!$C:$C)*Inflaçao!$C$265)*((Inflaçao!$C$273/Inflaçao!$C$265)*0.55+(Inflaçao!$G$273/Inflaçao!$G$265)*0.45)*(Inflaçao!$G$289/Inflaçao!$G$273)),
IF($E2052&lt;&gt;"GASIG",(N2052/_xlfn.XLOOKUP(DATE(YEAR($G2052),MONTH($G2052),1),Inflaçao!$B:$B,Inflaçao!$C:$C)*Inflaçao!$C$273)*(Inflaçao!$G$289/Inflaçao!$G$273),
N2052*(((Inflaçao!$C$273/_xlfn.XLOOKUP(DATE(YEAR($G2052),MONTH($G2052),1),Inflaçao!$B:$B,Inflaçao!$C:$C))*0.55+(Inflaçao!$G$273/_xlfn.XLOOKUP(DATE(YEAR($G2052),MONTH($G2052),1),Inflaçao!$F:$F,Inflaçao!$G:$G))*0.45)*(Inflaçao!$G$289/Inflaçao!$G$273)))),
IF(AND($D2052="Linepack",$E2052&lt;&gt;"GASIG"),((N2052/_xlfn.XLOOKUP(DATE(YEAR($G2052),MONTH($G2052),1),Inflaçao!$B:$B,Inflaçao!$C:$C)*Inflaçao!$C$265)*((Inflaçao!$C$273/Inflaçao!$C$265)*0.55+(Inflaçao!$G$273/Inflaçao!$G$265)*0.45)*(Inflaçao!$G$289/Inflaçao!$G$273)),
IF($E2052&lt;&gt;"GASIG",(N2052/_xlfn.XLOOKUP(DATE(YEAR($G2052),MONTH($G2052),1),Inflaçao!$F:$F,Inflaçao!$G:$G)*Inflaçao!$G$289),
N2052*(((Inflaçao!$C$273/_xlfn.XLOOKUP(DATE(YEAR($G2052),MONTH($G2052),1),Inflaçao!$B:$B,Inflaçao!$C:$C))*0.55+(Inflaçao!$G$273/_xlfn.XLOOKUP(DATE(YEAR($G2052),MONTH($G2052),1),Inflaçao!$F:$F,Inflaçao!$G:$G))*0.45)*(Inflaçao!$G$289/Inflaçao!$G$273))))
))</f>
        <v>-4856.210050250289</v>
      </c>
      <c r="R2052" s="16">
        <f t="shared" si="114"/>
        <v>0</v>
      </c>
      <c r="S2052" s="40"/>
    </row>
    <row r="2053" spans="1:19" ht="30" customHeight="1" x14ac:dyDescent="0.35">
      <c r="A2053" s="36"/>
      <c r="B2053" s="39" t="s">
        <v>2469</v>
      </c>
      <c r="C2053" s="10" t="s">
        <v>6129</v>
      </c>
      <c r="D2053" s="10" t="s">
        <v>37</v>
      </c>
      <c r="E2053" s="10" t="s">
        <v>5831</v>
      </c>
      <c r="F2053" s="10" t="s">
        <v>5815</v>
      </c>
      <c r="G2053" s="11">
        <v>41256</v>
      </c>
      <c r="H2053" s="12" t="s">
        <v>5668</v>
      </c>
      <c r="I2053" s="13">
        <v>33272.68</v>
      </c>
      <c r="J2053" s="13">
        <v>-15998.76</v>
      </c>
      <c r="K2053" s="13">
        <v>17273.919999999998</v>
      </c>
      <c r="L2053" s="15" t="s">
        <v>5669</v>
      </c>
      <c r="M2053" s="15" t="s">
        <v>5670</v>
      </c>
      <c r="N2053" s="13">
        <f t="shared" si="112"/>
        <v>-15998.76</v>
      </c>
      <c r="O2053" s="13">
        <f t="shared" si="113"/>
        <v>17273.919999999998</v>
      </c>
      <c r="P2053" s="13">
        <f>IF(OR($L2053="Anexo IV",$L2053="Inv. Remunerado"),
IF(AND($D2053="Linepack",$E2053&lt;&gt;"GASIG"),((I2053/_xlfn.XLOOKUP(DATE(YEAR($G2053),MONTH($G2053),1),Inflaçao!$B:$B,Inflaçao!$C:$C)*Inflaçao!$C$265)*((Inflaçao!$C$273/Inflaçao!$C$265)*0.55+(Inflaçao!$G$273/Inflaçao!$G$265)*0.45)*(Inflaçao!$G$289/Inflaçao!$G$273)),
IF($E2053&lt;&gt;"GASIG",(I2053/_xlfn.XLOOKUP(DATE(YEAR($G2053),MONTH($G2053),1),Inflaçao!$B:$B,Inflaçao!$C:$C)*Inflaçao!$C$273)*(Inflaçao!$G$289/Inflaçao!$G$273),
I2053*(((Inflaçao!$C$273/_xlfn.XLOOKUP(DATE(YEAR($G2053),MONTH($G2053),1),Inflaçao!$B:$B,Inflaçao!$C:$C))*0.55+(Inflaçao!$G$273/_xlfn.XLOOKUP(DATE(YEAR($G2053),MONTH($G2053),1),Inflaçao!$F:$F,Inflaçao!$G:$G))*0.45)*(Inflaçao!$G$289/Inflaçao!$G$273)))),
IF(AND($G2053&lt;45530,$L2053="Inv. Não Remunerado"),
IF(AND($D2053="Linepack",$E2053&lt;&gt;"GASIG"),((I2053/_xlfn.XLOOKUP(DATE(YEAR($G2053),MONTH($G2053),1),Inflaçao!$B:$B,Inflaçao!$C:$C)*Inflaçao!$C$265)*((Inflaçao!$C$273/Inflaçao!$C$265)*0.55+(Inflaçao!$G$273/Inflaçao!$G$265)*0.45)*(Inflaçao!$G$289/Inflaçao!$G$273)),
IF($E2053&lt;&gt;"GASIG",(I2053/_xlfn.XLOOKUP(DATE(YEAR($G2053),MONTH($G2053),1),Inflaçao!$B:$B,Inflaçao!$C:$C)*Inflaçao!$C$273)*(Inflaçao!$G$289/Inflaçao!$G$273),
I2053*(((Inflaçao!$C$273/_xlfn.XLOOKUP(DATE(YEAR($G2053),MONTH($G2053),1),Inflaçao!$B:$B,Inflaçao!$C:$C))*0.55+(Inflaçao!$G$273/_xlfn.XLOOKUP(DATE(YEAR($G2053),MONTH($G2053),1),Inflaçao!$F:$F,Inflaçao!$G:$G))*0.45)*(Inflaçao!$G$289/Inflaçao!$G$273)))),
IF(AND($D2053="Linepack",$E2053&lt;&gt;"GASIG"),((I2053/_xlfn.XLOOKUP(DATE(YEAR($G2053),MONTH($G2053),1),Inflaçao!$B:$B,Inflaçao!$C:$C)*Inflaçao!$C$265)*((Inflaçao!$C$273/Inflaçao!$C$265)*0.55+(Inflaçao!$G$273/Inflaçao!$G$265)*0.45)*(Inflaçao!$G$289/Inflaçao!$G$273)),
IF($E2053&lt;&gt;"GASIG",(I2053/_xlfn.XLOOKUP(DATE(YEAR($G2053),MONTH($G2053),1),Inflaçao!$F:$F,Inflaçao!$G:$G)*Inflaçao!$G$289),
I2053*(((Inflaçao!$C$273/_xlfn.XLOOKUP(DATE(YEAR($G2053),MONTH($G2053),1),Inflaçao!$B:$B,Inflaçao!$C:$C))*0.55+(Inflaçao!$G$273/_xlfn.XLOOKUP(DATE(YEAR($G2053),MONTH($G2053),1),Inflaçao!$F:$F,Inflaçao!$G:$G))*0.45)*(Inflaçao!$G$289/Inflaçao!$G$273))))
))</f>
        <v>80126.514599073547</v>
      </c>
      <c r="Q2053" s="13">
        <f>IF(OR($L2053="Anexo IV",$L2053="Inv. Remunerado"),
IF(AND($D2053="Linepack",$E2053&lt;&gt;"GASIG"),((N2053/_xlfn.XLOOKUP(DATE(YEAR($G2053),MONTH($G2053),1),Inflaçao!$B:$B,Inflaçao!$C:$C)*Inflaçao!$C$265)*((Inflaçao!$C$273/Inflaçao!$C$265)*0.55+(Inflaçao!$G$273/Inflaçao!$G$265)*0.45)*(Inflaçao!$G$289/Inflaçao!$G$273)),
IF($E2053&lt;&gt;"GASIG",(N2053/_xlfn.XLOOKUP(DATE(YEAR($G2053),MONTH($G2053),1),Inflaçao!$B:$B,Inflaçao!$C:$C)*Inflaçao!$C$273)*(Inflaçao!$G$289/Inflaçao!$G$273),
N2053*(((Inflaçao!$C$273/_xlfn.XLOOKUP(DATE(YEAR($G2053),MONTH($G2053),1),Inflaçao!$B:$B,Inflaçao!$C:$C))*0.55+(Inflaçao!$G$273/_xlfn.XLOOKUP(DATE(YEAR($G2053),MONTH($G2053),1),Inflaçao!$F:$F,Inflaçao!$G:$G))*0.45)*(Inflaçao!$G$289/Inflaçao!$G$273)))),
IF(AND($G2053&lt;45530,$L2053="Inv. Não Remunerado"),
IF(AND($D2053="Linepack",$E2053&lt;&gt;"GASIG"),((N2053/_xlfn.XLOOKUP(DATE(YEAR($G2053),MONTH($G2053),1),Inflaçao!$B:$B,Inflaçao!$C:$C)*Inflaçao!$C$265)*((Inflaçao!$C$273/Inflaçao!$C$265)*0.55+(Inflaçao!$G$273/Inflaçao!$G$265)*0.45)*(Inflaçao!$G$289/Inflaçao!$G$273)),
IF($E2053&lt;&gt;"GASIG",(N2053/_xlfn.XLOOKUP(DATE(YEAR($G2053),MONTH($G2053),1),Inflaçao!$B:$B,Inflaçao!$C:$C)*Inflaçao!$C$273)*(Inflaçao!$G$289/Inflaçao!$G$273),
N2053*(((Inflaçao!$C$273/_xlfn.XLOOKUP(DATE(YEAR($G2053),MONTH($G2053),1),Inflaçao!$B:$B,Inflaçao!$C:$C))*0.55+(Inflaçao!$G$273/_xlfn.XLOOKUP(DATE(YEAR($G2053),MONTH($G2053),1),Inflaçao!$F:$F,Inflaçao!$G:$G))*0.45)*(Inflaçao!$G$289/Inflaçao!$G$273)))),
IF(AND($D2053="Linepack",$E2053&lt;&gt;"GASIG"),((N2053/_xlfn.XLOOKUP(DATE(YEAR($G2053),MONTH($G2053),1),Inflaçao!$B:$B,Inflaçao!$C:$C)*Inflaçao!$C$265)*((Inflaçao!$C$273/Inflaçao!$C$265)*0.55+(Inflaçao!$G$273/Inflaçao!$G$265)*0.45)*(Inflaçao!$G$289/Inflaçao!$G$273)),
IF($E2053&lt;&gt;"GASIG",(N2053/_xlfn.XLOOKUP(DATE(YEAR($G2053),MONTH($G2053),1),Inflaçao!$F:$F,Inflaçao!$G:$G)*Inflaçao!$G$289),
N2053*(((Inflaçao!$C$273/_xlfn.XLOOKUP(DATE(YEAR($G2053),MONTH($G2053),1),Inflaçao!$B:$B,Inflaçao!$C:$C))*0.55+(Inflaçao!$G$273/_xlfn.XLOOKUP(DATE(YEAR($G2053),MONTH($G2053),1),Inflaçao!$F:$F,Inflaçao!$G:$G))*0.45)*(Inflaçao!$G$289/Inflaçao!$G$273))))
))</f>
        <v>-38527.851579947092</v>
      </c>
      <c r="R2053" s="16">
        <f t="shared" si="114"/>
        <v>41598.663019126456</v>
      </c>
      <c r="S2053" s="40"/>
    </row>
    <row r="2054" spans="1:19" ht="30" customHeight="1" x14ac:dyDescent="0.35">
      <c r="A2054" s="36"/>
      <c r="B2054" s="39" t="s">
        <v>2470</v>
      </c>
      <c r="C2054" s="10" t="s">
        <v>6129</v>
      </c>
      <c r="D2054" s="10" t="s">
        <v>37</v>
      </c>
      <c r="E2054" s="10" t="s">
        <v>5831</v>
      </c>
      <c r="F2054" s="10" t="s">
        <v>5815</v>
      </c>
      <c r="G2054" s="11">
        <v>41256</v>
      </c>
      <c r="H2054" s="12" t="s">
        <v>5668</v>
      </c>
      <c r="I2054" s="13">
        <v>33272.68</v>
      </c>
      <c r="J2054" s="13">
        <v>-15998.76</v>
      </c>
      <c r="K2054" s="13">
        <v>17273.919999999998</v>
      </c>
      <c r="L2054" s="15" t="s">
        <v>5669</v>
      </c>
      <c r="M2054" s="15" t="s">
        <v>5670</v>
      </c>
      <c r="N2054" s="13">
        <f t="shared" si="112"/>
        <v>-15998.76</v>
      </c>
      <c r="O2054" s="13">
        <f t="shared" si="113"/>
        <v>17273.919999999998</v>
      </c>
      <c r="P2054" s="13">
        <f>IF(OR($L2054="Anexo IV",$L2054="Inv. Remunerado"),
IF(AND($D2054="Linepack",$E2054&lt;&gt;"GASIG"),((I2054/_xlfn.XLOOKUP(DATE(YEAR($G2054),MONTH($G2054),1),Inflaçao!$B:$B,Inflaçao!$C:$C)*Inflaçao!$C$265)*((Inflaçao!$C$273/Inflaçao!$C$265)*0.55+(Inflaçao!$G$273/Inflaçao!$G$265)*0.45)*(Inflaçao!$G$289/Inflaçao!$G$273)),
IF($E2054&lt;&gt;"GASIG",(I2054/_xlfn.XLOOKUP(DATE(YEAR($G2054),MONTH($G2054),1),Inflaçao!$B:$B,Inflaçao!$C:$C)*Inflaçao!$C$273)*(Inflaçao!$G$289/Inflaçao!$G$273),
I2054*(((Inflaçao!$C$273/_xlfn.XLOOKUP(DATE(YEAR($G2054),MONTH($G2054),1),Inflaçao!$B:$B,Inflaçao!$C:$C))*0.55+(Inflaçao!$G$273/_xlfn.XLOOKUP(DATE(YEAR($G2054),MONTH($G2054),1),Inflaçao!$F:$F,Inflaçao!$G:$G))*0.45)*(Inflaçao!$G$289/Inflaçao!$G$273)))),
IF(AND($G2054&lt;45530,$L2054="Inv. Não Remunerado"),
IF(AND($D2054="Linepack",$E2054&lt;&gt;"GASIG"),((I2054/_xlfn.XLOOKUP(DATE(YEAR($G2054),MONTH($G2054),1),Inflaçao!$B:$B,Inflaçao!$C:$C)*Inflaçao!$C$265)*((Inflaçao!$C$273/Inflaçao!$C$265)*0.55+(Inflaçao!$G$273/Inflaçao!$G$265)*0.45)*(Inflaçao!$G$289/Inflaçao!$G$273)),
IF($E2054&lt;&gt;"GASIG",(I2054/_xlfn.XLOOKUP(DATE(YEAR($G2054),MONTH($G2054),1),Inflaçao!$B:$B,Inflaçao!$C:$C)*Inflaçao!$C$273)*(Inflaçao!$G$289/Inflaçao!$G$273),
I2054*(((Inflaçao!$C$273/_xlfn.XLOOKUP(DATE(YEAR($G2054),MONTH($G2054),1),Inflaçao!$B:$B,Inflaçao!$C:$C))*0.55+(Inflaçao!$G$273/_xlfn.XLOOKUP(DATE(YEAR($G2054),MONTH($G2054),1),Inflaçao!$F:$F,Inflaçao!$G:$G))*0.45)*(Inflaçao!$G$289/Inflaçao!$G$273)))),
IF(AND($D2054="Linepack",$E2054&lt;&gt;"GASIG"),((I2054/_xlfn.XLOOKUP(DATE(YEAR($G2054),MONTH($G2054),1),Inflaçao!$B:$B,Inflaçao!$C:$C)*Inflaçao!$C$265)*((Inflaçao!$C$273/Inflaçao!$C$265)*0.55+(Inflaçao!$G$273/Inflaçao!$G$265)*0.45)*(Inflaçao!$G$289/Inflaçao!$G$273)),
IF($E2054&lt;&gt;"GASIG",(I2054/_xlfn.XLOOKUP(DATE(YEAR($G2054),MONTH($G2054),1),Inflaçao!$F:$F,Inflaçao!$G:$G)*Inflaçao!$G$289),
I2054*(((Inflaçao!$C$273/_xlfn.XLOOKUP(DATE(YEAR($G2054),MONTH($G2054),1),Inflaçao!$B:$B,Inflaçao!$C:$C))*0.55+(Inflaçao!$G$273/_xlfn.XLOOKUP(DATE(YEAR($G2054),MONTH($G2054),1),Inflaçao!$F:$F,Inflaçao!$G:$G))*0.45)*(Inflaçao!$G$289/Inflaçao!$G$273))))
))</f>
        <v>80126.514599073547</v>
      </c>
      <c r="Q2054" s="13">
        <f>IF(OR($L2054="Anexo IV",$L2054="Inv. Remunerado"),
IF(AND($D2054="Linepack",$E2054&lt;&gt;"GASIG"),((N2054/_xlfn.XLOOKUP(DATE(YEAR($G2054),MONTH($G2054),1),Inflaçao!$B:$B,Inflaçao!$C:$C)*Inflaçao!$C$265)*((Inflaçao!$C$273/Inflaçao!$C$265)*0.55+(Inflaçao!$G$273/Inflaçao!$G$265)*0.45)*(Inflaçao!$G$289/Inflaçao!$G$273)),
IF($E2054&lt;&gt;"GASIG",(N2054/_xlfn.XLOOKUP(DATE(YEAR($G2054),MONTH($G2054),1),Inflaçao!$B:$B,Inflaçao!$C:$C)*Inflaçao!$C$273)*(Inflaçao!$G$289/Inflaçao!$G$273),
N2054*(((Inflaçao!$C$273/_xlfn.XLOOKUP(DATE(YEAR($G2054),MONTH($G2054),1),Inflaçao!$B:$B,Inflaçao!$C:$C))*0.55+(Inflaçao!$G$273/_xlfn.XLOOKUP(DATE(YEAR($G2054),MONTH($G2054),1),Inflaçao!$F:$F,Inflaçao!$G:$G))*0.45)*(Inflaçao!$G$289/Inflaçao!$G$273)))),
IF(AND($G2054&lt;45530,$L2054="Inv. Não Remunerado"),
IF(AND($D2054="Linepack",$E2054&lt;&gt;"GASIG"),((N2054/_xlfn.XLOOKUP(DATE(YEAR($G2054),MONTH($G2054),1),Inflaçao!$B:$B,Inflaçao!$C:$C)*Inflaçao!$C$265)*((Inflaçao!$C$273/Inflaçao!$C$265)*0.55+(Inflaçao!$G$273/Inflaçao!$G$265)*0.45)*(Inflaçao!$G$289/Inflaçao!$G$273)),
IF($E2054&lt;&gt;"GASIG",(N2054/_xlfn.XLOOKUP(DATE(YEAR($G2054),MONTH($G2054),1),Inflaçao!$B:$B,Inflaçao!$C:$C)*Inflaçao!$C$273)*(Inflaçao!$G$289/Inflaçao!$G$273),
N2054*(((Inflaçao!$C$273/_xlfn.XLOOKUP(DATE(YEAR($G2054),MONTH($G2054),1),Inflaçao!$B:$B,Inflaçao!$C:$C))*0.55+(Inflaçao!$G$273/_xlfn.XLOOKUP(DATE(YEAR($G2054),MONTH($G2054),1),Inflaçao!$F:$F,Inflaçao!$G:$G))*0.45)*(Inflaçao!$G$289/Inflaçao!$G$273)))),
IF(AND($D2054="Linepack",$E2054&lt;&gt;"GASIG"),((N2054/_xlfn.XLOOKUP(DATE(YEAR($G2054),MONTH($G2054),1),Inflaçao!$B:$B,Inflaçao!$C:$C)*Inflaçao!$C$265)*((Inflaçao!$C$273/Inflaçao!$C$265)*0.55+(Inflaçao!$G$273/Inflaçao!$G$265)*0.45)*(Inflaçao!$G$289/Inflaçao!$G$273)),
IF($E2054&lt;&gt;"GASIG",(N2054/_xlfn.XLOOKUP(DATE(YEAR($G2054),MONTH($G2054),1),Inflaçao!$F:$F,Inflaçao!$G:$G)*Inflaçao!$G$289),
N2054*(((Inflaçao!$C$273/_xlfn.XLOOKUP(DATE(YEAR($G2054),MONTH($G2054),1),Inflaçao!$B:$B,Inflaçao!$C:$C))*0.55+(Inflaçao!$G$273/_xlfn.XLOOKUP(DATE(YEAR($G2054),MONTH($G2054),1),Inflaçao!$F:$F,Inflaçao!$G:$G))*0.45)*(Inflaçao!$G$289/Inflaçao!$G$273))))
))</f>
        <v>-38527.851579947092</v>
      </c>
      <c r="R2054" s="16">
        <f t="shared" si="114"/>
        <v>41598.663019126456</v>
      </c>
      <c r="S2054" s="40"/>
    </row>
    <row r="2055" spans="1:19" ht="30" customHeight="1" x14ac:dyDescent="0.35">
      <c r="A2055" s="36"/>
      <c r="B2055" s="39" t="s">
        <v>3088</v>
      </c>
      <c r="C2055" s="10" t="s">
        <v>5713</v>
      </c>
      <c r="D2055" s="10" t="s">
        <v>35</v>
      </c>
      <c r="E2055" s="10" t="s">
        <v>5831</v>
      </c>
      <c r="F2055" s="10" t="s">
        <v>5815</v>
      </c>
      <c r="G2055" s="11">
        <v>41256</v>
      </c>
      <c r="H2055" s="12" t="s">
        <v>5668</v>
      </c>
      <c r="I2055" s="13">
        <v>17140.47</v>
      </c>
      <c r="J2055" s="13">
        <v>-7432.72</v>
      </c>
      <c r="K2055" s="13">
        <v>9707.75</v>
      </c>
      <c r="L2055" s="15" t="s">
        <v>5669</v>
      </c>
      <c r="M2055" s="15" t="s">
        <v>5670</v>
      </c>
      <c r="N2055" s="13">
        <f t="shared" si="112"/>
        <v>-7432.72</v>
      </c>
      <c r="O2055" s="13">
        <f t="shared" si="113"/>
        <v>9707.75</v>
      </c>
      <c r="P2055" s="13">
        <f>IF(OR($L2055="Anexo IV",$L2055="Inv. Remunerado"),
IF(AND($D2055="Linepack",$E2055&lt;&gt;"GASIG"),((I2055/_xlfn.XLOOKUP(DATE(YEAR($G2055),MONTH($G2055),1),Inflaçao!$B:$B,Inflaçao!$C:$C)*Inflaçao!$C$265)*((Inflaçao!$C$273/Inflaçao!$C$265)*0.55+(Inflaçao!$G$273/Inflaçao!$G$265)*0.45)*(Inflaçao!$G$289/Inflaçao!$G$273)),
IF($E2055&lt;&gt;"GASIG",(I2055/_xlfn.XLOOKUP(DATE(YEAR($G2055),MONTH($G2055),1),Inflaçao!$B:$B,Inflaçao!$C:$C)*Inflaçao!$C$273)*(Inflaçao!$G$289/Inflaçao!$G$273),
I2055*(((Inflaçao!$C$273/_xlfn.XLOOKUP(DATE(YEAR($G2055),MONTH($G2055),1),Inflaçao!$B:$B,Inflaçao!$C:$C))*0.55+(Inflaçao!$G$273/_xlfn.XLOOKUP(DATE(YEAR($G2055),MONTH($G2055),1),Inflaçao!$F:$F,Inflaçao!$G:$G))*0.45)*(Inflaçao!$G$289/Inflaçao!$G$273)))),
IF(AND($G2055&lt;45530,$L2055="Inv. Não Remunerado"),
IF(AND($D2055="Linepack",$E2055&lt;&gt;"GASIG"),((I2055/_xlfn.XLOOKUP(DATE(YEAR($G2055),MONTH($G2055),1),Inflaçao!$B:$B,Inflaçao!$C:$C)*Inflaçao!$C$265)*((Inflaçao!$C$273/Inflaçao!$C$265)*0.55+(Inflaçao!$G$273/Inflaçao!$G$265)*0.45)*(Inflaçao!$G$289/Inflaçao!$G$273)),
IF($E2055&lt;&gt;"GASIG",(I2055/_xlfn.XLOOKUP(DATE(YEAR($G2055),MONTH($G2055),1),Inflaçao!$B:$B,Inflaçao!$C:$C)*Inflaçao!$C$273)*(Inflaçao!$G$289/Inflaçao!$G$273),
I2055*(((Inflaçao!$C$273/_xlfn.XLOOKUP(DATE(YEAR($G2055),MONTH($G2055),1),Inflaçao!$B:$B,Inflaçao!$C:$C))*0.55+(Inflaçao!$G$273/_xlfn.XLOOKUP(DATE(YEAR($G2055),MONTH($G2055),1),Inflaçao!$F:$F,Inflaçao!$G:$G))*0.45)*(Inflaçao!$G$289/Inflaçao!$G$273)))),
IF(AND($D2055="Linepack",$E2055&lt;&gt;"GASIG"),((I2055/_xlfn.XLOOKUP(DATE(YEAR($G2055),MONTH($G2055),1),Inflaçao!$B:$B,Inflaçao!$C:$C)*Inflaçao!$C$265)*((Inflaçao!$C$273/Inflaçao!$C$265)*0.55+(Inflaçao!$G$273/Inflaçao!$G$265)*0.45)*(Inflaçao!$G$289/Inflaçao!$G$273)),
IF($E2055&lt;&gt;"GASIG",(I2055/_xlfn.XLOOKUP(DATE(YEAR($G2055),MONTH($G2055),1),Inflaçao!$F:$F,Inflaçao!$G:$G)*Inflaçao!$G$289),
I2055*(((Inflaçao!$C$273/_xlfn.XLOOKUP(DATE(YEAR($G2055),MONTH($G2055),1),Inflaçao!$B:$B,Inflaçao!$C:$C))*0.55+(Inflaçao!$G$273/_xlfn.XLOOKUP(DATE(YEAR($G2055),MONTH($G2055),1),Inflaçao!$F:$F,Inflaçao!$G:$G))*0.45)*(Inflaçao!$G$289/Inflaçao!$G$273))))
))</f>
        <v>41277.291750769167</v>
      </c>
      <c r="Q2055" s="13">
        <f>IF(OR($L2055="Anexo IV",$L2055="Inv. Remunerado"),
IF(AND($D2055="Linepack",$E2055&lt;&gt;"GASIG"),((N2055/_xlfn.XLOOKUP(DATE(YEAR($G2055),MONTH($G2055),1),Inflaçao!$B:$B,Inflaçao!$C:$C)*Inflaçao!$C$265)*((Inflaçao!$C$273/Inflaçao!$C$265)*0.55+(Inflaçao!$G$273/Inflaçao!$G$265)*0.45)*(Inflaçao!$G$289/Inflaçao!$G$273)),
IF($E2055&lt;&gt;"GASIG",(N2055/_xlfn.XLOOKUP(DATE(YEAR($G2055),MONTH($G2055),1),Inflaçao!$B:$B,Inflaçao!$C:$C)*Inflaçao!$C$273)*(Inflaçao!$G$289/Inflaçao!$G$273),
N2055*(((Inflaçao!$C$273/_xlfn.XLOOKUP(DATE(YEAR($G2055),MONTH($G2055),1),Inflaçao!$B:$B,Inflaçao!$C:$C))*0.55+(Inflaçao!$G$273/_xlfn.XLOOKUP(DATE(YEAR($G2055),MONTH($G2055),1),Inflaçao!$F:$F,Inflaçao!$G:$G))*0.45)*(Inflaçao!$G$289/Inflaçao!$G$273)))),
IF(AND($G2055&lt;45530,$L2055="Inv. Não Remunerado"),
IF(AND($D2055="Linepack",$E2055&lt;&gt;"GASIG"),((N2055/_xlfn.XLOOKUP(DATE(YEAR($G2055),MONTH($G2055),1),Inflaçao!$B:$B,Inflaçao!$C:$C)*Inflaçao!$C$265)*((Inflaçao!$C$273/Inflaçao!$C$265)*0.55+(Inflaçao!$G$273/Inflaçao!$G$265)*0.45)*(Inflaçao!$G$289/Inflaçao!$G$273)),
IF($E2055&lt;&gt;"GASIG",(N2055/_xlfn.XLOOKUP(DATE(YEAR($G2055),MONTH($G2055),1),Inflaçao!$B:$B,Inflaçao!$C:$C)*Inflaçao!$C$273)*(Inflaçao!$G$289/Inflaçao!$G$273),
N2055*(((Inflaçao!$C$273/_xlfn.XLOOKUP(DATE(YEAR($G2055),MONTH($G2055),1),Inflaçao!$B:$B,Inflaçao!$C:$C))*0.55+(Inflaçao!$G$273/_xlfn.XLOOKUP(DATE(YEAR($G2055),MONTH($G2055),1),Inflaçao!$F:$F,Inflaçao!$G:$G))*0.45)*(Inflaçao!$G$289/Inflaçao!$G$273)))),
IF(AND($D2055="Linepack",$E2055&lt;&gt;"GASIG"),((N2055/_xlfn.XLOOKUP(DATE(YEAR($G2055),MONTH($G2055),1),Inflaçao!$B:$B,Inflaçao!$C:$C)*Inflaçao!$C$265)*((Inflaçao!$C$273/Inflaçao!$C$265)*0.55+(Inflaçao!$G$273/Inflaçao!$G$265)*0.45)*(Inflaçao!$G$289/Inflaçao!$G$273)),
IF($E2055&lt;&gt;"GASIG",(N2055/_xlfn.XLOOKUP(DATE(YEAR($G2055),MONTH($G2055),1),Inflaçao!$F:$F,Inflaçao!$G:$G)*Inflaçao!$G$289),
N2055*(((Inflaçao!$C$273/_xlfn.XLOOKUP(DATE(YEAR($G2055),MONTH($G2055),1),Inflaçao!$B:$B,Inflaçao!$C:$C))*0.55+(Inflaçao!$G$273/_xlfn.XLOOKUP(DATE(YEAR($G2055),MONTH($G2055),1),Inflaçao!$F:$F,Inflaçao!$G:$G))*0.45)*(Inflaçao!$G$289/Inflaçao!$G$273))))
))</f>
        <v>-17899.308008577184</v>
      </c>
      <c r="R2055" s="16">
        <f t="shared" si="114"/>
        <v>23377.983742191984</v>
      </c>
      <c r="S2055" s="40"/>
    </row>
    <row r="2056" spans="1:19" ht="30" customHeight="1" x14ac:dyDescent="0.35">
      <c r="A2056" s="36"/>
      <c r="B2056" s="39" t="s">
        <v>3089</v>
      </c>
      <c r="C2056" s="10" t="s">
        <v>5712</v>
      </c>
      <c r="D2056" s="10" t="s">
        <v>35</v>
      </c>
      <c r="E2056" s="10" t="s">
        <v>5831</v>
      </c>
      <c r="F2056" s="10" t="s">
        <v>5815</v>
      </c>
      <c r="G2056" s="11">
        <v>41256</v>
      </c>
      <c r="H2056" s="12" t="s">
        <v>5668</v>
      </c>
      <c r="I2056" s="13">
        <v>33272.68</v>
      </c>
      <c r="J2056" s="13">
        <v>-14428.21</v>
      </c>
      <c r="K2056" s="13">
        <v>18844.47</v>
      </c>
      <c r="L2056" s="15" t="s">
        <v>5669</v>
      </c>
      <c r="M2056" s="15" t="s">
        <v>5670</v>
      </c>
      <c r="N2056" s="13">
        <f t="shared" si="112"/>
        <v>-14428.21</v>
      </c>
      <c r="O2056" s="13">
        <f t="shared" si="113"/>
        <v>18844.47</v>
      </c>
      <c r="P2056" s="13">
        <f>IF(OR($L2056="Anexo IV",$L2056="Inv. Remunerado"),
IF(AND($D2056="Linepack",$E2056&lt;&gt;"GASIG"),((I2056/_xlfn.XLOOKUP(DATE(YEAR($G2056),MONTH($G2056),1),Inflaçao!$B:$B,Inflaçao!$C:$C)*Inflaçao!$C$265)*((Inflaçao!$C$273/Inflaçao!$C$265)*0.55+(Inflaçao!$G$273/Inflaçao!$G$265)*0.45)*(Inflaçao!$G$289/Inflaçao!$G$273)),
IF($E2056&lt;&gt;"GASIG",(I2056/_xlfn.XLOOKUP(DATE(YEAR($G2056),MONTH($G2056),1),Inflaçao!$B:$B,Inflaçao!$C:$C)*Inflaçao!$C$273)*(Inflaçao!$G$289/Inflaçao!$G$273),
I2056*(((Inflaçao!$C$273/_xlfn.XLOOKUP(DATE(YEAR($G2056),MONTH($G2056),1),Inflaçao!$B:$B,Inflaçao!$C:$C))*0.55+(Inflaçao!$G$273/_xlfn.XLOOKUP(DATE(YEAR($G2056),MONTH($G2056),1),Inflaçao!$F:$F,Inflaçao!$G:$G))*0.45)*(Inflaçao!$G$289/Inflaçao!$G$273)))),
IF(AND($G2056&lt;45530,$L2056="Inv. Não Remunerado"),
IF(AND($D2056="Linepack",$E2056&lt;&gt;"GASIG"),((I2056/_xlfn.XLOOKUP(DATE(YEAR($G2056),MONTH($G2056),1),Inflaçao!$B:$B,Inflaçao!$C:$C)*Inflaçao!$C$265)*((Inflaçao!$C$273/Inflaçao!$C$265)*0.55+(Inflaçao!$G$273/Inflaçao!$G$265)*0.45)*(Inflaçao!$G$289/Inflaçao!$G$273)),
IF($E2056&lt;&gt;"GASIG",(I2056/_xlfn.XLOOKUP(DATE(YEAR($G2056),MONTH($G2056),1),Inflaçao!$B:$B,Inflaçao!$C:$C)*Inflaçao!$C$273)*(Inflaçao!$G$289/Inflaçao!$G$273),
I2056*(((Inflaçao!$C$273/_xlfn.XLOOKUP(DATE(YEAR($G2056),MONTH($G2056),1),Inflaçao!$B:$B,Inflaçao!$C:$C))*0.55+(Inflaçao!$G$273/_xlfn.XLOOKUP(DATE(YEAR($G2056),MONTH($G2056),1),Inflaçao!$F:$F,Inflaçao!$G:$G))*0.45)*(Inflaçao!$G$289/Inflaçao!$G$273)))),
IF(AND($D2056="Linepack",$E2056&lt;&gt;"GASIG"),((I2056/_xlfn.XLOOKUP(DATE(YEAR($G2056),MONTH($G2056),1),Inflaçao!$B:$B,Inflaçao!$C:$C)*Inflaçao!$C$265)*((Inflaçao!$C$273/Inflaçao!$C$265)*0.55+(Inflaçao!$G$273/Inflaçao!$G$265)*0.45)*(Inflaçao!$G$289/Inflaçao!$G$273)),
IF($E2056&lt;&gt;"GASIG",(I2056/_xlfn.XLOOKUP(DATE(YEAR($G2056),MONTH($G2056),1),Inflaçao!$F:$F,Inflaçao!$G:$G)*Inflaçao!$G$289),
I2056*(((Inflaçao!$C$273/_xlfn.XLOOKUP(DATE(YEAR($G2056),MONTH($G2056),1),Inflaçao!$B:$B,Inflaçao!$C:$C))*0.55+(Inflaçao!$G$273/_xlfn.XLOOKUP(DATE(YEAR($G2056),MONTH($G2056),1),Inflaçao!$F:$F,Inflaçao!$G:$G))*0.45)*(Inflaçao!$G$289/Inflaçao!$G$273))))
))</f>
        <v>80126.514599073547</v>
      </c>
      <c r="Q2056" s="13">
        <f>IF(OR($L2056="Anexo IV",$L2056="Inv. Remunerado"),
IF(AND($D2056="Linepack",$E2056&lt;&gt;"GASIG"),((N2056/_xlfn.XLOOKUP(DATE(YEAR($G2056),MONTH($G2056),1),Inflaçao!$B:$B,Inflaçao!$C:$C)*Inflaçao!$C$265)*((Inflaçao!$C$273/Inflaçao!$C$265)*0.55+(Inflaçao!$G$273/Inflaçao!$G$265)*0.45)*(Inflaçao!$G$289/Inflaçao!$G$273)),
IF($E2056&lt;&gt;"GASIG",(N2056/_xlfn.XLOOKUP(DATE(YEAR($G2056),MONTH($G2056),1),Inflaçao!$B:$B,Inflaçao!$C:$C)*Inflaçao!$C$273)*(Inflaçao!$G$289/Inflaçao!$G$273),
N2056*(((Inflaçao!$C$273/_xlfn.XLOOKUP(DATE(YEAR($G2056),MONTH($G2056),1),Inflaçao!$B:$B,Inflaçao!$C:$C))*0.55+(Inflaçao!$G$273/_xlfn.XLOOKUP(DATE(YEAR($G2056),MONTH($G2056),1),Inflaçao!$F:$F,Inflaçao!$G:$G))*0.45)*(Inflaçao!$G$289/Inflaçao!$G$273)))),
IF(AND($G2056&lt;45530,$L2056="Inv. Não Remunerado"),
IF(AND($D2056="Linepack",$E2056&lt;&gt;"GASIG"),((N2056/_xlfn.XLOOKUP(DATE(YEAR($G2056),MONTH($G2056),1),Inflaçao!$B:$B,Inflaçao!$C:$C)*Inflaçao!$C$265)*((Inflaçao!$C$273/Inflaçao!$C$265)*0.55+(Inflaçao!$G$273/Inflaçao!$G$265)*0.45)*(Inflaçao!$G$289/Inflaçao!$G$273)),
IF($E2056&lt;&gt;"GASIG",(N2056/_xlfn.XLOOKUP(DATE(YEAR($G2056),MONTH($G2056),1),Inflaçao!$B:$B,Inflaçao!$C:$C)*Inflaçao!$C$273)*(Inflaçao!$G$289/Inflaçao!$G$273),
N2056*(((Inflaçao!$C$273/_xlfn.XLOOKUP(DATE(YEAR($G2056),MONTH($G2056),1),Inflaçao!$B:$B,Inflaçao!$C:$C))*0.55+(Inflaçao!$G$273/_xlfn.XLOOKUP(DATE(YEAR($G2056),MONTH($G2056),1),Inflaçao!$F:$F,Inflaçao!$G:$G))*0.45)*(Inflaçao!$G$289/Inflaçao!$G$273)))),
IF(AND($D2056="Linepack",$E2056&lt;&gt;"GASIG"),((N2056/_xlfn.XLOOKUP(DATE(YEAR($G2056),MONTH($G2056),1),Inflaçao!$B:$B,Inflaçao!$C:$C)*Inflaçao!$C$265)*((Inflaçao!$C$273/Inflaçao!$C$265)*0.55+(Inflaçao!$G$273/Inflaçao!$G$265)*0.45)*(Inflaçao!$G$289/Inflaçao!$G$273)),
IF($E2056&lt;&gt;"GASIG",(N2056/_xlfn.XLOOKUP(DATE(YEAR($G2056),MONTH($G2056),1),Inflaçao!$F:$F,Inflaçao!$G:$G)*Inflaçao!$G$289),
N2056*(((Inflaçao!$C$273/_xlfn.XLOOKUP(DATE(YEAR($G2056),MONTH($G2056),1),Inflaçao!$B:$B,Inflaçao!$C:$C))*0.55+(Inflaçao!$G$273/_xlfn.XLOOKUP(DATE(YEAR($G2056),MONTH($G2056),1),Inflaçao!$F:$F,Inflaçao!$G:$G))*0.45)*(Inflaçao!$G$289/Inflaçao!$G$273))))
))</f>
        <v>-34745.68863113819</v>
      </c>
      <c r="R2056" s="16">
        <f t="shared" si="114"/>
        <v>45380.825967935358</v>
      </c>
      <c r="S2056" s="40"/>
    </row>
    <row r="2057" spans="1:19" ht="30" customHeight="1" x14ac:dyDescent="0.35">
      <c r="A2057" s="36"/>
      <c r="B2057" s="39" t="s">
        <v>3901</v>
      </c>
      <c r="C2057" s="10" t="s">
        <v>6157</v>
      </c>
      <c r="D2057" s="10" t="s">
        <v>37</v>
      </c>
      <c r="E2057" s="10" t="s">
        <v>5814</v>
      </c>
      <c r="F2057" s="10" t="s">
        <v>5815</v>
      </c>
      <c r="G2057" s="11">
        <v>41256</v>
      </c>
      <c r="H2057" s="12" t="s">
        <v>5668</v>
      </c>
      <c r="I2057" s="13">
        <v>45501.760000000002</v>
      </c>
      <c r="J2057" s="13">
        <v>-29873.25</v>
      </c>
      <c r="K2057" s="13">
        <v>15628.510000000002</v>
      </c>
      <c r="L2057" s="15" t="s">
        <v>5669</v>
      </c>
      <c r="M2057" s="15" t="s">
        <v>5670</v>
      </c>
      <c r="N2057" s="13">
        <f t="shared" si="112"/>
        <v>-29873.25</v>
      </c>
      <c r="O2057" s="13">
        <f t="shared" si="113"/>
        <v>15628.510000000002</v>
      </c>
      <c r="P2057" s="13">
        <f>IF(OR($L2057="Anexo IV",$L2057="Inv. Remunerado"),
IF(AND($D2057="Linepack",$E2057&lt;&gt;"GASIG"),((I2057/_xlfn.XLOOKUP(DATE(YEAR($G2057),MONTH($G2057),1),Inflaçao!$B:$B,Inflaçao!$C:$C)*Inflaçao!$C$265)*((Inflaçao!$C$273/Inflaçao!$C$265)*0.55+(Inflaçao!$G$273/Inflaçao!$G$265)*0.45)*(Inflaçao!$G$289/Inflaçao!$G$273)),
IF($E2057&lt;&gt;"GASIG",(I2057/_xlfn.XLOOKUP(DATE(YEAR($G2057),MONTH($G2057),1),Inflaçao!$B:$B,Inflaçao!$C:$C)*Inflaçao!$C$273)*(Inflaçao!$G$289/Inflaçao!$G$273),
I2057*(((Inflaçao!$C$273/_xlfn.XLOOKUP(DATE(YEAR($G2057),MONTH($G2057),1),Inflaçao!$B:$B,Inflaçao!$C:$C))*0.55+(Inflaçao!$G$273/_xlfn.XLOOKUP(DATE(YEAR($G2057),MONTH($G2057),1),Inflaçao!$F:$F,Inflaçao!$G:$G))*0.45)*(Inflaçao!$G$289/Inflaçao!$G$273)))),
IF(AND($G2057&lt;45530,$L2057="Inv. Não Remunerado"),
IF(AND($D2057="Linepack",$E2057&lt;&gt;"GASIG"),((I2057/_xlfn.XLOOKUP(DATE(YEAR($G2057),MONTH($G2057),1),Inflaçao!$B:$B,Inflaçao!$C:$C)*Inflaçao!$C$265)*((Inflaçao!$C$273/Inflaçao!$C$265)*0.55+(Inflaçao!$G$273/Inflaçao!$G$265)*0.45)*(Inflaçao!$G$289/Inflaçao!$G$273)),
IF($E2057&lt;&gt;"GASIG",(I2057/_xlfn.XLOOKUP(DATE(YEAR($G2057),MONTH($G2057),1),Inflaçao!$B:$B,Inflaçao!$C:$C)*Inflaçao!$C$273)*(Inflaçao!$G$289/Inflaçao!$G$273),
I2057*(((Inflaçao!$C$273/_xlfn.XLOOKUP(DATE(YEAR($G2057),MONTH($G2057),1),Inflaçao!$B:$B,Inflaçao!$C:$C))*0.55+(Inflaçao!$G$273/_xlfn.XLOOKUP(DATE(YEAR($G2057),MONTH($G2057),1),Inflaçao!$F:$F,Inflaçao!$G:$G))*0.45)*(Inflaçao!$G$289/Inflaçao!$G$273)))),
IF(AND($D2057="Linepack",$E2057&lt;&gt;"GASIG"),((I2057/_xlfn.XLOOKUP(DATE(YEAR($G2057),MONTH($G2057),1),Inflaçao!$B:$B,Inflaçao!$C:$C)*Inflaçao!$C$265)*((Inflaçao!$C$273/Inflaçao!$C$265)*0.55+(Inflaçao!$G$273/Inflaçao!$G$265)*0.45)*(Inflaçao!$G$289/Inflaçao!$G$273)),
IF($E2057&lt;&gt;"GASIG",(I2057/_xlfn.XLOOKUP(DATE(YEAR($G2057),MONTH($G2057),1),Inflaçao!$F:$F,Inflaçao!$G:$G)*Inflaçao!$G$289),
I2057*(((Inflaçao!$C$273/_xlfn.XLOOKUP(DATE(YEAR($G2057),MONTH($G2057),1),Inflaçao!$B:$B,Inflaçao!$C:$C))*0.55+(Inflaçao!$G$273/_xlfn.XLOOKUP(DATE(YEAR($G2057),MONTH($G2057),1),Inflaçao!$F:$F,Inflaçao!$G:$G))*0.45)*(Inflaçao!$G$289/Inflaçao!$G$273))))
))</f>
        <v>109576.30815803057</v>
      </c>
      <c r="Q2057" s="13">
        <f>IF(OR($L2057="Anexo IV",$L2057="Inv. Remunerado"),
IF(AND($D2057="Linepack",$E2057&lt;&gt;"GASIG"),((N2057/_xlfn.XLOOKUP(DATE(YEAR($G2057),MONTH($G2057),1),Inflaçao!$B:$B,Inflaçao!$C:$C)*Inflaçao!$C$265)*((Inflaçao!$C$273/Inflaçao!$C$265)*0.55+(Inflaçao!$G$273/Inflaçao!$G$265)*0.45)*(Inflaçao!$G$289/Inflaçao!$G$273)),
IF($E2057&lt;&gt;"GASIG",(N2057/_xlfn.XLOOKUP(DATE(YEAR($G2057),MONTH($G2057),1),Inflaçao!$B:$B,Inflaçao!$C:$C)*Inflaçao!$C$273)*(Inflaçao!$G$289/Inflaçao!$G$273),
N2057*(((Inflaçao!$C$273/_xlfn.XLOOKUP(DATE(YEAR($G2057),MONTH($G2057),1),Inflaçao!$B:$B,Inflaçao!$C:$C))*0.55+(Inflaçao!$G$273/_xlfn.XLOOKUP(DATE(YEAR($G2057),MONTH($G2057),1),Inflaçao!$F:$F,Inflaçao!$G:$G))*0.45)*(Inflaçao!$G$289/Inflaçao!$G$273)))),
IF(AND($G2057&lt;45530,$L2057="Inv. Não Remunerado"),
IF(AND($D2057="Linepack",$E2057&lt;&gt;"GASIG"),((N2057/_xlfn.XLOOKUP(DATE(YEAR($G2057),MONTH($G2057),1),Inflaçao!$B:$B,Inflaçao!$C:$C)*Inflaçao!$C$265)*((Inflaçao!$C$273/Inflaçao!$C$265)*0.55+(Inflaçao!$G$273/Inflaçao!$G$265)*0.45)*(Inflaçao!$G$289/Inflaçao!$G$273)),
IF($E2057&lt;&gt;"GASIG",(N2057/_xlfn.XLOOKUP(DATE(YEAR($G2057),MONTH($G2057),1),Inflaçao!$B:$B,Inflaçao!$C:$C)*Inflaçao!$C$273)*(Inflaçao!$G$289/Inflaçao!$G$273),
N2057*(((Inflaçao!$C$273/_xlfn.XLOOKUP(DATE(YEAR($G2057),MONTH($G2057),1),Inflaçao!$B:$B,Inflaçao!$C:$C))*0.55+(Inflaçao!$G$273/_xlfn.XLOOKUP(DATE(YEAR($G2057),MONTH($G2057),1),Inflaçao!$F:$F,Inflaçao!$G:$G))*0.45)*(Inflaçao!$G$289/Inflaçao!$G$273)))),
IF(AND($D2057="Linepack",$E2057&lt;&gt;"GASIG"),((N2057/_xlfn.XLOOKUP(DATE(YEAR($G2057),MONTH($G2057),1),Inflaçao!$B:$B,Inflaçao!$C:$C)*Inflaçao!$C$265)*((Inflaçao!$C$273/Inflaçao!$C$265)*0.55+(Inflaçao!$G$273/Inflaçao!$G$265)*0.45)*(Inflaçao!$G$289/Inflaçao!$G$273)),
IF($E2057&lt;&gt;"GASIG",(N2057/_xlfn.XLOOKUP(DATE(YEAR($G2057),MONTH($G2057),1),Inflaçao!$F:$F,Inflaçao!$G:$G)*Inflaçao!$G$289),
N2057*(((Inflaçao!$C$273/_xlfn.XLOOKUP(DATE(YEAR($G2057),MONTH($G2057),1),Inflaçao!$B:$B,Inflaçao!$C:$C))*0.55+(Inflaçao!$G$273/_xlfn.XLOOKUP(DATE(YEAR($G2057),MONTH($G2057),1),Inflaçao!$F:$F,Inflaçao!$G:$G))*0.45)*(Inflaçao!$G$289/Inflaçao!$G$273))))
))</f>
        <v>-71940.084244694852</v>
      </c>
      <c r="R2057" s="16">
        <f t="shared" si="114"/>
        <v>37636.223913335722</v>
      </c>
      <c r="S2057" s="40"/>
    </row>
    <row r="2058" spans="1:19" ht="30" customHeight="1" x14ac:dyDescent="0.35">
      <c r="A2058" s="36"/>
      <c r="B2058" s="39" t="s">
        <v>3902</v>
      </c>
      <c r="C2058" s="10" t="s">
        <v>6158</v>
      </c>
      <c r="D2058" s="10" t="s">
        <v>37</v>
      </c>
      <c r="E2058" s="10" t="s">
        <v>5814</v>
      </c>
      <c r="F2058" s="10" t="s">
        <v>5815</v>
      </c>
      <c r="G2058" s="11">
        <v>41256</v>
      </c>
      <c r="H2058" s="12" t="s">
        <v>5668</v>
      </c>
      <c r="I2058" s="13">
        <v>356271.71</v>
      </c>
      <c r="J2058" s="13">
        <v>-234624.67</v>
      </c>
      <c r="K2058" s="13">
        <v>121647.04000000001</v>
      </c>
      <c r="L2058" s="15" t="s">
        <v>5669</v>
      </c>
      <c r="M2058" s="15" t="s">
        <v>5670</v>
      </c>
      <c r="N2058" s="13">
        <f t="shared" si="112"/>
        <v>-234624.67</v>
      </c>
      <c r="O2058" s="13">
        <f t="shared" si="113"/>
        <v>121647.04000000001</v>
      </c>
      <c r="P2058" s="13">
        <f>IF(OR($L2058="Anexo IV",$L2058="Inv. Remunerado"),
IF(AND($D2058="Linepack",$E2058&lt;&gt;"GASIG"),((I2058/_xlfn.XLOOKUP(DATE(YEAR($G2058),MONTH($G2058),1),Inflaçao!$B:$B,Inflaçao!$C:$C)*Inflaçao!$C$265)*((Inflaçao!$C$273/Inflaçao!$C$265)*0.55+(Inflaçao!$G$273/Inflaçao!$G$265)*0.45)*(Inflaçao!$G$289/Inflaçao!$G$273)),
IF($E2058&lt;&gt;"GASIG",(I2058/_xlfn.XLOOKUP(DATE(YEAR($G2058),MONTH($G2058),1),Inflaçao!$B:$B,Inflaçao!$C:$C)*Inflaçao!$C$273)*(Inflaçao!$G$289/Inflaçao!$G$273),
I2058*(((Inflaçao!$C$273/_xlfn.XLOOKUP(DATE(YEAR($G2058),MONTH($G2058),1),Inflaçao!$B:$B,Inflaçao!$C:$C))*0.55+(Inflaçao!$G$273/_xlfn.XLOOKUP(DATE(YEAR($G2058),MONTH($G2058),1),Inflaçao!$F:$F,Inflaçao!$G:$G))*0.45)*(Inflaçao!$G$289/Inflaçao!$G$273)))),
IF(AND($G2058&lt;45530,$L2058="Inv. Não Remunerado"),
IF(AND($D2058="Linepack",$E2058&lt;&gt;"GASIG"),((I2058/_xlfn.XLOOKUP(DATE(YEAR($G2058),MONTH($G2058),1),Inflaçao!$B:$B,Inflaçao!$C:$C)*Inflaçao!$C$265)*((Inflaçao!$C$273/Inflaçao!$C$265)*0.55+(Inflaçao!$G$273/Inflaçao!$G$265)*0.45)*(Inflaçao!$G$289/Inflaçao!$G$273)),
IF($E2058&lt;&gt;"GASIG",(I2058/_xlfn.XLOOKUP(DATE(YEAR($G2058),MONTH($G2058),1),Inflaçao!$B:$B,Inflaçao!$C:$C)*Inflaçao!$C$273)*(Inflaçao!$G$289/Inflaçao!$G$273),
I2058*(((Inflaçao!$C$273/_xlfn.XLOOKUP(DATE(YEAR($G2058),MONTH($G2058),1),Inflaçao!$B:$B,Inflaçao!$C:$C))*0.55+(Inflaçao!$G$273/_xlfn.XLOOKUP(DATE(YEAR($G2058),MONTH($G2058),1),Inflaçao!$F:$F,Inflaçao!$G:$G))*0.45)*(Inflaçao!$G$289/Inflaçao!$G$273)))),
IF(AND($D2058="Linepack",$E2058&lt;&gt;"GASIG"),((I2058/_xlfn.XLOOKUP(DATE(YEAR($G2058),MONTH($G2058),1),Inflaçao!$B:$B,Inflaçao!$C:$C)*Inflaçao!$C$265)*((Inflaçao!$C$273/Inflaçao!$C$265)*0.55+(Inflaçao!$G$273/Inflaçao!$G$265)*0.45)*(Inflaçao!$G$289/Inflaçao!$G$273)),
IF($E2058&lt;&gt;"GASIG",(I2058/_xlfn.XLOOKUP(DATE(YEAR($G2058),MONTH($G2058),1),Inflaçao!$F:$F,Inflaçao!$G:$G)*Inflaçao!$G$289),
I2058*(((Inflaçao!$C$273/_xlfn.XLOOKUP(DATE(YEAR($G2058),MONTH($G2058),1),Inflaçao!$B:$B,Inflaçao!$C:$C))*0.55+(Inflaçao!$G$273/_xlfn.XLOOKUP(DATE(YEAR($G2058),MONTH($G2058),1),Inflaçao!$F:$F,Inflaçao!$G:$G))*0.45)*(Inflaçao!$G$289/Inflaçao!$G$273))))
))</f>
        <v>857965.46513692022</v>
      </c>
      <c r="Q2058" s="13">
        <f>IF(OR($L2058="Anexo IV",$L2058="Inv. Remunerado"),
IF(AND($D2058="Linepack",$E2058&lt;&gt;"GASIG"),((N2058/_xlfn.XLOOKUP(DATE(YEAR($G2058),MONTH($G2058),1),Inflaçao!$B:$B,Inflaçao!$C:$C)*Inflaçao!$C$265)*((Inflaçao!$C$273/Inflaçao!$C$265)*0.55+(Inflaçao!$G$273/Inflaçao!$G$265)*0.45)*(Inflaçao!$G$289/Inflaçao!$G$273)),
IF($E2058&lt;&gt;"GASIG",(N2058/_xlfn.XLOOKUP(DATE(YEAR($G2058),MONTH($G2058),1),Inflaçao!$B:$B,Inflaçao!$C:$C)*Inflaçao!$C$273)*(Inflaçao!$G$289/Inflaçao!$G$273),
N2058*(((Inflaçao!$C$273/_xlfn.XLOOKUP(DATE(YEAR($G2058),MONTH($G2058),1),Inflaçao!$B:$B,Inflaçao!$C:$C))*0.55+(Inflaçao!$G$273/_xlfn.XLOOKUP(DATE(YEAR($G2058),MONTH($G2058),1),Inflaçao!$F:$F,Inflaçao!$G:$G))*0.45)*(Inflaçao!$G$289/Inflaçao!$G$273)))),
IF(AND($G2058&lt;45530,$L2058="Inv. Não Remunerado"),
IF(AND($D2058="Linepack",$E2058&lt;&gt;"GASIG"),((N2058/_xlfn.XLOOKUP(DATE(YEAR($G2058),MONTH($G2058),1),Inflaçao!$B:$B,Inflaçao!$C:$C)*Inflaçao!$C$265)*((Inflaçao!$C$273/Inflaçao!$C$265)*0.55+(Inflaçao!$G$273/Inflaçao!$G$265)*0.45)*(Inflaçao!$G$289/Inflaçao!$G$273)),
IF($E2058&lt;&gt;"GASIG",(N2058/_xlfn.XLOOKUP(DATE(YEAR($G2058),MONTH($G2058),1),Inflaçao!$B:$B,Inflaçao!$C:$C)*Inflaçao!$C$273)*(Inflaçao!$G$289/Inflaçao!$G$273),
N2058*(((Inflaçao!$C$273/_xlfn.XLOOKUP(DATE(YEAR($G2058),MONTH($G2058),1),Inflaçao!$B:$B,Inflaçao!$C:$C))*0.55+(Inflaçao!$G$273/_xlfn.XLOOKUP(DATE(YEAR($G2058),MONTH($G2058),1),Inflaçao!$F:$F,Inflaçao!$G:$G))*0.45)*(Inflaçao!$G$289/Inflaçao!$G$273)))),
IF(AND($D2058="Linepack",$E2058&lt;&gt;"GASIG"),((N2058/_xlfn.XLOOKUP(DATE(YEAR($G2058),MONTH($G2058),1),Inflaçao!$B:$B,Inflaçao!$C:$C)*Inflaçao!$C$265)*((Inflaçao!$C$273/Inflaçao!$C$265)*0.55+(Inflaçao!$G$273/Inflaçao!$G$265)*0.45)*(Inflaçao!$G$289/Inflaçao!$G$273)),
IF($E2058&lt;&gt;"GASIG",(N2058/_xlfn.XLOOKUP(DATE(YEAR($G2058),MONTH($G2058),1),Inflaçao!$F:$F,Inflaçao!$G:$G)*Inflaçao!$G$289),
N2058*(((Inflaçao!$C$273/_xlfn.XLOOKUP(DATE(YEAR($G2058),MONTH($G2058),1),Inflaçao!$B:$B,Inflaçao!$C:$C))*0.55+(Inflaçao!$G$273/_xlfn.XLOOKUP(DATE(YEAR($G2058),MONTH($G2058),1),Inflaçao!$F:$F,Inflaçao!$G:$G))*0.45)*(Inflaçao!$G$289/Inflaçao!$G$273))))
))</f>
        <v>-565017.81780300871</v>
      </c>
      <c r="R2058" s="16">
        <f t="shared" si="114"/>
        <v>292947.6473339115</v>
      </c>
      <c r="S2058" s="40"/>
    </row>
    <row r="2059" spans="1:19" ht="30" customHeight="1" x14ac:dyDescent="0.35">
      <c r="A2059" s="36"/>
      <c r="B2059" s="39" t="s">
        <v>3903</v>
      </c>
      <c r="C2059" s="10" t="s">
        <v>6158</v>
      </c>
      <c r="D2059" s="10" t="s">
        <v>37</v>
      </c>
      <c r="E2059" s="10" t="s">
        <v>5814</v>
      </c>
      <c r="F2059" s="10" t="s">
        <v>5815</v>
      </c>
      <c r="G2059" s="11">
        <v>41256</v>
      </c>
      <c r="H2059" s="12" t="s">
        <v>5668</v>
      </c>
      <c r="I2059" s="13">
        <v>397522.23</v>
      </c>
      <c r="J2059" s="13">
        <v>-242765.48</v>
      </c>
      <c r="K2059" s="13">
        <v>154756.74999999997</v>
      </c>
      <c r="L2059" s="15" t="s">
        <v>5669</v>
      </c>
      <c r="M2059" s="15" t="s">
        <v>5670</v>
      </c>
      <c r="N2059" s="13">
        <f t="shared" si="112"/>
        <v>-242765.48</v>
      </c>
      <c r="O2059" s="13">
        <f t="shared" si="113"/>
        <v>154756.74999999997</v>
      </c>
      <c r="P2059" s="13">
        <f>IF(OR($L2059="Anexo IV",$L2059="Inv. Remunerado"),
IF(AND($D2059="Linepack",$E2059&lt;&gt;"GASIG"),((I2059/_xlfn.XLOOKUP(DATE(YEAR($G2059),MONTH($G2059),1),Inflaçao!$B:$B,Inflaçao!$C:$C)*Inflaçao!$C$265)*((Inflaçao!$C$273/Inflaçao!$C$265)*0.55+(Inflaçao!$G$273/Inflaçao!$G$265)*0.45)*(Inflaçao!$G$289/Inflaçao!$G$273)),
IF($E2059&lt;&gt;"GASIG",(I2059/_xlfn.XLOOKUP(DATE(YEAR($G2059),MONTH($G2059),1),Inflaçao!$B:$B,Inflaçao!$C:$C)*Inflaçao!$C$273)*(Inflaçao!$G$289/Inflaçao!$G$273),
I2059*(((Inflaçao!$C$273/_xlfn.XLOOKUP(DATE(YEAR($G2059),MONTH($G2059),1),Inflaçao!$B:$B,Inflaçao!$C:$C))*0.55+(Inflaçao!$G$273/_xlfn.XLOOKUP(DATE(YEAR($G2059),MONTH($G2059),1),Inflaçao!$F:$F,Inflaçao!$G:$G))*0.45)*(Inflaçao!$G$289/Inflaçao!$G$273)))),
IF(AND($G2059&lt;45530,$L2059="Inv. Não Remunerado"),
IF(AND($D2059="Linepack",$E2059&lt;&gt;"GASIG"),((I2059/_xlfn.XLOOKUP(DATE(YEAR($G2059),MONTH($G2059),1),Inflaçao!$B:$B,Inflaçao!$C:$C)*Inflaçao!$C$265)*((Inflaçao!$C$273/Inflaçao!$C$265)*0.55+(Inflaçao!$G$273/Inflaçao!$G$265)*0.45)*(Inflaçao!$G$289/Inflaçao!$G$273)),
IF($E2059&lt;&gt;"GASIG",(I2059/_xlfn.XLOOKUP(DATE(YEAR($G2059),MONTH($G2059),1),Inflaçao!$B:$B,Inflaçao!$C:$C)*Inflaçao!$C$273)*(Inflaçao!$G$289/Inflaçao!$G$273),
I2059*(((Inflaçao!$C$273/_xlfn.XLOOKUP(DATE(YEAR($G2059),MONTH($G2059),1),Inflaçao!$B:$B,Inflaçao!$C:$C))*0.55+(Inflaçao!$G$273/_xlfn.XLOOKUP(DATE(YEAR($G2059),MONTH($G2059),1),Inflaçao!$F:$F,Inflaçao!$G:$G))*0.45)*(Inflaçao!$G$289/Inflaçao!$G$273)))),
IF(AND($D2059="Linepack",$E2059&lt;&gt;"GASIG"),((I2059/_xlfn.XLOOKUP(DATE(YEAR($G2059),MONTH($G2059),1),Inflaçao!$B:$B,Inflaçao!$C:$C)*Inflaçao!$C$265)*((Inflaçao!$C$273/Inflaçao!$C$265)*0.55+(Inflaçao!$G$273/Inflaçao!$G$265)*0.45)*(Inflaçao!$G$289/Inflaçao!$G$273)),
IF($E2059&lt;&gt;"GASIG",(I2059/_xlfn.XLOOKUP(DATE(YEAR($G2059),MONTH($G2059),1),Inflaçao!$F:$F,Inflaçao!$G:$G)*Inflaçao!$G$289),
I2059*(((Inflaçao!$C$273/_xlfn.XLOOKUP(DATE(YEAR($G2059),MONTH($G2059),1),Inflaçao!$B:$B,Inflaçao!$C:$C))*0.55+(Inflaçao!$G$273/_xlfn.XLOOKUP(DATE(YEAR($G2059),MONTH($G2059),1),Inflaçao!$F:$F,Inflaçao!$G:$G))*0.45)*(Inflaçao!$G$289/Inflaçao!$G$273))))
))</f>
        <v>957304.03338568669</v>
      </c>
      <c r="Q2059" s="13">
        <f>IF(OR($L2059="Anexo IV",$L2059="Inv. Remunerado"),
IF(AND($D2059="Linepack",$E2059&lt;&gt;"GASIG"),((N2059/_xlfn.XLOOKUP(DATE(YEAR($G2059),MONTH($G2059),1),Inflaçao!$B:$B,Inflaçao!$C:$C)*Inflaçao!$C$265)*((Inflaçao!$C$273/Inflaçao!$C$265)*0.55+(Inflaçao!$G$273/Inflaçao!$G$265)*0.45)*(Inflaçao!$G$289/Inflaçao!$G$273)),
IF($E2059&lt;&gt;"GASIG",(N2059/_xlfn.XLOOKUP(DATE(YEAR($G2059),MONTH($G2059),1),Inflaçao!$B:$B,Inflaçao!$C:$C)*Inflaçao!$C$273)*(Inflaçao!$G$289/Inflaçao!$G$273),
N2059*(((Inflaçao!$C$273/_xlfn.XLOOKUP(DATE(YEAR($G2059),MONTH($G2059),1),Inflaçao!$B:$B,Inflaçao!$C:$C))*0.55+(Inflaçao!$G$273/_xlfn.XLOOKUP(DATE(YEAR($G2059),MONTH($G2059),1),Inflaçao!$F:$F,Inflaçao!$G:$G))*0.45)*(Inflaçao!$G$289/Inflaçao!$G$273)))),
IF(AND($G2059&lt;45530,$L2059="Inv. Não Remunerado"),
IF(AND($D2059="Linepack",$E2059&lt;&gt;"GASIG"),((N2059/_xlfn.XLOOKUP(DATE(YEAR($G2059),MONTH($G2059),1),Inflaçao!$B:$B,Inflaçao!$C:$C)*Inflaçao!$C$265)*((Inflaçao!$C$273/Inflaçao!$C$265)*0.55+(Inflaçao!$G$273/Inflaçao!$G$265)*0.45)*(Inflaçao!$G$289/Inflaçao!$G$273)),
IF($E2059&lt;&gt;"GASIG",(N2059/_xlfn.XLOOKUP(DATE(YEAR($G2059),MONTH($G2059),1),Inflaçao!$B:$B,Inflaçao!$C:$C)*Inflaçao!$C$273)*(Inflaçao!$G$289/Inflaçao!$G$273),
N2059*(((Inflaçao!$C$273/_xlfn.XLOOKUP(DATE(YEAR($G2059),MONTH($G2059),1),Inflaçao!$B:$B,Inflaçao!$C:$C))*0.55+(Inflaçao!$G$273/_xlfn.XLOOKUP(DATE(YEAR($G2059),MONTH($G2059),1),Inflaçao!$F:$F,Inflaçao!$G:$G))*0.45)*(Inflaçao!$G$289/Inflaçao!$G$273)))),
IF(AND($D2059="Linepack",$E2059&lt;&gt;"GASIG"),((N2059/_xlfn.XLOOKUP(DATE(YEAR($G2059),MONTH($G2059),1),Inflaçao!$B:$B,Inflaçao!$C:$C)*Inflaçao!$C$265)*((Inflaçao!$C$273/Inflaçao!$C$265)*0.55+(Inflaçao!$G$273/Inflaçao!$G$265)*0.45)*(Inflaçao!$G$289/Inflaçao!$G$273)),
IF($E2059&lt;&gt;"GASIG",(N2059/_xlfn.XLOOKUP(DATE(YEAR($G2059),MONTH($G2059),1),Inflaçao!$F:$F,Inflaçao!$G:$G)*Inflaçao!$G$289),
N2059*(((Inflaçao!$C$273/_xlfn.XLOOKUP(DATE(YEAR($G2059),MONTH($G2059),1),Inflaçao!$B:$B,Inflaçao!$C:$C))*0.55+(Inflaçao!$G$273/_xlfn.XLOOKUP(DATE(YEAR($G2059),MONTH($G2059),1),Inflaçao!$F:$F,Inflaçao!$G:$G))*0.45)*(Inflaçao!$G$289/Inflaçao!$G$273))))
))</f>
        <v>-584622.3321166524</v>
      </c>
      <c r="R2059" s="16">
        <f t="shared" si="114"/>
        <v>372681.7012690343</v>
      </c>
      <c r="S2059" s="40"/>
    </row>
    <row r="2060" spans="1:19" ht="30" customHeight="1" x14ac:dyDescent="0.35">
      <c r="A2060" s="36"/>
      <c r="B2060" s="39" t="s">
        <v>3907</v>
      </c>
      <c r="C2060" s="10" t="s">
        <v>5695</v>
      </c>
      <c r="D2060" s="10" t="s">
        <v>37</v>
      </c>
      <c r="E2060" s="10" t="s">
        <v>5814</v>
      </c>
      <c r="F2060" s="10" t="s">
        <v>5815</v>
      </c>
      <c r="G2060" s="11">
        <v>41256</v>
      </c>
      <c r="H2060" s="12" t="s">
        <v>5668</v>
      </c>
      <c r="I2060" s="13">
        <v>29999.99</v>
      </c>
      <c r="J2060" s="13">
        <v>-15154.67</v>
      </c>
      <c r="K2060" s="13">
        <v>14845.320000000002</v>
      </c>
      <c r="L2060" s="15" t="s">
        <v>5669</v>
      </c>
      <c r="M2060" s="15" t="s">
        <v>5670</v>
      </c>
      <c r="N2060" s="13">
        <f t="shared" si="112"/>
        <v>-15154.67</v>
      </c>
      <c r="O2060" s="13">
        <f t="shared" si="113"/>
        <v>14845.320000000002</v>
      </c>
      <c r="P2060" s="13">
        <f>IF(OR($L2060="Anexo IV",$L2060="Inv. Remunerado"),
IF(AND($D2060="Linepack",$E2060&lt;&gt;"GASIG"),((I2060/_xlfn.XLOOKUP(DATE(YEAR($G2060),MONTH($G2060),1),Inflaçao!$B:$B,Inflaçao!$C:$C)*Inflaçao!$C$265)*((Inflaçao!$C$273/Inflaçao!$C$265)*0.55+(Inflaçao!$G$273/Inflaçao!$G$265)*0.45)*(Inflaçao!$G$289/Inflaçao!$G$273)),
IF($E2060&lt;&gt;"GASIG",(I2060/_xlfn.XLOOKUP(DATE(YEAR($G2060),MONTH($G2060),1),Inflaçao!$B:$B,Inflaçao!$C:$C)*Inflaçao!$C$273)*(Inflaçao!$G$289/Inflaçao!$G$273),
I2060*(((Inflaçao!$C$273/_xlfn.XLOOKUP(DATE(YEAR($G2060),MONTH($G2060),1),Inflaçao!$B:$B,Inflaçao!$C:$C))*0.55+(Inflaçao!$G$273/_xlfn.XLOOKUP(DATE(YEAR($G2060),MONTH($G2060),1),Inflaçao!$F:$F,Inflaçao!$G:$G))*0.45)*(Inflaçao!$G$289/Inflaçao!$G$273)))),
IF(AND($G2060&lt;45530,$L2060="Inv. Não Remunerado"),
IF(AND($D2060="Linepack",$E2060&lt;&gt;"GASIG"),((I2060/_xlfn.XLOOKUP(DATE(YEAR($G2060),MONTH($G2060),1),Inflaçao!$B:$B,Inflaçao!$C:$C)*Inflaçao!$C$265)*((Inflaçao!$C$273/Inflaçao!$C$265)*0.55+(Inflaçao!$G$273/Inflaçao!$G$265)*0.45)*(Inflaçao!$G$289/Inflaçao!$G$273)),
IF($E2060&lt;&gt;"GASIG",(I2060/_xlfn.XLOOKUP(DATE(YEAR($G2060),MONTH($G2060),1),Inflaçao!$B:$B,Inflaçao!$C:$C)*Inflaçao!$C$273)*(Inflaçao!$G$289/Inflaçao!$G$273),
I2060*(((Inflaçao!$C$273/_xlfn.XLOOKUP(DATE(YEAR($G2060),MONTH($G2060),1),Inflaçao!$B:$B,Inflaçao!$C:$C))*0.55+(Inflaçao!$G$273/_xlfn.XLOOKUP(DATE(YEAR($G2060),MONTH($G2060),1),Inflaçao!$F:$F,Inflaçao!$G:$G))*0.45)*(Inflaçao!$G$289/Inflaçao!$G$273)))),
IF(AND($D2060="Linepack",$E2060&lt;&gt;"GASIG"),((I2060/_xlfn.XLOOKUP(DATE(YEAR($G2060),MONTH($G2060),1),Inflaçao!$B:$B,Inflaçao!$C:$C)*Inflaçao!$C$265)*((Inflaçao!$C$273/Inflaçao!$C$265)*0.55+(Inflaçao!$G$273/Inflaçao!$G$265)*0.45)*(Inflaçao!$G$289/Inflaçao!$G$273)),
IF($E2060&lt;&gt;"GASIG",(I2060/_xlfn.XLOOKUP(DATE(YEAR($G2060),MONTH($G2060),1),Inflaçao!$F:$F,Inflaçao!$G:$G)*Inflaçao!$G$289),
I2060*(((Inflaçao!$C$273/_xlfn.XLOOKUP(DATE(YEAR($G2060),MONTH($G2060),1),Inflaçao!$B:$B,Inflaçao!$C:$C))*0.55+(Inflaçao!$G$273/_xlfn.XLOOKUP(DATE(YEAR($G2060),MONTH($G2060),1),Inflaçao!$F:$F,Inflaçao!$G:$G))*0.45)*(Inflaçao!$G$289/Inflaçao!$G$273))))
))</f>
        <v>72245.29664298339</v>
      </c>
      <c r="Q2060" s="13">
        <f>IF(OR($L2060="Anexo IV",$L2060="Inv. Remunerado"),
IF(AND($D2060="Linepack",$E2060&lt;&gt;"GASIG"),((N2060/_xlfn.XLOOKUP(DATE(YEAR($G2060),MONTH($G2060),1),Inflaçao!$B:$B,Inflaçao!$C:$C)*Inflaçao!$C$265)*((Inflaçao!$C$273/Inflaçao!$C$265)*0.55+(Inflaçao!$G$273/Inflaçao!$G$265)*0.45)*(Inflaçao!$G$289/Inflaçao!$G$273)),
IF($E2060&lt;&gt;"GASIG",(N2060/_xlfn.XLOOKUP(DATE(YEAR($G2060),MONTH($G2060),1),Inflaçao!$B:$B,Inflaçao!$C:$C)*Inflaçao!$C$273)*(Inflaçao!$G$289/Inflaçao!$G$273),
N2060*(((Inflaçao!$C$273/_xlfn.XLOOKUP(DATE(YEAR($G2060),MONTH($G2060),1),Inflaçao!$B:$B,Inflaçao!$C:$C))*0.55+(Inflaçao!$G$273/_xlfn.XLOOKUP(DATE(YEAR($G2060),MONTH($G2060),1),Inflaçao!$F:$F,Inflaçao!$G:$G))*0.45)*(Inflaçao!$G$289/Inflaçao!$G$273)))),
IF(AND($G2060&lt;45530,$L2060="Inv. Não Remunerado"),
IF(AND($D2060="Linepack",$E2060&lt;&gt;"GASIG"),((N2060/_xlfn.XLOOKUP(DATE(YEAR($G2060),MONTH($G2060),1),Inflaçao!$B:$B,Inflaçao!$C:$C)*Inflaçao!$C$265)*((Inflaçao!$C$273/Inflaçao!$C$265)*0.55+(Inflaçao!$G$273/Inflaçao!$G$265)*0.45)*(Inflaçao!$G$289/Inflaçao!$G$273)),
IF($E2060&lt;&gt;"GASIG",(N2060/_xlfn.XLOOKUP(DATE(YEAR($G2060),MONTH($G2060),1),Inflaçao!$B:$B,Inflaçao!$C:$C)*Inflaçao!$C$273)*(Inflaçao!$G$289/Inflaçao!$G$273),
N2060*(((Inflaçao!$C$273/_xlfn.XLOOKUP(DATE(YEAR($G2060),MONTH($G2060),1),Inflaçao!$B:$B,Inflaçao!$C:$C))*0.55+(Inflaçao!$G$273/_xlfn.XLOOKUP(DATE(YEAR($G2060),MONTH($G2060),1),Inflaçao!$F:$F,Inflaçao!$G:$G))*0.45)*(Inflaçao!$G$289/Inflaçao!$G$273)))),
IF(AND($D2060="Linepack",$E2060&lt;&gt;"GASIG"),((N2060/_xlfn.XLOOKUP(DATE(YEAR($G2060),MONTH($G2060),1),Inflaçao!$B:$B,Inflaçao!$C:$C)*Inflaçao!$C$265)*((Inflaçao!$C$273/Inflaçao!$C$265)*0.55+(Inflaçao!$G$273/Inflaçao!$G$265)*0.45)*(Inflaçao!$G$289/Inflaçao!$G$273)),
IF($E2060&lt;&gt;"GASIG",(N2060/_xlfn.XLOOKUP(DATE(YEAR($G2060),MONTH($G2060),1),Inflaçao!$F:$F,Inflaçao!$G:$G)*Inflaçao!$G$289),
N2060*(((Inflaçao!$C$273/_xlfn.XLOOKUP(DATE(YEAR($G2060),MONTH($G2060),1),Inflaçao!$B:$B,Inflaçao!$C:$C))*0.55+(Inflaçao!$G$273/_xlfn.XLOOKUP(DATE(YEAR($G2060),MONTH($G2060),1),Inflaçao!$F:$F,Inflaçao!$G:$G))*0.45)*(Inflaçao!$G$289/Inflaçao!$G$273))))
))</f>
        <v>-36495.133154261748</v>
      </c>
      <c r="R2060" s="16">
        <f t="shared" si="114"/>
        <v>35750.163488721642</v>
      </c>
      <c r="S2060" s="40"/>
    </row>
    <row r="2061" spans="1:19" ht="30" customHeight="1" x14ac:dyDescent="0.35">
      <c r="A2061" s="36"/>
      <c r="B2061" s="39" t="s">
        <v>3914</v>
      </c>
      <c r="C2061" s="10" t="s">
        <v>5695</v>
      </c>
      <c r="D2061" s="10" t="s">
        <v>37</v>
      </c>
      <c r="E2061" s="10" t="s">
        <v>5814</v>
      </c>
      <c r="F2061" s="10" t="s">
        <v>5815</v>
      </c>
      <c r="G2061" s="11">
        <v>41256</v>
      </c>
      <c r="H2061" s="12" t="s">
        <v>5668</v>
      </c>
      <c r="I2061" s="13">
        <v>19900</v>
      </c>
      <c r="J2061" s="13">
        <v>-10159.34</v>
      </c>
      <c r="K2061" s="13">
        <v>9740.66</v>
      </c>
      <c r="L2061" s="15" t="s">
        <v>5669</v>
      </c>
      <c r="M2061" s="15" t="s">
        <v>5670</v>
      </c>
      <c r="N2061" s="13">
        <f t="shared" si="112"/>
        <v>-10159.34</v>
      </c>
      <c r="O2061" s="13">
        <f t="shared" si="113"/>
        <v>9740.66</v>
      </c>
      <c r="P2061" s="13">
        <f>IF(OR($L2061="Anexo IV",$L2061="Inv. Remunerado"),
IF(AND($D2061="Linepack",$E2061&lt;&gt;"GASIG"),((I2061/_xlfn.XLOOKUP(DATE(YEAR($G2061),MONTH($G2061),1),Inflaçao!$B:$B,Inflaçao!$C:$C)*Inflaçao!$C$265)*((Inflaçao!$C$273/Inflaçao!$C$265)*0.55+(Inflaçao!$G$273/Inflaçao!$G$265)*0.45)*(Inflaçao!$G$289/Inflaçao!$G$273)),
IF($E2061&lt;&gt;"GASIG",(I2061/_xlfn.XLOOKUP(DATE(YEAR($G2061),MONTH($G2061),1),Inflaçao!$B:$B,Inflaçao!$C:$C)*Inflaçao!$C$273)*(Inflaçao!$G$289/Inflaçao!$G$273),
I2061*(((Inflaçao!$C$273/_xlfn.XLOOKUP(DATE(YEAR($G2061),MONTH($G2061),1),Inflaçao!$B:$B,Inflaçao!$C:$C))*0.55+(Inflaçao!$G$273/_xlfn.XLOOKUP(DATE(YEAR($G2061),MONTH($G2061),1),Inflaçao!$F:$F,Inflaçao!$G:$G))*0.45)*(Inflaçao!$G$289/Inflaçao!$G$273)))),
IF(AND($G2061&lt;45530,$L2061="Inv. Não Remunerado"),
IF(AND($D2061="Linepack",$E2061&lt;&gt;"GASIG"),((I2061/_xlfn.XLOOKUP(DATE(YEAR($G2061),MONTH($G2061),1),Inflaçao!$B:$B,Inflaçao!$C:$C)*Inflaçao!$C$265)*((Inflaçao!$C$273/Inflaçao!$C$265)*0.55+(Inflaçao!$G$273/Inflaçao!$G$265)*0.45)*(Inflaçao!$G$289/Inflaçao!$G$273)),
IF($E2061&lt;&gt;"GASIG",(I2061/_xlfn.XLOOKUP(DATE(YEAR($G2061),MONTH($G2061),1),Inflaçao!$B:$B,Inflaçao!$C:$C)*Inflaçao!$C$273)*(Inflaçao!$G$289/Inflaçao!$G$273),
I2061*(((Inflaçao!$C$273/_xlfn.XLOOKUP(DATE(YEAR($G2061),MONTH($G2061),1),Inflaçao!$B:$B,Inflaçao!$C:$C))*0.55+(Inflaçao!$G$273/_xlfn.XLOOKUP(DATE(YEAR($G2061),MONTH($G2061),1),Inflaçao!$F:$F,Inflaçao!$G:$G))*0.45)*(Inflaçao!$G$289/Inflaçao!$G$273)))),
IF(AND($D2061="Linepack",$E2061&lt;&gt;"GASIG"),((I2061/_xlfn.XLOOKUP(DATE(YEAR($G2061),MONTH($G2061),1),Inflaçao!$B:$B,Inflaçao!$C:$C)*Inflaçao!$C$265)*((Inflaçao!$C$273/Inflaçao!$C$265)*0.55+(Inflaçao!$G$273/Inflaçao!$G$265)*0.45)*(Inflaçao!$G$289/Inflaçao!$G$273)),
IF($E2061&lt;&gt;"GASIG",(I2061/_xlfn.XLOOKUP(DATE(YEAR($G2061),MONTH($G2061),1),Inflaçao!$F:$F,Inflaçao!$G:$G)*Inflaçao!$G$289),
I2061*(((Inflaçao!$C$273/_xlfn.XLOOKUP(DATE(YEAR($G2061),MONTH($G2061),1),Inflaçao!$B:$B,Inflaçao!$C:$C))*0.55+(Inflaçao!$G$273/_xlfn.XLOOKUP(DATE(YEAR($G2061),MONTH($G2061),1),Inflaçao!$F:$F,Inflaçao!$G:$G))*0.45)*(Inflaçao!$G$289/Inflaçao!$G$273))))
))</f>
        <v>47922.729414088783</v>
      </c>
      <c r="Q2061" s="13">
        <f>IF(OR($L2061="Anexo IV",$L2061="Inv. Remunerado"),
IF(AND($D2061="Linepack",$E2061&lt;&gt;"GASIG"),((N2061/_xlfn.XLOOKUP(DATE(YEAR($G2061),MONTH($G2061),1),Inflaçao!$B:$B,Inflaçao!$C:$C)*Inflaçao!$C$265)*((Inflaçao!$C$273/Inflaçao!$C$265)*0.55+(Inflaçao!$G$273/Inflaçao!$G$265)*0.45)*(Inflaçao!$G$289/Inflaçao!$G$273)),
IF($E2061&lt;&gt;"GASIG",(N2061/_xlfn.XLOOKUP(DATE(YEAR($G2061),MONTH($G2061),1),Inflaçao!$B:$B,Inflaçao!$C:$C)*Inflaçao!$C$273)*(Inflaçao!$G$289/Inflaçao!$G$273),
N2061*(((Inflaçao!$C$273/_xlfn.XLOOKUP(DATE(YEAR($G2061),MONTH($G2061),1),Inflaçao!$B:$B,Inflaçao!$C:$C))*0.55+(Inflaçao!$G$273/_xlfn.XLOOKUP(DATE(YEAR($G2061),MONTH($G2061),1),Inflaçao!$F:$F,Inflaçao!$G:$G))*0.45)*(Inflaçao!$G$289/Inflaçao!$G$273)))),
IF(AND($G2061&lt;45530,$L2061="Inv. Não Remunerado"),
IF(AND($D2061="Linepack",$E2061&lt;&gt;"GASIG"),((N2061/_xlfn.XLOOKUP(DATE(YEAR($G2061),MONTH($G2061),1),Inflaçao!$B:$B,Inflaçao!$C:$C)*Inflaçao!$C$265)*((Inflaçao!$C$273/Inflaçao!$C$265)*0.55+(Inflaçao!$G$273/Inflaçao!$G$265)*0.45)*(Inflaçao!$G$289/Inflaçao!$G$273)),
IF($E2061&lt;&gt;"GASIG",(N2061/_xlfn.XLOOKUP(DATE(YEAR($G2061),MONTH($G2061),1),Inflaçao!$B:$B,Inflaçao!$C:$C)*Inflaçao!$C$273)*(Inflaçao!$G$289/Inflaçao!$G$273),
N2061*(((Inflaçao!$C$273/_xlfn.XLOOKUP(DATE(YEAR($G2061),MONTH($G2061),1),Inflaçao!$B:$B,Inflaçao!$C:$C))*0.55+(Inflaçao!$G$273/_xlfn.XLOOKUP(DATE(YEAR($G2061),MONTH($G2061),1),Inflaçao!$F:$F,Inflaçao!$G:$G))*0.45)*(Inflaçao!$G$289/Inflaçao!$G$273)))),
IF(AND($D2061="Linepack",$E2061&lt;&gt;"GASIG"),((N2061/_xlfn.XLOOKUP(DATE(YEAR($G2061),MONTH($G2061),1),Inflaçao!$B:$B,Inflaçao!$C:$C)*Inflaçao!$C$265)*((Inflaçao!$C$273/Inflaçao!$C$265)*0.55+(Inflaçao!$G$273/Inflaçao!$G$265)*0.45)*(Inflaçao!$G$289/Inflaçao!$G$273)),
IF($E2061&lt;&gt;"GASIG",(N2061/_xlfn.XLOOKUP(DATE(YEAR($G2061),MONTH($G2061),1),Inflaçao!$F:$F,Inflaçao!$G:$G)*Inflaçao!$G$289),
N2061*(((Inflaçao!$C$273/_xlfn.XLOOKUP(DATE(YEAR($G2061),MONTH($G2061),1),Inflaçao!$B:$B,Inflaçao!$C:$C))*0.55+(Inflaçao!$G$273/_xlfn.XLOOKUP(DATE(YEAR($G2061),MONTH($G2061),1),Inflaçao!$F:$F,Inflaçao!$G:$G))*0.45)*(Inflaçao!$G$289/Inflaçao!$G$273))))
))</f>
        <v>-24465.492555061748</v>
      </c>
      <c r="R2061" s="16">
        <f t="shared" si="114"/>
        <v>23457.236859027034</v>
      </c>
      <c r="S2061" s="40"/>
    </row>
    <row r="2062" spans="1:19" ht="30" customHeight="1" x14ac:dyDescent="0.35">
      <c r="A2062" s="36"/>
      <c r="B2062" s="39" t="s">
        <v>3921</v>
      </c>
      <c r="C2062" s="10" t="s">
        <v>5940</v>
      </c>
      <c r="D2062" s="10" t="s">
        <v>37</v>
      </c>
      <c r="E2062" s="10" t="s">
        <v>5814</v>
      </c>
      <c r="F2062" s="10" t="s">
        <v>5815</v>
      </c>
      <c r="G2062" s="11">
        <v>41256</v>
      </c>
      <c r="H2062" s="12" t="s">
        <v>5668</v>
      </c>
      <c r="I2062" s="13">
        <v>3832.59</v>
      </c>
      <c r="J2062" s="13">
        <v>-2516.1999999999998</v>
      </c>
      <c r="K2062" s="13">
        <v>1316.3900000000003</v>
      </c>
      <c r="L2062" s="15" t="s">
        <v>5669</v>
      </c>
      <c r="M2062" s="15" t="s">
        <v>5670</v>
      </c>
      <c r="N2062" s="13">
        <f t="shared" si="112"/>
        <v>-2516.1999999999998</v>
      </c>
      <c r="O2062" s="13">
        <f t="shared" si="113"/>
        <v>1316.3900000000003</v>
      </c>
      <c r="P2062" s="13">
        <f>IF(OR($L2062="Anexo IV",$L2062="Inv. Remunerado"),
IF(AND($D2062="Linepack",$E2062&lt;&gt;"GASIG"),((I2062/_xlfn.XLOOKUP(DATE(YEAR($G2062),MONTH($G2062),1),Inflaçao!$B:$B,Inflaçao!$C:$C)*Inflaçao!$C$265)*((Inflaçao!$C$273/Inflaçao!$C$265)*0.55+(Inflaçao!$G$273/Inflaçao!$G$265)*0.45)*(Inflaçao!$G$289/Inflaçao!$G$273)),
IF($E2062&lt;&gt;"GASIG",(I2062/_xlfn.XLOOKUP(DATE(YEAR($G2062),MONTH($G2062),1),Inflaçao!$B:$B,Inflaçao!$C:$C)*Inflaçao!$C$273)*(Inflaçao!$G$289/Inflaçao!$G$273),
I2062*(((Inflaçao!$C$273/_xlfn.XLOOKUP(DATE(YEAR($G2062),MONTH($G2062),1),Inflaçao!$B:$B,Inflaçao!$C:$C))*0.55+(Inflaçao!$G$273/_xlfn.XLOOKUP(DATE(YEAR($G2062),MONTH($G2062),1),Inflaçao!$F:$F,Inflaçao!$G:$G))*0.45)*(Inflaçao!$G$289/Inflaçao!$G$273)))),
IF(AND($G2062&lt;45530,$L2062="Inv. Não Remunerado"),
IF(AND($D2062="Linepack",$E2062&lt;&gt;"GASIG"),((I2062/_xlfn.XLOOKUP(DATE(YEAR($G2062),MONTH($G2062),1),Inflaçao!$B:$B,Inflaçao!$C:$C)*Inflaçao!$C$265)*((Inflaçao!$C$273/Inflaçao!$C$265)*0.55+(Inflaçao!$G$273/Inflaçao!$G$265)*0.45)*(Inflaçao!$G$289/Inflaçao!$G$273)),
IF($E2062&lt;&gt;"GASIG",(I2062/_xlfn.XLOOKUP(DATE(YEAR($G2062),MONTH($G2062),1),Inflaçao!$B:$B,Inflaçao!$C:$C)*Inflaçao!$C$273)*(Inflaçao!$G$289/Inflaçao!$G$273),
I2062*(((Inflaçao!$C$273/_xlfn.XLOOKUP(DATE(YEAR($G2062),MONTH($G2062),1),Inflaçao!$B:$B,Inflaçao!$C:$C))*0.55+(Inflaçao!$G$273/_xlfn.XLOOKUP(DATE(YEAR($G2062),MONTH($G2062),1),Inflaçao!$F:$F,Inflaçao!$G:$G))*0.45)*(Inflaçao!$G$289/Inflaçao!$G$273)))),
IF(AND($D2062="Linepack",$E2062&lt;&gt;"GASIG"),((I2062/_xlfn.XLOOKUP(DATE(YEAR($G2062),MONTH($G2062),1),Inflaçao!$B:$B,Inflaçao!$C:$C)*Inflaçao!$C$265)*((Inflaçao!$C$273/Inflaçao!$C$265)*0.55+(Inflaçao!$G$273/Inflaçao!$G$265)*0.45)*(Inflaçao!$G$289/Inflaçao!$G$273)),
IF($E2062&lt;&gt;"GASIG",(I2062/_xlfn.XLOOKUP(DATE(YEAR($G2062),MONTH($G2062),1),Inflaçao!$F:$F,Inflaçao!$G:$G)*Inflaçao!$G$289),
I2062*(((Inflaçao!$C$273/_xlfn.XLOOKUP(DATE(YEAR($G2062),MONTH($G2062),1),Inflaçao!$B:$B,Inflaçao!$C:$C))*0.55+(Inflaçao!$G$273/_xlfn.XLOOKUP(DATE(YEAR($G2062),MONTH($G2062),1),Inflaçao!$F:$F,Inflaçao!$G:$G))*0.45)*(Inflaçao!$G$289/Inflaçao!$G$273))))
))</f>
        <v>9229.556458549876</v>
      </c>
      <c r="Q2062" s="13">
        <f>IF(OR($L2062="Anexo IV",$L2062="Inv. Remunerado"),
IF(AND($D2062="Linepack",$E2062&lt;&gt;"GASIG"),((N2062/_xlfn.XLOOKUP(DATE(YEAR($G2062),MONTH($G2062),1),Inflaçao!$B:$B,Inflaçao!$C:$C)*Inflaçao!$C$265)*((Inflaçao!$C$273/Inflaçao!$C$265)*0.55+(Inflaçao!$G$273/Inflaçao!$G$265)*0.45)*(Inflaçao!$G$289/Inflaçao!$G$273)),
IF($E2062&lt;&gt;"GASIG",(N2062/_xlfn.XLOOKUP(DATE(YEAR($G2062),MONTH($G2062),1),Inflaçao!$B:$B,Inflaçao!$C:$C)*Inflaçao!$C$273)*(Inflaçao!$G$289/Inflaçao!$G$273),
N2062*(((Inflaçao!$C$273/_xlfn.XLOOKUP(DATE(YEAR($G2062),MONTH($G2062),1),Inflaçao!$B:$B,Inflaçao!$C:$C))*0.55+(Inflaçao!$G$273/_xlfn.XLOOKUP(DATE(YEAR($G2062),MONTH($G2062),1),Inflaçao!$F:$F,Inflaçao!$G:$G))*0.45)*(Inflaçao!$G$289/Inflaçao!$G$273)))),
IF(AND($G2062&lt;45530,$L2062="Inv. Não Remunerado"),
IF(AND($D2062="Linepack",$E2062&lt;&gt;"GASIG"),((N2062/_xlfn.XLOOKUP(DATE(YEAR($G2062),MONTH($G2062),1),Inflaçao!$B:$B,Inflaçao!$C:$C)*Inflaçao!$C$265)*((Inflaçao!$C$273/Inflaçao!$C$265)*0.55+(Inflaçao!$G$273/Inflaçao!$G$265)*0.45)*(Inflaçao!$G$289/Inflaçao!$G$273)),
IF($E2062&lt;&gt;"GASIG",(N2062/_xlfn.XLOOKUP(DATE(YEAR($G2062),MONTH($G2062),1),Inflaçao!$B:$B,Inflaçao!$C:$C)*Inflaçao!$C$273)*(Inflaçao!$G$289/Inflaçao!$G$273),
N2062*(((Inflaçao!$C$273/_xlfn.XLOOKUP(DATE(YEAR($G2062),MONTH($G2062),1),Inflaçao!$B:$B,Inflaçao!$C:$C))*0.55+(Inflaçao!$G$273/_xlfn.XLOOKUP(DATE(YEAR($G2062),MONTH($G2062),1),Inflaçao!$F:$F,Inflaçao!$G:$G))*0.45)*(Inflaçao!$G$289/Inflaçao!$G$273)))),
IF(AND($D2062="Linepack",$E2062&lt;&gt;"GASIG"),((N2062/_xlfn.XLOOKUP(DATE(YEAR($G2062),MONTH($G2062),1),Inflaçao!$B:$B,Inflaçao!$C:$C)*Inflaçao!$C$265)*((Inflaçao!$C$273/Inflaçao!$C$265)*0.55+(Inflaçao!$G$273/Inflaçao!$G$265)*0.45)*(Inflaçao!$G$289/Inflaçao!$G$273)),
IF($E2062&lt;&gt;"GASIG",(N2062/_xlfn.XLOOKUP(DATE(YEAR($G2062),MONTH($G2062),1),Inflaçao!$F:$F,Inflaçao!$G:$G)*Inflaçao!$G$289),
N2062*(((Inflaçao!$C$273/_xlfn.XLOOKUP(DATE(YEAR($G2062),MONTH($G2062),1),Inflaçao!$B:$B,Inflaçao!$C:$C))*0.55+(Inflaçao!$G$273/_xlfn.XLOOKUP(DATE(YEAR($G2062),MONTH($G2062),1),Inflaçao!$F:$F,Inflaçao!$G:$G))*0.45)*(Inflaçao!$G$289/Inflaçao!$G$273))))
))</f>
        <v>-6059.4558669211146</v>
      </c>
      <c r="R2062" s="16">
        <f t="shared" si="114"/>
        <v>3170.1005916287613</v>
      </c>
      <c r="S2062" s="40"/>
    </row>
    <row r="2063" spans="1:19" ht="30" customHeight="1" x14ac:dyDescent="0.35">
      <c r="A2063" s="36"/>
      <c r="B2063" s="39" t="s">
        <v>3922</v>
      </c>
      <c r="C2063" s="10" t="s">
        <v>5697</v>
      </c>
      <c r="D2063" s="10" t="s">
        <v>37</v>
      </c>
      <c r="E2063" s="10" t="s">
        <v>5814</v>
      </c>
      <c r="F2063" s="10" t="s">
        <v>5815</v>
      </c>
      <c r="G2063" s="11">
        <v>41256</v>
      </c>
      <c r="H2063" s="12" t="s">
        <v>5668</v>
      </c>
      <c r="I2063" s="13">
        <v>60587.47</v>
      </c>
      <c r="J2063" s="13">
        <v>-30340.91</v>
      </c>
      <c r="K2063" s="13">
        <v>30246.560000000001</v>
      </c>
      <c r="L2063" s="15" t="s">
        <v>5669</v>
      </c>
      <c r="M2063" s="15" t="s">
        <v>5670</v>
      </c>
      <c r="N2063" s="13">
        <f t="shared" si="112"/>
        <v>-30340.91</v>
      </c>
      <c r="O2063" s="13">
        <f t="shared" si="113"/>
        <v>30246.560000000001</v>
      </c>
      <c r="P2063" s="13">
        <f>IF(OR($L2063="Anexo IV",$L2063="Inv. Remunerado"),
IF(AND($D2063="Linepack",$E2063&lt;&gt;"GASIG"),((I2063/_xlfn.XLOOKUP(DATE(YEAR($G2063),MONTH($G2063),1),Inflaçao!$B:$B,Inflaçao!$C:$C)*Inflaçao!$C$265)*((Inflaçao!$C$273/Inflaçao!$C$265)*0.55+(Inflaçao!$G$273/Inflaçao!$G$265)*0.45)*(Inflaçao!$G$289/Inflaçao!$G$273)),
IF($E2063&lt;&gt;"GASIG",(I2063/_xlfn.XLOOKUP(DATE(YEAR($G2063),MONTH($G2063),1),Inflaçao!$B:$B,Inflaçao!$C:$C)*Inflaçao!$C$273)*(Inflaçao!$G$289/Inflaçao!$G$273),
I2063*(((Inflaçao!$C$273/_xlfn.XLOOKUP(DATE(YEAR($G2063),MONTH($G2063),1),Inflaçao!$B:$B,Inflaçao!$C:$C))*0.55+(Inflaçao!$G$273/_xlfn.XLOOKUP(DATE(YEAR($G2063),MONTH($G2063),1),Inflaçao!$F:$F,Inflaçao!$G:$G))*0.45)*(Inflaçao!$G$289/Inflaçao!$G$273)))),
IF(AND($G2063&lt;45530,$L2063="Inv. Não Remunerado"),
IF(AND($D2063="Linepack",$E2063&lt;&gt;"GASIG"),((I2063/_xlfn.XLOOKUP(DATE(YEAR($G2063),MONTH($G2063),1),Inflaçao!$B:$B,Inflaçao!$C:$C)*Inflaçao!$C$265)*((Inflaçao!$C$273/Inflaçao!$C$265)*0.55+(Inflaçao!$G$273/Inflaçao!$G$265)*0.45)*(Inflaçao!$G$289/Inflaçao!$G$273)),
IF($E2063&lt;&gt;"GASIG",(I2063/_xlfn.XLOOKUP(DATE(YEAR($G2063),MONTH($G2063),1),Inflaçao!$B:$B,Inflaçao!$C:$C)*Inflaçao!$C$273)*(Inflaçao!$G$289/Inflaçao!$G$273),
I2063*(((Inflaçao!$C$273/_xlfn.XLOOKUP(DATE(YEAR($G2063),MONTH($G2063),1),Inflaçao!$B:$B,Inflaçao!$C:$C))*0.55+(Inflaçao!$G$273/_xlfn.XLOOKUP(DATE(YEAR($G2063),MONTH($G2063),1),Inflaçao!$F:$F,Inflaçao!$G:$G))*0.45)*(Inflaçao!$G$289/Inflaçao!$G$273)))),
IF(AND($D2063="Linepack",$E2063&lt;&gt;"GASIG"),((I2063/_xlfn.XLOOKUP(DATE(YEAR($G2063),MONTH($G2063),1),Inflaçao!$B:$B,Inflaçao!$C:$C)*Inflaçao!$C$265)*((Inflaçao!$C$273/Inflaçao!$C$265)*0.55+(Inflaçao!$G$273/Inflaçao!$G$265)*0.45)*(Inflaçao!$G$289/Inflaçao!$G$273)),
IF($E2063&lt;&gt;"GASIG",(I2063/_xlfn.XLOOKUP(DATE(YEAR($G2063),MONTH($G2063),1),Inflaçao!$F:$F,Inflaçao!$G:$G)*Inflaçao!$G$289),
I2063*(((Inflaçao!$C$273/_xlfn.XLOOKUP(DATE(YEAR($G2063),MONTH($G2063),1),Inflaçao!$B:$B,Inflaçao!$C:$C))*0.55+(Inflaçao!$G$273/_xlfn.XLOOKUP(DATE(YEAR($G2063),MONTH($G2063),1),Inflaçao!$F:$F,Inflaçao!$G:$G))*0.45)*(Inflaçao!$G$289/Inflaçao!$G$273))))
))</f>
        <v>145905.3734017197</v>
      </c>
      <c r="Q2063" s="13">
        <f>IF(OR($L2063="Anexo IV",$L2063="Inv. Remunerado"),
IF(AND($D2063="Linepack",$E2063&lt;&gt;"GASIG"),((N2063/_xlfn.XLOOKUP(DATE(YEAR($G2063),MONTH($G2063),1),Inflaçao!$B:$B,Inflaçao!$C:$C)*Inflaçao!$C$265)*((Inflaçao!$C$273/Inflaçao!$C$265)*0.55+(Inflaçao!$G$273/Inflaçao!$G$265)*0.45)*(Inflaçao!$G$289/Inflaçao!$G$273)),
IF($E2063&lt;&gt;"GASIG",(N2063/_xlfn.XLOOKUP(DATE(YEAR($G2063),MONTH($G2063),1),Inflaçao!$B:$B,Inflaçao!$C:$C)*Inflaçao!$C$273)*(Inflaçao!$G$289/Inflaçao!$G$273),
N2063*(((Inflaçao!$C$273/_xlfn.XLOOKUP(DATE(YEAR($G2063),MONTH($G2063),1),Inflaçao!$B:$B,Inflaçao!$C:$C))*0.55+(Inflaçao!$G$273/_xlfn.XLOOKUP(DATE(YEAR($G2063),MONTH($G2063),1),Inflaçao!$F:$F,Inflaçao!$G:$G))*0.45)*(Inflaçao!$G$289/Inflaçao!$G$273)))),
IF(AND($G2063&lt;45530,$L2063="Inv. Não Remunerado"),
IF(AND($D2063="Linepack",$E2063&lt;&gt;"GASIG"),((N2063/_xlfn.XLOOKUP(DATE(YEAR($G2063),MONTH($G2063),1),Inflaçao!$B:$B,Inflaçao!$C:$C)*Inflaçao!$C$265)*((Inflaçao!$C$273/Inflaçao!$C$265)*0.55+(Inflaçao!$G$273/Inflaçao!$G$265)*0.45)*(Inflaçao!$G$289/Inflaçao!$G$273)),
IF($E2063&lt;&gt;"GASIG",(N2063/_xlfn.XLOOKUP(DATE(YEAR($G2063),MONTH($G2063),1),Inflaçao!$B:$B,Inflaçao!$C:$C)*Inflaçao!$C$273)*(Inflaçao!$G$289/Inflaçao!$G$273),
N2063*(((Inflaçao!$C$273/_xlfn.XLOOKUP(DATE(YEAR($G2063),MONTH($G2063),1),Inflaçao!$B:$B,Inflaçao!$C:$C))*0.55+(Inflaçao!$G$273/_xlfn.XLOOKUP(DATE(YEAR($G2063),MONTH($G2063),1),Inflaçao!$F:$F,Inflaçao!$G:$G))*0.45)*(Inflaçao!$G$289/Inflaçao!$G$273)))),
IF(AND($D2063="Linepack",$E2063&lt;&gt;"GASIG"),((N2063/_xlfn.XLOOKUP(DATE(YEAR($G2063),MONTH($G2063),1),Inflaçao!$B:$B,Inflaçao!$C:$C)*Inflaçao!$C$265)*((Inflaçao!$C$273/Inflaçao!$C$265)*0.55+(Inflaçao!$G$273/Inflaçao!$G$265)*0.45)*(Inflaçao!$G$289/Inflaçao!$G$273)),
IF($E2063&lt;&gt;"GASIG",(N2063/_xlfn.XLOOKUP(DATE(YEAR($G2063),MONTH($G2063),1),Inflaçao!$F:$F,Inflaçao!$G:$G)*Inflaçao!$G$289),
N2063*(((Inflaçao!$C$273/_xlfn.XLOOKUP(DATE(YEAR($G2063),MONTH($G2063),1),Inflaçao!$B:$B,Inflaçao!$C:$C))*0.55+(Inflaçao!$G$273/_xlfn.XLOOKUP(DATE(YEAR($G2063),MONTH($G2063),1),Inflaçao!$F:$F,Inflaçao!$G:$G))*0.45)*(Inflaçao!$G$289/Inflaçao!$G$273))))
))</f>
        <v>-73066.292467699517</v>
      </c>
      <c r="R2063" s="16">
        <f t="shared" si="114"/>
        <v>72839.080934020181</v>
      </c>
      <c r="S2063" s="40"/>
    </row>
    <row r="2064" spans="1:19" ht="30" customHeight="1" x14ac:dyDescent="0.35">
      <c r="A2064" s="36"/>
      <c r="B2064" s="39" t="s">
        <v>3924</v>
      </c>
      <c r="C2064" s="10" t="s">
        <v>5695</v>
      </c>
      <c r="D2064" s="10" t="s">
        <v>37</v>
      </c>
      <c r="E2064" s="10" t="s">
        <v>5814</v>
      </c>
      <c r="F2064" s="10" t="s">
        <v>5815</v>
      </c>
      <c r="G2064" s="11">
        <v>41256</v>
      </c>
      <c r="H2064" s="12" t="s">
        <v>5668</v>
      </c>
      <c r="I2064" s="13">
        <v>194493.82</v>
      </c>
      <c r="J2064" s="13">
        <v>-97753.29</v>
      </c>
      <c r="K2064" s="13">
        <v>96740.530000000013</v>
      </c>
      <c r="L2064" s="15" t="s">
        <v>5669</v>
      </c>
      <c r="M2064" s="15" t="s">
        <v>5670</v>
      </c>
      <c r="N2064" s="13">
        <f t="shared" si="112"/>
        <v>-97753.29</v>
      </c>
      <c r="O2064" s="13">
        <f t="shared" si="113"/>
        <v>96740.530000000013</v>
      </c>
      <c r="P2064" s="13">
        <f>IF(OR($L2064="Anexo IV",$L2064="Inv. Remunerado"),
IF(AND($D2064="Linepack",$E2064&lt;&gt;"GASIG"),((I2064/_xlfn.XLOOKUP(DATE(YEAR($G2064),MONTH($G2064),1),Inflaçao!$B:$B,Inflaçao!$C:$C)*Inflaçao!$C$265)*((Inflaçao!$C$273/Inflaçao!$C$265)*0.55+(Inflaçao!$G$273/Inflaçao!$G$265)*0.45)*(Inflaçao!$G$289/Inflaçao!$G$273)),
IF($E2064&lt;&gt;"GASIG",(I2064/_xlfn.XLOOKUP(DATE(YEAR($G2064),MONTH($G2064),1),Inflaçao!$B:$B,Inflaçao!$C:$C)*Inflaçao!$C$273)*(Inflaçao!$G$289/Inflaçao!$G$273),
I2064*(((Inflaçao!$C$273/_xlfn.XLOOKUP(DATE(YEAR($G2064),MONTH($G2064),1),Inflaçao!$B:$B,Inflaçao!$C:$C))*0.55+(Inflaçao!$G$273/_xlfn.XLOOKUP(DATE(YEAR($G2064),MONTH($G2064),1),Inflaçao!$F:$F,Inflaçao!$G:$G))*0.45)*(Inflaçao!$G$289/Inflaçao!$G$273)))),
IF(AND($G2064&lt;45530,$L2064="Inv. Não Remunerado"),
IF(AND($D2064="Linepack",$E2064&lt;&gt;"GASIG"),((I2064/_xlfn.XLOOKUP(DATE(YEAR($G2064),MONTH($G2064),1),Inflaçao!$B:$B,Inflaçao!$C:$C)*Inflaçao!$C$265)*((Inflaçao!$C$273/Inflaçao!$C$265)*0.55+(Inflaçao!$G$273/Inflaçao!$G$265)*0.45)*(Inflaçao!$G$289/Inflaçao!$G$273)),
IF($E2064&lt;&gt;"GASIG",(I2064/_xlfn.XLOOKUP(DATE(YEAR($G2064),MONTH($G2064),1),Inflaçao!$B:$B,Inflaçao!$C:$C)*Inflaçao!$C$273)*(Inflaçao!$G$289/Inflaçao!$G$273),
I2064*(((Inflaçao!$C$273/_xlfn.XLOOKUP(DATE(YEAR($G2064),MONTH($G2064),1),Inflaçao!$B:$B,Inflaçao!$C:$C))*0.55+(Inflaçao!$G$273/_xlfn.XLOOKUP(DATE(YEAR($G2064),MONTH($G2064),1),Inflaçao!$F:$F,Inflaçao!$G:$G))*0.45)*(Inflaçao!$G$289/Inflaçao!$G$273)))),
IF(AND($D2064="Linepack",$E2064&lt;&gt;"GASIG"),((I2064/_xlfn.XLOOKUP(DATE(YEAR($G2064),MONTH($G2064),1),Inflaçao!$B:$B,Inflaçao!$C:$C)*Inflaçao!$C$265)*((Inflaçao!$C$273/Inflaçao!$C$265)*0.55+(Inflaçao!$G$273/Inflaçao!$G$265)*0.45)*(Inflaçao!$G$289/Inflaçao!$G$273)),
IF($E2064&lt;&gt;"GASIG",(I2064/_xlfn.XLOOKUP(DATE(YEAR($G2064),MONTH($G2064),1),Inflaçao!$F:$F,Inflaçao!$G:$G)*Inflaçao!$G$289),
I2064*(((Inflaçao!$C$273/_xlfn.XLOOKUP(DATE(YEAR($G2064),MONTH($G2064),1),Inflaçao!$B:$B,Inflaçao!$C:$C))*0.55+(Inflaçao!$G$273/_xlfn.XLOOKUP(DATE(YEAR($G2064),MONTH($G2064),1),Inflaçao!$F:$F,Inflaçao!$G:$G))*0.45)*(Inflaçao!$G$289/Inflaçao!$G$273))))
))</f>
        <v>468375.61349610507</v>
      </c>
      <c r="Q2064" s="13">
        <f>IF(OR($L2064="Anexo IV",$L2064="Inv. Remunerado"),
IF(AND($D2064="Linepack",$E2064&lt;&gt;"GASIG"),((N2064/_xlfn.XLOOKUP(DATE(YEAR($G2064),MONTH($G2064),1),Inflaçao!$B:$B,Inflaçao!$C:$C)*Inflaçao!$C$265)*((Inflaçao!$C$273/Inflaçao!$C$265)*0.55+(Inflaçao!$G$273/Inflaçao!$G$265)*0.45)*(Inflaçao!$G$289/Inflaçao!$G$273)),
IF($E2064&lt;&gt;"GASIG",(N2064/_xlfn.XLOOKUP(DATE(YEAR($G2064),MONTH($G2064),1),Inflaçao!$B:$B,Inflaçao!$C:$C)*Inflaçao!$C$273)*(Inflaçao!$G$289/Inflaçao!$G$273),
N2064*(((Inflaçao!$C$273/_xlfn.XLOOKUP(DATE(YEAR($G2064),MONTH($G2064),1),Inflaçao!$B:$B,Inflaçao!$C:$C))*0.55+(Inflaçao!$G$273/_xlfn.XLOOKUP(DATE(YEAR($G2064),MONTH($G2064),1),Inflaçao!$F:$F,Inflaçao!$G:$G))*0.45)*(Inflaçao!$G$289/Inflaçao!$G$273)))),
IF(AND($G2064&lt;45530,$L2064="Inv. Não Remunerado"),
IF(AND($D2064="Linepack",$E2064&lt;&gt;"GASIG"),((N2064/_xlfn.XLOOKUP(DATE(YEAR($G2064),MONTH($G2064),1),Inflaçao!$B:$B,Inflaçao!$C:$C)*Inflaçao!$C$265)*((Inflaçao!$C$273/Inflaçao!$C$265)*0.55+(Inflaçao!$G$273/Inflaçao!$G$265)*0.45)*(Inflaçao!$G$289/Inflaçao!$G$273)),
IF($E2064&lt;&gt;"GASIG",(N2064/_xlfn.XLOOKUP(DATE(YEAR($G2064),MONTH($G2064),1),Inflaçao!$B:$B,Inflaçao!$C:$C)*Inflaçao!$C$273)*(Inflaçao!$G$289/Inflaçao!$G$273),
N2064*(((Inflaçao!$C$273/_xlfn.XLOOKUP(DATE(YEAR($G2064),MONTH($G2064),1),Inflaçao!$B:$B,Inflaçao!$C:$C))*0.55+(Inflaçao!$G$273/_xlfn.XLOOKUP(DATE(YEAR($G2064),MONTH($G2064),1),Inflaçao!$F:$F,Inflaçao!$G:$G))*0.45)*(Inflaçao!$G$289/Inflaçao!$G$273)))),
IF(AND($D2064="Linepack",$E2064&lt;&gt;"GASIG"),((N2064/_xlfn.XLOOKUP(DATE(YEAR($G2064),MONTH($G2064),1),Inflaçao!$B:$B,Inflaçao!$C:$C)*Inflaçao!$C$265)*((Inflaçao!$C$273/Inflaçao!$C$265)*0.55+(Inflaçao!$G$273/Inflaçao!$G$265)*0.45)*(Inflaçao!$G$289/Inflaçao!$G$273)),
IF($E2064&lt;&gt;"GASIG",(N2064/_xlfn.XLOOKUP(DATE(YEAR($G2064),MONTH($G2064),1),Inflaçao!$F:$F,Inflaçao!$G:$G)*Inflaçao!$G$289),
N2064*(((Inflaçao!$C$273/_xlfn.XLOOKUP(DATE(YEAR($G2064),MONTH($G2064),1),Inflaçao!$B:$B,Inflaçao!$C:$C))*0.55+(Inflaçao!$G$273/_xlfn.XLOOKUP(DATE(YEAR($G2064),MONTH($G2064),1),Inflaçao!$F:$F,Inflaçao!$G:$G))*0.45)*(Inflaçao!$G$289/Inflaçao!$G$273))))
))</f>
        <v>-235407.25959833924</v>
      </c>
      <c r="R2064" s="16">
        <f t="shared" si="114"/>
        <v>232968.35389776583</v>
      </c>
      <c r="S2064" s="40"/>
    </row>
    <row r="2065" spans="1:19" ht="30" customHeight="1" x14ac:dyDescent="0.35">
      <c r="A2065" s="36"/>
      <c r="B2065" s="39" t="s">
        <v>3925</v>
      </c>
      <c r="C2065" s="10" t="s">
        <v>5671</v>
      </c>
      <c r="D2065" s="10" t="s">
        <v>3</v>
      </c>
      <c r="E2065" s="10" t="s">
        <v>5814</v>
      </c>
      <c r="F2065" s="10" t="s">
        <v>5815</v>
      </c>
      <c r="G2065" s="11">
        <v>41256</v>
      </c>
      <c r="H2065" s="12" t="s">
        <v>5668</v>
      </c>
      <c r="I2065" s="13">
        <v>4388075.82</v>
      </c>
      <c r="J2065" s="13">
        <v>-2062139</v>
      </c>
      <c r="K2065" s="13">
        <v>2325936.8200000003</v>
      </c>
      <c r="L2065" s="15" t="s">
        <v>5669</v>
      </c>
      <c r="M2065" s="15" t="s">
        <v>5670</v>
      </c>
      <c r="N2065" s="13">
        <f t="shared" si="112"/>
        <v>-2062139</v>
      </c>
      <c r="O2065" s="13">
        <f t="shared" si="113"/>
        <v>2325936.8200000003</v>
      </c>
      <c r="P2065" s="13">
        <f>IF(OR($L2065="Anexo IV",$L2065="Inv. Remunerado"),
IF(AND($D2065="Linepack",$E2065&lt;&gt;"GASIG"),((I2065/_xlfn.XLOOKUP(DATE(YEAR($G2065),MONTH($G2065),1),Inflaçao!$B:$B,Inflaçao!$C:$C)*Inflaçao!$C$265)*((Inflaçao!$C$273/Inflaçao!$C$265)*0.55+(Inflaçao!$G$273/Inflaçao!$G$265)*0.45)*(Inflaçao!$G$289/Inflaçao!$G$273)),
IF($E2065&lt;&gt;"GASIG",(I2065/_xlfn.XLOOKUP(DATE(YEAR($G2065),MONTH($G2065),1),Inflaçao!$B:$B,Inflaçao!$C:$C)*Inflaçao!$C$273)*(Inflaçao!$G$289/Inflaçao!$G$273),
I2065*(((Inflaçao!$C$273/_xlfn.XLOOKUP(DATE(YEAR($G2065),MONTH($G2065),1),Inflaçao!$B:$B,Inflaçao!$C:$C))*0.55+(Inflaçao!$G$273/_xlfn.XLOOKUP(DATE(YEAR($G2065),MONTH($G2065),1),Inflaçao!$F:$F,Inflaçao!$G:$G))*0.45)*(Inflaçao!$G$289/Inflaçao!$G$273)))),
IF(AND($G2065&lt;45530,$L2065="Inv. Não Remunerado"),
IF(AND($D2065="Linepack",$E2065&lt;&gt;"GASIG"),((I2065/_xlfn.XLOOKUP(DATE(YEAR($G2065),MONTH($G2065),1),Inflaçao!$B:$B,Inflaçao!$C:$C)*Inflaçao!$C$265)*((Inflaçao!$C$273/Inflaçao!$C$265)*0.55+(Inflaçao!$G$273/Inflaçao!$G$265)*0.45)*(Inflaçao!$G$289/Inflaçao!$G$273)),
IF($E2065&lt;&gt;"GASIG",(I2065/_xlfn.XLOOKUP(DATE(YEAR($G2065),MONTH($G2065),1),Inflaçao!$B:$B,Inflaçao!$C:$C)*Inflaçao!$C$273)*(Inflaçao!$G$289/Inflaçao!$G$273),
I2065*(((Inflaçao!$C$273/_xlfn.XLOOKUP(DATE(YEAR($G2065),MONTH($G2065),1),Inflaçao!$B:$B,Inflaçao!$C:$C))*0.55+(Inflaçao!$G$273/_xlfn.XLOOKUP(DATE(YEAR($G2065),MONTH($G2065),1),Inflaçao!$F:$F,Inflaçao!$G:$G))*0.45)*(Inflaçao!$G$289/Inflaçao!$G$273)))),
IF(AND($D2065="Linepack",$E2065&lt;&gt;"GASIG"),((I2065/_xlfn.XLOOKUP(DATE(YEAR($G2065),MONTH($G2065),1),Inflaçao!$B:$B,Inflaçao!$C:$C)*Inflaçao!$C$265)*((Inflaçao!$C$273/Inflaçao!$C$265)*0.55+(Inflaçao!$G$273/Inflaçao!$G$265)*0.45)*(Inflaçao!$G$289/Inflaçao!$G$273)),
IF($E2065&lt;&gt;"GASIG",(I2065/_xlfn.XLOOKUP(DATE(YEAR($G2065),MONTH($G2065),1),Inflaçao!$F:$F,Inflaçao!$G:$G)*Inflaçao!$G$289),
I2065*(((Inflaçao!$C$273/_xlfn.XLOOKUP(DATE(YEAR($G2065),MONTH($G2065),1),Inflaçao!$B:$B,Inflaçao!$C:$C))*0.55+(Inflaçao!$G$273/_xlfn.XLOOKUP(DATE(YEAR($G2065),MONTH($G2065),1),Inflaçao!$F:$F,Inflaçao!$G:$G))*0.45)*(Inflaçao!$G$289/Inflaçao!$G$273))))
))</f>
        <v>10567264.832681699</v>
      </c>
      <c r="Q2065" s="13">
        <f>IF(OR($L2065="Anexo IV",$L2065="Inv. Remunerado"),
IF(AND($D2065="Linepack",$E2065&lt;&gt;"GASIG"),((N2065/_xlfn.XLOOKUP(DATE(YEAR($G2065),MONTH($G2065),1),Inflaçao!$B:$B,Inflaçao!$C:$C)*Inflaçao!$C$265)*((Inflaçao!$C$273/Inflaçao!$C$265)*0.55+(Inflaçao!$G$273/Inflaçao!$G$265)*0.45)*(Inflaçao!$G$289/Inflaçao!$G$273)),
IF($E2065&lt;&gt;"GASIG",(N2065/_xlfn.XLOOKUP(DATE(YEAR($G2065),MONTH($G2065),1),Inflaçao!$B:$B,Inflaçao!$C:$C)*Inflaçao!$C$273)*(Inflaçao!$G$289/Inflaçao!$G$273),
N2065*(((Inflaçao!$C$273/_xlfn.XLOOKUP(DATE(YEAR($G2065),MONTH($G2065),1),Inflaçao!$B:$B,Inflaçao!$C:$C))*0.55+(Inflaçao!$G$273/_xlfn.XLOOKUP(DATE(YEAR($G2065),MONTH($G2065),1),Inflaçao!$F:$F,Inflaçao!$G:$G))*0.45)*(Inflaçao!$G$289/Inflaçao!$G$273)))),
IF(AND($G2065&lt;45530,$L2065="Inv. Não Remunerado"),
IF(AND($D2065="Linepack",$E2065&lt;&gt;"GASIG"),((N2065/_xlfn.XLOOKUP(DATE(YEAR($G2065),MONTH($G2065),1),Inflaçao!$B:$B,Inflaçao!$C:$C)*Inflaçao!$C$265)*((Inflaçao!$C$273/Inflaçao!$C$265)*0.55+(Inflaçao!$G$273/Inflaçao!$G$265)*0.45)*(Inflaçao!$G$289/Inflaçao!$G$273)),
IF($E2065&lt;&gt;"GASIG",(N2065/_xlfn.XLOOKUP(DATE(YEAR($G2065),MONTH($G2065),1),Inflaçao!$B:$B,Inflaçao!$C:$C)*Inflaçao!$C$273)*(Inflaçao!$G$289/Inflaçao!$G$273),
N2065*(((Inflaçao!$C$273/_xlfn.XLOOKUP(DATE(YEAR($G2065),MONTH($G2065),1),Inflaçao!$B:$B,Inflaçao!$C:$C))*0.55+(Inflaçao!$G$273/_xlfn.XLOOKUP(DATE(YEAR($G2065),MONTH($G2065),1),Inflaçao!$F:$F,Inflaçao!$G:$G))*0.45)*(Inflaçao!$G$289/Inflaçao!$G$273)))),
IF(AND($D2065="Linepack",$E2065&lt;&gt;"GASIG"),((N2065/_xlfn.XLOOKUP(DATE(YEAR($G2065),MONTH($G2065),1),Inflaçao!$B:$B,Inflaçao!$C:$C)*Inflaçao!$C$265)*((Inflaçao!$C$273/Inflaçao!$C$265)*0.55+(Inflaçao!$G$273/Inflaçao!$G$265)*0.45)*(Inflaçao!$G$289/Inflaçao!$G$273)),
IF($E2065&lt;&gt;"GASIG",(N2065/_xlfn.XLOOKUP(DATE(YEAR($G2065),MONTH($G2065),1),Inflaçao!$F:$F,Inflaçao!$G:$G)*Inflaçao!$G$289),
N2065*(((Inflaçao!$C$273/_xlfn.XLOOKUP(DATE(YEAR($G2065),MONTH($G2065),1),Inflaçao!$B:$B,Inflaçao!$C:$C))*0.55+(Inflaçao!$G$273/_xlfn.XLOOKUP(DATE(YEAR($G2065),MONTH($G2065),1),Inflaçao!$F:$F,Inflaçao!$G:$G))*0.45)*(Inflaçao!$G$289/Inflaçao!$G$273))))
))</f>
        <v>-4965996.4478009865</v>
      </c>
      <c r="R2065" s="16">
        <f t="shared" si="114"/>
        <v>5601268.3848807123</v>
      </c>
      <c r="S2065" s="40"/>
    </row>
    <row r="2066" spans="1:19" ht="30" customHeight="1" x14ac:dyDescent="0.35">
      <c r="A2066" s="36"/>
      <c r="B2066" s="39" t="s">
        <v>3926</v>
      </c>
      <c r="C2066" s="10" t="s">
        <v>5940</v>
      </c>
      <c r="D2066" s="10" t="s">
        <v>37</v>
      </c>
      <c r="E2066" s="10" t="s">
        <v>5814</v>
      </c>
      <c r="F2066" s="10" t="s">
        <v>5815</v>
      </c>
      <c r="G2066" s="11">
        <v>41256</v>
      </c>
      <c r="H2066" s="12" t="s">
        <v>5668</v>
      </c>
      <c r="I2066" s="13">
        <v>3832.58</v>
      </c>
      <c r="J2066" s="13">
        <v>-2516.19</v>
      </c>
      <c r="K2066" s="13">
        <v>1316.3899999999999</v>
      </c>
      <c r="L2066" s="15" t="s">
        <v>5669</v>
      </c>
      <c r="M2066" s="15" t="s">
        <v>5670</v>
      </c>
      <c r="N2066" s="13">
        <f t="shared" si="112"/>
        <v>-2516.19</v>
      </c>
      <c r="O2066" s="13">
        <f t="shared" si="113"/>
        <v>1316.3899999999999</v>
      </c>
      <c r="P2066" s="13">
        <f>IF(OR($L2066="Anexo IV",$L2066="Inv. Remunerado"),
IF(AND($D2066="Linepack",$E2066&lt;&gt;"GASIG"),((I2066/_xlfn.XLOOKUP(DATE(YEAR($G2066),MONTH($G2066),1),Inflaçao!$B:$B,Inflaçao!$C:$C)*Inflaçao!$C$265)*((Inflaçao!$C$273/Inflaçao!$C$265)*0.55+(Inflaçao!$G$273/Inflaçao!$G$265)*0.45)*(Inflaçao!$G$289/Inflaçao!$G$273)),
IF($E2066&lt;&gt;"GASIG",(I2066/_xlfn.XLOOKUP(DATE(YEAR($G2066),MONTH($G2066),1),Inflaçao!$B:$B,Inflaçao!$C:$C)*Inflaçao!$C$273)*(Inflaçao!$G$289/Inflaçao!$G$273),
I2066*(((Inflaçao!$C$273/_xlfn.XLOOKUP(DATE(YEAR($G2066),MONTH($G2066),1),Inflaçao!$B:$B,Inflaçao!$C:$C))*0.55+(Inflaçao!$G$273/_xlfn.XLOOKUP(DATE(YEAR($G2066),MONTH($G2066),1),Inflaçao!$F:$F,Inflaçao!$G:$G))*0.45)*(Inflaçao!$G$289/Inflaçao!$G$273)))),
IF(AND($G2066&lt;45530,$L2066="Inv. Não Remunerado"),
IF(AND($D2066="Linepack",$E2066&lt;&gt;"GASIG"),((I2066/_xlfn.XLOOKUP(DATE(YEAR($G2066),MONTH($G2066),1),Inflaçao!$B:$B,Inflaçao!$C:$C)*Inflaçao!$C$265)*((Inflaçao!$C$273/Inflaçao!$C$265)*0.55+(Inflaçao!$G$273/Inflaçao!$G$265)*0.45)*(Inflaçao!$G$289/Inflaçao!$G$273)),
IF($E2066&lt;&gt;"GASIG",(I2066/_xlfn.XLOOKUP(DATE(YEAR($G2066),MONTH($G2066),1),Inflaçao!$B:$B,Inflaçao!$C:$C)*Inflaçao!$C$273)*(Inflaçao!$G$289/Inflaçao!$G$273),
I2066*(((Inflaçao!$C$273/_xlfn.XLOOKUP(DATE(YEAR($G2066),MONTH($G2066),1),Inflaçao!$B:$B,Inflaçao!$C:$C))*0.55+(Inflaçao!$G$273/_xlfn.XLOOKUP(DATE(YEAR($G2066),MONTH($G2066),1),Inflaçao!$F:$F,Inflaçao!$G:$G))*0.45)*(Inflaçao!$G$289/Inflaçao!$G$273)))),
IF(AND($D2066="Linepack",$E2066&lt;&gt;"GASIG"),((I2066/_xlfn.XLOOKUP(DATE(YEAR($G2066),MONTH($G2066),1),Inflaçao!$B:$B,Inflaçao!$C:$C)*Inflaçao!$C$265)*((Inflaçao!$C$273/Inflaçao!$C$265)*0.55+(Inflaçao!$G$273/Inflaçao!$G$265)*0.45)*(Inflaçao!$G$289/Inflaçao!$G$273)),
IF($E2066&lt;&gt;"GASIG",(I2066/_xlfn.XLOOKUP(DATE(YEAR($G2066),MONTH($G2066),1),Inflaçao!$F:$F,Inflaçao!$G:$G)*Inflaçao!$G$289),
I2066*(((Inflaçao!$C$273/_xlfn.XLOOKUP(DATE(YEAR($G2066),MONTH($G2066),1),Inflaçao!$B:$B,Inflaçao!$C:$C))*0.55+(Inflaçao!$G$273/_xlfn.XLOOKUP(DATE(YEAR($G2066),MONTH($G2066),1),Inflaçao!$F:$F,Inflaçao!$G:$G))*0.45)*(Inflaçao!$G$289/Inflaçao!$G$273))))
))</f>
        <v>9229.532376776302</v>
      </c>
      <c r="Q2066" s="13">
        <f>IF(OR($L2066="Anexo IV",$L2066="Inv. Remunerado"),
IF(AND($D2066="Linepack",$E2066&lt;&gt;"GASIG"),((N2066/_xlfn.XLOOKUP(DATE(YEAR($G2066),MONTH($G2066),1),Inflaçao!$B:$B,Inflaçao!$C:$C)*Inflaçao!$C$265)*((Inflaçao!$C$273/Inflaçao!$C$265)*0.55+(Inflaçao!$G$273/Inflaçao!$G$265)*0.45)*(Inflaçao!$G$289/Inflaçao!$G$273)),
IF($E2066&lt;&gt;"GASIG",(N2066/_xlfn.XLOOKUP(DATE(YEAR($G2066),MONTH($G2066),1),Inflaçao!$B:$B,Inflaçao!$C:$C)*Inflaçao!$C$273)*(Inflaçao!$G$289/Inflaçao!$G$273),
N2066*(((Inflaçao!$C$273/_xlfn.XLOOKUP(DATE(YEAR($G2066),MONTH($G2066),1),Inflaçao!$B:$B,Inflaçao!$C:$C))*0.55+(Inflaçao!$G$273/_xlfn.XLOOKUP(DATE(YEAR($G2066),MONTH($G2066),1),Inflaçao!$F:$F,Inflaçao!$G:$G))*0.45)*(Inflaçao!$G$289/Inflaçao!$G$273)))),
IF(AND($G2066&lt;45530,$L2066="Inv. Não Remunerado"),
IF(AND($D2066="Linepack",$E2066&lt;&gt;"GASIG"),((N2066/_xlfn.XLOOKUP(DATE(YEAR($G2066),MONTH($G2066),1),Inflaçao!$B:$B,Inflaçao!$C:$C)*Inflaçao!$C$265)*((Inflaçao!$C$273/Inflaçao!$C$265)*0.55+(Inflaçao!$G$273/Inflaçao!$G$265)*0.45)*(Inflaçao!$G$289/Inflaçao!$G$273)),
IF($E2066&lt;&gt;"GASIG",(N2066/_xlfn.XLOOKUP(DATE(YEAR($G2066),MONTH($G2066),1),Inflaçao!$B:$B,Inflaçao!$C:$C)*Inflaçao!$C$273)*(Inflaçao!$G$289/Inflaçao!$G$273),
N2066*(((Inflaçao!$C$273/_xlfn.XLOOKUP(DATE(YEAR($G2066),MONTH($G2066),1),Inflaçao!$B:$B,Inflaçao!$C:$C))*0.55+(Inflaçao!$G$273/_xlfn.XLOOKUP(DATE(YEAR($G2066),MONTH($G2066),1),Inflaçao!$F:$F,Inflaçao!$G:$G))*0.45)*(Inflaçao!$G$289/Inflaçao!$G$273)))),
IF(AND($D2066="Linepack",$E2066&lt;&gt;"GASIG"),((N2066/_xlfn.XLOOKUP(DATE(YEAR($G2066),MONTH($G2066),1),Inflaçao!$B:$B,Inflaçao!$C:$C)*Inflaçao!$C$265)*((Inflaçao!$C$273/Inflaçao!$C$265)*0.55+(Inflaçao!$G$273/Inflaçao!$G$265)*0.45)*(Inflaçao!$G$289/Inflaçao!$G$273)),
IF($E2066&lt;&gt;"GASIG",(N2066/_xlfn.XLOOKUP(DATE(YEAR($G2066),MONTH($G2066),1),Inflaçao!$F:$F,Inflaçao!$G:$G)*Inflaçao!$G$289),
N2066*(((Inflaçao!$C$273/_xlfn.XLOOKUP(DATE(YEAR($G2066),MONTH($G2066),1),Inflaçao!$B:$B,Inflaçao!$C:$C))*0.55+(Inflaçao!$G$273/_xlfn.XLOOKUP(DATE(YEAR($G2066),MONTH($G2066),1),Inflaçao!$F:$F,Inflaçao!$G:$G))*0.45)*(Inflaçao!$G$289/Inflaçao!$G$273))))
))</f>
        <v>-6059.4317851475407</v>
      </c>
      <c r="R2066" s="16">
        <f t="shared" si="114"/>
        <v>3170.1005916287613</v>
      </c>
      <c r="S2066" s="40"/>
    </row>
    <row r="2067" spans="1:19" ht="30" customHeight="1" x14ac:dyDescent="0.35">
      <c r="A2067" s="36"/>
      <c r="B2067" s="39" t="s">
        <v>3927</v>
      </c>
      <c r="C2067" s="10" t="s">
        <v>5671</v>
      </c>
      <c r="D2067" s="10" t="s">
        <v>3</v>
      </c>
      <c r="E2067" s="10" t="s">
        <v>5814</v>
      </c>
      <c r="F2067" s="10" t="s">
        <v>5815</v>
      </c>
      <c r="G2067" s="11">
        <v>41256</v>
      </c>
      <c r="H2067" s="12" t="s">
        <v>5668</v>
      </c>
      <c r="I2067" s="13">
        <v>4388075.83</v>
      </c>
      <c r="J2067" s="13">
        <v>-2062139.01</v>
      </c>
      <c r="K2067" s="13">
        <v>2325936.8200000003</v>
      </c>
      <c r="L2067" s="15" t="s">
        <v>5669</v>
      </c>
      <c r="M2067" s="15" t="s">
        <v>5670</v>
      </c>
      <c r="N2067" s="13">
        <f t="shared" si="112"/>
        <v>-2062139.01</v>
      </c>
      <c r="O2067" s="13">
        <f t="shared" si="113"/>
        <v>2325936.8200000003</v>
      </c>
      <c r="P2067" s="13">
        <f>IF(OR($L2067="Anexo IV",$L2067="Inv. Remunerado"),
IF(AND($D2067="Linepack",$E2067&lt;&gt;"GASIG"),((I2067/_xlfn.XLOOKUP(DATE(YEAR($G2067),MONTH($G2067),1),Inflaçao!$B:$B,Inflaçao!$C:$C)*Inflaçao!$C$265)*((Inflaçao!$C$273/Inflaçao!$C$265)*0.55+(Inflaçao!$G$273/Inflaçao!$G$265)*0.45)*(Inflaçao!$G$289/Inflaçao!$G$273)),
IF($E2067&lt;&gt;"GASIG",(I2067/_xlfn.XLOOKUP(DATE(YEAR($G2067),MONTH($G2067),1),Inflaçao!$B:$B,Inflaçao!$C:$C)*Inflaçao!$C$273)*(Inflaçao!$G$289/Inflaçao!$G$273),
I2067*(((Inflaçao!$C$273/_xlfn.XLOOKUP(DATE(YEAR($G2067),MONTH($G2067),1),Inflaçao!$B:$B,Inflaçao!$C:$C))*0.55+(Inflaçao!$G$273/_xlfn.XLOOKUP(DATE(YEAR($G2067),MONTH($G2067),1),Inflaçao!$F:$F,Inflaçao!$G:$G))*0.45)*(Inflaçao!$G$289/Inflaçao!$G$273)))),
IF(AND($G2067&lt;45530,$L2067="Inv. Não Remunerado"),
IF(AND($D2067="Linepack",$E2067&lt;&gt;"GASIG"),((I2067/_xlfn.XLOOKUP(DATE(YEAR($G2067),MONTH($G2067),1),Inflaçao!$B:$B,Inflaçao!$C:$C)*Inflaçao!$C$265)*((Inflaçao!$C$273/Inflaçao!$C$265)*0.55+(Inflaçao!$G$273/Inflaçao!$G$265)*0.45)*(Inflaçao!$G$289/Inflaçao!$G$273)),
IF($E2067&lt;&gt;"GASIG",(I2067/_xlfn.XLOOKUP(DATE(YEAR($G2067),MONTH($G2067),1),Inflaçao!$B:$B,Inflaçao!$C:$C)*Inflaçao!$C$273)*(Inflaçao!$G$289/Inflaçao!$G$273),
I2067*(((Inflaçao!$C$273/_xlfn.XLOOKUP(DATE(YEAR($G2067),MONTH($G2067),1),Inflaçao!$B:$B,Inflaçao!$C:$C))*0.55+(Inflaçao!$G$273/_xlfn.XLOOKUP(DATE(YEAR($G2067),MONTH($G2067),1),Inflaçao!$F:$F,Inflaçao!$G:$G))*0.45)*(Inflaçao!$G$289/Inflaçao!$G$273)))),
IF(AND($D2067="Linepack",$E2067&lt;&gt;"GASIG"),((I2067/_xlfn.XLOOKUP(DATE(YEAR($G2067),MONTH($G2067),1),Inflaçao!$B:$B,Inflaçao!$C:$C)*Inflaçao!$C$265)*((Inflaçao!$C$273/Inflaçao!$C$265)*0.55+(Inflaçao!$G$273/Inflaçao!$G$265)*0.45)*(Inflaçao!$G$289/Inflaçao!$G$273)),
IF($E2067&lt;&gt;"GASIG",(I2067/_xlfn.XLOOKUP(DATE(YEAR($G2067),MONTH($G2067),1),Inflaçao!$F:$F,Inflaçao!$G:$G)*Inflaçao!$G$289),
I2067*(((Inflaçao!$C$273/_xlfn.XLOOKUP(DATE(YEAR($G2067),MONTH($G2067),1),Inflaçao!$B:$B,Inflaçao!$C:$C))*0.55+(Inflaçao!$G$273/_xlfn.XLOOKUP(DATE(YEAR($G2067),MONTH($G2067),1),Inflaçao!$F:$F,Inflaçao!$G:$G))*0.45)*(Inflaçao!$G$289/Inflaçao!$G$273))))
))</f>
        <v>10567264.856763471</v>
      </c>
      <c r="Q2067" s="13">
        <f>IF(OR($L2067="Anexo IV",$L2067="Inv. Remunerado"),
IF(AND($D2067="Linepack",$E2067&lt;&gt;"GASIG"),((N2067/_xlfn.XLOOKUP(DATE(YEAR($G2067),MONTH($G2067),1),Inflaçao!$B:$B,Inflaçao!$C:$C)*Inflaçao!$C$265)*((Inflaçao!$C$273/Inflaçao!$C$265)*0.55+(Inflaçao!$G$273/Inflaçao!$G$265)*0.45)*(Inflaçao!$G$289/Inflaçao!$G$273)),
IF($E2067&lt;&gt;"GASIG",(N2067/_xlfn.XLOOKUP(DATE(YEAR($G2067),MONTH($G2067),1),Inflaçao!$B:$B,Inflaçao!$C:$C)*Inflaçao!$C$273)*(Inflaçao!$G$289/Inflaçao!$G$273),
N2067*(((Inflaçao!$C$273/_xlfn.XLOOKUP(DATE(YEAR($G2067),MONTH($G2067),1),Inflaçao!$B:$B,Inflaçao!$C:$C))*0.55+(Inflaçao!$G$273/_xlfn.XLOOKUP(DATE(YEAR($G2067),MONTH($G2067),1),Inflaçao!$F:$F,Inflaçao!$G:$G))*0.45)*(Inflaçao!$G$289/Inflaçao!$G$273)))),
IF(AND($G2067&lt;45530,$L2067="Inv. Não Remunerado"),
IF(AND($D2067="Linepack",$E2067&lt;&gt;"GASIG"),((N2067/_xlfn.XLOOKUP(DATE(YEAR($G2067),MONTH($G2067),1),Inflaçao!$B:$B,Inflaçao!$C:$C)*Inflaçao!$C$265)*((Inflaçao!$C$273/Inflaçao!$C$265)*0.55+(Inflaçao!$G$273/Inflaçao!$G$265)*0.45)*(Inflaçao!$G$289/Inflaçao!$G$273)),
IF($E2067&lt;&gt;"GASIG",(N2067/_xlfn.XLOOKUP(DATE(YEAR($G2067),MONTH($G2067),1),Inflaçao!$B:$B,Inflaçao!$C:$C)*Inflaçao!$C$273)*(Inflaçao!$G$289/Inflaçao!$G$273),
N2067*(((Inflaçao!$C$273/_xlfn.XLOOKUP(DATE(YEAR($G2067),MONTH($G2067),1),Inflaçao!$B:$B,Inflaçao!$C:$C))*0.55+(Inflaçao!$G$273/_xlfn.XLOOKUP(DATE(YEAR($G2067),MONTH($G2067),1),Inflaçao!$F:$F,Inflaçao!$G:$G))*0.45)*(Inflaçao!$G$289/Inflaçao!$G$273)))),
IF(AND($D2067="Linepack",$E2067&lt;&gt;"GASIG"),((N2067/_xlfn.XLOOKUP(DATE(YEAR($G2067),MONTH($G2067),1),Inflaçao!$B:$B,Inflaçao!$C:$C)*Inflaçao!$C$265)*((Inflaçao!$C$273/Inflaçao!$C$265)*0.55+(Inflaçao!$G$273/Inflaçao!$G$265)*0.45)*(Inflaçao!$G$289/Inflaçao!$G$273)),
IF($E2067&lt;&gt;"GASIG",(N2067/_xlfn.XLOOKUP(DATE(YEAR($G2067),MONTH($G2067),1),Inflaçao!$F:$F,Inflaçao!$G:$G)*Inflaçao!$G$289),
N2067*(((Inflaçao!$C$273/_xlfn.XLOOKUP(DATE(YEAR($G2067),MONTH($G2067),1),Inflaçao!$B:$B,Inflaçao!$C:$C))*0.55+(Inflaçao!$G$273/_xlfn.XLOOKUP(DATE(YEAR($G2067),MONTH($G2067),1),Inflaçao!$F:$F,Inflaçao!$G:$G))*0.45)*(Inflaçao!$G$289/Inflaçao!$G$273))))
))</f>
        <v>-4965996.4718827605</v>
      </c>
      <c r="R2067" s="16">
        <f t="shared" si="114"/>
        <v>5601268.3848807104</v>
      </c>
      <c r="S2067" s="40"/>
    </row>
    <row r="2068" spans="1:19" ht="30" customHeight="1" x14ac:dyDescent="0.35">
      <c r="A2068" s="36"/>
      <c r="B2068" s="39" t="s">
        <v>3929</v>
      </c>
      <c r="C2068" s="10" t="s">
        <v>6159</v>
      </c>
      <c r="D2068" s="10" t="s">
        <v>37</v>
      </c>
      <c r="E2068" s="10" t="s">
        <v>5814</v>
      </c>
      <c r="F2068" s="10" t="s">
        <v>5815</v>
      </c>
      <c r="G2068" s="11">
        <v>41256</v>
      </c>
      <c r="H2068" s="12" t="s">
        <v>5668</v>
      </c>
      <c r="I2068" s="13">
        <v>168715.31</v>
      </c>
      <c r="J2068" s="13">
        <v>-91012.21</v>
      </c>
      <c r="K2068" s="13">
        <v>77703.099999999991</v>
      </c>
      <c r="L2068" s="15" t="s">
        <v>5669</v>
      </c>
      <c r="M2068" s="15" t="s">
        <v>5670</v>
      </c>
      <c r="N2068" s="13">
        <f t="shared" si="112"/>
        <v>-91012.21</v>
      </c>
      <c r="O2068" s="13">
        <f t="shared" si="113"/>
        <v>77703.099999999991</v>
      </c>
      <c r="P2068" s="13">
        <f>IF(OR($L2068="Anexo IV",$L2068="Inv. Remunerado"),
IF(AND($D2068="Linepack",$E2068&lt;&gt;"GASIG"),((I2068/_xlfn.XLOOKUP(DATE(YEAR($G2068),MONTH($G2068),1),Inflaçao!$B:$B,Inflaçao!$C:$C)*Inflaçao!$C$265)*((Inflaçao!$C$273/Inflaçao!$C$265)*0.55+(Inflaçao!$G$273/Inflaçao!$G$265)*0.45)*(Inflaçao!$G$289/Inflaçao!$G$273)),
IF($E2068&lt;&gt;"GASIG",(I2068/_xlfn.XLOOKUP(DATE(YEAR($G2068),MONTH($G2068),1),Inflaçao!$B:$B,Inflaçao!$C:$C)*Inflaçao!$C$273)*(Inflaçao!$G$289/Inflaçao!$G$273),
I2068*(((Inflaçao!$C$273/_xlfn.XLOOKUP(DATE(YEAR($G2068),MONTH($G2068),1),Inflaçao!$B:$B,Inflaçao!$C:$C))*0.55+(Inflaçao!$G$273/_xlfn.XLOOKUP(DATE(YEAR($G2068),MONTH($G2068),1),Inflaçao!$F:$F,Inflaçao!$G:$G))*0.45)*(Inflaçao!$G$289/Inflaçao!$G$273)))),
IF(AND($G2068&lt;45530,$L2068="Inv. Não Remunerado"),
IF(AND($D2068="Linepack",$E2068&lt;&gt;"GASIG"),((I2068/_xlfn.XLOOKUP(DATE(YEAR($G2068),MONTH($G2068),1),Inflaçao!$B:$B,Inflaçao!$C:$C)*Inflaçao!$C$265)*((Inflaçao!$C$273/Inflaçao!$C$265)*0.55+(Inflaçao!$G$273/Inflaçao!$G$265)*0.45)*(Inflaçao!$G$289/Inflaçao!$G$273)),
IF($E2068&lt;&gt;"GASIG",(I2068/_xlfn.XLOOKUP(DATE(YEAR($G2068),MONTH($G2068),1),Inflaçao!$B:$B,Inflaçao!$C:$C)*Inflaçao!$C$273)*(Inflaçao!$G$289/Inflaçao!$G$273),
I2068*(((Inflaçao!$C$273/_xlfn.XLOOKUP(DATE(YEAR($G2068),MONTH($G2068),1),Inflaçao!$B:$B,Inflaçao!$C:$C))*0.55+(Inflaçao!$G$273/_xlfn.XLOOKUP(DATE(YEAR($G2068),MONTH($G2068),1),Inflaçao!$F:$F,Inflaçao!$G:$G))*0.45)*(Inflaçao!$G$289/Inflaçao!$G$273)))),
IF(AND($D2068="Linepack",$E2068&lt;&gt;"GASIG"),((I2068/_xlfn.XLOOKUP(DATE(YEAR($G2068),MONTH($G2068),1),Inflaçao!$B:$B,Inflaçao!$C:$C)*Inflaçao!$C$265)*((Inflaçao!$C$273/Inflaçao!$C$265)*0.55+(Inflaçao!$G$273/Inflaçao!$G$265)*0.45)*(Inflaçao!$G$289/Inflaçao!$G$273)),
IF($E2068&lt;&gt;"GASIG",(I2068/_xlfn.XLOOKUP(DATE(YEAR($G2068),MONTH($G2068),1),Inflaçao!$F:$F,Inflaçao!$G:$G)*Inflaçao!$G$289),
I2068*(((Inflaçao!$C$273/_xlfn.XLOOKUP(DATE(YEAR($G2068),MONTH($G2068),1),Inflaçao!$B:$B,Inflaçao!$C:$C))*0.55+(Inflaçao!$G$273/_xlfn.XLOOKUP(DATE(YEAR($G2068),MONTH($G2068),1),Inflaçao!$F:$F,Inflaçao!$G:$G))*0.45)*(Inflaçao!$G$289/Inflaçao!$G$273))))
))</f>
        <v>406296.38940422656</v>
      </c>
      <c r="Q2068" s="13">
        <f>IF(OR($L2068="Anexo IV",$L2068="Inv. Remunerado"),
IF(AND($D2068="Linepack",$E2068&lt;&gt;"GASIG"),((N2068/_xlfn.XLOOKUP(DATE(YEAR($G2068),MONTH($G2068),1),Inflaçao!$B:$B,Inflaçao!$C:$C)*Inflaçao!$C$265)*((Inflaçao!$C$273/Inflaçao!$C$265)*0.55+(Inflaçao!$G$273/Inflaçao!$G$265)*0.45)*(Inflaçao!$G$289/Inflaçao!$G$273)),
IF($E2068&lt;&gt;"GASIG",(N2068/_xlfn.XLOOKUP(DATE(YEAR($G2068),MONTH($G2068),1),Inflaçao!$B:$B,Inflaçao!$C:$C)*Inflaçao!$C$273)*(Inflaçao!$G$289/Inflaçao!$G$273),
N2068*(((Inflaçao!$C$273/_xlfn.XLOOKUP(DATE(YEAR($G2068),MONTH($G2068),1),Inflaçao!$B:$B,Inflaçao!$C:$C))*0.55+(Inflaçao!$G$273/_xlfn.XLOOKUP(DATE(YEAR($G2068),MONTH($G2068),1),Inflaçao!$F:$F,Inflaçao!$G:$G))*0.45)*(Inflaçao!$G$289/Inflaçao!$G$273)))),
IF(AND($G2068&lt;45530,$L2068="Inv. Não Remunerado"),
IF(AND($D2068="Linepack",$E2068&lt;&gt;"GASIG"),((N2068/_xlfn.XLOOKUP(DATE(YEAR($G2068),MONTH($G2068),1),Inflaçao!$B:$B,Inflaçao!$C:$C)*Inflaçao!$C$265)*((Inflaçao!$C$273/Inflaçao!$C$265)*0.55+(Inflaçao!$G$273/Inflaçao!$G$265)*0.45)*(Inflaçao!$G$289/Inflaçao!$G$273)),
IF($E2068&lt;&gt;"GASIG",(N2068/_xlfn.XLOOKUP(DATE(YEAR($G2068),MONTH($G2068),1),Inflaçao!$B:$B,Inflaçao!$C:$C)*Inflaçao!$C$273)*(Inflaçao!$G$289/Inflaçao!$G$273),
N2068*(((Inflaçao!$C$273/_xlfn.XLOOKUP(DATE(YEAR($G2068),MONTH($G2068),1),Inflaçao!$B:$B,Inflaçao!$C:$C))*0.55+(Inflaçao!$G$273/_xlfn.XLOOKUP(DATE(YEAR($G2068),MONTH($G2068),1),Inflaçao!$F:$F,Inflaçao!$G:$G))*0.45)*(Inflaçao!$G$289/Inflaçao!$G$273)))),
IF(AND($D2068="Linepack",$E2068&lt;&gt;"GASIG"),((N2068/_xlfn.XLOOKUP(DATE(YEAR($G2068),MONTH($G2068),1),Inflaçao!$B:$B,Inflaçao!$C:$C)*Inflaçao!$C$265)*((Inflaçao!$C$273/Inflaçao!$C$265)*0.55+(Inflaçao!$G$273/Inflaçao!$G$265)*0.45)*(Inflaçao!$G$289/Inflaçao!$G$273)),
IF($E2068&lt;&gt;"GASIG",(N2068/_xlfn.XLOOKUP(DATE(YEAR($G2068),MONTH($G2068),1),Inflaçao!$F:$F,Inflaçao!$G:$G)*Inflaçao!$G$289),
N2068*(((Inflaçao!$C$273/_xlfn.XLOOKUP(DATE(YEAR($G2068),MONTH($G2068),1),Inflaçao!$B:$B,Inflaçao!$C:$C))*0.55+(Inflaçao!$G$273/_xlfn.XLOOKUP(DATE(YEAR($G2068),MONTH($G2068),1),Inflaçao!$F:$F,Inflaçao!$G:$G))*0.45)*(Inflaçao!$G$289/Inflaçao!$G$273))))
))</f>
        <v>-219173.54337729778</v>
      </c>
      <c r="R2068" s="16">
        <f t="shared" si="114"/>
        <v>187122.84602692878</v>
      </c>
      <c r="S2068" s="40"/>
    </row>
    <row r="2069" spans="1:19" ht="30" customHeight="1" x14ac:dyDescent="0.35">
      <c r="A2069" s="36"/>
      <c r="B2069" s="39" t="s">
        <v>3930</v>
      </c>
      <c r="C2069" s="10" t="s">
        <v>5771</v>
      </c>
      <c r="D2069" s="10" t="s">
        <v>37</v>
      </c>
      <c r="E2069" s="10" t="s">
        <v>5814</v>
      </c>
      <c r="F2069" s="10" t="s">
        <v>5815</v>
      </c>
      <c r="G2069" s="11">
        <v>41256</v>
      </c>
      <c r="H2069" s="12" t="s">
        <v>5668</v>
      </c>
      <c r="I2069" s="13">
        <v>32291.57</v>
      </c>
      <c r="J2069" s="13">
        <v>-32291.57</v>
      </c>
      <c r="K2069" s="13">
        <v>0</v>
      </c>
      <c r="L2069" s="15" t="s">
        <v>5669</v>
      </c>
      <c r="M2069" s="15" t="s">
        <v>5670</v>
      </c>
      <c r="N2069" s="13">
        <f t="shared" si="112"/>
        <v>-32291.57</v>
      </c>
      <c r="O2069" s="13">
        <f t="shared" si="113"/>
        <v>0</v>
      </c>
      <c r="P2069" s="13">
        <f>IF(OR($L2069="Anexo IV",$L2069="Inv. Remunerado"),
IF(AND($D2069="Linepack",$E2069&lt;&gt;"GASIG"),((I2069/_xlfn.XLOOKUP(DATE(YEAR($G2069),MONTH($G2069),1),Inflaçao!$B:$B,Inflaçao!$C:$C)*Inflaçao!$C$265)*((Inflaçao!$C$273/Inflaçao!$C$265)*0.55+(Inflaçao!$G$273/Inflaçao!$G$265)*0.45)*(Inflaçao!$G$289/Inflaçao!$G$273)),
IF($E2069&lt;&gt;"GASIG",(I2069/_xlfn.XLOOKUP(DATE(YEAR($G2069),MONTH($G2069),1),Inflaçao!$B:$B,Inflaçao!$C:$C)*Inflaçao!$C$273)*(Inflaçao!$G$289/Inflaçao!$G$273),
I2069*(((Inflaçao!$C$273/_xlfn.XLOOKUP(DATE(YEAR($G2069),MONTH($G2069),1),Inflaçao!$B:$B,Inflaçao!$C:$C))*0.55+(Inflaçao!$G$273/_xlfn.XLOOKUP(DATE(YEAR($G2069),MONTH($G2069),1),Inflaçao!$F:$F,Inflaçao!$G:$G))*0.45)*(Inflaçao!$G$289/Inflaçao!$G$273)))),
IF(AND($G2069&lt;45530,$L2069="Inv. Não Remunerado"),
IF(AND($D2069="Linepack",$E2069&lt;&gt;"GASIG"),((I2069/_xlfn.XLOOKUP(DATE(YEAR($G2069),MONTH($G2069),1),Inflaçao!$B:$B,Inflaçao!$C:$C)*Inflaçao!$C$265)*((Inflaçao!$C$273/Inflaçao!$C$265)*0.55+(Inflaçao!$G$273/Inflaçao!$G$265)*0.45)*(Inflaçao!$G$289/Inflaçao!$G$273)),
IF($E2069&lt;&gt;"GASIG",(I2069/_xlfn.XLOOKUP(DATE(YEAR($G2069),MONTH($G2069),1),Inflaçao!$B:$B,Inflaçao!$C:$C)*Inflaçao!$C$273)*(Inflaçao!$G$289/Inflaçao!$G$273),
I2069*(((Inflaçao!$C$273/_xlfn.XLOOKUP(DATE(YEAR($G2069),MONTH($G2069),1),Inflaçao!$B:$B,Inflaçao!$C:$C))*0.55+(Inflaçao!$G$273/_xlfn.XLOOKUP(DATE(YEAR($G2069),MONTH($G2069),1),Inflaçao!$F:$F,Inflaçao!$G:$G))*0.45)*(Inflaçao!$G$289/Inflaçao!$G$273)))),
IF(AND($D2069="Linepack",$E2069&lt;&gt;"GASIG"),((I2069/_xlfn.XLOOKUP(DATE(YEAR($G2069),MONTH($G2069),1),Inflaçao!$B:$B,Inflaçao!$C:$C)*Inflaçao!$C$265)*((Inflaçao!$C$273/Inflaçao!$C$265)*0.55+(Inflaçao!$G$273/Inflaçao!$G$265)*0.45)*(Inflaçao!$G$289/Inflaçao!$G$273)),
IF($E2069&lt;&gt;"GASIG",(I2069/_xlfn.XLOOKUP(DATE(YEAR($G2069),MONTH($G2069),1),Inflaçao!$F:$F,Inflaçao!$G:$G)*Inflaçao!$G$289),
I2069*(((Inflaçao!$C$273/_xlfn.XLOOKUP(DATE(YEAR($G2069),MONTH($G2069),1),Inflaçao!$B:$B,Inflaçao!$C:$C))*0.55+(Inflaçao!$G$273/_xlfn.XLOOKUP(DATE(YEAR($G2069),MONTH($G2069),1),Inflaçao!$F:$F,Inflaçao!$G:$G))*0.45)*(Inflaçao!$G$289/Inflaçao!$G$273))))
))</f>
        <v>77763.827711864666</v>
      </c>
      <c r="Q2069" s="13">
        <f>IF(OR($L2069="Anexo IV",$L2069="Inv. Remunerado"),
IF(AND($D2069="Linepack",$E2069&lt;&gt;"GASIG"),((N2069/_xlfn.XLOOKUP(DATE(YEAR($G2069),MONTH($G2069),1),Inflaçao!$B:$B,Inflaçao!$C:$C)*Inflaçao!$C$265)*((Inflaçao!$C$273/Inflaçao!$C$265)*0.55+(Inflaçao!$G$273/Inflaçao!$G$265)*0.45)*(Inflaçao!$G$289/Inflaçao!$G$273)),
IF($E2069&lt;&gt;"GASIG",(N2069/_xlfn.XLOOKUP(DATE(YEAR($G2069),MONTH($G2069),1),Inflaçao!$B:$B,Inflaçao!$C:$C)*Inflaçao!$C$273)*(Inflaçao!$G$289/Inflaçao!$G$273),
N2069*(((Inflaçao!$C$273/_xlfn.XLOOKUP(DATE(YEAR($G2069),MONTH($G2069),1),Inflaçao!$B:$B,Inflaçao!$C:$C))*0.55+(Inflaçao!$G$273/_xlfn.XLOOKUP(DATE(YEAR($G2069),MONTH($G2069),1),Inflaçao!$F:$F,Inflaçao!$G:$G))*0.45)*(Inflaçao!$G$289/Inflaçao!$G$273)))),
IF(AND($G2069&lt;45530,$L2069="Inv. Não Remunerado"),
IF(AND($D2069="Linepack",$E2069&lt;&gt;"GASIG"),((N2069/_xlfn.XLOOKUP(DATE(YEAR($G2069),MONTH($G2069),1),Inflaçao!$B:$B,Inflaçao!$C:$C)*Inflaçao!$C$265)*((Inflaçao!$C$273/Inflaçao!$C$265)*0.55+(Inflaçao!$G$273/Inflaçao!$G$265)*0.45)*(Inflaçao!$G$289/Inflaçao!$G$273)),
IF($E2069&lt;&gt;"GASIG",(N2069/_xlfn.XLOOKUP(DATE(YEAR($G2069),MONTH($G2069),1),Inflaçao!$B:$B,Inflaçao!$C:$C)*Inflaçao!$C$273)*(Inflaçao!$G$289/Inflaçao!$G$273),
N2069*(((Inflaçao!$C$273/_xlfn.XLOOKUP(DATE(YEAR($G2069),MONTH($G2069),1),Inflaçao!$B:$B,Inflaçao!$C:$C))*0.55+(Inflaçao!$G$273/_xlfn.XLOOKUP(DATE(YEAR($G2069),MONTH($G2069),1),Inflaçao!$F:$F,Inflaçao!$G:$G))*0.45)*(Inflaçao!$G$289/Inflaçao!$G$273)))),
IF(AND($D2069="Linepack",$E2069&lt;&gt;"GASIG"),((N2069/_xlfn.XLOOKUP(DATE(YEAR($G2069),MONTH($G2069),1),Inflaçao!$B:$B,Inflaçao!$C:$C)*Inflaçao!$C$265)*((Inflaçao!$C$273/Inflaçao!$C$265)*0.55+(Inflaçao!$G$273/Inflaçao!$G$265)*0.45)*(Inflaçao!$G$289/Inflaçao!$G$273)),
IF($E2069&lt;&gt;"GASIG",(N2069/_xlfn.XLOOKUP(DATE(YEAR($G2069),MONTH($G2069),1),Inflaçao!$F:$F,Inflaçao!$G:$G)*Inflaçao!$G$289),
N2069*(((Inflaçao!$C$273/_xlfn.XLOOKUP(DATE(YEAR($G2069),MONTH($G2069),1),Inflaçao!$B:$B,Inflaçao!$C:$C))*0.55+(Inflaçao!$G$273/_xlfn.XLOOKUP(DATE(YEAR($G2069),MONTH($G2069),1),Inflaçao!$F:$F,Inflaçao!$G:$G))*0.45)*(Inflaçao!$G$289/Inflaçao!$G$273))))
))</f>
        <v>-77763.827711864666</v>
      </c>
      <c r="R2069" s="16">
        <f t="shared" si="114"/>
        <v>0</v>
      </c>
      <c r="S2069" s="40"/>
    </row>
    <row r="2070" spans="1:19" ht="30" customHeight="1" x14ac:dyDescent="0.35">
      <c r="A2070" s="36"/>
      <c r="B2070" s="39" t="s">
        <v>3931</v>
      </c>
      <c r="C2070" s="10" t="s">
        <v>5845</v>
      </c>
      <c r="D2070" s="10" t="s">
        <v>8</v>
      </c>
      <c r="E2070" s="10" t="s">
        <v>5814</v>
      </c>
      <c r="F2070" s="10" t="s">
        <v>5815</v>
      </c>
      <c r="G2070" s="11">
        <v>41256</v>
      </c>
      <c r="H2070" s="12" t="s">
        <v>5668</v>
      </c>
      <c r="I2070" s="13">
        <v>57651.87</v>
      </c>
      <c r="J2070" s="13">
        <v>-35064.43</v>
      </c>
      <c r="K2070" s="13">
        <v>22587.440000000002</v>
      </c>
      <c r="L2070" s="15" t="s">
        <v>5669</v>
      </c>
      <c r="M2070" s="15" t="s">
        <v>5670</v>
      </c>
      <c r="N2070" s="13">
        <f t="shared" si="112"/>
        <v>-35064.43</v>
      </c>
      <c r="O2070" s="13">
        <f t="shared" si="113"/>
        <v>22587.440000000002</v>
      </c>
      <c r="P2070" s="13">
        <f>IF(OR($L2070="Anexo IV",$L2070="Inv. Remunerado"),
IF(AND($D2070="Linepack",$E2070&lt;&gt;"GASIG"),((I2070/_xlfn.XLOOKUP(DATE(YEAR($G2070),MONTH($G2070),1),Inflaçao!$B:$B,Inflaçao!$C:$C)*Inflaçao!$C$265)*((Inflaçao!$C$273/Inflaçao!$C$265)*0.55+(Inflaçao!$G$273/Inflaçao!$G$265)*0.45)*(Inflaçao!$G$289/Inflaçao!$G$273)),
IF($E2070&lt;&gt;"GASIG",(I2070/_xlfn.XLOOKUP(DATE(YEAR($G2070),MONTH($G2070),1),Inflaçao!$B:$B,Inflaçao!$C:$C)*Inflaçao!$C$273)*(Inflaçao!$G$289/Inflaçao!$G$273),
I2070*(((Inflaçao!$C$273/_xlfn.XLOOKUP(DATE(YEAR($G2070),MONTH($G2070),1),Inflaçao!$B:$B,Inflaçao!$C:$C))*0.55+(Inflaçao!$G$273/_xlfn.XLOOKUP(DATE(YEAR($G2070),MONTH($G2070),1),Inflaçao!$F:$F,Inflaçao!$G:$G))*0.45)*(Inflaçao!$G$289/Inflaçao!$G$273)))),
IF(AND($G2070&lt;45530,$L2070="Inv. Não Remunerado"),
IF(AND($D2070="Linepack",$E2070&lt;&gt;"GASIG"),((I2070/_xlfn.XLOOKUP(DATE(YEAR($G2070),MONTH($G2070),1),Inflaçao!$B:$B,Inflaçao!$C:$C)*Inflaçao!$C$265)*((Inflaçao!$C$273/Inflaçao!$C$265)*0.55+(Inflaçao!$G$273/Inflaçao!$G$265)*0.45)*(Inflaçao!$G$289/Inflaçao!$G$273)),
IF($E2070&lt;&gt;"GASIG",(I2070/_xlfn.XLOOKUP(DATE(YEAR($G2070),MONTH($G2070),1),Inflaçao!$B:$B,Inflaçao!$C:$C)*Inflaçao!$C$273)*(Inflaçao!$G$289/Inflaçao!$G$273),
I2070*(((Inflaçao!$C$273/_xlfn.XLOOKUP(DATE(YEAR($G2070),MONTH($G2070),1),Inflaçao!$B:$B,Inflaçao!$C:$C))*0.55+(Inflaçao!$G$273/_xlfn.XLOOKUP(DATE(YEAR($G2070),MONTH($G2070),1),Inflaçao!$F:$F,Inflaçao!$G:$G))*0.45)*(Inflaçao!$G$289/Inflaçao!$G$273)))),
IF(AND($D2070="Linepack",$E2070&lt;&gt;"GASIG"),((I2070/_xlfn.XLOOKUP(DATE(YEAR($G2070),MONTH($G2070),1),Inflaçao!$B:$B,Inflaçao!$C:$C)*Inflaçao!$C$265)*((Inflaçao!$C$273/Inflaçao!$C$265)*0.55+(Inflaçao!$G$273/Inflaçao!$G$265)*0.45)*(Inflaçao!$G$289/Inflaçao!$G$273)),
IF($E2070&lt;&gt;"GASIG",(I2070/_xlfn.XLOOKUP(DATE(YEAR($G2070),MONTH($G2070),1),Inflaçao!$F:$F,Inflaçao!$G:$G)*Inflaçao!$G$289),
I2070*(((Inflaçao!$C$273/_xlfn.XLOOKUP(DATE(YEAR($G2070),MONTH($G2070),1),Inflaçao!$B:$B,Inflaçao!$C:$C))*0.55+(Inflaçao!$G$273/_xlfn.XLOOKUP(DATE(YEAR($G2070),MONTH($G2070),1),Inflaçao!$F:$F,Inflaçao!$G:$G))*0.45)*(Inflaçao!$G$289/Inflaçao!$G$273))))
))</f>
        <v>138835.92795106649</v>
      </c>
      <c r="Q2070" s="13">
        <f>IF(OR($L2070="Anexo IV",$L2070="Inv. Remunerado"),
IF(AND($D2070="Linepack",$E2070&lt;&gt;"GASIG"),((N2070/_xlfn.XLOOKUP(DATE(YEAR($G2070),MONTH($G2070),1),Inflaçao!$B:$B,Inflaçao!$C:$C)*Inflaçao!$C$265)*((Inflaçao!$C$273/Inflaçao!$C$265)*0.55+(Inflaçao!$G$273/Inflaçao!$G$265)*0.45)*(Inflaçao!$G$289/Inflaçao!$G$273)),
IF($E2070&lt;&gt;"GASIG",(N2070/_xlfn.XLOOKUP(DATE(YEAR($G2070),MONTH($G2070),1),Inflaçao!$B:$B,Inflaçao!$C:$C)*Inflaçao!$C$273)*(Inflaçao!$G$289/Inflaçao!$G$273),
N2070*(((Inflaçao!$C$273/_xlfn.XLOOKUP(DATE(YEAR($G2070),MONTH($G2070),1),Inflaçao!$B:$B,Inflaçao!$C:$C))*0.55+(Inflaçao!$G$273/_xlfn.XLOOKUP(DATE(YEAR($G2070),MONTH($G2070),1),Inflaçao!$F:$F,Inflaçao!$G:$G))*0.45)*(Inflaçao!$G$289/Inflaçao!$G$273)))),
IF(AND($G2070&lt;45530,$L2070="Inv. Não Remunerado"),
IF(AND($D2070="Linepack",$E2070&lt;&gt;"GASIG"),((N2070/_xlfn.XLOOKUP(DATE(YEAR($G2070),MONTH($G2070),1),Inflaçao!$B:$B,Inflaçao!$C:$C)*Inflaçao!$C$265)*((Inflaçao!$C$273/Inflaçao!$C$265)*0.55+(Inflaçao!$G$273/Inflaçao!$G$265)*0.45)*(Inflaçao!$G$289/Inflaçao!$G$273)),
IF($E2070&lt;&gt;"GASIG",(N2070/_xlfn.XLOOKUP(DATE(YEAR($G2070),MONTH($G2070),1),Inflaçao!$B:$B,Inflaçao!$C:$C)*Inflaçao!$C$273)*(Inflaçao!$G$289/Inflaçao!$G$273),
N2070*(((Inflaçao!$C$273/_xlfn.XLOOKUP(DATE(YEAR($G2070),MONTH($G2070),1),Inflaçao!$B:$B,Inflaçao!$C:$C))*0.55+(Inflaçao!$G$273/_xlfn.XLOOKUP(DATE(YEAR($G2070),MONTH($G2070),1),Inflaçao!$F:$F,Inflaçao!$G:$G))*0.45)*(Inflaçao!$G$289/Inflaçao!$G$273)))),
IF(AND($D2070="Linepack",$E2070&lt;&gt;"GASIG"),((N2070/_xlfn.XLOOKUP(DATE(YEAR($G2070),MONTH($G2070),1),Inflaçao!$B:$B,Inflaçao!$C:$C)*Inflaçao!$C$265)*((Inflaçao!$C$273/Inflaçao!$C$265)*0.55+(Inflaçao!$G$273/Inflaçao!$G$265)*0.45)*(Inflaçao!$G$289/Inflaçao!$G$273)),
IF($E2070&lt;&gt;"GASIG",(N2070/_xlfn.XLOOKUP(DATE(YEAR($G2070),MONTH($G2070),1),Inflaçao!$F:$F,Inflaçao!$G:$G)*Inflaçao!$G$289),
N2070*(((Inflaçao!$C$273/_xlfn.XLOOKUP(DATE(YEAR($G2070),MONTH($G2070),1),Inflaçao!$B:$B,Inflaçao!$C:$C))*0.55+(Inflaçao!$G$273/_xlfn.XLOOKUP(DATE(YEAR($G2070),MONTH($G2070),1),Inflaçao!$F:$F,Inflaçao!$G:$G))*0.45)*(Inflaçao!$G$289/Inflaçao!$G$273))))
))</f>
        <v>-84441.366379359679</v>
      </c>
      <c r="R2070" s="16">
        <f t="shared" si="114"/>
        <v>54394.561571706814</v>
      </c>
      <c r="S2070" s="40"/>
    </row>
    <row r="2071" spans="1:19" ht="30" customHeight="1" x14ac:dyDescent="0.35">
      <c r="A2071" s="36"/>
      <c r="B2071" s="39" t="s">
        <v>3933</v>
      </c>
      <c r="C2071" s="10" t="s">
        <v>5705</v>
      </c>
      <c r="D2071" s="10" t="s">
        <v>8</v>
      </c>
      <c r="E2071" s="10" t="s">
        <v>5814</v>
      </c>
      <c r="F2071" s="10" t="s">
        <v>5815</v>
      </c>
      <c r="G2071" s="11">
        <v>41256</v>
      </c>
      <c r="H2071" s="12" t="s">
        <v>5668</v>
      </c>
      <c r="I2071" s="13">
        <v>106660.04</v>
      </c>
      <c r="J2071" s="13">
        <v>-106660.04</v>
      </c>
      <c r="K2071" s="13">
        <v>0</v>
      </c>
      <c r="L2071" s="15" t="s">
        <v>5669</v>
      </c>
      <c r="M2071" s="15" t="s">
        <v>5670</v>
      </c>
      <c r="N2071" s="13">
        <f t="shared" si="112"/>
        <v>-106660.04</v>
      </c>
      <c r="O2071" s="13">
        <f t="shared" si="113"/>
        <v>0</v>
      </c>
      <c r="P2071" s="13">
        <f>IF(OR($L2071="Anexo IV",$L2071="Inv. Remunerado"),
IF(AND($D2071="Linepack",$E2071&lt;&gt;"GASIG"),((I2071/_xlfn.XLOOKUP(DATE(YEAR($G2071),MONTH($G2071),1),Inflaçao!$B:$B,Inflaçao!$C:$C)*Inflaçao!$C$265)*((Inflaçao!$C$273/Inflaçao!$C$265)*0.55+(Inflaçao!$G$273/Inflaçao!$G$265)*0.45)*(Inflaçao!$G$289/Inflaçao!$G$273)),
IF($E2071&lt;&gt;"GASIG",(I2071/_xlfn.XLOOKUP(DATE(YEAR($G2071),MONTH($G2071),1),Inflaçao!$B:$B,Inflaçao!$C:$C)*Inflaçao!$C$273)*(Inflaçao!$G$289/Inflaçao!$G$273),
I2071*(((Inflaçao!$C$273/_xlfn.XLOOKUP(DATE(YEAR($G2071),MONTH($G2071),1),Inflaçao!$B:$B,Inflaçao!$C:$C))*0.55+(Inflaçao!$G$273/_xlfn.XLOOKUP(DATE(YEAR($G2071),MONTH($G2071),1),Inflaçao!$F:$F,Inflaçao!$G:$G))*0.45)*(Inflaçao!$G$289/Inflaçao!$G$273)))),
IF(AND($G2071&lt;45530,$L2071="Inv. Não Remunerado"),
IF(AND($D2071="Linepack",$E2071&lt;&gt;"GASIG"),((I2071/_xlfn.XLOOKUP(DATE(YEAR($G2071),MONTH($G2071),1),Inflaçao!$B:$B,Inflaçao!$C:$C)*Inflaçao!$C$265)*((Inflaçao!$C$273/Inflaçao!$C$265)*0.55+(Inflaçao!$G$273/Inflaçao!$G$265)*0.45)*(Inflaçao!$G$289/Inflaçao!$G$273)),
IF($E2071&lt;&gt;"GASIG",(I2071/_xlfn.XLOOKUP(DATE(YEAR($G2071),MONTH($G2071),1),Inflaçao!$B:$B,Inflaçao!$C:$C)*Inflaçao!$C$273)*(Inflaçao!$G$289/Inflaçao!$G$273),
I2071*(((Inflaçao!$C$273/_xlfn.XLOOKUP(DATE(YEAR($G2071),MONTH($G2071),1),Inflaçao!$B:$B,Inflaçao!$C:$C))*0.55+(Inflaçao!$G$273/_xlfn.XLOOKUP(DATE(YEAR($G2071),MONTH($G2071),1),Inflaçao!$F:$F,Inflaçao!$G:$G))*0.45)*(Inflaçao!$G$289/Inflaçao!$G$273)))),
IF(AND($D2071="Linepack",$E2071&lt;&gt;"GASIG"),((I2071/_xlfn.XLOOKUP(DATE(YEAR($G2071),MONTH($G2071),1),Inflaçao!$B:$B,Inflaçao!$C:$C)*Inflaçao!$C$265)*((Inflaçao!$C$273/Inflaçao!$C$265)*0.55+(Inflaçao!$G$273/Inflaçao!$G$265)*0.45)*(Inflaçao!$G$289/Inflaçao!$G$273)),
IF($E2071&lt;&gt;"GASIG",(I2071/_xlfn.XLOOKUP(DATE(YEAR($G2071),MONTH($G2071),1),Inflaçao!$F:$F,Inflaçao!$G:$G)*Inflaçao!$G$289),
I2071*(((Inflaçao!$C$273/_xlfn.XLOOKUP(DATE(YEAR($G2071),MONTH($G2071),1),Inflaçao!$B:$B,Inflaçao!$C:$C))*0.55+(Inflaçao!$G$273/_xlfn.XLOOKUP(DATE(YEAR($G2071),MONTH($G2071),1),Inflaçao!$F:$F,Inflaçao!$G:$G))*0.45)*(Inflaçao!$G$289/Inflaçao!$G$273))))
))</f>
        <v>256856.29327718023</v>
      </c>
      <c r="Q2071" s="13">
        <f>IF(OR($L2071="Anexo IV",$L2071="Inv. Remunerado"),
IF(AND($D2071="Linepack",$E2071&lt;&gt;"GASIG"),((N2071/_xlfn.XLOOKUP(DATE(YEAR($G2071),MONTH($G2071),1),Inflaçao!$B:$B,Inflaçao!$C:$C)*Inflaçao!$C$265)*((Inflaçao!$C$273/Inflaçao!$C$265)*0.55+(Inflaçao!$G$273/Inflaçao!$G$265)*0.45)*(Inflaçao!$G$289/Inflaçao!$G$273)),
IF($E2071&lt;&gt;"GASIG",(N2071/_xlfn.XLOOKUP(DATE(YEAR($G2071),MONTH($G2071),1),Inflaçao!$B:$B,Inflaçao!$C:$C)*Inflaçao!$C$273)*(Inflaçao!$G$289/Inflaçao!$G$273),
N2071*(((Inflaçao!$C$273/_xlfn.XLOOKUP(DATE(YEAR($G2071),MONTH($G2071),1),Inflaçao!$B:$B,Inflaçao!$C:$C))*0.55+(Inflaçao!$G$273/_xlfn.XLOOKUP(DATE(YEAR($G2071),MONTH($G2071),1),Inflaçao!$F:$F,Inflaçao!$G:$G))*0.45)*(Inflaçao!$G$289/Inflaçao!$G$273)))),
IF(AND($G2071&lt;45530,$L2071="Inv. Não Remunerado"),
IF(AND($D2071="Linepack",$E2071&lt;&gt;"GASIG"),((N2071/_xlfn.XLOOKUP(DATE(YEAR($G2071),MONTH($G2071),1),Inflaçao!$B:$B,Inflaçao!$C:$C)*Inflaçao!$C$265)*((Inflaçao!$C$273/Inflaçao!$C$265)*0.55+(Inflaçao!$G$273/Inflaçao!$G$265)*0.45)*(Inflaçao!$G$289/Inflaçao!$G$273)),
IF($E2071&lt;&gt;"GASIG",(N2071/_xlfn.XLOOKUP(DATE(YEAR($G2071),MONTH($G2071),1),Inflaçao!$B:$B,Inflaçao!$C:$C)*Inflaçao!$C$273)*(Inflaçao!$G$289/Inflaçao!$G$273),
N2071*(((Inflaçao!$C$273/_xlfn.XLOOKUP(DATE(YEAR($G2071),MONTH($G2071),1),Inflaçao!$B:$B,Inflaçao!$C:$C))*0.55+(Inflaçao!$G$273/_xlfn.XLOOKUP(DATE(YEAR($G2071),MONTH($G2071),1),Inflaçao!$F:$F,Inflaçao!$G:$G))*0.45)*(Inflaçao!$G$289/Inflaçao!$G$273)))),
IF(AND($D2071="Linepack",$E2071&lt;&gt;"GASIG"),((N2071/_xlfn.XLOOKUP(DATE(YEAR($G2071),MONTH($G2071),1),Inflaçao!$B:$B,Inflaçao!$C:$C)*Inflaçao!$C$265)*((Inflaçao!$C$273/Inflaçao!$C$265)*0.55+(Inflaçao!$G$273/Inflaçao!$G$265)*0.45)*(Inflaçao!$G$289/Inflaçao!$G$273)),
IF($E2071&lt;&gt;"GASIG",(N2071/_xlfn.XLOOKUP(DATE(YEAR($G2071),MONTH($G2071),1),Inflaçao!$F:$F,Inflaçao!$G:$G)*Inflaçao!$G$289),
N2071*(((Inflaçao!$C$273/_xlfn.XLOOKUP(DATE(YEAR($G2071),MONTH($G2071),1),Inflaçao!$B:$B,Inflaçao!$C:$C))*0.55+(Inflaçao!$G$273/_xlfn.XLOOKUP(DATE(YEAR($G2071),MONTH($G2071),1),Inflaçao!$F:$F,Inflaçao!$G:$G))*0.45)*(Inflaçao!$G$289/Inflaçao!$G$273))))
))</f>
        <v>-256856.29327718023</v>
      </c>
      <c r="R2071" s="16">
        <f t="shared" si="114"/>
        <v>0</v>
      </c>
      <c r="S2071" s="40"/>
    </row>
    <row r="2072" spans="1:19" ht="30" customHeight="1" x14ac:dyDescent="0.35">
      <c r="A2072" s="36"/>
      <c r="B2072" s="39" t="s">
        <v>3934</v>
      </c>
      <c r="C2072" s="10" t="s">
        <v>5951</v>
      </c>
      <c r="D2072" s="10" t="s">
        <v>8</v>
      </c>
      <c r="E2072" s="10" t="s">
        <v>5814</v>
      </c>
      <c r="F2072" s="10" t="s">
        <v>5815</v>
      </c>
      <c r="G2072" s="11">
        <v>41256</v>
      </c>
      <c r="H2072" s="12" t="s">
        <v>5668</v>
      </c>
      <c r="I2072" s="13">
        <v>105355.33</v>
      </c>
      <c r="J2072" s="13">
        <v>-105355.33</v>
      </c>
      <c r="K2072" s="13">
        <v>0</v>
      </c>
      <c r="L2072" s="15" t="s">
        <v>5669</v>
      </c>
      <c r="M2072" s="15" t="s">
        <v>5670</v>
      </c>
      <c r="N2072" s="13">
        <f t="shared" si="112"/>
        <v>-105355.33</v>
      </c>
      <c r="O2072" s="13">
        <f t="shared" si="113"/>
        <v>0</v>
      </c>
      <c r="P2072" s="13">
        <f>IF(OR($L2072="Anexo IV",$L2072="Inv. Remunerado"),
IF(AND($D2072="Linepack",$E2072&lt;&gt;"GASIG"),((I2072/_xlfn.XLOOKUP(DATE(YEAR($G2072),MONTH($G2072),1),Inflaçao!$B:$B,Inflaçao!$C:$C)*Inflaçao!$C$265)*((Inflaçao!$C$273/Inflaçao!$C$265)*0.55+(Inflaçao!$G$273/Inflaçao!$G$265)*0.45)*(Inflaçao!$G$289/Inflaçao!$G$273)),
IF($E2072&lt;&gt;"GASIG",(I2072/_xlfn.XLOOKUP(DATE(YEAR($G2072),MONTH($G2072),1),Inflaçao!$B:$B,Inflaçao!$C:$C)*Inflaçao!$C$273)*(Inflaçao!$G$289/Inflaçao!$G$273),
I2072*(((Inflaçao!$C$273/_xlfn.XLOOKUP(DATE(YEAR($G2072),MONTH($G2072),1),Inflaçao!$B:$B,Inflaçao!$C:$C))*0.55+(Inflaçao!$G$273/_xlfn.XLOOKUP(DATE(YEAR($G2072),MONTH($G2072),1),Inflaçao!$F:$F,Inflaçao!$G:$G))*0.45)*(Inflaçao!$G$289/Inflaçao!$G$273)))),
IF(AND($G2072&lt;45530,$L2072="Inv. Não Remunerado"),
IF(AND($D2072="Linepack",$E2072&lt;&gt;"GASIG"),((I2072/_xlfn.XLOOKUP(DATE(YEAR($G2072),MONTH($G2072),1),Inflaçao!$B:$B,Inflaçao!$C:$C)*Inflaçao!$C$265)*((Inflaçao!$C$273/Inflaçao!$C$265)*0.55+(Inflaçao!$G$273/Inflaçao!$G$265)*0.45)*(Inflaçao!$G$289/Inflaçao!$G$273)),
IF($E2072&lt;&gt;"GASIG",(I2072/_xlfn.XLOOKUP(DATE(YEAR($G2072),MONTH($G2072),1),Inflaçao!$B:$B,Inflaçao!$C:$C)*Inflaçao!$C$273)*(Inflaçao!$G$289/Inflaçao!$G$273),
I2072*(((Inflaçao!$C$273/_xlfn.XLOOKUP(DATE(YEAR($G2072),MONTH($G2072),1),Inflaçao!$B:$B,Inflaçao!$C:$C))*0.55+(Inflaçao!$G$273/_xlfn.XLOOKUP(DATE(YEAR($G2072),MONTH($G2072),1),Inflaçao!$F:$F,Inflaçao!$G:$G))*0.45)*(Inflaçao!$G$289/Inflaçao!$G$273)))),
IF(AND($D2072="Linepack",$E2072&lt;&gt;"GASIG"),((I2072/_xlfn.XLOOKUP(DATE(YEAR($G2072),MONTH($G2072),1),Inflaçao!$B:$B,Inflaçao!$C:$C)*Inflaçao!$C$265)*((Inflaçao!$C$273/Inflaçao!$C$265)*0.55+(Inflaçao!$G$273/Inflaçao!$G$265)*0.45)*(Inflaçao!$G$289/Inflaçao!$G$273)),
IF($E2072&lt;&gt;"GASIG",(I2072/_xlfn.XLOOKUP(DATE(YEAR($G2072),MONTH($G2072),1),Inflaçao!$F:$F,Inflaçao!$G:$G)*Inflaçao!$G$289),
I2072*(((Inflaçao!$C$273/_xlfn.XLOOKUP(DATE(YEAR($G2072),MONTH($G2072),1),Inflaçao!$B:$B,Inflaçao!$C:$C))*0.55+(Inflaçao!$G$273/_xlfn.XLOOKUP(DATE(YEAR($G2072),MONTH($G2072),1),Inflaçao!$F:$F,Inflaçao!$G:$G))*0.45)*(Inflaçao!$G$289/Inflaçao!$G$273))))
))</f>
        <v>253714.32019708696</v>
      </c>
      <c r="Q2072" s="13">
        <f>IF(OR($L2072="Anexo IV",$L2072="Inv. Remunerado"),
IF(AND($D2072="Linepack",$E2072&lt;&gt;"GASIG"),((N2072/_xlfn.XLOOKUP(DATE(YEAR($G2072),MONTH($G2072),1),Inflaçao!$B:$B,Inflaçao!$C:$C)*Inflaçao!$C$265)*((Inflaçao!$C$273/Inflaçao!$C$265)*0.55+(Inflaçao!$G$273/Inflaçao!$G$265)*0.45)*(Inflaçao!$G$289/Inflaçao!$G$273)),
IF($E2072&lt;&gt;"GASIG",(N2072/_xlfn.XLOOKUP(DATE(YEAR($G2072),MONTH($G2072),1),Inflaçao!$B:$B,Inflaçao!$C:$C)*Inflaçao!$C$273)*(Inflaçao!$G$289/Inflaçao!$G$273),
N2072*(((Inflaçao!$C$273/_xlfn.XLOOKUP(DATE(YEAR($G2072),MONTH($G2072),1),Inflaçao!$B:$B,Inflaçao!$C:$C))*0.55+(Inflaçao!$G$273/_xlfn.XLOOKUP(DATE(YEAR($G2072),MONTH($G2072),1),Inflaçao!$F:$F,Inflaçao!$G:$G))*0.45)*(Inflaçao!$G$289/Inflaçao!$G$273)))),
IF(AND($G2072&lt;45530,$L2072="Inv. Não Remunerado"),
IF(AND($D2072="Linepack",$E2072&lt;&gt;"GASIG"),((N2072/_xlfn.XLOOKUP(DATE(YEAR($G2072),MONTH($G2072),1),Inflaçao!$B:$B,Inflaçao!$C:$C)*Inflaçao!$C$265)*((Inflaçao!$C$273/Inflaçao!$C$265)*0.55+(Inflaçao!$G$273/Inflaçao!$G$265)*0.45)*(Inflaçao!$G$289/Inflaçao!$G$273)),
IF($E2072&lt;&gt;"GASIG",(N2072/_xlfn.XLOOKUP(DATE(YEAR($G2072),MONTH($G2072),1),Inflaçao!$B:$B,Inflaçao!$C:$C)*Inflaçao!$C$273)*(Inflaçao!$G$289/Inflaçao!$G$273),
N2072*(((Inflaçao!$C$273/_xlfn.XLOOKUP(DATE(YEAR($G2072),MONTH($G2072),1),Inflaçao!$B:$B,Inflaçao!$C:$C))*0.55+(Inflaçao!$G$273/_xlfn.XLOOKUP(DATE(YEAR($G2072),MONTH($G2072),1),Inflaçao!$F:$F,Inflaçao!$G:$G))*0.45)*(Inflaçao!$G$289/Inflaçao!$G$273)))),
IF(AND($D2072="Linepack",$E2072&lt;&gt;"GASIG"),((N2072/_xlfn.XLOOKUP(DATE(YEAR($G2072),MONTH($G2072),1),Inflaçao!$B:$B,Inflaçao!$C:$C)*Inflaçao!$C$265)*((Inflaçao!$C$273/Inflaçao!$C$265)*0.55+(Inflaçao!$G$273/Inflaçao!$G$265)*0.45)*(Inflaçao!$G$289/Inflaçao!$G$273)),
IF($E2072&lt;&gt;"GASIG",(N2072/_xlfn.XLOOKUP(DATE(YEAR($G2072),MONTH($G2072),1),Inflaçao!$F:$F,Inflaçao!$G:$G)*Inflaçao!$G$289),
N2072*(((Inflaçao!$C$273/_xlfn.XLOOKUP(DATE(YEAR($G2072),MONTH($G2072),1),Inflaçao!$B:$B,Inflaçao!$C:$C))*0.55+(Inflaçao!$G$273/_xlfn.XLOOKUP(DATE(YEAR($G2072),MONTH($G2072),1),Inflaçao!$F:$F,Inflaçao!$G:$G))*0.45)*(Inflaçao!$G$289/Inflaçao!$G$273))))
))</f>
        <v>-253714.32019708696</v>
      </c>
      <c r="R2072" s="16">
        <f t="shared" si="114"/>
        <v>0</v>
      </c>
      <c r="S2072" s="40"/>
    </row>
    <row r="2073" spans="1:19" ht="30" customHeight="1" x14ac:dyDescent="0.35">
      <c r="A2073" s="36"/>
      <c r="B2073" s="39" t="s">
        <v>3935</v>
      </c>
      <c r="C2073" s="10" t="s">
        <v>6156</v>
      </c>
      <c r="D2073" s="10" t="s">
        <v>8</v>
      </c>
      <c r="E2073" s="10" t="s">
        <v>5814</v>
      </c>
      <c r="F2073" s="10" t="s">
        <v>5815</v>
      </c>
      <c r="G2073" s="11">
        <v>41256</v>
      </c>
      <c r="H2073" s="12" t="s">
        <v>5668</v>
      </c>
      <c r="I2073" s="13">
        <v>20712.27</v>
      </c>
      <c r="J2073" s="13">
        <v>-20712.27</v>
      </c>
      <c r="K2073" s="13">
        <v>0</v>
      </c>
      <c r="L2073" s="15" t="s">
        <v>5669</v>
      </c>
      <c r="M2073" s="15" t="s">
        <v>5670</v>
      </c>
      <c r="N2073" s="13">
        <f t="shared" si="112"/>
        <v>-20712.27</v>
      </c>
      <c r="O2073" s="13">
        <f t="shared" si="113"/>
        <v>0</v>
      </c>
      <c r="P2073" s="13">
        <f>IF(OR($L2073="Anexo IV",$L2073="Inv. Remunerado"),
IF(AND($D2073="Linepack",$E2073&lt;&gt;"GASIG"),((I2073/_xlfn.XLOOKUP(DATE(YEAR($G2073),MONTH($G2073),1),Inflaçao!$B:$B,Inflaçao!$C:$C)*Inflaçao!$C$265)*((Inflaçao!$C$273/Inflaçao!$C$265)*0.55+(Inflaçao!$G$273/Inflaçao!$G$265)*0.45)*(Inflaçao!$G$289/Inflaçao!$G$273)),
IF($E2073&lt;&gt;"GASIG",(I2073/_xlfn.XLOOKUP(DATE(YEAR($G2073),MONTH($G2073),1),Inflaçao!$B:$B,Inflaçao!$C:$C)*Inflaçao!$C$273)*(Inflaçao!$G$289/Inflaçao!$G$273),
I2073*(((Inflaçao!$C$273/_xlfn.XLOOKUP(DATE(YEAR($G2073),MONTH($G2073),1),Inflaçao!$B:$B,Inflaçao!$C:$C))*0.55+(Inflaçao!$G$273/_xlfn.XLOOKUP(DATE(YEAR($G2073),MONTH($G2073),1),Inflaçao!$F:$F,Inflaçao!$G:$G))*0.45)*(Inflaçao!$G$289/Inflaçao!$G$273)))),
IF(AND($G2073&lt;45530,$L2073="Inv. Não Remunerado"),
IF(AND($D2073="Linepack",$E2073&lt;&gt;"GASIG"),((I2073/_xlfn.XLOOKUP(DATE(YEAR($G2073),MONTH($G2073),1),Inflaçao!$B:$B,Inflaçao!$C:$C)*Inflaçao!$C$265)*((Inflaçao!$C$273/Inflaçao!$C$265)*0.55+(Inflaçao!$G$273/Inflaçao!$G$265)*0.45)*(Inflaçao!$G$289/Inflaçao!$G$273)),
IF($E2073&lt;&gt;"GASIG",(I2073/_xlfn.XLOOKUP(DATE(YEAR($G2073),MONTH($G2073),1),Inflaçao!$B:$B,Inflaçao!$C:$C)*Inflaçao!$C$273)*(Inflaçao!$G$289/Inflaçao!$G$273),
I2073*(((Inflaçao!$C$273/_xlfn.XLOOKUP(DATE(YEAR($G2073),MONTH($G2073),1),Inflaçao!$B:$B,Inflaçao!$C:$C))*0.55+(Inflaçao!$G$273/_xlfn.XLOOKUP(DATE(YEAR($G2073),MONTH($G2073),1),Inflaçao!$F:$F,Inflaçao!$G:$G))*0.45)*(Inflaçao!$G$289/Inflaçao!$G$273)))),
IF(AND($D2073="Linepack",$E2073&lt;&gt;"GASIG"),((I2073/_xlfn.XLOOKUP(DATE(YEAR($G2073),MONTH($G2073),1),Inflaçao!$B:$B,Inflaçao!$C:$C)*Inflaçao!$C$265)*((Inflaçao!$C$273/Inflaçao!$C$265)*0.55+(Inflaçao!$G$273/Inflaçao!$G$265)*0.45)*(Inflaçao!$G$289/Inflaçao!$G$273)),
IF($E2073&lt;&gt;"GASIG",(I2073/_xlfn.XLOOKUP(DATE(YEAR($G2073),MONTH($G2073),1),Inflaçao!$F:$F,Inflaçao!$G:$G)*Inflaçao!$G$289),
I2073*(((Inflaçao!$C$273/_xlfn.XLOOKUP(DATE(YEAR($G2073),MONTH($G2073),1),Inflaçao!$B:$B,Inflaçao!$C:$C))*0.55+(Inflaçao!$G$273/_xlfn.XLOOKUP(DATE(YEAR($G2073),MONTH($G2073),1),Inflaçao!$F:$F,Inflaçao!$G:$G))*0.45)*(Inflaçao!$G$289/Inflaçao!$G$273))))
))</f>
        <v>49878.819636258726</v>
      </c>
      <c r="Q2073" s="13">
        <f>IF(OR($L2073="Anexo IV",$L2073="Inv. Remunerado"),
IF(AND($D2073="Linepack",$E2073&lt;&gt;"GASIG"),((N2073/_xlfn.XLOOKUP(DATE(YEAR($G2073),MONTH($G2073),1),Inflaçao!$B:$B,Inflaçao!$C:$C)*Inflaçao!$C$265)*((Inflaçao!$C$273/Inflaçao!$C$265)*0.55+(Inflaçao!$G$273/Inflaçao!$G$265)*0.45)*(Inflaçao!$G$289/Inflaçao!$G$273)),
IF($E2073&lt;&gt;"GASIG",(N2073/_xlfn.XLOOKUP(DATE(YEAR($G2073),MONTH($G2073),1),Inflaçao!$B:$B,Inflaçao!$C:$C)*Inflaçao!$C$273)*(Inflaçao!$G$289/Inflaçao!$G$273),
N2073*(((Inflaçao!$C$273/_xlfn.XLOOKUP(DATE(YEAR($G2073),MONTH($G2073),1),Inflaçao!$B:$B,Inflaçao!$C:$C))*0.55+(Inflaçao!$G$273/_xlfn.XLOOKUP(DATE(YEAR($G2073),MONTH($G2073),1),Inflaçao!$F:$F,Inflaçao!$G:$G))*0.45)*(Inflaçao!$G$289/Inflaçao!$G$273)))),
IF(AND($G2073&lt;45530,$L2073="Inv. Não Remunerado"),
IF(AND($D2073="Linepack",$E2073&lt;&gt;"GASIG"),((N2073/_xlfn.XLOOKUP(DATE(YEAR($G2073),MONTH($G2073),1),Inflaçao!$B:$B,Inflaçao!$C:$C)*Inflaçao!$C$265)*((Inflaçao!$C$273/Inflaçao!$C$265)*0.55+(Inflaçao!$G$273/Inflaçao!$G$265)*0.45)*(Inflaçao!$G$289/Inflaçao!$G$273)),
IF($E2073&lt;&gt;"GASIG",(N2073/_xlfn.XLOOKUP(DATE(YEAR($G2073),MONTH($G2073),1),Inflaçao!$B:$B,Inflaçao!$C:$C)*Inflaçao!$C$273)*(Inflaçao!$G$289/Inflaçao!$G$273),
N2073*(((Inflaçao!$C$273/_xlfn.XLOOKUP(DATE(YEAR($G2073),MONTH($G2073),1),Inflaçao!$B:$B,Inflaçao!$C:$C))*0.55+(Inflaçao!$G$273/_xlfn.XLOOKUP(DATE(YEAR($G2073),MONTH($G2073),1),Inflaçao!$F:$F,Inflaçao!$G:$G))*0.45)*(Inflaçao!$G$289/Inflaçao!$G$273)))),
IF(AND($D2073="Linepack",$E2073&lt;&gt;"GASIG"),((N2073/_xlfn.XLOOKUP(DATE(YEAR($G2073),MONTH($G2073),1),Inflaçao!$B:$B,Inflaçao!$C:$C)*Inflaçao!$C$265)*((Inflaçao!$C$273/Inflaçao!$C$265)*0.55+(Inflaçao!$G$273/Inflaçao!$G$265)*0.45)*(Inflaçao!$G$289/Inflaçao!$G$273)),
IF($E2073&lt;&gt;"GASIG",(N2073/_xlfn.XLOOKUP(DATE(YEAR($G2073),MONTH($G2073),1),Inflaçao!$F:$F,Inflaçao!$G:$G)*Inflaçao!$G$289),
N2073*(((Inflaçao!$C$273/_xlfn.XLOOKUP(DATE(YEAR($G2073),MONTH($G2073),1),Inflaçao!$B:$B,Inflaçao!$C:$C))*0.55+(Inflaçao!$G$273/_xlfn.XLOOKUP(DATE(YEAR($G2073),MONTH($G2073),1),Inflaçao!$F:$F,Inflaçao!$G:$G))*0.45)*(Inflaçao!$G$289/Inflaçao!$G$273))))
))</f>
        <v>-49878.819636258726</v>
      </c>
      <c r="R2073" s="16">
        <f t="shared" si="114"/>
        <v>0</v>
      </c>
      <c r="S2073" s="40"/>
    </row>
    <row r="2074" spans="1:19" ht="30" customHeight="1" x14ac:dyDescent="0.35">
      <c r="A2074" s="36"/>
      <c r="B2074" s="39" t="s">
        <v>3936</v>
      </c>
      <c r="C2074" s="10" t="s">
        <v>5686</v>
      </c>
      <c r="D2074" s="10" t="s">
        <v>8</v>
      </c>
      <c r="E2074" s="10" t="s">
        <v>5814</v>
      </c>
      <c r="F2074" s="10" t="s">
        <v>5815</v>
      </c>
      <c r="G2074" s="11">
        <v>41256</v>
      </c>
      <c r="H2074" s="12" t="s">
        <v>5668</v>
      </c>
      <c r="I2074" s="13">
        <v>13536.37</v>
      </c>
      <c r="J2074" s="13">
        <v>-13536.37</v>
      </c>
      <c r="K2074" s="13">
        <v>0</v>
      </c>
      <c r="L2074" s="15" t="s">
        <v>5669</v>
      </c>
      <c r="M2074" s="15" t="s">
        <v>5670</v>
      </c>
      <c r="N2074" s="13">
        <f t="shared" si="112"/>
        <v>-13536.37</v>
      </c>
      <c r="O2074" s="13">
        <f t="shared" si="113"/>
        <v>0</v>
      </c>
      <c r="P2074" s="13">
        <f>IF(OR($L2074="Anexo IV",$L2074="Inv. Remunerado"),
IF(AND($D2074="Linepack",$E2074&lt;&gt;"GASIG"),((I2074/_xlfn.XLOOKUP(DATE(YEAR($G2074),MONTH($G2074),1),Inflaçao!$B:$B,Inflaçao!$C:$C)*Inflaçao!$C$265)*((Inflaçao!$C$273/Inflaçao!$C$265)*0.55+(Inflaçao!$G$273/Inflaçao!$G$265)*0.45)*(Inflaçao!$G$289/Inflaçao!$G$273)),
IF($E2074&lt;&gt;"GASIG",(I2074/_xlfn.XLOOKUP(DATE(YEAR($G2074),MONTH($G2074),1),Inflaçao!$B:$B,Inflaçao!$C:$C)*Inflaçao!$C$273)*(Inflaçao!$G$289/Inflaçao!$G$273),
I2074*(((Inflaçao!$C$273/_xlfn.XLOOKUP(DATE(YEAR($G2074),MONTH($G2074),1),Inflaçao!$B:$B,Inflaçao!$C:$C))*0.55+(Inflaçao!$G$273/_xlfn.XLOOKUP(DATE(YEAR($G2074),MONTH($G2074),1),Inflaçao!$F:$F,Inflaçao!$G:$G))*0.45)*(Inflaçao!$G$289/Inflaçao!$G$273)))),
IF(AND($G2074&lt;45530,$L2074="Inv. Não Remunerado"),
IF(AND($D2074="Linepack",$E2074&lt;&gt;"GASIG"),((I2074/_xlfn.XLOOKUP(DATE(YEAR($G2074),MONTH($G2074),1),Inflaçao!$B:$B,Inflaçao!$C:$C)*Inflaçao!$C$265)*((Inflaçao!$C$273/Inflaçao!$C$265)*0.55+(Inflaçao!$G$273/Inflaçao!$G$265)*0.45)*(Inflaçao!$G$289/Inflaçao!$G$273)),
IF($E2074&lt;&gt;"GASIG",(I2074/_xlfn.XLOOKUP(DATE(YEAR($G2074),MONTH($G2074),1),Inflaçao!$B:$B,Inflaçao!$C:$C)*Inflaçao!$C$273)*(Inflaçao!$G$289/Inflaçao!$G$273),
I2074*(((Inflaçao!$C$273/_xlfn.XLOOKUP(DATE(YEAR($G2074),MONTH($G2074),1),Inflaçao!$B:$B,Inflaçao!$C:$C))*0.55+(Inflaçao!$G$273/_xlfn.XLOOKUP(DATE(YEAR($G2074),MONTH($G2074),1),Inflaçao!$F:$F,Inflaçao!$G:$G))*0.45)*(Inflaçao!$G$289/Inflaçao!$G$273)))),
IF(AND($D2074="Linepack",$E2074&lt;&gt;"GASIG"),((I2074/_xlfn.XLOOKUP(DATE(YEAR($G2074),MONTH($G2074),1),Inflaçao!$B:$B,Inflaçao!$C:$C)*Inflaçao!$C$265)*((Inflaçao!$C$273/Inflaçao!$C$265)*0.55+(Inflaçao!$G$273/Inflaçao!$G$265)*0.45)*(Inflaçao!$G$289/Inflaçao!$G$273)),
IF($E2074&lt;&gt;"GASIG",(I2074/_xlfn.XLOOKUP(DATE(YEAR($G2074),MONTH($G2074),1),Inflaçao!$F:$F,Inflaçao!$G:$G)*Inflaçao!$G$289),
I2074*(((Inflaçao!$C$273/_xlfn.XLOOKUP(DATE(YEAR($G2074),MONTH($G2074),1),Inflaçao!$B:$B,Inflaçao!$C:$C))*0.55+(Inflaçao!$G$273/_xlfn.XLOOKUP(DATE(YEAR($G2074),MONTH($G2074),1),Inflaçao!$F:$F,Inflaçao!$G:$G))*0.45)*(Inflaçao!$G$289/Inflaçao!$G$273))))
))</f>
        <v>32597.979736632613</v>
      </c>
      <c r="Q2074" s="13">
        <f>IF(OR($L2074="Anexo IV",$L2074="Inv. Remunerado"),
IF(AND($D2074="Linepack",$E2074&lt;&gt;"GASIG"),((N2074/_xlfn.XLOOKUP(DATE(YEAR($G2074),MONTH($G2074),1),Inflaçao!$B:$B,Inflaçao!$C:$C)*Inflaçao!$C$265)*((Inflaçao!$C$273/Inflaçao!$C$265)*0.55+(Inflaçao!$G$273/Inflaçao!$G$265)*0.45)*(Inflaçao!$G$289/Inflaçao!$G$273)),
IF($E2074&lt;&gt;"GASIG",(N2074/_xlfn.XLOOKUP(DATE(YEAR($G2074),MONTH($G2074),1),Inflaçao!$B:$B,Inflaçao!$C:$C)*Inflaçao!$C$273)*(Inflaçao!$G$289/Inflaçao!$G$273),
N2074*(((Inflaçao!$C$273/_xlfn.XLOOKUP(DATE(YEAR($G2074),MONTH($G2074),1),Inflaçao!$B:$B,Inflaçao!$C:$C))*0.55+(Inflaçao!$G$273/_xlfn.XLOOKUP(DATE(YEAR($G2074),MONTH($G2074),1),Inflaçao!$F:$F,Inflaçao!$G:$G))*0.45)*(Inflaçao!$G$289/Inflaçao!$G$273)))),
IF(AND($G2074&lt;45530,$L2074="Inv. Não Remunerado"),
IF(AND($D2074="Linepack",$E2074&lt;&gt;"GASIG"),((N2074/_xlfn.XLOOKUP(DATE(YEAR($G2074),MONTH($G2074),1),Inflaçao!$B:$B,Inflaçao!$C:$C)*Inflaçao!$C$265)*((Inflaçao!$C$273/Inflaçao!$C$265)*0.55+(Inflaçao!$G$273/Inflaçao!$G$265)*0.45)*(Inflaçao!$G$289/Inflaçao!$G$273)),
IF($E2074&lt;&gt;"GASIG",(N2074/_xlfn.XLOOKUP(DATE(YEAR($G2074),MONTH($G2074),1),Inflaçao!$B:$B,Inflaçao!$C:$C)*Inflaçao!$C$273)*(Inflaçao!$G$289/Inflaçao!$G$273),
N2074*(((Inflaçao!$C$273/_xlfn.XLOOKUP(DATE(YEAR($G2074),MONTH($G2074),1),Inflaçao!$B:$B,Inflaçao!$C:$C))*0.55+(Inflaçao!$G$273/_xlfn.XLOOKUP(DATE(YEAR($G2074),MONTH($G2074),1),Inflaçao!$F:$F,Inflaçao!$G:$G))*0.45)*(Inflaçao!$G$289/Inflaçao!$G$273)))),
IF(AND($D2074="Linepack",$E2074&lt;&gt;"GASIG"),((N2074/_xlfn.XLOOKUP(DATE(YEAR($G2074),MONTH($G2074),1),Inflaçao!$B:$B,Inflaçao!$C:$C)*Inflaçao!$C$265)*((Inflaçao!$C$273/Inflaçao!$C$265)*0.55+(Inflaçao!$G$273/Inflaçao!$G$265)*0.45)*(Inflaçao!$G$289/Inflaçao!$G$273)),
IF($E2074&lt;&gt;"GASIG",(N2074/_xlfn.XLOOKUP(DATE(YEAR($G2074),MONTH($G2074),1),Inflaçao!$F:$F,Inflaçao!$G:$G)*Inflaçao!$G$289),
N2074*(((Inflaçao!$C$273/_xlfn.XLOOKUP(DATE(YEAR($G2074),MONTH($G2074),1),Inflaçao!$B:$B,Inflaçao!$C:$C))*0.55+(Inflaçao!$G$273/_xlfn.XLOOKUP(DATE(YEAR($G2074),MONTH($G2074),1),Inflaçao!$F:$F,Inflaçao!$G:$G))*0.45)*(Inflaçao!$G$289/Inflaçao!$G$273))))
))</f>
        <v>-32597.979736632613</v>
      </c>
      <c r="R2074" s="16">
        <f t="shared" si="114"/>
        <v>0</v>
      </c>
      <c r="S2074" s="40"/>
    </row>
    <row r="2075" spans="1:19" ht="30" customHeight="1" x14ac:dyDescent="0.35">
      <c r="A2075" s="36"/>
      <c r="B2075" s="39" t="s">
        <v>3937</v>
      </c>
      <c r="C2075" s="10" t="s">
        <v>5709</v>
      </c>
      <c r="D2075" s="10" t="s">
        <v>8</v>
      </c>
      <c r="E2075" s="10" t="s">
        <v>5814</v>
      </c>
      <c r="F2075" s="10" t="s">
        <v>5815</v>
      </c>
      <c r="G2075" s="11">
        <v>41256</v>
      </c>
      <c r="H2075" s="12" t="s">
        <v>5668</v>
      </c>
      <c r="I2075" s="13">
        <v>6768.18</v>
      </c>
      <c r="J2075" s="13">
        <v>-6768.18</v>
      </c>
      <c r="K2075" s="13">
        <v>0</v>
      </c>
      <c r="L2075" s="15" t="s">
        <v>5669</v>
      </c>
      <c r="M2075" s="15" t="s">
        <v>5670</v>
      </c>
      <c r="N2075" s="13">
        <f t="shared" si="112"/>
        <v>-6768.18</v>
      </c>
      <c r="O2075" s="13">
        <f t="shared" si="113"/>
        <v>0</v>
      </c>
      <c r="P2075" s="13">
        <f>IF(OR($L2075="Anexo IV",$L2075="Inv. Remunerado"),
IF(AND($D2075="Linepack",$E2075&lt;&gt;"GASIG"),((I2075/_xlfn.XLOOKUP(DATE(YEAR($G2075),MONTH($G2075),1),Inflaçao!$B:$B,Inflaçao!$C:$C)*Inflaçao!$C$265)*((Inflaçao!$C$273/Inflaçao!$C$265)*0.55+(Inflaçao!$G$273/Inflaçao!$G$265)*0.45)*(Inflaçao!$G$289/Inflaçao!$G$273)),
IF($E2075&lt;&gt;"GASIG",(I2075/_xlfn.XLOOKUP(DATE(YEAR($G2075),MONTH($G2075),1),Inflaçao!$B:$B,Inflaçao!$C:$C)*Inflaçao!$C$273)*(Inflaçao!$G$289/Inflaçao!$G$273),
I2075*(((Inflaçao!$C$273/_xlfn.XLOOKUP(DATE(YEAR($G2075),MONTH($G2075),1),Inflaçao!$B:$B,Inflaçao!$C:$C))*0.55+(Inflaçao!$G$273/_xlfn.XLOOKUP(DATE(YEAR($G2075),MONTH($G2075),1),Inflaçao!$F:$F,Inflaçao!$G:$G))*0.45)*(Inflaçao!$G$289/Inflaçao!$G$273)))),
IF(AND($G2075&lt;45530,$L2075="Inv. Não Remunerado"),
IF(AND($D2075="Linepack",$E2075&lt;&gt;"GASIG"),((I2075/_xlfn.XLOOKUP(DATE(YEAR($G2075),MONTH($G2075),1),Inflaçao!$B:$B,Inflaçao!$C:$C)*Inflaçao!$C$265)*((Inflaçao!$C$273/Inflaçao!$C$265)*0.55+(Inflaçao!$G$273/Inflaçao!$G$265)*0.45)*(Inflaçao!$G$289/Inflaçao!$G$273)),
IF($E2075&lt;&gt;"GASIG",(I2075/_xlfn.XLOOKUP(DATE(YEAR($G2075),MONTH($G2075),1),Inflaçao!$B:$B,Inflaçao!$C:$C)*Inflaçao!$C$273)*(Inflaçao!$G$289/Inflaçao!$G$273),
I2075*(((Inflaçao!$C$273/_xlfn.XLOOKUP(DATE(YEAR($G2075),MONTH($G2075),1),Inflaçao!$B:$B,Inflaçao!$C:$C))*0.55+(Inflaçao!$G$273/_xlfn.XLOOKUP(DATE(YEAR($G2075),MONTH($G2075),1),Inflaçao!$F:$F,Inflaçao!$G:$G))*0.45)*(Inflaçao!$G$289/Inflaçao!$G$273)))),
IF(AND($D2075="Linepack",$E2075&lt;&gt;"GASIG"),((I2075/_xlfn.XLOOKUP(DATE(YEAR($G2075),MONTH($G2075),1),Inflaçao!$B:$B,Inflaçao!$C:$C)*Inflaçao!$C$265)*((Inflaçao!$C$273/Inflaçao!$C$265)*0.55+(Inflaçao!$G$273/Inflaçao!$G$265)*0.45)*(Inflaçao!$G$289/Inflaçao!$G$273)),
IF($E2075&lt;&gt;"GASIG",(I2075/_xlfn.XLOOKUP(DATE(YEAR($G2075),MONTH($G2075),1),Inflaçao!$F:$F,Inflaçao!$G:$G)*Inflaçao!$G$289),
I2075*(((Inflaçao!$C$273/_xlfn.XLOOKUP(DATE(YEAR($G2075),MONTH($G2075),1),Inflaçao!$B:$B,Inflaçao!$C:$C))*0.55+(Inflaçao!$G$273/_xlfn.XLOOKUP(DATE(YEAR($G2075),MONTH($G2075),1),Inflaçao!$F:$F,Inflaçao!$G:$G))*0.45)*(Inflaçao!$G$289/Inflaçao!$G$273))))
))</f>
        <v>16298.97782742952</v>
      </c>
      <c r="Q2075" s="13">
        <f>IF(OR($L2075="Anexo IV",$L2075="Inv. Remunerado"),
IF(AND($D2075="Linepack",$E2075&lt;&gt;"GASIG"),((N2075/_xlfn.XLOOKUP(DATE(YEAR($G2075),MONTH($G2075),1),Inflaçao!$B:$B,Inflaçao!$C:$C)*Inflaçao!$C$265)*((Inflaçao!$C$273/Inflaçao!$C$265)*0.55+(Inflaçao!$G$273/Inflaçao!$G$265)*0.45)*(Inflaçao!$G$289/Inflaçao!$G$273)),
IF($E2075&lt;&gt;"GASIG",(N2075/_xlfn.XLOOKUP(DATE(YEAR($G2075),MONTH($G2075),1),Inflaçao!$B:$B,Inflaçao!$C:$C)*Inflaçao!$C$273)*(Inflaçao!$G$289/Inflaçao!$G$273),
N2075*(((Inflaçao!$C$273/_xlfn.XLOOKUP(DATE(YEAR($G2075),MONTH($G2075),1),Inflaçao!$B:$B,Inflaçao!$C:$C))*0.55+(Inflaçao!$G$273/_xlfn.XLOOKUP(DATE(YEAR($G2075),MONTH($G2075),1),Inflaçao!$F:$F,Inflaçao!$G:$G))*0.45)*(Inflaçao!$G$289/Inflaçao!$G$273)))),
IF(AND($G2075&lt;45530,$L2075="Inv. Não Remunerado"),
IF(AND($D2075="Linepack",$E2075&lt;&gt;"GASIG"),((N2075/_xlfn.XLOOKUP(DATE(YEAR($G2075),MONTH($G2075),1),Inflaçao!$B:$B,Inflaçao!$C:$C)*Inflaçao!$C$265)*((Inflaçao!$C$273/Inflaçao!$C$265)*0.55+(Inflaçao!$G$273/Inflaçao!$G$265)*0.45)*(Inflaçao!$G$289/Inflaçao!$G$273)),
IF($E2075&lt;&gt;"GASIG",(N2075/_xlfn.XLOOKUP(DATE(YEAR($G2075),MONTH($G2075),1),Inflaçao!$B:$B,Inflaçao!$C:$C)*Inflaçao!$C$273)*(Inflaçao!$G$289/Inflaçao!$G$273),
N2075*(((Inflaçao!$C$273/_xlfn.XLOOKUP(DATE(YEAR($G2075),MONTH($G2075),1),Inflaçao!$B:$B,Inflaçao!$C:$C))*0.55+(Inflaçao!$G$273/_xlfn.XLOOKUP(DATE(YEAR($G2075),MONTH($G2075),1),Inflaçao!$F:$F,Inflaçao!$G:$G))*0.45)*(Inflaçao!$G$289/Inflaçao!$G$273)))),
IF(AND($D2075="Linepack",$E2075&lt;&gt;"GASIG"),((N2075/_xlfn.XLOOKUP(DATE(YEAR($G2075),MONTH($G2075),1),Inflaçao!$B:$B,Inflaçao!$C:$C)*Inflaçao!$C$265)*((Inflaçao!$C$273/Inflaçao!$C$265)*0.55+(Inflaçao!$G$273/Inflaçao!$G$265)*0.45)*(Inflaçao!$G$289/Inflaçao!$G$273)),
IF($E2075&lt;&gt;"GASIG",(N2075/_xlfn.XLOOKUP(DATE(YEAR($G2075),MONTH($G2075),1),Inflaçao!$F:$F,Inflaçao!$G:$G)*Inflaçao!$G$289),
N2075*(((Inflaçao!$C$273/_xlfn.XLOOKUP(DATE(YEAR($G2075),MONTH($G2075),1),Inflaçao!$B:$B,Inflaçao!$C:$C))*0.55+(Inflaçao!$G$273/_xlfn.XLOOKUP(DATE(YEAR($G2075),MONTH($G2075),1),Inflaçao!$F:$F,Inflaçao!$G:$G))*0.45)*(Inflaçao!$G$289/Inflaçao!$G$273))))
))</f>
        <v>-16298.97782742952</v>
      </c>
      <c r="R2075" s="16">
        <f t="shared" si="114"/>
        <v>0</v>
      </c>
      <c r="S2075" s="40"/>
    </row>
    <row r="2076" spans="1:19" ht="30" customHeight="1" x14ac:dyDescent="0.35">
      <c r="A2076" s="36"/>
      <c r="B2076" s="39" t="s">
        <v>3938</v>
      </c>
      <c r="C2076" s="10" t="s">
        <v>5704</v>
      </c>
      <c r="D2076" s="10" t="s">
        <v>9</v>
      </c>
      <c r="E2076" s="10" t="s">
        <v>5814</v>
      </c>
      <c r="F2076" s="10" t="s">
        <v>5815</v>
      </c>
      <c r="G2076" s="11">
        <v>41256</v>
      </c>
      <c r="H2076" s="12" t="s">
        <v>5668</v>
      </c>
      <c r="I2076" s="13">
        <v>6605.09</v>
      </c>
      <c r="J2076" s="13">
        <v>-6605.09</v>
      </c>
      <c r="K2076" s="13">
        <v>0</v>
      </c>
      <c r="L2076" s="15" t="s">
        <v>5669</v>
      </c>
      <c r="M2076" s="15" t="s">
        <v>5670</v>
      </c>
      <c r="N2076" s="13">
        <f t="shared" si="112"/>
        <v>-6605.09</v>
      </c>
      <c r="O2076" s="13">
        <f t="shared" si="113"/>
        <v>0</v>
      </c>
      <c r="P2076" s="13">
        <f>IF(OR($L2076="Anexo IV",$L2076="Inv. Remunerado"),
IF(AND($D2076="Linepack",$E2076&lt;&gt;"GASIG"),((I2076/_xlfn.XLOOKUP(DATE(YEAR($G2076),MONTH($G2076),1),Inflaçao!$B:$B,Inflaçao!$C:$C)*Inflaçao!$C$265)*((Inflaçao!$C$273/Inflaçao!$C$265)*0.55+(Inflaçao!$G$273/Inflaçao!$G$265)*0.45)*(Inflaçao!$G$289/Inflaçao!$G$273)),
IF($E2076&lt;&gt;"GASIG",(I2076/_xlfn.XLOOKUP(DATE(YEAR($G2076),MONTH($G2076),1),Inflaçao!$B:$B,Inflaçao!$C:$C)*Inflaçao!$C$273)*(Inflaçao!$G$289/Inflaçao!$G$273),
I2076*(((Inflaçao!$C$273/_xlfn.XLOOKUP(DATE(YEAR($G2076),MONTH($G2076),1),Inflaçao!$B:$B,Inflaçao!$C:$C))*0.55+(Inflaçao!$G$273/_xlfn.XLOOKUP(DATE(YEAR($G2076),MONTH($G2076),1),Inflaçao!$F:$F,Inflaçao!$G:$G))*0.45)*(Inflaçao!$G$289/Inflaçao!$G$273)))),
IF(AND($G2076&lt;45530,$L2076="Inv. Não Remunerado"),
IF(AND($D2076="Linepack",$E2076&lt;&gt;"GASIG"),((I2076/_xlfn.XLOOKUP(DATE(YEAR($G2076),MONTH($G2076),1),Inflaçao!$B:$B,Inflaçao!$C:$C)*Inflaçao!$C$265)*((Inflaçao!$C$273/Inflaçao!$C$265)*0.55+(Inflaçao!$G$273/Inflaçao!$G$265)*0.45)*(Inflaçao!$G$289/Inflaçao!$G$273)),
IF($E2076&lt;&gt;"GASIG",(I2076/_xlfn.XLOOKUP(DATE(YEAR($G2076),MONTH($G2076),1),Inflaçao!$B:$B,Inflaçao!$C:$C)*Inflaçao!$C$273)*(Inflaçao!$G$289/Inflaçao!$G$273),
I2076*(((Inflaçao!$C$273/_xlfn.XLOOKUP(DATE(YEAR($G2076),MONTH($G2076),1),Inflaçao!$B:$B,Inflaçao!$C:$C))*0.55+(Inflaçao!$G$273/_xlfn.XLOOKUP(DATE(YEAR($G2076),MONTH($G2076),1),Inflaçao!$F:$F,Inflaçao!$G:$G))*0.45)*(Inflaçao!$G$289/Inflaçao!$G$273)))),
IF(AND($D2076="Linepack",$E2076&lt;&gt;"GASIG"),((I2076/_xlfn.XLOOKUP(DATE(YEAR($G2076),MONTH($G2076),1),Inflaçao!$B:$B,Inflaçao!$C:$C)*Inflaçao!$C$265)*((Inflaçao!$C$273/Inflaçao!$C$265)*0.55+(Inflaçao!$G$273/Inflaçao!$G$265)*0.45)*(Inflaçao!$G$289/Inflaçao!$G$273)),
IF($E2076&lt;&gt;"GASIG",(I2076/_xlfn.XLOOKUP(DATE(YEAR($G2076),MONTH($G2076),1),Inflaçao!$F:$F,Inflaçao!$G:$G)*Inflaçao!$G$289),
I2076*(((Inflaçao!$C$273/_xlfn.XLOOKUP(DATE(YEAR($G2076),MONTH($G2076),1),Inflaçao!$B:$B,Inflaçao!$C:$C))*0.55+(Inflaçao!$G$273/_xlfn.XLOOKUP(DATE(YEAR($G2076),MONTH($G2076),1),Inflaçao!$F:$F,Inflaçao!$G:$G))*0.45)*(Inflaçao!$G$289/Inflaçao!$G$273))))
))</f>
        <v>15906.228182196166</v>
      </c>
      <c r="Q2076" s="13">
        <f>IF(OR($L2076="Anexo IV",$L2076="Inv. Remunerado"),
IF(AND($D2076="Linepack",$E2076&lt;&gt;"GASIG"),((N2076/_xlfn.XLOOKUP(DATE(YEAR($G2076),MONTH($G2076),1),Inflaçao!$B:$B,Inflaçao!$C:$C)*Inflaçao!$C$265)*((Inflaçao!$C$273/Inflaçao!$C$265)*0.55+(Inflaçao!$G$273/Inflaçao!$G$265)*0.45)*(Inflaçao!$G$289/Inflaçao!$G$273)),
IF($E2076&lt;&gt;"GASIG",(N2076/_xlfn.XLOOKUP(DATE(YEAR($G2076),MONTH($G2076),1),Inflaçao!$B:$B,Inflaçao!$C:$C)*Inflaçao!$C$273)*(Inflaçao!$G$289/Inflaçao!$G$273),
N2076*(((Inflaçao!$C$273/_xlfn.XLOOKUP(DATE(YEAR($G2076),MONTH($G2076),1),Inflaçao!$B:$B,Inflaçao!$C:$C))*0.55+(Inflaçao!$G$273/_xlfn.XLOOKUP(DATE(YEAR($G2076),MONTH($G2076),1),Inflaçao!$F:$F,Inflaçao!$G:$G))*0.45)*(Inflaçao!$G$289/Inflaçao!$G$273)))),
IF(AND($G2076&lt;45530,$L2076="Inv. Não Remunerado"),
IF(AND($D2076="Linepack",$E2076&lt;&gt;"GASIG"),((N2076/_xlfn.XLOOKUP(DATE(YEAR($G2076),MONTH($G2076),1),Inflaçao!$B:$B,Inflaçao!$C:$C)*Inflaçao!$C$265)*((Inflaçao!$C$273/Inflaçao!$C$265)*0.55+(Inflaçao!$G$273/Inflaçao!$G$265)*0.45)*(Inflaçao!$G$289/Inflaçao!$G$273)),
IF($E2076&lt;&gt;"GASIG",(N2076/_xlfn.XLOOKUP(DATE(YEAR($G2076),MONTH($G2076),1),Inflaçao!$B:$B,Inflaçao!$C:$C)*Inflaçao!$C$273)*(Inflaçao!$G$289/Inflaçao!$G$273),
N2076*(((Inflaçao!$C$273/_xlfn.XLOOKUP(DATE(YEAR($G2076),MONTH($G2076),1),Inflaçao!$B:$B,Inflaçao!$C:$C))*0.55+(Inflaçao!$G$273/_xlfn.XLOOKUP(DATE(YEAR($G2076),MONTH($G2076),1),Inflaçao!$F:$F,Inflaçao!$G:$G))*0.45)*(Inflaçao!$G$289/Inflaçao!$G$273)))),
IF(AND($D2076="Linepack",$E2076&lt;&gt;"GASIG"),((N2076/_xlfn.XLOOKUP(DATE(YEAR($G2076),MONTH($G2076),1),Inflaçao!$B:$B,Inflaçao!$C:$C)*Inflaçao!$C$265)*((Inflaçao!$C$273/Inflaçao!$C$265)*0.55+(Inflaçao!$G$273/Inflaçao!$G$265)*0.45)*(Inflaçao!$G$289/Inflaçao!$G$273)),
IF($E2076&lt;&gt;"GASIG",(N2076/_xlfn.XLOOKUP(DATE(YEAR($G2076),MONTH($G2076),1),Inflaçao!$F:$F,Inflaçao!$G:$G)*Inflaçao!$G$289),
N2076*(((Inflaçao!$C$273/_xlfn.XLOOKUP(DATE(YEAR($G2076),MONTH($G2076),1),Inflaçao!$B:$B,Inflaçao!$C:$C))*0.55+(Inflaçao!$G$273/_xlfn.XLOOKUP(DATE(YEAR($G2076),MONTH($G2076),1),Inflaçao!$F:$F,Inflaçao!$G:$G))*0.45)*(Inflaçao!$G$289/Inflaçao!$G$273))))
))</f>
        <v>-15906.228182196166</v>
      </c>
      <c r="R2076" s="16">
        <f t="shared" si="114"/>
        <v>0</v>
      </c>
      <c r="S2076" s="40"/>
    </row>
    <row r="2077" spans="1:19" ht="30" customHeight="1" x14ac:dyDescent="0.35">
      <c r="A2077" s="36"/>
      <c r="B2077" s="39" t="s">
        <v>4601</v>
      </c>
      <c r="C2077" s="10" t="s">
        <v>5712</v>
      </c>
      <c r="D2077" s="10" t="s">
        <v>35</v>
      </c>
      <c r="E2077" s="10" t="s">
        <v>5814</v>
      </c>
      <c r="F2077" s="10" t="s">
        <v>5815</v>
      </c>
      <c r="G2077" s="11">
        <v>41256</v>
      </c>
      <c r="H2077" s="12" t="s">
        <v>5668</v>
      </c>
      <c r="I2077" s="13">
        <v>151101.72</v>
      </c>
      <c r="J2077" s="13">
        <v>-65061.31</v>
      </c>
      <c r="K2077" s="13">
        <v>86040.41</v>
      </c>
      <c r="L2077" s="15" t="s">
        <v>5669</v>
      </c>
      <c r="M2077" s="15" t="s">
        <v>5670</v>
      </c>
      <c r="N2077" s="13">
        <f t="shared" si="112"/>
        <v>-65061.31</v>
      </c>
      <c r="O2077" s="13">
        <f t="shared" si="113"/>
        <v>86040.41</v>
      </c>
      <c r="P2077" s="13">
        <f>IF(OR($L2077="Anexo IV",$L2077="Inv. Remunerado"),
IF(AND($D2077="Linepack",$E2077&lt;&gt;"GASIG"),((I2077/_xlfn.XLOOKUP(DATE(YEAR($G2077),MONTH($G2077),1),Inflaçao!$B:$B,Inflaçao!$C:$C)*Inflaçao!$C$265)*((Inflaçao!$C$273/Inflaçao!$C$265)*0.55+(Inflaçao!$G$273/Inflaçao!$G$265)*0.45)*(Inflaçao!$G$289/Inflaçao!$G$273)),
IF($E2077&lt;&gt;"GASIG",(I2077/_xlfn.XLOOKUP(DATE(YEAR($G2077),MONTH($G2077),1),Inflaçao!$B:$B,Inflaçao!$C:$C)*Inflaçao!$C$273)*(Inflaçao!$G$289/Inflaçao!$G$273),
I2077*(((Inflaçao!$C$273/_xlfn.XLOOKUP(DATE(YEAR($G2077),MONTH($G2077),1),Inflaçao!$B:$B,Inflaçao!$C:$C))*0.55+(Inflaçao!$G$273/_xlfn.XLOOKUP(DATE(YEAR($G2077),MONTH($G2077),1),Inflaçao!$F:$F,Inflaçao!$G:$G))*0.45)*(Inflaçao!$G$289/Inflaçao!$G$273)))),
IF(AND($G2077&lt;45530,$L2077="Inv. Não Remunerado"),
IF(AND($D2077="Linepack",$E2077&lt;&gt;"GASIG"),((I2077/_xlfn.XLOOKUP(DATE(YEAR($G2077),MONTH($G2077),1),Inflaçao!$B:$B,Inflaçao!$C:$C)*Inflaçao!$C$265)*((Inflaçao!$C$273/Inflaçao!$C$265)*0.55+(Inflaçao!$G$273/Inflaçao!$G$265)*0.45)*(Inflaçao!$G$289/Inflaçao!$G$273)),
IF($E2077&lt;&gt;"GASIG",(I2077/_xlfn.XLOOKUP(DATE(YEAR($G2077),MONTH($G2077),1),Inflaçao!$B:$B,Inflaçao!$C:$C)*Inflaçao!$C$273)*(Inflaçao!$G$289/Inflaçao!$G$273),
I2077*(((Inflaçao!$C$273/_xlfn.XLOOKUP(DATE(YEAR($G2077),MONTH($G2077),1),Inflaçao!$B:$B,Inflaçao!$C:$C))*0.55+(Inflaçao!$G$273/_xlfn.XLOOKUP(DATE(YEAR($G2077),MONTH($G2077),1),Inflaçao!$F:$F,Inflaçao!$G:$G))*0.45)*(Inflaçao!$G$289/Inflaçao!$G$273)))),
IF(AND($D2077="Linepack",$E2077&lt;&gt;"GASIG"),((I2077/_xlfn.XLOOKUP(DATE(YEAR($G2077),MONTH($G2077),1),Inflaçao!$B:$B,Inflaçao!$C:$C)*Inflaçao!$C$265)*((Inflaçao!$C$273/Inflaçao!$C$265)*0.55+(Inflaçao!$G$273/Inflaçao!$G$265)*0.45)*(Inflaçao!$G$289/Inflaçao!$G$273)),
IF($E2077&lt;&gt;"GASIG",(I2077/_xlfn.XLOOKUP(DATE(YEAR($G2077),MONTH($G2077),1),Inflaçao!$F:$F,Inflaçao!$G:$G)*Inflaçao!$G$289),
I2077*(((Inflaçao!$C$273/_xlfn.XLOOKUP(DATE(YEAR($G2077),MONTH($G2077),1),Inflaçao!$B:$B,Inflaçao!$C:$C))*0.55+(Inflaçao!$G$273/_xlfn.XLOOKUP(DATE(YEAR($G2077),MONTH($G2077),1),Inflaçao!$F:$F,Inflaçao!$G:$G))*0.45)*(Inflaçao!$G$289/Inflaçao!$G$273))))
))</f>
        <v>363879.7407820808</v>
      </c>
      <c r="Q2077" s="13">
        <f>IF(OR($L2077="Anexo IV",$L2077="Inv. Remunerado"),
IF(AND($D2077="Linepack",$E2077&lt;&gt;"GASIG"),((N2077/_xlfn.XLOOKUP(DATE(YEAR($G2077),MONTH($G2077),1),Inflaçao!$B:$B,Inflaçao!$C:$C)*Inflaçao!$C$265)*((Inflaçao!$C$273/Inflaçao!$C$265)*0.55+(Inflaçao!$G$273/Inflaçao!$G$265)*0.45)*(Inflaçao!$G$289/Inflaçao!$G$273)),
IF($E2077&lt;&gt;"GASIG",(N2077/_xlfn.XLOOKUP(DATE(YEAR($G2077),MONTH($G2077),1),Inflaçao!$B:$B,Inflaçao!$C:$C)*Inflaçao!$C$273)*(Inflaçao!$G$289/Inflaçao!$G$273),
N2077*(((Inflaçao!$C$273/_xlfn.XLOOKUP(DATE(YEAR($G2077),MONTH($G2077),1),Inflaçao!$B:$B,Inflaçao!$C:$C))*0.55+(Inflaçao!$G$273/_xlfn.XLOOKUP(DATE(YEAR($G2077),MONTH($G2077),1),Inflaçao!$F:$F,Inflaçao!$G:$G))*0.45)*(Inflaçao!$G$289/Inflaçao!$G$273)))),
IF(AND($G2077&lt;45530,$L2077="Inv. Não Remunerado"),
IF(AND($D2077="Linepack",$E2077&lt;&gt;"GASIG"),((N2077/_xlfn.XLOOKUP(DATE(YEAR($G2077),MONTH($G2077),1),Inflaçao!$B:$B,Inflaçao!$C:$C)*Inflaçao!$C$265)*((Inflaçao!$C$273/Inflaçao!$C$265)*0.55+(Inflaçao!$G$273/Inflaçao!$G$265)*0.45)*(Inflaçao!$G$289/Inflaçao!$G$273)),
IF($E2077&lt;&gt;"GASIG",(N2077/_xlfn.XLOOKUP(DATE(YEAR($G2077),MONTH($G2077),1),Inflaçao!$B:$B,Inflaçao!$C:$C)*Inflaçao!$C$273)*(Inflaçao!$G$289/Inflaçao!$G$273),
N2077*(((Inflaçao!$C$273/_xlfn.XLOOKUP(DATE(YEAR($G2077),MONTH($G2077),1),Inflaçao!$B:$B,Inflaçao!$C:$C))*0.55+(Inflaçao!$G$273/_xlfn.XLOOKUP(DATE(YEAR($G2077),MONTH($G2077),1),Inflaçao!$F:$F,Inflaçao!$G:$G))*0.45)*(Inflaçao!$G$289/Inflaçao!$G$273)))),
IF(AND($D2077="Linepack",$E2077&lt;&gt;"GASIG"),((N2077/_xlfn.XLOOKUP(DATE(YEAR($G2077),MONTH($G2077),1),Inflaçao!$B:$B,Inflaçao!$C:$C)*Inflaçao!$C$265)*((Inflaçao!$C$273/Inflaçao!$C$265)*0.55+(Inflaçao!$G$273/Inflaçao!$G$265)*0.45)*(Inflaçao!$G$289/Inflaçao!$G$273)),
IF($E2077&lt;&gt;"GASIG",(N2077/_xlfn.XLOOKUP(DATE(YEAR($G2077),MONTH($G2077),1),Inflaçao!$F:$F,Inflaçao!$G:$G)*Inflaçao!$G$289),
N2077*(((Inflaçao!$C$273/_xlfn.XLOOKUP(DATE(YEAR($G2077),MONTH($G2077),1),Inflaçao!$B:$B,Inflaçao!$C:$C))*0.55+(Inflaçao!$G$273/_xlfn.XLOOKUP(DATE(YEAR($G2077),MONTH($G2077),1),Inflaçao!$F:$F,Inflaçao!$G:$G))*0.45)*(Inflaçao!$G$289/Inflaçao!$G$273))))
))</f>
        <v>-156679.17359076123</v>
      </c>
      <c r="R2077" s="16">
        <f t="shared" si="114"/>
        <v>207200.56719131957</v>
      </c>
      <c r="S2077" s="40"/>
    </row>
    <row r="2078" spans="1:19" ht="30" customHeight="1" x14ac:dyDescent="0.35">
      <c r="A2078" s="36"/>
      <c r="B2078" s="39" t="s">
        <v>5025</v>
      </c>
      <c r="C2078" s="10" t="s">
        <v>5671</v>
      </c>
      <c r="D2078" s="10" t="s">
        <v>3</v>
      </c>
      <c r="E2078" s="10" t="s">
        <v>5817</v>
      </c>
      <c r="F2078" s="10" t="s">
        <v>5815</v>
      </c>
      <c r="G2078" s="11">
        <v>41269</v>
      </c>
      <c r="H2078" s="12" t="s">
        <v>5668</v>
      </c>
      <c r="I2078" s="13">
        <v>9112.58</v>
      </c>
      <c r="J2078" s="13">
        <v>-4456.1000000000004</v>
      </c>
      <c r="K2078" s="13">
        <v>4656.4799999999996</v>
      </c>
      <c r="L2078" s="15" t="s">
        <v>5669</v>
      </c>
      <c r="M2078" s="15" t="s">
        <v>5670</v>
      </c>
      <c r="N2078" s="13">
        <f t="shared" si="112"/>
        <v>-4456.1000000000004</v>
      </c>
      <c r="O2078" s="13">
        <f t="shared" si="113"/>
        <v>4656.4799999999996</v>
      </c>
      <c r="P2078" s="13">
        <f>IF(OR($L2078="Anexo IV",$L2078="Inv. Remunerado"),
IF(AND($D2078="Linepack",$E2078&lt;&gt;"GASIG"),((I2078/_xlfn.XLOOKUP(DATE(YEAR($G2078),MONTH($G2078),1),Inflaçao!$B:$B,Inflaçao!$C:$C)*Inflaçao!$C$265)*((Inflaçao!$C$273/Inflaçao!$C$265)*0.55+(Inflaçao!$G$273/Inflaçao!$G$265)*0.45)*(Inflaçao!$G$289/Inflaçao!$G$273)),
IF($E2078&lt;&gt;"GASIG",(I2078/_xlfn.XLOOKUP(DATE(YEAR($G2078),MONTH($G2078),1),Inflaçao!$B:$B,Inflaçao!$C:$C)*Inflaçao!$C$273)*(Inflaçao!$G$289/Inflaçao!$G$273),
I2078*(((Inflaçao!$C$273/_xlfn.XLOOKUP(DATE(YEAR($G2078),MONTH($G2078),1),Inflaçao!$B:$B,Inflaçao!$C:$C))*0.55+(Inflaçao!$G$273/_xlfn.XLOOKUP(DATE(YEAR($G2078),MONTH($G2078),1),Inflaçao!$F:$F,Inflaçao!$G:$G))*0.45)*(Inflaçao!$G$289/Inflaçao!$G$273)))),
IF(AND($G2078&lt;45530,$L2078="Inv. Não Remunerado"),
IF(AND($D2078="Linepack",$E2078&lt;&gt;"GASIG"),((I2078/_xlfn.XLOOKUP(DATE(YEAR($G2078),MONTH($G2078),1),Inflaçao!$B:$B,Inflaçao!$C:$C)*Inflaçao!$C$265)*((Inflaçao!$C$273/Inflaçao!$C$265)*0.55+(Inflaçao!$G$273/Inflaçao!$G$265)*0.45)*(Inflaçao!$G$289/Inflaçao!$G$273)),
IF($E2078&lt;&gt;"GASIG",(I2078/_xlfn.XLOOKUP(DATE(YEAR($G2078),MONTH($G2078),1),Inflaçao!$B:$B,Inflaçao!$C:$C)*Inflaçao!$C$273)*(Inflaçao!$G$289/Inflaçao!$G$273),
I2078*(((Inflaçao!$C$273/_xlfn.XLOOKUP(DATE(YEAR($G2078),MONTH($G2078),1),Inflaçao!$B:$B,Inflaçao!$C:$C))*0.55+(Inflaçao!$G$273/_xlfn.XLOOKUP(DATE(YEAR($G2078),MONTH($G2078),1),Inflaçao!$F:$F,Inflaçao!$G:$G))*0.45)*(Inflaçao!$G$289/Inflaçao!$G$273)))),
IF(AND($D2078="Linepack",$E2078&lt;&gt;"GASIG"),((I2078/_xlfn.XLOOKUP(DATE(YEAR($G2078),MONTH($G2078),1),Inflaçao!$B:$B,Inflaçao!$C:$C)*Inflaçao!$C$265)*((Inflaçao!$C$273/Inflaçao!$C$265)*0.55+(Inflaçao!$G$273/Inflaçao!$G$265)*0.45)*(Inflaçao!$G$289/Inflaçao!$G$273)),
IF($E2078&lt;&gt;"GASIG",(I2078/_xlfn.XLOOKUP(DATE(YEAR($G2078),MONTH($G2078),1),Inflaçao!$F:$F,Inflaçao!$G:$G)*Inflaçao!$G$289),
I2078*(((Inflaçao!$C$273/_xlfn.XLOOKUP(DATE(YEAR($G2078),MONTH($G2078),1),Inflaçao!$B:$B,Inflaçao!$C:$C))*0.55+(Inflaçao!$G$273/_xlfn.XLOOKUP(DATE(YEAR($G2078),MONTH($G2078),1),Inflaçao!$F:$F,Inflaçao!$G:$G))*0.45)*(Inflaçao!$G$289/Inflaçao!$G$273))))
))</f>
        <v>21944.708824333527</v>
      </c>
      <c r="Q2078" s="13">
        <f>IF(OR($L2078="Anexo IV",$L2078="Inv. Remunerado"),
IF(AND($D2078="Linepack",$E2078&lt;&gt;"GASIG"),((N2078/_xlfn.XLOOKUP(DATE(YEAR($G2078),MONTH($G2078),1),Inflaçao!$B:$B,Inflaçao!$C:$C)*Inflaçao!$C$265)*((Inflaçao!$C$273/Inflaçao!$C$265)*0.55+(Inflaçao!$G$273/Inflaçao!$G$265)*0.45)*(Inflaçao!$G$289/Inflaçao!$G$273)),
IF($E2078&lt;&gt;"GASIG",(N2078/_xlfn.XLOOKUP(DATE(YEAR($G2078),MONTH($G2078),1),Inflaçao!$B:$B,Inflaçao!$C:$C)*Inflaçao!$C$273)*(Inflaçao!$G$289/Inflaçao!$G$273),
N2078*(((Inflaçao!$C$273/_xlfn.XLOOKUP(DATE(YEAR($G2078),MONTH($G2078),1),Inflaçao!$B:$B,Inflaçao!$C:$C))*0.55+(Inflaçao!$G$273/_xlfn.XLOOKUP(DATE(YEAR($G2078),MONTH($G2078),1),Inflaçao!$F:$F,Inflaçao!$G:$G))*0.45)*(Inflaçao!$G$289/Inflaçao!$G$273)))),
IF(AND($G2078&lt;45530,$L2078="Inv. Não Remunerado"),
IF(AND($D2078="Linepack",$E2078&lt;&gt;"GASIG"),((N2078/_xlfn.XLOOKUP(DATE(YEAR($G2078),MONTH($G2078),1),Inflaçao!$B:$B,Inflaçao!$C:$C)*Inflaçao!$C$265)*((Inflaçao!$C$273/Inflaçao!$C$265)*0.55+(Inflaçao!$G$273/Inflaçao!$G$265)*0.45)*(Inflaçao!$G$289/Inflaçao!$G$273)),
IF($E2078&lt;&gt;"GASIG",(N2078/_xlfn.XLOOKUP(DATE(YEAR($G2078),MONTH($G2078),1),Inflaçao!$B:$B,Inflaçao!$C:$C)*Inflaçao!$C$273)*(Inflaçao!$G$289/Inflaçao!$G$273),
N2078*(((Inflaçao!$C$273/_xlfn.XLOOKUP(DATE(YEAR($G2078),MONTH($G2078),1),Inflaçao!$B:$B,Inflaçao!$C:$C))*0.55+(Inflaçao!$G$273/_xlfn.XLOOKUP(DATE(YEAR($G2078),MONTH($G2078),1),Inflaçao!$F:$F,Inflaçao!$G:$G))*0.45)*(Inflaçao!$G$289/Inflaçao!$G$273)))),
IF(AND($D2078="Linepack",$E2078&lt;&gt;"GASIG"),((N2078/_xlfn.XLOOKUP(DATE(YEAR($G2078),MONTH($G2078),1),Inflaçao!$B:$B,Inflaçao!$C:$C)*Inflaçao!$C$265)*((Inflaçao!$C$273/Inflaçao!$C$265)*0.55+(Inflaçao!$G$273/Inflaçao!$G$265)*0.45)*(Inflaçao!$G$289/Inflaçao!$G$273)),
IF($E2078&lt;&gt;"GASIG",(N2078/_xlfn.XLOOKUP(DATE(YEAR($G2078),MONTH($G2078),1),Inflaçao!$F:$F,Inflaçao!$G:$G)*Inflaçao!$G$289),
N2078*(((Inflaçao!$C$273/_xlfn.XLOOKUP(DATE(YEAR($G2078),MONTH($G2078),1),Inflaçao!$B:$B,Inflaçao!$C:$C))*0.55+(Inflaçao!$G$273/_xlfn.XLOOKUP(DATE(YEAR($G2078),MONTH($G2078),1),Inflaçao!$F:$F,Inflaçao!$G:$G))*0.45)*(Inflaçao!$G$289/Inflaçao!$G$273))))
))</f>
        <v>-10731.07912271965</v>
      </c>
      <c r="R2078" s="16">
        <f t="shared" si="114"/>
        <v>11213.629701613878</v>
      </c>
      <c r="S2078" s="40"/>
    </row>
    <row r="2079" spans="1:19" ht="30" customHeight="1" x14ac:dyDescent="0.35">
      <c r="A2079" s="36"/>
      <c r="B2079" s="39" t="s">
        <v>5028</v>
      </c>
      <c r="C2079" s="10" t="s">
        <v>5671</v>
      </c>
      <c r="D2079" s="10" t="s">
        <v>3</v>
      </c>
      <c r="E2079" s="10" t="s">
        <v>5817</v>
      </c>
      <c r="F2079" s="10" t="s">
        <v>5815</v>
      </c>
      <c r="G2079" s="11">
        <v>41269</v>
      </c>
      <c r="H2079" s="12" t="s">
        <v>5668</v>
      </c>
      <c r="I2079" s="13">
        <v>583225.93999999994</v>
      </c>
      <c r="J2079" s="13">
        <v>-285120.86</v>
      </c>
      <c r="K2079" s="13">
        <v>298105.07999999996</v>
      </c>
      <c r="L2079" s="15" t="s">
        <v>5669</v>
      </c>
      <c r="M2079" s="15" t="s">
        <v>5670</v>
      </c>
      <c r="N2079" s="13">
        <f t="shared" si="112"/>
        <v>-285120.86</v>
      </c>
      <c r="O2079" s="13">
        <f t="shared" si="113"/>
        <v>298105.07999999996</v>
      </c>
      <c r="P2079" s="13">
        <f>IF(OR($L2079="Anexo IV",$L2079="Inv. Remunerado"),
IF(AND($D2079="Linepack",$E2079&lt;&gt;"GASIG"),((I2079/_xlfn.XLOOKUP(DATE(YEAR($G2079),MONTH($G2079),1),Inflaçao!$B:$B,Inflaçao!$C:$C)*Inflaçao!$C$265)*((Inflaçao!$C$273/Inflaçao!$C$265)*0.55+(Inflaçao!$G$273/Inflaçao!$G$265)*0.45)*(Inflaçao!$G$289/Inflaçao!$G$273)),
IF($E2079&lt;&gt;"GASIG",(I2079/_xlfn.XLOOKUP(DATE(YEAR($G2079),MONTH($G2079),1),Inflaçao!$B:$B,Inflaçao!$C:$C)*Inflaçao!$C$273)*(Inflaçao!$G$289/Inflaçao!$G$273),
I2079*(((Inflaçao!$C$273/_xlfn.XLOOKUP(DATE(YEAR($G2079),MONTH($G2079),1),Inflaçao!$B:$B,Inflaçao!$C:$C))*0.55+(Inflaçao!$G$273/_xlfn.XLOOKUP(DATE(YEAR($G2079),MONTH($G2079),1),Inflaçao!$F:$F,Inflaçao!$G:$G))*0.45)*(Inflaçao!$G$289/Inflaçao!$G$273)))),
IF(AND($G2079&lt;45530,$L2079="Inv. Não Remunerado"),
IF(AND($D2079="Linepack",$E2079&lt;&gt;"GASIG"),((I2079/_xlfn.XLOOKUP(DATE(YEAR($G2079),MONTH($G2079),1),Inflaçao!$B:$B,Inflaçao!$C:$C)*Inflaçao!$C$265)*((Inflaçao!$C$273/Inflaçao!$C$265)*0.55+(Inflaçao!$G$273/Inflaçao!$G$265)*0.45)*(Inflaçao!$G$289/Inflaçao!$G$273)),
IF($E2079&lt;&gt;"GASIG",(I2079/_xlfn.XLOOKUP(DATE(YEAR($G2079),MONTH($G2079),1),Inflaçao!$B:$B,Inflaçao!$C:$C)*Inflaçao!$C$273)*(Inflaçao!$G$289/Inflaçao!$G$273),
I2079*(((Inflaçao!$C$273/_xlfn.XLOOKUP(DATE(YEAR($G2079),MONTH($G2079),1),Inflaçao!$B:$B,Inflaçao!$C:$C))*0.55+(Inflaçao!$G$273/_xlfn.XLOOKUP(DATE(YEAR($G2079),MONTH($G2079),1),Inflaçao!$F:$F,Inflaçao!$G:$G))*0.45)*(Inflaçao!$G$289/Inflaçao!$G$273)))),
IF(AND($D2079="Linepack",$E2079&lt;&gt;"GASIG"),((I2079/_xlfn.XLOOKUP(DATE(YEAR($G2079),MONTH($G2079),1),Inflaçao!$B:$B,Inflaçao!$C:$C)*Inflaçao!$C$265)*((Inflaçao!$C$273/Inflaçao!$C$265)*0.55+(Inflaçao!$G$273/Inflaçao!$G$265)*0.45)*(Inflaçao!$G$289/Inflaçao!$G$273)),
IF($E2079&lt;&gt;"GASIG",(I2079/_xlfn.XLOOKUP(DATE(YEAR($G2079),MONTH($G2079),1),Inflaçao!$F:$F,Inflaçao!$G:$G)*Inflaçao!$G$289),
I2079*(((Inflaçao!$C$273/_xlfn.XLOOKUP(DATE(YEAR($G2079),MONTH($G2079),1),Inflaçao!$B:$B,Inflaçao!$C:$C))*0.55+(Inflaçao!$G$273/_xlfn.XLOOKUP(DATE(YEAR($G2079),MONTH($G2079),1),Inflaçao!$F:$F,Inflaçao!$G:$G))*0.45)*(Inflaçao!$G$289/Inflaçao!$G$273))))
))</f>
        <v>1404511.5030099289</v>
      </c>
      <c r="Q2079" s="13">
        <f>IF(OR($L2079="Anexo IV",$L2079="Inv. Remunerado"),
IF(AND($D2079="Linepack",$E2079&lt;&gt;"GASIG"),((N2079/_xlfn.XLOOKUP(DATE(YEAR($G2079),MONTH($G2079),1),Inflaçao!$B:$B,Inflaçao!$C:$C)*Inflaçao!$C$265)*((Inflaçao!$C$273/Inflaçao!$C$265)*0.55+(Inflaçao!$G$273/Inflaçao!$G$265)*0.45)*(Inflaçao!$G$289/Inflaçao!$G$273)),
IF($E2079&lt;&gt;"GASIG",(N2079/_xlfn.XLOOKUP(DATE(YEAR($G2079),MONTH($G2079),1),Inflaçao!$B:$B,Inflaçao!$C:$C)*Inflaçao!$C$273)*(Inflaçao!$G$289/Inflaçao!$G$273),
N2079*(((Inflaçao!$C$273/_xlfn.XLOOKUP(DATE(YEAR($G2079),MONTH($G2079),1),Inflaçao!$B:$B,Inflaçao!$C:$C))*0.55+(Inflaçao!$G$273/_xlfn.XLOOKUP(DATE(YEAR($G2079),MONTH($G2079),1),Inflaçao!$F:$F,Inflaçao!$G:$G))*0.45)*(Inflaçao!$G$289/Inflaçao!$G$273)))),
IF(AND($G2079&lt;45530,$L2079="Inv. Não Remunerado"),
IF(AND($D2079="Linepack",$E2079&lt;&gt;"GASIG"),((N2079/_xlfn.XLOOKUP(DATE(YEAR($G2079),MONTH($G2079),1),Inflaçao!$B:$B,Inflaçao!$C:$C)*Inflaçao!$C$265)*((Inflaçao!$C$273/Inflaçao!$C$265)*0.55+(Inflaçao!$G$273/Inflaçao!$G$265)*0.45)*(Inflaçao!$G$289/Inflaçao!$G$273)),
IF($E2079&lt;&gt;"GASIG",(N2079/_xlfn.XLOOKUP(DATE(YEAR($G2079),MONTH($G2079),1),Inflaçao!$B:$B,Inflaçao!$C:$C)*Inflaçao!$C$273)*(Inflaçao!$G$289/Inflaçao!$G$273),
N2079*(((Inflaçao!$C$273/_xlfn.XLOOKUP(DATE(YEAR($G2079),MONTH($G2079),1),Inflaçao!$B:$B,Inflaçao!$C:$C))*0.55+(Inflaçao!$G$273/_xlfn.XLOOKUP(DATE(YEAR($G2079),MONTH($G2079),1),Inflaçao!$F:$F,Inflaçao!$G:$G))*0.45)*(Inflaçao!$G$289/Inflaçao!$G$273)))),
IF(AND($D2079="Linepack",$E2079&lt;&gt;"GASIG"),((N2079/_xlfn.XLOOKUP(DATE(YEAR($G2079),MONTH($G2079),1),Inflaçao!$B:$B,Inflaçao!$C:$C)*Inflaçao!$C$265)*((Inflaçao!$C$273/Inflaçao!$C$265)*0.55+(Inflaçao!$G$273/Inflaçao!$G$265)*0.45)*(Inflaçao!$G$289/Inflaçao!$G$273)),
IF($E2079&lt;&gt;"GASIG",(N2079/_xlfn.XLOOKUP(DATE(YEAR($G2079),MONTH($G2079),1),Inflaçao!$F:$F,Inflaçao!$G:$G)*Inflaçao!$G$289),
N2079*(((Inflaçao!$C$273/_xlfn.XLOOKUP(DATE(YEAR($G2079),MONTH($G2079),1),Inflaçao!$B:$B,Inflaçao!$C:$C))*0.55+(Inflaçao!$G$273/_xlfn.XLOOKUP(DATE(YEAR($G2079),MONTH($G2079),1),Inflaçao!$F:$F,Inflaçao!$G:$G))*0.45)*(Inflaçao!$G$289/Inflaçao!$G$273))))
))</f>
        <v>-686621.59920061764</v>
      </c>
      <c r="R2079" s="16">
        <f t="shared" si="114"/>
        <v>717889.90380931122</v>
      </c>
      <c r="S2079" s="40"/>
    </row>
    <row r="2080" spans="1:19" ht="30" customHeight="1" x14ac:dyDescent="0.35">
      <c r="A2080" s="36"/>
      <c r="B2080" s="39" t="s">
        <v>5043</v>
      </c>
      <c r="C2080" s="10" t="s">
        <v>5671</v>
      </c>
      <c r="D2080" s="10" t="s">
        <v>3</v>
      </c>
      <c r="E2080" s="10" t="s">
        <v>5817</v>
      </c>
      <c r="F2080" s="10" t="s">
        <v>5815</v>
      </c>
      <c r="G2080" s="11">
        <v>41269</v>
      </c>
      <c r="H2080" s="12" t="s">
        <v>5668</v>
      </c>
      <c r="I2080" s="13">
        <v>1169017.1200000001</v>
      </c>
      <c r="J2080" s="13">
        <v>-573176.52</v>
      </c>
      <c r="K2080" s="13">
        <v>595840.60000000009</v>
      </c>
      <c r="L2080" s="15" t="s">
        <v>5669</v>
      </c>
      <c r="M2080" s="15" t="s">
        <v>5670</v>
      </c>
      <c r="N2080" s="13">
        <f t="shared" si="112"/>
        <v>-573176.52</v>
      </c>
      <c r="O2080" s="13">
        <f t="shared" si="113"/>
        <v>595840.60000000009</v>
      </c>
      <c r="P2080" s="13">
        <f>IF(OR($L2080="Anexo IV",$L2080="Inv. Remunerado"),
IF(AND($D2080="Linepack",$E2080&lt;&gt;"GASIG"),((I2080/_xlfn.XLOOKUP(DATE(YEAR($G2080),MONTH($G2080),1),Inflaçao!$B:$B,Inflaçao!$C:$C)*Inflaçao!$C$265)*((Inflaçao!$C$273/Inflaçao!$C$265)*0.55+(Inflaçao!$G$273/Inflaçao!$G$265)*0.45)*(Inflaçao!$G$289/Inflaçao!$G$273)),
IF($E2080&lt;&gt;"GASIG",(I2080/_xlfn.XLOOKUP(DATE(YEAR($G2080),MONTH($G2080),1),Inflaçao!$B:$B,Inflaçao!$C:$C)*Inflaçao!$C$273)*(Inflaçao!$G$289/Inflaçao!$G$273),
I2080*(((Inflaçao!$C$273/_xlfn.XLOOKUP(DATE(YEAR($G2080),MONTH($G2080),1),Inflaçao!$B:$B,Inflaçao!$C:$C))*0.55+(Inflaçao!$G$273/_xlfn.XLOOKUP(DATE(YEAR($G2080),MONTH($G2080),1),Inflaçao!$F:$F,Inflaçao!$G:$G))*0.45)*(Inflaçao!$G$289/Inflaçao!$G$273)))),
IF(AND($G2080&lt;45530,$L2080="Inv. Não Remunerado"),
IF(AND($D2080="Linepack",$E2080&lt;&gt;"GASIG"),((I2080/_xlfn.XLOOKUP(DATE(YEAR($G2080),MONTH($G2080),1),Inflaçao!$B:$B,Inflaçao!$C:$C)*Inflaçao!$C$265)*((Inflaçao!$C$273/Inflaçao!$C$265)*0.55+(Inflaçao!$G$273/Inflaçao!$G$265)*0.45)*(Inflaçao!$G$289/Inflaçao!$G$273)),
IF($E2080&lt;&gt;"GASIG",(I2080/_xlfn.XLOOKUP(DATE(YEAR($G2080),MONTH($G2080),1),Inflaçao!$B:$B,Inflaçao!$C:$C)*Inflaçao!$C$273)*(Inflaçao!$G$289/Inflaçao!$G$273),
I2080*(((Inflaçao!$C$273/_xlfn.XLOOKUP(DATE(YEAR($G2080),MONTH($G2080),1),Inflaçao!$B:$B,Inflaçao!$C:$C))*0.55+(Inflaçao!$G$273/_xlfn.XLOOKUP(DATE(YEAR($G2080),MONTH($G2080),1),Inflaçao!$F:$F,Inflaçao!$G:$G))*0.45)*(Inflaçao!$G$289/Inflaçao!$G$273)))),
IF(AND($D2080="Linepack",$E2080&lt;&gt;"GASIG"),((I2080/_xlfn.XLOOKUP(DATE(YEAR($G2080),MONTH($G2080),1),Inflaçao!$B:$B,Inflaçao!$C:$C)*Inflaçao!$C$265)*((Inflaçao!$C$273/Inflaçao!$C$265)*0.55+(Inflaçao!$G$273/Inflaçao!$G$265)*0.45)*(Inflaçao!$G$289/Inflaçao!$G$273)),
IF($E2080&lt;&gt;"GASIG",(I2080/_xlfn.XLOOKUP(DATE(YEAR($G2080),MONTH($G2080),1),Inflaçao!$F:$F,Inflaçao!$G:$G)*Inflaçao!$G$289),
I2080*(((Inflaçao!$C$273/_xlfn.XLOOKUP(DATE(YEAR($G2080),MONTH($G2080),1),Inflaçao!$B:$B,Inflaçao!$C:$C))*0.55+(Inflaçao!$G$273/_xlfn.XLOOKUP(DATE(YEAR($G2080),MONTH($G2080),1),Inflaçao!$F:$F,Inflaçao!$G:$G))*0.45)*(Inflaçao!$G$289/Inflaçao!$G$273))))
))</f>
        <v>2815200.5589043899</v>
      </c>
      <c r="Q2080" s="13">
        <f>IF(OR($L2080="Anexo IV",$L2080="Inv. Remunerado"),
IF(AND($D2080="Linepack",$E2080&lt;&gt;"GASIG"),((N2080/_xlfn.XLOOKUP(DATE(YEAR($G2080),MONTH($G2080),1),Inflaçao!$B:$B,Inflaçao!$C:$C)*Inflaçao!$C$265)*((Inflaçao!$C$273/Inflaçao!$C$265)*0.55+(Inflaçao!$G$273/Inflaçao!$G$265)*0.45)*(Inflaçao!$G$289/Inflaçao!$G$273)),
IF($E2080&lt;&gt;"GASIG",(N2080/_xlfn.XLOOKUP(DATE(YEAR($G2080),MONTH($G2080),1),Inflaçao!$B:$B,Inflaçao!$C:$C)*Inflaçao!$C$273)*(Inflaçao!$G$289/Inflaçao!$G$273),
N2080*(((Inflaçao!$C$273/_xlfn.XLOOKUP(DATE(YEAR($G2080),MONTH($G2080),1),Inflaçao!$B:$B,Inflaçao!$C:$C))*0.55+(Inflaçao!$G$273/_xlfn.XLOOKUP(DATE(YEAR($G2080),MONTH($G2080),1),Inflaçao!$F:$F,Inflaçao!$G:$G))*0.45)*(Inflaçao!$G$289/Inflaçao!$G$273)))),
IF(AND($G2080&lt;45530,$L2080="Inv. Não Remunerado"),
IF(AND($D2080="Linepack",$E2080&lt;&gt;"GASIG"),((N2080/_xlfn.XLOOKUP(DATE(YEAR($G2080),MONTH($G2080),1),Inflaçao!$B:$B,Inflaçao!$C:$C)*Inflaçao!$C$265)*((Inflaçao!$C$273/Inflaçao!$C$265)*0.55+(Inflaçao!$G$273/Inflaçao!$G$265)*0.45)*(Inflaçao!$G$289/Inflaçao!$G$273)),
IF($E2080&lt;&gt;"GASIG",(N2080/_xlfn.XLOOKUP(DATE(YEAR($G2080),MONTH($G2080),1),Inflaçao!$B:$B,Inflaçao!$C:$C)*Inflaçao!$C$273)*(Inflaçao!$G$289/Inflaçao!$G$273),
N2080*(((Inflaçao!$C$273/_xlfn.XLOOKUP(DATE(YEAR($G2080),MONTH($G2080),1),Inflaçao!$B:$B,Inflaçao!$C:$C))*0.55+(Inflaçao!$G$273/_xlfn.XLOOKUP(DATE(YEAR($G2080),MONTH($G2080),1),Inflaçao!$F:$F,Inflaçao!$G:$G))*0.45)*(Inflaçao!$G$289/Inflaçao!$G$273)))),
IF(AND($D2080="Linepack",$E2080&lt;&gt;"GASIG"),((N2080/_xlfn.XLOOKUP(DATE(YEAR($G2080),MONTH($G2080),1),Inflaçao!$B:$B,Inflaçao!$C:$C)*Inflaçao!$C$265)*((Inflaçao!$C$273/Inflaçao!$C$265)*0.55+(Inflaçao!$G$273/Inflaçao!$G$265)*0.45)*(Inflaçao!$G$289/Inflaçao!$G$273)),
IF($E2080&lt;&gt;"GASIG",(N2080/_xlfn.XLOOKUP(DATE(YEAR($G2080),MONTH($G2080),1),Inflaçao!$F:$F,Inflaçao!$G:$G)*Inflaçao!$G$289),
N2080*(((Inflaçao!$C$273/_xlfn.XLOOKUP(DATE(YEAR($G2080),MONTH($G2080),1),Inflaçao!$B:$B,Inflaçao!$C:$C))*0.55+(Inflaçao!$G$273/_xlfn.XLOOKUP(DATE(YEAR($G2080),MONTH($G2080),1),Inflaçao!$F:$F,Inflaçao!$G:$G))*0.45)*(Inflaçao!$G$289/Inflaçao!$G$273))))
))</f>
        <v>-1380310.7173100023</v>
      </c>
      <c r="R2080" s="16">
        <f t="shared" si="114"/>
        <v>1434889.8415943875</v>
      </c>
      <c r="S2080" s="40"/>
    </row>
    <row r="2081" spans="1:19" ht="30" customHeight="1" x14ac:dyDescent="0.35">
      <c r="A2081" s="36"/>
      <c r="B2081" s="39" t="s">
        <v>2701</v>
      </c>
      <c r="C2081" s="10" t="s">
        <v>5941</v>
      </c>
      <c r="D2081" s="10" t="s">
        <v>37</v>
      </c>
      <c r="E2081" s="10" t="s">
        <v>5831</v>
      </c>
      <c r="F2081" s="10" t="s">
        <v>5815</v>
      </c>
      <c r="G2081" s="11">
        <v>41273</v>
      </c>
      <c r="H2081" s="12" t="s">
        <v>5668</v>
      </c>
      <c r="I2081" s="13">
        <v>188504.05</v>
      </c>
      <c r="J2081" s="13">
        <v>-98719.64</v>
      </c>
      <c r="K2081" s="13">
        <v>89784.409999999989</v>
      </c>
      <c r="L2081" s="15" t="s">
        <v>5669</v>
      </c>
      <c r="M2081" s="15" t="s">
        <v>5670</v>
      </c>
      <c r="N2081" s="13">
        <f t="shared" si="112"/>
        <v>-98719.64</v>
      </c>
      <c r="O2081" s="13">
        <f t="shared" si="113"/>
        <v>89784.409999999989</v>
      </c>
      <c r="P2081" s="13">
        <f>IF(OR($L2081="Anexo IV",$L2081="Inv. Remunerado"),
IF(AND($D2081="Linepack",$E2081&lt;&gt;"GASIG"),((I2081/_xlfn.XLOOKUP(DATE(YEAR($G2081),MONTH($G2081),1),Inflaçao!$B:$B,Inflaçao!$C:$C)*Inflaçao!$C$265)*((Inflaçao!$C$273/Inflaçao!$C$265)*0.55+(Inflaçao!$G$273/Inflaçao!$G$265)*0.45)*(Inflaçao!$G$289/Inflaçao!$G$273)),
IF($E2081&lt;&gt;"GASIG",(I2081/_xlfn.XLOOKUP(DATE(YEAR($G2081),MONTH($G2081),1),Inflaçao!$B:$B,Inflaçao!$C:$C)*Inflaçao!$C$273)*(Inflaçao!$G$289/Inflaçao!$G$273),
I2081*(((Inflaçao!$C$273/_xlfn.XLOOKUP(DATE(YEAR($G2081),MONTH($G2081),1),Inflaçao!$B:$B,Inflaçao!$C:$C))*0.55+(Inflaçao!$G$273/_xlfn.XLOOKUP(DATE(YEAR($G2081),MONTH($G2081),1),Inflaçao!$F:$F,Inflaçao!$G:$G))*0.45)*(Inflaçao!$G$289/Inflaçao!$G$273)))),
IF(AND($G2081&lt;45530,$L2081="Inv. Não Remunerado"),
IF(AND($D2081="Linepack",$E2081&lt;&gt;"GASIG"),((I2081/_xlfn.XLOOKUP(DATE(YEAR($G2081),MONTH($G2081),1),Inflaçao!$B:$B,Inflaçao!$C:$C)*Inflaçao!$C$265)*((Inflaçao!$C$273/Inflaçao!$C$265)*0.55+(Inflaçao!$G$273/Inflaçao!$G$265)*0.45)*(Inflaçao!$G$289/Inflaçao!$G$273)),
IF($E2081&lt;&gt;"GASIG",(I2081/_xlfn.XLOOKUP(DATE(YEAR($G2081),MONTH($G2081),1),Inflaçao!$B:$B,Inflaçao!$C:$C)*Inflaçao!$C$273)*(Inflaçao!$G$289/Inflaçao!$G$273),
I2081*(((Inflaçao!$C$273/_xlfn.XLOOKUP(DATE(YEAR($G2081),MONTH($G2081),1),Inflaçao!$B:$B,Inflaçao!$C:$C))*0.55+(Inflaçao!$G$273/_xlfn.XLOOKUP(DATE(YEAR($G2081),MONTH($G2081),1),Inflaçao!$F:$F,Inflaçao!$G:$G))*0.45)*(Inflaçao!$G$289/Inflaçao!$G$273)))),
IF(AND($D2081="Linepack",$E2081&lt;&gt;"GASIG"),((I2081/_xlfn.XLOOKUP(DATE(YEAR($G2081),MONTH($G2081),1),Inflaçao!$B:$B,Inflaçao!$C:$C)*Inflaçao!$C$265)*((Inflaçao!$C$273/Inflaçao!$C$265)*0.55+(Inflaçao!$G$273/Inflaçao!$G$265)*0.45)*(Inflaçao!$G$289/Inflaçao!$G$273)),
IF($E2081&lt;&gt;"GASIG",(I2081/_xlfn.XLOOKUP(DATE(YEAR($G2081),MONTH($G2081),1),Inflaçao!$F:$F,Inflaçao!$G:$G)*Inflaçao!$G$289),
I2081*(((Inflaçao!$C$273/_xlfn.XLOOKUP(DATE(YEAR($G2081),MONTH($G2081),1),Inflaçao!$B:$B,Inflaçao!$C:$C))*0.55+(Inflaçao!$G$273/_xlfn.XLOOKUP(DATE(YEAR($G2081),MONTH($G2081),1),Inflaçao!$F:$F,Inflaçao!$G:$G))*0.45)*(Inflaçao!$G$289/Inflaçao!$G$273))))
))</f>
        <v>453951.1850055207</v>
      </c>
      <c r="Q2081" s="13">
        <f>IF(OR($L2081="Anexo IV",$L2081="Inv. Remunerado"),
IF(AND($D2081="Linepack",$E2081&lt;&gt;"GASIG"),((N2081/_xlfn.XLOOKUP(DATE(YEAR($G2081),MONTH($G2081),1),Inflaçao!$B:$B,Inflaçao!$C:$C)*Inflaçao!$C$265)*((Inflaçao!$C$273/Inflaçao!$C$265)*0.55+(Inflaçao!$G$273/Inflaçao!$G$265)*0.45)*(Inflaçao!$G$289/Inflaçao!$G$273)),
IF($E2081&lt;&gt;"GASIG",(N2081/_xlfn.XLOOKUP(DATE(YEAR($G2081),MONTH($G2081),1),Inflaçao!$B:$B,Inflaçao!$C:$C)*Inflaçao!$C$273)*(Inflaçao!$G$289/Inflaçao!$G$273),
N2081*(((Inflaçao!$C$273/_xlfn.XLOOKUP(DATE(YEAR($G2081),MONTH($G2081),1),Inflaçao!$B:$B,Inflaçao!$C:$C))*0.55+(Inflaçao!$G$273/_xlfn.XLOOKUP(DATE(YEAR($G2081),MONTH($G2081),1),Inflaçao!$F:$F,Inflaçao!$G:$G))*0.45)*(Inflaçao!$G$289/Inflaçao!$G$273)))),
IF(AND($G2081&lt;45530,$L2081="Inv. Não Remunerado"),
IF(AND($D2081="Linepack",$E2081&lt;&gt;"GASIG"),((N2081/_xlfn.XLOOKUP(DATE(YEAR($G2081),MONTH($G2081),1),Inflaçao!$B:$B,Inflaçao!$C:$C)*Inflaçao!$C$265)*((Inflaçao!$C$273/Inflaçao!$C$265)*0.55+(Inflaçao!$G$273/Inflaçao!$G$265)*0.45)*(Inflaçao!$G$289/Inflaçao!$G$273)),
IF($E2081&lt;&gt;"GASIG",(N2081/_xlfn.XLOOKUP(DATE(YEAR($G2081),MONTH($G2081),1),Inflaçao!$B:$B,Inflaçao!$C:$C)*Inflaçao!$C$273)*(Inflaçao!$G$289/Inflaçao!$G$273),
N2081*(((Inflaçao!$C$273/_xlfn.XLOOKUP(DATE(YEAR($G2081),MONTH($G2081),1),Inflaçao!$B:$B,Inflaçao!$C:$C))*0.55+(Inflaçao!$G$273/_xlfn.XLOOKUP(DATE(YEAR($G2081),MONTH($G2081),1),Inflaçao!$F:$F,Inflaçao!$G:$G))*0.45)*(Inflaçao!$G$289/Inflaçao!$G$273)))),
IF(AND($D2081="Linepack",$E2081&lt;&gt;"GASIG"),((N2081/_xlfn.XLOOKUP(DATE(YEAR($G2081),MONTH($G2081),1),Inflaçao!$B:$B,Inflaçao!$C:$C)*Inflaçao!$C$265)*((Inflaçao!$C$273/Inflaçao!$C$265)*0.55+(Inflaçao!$G$273/Inflaçao!$G$265)*0.45)*(Inflaçao!$G$289/Inflaçao!$G$273)),
IF($E2081&lt;&gt;"GASIG",(N2081/_xlfn.XLOOKUP(DATE(YEAR($G2081),MONTH($G2081),1),Inflaçao!$F:$F,Inflaçao!$G:$G)*Inflaçao!$G$289),
N2081*(((Inflaçao!$C$273/_xlfn.XLOOKUP(DATE(YEAR($G2081),MONTH($G2081),1),Inflaçao!$B:$B,Inflaçao!$C:$C))*0.55+(Inflaçao!$G$273/_xlfn.XLOOKUP(DATE(YEAR($G2081),MONTH($G2081),1),Inflaçao!$F:$F,Inflaçao!$G:$G))*0.45)*(Inflaçao!$G$289/Inflaçao!$G$273))))
))</f>
        <v>-237734.40178775153</v>
      </c>
      <c r="R2081" s="16">
        <f t="shared" si="114"/>
        <v>216216.78321776917</v>
      </c>
      <c r="S2081" s="40"/>
    </row>
    <row r="2082" spans="1:19" ht="30" customHeight="1" x14ac:dyDescent="0.35">
      <c r="A2082" s="36"/>
      <c r="B2082" s="39" t="s">
        <v>5175</v>
      </c>
      <c r="C2082" s="10" t="s">
        <v>6160</v>
      </c>
      <c r="D2082" s="10" t="s">
        <v>3</v>
      </c>
      <c r="E2082" s="10" t="s">
        <v>5814</v>
      </c>
      <c r="F2082" s="10" t="s">
        <v>5815</v>
      </c>
      <c r="G2082" s="11">
        <v>41275</v>
      </c>
      <c r="H2082" s="12" t="s">
        <v>5668</v>
      </c>
      <c r="I2082" s="13">
        <v>44296448.039999999</v>
      </c>
      <c r="J2082" s="13">
        <v>-17670656.07</v>
      </c>
      <c r="K2082" s="13">
        <v>26625791.969999999</v>
      </c>
      <c r="L2082" s="15" t="s">
        <v>5669</v>
      </c>
      <c r="M2082" s="15" t="s">
        <v>5670</v>
      </c>
      <c r="N2082" s="13">
        <f t="shared" si="112"/>
        <v>-17670656.07</v>
      </c>
      <c r="O2082" s="13">
        <f t="shared" si="113"/>
        <v>26625791.969999999</v>
      </c>
      <c r="P2082" s="13">
        <f>IF(OR($L2082="Anexo IV",$L2082="Inv. Remunerado"),
IF(AND($D2082="Linepack",$E2082&lt;&gt;"GASIG"),((I2082/_xlfn.XLOOKUP(DATE(YEAR($G2082),MONTH($G2082),1),Inflaçao!$B:$B,Inflaçao!$C:$C)*Inflaçao!$C$265)*((Inflaçao!$C$273/Inflaçao!$C$265)*0.55+(Inflaçao!$G$273/Inflaçao!$G$265)*0.45)*(Inflaçao!$G$289/Inflaçao!$G$273)),
IF($E2082&lt;&gt;"GASIG",(I2082/_xlfn.XLOOKUP(DATE(YEAR($G2082),MONTH($G2082),1),Inflaçao!$B:$B,Inflaçao!$C:$C)*Inflaçao!$C$273)*(Inflaçao!$G$289/Inflaçao!$G$273),
I2082*(((Inflaçao!$C$273/_xlfn.XLOOKUP(DATE(YEAR($G2082),MONTH($G2082),1),Inflaçao!$B:$B,Inflaçao!$C:$C))*0.55+(Inflaçao!$G$273/_xlfn.XLOOKUP(DATE(YEAR($G2082),MONTH($G2082),1),Inflaçao!$F:$F,Inflaçao!$G:$G))*0.45)*(Inflaçao!$G$289/Inflaçao!$G$273)))),
IF(AND($G2082&lt;45530,$L2082="Inv. Não Remunerado"),
IF(AND($D2082="Linepack",$E2082&lt;&gt;"GASIG"),((I2082/_xlfn.XLOOKUP(DATE(YEAR($G2082),MONTH($G2082),1),Inflaçao!$B:$B,Inflaçao!$C:$C)*Inflaçao!$C$265)*((Inflaçao!$C$273/Inflaçao!$C$265)*0.55+(Inflaçao!$G$273/Inflaçao!$G$265)*0.45)*(Inflaçao!$G$289/Inflaçao!$G$273)),
IF($E2082&lt;&gt;"GASIG",(I2082/_xlfn.XLOOKUP(DATE(YEAR($G2082),MONTH($G2082),1),Inflaçao!$B:$B,Inflaçao!$C:$C)*Inflaçao!$C$273)*(Inflaçao!$G$289/Inflaçao!$G$273),
I2082*(((Inflaçao!$C$273/_xlfn.XLOOKUP(DATE(YEAR($G2082),MONTH($G2082),1),Inflaçao!$B:$B,Inflaçao!$C:$C))*0.55+(Inflaçao!$G$273/_xlfn.XLOOKUP(DATE(YEAR($G2082),MONTH($G2082),1),Inflaçao!$F:$F,Inflaçao!$G:$G))*0.45)*(Inflaçao!$G$289/Inflaçao!$G$273)))),
IF(AND($D2082="Linepack",$E2082&lt;&gt;"GASIG"),((I2082/_xlfn.XLOOKUP(DATE(YEAR($G2082),MONTH($G2082),1),Inflaçao!$B:$B,Inflaçao!$C:$C)*Inflaçao!$C$265)*((Inflaçao!$C$273/Inflaçao!$C$265)*0.55+(Inflaçao!$G$273/Inflaçao!$G$265)*0.45)*(Inflaçao!$G$289/Inflaçao!$G$273)),
IF($E2082&lt;&gt;"GASIG",(I2082/_xlfn.XLOOKUP(DATE(YEAR($G2082),MONTH($G2082),1),Inflaçao!$F:$F,Inflaçao!$G:$G)*Inflaçao!$G$289),
I2082*(((Inflaçao!$C$273/_xlfn.XLOOKUP(DATE(YEAR($G2082),MONTH($G2082),1),Inflaçao!$B:$B,Inflaçao!$C:$C))*0.55+(Inflaçao!$G$273/_xlfn.XLOOKUP(DATE(YEAR($G2082),MONTH($G2082),1),Inflaçao!$F:$F,Inflaçao!$G:$G))*0.45)*(Inflaçao!$G$289/Inflaçao!$G$273))))
))</f>
        <v>106314288.334628</v>
      </c>
      <c r="Q2082" s="13">
        <f>IF(OR($L2082="Anexo IV",$L2082="Inv. Remunerado"),
IF(AND($D2082="Linepack",$E2082&lt;&gt;"GASIG"),((N2082/_xlfn.XLOOKUP(DATE(YEAR($G2082),MONTH($G2082),1),Inflaçao!$B:$B,Inflaçao!$C:$C)*Inflaçao!$C$265)*((Inflaçao!$C$273/Inflaçao!$C$265)*0.55+(Inflaçao!$G$273/Inflaçao!$G$265)*0.45)*(Inflaçao!$G$289/Inflaçao!$G$273)),
IF($E2082&lt;&gt;"GASIG",(N2082/_xlfn.XLOOKUP(DATE(YEAR($G2082),MONTH($G2082),1),Inflaçao!$B:$B,Inflaçao!$C:$C)*Inflaçao!$C$273)*(Inflaçao!$G$289/Inflaçao!$G$273),
N2082*(((Inflaçao!$C$273/_xlfn.XLOOKUP(DATE(YEAR($G2082),MONTH($G2082),1),Inflaçao!$B:$B,Inflaçao!$C:$C))*0.55+(Inflaçao!$G$273/_xlfn.XLOOKUP(DATE(YEAR($G2082),MONTH($G2082),1),Inflaçao!$F:$F,Inflaçao!$G:$G))*0.45)*(Inflaçao!$G$289/Inflaçao!$G$273)))),
IF(AND($G2082&lt;45530,$L2082="Inv. Não Remunerado"),
IF(AND($D2082="Linepack",$E2082&lt;&gt;"GASIG"),((N2082/_xlfn.XLOOKUP(DATE(YEAR($G2082),MONTH($G2082),1),Inflaçao!$B:$B,Inflaçao!$C:$C)*Inflaçao!$C$265)*((Inflaçao!$C$273/Inflaçao!$C$265)*0.55+(Inflaçao!$G$273/Inflaçao!$G$265)*0.45)*(Inflaçao!$G$289/Inflaçao!$G$273)),
IF($E2082&lt;&gt;"GASIG",(N2082/_xlfn.XLOOKUP(DATE(YEAR($G2082),MONTH($G2082),1),Inflaçao!$B:$B,Inflaçao!$C:$C)*Inflaçao!$C$273)*(Inflaçao!$G$289/Inflaçao!$G$273),
N2082*(((Inflaçao!$C$273/_xlfn.XLOOKUP(DATE(YEAR($G2082),MONTH($G2082),1),Inflaçao!$B:$B,Inflaçao!$C:$C))*0.55+(Inflaçao!$G$273/_xlfn.XLOOKUP(DATE(YEAR($G2082),MONTH($G2082),1),Inflaçao!$F:$F,Inflaçao!$G:$G))*0.45)*(Inflaçao!$G$289/Inflaçao!$G$273)))),
IF(AND($D2082="Linepack",$E2082&lt;&gt;"GASIG"),((N2082/_xlfn.XLOOKUP(DATE(YEAR($G2082),MONTH($G2082),1),Inflaçao!$B:$B,Inflaçao!$C:$C)*Inflaçao!$C$265)*((Inflaçao!$C$273/Inflaçao!$C$265)*0.55+(Inflaçao!$G$273/Inflaçao!$G$265)*0.45)*(Inflaçao!$G$289/Inflaçao!$G$273)),
IF($E2082&lt;&gt;"GASIG",(N2082/_xlfn.XLOOKUP(DATE(YEAR($G2082),MONTH($G2082),1),Inflaçao!$F:$F,Inflaçao!$G:$G)*Inflaçao!$G$289),
N2082*(((Inflaçao!$C$273/_xlfn.XLOOKUP(DATE(YEAR($G2082),MONTH($G2082),1),Inflaçao!$B:$B,Inflaçao!$C:$C))*0.55+(Inflaçao!$G$273/_xlfn.XLOOKUP(DATE(YEAR($G2082),MONTH($G2082),1),Inflaçao!$F:$F,Inflaçao!$G:$G))*0.45)*(Inflaçao!$G$289/Inflaçao!$G$273))))
))</f>
        <v>-42410696.740099713</v>
      </c>
      <c r="R2082" s="16">
        <f t="shared" si="114"/>
        <v>63903591.594528288</v>
      </c>
      <c r="S2082" s="40"/>
    </row>
    <row r="2083" spans="1:19" ht="30" customHeight="1" x14ac:dyDescent="0.35">
      <c r="A2083" s="36"/>
      <c r="B2083" s="39" t="s">
        <v>5183</v>
      </c>
      <c r="C2083" s="10" t="s">
        <v>6161</v>
      </c>
      <c r="D2083" s="10" t="s">
        <v>3</v>
      </c>
      <c r="E2083" s="10" t="s">
        <v>5814</v>
      </c>
      <c r="F2083" s="10" t="s">
        <v>5815</v>
      </c>
      <c r="G2083" s="11">
        <v>41275</v>
      </c>
      <c r="H2083" s="12" t="s">
        <v>5668</v>
      </c>
      <c r="I2083" s="13">
        <v>8988536.6099999994</v>
      </c>
      <c r="J2083" s="13">
        <v>-3585690.72</v>
      </c>
      <c r="K2083" s="13">
        <v>5402845.8899999987</v>
      </c>
      <c r="L2083" s="15" t="s">
        <v>5669</v>
      </c>
      <c r="M2083" s="15" t="s">
        <v>5670</v>
      </c>
      <c r="N2083" s="13">
        <f t="shared" si="112"/>
        <v>-3585690.72</v>
      </c>
      <c r="O2083" s="13">
        <f t="shared" si="113"/>
        <v>5402845.8899999987</v>
      </c>
      <c r="P2083" s="13">
        <f>IF(OR($L2083="Anexo IV",$L2083="Inv. Remunerado"),
IF(AND($D2083="Linepack",$E2083&lt;&gt;"GASIG"),((I2083/_xlfn.XLOOKUP(DATE(YEAR($G2083),MONTH($G2083),1),Inflaçao!$B:$B,Inflaçao!$C:$C)*Inflaçao!$C$265)*((Inflaçao!$C$273/Inflaçao!$C$265)*0.55+(Inflaçao!$G$273/Inflaçao!$G$265)*0.45)*(Inflaçao!$G$289/Inflaçao!$G$273)),
IF($E2083&lt;&gt;"GASIG",(I2083/_xlfn.XLOOKUP(DATE(YEAR($G2083),MONTH($G2083),1),Inflaçao!$B:$B,Inflaçao!$C:$C)*Inflaçao!$C$273)*(Inflaçao!$G$289/Inflaçao!$G$273),
I2083*(((Inflaçao!$C$273/_xlfn.XLOOKUP(DATE(YEAR($G2083),MONTH($G2083),1),Inflaçao!$B:$B,Inflaçao!$C:$C))*0.55+(Inflaçao!$G$273/_xlfn.XLOOKUP(DATE(YEAR($G2083),MONTH($G2083),1),Inflaçao!$F:$F,Inflaçao!$G:$G))*0.45)*(Inflaçao!$G$289/Inflaçao!$G$273)))),
IF(AND($G2083&lt;45530,$L2083="Inv. Não Remunerado"),
IF(AND($D2083="Linepack",$E2083&lt;&gt;"GASIG"),((I2083/_xlfn.XLOOKUP(DATE(YEAR($G2083),MONTH($G2083),1),Inflaçao!$B:$B,Inflaçao!$C:$C)*Inflaçao!$C$265)*((Inflaçao!$C$273/Inflaçao!$C$265)*0.55+(Inflaçao!$G$273/Inflaçao!$G$265)*0.45)*(Inflaçao!$G$289/Inflaçao!$G$273)),
IF($E2083&lt;&gt;"GASIG",(I2083/_xlfn.XLOOKUP(DATE(YEAR($G2083),MONTH($G2083),1),Inflaçao!$B:$B,Inflaçao!$C:$C)*Inflaçao!$C$273)*(Inflaçao!$G$289/Inflaçao!$G$273),
I2083*(((Inflaçao!$C$273/_xlfn.XLOOKUP(DATE(YEAR($G2083),MONTH($G2083),1),Inflaçao!$B:$B,Inflaçao!$C:$C))*0.55+(Inflaçao!$G$273/_xlfn.XLOOKUP(DATE(YEAR($G2083),MONTH($G2083),1),Inflaçao!$F:$F,Inflaçao!$G:$G))*0.45)*(Inflaçao!$G$289/Inflaçao!$G$273)))),
IF(AND($D2083="Linepack",$E2083&lt;&gt;"GASIG"),((I2083/_xlfn.XLOOKUP(DATE(YEAR($G2083),MONTH($G2083),1),Inflaçao!$B:$B,Inflaçao!$C:$C)*Inflaçao!$C$265)*((Inflaçao!$C$273/Inflaçao!$C$265)*0.55+(Inflaçao!$G$273/Inflaçao!$G$265)*0.45)*(Inflaçao!$G$289/Inflaçao!$G$273)),
IF($E2083&lt;&gt;"GASIG",(I2083/_xlfn.XLOOKUP(DATE(YEAR($G2083),MONTH($G2083),1),Inflaçao!$F:$F,Inflaçao!$G:$G)*Inflaçao!$G$289),
I2083*(((Inflaçao!$C$273/_xlfn.XLOOKUP(DATE(YEAR($G2083),MONTH($G2083),1),Inflaçao!$B:$B,Inflaçao!$C:$C))*0.55+(Inflaçao!$G$273/_xlfn.XLOOKUP(DATE(YEAR($G2083),MONTH($G2083),1),Inflaçao!$F:$F,Inflaçao!$G:$G))*0.45)*(Inflaçao!$G$289/Inflaçao!$G$273))))
))</f>
        <v>21573058.679535151</v>
      </c>
      <c r="Q2083" s="13">
        <f>IF(OR($L2083="Anexo IV",$L2083="Inv. Remunerado"),
IF(AND($D2083="Linepack",$E2083&lt;&gt;"GASIG"),((N2083/_xlfn.XLOOKUP(DATE(YEAR($G2083),MONTH($G2083),1),Inflaçao!$B:$B,Inflaçao!$C:$C)*Inflaçao!$C$265)*((Inflaçao!$C$273/Inflaçao!$C$265)*0.55+(Inflaçao!$G$273/Inflaçao!$G$265)*0.45)*(Inflaçao!$G$289/Inflaçao!$G$273)),
IF($E2083&lt;&gt;"GASIG",(N2083/_xlfn.XLOOKUP(DATE(YEAR($G2083),MONTH($G2083),1),Inflaçao!$B:$B,Inflaçao!$C:$C)*Inflaçao!$C$273)*(Inflaçao!$G$289/Inflaçao!$G$273),
N2083*(((Inflaçao!$C$273/_xlfn.XLOOKUP(DATE(YEAR($G2083),MONTH($G2083),1),Inflaçao!$B:$B,Inflaçao!$C:$C))*0.55+(Inflaçao!$G$273/_xlfn.XLOOKUP(DATE(YEAR($G2083),MONTH($G2083),1),Inflaçao!$F:$F,Inflaçao!$G:$G))*0.45)*(Inflaçao!$G$289/Inflaçao!$G$273)))),
IF(AND($G2083&lt;45530,$L2083="Inv. Não Remunerado"),
IF(AND($D2083="Linepack",$E2083&lt;&gt;"GASIG"),((N2083/_xlfn.XLOOKUP(DATE(YEAR($G2083),MONTH($G2083),1),Inflaçao!$B:$B,Inflaçao!$C:$C)*Inflaçao!$C$265)*((Inflaçao!$C$273/Inflaçao!$C$265)*0.55+(Inflaçao!$G$273/Inflaçao!$G$265)*0.45)*(Inflaçao!$G$289/Inflaçao!$G$273)),
IF($E2083&lt;&gt;"GASIG",(N2083/_xlfn.XLOOKUP(DATE(YEAR($G2083),MONTH($G2083),1),Inflaçao!$B:$B,Inflaçao!$C:$C)*Inflaçao!$C$273)*(Inflaçao!$G$289/Inflaçao!$G$273),
N2083*(((Inflaçao!$C$273/_xlfn.XLOOKUP(DATE(YEAR($G2083),MONTH($G2083),1),Inflaçao!$B:$B,Inflaçao!$C:$C))*0.55+(Inflaçao!$G$273/_xlfn.XLOOKUP(DATE(YEAR($G2083),MONTH($G2083),1),Inflaçao!$F:$F,Inflaçao!$G:$G))*0.45)*(Inflaçao!$G$289/Inflaçao!$G$273)))),
IF(AND($D2083="Linepack",$E2083&lt;&gt;"GASIG"),((N2083/_xlfn.XLOOKUP(DATE(YEAR($G2083),MONTH($G2083),1),Inflaçao!$B:$B,Inflaçao!$C:$C)*Inflaçao!$C$265)*((Inflaçao!$C$273/Inflaçao!$C$265)*0.55+(Inflaçao!$G$273/Inflaçao!$G$265)*0.45)*(Inflaçao!$G$289/Inflaçao!$G$273)),
IF($E2083&lt;&gt;"GASIG",(N2083/_xlfn.XLOOKUP(DATE(YEAR($G2083),MONTH($G2083),1),Inflaçao!$F:$F,Inflaçao!$G:$G)*Inflaçao!$G$289),
N2083*(((Inflaçao!$C$273/_xlfn.XLOOKUP(DATE(YEAR($G2083),MONTH($G2083),1),Inflaçao!$B:$B,Inflaçao!$C:$C))*0.55+(Inflaçao!$G$273/_xlfn.XLOOKUP(DATE(YEAR($G2083),MONTH($G2083),1),Inflaçao!$F:$F,Inflaçao!$G:$G))*0.45)*(Inflaçao!$G$289/Inflaçao!$G$273))))
))</f>
        <v>-8605885.4366978686</v>
      </c>
      <c r="R2083" s="16">
        <f t="shared" si="114"/>
        <v>12967173.242837282</v>
      </c>
      <c r="S2083" s="40"/>
    </row>
    <row r="2084" spans="1:19" ht="30" customHeight="1" x14ac:dyDescent="0.35">
      <c r="A2084" s="36"/>
      <c r="B2084" s="39" t="s">
        <v>1014</v>
      </c>
      <c r="C2084" s="10" t="s">
        <v>5695</v>
      </c>
      <c r="D2084" s="10" t="s">
        <v>6</v>
      </c>
      <c r="E2084" s="10" t="s">
        <v>5827</v>
      </c>
      <c r="F2084" s="10" t="s">
        <v>5815</v>
      </c>
      <c r="G2084" s="11">
        <v>41304</v>
      </c>
      <c r="H2084" s="12" t="s">
        <v>5668</v>
      </c>
      <c r="I2084" s="13">
        <v>111585.58</v>
      </c>
      <c r="J2084" s="13">
        <v>-60630.71</v>
      </c>
      <c r="K2084" s="13">
        <v>50954.87</v>
      </c>
      <c r="L2084" s="15" t="s">
        <v>5669</v>
      </c>
      <c r="M2084" s="15" t="s">
        <v>5670</v>
      </c>
      <c r="N2084" s="13">
        <f t="shared" si="112"/>
        <v>-60630.71</v>
      </c>
      <c r="O2084" s="13">
        <f t="shared" si="113"/>
        <v>50954.87</v>
      </c>
      <c r="P2084" s="13">
        <f>IF(OR($L2084="Anexo IV",$L2084="Inv. Remunerado"),
IF(AND($D2084="Linepack",$E2084&lt;&gt;"GASIG"),((I2084/_xlfn.XLOOKUP(DATE(YEAR($G2084),MONTH($G2084),1),Inflaçao!$B:$B,Inflaçao!$C:$C)*Inflaçao!$C$265)*((Inflaçao!$C$273/Inflaçao!$C$265)*0.55+(Inflaçao!$G$273/Inflaçao!$G$265)*0.45)*(Inflaçao!$G$289/Inflaçao!$G$273)),
IF($E2084&lt;&gt;"GASIG",(I2084/_xlfn.XLOOKUP(DATE(YEAR($G2084),MONTH($G2084),1),Inflaçao!$B:$B,Inflaçao!$C:$C)*Inflaçao!$C$273)*(Inflaçao!$G$289/Inflaçao!$G$273),
I2084*(((Inflaçao!$C$273/_xlfn.XLOOKUP(DATE(YEAR($G2084),MONTH($G2084),1),Inflaçao!$B:$B,Inflaçao!$C:$C))*0.55+(Inflaçao!$G$273/_xlfn.XLOOKUP(DATE(YEAR($G2084),MONTH($G2084),1),Inflaçao!$F:$F,Inflaçao!$G:$G))*0.45)*(Inflaçao!$G$289/Inflaçao!$G$273)))),
IF(AND($G2084&lt;45530,$L2084="Inv. Não Remunerado"),
IF(AND($D2084="Linepack",$E2084&lt;&gt;"GASIG"),((I2084/_xlfn.XLOOKUP(DATE(YEAR($G2084),MONTH($G2084),1),Inflaçao!$B:$B,Inflaçao!$C:$C)*Inflaçao!$C$265)*((Inflaçao!$C$273/Inflaçao!$C$265)*0.55+(Inflaçao!$G$273/Inflaçao!$G$265)*0.45)*(Inflaçao!$G$289/Inflaçao!$G$273)),
IF($E2084&lt;&gt;"GASIG",(I2084/_xlfn.XLOOKUP(DATE(YEAR($G2084),MONTH($G2084),1),Inflaçao!$B:$B,Inflaçao!$C:$C)*Inflaçao!$C$273)*(Inflaçao!$G$289/Inflaçao!$G$273),
I2084*(((Inflaçao!$C$273/_xlfn.XLOOKUP(DATE(YEAR($G2084),MONTH($G2084),1),Inflaçao!$B:$B,Inflaçao!$C:$C))*0.55+(Inflaçao!$G$273/_xlfn.XLOOKUP(DATE(YEAR($G2084),MONTH($G2084),1),Inflaçao!$F:$F,Inflaçao!$G:$G))*0.45)*(Inflaçao!$G$289/Inflaçao!$G$273)))),
IF(AND($D2084="Linepack",$E2084&lt;&gt;"GASIG"),((I2084/_xlfn.XLOOKUP(DATE(YEAR($G2084),MONTH($G2084),1),Inflaçao!$B:$B,Inflaçao!$C:$C)*Inflaçao!$C$265)*((Inflaçao!$C$273/Inflaçao!$C$265)*0.55+(Inflaçao!$G$273/Inflaçao!$G$265)*0.45)*(Inflaçao!$G$289/Inflaçao!$G$273)),
IF($E2084&lt;&gt;"GASIG",(I2084/_xlfn.XLOOKUP(DATE(YEAR($G2084),MONTH($G2084),1),Inflaçao!$F:$F,Inflaçao!$G:$G)*Inflaçao!$G$289),
I2084*(((Inflaçao!$C$273/_xlfn.XLOOKUP(DATE(YEAR($G2084),MONTH($G2084),1),Inflaçao!$B:$B,Inflaçao!$C:$C))*0.55+(Inflaçao!$G$273/_xlfn.XLOOKUP(DATE(YEAR($G2084),MONTH($G2084),1),Inflaçao!$F:$F,Inflaçao!$G:$G))*0.45)*(Inflaçao!$G$289/Inflaçao!$G$273))))
))</f>
        <v>267812.47822385665</v>
      </c>
      <c r="Q2084" s="13">
        <f>IF(OR($L2084="Anexo IV",$L2084="Inv. Remunerado"),
IF(AND($D2084="Linepack",$E2084&lt;&gt;"GASIG"),((N2084/_xlfn.XLOOKUP(DATE(YEAR($G2084),MONTH($G2084),1),Inflaçao!$B:$B,Inflaçao!$C:$C)*Inflaçao!$C$265)*((Inflaçao!$C$273/Inflaçao!$C$265)*0.55+(Inflaçao!$G$273/Inflaçao!$G$265)*0.45)*(Inflaçao!$G$289/Inflaçao!$G$273)),
IF($E2084&lt;&gt;"GASIG",(N2084/_xlfn.XLOOKUP(DATE(YEAR($G2084),MONTH($G2084),1),Inflaçao!$B:$B,Inflaçao!$C:$C)*Inflaçao!$C$273)*(Inflaçao!$G$289/Inflaçao!$G$273),
N2084*(((Inflaçao!$C$273/_xlfn.XLOOKUP(DATE(YEAR($G2084),MONTH($G2084),1),Inflaçao!$B:$B,Inflaçao!$C:$C))*0.55+(Inflaçao!$G$273/_xlfn.XLOOKUP(DATE(YEAR($G2084),MONTH($G2084),1),Inflaçao!$F:$F,Inflaçao!$G:$G))*0.45)*(Inflaçao!$G$289/Inflaçao!$G$273)))),
IF(AND($G2084&lt;45530,$L2084="Inv. Não Remunerado"),
IF(AND($D2084="Linepack",$E2084&lt;&gt;"GASIG"),((N2084/_xlfn.XLOOKUP(DATE(YEAR($G2084),MONTH($G2084),1),Inflaçao!$B:$B,Inflaçao!$C:$C)*Inflaçao!$C$265)*((Inflaçao!$C$273/Inflaçao!$C$265)*0.55+(Inflaçao!$G$273/Inflaçao!$G$265)*0.45)*(Inflaçao!$G$289/Inflaçao!$G$273)),
IF($E2084&lt;&gt;"GASIG",(N2084/_xlfn.XLOOKUP(DATE(YEAR($G2084),MONTH($G2084),1),Inflaçao!$B:$B,Inflaçao!$C:$C)*Inflaçao!$C$273)*(Inflaçao!$G$289/Inflaçao!$G$273),
N2084*(((Inflaçao!$C$273/_xlfn.XLOOKUP(DATE(YEAR($G2084),MONTH($G2084),1),Inflaçao!$B:$B,Inflaçao!$C:$C))*0.55+(Inflaçao!$G$273/_xlfn.XLOOKUP(DATE(YEAR($G2084),MONTH($G2084),1),Inflaçao!$F:$F,Inflaçao!$G:$G))*0.45)*(Inflaçao!$G$289/Inflaçao!$G$273)))),
IF(AND($D2084="Linepack",$E2084&lt;&gt;"GASIG"),((N2084/_xlfn.XLOOKUP(DATE(YEAR($G2084),MONTH($G2084),1),Inflaçao!$B:$B,Inflaçao!$C:$C)*Inflaçao!$C$265)*((Inflaçao!$C$273/Inflaçao!$C$265)*0.55+(Inflaçao!$G$273/Inflaçao!$G$265)*0.45)*(Inflaçao!$G$289/Inflaçao!$G$273)),
IF($E2084&lt;&gt;"GASIG",(N2084/_xlfn.XLOOKUP(DATE(YEAR($G2084),MONTH($G2084),1),Inflaçao!$F:$F,Inflaçao!$G:$G)*Inflaçao!$G$289),
N2084*(((Inflaçao!$C$273/_xlfn.XLOOKUP(DATE(YEAR($G2084),MONTH($G2084),1),Inflaçao!$B:$B,Inflaçao!$C:$C))*0.55+(Inflaçao!$G$273/_xlfn.XLOOKUP(DATE(YEAR($G2084),MONTH($G2084),1),Inflaçao!$F:$F,Inflaçao!$G:$G))*0.45)*(Inflaçao!$G$289/Inflaçao!$G$273))))
))</f>
        <v>-145517.55434324013</v>
      </c>
      <c r="R2084" s="16">
        <f t="shared" si="114"/>
        <v>122294.92388061652</v>
      </c>
      <c r="S2084" s="40"/>
    </row>
    <row r="2085" spans="1:19" ht="30" customHeight="1" x14ac:dyDescent="0.35">
      <c r="A2085" s="36"/>
      <c r="B2085" s="39" t="s">
        <v>1019</v>
      </c>
      <c r="C2085" s="10" t="s">
        <v>5695</v>
      </c>
      <c r="D2085" s="10" t="s">
        <v>6</v>
      </c>
      <c r="E2085" s="10" t="s">
        <v>5827</v>
      </c>
      <c r="F2085" s="10" t="s">
        <v>5815</v>
      </c>
      <c r="G2085" s="11">
        <v>41304</v>
      </c>
      <c r="H2085" s="12" t="s">
        <v>5668</v>
      </c>
      <c r="I2085" s="13">
        <v>111585.58</v>
      </c>
      <c r="J2085" s="13">
        <v>-60630.71</v>
      </c>
      <c r="K2085" s="13">
        <v>50954.87</v>
      </c>
      <c r="L2085" s="15" t="s">
        <v>5669</v>
      </c>
      <c r="M2085" s="15" t="s">
        <v>5670</v>
      </c>
      <c r="N2085" s="13">
        <f t="shared" si="112"/>
        <v>-60630.71</v>
      </c>
      <c r="O2085" s="13">
        <f t="shared" si="113"/>
        <v>50954.87</v>
      </c>
      <c r="P2085" s="13">
        <f>IF(OR($L2085="Anexo IV",$L2085="Inv. Remunerado"),
IF(AND($D2085="Linepack",$E2085&lt;&gt;"GASIG"),((I2085/_xlfn.XLOOKUP(DATE(YEAR($G2085),MONTH($G2085),1),Inflaçao!$B:$B,Inflaçao!$C:$C)*Inflaçao!$C$265)*((Inflaçao!$C$273/Inflaçao!$C$265)*0.55+(Inflaçao!$G$273/Inflaçao!$G$265)*0.45)*(Inflaçao!$G$289/Inflaçao!$G$273)),
IF($E2085&lt;&gt;"GASIG",(I2085/_xlfn.XLOOKUP(DATE(YEAR($G2085),MONTH($G2085),1),Inflaçao!$B:$B,Inflaçao!$C:$C)*Inflaçao!$C$273)*(Inflaçao!$G$289/Inflaçao!$G$273),
I2085*(((Inflaçao!$C$273/_xlfn.XLOOKUP(DATE(YEAR($G2085),MONTH($G2085),1),Inflaçao!$B:$B,Inflaçao!$C:$C))*0.55+(Inflaçao!$G$273/_xlfn.XLOOKUP(DATE(YEAR($G2085),MONTH($G2085),1),Inflaçao!$F:$F,Inflaçao!$G:$G))*0.45)*(Inflaçao!$G$289/Inflaçao!$G$273)))),
IF(AND($G2085&lt;45530,$L2085="Inv. Não Remunerado"),
IF(AND($D2085="Linepack",$E2085&lt;&gt;"GASIG"),((I2085/_xlfn.XLOOKUP(DATE(YEAR($G2085),MONTH($G2085),1),Inflaçao!$B:$B,Inflaçao!$C:$C)*Inflaçao!$C$265)*((Inflaçao!$C$273/Inflaçao!$C$265)*0.55+(Inflaçao!$G$273/Inflaçao!$G$265)*0.45)*(Inflaçao!$G$289/Inflaçao!$G$273)),
IF($E2085&lt;&gt;"GASIG",(I2085/_xlfn.XLOOKUP(DATE(YEAR($G2085),MONTH($G2085),1),Inflaçao!$B:$B,Inflaçao!$C:$C)*Inflaçao!$C$273)*(Inflaçao!$G$289/Inflaçao!$G$273),
I2085*(((Inflaçao!$C$273/_xlfn.XLOOKUP(DATE(YEAR($G2085),MONTH($G2085),1),Inflaçao!$B:$B,Inflaçao!$C:$C))*0.55+(Inflaçao!$G$273/_xlfn.XLOOKUP(DATE(YEAR($G2085),MONTH($G2085),1),Inflaçao!$F:$F,Inflaçao!$G:$G))*0.45)*(Inflaçao!$G$289/Inflaçao!$G$273)))),
IF(AND($D2085="Linepack",$E2085&lt;&gt;"GASIG"),((I2085/_xlfn.XLOOKUP(DATE(YEAR($G2085),MONTH($G2085),1),Inflaçao!$B:$B,Inflaçao!$C:$C)*Inflaçao!$C$265)*((Inflaçao!$C$273/Inflaçao!$C$265)*0.55+(Inflaçao!$G$273/Inflaçao!$G$265)*0.45)*(Inflaçao!$G$289/Inflaçao!$G$273)),
IF($E2085&lt;&gt;"GASIG",(I2085/_xlfn.XLOOKUP(DATE(YEAR($G2085),MONTH($G2085),1),Inflaçao!$F:$F,Inflaçao!$G:$G)*Inflaçao!$G$289),
I2085*(((Inflaçao!$C$273/_xlfn.XLOOKUP(DATE(YEAR($G2085),MONTH($G2085),1),Inflaçao!$B:$B,Inflaçao!$C:$C))*0.55+(Inflaçao!$G$273/_xlfn.XLOOKUP(DATE(YEAR($G2085),MONTH($G2085),1),Inflaçao!$F:$F,Inflaçao!$G:$G))*0.45)*(Inflaçao!$G$289/Inflaçao!$G$273))))
))</f>
        <v>267812.47822385665</v>
      </c>
      <c r="Q2085" s="13">
        <f>IF(OR($L2085="Anexo IV",$L2085="Inv. Remunerado"),
IF(AND($D2085="Linepack",$E2085&lt;&gt;"GASIG"),((N2085/_xlfn.XLOOKUP(DATE(YEAR($G2085),MONTH($G2085),1),Inflaçao!$B:$B,Inflaçao!$C:$C)*Inflaçao!$C$265)*((Inflaçao!$C$273/Inflaçao!$C$265)*0.55+(Inflaçao!$G$273/Inflaçao!$G$265)*0.45)*(Inflaçao!$G$289/Inflaçao!$G$273)),
IF($E2085&lt;&gt;"GASIG",(N2085/_xlfn.XLOOKUP(DATE(YEAR($G2085),MONTH($G2085),1),Inflaçao!$B:$B,Inflaçao!$C:$C)*Inflaçao!$C$273)*(Inflaçao!$G$289/Inflaçao!$G$273),
N2085*(((Inflaçao!$C$273/_xlfn.XLOOKUP(DATE(YEAR($G2085),MONTH($G2085),1),Inflaçao!$B:$B,Inflaçao!$C:$C))*0.55+(Inflaçao!$G$273/_xlfn.XLOOKUP(DATE(YEAR($G2085),MONTH($G2085),1),Inflaçao!$F:$F,Inflaçao!$G:$G))*0.45)*(Inflaçao!$G$289/Inflaçao!$G$273)))),
IF(AND($G2085&lt;45530,$L2085="Inv. Não Remunerado"),
IF(AND($D2085="Linepack",$E2085&lt;&gt;"GASIG"),((N2085/_xlfn.XLOOKUP(DATE(YEAR($G2085),MONTH($G2085),1),Inflaçao!$B:$B,Inflaçao!$C:$C)*Inflaçao!$C$265)*((Inflaçao!$C$273/Inflaçao!$C$265)*0.55+(Inflaçao!$G$273/Inflaçao!$G$265)*0.45)*(Inflaçao!$G$289/Inflaçao!$G$273)),
IF($E2085&lt;&gt;"GASIG",(N2085/_xlfn.XLOOKUP(DATE(YEAR($G2085),MONTH($G2085),1),Inflaçao!$B:$B,Inflaçao!$C:$C)*Inflaçao!$C$273)*(Inflaçao!$G$289/Inflaçao!$G$273),
N2085*(((Inflaçao!$C$273/_xlfn.XLOOKUP(DATE(YEAR($G2085),MONTH($G2085),1),Inflaçao!$B:$B,Inflaçao!$C:$C))*0.55+(Inflaçao!$G$273/_xlfn.XLOOKUP(DATE(YEAR($G2085),MONTH($G2085),1),Inflaçao!$F:$F,Inflaçao!$G:$G))*0.45)*(Inflaçao!$G$289/Inflaçao!$G$273)))),
IF(AND($D2085="Linepack",$E2085&lt;&gt;"GASIG"),((N2085/_xlfn.XLOOKUP(DATE(YEAR($G2085),MONTH($G2085),1),Inflaçao!$B:$B,Inflaçao!$C:$C)*Inflaçao!$C$265)*((Inflaçao!$C$273/Inflaçao!$C$265)*0.55+(Inflaçao!$G$273/Inflaçao!$G$265)*0.45)*(Inflaçao!$G$289/Inflaçao!$G$273)),
IF($E2085&lt;&gt;"GASIG",(N2085/_xlfn.XLOOKUP(DATE(YEAR($G2085),MONTH($G2085),1),Inflaçao!$F:$F,Inflaçao!$G:$G)*Inflaçao!$G$289),
N2085*(((Inflaçao!$C$273/_xlfn.XLOOKUP(DATE(YEAR($G2085),MONTH($G2085),1),Inflaçao!$B:$B,Inflaçao!$C:$C))*0.55+(Inflaçao!$G$273/_xlfn.XLOOKUP(DATE(YEAR($G2085),MONTH($G2085),1),Inflaçao!$F:$F,Inflaçao!$G:$G))*0.45)*(Inflaçao!$G$289/Inflaçao!$G$273))))
))</f>
        <v>-145517.55434324013</v>
      </c>
      <c r="R2085" s="16">
        <f t="shared" si="114"/>
        <v>122294.92388061652</v>
      </c>
      <c r="S2085" s="40"/>
    </row>
    <row r="2086" spans="1:19" ht="30" customHeight="1" x14ac:dyDescent="0.35">
      <c r="A2086" s="36"/>
      <c r="B2086" s="39" t="s">
        <v>1043</v>
      </c>
      <c r="C2086" s="10" t="s">
        <v>5906</v>
      </c>
      <c r="D2086" s="10" t="s">
        <v>4</v>
      </c>
      <c r="E2086" s="10" t="s">
        <v>5827</v>
      </c>
      <c r="F2086" s="10" t="s">
        <v>5815</v>
      </c>
      <c r="G2086" s="11">
        <v>41304</v>
      </c>
      <c r="H2086" s="12" t="s">
        <v>5668</v>
      </c>
      <c r="I2086" s="13">
        <v>120169.09</v>
      </c>
      <c r="J2086" s="13">
        <v>-79024.17</v>
      </c>
      <c r="K2086" s="13">
        <v>41144.92</v>
      </c>
      <c r="L2086" s="15" t="s">
        <v>5669</v>
      </c>
      <c r="M2086" s="15" t="s">
        <v>5670</v>
      </c>
      <c r="N2086" s="13">
        <f t="shared" ref="N2086:N2146" si="115">IF(M2086="Residual Regulatório",0,J2086)</f>
        <v>-79024.17</v>
      </c>
      <c r="O2086" s="13">
        <f t="shared" ref="O2086:O2146" si="116">I2086+N2086</f>
        <v>41144.92</v>
      </c>
      <c r="P2086" s="13">
        <f>IF(OR($L2086="Anexo IV",$L2086="Inv. Remunerado"),
IF(AND($D2086="Linepack",$E2086&lt;&gt;"GASIG"),((I2086/_xlfn.XLOOKUP(DATE(YEAR($G2086),MONTH($G2086),1),Inflaçao!$B:$B,Inflaçao!$C:$C)*Inflaçao!$C$265)*((Inflaçao!$C$273/Inflaçao!$C$265)*0.55+(Inflaçao!$G$273/Inflaçao!$G$265)*0.45)*(Inflaçao!$G$289/Inflaçao!$G$273)),
IF($E2086&lt;&gt;"GASIG",(I2086/_xlfn.XLOOKUP(DATE(YEAR($G2086),MONTH($G2086),1),Inflaçao!$B:$B,Inflaçao!$C:$C)*Inflaçao!$C$273)*(Inflaçao!$G$289/Inflaçao!$G$273),
I2086*(((Inflaçao!$C$273/_xlfn.XLOOKUP(DATE(YEAR($G2086),MONTH($G2086),1),Inflaçao!$B:$B,Inflaçao!$C:$C))*0.55+(Inflaçao!$G$273/_xlfn.XLOOKUP(DATE(YEAR($G2086),MONTH($G2086),1),Inflaçao!$F:$F,Inflaçao!$G:$G))*0.45)*(Inflaçao!$G$289/Inflaçao!$G$273)))),
IF(AND($G2086&lt;45530,$L2086="Inv. Não Remunerado"),
IF(AND($D2086="Linepack",$E2086&lt;&gt;"GASIG"),((I2086/_xlfn.XLOOKUP(DATE(YEAR($G2086),MONTH($G2086),1),Inflaçao!$B:$B,Inflaçao!$C:$C)*Inflaçao!$C$265)*((Inflaçao!$C$273/Inflaçao!$C$265)*0.55+(Inflaçao!$G$273/Inflaçao!$G$265)*0.45)*(Inflaçao!$G$289/Inflaçao!$G$273)),
IF($E2086&lt;&gt;"GASIG",(I2086/_xlfn.XLOOKUP(DATE(YEAR($G2086),MONTH($G2086),1),Inflaçao!$B:$B,Inflaçao!$C:$C)*Inflaçao!$C$273)*(Inflaçao!$G$289/Inflaçao!$G$273),
I2086*(((Inflaçao!$C$273/_xlfn.XLOOKUP(DATE(YEAR($G2086),MONTH($G2086),1),Inflaçao!$B:$B,Inflaçao!$C:$C))*0.55+(Inflaçao!$G$273/_xlfn.XLOOKUP(DATE(YEAR($G2086),MONTH($G2086),1),Inflaçao!$F:$F,Inflaçao!$G:$G))*0.45)*(Inflaçao!$G$289/Inflaçao!$G$273)))),
IF(AND($D2086="Linepack",$E2086&lt;&gt;"GASIG"),((I2086/_xlfn.XLOOKUP(DATE(YEAR($G2086),MONTH($G2086),1),Inflaçao!$B:$B,Inflaçao!$C:$C)*Inflaçao!$C$265)*((Inflaçao!$C$273/Inflaçao!$C$265)*0.55+(Inflaçao!$G$273/Inflaçao!$G$265)*0.45)*(Inflaçao!$G$289/Inflaçao!$G$273)),
IF($E2086&lt;&gt;"GASIG",(I2086/_xlfn.XLOOKUP(DATE(YEAR($G2086),MONTH($G2086),1),Inflaçao!$F:$F,Inflaçao!$G:$G)*Inflaçao!$G$289),
I2086*(((Inflaçao!$C$273/_xlfn.XLOOKUP(DATE(YEAR($G2086),MONTH($G2086),1),Inflaçao!$B:$B,Inflaçao!$C:$C))*0.55+(Inflaçao!$G$273/_xlfn.XLOOKUP(DATE(YEAR($G2086),MONTH($G2086),1),Inflaçao!$F:$F,Inflaçao!$G:$G))*0.45)*(Inflaçao!$G$289/Inflaçao!$G$273))))
))</f>
        <v>288413.44731824374</v>
      </c>
      <c r="Q2086" s="13">
        <f>IF(OR($L2086="Anexo IV",$L2086="Inv. Remunerado"),
IF(AND($D2086="Linepack",$E2086&lt;&gt;"GASIG"),((N2086/_xlfn.XLOOKUP(DATE(YEAR($G2086),MONTH($G2086),1),Inflaçao!$B:$B,Inflaçao!$C:$C)*Inflaçao!$C$265)*((Inflaçao!$C$273/Inflaçao!$C$265)*0.55+(Inflaçao!$G$273/Inflaçao!$G$265)*0.45)*(Inflaçao!$G$289/Inflaçao!$G$273)),
IF($E2086&lt;&gt;"GASIG",(N2086/_xlfn.XLOOKUP(DATE(YEAR($G2086),MONTH($G2086),1),Inflaçao!$B:$B,Inflaçao!$C:$C)*Inflaçao!$C$273)*(Inflaçao!$G$289/Inflaçao!$G$273),
N2086*(((Inflaçao!$C$273/_xlfn.XLOOKUP(DATE(YEAR($G2086),MONTH($G2086),1),Inflaçao!$B:$B,Inflaçao!$C:$C))*0.55+(Inflaçao!$G$273/_xlfn.XLOOKUP(DATE(YEAR($G2086),MONTH($G2086),1),Inflaçao!$F:$F,Inflaçao!$G:$G))*0.45)*(Inflaçao!$G$289/Inflaçao!$G$273)))),
IF(AND($G2086&lt;45530,$L2086="Inv. Não Remunerado"),
IF(AND($D2086="Linepack",$E2086&lt;&gt;"GASIG"),((N2086/_xlfn.XLOOKUP(DATE(YEAR($G2086),MONTH($G2086),1),Inflaçao!$B:$B,Inflaçao!$C:$C)*Inflaçao!$C$265)*((Inflaçao!$C$273/Inflaçao!$C$265)*0.55+(Inflaçao!$G$273/Inflaçao!$G$265)*0.45)*(Inflaçao!$G$289/Inflaçao!$G$273)),
IF($E2086&lt;&gt;"GASIG",(N2086/_xlfn.XLOOKUP(DATE(YEAR($G2086),MONTH($G2086),1),Inflaçao!$B:$B,Inflaçao!$C:$C)*Inflaçao!$C$273)*(Inflaçao!$G$289/Inflaçao!$G$273),
N2086*(((Inflaçao!$C$273/_xlfn.XLOOKUP(DATE(YEAR($G2086),MONTH($G2086),1),Inflaçao!$B:$B,Inflaçao!$C:$C))*0.55+(Inflaçao!$G$273/_xlfn.XLOOKUP(DATE(YEAR($G2086),MONTH($G2086),1),Inflaçao!$F:$F,Inflaçao!$G:$G))*0.45)*(Inflaçao!$G$289/Inflaçao!$G$273)))),
IF(AND($D2086="Linepack",$E2086&lt;&gt;"GASIG"),((N2086/_xlfn.XLOOKUP(DATE(YEAR($G2086),MONTH($G2086),1),Inflaçao!$B:$B,Inflaçao!$C:$C)*Inflaçao!$C$265)*((Inflaçao!$C$273/Inflaçao!$C$265)*0.55+(Inflaçao!$G$273/Inflaçao!$G$265)*0.45)*(Inflaçao!$G$289/Inflaçao!$G$273)),
IF($E2086&lt;&gt;"GASIG",(N2086/_xlfn.XLOOKUP(DATE(YEAR($G2086),MONTH($G2086),1),Inflaçao!$F:$F,Inflaçao!$G:$G)*Inflaçao!$G$289),
N2086*(((Inflaçao!$C$273/_xlfn.XLOOKUP(DATE(YEAR($G2086),MONTH($G2086),1),Inflaçao!$B:$B,Inflaçao!$C:$C))*0.55+(Inflaçao!$G$273/_xlfn.XLOOKUP(DATE(YEAR($G2086),MONTH($G2086),1),Inflaçao!$F:$F,Inflaçao!$G:$G))*0.45)*(Inflaçao!$G$289/Inflaçao!$G$273))))
))</f>
        <v>-189663.02641688421</v>
      </c>
      <c r="R2086" s="16">
        <f t="shared" ref="R2086:R2146" si="117">P2086+Q2086</f>
        <v>98750.420901359525</v>
      </c>
      <c r="S2086" s="40"/>
    </row>
    <row r="2087" spans="1:19" ht="30" customHeight="1" x14ac:dyDescent="0.35">
      <c r="A2087" s="36"/>
      <c r="B2087" s="39" t="s">
        <v>2700</v>
      </c>
      <c r="C2087" s="10" t="s">
        <v>5941</v>
      </c>
      <c r="D2087" s="10" t="s">
        <v>37</v>
      </c>
      <c r="E2087" s="10" t="s">
        <v>5831</v>
      </c>
      <c r="F2087" s="10" t="s">
        <v>5815</v>
      </c>
      <c r="G2087" s="11">
        <v>41304</v>
      </c>
      <c r="H2087" s="12" t="s">
        <v>5668</v>
      </c>
      <c r="I2087" s="13">
        <v>316032.73</v>
      </c>
      <c r="J2087" s="13">
        <v>-165189.23000000001</v>
      </c>
      <c r="K2087" s="13">
        <v>150843.49999999997</v>
      </c>
      <c r="L2087" s="15" t="s">
        <v>5669</v>
      </c>
      <c r="M2087" s="15" t="s">
        <v>5670</v>
      </c>
      <c r="N2087" s="13">
        <f t="shared" si="115"/>
        <v>-165189.23000000001</v>
      </c>
      <c r="O2087" s="13">
        <f t="shared" si="116"/>
        <v>150843.49999999997</v>
      </c>
      <c r="P2087" s="13">
        <f>IF(OR($L2087="Anexo IV",$L2087="Inv. Remunerado"),
IF(AND($D2087="Linepack",$E2087&lt;&gt;"GASIG"),((I2087/_xlfn.XLOOKUP(DATE(YEAR($G2087),MONTH($G2087),1),Inflaçao!$B:$B,Inflaçao!$C:$C)*Inflaçao!$C$265)*((Inflaçao!$C$273/Inflaçao!$C$265)*0.55+(Inflaçao!$G$273/Inflaçao!$G$265)*0.45)*(Inflaçao!$G$289/Inflaçao!$G$273)),
IF($E2087&lt;&gt;"GASIG",(I2087/_xlfn.XLOOKUP(DATE(YEAR($G2087),MONTH($G2087),1),Inflaçao!$B:$B,Inflaçao!$C:$C)*Inflaçao!$C$273)*(Inflaçao!$G$289/Inflaçao!$G$273),
I2087*(((Inflaçao!$C$273/_xlfn.XLOOKUP(DATE(YEAR($G2087),MONTH($G2087),1),Inflaçao!$B:$B,Inflaçao!$C:$C))*0.55+(Inflaçao!$G$273/_xlfn.XLOOKUP(DATE(YEAR($G2087),MONTH($G2087),1),Inflaçao!$F:$F,Inflaçao!$G:$G))*0.45)*(Inflaçao!$G$289/Inflaçao!$G$273)))),
IF(AND($G2087&lt;45530,$L2087="Inv. Não Remunerado"),
IF(AND($D2087="Linepack",$E2087&lt;&gt;"GASIG"),((I2087/_xlfn.XLOOKUP(DATE(YEAR($G2087),MONTH($G2087),1),Inflaçao!$B:$B,Inflaçao!$C:$C)*Inflaçao!$C$265)*((Inflaçao!$C$273/Inflaçao!$C$265)*0.55+(Inflaçao!$G$273/Inflaçao!$G$265)*0.45)*(Inflaçao!$G$289/Inflaçao!$G$273)),
IF($E2087&lt;&gt;"GASIG",(I2087/_xlfn.XLOOKUP(DATE(YEAR($G2087),MONTH($G2087),1),Inflaçao!$B:$B,Inflaçao!$C:$C)*Inflaçao!$C$273)*(Inflaçao!$G$289/Inflaçao!$G$273),
I2087*(((Inflaçao!$C$273/_xlfn.XLOOKUP(DATE(YEAR($G2087),MONTH($G2087),1),Inflaçao!$B:$B,Inflaçao!$C:$C))*0.55+(Inflaçao!$G$273/_xlfn.XLOOKUP(DATE(YEAR($G2087),MONTH($G2087),1),Inflaçao!$F:$F,Inflaçao!$G:$G))*0.45)*(Inflaçao!$G$289/Inflaçao!$G$273)))),
IF(AND($D2087="Linepack",$E2087&lt;&gt;"GASIG"),((I2087/_xlfn.XLOOKUP(DATE(YEAR($G2087),MONTH($G2087),1),Inflaçao!$B:$B,Inflaçao!$C:$C)*Inflaçao!$C$265)*((Inflaçao!$C$273/Inflaçao!$C$265)*0.55+(Inflaçao!$G$273/Inflaçao!$G$265)*0.45)*(Inflaçao!$G$289/Inflaçao!$G$273)),
IF($E2087&lt;&gt;"GASIG",(I2087/_xlfn.XLOOKUP(DATE(YEAR($G2087),MONTH($G2087),1),Inflaçao!$F:$F,Inflaçao!$G:$G)*Inflaçao!$G$289),
I2087*(((Inflaçao!$C$273/_xlfn.XLOOKUP(DATE(YEAR($G2087),MONTH($G2087),1),Inflaçao!$B:$B,Inflaçao!$C:$C))*0.55+(Inflaçao!$G$273/_xlfn.XLOOKUP(DATE(YEAR($G2087),MONTH($G2087),1),Inflaçao!$F:$F,Inflaçao!$G:$G))*0.45)*(Inflaçao!$G$289/Inflaçao!$G$273))))
))</f>
        <v>758498.62160640268</v>
      </c>
      <c r="Q2087" s="13">
        <f>IF(OR($L2087="Anexo IV",$L2087="Inv. Remunerado"),
IF(AND($D2087="Linepack",$E2087&lt;&gt;"GASIG"),((N2087/_xlfn.XLOOKUP(DATE(YEAR($G2087),MONTH($G2087),1),Inflaçao!$B:$B,Inflaçao!$C:$C)*Inflaçao!$C$265)*((Inflaçao!$C$273/Inflaçao!$C$265)*0.55+(Inflaçao!$G$273/Inflaçao!$G$265)*0.45)*(Inflaçao!$G$289/Inflaçao!$G$273)),
IF($E2087&lt;&gt;"GASIG",(N2087/_xlfn.XLOOKUP(DATE(YEAR($G2087),MONTH($G2087),1),Inflaçao!$B:$B,Inflaçao!$C:$C)*Inflaçao!$C$273)*(Inflaçao!$G$289/Inflaçao!$G$273),
N2087*(((Inflaçao!$C$273/_xlfn.XLOOKUP(DATE(YEAR($G2087),MONTH($G2087),1),Inflaçao!$B:$B,Inflaçao!$C:$C))*0.55+(Inflaçao!$G$273/_xlfn.XLOOKUP(DATE(YEAR($G2087),MONTH($G2087),1),Inflaçao!$F:$F,Inflaçao!$G:$G))*0.45)*(Inflaçao!$G$289/Inflaçao!$G$273)))),
IF(AND($G2087&lt;45530,$L2087="Inv. Não Remunerado"),
IF(AND($D2087="Linepack",$E2087&lt;&gt;"GASIG"),((N2087/_xlfn.XLOOKUP(DATE(YEAR($G2087),MONTH($G2087),1),Inflaçao!$B:$B,Inflaçao!$C:$C)*Inflaçao!$C$265)*((Inflaçao!$C$273/Inflaçao!$C$265)*0.55+(Inflaçao!$G$273/Inflaçao!$G$265)*0.45)*(Inflaçao!$G$289/Inflaçao!$G$273)),
IF($E2087&lt;&gt;"GASIG",(N2087/_xlfn.XLOOKUP(DATE(YEAR($G2087),MONTH($G2087),1),Inflaçao!$B:$B,Inflaçao!$C:$C)*Inflaçao!$C$273)*(Inflaçao!$G$289/Inflaçao!$G$273),
N2087*(((Inflaçao!$C$273/_xlfn.XLOOKUP(DATE(YEAR($G2087),MONTH($G2087),1),Inflaçao!$B:$B,Inflaçao!$C:$C))*0.55+(Inflaçao!$G$273/_xlfn.XLOOKUP(DATE(YEAR($G2087),MONTH($G2087),1),Inflaçao!$F:$F,Inflaçao!$G:$G))*0.45)*(Inflaçao!$G$289/Inflaçao!$G$273)))),
IF(AND($D2087="Linepack",$E2087&lt;&gt;"GASIG"),((N2087/_xlfn.XLOOKUP(DATE(YEAR($G2087),MONTH($G2087),1),Inflaçao!$B:$B,Inflaçao!$C:$C)*Inflaçao!$C$265)*((Inflaçao!$C$273/Inflaçao!$C$265)*0.55+(Inflaçao!$G$273/Inflaçao!$G$265)*0.45)*(Inflaçao!$G$289/Inflaçao!$G$273)),
IF($E2087&lt;&gt;"GASIG",(N2087/_xlfn.XLOOKUP(DATE(YEAR($G2087),MONTH($G2087),1),Inflaçao!$F:$F,Inflaçao!$G:$G)*Inflaçao!$G$289),
N2087*(((Inflaçao!$C$273/_xlfn.XLOOKUP(DATE(YEAR($G2087),MONTH($G2087),1),Inflaçao!$B:$B,Inflaçao!$C:$C))*0.55+(Inflaçao!$G$273/_xlfn.XLOOKUP(DATE(YEAR($G2087),MONTH($G2087),1),Inflaçao!$F:$F,Inflaçao!$G:$G))*0.45)*(Inflaçao!$G$289/Inflaçao!$G$273))))
))</f>
        <v>-396464.64231481031</v>
      </c>
      <c r="R2087" s="16">
        <f t="shared" si="117"/>
        <v>362033.97929159238</v>
      </c>
      <c r="S2087" s="40"/>
    </row>
    <row r="2088" spans="1:19" ht="30" customHeight="1" x14ac:dyDescent="0.35">
      <c r="A2088" s="36"/>
      <c r="B2088" s="39" t="s">
        <v>4082</v>
      </c>
      <c r="C2088" s="10" t="s">
        <v>5671</v>
      </c>
      <c r="D2088" s="10" t="s">
        <v>3</v>
      </c>
      <c r="E2088" s="10" t="s">
        <v>5814</v>
      </c>
      <c r="F2088" s="10" t="s">
        <v>5815</v>
      </c>
      <c r="G2088" s="11">
        <v>41305</v>
      </c>
      <c r="H2088" s="12" t="s">
        <v>5668</v>
      </c>
      <c r="I2088" s="13">
        <v>52060.800000000003</v>
      </c>
      <c r="J2088" s="13">
        <v>-26757.279999999999</v>
      </c>
      <c r="K2088" s="13">
        <v>25303.520000000004</v>
      </c>
      <c r="L2088" s="15" t="s">
        <v>5669</v>
      </c>
      <c r="M2088" s="15" t="s">
        <v>5670</v>
      </c>
      <c r="N2088" s="13">
        <f t="shared" si="115"/>
        <v>-26757.279999999999</v>
      </c>
      <c r="O2088" s="13">
        <f t="shared" si="116"/>
        <v>25303.520000000004</v>
      </c>
      <c r="P2088" s="13">
        <f>IF(OR($L2088="Anexo IV",$L2088="Inv. Remunerado"),
IF(AND($D2088="Linepack",$E2088&lt;&gt;"GASIG"),((I2088/_xlfn.XLOOKUP(DATE(YEAR($G2088),MONTH($G2088),1),Inflaçao!$B:$B,Inflaçao!$C:$C)*Inflaçao!$C$265)*((Inflaçao!$C$273/Inflaçao!$C$265)*0.55+(Inflaçao!$G$273/Inflaçao!$G$265)*0.45)*(Inflaçao!$G$289/Inflaçao!$G$273)),
IF($E2088&lt;&gt;"GASIG",(I2088/_xlfn.XLOOKUP(DATE(YEAR($G2088),MONTH($G2088),1),Inflaçao!$B:$B,Inflaçao!$C:$C)*Inflaçao!$C$273)*(Inflaçao!$G$289/Inflaçao!$G$273),
I2088*(((Inflaçao!$C$273/_xlfn.XLOOKUP(DATE(YEAR($G2088),MONTH($G2088),1),Inflaçao!$B:$B,Inflaçao!$C:$C))*0.55+(Inflaçao!$G$273/_xlfn.XLOOKUP(DATE(YEAR($G2088),MONTH($G2088),1),Inflaçao!$F:$F,Inflaçao!$G:$G))*0.45)*(Inflaçao!$G$289/Inflaçao!$G$273)))),
IF(AND($G2088&lt;45530,$L2088="Inv. Não Remunerado"),
IF(AND($D2088="Linepack",$E2088&lt;&gt;"GASIG"),((I2088/_xlfn.XLOOKUP(DATE(YEAR($G2088),MONTH($G2088),1),Inflaçao!$B:$B,Inflaçao!$C:$C)*Inflaçao!$C$265)*((Inflaçao!$C$273/Inflaçao!$C$265)*0.55+(Inflaçao!$G$273/Inflaçao!$G$265)*0.45)*(Inflaçao!$G$289/Inflaçao!$G$273)),
IF($E2088&lt;&gt;"GASIG",(I2088/_xlfn.XLOOKUP(DATE(YEAR($G2088),MONTH($G2088),1),Inflaçao!$B:$B,Inflaçao!$C:$C)*Inflaçao!$C$273)*(Inflaçao!$G$289/Inflaçao!$G$273),
I2088*(((Inflaçao!$C$273/_xlfn.XLOOKUP(DATE(YEAR($G2088),MONTH($G2088),1),Inflaçao!$B:$B,Inflaçao!$C:$C))*0.55+(Inflaçao!$G$273/_xlfn.XLOOKUP(DATE(YEAR($G2088),MONTH($G2088),1),Inflaçao!$F:$F,Inflaçao!$G:$G))*0.45)*(Inflaçao!$G$289/Inflaçao!$G$273)))),
IF(AND($D2088="Linepack",$E2088&lt;&gt;"GASIG"),((I2088/_xlfn.XLOOKUP(DATE(YEAR($G2088),MONTH($G2088),1),Inflaçao!$B:$B,Inflaçao!$C:$C)*Inflaçao!$C$265)*((Inflaçao!$C$273/Inflaçao!$C$265)*0.55+(Inflaçao!$G$273/Inflaçao!$G$265)*0.45)*(Inflaçao!$G$289/Inflaçao!$G$273)),
IF($E2088&lt;&gt;"GASIG",(I2088/_xlfn.XLOOKUP(DATE(YEAR($G2088),MONTH($G2088),1),Inflaçao!$F:$F,Inflaçao!$G:$G)*Inflaçao!$G$289),
I2088*(((Inflaçao!$C$273/_xlfn.XLOOKUP(DATE(YEAR($G2088),MONTH($G2088),1),Inflaçao!$B:$B,Inflaçao!$C:$C))*0.55+(Inflaçao!$G$273/_xlfn.XLOOKUP(DATE(YEAR($G2088),MONTH($G2088),1),Inflaçao!$F:$F,Inflaçao!$G:$G))*0.45)*(Inflaçao!$G$289/Inflaçao!$G$273))))
))</f>
        <v>124949.22611251884</v>
      </c>
      <c r="Q2088" s="13">
        <f>IF(OR($L2088="Anexo IV",$L2088="Inv. Remunerado"),
IF(AND($D2088="Linepack",$E2088&lt;&gt;"GASIG"),((N2088/_xlfn.XLOOKUP(DATE(YEAR($G2088),MONTH($G2088),1),Inflaçao!$B:$B,Inflaçao!$C:$C)*Inflaçao!$C$265)*((Inflaçao!$C$273/Inflaçao!$C$265)*0.55+(Inflaçao!$G$273/Inflaçao!$G$265)*0.45)*(Inflaçao!$G$289/Inflaçao!$G$273)),
IF($E2088&lt;&gt;"GASIG",(N2088/_xlfn.XLOOKUP(DATE(YEAR($G2088),MONTH($G2088),1),Inflaçao!$B:$B,Inflaçao!$C:$C)*Inflaçao!$C$273)*(Inflaçao!$G$289/Inflaçao!$G$273),
N2088*(((Inflaçao!$C$273/_xlfn.XLOOKUP(DATE(YEAR($G2088),MONTH($G2088),1),Inflaçao!$B:$B,Inflaçao!$C:$C))*0.55+(Inflaçao!$G$273/_xlfn.XLOOKUP(DATE(YEAR($G2088),MONTH($G2088),1),Inflaçao!$F:$F,Inflaçao!$G:$G))*0.45)*(Inflaçao!$G$289/Inflaçao!$G$273)))),
IF(AND($G2088&lt;45530,$L2088="Inv. Não Remunerado"),
IF(AND($D2088="Linepack",$E2088&lt;&gt;"GASIG"),((N2088/_xlfn.XLOOKUP(DATE(YEAR($G2088),MONTH($G2088),1),Inflaçao!$B:$B,Inflaçao!$C:$C)*Inflaçao!$C$265)*((Inflaçao!$C$273/Inflaçao!$C$265)*0.55+(Inflaçao!$G$273/Inflaçao!$G$265)*0.45)*(Inflaçao!$G$289/Inflaçao!$G$273)),
IF($E2088&lt;&gt;"GASIG",(N2088/_xlfn.XLOOKUP(DATE(YEAR($G2088),MONTH($G2088),1),Inflaçao!$B:$B,Inflaçao!$C:$C)*Inflaçao!$C$273)*(Inflaçao!$G$289/Inflaçao!$G$273),
N2088*(((Inflaçao!$C$273/_xlfn.XLOOKUP(DATE(YEAR($G2088),MONTH($G2088),1),Inflaçao!$B:$B,Inflaçao!$C:$C))*0.55+(Inflaçao!$G$273/_xlfn.XLOOKUP(DATE(YEAR($G2088),MONTH($G2088),1),Inflaçao!$F:$F,Inflaçao!$G:$G))*0.45)*(Inflaçao!$G$289/Inflaçao!$G$273)))),
IF(AND($D2088="Linepack",$E2088&lt;&gt;"GASIG"),((N2088/_xlfn.XLOOKUP(DATE(YEAR($G2088),MONTH($G2088),1),Inflaçao!$B:$B,Inflaçao!$C:$C)*Inflaçao!$C$265)*((Inflaçao!$C$273/Inflaçao!$C$265)*0.55+(Inflaçao!$G$273/Inflaçao!$G$265)*0.45)*(Inflaçao!$G$289/Inflaçao!$G$273)),
IF($E2088&lt;&gt;"GASIG",(N2088/_xlfn.XLOOKUP(DATE(YEAR($G2088),MONTH($G2088),1),Inflaçao!$F:$F,Inflaçao!$G:$G)*Inflaçao!$G$289),
N2088*(((Inflaçao!$C$273/_xlfn.XLOOKUP(DATE(YEAR($G2088),MONTH($G2088),1),Inflaçao!$B:$B,Inflaçao!$C:$C))*0.55+(Inflaçao!$G$273/_xlfn.XLOOKUP(DATE(YEAR($G2088),MONTH($G2088),1),Inflaçao!$F:$F,Inflaçao!$G:$G))*0.45)*(Inflaçao!$G$289/Inflaçao!$G$273))))
))</f>
        <v>-64219.171216653936</v>
      </c>
      <c r="R2088" s="16">
        <f t="shared" si="117"/>
        <v>60730.054895864901</v>
      </c>
      <c r="S2088" s="40"/>
    </row>
    <row r="2089" spans="1:19" ht="30" customHeight="1" x14ac:dyDescent="0.35">
      <c r="A2089" s="36"/>
      <c r="B2089" s="39" t="s">
        <v>4482</v>
      </c>
      <c r="C2089" s="10" t="s">
        <v>5671</v>
      </c>
      <c r="D2089" s="10" t="s">
        <v>3</v>
      </c>
      <c r="E2089" s="10" t="s">
        <v>5814</v>
      </c>
      <c r="F2089" s="10" t="s">
        <v>5815</v>
      </c>
      <c r="G2089" s="11">
        <v>41305</v>
      </c>
      <c r="H2089" s="12" t="s">
        <v>5668</v>
      </c>
      <c r="I2089" s="13">
        <v>7156100.5199999996</v>
      </c>
      <c r="J2089" s="13">
        <v>-3682881.69</v>
      </c>
      <c r="K2089" s="13">
        <v>3473218.8299999996</v>
      </c>
      <c r="L2089" s="15" t="s">
        <v>5669</v>
      </c>
      <c r="M2089" s="15" t="s">
        <v>5670</v>
      </c>
      <c r="N2089" s="13">
        <f t="shared" si="115"/>
        <v>-3682881.69</v>
      </c>
      <c r="O2089" s="13">
        <f t="shared" si="116"/>
        <v>3473218.8299999996</v>
      </c>
      <c r="P2089" s="13">
        <f>IF(OR($L2089="Anexo IV",$L2089="Inv. Remunerado"),
IF(AND($D2089="Linepack",$E2089&lt;&gt;"GASIG"),((I2089/_xlfn.XLOOKUP(DATE(YEAR($G2089),MONTH($G2089),1),Inflaçao!$B:$B,Inflaçao!$C:$C)*Inflaçao!$C$265)*((Inflaçao!$C$273/Inflaçao!$C$265)*0.55+(Inflaçao!$G$273/Inflaçao!$G$265)*0.45)*(Inflaçao!$G$289/Inflaçao!$G$273)),
IF($E2089&lt;&gt;"GASIG",(I2089/_xlfn.XLOOKUP(DATE(YEAR($G2089),MONTH($G2089),1),Inflaçao!$B:$B,Inflaçao!$C:$C)*Inflaçao!$C$273)*(Inflaçao!$G$289/Inflaçao!$G$273),
I2089*(((Inflaçao!$C$273/_xlfn.XLOOKUP(DATE(YEAR($G2089),MONTH($G2089),1),Inflaçao!$B:$B,Inflaçao!$C:$C))*0.55+(Inflaçao!$G$273/_xlfn.XLOOKUP(DATE(YEAR($G2089),MONTH($G2089),1),Inflaçao!$F:$F,Inflaçao!$G:$G))*0.45)*(Inflaçao!$G$289/Inflaçao!$G$273)))),
IF(AND($G2089&lt;45530,$L2089="Inv. Não Remunerado"),
IF(AND($D2089="Linepack",$E2089&lt;&gt;"GASIG"),((I2089/_xlfn.XLOOKUP(DATE(YEAR($G2089),MONTH($G2089),1),Inflaçao!$B:$B,Inflaçao!$C:$C)*Inflaçao!$C$265)*((Inflaçao!$C$273/Inflaçao!$C$265)*0.55+(Inflaçao!$G$273/Inflaçao!$G$265)*0.45)*(Inflaçao!$G$289/Inflaçao!$G$273)),
IF($E2089&lt;&gt;"GASIG",(I2089/_xlfn.XLOOKUP(DATE(YEAR($G2089),MONTH($G2089),1),Inflaçao!$B:$B,Inflaçao!$C:$C)*Inflaçao!$C$273)*(Inflaçao!$G$289/Inflaçao!$G$273),
I2089*(((Inflaçao!$C$273/_xlfn.XLOOKUP(DATE(YEAR($G2089),MONTH($G2089),1),Inflaçao!$B:$B,Inflaçao!$C:$C))*0.55+(Inflaçao!$G$273/_xlfn.XLOOKUP(DATE(YEAR($G2089),MONTH($G2089),1),Inflaçao!$F:$F,Inflaçao!$G:$G))*0.45)*(Inflaçao!$G$289/Inflaçao!$G$273)))),
IF(AND($D2089="Linepack",$E2089&lt;&gt;"GASIG"),((I2089/_xlfn.XLOOKUP(DATE(YEAR($G2089),MONTH($G2089),1),Inflaçao!$B:$B,Inflaçao!$C:$C)*Inflaçao!$C$265)*((Inflaçao!$C$273/Inflaçao!$C$265)*0.55+(Inflaçao!$G$273/Inflaçao!$G$265)*0.45)*(Inflaçao!$G$289/Inflaçao!$G$273)),
IF($E2089&lt;&gt;"GASIG",(I2089/_xlfn.XLOOKUP(DATE(YEAR($G2089),MONTH($G2089),1),Inflaçao!$F:$F,Inflaçao!$G:$G)*Inflaçao!$G$289),
I2089*(((Inflaçao!$C$273/_xlfn.XLOOKUP(DATE(YEAR($G2089),MONTH($G2089),1),Inflaçao!$B:$B,Inflaçao!$C:$C))*0.55+(Inflaçao!$G$273/_xlfn.XLOOKUP(DATE(YEAR($G2089),MONTH($G2089),1),Inflaçao!$F:$F,Inflaçao!$G:$G))*0.45)*(Inflaçao!$G$289/Inflaçao!$G$273))))
))</f>
        <v>17175095.69498343</v>
      </c>
      <c r="Q2089" s="13">
        <f>IF(OR($L2089="Anexo IV",$L2089="Inv. Remunerado"),
IF(AND($D2089="Linepack",$E2089&lt;&gt;"GASIG"),((N2089/_xlfn.XLOOKUP(DATE(YEAR($G2089),MONTH($G2089),1),Inflaçao!$B:$B,Inflaçao!$C:$C)*Inflaçao!$C$265)*((Inflaçao!$C$273/Inflaçao!$C$265)*0.55+(Inflaçao!$G$273/Inflaçao!$G$265)*0.45)*(Inflaçao!$G$289/Inflaçao!$G$273)),
IF($E2089&lt;&gt;"GASIG",(N2089/_xlfn.XLOOKUP(DATE(YEAR($G2089),MONTH($G2089),1),Inflaçao!$B:$B,Inflaçao!$C:$C)*Inflaçao!$C$273)*(Inflaçao!$G$289/Inflaçao!$G$273),
N2089*(((Inflaçao!$C$273/_xlfn.XLOOKUP(DATE(YEAR($G2089),MONTH($G2089),1),Inflaçao!$B:$B,Inflaçao!$C:$C))*0.55+(Inflaçao!$G$273/_xlfn.XLOOKUP(DATE(YEAR($G2089),MONTH($G2089),1),Inflaçao!$F:$F,Inflaçao!$G:$G))*0.45)*(Inflaçao!$G$289/Inflaçao!$G$273)))),
IF(AND($G2089&lt;45530,$L2089="Inv. Não Remunerado"),
IF(AND($D2089="Linepack",$E2089&lt;&gt;"GASIG"),((N2089/_xlfn.XLOOKUP(DATE(YEAR($G2089),MONTH($G2089),1),Inflaçao!$B:$B,Inflaçao!$C:$C)*Inflaçao!$C$265)*((Inflaçao!$C$273/Inflaçao!$C$265)*0.55+(Inflaçao!$G$273/Inflaçao!$G$265)*0.45)*(Inflaçao!$G$289/Inflaçao!$G$273)),
IF($E2089&lt;&gt;"GASIG",(N2089/_xlfn.XLOOKUP(DATE(YEAR($G2089),MONTH($G2089),1),Inflaçao!$B:$B,Inflaçao!$C:$C)*Inflaçao!$C$273)*(Inflaçao!$G$289/Inflaçao!$G$273),
N2089*(((Inflaçao!$C$273/_xlfn.XLOOKUP(DATE(YEAR($G2089),MONTH($G2089),1),Inflaçao!$B:$B,Inflaçao!$C:$C))*0.55+(Inflaçao!$G$273/_xlfn.XLOOKUP(DATE(YEAR($G2089),MONTH($G2089),1),Inflaçao!$F:$F,Inflaçao!$G:$G))*0.45)*(Inflaçao!$G$289/Inflaçao!$G$273)))),
IF(AND($D2089="Linepack",$E2089&lt;&gt;"GASIG"),((N2089/_xlfn.XLOOKUP(DATE(YEAR($G2089),MONTH($G2089),1),Inflaçao!$B:$B,Inflaçao!$C:$C)*Inflaçao!$C$265)*((Inflaçao!$C$273/Inflaçao!$C$265)*0.55+(Inflaçao!$G$273/Inflaçao!$G$265)*0.45)*(Inflaçao!$G$289/Inflaçao!$G$273)),
IF($E2089&lt;&gt;"GASIG",(N2089/_xlfn.XLOOKUP(DATE(YEAR($G2089),MONTH($G2089),1),Inflaçao!$F:$F,Inflaçao!$G:$G)*Inflaçao!$G$289),
N2089*(((Inflaçao!$C$273/_xlfn.XLOOKUP(DATE(YEAR($G2089),MONTH($G2089),1),Inflaçao!$B:$B,Inflaçao!$C:$C))*0.55+(Inflaçao!$G$273/_xlfn.XLOOKUP(DATE(YEAR($G2089),MONTH($G2089),1),Inflaçao!$F:$F,Inflaçao!$G:$G))*0.45)*(Inflaçao!$G$289/Inflaçao!$G$273))))
))</f>
        <v>-8839149.9367943909</v>
      </c>
      <c r="R2089" s="16">
        <f t="shared" si="117"/>
        <v>8335945.7581890393</v>
      </c>
      <c r="S2089" s="40"/>
    </row>
    <row r="2090" spans="1:19" ht="30" customHeight="1" x14ac:dyDescent="0.35">
      <c r="A2090" s="36"/>
      <c r="B2090" s="39" t="s">
        <v>4486</v>
      </c>
      <c r="C2090" s="10" t="s">
        <v>5671</v>
      </c>
      <c r="D2090" s="10" t="s">
        <v>3</v>
      </c>
      <c r="E2090" s="10" t="s">
        <v>5814</v>
      </c>
      <c r="F2090" s="10" t="s">
        <v>5815</v>
      </c>
      <c r="G2090" s="11">
        <v>41305</v>
      </c>
      <c r="H2090" s="12" t="s">
        <v>5668</v>
      </c>
      <c r="I2090" s="13">
        <v>7156100.5300000003</v>
      </c>
      <c r="J2090" s="13">
        <v>-3682881.7</v>
      </c>
      <c r="K2090" s="13">
        <v>3473218.83</v>
      </c>
      <c r="L2090" s="15" t="s">
        <v>5669</v>
      </c>
      <c r="M2090" s="15" t="s">
        <v>5670</v>
      </c>
      <c r="N2090" s="13">
        <f t="shared" si="115"/>
        <v>-3682881.7</v>
      </c>
      <c r="O2090" s="13">
        <f t="shared" si="116"/>
        <v>3473218.83</v>
      </c>
      <c r="P2090" s="13">
        <f>IF(OR($L2090="Anexo IV",$L2090="Inv. Remunerado"),
IF(AND($D2090="Linepack",$E2090&lt;&gt;"GASIG"),((I2090/_xlfn.XLOOKUP(DATE(YEAR($G2090),MONTH($G2090),1),Inflaçao!$B:$B,Inflaçao!$C:$C)*Inflaçao!$C$265)*((Inflaçao!$C$273/Inflaçao!$C$265)*0.55+(Inflaçao!$G$273/Inflaçao!$G$265)*0.45)*(Inflaçao!$G$289/Inflaçao!$G$273)),
IF($E2090&lt;&gt;"GASIG",(I2090/_xlfn.XLOOKUP(DATE(YEAR($G2090),MONTH($G2090),1),Inflaçao!$B:$B,Inflaçao!$C:$C)*Inflaçao!$C$273)*(Inflaçao!$G$289/Inflaçao!$G$273),
I2090*(((Inflaçao!$C$273/_xlfn.XLOOKUP(DATE(YEAR($G2090),MONTH($G2090),1),Inflaçao!$B:$B,Inflaçao!$C:$C))*0.55+(Inflaçao!$G$273/_xlfn.XLOOKUP(DATE(YEAR($G2090),MONTH($G2090),1),Inflaçao!$F:$F,Inflaçao!$G:$G))*0.45)*(Inflaçao!$G$289/Inflaçao!$G$273)))),
IF(AND($G2090&lt;45530,$L2090="Inv. Não Remunerado"),
IF(AND($D2090="Linepack",$E2090&lt;&gt;"GASIG"),((I2090/_xlfn.XLOOKUP(DATE(YEAR($G2090),MONTH($G2090),1),Inflaçao!$B:$B,Inflaçao!$C:$C)*Inflaçao!$C$265)*((Inflaçao!$C$273/Inflaçao!$C$265)*0.55+(Inflaçao!$G$273/Inflaçao!$G$265)*0.45)*(Inflaçao!$G$289/Inflaçao!$G$273)),
IF($E2090&lt;&gt;"GASIG",(I2090/_xlfn.XLOOKUP(DATE(YEAR($G2090),MONTH($G2090),1),Inflaçao!$B:$B,Inflaçao!$C:$C)*Inflaçao!$C$273)*(Inflaçao!$G$289/Inflaçao!$G$273),
I2090*(((Inflaçao!$C$273/_xlfn.XLOOKUP(DATE(YEAR($G2090),MONTH($G2090),1),Inflaçao!$B:$B,Inflaçao!$C:$C))*0.55+(Inflaçao!$G$273/_xlfn.XLOOKUP(DATE(YEAR($G2090),MONTH($G2090),1),Inflaçao!$F:$F,Inflaçao!$G:$G))*0.45)*(Inflaçao!$G$289/Inflaçao!$G$273)))),
IF(AND($D2090="Linepack",$E2090&lt;&gt;"GASIG"),((I2090/_xlfn.XLOOKUP(DATE(YEAR($G2090),MONTH($G2090),1),Inflaçao!$B:$B,Inflaçao!$C:$C)*Inflaçao!$C$265)*((Inflaçao!$C$273/Inflaçao!$C$265)*0.55+(Inflaçao!$G$273/Inflaçao!$G$265)*0.45)*(Inflaçao!$G$289/Inflaçao!$G$273)),
IF($E2090&lt;&gt;"GASIG",(I2090/_xlfn.XLOOKUP(DATE(YEAR($G2090),MONTH($G2090),1),Inflaçao!$F:$F,Inflaçao!$G:$G)*Inflaçao!$G$289),
I2090*(((Inflaçao!$C$273/_xlfn.XLOOKUP(DATE(YEAR($G2090),MONTH($G2090),1),Inflaçao!$B:$B,Inflaçao!$C:$C))*0.55+(Inflaçao!$G$273/_xlfn.XLOOKUP(DATE(YEAR($G2090),MONTH($G2090),1),Inflaçao!$F:$F,Inflaçao!$G:$G))*0.45)*(Inflaçao!$G$289/Inflaçao!$G$273))))
))</f>
        <v>17175095.718984067</v>
      </c>
      <c r="Q2090" s="13">
        <f>IF(OR($L2090="Anexo IV",$L2090="Inv. Remunerado"),
IF(AND($D2090="Linepack",$E2090&lt;&gt;"GASIG"),((N2090/_xlfn.XLOOKUP(DATE(YEAR($G2090),MONTH($G2090),1),Inflaçao!$B:$B,Inflaçao!$C:$C)*Inflaçao!$C$265)*((Inflaçao!$C$273/Inflaçao!$C$265)*0.55+(Inflaçao!$G$273/Inflaçao!$G$265)*0.45)*(Inflaçao!$G$289/Inflaçao!$G$273)),
IF($E2090&lt;&gt;"GASIG",(N2090/_xlfn.XLOOKUP(DATE(YEAR($G2090),MONTH($G2090),1),Inflaçao!$B:$B,Inflaçao!$C:$C)*Inflaçao!$C$273)*(Inflaçao!$G$289/Inflaçao!$G$273),
N2090*(((Inflaçao!$C$273/_xlfn.XLOOKUP(DATE(YEAR($G2090),MONTH($G2090),1),Inflaçao!$B:$B,Inflaçao!$C:$C))*0.55+(Inflaçao!$G$273/_xlfn.XLOOKUP(DATE(YEAR($G2090),MONTH($G2090),1),Inflaçao!$F:$F,Inflaçao!$G:$G))*0.45)*(Inflaçao!$G$289/Inflaçao!$G$273)))),
IF(AND($G2090&lt;45530,$L2090="Inv. Não Remunerado"),
IF(AND($D2090="Linepack",$E2090&lt;&gt;"GASIG"),((N2090/_xlfn.XLOOKUP(DATE(YEAR($G2090),MONTH($G2090),1),Inflaçao!$B:$B,Inflaçao!$C:$C)*Inflaçao!$C$265)*((Inflaçao!$C$273/Inflaçao!$C$265)*0.55+(Inflaçao!$G$273/Inflaçao!$G$265)*0.45)*(Inflaçao!$G$289/Inflaçao!$G$273)),
IF($E2090&lt;&gt;"GASIG",(N2090/_xlfn.XLOOKUP(DATE(YEAR($G2090),MONTH($G2090),1),Inflaçao!$B:$B,Inflaçao!$C:$C)*Inflaçao!$C$273)*(Inflaçao!$G$289/Inflaçao!$G$273),
N2090*(((Inflaçao!$C$273/_xlfn.XLOOKUP(DATE(YEAR($G2090),MONTH($G2090),1),Inflaçao!$B:$B,Inflaçao!$C:$C))*0.55+(Inflaçao!$G$273/_xlfn.XLOOKUP(DATE(YEAR($G2090),MONTH($G2090),1),Inflaçao!$F:$F,Inflaçao!$G:$G))*0.45)*(Inflaçao!$G$289/Inflaçao!$G$273)))),
IF(AND($D2090="Linepack",$E2090&lt;&gt;"GASIG"),((N2090/_xlfn.XLOOKUP(DATE(YEAR($G2090),MONTH($G2090),1),Inflaçao!$B:$B,Inflaçao!$C:$C)*Inflaçao!$C$265)*((Inflaçao!$C$273/Inflaçao!$C$265)*0.55+(Inflaçao!$G$273/Inflaçao!$G$265)*0.45)*(Inflaçao!$G$289/Inflaçao!$G$273)),
IF($E2090&lt;&gt;"GASIG",(N2090/_xlfn.XLOOKUP(DATE(YEAR($G2090),MONTH($G2090),1),Inflaçao!$F:$F,Inflaçao!$G:$G)*Inflaçao!$G$289),
N2090*(((Inflaçao!$C$273/_xlfn.XLOOKUP(DATE(YEAR($G2090),MONTH($G2090),1),Inflaçao!$B:$B,Inflaçao!$C:$C))*0.55+(Inflaçao!$G$273/_xlfn.XLOOKUP(DATE(YEAR($G2090),MONTH($G2090),1),Inflaçao!$F:$F,Inflaçao!$G:$G))*0.45)*(Inflaçao!$G$289/Inflaçao!$G$273))))
))</f>
        <v>-8839149.9607950263</v>
      </c>
      <c r="R2090" s="16">
        <f t="shared" si="117"/>
        <v>8335945.7581890412</v>
      </c>
      <c r="S2090" s="40"/>
    </row>
    <row r="2091" spans="1:19" ht="30" customHeight="1" x14ac:dyDescent="0.35">
      <c r="A2091" s="36"/>
      <c r="B2091" s="39" t="s">
        <v>4109</v>
      </c>
      <c r="C2091" s="10" t="s">
        <v>5879</v>
      </c>
      <c r="D2091" s="10" t="s">
        <v>37</v>
      </c>
      <c r="E2091" s="10" t="s">
        <v>5814</v>
      </c>
      <c r="F2091" s="10" t="s">
        <v>5815</v>
      </c>
      <c r="G2091" s="11">
        <v>41313</v>
      </c>
      <c r="H2091" s="12" t="s">
        <v>5668</v>
      </c>
      <c r="I2091" s="13">
        <v>4886.7</v>
      </c>
      <c r="J2091" s="13">
        <v>-2484.8200000000002</v>
      </c>
      <c r="K2091" s="13">
        <v>2401.8799999999997</v>
      </c>
      <c r="L2091" s="15" t="s">
        <v>5669</v>
      </c>
      <c r="M2091" s="15" t="s">
        <v>5670</v>
      </c>
      <c r="N2091" s="13">
        <f t="shared" si="115"/>
        <v>-2484.8200000000002</v>
      </c>
      <c r="O2091" s="13">
        <f t="shared" si="116"/>
        <v>2401.8799999999997</v>
      </c>
      <c r="P2091" s="13">
        <f>IF(OR($L2091="Anexo IV",$L2091="Inv. Remunerado"),
IF(AND($D2091="Linepack",$E2091&lt;&gt;"GASIG"),((I2091/_xlfn.XLOOKUP(DATE(YEAR($G2091),MONTH($G2091),1),Inflaçao!$B:$B,Inflaçao!$C:$C)*Inflaçao!$C$265)*((Inflaçao!$C$273/Inflaçao!$C$265)*0.55+(Inflaçao!$G$273/Inflaçao!$G$265)*0.45)*(Inflaçao!$G$289/Inflaçao!$G$273)),
IF($E2091&lt;&gt;"GASIG",(I2091/_xlfn.XLOOKUP(DATE(YEAR($G2091),MONTH($G2091),1),Inflaçao!$B:$B,Inflaçao!$C:$C)*Inflaçao!$C$273)*(Inflaçao!$G$289/Inflaçao!$G$273),
I2091*(((Inflaçao!$C$273/_xlfn.XLOOKUP(DATE(YEAR($G2091),MONTH($G2091),1),Inflaçao!$B:$B,Inflaçao!$C:$C))*0.55+(Inflaçao!$G$273/_xlfn.XLOOKUP(DATE(YEAR($G2091),MONTH($G2091),1),Inflaçao!$F:$F,Inflaçao!$G:$G))*0.45)*(Inflaçao!$G$289/Inflaçao!$G$273)))),
IF(AND($G2091&lt;45530,$L2091="Inv. Não Remunerado"),
IF(AND($D2091="Linepack",$E2091&lt;&gt;"GASIG"),((I2091/_xlfn.XLOOKUP(DATE(YEAR($G2091),MONTH($G2091),1),Inflaçao!$B:$B,Inflaçao!$C:$C)*Inflaçao!$C$265)*((Inflaçao!$C$273/Inflaçao!$C$265)*0.55+(Inflaçao!$G$273/Inflaçao!$G$265)*0.45)*(Inflaçao!$G$289/Inflaçao!$G$273)),
IF($E2091&lt;&gt;"GASIG",(I2091/_xlfn.XLOOKUP(DATE(YEAR($G2091),MONTH($G2091),1),Inflaçao!$B:$B,Inflaçao!$C:$C)*Inflaçao!$C$273)*(Inflaçao!$G$289/Inflaçao!$G$273),
I2091*(((Inflaçao!$C$273/_xlfn.XLOOKUP(DATE(YEAR($G2091),MONTH($G2091),1),Inflaçao!$B:$B,Inflaçao!$C:$C))*0.55+(Inflaçao!$G$273/_xlfn.XLOOKUP(DATE(YEAR($G2091),MONTH($G2091),1),Inflaçao!$F:$F,Inflaçao!$G:$G))*0.45)*(Inflaçao!$G$289/Inflaçao!$G$273)))),
IF(AND($D2091="Linepack",$E2091&lt;&gt;"GASIG"),((I2091/_xlfn.XLOOKUP(DATE(YEAR($G2091),MONTH($G2091),1),Inflaçao!$B:$B,Inflaçao!$C:$C)*Inflaçao!$C$265)*((Inflaçao!$C$273/Inflaçao!$C$265)*0.55+(Inflaçao!$G$273/Inflaçao!$G$265)*0.45)*(Inflaçao!$G$289/Inflaçao!$G$273)),
IF($E2091&lt;&gt;"GASIG",(I2091/_xlfn.XLOOKUP(DATE(YEAR($G2091),MONTH($G2091),1),Inflaçao!$F:$F,Inflaçao!$G:$G)*Inflaçao!$G$289),
I2091*(((Inflaçao!$C$273/_xlfn.XLOOKUP(DATE(YEAR($G2091),MONTH($G2091),1),Inflaçao!$B:$B,Inflaçao!$C:$C))*0.55+(Inflaçao!$G$273/_xlfn.XLOOKUP(DATE(YEAR($G2091),MONTH($G2091),1),Inflaçao!$F:$F,Inflaçao!$G:$G))*0.45)*(Inflaçao!$G$289/Inflaçao!$G$273))))
))</f>
        <v>11694.356395854431</v>
      </c>
      <c r="Q2091" s="13">
        <f>IF(OR($L2091="Anexo IV",$L2091="Inv. Remunerado"),
IF(AND($D2091="Linepack",$E2091&lt;&gt;"GASIG"),((N2091/_xlfn.XLOOKUP(DATE(YEAR($G2091),MONTH($G2091),1),Inflaçao!$B:$B,Inflaçao!$C:$C)*Inflaçao!$C$265)*((Inflaçao!$C$273/Inflaçao!$C$265)*0.55+(Inflaçao!$G$273/Inflaçao!$G$265)*0.45)*(Inflaçao!$G$289/Inflaçao!$G$273)),
IF($E2091&lt;&gt;"GASIG",(N2091/_xlfn.XLOOKUP(DATE(YEAR($G2091),MONTH($G2091),1),Inflaçao!$B:$B,Inflaçao!$C:$C)*Inflaçao!$C$273)*(Inflaçao!$G$289/Inflaçao!$G$273),
N2091*(((Inflaçao!$C$273/_xlfn.XLOOKUP(DATE(YEAR($G2091),MONTH($G2091),1),Inflaçao!$B:$B,Inflaçao!$C:$C))*0.55+(Inflaçao!$G$273/_xlfn.XLOOKUP(DATE(YEAR($G2091),MONTH($G2091),1),Inflaçao!$F:$F,Inflaçao!$G:$G))*0.45)*(Inflaçao!$G$289/Inflaçao!$G$273)))),
IF(AND($G2091&lt;45530,$L2091="Inv. Não Remunerado"),
IF(AND($D2091="Linepack",$E2091&lt;&gt;"GASIG"),((N2091/_xlfn.XLOOKUP(DATE(YEAR($G2091),MONTH($G2091),1),Inflaçao!$B:$B,Inflaçao!$C:$C)*Inflaçao!$C$265)*((Inflaçao!$C$273/Inflaçao!$C$265)*0.55+(Inflaçao!$G$273/Inflaçao!$G$265)*0.45)*(Inflaçao!$G$289/Inflaçao!$G$273)),
IF($E2091&lt;&gt;"GASIG",(N2091/_xlfn.XLOOKUP(DATE(YEAR($G2091),MONTH($G2091),1),Inflaçao!$B:$B,Inflaçao!$C:$C)*Inflaçao!$C$273)*(Inflaçao!$G$289/Inflaçao!$G$273),
N2091*(((Inflaçao!$C$273/_xlfn.XLOOKUP(DATE(YEAR($G2091),MONTH($G2091),1),Inflaçao!$B:$B,Inflaçao!$C:$C))*0.55+(Inflaçao!$G$273/_xlfn.XLOOKUP(DATE(YEAR($G2091),MONTH($G2091),1),Inflaçao!$F:$F,Inflaçao!$G:$G))*0.45)*(Inflaçao!$G$289/Inflaçao!$G$273)))),
IF(AND($D2091="Linepack",$E2091&lt;&gt;"GASIG"),((N2091/_xlfn.XLOOKUP(DATE(YEAR($G2091),MONTH($G2091),1),Inflaçao!$B:$B,Inflaçao!$C:$C)*Inflaçao!$C$265)*((Inflaçao!$C$273/Inflaçao!$C$265)*0.55+(Inflaçao!$G$273/Inflaçao!$G$265)*0.45)*(Inflaçao!$G$289/Inflaçao!$G$273)),
IF($E2091&lt;&gt;"GASIG",(N2091/_xlfn.XLOOKUP(DATE(YEAR($G2091),MONTH($G2091),1),Inflaçao!$F:$F,Inflaçao!$G:$G)*Inflaçao!$G$289),
N2091*(((Inflaçao!$C$273/_xlfn.XLOOKUP(DATE(YEAR($G2091),MONTH($G2091),1),Inflaçao!$B:$B,Inflaçao!$C:$C))*0.55+(Inflaçao!$G$273/_xlfn.XLOOKUP(DATE(YEAR($G2091),MONTH($G2091),1),Inflaçao!$F:$F,Inflaçao!$G:$G))*0.45)*(Inflaçao!$G$289/Inflaçao!$G$273))))
))</f>
        <v>-5946.4200093206082</v>
      </c>
      <c r="R2091" s="16">
        <f t="shared" si="117"/>
        <v>5747.9363865338228</v>
      </c>
      <c r="S2091" s="40"/>
    </row>
    <row r="2092" spans="1:19" ht="30" customHeight="1" x14ac:dyDescent="0.35">
      <c r="A2092" s="36"/>
      <c r="B2092" s="39" t="s">
        <v>4110</v>
      </c>
      <c r="C2092" s="10" t="s">
        <v>5692</v>
      </c>
      <c r="D2092" s="10" t="s">
        <v>37</v>
      </c>
      <c r="E2092" s="10" t="s">
        <v>5814</v>
      </c>
      <c r="F2092" s="10" t="s">
        <v>5815</v>
      </c>
      <c r="G2092" s="11">
        <v>41313</v>
      </c>
      <c r="H2092" s="12" t="s">
        <v>5668</v>
      </c>
      <c r="I2092" s="13">
        <v>20675.759999999998</v>
      </c>
      <c r="J2092" s="13">
        <v>-12119.57</v>
      </c>
      <c r="K2092" s="13">
        <v>8556.1899999999987</v>
      </c>
      <c r="L2092" s="15" t="s">
        <v>5669</v>
      </c>
      <c r="M2092" s="15" t="s">
        <v>5670</v>
      </c>
      <c r="N2092" s="13">
        <f t="shared" si="115"/>
        <v>-12119.57</v>
      </c>
      <c r="O2092" s="13">
        <f t="shared" si="116"/>
        <v>8556.1899999999987</v>
      </c>
      <c r="P2092" s="13">
        <f>IF(OR($L2092="Anexo IV",$L2092="Inv. Remunerado"),
IF(AND($D2092="Linepack",$E2092&lt;&gt;"GASIG"),((I2092/_xlfn.XLOOKUP(DATE(YEAR($G2092),MONTH($G2092),1),Inflaçao!$B:$B,Inflaçao!$C:$C)*Inflaçao!$C$265)*((Inflaçao!$C$273/Inflaçao!$C$265)*0.55+(Inflaçao!$G$273/Inflaçao!$G$265)*0.45)*(Inflaçao!$G$289/Inflaçao!$G$273)),
IF($E2092&lt;&gt;"GASIG",(I2092/_xlfn.XLOOKUP(DATE(YEAR($G2092),MONTH($G2092),1),Inflaçao!$B:$B,Inflaçao!$C:$C)*Inflaçao!$C$273)*(Inflaçao!$G$289/Inflaçao!$G$273),
I2092*(((Inflaçao!$C$273/_xlfn.XLOOKUP(DATE(YEAR($G2092),MONTH($G2092),1),Inflaçao!$B:$B,Inflaçao!$C:$C))*0.55+(Inflaçao!$G$273/_xlfn.XLOOKUP(DATE(YEAR($G2092),MONTH($G2092),1),Inflaçao!$F:$F,Inflaçao!$G:$G))*0.45)*(Inflaçao!$G$289/Inflaçao!$G$273)))),
IF(AND($G2092&lt;45530,$L2092="Inv. Não Remunerado"),
IF(AND($D2092="Linepack",$E2092&lt;&gt;"GASIG"),((I2092/_xlfn.XLOOKUP(DATE(YEAR($G2092),MONTH($G2092),1),Inflaçao!$B:$B,Inflaçao!$C:$C)*Inflaçao!$C$265)*((Inflaçao!$C$273/Inflaçao!$C$265)*0.55+(Inflaçao!$G$273/Inflaçao!$G$265)*0.45)*(Inflaçao!$G$289/Inflaçao!$G$273)),
IF($E2092&lt;&gt;"GASIG",(I2092/_xlfn.XLOOKUP(DATE(YEAR($G2092),MONTH($G2092),1),Inflaçao!$B:$B,Inflaçao!$C:$C)*Inflaçao!$C$273)*(Inflaçao!$G$289/Inflaçao!$G$273),
I2092*(((Inflaçao!$C$273/_xlfn.XLOOKUP(DATE(YEAR($G2092),MONTH($G2092),1),Inflaçao!$B:$B,Inflaçao!$C:$C))*0.55+(Inflaçao!$G$273/_xlfn.XLOOKUP(DATE(YEAR($G2092),MONTH($G2092),1),Inflaçao!$F:$F,Inflaçao!$G:$G))*0.45)*(Inflaçao!$G$289/Inflaçao!$G$273)))),
IF(AND($D2092="Linepack",$E2092&lt;&gt;"GASIG"),((I2092/_xlfn.XLOOKUP(DATE(YEAR($G2092),MONTH($G2092),1),Inflaçao!$B:$B,Inflaçao!$C:$C)*Inflaçao!$C$265)*((Inflaçao!$C$273/Inflaçao!$C$265)*0.55+(Inflaçao!$G$273/Inflaçao!$G$265)*0.45)*(Inflaçao!$G$289/Inflaçao!$G$273)),
IF($E2092&lt;&gt;"GASIG",(I2092/_xlfn.XLOOKUP(DATE(YEAR($G2092),MONTH($G2092),1),Inflaçao!$F:$F,Inflaçao!$G:$G)*Inflaçao!$G$289),
I2092*(((Inflaçao!$C$273/_xlfn.XLOOKUP(DATE(YEAR($G2092),MONTH($G2092),1),Inflaçao!$B:$B,Inflaçao!$C:$C))*0.55+(Inflaçao!$G$273/_xlfn.XLOOKUP(DATE(YEAR($G2092),MONTH($G2092),1),Inflaçao!$F:$F,Inflaçao!$G:$G))*0.45)*(Inflaçao!$G$289/Inflaçao!$G$273))))
))</f>
        <v>49479.1385178446</v>
      </c>
      <c r="Q2092" s="13">
        <f>IF(OR($L2092="Anexo IV",$L2092="Inv. Remunerado"),
IF(AND($D2092="Linepack",$E2092&lt;&gt;"GASIG"),((N2092/_xlfn.XLOOKUP(DATE(YEAR($G2092),MONTH($G2092),1),Inflaçao!$B:$B,Inflaçao!$C:$C)*Inflaçao!$C$265)*((Inflaçao!$C$273/Inflaçao!$C$265)*0.55+(Inflaçao!$G$273/Inflaçao!$G$265)*0.45)*(Inflaçao!$G$289/Inflaçao!$G$273)),
IF($E2092&lt;&gt;"GASIG",(N2092/_xlfn.XLOOKUP(DATE(YEAR($G2092),MONTH($G2092),1),Inflaçao!$B:$B,Inflaçao!$C:$C)*Inflaçao!$C$273)*(Inflaçao!$G$289/Inflaçao!$G$273),
N2092*(((Inflaçao!$C$273/_xlfn.XLOOKUP(DATE(YEAR($G2092),MONTH($G2092),1),Inflaçao!$B:$B,Inflaçao!$C:$C))*0.55+(Inflaçao!$G$273/_xlfn.XLOOKUP(DATE(YEAR($G2092),MONTH($G2092),1),Inflaçao!$F:$F,Inflaçao!$G:$G))*0.45)*(Inflaçao!$G$289/Inflaçao!$G$273)))),
IF(AND($G2092&lt;45530,$L2092="Inv. Não Remunerado"),
IF(AND($D2092="Linepack",$E2092&lt;&gt;"GASIG"),((N2092/_xlfn.XLOOKUP(DATE(YEAR($G2092),MONTH($G2092),1),Inflaçao!$B:$B,Inflaçao!$C:$C)*Inflaçao!$C$265)*((Inflaçao!$C$273/Inflaçao!$C$265)*0.55+(Inflaçao!$G$273/Inflaçao!$G$265)*0.45)*(Inflaçao!$G$289/Inflaçao!$G$273)),
IF($E2092&lt;&gt;"GASIG",(N2092/_xlfn.XLOOKUP(DATE(YEAR($G2092),MONTH($G2092),1),Inflaçao!$B:$B,Inflaçao!$C:$C)*Inflaçao!$C$273)*(Inflaçao!$G$289/Inflaçao!$G$273),
N2092*(((Inflaçao!$C$273/_xlfn.XLOOKUP(DATE(YEAR($G2092),MONTH($G2092),1),Inflaçao!$B:$B,Inflaçao!$C:$C))*0.55+(Inflaçao!$G$273/_xlfn.XLOOKUP(DATE(YEAR($G2092),MONTH($G2092),1),Inflaçao!$F:$F,Inflaçao!$G:$G))*0.45)*(Inflaçao!$G$289/Inflaçao!$G$273)))),
IF(AND($D2092="Linepack",$E2092&lt;&gt;"GASIG"),((N2092/_xlfn.XLOOKUP(DATE(YEAR($G2092),MONTH($G2092),1),Inflaçao!$B:$B,Inflaçao!$C:$C)*Inflaçao!$C$265)*((Inflaçao!$C$273/Inflaçao!$C$265)*0.55+(Inflaçao!$G$273/Inflaçao!$G$265)*0.45)*(Inflaçao!$G$289/Inflaçao!$G$273)),
IF($E2092&lt;&gt;"GASIG",(N2092/_xlfn.XLOOKUP(DATE(YEAR($G2092),MONTH($G2092),1),Inflaçao!$F:$F,Inflaçao!$G:$G)*Inflaçao!$G$289),
N2092*(((Inflaçao!$C$273/_xlfn.XLOOKUP(DATE(YEAR($G2092),MONTH($G2092),1),Inflaçao!$B:$B,Inflaçao!$C:$C))*0.55+(Inflaçao!$G$273/_xlfn.XLOOKUP(DATE(YEAR($G2092),MONTH($G2092),1),Inflaçao!$F:$F,Inflaçao!$G:$G))*0.45)*(Inflaçao!$G$289/Inflaçao!$G$273))))
))</f>
        <v>-29003.329638509735</v>
      </c>
      <c r="R2092" s="16">
        <f t="shared" si="117"/>
        <v>20475.808879334865</v>
      </c>
      <c r="S2092" s="40"/>
    </row>
    <row r="2093" spans="1:19" ht="30" customHeight="1" x14ac:dyDescent="0.35">
      <c r="A2093" s="36"/>
      <c r="B2093" s="39" t="s">
        <v>4112</v>
      </c>
      <c r="C2093" s="10" t="s">
        <v>5841</v>
      </c>
      <c r="D2093" s="10" t="s">
        <v>37</v>
      </c>
      <c r="E2093" s="10" t="s">
        <v>5814</v>
      </c>
      <c r="F2093" s="10" t="s">
        <v>5815</v>
      </c>
      <c r="G2093" s="11">
        <v>41313</v>
      </c>
      <c r="H2093" s="12" t="s">
        <v>5668</v>
      </c>
      <c r="I2093" s="13">
        <v>24756.92</v>
      </c>
      <c r="J2093" s="13">
        <v>-16199.39</v>
      </c>
      <c r="K2093" s="13">
        <v>8557.5299999999988</v>
      </c>
      <c r="L2093" s="15" t="s">
        <v>5669</v>
      </c>
      <c r="M2093" s="15" t="s">
        <v>5670</v>
      </c>
      <c r="N2093" s="13">
        <f t="shared" si="115"/>
        <v>-16199.39</v>
      </c>
      <c r="O2093" s="13">
        <f t="shared" si="116"/>
        <v>8557.5299999999988</v>
      </c>
      <c r="P2093" s="13">
        <f>IF(OR($L2093="Anexo IV",$L2093="Inv. Remunerado"),
IF(AND($D2093="Linepack",$E2093&lt;&gt;"GASIG"),((I2093/_xlfn.XLOOKUP(DATE(YEAR($G2093),MONTH($G2093),1),Inflaçao!$B:$B,Inflaçao!$C:$C)*Inflaçao!$C$265)*((Inflaçao!$C$273/Inflaçao!$C$265)*0.55+(Inflaçao!$G$273/Inflaçao!$G$265)*0.45)*(Inflaçao!$G$289/Inflaçao!$G$273)),
IF($E2093&lt;&gt;"GASIG",(I2093/_xlfn.XLOOKUP(DATE(YEAR($G2093),MONTH($G2093),1),Inflaçao!$B:$B,Inflaçao!$C:$C)*Inflaçao!$C$273)*(Inflaçao!$G$289/Inflaçao!$G$273),
I2093*(((Inflaçao!$C$273/_xlfn.XLOOKUP(DATE(YEAR($G2093),MONTH($G2093),1),Inflaçao!$B:$B,Inflaçao!$C:$C))*0.55+(Inflaçao!$G$273/_xlfn.XLOOKUP(DATE(YEAR($G2093),MONTH($G2093),1),Inflaçao!$F:$F,Inflaçao!$G:$G))*0.45)*(Inflaçao!$G$289/Inflaçao!$G$273)))),
IF(AND($G2093&lt;45530,$L2093="Inv. Não Remunerado"),
IF(AND($D2093="Linepack",$E2093&lt;&gt;"GASIG"),((I2093/_xlfn.XLOOKUP(DATE(YEAR($G2093),MONTH($G2093),1),Inflaçao!$B:$B,Inflaçao!$C:$C)*Inflaçao!$C$265)*((Inflaçao!$C$273/Inflaçao!$C$265)*0.55+(Inflaçao!$G$273/Inflaçao!$G$265)*0.45)*(Inflaçao!$G$289/Inflaçao!$G$273)),
IF($E2093&lt;&gt;"GASIG",(I2093/_xlfn.XLOOKUP(DATE(YEAR($G2093),MONTH($G2093),1),Inflaçao!$B:$B,Inflaçao!$C:$C)*Inflaçao!$C$273)*(Inflaçao!$G$289/Inflaçao!$G$273),
I2093*(((Inflaçao!$C$273/_xlfn.XLOOKUP(DATE(YEAR($G2093),MONTH($G2093),1),Inflaçao!$B:$B,Inflaçao!$C:$C))*0.55+(Inflaçao!$G$273/_xlfn.XLOOKUP(DATE(YEAR($G2093),MONTH($G2093),1),Inflaçao!$F:$F,Inflaçao!$G:$G))*0.45)*(Inflaçao!$G$289/Inflaçao!$G$273)))),
IF(AND($D2093="Linepack",$E2093&lt;&gt;"GASIG"),((I2093/_xlfn.XLOOKUP(DATE(YEAR($G2093),MONTH($G2093),1),Inflaçao!$B:$B,Inflaçao!$C:$C)*Inflaçao!$C$265)*((Inflaçao!$C$273/Inflaçao!$C$265)*0.55+(Inflaçao!$G$273/Inflaçao!$G$265)*0.45)*(Inflaçao!$G$289/Inflaçao!$G$273)),
IF($E2093&lt;&gt;"GASIG",(I2093/_xlfn.XLOOKUP(DATE(YEAR($G2093),MONTH($G2093),1),Inflaçao!$F:$F,Inflaçao!$G:$G)*Inflaçao!$G$289),
I2093*(((Inflaçao!$C$273/_xlfn.XLOOKUP(DATE(YEAR($G2093),MONTH($G2093),1),Inflaçao!$B:$B,Inflaçao!$C:$C))*0.55+(Inflaçao!$G$273/_xlfn.XLOOKUP(DATE(YEAR($G2093),MONTH($G2093),1),Inflaçao!$F:$F,Inflaçao!$G:$G))*0.45)*(Inflaçao!$G$289/Inflaçao!$G$273))))
))</f>
        <v>59245.758025591196</v>
      </c>
      <c r="Q2093" s="13">
        <f>IF(OR($L2093="Anexo IV",$L2093="Inv. Remunerado"),
IF(AND($D2093="Linepack",$E2093&lt;&gt;"GASIG"),((N2093/_xlfn.XLOOKUP(DATE(YEAR($G2093),MONTH($G2093),1),Inflaçao!$B:$B,Inflaçao!$C:$C)*Inflaçao!$C$265)*((Inflaçao!$C$273/Inflaçao!$C$265)*0.55+(Inflaçao!$G$273/Inflaçao!$G$265)*0.45)*(Inflaçao!$G$289/Inflaçao!$G$273)),
IF($E2093&lt;&gt;"GASIG",(N2093/_xlfn.XLOOKUP(DATE(YEAR($G2093),MONTH($G2093),1),Inflaçao!$B:$B,Inflaçao!$C:$C)*Inflaçao!$C$273)*(Inflaçao!$G$289/Inflaçao!$G$273),
N2093*(((Inflaçao!$C$273/_xlfn.XLOOKUP(DATE(YEAR($G2093),MONTH($G2093),1),Inflaçao!$B:$B,Inflaçao!$C:$C))*0.55+(Inflaçao!$G$273/_xlfn.XLOOKUP(DATE(YEAR($G2093),MONTH($G2093),1),Inflaçao!$F:$F,Inflaçao!$G:$G))*0.45)*(Inflaçao!$G$289/Inflaçao!$G$273)))),
IF(AND($G2093&lt;45530,$L2093="Inv. Não Remunerado"),
IF(AND($D2093="Linepack",$E2093&lt;&gt;"GASIG"),((N2093/_xlfn.XLOOKUP(DATE(YEAR($G2093),MONTH($G2093),1),Inflaçao!$B:$B,Inflaçao!$C:$C)*Inflaçao!$C$265)*((Inflaçao!$C$273/Inflaçao!$C$265)*0.55+(Inflaçao!$G$273/Inflaçao!$G$265)*0.45)*(Inflaçao!$G$289/Inflaçao!$G$273)),
IF($E2093&lt;&gt;"GASIG",(N2093/_xlfn.XLOOKUP(DATE(YEAR($G2093),MONTH($G2093),1),Inflaçao!$B:$B,Inflaçao!$C:$C)*Inflaçao!$C$273)*(Inflaçao!$G$289/Inflaçao!$G$273),
N2093*(((Inflaçao!$C$273/_xlfn.XLOOKUP(DATE(YEAR($G2093),MONTH($G2093),1),Inflaçao!$B:$B,Inflaçao!$C:$C))*0.55+(Inflaçao!$G$273/_xlfn.XLOOKUP(DATE(YEAR($G2093),MONTH($G2093),1),Inflaçao!$F:$F,Inflaçao!$G:$G))*0.45)*(Inflaçao!$G$289/Inflaçao!$G$273)))),
IF(AND($D2093="Linepack",$E2093&lt;&gt;"GASIG"),((N2093/_xlfn.XLOOKUP(DATE(YEAR($G2093),MONTH($G2093),1),Inflaçao!$B:$B,Inflaçao!$C:$C)*Inflaçao!$C$265)*((Inflaçao!$C$273/Inflaçao!$C$265)*0.55+(Inflaçao!$G$273/Inflaçao!$G$265)*0.45)*(Inflaçao!$G$289/Inflaçao!$G$273)),
IF($E2093&lt;&gt;"GASIG",(N2093/_xlfn.XLOOKUP(DATE(YEAR($G2093),MONTH($G2093),1),Inflaçao!$F:$F,Inflaçao!$G:$G)*Inflaçao!$G$289),
N2093*(((Inflaçao!$C$273/_xlfn.XLOOKUP(DATE(YEAR($G2093),MONTH($G2093),1),Inflaçao!$B:$B,Inflaçao!$C:$C))*0.55+(Inflaçao!$G$273/_xlfn.XLOOKUP(DATE(YEAR($G2093),MONTH($G2093),1),Inflaçao!$F:$F,Inflaçao!$G:$G))*0.45)*(Inflaçao!$G$289/Inflaçao!$G$273))))
))</f>
        <v>-38766.742393729983</v>
      </c>
      <c r="R2093" s="16">
        <f t="shared" si="117"/>
        <v>20479.015631861213</v>
      </c>
      <c r="S2093" s="40"/>
    </row>
    <row r="2094" spans="1:19" ht="30" customHeight="1" x14ac:dyDescent="0.35">
      <c r="A2094" s="36"/>
      <c r="B2094" s="39" t="s">
        <v>4113</v>
      </c>
      <c r="C2094" s="10" t="s">
        <v>5692</v>
      </c>
      <c r="D2094" s="10" t="s">
        <v>37</v>
      </c>
      <c r="E2094" s="10" t="s">
        <v>5814</v>
      </c>
      <c r="F2094" s="10" t="s">
        <v>5815</v>
      </c>
      <c r="G2094" s="11">
        <v>41313</v>
      </c>
      <c r="H2094" s="12" t="s">
        <v>5668</v>
      </c>
      <c r="I2094" s="13">
        <v>20675.759999999998</v>
      </c>
      <c r="J2094" s="13">
        <v>-12119.57</v>
      </c>
      <c r="K2094" s="13">
        <v>8556.1899999999987</v>
      </c>
      <c r="L2094" s="15" t="s">
        <v>5669</v>
      </c>
      <c r="M2094" s="15" t="s">
        <v>5670</v>
      </c>
      <c r="N2094" s="13">
        <f t="shared" si="115"/>
        <v>-12119.57</v>
      </c>
      <c r="O2094" s="13">
        <f t="shared" si="116"/>
        <v>8556.1899999999987</v>
      </c>
      <c r="P2094" s="13">
        <f>IF(OR($L2094="Anexo IV",$L2094="Inv. Remunerado"),
IF(AND($D2094="Linepack",$E2094&lt;&gt;"GASIG"),((I2094/_xlfn.XLOOKUP(DATE(YEAR($G2094),MONTH($G2094),1),Inflaçao!$B:$B,Inflaçao!$C:$C)*Inflaçao!$C$265)*((Inflaçao!$C$273/Inflaçao!$C$265)*0.55+(Inflaçao!$G$273/Inflaçao!$G$265)*0.45)*(Inflaçao!$G$289/Inflaçao!$G$273)),
IF($E2094&lt;&gt;"GASIG",(I2094/_xlfn.XLOOKUP(DATE(YEAR($G2094),MONTH($G2094),1),Inflaçao!$B:$B,Inflaçao!$C:$C)*Inflaçao!$C$273)*(Inflaçao!$G$289/Inflaçao!$G$273),
I2094*(((Inflaçao!$C$273/_xlfn.XLOOKUP(DATE(YEAR($G2094),MONTH($G2094),1),Inflaçao!$B:$B,Inflaçao!$C:$C))*0.55+(Inflaçao!$G$273/_xlfn.XLOOKUP(DATE(YEAR($G2094),MONTH($G2094),1),Inflaçao!$F:$F,Inflaçao!$G:$G))*0.45)*(Inflaçao!$G$289/Inflaçao!$G$273)))),
IF(AND($G2094&lt;45530,$L2094="Inv. Não Remunerado"),
IF(AND($D2094="Linepack",$E2094&lt;&gt;"GASIG"),((I2094/_xlfn.XLOOKUP(DATE(YEAR($G2094),MONTH($G2094),1),Inflaçao!$B:$B,Inflaçao!$C:$C)*Inflaçao!$C$265)*((Inflaçao!$C$273/Inflaçao!$C$265)*0.55+(Inflaçao!$G$273/Inflaçao!$G$265)*0.45)*(Inflaçao!$G$289/Inflaçao!$G$273)),
IF($E2094&lt;&gt;"GASIG",(I2094/_xlfn.XLOOKUP(DATE(YEAR($G2094),MONTH($G2094),1),Inflaçao!$B:$B,Inflaçao!$C:$C)*Inflaçao!$C$273)*(Inflaçao!$G$289/Inflaçao!$G$273),
I2094*(((Inflaçao!$C$273/_xlfn.XLOOKUP(DATE(YEAR($G2094),MONTH($G2094),1),Inflaçao!$B:$B,Inflaçao!$C:$C))*0.55+(Inflaçao!$G$273/_xlfn.XLOOKUP(DATE(YEAR($G2094),MONTH($G2094),1),Inflaçao!$F:$F,Inflaçao!$G:$G))*0.45)*(Inflaçao!$G$289/Inflaçao!$G$273)))),
IF(AND($D2094="Linepack",$E2094&lt;&gt;"GASIG"),((I2094/_xlfn.XLOOKUP(DATE(YEAR($G2094),MONTH($G2094),1),Inflaçao!$B:$B,Inflaçao!$C:$C)*Inflaçao!$C$265)*((Inflaçao!$C$273/Inflaçao!$C$265)*0.55+(Inflaçao!$G$273/Inflaçao!$G$265)*0.45)*(Inflaçao!$G$289/Inflaçao!$G$273)),
IF($E2094&lt;&gt;"GASIG",(I2094/_xlfn.XLOOKUP(DATE(YEAR($G2094),MONTH($G2094),1),Inflaçao!$F:$F,Inflaçao!$G:$G)*Inflaçao!$G$289),
I2094*(((Inflaçao!$C$273/_xlfn.XLOOKUP(DATE(YEAR($G2094),MONTH($G2094),1),Inflaçao!$B:$B,Inflaçao!$C:$C))*0.55+(Inflaçao!$G$273/_xlfn.XLOOKUP(DATE(YEAR($G2094),MONTH($G2094),1),Inflaçao!$F:$F,Inflaçao!$G:$G))*0.45)*(Inflaçao!$G$289/Inflaçao!$G$273))))
))</f>
        <v>49479.1385178446</v>
      </c>
      <c r="Q2094" s="13">
        <f>IF(OR($L2094="Anexo IV",$L2094="Inv. Remunerado"),
IF(AND($D2094="Linepack",$E2094&lt;&gt;"GASIG"),((N2094/_xlfn.XLOOKUP(DATE(YEAR($G2094),MONTH($G2094),1),Inflaçao!$B:$B,Inflaçao!$C:$C)*Inflaçao!$C$265)*((Inflaçao!$C$273/Inflaçao!$C$265)*0.55+(Inflaçao!$G$273/Inflaçao!$G$265)*0.45)*(Inflaçao!$G$289/Inflaçao!$G$273)),
IF($E2094&lt;&gt;"GASIG",(N2094/_xlfn.XLOOKUP(DATE(YEAR($G2094),MONTH($G2094),1),Inflaçao!$B:$B,Inflaçao!$C:$C)*Inflaçao!$C$273)*(Inflaçao!$G$289/Inflaçao!$G$273),
N2094*(((Inflaçao!$C$273/_xlfn.XLOOKUP(DATE(YEAR($G2094),MONTH($G2094),1),Inflaçao!$B:$B,Inflaçao!$C:$C))*0.55+(Inflaçao!$G$273/_xlfn.XLOOKUP(DATE(YEAR($G2094),MONTH($G2094),1),Inflaçao!$F:$F,Inflaçao!$G:$G))*0.45)*(Inflaçao!$G$289/Inflaçao!$G$273)))),
IF(AND($G2094&lt;45530,$L2094="Inv. Não Remunerado"),
IF(AND($D2094="Linepack",$E2094&lt;&gt;"GASIG"),((N2094/_xlfn.XLOOKUP(DATE(YEAR($G2094),MONTH($G2094),1),Inflaçao!$B:$B,Inflaçao!$C:$C)*Inflaçao!$C$265)*((Inflaçao!$C$273/Inflaçao!$C$265)*0.55+(Inflaçao!$G$273/Inflaçao!$G$265)*0.45)*(Inflaçao!$G$289/Inflaçao!$G$273)),
IF($E2094&lt;&gt;"GASIG",(N2094/_xlfn.XLOOKUP(DATE(YEAR($G2094),MONTH($G2094),1),Inflaçao!$B:$B,Inflaçao!$C:$C)*Inflaçao!$C$273)*(Inflaçao!$G$289/Inflaçao!$G$273),
N2094*(((Inflaçao!$C$273/_xlfn.XLOOKUP(DATE(YEAR($G2094),MONTH($G2094),1),Inflaçao!$B:$B,Inflaçao!$C:$C))*0.55+(Inflaçao!$G$273/_xlfn.XLOOKUP(DATE(YEAR($G2094),MONTH($G2094),1),Inflaçao!$F:$F,Inflaçao!$G:$G))*0.45)*(Inflaçao!$G$289/Inflaçao!$G$273)))),
IF(AND($D2094="Linepack",$E2094&lt;&gt;"GASIG"),((N2094/_xlfn.XLOOKUP(DATE(YEAR($G2094),MONTH($G2094),1),Inflaçao!$B:$B,Inflaçao!$C:$C)*Inflaçao!$C$265)*((Inflaçao!$C$273/Inflaçao!$C$265)*0.55+(Inflaçao!$G$273/Inflaçao!$G$265)*0.45)*(Inflaçao!$G$289/Inflaçao!$G$273)),
IF($E2094&lt;&gt;"GASIG",(N2094/_xlfn.XLOOKUP(DATE(YEAR($G2094),MONTH($G2094),1),Inflaçao!$F:$F,Inflaçao!$G:$G)*Inflaçao!$G$289),
N2094*(((Inflaçao!$C$273/_xlfn.XLOOKUP(DATE(YEAR($G2094),MONTH($G2094),1),Inflaçao!$B:$B,Inflaçao!$C:$C))*0.55+(Inflaçao!$G$273/_xlfn.XLOOKUP(DATE(YEAR($G2094),MONTH($G2094),1),Inflaçao!$F:$F,Inflaçao!$G:$G))*0.45)*(Inflaçao!$G$289/Inflaçao!$G$273))))
))</f>
        <v>-29003.329638509735</v>
      </c>
      <c r="R2094" s="16">
        <f t="shared" si="117"/>
        <v>20475.808879334865</v>
      </c>
      <c r="S2094" s="40"/>
    </row>
    <row r="2095" spans="1:19" ht="30" customHeight="1" x14ac:dyDescent="0.35">
      <c r="A2095" s="36"/>
      <c r="B2095" s="39" t="s">
        <v>4115</v>
      </c>
      <c r="C2095" s="10" t="s">
        <v>5841</v>
      </c>
      <c r="D2095" s="10" t="s">
        <v>37</v>
      </c>
      <c r="E2095" s="10" t="s">
        <v>5814</v>
      </c>
      <c r="F2095" s="10" t="s">
        <v>5815</v>
      </c>
      <c r="G2095" s="11">
        <v>41313</v>
      </c>
      <c r="H2095" s="12" t="s">
        <v>5668</v>
      </c>
      <c r="I2095" s="13">
        <v>24756.92</v>
      </c>
      <c r="J2095" s="13">
        <v>-16199.39</v>
      </c>
      <c r="K2095" s="13">
        <v>8557.5299999999988</v>
      </c>
      <c r="L2095" s="15" t="s">
        <v>5669</v>
      </c>
      <c r="M2095" s="15" t="s">
        <v>5670</v>
      </c>
      <c r="N2095" s="13">
        <f t="shared" si="115"/>
        <v>-16199.39</v>
      </c>
      <c r="O2095" s="13">
        <f t="shared" si="116"/>
        <v>8557.5299999999988</v>
      </c>
      <c r="P2095" s="13">
        <f>IF(OR($L2095="Anexo IV",$L2095="Inv. Remunerado"),
IF(AND($D2095="Linepack",$E2095&lt;&gt;"GASIG"),((I2095/_xlfn.XLOOKUP(DATE(YEAR($G2095),MONTH($G2095),1),Inflaçao!$B:$B,Inflaçao!$C:$C)*Inflaçao!$C$265)*((Inflaçao!$C$273/Inflaçao!$C$265)*0.55+(Inflaçao!$G$273/Inflaçao!$G$265)*0.45)*(Inflaçao!$G$289/Inflaçao!$G$273)),
IF($E2095&lt;&gt;"GASIG",(I2095/_xlfn.XLOOKUP(DATE(YEAR($G2095),MONTH($G2095),1),Inflaçao!$B:$B,Inflaçao!$C:$C)*Inflaçao!$C$273)*(Inflaçao!$G$289/Inflaçao!$G$273),
I2095*(((Inflaçao!$C$273/_xlfn.XLOOKUP(DATE(YEAR($G2095),MONTH($G2095),1),Inflaçao!$B:$B,Inflaçao!$C:$C))*0.55+(Inflaçao!$G$273/_xlfn.XLOOKUP(DATE(YEAR($G2095),MONTH($G2095),1),Inflaçao!$F:$F,Inflaçao!$G:$G))*0.45)*(Inflaçao!$G$289/Inflaçao!$G$273)))),
IF(AND($G2095&lt;45530,$L2095="Inv. Não Remunerado"),
IF(AND($D2095="Linepack",$E2095&lt;&gt;"GASIG"),((I2095/_xlfn.XLOOKUP(DATE(YEAR($G2095),MONTH($G2095),1),Inflaçao!$B:$B,Inflaçao!$C:$C)*Inflaçao!$C$265)*((Inflaçao!$C$273/Inflaçao!$C$265)*0.55+(Inflaçao!$G$273/Inflaçao!$G$265)*0.45)*(Inflaçao!$G$289/Inflaçao!$G$273)),
IF($E2095&lt;&gt;"GASIG",(I2095/_xlfn.XLOOKUP(DATE(YEAR($G2095),MONTH($G2095),1),Inflaçao!$B:$B,Inflaçao!$C:$C)*Inflaçao!$C$273)*(Inflaçao!$G$289/Inflaçao!$G$273),
I2095*(((Inflaçao!$C$273/_xlfn.XLOOKUP(DATE(YEAR($G2095),MONTH($G2095),1),Inflaçao!$B:$B,Inflaçao!$C:$C))*0.55+(Inflaçao!$G$273/_xlfn.XLOOKUP(DATE(YEAR($G2095),MONTH($G2095),1),Inflaçao!$F:$F,Inflaçao!$G:$G))*0.45)*(Inflaçao!$G$289/Inflaçao!$G$273)))),
IF(AND($D2095="Linepack",$E2095&lt;&gt;"GASIG"),((I2095/_xlfn.XLOOKUP(DATE(YEAR($G2095),MONTH($G2095),1),Inflaçao!$B:$B,Inflaçao!$C:$C)*Inflaçao!$C$265)*((Inflaçao!$C$273/Inflaçao!$C$265)*0.55+(Inflaçao!$G$273/Inflaçao!$G$265)*0.45)*(Inflaçao!$G$289/Inflaçao!$G$273)),
IF($E2095&lt;&gt;"GASIG",(I2095/_xlfn.XLOOKUP(DATE(YEAR($G2095),MONTH($G2095),1),Inflaçao!$F:$F,Inflaçao!$G:$G)*Inflaçao!$G$289),
I2095*(((Inflaçao!$C$273/_xlfn.XLOOKUP(DATE(YEAR($G2095),MONTH($G2095),1),Inflaçao!$B:$B,Inflaçao!$C:$C))*0.55+(Inflaçao!$G$273/_xlfn.XLOOKUP(DATE(YEAR($G2095),MONTH($G2095),1),Inflaçao!$F:$F,Inflaçao!$G:$G))*0.45)*(Inflaçao!$G$289/Inflaçao!$G$273))))
))</f>
        <v>59245.758025591196</v>
      </c>
      <c r="Q2095" s="13">
        <f>IF(OR($L2095="Anexo IV",$L2095="Inv. Remunerado"),
IF(AND($D2095="Linepack",$E2095&lt;&gt;"GASIG"),((N2095/_xlfn.XLOOKUP(DATE(YEAR($G2095),MONTH($G2095),1),Inflaçao!$B:$B,Inflaçao!$C:$C)*Inflaçao!$C$265)*((Inflaçao!$C$273/Inflaçao!$C$265)*0.55+(Inflaçao!$G$273/Inflaçao!$G$265)*0.45)*(Inflaçao!$G$289/Inflaçao!$G$273)),
IF($E2095&lt;&gt;"GASIG",(N2095/_xlfn.XLOOKUP(DATE(YEAR($G2095),MONTH($G2095),1),Inflaçao!$B:$B,Inflaçao!$C:$C)*Inflaçao!$C$273)*(Inflaçao!$G$289/Inflaçao!$G$273),
N2095*(((Inflaçao!$C$273/_xlfn.XLOOKUP(DATE(YEAR($G2095),MONTH($G2095),1),Inflaçao!$B:$B,Inflaçao!$C:$C))*0.55+(Inflaçao!$G$273/_xlfn.XLOOKUP(DATE(YEAR($G2095),MONTH($G2095),1),Inflaçao!$F:$F,Inflaçao!$G:$G))*0.45)*(Inflaçao!$G$289/Inflaçao!$G$273)))),
IF(AND($G2095&lt;45530,$L2095="Inv. Não Remunerado"),
IF(AND($D2095="Linepack",$E2095&lt;&gt;"GASIG"),((N2095/_xlfn.XLOOKUP(DATE(YEAR($G2095),MONTH($G2095),1),Inflaçao!$B:$B,Inflaçao!$C:$C)*Inflaçao!$C$265)*((Inflaçao!$C$273/Inflaçao!$C$265)*0.55+(Inflaçao!$G$273/Inflaçao!$G$265)*0.45)*(Inflaçao!$G$289/Inflaçao!$G$273)),
IF($E2095&lt;&gt;"GASIG",(N2095/_xlfn.XLOOKUP(DATE(YEAR($G2095),MONTH($G2095),1),Inflaçao!$B:$B,Inflaçao!$C:$C)*Inflaçao!$C$273)*(Inflaçao!$G$289/Inflaçao!$G$273),
N2095*(((Inflaçao!$C$273/_xlfn.XLOOKUP(DATE(YEAR($G2095),MONTH($G2095),1),Inflaçao!$B:$B,Inflaçao!$C:$C))*0.55+(Inflaçao!$G$273/_xlfn.XLOOKUP(DATE(YEAR($G2095),MONTH($G2095),1),Inflaçao!$F:$F,Inflaçao!$G:$G))*0.45)*(Inflaçao!$G$289/Inflaçao!$G$273)))),
IF(AND($D2095="Linepack",$E2095&lt;&gt;"GASIG"),((N2095/_xlfn.XLOOKUP(DATE(YEAR($G2095),MONTH($G2095),1),Inflaçao!$B:$B,Inflaçao!$C:$C)*Inflaçao!$C$265)*((Inflaçao!$C$273/Inflaçao!$C$265)*0.55+(Inflaçao!$G$273/Inflaçao!$G$265)*0.45)*(Inflaçao!$G$289/Inflaçao!$G$273)),
IF($E2095&lt;&gt;"GASIG",(N2095/_xlfn.XLOOKUP(DATE(YEAR($G2095),MONTH($G2095),1),Inflaçao!$F:$F,Inflaçao!$G:$G)*Inflaçao!$G$289),
N2095*(((Inflaçao!$C$273/_xlfn.XLOOKUP(DATE(YEAR($G2095),MONTH($G2095),1),Inflaçao!$B:$B,Inflaçao!$C:$C))*0.55+(Inflaçao!$G$273/_xlfn.XLOOKUP(DATE(YEAR($G2095),MONTH($G2095),1),Inflaçao!$F:$F,Inflaçao!$G:$G))*0.45)*(Inflaçao!$G$289/Inflaçao!$G$273))))
))</f>
        <v>-38766.742393729983</v>
      </c>
      <c r="R2095" s="16">
        <f t="shared" si="117"/>
        <v>20479.015631861213</v>
      </c>
      <c r="S2095" s="40"/>
    </row>
    <row r="2096" spans="1:19" ht="30" customHeight="1" x14ac:dyDescent="0.35">
      <c r="A2096" s="36"/>
      <c r="B2096" s="39" t="s">
        <v>4116</v>
      </c>
      <c r="C2096" s="10" t="s">
        <v>5697</v>
      </c>
      <c r="D2096" s="10" t="s">
        <v>37</v>
      </c>
      <c r="E2096" s="10" t="s">
        <v>5814</v>
      </c>
      <c r="F2096" s="10" t="s">
        <v>5815</v>
      </c>
      <c r="G2096" s="11">
        <v>41313</v>
      </c>
      <c r="H2096" s="12" t="s">
        <v>5668</v>
      </c>
      <c r="I2096" s="13">
        <v>8966.5499999999993</v>
      </c>
      <c r="J2096" s="13">
        <v>-4465.97</v>
      </c>
      <c r="K2096" s="13">
        <v>4500.579999999999</v>
      </c>
      <c r="L2096" s="15" t="s">
        <v>5669</v>
      </c>
      <c r="M2096" s="15" t="s">
        <v>5670</v>
      </c>
      <c r="N2096" s="13">
        <f t="shared" si="115"/>
        <v>-4465.97</v>
      </c>
      <c r="O2096" s="13">
        <f t="shared" si="116"/>
        <v>4500.579999999999</v>
      </c>
      <c r="P2096" s="13">
        <f>IF(OR($L2096="Anexo IV",$L2096="Inv. Remunerado"),
IF(AND($D2096="Linepack",$E2096&lt;&gt;"GASIG"),((I2096/_xlfn.XLOOKUP(DATE(YEAR($G2096),MONTH($G2096),1),Inflaçao!$B:$B,Inflaçao!$C:$C)*Inflaçao!$C$265)*((Inflaçao!$C$273/Inflaçao!$C$265)*0.55+(Inflaçao!$G$273/Inflaçao!$G$265)*0.45)*(Inflaçao!$G$289/Inflaçao!$G$273)),
IF($E2096&lt;&gt;"GASIG",(I2096/_xlfn.XLOOKUP(DATE(YEAR($G2096),MONTH($G2096),1),Inflaçao!$B:$B,Inflaçao!$C:$C)*Inflaçao!$C$273)*(Inflaçao!$G$289/Inflaçao!$G$273),
I2096*(((Inflaçao!$C$273/_xlfn.XLOOKUP(DATE(YEAR($G2096),MONTH($G2096),1),Inflaçao!$B:$B,Inflaçao!$C:$C))*0.55+(Inflaçao!$G$273/_xlfn.XLOOKUP(DATE(YEAR($G2096),MONTH($G2096),1),Inflaçao!$F:$F,Inflaçao!$G:$G))*0.45)*(Inflaçao!$G$289/Inflaçao!$G$273)))),
IF(AND($G2096&lt;45530,$L2096="Inv. Não Remunerado"),
IF(AND($D2096="Linepack",$E2096&lt;&gt;"GASIG"),((I2096/_xlfn.XLOOKUP(DATE(YEAR($G2096),MONTH($G2096),1),Inflaçao!$B:$B,Inflaçao!$C:$C)*Inflaçao!$C$265)*((Inflaçao!$C$273/Inflaçao!$C$265)*0.55+(Inflaçao!$G$273/Inflaçao!$G$265)*0.45)*(Inflaçao!$G$289/Inflaçao!$G$273)),
IF($E2096&lt;&gt;"GASIG",(I2096/_xlfn.XLOOKUP(DATE(YEAR($G2096),MONTH($G2096),1),Inflaçao!$B:$B,Inflaçao!$C:$C)*Inflaçao!$C$273)*(Inflaçao!$G$289/Inflaçao!$G$273),
I2096*(((Inflaçao!$C$273/_xlfn.XLOOKUP(DATE(YEAR($G2096),MONTH($G2096),1),Inflaçao!$B:$B,Inflaçao!$C:$C))*0.55+(Inflaçao!$G$273/_xlfn.XLOOKUP(DATE(YEAR($G2096),MONTH($G2096),1),Inflaçao!$F:$F,Inflaçao!$G:$G))*0.45)*(Inflaçao!$G$289/Inflaçao!$G$273)))),
IF(AND($D2096="Linepack",$E2096&lt;&gt;"GASIG"),((I2096/_xlfn.XLOOKUP(DATE(YEAR($G2096),MONTH($G2096),1),Inflaçao!$B:$B,Inflaçao!$C:$C)*Inflaçao!$C$265)*((Inflaçao!$C$273/Inflaçao!$C$265)*0.55+(Inflaçao!$G$273/Inflaçao!$G$265)*0.45)*(Inflaçao!$G$289/Inflaçao!$G$273)),
IF($E2096&lt;&gt;"GASIG",(I2096/_xlfn.XLOOKUP(DATE(YEAR($G2096),MONTH($G2096),1),Inflaçao!$F:$F,Inflaçao!$G:$G)*Inflaçao!$G$289),
I2096*(((Inflaçao!$C$273/_xlfn.XLOOKUP(DATE(YEAR($G2096),MONTH($G2096),1),Inflaçao!$B:$B,Inflaçao!$C:$C))*0.55+(Inflaçao!$G$273/_xlfn.XLOOKUP(DATE(YEAR($G2096),MONTH($G2096),1),Inflaçao!$F:$F,Inflaçao!$G:$G))*0.45)*(Inflaçao!$G$289/Inflaçao!$G$273))))
))</f>
        <v>21457.840944041694</v>
      </c>
      <c r="Q2096" s="13">
        <f>IF(OR($L2096="Anexo IV",$L2096="Inv. Remunerado"),
IF(AND($D2096="Linepack",$E2096&lt;&gt;"GASIG"),((N2096/_xlfn.XLOOKUP(DATE(YEAR($G2096),MONTH($G2096),1),Inflaçao!$B:$B,Inflaçao!$C:$C)*Inflaçao!$C$265)*((Inflaçao!$C$273/Inflaçao!$C$265)*0.55+(Inflaçao!$G$273/Inflaçao!$G$265)*0.45)*(Inflaçao!$G$289/Inflaçao!$G$273)),
IF($E2096&lt;&gt;"GASIG",(N2096/_xlfn.XLOOKUP(DATE(YEAR($G2096),MONTH($G2096),1),Inflaçao!$B:$B,Inflaçao!$C:$C)*Inflaçao!$C$273)*(Inflaçao!$G$289/Inflaçao!$G$273),
N2096*(((Inflaçao!$C$273/_xlfn.XLOOKUP(DATE(YEAR($G2096),MONTH($G2096),1),Inflaçao!$B:$B,Inflaçao!$C:$C))*0.55+(Inflaçao!$G$273/_xlfn.XLOOKUP(DATE(YEAR($G2096),MONTH($G2096),1),Inflaçao!$F:$F,Inflaçao!$G:$G))*0.45)*(Inflaçao!$G$289/Inflaçao!$G$273)))),
IF(AND($G2096&lt;45530,$L2096="Inv. Não Remunerado"),
IF(AND($D2096="Linepack",$E2096&lt;&gt;"GASIG"),((N2096/_xlfn.XLOOKUP(DATE(YEAR($G2096),MONTH($G2096),1),Inflaçao!$B:$B,Inflaçao!$C:$C)*Inflaçao!$C$265)*((Inflaçao!$C$273/Inflaçao!$C$265)*0.55+(Inflaçao!$G$273/Inflaçao!$G$265)*0.45)*(Inflaçao!$G$289/Inflaçao!$G$273)),
IF($E2096&lt;&gt;"GASIG",(N2096/_xlfn.XLOOKUP(DATE(YEAR($G2096),MONTH($G2096),1),Inflaçao!$B:$B,Inflaçao!$C:$C)*Inflaçao!$C$273)*(Inflaçao!$G$289/Inflaçao!$G$273),
N2096*(((Inflaçao!$C$273/_xlfn.XLOOKUP(DATE(YEAR($G2096),MONTH($G2096),1),Inflaçao!$B:$B,Inflaçao!$C:$C))*0.55+(Inflaçao!$G$273/_xlfn.XLOOKUP(DATE(YEAR($G2096),MONTH($G2096),1),Inflaçao!$F:$F,Inflaçao!$G:$G))*0.45)*(Inflaçao!$G$289/Inflaçao!$G$273)))),
IF(AND($D2096="Linepack",$E2096&lt;&gt;"GASIG"),((N2096/_xlfn.XLOOKUP(DATE(YEAR($G2096),MONTH($G2096),1),Inflaçao!$B:$B,Inflaçao!$C:$C)*Inflaçao!$C$265)*((Inflaçao!$C$273/Inflaçao!$C$265)*0.55+(Inflaçao!$G$273/Inflaçao!$G$265)*0.45)*(Inflaçao!$G$289/Inflaçao!$G$273)),
IF($E2096&lt;&gt;"GASIG",(N2096/_xlfn.XLOOKUP(DATE(YEAR($G2096),MONTH($G2096),1),Inflaçao!$F:$F,Inflaçao!$G:$G)*Inflaçao!$G$289),
N2096*(((Inflaçao!$C$273/_xlfn.XLOOKUP(DATE(YEAR($G2096),MONTH($G2096),1),Inflaçao!$B:$B,Inflaçao!$C:$C))*0.55+(Inflaçao!$G$273/_xlfn.XLOOKUP(DATE(YEAR($G2096),MONTH($G2096),1),Inflaçao!$F:$F,Inflaçao!$G:$G))*0.45)*(Inflaçao!$G$289/Inflaçao!$G$273))))
))</f>
        <v>-10687.507895552015</v>
      </c>
      <c r="R2096" s="16">
        <f t="shared" si="117"/>
        <v>10770.33304848968</v>
      </c>
      <c r="S2096" s="40"/>
    </row>
    <row r="2097" spans="1:19" ht="30" customHeight="1" x14ac:dyDescent="0.35">
      <c r="A2097" s="36"/>
      <c r="B2097" s="39" t="s">
        <v>4117</v>
      </c>
      <c r="C2097" s="10" t="s">
        <v>5753</v>
      </c>
      <c r="D2097" s="10" t="s">
        <v>37</v>
      </c>
      <c r="E2097" s="10" t="s">
        <v>5814</v>
      </c>
      <c r="F2097" s="10" t="s">
        <v>5815</v>
      </c>
      <c r="G2097" s="11">
        <v>41313</v>
      </c>
      <c r="H2097" s="12" t="s">
        <v>5668</v>
      </c>
      <c r="I2097" s="13">
        <v>8966.5499999999993</v>
      </c>
      <c r="J2097" s="13">
        <v>-4465.97</v>
      </c>
      <c r="K2097" s="13">
        <v>4500.579999999999</v>
      </c>
      <c r="L2097" s="15" t="s">
        <v>5669</v>
      </c>
      <c r="M2097" s="15" t="s">
        <v>5670</v>
      </c>
      <c r="N2097" s="13">
        <f t="shared" si="115"/>
        <v>-4465.97</v>
      </c>
      <c r="O2097" s="13">
        <f t="shared" si="116"/>
        <v>4500.579999999999</v>
      </c>
      <c r="P2097" s="13">
        <f>IF(OR($L2097="Anexo IV",$L2097="Inv. Remunerado"),
IF(AND($D2097="Linepack",$E2097&lt;&gt;"GASIG"),((I2097/_xlfn.XLOOKUP(DATE(YEAR($G2097),MONTH($G2097),1),Inflaçao!$B:$B,Inflaçao!$C:$C)*Inflaçao!$C$265)*((Inflaçao!$C$273/Inflaçao!$C$265)*0.55+(Inflaçao!$G$273/Inflaçao!$G$265)*0.45)*(Inflaçao!$G$289/Inflaçao!$G$273)),
IF($E2097&lt;&gt;"GASIG",(I2097/_xlfn.XLOOKUP(DATE(YEAR($G2097),MONTH($G2097),1),Inflaçao!$B:$B,Inflaçao!$C:$C)*Inflaçao!$C$273)*(Inflaçao!$G$289/Inflaçao!$G$273),
I2097*(((Inflaçao!$C$273/_xlfn.XLOOKUP(DATE(YEAR($G2097),MONTH($G2097),1),Inflaçao!$B:$B,Inflaçao!$C:$C))*0.55+(Inflaçao!$G$273/_xlfn.XLOOKUP(DATE(YEAR($G2097),MONTH($G2097),1),Inflaçao!$F:$F,Inflaçao!$G:$G))*0.45)*(Inflaçao!$G$289/Inflaçao!$G$273)))),
IF(AND($G2097&lt;45530,$L2097="Inv. Não Remunerado"),
IF(AND($D2097="Linepack",$E2097&lt;&gt;"GASIG"),((I2097/_xlfn.XLOOKUP(DATE(YEAR($G2097),MONTH($G2097),1),Inflaçao!$B:$B,Inflaçao!$C:$C)*Inflaçao!$C$265)*((Inflaçao!$C$273/Inflaçao!$C$265)*0.55+(Inflaçao!$G$273/Inflaçao!$G$265)*0.45)*(Inflaçao!$G$289/Inflaçao!$G$273)),
IF($E2097&lt;&gt;"GASIG",(I2097/_xlfn.XLOOKUP(DATE(YEAR($G2097),MONTH($G2097),1),Inflaçao!$B:$B,Inflaçao!$C:$C)*Inflaçao!$C$273)*(Inflaçao!$G$289/Inflaçao!$G$273),
I2097*(((Inflaçao!$C$273/_xlfn.XLOOKUP(DATE(YEAR($G2097),MONTH($G2097),1),Inflaçao!$B:$B,Inflaçao!$C:$C))*0.55+(Inflaçao!$G$273/_xlfn.XLOOKUP(DATE(YEAR($G2097),MONTH($G2097),1),Inflaçao!$F:$F,Inflaçao!$G:$G))*0.45)*(Inflaçao!$G$289/Inflaçao!$G$273)))),
IF(AND($D2097="Linepack",$E2097&lt;&gt;"GASIG"),((I2097/_xlfn.XLOOKUP(DATE(YEAR($G2097),MONTH($G2097),1),Inflaçao!$B:$B,Inflaçao!$C:$C)*Inflaçao!$C$265)*((Inflaçao!$C$273/Inflaçao!$C$265)*0.55+(Inflaçao!$G$273/Inflaçao!$G$265)*0.45)*(Inflaçao!$G$289/Inflaçao!$G$273)),
IF($E2097&lt;&gt;"GASIG",(I2097/_xlfn.XLOOKUP(DATE(YEAR($G2097),MONTH($G2097),1),Inflaçao!$F:$F,Inflaçao!$G:$G)*Inflaçao!$G$289),
I2097*(((Inflaçao!$C$273/_xlfn.XLOOKUP(DATE(YEAR($G2097),MONTH($G2097),1),Inflaçao!$B:$B,Inflaçao!$C:$C))*0.55+(Inflaçao!$G$273/_xlfn.XLOOKUP(DATE(YEAR($G2097),MONTH($G2097),1),Inflaçao!$F:$F,Inflaçao!$G:$G))*0.45)*(Inflaçao!$G$289/Inflaçao!$G$273))))
))</f>
        <v>21457.840944041694</v>
      </c>
      <c r="Q2097" s="13">
        <f>IF(OR($L2097="Anexo IV",$L2097="Inv. Remunerado"),
IF(AND($D2097="Linepack",$E2097&lt;&gt;"GASIG"),((N2097/_xlfn.XLOOKUP(DATE(YEAR($G2097),MONTH($G2097),1),Inflaçao!$B:$B,Inflaçao!$C:$C)*Inflaçao!$C$265)*((Inflaçao!$C$273/Inflaçao!$C$265)*0.55+(Inflaçao!$G$273/Inflaçao!$G$265)*0.45)*(Inflaçao!$G$289/Inflaçao!$G$273)),
IF($E2097&lt;&gt;"GASIG",(N2097/_xlfn.XLOOKUP(DATE(YEAR($G2097),MONTH($G2097),1),Inflaçao!$B:$B,Inflaçao!$C:$C)*Inflaçao!$C$273)*(Inflaçao!$G$289/Inflaçao!$G$273),
N2097*(((Inflaçao!$C$273/_xlfn.XLOOKUP(DATE(YEAR($G2097),MONTH($G2097),1),Inflaçao!$B:$B,Inflaçao!$C:$C))*0.55+(Inflaçao!$G$273/_xlfn.XLOOKUP(DATE(YEAR($G2097),MONTH($G2097),1),Inflaçao!$F:$F,Inflaçao!$G:$G))*0.45)*(Inflaçao!$G$289/Inflaçao!$G$273)))),
IF(AND($G2097&lt;45530,$L2097="Inv. Não Remunerado"),
IF(AND($D2097="Linepack",$E2097&lt;&gt;"GASIG"),((N2097/_xlfn.XLOOKUP(DATE(YEAR($G2097),MONTH($G2097),1),Inflaçao!$B:$B,Inflaçao!$C:$C)*Inflaçao!$C$265)*((Inflaçao!$C$273/Inflaçao!$C$265)*0.55+(Inflaçao!$G$273/Inflaçao!$G$265)*0.45)*(Inflaçao!$G$289/Inflaçao!$G$273)),
IF($E2097&lt;&gt;"GASIG",(N2097/_xlfn.XLOOKUP(DATE(YEAR($G2097),MONTH($G2097),1),Inflaçao!$B:$B,Inflaçao!$C:$C)*Inflaçao!$C$273)*(Inflaçao!$G$289/Inflaçao!$G$273),
N2097*(((Inflaçao!$C$273/_xlfn.XLOOKUP(DATE(YEAR($G2097),MONTH($G2097),1),Inflaçao!$B:$B,Inflaçao!$C:$C))*0.55+(Inflaçao!$G$273/_xlfn.XLOOKUP(DATE(YEAR($G2097),MONTH($G2097),1),Inflaçao!$F:$F,Inflaçao!$G:$G))*0.45)*(Inflaçao!$G$289/Inflaçao!$G$273)))),
IF(AND($D2097="Linepack",$E2097&lt;&gt;"GASIG"),((N2097/_xlfn.XLOOKUP(DATE(YEAR($G2097),MONTH($G2097),1),Inflaçao!$B:$B,Inflaçao!$C:$C)*Inflaçao!$C$265)*((Inflaçao!$C$273/Inflaçao!$C$265)*0.55+(Inflaçao!$G$273/Inflaçao!$G$265)*0.45)*(Inflaçao!$G$289/Inflaçao!$G$273)),
IF($E2097&lt;&gt;"GASIG",(N2097/_xlfn.XLOOKUP(DATE(YEAR($G2097),MONTH($G2097),1),Inflaçao!$F:$F,Inflaçao!$G:$G)*Inflaçao!$G$289),
N2097*(((Inflaçao!$C$273/_xlfn.XLOOKUP(DATE(YEAR($G2097),MONTH($G2097),1),Inflaçao!$B:$B,Inflaçao!$C:$C))*0.55+(Inflaçao!$G$273/_xlfn.XLOOKUP(DATE(YEAR($G2097),MONTH($G2097),1),Inflaçao!$F:$F,Inflaçao!$G:$G))*0.45)*(Inflaçao!$G$289/Inflaçao!$G$273))))
))</f>
        <v>-10687.507895552015</v>
      </c>
      <c r="R2097" s="16">
        <f t="shared" si="117"/>
        <v>10770.33304848968</v>
      </c>
      <c r="S2097" s="40"/>
    </row>
    <row r="2098" spans="1:19" ht="30" customHeight="1" x14ac:dyDescent="0.35">
      <c r="A2098" s="36"/>
      <c r="B2098" s="39" t="s">
        <v>4118</v>
      </c>
      <c r="C2098" s="10" t="s">
        <v>5695</v>
      </c>
      <c r="D2098" s="10" t="s">
        <v>37</v>
      </c>
      <c r="E2098" s="10" t="s">
        <v>5814</v>
      </c>
      <c r="F2098" s="10" t="s">
        <v>5815</v>
      </c>
      <c r="G2098" s="11">
        <v>41313</v>
      </c>
      <c r="H2098" s="12" t="s">
        <v>5668</v>
      </c>
      <c r="I2098" s="13">
        <v>24375.8</v>
      </c>
      <c r="J2098" s="13">
        <v>-12154.18</v>
      </c>
      <c r="K2098" s="13">
        <v>12221.619999999999</v>
      </c>
      <c r="L2098" s="15" t="s">
        <v>5669</v>
      </c>
      <c r="M2098" s="15" t="s">
        <v>5670</v>
      </c>
      <c r="N2098" s="13">
        <f t="shared" si="115"/>
        <v>-12154.18</v>
      </c>
      <c r="O2098" s="13">
        <f t="shared" si="116"/>
        <v>12221.619999999999</v>
      </c>
      <c r="P2098" s="13">
        <f>IF(OR($L2098="Anexo IV",$L2098="Inv. Remunerado"),
IF(AND($D2098="Linepack",$E2098&lt;&gt;"GASIG"),((I2098/_xlfn.XLOOKUP(DATE(YEAR($G2098),MONTH($G2098),1),Inflaçao!$B:$B,Inflaçao!$C:$C)*Inflaçao!$C$265)*((Inflaçao!$C$273/Inflaçao!$C$265)*0.55+(Inflaçao!$G$273/Inflaçao!$G$265)*0.45)*(Inflaçao!$G$289/Inflaçao!$G$273)),
IF($E2098&lt;&gt;"GASIG",(I2098/_xlfn.XLOOKUP(DATE(YEAR($G2098),MONTH($G2098),1),Inflaçao!$B:$B,Inflaçao!$C:$C)*Inflaçao!$C$273)*(Inflaçao!$G$289/Inflaçao!$G$273),
I2098*(((Inflaçao!$C$273/_xlfn.XLOOKUP(DATE(YEAR($G2098),MONTH($G2098),1),Inflaçao!$B:$B,Inflaçao!$C:$C))*0.55+(Inflaçao!$G$273/_xlfn.XLOOKUP(DATE(YEAR($G2098),MONTH($G2098),1),Inflaçao!$F:$F,Inflaçao!$G:$G))*0.45)*(Inflaçao!$G$289/Inflaçao!$G$273)))),
IF(AND($G2098&lt;45530,$L2098="Inv. Não Remunerado"),
IF(AND($D2098="Linepack",$E2098&lt;&gt;"GASIG"),((I2098/_xlfn.XLOOKUP(DATE(YEAR($G2098),MONTH($G2098),1),Inflaçao!$B:$B,Inflaçao!$C:$C)*Inflaçao!$C$265)*((Inflaçao!$C$273/Inflaçao!$C$265)*0.55+(Inflaçao!$G$273/Inflaçao!$G$265)*0.45)*(Inflaçao!$G$289/Inflaçao!$G$273)),
IF($E2098&lt;&gt;"GASIG",(I2098/_xlfn.XLOOKUP(DATE(YEAR($G2098),MONTH($G2098),1),Inflaçao!$B:$B,Inflaçao!$C:$C)*Inflaçao!$C$273)*(Inflaçao!$G$289/Inflaçao!$G$273),
I2098*(((Inflaçao!$C$273/_xlfn.XLOOKUP(DATE(YEAR($G2098),MONTH($G2098),1),Inflaçao!$B:$B,Inflaçao!$C:$C))*0.55+(Inflaçao!$G$273/_xlfn.XLOOKUP(DATE(YEAR($G2098),MONTH($G2098),1),Inflaçao!$F:$F,Inflaçao!$G:$G))*0.45)*(Inflaçao!$G$289/Inflaçao!$G$273)))),
IF(AND($D2098="Linepack",$E2098&lt;&gt;"GASIG"),((I2098/_xlfn.XLOOKUP(DATE(YEAR($G2098),MONTH($G2098),1),Inflaçao!$B:$B,Inflaçao!$C:$C)*Inflaçao!$C$265)*((Inflaçao!$C$273/Inflaçao!$C$265)*0.55+(Inflaçao!$G$273/Inflaçao!$G$265)*0.45)*(Inflaçao!$G$289/Inflaçao!$G$273)),
IF($E2098&lt;&gt;"GASIG",(I2098/_xlfn.XLOOKUP(DATE(YEAR($G2098),MONTH($G2098),1),Inflaçao!$F:$F,Inflaçao!$G:$G)*Inflaçao!$G$289),
I2098*(((Inflaçao!$C$273/_xlfn.XLOOKUP(DATE(YEAR($G2098),MONTH($G2098),1),Inflaçao!$B:$B,Inflaçao!$C:$C))*0.55+(Inflaçao!$G$273/_xlfn.XLOOKUP(DATE(YEAR($G2098),MONTH($G2098),1),Inflaçao!$F:$F,Inflaçao!$G:$G))*0.45)*(Inflaçao!$G$289/Inflaçao!$G$273))))
))</f>
        <v>58333.700172727709</v>
      </c>
      <c r="Q2098" s="13">
        <f>IF(OR($L2098="Anexo IV",$L2098="Inv. Remunerado"),
IF(AND($D2098="Linepack",$E2098&lt;&gt;"GASIG"),((N2098/_xlfn.XLOOKUP(DATE(YEAR($G2098),MONTH($G2098),1),Inflaçao!$B:$B,Inflaçao!$C:$C)*Inflaçao!$C$265)*((Inflaçao!$C$273/Inflaçao!$C$265)*0.55+(Inflaçao!$G$273/Inflaçao!$G$265)*0.45)*(Inflaçao!$G$289/Inflaçao!$G$273)),
IF($E2098&lt;&gt;"GASIG",(N2098/_xlfn.XLOOKUP(DATE(YEAR($G2098),MONTH($G2098),1),Inflaçao!$B:$B,Inflaçao!$C:$C)*Inflaçao!$C$273)*(Inflaçao!$G$289/Inflaçao!$G$273),
N2098*(((Inflaçao!$C$273/_xlfn.XLOOKUP(DATE(YEAR($G2098),MONTH($G2098),1),Inflaçao!$B:$B,Inflaçao!$C:$C))*0.55+(Inflaçao!$G$273/_xlfn.XLOOKUP(DATE(YEAR($G2098),MONTH($G2098),1),Inflaçao!$F:$F,Inflaçao!$G:$G))*0.45)*(Inflaçao!$G$289/Inflaçao!$G$273)))),
IF(AND($G2098&lt;45530,$L2098="Inv. Não Remunerado"),
IF(AND($D2098="Linepack",$E2098&lt;&gt;"GASIG"),((N2098/_xlfn.XLOOKUP(DATE(YEAR($G2098),MONTH($G2098),1),Inflaçao!$B:$B,Inflaçao!$C:$C)*Inflaçao!$C$265)*((Inflaçao!$C$273/Inflaçao!$C$265)*0.55+(Inflaçao!$G$273/Inflaçao!$G$265)*0.45)*(Inflaçao!$G$289/Inflaçao!$G$273)),
IF($E2098&lt;&gt;"GASIG",(N2098/_xlfn.XLOOKUP(DATE(YEAR($G2098),MONTH($G2098),1),Inflaçao!$B:$B,Inflaçao!$C:$C)*Inflaçao!$C$273)*(Inflaçao!$G$289/Inflaçao!$G$273),
N2098*(((Inflaçao!$C$273/_xlfn.XLOOKUP(DATE(YEAR($G2098),MONTH($G2098),1),Inflaçao!$B:$B,Inflaçao!$C:$C))*0.55+(Inflaçao!$G$273/_xlfn.XLOOKUP(DATE(YEAR($G2098),MONTH($G2098),1),Inflaçao!$F:$F,Inflaçao!$G:$G))*0.45)*(Inflaçao!$G$289/Inflaçao!$G$273)))),
IF(AND($D2098="Linepack",$E2098&lt;&gt;"GASIG"),((N2098/_xlfn.XLOOKUP(DATE(YEAR($G2098),MONTH($G2098),1),Inflaçao!$B:$B,Inflaçao!$C:$C)*Inflaçao!$C$265)*((Inflaçao!$C$273/Inflaçao!$C$265)*0.55+(Inflaçao!$G$273/Inflaçao!$G$265)*0.45)*(Inflaçao!$G$289/Inflaçao!$G$273)),
IF($E2098&lt;&gt;"GASIG",(N2098/_xlfn.XLOOKUP(DATE(YEAR($G2098),MONTH($G2098),1),Inflaçao!$F:$F,Inflaçao!$G:$G)*Inflaçao!$G$289),
N2098*(((Inflaçao!$C$273/_xlfn.XLOOKUP(DATE(YEAR($G2098),MONTH($G2098),1),Inflaçao!$B:$B,Inflaçao!$C:$C))*0.55+(Inflaçao!$G$273/_xlfn.XLOOKUP(DATE(YEAR($G2098),MONTH($G2098),1),Inflaçao!$F:$F,Inflaçao!$G:$G))*0.45)*(Inflaçao!$G$289/Inflaçao!$G$273))))
))</f>
        <v>-29086.154791447407</v>
      </c>
      <c r="R2098" s="16">
        <f t="shared" si="117"/>
        <v>29247.545381280303</v>
      </c>
      <c r="S2098" s="40"/>
    </row>
    <row r="2099" spans="1:19" ht="30" customHeight="1" x14ac:dyDescent="0.35">
      <c r="A2099" s="36"/>
      <c r="B2099" s="39" t="s">
        <v>4119</v>
      </c>
      <c r="C2099" s="10" t="s">
        <v>5697</v>
      </c>
      <c r="D2099" s="10" t="s">
        <v>37</v>
      </c>
      <c r="E2099" s="10" t="s">
        <v>5814</v>
      </c>
      <c r="F2099" s="10" t="s">
        <v>5815</v>
      </c>
      <c r="G2099" s="11">
        <v>41313</v>
      </c>
      <c r="H2099" s="12" t="s">
        <v>5668</v>
      </c>
      <c r="I2099" s="13">
        <v>8966.5499999999993</v>
      </c>
      <c r="J2099" s="13">
        <v>-4465.97</v>
      </c>
      <c r="K2099" s="13">
        <v>4500.579999999999</v>
      </c>
      <c r="L2099" s="15" t="s">
        <v>5669</v>
      </c>
      <c r="M2099" s="15" t="s">
        <v>5670</v>
      </c>
      <c r="N2099" s="13">
        <f t="shared" si="115"/>
        <v>-4465.97</v>
      </c>
      <c r="O2099" s="13">
        <f t="shared" si="116"/>
        <v>4500.579999999999</v>
      </c>
      <c r="P2099" s="13">
        <f>IF(OR($L2099="Anexo IV",$L2099="Inv. Remunerado"),
IF(AND($D2099="Linepack",$E2099&lt;&gt;"GASIG"),((I2099/_xlfn.XLOOKUP(DATE(YEAR($G2099),MONTH($G2099),1),Inflaçao!$B:$B,Inflaçao!$C:$C)*Inflaçao!$C$265)*((Inflaçao!$C$273/Inflaçao!$C$265)*0.55+(Inflaçao!$G$273/Inflaçao!$G$265)*0.45)*(Inflaçao!$G$289/Inflaçao!$G$273)),
IF($E2099&lt;&gt;"GASIG",(I2099/_xlfn.XLOOKUP(DATE(YEAR($G2099),MONTH($G2099),1),Inflaçao!$B:$B,Inflaçao!$C:$C)*Inflaçao!$C$273)*(Inflaçao!$G$289/Inflaçao!$G$273),
I2099*(((Inflaçao!$C$273/_xlfn.XLOOKUP(DATE(YEAR($G2099),MONTH($G2099),1),Inflaçao!$B:$B,Inflaçao!$C:$C))*0.55+(Inflaçao!$G$273/_xlfn.XLOOKUP(DATE(YEAR($G2099),MONTH($G2099),1),Inflaçao!$F:$F,Inflaçao!$G:$G))*0.45)*(Inflaçao!$G$289/Inflaçao!$G$273)))),
IF(AND($G2099&lt;45530,$L2099="Inv. Não Remunerado"),
IF(AND($D2099="Linepack",$E2099&lt;&gt;"GASIG"),((I2099/_xlfn.XLOOKUP(DATE(YEAR($G2099),MONTH($G2099),1),Inflaçao!$B:$B,Inflaçao!$C:$C)*Inflaçao!$C$265)*((Inflaçao!$C$273/Inflaçao!$C$265)*0.55+(Inflaçao!$G$273/Inflaçao!$G$265)*0.45)*(Inflaçao!$G$289/Inflaçao!$G$273)),
IF($E2099&lt;&gt;"GASIG",(I2099/_xlfn.XLOOKUP(DATE(YEAR($G2099),MONTH($G2099),1),Inflaçao!$B:$B,Inflaçao!$C:$C)*Inflaçao!$C$273)*(Inflaçao!$G$289/Inflaçao!$G$273),
I2099*(((Inflaçao!$C$273/_xlfn.XLOOKUP(DATE(YEAR($G2099),MONTH($G2099),1),Inflaçao!$B:$B,Inflaçao!$C:$C))*0.55+(Inflaçao!$G$273/_xlfn.XLOOKUP(DATE(YEAR($G2099),MONTH($G2099),1),Inflaçao!$F:$F,Inflaçao!$G:$G))*0.45)*(Inflaçao!$G$289/Inflaçao!$G$273)))),
IF(AND($D2099="Linepack",$E2099&lt;&gt;"GASIG"),((I2099/_xlfn.XLOOKUP(DATE(YEAR($G2099),MONTH($G2099),1),Inflaçao!$B:$B,Inflaçao!$C:$C)*Inflaçao!$C$265)*((Inflaçao!$C$273/Inflaçao!$C$265)*0.55+(Inflaçao!$G$273/Inflaçao!$G$265)*0.45)*(Inflaçao!$G$289/Inflaçao!$G$273)),
IF($E2099&lt;&gt;"GASIG",(I2099/_xlfn.XLOOKUP(DATE(YEAR($G2099),MONTH($G2099),1),Inflaçao!$F:$F,Inflaçao!$G:$G)*Inflaçao!$G$289),
I2099*(((Inflaçao!$C$273/_xlfn.XLOOKUP(DATE(YEAR($G2099),MONTH($G2099),1),Inflaçao!$B:$B,Inflaçao!$C:$C))*0.55+(Inflaçao!$G$273/_xlfn.XLOOKUP(DATE(YEAR($G2099),MONTH($G2099),1),Inflaçao!$F:$F,Inflaçao!$G:$G))*0.45)*(Inflaçao!$G$289/Inflaçao!$G$273))))
))</f>
        <v>21457.840944041694</v>
      </c>
      <c r="Q2099" s="13">
        <f>IF(OR($L2099="Anexo IV",$L2099="Inv. Remunerado"),
IF(AND($D2099="Linepack",$E2099&lt;&gt;"GASIG"),((N2099/_xlfn.XLOOKUP(DATE(YEAR($G2099),MONTH($G2099),1),Inflaçao!$B:$B,Inflaçao!$C:$C)*Inflaçao!$C$265)*((Inflaçao!$C$273/Inflaçao!$C$265)*0.55+(Inflaçao!$G$273/Inflaçao!$G$265)*0.45)*(Inflaçao!$G$289/Inflaçao!$G$273)),
IF($E2099&lt;&gt;"GASIG",(N2099/_xlfn.XLOOKUP(DATE(YEAR($G2099),MONTH($G2099),1),Inflaçao!$B:$B,Inflaçao!$C:$C)*Inflaçao!$C$273)*(Inflaçao!$G$289/Inflaçao!$G$273),
N2099*(((Inflaçao!$C$273/_xlfn.XLOOKUP(DATE(YEAR($G2099),MONTH($G2099),1),Inflaçao!$B:$B,Inflaçao!$C:$C))*0.55+(Inflaçao!$G$273/_xlfn.XLOOKUP(DATE(YEAR($G2099),MONTH($G2099),1),Inflaçao!$F:$F,Inflaçao!$G:$G))*0.45)*(Inflaçao!$G$289/Inflaçao!$G$273)))),
IF(AND($G2099&lt;45530,$L2099="Inv. Não Remunerado"),
IF(AND($D2099="Linepack",$E2099&lt;&gt;"GASIG"),((N2099/_xlfn.XLOOKUP(DATE(YEAR($G2099),MONTH($G2099),1),Inflaçao!$B:$B,Inflaçao!$C:$C)*Inflaçao!$C$265)*((Inflaçao!$C$273/Inflaçao!$C$265)*0.55+(Inflaçao!$G$273/Inflaçao!$G$265)*0.45)*(Inflaçao!$G$289/Inflaçao!$G$273)),
IF($E2099&lt;&gt;"GASIG",(N2099/_xlfn.XLOOKUP(DATE(YEAR($G2099),MONTH($G2099),1),Inflaçao!$B:$B,Inflaçao!$C:$C)*Inflaçao!$C$273)*(Inflaçao!$G$289/Inflaçao!$G$273),
N2099*(((Inflaçao!$C$273/_xlfn.XLOOKUP(DATE(YEAR($G2099),MONTH($G2099),1),Inflaçao!$B:$B,Inflaçao!$C:$C))*0.55+(Inflaçao!$G$273/_xlfn.XLOOKUP(DATE(YEAR($G2099),MONTH($G2099),1),Inflaçao!$F:$F,Inflaçao!$G:$G))*0.45)*(Inflaçao!$G$289/Inflaçao!$G$273)))),
IF(AND($D2099="Linepack",$E2099&lt;&gt;"GASIG"),((N2099/_xlfn.XLOOKUP(DATE(YEAR($G2099),MONTH($G2099),1),Inflaçao!$B:$B,Inflaçao!$C:$C)*Inflaçao!$C$265)*((Inflaçao!$C$273/Inflaçao!$C$265)*0.55+(Inflaçao!$G$273/Inflaçao!$G$265)*0.45)*(Inflaçao!$G$289/Inflaçao!$G$273)),
IF($E2099&lt;&gt;"GASIG",(N2099/_xlfn.XLOOKUP(DATE(YEAR($G2099),MONTH($G2099),1),Inflaçao!$F:$F,Inflaçao!$G:$G)*Inflaçao!$G$289),
N2099*(((Inflaçao!$C$273/_xlfn.XLOOKUP(DATE(YEAR($G2099),MONTH($G2099),1),Inflaçao!$B:$B,Inflaçao!$C:$C))*0.55+(Inflaçao!$G$273/_xlfn.XLOOKUP(DATE(YEAR($G2099),MONTH($G2099),1),Inflaçao!$F:$F,Inflaçao!$G:$G))*0.45)*(Inflaçao!$G$289/Inflaçao!$G$273))))
))</f>
        <v>-10687.507895552015</v>
      </c>
      <c r="R2099" s="16">
        <f t="shared" si="117"/>
        <v>10770.33304848968</v>
      </c>
      <c r="S2099" s="40"/>
    </row>
    <row r="2100" spans="1:19" ht="30" customHeight="1" x14ac:dyDescent="0.35">
      <c r="A2100" s="36"/>
      <c r="B2100" s="39" t="s">
        <v>4120</v>
      </c>
      <c r="C2100" s="10" t="s">
        <v>5753</v>
      </c>
      <c r="D2100" s="10" t="s">
        <v>37</v>
      </c>
      <c r="E2100" s="10" t="s">
        <v>5814</v>
      </c>
      <c r="F2100" s="10" t="s">
        <v>5815</v>
      </c>
      <c r="G2100" s="11">
        <v>41313</v>
      </c>
      <c r="H2100" s="12" t="s">
        <v>5668</v>
      </c>
      <c r="I2100" s="13">
        <v>8966.5499999999993</v>
      </c>
      <c r="J2100" s="13">
        <v>-4465.97</v>
      </c>
      <c r="K2100" s="13">
        <v>4500.579999999999</v>
      </c>
      <c r="L2100" s="15" t="s">
        <v>5669</v>
      </c>
      <c r="M2100" s="15" t="s">
        <v>5670</v>
      </c>
      <c r="N2100" s="13">
        <f t="shared" si="115"/>
        <v>-4465.97</v>
      </c>
      <c r="O2100" s="13">
        <f t="shared" si="116"/>
        <v>4500.579999999999</v>
      </c>
      <c r="P2100" s="13">
        <f>IF(OR($L2100="Anexo IV",$L2100="Inv. Remunerado"),
IF(AND($D2100="Linepack",$E2100&lt;&gt;"GASIG"),((I2100/_xlfn.XLOOKUP(DATE(YEAR($G2100),MONTH($G2100),1),Inflaçao!$B:$B,Inflaçao!$C:$C)*Inflaçao!$C$265)*((Inflaçao!$C$273/Inflaçao!$C$265)*0.55+(Inflaçao!$G$273/Inflaçao!$G$265)*0.45)*(Inflaçao!$G$289/Inflaçao!$G$273)),
IF($E2100&lt;&gt;"GASIG",(I2100/_xlfn.XLOOKUP(DATE(YEAR($G2100),MONTH($G2100),1),Inflaçao!$B:$B,Inflaçao!$C:$C)*Inflaçao!$C$273)*(Inflaçao!$G$289/Inflaçao!$G$273),
I2100*(((Inflaçao!$C$273/_xlfn.XLOOKUP(DATE(YEAR($G2100),MONTH($G2100),1),Inflaçao!$B:$B,Inflaçao!$C:$C))*0.55+(Inflaçao!$G$273/_xlfn.XLOOKUP(DATE(YEAR($G2100),MONTH($G2100),1),Inflaçao!$F:$F,Inflaçao!$G:$G))*0.45)*(Inflaçao!$G$289/Inflaçao!$G$273)))),
IF(AND($G2100&lt;45530,$L2100="Inv. Não Remunerado"),
IF(AND($D2100="Linepack",$E2100&lt;&gt;"GASIG"),((I2100/_xlfn.XLOOKUP(DATE(YEAR($G2100),MONTH($G2100),1),Inflaçao!$B:$B,Inflaçao!$C:$C)*Inflaçao!$C$265)*((Inflaçao!$C$273/Inflaçao!$C$265)*0.55+(Inflaçao!$G$273/Inflaçao!$G$265)*0.45)*(Inflaçao!$G$289/Inflaçao!$G$273)),
IF($E2100&lt;&gt;"GASIG",(I2100/_xlfn.XLOOKUP(DATE(YEAR($G2100),MONTH($G2100),1),Inflaçao!$B:$B,Inflaçao!$C:$C)*Inflaçao!$C$273)*(Inflaçao!$G$289/Inflaçao!$G$273),
I2100*(((Inflaçao!$C$273/_xlfn.XLOOKUP(DATE(YEAR($G2100),MONTH($G2100),1),Inflaçao!$B:$B,Inflaçao!$C:$C))*0.55+(Inflaçao!$G$273/_xlfn.XLOOKUP(DATE(YEAR($G2100),MONTH($G2100),1),Inflaçao!$F:$F,Inflaçao!$G:$G))*0.45)*(Inflaçao!$G$289/Inflaçao!$G$273)))),
IF(AND($D2100="Linepack",$E2100&lt;&gt;"GASIG"),((I2100/_xlfn.XLOOKUP(DATE(YEAR($G2100),MONTH($G2100),1),Inflaçao!$B:$B,Inflaçao!$C:$C)*Inflaçao!$C$265)*((Inflaçao!$C$273/Inflaçao!$C$265)*0.55+(Inflaçao!$G$273/Inflaçao!$G$265)*0.45)*(Inflaçao!$G$289/Inflaçao!$G$273)),
IF($E2100&lt;&gt;"GASIG",(I2100/_xlfn.XLOOKUP(DATE(YEAR($G2100),MONTH($G2100),1),Inflaçao!$F:$F,Inflaçao!$G:$G)*Inflaçao!$G$289),
I2100*(((Inflaçao!$C$273/_xlfn.XLOOKUP(DATE(YEAR($G2100),MONTH($G2100),1),Inflaçao!$B:$B,Inflaçao!$C:$C))*0.55+(Inflaçao!$G$273/_xlfn.XLOOKUP(DATE(YEAR($G2100),MONTH($G2100),1),Inflaçao!$F:$F,Inflaçao!$G:$G))*0.45)*(Inflaçao!$G$289/Inflaçao!$G$273))))
))</f>
        <v>21457.840944041694</v>
      </c>
      <c r="Q2100" s="13">
        <f>IF(OR($L2100="Anexo IV",$L2100="Inv. Remunerado"),
IF(AND($D2100="Linepack",$E2100&lt;&gt;"GASIG"),((N2100/_xlfn.XLOOKUP(DATE(YEAR($G2100),MONTH($G2100),1),Inflaçao!$B:$B,Inflaçao!$C:$C)*Inflaçao!$C$265)*((Inflaçao!$C$273/Inflaçao!$C$265)*0.55+(Inflaçao!$G$273/Inflaçao!$G$265)*0.45)*(Inflaçao!$G$289/Inflaçao!$G$273)),
IF($E2100&lt;&gt;"GASIG",(N2100/_xlfn.XLOOKUP(DATE(YEAR($G2100),MONTH($G2100),1),Inflaçao!$B:$B,Inflaçao!$C:$C)*Inflaçao!$C$273)*(Inflaçao!$G$289/Inflaçao!$G$273),
N2100*(((Inflaçao!$C$273/_xlfn.XLOOKUP(DATE(YEAR($G2100),MONTH($G2100),1),Inflaçao!$B:$B,Inflaçao!$C:$C))*0.55+(Inflaçao!$G$273/_xlfn.XLOOKUP(DATE(YEAR($G2100),MONTH($G2100),1),Inflaçao!$F:$F,Inflaçao!$G:$G))*0.45)*(Inflaçao!$G$289/Inflaçao!$G$273)))),
IF(AND($G2100&lt;45530,$L2100="Inv. Não Remunerado"),
IF(AND($D2100="Linepack",$E2100&lt;&gt;"GASIG"),((N2100/_xlfn.XLOOKUP(DATE(YEAR($G2100),MONTH($G2100),1),Inflaçao!$B:$B,Inflaçao!$C:$C)*Inflaçao!$C$265)*((Inflaçao!$C$273/Inflaçao!$C$265)*0.55+(Inflaçao!$G$273/Inflaçao!$G$265)*0.45)*(Inflaçao!$G$289/Inflaçao!$G$273)),
IF($E2100&lt;&gt;"GASIG",(N2100/_xlfn.XLOOKUP(DATE(YEAR($G2100),MONTH($G2100),1),Inflaçao!$B:$B,Inflaçao!$C:$C)*Inflaçao!$C$273)*(Inflaçao!$G$289/Inflaçao!$G$273),
N2100*(((Inflaçao!$C$273/_xlfn.XLOOKUP(DATE(YEAR($G2100),MONTH($G2100),1),Inflaçao!$B:$B,Inflaçao!$C:$C))*0.55+(Inflaçao!$G$273/_xlfn.XLOOKUP(DATE(YEAR($G2100),MONTH($G2100),1),Inflaçao!$F:$F,Inflaçao!$G:$G))*0.45)*(Inflaçao!$G$289/Inflaçao!$G$273)))),
IF(AND($D2100="Linepack",$E2100&lt;&gt;"GASIG"),((N2100/_xlfn.XLOOKUP(DATE(YEAR($G2100),MONTH($G2100),1),Inflaçao!$B:$B,Inflaçao!$C:$C)*Inflaçao!$C$265)*((Inflaçao!$C$273/Inflaçao!$C$265)*0.55+(Inflaçao!$G$273/Inflaçao!$G$265)*0.45)*(Inflaçao!$G$289/Inflaçao!$G$273)),
IF($E2100&lt;&gt;"GASIG",(N2100/_xlfn.XLOOKUP(DATE(YEAR($G2100),MONTH($G2100),1),Inflaçao!$F:$F,Inflaçao!$G:$G)*Inflaçao!$G$289),
N2100*(((Inflaçao!$C$273/_xlfn.XLOOKUP(DATE(YEAR($G2100),MONTH($G2100),1),Inflaçao!$B:$B,Inflaçao!$C:$C))*0.55+(Inflaçao!$G$273/_xlfn.XLOOKUP(DATE(YEAR($G2100),MONTH($G2100),1),Inflaçao!$F:$F,Inflaçao!$G:$G))*0.45)*(Inflaçao!$G$289/Inflaçao!$G$273))))
))</f>
        <v>-10687.507895552015</v>
      </c>
      <c r="R2100" s="16">
        <f t="shared" si="117"/>
        <v>10770.33304848968</v>
      </c>
      <c r="S2100" s="40"/>
    </row>
    <row r="2101" spans="1:19" ht="30" customHeight="1" x14ac:dyDescent="0.35">
      <c r="A2101" s="36"/>
      <c r="B2101" s="39" t="s">
        <v>4121</v>
      </c>
      <c r="C2101" s="10" t="s">
        <v>5695</v>
      </c>
      <c r="D2101" s="10" t="s">
        <v>37</v>
      </c>
      <c r="E2101" s="10" t="s">
        <v>5814</v>
      </c>
      <c r="F2101" s="10" t="s">
        <v>5815</v>
      </c>
      <c r="G2101" s="11">
        <v>41313</v>
      </c>
      <c r="H2101" s="12" t="s">
        <v>5668</v>
      </c>
      <c r="I2101" s="13">
        <v>24375.8</v>
      </c>
      <c r="J2101" s="13">
        <v>-12154.18</v>
      </c>
      <c r="K2101" s="13">
        <v>12221.619999999999</v>
      </c>
      <c r="L2101" s="15" t="s">
        <v>5669</v>
      </c>
      <c r="M2101" s="15" t="s">
        <v>5670</v>
      </c>
      <c r="N2101" s="13">
        <f t="shared" si="115"/>
        <v>-12154.18</v>
      </c>
      <c r="O2101" s="13">
        <f t="shared" si="116"/>
        <v>12221.619999999999</v>
      </c>
      <c r="P2101" s="13">
        <f>IF(OR($L2101="Anexo IV",$L2101="Inv. Remunerado"),
IF(AND($D2101="Linepack",$E2101&lt;&gt;"GASIG"),((I2101/_xlfn.XLOOKUP(DATE(YEAR($G2101),MONTH($G2101),1),Inflaçao!$B:$B,Inflaçao!$C:$C)*Inflaçao!$C$265)*((Inflaçao!$C$273/Inflaçao!$C$265)*0.55+(Inflaçao!$G$273/Inflaçao!$G$265)*0.45)*(Inflaçao!$G$289/Inflaçao!$G$273)),
IF($E2101&lt;&gt;"GASIG",(I2101/_xlfn.XLOOKUP(DATE(YEAR($G2101),MONTH($G2101),1),Inflaçao!$B:$B,Inflaçao!$C:$C)*Inflaçao!$C$273)*(Inflaçao!$G$289/Inflaçao!$G$273),
I2101*(((Inflaçao!$C$273/_xlfn.XLOOKUP(DATE(YEAR($G2101),MONTH($G2101),1),Inflaçao!$B:$B,Inflaçao!$C:$C))*0.55+(Inflaçao!$G$273/_xlfn.XLOOKUP(DATE(YEAR($G2101),MONTH($G2101),1),Inflaçao!$F:$F,Inflaçao!$G:$G))*0.45)*(Inflaçao!$G$289/Inflaçao!$G$273)))),
IF(AND($G2101&lt;45530,$L2101="Inv. Não Remunerado"),
IF(AND($D2101="Linepack",$E2101&lt;&gt;"GASIG"),((I2101/_xlfn.XLOOKUP(DATE(YEAR($G2101),MONTH($G2101),1),Inflaçao!$B:$B,Inflaçao!$C:$C)*Inflaçao!$C$265)*((Inflaçao!$C$273/Inflaçao!$C$265)*0.55+(Inflaçao!$G$273/Inflaçao!$G$265)*0.45)*(Inflaçao!$G$289/Inflaçao!$G$273)),
IF($E2101&lt;&gt;"GASIG",(I2101/_xlfn.XLOOKUP(DATE(YEAR($G2101),MONTH($G2101),1),Inflaçao!$B:$B,Inflaçao!$C:$C)*Inflaçao!$C$273)*(Inflaçao!$G$289/Inflaçao!$G$273),
I2101*(((Inflaçao!$C$273/_xlfn.XLOOKUP(DATE(YEAR($G2101),MONTH($G2101),1),Inflaçao!$B:$B,Inflaçao!$C:$C))*0.55+(Inflaçao!$G$273/_xlfn.XLOOKUP(DATE(YEAR($G2101),MONTH($G2101),1),Inflaçao!$F:$F,Inflaçao!$G:$G))*0.45)*(Inflaçao!$G$289/Inflaçao!$G$273)))),
IF(AND($D2101="Linepack",$E2101&lt;&gt;"GASIG"),((I2101/_xlfn.XLOOKUP(DATE(YEAR($G2101),MONTH($G2101),1),Inflaçao!$B:$B,Inflaçao!$C:$C)*Inflaçao!$C$265)*((Inflaçao!$C$273/Inflaçao!$C$265)*0.55+(Inflaçao!$G$273/Inflaçao!$G$265)*0.45)*(Inflaçao!$G$289/Inflaçao!$G$273)),
IF($E2101&lt;&gt;"GASIG",(I2101/_xlfn.XLOOKUP(DATE(YEAR($G2101),MONTH($G2101),1),Inflaçao!$F:$F,Inflaçao!$G:$G)*Inflaçao!$G$289),
I2101*(((Inflaçao!$C$273/_xlfn.XLOOKUP(DATE(YEAR($G2101),MONTH($G2101),1),Inflaçao!$B:$B,Inflaçao!$C:$C))*0.55+(Inflaçao!$G$273/_xlfn.XLOOKUP(DATE(YEAR($G2101),MONTH($G2101),1),Inflaçao!$F:$F,Inflaçao!$G:$G))*0.45)*(Inflaçao!$G$289/Inflaçao!$G$273))))
))</f>
        <v>58333.700172727709</v>
      </c>
      <c r="Q2101" s="13">
        <f>IF(OR($L2101="Anexo IV",$L2101="Inv. Remunerado"),
IF(AND($D2101="Linepack",$E2101&lt;&gt;"GASIG"),((N2101/_xlfn.XLOOKUP(DATE(YEAR($G2101),MONTH($G2101),1),Inflaçao!$B:$B,Inflaçao!$C:$C)*Inflaçao!$C$265)*((Inflaçao!$C$273/Inflaçao!$C$265)*0.55+(Inflaçao!$G$273/Inflaçao!$G$265)*0.45)*(Inflaçao!$G$289/Inflaçao!$G$273)),
IF($E2101&lt;&gt;"GASIG",(N2101/_xlfn.XLOOKUP(DATE(YEAR($G2101),MONTH($G2101),1),Inflaçao!$B:$B,Inflaçao!$C:$C)*Inflaçao!$C$273)*(Inflaçao!$G$289/Inflaçao!$G$273),
N2101*(((Inflaçao!$C$273/_xlfn.XLOOKUP(DATE(YEAR($G2101),MONTH($G2101),1),Inflaçao!$B:$B,Inflaçao!$C:$C))*0.55+(Inflaçao!$G$273/_xlfn.XLOOKUP(DATE(YEAR($G2101),MONTH($G2101),1),Inflaçao!$F:$F,Inflaçao!$G:$G))*0.45)*(Inflaçao!$G$289/Inflaçao!$G$273)))),
IF(AND($G2101&lt;45530,$L2101="Inv. Não Remunerado"),
IF(AND($D2101="Linepack",$E2101&lt;&gt;"GASIG"),((N2101/_xlfn.XLOOKUP(DATE(YEAR($G2101),MONTH($G2101),1),Inflaçao!$B:$B,Inflaçao!$C:$C)*Inflaçao!$C$265)*((Inflaçao!$C$273/Inflaçao!$C$265)*0.55+(Inflaçao!$G$273/Inflaçao!$G$265)*0.45)*(Inflaçao!$G$289/Inflaçao!$G$273)),
IF($E2101&lt;&gt;"GASIG",(N2101/_xlfn.XLOOKUP(DATE(YEAR($G2101),MONTH($G2101),1),Inflaçao!$B:$B,Inflaçao!$C:$C)*Inflaçao!$C$273)*(Inflaçao!$G$289/Inflaçao!$G$273),
N2101*(((Inflaçao!$C$273/_xlfn.XLOOKUP(DATE(YEAR($G2101),MONTH($G2101),1),Inflaçao!$B:$B,Inflaçao!$C:$C))*0.55+(Inflaçao!$G$273/_xlfn.XLOOKUP(DATE(YEAR($G2101),MONTH($G2101),1),Inflaçao!$F:$F,Inflaçao!$G:$G))*0.45)*(Inflaçao!$G$289/Inflaçao!$G$273)))),
IF(AND($D2101="Linepack",$E2101&lt;&gt;"GASIG"),((N2101/_xlfn.XLOOKUP(DATE(YEAR($G2101),MONTH($G2101),1),Inflaçao!$B:$B,Inflaçao!$C:$C)*Inflaçao!$C$265)*((Inflaçao!$C$273/Inflaçao!$C$265)*0.55+(Inflaçao!$G$273/Inflaçao!$G$265)*0.45)*(Inflaçao!$G$289/Inflaçao!$G$273)),
IF($E2101&lt;&gt;"GASIG",(N2101/_xlfn.XLOOKUP(DATE(YEAR($G2101),MONTH($G2101),1),Inflaçao!$F:$F,Inflaçao!$G:$G)*Inflaçao!$G$289),
N2101*(((Inflaçao!$C$273/_xlfn.XLOOKUP(DATE(YEAR($G2101),MONTH($G2101),1),Inflaçao!$B:$B,Inflaçao!$C:$C))*0.55+(Inflaçao!$G$273/_xlfn.XLOOKUP(DATE(YEAR($G2101),MONTH($G2101),1),Inflaçao!$F:$F,Inflaçao!$G:$G))*0.45)*(Inflaçao!$G$289/Inflaçao!$G$273))))
))</f>
        <v>-29086.154791447407</v>
      </c>
      <c r="R2101" s="16">
        <f t="shared" si="117"/>
        <v>29247.545381280303</v>
      </c>
      <c r="S2101" s="40"/>
    </row>
    <row r="2102" spans="1:19" ht="30" customHeight="1" x14ac:dyDescent="0.35">
      <c r="A2102" s="36"/>
      <c r="B2102" s="39" t="s">
        <v>4122</v>
      </c>
      <c r="C2102" s="10" t="s">
        <v>5930</v>
      </c>
      <c r="D2102" s="10" t="s">
        <v>37</v>
      </c>
      <c r="E2102" s="10" t="s">
        <v>5814</v>
      </c>
      <c r="F2102" s="10" t="s">
        <v>5815</v>
      </c>
      <c r="G2102" s="11">
        <v>41313</v>
      </c>
      <c r="H2102" s="12" t="s">
        <v>5668</v>
      </c>
      <c r="I2102" s="13">
        <v>1517.1</v>
      </c>
      <c r="J2102" s="13">
        <v>-907.98</v>
      </c>
      <c r="K2102" s="13">
        <v>609.11999999999989</v>
      </c>
      <c r="L2102" s="15" t="s">
        <v>5669</v>
      </c>
      <c r="M2102" s="15" t="s">
        <v>5670</v>
      </c>
      <c r="N2102" s="13">
        <f t="shared" si="115"/>
        <v>-907.98</v>
      </c>
      <c r="O2102" s="13">
        <f t="shared" si="116"/>
        <v>609.11999999999989</v>
      </c>
      <c r="P2102" s="13">
        <f>IF(OR($L2102="Anexo IV",$L2102="Inv. Remunerado"),
IF(AND($D2102="Linepack",$E2102&lt;&gt;"GASIG"),((I2102/_xlfn.XLOOKUP(DATE(YEAR($G2102),MONTH($G2102),1),Inflaçao!$B:$B,Inflaçao!$C:$C)*Inflaçao!$C$265)*((Inflaçao!$C$273/Inflaçao!$C$265)*0.55+(Inflaçao!$G$273/Inflaçao!$G$265)*0.45)*(Inflaçao!$G$289/Inflaçao!$G$273)),
IF($E2102&lt;&gt;"GASIG",(I2102/_xlfn.XLOOKUP(DATE(YEAR($G2102),MONTH($G2102),1),Inflaçao!$B:$B,Inflaçao!$C:$C)*Inflaçao!$C$273)*(Inflaçao!$G$289/Inflaçao!$G$273),
I2102*(((Inflaçao!$C$273/_xlfn.XLOOKUP(DATE(YEAR($G2102),MONTH($G2102),1),Inflaçao!$B:$B,Inflaçao!$C:$C))*0.55+(Inflaçao!$G$273/_xlfn.XLOOKUP(DATE(YEAR($G2102),MONTH($G2102),1),Inflaçao!$F:$F,Inflaçao!$G:$G))*0.45)*(Inflaçao!$G$289/Inflaçao!$G$273)))),
IF(AND($G2102&lt;45530,$L2102="Inv. Não Remunerado"),
IF(AND($D2102="Linepack",$E2102&lt;&gt;"GASIG"),((I2102/_xlfn.XLOOKUP(DATE(YEAR($G2102),MONTH($G2102),1),Inflaçao!$B:$B,Inflaçao!$C:$C)*Inflaçao!$C$265)*((Inflaçao!$C$273/Inflaçao!$C$265)*0.55+(Inflaçao!$G$273/Inflaçao!$G$265)*0.45)*(Inflaçao!$G$289/Inflaçao!$G$273)),
IF($E2102&lt;&gt;"GASIG",(I2102/_xlfn.XLOOKUP(DATE(YEAR($G2102),MONTH($G2102),1),Inflaçao!$B:$B,Inflaçao!$C:$C)*Inflaçao!$C$273)*(Inflaçao!$G$289/Inflaçao!$G$273),
I2102*(((Inflaçao!$C$273/_xlfn.XLOOKUP(DATE(YEAR($G2102),MONTH($G2102),1),Inflaçao!$B:$B,Inflaçao!$C:$C))*0.55+(Inflaçao!$G$273/_xlfn.XLOOKUP(DATE(YEAR($G2102),MONTH($G2102),1),Inflaçao!$F:$F,Inflaçao!$G:$G))*0.45)*(Inflaçao!$G$289/Inflaçao!$G$273)))),
IF(AND($D2102="Linepack",$E2102&lt;&gt;"GASIG"),((I2102/_xlfn.XLOOKUP(DATE(YEAR($G2102),MONTH($G2102),1),Inflaçao!$B:$B,Inflaçao!$C:$C)*Inflaçao!$C$265)*((Inflaçao!$C$273/Inflaçao!$C$265)*0.55+(Inflaçao!$G$273/Inflaçao!$G$265)*0.45)*(Inflaçao!$G$289/Inflaçao!$G$273)),
IF($E2102&lt;&gt;"GASIG",(I2102/_xlfn.XLOOKUP(DATE(YEAR($G2102),MONTH($G2102),1),Inflaçao!$F:$F,Inflaçao!$G:$G)*Inflaçao!$G$289),
I2102*(((Inflaçao!$C$273/_xlfn.XLOOKUP(DATE(YEAR($G2102),MONTH($G2102),1),Inflaçao!$B:$B,Inflaçao!$C:$C))*0.55+(Inflaçao!$G$273/_xlfn.XLOOKUP(DATE(YEAR($G2102),MONTH($G2102),1),Inflaçao!$F:$F,Inflaçao!$G:$G))*0.45)*(Inflaçao!$G$289/Inflaçao!$G$273))))
))</f>
        <v>3630.5703415701309</v>
      </c>
      <c r="Q2102" s="13">
        <f>IF(OR($L2102="Anexo IV",$L2102="Inv. Remunerado"),
IF(AND($D2102="Linepack",$E2102&lt;&gt;"GASIG"),((N2102/_xlfn.XLOOKUP(DATE(YEAR($G2102),MONTH($G2102),1),Inflaçao!$B:$B,Inflaçao!$C:$C)*Inflaçao!$C$265)*((Inflaçao!$C$273/Inflaçao!$C$265)*0.55+(Inflaçao!$G$273/Inflaçao!$G$265)*0.45)*(Inflaçao!$G$289/Inflaçao!$G$273)),
IF($E2102&lt;&gt;"GASIG",(N2102/_xlfn.XLOOKUP(DATE(YEAR($G2102),MONTH($G2102),1),Inflaçao!$B:$B,Inflaçao!$C:$C)*Inflaçao!$C$273)*(Inflaçao!$G$289/Inflaçao!$G$273),
N2102*(((Inflaçao!$C$273/_xlfn.XLOOKUP(DATE(YEAR($G2102),MONTH($G2102),1),Inflaçao!$B:$B,Inflaçao!$C:$C))*0.55+(Inflaçao!$G$273/_xlfn.XLOOKUP(DATE(YEAR($G2102),MONTH($G2102),1),Inflaçao!$F:$F,Inflaçao!$G:$G))*0.45)*(Inflaçao!$G$289/Inflaçao!$G$273)))),
IF(AND($G2102&lt;45530,$L2102="Inv. Não Remunerado"),
IF(AND($D2102="Linepack",$E2102&lt;&gt;"GASIG"),((N2102/_xlfn.XLOOKUP(DATE(YEAR($G2102),MONTH($G2102),1),Inflaçao!$B:$B,Inflaçao!$C:$C)*Inflaçao!$C$265)*((Inflaçao!$C$273/Inflaçao!$C$265)*0.55+(Inflaçao!$G$273/Inflaçao!$G$265)*0.45)*(Inflaçao!$G$289/Inflaçao!$G$273)),
IF($E2102&lt;&gt;"GASIG",(N2102/_xlfn.XLOOKUP(DATE(YEAR($G2102),MONTH($G2102),1),Inflaçao!$B:$B,Inflaçao!$C:$C)*Inflaçao!$C$273)*(Inflaçao!$G$289/Inflaçao!$G$273),
N2102*(((Inflaçao!$C$273/_xlfn.XLOOKUP(DATE(YEAR($G2102),MONTH($G2102),1),Inflaçao!$B:$B,Inflaçao!$C:$C))*0.55+(Inflaçao!$G$273/_xlfn.XLOOKUP(DATE(YEAR($G2102),MONTH($G2102),1),Inflaçao!$F:$F,Inflaçao!$G:$G))*0.45)*(Inflaçao!$G$289/Inflaçao!$G$273)))),
IF(AND($D2102="Linepack",$E2102&lt;&gt;"GASIG"),((N2102/_xlfn.XLOOKUP(DATE(YEAR($G2102),MONTH($G2102),1),Inflaçao!$B:$B,Inflaçao!$C:$C)*Inflaçao!$C$265)*((Inflaçao!$C$273/Inflaçao!$C$265)*0.55+(Inflaçao!$G$273/Inflaçao!$G$265)*0.45)*(Inflaçao!$G$289/Inflaçao!$G$273)),
IF($E2102&lt;&gt;"GASIG",(N2102/_xlfn.XLOOKUP(DATE(YEAR($G2102),MONTH($G2102),1),Inflaçao!$F:$F,Inflaçao!$G:$G)*Inflaçao!$G$289),
N2102*(((Inflaçao!$C$273/_xlfn.XLOOKUP(DATE(YEAR($G2102),MONTH($G2102),1),Inflaçao!$B:$B,Inflaçao!$C:$C))*0.55+(Inflaçao!$G$273/_xlfn.XLOOKUP(DATE(YEAR($G2102),MONTH($G2102),1),Inflaçao!$F:$F,Inflaçao!$G:$G))*0.45)*(Inflaçao!$G$289/Inflaçao!$G$273))))
))</f>
        <v>-2172.8859394495075</v>
      </c>
      <c r="R2102" s="16">
        <f t="shared" si="117"/>
        <v>1457.6844021206234</v>
      </c>
      <c r="S2102" s="40"/>
    </row>
    <row r="2103" spans="1:19" ht="30" customHeight="1" x14ac:dyDescent="0.35">
      <c r="A2103" s="36"/>
      <c r="B2103" s="39" t="s">
        <v>4123</v>
      </c>
      <c r="C2103" s="10" t="s">
        <v>5753</v>
      </c>
      <c r="D2103" s="10" t="s">
        <v>37</v>
      </c>
      <c r="E2103" s="10" t="s">
        <v>5814</v>
      </c>
      <c r="F2103" s="10" t="s">
        <v>5815</v>
      </c>
      <c r="G2103" s="11">
        <v>41313</v>
      </c>
      <c r="H2103" s="12" t="s">
        <v>5668</v>
      </c>
      <c r="I2103" s="13">
        <v>10680.51</v>
      </c>
      <c r="J2103" s="13">
        <v>-6393.44</v>
      </c>
      <c r="K2103" s="13">
        <v>4287.0700000000006</v>
      </c>
      <c r="L2103" s="15" t="s">
        <v>5669</v>
      </c>
      <c r="M2103" s="15" t="s">
        <v>5670</v>
      </c>
      <c r="N2103" s="13">
        <f t="shared" si="115"/>
        <v>-6393.44</v>
      </c>
      <c r="O2103" s="13">
        <f t="shared" si="116"/>
        <v>4287.0700000000006</v>
      </c>
      <c r="P2103" s="13">
        <f>IF(OR($L2103="Anexo IV",$L2103="Inv. Remunerado"),
IF(AND($D2103="Linepack",$E2103&lt;&gt;"GASIG"),((I2103/_xlfn.XLOOKUP(DATE(YEAR($G2103),MONTH($G2103),1),Inflaçao!$B:$B,Inflaçao!$C:$C)*Inflaçao!$C$265)*((Inflaçao!$C$273/Inflaçao!$C$265)*0.55+(Inflaçao!$G$273/Inflaçao!$G$265)*0.45)*(Inflaçao!$G$289/Inflaçao!$G$273)),
IF($E2103&lt;&gt;"GASIG",(I2103/_xlfn.XLOOKUP(DATE(YEAR($G2103),MONTH($G2103),1),Inflaçao!$B:$B,Inflaçao!$C:$C)*Inflaçao!$C$273)*(Inflaçao!$G$289/Inflaçao!$G$273),
I2103*(((Inflaçao!$C$273/_xlfn.XLOOKUP(DATE(YEAR($G2103),MONTH($G2103),1),Inflaçao!$B:$B,Inflaçao!$C:$C))*0.55+(Inflaçao!$G$273/_xlfn.XLOOKUP(DATE(YEAR($G2103),MONTH($G2103),1),Inflaçao!$F:$F,Inflaçao!$G:$G))*0.45)*(Inflaçao!$G$289/Inflaçao!$G$273)))),
IF(AND($G2103&lt;45530,$L2103="Inv. Não Remunerado"),
IF(AND($D2103="Linepack",$E2103&lt;&gt;"GASIG"),((I2103/_xlfn.XLOOKUP(DATE(YEAR($G2103),MONTH($G2103),1),Inflaçao!$B:$B,Inflaçao!$C:$C)*Inflaçao!$C$265)*((Inflaçao!$C$273/Inflaçao!$C$265)*0.55+(Inflaçao!$G$273/Inflaçao!$G$265)*0.45)*(Inflaçao!$G$289/Inflaçao!$G$273)),
IF($E2103&lt;&gt;"GASIG",(I2103/_xlfn.XLOOKUP(DATE(YEAR($G2103),MONTH($G2103),1),Inflaçao!$B:$B,Inflaçao!$C:$C)*Inflaçao!$C$273)*(Inflaçao!$G$289/Inflaçao!$G$273),
I2103*(((Inflaçao!$C$273/_xlfn.XLOOKUP(DATE(YEAR($G2103),MONTH($G2103),1),Inflaçao!$B:$B,Inflaçao!$C:$C))*0.55+(Inflaçao!$G$273/_xlfn.XLOOKUP(DATE(YEAR($G2103),MONTH($G2103),1),Inflaçao!$F:$F,Inflaçao!$G:$G))*0.45)*(Inflaçao!$G$289/Inflaçao!$G$273)))),
IF(AND($D2103="Linepack",$E2103&lt;&gt;"GASIG"),((I2103/_xlfn.XLOOKUP(DATE(YEAR($G2103),MONTH($G2103),1),Inflaçao!$B:$B,Inflaçao!$C:$C)*Inflaçao!$C$265)*((Inflaçao!$C$273/Inflaçao!$C$265)*0.55+(Inflaçao!$G$273/Inflaçao!$G$265)*0.45)*(Inflaçao!$G$289/Inflaçao!$G$273)),
IF($E2103&lt;&gt;"GASIG",(I2103/_xlfn.XLOOKUP(DATE(YEAR($G2103),MONTH($G2103),1),Inflaçao!$F:$F,Inflaçao!$G:$G)*Inflaçao!$G$289),
I2103*(((Inflaçao!$C$273/_xlfn.XLOOKUP(DATE(YEAR($G2103),MONTH($G2103),1),Inflaçao!$B:$B,Inflaçao!$C:$C))*0.55+(Inflaçao!$G$273/_xlfn.XLOOKUP(DATE(YEAR($G2103),MONTH($G2103),1),Inflaçao!$F:$F,Inflaçao!$G:$G))*0.45)*(Inflaçao!$G$289/Inflaçao!$G$273))))
))</f>
        <v>25559.516735115158</v>
      </c>
      <c r="Q2103" s="13">
        <f>IF(OR($L2103="Anexo IV",$L2103="Inv. Remunerado"),
IF(AND($D2103="Linepack",$E2103&lt;&gt;"GASIG"),((N2103/_xlfn.XLOOKUP(DATE(YEAR($G2103),MONTH($G2103),1),Inflaçao!$B:$B,Inflaçao!$C:$C)*Inflaçao!$C$265)*((Inflaçao!$C$273/Inflaçao!$C$265)*0.55+(Inflaçao!$G$273/Inflaçao!$G$265)*0.45)*(Inflaçao!$G$289/Inflaçao!$G$273)),
IF($E2103&lt;&gt;"GASIG",(N2103/_xlfn.XLOOKUP(DATE(YEAR($G2103),MONTH($G2103),1),Inflaçao!$B:$B,Inflaçao!$C:$C)*Inflaçao!$C$273)*(Inflaçao!$G$289/Inflaçao!$G$273),
N2103*(((Inflaçao!$C$273/_xlfn.XLOOKUP(DATE(YEAR($G2103),MONTH($G2103),1),Inflaçao!$B:$B,Inflaçao!$C:$C))*0.55+(Inflaçao!$G$273/_xlfn.XLOOKUP(DATE(YEAR($G2103),MONTH($G2103),1),Inflaçao!$F:$F,Inflaçao!$G:$G))*0.45)*(Inflaçao!$G$289/Inflaçao!$G$273)))),
IF(AND($G2103&lt;45530,$L2103="Inv. Não Remunerado"),
IF(AND($D2103="Linepack",$E2103&lt;&gt;"GASIG"),((N2103/_xlfn.XLOOKUP(DATE(YEAR($G2103),MONTH($G2103),1),Inflaçao!$B:$B,Inflaçao!$C:$C)*Inflaçao!$C$265)*((Inflaçao!$C$273/Inflaçao!$C$265)*0.55+(Inflaçao!$G$273/Inflaçao!$G$265)*0.45)*(Inflaçao!$G$289/Inflaçao!$G$273)),
IF($E2103&lt;&gt;"GASIG",(N2103/_xlfn.XLOOKUP(DATE(YEAR($G2103),MONTH($G2103),1),Inflaçao!$B:$B,Inflaçao!$C:$C)*Inflaçao!$C$273)*(Inflaçao!$G$289/Inflaçao!$G$273),
N2103*(((Inflaçao!$C$273/_xlfn.XLOOKUP(DATE(YEAR($G2103),MONTH($G2103),1),Inflaçao!$B:$B,Inflaçao!$C:$C))*0.55+(Inflaçao!$G$273/_xlfn.XLOOKUP(DATE(YEAR($G2103),MONTH($G2103),1),Inflaçao!$F:$F,Inflaçao!$G:$G))*0.45)*(Inflaçao!$G$289/Inflaçao!$G$273)))),
IF(AND($D2103="Linepack",$E2103&lt;&gt;"GASIG"),((N2103/_xlfn.XLOOKUP(DATE(YEAR($G2103),MONTH($G2103),1),Inflaçao!$B:$B,Inflaçao!$C:$C)*Inflaçao!$C$265)*((Inflaçao!$C$273/Inflaçao!$C$265)*0.55+(Inflaçao!$G$273/Inflaçao!$G$265)*0.45)*(Inflaçao!$G$289/Inflaçao!$G$273)),
IF($E2103&lt;&gt;"GASIG",(N2103/_xlfn.XLOOKUP(DATE(YEAR($G2103),MONTH($G2103),1),Inflaçao!$F:$F,Inflaçao!$G:$G)*Inflaçao!$G$289),
N2103*(((Inflaçao!$C$273/_xlfn.XLOOKUP(DATE(YEAR($G2103),MONTH($G2103),1),Inflaçao!$B:$B,Inflaçao!$C:$C))*0.55+(Inflaçao!$G$273/_xlfn.XLOOKUP(DATE(YEAR($G2103),MONTH($G2103),1),Inflaçao!$F:$F,Inflaçao!$G:$G))*0.45)*(Inflaçao!$G$289/Inflaçao!$G$273))))
))</f>
        <v>-15300.134232817967</v>
      </c>
      <c r="R2103" s="16">
        <f t="shared" si="117"/>
        <v>10259.382502297191</v>
      </c>
      <c r="S2103" s="40"/>
    </row>
    <row r="2104" spans="1:19" ht="30" customHeight="1" x14ac:dyDescent="0.35">
      <c r="A2104" s="36"/>
      <c r="B2104" s="39" t="s">
        <v>4124</v>
      </c>
      <c r="C2104" s="10" t="s">
        <v>5930</v>
      </c>
      <c r="D2104" s="10" t="s">
        <v>37</v>
      </c>
      <c r="E2104" s="10" t="s">
        <v>5814</v>
      </c>
      <c r="F2104" s="10" t="s">
        <v>5815</v>
      </c>
      <c r="G2104" s="11">
        <v>41313</v>
      </c>
      <c r="H2104" s="12" t="s">
        <v>5668</v>
      </c>
      <c r="I2104" s="13">
        <v>1517.1</v>
      </c>
      <c r="J2104" s="13">
        <v>-907.98</v>
      </c>
      <c r="K2104" s="13">
        <v>609.11999999999989</v>
      </c>
      <c r="L2104" s="15" t="s">
        <v>5669</v>
      </c>
      <c r="M2104" s="15" t="s">
        <v>5670</v>
      </c>
      <c r="N2104" s="13">
        <f t="shared" si="115"/>
        <v>-907.98</v>
      </c>
      <c r="O2104" s="13">
        <f t="shared" si="116"/>
        <v>609.11999999999989</v>
      </c>
      <c r="P2104" s="13">
        <f>IF(OR($L2104="Anexo IV",$L2104="Inv. Remunerado"),
IF(AND($D2104="Linepack",$E2104&lt;&gt;"GASIG"),((I2104/_xlfn.XLOOKUP(DATE(YEAR($G2104),MONTH($G2104),1),Inflaçao!$B:$B,Inflaçao!$C:$C)*Inflaçao!$C$265)*((Inflaçao!$C$273/Inflaçao!$C$265)*0.55+(Inflaçao!$G$273/Inflaçao!$G$265)*0.45)*(Inflaçao!$G$289/Inflaçao!$G$273)),
IF($E2104&lt;&gt;"GASIG",(I2104/_xlfn.XLOOKUP(DATE(YEAR($G2104),MONTH($G2104),1),Inflaçao!$B:$B,Inflaçao!$C:$C)*Inflaçao!$C$273)*(Inflaçao!$G$289/Inflaçao!$G$273),
I2104*(((Inflaçao!$C$273/_xlfn.XLOOKUP(DATE(YEAR($G2104),MONTH($G2104),1),Inflaçao!$B:$B,Inflaçao!$C:$C))*0.55+(Inflaçao!$G$273/_xlfn.XLOOKUP(DATE(YEAR($G2104),MONTH($G2104),1),Inflaçao!$F:$F,Inflaçao!$G:$G))*0.45)*(Inflaçao!$G$289/Inflaçao!$G$273)))),
IF(AND($G2104&lt;45530,$L2104="Inv. Não Remunerado"),
IF(AND($D2104="Linepack",$E2104&lt;&gt;"GASIG"),((I2104/_xlfn.XLOOKUP(DATE(YEAR($G2104),MONTH($G2104),1),Inflaçao!$B:$B,Inflaçao!$C:$C)*Inflaçao!$C$265)*((Inflaçao!$C$273/Inflaçao!$C$265)*0.55+(Inflaçao!$G$273/Inflaçao!$G$265)*0.45)*(Inflaçao!$G$289/Inflaçao!$G$273)),
IF($E2104&lt;&gt;"GASIG",(I2104/_xlfn.XLOOKUP(DATE(YEAR($G2104),MONTH($G2104),1),Inflaçao!$B:$B,Inflaçao!$C:$C)*Inflaçao!$C$273)*(Inflaçao!$G$289/Inflaçao!$G$273),
I2104*(((Inflaçao!$C$273/_xlfn.XLOOKUP(DATE(YEAR($G2104),MONTH($G2104),1),Inflaçao!$B:$B,Inflaçao!$C:$C))*0.55+(Inflaçao!$G$273/_xlfn.XLOOKUP(DATE(YEAR($G2104),MONTH($G2104),1),Inflaçao!$F:$F,Inflaçao!$G:$G))*0.45)*(Inflaçao!$G$289/Inflaçao!$G$273)))),
IF(AND($D2104="Linepack",$E2104&lt;&gt;"GASIG"),((I2104/_xlfn.XLOOKUP(DATE(YEAR($G2104),MONTH($G2104),1),Inflaçao!$B:$B,Inflaçao!$C:$C)*Inflaçao!$C$265)*((Inflaçao!$C$273/Inflaçao!$C$265)*0.55+(Inflaçao!$G$273/Inflaçao!$G$265)*0.45)*(Inflaçao!$G$289/Inflaçao!$G$273)),
IF($E2104&lt;&gt;"GASIG",(I2104/_xlfn.XLOOKUP(DATE(YEAR($G2104),MONTH($G2104),1),Inflaçao!$F:$F,Inflaçao!$G:$G)*Inflaçao!$G$289),
I2104*(((Inflaçao!$C$273/_xlfn.XLOOKUP(DATE(YEAR($G2104),MONTH($G2104),1),Inflaçao!$B:$B,Inflaçao!$C:$C))*0.55+(Inflaçao!$G$273/_xlfn.XLOOKUP(DATE(YEAR($G2104),MONTH($G2104),1),Inflaçao!$F:$F,Inflaçao!$G:$G))*0.45)*(Inflaçao!$G$289/Inflaçao!$G$273))))
))</f>
        <v>3630.5703415701309</v>
      </c>
      <c r="Q2104" s="13">
        <f>IF(OR($L2104="Anexo IV",$L2104="Inv. Remunerado"),
IF(AND($D2104="Linepack",$E2104&lt;&gt;"GASIG"),((N2104/_xlfn.XLOOKUP(DATE(YEAR($G2104),MONTH($G2104),1),Inflaçao!$B:$B,Inflaçao!$C:$C)*Inflaçao!$C$265)*((Inflaçao!$C$273/Inflaçao!$C$265)*0.55+(Inflaçao!$G$273/Inflaçao!$G$265)*0.45)*(Inflaçao!$G$289/Inflaçao!$G$273)),
IF($E2104&lt;&gt;"GASIG",(N2104/_xlfn.XLOOKUP(DATE(YEAR($G2104),MONTH($G2104),1),Inflaçao!$B:$B,Inflaçao!$C:$C)*Inflaçao!$C$273)*(Inflaçao!$G$289/Inflaçao!$G$273),
N2104*(((Inflaçao!$C$273/_xlfn.XLOOKUP(DATE(YEAR($G2104),MONTH($G2104),1),Inflaçao!$B:$B,Inflaçao!$C:$C))*0.55+(Inflaçao!$G$273/_xlfn.XLOOKUP(DATE(YEAR($G2104),MONTH($G2104),1),Inflaçao!$F:$F,Inflaçao!$G:$G))*0.45)*(Inflaçao!$G$289/Inflaçao!$G$273)))),
IF(AND($G2104&lt;45530,$L2104="Inv. Não Remunerado"),
IF(AND($D2104="Linepack",$E2104&lt;&gt;"GASIG"),((N2104/_xlfn.XLOOKUP(DATE(YEAR($G2104),MONTH($G2104),1),Inflaçao!$B:$B,Inflaçao!$C:$C)*Inflaçao!$C$265)*((Inflaçao!$C$273/Inflaçao!$C$265)*0.55+(Inflaçao!$G$273/Inflaçao!$G$265)*0.45)*(Inflaçao!$G$289/Inflaçao!$G$273)),
IF($E2104&lt;&gt;"GASIG",(N2104/_xlfn.XLOOKUP(DATE(YEAR($G2104),MONTH($G2104),1),Inflaçao!$B:$B,Inflaçao!$C:$C)*Inflaçao!$C$273)*(Inflaçao!$G$289/Inflaçao!$G$273),
N2104*(((Inflaçao!$C$273/_xlfn.XLOOKUP(DATE(YEAR($G2104),MONTH($G2104),1),Inflaçao!$B:$B,Inflaçao!$C:$C))*0.55+(Inflaçao!$G$273/_xlfn.XLOOKUP(DATE(YEAR($G2104),MONTH($G2104),1),Inflaçao!$F:$F,Inflaçao!$G:$G))*0.45)*(Inflaçao!$G$289/Inflaçao!$G$273)))),
IF(AND($D2104="Linepack",$E2104&lt;&gt;"GASIG"),((N2104/_xlfn.XLOOKUP(DATE(YEAR($G2104),MONTH($G2104),1),Inflaçao!$B:$B,Inflaçao!$C:$C)*Inflaçao!$C$265)*((Inflaçao!$C$273/Inflaçao!$C$265)*0.55+(Inflaçao!$G$273/Inflaçao!$G$265)*0.45)*(Inflaçao!$G$289/Inflaçao!$G$273)),
IF($E2104&lt;&gt;"GASIG",(N2104/_xlfn.XLOOKUP(DATE(YEAR($G2104),MONTH($G2104),1),Inflaçao!$F:$F,Inflaçao!$G:$G)*Inflaçao!$G$289),
N2104*(((Inflaçao!$C$273/_xlfn.XLOOKUP(DATE(YEAR($G2104),MONTH($G2104),1),Inflaçao!$B:$B,Inflaçao!$C:$C))*0.55+(Inflaçao!$G$273/_xlfn.XLOOKUP(DATE(YEAR($G2104),MONTH($G2104),1),Inflaçao!$F:$F,Inflaçao!$G:$G))*0.45)*(Inflaçao!$G$289/Inflaçao!$G$273))))
))</f>
        <v>-2172.8859394495075</v>
      </c>
      <c r="R2104" s="16">
        <f t="shared" si="117"/>
        <v>1457.6844021206234</v>
      </c>
      <c r="S2104" s="40"/>
    </row>
    <row r="2105" spans="1:19" ht="30" customHeight="1" x14ac:dyDescent="0.35">
      <c r="A2105" s="36"/>
      <c r="B2105" s="39" t="s">
        <v>4125</v>
      </c>
      <c r="C2105" s="10" t="s">
        <v>5753</v>
      </c>
      <c r="D2105" s="10" t="s">
        <v>37</v>
      </c>
      <c r="E2105" s="10" t="s">
        <v>5814</v>
      </c>
      <c r="F2105" s="10" t="s">
        <v>5815</v>
      </c>
      <c r="G2105" s="11">
        <v>41313</v>
      </c>
      <c r="H2105" s="12" t="s">
        <v>5668</v>
      </c>
      <c r="I2105" s="13">
        <v>10680.51</v>
      </c>
      <c r="J2105" s="13">
        <v>-6393.44</v>
      </c>
      <c r="K2105" s="13">
        <v>4287.0700000000006</v>
      </c>
      <c r="L2105" s="15" t="s">
        <v>5669</v>
      </c>
      <c r="M2105" s="15" t="s">
        <v>5670</v>
      </c>
      <c r="N2105" s="13">
        <f t="shared" si="115"/>
        <v>-6393.44</v>
      </c>
      <c r="O2105" s="13">
        <f t="shared" si="116"/>
        <v>4287.0700000000006</v>
      </c>
      <c r="P2105" s="13">
        <f>IF(OR($L2105="Anexo IV",$L2105="Inv. Remunerado"),
IF(AND($D2105="Linepack",$E2105&lt;&gt;"GASIG"),((I2105/_xlfn.XLOOKUP(DATE(YEAR($G2105),MONTH($G2105),1),Inflaçao!$B:$B,Inflaçao!$C:$C)*Inflaçao!$C$265)*((Inflaçao!$C$273/Inflaçao!$C$265)*0.55+(Inflaçao!$G$273/Inflaçao!$G$265)*0.45)*(Inflaçao!$G$289/Inflaçao!$G$273)),
IF($E2105&lt;&gt;"GASIG",(I2105/_xlfn.XLOOKUP(DATE(YEAR($G2105),MONTH($G2105),1),Inflaçao!$B:$B,Inflaçao!$C:$C)*Inflaçao!$C$273)*(Inflaçao!$G$289/Inflaçao!$G$273),
I2105*(((Inflaçao!$C$273/_xlfn.XLOOKUP(DATE(YEAR($G2105),MONTH($G2105),1),Inflaçao!$B:$B,Inflaçao!$C:$C))*0.55+(Inflaçao!$G$273/_xlfn.XLOOKUP(DATE(YEAR($G2105),MONTH($G2105),1),Inflaçao!$F:$F,Inflaçao!$G:$G))*0.45)*(Inflaçao!$G$289/Inflaçao!$G$273)))),
IF(AND($G2105&lt;45530,$L2105="Inv. Não Remunerado"),
IF(AND($D2105="Linepack",$E2105&lt;&gt;"GASIG"),((I2105/_xlfn.XLOOKUP(DATE(YEAR($G2105),MONTH($G2105),1),Inflaçao!$B:$B,Inflaçao!$C:$C)*Inflaçao!$C$265)*((Inflaçao!$C$273/Inflaçao!$C$265)*0.55+(Inflaçao!$G$273/Inflaçao!$G$265)*0.45)*(Inflaçao!$G$289/Inflaçao!$G$273)),
IF($E2105&lt;&gt;"GASIG",(I2105/_xlfn.XLOOKUP(DATE(YEAR($G2105),MONTH($G2105),1),Inflaçao!$B:$B,Inflaçao!$C:$C)*Inflaçao!$C$273)*(Inflaçao!$G$289/Inflaçao!$G$273),
I2105*(((Inflaçao!$C$273/_xlfn.XLOOKUP(DATE(YEAR($G2105),MONTH($G2105),1),Inflaçao!$B:$B,Inflaçao!$C:$C))*0.55+(Inflaçao!$G$273/_xlfn.XLOOKUP(DATE(YEAR($G2105),MONTH($G2105),1),Inflaçao!$F:$F,Inflaçao!$G:$G))*0.45)*(Inflaçao!$G$289/Inflaçao!$G$273)))),
IF(AND($D2105="Linepack",$E2105&lt;&gt;"GASIG"),((I2105/_xlfn.XLOOKUP(DATE(YEAR($G2105),MONTH($G2105),1),Inflaçao!$B:$B,Inflaçao!$C:$C)*Inflaçao!$C$265)*((Inflaçao!$C$273/Inflaçao!$C$265)*0.55+(Inflaçao!$G$273/Inflaçao!$G$265)*0.45)*(Inflaçao!$G$289/Inflaçao!$G$273)),
IF($E2105&lt;&gt;"GASIG",(I2105/_xlfn.XLOOKUP(DATE(YEAR($G2105),MONTH($G2105),1),Inflaçao!$F:$F,Inflaçao!$G:$G)*Inflaçao!$G$289),
I2105*(((Inflaçao!$C$273/_xlfn.XLOOKUP(DATE(YEAR($G2105),MONTH($G2105),1),Inflaçao!$B:$B,Inflaçao!$C:$C))*0.55+(Inflaçao!$G$273/_xlfn.XLOOKUP(DATE(YEAR($G2105),MONTH($G2105),1),Inflaçao!$F:$F,Inflaçao!$G:$G))*0.45)*(Inflaçao!$G$289/Inflaçao!$G$273))))
))</f>
        <v>25559.516735115158</v>
      </c>
      <c r="Q2105" s="13">
        <f>IF(OR($L2105="Anexo IV",$L2105="Inv. Remunerado"),
IF(AND($D2105="Linepack",$E2105&lt;&gt;"GASIG"),((N2105/_xlfn.XLOOKUP(DATE(YEAR($G2105),MONTH($G2105),1),Inflaçao!$B:$B,Inflaçao!$C:$C)*Inflaçao!$C$265)*((Inflaçao!$C$273/Inflaçao!$C$265)*0.55+(Inflaçao!$G$273/Inflaçao!$G$265)*0.45)*(Inflaçao!$G$289/Inflaçao!$G$273)),
IF($E2105&lt;&gt;"GASIG",(N2105/_xlfn.XLOOKUP(DATE(YEAR($G2105),MONTH($G2105),1),Inflaçao!$B:$B,Inflaçao!$C:$C)*Inflaçao!$C$273)*(Inflaçao!$G$289/Inflaçao!$G$273),
N2105*(((Inflaçao!$C$273/_xlfn.XLOOKUP(DATE(YEAR($G2105),MONTH($G2105),1),Inflaçao!$B:$B,Inflaçao!$C:$C))*0.55+(Inflaçao!$G$273/_xlfn.XLOOKUP(DATE(YEAR($G2105),MONTH($G2105),1),Inflaçao!$F:$F,Inflaçao!$G:$G))*0.45)*(Inflaçao!$G$289/Inflaçao!$G$273)))),
IF(AND($G2105&lt;45530,$L2105="Inv. Não Remunerado"),
IF(AND($D2105="Linepack",$E2105&lt;&gt;"GASIG"),((N2105/_xlfn.XLOOKUP(DATE(YEAR($G2105),MONTH($G2105),1),Inflaçao!$B:$B,Inflaçao!$C:$C)*Inflaçao!$C$265)*((Inflaçao!$C$273/Inflaçao!$C$265)*0.55+(Inflaçao!$G$273/Inflaçao!$G$265)*0.45)*(Inflaçao!$G$289/Inflaçao!$G$273)),
IF($E2105&lt;&gt;"GASIG",(N2105/_xlfn.XLOOKUP(DATE(YEAR($G2105),MONTH($G2105),1),Inflaçao!$B:$B,Inflaçao!$C:$C)*Inflaçao!$C$273)*(Inflaçao!$G$289/Inflaçao!$G$273),
N2105*(((Inflaçao!$C$273/_xlfn.XLOOKUP(DATE(YEAR($G2105),MONTH($G2105),1),Inflaçao!$B:$B,Inflaçao!$C:$C))*0.55+(Inflaçao!$G$273/_xlfn.XLOOKUP(DATE(YEAR($G2105),MONTH($G2105),1),Inflaçao!$F:$F,Inflaçao!$G:$G))*0.45)*(Inflaçao!$G$289/Inflaçao!$G$273)))),
IF(AND($D2105="Linepack",$E2105&lt;&gt;"GASIG"),((N2105/_xlfn.XLOOKUP(DATE(YEAR($G2105),MONTH($G2105),1),Inflaçao!$B:$B,Inflaçao!$C:$C)*Inflaçao!$C$265)*((Inflaçao!$C$273/Inflaçao!$C$265)*0.55+(Inflaçao!$G$273/Inflaçao!$G$265)*0.45)*(Inflaçao!$G$289/Inflaçao!$G$273)),
IF($E2105&lt;&gt;"GASIG",(N2105/_xlfn.XLOOKUP(DATE(YEAR($G2105),MONTH($G2105),1),Inflaçao!$F:$F,Inflaçao!$G:$G)*Inflaçao!$G$289),
N2105*(((Inflaçao!$C$273/_xlfn.XLOOKUP(DATE(YEAR($G2105),MONTH($G2105),1),Inflaçao!$B:$B,Inflaçao!$C:$C))*0.55+(Inflaçao!$G$273/_xlfn.XLOOKUP(DATE(YEAR($G2105),MONTH($G2105),1),Inflaçao!$F:$F,Inflaçao!$G:$G))*0.45)*(Inflaçao!$G$289/Inflaçao!$G$273))))
))</f>
        <v>-15300.134232817967</v>
      </c>
      <c r="R2105" s="16">
        <f t="shared" si="117"/>
        <v>10259.382502297191</v>
      </c>
      <c r="S2105" s="40"/>
    </row>
    <row r="2106" spans="1:19" ht="30" customHeight="1" x14ac:dyDescent="0.35">
      <c r="A2106" s="36"/>
      <c r="B2106" s="39" t="s">
        <v>4128</v>
      </c>
      <c r="C2106" s="10" t="s">
        <v>5671</v>
      </c>
      <c r="D2106" s="10" t="s">
        <v>3</v>
      </c>
      <c r="E2106" s="10" t="s">
        <v>5814</v>
      </c>
      <c r="F2106" s="10" t="s">
        <v>5815</v>
      </c>
      <c r="G2106" s="11">
        <v>41313</v>
      </c>
      <c r="H2106" s="12" t="s">
        <v>5668</v>
      </c>
      <c r="I2106" s="13">
        <v>1189008.8</v>
      </c>
      <c r="J2106" s="13">
        <v>-554160.25</v>
      </c>
      <c r="K2106" s="13">
        <v>634848.55000000005</v>
      </c>
      <c r="L2106" s="15" t="s">
        <v>5669</v>
      </c>
      <c r="M2106" s="15" t="s">
        <v>5670</v>
      </c>
      <c r="N2106" s="13">
        <f t="shared" si="115"/>
        <v>-554160.25</v>
      </c>
      <c r="O2106" s="13">
        <f t="shared" si="116"/>
        <v>634848.55000000005</v>
      </c>
      <c r="P2106" s="13">
        <f>IF(OR($L2106="Anexo IV",$L2106="Inv. Remunerado"),
IF(AND($D2106="Linepack",$E2106&lt;&gt;"GASIG"),((I2106/_xlfn.XLOOKUP(DATE(YEAR($G2106),MONTH($G2106),1),Inflaçao!$B:$B,Inflaçao!$C:$C)*Inflaçao!$C$265)*((Inflaçao!$C$273/Inflaçao!$C$265)*0.55+(Inflaçao!$G$273/Inflaçao!$G$265)*0.45)*(Inflaçao!$G$289/Inflaçao!$G$273)),
IF($E2106&lt;&gt;"GASIG",(I2106/_xlfn.XLOOKUP(DATE(YEAR($G2106),MONTH($G2106),1),Inflaçao!$B:$B,Inflaçao!$C:$C)*Inflaçao!$C$273)*(Inflaçao!$G$289/Inflaçao!$G$273),
I2106*(((Inflaçao!$C$273/_xlfn.XLOOKUP(DATE(YEAR($G2106),MONTH($G2106),1),Inflaçao!$B:$B,Inflaçao!$C:$C))*0.55+(Inflaçao!$G$273/_xlfn.XLOOKUP(DATE(YEAR($G2106),MONTH($G2106),1),Inflaçao!$F:$F,Inflaçao!$G:$G))*0.45)*(Inflaçao!$G$289/Inflaçao!$G$273)))),
IF(AND($G2106&lt;45530,$L2106="Inv. Não Remunerado"),
IF(AND($D2106="Linepack",$E2106&lt;&gt;"GASIG"),((I2106/_xlfn.XLOOKUP(DATE(YEAR($G2106),MONTH($G2106),1),Inflaçao!$B:$B,Inflaçao!$C:$C)*Inflaçao!$C$265)*((Inflaçao!$C$273/Inflaçao!$C$265)*0.55+(Inflaçao!$G$273/Inflaçao!$G$265)*0.45)*(Inflaçao!$G$289/Inflaçao!$G$273)),
IF($E2106&lt;&gt;"GASIG",(I2106/_xlfn.XLOOKUP(DATE(YEAR($G2106),MONTH($G2106),1),Inflaçao!$B:$B,Inflaçao!$C:$C)*Inflaçao!$C$273)*(Inflaçao!$G$289/Inflaçao!$G$273),
I2106*(((Inflaçao!$C$273/_xlfn.XLOOKUP(DATE(YEAR($G2106),MONTH($G2106),1),Inflaçao!$B:$B,Inflaçao!$C:$C))*0.55+(Inflaçao!$G$273/_xlfn.XLOOKUP(DATE(YEAR($G2106),MONTH($G2106),1),Inflaçao!$F:$F,Inflaçao!$G:$G))*0.45)*(Inflaçao!$G$289/Inflaçao!$G$273)))),
IF(AND($D2106="Linepack",$E2106&lt;&gt;"GASIG"),((I2106/_xlfn.XLOOKUP(DATE(YEAR($G2106),MONTH($G2106),1),Inflaçao!$B:$B,Inflaçao!$C:$C)*Inflaçao!$C$265)*((Inflaçao!$C$273/Inflaçao!$C$265)*0.55+(Inflaçao!$G$273/Inflaçao!$G$265)*0.45)*(Inflaçao!$G$289/Inflaçao!$G$273)),
IF($E2106&lt;&gt;"GASIG",(I2106/_xlfn.XLOOKUP(DATE(YEAR($G2106),MONTH($G2106),1),Inflaçao!$F:$F,Inflaçao!$G:$G)*Inflaçao!$G$289),
I2106*(((Inflaçao!$C$273/_xlfn.XLOOKUP(DATE(YEAR($G2106),MONTH($G2106),1),Inflaçao!$B:$B,Inflaçao!$C:$C))*0.55+(Inflaçao!$G$273/_xlfn.XLOOKUP(DATE(YEAR($G2106),MONTH($G2106),1),Inflaçao!$F:$F,Inflaçao!$G:$G))*0.45)*(Inflaçao!$G$289/Inflaçao!$G$273))))
))</f>
        <v>2845415.6516682426</v>
      </c>
      <c r="Q2106" s="13">
        <f>IF(OR($L2106="Anexo IV",$L2106="Inv. Remunerado"),
IF(AND($D2106="Linepack",$E2106&lt;&gt;"GASIG"),((N2106/_xlfn.XLOOKUP(DATE(YEAR($G2106),MONTH($G2106),1),Inflaçao!$B:$B,Inflaçao!$C:$C)*Inflaçao!$C$265)*((Inflaçao!$C$273/Inflaçao!$C$265)*0.55+(Inflaçao!$G$273/Inflaçao!$G$265)*0.45)*(Inflaçao!$G$289/Inflaçao!$G$273)),
IF($E2106&lt;&gt;"GASIG",(N2106/_xlfn.XLOOKUP(DATE(YEAR($G2106),MONTH($G2106),1),Inflaçao!$B:$B,Inflaçao!$C:$C)*Inflaçao!$C$273)*(Inflaçao!$G$289/Inflaçao!$G$273),
N2106*(((Inflaçao!$C$273/_xlfn.XLOOKUP(DATE(YEAR($G2106),MONTH($G2106),1),Inflaçao!$B:$B,Inflaçao!$C:$C))*0.55+(Inflaçao!$G$273/_xlfn.XLOOKUP(DATE(YEAR($G2106),MONTH($G2106),1),Inflaçao!$F:$F,Inflaçao!$G:$G))*0.45)*(Inflaçao!$G$289/Inflaçao!$G$273)))),
IF(AND($G2106&lt;45530,$L2106="Inv. Não Remunerado"),
IF(AND($D2106="Linepack",$E2106&lt;&gt;"GASIG"),((N2106/_xlfn.XLOOKUP(DATE(YEAR($G2106),MONTH($G2106),1),Inflaçao!$B:$B,Inflaçao!$C:$C)*Inflaçao!$C$265)*((Inflaçao!$C$273/Inflaçao!$C$265)*0.55+(Inflaçao!$G$273/Inflaçao!$G$265)*0.45)*(Inflaçao!$G$289/Inflaçao!$G$273)),
IF($E2106&lt;&gt;"GASIG",(N2106/_xlfn.XLOOKUP(DATE(YEAR($G2106),MONTH($G2106),1),Inflaçao!$B:$B,Inflaçao!$C:$C)*Inflaçao!$C$273)*(Inflaçao!$G$289/Inflaçao!$G$273),
N2106*(((Inflaçao!$C$273/_xlfn.XLOOKUP(DATE(YEAR($G2106),MONTH($G2106),1),Inflaçao!$B:$B,Inflaçao!$C:$C))*0.55+(Inflaçao!$G$273/_xlfn.XLOOKUP(DATE(YEAR($G2106),MONTH($G2106),1),Inflaçao!$F:$F,Inflaçao!$G:$G))*0.45)*(Inflaçao!$G$289/Inflaçao!$G$273)))),
IF(AND($D2106="Linepack",$E2106&lt;&gt;"GASIG"),((N2106/_xlfn.XLOOKUP(DATE(YEAR($G2106),MONTH($G2106),1),Inflaçao!$B:$B,Inflaçao!$C:$C)*Inflaçao!$C$265)*((Inflaçao!$C$273/Inflaçao!$C$265)*0.55+(Inflaçao!$G$273/Inflaçao!$G$265)*0.45)*(Inflaçao!$G$289/Inflaçao!$G$273)),
IF($E2106&lt;&gt;"GASIG",(N2106/_xlfn.XLOOKUP(DATE(YEAR($G2106),MONTH($G2106),1),Inflaçao!$F:$F,Inflaçao!$G:$G)*Inflaçao!$G$289),
N2106*(((Inflaçao!$C$273/_xlfn.XLOOKUP(DATE(YEAR($G2106),MONTH($G2106),1),Inflaçao!$B:$B,Inflaçao!$C:$C))*0.55+(Inflaçao!$G$273/_xlfn.XLOOKUP(DATE(YEAR($G2106),MONTH($G2106),1),Inflaçao!$F:$F,Inflaçao!$G:$G))*0.45)*(Inflaçao!$G$289/Inflaçao!$G$273))))
))</f>
        <v>-1326160.2848375777</v>
      </c>
      <c r="R2106" s="16">
        <f t="shared" si="117"/>
        <v>1519255.3668306649</v>
      </c>
      <c r="S2106" s="40"/>
    </row>
    <row r="2107" spans="1:19" ht="30" customHeight="1" x14ac:dyDescent="0.35">
      <c r="A2107" s="36"/>
      <c r="B2107" s="39" t="s">
        <v>4130</v>
      </c>
      <c r="C2107" s="10" t="s">
        <v>5671</v>
      </c>
      <c r="D2107" s="10" t="s">
        <v>3</v>
      </c>
      <c r="E2107" s="10" t="s">
        <v>5814</v>
      </c>
      <c r="F2107" s="10" t="s">
        <v>5815</v>
      </c>
      <c r="G2107" s="11">
        <v>41313</v>
      </c>
      <c r="H2107" s="12" t="s">
        <v>5668</v>
      </c>
      <c r="I2107" s="13">
        <v>191000.25</v>
      </c>
      <c r="J2107" s="13">
        <v>-89019.38</v>
      </c>
      <c r="K2107" s="13">
        <v>101980.87</v>
      </c>
      <c r="L2107" s="15" t="s">
        <v>5669</v>
      </c>
      <c r="M2107" s="15" t="s">
        <v>5670</v>
      </c>
      <c r="N2107" s="13">
        <f t="shared" si="115"/>
        <v>-89019.38</v>
      </c>
      <c r="O2107" s="13">
        <f t="shared" si="116"/>
        <v>101980.87</v>
      </c>
      <c r="P2107" s="13">
        <f>IF(OR($L2107="Anexo IV",$L2107="Inv. Remunerado"),
IF(AND($D2107="Linepack",$E2107&lt;&gt;"GASIG"),((I2107/_xlfn.XLOOKUP(DATE(YEAR($G2107),MONTH($G2107),1),Inflaçao!$B:$B,Inflaçao!$C:$C)*Inflaçao!$C$265)*((Inflaçao!$C$273/Inflaçao!$C$265)*0.55+(Inflaçao!$G$273/Inflaçao!$G$265)*0.45)*(Inflaçao!$G$289/Inflaçao!$G$273)),
IF($E2107&lt;&gt;"GASIG",(I2107/_xlfn.XLOOKUP(DATE(YEAR($G2107),MONTH($G2107),1),Inflaçao!$B:$B,Inflaçao!$C:$C)*Inflaçao!$C$273)*(Inflaçao!$G$289/Inflaçao!$G$273),
I2107*(((Inflaçao!$C$273/_xlfn.XLOOKUP(DATE(YEAR($G2107),MONTH($G2107),1),Inflaçao!$B:$B,Inflaçao!$C:$C))*0.55+(Inflaçao!$G$273/_xlfn.XLOOKUP(DATE(YEAR($G2107),MONTH($G2107),1),Inflaçao!$F:$F,Inflaçao!$G:$G))*0.45)*(Inflaçao!$G$289/Inflaçao!$G$273)))),
IF(AND($G2107&lt;45530,$L2107="Inv. Não Remunerado"),
IF(AND($D2107="Linepack",$E2107&lt;&gt;"GASIG"),((I2107/_xlfn.XLOOKUP(DATE(YEAR($G2107),MONTH($G2107),1),Inflaçao!$B:$B,Inflaçao!$C:$C)*Inflaçao!$C$265)*((Inflaçao!$C$273/Inflaçao!$C$265)*0.55+(Inflaçao!$G$273/Inflaçao!$G$265)*0.45)*(Inflaçao!$G$289/Inflaçao!$G$273)),
IF($E2107&lt;&gt;"GASIG",(I2107/_xlfn.XLOOKUP(DATE(YEAR($G2107),MONTH($G2107),1),Inflaçao!$B:$B,Inflaçao!$C:$C)*Inflaçao!$C$273)*(Inflaçao!$G$289/Inflaçao!$G$273),
I2107*(((Inflaçao!$C$273/_xlfn.XLOOKUP(DATE(YEAR($G2107),MONTH($G2107),1),Inflaçao!$B:$B,Inflaçao!$C:$C))*0.55+(Inflaçao!$G$273/_xlfn.XLOOKUP(DATE(YEAR($G2107),MONTH($G2107),1),Inflaçao!$F:$F,Inflaçao!$G:$G))*0.45)*(Inflaçao!$G$289/Inflaçao!$G$273)))),
IF(AND($D2107="Linepack",$E2107&lt;&gt;"GASIG"),((I2107/_xlfn.XLOOKUP(DATE(YEAR($G2107),MONTH($G2107),1),Inflaçao!$B:$B,Inflaçao!$C:$C)*Inflaçao!$C$265)*((Inflaçao!$C$273/Inflaçao!$C$265)*0.55+(Inflaçao!$G$273/Inflaçao!$G$265)*0.45)*(Inflaçao!$G$289/Inflaçao!$G$273)),
IF($E2107&lt;&gt;"GASIG",(I2107/_xlfn.XLOOKUP(DATE(YEAR($G2107),MONTH($G2107),1),Inflaçao!$F:$F,Inflaçao!$G:$G)*Inflaçao!$G$289),
I2107*(((Inflaçao!$C$273/_xlfn.XLOOKUP(DATE(YEAR($G2107),MONTH($G2107),1),Inflaçao!$B:$B,Inflaçao!$C:$C))*0.55+(Inflaçao!$G$273/_xlfn.XLOOKUP(DATE(YEAR($G2107),MONTH($G2107),1),Inflaçao!$F:$F,Inflaçao!$G:$G))*0.45)*(Inflaçao!$G$289/Inflaçao!$G$273))))
))</f>
        <v>457082.48822258285</v>
      </c>
      <c r="Q2107" s="13">
        <f>IF(OR($L2107="Anexo IV",$L2107="Inv. Remunerado"),
IF(AND($D2107="Linepack",$E2107&lt;&gt;"GASIG"),((N2107/_xlfn.XLOOKUP(DATE(YEAR($G2107),MONTH($G2107),1),Inflaçao!$B:$B,Inflaçao!$C:$C)*Inflaçao!$C$265)*((Inflaçao!$C$273/Inflaçao!$C$265)*0.55+(Inflaçao!$G$273/Inflaçao!$G$265)*0.45)*(Inflaçao!$G$289/Inflaçao!$G$273)),
IF($E2107&lt;&gt;"GASIG",(N2107/_xlfn.XLOOKUP(DATE(YEAR($G2107),MONTH($G2107),1),Inflaçao!$B:$B,Inflaçao!$C:$C)*Inflaçao!$C$273)*(Inflaçao!$G$289/Inflaçao!$G$273),
N2107*(((Inflaçao!$C$273/_xlfn.XLOOKUP(DATE(YEAR($G2107),MONTH($G2107),1),Inflaçao!$B:$B,Inflaçao!$C:$C))*0.55+(Inflaçao!$G$273/_xlfn.XLOOKUP(DATE(YEAR($G2107),MONTH($G2107),1),Inflaçao!$F:$F,Inflaçao!$G:$G))*0.45)*(Inflaçao!$G$289/Inflaçao!$G$273)))),
IF(AND($G2107&lt;45530,$L2107="Inv. Não Remunerado"),
IF(AND($D2107="Linepack",$E2107&lt;&gt;"GASIG"),((N2107/_xlfn.XLOOKUP(DATE(YEAR($G2107),MONTH($G2107),1),Inflaçao!$B:$B,Inflaçao!$C:$C)*Inflaçao!$C$265)*((Inflaçao!$C$273/Inflaçao!$C$265)*0.55+(Inflaçao!$G$273/Inflaçao!$G$265)*0.45)*(Inflaçao!$G$289/Inflaçao!$G$273)),
IF($E2107&lt;&gt;"GASIG",(N2107/_xlfn.XLOOKUP(DATE(YEAR($G2107),MONTH($G2107),1),Inflaçao!$B:$B,Inflaçao!$C:$C)*Inflaçao!$C$273)*(Inflaçao!$G$289/Inflaçao!$G$273),
N2107*(((Inflaçao!$C$273/_xlfn.XLOOKUP(DATE(YEAR($G2107),MONTH($G2107),1),Inflaçao!$B:$B,Inflaçao!$C:$C))*0.55+(Inflaçao!$G$273/_xlfn.XLOOKUP(DATE(YEAR($G2107),MONTH($G2107),1),Inflaçao!$F:$F,Inflaçao!$G:$G))*0.45)*(Inflaçao!$G$289/Inflaçao!$G$273)))),
IF(AND($D2107="Linepack",$E2107&lt;&gt;"GASIG"),((N2107/_xlfn.XLOOKUP(DATE(YEAR($G2107),MONTH($G2107),1),Inflaçao!$B:$B,Inflaçao!$C:$C)*Inflaçao!$C$265)*((Inflaçao!$C$273/Inflaçao!$C$265)*0.55+(Inflaçao!$G$273/Inflaçao!$G$265)*0.45)*(Inflaçao!$G$289/Inflaçao!$G$273)),
IF($E2107&lt;&gt;"GASIG",(N2107/_xlfn.XLOOKUP(DATE(YEAR($G2107),MONTH($G2107),1),Inflaçao!$F:$F,Inflaçao!$G:$G)*Inflaçao!$G$289),
N2107*(((Inflaçao!$C$273/_xlfn.XLOOKUP(DATE(YEAR($G2107),MONTH($G2107),1),Inflaçao!$B:$B,Inflaçao!$C:$C))*0.55+(Inflaçao!$G$273/_xlfn.XLOOKUP(DATE(YEAR($G2107),MONTH($G2107),1),Inflaçao!$F:$F,Inflaçao!$G:$G))*0.45)*(Inflaçao!$G$289/Inflaçao!$G$273))))
))</f>
        <v>-213032.18037898708</v>
      </c>
      <c r="R2107" s="16">
        <f t="shared" si="117"/>
        <v>244050.30784359577</v>
      </c>
      <c r="S2107" s="40"/>
    </row>
    <row r="2108" spans="1:19" ht="30" customHeight="1" x14ac:dyDescent="0.35">
      <c r="A2108" s="36"/>
      <c r="B2108" s="39" t="s">
        <v>4132</v>
      </c>
      <c r="C2108" s="10" t="s">
        <v>5671</v>
      </c>
      <c r="D2108" s="10" t="s">
        <v>3</v>
      </c>
      <c r="E2108" s="10" t="s">
        <v>5814</v>
      </c>
      <c r="F2108" s="10" t="s">
        <v>5815</v>
      </c>
      <c r="G2108" s="11">
        <v>41313</v>
      </c>
      <c r="H2108" s="12" t="s">
        <v>5668</v>
      </c>
      <c r="I2108" s="13">
        <v>1189008.8</v>
      </c>
      <c r="J2108" s="13">
        <v>-554160.25</v>
      </c>
      <c r="K2108" s="13">
        <v>634848.55000000005</v>
      </c>
      <c r="L2108" s="15" t="s">
        <v>5669</v>
      </c>
      <c r="M2108" s="15" t="s">
        <v>5670</v>
      </c>
      <c r="N2108" s="13">
        <f t="shared" si="115"/>
        <v>-554160.25</v>
      </c>
      <c r="O2108" s="13">
        <f t="shared" si="116"/>
        <v>634848.55000000005</v>
      </c>
      <c r="P2108" s="13">
        <f>IF(OR($L2108="Anexo IV",$L2108="Inv. Remunerado"),
IF(AND($D2108="Linepack",$E2108&lt;&gt;"GASIG"),((I2108/_xlfn.XLOOKUP(DATE(YEAR($G2108),MONTH($G2108),1),Inflaçao!$B:$B,Inflaçao!$C:$C)*Inflaçao!$C$265)*((Inflaçao!$C$273/Inflaçao!$C$265)*0.55+(Inflaçao!$G$273/Inflaçao!$G$265)*0.45)*(Inflaçao!$G$289/Inflaçao!$G$273)),
IF($E2108&lt;&gt;"GASIG",(I2108/_xlfn.XLOOKUP(DATE(YEAR($G2108),MONTH($G2108),1),Inflaçao!$B:$B,Inflaçao!$C:$C)*Inflaçao!$C$273)*(Inflaçao!$G$289/Inflaçao!$G$273),
I2108*(((Inflaçao!$C$273/_xlfn.XLOOKUP(DATE(YEAR($G2108),MONTH($G2108),1),Inflaçao!$B:$B,Inflaçao!$C:$C))*0.55+(Inflaçao!$G$273/_xlfn.XLOOKUP(DATE(YEAR($G2108),MONTH($G2108),1),Inflaçao!$F:$F,Inflaçao!$G:$G))*0.45)*(Inflaçao!$G$289/Inflaçao!$G$273)))),
IF(AND($G2108&lt;45530,$L2108="Inv. Não Remunerado"),
IF(AND($D2108="Linepack",$E2108&lt;&gt;"GASIG"),((I2108/_xlfn.XLOOKUP(DATE(YEAR($G2108),MONTH($G2108),1),Inflaçao!$B:$B,Inflaçao!$C:$C)*Inflaçao!$C$265)*((Inflaçao!$C$273/Inflaçao!$C$265)*0.55+(Inflaçao!$G$273/Inflaçao!$G$265)*0.45)*(Inflaçao!$G$289/Inflaçao!$G$273)),
IF($E2108&lt;&gt;"GASIG",(I2108/_xlfn.XLOOKUP(DATE(YEAR($G2108),MONTH($G2108),1),Inflaçao!$B:$B,Inflaçao!$C:$C)*Inflaçao!$C$273)*(Inflaçao!$G$289/Inflaçao!$G$273),
I2108*(((Inflaçao!$C$273/_xlfn.XLOOKUP(DATE(YEAR($G2108),MONTH($G2108),1),Inflaçao!$B:$B,Inflaçao!$C:$C))*0.55+(Inflaçao!$G$273/_xlfn.XLOOKUP(DATE(YEAR($G2108),MONTH($G2108),1),Inflaçao!$F:$F,Inflaçao!$G:$G))*0.45)*(Inflaçao!$G$289/Inflaçao!$G$273)))),
IF(AND($D2108="Linepack",$E2108&lt;&gt;"GASIG"),((I2108/_xlfn.XLOOKUP(DATE(YEAR($G2108),MONTH($G2108),1),Inflaçao!$B:$B,Inflaçao!$C:$C)*Inflaçao!$C$265)*((Inflaçao!$C$273/Inflaçao!$C$265)*0.55+(Inflaçao!$G$273/Inflaçao!$G$265)*0.45)*(Inflaçao!$G$289/Inflaçao!$G$273)),
IF($E2108&lt;&gt;"GASIG",(I2108/_xlfn.XLOOKUP(DATE(YEAR($G2108),MONTH($G2108),1),Inflaçao!$F:$F,Inflaçao!$G:$G)*Inflaçao!$G$289),
I2108*(((Inflaçao!$C$273/_xlfn.XLOOKUP(DATE(YEAR($G2108),MONTH($G2108),1),Inflaçao!$B:$B,Inflaçao!$C:$C))*0.55+(Inflaçao!$G$273/_xlfn.XLOOKUP(DATE(YEAR($G2108),MONTH($G2108),1),Inflaçao!$F:$F,Inflaçao!$G:$G))*0.45)*(Inflaçao!$G$289/Inflaçao!$G$273))))
))</f>
        <v>2845415.6516682426</v>
      </c>
      <c r="Q2108" s="13">
        <f>IF(OR($L2108="Anexo IV",$L2108="Inv. Remunerado"),
IF(AND($D2108="Linepack",$E2108&lt;&gt;"GASIG"),((N2108/_xlfn.XLOOKUP(DATE(YEAR($G2108),MONTH($G2108),1),Inflaçao!$B:$B,Inflaçao!$C:$C)*Inflaçao!$C$265)*((Inflaçao!$C$273/Inflaçao!$C$265)*0.55+(Inflaçao!$G$273/Inflaçao!$G$265)*0.45)*(Inflaçao!$G$289/Inflaçao!$G$273)),
IF($E2108&lt;&gt;"GASIG",(N2108/_xlfn.XLOOKUP(DATE(YEAR($G2108),MONTH($G2108),1),Inflaçao!$B:$B,Inflaçao!$C:$C)*Inflaçao!$C$273)*(Inflaçao!$G$289/Inflaçao!$G$273),
N2108*(((Inflaçao!$C$273/_xlfn.XLOOKUP(DATE(YEAR($G2108),MONTH($G2108),1),Inflaçao!$B:$B,Inflaçao!$C:$C))*0.55+(Inflaçao!$G$273/_xlfn.XLOOKUP(DATE(YEAR($G2108),MONTH($G2108),1),Inflaçao!$F:$F,Inflaçao!$G:$G))*0.45)*(Inflaçao!$G$289/Inflaçao!$G$273)))),
IF(AND($G2108&lt;45530,$L2108="Inv. Não Remunerado"),
IF(AND($D2108="Linepack",$E2108&lt;&gt;"GASIG"),((N2108/_xlfn.XLOOKUP(DATE(YEAR($G2108),MONTH($G2108),1),Inflaçao!$B:$B,Inflaçao!$C:$C)*Inflaçao!$C$265)*((Inflaçao!$C$273/Inflaçao!$C$265)*0.55+(Inflaçao!$G$273/Inflaçao!$G$265)*0.45)*(Inflaçao!$G$289/Inflaçao!$G$273)),
IF($E2108&lt;&gt;"GASIG",(N2108/_xlfn.XLOOKUP(DATE(YEAR($G2108),MONTH($G2108),1),Inflaçao!$B:$B,Inflaçao!$C:$C)*Inflaçao!$C$273)*(Inflaçao!$G$289/Inflaçao!$G$273),
N2108*(((Inflaçao!$C$273/_xlfn.XLOOKUP(DATE(YEAR($G2108),MONTH($G2108),1),Inflaçao!$B:$B,Inflaçao!$C:$C))*0.55+(Inflaçao!$G$273/_xlfn.XLOOKUP(DATE(YEAR($G2108),MONTH($G2108),1),Inflaçao!$F:$F,Inflaçao!$G:$G))*0.45)*(Inflaçao!$G$289/Inflaçao!$G$273)))),
IF(AND($D2108="Linepack",$E2108&lt;&gt;"GASIG"),((N2108/_xlfn.XLOOKUP(DATE(YEAR($G2108),MONTH($G2108),1),Inflaçao!$B:$B,Inflaçao!$C:$C)*Inflaçao!$C$265)*((Inflaçao!$C$273/Inflaçao!$C$265)*0.55+(Inflaçao!$G$273/Inflaçao!$G$265)*0.45)*(Inflaçao!$G$289/Inflaçao!$G$273)),
IF($E2108&lt;&gt;"GASIG",(N2108/_xlfn.XLOOKUP(DATE(YEAR($G2108),MONTH($G2108),1),Inflaçao!$F:$F,Inflaçao!$G:$G)*Inflaçao!$G$289),
N2108*(((Inflaçao!$C$273/_xlfn.XLOOKUP(DATE(YEAR($G2108),MONTH($G2108),1),Inflaçao!$B:$B,Inflaçao!$C:$C))*0.55+(Inflaçao!$G$273/_xlfn.XLOOKUP(DATE(YEAR($G2108),MONTH($G2108),1),Inflaçao!$F:$F,Inflaçao!$G:$G))*0.45)*(Inflaçao!$G$289/Inflaçao!$G$273))))
))</f>
        <v>-1326160.2848375777</v>
      </c>
      <c r="R2108" s="16">
        <f t="shared" si="117"/>
        <v>1519255.3668306649</v>
      </c>
      <c r="S2108" s="40"/>
    </row>
    <row r="2109" spans="1:19" ht="30" customHeight="1" x14ac:dyDescent="0.35">
      <c r="A2109" s="36"/>
      <c r="B2109" s="39" t="s">
        <v>4134</v>
      </c>
      <c r="C2109" s="10" t="s">
        <v>5671</v>
      </c>
      <c r="D2109" s="10" t="s">
        <v>3</v>
      </c>
      <c r="E2109" s="10" t="s">
        <v>5814</v>
      </c>
      <c r="F2109" s="10" t="s">
        <v>5815</v>
      </c>
      <c r="G2109" s="11">
        <v>41313</v>
      </c>
      <c r="H2109" s="12" t="s">
        <v>5668</v>
      </c>
      <c r="I2109" s="13">
        <v>191000.25</v>
      </c>
      <c r="J2109" s="13">
        <v>-89019.38</v>
      </c>
      <c r="K2109" s="13">
        <v>101980.87</v>
      </c>
      <c r="L2109" s="15" t="s">
        <v>5669</v>
      </c>
      <c r="M2109" s="15" t="s">
        <v>5670</v>
      </c>
      <c r="N2109" s="13">
        <f t="shared" si="115"/>
        <v>-89019.38</v>
      </c>
      <c r="O2109" s="13">
        <f t="shared" si="116"/>
        <v>101980.87</v>
      </c>
      <c r="P2109" s="13">
        <f>IF(OR($L2109="Anexo IV",$L2109="Inv. Remunerado"),
IF(AND($D2109="Linepack",$E2109&lt;&gt;"GASIG"),((I2109/_xlfn.XLOOKUP(DATE(YEAR($G2109),MONTH($G2109),1),Inflaçao!$B:$B,Inflaçao!$C:$C)*Inflaçao!$C$265)*((Inflaçao!$C$273/Inflaçao!$C$265)*0.55+(Inflaçao!$G$273/Inflaçao!$G$265)*0.45)*(Inflaçao!$G$289/Inflaçao!$G$273)),
IF($E2109&lt;&gt;"GASIG",(I2109/_xlfn.XLOOKUP(DATE(YEAR($G2109),MONTH($G2109),1),Inflaçao!$B:$B,Inflaçao!$C:$C)*Inflaçao!$C$273)*(Inflaçao!$G$289/Inflaçao!$G$273),
I2109*(((Inflaçao!$C$273/_xlfn.XLOOKUP(DATE(YEAR($G2109),MONTH($G2109),1),Inflaçao!$B:$B,Inflaçao!$C:$C))*0.55+(Inflaçao!$G$273/_xlfn.XLOOKUP(DATE(YEAR($G2109),MONTH($G2109),1),Inflaçao!$F:$F,Inflaçao!$G:$G))*0.45)*(Inflaçao!$G$289/Inflaçao!$G$273)))),
IF(AND($G2109&lt;45530,$L2109="Inv. Não Remunerado"),
IF(AND($D2109="Linepack",$E2109&lt;&gt;"GASIG"),((I2109/_xlfn.XLOOKUP(DATE(YEAR($G2109),MONTH($G2109),1),Inflaçao!$B:$B,Inflaçao!$C:$C)*Inflaçao!$C$265)*((Inflaçao!$C$273/Inflaçao!$C$265)*0.55+(Inflaçao!$G$273/Inflaçao!$G$265)*0.45)*(Inflaçao!$G$289/Inflaçao!$G$273)),
IF($E2109&lt;&gt;"GASIG",(I2109/_xlfn.XLOOKUP(DATE(YEAR($G2109),MONTH($G2109),1),Inflaçao!$B:$B,Inflaçao!$C:$C)*Inflaçao!$C$273)*(Inflaçao!$G$289/Inflaçao!$G$273),
I2109*(((Inflaçao!$C$273/_xlfn.XLOOKUP(DATE(YEAR($G2109),MONTH($G2109),1),Inflaçao!$B:$B,Inflaçao!$C:$C))*0.55+(Inflaçao!$G$273/_xlfn.XLOOKUP(DATE(YEAR($G2109),MONTH($G2109),1),Inflaçao!$F:$F,Inflaçao!$G:$G))*0.45)*(Inflaçao!$G$289/Inflaçao!$G$273)))),
IF(AND($D2109="Linepack",$E2109&lt;&gt;"GASIG"),((I2109/_xlfn.XLOOKUP(DATE(YEAR($G2109),MONTH($G2109),1),Inflaçao!$B:$B,Inflaçao!$C:$C)*Inflaçao!$C$265)*((Inflaçao!$C$273/Inflaçao!$C$265)*0.55+(Inflaçao!$G$273/Inflaçao!$G$265)*0.45)*(Inflaçao!$G$289/Inflaçao!$G$273)),
IF($E2109&lt;&gt;"GASIG",(I2109/_xlfn.XLOOKUP(DATE(YEAR($G2109),MONTH($G2109),1),Inflaçao!$F:$F,Inflaçao!$G:$G)*Inflaçao!$G$289),
I2109*(((Inflaçao!$C$273/_xlfn.XLOOKUP(DATE(YEAR($G2109),MONTH($G2109),1),Inflaçao!$B:$B,Inflaçao!$C:$C))*0.55+(Inflaçao!$G$273/_xlfn.XLOOKUP(DATE(YEAR($G2109),MONTH($G2109),1),Inflaçao!$F:$F,Inflaçao!$G:$G))*0.45)*(Inflaçao!$G$289/Inflaçao!$G$273))))
))</f>
        <v>457082.48822258285</v>
      </c>
      <c r="Q2109" s="13">
        <f>IF(OR($L2109="Anexo IV",$L2109="Inv. Remunerado"),
IF(AND($D2109="Linepack",$E2109&lt;&gt;"GASIG"),((N2109/_xlfn.XLOOKUP(DATE(YEAR($G2109),MONTH($G2109),1),Inflaçao!$B:$B,Inflaçao!$C:$C)*Inflaçao!$C$265)*((Inflaçao!$C$273/Inflaçao!$C$265)*0.55+(Inflaçao!$G$273/Inflaçao!$G$265)*0.45)*(Inflaçao!$G$289/Inflaçao!$G$273)),
IF($E2109&lt;&gt;"GASIG",(N2109/_xlfn.XLOOKUP(DATE(YEAR($G2109),MONTH($G2109),1),Inflaçao!$B:$B,Inflaçao!$C:$C)*Inflaçao!$C$273)*(Inflaçao!$G$289/Inflaçao!$G$273),
N2109*(((Inflaçao!$C$273/_xlfn.XLOOKUP(DATE(YEAR($G2109),MONTH($G2109),1),Inflaçao!$B:$B,Inflaçao!$C:$C))*0.55+(Inflaçao!$G$273/_xlfn.XLOOKUP(DATE(YEAR($G2109),MONTH($G2109),1),Inflaçao!$F:$F,Inflaçao!$G:$G))*0.45)*(Inflaçao!$G$289/Inflaçao!$G$273)))),
IF(AND($G2109&lt;45530,$L2109="Inv. Não Remunerado"),
IF(AND($D2109="Linepack",$E2109&lt;&gt;"GASIG"),((N2109/_xlfn.XLOOKUP(DATE(YEAR($G2109),MONTH($G2109),1),Inflaçao!$B:$B,Inflaçao!$C:$C)*Inflaçao!$C$265)*((Inflaçao!$C$273/Inflaçao!$C$265)*0.55+(Inflaçao!$G$273/Inflaçao!$G$265)*0.45)*(Inflaçao!$G$289/Inflaçao!$G$273)),
IF($E2109&lt;&gt;"GASIG",(N2109/_xlfn.XLOOKUP(DATE(YEAR($G2109),MONTH($G2109),1),Inflaçao!$B:$B,Inflaçao!$C:$C)*Inflaçao!$C$273)*(Inflaçao!$G$289/Inflaçao!$G$273),
N2109*(((Inflaçao!$C$273/_xlfn.XLOOKUP(DATE(YEAR($G2109),MONTH($G2109),1),Inflaçao!$B:$B,Inflaçao!$C:$C))*0.55+(Inflaçao!$G$273/_xlfn.XLOOKUP(DATE(YEAR($G2109),MONTH($G2109),1),Inflaçao!$F:$F,Inflaçao!$G:$G))*0.45)*(Inflaçao!$G$289/Inflaçao!$G$273)))),
IF(AND($D2109="Linepack",$E2109&lt;&gt;"GASIG"),((N2109/_xlfn.XLOOKUP(DATE(YEAR($G2109),MONTH($G2109),1),Inflaçao!$B:$B,Inflaçao!$C:$C)*Inflaçao!$C$265)*((Inflaçao!$C$273/Inflaçao!$C$265)*0.55+(Inflaçao!$G$273/Inflaçao!$G$265)*0.45)*(Inflaçao!$G$289/Inflaçao!$G$273)),
IF($E2109&lt;&gt;"GASIG",(N2109/_xlfn.XLOOKUP(DATE(YEAR($G2109),MONTH($G2109),1),Inflaçao!$F:$F,Inflaçao!$G:$G)*Inflaçao!$G$289),
N2109*(((Inflaçao!$C$273/_xlfn.XLOOKUP(DATE(YEAR($G2109),MONTH($G2109),1),Inflaçao!$B:$B,Inflaçao!$C:$C))*0.55+(Inflaçao!$G$273/_xlfn.XLOOKUP(DATE(YEAR($G2109),MONTH($G2109),1),Inflaçao!$F:$F,Inflaçao!$G:$G))*0.45)*(Inflaçao!$G$289/Inflaçao!$G$273))))
))</f>
        <v>-213032.18037898708</v>
      </c>
      <c r="R2109" s="16">
        <f t="shared" si="117"/>
        <v>244050.30784359577</v>
      </c>
      <c r="S2109" s="40"/>
    </row>
    <row r="2110" spans="1:19" ht="30" customHeight="1" x14ac:dyDescent="0.35">
      <c r="A2110" s="36"/>
      <c r="B2110" s="39" t="s">
        <v>4138</v>
      </c>
      <c r="C2110" s="10" t="s">
        <v>5691</v>
      </c>
      <c r="D2110" s="10" t="s">
        <v>37</v>
      </c>
      <c r="E2110" s="10" t="s">
        <v>5814</v>
      </c>
      <c r="F2110" s="10" t="s">
        <v>5815</v>
      </c>
      <c r="G2110" s="11">
        <v>41313</v>
      </c>
      <c r="H2110" s="12" t="s">
        <v>5668</v>
      </c>
      <c r="I2110" s="13">
        <v>19837.5</v>
      </c>
      <c r="J2110" s="13">
        <v>-11616.28</v>
      </c>
      <c r="K2110" s="13">
        <v>8221.2199999999993</v>
      </c>
      <c r="L2110" s="15" t="s">
        <v>5669</v>
      </c>
      <c r="M2110" s="15" t="s">
        <v>5670</v>
      </c>
      <c r="N2110" s="13">
        <f t="shared" si="115"/>
        <v>-11616.28</v>
      </c>
      <c r="O2110" s="13">
        <f t="shared" si="116"/>
        <v>8221.2199999999993</v>
      </c>
      <c r="P2110" s="13">
        <f>IF(OR($L2110="Anexo IV",$L2110="Inv. Remunerado"),
IF(AND($D2110="Linepack",$E2110&lt;&gt;"GASIG"),((I2110/_xlfn.XLOOKUP(DATE(YEAR($G2110),MONTH($G2110),1),Inflaçao!$B:$B,Inflaçao!$C:$C)*Inflaçao!$C$265)*((Inflaçao!$C$273/Inflaçao!$C$265)*0.55+(Inflaçao!$G$273/Inflaçao!$G$265)*0.45)*(Inflaçao!$G$289/Inflaçao!$G$273)),
IF($E2110&lt;&gt;"GASIG",(I2110/_xlfn.XLOOKUP(DATE(YEAR($G2110),MONTH($G2110),1),Inflaçao!$B:$B,Inflaçao!$C:$C)*Inflaçao!$C$273)*(Inflaçao!$G$289/Inflaçao!$G$273),
I2110*(((Inflaçao!$C$273/_xlfn.XLOOKUP(DATE(YEAR($G2110),MONTH($G2110),1),Inflaçao!$B:$B,Inflaçao!$C:$C))*0.55+(Inflaçao!$G$273/_xlfn.XLOOKUP(DATE(YEAR($G2110),MONTH($G2110),1),Inflaçao!$F:$F,Inflaçao!$G:$G))*0.45)*(Inflaçao!$G$289/Inflaçao!$G$273)))),
IF(AND($G2110&lt;45530,$L2110="Inv. Não Remunerado"),
IF(AND($D2110="Linepack",$E2110&lt;&gt;"GASIG"),((I2110/_xlfn.XLOOKUP(DATE(YEAR($G2110),MONTH($G2110),1),Inflaçao!$B:$B,Inflaçao!$C:$C)*Inflaçao!$C$265)*((Inflaçao!$C$273/Inflaçao!$C$265)*0.55+(Inflaçao!$G$273/Inflaçao!$G$265)*0.45)*(Inflaçao!$G$289/Inflaçao!$G$273)),
IF($E2110&lt;&gt;"GASIG",(I2110/_xlfn.XLOOKUP(DATE(YEAR($G2110),MONTH($G2110),1),Inflaçao!$B:$B,Inflaçao!$C:$C)*Inflaçao!$C$273)*(Inflaçao!$G$289/Inflaçao!$G$273),
I2110*(((Inflaçao!$C$273/_xlfn.XLOOKUP(DATE(YEAR($G2110),MONTH($G2110),1),Inflaçao!$B:$B,Inflaçao!$C:$C))*0.55+(Inflaçao!$G$273/_xlfn.XLOOKUP(DATE(YEAR($G2110),MONTH($G2110),1),Inflaçao!$F:$F,Inflaçao!$G:$G))*0.45)*(Inflaçao!$G$289/Inflaçao!$G$273)))),
IF(AND($D2110="Linepack",$E2110&lt;&gt;"GASIG"),((I2110/_xlfn.XLOOKUP(DATE(YEAR($G2110),MONTH($G2110),1),Inflaçao!$B:$B,Inflaçao!$C:$C)*Inflaçao!$C$265)*((Inflaçao!$C$273/Inflaçao!$C$265)*0.55+(Inflaçao!$G$273/Inflaçao!$G$265)*0.45)*(Inflaçao!$G$289/Inflaçao!$G$273)),
IF($E2110&lt;&gt;"GASIG",(I2110/_xlfn.XLOOKUP(DATE(YEAR($G2110),MONTH($G2110),1),Inflaçao!$F:$F,Inflaçao!$G:$G)*Inflaçao!$G$289),
I2110*(((Inflaçao!$C$273/_xlfn.XLOOKUP(DATE(YEAR($G2110),MONTH($G2110),1),Inflaçao!$B:$B,Inflaçao!$C:$C))*0.55+(Inflaçao!$G$273/_xlfn.XLOOKUP(DATE(YEAR($G2110),MONTH($G2110),1),Inflaçao!$F:$F,Inflaçao!$G:$G))*0.45)*(Inflaçao!$G$289/Inflaçao!$G$273))))
))</f>
        <v>47473.09943372057</v>
      </c>
      <c r="Q2110" s="13">
        <f>IF(OR($L2110="Anexo IV",$L2110="Inv. Remunerado"),
IF(AND($D2110="Linepack",$E2110&lt;&gt;"GASIG"),((N2110/_xlfn.XLOOKUP(DATE(YEAR($G2110),MONTH($G2110),1),Inflaçao!$B:$B,Inflaçao!$C:$C)*Inflaçao!$C$265)*((Inflaçao!$C$273/Inflaçao!$C$265)*0.55+(Inflaçao!$G$273/Inflaçao!$G$265)*0.45)*(Inflaçao!$G$289/Inflaçao!$G$273)),
IF($E2110&lt;&gt;"GASIG",(N2110/_xlfn.XLOOKUP(DATE(YEAR($G2110),MONTH($G2110),1),Inflaçao!$B:$B,Inflaçao!$C:$C)*Inflaçao!$C$273)*(Inflaçao!$G$289/Inflaçao!$G$273),
N2110*(((Inflaçao!$C$273/_xlfn.XLOOKUP(DATE(YEAR($G2110),MONTH($G2110),1),Inflaçao!$B:$B,Inflaçao!$C:$C))*0.55+(Inflaçao!$G$273/_xlfn.XLOOKUP(DATE(YEAR($G2110),MONTH($G2110),1),Inflaçao!$F:$F,Inflaçao!$G:$G))*0.45)*(Inflaçao!$G$289/Inflaçao!$G$273)))),
IF(AND($G2110&lt;45530,$L2110="Inv. Não Remunerado"),
IF(AND($D2110="Linepack",$E2110&lt;&gt;"GASIG"),((N2110/_xlfn.XLOOKUP(DATE(YEAR($G2110),MONTH($G2110),1),Inflaçao!$B:$B,Inflaçao!$C:$C)*Inflaçao!$C$265)*((Inflaçao!$C$273/Inflaçao!$C$265)*0.55+(Inflaçao!$G$273/Inflaçao!$G$265)*0.45)*(Inflaçao!$G$289/Inflaçao!$G$273)),
IF($E2110&lt;&gt;"GASIG",(N2110/_xlfn.XLOOKUP(DATE(YEAR($G2110),MONTH($G2110),1),Inflaçao!$B:$B,Inflaçao!$C:$C)*Inflaçao!$C$273)*(Inflaçao!$G$289/Inflaçao!$G$273),
N2110*(((Inflaçao!$C$273/_xlfn.XLOOKUP(DATE(YEAR($G2110),MONTH($G2110),1),Inflaçao!$B:$B,Inflaçao!$C:$C))*0.55+(Inflaçao!$G$273/_xlfn.XLOOKUP(DATE(YEAR($G2110),MONTH($G2110),1),Inflaçao!$F:$F,Inflaçao!$G:$G))*0.45)*(Inflaçao!$G$289/Inflaçao!$G$273)))),
IF(AND($D2110="Linepack",$E2110&lt;&gt;"GASIG"),((N2110/_xlfn.XLOOKUP(DATE(YEAR($G2110),MONTH($G2110),1),Inflaçao!$B:$B,Inflaçao!$C:$C)*Inflaçao!$C$265)*((Inflaçao!$C$273/Inflaçao!$C$265)*0.55+(Inflaçao!$G$273/Inflaçao!$G$265)*0.45)*(Inflaçao!$G$289/Inflaçao!$G$273)),
IF($E2110&lt;&gt;"GASIG",(N2110/_xlfn.XLOOKUP(DATE(YEAR($G2110),MONTH($G2110),1),Inflaçao!$F:$F,Inflaçao!$G:$G)*Inflaçao!$G$289),
N2110*(((Inflaçao!$C$273/_xlfn.XLOOKUP(DATE(YEAR($G2110),MONTH($G2110),1),Inflaçao!$B:$B,Inflaçao!$C:$C))*0.55+(Inflaçao!$G$273/_xlfn.XLOOKUP(DATE(YEAR($G2110),MONTH($G2110),1),Inflaçao!$F:$F,Inflaçao!$G:$G))*0.45)*(Inflaçao!$G$289/Inflaçao!$G$273))))
))</f>
        <v>-27798.906893002626</v>
      </c>
      <c r="R2110" s="16">
        <f t="shared" si="117"/>
        <v>19674.192540717944</v>
      </c>
      <c r="S2110" s="40"/>
    </row>
    <row r="2111" spans="1:19" ht="30" customHeight="1" x14ac:dyDescent="0.35">
      <c r="A2111" s="36"/>
      <c r="B2111" s="39" t="s">
        <v>4139</v>
      </c>
      <c r="C2111" s="10" t="s">
        <v>5691</v>
      </c>
      <c r="D2111" s="10" t="s">
        <v>37</v>
      </c>
      <c r="E2111" s="10" t="s">
        <v>5814</v>
      </c>
      <c r="F2111" s="10" t="s">
        <v>5815</v>
      </c>
      <c r="G2111" s="11">
        <v>41313</v>
      </c>
      <c r="H2111" s="12" t="s">
        <v>5668</v>
      </c>
      <c r="I2111" s="13">
        <v>19837.5</v>
      </c>
      <c r="J2111" s="13">
        <v>-11616.28</v>
      </c>
      <c r="K2111" s="13">
        <v>8221.2199999999993</v>
      </c>
      <c r="L2111" s="15" t="s">
        <v>5669</v>
      </c>
      <c r="M2111" s="15" t="s">
        <v>5670</v>
      </c>
      <c r="N2111" s="13">
        <f t="shared" si="115"/>
        <v>-11616.28</v>
      </c>
      <c r="O2111" s="13">
        <f t="shared" si="116"/>
        <v>8221.2199999999993</v>
      </c>
      <c r="P2111" s="13">
        <f>IF(OR($L2111="Anexo IV",$L2111="Inv. Remunerado"),
IF(AND($D2111="Linepack",$E2111&lt;&gt;"GASIG"),((I2111/_xlfn.XLOOKUP(DATE(YEAR($G2111),MONTH($G2111),1),Inflaçao!$B:$B,Inflaçao!$C:$C)*Inflaçao!$C$265)*((Inflaçao!$C$273/Inflaçao!$C$265)*0.55+(Inflaçao!$G$273/Inflaçao!$G$265)*0.45)*(Inflaçao!$G$289/Inflaçao!$G$273)),
IF($E2111&lt;&gt;"GASIG",(I2111/_xlfn.XLOOKUP(DATE(YEAR($G2111),MONTH($G2111),1),Inflaçao!$B:$B,Inflaçao!$C:$C)*Inflaçao!$C$273)*(Inflaçao!$G$289/Inflaçao!$G$273),
I2111*(((Inflaçao!$C$273/_xlfn.XLOOKUP(DATE(YEAR($G2111),MONTH($G2111),1),Inflaçao!$B:$B,Inflaçao!$C:$C))*0.55+(Inflaçao!$G$273/_xlfn.XLOOKUP(DATE(YEAR($G2111),MONTH($G2111),1),Inflaçao!$F:$F,Inflaçao!$G:$G))*0.45)*(Inflaçao!$G$289/Inflaçao!$G$273)))),
IF(AND($G2111&lt;45530,$L2111="Inv. Não Remunerado"),
IF(AND($D2111="Linepack",$E2111&lt;&gt;"GASIG"),((I2111/_xlfn.XLOOKUP(DATE(YEAR($G2111),MONTH($G2111),1),Inflaçao!$B:$B,Inflaçao!$C:$C)*Inflaçao!$C$265)*((Inflaçao!$C$273/Inflaçao!$C$265)*0.55+(Inflaçao!$G$273/Inflaçao!$G$265)*0.45)*(Inflaçao!$G$289/Inflaçao!$G$273)),
IF($E2111&lt;&gt;"GASIG",(I2111/_xlfn.XLOOKUP(DATE(YEAR($G2111),MONTH($G2111),1),Inflaçao!$B:$B,Inflaçao!$C:$C)*Inflaçao!$C$273)*(Inflaçao!$G$289/Inflaçao!$G$273),
I2111*(((Inflaçao!$C$273/_xlfn.XLOOKUP(DATE(YEAR($G2111),MONTH($G2111),1),Inflaçao!$B:$B,Inflaçao!$C:$C))*0.55+(Inflaçao!$G$273/_xlfn.XLOOKUP(DATE(YEAR($G2111),MONTH($G2111),1),Inflaçao!$F:$F,Inflaçao!$G:$G))*0.45)*(Inflaçao!$G$289/Inflaçao!$G$273)))),
IF(AND($D2111="Linepack",$E2111&lt;&gt;"GASIG"),((I2111/_xlfn.XLOOKUP(DATE(YEAR($G2111),MONTH($G2111),1),Inflaçao!$B:$B,Inflaçao!$C:$C)*Inflaçao!$C$265)*((Inflaçao!$C$273/Inflaçao!$C$265)*0.55+(Inflaçao!$G$273/Inflaçao!$G$265)*0.45)*(Inflaçao!$G$289/Inflaçao!$G$273)),
IF($E2111&lt;&gt;"GASIG",(I2111/_xlfn.XLOOKUP(DATE(YEAR($G2111),MONTH($G2111),1),Inflaçao!$F:$F,Inflaçao!$G:$G)*Inflaçao!$G$289),
I2111*(((Inflaçao!$C$273/_xlfn.XLOOKUP(DATE(YEAR($G2111),MONTH($G2111),1),Inflaçao!$B:$B,Inflaçao!$C:$C))*0.55+(Inflaçao!$G$273/_xlfn.XLOOKUP(DATE(YEAR($G2111),MONTH($G2111),1),Inflaçao!$F:$F,Inflaçao!$G:$G))*0.45)*(Inflaçao!$G$289/Inflaçao!$G$273))))
))</f>
        <v>47473.09943372057</v>
      </c>
      <c r="Q2111" s="13">
        <f>IF(OR($L2111="Anexo IV",$L2111="Inv. Remunerado"),
IF(AND($D2111="Linepack",$E2111&lt;&gt;"GASIG"),((N2111/_xlfn.XLOOKUP(DATE(YEAR($G2111),MONTH($G2111),1),Inflaçao!$B:$B,Inflaçao!$C:$C)*Inflaçao!$C$265)*((Inflaçao!$C$273/Inflaçao!$C$265)*0.55+(Inflaçao!$G$273/Inflaçao!$G$265)*0.45)*(Inflaçao!$G$289/Inflaçao!$G$273)),
IF($E2111&lt;&gt;"GASIG",(N2111/_xlfn.XLOOKUP(DATE(YEAR($G2111),MONTH($G2111),1),Inflaçao!$B:$B,Inflaçao!$C:$C)*Inflaçao!$C$273)*(Inflaçao!$G$289/Inflaçao!$G$273),
N2111*(((Inflaçao!$C$273/_xlfn.XLOOKUP(DATE(YEAR($G2111),MONTH($G2111),1),Inflaçao!$B:$B,Inflaçao!$C:$C))*0.55+(Inflaçao!$G$273/_xlfn.XLOOKUP(DATE(YEAR($G2111),MONTH($G2111),1),Inflaçao!$F:$F,Inflaçao!$G:$G))*0.45)*(Inflaçao!$G$289/Inflaçao!$G$273)))),
IF(AND($G2111&lt;45530,$L2111="Inv. Não Remunerado"),
IF(AND($D2111="Linepack",$E2111&lt;&gt;"GASIG"),((N2111/_xlfn.XLOOKUP(DATE(YEAR($G2111),MONTH($G2111),1),Inflaçao!$B:$B,Inflaçao!$C:$C)*Inflaçao!$C$265)*((Inflaçao!$C$273/Inflaçao!$C$265)*0.55+(Inflaçao!$G$273/Inflaçao!$G$265)*0.45)*(Inflaçao!$G$289/Inflaçao!$G$273)),
IF($E2111&lt;&gt;"GASIG",(N2111/_xlfn.XLOOKUP(DATE(YEAR($G2111),MONTH($G2111),1),Inflaçao!$B:$B,Inflaçao!$C:$C)*Inflaçao!$C$273)*(Inflaçao!$G$289/Inflaçao!$G$273),
N2111*(((Inflaçao!$C$273/_xlfn.XLOOKUP(DATE(YEAR($G2111),MONTH($G2111),1),Inflaçao!$B:$B,Inflaçao!$C:$C))*0.55+(Inflaçao!$G$273/_xlfn.XLOOKUP(DATE(YEAR($G2111),MONTH($G2111),1),Inflaçao!$F:$F,Inflaçao!$G:$G))*0.45)*(Inflaçao!$G$289/Inflaçao!$G$273)))),
IF(AND($D2111="Linepack",$E2111&lt;&gt;"GASIG"),((N2111/_xlfn.XLOOKUP(DATE(YEAR($G2111),MONTH($G2111),1),Inflaçao!$B:$B,Inflaçao!$C:$C)*Inflaçao!$C$265)*((Inflaçao!$C$273/Inflaçao!$C$265)*0.55+(Inflaçao!$G$273/Inflaçao!$G$265)*0.45)*(Inflaçao!$G$289/Inflaçao!$G$273)),
IF($E2111&lt;&gt;"GASIG",(N2111/_xlfn.XLOOKUP(DATE(YEAR($G2111),MONTH($G2111),1),Inflaçao!$F:$F,Inflaçao!$G:$G)*Inflaçao!$G$289),
N2111*(((Inflaçao!$C$273/_xlfn.XLOOKUP(DATE(YEAR($G2111),MONTH($G2111),1),Inflaçao!$B:$B,Inflaçao!$C:$C))*0.55+(Inflaçao!$G$273/_xlfn.XLOOKUP(DATE(YEAR($G2111),MONTH($G2111),1),Inflaçao!$F:$F,Inflaçao!$G:$G))*0.45)*(Inflaçao!$G$289/Inflaçao!$G$273))))
))</f>
        <v>-27798.906893002626</v>
      </c>
      <c r="R2111" s="16">
        <f t="shared" si="117"/>
        <v>19674.192540717944</v>
      </c>
      <c r="S2111" s="40"/>
    </row>
    <row r="2112" spans="1:19" ht="30" customHeight="1" x14ac:dyDescent="0.35">
      <c r="A2112" s="36"/>
      <c r="B2112" s="39" t="s">
        <v>4140</v>
      </c>
      <c r="C2112" s="10" t="s">
        <v>6025</v>
      </c>
      <c r="D2112" s="10" t="s">
        <v>37</v>
      </c>
      <c r="E2112" s="10" t="s">
        <v>5814</v>
      </c>
      <c r="F2112" s="10" t="s">
        <v>5815</v>
      </c>
      <c r="G2112" s="11">
        <v>41313</v>
      </c>
      <c r="H2112" s="12" t="s">
        <v>5668</v>
      </c>
      <c r="I2112" s="13">
        <v>78591.199999999997</v>
      </c>
      <c r="J2112" s="13">
        <v>-42845.41</v>
      </c>
      <c r="K2112" s="13">
        <v>35745.789999999994</v>
      </c>
      <c r="L2112" s="15" t="s">
        <v>5669</v>
      </c>
      <c r="M2112" s="15" t="s">
        <v>5670</v>
      </c>
      <c r="N2112" s="13">
        <f t="shared" si="115"/>
        <v>-42845.41</v>
      </c>
      <c r="O2112" s="13">
        <f t="shared" si="116"/>
        <v>35745.789999999994</v>
      </c>
      <c r="P2112" s="13">
        <f>IF(OR($L2112="Anexo IV",$L2112="Inv. Remunerado"),
IF(AND($D2112="Linepack",$E2112&lt;&gt;"GASIG"),((I2112/_xlfn.XLOOKUP(DATE(YEAR($G2112),MONTH($G2112),1),Inflaçao!$B:$B,Inflaçao!$C:$C)*Inflaçao!$C$265)*((Inflaçao!$C$273/Inflaçao!$C$265)*0.55+(Inflaçao!$G$273/Inflaçao!$G$265)*0.45)*(Inflaçao!$G$289/Inflaçao!$G$273)),
IF($E2112&lt;&gt;"GASIG",(I2112/_xlfn.XLOOKUP(DATE(YEAR($G2112),MONTH($G2112),1),Inflaçao!$B:$B,Inflaçao!$C:$C)*Inflaçao!$C$273)*(Inflaçao!$G$289/Inflaçao!$G$273),
I2112*(((Inflaçao!$C$273/_xlfn.XLOOKUP(DATE(YEAR($G2112),MONTH($G2112),1),Inflaçao!$B:$B,Inflaçao!$C:$C))*0.55+(Inflaçao!$G$273/_xlfn.XLOOKUP(DATE(YEAR($G2112),MONTH($G2112),1),Inflaçao!$F:$F,Inflaçao!$G:$G))*0.45)*(Inflaçao!$G$289/Inflaçao!$G$273)))),
IF(AND($G2112&lt;45530,$L2112="Inv. Não Remunerado"),
IF(AND($D2112="Linepack",$E2112&lt;&gt;"GASIG"),((I2112/_xlfn.XLOOKUP(DATE(YEAR($G2112),MONTH($G2112),1),Inflaçao!$B:$B,Inflaçao!$C:$C)*Inflaçao!$C$265)*((Inflaçao!$C$273/Inflaçao!$C$265)*0.55+(Inflaçao!$G$273/Inflaçao!$G$265)*0.45)*(Inflaçao!$G$289/Inflaçao!$G$273)),
IF($E2112&lt;&gt;"GASIG",(I2112/_xlfn.XLOOKUP(DATE(YEAR($G2112),MONTH($G2112),1),Inflaçao!$B:$B,Inflaçao!$C:$C)*Inflaçao!$C$273)*(Inflaçao!$G$289/Inflaçao!$G$273),
I2112*(((Inflaçao!$C$273/_xlfn.XLOOKUP(DATE(YEAR($G2112),MONTH($G2112),1),Inflaçao!$B:$B,Inflaçao!$C:$C))*0.55+(Inflaçao!$G$273/_xlfn.XLOOKUP(DATE(YEAR($G2112),MONTH($G2112),1),Inflaçao!$F:$F,Inflaçao!$G:$G))*0.45)*(Inflaçao!$G$289/Inflaçao!$G$273)))),
IF(AND($D2112="Linepack",$E2112&lt;&gt;"GASIG"),((I2112/_xlfn.XLOOKUP(DATE(YEAR($G2112),MONTH($G2112),1),Inflaçao!$B:$B,Inflaçao!$C:$C)*Inflaçao!$C$265)*((Inflaçao!$C$273/Inflaçao!$C$265)*0.55+(Inflaçao!$G$273/Inflaçao!$G$265)*0.45)*(Inflaçao!$G$289/Inflaçao!$G$273)),
IF($E2112&lt;&gt;"GASIG",(I2112/_xlfn.XLOOKUP(DATE(YEAR($G2112),MONTH($G2112),1),Inflaçao!$F:$F,Inflaçao!$G:$G)*Inflaçao!$G$289),
I2112*(((Inflaçao!$C$273/_xlfn.XLOOKUP(DATE(YEAR($G2112),MONTH($G2112),1),Inflaçao!$B:$B,Inflaçao!$C:$C))*0.55+(Inflaçao!$G$273/_xlfn.XLOOKUP(DATE(YEAR($G2112),MONTH($G2112),1),Inflaçao!$F:$F,Inflaçao!$G:$G))*0.45)*(Inflaçao!$G$289/Inflaçao!$G$273))))
))</f>
        <v>188076.51428937216</v>
      </c>
      <c r="Q2112" s="13">
        <f>IF(OR($L2112="Anexo IV",$L2112="Inv. Remunerado"),
IF(AND($D2112="Linepack",$E2112&lt;&gt;"GASIG"),((N2112/_xlfn.XLOOKUP(DATE(YEAR($G2112),MONTH($G2112),1),Inflaçao!$B:$B,Inflaçao!$C:$C)*Inflaçao!$C$265)*((Inflaçao!$C$273/Inflaçao!$C$265)*0.55+(Inflaçao!$G$273/Inflaçao!$G$265)*0.45)*(Inflaçao!$G$289/Inflaçao!$G$273)),
IF($E2112&lt;&gt;"GASIG",(N2112/_xlfn.XLOOKUP(DATE(YEAR($G2112),MONTH($G2112),1),Inflaçao!$B:$B,Inflaçao!$C:$C)*Inflaçao!$C$273)*(Inflaçao!$G$289/Inflaçao!$G$273),
N2112*(((Inflaçao!$C$273/_xlfn.XLOOKUP(DATE(YEAR($G2112),MONTH($G2112),1),Inflaçao!$B:$B,Inflaçao!$C:$C))*0.55+(Inflaçao!$G$273/_xlfn.XLOOKUP(DATE(YEAR($G2112),MONTH($G2112),1),Inflaçao!$F:$F,Inflaçao!$G:$G))*0.45)*(Inflaçao!$G$289/Inflaçao!$G$273)))),
IF(AND($G2112&lt;45530,$L2112="Inv. Não Remunerado"),
IF(AND($D2112="Linepack",$E2112&lt;&gt;"GASIG"),((N2112/_xlfn.XLOOKUP(DATE(YEAR($G2112),MONTH($G2112),1),Inflaçao!$B:$B,Inflaçao!$C:$C)*Inflaçao!$C$265)*((Inflaçao!$C$273/Inflaçao!$C$265)*0.55+(Inflaçao!$G$273/Inflaçao!$G$265)*0.45)*(Inflaçao!$G$289/Inflaçao!$G$273)),
IF($E2112&lt;&gt;"GASIG",(N2112/_xlfn.XLOOKUP(DATE(YEAR($G2112),MONTH($G2112),1),Inflaçao!$B:$B,Inflaçao!$C:$C)*Inflaçao!$C$273)*(Inflaçao!$G$289/Inflaçao!$G$273),
N2112*(((Inflaçao!$C$273/_xlfn.XLOOKUP(DATE(YEAR($G2112),MONTH($G2112),1),Inflaçao!$B:$B,Inflaçao!$C:$C))*0.55+(Inflaçao!$G$273/_xlfn.XLOOKUP(DATE(YEAR($G2112),MONTH($G2112),1),Inflaçao!$F:$F,Inflaçao!$G:$G))*0.45)*(Inflaçao!$G$289/Inflaçao!$G$273)))),
IF(AND($D2112="Linepack",$E2112&lt;&gt;"GASIG"),((N2112/_xlfn.XLOOKUP(DATE(YEAR($G2112),MONTH($G2112),1),Inflaçao!$B:$B,Inflaçao!$C:$C)*Inflaçao!$C$265)*((Inflaçao!$C$273/Inflaçao!$C$265)*0.55+(Inflaçao!$G$273/Inflaçao!$G$265)*0.45)*(Inflaçao!$G$289/Inflaçao!$G$273)),
IF($E2112&lt;&gt;"GASIG",(N2112/_xlfn.XLOOKUP(DATE(YEAR($G2112),MONTH($G2112),1),Inflaçao!$F:$F,Inflaçao!$G:$G)*Inflaçao!$G$289),
N2112*(((Inflaçao!$C$273/_xlfn.XLOOKUP(DATE(YEAR($G2112),MONTH($G2112),1),Inflaçao!$B:$B,Inflaçao!$C:$C))*0.55+(Inflaçao!$G$273/_xlfn.XLOOKUP(DATE(YEAR($G2112),MONTH($G2112),1),Inflaçao!$F:$F,Inflaçao!$G:$G))*0.45)*(Inflaçao!$G$289/Inflaçao!$G$273))))
))</f>
        <v>-102533.30355178454</v>
      </c>
      <c r="R2112" s="16">
        <f t="shared" si="117"/>
        <v>85543.210737587622</v>
      </c>
      <c r="S2112" s="40"/>
    </row>
    <row r="2113" spans="1:19" ht="30" customHeight="1" x14ac:dyDescent="0.35">
      <c r="A2113" s="36"/>
      <c r="B2113" s="39" t="s">
        <v>4142</v>
      </c>
      <c r="C2113" s="10" t="s">
        <v>6025</v>
      </c>
      <c r="D2113" s="10" t="s">
        <v>37</v>
      </c>
      <c r="E2113" s="10" t="s">
        <v>5814</v>
      </c>
      <c r="F2113" s="10" t="s">
        <v>5815</v>
      </c>
      <c r="G2113" s="11">
        <v>41313</v>
      </c>
      <c r="H2113" s="12" t="s">
        <v>5668</v>
      </c>
      <c r="I2113" s="13">
        <v>12624.75</v>
      </c>
      <c r="J2113" s="13">
        <v>-6882.61</v>
      </c>
      <c r="K2113" s="13">
        <v>5742.14</v>
      </c>
      <c r="L2113" s="15" t="s">
        <v>5669</v>
      </c>
      <c r="M2113" s="15" t="s">
        <v>5670</v>
      </c>
      <c r="N2113" s="13">
        <f t="shared" si="115"/>
        <v>-6882.61</v>
      </c>
      <c r="O2113" s="13">
        <f t="shared" si="116"/>
        <v>5742.14</v>
      </c>
      <c r="P2113" s="13">
        <f>IF(OR($L2113="Anexo IV",$L2113="Inv. Remunerado"),
IF(AND($D2113="Linepack",$E2113&lt;&gt;"GASIG"),((I2113/_xlfn.XLOOKUP(DATE(YEAR($G2113),MONTH($G2113),1),Inflaçao!$B:$B,Inflaçao!$C:$C)*Inflaçao!$C$265)*((Inflaçao!$C$273/Inflaçao!$C$265)*0.55+(Inflaçao!$G$273/Inflaçao!$G$265)*0.45)*(Inflaçao!$G$289/Inflaçao!$G$273)),
IF($E2113&lt;&gt;"GASIG",(I2113/_xlfn.XLOOKUP(DATE(YEAR($G2113),MONTH($G2113),1),Inflaçao!$B:$B,Inflaçao!$C:$C)*Inflaçao!$C$273)*(Inflaçao!$G$289/Inflaçao!$G$273),
I2113*(((Inflaçao!$C$273/_xlfn.XLOOKUP(DATE(YEAR($G2113),MONTH($G2113),1),Inflaçao!$B:$B,Inflaçao!$C:$C))*0.55+(Inflaçao!$G$273/_xlfn.XLOOKUP(DATE(YEAR($G2113),MONTH($G2113),1),Inflaçao!$F:$F,Inflaçao!$G:$G))*0.45)*(Inflaçao!$G$289/Inflaçao!$G$273)))),
IF(AND($G2113&lt;45530,$L2113="Inv. Não Remunerado"),
IF(AND($D2113="Linepack",$E2113&lt;&gt;"GASIG"),((I2113/_xlfn.XLOOKUP(DATE(YEAR($G2113),MONTH($G2113),1),Inflaçao!$B:$B,Inflaçao!$C:$C)*Inflaçao!$C$265)*((Inflaçao!$C$273/Inflaçao!$C$265)*0.55+(Inflaçao!$G$273/Inflaçao!$G$265)*0.45)*(Inflaçao!$G$289/Inflaçao!$G$273)),
IF($E2113&lt;&gt;"GASIG",(I2113/_xlfn.XLOOKUP(DATE(YEAR($G2113),MONTH($G2113),1),Inflaçao!$B:$B,Inflaçao!$C:$C)*Inflaçao!$C$273)*(Inflaçao!$G$289/Inflaçao!$G$273),
I2113*(((Inflaçao!$C$273/_xlfn.XLOOKUP(DATE(YEAR($G2113),MONTH($G2113),1),Inflaçao!$B:$B,Inflaçao!$C:$C))*0.55+(Inflaçao!$G$273/_xlfn.XLOOKUP(DATE(YEAR($G2113),MONTH($G2113),1),Inflaçao!$F:$F,Inflaçao!$G:$G))*0.45)*(Inflaçao!$G$289/Inflaçao!$G$273)))),
IF(AND($D2113="Linepack",$E2113&lt;&gt;"GASIG"),((I2113/_xlfn.XLOOKUP(DATE(YEAR($G2113),MONTH($G2113),1),Inflaçao!$B:$B,Inflaçao!$C:$C)*Inflaçao!$C$265)*((Inflaçao!$C$273/Inflaçao!$C$265)*0.55+(Inflaçao!$G$273/Inflaçao!$G$265)*0.45)*(Inflaçao!$G$289/Inflaçao!$G$273)),
IF($E2113&lt;&gt;"GASIG",(I2113/_xlfn.XLOOKUP(DATE(YEAR($G2113),MONTH($G2113),1),Inflaçao!$F:$F,Inflaçao!$G:$G)*Inflaçao!$G$289),
I2113*(((Inflaçao!$C$273/_xlfn.XLOOKUP(DATE(YEAR($G2113),MONTH($G2113),1),Inflaçao!$B:$B,Inflaçao!$C:$C))*0.55+(Inflaçao!$G$273/_xlfn.XLOOKUP(DATE(YEAR($G2113),MONTH($G2113),1),Inflaçao!$F:$F,Inflaçao!$G:$G))*0.45)*(Inflaçao!$G$289/Inflaçao!$G$273))))
))</f>
        <v>30212.275340938311</v>
      </c>
      <c r="Q2113" s="13">
        <f>IF(OR($L2113="Anexo IV",$L2113="Inv. Remunerado"),
IF(AND($D2113="Linepack",$E2113&lt;&gt;"GASIG"),((N2113/_xlfn.XLOOKUP(DATE(YEAR($G2113),MONTH($G2113),1),Inflaçao!$B:$B,Inflaçao!$C:$C)*Inflaçao!$C$265)*((Inflaçao!$C$273/Inflaçao!$C$265)*0.55+(Inflaçao!$G$273/Inflaçao!$G$265)*0.45)*(Inflaçao!$G$289/Inflaçao!$G$273)),
IF($E2113&lt;&gt;"GASIG",(N2113/_xlfn.XLOOKUP(DATE(YEAR($G2113),MONTH($G2113),1),Inflaçao!$B:$B,Inflaçao!$C:$C)*Inflaçao!$C$273)*(Inflaçao!$G$289/Inflaçao!$G$273),
N2113*(((Inflaçao!$C$273/_xlfn.XLOOKUP(DATE(YEAR($G2113),MONTH($G2113),1),Inflaçao!$B:$B,Inflaçao!$C:$C))*0.55+(Inflaçao!$G$273/_xlfn.XLOOKUP(DATE(YEAR($G2113),MONTH($G2113),1),Inflaçao!$F:$F,Inflaçao!$G:$G))*0.45)*(Inflaçao!$G$289/Inflaçao!$G$273)))),
IF(AND($G2113&lt;45530,$L2113="Inv. Não Remunerado"),
IF(AND($D2113="Linepack",$E2113&lt;&gt;"GASIG"),((N2113/_xlfn.XLOOKUP(DATE(YEAR($G2113),MONTH($G2113),1),Inflaçao!$B:$B,Inflaçao!$C:$C)*Inflaçao!$C$265)*((Inflaçao!$C$273/Inflaçao!$C$265)*0.55+(Inflaçao!$G$273/Inflaçao!$G$265)*0.45)*(Inflaçao!$G$289/Inflaçao!$G$273)),
IF($E2113&lt;&gt;"GASIG",(N2113/_xlfn.XLOOKUP(DATE(YEAR($G2113),MONTH($G2113),1),Inflaçao!$B:$B,Inflaçao!$C:$C)*Inflaçao!$C$273)*(Inflaçao!$G$289/Inflaçao!$G$273),
N2113*(((Inflaçao!$C$273/_xlfn.XLOOKUP(DATE(YEAR($G2113),MONTH($G2113),1),Inflaçao!$B:$B,Inflaçao!$C:$C))*0.55+(Inflaçao!$G$273/_xlfn.XLOOKUP(DATE(YEAR($G2113),MONTH($G2113),1),Inflaçao!$F:$F,Inflaçao!$G:$G))*0.45)*(Inflaçao!$G$289/Inflaçao!$G$273)))),
IF(AND($D2113="Linepack",$E2113&lt;&gt;"GASIG"),((N2113/_xlfn.XLOOKUP(DATE(YEAR($G2113),MONTH($G2113),1),Inflaçao!$B:$B,Inflaçao!$C:$C)*Inflaçao!$C$265)*((Inflaçao!$C$273/Inflaçao!$C$265)*0.55+(Inflaçao!$G$273/Inflaçao!$G$265)*0.45)*(Inflaçao!$G$289/Inflaçao!$G$273)),
IF($E2113&lt;&gt;"GASIG",(N2113/_xlfn.XLOOKUP(DATE(YEAR($G2113),MONTH($G2113),1),Inflaçao!$F:$F,Inflaçao!$G:$G)*Inflaçao!$G$289),
N2113*(((Inflaçao!$C$273/_xlfn.XLOOKUP(DATE(YEAR($G2113),MONTH($G2113),1),Inflaçao!$B:$B,Inflaçao!$C:$C))*0.55+(Inflaçao!$G$273/_xlfn.XLOOKUP(DATE(YEAR($G2113),MONTH($G2113),1),Inflaçao!$F:$F,Inflaçao!$G:$G))*0.45)*(Inflaçao!$G$289/Inflaçao!$G$273))))
))</f>
        <v>-16470.766421853536</v>
      </c>
      <c r="R2113" s="16">
        <f t="shared" si="117"/>
        <v>13741.508919084776</v>
      </c>
      <c r="S2113" s="40"/>
    </row>
    <row r="2114" spans="1:19" ht="30" customHeight="1" x14ac:dyDescent="0.35">
      <c r="A2114" s="36"/>
      <c r="B2114" s="39" t="s">
        <v>4143</v>
      </c>
      <c r="C2114" s="10" t="s">
        <v>6025</v>
      </c>
      <c r="D2114" s="10" t="s">
        <v>37</v>
      </c>
      <c r="E2114" s="10" t="s">
        <v>5814</v>
      </c>
      <c r="F2114" s="10" t="s">
        <v>5815</v>
      </c>
      <c r="G2114" s="11">
        <v>41313</v>
      </c>
      <c r="H2114" s="12" t="s">
        <v>5668</v>
      </c>
      <c r="I2114" s="13">
        <v>78591.199999999997</v>
      </c>
      <c r="J2114" s="13">
        <v>-42845.41</v>
      </c>
      <c r="K2114" s="13">
        <v>35745.789999999994</v>
      </c>
      <c r="L2114" s="15" t="s">
        <v>5669</v>
      </c>
      <c r="M2114" s="15" t="s">
        <v>5670</v>
      </c>
      <c r="N2114" s="13">
        <f t="shared" si="115"/>
        <v>-42845.41</v>
      </c>
      <c r="O2114" s="13">
        <f t="shared" si="116"/>
        <v>35745.789999999994</v>
      </c>
      <c r="P2114" s="13">
        <f>IF(OR($L2114="Anexo IV",$L2114="Inv. Remunerado"),
IF(AND($D2114="Linepack",$E2114&lt;&gt;"GASIG"),((I2114/_xlfn.XLOOKUP(DATE(YEAR($G2114),MONTH($G2114),1),Inflaçao!$B:$B,Inflaçao!$C:$C)*Inflaçao!$C$265)*((Inflaçao!$C$273/Inflaçao!$C$265)*0.55+(Inflaçao!$G$273/Inflaçao!$G$265)*0.45)*(Inflaçao!$G$289/Inflaçao!$G$273)),
IF($E2114&lt;&gt;"GASIG",(I2114/_xlfn.XLOOKUP(DATE(YEAR($G2114),MONTH($G2114),1),Inflaçao!$B:$B,Inflaçao!$C:$C)*Inflaçao!$C$273)*(Inflaçao!$G$289/Inflaçao!$G$273),
I2114*(((Inflaçao!$C$273/_xlfn.XLOOKUP(DATE(YEAR($G2114),MONTH($G2114),1),Inflaçao!$B:$B,Inflaçao!$C:$C))*0.55+(Inflaçao!$G$273/_xlfn.XLOOKUP(DATE(YEAR($G2114),MONTH($G2114),1),Inflaçao!$F:$F,Inflaçao!$G:$G))*0.45)*(Inflaçao!$G$289/Inflaçao!$G$273)))),
IF(AND($G2114&lt;45530,$L2114="Inv. Não Remunerado"),
IF(AND($D2114="Linepack",$E2114&lt;&gt;"GASIG"),((I2114/_xlfn.XLOOKUP(DATE(YEAR($G2114),MONTH($G2114),1),Inflaçao!$B:$B,Inflaçao!$C:$C)*Inflaçao!$C$265)*((Inflaçao!$C$273/Inflaçao!$C$265)*0.55+(Inflaçao!$G$273/Inflaçao!$G$265)*0.45)*(Inflaçao!$G$289/Inflaçao!$G$273)),
IF($E2114&lt;&gt;"GASIG",(I2114/_xlfn.XLOOKUP(DATE(YEAR($G2114),MONTH($G2114),1),Inflaçao!$B:$B,Inflaçao!$C:$C)*Inflaçao!$C$273)*(Inflaçao!$G$289/Inflaçao!$G$273),
I2114*(((Inflaçao!$C$273/_xlfn.XLOOKUP(DATE(YEAR($G2114),MONTH($G2114),1),Inflaçao!$B:$B,Inflaçao!$C:$C))*0.55+(Inflaçao!$G$273/_xlfn.XLOOKUP(DATE(YEAR($G2114),MONTH($G2114),1),Inflaçao!$F:$F,Inflaçao!$G:$G))*0.45)*(Inflaçao!$G$289/Inflaçao!$G$273)))),
IF(AND($D2114="Linepack",$E2114&lt;&gt;"GASIG"),((I2114/_xlfn.XLOOKUP(DATE(YEAR($G2114),MONTH($G2114),1),Inflaçao!$B:$B,Inflaçao!$C:$C)*Inflaçao!$C$265)*((Inflaçao!$C$273/Inflaçao!$C$265)*0.55+(Inflaçao!$G$273/Inflaçao!$G$265)*0.45)*(Inflaçao!$G$289/Inflaçao!$G$273)),
IF($E2114&lt;&gt;"GASIG",(I2114/_xlfn.XLOOKUP(DATE(YEAR($G2114),MONTH($G2114),1),Inflaçao!$F:$F,Inflaçao!$G:$G)*Inflaçao!$G$289),
I2114*(((Inflaçao!$C$273/_xlfn.XLOOKUP(DATE(YEAR($G2114),MONTH($G2114),1),Inflaçao!$B:$B,Inflaçao!$C:$C))*0.55+(Inflaçao!$G$273/_xlfn.XLOOKUP(DATE(YEAR($G2114),MONTH($G2114),1),Inflaçao!$F:$F,Inflaçao!$G:$G))*0.45)*(Inflaçao!$G$289/Inflaçao!$G$273))))
))</f>
        <v>188076.51428937216</v>
      </c>
      <c r="Q2114" s="13">
        <f>IF(OR($L2114="Anexo IV",$L2114="Inv. Remunerado"),
IF(AND($D2114="Linepack",$E2114&lt;&gt;"GASIG"),((N2114/_xlfn.XLOOKUP(DATE(YEAR($G2114),MONTH($G2114),1),Inflaçao!$B:$B,Inflaçao!$C:$C)*Inflaçao!$C$265)*((Inflaçao!$C$273/Inflaçao!$C$265)*0.55+(Inflaçao!$G$273/Inflaçao!$G$265)*0.45)*(Inflaçao!$G$289/Inflaçao!$G$273)),
IF($E2114&lt;&gt;"GASIG",(N2114/_xlfn.XLOOKUP(DATE(YEAR($G2114),MONTH($G2114),1),Inflaçao!$B:$B,Inflaçao!$C:$C)*Inflaçao!$C$273)*(Inflaçao!$G$289/Inflaçao!$G$273),
N2114*(((Inflaçao!$C$273/_xlfn.XLOOKUP(DATE(YEAR($G2114),MONTH($G2114),1),Inflaçao!$B:$B,Inflaçao!$C:$C))*0.55+(Inflaçao!$G$273/_xlfn.XLOOKUP(DATE(YEAR($G2114),MONTH($G2114),1),Inflaçao!$F:$F,Inflaçao!$G:$G))*0.45)*(Inflaçao!$G$289/Inflaçao!$G$273)))),
IF(AND($G2114&lt;45530,$L2114="Inv. Não Remunerado"),
IF(AND($D2114="Linepack",$E2114&lt;&gt;"GASIG"),((N2114/_xlfn.XLOOKUP(DATE(YEAR($G2114),MONTH($G2114),1),Inflaçao!$B:$B,Inflaçao!$C:$C)*Inflaçao!$C$265)*((Inflaçao!$C$273/Inflaçao!$C$265)*0.55+(Inflaçao!$G$273/Inflaçao!$G$265)*0.45)*(Inflaçao!$G$289/Inflaçao!$G$273)),
IF($E2114&lt;&gt;"GASIG",(N2114/_xlfn.XLOOKUP(DATE(YEAR($G2114),MONTH($G2114),1),Inflaçao!$B:$B,Inflaçao!$C:$C)*Inflaçao!$C$273)*(Inflaçao!$G$289/Inflaçao!$G$273),
N2114*(((Inflaçao!$C$273/_xlfn.XLOOKUP(DATE(YEAR($G2114),MONTH($G2114),1),Inflaçao!$B:$B,Inflaçao!$C:$C))*0.55+(Inflaçao!$G$273/_xlfn.XLOOKUP(DATE(YEAR($G2114),MONTH($G2114),1),Inflaçao!$F:$F,Inflaçao!$G:$G))*0.45)*(Inflaçao!$G$289/Inflaçao!$G$273)))),
IF(AND($D2114="Linepack",$E2114&lt;&gt;"GASIG"),((N2114/_xlfn.XLOOKUP(DATE(YEAR($G2114),MONTH($G2114),1),Inflaçao!$B:$B,Inflaçao!$C:$C)*Inflaçao!$C$265)*((Inflaçao!$C$273/Inflaçao!$C$265)*0.55+(Inflaçao!$G$273/Inflaçao!$G$265)*0.45)*(Inflaçao!$G$289/Inflaçao!$G$273)),
IF($E2114&lt;&gt;"GASIG",(N2114/_xlfn.XLOOKUP(DATE(YEAR($G2114),MONTH($G2114),1),Inflaçao!$F:$F,Inflaçao!$G:$G)*Inflaçao!$G$289),
N2114*(((Inflaçao!$C$273/_xlfn.XLOOKUP(DATE(YEAR($G2114),MONTH($G2114),1),Inflaçao!$B:$B,Inflaçao!$C:$C))*0.55+(Inflaçao!$G$273/_xlfn.XLOOKUP(DATE(YEAR($G2114),MONTH($G2114),1),Inflaçao!$F:$F,Inflaçao!$G:$G))*0.45)*(Inflaçao!$G$289/Inflaçao!$G$273))))
))</f>
        <v>-102533.30355178454</v>
      </c>
      <c r="R2114" s="16">
        <f t="shared" si="117"/>
        <v>85543.210737587622</v>
      </c>
      <c r="S2114" s="40"/>
    </row>
    <row r="2115" spans="1:19" ht="30" customHeight="1" x14ac:dyDescent="0.35">
      <c r="A2115" s="36"/>
      <c r="B2115" s="39" t="s">
        <v>4145</v>
      </c>
      <c r="C2115" s="10" t="s">
        <v>6025</v>
      </c>
      <c r="D2115" s="10" t="s">
        <v>37</v>
      </c>
      <c r="E2115" s="10" t="s">
        <v>5814</v>
      </c>
      <c r="F2115" s="10" t="s">
        <v>5815</v>
      </c>
      <c r="G2115" s="11">
        <v>41313</v>
      </c>
      <c r="H2115" s="12" t="s">
        <v>5668</v>
      </c>
      <c r="I2115" s="13">
        <v>12624.75</v>
      </c>
      <c r="J2115" s="13">
        <v>-6882.61</v>
      </c>
      <c r="K2115" s="13">
        <v>5742.14</v>
      </c>
      <c r="L2115" s="15" t="s">
        <v>5669</v>
      </c>
      <c r="M2115" s="15" t="s">
        <v>5670</v>
      </c>
      <c r="N2115" s="13">
        <f t="shared" si="115"/>
        <v>-6882.61</v>
      </c>
      <c r="O2115" s="13">
        <f t="shared" si="116"/>
        <v>5742.14</v>
      </c>
      <c r="P2115" s="13">
        <f>IF(OR($L2115="Anexo IV",$L2115="Inv. Remunerado"),
IF(AND($D2115="Linepack",$E2115&lt;&gt;"GASIG"),((I2115/_xlfn.XLOOKUP(DATE(YEAR($G2115),MONTH($G2115),1),Inflaçao!$B:$B,Inflaçao!$C:$C)*Inflaçao!$C$265)*((Inflaçao!$C$273/Inflaçao!$C$265)*0.55+(Inflaçao!$G$273/Inflaçao!$G$265)*0.45)*(Inflaçao!$G$289/Inflaçao!$G$273)),
IF($E2115&lt;&gt;"GASIG",(I2115/_xlfn.XLOOKUP(DATE(YEAR($G2115),MONTH($G2115),1),Inflaçao!$B:$B,Inflaçao!$C:$C)*Inflaçao!$C$273)*(Inflaçao!$G$289/Inflaçao!$G$273),
I2115*(((Inflaçao!$C$273/_xlfn.XLOOKUP(DATE(YEAR($G2115),MONTH($G2115),1),Inflaçao!$B:$B,Inflaçao!$C:$C))*0.55+(Inflaçao!$G$273/_xlfn.XLOOKUP(DATE(YEAR($G2115),MONTH($G2115),1),Inflaçao!$F:$F,Inflaçao!$G:$G))*0.45)*(Inflaçao!$G$289/Inflaçao!$G$273)))),
IF(AND($G2115&lt;45530,$L2115="Inv. Não Remunerado"),
IF(AND($D2115="Linepack",$E2115&lt;&gt;"GASIG"),((I2115/_xlfn.XLOOKUP(DATE(YEAR($G2115),MONTH($G2115),1),Inflaçao!$B:$B,Inflaçao!$C:$C)*Inflaçao!$C$265)*((Inflaçao!$C$273/Inflaçao!$C$265)*0.55+(Inflaçao!$G$273/Inflaçao!$G$265)*0.45)*(Inflaçao!$G$289/Inflaçao!$G$273)),
IF($E2115&lt;&gt;"GASIG",(I2115/_xlfn.XLOOKUP(DATE(YEAR($G2115),MONTH($G2115),1),Inflaçao!$B:$B,Inflaçao!$C:$C)*Inflaçao!$C$273)*(Inflaçao!$G$289/Inflaçao!$G$273),
I2115*(((Inflaçao!$C$273/_xlfn.XLOOKUP(DATE(YEAR($G2115),MONTH($G2115),1),Inflaçao!$B:$B,Inflaçao!$C:$C))*0.55+(Inflaçao!$G$273/_xlfn.XLOOKUP(DATE(YEAR($G2115),MONTH($G2115),1),Inflaçao!$F:$F,Inflaçao!$G:$G))*0.45)*(Inflaçao!$G$289/Inflaçao!$G$273)))),
IF(AND($D2115="Linepack",$E2115&lt;&gt;"GASIG"),((I2115/_xlfn.XLOOKUP(DATE(YEAR($G2115),MONTH($G2115),1),Inflaçao!$B:$B,Inflaçao!$C:$C)*Inflaçao!$C$265)*((Inflaçao!$C$273/Inflaçao!$C$265)*0.55+(Inflaçao!$G$273/Inflaçao!$G$265)*0.45)*(Inflaçao!$G$289/Inflaçao!$G$273)),
IF($E2115&lt;&gt;"GASIG",(I2115/_xlfn.XLOOKUP(DATE(YEAR($G2115),MONTH($G2115),1),Inflaçao!$F:$F,Inflaçao!$G:$G)*Inflaçao!$G$289),
I2115*(((Inflaçao!$C$273/_xlfn.XLOOKUP(DATE(YEAR($G2115),MONTH($G2115),1),Inflaçao!$B:$B,Inflaçao!$C:$C))*0.55+(Inflaçao!$G$273/_xlfn.XLOOKUP(DATE(YEAR($G2115),MONTH($G2115),1),Inflaçao!$F:$F,Inflaçao!$G:$G))*0.45)*(Inflaçao!$G$289/Inflaçao!$G$273))))
))</f>
        <v>30212.275340938311</v>
      </c>
      <c r="Q2115" s="13">
        <f>IF(OR($L2115="Anexo IV",$L2115="Inv. Remunerado"),
IF(AND($D2115="Linepack",$E2115&lt;&gt;"GASIG"),((N2115/_xlfn.XLOOKUP(DATE(YEAR($G2115),MONTH($G2115),1),Inflaçao!$B:$B,Inflaçao!$C:$C)*Inflaçao!$C$265)*((Inflaçao!$C$273/Inflaçao!$C$265)*0.55+(Inflaçao!$G$273/Inflaçao!$G$265)*0.45)*(Inflaçao!$G$289/Inflaçao!$G$273)),
IF($E2115&lt;&gt;"GASIG",(N2115/_xlfn.XLOOKUP(DATE(YEAR($G2115),MONTH($G2115),1),Inflaçao!$B:$B,Inflaçao!$C:$C)*Inflaçao!$C$273)*(Inflaçao!$G$289/Inflaçao!$G$273),
N2115*(((Inflaçao!$C$273/_xlfn.XLOOKUP(DATE(YEAR($G2115),MONTH($G2115),1),Inflaçao!$B:$B,Inflaçao!$C:$C))*0.55+(Inflaçao!$G$273/_xlfn.XLOOKUP(DATE(YEAR($G2115),MONTH($G2115),1),Inflaçao!$F:$F,Inflaçao!$G:$G))*0.45)*(Inflaçao!$G$289/Inflaçao!$G$273)))),
IF(AND($G2115&lt;45530,$L2115="Inv. Não Remunerado"),
IF(AND($D2115="Linepack",$E2115&lt;&gt;"GASIG"),((N2115/_xlfn.XLOOKUP(DATE(YEAR($G2115),MONTH($G2115),1),Inflaçao!$B:$B,Inflaçao!$C:$C)*Inflaçao!$C$265)*((Inflaçao!$C$273/Inflaçao!$C$265)*0.55+(Inflaçao!$G$273/Inflaçao!$G$265)*0.45)*(Inflaçao!$G$289/Inflaçao!$G$273)),
IF($E2115&lt;&gt;"GASIG",(N2115/_xlfn.XLOOKUP(DATE(YEAR($G2115),MONTH($G2115),1),Inflaçao!$B:$B,Inflaçao!$C:$C)*Inflaçao!$C$273)*(Inflaçao!$G$289/Inflaçao!$G$273),
N2115*(((Inflaçao!$C$273/_xlfn.XLOOKUP(DATE(YEAR($G2115),MONTH($G2115),1),Inflaçao!$B:$B,Inflaçao!$C:$C))*0.55+(Inflaçao!$G$273/_xlfn.XLOOKUP(DATE(YEAR($G2115),MONTH($G2115),1),Inflaçao!$F:$F,Inflaçao!$G:$G))*0.45)*(Inflaçao!$G$289/Inflaçao!$G$273)))),
IF(AND($D2115="Linepack",$E2115&lt;&gt;"GASIG"),((N2115/_xlfn.XLOOKUP(DATE(YEAR($G2115),MONTH($G2115),1),Inflaçao!$B:$B,Inflaçao!$C:$C)*Inflaçao!$C$265)*((Inflaçao!$C$273/Inflaçao!$C$265)*0.55+(Inflaçao!$G$273/Inflaçao!$G$265)*0.45)*(Inflaçao!$G$289/Inflaçao!$G$273)),
IF($E2115&lt;&gt;"GASIG",(N2115/_xlfn.XLOOKUP(DATE(YEAR($G2115),MONTH($G2115),1),Inflaçao!$F:$F,Inflaçao!$G:$G)*Inflaçao!$G$289),
N2115*(((Inflaçao!$C$273/_xlfn.XLOOKUP(DATE(YEAR($G2115),MONTH($G2115),1),Inflaçao!$B:$B,Inflaçao!$C:$C))*0.55+(Inflaçao!$G$273/_xlfn.XLOOKUP(DATE(YEAR($G2115),MONTH($G2115),1),Inflaçao!$F:$F,Inflaçao!$G:$G))*0.45)*(Inflaçao!$G$289/Inflaçao!$G$273))))
))</f>
        <v>-16470.766421853536</v>
      </c>
      <c r="R2115" s="16">
        <f t="shared" si="117"/>
        <v>13741.508919084776</v>
      </c>
      <c r="S2115" s="40"/>
    </row>
    <row r="2116" spans="1:19" ht="30" customHeight="1" x14ac:dyDescent="0.35">
      <c r="A2116" s="36"/>
      <c r="B2116" s="39" t="s">
        <v>4150</v>
      </c>
      <c r="C2116" s="10" t="s">
        <v>5683</v>
      </c>
      <c r="D2116" s="10" t="s">
        <v>8</v>
      </c>
      <c r="E2116" s="10" t="s">
        <v>5814</v>
      </c>
      <c r="F2116" s="10" t="s">
        <v>5815</v>
      </c>
      <c r="G2116" s="11">
        <v>41313</v>
      </c>
      <c r="H2116" s="12" t="s">
        <v>5668</v>
      </c>
      <c r="I2116" s="13">
        <v>5417.1</v>
      </c>
      <c r="J2116" s="13">
        <v>-3137.15</v>
      </c>
      <c r="K2116" s="13">
        <v>2279.9500000000003</v>
      </c>
      <c r="L2116" s="15" t="s">
        <v>5669</v>
      </c>
      <c r="M2116" s="15" t="s">
        <v>5670</v>
      </c>
      <c r="N2116" s="13">
        <f t="shared" si="115"/>
        <v>-3137.15</v>
      </c>
      <c r="O2116" s="13">
        <f t="shared" si="116"/>
        <v>2279.9500000000003</v>
      </c>
      <c r="P2116" s="13">
        <f>IF(OR($L2116="Anexo IV",$L2116="Inv. Remunerado"),
IF(AND($D2116="Linepack",$E2116&lt;&gt;"GASIG"),((I2116/_xlfn.XLOOKUP(DATE(YEAR($G2116),MONTH($G2116),1),Inflaçao!$B:$B,Inflaçao!$C:$C)*Inflaçao!$C$265)*((Inflaçao!$C$273/Inflaçao!$C$265)*0.55+(Inflaçao!$G$273/Inflaçao!$G$265)*0.45)*(Inflaçao!$G$289/Inflaçao!$G$273)),
IF($E2116&lt;&gt;"GASIG",(I2116/_xlfn.XLOOKUP(DATE(YEAR($G2116),MONTH($G2116),1),Inflaçao!$B:$B,Inflaçao!$C:$C)*Inflaçao!$C$273)*(Inflaçao!$G$289/Inflaçao!$G$273),
I2116*(((Inflaçao!$C$273/_xlfn.XLOOKUP(DATE(YEAR($G2116),MONTH($G2116),1),Inflaçao!$B:$B,Inflaçao!$C:$C))*0.55+(Inflaçao!$G$273/_xlfn.XLOOKUP(DATE(YEAR($G2116),MONTH($G2116),1),Inflaçao!$F:$F,Inflaçao!$G:$G))*0.45)*(Inflaçao!$G$289/Inflaçao!$G$273)))),
IF(AND($G2116&lt;45530,$L2116="Inv. Não Remunerado"),
IF(AND($D2116="Linepack",$E2116&lt;&gt;"GASIG"),((I2116/_xlfn.XLOOKUP(DATE(YEAR($G2116),MONTH($G2116),1),Inflaçao!$B:$B,Inflaçao!$C:$C)*Inflaçao!$C$265)*((Inflaçao!$C$273/Inflaçao!$C$265)*0.55+(Inflaçao!$G$273/Inflaçao!$G$265)*0.45)*(Inflaçao!$G$289/Inflaçao!$G$273)),
IF($E2116&lt;&gt;"GASIG",(I2116/_xlfn.XLOOKUP(DATE(YEAR($G2116),MONTH($G2116),1),Inflaçao!$B:$B,Inflaçao!$C:$C)*Inflaçao!$C$273)*(Inflaçao!$G$289/Inflaçao!$G$273),
I2116*(((Inflaçao!$C$273/_xlfn.XLOOKUP(DATE(YEAR($G2116),MONTH($G2116),1),Inflaçao!$B:$B,Inflaçao!$C:$C))*0.55+(Inflaçao!$G$273/_xlfn.XLOOKUP(DATE(YEAR($G2116),MONTH($G2116),1),Inflaçao!$F:$F,Inflaçao!$G:$G))*0.45)*(Inflaçao!$G$289/Inflaçao!$G$273)))),
IF(AND($D2116="Linepack",$E2116&lt;&gt;"GASIG"),((I2116/_xlfn.XLOOKUP(DATE(YEAR($G2116),MONTH($G2116),1),Inflaçao!$B:$B,Inflaçao!$C:$C)*Inflaçao!$C$265)*((Inflaçao!$C$273/Inflaçao!$C$265)*0.55+(Inflaçao!$G$273/Inflaçao!$G$265)*0.45)*(Inflaçao!$G$289/Inflaçao!$G$273)),
IF($E2116&lt;&gt;"GASIG",(I2116/_xlfn.XLOOKUP(DATE(YEAR($G2116),MONTH($G2116),1),Inflaçao!$F:$F,Inflaçao!$G:$G)*Inflaçao!$G$289),
I2116*(((Inflaçao!$C$273/_xlfn.XLOOKUP(DATE(YEAR($G2116),MONTH($G2116),1),Inflaçao!$B:$B,Inflaçao!$C:$C))*0.55+(Inflaçao!$G$273/_xlfn.XLOOKUP(DATE(YEAR($G2116),MONTH($G2116),1),Inflaçao!$F:$F,Inflaçao!$G:$G))*0.45)*(Inflaçao!$G$289/Inflaçao!$G$273))))
))</f>
        <v>12963.656052547332</v>
      </c>
      <c r="Q2116" s="13">
        <f>IF(OR($L2116="Anexo IV",$L2116="Inv. Remunerado"),
IF(AND($D2116="Linepack",$E2116&lt;&gt;"GASIG"),((N2116/_xlfn.XLOOKUP(DATE(YEAR($G2116),MONTH($G2116),1),Inflaçao!$B:$B,Inflaçao!$C:$C)*Inflaçao!$C$265)*((Inflaçao!$C$273/Inflaçao!$C$265)*0.55+(Inflaçao!$G$273/Inflaçao!$G$265)*0.45)*(Inflaçao!$G$289/Inflaçao!$G$273)),
IF($E2116&lt;&gt;"GASIG",(N2116/_xlfn.XLOOKUP(DATE(YEAR($G2116),MONTH($G2116),1),Inflaçao!$B:$B,Inflaçao!$C:$C)*Inflaçao!$C$273)*(Inflaçao!$G$289/Inflaçao!$G$273),
N2116*(((Inflaçao!$C$273/_xlfn.XLOOKUP(DATE(YEAR($G2116),MONTH($G2116),1),Inflaçao!$B:$B,Inflaçao!$C:$C))*0.55+(Inflaçao!$G$273/_xlfn.XLOOKUP(DATE(YEAR($G2116),MONTH($G2116),1),Inflaçao!$F:$F,Inflaçao!$G:$G))*0.45)*(Inflaçao!$G$289/Inflaçao!$G$273)))),
IF(AND($G2116&lt;45530,$L2116="Inv. Não Remunerado"),
IF(AND($D2116="Linepack",$E2116&lt;&gt;"GASIG"),((N2116/_xlfn.XLOOKUP(DATE(YEAR($G2116),MONTH($G2116),1),Inflaçao!$B:$B,Inflaçao!$C:$C)*Inflaçao!$C$265)*((Inflaçao!$C$273/Inflaçao!$C$265)*0.55+(Inflaçao!$G$273/Inflaçao!$G$265)*0.45)*(Inflaçao!$G$289/Inflaçao!$G$273)),
IF($E2116&lt;&gt;"GASIG",(N2116/_xlfn.XLOOKUP(DATE(YEAR($G2116),MONTH($G2116),1),Inflaçao!$B:$B,Inflaçao!$C:$C)*Inflaçao!$C$273)*(Inflaçao!$G$289/Inflaçao!$G$273),
N2116*(((Inflaçao!$C$273/_xlfn.XLOOKUP(DATE(YEAR($G2116),MONTH($G2116),1),Inflaçao!$B:$B,Inflaçao!$C:$C))*0.55+(Inflaçao!$G$273/_xlfn.XLOOKUP(DATE(YEAR($G2116),MONTH($G2116),1),Inflaçao!$F:$F,Inflaçao!$G:$G))*0.45)*(Inflaçao!$G$289/Inflaçao!$G$273)))),
IF(AND($D2116="Linepack",$E2116&lt;&gt;"GASIG"),((N2116/_xlfn.XLOOKUP(DATE(YEAR($G2116),MONTH($G2116),1),Inflaçao!$B:$B,Inflaçao!$C:$C)*Inflaçao!$C$265)*((Inflaçao!$C$273/Inflaçao!$C$265)*0.55+(Inflaçao!$G$273/Inflaçao!$G$265)*0.45)*(Inflaçao!$G$289/Inflaçao!$G$273)),
IF($E2116&lt;&gt;"GASIG",(N2116/_xlfn.XLOOKUP(DATE(YEAR($G2116),MONTH($G2116),1),Inflaçao!$F:$F,Inflaçao!$G:$G)*Inflaçao!$G$289),
N2116*(((Inflaçao!$C$273/_xlfn.XLOOKUP(DATE(YEAR($G2116),MONTH($G2116),1),Inflaçao!$B:$B,Inflaçao!$C:$C))*0.55+(Inflaçao!$G$273/_xlfn.XLOOKUP(DATE(YEAR($G2116),MONTH($G2116),1),Inflaçao!$F:$F,Inflaçao!$G:$G))*0.45)*(Inflaçao!$G$289/Inflaçao!$G$273))))
))</f>
        <v>-7507.5102149210588</v>
      </c>
      <c r="R2116" s="16">
        <f t="shared" si="117"/>
        <v>5456.1458376262735</v>
      </c>
      <c r="S2116" s="40"/>
    </row>
    <row r="2117" spans="1:19" ht="30" customHeight="1" x14ac:dyDescent="0.35">
      <c r="A2117" s="36"/>
      <c r="B2117" s="39" t="s">
        <v>4152</v>
      </c>
      <c r="C2117" s="10" t="s">
        <v>6162</v>
      </c>
      <c r="D2117" s="10" t="s">
        <v>9</v>
      </c>
      <c r="E2117" s="10" t="s">
        <v>5814</v>
      </c>
      <c r="F2117" s="10" t="s">
        <v>5815</v>
      </c>
      <c r="G2117" s="11">
        <v>41313</v>
      </c>
      <c r="H2117" s="12" t="s">
        <v>5668</v>
      </c>
      <c r="I2117" s="13">
        <v>2016.3</v>
      </c>
      <c r="J2117" s="13">
        <v>-2016.3</v>
      </c>
      <c r="K2117" s="13">
        <v>0</v>
      </c>
      <c r="L2117" s="15" t="s">
        <v>5669</v>
      </c>
      <c r="M2117" s="15" t="s">
        <v>5670</v>
      </c>
      <c r="N2117" s="13">
        <f t="shared" si="115"/>
        <v>-2016.3</v>
      </c>
      <c r="O2117" s="13">
        <f t="shared" si="116"/>
        <v>0</v>
      </c>
      <c r="P2117" s="13">
        <f>IF(OR($L2117="Anexo IV",$L2117="Inv. Remunerado"),
IF(AND($D2117="Linepack",$E2117&lt;&gt;"GASIG"),((I2117/_xlfn.XLOOKUP(DATE(YEAR($G2117),MONTH($G2117),1),Inflaçao!$B:$B,Inflaçao!$C:$C)*Inflaçao!$C$265)*((Inflaçao!$C$273/Inflaçao!$C$265)*0.55+(Inflaçao!$G$273/Inflaçao!$G$265)*0.45)*(Inflaçao!$G$289/Inflaçao!$G$273)),
IF($E2117&lt;&gt;"GASIG",(I2117/_xlfn.XLOOKUP(DATE(YEAR($G2117),MONTH($G2117),1),Inflaçao!$B:$B,Inflaçao!$C:$C)*Inflaçao!$C$273)*(Inflaçao!$G$289/Inflaçao!$G$273),
I2117*(((Inflaçao!$C$273/_xlfn.XLOOKUP(DATE(YEAR($G2117),MONTH($G2117),1),Inflaçao!$B:$B,Inflaçao!$C:$C))*0.55+(Inflaçao!$G$273/_xlfn.XLOOKUP(DATE(YEAR($G2117),MONTH($G2117),1),Inflaçao!$F:$F,Inflaçao!$G:$G))*0.45)*(Inflaçao!$G$289/Inflaçao!$G$273)))),
IF(AND($G2117&lt;45530,$L2117="Inv. Não Remunerado"),
IF(AND($D2117="Linepack",$E2117&lt;&gt;"GASIG"),((I2117/_xlfn.XLOOKUP(DATE(YEAR($G2117),MONTH($G2117),1),Inflaçao!$B:$B,Inflaçao!$C:$C)*Inflaçao!$C$265)*((Inflaçao!$C$273/Inflaçao!$C$265)*0.55+(Inflaçao!$G$273/Inflaçao!$G$265)*0.45)*(Inflaçao!$G$289/Inflaçao!$G$273)),
IF($E2117&lt;&gt;"GASIG",(I2117/_xlfn.XLOOKUP(DATE(YEAR($G2117),MONTH($G2117),1),Inflaçao!$B:$B,Inflaçao!$C:$C)*Inflaçao!$C$273)*(Inflaçao!$G$289/Inflaçao!$G$273),
I2117*(((Inflaçao!$C$273/_xlfn.XLOOKUP(DATE(YEAR($G2117),MONTH($G2117),1),Inflaçao!$B:$B,Inflaçao!$C:$C))*0.55+(Inflaçao!$G$273/_xlfn.XLOOKUP(DATE(YEAR($G2117),MONTH($G2117),1),Inflaçao!$F:$F,Inflaçao!$G:$G))*0.45)*(Inflaçao!$G$289/Inflaçao!$G$273)))),
IF(AND($D2117="Linepack",$E2117&lt;&gt;"GASIG"),((I2117/_xlfn.XLOOKUP(DATE(YEAR($G2117),MONTH($G2117),1),Inflaçao!$B:$B,Inflaçao!$C:$C)*Inflaçao!$C$265)*((Inflaçao!$C$273/Inflaçao!$C$265)*0.55+(Inflaçao!$G$273/Inflaçao!$G$265)*0.45)*(Inflaçao!$G$289/Inflaçao!$G$273)),
IF($E2117&lt;&gt;"GASIG",(I2117/_xlfn.XLOOKUP(DATE(YEAR($G2117),MONTH($G2117),1),Inflaçao!$F:$F,Inflaçao!$G:$G)*Inflaçao!$G$289),
I2117*(((Inflaçao!$C$273/_xlfn.XLOOKUP(DATE(YEAR($G2117),MONTH($G2117),1),Inflaçao!$B:$B,Inflaçao!$C:$C))*0.55+(Inflaçao!$G$273/_xlfn.XLOOKUP(DATE(YEAR($G2117),MONTH($G2117),1),Inflaçao!$F:$F,Inflaçao!$G:$G))*0.45)*(Inflaçao!$G$289/Inflaçao!$G$273))))
))</f>
        <v>4825.2053125752127</v>
      </c>
      <c r="Q2117" s="13">
        <f>IF(OR($L2117="Anexo IV",$L2117="Inv. Remunerado"),
IF(AND($D2117="Linepack",$E2117&lt;&gt;"GASIG"),((N2117/_xlfn.XLOOKUP(DATE(YEAR($G2117),MONTH($G2117),1),Inflaçao!$B:$B,Inflaçao!$C:$C)*Inflaçao!$C$265)*((Inflaçao!$C$273/Inflaçao!$C$265)*0.55+(Inflaçao!$G$273/Inflaçao!$G$265)*0.45)*(Inflaçao!$G$289/Inflaçao!$G$273)),
IF($E2117&lt;&gt;"GASIG",(N2117/_xlfn.XLOOKUP(DATE(YEAR($G2117),MONTH($G2117),1),Inflaçao!$B:$B,Inflaçao!$C:$C)*Inflaçao!$C$273)*(Inflaçao!$G$289/Inflaçao!$G$273),
N2117*(((Inflaçao!$C$273/_xlfn.XLOOKUP(DATE(YEAR($G2117),MONTH($G2117),1),Inflaçao!$B:$B,Inflaçao!$C:$C))*0.55+(Inflaçao!$G$273/_xlfn.XLOOKUP(DATE(YEAR($G2117),MONTH($G2117),1),Inflaçao!$F:$F,Inflaçao!$G:$G))*0.45)*(Inflaçao!$G$289/Inflaçao!$G$273)))),
IF(AND($G2117&lt;45530,$L2117="Inv. Não Remunerado"),
IF(AND($D2117="Linepack",$E2117&lt;&gt;"GASIG"),((N2117/_xlfn.XLOOKUP(DATE(YEAR($G2117),MONTH($G2117),1),Inflaçao!$B:$B,Inflaçao!$C:$C)*Inflaçao!$C$265)*((Inflaçao!$C$273/Inflaçao!$C$265)*0.55+(Inflaçao!$G$273/Inflaçao!$G$265)*0.45)*(Inflaçao!$G$289/Inflaçao!$G$273)),
IF($E2117&lt;&gt;"GASIG",(N2117/_xlfn.XLOOKUP(DATE(YEAR($G2117),MONTH($G2117),1),Inflaçao!$B:$B,Inflaçao!$C:$C)*Inflaçao!$C$273)*(Inflaçao!$G$289/Inflaçao!$G$273),
N2117*(((Inflaçao!$C$273/_xlfn.XLOOKUP(DATE(YEAR($G2117),MONTH($G2117),1),Inflaçao!$B:$B,Inflaçao!$C:$C))*0.55+(Inflaçao!$G$273/_xlfn.XLOOKUP(DATE(YEAR($G2117),MONTH($G2117),1),Inflaçao!$F:$F,Inflaçao!$G:$G))*0.45)*(Inflaçao!$G$289/Inflaçao!$G$273)))),
IF(AND($D2117="Linepack",$E2117&lt;&gt;"GASIG"),((N2117/_xlfn.XLOOKUP(DATE(YEAR($G2117),MONTH($G2117),1),Inflaçao!$B:$B,Inflaçao!$C:$C)*Inflaçao!$C$265)*((Inflaçao!$C$273/Inflaçao!$C$265)*0.55+(Inflaçao!$G$273/Inflaçao!$G$265)*0.45)*(Inflaçao!$G$289/Inflaçao!$G$273)),
IF($E2117&lt;&gt;"GASIG",(N2117/_xlfn.XLOOKUP(DATE(YEAR($G2117),MONTH($G2117),1),Inflaçao!$F:$F,Inflaçao!$G:$G)*Inflaçao!$G$289),
N2117*(((Inflaçao!$C$273/_xlfn.XLOOKUP(DATE(YEAR($G2117),MONTH($G2117),1),Inflaçao!$B:$B,Inflaçao!$C:$C))*0.55+(Inflaçao!$G$273/_xlfn.XLOOKUP(DATE(YEAR($G2117),MONTH($G2117),1),Inflaçao!$F:$F,Inflaçao!$G:$G))*0.45)*(Inflaçao!$G$289/Inflaçao!$G$273))))
))</f>
        <v>-4825.2053125752127</v>
      </c>
      <c r="R2117" s="16">
        <f t="shared" si="117"/>
        <v>0</v>
      </c>
      <c r="S2117" s="40"/>
    </row>
    <row r="2118" spans="1:19" ht="30" customHeight="1" x14ac:dyDescent="0.35">
      <c r="A2118" s="36"/>
      <c r="B2118" s="39" t="s">
        <v>4153</v>
      </c>
      <c r="C2118" s="10" t="s">
        <v>5711</v>
      </c>
      <c r="D2118" s="10" t="s">
        <v>8</v>
      </c>
      <c r="E2118" s="10" t="s">
        <v>5814</v>
      </c>
      <c r="F2118" s="10" t="s">
        <v>5815</v>
      </c>
      <c r="G2118" s="11">
        <v>41313</v>
      </c>
      <c r="H2118" s="12" t="s">
        <v>5668</v>
      </c>
      <c r="I2118" s="13">
        <v>19183.04</v>
      </c>
      <c r="J2118" s="13">
        <v>-19183.04</v>
      </c>
      <c r="K2118" s="13">
        <v>0</v>
      </c>
      <c r="L2118" s="15" t="s">
        <v>5669</v>
      </c>
      <c r="M2118" s="15" t="s">
        <v>5670</v>
      </c>
      <c r="N2118" s="13">
        <f t="shared" si="115"/>
        <v>-19183.04</v>
      </c>
      <c r="O2118" s="13">
        <f t="shared" si="116"/>
        <v>0</v>
      </c>
      <c r="P2118" s="13">
        <f>IF(OR($L2118="Anexo IV",$L2118="Inv. Remunerado"),
IF(AND($D2118="Linepack",$E2118&lt;&gt;"GASIG"),((I2118/_xlfn.XLOOKUP(DATE(YEAR($G2118),MONTH($G2118),1),Inflaçao!$B:$B,Inflaçao!$C:$C)*Inflaçao!$C$265)*((Inflaçao!$C$273/Inflaçao!$C$265)*0.55+(Inflaçao!$G$273/Inflaçao!$G$265)*0.45)*(Inflaçao!$G$289/Inflaçao!$G$273)),
IF($E2118&lt;&gt;"GASIG",(I2118/_xlfn.XLOOKUP(DATE(YEAR($G2118),MONTH($G2118),1),Inflaçao!$B:$B,Inflaçao!$C:$C)*Inflaçao!$C$273)*(Inflaçao!$G$289/Inflaçao!$G$273),
I2118*(((Inflaçao!$C$273/_xlfn.XLOOKUP(DATE(YEAR($G2118),MONTH($G2118),1),Inflaçao!$B:$B,Inflaçao!$C:$C))*0.55+(Inflaçao!$G$273/_xlfn.XLOOKUP(DATE(YEAR($G2118),MONTH($G2118),1),Inflaçao!$F:$F,Inflaçao!$G:$G))*0.45)*(Inflaçao!$G$289/Inflaçao!$G$273)))),
IF(AND($G2118&lt;45530,$L2118="Inv. Não Remunerado"),
IF(AND($D2118="Linepack",$E2118&lt;&gt;"GASIG"),((I2118/_xlfn.XLOOKUP(DATE(YEAR($G2118),MONTH($G2118),1),Inflaçao!$B:$B,Inflaçao!$C:$C)*Inflaçao!$C$265)*((Inflaçao!$C$273/Inflaçao!$C$265)*0.55+(Inflaçao!$G$273/Inflaçao!$G$265)*0.45)*(Inflaçao!$G$289/Inflaçao!$G$273)),
IF($E2118&lt;&gt;"GASIG",(I2118/_xlfn.XLOOKUP(DATE(YEAR($G2118),MONTH($G2118),1),Inflaçao!$B:$B,Inflaçao!$C:$C)*Inflaçao!$C$273)*(Inflaçao!$G$289/Inflaçao!$G$273),
I2118*(((Inflaçao!$C$273/_xlfn.XLOOKUP(DATE(YEAR($G2118),MONTH($G2118),1),Inflaçao!$B:$B,Inflaçao!$C:$C))*0.55+(Inflaçao!$G$273/_xlfn.XLOOKUP(DATE(YEAR($G2118),MONTH($G2118),1),Inflaçao!$F:$F,Inflaçao!$G:$G))*0.45)*(Inflaçao!$G$289/Inflaçao!$G$273)))),
IF(AND($D2118="Linepack",$E2118&lt;&gt;"GASIG"),((I2118/_xlfn.XLOOKUP(DATE(YEAR($G2118),MONTH($G2118),1),Inflaçao!$B:$B,Inflaçao!$C:$C)*Inflaçao!$C$265)*((Inflaçao!$C$273/Inflaçao!$C$265)*0.55+(Inflaçao!$G$273/Inflaçao!$G$265)*0.45)*(Inflaçao!$G$289/Inflaçao!$G$273)),
IF($E2118&lt;&gt;"GASIG",(I2118/_xlfn.XLOOKUP(DATE(YEAR($G2118),MONTH($G2118),1),Inflaçao!$F:$F,Inflaçao!$G:$G)*Inflaçao!$G$289),
I2118*(((Inflaçao!$C$273/_xlfn.XLOOKUP(DATE(YEAR($G2118),MONTH($G2118),1),Inflaçao!$B:$B,Inflaçao!$C:$C))*0.55+(Inflaçao!$G$273/_xlfn.XLOOKUP(DATE(YEAR($G2118),MONTH($G2118),1),Inflaçao!$F:$F,Inflaçao!$G:$G))*0.45)*(Inflaçao!$G$289/Inflaçao!$G$273))))
))</f>
        <v>45906.911927462592</v>
      </c>
      <c r="Q2118" s="13">
        <f>IF(OR($L2118="Anexo IV",$L2118="Inv. Remunerado"),
IF(AND($D2118="Linepack",$E2118&lt;&gt;"GASIG"),((N2118/_xlfn.XLOOKUP(DATE(YEAR($G2118),MONTH($G2118),1),Inflaçao!$B:$B,Inflaçao!$C:$C)*Inflaçao!$C$265)*((Inflaçao!$C$273/Inflaçao!$C$265)*0.55+(Inflaçao!$G$273/Inflaçao!$G$265)*0.45)*(Inflaçao!$G$289/Inflaçao!$G$273)),
IF($E2118&lt;&gt;"GASIG",(N2118/_xlfn.XLOOKUP(DATE(YEAR($G2118),MONTH($G2118),1),Inflaçao!$B:$B,Inflaçao!$C:$C)*Inflaçao!$C$273)*(Inflaçao!$G$289/Inflaçao!$G$273),
N2118*(((Inflaçao!$C$273/_xlfn.XLOOKUP(DATE(YEAR($G2118),MONTH($G2118),1),Inflaçao!$B:$B,Inflaçao!$C:$C))*0.55+(Inflaçao!$G$273/_xlfn.XLOOKUP(DATE(YEAR($G2118),MONTH($G2118),1),Inflaçao!$F:$F,Inflaçao!$G:$G))*0.45)*(Inflaçao!$G$289/Inflaçao!$G$273)))),
IF(AND($G2118&lt;45530,$L2118="Inv. Não Remunerado"),
IF(AND($D2118="Linepack",$E2118&lt;&gt;"GASIG"),((N2118/_xlfn.XLOOKUP(DATE(YEAR($G2118),MONTH($G2118),1),Inflaçao!$B:$B,Inflaçao!$C:$C)*Inflaçao!$C$265)*((Inflaçao!$C$273/Inflaçao!$C$265)*0.55+(Inflaçao!$G$273/Inflaçao!$G$265)*0.45)*(Inflaçao!$G$289/Inflaçao!$G$273)),
IF($E2118&lt;&gt;"GASIG",(N2118/_xlfn.XLOOKUP(DATE(YEAR($G2118),MONTH($G2118),1),Inflaçao!$B:$B,Inflaçao!$C:$C)*Inflaçao!$C$273)*(Inflaçao!$G$289/Inflaçao!$G$273),
N2118*(((Inflaçao!$C$273/_xlfn.XLOOKUP(DATE(YEAR($G2118),MONTH($G2118),1),Inflaçao!$B:$B,Inflaçao!$C:$C))*0.55+(Inflaçao!$G$273/_xlfn.XLOOKUP(DATE(YEAR($G2118),MONTH($G2118),1),Inflaçao!$F:$F,Inflaçao!$G:$G))*0.45)*(Inflaçao!$G$289/Inflaçao!$G$273)))),
IF(AND($D2118="Linepack",$E2118&lt;&gt;"GASIG"),((N2118/_xlfn.XLOOKUP(DATE(YEAR($G2118),MONTH($G2118),1),Inflaçao!$B:$B,Inflaçao!$C:$C)*Inflaçao!$C$265)*((Inflaçao!$C$273/Inflaçao!$C$265)*0.55+(Inflaçao!$G$273/Inflaçao!$G$265)*0.45)*(Inflaçao!$G$289/Inflaçao!$G$273)),
IF($E2118&lt;&gt;"GASIG",(N2118/_xlfn.XLOOKUP(DATE(YEAR($G2118),MONTH($G2118),1),Inflaçao!$F:$F,Inflaçao!$G:$G)*Inflaçao!$G$289),
N2118*(((Inflaçao!$C$273/_xlfn.XLOOKUP(DATE(YEAR($G2118),MONTH($G2118),1),Inflaçao!$B:$B,Inflaçao!$C:$C))*0.55+(Inflaçao!$G$273/_xlfn.XLOOKUP(DATE(YEAR($G2118),MONTH($G2118),1),Inflaçao!$F:$F,Inflaçao!$G:$G))*0.45)*(Inflaçao!$G$289/Inflaçao!$G$273))))
))</f>
        <v>-45906.911927462592</v>
      </c>
      <c r="R2118" s="16">
        <f t="shared" si="117"/>
        <v>0</v>
      </c>
      <c r="S2118" s="40"/>
    </row>
    <row r="2119" spans="1:19" ht="30" customHeight="1" x14ac:dyDescent="0.35">
      <c r="A2119" s="36"/>
      <c r="B2119" s="39" t="s">
        <v>4154</v>
      </c>
      <c r="C2119" s="10" t="s">
        <v>5710</v>
      </c>
      <c r="D2119" s="10" t="s">
        <v>8</v>
      </c>
      <c r="E2119" s="10" t="s">
        <v>5814</v>
      </c>
      <c r="F2119" s="10" t="s">
        <v>5815</v>
      </c>
      <c r="G2119" s="11">
        <v>41313</v>
      </c>
      <c r="H2119" s="12" t="s">
        <v>5668</v>
      </c>
      <c r="I2119" s="13">
        <v>4773.6000000000004</v>
      </c>
      <c r="J2119" s="13">
        <v>-4773.6000000000004</v>
      </c>
      <c r="K2119" s="13">
        <v>0</v>
      </c>
      <c r="L2119" s="15" t="s">
        <v>5669</v>
      </c>
      <c r="M2119" s="15" t="s">
        <v>5670</v>
      </c>
      <c r="N2119" s="13">
        <f t="shared" si="115"/>
        <v>-4773.6000000000004</v>
      </c>
      <c r="O2119" s="13">
        <f t="shared" si="116"/>
        <v>0</v>
      </c>
      <c r="P2119" s="13">
        <f>IF(OR($L2119="Anexo IV",$L2119="Inv. Remunerado"),
IF(AND($D2119="Linepack",$E2119&lt;&gt;"GASIG"),((I2119/_xlfn.XLOOKUP(DATE(YEAR($G2119),MONTH($G2119),1),Inflaçao!$B:$B,Inflaçao!$C:$C)*Inflaçao!$C$265)*((Inflaçao!$C$273/Inflaçao!$C$265)*0.55+(Inflaçao!$G$273/Inflaçao!$G$265)*0.45)*(Inflaçao!$G$289/Inflaçao!$G$273)),
IF($E2119&lt;&gt;"GASIG",(I2119/_xlfn.XLOOKUP(DATE(YEAR($G2119),MONTH($G2119),1),Inflaçao!$B:$B,Inflaçao!$C:$C)*Inflaçao!$C$273)*(Inflaçao!$G$289/Inflaçao!$G$273),
I2119*(((Inflaçao!$C$273/_xlfn.XLOOKUP(DATE(YEAR($G2119),MONTH($G2119),1),Inflaçao!$B:$B,Inflaçao!$C:$C))*0.55+(Inflaçao!$G$273/_xlfn.XLOOKUP(DATE(YEAR($G2119),MONTH($G2119),1),Inflaçao!$F:$F,Inflaçao!$G:$G))*0.45)*(Inflaçao!$G$289/Inflaçao!$G$273)))),
IF(AND($G2119&lt;45530,$L2119="Inv. Não Remunerado"),
IF(AND($D2119="Linepack",$E2119&lt;&gt;"GASIG"),((I2119/_xlfn.XLOOKUP(DATE(YEAR($G2119),MONTH($G2119),1),Inflaçao!$B:$B,Inflaçao!$C:$C)*Inflaçao!$C$265)*((Inflaçao!$C$273/Inflaçao!$C$265)*0.55+(Inflaçao!$G$273/Inflaçao!$G$265)*0.45)*(Inflaçao!$G$289/Inflaçao!$G$273)),
IF($E2119&lt;&gt;"GASIG",(I2119/_xlfn.XLOOKUP(DATE(YEAR($G2119),MONTH($G2119),1),Inflaçao!$B:$B,Inflaçao!$C:$C)*Inflaçao!$C$273)*(Inflaçao!$G$289/Inflaçao!$G$273),
I2119*(((Inflaçao!$C$273/_xlfn.XLOOKUP(DATE(YEAR($G2119),MONTH($G2119),1),Inflaçao!$B:$B,Inflaçao!$C:$C))*0.55+(Inflaçao!$G$273/_xlfn.XLOOKUP(DATE(YEAR($G2119),MONTH($G2119),1),Inflaçao!$F:$F,Inflaçao!$G:$G))*0.45)*(Inflaçao!$G$289/Inflaçao!$G$273)))),
IF(AND($D2119="Linepack",$E2119&lt;&gt;"GASIG"),((I2119/_xlfn.XLOOKUP(DATE(YEAR($G2119),MONTH($G2119),1),Inflaçao!$B:$B,Inflaçao!$C:$C)*Inflaçao!$C$265)*((Inflaçao!$C$273/Inflaçao!$C$265)*0.55+(Inflaçao!$G$273/Inflaçao!$G$265)*0.45)*(Inflaçao!$G$289/Inflaçao!$G$273)),
IF($E2119&lt;&gt;"GASIG",(I2119/_xlfn.XLOOKUP(DATE(YEAR($G2119),MONTH($G2119),1),Inflaçao!$F:$F,Inflaçao!$G:$G)*Inflaçao!$G$289),
I2119*(((Inflaçao!$C$273/_xlfn.XLOOKUP(DATE(YEAR($G2119),MONTH($G2119),1),Inflaçao!$B:$B,Inflaçao!$C:$C))*0.55+(Inflaçao!$G$273/_xlfn.XLOOKUP(DATE(YEAR($G2119),MONTH($G2119),1),Inflaçao!$F:$F,Inflaçao!$G:$G))*0.45)*(Inflaçao!$G$289/Inflaçao!$G$273))))
))</f>
        <v>11423.696910236094</v>
      </c>
      <c r="Q2119" s="13">
        <f>IF(OR($L2119="Anexo IV",$L2119="Inv. Remunerado"),
IF(AND($D2119="Linepack",$E2119&lt;&gt;"GASIG"),((N2119/_xlfn.XLOOKUP(DATE(YEAR($G2119),MONTH($G2119),1),Inflaçao!$B:$B,Inflaçao!$C:$C)*Inflaçao!$C$265)*((Inflaçao!$C$273/Inflaçao!$C$265)*0.55+(Inflaçao!$G$273/Inflaçao!$G$265)*0.45)*(Inflaçao!$G$289/Inflaçao!$G$273)),
IF($E2119&lt;&gt;"GASIG",(N2119/_xlfn.XLOOKUP(DATE(YEAR($G2119),MONTH($G2119),1),Inflaçao!$B:$B,Inflaçao!$C:$C)*Inflaçao!$C$273)*(Inflaçao!$G$289/Inflaçao!$G$273),
N2119*(((Inflaçao!$C$273/_xlfn.XLOOKUP(DATE(YEAR($G2119),MONTH($G2119),1),Inflaçao!$B:$B,Inflaçao!$C:$C))*0.55+(Inflaçao!$G$273/_xlfn.XLOOKUP(DATE(YEAR($G2119),MONTH($G2119),1),Inflaçao!$F:$F,Inflaçao!$G:$G))*0.45)*(Inflaçao!$G$289/Inflaçao!$G$273)))),
IF(AND($G2119&lt;45530,$L2119="Inv. Não Remunerado"),
IF(AND($D2119="Linepack",$E2119&lt;&gt;"GASIG"),((N2119/_xlfn.XLOOKUP(DATE(YEAR($G2119),MONTH($G2119),1),Inflaçao!$B:$B,Inflaçao!$C:$C)*Inflaçao!$C$265)*((Inflaçao!$C$273/Inflaçao!$C$265)*0.55+(Inflaçao!$G$273/Inflaçao!$G$265)*0.45)*(Inflaçao!$G$289/Inflaçao!$G$273)),
IF($E2119&lt;&gt;"GASIG",(N2119/_xlfn.XLOOKUP(DATE(YEAR($G2119),MONTH($G2119),1),Inflaçao!$B:$B,Inflaçao!$C:$C)*Inflaçao!$C$273)*(Inflaçao!$G$289/Inflaçao!$G$273),
N2119*(((Inflaçao!$C$273/_xlfn.XLOOKUP(DATE(YEAR($G2119),MONTH($G2119),1),Inflaçao!$B:$B,Inflaçao!$C:$C))*0.55+(Inflaçao!$G$273/_xlfn.XLOOKUP(DATE(YEAR($G2119),MONTH($G2119),1),Inflaçao!$F:$F,Inflaçao!$G:$G))*0.45)*(Inflaçao!$G$289/Inflaçao!$G$273)))),
IF(AND($D2119="Linepack",$E2119&lt;&gt;"GASIG"),((N2119/_xlfn.XLOOKUP(DATE(YEAR($G2119),MONTH($G2119),1),Inflaçao!$B:$B,Inflaçao!$C:$C)*Inflaçao!$C$265)*((Inflaçao!$C$273/Inflaçao!$C$265)*0.55+(Inflaçao!$G$273/Inflaçao!$G$265)*0.45)*(Inflaçao!$G$289/Inflaçao!$G$273)),
IF($E2119&lt;&gt;"GASIG",(N2119/_xlfn.XLOOKUP(DATE(YEAR($G2119),MONTH($G2119),1),Inflaçao!$F:$F,Inflaçao!$G:$G)*Inflaçao!$G$289),
N2119*(((Inflaçao!$C$273/_xlfn.XLOOKUP(DATE(YEAR($G2119),MONTH($G2119),1),Inflaçao!$B:$B,Inflaçao!$C:$C))*0.55+(Inflaçao!$G$273/_xlfn.XLOOKUP(DATE(YEAR($G2119),MONTH($G2119),1),Inflaçao!$F:$F,Inflaçao!$G:$G))*0.45)*(Inflaçao!$G$289/Inflaçao!$G$273))))
))</f>
        <v>-11423.696910236094</v>
      </c>
      <c r="R2119" s="16">
        <f t="shared" si="117"/>
        <v>0</v>
      </c>
      <c r="S2119" s="40"/>
    </row>
    <row r="2120" spans="1:19" ht="30" customHeight="1" x14ac:dyDescent="0.35">
      <c r="A2120" s="36"/>
      <c r="B2120" s="39" t="s">
        <v>4155</v>
      </c>
      <c r="C2120" s="10" t="s">
        <v>5686</v>
      </c>
      <c r="D2120" s="10" t="s">
        <v>8</v>
      </c>
      <c r="E2120" s="10" t="s">
        <v>5814</v>
      </c>
      <c r="F2120" s="10" t="s">
        <v>5815</v>
      </c>
      <c r="G2120" s="11">
        <v>41313</v>
      </c>
      <c r="H2120" s="12" t="s">
        <v>5668</v>
      </c>
      <c r="I2120" s="13">
        <v>1536.6</v>
      </c>
      <c r="J2120" s="13">
        <v>-1536.6</v>
      </c>
      <c r="K2120" s="13">
        <v>0</v>
      </c>
      <c r="L2120" s="15" t="s">
        <v>5669</v>
      </c>
      <c r="M2120" s="15" t="s">
        <v>5670</v>
      </c>
      <c r="N2120" s="13">
        <f t="shared" si="115"/>
        <v>-1536.6</v>
      </c>
      <c r="O2120" s="13">
        <f t="shared" si="116"/>
        <v>0</v>
      </c>
      <c r="P2120" s="13">
        <f>IF(OR($L2120="Anexo IV",$L2120="Inv. Remunerado"),
IF(AND($D2120="Linepack",$E2120&lt;&gt;"GASIG"),((I2120/_xlfn.XLOOKUP(DATE(YEAR($G2120),MONTH($G2120),1),Inflaçao!$B:$B,Inflaçao!$C:$C)*Inflaçao!$C$265)*((Inflaçao!$C$273/Inflaçao!$C$265)*0.55+(Inflaçao!$G$273/Inflaçao!$G$265)*0.45)*(Inflaçao!$G$289/Inflaçao!$G$273)),
IF($E2120&lt;&gt;"GASIG",(I2120/_xlfn.XLOOKUP(DATE(YEAR($G2120),MONTH($G2120),1),Inflaçao!$B:$B,Inflaçao!$C:$C)*Inflaçao!$C$273)*(Inflaçao!$G$289/Inflaçao!$G$273),
I2120*(((Inflaçao!$C$273/_xlfn.XLOOKUP(DATE(YEAR($G2120),MONTH($G2120),1),Inflaçao!$B:$B,Inflaçao!$C:$C))*0.55+(Inflaçao!$G$273/_xlfn.XLOOKUP(DATE(YEAR($G2120),MONTH($G2120),1),Inflaçao!$F:$F,Inflaçao!$G:$G))*0.45)*(Inflaçao!$G$289/Inflaçao!$G$273)))),
IF(AND($G2120&lt;45530,$L2120="Inv. Não Remunerado"),
IF(AND($D2120="Linepack",$E2120&lt;&gt;"GASIG"),((I2120/_xlfn.XLOOKUP(DATE(YEAR($G2120),MONTH($G2120),1),Inflaçao!$B:$B,Inflaçao!$C:$C)*Inflaçao!$C$265)*((Inflaçao!$C$273/Inflaçao!$C$265)*0.55+(Inflaçao!$G$273/Inflaçao!$G$265)*0.45)*(Inflaçao!$G$289/Inflaçao!$G$273)),
IF($E2120&lt;&gt;"GASIG",(I2120/_xlfn.XLOOKUP(DATE(YEAR($G2120),MONTH($G2120),1),Inflaçao!$B:$B,Inflaçao!$C:$C)*Inflaçao!$C$273)*(Inflaçao!$G$289/Inflaçao!$G$273),
I2120*(((Inflaçao!$C$273/_xlfn.XLOOKUP(DATE(YEAR($G2120),MONTH($G2120),1),Inflaçao!$B:$B,Inflaçao!$C:$C))*0.55+(Inflaçao!$G$273/_xlfn.XLOOKUP(DATE(YEAR($G2120),MONTH($G2120),1),Inflaçao!$F:$F,Inflaçao!$G:$G))*0.45)*(Inflaçao!$G$289/Inflaçao!$G$273)))),
IF(AND($D2120="Linepack",$E2120&lt;&gt;"GASIG"),((I2120/_xlfn.XLOOKUP(DATE(YEAR($G2120),MONTH($G2120),1),Inflaçao!$B:$B,Inflaçao!$C:$C)*Inflaçao!$C$265)*((Inflaçao!$C$273/Inflaçao!$C$265)*0.55+(Inflaçao!$G$273/Inflaçao!$G$265)*0.45)*(Inflaçao!$G$289/Inflaçao!$G$273)),
IF($E2120&lt;&gt;"GASIG",(I2120/_xlfn.XLOOKUP(DATE(YEAR($G2120),MONTH($G2120),1),Inflaçao!$F:$F,Inflaçao!$G:$G)*Inflaçao!$G$289),
I2120*(((Inflaçao!$C$273/_xlfn.XLOOKUP(DATE(YEAR($G2120),MONTH($G2120),1),Inflaçao!$B:$B,Inflaçao!$C:$C))*0.55+(Inflaçao!$G$273/_xlfn.XLOOKUP(DATE(YEAR($G2120),MONTH($G2120),1),Inflaçao!$F:$F,Inflaçao!$G:$G))*0.45)*(Inflaçao!$G$289/Inflaçao!$G$273))))
))</f>
        <v>3677.2357701250166</v>
      </c>
      <c r="Q2120" s="13">
        <f>IF(OR($L2120="Anexo IV",$L2120="Inv. Remunerado"),
IF(AND($D2120="Linepack",$E2120&lt;&gt;"GASIG"),((N2120/_xlfn.XLOOKUP(DATE(YEAR($G2120),MONTH($G2120),1),Inflaçao!$B:$B,Inflaçao!$C:$C)*Inflaçao!$C$265)*((Inflaçao!$C$273/Inflaçao!$C$265)*0.55+(Inflaçao!$G$273/Inflaçao!$G$265)*0.45)*(Inflaçao!$G$289/Inflaçao!$G$273)),
IF($E2120&lt;&gt;"GASIG",(N2120/_xlfn.XLOOKUP(DATE(YEAR($G2120),MONTH($G2120),1),Inflaçao!$B:$B,Inflaçao!$C:$C)*Inflaçao!$C$273)*(Inflaçao!$G$289/Inflaçao!$G$273),
N2120*(((Inflaçao!$C$273/_xlfn.XLOOKUP(DATE(YEAR($G2120),MONTH($G2120),1),Inflaçao!$B:$B,Inflaçao!$C:$C))*0.55+(Inflaçao!$G$273/_xlfn.XLOOKUP(DATE(YEAR($G2120),MONTH($G2120),1),Inflaçao!$F:$F,Inflaçao!$G:$G))*0.45)*(Inflaçao!$G$289/Inflaçao!$G$273)))),
IF(AND($G2120&lt;45530,$L2120="Inv. Não Remunerado"),
IF(AND($D2120="Linepack",$E2120&lt;&gt;"GASIG"),((N2120/_xlfn.XLOOKUP(DATE(YEAR($G2120),MONTH($G2120),1),Inflaçao!$B:$B,Inflaçao!$C:$C)*Inflaçao!$C$265)*((Inflaçao!$C$273/Inflaçao!$C$265)*0.55+(Inflaçao!$G$273/Inflaçao!$G$265)*0.45)*(Inflaçao!$G$289/Inflaçao!$G$273)),
IF($E2120&lt;&gt;"GASIG",(N2120/_xlfn.XLOOKUP(DATE(YEAR($G2120),MONTH($G2120),1),Inflaçao!$B:$B,Inflaçao!$C:$C)*Inflaçao!$C$273)*(Inflaçao!$G$289/Inflaçao!$G$273),
N2120*(((Inflaçao!$C$273/_xlfn.XLOOKUP(DATE(YEAR($G2120),MONTH($G2120),1),Inflaçao!$B:$B,Inflaçao!$C:$C))*0.55+(Inflaçao!$G$273/_xlfn.XLOOKUP(DATE(YEAR($G2120),MONTH($G2120),1),Inflaçao!$F:$F,Inflaçao!$G:$G))*0.45)*(Inflaçao!$G$289/Inflaçao!$G$273)))),
IF(AND($D2120="Linepack",$E2120&lt;&gt;"GASIG"),((N2120/_xlfn.XLOOKUP(DATE(YEAR($G2120),MONTH($G2120),1),Inflaçao!$B:$B,Inflaçao!$C:$C)*Inflaçao!$C$265)*((Inflaçao!$C$273/Inflaçao!$C$265)*0.55+(Inflaçao!$G$273/Inflaçao!$G$265)*0.45)*(Inflaçao!$G$289/Inflaçao!$G$273)),
IF($E2120&lt;&gt;"GASIG",(N2120/_xlfn.XLOOKUP(DATE(YEAR($G2120),MONTH($G2120),1),Inflaçao!$F:$F,Inflaçao!$G:$G)*Inflaçao!$G$289),
N2120*(((Inflaçao!$C$273/_xlfn.XLOOKUP(DATE(YEAR($G2120),MONTH($G2120),1),Inflaçao!$B:$B,Inflaçao!$C:$C))*0.55+(Inflaçao!$G$273/_xlfn.XLOOKUP(DATE(YEAR($G2120),MONTH($G2120),1),Inflaçao!$F:$F,Inflaçao!$G:$G))*0.45)*(Inflaçao!$G$289/Inflaçao!$G$273))))
))</f>
        <v>-3677.2357701250166</v>
      </c>
      <c r="R2120" s="16">
        <f t="shared" si="117"/>
        <v>0</v>
      </c>
      <c r="S2120" s="40"/>
    </row>
    <row r="2121" spans="1:19" ht="30" customHeight="1" x14ac:dyDescent="0.35">
      <c r="A2121" s="36"/>
      <c r="B2121" s="39" t="s">
        <v>4156</v>
      </c>
      <c r="C2121" s="10" t="s">
        <v>5711</v>
      </c>
      <c r="D2121" s="10" t="s">
        <v>8</v>
      </c>
      <c r="E2121" s="10" t="s">
        <v>5814</v>
      </c>
      <c r="F2121" s="10" t="s">
        <v>5815</v>
      </c>
      <c r="G2121" s="11">
        <v>41313</v>
      </c>
      <c r="H2121" s="12" t="s">
        <v>5668</v>
      </c>
      <c r="I2121" s="13">
        <v>20202.509999999998</v>
      </c>
      <c r="J2121" s="13">
        <v>-20202.509999999998</v>
      </c>
      <c r="K2121" s="13">
        <v>0</v>
      </c>
      <c r="L2121" s="15" t="s">
        <v>5669</v>
      </c>
      <c r="M2121" s="15" t="s">
        <v>5670</v>
      </c>
      <c r="N2121" s="13">
        <f t="shared" si="115"/>
        <v>-20202.509999999998</v>
      </c>
      <c r="O2121" s="13">
        <f t="shared" si="116"/>
        <v>0</v>
      </c>
      <c r="P2121" s="13">
        <f>IF(OR($L2121="Anexo IV",$L2121="Inv. Remunerado"),
IF(AND($D2121="Linepack",$E2121&lt;&gt;"GASIG"),((I2121/_xlfn.XLOOKUP(DATE(YEAR($G2121),MONTH($G2121),1),Inflaçao!$B:$B,Inflaçao!$C:$C)*Inflaçao!$C$265)*((Inflaçao!$C$273/Inflaçao!$C$265)*0.55+(Inflaçao!$G$273/Inflaçao!$G$265)*0.45)*(Inflaçao!$G$289/Inflaçao!$G$273)),
IF($E2121&lt;&gt;"GASIG",(I2121/_xlfn.XLOOKUP(DATE(YEAR($G2121),MONTH($G2121),1),Inflaçao!$B:$B,Inflaçao!$C:$C)*Inflaçao!$C$273)*(Inflaçao!$G$289/Inflaçao!$G$273),
I2121*(((Inflaçao!$C$273/_xlfn.XLOOKUP(DATE(YEAR($G2121),MONTH($G2121),1),Inflaçao!$B:$B,Inflaçao!$C:$C))*0.55+(Inflaçao!$G$273/_xlfn.XLOOKUP(DATE(YEAR($G2121),MONTH($G2121),1),Inflaçao!$F:$F,Inflaçao!$G:$G))*0.45)*(Inflaçao!$G$289/Inflaçao!$G$273)))),
IF(AND($G2121&lt;45530,$L2121="Inv. Não Remunerado"),
IF(AND($D2121="Linepack",$E2121&lt;&gt;"GASIG"),((I2121/_xlfn.XLOOKUP(DATE(YEAR($G2121),MONTH($G2121),1),Inflaçao!$B:$B,Inflaçao!$C:$C)*Inflaçao!$C$265)*((Inflaçao!$C$273/Inflaçao!$C$265)*0.55+(Inflaçao!$G$273/Inflaçao!$G$265)*0.45)*(Inflaçao!$G$289/Inflaçao!$G$273)),
IF($E2121&lt;&gt;"GASIG",(I2121/_xlfn.XLOOKUP(DATE(YEAR($G2121),MONTH($G2121),1),Inflaçao!$B:$B,Inflaçao!$C:$C)*Inflaçao!$C$273)*(Inflaçao!$G$289/Inflaçao!$G$273),
I2121*(((Inflaçao!$C$273/_xlfn.XLOOKUP(DATE(YEAR($G2121),MONTH($G2121),1),Inflaçao!$B:$B,Inflaçao!$C:$C))*0.55+(Inflaçao!$G$273/_xlfn.XLOOKUP(DATE(YEAR($G2121),MONTH($G2121),1),Inflaçao!$F:$F,Inflaçao!$G:$G))*0.45)*(Inflaçao!$G$289/Inflaçao!$G$273)))),
IF(AND($D2121="Linepack",$E2121&lt;&gt;"GASIG"),((I2121/_xlfn.XLOOKUP(DATE(YEAR($G2121),MONTH($G2121),1),Inflaçao!$B:$B,Inflaçao!$C:$C)*Inflaçao!$C$265)*((Inflaçao!$C$273/Inflaçao!$C$265)*0.55+(Inflaçao!$G$273/Inflaçao!$G$265)*0.45)*(Inflaçao!$G$289/Inflaçao!$G$273)),
IF($E2121&lt;&gt;"GASIG",(I2121/_xlfn.XLOOKUP(DATE(YEAR($G2121),MONTH($G2121),1),Inflaçao!$F:$F,Inflaçao!$G:$G)*Inflaçao!$G$289),
I2121*(((Inflaçao!$C$273/_xlfn.XLOOKUP(DATE(YEAR($G2121),MONTH($G2121),1),Inflaçao!$B:$B,Inflaçao!$C:$C))*0.55+(Inflaçao!$G$273/_xlfn.XLOOKUP(DATE(YEAR($G2121),MONTH($G2121),1),Inflaçao!$F:$F,Inflaçao!$G:$G))*0.45)*(Inflaçao!$G$289/Inflaçao!$G$273))))
))</f>
        <v>48346.604463301024</v>
      </c>
      <c r="Q2121" s="13">
        <f>IF(OR($L2121="Anexo IV",$L2121="Inv. Remunerado"),
IF(AND($D2121="Linepack",$E2121&lt;&gt;"GASIG"),((N2121/_xlfn.XLOOKUP(DATE(YEAR($G2121),MONTH($G2121),1),Inflaçao!$B:$B,Inflaçao!$C:$C)*Inflaçao!$C$265)*((Inflaçao!$C$273/Inflaçao!$C$265)*0.55+(Inflaçao!$G$273/Inflaçao!$G$265)*0.45)*(Inflaçao!$G$289/Inflaçao!$G$273)),
IF($E2121&lt;&gt;"GASIG",(N2121/_xlfn.XLOOKUP(DATE(YEAR($G2121),MONTH($G2121),1),Inflaçao!$B:$B,Inflaçao!$C:$C)*Inflaçao!$C$273)*(Inflaçao!$G$289/Inflaçao!$G$273),
N2121*(((Inflaçao!$C$273/_xlfn.XLOOKUP(DATE(YEAR($G2121),MONTH($G2121),1),Inflaçao!$B:$B,Inflaçao!$C:$C))*0.55+(Inflaçao!$G$273/_xlfn.XLOOKUP(DATE(YEAR($G2121),MONTH($G2121),1),Inflaçao!$F:$F,Inflaçao!$G:$G))*0.45)*(Inflaçao!$G$289/Inflaçao!$G$273)))),
IF(AND($G2121&lt;45530,$L2121="Inv. Não Remunerado"),
IF(AND($D2121="Linepack",$E2121&lt;&gt;"GASIG"),((N2121/_xlfn.XLOOKUP(DATE(YEAR($G2121),MONTH($G2121),1),Inflaçao!$B:$B,Inflaçao!$C:$C)*Inflaçao!$C$265)*((Inflaçao!$C$273/Inflaçao!$C$265)*0.55+(Inflaçao!$G$273/Inflaçao!$G$265)*0.45)*(Inflaçao!$G$289/Inflaçao!$G$273)),
IF($E2121&lt;&gt;"GASIG",(N2121/_xlfn.XLOOKUP(DATE(YEAR($G2121),MONTH($G2121),1),Inflaçao!$B:$B,Inflaçao!$C:$C)*Inflaçao!$C$273)*(Inflaçao!$G$289/Inflaçao!$G$273),
N2121*(((Inflaçao!$C$273/_xlfn.XLOOKUP(DATE(YEAR($G2121),MONTH($G2121),1),Inflaçao!$B:$B,Inflaçao!$C:$C))*0.55+(Inflaçao!$G$273/_xlfn.XLOOKUP(DATE(YEAR($G2121),MONTH($G2121),1),Inflaçao!$F:$F,Inflaçao!$G:$G))*0.45)*(Inflaçao!$G$289/Inflaçao!$G$273)))),
IF(AND($D2121="Linepack",$E2121&lt;&gt;"GASIG"),((N2121/_xlfn.XLOOKUP(DATE(YEAR($G2121),MONTH($G2121),1),Inflaçao!$B:$B,Inflaçao!$C:$C)*Inflaçao!$C$265)*((Inflaçao!$C$273/Inflaçao!$C$265)*0.55+(Inflaçao!$G$273/Inflaçao!$G$265)*0.45)*(Inflaçao!$G$289/Inflaçao!$G$273)),
IF($E2121&lt;&gt;"GASIG",(N2121/_xlfn.XLOOKUP(DATE(YEAR($G2121),MONTH($G2121),1),Inflaçao!$F:$F,Inflaçao!$G:$G)*Inflaçao!$G$289),
N2121*(((Inflaçao!$C$273/_xlfn.XLOOKUP(DATE(YEAR($G2121),MONTH($G2121),1),Inflaçao!$B:$B,Inflaçao!$C:$C))*0.55+(Inflaçao!$G$273/_xlfn.XLOOKUP(DATE(YEAR($G2121),MONTH($G2121),1),Inflaçao!$F:$F,Inflaçao!$G:$G))*0.45)*(Inflaçao!$G$289/Inflaçao!$G$273))))
))</f>
        <v>-48346.604463301024</v>
      </c>
      <c r="R2121" s="16">
        <f t="shared" si="117"/>
        <v>0</v>
      </c>
      <c r="S2121" s="40"/>
    </row>
    <row r="2122" spans="1:19" ht="30" customHeight="1" x14ac:dyDescent="0.35">
      <c r="A2122" s="36"/>
      <c r="B2122" s="39" t="s">
        <v>4157</v>
      </c>
      <c r="C2122" s="10" t="s">
        <v>5709</v>
      </c>
      <c r="D2122" s="10" t="s">
        <v>8</v>
      </c>
      <c r="E2122" s="10" t="s">
        <v>5814</v>
      </c>
      <c r="F2122" s="10" t="s">
        <v>5815</v>
      </c>
      <c r="G2122" s="11">
        <v>41313</v>
      </c>
      <c r="H2122" s="12" t="s">
        <v>5668</v>
      </c>
      <c r="I2122" s="13">
        <v>768.3</v>
      </c>
      <c r="J2122" s="13">
        <v>-768.3</v>
      </c>
      <c r="K2122" s="13">
        <v>0</v>
      </c>
      <c r="L2122" s="15" t="s">
        <v>5669</v>
      </c>
      <c r="M2122" s="15" t="s">
        <v>5670</v>
      </c>
      <c r="N2122" s="13">
        <f t="shared" si="115"/>
        <v>-768.3</v>
      </c>
      <c r="O2122" s="13">
        <f t="shared" si="116"/>
        <v>0</v>
      </c>
      <c r="P2122" s="13">
        <f>IF(OR($L2122="Anexo IV",$L2122="Inv. Remunerado"),
IF(AND($D2122="Linepack",$E2122&lt;&gt;"GASIG"),((I2122/_xlfn.XLOOKUP(DATE(YEAR($G2122),MONTH($G2122),1),Inflaçao!$B:$B,Inflaçao!$C:$C)*Inflaçao!$C$265)*((Inflaçao!$C$273/Inflaçao!$C$265)*0.55+(Inflaçao!$G$273/Inflaçao!$G$265)*0.45)*(Inflaçao!$G$289/Inflaçao!$G$273)),
IF($E2122&lt;&gt;"GASIG",(I2122/_xlfn.XLOOKUP(DATE(YEAR($G2122),MONTH($G2122),1),Inflaçao!$B:$B,Inflaçao!$C:$C)*Inflaçao!$C$273)*(Inflaçao!$G$289/Inflaçao!$G$273),
I2122*(((Inflaçao!$C$273/_xlfn.XLOOKUP(DATE(YEAR($G2122),MONTH($G2122),1),Inflaçao!$B:$B,Inflaçao!$C:$C))*0.55+(Inflaçao!$G$273/_xlfn.XLOOKUP(DATE(YEAR($G2122),MONTH($G2122),1),Inflaçao!$F:$F,Inflaçao!$G:$G))*0.45)*(Inflaçao!$G$289/Inflaçao!$G$273)))),
IF(AND($G2122&lt;45530,$L2122="Inv. Não Remunerado"),
IF(AND($D2122="Linepack",$E2122&lt;&gt;"GASIG"),((I2122/_xlfn.XLOOKUP(DATE(YEAR($G2122),MONTH($G2122),1),Inflaçao!$B:$B,Inflaçao!$C:$C)*Inflaçao!$C$265)*((Inflaçao!$C$273/Inflaçao!$C$265)*0.55+(Inflaçao!$G$273/Inflaçao!$G$265)*0.45)*(Inflaçao!$G$289/Inflaçao!$G$273)),
IF($E2122&lt;&gt;"GASIG",(I2122/_xlfn.XLOOKUP(DATE(YEAR($G2122),MONTH($G2122),1),Inflaçao!$B:$B,Inflaçao!$C:$C)*Inflaçao!$C$273)*(Inflaçao!$G$289/Inflaçao!$G$273),
I2122*(((Inflaçao!$C$273/_xlfn.XLOOKUP(DATE(YEAR($G2122),MONTH($G2122),1),Inflaçao!$B:$B,Inflaçao!$C:$C))*0.55+(Inflaçao!$G$273/_xlfn.XLOOKUP(DATE(YEAR($G2122),MONTH($G2122),1),Inflaçao!$F:$F,Inflaçao!$G:$G))*0.45)*(Inflaçao!$G$289/Inflaçao!$G$273)))),
IF(AND($D2122="Linepack",$E2122&lt;&gt;"GASIG"),((I2122/_xlfn.XLOOKUP(DATE(YEAR($G2122),MONTH($G2122),1),Inflaçao!$B:$B,Inflaçao!$C:$C)*Inflaçao!$C$265)*((Inflaçao!$C$273/Inflaçao!$C$265)*0.55+(Inflaçao!$G$273/Inflaçao!$G$265)*0.45)*(Inflaçao!$G$289/Inflaçao!$G$273)),
IF($E2122&lt;&gt;"GASIG",(I2122/_xlfn.XLOOKUP(DATE(YEAR($G2122),MONTH($G2122),1),Inflaçao!$F:$F,Inflaçao!$G:$G)*Inflaçao!$G$289),
I2122*(((Inflaçao!$C$273/_xlfn.XLOOKUP(DATE(YEAR($G2122),MONTH($G2122),1),Inflaçao!$B:$B,Inflaçao!$C:$C))*0.55+(Inflaçao!$G$273/_xlfn.XLOOKUP(DATE(YEAR($G2122),MONTH($G2122),1),Inflaçao!$F:$F,Inflaçao!$G:$G))*0.45)*(Inflaçao!$G$289/Inflaçao!$G$273))))
))</f>
        <v>1838.6178850625083</v>
      </c>
      <c r="Q2122" s="13">
        <f>IF(OR($L2122="Anexo IV",$L2122="Inv. Remunerado"),
IF(AND($D2122="Linepack",$E2122&lt;&gt;"GASIG"),((N2122/_xlfn.XLOOKUP(DATE(YEAR($G2122),MONTH($G2122),1),Inflaçao!$B:$B,Inflaçao!$C:$C)*Inflaçao!$C$265)*((Inflaçao!$C$273/Inflaçao!$C$265)*0.55+(Inflaçao!$G$273/Inflaçao!$G$265)*0.45)*(Inflaçao!$G$289/Inflaçao!$G$273)),
IF($E2122&lt;&gt;"GASIG",(N2122/_xlfn.XLOOKUP(DATE(YEAR($G2122),MONTH($G2122),1),Inflaçao!$B:$B,Inflaçao!$C:$C)*Inflaçao!$C$273)*(Inflaçao!$G$289/Inflaçao!$G$273),
N2122*(((Inflaçao!$C$273/_xlfn.XLOOKUP(DATE(YEAR($G2122),MONTH($G2122),1),Inflaçao!$B:$B,Inflaçao!$C:$C))*0.55+(Inflaçao!$G$273/_xlfn.XLOOKUP(DATE(YEAR($G2122),MONTH($G2122),1),Inflaçao!$F:$F,Inflaçao!$G:$G))*0.45)*(Inflaçao!$G$289/Inflaçao!$G$273)))),
IF(AND($G2122&lt;45530,$L2122="Inv. Não Remunerado"),
IF(AND($D2122="Linepack",$E2122&lt;&gt;"GASIG"),((N2122/_xlfn.XLOOKUP(DATE(YEAR($G2122),MONTH($G2122),1),Inflaçao!$B:$B,Inflaçao!$C:$C)*Inflaçao!$C$265)*((Inflaçao!$C$273/Inflaçao!$C$265)*0.55+(Inflaçao!$G$273/Inflaçao!$G$265)*0.45)*(Inflaçao!$G$289/Inflaçao!$G$273)),
IF($E2122&lt;&gt;"GASIG",(N2122/_xlfn.XLOOKUP(DATE(YEAR($G2122),MONTH($G2122),1),Inflaçao!$B:$B,Inflaçao!$C:$C)*Inflaçao!$C$273)*(Inflaçao!$G$289/Inflaçao!$G$273),
N2122*(((Inflaçao!$C$273/_xlfn.XLOOKUP(DATE(YEAR($G2122),MONTH($G2122),1),Inflaçao!$B:$B,Inflaçao!$C:$C))*0.55+(Inflaçao!$G$273/_xlfn.XLOOKUP(DATE(YEAR($G2122),MONTH($G2122),1),Inflaçao!$F:$F,Inflaçao!$G:$G))*0.45)*(Inflaçao!$G$289/Inflaçao!$G$273)))),
IF(AND($D2122="Linepack",$E2122&lt;&gt;"GASIG"),((N2122/_xlfn.XLOOKUP(DATE(YEAR($G2122),MONTH($G2122),1),Inflaçao!$B:$B,Inflaçao!$C:$C)*Inflaçao!$C$265)*((Inflaçao!$C$273/Inflaçao!$C$265)*0.55+(Inflaçao!$G$273/Inflaçao!$G$265)*0.45)*(Inflaçao!$G$289/Inflaçao!$G$273)),
IF($E2122&lt;&gt;"GASIG",(N2122/_xlfn.XLOOKUP(DATE(YEAR($G2122),MONTH($G2122),1),Inflaçao!$F:$F,Inflaçao!$G:$G)*Inflaçao!$G$289),
N2122*(((Inflaçao!$C$273/_xlfn.XLOOKUP(DATE(YEAR($G2122),MONTH($G2122),1),Inflaçao!$B:$B,Inflaçao!$C:$C))*0.55+(Inflaçao!$G$273/_xlfn.XLOOKUP(DATE(YEAR($G2122),MONTH($G2122),1),Inflaçao!$F:$F,Inflaçao!$G:$G))*0.45)*(Inflaçao!$G$289/Inflaçao!$G$273))))
))</f>
        <v>-1838.6178850625083</v>
      </c>
      <c r="R2122" s="16">
        <f t="shared" si="117"/>
        <v>0</v>
      </c>
      <c r="S2122" s="40"/>
    </row>
    <row r="2123" spans="1:19" ht="30" customHeight="1" x14ac:dyDescent="0.35">
      <c r="A2123" s="36"/>
      <c r="B2123" s="39" t="s">
        <v>4158</v>
      </c>
      <c r="C2123" s="10" t="s">
        <v>5756</v>
      </c>
      <c r="D2123" s="10" t="s">
        <v>8</v>
      </c>
      <c r="E2123" s="10" t="s">
        <v>5814</v>
      </c>
      <c r="F2123" s="10" t="s">
        <v>5815</v>
      </c>
      <c r="G2123" s="11">
        <v>41313</v>
      </c>
      <c r="H2123" s="12" t="s">
        <v>5668</v>
      </c>
      <c r="I2123" s="13">
        <v>253.5</v>
      </c>
      <c r="J2123" s="13">
        <v>-253.5</v>
      </c>
      <c r="K2123" s="13">
        <v>0</v>
      </c>
      <c r="L2123" s="15" t="s">
        <v>5669</v>
      </c>
      <c r="M2123" s="15" t="s">
        <v>5670</v>
      </c>
      <c r="N2123" s="13">
        <f t="shared" si="115"/>
        <v>-253.5</v>
      </c>
      <c r="O2123" s="13">
        <f t="shared" si="116"/>
        <v>0</v>
      </c>
      <c r="P2123" s="13">
        <f>IF(OR($L2123="Anexo IV",$L2123="Inv. Remunerado"),
IF(AND($D2123="Linepack",$E2123&lt;&gt;"GASIG"),((I2123/_xlfn.XLOOKUP(DATE(YEAR($G2123),MONTH($G2123),1),Inflaçao!$B:$B,Inflaçao!$C:$C)*Inflaçao!$C$265)*((Inflaçao!$C$273/Inflaçao!$C$265)*0.55+(Inflaçao!$G$273/Inflaçao!$G$265)*0.45)*(Inflaçao!$G$289/Inflaçao!$G$273)),
IF($E2123&lt;&gt;"GASIG",(I2123/_xlfn.XLOOKUP(DATE(YEAR($G2123),MONTH($G2123),1),Inflaçao!$B:$B,Inflaçao!$C:$C)*Inflaçao!$C$273)*(Inflaçao!$G$289/Inflaçao!$G$273),
I2123*(((Inflaçao!$C$273/_xlfn.XLOOKUP(DATE(YEAR($G2123),MONTH($G2123),1),Inflaçao!$B:$B,Inflaçao!$C:$C))*0.55+(Inflaçao!$G$273/_xlfn.XLOOKUP(DATE(YEAR($G2123),MONTH($G2123),1),Inflaçao!$F:$F,Inflaçao!$G:$G))*0.45)*(Inflaçao!$G$289/Inflaçao!$G$273)))),
IF(AND($G2123&lt;45530,$L2123="Inv. Não Remunerado"),
IF(AND($D2123="Linepack",$E2123&lt;&gt;"GASIG"),((I2123/_xlfn.XLOOKUP(DATE(YEAR($G2123),MONTH($G2123),1),Inflaçao!$B:$B,Inflaçao!$C:$C)*Inflaçao!$C$265)*((Inflaçao!$C$273/Inflaçao!$C$265)*0.55+(Inflaçao!$G$273/Inflaçao!$G$265)*0.45)*(Inflaçao!$G$289/Inflaçao!$G$273)),
IF($E2123&lt;&gt;"GASIG",(I2123/_xlfn.XLOOKUP(DATE(YEAR($G2123),MONTH($G2123),1),Inflaçao!$B:$B,Inflaçao!$C:$C)*Inflaçao!$C$273)*(Inflaçao!$G$289/Inflaçao!$G$273),
I2123*(((Inflaçao!$C$273/_xlfn.XLOOKUP(DATE(YEAR($G2123),MONTH($G2123),1),Inflaçao!$B:$B,Inflaçao!$C:$C))*0.55+(Inflaçao!$G$273/_xlfn.XLOOKUP(DATE(YEAR($G2123),MONTH($G2123),1),Inflaçao!$F:$F,Inflaçao!$G:$G))*0.45)*(Inflaçao!$G$289/Inflaçao!$G$273)))),
IF(AND($D2123="Linepack",$E2123&lt;&gt;"GASIG"),((I2123/_xlfn.XLOOKUP(DATE(YEAR($G2123),MONTH($G2123),1),Inflaçao!$B:$B,Inflaçao!$C:$C)*Inflaçao!$C$265)*((Inflaçao!$C$273/Inflaçao!$C$265)*0.55+(Inflaçao!$G$273/Inflaçao!$G$265)*0.45)*(Inflaçao!$G$289/Inflaçao!$G$273)),
IF($E2123&lt;&gt;"GASIG",(I2123/_xlfn.XLOOKUP(DATE(YEAR($G2123),MONTH($G2123),1),Inflaçao!$F:$F,Inflaçao!$G:$G)*Inflaçao!$G$289),
I2123*(((Inflaçao!$C$273/_xlfn.XLOOKUP(DATE(YEAR($G2123),MONTH($G2123),1),Inflaçao!$B:$B,Inflaçao!$C:$C))*0.55+(Inflaçao!$G$273/_xlfn.XLOOKUP(DATE(YEAR($G2123),MONTH($G2123),1),Inflaçao!$F:$F,Inflaçao!$G:$G))*0.45)*(Inflaçao!$G$289/Inflaçao!$G$273))))
))</f>
        <v>606.65057121351811</v>
      </c>
      <c r="Q2123" s="13">
        <f>IF(OR($L2123="Anexo IV",$L2123="Inv. Remunerado"),
IF(AND($D2123="Linepack",$E2123&lt;&gt;"GASIG"),((N2123/_xlfn.XLOOKUP(DATE(YEAR($G2123),MONTH($G2123),1),Inflaçao!$B:$B,Inflaçao!$C:$C)*Inflaçao!$C$265)*((Inflaçao!$C$273/Inflaçao!$C$265)*0.55+(Inflaçao!$G$273/Inflaçao!$G$265)*0.45)*(Inflaçao!$G$289/Inflaçao!$G$273)),
IF($E2123&lt;&gt;"GASIG",(N2123/_xlfn.XLOOKUP(DATE(YEAR($G2123),MONTH($G2123),1),Inflaçao!$B:$B,Inflaçao!$C:$C)*Inflaçao!$C$273)*(Inflaçao!$G$289/Inflaçao!$G$273),
N2123*(((Inflaçao!$C$273/_xlfn.XLOOKUP(DATE(YEAR($G2123),MONTH($G2123),1),Inflaçao!$B:$B,Inflaçao!$C:$C))*0.55+(Inflaçao!$G$273/_xlfn.XLOOKUP(DATE(YEAR($G2123),MONTH($G2123),1),Inflaçao!$F:$F,Inflaçao!$G:$G))*0.45)*(Inflaçao!$G$289/Inflaçao!$G$273)))),
IF(AND($G2123&lt;45530,$L2123="Inv. Não Remunerado"),
IF(AND($D2123="Linepack",$E2123&lt;&gt;"GASIG"),((N2123/_xlfn.XLOOKUP(DATE(YEAR($G2123),MONTH($G2123),1),Inflaçao!$B:$B,Inflaçao!$C:$C)*Inflaçao!$C$265)*((Inflaçao!$C$273/Inflaçao!$C$265)*0.55+(Inflaçao!$G$273/Inflaçao!$G$265)*0.45)*(Inflaçao!$G$289/Inflaçao!$G$273)),
IF($E2123&lt;&gt;"GASIG",(N2123/_xlfn.XLOOKUP(DATE(YEAR($G2123),MONTH($G2123),1),Inflaçao!$B:$B,Inflaçao!$C:$C)*Inflaçao!$C$273)*(Inflaçao!$G$289/Inflaçao!$G$273),
N2123*(((Inflaçao!$C$273/_xlfn.XLOOKUP(DATE(YEAR($G2123),MONTH($G2123),1),Inflaçao!$B:$B,Inflaçao!$C:$C))*0.55+(Inflaçao!$G$273/_xlfn.XLOOKUP(DATE(YEAR($G2123),MONTH($G2123),1),Inflaçao!$F:$F,Inflaçao!$G:$G))*0.45)*(Inflaçao!$G$289/Inflaçao!$G$273)))),
IF(AND($D2123="Linepack",$E2123&lt;&gt;"GASIG"),((N2123/_xlfn.XLOOKUP(DATE(YEAR($G2123),MONTH($G2123),1),Inflaçao!$B:$B,Inflaçao!$C:$C)*Inflaçao!$C$265)*((Inflaçao!$C$273/Inflaçao!$C$265)*0.55+(Inflaçao!$G$273/Inflaçao!$G$265)*0.45)*(Inflaçao!$G$289/Inflaçao!$G$273)),
IF($E2123&lt;&gt;"GASIG",(N2123/_xlfn.XLOOKUP(DATE(YEAR($G2123),MONTH($G2123),1),Inflaçao!$F:$F,Inflaçao!$G:$G)*Inflaçao!$G$289),
N2123*(((Inflaçao!$C$273/_xlfn.XLOOKUP(DATE(YEAR($G2123),MONTH($G2123),1),Inflaçao!$B:$B,Inflaçao!$C:$C))*0.55+(Inflaçao!$G$273/_xlfn.XLOOKUP(DATE(YEAR($G2123),MONTH($G2123),1),Inflaçao!$F:$F,Inflaçao!$G:$G))*0.45)*(Inflaçao!$G$289/Inflaçao!$G$273))))
))</f>
        <v>-606.65057121351811</v>
      </c>
      <c r="R2123" s="16">
        <f t="shared" si="117"/>
        <v>0</v>
      </c>
      <c r="S2123" s="40"/>
    </row>
    <row r="2124" spans="1:19" ht="30" customHeight="1" x14ac:dyDescent="0.35">
      <c r="A2124" s="36"/>
      <c r="B2124" s="39" t="s">
        <v>4159</v>
      </c>
      <c r="C2124" s="10" t="s">
        <v>6163</v>
      </c>
      <c r="D2124" s="10" t="s">
        <v>37</v>
      </c>
      <c r="E2124" s="10" t="s">
        <v>5814</v>
      </c>
      <c r="F2124" s="10" t="s">
        <v>5815</v>
      </c>
      <c r="G2124" s="11">
        <v>41313</v>
      </c>
      <c r="H2124" s="12" t="s">
        <v>5668</v>
      </c>
      <c r="I2124" s="13">
        <v>1996.8</v>
      </c>
      <c r="J2124" s="13">
        <v>-852.15</v>
      </c>
      <c r="K2124" s="13">
        <v>1144.6500000000001</v>
      </c>
      <c r="L2124" s="15" t="s">
        <v>5669</v>
      </c>
      <c r="M2124" s="15" t="s">
        <v>5670</v>
      </c>
      <c r="N2124" s="13">
        <f t="shared" si="115"/>
        <v>-852.15</v>
      </c>
      <c r="O2124" s="13">
        <f t="shared" si="116"/>
        <v>1144.6500000000001</v>
      </c>
      <c r="P2124" s="13">
        <f>IF(OR($L2124="Anexo IV",$L2124="Inv. Remunerado"),
IF(AND($D2124="Linepack",$E2124&lt;&gt;"GASIG"),((I2124/_xlfn.XLOOKUP(DATE(YEAR($G2124),MONTH($G2124),1),Inflaçao!$B:$B,Inflaçao!$C:$C)*Inflaçao!$C$265)*((Inflaçao!$C$273/Inflaçao!$C$265)*0.55+(Inflaçao!$G$273/Inflaçao!$G$265)*0.45)*(Inflaçao!$G$289/Inflaçao!$G$273)),
IF($E2124&lt;&gt;"GASIG",(I2124/_xlfn.XLOOKUP(DATE(YEAR($G2124),MONTH($G2124),1),Inflaçao!$B:$B,Inflaçao!$C:$C)*Inflaçao!$C$273)*(Inflaçao!$G$289/Inflaçao!$G$273),
I2124*(((Inflaçao!$C$273/_xlfn.XLOOKUP(DATE(YEAR($G2124),MONTH($G2124),1),Inflaçao!$B:$B,Inflaçao!$C:$C))*0.55+(Inflaçao!$G$273/_xlfn.XLOOKUP(DATE(YEAR($G2124),MONTH($G2124),1),Inflaçao!$F:$F,Inflaçao!$G:$G))*0.45)*(Inflaçao!$G$289/Inflaçao!$G$273)))),
IF(AND($G2124&lt;45530,$L2124="Inv. Não Remunerado"),
IF(AND($D2124="Linepack",$E2124&lt;&gt;"GASIG"),((I2124/_xlfn.XLOOKUP(DATE(YEAR($G2124),MONTH($G2124),1),Inflaçao!$B:$B,Inflaçao!$C:$C)*Inflaçao!$C$265)*((Inflaçao!$C$273/Inflaçao!$C$265)*0.55+(Inflaçao!$G$273/Inflaçao!$G$265)*0.45)*(Inflaçao!$G$289/Inflaçao!$G$273)),
IF($E2124&lt;&gt;"GASIG",(I2124/_xlfn.XLOOKUP(DATE(YEAR($G2124),MONTH($G2124),1),Inflaçao!$B:$B,Inflaçao!$C:$C)*Inflaçao!$C$273)*(Inflaçao!$G$289/Inflaçao!$G$273),
I2124*(((Inflaçao!$C$273/_xlfn.XLOOKUP(DATE(YEAR($G2124),MONTH($G2124),1),Inflaçao!$B:$B,Inflaçao!$C:$C))*0.55+(Inflaçao!$G$273/_xlfn.XLOOKUP(DATE(YEAR($G2124),MONTH($G2124),1),Inflaçao!$F:$F,Inflaçao!$G:$G))*0.45)*(Inflaçao!$G$289/Inflaçao!$G$273)))),
IF(AND($D2124="Linepack",$E2124&lt;&gt;"GASIG"),((I2124/_xlfn.XLOOKUP(DATE(YEAR($G2124),MONTH($G2124),1),Inflaçao!$B:$B,Inflaçao!$C:$C)*Inflaçao!$C$265)*((Inflaçao!$C$273/Inflaçao!$C$265)*0.55+(Inflaçao!$G$273/Inflaçao!$G$265)*0.45)*(Inflaçao!$G$289/Inflaçao!$G$273)),
IF($E2124&lt;&gt;"GASIG",(I2124/_xlfn.XLOOKUP(DATE(YEAR($G2124),MONTH($G2124),1),Inflaçao!$F:$F,Inflaçao!$G:$G)*Inflaçao!$G$289),
I2124*(((Inflaçao!$C$273/_xlfn.XLOOKUP(DATE(YEAR($G2124),MONTH($G2124),1),Inflaçao!$B:$B,Inflaçao!$C:$C))*0.55+(Inflaçao!$G$273/_xlfn.XLOOKUP(DATE(YEAR($G2124),MONTH($G2124),1),Inflaçao!$F:$F,Inflaçao!$G:$G))*0.45)*(Inflaçao!$G$289/Inflaçao!$G$273))))
))</f>
        <v>4778.539884020327</v>
      </c>
      <c r="Q2124" s="13">
        <f>IF(OR($L2124="Anexo IV",$L2124="Inv. Remunerado"),
IF(AND($D2124="Linepack",$E2124&lt;&gt;"GASIG"),((N2124/_xlfn.XLOOKUP(DATE(YEAR($G2124),MONTH($G2124),1),Inflaçao!$B:$B,Inflaçao!$C:$C)*Inflaçao!$C$265)*((Inflaçao!$C$273/Inflaçao!$C$265)*0.55+(Inflaçao!$G$273/Inflaçao!$G$265)*0.45)*(Inflaçao!$G$289/Inflaçao!$G$273)),
IF($E2124&lt;&gt;"GASIG",(N2124/_xlfn.XLOOKUP(DATE(YEAR($G2124),MONTH($G2124),1),Inflaçao!$B:$B,Inflaçao!$C:$C)*Inflaçao!$C$273)*(Inflaçao!$G$289/Inflaçao!$G$273),
N2124*(((Inflaçao!$C$273/_xlfn.XLOOKUP(DATE(YEAR($G2124),MONTH($G2124),1),Inflaçao!$B:$B,Inflaçao!$C:$C))*0.55+(Inflaçao!$G$273/_xlfn.XLOOKUP(DATE(YEAR($G2124),MONTH($G2124),1),Inflaçao!$F:$F,Inflaçao!$G:$G))*0.45)*(Inflaçao!$G$289/Inflaçao!$G$273)))),
IF(AND($G2124&lt;45530,$L2124="Inv. Não Remunerado"),
IF(AND($D2124="Linepack",$E2124&lt;&gt;"GASIG"),((N2124/_xlfn.XLOOKUP(DATE(YEAR($G2124),MONTH($G2124),1),Inflaçao!$B:$B,Inflaçao!$C:$C)*Inflaçao!$C$265)*((Inflaçao!$C$273/Inflaçao!$C$265)*0.55+(Inflaçao!$G$273/Inflaçao!$G$265)*0.45)*(Inflaçao!$G$289/Inflaçao!$G$273)),
IF($E2124&lt;&gt;"GASIG",(N2124/_xlfn.XLOOKUP(DATE(YEAR($G2124),MONTH($G2124),1),Inflaçao!$B:$B,Inflaçao!$C:$C)*Inflaçao!$C$273)*(Inflaçao!$G$289/Inflaçao!$G$273),
N2124*(((Inflaçao!$C$273/_xlfn.XLOOKUP(DATE(YEAR($G2124),MONTH($G2124),1),Inflaçao!$B:$B,Inflaçao!$C:$C))*0.55+(Inflaçao!$G$273/_xlfn.XLOOKUP(DATE(YEAR($G2124),MONTH($G2124),1),Inflaçao!$F:$F,Inflaçao!$G:$G))*0.45)*(Inflaçao!$G$289/Inflaçao!$G$273)))),
IF(AND($D2124="Linepack",$E2124&lt;&gt;"GASIG"),((N2124/_xlfn.XLOOKUP(DATE(YEAR($G2124),MONTH($G2124),1),Inflaçao!$B:$B,Inflaçao!$C:$C)*Inflaçao!$C$265)*((Inflaçao!$C$273/Inflaçao!$C$265)*0.55+(Inflaçao!$G$273/Inflaçao!$G$265)*0.45)*(Inflaçao!$G$289/Inflaçao!$G$273)),
IF($E2124&lt;&gt;"GASIG",(N2124/_xlfn.XLOOKUP(DATE(YEAR($G2124),MONTH($G2124),1),Inflaçao!$F:$F,Inflaçao!$G:$G)*Inflaçao!$G$289),
N2124*(((Inflaçao!$C$273/_xlfn.XLOOKUP(DATE(YEAR($G2124),MONTH($G2124),1),Inflaçao!$B:$B,Inflaçao!$C:$C))*0.55+(Inflaçao!$G$273/_xlfn.XLOOKUP(DATE(YEAR($G2124),MONTH($G2124),1),Inflaçao!$F:$F,Inflaçao!$G:$G))*0.45)*(Inflaçao!$G$289/Inflaçao!$G$273))))
))</f>
        <v>-2039.2792278485183</v>
      </c>
      <c r="R2124" s="16">
        <f t="shared" si="117"/>
        <v>2739.2606561718085</v>
      </c>
      <c r="S2124" s="40"/>
    </row>
    <row r="2125" spans="1:19" ht="30" customHeight="1" x14ac:dyDescent="0.35">
      <c r="A2125" s="36"/>
      <c r="B2125" s="39" t="s">
        <v>4160</v>
      </c>
      <c r="C2125" s="10" t="s">
        <v>5863</v>
      </c>
      <c r="D2125" s="10" t="s">
        <v>8</v>
      </c>
      <c r="E2125" s="10" t="s">
        <v>5814</v>
      </c>
      <c r="F2125" s="10" t="s">
        <v>5815</v>
      </c>
      <c r="G2125" s="11">
        <v>41313</v>
      </c>
      <c r="H2125" s="12" t="s">
        <v>5668</v>
      </c>
      <c r="I2125" s="13">
        <v>17488.740000000002</v>
      </c>
      <c r="J2125" s="13">
        <v>-17488.740000000002</v>
      </c>
      <c r="K2125" s="13">
        <v>0</v>
      </c>
      <c r="L2125" s="15" t="s">
        <v>5669</v>
      </c>
      <c r="M2125" s="15" t="s">
        <v>5670</v>
      </c>
      <c r="N2125" s="13">
        <f t="shared" si="115"/>
        <v>-17488.740000000002</v>
      </c>
      <c r="O2125" s="13">
        <f t="shared" si="116"/>
        <v>0</v>
      </c>
      <c r="P2125" s="13">
        <f>IF(OR($L2125="Anexo IV",$L2125="Inv. Remunerado"),
IF(AND($D2125="Linepack",$E2125&lt;&gt;"GASIG"),((I2125/_xlfn.XLOOKUP(DATE(YEAR($G2125),MONTH($G2125),1),Inflaçao!$B:$B,Inflaçao!$C:$C)*Inflaçao!$C$265)*((Inflaçao!$C$273/Inflaçao!$C$265)*0.55+(Inflaçao!$G$273/Inflaçao!$G$265)*0.45)*(Inflaçao!$G$289/Inflaçao!$G$273)),
IF($E2125&lt;&gt;"GASIG",(I2125/_xlfn.XLOOKUP(DATE(YEAR($G2125),MONTH($G2125),1),Inflaçao!$B:$B,Inflaçao!$C:$C)*Inflaçao!$C$273)*(Inflaçao!$G$289/Inflaçao!$G$273),
I2125*(((Inflaçao!$C$273/_xlfn.XLOOKUP(DATE(YEAR($G2125),MONTH($G2125),1),Inflaçao!$B:$B,Inflaçao!$C:$C))*0.55+(Inflaçao!$G$273/_xlfn.XLOOKUP(DATE(YEAR($G2125),MONTH($G2125),1),Inflaçao!$F:$F,Inflaçao!$G:$G))*0.45)*(Inflaçao!$G$289/Inflaçao!$G$273)))),
IF(AND($G2125&lt;45530,$L2125="Inv. Não Remunerado"),
IF(AND($D2125="Linepack",$E2125&lt;&gt;"GASIG"),((I2125/_xlfn.XLOOKUP(DATE(YEAR($G2125),MONTH($G2125),1),Inflaçao!$B:$B,Inflaçao!$C:$C)*Inflaçao!$C$265)*((Inflaçao!$C$273/Inflaçao!$C$265)*0.55+(Inflaçao!$G$273/Inflaçao!$G$265)*0.45)*(Inflaçao!$G$289/Inflaçao!$G$273)),
IF($E2125&lt;&gt;"GASIG",(I2125/_xlfn.XLOOKUP(DATE(YEAR($G2125),MONTH($G2125),1),Inflaçao!$B:$B,Inflaçao!$C:$C)*Inflaçao!$C$273)*(Inflaçao!$G$289/Inflaçao!$G$273),
I2125*(((Inflaçao!$C$273/_xlfn.XLOOKUP(DATE(YEAR($G2125),MONTH($G2125),1),Inflaçao!$B:$B,Inflaçao!$C:$C))*0.55+(Inflaçao!$G$273/_xlfn.XLOOKUP(DATE(YEAR($G2125),MONTH($G2125),1),Inflaçao!$F:$F,Inflaçao!$G:$G))*0.45)*(Inflaçao!$G$289/Inflaçao!$G$273)))),
IF(AND($D2125="Linepack",$E2125&lt;&gt;"GASIG"),((I2125/_xlfn.XLOOKUP(DATE(YEAR($G2125),MONTH($G2125),1),Inflaçao!$B:$B,Inflaçao!$C:$C)*Inflaçao!$C$265)*((Inflaçao!$C$273/Inflaçao!$C$265)*0.55+(Inflaçao!$G$273/Inflaçao!$G$265)*0.45)*(Inflaçao!$G$289/Inflaçao!$G$273)),
IF($E2125&lt;&gt;"GASIG",(I2125/_xlfn.XLOOKUP(DATE(YEAR($G2125),MONTH($G2125),1),Inflaçao!$F:$F,Inflaçao!$G:$G)*Inflaçao!$G$289),
I2125*(((Inflaçao!$C$273/_xlfn.XLOOKUP(DATE(YEAR($G2125),MONTH($G2125),1),Inflaçao!$B:$B,Inflaçao!$C:$C))*0.55+(Inflaçao!$G$273/_xlfn.XLOOKUP(DATE(YEAR($G2125),MONTH($G2125),1),Inflaçao!$F:$F,Inflaçao!$G:$G))*0.45)*(Inflaçao!$G$289/Inflaçao!$G$273))))
))</f>
        <v>41852.28446076806</v>
      </c>
      <c r="Q2125" s="13">
        <f>IF(OR($L2125="Anexo IV",$L2125="Inv. Remunerado"),
IF(AND($D2125="Linepack",$E2125&lt;&gt;"GASIG"),((N2125/_xlfn.XLOOKUP(DATE(YEAR($G2125),MONTH($G2125),1),Inflaçao!$B:$B,Inflaçao!$C:$C)*Inflaçao!$C$265)*((Inflaçao!$C$273/Inflaçao!$C$265)*0.55+(Inflaçao!$G$273/Inflaçao!$G$265)*0.45)*(Inflaçao!$G$289/Inflaçao!$G$273)),
IF($E2125&lt;&gt;"GASIG",(N2125/_xlfn.XLOOKUP(DATE(YEAR($G2125),MONTH($G2125),1),Inflaçao!$B:$B,Inflaçao!$C:$C)*Inflaçao!$C$273)*(Inflaçao!$G$289/Inflaçao!$G$273),
N2125*(((Inflaçao!$C$273/_xlfn.XLOOKUP(DATE(YEAR($G2125),MONTH($G2125),1),Inflaçao!$B:$B,Inflaçao!$C:$C))*0.55+(Inflaçao!$G$273/_xlfn.XLOOKUP(DATE(YEAR($G2125),MONTH($G2125),1),Inflaçao!$F:$F,Inflaçao!$G:$G))*0.45)*(Inflaçao!$G$289/Inflaçao!$G$273)))),
IF(AND($G2125&lt;45530,$L2125="Inv. Não Remunerado"),
IF(AND($D2125="Linepack",$E2125&lt;&gt;"GASIG"),((N2125/_xlfn.XLOOKUP(DATE(YEAR($G2125),MONTH($G2125),1),Inflaçao!$B:$B,Inflaçao!$C:$C)*Inflaçao!$C$265)*((Inflaçao!$C$273/Inflaçao!$C$265)*0.55+(Inflaçao!$G$273/Inflaçao!$G$265)*0.45)*(Inflaçao!$G$289/Inflaçao!$G$273)),
IF($E2125&lt;&gt;"GASIG",(N2125/_xlfn.XLOOKUP(DATE(YEAR($G2125),MONTH($G2125),1),Inflaçao!$B:$B,Inflaçao!$C:$C)*Inflaçao!$C$273)*(Inflaçao!$G$289/Inflaçao!$G$273),
N2125*(((Inflaçao!$C$273/_xlfn.XLOOKUP(DATE(YEAR($G2125),MONTH($G2125),1),Inflaçao!$B:$B,Inflaçao!$C:$C))*0.55+(Inflaçao!$G$273/_xlfn.XLOOKUP(DATE(YEAR($G2125),MONTH($G2125),1),Inflaçao!$F:$F,Inflaçao!$G:$G))*0.45)*(Inflaçao!$G$289/Inflaçao!$G$273)))),
IF(AND($D2125="Linepack",$E2125&lt;&gt;"GASIG"),((N2125/_xlfn.XLOOKUP(DATE(YEAR($G2125),MONTH($G2125),1),Inflaçao!$B:$B,Inflaçao!$C:$C)*Inflaçao!$C$265)*((Inflaçao!$C$273/Inflaçao!$C$265)*0.55+(Inflaçao!$G$273/Inflaçao!$G$265)*0.45)*(Inflaçao!$G$289/Inflaçao!$G$273)),
IF($E2125&lt;&gt;"GASIG",(N2125/_xlfn.XLOOKUP(DATE(YEAR($G2125),MONTH($G2125),1),Inflaçao!$F:$F,Inflaçao!$G:$G)*Inflaçao!$G$289),
N2125*(((Inflaçao!$C$273/_xlfn.XLOOKUP(DATE(YEAR($G2125),MONTH($G2125),1),Inflaçao!$B:$B,Inflaçao!$C:$C))*0.55+(Inflaçao!$G$273/_xlfn.XLOOKUP(DATE(YEAR($G2125),MONTH($G2125),1),Inflaçao!$F:$F,Inflaçao!$G:$G))*0.45)*(Inflaçao!$G$289/Inflaçao!$G$273))))
))</f>
        <v>-41852.28446076806</v>
      </c>
      <c r="R2125" s="16">
        <f t="shared" si="117"/>
        <v>0</v>
      </c>
      <c r="S2125" s="40"/>
    </row>
    <row r="2126" spans="1:19" ht="30" customHeight="1" x14ac:dyDescent="0.35">
      <c r="A2126" s="36"/>
      <c r="B2126" s="39" t="s">
        <v>4586</v>
      </c>
      <c r="C2126" s="10" t="s">
        <v>5699</v>
      </c>
      <c r="D2126" s="10" t="s">
        <v>37</v>
      </c>
      <c r="E2126" s="10" t="s">
        <v>5814</v>
      </c>
      <c r="F2126" s="10" t="s">
        <v>5815</v>
      </c>
      <c r="G2126" s="11">
        <v>41313</v>
      </c>
      <c r="H2126" s="12" t="s">
        <v>5668</v>
      </c>
      <c r="I2126" s="13">
        <v>1700.4</v>
      </c>
      <c r="J2126" s="13">
        <v>-1109.3399999999999</v>
      </c>
      <c r="K2126" s="13">
        <v>591.06000000000017</v>
      </c>
      <c r="L2126" s="15" t="s">
        <v>5669</v>
      </c>
      <c r="M2126" s="15" t="s">
        <v>5670</v>
      </c>
      <c r="N2126" s="13">
        <f t="shared" si="115"/>
        <v>-1109.3399999999999</v>
      </c>
      <c r="O2126" s="13">
        <f t="shared" si="116"/>
        <v>591.06000000000017</v>
      </c>
      <c r="P2126" s="13">
        <f>IF(OR($L2126="Anexo IV",$L2126="Inv. Remunerado"),
IF(AND($D2126="Linepack",$E2126&lt;&gt;"GASIG"),((I2126/_xlfn.XLOOKUP(DATE(YEAR($G2126),MONTH($G2126),1),Inflaçao!$B:$B,Inflaçao!$C:$C)*Inflaçao!$C$265)*((Inflaçao!$C$273/Inflaçao!$C$265)*0.55+(Inflaçao!$G$273/Inflaçao!$G$265)*0.45)*(Inflaçao!$G$289/Inflaçao!$G$273)),
IF($E2126&lt;&gt;"GASIG",(I2126/_xlfn.XLOOKUP(DATE(YEAR($G2126),MONTH($G2126),1),Inflaçao!$B:$B,Inflaçao!$C:$C)*Inflaçao!$C$273)*(Inflaçao!$G$289/Inflaçao!$G$273),
I2126*(((Inflaçao!$C$273/_xlfn.XLOOKUP(DATE(YEAR($G2126),MONTH($G2126),1),Inflaçao!$B:$B,Inflaçao!$C:$C))*0.55+(Inflaçao!$G$273/_xlfn.XLOOKUP(DATE(YEAR($G2126),MONTH($G2126),1),Inflaçao!$F:$F,Inflaçao!$G:$G))*0.45)*(Inflaçao!$G$289/Inflaçao!$G$273)))),
IF(AND($G2126&lt;45530,$L2126="Inv. Não Remunerado"),
IF(AND($D2126="Linepack",$E2126&lt;&gt;"GASIG"),((I2126/_xlfn.XLOOKUP(DATE(YEAR($G2126),MONTH($G2126),1),Inflaçao!$B:$B,Inflaçao!$C:$C)*Inflaçao!$C$265)*((Inflaçao!$C$273/Inflaçao!$C$265)*0.55+(Inflaçao!$G$273/Inflaçao!$G$265)*0.45)*(Inflaçao!$G$289/Inflaçao!$G$273)),
IF($E2126&lt;&gt;"GASIG",(I2126/_xlfn.XLOOKUP(DATE(YEAR($G2126),MONTH($G2126),1),Inflaçao!$B:$B,Inflaçao!$C:$C)*Inflaçao!$C$273)*(Inflaçao!$G$289/Inflaçao!$G$273),
I2126*(((Inflaçao!$C$273/_xlfn.XLOOKUP(DATE(YEAR($G2126),MONTH($G2126),1),Inflaçao!$B:$B,Inflaçao!$C:$C))*0.55+(Inflaçao!$G$273/_xlfn.XLOOKUP(DATE(YEAR($G2126),MONTH($G2126),1),Inflaçao!$F:$F,Inflaçao!$G:$G))*0.45)*(Inflaçao!$G$289/Inflaçao!$G$273)))),
IF(AND($D2126="Linepack",$E2126&lt;&gt;"GASIG"),((I2126/_xlfn.XLOOKUP(DATE(YEAR($G2126),MONTH($G2126),1),Inflaçao!$B:$B,Inflaçao!$C:$C)*Inflaçao!$C$265)*((Inflaçao!$C$273/Inflaçao!$C$265)*0.55+(Inflaçao!$G$273/Inflaçao!$G$265)*0.45)*(Inflaçao!$G$289/Inflaçao!$G$273)),
IF($E2126&lt;&gt;"GASIG",(I2126/_xlfn.XLOOKUP(DATE(YEAR($G2126),MONTH($G2126),1),Inflaçao!$F:$F,Inflaçao!$G:$G)*Inflaçao!$G$289),
I2126*(((Inflaçao!$C$273/_xlfn.XLOOKUP(DATE(YEAR($G2126),MONTH($G2126),1),Inflaçao!$B:$B,Inflaçao!$C:$C))*0.55+(Inflaçao!$G$273/_xlfn.XLOOKUP(DATE(YEAR($G2126),MONTH($G2126),1),Inflaçao!$F:$F,Inflaçao!$G:$G))*0.45)*(Inflaçao!$G$289/Inflaçao!$G$273))))
))</f>
        <v>4069.2253699860598</v>
      </c>
      <c r="Q2126" s="13">
        <f>IF(OR($L2126="Anexo IV",$L2126="Inv. Remunerado"),
IF(AND($D2126="Linepack",$E2126&lt;&gt;"GASIG"),((N2126/_xlfn.XLOOKUP(DATE(YEAR($G2126),MONTH($G2126),1),Inflaçao!$B:$B,Inflaçao!$C:$C)*Inflaçao!$C$265)*((Inflaçao!$C$273/Inflaçao!$C$265)*0.55+(Inflaçao!$G$273/Inflaçao!$G$265)*0.45)*(Inflaçao!$G$289/Inflaçao!$G$273)),
IF($E2126&lt;&gt;"GASIG",(N2126/_xlfn.XLOOKUP(DATE(YEAR($G2126),MONTH($G2126),1),Inflaçao!$B:$B,Inflaçao!$C:$C)*Inflaçao!$C$273)*(Inflaçao!$G$289/Inflaçao!$G$273),
N2126*(((Inflaçao!$C$273/_xlfn.XLOOKUP(DATE(YEAR($G2126),MONTH($G2126),1),Inflaçao!$B:$B,Inflaçao!$C:$C))*0.55+(Inflaçao!$G$273/_xlfn.XLOOKUP(DATE(YEAR($G2126),MONTH($G2126),1),Inflaçao!$F:$F,Inflaçao!$G:$G))*0.45)*(Inflaçao!$G$289/Inflaçao!$G$273)))),
IF(AND($G2126&lt;45530,$L2126="Inv. Não Remunerado"),
IF(AND($D2126="Linepack",$E2126&lt;&gt;"GASIG"),((N2126/_xlfn.XLOOKUP(DATE(YEAR($G2126),MONTH($G2126),1),Inflaçao!$B:$B,Inflaçao!$C:$C)*Inflaçao!$C$265)*((Inflaçao!$C$273/Inflaçao!$C$265)*0.55+(Inflaçao!$G$273/Inflaçao!$G$265)*0.45)*(Inflaçao!$G$289/Inflaçao!$G$273)),
IF($E2126&lt;&gt;"GASIG",(N2126/_xlfn.XLOOKUP(DATE(YEAR($G2126),MONTH($G2126),1),Inflaçao!$B:$B,Inflaçao!$C:$C)*Inflaçao!$C$273)*(Inflaçao!$G$289/Inflaçao!$G$273),
N2126*(((Inflaçao!$C$273/_xlfn.XLOOKUP(DATE(YEAR($G2126),MONTH($G2126),1),Inflaçao!$B:$B,Inflaçao!$C:$C))*0.55+(Inflaçao!$G$273/_xlfn.XLOOKUP(DATE(YEAR($G2126),MONTH($G2126),1),Inflaçao!$F:$F,Inflaçao!$G:$G))*0.45)*(Inflaçao!$G$289/Inflaçao!$G$273)))),
IF(AND($D2126="Linepack",$E2126&lt;&gt;"GASIG"),((N2126/_xlfn.XLOOKUP(DATE(YEAR($G2126),MONTH($G2126),1),Inflaçao!$B:$B,Inflaçao!$C:$C)*Inflaçao!$C$265)*((Inflaçao!$C$273/Inflaçao!$C$265)*0.55+(Inflaçao!$G$273/Inflaçao!$G$265)*0.45)*(Inflaçao!$G$289/Inflaçao!$G$273)),
IF($E2126&lt;&gt;"GASIG",(N2126/_xlfn.XLOOKUP(DATE(YEAR($G2126),MONTH($G2126),1),Inflaçao!$F:$F,Inflaçao!$G:$G)*Inflaçao!$G$289),
N2126*(((Inflaçao!$C$273/_xlfn.XLOOKUP(DATE(YEAR($G2126),MONTH($G2126),1),Inflaçao!$B:$B,Inflaçao!$C:$C))*0.55+(Inflaçao!$G$273/_xlfn.XLOOKUP(DATE(YEAR($G2126),MONTH($G2126),1),Inflaçao!$F:$F,Inflaçao!$G:$G))*0.45)*(Inflaçao!$G$289/Inflaçao!$G$273))))
))</f>
        <v>-2654.7603340039605</v>
      </c>
      <c r="R2126" s="16">
        <f t="shared" si="117"/>
        <v>1414.4650359820994</v>
      </c>
      <c r="S2126" s="40"/>
    </row>
    <row r="2127" spans="1:19" ht="30" customHeight="1" x14ac:dyDescent="0.35">
      <c r="A2127" s="36"/>
      <c r="B2127" s="39" t="s">
        <v>4587</v>
      </c>
      <c r="C2127" s="10" t="s">
        <v>5699</v>
      </c>
      <c r="D2127" s="10" t="s">
        <v>37</v>
      </c>
      <c r="E2127" s="10" t="s">
        <v>5814</v>
      </c>
      <c r="F2127" s="10" t="s">
        <v>5815</v>
      </c>
      <c r="G2127" s="11">
        <v>41313</v>
      </c>
      <c r="H2127" s="12" t="s">
        <v>5668</v>
      </c>
      <c r="I2127" s="13">
        <v>1700.4</v>
      </c>
      <c r="J2127" s="13">
        <v>-1109.3399999999999</v>
      </c>
      <c r="K2127" s="13">
        <v>591.06000000000017</v>
      </c>
      <c r="L2127" s="15" t="s">
        <v>5669</v>
      </c>
      <c r="M2127" s="15" t="s">
        <v>5670</v>
      </c>
      <c r="N2127" s="13">
        <f t="shared" si="115"/>
        <v>-1109.3399999999999</v>
      </c>
      <c r="O2127" s="13">
        <f t="shared" si="116"/>
        <v>591.06000000000017</v>
      </c>
      <c r="P2127" s="13">
        <f>IF(OR($L2127="Anexo IV",$L2127="Inv. Remunerado"),
IF(AND($D2127="Linepack",$E2127&lt;&gt;"GASIG"),((I2127/_xlfn.XLOOKUP(DATE(YEAR($G2127),MONTH($G2127),1),Inflaçao!$B:$B,Inflaçao!$C:$C)*Inflaçao!$C$265)*((Inflaçao!$C$273/Inflaçao!$C$265)*0.55+(Inflaçao!$G$273/Inflaçao!$G$265)*0.45)*(Inflaçao!$G$289/Inflaçao!$G$273)),
IF($E2127&lt;&gt;"GASIG",(I2127/_xlfn.XLOOKUP(DATE(YEAR($G2127),MONTH($G2127),1),Inflaçao!$B:$B,Inflaçao!$C:$C)*Inflaçao!$C$273)*(Inflaçao!$G$289/Inflaçao!$G$273),
I2127*(((Inflaçao!$C$273/_xlfn.XLOOKUP(DATE(YEAR($G2127),MONTH($G2127),1),Inflaçao!$B:$B,Inflaçao!$C:$C))*0.55+(Inflaçao!$G$273/_xlfn.XLOOKUP(DATE(YEAR($G2127),MONTH($G2127),1),Inflaçao!$F:$F,Inflaçao!$G:$G))*0.45)*(Inflaçao!$G$289/Inflaçao!$G$273)))),
IF(AND($G2127&lt;45530,$L2127="Inv. Não Remunerado"),
IF(AND($D2127="Linepack",$E2127&lt;&gt;"GASIG"),((I2127/_xlfn.XLOOKUP(DATE(YEAR($G2127),MONTH($G2127),1),Inflaçao!$B:$B,Inflaçao!$C:$C)*Inflaçao!$C$265)*((Inflaçao!$C$273/Inflaçao!$C$265)*0.55+(Inflaçao!$G$273/Inflaçao!$G$265)*0.45)*(Inflaçao!$G$289/Inflaçao!$G$273)),
IF($E2127&lt;&gt;"GASIG",(I2127/_xlfn.XLOOKUP(DATE(YEAR($G2127),MONTH($G2127),1),Inflaçao!$B:$B,Inflaçao!$C:$C)*Inflaçao!$C$273)*(Inflaçao!$G$289/Inflaçao!$G$273),
I2127*(((Inflaçao!$C$273/_xlfn.XLOOKUP(DATE(YEAR($G2127),MONTH($G2127),1),Inflaçao!$B:$B,Inflaçao!$C:$C))*0.55+(Inflaçao!$G$273/_xlfn.XLOOKUP(DATE(YEAR($G2127),MONTH($G2127),1),Inflaçao!$F:$F,Inflaçao!$G:$G))*0.45)*(Inflaçao!$G$289/Inflaçao!$G$273)))),
IF(AND($D2127="Linepack",$E2127&lt;&gt;"GASIG"),((I2127/_xlfn.XLOOKUP(DATE(YEAR($G2127),MONTH($G2127),1),Inflaçao!$B:$B,Inflaçao!$C:$C)*Inflaçao!$C$265)*((Inflaçao!$C$273/Inflaçao!$C$265)*0.55+(Inflaçao!$G$273/Inflaçao!$G$265)*0.45)*(Inflaçao!$G$289/Inflaçao!$G$273)),
IF($E2127&lt;&gt;"GASIG",(I2127/_xlfn.XLOOKUP(DATE(YEAR($G2127),MONTH($G2127),1),Inflaçao!$F:$F,Inflaçao!$G:$G)*Inflaçao!$G$289),
I2127*(((Inflaçao!$C$273/_xlfn.XLOOKUP(DATE(YEAR($G2127),MONTH($G2127),1),Inflaçao!$B:$B,Inflaçao!$C:$C))*0.55+(Inflaçao!$G$273/_xlfn.XLOOKUP(DATE(YEAR($G2127),MONTH($G2127),1),Inflaçao!$F:$F,Inflaçao!$G:$G))*0.45)*(Inflaçao!$G$289/Inflaçao!$G$273))))
))</f>
        <v>4069.2253699860598</v>
      </c>
      <c r="Q2127" s="13">
        <f>IF(OR($L2127="Anexo IV",$L2127="Inv. Remunerado"),
IF(AND($D2127="Linepack",$E2127&lt;&gt;"GASIG"),((N2127/_xlfn.XLOOKUP(DATE(YEAR($G2127),MONTH($G2127),1),Inflaçao!$B:$B,Inflaçao!$C:$C)*Inflaçao!$C$265)*((Inflaçao!$C$273/Inflaçao!$C$265)*0.55+(Inflaçao!$G$273/Inflaçao!$G$265)*0.45)*(Inflaçao!$G$289/Inflaçao!$G$273)),
IF($E2127&lt;&gt;"GASIG",(N2127/_xlfn.XLOOKUP(DATE(YEAR($G2127),MONTH($G2127),1),Inflaçao!$B:$B,Inflaçao!$C:$C)*Inflaçao!$C$273)*(Inflaçao!$G$289/Inflaçao!$G$273),
N2127*(((Inflaçao!$C$273/_xlfn.XLOOKUP(DATE(YEAR($G2127),MONTH($G2127),1),Inflaçao!$B:$B,Inflaçao!$C:$C))*0.55+(Inflaçao!$G$273/_xlfn.XLOOKUP(DATE(YEAR($G2127),MONTH($G2127),1),Inflaçao!$F:$F,Inflaçao!$G:$G))*0.45)*(Inflaçao!$G$289/Inflaçao!$G$273)))),
IF(AND($G2127&lt;45530,$L2127="Inv. Não Remunerado"),
IF(AND($D2127="Linepack",$E2127&lt;&gt;"GASIG"),((N2127/_xlfn.XLOOKUP(DATE(YEAR($G2127),MONTH($G2127),1),Inflaçao!$B:$B,Inflaçao!$C:$C)*Inflaçao!$C$265)*((Inflaçao!$C$273/Inflaçao!$C$265)*0.55+(Inflaçao!$G$273/Inflaçao!$G$265)*0.45)*(Inflaçao!$G$289/Inflaçao!$G$273)),
IF($E2127&lt;&gt;"GASIG",(N2127/_xlfn.XLOOKUP(DATE(YEAR($G2127),MONTH($G2127),1),Inflaçao!$B:$B,Inflaçao!$C:$C)*Inflaçao!$C$273)*(Inflaçao!$G$289/Inflaçao!$G$273),
N2127*(((Inflaçao!$C$273/_xlfn.XLOOKUP(DATE(YEAR($G2127),MONTH($G2127),1),Inflaçao!$B:$B,Inflaçao!$C:$C))*0.55+(Inflaçao!$G$273/_xlfn.XLOOKUP(DATE(YEAR($G2127),MONTH($G2127),1),Inflaçao!$F:$F,Inflaçao!$G:$G))*0.45)*(Inflaçao!$G$289/Inflaçao!$G$273)))),
IF(AND($D2127="Linepack",$E2127&lt;&gt;"GASIG"),((N2127/_xlfn.XLOOKUP(DATE(YEAR($G2127),MONTH($G2127),1),Inflaçao!$B:$B,Inflaçao!$C:$C)*Inflaçao!$C$265)*((Inflaçao!$C$273/Inflaçao!$C$265)*0.55+(Inflaçao!$G$273/Inflaçao!$G$265)*0.45)*(Inflaçao!$G$289/Inflaçao!$G$273)),
IF($E2127&lt;&gt;"GASIG",(N2127/_xlfn.XLOOKUP(DATE(YEAR($G2127),MONTH($G2127),1),Inflaçao!$F:$F,Inflaçao!$G:$G)*Inflaçao!$G$289),
N2127*(((Inflaçao!$C$273/_xlfn.XLOOKUP(DATE(YEAR($G2127),MONTH($G2127),1),Inflaçao!$B:$B,Inflaçao!$C:$C))*0.55+(Inflaçao!$G$273/_xlfn.XLOOKUP(DATE(YEAR($G2127),MONTH($G2127),1),Inflaçao!$F:$F,Inflaçao!$G:$G))*0.45)*(Inflaçao!$G$289/Inflaçao!$G$273))))
))</f>
        <v>-2654.7603340039605</v>
      </c>
      <c r="R2127" s="16">
        <f t="shared" si="117"/>
        <v>1414.4650359820994</v>
      </c>
      <c r="S2127" s="40"/>
    </row>
    <row r="2128" spans="1:19" ht="30" customHeight="1" x14ac:dyDescent="0.35">
      <c r="A2128" s="36"/>
      <c r="B2128" s="39" t="s">
        <v>4588</v>
      </c>
      <c r="C2128" s="10" t="s">
        <v>5713</v>
      </c>
      <c r="D2128" s="10" t="s">
        <v>35</v>
      </c>
      <c r="E2128" s="10" t="s">
        <v>5814</v>
      </c>
      <c r="F2128" s="10" t="s">
        <v>5815</v>
      </c>
      <c r="G2128" s="11">
        <v>41313</v>
      </c>
      <c r="H2128" s="12" t="s">
        <v>5668</v>
      </c>
      <c r="I2128" s="13">
        <v>2570.1</v>
      </c>
      <c r="J2128" s="13">
        <v>-1096.81</v>
      </c>
      <c r="K2128" s="13">
        <v>1473.29</v>
      </c>
      <c r="L2128" s="15" t="s">
        <v>5669</v>
      </c>
      <c r="M2128" s="15" t="s">
        <v>5670</v>
      </c>
      <c r="N2128" s="13">
        <f t="shared" si="115"/>
        <v>-1096.81</v>
      </c>
      <c r="O2128" s="13">
        <f t="shared" si="116"/>
        <v>1473.29</v>
      </c>
      <c r="P2128" s="13">
        <f>IF(OR($L2128="Anexo IV",$L2128="Inv. Remunerado"),
IF(AND($D2128="Linepack",$E2128&lt;&gt;"GASIG"),((I2128/_xlfn.XLOOKUP(DATE(YEAR($G2128),MONTH($G2128),1),Inflaçao!$B:$B,Inflaçao!$C:$C)*Inflaçao!$C$265)*((Inflaçao!$C$273/Inflaçao!$C$265)*0.55+(Inflaçao!$G$273/Inflaçao!$G$265)*0.45)*(Inflaçao!$G$289/Inflaçao!$G$273)),
IF($E2128&lt;&gt;"GASIG",(I2128/_xlfn.XLOOKUP(DATE(YEAR($G2128),MONTH($G2128),1),Inflaçao!$B:$B,Inflaçao!$C:$C)*Inflaçao!$C$273)*(Inflaçao!$G$289/Inflaçao!$G$273),
I2128*(((Inflaçao!$C$273/_xlfn.XLOOKUP(DATE(YEAR($G2128),MONTH($G2128),1),Inflaçao!$B:$B,Inflaçao!$C:$C))*0.55+(Inflaçao!$G$273/_xlfn.XLOOKUP(DATE(YEAR($G2128),MONTH($G2128),1),Inflaçao!$F:$F,Inflaçao!$G:$G))*0.45)*(Inflaçao!$G$289/Inflaçao!$G$273)))),
IF(AND($G2128&lt;45530,$L2128="Inv. Não Remunerado"),
IF(AND($D2128="Linepack",$E2128&lt;&gt;"GASIG"),((I2128/_xlfn.XLOOKUP(DATE(YEAR($G2128),MONTH($G2128),1),Inflaçao!$B:$B,Inflaçao!$C:$C)*Inflaçao!$C$265)*((Inflaçao!$C$273/Inflaçao!$C$265)*0.55+(Inflaçao!$G$273/Inflaçao!$G$265)*0.45)*(Inflaçao!$G$289/Inflaçao!$G$273)),
IF($E2128&lt;&gt;"GASIG",(I2128/_xlfn.XLOOKUP(DATE(YEAR($G2128),MONTH($G2128),1),Inflaçao!$B:$B,Inflaçao!$C:$C)*Inflaçao!$C$273)*(Inflaçao!$G$289/Inflaçao!$G$273),
I2128*(((Inflaçao!$C$273/_xlfn.XLOOKUP(DATE(YEAR($G2128),MONTH($G2128),1),Inflaçao!$B:$B,Inflaçao!$C:$C))*0.55+(Inflaçao!$G$273/_xlfn.XLOOKUP(DATE(YEAR($G2128),MONTH($G2128),1),Inflaçao!$F:$F,Inflaçao!$G:$G))*0.45)*(Inflaçao!$G$289/Inflaçao!$G$273)))),
IF(AND($D2128="Linepack",$E2128&lt;&gt;"GASIG"),((I2128/_xlfn.XLOOKUP(DATE(YEAR($G2128),MONTH($G2128),1),Inflaçao!$B:$B,Inflaçao!$C:$C)*Inflaçao!$C$265)*((Inflaçao!$C$273/Inflaçao!$C$265)*0.55+(Inflaçao!$G$273/Inflaçao!$G$265)*0.45)*(Inflaçao!$G$289/Inflaçao!$G$273)),
IF($E2128&lt;&gt;"GASIG",(I2128/_xlfn.XLOOKUP(DATE(YEAR($G2128),MONTH($G2128),1),Inflaçao!$F:$F,Inflaçao!$G:$G)*Inflaçao!$G$289),
I2128*(((Inflaçao!$C$273/_xlfn.XLOOKUP(DATE(YEAR($G2128),MONTH($G2128),1),Inflaçao!$B:$B,Inflaçao!$C:$C))*0.55+(Inflaçao!$G$273/_xlfn.XLOOKUP(DATE(YEAR($G2128),MONTH($G2128),1),Inflaçao!$F:$F,Inflaçao!$G:$G))*0.45)*(Inflaçao!$G$289/Inflaçao!$G$273))))
))</f>
        <v>6150.5034835339748</v>
      </c>
      <c r="Q2128" s="13">
        <f>IF(OR($L2128="Anexo IV",$L2128="Inv. Remunerado"),
IF(AND($D2128="Linepack",$E2128&lt;&gt;"GASIG"),((N2128/_xlfn.XLOOKUP(DATE(YEAR($G2128),MONTH($G2128),1),Inflaçao!$B:$B,Inflaçao!$C:$C)*Inflaçao!$C$265)*((Inflaçao!$C$273/Inflaçao!$C$265)*0.55+(Inflaçao!$G$273/Inflaçao!$G$265)*0.45)*(Inflaçao!$G$289/Inflaçao!$G$273)),
IF($E2128&lt;&gt;"GASIG",(N2128/_xlfn.XLOOKUP(DATE(YEAR($G2128),MONTH($G2128),1),Inflaçao!$B:$B,Inflaçao!$C:$C)*Inflaçao!$C$273)*(Inflaçao!$G$289/Inflaçao!$G$273),
N2128*(((Inflaçao!$C$273/_xlfn.XLOOKUP(DATE(YEAR($G2128),MONTH($G2128),1),Inflaçao!$B:$B,Inflaçao!$C:$C))*0.55+(Inflaçao!$G$273/_xlfn.XLOOKUP(DATE(YEAR($G2128),MONTH($G2128),1),Inflaçao!$F:$F,Inflaçao!$G:$G))*0.45)*(Inflaçao!$G$289/Inflaçao!$G$273)))),
IF(AND($G2128&lt;45530,$L2128="Inv. Não Remunerado"),
IF(AND($D2128="Linepack",$E2128&lt;&gt;"GASIG"),((N2128/_xlfn.XLOOKUP(DATE(YEAR($G2128),MONTH($G2128),1),Inflaçao!$B:$B,Inflaçao!$C:$C)*Inflaçao!$C$265)*((Inflaçao!$C$273/Inflaçao!$C$265)*0.55+(Inflaçao!$G$273/Inflaçao!$G$265)*0.45)*(Inflaçao!$G$289/Inflaçao!$G$273)),
IF($E2128&lt;&gt;"GASIG",(N2128/_xlfn.XLOOKUP(DATE(YEAR($G2128),MONTH($G2128),1),Inflaçao!$B:$B,Inflaçao!$C:$C)*Inflaçao!$C$273)*(Inflaçao!$G$289/Inflaçao!$G$273),
N2128*(((Inflaçao!$C$273/_xlfn.XLOOKUP(DATE(YEAR($G2128),MONTH($G2128),1),Inflaçao!$B:$B,Inflaçao!$C:$C))*0.55+(Inflaçao!$G$273/_xlfn.XLOOKUP(DATE(YEAR($G2128),MONTH($G2128),1),Inflaçao!$F:$F,Inflaçao!$G:$G))*0.45)*(Inflaçao!$G$289/Inflaçao!$G$273)))),
IF(AND($D2128="Linepack",$E2128&lt;&gt;"GASIG"),((N2128/_xlfn.XLOOKUP(DATE(YEAR($G2128),MONTH($G2128),1),Inflaçao!$B:$B,Inflaçao!$C:$C)*Inflaçao!$C$265)*((Inflaçao!$C$273/Inflaçao!$C$265)*0.55+(Inflaçao!$G$273/Inflaçao!$G$265)*0.45)*(Inflaçao!$G$289/Inflaçao!$G$273)),
IF($E2128&lt;&gt;"GASIG",(N2128/_xlfn.XLOOKUP(DATE(YEAR($G2128),MONTH($G2128),1),Inflaçao!$F:$F,Inflaçao!$G:$G)*Inflaçao!$G$289),
N2128*(((Inflaçao!$C$273/_xlfn.XLOOKUP(DATE(YEAR($G2128),MONTH($G2128),1),Inflaçao!$B:$B,Inflaçao!$C:$C))*0.55+(Inflaçao!$G$273/_xlfn.XLOOKUP(DATE(YEAR($G2128),MONTH($G2128),1),Inflaçao!$F:$F,Inflaçao!$G:$G))*0.45)*(Inflaçao!$G$289/Inflaçao!$G$273))))
))</f>
        <v>-2624.7748047838213</v>
      </c>
      <c r="R2128" s="16">
        <f t="shared" si="117"/>
        <v>3525.7286787501534</v>
      </c>
      <c r="S2128" s="40"/>
    </row>
    <row r="2129" spans="1:19" ht="30" customHeight="1" x14ac:dyDescent="0.35">
      <c r="A2129" s="36"/>
      <c r="B2129" s="39" t="s">
        <v>4589</v>
      </c>
      <c r="C2129" s="10" t="s">
        <v>6164</v>
      </c>
      <c r="D2129" s="10" t="s">
        <v>35</v>
      </c>
      <c r="E2129" s="10" t="s">
        <v>5814</v>
      </c>
      <c r="F2129" s="10" t="s">
        <v>5815</v>
      </c>
      <c r="G2129" s="11">
        <v>41313</v>
      </c>
      <c r="H2129" s="12" t="s">
        <v>5668</v>
      </c>
      <c r="I2129" s="13">
        <v>6887.58</v>
      </c>
      <c r="J2129" s="13">
        <v>-2939.83</v>
      </c>
      <c r="K2129" s="13">
        <v>3947.75</v>
      </c>
      <c r="L2129" s="15" t="s">
        <v>5669</v>
      </c>
      <c r="M2129" s="15" t="s">
        <v>5670</v>
      </c>
      <c r="N2129" s="13">
        <f t="shared" si="115"/>
        <v>-2939.83</v>
      </c>
      <c r="O2129" s="13">
        <f t="shared" si="116"/>
        <v>3947.75</v>
      </c>
      <c r="P2129" s="13">
        <f>IF(OR($L2129="Anexo IV",$L2129="Inv. Remunerado"),
IF(AND($D2129="Linepack",$E2129&lt;&gt;"GASIG"),((I2129/_xlfn.XLOOKUP(DATE(YEAR($G2129),MONTH($G2129),1),Inflaçao!$B:$B,Inflaçao!$C:$C)*Inflaçao!$C$265)*((Inflaçao!$C$273/Inflaçao!$C$265)*0.55+(Inflaçao!$G$273/Inflaçao!$G$265)*0.45)*(Inflaçao!$G$289/Inflaçao!$G$273)),
IF($E2129&lt;&gt;"GASIG",(I2129/_xlfn.XLOOKUP(DATE(YEAR($G2129),MONTH($G2129),1),Inflaçao!$B:$B,Inflaçao!$C:$C)*Inflaçao!$C$273)*(Inflaçao!$G$289/Inflaçao!$G$273),
I2129*(((Inflaçao!$C$273/_xlfn.XLOOKUP(DATE(YEAR($G2129),MONTH($G2129),1),Inflaçao!$B:$B,Inflaçao!$C:$C))*0.55+(Inflaçao!$G$273/_xlfn.XLOOKUP(DATE(YEAR($G2129),MONTH($G2129),1),Inflaçao!$F:$F,Inflaçao!$G:$G))*0.45)*(Inflaçao!$G$289/Inflaçao!$G$273)))),
IF(AND($G2129&lt;45530,$L2129="Inv. Não Remunerado"),
IF(AND($D2129="Linepack",$E2129&lt;&gt;"GASIG"),((I2129/_xlfn.XLOOKUP(DATE(YEAR($G2129),MONTH($G2129),1),Inflaçao!$B:$B,Inflaçao!$C:$C)*Inflaçao!$C$265)*((Inflaçao!$C$273/Inflaçao!$C$265)*0.55+(Inflaçao!$G$273/Inflaçao!$G$265)*0.45)*(Inflaçao!$G$289/Inflaçao!$G$273)),
IF($E2129&lt;&gt;"GASIG",(I2129/_xlfn.XLOOKUP(DATE(YEAR($G2129),MONTH($G2129),1),Inflaçao!$B:$B,Inflaçao!$C:$C)*Inflaçao!$C$273)*(Inflaçao!$G$289/Inflaçao!$G$273),
I2129*(((Inflaçao!$C$273/_xlfn.XLOOKUP(DATE(YEAR($G2129),MONTH($G2129),1),Inflaçao!$B:$B,Inflaçao!$C:$C))*0.55+(Inflaçao!$G$273/_xlfn.XLOOKUP(DATE(YEAR($G2129),MONTH($G2129),1),Inflaçao!$F:$F,Inflaçao!$G:$G))*0.45)*(Inflaçao!$G$289/Inflaçao!$G$273)))),
IF(AND($D2129="Linepack",$E2129&lt;&gt;"GASIG"),((I2129/_xlfn.XLOOKUP(DATE(YEAR($G2129),MONTH($G2129),1),Inflaçao!$B:$B,Inflaçao!$C:$C)*Inflaçao!$C$265)*((Inflaçao!$C$273/Inflaçao!$C$265)*0.55+(Inflaçao!$G$273/Inflaçao!$G$265)*0.45)*(Inflaçao!$G$289/Inflaçao!$G$273)),
IF($E2129&lt;&gt;"GASIG",(I2129/_xlfn.XLOOKUP(DATE(YEAR($G2129),MONTH($G2129),1),Inflaçao!$F:$F,Inflaçao!$G:$G)*Inflaçao!$G$289),
I2129*(((Inflaçao!$C$273/_xlfn.XLOOKUP(DATE(YEAR($G2129),MONTH($G2129),1),Inflaçao!$B:$B,Inflaçao!$C:$C))*0.55+(Inflaçao!$G$273/_xlfn.XLOOKUP(DATE(YEAR($G2129),MONTH($G2129),1),Inflaçao!$F:$F,Inflaçao!$G:$G))*0.45)*(Inflaçao!$G$289/Inflaçao!$G$273))))
))</f>
        <v>16482.660123387781</v>
      </c>
      <c r="Q2129" s="13">
        <f>IF(OR($L2129="Anexo IV",$L2129="Inv. Remunerado"),
IF(AND($D2129="Linepack",$E2129&lt;&gt;"GASIG"),((N2129/_xlfn.XLOOKUP(DATE(YEAR($G2129),MONTH($G2129),1),Inflaçao!$B:$B,Inflaçao!$C:$C)*Inflaçao!$C$265)*((Inflaçao!$C$273/Inflaçao!$C$265)*0.55+(Inflaçao!$G$273/Inflaçao!$G$265)*0.45)*(Inflaçao!$G$289/Inflaçao!$G$273)),
IF($E2129&lt;&gt;"GASIG",(N2129/_xlfn.XLOOKUP(DATE(YEAR($G2129),MONTH($G2129),1),Inflaçao!$B:$B,Inflaçao!$C:$C)*Inflaçao!$C$273)*(Inflaçao!$G$289/Inflaçao!$G$273),
N2129*(((Inflaçao!$C$273/_xlfn.XLOOKUP(DATE(YEAR($G2129),MONTH($G2129),1),Inflaçao!$B:$B,Inflaçao!$C:$C))*0.55+(Inflaçao!$G$273/_xlfn.XLOOKUP(DATE(YEAR($G2129),MONTH($G2129),1),Inflaçao!$F:$F,Inflaçao!$G:$G))*0.45)*(Inflaçao!$G$289/Inflaçao!$G$273)))),
IF(AND($G2129&lt;45530,$L2129="Inv. Não Remunerado"),
IF(AND($D2129="Linepack",$E2129&lt;&gt;"GASIG"),((N2129/_xlfn.XLOOKUP(DATE(YEAR($G2129),MONTH($G2129),1),Inflaçao!$B:$B,Inflaçao!$C:$C)*Inflaçao!$C$265)*((Inflaçao!$C$273/Inflaçao!$C$265)*0.55+(Inflaçao!$G$273/Inflaçao!$G$265)*0.45)*(Inflaçao!$G$289/Inflaçao!$G$273)),
IF($E2129&lt;&gt;"GASIG",(N2129/_xlfn.XLOOKUP(DATE(YEAR($G2129),MONTH($G2129),1),Inflaçao!$B:$B,Inflaçao!$C:$C)*Inflaçao!$C$273)*(Inflaçao!$G$289/Inflaçao!$G$273),
N2129*(((Inflaçao!$C$273/_xlfn.XLOOKUP(DATE(YEAR($G2129),MONTH($G2129),1),Inflaçao!$B:$B,Inflaçao!$C:$C))*0.55+(Inflaçao!$G$273/_xlfn.XLOOKUP(DATE(YEAR($G2129),MONTH($G2129),1),Inflaçao!$F:$F,Inflaçao!$G:$G))*0.45)*(Inflaçao!$G$289/Inflaçao!$G$273)))),
IF(AND($D2129="Linepack",$E2129&lt;&gt;"GASIG"),((N2129/_xlfn.XLOOKUP(DATE(YEAR($G2129),MONTH($G2129),1),Inflaçao!$B:$B,Inflaçao!$C:$C)*Inflaçao!$C$265)*((Inflaçao!$C$273/Inflaçao!$C$265)*0.55+(Inflaçao!$G$273/Inflaçao!$G$265)*0.45)*(Inflaçao!$G$289/Inflaçao!$G$273)),
IF($E2129&lt;&gt;"GASIG",(N2129/_xlfn.XLOOKUP(DATE(YEAR($G2129),MONTH($G2129),1),Inflaçao!$F:$F,Inflaçao!$G:$G)*Inflaçao!$G$289),
N2129*(((Inflaçao!$C$273/_xlfn.XLOOKUP(DATE(YEAR($G2129),MONTH($G2129),1),Inflaçao!$B:$B,Inflaçao!$C:$C))*0.55+(Inflaçao!$G$273/_xlfn.XLOOKUP(DATE(YEAR($G2129),MONTH($G2129),1),Inflaçao!$F:$F,Inflaçao!$G:$G))*0.45)*(Inflaçao!$G$289/Inflaçao!$G$273))))
))</f>
        <v>-7035.3039399236168</v>
      </c>
      <c r="R2129" s="16">
        <f t="shared" si="117"/>
        <v>9447.3561834641641</v>
      </c>
      <c r="S2129" s="40"/>
    </row>
    <row r="2130" spans="1:19" ht="30" customHeight="1" x14ac:dyDescent="0.35">
      <c r="A2130" s="36"/>
      <c r="B2130" s="39" t="s">
        <v>4590</v>
      </c>
      <c r="C2130" s="10" t="s">
        <v>5712</v>
      </c>
      <c r="D2130" s="10" t="s">
        <v>35</v>
      </c>
      <c r="E2130" s="10" t="s">
        <v>5814</v>
      </c>
      <c r="F2130" s="10" t="s">
        <v>5815</v>
      </c>
      <c r="G2130" s="11">
        <v>41313</v>
      </c>
      <c r="H2130" s="12" t="s">
        <v>5668</v>
      </c>
      <c r="I2130" s="13">
        <v>17218.95</v>
      </c>
      <c r="J2130" s="13">
        <v>-7349.58</v>
      </c>
      <c r="K2130" s="13">
        <v>9869.3700000000008</v>
      </c>
      <c r="L2130" s="15" t="s">
        <v>5669</v>
      </c>
      <c r="M2130" s="15" t="s">
        <v>5670</v>
      </c>
      <c r="N2130" s="13">
        <f t="shared" si="115"/>
        <v>-7349.58</v>
      </c>
      <c r="O2130" s="13">
        <f t="shared" si="116"/>
        <v>9869.3700000000008</v>
      </c>
      <c r="P2130" s="13">
        <f>IF(OR($L2130="Anexo IV",$L2130="Inv. Remunerado"),
IF(AND($D2130="Linepack",$E2130&lt;&gt;"GASIG"),((I2130/_xlfn.XLOOKUP(DATE(YEAR($G2130),MONTH($G2130),1),Inflaçao!$B:$B,Inflaçao!$C:$C)*Inflaçao!$C$265)*((Inflaçao!$C$273/Inflaçao!$C$265)*0.55+(Inflaçao!$G$273/Inflaçao!$G$265)*0.45)*(Inflaçao!$G$289/Inflaçao!$G$273)),
IF($E2130&lt;&gt;"GASIG",(I2130/_xlfn.XLOOKUP(DATE(YEAR($G2130),MONTH($G2130),1),Inflaçao!$B:$B,Inflaçao!$C:$C)*Inflaçao!$C$273)*(Inflaçao!$G$289/Inflaçao!$G$273),
I2130*(((Inflaçao!$C$273/_xlfn.XLOOKUP(DATE(YEAR($G2130),MONTH($G2130),1),Inflaçao!$B:$B,Inflaçao!$C:$C))*0.55+(Inflaçao!$G$273/_xlfn.XLOOKUP(DATE(YEAR($G2130),MONTH($G2130),1),Inflaçao!$F:$F,Inflaçao!$G:$G))*0.45)*(Inflaçao!$G$289/Inflaçao!$G$273)))),
IF(AND($G2130&lt;45530,$L2130="Inv. Não Remunerado"),
IF(AND($D2130="Linepack",$E2130&lt;&gt;"GASIG"),((I2130/_xlfn.XLOOKUP(DATE(YEAR($G2130),MONTH($G2130),1),Inflaçao!$B:$B,Inflaçao!$C:$C)*Inflaçao!$C$265)*((Inflaçao!$C$273/Inflaçao!$C$265)*0.55+(Inflaçao!$G$273/Inflaçao!$G$265)*0.45)*(Inflaçao!$G$289/Inflaçao!$G$273)),
IF($E2130&lt;&gt;"GASIG",(I2130/_xlfn.XLOOKUP(DATE(YEAR($G2130),MONTH($G2130),1),Inflaçao!$B:$B,Inflaçao!$C:$C)*Inflaçao!$C$273)*(Inflaçao!$G$289/Inflaçao!$G$273),
I2130*(((Inflaçao!$C$273/_xlfn.XLOOKUP(DATE(YEAR($G2130),MONTH($G2130),1),Inflaçao!$B:$B,Inflaçao!$C:$C))*0.55+(Inflaçao!$G$273/_xlfn.XLOOKUP(DATE(YEAR($G2130),MONTH($G2130),1),Inflaçao!$F:$F,Inflaçao!$G:$G))*0.45)*(Inflaçao!$G$289/Inflaçao!$G$273)))),
IF(AND($D2130="Linepack",$E2130&lt;&gt;"GASIG"),((I2130/_xlfn.XLOOKUP(DATE(YEAR($G2130),MONTH($G2130),1),Inflaçao!$B:$B,Inflaçao!$C:$C)*Inflaçao!$C$265)*((Inflaçao!$C$273/Inflaçao!$C$265)*0.55+(Inflaçao!$G$273/Inflaçao!$G$265)*0.45)*(Inflaçao!$G$289/Inflaçao!$G$273)),
IF($E2130&lt;&gt;"GASIG",(I2130/_xlfn.XLOOKUP(DATE(YEAR($G2130),MONTH($G2130),1),Inflaçao!$F:$F,Inflaçao!$G:$G)*Inflaçao!$G$289),
I2130*(((Inflaçao!$C$273/_xlfn.XLOOKUP(DATE(YEAR($G2130),MONTH($G2130),1),Inflaçao!$B:$B,Inflaçao!$C:$C))*0.55+(Inflaçao!$G$273/_xlfn.XLOOKUP(DATE(YEAR($G2130),MONTH($G2130),1),Inflaçao!$F:$F,Inflaçao!$G:$G))*0.45)*(Inflaçao!$G$289/Inflaçao!$G$273))))
))</f>
        <v>41206.650308469456</v>
      </c>
      <c r="Q2130" s="13">
        <f>IF(OR($L2130="Anexo IV",$L2130="Inv. Remunerado"),
IF(AND($D2130="Linepack",$E2130&lt;&gt;"GASIG"),((N2130/_xlfn.XLOOKUP(DATE(YEAR($G2130),MONTH($G2130),1),Inflaçao!$B:$B,Inflaçao!$C:$C)*Inflaçao!$C$265)*((Inflaçao!$C$273/Inflaçao!$C$265)*0.55+(Inflaçao!$G$273/Inflaçao!$G$265)*0.45)*(Inflaçao!$G$289/Inflaçao!$G$273)),
IF($E2130&lt;&gt;"GASIG",(N2130/_xlfn.XLOOKUP(DATE(YEAR($G2130),MONTH($G2130),1),Inflaçao!$B:$B,Inflaçao!$C:$C)*Inflaçao!$C$273)*(Inflaçao!$G$289/Inflaçao!$G$273),
N2130*(((Inflaçao!$C$273/_xlfn.XLOOKUP(DATE(YEAR($G2130),MONTH($G2130),1),Inflaçao!$B:$B,Inflaçao!$C:$C))*0.55+(Inflaçao!$G$273/_xlfn.XLOOKUP(DATE(YEAR($G2130),MONTH($G2130),1),Inflaçao!$F:$F,Inflaçao!$G:$G))*0.45)*(Inflaçao!$G$289/Inflaçao!$G$273)))),
IF(AND($G2130&lt;45530,$L2130="Inv. Não Remunerado"),
IF(AND($D2130="Linepack",$E2130&lt;&gt;"GASIG"),((N2130/_xlfn.XLOOKUP(DATE(YEAR($G2130),MONTH($G2130),1),Inflaçao!$B:$B,Inflaçao!$C:$C)*Inflaçao!$C$265)*((Inflaçao!$C$273/Inflaçao!$C$265)*0.55+(Inflaçao!$G$273/Inflaçao!$G$265)*0.45)*(Inflaçao!$G$289/Inflaçao!$G$273)),
IF($E2130&lt;&gt;"GASIG",(N2130/_xlfn.XLOOKUP(DATE(YEAR($G2130),MONTH($G2130),1),Inflaçao!$B:$B,Inflaçao!$C:$C)*Inflaçao!$C$273)*(Inflaçao!$G$289/Inflaçao!$G$273),
N2130*(((Inflaçao!$C$273/_xlfn.XLOOKUP(DATE(YEAR($G2130),MONTH($G2130),1),Inflaçao!$B:$B,Inflaçao!$C:$C))*0.55+(Inflaçao!$G$273/_xlfn.XLOOKUP(DATE(YEAR($G2130),MONTH($G2130),1),Inflaçao!$F:$F,Inflaçao!$G:$G))*0.45)*(Inflaçao!$G$289/Inflaçao!$G$273)))),
IF(AND($D2130="Linepack",$E2130&lt;&gt;"GASIG"),((N2130/_xlfn.XLOOKUP(DATE(YEAR($G2130),MONTH($G2130),1),Inflaçao!$B:$B,Inflaçao!$C:$C)*Inflaçao!$C$265)*((Inflaçao!$C$273/Inflaçao!$C$265)*0.55+(Inflaçao!$G$273/Inflaçao!$G$265)*0.45)*(Inflaçao!$G$289/Inflaçao!$G$273)),
IF($E2130&lt;&gt;"GASIG",(N2130/_xlfn.XLOOKUP(DATE(YEAR($G2130),MONTH($G2130),1),Inflaçao!$F:$F,Inflaçao!$G:$G)*Inflaçao!$G$289),
N2130*(((Inflaçao!$C$273/_xlfn.XLOOKUP(DATE(YEAR($G2130),MONTH($G2130),1),Inflaçao!$B:$B,Inflaçao!$C:$C))*0.55+(Inflaçao!$G$273/_xlfn.XLOOKUP(DATE(YEAR($G2130),MONTH($G2130),1),Inflaçao!$F:$F,Inflaçao!$G:$G))*0.45)*(Inflaçao!$G$289/Inflaçao!$G$273))))
))</f>
        <v>-17588.271815303542</v>
      </c>
      <c r="R2130" s="16">
        <f t="shared" si="117"/>
        <v>23618.378493165914</v>
      </c>
      <c r="S2130" s="40"/>
    </row>
    <row r="2131" spans="1:19" ht="30" customHeight="1" x14ac:dyDescent="0.35">
      <c r="A2131" s="36"/>
      <c r="B2131" s="39" t="s">
        <v>1550</v>
      </c>
      <c r="C2131" s="10" t="s">
        <v>5676</v>
      </c>
      <c r="D2131" s="10" t="s">
        <v>4</v>
      </c>
      <c r="E2131" s="10" t="s">
        <v>5828</v>
      </c>
      <c r="F2131" s="10" t="s">
        <v>5815</v>
      </c>
      <c r="G2131" s="11">
        <v>41332</v>
      </c>
      <c r="H2131" s="12" t="s">
        <v>5668</v>
      </c>
      <c r="I2131" s="13">
        <v>15934.65</v>
      </c>
      <c r="J2131" s="13">
        <v>-7962.32</v>
      </c>
      <c r="K2131" s="13">
        <v>7972.33</v>
      </c>
      <c r="L2131" s="15" t="s">
        <v>5669</v>
      </c>
      <c r="M2131" s="15" t="s">
        <v>5670</v>
      </c>
      <c r="N2131" s="13">
        <f t="shared" si="115"/>
        <v>-7962.32</v>
      </c>
      <c r="O2131" s="13">
        <f t="shared" si="116"/>
        <v>7972.33</v>
      </c>
      <c r="P2131" s="13">
        <f>IF(OR($L2131="Anexo IV",$L2131="Inv. Remunerado"),
IF(AND($D2131="Linepack",$E2131&lt;&gt;"GASIG"),((I2131/_xlfn.XLOOKUP(DATE(YEAR($G2131),MONTH($G2131),1),Inflaçao!$B:$B,Inflaçao!$C:$C)*Inflaçao!$C$265)*((Inflaçao!$C$273/Inflaçao!$C$265)*0.55+(Inflaçao!$G$273/Inflaçao!$G$265)*0.45)*(Inflaçao!$G$289/Inflaçao!$G$273)),
IF($E2131&lt;&gt;"GASIG",(I2131/_xlfn.XLOOKUP(DATE(YEAR($G2131),MONTH($G2131),1),Inflaçao!$B:$B,Inflaçao!$C:$C)*Inflaçao!$C$273)*(Inflaçao!$G$289/Inflaçao!$G$273),
I2131*(((Inflaçao!$C$273/_xlfn.XLOOKUP(DATE(YEAR($G2131),MONTH($G2131),1),Inflaçao!$B:$B,Inflaçao!$C:$C))*0.55+(Inflaçao!$G$273/_xlfn.XLOOKUP(DATE(YEAR($G2131),MONTH($G2131),1),Inflaçao!$F:$F,Inflaçao!$G:$G))*0.45)*(Inflaçao!$G$289/Inflaçao!$G$273)))),
IF(AND($G2131&lt;45530,$L2131="Inv. Não Remunerado"),
IF(AND($D2131="Linepack",$E2131&lt;&gt;"GASIG"),((I2131/_xlfn.XLOOKUP(DATE(YEAR($G2131),MONTH($G2131),1),Inflaçao!$B:$B,Inflaçao!$C:$C)*Inflaçao!$C$265)*((Inflaçao!$C$273/Inflaçao!$C$265)*0.55+(Inflaçao!$G$273/Inflaçao!$G$265)*0.45)*(Inflaçao!$G$289/Inflaçao!$G$273)),
IF($E2131&lt;&gt;"GASIG",(I2131/_xlfn.XLOOKUP(DATE(YEAR($G2131),MONTH($G2131),1),Inflaçao!$B:$B,Inflaçao!$C:$C)*Inflaçao!$C$273)*(Inflaçao!$G$289/Inflaçao!$G$273),
I2131*(((Inflaçao!$C$273/_xlfn.XLOOKUP(DATE(YEAR($G2131),MONTH($G2131),1),Inflaçao!$B:$B,Inflaçao!$C:$C))*0.55+(Inflaçao!$G$273/_xlfn.XLOOKUP(DATE(YEAR($G2131),MONTH($G2131),1),Inflaçao!$F:$F,Inflaçao!$G:$G))*0.45)*(Inflaçao!$G$289/Inflaçao!$G$273)))),
IF(AND($D2131="Linepack",$E2131&lt;&gt;"GASIG"),((I2131/_xlfn.XLOOKUP(DATE(YEAR($G2131),MONTH($G2131),1),Inflaçao!$B:$B,Inflaçao!$C:$C)*Inflaçao!$C$265)*((Inflaçao!$C$273/Inflaçao!$C$265)*0.55+(Inflaçao!$G$273/Inflaçao!$G$265)*0.45)*(Inflaçao!$G$289/Inflaçao!$G$273)),
IF($E2131&lt;&gt;"GASIG",(I2131/_xlfn.XLOOKUP(DATE(YEAR($G2131),MONTH($G2131),1),Inflaçao!$F:$F,Inflaçao!$G:$G)*Inflaçao!$G$289),
I2131*(((Inflaçao!$C$273/_xlfn.XLOOKUP(DATE(YEAR($G2131),MONTH($G2131),1),Inflaçao!$B:$B,Inflaçao!$C:$C))*0.55+(Inflaçao!$G$273/_xlfn.XLOOKUP(DATE(YEAR($G2131),MONTH($G2131),1),Inflaçao!$F:$F,Inflaçao!$G:$G))*0.45)*(Inflaçao!$G$289/Inflaçao!$G$273))))
))</f>
        <v>38133.193390877648</v>
      </c>
      <c r="Q2131" s="13">
        <f>IF(OR($L2131="Anexo IV",$L2131="Inv. Remunerado"),
IF(AND($D2131="Linepack",$E2131&lt;&gt;"GASIG"),((N2131/_xlfn.XLOOKUP(DATE(YEAR($G2131),MONTH($G2131),1),Inflaçao!$B:$B,Inflaçao!$C:$C)*Inflaçao!$C$265)*((Inflaçao!$C$273/Inflaçao!$C$265)*0.55+(Inflaçao!$G$273/Inflaçao!$G$265)*0.45)*(Inflaçao!$G$289/Inflaçao!$G$273)),
IF($E2131&lt;&gt;"GASIG",(N2131/_xlfn.XLOOKUP(DATE(YEAR($G2131),MONTH($G2131),1),Inflaçao!$B:$B,Inflaçao!$C:$C)*Inflaçao!$C$273)*(Inflaçao!$G$289/Inflaçao!$G$273),
N2131*(((Inflaçao!$C$273/_xlfn.XLOOKUP(DATE(YEAR($G2131),MONTH($G2131),1),Inflaçao!$B:$B,Inflaçao!$C:$C))*0.55+(Inflaçao!$G$273/_xlfn.XLOOKUP(DATE(YEAR($G2131),MONTH($G2131),1),Inflaçao!$F:$F,Inflaçao!$G:$G))*0.45)*(Inflaçao!$G$289/Inflaçao!$G$273)))),
IF(AND($G2131&lt;45530,$L2131="Inv. Não Remunerado"),
IF(AND($D2131="Linepack",$E2131&lt;&gt;"GASIG"),((N2131/_xlfn.XLOOKUP(DATE(YEAR($G2131),MONTH($G2131),1),Inflaçao!$B:$B,Inflaçao!$C:$C)*Inflaçao!$C$265)*((Inflaçao!$C$273/Inflaçao!$C$265)*0.55+(Inflaçao!$G$273/Inflaçao!$G$265)*0.45)*(Inflaçao!$G$289/Inflaçao!$G$273)),
IF($E2131&lt;&gt;"GASIG",(N2131/_xlfn.XLOOKUP(DATE(YEAR($G2131),MONTH($G2131),1),Inflaçao!$B:$B,Inflaçao!$C:$C)*Inflaçao!$C$273)*(Inflaçao!$G$289/Inflaçao!$G$273),
N2131*(((Inflaçao!$C$273/_xlfn.XLOOKUP(DATE(YEAR($G2131),MONTH($G2131),1),Inflaçao!$B:$B,Inflaçao!$C:$C))*0.55+(Inflaçao!$G$273/_xlfn.XLOOKUP(DATE(YEAR($G2131),MONTH($G2131),1),Inflaçao!$F:$F,Inflaçao!$G:$G))*0.45)*(Inflaçao!$G$289/Inflaçao!$G$273)))),
IF(AND($D2131="Linepack",$E2131&lt;&gt;"GASIG"),((N2131/_xlfn.XLOOKUP(DATE(YEAR($G2131),MONTH($G2131),1),Inflaçao!$B:$B,Inflaçao!$C:$C)*Inflaçao!$C$265)*((Inflaçao!$C$273/Inflaçao!$C$265)*0.55+(Inflaçao!$G$273/Inflaçao!$G$265)*0.45)*(Inflaçao!$G$289/Inflaçao!$G$273)),
IF($E2131&lt;&gt;"GASIG",(N2131/_xlfn.XLOOKUP(DATE(YEAR($G2131),MONTH($G2131),1),Inflaçao!$F:$F,Inflaçao!$G:$G)*Inflaçao!$G$289),
N2131*(((Inflaçao!$C$273/_xlfn.XLOOKUP(DATE(YEAR($G2131),MONTH($G2131),1),Inflaçao!$B:$B,Inflaçao!$C:$C))*0.55+(Inflaçao!$G$273/_xlfn.XLOOKUP(DATE(YEAR($G2131),MONTH($G2131),1),Inflaçao!$F:$F,Inflaçao!$G:$G))*0.45)*(Inflaçao!$G$289/Inflaçao!$G$273))))
))</f>
        <v>-19054.619235443075</v>
      </c>
      <c r="R2131" s="16">
        <f t="shared" si="117"/>
        <v>19078.574155434573</v>
      </c>
      <c r="S2131" s="40"/>
    </row>
    <row r="2132" spans="1:19" ht="30" customHeight="1" x14ac:dyDescent="0.35">
      <c r="A2132" s="36"/>
      <c r="B2132" s="39" t="s">
        <v>1551</v>
      </c>
      <c r="C2132" s="10" t="s">
        <v>5692</v>
      </c>
      <c r="D2132" s="10" t="s">
        <v>4</v>
      </c>
      <c r="E2132" s="10" t="s">
        <v>5828</v>
      </c>
      <c r="F2132" s="10" t="s">
        <v>5815</v>
      </c>
      <c r="G2132" s="11">
        <v>41332</v>
      </c>
      <c r="H2132" s="12" t="s">
        <v>5668</v>
      </c>
      <c r="I2132" s="13">
        <v>1469.3</v>
      </c>
      <c r="J2132" s="13">
        <v>-809.72</v>
      </c>
      <c r="K2132" s="13">
        <v>659.57999999999993</v>
      </c>
      <c r="L2132" s="15" t="s">
        <v>5669</v>
      </c>
      <c r="M2132" s="15" t="s">
        <v>5670</v>
      </c>
      <c r="N2132" s="13">
        <f t="shared" si="115"/>
        <v>-809.72</v>
      </c>
      <c r="O2132" s="13">
        <f t="shared" si="116"/>
        <v>659.57999999999993</v>
      </c>
      <c r="P2132" s="13">
        <f>IF(OR($L2132="Anexo IV",$L2132="Inv. Remunerado"),
IF(AND($D2132="Linepack",$E2132&lt;&gt;"GASIG"),((I2132/_xlfn.XLOOKUP(DATE(YEAR($G2132),MONTH($G2132),1),Inflaçao!$B:$B,Inflaçao!$C:$C)*Inflaçao!$C$265)*((Inflaçao!$C$273/Inflaçao!$C$265)*0.55+(Inflaçao!$G$273/Inflaçao!$G$265)*0.45)*(Inflaçao!$G$289/Inflaçao!$G$273)),
IF($E2132&lt;&gt;"GASIG",(I2132/_xlfn.XLOOKUP(DATE(YEAR($G2132),MONTH($G2132),1),Inflaçao!$B:$B,Inflaçao!$C:$C)*Inflaçao!$C$273)*(Inflaçao!$G$289/Inflaçao!$G$273),
I2132*(((Inflaçao!$C$273/_xlfn.XLOOKUP(DATE(YEAR($G2132),MONTH($G2132),1),Inflaçao!$B:$B,Inflaçao!$C:$C))*0.55+(Inflaçao!$G$273/_xlfn.XLOOKUP(DATE(YEAR($G2132),MONTH($G2132),1),Inflaçao!$F:$F,Inflaçao!$G:$G))*0.45)*(Inflaçao!$G$289/Inflaçao!$G$273)))),
IF(AND($G2132&lt;45530,$L2132="Inv. Não Remunerado"),
IF(AND($D2132="Linepack",$E2132&lt;&gt;"GASIG"),((I2132/_xlfn.XLOOKUP(DATE(YEAR($G2132),MONTH($G2132),1),Inflaçao!$B:$B,Inflaçao!$C:$C)*Inflaçao!$C$265)*((Inflaçao!$C$273/Inflaçao!$C$265)*0.55+(Inflaçao!$G$273/Inflaçao!$G$265)*0.45)*(Inflaçao!$G$289/Inflaçao!$G$273)),
IF($E2132&lt;&gt;"GASIG",(I2132/_xlfn.XLOOKUP(DATE(YEAR($G2132),MONTH($G2132),1),Inflaçao!$B:$B,Inflaçao!$C:$C)*Inflaçao!$C$273)*(Inflaçao!$G$289/Inflaçao!$G$273),
I2132*(((Inflaçao!$C$273/_xlfn.XLOOKUP(DATE(YEAR($G2132),MONTH($G2132),1),Inflaçao!$B:$B,Inflaçao!$C:$C))*0.55+(Inflaçao!$G$273/_xlfn.XLOOKUP(DATE(YEAR($G2132),MONTH($G2132),1),Inflaçao!$F:$F,Inflaçao!$G:$G))*0.45)*(Inflaçao!$G$289/Inflaçao!$G$273)))),
IF(AND($D2132="Linepack",$E2132&lt;&gt;"GASIG"),((I2132/_xlfn.XLOOKUP(DATE(YEAR($G2132),MONTH($G2132),1),Inflaçao!$B:$B,Inflaçao!$C:$C)*Inflaçao!$C$265)*((Inflaçao!$C$273/Inflaçao!$C$265)*0.55+(Inflaçao!$G$273/Inflaçao!$G$265)*0.45)*(Inflaçao!$G$289/Inflaçao!$G$273)),
IF($E2132&lt;&gt;"GASIG",(I2132/_xlfn.XLOOKUP(DATE(YEAR($G2132),MONTH($G2132),1),Inflaçao!$F:$F,Inflaçao!$G:$G)*Inflaçao!$G$289),
I2132*(((Inflaçao!$C$273/_xlfn.XLOOKUP(DATE(YEAR($G2132),MONTH($G2132),1),Inflaçao!$B:$B,Inflaçao!$C:$C))*0.55+(Inflaçao!$G$273/_xlfn.XLOOKUP(DATE(YEAR($G2132),MONTH($G2132),1),Inflaçao!$F:$F,Inflaçao!$G:$G))*0.45)*(Inflaçao!$G$289/Inflaçao!$G$273))))
))</f>
        <v>3516.1802141381545</v>
      </c>
      <c r="Q2132" s="13">
        <f>IF(OR($L2132="Anexo IV",$L2132="Inv. Remunerado"),
IF(AND($D2132="Linepack",$E2132&lt;&gt;"GASIG"),((N2132/_xlfn.XLOOKUP(DATE(YEAR($G2132),MONTH($G2132),1),Inflaçao!$B:$B,Inflaçao!$C:$C)*Inflaçao!$C$265)*((Inflaçao!$C$273/Inflaçao!$C$265)*0.55+(Inflaçao!$G$273/Inflaçao!$G$265)*0.45)*(Inflaçao!$G$289/Inflaçao!$G$273)),
IF($E2132&lt;&gt;"GASIG",(N2132/_xlfn.XLOOKUP(DATE(YEAR($G2132),MONTH($G2132),1),Inflaçao!$B:$B,Inflaçao!$C:$C)*Inflaçao!$C$273)*(Inflaçao!$G$289/Inflaçao!$G$273),
N2132*(((Inflaçao!$C$273/_xlfn.XLOOKUP(DATE(YEAR($G2132),MONTH($G2132),1),Inflaçao!$B:$B,Inflaçao!$C:$C))*0.55+(Inflaçao!$G$273/_xlfn.XLOOKUP(DATE(YEAR($G2132),MONTH($G2132),1),Inflaçao!$F:$F,Inflaçao!$G:$G))*0.45)*(Inflaçao!$G$289/Inflaçao!$G$273)))),
IF(AND($G2132&lt;45530,$L2132="Inv. Não Remunerado"),
IF(AND($D2132="Linepack",$E2132&lt;&gt;"GASIG"),((N2132/_xlfn.XLOOKUP(DATE(YEAR($G2132),MONTH($G2132),1),Inflaçao!$B:$B,Inflaçao!$C:$C)*Inflaçao!$C$265)*((Inflaçao!$C$273/Inflaçao!$C$265)*0.55+(Inflaçao!$G$273/Inflaçao!$G$265)*0.45)*(Inflaçao!$G$289/Inflaçao!$G$273)),
IF($E2132&lt;&gt;"GASIG",(N2132/_xlfn.XLOOKUP(DATE(YEAR($G2132),MONTH($G2132),1),Inflaçao!$B:$B,Inflaçao!$C:$C)*Inflaçao!$C$273)*(Inflaçao!$G$289/Inflaçao!$G$273),
N2132*(((Inflaçao!$C$273/_xlfn.XLOOKUP(DATE(YEAR($G2132),MONTH($G2132),1),Inflaçao!$B:$B,Inflaçao!$C:$C))*0.55+(Inflaçao!$G$273/_xlfn.XLOOKUP(DATE(YEAR($G2132),MONTH($G2132),1),Inflaçao!$F:$F,Inflaçao!$G:$G))*0.45)*(Inflaçao!$G$289/Inflaçao!$G$273)))),
IF(AND($D2132="Linepack",$E2132&lt;&gt;"GASIG"),((N2132/_xlfn.XLOOKUP(DATE(YEAR($G2132),MONTH($G2132),1),Inflaçao!$B:$B,Inflaçao!$C:$C)*Inflaçao!$C$265)*((Inflaçao!$C$273/Inflaçao!$C$265)*0.55+(Inflaçao!$G$273/Inflaçao!$G$265)*0.45)*(Inflaçao!$G$289/Inflaçao!$G$273)),
IF($E2132&lt;&gt;"GASIG",(N2132/_xlfn.XLOOKUP(DATE(YEAR($G2132),MONTH($G2132),1),Inflaçao!$F:$F,Inflaçao!$G:$G)*Inflaçao!$G$289),
N2132*(((Inflaçao!$C$273/_xlfn.XLOOKUP(DATE(YEAR($G2132),MONTH($G2132),1),Inflaçao!$B:$B,Inflaçao!$C:$C))*0.55+(Inflaçao!$G$273/_xlfn.XLOOKUP(DATE(YEAR($G2132),MONTH($G2132),1),Inflaçao!$F:$F,Inflaçao!$G:$G))*0.45)*(Inflaçao!$G$289/Inflaçao!$G$273))))
))</f>
        <v>-1937.7400415108871</v>
      </c>
      <c r="R2132" s="16">
        <f t="shared" si="117"/>
        <v>1578.4401726272674</v>
      </c>
      <c r="S2132" s="40"/>
    </row>
    <row r="2133" spans="1:19" ht="30" customHeight="1" x14ac:dyDescent="0.35">
      <c r="A2133" s="36"/>
      <c r="B2133" s="39" t="s">
        <v>1552</v>
      </c>
      <c r="C2133" s="10" t="s">
        <v>6165</v>
      </c>
      <c r="D2133" s="10" t="s">
        <v>4</v>
      </c>
      <c r="E2133" s="10" t="s">
        <v>5828</v>
      </c>
      <c r="F2133" s="10" t="s">
        <v>5815</v>
      </c>
      <c r="G2133" s="11">
        <v>41332</v>
      </c>
      <c r="H2133" s="12" t="s">
        <v>5668</v>
      </c>
      <c r="I2133" s="13">
        <v>2028.05</v>
      </c>
      <c r="J2133" s="13">
        <v>-1329.09</v>
      </c>
      <c r="K2133" s="13">
        <v>698.96</v>
      </c>
      <c r="L2133" s="15" t="s">
        <v>5669</v>
      </c>
      <c r="M2133" s="15" t="s">
        <v>5670</v>
      </c>
      <c r="N2133" s="13">
        <f t="shared" si="115"/>
        <v>-1329.09</v>
      </c>
      <c r="O2133" s="13">
        <f t="shared" si="116"/>
        <v>698.96</v>
      </c>
      <c r="P2133" s="13">
        <f>IF(OR($L2133="Anexo IV",$L2133="Inv. Remunerado"),
IF(AND($D2133="Linepack",$E2133&lt;&gt;"GASIG"),((I2133/_xlfn.XLOOKUP(DATE(YEAR($G2133),MONTH($G2133),1),Inflaçao!$B:$B,Inflaçao!$C:$C)*Inflaçao!$C$265)*((Inflaçao!$C$273/Inflaçao!$C$265)*0.55+(Inflaçao!$G$273/Inflaçao!$G$265)*0.45)*(Inflaçao!$G$289/Inflaçao!$G$273)),
IF($E2133&lt;&gt;"GASIG",(I2133/_xlfn.XLOOKUP(DATE(YEAR($G2133),MONTH($G2133),1),Inflaçao!$B:$B,Inflaçao!$C:$C)*Inflaçao!$C$273)*(Inflaçao!$G$289/Inflaçao!$G$273),
I2133*(((Inflaçao!$C$273/_xlfn.XLOOKUP(DATE(YEAR($G2133),MONTH($G2133),1),Inflaçao!$B:$B,Inflaçao!$C:$C))*0.55+(Inflaçao!$G$273/_xlfn.XLOOKUP(DATE(YEAR($G2133),MONTH($G2133),1),Inflaçao!$F:$F,Inflaçao!$G:$G))*0.45)*(Inflaçao!$G$289/Inflaçao!$G$273)))),
IF(AND($G2133&lt;45530,$L2133="Inv. Não Remunerado"),
IF(AND($D2133="Linepack",$E2133&lt;&gt;"GASIG"),((I2133/_xlfn.XLOOKUP(DATE(YEAR($G2133),MONTH($G2133),1),Inflaçao!$B:$B,Inflaçao!$C:$C)*Inflaçao!$C$265)*((Inflaçao!$C$273/Inflaçao!$C$265)*0.55+(Inflaçao!$G$273/Inflaçao!$G$265)*0.45)*(Inflaçao!$G$289/Inflaçao!$G$273)),
IF($E2133&lt;&gt;"GASIG",(I2133/_xlfn.XLOOKUP(DATE(YEAR($G2133),MONTH($G2133),1),Inflaçao!$B:$B,Inflaçao!$C:$C)*Inflaçao!$C$273)*(Inflaçao!$G$289/Inflaçao!$G$273),
I2133*(((Inflaçao!$C$273/_xlfn.XLOOKUP(DATE(YEAR($G2133),MONTH($G2133),1),Inflaçao!$B:$B,Inflaçao!$C:$C))*0.55+(Inflaçao!$G$273/_xlfn.XLOOKUP(DATE(YEAR($G2133),MONTH($G2133),1),Inflaçao!$F:$F,Inflaçao!$G:$G))*0.45)*(Inflaçao!$G$289/Inflaçao!$G$273)))),
IF(AND($D2133="Linepack",$E2133&lt;&gt;"GASIG"),((I2133/_xlfn.XLOOKUP(DATE(YEAR($G2133),MONTH($G2133),1),Inflaçao!$B:$B,Inflaçao!$C:$C)*Inflaçao!$C$265)*((Inflaçao!$C$273/Inflaçao!$C$265)*0.55+(Inflaçao!$G$273/Inflaçao!$G$265)*0.45)*(Inflaçao!$G$289/Inflaçao!$G$273)),
IF($E2133&lt;&gt;"GASIG",(I2133/_xlfn.XLOOKUP(DATE(YEAR($G2133),MONTH($G2133),1),Inflaçao!$F:$F,Inflaçao!$G:$G)*Inflaçao!$G$289),
I2133*(((Inflaçao!$C$273/_xlfn.XLOOKUP(DATE(YEAR($G2133),MONTH($G2133),1),Inflaçao!$B:$B,Inflaçao!$C:$C))*0.55+(Inflaçao!$G$273/_xlfn.XLOOKUP(DATE(YEAR($G2133),MONTH($G2133),1),Inflaçao!$F:$F,Inflaçao!$G:$G))*0.45)*(Inflaçao!$G$289/Inflaçao!$G$273))))
))</f>
        <v>4853.3242246531572</v>
      </c>
      <c r="Q2133" s="13">
        <f>IF(OR($L2133="Anexo IV",$L2133="Inv. Remunerado"),
IF(AND($D2133="Linepack",$E2133&lt;&gt;"GASIG"),((N2133/_xlfn.XLOOKUP(DATE(YEAR($G2133),MONTH($G2133),1),Inflaçao!$B:$B,Inflaçao!$C:$C)*Inflaçao!$C$265)*((Inflaçao!$C$273/Inflaçao!$C$265)*0.55+(Inflaçao!$G$273/Inflaçao!$G$265)*0.45)*(Inflaçao!$G$289/Inflaçao!$G$273)),
IF($E2133&lt;&gt;"GASIG",(N2133/_xlfn.XLOOKUP(DATE(YEAR($G2133),MONTH($G2133),1),Inflaçao!$B:$B,Inflaçao!$C:$C)*Inflaçao!$C$273)*(Inflaçao!$G$289/Inflaçao!$G$273),
N2133*(((Inflaçao!$C$273/_xlfn.XLOOKUP(DATE(YEAR($G2133),MONTH($G2133),1),Inflaçao!$B:$B,Inflaçao!$C:$C))*0.55+(Inflaçao!$G$273/_xlfn.XLOOKUP(DATE(YEAR($G2133),MONTH($G2133),1),Inflaçao!$F:$F,Inflaçao!$G:$G))*0.45)*(Inflaçao!$G$289/Inflaçao!$G$273)))),
IF(AND($G2133&lt;45530,$L2133="Inv. Não Remunerado"),
IF(AND($D2133="Linepack",$E2133&lt;&gt;"GASIG"),((N2133/_xlfn.XLOOKUP(DATE(YEAR($G2133),MONTH($G2133),1),Inflaçao!$B:$B,Inflaçao!$C:$C)*Inflaçao!$C$265)*((Inflaçao!$C$273/Inflaçao!$C$265)*0.55+(Inflaçao!$G$273/Inflaçao!$G$265)*0.45)*(Inflaçao!$G$289/Inflaçao!$G$273)),
IF($E2133&lt;&gt;"GASIG",(N2133/_xlfn.XLOOKUP(DATE(YEAR($G2133),MONTH($G2133),1),Inflaçao!$B:$B,Inflaçao!$C:$C)*Inflaçao!$C$273)*(Inflaçao!$G$289/Inflaçao!$G$273),
N2133*(((Inflaçao!$C$273/_xlfn.XLOOKUP(DATE(YEAR($G2133),MONTH($G2133),1),Inflaçao!$B:$B,Inflaçao!$C:$C))*0.55+(Inflaçao!$G$273/_xlfn.XLOOKUP(DATE(YEAR($G2133),MONTH($G2133),1),Inflaçao!$F:$F,Inflaçao!$G:$G))*0.45)*(Inflaçao!$G$289/Inflaçao!$G$273)))),
IF(AND($D2133="Linepack",$E2133&lt;&gt;"GASIG"),((N2133/_xlfn.XLOOKUP(DATE(YEAR($G2133),MONTH($G2133),1),Inflaçao!$B:$B,Inflaçao!$C:$C)*Inflaçao!$C$265)*((Inflaçao!$C$273/Inflaçao!$C$265)*0.55+(Inflaçao!$G$273/Inflaçao!$G$265)*0.45)*(Inflaçao!$G$289/Inflaçao!$G$273)),
IF($E2133&lt;&gt;"GASIG",(N2133/_xlfn.XLOOKUP(DATE(YEAR($G2133),MONTH($G2133),1),Inflaçao!$F:$F,Inflaçao!$G:$G)*Inflaçao!$G$289),
N2133*(((Inflaçao!$C$273/_xlfn.XLOOKUP(DATE(YEAR($G2133),MONTH($G2133),1),Inflaçao!$B:$B,Inflaçao!$C:$C))*0.55+(Inflaçao!$G$273/_xlfn.XLOOKUP(DATE(YEAR($G2133),MONTH($G2133),1),Inflaçao!$F:$F,Inflaçao!$G:$G))*0.45)*(Inflaçao!$G$289/Inflaçao!$G$273))))
))</f>
        <v>-3180.6438173340225</v>
      </c>
      <c r="R2133" s="16">
        <f t="shared" si="117"/>
        <v>1672.6804073191347</v>
      </c>
      <c r="S2133" s="40"/>
    </row>
    <row r="2134" spans="1:19" ht="30" customHeight="1" x14ac:dyDescent="0.35">
      <c r="A2134" s="36"/>
      <c r="B2134" s="39" t="s">
        <v>1553</v>
      </c>
      <c r="C2134" s="10" t="s">
        <v>5692</v>
      </c>
      <c r="D2134" s="10" t="s">
        <v>4</v>
      </c>
      <c r="E2134" s="10" t="s">
        <v>5828</v>
      </c>
      <c r="F2134" s="10" t="s">
        <v>5815</v>
      </c>
      <c r="G2134" s="11">
        <v>41332</v>
      </c>
      <c r="H2134" s="12" t="s">
        <v>5668</v>
      </c>
      <c r="I2134" s="13">
        <v>1469.3</v>
      </c>
      <c r="J2134" s="13">
        <v>-809.72</v>
      </c>
      <c r="K2134" s="13">
        <v>659.57999999999993</v>
      </c>
      <c r="L2134" s="15" t="s">
        <v>5669</v>
      </c>
      <c r="M2134" s="15" t="s">
        <v>5670</v>
      </c>
      <c r="N2134" s="13">
        <f t="shared" si="115"/>
        <v>-809.72</v>
      </c>
      <c r="O2134" s="13">
        <f t="shared" si="116"/>
        <v>659.57999999999993</v>
      </c>
      <c r="P2134" s="13">
        <f>IF(OR($L2134="Anexo IV",$L2134="Inv. Remunerado"),
IF(AND($D2134="Linepack",$E2134&lt;&gt;"GASIG"),((I2134/_xlfn.XLOOKUP(DATE(YEAR($G2134),MONTH($G2134),1),Inflaçao!$B:$B,Inflaçao!$C:$C)*Inflaçao!$C$265)*((Inflaçao!$C$273/Inflaçao!$C$265)*0.55+(Inflaçao!$G$273/Inflaçao!$G$265)*0.45)*(Inflaçao!$G$289/Inflaçao!$G$273)),
IF($E2134&lt;&gt;"GASIG",(I2134/_xlfn.XLOOKUP(DATE(YEAR($G2134),MONTH($G2134),1),Inflaçao!$B:$B,Inflaçao!$C:$C)*Inflaçao!$C$273)*(Inflaçao!$G$289/Inflaçao!$G$273),
I2134*(((Inflaçao!$C$273/_xlfn.XLOOKUP(DATE(YEAR($G2134),MONTH($G2134),1),Inflaçao!$B:$B,Inflaçao!$C:$C))*0.55+(Inflaçao!$G$273/_xlfn.XLOOKUP(DATE(YEAR($G2134),MONTH($G2134),1),Inflaçao!$F:$F,Inflaçao!$G:$G))*0.45)*(Inflaçao!$G$289/Inflaçao!$G$273)))),
IF(AND($G2134&lt;45530,$L2134="Inv. Não Remunerado"),
IF(AND($D2134="Linepack",$E2134&lt;&gt;"GASIG"),((I2134/_xlfn.XLOOKUP(DATE(YEAR($G2134),MONTH($G2134),1),Inflaçao!$B:$B,Inflaçao!$C:$C)*Inflaçao!$C$265)*((Inflaçao!$C$273/Inflaçao!$C$265)*0.55+(Inflaçao!$G$273/Inflaçao!$G$265)*0.45)*(Inflaçao!$G$289/Inflaçao!$G$273)),
IF($E2134&lt;&gt;"GASIG",(I2134/_xlfn.XLOOKUP(DATE(YEAR($G2134),MONTH($G2134),1),Inflaçao!$B:$B,Inflaçao!$C:$C)*Inflaçao!$C$273)*(Inflaçao!$G$289/Inflaçao!$G$273),
I2134*(((Inflaçao!$C$273/_xlfn.XLOOKUP(DATE(YEAR($G2134),MONTH($G2134),1),Inflaçao!$B:$B,Inflaçao!$C:$C))*0.55+(Inflaçao!$G$273/_xlfn.XLOOKUP(DATE(YEAR($G2134),MONTH($G2134),1),Inflaçao!$F:$F,Inflaçao!$G:$G))*0.45)*(Inflaçao!$G$289/Inflaçao!$G$273)))),
IF(AND($D2134="Linepack",$E2134&lt;&gt;"GASIG"),((I2134/_xlfn.XLOOKUP(DATE(YEAR($G2134),MONTH($G2134),1),Inflaçao!$B:$B,Inflaçao!$C:$C)*Inflaçao!$C$265)*((Inflaçao!$C$273/Inflaçao!$C$265)*0.55+(Inflaçao!$G$273/Inflaçao!$G$265)*0.45)*(Inflaçao!$G$289/Inflaçao!$G$273)),
IF($E2134&lt;&gt;"GASIG",(I2134/_xlfn.XLOOKUP(DATE(YEAR($G2134),MONTH($G2134),1),Inflaçao!$F:$F,Inflaçao!$G:$G)*Inflaçao!$G$289),
I2134*(((Inflaçao!$C$273/_xlfn.XLOOKUP(DATE(YEAR($G2134),MONTH($G2134),1),Inflaçao!$B:$B,Inflaçao!$C:$C))*0.55+(Inflaçao!$G$273/_xlfn.XLOOKUP(DATE(YEAR($G2134),MONTH($G2134),1),Inflaçao!$F:$F,Inflaçao!$G:$G))*0.45)*(Inflaçao!$G$289/Inflaçao!$G$273))))
))</f>
        <v>3516.1802141381545</v>
      </c>
      <c r="Q2134" s="13">
        <f>IF(OR($L2134="Anexo IV",$L2134="Inv. Remunerado"),
IF(AND($D2134="Linepack",$E2134&lt;&gt;"GASIG"),((N2134/_xlfn.XLOOKUP(DATE(YEAR($G2134),MONTH($G2134),1),Inflaçao!$B:$B,Inflaçao!$C:$C)*Inflaçao!$C$265)*((Inflaçao!$C$273/Inflaçao!$C$265)*0.55+(Inflaçao!$G$273/Inflaçao!$G$265)*0.45)*(Inflaçao!$G$289/Inflaçao!$G$273)),
IF($E2134&lt;&gt;"GASIG",(N2134/_xlfn.XLOOKUP(DATE(YEAR($G2134),MONTH($G2134),1),Inflaçao!$B:$B,Inflaçao!$C:$C)*Inflaçao!$C$273)*(Inflaçao!$G$289/Inflaçao!$G$273),
N2134*(((Inflaçao!$C$273/_xlfn.XLOOKUP(DATE(YEAR($G2134),MONTH($G2134),1),Inflaçao!$B:$B,Inflaçao!$C:$C))*0.55+(Inflaçao!$G$273/_xlfn.XLOOKUP(DATE(YEAR($G2134),MONTH($G2134),1),Inflaçao!$F:$F,Inflaçao!$G:$G))*0.45)*(Inflaçao!$G$289/Inflaçao!$G$273)))),
IF(AND($G2134&lt;45530,$L2134="Inv. Não Remunerado"),
IF(AND($D2134="Linepack",$E2134&lt;&gt;"GASIG"),((N2134/_xlfn.XLOOKUP(DATE(YEAR($G2134),MONTH($G2134),1),Inflaçao!$B:$B,Inflaçao!$C:$C)*Inflaçao!$C$265)*((Inflaçao!$C$273/Inflaçao!$C$265)*0.55+(Inflaçao!$G$273/Inflaçao!$G$265)*0.45)*(Inflaçao!$G$289/Inflaçao!$G$273)),
IF($E2134&lt;&gt;"GASIG",(N2134/_xlfn.XLOOKUP(DATE(YEAR($G2134),MONTH($G2134),1),Inflaçao!$B:$B,Inflaçao!$C:$C)*Inflaçao!$C$273)*(Inflaçao!$G$289/Inflaçao!$G$273),
N2134*(((Inflaçao!$C$273/_xlfn.XLOOKUP(DATE(YEAR($G2134),MONTH($G2134),1),Inflaçao!$B:$B,Inflaçao!$C:$C))*0.55+(Inflaçao!$G$273/_xlfn.XLOOKUP(DATE(YEAR($G2134),MONTH($G2134),1),Inflaçao!$F:$F,Inflaçao!$G:$G))*0.45)*(Inflaçao!$G$289/Inflaçao!$G$273)))),
IF(AND($D2134="Linepack",$E2134&lt;&gt;"GASIG"),((N2134/_xlfn.XLOOKUP(DATE(YEAR($G2134),MONTH($G2134),1),Inflaçao!$B:$B,Inflaçao!$C:$C)*Inflaçao!$C$265)*((Inflaçao!$C$273/Inflaçao!$C$265)*0.55+(Inflaçao!$G$273/Inflaçao!$G$265)*0.45)*(Inflaçao!$G$289/Inflaçao!$G$273)),
IF($E2134&lt;&gt;"GASIG",(N2134/_xlfn.XLOOKUP(DATE(YEAR($G2134),MONTH($G2134),1),Inflaçao!$F:$F,Inflaçao!$G:$G)*Inflaçao!$G$289),
N2134*(((Inflaçao!$C$273/_xlfn.XLOOKUP(DATE(YEAR($G2134),MONTH($G2134),1),Inflaçao!$B:$B,Inflaçao!$C:$C))*0.55+(Inflaçao!$G$273/_xlfn.XLOOKUP(DATE(YEAR($G2134),MONTH($G2134),1),Inflaçao!$F:$F,Inflaçao!$G:$G))*0.45)*(Inflaçao!$G$289/Inflaçao!$G$273))))
))</f>
        <v>-1937.7400415108871</v>
      </c>
      <c r="R2134" s="16">
        <f t="shared" si="117"/>
        <v>1578.4401726272674</v>
      </c>
      <c r="S2134" s="40"/>
    </row>
    <row r="2135" spans="1:19" ht="30" customHeight="1" x14ac:dyDescent="0.35">
      <c r="A2135" s="36"/>
      <c r="B2135" s="39" t="s">
        <v>1554</v>
      </c>
      <c r="C2135" s="10" t="s">
        <v>6166</v>
      </c>
      <c r="D2135" s="10" t="s">
        <v>4</v>
      </c>
      <c r="E2135" s="10" t="s">
        <v>5828</v>
      </c>
      <c r="F2135" s="10" t="s">
        <v>5815</v>
      </c>
      <c r="G2135" s="11">
        <v>41332</v>
      </c>
      <c r="H2135" s="12" t="s">
        <v>5668</v>
      </c>
      <c r="I2135" s="13">
        <v>2028.05</v>
      </c>
      <c r="J2135" s="13">
        <v>-1329.09</v>
      </c>
      <c r="K2135" s="13">
        <v>698.96</v>
      </c>
      <c r="L2135" s="15" t="s">
        <v>5669</v>
      </c>
      <c r="M2135" s="15" t="s">
        <v>5670</v>
      </c>
      <c r="N2135" s="13">
        <f t="shared" si="115"/>
        <v>-1329.09</v>
      </c>
      <c r="O2135" s="13">
        <f t="shared" si="116"/>
        <v>698.96</v>
      </c>
      <c r="P2135" s="13">
        <f>IF(OR($L2135="Anexo IV",$L2135="Inv. Remunerado"),
IF(AND($D2135="Linepack",$E2135&lt;&gt;"GASIG"),((I2135/_xlfn.XLOOKUP(DATE(YEAR($G2135),MONTH($G2135),1),Inflaçao!$B:$B,Inflaçao!$C:$C)*Inflaçao!$C$265)*((Inflaçao!$C$273/Inflaçao!$C$265)*0.55+(Inflaçao!$G$273/Inflaçao!$G$265)*0.45)*(Inflaçao!$G$289/Inflaçao!$G$273)),
IF($E2135&lt;&gt;"GASIG",(I2135/_xlfn.XLOOKUP(DATE(YEAR($G2135),MONTH($G2135),1),Inflaçao!$B:$B,Inflaçao!$C:$C)*Inflaçao!$C$273)*(Inflaçao!$G$289/Inflaçao!$G$273),
I2135*(((Inflaçao!$C$273/_xlfn.XLOOKUP(DATE(YEAR($G2135),MONTH($G2135),1),Inflaçao!$B:$B,Inflaçao!$C:$C))*0.55+(Inflaçao!$G$273/_xlfn.XLOOKUP(DATE(YEAR($G2135),MONTH($G2135),1),Inflaçao!$F:$F,Inflaçao!$G:$G))*0.45)*(Inflaçao!$G$289/Inflaçao!$G$273)))),
IF(AND($G2135&lt;45530,$L2135="Inv. Não Remunerado"),
IF(AND($D2135="Linepack",$E2135&lt;&gt;"GASIG"),((I2135/_xlfn.XLOOKUP(DATE(YEAR($G2135),MONTH($G2135),1),Inflaçao!$B:$B,Inflaçao!$C:$C)*Inflaçao!$C$265)*((Inflaçao!$C$273/Inflaçao!$C$265)*0.55+(Inflaçao!$G$273/Inflaçao!$G$265)*0.45)*(Inflaçao!$G$289/Inflaçao!$G$273)),
IF($E2135&lt;&gt;"GASIG",(I2135/_xlfn.XLOOKUP(DATE(YEAR($G2135),MONTH($G2135),1),Inflaçao!$B:$B,Inflaçao!$C:$C)*Inflaçao!$C$273)*(Inflaçao!$G$289/Inflaçao!$G$273),
I2135*(((Inflaçao!$C$273/_xlfn.XLOOKUP(DATE(YEAR($G2135),MONTH($G2135),1),Inflaçao!$B:$B,Inflaçao!$C:$C))*0.55+(Inflaçao!$G$273/_xlfn.XLOOKUP(DATE(YEAR($G2135),MONTH($G2135),1),Inflaçao!$F:$F,Inflaçao!$G:$G))*0.45)*(Inflaçao!$G$289/Inflaçao!$G$273)))),
IF(AND($D2135="Linepack",$E2135&lt;&gt;"GASIG"),((I2135/_xlfn.XLOOKUP(DATE(YEAR($G2135),MONTH($G2135),1),Inflaçao!$B:$B,Inflaçao!$C:$C)*Inflaçao!$C$265)*((Inflaçao!$C$273/Inflaçao!$C$265)*0.55+(Inflaçao!$G$273/Inflaçao!$G$265)*0.45)*(Inflaçao!$G$289/Inflaçao!$G$273)),
IF($E2135&lt;&gt;"GASIG",(I2135/_xlfn.XLOOKUP(DATE(YEAR($G2135),MONTH($G2135),1),Inflaçao!$F:$F,Inflaçao!$G:$G)*Inflaçao!$G$289),
I2135*(((Inflaçao!$C$273/_xlfn.XLOOKUP(DATE(YEAR($G2135),MONTH($G2135),1),Inflaçao!$B:$B,Inflaçao!$C:$C))*0.55+(Inflaçao!$G$273/_xlfn.XLOOKUP(DATE(YEAR($G2135),MONTH($G2135),1),Inflaçao!$F:$F,Inflaçao!$G:$G))*0.45)*(Inflaçao!$G$289/Inflaçao!$G$273))))
))</f>
        <v>4853.3242246531572</v>
      </c>
      <c r="Q2135" s="13">
        <f>IF(OR($L2135="Anexo IV",$L2135="Inv. Remunerado"),
IF(AND($D2135="Linepack",$E2135&lt;&gt;"GASIG"),((N2135/_xlfn.XLOOKUP(DATE(YEAR($G2135),MONTH($G2135),1),Inflaçao!$B:$B,Inflaçao!$C:$C)*Inflaçao!$C$265)*((Inflaçao!$C$273/Inflaçao!$C$265)*0.55+(Inflaçao!$G$273/Inflaçao!$G$265)*0.45)*(Inflaçao!$G$289/Inflaçao!$G$273)),
IF($E2135&lt;&gt;"GASIG",(N2135/_xlfn.XLOOKUP(DATE(YEAR($G2135),MONTH($G2135),1),Inflaçao!$B:$B,Inflaçao!$C:$C)*Inflaçao!$C$273)*(Inflaçao!$G$289/Inflaçao!$G$273),
N2135*(((Inflaçao!$C$273/_xlfn.XLOOKUP(DATE(YEAR($G2135),MONTH($G2135),1),Inflaçao!$B:$B,Inflaçao!$C:$C))*0.55+(Inflaçao!$G$273/_xlfn.XLOOKUP(DATE(YEAR($G2135),MONTH($G2135),1),Inflaçao!$F:$F,Inflaçao!$G:$G))*0.45)*(Inflaçao!$G$289/Inflaçao!$G$273)))),
IF(AND($G2135&lt;45530,$L2135="Inv. Não Remunerado"),
IF(AND($D2135="Linepack",$E2135&lt;&gt;"GASIG"),((N2135/_xlfn.XLOOKUP(DATE(YEAR($G2135),MONTH($G2135),1),Inflaçao!$B:$B,Inflaçao!$C:$C)*Inflaçao!$C$265)*((Inflaçao!$C$273/Inflaçao!$C$265)*0.55+(Inflaçao!$G$273/Inflaçao!$G$265)*0.45)*(Inflaçao!$G$289/Inflaçao!$G$273)),
IF($E2135&lt;&gt;"GASIG",(N2135/_xlfn.XLOOKUP(DATE(YEAR($G2135),MONTH($G2135),1),Inflaçao!$B:$B,Inflaçao!$C:$C)*Inflaçao!$C$273)*(Inflaçao!$G$289/Inflaçao!$G$273),
N2135*(((Inflaçao!$C$273/_xlfn.XLOOKUP(DATE(YEAR($G2135),MONTH($G2135),1),Inflaçao!$B:$B,Inflaçao!$C:$C))*0.55+(Inflaçao!$G$273/_xlfn.XLOOKUP(DATE(YEAR($G2135),MONTH($G2135),1),Inflaçao!$F:$F,Inflaçao!$G:$G))*0.45)*(Inflaçao!$G$289/Inflaçao!$G$273)))),
IF(AND($D2135="Linepack",$E2135&lt;&gt;"GASIG"),((N2135/_xlfn.XLOOKUP(DATE(YEAR($G2135),MONTH($G2135),1),Inflaçao!$B:$B,Inflaçao!$C:$C)*Inflaçao!$C$265)*((Inflaçao!$C$273/Inflaçao!$C$265)*0.55+(Inflaçao!$G$273/Inflaçao!$G$265)*0.45)*(Inflaçao!$G$289/Inflaçao!$G$273)),
IF($E2135&lt;&gt;"GASIG",(N2135/_xlfn.XLOOKUP(DATE(YEAR($G2135),MONTH($G2135),1),Inflaçao!$F:$F,Inflaçao!$G:$G)*Inflaçao!$G$289),
N2135*(((Inflaçao!$C$273/_xlfn.XLOOKUP(DATE(YEAR($G2135),MONTH($G2135),1),Inflaçao!$B:$B,Inflaçao!$C:$C))*0.55+(Inflaçao!$G$273/_xlfn.XLOOKUP(DATE(YEAR($G2135),MONTH($G2135),1),Inflaçao!$F:$F,Inflaçao!$G:$G))*0.45)*(Inflaçao!$G$289/Inflaçao!$G$273))))
))</f>
        <v>-3180.6438173340225</v>
      </c>
      <c r="R2135" s="16">
        <f t="shared" si="117"/>
        <v>1672.6804073191347</v>
      </c>
      <c r="S2135" s="40"/>
    </row>
    <row r="2136" spans="1:19" ht="30" customHeight="1" x14ac:dyDescent="0.35">
      <c r="A2136" s="36"/>
      <c r="B2136" s="39" t="s">
        <v>1555</v>
      </c>
      <c r="C2136" s="10" t="s">
        <v>5692</v>
      </c>
      <c r="D2136" s="10" t="s">
        <v>4</v>
      </c>
      <c r="E2136" s="10" t="s">
        <v>5828</v>
      </c>
      <c r="F2136" s="10" t="s">
        <v>5815</v>
      </c>
      <c r="G2136" s="11">
        <v>41332</v>
      </c>
      <c r="H2136" s="12" t="s">
        <v>5668</v>
      </c>
      <c r="I2136" s="13">
        <v>5173.59</v>
      </c>
      <c r="J2136" s="13">
        <v>-3103.69</v>
      </c>
      <c r="K2136" s="13">
        <v>2069.9</v>
      </c>
      <c r="L2136" s="15" t="s">
        <v>5669</v>
      </c>
      <c r="M2136" s="15" t="s">
        <v>5670</v>
      </c>
      <c r="N2136" s="13">
        <f t="shared" si="115"/>
        <v>-3103.69</v>
      </c>
      <c r="O2136" s="13">
        <f t="shared" si="116"/>
        <v>2069.9</v>
      </c>
      <c r="P2136" s="13">
        <f>IF(OR($L2136="Anexo IV",$L2136="Inv. Remunerado"),
IF(AND($D2136="Linepack",$E2136&lt;&gt;"GASIG"),((I2136/_xlfn.XLOOKUP(DATE(YEAR($G2136),MONTH($G2136),1),Inflaçao!$B:$B,Inflaçao!$C:$C)*Inflaçao!$C$265)*((Inflaçao!$C$273/Inflaçao!$C$265)*0.55+(Inflaçao!$G$273/Inflaçao!$G$265)*0.45)*(Inflaçao!$G$289/Inflaçao!$G$273)),
IF($E2136&lt;&gt;"GASIG",(I2136/_xlfn.XLOOKUP(DATE(YEAR($G2136),MONTH($G2136),1),Inflaçao!$B:$B,Inflaçao!$C:$C)*Inflaçao!$C$273)*(Inflaçao!$G$289/Inflaçao!$G$273),
I2136*(((Inflaçao!$C$273/_xlfn.XLOOKUP(DATE(YEAR($G2136),MONTH($G2136),1),Inflaçao!$B:$B,Inflaçao!$C:$C))*0.55+(Inflaçao!$G$273/_xlfn.XLOOKUP(DATE(YEAR($G2136),MONTH($G2136),1),Inflaçao!$F:$F,Inflaçao!$G:$G))*0.45)*(Inflaçao!$G$289/Inflaçao!$G$273)))),
IF(AND($G2136&lt;45530,$L2136="Inv. Não Remunerado"),
IF(AND($D2136="Linepack",$E2136&lt;&gt;"GASIG"),((I2136/_xlfn.XLOOKUP(DATE(YEAR($G2136),MONTH($G2136),1),Inflaçao!$B:$B,Inflaçao!$C:$C)*Inflaçao!$C$265)*((Inflaçao!$C$273/Inflaçao!$C$265)*0.55+(Inflaçao!$G$273/Inflaçao!$G$265)*0.45)*(Inflaçao!$G$289/Inflaçao!$G$273)),
IF($E2136&lt;&gt;"GASIG",(I2136/_xlfn.XLOOKUP(DATE(YEAR($G2136),MONTH($G2136),1),Inflaçao!$B:$B,Inflaçao!$C:$C)*Inflaçao!$C$273)*(Inflaçao!$G$289/Inflaçao!$G$273),
I2136*(((Inflaçao!$C$273/_xlfn.XLOOKUP(DATE(YEAR($G2136),MONTH($G2136),1),Inflaçao!$B:$B,Inflaçao!$C:$C))*0.55+(Inflaçao!$G$273/_xlfn.XLOOKUP(DATE(YEAR($G2136),MONTH($G2136),1),Inflaçao!$F:$F,Inflaçao!$G:$G))*0.45)*(Inflaçao!$G$289/Inflaçao!$G$273)))),
IF(AND($D2136="Linepack",$E2136&lt;&gt;"GASIG"),((I2136/_xlfn.XLOOKUP(DATE(YEAR($G2136),MONTH($G2136),1),Inflaçao!$B:$B,Inflaçao!$C:$C)*Inflaçao!$C$265)*((Inflaçao!$C$273/Inflaçao!$C$265)*0.55+(Inflaçao!$G$273/Inflaçao!$G$265)*0.45)*(Inflaçao!$G$289/Inflaçao!$G$273)),
IF($E2136&lt;&gt;"GASIG",(I2136/_xlfn.XLOOKUP(DATE(YEAR($G2136),MONTH($G2136),1),Inflaçao!$F:$F,Inflaçao!$G:$G)*Inflaçao!$G$289),
I2136*(((Inflaçao!$C$273/_xlfn.XLOOKUP(DATE(YEAR($G2136),MONTH($G2136),1),Inflaçao!$B:$B,Inflaçao!$C:$C))*0.55+(Inflaçao!$G$273/_xlfn.XLOOKUP(DATE(YEAR($G2136),MONTH($G2136),1),Inflaçao!$F:$F,Inflaçao!$G:$G))*0.45)*(Inflaçao!$G$289/Inflaçao!$G$273))))
))</f>
        <v>12380.912539347319</v>
      </c>
      <c r="Q2136" s="13">
        <f>IF(OR($L2136="Anexo IV",$L2136="Inv. Remunerado"),
IF(AND($D2136="Linepack",$E2136&lt;&gt;"GASIG"),((N2136/_xlfn.XLOOKUP(DATE(YEAR($G2136),MONTH($G2136),1),Inflaçao!$B:$B,Inflaçao!$C:$C)*Inflaçao!$C$265)*((Inflaçao!$C$273/Inflaçao!$C$265)*0.55+(Inflaçao!$G$273/Inflaçao!$G$265)*0.45)*(Inflaçao!$G$289/Inflaçao!$G$273)),
IF($E2136&lt;&gt;"GASIG",(N2136/_xlfn.XLOOKUP(DATE(YEAR($G2136),MONTH($G2136),1),Inflaçao!$B:$B,Inflaçao!$C:$C)*Inflaçao!$C$273)*(Inflaçao!$G$289/Inflaçao!$G$273),
N2136*(((Inflaçao!$C$273/_xlfn.XLOOKUP(DATE(YEAR($G2136),MONTH($G2136),1),Inflaçao!$B:$B,Inflaçao!$C:$C))*0.55+(Inflaçao!$G$273/_xlfn.XLOOKUP(DATE(YEAR($G2136),MONTH($G2136),1),Inflaçao!$F:$F,Inflaçao!$G:$G))*0.45)*(Inflaçao!$G$289/Inflaçao!$G$273)))),
IF(AND($G2136&lt;45530,$L2136="Inv. Não Remunerado"),
IF(AND($D2136="Linepack",$E2136&lt;&gt;"GASIG"),((N2136/_xlfn.XLOOKUP(DATE(YEAR($G2136),MONTH($G2136),1),Inflaçao!$B:$B,Inflaçao!$C:$C)*Inflaçao!$C$265)*((Inflaçao!$C$273/Inflaçao!$C$265)*0.55+(Inflaçao!$G$273/Inflaçao!$G$265)*0.45)*(Inflaçao!$G$289/Inflaçao!$G$273)),
IF($E2136&lt;&gt;"GASIG",(N2136/_xlfn.XLOOKUP(DATE(YEAR($G2136),MONTH($G2136),1),Inflaçao!$B:$B,Inflaçao!$C:$C)*Inflaçao!$C$273)*(Inflaçao!$G$289/Inflaçao!$G$273),
N2136*(((Inflaçao!$C$273/_xlfn.XLOOKUP(DATE(YEAR($G2136),MONTH($G2136),1),Inflaçao!$B:$B,Inflaçao!$C:$C))*0.55+(Inflaçao!$G$273/_xlfn.XLOOKUP(DATE(YEAR($G2136),MONTH($G2136),1),Inflaçao!$F:$F,Inflaçao!$G:$G))*0.45)*(Inflaçao!$G$289/Inflaçao!$G$273)))),
IF(AND($D2136="Linepack",$E2136&lt;&gt;"GASIG"),((N2136/_xlfn.XLOOKUP(DATE(YEAR($G2136),MONTH($G2136),1),Inflaçao!$B:$B,Inflaçao!$C:$C)*Inflaçao!$C$265)*((Inflaçao!$C$273/Inflaçao!$C$265)*0.55+(Inflaçao!$G$273/Inflaçao!$G$265)*0.45)*(Inflaçao!$G$289/Inflaçao!$G$273)),
IF($E2136&lt;&gt;"GASIG",(N2136/_xlfn.XLOOKUP(DATE(YEAR($G2136),MONTH($G2136),1),Inflaçao!$F:$F,Inflaçao!$G:$G)*Inflaçao!$G$289),
N2136*(((Inflaçao!$C$273/_xlfn.XLOOKUP(DATE(YEAR($G2136),MONTH($G2136),1),Inflaçao!$B:$B,Inflaçao!$C:$C))*0.55+(Inflaçao!$G$273/_xlfn.XLOOKUP(DATE(YEAR($G2136),MONTH($G2136),1),Inflaçao!$F:$F,Inflaçao!$G:$G))*0.45)*(Inflaçao!$G$289/Inflaçao!$G$273))))
))</f>
        <v>-7427.437125718674</v>
      </c>
      <c r="R2136" s="16">
        <f t="shared" si="117"/>
        <v>4953.4754136286447</v>
      </c>
      <c r="S2136" s="40"/>
    </row>
    <row r="2137" spans="1:19" ht="30" customHeight="1" x14ac:dyDescent="0.35">
      <c r="A2137" s="36"/>
      <c r="B2137" s="39" t="s">
        <v>1556</v>
      </c>
      <c r="C2137" s="10" t="s">
        <v>6107</v>
      </c>
      <c r="D2137" s="10" t="s">
        <v>4</v>
      </c>
      <c r="E2137" s="10" t="s">
        <v>5828</v>
      </c>
      <c r="F2137" s="10" t="s">
        <v>5815</v>
      </c>
      <c r="G2137" s="11">
        <v>41332</v>
      </c>
      <c r="H2137" s="12" t="s">
        <v>5668</v>
      </c>
      <c r="I2137" s="13">
        <v>3249.01</v>
      </c>
      <c r="J2137" s="13">
        <v>-2129.23</v>
      </c>
      <c r="K2137" s="13">
        <v>1119.7800000000002</v>
      </c>
      <c r="L2137" s="15" t="s">
        <v>5669</v>
      </c>
      <c r="M2137" s="15" t="s">
        <v>5670</v>
      </c>
      <c r="N2137" s="13">
        <f t="shared" si="115"/>
        <v>-2129.23</v>
      </c>
      <c r="O2137" s="13">
        <f t="shared" si="116"/>
        <v>1119.7800000000002</v>
      </c>
      <c r="P2137" s="13">
        <f>IF(OR($L2137="Anexo IV",$L2137="Inv. Remunerado"),
IF(AND($D2137="Linepack",$E2137&lt;&gt;"GASIG"),((I2137/_xlfn.XLOOKUP(DATE(YEAR($G2137),MONTH($G2137),1),Inflaçao!$B:$B,Inflaçao!$C:$C)*Inflaçao!$C$265)*((Inflaçao!$C$273/Inflaçao!$C$265)*0.55+(Inflaçao!$G$273/Inflaçao!$G$265)*0.45)*(Inflaçao!$G$289/Inflaçao!$G$273)),
IF($E2137&lt;&gt;"GASIG",(I2137/_xlfn.XLOOKUP(DATE(YEAR($G2137),MONTH($G2137),1),Inflaçao!$B:$B,Inflaçao!$C:$C)*Inflaçao!$C$273)*(Inflaçao!$G$289/Inflaçao!$G$273),
I2137*(((Inflaçao!$C$273/_xlfn.XLOOKUP(DATE(YEAR($G2137),MONTH($G2137),1),Inflaçao!$B:$B,Inflaçao!$C:$C))*0.55+(Inflaçao!$G$273/_xlfn.XLOOKUP(DATE(YEAR($G2137),MONTH($G2137),1),Inflaçao!$F:$F,Inflaçao!$G:$G))*0.45)*(Inflaçao!$G$289/Inflaçao!$G$273)))),
IF(AND($G2137&lt;45530,$L2137="Inv. Não Remunerado"),
IF(AND($D2137="Linepack",$E2137&lt;&gt;"GASIG"),((I2137/_xlfn.XLOOKUP(DATE(YEAR($G2137),MONTH($G2137),1),Inflaçao!$B:$B,Inflaçao!$C:$C)*Inflaçao!$C$265)*((Inflaçao!$C$273/Inflaçao!$C$265)*0.55+(Inflaçao!$G$273/Inflaçao!$G$265)*0.45)*(Inflaçao!$G$289/Inflaçao!$G$273)),
IF($E2137&lt;&gt;"GASIG",(I2137/_xlfn.XLOOKUP(DATE(YEAR($G2137),MONTH($G2137),1),Inflaçao!$B:$B,Inflaçao!$C:$C)*Inflaçao!$C$273)*(Inflaçao!$G$289/Inflaçao!$G$273),
I2137*(((Inflaçao!$C$273/_xlfn.XLOOKUP(DATE(YEAR($G2137),MONTH($G2137),1),Inflaçao!$B:$B,Inflaçao!$C:$C))*0.55+(Inflaçao!$G$273/_xlfn.XLOOKUP(DATE(YEAR($G2137),MONTH($G2137),1),Inflaçao!$F:$F,Inflaçao!$G:$G))*0.45)*(Inflaçao!$G$289/Inflaçao!$G$273)))),
IF(AND($D2137="Linepack",$E2137&lt;&gt;"GASIG"),((I2137/_xlfn.XLOOKUP(DATE(YEAR($G2137),MONTH($G2137),1),Inflaçao!$B:$B,Inflaçao!$C:$C)*Inflaçao!$C$265)*((Inflaçao!$C$273/Inflaçao!$C$265)*0.55+(Inflaçao!$G$273/Inflaçao!$G$265)*0.45)*(Inflaçao!$G$289/Inflaçao!$G$273)),
IF($E2137&lt;&gt;"GASIG",(I2137/_xlfn.XLOOKUP(DATE(YEAR($G2137),MONTH($G2137),1),Inflaçao!$F:$F,Inflaçao!$G:$G)*Inflaçao!$G$289),
I2137*(((Inflaçao!$C$273/_xlfn.XLOOKUP(DATE(YEAR($G2137),MONTH($G2137),1),Inflaçao!$B:$B,Inflaçao!$C:$C))*0.55+(Inflaçao!$G$273/_xlfn.XLOOKUP(DATE(YEAR($G2137),MONTH($G2137),1),Inflaçao!$F:$F,Inflaçao!$G:$G))*0.45)*(Inflaçao!$G$289/Inflaçao!$G$273))))
))</f>
        <v>7775.2022579030872</v>
      </c>
      <c r="Q2137" s="13">
        <f>IF(OR($L2137="Anexo IV",$L2137="Inv. Remunerado"),
IF(AND($D2137="Linepack",$E2137&lt;&gt;"GASIG"),((N2137/_xlfn.XLOOKUP(DATE(YEAR($G2137),MONTH($G2137),1),Inflaçao!$B:$B,Inflaçao!$C:$C)*Inflaçao!$C$265)*((Inflaçao!$C$273/Inflaçao!$C$265)*0.55+(Inflaçao!$G$273/Inflaçao!$G$265)*0.45)*(Inflaçao!$G$289/Inflaçao!$G$273)),
IF($E2137&lt;&gt;"GASIG",(N2137/_xlfn.XLOOKUP(DATE(YEAR($G2137),MONTH($G2137),1),Inflaçao!$B:$B,Inflaçao!$C:$C)*Inflaçao!$C$273)*(Inflaçao!$G$289/Inflaçao!$G$273),
N2137*(((Inflaçao!$C$273/_xlfn.XLOOKUP(DATE(YEAR($G2137),MONTH($G2137),1),Inflaçao!$B:$B,Inflaçao!$C:$C))*0.55+(Inflaçao!$G$273/_xlfn.XLOOKUP(DATE(YEAR($G2137),MONTH($G2137),1),Inflaçao!$F:$F,Inflaçao!$G:$G))*0.45)*(Inflaçao!$G$289/Inflaçao!$G$273)))),
IF(AND($G2137&lt;45530,$L2137="Inv. Não Remunerado"),
IF(AND($D2137="Linepack",$E2137&lt;&gt;"GASIG"),((N2137/_xlfn.XLOOKUP(DATE(YEAR($G2137),MONTH($G2137),1),Inflaçao!$B:$B,Inflaçao!$C:$C)*Inflaçao!$C$265)*((Inflaçao!$C$273/Inflaçao!$C$265)*0.55+(Inflaçao!$G$273/Inflaçao!$G$265)*0.45)*(Inflaçao!$G$289/Inflaçao!$G$273)),
IF($E2137&lt;&gt;"GASIG",(N2137/_xlfn.XLOOKUP(DATE(YEAR($G2137),MONTH($G2137),1),Inflaçao!$B:$B,Inflaçao!$C:$C)*Inflaçao!$C$273)*(Inflaçao!$G$289/Inflaçao!$G$273),
N2137*(((Inflaçao!$C$273/_xlfn.XLOOKUP(DATE(YEAR($G2137),MONTH($G2137),1),Inflaçao!$B:$B,Inflaçao!$C:$C))*0.55+(Inflaçao!$G$273/_xlfn.XLOOKUP(DATE(YEAR($G2137),MONTH($G2137),1),Inflaçao!$F:$F,Inflaçao!$G:$G))*0.45)*(Inflaçao!$G$289/Inflaçao!$G$273)))),
IF(AND($D2137="Linepack",$E2137&lt;&gt;"GASIG"),((N2137/_xlfn.XLOOKUP(DATE(YEAR($G2137),MONTH($G2137),1),Inflaçao!$B:$B,Inflaçao!$C:$C)*Inflaçao!$C$265)*((Inflaçao!$C$273/Inflaçao!$C$265)*0.55+(Inflaçao!$G$273/Inflaçao!$G$265)*0.45)*(Inflaçao!$G$289/Inflaçao!$G$273)),
IF($E2137&lt;&gt;"GASIG",(N2137/_xlfn.XLOOKUP(DATE(YEAR($G2137),MONTH($G2137),1),Inflaçao!$F:$F,Inflaçao!$G:$G)*Inflaçao!$G$289),
N2137*(((Inflaçao!$C$273/_xlfn.XLOOKUP(DATE(YEAR($G2137),MONTH($G2137),1),Inflaçao!$B:$B,Inflaçao!$C:$C))*0.55+(Inflaçao!$G$273/_xlfn.XLOOKUP(DATE(YEAR($G2137),MONTH($G2137),1),Inflaçao!$F:$F,Inflaçao!$G:$G))*0.45)*(Inflaçao!$G$289/Inflaçao!$G$273))))
))</f>
        <v>-5095.4579713805097</v>
      </c>
      <c r="R2137" s="16">
        <f t="shared" si="117"/>
        <v>2679.7442865225776</v>
      </c>
      <c r="S2137" s="40"/>
    </row>
    <row r="2138" spans="1:19" ht="30" customHeight="1" x14ac:dyDescent="0.35">
      <c r="A2138" s="36"/>
      <c r="B2138" s="39" t="s">
        <v>1557</v>
      </c>
      <c r="C2138" s="10" t="s">
        <v>5692</v>
      </c>
      <c r="D2138" s="10" t="s">
        <v>4</v>
      </c>
      <c r="E2138" s="10" t="s">
        <v>5828</v>
      </c>
      <c r="F2138" s="10" t="s">
        <v>5815</v>
      </c>
      <c r="G2138" s="11">
        <v>41332</v>
      </c>
      <c r="H2138" s="12" t="s">
        <v>5668</v>
      </c>
      <c r="I2138" s="13">
        <v>5173.59</v>
      </c>
      <c r="J2138" s="13">
        <v>-3103.69</v>
      </c>
      <c r="K2138" s="13">
        <v>2069.9</v>
      </c>
      <c r="L2138" s="15" t="s">
        <v>5669</v>
      </c>
      <c r="M2138" s="15" t="s">
        <v>5670</v>
      </c>
      <c r="N2138" s="13">
        <f t="shared" si="115"/>
        <v>-3103.69</v>
      </c>
      <c r="O2138" s="13">
        <f t="shared" si="116"/>
        <v>2069.9</v>
      </c>
      <c r="P2138" s="13">
        <f>IF(OR($L2138="Anexo IV",$L2138="Inv. Remunerado"),
IF(AND($D2138="Linepack",$E2138&lt;&gt;"GASIG"),((I2138/_xlfn.XLOOKUP(DATE(YEAR($G2138),MONTH($G2138),1),Inflaçao!$B:$B,Inflaçao!$C:$C)*Inflaçao!$C$265)*((Inflaçao!$C$273/Inflaçao!$C$265)*0.55+(Inflaçao!$G$273/Inflaçao!$G$265)*0.45)*(Inflaçao!$G$289/Inflaçao!$G$273)),
IF($E2138&lt;&gt;"GASIG",(I2138/_xlfn.XLOOKUP(DATE(YEAR($G2138),MONTH($G2138),1),Inflaçao!$B:$B,Inflaçao!$C:$C)*Inflaçao!$C$273)*(Inflaçao!$G$289/Inflaçao!$G$273),
I2138*(((Inflaçao!$C$273/_xlfn.XLOOKUP(DATE(YEAR($G2138),MONTH($G2138),1),Inflaçao!$B:$B,Inflaçao!$C:$C))*0.55+(Inflaçao!$G$273/_xlfn.XLOOKUP(DATE(YEAR($G2138),MONTH($G2138),1),Inflaçao!$F:$F,Inflaçao!$G:$G))*0.45)*(Inflaçao!$G$289/Inflaçao!$G$273)))),
IF(AND($G2138&lt;45530,$L2138="Inv. Não Remunerado"),
IF(AND($D2138="Linepack",$E2138&lt;&gt;"GASIG"),((I2138/_xlfn.XLOOKUP(DATE(YEAR($G2138),MONTH($G2138),1),Inflaçao!$B:$B,Inflaçao!$C:$C)*Inflaçao!$C$265)*((Inflaçao!$C$273/Inflaçao!$C$265)*0.55+(Inflaçao!$G$273/Inflaçao!$G$265)*0.45)*(Inflaçao!$G$289/Inflaçao!$G$273)),
IF($E2138&lt;&gt;"GASIG",(I2138/_xlfn.XLOOKUP(DATE(YEAR($G2138),MONTH($G2138),1),Inflaçao!$B:$B,Inflaçao!$C:$C)*Inflaçao!$C$273)*(Inflaçao!$G$289/Inflaçao!$G$273),
I2138*(((Inflaçao!$C$273/_xlfn.XLOOKUP(DATE(YEAR($G2138),MONTH($G2138),1),Inflaçao!$B:$B,Inflaçao!$C:$C))*0.55+(Inflaçao!$G$273/_xlfn.XLOOKUP(DATE(YEAR($G2138),MONTH($G2138),1),Inflaçao!$F:$F,Inflaçao!$G:$G))*0.45)*(Inflaçao!$G$289/Inflaçao!$G$273)))),
IF(AND($D2138="Linepack",$E2138&lt;&gt;"GASIG"),((I2138/_xlfn.XLOOKUP(DATE(YEAR($G2138),MONTH($G2138),1),Inflaçao!$B:$B,Inflaçao!$C:$C)*Inflaçao!$C$265)*((Inflaçao!$C$273/Inflaçao!$C$265)*0.55+(Inflaçao!$G$273/Inflaçao!$G$265)*0.45)*(Inflaçao!$G$289/Inflaçao!$G$273)),
IF($E2138&lt;&gt;"GASIG",(I2138/_xlfn.XLOOKUP(DATE(YEAR($G2138),MONTH($G2138),1),Inflaçao!$F:$F,Inflaçao!$G:$G)*Inflaçao!$G$289),
I2138*(((Inflaçao!$C$273/_xlfn.XLOOKUP(DATE(YEAR($G2138),MONTH($G2138),1),Inflaçao!$B:$B,Inflaçao!$C:$C))*0.55+(Inflaçao!$G$273/_xlfn.XLOOKUP(DATE(YEAR($G2138),MONTH($G2138),1),Inflaçao!$F:$F,Inflaçao!$G:$G))*0.45)*(Inflaçao!$G$289/Inflaçao!$G$273))))
))</f>
        <v>12380.912539347319</v>
      </c>
      <c r="Q2138" s="13">
        <f>IF(OR($L2138="Anexo IV",$L2138="Inv. Remunerado"),
IF(AND($D2138="Linepack",$E2138&lt;&gt;"GASIG"),((N2138/_xlfn.XLOOKUP(DATE(YEAR($G2138),MONTH($G2138),1),Inflaçao!$B:$B,Inflaçao!$C:$C)*Inflaçao!$C$265)*((Inflaçao!$C$273/Inflaçao!$C$265)*0.55+(Inflaçao!$G$273/Inflaçao!$G$265)*0.45)*(Inflaçao!$G$289/Inflaçao!$G$273)),
IF($E2138&lt;&gt;"GASIG",(N2138/_xlfn.XLOOKUP(DATE(YEAR($G2138),MONTH($G2138),1),Inflaçao!$B:$B,Inflaçao!$C:$C)*Inflaçao!$C$273)*(Inflaçao!$G$289/Inflaçao!$G$273),
N2138*(((Inflaçao!$C$273/_xlfn.XLOOKUP(DATE(YEAR($G2138),MONTH($G2138),1),Inflaçao!$B:$B,Inflaçao!$C:$C))*0.55+(Inflaçao!$G$273/_xlfn.XLOOKUP(DATE(YEAR($G2138),MONTH($G2138),1),Inflaçao!$F:$F,Inflaçao!$G:$G))*0.45)*(Inflaçao!$G$289/Inflaçao!$G$273)))),
IF(AND($G2138&lt;45530,$L2138="Inv. Não Remunerado"),
IF(AND($D2138="Linepack",$E2138&lt;&gt;"GASIG"),((N2138/_xlfn.XLOOKUP(DATE(YEAR($G2138),MONTH($G2138),1),Inflaçao!$B:$B,Inflaçao!$C:$C)*Inflaçao!$C$265)*((Inflaçao!$C$273/Inflaçao!$C$265)*0.55+(Inflaçao!$G$273/Inflaçao!$G$265)*0.45)*(Inflaçao!$G$289/Inflaçao!$G$273)),
IF($E2138&lt;&gt;"GASIG",(N2138/_xlfn.XLOOKUP(DATE(YEAR($G2138),MONTH($G2138),1),Inflaçao!$B:$B,Inflaçao!$C:$C)*Inflaçao!$C$273)*(Inflaçao!$G$289/Inflaçao!$G$273),
N2138*(((Inflaçao!$C$273/_xlfn.XLOOKUP(DATE(YEAR($G2138),MONTH($G2138),1),Inflaçao!$B:$B,Inflaçao!$C:$C))*0.55+(Inflaçao!$G$273/_xlfn.XLOOKUP(DATE(YEAR($G2138),MONTH($G2138),1),Inflaçao!$F:$F,Inflaçao!$G:$G))*0.45)*(Inflaçao!$G$289/Inflaçao!$G$273)))),
IF(AND($D2138="Linepack",$E2138&lt;&gt;"GASIG"),((N2138/_xlfn.XLOOKUP(DATE(YEAR($G2138),MONTH($G2138),1),Inflaçao!$B:$B,Inflaçao!$C:$C)*Inflaçao!$C$265)*((Inflaçao!$C$273/Inflaçao!$C$265)*0.55+(Inflaçao!$G$273/Inflaçao!$G$265)*0.45)*(Inflaçao!$G$289/Inflaçao!$G$273)),
IF($E2138&lt;&gt;"GASIG",(N2138/_xlfn.XLOOKUP(DATE(YEAR($G2138),MONTH($G2138),1),Inflaçao!$F:$F,Inflaçao!$G:$G)*Inflaçao!$G$289),
N2138*(((Inflaçao!$C$273/_xlfn.XLOOKUP(DATE(YEAR($G2138),MONTH($G2138),1),Inflaçao!$B:$B,Inflaçao!$C:$C))*0.55+(Inflaçao!$G$273/_xlfn.XLOOKUP(DATE(YEAR($G2138),MONTH($G2138),1),Inflaçao!$F:$F,Inflaçao!$G:$G))*0.45)*(Inflaçao!$G$289/Inflaçao!$G$273))))
))</f>
        <v>-7427.437125718674</v>
      </c>
      <c r="R2138" s="16">
        <f t="shared" si="117"/>
        <v>4953.4754136286447</v>
      </c>
      <c r="S2138" s="40"/>
    </row>
    <row r="2139" spans="1:19" ht="30" customHeight="1" x14ac:dyDescent="0.35">
      <c r="A2139" s="36"/>
      <c r="B2139" s="39" t="s">
        <v>1558</v>
      </c>
      <c r="C2139" s="10" t="s">
        <v>5692</v>
      </c>
      <c r="D2139" s="10" t="s">
        <v>4</v>
      </c>
      <c r="E2139" s="10" t="s">
        <v>5828</v>
      </c>
      <c r="F2139" s="10" t="s">
        <v>5815</v>
      </c>
      <c r="G2139" s="11">
        <v>41332</v>
      </c>
      <c r="H2139" s="12" t="s">
        <v>5668</v>
      </c>
      <c r="I2139" s="13">
        <v>3249.01</v>
      </c>
      <c r="J2139" s="13">
        <v>-2129.23</v>
      </c>
      <c r="K2139" s="13">
        <v>1119.7800000000002</v>
      </c>
      <c r="L2139" s="15" t="s">
        <v>5669</v>
      </c>
      <c r="M2139" s="15" t="s">
        <v>5670</v>
      </c>
      <c r="N2139" s="13">
        <f t="shared" si="115"/>
        <v>-2129.23</v>
      </c>
      <c r="O2139" s="13">
        <f t="shared" si="116"/>
        <v>1119.7800000000002</v>
      </c>
      <c r="P2139" s="13">
        <f>IF(OR($L2139="Anexo IV",$L2139="Inv. Remunerado"),
IF(AND($D2139="Linepack",$E2139&lt;&gt;"GASIG"),((I2139/_xlfn.XLOOKUP(DATE(YEAR($G2139),MONTH($G2139),1),Inflaçao!$B:$B,Inflaçao!$C:$C)*Inflaçao!$C$265)*((Inflaçao!$C$273/Inflaçao!$C$265)*0.55+(Inflaçao!$G$273/Inflaçao!$G$265)*0.45)*(Inflaçao!$G$289/Inflaçao!$G$273)),
IF($E2139&lt;&gt;"GASIG",(I2139/_xlfn.XLOOKUP(DATE(YEAR($G2139),MONTH($G2139),1),Inflaçao!$B:$B,Inflaçao!$C:$C)*Inflaçao!$C$273)*(Inflaçao!$G$289/Inflaçao!$G$273),
I2139*(((Inflaçao!$C$273/_xlfn.XLOOKUP(DATE(YEAR($G2139),MONTH($G2139),1),Inflaçao!$B:$B,Inflaçao!$C:$C))*0.55+(Inflaçao!$G$273/_xlfn.XLOOKUP(DATE(YEAR($G2139),MONTH($G2139),1),Inflaçao!$F:$F,Inflaçao!$G:$G))*0.45)*(Inflaçao!$G$289/Inflaçao!$G$273)))),
IF(AND($G2139&lt;45530,$L2139="Inv. Não Remunerado"),
IF(AND($D2139="Linepack",$E2139&lt;&gt;"GASIG"),((I2139/_xlfn.XLOOKUP(DATE(YEAR($G2139),MONTH($G2139),1),Inflaçao!$B:$B,Inflaçao!$C:$C)*Inflaçao!$C$265)*((Inflaçao!$C$273/Inflaçao!$C$265)*0.55+(Inflaçao!$G$273/Inflaçao!$G$265)*0.45)*(Inflaçao!$G$289/Inflaçao!$G$273)),
IF($E2139&lt;&gt;"GASIG",(I2139/_xlfn.XLOOKUP(DATE(YEAR($G2139),MONTH($G2139),1),Inflaçao!$B:$B,Inflaçao!$C:$C)*Inflaçao!$C$273)*(Inflaçao!$G$289/Inflaçao!$G$273),
I2139*(((Inflaçao!$C$273/_xlfn.XLOOKUP(DATE(YEAR($G2139),MONTH($G2139),1),Inflaçao!$B:$B,Inflaçao!$C:$C))*0.55+(Inflaçao!$G$273/_xlfn.XLOOKUP(DATE(YEAR($G2139),MONTH($G2139),1),Inflaçao!$F:$F,Inflaçao!$G:$G))*0.45)*(Inflaçao!$G$289/Inflaçao!$G$273)))),
IF(AND($D2139="Linepack",$E2139&lt;&gt;"GASIG"),((I2139/_xlfn.XLOOKUP(DATE(YEAR($G2139),MONTH($G2139),1),Inflaçao!$B:$B,Inflaçao!$C:$C)*Inflaçao!$C$265)*((Inflaçao!$C$273/Inflaçao!$C$265)*0.55+(Inflaçao!$G$273/Inflaçao!$G$265)*0.45)*(Inflaçao!$G$289/Inflaçao!$G$273)),
IF($E2139&lt;&gt;"GASIG",(I2139/_xlfn.XLOOKUP(DATE(YEAR($G2139),MONTH($G2139),1),Inflaçao!$F:$F,Inflaçao!$G:$G)*Inflaçao!$G$289),
I2139*(((Inflaçao!$C$273/_xlfn.XLOOKUP(DATE(YEAR($G2139),MONTH($G2139),1),Inflaçao!$B:$B,Inflaçao!$C:$C))*0.55+(Inflaçao!$G$273/_xlfn.XLOOKUP(DATE(YEAR($G2139),MONTH($G2139),1),Inflaçao!$F:$F,Inflaçao!$G:$G))*0.45)*(Inflaçao!$G$289/Inflaçao!$G$273))))
))</f>
        <v>7775.2022579030872</v>
      </c>
      <c r="Q2139" s="13">
        <f>IF(OR($L2139="Anexo IV",$L2139="Inv. Remunerado"),
IF(AND($D2139="Linepack",$E2139&lt;&gt;"GASIG"),((N2139/_xlfn.XLOOKUP(DATE(YEAR($G2139),MONTH($G2139),1),Inflaçao!$B:$B,Inflaçao!$C:$C)*Inflaçao!$C$265)*((Inflaçao!$C$273/Inflaçao!$C$265)*0.55+(Inflaçao!$G$273/Inflaçao!$G$265)*0.45)*(Inflaçao!$G$289/Inflaçao!$G$273)),
IF($E2139&lt;&gt;"GASIG",(N2139/_xlfn.XLOOKUP(DATE(YEAR($G2139),MONTH($G2139),1),Inflaçao!$B:$B,Inflaçao!$C:$C)*Inflaçao!$C$273)*(Inflaçao!$G$289/Inflaçao!$G$273),
N2139*(((Inflaçao!$C$273/_xlfn.XLOOKUP(DATE(YEAR($G2139),MONTH($G2139),1),Inflaçao!$B:$B,Inflaçao!$C:$C))*0.55+(Inflaçao!$G$273/_xlfn.XLOOKUP(DATE(YEAR($G2139),MONTH($G2139),1),Inflaçao!$F:$F,Inflaçao!$G:$G))*0.45)*(Inflaçao!$G$289/Inflaçao!$G$273)))),
IF(AND($G2139&lt;45530,$L2139="Inv. Não Remunerado"),
IF(AND($D2139="Linepack",$E2139&lt;&gt;"GASIG"),((N2139/_xlfn.XLOOKUP(DATE(YEAR($G2139),MONTH($G2139),1),Inflaçao!$B:$B,Inflaçao!$C:$C)*Inflaçao!$C$265)*((Inflaçao!$C$273/Inflaçao!$C$265)*0.55+(Inflaçao!$G$273/Inflaçao!$G$265)*0.45)*(Inflaçao!$G$289/Inflaçao!$G$273)),
IF($E2139&lt;&gt;"GASIG",(N2139/_xlfn.XLOOKUP(DATE(YEAR($G2139),MONTH($G2139),1),Inflaçao!$B:$B,Inflaçao!$C:$C)*Inflaçao!$C$273)*(Inflaçao!$G$289/Inflaçao!$G$273),
N2139*(((Inflaçao!$C$273/_xlfn.XLOOKUP(DATE(YEAR($G2139),MONTH($G2139),1),Inflaçao!$B:$B,Inflaçao!$C:$C))*0.55+(Inflaçao!$G$273/_xlfn.XLOOKUP(DATE(YEAR($G2139),MONTH($G2139),1),Inflaçao!$F:$F,Inflaçao!$G:$G))*0.45)*(Inflaçao!$G$289/Inflaçao!$G$273)))),
IF(AND($D2139="Linepack",$E2139&lt;&gt;"GASIG"),((N2139/_xlfn.XLOOKUP(DATE(YEAR($G2139),MONTH($G2139),1),Inflaçao!$B:$B,Inflaçao!$C:$C)*Inflaçao!$C$265)*((Inflaçao!$C$273/Inflaçao!$C$265)*0.55+(Inflaçao!$G$273/Inflaçao!$G$265)*0.45)*(Inflaçao!$G$289/Inflaçao!$G$273)),
IF($E2139&lt;&gt;"GASIG",(N2139/_xlfn.XLOOKUP(DATE(YEAR($G2139),MONTH($G2139),1),Inflaçao!$F:$F,Inflaçao!$G:$G)*Inflaçao!$G$289),
N2139*(((Inflaçao!$C$273/_xlfn.XLOOKUP(DATE(YEAR($G2139),MONTH($G2139),1),Inflaçao!$B:$B,Inflaçao!$C:$C))*0.55+(Inflaçao!$G$273/_xlfn.XLOOKUP(DATE(YEAR($G2139),MONTH($G2139),1),Inflaçao!$F:$F,Inflaçao!$G:$G))*0.45)*(Inflaçao!$G$289/Inflaçao!$G$273))))
))</f>
        <v>-5095.4579713805097</v>
      </c>
      <c r="R2139" s="16">
        <f t="shared" si="117"/>
        <v>2679.7442865225776</v>
      </c>
      <c r="S2139" s="40"/>
    </row>
    <row r="2140" spans="1:19" ht="30" customHeight="1" x14ac:dyDescent="0.35">
      <c r="A2140" s="36"/>
      <c r="B2140" s="39" t="s">
        <v>1559</v>
      </c>
      <c r="C2140" s="10" t="s">
        <v>6134</v>
      </c>
      <c r="D2140" s="10" t="s">
        <v>4</v>
      </c>
      <c r="E2140" s="10" t="s">
        <v>5828</v>
      </c>
      <c r="F2140" s="10" t="s">
        <v>5815</v>
      </c>
      <c r="G2140" s="11">
        <v>41332</v>
      </c>
      <c r="H2140" s="12" t="s">
        <v>5668</v>
      </c>
      <c r="I2140" s="13">
        <v>558.75</v>
      </c>
      <c r="J2140" s="13">
        <v>-284.29000000000002</v>
      </c>
      <c r="K2140" s="13">
        <v>274.45999999999998</v>
      </c>
      <c r="L2140" s="15" t="s">
        <v>5669</v>
      </c>
      <c r="M2140" s="15" t="s">
        <v>5670</v>
      </c>
      <c r="N2140" s="13">
        <f t="shared" si="115"/>
        <v>-284.29000000000002</v>
      </c>
      <c r="O2140" s="13">
        <f t="shared" si="116"/>
        <v>274.45999999999998</v>
      </c>
      <c r="P2140" s="13">
        <f>IF(OR($L2140="Anexo IV",$L2140="Inv. Remunerado"),
IF(AND($D2140="Linepack",$E2140&lt;&gt;"GASIG"),((I2140/_xlfn.XLOOKUP(DATE(YEAR($G2140),MONTH($G2140),1),Inflaçao!$B:$B,Inflaçao!$C:$C)*Inflaçao!$C$265)*((Inflaçao!$C$273/Inflaçao!$C$265)*0.55+(Inflaçao!$G$273/Inflaçao!$G$265)*0.45)*(Inflaçao!$G$289/Inflaçao!$G$273)),
IF($E2140&lt;&gt;"GASIG",(I2140/_xlfn.XLOOKUP(DATE(YEAR($G2140),MONTH($G2140),1),Inflaçao!$B:$B,Inflaçao!$C:$C)*Inflaçao!$C$273)*(Inflaçao!$G$289/Inflaçao!$G$273),
I2140*(((Inflaçao!$C$273/_xlfn.XLOOKUP(DATE(YEAR($G2140),MONTH($G2140),1),Inflaçao!$B:$B,Inflaçao!$C:$C))*0.55+(Inflaçao!$G$273/_xlfn.XLOOKUP(DATE(YEAR($G2140),MONTH($G2140),1),Inflaçao!$F:$F,Inflaçao!$G:$G))*0.45)*(Inflaçao!$G$289/Inflaçao!$G$273)))),
IF(AND($G2140&lt;45530,$L2140="Inv. Não Remunerado"),
IF(AND($D2140="Linepack",$E2140&lt;&gt;"GASIG"),((I2140/_xlfn.XLOOKUP(DATE(YEAR($G2140),MONTH($G2140),1),Inflaçao!$B:$B,Inflaçao!$C:$C)*Inflaçao!$C$265)*((Inflaçao!$C$273/Inflaçao!$C$265)*0.55+(Inflaçao!$G$273/Inflaçao!$G$265)*0.45)*(Inflaçao!$G$289/Inflaçao!$G$273)),
IF($E2140&lt;&gt;"GASIG",(I2140/_xlfn.XLOOKUP(DATE(YEAR($G2140),MONTH($G2140),1),Inflaçao!$B:$B,Inflaçao!$C:$C)*Inflaçao!$C$273)*(Inflaçao!$G$289/Inflaçao!$G$273),
I2140*(((Inflaçao!$C$273/_xlfn.XLOOKUP(DATE(YEAR($G2140),MONTH($G2140),1),Inflaçao!$B:$B,Inflaçao!$C:$C))*0.55+(Inflaçao!$G$273/_xlfn.XLOOKUP(DATE(YEAR($G2140),MONTH($G2140),1),Inflaçao!$F:$F,Inflaçao!$G:$G))*0.45)*(Inflaçao!$G$289/Inflaçao!$G$273)))),
IF(AND($D2140="Linepack",$E2140&lt;&gt;"GASIG"),((I2140/_xlfn.XLOOKUP(DATE(YEAR($G2140),MONTH($G2140),1),Inflaçao!$B:$B,Inflaçao!$C:$C)*Inflaçao!$C$265)*((Inflaçao!$C$273/Inflaçao!$C$265)*0.55+(Inflaçao!$G$273/Inflaçao!$G$265)*0.45)*(Inflaçao!$G$289/Inflaçao!$G$273)),
IF($E2140&lt;&gt;"GASIG",(I2140/_xlfn.XLOOKUP(DATE(YEAR($G2140),MONTH($G2140),1),Inflaçao!$F:$F,Inflaçao!$G:$G)*Inflaçao!$G$289),
I2140*(((Inflaçao!$C$273/_xlfn.XLOOKUP(DATE(YEAR($G2140),MONTH($G2140),1),Inflaçao!$B:$B,Inflaçao!$C:$C))*0.55+(Inflaçao!$G$273/_xlfn.XLOOKUP(DATE(YEAR($G2140),MONTH($G2140),1),Inflaçao!$F:$F,Inflaçao!$G:$G))*0.45)*(Inflaçao!$G$289/Inflaçao!$G$273))))
))</f>
        <v>1337.1440105150029</v>
      </c>
      <c r="Q2140" s="13">
        <f>IF(OR($L2140="Anexo IV",$L2140="Inv. Remunerado"),
IF(AND($D2140="Linepack",$E2140&lt;&gt;"GASIG"),((N2140/_xlfn.XLOOKUP(DATE(YEAR($G2140),MONTH($G2140),1),Inflaçao!$B:$B,Inflaçao!$C:$C)*Inflaçao!$C$265)*((Inflaçao!$C$273/Inflaçao!$C$265)*0.55+(Inflaçao!$G$273/Inflaçao!$G$265)*0.45)*(Inflaçao!$G$289/Inflaçao!$G$273)),
IF($E2140&lt;&gt;"GASIG",(N2140/_xlfn.XLOOKUP(DATE(YEAR($G2140),MONTH($G2140),1),Inflaçao!$B:$B,Inflaçao!$C:$C)*Inflaçao!$C$273)*(Inflaçao!$G$289/Inflaçao!$G$273),
N2140*(((Inflaçao!$C$273/_xlfn.XLOOKUP(DATE(YEAR($G2140),MONTH($G2140),1),Inflaçao!$B:$B,Inflaçao!$C:$C))*0.55+(Inflaçao!$G$273/_xlfn.XLOOKUP(DATE(YEAR($G2140),MONTH($G2140),1),Inflaçao!$F:$F,Inflaçao!$G:$G))*0.45)*(Inflaçao!$G$289/Inflaçao!$G$273)))),
IF(AND($G2140&lt;45530,$L2140="Inv. Não Remunerado"),
IF(AND($D2140="Linepack",$E2140&lt;&gt;"GASIG"),((N2140/_xlfn.XLOOKUP(DATE(YEAR($G2140),MONTH($G2140),1),Inflaçao!$B:$B,Inflaçao!$C:$C)*Inflaçao!$C$265)*((Inflaçao!$C$273/Inflaçao!$C$265)*0.55+(Inflaçao!$G$273/Inflaçao!$G$265)*0.45)*(Inflaçao!$G$289/Inflaçao!$G$273)),
IF($E2140&lt;&gt;"GASIG",(N2140/_xlfn.XLOOKUP(DATE(YEAR($G2140),MONTH($G2140),1),Inflaçao!$B:$B,Inflaçao!$C:$C)*Inflaçao!$C$273)*(Inflaçao!$G$289/Inflaçao!$G$273),
N2140*(((Inflaçao!$C$273/_xlfn.XLOOKUP(DATE(YEAR($G2140),MONTH($G2140),1),Inflaçao!$B:$B,Inflaçao!$C:$C))*0.55+(Inflaçao!$G$273/_xlfn.XLOOKUP(DATE(YEAR($G2140),MONTH($G2140),1),Inflaçao!$F:$F,Inflaçao!$G:$G))*0.45)*(Inflaçao!$G$289/Inflaçao!$G$273)))),
IF(AND($D2140="Linepack",$E2140&lt;&gt;"GASIG"),((N2140/_xlfn.XLOOKUP(DATE(YEAR($G2140),MONTH($G2140),1),Inflaçao!$B:$B,Inflaçao!$C:$C)*Inflaçao!$C$265)*((Inflaçao!$C$273/Inflaçao!$C$265)*0.55+(Inflaçao!$G$273/Inflaçao!$G$265)*0.45)*(Inflaçao!$G$289/Inflaçao!$G$273)),
IF($E2140&lt;&gt;"GASIG",(N2140/_xlfn.XLOOKUP(DATE(YEAR($G2140),MONTH($G2140),1),Inflaçao!$F:$F,Inflaçao!$G:$G)*Inflaçao!$G$289),
N2140*(((Inflaçao!$C$273/_xlfn.XLOOKUP(DATE(YEAR($G2140),MONTH($G2140),1),Inflaçao!$B:$B,Inflaçao!$C:$C))*0.55+(Inflaçao!$G$273/_xlfn.XLOOKUP(DATE(YEAR($G2140),MONTH($G2140),1),Inflaçao!$F:$F,Inflaçao!$G:$G))*0.45)*(Inflaçao!$G$289/Inflaçao!$G$273))))
))</f>
        <v>-680.33408635223304</v>
      </c>
      <c r="R2140" s="16">
        <f t="shared" si="117"/>
        <v>656.8099241627699</v>
      </c>
      <c r="S2140" s="40"/>
    </row>
    <row r="2141" spans="1:19" ht="30" customHeight="1" x14ac:dyDescent="0.35">
      <c r="A2141" s="36"/>
      <c r="B2141" s="39" t="s">
        <v>1560</v>
      </c>
      <c r="C2141" s="10" t="s">
        <v>6134</v>
      </c>
      <c r="D2141" s="10" t="s">
        <v>4</v>
      </c>
      <c r="E2141" s="10" t="s">
        <v>5828</v>
      </c>
      <c r="F2141" s="10" t="s">
        <v>5815</v>
      </c>
      <c r="G2141" s="11">
        <v>41332</v>
      </c>
      <c r="H2141" s="12" t="s">
        <v>5668</v>
      </c>
      <c r="I2141" s="13">
        <v>558.75</v>
      </c>
      <c r="J2141" s="13">
        <v>-284.29000000000002</v>
      </c>
      <c r="K2141" s="13">
        <v>274.45999999999998</v>
      </c>
      <c r="L2141" s="15" t="s">
        <v>5669</v>
      </c>
      <c r="M2141" s="15" t="s">
        <v>5670</v>
      </c>
      <c r="N2141" s="13">
        <f t="shared" si="115"/>
        <v>-284.29000000000002</v>
      </c>
      <c r="O2141" s="13">
        <f t="shared" si="116"/>
        <v>274.45999999999998</v>
      </c>
      <c r="P2141" s="13">
        <f>IF(OR($L2141="Anexo IV",$L2141="Inv. Remunerado"),
IF(AND($D2141="Linepack",$E2141&lt;&gt;"GASIG"),((I2141/_xlfn.XLOOKUP(DATE(YEAR($G2141),MONTH($G2141),1),Inflaçao!$B:$B,Inflaçao!$C:$C)*Inflaçao!$C$265)*((Inflaçao!$C$273/Inflaçao!$C$265)*0.55+(Inflaçao!$G$273/Inflaçao!$G$265)*0.45)*(Inflaçao!$G$289/Inflaçao!$G$273)),
IF($E2141&lt;&gt;"GASIG",(I2141/_xlfn.XLOOKUP(DATE(YEAR($G2141),MONTH($G2141),1),Inflaçao!$B:$B,Inflaçao!$C:$C)*Inflaçao!$C$273)*(Inflaçao!$G$289/Inflaçao!$G$273),
I2141*(((Inflaçao!$C$273/_xlfn.XLOOKUP(DATE(YEAR($G2141),MONTH($G2141),1),Inflaçao!$B:$B,Inflaçao!$C:$C))*0.55+(Inflaçao!$G$273/_xlfn.XLOOKUP(DATE(YEAR($G2141),MONTH($G2141),1),Inflaçao!$F:$F,Inflaçao!$G:$G))*0.45)*(Inflaçao!$G$289/Inflaçao!$G$273)))),
IF(AND($G2141&lt;45530,$L2141="Inv. Não Remunerado"),
IF(AND($D2141="Linepack",$E2141&lt;&gt;"GASIG"),((I2141/_xlfn.XLOOKUP(DATE(YEAR($G2141),MONTH($G2141),1),Inflaçao!$B:$B,Inflaçao!$C:$C)*Inflaçao!$C$265)*((Inflaçao!$C$273/Inflaçao!$C$265)*0.55+(Inflaçao!$G$273/Inflaçao!$G$265)*0.45)*(Inflaçao!$G$289/Inflaçao!$G$273)),
IF($E2141&lt;&gt;"GASIG",(I2141/_xlfn.XLOOKUP(DATE(YEAR($G2141),MONTH($G2141),1),Inflaçao!$B:$B,Inflaçao!$C:$C)*Inflaçao!$C$273)*(Inflaçao!$G$289/Inflaçao!$G$273),
I2141*(((Inflaçao!$C$273/_xlfn.XLOOKUP(DATE(YEAR($G2141),MONTH($G2141),1),Inflaçao!$B:$B,Inflaçao!$C:$C))*0.55+(Inflaçao!$G$273/_xlfn.XLOOKUP(DATE(YEAR($G2141),MONTH($G2141),1),Inflaçao!$F:$F,Inflaçao!$G:$G))*0.45)*(Inflaçao!$G$289/Inflaçao!$G$273)))),
IF(AND($D2141="Linepack",$E2141&lt;&gt;"GASIG"),((I2141/_xlfn.XLOOKUP(DATE(YEAR($G2141),MONTH($G2141),1),Inflaçao!$B:$B,Inflaçao!$C:$C)*Inflaçao!$C$265)*((Inflaçao!$C$273/Inflaçao!$C$265)*0.55+(Inflaçao!$G$273/Inflaçao!$G$265)*0.45)*(Inflaçao!$G$289/Inflaçao!$G$273)),
IF($E2141&lt;&gt;"GASIG",(I2141/_xlfn.XLOOKUP(DATE(YEAR($G2141),MONTH($G2141),1),Inflaçao!$F:$F,Inflaçao!$G:$G)*Inflaçao!$G$289),
I2141*(((Inflaçao!$C$273/_xlfn.XLOOKUP(DATE(YEAR($G2141),MONTH($G2141),1),Inflaçao!$B:$B,Inflaçao!$C:$C))*0.55+(Inflaçao!$G$273/_xlfn.XLOOKUP(DATE(YEAR($G2141),MONTH($G2141),1),Inflaçao!$F:$F,Inflaçao!$G:$G))*0.45)*(Inflaçao!$G$289/Inflaçao!$G$273))))
))</f>
        <v>1337.1440105150029</v>
      </c>
      <c r="Q2141" s="13">
        <f>IF(OR($L2141="Anexo IV",$L2141="Inv. Remunerado"),
IF(AND($D2141="Linepack",$E2141&lt;&gt;"GASIG"),((N2141/_xlfn.XLOOKUP(DATE(YEAR($G2141),MONTH($G2141),1),Inflaçao!$B:$B,Inflaçao!$C:$C)*Inflaçao!$C$265)*((Inflaçao!$C$273/Inflaçao!$C$265)*0.55+(Inflaçao!$G$273/Inflaçao!$G$265)*0.45)*(Inflaçao!$G$289/Inflaçao!$G$273)),
IF($E2141&lt;&gt;"GASIG",(N2141/_xlfn.XLOOKUP(DATE(YEAR($G2141),MONTH($G2141),1),Inflaçao!$B:$B,Inflaçao!$C:$C)*Inflaçao!$C$273)*(Inflaçao!$G$289/Inflaçao!$G$273),
N2141*(((Inflaçao!$C$273/_xlfn.XLOOKUP(DATE(YEAR($G2141),MONTH($G2141),1),Inflaçao!$B:$B,Inflaçao!$C:$C))*0.55+(Inflaçao!$G$273/_xlfn.XLOOKUP(DATE(YEAR($G2141),MONTH($G2141),1),Inflaçao!$F:$F,Inflaçao!$G:$G))*0.45)*(Inflaçao!$G$289/Inflaçao!$G$273)))),
IF(AND($G2141&lt;45530,$L2141="Inv. Não Remunerado"),
IF(AND($D2141="Linepack",$E2141&lt;&gt;"GASIG"),((N2141/_xlfn.XLOOKUP(DATE(YEAR($G2141),MONTH($G2141),1),Inflaçao!$B:$B,Inflaçao!$C:$C)*Inflaçao!$C$265)*((Inflaçao!$C$273/Inflaçao!$C$265)*0.55+(Inflaçao!$G$273/Inflaçao!$G$265)*0.45)*(Inflaçao!$G$289/Inflaçao!$G$273)),
IF($E2141&lt;&gt;"GASIG",(N2141/_xlfn.XLOOKUP(DATE(YEAR($G2141),MONTH($G2141),1),Inflaçao!$B:$B,Inflaçao!$C:$C)*Inflaçao!$C$273)*(Inflaçao!$G$289/Inflaçao!$G$273),
N2141*(((Inflaçao!$C$273/_xlfn.XLOOKUP(DATE(YEAR($G2141),MONTH($G2141),1),Inflaçao!$B:$B,Inflaçao!$C:$C))*0.55+(Inflaçao!$G$273/_xlfn.XLOOKUP(DATE(YEAR($G2141),MONTH($G2141),1),Inflaçao!$F:$F,Inflaçao!$G:$G))*0.45)*(Inflaçao!$G$289/Inflaçao!$G$273)))),
IF(AND($D2141="Linepack",$E2141&lt;&gt;"GASIG"),((N2141/_xlfn.XLOOKUP(DATE(YEAR($G2141),MONTH($G2141),1),Inflaçao!$B:$B,Inflaçao!$C:$C)*Inflaçao!$C$265)*((Inflaçao!$C$273/Inflaçao!$C$265)*0.55+(Inflaçao!$G$273/Inflaçao!$G$265)*0.45)*(Inflaçao!$G$289/Inflaçao!$G$273)),
IF($E2141&lt;&gt;"GASIG",(N2141/_xlfn.XLOOKUP(DATE(YEAR($G2141),MONTH($G2141),1),Inflaçao!$F:$F,Inflaçao!$G:$G)*Inflaçao!$G$289),
N2141*(((Inflaçao!$C$273/_xlfn.XLOOKUP(DATE(YEAR($G2141),MONTH($G2141),1),Inflaçao!$B:$B,Inflaçao!$C:$C))*0.55+(Inflaçao!$G$273/_xlfn.XLOOKUP(DATE(YEAR($G2141),MONTH($G2141),1),Inflaçao!$F:$F,Inflaçao!$G:$G))*0.45)*(Inflaçao!$G$289/Inflaçao!$G$273))))
))</f>
        <v>-680.33408635223304</v>
      </c>
      <c r="R2141" s="16">
        <f t="shared" si="117"/>
        <v>656.8099241627699</v>
      </c>
      <c r="S2141" s="40"/>
    </row>
    <row r="2142" spans="1:19" ht="30" customHeight="1" x14ac:dyDescent="0.35">
      <c r="A2142" s="36"/>
      <c r="B2142" s="39" t="s">
        <v>1561</v>
      </c>
      <c r="C2142" s="10" t="s">
        <v>6134</v>
      </c>
      <c r="D2142" s="10" t="s">
        <v>4</v>
      </c>
      <c r="E2142" s="10" t="s">
        <v>5828</v>
      </c>
      <c r="F2142" s="10" t="s">
        <v>5815</v>
      </c>
      <c r="G2142" s="11">
        <v>41332</v>
      </c>
      <c r="H2142" s="12" t="s">
        <v>5668</v>
      </c>
      <c r="I2142" s="13">
        <v>310.42</v>
      </c>
      <c r="J2142" s="13">
        <v>-157.94999999999999</v>
      </c>
      <c r="K2142" s="13">
        <v>152.47000000000003</v>
      </c>
      <c r="L2142" s="15" t="s">
        <v>5669</v>
      </c>
      <c r="M2142" s="15" t="s">
        <v>5670</v>
      </c>
      <c r="N2142" s="13">
        <f t="shared" si="115"/>
        <v>-157.94999999999999</v>
      </c>
      <c r="O2142" s="13">
        <f t="shared" si="116"/>
        <v>152.47000000000003</v>
      </c>
      <c r="P2142" s="13">
        <f>IF(OR($L2142="Anexo IV",$L2142="Inv. Remunerado"),
IF(AND($D2142="Linepack",$E2142&lt;&gt;"GASIG"),((I2142/_xlfn.XLOOKUP(DATE(YEAR($G2142),MONTH($G2142),1),Inflaçao!$B:$B,Inflaçao!$C:$C)*Inflaçao!$C$265)*((Inflaçao!$C$273/Inflaçao!$C$265)*0.55+(Inflaçao!$G$273/Inflaçao!$G$265)*0.45)*(Inflaçao!$G$289/Inflaçao!$G$273)),
IF($E2142&lt;&gt;"GASIG",(I2142/_xlfn.XLOOKUP(DATE(YEAR($G2142),MONTH($G2142),1),Inflaçao!$B:$B,Inflaçao!$C:$C)*Inflaçao!$C$273)*(Inflaçao!$G$289/Inflaçao!$G$273),
I2142*(((Inflaçao!$C$273/_xlfn.XLOOKUP(DATE(YEAR($G2142),MONTH($G2142),1),Inflaçao!$B:$B,Inflaçao!$C:$C))*0.55+(Inflaçao!$G$273/_xlfn.XLOOKUP(DATE(YEAR($G2142),MONTH($G2142),1),Inflaçao!$F:$F,Inflaçao!$G:$G))*0.45)*(Inflaçao!$G$289/Inflaçao!$G$273)))),
IF(AND($G2142&lt;45530,$L2142="Inv. Não Remunerado"),
IF(AND($D2142="Linepack",$E2142&lt;&gt;"GASIG"),((I2142/_xlfn.XLOOKUP(DATE(YEAR($G2142),MONTH($G2142),1),Inflaçao!$B:$B,Inflaçao!$C:$C)*Inflaçao!$C$265)*((Inflaçao!$C$273/Inflaçao!$C$265)*0.55+(Inflaçao!$G$273/Inflaçao!$G$265)*0.45)*(Inflaçao!$G$289/Inflaçao!$G$273)),
IF($E2142&lt;&gt;"GASIG",(I2142/_xlfn.XLOOKUP(DATE(YEAR($G2142),MONTH($G2142),1),Inflaçao!$B:$B,Inflaçao!$C:$C)*Inflaçao!$C$273)*(Inflaçao!$G$289/Inflaçao!$G$273),
I2142*(((Inflaçao!$C$273/_xlfn.XLOOKUP(DATE(YEAR($G2142),MONTH($G2142),1),Inflaçao!$B:$B,Inflaçao!$C:$C))*0.55+(Inflaçao!$G$273/_xlfn.XLOOKUP(DATE(YEAR($G2142),MONTH($G2142),1),Inflaçao!$F:$F,Inflaçao!$G:$G))*0.45)*(Inflaçao!$G$289/Inflaçao!$G$273)))),
IF(AND($D2142="Linepack",$E2142&lt;&gt;"GASIG"),((I2142/_xlfn.XLOOKUP(DATE(YEAR($G2142),MONTH($G2142),1),Inflaçao!$B:$B,Inflaçao!$C:$C)*Inflaçao!$C$265)*((Inflaçao!$C$273/Inflaçao!$C$265)*0.55+(Inflaçao!$G$273/Inflaçao!$G$265)*0.45)*(Inflaçao!$G$289/Inflaçao!$G$273)),
IF($E2142&lt;&gt;"GASIG",(I2142/_xlfn.XLOOKUP(DATE(YEAR($G2142),MONTH($G2142),1),Inflaçao!$F:$F,Inflaçao!$G:$G)*Inflaçao!$G$289),
I2142*(((Inflaçao!$C$273/_xlfn.XLOOKUP(DATE(YEAR($G2142),MONTH($G2142),1),Inflaçao!$B:$B,Inflaçao!$C:$C))*0.55+(Inflaçao!$G$273/_xlfn.XLOOKUP(DATE(YEAR($G2142),MONTH($G2142),1),Inflaçao!$F:$F,Inflaçao!$G:$G))*0.45)*(Inflaçao!$G$289/Inflaçao!$G$273))))
))</f>
        <v>742.86576061578023</v>
      </c>
      <c r="Q2142" s="13">
        <f>IF(OR($L2142="Anexo IV",$L2142="Inv. Remunerado"),
IF(AND($D2142="Linepack",$E2142&lt;&gt;"GASIG"),((N2142/_xlfn.XLOOKUP(DATE(YEAR($G2142),MONTH($G2142),1),Inflaçao!$B:$B,Inflaçao!$C:$C)*Inflaçao!$C$265)*((Inflaçao!$C$273/Inflaçao!$C$265)*0.55+(Inflaçao!$G$273/Inflaçao!$G$265)*0.45)*(Inflaçao!$G$289/Inflaçao!$G$273)),
IF($E2142&lt;&gt;"GASIG",(N2142/_xlfn.XLOOKUP(DATE(YEAR($G2142),MONTH($G2142),1),Inflaçao!$B:$B,Inflaçao!$C:$C)*Inflaçao!$C$273)*(Inflaçao!$G$289/Inflaçao!$G$273),
N2142*(((Inflaçao!$C$273/_xlfn.XLOOKUP(DATE(YEAR($G2142),MONTH($G2142),1),Inflaçao!$B:$B,Inflaçao!$C:$C))*0.55+(Inflaçao!$G$273/_xlfn.XLOOKUP(DATE(YEAR($G2142),MONTH($G2142),1),Inflaçao!$F:$F,Inflaçao!$G:$G))*0.45)*(Inflaçao!$G$289/Inflaçao!$G$273)))),
IF(AND($G2142&lt;45530,$L2142="Inv. Não Remunerado"),
IF(AND($D2142="Linepack",$E2142&lt;&gt;"GASIG"),((N2142/_xlfn.XLOOKUP(DATE(YEAR($G2142),MONTH($G2142),1),Inflaçao!$B:$B,Inflaçao!$C:$C)*Inflaçao!$C$265)*((Inflaçao!$C$273/Inflaçao!$C$265)*0.55+(Inflaçao!$G$273/Inflaçao!$G$265)*0.45)*(Inflaçao!$G$289/Inflaçao!$G$273)),
IF($E2142&lt;&gt;"GASIG",(N2142/_xlfn.XLOOKUP(DATE(YEAR($G2142),MONTH($G2142),1),Inflaçao!$B:$B,Inflaçao!$C:$C)*Inflaçao!$C$273)*(Inflaçao!$G$289/Inflaçao!$G$273),
N2142*(((Inflaçao!$C$273/_xlfn.XLOOKUP(DATE(YEAR($G2142),MONTH($G2142),1),Inflaçao!$B:$B,Inflaçao!$C:$C))*0.55+(Inflaçao!$G$273/_xlfn.XLOOKUP(DATE(YEAR($G2142),MONTH($G2142),1),Inflaçao!$F:$F,Inflaçao!$G:$G))*0.45)*(Inflaçao!$G$289/Inflaçao!$G$273)))),
IF(AND($D2142="Linepack",$E2142&lt;&gt;"GASIG"),((N2142/_xlfn.XLOOKUP(DATE(YEAR($G2142),MONTH($G2142),1),Inflaçao!$B:$B,Inflaçao!$C:$C)*Inflaçao!$C$265)*((Inflaçao!$C$273/Inflaçao!$C$265)*0.55+(Inflaçao!$G$273/Inflaçao!$G$265)*0.45)*(Inflaçao!$G$289/Inflaçao!$G$273)),
IF($E2142&lt;&gt;"GASIG",(N2142/_xlfn.XLOOKUP(DATE(YEAR($G2142),MONTH($G2142),1),Inflaçao!$F:$F,Inflaçao!$G:$G)*Inflaçao!$G$289),
N2142*(((Inflaçao!$C$273/_xlfn.XLOOKUP(DATE(YEAR($G2142),MONTH($G2142),1),Inflaçao!$B:$B,Inflaçao!$C:$C))*0.55+(Inflaçao!$G$273/_xlfn.XLOOKUP(DATE(YEAR($G2142),MONTH($G2142),1),Inflaçao!$F:$F,Inflaçao!$G:$G))*0.45)*(Inflaçao!$G$289/Inflaçao!$G$273))))
))</f>
        <v>-377.98997129457661</v>
      </c>
      <c r="R2142" s="16">
        <f t="shared" si="117"/>
        <v>364.87578932120363</v>
      </c>
      <c r="S2142" s="40"/>
    </row>
    <row r="2143" spans="1:19" ht="30" customHeight="1" x14ac:dyDescent="0.35">
      <c r="A2143" s="36"/>
      <c r="B2143" s="39" t="s">
        <v>1562</v>
      </c>
      <c r="C2143" s="10" t="s">
        <v>6167</v>
      </c>
      <c r="D2143" s="10" t="s">
        <v>37</v>
      </c>
      <c r="E2143" s="10" t="s">
        <v>5828</v>
      </c>
      <c r="F2143" s="10" t="s">
        <v>5815</v>
      </c>
      <c r="G2143" s="11">
        <v>41332</v>
      </c>
      <c r="H2143" s="12" t="s">
        <v>5668</v>
      </c>
      <c r="I2143" s="13">
        <v>5152.8900000000003</v>
      </c>
      <c r="J2143" s="13">
        <v>-3828.68</v>
      </c>
      <c r="K2143" s="13">
        <v>1324.2100000000005</v>
      </c>
      <c r="L2143" s="15" t="s">
        <v>5669</v>
      </c>
      <c r="M2143" s="15" t="s">
        <v>5670</v>
      </c>
      <c r="N2143" s="13">
        <f t="shared" si="115"/>
        <v>-3828.68</v>
      </c>
      <c r="O2143" s="13">
        <f t="shared" si="116"/>
        <v>1324.2100000000005</v>
      </c>
      <c r="P2143" s="13">
        <f>IF(OR($L2143="Anexo IV",$L2143="Inv. Remunerado"),
IF(AND($D2143="Linepack",$E2143&lt;&gt;"GASIG"),((I2143/_xlfn.XLOOKUP(DATE(YEAR($G2143),MONTH($G2143),1),Inflaçao!$B:$B,Inflaçao!$C:$C)*Inflaçao!$C$265)*((Inflaçao!$C$273/Inflaçao!$C$265)*0.55+(Inflaçao!$G$273/Inflaçao!$G$265)*0.45)*(Inflaçao!$G$289/Inflaçao!$G$273)),
IF($E2143&lt;&gt;"GASIG",(I2143/_xlfn.XLOOKUP(DATE(YEAR($G2143),MONTH($G2143),1),Inflaçao!$B:$B,Inflaçao!$C:$C)*Inflaçao!$C$273)*(Inflaçao!$G$289/Inflaçao!$G$273),
I2143*(((Inflaçao!$C$273/_xlfn.XLOOKUP(DATE(YEAR($G2143),MONTH($G2143),1),Inflaçao!$B:$B,Inflaçao!$C:$C))*0.55+(Inflaçao!$G$273/_xlfn.XLOOKUP(DATE(YEAR($G2143),MONTH($G2143),1),Inflaçao!$F:$F,Inflaçao!$G:$G))*0.45)*(Inflaçao!$G$289/Inflaçao!$G$273)))),
IF(AND($G2143&lt;45530,$L2143="Inv. Não Remunerado"),
IF(AND($D2143="Linepack",$E2143&lt;&gt;"GASIG"),((I2143/_xlfn.XLOOKUP(DATE(YEAR($G2143),MONTH($G2143),1),Inflaçao!$B:$B,Inflaçao!$C:$C)*Inflaçao!$C$265)*((Inflaçao!$C$273/Inflaçao!$C$265)*0.55+(Inflaçao!$G$273/Inflaçao!$G$265)*0.45)*(Inflaçao!$G$289/Inflaçao!$G$273)),
IF($E2143&lt;&gt;"GASIG",(I2143/_xlfn.XLOOKUP(DATE(YEAR($G2143),MONTH($G2143),1),Inflaçao!$B:$B,Inflaçao!$C:$C)*Inflaçao!$C$273)*(Inflaçao!$G$289/Inflaçao!$G$273),
I2143*(((Inflaçao!$C$273/_xlfn.XLOOKUP(DATE(YEAR($G2143),MONTH($G2143),1),Inflaçao!$B:$B,Inflaçao!$C:$C))*0.55+(Inflaçao!$G$273/_xlfn.XLOOKUP(DATE(YEAR($G2143),MONTH($G2143),1),Inflaçao!$F:$F,Inflaçao!$G:$G))*0.45)*(Inflaçao!$G$289/Inflaçao!$G$273)))),
IF(AND($D2143="Linepack",$E2143&lt;&gt;"GASIG"),((I2143/_xlfn.XLOOKUP(DATE(YEAR($G2143),MONTH($G2143),1),Inflaçao!$B:$B,Inflaçao!$C:$C)*Inflaçao!$C$265)*((Inflaçao!$C$273/Inflaçao!$C$265)*0.55+(Inflaçao!$G$273/Inflaçao!$G$265)*0.45)*(Inflaçao!$G$289/Inflaçao!$G$273)),
IF($E2143&lt;&gt;"GASIG",(I2143/_xlfn.XLOOKUP(DATE(YEAR($G2143),MONTH($G2143),1),Inflaçao!$F:$F,Inflaçao!$G:$G)*Inflaçao!$G$289),
I2143*(((Inflaçao!$C$273/_xlfn.XLOOKUP(DATE(YEAR($G2143),MONTH($G2143),1),Inflaçao!$B:$B,Inflaçao!$C:$C))*0.55+(Inflaçao!$G$273/_xlfn.XLOOKUP(DATE(YEAR($G2143),MONTH($G2143),1),Inflaçao!$F:$F,Inflaçao!$G:$G))*0.45)*(Inflaçao!$G$289/Inflaçao!$G$273))))
))</f>
        <v>12331.375392112132</v>
      </c>
      <c r="Q2143" s="13">
        <f>IF(OR($L2143="Anexo IV",$L2143="Inv. Remunerado"),
IF(AND($D2143="Linepack",$E2143&lt;&gt;"GASIG"),((N2143/_xlfn.XLOOKUP(DATE(YEAR($G2143),MONTH($G2143),1),Inflaçao!$B:$B,Inflaçao!$C:$C)*Inflaçao!$C$265)*((Inflaçao!$C$273/Inflaçao!$C$265)*0.55+(Inflaçao!$G$273/Inflaçao!$G$265)*0.45)*(Inflaçao!$G$289/Inflaçao!$G$273)),
IF($E2143&lt;&gt;"GASIG",(N2143/_xlfn.XLOOKUP(DATE(YEAR($G2143),MONTH($G2143),1),Inflaçao!$B:$B,Inflaçao!$C:$C)*Inflaçao!$C$273)*(Inflaçao!$G$289/Inflaçao!$G$273),
N2143*(((Inflaçao!$C$273/_xlfn.XLOOKUP(DATE(YEAR($G2143),MONTH($G2143),1),Inflaçao!$B:$B,Inflaçao!$C:$C))*0.55+(Inflaçao!$G$273/_xlfn.XLOOKUP(DATE(YEAR($G2143),MONTH($G2143),1),Inflaçao!$F:$F,Inflaçao!$G:$G))*0.45)*(Inflaçao!$G$289/Inflaçao!$G$273)))),
IF(AND($G2143&lt;45530,$L2143="Inv. Não Remunerado"),
IF(AND($D2143="Linepack",$E2143&lt;&gt;"GASIG"),((N2143/_xlfn.XLOOKUP(DATE(YEAR($G2143),MONTH($G2143),1),Inflaçao!$B:$B,Inflaçao!$C:$C)*Inflaçao!$C$265)*((Inflaçao!$C$273/Inflaçao!$C$265)*0.55+(Inflaçao!$G$273/Inflaçao!$G$265)*0.45)*(Inflaçao!$G$289/Inflaçao!$G$273)),
IF($E2143&lt;&gt;"GASIG",(N2143/_xlfn.XLOOKUP(DATE(YEAR($G2143),MONTH($G2143),1),Inflaçao!$B:$B,Inflaçao!$C:$C)*Inflaçao!$C$273)*(Inflaçao!$G$289/Inflaçao!$G$273),
N2143*(((Inflaçao!$C$273/_xlfn.XLOOKUP(DATE(YEAR($G2143),MONTH($G2143),1),Inflaçao!$B:$B,Inflaçao!$C:$C))*0.55+(Inflaçao!$G$273/_xlfn.XLOOKUP(DATE(YEAR($G2143),MONTH($G2143),1),Inflaçao!$F:$F,Inflaçao!$G:$G))*0.45)*(Inflaçao!$G$289/Inflaçao!$G$273)))),
IF(AND($D2143="Linepack",$E2143&lt;&gt;"GASIG"),((N2143/_xlfn.XLOOKUP(DATE(YEAR($G2143),MONTH($G2143),1),Inflaçao!$B:$B,Inflaçao!$C:$C)*Inflaçao!$C$265)*((Inflaçao!$C$273/Inflaçao!$C$265)*0.55+(Inflaçao!$G$273/Inflaçao!$G$265)*0.45)*(Inflaçao!$G$289/Inflaçao!$G$273)),
IF($E2143&lt;&gt;"GASIG",(N2143/_xlfn.XLOOKUP(DATE(YEAR($G2143),MONTH($G2143),1),Inflaçao!$F:$F,Inflaçao!$G:$G)*Inflaçao!$G$289),
N2143*(((Inflaçao!$C$273/_xlfn.XLOOKUP(DATE(YEAR($G2143),MONTH($G2143),1),Inflaçao!$B:$B,Inflaçao!$C:$C))*0.55+(Inflaçao!$G$273/_xlfn.XLOOKUP(DATE(YEAR($G2143),MONTH($G2143),1),Inflaçao!$F:$F,Inflaçao!$G:$G))*0.45)*(Inflaçao!$G$289/Inflaçao!$G$273))))
))</f>
        <v>-9162.4098974113294</v>
      </c>
      <c r="R2143" s="16">
        <f t="shared" si="117"/>
        <v>3168.9654947008021</v>
      </c>
      <c r="S2143" s="40"/>
    </row>
    <row r="2144" spans="1:19" ht="30" customHeight="1" x14ac:dyDescent="0.35">
      <c r="A2144" s="36"/>
      <c r="B2144" s="39" t="s">
        <v>1563</v>
      </c>
      <c r="C2144" s="10" t="s">
        <v>6168</v>
      </c>
      <c r="D2144" s="10" t="s">
        <v>37</v>
      </c>
      <c r="E2144" s="10" t="s">
        <v>5828</v>
      </c>
      <c r="F2144" s="10" t="s">
        <v>5815</v>
      </c>
      <c r="G2144" s="11">
        <v>41332</v>
      </c>
      <c r="H2144" s="12" t="s">
        <v>5668</v>
      </c>
      <c r="I2144" s="13">
        <v>351.8</v>
      </c>
      <c r="J2144" s="13">
        <v>-261.39999999999998</v>
      </c>
      <c r="K2144" s="13">
        <v>90.400000000000034</v>
      </c>
      <c r="L2144" s="15" t="s">
        <v>5669</v>
      </c>
      <c r="M2144" s="15" t="s">
        <v>5670</v>
      </c>
      <c r="N2144" s="13">
        <f t="shared" si="115"/>
        <v>-261.39999999999998</v>
      </c>
      <c r="O2144" s="13">
        <f t="shared" si="116"/>
        <v>90.400000000000034</v>
      </c>
      <c r="P2144" s="13">
        <f>IF(OR($L2144="Anexo IV",$L2144="Inv. Remunerado"),
IF(AND($D2144="Linepack",$E2144&lt;&gt;"GASIG"),((I2144/_xlfn.XLOOKUP(DATE(YEAR($G2144),MONTH($G2144),1),Inflaçao!$B:$B,Inflaçao!$C:$C)*Inflaçao!$C$265)*((Inflaçao!$C$273/Inflaçao!$C$265)*0.55+(Inflaçao!$G$273/Inflaçao!$G$265)*0.45)*(Inflaçao!$G$289/Inflaçao!$G$273)),
IF($E2144&lt;&gt;"GASIG",(I2144/_xlfn.XLOOKUP(DATE(YEAR($G2144),MONTH($G2144),1),Inflaçao!$B:$B,Inflaçao!$C:$C)*Inflaçao!$C$273)*(Inflaçao!$G$289/Inflaçao!$G$273),
I2144*(((Inflaçao!$C$273/_xlfn.XLOOKUP(DATE(YEAR($G2144),MONTH($G2144),1),Inflaçao!$B:$B,Inflaçao!$C:$C))*0.55+(Inflaçao!$G$273/_xlfn.XLOOKUP(DATE(YEAR($G2144),MONTH($G2144),1),Inflaçao!$F:$F,Inflaçao!$G:$G))*0.45)*(Inflaçao!$G$289/Inflaçao!$G$273)))),
IF(AND($G2144&lt;45530,$L2144="Inv. Não Remunerado"),
IF(AND($D2144="Linepack",$E2144&lt;&gt;"GASIG"),((I2144/_xlfn.XLOOKUP(DATE(YEAR($G2144),MONTH($G2144),1),Inflaçao!$B:$B,Inflaçao!$C:$C)*Inflaçao!$C$265)*((Inflaçao!$C$273/Inflaçao!$C$265)*0.55+(Inflaçao!$G$273/Inflaçao!$G$265)*0.45)*(Inflaçao!$G$289/Inflaçao!$G$273)),
IF($E2144&lt;&gt;"GASIG",(I2144/_xlfn.XLOOKUP(DATE(YEAR($G2144),MONTH($G2144),1),Inflaçao!$B:$B,Inflaçao!$C:$C)*Inflaçao!$C$273)*(Inflaçao!$G$289/Inflaçao!$G$273),
I2144*(((Inflaçao!$C$273/_xlfn.XLOOKUP(DATE(YEAR($G2144),MONTH($G2144),1),Inflaçao!$B:$B,Inflaçao!$C:$C))*0.55+(Inflaçao!$G$273/_xlfn.XLOOKUP(DATE(YEAR($G2144),MONTH($G2144),1),Inflaçao!$F:$F,Inflaçao!$G:$G))*0.45)*(Inflaçao!$G$289/Inflaçao!$G$273)))),
IF(AND($D2144="Linepack",$E2144&lt;&gt;"GASIG"),((I2144/_xlfn.XLOOKUP(DATE(YEAR($G2144),MONTH($G2144),1),Inflaçao!$B:$B,Inflaçao!$C:$C)*Inflaçao!$C$265)*((Inflaçao!$C$273/Inflaçao!$C$265)*0.55+(Inflaçao!$G$273/Inflaçao!$G$265)*0.45)*(Inflaçao!$G$289/Inflaçao!$G$273)),
IF($E2144&lt;&gt;"GASIG",(I2144/_xlfn.XLOOKUP(DATE(YEAR($G2144),MONTH($G2144),1),Inflaçao!$F:$F,Inflaçao!$G:$G)*Inflaçao!$G$289),
I2144*(((Inflaçao!$C$273/_xlfn.XLOOKUP(DATE(YEAR($G2144),MONTH($G2144),1),Inflaçao!$B:$B,Inflaçao!$C:$C))*0.55+(Inflaçao!$G$273/_xlfn.XLOOKUP(DATE(YEAR($G2144),MONTH($G2144),1),Inflaçao!$F:$F,Inflaçao!$G:$G))*0.45)*(Inflaçao!$G$289/Inflaçao!$G$273))))
))</f>
        <v>841.8921931081486</v>
      </c>
      <c r="Q2144" s="13">
        <f>IF(OR($L2144="Anexo IV",$L2144="Inv. Remunerado"),
IF(AND($D2144="Linepack",$E2144&lt;&gt;"GASIG"),((N2144/_xlfn.XLOOKUP(DATE(YEAR($G2144),MONTH($G2144),1),Inflaçao!$B:$B,Inflaçao!$C:$C)*Inflaçao!$C$265)*((Inflaçao!$C$273/Inflaçao!$C$265)*0.55+(Inflaçao!$G$273/Inflaçao!$G$265)*0.45)*(Inflaçao!$G$289/Inflaçao!$G$273)),
IF($E2144&lt;&gt;"GASIG",(N2144/_xlfn.XLOOKUP(DATE(YEAR($G2144),MONTH($G2144),1),Inflaçao!$B:$B,Inflaçao!$C:$C)*Inflaçao!$C$273)*(Inflaçao!$G$289/Inflaçao!$G$273),
N2144*(((Inflaçao!$C$273/_xlfn.XLOOKUP(DATE(YEAR($G2144),MONTH($G2144),1),Inflaçao!$B:$B,Inflaçao!$C:$C))*0.55+(Inflaçao!$G$273/_xlfn.XLOOKUP(DATE(YEAR($G2144),MONTH($G2144),1),Inflaçao!$F:$F,Inflaçao!$G:$G))*0.45)*(Inflaçao!$G$289/Inflaçao!$G$273)))),
IF(AND($G2144&lt;45530,$L2144="Inv. Não Remunerado"),
IF(AND($D2144="Linepack",$E2144&lt;&gt;"GASIG"),((N2144/_xlfn.XLOOKUP(DATE(YEAR($G2144),MONTH($G2144),1),Inflaçao!$B:$B,Inflaçao!$C:$C)*Inflaçao!$C$265)*((Inflaçao!$C$273/Inflaçao!$C$265)*0.55+(Inflaçao!$G$273/Inflaçao!$G$265)*0.45)*(Inflaçao!$G$289/Inflaçao!$G$273)),
IF($E2144&lt;&gt;"GASIG",(N2144/_xlfn.XLOOKUP(DATE(YEAR($G2144),MONTH($G2144),1),Inflaçao!$B:$B,Inflaçao!$C:$C)*Inflaçao!$C$273)*(Inflaçao!$G$289/Inflaçao!$G$273),
N2144*(((Inflaçao!$C$273/_xlfn.XLOOKUP(DATE(YEAR($G2144),MONTH($G2144),1),Inflaçao!$B:$B,Inflaçao!$C:$C))*0.55+(Inflaçao!$G$273/_xlfn.XLOOKUP(DATE(YEAR($G2144),MONTH($G2144),1),Inflaçao!$F:$F,Inflaçao!$G:$G))*0.45)*(Inflaçao!$G$289/Inflaçao!$G$273)))),
IF(AND($D2144="Linepack",$E2144&lt;&gt;"GASIG"),((N2144/_xlfn.XLOOKUP(DATE(YEAR($G2144),MONTH($G2144),1),Inflaçao!$B:$B,Inflaçao!$C:$C)*Inflaçao!$C$265)*((Inflaçao!$C$273/Inflaçao!$C$265)*0.55+(Inflaçao!$G$273/Inflaçao!$G$265)*0.45)*(Inflaçao!$G$289/Inflaçao!$G$273)),
IF($E2144&lt;&gt;"GASIG",(N2144/_xlfn.XLOOKUP(DATE(YEAR($G2144),MONTH($G2144),1),Inflaçao!$F:$F,Inflaçao!$G:$G)*Inflaçao!$G$289),
N2144*(((Inflaçao!$C$273/_xlfn.XLOOKUP(DATE(YEAR($G2144),MONTH($G2144),1),Inflaçao!$B:$B,Inflaçao!$C:$C))*0.55+(Inflaçao!$G$273/_xlfn.XLOOKUP(DATE(YEAR($G2144),MONTH($G2144),1),Inflaçao!$F:$F,Inflaçao!$G:$G))*0.45)*(Inflaçao!$G$289/Inflaçao!$G$273))))
))</f>
        <v>-625.55605252549742</v>
      </c>
      <c r="R2144" s="16">
        <f t="shared" si="117"/>
        <v>216.33614058265118</v>
      </c>
      <c r="S2144" s="40"/>
    </row>
    <row r="2145" spans="1:19" ht="30" customHeight="1" x14ac:dyDescent="0.35">
      <c r="A2145" s="36"/>
      <c r="B2145" s="39" t="s">
        <v>1564</v>
      </c>
      <c r="C2145" s="10" t="s">
        <v>5692</v>
      </c>
      <c r="D2145" s="10" t="s">
        <v>37</v>
      </c>
      <c r="E2145" s="10" t="s">
        <v>5828</v>
      </c>
      <c r="F2145" s="10" t="s">
        <v>5815</v>
      </c>
      <c r="G2145" s="11">
        <v>41332</v>
      </c>
      <c r="H2145" s="12" t="s">
        <v>5668</v>
      </c>
      <c r="I2145" s="13">
        <v>1800.41</v>
      </c>
      <c r="J2145" s="13">
        <v>-1080.08</v>
      </c>
      <c r="K2145" s="13">
        <v>720.33000000000015</v>
      </c>
      <c r="L2145" s="15" t="s">
        <v>5669</v>
      </c>
      <c r="M2145" s="15" t="s">
        <v>5670</v>
      </c>
      <c r="N2145" s="13">
        <f t="shared" si="115"/>
        <v>-1080.08</v>
      </c>
      <c r="O2145" s="13">
        <f t="shared" si="116"/>
        <v>720.33000000000015</v>
      </c>
      <c r="P2145" s="13">
        <f>IF(OR($L2145="Anexo IV",$L2145="Inv. Remunerado"),
IF(AND($D2145="Linepack",$E2145&lt;&gt;"GASIG"),((I2145/_xlfn.XLOOKUP(DATE(YEAR($G2145),MONTH($G2145),1),Inflaçao!$B:$B,Inflaçao!$C:$C)*Inflaçao!$C$265)*((Inflaçao!$C$273/Inflaçao!$C$265)*0.55+(Inflaçao!$G$273/Inflaçao!$G$265)*0.45)*(Inflaçao!$G$289/Inflaçao!$G$273)),
IF($E2145&lt;&gt;"GASIG",(I2145/_xlfn.XLOOKUP(DATE(YEAR($G2145),MONTH($G2145),1),Inflaçao!$B:$B,Inflaçao!$C:$C)*Inflaçao!$C$273)*(Inflaçao!$G$289/Inflaçao!$G$273),
I2145*(((Inflaçao!$C$273/_xlfn.XLOOKUP(DATE(YEAR($G2145),MONTH($G2145),1),Inflaçao!$B:$B,Inflaçao!$C:$C))*0.55+(Inflaçao!$G$273/_xlfn.XLOOKUP(DATE(YEAR($G2145),MONTH($G2145),1),Inflaçao!$F:$F,Inflaçao!$G:$G))*0.45)*(Inflaçao!$G$289/Inflaçao!$G$273)))),
IF(AND($G2145&lt;45530,$L2145="Inv. Não Remunerado"),
IF(AND($D2145="Linepack",$E2145&lt;&gt;"GASIG"),((I2145/_xlfn.XLOOKUP(DATE(YEAR($G2145),MONTH($G2145),1),Inflaçao!$B:$B,Inflaçao!$C:$C)*Inflaçao!$C$265)*((Inflaçao!$C$273/Inflaçao!$C$265)*0.55+(Inflaçao!$G$273/Inflaçao!$G$265)*0.45)*(Inflaçao!$G$289/Inflaçao!$G$273)),
IF($E2145&lt;&gt;"GASIG",(I2145/_xlfn.XLOOKUP(DATE(YEAR($G2145),MONTH($G2145),1),Inflaçao!$B:$B,Inflaçao!$C:$C)*Inflaçao!$C$273)*(Inflaçao!$G$289/Inflaçao!$G$273),
I2145*(((Inflaçao!$C$273/_xlfn.XLOOKUP(DATE(YEAR($G2145),MONTH($G2145),1),Inflaçao!$B:$B,Inflaçao!$C:$C))*0.55+(Inflaçao!$G$273/_xlfn.XLOOKUP(DATE(YEAR($G2145),MONTH($G2145),1),Inflaçao!$F:$F,Inflaçao!$G:$G))*0.45)*(Inflaçao!$G$289/Inflaçao!$G$273)))),
IF(AND($D2145="Linepack",$E2145&lt;&gt;"GASIG"),((I2145/_xlfn.XLOOKUP(DATE(YEAR($G2145),MONTH($G2145),1),Inflaçao!$B:$B,Inflaçao!$C:$C)*Inflaçao!$C$265)*((Inflaçao!$C$273/Inflaçao!$C$265)*0.55+(Inflaçao!$G$273/Inflaçao!$G$265)*0.45)*(Inflaçao!$G$289/Inflaçao!$G$273)),
IF($E2145&lt;&gt;"GASIG",(I2145/_xlfn.XLOOKUP(DATE(YEAR($G2145),MONTH($G2145),1),Inflaçao!$F:$F,Inflaçao!$G:$G)*Inflaçao!$G$289),
I2145*(((Inflaçao!$C$273/_xlfn.XLOOKUP(DATE(YEAR($G2145),MONTH($G2145),1),Inflaçao!$B:$B,Inflaçao!$C:$C))*0.55+(Inflaçao!$G$273/_xlfn.XLOOKUP(DATE(YEAR($G2145),MONTH($G2145),1),Inflaçao!$F:$F,Inflaçao!$G:$G))*0.45)*(Inflaçao!$G$289/Inflaçao!$G$273))))
))</f>
        <v>4308.5591910001185</v>
      </c>
      <c r="Q2145" s="13">
        <f>IF(OR($L2145="Anexo IV",$L2145="Inv. Remunerado"),
IF(AND($D2145="Linepack",$E2145&lt;&gt;"GASIG"),((N2145/_xlfn.XLOOKUP(DATE(YEAR($G2145),MONTH($G2145),1),Inflaçao!$B:$B,Inflaçao!$C:$C)*Inflaçao!$C$265)*((Inflaçao!$C$273/Inflaçao!$C$265)*0.55+(Inflaçao!$G$273/Inflaçao!$G$265)*0.45)*(Inflaçao!$G$289/Inflaçao!$G$273)),
IF($E2145&lt;&gt;"GASIG",(N2145/_xlfn.XLOOKUP(DATE(YEAR($G2145),MONTH($G2145),1),Inflaçao!$B:$B,Inflaçao!$C:$C)*Inflaçao!$C$273)*(Inflaçao!$G$289/Inflaçao!$G$273),
N2145*(((Inflaçao!$C$273/_xlfn.XLOOKUP(DATE(YEAR($G2145),MONTH($G2145),1),Inflaçao!$B:$B,Inflaçao!$C:$C))*0.55+(Inflaçao!$G$273/_xlfn.XLOOKUP(DATE(YEAR($G2145),MONTH($G2145),1),Inflaçao!$F:$F,Inflaçao!$G:$G))*0.45)*(Inflaçao!$G$289/Inflaçao!$G$273)))),
IF(AND($G2145&lt;45530,$L2145="Inv. Não Remunerado"),
IF(AND($D2145="Linepack",$E2145&lt;&gt;"GASIG"),((N2145/_xlfn.XLOOKUP(DATE(YEAR($G2145),MONTH($G2145),1),Inflaçao!$B:$B,Inflaçao!$C:$C)*Inflaçao!$C$265)*((Inflaçao!$C$273/Inflaçao!$C$265)*0.55+(Inflaçao!$G$273/Inflaçao!$G$265)*0.45)*(Inflaçao!$G$289/Inflaçao!$G$273)),
IF($E2145&lt;&gt;"GASIG",(N2145/_xlfn.XLOOKUP(DATE(YEAR($G2145),MONTH($G2145),1),Inflaçao!$B:$B,Inflaçao!$C:$C)*Inflaçao!$C$273)*(Inflaçao!$G$289/Inflaçao!$G$273),
N2145*(((Inflaçao!$C$273/_xlfn.XLOOKUP(DATE(YEAR($G2145),MONTH($G2145),1),Inflaçao!$B:$B,Inflaçao!$C:$C))*0.55+(Inflaçao!$G$273/_xlfn.XLOOKUP(DATE(YEAR($G2145),MONTH($G2145),1),Inflaçao!$F:$F,Inflaçao!$G:$G))*0.45)*(Inflaçao!$G$289/Inflaçao!$G$273)))),
IF(AND($D2145="Linepack",$E2145&lt;&gt;"GASIG"),((N2145/_xlfn.XLOOKUP(DATE(YEAR($G2145),MONTH($G2145),1),Inflaçao!$B:$B,Inflaçao!$C:$C)*Inflaçao!$C$265)*((Inflaçao!$C$273/Inflaçao!$C$265)*0.55+(Inflaçao!$G$273/Inflaçao!$G$265)*0.45)*(Inflaçao!$G$289/Inflaçao!$G$273)),
IF($E2145&lt;&gt;"GASIG",(N2145/_xlfn.XLOOKUP(DATE(YEAR($G2145),MONTH($G2145),1),Inflaçao!$F:$F,Inflaçao!$G:$G)*Inflaçao!$G$289),
N2145*(((Inflaçao!$C$273/_xlfn.XLOOKUP(DATE(YEAR($G2145),MONTH($G2145),1),Inflaçao!$B:$B,Inflaçao!$C:$C))*0.55+(Inflaçao!$G$273/_xlfn.XLOOKUP(DATE(YEAR($G2145),MONTH($G2145),1),Inflaçao!$F:$F,Inflaçao!$G:$G))*0.45)*(Inflaçao!$G$289/Inflaçao!$G$273))))
))</f>
        <v>-2584.7382601826298</v>
      </c>
      <c r="R2145" s="16">
        <f t="shared" si="117"/>
        <v>1723.8209308174887</v>
      </c>
      <c r="S2145" s="40"/>
    </row>
    <row r="2146" spans="1:19" ht="30" customHeight="1" x14ac:dyDescent="0.35">
      <c r="A2146" s="36"/>
      <c r="B2146" s="39" t="s">
        <v>1565</v>
      </c>
      <c r="C2146" s="10" t="s">
        <v>6168</v>
      </c>
      <c r="D2146" s="10" t="s">
        <v>37</v>
      </c>
      <c r="E2146" s="10" t="s">
        <v>5828</v>
      </c>
      <c r="F2146" s="10" t="s">
        <v>5815</v>
      </c>
      <c r="G2146" s="11">
        <v>41332</v>
      </c>
      <c r="H2146" s="12" t="s">
        <v>5668</v>
      </c>
      <c r="I2146" s="13">
        <v>351.8</v>
      </c>
      <c r="J2146" s="13">
        <v>-261.39999999999998</v>
      </c>
      <c r="K2146" s="13">
        <v>90.400000000000034</v>
      </c>
      <c r="L2146" s="15" t="s">
        <v>5669</v>
      </c>
      <c r="M2146" s="15" t="s">
        <v>5670</v>
      </c>
      <c r="N2146" s="13">
        <f t="shared" si="115"/>
        <v>-261.39999999999998</v>
      </c>
      <c r="O2146" s="13">
        <f t="shared" si="116"/>
        <v>90.400000000000034</v>
      </c>
      <c r="P2146" s="13">
        <f>IF(OR($L2146="Anexo IV",$L2146="Inv. Remunerado"),
IF(AND($D2146="Linepack",$E2146&lt;&gt;"GASIG"),((I2146/_xlfn.XLOOKUP(DATE(YEAR($G2146),MONTH($G2146),1),Inflaçao!$B:$B,Inflaçao!$C:$C)*Inflaçao!$C$265)*((Inflaçao!$C$273/Inflaçao!$C$265)*0.55+(Inflaçao!$G$273/Inflaçao!$G$265)*0.45)*(Inflaçao!$G$289/Inflaçao!$G$273)),
IF($E2146&lt;&gt;"GASIG",(I2146/_xlfn.XLOOKUP(DATE(YEAR($G2146),MONTH($G2146),1),Inflaçao!$B:$B,Inflaçao!$C:$C)*Inflaçao!$C$273)*(Inflaçao!$G$289/Inflaçao!$G$273),
I2146*(((Inflaçao!$C$273/_xlfn.XLOOKUP(DATE(YEAR($G2146),MONTH($G2146),1),Inflaçao!$B:$B,Inflaçao!$C:$C))*0.55+(Inflaçao!$G$273/_xlfn.XLOOKUP(DATE(YEAR($G2146),MONTH($G2146),1),Inflaçao!$F:$F,Inflaçao!$G:$G))*0.45)*(Inflaçao!$G$289/Inflaçao!$G$273)))),
IF(AND($G2146&lt;45530,$L2146="Inv. Não Remunerado"),
IF(AND($D2146="Linepack",$E2146&lt;&gt;"GASIG"),((I2146/_xlfn.XLOOKUP(DATE(YEAR($G2146),MONTH($G2146),1),Inflaçao!$B:$B,Inflaçao!$C:$C)*Inflaçao!$C$265)*((Inflaçao!$C$273/Inflaçao!$C$265)*0.55+(Inflaçao!$G$273/Inflaçao!$G$265)*0.45)*(Inflaçao!$G$289/Inflaçao!$G$273)),
IF($E2146&lt;&gt;"GASIG",(I2146/_xlfn.XLOOKUP(DATE(YEAR($G2146),MONTH($G2146),1),Inflaçao!$B:$B,Inflaçao!$C:$C)*Inflaçao!$C$273)*(Inflaçao!$G$289/Inflaçao!$G$273),
I2146*(((Inflaçao!$C$273/_xlfn.XLOOKUP(DATE(YEAR($G2146),MONTH($G2146),1),Inflaçao!$B:$B,Inflaçao!$C:$C))*0.55+(Inflaçao!$G$273/_xlfn.XLOOKUP(DATE(YEAR($G2146),MONTH($G2146),1),Inflaçao!$F:$F,Inflaçao!$G:$G))*0.45)*(Inflaçao!$G$289/Inflaçao!$G$273)))),
IF(AND($D2146="Linepack",$E2146&lt;&gt;"GASIG"),((I2146/_xlfn.XLOOKUP(DATE(YEAR($G2146),MONTH($G2146),1),Inflaçao!$B:$B,Inflaçao!$C:$C)*Inflaçao!$C$265)*((Inflaçao!$C$273/Inflaçao!$C$265)*0.55+(Inflaçao!$G$273/Inflaçao!$G$265)*0.45)*(Inflaçao!$G$289/Inflaçao!$G$273)),
IF($E2146&lt;&gt;"GASIG",(I2146/_xlfn.XLOOKUP(DATE(YEAR($G2146),MONTH($G2146),1),Inflaçao!$F:$F,Inflaçao!$G:$G)*Inflaçao!$G$289),
I2146*(((Inflaçao!$C$273/_xlfn.XLOOKUP(DATE(YEAR($G2146),MONTH($G2146),1),Inflaçao!$B:$B,Inflaçao!$C:$C))*0.55+(Inflaçao!$G$273/_xlfn.XLOOKUP(DATE(YEAR($G2146),MONTH($G2146),1),Inflaçao!$F:$F,Inflaçao!$G:$G))*0.45)*(Inflaçao!$G$289/Inflaçao!$G$273))))
))</f>
        <v>841.8921931081486</v>
      </c>
      <c r="Q2146" s="13">
        <f>IF(OR($L2146="Anexo IV",$L2146="Inv. Remunerado"),
IF(AND($D2146="Linepack",$E2146&lt;&gt;"GASIG"),((N2146/_xlfn.XLOOKUP(DATE(YEAR($G2146),MONTH($G2146),1),Inflaçao!$B:$B,Inflaçao!$C:$C)*Inflaçao!$C$265)*((Inflaçao!$C$273/Inflaçao!$C$265)*0.55+(Inflaçao!$G$273/Inflaçao!$G$265)*0.45)*(Inflaçao!$G$289/Inflaçao!$G$273)),
IF($E2146&lt;&gt;"GASIG",(N2146/_xlfn.XLOOKUP(DATE(YEAR($G2146),MONTH($G2146),1),Inflaçao!$B:$B,Inflaçao!$C:$C)*Inflaçao!$C$273)*(Inflaçao!$G$289/Inflaçao!$G$273),
N2146*(((Inflaçao!$C$273/_xlfn.XLOOKUP(DATE(YEAR($G2146),MONTH($G2146),1),Inflaçao!$B:$B,Inflaçao!$C:$C))*0.55+(Inflaçao!$G$273/_xlfn.XLOOKUP(DATE(YEAR($G2146),MONTH($G2146),1),Inflaçao!$F:$F,Inflaçao!$G:$G))*0.45)*(Inflaçao!$G$289/Inflaçao!$G$273)))),
IF(AND($G2146&lt;45530,$L2146="Inv. Não Remunerado"),
IF(AND($D2146="Linepack",$E2146&lt;&gt;"GASIG"),((N2146/_xlfn.XLOOKUP(DATE(YEAR($G2146),MONTH($G2146),1),Inflaçao!$B:$B,Inflaçao!$C:$C)*Inflaçao!$C$265)*((Inflaçao!$C$273/Inflaçao!$C$265)*0.55+(Inflaçao!$G$273/Inflaçao!$G$265)*0.45)*(Inflaçao!$G$289/Inflaçao!$G$273)),
IF($E2146&lt;&gt;"GASIG",(N2146/_xlfn.XLOOKUP(DATE(YEAR($G2146),MONTH($G2146),1),Inflaçao!$B:$B,Inflaçao!$C:$C)*Inflaçao!$C$273)*(Inflaçao!$G$289/Inflaçao!$G$273),
N2146*(((Inflaçao!$C$273/_xlfn.XLOOKUP(DATE(YEAR($G2146),MONTH($G2146),1),Inflaçao!$B:$B,Inflaçao!$C:$C))*0.55+(Inflaçao!$G$273/_xlfn.XLOOKUP(DATE(YEAR($G2146),MONTH($G2146),1),Inflaçao!$F:$F,Inflaçao!$G:$G))*0.45)*(Inflaçao!$G$289/Inflaçao!$G$273)))),
IF(AND($D2146="Linepack",$E2146&lt;&gt;"GASIG"),((N2146/_xlfn.XLOOKUP(DATE(YEAR($G2146),MONTH($G2146),1),Inflaçao!$B:$B,Inflaçao!$C:$C)*Inflaçao!$C$265)*((Inflaçao!$C$273/Inflaçao!$C$265)*0.55+(Inflaçao!$G$273/Inflaçao!$G$265)*0.45)*(Inflaçao!$G$289/Inflaçao!$G$273)),
IF($E2146&lt;&gt;"GASIG",(N2146/_xlfn.XLOOKUP(DATE(YEAR($G2146),MONTH($G2146),1),Inflaçao!$F:$F,Inflaçao!$G:$G)*Inflaçao!$G$289),
N2146*(((Inflaçao!$C$273/_xlfn.XLOOKUP(DATE(YEAR($G2146),MONTH($G2146),1),Inflaçao!$B:$B,Inflaçao!$C:$C))*0.55+(Inflaçao!$G$273/_xlfn.XLOOKUP(DATE(YEAR($G2146),MONTH($G2146),1),Inflaçao!$F:$F,Inflaçao!$G:$G))*0.45)*(Inflaçao!$G$289/Inflaçao!$G$273))))
))</f>
        <v>-625.55605252549742</v>
      </c>
      <c r="R2146" s="16">
        <f t="shared" si="117"/>
        <v>216.33614058265118</v>
      </c>
      <c r="S2146" s="40"/>
    </row>
    <row r="2147" spans="1:19" ht="30" customHeight="1" x14ac:dyDescent="0.35">
      <c r="A2147" s="36"/>
      <c r="B2147" s="39" t="s">
        <v>1566</v>
      </c>
      <c r="C2147" s="10" t="s">
        <v>5692</v>
      </c>
      <c r="D2147" s="10" t="s">
        <v>37</v>
      </c>
      <c r="E2147" s="10" t="s">
        <v>5828</v>
      </c>
      <c r="F2147" s="10" t="s">
        <v>5815</v>
      </c>
      <c r="G2147" s="11">
        <v>41332</v>
      </c>
      <c r="H2147" s="12" t="s">
        <v>5668</v>
      </c>
      <c r="I2147" s="13">
        <v>1800.41</v>
      </c>
      <c r="J2147" s="13">
        <v>-1080.08</v>
      </c>
      <c r="K2147" s="13">
        <v>720.33000000000015</v>
      </c>
      <c r="L2147" s="15" t="s">
        <v>5669</v>
      </c>
      <c r="M2147" s="15" t="s">
        <v>5670</v>
      </c>
      <c r="N2147" s="13">
        <f t="shared" ref="N2147:N2210" si="118">IF(M2147="Residual Regulatório",0,J2147)</f>
        <v>-1080.08</v>
      </c>
      <c r="O2147" s="13">
        <f t="shared" ref="O2147:O2210" si="119">I2147+N2147</f>
        <v>720.33000000000015</v>
      </c>
      <c r="P2147" s="13">
        <f>IF(OR($L2147="Anexo IV",$L2147="Inv. Remunerado"),
IF(AND($D2147="Linepack",$E2147&lt;&gt;"GASIG"),((I2147/_xlfn.XLOOKUP(DATE(YEAR($G2147),MONTH($G2147),1),Inflaçao!$B:$B,Inflaçao!$C:$C)*Inflaçao!$C$265)*((Inflaçao!$C$273/Inflaçao!$C$265)*0.55+(Inflaçao!$G$273/Inflaçao!$G$265)*0.45)*(Inflaçao!$G$289/Inflaçao!$G$273)),
IF($E2147&lt;&gt;"GASIG",(I2147/_xlfn.XLOOKUP(DATE(YEAR($G2147),MONTH($G2147),1),Inflaçao!$B:$B,Inflaçao!$C:$C)*Inflaçao!$C$273)*(Inflaçao!$G$289/Inflaçao!$G$273),
I2147*(((Inflaçao!$C$273/_xlfn.XLOOKUP(DATE(YEAR($G2147),MONTH($G2147),1),Inflaçao!$B:$B,Inflaçao!$C:$C))*0.55+(Inflaçao!$G$273/_xlfn.XLOOKUP(DATE(YEAR($G2147),MONTH($G2147),1),Inflaçao!$F:$F,Inflaçao!$G:$G))*0.45)*(Inflaçao!$G$289/Inflaçao!$G$273)))),
IF(AND($G2147&lt;45530,$L2147="Inv. Não Remunerado"),
IF(AND($D2147="Linepack",$E2147&lt;&gt;"GASIG"),((I2147/_xlfn.XLOOKUP(DATE(YEAR($G2147),MONTH($G2147),1),Inflaçao!$B:$B,Inflaçao!$C:$C)*Inflaçao!$C$265)*((Inflaçao!$C$273/Inflaçao!$C$265)*0.55+(Inflaçao!$G$273/Inflaçao!$G$265)*0.45)*(Inflaçao!$G$289/Inflaçao!$G$273)),
IF($E2147&lt;&gt;"GASIG",(I2147/_xlfn.XLOOKUP(DATE(YEAR($G2147),MONTH($G2147),1),Inflaçao!$B:$B,Inflaçao!$C:$C)*Inflaçao!$C$273)*(Inflaçao!$G$289/Inflaçao!$G$273),
I2147*(((Inflaçao!$C$273/_xlfn.XLOOKUP(DATE(YEAR($G2147),MONTH($G2147),1),Inflaçao!$B:$B,Inflaçao!$C:$C))*0.55+(Inflaçao!$G$273/_xlfn.XLOOKUP(DATE(YEAR($G2147),MONTH($G2147),1),Inflaçao!$F:$F,Inflaçao!$G:$G))*0.45)*(Inflaçao!$G$289/Inflaçao!$G$273)))),
IF(AND($D2147="Linepack",$E2147&lt;&gt;"GASIG"),((I2147/_xlfn.XLOOKUP(DATE(YEAR($G2147),MONTH($G2147),1),Inflaçao!$B:$B,Inflaçao!$C:$C)*Inflaçao!$C$265)*((Inflaçao!$C$273/Inflaçao!$C$265)*0.55+(Inflaçao!$G$273/Inflaçao!$G$265)*0.45)*(Inflaçao!$G$289/Inflaçao!$G$273)),
IF($E2147&lt;&gt;"GASIG",(I2147/_xlfn.XLOOKUP(DATE(YEAR($G2147),MONTH($G2147),1),Inflaçao!$F:$F,Inflaçao!$G:$G)*Inflaçao!$G$289),
I2147*(((Inflaçao!$C$273/_xlfn.XLOOKUP(DATE(YEAR($G2147),MONTH($G2147),1),Inflaçao!$B:$B,Inflaçao!$C:$C))*0.55+(Inflaçao!$G$273/_xlfn.XLOOKUP(DATE(YEAR($G2147),MONTH($G2147),1),Inflaçao!$F:$F,Inflaçao!$G:$G))*0.45)*(Inflaçao!$G$289/Inflaçao!$G$273))))
))</f>
        <v>4308.5591910001185</v>
      </c>
      <c r="Q2147" s="13">
        <f>IF(OR($L2147="Anexo IV",$L2147="Inv. Remunerado"),
IF(AND($D2147="Linepack",$E2147&lt;&gt;"GASIG"),((N2147/_xlfn.XLOOKUP(DATE(YEAR($G2147),MONTH($G2147),1),Inflaçao!$B:$B,Inflaçao!$C:$C)*Inflaçao!$C$265)*((Inflaçao!$C$273/Inflaçao!$C$265)*0.55+(Inflaçao!$G$273/Inflaçao!$G$265)*0.45)*(Inflaçao!$G$289/Inflaçao!$G$273)),
IF($E2147&lt;&gt;"GASIG",(N2147/_xlfn.XLOOKUP(DATE(YEAR($G2147),MONTH($G2147),1),Inflaçao!$B:$B,Inflaçao!$C:$C)*Inflaçao!$C$273)*(Inflaçao!$G$289/Inflaçao!$G$273),
N2147*(((Inflaçao!$C$273/_xlfn.XLOOKUP(DATE(YEAR($G2147),MONTH($G2147),1),Inflaçao!$B:$B,Inflaçao!$C:$C))*0.55+(Inflaçao!$G$273/_xlfn.XLOOKUP(DATE(YEAR($G2147),MONTH($G2147),1),Inflaçao!$F:$F,Inflaçao!$G:$G))*0.45)*(Inflaçao!$G$289/Inflaçao!$G$273)))),
IF(AND($G2147&lt;45530,$L2147="Inv. Não Remunerado"),
IF(AND($D2147="Linepack",$E2147&lt;&gt;"GASIG"),((N2147/_xlfn.XLOOKUP(DATE(YEAR($G2147),MONTH($G2147),1),Inflaçao!$B:$B,Inflaçao!$C:$C)*Inflaçao!$C$265)*((Inflaçao!$C$273/Inflaçao!$C$265)*0.55+(Inflaçao!$G$273/Inflaçao!$G$265)*0.45)*(Inflaçao!$G$289/Inflaçao!$G$273)),
IF($E2147&lt;&gt;"GASIG",(N2147/_xlfn.XLOOKUP(DATE(YEAR($G2147),MONTH($G2147),1),Inflaçao!$B:$B,Inflaçao!$C:$C)*Inflaçao!$C$273)*(Inflaçao!$G$289/Inflaçao!$G$273),
N2147*(((Inflaçao!$C$273/_xlfn.XLOOKUP(DATE(YEAR($G2147),MONTH($G2147),1),Inflaçao!$B:$B,Inflaçao!$C:$C))*0.55+(Inflaçao!$G$273/_xlfn.XLOOKUP(DATE(YEAR($G2147),MONTH($G2147),1),Inflaçao!$F:$F,Inflaçao!$G:$G))*0.45)*(Inflaçao!$G$289/Inflaçao!$G$273)))),
IF(AND($D2147="Linepack",$E2147&lt;&gt;"GASIG"),((N2147/_xlfn.XLOOKUP(DATE(YEAR($G2147),MONTH($G2147),1),Inflaçao!$B:$B,Inflaçao!$C:$C)*Inflaçao!$C$265)*((Inflaçao!$C$273/Inflaçao!$C$265)*0.55+(Inflaçao!$G$273/Inflaçao!$G$265)*0.45)*(Inflaçao!$G$289/Inflaçao!$G$273)),
IF($E2147&lt;&gt;"GASIG",(N2147/_xlfn.XLOOKUP(DATE(YEAR($G2147),MONTH($G2147),1),Inflaçao!$F:$F,Inflaçao!$G:$G)*Inflaçao!$G$289),
N2147*(((Inflaçao!$C$273/_xlfn.XLOOKUP(DATE(YEAR($G2147),MONTH($G2147),1),Inflaçao!$B:$B,Inflaçao!$C:$C))*0.55+(Inflaçao!$G$273/_xlfn.XLOOKUP(DATE(YEAR($G2147),MONTH($G2147),1),Inflaçao!$F:$F,Inflaçao!$G:$G))*0.45)*(Inflaçao!$G$289/Inflaçao!$G$273))))
))</f>
        <v>-2584.7382601826298</v>
      </c>
      <c r="R2147" s="16">
        <f t="shared" ref="R2147:R2210" si="120">P2147+Q2147</f>
        <v>1723.8209308174887</v>
      </c>
      <c r="S2147" s="40"/>
    </row>
    <row r="2148" spans="1:19" ht="30" customHeight="1" x14ac:dyDescent="0.35">
      <c r="A2148" s="36"/>
      <c r="B2148" s="39" t="s">
        <v>1567</v>
      </c>
      <c r="C2148" s="10" t="s">
        <v>6168</v>
      </c>
      <c r="D2148" s="10" t="s">
        <v>37</v>
      </c>
      <c r="E2148" s="10" t="s">
        <v>5828</v>
      </c>
      <c r="F2148" s="10" t="s">
        <v>5815</v>
      </c>
      <c r="G2148" s="11">
        <v>41332</v>
      </c>
      <c r="H2148" s="12" t="s">
        <v>5668</v>
      </c>
      <c r="I2148" s="13">
        <v>351.8</v>
      </c>
      <c r="J2148" s="13">
        <v>-261.39999999999998</v>
      </c>
      <c r="K2148" s="13">
        <v>90.400000000000034</v>
      </c>
      <c r="L2148" s="15" t="s">
        <v>5669</v>
      </c>
      <c r="M2148" s="15" t="s">
        <v>5670</v>
      </c>
      <c r="N2148" s="13">
        <f t="shared" si="118"/>
        <v>-261.39999999999998</v>
      </c>
      <c r="O2148" s="13">
        <f t="shared" si="119"/>
        <v>90.400000000000034</v>
      </c>
      <c r="P2148" s="13">
        <f>IF(OR($L2148="Anexo IV",$L2148="Inv. Remunerado"),
IF(AND($D2148="Linepack",$E2148&lt;&gt;"GASIG"),((I2148/_xlfn.XLOOKUP(DATE(YEAR($G2148),MONTH($G2148),1),Inflaçao!$B:$B,Inflaçao!$C:$C)*Inflaçao!$C$265)*((Inflaçao!$C$273/Inflaçao!$C$265)*0.55+(Inflaçao!$G$273/Inflaçao!$G$265)*0.45)*(Inflaçao!$G$289/Inflaçao!$G$273)),
IF($E2148&lt;&gt;"GASIG",(I2148/_xlfn.XLOOKUP(DATE(YEAR($G2148),MONTH($G2148),1),Inflaçao!$B:$B,Inflaçao!$C:$C)*Inflaçao!$C$273)*(Inflaçao!$G$289/Inflaçao!$G$273),
I2148*(((Inflaçao!$C$273/_xlfn.XLOOKUP(DATE(YEAR($G2148),MONTH($G2148),1),Inflaçao!$B:$B,Inflaçao!$C:$C))*0.55+(Inflaçao!$G$273/_xlfn.XLOOKUP(DATE(YEAR($G2148),MONTH($G2148),1),Inflaçao!$F:$F,Inflaçao!$G:$G))*0.45)*(Inflaçao!$G$289/Inflaçao!$G$273)))),
IF(AND($G2148&lt;45530,$L2148="Inv. Não Remunerado"),
IF(AND($D2148="Linepack",$E2148&lt;&gt;"GASIG"),((I2148/_xlfn.XLOOKUP(DATE(YEAR($G2148),MONTH($G2148),1),Inflaçao!$B:$B,Inflaçao!$C:$C)*Inflaçao!$C$265)*((Inflaçao!$C$273/Inflaçao!$C$265)*0.55+(Inflaçao!$G$273/Inflaçao!$G$265)*0.45)*(Inflaçao!$G$289/Inflaçao!$G$273)),
IF($E2148&lt;&gt;"GASIG",(I2148/_xlfn.XLOOKUP(DATE(YEAR($G2148),MONTH($G2148),1),Inflaçao!$B:$B,Inflaçao!$C:$C)*Inflaçao!$C$273)*(Inflaçao!$G$289/Inflaçao!$G$273),
I2148*(((Inflaçao!$C$273/_xlfn.XLOOKUP(DATE(YEAR($G2148),MONTH($G2148),1),Inflaçao!$B:$B,Inflaçao!$C:$C))*0.55+(Inflaçao!$G$273/_xlfn.XLOOKUP(DATE(YEAR($G2148),MONTH($G2148),1),Inflaçao!$F:$F,Inflaçao!$G:$G))*0.45)*(Inflaçao!$G$289/Inflaçao!$G$273)))),
IF(AND($D2148="Linepack",$E2148&lt;&gt;"GASIG"),((I2148/_xlfn.XLOOKUP(DATE(YEAR($G2148),MONTH($G2148),1),Inflaçao!$B:$B,Inflaçao!$C:$C)*Inflaçao!$C$265)*((Inflaçao!$C$273/Inflaçao!$C$265)*0.55+(Inflaçao!$G$273/Inflaçao!$G$265)*0.45)*(Inflaçao!$G$289/Inflaçao!$G$273)),
IF($E2148&lt;&gt;"GASIG",(I2148/_xlfn.XLOOKUP(DATE(YEAR($G2148),MONTH($G2148),1),Inflaçao!$F:$F,Inflaçao!$G:$G)*Inflaçao!$G$289),
I2148*(((Inflaçao!$C$273/_xlfn.XLOOKUP(DATE(YEAR($G2148),MONTH($G2148),1),Inflaçao!$B:$B,Inflaçao!$C:$C))*0.55+(Inflaçao!$G$273/_xlfn.XLOOKUP(DATE(YEAR($G2148),MONTH($G2148),1),Inflaçao!$F:$F,Inflaçao!$G:$G))*0.45)*(Inflaçao!$G$289/Inflaçao!$G$273))))
))</f>
        <v>841.8921931081486</v>
      </c>
      <c r="Q2148" s="13">
        <f>IF(OR($L2148="Anexo IV",$L2148="Inv. Remunerado"),
IF(AND($D2148="Linepack",$E2148&lt;&gt;"GASIG"),((N2148/_xlfn.XLOOKUP(DATE(YEAR($G2148),MONTH($G2148),1),Inflaçao!$B:$B,Inflaçao!$C:$C)*Inflaçao!$C$265)*((Inflaçao!$C$273/Inflaçao!$C$265)*0.55+(Inflaçao!$G$273/Inflaçao!$G$265)*0.45)*(Inflaçao!$G$289/Inflaçao!$G$273)),
IF($E2148&lt;&gt;"GASIG",(N2148/_xlfn.XLOOKUP(DATE(YEAR($G2148),MONTH($G2148),1),Inflaçao!$B:$B,Inflaçao!$C:$C)*Inflaçao!$C$273)*(Inflaçao!$G$289/Inflaçao!$G$273),
N2148*(((Inflaçao!$C$273/_xlfn.XLOOKUP(DATE(YEAR($G2148),MONTH($G2148),1),Inflaçao!$B:$B,Inflaçao!$C:$C))*0.55+(Inflaçao!$G$273/_xlfn.XLOOKUP(DATE(YEAR($G2148),MONTH($G2148),1),Inflaçao!$F:$F,Inflaçao!$G:$G))*0.45)*(Inflaçao!$G$289/Inflaçao!$G$273)))),
IF(AND($G2148&lt;45530,$L2148="Inv. Não Remunerado"),
IF(AND($D2148="Linepack",$E2148&lt;&gt;"GASIG"),((N2148/_xlfn.XLOOKUP(DATE(YEAR($G2148),MONTH($G2148),1),Inflaçao!$B:$B,Inflaçao!$C:$C)*Inflaçao!$C$265)*((Inflaçao!$C$273/Inflaçao!$C$265)*0.55+(Inflaçao!$G$273/Inflaçao!$G$265)*0.45)*(Inflaçao!$G$289/Inflaçao!$G$273)),
IF($E2148&lt;&gt;"GASIG",(N2148/_xlfn.XLOOKUP(DATE(YEAR($G2148),MONTH($G2148),1),Inflaçao!$B:$B,Inflaçao!$C:$C)*Inflaçao!$C$273)*(Inflaçao!$G$289/Inflaçao!$G$273),
N2148*(((Inflaçao!$C$273/_xlfn.XLOOKUP(DATE(YEAR($G2148),MONTH($G2148),1),Inflaçao!$B:$B,Inflaçao!$C:$C))*0.55+(Inflaçao!$G$273/_xlfn.XLOOKUP(DATE(YEAR($G2148),MONTH($G2148),1),Inflaçao!$F:$F,Inflaçao!$G:$G))*0.45)*(Inflaçao!$G$289/Inflaçao!$G$273)))),
IF(AND($D2148="Linepack",$E2148&lt;&gt;"GASIG"),((N2148/_xlfn.XLOOKUP(DATE(YEAR($G2148),MONTH($G2148),1),Inflaçao!$B:$B,Inflaçao!$C:$C)*Inflaçao!$C$265)*((Inflaçao!$C$273/Inflaçao!$C$265)*0.55+(Inflaçao!$G$273/Inflaçao!$G$265)*0.45)*(Inflaçao!$G$289/Inflaçao!$G$273)),
IF($E2148&lt;&gt;"GASIG",(N2148/_xlfn.XLOOKUP(DATE(YEAR($G2148),MONTH($G2148),1),Inflaçao!$F:$F,Inflaçao!$G:$G)*Inflaçao!$G$289),
N2148*(((Inflaçao!$C$273/_xlfn.XLOOKUP(DATE(YEAR($G2148),MONTH($G2148),1),Inflaçao!$B:$B,Inflaçao!$C:$C))*0.55+(Inflaçao!$G$273/_xlfn.XLOOKUP(DATE(YEAR($G2148),MONTH($G2148),1),Inflaçao!$F:$F,Inflaçao!$G:$G))*0.45)*(Inflaçao!$G$289/Inflaçao!$G$273))))
))</f>
        <v>-625.55605252549742</v>
      </c>
      <c r="R2148" s="16">
        <f t="shared" si="120"/>
        <v>216.33614058265118</v>
      </c>
      <c r="S2148" s="40"/>
    </row>
    <row r="2149" spans="1:19" ht="30" customHeight="1" x14ac:dyDescent="0.35">
      <c r="A2149" s="36"/>
      <c r="B2149" s="39" t="s">
        <v>1568</v>
      </c>
      <c r="C2149" s="10" t="s">
        <v>5692</v>
      </c>
      <c r="D2149" s="10" t="s">
        <v>37</v>
      </c>
      <c r="E2149" s="10" t="s">
        <v>5828</v>
      </c>
      <c r="F2149" s="10" t="s">
        <v>5815</v>
      </c>
      <c r="G2149" s="11">
        <v>41332</v>
      </c>
      <c r="H2149" s="12" t="s">
        <v>5668</v>
      </c>
      <c r="I2149" s="13">
        <v>1800.41</v>
      </c>
      <c r="J2149" s="13">
        <v>-1080.08</v>
      </c>
      <c r="K2149" s="13">
        <v>720.33000000000015</v>
      </c>
      <c r="L2149" s="15" t="s">
        <v>5669</v>
      </c>
      <c r="M2149" s="15" t="s">
        <v>5670</v>
      </c>
      <c r="N2149" s="13">
        <f t="shared" si="118"/>
        <v>-1080.08</v>
      </c>
      <c r="O2149" s="13">
        <f t="shared" si="119"/>
        <v>720.33000000000015</v>
      </c>
      <c r="P2149" s="13">
        <f>IF(OR($L2149="Anexo IV",$L2149="Inv. Remunerado"),
IF(AND($D2149="Linepack",$E2149&lt;&gt;"GASIG"),((I2149/_xlfn.XLOOKUP(DATE(YEAR($G2149),MONTH($G2149),1),Inflaçao!$B:$B,Inflaçao!$C:$C)*Inflaçao!$C$265)*((Inflaçao!$C$273/Inflaçao!$C$265)*0.55+(Inflaçao!$G$273/Inflaçao!$G$265)*0.45)*(Inflaçao!$G$289/Inflaçao!$G$273)),
IF($E2149&lt;&gt;"GASIG",(I2149/_xlfn.XLOOKUP(DATE(YEAR($G2149),MONTH($G2149),1),Inflaçao!$B:$B,Inflaçao!$C:$C)*Inflaçao!$C$273)*(Inflaçao!$G$289/Inflaçao!$G$273),
I2149*(((Inflaçao!$C$273/_xlfn.XLOOKUP(DATE(YEAR($G2149),MONTH($G2149),1),Inflaçao!$B:$B,Inflaçao!$C:$C))*0.55+(Inflaçao!$G$273/_xlfn.XLOOKUP(DATE(YEAR($G2149),MONTH($G2149),1),Inflaçao!$F:$F,Inflaçao!$G:$G))*0.45)*(Inflaçao!$G$289/Inflaçao!$G$273)))),
IF(AND($G2149&lt;45530,$L2149="Inv. Não Remunerado"),
IF(AND($D2149="Linepack",$E2149&lt;&gt;"GASIG"),((I2149/_xlfn.XLOOKUP(DATE(YEAR($G2149),MONTH($G2149),1),Inflaçao!$B:$B,Inflaçao!$C:$C)*Inflaçao!$C$265)*((Inflaçao!$C$273/Inflaçao!$C$265)*0.55+(Inflaçao!$G$273/Inflaçao!$G$265)*0.45)*(Inflaçao!$G$289/Inflaçao!$G$273)),
IF($E2149&lt;&gt;"GASIG",(I2149/_xlfn.XLOOKUP(DATE(YEAR($G2149),MONTH($G2149),1),Inflaçao!$B:$B,Inflaçao!$C:$C)*Inflaçao!$C$273)*(Inflaçao!$G$289/Inflaçao!$G$273),
I2149*(((Inflaçao!$C$273/_xlfn.XLOOKUP(DATE(YEAR($G2149),MONTH($G2149),1),Inflaçao!$B:$B,Inflaçao!$C:$C))*0.55+(Inflaçao!$G$273/_xlfn.XLOOKUP(DATE(YEAR($G2149),MONTH($G2149),1),Inflaçao!$F:$F,Inflaçao!$G:$G))*0.45)*(Inflaçao!$G$289/Inflaçao!$G$273)))),
IF(AND($D2149="Linepack",$E2149&lt;&gt;"GASIG"),((I2149/_xlfn.XLOOKUP(DATE(YEAR($G2149),MONTH($G2149),1),Inflaçao!$B:$B,Inflaçao!$C:$C)*Inflaçao!$C$265)*((Inflaçao!$C$273/Inflaçao!$C$265)*0.55+(Inflaçao!$G$273/Inflaçao!$G$265)*0.45)*(Inflaçao!$G$289/Inflaçao!$G$273)),
IF($E2149&lt;&gt;"GASIG",(I2149/_xlfn.XLOOKUP(DATE(YEAR($G2149),MONTH($G2149),1),Inflaçao!$F:$F,Inflaçao!$G:$G)*Inflaçao!$G$289),
I2149*(((Inflaçao!$C$273/_xlfn.XLOOKUP(DATE(YEAR($G2149),MONTH($G2149),1),Inflaçao!$B:$B,Inflaçao!$C:$C))*0.55+(Inflaçao!$G$273/_xlfn.XLOOKUP(DATE(YEAR($G2149),MONTH($G2149),1),Inflaçao!$F:$F,Inflaçao!$G:$G))*0.45)*(Inflaçao!$G$289/Inflaçao!$G$273))))
))</f>
        <v>4308.5591910001185</v>
      </c>
      <c r="Q2149" s="13">
        <f>IF(OR($L2149="Anexo IV",$L2149="Inv. Remunerado"),
IF(AND($D2149="Linepack",$E2149&lt;&gt;"GASIG"),((N2149/_xlfn.XLOOKUP(DATE(YEAR($G2149),MONTH($G2149),1),Inflaçao!$B:$B,Inflaçao!$C:$C)*Inflaçao!$C$265)*((Inflaçao!$C$273/Inflaçao!$C$265)*0.55+(Inflaçao!$G$273/Inflaçao!$G$265)*0.45)*(Inflaçao!$G$289/Inflaçao!$G$273)),
IF($E2149&lt;&gt;"GASIG",(N2149/_xlfn.XLOOKUP(DATE(YEAR($G2149),MONTH($G2149),1),Inflaçao!$B:$B,Inflaçao!$C:$C)*Inflaçao!$C$273)*(Inflaçao!$G$289/Inflaçao!$G$273),
N2149*(((Inflaçao!$C$273/_xlfn.XLOOKUP(DATE(YEAR($G2149),MONTH($G2149),1),Inflaçao!$B:$B,Inflaçao!$C:$C))*0.55+(Inflaçao!$G$273/_xlfn.XLOOKUP(DATE(YEAR($G2149),MONTH($G2149),1),Inflaçao!$F:$F,Inflaçao!$G:$G))*0.45)*(Inflaçao!$G$289/Inflaçao!$G$273)))),
IF(AND($G2149&lt;45530,$L2149="Inv. Não Remunerado"),
IF(AND($D2149="Linepack",$E2149&lt;&gt;"GASIG"),((N2149/_xlfn.XLOOKUP(DATE(YEAR($G2149),MONTH($G2149),1),Inflaçao!$B:$B,Inflaçao!$C:$C)*Inflaçao!$C$265)*((Inflaçao!$C$273/Inflaçao!$C$265)*0.55+(Inflaçao!$G$273/Inflaçao!$G$265)*0.45)*(Inflaçao!$G$289/Inflaçao!$G$273)),
IF($E2149&lt;&gt;"GASIG",(N2149/_xlfn.XLOOKUP(DATE(YEAR($G2149),MONTH($G2149),1),Inflaçao!$B:$B,Inflaçao!$C:$C)*Inflaçao!$C$273)*(Inflaçao!$G$289/Inflaçao!$G$273),
N2149*(((Inflaçao!$C$273/_xlfn.XLOOKUP(DATE(YEAR($G2149),MONTH($G2149),1),Inflaçao!$B:$B,Inflaçao!$C:$C))*0.55+(Inflaçao!$G$273/_xlfn.XLOOKUP(DATE(YEAR($G2149),MONTH($G2149),1),Inflaçao!$F:$F,Inflaçao!$G:$G))*0.45)*(Inflaçao!$G$289/Inflaçao!$G$273)))),
IF(AND($D2149="Linepack",$E2149&lt;&gt;"GASIG"),((N2149/_xlfn.XLOOKUP(DATE(YEAR($G2149),MONTH($G2149),1),Inflaçao!$B:$B,Inflaçao!$C:$C)*Inflaçao!$C$265)*((Inflaçao!$C$273/Inflaçao!$C$265)*0.55+(Inflaçao!$G$273/Inflaçao!$G$265)*0.45)*(Inflaçao!$G$289/Inflaçao!$G$273)),
IF($E2149&lt;&gt;"GASIG",(N2149/_xlfn.XLOOKUP(DATE(YEAR($G2149),MONTH($G2149),1),Inflaçao!$F:$F,Inflaçao!$G:$G)*Inflaçao!$G$289),
N2149*(((Inflaçao!$C$273/_xlfn.XLOOKUP(DATE(YEAR($G2149),MONTH($G2149),1),Inflaçao!$B:$B,Inflaçao!$C:$C))*0.55+(Inflaçao!$G$273/_xlfn.XLOOKUP(DATE(YEAR($G2149),MONTH($G2149),1),Inflaçao!$F:$F,Inflaçao!$G:$G))*0.45)*(Inflaçao!$G$289/Inflaçao!$G$273))))
))</f>
        <v>-2584.7382601826298</v>
      </c>
      <c r="R2149" s="16">
        <f t="shared" si="120"/>
        <v>1723.8209308174887</v>
      </c>
      <c r="S2149" s="40"/>
    </row>
    <row r="2150" spans="1:19" ht="30" customHeight="1" x14ac:dyDescent="0.35">
      <c r="A2150" s="36"/>
      <c r="B2150" s="39" t="s">
        <v>1571</v>
      </c>
      <c r="C2150" s="10" t="s">
        <v>5671</v>
      </c>
      <c r="D2150" s="10" t="s">
        <v>3</v>
      </c>
      <c r="E2150" s="10" t="s">
        <v>5828</v>
      </c>
      <c r="F2150" s="10" t="s">
        <v>5815</v>
      </c>
      <c r="G2150" s="11">
        <v>41332</v>
      </c>
      <c r="H2150" s="12" t="s">
        <v>5668</v>
      </c>
      <c r="I2150" s="13">
        <v>68487.94</v>
      </c>
      <c r="J2150" s="13">
        <v>-35602.6</v>
      </c>
      <c r="K2150" s="13">
        <v>32885.340000000004</v>
      </c>
      <c r="L2150" s="15" t="s">
        <v>5669</v>
      </c>
      <c r="M2150" s="15" t="s">
        <v>5670</v>
      </c>
      <c r="N2150" s="13">
        <f t="shared" si="118"/>
        <v>-35602.6</v>
      </c>
      <c r="O2150" s="13">
        <f t="shared" si="119"/>
        <v>32885.340000000004</v>
      </c>
      <c r="P2150" s="13">
        <f>IF(OR($L2150="Anexo IV",$L2150="Inv. Remunerado"),
IF(AND($D2150="Linepack",$E2150&lt;&gt;"GASIG"),((I2150/_xlfn.XLOOKUP(DATE(YEAR($G2150),MONTH($G2150),1),Inflaçao!$B:$B,Inflaçao!$C:$C)*Inflaçao!$C$265)*((Inflaçao!$C$273/Inflaçao!$C$265)*0.55+(Inflaçao!$G$273/Inflaçao!$G$265)*0.45)*(Inflaçao!$G$289/Inflaçao!$G$273)),
IF($E2150&lt;&gt;"GASIG",(I2150/_xlfn.XLOOKUP(DATE(YEAR($G2150),MONTH($G2150),1),Inflaçao!$B:$B,Inflaçao!$C:$C)*Inflaçao!$C$273)*(Inflaçao!$G$289/Inflaçao!$G$273),
I2150*(((Inflaçao!$C$273/_xlfn.XLOOKUP(DATE(YEAR($G2150),MONTH($G2150),1),Inflaçao!$B:$B,Inflaçao!$C:$C))*0.55+(Inflaçao!$G$273/_xlfn.XLOOKUP(DATE(YEAR($G2150),MONTH($G2150),1),Inflaçao!$F:$F,Inflaçao!$G:$G))*0.45)*(Inflaçao!$G$289/Inflaçao!$G$273)))),
IF(AND($G2150&lt;45530,$L2150="Inv. Não Remunerado"),
IF(AND($D2150="Linepack",$E2150&lt;&gt;"GASIG"),((I2150/_xlfn.XLOOKUP(DATE(YEAR($G2150),MONTH($G2150),1),Inflaçao!$B:$B,Inflaçao!$C:$C)*Inflaçao!$C$265)*((Inflaçao!$C$273/Inflaçao!$C$265)*0.55+(Inflaçao!$G$273/Inflaçao!$G$265)*0.45)*(Inflaçao!$G$289/Inflaçao!$G$273)),
IF($E2150&lt;&gt;"GASIG",(I2150/_xlfn.XLOOKUP(DATE(YEAR($G2150),MONTH($G2150),1),Inflaçao!$B:$B,Inflaçao!$C:$C)*Inflaçao!$C$273)*(Inflaçao!$G$289/Inflaçao!$G$273),
I2150*(((Inflaçao!$C$273/_xlfn.XLOOKUP(DATE(YEAR($G2150),MONTH($G2150),1),Inflaçao!$B:$B,Inflaçao!$C:$C))*0.55+(Inflaçao!$G$273/_xlfn.XLOOKUP(DATE(YEAR($G2150),MONTH($G2150),1),Inflaçao!$F:$F,Inflaçao!$G:$G))*0.45)*(Inflaçao!$G$289/Inflaçao!$G$273)))),
IF(AND($D2150="Linepack",$E2150&lt;&gt;"GASIG"),((I2150/_xlfn.XLOOKUP(DATE(YEAR($G2150),MONTH($G2150),1),Inflaçao!$B:$B,Inflaçao!$C:$C)*Inflaçao!$C$265)*((Inflaçao!$C$273/Inflaçao!$C$265)*0.55+(Inflaçao!$G$273/Inflaçao!$G$265)*0.45)*(Inflaçao!$G$289/Inflaçao!$G$273)),
IF($E2150&lt;&gt;"GASIG",(I2150/_xlfn.XLOOKUP(DATE(YEAR($G2150),MONTH($G2150),1),Inflaçao!$F:$F,Inflaçao!$G:$G)*Inflaçao!$G$289),
I2150*(((Inflaçao!$C$273/_xlfn.XLOOKUP(DATE(YEAR($G2150),MONTH($G2150),1),Inflaçao!$B:$B,Inflaçao!$C:$C))*0.55+(Inflaçao!$G$273/_xlfn.XLOOKUP(DATE(YEAR($G2150),MONTH($G2150),1),Inflaçao!$F:$F,Inflaçao!$G:$G))*0.45)*(Inflaçao!$G$289/Inflaçao!$G$273))))
))</f>
        <v>163898.41389442663</v>
      </c>
      <c r="Q2150" s="13">
        <f>IF(OR($L2150="Anexo IV",$L2150="Inv. Remunerado"),
IF(AND($D2150="Linepack",$E2150&lt;&gt;"GASIG"),((N2150/_xlfn.XLOOKUP(DATE(YEAR($G2150),MONTH($G2150),1),Inflaçao!$B:$B,Inflaçao!$C:$C)*Inflaçao!$C$265)*((Inflaçao!$C$273/Inflaçao!$C$265)*0.55+(Inflaçao!$G$273/Inflaçao!$G$265)*0.45)*(Inflaçao!$G$289/Inflaçao!$G$273)),
IF($E2150&lt;&gt;"GASIG",(N2150/_xlfn.XLOOKUP(DATE(YEAR($G2150),MONTH($G2150),1),Inflaçao!$B:$B,Inflaçao!$C:$C)*Inflaçao!$C$273)*(Inflaçao!$G$289/Inflaçao!$G$273),
N2150*(((Inflaçao!$C$273/_xlfn.XLOOKUP(DATE(YEAR($G2150),MONTH($G2150),1),Inflaçao!$B:$B,Inflaçao!$C:$C))*0.55+(Inflaçao!$G$273/_xlfn.XLOOKUP(DATE(YEAR($G2150),MONTH($G2150),1),Inflaçao!$F:$F,Inflaçao!$G:$G))*0.45)*(Inflaçao!$G$289/Inflaçao!$G$273)))),
IF(AND($G2150&lt;45530,$L2150="Inv. Não Remunerado"),
IF(AND($D2150="Linepack",$E2150&lt;&gt;"GASIG"),((N2150/_xlfn.XLOOKUP(DATE(YEAR($G2150),MONTH($G2150),1),Inflaçao!$B:$B,Inflaçao!$C:$C)*Inflaçao!$C$265)*((Inflaçao!$C$273/Inflaçao!$C$265)*0.55+(Inflaçao!$G$273/Inflaçao!$G$265)*0.45)*(Inflaçao!$G$289/Inflaçao!$G$273)),
IF($E2150&lt;&gt;"GASIG",(N2150/_xlfn.XLOOKUP(DATE(YEAR($G2150),MONTH($G2150),1),Inflaçao!$B:$B,Inflaçao!$C:$C)*Inflaçao!$C$273)*(Inflaçao!$G$289/Inflaçao!$G$273),
N2150*(((Inflaçao!$C$273/_xlfn.XLOOKUP(DATE(YEAR($G2150),MONTH($G2150),1),Inflaçao!$B:$B,Inflaçao!$C:$C))*0.55+(Inflaçao!$G$273/_xlfn.XLOOKUP(DATE(YEAR($G2150),MONTH($G2150),1),Inflaçao!$F:$F,Inflaçao!$G:$G))*0.45)*(Inflaçao!$G$289/Inflaçao!$G$273)))),
IF(AND($D2150="Linepack",$E2150&lt;&gt;"GASIG"),((N2150/_xlfn.XLOOKUP(DATE(YEAR($G2150),MONTH($G2150),1),Inflaçao!$B:$B,Inflaçao!$C:$C)*Inflaçao!$C$265)*((Inflaçao!$C$273/Inflaçao!$C$265)*0.55+(Inflaçao!$G$273/Inflaçao!$G$265)*0.45)*(Inflaçao!$G$289/Inflaçao!$G$273)),
IF($E2150&lt;&gt;"GASIG",(N2150/_xlfn.XLOOKUP(DATE(YEAR($G2150),MONTH($G2150),1),Inflaçao!$F:$F,Inflaçao!$G:$G)*Inflaçao!$G$289),
N2150*(((Inflaçao!$C$273/_xlfn.XLOOKUP(DATE(YEAR($G2150),MONTH($G2150),1),Inflaçao!$B:$B,Inflaçao!$C:$C))*0.55+(Inflaçao!$G$273/_xlfn.XLOOKUP(DATE(YEAR($G2150),MONTH($G2150),1),Inflaçao!$F:$F,Inflaçao!$G:$G))*0.45)*(Inflaçao!$G$289/Inflaçao!$G$273))))
))</f>
        <v>-85200.542906060742</v>
      </c>
      <c r="R2150" s="16">
        <f t="shared" si="120"/>
        <v>78697.870988365888</v>
      </c>
      <c r="S2150" s="40"/>
    </row>
    <row r="2151" spans="1:19" ht="30" customHeight="1" x14ac:dyDescent="0.35">
      <c r="A2151" s="36"/>
      <c r="B2151" s="39" t="s">
        <v>1573</v>
      </c>
      <c r="C2151" s="10" t="s">
        <v>5671</v>
      </c>
      <c r="D2151" s="10" t="s">
        <v>3</v>
      </c>
      <c r="E2151" s="10" t="s">
        <v>5828</v>
      </c>
      <c r="F2151" s="10" t="s">
        <v>5815</v>
      </c>
      <c r="G2151" s="11">
        <v>41332</v>
      </c>
      <c r="H2151" s="12" t="s">
        <v>5668</v>
      </c>
      <c r="I2151" s="13">
        <v>68487.94</v>
      </c>
      <c r="J2151" s="13">
        <v>-35602.6</v>
      </c>
      <c r="K2151" s="13">
        <v>32885.340000000004</v>
      </c>
      <c r="L2151" s="15" t="s">
        <v>5669</v>
      </c>
      <c r="M2151" s="15" t="s">
        <v>5670</v>
      </c>
      <c r="N2151" s="13">
        <f t="shared" si="118"/>
        <v>-35602.6</v>
      </c>
      <c r="O2151" s="13">
        <f t="shared" si="119"/>
        <v>32885.340000000004</v>
      </c>
      <c r="P2151" s="13">
        <f>IF(OR($L2151="Anexo IV",$L2151="Inv. Remunerado"),
IF(AND($D2151="Linepack",$E2151&lt;&gt;"GASIG"),((I2151/_xlfn.XLOOKUP(DATE(YEAR($G2151),MONTH($G2151),1),Inflaçao!$B:$B,Inflaçao!$C:$C)*Inflaçao!$C$265)*((Inflaçao!$C$273/Inflaçao!$C$265)*0.55+(Inflaçao!$G$273/Inflaçao!$G$265)*0.45)*(Inflaçao!$G$289/Inflaçao!$G$273)),
IF($E2151&lt;&gt;"GASIG",(I2151/_xlfn.XLOOKUP(DATE(YEAR($G2151),MONTH($G2151),1),Inflaçao!$B:$B,Inflaçao!$C:$C)*Inflaçao!$C$273)*(Inflaçao!$G$289/Inflaçao!$G$273),
I2151*(((Inflaçao!$C$273/_xlfn.XLOOKUP(DATE(YEAR($G2151),MONTH($G2151),1),Inflaçao!$B:$B,Inflaçao!$C:$C))*0.55+(Inflaçao!$G$273/_xlfn.XLOOKUP(DATE(YEAR($G2151),MONTH($G2151),1),Inflaçao!$F:$F,Inflaçao!$G:$G))*0.45)*(Inflaçao!$G$289/Inflaçao!$G$273)))),
IF(AND($G2151&lt;45530,$L2151="Inv. Não Remunerado"),
IF(AND($D2151="Linepack",$E2151&lt;&gt;"GASIG"),((I2151/_xlfn.XLOOKUP(DATE(YEAR($G2151),MONTH($G2151),1),Inflaçao!$B:$B,Inflaçao!$C:$C)*Inflaçao!$C$265)*((Inflaçao!$C$273/Inflaçao!$C$265)*0.55+(Inflaçao!$G$273/Inflaçao!$G$265)*0.45)*(Inflaçao!$G$289/Inflaçao!$G$273)),
IF($E2151&lt;&gt;"GASIG",(I2151/_xlfn.XLOOKUP(DATE(YEAR($G2151),MONTH($G2151),1),Inflaçao!$B:$B,Inflaçao!$C:$C)*Inflaçao!$C$273)*(Inflaçao!$G$289/Inflaçao!$G$273),
I2151*(((Inflaçao!$C$273/_xlfn.XLOOKUP(DATE(YEAR($G2151),MONTH($G2151),1),Inflaçao!$B:$B,Inflaçao!$C:$C))*0.55+(Inflaçao!$G$273/_xlfn.XLOOKUP(DATE(YEAR($G2151),MONTH($G2151),1),Inflaçao!$F:$F,Inflaçao!$G:$G))*0.45)*(Inflaçao!$G$289/Inflaçao!$G$273)))),
IF(AND($D2151="Linepack",$E2151&lt;&gt;"GASIG"),((I2151/_xlfn.XLOOKUP(DATE(YEAR($G2151),MONTH($G2151),1),Inflaçao!$B:$B,Inflaçao!$C:$C)*Inflaçao!$C$265)*((Inflaçao!$C$273/Inflaçao!$C$265)*0.55+(Inflaçao!$G$273/Inflaçao!$G$265)*0.45)*(Inflaçao!$G$289/Inflaçao!$G$273)),
IF($E2151&lt;&gt;"GASIG",(I2151/_xlfn.XLOOKUP(DATE(YEAR($G2151),MONTH($G2151),1),Inflaçao!$F:$F,Inflaçao!$G:$G)*Inflaçao!$G$289),
I2151*(((Inflaçao!$C$273/_xlfn.XLOOKUP(DATE(YEAR($G2151),MONTH($G2151),1),Inflaçao!$B:$B,Inflaçao!$C:$C))*0.55+(Inflaçao!$G$273/_xlfn.XLOOKUP(DATE(YEAR($G2151),MONTH($G2151),1),Inflaçao!$F:$F,Inflaçao!$G:$G))*0.45)*(Inflaçao!$G$289/Inflaçao!$G$273))))
))</f>
        <v>163898.41389442663</v>
      </c>
      <c r="Q2151" s="13">
        <f>IF(OR($L2151="Anexo IV",$L2151="Inv. Remunerado"),
IF(AND($D2151="Linepack",$E2151&lt;&gt;"GASIG"),((N2151/_xlfn.XLOOKUP(DATE(YEAR($G2151),MONTH($G2151),1),Inflaçao!$B:$B,Inflaçao!$C:$C)*Inflaçao!$C$265)*((Inflaçao!$C$273/Inflaçao!$C$265)*0.55+(Inflaçao!$G$273/Inflaçao!$G$265)*0.45)*(Inflaçao!$G$289/Inflaçao!$G$273)),
IF($E2151&lt;&gt;"GASIG",(N2151/_xlfn.XLOOKUP(DATE(YEAR($G2151),MONTH($G2151),1),Inflaçao!$B:$B,Inflaçao!$C:$C)*Inflaçao!$C$273)*(Inflaçao!$G$289/Inflaçao!$G$273),
N2151*(((Inflaçao!$C$273/_xlfn.XLOOKUP(DATE(YEAR($G2151),MONTH($G2151),1),Inflaçao!$B:$B,Inflaçao!$C:$C))*0.55+(Inflaçao!$G$273/_xlfn.XLOOKUP(DATE(YEAR($G2151),MONTH($G2151),1),Inflaçao!$F:$F,Inflaçao!$G:$G))*0.45)*(Inflaçao!$G$289/Inflaçao!$G$273)))),
IF(AND($G2151&lt;45530,$L2151="Inv. Não Remunerado"),
IF(AND($D2151="Linepack",$E2151&lt;&gt;"GASIG"),((N2151/_xlfn.XLOOKUP(DATE(YEAR($G2151),MONTH($G2151),1),Inflaçao!$B:$B,Inflaçao!$C:$C)*Inflaçao!$C$265)*((Inflaçao!$C$273/Inflaçao!$C$265)*0.55+(Inflaçao!$G$273/Inflaçao!$G$265)*0.45)*(Inflaçao!$G$289/Inflaçao!$G$273)),
IF($E2151&lt;&gt;"GASIG",(N2151/_xlfn.XLOOKUP(DATE(YEAR($G2151),MONTH($G2151),1),Inflaçao!$B:$B,Inflaçao!$C:$C)*Inflaçao!$C$273)*(Inflaçao!$G$289/Inflaçao!$G$273),
N2151*(((Inflaçao!$C$273/_xlfn.XLOOKUP(DATE(YEAR($G2151),MONTH($G2151),1),Inflaçao!$B:$B,Inflaçao!$C:$C))*0.55+(Inflaçao!$G$273/_xlfn.XLOOKUP(DATE(YEAR($G2151),MONTH($G2151),1),Inflaçao!$F:$F,Inflaçao!$G:$G))*0.45)*(Inflaçao!$G$289/Inflaçao!$G$273)))),
IF(AND($D2151="Linepack",$E2151&lt;&gt;"GASIG"),((N2151/_xlfn.XLOOKUP(DATE(YEAR($G2151),MONTH($G2151),1),Inflaçao!$B:$B,Inflaçao!$C:$C)*Inflaçao!$C$265)*((Inflaçao!$C$273/Inflaçao!$C$265)*0.55+(Inflaçao!$G$273/Inflaçao!$G$265)*0.45)*(Inflaçao!$G$289/Inflaçao!$G$273)),
IF($E2151&lt;&gt;"GASIG",(N2151/_xlfn.XLOOKUP(DATE(YEAR($G2151),MONTH($G2151),1),Inflaçao!$F:$F,Inflaçao!$G:$G)*Inflaçao!$G$289),
N2151*(((Inflaçao!$C$273/_xlfn.XLOOKUP(DATE(YEAR($G2151),MONTH($G2151),1),Inflaçao!$B:$B,Inflaçao!$C:$C))*0.55+(Inflaçao!$G$273/_xlfn.XLOOKUP(DATE(YEAR($G2151),MONTH($G2151),1),Inflaçao!$F:$F,Inflaçao!$G:$G))*0.45)*(Inflaçao!$G$289/Inflaçao!$G$273))))
))</f>
        <v>-85200.542906060742</v>
      </c>
      <c r="R2151" s="16">
        <f t="shared" si="120"/>
        <v>78697.870988365888</v>
      </c>
      <c r="S2151" s="40"/>
    </row>
    <row r="2152" spans="1:19" ht="30" customHeight="1" x14ac:dyDescent="0.35">
      <c r="A2152" s="36"/>
      <c r="B2152" s="39" t="s">
        <v>1575</v>
      </c>
      <c r="C2152" s="10" t="s">
        <v>6169</v>
      </c>
      <c r="D2152" s="10" t="s">
        <v>37</v>
      </c>
      <c r="E2152" s="10" t="s">
        <v>5828</v>
      </c>
      <c r="F2152" s="10" t="s">
        <v>5815</v>
      </c>
      <c r="G2152" s="11">
        <v>41332</v>
      </c>
      <c r="H2152" s="12" t="s">
        <v>5668</v>
      </c>
      <c r="I2152" s="13">
        <v>786.39</v>
      </c>
      <c r="J2152" s="13">
        <v>-625.53</v>
      </c>
      <c r="K2152" s="13">
        <v>160.86000000000001</v>
      </c>
      <c r="L2152" s="15" t="s">
        <v>5669</v>
      </c>
      <c r="M2152" s="15" t="s">
        <v>5670</v>
      </c>
      <c r="N2152" s="13">
        <f t="shared" si="118"/>
        <v>-625.53</v>
      </c>
      <c r="O2152" s="13">
        <f t="shared" si="119"/>
        <v>160.86000000000001</v>
      </c>
      <c r="P2152" s="13">
        <f>IF(OR($L2152="Anexo IV",$L2152="Inv. Remunerado"),
IF(AND($D2152="Linepack",$E2152&lt;&gt;"GASIG"),((I2152/_xlfn.XLOOKUP(DATE(YEAR($G2152),MONTH($G2152),1),Inflaçao!$B:$B,Inflaçao!$C:$C)*Inflaçao!$C$265)*((Inflaçao!$C$273/Inflaçao!$C$265)*0.55+(Inflaçao!$G$273/Inflaçao!$G$265)*0.45)*(Inflaçao!$G$289/Inflaçao!$G$273)),
IF($E2152&lt;&gt;"GASIG",(I2152/_xlfn.XLOOKUP(DATE(YEAR($G2152),MONTH($G2152),1),Inflaçao!$B:$B,Inflaçao!$C:$C)*Inflaçao!$C$273)*(Inflaçao!$G$289/Inflaçao!$G$273),
I2152*(((Inflaçao!$C$273/_xlfn.XLOOKUP(DATE(YEAR($G2152),MONTH($G2152),1),Inflaçao!$B:$B,Inflaçao!$C:$C))*0.55+(Inflaçao!$G$273/_xlfn.XLOOKUP(DATE(YEAR($G2152),MONTH($G2152),1),Inflaçao!$F:$F,Inflaçao!$G:$G))*0.45)*(Inflaçao!$G$289/Inflaçao!$G$273)))),
IF(AND($G2152&lt;45530,$L2152="Inv. Não Remunerado"),
IF(AND($D2152="Linepack",$E2152&lt;&gt;"GASIG"),((I2152/_xlfn.XLOOKUP(DATE(YEAR($G2152),MONTH($G2152),1),Inflaçao!$B:$B,Inflaçao!$C:$C)*Inflaçao!$C$265)*((Inflaçao!$C$273/Inflaçao!$C$265)*0.55+(Inflaçao!$G$273/Inflaçao!$G$265)*0.45)*(Inflaçao!$G$289/Inflaçao!$G$273)),
IF($E2152&lt;&gt;"GASIG",(I2152/_xlfn.XLOOKUP(DATE(YEAR($G2152),MONTH($G2152),1),Inflaçao!$B:$B,Inflaçao!$C:$C)*Inflaçao!$C$273)*(Inflaçao!$G$289/Inflaçao!$G$273),
I2152*(((Inflaçao!$C$273/_xlfn.XLOOKUP(DATE(YEAR($G2152),MONTH($G2152),1),Inflaçao!$B:$B,Inflaçao!$C:$C))*0.55+(Inflaçao!$G$273/_xlfn.XLOOKUP(DATE(YEAR($G2152),MONTH($G2152),1),Inflaçao!$F:$F,Inflaçao!$G:$G))*0.45)*(Inflaçao!$G$289/Inflaçao!$G$273)))),
IF(AND($D2152="Linepack",$E2152&lt;&gt;"GASIG"),((I2152/_xlfn.XLOOKUP(DATE(YEAR($G2152),MONTH($G2152),1),Inflaçao!$B:$B,Inflaçao!$C:$C)*Inflaçao!$C$265)*((Inflaçao!$C$273/Inflaçao!$C$265)*0.55+(Inflaçao!$G$273/Inflaçao!$G$265)*0.45)*(Inflaçao!$G$289/Inflaçao!$G$273)),
IF($E2152&lt;&gt;"GASIG",(I2152/_xlfn.XLOOKUP(DATE(YEAR($G2152),MONTH($G2152),1),Inflaçao!$F:$F,Inflaçao!$G:$G)*Inflaçao!$G$289),
I2152*(((Inflaçao!$C$273/_xlfn.XLOOKUP(DATE(YEAR($G2152),MONTH($G2152),1),Inflaçao!$B:$B,Inflaçao!$C:$C))*0.55+(Inflaçao!$G$273/_xlfn.XLOOKUP(DATE(YEAR($G2152),MONTH($G2152),1),Inflaçao!$F:$F,Inflaçao!$G:$G))*0.45)*(Inflaçao!$G$289/Inflaçao!$G$273))))
))</f>
        <v>1881.9090441680414</v>
      </c>
      <c r="Q2152" s="13">
        <f>IF(OR($L2152="Anexo IV",$L2152="Inv. Remunerado"),
IF(AND($D2152="Linepack",$E2152&lt;&gt;"GASIG"),((N2152/_xlfn.XLOOKUP(DATE(YEAR($G2152),MONTH($G2152),1),Inflaçao!$B:$B,Inflaçao!$C:$C)*Inflaçao!$C$265)*((Inflaçao!$C$273/Inflaçao!$C$265)*0.55+(Inflaçao!$G$273/Inflaçao!$G$265)*0.45)*(Inflaçao!$G$289/Inflaçao!$G$273)),
IF($E2152&lt;&gt;"GASIG",(N2152/_xlfn.XLOOKUP(DATE(YEAR($G2152),MONTH($G2152),1),Inflaçao!$B:$B,Inflaçao!$C:$C)*Inflaçao!$C$273)*(Inflaçao!$G$289/Inflaçao!$G$273),
N2152*(((Inflaçao!$C$273/_xlfn.XLOOKUP(DATE(YEAR($G2152),MONTH($G2152),1),Inflaçao!$B:$B,Inflaçao!$C:$C))*0.55+(Inflaçao!$G$273/_xlfn.XLOOKUP(DATE(YEAR($G2152),MONTH($G2152),1),Inflaçao!$F:$F,Inflaçao!$G:$G))*0.45)*(Inflaçao!$G$289/Inflaçao!$G$273)))),
IF(AND($G2152&lt;45530,$L2152="Inv. Não Remunerado"),
IF(AND($D2152="Linepack",$E2152&lt;&gt;"GASIG"),((N2152/_xlfn.XLOOKUP(DATE(YEAR($G2152),MONTH($G2152),1),Inflaçao!$B:$B,Inflaçao!$C:$C)*Inflaçao!$C$265)*((Inflaçao!$C$273/Inflaçao!$C$265)*0.55+(Inflaçao!$G$273/Inflaçao!$G$265)*0.45)*(Inflaçao!$G$289/Inflaçao!$G$273)),
IF($E2152&lt;&gt;"GASIG",(N2152/_xlfn.XLOOKUP(DATE(YEAR($G2152),MONTH($G2152),1),Inflaçao!$B:$B,Inflaçao!$C:$C)*Inflaçao!$C$273)*(Inflaçao!$G$289/Inflaçao!$G$273),
N2152*(((Inflaçao!$C$273/_xlfn.XLOOKUP(DATE(YEAR($G2152),MONTH($G2152),1),Inflaçao!$B:$B,Inflaçao!$C:$C))*0.55+(Inflaçao!$G$273/_xlfn.XLOOKUP(DATE(YEAR($G2152),MONTH($G2152),1),Inflaçao!$F:$F,Inflaçao!$G:$G))*0.45)*(Inflaçao!$G$289/Inflaçao!$G$273)))),
IF(AND($D2152="Linepack",$E2152&lt;&gt;"GASIG"),((N2152/_xlfn.XLOOKUP(DATE(YEAR($G2152),MONTH($G2152),1),Inflaçao!$B:$B,Inflaçao!$C:$C)*Inflaçao!$C$265)*((Inflaçao!$C$273/Inflaçao!$C$265)*0.55+(Inflaçao!$G$273/Inflaçao!$G$265)*0.45)*(Inflaçao!$G$289/Inflaçao!$G$273)),
IF($E2152&lt;&gt;"GASIG",(N2152/_xlfn.XLOOKUP(DATE(YEAR($G2152),MONTH($G2152),1),Inflaçao!$F:$F,Inflaçao!$G:$G)*Inflaçao!$G$289),
N2152*(((Inflaçao!$C$273/_xlfn.XLOOKUP(DATE(YEAR($G2152),MONTH($G2152),1),Inflaçao!$B:$B,Inflaçao!$C:$C))*0.55+(Inflaçao!$G$273/_xlfn.XLOOKUP(DATE(YEAR($G2152),MONTH($G2152),1),Inflaçao!$F:$F,Inflaçao!$G:$G))*0.45)*(Inflaçao!$G$289/Inflaçao!$G$273))))
))</f>
        <v>-1496.9551550737356</v>
      </c>
      <c r="R2152" s="16">
        <f t="shared" si="120"/>
        <v>384.95388909430585</v>
      </c>
      <c r="S2152" s="40"/>
    </row>
    <row r="2153" spans="1:19" ht="30" customHeight="1" x14ac:dyDescent="0.35">
      <c r="A2153" s="36"/>
      <c r="B2153" s="39" t="s">
        <v>1576</v>
      </c>
      <c r="C2153" s="10" t="s">
        <v>5878</v>
      </c>
      <c r="D2153" s="10" t="s">
        <v>37</v>
      </c>
      <c r="E2153" s="10" t="s">
        <v>5828</v>
      </c>
      <c r="F2153" s="10" t="s">
        <v>5815</v>
      </c>
      <c r="G2153" s="11">
        <v>41332</v>
      </c>
      <c r="H2153" s="12" t="s">
        <v>5668</v>
      </c>
      <c r="I2153" s="13">
        <v>310.42</v>
      </c>
      <c r="J2153" s="13">
        <v>-183.71</v>
      </c>
      <c r="K2153" s="13">
        <v>126.71000000000001</v>
      </c>
      <c r="L2153" s="15" t="s">
        <v>5669</v>
      </c>
      <c r="M2153" s="15" t="s">
        <v>5670</v>
      </c>
      <c r="N2153" s="13">
        <f t="shared" si="118"/>
        <v>-183.71</v>
      </c>
      <c r="O2153" s="13">
        <f t="shared" si="119"/>
        <v>126.71000000000001</v>
      </c>
      <c r="P2153" s="13">
        <f>IF(OR($L2153="Anexo IV",$L2153="Inv. Remunerado"),
IF(AND($D2153="Linepack",$E2153&lt;&gt;"GASIG"),((I2153/_xlfn.XLOOKUP(DATE(YEAR($G2153),MONTH($G2153),1),Inflaçao!$B:$B,Inflaçao!$C:$C)*Inflaçao!$C$265)*((Inflaçao!$C$273/Inflaçao!$C$265)*0.55+(Inflaçao!$G$273/Inflaçao!$G$265)*0.45)*(Inflaçao!$G$289/Inflaçao!$G$273)),
IF($E2153&lt;&gt;"GASIG",(I2153/_xlfn.XLOOKUP(DATE(YEAR($G2153),MONTH($G2153),1),Inflaçao!$B:$B,Inflaçao!$C:$C)*Inflaçao!$C$273)*(Inflaçao!$G$289/Inflaçao!$G$273),
I2153*(((Inflaçao!$C$273/_xlfn.XLOOKUP(DATE(YEAR($G2153),MONTH($G2153),1),Inflaçao!$B:$B,Inflaçao!$C:$C))*0.55+(Inflaçao!$G$273/_xlfn.XLOOKUP(DATE(YEAR($G2153),MONTH($G2153),1),Inflaçao!$F:$F,Inflaçao!$G:$G))*0.45)*(Inflaçao!$G$289/Inflaçao!$G$273)))),
IF(AND($G2153&lt;45530,$L2153="Inv. Não Remunerado"),
IF(AND($D2153="Linepack",$E2153&lt;&gt;"GASIG"),((I2153/_xlfn.XLOOKUP(DATE(YEAR($G2153),MONTH($G2153),1),Inflaçao!$B:$B,Inflaçao!$C:$C)*Inflaçao!$C$265)*((Inflaçao!$C$273/Inflaçao!$C$265)*0.55+(Inflaçao!$G$273/Inflaçao!$G$265)*0.45)*(Inflaçao!$G$289/Inflaçao!$G$273)),
IF($E2153&lt;&gt;"GASIG",(I2153/_xlfn.XLOOKUP(DATE(YEAR($G2153),MONTH($G2153),1),Inflaçao!$B:$B,Inflaçao!$C:$C)*Inflaçao!$C$273)*(Inflaçao!$G$289/Inflaçao!$G$273),
I2153*(((Inflaçao!$C$273/_xlfn.XLOOKUP(DATE(YEAR($G2153),MONTH($G2153),1),Inflaçao!$B:$B,Inflaçao!$C:$C))*0.55+(Inflaçao!$G$273/_xlfn.XLOOKUP(DATE(YEAR($G2153),MONTH($G2153),1),Inflaçao!$F:$F,Inflaçao!$G:$G))*0.45)*(Inflaçao!$G$289/Inflaçao!$G$273)))),
IF(AND($D2153="Linepack",$E2153&lt;&gt;"GASIG"),((I2153/_xlfn.XLOOKUP(DATE(YEAR($G2153),MONTH($G2153),1),Inflaçao!$B:$B,Inflaçao!$C:$C)*Inflaçao!$C$265)*((Inflaçao!$C$273/Inflaçao!$C$265)*0.55+(Inflaçao!$G$273/Inflaçao!$G$265)*0.45)*(Inflaçao!$G$289/Inflaçao!$G$273)),
IF($E2153&lt;&gt;"GASIG",(I2153/_xlfn.XLOOKUP(DATE(YEAR($G2153),MONTH($G2153),1),Inflaçao!$F:$F,Inflaçao!$G:$G)*Inflaçao!$G$289),
I2153*(((Inflaçao!$C$273/_xlfn.XLOOKUP(DATE(YEAR($G2153),MONTH($G2153),1),Inflaçao!$B:$B,Inflaçao!$C:$C))*0.55+(Inflaçao!$G$273/_xlfn.XLOOKUP(DATE(YEAR($G2153),MONTH($G2153),1),Inflaçao!$F:$F,Inflaçao!$G:$G))*0.45)*(Inflaçao!$G$289/Inflaçao!$G$273))))
))</f>
        <v>742.86576061578023</v>
      </c>
      <c r="Q2153" s="13">
        <f>IF(OR($L2153="Anexo IV",$L2153="Inv. Remunerado"),
IF(AND($D2153="Linepack",$E2153&lt;&gt;"GASIG"),((N2153/_xlfn.XLOOKUP(DATE(YEAR($G2153),MONTH($G2153),1),Inflaçao!$B:$B,Inflaçao!$C:$C)*Inflaçao!$C$265)*((Inflaçao!$C$273/Inflaçao!$C$265)*0.55+(Inflaçao!$G$273/Inflaçao!$G$265)*0.45)*(Inflaçao!$G$289/Inflaçao!$G$273)),
IF($E2153&lt;&gt;"GASIG",(N2153/_xlfn.XLOOKUP(DATE(YEAR($G2153),MONTH($G2153),1),Inflaçao!$B:$B,Inflaçao!$C:$C)*Inflaçao!$C$273)*(Inflaçao!$G$289/Inflaçao!$G$273),
N2153*(((Inflaçao!$C$273/_xlfn.XLOOKUP(DATE(YEAR($G2153),MONTH($G2153),1),Inflaçao!$B:$B,Inflaçao!$C:$C))*0.55+(Inflaçao!$G$273/_xlfn.XLOOKUP(DATE(YEAR($G2153),MONTH($G2153),1),Inflaçao!$F:$F,Inflaçao!$G:$G))*0.45)*(Inflaçao!$G$289/Inflaçao!$G$273)))),
IF(AND($G2153&lt;45530,$L2153="Inv. Não Remunerado"),
IF(AND($D2153="Linepack",$E2153&lt;&gt;"GASIG"),((N2153/_xlfn.XLOOKUP(DATE(YEAR($G2153),MONTH($G2153),1),Inflaçao!$B:$B,Inflaçao!$C:$C)*Inflaçao!$C$265)*((Inflaçao!$C$273/Inflaçao!$C$265)*0.55+(Inflaçao!$G$273/Inflaçao!$G$265)*0.45)*(Inflaçao!$G$289/Inflaçao!$G$273)),
IF($E2153&lt;&gt;"GASIG",(N2153/_xlfn.XLOOKUP(DATE(YEAR($G2153),MONTH($G2153),1),Inflaçao!$B:$B,Inflaçao!$C:$C)*Inflaçao!$C$273)*(Inflaçao!$G$289/Inflaçao!$G$273),
N2153*(((Inflaçao!$C$273/_xlfn.XLOOKUP(DATE(YEAR($G2153),MONTH($G2153),1),Inflaçao!$B:$B,Inflaçao!$C:$C))*0.55+(Inflaçao!$G$273/_xlfn.XLOOKUP(DATE(YEAR($G2153),MONTH($G2153),1),Inflaçao!$F:$F,Inflaçao!$G:$G))*0.45)*(Inflaçao!$G$289/Inflaçao!$G$273)))),
IF(AND($D2153="Linepack",$E2153&lt;&gt;"GASIG"),((N2153/_xlfn.XLOOKUP(DATE(YEAR($G2153),MONTH($G2153),1),Inflaçao!$B:$B,Inflaçao!$C:$C)*Inflaçao!$C$265)*((Inflaçao!$C$273/Inflaçao!$C$265)*0.55+(Inflaçao!$G$273/Inflaçao!$G$265)*0.45)*(Inflaçao!$G$289/Inflaçao!$G$273)),
IF($E2153&lt;&gt;"GASIG",(N2153/_xlfn.XLOOKUP(DATE(YEAR($G2153),MONTH($G2153),1),Inflaçao!$F:$F,Inflaçao!$G:$G)*Inflaçao!$G$289),
N2153*(((Inflaçao!$C$273/_xlfn.XLOOKUP(DATE(YEAR($G2153),MONTH($G2153),1),Inflaçao!$B:$B,Inflaçao!$C:$C))*0.55+(Inflaçao!$G$273/_xlfn.XLOOKUP(DATE(YEAR($G2153),MONTH($G2153),1),Inflaçao!$F:$F,Inflaçao!$G:$G))*0.45)*(Inflaçao!$G$289/Inflaçao!$G$273))))
))</f>
        <v>-439.63619896503121</v>
      </c>
      <c r="R2153" s="16">
        <f t="shared" si="120"/>
        <v>303.22956165074902</v>
      </c>
      <c r="S2153" s="40"/>
    </row>
    <row r="2154" spans="1:19" ht="30" customHeight="1" x14ac:dyDescent="0.35">
      <c r="A2154" s="36"/>
      <c r="B2154" s="39" t="s">
        <v>1577</v>
      </c>
      <c r="C2154" s="10" t="s">
        <v>5878</v>
      </c>
      <c r="D2154" s="10" t="s">
        <v>37</v>
      </c>
      <c r="E2154" s="10" t="s">
        <v>5828</v>
      </c>
      <c r="F2154" s="10" t="s">
        <v>5815</v>
      </c>
      <c r="G2154" s="11">
        <v>41332</v>
      </c>
      <c r="H2154" s="12" t="s">
        <v>5668</v>
      </c>
      <c r="I2154" s="13">
        <v>310.42</v>
      </c>
      <c r="J2154" s="13">
        <v>-183.71</v>
      </c>
      <c r="K2154" s="13">
        <v>126.71000000000001</v>
      </c>
      <c r="L2154" s="15" t="s">
        <v>5669</v>
      </c>
      <c r="M2154" s="15" t="s">
        <v>5670</v>
      </c>
      <c r="N2154" s="13">
        <f t="shared" si="118"/>
        <v>-183.71</v>
      </c>
      <c r="O2154" s="13">
        <f t="shared" si="119"/>
        <v>126.71000000000001</v>
      </c>
      <c r="P2154" s="13">
        <f>IF(OR($L2154="Anexo IV",$L2154="Inv. Remunerado"),
IF(AND($D2154="Linepack",$E2154&lt;&gt;"GASIG"),((I2154/_xlfn.XLOOKUP(DATE(YEAR($G2154),MONTH($G2154),1),Inflaçao!$B:$B,Inflaçao!$C:$C)*Inflaçao!$C$265)*((Inflaçao!$C$273/Inflaçao!$C$265)*0.55+(Inflaçao!$G$273/Inflaçao!$G$265)*0.45)*(Inflaçao!$G$289/Inflaçao!$G$273)),
IF($E2154&lt;&gt;"GASIG",(I2154/_xlfn.XLOOKUP(DATE(YEAR($G2154),MONTH($G2154),1),Inflaçao!$B:$B,Inflaçao!$C:$C)*Inflaçao!$C$273)*(Inflaçao!$G$289/Inflaçao!$G$273),
I2154*(((Inflaçao!$C$273/_xlfn.XLOOKUP(DATE(YEAR($G2154),MONTH($G2154),1),Inflaçao!$B:$B,Inflaçao!$C:$C))*0.55+(Inflaçao!$G$273/_xlfn.XLOOKUP(DATE(YEAR($G2154),MONTH($G2154),1),Inflaçao!$F:$F,Inflaçao!$G:$G))*0.45)*(Inflaçao!$G$289/Inflaçao!$G$273)))),
IF(AND($G2154&lt;45530,$L2154="Inv. Não Remunerado"),
IF(AND($D2154="Linepack",$E2154&lt;&gt;"GASIG"),((I2154/_xlfn.XLOOKUP(DATE(YEAR($G2154),MONTH($G2154),1),Inflaçao!$B:$B,Inflaçao!$C:$C)*Inflaçao!$C$265)*((Inflaçao!$C$273/Inflaçao!$C$265)*0.55+(Inflaçao!$G$273/Inflaçao!$G$265)*0.45)*(Inflaçao!$G$289/Inflaçao!$G$273)),
IF($E2154&lt;&gt;"GASIG",(I2154/_xlfn.XLOOKUP(DATE(YEAR($G2154),MONTH($G2154),1),Inflaçao!$B:$B,Inflaçao!$C:$C)*Inflaçao!$C$273)*(Inflaçao!$G$289/Inflaçao!$G$273),
I2154*(((Inflaçao!$C$273/_xlfn.XLOOKUP(DATE(YEAR($G2154),MONTH($G2154),1),Inflaçao!$B:$B,Inflaçao!$C:$C))*0.55+(Inflaçao!$G$273/_xlfn.XLOOKUP(DATE(YEAR($G2154),MONTH($G2154),1),Inflaçao!$F:$F,Inflaçao!$G:$G))*0.45)*(Inflaçao!$G$289/Inflaçao!$G$273)))),
IF(AND($D2154="Linepack",$E2154&lt;&gt;"GASIG"),((I2154/_xlfn.XLOOKUP(DATE(YEAR($G2154),MONTH($G2154),1),Inflaçao!$B:$B,Inflaçao!$C:$C)*Inflaçao!$C$265)*((Inflaçao!$C$273/Inflaçao!$C$265)*0.55+(Inflaçao!$G$273/Inflaçao!$G$265)*0.45)*(Inflaçao!$G$289/Inflaçao!$G$273)),
IF($E2154&lt;&gt;"GASIG",(I2154/_xlfn.XLOOKUP(DATE(YEAR($G2154),MONTH($G2154),1),Inflaçao!$F:$F,Inflaçao!$G:$G)*Inflaçao!$G$289),
I2154*(((Inflaçao!$C$273/_xlfn.XLOOKUP(DATE(YEAR($G2154),MONTH($G2154),1),Inflaçao!$B:$B,Inflaçao!$C:$C))*0.55+(Inflaçao!$G$273/_xlfn.XLOOKUP(DATE(YEAR($G2154),MONTH($G2154),1),Inflaçao!$F:$F,Inflaçao!$G:$G))*0.45)*(Inflaçao!$G$289/Inflaçao!$G$273))))
))</f>
        <v>742.86576061578023</v>
      </c>
      <c r="Q2154" s="13">
        <f>IF(OR($L2154="Anexo IV",$L2154="Inv. Remunerado"),
IF(AND($D2154="Linepack",$E2154&lt;&gt;"GASIG"),((N2154/_xlfn.XLOOKUP(DATE(YEAR($G2154),MONTH($G2154),1),Inflaçao!$B:$B,Inflaçao!$C:$C)*Inflaçao!$C$265)*((Inflaçao!$C$273/Inflaçao!$C$265)*0.55+(Inflaçao!$G$273/Inflaçao!$G$265)*0.45)*(Inflaçao!$G$289/Inflaçao!$G$273)),
IF($E2154&lt;&gt;"GASIG",(N2154/_xlfn.XLOOKUP(DATE(YEAR($G2154),MONTH($G2154),1),Inflaçao!$B:$B,Inflaçao!$C:$C)*Inflaçao!$C$273)*(Inflaçao!$G$289/Inflaçao!$G$273),
N2154*(((Inflaçao!$C$273/_xlfn.XLOOKUP(DATE(YEAR($G2154),MONTH($G2154),1),Inflaçao!$B:$B,Inflaçao!$C:$C))*0.55+(Inflaçao!$G$273/_xlfn.XLOOKUP(DATE(YEAR($G2154),MONTH($G2154),1),Inflaçao!$F:$F,Inflaçao!$G:$G))*0.45)*(Inflaçao!$G$289/Inflaçao!$G$273)))),
IF(AND($G2154&lt;45530,$L2154="Inv. Não Remunerado"),
IF(AND($D2154="Linepack",$E2154&lt;&gt;"GASIG"),((N2154/_xlfn.XLOOKUP(DATE(YEAR($G2154),MONTH($G2154),1),Inflaçao!$B:$B,Inflaçao!$C:$C)*Inflaçao!$C$265)*((Inflaçao!$C$273/Inflaçao!$C$265)*0.55+(Inflaçao!$G$273/Inflaçao!$G$265)*0.45)*(Inflaçao!$G$289/Inflaçao!$G$273)),
IF($E2154&lt;&gt;"GASIG",(N2154/_xlfn.XLOOKUP(DATE(YEAR($G2154),MONTH($G2154),1),Inflaçao!$B:$B,Inflaçao!$C:$C)*Inflaçao!$C$273)*(Inflaçao!$G$289/Inflaçao!$G$273),
N2154*(((Inflaçao!$C$273/_xlfn.XLOOKUP(DATE(YEAR($G2154),MONTH($G2154),1),Inflaçao!$B:$B,Inflaçao!$C:$C))*0.55+(Inflaçao!$G$273/_xlfn.XLOOKUP(DATE(YEAR($G2154),MONTH($G2154),1),Inflaçao!$F:$F,Inflaçao!$G:$G))*0.45)*(Inflaçao!$G$289/Inflaçao!$G$273)))),
IF(AND($D2154="Linepack",$E2154&lt;&gt;"GASIG"),((N2154/_xlfn.XLOOKUP(DATE(YEAR($G2154),MONTH($G2154),1),Inflaçao!$B:$B,Inflaçao!$C:$C)*Inflaçao!$C$265)*((Inflaçao!$C$273/Inflaçao!$C$265)*0.55+(Inflaçao!$G$273/Inflaçao!$G$265)*0.45)*(Inflaçao!$G$289/Inflaçao!$G$273)),
IF($E2154&lt;&gt;"GASIG",(N2154/_xlfn.XLOOKUP(DATE(YEAR($G2154),MONTH($G2154),1),Inflaçao!$F:$F,Inflaçao!$G:$G)*Inflaçao!$G$289),
N2154*(((Inflaçao!$C$273/_xlfn.XLOOKUP(DATE(YEAR($G2154),MONTH($G2154),1),Inflaçao!$B:$B,Inflaçao!$C:$C))*0.55+(Inflaçao!$G$273/_xlfn.XLOOKUP(DATE(YEAR($G2154),MONTH($G2154),1),Inflaçao!$F:$F,Inflaçao!$G:$G))*0.45)*(Inflaçao!$G$289/Inflaçao!$G$273))))
))</f>
        <v>-439.63619896503121</v>
      </c>
      <c r="R2154" s="16">
        <f t="shared" si="120"/>
        <v>303.22956165074902</v>
      </c>
      <c r="S2154" s="40"/>
    </row>
    <row r="2155" spans="1:19" ht="30" customHeight="1" x14ac:dyDescent="0.35">
      <c r="A2155" s="36"/>
      <c r="B2155" s="39" t="s">
        <v>1578</v>
      </c>
      <c r="C2155" s="10" t="s">
        <v>6169</v>
      </c>
      <c r="D2155" s="10" t="s">
        <v>37</v>
      </c>
      <c r="E2155" s="10" t="s">
        <v>5828</v>
      </c>
      <c r="F2155" s="10" t="s">
        <v>5815</v>
      </c>
      <c r="G2155" s="11">
        <v>41332</v>
      </c>
      <c r="H2155" s="12" t="s">
        <v>5668</v>
      </c>
      <c r="I2155" s="13">
        <v>786.39</v>
      </c>
      <c r="J2155" s="13">
        <v>-625.53</v>
      </c>
      <c r="K2155" s="13">
        <v>160.86000000000001</v>
      </c>
      <c r="L2155" s="15" t="s">
        <v>5669</v>
      </c>
      <c r="M2155" s="15" t="s">
        <v>5670</v>
      </c>
      <c r="N2155" s="13">
        <f t="shared" si="118"/>
        <v>-625.53</v>
      </c>
      <c r="O2155" s="13">
        <f t="shared" si="119"/>
        <v>160.86000000000001</v>
      </c>
      <c r="P2155" s="13">
        <f>IF(OR($L2155="Anexo IV",$L2155="Inv. Remunerado"),
IF(AND($D2155="Linepack",$E2155&lt;&gt;"GASIG"),((I2155/_xlfn.XLOOKUP(DATE(YEAR($G2155),MONTH($G2155),1),Inflaçao!$B:$B,Inflaçao!$C:$C)*Inflaçao!$C$265)*((Inflaçao!$C$273/Inflaçao!$C$265)*0.55+(Inflaçao!$G$273/Inflaçao!$G$265)*0.45)*(Inflaçao!$G$289/Inflaçao!$G$273)),
IF($E2155&lt;&gt;"GASIG",(I2155/_xlfn.XLOOKUP(DATE(YEAR($G2155),MONTH($G2155),1),Inflaçao!$B:$B,Inflaçao!$C:$C)*Inflaçao!$C$273)*(Inflaçao!$G$289/Inflaçao!$G$273),
I2155*(((Inflaçao!$C$273/_xlfn.XLOOKUP(DATE(YEAR($G2155),MONTH($G2155),1),Inflaçao!$B:$B,Inflaçao!$C:$C))*0.55+(Inflaçao!$G$273/_xlfn.XLOOKUP(DATE(YEAR($G2155),MONTH($G2155),1),Inflaçao!$F:$F,Inflaçao!$G:$G))*0.45)*(Inflaçao!$G$289/Inflaçao!$G$273)))),
IF(AND($G2155&lt;45530,$L2155="Inv. Não Remunerado"),
IF(AND($D2155="Linepack",$E2155&lt;&gt;"GASIG"),((I2155/_xlfn.XLOOKUP(DATE(YEAR($G2155),MONTH($G2155),1),Inflaçao!$B:$B,Inflaçao!$C:$C)*Inflaçao!$C$265)*((Inflaçao!$C$273/Inflaçao!$C$265)*0.55+(Inflaçao!$G$273/Inflaçao!$G$265)*0.45)*(Inflaçao!$G$289/Inflaçao!$G$273)),
IF($E2155&lt;&gt;"GASIG",(I2155/_xlfn.XLOOKUP(DATE(YEAR($G2155),MONTH($G2155),1),Inflaçao!$B:$B,Inflaçao!$C:$C)*Inflaçao!$C$273)*(Inflaçao!$G$289/Inflaçao!$G$273),
I2155*(((Inflaçao!$C$273/_xlfn.XLOOKUP(DATE(YEAR($G2155),MONTH($G2155),1),Inflaçao!$B:$B,Inflaçao!$C:$C))*0.55+(Inflaçao!$G$273/_xlfn.XLOOKUP(DATE(YEAR($G2155),MONTH($G2155),1),Inflaçao!$F:$F,Inflaçao!$G:$G))*0.45)*(Inflaçao!$G$289/Inflaçao!$G$273)))),
IF(AND($D2155="Linepack",$E2155&lt;&gt;"GASIG"),((I2155/_xlfn.XLOOKUP(DATE(YEAR($G2155),MONTH($G2155),1),Inflaçao!$B:$B,Inflaçao!$C:$C)*Inflaçao!$C$265)*((Inflaçao!$C$273/Inflaçao!$C$265)*0.55+(Inflaçao!$G$273/Inflaçao!$G$265)*0.45)*(Inflaçao!$G$289/Inflaçao!$G$273)),
IF($E2155&lt;&gt;"GASIG",(I2155/_xlfn.XLOOKUP(DATE(YEAR($G2155),MONTH($G2155),1),Inflaçao!$F:$F,Inflaçao!$G:$G)*Inflaçao!$G$289),
I2155*(((Inflaçao!$C$273/_xlfn.XLOOKUP(DATE(YEAR($G2155),MONTH($G2155),1),Inflaçao!$B:$B,Inflaçao!$C:$C))*0.55+(Inflaçao!$G$273/_xlfn.XLOOKUP(DATE(YEAR($G2155),MONTH($G2155),1),Inflaçao!$F:$F,Inflaçao!$G:$G))*0.45)*(Inflaçao!$G$289/Inflaçao!$G$273))))
))</f>
        <v>1881.9090441680414</v>
      </c>
      <c r="Q2155" s="13">
        <f>IF(OR($L2155="Anexo IV",$L2155="Inv. Remunerado"),
IF(AND($D2155="Linepack",$E2155&lt;&gt;"GASIG"),((N2155/_xlfn.XLOOKUP(DATE(YEAR($G2155),MONTH($G2155),1),Inflaçao!$B:$B,Inflaçao!$C:$C)*Inflaçao!$C$265)*((Inflaçao!$C$273/Inflaçao!$C$265)*0.55+(Inflaçao!$G$273/Inflaçao!$G$265)*0.45)*(Inflaçao!$G$289/Inflaçao!$G$273)),
IF($E2155&lt;&gt;"GASIG",(N2155/_xlfn.XLOOKUP(DATE(YEAR($G2155),MONTH($G2155),1),Inflaçao!$B:$B,Inflaçao!$C:$C)*Inflaçao!$C$273)*(Inflaçao!$G$289/Inflaçao!$G$273),
N2155*(((Inflaçao!$C$273/_xlfn.XLOOKUP(DATE(YEAR($G2155),MONTH($G2155),1),Inflaçao!$B:$B,Inflaçao!$C:$C))*0.55+(Inflaçao!$G$273/_xlfn.XLOOKUP(DATE(YEAR($G2155),MONTH($G2155),1),Inflaçao!$F:$F,Inflaçao!$G:$G))*0.45)*(Inflaçao!$G$289/Inflaçao!$G$273)))),
IF(AND($G2155&lt;45530,$L2155="Inv. Não Remunerado"),
IF(AND($D2155="Linepack",$E2155&lt;&gt;"GASIG"),((N2155/_xlfn.XLOOKUP(DATE(YEAR($G2155),MONTH($G2155),1),Inflaçao!$B:$B,Inflaçao!$C:$C)*Inflaçao!$C$265)*((Inflaçao!$C$273/Inflaçao!$C$265)*0.55+(Inflaçao!$G$273/Inflaçao!$G$265)*0.45)*(Inflaçao!$G$289/Inflaçao!$G$273)),
IF($E2155&lt;&gt;"GASIG",(N2155/_xlfn.XLOOKUP(DATE(YEAR($G2155),MONTH($G2155),1),Inflaçao!$B:$B,Inflaçao!$C:$C)*Inflaçao!$C$273)*(Inflaçao!$G$289/Inflaçao!$G$273),
N2155*(((Inflaçao!$C$273/_xlfn.XLOOKUP(DATE(YEAR($G2155),MONTH($G2155),1),Inflaçao!$B:$B,Inflaçao!$C:$C))*0.55+(Inflaçao!$G$273/_xlfn.XLOOKUP(DATE(YEAR($G2155),MONTH($G2155),1),Inflaçao!$F:$F,Inflaçao!$G:$G))*0.45)*(Inflaçao!$G$289/Inflaçao!$G$273)))),
IF(AND($D2155="Linepack",$E2155&lt;&gt;"GASIG"),((N2155/_xlfn.XLOOKUP(DATE(YEAR($G2155),MONTH($G2155),1),Inflaçao!$B:$B,Inflaçao!$C:$C)*Inflaçao!$C$265)*((Inflaçao!$C$273/Inflaçao!$C$265)*0.55+(Inflaçao!$G$273/Inflaçao!$G$265)*0.45)*(Inflaçao!$G$289/Inflaçao!$G$273)),
IF($E2155&lt;&gt;"GASIG",(N2155/_xlfn.XLOOKUP(DATE(YEAR($G2155),MONTH($G2155),1),Inflaçao!$F:$F,Inflaçao!$G:$G)*Inflaçao!$G$289),
N2155*(((Inflaçao!$C$273/_xlfn.XLOOKUP(DATE(YEAR($G2155),MONTH($G2155),1),Inflaçao!$B:$B,Inflaçao!$C:$C))*0.55+(Inflaçao!$G$273/_xlfn.XLOOKUP(DATE(YEAR($G2155),MONTH($G2155),1),Inflaçao!$F:$F,Inflaçao!$G:$G))*0.45)*(Inflaçao!$G$289/Inflaçao!$G$273))))
))</f>
        <v>-1496.9551550737356</v>
      </c>
      <c r="R2155" s="16">
        <f t="shared" si="120"/>
        <v>384.95388909430585</v>
      </c>
      <c r="S2155" s="40"/>
    </row>
    <row r="2156" spans="1:19" ht="30" customHeight="1" x14ac:dyDescent="0.35">
      <c r="A2156" s="36"/>
      <c r="B2156" s="39" t="s">
        <v>1579</v>
      </c>
      <c r="C2156" s="10" t="s">
        <v>5878</v>
      </c>
      <c r="D2156" s="10" t="s">
        <v>37</v>
      </c>
      <c r="E2156" s="10" t="s">
        <v>5828</v>
      </c>
      <c r="F2156" s="10" t="s">
        <v>5815</v>
      </c>
      <c r="G2156" s="11">
        <v>41332</v>
      </c>
      <c r="H2156" s="12" t="s">
        <v>5668</v>
      </c>
      <c r="I2156" s="13">
        <v>310.42</v>
      </c>
      <c r="J2156" s="13">
        <v>-183.71</v>
      </c>
      <c r="K2156" s="13">
        <v>126.71000000000001</v>
      </c>
      <c r="L2156" s="15" t="s">
        <v>5669</v>
      </c>
      <c r="M2156" s="15" t="s">
        <v>5670</v>
      </c>
      <c r="N2156" s="13">
        <f t="shared" si="118"/>
        <v>-183.71</v>
      </c>
      <c r="O2156" s="13">
        <f t="shared" si="119"/>
        <v>126.71000000000001</v>
      </c>
      <c r="P2156" s="13">
        <f>IF(OR($L2156="Anexo IV",$L2156="Inv. Remunerado"),
IF(AND($D2156="Linepack",$E2156&lt;&gt;"GASIG"),((I2156/_xlfn.XLOOKUP(DATE(YEAR($G2156),MONTH($G2156),1),Inflaçao!$B:$B,Inflaçao!$C:$C)*Inflaçao!$C$265)*((Inflaçao!$C$273/Inflaçao!$C$265)*0.55+(Inflaçao!$G$273/Inflaçao!$G$265)*0.45)*(Inflaçao!$G$289/Inflaçao!$G$273)),
IF($E2156&lt;&gt;"GASIG",(I2156/_xlfn.XLOOKUP(DATE(YEAR($G2156),MONTH($G2156),1),Inflaçao!$B:$B,Inflaçao!$C:$C)*Inflaçao!$C$273)*(Inflaçao!$G$289/Inflaçao!$G$273),
I2156*(((Inflaçao!$C$273/_xlfn.XLOOKUP(DATE(YEAR($G2156),MONTH($G2156),1),Inflaçao!$B:$B,Inflaçao!$C:$C))*0.55+(Inflaçao!$G$273/_xlfn.XLOOKUP(DATE(YEAR($G2156),MONTH($G2156),1),Inflaçao!$F:$F,Inflaçao!$G:$G))*0.45)*(Inflaçao!$G$289/Inflaçao!$G$273)))),
IF(AND($G2156&lt;45530,$L2156="Inv. Não Remunerado"),
IF(AND($D2156="Linepack",$E2156&lt;&gt;"GASIG"),((I2156/_xlfn.XLOOKUP(DATE(YEAR($G2156),MONTH($G2156),1),Inflaçao!$B:$B,Inflaçao!$C:$C)*Inflaçao!$C$265)*((Inflaçao!$C$273/Inflaçao!$C$265)*0.55+(Inflaçao!$G$273/Inflaçao!$G$265)*0.45)*(Inflaçao!$G$289/Inflaçao!$G$273)),
IF($E2156&lt;&gt;"GASIG",(I2156/_xlfn.XLOOKUP(DATE(YEAR($G2156),MONTH($G2156),1),Inflaçao!$B:$B,Inflaçao!$C:$C)*Inflaçao!$C$273)*(Inflaçao!$G$289/Inflaçao!$G$273),
I2156*(((Inflaçao!$C$273/_xlfn.XLOOKUP(DATE(YEAR($G2156),MONTH($G2156),1),Inflaçao!$B:$B,Inflaçao!$C:$C))*0.55+(Inflaçao!$G$273/_xlfn.XLOOKUP(DATE(YEAR($G2156),MONTH($G2156),1),Inflaçao!$F:$F,Inflaçao!$G:$G))*0.45)*(Inflaçao!$G$289/Inflaçao!$G$273)))),
IF(AND($D2156="Linepack",$E2156&lt;&gt;"GASIG"),((I2156/_xlfn.XLOOKUP(DATE(YEAR($G2156),MONTH($G2156),1),Inflaçao!$B:$B,Inflaçao!$C:$C)*Inflaçao!$C$265)*((Inflaçao!$C$273/Inflaçao!$C$265)*0.55+(Inflaçao!$G$273/Inflaçao!$G$265)*0.45)*(Inflaçao!$G$289/Inflaçao!$G$273)),
IF($E2156&lt;&gt;"GASIG",(I2156/_xlfn.XLOOKUP(DATE(YEAR($G2156),MONTH($G2156),1),Inflaçao!$F:$F,Inflaçao!$G:$G)*Inflaçao!$G$289),
I2156*(((Inflaçao!$C$273/_xlfn.XLOOKUP(DATE(YEAR($G2156),MONTH($G2156),1),Inflaçao!$B:$B,Inflaçao!$C:$C))*0.55+(Inflaçao!$G$273/_xlfn.XLOOKUP(DATE(YEAR($G2156),MONTH($G2156),1),Inflaçao!$F:$F,Inflaçao!$G:$G))*0.45)*(Inflaçao!$G$289/Inflaçao!$G$273))))
))</f>
        <v>742.86576061578023</v>
      </c>
      <c r="Q2156" s="13">
        <f>IF(OR($L2156="Anexo IV",$L2156="Inv. Remunerado"),
IF(AND($D2156="Linepack",$E2156&lt;&gt;"GASIG"),((N2156/_xlfn.XLOOKUP(DATE(YEAR($G2156),MONTH($G2156),1),Inflaçao!$B:$B,Inflaçao!$C:$C)*Inflaçao!$C$265)*((Inflaçao!$C$273/Inflaçao!$C$265)*0.55+(Inflaçao!$G$273/Inflaçao!$G$265)*0.45)*(Inflaçao!$G$289/Inflaçao!$G$273)),
IF($E2156&lt;&gt;"GASIG",(N2156/_xlfn.XLOOKUP(DATE(YEAR($G2156),MONTH($G2156),1),Inflaçao!$B:$B,Inflaçao!$C:$C)*Inflaçao!$C$273)*(Inflaçao!$G$289/Inflaçao!$G$273),
N2156*(((Inflaçao!$C$273/_xlfn.XLOOKUP(DATE(YEAR($G2156),MONTH($G2156),1),Inflaçao!$B:$B,Inflaçao!$C:$C))*0.55+(Inflaçao!$G$273/_xlfn.XLOOKUP(DATE(YEAR($G2156),MONTH($G2156),1),Inflaçao!$F:$F,Inflaçao!$G:$G))*0.45)*(Inflaçao!$G$289/Inflaçao!$G$273)))),
IF(AND($G2156&lt;45530,$L2156="Inv. Não Remunerado"),
IF(AND($D2156="Linepack",$E2156&lt;&gt;"GASIG"),((N2156/_xlfn.XLOOKUP(DATE(YEAR($G2156),MONTH($G2156),1),Inflaçao!$B:$B,Inflaçao!$C:$C)*Inflaçao!$C$265)*((Inflaçao!$C$273/Inflaçao!$C$265)*0.55+(Inflaçao!$G$273/Inflaçao!$G$265)*0.45)*(Inflaçao!$G$289/Inflaçao!$G$273)),
IF($E2156&lt;&gt;"GASIG",(N2156/_xlfn.XLOOKUP(DATE(YEAR($G2156),MONTH($G2156),1),Inflaçao!$B:$B,Inflaçao!$C:$C)*Inflaçao!$C$273)*(Inflaçao!$G$289/Inflaçao!$G$273),
N2156*(((Inflaçao!$C$273/_xlfn.XLOOKUP(DATE(YEAR($G2156),MONTH($G2156),1),Inflaçao!$B:$B,Inflaçao!$C:$C))*0.55+(Inflaçao!$G$273/_xlfn.XLOOKUP(DATE(YEAR($G2156),MONTH($G2156),1),Inflaçao!$F:$F,Inflaçao!$G:$G))*0.45)*(Inflaçao!$G$289/Inflaçao!$G$273)))),
IF(AND($D2156="Linepack",$E2156&lt;&gt;"GASIG"),((N2156/_xlfn.XLOOKUP(DATE(YEAR($G2156),MONTH($G2156),1),Inflaçao!$B:$B,Inflaçao!$C:$C)*Inflaçao!$C$265)*((Inflaçao!$C$273/Inflaçao!$C$265)*0.55+(Inflaçao!$G$273/Inflaçao!$G$265)*0.45)*(Inflaçao!$G$289/Inflaçao!$G$273)),
IF($E2156&lt;&gt;"GASIG",(N2156/_xlfn.XLOOKUP(DATE(YEAR($G2156),MONTH($G2156),1),Inflaçao!$F:$F,Inflaçao!$G:$G)*Inflaçao!$G$289),
N2156*(((Inflaçao!$C$273/_xlfn.XLOOKUP(DATE(YEAR($G2156),MONTH($G2156),1),Inflaçao!$B:$B,Inflaçao!$C:$C))*0.55+(Inflaçao!$G$273/_xlfn.XLOOKUP(DATE(YEAR($G2156),MONTH($G2156),1),Inflaçao!$F:$F,Inflaçao!$G:$G))*0.45)*(Inflaçao!$G$289/Inflaçao!$G$273))))
))</f>
        <v>-439.63619896503121</v>
      </c>
      <c r="R2156" s="16">
        <f t="shared" si="120"/>
        <v>303.22956165074902</v>
      </c>
      <c r="S2156" s="40"/>
    </row>
    <row r="2157" spans="1:19" ht="30" customHeight="1" x14ac:dyDescent="0.35">
      <c r="A2157" s="36"/>
      <c r="B2157" s="39" t="s">
        <v>1580</v>
      </c>
      <c r="C2157" s="10" t="s">
        <v>5878</v>
      </c>
      <c r="D2157" s="10" t="s">
        <v>37</v>
      </c>
      <c r="E2157" s="10" t="s">
        <v>5828</v>
      </c>
      <c r="F2157" s="10" t="s">
        <v>5815</v>
      </c>
      <c r="G2157" s="11">
        <v>41332</v>
      </c>
      <c r="H2157" s="12" t="s">
        <v>5668</v>
      </c>
      <c r="I2157" s="13">
        <v>310.42</v>
      </c>
      <c r="J2157" s="13">
        <v>-183.71</v>
      </c>
      <c r="K2157" s="13">
        <v>126.71000000000001</v>
      </c>
      <c r="L2157" s="15" t="s">
        <v>5669</v>
      </c>
      <c r="M2157" s="15" t="s">
        <v>5670</v>
      </c>
      <c r="N2157" s="13">
        <f t="shared" si="118"/>
        <v>-183.71</v>
      </c>
      <c r="O2157" s="13">
        <f t="shared" si="119"/>
        <v>126.71000000000001</v>
      </c>
      <c r="P2157" s="13">
        <f>IF(OR($L2157="Anexo IV",$L2157="Inv. Remunerado"),
IF(AND($D2157="Linepack",$E2157&lt;&gt;"GASIG"),((I2157/_xlfn.XLOOKUP(DATE(YEAR($G2157),MONTH($G2157),1),Inflaçao!$B:$B,Inflaçao!$C:$C)*Inflaçao!$C$265)*((Inflaçao!$C$273/Inflaçao!$C$265)*0.55+(Inflaçao!$G$273/Inflaçao!$G$265)*0.45)*(Inflaçao!$G$289/Inflaçao!$G$273)),
IF($E2157&lt;&gt;"GASIG",(I2157/_xlfn.XLOOKUP(DATE(YEAR($G2157),MONTH($G2157),1),Inflaçao!$B:$B,Inflaçao!$C:$C)*Inflaçao!$C$273)*(Inflaçao!$G$289/Inflaçao!$G$273),
I2157*(((Inflaçao!$C$273/_xlfn.XLOOKUP(DATE(YEAR($G2157),MONTH($G2157),1),Inflaçao!$B:$B,Inflaçao!$C:$C))*0.55+(Inflaçao!$G$273/_xlfn.XLOOKUP(DATE(YEAR($G2157),MONTH($G2157),1),Inflaçao!$F:$F,Inflaçao!$G:$G))*0.45)*(Inflaçao!$G$289/Inflaçao!$G$273)))),
IF(AND($G2157&lt;45530,$L2157="Inv. Não Remunerado"),
IF(AND($D2157="Linepack",$E2157&lt;&gt;"GASIG"),((I2157/_xlfn.XLOOKUP(DATE(YEAR($G2157),MONTH($G2157),1),Inflaçao!$B:$B,Inflaçao!$C:$C)*Inflaçao!$C$265)*((Inflaçao!$C$273/Inflaçao!$C$265)*0.55+(Inflaçao!$G$273/Inflaçao!$G$265)*0.45)*(Inflaçao!$G$289/Inflaçao!$G$273)),
IF($E2157&lt;&gt;"GASIG",(I2157/_xlfn.XLOOKUP(DATE(YEAR($G2157),MONTH($G2157),1),Inflaçao!$B:$B,Inflaçao!$C:$C)*Inflaçao!$C$273)*(Inflaçao!$G$289/Inflaçao!$G$273),
I2157*(((Inflaçao!$C$273/_xlfn.XLOOKUP(DATE(YEAR($G2157),MONTH($G2157),1),Inflaçao!$B:$B,Inflaçao!$C:$C))*0.55+(Inflaçao!$G$273/_xlfn.XLOOKUP(DATE(YEAR($G2157),MONTH($G2157),1),Inflaçao!$F:$F,Inflaçao!$G:$G))*0.45)*(Inflaçao!$G$289/Inflaçao!$G$273)))),
IF(AND($D2157="Linepack",$E2157&lt;&gt;"GASIG"),((I2157/_xlfn.XLOOKUP(DATE(YEAR($G2157),MONTH($G2157),1),Inflaçao!$B:$B,Inflaçao!$C:$C)*Inflaçao!$C$265)*((Inflaçao!$C$273/Inflaçao!$C$265)*0.55+(Inflaçao!$G$273/Inflaçao!$G$265)*0.45)*(Inflaçao!$G$289/Inflaçao!$G$273)),
IF($E2157&lt;&gt;"GASIG",(I2157/_xlfn.XLOOKUP(DATE(YEAR($G2157),MONTH($G2157),1),Inflaçao!$F:$F,Inflaçao!$G:$G)*Inflaçao!$G$289),
I2157*(((Inflaçao!$C$273/_xlfn.XLOOKUP(DATE(YEAR($G2157),MONTH($G2157),1),Inflaçao!$B:$B,Inflaçao!$C:$C))*0.55+(Inflaçao!$G$273/_xlfn.XLOOKUP(DATE(YEAR($G2157),MONTH($G2157),1),Inflaçao!$F:$F,Inflaçao!$G:$G))*0.45)*(Inflaçao!$G$289/Inflaçao!$G$273))))
))</f>
        <v>742.86576061578023</v>
      </c>
      <c r="Q2157" s="13">
        <f>IF(OR($L2157="Anexo IV",$L2157="Inv. Remunerado"),
IF(AND($D2157="Linepack",$E2157&lt;&gt;"GASIG"),((N2157/_xlfn.XLOOKUP(DATE(YEAR($G2157),MONTH($G2157),1),Inflaçao!$B:$B,Inflaçao!$C:$C)*Inflaçao!$C$265)*((Inflaçao!$C$273/Inflaçao!$C$265)*0.55+(Inflaçao!$G$273/Inflaçao!$G$265)*0.45)*(Inflaçao!$G$289/Inflaçao!$G$273)),
IF($E2157&lt;&gt;"GASIG",(N2157/_xlfn.XLOOKUP(DATE(YEAR($G2157),MONTH($G2157),1),Inflaçao!$B:$B,Inflaçao!$C:$C)*Inflaçao!$C$273)*(Inflaçao!$G$289/Inflaçao!$G$273),
N2157*(((Inflaçao!$C$273/_xlfn.XLOOKUP(DATE(YEAR($G2157),MONTH($G2157),1),Inflaçao!$B:$B,Inflaçao!$C:$C))*0.55+(Inflaçao!$G$273/_xlfn.XLOOKUP(DATE(YEAR($G2157),MONTH($G2157),1),Inflaçao!$F:$F,Inflaçao!$G:$G))*0.45)*(Inflaçao!$G$289/Inflaçao!$G$273)))),
IF(AND($G2157&lt;45530,$L2157="Inv. Não Remunerado"),
IF(AND($D2157="Linepack",$E2157&lt;&gt;"GASIG"),((N2157/_xlfn.XLOOKUP(DATE(YEAR($G2157),MONTH($G2157),1),Inflaçao!$B:$B,Inflaçao!$C:$C)*Inflaçao!$C$265)*((Inflaçao!$C$273/Inflaçao!$C$265)*0.55+(Inflaçao!$G$273/Inflaçao!$G$265)*0.45)*(Inflaçao!$G$289/Inflaçao!$G$273)),
IF($E2157&lt;&gt;"GASIG",(N2157/_xlfn.XLOOKUP(DATE(YEAR($G2157),MONTH($G2157),1),Inflaçao!$B:$B,Inflaçao!$C:$C)*Inflaçao!$C$273)*(Inflaçao!$G$289/Inflaçao!$G$273),
N2157*(((Inflaçao!$C$273/_xlfn.XLOOKUP(DATE(YEAR($G2157),MONTH($G2157),1),Inflaçao!$B:$B,Inflaçao!$C:$C))*0.55+(Inflaçao!$G$273/_xlfn.XLOOKUP(DATE(YEAR($G2157),MONTH($G2157),1),Inflaçao!$F:$F,Inflaçao!$G:$G))*0.45)*(Inflaçao!$G$289/Inflaçao!$G$273)))),
IF(AND($D2157="Linepack",$E2157&lt;&gt;"GASIG"),((N2157/_xlfn.XLOOKUP(DATE(YEAR($G2157),MONTH($G2157),1),Inflaçao!$B:$B,Inflaçao!$C:$C)*Inflaçao!$C$265)*((Inflaçao!$C$273/Inflaçao!$C$265)*0.55+(Inflaçao!$G$273/Inflaçao!$G$265)*0.45)*(Inflaçao!$G$289/Inflaçao!$G$273)),
IF($E2157&lt;&gt;"GASIG",(N2157/_xlfn.XLOOKUP(DATE(YEAR($G2157),MONTH($G2157),1),Inflaçao!$F:$F,Inflaçao!$G:$G)*Inflaçao!$G$289),
N2157*(((Inflaçao!$C$273/_xlfn.XLOOKUP(DATE(YEAR($G2157),MONTH($G2157),1),Inflaçao!$B:$B,Inflaçao!$C:$C))*0.55+(Inflaçao!$G$273/_xlfn.XLOOKUP(DATE(YEAR($G2157),MONTH($G2157),1),Inflaçao!$F:$F,Inflaçao!$G:$G))*0.45)*(Inflaçao!$G$289/Inflaçao!$G$273))))
))</f>
        <v>-439.63619896503121</v>
      </c>
      <c r="R2157" s="16">
        <f t="shared" si="120"/>
        <v>303.22956165074902</v>
      </c>
      <c r="S2157" s="40"/>
    </row>
    <row r="2158" spans="1:19" ht="30" customHeight="1" x14ac:dyDescent="0.35">
      <c r="A2158" s="36"/>
      <c r="B2158" s="39" t="s">
        <v>1581</v>
      </c>
      <c r="C2158" s="10" t="s">
        <v>6169</v>
      </c>
      <c r="D2158" s="10" t="s">
        <v>37</v>
      </c>
      <c r="E2158" s="10" t="s">
        <v>5828</v>
      </c>
      <c r="F2158" s="10" t="s">
        <v>5815</v>
      </c>
      <c r="G2158" s="11">
        <v>41332</v>
      </c>
      <c r="H2158" s="12" t="s">
        <v>5668</v>
      </c>
      <c r="I2158" s="13">
        <v>786.39</v>
      </c>
      <c r="J2158" s="13">
        <v>-625.53</v>
      </c>
      <c r="K2158" s="13">
        <v>160.86000000000001</v>
      </c>
      <c r="L2158" s="15" t="s">
        <v>5669</v>
      </c>
      <c r="M2158" s="15" t="s">
        <v>5670</v>
      </c>
      <c r="N2158" s="13">
        <f t="shared" si="118"/>
        <v>-625.53</v>
      </c>
      <c r="O2158" s="13">
        <f t="shared" si="119"/>
        <v>160.86000000000001</v>
      </c>
      <c r="P2158" s="13">
        <f>IF(OR($L2158="Anexo IV",$L2158="Inv. Remunerado"),
IF(AND($D2158="Linepack",$E2158&lt;&gt;"GASIG"),((I2158/_xlfn.XLOOKUP(DATE(YEAR($G2158),MONTH($G2158),1),Inflaçao!$B:$B,Inflaçao!$C:$C)*Inflaçao!$C$265)*((Inflaçao!$C$273/Inflaçao!$C$265)*0.55+(Inflaçao!$G$273/Inflaçao!$G$265)*0.45)*(Inflaçao!$G$289/Inflaçao!$G$273)),
IF($E2158&lt;&gt;"GASIG",(I2158/_xlfn.XLOOKUP(DATE(YEAR($G2158),MONTH($G2158),1),Inflaçao!$B:$B,Inflaçao!$C:$C)*Inflaçao!$C$273)*(Inflaçao!$G$289/Inflaçao!$G$273),
I2158*(((Inflaçao!$C$273/_xlfn.XLOOKUP(DATE(YEAR($G2158),MONTH($G2158),1),Inflaçao!$B:$B,Inflaçao!$C:$C))*0.55+(Inflaçao!$G$273/_xlfn.XLOOKUP(DATE(YEAR($G2158),MONTH($G2158),1),Inflaçao!$F:$F,Inflaçao!$G:$G))*0.45)*(Inflaçao!$G$289/Inflaçao!$G$273)))),
IF(AND($G2158&lt;45530,$L2158="Inv. Não Remunerado"),
IF(AND($D2158="Linepack",$E2158&lt;&gt;"GASIG"),((I2158/_xlfn.XLOOKUP(DATE(YEAR($G2158),MONTH($G2158),1),Inflaçao!$B:$B,Inflaçao!$C:$C)*Inflaçao!$C$265)*((Inflaçao!$C$273/Inflaçao!$C$265)*0.55+(Inflaçao!$G$273/Inflaçao!$G$265)*0.45)*(Inflaçao!$G$289/Inflaçao!$G$273)),
IF($E2158&lt;&gt;"GASIG",(I2158/_xlfn.XLOOKUP(DATE(YEAR($G2158),MONTH($G2158),1),Inflaçao!$B:$B,Inflaçao!$C:$C)*Inflaçao!$C$273)*(Inflaçao!$G$289/Inflaçao!$G$273),
I2158*(((Inflaçao!$C$273/_xlfn.XLOOKUP(DATE(YEAR($G2158),MONTH($G2158),1),Inflaçao!$B:$B,Inflaçao!$C:$C))*0.55+(Inflaçao!$G$273/_xlfn.XLOOKUP(DATE(YEAR($G2158),MONTH($G2158),1),Inflaçao!$F:$F,Inflaçao!$G:$G))*0.45)*(Inflaçao!$G$289/Inflaçao!$G$273)))),
IF(AND($D2158="Linepack",$E2158&lt;&gt;"GASIG"),((I2158/_xlfn.XLOOKUP(DATE(YEAR($G2158),MONTH($G2158),1),Inflaçao!$B:$B,Inflaçao!$C:$C)*Inflaçao!$C$265)*((Inflaçao!$C$273/Inflaçao!$C$265)*0.55+(Inflaçao!$G$273/Inflaçao!$G$265)*0.45)*(Inflaçao!$G$289/Inflaçao!$G$273)),
IF($E2158&lt;&gt;"GASIG",(I2158/_xlfn.XLOOKUP(DATE(YEAR($G2158),MONTH($G2158),1),Inflaçao!$F:$F,Inflaçao!$G:$G)*Inflaçao!$G$289),
I2158*(((Inflaçao!$C$273/_xlfn.XLOOKUP(DATE(YEAR($G2158),MONTH($G2158),1),Inflaçao!$B:$B,Inflaçao!$C:$C))*0.55+(Inflaçao!$G$273/_xlfn.XLOOKUP(DATE(YEAR($G2158),MONTH($G2158),1),Inflaçao!$F:$F,Inflaçao!$G:$G))*0.45)*(Inflaçao!$G$289/Inflaçao!$G$273))))
))</f>
        <v>1881.9090441680414</v>
      </c>
      <c r="Q2158" s="13">
        <f>IF(OR($L2158="Anexo IV",$L2158="Inv. Remunerado"),
IF(AND($D2158="Linepack",$E2158&lt;&gt;"GASIG"),((N2158/_xlfn.XLOOKUP(DATE(YEAR($G2158),MONTH($G2158),1),Inflaçao!$B:$B,Inflaçao!$C:$C)*Inflaçao!$C$265)*((Inflaçao!$C$273/Inflaçao!$C$265)*0.55+(Inflaçao!$G$273/Inflaçao!$G$265)*0.45)*(Inflaçao!$G$289/Inflaçao!$G$273)),
IF($E2158&lt;&gt;"GASIG",(N2158/_xlfn.XLOOKUP(DATE(YEAR($G2158),MONTH($G2158),1),Inflaçao!$B:$B,Inflaçao!$C:$C)*Inflaçao!$C$273)*(Inflaçao!$G$289/Inflaçao!$G$273),
N2158*(((Inflaçao!$C$273/_xlfn.XLOOKUP(DATE(YEAR($G2158),MONTH($G2158),1),Inflaçao!$B:$B,Inflaçao!$C:$C))*0.55+(Inflaçao!$G$273/_xlfn.XLOOKUP(DATE(YEAR($G2158),MONTH($G2158),1),Inflaçao!$F:$F,Inflaçao!$G:$G))*0.45)*(Inflaçao!$G$289/Inflaçao!$G$273)))),
IF(AND($G2158&lt;45530,$L2158="Inv. Não Remunerado"),
IF(AND($D2158="Linepack",$E2158&lt;&gt;"GASIG"),((N2158/_xlfn.XLOOKUP(DATE(YEAR($G2158),MONTH($G2158),1),Inflaçao!$B:$B,Inflaçao!$C:$C)*Inflaçao!$C$265)*((Inflaçao!$C$273/Inflaçao!$C$265)*0.55+(Inflaçao!$G$273/Inflaçao!$G$265)*0.45)*(Inflaçao!$G$289/Inflaçao!$G$273)),
IF($E2158&lt;&gt;"GASIG",(N2158/_xlfn.XLOOKUP(DATE(YEAR($G2158),MONTH($G2158),1),Inflaçao!$B:$B,Inflaçao!$C:$C)*Inflaçao!$C$273)*(Inflaçao!$G$289/Inflaçao!$G$273),
N2158*(((Inflaçao!$C$273/_xlfn.XLOOKUP(DATE(YEAR($G2158),MONTH($G2158),1),Inflaçao!$B:$B,Inflaçao!$C:$C))*0.55+(Inflaçao!$G$273/_xlfn.XLOOKUP(DATE(YEAR($G2158),MONTH($G2158),1),Inflaçao!$F:$F,Inflaçao!$G:$G))*0.45)*(Inflaçao!$G$289/Inflaçao!$G$273)))),
IF(AND($D2158="Linepack",$E2158&lt;&gt;"GASIG"),((N2158/_xlfn.XLOOKUP(DATE(YEAR($G2158),MONTH($G2158),1),Inflaçao!$B:$B,Inflaçao!$C:$C)*Inflaçao!$C$265)*((Inflaçao!$C$273/Inflaçao!$C$265)*0.55+(Inflaçao!$G$273/Inflaçao!$G$265)*0.45)*(Inflaçao!$G$289/Inflaçao!$G$273)),
IF($E2158&lt;&gt;"GASIG",(N2158/_xlfn.XLOOKUP(DATE(YEAR($G2158),MONTH($G2158),1),Inflaçao!$F:$F,Inflaçao!$G:$G)*Inflaçao!$G$289),
N2158*(((Inflaçao!$C$273/_xlfn.XLOOKUP(DATE(YEAR($G2158),MONTH($G2158),1),Inflaçao!$B:$B,Inflaçao!$C:$C))*0.55+(Inflaçao!$G$273/_xlfn.XLOOKUP(DATE(YEAR($G2158),MONTH($G2158),1),Inflaçao!$F:$F,Inflaçao!$G:$G))*0.45)*(Inflaçao!$G$289/Inflaçao!$G$273))))
))</f>
        <v>-1496.9551550737356</v>
      </c>
      <c r="R2158" s="16">
        <f t="shared" si="120"/>
        <v>384.95388909430585</v>
      </c>
      <c r="S2158" s="40"/>
    </row>
    <row r="2159" spans="1:19" ht="30" customHeight="1" x14ac:dyDescent="0.35">
      <c r="A2159" s="36"/>
      <c r="B2159" s="39" t="s">
        <v>1582</v>
      </c>
      <c r="C2159" s="10" t="s">
        <v>5878</v>
      </c>
      <c r="D2159" s="10" t="s">
        <v>37</v>
      </c>
      <c r="E2159" s="10" t="s">
        <v>5828</v>
      </c>
      <c r="F2159" s="10" t="s">
        <v>5815</v>
      </c>
      <c r="G2159" s="11">
        <v>41332</v>
      </c>
      <c r="H2159" s="12" t="s">
        <v>5668</v>
      </c>
      <c r="I2159" s="13">
        <v>310.42</v>
      </c>
      <c r="J2159" s="13">
        <v>-183.71</v>
      </c>
      <c r="K2159" s="13">
        <v>126.71000000000001</v>
      </c>
      <c r="L2159" s="15" t="s">
        <v>5669</v>
      </c>
      <c r="M2159" s="15" t="s">
        <v>5670</v>
      </c>
      <c r="N2159" s="13">
        <f t="shared" si="118"/>
        <v>-183.71</v>
      </c>
      <c r="O2159" s="13">
        <f t="shared" si="119"/>
        <v>126.71000000000001</v>
      </c>
      <c r="P2159" s="13">
        <f>IF(OR($L2159="Anexo IV",$L2159="Inv. Remunerado"),
IF(AND($D2159="Linepack",$E2159&lt;&gt;"GASIG"),((I2159/_xlfn.XLOOKUP(DATE(YEAR($G2159),MONTH($G2159),1),Inflaçao!$B:$B,Inflaçao!$C:$C)*Inflaçao!$C$265)*((Inflaçao!$C$273/Inflaçao!$C$265)*0.55+(Inflaçao!$G$273/Inflaçao!$G$265)*0.45)*(Inflaçao!$G$289/Inflaçao!$G$273)),
IF($E2159&lt;&gt;"GASIG",(I2159/_xlfn.XLOOKUP(DATE(YEAR($G2159),MONTH($G2159),1),Inflaçao!$B:$B,Inflaçao!$C:$C)*Inflaçao!$C$273)*(Inflaçao!$G$289/Inflaçao!$G$273),
I2159*(((Inflaçao!$C$273/_xlfn.XLOOKUP(DATE(YEAR($G2159),MONTH($G2159),1),Inflaçao!$B:$B,Inflaçao!$C:$C))*0.55+(Inflaçao!$G$273/_xlfn.XLOOKUP(DATE(YEAR($G2159),MONTH($G2159),1),Inflaçao!$F:$F,Inflaçao!$G:$G))*0.45)*(Inflaçao!$G$289/Inflaçao!$G$273)))),
IF(AND($G2159&lt;45530,$L2159="Inv. Não Remunerado"),
IF(AND($D2159="Linepack",$E2159&lt;&gt;"GASIG"),((I2159/_xlfn.XLOOKUP(DATE(YEAR($G2159),MONTH($G2159),1),Inflaçao!$B:$B,Inflaçao!$C:$C)*Inflaçao!$C$265)*((Inflaçao!$C$273/Inflaçao!$C$265)*0.55+(Inflaçao!$G$273/Inflaçao!$G$265)*0.45)*(Inflaçao!$G$289/Inflaçao!$G$273)),
IF($E2159&lt;&gt;"GASIG",(I2159/_xlfn.XLOOKUP(DATE(YEAR($G2159),MONTH($G2159),1),Inflaçao!$B:$B,Inflaçao!$C:$C)*Inflaçao!$C$273)*(Inflaçao!$G$289/Inflaçao!$G$273),
I2159*(((Inflaçao!$C$273/_xlfn.XLOOKUP(DATE(YEAR($G2159),MONTH($G2159),1),Inflaçao!$B:$B,Inflaçao!$C:$C))*0.55+(Inflaçao!$G$273/_xlfn.XLOOKUP(DATE(YEAR($G2159),MONTH($G2159),1),Inflaçao!$F:$F,Inflaçao!$G:$G))*0.45)*(Inflaçao!$G$289/Inflaçao!$G$273)))),
IF(AND($D2159="Linepack",$E2159&lt;&gt;"GASIG"),((I2159/_xlfn.XLOOKUP(DATE(YEAR($G2159),MONTH($G2159),1),Inflaçao!$B:$B,Inflaçao!$C:$C)*Inflaçao!$C$265)*((Inflaçao!$C$273/Inflaçao!$C$265)*0.55+(Inflaçao!$G$273/Inflaçao!$G$265)*0.45)*(Inflaçao!$G$289/Inflaçao!$G$273)),
IF($E2159&lt;&gt;"GASIG",(I2159/_xlfn.XLOOKUP(DATE(YEAR($G2159),MONTH($G2159),1),Inflaçao!$F:$F,Inflaçao!$G:$G)*Inflaçao!$G$289),
I2159*(((Inflaçao!$C$273/_xlfn.XLOOKUP(DATE(YEAR($G2159),MONTH($G2159),1),Inflaçao!$B:$B,Inflaçao!$C:$C))*0.55+(Inflaçao!$G$273/_xlfn.XLOOKUP(DATE(YEAR($G2159),MONTH($G2159),1),Inflaçao!$F:$F,Inflaçao!$G:$G))*0.45)*(Inflaçao!$G$289/Inflaçao!$G$273))))
))</f>
        <v>742.86576061578023</v>
      </c>
      <c r="Q2159" s="13">
        <f>IF(OR($L2159="Anexo IV",$L2159="Inv. Remunerado"),
IF(AND($D2159="Linepack",$E2159&lt;&gt;"GASIG"),((N2159/_xlfn.XLOOKUP(DATE(YEAR($G2159),MONTH($G2159),1),Inflaçao!$B:$B,Inflaçao!$C:$C)*Inflaçao!$C$265)*((Inflaçao!$C$273/Inflaçao!$C$265)*0.55+(Inflaçao!$G$273/Inflaçao!$G$265)*0.45)*(Inflaçao!$G$289/Inflaçao!$G$273)),
IF($E2159&lt;&gt;"GASIG",(N2159/_xlfn.XLOOKUP(DATE(YEAR($G2159),MONTH($G2159),1),Inflaçao!$B:$B,Inflaçao!$C:$C)*Inflaçao!$C$273)*(Inflaçao!$G$289/Inflaçao!$G$273),
N2159*(((Inflaçao!$C$273/_xlfn.XLOOKUP(DATE(YEAR($G2159),MONTH($G2159),1),Inflaçao!$B:$B,Inflaçao!$C:$C))*0.55+(Inflaçao!$G$273/_xlfn.XLOOKUP(DATE(YEAR($G2159),MONTH($G2159),1),Inflaçao!$F:$F,Inflaçao!$G:$G))*0.45)*(Inflaçao!$G$289/Inflaçao!$G$273)))),
IF(AND($G2159&lt;45530,$L2159="Inv. Não Remunerado"),
IF(AND($D2159="Linepack",$E2159&lt;&gt;"GASIG"),((N2159/_xlfn.XLOOKUP(DATE(YEAR($G2159),MONTH($G2159),1),Inflaçao!$B:$B,Inflaçao!$C:$C)*Inflaçao!$C$265)*((Inflaçao!$C$273/Inflaçao!$C$265)*0.55+(Inflaçao!$G$273/Inflaçao!$G$265)*0.45)*(Inflaçao!$G$289/Inflaçao!$G$273)),
IF($E2159&lt;&gt;"GASIG",(N2159/_xlfn.XLOOKUP(DATE(YEAR($G2159),MONTH($G2159),1),Inflaçao!$B:$B,Inflaçao!$C:$C)*Inflaçao!$C$273)*(Inflaçao!$G$289/Inflaçao!$G$273),
N2159*(((Inflaçao!$C$273/_xlfn.XLOOKUP(DATE(YEAR($G2159),MONTH($G2159),1),Inflaçao!$B:$B,Inflaçao!$C:$C))*0.55+(Inflaçao!$G$273/_xlfn.XLOOKUP(DATE(YEAR($G2159),MONTH($G2159),1),Inflaçao!$F:$F,Inflaçao!$G:$G))*0.45)*(Inflaçao!$G$289/Inflaçao!$G$273)))),
IF(AND($D2159="Linepack",$E2159&lt;&gt;"GASIG"),((N2159/_xlfn.XLOOKUP(DATE(YEAR($G2159),MONTH($G2159),1),Inflaçao!$B:$B,Inflaçao!$C:$C)*Inflaçao!$C$265)*((Inflaçao!$C$273/Inflaçao!$C$265)*0.55+(Inflaçao!$G$273/Inflaçao!$G$265)*0.45)*(Inflaçao!$G$289/Inflaçao!$G$273)),
IF($E2159&lt;&gt;"GASIG",(N2159/_xlfn.XLOOKUP(DATE(YEAR($G2159),MONTH($G2159),1),Inflaçao!$F:$F,Inflaçao!$G:$G)*Inflaçao!$G$289),
N2159*(((Inflaçao!$C$273/_xlfn.XLOOKUP(DATE(YEAR($G2159),MONTH($G2159),1),Inflaçao!$B:$B,Inflaçao!$C:$C))*0.55+(Inflaçao!$G$273/_xlfn.XLOOKUP(DATE(YEAR($G2159),MONTH($G2159),1),Inflaçao!$F:$F,Inflaçao!$G:$G))*0.45)*(Inflaçao!$G$289/Inflaçao!$G$273))))
))</f>
        <v>-439.63619896503121</v>
      </c>
      <c r="R2159" s="16">
        <f t="shared" si="120"/>
        <v>303.22956165074902</v>
      </c>
      <c r="S2159" s="40"/>
    </row>
    <row r="2160" spans="1:19" ht="30" customHeight="1" x14ac:dyDescent="0.35">
      <c r="A2160" s="36"/>
      <c r="B2160" s="39" t="s">
        <v>1583</v>
      </c>
      <c r="C2160" s="10" t="s">
        <v>5878</v>
      </c>
      <c r="D2160" s="10" t="s">
        <v>37</v>
      </c>
      <c r="E2160" s="10" t="s">
        <v>5828</v>
      </c>
      <c r="F2160" s="10" t="s">
        <v>5815</v>
      </c>
      <c r="G2160" s="11">
        <v>41332</v>
      </c>
      <c r="H2160" s="12" t="s">
        <v>5668</v>
      </c>
      <c r="I2160" s="13">
        <v>310.42</v>
      </c>
      <c r="J2160" s="13">
        <v>-183.71</v>
      </c>
      <c r="K2160" s="13">
        <v>126.71000000000001</v>
      </c>
      <c r="L2160" s="15" t="s">
        <v>5669</v>
      </c>
      <c r="M2160" s="15" t="s">
        <v>5670</v>
      </c>
      <c r="N2160" s="13">
        <f t="shared" si="118"/>
        <v>-183.71</v>
      </c>
      <c r="O2160" s="13">
        <f t="shared" si="119"/>
        <v>126.71000000000001</v>
      </c>
      <c r="P2160" s="13">
        <f>IF(OR($L2160="Anexo IV",$L2160="Inv. Remunerado"),
IF(AND($D2160="Linepack",$E2160&lt;&gt;"GASIG"),((I2160/_xlfn.XLOOKUP(DATE(YEAR($G2160),MONTH($G2160),1),Inflaçao!$B:$B,Inflaçao!$C:$C)*Inflaçao!$C$265)*((Inflaçao!$C$273/Inflaçao!$C$265)*0.55+(Inflaçao!$G$273/Inflaçao!$G$265)*0.45)*(Inflaçao!$G$289/Inflaçao!$G$273)),
IF($E2160&lt;&gt;"GASIG",(I2160/_xlfn.XLOOKUP(DATE(YEAR($G2160),MONTH($G2160),1),Inflaçao!$B:$B,Inflaçao!$C:$C)*Inflaçao!$C$273)*(Inflaçao!$G$289/Inflaçao!$G$273),
I2160*(((Inflaçao!$C$273/_xlfn.XLOOKUP(DATE(YEAR($G2160),MONTH($G2160),1),Inflaçao!$B:$B,Inflaçao!$C:$C))*0.55+(Inflaçao!$G$273/_xlfn.XLOOKUP(DATE(YEAR($G2160),MONTH($G2160),1),Inflaçao!$F:$F,Inflaçao!$G:$G))*0.45)*(Inflaçao!$G$289/Inflaçao!$G$273)))),
IF(AND($G2160&lt;45530,$L2160="Inv. Não Remunerado"),
IF(AND($D2160="Linepack",$E2160&lt;&gt;"GASIG"),((I2160/_xlfn.XLOOKUP(DATE(YEAR($G2160),MONTH($G2160),1),Inflaçao!$B:$B,Inflaçao!$C:$C)*Inflaçao!$C$265)*((Inflaçao!$C$273/Inflaçao!$C$265)*0.55+(Inflaçao!$G$273/Inflaçao!$G$265)*0.45)*(Inflaçao!$G$289/Inflaçao!$G$273)),
IF($E2160&lt;&gt;"GASIG",(I2160/_xlfn.XLOOKUP(DATE(YEAR($G2160),MONTH($G2160),1),Inflaçao!$B:$B,Inflaçao!$C:$C)*Inflaçao!$C$273)*(Inflaçao!$G$289/Inflaçao!$G$273),
I2160*(((Inflaçao!$C$273/_xlfn.XLOOKUP(DATE(YEAR($G2160),MONTH($G2160),1),Inflaçao!$B:$B,Inflaçao!$C:$C))*0.55+(Inflaçao!$G$273/_xlfn.XLOOKUP(DATE(YEAR($G2160),MONTH($G2160),1),Inflaçao!$F:$F,Inflaçao!$G:$G))*0.45)*(Inflaçao!$G$289/Inflaçao!$G$273)))),
IF(AND($D2160="Linepack",$E2160&lt;&gt;"GASIG"),((I2160/_xlfn.XLOOKUP(DATE(YEAR($G2160),MONTH($G2160),1),Inflaçao!$B:$B,Inflaçao!$C:$C)*Inflaçao!$C$265)*((Inflaçao!$C$273/Inflaçao!$C$265)*0.55+(Inflaçao!$G$273/Inflaçao!$G$265)*0.45)*(Inflaçao!$G$289/Inflaçao!$G$273)),
IF($E2160&lt;&gt;"GASIG",(I2160/_xlfn.XLOOKUP(DATE(YEAR($G2160),MONTH($G2160),1),Inflaçao!$F:$F,Inflaçao!$G:$G)*Inflaçao!$G$289),
I2160*(((Inflaçao!$C$273/_xlfn.XLOOKUP(DATE(YEAR($G2160),MONTH($G2160),1),Inflaçao!$B:$B,Inflaçao!$C:$C))*0.55+(Inflaçao!$G$273/_xlfn.XLOOKUP(DATE(YEAR($G2160),MONTH($G2160),1),Inflaçao!$F:$F,Inflaçao!$G:$G))*0.45)*(Inflaçao!$G$289/Inflaçao!$G$273))))
))</f>
        <v>742.86576061578023</v>
      </c>
      <c r="Q2160" s="13">
        <f>IF(OR($L2160="Anexo IV",$L2160="Inv. Remunerado"),
IF(AND($D2160="Linepack",$E2160&lt;&gt;"GASIG"),((N2160/_xlfn.XLOOKUP(DATE(YEAR($G2160),MONTH($G2160),1),Inflaçao!$B:$B,Inflaçao!$C:$C)*Inflaçao!$C$265)*((Inflaçao!$C$273/Inflaçao!$C$265)*0.55+(Inflaçao!$G$273/Inflaçao!$G$265)*0.45)*(Inflaçao!$G$289/Inflaçao!$G$273)),
IF($E2160&lt;&gt;"GASIG",(N2160/_xlfn.XLOOKUP(DATE(YEAR($G2160),MONTH($G2160),1),Inflaçao!$B:$B,Inflaçao!$C:$C)*Inflaçao!$C$273)*(Inflaçao!$G$289/Inflaçao!$G$273),
N2160*(((Inflaçao!$C$273/_xlfn.XLOOKUP(DATE(YEAR($G2160),MONTH($G2160),1),Inflaçao!$B:$B,Inflaçao!$C:$C))*0.55+(Inflaçao!$G$273/_xlfn.XLOOKUP(DATE(YEAR($G2160),MONTH($G2160),1),Inflaçao!$F:$F,Inflaçao!$G:$G))*0.45)*(Inflaçao!$G$289/Inflaçao!$G$273)))),
IF(AND($G2160&lt;45530,$L2160="Inv. Não Remunerado"),
IF(AND($D2160="Linepack",$E2160&lt;&gt;"GASIG"),((N2160/_xlfn.XLOOKUP(DATE(YEAR($G2160),MONTH($G2160),1),Inflaçao!$B:$B,Inflaçao!$C:$C)*Inflaçao!$C$265)*((Inflaçao!$C$273/Inflaçao!$C$265)*0.55+(Inflaçao!$G$273/Inflaçao!$G$265)*0.45)*(Inflaçao!$G$289/Inflaçao!$G$273)),
IF($E2160&lt;&gt;"GASIG",(N2160/_xlfn.XLOOKUP(DATE(YEAR($G2160),MONTH($G2160),1),Inflaçao!$B:$B,Inflaçao!$C:$C)*Inflaçao!$C$273)*(Inflaçao!$G$289/Inflaçao!$G$273),
N2160*(((Inflaçao!$C$273/_xlfn.XLOOKUP(DATE(YEAR($G2160),MONTH($G2160),1),Inflaçao!$B:$B,Inflaçao!$C:$C))*0.55+(Inflaçao!$G$273/_xlfn.XLOOKUP(DATE(YEAR($G2160),MONTH($G2160),1),Inflaçao!$F:$F,Inflaçao!$G:$G))*0.45)*(Inflaçao!$G$289/Inflaçao!$G$273)))),
IF(AND($D2160="Linepack",$E2160&lt;&gt;"GASIG"),((N2160/_xlfn.XLOOKUP(DATE(YEAR($G2160),MONTH($G2160),1),Inflaçao!$B:$B,Inflaçao!$C:$C)*Inflaçao!$C$265)*((Inflaçao!$C$273/Inflaçao!$C$265)*0.55+(Inflaçao!$G$273/Inflaçao!$G$265)*0.45)*(Inflaçao!$G$289/Inflaçao!$G$273)),
IF($E2160&lt;&gt;"GASIG",(N2160/_xlfn.XLOOKUP(DATE(YEAR($G2160),MONTH($G2160),1),Inflaçao!$F:$F,Inflaçao!$G:$G)*Inflaçao!$G$289),
N2160*(((Inflaçao!$C$273/_xlfn.XLOOKUP(DATE(YEAR($G2160),MONTH($G2160),1),Inflaçao!$B:$B,Inflaçao!$C:$C))*0.55+(Inflaçao!$G$273/_xlfn.XLOOKUP(DATE(YEAR($G2160),MONTH($G2160),1),Inflaçao!$F:$F,Inflaçao!$G:$G))*0.45)*(Inflaçao!$G$289/Inflaçao!$G$273))))
))</f>
        <v>-439.63619896503121</v>
      </c>
      <c r="R2160" s="16">
        <f t="shared" si="120"/>
        <v>303.22956165074902</v>
      </c>
      <c r="S2160" s="40"/>
    </row>
    <row r="2161" spans="1:19" ht="30" customHeight="1" x14ac:dyDescent="0.35">
      <c r="A2161" s="36"/>
      <c r="B2161" s="39" t="s">
        <v>1584</v>
      </c>
      <c r="C2161" s="10" t="s">
        <v>5695</v>
      </c>
      <c r="D2161" s="10" t="s">
        <v>37</v>
      </c>
      <c r="E2161" s="10" t="s">
        <v>5828</v>
      </c>
      <c r="F2161" s="10" t="s">
        <v>5815</v>
      </c>
      <c r="G2161" s="11">
        <v>41332</v>
      </c>
      <c r="H2161" s="12" t="s">
        <v>5668</v>
      </c>
      <c r="I2161" s="13">
        <v>1365.83</v>
      </c>
      <c r="J2161" s="13">
        <v>-828.75</v>
      </c>
      <c r="K2161" s="13">
        <v>537.07999999999993</v>
      </c>
      <c r="L2161" s="15" t="s">
        <v>5669</v>
      </c>
      <c r="M2161" s="15" t="s">
        <v>5670</v>
      </c>
      <c r="N2161" s="13">
        <f t="shared" si="118"/>
        <v>-828.75</v>
      </c>
      <c r="O2161" s="13">
        <f t="shared" si="119"/>
        <v>537.07999999999993</v>
      </c>
      <c r="P2161" s="13">
        <f>IF(OR($L2161="Anexo IV",$L2161="Inv. Remunerado"),
IF(AND($D2161="Linepack",$E2161&lt;&gt;"GASIG"),((I2161/_xlfn.XLOOKUP(DATE(YEAR($G2161),MONTH($G2161),1),Inflaçao!$B:$B,Inflaçao!$C:$C)*Inflaçao!$C$265)*((Inflaçao!$C$273/Inflaçao!$C$265)*0.55+(Inflaçao!$G$273/Inflaçao!$G$265)*0.45)*(Inflaçao!$G$289/Inflaçao!$G$273)),
IF($E2161&lt;&gt;"GASIG",(I2161/_xlfn.XLOOKUP(DATE(YEAR($G2161),MONTH($G2161),1),Inflaçao!$B:$B,Inflaçao!$C:$C)*Inflaçao!$C$273)*(Inflaçao!$G$289/Inflaçao!$G$273),
I2161*(((Inflaçao!$C$273/_xlfn.XLOOKUP(DATE(YEAR($G2161),MONTH($G2161),1),Inflaçao!$B:$B,Inflaçao!$C:$C))*0.55+(Inflaçao!$G$273/_xlfn.XLOOKUP(DATE(YEAR($G2161),MONTH($G2161),1),Inflaçao!$F:$F,Inflaçao!$G:$G))*0.45)*(Inflaçao!$G$289/Inflaçao!$G$273)))),
IF(AND($G2161&lt;45530,$L2161="Inv. Não Remunerado"),
IF(AND($D2161="Linepack",$E2161&lt;&gt;"GASIG"),((I2161/_xlfn.XLOOKUP(DATE(YEAR($G2161),MONTH($G2161),1),Inflaçao!$B:$B,Inflaçao!$C:$C)*Inflaçao!$C$265)*((Inflaçao!$C$273/Inflaçao!$C$265)*0.55+(Inflaçao!$G$273/Inflaçao!$G$265)*0.45)*(Inflaçao!$G$289/Inflaçao!$G$273)),
IF($E2161&lt;&gt;"GASIG",(I2161/_xlfn.XLOOKUP(DATE(YEAR($G2161),MONTH($G2161),1),Inflaçao!$B:$B,Inflaçao!$C:$C)*Inflaçao!$C$273)*(Inflaçao!$G$289/Inflaçao!$G$273),
I2161*(((Inflaçao!$C$273/_xlfn.XLOOKUP(DATE(YEAR($G2161),MONTH($G2161),1),Inflaçao!$B:$B,Inflaçao!$C:$C))*0.55+(Inflaçao!$G$273/_xlfn.XLOOKUP(DATE(YEAR($G2161),MONTH($G2161),1),Inflaçao!$F:$F,Inflaçao!$G:$G))*0.45)*(Inflaçao!$G$289/Inflaçao!$G$273)))),
IF(AND($D2161="Linepack",$E2161&lt;&gt;"GASIG"),((I2161/_xlfn.XLOOKUP(DATE(YEAR($G2161),MONTH($G2161),1),Inflaçao!$B:$B,Inflaçao!$C:$C)*Inflaçao!$C$265)*((Inflaçao!$C$273/Inflaçao!$C$265)*0.55+(Inflaçao!$G$273/Inflaçao!$G$265)*0.45)*(Inflaçao!$G$289/Inflaçao!$G$273)),
IF($E2161&lt;&gt;"GASIG",(I2161/_xlfn.XLOOKUP(DATE(YEAR($G2161),MONTH($G2161),1),Inflaçao!$F:$F,Inflaçao!$G:$G)*Inflaçao!$G$289),
I2161*(((Inflaçao!$C$273/_xlfn.XLOOKUP(DATE(YEAR($G2161),MONTH($G2161),1),Inflaçao!$B:$B,Inflaçao!$C:$C))*0.55+(Inflaçao!$G$273/_xlfn.XLOOKUP(DATE(YEAR($G2161),MONTH($G2161),1),Inflaçao!$F:$F,Inflaçao!$G:$G))*0.45)*(Inflaçao!$G$289/Inflaçao!$G$273))))
))</f>
        <v>3268.5662709292283</v>
      </c>
      <c r="Q2161" s="13">
        <f>IF(OR($L2161="Anexo IV",$L2161="Inv. Remunerado"),
IF(AND($D2161="Linepack",$E2161&lt;&gt;"GASIG"),((N2161/_xlfn.XLOOKUP(DATE(YEAR($G2161),MONTH($G2161),1),Inflaçao!$B:$B,Inflaçao!$C:$C)*Inflaçao!$C$265)*((Inflaçao!$C$273/Inflaçao!$C$265)*0.55+(Inflaçao!$G$273/Inflaçao!$G$265)*0.45)*(Inflaçao!$G$289/Inflaçao!$G$273)),
IF($E2161&lt;&gt;"GASIG",(N2161/_xlfn.XLOOKUP(DATE(YEAR($G2161),MONTH($G2161),1),Inflaçao!$B:$B,Inflaçao!$C:$C)*Inflaçao!$C$273)*(Inflaçao!$G$289/Inflaçao!$G$273),
N2161*(((Inflaçao!$C$273/_xlfn.XLOOKUP(DATE(YEAR($G2161),MONTH($G2161),1),Inflaçao!$B:$B,Inflaçao!$C:$C))*0.55+(Inflaçao!$G$273/_xlfn.XLOOKUP(DATE(YEAR($G2161),MONTH($G2161),1),Inflaçao!$F:$F,Inflaçao!$G:$G))*0.45)*(Inflaçao!$G$289/Inflaçao!$G$273)))),
IF(AND($G2161&lt;45530,$L2161="Inv. Não Remunerado"),
IF(AND($D2161="Linepack",$E2161&lt;&gt;"GASIG"),((N2161/_xlfn.XLOOKUP(DATE(YEAR($G2161),MONTH($G2161),1),Inflaçao!$B:$B,Inflaçao!$C:$C)*Inflaçao!$C$265)*((Inflaçao!$C$273/Inflaçao!$C$265)*0.55+(Inflaçao!$G$273/Inflaçao!$G$265)*0.45)*(Inflaçao!$G$289/Inflaçao!$G$273)),
IF($E2161&lt;&gt;"GASIG",(N2161/_xlfn.XLOOKUP(DATE(YEAR($G2161),MONTH($G2161),1),Inflaçao!$B:$B,Inflaçao!$C:$C)*Inflaçao!$C$273)*(Inflaçao!$G$289/Inflaçao!$G$273),
N2161*(((Inflaçao!$C$273/_xlfn.XLOOKUP(DATE(YEAR($G2161),MONTH($G2161),1),Inflaçao!$B:$B,Inflaçao!$C:$C))*0.55+(Inflaçao!$G$273/_xlfn.XLOOKUP(DATE(YEAR($G2161),MONTH($G2161),1),Inflaçao!$F:$F,Inflaçao!$G:$G))*0.45)*(Inflaçao!$G$289/Inflaçao!$G$273)))),
IF(AND($D2161="Linepack",$E2161&lt;&gt;"GASIG"),((N2161/_xlfn.XLOOKUP(DATE(YEAR($G2161),MONTH($G2161),1),Inflaçao!$B:$B,Inflaçao!$C:$C)*Inflaçao!$C$265)*((Inflaçao!$C$273/Inflaçao!$C$265)*0.55+(Inflaçao!$G$273/Inflaçao!$G$265)*0.45)*(Inflaçao!$G$289/Inflaçao!$G$273)),
IF($E2161&lt;&gt;"GASIG",(N2161/_xlfn.XLOOKUP(DATE(YEAR($G2161),MONTH($G2161),1),Inflaçao!$F:$F,Inflaçao!$G:$G)*Inflaçao!$G$289),
N2161*(((Inflaçao!$C$273/_xlfn.XLOOKUP(DATE(YEAR($G2161),MONTH($G2161),1),Inflaçao!$B:$B,Inflaçao!$C:$C))*0.55+(Inflaçao!$G$273/_xlfn.XLOOKUP(DATE(YEAR($G2161),MONTH($G2161),1),Inflaçao!$F:$F,Inflaçao!$G:$G))*0.45)*(Inflaçao!$G$289/Inflaçao!$G$273))))
))</f>
        <v>-1983.2807135826552</v>
      </c>
      <c r="R2161" s="16">
        <f t="shared" si="120"/>
        <v>1285.2855573465731</v>
      </c>
      <c r="S2161" s="40"/>
    </row>
    <row r="2162" spans="1:19" ht="30" customHeight="1" x14ac:dyDescent="0.35">
      <c r="A2162" s="36"/>
      <c r="B2162" s="39" t="s">
        <v>1585</v>
      </c>
      <c r="C2162" s="10" t="s">
        <v>5695</v>
      </c>
      <c r="D2162" s="10" t="s">
        <v>37</v>
      </c>
      <c r="E2162" s="10" t="s">
        <v>5828</v>
      </c>
      <c r="F2162" s="10" t="s">
        <v>5815</v>
      </c>
      <c r="G2162" s="11">
        <v>41332</v>
      </c>
      <c r="H2162" s="12" t="s">
        <v>5668</v>
      </c>
      <c r="I2162" s="13">
        <v>1365.83</v>
      </c>
      <c r="J2162" s="13">
        <v>-828.75</v>
      </c>
      <c r="K2162" s="13">
        <v>537.07999999999993</v>
      </c>
      <c r="L2162" s="15" t="s">
        <v>5669</v>
      </c>
      <c r="M2162" s="15" t="s">
        <v>5670</v>
      </c>
      <c r="N2162" s="13">
        <f t="shared" si="118"/>
        <v>-828.75</v>
      </c>
      <c r="O2162" s="13">
        <f t="shared" si="119"/>
        <v>537.07999999999993</v>
      </c>
      <c r="P2162" s="13">
        <f>IF(OR($L2162="Anexo IV",$L2162="Inv. Remunerado"),
IF(AND($D2162="Linepack",$E2162&lt;&gt;"GASIG"),((I2162/_xlfn.XLOOKUP(DATE(YEAR($G2162),MONTH($G2162),1),Inflaçao!$B:$B,Inflaçao!$C:$C)*Inflaçao!$C$265)*((Inflaçao!$C$273/Inflaçao!$C$265)*0.55+(Inflaçao!$G$273/Inflaçao!$G$265)*0.45)*(Inflaçao!$G$289/Inflaçao!$G$273)),
IF($E2162&lt;&gt;"GASIG",(I2162/_xlfn.XLOOKUP(DATE(YEAR($G2162),MONTH($G2162),1),Inflaçao!$B:$B,Inflaçao!$C:$C)*Inflaçao!$C$273)*(Inflaçao!$G$289/Inflaçao!$G$273),
I2162*(((Inflaçao!$C$273/_xlfn.XLOOKUP(DATE(YEAR($G2162),MONTH($G2162),1),Inflaçao!$B:$B,Inflaçao!$C:$C))*0.55+(Inflaçao!$G$273/_xlfn.XLOOKUP(DATE(YEAR($G2162),MONTH($G2162),1),Inflaçao!$F:$F,Inflaçao!$G:$G))*0.45)*(Inflaçao!$G$289/Inflaçao!$G$273)))),
IF(AND($G2162&lt;45530,$L2162="Inv. Não Remunerado"),
IF(AND($D2162="Linepack",$E2162&lt;&gt;"GASIG"),((I2162/_xlfn.XLOOKUP(DATE(YEAR($G2162),MONTH($G2162),1),Inflaçao!$B:$B,Inflaçao!$C:$C)*Inflaçao!$C$265)*((Inflaçao!$C$273/Inflaçao!$C$265)*0.55+(Inflaçao!$G$273/Inflaçao!$G$265)*0.45)*(Inflaçao!$G$289/Inflaçao!$G$273)),
IF($E2162&lt;&gt;"GASIG",(I2162/_xlfn.XLOOKUP(DATE(YEAR($G2162),MONTH($G2162),1),Inflaçao!$B:$B,Inflaçao!$C:$C)*Inflaçao!$C$273)*(Inflaçao!$G$289/Inflaçao!$G$273),
I2162*(((Inflaçao!$C$273/_xlfn.XLOOKUP(DATE(YEAR($G2162),MONTH($G2162),1),Inflaçao!$B:$B,Inflaçao!$C:$C))*0.55+(Inflaçao!$G$273/_xlfn.XLOOKUP(DATE(YEAR($G2162),MONTH($G2162),1),Inflaçao!$F:$F,Inflaçao!$G:$G))*0.45)*(Inflaçao!$G$289/Inflaçao!$G$273)))),
IF(AND($D2162="Linepack",$E2162&lt;&gt;"GASIG"),((I2162/_xlfn.XLOOKUP(DATE(YEAR($G2162),MONTH($G2162),1),Inflaçao!$B:$B,Inflaçao!$C:$C)*Inflaçao!$C$265)*((Inflaçao!$C$273/Inflaçao!$C$265)*0.55+(Inflaçao!$G$273/Inflaçao!$G$265)*0.45)*(Inflaçao!$G$289/Inflaçao!$G$273)),
IF($E2162&lt;&gt;"GASIG",(I2162/_xlfn.XLOOKUP(DATE(YEAR($G2162),MONTH($G2162),1),Inflaçao!$F:$F,Inflaçao!$G:$G)*Inflaçao!$G$289),
I2162*(((Inflaçao!$C$273/_xlfn.XLOOKUP(DATE(YEAR($G2162),MONTH($G2162),1),Inflaçao!$B:$B,Inflaçao!$C:$C))*0.55+(Inflaçao!$G$273/_xlfn.XLOOKUP(DATE(YEAR($G2162),MONTH($G2162),1),Inflaçao!$F:$F,Inflaçao!$G:$G))*0.45)*(Inflaçao!$G$289/Inflaçao!$G$273))))
))</f>
        <v>3268.5662709292283</v>
      </c>
      <c r="Q2162" s="13">
        <f>IF(OR($L2162="Anexo IV",$L2162="Inv. Remunerado"),
IF(AND($D2162="Linepack",$E2162&lt;&gt;"GASIG"),((N2162/_xlfn.XLOOKUP(DATE(YEAR($G2162),MONTH($G2162),1),Inflaçao!$B:$B,Inflaçao!$C:$C)*Inflaçao!$C$265)*((Inflaçao!$C$273/Inflaçao!$C$265)*0.55+(Inflaçao!$G$273/Inflaçao!$G$265)*0.45)*(Inflaçao!$G$289/Inflaçao!$G$273)),
IF($E2162&lt;&gt;"GASIG",(N2162/_xlfn.XLOOKUP(DATE(YEAR($G2162),MONTH($G2162),1),Inflaçao!$B:$B,Inflaçao!$C:$C)*Inflaçao!$C$273)*(Inflaçao!$G$289/Inflaçao!$G$273),
N2162*(((Inflaçao!$C$273/_xlfn.XLOOKUP(DATE(YEAR($G2162),MONTH($G2162),1),Inflaçao!$B:$B,Inflaçao!$C:$C))*0.55+(Inflaçao!$G$273/_xlfn.XLOOKUP(DATE(YEAR($G2162),MONTH($G2162),1),Inflaçao!$F:$F,Inflaçao!$G:$G))*0.45)*(Inflaçao!$G$289/Inflaçao!$G$273)))),
IF(AND($G2162&lt;45530,$L2162="Inv. Não Remunerado"),
IF(AND($D2162="Linepack",$E2162&lt;&gt;"GASIG"),((N2162/_xlfn.XLOOKUP(DATE(YEAR($G2162),MONTH($G2162),1),Inflaçao!$B:$B,Inflaçao!$C:$C)*Inflaçao!$C$265)*((Inflaçao!$C$273/Inflaçao!$C$265)*0.55+(Inflaçao!$G$273/Inflaçao!$G$265)*0.45)*(Inflaçao!$G$289/Inflaçao!$G$273)),
IF($E2162&lt;&gt;"GASIG",(N2162/_xlfn.XLOOKUP(DATE(YEAR($G2162),MONTH($G2162),1),Inflaçao!$B:$B,Inflaçao!$C:$C)*Inflaçao!$C$273)*(Inflaçao!$G$289/Inflaçao!$G$273),
N2162*(((Inflaçao!$C$273/_xlfn.XLOOKUP(DATE(YEAR($G2162),MONTH($G2162),1),Inflaçao!$B:$B,Inflaçao!$C:$C))*0.55+(Inflaçao!$G$273/_xlfn.XLOOKUP(DATE(YEAR($G2162),MONTH($G2162),1),Inflaçao!$F:$F,Inflaçao!$G:$G))*0.45)*(Inflaçao!$G$289/Inflaçao!$G$273)))),
IF(AND($D2162="Linepack",$E2162&lt;&gt;"GASIG"),((N2162/_xlfn.XLOOKUP(DATE(YEAR($G2162),MONTH($G2162),1),Inflaçao!$B:$B,Inflaçao!$C:$C)*Inflaçao!$C$265)*((Inflaçao!$C$273/Inflaçao!$C$265)*0.55+(Inflaçao!$G$273/Inflaçao!$G$265)*0.45)*(Inflaçao!$G$289/Inflaçao!$G$273)),
IF($E2162&lt;&gt;"GASIG",(N2162/_xlfn.XLOOKUP(DATE(YEAR($G2162),MONTH($G2162),1),Inflaçao!$F:$F,Inflaçao!$G:$G)*Inflaçao!$G$289),
N2162*(((Inflaçao!$C$273/_xlfn.XLOOKUP(DATE(YEAR($G2162),MONTH($G2162),1),Inflaçao!$B:$B,Inflaçao!$C:$C))*0.55+(Inflaçao!$G$273/_xlfn.XLOOKUP(DATE(YEAR($G2162),MONTH($G2162),1),Inflaçao!$F:$F,Inflaçao!$G:$G))*0.45)*(Inflaçao!$G$289/Inflaçao!$G$273))))
))</f>
        <v>-1983.2807135826552</v>
      </c>
      <c r="R2162" s="16">
        <f t="shared" si="120"/>
        <v>1285.2855573465731</v>
      </c>
      <c r="S2162" s="40"/>
    </row>
    <row r="2163" spans="1:19" ht="30" customHeight="1" x14ac:dyDescent="0.35">
      <c r="A2163" s="36"/>
      <c r="B2163" s="39" t="s">
        <v>1586</v>
      </c>
      <c r="C2163" s="10" t="s">
        <v>5695</v>
      </c>
      <c r="D2163" s="10" t="s">
        <v>37</v>
      </c>
      <c r="E2163" s="10" t="s">
        <v>5828</v>
      </c>
      <c r="F2163" s="10" t="s">
        <v>5815</v>
      </c>
      <c r="G2163" s="11">
        <v>41332</v>
      </c>
      <c r="H2163" s="12" t="s">
        <v>5668</v>
      </c>
      <c r="I2163" s="13">
        <v>1365.83</v>
      </c>
      <c r="J2163" s="13">
        <v>-828.75</v>
      </c>
      <c r="K2163" s="13">
        <v>537.07999999999993</v>
      </c>
      <c r="L2163" s="15" t="s">
        <v>5669</v>
      </c>
      <c r="M2163" s="15" t="s">
        <v>5670</v>
      </c>
      <c r="N2163" s="13">
        <f t="shared" si="118"/>
        <v>-828.75</v>
      </c>
      <c r="O2163" s="13">
        <f t="shared" si="119"/>
        <v>537.07999999999993</v>
      </c>
      <c r="P2163" s="13">
        <f>IF(OR($L2163="Anexo IV",$L2163="Inv. Remunerado"),
IF(AND($D2163="Linepack",$E2163&lt;&gt;"GASIG"),((I2163/_xlfn.XLOOKUP(DATE(YEAR($G2163),MONTH($G2163),1),Inflaçao!$B:$B,Inflaçao!$C:$C)*Inflaçao!$C$265)*((Inflaçao!$C$273/Inflaçao!$C$265)*0.55+(Inflaçao!$G$273/Inflaçao!$G$265)*0.45)*(Inflaçao!$G$289/Inflaçao!$G$273)),
IF($E2163&lt;&gt;"GASIG",(I2163/_xlfn.XLOOKUP(DATE(YEAR($G2163),MONTH($G2163),1),Inflaçao!$B:$B,Inflaçao!$C:$C)*Inflaçao!$C$273)*(Inflaçao!$G$289/Inflaçao!$G$273),
I2163*(((Inflaçao!$C$273/_xlfn.XLOOKUP(DATE(YEAR($G2163),MONTH($G2163),1),Inflaçao!$B:$B,Inflaçao!$C:$C))*0.55+(Inflaçao!$G$273/_xlfn.XLOOKUP(DATE(YEAR($G2163),MONTH($G2163),1),Inflaçao!$F:$F,Inflaçao!$G:$G))*0.45)*(Inflaçao!$G$289/Inflaçao!$G$273)))),
IF(AND($G2163&lt;45530,$L2163="Inv. Não Remunerado"),
IF(AND($D2163="Linepack",$E2163&lt;&gt;"GASIG"),((I2163/_xlfn.XLOOKUP(DATE(YEAR($G2163),MONTH($G2163),1),Inflaçao!$B:$B,Inflaçao!$C:$C)*Inflaçao!$C$265)*((Inflaçao!$C$273/Inflaçao!$C$265)*0.55+(Inflaçao!$G$273/Inflaçao!$G$265)*0.45)*(Inflaçao!$G$289/Inflaçao!$G$273)),
IF($E2163&lt;&gt;"GASIG",(I2163/_xlfn.XLOOKUP(DATE(YEAR($G2163),MONTH($G2163),1),Inflaçao!$B:$B,Inflaçao!$C:$C)*Inflaçao!$C$273)*(Inflaçao!$G$289/Inflaçao!$G$273),
I2163*(((Inflaçao!$C$273/_xlfn.XLOOKUP(DATE(YEAR($G2163),MONTH($G2163),1),Inflaçao!$B:$B,Inflaçao!$C:$C))*0.55+(Inflaçao!$G$273/_xlfn.XLOOKUP(DATE(YEAR($G2163),MONTH($G2163),1),Inflaçao!$F:$F,Inflaçao!$G:$G))*0.45)*(Inflaçao!$G$289/Inflaçao!$G$273)))),
IF(AND($D2163="Linepack",$E2163&lt;&gt;"GASIG"),((I2163/_xlfn.XLOOKUP(DATE(YEAR($G2163),MONTH($G2163),1),Inflaçao!$B:$B,Inflaçao!$C:$C)*Inflaçao!$C$265)*((Inflaçao!$C$273/Inflaçao!$C$265)*0.55+(Inflaçao!$G$273/Inflaçao!$G$265)*0.45)*(Inflaçao!$G$289/Inflaçao!$G$273)),
IF($E2163&lt;&gt;"GASIG",(I2163/_xlfn.XLOOKUP(DATE(YEAR($G2163),MONTH($G2163),1),Inflaçao!$F:$F,Inflaçao!$G:$G)*Inflaçao!$G$289),
I2163*(((Inflaçao!$C$273/_xlfn.XLOOKUP(DATE(YEAR($G2163),MONTH($G2163),1),Inflaçao!$B:$B,Inflaçao!$C:$C))*0.55+(Inflaçao!$G$273/_xlfn.XLOOKUP(DATE(YEAR($G2163),MONTH($G2163),1),Inflaçao!$F:$F,Inflaçao!$G:$G))*0.45)*(Inflaçao!$G$289/Inflaçao!$G$273))))
))</f>
        <v>3268.5662709292283</v>
      </c>
      <c r="Q2163" s="13">
        <f>IF(OR($L2163="Anexo IV",$L2163="Inv. Remunerado"),
IF(AND($D2163="Linepack",$E2163&lt;&gt;"GASIG"),((N2163/_xlfn.XLOOKUP(DATE(YEAR($G2163),MONTH($G2163),1),Inflaçao!$B:$B,Inflaçao!$C:$C)*Inflaçao!$C$265)*((Inflaçao!$C$273/Inflaçao!$C$265)*0.55+(Inflaçao!$G$273/Inflaçao!$G$265)*0.45)*(Inflaçao!$G$289/Inflaçao!$G$273)),
IF($E2163&lt;&gt;"GASIG",(N2163/_xlfn.XLOOKUP(DATE(YEAR($G2163),MONTH($G2163),1),Inflaçao!$B:$B,Inflaçao!$C:$C)*Inflaçao!$C$273)*(Inflaçao!$G$289/Inflaçao!$G$273),
N2163*(((Inflaçao!$C$273/_xlfn.XLOOKUP(DATE(YEAR($G2163),MONTH($G2163),1),Inflaçao!$B:$B,Inflaçao!$C:$C))*0.55+(Inflaçao!$G$273/_xlfn.XLOOKUP(DATE(YEAR($G2163),MONTH($G2163),1),Inflaçao!$F:$F,Inflaçao!$G:$G))*0.45)*(Inflaçao!$G$289/Inflaçao!$G$273)))),
IF(AND($G2163&lt;45530,$L2163="Inv. Não Remunerado"),
IF(AND($D2163="Linepack",$E2163&lt;&gt;"GASIG"),((N2163/_xlfn.XLOOKUP(DATE(YEAR($G2163),MONTH($G2163),1),Inflaçao!$B:$B,Inflaçao!$C:$C)*Inflaçao!$C$265)*((Inflaçao!$C$273/Inflaçao!$C$265)*0.55+(Inflaçao!$G$273/Inflaçao!$G$265)*0.45)*(Inflaçao!$G$289/Inflaçao!$G$273)),
IF($E2163&lt;&gt;"GASIG",(N2163/_xlfn.XLOOKUP(DATE(YEAR($G2163),MONTH($G2163),1),Inflaçao!$B:$B,Inflaçao!$C:$C)*Inflaçao!$C$273)*(Inflaçao!$G$289/Inflaçao!$G$273),
N2163*(((Inflaçao!$C$273/_xlfn.XLOOKUP(DATE(YEAR($G2163),MONTH($G2163),1),Inflaçao!$B:$B,Inflaçao!$C:$C))*0.55+(Inflaçao!$G$273/_xlfn.XLOOKUP(DATE(YEAR($G2163),MONTH($G2163),1),Inflaçao!$F:$F,Inflaçao!$G:$G))*0.45)*(Inflaçao!$G$289/Inflaçao!$G$273)))),
IF(AND($D2163="Linepack",$E2163&lt;&gt;"GASIG"),((N2163/_xlfn.XLOOKUP(DATE(YEAR($G2163),MONTH($G2163),1),Inflaçao!$B:$B,Inflaçao!$C:$C)*Inflaçao!$C$265)*((Inflaçao!$C$273/Inflaçao!$C$265)*0.55+(Inflaçao!$G$273/Inflaçao!$G$265)*0.45)*(Inflaçao!$G$289/Inflaçao!$G$273)),
IF($E2163&lt;&gt;"GASIG",(N2163/_xlfn.XLOOKUP(DATE(YEAR($G2163),MONTH($G2163),1),Inflaçao!$F:$F,Inflaçao!$G:$G)*Inflaçao!$G$289),
N2163*(((Inflaçao!$C$273/_xlfn.XLOOKUP(DATE(YEAR($G2163),MONTH($G2163),1),Inflaçao!$B:$B,Inflaçao!$C:$C))*0.55+(Inflaçao!$G$273/_xlfn.XLOOKUP(DATE(YEAR($G2163),MONTH($G2163),1),Inflaçao!$F:$F,Inflaçao!$G:$G))*0.45)*(Inflaçao!$G$289/Inflaçao!$G$273))))
))</f>
        <v>-1983.2807135826552</v>
      </c>
      <c r="R2163" s="16">
        <f t="shared" si="120"/>
        <v>1285.2855573465731</v>
      </c>
      <c r="S2163" s="40"/>
    </row>
    <row r="2164" spans="1:19" ht="30" customHeight="1" x14ac:dyDescent="0.35">
      <c r="A2164" s="36"/>
      <c r="B2164" s="39" t="s">
        <v>1587</v>
      </c>
      <c r="C2164" s="10" t="s">
        <v>5914</v>
      </c>
      <c r="D2164" s="10" t="s">
        <v>37</v>
      </c>
      <c r="E2164" s="10" t="s">
        <v>5828</v>
      </c>
      <c r="F2164" s="10" t="s">
        <v>5815</v>
      </c>
      <c r="G2164" s="11">
        <v>41332</v>
      </c>
      <c r="H2164" s="12" t="s">
        <v>5668</v>
      </c>
      <c r="I2164" s="13">
        <v>28843.71</v>
      </c>
      <c r="J2164" s="13">
        <v>-19037.12</v>
      </c>
      <c r="K2164" s="13">
        <v>9806.59</v>
      </c>
      <c r="L2164" s="15" t="s">
        <v>5669</v>
      </c>
      <c r="M2164" s="15" t="s">
        <v>5670</v>
      </c>
      <c r="N2164" s="13">
        <f t="shared" si="118"/>
        <v>-19037.12</v>
      </c>
      <c r="O2164" s="13">
        <f t="shared" si="119"/>
        <v>9806.59</v>
      </c>
      <c r="P2164" s="13">
        <f>IF(OR($L2164="Anexo IV",$L2164="Inv. Remunerado"),
IF(AND($D2164="Linepack",$E2164&lt;&gt;"GASIG"),((I2164/_xlfn.XLOOKUP(DATE(YEAR($G2164),MONTH($G2164),1),Inflaçao!$B:$B,Inflaçao!$C:$C)*Inflaçao!$C$265)*((Inflaçao!$C$273/Inflaçao!$C$265)*0.55+(Inflaçao!$G$273/Inflaçao!$G$265)*0.45)*(Inflaçao!$G$289/Inflaçao!$G$273)),
IF($E2164&lt;&gt;"GASIG",(I2164/_xlfn.XLOOKUP(DATE(YEAR($G2164),MONTH($G2164),1),Inflaçao!$B:$B,Inflaçao!$C:$C)*Inflaçao!$C$273)*(Inflaçao!$G$289/Inflaçao!$G$273),
I2164*(((Inflaçao!$C$273/_xlfn.XLOOKUP(DATE(YEAR($G2164),MONTH($G2164),1),Inflaçao!$B:$B,Inflaçao!$C:$C))*0.55+(Inflaçao!$G$273/_xlfn.XLOOKUP(DATE(YEAR($G2164),MONTH($G2164),1),Inflaçao!$F:$F,Inflaçao!$G:$G))*0.45)*(Inflaçao!$G$289/Inflaçao!$G$273)))),
IF(AND($G2164&lt;45530,$L2164="Inv. Não Remunerado"),
IF(AND($D2164="Linepack",$E2164&lt;&gt;"GASIG"),((I2164/_xlfn.XLOOKUP(DATE(YEAR($G2164),MONTH($G2164),1),Inflaçao!$B:$B,Inflaçao!$C:$C)*Inflaçao!$C$265)*((Inflaçao!$C$273/Inflaçao!$C$265)*0.55+(Inflaçao!$G$273/Inflaçao!$G$265)*0.45)*(Inflaçao!$G$289/Inflaçao!$G$273)),
IF($E2164&lt;&gt;"GASIG",(I2164/_xlfn.XLOOKUP(DATE(YEAR($G2164),MONTH($G2164),1),Inflaçao!$B:$B,Inflaçao!$C:$C)*Inflaçao!$C$273)*(Inflaçao!$G$289/Inflaçao!$G$273),
I2164*(((Inflaçao!$C$273/_xlfn.XLOOKUP(DATE(YEAR($G2164),MONTH($G2164),1),Inflaçao!$B:$B,Inflaçao!$C:$C))*0.55+(Inflaçao!$G$273/_xlfn.XLOOKUP(DATE(YEAR($G2164),MONTH($G2164),1),Inflaçao!$F:$F,Inflaçao!$G:$G))*0.45)*(Inflaçao!$G$289/Inflaçao!$G$273)))),
IF(AND($D2164="Linepack",$E2164&lt;&gt;"GASIG"),((I2164/_xlfn.XLOOKUP(DATE(YEAR($G2164),MONTH($G2164),1),Inflaçao!$B:$B,Inflaçao!$C:$C)*Inflaçao!$C$265)*((Inflaçao!$C$273/Inflaçao!$C$265)*0.55+(Inflaçao!$G$273/Inflaçao!$G$265)*0.45)*(Inflaçao!$G$289/Inflaçao!$G$273)),
IF($E2164&lt;&gt;"GASIG",(I2164/_xlfn.XLOOKUP(DATE(YEAR($G2164),MONTH($G2164),1),Inflaçao!$F:$F,Inflaçao!$G:$G)*Inflaçao!$G$289),
I2164*(((Inflaçao!$C$273/_xlfn.XLOOKUP(DATE(YEAR($G2164),MONTH($G2164),1),Inflaçao!$B:$B,Inflaçao!$C:$C))*0.55+(Inflaçao!$G$273/_xlfn.XLOOKUP(DATE(YEAR($G2164),MONTH($G2164),1),Inflaçao!$F:$F,Inflaçao!$G:$G))*0.45)*(Inflaçao!$G$289/Inflaçao!$G$273))))
))</f>
        <v>69025.850680146206</v>
      </c>
      <c r="Q2164" s="13">
        <f>IF(OR($L2164="Anexo IV",$L2164="Inv. Remunerado"),
IF(AND($D2164="Linepack",$E2164&lt;&gt;"GASIG"),((N2164/_xlfn.XLOOKUP(DATE(YEAR($G2164),MONTH($G2164),1),Inflaçao!$B:$B,Inflaçao!$C:$C)*Inflaçao!$C$265)*((Inflaçao!$C$273/Inflaçao!$C$265)*0.55+(Inflaçao!$G$273/Inflaçao!$G$265)*0.45)*(Inflaçao!$G$289/Inflaçao!$G$273)),
IF($E2164&lt;&gt;"GASIG",(N2164/_xlfn.XLOOKUP(DATE(YEAR($G2164),MONTH($G2164),1),Inflaçao!$B:$B,Inflaçao!$C:$C)*Inflaçao!$C$273)*(Inflaçao!$G$289/Inflaçao!$G$273),
N2164*(((Inflaçao!$C$273/_xlfn.XLOOKUP(DATE(YEAR($G2164),MONTH($G2164),1),Inflaçao!$B:$B,Inflaçao!$C:$C))*0.55+(Inflaçao!$G$273/_xlfn.XLOOKUP(DATE(YEAR($G2164),MONTH($G2164),1),Inflaçao!$F:$F,Inflaçao!$G:$G))*0.45)*(Inflaçao!$G$289/Inflaçao!$G$273)))),
IF(AND($G2164&lt;45530,$L2164="Inv. Não Remunerado"),
IF(AND($D2164="Linepack",$E2164&lt;&gt;"GASIG"),((N2164/_xlfn.XLOOKUP(DATE(YEAR($G2164),MONTH($G2164),1),Inflaçao!$B:$B,Inflaçao!$C:$C)*Inflaçao!$C$265)*((Inflaçao!$C$273/Inflaçao!$C$265)*0.55+(Inflaçao!$G$273/Inflaçao!$G$265)*0.45)*(Inflaçao!$G$289/Inflaçao!$G$273)),
IF($E2164&lt;&gt;"GASIG",(N2164/_xlfn.XLOOKUP(DATE(YEAR($G2164),MONTH($G2164),1),Inflaçao!$B:$B,Inflaçao!$C:$C)*Inflaçao!$C$273)*(Inflaçao!$G$289/Inflaçao!$G$273),
N2164*(((Inflaçao!$C$273/_xlfn.XLOOKUP(DATE(YEAR($G2164),MONTH($G2164),1),Inflaçao!$B:$B,Inflaçao!$C:$C))*0.55+(Inflaçao!$G$273/_xlfn.XLOOKUP(DATE(YEAR($G2164),MONTH($G2164),1),Inflaçao!$F:$F,Inflaçao!$G:$G))*0.45)*(Inflaçao!$G$289/Inflaçao!$G$273)))),
IF(AND($D2164="Linepack",$E2164&lt;&gt;"GASIG"),((N2164/_xlfn.XLOOKUP(DATE(YEAR($G2164),MONTH($G2164),1),Inflaçao!$B:$B,Inflaçao!$C:$C)*Inflaçao!$C$265)*((Inflaçao!$C$273/Inflaçao!$C$265)*0.55+(Inflaçao!$G$273/Inflaçao!$G$265)*0.45)*(Inflaçao!$G$289/Inflaçao!$G$273)),
IF($E2164&lt;&gt;"GASIG",(N2164/_xlfn.XLOOKUP(DATE(YEAR($G2164),MONTH($G2164),1),Inflaçao!$F:$F,Inflaçao!$G:$G)*Inflaçao!$G$289),
N2164*(((Inflaçao!$C$273/_xlfn.XLOOKUP(DATE(YEAR($G2164),MONTH($G2164),1),Inflaçao!$B:$B,Inflaçao!$C:$C))*0.55+(Inflaçao!$G$273/_xlfn.XLOOKUP(DATE(YEAR($G2164),MONTH($G2164),1),Inflaçao!$F:$F,Inflaçao!$G:$G))*0.45)*(Inflaçao!$G$289/Inflaçao!$G$273))))
))</f>
        <v>-45557.710935938019</v>
      </c>
      <c r="R2164" s="16">
        <f t="shared" si="120"/>
        <v>23468.139744208187</v>
      </c>
      <c r="S2164" s="40"/>
    </row>
    <row r="2165" spans="1:19" ht="30" customHeight="1" x14ac:dyDescent="0.35">
      <c r="A2165" s="36"/>
      <c r="B2165" s="39" t="s">
        <v>1589</v>
      </c>
      <c r="C2165" s="10" t="s">
        <v>5914</v>
      </c>
      <c r="D2165" s="10" t="s">
        <v>37</v>
      </c>
      <c r="E2165" s="10" t="s">
        <v>5828</v>
      </c>
      <c r="F2165" s="10" t="s">
        <v>5815</v>
      </c>
      <c r="G2165" s="11">
        <v>41332</v>
      </c>
      <c r="H2165" s="12" t="s">
        <v>5668</v>
      </c>
      <c r="I2165" s="13">
        <v>28843.71</v>
      </c>
      <c r="J2165" s="13">
        <v>-19037.12</v>
      </c>
      <c r="K2165" s="13">
        <v>9806.59</v>
      </c>
      <c r="L2165" s="15" t="s">
        <v>5669</v>
      </c>
      <c r="M2165" s="15" t="s">
        <v>5670</v>
      </c>
      <c r="N2165" s="13">
        <f t="shared" si="118"/>
        <v>-19037.12</v>
      </c>
      <c r="O2165" s="13">
        <f t="shared" si="119"/>
        <v>9806.59</v>
      </c>
      <c r="P2165" s="13">
        <f>IF(OR($L2165="Anexo IV",$L2165="Inv. Remunerado"),
IF(AND($D2165="Linepack",$E2165&lt;&gt;"GASIG"),((I2165/_xlfn.XLOOKUP(DATE(YEAR($G2165),MONTH($G2165),1),Inflaçao!$B:$B,Inflaçao!$C:$C)*Inflaçao!$C$265)*((Inflaçao!$C$273/Inflaçao!$C$265)*0.55+(Inflaçao!$G$273/Inflaçao!$G$265)*0.45)*(Inflaçao!$G$289/Inflaçao!$G$273)),
IF($E2165&lt;&gt;"GASIG",(I2165/_xlfn.XLOOKUP(DATE(YEAR($G2165),MONTH($G2165),1),Inflaçao!$B:$B,Inflaçao!$C:$C)*Inflaçao!$C$273)*(Inflaçao!$G$289/Inflaçao!$G$273),
I2165*(((Inflaçao!$C$273/_xlfn.XLOOKUP(DATE(YEAR($G2165),MONTH($G2165),1),Inflaçao!$B:$B,Inflaçao!$C:$C))*0.55+(Inflaçao!$G$273/_xlfn.XLOOKUP(DATE(YEAR($G2165),MONTH($G2165),1),Inflaçao!$F:$F,Inflaçao!$G:$G))*0.45)*(Inflaçao!$G$289/Inflaçao!$G$273)))),
IF(AND($G2165&lt;45530,$L2165="Inv. Não Remunerado"),
IF(AND($D2165="Linepack",$E2165&lt;&gt;"GASIG"),((I2165/_xlfn.XLOOKUP(DATE(YEAR($G2165),MONTH($G2165),1),Inflaçao!$B:$B,Inflaçao!$C:$C)*Inflaçao!$C$265)*((Inflaçao!$C$273/Inflaçao!$C$265)*0.55+(Inflaçao!$G$273/Inflaçao!$G$265)*0.45)*(Inflaçao!$G$289/Inflaçao!$G$273)),
IF($E2165&lt;&gt;"GASIG",(I2165/_xlfn.XLOOKUP(DATE(YEAR($G2165),MONTH($G2165),1),Inflaçao!$B:$B,Inflaçao!$C:$C)*Inflaçao!$C$273)*(Inflaçao!$G$289/Inflaçao!$G$273),
I2165*(((Inflaçao!$C$273/_xlfn.XLOOKUP(DATE(YEAR($G2165),MONTH($G2165),1),Inflaçao!$B:$B,Inflaçao!$C:$C))*0.55+(Inflaçao!$G$273/_xlfn.XLOOKUP(DATE(YEAR($G2165),MONTH($G2165),1),Inflaçao!$F:$F,Inflaçao!$G:$G))*0.45)*(Inflaçao!$G$289/Inflaçao!$G$273)))),
IF(AND($D2165="Linepack",$E2165&lt;&gt;"GASIG"),((I2165/_xlfn.XLOOKUP(DATE(YEAR($G2165),MONTH($G2165),1),Inflaçao!$B:$B,Inflaçao!$C:$C)*Inflaçao!$C$265)*((Inflaçao!$C$273/Inflaçao!$C$265)*0.55+(Inflaçao!$G$273/Inflaçao!$G$265)*0.45)*(Inflaçao!$G$289/Inflaçao!$G$273)),
IF($E2165&lt;&gt;"GASIG",(I2165/_xlfn.XLOOKUP(DATE(YEAR($G2165),MONTH($G2165),1),Inflaçao!$F:$F,Inflaçao!$G:$G)*Inflaçao!$G$289),
I2165*(((Inflaçao!$C$273/_xlfn.XLOOKUP(DATE(YEAR($G2165),MONTH($G2165),1),Inflaçao!$B:$B,Inflaçao!$C:$C))*0.55+(Inflaçao!$G$273/_xlfn.XLOOKUP(DATE(YEAR($G2165),MONTH($G2165),1),Inflaçao!$F:$F,Inflaçao!$G:$G))*0.45)*(Inflaçao!$G$289/Inflaçao!$G$273))))
))</f>
        <v>69025.850680146206</v>
      </c>
      <c r="Q2165" s="13">
        <f>IF(OR($L2165="Anexo IV",$L2165="Inv. Remunerado"),
IF(AND($D2165="Linepack",$E2165&lt;&gt;"GASIG"),((N2165/_xlfn.XLOOKUP(DATE(YEAR($G2165),MONTH($G2165),1),Inflaçao!$B:$B,Inflaçao!$C:$C)*Inflaçao!$C$265)*((Inflaçao!$C$273/Inflaçao!$C$265)*0.55+(Inflaçao!$G$273/Inflaçao!$G$265)*0.45)*(Inflaçao!$G$289/Inflaçao!$G$273)),
IF($E2165&lt;&gt;"GASIG",(N2165/_xlfn.XLOOKUP(DATE(YEAR($G2165),MONTH($G2165),1),Inflaçao!$B:$B,Inflaçao!$C:$C)*Inflaçao!$C$273)*(Inflaçao!$G$289/Inflaçao!$G$273),
N2165*(((Inflaçao!$C$273/_xlfn.XLOOKUP(DATE(YEAR($G2165),MONTH($G2165),1),Inflaçao!$B:$B,Inflaçao!$C:$C))*0.55+(Inflaçao!$G$273/_xlfn.XLOOKUP(DATE(YEAR($G2165),MONTH($G2165),1),Inflaçao!$F:$F,Inflaçao!$G:$G))*0.45)*(Inflaçao!$G$289/Inflaçao!$G$273)))),
IF(AND($G2165&lt;45530,$L2165="Inv. Não Remunerado"),
IF(AND($D2165="Linepack",$E2165&lt;&gt;"GASIG"),((N2165/_xlfn.XLOOKUP(DATE(YEAR($G2165),MONTH($G2165),1),Inflaçao!$B:$B,Inflaçao!$C:$C)*Inflaçao!$C$265)*((Inflaçao!$C$273/Inflaçao!$C$265)*0.55+(Inflaçao!$G$273/Inflaçao!$G$265)*0.45)*(Inflaçao!$G$289/Inflaçao!$G$273)),
IF($E2165&lt;&gt;"GASIG",(N2165/_xlfn.XLOOKUP(DATE(YEAR($G2165),MONTH($G2165),1),Inflaçao!$B:$B,Inflaçao!$C:$C)*Inflaçao!$C$273)*(Inflaçao!$G$289/Inflaçao!$G$273),
N2165*(((Inflaçao!$C$273/_xlfn.XLOOKUP(DATE(YEAR($G2165),MONTH($G2165),1),Inflaçao!$B:$B,Inflaçao!$C:$C))*0.55+(Inflaçao!$G$273/_xlfn.XLOOKUP(DATE(YEAR($G2165),MONTH($G2165),1),Inflaçao!$F:$F,Inflaçao!$G:$G))*0.45)*(Inflaçao!$G$289/Inflaçao!$G$273)))),
IF(AND($D2165="Linepack",$E2165&lt;&gt;"GASIG"),((N2165/_xlfn.XLOOKUP(DATE(YEAR($G2165),MONTH($G2165),1),Inflaçao!$B:$B,Inflaçao!$C:$C)*Inflaçao!$C$265)*((Inflaçao!$C$273/Inflaçao!$C$265)*0.55+(Inflaçao!$G$273/Inflaçao!$G$265)*0.45)*(Inflaçao!$G$289/Inflaçao!$G$273)),
IF($E2165&lt;&gt;"GASIG",(N2165/_xlfn.XLOOKUP(DATE(YEAR($G2165),MONTH($G2165),1),Inflaçao!$F:$F,Inflaçao!$G:$G)*Inflaçao!$G$289),
N2165*(((Inflaçao!$C$273/_xlfn.XLOOKUP(DATE(YEAR($G2165),MONTH($G2165),1),Inflaçao!$B:$B,Inflaçao!$C:$C))*0.55+(Inflaçao!$G$273/_xlfn.XLOOKUP(DATE(YEAR($G2165),MONTH($G2165),1),Inflaçao!$F:$F,Inflaçao!$G:$G))*0.45)*(Inflaçao!$G$289/Inflaçao!$G$273))))
))</f>
        <v>-45557.710935938019</v>
      </c>
      <c r="R2165" s="16">
        <f t="shared" si="120"/>
        <v>23468.139744208187</v>
      </c>
      <c r="S2165" s="40"/>
    </row>
    <row r="2166" spans="1:19" ht="30" customHeight="1" x14ac:dyDescent="0.35">
      <c r="A2166" s="36"/>
      <c r="B2166" s="39" t="s">
        <v>1591</v>
      </c>
      <c r="C2166" s="10" t="s">
        <v>5692</v>
      </c>
      <c r="D2166" s="10" t="s">
        <v>37</v>
      </c>
      <c r="E2166" s="10" t="s">
        <v>5828</v>
      </c>
      <c r="F2166" s="10" t="s">
        <v>5815</v>
      </c>
      <c r="G2166" s="11">
        <v>41332</v>
      </c>
      <c r="H2166" s="12" t="s">
        <v>5668</v>
      </c>
      <c r="I2166" s="13">
        <v>3886.74</v>
      </c>
      <c r="J2166" s="13">
        <v>-2019.58</v>
      </c>
      <c r="K2166" s="13">
        <v>1867.1599999999999</v>
      </c>
      <c r="L2166" s="15" t="s">
        <v>5669</v>
      </c>
      <c r="M2166" s="15" t="s">
        <v>5670</v>
      </c>
      <c r="N2166" s="13">
        <f t="shared" si="118"/>
        <v>-2019.58</v>
      </c>
      <c r="O2166" s="13">
        <f t="shared" si="119"/>
        <v>1867.1599999999999</v>
      </c>
      <c r="P2166" s="13">
        <f>IF(OR($L2166="Anexo IV",$L2166="Inv. Remunerado"),
IF(AND($D2166="Linepack",$E2166&lt;&gt;"GASIG"),((I2166/_xlfn.XLOOKUP(DATE(YEAR($G2166),MONTH($G2166),1),Inflaçao!$B:$B,Inflaçao!$C:$C)*Inflaçao!$C$265)*((Inflaçao!$C$273/Inflaçao!$C$265)*0.55+(Inflaçao!$G$273/Inflaçao!$G$265)*0.45)*(Inflaçao!$G$289/Inflaçao!$G$273)),
IF($E2166&lt;&gt;"GASIG",(I2166/_xlfn.XLOOKUP(DATE(YEAR($G2166),MONTH($G2166),1),Inflaçao!$B:$B,Inflaçao!$C:$C)*Inflaçao!$C$273)*(Inflaçao!$G$289/Inflaçao!$G$273),
I2166*(((Inflaçao!$C$273/_xlfn.XLOOKUP(DATE(YEAR($G2166),MONTH($G2166),1),Inflaçao!$B:$B,Inflaçao!$C:$C))*0.55+(Inflaçao!$G$273/_xlfn.XLOOKUP(DATE(YEAR($G2166),MONTH($G2166),1),Inflaçao!$F:$F,Inflaçao!$G:$G))*0.45)*(Inflaçao!$G$289/Inflaçao!$G$273)))),
IF(AND($G2166&lt;45530,$L2166="Inv. Não Remunerado"),
IF(AND($D2166="Linepack",$E2166&lt;&gt;"GASIG"),((I2166/_xlfn.XLOOKUP(DATE(YEAR($G2166),MONTH($G2166),1),Inflaçao!$B:$B,Inflaçao!$C:$C)*Inflaçao!$C$265)*((Inflaçao!$C$273/Inflaçao!$C$265)*0.55+(Inflaçao!$G$273/Inflaçao!$G$265)*0.45)*(Inflaçao!$G$289/Inflaçao!$G$273)),
IF($E2166&lt;&gt;"GASIG",(I2166/_xlfn.XLOOKUP(DATE(YEAR($G2166),MONTH($G2166),1),Inflaçao!$B:$B,Inflaçao!$C:$C)*Inflaçao!$C$273)*(Inflaçao!$G$289/Inflaçao!$G$273),
I2166*(((Inflaçao!$C$273/_xlfn.XLOOKUP(DATE(YEAR($G2166),MONTH($G2166),1),Inflaçao!$B:$B,Inflaçao!$C:$C))*0.55+(Inflaçao!$G$273/_xlfn.XLOOKUP(DATE(YEAR($G2166),MONTH($G2166),1),Inflaçao!$F:$F,Inflaçao!$G:$G))*0.45)*(Inflaçao!$G$289/Inflaçao!$G$273)))),
IF(AND($D2166="Linepack",$E2166&lt;&gt;"GASIG"),((I2166/_xlfn.XLOOKUP(DATE(YEAR($G2166),MONTH($G2166),1),Inflaçao!$B:$B,Inflaçao!$C:$C)*Inflaçao!$C$265)*((Inflaçao!$C$273/Inflaçao!$C$265)*0.55+(Inflaçao!$G$273/Inflaçao!$G$265)*0.45)*(Inflaçao!$G$289/Inflaçao!$G$273)),
IF($E2166&lt;&gt;"GASIG",(I2166/_xlfn.XLOOKUP(DATE(YEAR($G2166),MONTH($G2166),1),Inflaçao!$F:$F,Inflaçao!$G:$G)*Inflaçao!$G$289),
I2166*(((Inflaçao!$C$273/_xlfn.XLOOKUP(DATE(YEAR($G2166),MONTH($G2166),1),Inflaçao!$B:$B,Inflaçao!$C:$C))*0.55+(Inflaçao!$G$273/_xlfn.XLOOKUP(DATE(YEAR($G2166),MONTH($G2166),1),Inflaçao!$F:$F,Inflaçao!$G:$G))*0.45)*(Inflaçao!$G$289/Inflaçao!$G$273))))
))</f>
        <v>9301.3532195598782</v>
      </c>
      <c r="Q2166" s="13">
        <f>IF(OR($L2166="Anexo IV",$L2166="Inv. Remunerado"),
IF(AND($D2166="Linepack",$E2166&lt;&gt;"GASIG"),((N2166/_xlfn.XLOOKUP(DATE(YEAR($G2166),MONTH($G2166),1),Inflaçao!$B:$B,Inflaçao!$C:$C)*Inflaçao!$C$265)*((Inflaçao!$C$273/Inflaçao!$C$265)*0.55+(Inflaçao!$G$273/Inflaçao!$G$265)*0.45)*(Inflaçao!$G$289/Inflaçao!$G$273)),
IF($E2166&lt;&gt;"GASIG",(N2166/_xlfn.XLOOKUP(DATE(YEAR($G2166),MONTH($G2166),1),Inflaçao!$B:$B,Inflaçao!$C:$C)*Inflaçao!$C$273)*(Inflaçao!$G$289/Inflaçao!$G$273),
N2166*(((Inflaçao!$C$273/_xlfn.XLOOKUP(DATE(YEAR($G2166),MONTH($G2166),1),Inflaçao!$B:$B,Inflaçao!$C:$C))*0.55+(Inflaçao!$G$273/_xlfn.XLOOKUP(DATE(YEAR($G2166),MONTH($G2166),1),Inflaçao!$F:$F,Inflaçao!$G:$G))*0.45)*(Inflaçao!$G$289/Inflaçao!$G$273)))),
IF(AND($G2166&lt;45530,$L2166="Inv. Não Remunerado"),
IF(AND($D2166="Linepack",$E2166&lt;&gt;"GASIG"),((N2166/_xlfn.XLOOKUP(DATE(YEAR($G2166),MONTH($G2166),1),Inflaçao!$B:$B,Inflaçao!$C:$C)*Inflaçao!$C$265)*((Inflaçao!$C$273/Inflaçao!$C$265)*0.55+(Inflaçao!$G$273/Inflaçao!$G$265)*0.45)*(Inflaçao!$G$289/Inflaçao!$G$273)),
IF($E2166&lt;&gt;"GASIG",(N2166/_xlfn.XLOOKUP(DATE(YEAR($G2166),MONTH($G2166),1),Inflaçao!$B:$B,Inflaçao!$C:$C)*Inflaçao!$C$273)*(Inflaçao!$G$289/Inflaçao!$G$273),
N2166*(((Inflaçao!$C$273/_xlfn.XLOOKUP(DATE(YEAR($G2166),MONTH($G2166),1),Inflaçao!$B:$B,Inflaçao!$C:$C))*0.55+(Inflaçao!$G$273/_xlfn.XLOOKUP(DATE(YEAR($G2166),MONTH($G2166),1),Inflaçao!$F:$F,Inflaçao!$G:$G))*0.45)*(Inflaçao!$G$289/Inflaçao!$G$273)))),
IF(AND($D2166="Linepack",$E2166&lt;&gt;"GASIG"),((N2166/_xlfn.XLOOKUP(DATE(YEAR($G2166),MONTH($G2166),1),Inflaçao!$B:$B,Inflaçao!$C:$C)*Inflaçao!$C$265)*((Inflaçao!$C$273/Inflaçao!$C$265)*0.55+(Inflaçao!$G$273/Inflaçao!$G$265)*0.45)*(Inflaçao!$G$289/Inflaçao!$G$273)),
IF($E2166&lt;&gt;"GASIG",(N2166/_xlfn.XLOOKUP(DATE(YEAR($G2166),MONTH($G2166),1),Inflaçao!$F:$F,Inflaçao!$G:$G)*Inflaçao!$G$289),
N2166*(((Inflaçao!$C$273/_xlfn.XLOOKUP(DATE(YEAR($G2166),MONTH($G2166),1),Inflaçao!$B:$B,Inflaçao!$C:$C))*0.55+(Inflaçao!$G$273/_xlfn.XLOOKUP(DATE(YEAR($G2166),MONTH($G2166),1),Inflaçao!$F:$F,Inflaçao!$G:$G))*0.45)*(Inflaçao!$G$289/Inflaçao!$G$273))))
))</f>
        <v>-4833.0546769680341</v>
      </c>
      <c r="R2166" s="16">
        <f t="shared" si="120"/>
        <v>4468.2985425918441</v>
      </c>
      <c r="S2166" s="40"/>
    </row>
    <row r="2167" spans="1:19" ht="30" customHeight="1" x14ac:dyDescent="0.35">
      <c r="A2167" s="36"/>
      <c r="B2167" s="39" t="s">
        <v>1593</v>
      </c>
      <c r="C2167" s="10" t="s">
        <v>6170</v>
      </c>
      <c r="D2167" s="10" t="s">
        <v>37</v>
      </c>
      <c r="E2167" s="10" t="s">
        <v>5828</v>
      </c>
      <c r="F2167" s="10" t="s">
        <v>5815</v>
      </c>
      <c r="G2167" s="11">
        <v>41332</v>
      </c>
      <c r="H2167" s="12" t="s">
        <v>5668</v>
      </c>
      <c r="I2167" s="13">
        <v>3068.48</v>
      </c>
      <c r="J2167" s="13">
        <v>-1876.52</v>
      </c>
      <c r="K2167" s="13">
        <v>1191.96</v>
      </c>
      <c r="L2167" s="15" t="s">
        <v>5669</v>
      </c>
      <c r="M2167" s="15" t="s">
        <v>5670</v>
      </c>
      <c r="N2167" s="13">
        <f t="shared" si="118"/>
        <v>-1876.52</v>
      </c>
      <c r="O2167" s="13">
        <f t="shared" si="119"/>
        <v>1191.96</v>
      </c>
      <c r="P2167" s="13">
        <f>IF(OR($L2167="Anexo IV",$L2167="Inv. Remunerado"),
IF(AND($D2167="Linepack",$E2167&lt;&gt;"GASIG"),((I2167/_xlfn.XLOOKUP(DATE(YEAR($G2167),MONTH($G2167),1),Inflaçao!$B:$B,Inflaçao!$C:$C)*Inflaçao!$C$265)*((Inflaçao!$C$273/Inflaçao!$C$265)*0.55+(Inflaçao!$G$273/Inflaçao!$G$265)*0.45)*(Inflaçao!$G$289/Inflaçao!$G$273)),
IF($E2167&lt;&gt;"GASIG",(I2167/_xlfn.XLOOKUP(DATE(YEAR($G2167),MONTH($G2167),1),Inflaçao!$B:$B,Inflaçao!$C:$C)*Inflaçao!$C$273)*(Inflaçao!$G$289/Inflaçao!$G$273),
I2167*(((Inflaçao!$C$273/_xlfn.XLOOKUP(DATE(YEAR($G2167),MONTH($G2167),1),Inflaçao!$B:$B,Inflaçao!$C:$C))*0.55+(Inflaçao!$G$273/_xlfn.XLOOKUP(DATE(YEAR($G2167),MONTH($G2167),1),Inflaçao!$F:$F,Inflaçao!$G:$G))*0.45)*(Inflaçao!$G$289/Inflaçao!$G$273)))),
IF(AND($G2167&lt;45530,$L2167="Inv. Não Remunerado"),
IF(AND($D2167="Linepack",$E2167&lt;&gt;"GASIG"),((I2167/_xlfn.XLOOKUP(DATE(YEAR($G2167),MONTH($G2167),1),Inflaçao!$B:$B,Inflaçao!$C:$C)*Inflaçao!$C$265)*((Inflaçao!$C$273/Inflaçao!$C$265)*0.55+(Inflaçao!$G$273/Inflaçao!$G$265)*0.45)*(Inflaçao!$G$289/Inflaçao!$G$273)),
IF($E2167&lt;&gt;"GASIG",(I2167/_xlfn.XLOOKUP(DATE(YEAR($G2167),MONTH($G2167),1),Inflaçao!$B:$B,Inflaçao!$C:$C)*Inflaçao!$C$273)*(Inflaçao!$G$289/Inflaçao!$G$273),
I2167*(((Inflaçao!$C$273/_xlfn.XLOOKUP(DATE(YEAR($G2167),MONTH($G2167),1),Inflaçao!$B:$B,Inflaçao!$C:$C))*0.55+(Inflaçao!$G$273/_xlfn.XLOOKUP(DATE(YEAR($G2167),MONTH($G2167),1),Inflaçao!$F:$F,Inflaçao!$G:$G))*0.45)*(Inflaçao!$G$289/Inflaçao!$G$273)))),
IF(AND($D2167="Linepack",$E2167&lt;&gt;"GASIG"),((I2167/_xlfn.XLOOKUP(DATE(YEAR($G2167),MONTH($G2167),1),Inflaçao!$B:$B,Inflaçao!$C:$C)*Inflaçao!$C$265)*((Inflaçao!$C$273/Inflaçao!$C$265)*0.55+(Inflaçao!$G$273/Inflaçao!$G$265)*0.45)*(Inflaçao!$G$289/Inflaçao!$G$273)),
IF($E2167&lt;&gt;"GASIG",(I2167/_xlfn.XLOOKUP(DATE(YEAR($G2167),MONTH($G2167),1),Inflaçao!$F:$F,Inflaçao!$G:$G)*Inflaçao!$G$289),
I2167*(((Inflaçao!$C$273/_xlfn.XLOOKUP(DATE(YEAR($G2167),MONTH($G2167),1),Inflaçao!$B:$B,Inflaçao!$C:$C))*0.55+(Inflaçao!$G$273/_xlfn.XLOOKUP(DATE(YEAR($G2167),MONTH($G2167),1),Inflaçao!$F:$F,Inflaçao!$G:$G))*0.45)*(Inflaçao!$G$289/Inflaçao!$G$273))))
))</f>
        <v>7343.1761134408516</v>
      </c>
      <c r="Q2167" s="13">
        <f>IF(OR($L2167="Anexo IV",$L2167="Inv. Remunerado"),
IF(AND($D2167="Linepack",$E2167&lt;&gt;"GASIG"),((N2167/_xlfn.XLOOKUP(DATE(YEAR($G2167),MONTH($G2167),1),Inflaçao!$B:$B,Inflaçao!$C:$C)*Inflaçao!$C$265)*((Inflaçao!$C$273/Inflaçao!$C$265)*0.55+(Inflaçao!$G$273/Inflaçao!$G$265)*0.45)*(Inflaçao!$G$289/Inflaçao!$G$273)),
IF($E2167&lt;&gt;"GASIG",(N2167/_xlfn.XLOOKUP(DATE(YEAR($G2167),MONTH($G2167),1),Inflaçao!$B:$B,Inflaçao!$C:$C)*Inflaçao!$C$273)*(Inflaçao!$G$289/Inflaçao!$G$273),
N2167*(((Inflaçao!$C$273/_xlfn.XLOOKUP(DATE(YEAR($G2167),MONTH($G2167),1),Inflaçao!$B:$B,Inflaçao!$C:$C))*0.55+(Inflaçao!$G$273/_xlfn.XLOOKUP(DATE(YEAR($G2167),MONTH($G2167),1),Inflaçao!$F:$F,Inflaçao!$G:$G))*0.45)*(Inflaçao!$G$289/Inflaçao!$G$273)))),
IF(AND($G2167&lt;45530,$L2167="Inv. Não Remunerado"),
IF(AND($D2167="Linepack",$E2167&lt;&gt;"GASIG"),((N2167/_xlfn.XLOOKUP(DATE(YEAR($G2167),MONTH($G2167),1),Inflaçao!$B:$B,Inflaçao!$C:$C)*Inflaçao!$C$265)*((Inflaçao!$C$273/Inflaçao!$C$265)*0.55+(Inflaçao!$G$273/Inflaçao!$G$265)*0.45)*(Inflaçao!$G$289/Inflaçao!$G$273)),
IF($E2167&lt;&gt;"GASIG",(N2167/_xlfn.XLOOKUP(DATE(YEAR($G2167),MONTH($G2167),1),Inflaçao!$B:$B,Inflaçao!$C:$C)*Inflaçao!$C$273)*(Inflaçao!$G$289/Inflaçao!$G$273),
N2167*(((Inflaçao!$C$273/_xlfn.XLOOKUP(DATE(YEAR($G2167),MONTH($G2167),1),Inflaçao!$B:$B,Inflaçao!$C:$C))*0.55+(Inflaçao!$G$273/_xlfn.XLOOKUP(DATE(YEAR($G2167),MONTH($G2167),1),Inflaçao!$F:$F,Inflaçao!$G:$G))*0.45)*(Inflaçao!$G$289/Inflaçao!$G$273)))),
IF(AND($D2167="Linepack",$E2167&lt;&gt;"GASIG"),((N2167/_xlfn.XLOOKUP(DATE(YEAR($G2167),MONTH($G2167),1),Inflaçao!$B:$B,Inflaçao!$C:$C)*Inflaçao!$C$265)*((Inflaçao!$C$273/Inflaçao!$C$265)*0.55+(Inflaçao!$G$273/Inflaçao!$G$265)*0.45)*(Inflaçao!$G$289/Inflaçao!$G$273)),
IF($E2167&lt;&gt;"GASIG",(N2167/_xlfn.XLOOKUP(DATE(YEAR($G2167),MONTH($G2167),1),Inflaçao!$F:$F,Inflaçao!$G:$G)*Inflaçao!$G$289),
N2167*(((Inflaçao!$C$273/_xlfn.XLOOKUP(DATE(YEAR($G2167),MONTH($G2167),1),Inflaçao!$B:$B,Inflaçao!$C:$C))*0.55+(Inflaçao!$G$273/_xlfn.XLOOKUP(DATE(YEAR($G2167),MONTH($G2167),1),Inflaçao!$F:$F,Inflaçao!$G:$G))*0.45)*(Inflaçao!$G$289/Inflaçao!$G$273))))
))</f>
        <v>-4490.6979482981887</v>
      </c>
      <c r="R2167" s="16">
        <f t="shared" si="120"/>
        <v>2852.4781651426629</v>
      </c>
      <c r="S2167" s="40"/>
    </row>
    <row r="2168" spans="1:19" ht="30" customHeight="1" x14ac:dyDescent="0.35">
      <c r="A2168" s="36"/>
      <c r="B2168" s="39" t="s">
        <v>1595</v>
      </c>
      <c r="C2168" s="10" t="s">
        <v>5692</v>
      </c>
      <c r="D2168" s="10" t="s">
        <v>37</v>
      </c>
      <c r="E2168" s="10" t="s">
        <v>5828</v>
      </c>
      <c r="F2168" s="10" t="s">
        <v>5815</v>
      </c>
      <c r="G2168" s="11">
        <v>41332</v>
      </c>
      <c r="H2168" s="12" t="s">
        <v>5668</v>
      </c>
      <c r="I2168" s="13">
        <v>3886.74</v>
      </c>
      <c r="J2168" s="13">
        <v>-2019.58</v>
      </c>
      <c r="K2168" s="13">
        <v>1867.1599999999999</v>
      </c>
      <c r="L2168" s="15" t="s">
        <v>5669</v>
      </c>
      <c r="M2168" s="15" t="s">
        <v>5670</v>
      </c>
      <c r="N2168" s="13">
        <f t="shared" si="118"/>
        <v>-2019.58</v>
      </c>
      <c r="O2168" s="13">
        <f t="shared" si="119"/>
        <v>1867.1599999999999</v>
      </c>
      <c r="P2168" s="13">
        <f>IF(OR($L2168="Anexo IV",$L2168="Inv. Remunerado"),
IF(AND($D2168="Linepack",$E2168&lt;&gt;"GASIG"),((I2168/_xlfn.XLOOKUP(DATE(YEAR($G2168),MONTH($G2168),1),Inflaçao!$B:$B,Inflaçao!$C:$C)*Inflaçao!$C$265)*((Inflaçao!$C$273/Inflaçao!$C$265)*0.55+(Inflaçao!$G$273/Inflaçao!$G$265)*0.45)*(Inflaçao!$G$289/Inflaçao!$G$273)),
IF($E2168&lt;&gt;"GASIG",(I2168/_xlfn.XLOOKUP(DATE(YEAR($G2168),MONTH($G2168),1),Inflaçao!$B:$B,Inflaçao!$C:$C)*Inflaçao!$C$273)*(Inflaçao!$G$289/Inflaçao!$G$273),
I2168*(((Inflaçao!$C$273/_xlfn.XLOOKUP(DATE(YEAR($G2168),MONTH($G2168),1),Inflaçao!$B:$B,Inflaçao!$C:$C))*0.55+(Inflaçao!$G$273/_xlfn.XLOOKUP(DATE(YEAR($G2168),MONTH($G2168),1),Inflaçao!$F:$F,Inflaçao!$G:$G))*0.45)*(Inflaçao!$G$289/Inflaçao!$G$273)))),
IF(AND($G2168&lt;45530,$L2168="Inv. Não Remunerado"),
IF(AND($D2168="Linepack",$E2168&lt;&gt;"GASIG"),((I2168/_xlfn.XLOOKUP(DATE(YEAR($G2168),MONTH($G2168),1),Inflaçao!$B:$B,Inflaçao!$C:$C)*Inflaçao!$C$265)*((Inflaçao!$C$273/Inflaçao!$C$265)*0.55+(Inflaçao!$G$273/Inflaçao!$G$265)*0.45)*(Inflaçao!$G$289/Inflaçao!$G$273)),
IF($E2168&lt;&gt;"GASIG",(I2168/_xlfn.XLOOKUP(DATE(YEAR($G2168),MONTH($G2168),1),Inflaçao!$B:$B,Inflaçao!$C:$C)*Inflaçao!$C$273)*(Inflaçao!$G$289/Inflaçao!$G$273),
I2168*(((Inflaçao!$C$273/_xlfn.XLOOKUP(DATE(YEAR($G2168),MONTH($G2168),1),Inflaçao!$B:$B,Inflaçao!$C:$C))*0.55+(Inflaçao!$G$273/_xlfn.XLOOKUP(DATE(YEAR($G2168),MONTH($G2168),1),Inflaçao!$F:$F,Inflaçao!$G:$G))*0.45)*(Inflaçao!$G$289/Inflaçao!$G$273)))),
IF(AND($D2168="Linepack",$E2168&lt;&gt;"GASIG"),((I2168/_xlfn.XLOOKUP(DATE(YEAR($G2168),MONTH($G2168),1),Inflaçao!$B:$B,Inflaçao!$C:$C)*Inflaçao!$C$265)*((Inflaçao!$C$273/Inflaçao!$C$265)*0.55+(Inflaçao!$G$273/Inflaçao!$G$265)*0.45)*(Inflaçao!$G$289/Inflaçao!$G$273)),
IF($E2168&lt;&gt;"GASIG",(I2168/_xlfn.XLOOKUP(DATE(YEAR($G2168),MONTH($G2168),1),Inflaçao!$F:$F,Inflaçao!$G:$G)*Inflaçao!$G$289),
I2168*(((Inflaçao!$C$273/_xlfn.XLOOKUP(DATE(YEAR($G2168),MONTH($G2168),1),Inflaçao!$B:$B,Inflaçao!$C:$C))*0.55+(Inflaçao!$G$273/_xlfn.XLOOKUP(DATE(YEAR($G2168),MONTH($G2168),1),Inflaçao!$F:$F,Inflaçao!$G:$G))*0.45)*(Inflaçao!$G$289/Inflaçao!$G$273))))
))</f>
        <v>9301.3532195598782</v>
      </c>
      <c r="Q2168" s="13">
        <f>IF(OR($L2168="Anexo IV",$L2168="Inv. Remunerado"),
IF(AND($D2168="Linepack",$E2168&lt;&gt;"GASIG"),((N2168/_xlfn.XLOOKUP(DATE(YEAR($G2168),MONTH($G2168),1),Inflaçao!$B:$B,Inflaçao!$C:$C)*Inflaçao!$C$265)*((Inflaçao!$C$273/Inflaçao!$C$265)*0.55+(Inflaçao!$G$273/Inflaçao!$G$265)*0.45)*(Inflaçao!$G$289/Inflaçao!$G$273)),
IF($E2168&lt;&gt;"GASIG",(N2168/_xlfn.XLOOKUP(DATE(YEAR($G2168),MONTH($G2168),1),Inflaçao!$B:$B,Inflaçao!$C:$C)*Inflaçao!$C$273)*(Inflaçao!$G$289/Inflaçao!$G$273),
N2168*(((Inflaçao!$C$273/_xlfn.XLOOKUP(DATE(YEAR($G2168),MONTH($G2168),1),Inflaçao!$B:$B,Inflaçao!$C:$C))*0.55+(Inflaçao!$G$273/_xlfn.XLOOKUP(DATE(YEAR($G2168),MONTH($G2168),1),Inflaçao!$F:$F,Inflaçao!$G:$G))*0.45)*(Inflaçao!$G$289/Inflaçao!$G$273)))),
IF(AND($G2168&lt;45530,$L2168="Inv. Não Remunerado"),
IF(AND($D2168="Linepack",$E2168&lt;&gt;"GASIG"),((N2168/_xlfn.XLOOKUP(DATE(YEAR($G2168),MONTH($G2168),1),Inflaçao!$B:$B,Inflaçao!$C:$C)*Inflaçao!$C$265)*((Inflaçao!$C$273/Inflaçao!$C$265)*0.55+(Inflaçao!$G$273/Inflaçao!$G$265)*0.45)*(Inflaçao!$G$289/Inflaçao!$G$273)),
IF($E2168&lt;&gt;"GASIG",(N2168/_xlfn.XLOOKUP(DATE(YEAR($G2168),MONTH($G2168),1),Inflaçao!$B:$B,Inflaçao!$C:$C)*Inflaçao!$C$273)*(Inflaçao!$G$289/Inflaçao!$G$273),
N2168*(((Inflaçao!$C$273/_xlfn.XLOOKUP(DATE(YEAR($G2168),MONTH($G2168),1),Inflaçao!$B:$B,Inflaçao!$C:$C))*0.55+(Inflaçao!$G$273/_xlfn.XLOOKUP(DATE(YEAR($G2168),MONTH($G2168),1),Inflaçao!$F:$F,Inflaçao!$G:$G))*0.45)*(Inflaçao!$G$289/Inflaçao!$G$273)))),
IF(AND($D2168="Linepack",$E2168&lt;&gt;"GASIG"),((N2168/_xlfn.XLOOKUP(DATE(YEAR($G2168),MONTH($G2168),1),Inflaçao!$B:$B,Inflaçao!$C:$C)*Inflaçao!$C$265)*((Inflaçao!$C$273/Inflaçao!$C$265)*0.55+(Inflaçao!$G$273/Inflaçao!$G$265)*0.45)*(Inflaçao!$G$289/Inflaçao!$G$273)),
IF($E2168&lt;&gt;"GASIG",(N2168/_xlfn.XLOOKUP(DATE(YEAR($G2168),MONTH($G2168),1),Inflaçao!$F:$F,Inflaçao!$G:$G)*Inflaçao!$G$289),
N2168*(((Inflaçao!$C$273/_xlfn.XLOOKUP(DATE(YEAR($G2168),MONTH($G2168),1),Inflaçao!$B:$B,Inflaçao!$C:$C))*0.55+(Inflaçao!$G$273/_xlfn.XLOOKUP(DATE(YEAR($G2168),MONTH($G2168),1),Inflaçao!$F:$F,Inflaçao!$G:$G))*0.45)*(Inflaçao!$G$289/Inflaçao!$G$273))))
))</f>
        <v>-4833.0546769680341</v>
      </c>
      <c r="R2168" s="16">
        <f t="shared" si="120"/>
        <v>4468.2985425918441</v>
      </c>
      <c r="S2168" s="40"/>
    </row>
    <row r="2169" spans="1:19" ht="30" customHeight="1" x14ac:dyDescent="0.35">
      <c r="A2169" s="36"/>
      <c r="B2169" s="39" t="s">
        <v>1597</v>
      </c>
      <c r="C2169" s="10" t="s">
        <v>6170</v>
      </c>
      <c r="D2169" s="10" t="s">
        <v>37</v>
      </c>
      <c r="E2169" s="10" t="s">
        <v>5828</v>
      </c>
      <c r="F2169" s="10" t="s">
        <v>5815</v>
      </c>
      <c r="G2169" s="11">
        <v>41332</v>
      </c>
      <c r="H2169" s="12" t="s">
        <v>5668</v>
      </c>
      <c r="I2169" s="13">
        <v>3068.48</v>
      </c>
      <c r="J2169" s="13">
        <v>-1876.52</v>
      </c>
      <c r="K2169" s="13">
        <v>1191.96</v>
      </c>
      <c r="L2169" s="15" t="s">
        <v>5669</v>
      </c>
      <c r="M2169" s="15" t="s">
        <v>5670</v>
      </c>
      <c r="N2169" s="13">
        <f t="shared" si="118"/>
        <v>-1876.52</v>
      </c>
      <c r="O2169" s="13">
        <f t="shared" si="119"/>
        <v>1191.96</v>
      </c>
      <c r="P2169" s="13">
        <f>IF(OR($L2169="Anexo IV",$L2169="Inv. Remunerado"),
IF(AND($D2169="Linepack",$E2169&lt;&gt;"GASIG"),((I2169/_xlfn.XLOOKUP(DATE(YEAR($G2169),MONTH($G2169),1),Inflaçao!$B:$B,Inflaçao!$C:$C)*Inflaçao!$C$265)*((Inflaçao!$C$273/Inflaçao!$C$265)*0.55+(Inflaçao!$G$273/Inflaçao!$G$265)*0.45)*(Inflaçao!$G$289/Inflaçao!$G$273)),
IF($E2169&lt;&gt;"GASIG",(I2169/_xlfn.XLOOKUP(DATE(YEAR($G2169),MONTH($G2169),1),Inflaçao!$B:$B,Inflaçao!$C:$C)*Inflaçao!$C$273)*(Inflaçao!$G$289/Inflaçao!$G$273),
I2169*(((Inflaçao!$C$273/_xlfn.XLOOKUP(DATE(YEAR($G2169),MONTH($G2169),1),Inflaçao!$B:$B,Inflaçao!$C:$C))*0.55+(Inflaçao!$G$273/_xlfn.XLOOKUP(DATE(YEAR($G2169),MONTH($G2169),1),Inflaçao!$F:$F,Inflaçao!$G:$G))*0.45)*(Inflaçao!$G$289/Inflaçao!$G$273)))),
IF(AND($G2169&lt;45530,$L2169="Inv. Não Remunerado"),
IF(AND($D2169="Linepack",$E2169&lt;&gt;"GASIG"),((I2169/_xlfn.XLOOKUP(DATE(YEAR($G2169),MONTH($G2169),1),Inflaçao!$B:$B,Inflaçao!$C:$C)*Inflaçao!$C$265)*((Inflaçao!$C$273/Inflaçao!$C$265)*0.55+(Inflaçao!$G$273/Inflaçao!$G$265)*0.45)*(Inflaçao!$G$289/Inflaçao!$G$273)),
IF($E2169&lt;&gt;"GASIG",(I2169/_xlfn.XLOOKUP(DATE(YEAR($G2169),MONTH($G2169),1),Inflaçao!$B:$B,Inflaçao!$C:$C)*Inflaçao!$C$273)*(Inflaçao!$G$289/Inflaçao!$G$273),
I2169*(((Inflaçao!$C$273/_xlfn.XLOOKUP(DATE(YEAR($G2169),MONTH($G2169),1),Inflaçao!$B:$B,Inflaçao!$C:$C))*0.55+(Inflaçao!$G$273/_xlfn.XLOOKUP(DATE(YEAR($G2169),MONTH($G2169),1),Inflaçao!$F:$F,Inflaçao!$G:$G))*0.45)*(Inflaçao!$G$289/Inflaçao!$G$273)))),
IF(AND($D2169="Linepack",$E2169&lt;&gt;"GASIG"),((I2169/_xlfn.XLOOKUP(DATE(YEAR($G2169),MONTH($G2169),1),Inflaçao!$B:$B,Inflaçao!$C:$C)*Inflaçao!$C$265)*((Inflaçao!$C$273/Inflaçao!$C$265)*0.55+(Inflaçao!$G$273/Inflaçao!$G$265)*0.45)*(Inflaçao!$G$289/Inflaçao!$G$273)),
IF($E2169&lt;&gt;"GASIG",(I2169/_xlfn.XLOOKUP(DATE(YEAR($G2169),MONTH($G2169),1),Inflaçao!$F:$F,Inflaçao!$G:$G)*Inflaçao!$G$289),
I2169*(((Inflaçao!$C$273/_xlfn.XLOOKUP(DATE(YEAR($G2169),MONTH($G2169),1),Inflaçao!$B:$B,Inflaçao!$C:$C))*0.55+(Inflaçao!$G$273/_xlfn.XLOOKUP(DATE(YEAR($G2169),MONTH($G2169),1),Inflaçao!$F:$F,Inflaçao!$G:$G))*0.45)*(Inflaçao!$G$289/Inflaçao!$G$273))))
))</f>
        <v>7343.1761134408516</v>
      </c>
      <c r="Q2169" s="13">
        <f>IF(OR($L2169="Anexo IV",$L2169="Inv. Remunerado"),
IF(AND($D2169="Linepack",$E2169&lt;&gt;"GASIG"),((N2169/_xlfn.XLOOKUP(DATE(YEAR($G2169),MONTH($G2169),1),Inflaçao!$B:$B,Inflaçao!$C:$C)*Inflaçao!$C$265)*((Inflaçao!$C$273/Inflaçao!$C$265)*0.55+(Inflaçao!$G$273/Inflaçao!$G$265)*0.45)*(Inflaçao!$G$289/Inflaçao!$G$273)),
IF($E2169&lt;&gt;"GASIG",(N2169/_xlfn.XLOOKUP(DATE(YEAR($G2169),MONTH($G2169),1),Inflaçao!$B:$B,Inflaçao!$C:$C)*Inflaçao!$C$273)*(Inflaçao!$G$289/Inflaçao!$G$273),
N2169*(((Inflaçao!$C$273/_xlfn.XLOOKUP(DATE(YEAR($G2169),MONTH($G2169),1),Inflaçao!$B:$B,Inflaçao!$C:$C))*0.55+(Inflaçao!$G$273/_xlfn.XLOOKUP(DATE(YEAR($G2169),MONTH($G2169),1),Inflaçao!$F:$F,Inflaçao!$G:$G))*0.45)*(Inflaçao!$G$289/Inflaçao!$G$273)))),
IF(AND($G2169&lt;45530,$L2169="Inv. Não Remunerado"),
IF(AND($D2169="Linepack",$E2169&lt;&gt;"GASIG"),((N2169/_xlfn.XLOOKUP(DATE(YEAR($G2169),MONTH($G2169),1),Inflaçao!$B:$B,Inflaçao!$C:$C)*Inflaçao!$C$265)*((Inflaçao!$C$273/Inflaçao!$C$265)*0.55+(Inflaçao!$G$273/Inflaçao!$G$265)*0.45)*(Inflaçao!$G$289/Inflaçao!$G$273)),
IF($E2169&lt;&gt;"GASIG",(N2169/_xlfn.XLOOKUP(DATE(YEAR($G2169),MONTH($G2169),1),Inflaçao!$B:$B,Inflaçao!$C:$C)*Inflaçao!$C$273)*(Inflaçao!$G$289/Inflaçao!$G$273),
N2169*(((Inflaçao!$C$273/_xlfn.XLOOKUP(DATE(YEAR($G2169),MONTH($G2169),1),Inflaçao!$B:$B,Inflaçao!$C:$C))*0.55+(Inflaçao!$G$273/_xlfn.XLOOKUP(DATE(YEAR($G2169),MONTH($G2169),1),Inflaçao!$F:$F,Inflaçao!$G:$G))*0.45)*(Inflaçao!$G$289/Inflaçao!$G$273)))),
IF(AND($D2169="Linepack",$E2169&lt;&gt;"GASIG"),((N2169/_xlfn.XLOOKUP(DATE(YEAR($G2169),MONTH($G2169),1),Inflaçao!$B:$B,Inflaçao!$C:$C)*Inflaçao!$C$265)*((Inflaçao!$C$273/Inflaçao!$C$265)*0.55+(Inflaçao!$G$273/Inflaçao!$G$265)*0.45)*(Inflaçao!$G$289/Inflaçao!$G$273)),
IF($E2169&lt;&gt;"GASIG",(N2169/_xlfn.XLOOKUP(DATE(YEAR($G2169),MONTH($G2169),1),Inflaçao!$F:$F,Inflaçao!$G:$G)*Inflaçao!$G$289),
N2169*(((Inflaçao!$C$273/_xlfn.XLOOKUP(DATE(YEAR($G2169),MONTH($G2169),1),Inflaçao!$B:$B,Inflaçao!$C:$C))*0.55+(Inflaçao!$G$273/_xlfn.XLOOKUP(DATE(YEAR($G2169),MONTH($G2169),1),Inflaçao!$F:$F,Inflaçao!$G:$G))*0.45)*(Inflaçao!$G$289/Inflaçao!$G$273))))
))</f>
        <v>-4490.6979482981887</v>
      </c>
      <c r="R2169" s="16">
        <f t="shared" si="120"/>
        <v>2852.4781651426629</v>
      </c>
      <c r="S2169" s="40"/>
    </row>
    <row r="2170" spans="1:19" ht="30" customHeight="1" x14ac:dyDescent="0.35">
      <c r="A2170" s="36"/>
      <c r="B2170" s="39" t="s">
        <v>1599</v>
      </c>
      <c r="C2170" s="10" t="s">
        <v>5692</v>
      </c>
      <c r="D2170" s="10" t="s">
        <v>37</v>
      </c>
      <c r="E2170" s="10" t="s">
        <v>5828</v>
      </c>
      <c r="F2170" s="10" t="s">
        <v>5815</v>
      </c>
      <c r="G2170" s="11">
        <v>41332</v>
      </c>
      <c r="H2170" s="12" t="s">
        <v>5668</v>
      </c>
      <c r="I2170" s="13">
        <v>3068.48</v>
      </c>
      <c r="J2170" s="13">
        <v>-1858.89</v>
      </c>
      <c r="K2170" s="13">
        <v>1209.5899999999999</v>
      </c>
      <c r="L2170" s="15" t="s">
        <v>5669</v>
      </c>
      <c r="M2170" s="15" t="s">
        <v>5670</v>
      </c>
      <c r="N2170" s="13">
        <f t="shared" si="118"/>
        <v>-1858.89</v>
      </c>
      <c r="O2170" s="13">
        <f t="shared" si="119"/>
        <v>1209.5899999999999</v>
      </c>
      <c r="P2170" s="13">
        <f>IF(OR($L2170="Anexo IV",$L2170="Inv. Remunerado"),
IF(AND($D2170="Linepack",$E2170&lt;&gt;"GASIG"),((I2170/_xlfn.XLOOKUP(DATE(YEAR($G2170),MONTH($G2170),1),Inflaçao!$B:$B,Inflaçao!$C:$C)*Inflaçao!$C$265)*((Inflaçao!$C$273/Inflaçao!$C$265)*0.55+(Inflaçao!$G$273/Inflaçao!$G$265)*0.45)*(Inflaçao!$G$289/Inflaçao!$G$273)),
IF($E2170&lt;&gt;"GASIG",(I2170/_xlfn.XLOOKUP(DATE(YEAR($G2170),MONTH($G2170),1),Inflaçao!$B:$B,Inflaçao!$C:$C)*Inflaçao!$C$273)*(Inflaçao!$G$289/Inflaçao!$G$273),
I2170*(((Inflaçao!$C$273/_xlfn.XLOOKUP(DATE(YEAR($G2170),MONTH($G2170),1),Inflaçao!$B:$B,Inflaçao!$C:$C))*0.55+(Inflaçao!$G$273/_xlfn.XLOOKUP(DATE(YEAR($G2170),MONTH($G2170),1),Inflaçao!$F:$F,Inflaçao!$G:$G))*0.45)*(Inflaçao!$G$289/Inflaçao!$G$273)))),
IF(AND($G2170&lt;45530,$L2170="Inv. Não Remunerado"),
IF(AND($D2170="Linepack",$E2170&lt;&gt;"GASIG"),((I2170/_xlfn.XLOOKUP(DATE(YEAR($G2170),MONTH($G2170),1),Inflaçao!$B:$B,Inflaçao!$C:$C)*Inflaçao!$C$265)*((Inflaçao!$C$273/Inflaçao!$C$265)*0.55+(Inflaçao!$G$273/Inflaçao!$G$265)*0.45)*(Inflaçao!$G$289/Inflaçao!$G$273)),
IF($E2170&lt;&gt;"GASIG",(I2170/_xlfn.XLOOKUP(DATE(YEAR($G2170),MONTH($G2170),1),Inflaçao!$B:$B,Inflaçao!$C:$C)*Inflaçao!$C$273)*(Inflaçao!$G$289/Inflaçao!$G$273),
I2170*(((Inflaçao!$C$273/_xlfn.XLOOKUP(DATE(YEAR($G2170),MONTH($G2170),1),Inflaçao!$B:$B,Inflaçao!$C:$C))*0.55+(Inflaçao!$G$273/_xlfn.XLOOKUP(DATE(YEAR($G2170),MONTH($G2170),1),Inflaçao!$F:$F,Inflaçao!$G:$G))*0.45)*(Inflaçao!$G$289/Inflaçao!$G$273)))),
IF(AND($D2170="Linepack",$E2170&lt;&gt;"GASIG"),((I2170/_xlfn.XLOOKUP(DATE(YEAR($G2170),MONTH($G2170),1),Inflaçao!$B:$B,Inflaçao!$C:$C)*Inflaçao!$C$265)*((Inflaçao!$C$273/Inflaçao!$C$265)*0.55+(Inflaçao!$G$273/Inflaçao!$G$265)*0.45)*(Inflaçao!$G$289/Inflaçao!$G$273)),
IF($E2170&lt;&gt;"GASIG",(I2170/_xlfn.XLOOKUP(DATE(YEAR($G2170),MONTH($G2170),1),Inflaçao!$F:$F,Inflaçao!$G:$G)*Inflaçao!$G$289),
I2170*(((Inflaçao!$C$273/_xlfn.XLOOKUP(DATE(YEAR($G2170),MONTH($G2170),1),Inflaçao!$B:$B,Inflaçao!$C:$C))*0.55+(Inflaçao!$G$273/_xlfn.XLOOKUP(DATE(YEAR($G2170),MONTH($G2170),1),Inflaçao!$F:$F,Inflaçao!$G:$G))*0.45)*(Inflaçao!$G$289/Inflaçao!$G$273))))
))</f>
        <v>7343.1761134408516</v>
      </c>
      <c r="Q2170" s="13">
        <f>IF(OR($L2170="Anexo IV",$L2170="Inv. Remunerado"),
IF(AND($D2170="Linepack",$E2170&lt;&gt;"GASIG"),((N2170/_xlfn.XLOOKUP(DATE(YEAR($G2170),MONTH($G2170),1),Inflaçao!$B:$B,Inflaçao!$C:$C)*Inflaçao!$C$265)*((Inflaçao!$C$273/Inflaçao!$C$265)*0.55+(Inflaçao!$G$273/Inflaçao!$G$265)*0.45)*(Inflaçao!$G$289/Inflaçao!$G$273)),
IF($E2170&lt;&gt;"GASIG",(N2170/_xlfn.XLOOKUP(DATE(YEAR($G2170),MONTH($G2170),1),Inflaçao!$B:$B,Inflaçao!$C:$C)*Inflaçao!$C$273)*(Inflaçao!$G$289/Inflaçao!$G$273),
N2170*(((Inflaçao!$C$273/_xlfn.XLOOKUP(DATE(YEAR($G2170),MONTH($G2170),1),Inflaçao!$B:$B,Inflaçao!$C:$C))*0.55+(Inflaçao!$G$273/_xlfn.XLOOKUP(DATE(YEAR($G2170),MONTH($G2170),1),Inflaçao!$F:$F,Inflaçao!$G:$G))*0.45)*(Inflaçao!$G$289/Inflaçao!$G$273)))),
IF(AND($G2170&lt;45530,$L2170="Inv. Não Remunerado"),
IF(AND($D2170="Linepack",$E2170&lt;&gt;"GASIG"),((N2170/_xlfn.XLOOKUP(DATE(YEAR($G2170),MONTH($G2170),1),Inflaçao!$B:$B,Inflaçao!$C:$C)*Inflaçao!$C$265)*((Inflaçao!$C$273/Inflaçao!$C$265)*0.55+(Inflaçao!$G$273/Inflaçao!$G$265)*0.45)*(Inflaçao!$G$289/Inflaçao!$G$273)),
IF($E2170&lt;&gt;"GASIG",(N2170/_xlfn.XLOOKUP(DATE(YEAR($G2170),MONTH($G2170),1),Inflaçao!$B:$B,Inflaçao!$C:$C)*Inflaçao!$C$273)*(Inflaçao!$G$289/Inflaçao!$G$273),
N2170*(((Inflaçao!$C$273/_xlfn.XLOOKUP(DATE(YEAR($G2170),MONTH($G2170),1),Inflaçao!$B:$B,Inflaçao!$C:$C))*0.55+(Inflaçao!$G$273/_xlfn.XLOOKUP(DATE(YEAR($G2170),MONTH($G2170),1),Inflaçao!$F:$F,Inflaçao!$G:$G))*0.45)*(Inflaçao!$G$289/Inflaçao!$G$273)))),
IF(AND($D2170="Linepack",$E2170&lt;&gt;"GASIG"),((N2170/_xlfn.XLOOKUP(DATE(YEAR($G2170),MONTH($G2170),1),Inflaçao!$B:$B,Inflaçao!$C:$C)*Inflaçao!$C$265)*((Inflaçao!$C$273/Inflaçao!$C$265)*0.55+(Inflaçao!$G$273/Inflaçao!$G$265)*0.45)*(Inflaçao!$G$289/Inflaçao!$G$273)),
IF($E2170&lt;&gt;"GASIG",(N2170/_xlfn.XLOOKUP(DATE(YEAR($G2170),MONTH($G2170),1),Inflaçao!$F:$F,Inflaçao!$G:$G)*Inflaçao!$G$289),
N2170*(((Inflaçao!$C$273/_xlfn.XLOOKUP(DATE(YEAR($G2170),MONTH($G2170),1),Inflaçao!$B:$B,Inflaçao!$C:$C))*0.55+(Inflaçao!$G$273/_xlfn.XLOOKUP(DATE(YEAR($G2170),MONTH($G2170),1),Inflaçao!$F:$F,Inflaçao!$G:$G))*0.45)*(Inflaçao!$G$289/Inflaçao!$G$273))))
))</f>
        <v>-4448.5076146867714</v>
      </c>
      <c r="R2170" s="16">
        <f t="shared" si="120"/>
        <v>2894.6684987540802</v>
      </c>
      <c r="S2170" s="40"/>
    </row>
    <row r="2171" spans="1:19" ht="30" customHeight="1" x14ac:dyDescent="0.35">
      <c r="A2171" s="36"/>
      <c r="B2171" s="39" t="s">
        <v>1601</v>
      </c>
      <c r="C2171" s="10" t="s">
        <v>6171</v>
      </c>
      <c r="D2171" s="10" t="s">
        <v>37</v>
      </c>
      <c r="E2171" s="10" t="s">
        <v>5828</v>
      </c>
      <c r="F2171" s="10" t="s">
        <v>5815</v>
      </c>
      <c r="G2171" s="11">
        <v>41332</v>
      </c>
      <c r="H2171" s="12" t="s">
        <v>5668</v>
      </c>
      <c r="I2171" s="13">
        <v>6750.65</v>
      </c>
      <c r="J2171" s="13">
        <v>-4857</v>
      </c>
      <c r="K2171" s="13">
        <v>1893.6499999999996</v>
      </c>
      <c r="L2171" s="15" t="s">
        <v>5669</v>
      </c>
      <c r="M2171" s="15" t="s">
        <v>5670</v>
      </c>
      <c r="N2171" s="13">
        <f t="shared" si="118"/>
        <v>-4857</v>
      </c>
      <c r="O2171" s="13">
        <f t="shared" si="119"/>
        <v>1893.6499999999996</v>
      </c>
      <c r="P2171" s="13">
        <f>IF(OR($L2171="Anexo IV",$L2171="Inv. Remunerado"),
IF(AND($D2171="Linepack",$E2171&lt;&gt;"GASIG"),((I2171/_xlfn.XLOOKUP(DATE(YEAR($G2171),MONTH($G2171),1),Inflaçao!$B:$B,Inflaçao!$C:$C)*Inflaçao!$C$265)*((Inflaçao!$C$273/Inflaçao!$C$265)*0.55+(Inflaçao!$G$273/Inflaçao!$G$265)*0.45)*(Inflaçao!$G$289/Inflaçao!$G$273)),
IF($E2171&lt;&gt;"GASIG",(I2171/_xlfn.XLOOKUP(DATE(YEAR($G2171),MONTH($G2171),1),Inflaçao!$B:$B,Inflaçao!$C:$C)*Inflaçao!$C$273)*(Inflaçao!$G$289/Inflaçao!$G$273),
I2171*(((Inflaçao!$C$273/_xlfn.XLOOKUP(DATE(YEAR($G2171),MONTH($G2171),1),Inflaçao!$B:$B,Inflaçao!$C:$C))*0.55+(Inflaçao!$G$273/_xlfn.XLOOKUP(DATE(YEAR($G2171),MONTH($G2171),1),Inflaçao!$F:$F,Inflaçao!$G:$G))*0.45)*(Inflaçao!$G$289/Inflaçao!$G$273)))),
IF(AND($G2171&lt;45530,$L2171="Inv. Não Remunerado"),
IF(AND($D2171="Linepack",$E2171&lt;&gt;"GASIG"),((I2171/_xlfn.XLOOKUP(DATE(YEAR($G2171),MONTH($G2171),1),Inflaçao!$B:$B,Inflaçao!$C:$C)*Inflaçao!$C$265)*((Inflaçao!$C$273/Inflaçao!$C$265)*0.55+(Inflaçao!$G$273/Inflaçao!$G$265)*0.45)*(Inflaçao!$G$289/Inflaçao!$G$273)),
IF($E2171&lt;&gt;"GASIG",(I2171/_xlfn.XLOOKUP(DATE(YEAR($G2171),MONTH($G2171),1),Inflaçao!$B:$B,Inflaçao!$C:$C)*Inflaçao!$C$273)*(Inflaçao!$G$289/Inflaçao!$G$273),
I2171*(((Inflaçao!$C$273/_xlfn.XLOOKUP(DATE(YEAR($G2171),MONTH($G2171),1),Inflaçao!$B:$B,Inflaçao!$C:$C))*0.55+(Inflaçao!$G$273/_xlfn.XLOOKUP(DATE(YEAR($G2171),MONTH($G2171),1),Inflaçao!$F:$F,Inflaçao!$G:$G))*0.45)*(Inflaçao!$G$289/Inflaçao!$G$273)))),
IF(AND($D2171="Linepack",$E2171&lt;&gt;"GASIG"),((I2171/_xlfn.XLOOKUP(DATE(YEAR($G2171),MONTH($G2171),1),Inflaçao!$B:$B,Inflaçao!$C:$C)*Inflaçao!$C$265)*((Inflaçao!$C$273/Inflaçao!$C$265)*0.55+(Inflaçao!$G$273/Inflaçao!$G$265)*0.45)*(Inflaçao!$G$289/Inflaçao!$G$273)),
IF($E2171&lt;&gt;"GASIG",(I2171/_xlfn.XLOOKUP(DATE(YEAR($G2171),MONTH($G2171),1),Inflaçao!$F:$F,Inflaçao!$G:$G)*Inflaçao!$G$289),
I2171*(((Inflaçao!$C$273/_xlfn.XLOOKUP(DATE(YEAR($G2171),MONTH($G2171),1),Inflaçao!$B:$B,Inflaçao!$C:$C))*0.55+(Inflaçao!$G$273/_xlfn.XLOOKUP(DATE(YEAR($G2171),MONTH($G2171),1),Inflaçao!$F:$F,Inflaçao!$G:$G))*0.45)*(Inflaçao!$G$289/Inflaçao!$G$273))))
))</f>
        <v>16154.973090976471</v>
      </c>
      <c r="Q2171" s="13">
        <f>IF(OR($L2171="Anexo IV",$L2171="Inv. Remunerado"),
IF(AND($D2171="Linepack",$E2171&lt;&gt;"GASIG"),((N2171/_xlfn.XLOOKUP(DATE(YEAR($G2171),MONTH($G2171),1),Inflaçao!$B:$B,Inflaçao!$C:$C)*Inflaçao!$C$265)*((Inflaçao!$C$273/Inflaçao!$C$265)*0.55+(Inflaçao!$G$273/Inflaçao!$G$265)*0.45)*(Inflaçao!$G$289/Inflaçao!$G$273)),
IF($E2171&lt;&gt;"GASIG",(N2171/_xlfn.XLOOKUP(DATE(YEAR($G2171),MONTH($G2171),1),Inflaçao!$B:$B,Inflaçao!$C:$C)*Inflaçao!$C$273)*(Inflaçao!$G$289/Inflaçao!$G$273),
N2171*(((Inflaçao!$C$273/_xlfn.XLOOKUP(DATE(YEAR($G2171),MONTH($G2171),1),Inflaçao!$B:$B,Inflaçao!$C:$C))*0.55+(Inflaçao!$G$273/_xlfn.XLOOKUP(DATE(YEAR($G2171),MONTH($G2171),1),Inflaçao!$F:$F,Inflaçao!$G:$G))*0.45)*(Inflaçao!$G$289/Inflaçao!$G$273)))),
IF(AND($G2171&lt;45530,$L2171="Inv. Não Remunerado"),
IF(AND($D2171="Linepack",$E2171&lt;&gt;"GASIG"),((N2171/_xlfn.XLOOKUP(DATE(YEAR($G2171),MONTH($G2171),1),Inflaçao!$B:$B,Inflaçao!$C:$C)*Inflaçao!$C$265)*((Inflaçao!$C$273/Inflaçao!$C$265)*0.55+(Inflaçao!$G$273/Inflaçao!$G$265)*0.45)*(Inflaçao!$G$289/Inflaçao!$G$273)),
IF($E2171&lt;&gt;"GASIG",(N2171/_xlfn.XLOOKUP(DATE(YEAR($G2171),MONTH($G2171),1),Inflaçao!$B:$B,Inflaçao!$C:$C)*Inflaçao!$C$273)*(Inflaçao!$G$289/Inflaçao!$G$273),
N2171*(((Inflaçao!$C$273/_xlfn.XLOOKUP(DATE(YEAR($G2171),MONTH($G2171),1),Inflaçao!$B:$B,Inflaçao!$C:$C))*0.55+(Inflaçao!$G$273/_xlfn.XLOOKUP(DATE(YEAR($G2171),MONTH($G2171),1),Inflaçao!$F:$F,Inflaçao!$G:$G))*0.45)*(Inflaçao!$G$289/Inflaçao!$G$273)))),
IF(AND($D2171="Linepack",$E2171&lt;&gt;"GASIG"),((N2171/_xlfn.XLOOKUP(DATE(YEAR($G2171),MONTH($G2171),1),Inflaçao!$B:$B,Inflaçao!$C:$C)*Inflaçao!$C$265)*((Inflaçao!$C$273/Inflaçao!$C$265)*0.55+(Inflaçao!$G$273/Inflaçao!$G$265)*0.45)*(Inflaçao!$G$289/Inflaçao!$G$273)),
IF($E2171&lt;&gt;"GASIG",(N2171/_xlfn.XLOOKUP(DATE(YEAR($G2171),MONTH($G2171),1),Inflaçao!$F:$F,Inflaçao!$G:$G)*Inflaçao!$G$289),
N2171*(((Inflaçao!$C$273/_xlfn.XLOOKUP(DATE(YEAR($G2171),MONTH($G2171),1),Inflaçao!$B:$B,Inflaçao!$C:$C))*0.55+(Inflaçao!$G$273/_xlfn.XLOOKUP(DATE(YEAR($G2171),MONTH($G2171),1),Inflaçao!$F:$F,Inflaçao!$G:$G))*0.45)*(Inflaçao!$G$289/Inflaçao!$G$273))))
))</f>
        <v>-11623.281358516992</v>
      </c>
      <c r="R2171" s="16">
        <f t="shared" si="120"/>
        <v>4531.6917324594797</v>
      </c>
      <c r="S2171" s="40"/>
    </row>
    <row r="2172" spans="1:19" ht="30" customHeight="1" x14ac:dyDescent="0.35">
      <c r="A2172" s="36"/>
      <c r="B2172" s="39" t="s">
        <v>1603</v>
      </c>
      <c r="C2172" s="10" t="s">
        <v>5692</v>
      </c>
      <c r="D2172" s="10" t="s">
        <v>37</v>
      </c>
      <c r="E2172" s="10" t="s">
        <v>5828</v>
      </c>
      <c r="F2172" s="10" t="s">
        <v>5815</v>
      </c>
      <c r="G2172" s="11">
        <v>41332</v>
      </c>
      <c r="H2172" s="12" t="s">
        <v>5668</v>
      </c>
      <c r="I2172" s="13">
        <v>3068.48</v>
      </c>
      <c r="J2172" s="13">
        <v>-1858.89</v>
      </c>
      <c r="K2172" s="13">
        <v>1209.5899999999999</v>
      </c>
      <c r="L2172" s="15" t="s">
        <v>5669</v>
      </c>
      <c r="M2172" s="15" t="s">
        <v>5670</v>
      </c>
      <c r="N2172" s="13">
        <f t="shared" si="118"/>
        <v>-1858.89</v>
      </c>
      <c r="O2172" s="13">
        <f t="shared" si="119"/>
        <v>1209.5899999999999</v>
      </c>
      <c r="P2172" s="13">
        <f>IF(OR($L2172="Anexo IV",$L2172="Inv. Remunerado"),
IF(AND($D2172="Linepack",$E2172&lt;&gt;"GASIG"),((I2172/_xlfn.XLOOKUP(DATE(YEAR($G2172),MONTH($G2172),1),Inflaçao!$B:$B,Inflaçao!$C:$C)*Inflaçao!$C$265)*((Inflaçao!$C$273/Inflaçao!$C$265)*0.55+(Inflaçao!$G$273/Inflaçao!$G$265)*0.45)*(Inflaçao!$G$289/Inflaçao!$G$273)),
IF($E2172&lt;&gt;"GASIG",(I2172/_xlfn.XLOOKUP(DATE(YEAR($G2172),MONTH($G2172),1),Inflaçao!$B:$B,Inflaçao!$C:$C)*Inflaçao!$C$273)*(Inflaçao!$G$289/Inflaçao!$G$273),
I2172*(((Inflaçao!$C$273/_xlfn.XLOOKUP(DATE(YEAR($G2172),MONTH($G2172),1),Inflaçao!$B:$B,Inflaçao!$C:$C))*0.55+(Inflaçao!$G$273/_xlfn.XLOOKUP(DATE(YEAR($G2172),MONTH($G2172),1),Inflaçao!$F:$F,Inflaçao!$G:$G))*0.45)*(Inflaçao!$G$289/Inflaçao!$G$273)))),
IF(AND($G2172&lt;45530,$L2172="Inv. Não Remunerado"),
IF(AND($D2172="Linepack",$E2172&lt;&gt;"GASIG"),((I2172/_xlfn.XLOOKUP(DATE(YEAR($G2172),MONTH($G2172),1),Inflaçao!$B:$B,Inflaçao!$C:$C)*Inflaçao!$C$265)*((Inflaçao!$C$273/Inflaçao!$C$265)*0.55+(Inflaçao!$G$273/Inflaçao!$G$265)*0.45)*(Inflaçao!$G$289/Inflaçao!$G$273)),
IF($E2172&lt;&gt;"GASIG",(I2172/_xlfn.XLOOKUP(DATE(YEAR($G2172),MONTH($G2172),1),Inflaçao!$B:$B,Inflaçao!$C:$C)*Inflaçao!$C$273)*(Inflaçao!$G$289/Inflaçao!$G$273),
I2172*(((Inflaçao!$C$273/_xlfn.XLOOKUP(DATE(YEAR($G2172),MONTH($G2172),1),Inflaçao!$B:$B,Inflaçao!$C:$C))*0.55+(Inflaçao!$G$273/_xlfn.XLOOKUP(DATE(YEAR($G2172),MONTH($G2172),1),Inflaçao!$F:$F,Inflaçao!$G:$G))*0.45)*(Inflaçao!$G$289/Inflaçao!$G$273)))),
IF(AND($D2172="Linepack",$E2172&lt;&gt;"GASIG"),((I2172/_xlfn.XLOOKUP(DATE(YEAR($G2172),MONTH($G2172),1),Inflaçao!$B:$B,Inflaçao!$C:$C)*Inflaçao!$C$265)*((Inflaçao!$C$273/Inflaçao!$C$265)*0.55+(Inflaçao!$G$273/Inflaçao!$G$265)*0.45)*(Inflaçao!$G$289/Inflaçao!$G$273)),
IF($E2172&lt;&gt;"GASIG",(I2172/_xlfn.XLOOKUP(DATE(YEAR($G2172),MONTH($G2172),1),Inflaçao!$F:$F,Inflaçao!$G:$G)*Inflaçao!$G$289),
I2172*(((Inflaçao!$C$273/_xlfn.XLOOKUP(DATE(YEAR($G2172),MONTH($G2172),1),Inflaçao!$B:$B,Inflaçao!$C:$C))*0.55+(Inflaçao!$G$273/_xlfn.XLOOKUP(DATE(YEAR($G2172),MONTH($G2172),1),Inflaçao!$F:$F,Inflaçao!$G:$G))*0.45)*(Inflaçao!$G$289/Inflaçao!$G$273))))
))</f>
        <v>7343.1761134408516</v>
      </c>
      <c r="Q2172" s="13">
        <f>IF(OR($L2172="Anexo IV",$L2172="Inv. Remunerado"),
IF(AND($D2172="Linepack",$E2172&lt;&gt;"GASIG"),((N2172/_xlfn.XLOOKUP(DATE(YEAR($G2172),MONTH($G2172),1),Inflaçao!$B:$B,Inflaçao!$C:$C)*Inflaçao!$C$265)*((Inflaçao!$C$273/Inflaçao!$C$265)*0.55+(Inflaçao!$G$273/Inflaçao!$G$265)*0.45)*(Inflaçao!$G$289/Inflaçao!$G$273)),
IF($E2172&lt;&gt;"GASIG",(N2172/_xlfn.XLOOKUP(DATE(YEAR($G2172),MONTH($G2172),1),Inflaçao!$B:$B,Inflaçao!$C:$C)*Inflaçao!$C$273)*(Inflaçao!$G$289/Inflaçao!$G$273),
N2172*(((Inflaçao!$C$273/_xlfn.XLOOKUP(DATE(YEAR($G2172),MONTH($G2172),1),Inflaçao!$B:$B,Inflaçao!$C:$C))*0.55+(Inflaçao!$G$273/_xlfn.XLOOKUP(DATE(YEAR($G2172),MONTH($G2172),1),Inflaçao!$F:$F,Inflaçao!$G:$G))*0.45)*(Inflaçao!$G$289/Inflaçao!$G$273)))),
IF(AND($G2172&lt;45530,$L2172="Inv. Não Remunerado"),
IF(AND($D2172="Linepack",$E2172&lt;&gt;"GASIG"),((N2172/_xlfn.XLOOKUP(DATE(YEAR($G2172),MONTH($G2172),1),Inflaçao!$B:$B,Inflaçao!$C:$C)*Inflaçao!$C$265)*((Inflaçao!$C$273/Inflaçao!$C$265)*0.55+(Inflaçao!$G$273/Inflaçao!$G$265)*0.45)*(Inflaçao!$G$289/Inflaçao!$G$273)),
IF($E2172&lt;&gt;"GASIG",(N2172/_xlfn.XLOOKUP(DATE(YEAR($G2172),MONTH($G2172),1),Inflaçao!$B:$B,Inflaçao!$C:$C)*Inflaçao!$C$273)*(Inflaçao!$G$289/Inflaçao!$G$273),
N2172*(((Inflaçao!$C$273/_xlfn.XLOOKUP(DATE(YEAR($G2172),MONTH($G2172),1),Inflaçao!$B:$B,Inflaçao!$C:$C))*0.55+(Inflaçao!$G$273/_xlfn.XLOOKUP(DATE(YEAR($G2172),MONTH($G2172),1),Inflaçao!$F:$F,Inflaçao!$G:$G))*0.45)*(Inflaçao!$G$289/Inflaçao!$G$273)))),
IF(AND($D2172="Linepack",$E2172&lt;&gt;"GASIG"),((N2172/_xlfn.XLOOKUP(DATE(YEAR($G2172),MONTH($G2172),1),Inflaçao!$B:$B,Inflaçao!$C:$C)*Inflaçao!$C$265)*((Inflaçao!$C$273/Inflaçao!$C$265)*0.55+(Inflaçao!$G$273/Inflaçao!$G$265)*0.45)*(Inflaçao!$G$289/Inflaçao!$G$273)),
IF($E2172&lt;&gt;"GASIG",(N2172/_xlfn.XLOOKUP(DATE(YEAR($G2172),MONTH($G2172),1),Inflaçao!$F:$F,Inflaçao!$G:$G)*Inflaçao!$G$289),
N2172*(((Inflaçao!$C$273/_xlfn.XLOOKUP(DATE(YEAR($G2172),MONTH($G2172),1),Inflaçao!$B:$B,Inflaçao!$C:$C))*0.55+(Inflaçao!$G$273/_xlfn.XLOOKUP(DATE(YEAR($G2172),MONTH($G2172),1),Inflaçao!$F:$F,Inflaçao!$G:$G))*0.45)*(Inflaçao!$G$289/Inflaçao!$G$273))))
))</f>
        <v>-4448.5076146867714</v>
      </c>
      <c r="R2172" s="16">
        <f t="shared" si="120"/>
        <v>2894.6684987540802</v>
      </c>
      <c r="S2172" s="40"/>
    </row>
    <row r="2173" spans="1:19" ht="30" customHeight="1" x14ac:dyDescent="0.35">
      <c r="A2173" s="36"/>
      <c r="B2173" s="39" t="s">
        <v>1605</v>
      </c>
      <c r="C2173" s="10" t="s">
        <v>6171</v>
      </c>
      <c r="D2173" s="10" t="s">
        <v>37</v>
      </c>
      <c r="E2173" s="10" t="s">
        <v>5828</v>
      </c>
      <c r="F2173" s="10" t="s">
        <v>5815</v>
      </c>
      <c r="G2173" s="11">
        <v>41332</v>
      </c>
      <c r="H2173" s="12" t="s">
        <v>5668</v>
      </c>
      <c r="I2173" s="13">
        <v>6750.65</v>
      </c>
      <c r="J2173" s="13">
        <v>-4857</v>
      </c>
      <c r="K2173" s="13">
        <v>1893.6499999999996</v>
      </c>
      <c r="L2173" s="15" t="s">
        <v>5669</v>
      </c>
      <c r="M2173" s="15" t="s">
        <v>5670</v>
      </c>
      <c r="N2173" s="13">
        <f t="shared" si="118"/>
        <v>-4857</v>
      </c>
      <c r="O2173" s="13">
        <f t="shared" si="119"/>
        <v>1893.6499999999996</v>
      </c>
      <c r="P2173" s="13">
        <f>IF(OR($L2173="Anexo IV",$L2173="Inv. Remunerado"),
IF(AND($D2173="Linepack",$E2173&lt;&gt;"GASIG"),((I2173/_xlfn.XLOOKUP(DATE(YEAR($G2173),MONTH($G2173),1),Inflaçao!$B:$B,Inflaçao!$C:$C)*Inflaçao!$C$265)*((Inflaçao!$C$273/Inflaçao!$C$265)*0.55+(Inflaçao!$G$273/Inflaçao!$G$265)*0.45)*(Inflaçao!$G$289/Inflaçao!$G$273)),
IF($E2173&lt;&gt;"GASIG",(I2173/_xlfn.XLOOKUP(DATE(YEAR($G2173),MONTH($G2173),1),Inflaçao!$B:$B,Inflaçao!$C:$C)*Inflaçao!$C$273)*(Inflaçao!$G$289/Inflaçao!$G$273),
I2173*(((Inflaçao!$C$273/_xlfn.XLOOKUP(DATE(YEAR($G2173),MONTH($G2173),1),Inflaçao!$B:$B,Inflaçao!$C:$C))*0.55+(Inflaçao!$G$273/_xlfn.XLOOKUP(DATE(YEAR($G2173),MONTH($G2173),1),Inflaçao!$F:$F,Inflaçao!$G:$G))*0.45)*(Inflaçao!$G$289/Inflaçao!$G$273)))),
IF(AND($G2173&lt;45530,$L2173="Inv. Não Remunerado"),
IF(AND($D2173="Linepack",$E2173&lt;&gt;"GASIG"),((I2173/_xlfn.XLOOKUP(DATE(YEAR($G2173),MONTH($G2173),1),Inflaçao!$B:$B,Inflaçao!$C:$C)*Inflaçao!$C$265)*((Inflaçao!$C$273/Inflaçao!$C$265)*0.55+(Inflaçao!$G$273/Inflaçao!$G$265)*0.45)*(Inflaçao!$G$289/Inflaçao!$G$273)),
IF($E2173&lt;&gt;"GASIG",(I2173/_xlfn.XLOOKUP(DATE(YEAR($G2173),MONTH($G2173),1),Inflaçao!$B:$B,Inflaçao!$C:$C)*Inflaçao!$C$273)*(Inflaçao!$G$289/Inflaçao!$G$273),
I2173*(((Inflaçao!$C$273/_xlfn.XLOOKUP(DATE(YEAR($G2173),MONTH($G2173),1),Inflaçao!$B:$B,Inflaçao!$C:$C))*0.55+(Inflaçao!$G$273/_xlfn.XLOOKUP(DATE(YEAR($G2173),MONTH($G2173),1),Inflaçao!$F:$F,Inflaçao!$G:$G))*0.45)*(Inflaçao!$G$289/Inflaçao!$G$273)))),
IF(AND($D2173="Linepack",$E2173&lt;&gt;"GASIG"),((I2173/_xlfn.XLOOKUP(DATE(YEAR($G2173),MONTH($G2173),1),Inflaçao!$B:$B,Inflaçao!$C:$C)*Inflaçao!$C$265)*((Inflaçao!$C$273/Inflaçao!$C$265)*0.55+(Inflaçao!$G$273/Inflaçao!$G$265)*0.45)*(Inflaçao!$G$289/Inflaçao!$G$273)),
IF($E2173&lt;&gt;"GASIG",(I2173/_xlfn.XLOOKUP(DATE(YEAR($G2173),MONTH($G2173),1),Inflaçao!$F:$F,Inflaçao!$G:$G)*Inflaçao!$G$289),
I2173*(((Inflaçao!$C$273/_xlfn.XLOOKUP(DATE(YEAR($G2173),MONTH($G2173),1),Inflaçao!$B:$B,Inflaçao!$C:$C))*0.55+(Inflaçao!$G$273/_xlfn.XLOOKUP(DATE(YEAR($G2173),MONTH($G2173),1),Inflaçao!$F:$F,Inflaçao!$G:$G))*0.45)*(Inflaçao!$G$289/Inflaçao!$G$273))))
))</f>
        <v>16154.973090976471</v>
      </c>
      <c r="Q2173" s="13">
        <f>IF(OR($L2173="Anexo IV",$L2173="Inv. Remunerado"),
IF(AND($D2173="Linepack",$E2173&lt;&gt;"GASIG"),((N2173/_xlfn.XLOOKUP(DATE(YEAR($G2173),MONTH($G2173),1),Inflaçao!$B:$B,Inflaçao!$C:$C)*Inflaçao!$C$265)*((Inflaçao!$C$273/Inflaçao!$C$265)*0.55+(Inflaçao!$G$273/Inflaçao!$G$265)*0.45)*(Inflaçao!$G$289/Inflaçao!$G$273)),
IF($E2173&lt;&gt;"GASIG",(N2173/_xlfn.XLOOKUP(DATE(YEAR($G2173),MONTH($G2173),1),Inflaçao!$B:$B,Inflaçao!$C:$C)*Inflaçao!$C$273)*(Inflaçao!$G$289/Inflaçao!$G$273),
N2173*(((Inflaçao!$C$273/_xlfn.XLOOKUP(DATE(YEAR($G2173),MONTH($G2173),1),Inflaçao!$B:$B,Inflaçao!$C:$C))*0.55+(Inflaçao!$G$273/_xlfn.XLOOKUP(DATE(YEAR($G2173),MONTH($G2173),1),Inflaçao!$F:$F,Inflaçao!$G:$G))*0.45)*(Inflaçao!$G$289/Inflaçao!$G$273)))),
IF(AND($G2173&lt;45530,$L2173="Inv. Não Remunerado"),
IF(AND($D2173="Linepack",$E2173&lt;&gt;"GASIG"),((N2173/_xlfn.XLOOKUP(DATE(YEAR($G2173),MONTH($G2173),1),Inflaçao!$B:$B,Inflaçao!$C:$C)*Inflaçao!$C$265)*((Inflaçao!$C$273/Inflaçao!$C$265)*0.55+(Inflaçao!$G$273/Inflaçao!$G$265)*0.45)*(Inflaçao!$G$289/Inflaçao!$G$273)),
IF($E2173&lt;&gt;"GASIG",(N2173/_xlfn.XLOOKUP(DATE(YEAR($G2173),MONTH($G2173),1),Inflaçao!$B:$B,Inflaçao!$C:$C)*Inflaçao!$C$273)*(Inflaçao!$G$289/Inflaçao!$G$273),
N2173*(((Inflaçao!$C$273/_xlfn.XLOOKUP(DATE(YEAR($G2173),MONTH($G2173),1),Inflaçao!$B:$B,Inflaçao!$C:$C))*0.55+(Inflaçao!$G$273/_xlfn.XLOOKUP(DATE(YEAR($G2173),MONTH($G2173),1),Inflaçao!$F:$F,Inflaçao!$G:$G))*0.45)*(Inflaçao!$G$289/Inflaçao!$G$273)))),
IF(AND($D2173="Linepack",$E2173&lt;&gt;"GASIG"),((N2173/_xlfn.XLOOKUP(DATE(YEAR($G2173),MONTH($G2173),1),Inflaçao!$B:$B,Inflaçao!$C:$C)*Inflaçao!$C$265)*((Inflaçao!$C$273/Inflaçao!$C$265)*0.55+(Inflaçao!$G$273/Inflaçao!$G$265)*0.45)*(Inflaçao!$G$289/Inflaçao!$G$273)),
IF($E2173&lt;&gt;"GASIG",(N2173/_xlfn.XLOOKUP(DATE(YEAR($G2173),MONTH($G2173),1),Inflaçao!$F:$F,Inflaçao!$G:$G)*Inflaçao!$G$289),
N2173*(((Inflaçao!$C$273/_xlfn.XLOOKUP(DATE(YEAR($G2173),MONTH($G2173),1),Inflaçao!$B:$B,Inflaçao!$C:$C))*0.55+(Inflaçao!$G$273/_xlfn.XLOOKUP(DATE(YEAR($G2173),MONTH($G2173),1),Inflaçao!$F:$F,Inflaçao!$G:$G))*0.45)*(Inflaçao!$G$289/Inflaçao!$G$273))))
))</f>
        <v>-11623.281358516992</v>
      </c>
      <c r="R2173" s="16">
        <f t="shared" si="120"/>
        <v>4531.6917324594797</v>
      </c>
      <c r="S2173" s="40"/>
    </row>
    <row r="2174" spans="1:19" ht="30" customHeight="1" x14ac:dyDescent="0.35">
      <c r="A2174" s="36"/>
      <c r="B2174" s="39" t="s">
        <v>1607</v>
      </c>
      <c r="C2174" s="10" t="s">
        <v>5692</v>
      </c>
      <c r="D2174" s="10" t="s">
        <v>37</v>
      </c>
      <c r="E2174" s="10" t="s">
        <v>5828</v>
      </c>
      <c r="F2174" s="10" t="s">
        <v>5815</v>
      </c>
      <c r="G2174" s="11">
        <v>41332</v>
      </c>
      <c r="H2174" s="12" t="s">
        <v>5668</v>
      </c>
      <c r="I2174" s="13">
        <v>3068.48</v>
      </c>
      <c r="J2174" s="13">
        <v>-1858.89</v>
      </c>
      <c r="K2174" s="13">
        <v>1209.5899999999999</v>
      </c>
      <c r="L2174" s="15" t="s">
        <v>5669</v>
      </c>
      <c r="M2174" s="15" t="s">
        <v>5670</v>
      </c>
      <c r="N2174" s="13">
        <f t="shared" si="118"/>
        <v>-1858.89</v>
      </c>
      <c r="O2174" s="13">
        <f t="shared" si="119"/>
        <v>1209.5899999999999</v>
      </c>
      <c r="P2174" s="13">
        <f>IF(OR($L2174="Anexo IV",$L2174="Inv. Remunerado"),
IF(AND($D2174="Linepack",$E2174&lt;&gt;"GASIG"),((I2174/_xlfn.XLOOKUP(DATE(YEAR($G2174),MONTH($G2174),1),Inflaçao!$B:$B,Inflaçao!$C:$C)*Inflaçao!$C$265)*((Inflaçao!$C$273/Inflaçao!$C$265)*0.55+(Inflaçao!$G$273/Inflaçao!$G$265)*0.45)*(Inflaçao!$G$289/Inflaçao!$G$273)),
IF($E2174&lt;&gt;"GASIG",(I2174/_xlfn.XLOOKUP(DATE(YEAR($G2174),MONTH($G2174),1),Inflaçao!$B:$B,Inflaçao!$C:$C)*Inflaçao!$C$273)*(Inflaçao!$G$289/Inflaçao!$G$273),
I2174*(((Inflaçao!$C$273/_xlfn.XLOOKUP(DATE(YEAR($G2174),MONTH($G2174),1),Inflaçao!$B:$B,Inflaçao!$C:$C))*0.55+(Inflaçao!$G$273/_xlfn.XLOOKUP(DATE(YEAR($G2174),MONTH($G2174),1),Inflaçao!$F:$F,Inflaçao!$G:$G))*0.45)*(Inflaçao!$G$289/Inflaçao!$G$273)))),
IF(AND($G2174&lt;45530,$L2174="Inv. Não Remunerado"),
IF(AND($D2174="Linepack",$E2174&lt;&gt;"GASIG"),((I2174/_xlfn.XLOOKUP(DATE(YEAR($G2174),MONTH($G2174),1),Inflaçao!$B:$B,Inflaçao!$C:$C)*Inflaçao!$C$265)*((Inflaçao!$C$273/Inflaçao!$C$265)*0.55+(Inflaçao!$G$273/Inflaçao!$G$265)*0.45)*(Inflaçao!$G$289/Inflaçao!$G$273)),
IF($E2174&lt;&gt;"GASIG",(I2174/_xlfn.XLOOKUP(DATE(YEAR($G2174),MONTH($G2174),1),Inflaçao!$B:$B,Inflaçao!$C:$C)*Inflaçao!$C$273)*(Inflaçao!$G$289/Inflaçao!$G$273),
I2174*(((Inflaçao!$C$273/_xlfn.XLOOKUP(DATE(YEAR($G2174),MONTH($G2174),1),Inflaçao!$B:$B,Inflaçao!$C:$C))*0.55+(Inflaçao!$G$273/_xlfn.XLOOKUP(DATE(YEAR($G2174),MONTH($G2174),1),Inflaçao!$F:$F,Inflaçao!$G:$G))*0.45)*(Inflaçao!$G$289/Inflaçao!$G$273)))),
IF(AND($D2174="Linepack",$E2174&lt;&gt;"GASIG"),((I2174/_xlfn.XLOOKUP(DATE(YEAR($G2174),MONTH($G2174),1),Inflaçao!$B:$B,Inflaçao!$C:$C)*Inflaçao!$C$265)*((Inflaçao!$C$273/Inflaçao!$C$265)*0.55+(Inflaçao!$G$273/Inflaçao!$G$265)*0.45)*(Inflaçao!$G$289/Inflaçao!$G$273)),
IF($E2174&lt;&gt;"GASIG",(I2174/_xlfn.XLOOKUP(DATE(YEAR($G2174),MONTH($G2174),1),Inflaçao!$F:$F,Inflaçao!$G:$G)*Inflaçao!$G$289),
I2174*(((Inflaçao!$C$273/_xlfn.XLOOKUP(DATE(YEAR($G2174),MONTH($G2174),1),Inflaçao!$B:$B,Inflaçao!$C:$C))*0.55+(Inflaçao!$G$273/_xlfn.XLOOKUP(DATE(YEAR($G2174),MONTH($G2174),1),Inflaçao!$F:$F,Inflaçao!$G:$G))*0.45)*(Inflaçao!$G$289/Inflaçao!$G$273))))
))</f>
        <v>7343.1761134408516</v>
      </c>
      <c r="Q2174" s="13">
        <f>IF(OR($L2174="Anexo IV",$L2174="Inv. Remunerado"),
IF(AND($D2174="Linepack",$E2174&lt;&gt;"GASIG"),((N2174/_xlfn.XLOOKUP(DATE(YEAR($G2174),MONTH($G2174),1),Inflaçao!$B:$B,Inflaçao!$C:$C)*Inflaçao!$C$265)*((Inflaçao!$C$273/Inflaçao!$C$265)*0.55+(Inflaçao!$G$273/Inflaçao!$G$265)*0.45)*(Inflaçao!$G$289/Inflaçao!$G$273)),
IF($E2174&lt;&gt;"GASIG",(N2174/_xlfn.XLOOKUP(DATE(YEAR($G2174),MONTH($G2174),1),Inflaçao!$B:$B,Inflaçao!$C:$C)*Inflaçao!$C$273)*(Inflaçao!$G$289/Inflaçao!$G$273),
N2174*(((Inflaçao!$C$273/_xlfn.XLOOKUP(DATE(YEAR($G2174),MONTH($G2174),1),Inflaçao!$B:$B,Inflaçao!$C:$C))*0.55+(Inflaçao!$G$273/_xlfn.XLOOKUP(DATE(YEAR($G2174),MONTH($G2174),1),Inflaçao!$F:$F,Inflaçao!$G:$G))*0.45)*(Inflaçao!$G$289/Inflaçao!$G$273)))),
IF(AND($G2174&lt;45530,$L2174="Inv. Não Remunerado"),
IF(AND($D2174="Linepack",$E2174&lt;&gt;"GASIG"),((N2174/_xlfn.XLOOKUP(DATE(YEAR($G2174),MONTH($G2174),1),Inflaçao!$B:$B,Inflaçao!$C:$C)*Inflaçao!$C$265)*((Inflaçao!$C$273/Inflaçao!$C$265)*0.55+(Inflaçao!$G$273/Inflaçao!$G$265)*0.45)*(Inflaçao!$G$289/Inflaçao!$G$273)),
IF($E2174&lt;&gt;"GASIG",(N2174/_xlfn.XLOOKUP(DATE(YEAR($G2174),MONTH($G2174),1),Inflaçao!$B:$B,Inflaçao!$C:$C)*Inflaçao!$C$273)*(Inflaçao!$G$289/Inflaçao!$G$273),
N2174*(((Inflaçao!$C$273/_xlfn.XLOOKUP(DATE(YEAR($G2174),MONTH($G2174),1),Inflaçao!$B:$B,Inflaçao!$C:$C))*0.55+(Inflaçao!$G$273/_xlfn.XLOOKUP(DATE(YEAR($G2174),MONTH($G2174),1),Inflaçao!$F:$F,Inflaçao!$G:$G))*0.45)*(Inflaçao!$G$289/Inflaçao!$G$273)))),
IF(AND($D2174="Linepack",$E2174&lt;&gt;"GASIG"),((N2174/_xlfn.XLOOKUP(DATE(YEAR($G2174),MONTH($G2174),1),Inflaçao!$B:$B,Inflaçao!$C:$C)*Inflaçao!$C$265)*((Inflaçao!$C$273/Inflaçao!$C$265)*0.55+(Inflaçao!$G$273/Inflaçao!$G$265)*0.45)*(Inflaçao!$G$289/Inflaçao!$G$273)),
IF($E2174&lt;&gt;"GASIG",(N2174/_xlfn.XLOOKUP(DATE(YEAR($G2174),MONTH($G2174),1),Inflaçao!$F:$F,Inflaçao!$G:$G)*Inflaçao!$G$289),
N2174*(((Inflaçao!$C$273/_xlfn.XLOOKUP(DATE(YEAR($G2174),MONTH($G2174),1),Inflaçao!$B:$B,Inflaçao!$C:$C))*0.55+(Inflaçao!$G$273/_xlfn.XLOOKUP(DATE(YEAR($G2174),MONTH($G2174),1),Inflaçao!$F:$F,Inflaçao!$G:$G))*0.45)*(Inflaçao!$G$289/Inflaçao!$G$273))))
))</f>
        <v>-4448.5076146867714</v>
      </c>
      <c r="R2174" s="16">
        <f t="shared" si="120"/>
        <v>2894.6684987540802</v>
      </c>
      <c r="S2174" s="40"/>
    </row>
    <row r="2175" spans="1:19" ht="30" customHeight="1" x14ac:dyDescent="0.35">
      <c r="A2175" s="36"/>
      <c r="B2175" s="39" t="s">
        <v>1609</v>
      </c>
      <c r="C2175" s="10" t="s">
        <v>6171</v>
      </c>
      <c r="D2175" s="10" t="s">
        <v>37</v>
      </c>
      <c r="E2175" s="10" t="s">
        <v>5828</v>
      </c>
      <c r="F2175" s="10" t="s">
        <v>5815</v>
      </c>
      <c r="G2175" s="11">
        <v>41332</v>
      </c>
      <c r="H2175" s="12" t="s">
        <v>5668</v>
      </c>
      <c r="I2175" s="13">
        <v>6750.65</v>
      </c>
      <c r="J2175" s="13">
        <v>-4857</v>
      </c>
      <c r="K2175" s="13">
        <v>1893.6499999999996</v>
      </c>
      <c r="L2175" s="15" t="s">
        <v>5669</v>
      </c>
      <c r="M2175" s="15" t="s">
        <v>5670</v>
      </c>
      <c r="N2175" s="13">
        <f t="shared" si="118"/>
        <v>-4857</v>
      </c>
      <c r="O2175" s="13">
        <f t="shared" si="119"/>
        <v>1893.6499999999996</v>
      </c>
      <c r="P2175" s="13">
        <f>IF(OR($L2175="Anexo IV",$L2175="Inv. Remunerado"),
IF(AND($D2175="Linepack",$E2175&lt;&gt;"GASIG"),((I2175/_xlfn.XLOOKUP(DATE(YEAR($G2175),MONTH($G2175),1),Inflaçao!$B:$B,Inflaçao!$C:$C)*Inflaçao!$C$265)*((Inflaçao!$C$273/Inflaçao!$C$265)*0.55+(Inflaçao!$G$273/Inflaçao!$G$265)*0.45)*(Inflaçao!$G$289/Inflaçao!$G$273)),
IF($E2175&lt;&gt;"GASIG",(I2175/_xlfn.XLOOKUP(DATE(YEAR($G2175),MONTH($G2175),1),Inflaçao!$B:$B,Inflaçao!$C:$C)*Inflaçao!$C$273)*(Inflaçao!$G$289/Inflaçao!$G$273),
I2175*(((Inflaçao!$C$273/_xlfn.XLOOKUP(DATE(YEAR($G2175),MONTH($G2175),1),Inflaçao!$B:$B,Inflaçao!$C:$C))*0.55+(Inflaçao!$G$273/_xlfn.XLOOKUP(DATE(YEAR($G2175),MONTH($G2175),1),Inflaçao!$F:$F,Inflaçao!$G:$G))*0.45)*(Inflaçao!$G$289/Inflaçao!$G$273)))),
IF(AND($G2175&lt;45530,$L2175="Inv. Não Remunerado"),
IF(AND($D2175="Linepack",$E2175&lt;&gt;"GASIG"),((I2175/_xlfn.XLOOKUP(DATE(YEAR($G2175),MONTH($G2175),1),Inflaçao!$B:$B,Inflaçao!$C:$C)*Inflaçao!$C$265)*((Inflaçao!$C$273/Inflaçao!$C$265)*0.55+(Inflaçao!$G$273/Inflaçao!$G$265)*0.45)*(Inflaçao!$G$289/Inflaçao!$G$273)),
IF($E2175&lt;&gt;"GASIG",(I2175/_xlfn.XLOOKUP(DATE(YEAR($G2175),MONTH($G2175),1),Inflaçao!$B:$B,Inflaçao!$C:$C)*Inflaçao!$C$273)*(Inflaçao!$G$289/Inflaçao!$G$273),
I2175*(((Inflaçao!$C$273/_xlfn.XLOOKUP(DATE(YEAR($G2175),MONTH($G2175),1),Inflaçao!$B:$B,Inflaçao!$C:$C))*0.55+(Inflaçao!$G$273/_xlfn.XLOOKUP(DATE(YEAR($G2175),MONTH($G2175),1),Inflaçao!$F:$F,Inflaçao!$G:$G))*0.45)*(Inflaçao!$G$289/Inflaçao!$G$273)))),
IF(AND($D2175="Linepack",$E2175&lt;&gt;"GASIG"),((I2175/_xlfn.XLOOKUP(DATE(YEAR($G2175),MONTH($G2175),1),Inflaçao!$B:$B,Inflaçao!$C:$C)*Inflaçao!$C$265)*((Inflaçao!$C$273/Inflaçao!$C$265)*0.55+(Inflaçao!$G$273/Inflaçao!$G$265)*0.45)*(Inflaçao!$G$289/Inflaçao!$G$273)),
IF($E2175&lt;&gt;"GASIG",(I2175/_xlfn.XLOOKUP(DATE(YEAR($G2175),MONTH($G2175),1),Inflaçao!$F:$F,Inflaçao!$G:$G)*Inflaçao!$G$289),
I2175*(((Inflaçao!$C$273/_xlfn.XLOOKUP(DATE(YEAR($G2175),MONTH($G2175),1),Inflaçao!$B:$B,Inflaçao!$C:$C))*0.55+(Inflaçao!$G$273/_xlfn.XLOOKUP(DATE(YEAR($G2175),MONTH($G2175),1),Inflaçao!$F:$F,Inflaçao!$G:$G))*0.45)*(Inflaçao!$G$289/Inflaçao!$G$273))))
))</f>
        <v>16154.973090976471</v>
      </c>
      <c r="Q2175" s="13">
        <f>IF(OR($L2175="Anexo IV",$L2175="Inv. Remunerado"),
IF(AND($D2175="Linepack",$E2175&lt;&gt;"GASIG"),((N2175/_xlfn.XLOOKUP(DATE(YEAR($G2175),MONTH($G2175),1),Inflaçao!$B:$B,Inflaçao!$C:$C)*Inflaçao!$C$265)*((Inflaçao!$C$273/Inflaçao!$C$265)*0.55+(Inflaçao!$G$273/Inflaçao!$G$265)*0.45)*(Inflaçao!$G$289/Inflaçao!$G$273)),
IF($E2175&lt;&gt;"GASIG",(N2175/_xlfn.XLOOKUP(DATE(YEAR($G2175),MONTH($G2175),1),Inflaçao!$B:$B,Inflaçao!$C:$C)*Inflaçao!$C$273)*(Inflaçao!$G$289/Inflaçao!$G$273),
N2175*(((Inflaçao!$C$273/_xlfn.XLOOKUP(DATE(YEAR($G2175),MONTH($G2175),1),Inflaçao!$B:$B,Inflaçao!$C:$C))*0.55+(Inflaçao!$G$273/_xlfn.XLOOKUP(DATE(YEAR($G2175),MONTH($G2175),1),Inflaçao!$F:$F,Inflaçao!$G:$G))*0.45)*(Inflaçao!$G$289/Inflaçao!$G$273)))),
IF(AND($G2175&lt;45530,$L2175="Inv. Não Remunerado"),
IF(AND($D2175="Linepack",$E2175&lt;&gt;"GASIG"),((N2175/_xlfn.XLOOKUP(DATE(YEAR($G2175),MONTH($G2175),1),Inflaçao!$B:$B,Inflaçao!$C:$C)*Inflaçao!$C$265)*((Inflaçao!$C$273/Inflaçao!$C$265)*0.55+(Inflaçao!$G$273/Inflaçao!$G$265)*0.45)*(Inflaçao!$G$289/Inflaçao!$G$273)),
IF($E2175&lt;&gt;"GASIG",(N2175/_xlfn.XLOOKUP(DATE(YEAR($G2175),MONTH($G2175),1),Inflaçao!$B:$B,Inflaçao!$C:$C)*Inflaçao!$C$273)*(Inflaçao!$G$289/Inflaçao!$G$273),
N2175*(((Inflaçao!$C$273/_xlfn.XLOOKUP(DATE(YEAR($G2175),MONTH($G2175),1),Inflaçao!$B:$B,Inflaçao!$C:$C))*0.55+(Inflaçao!$G$273/_xlfn.XLOOKUP(DATE(YEAR($G2175),MONTH($G2175),1),Inflaçao!$F:$F,Inflaçao!$G:$G))*0.45)*(Inflaçao!$G$289/Inflaçao!$G$273)))),
IF(AND($D2175="Linepack",$E2175&lt;&gt;"GASIG"),((N2175/_xlfn.XLOOKUP(DATE(YEAR($G2175),MONTH($G2175),1),Inflaçao!$B:$B,Inflaçao!$C:$C)*Inflaçao!$C$265)*((Inflaçao!$C$273/Inflaçao!$C$265)*0.55+(Inflaçao!$G$273/Inflaçao!$G$265)*0.45)*(Inflaçao!$G$289/Inflaçao!$G$273)),
IF($E2175&lt;&gt;"GASIG",(N2175/_xlfn.XLOOKUP(DATE(YEAR($G2175),MONTH($G2175),1),Inflaçao!$F:$F,Inflaçao!$G:$G)*Inflaçao!$G$289),
N2175*(((Inflaçao!$C$273/_xlfn.XLOOKUP(DATE(YEAR($G2175),MONTH($G2175),1),Inflaçao!$B:$B,Inflaçao!$C:$C))*0.55+(Inflaçao!$G$273/_xlfn.XLOOKUP(DATE(YEAR($G2175),MONTH($G2175),1),Inflaçao!$F:$F,Inflaçao!$G:$G))*0.45)*(Inflaçao!$G$289/Inflaçao!$G$273))))
))</f>
        <v>-11623.281358516992</v>
      </c>
      <c r="R2175" s="16">
        <f t="shared" si="120"/>
        <v>4531.6917324594797</v>
      </c>
      <c r="S2175" s="40"/>
    </row>
    <row r="2176" spans="1:19" ht="30" customHeight="1" x14ac:dyDescent="0.35">
      <c r="A2176" s="36"/>
      <c r="B2176" s="39" t="s">
        <v>1611</v>
      </c>
      <c r="C2176" s="10" t="s">
        <v>5771</v>
      </c>
      <c r="D2176" s="10" t="s">
        <v>37</v>
      </c>
      <c r="E2176" s="10" t="s">
        <v>5828</v>
      </c>
      <c r="F2176" s="10" t="s">
        <v>5815</v>
      </c>
      <c r="G2176" s="11">
        <v>41332</v>
      </c>
      <c r="H2176" s="12" t="s">
        <v>5668</v>
      </c>
      <c r="I2176" s="13">
        <v>613.70000000000005</v>
      </c>
      <c r="J2176" s="13">
        <v>-441.55</v>
      </c>
      <c r="K2176" s="13">
        <v>172.15000000000003</v>
      </c>
      <c r="L2176" s="15" t="s">
        <v>5669</v>
      </c>
      <c r="M2176" s="15" t="s">
        <v>5670</v>
      </c>
      <c r="N2176" s="13">
        <f t="shared" si="118"/>
        <v>-441.55</v>
      </c>
      <c r="O2176" s="13">
        <f t="shared" si="119"/>
        <v>172.15000000000003</v>
      </c>
      <c r="P2176" s="13">
        <f>IF(OR($L2176="Anexo IV",$L2176="Inv. Remunerado"),
IF(AND($D2176="Linepack",$E2176&lt;&gt;"GASIG"),((I2176/_xlfn.XLOOKUP(DATE(YEAR($G2176),MONTH($G2176),1),Inflaçao!$B:$B,Inflaçao!$C:$C)*Inflaçao!$C$265)*((Inflaçao!$C$273/Inflaçao!$C$265)*0.55+(Inflaçao!$G$273/Inflaçao!$G$265)*0.45)*(Inflaçao!$G$289/Inflaçao!$G$273)),
IF($E2176&lt;&gt;"GASIG",(I2176/_xlfn.XLOOKUP(DATE(YEAR($G2176),MONTH($G2176),1),Inflaçao!$B:$B,Inflaçao!$C:$C)*Inflaçao!$C$273)*(Inflaçao!$G$289/Inflaçao!$G$273),
I2176*(((Inflaçao!$C$273/_xlfn.XLOOKUP(DATE(YEAR($G2176),MONTH($G2176),1),Inflaçao!$B:$B,Inflaçao!$C:$C))*0.55+(Inflaçao!$G$273/_xlfn.XLOOKUP(DATE(YEAR($G2176),MONTH($G2176),1),Inflaçao!$F:$F,Inflaçao!$G:$G))*0.45)*(Inflaçao!$G$289/Inflaçao!$G$273)))),
IF(AND($G2176&lt;45530,$L2176="Inv. Não Remunerado"),
IF(AND($D2176="Linepack",$E2176&lt;&gt;"GASIG"),((I2176/_xlfn.XLOOKUP(DATE(YEAR($G2176),MONTH($G2176),1),Inflaçao!$B:$B,Inflaçao!$C:$C)*Inflaçao!$C$265)*((Inflaçao!$C$273/Inflaçao!$C$265)*0.55+(Inflaçao!$G$273/Inflaçao!$G$265)*0.45)*(Inflaçao!$G$289/Inflaçao!$G$273)),
IF($E2176&lt;&gt;"GASIG",(I2176/_xlfn.XLOOKUP(DATE(YEAR($G2176),MONTH($G2176),1),Inflaçao!$B:$B,Inflaçao!$C:$C)*Inflaçao!$C$273)*(Inflaçao!$G$289/Inflaçao!$G$273),
I2176*(((Inflaçao!$C$273/_xlfn.XLOOKUP(DATE(YEAR($G2176),MONTH($G2176),1),Inflaçao!$B:$B,Inflaçao!$C:$C))*0.55+(Inflaçao!$G$273/_xlfn.XLOOKUP(DATE(YEAR($G2176),MONTH($G2176),1),Inflaçao!$F:$F,Inflaçao!$G:$G))*0.45)*(Inflaçao!$G$289/Inflaçao!$G$273)))),
IF(AND($D2176="Linepack",$E2176&lt;&gt;"GASIG"),((I2176/_xlfn.XLOOKUP(DATE(YEAR($G2176),MONTH($G2176),1),Inflaçao!$B:$B,Inflaçao!$C:$C)*Inflaçao!$C$265)*((Inflaçao!$C$273/Inflaçao!$C$265)*0.55+(Inflaçao!$G$273/Inflaçao!$G$265)*0.45)*(Inflaçao!$G$289/Inflaçao!$G$273)),
IF($E2176&lt;&gt;"GASIG",(I2176/_xlfn.XLOOKUP(DATE(YEAR($G2176),MONTH($G2176),1),Inflaçao!$F:$F,Inflaçao!$G:$G)*Inflaçao!$G$289),
I2176*(((Inflaçao!$C$273/_xlfn.XLOOKUP(DATE(YEAR($G2176),MONTH($G2176),1),Inflaçao!$B:$B,Inflaçao!$C:$C))*0.55+(Inflaçao!$G$273/_xlfn.XLOOKUP(DATE(YEAR($G2176),MONTH($G2176),1),Inflaçao!$F:$F,Inflaçao!$G:$G))*0.45)*(Inflaçao!$G$289/Inflaçao!$G$273))))
))</f>
        <v>1468.6447950837717</v>
      </c>
      <c r="Q2176" s="13">
        <f>IF(OR($L2176="Anexo IV",$L2176="Inv. Remunerado"),
IF(AND($D2176="Linepack",$E2176&lt;&gt;"GASIG"),((N2176/_xlfn.XLOOKUP(DATE(YEAR($G2176),MONTH($G2176),1),Inflaçao!$B:$B,Inflaçao!$C:$C)*Inflaçao!$C$265)*((Inflaçao!$C$273/Inflaçao!$C$265)*0.55+(Inflaçao!$G$273/Inflaçao!$G$265)*0.45)*(Inflaçao!$G$289/Inflaçao!$G$273)),
IF($E2176&lt;&gt;"GASIG",(N2176/_xlfn.XLOOKUP(DATE(YEAR($G2176),MONTH($G2176),1),Inflaçao!$B:$B,Inflaçao!$C:$C)*Inflaçao!$C$273)*(Inflaçao!$G$289/Inflaçao!$G$273),
N2176*(((Inflaçao!$C$273/_xlfn.XLOOKUP(DATE(YEAR($G2176),MONTH($G2176),1),Inflaçao!$B:$B,Inflaçao!$C:$C))*0.55+(Inflaçao!$G$273/_xlfn.XLOOKUP(DATE(YEAR($G2176),MONTH($G2176),1),Inflaçao!$F:$F,Inflaçao!$G:$G))*0.45)*(Inflaçao!$G$289/Inflaçao!$G$273)))),
IF(AND($G2176&lt;45530,$L2176="Inv. Não Remunerado"),
IF(AND($D2176="Linepack",$E2176&lt;&gt;"GASIG"),((N2176/_xlfn.XLOOKUP(DATE(YEAR($G2176),MONTH($G2176),1),Inflaçao!$B:$B,Inflaçao!$C:$C)*Inflaçao!$C$265)*((Inflaçao!$C$273/Inflaçao!$C$265)*0.55+(Inflaçao!$G$273/Inflaçao!$G$265)*0.45)*(Inflaçao!$G$289/Inflaçao!$G$273)),
IF($E2176&lt;&gt;"GASIG",(N2176/_xlfn.XLOOKUP(DATE(YEAR($G2176),MONTH($G2176),1),Inflaçao!$B:$B,Inflaçao!$C:$C)*Inflaçao!$C$273)*(Inflaçao!$G$289/Inflaçao!$G$273),
N2176*(((Inflaçao!$C$273/_xlfn.XLOOKUP(DATE(YEAR($G2176),MONTH($G2176),1),Inflaçao!$B:$B,Inflaçao!$C:$C))*0.55+(Inflaçao!$G$273/_xlfn.XLOOKUP(DATE(YEAR($G2176),MONTH($G2176),1),Inflaçao!$F:$F,Inflaçao!$G:$G))*0.45)*(Inflaçao!$G$289/Inflaçao!$G$273)))),
IF(AND($D2176="Linepack",$E2176&lt;&gt;"GASIG"),((N2176/_xlfn.XLOOKUP(DATE(YEAR($G2176),MONTH($G2176),1),Inflaçao!$B:$B,Inflaçao!$C:$C)*Inflaçao!$C$265)*((Inflaçao!$C$273/Inflaçao!$C$265)*0.55+(Inflaçao!$G$273/Inflaçao!$G$265)*0.45)*(Inflaçao!$G$289/Inflaçao!$G$273)),
IF($E2176&lt;&gt;"GASIG",(N2176/_xlfn.XLOOKUP(DATE(YEAR($G2176),MONTH($G2176),1),Inflaçao!$F:$F,Inflaçao!$G:$G)*Inflaçao!$G$289),
N2176*(((Inflaçao!$C$273/_xlfn.XLOOKUP(DATE(YEAR($G2176),MONTH($G2176),1),Inflaçao!$B:$B,Inflaçao!$C:$C))*0.55+(Inflaçao!$G$273/_xlfn.XLOOKUP(DATE(YEAR($G2176),MONTH($G2176),1),Inflaçao!$F:$F,Inflaçao!$G:$G))*0.45)*(Inflaçao!$G$289/Inflaçao!$G$273))))
))</f>
        <v>-1056.6728194056368</v>
      </c>
      <c r="R2176" s="16">
        <f t="shared" si="120"/>
        <v>411.97197567813487</v>
      </c>
      <c r="S2176" s="40"/>
    </row>
    <row r="2177" spans="1:19" ht="30" customHeight="1" x14ac:dyDescent="0.35">
      <c r="A2177" s="36"/>
      <c r="B2177" s="39" t="s">
        <v>1613</v>
      </c>
      <c r="C2177" s="10" t="s">
        <v>5771</v>
      </c>
      <c r="D2177" s="10" t="s">
        <v>37</v>
      </c>
      <c r="E2177" s="10" t="s">
        <v>5828</v>
      </c>
      <c r="F2177" s="10" t="s">
        <v>5815</v>
      </c>
      <c r="G2177" s="11">
        <v>41332</v>
      </c>
      <c r="H2177" s="12" t="s">
        <v>5668</v>
      </c>
      <c r="I2177" s="13">
        <v>613.70000000000005</v>
      </c>
      <c r="J2177" s="13">
        <v>-441.55</v>
      </c>
      <c r="K2177" s="13">
        <v>172.15000000000003</v>
      </c>
      <c r="L2177" s="15" t="s">
        <v>5669</v>
      </c>
      <c r="M2177" s="15" t="s">
        <v>5670</v>
      </c>
      <c r="N2177" s="13">
        <f t="shared" si="118"/>
        <v>-441.55</v>
      </c>
      <c r="O2177" s="13">
        <f t="shared" si="119"/>
        <v>172.15000000000003</v>
      </c>
      <c r="P2177" s="13">
        <f>IF(OR($L2177="Anexo IV",$L2177="Inv. Remunerado"),
IF(AND($D2177="Linepack",$E2177&lt;&gt;"GASIG"),((I2177/_xlfn.XLOOKUP(DATE(YEAR($G2177),MONTH($G2177),1),Inflaçao!$B:$B,Inflaçao!$C:$C)*Inflaçao!$C$265)*((Inflaçao!$C$273/Inflaçao!$C$265)*0.55+(Inflaçao!$G$273/Inflaçao!$G$265)*0.45)*(Inflaçao!$G$289/Inflaçao!$G$273)),
IF($E2177&lt;&gt;"GASIG",(I2177/_xlfn.XLOOKUP(DATE(YEAR($G2177),MONTH($G2177),1),Inflaçao!$B:$B,Inflaçao!$C:$C)*Inflaçao!$C$273)*(Inflaçao!$G$289/Inflaçao!$G$273),
I2177*(((Inflaçao!$C$273/_xlfn.XLOOKUP(DATE(YEAR($G2177),MONTH($G2177),1),Inflaçao!$B:$B,Inflaçao!$C:$C))*0.55+(Inflaçao!$G$273/_xlfn.XLOOKUP(DATE(YEAR($G2177),MONTH($G2177),1),Inflaçao!$F:$F,Inflaçao!$G:$G))*0.45)*(Inflaçao!$G$289/Inflaçao!$G$273)))),
IF(AND($G2177&lt;45530,$L2177="Inv. Não Remunerado"),
IF(AND($D2177="Linepack",$E2177&lt;&gt;"GASIG"),((I2177/_xlfn.XLOOKUP(DATE(YEAR($G2177),MONTH($G2177),1),Inflaçao!$B:$B,Inflaçao!$C:$C)*Inflaçao!$C$265)*((Inflaçao!$C$273/Inflaçao!$C$265)*0.55+(Inflaçao!$G$273/Inflaçao!$G$265)*0.45)*(Inflaçao!$G$289/Inflaçao!$G$273)),
IF($E2177&lt;&gt;"GASIG",(I2177/_xlfn.XLOOKUP(DATE(YEAR($G2177),MONTH($G2177),1),Inflaçao!$B:$B,Inflaçao!$C:$C)*Inflaçao!$C$273)*(Inflaçao!$G$289/Inflaçao!$G$273),
I2177*(((Inflaçao!$C$273/_xlfn.XLOOKUP(DATE(YEAR($G2177),MONTH($G2177),1),Inflaçao!$B:$B,Inflaçao!$C:$C))*0.55+(Inflaçao!$G$273/_xlfn.XLOOKUP(DATE(YEAR($G2177),MONTH($G2177),1),Inflaçao!$F:$F,Inflaçao!$G:$G))*0.45)*(Inflaçao!$G$289/Inflaçao!$G$273)))),
IF(AND($D2177="Linepack",$E2177&lt;&gt;"GASIG"),((I2177/_xlfn.XLOOKUP(DATE(YEAR($G2177),MONTH($G2177),1),Inflaçao!$B:$B,Inflaçao!$C:$C)*Inflaçao!$C$265)*((Inflaçao!$C$273/Inflaçao!$C$265)*0.55+(Inflaçao!$G$273/Inflaçao!$G$265)*0.45)*(Inflaçao!$G$289/Inflaçao!$G$273)),
IF($E2177&lt;&gt;"GASIG",(I2177/_xlfn.XLOOKUP(DATE(YEAR($G2177),MONTH($G2177),1),Inflaçao!$F:$F,Inflaçao!$G:$G)*Inflaçao!$G$289),
I2177*(((Inflaçao!$C$273/_xlfn.XLOOKUP(DATE(YEAR($G2177),MONTH($G2177),1),Inflaçao!$B:$B,Inflaçao!$C:$C))*0.55+(Inflaçao!$G$273/_xlfn.XLOOKUP(DATE(YEAR($G2177),MONTH($G2177),1),Inflaçao!$F:$F,Inflaçao!$G:$G))*0.45)*(Inflaçao!$G$289/Inflaçao!$G$273))))
))</f>
        <v>1468.6447950837717</v>
      </c>
      <c r="Q2177" s="13">
        <f>IF(OR($L2177="Anexo IV",$L2177="Inv. Remunerado"),
IF(AND($D2177="Linepack",$E2177&lt;&gt;"GASIG"),((N2177/_xlfn.XLOOKUP(DATE(YEAR($G2177),MONTH($G2177),1),Inflaçao!$B:$B,Inflaçao!$C:$C)*Inflaçao!$C$265)*((Inflaçao!$C$273/Inflaçao!$C$265)*0.55+(Inflaçao!$G$273/Inflaçao!$G$265)*0.45)*(Inflaçao!$G$289/Inflaçao!$G$273)),
IF($E2177&lt;&gt;"GASIG",(N2177/_xlfn.XLOOKUP(DATE(YEAR($G2177),MONTH($G2177),1),Inflaçao!$B:$B,Inflaçao!$C:$C)*Inflaçao!$C$273)*(Inflaçao!$G$289/Inflaçao!$G$273),
N2177*(((Inflaçao!$C$273/_xlfn.XLOOKUP(DATE(YEAR($G2177),MONTH($G2177),1),Inflaçao!$B:$B,Inflaçao!$C:$C))*0.55+(Inflaçao!$G$273/_xlfn.XLOOKUP(DATE(YEAR($G2177),MONTH($G2177),1),Inflaçao!$F:$F,Inflaçao!$G:$G))*0.45)*(Inflaçao!$G$289/Inflaçao!$G$273)))),
IF(AND($G2177&lt;45530,$L2177="Inv. Não Remunerado"),
IF(AND($D2177="Linepack",$E2177&lt;&gt;"GASIG"),((N2177/_xlfn.XLOOKUP(DATE(YEAR($G2177),MONTH($G2177),1),Inflaçao!$B:$B,Inflaçao!$C:$C)*Inflaçao!$C$265)*((Inflaçao!$C$273/Inflaçao!$C$265)*0.55+(Inflaçao!$G$273/Inflaçao!$G$265)*0.45)*(Inflaçao!$G$289/Inflaçao!$G$273)),
IF($E2177&lt;&gt;"GASIG",(N2177/_xlfn.XLOOKUP(DATE(YEAR($G2177),MONTH($G2177),1),Inflaçao!$B:$B,Inflaçao!$C:$C)*Inflaçao!$C$273)*(Inflaçao!$G$289/Inflaçao!$G$273),
N2177*(((Inflaçao!$C$273/_xlfn.XLOOKUP(DATE(YEAR($G2177),MONTH($G2177),1),Inflaçao!$B:$B,Inflaçao!$C:$C))*0.55+(Inflaçao!$G$273/_xlfn.XLOOKUP(DATE(YEAR($G2177),MONTH($G2177),1),Inflaçao!$F:$F,Inflaçao!$G:$G))*0.45)*(Inflaçao!$G$289/Inflaçao!$G$273)))),
IF(AND($D2177="Linepack",$E2177&lt;&gt;"GASIG"),((N2177/_xlfn.XLOOKUP(DATE(YEAR($G2177),MONTH($G2177),1),Inflaçao!$B:$B,Inflaçao!$C:$C)*Inflaçao!$C$265)*((Inflaçao!$C$273/Inflaçao!$C$265)*0.55+(Inflaçao!$G$273/Inflaçao!$G$265)*0.45)*(Inflaçao!$G$289/Inflaçao!$G$273)),
IF($E2177&lt;&gt;"GASIG",(N2177/_xlfn.XLOOKUP(DATE(YEAR($G2177),MONTH($G2177),1),Inflaçao!$F:$F,Inflaçao!$G:$G)*Inflaçao!$G$289),
N2177*(((Inflaçao!$C$273/_xlfn.XLOOKUP(DATE(YEAR($G2177),MONTH($G2177),1),Inflaçao!$B:$B,Inflaçao!$C:$C))*0.55+(Inflaçao!$G$273/_xlfn.XLOOKUP(DATE(YEAR($G2177),MONTH($G2177),1),Inflaçao!$F:$F,Inflaçao!$G:$G))*0.45)*(Inflaçao!$G$289/Inflaçao!$G$273))))
))</f>
        <v>-1056.6728194056368</v>
      </c>
      <c r="R2177" s="16">
        <f t="shared" si="120"/>
        <v>411.97197567813487</v>
      </c>
      <c r="S2177" s="40"/>
    </row>
    <row r="2178" spans="1:19" ht="30" customHeight="1" x14ac:dyDescent="0.35">
      <c r="A2178" s="36"/>
      <c r="B2178" s="39" t="s">
        <v>1615</v>
      </c>
      <c r="C2178" s="10" t="s">
        <v>5771</v>
      </c>
      <c r="D2178" s="10" t="s">
        <v>37</v>
      </c>
      <c r="E2178" s="10" t="s">
        <v>5828</v>
      </c>
      <c r="F2178" s="10" t="s">
        <v>5815</v>
      </c>
      <c r="G2178" s="11">
        <v>41332</v>
      </c>
      <c r="H2178" s="12" t="s">
        <v>5668</v>
      </c>
      <c r="I2178" s="13">
        <v>613.70000000000005</v>
      </c>
      <c r="J2178" s="13">
        <v>-441.55</v>
      </c>
      <c r="K2178" s="13">
        <v>172.15000000000003</v>
      </c>
      <c r="L2178" s="15" t="s">
        <v>5669</v>
      </c>
      <c r="M2178" s="15" t="s">
        <v>5670</v>
      </c>
      <c r="N2178" s="13">
        <f t="shared" si="118"/>
        <v>-441.55</v>
      </c>
      <c r="O2178" s="13">
        <f t="shared" si="119"/>
        <v>172.15000000000003</v>
      </c>
      <c r="P2178" s="13">
        <f>IF(OR($L2178="Anexo IV",$L2178="Inv. Remunerado"),
IF(AND($D2178="Linepack",$E2178&lt;&gt;"GASIG"),((I2178/_xlfn.XLOOKUP(DATE(YEAR($G2178),MONTH($G2178),1),Inflaçao!$B:$B,Inflaçao!$C:$C)*Inflaçao!$C$265)*((Inflaçao!$C$273/Inflaçao!$C$265)*0.55+(Inflaçao!$G$273/Inflaçao!$G$265)*0.45)*(Inflaçao!$G$289/Inflaçao!$G$273)),
IF($E2178&lt;&gt;"GASIG",(I2178/_xlfn.XLOOKUP(DATE(YEAR($G2178),MONTH($G2178),1),Inflaçao!$B:$B,Inflaçao!$C:$C)*Inflaçao!$C$273)*(Inflaçao!$G$289/Inflaçao!$G$273),
I2178*(((Inflaçao!$C$273/_xlfn.XLOOKUP(DATE(YEAR($G2178),MONTH($G2178),1),Inflaçao!$B:$B,Inflaçao!$C:$C))*0.55+(Inflaçao!$G$273/_xlfn.XLOOKUP(DATE(YEAR($G2178),MONTH($G2178),1),Inflaçao!$F:$F,Inflaçao!$G:$G))*0.45)*(Inflaçao!$G$289/Inflaçao!$G$273)))),
IF(AND($G2178&lt;45530,$L2178="Inv. Não Remunerado"),
IF(AND($D2178="Linepack",$E2178&lt;&gt;"GASIG"),((I2178/_xlfn.XLOOKUP(DATE(YEAR($G2178),MONTH($G2178),1),Inflaçao!$B:$B,Inflaçao!$C:$C)*Inflaçao!$C$265)*((Inflaçao!$C$273/Inflaçao!$C$265)*0.55+(Inflaçao!$G$273/Inflaçao!$G$265)*0.45)*(Inflaçao!$G$289/Inflaçao!$G$273)),
IF($E2178&lt;&gt;"GASIG",(I2178/_xlfn.XLOOKUP(DATE(YEAR($G2178),MONTH($G2178),1),Inflaçao!$B:$B,Inflaçao!$C:$C)*Inflaçao!$C$273)*(Inflaçao!$G$289/Inflaçao!$G$273),
I2178*(((Inflaçao!$C$273/_xlfn.XLOOKUP(DATE(YEAR($G2178),MONTH($G2178),1),Inflaçao!$B:$B,Inflaçao!$C:$C))*0.55+(Inflaçao!$G$273/_xlfn.XLOOKUP(DATE(YEAR($G2178),MONTH($G2178),1),Inflaçao!$F:$F,Inflaçao!$G:$G))*0.45)*(Inflaçao!$G$289/Inflaçao!$G$273)))),
IF(AND($D2178="Linepack",$E2178&lt;&gt;"GASIG"),((I2178/_xlfn.XLOOKUP(DATE(YEAR($G2178),MONTH($G2178),1),Inflaçao!$B:$B,Inflaçao!$C:$C)*Inflaçao!$C$265)*((Inflaçao!$C$273/Inflaçao!$C$265)*0.55+(Inflaçao!$G$273/Inflaçao!$G$265)*0.45)*(Inflaçao!$G$289/Inflaçao!$G$273)),
IF($E2178&lt;&gt;"GASIG",(I2178/_xlfn.XLOOKUP(DATE(YEAR($G2178),MONTH($G2178),1),Inflaçao!$F:$F,Inflaçao!$G:$G)*Inflaçao!$G$289),
I2178*(((Inflaçao!$C$273/_xlfn.XLOOKUP(DATE(YEAR($G2178),MONTH($G2178),1),Inflaçao!$B:$B,Inflaçao!$C:$C))*0.55+(Inflaçao!$G$273/_xlfn.XLOOKUP(DATE(YEAR($G2178),MONTH($G2178),1),Inflaçao!$F:$F,Inflaçao!$G:$G))*0.45)*(Inflaçao!$G$289/Inflaçao!$G$273))))
))</f>
        <v>1468.6447950837717</v>
      </c>
      <c r="Q2178" s="13">
        <f>IF(OR($L2178="Anexo IV",$L2178="Inv. Remunerado"),
IF(AND($D2178="Linepack",$E2178&lt;&gt;"GASIG"),((N2178/_xlfn.XLOOKUP(DATE(YEAR($G2178),MONTH($G2178),1),Inflaçao!$B:$B,Inflaçao!$C:$C)*Inflaçao!$C$265)*((Inflaçao!$C$273/Inflaçao!$C$265)*0.55+(Inflaçao!$G$273/Inflaçao!$G$265)*0.45)*(Inflaçao!$G$289/Inflaçao!$G$273)),
IF($E2178&lt;&gt;"GASIG",(N2178/_xlfn.XLOOKUP(DATE(YEAR($G2178),MONTH($G2178),1),Inflaçao!$B:$B,Inflaçao!$C:$C)*Inflaçao!$C$273)*(Inflaçao!$G$289/Inflaçao!$G$273),
N2178*(((Inflaçao!$C$273/_xlfn.XLOOKUP(DATE(YEAR($G2178),MONTH($G2178),1),Inflaçao!$B:$B,Inflaçao!$C:$C))*0.55+(Inflaçao!$G$273/_xlfn.XLOOKUP(DATE(YEAR($G2178),MONTH($G2178),1),Inflaçao!$F:$F,Inflaçao!$G:$G))*0.45)*(Inflaçao!$G$289/Inflaçao!$G$273)))),
IF(AND($G2178&lt;45530,$L2178="Inv. Não Remunerado"),
IF(AND($D2178="Linepack",$E2178&lt;&gt;"GASIG"),((N2178/_xlfn.XLOOKUP(DATE(YEAR($G2178),MONTH($G2178),1),Inflaçao!$B:$B,Inflaçao!$C:$C)*Inflaçao!$C$265)*((Inflaçao!$C$273/Inflaçao!$C$265)*0.55+(Inflaçao!$G$273/Inflaçao!$G$265)*0.45)*(Inflaçao!$G$289/Inflaçao!$G$273)),
IF($E2178&lt;&gt;"GASIG",(N2178/_xlfn.XLOOKUP(DATE(YEAR($G2178),MONTH($G2178),1),Inflaçao!$B:$B,Inflaçao!$C:$C)*Inflaçao!$C$273)*(Inflaçao!$G$289/Inflaçao!$G$273),
N2178*(((Inflaçao!$C$273/_xlfn.XLOOKUP(DATE(YEAR($G2178),MONTH($G2178),1),Inflaçao!$B:$B,Inflaçao!$C:$C))*0.55+(Inflaçao!$G$273/_xlfn.XLOOKUP(DATE(YEAR($G2178),MONTH($G2178),1),Inflaçao!$F:$F,Inflaçao!$G:$G))*0.45)*(Inflaçao!$G$289/Inflaçao!$G$273)))),
IF(AND($D2178="Linepack",$E2178&lt;&gt;"GASIG"),((N2178/_xlfn.XLOOKUP(DATE(YEAR($G2178),MONTH($G2178),1),Inflaçao!$B:$B,Inflaçao!$C:$C)*Inflaçao!$C$265)*((Inflaçao!$C$273/Inflaçao!$C$265)*0.55+(Inflaçao!$G$273/Inflaçao!$G$265)*0.45)*(Inflaçao!$G$289/Inflaçao!$G$273)),
IF($E2178&lt;&gt;"GASIG",(N2178/_xlfn.XLOOKUP(DATE(YEAR($G2178),MONTH($G2178),1),Inflaçao!$F:$F,Inflaçao!$G:$G)*Inflaçao!$G$289),
N2178*(((Inflaçao!$C$273/_xlfn.XLOOKUP(DATE(YEAR($G2178),MONTH($G2178),1),Inflaçao!$B:$B,Inflaçao!$C:$C))*0.55+(Inflaçao!$G$273/_xlfn.XLOOKUP(DATE(YEAR($G2178),MONTH($G2178),1),Inflaçao!$F:$F,Inflaçao!$G:$G))*0.45)*(Inflaçao!$G$289/Inflaçao!$G$273))))
))</f>
        <v>-1056.6728194056368</v>
      </c>
      <c r="R2178" s="16">
        <f t="shared" si="120"/>
        <v>411.97197567813487</v>
      </c>
      <c r="S2178" s="40"/>
    </row>
    <row r="2179" spans="1:19" ht="30" customHeight="1" x14ac:dyDescent="0.35">
      <c r="A2179" s="36"/>
      <c r="B2179" s="39" t="s">
        <v>1617</v>
      </c>
      <c r="C2179" s="10" t="s">
        <v>5698</v>
      </c>
      <c r="D2179" s="10" t="s">
        <v>37</v>
      </c>
      <c r="E2179" s="10" t="s">
        <v>5828</v>
      </c>
      <c r="F2179" s="10" t="s">
        <v>5815</v>
      </c>
      <c r="G2179" s="11">
        <v>41332</v>
      </c>
      <c r="H2179" s="12" t="s">
        <v>5668</v>
      </c>
      <c r="I2179" s="13">
        <v>204.57</v>
      </c>
      <c r="J2179" s="13">
        <v>-147.19999999999999</v>
      </c>
      <c r="K2179" s="13">
        <v>57.370000000000005</v>
      </c>
      <c r="L2179" s="15" t="s">
        <v>5669</v>
      </c>
      <c r="M2179" s="15" t="s">
        <v>5670</v>
      </c>
      <c r="N2179" s="13">
        <f t="shared" si="118"/>
        <v>-147.19999999999999</v>
      </c>
      <c r="O2179" s="13">
        <f t="shared" si="119"/>
        <v>57.370000000000005</v>
      </c>
      <c r="P2179" s="13">
        <f>IF(OR($L2179="Anexo IV",$L2179="Inv. Remunerado"),
IF(AND($D2179="Linepack",$E2179&lt;&gt;"GASIG"),((I2179/_xlfn.XLOOKUP(DATE(YEAR($G2179),MONTH($G2179),1),Inflaçao!$B:$B,Inflaçao!$C:$C)*Inflaçao!$C$265)*((Inflaçao!$C$273/Inflaçao!$C$265)*0.55+(Inflaçao!$G$273/Inflaçao!$G$265)*0.45)*(Inflaçao!$G$289/Inflaçao!$G$273)),
IF($E2179&lt;&gt;"GASIG",(I2179/_xlfn.XLOOKUP(DATE(YEAR($G2179),MONTH($G2179),1),Inflaçao!$B:$B,Inflaçao!$C:$C)*Inflaçao!$C$273)*(Inflaçao!$G$289/Inflaçao!$G$273),
I2179*(((Inflaçao!$C$273/_xlfn.XLOOKUP(DATE(YEAR($G2179),MONTH($G2179),1),Inflaçao!$B:$B,Inflaçao!$C:$C))*0.55+(Inflaçao!$G$273/_xlfn.XLOOKUP(DATE(YEAR($G2179),MONTH($G2179),1),Inflaçao!$F:$F,Inflaçao!$G:$G))*0.45)*(Inflaçao!$G$289/Inflaçao!$G$273)))),
IF(AND($G2179&lt;45530,$L2179="Inv. Não Remunerado"),
IF(AND($D2179="Linepack",$E2179&lt;&gt;"GASIG"),((I2179/_xlfn.XLOOKUP(DATE(YEAR($G2179),MONTH($G2179),1),Inflaçao!$B:$B,Inflaçao!$C:$C)*Inflaçao!$C$265)*((Inflaçao!$C$273/Inflaçao!$C$265)*0.55+(Inflaçao!$G$273/Inflaçao!$G$265)*0.45)*(Inflaçao!$G$289/Inflaçao!$G$273)),
IF($E2179&lt;&gt;"GASIG",(I2179/_xlfn.XLOOKUP(DATE(YEAR($G2179),MONTH($G2179),1),Inflaçao!$B:$B,Inflaçao!$C:$C)*Inflaçao!$C$273)*(Inflaçao!$G$289/Inflaçao!$G$273),
I2179*(((Inflaçao!$C$273/_xlfn.XLOOKUP(DATE(YEAR($G2179),MONTH($G2179),1),Inflaçao!$B:$B,Inflaçao!$C:$C))*0.55+(Inflaçao!$G$273/_xlfn.XLOOKUP(DATE(YEAR($G2179),MONTH($G2179),1),Inflaçao!$F:$F,Inflaçao!$G:$G))*0.45)*(Inflaçao!$G$289/Inflaçao!$G$273)))),
IF(AND($D2179="Linepack",$E2179&lt;&gt;"GASIG"),((I2179/_xlfn.XLOOKUP(DATE(YEAR($G2179),MONTH($G2179),1),Inflaçao!$B:$B,Inflaçao!$C:$C)*Inflaçao!$C$265)*((Inflaçao!$C$273/Inflaçao!$C$265)*0.55+(Inflaçao!$G$273/Inflaçao!$G$265)*0.45)*(Inflaçao!$G$289/Inflaçao!$G$273)),
IF($E2179&lt;&gt;"GASIG",(I2179/_xlfn.XLOOKUP(DATE(YEAR($G2179),MONTH($G2179),1),Inflaçao!$F:$F,Inflaçao!$G:$G)*Inflaçao!$G$289),
I2179*(((Inflaçao!$C$273/_xlfn.XLOOKUP(DATE(YEAR($G2179),MONTH($G2179),1),Inflaçao!$B:$B,Inflaçao!$C:$C))*0.55+(Inflaçao!$G$273/_xlfn.XLOOKUP(DATE(YEAR($G2179),MONTH($G2179),1),Inflaçao!$F:$F,Inflaçao!$G:$G))*0.45)*(Inflaçao!$G$289/Inflaçao!$G$273))))
))</f>
        <v>489.55624202425793</v>
      </c>
      <c r="Q2179" s="13">
        <f>IF(OR($L2179="Anexo IV",$L2179="Inv. Remunerado"),
IF(AND($D2179="Linepack",$E2179&lt;&gt;"GASIG"),((N2179/_xlfn.XLOOKUP(DATE(YEAR($G2179),MONTH($G2179),1),Inflaçao!$B:$B,Inflaçao!$C:$C)*Inflaçao!$C$265)*((Inflaçao!$C$273/Inflaçao!$C$265)*0.55+(Inflaçao!$G$273/Inflaçao!$G$265)*0.45)*(Inflaçao!$G$289/Inflaçao!$G$273)),
IF($E2179&lt;&gt;"GASIG",(N2179/_xlfn.XLOOKUP(DATE(YEAR($G2179),MONTH($G2179),1),Inflaçao!$B:$B,Inflaçao!$C:$C)*Inflaçao!$C$273)*(Inflaçao!$G$289/Inflaçao!$G$273),
N2179*(((Inflaçao!$C$273/_xlfn.XLOOKUP(DATE(YEAR($G2179),MONTH($G2179),1),Inflaçao!$B:$B,Inflaçao!$C:$C))*0.55+(Inflaçao!$G$273/_xlfn.XLOOKUP(DATE(YEAR($G2179),MONTH($G2179),1),Inflaçao!$F:$F,Inflaçao!$G:$G))*0.45)*(Inflaçao!$G$289/Inflaçao!$G$273)))),
IF(AND($G2179&lt;45530,$L2179="Inv. Não Remunerado"),
IF(AND($D2179="Linepack",$E2179&lt;&gt;"GASIG"),((N2179/_xlfn.XLOOKUP(DATE(YEAR($G2179),MONTH($G2179),1),Inflaçao!$B:$B,Inflaçao!$C:$C)*Inflaçao!$C$265)*((Inflaçao!$C$273/Inflaçao!$C$265)*0.55+(Inflaçao!$G$273/Inflaçao!$G$265)*0.45)*(Inflaçao!$G$289/Inflaçao!$G$273)),
IF($E2179&lt;&gt;"GASIG",(N2179/_xlfn.XLOOKUP(DATE(YEAR($G2179),MONTH($G2179),1),Inflaçao!$B:$B,Inflaçao!$C:$C)*Inflaçao!$C$273)*(Inflaçao!$G$289/Inflaçao!$G$273),
N2179*(((Inflaçao!$C$273/_xlfn.XLOOKUP(DATE(YEAR($G2179),MONTH($G2179),1),Inflaçao!$B:$B,Inflaçao!$C:$C))*0.55+(Inflaçao!$G$273/_xlfn.XLOOKUP(DATE(YEAR($G2179),MONTH($G2179),1),Inflaçao!$F:$F,Inflaçao!$G:$G))*0.45)*(Inflaçao!$G$289/Inflaçao!$G$273)))),
IF(AND($D2179="Linepack",$E2179&lt;&gt;"GASIG"),((N2179/_xlfn.XLOOKUP(DATE(YEAR($G2179),MONTH($G2179),1),Inflaçao!$B:$B,Inflaçao!$C:$C)*Inflaçao!$C$265)*((Inflaçao!$C$273/Inflaçao!$C$265)*0.55+(Inflaçao!$G$273/Inflaçao!$G$265)*0.45)*(Inflaçao!$G$289/Inflaçao!$G$273)),
IF($E2179&lt;&gt;"GASIG",(N2179/_xlfn.XLOOKUP(DATE(YEAR($G2179),MONTH($G2179),1),Inflaçao!$F:$F,Inflaçao!$G:$G)*Inflaçao!$G$289),
N2179*(((Inflaçao!$C$273/_xlfn.XLOOKUP(DATE(YEAR($G2179),MONTH($G2179),1),Inflaçao!$B:$B,Inflaçao!$C:$C))*0.55+(Inflaçao!$G$273/_xlfn.XLOOKUP(DATE(YEAR($G2179),MONTH($G2179),1),Inflaçao!$F:$F,Inflaçao!$G:$G))*0.45)*(Inflaçao!$G$289/Inflaçao!$G$273))))
))</f>
        <v>-352.26415811688304</v>
      </c>
      <c r="R2179" s="16">
        <f t="shared" si="120"/>
        <v>137.29208390737489</v>
      </c>
      <c r="S2179" s="40"/>
    </row>
    <row r="2180" spans="1:19" ht="30" customHeight="1" x14ac:dyDescent="0.35">
      <c r="A2180" s="36"/>
      <c r="B2180" s="39" t="s">
        <v>1619</v>
      </c>
      <c r="C2180" s="10" t="s">
        <v>5698</v>
      </c>
      <c r="D2180" s="10" t="s">
        <v>37</v>
      </c>
      <c r="E2180" s="10" t="s">
        <v>5828</v>
      </c>
      <c r="F2180" s="10" t="s">
        <v>5815</v>
      </c>
      <c r="G2180" s="11">
        <v>41332</v>
      </c>
      <c r="H2180" s="12" t="s">
        <v>5668</v>
      </c>
      <c r="I2180" s="13">
        <v>204.57</v>
      </c>
      <c r="J2180" s="13">
        <v>-147.19999999999999</v>
      </c>
      <c r="K2180" s="13">
        <v>57.370000000000005</v>
      </c>
      <c r="L2180" s="15" t="s">
        <v>5669</v>
      </c>
      <c r="M2180" s="15" t="s">
        <v>5670</v>
      </c>
      <c r="N2180" s="13">
        <f t="shared" si="118"/>
        <v>-147.19999999999999</v>
      </c>
      <c r="O2180" s="13">
        <f t="shared" si="119"/>
        <v>57.370000000000005</v>
      </c>
      <c r="P2180" s="13">
        <f>IF(OR($L2180="Anexo IV",$L2180="Inv. Remunerado"),
IF(AND($D2180="Linepack",$E2180&lt;&gt;"GASIG"),((I2180/_xlfn.XLOOKUP(DATE(YEAR($G2180),MONTH($G2180),1),Inflaçao!$B:$B,Inflaçao!$C:$C)*Inflaçao!$C$265)*((Inflaçao!$C$273/Inflaçao!$C$265)*0.55+(Inflaçao!$G$273/Inflaçao!$G$265)*0.45)*(Inflaçao!$G$289/Inflaçao!$G$273)),
IF($E2180&lt;&gt;"GASIG",(I2180/_xlfn.XLOOKUP(DATE(YEAR($G2180),MONTH($G2180),1),Inflaçao!$B:$B,Inflaçao!$C:$C)*Inflaçao!$C$273)*(Inflaçao!$G$289/Inflaçao!$G$273),
I2180*(((Inflaçao!$C$273/_xlfn.XLOOKUP(DATE(YEAR($G2180),MONTH($G2180),1),Inflaçao!$B:$B,Inflaçao!$C:$C))*0.55+(Inflaçao!$G$273/_xlfn.XLOOKUP(DATE(YEAR($G2180),MONTH($G2180),1),Inflaçao!$F:$F,Inflaçao!$G:$G))*0.45)*(Inflaçao!$G$289/Inflaçao!$G$273)))),
IF(AND($G2180&lt;45530,$L2180="Inv. Não Remunerado"),
IF(AND($D2180="Linepack",$E2180&lt;&gt;"GASIG"),((I2180/_xlfn.XLOOKUP(DATE(YEAR($G2180),MONTH($G2180),1),Inflaçao!$B:$B,Inflaçao!$C:$C)*Inflaçao!$C$265)*((Inflaçao!$C$273/Inflaçao!$C$265)*0.55+(Inflaçao!$G$273/Inflaçao!$G$265)*0.45)*(Inflaçao!$G$289/Inflaçao!$G$273)),
IF($E2180&lt;&gt;"GASIG",(I2180/_xlfn.XLOOKUP(DATE(YEAR($G2180),MONTH($G2180),1),Inflaçao!$B:$B,Inflaçao!$C:$C)*Inflaçao!$C$273)*(Inflaçao!$G$289/Inflaçao!$G$273),
I2180*(((Inflaçao!$C$273/_xlfn.XLOOKUP(DATE(YEAR($G2180),MONTH($G2180),1),Inflaçao!$B:$B,Inflaçao!$C:$C))*0.55+(Inflaçao!$G$273/_xlfn.XLOOKUP(DATE(YEAR($G2180),MONTH($G2180),1),Inflaçao!$F:$F,Inflaçao!$G:$G))*0.45)*(Inflaçao!$G$289/Inflaçao!$G$273)))),
IF(AND($D2180="Linepack",$E2180&lt;&gt;"GASIG"),((I2180/_xlfn.XLOOKUP(DATE(YEAR($G2180),MONTH($G2180),1),Inflaçao!$B:$B,Inflaçao!$C:$C)*Inflaçao!$C$265)*((Inflaçao!$C$273/Inflaçao!$C$265)*0.55+(Inflaçao!$G$273/Inflaçao!$G$265)*0.45)*(Inflaçao!$G$289/Inflaçao!$G$273)),
IF($E2180&lt;&gt;"GASIG",(I2180/_xlfn.XLOOKUP(DATE(YEAR($G2180),MONTH($G2180),1),Inflaçao!$F:$F,Inflaçao!$G:$G)*Inflaçao!$G$289),
I2180*(((Inflaçao!$C$273/_xlfn.XLOOKUP(DATE(YEAR($G2180),MONTH($G2180),1),Inflaçao!$B:$B,Inflaçao!$C:$C))*0.55+(Inflaçao!$G$273/_xlfn.XLOOKUP(DATE(YEAR($G2180),MONTH($G2180),1),Inflaçao!$F:$F,Inflaçao!$G:$G))*0.45)*(Inflaçao!$G$289/Inflaçao!$G$273))))
))</f>
        <v>489.55624202425793</v>
      </c>
      <c r="Q2180" s="13">
        <f>IF(OR($L2180="Anexo IV",$L2180="Inv. Remunerado"),
IF(AND($D2180="Linepack",$E2180&lt;&gt;"GASIG"),((N2180/_xlfn.XLOOKUP(DATE(YEAR($G2180),MONTH($G2180),1),Inflaçao!$B:$B,Inflaçao!$C:$C)*Inflaçao!$C$265)*((Inflaçao!$C$273/Inflaçao!$C$265)*0.55+(Inflaçao!$G$273/Inflaçao!$G$265)*0.45)*(Inflaçao!$G$289/Inflaçao!$G$273)),
IF($E2180&lt;&gt;"GASIG",(N2180/_xlfn.XLOOKUP(DATE(YEAR($G2180),MONTH($G2180),1),Inflaçao!$B:$B,Inflaçao!$C:$C)*Inflaçao!$C$273)*(Inflaçao!$G$289/Inflaçao!$G$273),
N2180*(((Inflaçao!$C$273/_xlfn.XLOOKUP(DATE(YEAR($G2180),MONTH($G2180),1),Inflaçao!$B:$B,Inflaçao!$C:$C))*0.55+(Inflaçao!$G$273/_xlfn.XLOOKUP(DATE(YEAR($G2180),MONTH($G2180),1),Inflaçao!$F:$F,Inflaçao!$G:$G))*0.45)*(Inflaçao!$G$289/Inflaçao!$G$273)))),
IF(AND($G2180&lt;45530,$L2180="Inv. Não Remunerado"),
IF(AND($D2180="Linepack",$E2180&lt;&gt;"GASIG"),((N2180/_xlfn.XLOOKUP(DATE(YEAR($G2180),MONTH($G2180),1),Inflaçao!$B:$B,Inflaçao!$C:$C)*Inflaçao!$C$265)*((Inflaçao!$C$273/Inflaçao!$C$265)*0.55+(Inflaçao!$G$273/Inflaçao!$G$265)*0.45)*(Inflaçao!$G$289/Inflaçao!$G$273)),
IF($E2180&lt;&gt;"GASIG",(N2180/_xlfn.XLOOKUP(DATE(YEAR($G2180),MONTH($G2180),1),Inflaçao!$B:$B,Inflaçao!$C:$C)*Inflaçao!$C$273)*(Inflaçao!$G$289/Inflaçao!$G$273),
N2180*(((Inflaçao!$C$273/_xlfn.XLOOKUP(DATE(YEAR($G2180),MONTH($G2180),1),Inflaçao!$B:$B,Inflaçao!$C:$C))*0.55+(Inflaçao!$G$273/_xlfn.XLOOKUP(DATE(YEAR($G2180),MONTH($G2180),1),Inflaçao!$F:$F,Inflaçao!$G:$G))*0.45)*(Inflaçao!$G$289/Inflaçao!$G$273)))),
IF(AND($D2180="Linepack",$E2180&lt;&gt;"GASIG"),((N2180/_xlfn.XLOOKUP(DATE(YEAR($G2180),MONTH($G2180),1),Inflaçao!$B:$B,Inflaçao!$C:$C)*Inflaçao!$C$265)*((Inflaçao!$C$273/Inflaçao!$C$265)*0.55+(Inflaçao!$G$273/Inflaçao!$G$265)*0.45)*(Inflaçao!$G$289/Inflaçao!$G$273)),
IF($E2180&lt;&gt;"GASIG",(N2180/_xlfn.XLOOKUP(DATE(YEAR($G2180),MONTH($G2180),1),Inflaçao!$F:$F,Inflaçao!$G:$G)*Inflaçao!$G$289),
N2180*(((Inflaçao!$C$273/_xlfn.XLOOKUP(DATE(YEAR($G2180),MONTH($G2180),1),Inflaçao!$B:$B,Inflaçao!$C:$C))*0.55+(Inflaçao!$G$273/_xlfn.XLOOKUP(DATE(YEAR($G2180),MONTH($G2180),1),Inflaçao!$F:$F,Inflaçao!$G:$G))*0.45)*(Inflaçao!$G$289/Inflaçao!$G$273))))
))</f>
        <v>-352.26415811688304</v>
      </c>
      <c r="R2180" s="16">
        <f t="shared" si="120"/>
        <v>137.29208390737489</v>
      </c>
      <c r="S2180" s="40"/>
    </row>
    <row r="2181" spans="1:19" ht="30" customHeight="1" x14ac:dyDescent="0.35">
      <c r="A2181" s="36"/>
      <c r="B2181" s="39" t="s">
        <v>1621</v>
      </c>
      <c r="C2181" s="10" t="s">
        <v>5698</v>
      </c>
      <c r="D2181" s="10" t="s">
        <v>37</v>
      </c>
      <c r="E2181" s="10" t="s">
        <v>5828</v>
      </c>
      <c r="F2181" s="10" t="s">
        <v>5815</v>
      </c>
      <c r="G2181" s="11">
        <v>41332</v>
      </c>
      <c r="H2181" s="12" t="s">
        <v>5668</v>
      </c>
      <c r="I2181" s="13">
        <v>204.58</v>
      </c>
      <c r="J2181" s="13">
        <v>-147.21</v>
      </c>
      <c r="K2181" s="13">
        <v>57.370000000000005</v>
      </c>
      <c r="L2181" s="15" t="s">
        <v>5669</v>
      </c>
      <c r="M2181" s="15" t="s">
        <v>5670</v>
      </c>
      <c r="N2181" s="13">
        <f t="shared" si="118"/>
        <v>-147.21</v>
      </c>
      <c r="O2181" s="13">
        <f t="shared" si="119"/>
        <v>57.370000000000005</v>
      </c>
      <c r="P2181" s="13">
        <f>IF(OR($L2181="Anexo IV",$L2181="Inv. Remunerado"),
IF(AND($D2181="Linepack",$E2181&lt;&gt;"GASIG"),((I2181/_xlfn.XLOOKUP(DATE(YEAR($G2181),MONTH($G2181),1),Inflaçao!$B:$B,Inflaçao!$C:$C)*Inflaçao!$C$265)*((Inflaçao!$C$273/Inflaçao!$C$265)*0.55+(Inflaçao!$G$273/Inflaçao!$G$265)*0.45)*(Inflaçao!$G$289/Inflaçao!$G$273)),
IF($E2181&lt;&gt;"GASIG",(I2181/_xlfn.XLOOKUP(DATE(YEAR($G2181),MONTH($G2181),1),Inflaçao!$B:$B,Inflaçao!$C:$C)*Inflaçao!$C$273)*(Inflaçao!$G$289/Inflaçao!$G$273),
I2181*(((Inflaçao!$C$273/_xlfn.XLOOKUP(DATE(YEAR($G2181),MONTH($G2181),1),Inflaçao!$B:$B,Inflaçao!$C:$C))*0.55+(Inflaçao!$G$273/_xlfn.XLOOKUP(DATE(YEAR($G2181),MONTH($G2181),1),Inflaçao!$F:$F,Inflaçao!$G:$G))*0.45)*(Inflaçao!$G$289/Inflaçao!$G$273)))),
IF(AND($G2181&lt;45530,$L2181="Inv. Não Remunerado"),
IF(AND($D2181="Linepack",$E2181&lt;&gt;"GASIG"),((I2181/_xlfn.XLOOKUP(DATE(YEAR($G2181),MONTH($G2181),1),Inflaçao!$B:$B,Inflaçao!$C:$C)*Inflaçao!$C$265)*((Inflaçao!$C$273/Inflaçao!$C$265)*0.55+(Inflaçao!$G$273/Inflaçao!$G$265)*0.45)*(Inflaçao!$G$289/Inflaçao!$G$273)),
IF($E2181&lt;&gt;"GASIG",(I2181/_xlfn.XLOOKUP(DATE(YEAR($G2181),MONTH($G2181),1),Inflaçao!$B:$B,Inflaçao!$C:$C)*Inflaçao!$C$273)*(Inflaçao!$G$289/Inflaçao!$G$273),
I2181*(((Inflaçao!$C$273/_xlfn.XLOOKUP(DATE(YEAR($G2181),MONTH($G2181),1),Inflaçao!$B:$B,Inflaçao!$C:$C))*0.55+(Inflaçao!$G$273/_xlfn.XLOOKUP(DATE(YEAR($G2181),MONTH($G2181),1),Inflaçao!$F:$F,Inflaçao!$G:$G))*0.45)*(Inflaçao!$G$289/Inflaçao!$G$273)))),
IF(AND($D2181="Linepack",$E2181&lt;&gt;"GASIG"),((I2181/_xlfn.XLOOKUP(DATE(YEAR($G2181),MONTH($G2181),1),Inflaçao!$B:$B,Inflaçao!$C:$C)*Inflaçao!$C$265)*((Inflaçao!$C$273/Inflaçao!$C$265)*0.55+(Inflaçao!$G$273/Inflaçao!$G$265)*0.45)*(Inflaçao!$G$289/Inflaçao!$G$273)),
IF($E2181&lt;&gt;"GASIG",(I2181/_xlfn.XLOOKUP(DATE(YEAR($G2181),MONTH($G2181),1),Inflaçao!$F:$F,Inflaçao!$G:$G)*Inflaçao!$G$289),
I2181*(((Inflaçao!$C$273/_xlfn.XLOOKUP(DATE(YEAR($G2181),MONTH($G2181),1),Inflaçao!$B:$B,Inflaçao!$C:$C))*0.55+(Inflaçao!$G$273/_xlfn.XLOOKUP(DATE(YEAR($G2181),MONTH($G2181),1),Inflaçao!$F:$F,Inflaçao!$G:$G))*0.45)*(Inflaçao!$G$289/Inflaçao!$G$273))))
))</f>
        <v>489.58017301326049</v>
      </c>
      <c r="Q2181" s="13">
        <f>IF(OR($L2181="Anexo IV",$L2181="Inv. Remunerado"),
IF(AND($D2181="Linepack",$E2181&lt;&gt;"GASIG"),((N2181/_xlfn.XLOOKUP(DATE(YEAR($G2181),MONTH($G2181),1),Inflaçao!$B:$B,Inflaçao!$C:$C)*Inflaçao!$C$265)*((Inflaçao!$C$273/Inflaçao!$C$265)*0.55+(Inflaçao!$G$273/Inflaçao!$G$265)*0.45)*(Inflaçao!$G$289/Inflaçao!$G$273)),
IF($E2181&lt;&gt;"GASIG",(N2181/_xlfn.XLOOKUP(DATE(YEAR($G2181),MONTH($G2181),1),Inflaçao!$B:$B,Inflaçao!$C:$C)*Inflaçao!$C$273)*(Inflaçao!$G$289/Inflaçao!$G$273),
N2181*(((Inflaçao!$C$273/_xlfn.XLOOKUP(DATE(YEAR($G2181),MONTH($G2181),1),Inflaçao!$B:$B,Inflaçao!$C:$C))*0.55+(Inflaçao!$G$273/_xlfn.XLOOKUP(DATE(YEAR($G2181),MONTH($G2181),1),Inflaçao!$F:$F,Inflaçao!$G:$G))*0.45)*(Inflaçao!$G$289/Inflaçao!$G$273)))),
IF(AND($G2181&lt;45530,$L2181="Inv. Não Remunerado"),
IF(AND($D2181="Linepack",$E2181&lt;&gt;"GASIG"),((N2181/_xlfn.XLOOKUP(DATE(YEAR($G2181),MONTH($G2181),1),Inflaçao!$B:$B,Inflaçao!$C:$C)*Inflaçao!$C$265)*((Inflaçao!$C$273/Inflaçao!$C$265)*0.55+(Inflaçao!$G$273/Inflaçao!$G$265)*0.45)*(Inflaçao!$G$289/Inflaçao!$G$273)),
IF($E2181&lt;&gt;"GASIG",(N2181/_xlfn.XLOOKUP(DATE(YEAR($G2181),MONTH($G2181),1),Inflaçao!$B:$B,Inflaçao!$C:$C)*Inflaçao!$C$273)*(Inflaçao!$G$289/Inflaçao!$G$273),
N2181*(((Inflaçao!$C$273/_xlfn.XLOOKUP(DATE(YEAR($G2181),MONTH($G2181),1),Inflaçao!$B:$B,Inflaçao!$C:$C))*0.55+(Inflaçao!$G$273/_xlfn.XLOOKUP(DATE(YEAR($G2181),MONTH($G2181),1),Inflaçao!$F:$F,Inflaçao!$G:$G))*0.45)*(Inflaçao!$G$289/Inflaçao!$G$273)))),
IF(AND($D2181="Linepack",$E2181&lt;&gt;"GASIG"),((N2181/_xlfn.XLOOKUP(DATE(YEAR($G2181),MONTH($G2181),1),Inflaçao!$B:$B,Inflaçao!$C:$C)*Inflaçao!$C$265)*((Inflaçao!$C$273/Inflaçao!$C$265)*0.55+(Inflaçao!$G$273/Inflaçao!$G$265)*0.45)*(Inflaçao!$G$289/Inflaçao!$G$273)),
IF($E2181&lt;&gt;"GASIG",(N2181/_xlfn.XLOOKUP(DATE(YEAR($G2181),MONTH($G2181),1),Inflaçao!$F:$F,Inflaçao!$G:$G)*Inflaçao!$G$289),
N2181*(((Inflaçao!$C$273/_xlfn.XLOOKUP(DATE(YEAR($G2181),MONTH($G2181),1),Inflaçao!$B:$B,Inflaçao!$C:$C))*0.55+(Inflaçao!$G$273/_xlfn.XLOOKUP(DATE(YEAR($G2181),MONTH($G2181),1),Inflaçao!$F:$F,Inflaçao!$G:$G))*0.45)*(Inflaçao!$G$289/Inflaçao!$G$273))))
))</f>
        <v>-352.28808910588555</v>
      </c>
      <c r="R2181" s="16">
        <f t="shared" si="120"/>
        <v>137.29208390737494</v>
      </c>
      <c r="S2181" s="40"/>
    </row>
    <row r="2182" spans="1:19" ht="30" customHeight="1" x14ac:dyDescent="0.35">
      <c r="A2182" s="36"/>
      <c r="B2182" s="39" t="s">
        <v>1627</v>
      </c>
      <c r="C2182" s="10" t="s">
        <v>5671</v>
      </c>
      <c r="D2182" s="10" t="s">
        <v>3</v>
      </c>
      <c r="E2182" s="10" t="s">
        <v>5828</v>
      </c>
      <c r="F2182" s="10" t="s">
        <v>5815</v>
      </c>
      <c r="G2182" s="11">
        <v>41332</v>
      </c>
      <c r="H2182" s="12" t="s">
        <v>5668</v>
      </c>
      <c r="I2182" s="13">
        <v>22437.24</v>
      </c>
      <c r="J2182" s="13">
        <v>-11291.29</v>
      </c>
      <c r="K2182" s="13">
        <v>11145.95</v>
      </c>
      <c r="L2182" s="15" t="s">
        <v>5669</v>
      </c>
      <c r="M2182" s="15" t="s">
        <v>5670</v>
      </c>
      <c r="N2182" s="13">
        <f t="shared" si="118"/>
        <v>-11291.29</v>
      </c>
      <c r="O2182" s="13">
        <f t="shared" si="119"/>
        <v>11145.95</v>
      </c>
      <c r="P2182" s="13">
        <f>IF(OR($L2182="Anexo IV",$L2182="Inv. Remunerado"),
IF(AND($D2182="Linepack",$E2182&lt;&gt;"GASIG"),((I2182/_xlfn.XLOOKUP(DATE(YEAR($G2182),MONTH($G2182),1),Inflaçao!$B:$B,Inflaçao!$C:$C)*Inflaçao!$C$265)*((Inflaçao!$C$273/Inflaçao!$C$265)*0.55+(Inflaçao!$G$273/Inflaçao!$G$265)*0.45)*(Inflaçao!$G$289/Inflaçao!$G$273)),
IF($E2182&lt;&gt;"GASIG",(I2182/_xlfn.XLOOKUP(DATE(YEAR($G2182),MONTH($G2182),1),Inflaçao!$B:$B,Inflaçao!$C:$C)*Inflaçao!$C$273)*(Inflaçao!$G$289/Inflaçao!$G$273),
I2182*(((Inflaçao!$C$273/_xlfn.XLOOKUP(DATE(YEAR($G2182),MONTH($G2182),1),Inflaçao!$B:$B,Inflaçao!$C:$C))*0.55+(Inflaçao!$G$273/_xlfn.XLOOKUP(DATE(YEAR($G2182),MONTH($G2182),1),Inflaçao!$F:$F,Inflaçao!$G:$G))*0.45)*(Inflaçao!$G$289/Inflaçao!$G$273)))),
IF(AND($G2182&lt;45530,$L2182="Inv. Não Remunerado"),
IF(AND($D2182="Linepack",$E2182&lt;&gt;"GASIG"),((I2182/_xlfn.XLOOKUP(DATE(YEAR($G2182),MONTH($G2182),1),Inflaçao!$B:$B,Inflaçao!$C:$C)*Inflaçao!$C$265)*((Inflaçao!$C$273/Inflaçao!$C$265)*0.55+(Inflaçao!$G$273/Inflaçao!$G$265)*0.45)*(Inflaçao!$G$289/Inflaçao!$G$273)),
IF($E2182&lt;&gt;"GASIG",(I2182/_xlfn.XLOOKUP(DATE(YEAR($G2182),MONTH($G2182),1),Inflaçao!$B:$B,Inflaçao!$C:$C)*Inflaçao!$C$273)*(Inflaçao!$G$289/Inflaçao!$G$273),
I2182*(((Inflaçao!$C$273/_xlfn.XLOOKUP(DATE(YEAR($G2182),MONTH($G2182),1),Inflaçao!$B:$B,Inflaçao!$C:$C))*0.55+(Inflaçao!$G$273/_xlfn.XLOOKUP(DATE(YEAR($G2182),MONTH($G2182),1),Inflaçao!$F:$F,Inflaçao!$G:$G))*0.45)*(Inflaçao!$G$289/Inflaçao!$G$273)))),
IF(AND($D2182="Linepack",$E2182&lt;&gt;"GASIG"),((I2182/_xlfn.XLOOKUP(DATE(YEAR($G2182),MONTH($G2182),1),Inflaçao!$B:$B,Inflaçao!$C:$C)*Inflaçao!$C$265)*((Inflaçao!$C$273/Inflaçao!$C$265)*0.55+(Inflaçao!$G$273/Inflaçao!$G$265)*0.45)*(Inflaçao!$G$289/Inflaçao!$G$273)),
IF($E2182&lt;&gt;"GASIG",(I2182/_xlfn.XLOOKUP(DATE(YEAR($G2182),MONTH($G2182),1),Inflaçao!$F:$F,Inflaçao!$G:$G)*Inflaçao!$G$289),
I2182*(((Inflaçao!$C$273/_xlfn.XLOOKUP(DATE(YEAR($G2182),MONTH($G2182),1),Inflaçao!$B:$B,Inflaçao!$C:$C))*0.55+(Inflaçao!$G$273/_xlfn.XLOOKUP(DATE(YEAR($G2182),MONTH($G2182),1),Inflaçao!$F:$F,Inflaçao!$G:$G))*0.45)*(Inflaçao!$G$289/Inflaçao!$G$273))))
))</f>
        <v>53694.534368657973</v>
      </c>
      <c r="Q2182" s="13">
        <f>IF(OR($L2182="Anexo IV",$L2182="Inv. Remunerado"),
IF(AND($D2182="Linepack",$E2182&lt;&gt;"GASIG"),((N2182/_xlfn.XLOOKUP(DATE(YEAR($G2182),MONTH($G2182),1),Inflaçao!$B:$B,Inflaçao!$C:$C)*Inflaçao!$C$265)*((Inflaçao!$C$273/Inflaçao!$C$265)*0.55+(Inflaçao!$G$273/Inflaçao!$G$265)*0.45)*(Inflaçao!$G$289/Inflaçao!$G$273)),
IF($E2182&lt;&gt;"GASIG",(N2182/_xlfn.XLOOKUP(DATE(YEAR($G2182),MONTH($G2182),1),Inflaçao!$B:$B,Inflaçao!$C:$C)*Inflaçao!$C$273)*(Inflaçao!$G$289/Inflaçao!$G$273),
N2182*(((Inflaçao!$C$273/_xlfn.XLOOKUP(DATE(YEAR($G2182),MONTH($G2182),1),Inflaçao!$B:$B,Inflaçao!$C:$C))*0.55+(Inflaçao!$G$273/_xlfn.XLOOKUP(DATE(YEAR($G2182),MONTH($G2182),1),Inflaçao!$F:$F,Inflaçao!$G:$G))*0.45)*(Inflaçao!$G$289/Inflaçao!$G$273)))),
IF(AND($G2182&lt;45530,$L2182="Inv. Não Remunerado"),
IF(AND($D2182="Linepack",$E2182&lt;&gt;"GASIG"),((N2182/_xlfn.XLOOKUP(DATE(YEAR($G2182),MONTH($G2182),1),Inflaçao!$B:$B,Inflaçao!$C:$C)*Inflaçao!$C$265)*((Inflaçao!$C$273/Inflaçao!$C$265)*0.55+(Inflaçao!$G$273/Inflaçao!$G$265)*0.45)*(Inflaçao!$G$289/Inflaçao!$G$273)),
IF($E2182&lt;&gt;"GASIG",(N2182/_xlfn.XLOOKUP(DATE(YEAR($G2182),MONTH($G2182),1),Inflaçao!$B:$B,Inflaçao!$C:$C)*Inflaçao!$C$273)*(Inflaçao!$G$289/Inflaçao!$G$273),
N2182*(((Inflaçao!$C$273/_xlfn.XLOOKUP(DATE(YEAR($G2182),MONTH($G2182),1),Inflaçao!$B:$B,Inflaçao!$C:$C))*0.55+(Inflaçao!$G$273/_xlfn.XLOOKUP(DATE(YEAR($G2182),MONTH($G2182),1),Inflaçao!$F:$F,Inflaçao!$G:$G))*0.45)*(Inflaçao!$G$289/Inflaçao!$G$273)))),
IF(AND($D2182="Linepack",$E2182&lt;&gt;"GASIG"),((N2182/_xlfn.XLOOKUP(DATE(YEAR($G2182),MONTH($G2182),1),Inflaçao!$B:$B,Inflaçao!$C:$C)*Inflaçao!$C$265)*((Inflaçao!$C$273/Inflaçao!$C$265)*0.55+(Inflaçao!$G$273/Inflaçao!$G$265)*0.45)*(Inflaçao!$G$289/Inflaçao!$G$273)),
IF($E2182&lt;&gt;"GASIG",(N2182/_xlfn.XLOOKUP(DATE(YEAR($G2182),MONTH($G2182),1),Inflaçao!$F:$F,Inflaçao!$G:$G)*Inflaçao!$G$289),
N2182*(((Inflaçao!$C$273/_xlfn.XLOOKUP(DATE(YEAR($G2182),MONTH($G2182),1),Inflaçao!$B:$B,Inflaçao!$C:$C))*0.55+(Inflaçao!$G$273/_xlfn.XLOOKUP(DATE(YEAR($G2182),MONTH($G2182),1),Inflaçao!$F:$F,Inflaçao!$G:$G))*0.45)*(Inflaçao!$G$289/Inflaçao!$G$273))))
))</f>
        <v>-27021.173681410197</v>
      </c>
      <c r="R2182" s="16">
        <f t="shared" si="120"/>
        <v>26673.360687247776</v>
      </c>
      <c r="S2182" s="40"/>
    </row>
    <row r="2183" spans="1:19" ht="30" customHeight="1" x14ac:dyDescent="0.35">
      <c r="A2183" s="36"/>
      <c r="B2183" s="39" t="s">
        <v>1630</v>
      </c>
      <c r="C2183" s="10" t="s">
        <v>5671</v>
      </c>
      <c r="D2183" s="10" t="s">
        <v>3</v>
      </c>
      <c r="E2183" s="10" t="s">
        <v>5828</v>
      </c>
      <c r="F2183" s="10" t="s">
        <v>5815</v>
      </c>
      <c r="G2183" s="11">
        <v>41332</v>
      </c>
      <c r="H2183" s="12" t="s">
        <v>5668</v>
      </c>
      <c r="I2183" s="13">
        <v>951433.22</v>
      </c>
      <c r="J2183" s="13">
        <v>-499173.7</v>
      </c>
      <c r="K2183" s="13">
        <v>452259.51999999996</v>
      </c>
      <c r="L2183" s="15" t="s">
        <v>5669</v>
      </c>
      <c r="M2183" s="15" t="s">
        <v>5670</v>
      </c>
      <c r="N2183" s="13">
        <f t="shared" si="118"/>
        <v>-499173.7</v>
      </c>
      <c r="O2183" s="13">
        <f t="shared" si="119"/>
        <v>452259.51999999996</v>
      </c>
      <c r="P2183" s="13">
        <f>IF(OR($L2183="Anexo IV",$L2183="Inv. Remunerado"),
IF(AND($D2183="Linepack",$E2183&lt;&gt;"GASIG"),((I2183/_xlfn.XLOOKUP(DATE(YEAR($G2183),MONTH($G2183),1),Inflaçao!$B:$B,Inflaçao!$C:$C)*Inflaçao!$C$265)*((Inflaçao!$C$273/Inflaçao!$C$265)*0.55+(Inflaçao!$G$273/Inflaçao!$G$265)*0.45)*(Inflaçao!$G$289/Inflaçao!$G$273)),
IF($E2183&lt;&gt;"GASIG",(I2183/_xlfn.XLOOKUP(DATE(YEAR($G2183),MONTH($G2183),1),Inflaçao!$B:$B,Inflaçao!$C:$C)*Inflaçao!$C$273)*(Inflaçao!$G$289/Inflaçao!$G$273),
I2183*(((Inflaçao!$C$273/_xlfn.XLOOKUP(DATE(YEAR($G2183),MONTH($G2183),1),Inflaçao!$B:$B,Inflaçao!$C:$C))*0.55+(Inflaçao!$G$273/_xlfn.XLOOKUP(DATE(YEAR($G2183),MONTH($G2183),1),Inflaçao!$F:$F,Inflaçao!$G:$G))*0.45)*(Inflaçao!$G$289/Inflaçao!$G$273)))),
IF(AND($G2183&lt;45530,$L2183="Inv. Não Remunerado"),
IF(AND($D2183="Linepack",$E2183&lt;&gt;"GASIG"),((I2183/_xlfn.XLOOKUP(DATE(YEAR($G2183),MONTH($G2183),1),Inflaçao!$B:$B,Inflaçao!$C:$C)*Inflaçao!$C$265)*((Inflaçao!$C$273/Inflaçao!$C$265)*0.55+(Inflaçao!$G$273/Inflaçao!$G$265)*0.45)*(Inflaçao!$G$289/Inflaçao!$G$273)),
IF($E2183&lt;&gt;"GASIG",(I2183/_xlfn.XLOOKUP(DATE(YEAR($G2183),MONTH($G2183),1),Inflaçao!$B:$B,Inflaçao!$C:$C)*Inflaçao!$C$273)*(Inflaçao!$G$289/Inflaçao!$G$273),
I2183*(((Inflaçao!$C$273/_xlfn.XLOOKUP(DATE(YEAR($G2183),MONTH($G2183),1),Inflaçao!$B:$B,Inflaçao!$C:$C))*0.55+(Inflaçao!$G$273/_xlfn.XLOOKUP(DATE(YEAR($G2183),MONTH($G2183),1),Inflaçao!$F:$F,Inflaçao!$G:$G))*0.45)*(Inflaçao!$G$289/Inflaçao!$G$273)))),
IF(AND($D2183="Linepack",$E2183&lt;&gt;"GASIG"),((I2183/_xlfn.XLOOKUP(DATE(YEAR($G2183),MONTH($G2183),1),Inflaçao!$B:$B,Inflaçao!$C:$C)*Inflaçao!$C$265)*((Inflaçao!$C$273/Inflaçao!$C$265)*0.55+(Inflaçao!$G$273/Inflaçao!$G$265)*0.45)*(Inflaçao!$G$289/Inflaçao!$G$273)),
IF($E2183&lt;&gt;"GASIG",(I2183/_xlfn.XLOOKUP(DATE(YEAR($G2183),MONTH($G2183),1),Inflaçao!$F:$F,Inflaçao!$G:$G)*Inflaçao!$G$289),
I2183*(((Inflaçao!$C$273/_xlfn.XLOOKUP(DATE(YEAR($G2183),MONTH($G2183),1),Inflaçao!$B:$B,Inflaçao!$C:$C))*0.55+(Inflaçao!$G$273/_xlfn.XLOOKUP(DATE(YEAR($G2183),MONTH($G2183),1),Inflaçao!$F:$F,Inflaçao!$G:$G))*0.45)*(Inflaçao!$G$289/Inflaçao!$G$273))))
))</f>
        <v>2276873.7924438529</v>
      </c>
      <c r="Q2183" s="13">
        <f>IF(OR($L2183="Anexo IV",$L2183="Inv. Remunerado"),
IF(AND($D2183="Linepack",$E2183&lt;&gt;"GASIG"),((N2183/_xlfn.XLOOKUP(DATE(YEAR($G2183),MONTH($G2183),1),Inflaçao!$B:$B,Inflaçao!$C:$C)*Inflaçao!$C$265)*((Inflaçao!$C$273/Inflaçao!$C$265)*0.55+(Inflaçao!$G$273/Inflaçao!$G$265)*0.45)*(Inflaçao!$G$289/Inflaçao!$G$273)),
IF($E2183&lt;&gt;"GASIG",(N2183/_xlfn.XLOOKUP(DATE(YEAR($G2183),MONTH($G2183),1),Inflaçao!$B:$B,Inflaçao!$C:$C)*Inflaçao!$C$273)*(Inflaçao!$G$289/Inflaçao!$G$273),
N2183*(((Inflaçao!$C$273/_xlfn.XLOOKUP(DATE(YEAR($G2183),MONTH($G2183),1),Inflaçao!$B:$B,Inflaçao!$C:$C))*0.55+(Inflaçao!$G$273/_xlfn.XLOOKUP(DATE(YEAR($G2183),MONTH($G2183),1),Inflaçao!$F:$F,Inflaçao!$G:$G))*0.45)*(Inflaçao!$G$289/Inflaçao!$G$273)))),
IF(AND($G2183&lt;45530,$L2183="Inv. Não Remunerado"),
IF(AND($D2183="Linepack",$E2183&lt;&gt;"GASIG"),((N2183/_xlfn.XLOOKUP(DATE(YEAR($G2183),MONTH($G2183),1),Inflaçao!$B:$B,Inflaçao!$C:$C)*Inflaçao!$C$265)*((Inflaçao!$C$273/Inflaçao!$C$265)*0.55+(Inflaçao!$G$273/Inflaçao!$G$265)*0.45)*(Inflaçao!$G$289/Inflaçao!$G$273)),
IF($E2183&lt;&gt;"GASIG",(N2183/_xlfn.XLOOKUP(DATE(YEAR($G2183),MONTH($G2183),1),Inflaçao!$B:$B,Inflaçao!$C:$C)*Inflaçao!$C$273)*(Inflaçao!$G$289/Inflaçao!$G$273),
N2183*(((Inflaçao!$C$273/_xlfn.XLOOKUP(DATE(YEAR($G2183),MONTH($G2183),1),Inflaçao!$B:$B,Inflaçao!$C:$C))*0.55+(Inflaçao!$G$273/_xlfn.XLOOKUP(DATE(YEAR($G2183),MONTH($G2183),1),Inflaçao!$F:$F,Inflaçao!$G:$G))*0.45)*(Inflaçao!$G$289/Inflaçao!$G$273)))),
IF(AND($D2183="Linepack",$E2183&lt;&gt;"GASIG"),((N2183/_xlfn.XLOOKUP(DATE(YEAR($G2183),MONTH($G2183),1),Inflaçao!$B:$B,Inflaçao!$C:$C)*Inflaçao!$C$265)*((Inflaçao!$C$273/Inflaçao!$C$265)*0.55+(Inflaçao!$G$273/Inflaçao!$G$265)*0.45)*(Inflaçao!$G$289/Inflaçao!$G$273)),
IF($E2183&lt;&gt;"GASIG",(N2183/_xlfn.XLOOKUP(DATE(YEAR($G2183),MONTH($G2183),1),Inflaçao!$F:$F,Inflaçao!$G:$G)*Inflaçao!$G$289),
N2183*(((Inflaçao!$C$273/_xlfn.XLOOKUP(DATE(YEAR($G2183),MONTH($G2183),1),Inflaçao!$B:$B,Inflaçao!$C:$C))*0.55+(Inflaçao!$G$273/_xlfn.XLOOKUP(DATE(YEAR($G2183),MONTH($G2183),1),Inflaçao!$F:$F,Inflaçao!$G:$G))*0.45)*(Inflaçao!$G$289/Inflaçao!$G$273))))
))</f>
        <v>-1194572.0325040051</v>
      </c>
      <c r="R2183" s="16">
        <f t="shared" si="120"/>
        <v>1082301.7599398477</v>
      </c>
      <c r="S2183" s="40"/>
    </row>
    <row r="2184" spans="1:19" ht="30" customHeight="1" x14ac:dyDescent="0.35">
      <c r="A2184" s="36"/>
      <c r="B2184" s="39" t="s">
        <v>1632</v>
      </c>
      <c r="C2184" s="10" t="s">
        <v>5671</v>
      </c>
      <c r="D2184" s="10" t="s">
        <v>3</v>
      </c>
      <c r="E2184" s="10" t="s">
        <v>5828</v>
      </c>
      <c r="F2184" s="10" t="s">
        <v>5815</v>
      </c>
      <c r="G2184" s="11">
        <v>41332</v>
      </c>
      <c r="H2184" s="12" t="s">
        <v>5668</v>
      </c>
      <c r="I2184" s="13">
        <v>951433.22</v>
      </c>
      <c r="J2184" s="13">
        <v>-499173.7</v>
      </c>
      <c r="K2184" s="13">
        <v>452259.51999999996</v>
      </c>
      <c r="L2184" s="15" t="s">
        <v>5669</v>
      </c>
      <c r="M2184" s="15" t="s">
        <v>5670</v>
      </c>
      <c r="N2184" s="13">
        <f t="shared" si="118"/>
        <v>-499173.7</v>
      </c>
      <c r="O2184" s="13">
        <f t="shared" si="119"/>
        <v>452259.51999999996</v>
      </c>
      <c r="P2184" s="13">
        <f>IF(OR($L2184="Anexo IV",$L2184="Inv. Remunerado"),
IF(AND($D2184="Linepack",$E2184&lt;&gt;"GASIG"),((I2184/_xlfn.XLOOKUP(DATE(YEAR($G2184),MONTH($G2184),1),Inflaçao!$B:$B,Inflaçao!$C:$C)*Inflaçao!$C$265)*((Inflaçao!$C$273/Inflaçao!$C$265)*0.55+(Inflaçao!$G$273/Inflaçao!$G$265)*0.45)*(Inflaçao!$G$289/Inflaçao!$G$273)),
IF($E2184&lt;&gt;"GASIG",(I2184/_xlfn.XLOOKUP(DATE(YEAR($G2184),MONTH($G2184),1),Inflaçao!$B:$B,Inflaçao!$C:$C)*Inflaçao!$C$273)*(Inflaçao!$G$289/Inflaçao!$G$273),
I2184*(((Inflaçao!$C$273/_xlfn.XLOOKUP(DATE(YEAR($G2184),MONTH($G2184),1),Inflaçao!$B:$B,Inflaçao!$C:$C))*0.55+(Inflaçao!$G$273/_xlfn.XLOOKUP(DATE(YEAR($G2184),MONTH($G2184),1),Inflaçao!$F:$F,Inflaçao!$G:$G))*0.45)*(Inflaçao!$G$289/Inflaçao!$G$273)))),
IF(AND($G2184&lt;45530,$L2184="Inv. Não Remunerado"),
IF(AND($D2184="Linepack",$E2184&lt;&gt;"GASIG"),((I2184/_xlfn.XLOOKUP(DATE(YEAR($G2184),MONTH($G2184),1),Inflaçao!$B:$B,Inflaçao!$C:$C)*Inflaçao!$C$265)*((Inflaçao!$C$273/Inflaçao!$C$265)*0.55+(Inflaçao!$G$273/Inflaçao!$G$265)*0.45)*(Inflaçao!$G$289/Inflaçao!$G$273)),
IF($E2184&lt;&gt;"GASIG",(I2184/_xlfn.XLOOKUP(DATE(YEAR($G2184),MONTH($G2184),1),Inflaçao!$B:$B,Inflaçao!$C:$C)*Inflaçao!$C$273)*(Inflaçao!$G$289/Inflaçao!$G$273),
I2184*(((Inflaçao!$C$273/_xlfn.XLOOKUP(DATE(YEAR($G2184),MONTH($G2184),1),Inflaçao!$B:$B,Inflaçao!$C:$C))*0.55+(Inflaçao!$G$273/_xlfn.XLOOKUP(DATE(YEAR($G2184),MONTH($G2184),1),Inflaçao!$F:$F,Inflaçao!$G:$G))*0.45)*(Inflaçao!$G$289/Inflaçao!$G$273)))),
IF(AND($D2184="Linepack",$E2184&lt;&gt;"GASIG"),((I2184/_xlfn.XLOOKUP(DATE(YEAR($G2184),MONTH($G2184),1),Inflaçao!$B:$B,Inflaçao!$C:$C)*Inflaçao!$C$265)*((Inflaçao!$C$273/Inflaçao!$C$265)*0.55+(Inflaçao!$G$273/Inflaçao!$G$265)*0.45)*(Inflaçao!$G$289/Inflaçao!$G$273)),
IF($E2184&lt;&gt;"GASIG",(I2184/_xlfn.XLOOKUP(DATE(YEAR($G2184),MONTH($G2184),1),Inflaçao!$F:$F,Inflaçao!$G:$G)*Inflaçao!$G$289),
I2184*(((Inflaçao!$C$273/_xlfn.XLOOKUP(DATE(YEAR($G2184),MONTH($G2184),1),Inflaçao!$B:$B,Inflaçao!$C:$C))*0.55+(Inflaçao!$G$273/_xlfn.XLOOKUP(DATE(YEAR($G2184),MONTH($G2184),1),Inflaçao!$F:$F,Inflaçao!$G:$G))*0.45)*(Inflaçao!$G$289/Inflaçao!$G$273))))
))</f>
        <v>2276873.7924438529</v>
      </c>
      <c r="Q2184" s="13">
        <f>IF(OR($L2184="Anexo IV",$L2184="Inv. Remunerado"),
IF(AND($D2184="Linepack",$E2184&lt;&gt;"GASIG"),((N2184/_xlfn.XLOOKUP(DATE(YEAR($G2184),MONTH($G2184),1),Inflaçao!$B:$B,Inflaçao!$C:$C)*Inflaçao!$C$265)*((Inflaçao!$C$273/Inflaçao!$C$265)*0.55+(Inflaçao!$G$273/Inflaçao!$G$265)*0.45)*(Inflaçao!$G$289/Inflaçao!$G$273)),
IF($E2184&lt;&gt;"GASIG",(N2184/_xlfn.XLOOKUP(DATE(YEAR($G2184),MONTH($G2184),1),Inflaçao!$B:$B,Inflaçao!$C:$C)*Inflaçao!$C$273)*(Inflaçao!$G$289/Inflaçao!$G$273),
N2184*(((Inflaçao!$C$273/_xlfn.XLOOKUP(DATE(YEAR($G2184),MONTH($G2184),1),Inflaçao!$B:$B,Inflaçao!$C:$C))*0.55+(Inflaçao!$G$273/_xlfn.XLOOKUP(DATE(YEAR($G2184),MONTH($G2184),1),Inflaçao!$F:$F,Inflaçao!$G:$G))*0.45)*(Inflaçao!$G$289/Inflaçao!$G$273)))),
IF(AND($G2184&lt;45530,$L2184="Inv. Não Remunerado"),
IF(AND($D2184="Linepack",$E2184&lt;&gt;"GASIG"),((N2184/_xlfn.XLOOKUP(DATE(YEAR($G2184),MONTH($G2184),1),Inflaçao!$B:$B,Inflaçao!$C:$C)*Inflaçao!$C$265)*((Inflaçao!$C$273/Inflaçao!$C$265)*0.55+(Inflaçao!$G$273/Inflaçao!$G$265)*0.45)*(Inflaçao!$G$289/Inflaçao!$G$273)),
IF($E2184&lt;&gt;"GASIG",(N2184/_xlfn.XLOOKUP(DATE(YEAR($G2184),MONTH($G2184),1),Inflaçao!$B:$B,Inflaçao!$C:$C)*Inflaçao!$C$273)*(Inflaçao!$G$289/Inflaçao!$G$273),
N2184*(((Inflaçao!$C$273/_xlfn.XLOOKUP(DATE(YEAR($G2184),MONTH($G2184),1),Inflaçao!$B:$B,Inflaçao!$C:$C))*0.55+(Inflaçao!$G$273/_xlfn.XLOOKUP(DATE(YEAR($G2184),MONTH($G2184),1),Inflaçao!$F:$F,Inflaçao!$G:$G))*0.45)*(Inflaçao!$G$289/Inflaçao!$G$273)))),
IF(AND($D2184="Linepack",$E2184&lt;&gt;"GASIG"),((N2184/_xlfn.XLOOKUP(DATE(YEAR($G2184),MONTH($G2184),1),Inflaçao!$B:$B,Inflaçao!$C:$C)*Inflaçao!$C$265)*((Inflaçao!$C$273/Inflaçao!$C$265)*0.55+(Inflaçao!$G$273/Inflaçao!$G$265)*0.45)*(Inflaçao!$G$289/Inflaçao!$G$273)),
IF($E2184&lt;&gt;"GASIG",(N2184/_xlfn.XLOOKUP(DATE(YEAR($G2184),MONTH($G2184),1),Inflaçao!$F:$F,Inflaçao!$G:$G)*Inflaçao!$G$289),
N2184*(((Inflaçao!$C$273/_xlfn.XLOOKUP(DATE(YEAR($G2184),MONTH($G2184),1),Inflaçao!$B:$B,Inflaçao!$C:$C))*0.55+(Inflaçao!$G$273/_xlfn.XLOOKUP(DATE(YEAR($G2184),MONTH($G2184),1),Inflaçao!$F:$F,Inflaçao!$G:$G))*0.45)*(Inflaçao!$G$289/Inflaçao!$G$273))))
))</f>
        <v>-1194572.0325040051</v>
      </c>
      <c r="R2184" s="16">
        <f t="shared" si="120"/>
        <v>1082301.7599398477</v>
      </c>
      <c r="S2184" s="40"/>
    </row>
    <row r="2185" spans="1:19" ht="30" customHeight="1" x14ac:dyDescent="0.35">
      <c r="A2185" s="36"/>
      <c r="B2185" s="39" t="s">
        <v>1634</v>
      </c>
      <c r="C2185" s="10" t="s">
        <v>6172</v>
      </c>
      <c r="D2185" s="10" t="s">
        <v>37</v>
      </c>
      <c r="E2185" s="10" t="s">
        <v>5828</v>
      </c>
      <c r="F2185" s="10" t="s">
        <v>5815</v>
      </c>
      <c r="G2185" s="11">
        <v>41332</v>
      </c>
      <c r="H2185" s="12" t="s">
        <v>5668</v>
      </c>
      <c r="I2185" s="13">
        <v>2045.65</v>
      </c>
      <c r="J2185" s="13">
        <v>-1471.81</v>
      </c>
      <c r="K2185" s="13">
        <v>573.84000000000015</v>
      </c>
      <c r="L2185" s="15" t="s">
        <v>5669</v>
      </c>
      <c r="M2185" s="15" t="s">
        <v>5670</v>
      </c>
      <c r="N2185" s="13">
        <f t="shared" si="118"/>
        <v>-1471.81</v>
      </c>
      <c r="O2185" s="13">
        <f t="shared" si="119"/>
        <v>573.84000000000015</v>
      </c>
      <c r="P2185" s="13">
        <f>IF(OR($L2185="Anexo IV",$L2185="Inv. Remunerado"),
IF(AND($D2185="Linepack",$E2185&lt;&gt;"GASIG"),((I2185/_xlfn.XLOOKUP(DATE(YEAR($G2185),MONTH($G2185),1),Inflaçao!$B:$B,Inflaçao!$C:$C)*Inflaçao!$C$265)*((Inflaçao!$C$273/Inflaçao!$C$265)*0.55+(Inflaçao!$G$273/Inflaçao!$G$265)*0.45)*(Inflaçao!$G$289/Inflaçao!$G$273)),
IF($E2185&lt;&gt;"GASIG",(I2185/_xlfn.XLOOKUP(DATE(YEAR($G2185),MONTH($G2185),1),Inflaçao!$B:$B,Inflaçao!$C:$C)*Inflaçao!$C$273)*(Inflaçao!$G$289/Inflaçao!$G$273),
I2185*(((Inflaçao!$C$273/_xlfn.XLOOKUP(DATE(YEAR($G2185),MONTH($G2185),1),Inflaçao!$B:$B,Inflaçao!$C:$C))*0.55+(Inflaçao!$G$273/_xlfn.XLOOKUP(DATE(YEAR($G2185),MONTH($G2185),1),Inflaçao!$F:$F,Inflaçao!$G:$G))*0.45)*(Inflaçao!$G$289/Inflaçao!$G$273)))),
IF(AND($G2185&lt;45530,$L2185="Inv. Não Remunerado"),
IF(AND($D2185="Linepack",$E2185&lt;&gt;"GASIG"),((I2185/_xlfn.XLOOKUP(DATE(YEAR($G2185),MONTH($G2185),1),Inflaçao!$B:$B,Inflaçao!$C:$C)*Inflaçao!$C$265)*((Inflaçao!$C$273/Inflaçao!$C$265)*0.55+(Inflaçao!$G$273/Inflaçao!$G$265)*0.45)*(Inflaçao!$G$289/Inflaçao!$G$273)),
IF($E2185&lt;&gt;"GASIG",(I2185/_xlfn.XLOOKUP(DATE(YEAR($G2185),MONTH($G2185),1),Inflaçao!$B:$B,Inflaçao!$C:$C)*Inflaçao!$C$273)*(Inflaçao!$G$289/Inflaçao!$G$273),
I2185*(((Inflaçao!$C$273/_xlfn.XLOOKUP(DATE(YEAR($G2185),MONTH($G2185),1),Inflaçao!$B:$B,Inflaçao!$C:$C))*0.55+(Inflaçao!$G$273/_xlfn.XLOOKUP(DATE(YEAR($G2185),MONTH($G2185),1),Inflaçao!$F:$F,Inflaçao!$G:$G))*0.45)*(Inflaçao!$G$289/Inflaçao!$G$273)))),
IF(AND($D2185="Linepack",$E2185&lt;&gt;"GASIG"),((I2185/_xlfn.XLOOKUP(DATE(YEAR($G2185),MONTH($G2185),1),Inflaçao!$B:$B,Inflaçao!$C:$C)*Inflaçao!$C$265)*((Inflaçao!$C$273/Inflaçao!$C$265)*0.55+(Inflaçao!$G$273/Inflaçao!$G$265)*0.45)*(Inflaçao!$G$289/Inflaçao!$G$273)),
IF($E2185&lt;&gt;"GASIG",(I2185/_xlfn.XLOOKUP(DATE(YEAR($G2185),MONTH($G2185),1),Inflaçao!$F:$F,Inflaçao!$G:$G)*Inflaçao!$G$289),
I2185*(((Inflaçao!$C$273/_xlfn.XLOOKUP(DATE(YEAR($G2185),MONTH($G2185),1),Inflaçao!$B:$B,Inflaçao!$C:$C))*0.55+(Inflaçao!$G$273/_xlfn.XLOOKUP(DATE(YEAR($G2185),MONTH($G2185),1),Inflaçao!$F:$F,Inflaçao!$G:$G))*0.45)*(Inflaçao!$G$289/Inflaçao!$G$273))))
))</f>
        <v>4895.4427652975673</v>
      </c>
      <c r="Q2185" s="13">
        <f>IF(OR($L2185="Anexo IV",$L2185="Inv. Remunerado"),
IF(AND($D2185="Linepack",$E2185&lt;&gt;"GASIG"),((N2185/_xlfn.XLOOKUP(DATE(YEAR($G2185),MONTH($G2185),1),Inflaçao!$B:$B,Inflaçao!$C:$C)*Inflaçao!$C$265)*((Inflaçao!$C$273/Inflaçao!$C$265)*0.55+(Inflaçao!$G$273/Inflaçao!$G$265)*0.45)*(Inflaçao!$G$289/Inflaçao!$G$273)),
IF($E2185&lt;&gt;"GASIG",(N2185/_xlfn.XLOOKUP(DATE(YEAR($G2185),MONTH($G2185),1),Inflaçao!$B:$B,Inflaçao!$C:$C)*Inflaçao!$C$273)*(Inflaçao!$G$289/Inflaçao!$G$273),
N2185*(((Inflaçao!$C$273/_xlfn.XLOOKUP(DATE(YEAR($G2185),MONTH($G2185),1),Inflaçao!$B:$B,Inflaçao!$C:$C))*0.55+(Inflaçao!$G$273/_xlfn.XLOOKUP(DATE(YEAR($G2185),MONTH($G2185),1),Inflaçao!$F:$F,Inflaçao!$G:$G))*0.45)*(Inflaçao!$G$289/Inflaçao!$G$273)))),
IF(AND($G2185&lt;45530,$L2185="Inv. Não Remunerado"),
IF(AND($D2185="Linepack",$E2185&lt;&gt;"GASIG"),((N2185/_xlfn.XLOOKUP(DATE(YEAR($G2185),MONTH($G2185),1),Inflaçao!$B:$B,Inflaçao!$C:$C)*Inflaçao!$C$265)*((Inflaçao!$C$273/Inflaçao!$C$265)*0.55+(Inflaçao!$G$273/Inflaçao!$G$265)*0.45)*(Inflaçao!$G$289/Inflaçao!$G$273)),
IF($E2185&lt;&gt;"GASIG",(N2185/_xlfn.XLOOKUP(DATE(YEAR($G2185),MONTH($G2185),1),Inflaçao!$B:$B,Inflaçao!$C:$C)*Inflaçao!$C$273)*(Inflaçao!$G$289/Inflaçao!$G$273),
N2185*(((Inflaçao!$C$273/_xlfn.XLOOKUP(DATE(YEAR($G2185),MONTH($G2185),1),Inflaçao!$B:$B,Inflaçao!$C:$C))*0.55+(Inflaçao!$G$273/_xlfn.XLOOKUP(DATE(YEAR($G2185),MONTH($G2185),1),Inflaçao!$F:$F,Inflaçao!$G:$G))*0.45)*(Inflaçao!$G$289/Inflaçao!$G$273)))),
IF(AND($D2185="Linepack",$E2185&lt;&gt;"GASIG"),((N2185/_xlfn.XLOOKUP(DATE(YEAR($G2185),MONTH($G2185),1),Inflaçao!$B:$B,Inflaçao!$C:$C)*Inflaçao!$C$265)*((Inflaçao!$C$273/Inflaçao!$C$265)*0.55+(Inflaçao!$G$273/Inflaçao!$G$265)*0.45)*(Inflaçao!$G$289/Inflaçao!$G$273)),
IF($E2185&lt;&gt;"GASIG",(N2185/_xlfn.XLOOKUP(DATE(YEAR($G2185),MONTH($G2185),1),Inflaçao!$F:$F,Inflaçao!$G:$G)*Inflaçao!$G$289),
N2185*(((Inflaçao!$C$273/_xlfn.XLOOKUP(DATE(YEAR($G2185),MONTH($G2185),1),Inflaçao!$B:$B,Inflaçao!$C:$C))*0.55+(Inflaçao!$G$273/_xlfn.XLOOKUP(DATE(YEAR($G2185),MONTH($G2185),1),Inflaçao!$F:$F,Inflaçao!$G:$G))*0.45)*(Inflaçao!$G$289/Inflaçao!$G$273))))
))</f>
        <v>-3522.1868923777829</v>
      </c>
      <c r="R2185" s="16">
        <f t="shared" si="120"/>
        <v>1373.2558729197845</v>
      </c>
      <c r="S2185" s="40"/>
    </row>
    <row r="2186" spans="1:19" ht="30" customHeight="1" x14ac:dyDescent="0.35">
      <c r="A2186" s="36"/>
      <c r="B2186" s="39" t="s">
        <v>1636</v>
      </c>
      <c r="C2186" s="10" t="s">
        <v>5674</v>
      </c>
      <c r="D2186" s="10" t="s">
        <v>37</v>
      </c>
      <c r="E2186" s="10" t="s">
        <v>5828</v>
      </c>
      <c r="F2186" s="10" t="s">
        <v>5815</v>
      </c>
      <c r="G2186" s="11">
        <v>41332</v>
      </c>
      <c r="H2186" s="12" t="s">
        <v>5668</v>
      </c>
      <c r="I2186" s="13">
        <v>4295.87</v>
      </c>
      <c r="J2186" s="13">
        <v>-2373.37</v>
      </c>
      <c r="K2186" s="13">
        <v>1922.5</v>
      </c>
      <c r="L2186" s="15" t="s">
        <v>5669</v>
      </c>
      <c r="M2186" s="15" t="s">
        <v>5670</v>
      </c>
      <c r="N2186" s="13">
        <f t="shared" si="118"/>
        <v>-2373.37</v>
      </c>
      <c r="O2186" s="13">
        <f t="shared" si="119"/>
        <v>1922.5</v>
      </c>
      <c r="P2186" s="13">
        <f>IF(OR($L2186="Anexo IV",$L2186="Inv. Remunerado"),
IF(AND($D2186="Linepack",$E2186&lt;&gt;"GASIG"),((I2186/_xlfn.XLOOKUP(DATE(YEAR($G2186),MONTH($G2186),1),Inflaçao!$B:$B,Inflaçao!$C:$C)*Inflaçao!$C$265)*((Inflaçao!$C$273/Inflaçao!$C$265)*0.55+(Inflaçao!$G$273/Inflaçao!$G$265)*0.45)*(Inflaçao!$G$289/Inflaçao!$G$273)),
IF($E2186&lt;&gt;"GASIG",(I2186/_xlfn.XLOOKUP(DATE(YEAR($G2186),MONTH($G2186),1),Inflaçao!$B:$B,Inflaçao!$C:$C)*Inflaçao!$C$273)*(Inflaçao!$G$289/Inflaçao!$G$273),
I2186*(((Inflaçao!$C$273/_xlfn.XLOOKUP(DATE(YEAR($G2186),MONTH($G2186),1),Inflaçao!$B:$B,Inflaçao!$C:$C))*0.55+(Inflaçao!$G$273/_xlfn.XLOOKUP(DATE(YEAR($G2186),MONTH($G2186),1),Inflaçao!$F:$F,Inflaçao!$G:$G))*0.45)*(Inflaçao!$G$289/Inflaçao!$G$273)))),
IF(AND($G2186&lt;45530,$L2186="Inv. Não Remunerado"),
IF(AND($D2186="Linepack",$E2186&lt;&gt;"GASIG"),((I2186/_xlfn.XLOOKUP(DATE(YEAR($G2186),MONTH($G2186),1),Inflaçao!$B:$B,Inflaçao!$C:$C)*Inflaçao!$C$265)*((Inflaçao!$C$273/Inflaçao!$C$265)*0.55+(Inflaçao!$G$273/Inflaçao!$G$265)*0.45)*(Inflaçao!$G$289/Inflaçao!$G$273)),
IF($E2186&lt;&gt;"GASIG",(I2186/_xlfn.XLOOKUP(DATE(YEAR($G2186),MONTH($G2186),1),Inflaçao!$B:$B,Inflaçao!$C:$C)*Inflaçao!$C$273)*(Inflaçao!$G$289/Inflaçao!$G$273),
I2186*(((Inflaçao!$C$273/_xlfn.XLOOKUP(DATE(YEAR($G2186),MONTH($G2186),1),Inflaçao!$B:$B,Inflaçao!$C:$C))*0.55+(Inflaçao!$G$273/_xlfn.XLOOKUP(DATE(YEAR($G2186),MONTH($G2186),1),Inflaçao!$F:$F,Inflaçao!$G:$G))*0.45)*(Inflaçao!$G$289/Inflaçao!$G$273)))),
IF(AND($D2186="Linepack",$E2186&lt;&gt;"GASIG"),((I2186/_xlfn.XLOOKUP(DATE(YEAR($G2186),MONTH($G2186),1),Inflaçao!$B:$B,Inflaçao!$C:$C)*Inflaçao!$C$265)*((Inflaçao!$C$273/Inflaçao!$C$265)*0.55+(Inflaçao!$G$273/Inflaçao!$G$265)*0.45)*(Inflaçao!$G$289/Inflaçao!$G$273)),
IF($E2186&lt;&gt;"GASIG",(I2186/_xlfn.XLOOKUP(DATE(YEAR($G2186),MONTH($G2186),1),Inflaçao!$F:$F,Inflaçao!$G:$G)*Inflaçao!$G$289),
I2186*(((Inflaçao!$C$273/_xlfn.XLOOKUP(DATE(YEAR($G2186),MONTH($G2186),1),Inflaçao!$B:$B,Inflaçao!$C:$C))*0.55+(Inflaçao!$G$273/_xlfn.XLOOKUP(DATE(YEAR($G2186),MONTH($G2186),1),Inflaçao!$F:$F,Inflaçao!$G:$G))*0.45)*(Inflaçao!$G$289/Inflaçao!$G$273))))
))</f>
        <v>10280.441772619391</v>
      </c>
      <c r="Q2186" s="13">
        <f>IF(OR($L2186="Anexo IV",$L2186="Inv. Remunerado"),
IF(AND($D2186="Linepack",$E2186&lt;&gt;"GASIG"),((N2186/_xlfn.XLOOKUP(DATE(YEAR($G2186),MONTH($G2186),1),Inflaçao!$B:$B,Inflaçao!$C:$C)*Inflaçao!$C$265)*((Inflaçao!$C$273/Inflaçao!$C$265)*0.55+(Inflaçao!$G$273/Inflaçao!$G$265)*0.45)*(Inflaçao!$G$289/Inflaçao!$G$273)),
IF($E2186&lt;&gt;"GASIG",(N2186/_xlfn.XLOOKUP(DATE(YEAR($G2186),MONTH($G2186),1),Inflaçao!$B:$B,Inflaçao!$C:$C)*Inflaçao!$C$273)*(Inflaçao!$G$289/Inflaçao!$G$273),
N2186*(((Inflaçao!$C$273/_xlfn.XLOOKUP(DATE(YEAR($G2186),MONTH($G2186),1),Inflaçao!$B:$B,Inflaçao!$C:$C))*0.55+(Inflaçao!$G$273/_xlfn.XLOOKUP(DATE(YEAR($G2186),MONTH($G2186),1),Inflaçao!$F:$F,Inflaçao!$G:$G))*0.45)*(Inflaçao!$G$289/Inflaçao!$G$273)))),
IF(AND($G2186&lt;45530,$L2186="Inv. Não Remunerado"),
IF(AND($D2186="Linepack",$E2186&lt;&gt;"GASIG"),((N2186/_xlfn.XLOOKUP(DATE(YEAR($G2186),MONTH($G2186),1),Inflaçao!$B:$B,Inflaçao!$C:$C)*Inflaçao!$C$265)*((Inflaçao!$C$273/Inflaçao!$C$265)*0.55+(Inflaçao!$G$273/Inflaçao!$G$265)*0.45)*(Inflaçao!$G$289/Inflaçao!$G$273)),
IF($E2186&lt;&gt;"GASIG",(N2186/_xlfn.XLOOKUP(DATE(YEAR($G2186),MONTH($G2186),1),Inflaçao!$B:$B,Inflaçao!$C:$C)*Inflaçao!$C$273)*(Inflaçao!$G$289/Inflaçao!$G$273),
N2186*(((Inflaçao!$C$273/_xlfn.XLOOKUP(DATE(YEAR($G2186),MONTH($G2186),1),Inflaçao!$B:$B,Inflaçao!$C:$C))*0.55+(Inflaçao!$G$273/_xlfn.XLOOKUP(DATE(YEAR($G2186),MONTH($G2186),1),Inflaçao!$F:$F,Inflaçao!$G:$G))*0.45)*(Inflaçao!$G$289/Inflaçao!$G$273)))),
IF(AND($D2186="Linepack",$E2186&lt;&gt;"GASIG"),((N2186/_xlfn.XLOOKUP(DATE(YEAR($G2186),MONTH($G2186),1),Inflaçao!$B:$B,Inflaçao!$C:$C)*Inflaçao!$C$265)*((Inflaçao!$C$273/Inflaçao!$C$265)*0.55+(Inflaçao!$G$273/Inflaçao!$G$265)*0.45)*(Inflaçao!$G$289/Inflaçao!$G$273)),
IF($E2186&lt;&gt;"GASIG",(N2186/_xlfn.XLOOKUP(DATE(YEAR($G2186),MONTH($G2186),1),Inflaçao!$F:$F,Inflaçao!$G:$G)*Inflaçao!$G$289),
N2186*(((Inflaçao!$C$273/_xlfn.XLOOKUP(DATE(YEAR($G2186),MONTH($G2186),1),Inflaçao!$B:$B,Inflaçao!$C:$C))*0.55+(Inflaçao!$G$273/_xlfn.XLOOKUP(DATE(YEAR($G2186),MONTH($G2186),1),Inflaçao!$F:$F,Inflaçao!$G:$G))*0.45)*(Inflaçao!$G$289/Inflaçao!$G$273))))
))</f>
        <v>-5679.7091368876809</v>
      </c>
      <c r="R2186" s="16">
        <f t="shared" si="120"/>
        <v>4600.7326357317106</v>
      </c>
      <c r="S2186" s="40"/>
    </row>
    <row r="2187" spans="1:19" ht="30" customHeight="1" x14ac:dyDescent="0.35">
      <c r="A2187" s="36"/>
      <c r="B2187" s="39" t="s">
        <v>1638</v>
      </c>
      <c r="C2187" s="10" t="s">
        <v>5674</v>
      </c>
      <c r="D2187" s="10" t="s">
        <v>37</v>
      </c>
      <c r="E2187" s="10" t="s">
        <v>5828</v>
      </c>
      <c r="F2187" s="10" t="s">
        <v>5815</v>
      </c>
      <c r="G2187" s="11">
        <v>41332</v>
      </c>
      <c r="H2187" s="12" t="s">
        <v>5668</v>
      </c>
      <c r="I2187" s="13">
        <v>3273.04</v>
      </c>
      <c r="J2187" s="13">
        <v>-2159.29</v>
      </c>
      <c r="K2187" s="13">
        <v>1113.75</v>
      </c>
      <c r="L2187" s="15" t="s">
        <v>5669</v>
      </c>
      <c r="M2187" s="15" t="s">
        <v>5670</v>
      </c>
      <c r="N2187" s="13">
        <f t="shared" si="118"/>
        <v>-2159.29</v>
      </c>
      <c r="O2187" s="13">
        <f t="shared" si="119"/>
        <v>1113.75</v>
      </c>
      <c r="P2187" s="13">
        <f>IF(OR($L2187="Anexo IV",$L2187="Inv. Remunerado"),
IF(AND($D2187="Linepack",$E2187&lt;&gt;"GASIG"),((I2187/_xlfn.XLOOKUP(DATE(YEAR($G2187),MONTH($G2187),1),Inflaçao!$B:$B,Inflaçao!$C:$C)*Inflaçao!$C$265)*((Inflaçao!$C$273/Inflaçao!$C$265)*0.55+(Inflaçao!$G$273/Inflaçao!$G$265)*0.45)*(Inflaçao!$G$289/Inflaçao!$G$273)),
IF($E2187&lt;&gt;"GASIG",(I2187/_xlfn.XLOOKUP(DATE(YEAR($G2187),MONTH($G2187),1),Inflaçao!$B:$B,Inflaçao!$C:$C)*Inflaçao!$C$273)*(Inflaçao!$G$289/Inflaçao!$G$273),
I2187*(((Inflaçao!$C$273/_xlfn.XLOOKUP(DATE(YEAR($G2187),MONTH($G2187),1),Inflaçao!$B:$B,Inflaçao!$C:$C))*0.55+(Inflaçao!$G$273/_xlfn.XLOOKUP(DATE(YEAR($G2187),MONTH($G2187),1),Inflaçao!$F:$F,Inflaçao!$G:$G))*0.45)*(Inflaçao!$G$289/Inflaçao!$G$273)))),
IF(AND($G2187&lt;45530,$L2187="Inv. Não Remunerado"),
IF(AND($D2187="Linepack",$E2187&lt;&gt;"GASIG"),((I2187/_xlfn.XLOOKUP(DATE(YEAR($G2187),MONTH($G2187),1),Inflaçao!$B:$B,Inflaçao!$C:$C)*Inflaçao!$C$265)*((Inflaçao!$C$273/Inflaçao!$C$265)*0.55+(Inflaçao!$G$273/Inflaçao!$G$265)*0.45)*(Inflaçao!$G$289/Inflaçao!$G$273)),
IF($E2187&lt;&gt;"GASIG",(I2187/_xlfn.XLOOKUP(DATE(YEAR($G2187),MONTH($G2187),1),Inflaçao!$B:$B,Inflaçao!$C:$C)*Inflaçao!$C$273)*(Inflaçao!$G$289/Inflaçao!$G$273),
I2187*(((Inflaçao!$C$273/_xlfn.XLOOKUP(DATE(YEAR($G2187),MONTH($G2187),1),Inflaçao!$B:$B,Inflaçao!$C:$C))*0.55+(Inflaçao!$G$273/_xlfn.XLOOKUP(DATE(YEAR($G2187),MONTH($G2187),1),Inflaçao!$F:$F,Inflaçao!$G:$G))*0.45)*(Inflaçao!$G$289/Inflaçao!$G$273)))),
IF(AND($D2187="Linepack",$E2187&lt;&gt;"GASIG"),((I2187/_xlfn.XLOOKUP(DATE(YEAR($G2187),MONTH($G2187),1),Inflaçao!$B:$B,Inflaçao!$C:$C)*Inflaçao!$C$265)*((Inflaçao!$C$273/Inflaçao!$C$265)*0.55+(Inflaçao!$G$273/Inflaçao!$G$265)*0.45)*(Inflaçao!$G$289/Inflaçao!$G$273)),
IF($E2187&lt;&gt;"GASIG",(I2187/_xlfn.XLOOKUP(DATE(YEAR($G2187),MONTH($G2187),1),Inflaçao!$F:$F,Inflaçao!$G:$G)*Inflaçao!$G$289),
I2187*(((Inflaçao!$C$273/_xlfn.XLOOKUP(DATE(YEAR($G2187),MONTH($G2187),1),Inflaçao!$B:$B,Inflaçao!$C:$C))*0.55+(Inflaçao!$G$273/_xlfn.XLOOKUP(DATE(YEAR($G2187),MONTH($G2187),1),Inflaçao!$F:$F,Inflaçao!$G:$G))*0.45)*(Inflaçao!$G$289/Inflaçao!$G$273))))
))</f>
        <v>7832.7084244761063</v>
      </c>
      <c r="Q2187" s="13">
        <f>IF(OR($L2187="Anexo IV",$L2187="Inv. Remunerado"),
IF(AND($D2187="Linepack",$E2187&lt;&gt;"GASIG"),((N2187/_xlfn.XLOOKUP(DATE(YEAR($G2187),MONTH($G2187),1),Inflaçao!$B:$B,Inflaçao!$C:$C)*Inflaçao!$C$265)*((Inflaçao!$C$273/Inflaçao!$C$265)*0.55+(Inflaçao!$G$273/Inflaçao!$G$265)*0.45)*(Inflaçao!$G$289/Inflaçao!$G$273)),
IF($E2187&lt;&gt;"GASIG",(N2187/_xlfn.XLOOKUP(DATE(YEAR($G2187),MONTH($G2187),1),Inflaçao!$B:$B,Inflaçao!$C:$C)*Inflaçao!$C$273)*(Inflaçao!$G$289/Inflaçao!$G$273),
N2187*(((Inflaçao!$C$273/_xlfn.XLOOKUP(DATE(YEAR($G2187),MONTH($G2187),1),Inflaçao!$B:$B,Inflaçao!$C:$C))*0.55+(Inflaçao!$G$273/_xlfn.XLOOKUP(DATE(YEAR($G2187),MONTH($G2187),1),Inflaçao!$F:$F,Inflaçao!$G:$G))*0.45)*(Inflaçao!$G$289/Inflaçao!$G$273)))),
IF(AND($G2187&lt;45530,$L2187="Inv. Não Remunerado"),
IF(AND($D2187="Linepack",$E2187&lt;&gt;"GASIG"),((N2187/_xlfn.XLOOKUP(DATE(YEAR($G2187),MONTH($G2187),1),Inflaçao!$B:$B,Inflaçao!$C:$C)*Inflaçao!$C$265)*((Inflaçao!$C$273/Inflaçao!$C$265)*0.55+(Inflaçao!$G$273/Inflaçao!$G$265)*0.45)*(Inflaçao!$G$289/Inflaçao!$G$273)),
IF($E2187&lt;&gt;"GASIG",(N2187/_xlfn.XLOOKUP(DATE(YEAR($G2187),MONTH($G2187),1),Inflaçao!$B:$B,Inflaçao!$C:$C)*Inflaçao!$C$273)*(Inflaçao!$G$289/Inflaçao!$G$273),
N2187*(((Inflaçao!$C$273/_xlfn.XLOOKUP(DATE(YEAR($G2187),MONTH($G2187),1),Inflaçao!$B:$B,Inflaçao!$C:$C))*0.55+(Inflaçao!$G$273/_xlfn.XLOOKUP(DATE(YEAR($G2187),MONTH($G2187),1),Inflaçao!$F:$F,Inflaçao!$G:$G))*0.45)*(Inflaçao!$G$289/Inflaçao!$G$273)))),
IF(AND($D2187="Linepack",$E2187&lt;&gt;"GASIG"),((N2187/_xlfn.XLOOKUP(DATE(YEAR($G2187),MONTH($G2187),1),Inflaçao!$B:$B,Inflaçao!$C:$C)*Inflaçao!$C$265)*((Inflaçao!$C$273/Inflaçao!$C$265)*0.55+(Inflaçao!$G$273/Inflaçao!$G$265)*0.45)*(Inflaçao!$G$289/Inflaçao!$G$273)),
IF($E2187&lt;&gt;"GASIG",(N2187/_xlfn.XLOOKUP(DATE(YEAR($G2187),MONTH($G2187),1),Inflaçao!$F:$F,Inflaçao!$G:$G)*Inflaçao!$G$289),
N2187*(((Inflaçao!$C$273/_xlfn.XLOOKUP(DATE(YEAR($G2187),MONTH($G2187),1),Inflaçao!$B:$B,Inflaçao!$C:$C))*0.55+(Inflaçao!$G$273/_xlfn.XLOOKUP(DATE(YEAR($G2187),MONTH($G2187),1),Inflaçao!$F:$F,Inflaçao!$G:$G))*0.45)*(Inflaçao!$G$289/Inflaçao!$G$273))))
))</f>
        <v>-5167.3945243220405</v>
      </c>
      <c r="R2187" s="16">
        <f t="shared" si="120"/>
        <v>2665.3139001540658</v>
      </c>
      <c r="S2187" s="40"/>
    </row>
    <row r="2188" spans="1:19" ht="30" customHeight="1" x14ac:dyDescent="0.35">
      <c r="A2188" s="36"/>
      <c r="B2188" s="39" t="s">
        <v>1640</v>
      </c>
      <c r="C2188" s="10" t="s">
        <v>5695</v>
      </c>
      <c r="D2188" s="10" t="s">
        <v>37</v>
      </c>
      <c r="E2188" s="10" t="s">
        <v>5828</v>
      </c>
      <c r="F2188" s="10" t="s">
        <v>5815</v>
      </c>
      <c r="G2188" s="11">
        <v>41332</v>
      </c>
      <c r="H2188" s="12" t="s">
        <v>5668</v>
      </c>
      <c r="I2188" s="13">
        <v>3068.48</v>
      </c>
      <c r="J2188" s="13">
        <v>-1875.78</v>
      </c>
      <c r="K2188" s="13">
        <v>1192.7</v>
      </c>
      <c r="L2188" s="15" t="s">
        <v>5669</v>
      </c>
      <c r="M2188" s="15" t="s">
        <v>5670</v>
      </c>
      <c r="N2188" s="13">
        <f t="shared" si="118"/>
        <v>-1875.78</v>
      </c>
      <c r="O2188" s="13">
        <f t="shared" si="119"/>
        <v>1192.7</v>
      </c>
      <c r="P2188" s="13">
        <f>IF(OR($L2188="Anexo IV",$L2188="Inv. Remunerado"),
IF(AND($D2188="Linepack",$E2188&lt;&gt;"GASIG"),((I2188/_xlfn.XLOOKUP(DATE(YEAR($G2188),MONTH($G2188),1),Inflaçao!$B:$B,Inflaçao!$C:$C)*Inflaçao!$C$265)*((Inflaçao!$C$273/Inflaçao!$C$265)*0.55+(Inflaçao!$G$273/Inflaçao!$G$265)*0.45)*(Inflaçao!$G$289/Inflaçao!$G$273)),
IF($E2188&lt;&gt;"GASIG",(I2188/_xlfn.XLOOKUP(DATE(YEAR($G2188),MONTH($G2188),1),Inflaçao!$B:$B,Inflaçao!$C:$C)*Inflaçao!$C$273)*(Inflaçao!$G$289/Inflaçao!$G$273),
I2188*(((Inflaçao!$C$273/_xlfn.XLOOKUP(DATE(YEAR($G2188),MONTH($G2188),1),Inflaçao!$B:$B,Inflaçao!$C:$C))*0.55+(Inflaçao!$G$273/_xlfn.XLOOKUP(DATE(YEAR($G2188),MONTH($G2188),1),Inflaçao!$F:$F,Inflaçao!$G:$G))*0.45)*(Inflaçao!$G$289/Inflaçao!$G$273)))),
IF(AND($G2188&lt;45530,$L2188="Inv. Não Remunerado"),
IF(AND($D2188="Linepack",$E2188&lt;&gt;"GASIG"),((I2188/_xlfn.XLOOKUP(DATE(YEAR($G2188),MONTH($G2188),1),Inflaçao!$B:$B,Inflaçao!$C:$C)*Inflaçao!$C$265)*((Inflaçao!$C$273/Inflaçao!$C$265)*0.55+(Inflaçao!$G$273/Inflaçao!$G$265)*0.45)*(Inflaçao!$G$289/Inflaçao!$G$273)),
IF($E2188&lt;&gt;"GASIG",(I2188/_xlfn.XLOOKUP(DATE(YEAR($G2188),MONTH($G2188),1),Inflaçao!$B:$B,Inflaçao!$C:$C)*Inflaçao!$C$273)*(Inflaçao!$G$289/Inflaçao!$G$273),
I2188*(((Inflaçao!$C$273/_xlfn.XLOOKUP(DATE(YEAR($G2188),MONTH($G2188),1),Inflaçao!$B:$B,Inflaçao!$C:$C))*0.55+(Inflaçao!$G$273/_xlfn.XLOOKUP(DATE(YEAR($G2188),MONTH($G2188),1),Inflaçao!$F:$F,Inflaçao!$G:$G))*0.45)*(Inflaçao!$G$289/Inflaçao!$G$273)))),
IF(AND($D2188="Linepack",$E2188&lt;&gt;"GASIG"),((I2188/_xlfn.XLOOKUP(DATE(YEAR($G2188),MONTH($G2188),1),Inflaçao!$B:$B,Inflaçao!$C:$C)*Inflaçao!$C$265)*((Inflaçao!$C$273/Inflaçao!$C$265)*0.55+(Inflaçao!$G$273/Inflaçao!$G$265)*0.45)*(Inflaçao!$G$289/Inflaçao!$G$273)),
IF($E2188&lt;&gt;"GASIG",(I2188/_xlfn.XLOOKUP(DATE(YEAR($G2188),MONTH($G2188),1),Inflaçao!$F:$F,Inflaçao!$G:$G)*Inflaçao!$G$289),
I2188*(((Inflaçao!$C$273/_xlfn.XLOOKUP(DATE(YEAR($G2188),MONTH($G2188),1),Inflaçao!$B:$B,Inflaçao!$C:$C))*0.55+(Inflaçao!$G$273/_xlfn.XLOOKUP(DATE(YEAR($G2188),MONTH($G2188),1),Inflaçao!$F:$F,Inflaçao!$G:$G))*0.45)*(Inflaçao!$G$289/Inflaçao!$G$273))))
))</f>
        <v>7343.1761134408516</v>
      </c>
      <c r="Q2188" s="13">
        <f>IF(OR($L2188="Anexo IV",$L2188="Inv. Remunerado"),
IF(AND($D2188="Linepack",$E2188&lt;&gt;"GASIG"),((N2188/_xlfn.XLOOKUP(DATE(YEAR($G2188),MONTH($G2188),1),Inflaçao!$B:$B,Inflaçao!$C:$C)*Inflaçao!$C$265)*((Inflaçao!$C$273/Inflaçao!$C$265)*0.55+(Inflaçao!$G$273/Inflaçao!$G$265)*0.45)*(Inflaçao!$G$289/Inflaçao!$G$273)),
IF($E2188&lt;&gt;"GASIG",(N2188/_xlfn.XLOOKUP(DATE(YEAR($G2188),MONTH($G2188),1),Inflaçao!$B:$B,Inflaçao!$C:$C)*Inflaçao!$C$273)*(Inflaçao!$G$289/Inflaçao!$G$273),
N2188*(((Inflaçao!$C$273/_xlfn.XLOOKUP(DATE(YEAR($G2188),MONTH($G2188),1),Inflaçao!$B:$B,Inflaçao!$C:$C))*0.55+(Inflaçao!$G$273/_xlfn.XLOOKUP(DATE(YEAR($G2188),MONTH($G2188),1),Inflaçao!$F:$F,Inflaçao!$G:$G))*0.45)*(Inflaçao!$G$289/Inflaçao!$G$273)))),
IF(AND($G2188&lt;45530,$L2188="Inv. Não Remunerado"),
IF(AND($D2188="Linepack",$E2188&lt;&gt;"GASIG"),((N2188/_xlfn.XLOOKUP(DATE(YEAR($G2188),MONTH($G2188),1),Inflaçao!$B:$B,Inflaçao!$C:$C)*Inflaçao!$C$265)*((Inflaçao!$C$273/Inflaçao!$C$265)*0.55+(Inflaçao!$G$273/Inflaçao!$G$265)*0.45)*(Inflaçao!$G$289/Inflaçao!$G$273)),
IF($E2188&lt;&gt;"GASIG",(N2188/_xlfn.XLOOKUP(DATE(YEAR($G2188),MONTH($G2188),1),Inflaçao!$B:$B,Inflaçao!$C:$C)*Inflaçao!$C$273)*(Inflaçao!$G$289/Inflaçao!$G$273),
N2188*(((Inflaçao!$C$273/_xlfn.XLOOKUP(DATE(YEAR($G2188),MONTH($G2188),1),Inflaçao!$B:$B,Inflaçao!$C:$C))*0.55+(Inflaçao!$G$273/_xlfn.XLOOKUP(DATE(YEAR($G2188),MONTH($G2188),1),Inflaçao!$F:$F,Inflaçao!$G:$G))*0.45)*(Inflaçao!$G$289/Inflaçao!$G$273)))),
IF(AND($D2188="Linepack",$E2188&lt;&gt;"GASIG"),((N2188/_xlfn.XLOOKUP(DATE(YEAR($G2188),MONTH($G2188),1),Inflaçao!$B:$B,Inflaçao!$C:$C)*Inflaçao!$C$265)*((Inflaçao!$C$273/Inflaçao!$C$265)*0.55+(Inflaçao!$G$273/Inflaçao!$G$265)*0.45)*(Inflaçao!$G$289/Inflaçao!$G$273)),
IF($E2188&lt;&gt;"GASIG",(N2188/_xlfn.XLOOKUP(DATE(YEAR($G2188),MONTH($G2188),1),Inflaçao!$F:$F,Inflaçao!$G:$G)*Inflaçao!$G$289),
N2188*(((Inflaçao!$C$273/_xlfn.XLOOKUP(DATE(YEAR($G2188),MONTH($G2188),1),Inflaçao!$B:$B,Inflaçao!$C:$C))*0.55+(Inflaçao!$G$273/_xlfn.XLOOKUP(DATE(YEAR($G2188),MONTH($G2188),1),Inflaçao!$F:$F,Inflaçao!$G:$G))*0.45)*(Inflaçao!$G$289/Inflaçao!$G$273))))
))</f>
        <v>-4488.9270551120035</v>
      </c>
      <c r="R2188" s="16">
        <f t="shared" si="120"/>
        <v>2854.2490583288482</v>
      </c>
      <c r="S2188" s="40"/>
    </row>
    <row r="2189" spans="1:19" ht="30" customHeight="1" x14ac:dyDescent="0.35">
      <c r="A2189" s="36"/>
      <c r="B2189" s="39" t="s">
        <v>1642</v>
      </c>
      <c r="C2189" s="10" t="s">
        <v>6172</v>
      </c>
      <c r="D2189" s="10" t="s">
        <v>37</v>
      </c>
      <c r="E2189" s="10" t="s">
        <v>5828</v>
      </c>
      <c r="F2189" s="10" t="s">
        <v>5815</v>
      </c>
      <c r="G2189" s="11">
        <v>41332</v>
      </c>
      <c r="H2189" s="12" t="s">
        <v>5668</v>
      </c>
      <c r="I2189" s="13">
        <v>2045.65</v>
      </c>
      <c r="J2189" s="13">
        <v>-1471.81</v>
      </c>
      <c r="K2189" s="13">
        <v>573.84000000000015</v>
      </c>
      <c r="L2189" s="15" t="s">
        <v>5669</v>
      </c>
      <c r="M2189" s="15" t="s">
        <v>5670</v>
      </c>
      <c r="N2189" s="13">
        <f t="shared" si="118"/>
        <v>-1471.81</v>
      </c>
      <c r="O2189" s="13">
        <f t="shared" si="119"/>
        <v>573.84000000000015</v>
      </c>
      <c r="P2189" s="13">
        <f>IF(OR($L2189="Anexo IV",$L2189="Inv. Remunerado"),
IF(AND($D2189="Linepack",$E2189&lt;&gt;"GASIG"),((I2189/_xlfn.XLOOKUP(DATE(YEAR($G2189),MONTH($G2189),1),Inflaçao!$B:$B,Inflaçao!$C:$C)*Inflaçao!$C$265)*((Inflaçao!$C$273/Inflaçao!$C$265)*0.55+(Inflaçao!$G$273/Inflaçao!$G$265)*0.45)*(Inflaçao!$G$289/Inflaçao!$G$273)),
IF($E2189&lt;&gt;"GASIG",(I2189/_xlfn.XLOOKUP(DATE(YEAR($G2189),MONTH($G2189),1),Inflaçao!$B:$B,Inflaçao!$C:$C)*Inflaçao!$C$273)*(Inflaçao!$G$289/Inflaçao!$G$273),
I2189*(((Inflaçao!$C$273/_xlfn.XLOOKUP(DATE(YEAR($G2189),MONTH($G2189),1),Inflaçao!$B:$B,Inflaçao!$C:$C))*0.55+(Inflaçao!$G$273/_xlfn.XLOOKUP(DATE(YEAR($G2189),MONTH($G2189),1),Inflaçao!$F:$F,Inflaçao!$G:$G))*0.45)*(Inflaçao!$G$289/Inflaçao!$G$273)))),
IF(AND($G2189&lt;45530,$L2189="Inv. Não Remunerado"),
IF(AND($D2189="Linepack",$E2189&lt;&gt;"GASIG"),((I2189/_xlfn.XLOOKUP(DATE(YEAR($G2189),MONTH($G2189),1),Inflaçao!$B:$B,Inflaçao!$C:$C)*Inflaçao!$C$265)*((Inflaçao!$C$273/Inflaçao!$C$265)*0.55+(Inflaçao!$G$273/Inflaçao!$G$265)*0.45)*(Inflaçao!$G$289/Inflaçao!$G$273)),
IF($E2189&lt;&gt;"GASIG",(I2189/_xlfn.XLOOKUP(DATE(YEAR($G2189),MONTH($G2189),1),Inflaçao!$B:$B,Inflaçao!$C:$C)*Inflaçao!$C$273)*(Inflaçao!$G$289/Inflaçao!$G$273),
I2189*(((Inflaçao!$C$273/_xlfn.XLOOKUP(DATE(YEAR($G2189),MONTH($G2189),1),Inflaçao!$B:$B,Inflaçao!$C:$C))*0.55+(Inflaçao!$G$273/_xlfn.XLOOKUP(DATE(YEAR($G2189),MONTH($G2189),1),Inflaçao!$F:$F,Inflaçao!$G:$G))*0.45)*(Inflaçao!$G$289/Inflaçao!$G$273)))),
IF(AND($D2189="Linepack",$E2189&lt;&gt;"GASIG"),((I2189/_xlfn.XLOOKUP(DATE(YEAR($G2189),MONTH($G2189),1),Inflaçao!$B:$B,Inflaçao!$C:$C)*Inflaçao!$C$265)*((Inflaçao!$C$273/Inflaçao!$C$265)*0.55+(Inflaçao!$G$273/Inflaçao!$G$265)*0.45)*(Inflaçao!$G$289/Inflaçao!$G$273)),
IF($E2189&lt;&gt;"GASIG",(I2189/_xlfn.XLOOKUP(DATE(YEAR($G2189),MONTH($G2189),1),Inflaçao!$F:$F,Inflaçao!$G:$G)*Inflaçao!$G$289),
I2189*(((Inflaçao!$C$273/_xlfn.XLOOKUP(DATE(YEAR($G2189),MONTH($G2189),1),Inflaçao!$B:$B,Inflaçao!$C:$C))*0.55+(Inflaçao!$G$273/_xlfn.XLOOKUP(DATE(YEAR($G2189),MONTH($G2189),1),Inflaçao!$F:$F,Inflaçao!$G:$G))*0.45)*(Inflaçao!$G$289/Inflaçao!$G$273))))
))</f>
        <v>4895.4427652975673</v>
      </c>
      <c r="Q2189" s="13">
        <f>IF(OR($L2189="Anexo IV",$L2189="Inv. Remunerado"),
IF(AND($D2189="Linepack",$E2189&lt;&gt;"GASIG"),((N2189/_xlfn.XLOOKUP(DATE(YEAR($G2189),MONTH($G2189),1),Inflaçao!$B:$B,Inflaçao!$C:$C)*Inflaçao!$C$265)*((Inflaçao!$C$273/Inflaçao!$C$265)*0.55+(Inflaçao!$G$273/Inflaçao!$G$265)*0.45)*(Inflaçao!$G$289/Inflaçao!$G$273)),
IF($E2189&lt;&gt;"GASIG",(N2189/_xlfn.XLOOKUP(DATE(YEAR($G2189),MONTH($G2189),1),Inflaçao!$B:$B,Inflaçao!$C:$C)*Inflaçao!$C$273)*(Inflaçao!$G$289/Inflaçao!$G$273),
N2189*(((Inflaçao!$C$273/_xlfn.XLOOKUP(DATE(YEAR($G2189),MONTH($G2189),1),Inflaçao!$B:$B,Inflaçao!$C:$C))*0.55+(Inflaçao!$G$273/_xlfn.XLOOKUP(DATE(YEAR($G2189),MONTH($G2189),1),Inflaçao!$F:$F,Inflaçao!$G:$G))*0.45)*(Inflaçao!$G$289/Inflaçao!$G$273)))),
IF(AND($G2189&lt;45530,$L2189="Inv. Não Remunerado"),
IF(AND($D2189="Linepack",$E2189&lt;&gt;"GASIG"),((N2189/_xlfn.XLOOKUP(DATE(YEAR($G2189),MONTH($G2189),1),Inflaçao!$B:$B,Inflaçao!$C:$C)*Inflaçao!$C$265)*((Inflaçao!$C$273/Inflaçao!$C$265)*0.55+(Inflaçao!$G$273/Inflaçao!$G$265)*0.45)*(Inflaçao!$G$289/Inflaçao!$G$273)),
IF($E2189&lt;&gt;"GASIG",(N2189/_xlfn.XLOOKUP(DATE(YEAR($G2189),MONTH($G2189),1),Inflaçao!$B:$B,Inflaçao!$C:$C)*Inflaçao!$C$273)*(Inflaçao!$G$289/Inflaçao!$G$273),
N2189*(((Inflaçao!$C$273/_xlfn.XLOOKUP(DATE(YEAR($G2189),MONTH($G2189),1),Inflaçao!$B:$B,Inflaçao!$C:$C))*0.55+(Inflaçao!$G$273/_xlfn.XLOOKUP(DATE(YEAR($G2189),MONTH($G2189),1),Inflaçao!$F:$F,Inflaçao!$G:$G))*0.45)*(Inflaçao!$G$289/Inflaçao!$G$273)))),
IF(AND($D2189="Linepack",$E2189&lt;&gt;"GASIG"),((N2189/_xlfn.XLOOKUP(DATE(YEAR($G2189),MONTH($G2189),1),Inflaçao!$B:$B,Inflaçao!$C:$C)*Inflaçao!$C$265)*((Inflaçao!$C$273/Inflaçao!$C$265)*0.55+(Inflaçao!$G$273/Inflaçao!$G$265)*0.45)*(Inflaçao!$G$289/Inflaçao!$G$273)),
IF($E2189&lt;&gt;"GASIG",(N2189/_xlfn.XLOOKUP(DATE(YEAR($G2189),MONTH($G2189),1),Inflaçao!$F:$F,Inflaçao!$G:$G)*Inflaçao!$G$289),
N2189*(((Inflaçao!$C$273/_xlfn.XLOOKUP(DATE(YEAR($G2189),MONTH($G2189),1),Inflaçao!$B:$B,Inflaçao!$C:$C))*0.55+(Inflaçao!$G$273/_xlfn.XLOOKUP(DATE(YEAR($G2189),MONTH($G2189),1),Inflaçao!$F:$F,Inflaçao!$G:$G))*0.45)*(Inflaçao!$G$289/Inflaçao!$G$273))))
))</f>
        <v>-3522.1868923777829</v>
      </c>
      <c r="R2189" s="16">
        <f t="shared" si="120"/>
        <v>1373.2558729197845</v>
      </c>
      <c r="S2189" s="40"/>
    </row>
    <row r="2190" spans="1:19" ht="30" customHeight="1" x14ac:dyDescent="0.35">
      <c r="A2190" s="36"/>
      <c r="B2190" s="39" t="s">
        <v>1644</v>
      </c>
      <c r="C2190" s="10" t="s">
        <v>5674</v>
      </c>
      <c r="D2190" s="10" t="s">
        <v>37</v>
      </c>
      <c r="E2190" s="10" t="s">
        <v>5828</v>
      </c>
      <c r="F2190" s="10" t="s">
        <v>5815</v>
      </c>
      <c r="G2190" s="11">
        <v>41332</v>
      </c>
      <c r="H2190" s="12" t="s">
        <v>5668</v>
      </c>
      <c r="I2190" s="13">
        <v>4295.87</v>
      </c>
      <c r="J2190" s="13">
        <v>-2373.37</v>
      </c>
      <c r="K2190" s="13">
        <v>1922.5</v>
      </c>
      <c r="L2190" s="15" t="s">
        <v>5669</v>
      </c>
      <c r="M2190" s="15" t="s">
        <v>5670</v>
      </c>
      <c r="N2190" s="13">
        <f t="shared" si="118"/>
        <v>-2373.37</v>
      </c>
      <c r="O2190" s="13">
        <f t="shared" si="119"/>
        <v>1922.5</v>
      </c>
      <c r="P2190" s="13">
        <f>IF(OR($L2190="Anexo IV",$L2190="Inv. Remunerado"),
IF(AND($D2190="Linepack",$E2190&lt;&gt;"GASIG"),((I2190/_xlfn.XLOOKUP(DATE(YEAR($G2190),MONTH($G2190),1),Inflaçao!$B:$B,Inflaçao!$C:$C)*Inflaçao!$C$265)*((Inflaçao!$C$273/Inflaçao!$C$265)*0.55+(Inflaçao!$G$273/Inflaçao!$G$265)*0.45)*(Inflaçao!$G$289/Inflaçao!$G$273)),
IF($E2190&lt;&gt;"GASIG",(I2190/_xlfn.XLOOKUP(DATE(YEAR($G2190),MONTH($G2190),1),Inflaçao!$B:$B,Inflaçao!$C:$C)*Inflaçao!$C$273)*(Inflaçao!$G$289/Inflaçao!$G$273),
I2190*(((Inflaçao!$C$273/_xlfn.XLOOKUP(DATE(YEAR($G2190),MONTH($G2190),1),Inflaçao!$B:$B,Inflaçao!$C:$C))*0.55+(Inflaçao!$G$273/_xlfn.XLOOKUP(DATE(YEAR($G2190),MONTH($G2190),1),Inflaçao!$F:$F,Inflaçao!$G:$G))*0.45)*(Inflaçao!$G$289/Inflaçao!$G$273)))),
IF(AND($G2190&lt;45530,$L2190="Inv. Não Remunerado"),
IF(AND($D2190="Linepack",$E2190&lt;&gt;"GASIG"),((I2190/_xlfn.XLOOKUP(DATE(YEAR($G2190),MONTH($G2190),1),Inflaçao!$B:$B,Inflaçao!$C:$C)*Inflaçao!$C$265)*((Inflaçao!$C$273/Inflaçao!$C$265)*0.55+(Inflaçao!$G$273/Inflaçao!$G$265)*0.45)*(Inflaçao!$G$289/Inflaçao!$G$273)),
IF($E2190&lt;&gt;"GASIG",(I2190/_xlfn.XLOOKUP(DATE(YEAR($G2190),MONTH($G2190),1),Inflaçao!$B:$B,Inflaçao!$C:$C)*Inflaçao!$C$273)*(Inflaçao!$G$289/Inflaçao!$G$273),
I2190*(((Inflaçao!$C$273/_xlfn.XLOOKUP(DATE(YEAR($G2190),MONTH($G2190),1),Inflaçao!$B:$B,Inflaçao!$C:$C))*0.55+(Inflaçao!$G$273/_xlfn.XLOOKUP(DATE(YEAR($G2190),MONTH($G2190),1),Inflaçao!$F:$F,Inflaçao!$G:$G))*0.45)*(Inflaçao!$G$289/Inflaçao!$G$273)))),
IF(AND($D2190="Linepack",$E2190&lt;&gt;"GASIG"),((I2190/_xlfn.XLOOKUP(DATE(YEAR($G2190),MONTH($G2190),1),Inflaçao!$B:$B,Inflaçao!$C:$C)*Inflaçao!$C$265)*((Inflaçao!$C$273/Inflaçao!$C$265)*0.55+(Inflaçao!$G$273/Inflaçao!$G$265)*0.45)*(Inflaçao!$G$289/Inflaçao!$G$273)),
IF($E2190&lt;&gt;"GASIG",(I2190/_xlfn.XLOOKUP(DATE(YEAR($G2190),MONTH($G2190),1),Inflaçao!$F:$F,Inflaçao!$G:$G)*Inflaçao!$G$289),
I2190*(((Inflaçao!$C$273/_xlfn.XLOOKUP(DATE(YEAR($G2190),MONTH($G2190),1),Inflaçao!$B:$B,Inflaçao!$C:$C))*0.55+(Inflaçao!$G$273/_xlfn.XLOOKUP(DATE(YEAR($G2190),MONTH($G2190),1),Inflaçao!$F:$F,Inflaçao!$G:$G))*0.45)*(Inflaçao!$G$289/Inflaçao!$G$273))))
))</f>
        <v>10280.441772619391</v>
      </c>
      <c r="Q2190" s="13">
        <f>IF(OR($L2190="Anexo IV",$L2190="Inv. Remunerado"),
IF(AND($D2190="Linepack",$E2190&lt;&gt;"GASIG"),((N2190/_xlfn.XLOOKUP(DATE(YEAR($G2190),MONTH($G2190),1),Inflaçao!$B:$B,Inflaçao!$C:$C)*Inflaçao!$C$265)*((Inflaçao!$C$273/Inflaçao!$C$265)*0.55+(Inflaçao!$G$273/Inflaçao!$G$265)*0.45)*(Inflaçao!$G$289/Inflaçao!$G$273)),
IF($E2190&lt;&gt;"GASIG",(N2190/_xlfn.XLOOKUP(DATE(YEAR($G2190),MONTH($G2190),1),Inflaçao!$B:$B,Inflaçao!$C:$C)*Inflaçao!$C$273)*(Inflaçao!$G$289/Inflaçao!$G$273),
N2190*(((Inflaçao!$C$273/_xlfn.XLOOKUP(DATE(YEAR($G2190),MONTH($G2190),1),Inflaçao!$B:$B,Inflaçao!$C:$C))*0.55+(Inflaçao!$G$273/_xlfn.XLOOKUP(DATE(YEAR($G2190),MONTH($G2190),1),Inflaçao!$F:$F,Inflaçao!$G:$G))*0.45)*(Inflaçao!$G$289/Inflaçao!$G$273)))),
IF(AND($G2190&lt;45530,$L2190="Inv. Não Remunerado"),
IF(AND($D2190="Linepack",$E2190&lt;&gt;"GASIG"),((N2190/_xlfn.XLOOKUP(DATE(YEAR($G2190),MONTH($G2190),1),Inflaçao!$B:$B,Inflaçao!$C:$C)*Inflaçao!$C$265)*((Inflaçao!$C$273/Inflaçao!$C$265)*0.55+(Inflaçao!$G$273/Inflaçao!$G$265)*0.45)*(Inflaçao!$G$289/Inflaçao!$G$273)),
IF($E2190&lt;&gt;"GASIG",(N2190/_xlfn.XLOOKUP(DATE(YEAR($G2190),MONTH($G2190),1),Inflaçao!$B:$B,Inflaçao!$C:$C)*Inflaçao!$C$273)*(Inflaçao!$G$289/Inflaçao!$G$273),
N2190*(((Inflaçao!$C$273/_xlfn.XLOOKUP(DATE(YEAR($G2190),MONTH($G2190),1),Inflaçao!$B:$B,Inflaçao!$C:$C))*0.55+(Inflaçao!$G$273/_xlfn.XLOOKUP(DATE(YEAR($G2190),MONTH($G2190),1),Inflaçao!$F:$F,Inflaçao!$G:$G))*0.45)*(Inflaçao!$G$289/Inflaçao!$G$273)))),
IF(AND($D2190="Linepack",$E2190&lt;&gt;"GASIG"),((N2190/_xlfn.XLOOKUP(DATE(YEAR($G2190),MONTH($G2190),1),Inflaçao!$B:$B,Inflaçao!$C:$C)*Inflaçao!$C$265)*((Inflaçao!$C$273/Inflaçao!$C$265)*0.55+(Inflaçao!$G$273/Inflaçao!$G$265)*0.45)*(Inflaçao!$G$289/Inflaçao!$G$273)),
IF($E2190&lt;&gt;"GASIG",(N2190/_xlfn.XLOOKUP(DATE(YEAR($G2190),MONTH($G2190),1),Inflaçao!$F:$F,Inflaçao!$G:$G)*Inflaçao!$G$289),
N2190*(((Inflaçao!$C$273/_xlfn.XLOOKUP(DATE(YEAR($G2190),MONTH($G2190),1),Inflaçao!$B:$B,Inflaçao!$C:$C))*0.55+(Inflaçao!$G$273/_xlfn.XLOOKUP(DATE(YEAR($G2190),MONTH($G2190),1),Inflaçao!$F:$F,Inflaçao!$G:$G))*0.45)*(Inflaçao!$G$289/Inflaçao!$G$273))))
))</f>
        <v>-5679.7091368876809</v>
      </c>
      <c r="R2190" s="16">
        <f t="shared" si="120"/>
        <v>4600.7326357317106</v>
      </c>
      <c r="S2190" s="40"/>
    </row>
    <row r="2191" spans="1:19" ht="30" customHeight="1" x14ac:dyDescent="0.35">
      <c r="A2191" s="36"/>
      <c r="B2191" s="39" t="s">
        <v>1646</v>
      </c>
      <c r="C2191" s="10" t="s">
        <v>5674</v>
      </c>
      <c r="D2191" s="10" t="s">
        <v>37</v>
      </c>
      <c r="E2191" s="10" t="s">
        <v>5828</v>
      </c>
      <c r="F2191" s="10" t="s">
        <v>5815</v>
      </c>
      <c r="G2191" s="11">
        <v>41332</v>
      </c>
      <c r="H2191" s="12" t="s">
        <v>5668</v>
      </c>
      <c r="I2191" s="13">
        <v>4295.87</v>
      </c>
      <c r="J2191" s="13">
        <v>-2373.37</v>
      </c>
      <c r="K2191" s="13">
        <v>1922.5</v>
      </c>
      <c r="L2191" s="15" t="s">
        <v>5669</v>
      </c>
      <c r="M2191" s="15" t="s">
        <v>5670</v>
      </c>
      <c r="N2191" s="13">
        <f t="shared" si="118"/>
        <v>-2373.37</v>
      </c>
      <c r="O2191" s="13">
        <f t="shared" si="119"/>
        <v>1922.5</v>
      </c>
      <c r="P2191" s="13">
        <f>IF(OR($L2191="Anexo IV",$L2191="Inv. Remunerado"),
IF(AND($D2191="Linepack",$E2191&lt;&gt;"GASIG"),((I2191/_xlfn.XLOOKUP(DATE(YEAR($G2191),MONTH($G2191),1),Inflaçao!$B:$B,Inflaçao!$C:$C)*Inflaçao!$C$265)*((Inflaçao!$C$273/Inflaçao!$C$265)*0.55+(Inflaçao!$G$273/Inflaçao!$G$265)*0.45)*(Inflaçao!$G$289/Inflaçao!$G$273)),
IF($E2191&lt;&gt;"GASIG",(I2191/_xlfn.XLOOKUP(DATE(YEAR($G2191),MONTH($G2191),1),Inflaçao!$B:$B,Inflaçao!$C:$C)*Inflaçao!$C$273)*(Inflaçao!$G$289/Inflaçao!$G$273),
I2191*(((Inflaçao!$C$273/_xlfn.XLOOKUP(DATE(YEAR($G2191),MONTH($G2191),1),Inflaçao!$B:$B,Inflaçao!$C:$C))*0.55+(Inflaçao!$G$273/_xlfn.XLOOKUP(DATE(YEAR($G2191),MONTH($G2191),1),Inflaçao!$F:$F,Inflaçao!$G:$G))*0.45)*(Inflaçao!$G$289/Inflaçao!$G$273)))),
IF(AND($G2191&lt;45530,$L2191="Inv. Não Remunerado"),
IF(AND($D2191="Linepack",$E2191&lt;&gt;"GASIG"),((I2191/_xlfn.XLOOKUP(DATE(YEAR($G2191),MONTH($G2191),1),Inflaçao!$B:$B,Inflaçao!$C:$C)*Inflaçao!$C$265)*((Inflaçao!$C$273/Inflaçao!$C$265)*0.55+(Inflaçao!$G$273/Inflaçao!$G$265)*0.45)*(Inflaçao!$G$289/Inflaçao!$G$273)),
IF($E2191&lt;&gt;"GASIG",(I2191/_xlfn.XLOOKUP(DATE(YEAR($G2191),MONTH($G2191),1),Inflaçao!$B:$B,Inflaçao!$C:$C)*Inflaçao!$C$273)*(Inflaçao!$G$289/Inflaçao!$G$273),
I2191*(((Inflaçao!$C$273/_xlfn.XLOOKUP(DATE(YEAR($G2191),MONTH($G2191),1),Inflaçao!$B:$B,Inflaçao!$C:$C))*0.55+(Inflaçao!$G$273/_xlfn.XLOOKUP(DATE(YEAR($G2191),MONTH($G2191),1),Inflaçao!$F:$F,Inflaçao!$G:$G))*0.45)*(Inflaçao!$G$289/Inflaçao!$G$273)))),
IF(AND($D2191="Linepack",$E2191&lt;&gt;"GASIG"),((I2191/_xlfn.XLOOKUP(DATE(YEAR($G2191),MONTH($G2191),1),Inflaçao!$B:$B,Inflaçao!$C:$C)*Inflaçao!$C$265)*((Inflaçao!$C$273/Inflaçao!$C$265)*0.55+(Inflaçao!$G$273/Inflaçao!$G$265)*0.45)*(Inflaçao!$G$289/Inflaçao!$G$273)),
IF($E2191&lt;&gt;"GASIG",(I2191/_xlfn.XLOOKUP(DATE(YEAR($G2191),MONTH($G2191),1),Inflaçao!$F:$F,Inflaçao!$G:$G)*Inflaçao!$G$289),
I2191*(((Inflaçao!$C$273/_xlfn.XLOOKUP(DATE(YEAR($G2191),MONTH($G2191),1),Inflaçao!$B:$B,Inflaçao!$C:$C))*0.55+(Inflaçao!$G$273/_xlfn.XLOOKUP(DATE(YEAR($G2191),MONTH($G2191),1),Inflaçao!$F:$F,Inflaçao!$G:$G))*0.45)*(Inflaçao!$G$289/Inflaçao!$G$273))))
))</f>
        <v>10280.441772619391</v>
      </c>
      <c r="Q2191" s="13">
        <f>IF(OR($L2191="Anexo IV",$L2191="Inv. Remunerado"),
IF(AND($D2191="Linepack",$E2191&lt;&gt;"GASIG"),((N2191/_xlfn.XLOOKUP(DATE(YEAR($G2191),MONTH($G2191),1),Inflaçao!$B:$B,Inflaçao!$C:$C)*Inflaçao!$C$265)*((Inflaçao!$C$273/Inflaçao!$C$265)*0.55+(Inflaçao!$G$273/Inflaçao!$G$265)*0.45)*(Inflaçao!$G$289/Inflaçao!$G$273)),
IF($E2191&lt;&gt;"GASIG",(N2191/_xlfn.XLOOKUP(DATE(YEAR($G2191),MONTH($G2191),1),Inflaçao!$B:$B,Inflaçao!$C:$C)*Inflaçao!$C$273)*(Inflaçao!$G$289/Inflaçao!$G$273),
N2191*(((Inflaçao!$C$273/_xlfn.XLOOKUP(DATE(YEAR($G2191),MONTH($G2191),1),Inflaçao!$B:$B,Inflaçao!$C:$C))*0.55+(Inflaçao!$G$273/_xlfn.XLOOKUP(DATE(YEAR($G2191),MONTH($G2191),1),Inflaçao!$F:$F,Inflaçao!$G:$G))*0.45)*(Inflaçao!$G$289/Inflaçao!$G$273)))),
IF(AND($G2191&lt;45530,$L2191="Inv. Não Remunerado"),
IF(AND($D2191="Linepack",$E2191&lt;&gt;"GASIG"),((N2191/_xlfn.XLOOKUP(DATE(YEAR($G2191),MONTH($G2191),1),Inflaçao!$B:$B,Inflaçao!$C:$C)*Inflaçao!$C$265)*((Inflaçao!$C$273/Inflaçao!$C$265)*0.55+(Inflaçao!$G$273/Inflaçao!$G$265)*0.45)*(Inflaçao!$G$289/Inflaçao!$G$273)),
IF($E2191&lt;&gt;"GASIG",(N2191/_xlfn.XLOOKUP(DATE(YEAR($G2191),MONTH($G2191),1),Inflaçao!$B:$B,Inflaçao!$C:$C)*Inflaçao!$C$273)*(Inflaçao!$G$289/Inflaçao!$G$273),
N2191*(((Inflaçao!$C$273/_xlfn.XLOOKUP(DATE(YEAR($G2191),MONTH($G2191),1),Inflaçao!$B:$B,Inflaçao!$C:$C))*0.55+(Inflaçao!$G$273/_xlfn.XLOOKUP(DATE(YEAR($G2191),MONTH($G2191),1),Inflaçao!$F:$F,Inflaçao!$G:$G))*0.45)*(Inflaçao!$G$289/Inflaçao!$G$273)))),
IF(AND($D2191="Linepack",$E2191&lt;&gt;"GASIG"),((N2191/_xlfn.XLOOKUP(DATE(YEAR($G2191),MONTH($G2191),1),Inflaçao!$B:$B,Inflaçao!$C:$C)*Inflaçao!$C$265)*((Inflaçao!$C$273/Inflaçao!$C$265)*0.55+(Inflaçao!$G$273/Inflaçao!$G$265)*0.45)*(Inflaçao!$G$289/Inflaçao!$G$273)),
IF($E2191&lt;&gt;"GASIG",(N2191/_xlfn.XLOOKUP(DATE(YEAR($G2191),MONTH($G2191),1),Inflaçao!$F:$F,Inflaçao!$G:$G)*Inflaçao!$G$289),
N2191*(((Inflaçao!$C$273/_xlfn.XLOOKUP(DATE(YEAR($G2191),MONTH($G2191),1),Inflaçao!$B:$B,Inflaçao!$C:$C))*0.55+(Inflaçao!$G$273/_xlfn.XLOOKUP(DATE(YEAR($G2191),MONTH($G2191),1),Inflaçao!$F:$F,Inflaçao!$G:$G))*0.45)*(Inflaçao!$G$289/Inflaçao!$G$273))))
))</f>
        <v>-5679.7091368876809</v>
      </c>
      <c r="R2191" s="16">
        <f t="shared" si="120"/>
        <v>4600.7326357317106</v>
      </c>
      <c r="S2191" s="40"/>
    </row>
    <row r="2192" spans="1:19" ht="30" customHeight="1" x14ac:dyDescent="0.35">
      <c r="A2192" s="36"/>
      <c r="B2192" s="39" t="s">
        <v>1648</v>
      </c>
      <c r="C2192" s="10" t="s">
        <v>5695</v>
      </c>
      <c r="D2192" s="10" t="s">
        <v>37</v>
      </c>
      <c r="E2192" s="10" t="s">
        <v>5828</v>
      </c>
      <c r="F2192" s="10" t="s">
        <v>5815</v>
      </c>
      <c r="G2192" s="11">
        <v>41332</v>
      </c>
      <c r="H2192" s="12" t="s">
        <v>5668</v>
      </c>
      <c r="I2192" s="13">
        <v>3068.48</v>
      </c>
      <c r="J2192" s="13">
        <v>-1875.78</v>
      </c>
      <c r="K2192" s="13">
        <v>1192.7</v>
      </c>
      <c r="L2192" s="15" t="s">
        <v>5669</v>
      </c>
      <c r="M2192" s="15" t="s">
        <v>5670</v>
      </c>
      <c r="N2192" s="13">
        <f t="shared" si="118"/>
        <v>-1875.78</v>
      </c>
      <c r="O2192" s="13">
        <f t="shared" si="119"/>
        <v>1192.7</v>
      </c>
      <c r="P2192" s="13">
        <f>IF(OR($L2192="Anexo IV",$L2192="Inv. Remunerado"),
IF(AND($D2192="Linepack",$E2192&lt;&gt;"GASIG"),((I2192/_xlfn.XLOOKUP(DATE(YEAR($G2192),MONTH($G2192),1),Inflaçao!$B:$B,Inflaçao!$C:$C)*Inflaçao!$C$265)*((Inflaçao!$C$273/Inflaçao!$C$265)*0.55+(Inflaçao!$G$273/Inflaçao!$G$265)*0.45)*(Inflaçao!$G$289/Inflaçao!$G$273)),
IF($E2192&lt;&gt;"GASIG",(I2192/_xlfn.XLOOKUP(DATE(YEAR($G2192),MONTH($G2192),1),Inflaçao!$B:$B,Inflaçao!$C:$C)*Inflaçao!$C$273)*(Inflaçao!$G$289/Inflaçao!$G$273),
I2192*(((Inflaçao!$C$273/_xlfn.XLOOKUP(DATE(YEAR($G2192),MONTH($G2192),1),Inflaçao!$B:$B,Inflaçao!$C:$C))*0.55+(Inflaçao!$G$273/_xlfn.XLOOKUP(DATE(YEAR($G2192),MONTH($G2192),1),Inflaçao!$F:$F,Inflaçao!$G:$G))*0.45)*(Inflaçao!$G$289/Inflaçao!$G$273)))),
IF(AND($G2192&lt;45530,$L2192="Inv. Não Remunerado"),
IF(AND($D2192="Linepack",$E2192&lt;&gt;"GASIG"),((I2192/_xlfn.XLOOKUP(DATE(YEAR($G2192),MONTH($G2192),1),Inflaçao!$B:$B,Inflaçao!$C:$C)*Inflaçao!$C$265)*((Inflaçao!$C$273/Inflaçao!$C$265)*0.55+(Inflaçao!$G$273/Inflaçao!$G$265)*0.45)*(Inflaçao!$G$289/Inflaçao!$G$273)),
IF($E2192&lt;&gt;"GASIG",(I2192/_xlfn.XLOOKUP(DATE(YEAR($G2192),MONTH($G2192),1),Inflaçao!$B:$B,Inflaçao!$C:$C)*Inflaçao!$C$273)*(Inflaçao!$G$289/Inflaçao!$G$273),
I2192*(((Inflaçao!$C$273/_xlfn.XLOOKUP(DATE(YEAR($G2192),MONTH($G2192),1),Inflaçao!$B:$B,Inflaçao!$C:$C))*0.55+(Inflaçao!$G$273/_xlfn.XLOOKUP(DATE(YEAR($G2192),MONTH($G2192),1),Inflaçao!$F:$F,Inflaçao!$G:$G))*0.45)*(Inflaçao!$G$289/Inflaçao!$G$273)))),
IF(AND($D2192="Linepack",$E2192&lt;&gt;"GASIG"),((I2192/_xlfn.XLOOKUP(DATE(YEAR($G2192),MONTH($G2192),1),Inflaçao!$B:$B,Inflaçao!$C:$C)*Inflaçao!$C$265)*((Inflaçao!$C$273/Inflaçao!$C$265)*0.55+(Inflaçao!$G$273/Inflaçao!$G$265)*0.45)*(Inflaçao!$G$289/Inflaçao!$G$273)),
IF($E2192&lt;&gt;"GASIG",(I2192/_xlfn.XLOOKUP(DATE(YEAR($G2192),MONTH($G2192),1),Inflaçao!$F:$F,Inflaçao!$G:$G)*Inflaçao!$G$289),
I2192*(((Inflaçao!$C$273/_xlfn.XLOOKUP(DATE(YEAR($G2192),MONTH($G2192),1),Inflaçao!$B:$B,Inflaçao!$C:$C))*0.55+(Inflaçao!$G$273/_xlfn.XLOOKUP(DATE(YEAR($G2192),MONTH($G2192),1),Inflaçao!$F:$F,Inflaçao!$G:$G))*0.45)*(Inflaçao!$G$289/Inflaçao!$G$273))))
))</f>
        <v>7343.1761134408516</v>
      </c>
      <c r="Q2192" s="13">
        <f>IF(OR($L2192="Anexo IV",$L2192="Inv. Remunerado"),
IF(AND($D2192="Linepack",$E2192&lt;&gt;"GASIG"),((N2192/_xlfn.XLOOKUP(DATE(YEAR($G2192),MONTH($G2192),1),Inflaçao!$B:$B,Inflaçao!$C:$C)*Inflaçao!$C$265)*((Inflaçao!$C$273/Inflaçao!$C$265)*0.55+(Inflaçao!$G$273/Inflaçao!$G$265)*0.45)*(Inflaçao!$G$289/Inflaçao!$G$273)),
IF($E2192&lt;&gt;"GASIG",(N2192/_xlfn.XLOOKUP(DATE(YEAR($G2192),MONTH($G2192),1),Inflaçao!$B:$B,Inflaçao!$C:$C)*Inflaçao!$C$273)*(Inflaçao!$G$289/Inflaçao!$G$273),
N2192*(((Inflaçao!$C$273/_xlfn.XLOOKUP(DATE(YEAR($G2192),MONTH($G2192),1),Inflaçao!$B:$B,Inflaçao!$C:$C))*0.55+(Inflaçao!$G$273/_xlfn.XLOOKUP(DATE(YEAR($G2192),MONTH($G2192),1),Inflaçao!$F:$F,Inflaçao!$G:$G))*0.45)*(Inflaçao!$G$289/Inflaçao!$G$273)))),
IF(AND($G2192&lt;45530,$L2192="Inv. Não Remunerado"),
IF(AND($D2192="Linepack",$E2192&lt;&gt;"GASIG"),((N2192/_xlfn.XLOOKUP(DATE(YEAR($G2192),MONTH($G2192),1),Inflaçao!$B:$B,Inflaçao!$C:$C)*Inflaçao!$C$265)*((Inflaçao!$C$273/Inflaçao!$C$265)*0.55+(Inflaçao!$G$273/Inflaçao!$G$265)*0.45)*(Inflaçao!$G$289/Inflaçao!$G$273)),
IF($E2192&lt;&gt;"GASIG",(N2192/_xlfn.XLOOKUP(DATE(YEAR($G2192),MONTH($G2192),1),Inflaçao!$B:$B,Inflaçao!$C:$C)*Inflaçao!$C$273)*(Inflaçao!$G$289/Inflaçao!$G$273),
N2192*(((Inflaçao!$C$273/_xlfn.XLOOKUP(DATE(YEAR($G2192),MONTH($G2192),1),Inflaçao!$B:$B,Inflaçao!$C:$C))*0.55+(Inflaçao!$G$273/_xlfn.XLOOKUP(DATE(YEAR($G2192),MONTH($G2192),1),Inflaçao!$F:$F,Inflaçao!$G:$G))*0.45)*(Inflaçao!$G$289/Inflaçao!$G$273)))),
IF(AND($D2192="Linepack",$E2192&lt;&gt;"GASIG"),((N2192/_xlfn.XLOOKUP(DATE(YEAR($G2192),MONTH($G2192),1),Inflaçao!$B:$B,Inflaçao!$C:$C)*Inflaçao!$C$265)*((Inflaçao!$C$273/Inflaçao!$C$265)*0.55+(Inflaçao!$G$273/Inflaçao!$G$265)*0.45)*(Inflaçao!$G$289/Inflaçao!$G$273)),
IF($E2192&lt;&gt;"GASIG",(N2192/_xlfn.XLOOKUP(DATE(YEAR($G2192),MONTH($G2192),1),Inflaçao!$F:$F,Inflaçao!$G:$G)*Inflaçao!$G$289),
N2192*(((Inflaçao!$C$273/_xlfn.XLOOKUP(DATE(YEAR($G2192),MONTH($G2192),1),Inflaçao!$B:$B,Inflaçao!$C:$C))*0.55+(Inflaçao!$G$273/_xlfn.XLOOKUP(DATE(YEAR($G2192),MONTH($G2192),1),Inflaçao!$F:$F,Inflaçao!$G:$G))*0.45)*(Inflaçao!$G$289/Inflaçao!$G$273))))
))</f>
        <v>-4488.9270551120035</v>
      </c>
      <c r="R2192" s="16">
        <f t="shared" si="120"/>
        <v>2854.2490583288482</v>
      </c>
      <c r="S2192" s="40"/>
    </row>
    <row r="2193" spans="1:19" ht="30" customHeight="1" x14ac:dyDescent="0.35">
      <c r="A2193" s="36"/>
      <c r="B2193" s="39" t="s">
        <v>1650</v>
      </c>
      <c r="C2193" s="10" t="s">
        <v>6172</v>
      </c>
      <c r="D2193" s="10" t="s">
        <v>37</v>
      </c>
      <c r="E2193" s="10" t="s">
        <v>5828</v>
      </c>
      <c r="F2193" s="10" t="s">
        <v>5815</v>
      </c>
      <c r="G2193" s="11">
        <v>41332</v>
      </c>
      <c r="H2193" s="12" t="s">
        <v>5668</v>
      </c>
      <c r="I2193" s="13">
        <v>2045.65</v>
      </c>
      <c r="J2193" s="13">
        <v>-1471.81</v>
      </c>
      <c r="K2193" s="13">
        <v>573.84000000000015</v>
      </c>
      <c r="L2193" s="15" t="s">
        <v>5669</v>
      </c>
      <c r="M2193" s="15" t="s">
        <v>5670</v>
      </c>
      <c r="N2193" s="13">
        <f t="shared" si="118"/>
        <v>-1471.81</v>
      </c>
      <c r="O2193" s="13">
        <f t="shared" si="119"/>
        <v>573.84000000000015</v>
      </c>
      <c r="P2193" s="13">
        <f>IF(OR($L2193="Anexo IV",$L2193="Inv. Remunerado"),
IF(AND($D2193="Linepack",$E2193&lt;&gt;"GASIG"),((I2193/_xlfn.XLOOKUP(DATE(YEAR($G2193),MONTH($G2193),1),Inflaçao!$B:$B,Inflaçao!$C:$C)*Inflaçao!$C$265)*((Inflaçao!$C$273/Inflaçao!$C$265)*0.55+(Inflaçao!$G$273/Inflaçao!$G$265)*0.45)*(Inflaçao!$G$289/Inflaçao!$G$273)),
IF($E2193&lt;&gt;"GASIG",(I2193/_xlfn.XLOOKUP(DATE(YEAR($G2193),MONTH($G2193),1),Inflaçao!$B:$B,Inflaçao!$C:$C)*Inflaçao!$C$273)*(Inflaçao!$G$289/Inflaçao!$G$273),
I2193*(((Inflaçao!$C$273/_xlfn.XLOOKUP(DATE(YEAR($G2193),MONTH($G2193),1),Inflaçao!$B:$B,Inflaçao!$C:$C))*0.55+(Inflaçao!$G$273/_xlfn.XLOOKUP(DATE(YEAR($G2193),MONTH($G2193),1),Inflaçao!$F:$F,Inflaçao!$G:$G))*0.45)*(Inflaçao!$G$289/Inflaçao!$G$273)))),
IF(AND($G2193&lt;45530,$L2193="Inv. Não Remunerado"),
IF(AND($D2193="Linepack",$E2193&lt;&gt;"GASIG"),((I2193/_xlfn.XLOOKUP(DATE(YEAR($G2193),MONTH($G2193),1),Inflaçao!$B:$B,Inflaçao!$C:$C)*Inflaçao!$C$265)*((Inflaçao!$C$273/Inflaçao!$C$265)*0.55+(Inflaçao!$G$273/Inflaçao!$G$265)*0.45)*(Inflaçao!$G$289/Inflaçao!$G$273)),
IF($E2193&lt;&gt;"GASIG",(I2193/_xlfn.XLOOKUP(DATE(YEAR($G2193),MONTH($G2193),1),Inflaçao!$B:$B,Inflaçao!$C:$C)*Inflaçao!$C$273)*(Inflaçao!$G$289/Inflaçao!$G$273),
I2193*(((Inflaçao!$C$273/_xlfn.XLOOKUP(DATE(YEAR($G2193),MONTH($G2193),1),Inflaçao!$B:$B,Inflaçao!$C:$C))*0.55+(Inflaçao!$G$273/_xlfn.XLOOKUP(DATE(YEAR($G2193),MONTH($G2193),1),Inflaçao!$F:$F,Inflaçao!$G:$G))*0.45)*(Inflaçao!$G$289/Inflaçao!$G$273)))),
IF(AND($D2193="Linepack",$E2193&lt;&gt;"GASIG"),((I2193/_xlfn.XLOOKUP(DATE(YEAR($G2193),MONTH($G2193),1),Inflaçao!$B:$B,Inflaçao!$C:$C)*Inflaçao!$C$265)*((Inflaçao!$C$273/Inflaçao!$C$265)*0.55+(Inflaçao!$G$273/Inflaçao!$G$265)*0.45)*(Inflaçao!$G$289/Inflaçao!$G$273)),
IF($E2193&lt;&gt;"GASIG",(I2193/_xlfn.XLOOKUP(DATE(YEAR($G2193),MONTH($G2193),1),Inflaçao!$F:$F,Inflaçao!$G:$G)*Inflaçao!$G$289),
I2193*(((Inflaçao!$C$273/_xlfn.XLOOKUP(DATE(YEAR($G2193),MONTH($G2193),1),Inflaçao!$B:$B,Inflaçao!$C:$C))*0.55+(Inflaçao!$G$273/_xlfn.XLOOKUP(DATE(YEAR($G2193),MONTH($G2193),1),Inflaçao!$F:$F,Inflaçao!$G:$G))*0.45)*(Inflaçao!$G$289/Inflaçao!$G$273))))
))</f>
        <v>4895.4427652975673</v>
      </c>
      <c r="Q2193" s="13">
        <f>IF(OR($L2193="Anexo IV",$L2193="Inv. Remunerado"),
IF(AND($D2193="Linepack",$E2193&lt;&gt;"GASIG"),((N2193/_xlfn.XLOOKUP(DATE(YEAR($G2193),MONTH($G2193),1),Inflaçao!$B:$B,Inflaçao!$C:$C)*Inflaçao!$C$265)*((Inflaçao!$C$273/Inflaçao!$C$265)*0.55+(Inflaçao!$G$273/Inflaçao!$G$265)*0.45)*(Inflaçao!$G$289/Inflaçao!$G$273)),
IF($E2193&lt;&gt;"GASIG",(N2193/_xlfn.XLOOKUP(DATE(YEAR($G2193),MONTH($G2193),1),Inflaçao!$B:$B,Inflaçao!$C:$C)*Inflaçao!$C$273)*(Inflaçao!$G$289/Inflaçao!$G$273),
N2193*(((Inflaçao!$C$273/_xlfn.XLOOKUP(DATE(YEAR($G2193),MONTH($G2193),1),Inflaçao!$B:$B,Inflaçao!$C:$C))*0.55+(Inflaçao!$G$273/_xlfn.XLOOKUP(DATE(YEAR($G2193),MONTH($G2193),1),Inflaçao!$F:$F,Inflaçao!$G:$G))*0.45)*(Inflaçao!$G$289/Inflaçao!$G$273)))),
IF(AND($G2193&lt;45530,$L2193="Inv. Não Remunerado"),
IF(AND($D2193="Linepack",$E2193&lt;&gt;"GASIG"),((N2193/_xlfn.XLOOKUP(DATE(YEAR($G2193),MONTH($G2193),1),Inflaçao!$B:$B,Inflaçao!$C:$C)*Inflaçao!$C$265)*((Inflaçao!$C$273/Inflaçao!$C$265)*0.55+(Inflaçao!$G$273/Inflaçao!$G$265)*0.45)*(Inflaçao!$G$289/Inflaçao!$G$273)),
IF($E2193&lt;&gt;"GASIG",(N2193/_xlfn.XLOOKUP(DATE(YEAR($G2193),MONTH($G2193),1),Inflaçao!$B:$B,Inflaçao!$C:$C)*Inflaçao!$C$273)*(Inflaçao!$G$289/Inflaçao!$G$273),
N2193*(((Inflaçao!$C$273/_xlfn.XLOOKUP(DATE(YEAR($G2193),MONTH($G2193),1),Inflaçao!$B:$B,Inflaçao!$C:$C))*0.55+(Inflaçao!$G$273/_xlfn.XLOOKUP(DATE(YEAR($G2193),MONTH($G2193),1),Inflaçao!$F:$F,Inflaçao!$G:$G))*0.45)*(Inflaçao!$G$289/Inflaçao!$G$273)))),
IF(AND($D2193="Linepack",$E2193&lt;&gt;"GASIG"),((N2193/_xlfn.XLOOKUP(DATE(YEAR($G2193),MONTH($G2193),1),Inflaçao!$B:$B,Inflaçao!$C:$C)*Inflaçao!$C$265)*((Inflaçao!$C$273/Inflaçao!$C$265)*0.55+(Inflaçao!$G$273/Inflaçao!$G$265)*0.45)*(Inflaçao!$G$289/Inflaçao!$G$273)),
IF($E2193&lt;&gt;"GASIG",(N2193/_xlfn.XLOOKUP(DATE(YEAR($G2193),MONTH($G2193),1),Inflaçao!$F:$F,Inflaçao!$G:$G)*Inflaçao!$G$289),
N2193*(((Inflaçao!$C$273/_xlfn.XLOOKUP(DATE(YEAR($G2193),MONTH($G2193),1),Inflaçao!$B:$B,Inflaçao!$C:$C))*0.55+(Inflaçao!$G$273/_xlfn.XLOOKUP(DATE(YEAR($G2193),MONTH($G2193),1),Inflaçao!$F:$F,Inflaçao!$G:$G))*0.45)*(Inflaçao!$G$289/Inflaçao!$G$273))))
))</f>
        <v>-3522.1868923777829</v>
      </c>
      <c r="R2193" s="16">
        <f t="shared" si="120"/>
        <v>1373.2558729197845</v>
      </c>
      <c r="S2193" s="40"/>
    </row>
    <row r="2194" spans="1:19" ht="30" customHeight="1" x14ac:dyDescent="0.35">
      <c r="A2194" s="36"/>
      <c r="B2194" s="39" t="s">
        <v>1652</v>
      </c>
      <c r="C2194" s="10" t="s">
        <v>5674</v>
      </c>
      <c r="D2194" s="10" t="s">
        <v>37</v>
      </c>
      <c r="E2194" s="10" t="s">
        <v>5828</v>
      </c>
      <c r="F2194" s="10" t="s">
        <v>5815</v>
      </c>
      <c r="G2194" s="11">
        <v>41332</v>
      </c>
      <c r="H2194" s="12" t="s">
        <v>5668</v>
      </c>
      <c r="I2194" s="13">
        <v>3886.74</v>
      </c>
      <c r="J2194" s="13">
        <v>-2323.1</v>
      </c>
      <c r="K2194" s="13">
        <v>1563.6399999999999</v>
      </c>
      <c r="L2194" s="15" t="s">
        <v>5669</v>
      </c>
      <c r="M2194" s="15" t="s">
        <v>5670</v>
      </c>
      <c r="N2194" s="13">
        <f t="shared" si="118"/>
        <v>-2323.1</v>
      </c>
      <c r="O2194" s="13">
        <f t="shared" si="119"/>
        <v>1563.6399999999999</v>
      </c>
      <c r="P2194" s="13">
        <f>IF(OR($L2194="Anexo IV",$L2194="Inv. Remunerado"),
IF(AND($D2194="Linepack",$E2194&lt;&gt;"GASIG"),((I2194/_xlfn.XLOOKUP(DATE(YEAR($G2194),MONTH($G2194),1),Inflaçao!$B:$B,Inflaçao!$C:$C)*Inflaçao!$C$265)*((Inflaçao!$C$273/Inflaçao!$C$265)*0.55+(Inflaçao!$G$273/Inflaçao!$G$265)*0.45)*(Inflaçao!$G$289/Inflaçao!$G$273)),
IF($E2194&lt;&gt;"GASIG",(I2194/_xlfn.XLOOKUP(DATE(YEAR($G2194),MONTH($G2194),1),Inflaçao!$B:$B,Inflaçao!$C:$C)*Inflaçao!$C$273)*(Inflaçao!$G$289/Inflaçao!$G$273),
I2194*(((Inflaçao!$C$273/_xlfn.XLOOKUP(DATE(YEAR($G2194),MONTH($G2194),1),Inflaçao!$B:$B,Inflaçao!$C:$C))*0.55+(Inflaçao!$G$273/_xlfn.XLOOKUP(DATE(YEAR($G2194),MONTH($G2194),1),Inflaçao!$F:$F,Inflaçao!$G:$G))*0.45)*(Inflaçao!$G$289/Inflaçao!$G$273)))),
IF(AND($G2194&lt;45530,$L2194="Inv. Não Remunerado"),
IF(AND($D2194="Linepack",$E2194&lt;&gt;"GASIG"),((I2194/_xlfn.XLOOKUP(DATE(YEAR($G2194),MONTH($G2194),1),Inflaçao!$B:$B,Inflaçao!$C:$C)*Inflaçao!$C$265)*((Inflaçao!$C$273/Inflaçao!$C$265)*0.55+(Inflaçao!$G$273/Inflaçao!$G$265)*0.45)*(Inflaçao!$G$289/Inflaçao!$G$273)),
IF($E2194&lt;&gt;"GASIG",(I2194/_xlfn.XLOOKUP(DATE(YEAR($G2194),MONTH($G2194),1),Inflaçao!$B:$B,Inflaçao!$C:$C)*Inflaçao!$C$273)*(Inflaçao!$G$289/Inflaçao!$G$273),
I2194*(((Inflaçao!$C$273/_xlfn.XLOOKUP(DATE(YEAR($G2194),MONTH($G2194),1),Inflaçao!$B:$B,Inflaçao!$C:$C))*0.55+(Inflaçao!$G$273/_xlfn.XLOOKUP(DATE(YEAR($G2194),MONTH($G2194),1),Inflaçao!$F:$F,Inflaçao!$G:$G))*0.45)*(Inflaçao!$G$289/Inflaçao!$G$273)))),
IF(AND($D2194="Linepack",$E2194&lt;&gt;"GASIG"),((I2194/_xlfn.XLOOKUP(DATE(YEAR($G2194),MONTH($G2194),1),Inflaçao!$B:$B,Inflaçao!$C:$C)*Inflaçao!$C$265)*((Inflaçao!$C$273/Inflaçao!$C$265)*0.55+(Inflaçao!$G$273/Inflaçao!$G$265)*0.45)*(Inflaçao!$G$289/Inflaçao!$G$273)),
IF($E2194&lt;&gt;"GASIG",(I2194/_xlfn.XLOOKUP(DATE(YEAR($G2194),MONTH($G2194),1),Inflaçao!$F:$F,Inflaçao!$G:$G)*Inflaçao!$G$289),
I2194*(((Inflaçao!$C$273/_xlfn.XLOOKUP(DATE(YEAR($G2194),MONTH($G2194),1),Inflaçao!$B:$B,Inflaçao!$C:$C))*0.55+(Inflaçao!$G$273/_xlfn.XLOOKUP(DATE(YEAR($G2194),MONTH($G2194),1),Inflaçao!$F:$F,Inflaçao!$G:$G))*0.45)*(Inflaçao!$G$289/Inflaçao!$G$273))))
))</f>
        <v>9301.3532195598782</v>
      </c>
      <c r="Q2194" s="13">
        <f>IF(OR($L2194="Anexo IV",$L2194="Inv. Remunerado"),
IF(AND($D2194="Linepack",$E2194&lt;&gt;"GASIG"),((N2194/_xlfn.XLOOKUP(DATE(YEAR($G2194),MONTH($G2194),1),Inflaçao!$B:$B,Inflaçao!$C:$C)*Inflaçao!$C$265)*((Inflaçao!$C$273/Inflaçao!$C$265)*0.55+(Inflaçao!$G$273/Inflaçao!$G$265)*0.45)*(Inflaçao!$G$289/Inflaçao!$G$273)),
IF($E2194&lt;&gt;"GASIG",(N2194/_xlfn.XLOOKUP(DATE(YEAR($G2194),MONTH($G2194),1),Inflaçao!$B:$B,Inflaçao!$C:$C)*Inflaçao!$C$273)*(Inflaçao!$G$289/Inflaçao!$G$273),
N2194*(((Inflaçao!$C$273/_xlfn.XLOOKUP(DATE(YEAR($G2194),MONTH($G2194),1),Inflaçao!$B:$B,Inflaçao!$C:$C))*0.55+(Inflaçao!$G$273/_xlfn.XLOOKUP(DATE(YEAR($G2194),MONTH($G2194),1),Inflaçao!$F:$F,Inflaçao!$G:$G))*0.45)*(Inflaçao!$G$289/Inflaçao!$G$273)))),
IF(AND($G2194&lt;45530,$L2194="Inv. Não Remunerado"),
IF(AND($D2194="Linepack",$E2194&lt;&gt;"GASIG"),((N2194/_xlfn.XLOOKUP(DATE(YEAR($G2194),MONTH($G2194),1),Inflaçao!$B:$B,Inflaçao!$C:$C)*Inflaçao!$C$265)*((Inflaçao!$C$273/Inflaçao!$C$265)*0.55+(Inflaçao!$G$273/Inflaçao!$G$265)*0.45)*(Inflaçao!$G$289/Inflaçao!$G$273)),
IF($E2194&lt;&gt;"GASIG",(N2194/_xlfn.XLOOKUP(DATE(YEAR($G2194),MONTH($G2194),1),Inflaçao!$B:$B,Inflaçao!$C:$C)*Inflaçao!$C$273)*(Inflaçao!$G$289/Inflaçao!$G$273),
N2194*(((Inflaçao!$C$273/_xlfn.XLOOKUP(DATE(YEAR($G2194),MONTH($G2194),1),Inflaçao!$B:$B,Inflaçao!$C:$C))*0.55+(Inflaçao!$G$273/_xlfn.XLOOKUP(DATE(YEAR($G2194),MONTH($G2194),1),Inflaçao!$F:$F,Inflaçao!$G:$G))*0.45)*(Inflaçao!$G$289/Inflaçao!$G$273)))),
IF(AND($D2194="Linepack",$E2194&lt;&gt;"GASIG"),((N2194/_xlfn.XLOOKUP(DATE(YEAR($G2194),MONTH($G2194),1),Inflaçao!$B:$B,Inflaçao!$C:$C)*Inflaçao!$C$265)*((Inflaçao!$C$273/Inflaçao!$C$265)*0.55+(Inflaçao!$G$273/Inflaçao!$G$265)*0.45)*(Inflaçao!$G$289/Inflaçao!$G$273)),
IF($E2194&lt;&gt;"GASIG",(N2194/_xlfn.XLOOKUP(DATE(YEAR($G2194),MONTH($G2194),1),Inflaçao!$F:$F,Inflaçao!$G:$G)*Inflaçao!$G$289),
N2194*(((Inflaçao!$C$273/_xlfn.XLOOKUP(DATE(YEAR($G2194),MONTH($G2194),1),Inflaçao!$B:$B,Inflaçao!$C:$C))*0.55+(Inflaçao!$G$273/_xlfn.XLOOKUP(DATE(YEAR($G2194),MONTH($G2194),1),Inflaçao!$F:$F,Inflaçao!$G:$G))*0.45)*(Inflaçao!$G$289/Inflaçao!$G$273))))
))</f>
        <v>-5559.4080551720854</v>
      </c>
      <c r="R2194" s="16">
        <f t="shared" si="120"/>
        <v>3741.9451643877928</v>
      </c>
      <c r="S2194" s="40"/>
    </row>
    <row r="2195" spans="1:19" ht="30" customHeight="1" x14ac:dyDescent="0.35">
      <c r="A2195" s="36"/>
      <c r="B2195" s="39" t="s">
        <v>1654</v>
      </c>
      <c r="C2195" s="10" t="s">
        <v>5674</v>
      </c>
      <c r="D2195" s="10" t="s">
        <v>37</v>
      </c>
      <c r="E2195" s="10" t="s">
        <v>5828</v>
      </c>
      <c r="F2195" s="10" t="s">
        <v>5815</v>
      </c>
      <c r="G2195" s="11">
        <v>41332</v>
      </c>
      <c r="H2195" s="12" t="s">
        <v>5668</v>
      </c>
      <c r="I2195" s="13">
        <v>3886.74</v>
      </c>
      <c r="J2195" s="13">
        <v>-2323.1</v>
      </c>
      <c r="K2195" s="13">
        <v>1563.6399999999999</v>
      </c>
      <c r="L2195" s="15" t="s">
        <v>5669</v>
      </c>
      <c r="M2195" s="15" t="s">
        <v>5670</v>
      </c>
      <c r="N2195" s="13">
        <f t="shared" si="118"/>
        <v>-2323.1</v>
      </c>
      <c r="O2195" s="13">
        <f t="shared" si="119"/>
        <v>1563.6399999999999</v>
      </c>
      <c r="P2195" s="13">
        <f>IF(OR($L2195="Anexo IV",$L2195="Inv. Remunerado"),
IF(AND($D2195="Linepack",$E2195&lt;&gt;"GASIG"),((I2195/_xlfn.XLOOKUP(DATE(YEAR($G2195),MONTH($G2195),1),Inflaçao!$B:$B,Inflaçao!$C:$C)*Inflaçao!$C$265)*((Inflaçao!$C$273/Inflaçao!$C$265)*0.55+(Inflaçao!$G$273/Inflaçao!$G$265)*0.45)*(Inflaçao!$G$289/Inflaçao!$G$273)),
IF($E2195&lt;&gt;"GASIG",(I2195/_xlfn.XLOOKUP(DATE(YEAR($G2195),MONTH($G2195),1),Inflaçao!$B:$B,Inflaçao!$C:$C)*Inflaçao!$C$273)*(Inflaçao!$G$289/Inflaçao!$G$273),
I2195*(((Inflaçao!$C$273/_xlfn.XLOOKUP(DATE(YEAR($G2195),MONTH($G2195),1),Inflaçao!$B:$B,Inflaçao!$C:$C))*0.55+(Inflaçao!$G$273/_xlfn.XLOOKUP(DATE(YEAR($G2195),MONTH($G2195),1),Inflaçao!$F:$F,Inflaçao!$G:$G))*0.45)*(Inflaçao!$G$289/Inflaçao!$G$273)))),
IF(AND($G2195&lt;45530,$L2195="Inv. Não Remunerado"),
IF(AND($D2195="Linepack",$E2195&lt;&gt;"GASIG"),((I2195/_xlfn.XLOOKUP(DATE(YEAR($G2195),MONTH($G2195),1),Inflaçao!$B:$B,Inflaçao!$C:$C)*Inflaçao!$C$265)*((Inflaçao!$C$273/Inflaçao!$C$265)*0.55+(Inflaçao!$G$273/Inflaçao!$G$265)*0.45)*(Inflaçao!$G$289/Inflaçao!$G$273)),
IF($E2195&lt;&gt;"GASIG",(I2195/_xlfn.XLOOKUP(DATE(YEAR($G2195),MONTH($G2195),1),Inflaçao!$B:$B,Inflaçao!$C:$C)*Inflaçao!$C$273)*(Inflaçao!$G$289/Inflaçao!$G$273),
I2195*(((Inflaçao!$C$273/_xlfn.XLOOKUP(DATE(YEAR($G2195),MONTH($G2195),1),Inflaçao!$B:$B,Inflaçao!$C:$C))*0.55+(Inflaçao!$G$273/_xlfn.XLOOKUP(DATE(YEAR($G2195),MONTH($G2195),1),Inflaçao!$F:$F,Inflaçao!$G:$G))*0.45)*(Inflaçao!$G$289/Inflaçao!$G$273)))),
IF(AND($D2195="Linepack",$E2195&lt;&gt;"GASIG"),((I2195/_xlfn.XLOOKUP(DATE(YEAR($G2195),MONTH($G2195),1),Inflaçao!$B:$B,Inflaçao!$C:$C)*Inflaçao!$C$265)*((Inflaçao!$C$273/Inflaçao!$C$265)*0.55+(Inflaçao!$G$273/Inflaçao!$G$265)*0.45)*(Inflaçao!$G$289/Inflaçao!$G$273)),
IF($E2195&lt;&gt;"GASIG",(I2195/_xlfn.XLOOKUP(DATE(YEAR($G2195),MONTH($G2195),1),Inflaçao!$F:$F,Inflaçao!$G:$G)*Inflaçao!$G$289),
I2195*(((Inflaçao!$C$273/_xlfn.XLOOKUP(DATE(YEAR($G2195),MONTH($G2195),1),Inflaçao!$B:$B,Inflaçao!$C:$C))*0.55+(Inflaçao!$G$273/_xlfn.XLOOKUP(DATE(YEAR($G2195),MONTH($G2195),1),Inflaçao!$F:$F,Inflaçao!$G:$G))*0.45)*(Inflaçao!$G$289/Inflaçao!$G$273))))
))</f>
        <v>9301.3532195598782</v>
      </c>
      <c r="Q2195" s="13">
        <f>IF(OR($L2195="Anexo IV",$L2195="Inv. Remunerado"),
IF(AND($D2195="Linepack",$E2195&lt;&gt;"GASIG"),((N2195/_xlfn.XLOOKUP(DATE(YEAR($G2195),MONTH($G2195),1),Inflaçao!$B:$B,Inflaçao!$C:$C)*Inflaçao!$C$265)*((Inflaçao!$C$273/Inflaçao!$C$265)*0.55+(Inflaçao!$G$273/Inflaçao!$G$265)*0.45)*(Inflaçao!$G$289/Inflaçao!$G$273)),
IF($E2195&lt;&gt;"GASIG",(N2195/_xlfn.XLOOKUP(DATE(YEAR($G2195),MONTH($G2195),1),Inflaçao!$B:$B,Inflaçao!$C:$C)*Inflaçao!$C$273)*(Inflaçao!$G$289/Inflaçao!$G$273),
N2195*(((Inflaçao!$C$273/_xlfn.XLOOKUP(DATE(YEAR($G2195),MONTH($G2195),1),Inflaçao!$B:$B,Inflaçao!$C:$C))*0.55+(Inflaçao!$G$273/_xlfn.XLOOKUP(DATE(YEAR($G2195),MONTH($G2195),1),Inflaçao!$F:$F,Inflaçao!$G:$G))*0.45)*(Inflaçao!$G$289/Inflaçao!$G$273)))),
IF(AND($G2195&lt;45530,$L2195="Inv. Não Remunerado"),
IF(AND($D2195="Linepack",$E2195&lt;&gt;"GASIG"),((N2195/_xlfn.XLOOKUP(DATE(YEAR($G2195),MONTH($G2195),1),Inflaçao!$B:$B,Inflaçao!$C:$C)*Inflaçao!$C$265)*((Inflaçao!$C$273/Inflaçao!$C$265)*0.55+(Inflaçao!$G$273/Inflaçao!$G$265)*0.45)*(Inflaçao!$G$289/Inflaçao!$G$273)),
IF($E2195&lt;&gt;"GASIG",(N2195/_xlfn.XLOOKUP(DATE(YEAR($G2195),MONTH($G2195),1),Inflaçao!$B:$B,Inflaçao!$C:$C)*Inflaçao!$C$273)*(Inflaçao!$G$289/Inflaçao!$G$273),
N2195*(((Inflaçao!$C$273/_xlfn.XLOOKUP(DATE(YEAR($G2195),MONTH($G2195),1),Inflaçao!$B:$B,Inflaçao!$C:$C))*0.55+(Inflaçao!$G$273/_xlfn.XLOOKUP(DATE(YEAR($G2195),MONTH($G2195),1),Inflaçao!$F:$F,Inflaçao!$G:$G))*0.45)*(Inflaçao!$G$289/Inflaçao!$G$273)))),
IF(AND($D2195="Linepack",$E2195&lt;&gt;"GASIG"),((N2195/_xlfn.XLOOKUP(DATE(YEAR($G2195),MONTH($G2195),1),Inflaçao!$B:$B,Inflaçao!$C:$C)*Inflaçao!$C$265)*((Inflaçao!$C$273/Inflaçao!$C$265)*0.55+(Inflaçao!$G$273/Inflaçao!$G$265)*0.45)*(Inflaçao!$G$289/Inflaçao!$G$273)),
IF($E2195&lt;&gt;"GASIG",(N2195/_xlfn.XLOOKUP(DATE(YEAR($G2195),MONTH($G2195),1),Inflaçao!$F:$F,Inflaçao!$G:$G)*Inflaçao!$G$289),
N2195*(((Inflaçao!$C$273/_xlfn.XLOOKUP(DATE(YEAR($G2195),MONTH($G2195),1),Inflaçao!$B:$B,Inflaçao!$C:$C))*0.55+(Inflaçao!$G$273/_xlfn.XLOOKUP(DATE(YEAR($G2195),MONTH($G2195),1),Inflaçao!$F:$F,Inflaçao!$G:$G))*0.45)*(Inflaçao!$G$289/Inflaçao!$G$273))))
))</f>
        <v>-5559.4080551720854</v>
      </c>
      <c r="R2195" s="16">
        <f t="shared" si="120"/>
        <v>3741.9451643877928</v>
      </c>
      <c r="S2195" s="40"/>
    </row>
    <row r="2196" spans="1:19" ht="30" customHeight="1" x14ac:dyDescent="0.35">
      <c r="A2196" s="36"/>
      <c r="B2196" s="39" t="s">
        <v>1656</v>
      </c>
      <c r="C2196" s="10" t="s">
        <v>5695</v>
      </c>
      <c r="D2196" s="10" t="s">
        <v>37</v>
      </c>
      <c r="E2196" s="10" t="s">
        <v>5828</v>
      </c>
      <c r="F2196" s="10" t="s">
        <v>5815</v>
      </c>
      <c r="G2196" s="11">
        <v>41332</v>
      </c>
      <c r="H2196" s="12" t="s">
        <v>5668</v>
      </c>
      <c r="I2196" s="13">
        <v>3068.48</v>
      </c>
      <c r="J2196" s="13">
        <v>-1875.78</v>
      </c>
      <c r="K2196" s="13">
        <v>1192.7</v>
      </c>
      <c r="L2196" s="15" t="s">
        <v>5669</v>
      </c>
      <c r="M2196" s="15" t="s">
        <v>5670</v>
      </c>
      <c r="N2196" s="13">
        <f t="shared" si="118"/>
        <v>-1875.78</v>
      </c>
      <c r="O2196" s="13">
        <f t="shared" si="119"/>
        <v>1192.7</v>
      </c>
      <c r="P2196" s="13">
        <f>IF(OR($L2196="Anexo IV",$L2196="Inv. Remunerado"),
IF(AND($D2196="Linepack",$E2196&lt;&gt;"GASIG"),((I2196/_xlfn.XLOOKUP(DATE(YEAR($G2196),MONTH($G2196),1),Inflaçao!$B:$B,Inflaçao!$C:$C)*Inflaçao!$C$265)*((Inflaçao!$C$273/Inflaçao!$C$265)*0.55+(Inflaçao!$G$273/Inflaçao!$G$265)*0.45)*(Inflaçao!$G$289/Inflaçao!$G$273)),
IF($E2196&lt;&gt;"GASIG",(I2196/_xlfn.XLOOKUP(DATE(YEAR($G2196),MONTH($G2196),1),Inflaçao!$B:$B,Inflaçao!$C:$C)*Inflaçao!$C$273)*(Inflaçao!$G$289/Inflaçao!$G$273),
I2196*(((Inflaçao!$C$273/_xlfn.XLOOKUP(DATE(YEAR($G2196),MONTH($G2196),1),Inflaçao!$B:$B,Inflaçao!$C:$C))*0.55+(Inflaçao!$G$273/_xlfn.XLOOKUP(DATE(YEAR($G2196),MONTH($G2196),1),Inflaçao!$F:$F,Inflaçao!$G:$G))*0.45)*(Inflaçao!$G$289/Inflaçao!$G$273)))),
IF(AND($G2196&lt;45530,$L2196="Inv. Não Remunerado"),
IF(AND($D2196="Linepack",$E2196&lt;&gt;"GASIG"),((I2196/_xlfn.XLOOKUP(DATE(YEAR($G2196),MONTH($G2196),1),Inflaçao!$B:$B,Inflaçao!$C:$C)*Inflaçao!$C$265)*((Inflaçao!$C$273/Inflaçao!$C$265)*0.55+(Inflaçao!$G$273/Inflaçao!$G$265)*0.45)*(Inflaçao!$G$289/Inflaçao!$G$273)),
IF($E2196&lt;&gt;"GASIG",(I2196/_xlfn.XLOOKUP(DATE(YEAR($G2196),MONTH($G2196),1),Inflaçao!$B:$B,Inflaçao!$C:$C)*Inflaçao!$C$273)*(Inflaçao!$G$289/Inflaçao!$G$273),
I2196*(((Inflaçao!$C$273/_xlfn.XLOOKUP(DATE(YEAR($G2196),MONTH($G2196),1),Inflaçao!$B:$B,Inflaçao!$C:$C))*0.55+(Inflaçao!$G$273/_xlfn.XLOOKUP(DATE(YEAR($G2196),MONTH($G2196),1),Inflaçao!$F:$F,Inflaçao!$G:$G))*0.45)*(Inflaçao!$G$289/Inflaçao!$G$273)))),
IF(AND($D2196="Linepack",$E2196&lt;&gt;"GASIG"),((I2196/_xlfn.XLOOKUP(DATE(YEAR($G2196),MONTH($G2196),1),Inflaçao!$B:$B,Inflaçao!$C:$C)*Inflaçao!$C$265)*((Inflaçao!$C$273/Inflaçao!$C$265)*0.55+(Inflaçao!$G$273/Inflaçao!$G$265)*0.45)*(Inflaçao!$G$289/Inflaçao!$G$273)),
IF($E2196&lt;&gt;"GASIG",(I2196/_xlfn.XLOOKUP(DATE(YEAR($G2196),MONTH($G2196),1),Inflaçao!$F:$F,Inflaçao!$G:$G)*Inflaçao!$G$289),
I2196*(((Inflaçao!$C$273/_xlfn.XLOOKUP(DATE(YEAR($G2196),MONTH($G2196),1),Inflaçao!$B:$B,Inflaçao!$C:$C))*0.55+(Inflaçao!$G$273/_xlfn.XLOOKUP(DATE(YEAR($G2196),MONTH($G2196),1),Inflaçao!$F:$F,Inflaçao!$G:$G))*0.45)*(Inflaçao!$G$289/Inflaçao!$G$273))))
))</f>
        <v>7343.1761134408516</v>
      </c>
      <c r="Q2196" s="13">
        <f>IF(OR($L2196="Anexo IV",$L2196="Inv. Remunerado"),
IF(AND($D2196="Linepack",$E2196&lt;&gt;"GASIG"),((N2196/_xlfn.XLOOKUP(DATE(YEAR($G2196),MONTH($G2196),1),Inflaçao!$B:$B,Inflaçao!$C:$C)*Inflaçao!$C$265)*((Inflaçao!$C$273/Inflaçao!$C$265)*0.55+(Inflaçao!$G$273/Inflaçao!$G$265)*0.45)*(Inflaçao!$G$289/Inflaçao!$G$273)),
IF($E2196&lt;&gt;"GASIG",(N2196/_xlfn.XLOOKUP(DATE(YEAR($G2196),MONTH($G2196),1),Inflaçao!$B:$B,Inflaçao!$C:$C)*Inflaçao!$C$273)*(Inflaçao!$G$289/Inflaçao!$G$273),
N2196*(((Inflaçao!$C$273/_xlfn.XLOOKUP(DATE(YEAR($G2196),MONTH($G2196),1),Inflaçao!$B:$B,Inflaçao!$C:$C))*0.55+(Inflaçao!$G$273/_xlfn.XLOOKUP(DATE(YEAR($G2196),MONTH($G2196),1),Inflaçao!$F:$F,Inflaçao!$G:$G))*0.45)*(Inflaçao!$G$289/Inflaçao!$G$273)))),
IF(AND($G2196&lt;45530,$L2196="Inv. Não Remunerado"),
IF(AND($D2196="Linepack",$E2196&lt;&gt;"GASIG"),((N2196/_xlfn.XLOOKUP(DATE(YEAR($G2196),MONTH($G2196),1),Inflaçao!$B:$B,Inflaçao!$C:$C)*Inflaçao!$C$265)*((Inflaçao!$C$273/Inflaçao!$C$265)*0.55+(Inflaçao!$G$273/Inflaçao!$G$265)*0.45)*(Inflaçao!$G$289/Inflaçao!$G$273)),
IF($E2196&lt;&gt;"GASIG",(N2196/_xlfn.XLOOKUP(DATE(YEAR($G2196),MONTH($G2196),1),Inflaçao!$B:$B,Inflaçao!$C:$C)*Inflaçao!$C$273)*(Inflaçao!$G$289/Inflaçao!$G$273),
N2196*(((Inflaçao!$C$273/_xlfn.XLOOKUP(DATE(YEAR($G2196),MONTH($G2196),1),Inflaçao!$B:$B,Inflaçao!$C:$C))*0.55+(Inflaçao!$G$273/_xlfn.XLOOKUP(DATE(YEAR($G2196),MONTH($G2196),1),Inflaçao!$F:$F,Inflaçao!$G:$G))*0.45)*(Inflaçao!$G$289/Inflaçao!$G$273)))),
IF(AND($D2196="Linepack",$E2196&lt;&gt;"GASIG"),((N2196/_xlfn.XLOOKUP(DATE(YEAR($G2196),MONTH($G2196),1),Inflaçao!$B:$B,Inflaçao!$C:$C)*Inflaçao!$C$265)*((Inflaçao!$C$273/Inflaçao!$C$265)*0.55+(Inflaçao!$G$273/Inflaçao!$G$265)*0.45)*(Inflaçao!$G$289/Inflaçao!$G$273)),
IF($E2196&lt;&gt;"GASIG",(N2196/_xlfn.XLOOKUP(DATE(YEAR($G2196),MONTH($G2196),1),Inflaçao!$F:$F,Inflaçao!$G:$G)*Inflaçao!$G$289),
N2196*(((Inflaçao!$C$273/_xlfn.XLOOKUP(DATE(YEAR($G2196),MONTH($G2196),1),Inflaçao!$B:$B,Inflaçao!$C:$C))*0.55+(Inflaçao!$G$273/_xlfn.XLOOKUP(DATE(YEAR($G2196),MONTH($G2196),1),Inflaçao!$F:$F,Inflaçao!$G:$G))*0.45)*(Inflaçao!$G$289/Inflaçao!$G$273))))
))</f>
        <v>-4488.9270551120035</v>
      </c>
      <c r="R2196" s="16">
        <f t="shared" si="120"/>
        <v>2854.2490583288482</v>
      </c>
      <c r="S2196" s="40"/>
    </row>
    <row r="2197" spans="1:19" ht="30" customHeight="1" x14ac:dyDescent="0.35">
      <c r="A2197" s="36"/>
      <c r="B2197" s="39" t="s">
        <v>1662</v>
      </c>
      <c r="C2197" s="10" t="s">
        <v>5950</v>
      </c>
      <c r="D2197" s="10" t="s">
        <v>8</v>
      </c>
      <c r="E2197" s="10" t="s">
        <v>5828</v>
      </c>
      <c r="F2197" s="10" t="s">
        <v>5815</v>
      </c>
      <c r="G2197" s="11">
        <v>41332</v>
      </c>
      <c r="H2197" s="12" t="s">
        <v>5668</v>
      </c>
      <c r="I2197" s="13">
        <v>1345.13</v>
      </c>
      <c r="J2197" s="13">
        <v>-1345.13</v>
      </c>
      <c r="K2197" s="13">
        <v>0</v>
      </c>
      <c r="L2197" s="15" t="s">
        <v>5669</v>
      </c>
      <c r="M2197" s="15" t="s">
        <v>5670</v>
      </c>
      <c r="N2197" s="13">
        <f t="shared" si="118"/>
        <v>-1345.13</v>
      </c>
      <c r="O2197" s="13">
        <f t="shared" si="119"/>
        <v>0</v>
      </c>
      <c r="P2197" s="13">
        <f>IF(OR($L2197="Anexo IV",$L2197="Inv. Remunerado"),
IF(AND($D2197="Linepack",$E2197&lt;&gt;"GASIG"),((I2197/_xlfn.XLOOKUP(DATE(YEAR($G2197),MONTH($G2197),1),Inflaçao!$B:$B,Inflaçao!$C:$C)*Inflaçao!$C$265)*((Inflaçao!$C$273/Inflaçao!$C$265)*0.55+(Inflaçao!$G$273/Inflaçao!$G$265)*0.45)*(Inflaçao!$G$289/Inflaçao!$G$273)),
IF($E2197&lt;&gt;"GASIG",(I2197/_xlfn.XLOOKUP(DATE(YEAR($G2197),MONTH($G2197),1),Inflaçao!$B:$B,Inflaçao!$C:$C)*Inflaçao!$C$273)*(Inflaçao!$G$289/Inflaçao!$G$273),
I2197*(((Inflaçao!$C$273/_xlfn.XLOOKUP(DATE(YEAR($G2197),MONTH($G2197),1),Inflaçao!$B:$B,Inflaçao!$C:$C))*0.55+(Inflaçao!$G$273/_xlfn.XLOOKUP(DATE(YEAR($G2197),MONTH($G2197),1),Inflaçao!$F:$F,Inflaçao!$G:$G))*0.45)*(Inflaçao!$G$289/Inflaçao!$G$273)))),
IF(AND($G2197&lt;45530,$L2197="Inv. Não Remunerado"),
IF(AND($D2197="Linepack",$E2197&lt;&gt;"GASIG"),((I2197/_xlfn.XLOOKUP(DATE(YEAR($G2197),MONTH($G2197),1),Inflaçao!$B:$B,Inflaçao!$C:$C)*Inflaçao!$C$265)*((Inflaçao!$C$273/Inflaçao!$C$265)*0.55+(Inflaçao!$G$273/Inflaçao!$G$265)*0.45)*(Inflaçao!$G$289/Inflaçao!$G$273)),
IF($E2197&lt;&gt;"GASIG",(I2197/_xlfn.XLOOKUP(DATE(YEAR($G2197),MONTH($G2197),1),Inflaçao!$B:$B,Inflaçao!$C:$C)*Inflaçao!$C$273)*(Inflaçao!$G$289/Inflaçao!$G$273),
I2197*(((Inflaçao!$C$273/_xlfn.XLOOKUP(DATE(YEAR($G2197),MONTH($G2197),1),Inflaçao!$B:$B,Inflaçao!$C:$C))*0.55+(Inflaçao!$G$273/_xlfn.XLOOKUP(DATE(YEAR($G2197),MONTH($G2197),1),Inflaçao!$F:$F,Inflaçao!$G:$G))*0.45)*(Inflaçao!$G$289/Inflaçao!$G$273)))),
IF(AND($D2197="Linepack",$E2197&lt;&gt;"GASIG"),((I2197/_xlfn.XLOOKUP(DATE(YEAR($G2197),MONTH($G2197),1),Inflaçao!$B:$B,Inflaçao!$C:$C)*Inflaçao!$C$265)*((Inflaçao!$C$273/Inflaçao!$C$265)*0.55+(Inflaçao!$G$273/Inflaçao!$G$265)*0.45)*(Inflaçao!$G$289/Inflaçao!$G$273)),
IF($E2197&lt;&gt;"GASIG",(I2197/_xlfn.XLOOKUP(DATE(YEAR($G2197),MONTH($G2197),1),Inflaçao!$F:$F,Inflaçao!$G:$G)*Inflaçao!$G$289),
I2197*(((Inflaçao!$C$273/_xlfn.XLOOKUP(DATE(YEAR($G2197),MONTH($G2197),1),Inflaçao!$B:$B,Inflaçao!$C:$C))*0.55+(Inflaçao!$G$273/_xlfn.XLOOKUP(DATE(YEAR($G2197),MONTH($G2197),1),Inflaçao!$F:$F,Inflaçao!$G:$G))*0.45)*(Inflaçao!$G$289/Inflaçao!$G$273))))
))</f>
        <v>3219.029123694042</v>
      </c>
      <c r="Q2197" s="13">
        <f>IF(OR($L2197="Anexo IV",$L2197="Inv. Remunerado"),
IF(AND($D2197="Linepack",$E2197&lt;&gt;"GASIG"),((N2197/_xlfn.XLOOKUP(DATE(YEAR($G2197),MONTH($G2197),1),Inflaçao!$B:$B,Inflaçao!$C:$C)*Inflaçao!$C$265)*((Inflaçao!$C$273/Inflaçao!$C$265)*0.55+(Inflaçao!$G$273/Inflaçao!$G$265)*0.45)*(Inflaçao!$G$289/Inflaçao!$G$273)),
IF($E2197&lt;&gt;"GASIG",(N2197/_xlfn.XLOOKUP(DATE(YEAR($G2197),MONTH($G2197),1),Inflaçao!$B:$B,Inflaçao!$C:$C)*Inflaçao!$C$273)*(Inflaçao!$G$289/Inflaçao!$G$273),
N2197*(((Inflaçao!$C$273/_xlfn.XLOOKUP(DATE(YEAR($G2197),MONTH($G2197),1),Inflaçao!$B:$B,Inflaçao!$C:$C))*0.55+(Inflaçao!$G$273/_xlfn.XLOOKUP(DATE(YEAR($G2197),MONTH($G2197),1),Inflaçao!$F:$F,Inflaçao!$G:$G))*0.45)*(Inflaçao!$G$289/Inflaçao!$G$273)))),
IF(AND($G2197&lt;45530,$L2197="Inv. Não Remunerado"),
IF(AND($D2197="Linepack",$E2197&lt;&gt;"GASIG"),((N2197/_xlfn.XLOOKUP(DATE(YEAR($G2197),MONTH($G2197),1),Inflaçao!$B:$B,Inflaçao!$C:$C)*Inflaçao!$C$265)*((Inflaçao!$C$273/Inflaçao!$C$265)*0.55+(Inflaçao!$G$273/Inflaçao!$G$265)*0.45)*(Inflaçao!$G$289/Inflaçao!$G$273)),
IF($E2197&lt;&gt;"GASIG",(N2197/_xlfn.XLOOKUP(DATE(YEAR($G2197),MONTH($G2197),1),Inflaçao!$B:$B,Inflaçao!$C:$C)*Inflaçao!$C$273)*(Inflaçao!$G$289/Inflaçao!$G$273),
N2197*(((Inflaçao!$C$273/_xlfn.XLOOKUP(DATE(YEAR($G2197),MONTH($G2197),1),Inflaçao!$B:$B,Inflaçao!$C:$C))*0.55+(Inflaçao!$G$273/_xlfn.XLOOKUP(DATE(YEAR($G2197),MONTH($G2197),1),Inflaçao!$F:$F,Inflaçao!$G:$G))*0.45)*(Inflaçao!$G$289/Inflaçao!$G$273)))),
IF(AND($D2197="Linepack",$E2197&lt;&gt;"GASIG"),((N2197/_xlfn.XLOOKUP(DATE(YEAR($G2197),MONTH($G2197),1),Inflaçao!$B:$B,Inflaçao!$C:$C)*Inflaçao!$C$265)*((Inflaçao!$C$273/Inflaçao!$C$265)*0.55+(Inflaçao!$G$273/Inflaçao!$G$265)*0.45)*(Inflaçao!$G$289/Inflaçao!$G$273)),
IF($E2197&lt;&gt;"GASIG",(N2197/_xlfn.XLOOKUP(DATE(YEAR($G2197),MONTH($G2197),1),Inflaçao!$F:$F,Inflaçao!$G:$G)*Inflaçao!$G$289),
N2197*(((Inflaçao!$C$273/_xlfn.XLOOKUP(DATE(YEAR($G2197),MONTH($G2197),1),Inflaçao!$B:$B,Inflaçao!$C:$C))*0.55+(Inflaçao!$G$273/_xlfn.XLOOKUP(DATE(YEAR($G2197),MONTH($G2197),1),Inflaçao!$F:$F,Inflaçao!$G:$G))*0.45)*(Inflaçao!$G$289/Inflaçao!$G$273))))
))</f>
        <v>-3219.029123694042</v>
      </c>
      <c r="R2197" s="16">
        <f t="shared" si="120"/>
        <v>0</v>
      </c>
      <c r="S2197" s="40"/>
    </row>
    <row r="2198" spans="1:19" ht="30" customHeight="1" x14ac:dyDescent="0.35">
      <c r="A2198" s="36"/>
      <c r="B2198" s="39" t="s">
        <v>1663</v>
      </c>
      <c r="C2198" s="10" t="s">
        <v>5683</v>
      </c>
      <c r="D2198" s="10" t="s">
        <v>8</v>
      </c>
      <c r="E2198" s="10" t="s">
        <v>5828</v>
      </c>
      <c r="F2198" s="10" t="s">
        <v>5815</v>
      </c>
      <c r="G2198" s="11">
        <v>41332</v>
      </c>
      <c r="H2198" s="12" t="s">
        <v>5668</v>
      </c>
      <c r="I2198" s="13">
        <v>455.28</v>
      </c>
      <c r="J2198" s="13">
        <v>-276.37</v>
      </c>
      <c r="K2198" s="13">
        <v>178.90999999999997</v>
      </c>
      <c r="L2198" s="15" t="s">
        <v>5669</v>
      </c>
      <c r="M2198" s="15" t="s">
        <v>5670</v>
      </c>
      <c r="N2198" s="13">
        <f t="shared" si="118"/>
        <v>-276.37</v>
      </c>
      <c r="O2198" s="13">
        <f t="shared" si="119"/>
        <v>178.90999999999997</v>
      </c>
      <c r="P2198" s="13">
        <f>IF(OR($L2198="Anexo IV",$L2198="Inv. Remunerado"),
IF(AND($D2198="Linepack",$E2198&lt;&gt;"GASIG"),((I2198/_xlfn.XLOOKUP(DATE(YEAR($G2198),MONTH($G2198),1),Inflaçao!$B:$B,Inflaçao!$C:$C)*Inflaçao!$C$265)*((Inflaçao!$C$273/Inflaçao!$C$265)*0.55+(Inflaçao!$G$273/Inflaçao!$G$265)*0.45)*(Inflaçao!$G$289/Inflaçao!$G$273)),
IF($E2198&lt;&gt;"GASIG",(I2198/_xlfn.XLOOKUP(DATE(YEAR($G2198),MONTH($G2198),1),Inflaçao!$B:$B,Inflaçao!$C:$C)*Inflaçao!$C$273)*(Inflaçao!$G$289/Inflaçao!$G$273),
I2198*(((Inflaçao!$C$273/_xlfn.XLOOKUP(DATE(YEAR($G2198),MONTH($G2198),1),Inflaçao!$B:$B,Inflaçao!$C:$C))*0.55+(Inflaçao!$G$273/_xlfn.XLOOKUP(DATE(YEAR($G2198),MONTH($G2198),1),Inflaçao!$F:$F,Inflaçao!$G:$G))*0.45)*(Inflaçao!$G$289/Inflaçao!$G$273)))),
IF(AND($G2198&lt;45530,$L2198="Inv. Não Remunerado"),
IF(AND($D2198="Linepack",$E2198&lt;&gt;"GASIG"),((I2198/_xlfn.XLOOKUP(DATE(YEAR($G2198),MONTH($G2198),1),Inflaçao!$B:$B,Inflaçao!$C:$C)*Inflaçao!$C$265)*((Inflaçao!$C$273/Inflaçao!$C$265)*0.55+(Inflaçao!$G$273/Inflaçao!$G$265)*0.45)*(Inflaçao!$G$289/Inflaçao!$G$273)),
IF($E2198&lt;&gt;"GASIG",(I2198/_xlfn.XLOOKUP(DATE(YEAR($G2198),MONTH($G2198),1),Inflaçao!$B:$B,Inflaçao!$C:$C)*Inflaçao!$C$273)*(Inflaçao!$G$289/Inflaçao!$G$273),
I2198*(((Inflaçao!$C$273/_xlfn.XLOOKUP(DATE(YEAR($G2198),MONTH($G2198),1),Inflaçao!$B:$B,Inflaçao!$C:$C))*0.55+(Inflaçao!$G$273/_xlfn.XLOOKUP(DATE(YEAR($G2198),MONTH($G2198),1),Inflaçao!$F:$F,Inflaçao!$G:$G))*0.45)*(Inflaçao!$G$289/Inflaçao!$G$273)))),
IF(AND($D2198="Linepack",$E2198&lt;&gt;"GASIG"),((I2198/_xlfn.XLOOKUP(DATE(YEAR($G2198),MONTH($G2198),1),Inflaçao!$B:$B,Inflaçao!$C:$C)*Inflaçao!$C$265)*((Inflaçao!$C$273/Inflaçao!$C$265)*0.55+(Inflaçao!$G$273/Inflaçao!$G$265)*0.45)*(Inflaçao!$G$289/Inflaçao!$G$273)),
IF($E2198&lt;&gt;"GASIG",(I2198/_xlfn.XLOOKUP(DATE(YEAR($G2198),MONTH($G2198),1),Inflaçao!$F:$F,Inflaçao!$G:$G)*Inflaçao!$G$289),
I2198*(((Inflaçao!$C$273/_xlfn.XLOOKUP(DATE(YEAR($G2198),MONTH($G2198),1),Inflaçao!$B:$B,Inflaçao!$C:$C))*0.55+(Inflaçao!$G$273/_xlfn.XLOOKUP(DATE(YEAR($G2198),MONTH($G2198),1),Inflaçao!$F:$F,Inflaçao!$G:$G))*0.45)*(Inflaçao!$G$289/Inflaçao!$G$273))))
))</f>
        <v>1089.5300673060769</v>
      </c>
      <c r="Q2198" s="13">
        <f>IF(OR($L2198="Anexo IV",$L2198="Inv. Remunerado"),
IF(AND($D2198="Linepack",$E2198&lt;&gt;"GASIG"),((N2198/_xlfn.XLOOKUP(DATE(YEAR($G2198),MONTH($G2198),1),Inflaçao!$B:$B,Inflaçao!$C:$C)*Inflaçao!$C$265)*((Inflaçao!$C$273/Inflaçao!$C$265)*0.55+(Inflaçao!$G$273/Inflaçao!$G$265)*0.45)*(Inflaçao!$G$289/Inflaçao!$G$273)),
IF($E2198&lt;&gt;"GASIG",(N2198/_xlfn.XLOOKUP(DATE(YEAR($G2198),MONTH($G2198),1),Inflaçao!$B:$B,Inflaçao!$C:$C)*Inflaçao!$C$273)*(Inflaçao!$G$289/Inflaçao!$G$273),
N2198*(((Inflaçao!$C$273/_xlfn.XLOOKUP(DATE(YEAR($G2198),MONTH($G2198),1),Inflaçao!$B:$B,Inflaçao!$C:$C))*0.55+(Inflaçao!$G$273/_xlfn.XLOOKUP(DATE(YEAR($G2198),MONTH($G2198),1),Inflaçao!$F:$F,Inflaçao!$G:$G))*0.45)*(Inflaçao!$G$289/Inflaçao!$G$273)))),
IF(AND($G2198&lt;45530,$L2198="Inv. Não Remunerado"),
IF(AND($D2198="Linepack",$E2198&lt;&gt;"GASIG"),((N2198/_xlfn.XLOOKUP(DATE(YEAR($G2198),MONTH($G2198),1),Inflaçao!$B:$B,Inflaçao!$C:$C)*Inflaçao!$C$265)*((Inflaçao!$C$273/Inflaçao!$C$265)*0.55+(Inflaçao!$G$273/Inflaçao!$G$265)*0.45)*(Inflaçao!$G$289/Inflaçao!$G$273)),
IF($E2198&lt;&gt;"GASIG",(N2198/_xlfn.XLOOKUP(DATE(YEAR($G2198),MONTH($G2198),1),Inflaçao!$B:$B,Inflaçao!$C:$C)*Inflaçao!$C$273)*(Inflaçao!$G$289/Inflaçao!$G$273),
N2198*(((Inflaçao!$C$273/_xlfn.XLOOKUP(DATE(YEAR($G2198),MONTH($G2198),1),Inflaçao!$B:$B,Inflaçao!$C:$C))*0.55+(Inflaçao!$G$273/_xlfn.XLOOKUP(DATE(YEAR($G2198),MONTH($G2198),1),Inflaçao!$F:$F,Inflaçao!$G:$G))*0.45)*(Inflaçao!$G$289/Inflaçao!$G$273)))),
IF(AND($D2198="Linepack",$E2198&lt;&gt;"GASIG"),((N2198/_xlfn.XLOOKUP(DATE(YEAR($G2198),MONTH($G2198),1),Inflaçao!$B:$B,Inflaçao!$C:$C)*Inflaçao!$C$265)*((Inflaçao!$C$273/Inflaçao!$C$265)*0.55+(Inflaçao!$G$273/Inflaçao!$G$265)*0.45)*(Inflaçao!$G$289/Inflaçao!$G$273)),
IF($E2198&lt;&gt;"GASIG",(N2198/_xlfn.XLOOKUP(DATE(YEAR($G2198),MONTH($G2198),1),Inflaçao!$F:$F,Inflaçao!$G:$G)*Inflaçao!$G$289),
N2198*(((Inflaçao!$C$273/_xlfn.XLOOKUP(DATE(YEAR($G2198),MONTH($G2198),1),Inflaçao!$B:$B,Inflaçao!$C:$C))*0.55+(Inflaçao!$G$273/_xlfn.XLOOKUP(DATE(YEAR($G2198),MONTH($G2198),1),Inflaçao!$F:$F,Inflaçao!$G:$G))*0.45)*(Inflaçao!$G$289/Inflaçao!$G$273))))
))</f>
        <v>-661.38074306224848</v>
      </c>
      <c r="R2198" s="16">
        <f t="shared" si="120"/>
        <v>428.14932424382846</v>
      </c>
      <c r="S2198" s="40"/>
    </row>
    <row r="2199" spans="1:19" ht="30" customHeight="1" x14ac:dyDescent="0.35">
      <c r="A2199" s="36"/>
      <c r="B2199" s="39" t="s">
        <v>1664</v>
      </c>
      <c r="C2199" s="10" t="s">
        <v>5683</v>
      </c>
      <c r="D2199" s="10" t="s">
        <v>8</v>
      </c>
      <c r="E2199" s="10" t="s">
        <v>5828</v>
      </c>
      <c r="F2199" s="10" t="s">
        <v>5815</v>
      </c>
      <c r="G2199" s="11">
        <v>41332</v>
      </c>
      <c r="H2199" s="12" t="s">
        <v>5668</v>
      </c>
      <c r="I2199" s="13">
        <v>289.72000000000003</v>
      </c>
      <c r="J2199" s="13">
        <v>-175.88</v>
      </c>
      <c r="K2199" s="13">
        <v>113.84000000000003</v>
      </c>
      <c r="L2199" s="15" t="s">
        <v>5669</v>
      </c>
      <c r="M2199" s="15" t="s">
        <v>5670</v>
      </c>
      <c r="N2199" s="13">
        <f t="shared" si="118"/>
        <v>-175.88</v>
      </c>
      <c r="O2199" s="13">
        <f t="shared" si="119"/>
        <v>113.84000000000003</v>
      </c>
      <c r="P2199" s="13">
        <f>IF(OR($L2199="Anexo IV",$L2199="Inv. Remunerado"),
IF(AND($D2199="Linepack",$E2199&lt;&gt;"GASIG"),((I2199/_xlfn.XLOOKUP(DATE(YEAR($G2199),MONTH($G2199),1),Inflaçao!$B:$B,Inflaçao!$C:$C)*Inflaçao!$C$265)*((Inflaçao!$C$273/Inflaçao!$C$265)*0.55+(Inflaçao!$G$273/Inflaçao!$G$265)*0.45)*(Inflaçao!$G$289/Inflaçao!$G$273)),
IF($E2199&lt;&gt;"GASIG",(I2199/_xlfn.XLOOKUP(DATE(YEAR($G2199),MONTH($G2199),1),Inflaçao!$B:$B,Inflaçao!$C:$C)*Inflaçao!$C$273)*(Inflaçao!$G$289/Inflaçao!$G$273),
I2199*(((Inflaçao!$C$273/_xlfn.XLOOKUP(DATE(YEAR($G2199),MONTH($G2199),1),Inflaçao!$B:$B,Inflaçao!$C:$C))*0.55+(Inflaçao!$G$273/_xlfn.XLOOKUP(DATE(YEAR($G2199),MONTH($G2199),1),Inflaçao!$F:$F,Inflaçao!$G:$G))*0.45)*(Inflaçao!$G$289/Inflaçao!$G$273)))),
IF(AND($G2199&lt;45530,$L2199="Inv. Não Remunerado"),
IF(AND($D2199="Linepack",$E2199&lt;&gt;"GASIG"),((I2199/_xlfn.XLOOKUP(DATE(YEAR($G2199),MONTH($G2199),1),Inflaçao!$B:$B,Inflaçao!$C:$C)*Inflaçao!$C$265)*((Inflaçao!$C$273/Inflaçao!$C$265)*0.55+(Inflaçao!$G$273/Inflaçao!$G$265)*0.45)*(Inflaçao!$G$289/Inflaçao!$G$273)),
IF($E2199&lt;&gt;"GASIG",(I2199/_xlfn.XLOOKUP(DATE(YEAR($G2199),MONTH($G2199),1),Inflaçao!$B:$B,Inflaçao!$C:$C)*Inflaçao!$C$273)*(Inflaçao!$G$289/Inflaçao!$G$273),
I2199*(((Inflaçao!$C$273/_xlfn.XLOOKUP(DATE(YEAR($G2199),MONTH($G2199),1),Inflaçao!$B:$B,Inflaçao!$C:$C))*0.55+(Inflaçao!$G$273/_xlfn.XLOOKUP(DATE(YEAR($G2199),MONTH($G2199),1),Inflaçao!$F:$F,Inflaçao!$G:$G))*0.45)*(Inflaçao!$G$289/Inflaçao!$G$273)))),
IF(AND($D2199="Linepack",$E2199&lt;&gt;"GASIG"),((I2199/_xlfn.XLOOKUP(DATE(YEAR($G2199),MONTH($G2199),1),Inflaçao!$B:$B,Inflaçao!$C:$C)*Inflaçao!$C$265)*((Inflaçao!$C$273/Inflaçao!$C$265)*0.55+(Inflaçao!$G$273/Inflaçao!$G$265)*0.45)*(Inflaçao!$G$289/Inflaçao!$G$273)),
IF($E2199&lt;&gt;"GASIG",(I2199/_xlfn.XLOOKUP(DATE(YEAR($G2199),MONTH($G2199),1),Inflaçao!$F:$F,Inflaçao!$G:$G)*Inflaçao!$G$289),
I2199*(((Inflaçao!$C$273/_xlfn.XLOOKUP(DATE(YEAR($G2199),MONTH($G2199),1),Inflaçao!$B:$B,Inflaçao!$C:$C))*0.55+(Inflaçao!$G$273/_xlfn.XLOOKUP(DATE(YEAR($G2199),MONTH($G2199),1),Inflaçao!$F:$F,Inflaçao!$G:$G))*0.45)*(Inflaçao!$G$289/Inflaçao!$G$273))))
))</f>
        <v>693.32861338059354</v>
      </c>
      <c r="Q2199" s="13">
        <f>IF(OR($L2199="Anexo IV",$L2199="Inv. Remunerado"),
IF(AND($D2199="Linepack",$E2199&lt;&gt;"GASIG"),((N2199/_xlfn.XLOOKUP(DATE(YEAR($G2199),MONTH($G2199),1),Inflaçao!$B:$B,Inflaçao!$C:$C)*Inflaçao!$C$265)*((Inflaçao!$C$273/Inflaçao!$C$265)*0.55+(Inflaçao!$G$273/Inflaçao!$G$265)*0.45)*(Inflaçao!$G$289/Inflaçao!$G$273)),
IF($E2199&lt;&gt;"GASIG",(N2199/_xlfn.XLOOKUP(DATE(YEAR($G2199),MONTH($G2199),1),Inflaçao!$B:$B,Inflaçao!$C:$C)*Inflaçao!$C$273)*(Inflaçao!$G$289/Inflaçao!$G$273),
N2199*(((Inflaçao!$C$273/_xlfn.XLOOKUP(DATE(YEAR($G2199),MONTH($G2199),1),Inflaçao!$B:$B,Inflaçao!$C:$C))*0.55+(Inflaçao!$G$273/_xlfn.XLOOKUP(DATE(YEAR($G2199),MONTH($G2199),1),Inflaçao!$F:$F,Inflaçao!$G:$G))*0.45)*(Inflaçao!$G$289/Inflaçao!$G$273)))),
IF(AND($G2199&lt;45530,$L2199="Inv. Não Remunerado"),
IF(AND($D2199="Linepack",$E2199&lt;&gt;"GASIG"),((N2199/_xlfn.XLOOKUP(DATE(YEAR($G2199),MONTH($G2199),1),Inflaçao!$B:$B,Inflaçao!$C:$C)*Inflaçao!$C$265)*((Inflaçao!$C$273/Inflaçao!$C$265)*0.55+(Inflaçao!$G$273/Inflaçao!$G$265)*0.45)*(Inflaçao!$G$289/Inflaçao!$G$273)),
IF($E2199&lt;&gt;"GASIG",(N2199/_xlfn.XLOOKUP(DATE(YEAR($G2199),MONTH($G2199),1),Inflaçao!$B:$B,Inflaçao!$C:$C)*Inflaçao!$C$273)*(Inflaçao!$G$289/Inflaçao!$G$273),
N2199*(((Inflaçao!$C$273/_xlfn.XLOOKUP(DATE(YEAR($G2199),MONTH($G2199),1),Inflaçao!$B:$B,Inflaçao!$C:$C))*0.55+(Inflaçao!$G$273/_xlfn.XLOOKUP(DATE(YEAR($G2199),MONTH($G2199),1),Inflaçao!$F:$F,Inflaçao!$G:$G))*0.45)*(Inflaçao!$G$289/Inflaçao!$G$273)))),
IF(AND($D2199="Linepack",$E2199&lt;&gt;"GASIG"),((N2199/_xlfn.XLOOKUP(DATE(YEAR($G2199),MONTH($G2199),1),Inflaçao!$B:$B,Inflaçao!$C:$C)*Inflaçao!$C$265)*((Inflaçao!$C$273/Inflaçao!$C$265)*0.55+(Inflaçao!$G$273/Inflaçao!$G$265)*0.45)*(Inflaçao!$G$289/Inflaçao!$G$273)),
IF($E2199&lt;&gt;"GASIG",(N2199/_xlfn.XLOOKUP(DATE(YEAR($G2199),MONTH($G2199),1),Inflaçao!$F:$F,Inflaçao!$G:$G)*Inflaçao!$G$289),
N2199*(((Inflaçao!$C$273/_xlfn.XLOOKUP(DATE(YEAR($G2199),MONTH($G2199),1),Inflaçao!$B:$B,Inflaçao!$C:$C))*0.55+(Inflaçao!$G$273/_xlfn.XLOOKUP(DATE(YEAR($G2199),MONTH($G2199),1),Inflaçao!$F:$F,Inflaçao!$G:$G))*0.45)*(Inflaçao!$G$289/Inflaçao!$G$273))))
))</f>
        <v>-420.89823457606923</v>
      </c>
      <c r="R2199" s="16">
        <f t="shared" si="120"/>
        <v>272.43037880452431</v>
      </c>
      <c r="S2199" s="40"/>
    </row>
    <row r="2200" spans="1:19" ht="30" customHeight="1" x14ac:dyDescent="0.35">
      <c r="A2200" s="36"/>
      <c r="B2200" s="39" t="s">
        <v>1666</v>
      </c>
      <c r="C2200" s="10" t="s">
        <v>5710</v>
      </c>
      <c r="D2200" s="10" t="s">
        <v>8</v>
      </c>
      <c r="E2200" s="10" t="s">
        <v>5828</v>
      </c>
      <c r="F2200" s="10" t="s">
        <v>5815</v>
      </c>
      <c r="G2200" s="11">
        <v>41332</v>
      </c>
      <c r="H2200" s="12" t="s">
        <v>5668</v>
      </c>
      <c r="I2200" s="13">
        <v>413.89</v>
      </c>
      <c r="J2200" s="13">
        <v>-413.89</v>
      </c>
      <c r="K2200" s="13">
        <v>0</v>
      </c>
      <c r="L2200" s="15" t="s">
        <v>5669</v>
      </c>
      <c r="M2200" s="15" t="s">
        <v>5670</v>
      </c>
      <c r="N2200" s="13">
        <f t="shared" si="118"/>
        <v>-413.89</v>
      </c>
      <c r="O2200" s="13">
        <f t="shared" si="119"/>
        <v>0</v>
      </c>
      <c r="P2200" s="13">
        <f>IF(OR($L2200="Anexo IV",$L2200="Inv. Remunerado"),
IF(AND($D2200="Linepack",$E2200&lt;&gt;"GASIG"),((I2200/_xlfn.XLOOKUP(DATE(YEAR($G2200),MONTH($G2200),1),Inflaçao!$B:$B,Inflaçao!$C:$C)*Inflaçao!$C$265)*((Inflaçao!$C$273/Inflaçao!$C$265)*0.55+(Inflaçao!$G$273/Inflaçao!$G$265)*0.45)*(Inflaçao!$G$289/Inflaçao!$G$273)),
IF($E2200&lt;&gt;"GASIG",(I2200/_xlfn.XLOOKUP(DATE(YEAR($G2200),MONTH($G2200),1),Inflaçao!$B:$B,Inflaçao!$C:$C)*Inflaçao!$C$273)*(Inflaçao!$G$289/Inflaçao!$G$273),
I2200*(((Inflaçao!$C$273/_xlfn.XLOOKUP(DATE(YEAR($G2200),MONTH($G2200),1),Inflaçao!$B:$B,Inflaçao!$C:$C))*0.55+(Inflaçao!$G$273/_xlfn.XLOOKUP(DATE(YEAR($G2200),MONTH($G2200),1),Inflaçao!$F:$F,Inflaçao!$G:$G))*0.45)*(Inflaçao!$G$289/Inflaçao!$G$273)))),
IF(AND($G2200&lt;45530,$L2200="Inv. Não Remunerado"),
IF(AND($D2200="Linepack",$E2200&lt;&gt;"GASIG"),((I2200/_xlfn.XLOOKUP(DATE(YEAR($G2200),MONTH($G2200),1),Inflaçao!$B:$B,Inflaçao!$C:$C)*Inflaçao!$C$265)*((Inflaçao!$C$273/Inflaçao!$C$265)*0.55+(Inflaçao!$G$273/Inflaçao!$G$265)*0.45)*(Inflaçao!$G$289/Inflaçao!$G$273)),
IF($E2200&lt;&gt;"GASIG",(I2200/_xlfn.XLOOKUP(DATE(YEAR($G2200),MONTH($G2200),1),Inflaçao!$B:$B,Inflaçao!$C:$C)*Inflaçao!$C$273)*(Inflaçao!$G$289/Inflaçao!$G$273),
I2200*(((Inflaçao!$C$273/_xlfn.XLOOKUP(DATE(YEAR($G2200),MONTH($G2200),1),Inflaçao!$B:$B,Inflaçao!$C:$C))*0.55+(Inflaçao!$G$273/_xlfn.XLOOKUP(DATE(YEAR($G2200),MONTH($G2200),1),Inflaçao!$F:$F,Inflaçao!$G:$G))*0.45)*(Inflaçao!$G$289/Inflaçao!$G$273)))),
IF(AND($D2200="Linepack",$E2200&lt;&gt;"GASIG"),((I2200/_xlfn.XLOOKUP(DATE(YEAR($G2200),MONTH($G2200),1),Inflaçao!$B:$B,Inflaçao!$C:$C)*Inflaçao!$C$265)*((Inflaçao!$C$273/Inflaçao!$C$265)*0.55+(Inflaçao!$G$273/Inflaçao!$G$265)*0.45)*(Inflaçao!$G$289/Inflaçao!$G$273)),
IF($E2200&lt;&gt;"GASIG",(I2200/_xlfn.XLOOKUP(DATE(YEAR($G2200),MONTH($G2200),1),Inflaçao!$F:$F,Inflaçao!$G:$G)*Inflaçao!$G$289),
I2200*(((Inflaçao!$C$273/_xlfn.XLOOKUP(DATE(YEAR($G2200),MONTH($G2200),1),Inflaçao!$B:$B,Inflaçao!$C:$C))*0.55+(Inflaçao!$G$273/_xlfn.XLOOKUP(DATE(YEAR($G2200),MONTH($G2200),1),Inflaçao!$F:$F,Inflaçao!$G:$G))*0.45)*(Inflaçao!$G$289/Inflaçao!$G$273))))
))</f>
        <v>990.47970382470601</v>
      </c>
      <c r="Q2200" s="13">
        <f>IF(OR($L2200="Anexo IV",$L2200="Inv. Remunerado"),
IF(AND($D2200="Linepack",$E2200&lt;&gt;"GASIG"),((N2200/_xlfn.XLOOKUP(DATE(YEAR($G2200),MONTH($G2200),1),Inflaçao!$B:$B,Inflaçao!$C:$C)*Inflaçao!$C$265)*((Inflaçao!$C$273/Inflaçao!$C$265)*0.55+(Inflaçao!$G$273/Inflaçao!$G$265)*0.45)*(Inflaçao!$G$289/Inflaçao!$G$273)),
IF($E2200&lt;&gt;"GASIG",(N2200/_xlfn.XLOOKUP(DATE(YEAR($G2200),MONTH($G2200),1),Inflaçao!$B:$B,Inflaçao!$C:$C)*Inflaçao!$C$273)*(Inflaçao!$G$289/Inflaçao!$G$273),
N2200*(((Inflaçao!$C$273/_xlfn.XLOOKUP(DATE(YEAR($G2200),MONTH($G2200),1),Inflaçao!$B:$B,Inflaçao!$C:$C))*0.55+(Inflaçao!$G$273/_xlfn.XLOOKUP(DATE(YEAR($G2200),MONTH($G2200),1),Inflaçao!$F:$F,Inflaçao!$G:$G))*0.45)*(Inflaçao!$G$289/Inflaçao!$G$273)))),
IF(AND($G2200&lt;45530,$L2200="Inv. Não Remunerado"),
IF(AND($D2200="Linepack",$E2200&lt;&gt;"GASIG"),((N2200/_xlfn.XLOOKUP(DATE(YEAR($G2200),MONTH($G2200),1),Inflaçao!$B:$B,Inflaçao!$C:$C)*Inflaçao!$C$265)*((Inflaçao!$C$273/Inflaçao!$C$265)*0.55+(Inflaçao!$G$273/Inflaçao!$G$265)*0.45)*(Inflaçao!$G$289/Inflaçao!$G$273)),
IF($E2200&lt;&gt;"GASIG",(N2200/_xlfn.XLOOKUP(DATE(YEAR($G2200),MONTH($G2200),1),Inflaçao!$B:$B,Inflaçao!$C:$C)*Inflaçao!$C$273)*(Inflaçao!$G$289/Inflaçao!$G$273),
N2200*(((Inflaçao!$C$273/_xlfn.XLOOKUP(DATE(YEAR($G2200),MONTH($G2200),1),Inflaçao!$B:$B,Inflaçao!$C:$C))*0.55+(Inflaçao!$G$273/_xlfn.XLOOKUP(DATE(YEAR($G2200),MONTH($G2200),1),Inflaçao!$F:$F,Inflaçao!$G:$G))*0.45)*(Inflaçao!$G$289/Inflaçao!$G$273)))),
IF(AND($D2200="Linepack",$E2200&lt;&gt;"GASIG"),((N2200/_xlfn.XLOOKUP(DATE(YEAR($G2200),MONTH($G2200),1),Inflaçao!$B:$B,Inflaçao!$C:$C)*Inflaçao!$C$265)*((Inflaçao!$C$273/Inflaçao!$C$265)*0.55+(Inflaçao!$G$273/Inflaçao!$G$265)*0.45)*(Inflaçao!$G$289/Inflaçao!$G$273)),
IF($E2200&lt;&gt;"GASIG",(N2200/_xlfn.XLOOKUP(DATE(YEAR($G2200),MONTH($G2200),1),Inflaçao!$F:$F,Inflaçao!$G:$G)*Inflaçao!$G$289),
N2200*(((Inflaçao!$C$273/_xlfn.XLOOKUP(DATE(YEAR($G2200),MONTH($G2200),1),Inflaçao!$B:$B,Inflaçao!$C:$C))*0.55+(Inflaçao!$G$273/_xlfn.XLOOKUP(DATE(YEAR($G2200),MONTH($G2200),1),Inflaçao!$F:$F,Inflaçao!$G:$G))*0.45)*(Inflaçao!$G$289/Inflaçao!$G$273))))
))</f>
        <v>-990.47970382470601</v>
      </c>
      <c r="R2200" s="16">
        <f t="shared" si="120"/>
        <v>0</v>
      </c>
      <c r="S2200" s="40"/>
    </row>
    <row r="2201" spans="1:19" ht="30" customHeight="1" x14ac:dyDescent="0.35">
      <c r="A2201" s="36"/>
      <c r="B2201" s="39" t="s">
        <v>1667</v>
      </c>
      <c r="C2201" s="10" t="s">
        <v>5711</v>
      </c>
      <c r="D2201" s="10" t="s">
        <v>8</v>
      </c>
      <c r="E2201" s="10" t="s">
        <v>5828</v>
      </c>
      <c r="F2201" s="10" t="s">
        <v>5815</v>
      </c>
      <c r="G2201" s="11">
        <v>41332</v>
      </c>
      <c r="H2201" s="12" t="s">
        <v>5668</v>
      </c>
      <c r="I2201" s="13">
        <v>1696.94</v>
      </c>
      <c r="J2201" s="13">
        <v>-1696.94</v>
      </c>
      <c r="K2201" s="13">
        <v>0</v>
      </c>
      <c r="L2201" s="15" t="s">
        <v>5669</v>
      </c>
      <c r="M2201" s="15" t="s">
        <v>5670</v>
      </c>
      <c r="N2201" s="13">
        <f t="shared" si="118"/>
        <v>-1696.94</v>
      </c>
      <c r="O2201" s="13">
        <f t="shared" si="119"/>
        <v>0</v>
      </c>
      <c r="P2201" s="13">
        <f>IF(OR($L2201="Anexo IV",$L2201="Inv. Remunerado"),
IF(AND($D2201="Linepack",$E2201&lt;&gt;"GASIG"),((I2201/_xlfn.XLOOKUP(DATE(YEAR($G2201),MONTH($G2201),1),Inflaçao!$B:$B,Inflaçao!$C:$C)*Inflaçao!$C$265)*((Inflaçao!$C$273/Inflaçao!$C$265)*0.55+(Inflaçao!$G$273/Inflaçao!$G$265)*0.45)*(Inflaçao!$G$289/Inflaçao!$G$273)),
IF($E2201&lt;&gt;"GASIG",(I2201/_xlfn.XLOOKUP(DATE(YEAR($G2201),MONTH($G2201),1),Inflaçao!$B:$B,Inflaçao!$C:$C)*Inflaçao!$C$273)*(Inflaçao!$G$289/Inflaçao!$G$273),
I2201*(((Inflaçao!$C$273/_xlfn.XLOOKUP(DATE(YEAR($G2201),MONTH($G2201),1),Inflaçao!$B:$B,Inflaçao!$C:$C))*0.55+(Inflaçao!$G$273/_xlfn.XLOOKUP(DATE(YEAR($G2201),MONTH($G2201),1),Inflaçao!$F:$F,Inflaçao!$G:$G))*0.45)*(Inflaçao!$G$289/Inflaçao!$G$273)))),
IF(AND($G2201&lt;45530,$L2201="Inv. Não Remunerado"),
IF(AND($D2201="Linepack",$E2201&lt;&gt;"GASIG"),((I2201/_xlfn.XLOOKUP(DATE(YEAR($G2201),MONTH($G2201),1),Inflaçao!$B:$B,Inflaçao!$C:$C)*Inflaçao!$C$265)*((Inflaçao!$C$273/Inflaçao!$C$265)*0.55+(Inflaçao!$G$273/Inflaçao!$G$265)*0.45)*(Inflaçao!$G$289/Inflaçao!$G$273)),
IF($E2201&lt;&gt;"GASIG",(I2201/_xlfn.XLOOKUP(DATE(YEAR($G2201),MONTH($G2201),1),Inflaçao!$B:$B,Inflaçao!$C:$C)*Inflaçao!$C$273)*(Inflaçao!$G$289/Inflaçao!$G$273),
I2201*(((Inflaçao!$C$273/_xlfn.XLOOKUP(DATE(YEAR($G2201),MONTH($G2201),1),Inflaçao!$B:$B,Inflaçao!$C:$C))*0.55+(Inflaçao!$G$273/_xlfn.XLOOKUP(DATE(YEAR($G2201),MONTH($G2201),1),Inflaçao!$F:$F,Inflaçao!$G:$G))*0.45)*(Inflaçao!$G$289/Inflaçao!$G$273)))),
IF(AND($D2201="Linepack",$E2201&lt;&gt;"GASIG"),((I2201/_xlfn.XLOOKUP(DATE(YEAR($G2201),MONTH($G2201),1),Inflaçao!$B:$B,Inflaçao!$C:$C)*Inflaçao!$C$265)*((Inflaçao!$C$273/Inflaçao!$C$265)*0.55+(Inflaçao!$G$273/Inflaçao!$G$265)*0.45)*(Inflaçao!$G$289/Inflaçao!$G$273)),
IF($E2201&lt;&gt;"GASIG",(I2201/_xlfn.XLOOKUP(DATE(YEAR($G2201),MONTH($G2201),1),Inflaçao!$F:$F,Inflaçao!$G:$G)*Inflaçao!$G$289),
I2201*(((Inflaçao!$C$273/_xlfn.XLOOKUP(DATE(YEAR($G2201),MONTH($G2201),1),Inflaçao!$B:$B,Inflaçao!$C:$C))*0.55+(Inflaçao!$G$273/_xlfn.XLOOKUP(DATE(YEAR($G2201),MONTH($G2201),1),Inflaçao!$F:$F,Inflaçao!$G:$G))*0.45)*(Inflaçao!$G$289/Inflaçao!$G$273))))
))</f>
        <v>4060.9452477911932</v>
      </c>
      <c r="Q2201" s="13">
        <f>IF(OR($L2201="Anexo IV",$L2201="Inv. Remunerado"),
IF(AND($D2201="Linepack",$E2201&lt;&gt;"GASIG"),((N2201/_xlfn.XLOOKUP(DATE(YEAR($G2201),MONTH($G2201),1),Inflaçao!$B:$B,Inflaçao!$C:$C)*Inflaçao!$C$265)*((Inflaçao!$C$273/Inflaçao!$C$265)*0.55+(Inflaçao!$G$273/Inflaçao!$G$265)*0.45)*(Inflaçao!$G$289/Inflaçao!$G$273)),
IF($E2201&lt;&gt;"GASIG",(N2201/_xlfn.XLOOKUP(DATE(YEAR($G2201),MONTH($G2201),1),Inflaçao!$B:$B,Inflaçao!$C:$C)*Inflaçao!$C$273)*(Inflaçao!$G$289/Inflaçao!$G$273),
N2201*(((Inflaçao!$C$273/_xlfn.XLOOKUP(DATE(YEAR($G2201),MONTH($G2201),1),Inflaçao!$B:$B,Inflaçao!$C:$C))*0.55+(Inflaçao!$G$273/_xlfn.XLOOKUP(DATE(YEAR($G2201),MONTH($G2201),1),Inflaçao!$F:$F,Inflaçao!$G:$G))*0.45)*(Inflaçao!$G$289/Inflaçao!$G$273)))),
IF(AND($G2201&lt;45530,$L2201="Inv. Não Remunerado"),
IF(AND($D2201="Linepack",$E2201&lt;&gt;"GASIG"),((N2201/_xlfn.XLOOKUP(DATE(YEAR($G2201),MONTH($G2201),1),Inflaçao!$B:$B,Inflaçao!$C:$C)*Inflaçao!$C$265)*((Inflaçao!$C$273/Inflaçao!$C$265)*0.55+(Inflaçao!$G$273/Inflaçao!$G$265)*0.45)*(Inflaçao!$G$289/Inflaçao!$G$273)),
IF($E2201&lt;&gt;"GASIG",(N2201/_xlfn.XLOOKUP(DATE(YEAR($G2201),MONTH($G2201),1),Inflaçao!$B:$B,Inflaçao!$C:$C)*Inflaçao!$C$273)*(Inflaçao!$G$289/Inflaçao!$G$273),
N2201*(((Inflaçao!$C$273/_xlfn.XLOOKUP(DATE(YEAR($G2201),MONTH($G2201),1),Inflaçao!$B:$B,Inflaçao!$C:$C))*0.55+(Inflaçao!$G$273/_xlfn.XLOOKUP(DATE(YEAR($G2201),MONTH($G2201),1),Inflaçao!$F:$F,Inflaçao!$G:$G))*0.45)*(Inflaçao!$G$289/Inflaçao!$G$273)))),
IF(AND($D2201="Linepack",$E2201&lt;&gt;"GASIG"),((N2201/_xlfn.XLOOKUP(DATE(YEAR($G2201),MONTH($G2201),1),Inflaçao!$B:$B,Inflaçao!$C:$C)*Inflaçao!$C$265)*((Inflaçao!$C$273/Inflaçao!$C$265)*0.55+(Inflaçao!$G$273/Inflaçao!$G$265)*0.45)*(Inflaçao!$G$289/Inflaçao!$G$273)),
IF($E2201&lt;&gt;"GASIG",(N2201/_xlfn.XLOOKUP(DATE(YEAR($G2201),MONTH($G2201),1),Inflaçao!$F:$F,Inflaçao!$G:$G)*Inflaçao!$G$289),
N2201*(((Inflaçao!$C$273/_xlfn.XLOOKUP(DATE(YEAR($G2201),MONTH($G2201),1),Inflaçao!$B:$B,Inflaçao!$C:$C))*0.55+(Inflaçao!$G$273/_xlfn.XLOOKUP(DATE(YEAR($G2201),MONTH($G2201),1),Inflaçao!$F:$F,Inflaçao!$G:$G))*0.45)*(Inflaçao!$G$289/Inflaçao!$G$273))))
))</f>
        <v>-4060.9452477911932</v>
      </c>
      <c r="R2201" s="16">
        <f t="shared" si="120"/>
        <v>0</v>
      </c>
      <c r="S2201" s="40"/>
    </row>
    <row r="2202" spans="1:19" ht="30" customHeight="1" x14ac:dyDescent="0.35">
      <c r="A2202" s="36"/>
      <c r="B2202" s="39" t="s">
        <v>1668</v>
      </c>
      <c r="C2202" s="10" t="s">
        <v>6173</v>
      </c>
      <c r="D2202" s="10" t="s">
        <v>8</v>
      </c>
      <c r="E2202" s="10" t="s">
        <v>5828</v>
      </c>
      <c r="F2202" s="10" t="s">
        <v>5815</v>
      </c>
      <c r="G2202" s="11">
        <v>41332</v>
      </c>
      <c r="H2202" s="12" t="s">
        <v>5668</v>
      </c>
      <c r="I2202" s="13">
        <v>41.39</v>
      </c>
      <c r="J2202" s="13">
        <v>-41.39</v>
      </c>
      <c r="K2202" s="13">
        <v>0</v>
      </c>
      <c r="L2202" s="15" t="s">
        <v>5669</v>
      </c>
      <c r="M2202" s="15" t="s">
        <v>5670</v>
      </c>
      <c r="N2202" s="13">
        <f t="shared" si="118"/>
        <v>-41.39</v>
      </c>
      <c r="O2202" s="13">
        <f t="shared" si="119"/>
        <v>0</v>
      </c>
      <c r="P2202" s="13">
        <f>IF(OR($L2202="Anexo IV",$L2202="Inv. Remunerado"),
IF(AND($D2202="Linepack",$E2202&lt;&gt;"GASIG"),((I2202/_xlfn.XLOOKUP(DATE(YEAR($G2202),MONTH($G2202),1),Inflaçao!$B:$B,Inflaçao!$C:$C)*Inflaçao!$C$265)*((Inflaçao!$C$273/Inflaçao!$C$265)*0.55+(Inflaçao!$G$273/Inflaçao!$G$265)*0.45)*(Inflaçao!$G$289/Inflaçao!$G$273)),
IF($E2202&lt;&gt;"GASIG",(I2202/_xlfn.XLOOKUP(DATE(YEAR($G2202),MONTH($G2202),1),Inflaçao!$B:$B,Inflaçao!$C:$C)*Inflaçao!$C$273)*(Inflaçao!$G$289/Inflaçao!$G$273),
I2202*(((Inflaçao!$C$273/_xlfn.XLOOKUP(DATE(YEAR($G2202),MONTH($G2202),1),Inflaçao!$B:$B,Inflaçao!$C:$C))*0.55+(Inflaçao!$G$273/_xlfn.XLOOKUP(DATE(YEAR($G2202),MONTH($G2202),1),Inflaçao!$F:$F,Inflaçao!$G:$G))*0.45)*(Inflaçao!$G$289/Inflaçao!$G$273)))),
IF(AND($G2202&lt;45530,$L2202="Inv. Não Remunerado"),
IF(AND($D2202="Linepack",$E2202&lt;&gt;"GASIG"),((I2202/_xlfn.XLOOKUP(DATE(YEAR($G2202),MONTH($G2202),1),Inflaçao!$B:$B,Inflaçao!$C:$C)*Inflaçao!$C$265)*((Inflaçao!$C$273/Inflaçao!$C$265)*0.55+(Inflaçao!$G$273/Inflaçao!$G$265)*0.45)*(Inflaçao!$G$289/Inflaçao!$G$273)),
IF($E2202&lt;&gt;"GASIG",(I2202/_xlfn.XLOOKUP(DATE(YEAR($G2202),MONTH($G2202),1),Inflaçao!$B:$B,Inflaçao!$C:$C)*Inflaçao!$C$273)*(Inflaçao!$G$289/Inflaçao!$G$273),
I2202*(((Inflaçao!$C$273/_xlfn.XLOOKUP(DATE(YEAR($G2202),MONTH($G2202),1),Inflaçao!$B:$B,Inflaçao!$C:$C))*0.55+(Inflaçao!$G$273/_xlfn.XLOOKUP(DATE(YEAR($G2202),MONTH($G2202),1),Inflaçao!$F:$F,Inflaçao!$G:$G))*0.45)*(Inflaçao!$G$289/Inflaçao!$G$273)))),
IF(AND($D2202="Linepack",$E2202&lt;&gt;"GASIG"),((I2202/_xlfn.XLOOKUP(DATE(YEAR($G2202),MONTH($G2202),1),Inflaçao!$B:$B,Inflaçao!$C:$C)*Inflaçao!$C$265)*((Inflaçao!$C$273/Inflaçao!$C$265)*0.55+(Inflaçao!$G$273/Inflaçao!$G$265)*0.45)*(Inflaçao!$G$289/Inflaçao!$G$273)),
IF($E2202&lt;&gt;"GASIG",(I2202/_xlfn.XLOOKUP(DATE(YEAR($G2202),MONTH($G2202),1),Inflaçao!$F:$F,Inflaçao!$G:$G)*Inflaçao!$G$289),
I2202*(((Inflaçao!$C$273/_xlfn.XLOOKUP(DATE(YEAR($G2202),MONTH($G2202),1),Inflaçao!$B:$B,Inflaçao!$C:$C))*0.55+(Inflaçao!$G$273/_xlfn.XLOOKUP(DATE(YEAR($G2202),MONTH($G2202),1),Inflaçao!$F:$F,Inflaçao!$G:$G))*0.45)*(Inflaçao!$G$289/Inflaçao!$G$273))))
))</f>
        <v>99.050363481370866</v>
      </c>
      <c r="Q2202" s="13">
        <f>IF(OR($L2202="Anexo IV",$L2202="Inv. Remunerado"),
IF(AND($D2202="Linepack",$E2202&lt;&gt;"GASIG"),((N2202/_xlfn.XLOOKUP(DATE(YEAR($G2202),MONTH($G2202),1),Inflaçao!$B:$B,Inflaçao!$C:$C)*Inflaçao!$C$265)*((Inflaçao!$C$273/Inflaçao!$C$265)*0.55+(Inflaçao!$G$273/Inflaçao!$G$265)*0.45)*(Inflaçao!$G$289/Inflaçao!$G$273)),
IF($E2202&lt;&gt;"GASIG",(N2202/_xlfn.XLOOKUP(DATE(YEAR($G2202),MONTH($G2202),1),Inflaçao!$B:$B,Inflaçao!$C:$C)*Inflaçao!$C$273)*(Inflaçao!$G$289/Inflaçao!$G$273),
N2202*(((Inflaçao!$C$273/_xlfn.XLOOKUP(DATE(YEAR($G2202),MONTH($G2202),1),Inflaçao!$B:$B,Inflaçao!$C:$C))*0.55+(Inflaçao!$G$273/_xlfn.XLOOKUP(DATE(YEAR($G2202),MONTH($G2202),1),Inflaçao!$F:$F,Inflaçao!$G:$G))*0.45)*(Inflaçao!$G$289/Inflaçao!$G$273)))),
IF(AND($G2202&lt;45530,$L2202="Inv. Não Remunerado"),
IF(AND($D2202="Linepack",$E2202&lt;&gt;"GASIG"),((N2202/_xlfn.XLOOKUP(DATE(YEAR($G2202),MONTH($G2202),1),Inflaçao!$B:$B,Inflaçao!$C:$C)*Inflaçao!$C$265)*((Inflaçao!$C$273/Inflaçao!$C$265)*0.55+(Inflaçao!$G$273/Inflaçao!$G$265)*0.45)*(Inflaçao!$G$289/Inflaçao!$G$273)),
IF($E2202&lt;&gt;"GASIG",(N2202/_xlfn.XLOOKUP(DATE(YEAR($G2202),MONTH($G2202),1),Inflaçao!$B:$B,Inflaçao!$C:$C)*Inflaçao!$C$273)*(Inflaçao!$G$289/Inflaçao!$G$273),
N2202*(((Inflaçao!$C$273/_xlfn.XLOOKUP(DATE(YEAR($G2202),MONTH($G2202),1),Inflaçao!$B:$B,Inflaçao!$C:$C))*0.55+(Inflaçao!$G$273/_xlfn.XLOOKUP(DATE(YEAR($G2202),MONTH($G2202),1),Inflaçao!$F:$F,Inflaçao!$G:$G))*0.45)*(Inflaçao!$G$289/Inflaçao!$G$273)))),
IF(AND($D2202="Linepack",$E2202&lt;&gt;"GASIG"),((N2202/_xlfn.XLOOKUP(DATE(YEAR($G2202),MONTH($G2202),1),Inflaçao!$B:$B,Inflaçao!$C:$C)*Inflaçao!$C$265)*((Inflaçao!$C$273/Inflaçao!$C$265)*0.55+(Inflaçao!$G$273/Inflaçao!$G$265)*0.45)*(Inflaçao!$G$289/Inflaçao!$G$273)),
IF($E2202&lt;&gt;"GASIG",(N2202/_xlfn.XLOOKUP(DATE(YEAR($G2202),MONTH($G2202),1),Inflaçao!$F:$F,Inflaçao!$G:$G)*Inflaçao!$G$289),
N2202*(((Inflaçao!$C$273/_xlfn.XLOOKUP(DATE(YEAR($G2202),MONTH($G2202),1),Inflaçao!$B:$B,Inflaçao!$C:$C))*0.55+(Inflaçao!$G$273/_xlfn.XLOOKUP(DATE(YEAR($G2202),MONTH($G2202),1),Inflaçao!$F:$F,Inflaçao!$G:$G))*0.45)*(Inflaçao!$G$289/Inflaçao!$G$273))))
))</f>
        <v>-99.050363481370866</v>
      </c>
      <c r="R2202" s="16">
        <f t="shared" si="120"/>
        <v>0</v>
      </c>
      <c r="S2202" s="40"/>
    </row>
    <row r="2203" spans="1:19" ht="30" customHeight="1" x14ac:dyDescent="0.35">
      <c r="A2203" s="36"/>
      <c r="B2203" s="39" t="s">
        <v>1669</v>
      </c>
      <c r="C2203" s="10" t="s">
        <v>5709</v>
      </c>
      <c r="D2203" s="10" t="s">
        <v>8</v>
      </c>
      <c r="E2203" s="10" t="s">
        <v>5828</v>
      </c>
      <c r="F2203" s="10" t="s">
        <v>5815</v>
      </c>
      <c r="G2203" s="11">
        <v>41332</v>
      </c>
      <c r="H2203" s="12" t="s">
        <v>5668</v>
      </c>
      <c r="I2203" s="13">
        <v>62.08</v>
      </c>
      <c r="J2203" s="13">
        <v>-62.08</v>
      </c>
      <c r="K2203" s="13">
        <v>0</v>
      </c>
      <c r="L2203" s="15" t="s">
        <v>5669</v>
      </c>
      <c r="M2203" s="15" t="s">
        <v>5670</v>
      </c>
      <c r="N2203" s="13">
        <f t="shared" si="118"/>
        <v>-62.08</v>
      </c>
      <c r="O2203" s="13">
        <f t="shared" si="119"/>
        <v>0</v>
      </c>
      <c r="P2203" s="13">
        <f>IF(OR($L2203="Anexo IV",$L2203="Inv. Remunerado"),
IF(AND($D2203="Linepack",$E2203&lt;&gt;"GASIG"),((I2203/_xlfn.XLOOKUP(DATE(YEAR($G2203),MONTH($G2203),1),Inflaçao!$B:$B,Inflaçao!$C:$C)*Inflaçao!$C$265)*((Inflaçao!$C$273/Inflaçao!$C$265)*0.55+(Inflaçao!$G$273/Inflaçao!$G$265)*0.45)*(Inflaçao!$G$289/Inflaçao!$G$273)),
IF($E2203&lt;&gt;"GASIG",(I2203/_xlfn.XLOOKUP(DATE(YEAR($G2203),MONTH($G2203),1),Inflaçao!$B:$B,Inflaçao!$C:$C)*Inflaçao!$C$273)*(Inflaçao!$G$289/Inflaçao!$G$273),
I2203*(((Inflaçao!$C$273/_xlfn.XLOOKUP(DATE(YEAR($G2203),MONTH($G2203),1),Inflaçao!$B:$B,Inflaçao!$C:$C))*0.55+(Inflaçao!$G$273/_xlfn.XLOOKUP(DATE(YEAR($G2203),MONTH($G2203),1),Inflaçao!$F:$F,Inflaçao!$G:$G))*0.45)*(Inflaçao!$G$289/Inflaçao!$G$273)))),
IF(AND($G2203&lt;45530,$L2203="Inv. Não Remunerado"),
IF(AND($D2203="Linepack",$E2203&lt;&gt;"GASIG"),((I2203/_xlfn.XLOOKUP(DATE(YEAR($G2203),MONTH($G2203),1),Inflaçao!$B:$B,Inflaçao!$C:$C)*Inflaçao!$C$265)*((Inflaçao!$C$273/Inflaçao!$C$265)*0.55+(Inflaçao!$G$273/Inflaçao!$G$265)*0.45)*(Inflaçao!$G$289/Inflaçao!$G$273)),
IF($E2203&lt;&gt;"GASIG",(I2203/_xlfn.XLOOKUP(DATE(YEAR($G2203),MONTH($G2203),1),Inflaçao!$B:$B,Inflaçao!$C:$C)*Inflaçao!$C$273)*(Inflaçao!$G$289/Inflaçao!$G$273),
I2203*(((Inflaçao!$C$273/_xlfn.XLOOKUP(DATE(YEAR($G2203),MONTH($G2203),1),Inflaçao!$B:$B,Inflaçao!$C:$C))*0.55+(Inflaçao!$G$273/_xlfn.XLOOKUP(DATE(YEAR($G2203),MONTH($G2203),1),Inflaçao!$F:$F,Inflaçao!$G:$G))*0.45)*(Inflaçao!$G$289/Inflaçao!$G$273)))),
IF(AND($D2203="Linepack",$E2203&lt;&gt;"GASIG"),((I2203/_xlfn.XLOOKUP(DATE(YEAR($G2203),MONTH($G2203),1),Inflaçao!$B:$B,Inflaçao!$C:$C)*Inflaçao!$C$265)*((Inflaçao!$C$273/Inflaçao!$C$265)*0.55+(Inflaçao!$G$273/Inflaçao!$G$265)*0.45)*(Inflaçao!$G$289/Inflaçao!$G$273)),
IF($E2203&lt;&gt;"GASIG",(I2203/_xlfn.XLOOKUP(DATE(YEAR($G2203),MONTH($G2203),1),Inflaçao!$F:$F,Inflaçao!$G:$G)*Inflaçao!$G$289),
I2203*(((Inflaçao!$C$273/_xlfn.XLOOKUP(DATE(YEAR($G2203),MONTH($G2203),1),Inflaçao!$B:$B,Inflaçao!$C:$C))*0.55+(Inflaçao!$G$273/_xlfn.XLOOKUP(DATE(YEAR($G2203),MONTH($G2203),1),Inflaçao!$F:$F,Inflaçao!$G:$G))*0.45)*(Inflaçao!$G$289/Inflaçao!$G$273))))
))</f>
        <v>148.56357972755504</v>
      </c>
      <c r="Q2203" s="13">
        <f>IF(OR($L2203="Anexo IV",$L2203="Inv. Remunerado"),
IF(AND($D2203="Linepack",$E2203&lt;&gt;"GASIG"),((N2203/_xlfn.XLOOKUP(DATE(YEAR($G2203),MONTH($G2203),1),Inflaçao!$B:$B,Inflaçao!$C:$C)*Inflaçao!$C$265)*((Inflaçao!$C$273/Inflaçao!$C$265)*0.55+(Inflaçao!$G$273/Inflaçao!$G$265)*0.45)*(Inflaçao!$G$289/Inflaçao!$G$273)),
IF($E2203&lt;&gt;"GASIG",(N2203/_xlfn.XLOOKUP(DATE(YEAR($G2203),MONTH($G2203),1),Inflaçao!$B:$B,Inflaçao!$C:$C)*Inflaçao!$C$273)*(Inflaçao!$G$289/Inflaçao!$G$273),
N2203*(((Inflaçao!$C$273/_xlfn.XLOOKUP(DATE(YEAR($G2203),MONTH($G2203),1),Inflaçao!$B:$B,Inflaçao!$C:$C))*0.55+(Inflaçao!$G$273/_xlfn.XLOOKUP(DATE(YEAR($G2203),MONTH($G2203),1),Inflaçao!$F:$F,Inflaçao!$G:$G))*0.45)*(Inflaçao!$G$289/Inflaçao!$G$273)))),
IF(AND($G2203&lt;45530,$L2203="Inv. Não Remunerado"),
IF(AND($D2203="Linepack",$E2203&lt;&gt;"GASIG"),((N2203/_xlfn.XLOOKUP(DATE(YEAR($G2203),MONTH($G2203),1),Inflaçao!$B:$B,Inflaçao!$C:$C)*Inflaçao!$C$265)*((Inflaçao!$C$273/Inflaçao!$C$265)*0.55+(Inflaçao!$G$273/Inflaçao!$G$265)*0.45)*(Inflaçao!$G$289/Inflaçao!$G$273)),
IF($E2203&lt;&gt;"GASIG",(N2203/_xlfn.XLOOKUP(DATE(YEAR($G2203),MONTH($G2203),1),Inflaçao!$B:$B,Inflaçao!$C:$C)*Inflaçao!$C$273)*(Inflaçao!$G$289/Inflaçao!$G$273),
N2203*(((Inflaçao!$C$273/_xlfn.XLOOKUP(DATE(YEAR($G2203),MONTH($G2203),1),Inflaçao!$B:$B,Inflaçao!$C:$C))*0.55+(Inflaçao!$G$273/_xlfn.XLOOKUP(DATE(YEAR($G2203),MONTH($G2203),1),Inflaçao!$F:$F,Inflaçao!$G:$G))*0.45)*(Inflaçao!$G$289/Inflaçao!$G$273)))),
IF(AND($D2203="Linepack",$E2203&lt;&gt;"GASIG"),((N2203/_xlfn.XLOOKUP(DATE(YEAR($G2203),MONTH($G2203),1),Inflaçao!$B:$B,Inflaçao!$C:$C)*Inflaçao!$C$265)*((Inflaçao!$C$273/Inflaçao!$C$265)*0.55+(Inflaçao!$G$273/Inflaçao!$G$265)*0.45)*(Inflaçao!$G$289/Inflaçao!$G$273)),
IF($E2203&lt;&gt;"GASIG",(N2203/_xlfn.XLOOKUP(DATE(YEAR($G2203),MONTH($G2203),1),Inflaçao!$F:$F,Inflaçao!$G:$G)*Inflaçao!$G$289),
N2203*(((Inflaçao!$C$273/_xlfn.XLOOKUP(DATE(YEAR($G2203),MONTH($G2203),1),Inflaçao!$B:$B,Inflaçao!$C:$C))*0.55+(Inflaçao!$G$273/_xlfn.XLOOKUP(DATE(YEAR($G2203),MONTH($G2203),1),Inflaçao!$F:$F,Inflaçao!$G:$G))*0.45)*(Inflaçao!$G$289/Inflaçao!$G$273))))
))</f>
        <v>-148.56357972755504</v>
      </c>
      <c r="R2203" s="16">
        <f t="shared" si="120"/>
        <v>0</v>
      </c>
      <c r="S2203" s="40"/>
    </row>
    <row r="2204" spans="1:19" ht="30" customHeight="1" x14ac:dyDescent="0.35">
      <c r="A2204" s="36"/>
      <c r="B2204" s="39" t="s">
        <v>1670</v>
      </c>
      <c r="C2204" s="10" t="s">
        <v>5708</v>
      </c>
      <c r="D2204" s="10" t="s">
        <v>8</v>
      </c>
      <c r="E2204" s="10" t="s">
        <v>5828</v>
      </c>
      <c r="F2204" s="10" t="s">
        <v>5815</v>
      </c>
      <c r="G2204" s="11">
        <v>41332</v>
      </c>
      <c r="H2204" s="12" t="s">
        <v>5668</v>
      </c>
      <c r="I2204" s="13">
        <v>124.17</v>
      </c>
      <c r="J2204" s="13">
        <v>-124.17</v>
      </c>
      <c r="K2204" s="13">
        <v>0</v>
      </c>
      <c r="L2204" s="15" t="s">
        <v>5669</v>
      </c>
      <c r="M2204" s="15" t="s">
        <v>5670</v>
      </c>
      <c r="N2204" s="13">
        <f t="shared" si="118"/>
        <v>-124.17</v>
      </c>
      <c r="O2204" s="13">
        <f t="shared" si="119"/>
        <v>0</v>
      </c>
      <c r="P2204" s="13">
        <f>IF(OR($L2204="Anexo IV",$L2204="Inv. Remunerado"),
IF(AND($D2204="Linepack",$E2204&lt;&gt;"GASIG"),((I2204/_xlfn.XLOOKUP(DATE(YEAR($G2204),MONTH($G2204),1),Inflaçao!$B:$B,Inflaçao!$C:$C)*Inflaçao!$C$265)*((Inflaçao!$C$273/Inflaçao!$C$265)*0.55+(Inflaçao!$G$273/Inflaçao!$G$265)*0.45)*(Inflaçao!$G$289/Inflaçao!$G$273)),
IF($E2204&lt;&gt;"GASIG",(I2204/_xlfn.XLOOKUP(DATE(YEAR($G2204),MONTH($G2204),1),Inflaçao!$B:$B,Inflaçao!$C:$C)*Inflaçao!$C$273)*(Inflaçao!$G$289/Inflaçao!$G$273),
I2204*(((Inflaçao!$C$273/_xlfn.XLOOKUP(DATE(YEAR($G2204),MONTH($G2204),1),Inflaçao!$B:$B,Inflaçao!$C:$C))*0.55+(Inflaçao!$G$273/_xlfn.XLOOKUP(DATE(YEAR($G2204),MONTH($G2204),1),Inflaçao!$F:$F,Inflaçao!$G:$G))*0.45)*(Inflaçao!$G$289/Inflaçao!$G$273)))),
IF(AND($G2204&lt;45530,$L2204="Inv. Não Remunerado"),
IF(AND($D2204="Linepack",$E2204&lt;&gt;"GASIG"),((I2204/_xlfn.XLOOKUP(DATE(YEAR($G2204),MONTH($G2204),1),Inflaçao!$B:$B,Inflaçao!$C:$C)*Inflaçao!$C$265)*((Inflaçao!$C$273/Inflaçao!$C$265)*0.55+(Inflaçao!$G$273/Inflaçao!$G$265)*0.45)*(Inflaçao!$G$289/Inflaçao!$G$273)),
IF($E2204&lt;&gt;"GASIG",(I2204/_xlfn.XLOOKUP(DATE(YEAR($G2204),MONTH($G2204),1),Inflaçao!$B:$B,Inflaçao!$C:$C)*Inflaçao!$C$273)*(Inflaçao!$G$289/Inflaçao!$G$273),
I2204*(((Inflaçao!$C$273/_xlfn.XLOOKUP(DATE(YEAR($G2204),MONTH($G2204),1),Inflaçao!$B:$B,Inflaçao!$C:$C))*0.55+(Inflaçao!$G$273/_xlfn.XLOOKUP(DATE(YEAR($G2204),MONTH($G2204),1),Inflaçao!$F:$F,Inflaçao!$G:$G))*0.45)*(Inflaçao!$G$289/Inflaçao!$G$273)))),
IF(AND($D2204="Linepack",$E2204&lt;&gt;"GASIG"),((I2204/_xlfn.XLOOKUP(DATE(YEAR($G2204),MONTH($G2204),1),Inflaçao!$B:$B,Inflaçao!$C:$C)*Inflaçao!$C$265)*((Inflaçao!$C$273/Inflaçao!$C$265)*0.55+(Inflaçao!$G$273/Inflaçao!$G$265)*0.45)*(Inflaçao!$G$289/Inflaçao!$G$273)),
IF($E2204&lt;&gt;"GASIG",(I2204/_xlfn.XLOOKUP(DATE(YEAR($G2204),MONTH($G2204),1),Inflaçao!$F:$F,Inflaçao!$G:$G)*Inflaçao!$G$289),
I2204*(((Inflaçao!$C$273/_xlfn.XLOOKUP(DATE(YEAR($G2204),MONTH($G2204),1),Inflaçao!$B:$B,Inflaçao!$C:$C))*0.55+(Inflaçao!$G$273/_xlfn.XLOOKUP(DATE(YEAR($G2204),MONTH($G2204),1),Inflaçao!$F:$F,Inflaçao!$G:$G))*0.45)*(Inflaçao!$G$289/Inflaçao!$G$273))))
))</f>
        <v>297.15109044411258</v>
      </c>
      <c r="Q2204" s="13">
        <f>IF(OR($L2204="Anexo IV",$L2204="Inv. Remunerado"),
IF(AND($D2204="Linepack",$E2204&lt;&gt;"GASIG"),((N2204/_xlfn.XLOOKUP(DATE(YEAR($G2204),MONTH($G2204),1),Inflaçao!$B:$B,Inflaçao!$C:$C)*Inflaçao!$C$265)*((Inflaçao!$C$273/Inflaçao!$C$265)*0.55+(Inflaçao!$G$273/Inflaçao!$G$265)*0.45)*(Inflaçao!$G$289/Inflaçao!$G$273)),
IF($E2204&lt;&gt;"GASIG",(N2204/_xlfn.XLOOKUP(DATE(YEAR($G2204),MONTH($G2204),1),Inflaçao!$B:$B,Inflaçao!$C:$C)*Inflaçao!$C$273)*(Inflaçao!$G$289/Inflaçao!$G$273),
N2204*(((Inflaçao!$C$273/_xlfn.XLOOKUP(DATE(YEAR($G2204),MONTH($G2204),1),Inflaçao!$B:$B,Inflaçao!$C:$C))*0.55+(Inflaçao!$G$273/_xlfn.XLOOKUP(DATE(YEAR($G2204),MONTH($G2204),1),Inflaçao!$F:$F,Inflaçao!$G:$G))*0.45)*(Inflaçao!$G$289/Inflaçao!$G$273)))),
IF(AND($G2204&lt;45530,$L2204="Inv. Não Remunerado"),
IF(AND($D2204="Linepack",$E2204&lt;&gt;"GASIG"),((N2204/_xlfn.XLOOKUP(DATE(YEAR($G2204),MONTH($G2204),1),Inflaçao!$B:$B,Inflaçao!$C:$C)*Inflaçao!$C$265)*((Inflaçao!$C$273/Inflaçao!$C$265)*0.55+(Inflaçao!$G$273/Inflaçao!$G$265)*0.45)*(Inflaçao!$G$289/Inflaçao!$G$273)),
IF($E2204&lt;&gt;"GASIG",(N2204/_xlfn.XLOOKUP(DATE(YEAR($G2204),MONTH($G2204),1),Inflaçao!$B:$B,Inflaçao!$C:$C)*Inflaçao!$C$273)*(Inflaçao!$G$289/Inflaçao!$G$273),
N2204*(((Inflaçao!$C$273/_xlfn.XLOOKUP(DATE(YEAR($G2204),MONTH($G2204),1),Inflaçao!$B:$B,Inflaçao!$C:$C))*0.55+(Inflaçao!$G$273/_xlfn.XLOOKUP(DATE(YEAR($G2204),MONTH($G2204),1),Inflaçao!$F:$F,Inflaçao!$G:$G))*0.45)*(Inflaçao!$G$289/Inflaçao!$G$273)))),
IF(AND($D2204="Linepack",$E2204&lt;&gt;"GASIG"),((N2204/_xlfn.XLOOKUP(DATE(YEAR($G2204),MONTH($G2204),1),Inflaçao!$B:$B,Inflaçao!$C:$C)*Inflaçao!$C$265)*((Inflaçao!$C$273/Inflaçao!$C$265)*0.55+(Inflaçao!$G$273/Inflaçao!$G$265)*0.45)*(Inflaçao!$G$289/Inflaçao!$G$273)),
IF($E2204&lt;&gt;"GASIG",(N2204/_xlfn.XLOOKUP(DATE(YEAR($G2204),MONTH($G2204),1),Inflaçao!$F:$F,Inflaçao!$G:$G)*Inflaçao!$G$289),
N2204*(((Inflaçao!$C$273/_xlfn.XLOOKUP(DATE(YEAR($G2204),MONTH($G2204),1),Inflaçao!$B:$B,Inflaçao!$C:$C))*0.55+(Inflaçao!$G$273/_xlfn.XLOOKUP(DATE(YEAR($G2204),MONTH($G2204),1),Inflaçao!$F:$F,Inflaçao!$G:$G))*0.45)*(Inflaçao!$G$289/Inflaçao!$G$273))))
))</f>
        <v>-297.15109044411258</v>
      </c>
      <c r="R2204" s="16">
        <f t="shared" si="120"/>
        <v>0</v>
      </c>
      <c r="S2204" s="40"/>
    </row>
    <row r="2205" spans="1:19" ht="30" customHeight="1" x14ac:dyDescent="0.35">
      <c r="A2205" s="36"/>
      <c r="B2205" s="39" t="s">
        <v>1671</v>
      </c>
      <c r="C2205" s="10" t="s">
        <v>5704</v>
      </c>
      <c r="D2205" s="10" t="s">
        <v>9</v>
      </c>
      <c r="E2205" s="10" t="s">
        <v>5828</v>
      </c>
      <c r="F2205" s="10" t="s">
        <v>5815</v>
      </c>
      <c r="G2205" s="11">
        <v>41332</v>
      </c>
      <c r="H2205" s="12" t="s">
        <v>5668</v>
      </c>
      <c r="I2205" s="13">
        <v>62.08</v>
      </c>
      <c r="J2205" s="13">
        <v>-62.08</v>
      </c>
      <c r="K2205" s="13">
        <v>0</v>
      </c>
      <c r="L2205" s="15" t="s">
        <v>5669</v>
      </c>
      <c r="M2205" s="15" t="s">
        <v>5670</v>
      </c>
      <c r="N2205" s="13">
        <f t="shared" si="118"/>
        <v>-62.08</v>
      </c>
      <c r="O2205" s="13">
        <f t="shared" si="119"/>
        <v>0</v>
      </c>
      <c r="P2205" s="13">
        <f>IF(OR($L2205="Anexo IV",$L2205="Inv. Remunerado"),
IF(AND($D2205="Linepack",$E2205&lt;&gt;"GASIG"),((I2205/_xlfn.XLOOKUP(DATE(YEAR($G2205),MONTH($G2205),1),Inflaçao!$B:$B,Inflaçao!$C:$C)*Inflaçao!$C$265)*((Inflaçao!$C$273/Inflaçao!$C$265)*0.55+(Inflaçao!$G$273/Inflaçao!$G$265)*0.45)*(Inflaçao!$G$289/Inflaçao!$G$273)),
IF($E2205&lt;&gt;"GASIG",(I2205/_xlfn.XLOOKUP(DATE(YEAR($G2205),MONTH($G2205),1),Inflaçao!$B:$B,Inflaçao!$C:$C)*Inflaçao!$C$273)*(Inflaçao!$G$289/Inflaçao!$G$273),
I2205*(((Inflaçao!$C$273/_xlfn.XLOOKUP(DATE(YEAR($G2205),MONTH($G2205),1),Inflaçao!$B:$B,Inflaçao!$C:$C))*0.55+(Inflaçao!$G$273/_xlfn.XLOOKUP(DATE(YEAR($G2205),MONTH($G2205),1),Inflaçao!$F:$F,Inflaçao!$G:$G))*0.45)*(Inflaçao!$G$289/Inflaçao!$G$273)))),
IF(AND($G2205&lt;45530,$L2205="Inv. Não Remunerado"),
IF(AND($D2205="Linepack",$E2205&lt;&gt;"GASIG"),((I2205/_xlfn.XLOOKUP(DATE(YEAR($G2205),MONTH($G2205),1),Inflaçao!$B:$B,Inflaçao!$C:$C)*Inflaçao!$C$265)*((Inflaçao!$C$273/Inflaçao!$C$265)*0.55+(Inflaçao!$G$273/Inflaçao!$G$265)*0.45)*(Inflaçao!$G$289/Inflaçao!$G$273)),
IF($E2205&lt;&gt;"GASIG",(I2205/_xlfn.XLOOKUP(DATE(YEAR($G2205),MONTH($G2205),1),Inflaçao!$B:$B,Inflaçao!$C:$C)*Inflaçao!$C$273)*(Inflaçao!$G$289/Inflaçao!$G$273),
I2205*(((Inflaçao!$C$273/_xlfn.XLOOKUP(DATE(YEAR($G2205),MONTH($G2205),1),Inflaçao!$B:$B,Inflaçao!$C:$C))*0.55+(Inflaçao!$G$273/_xlfn.XLOOKUP(DATE(YEAR($G2205),MONTH($G2205),1),Inflaçao!$F:$F,Inflaçao!$G:$G))*0.45)*(Inflaçao!$G$289/Inflaçao!$G$273)))),
IF(AND($D2205="Linepack",$E2205&lt;&gt;"GASIG"),((I2205/_xlfn.XLOOKUP(DATE(YEAR($G2205),MONTH($G2205),1),Inflaçao!$B:$B,Inflaçao!$C:$C)*Inflaçao!$C$265)*((Inflaçao!$C$273/Inflaçao!$C$265)*0.55+(Inflaçao!$G$273/Inflaçao!$G$265)*0.45)*(Inflaçao!$G$289/Inflaçao!$G$273)),
IF($E2205&lt;&gt;"GASIG",(I2205/_xlfn.XLOOKUP(DATE(YEAR($G2205),MONTH($G2205),1),Inflaçao!$F:$F,Inflaçao!$G:$G)*Inflaçao!$G$289),
I2205*(((Inflaçao!$C$273/_xlfn.XLOOKUP(DATE(YEAR($G2205),MONTH($G2205),1),Inflaçao!$B:$B,Inflaçao!$C:$C))*0.55+(Inflaçao!$G$273/_xlfn.XLOOKUP(DATE(YEAR($G2205),MONTH($G2205),1),Inflaçao!$F:$F,Inflaçao!$G:$G))*0.45)*(Inflaçao!$G$289/Inflaçao!$G$273))))
))</f>
        <v>148.56357972755504</v>
      </c>
      <c r="Q2205" s="13">
        <f>IF(OR($L2205="Anexo IV",$L2205="Inv. Remunerado"),
IF(AND($D2205="Linepack",$E2205&lt;&gt;"GASIG"),((N2205/_xlfn.XLOOKUP(DATE(YEAR($G2205),MONTH($G2205),1),Inflaçao!$B:$B,Inflaçao!$C:$C)*Inflaçao!$C$265)*((Inflaçao!$C$273/Inflaçao!$C$265)*0.55+(Inflaçao!$G$273/Inflaçao!$G$265)*0.45)*(Inflaçao!$G$289/Inflaçao!$G$273)),
IF($E2205&lt;&gt;"GASIG",(N2205/_xlfn.XLOOKUP(DATE(YEAR($G2205),MONTH($G2205),1),Inflaçao!$B:$B,Inflaçao!$C:$C)*Inflaçao!$C$273)*(Inflaçao!$G$289/Inflaçao!$G$273),
N2205*(((Inflaçao!$C$273/_xlfn.XLOOKUP(DATE(YEAR($G2205),MONTH($G2205),1),Inflaçao!$B:$B,Inflaçao!$C:$C))*0.55+(Inflaçao!$G$273/_xlfn.XLOOKUP(DATE(YEAR($G2205),MONTH($G2205),1),Inflaçao!$F:$F,Inflaçao!$G:$G))*0.45)*(Inflaçao!$G$289/Inflaçao!$G$273)))),
IF(AND($G2205&lt;45530,$L2205="Inv. Não Remunerado"),
IF(AND($D2205="Linepack",$E2205&lt;&gt;"GASIG"),((N2205/_xlfn.XLOOKUP(DATE(YEAR($G2205),MONTH($G2205),1),Inflaçao!$B:$B,Inflaçao!$C:$C)*Inflaçao!$C$265)*((Inflaçao!$C$273/Inflaçao!$C$265)*0.55+(Inflaçao!$G$273/Inflaçao!$G$265)*0.45)*(Inflaçao!$G$289/Inflaçao!$G$273)),
IF($E2205&lt;&gt;"GASIG",(N2205/_xlfn.XLOOKUP(DATE(YEAR($G2205),MONTH($G2205),1),Inflaçao!$B:$B,Inflaçao!$C:$C)*Inflaçao!$C$273)*(Inflaçao!$G$289/Inflaçao!$G$273),
N2205*(((Inflaçao!$C$273/_xlfn.XLOOKUP(DATE(YEAR($G2205),MONTH($G2205),1),Inflaçao!$B:$B,Inflaçao!$C:$C))*0.55+(Inflaçao!$G$273/_xlfn.XLOOKUP(DATE(YEAR($G2205),MONTH($G2205),1),Inflaçao!$F:$F,Inflaçao!$G:$G))*0.45)*(Inflaçao!$G$289/Inflaçao!$G$273)))),
IF(AND($D2205="Linepack",$E2205&lt;&gt;"GASIG"),((N2205/_xlfn.XLOOKUP(DATE(YEAR($G2205),MONTH($G2205),1),Inflaçao!$B:$B,Inflaçao!$C:$C)*Inflaçao!$C$265)*((Inflaçao!$C$273/Inflaçao!$C$265)*0.55+(Inflaçao!$G$273/Inflaçao!$G$265)*0.45)*(Inflaçao!$G$289/Inflaçao!$G$273)),
IF($E2205&lt;&gt;"GASIG",(N2205/_xlfn.XLOOKUP(DATE(YEAR($G2205),MONTH($G2205),1),Inflaçao!$F:$F,Inflaçao!$G:$G)*Inflaçao!$G$289),
N2205*(((Inflaçao!$C$273/_xlfn.XLOOKUP(DATE(YEAR($G2205),MONTH($G2205),1),Inflaçao!$B:$B,Inflaçao!$C:$C))*0.55+(Inflaçao!$G$273/_xlfn.XLOOKUP(DATE(YEAR($G2205),MONTH($G2205),1),Inflaçao!$F:$F,Inflaçao!$G:$G))*0.45)*(Inflaçao!$G$289/Inflaçao!$G$273))))
))</f>
        <v>-148.56357972755504</v>
      </c>
      <c r="R2205" s="16">
        <f t="shared" si="120"/>
        <v>0</v>
      </c>
      <c r="S2205" s="40"/>
    </row>
    <row r="2206" spans="1:19" ht="30" customHeight="1" x14ac:dyDescent="0.35">
      <c r="A2206" s="36"/>
      <c r="B2206" s="39" t="s">
        <v>1672</v>
      </c>
      <c r="C2206" s="10" t="s">
        <v>5706</v>
      </c>
      <c r="D2206" s="10" t="s">
        <v>37</v>
      </c>
      <c r="E2206" s="10" t="s">
        <v>5828</v>
      </c>
      <c r="F2206" s="10" t="s">
        <v>5815</v>
      </c>
      <c r="G2206" s="11">
        <v>41332</v>
      </c>
      <c r="H2206" s="12" t="s">
        <v>5668</v>
      </c>
      <c r="I2206" s="13">
        <v>351.8</v>
      </c>
      <c r="J2206" s="13">
        <v>-213.55</v>
      </c>
      <c r="K2206" s="13">
        <v>138.25</v>
      </c>
      <c r="L2206" s="15" t="s">
        <v>5669</v>
      </c>
      <c r="M2206" s="15" t="s">
        <v>5670</v>
      </c>
      <c r="N2206" s="13">
        <f t="shared" si="118"/>
        <v>-213.55</v>
      </c>
      <c r="O2206" s="13">
        <f t="shared" si="119"/>
        <v>138.25</v>
      </c>
      <c r="P2206" s="13">
        <f>IF(OR($L2206="Anexo IV",$L2206="Inv. Remunerado"),
IF(AND($D2206="Linepack",$E2206&lt;&gt;"GASIG"),((I2206/_xlfn.XLOOKUP(DATE(YEAR($G2206),MONTH($G2206),1),Inflaçao!$B:$B,Inflaçao!$C:$C)*Inflaçao!$C$265)*((Inflaçao!$C$273/Inflaçao!$C$265)*0.55+(Inflaçao!$G$273/Inflaçao!$G$265)*0.45)*(Inflaçao!$G$289/Inflaçao!$G$273)),
IF($E2206&lt;&gt;"GASIG",(I2206/_xlfn.XLOOKUP(DATE(YEAR($G2206),MONTH($G2206),1),Inflaçao!$B:$B,Inflaçao!$C:$C)*Inflaçao!$C$273)*(Inflaçao!$G$289/Inflaçao!$G$273),
I2206*(((Inflaçao!$C$273/_xlfn.XLOOKUP(DATE(YEAR($G2206),MONTH($G2206),1),Inflaçao!$B:$B,Inflaçao!$C:$C))*0.55+(Inflaçao!$G$273/_xlfn.XLOOKUP(DATE(YEAR($G2206),MONTH($G2206),1),Inflaçao!$F:$F,Inflaçao!$G:$G))*0.45)*(Inflaçao!$G$289/Inflaçao!$G$273)))),
IF(AND($G2206&lt;45530,$L2206="Inv. Não Remunerado"),
IF(AND($D2206="Linepack",$E2206&lt;&gt;"GASIG"),((I2206/_xlfn.XLOOKUP(DATE(YEAR($G2206),MONTH($G2206),1),Inflaçao!$B:$B,Inflaçao!$C:$C)*Inflaçao!$C$265)*((Inflaçao!$C$273/Inflaçao!$C$265)*0.55+(Inflaçao!$G$273/Inflaçao!$G$265)*0.45)*(Inflaçao!$G$289/Inflaçao!$G$273)),
IF($E2206&lt;&gt;"GASIG",(I2206/_xlfn.XLOOKUP(DATE(YEAR($G2206),MONTH($G2206),1),Inflaçao!$B:$B,Inflaçao!$C:$C)*Inflaçao!$C$273)*(Inflaçao!$G$289/Inflaçao!$G$273),
I2206*(((Inflaçao!$C$273/_xlfn.XLOOKUP(DATE(YEAR($G2206),MONTH($G2206),1),Inflaçao!$B:$B,Inflaçao!$C:$C))*0.55+(Inflaçao!$G$273/_xlfn.XLOOKUP(DATE(YEAR($G2206),MONTH($G2206),1),Inflaçao!$F:$F,Inflaçao!$G:$G))*0.45)*(Inflaçao!$G$289/Inflaçao!$G$273)))),
IF(AND($D2206="Linepack",$E2206&lt;&gt;"GASIG"),((I2206/_xlfn.XLOOKUP(DATE(YEAR($G2206),MONTH($G2206),1),Inflaçao!$B:$B,Inflaçao!$C:$C)*Inflaçao!$C$265)*((Inflaçao!$C$273/Inflaçao!$C$265)*0.55+(Inflaçao!$G$273/Inflaçao!$G$265)*0.45)*(Inflaçao!$G$289/Inflaçao!$G$273)),
IF($E2206&lt;&gt;"GASIG",(I2206/_xlfn.XLOOKUP(DATE(YEAR($G2206),MONTH($G2206),1),Inflaçao!$F:$F,Inflaçao!$G:$G)*Inflaçao!$G$289),
I2206*(((Inflaçao!$C$273/_xlfn.XLOOKUP(DATE(YEAR($G2206),MONTH($G2206),1),Inflaçao!$B:$B,Inflaçao!$C:$C))*0.55+(Inflaçao!$G$273/_xlfn.XLOOKUP(DATE(YEAR($G2206),MONTH($G2206),1),Inflaçao!$F:$F,Inflaçao!$G:$G))*0.45)*(Inflaçao!$G$289/Inflaçao!$G$273))))
))</f>
        <v>841.8921931081486</v>
      </c>
      <c r="Q2206" s="13">
        <f>IF(OR($L2206="Anexo IV",$L2206="Inv. Remunerado"),
IF(AND($D2206="Linepack",$E2206&lt;&gt;"GASIG"),((N2206/_xlfn.XLOOKUP(DATE(YEAR($G2206),MONTH($G2206),1),Inflaçao!$B:$B,Inflaçao!$C:$C)*Inflaçao!$C$265)*((Inflaçao!$C$273/Inflaçao!$C$265)*0.55+(Inflaçao!$G$273/Inflaçao!$G$265)*0.45)*(Inflaçao!$G$289/Inflaçao!$G$273)),
IF($E2206&lt;&gt;"GASIG",(N2206/_xlfn.XLOOKUP(DATE(YEAR($G2206),MONTH($G2206),1),Inflaçao!$B:$B,Inflaçao!$C:$C)*Inflaçao!$C$273)*(Inflaçao!$G$289/Inflaçao!$G$273),
N2206*(((Inflaçao!$C$273/_xlfn.XLOOKUP(DATE(YEAR($G2206),MONTH($G2206),1),Inflaçao!$B:$B,Inflaçao!$C:$C))*0.55+(Inflaçao!$G$273/_xlfn.XLOOKUP(DATE(YEAR($G2206),MONTH($G2206),1),Inflaçao!$F:$F,Inflaçao!$G:$G))*0.45)*(Inflaçao!$G$289/Inflaçao!$G$273)))),
IF(AND($G2206&lt;45530,$L2206="Inv. Não Remunerado"),
IF(AND($D2206="Linepack",$E2206&lt;&gt;"GASIG"),((N2206/_xlfn.XLOOKUP(DATE(YEAR($G2206),MONTH($G2206),1),Inflaçao!$B:$B,Inflaçao!$C:$C)*Inflaçao!$C$265)*((Inflaçao!$C$273/Inflaçao!$C$265)*0.55+(Inflaçao!$G$273/Inflaçao!$G$265)*0.45)*(Inflaçao!$G$289/Inflaçao!$G$273)),
IF($E2206&lt;&gt;"GASIG",(N2206/_xlfn.XLOOKUP(DATE(YEAR($G2206),MONTH($G2206),1),Inflaçao!$B:$B,Inflaçao!$C:$C)*Inflaçao!$C$273)*(Inflaçao!$G$289/Inflaçao!$G$273),
N2206*(((Inflaçao!$C$273/_xlfn.XLOOKUP(DATE(YEAR($G2206),MONTH($G2206),1),Inflaçao!$B:$B,Inflaçao!$C:$C))*0.55+(Inflaçao!$G$273/_xlfn.XLOOKUP(DATE(YEAR($G2206),MONTH($G2206),1),Inflaçao!$F:$F,Inflaçao!$G:$G))*0.45)*(Inflaçao!$G$289/Inflaçao!$G$273)))),
IF(AND($D2206="Linepack",$E2206&lt;&gt;"GASIG"),((N2206/_xlfn.XLOOKUP(DATE(YEAR($G2206),MONTH($G2206),1),Inflaçao!$B:$B,Inflaçao!$C:$C)*Inflaçao!$C$265)*((Inflaçao!$C$273/Inflaçao!$C$265)*0.55+(Inflaçao!$G$273/Inflaçao!$G$265)*0.45)*(Inflaçao!$G$289/Inflaçao!$G$273)),
IF($E2206&lt;&gt;"GASIG",(N2206/_xlfn.XLOOKUP(DATE(YEAR($G2206),MONTH($G2206),1),Inflaçao!$F:$F,Inflaçao!$G:$G)*Inflaçao!$G$289),
N2206*(((Inflaçao!$C$273/_xlfn.XLOOKUP(DATE(YEAR($G2206),MONTH($G2206),1),Inflaçao!$B:$B,Inflaçao!$C:$C))*0.55+(Inflaçao!$G$273/_xlfn.XLOOKUP(DATE(YEAR($G2206),MONTH($G2206),1),Inflaçao!$F:$F,Inflaçao!$G:$G))*0.45)*(Inflaçao!$G$289/Inflaçao!$G$273))))
))</f>
        <v>-511.04627014850803</v>
      </c>
      <c r="R2206" s="16">
        <f t="shared" si="120"/>
        <v>330.84592295964057</v>
      </c>
      <c r="S2206" s="40"/>
    </row>
    <row r="2207" spans="1:19" ht="30" customHeight="1" x14ac:dyDescent="0.35">
      <c r="A2207" s="36"/>
      <c r="B2207" s="39" t="s">
        <v>1673</v>
      </c>
      <c r="C2207" s="10" t="s">
        <v>5706</v>
      </c>
      <c r="D2207" s="10" t="s">
        <v>37</v>
      </c>
      <c r="E2207" s="10" t="s">
        <v>5828</v>
      </c>
      <c r="F2207" s="10" t="s">
        <v>5815</v>
      </c>
      <c r="G2207" s="11">
        <v>41332</v>
      </c>
      <c r="H2207" s="12" t="s">
        <v>5668</v>
      </c>
      <c r="I2207" s="13">
        <v>351.8</v>
      </c>
      <c r="J2207" s="13">
        <v>-213.55</v>
      </c>
      <c r="K2207" s="13">
        <v>138.25</v>
      </c>
      <c r="L2207" s="15" t="s">
        <v>5669</v>
      </c>
      <c r="M2207" s="15" t="s">
        <v>5670</v>
      </c>
      <c r="N2207" s="13">
        <f t="shared" si="118"/>
        <v>-213.55</v>
      </c>
      <c r="O2207" s="13">
        <f t="shared" si="119"/>
        <v>138.25</v>
      </c>
      <c r="P2207" s="13">
        <f>IF(OR($L2207="Anexo IV",$L2207="Inv. Remunerado"),
IF(AND($D2207="Linepack",$E2207&lt;&gt;"GASIG"),((I2207/_xlfn.XLOOKUP(DATE(YEAR($G2207),MONTH($G2207),1),Inflaçao!$B:$B,Inflaçao!$C:$C)*Inflaçao!$C$265)*((Inflaçao!$C$273/Inflaçao!$C$265)*0.55+(Inflaçao!$G$273/Inflaçao!$G$265)*0.45)*(Inflaçao!$G$289/Inflaçao!$G$273)),
IF($E2207&lt;&gt;"GASIG",(I2207/_xlfn.XLOOKUP(DATE(YEAR($G2207),MONTH($G2207),1),Inflaçao!$B:$B,Inflaçao!$C:$C)*Inflaçao!$C$273)*(Inflaçao!$G$289/Inflaçao!$G$273),
I2207*(((Inflaçao!$C$273/_xlfn.XLOOKUP(DATE(YEAR($G2207),MONTH($G2207),1),Inflaçao!$B:$B,Inflaçao!$C:$C))*0.55+(Inflaçao!$G$273/_xlfn.XLOOKUP(DATE(YEAR($G2207),MONTH($G2207),1),Inflaçao!$F:$F,Inflaçao!$G:$G))*0.45)*(Inflaçao!$G$289/Inflaçao!$G$273)))),
IF(AND($G2207&lt;45530,$L2207="Inv. Não Remunerado"),
IF(AND($D2207="Linepack",$E2207&lt;&gt;"GASIG"),((I2207/_xlfn.XLOOKUP(DATE(YEAR($G2207),MONTH($G2207),1),Inflaçao!$B:$B,Inflaçao!$C:$C)*Inflaçao!$C$265)*((Inflaçao!$C$273/Inflaçao!$C$265)*0.55+(Inflaçao!$G$273/Inflaçao!$G$265)*0.45)*(Inflaçao!$G$289/Inflaçao!$G$273)),
IF($E2207&lt;&gt;"GASIG",(I2207/_xlfn.XLOOKUP(DATE(YEAR($G2207),MONTH($G2207),1),Inflaçao!$B:$B,Inflaçao!$C:$C)*Inflaçao!$C$273)*(Inflaçao!$G$289/Inflaçao!$G$273),
I2207*(((Inflaçao!$C$273/_xlfn.XLOOKUP(DATE(YEAR($G2207),MONTH($G2207),1),Inflaçao!$B:$B,Inflaçao!$C:$C))*0.55+(Inflaçao!$G$273/_xlfn.XLOOKUP(DATE(YEAR($G2207),MONTH($G2207),1),Inflaçao!$F:$F,Inflaçao!$G:$G))*0.45)*(Inflaçao!$G$289/Inflaçao!$G$273)))),
IF(AND($D2207="Linepack",$E2207&lt;&gt;"GASIG"),((I2207/_xlfn.XLOOKUP(DATE(YEAR($G2207),MONTH($G2207),1),Inflaçao!$B:$B,Inflaçao!$C:$C)*Inflaçao!$C$265)*((Inflaçao!$C$273/Inflaçao!$C$265)*0.55+(Inflaçao!$G$273/Inflaçao!$G$265)*0.45)*(Inflaçao!$G$289/Inflaçao!$G$273)),
IF($E2207&lt;&gt;"GASIG",(I2207/_xlfn.XLOOKUP(DATE(YEAR($G2207),MONTH($G2207),1),Inflaçao!$F:$F,Inflaçao!$G:$G)*Inflaçao!$G$289),
I2207*(((Inflaçao!$C$273/_xlfn.XLOOKUP(DATE(YEAR($G2207),MONTH($G2207),1),Inflaçao!$B:$B,Inflaçao!$C:$C))*0.55+(Inflaçao!$G$273/_xlfn.XLOOKUP(DATE(YEAR($G2207),MONTH($G2207),1),Inflaçao!$F:$F,Inflaçao!$G:$G))*0.45)*(Inflaçao!$G$289/Inflaçao!$G$273))))
))</f>
        <v>841.8921931081486</v>
      </c>
      <c r="Q2207" s="13">
        <f>IF(OR($L2207="Anexo IV",$L2207="Inv. Remunerado"),
IF(AND($D2207="Linepack",$E2207&lt;&gt;"GASIG"),((N2207/_xlfn.XLOOKUP(DATE(YEAR($G2207),MONTH($G2207),1),Inflaçao!$B:$B,Inflaçao!$C:$C)*Inflaçao!$C$265)*((Inflaçao!$C$273/Inflaçao!$C$265)*0.55+(Inflaçao!$G$273/Inflaçao!$G$265)*0.45)*(Inflaçao!$G$289/Inflaçao!$G$273)),
IF($E2207&lt;&gt;"GASIG",(N2207/_xlfn.XLOOKUP(DATE(YEAR($G2207),MONTH($G2207),1),Inflaçao!$B:$B,Inflaçao!$C:$C)*Inflaçao!$C$273)*(Inflaçao!$G$289/Inflaçao!$G$273),
N2207*(((Inflaçao!$C$273/_xlfn.XLOOKUP(DATE(YEAR($G2207),MONTH($G2207),1),Inflaçao!$B:$B,Inflaçao!$C:$C))*0.55+(Inflaçao!$G$273/_xlfn.XLOOKUP(DATE(YEAR($G2207),MONTH($G2207),1),Inflaçao!$F:$F,Inflaçao!$G:$G))*0.45)*(Inflaçao!$G$289/Inflaçao!$G$273)))),
IF(AND($G2207&lt;45530,$L2207="Inv. Não Remunerado"),
IF(AND($D2207="Linepack",$E2207&lt;&gt;"GASIG"),((N2207/_xlfn.XLOOKUP(DATE(YEAR($G2207),MONTH($G2207),1),Inflaçao!$B:$B,Inflaçao!$C:$C)*Inflaçao!$C$265)*((Inflaçao!$C$273/Inflaçao!$C$265)*0.55+(Inflaçao!$G$273/Inflaçao!$G$265)*0.45)*(Inflaçao!$G$289/Inflaçao!$G$273)),
IF($E2207&lt;&gt;"GASIG",(N2207/_xlfn.XLOOKUP(DATE(YEAR($G2207),MONTH($G2207),1),Inflaçao!$B:$B,Inflaçao!$C:$C)*Inflaçao!$C$273)*(Inflaçao!$G$289/Inflaçao!$G$273),
N2207*(((Inflaçao!$C$273/_xlfn.XLOOKUP(DATE(YEAR($G2207),MONTH($G2207),1),Inflaçao!$B:$B,Inflaçao!$C:$C))*0.55+(Inflaçao!$G$273/_xlfn.XLOOKUP(DATE(YEAR($G2207),MONTH($G2207),1),Inflaçao!$F:$F,Inflaçao!$G:$G))*0.45)*(Inflaçao!$G$289/Inflaçao!$G$273)))),
IF(AND($D2207="Linepack",$E2207&lt;&gt;"GASIG"),((N2207/_xlfn.XLOOKUP(DATE(YEAR($G2207),MONTH($G2207),1),Inflaçao!$B:$B,Inflaçao!$C:$C)*Inflaçao!$C$265)*((Inflaçao!$C$273/Inflaçao!$C$265)*0.55+(Inflaçao!$G$273/Inflaçao!$G$265)*0.45)*(Inflaçao!$G$289/Inflaçao!$G$273)),
IF($E2207&lt;&gt;"GASIG",(N2207/_xlfn.XLOOKUP(DATE(YEAR($G2207),MONTH($G2207),1),Inflaçao!$F:$F,Inflaçao!$G:$G)*Inflaçao!$G$289),
N2207*(((Inflaçao!$C$273/_xlfn.XLOOKUP(DATE(YEAR($G2207),MONTH($G2207),1),Inflaçao!$B:$B,Inflaçao!$C:$C))*0.55+(Inflaçao!$G$273/_xlfn.XLOOKUP(DATE(YEAR($G2207),MONTH($G2207),1),Inflaçao!$F:$F,Inflaçao!$G:$G))*0.45)*(Inflaçao!$G$289/Inflaçao!$G$273))))
))</f>
        <v>-511.04627014850803</v>
      </c>
      <c r="R2207" s="16">
        <f t="shared" si="120"/>
        <v>330.84592295964057</v>
      </c>
      <c r="S2207" s="40"/>
    </row>
    <row r="2208" spans="1:19" ht="30" customHeight="1" x14ac:dyDescent="0.35">
      <c r="A2208" s="36"/>
      <c r="B2208" s="39" t="s">
        <v>1674</v>
      </c>
      <c r="C2208" s="10" t="s">
        <v>5706</v>
      </c>
      <c r="D2208" s="10" t="s">
        <v>37</v>
      </c>
      <c r="E2208" s="10" t="s">
        <v>5828</v>
      </c>
      <c r="F2208" s="10" t="s">
        <v>5815</v>
      </c>
      <c r="G2208" s="11">
        <v>41332</v>
      </c>
      <c r="H2208" s="12" t="s">
        <v>5668</v>
      </c>
      <c r="I2208" s="13">
        <v>351.8</v>
      </c>
      <c r="J2208" s="13">
        <v>-213.55</v>
      </c>
      <c r="K2208" s="13">
        <v>138.25</v>
      </c>
      <c r="L2208" s="15" t="s">
        <v>5669</v>
      </c>
      <c r="M2208" s="15" t="s">
        <v>5670</v>
      </c>
      <c r="N2208" s="13">
        <f t="shared" si="118"/>
        <v>-213.55</v>
      </c>
      <c r="O2208" s="13">
        <f t="shared" si="119"/>
        <v>138.25</v>
      </c>
      <c r="P2208" s="13">
        <f>IF(OR($L2208="Anexo IV",$L2208="Inv. Remunerado"),
IF(AND($D2208="Linepack",$E2208&lt;&gt;"GASIG"),((I2208/_xlfn.XLOOKUP(DATE(YEAR($G2208),MONTH($G2208),1),Inflaçao!$B:$B,Inflaçao!$C:$C)*Inflaçao!$C$265)*((Inflaçao!$C$273/Inflaçao!$C$265)*0.55+(Inflaçao!$G$273/Inflaçao!$G$265)*0.45)*(Inflaçao!$G$289/Inflaçao!$G$273)),
IF($E2208&lt;&gt;"GASIG",(I2208/_xlfn.XLOOKUP(DATE(YEAR($G2208),MONTH($G2208),1),Inflaçao!$B:$B,Inflaçao!$C:$C)*Inflaçao!$C$273)*(Inflaçao!$G$289/Inflaçao!$G$273),
I2208*(((Inflaçao!$C$273/_xlfn.XLOOKUP(DATE(YEAR($G2208),MONTH($G2208),1),Inflaçao!$B:$B,Inflaçao!$C:$C))*0.55+(Inflaçao!$G$273/_xlfn.XLOOKUP(DATE(YEAR($G2208),MONTH($G2208),1),Inflaçao!$F:$F,Inflaçao!$G:$G))*0.45)*(Inflaçao!$G$289/Inflaçao!$G$273)))),
IF(AND($G2208&lt;45530,$L2208="Inv. Não Remunerado"),
IF(AND($D2208="Linepack",$E2208&lt;&gt;"GASIG"),((I2208/_xlfn.XLOOKUP(DATE(YEAR($G2208),MONTH($G2208),1),Inflaçao!$B:$B,Inflaçao!$C:$C)*Inflaçao!$C$265)*((Inflaçao!$C$273/Inflaçao!$C$265)*0.55+(Inflaçao!$G$273/Inflaçao!$G$265)*0.45)*(Inflaçao!$G$289/Inflaçao!$G$273)),
IF($E2208&lt;&gt;"GASIG",(I2208/_xlfn.XLOOKUP(DATE(YEAR($G2208),MONTH($G2208),1),Inflaçao!$B:$B,Inflaçao!$C:$C)*Inflaçao!$C$273)*(Inflaçao!$G$289/Inflaçao!$G$273),
I2208*(((Inflaçao!$C$273/_xlfn.XLOOKUP(DATE(YEAR($G2208),MONTH($G2208),1),Inflaçao!$B:$B,Inflaçao!$C:$C))*0.55+(Inflaçao!$G$273/_xlfn.XLOOKUP(DATE(YEAR($G2208),MONTH($G2208),1),Inflaçao!$F:$F,Inflaçao!$G:$G))*0.45)*(Inflaçao!$G$289/Inflaçao!$G$273)))),
IF(AND($D2208="Linepack",$E2208&lt;&gt;"GASIG"),((I2208/_xlfn.XLOOKUP(DATE(YEAR($G2208),MONTH($G2208),1),Inflaçao!$B:$B,Inflaçao!$C:$C)*Inflaçao!$C$265)*((Inflaçao!$C$273/Inflaçao!$C$265)*0.55+(Inflaçao!$G$273/Inflaçao!$G$265)*0.45)*(Inflaçao!$G$289/Inflaçao!$G$273)),
IF($E2208&lt;&gt;"GASIG",(I2208/_xlfn.XLOOKUP(DATE(YEAR($G2208),MONTH($G2208),1),Inflaçao!$F:$F,Inflaçao!$G:$G)*Inflaçao!$G$289),
I2208*(((Inflaçao!$C$273/_xlfn.XLOOKUP(DATE(YEAR($G2208),MONTH($G2208),1),Inflaçao!$B:$B,Inflaçao!$C:$C))*0.55+(Inflaçao!$G$273/_xlfn.XLOOKUP(DATE(YEAR($G2208),MONTH($G2208),1),Inflaçao!$F:$F,Inflaçao!$G:$G))*0.45)*(Inflaçao!$G$289/Inflaçao!$G$273))))
))</f>
        <v>841.8921931081486</v>
      </c>
      <c r="Q2208" s="13">
        <f>IF(OR($L2208="Anexo IV",$L2208="Inv. Remunerado"),
IF(AND($D2208="Linepack",$E2208&lt;&gt;"GASIG"),((N2208/_xlfn.XLOOKUP(DATE(YEAR($G2208),MONTH($G2208),1),Inflaçao!$B:$B,Inflaçao!$C:$C)*Inflaçao!$C$265)*((Inflaçao!$C$273/Inflaçao!$C$265)*0.55+(Inflaçao!$G$273/Inflaçao!$G$265)*0.45)*(Inflaçao!$G$289/Inflaçao!$G$273)),
IF($E2208&lt;&gt;"GASIG",(N2208/_xlfn.XLOOKUP(DATE(YEAR($G2208),MONTH($G2208),1),Inflaçao!$B:$B,Inflaçao!$C:$C)*Inflaçao!$C$273)*(Inflaçao!$G$289/Inflaçao!$G$273),
N2208*(((Inflaçao!$C$273/_xlfn.XLOOKUP(DATE(YEAR($G2208),MONTH($G2208),1),Inflaçao!$B:$B,Inflaçao!$C:$C))*0.55+(Inflaçao!$G$273/_xlfn.XLOOKUP(DATE(YEAR($G2208),MONTH($G2208),1),Inflaçao!$F:$F,Inflaçao!$G:$G))*0.45)*(Inflaçao!$G$289/Inflaçao!$G$273)))),
IF(AND($G2208&lt;45530,$L2208="Inv. Não Remunerado"),
IF(AND($D2208="Linepack",$E2208&lt;&gt;"GASIG"),((N2208/_xlfn.XLOOKUP(DATE(YEAR($G2208),MONTH($G2208),1),Inflaçao!$B:$B,Inflaçao!$C:$C)*Inflaçao!$C$265)*((Inflaçao!$C$273/Inflaçao!$C$265)*0.55+(Inflaçao!$G$273/Inflaçao!$G$265)*0.45)*(Inflaçao!$G$289/Inflaçao!$G$273)),
IF($E2208&lt;&gt;"GASIG",(N2208/_xlfn.XLOOKUP(DATE(YEAR($G2208),MONTH($G2208),1),Inflaçao!$B:$B,Inflaçao!$C:$C)*Inflaçao!$C$273)*(Inflaçao!$G$289/Inflaçao!$G$273),
N2208*(((Inflaçao!$C$273/_xlfn.XLOOKUP(DATE(YEAR($G2208),MONTH($G2208),1),Inflaçao!$B:$B,Inflaçao!$C:$C))*0.55+(Inflaçao!$G$273/_xlfn.XLOOKUP(DATE(YEAR($G2208),MONTH($G2208),1),Inflaçao!$F:$F,Inflaçao!$G:$G))*0.45)*(Inflaçao!$G$289/Inflaçao!$G$273)))),
IF(AND($D2208="Linepack",$E2208&lt;&gt;"GASIG"),((N2208/_xlfn.XLOOKUP(DATE(YEAR($G2208),MONTH($G2208),1),Inflaçao!$B:$B,Inflaçao!$C:$C)*Inflaçao!$C$265)*((Inflaçao!$C$273/Inflaçao!$C$265)*0.55+(Inflaçao!$G$273/Inflaçao!$G$265)*0.45)*(Inflaçao!$G$289/Inflaçao!$G$273)),
IF($E2208&lt;&gt;"GASIG",(N2208/_xlfn.XLOOKUP(DATE(YEAR($G2208),MONTH($G2208),1),Inflaçao!$F:$F,Inflaçao!$G:$G)*Inflaçao!$G$289),
N2208*(((Inflaçao!$C$273/_xlfn.XLOOKUP(DATE(YEAR($G2208),MONTH($G2208),1),Inflaçao!$B:$B,Inflaçao!$C:$C))*0.55+(Inflaçao!$G$273/_xlfn.XLOOKUP(DATE(YEAR($G2208),MONTH($G2208),1),Inflaçao!$F:$F,Inflaçao!$G:$G))*0.45)*(Inflaçao!$G$289/Inflaçao!$G$273))))
))</f>
        <v>-511.04627014850803</v>
      </c>
      <c r="R2208" s="16">
        <f t="shared" si="120"/>
        <v>330.84592295964057</v>
      </c>
      <c r="S2208" s="40"/>
    </row>
    <row r="2209" spans="1:19" ht="30" customHeight="1" x14ac:dyDescent="0.35">
      <c r="A2209" s="36"/>
      <c r="B2209" s="39" t="s">
        <v>1930</v>
      </c>
      <c r="C2209" s="10" t="s">
        <v>5712</v>
      </c>
      <c r="D2209" s="10" t="s">
        <v>35</v>
      </c>
      <c r="E2209" s="10" t="s">
        <v>5828</v>
      </c>
      <c r="F2209" s="10" t="s">
        <v>5815</v>
      </c>
      <c r="G2209" s="11">
        <v>41332</v>
      </c>
      <c r="H2209" s="12" t="s">
        <v>5668</v>
      </c>
      <c r="I2209" s="13">
        <v>993.33</v>
      </c>
      <c r="J2209" s="13">
        <v>-423.5</v>
      </c>
      <c r="K2209" s="13">
        <v>569.83000000000004</v>
      </c>
      <c r="L2209" s="15" t="s">
        <v>5669</v>
      </c>
      <c r="M2209" s="15" t="s">
        <v>5670</v>
      </c>
      <c r="N2209" s="13">
        <f t="shared" si="118"/>
        <v>-423.5</v>
      </c>
      <c r="O2209" s="13">
        <f t="shared" si="119"/>
        <v>569.83000000000004</v>
      </c>
      <c r="P2209" s="13">
        <f>IF(OR($L2209="Anexo IV",$L2209="Inv. Remunerado"),
IF(AND($D2209="Linepack",$E2209&lt;&gt;"GASIG"),((I2209/_xlfn.XLOOKUP(DATE(YEAR($G2209),MONTH($G2209),1),Inflaçao!$B:$B,Inflaçao!$C:$C)*Inflaçao!$C$265)*((Inflaçao!$C$273/Inflaçao!$C$265)*0.55+(Inflaçao!$G$273/Inflaçao!$G$265)*0.45)*(Inflaçao!$G$289/Inflaçao!$G$273)),
IF($E2209&lt;&gt;"GASIG",(I2209/_xlfn.XLOOKUP(DATE(YEAR($G2209),MONTH($G2209),1),Inflaçao!$B:$B,Inflaçao!$C:$C)*Inflaçao!$C$273)*(Inflaçao!$G$289/Inflaçao!$G$273),
I2209*(((Inflaçao!$C$273/_xlfn.XLOOKUP(DATE(YEAR($G2209),MONTH($G2209),1),Inflaçao!$B:$B,Inflaçao!$C:$C))*0.55+(Inflaçao!$G$273/_xlfn.XLOOKUP(DATE(YEAR($G2209),MONTH($G2209),1),Inflaçao!$F:$F,Inflaçao!$G:$G))*0.45)*(Inflaçao!$G$289/Inflaçao!$G$273)))),
IF(AND($G2209&lt;45530,$L2209="Inv. Não Remunerado"),
IF(AND($D2209="Linepack",$E2209&lt;&gt;"GASIG"),((I2209/_xlfn.XLOOKUP(DATE(YEAR($G2209),MONTH($G2209),1),Inflaçao!$B:$B,Inflaçao!$C:$C)*Inflaçao!$C$265)*((Inflaçao!$C$273/Inflaçao!$C$265)*0.55+(Inflaçao!$G$273/Inflaçao!$G$265)*0.45)*(Inflaçao!$G$289/Inflaçao!$G$273)),
IF($E2209&lt;&gt;"GASIG",(I2209/_xlfn.XLOOKUP(DATE(YEAR($G2209),MONTH($G2209),1),Inflaçao!$B:$B,Inflaçao!$C:$C)*Inflaçao!$C$273)*(Inflaçao!$G$289/Inflaçao!$G$273),
I2209*(((Inflaçao!$C$273/_xlfn.XLOOKUP(DATE(YEAR($G2209),MONTH($G2209),1),Inflaçao!$B:$B,Inflaçao!$C:$C))*0.55+(Inflaçao!$G$273/_xlfn.XLOOKUP(DATE(YEAR($G2209),MONTH($G2209),1),Inflaçao!$F:$F,Inflaçao!$G:$G))*0.45)*(Inflaçao!$G$289/Inflaçao!$G$273)))),
IF(AND($D2209="Linepack",$E2209&lt;&gt;"GASIG"),((I2209/_xlfn.XLOOKUP(DATE(YEAR($G2209),MONTH($G2209),1),Inflaçao!$B:$B,Inflaçao!$C:$C)*Inflaçao!$C$265)*((Inflaçao!$C$273/Inflaçao!$C$265)*0.55+(Inflaçao!$G$273/Inflaçao!$G$265)*0.45)*(Inflaçao!$G$289/Inflaçao!$G$273)),
IF($E2209&lt;&gt;"GASIG",(I2209/_xlfn.XLOOKUP(DATE(YEAR($G2209),MONTH($G2209),1),Inflaçao!$F:$F,Inflaçao!$G:$G)*Inflaçao!$G$289),
I2209*(((Inflaçao!$C$273/_xlfn.XLOOKUP(DATE(YEAR($G2209),MONTH($G2209),1),Inflaçao!$B:$B,Inflaçao!$C:$C))*0.55+(Inflaçao!$G$273/_xlfn.XLOOKUP(DATE(YEAR($G2209),MONTH($G2209),1),Inflaçao!$F:$F,Inflaçao!$G:$G))*0.45)*(Inflaçao!$G$289/Inflaçao!$G$273))))
))</f>
        <v>2377.1369305858934</v>
      </c>
      <c r="Q2209" s="13">
        <f>IF(OR($L2209="Anexo IV",$L2209="Inv. Remunerado"),
IF(AND($D2209="Linepack",$E2209&lt;&gt;"GASIG"),((N2209/_xlfn.XLOOKUP(DATE(YEAR($G2209),MONTH($G2209),1),Inflaçao!$B:$B,Inflaçao!$C:$C)*Inflaçao!$C$265)*((Inflaçao!$C$273/Inflaçao!$C$265)*0.55+(Inflaçao!$G$273/Inflaçao!$G$265)*0.45)*(Inflaçao!$G$289/Inflaçao!$G$273)),
IF($E2209&lt;&gt;"GASIG",(N2209/_xlfn.XLOOKUP(DATE(YEAR($G2209),MONTH($G2209),1),Inflaçao!$B:$B,Inflaçao!$C:$C)*Inflaçao!$C$273)*(Inflaçao!$G$289/Inflaçao!$G$273),
N2209*(((Inflaçao!$C$273/_xlfn.XLOOKUP(DATE(YEAR($G2209),MONTH($G2209),1),Inflaçao!$B:$B,Inflaçao!$C:$C))*0.55+(Inflaçao!$G$273/_xlfn.XLOOKUP(DATE(YEAR($G2209),MONTH($G2209),1),Inflaçao!$F:$F,Inflaçao!$G:$G))*0.45)*(Inflaçao!$G$289/Inflaçao!$G$273)))),
IF(AND($G2209&lt;45530,$L2209="Inv. Não Remunerado"),
IF(AND($D2209="Linepack",$E2209&lt;&gt;"GASIG"),((N2209/_xlfn.XLOOKUP(DATE(YEAR($G2209),MONTH($G2209),1),Inflaçao!$B:$B,Inflaçao!$C:$C)*Inflaçao!$C$265)*((Inflaçao!$C$273/Inflaçao!$C$265)*0.55+(Inflaçao!$G$273/Inflaçao!$G$265)*0.45)*(Inflaçao!$G$289/Inflaçao!$G$273)),
IF($E2209&lt;&gt;"GASIG",(N2209/_xlfn.XLOOKUP(DATE(YEAR($G2209),MONTH($G2209),1),Inflaçao!$B:$B,Inflaçao!$C:$C)*Inflaçao!$C$273)*(Inflaçao!$G$289/Inflaçao!$G$273),
N2209*(((Inflaçao!$C$273/_xlfn.XLOOKUP(DATE(YEAR($G2209),MONTH($G2209),1),Inflaçao!$B:$B,Inflaçao!$C:$C))*0.55+(Inflaçao!$G$273/_xlfn.XLOOKUP(DATE(YEAR($G2209),MONTH($G2209),1),Inflaçao!$F:$F,Inflaçao!$G:$G))*0.45)*(Inflaçao!$G$289/Inflaçao!$G$273)))),
IF(AND($D2209="Linepack",$E2209&lt;&gt;"GASIG"),((N2209/_xlfn.XLOOKUP(DATE(YEAR($G2209),MONTH($G2209),1),Inflaçao!$B:$B,Inflaçao!$C:$C)*Inflaçao!$C$265)*((Inflaçao!$C$273/Inflaçao!$C$265)*0.55+(Inflaçao!$G$273/Inflaçao!$G$265)*0.45)*(Inflaçao!$G$289/Inflaçao!$G$273)),
IF($E2209&lt;&gt;"GASIG",(N2209/_xlfn.XLOOKUP(DATE(YEAR($G2209),MONTH($G2209),1),Inflaçao!$F:$F,Inflaçao!$G:$G)*Inflaçao!$G$289),
N2209*(((Inflaçao!$C$273/_xlfn.XLOOKUP(DATE(YEAR($G2209),MONTH($G2209),1),Inflaçao!$B:$B,Inflaçao!$C:$C))*0.55+(Inflaçao!$G$273/_xlfn.XLOOKUP(DATE(YEAR($G2209),MONTH($G2209),1),Inflaçao!$F:$F,Inflaçao!$G:$G))*0.45)*(Inflaçao!$G$289/Inflaçao!$G$273))))
))</f>
        <v>-1013.477384256114</v>
      </c>
      <c r="R2209" s="16">
        <f t="shared" si="120"/>
        <v>1363.6595463297795</v>
      </c>
      <c r="S2209" s="40"/>
    </row>
    <row r="2210" spans="1:19" ht="30" customHeight="1" x14ac:dyDescent="0.35">
      <c r="A2210" s="36"/>
      <c r="B2210" s="39" t="s">
        <v>1931</v>
      </c>
      <c r="C2210" s="10" t="s">
        <v>5864</v>
      </c>
      <c r="D2210" s="10" t="s">
        <v>35</v>
      </c>
      <c r="E2210" s="10" t="s">
        <v>5828</v>
      </c>
      <c r="F2210" s="10" t="s">
        <v>5815</v>
      </c>
      <c r="G2210" s="11">
        <v>41332</v>
      </c>
      <c r="H2210" s="12" t="s">
        <v>5668</v>
      </c>
      <c r="I2210" s="13">
        <v>496.66</v>
      </c>
      <c r="J2210" s="13">
        <v>-211.75</v>
      </c>
      <c r="K2210" s="13">
        <v>284.91000000000003</v>
      </c>
      <c r="L2210" s="15" t="s">
        <v>5669</v>
      </c>
      <c r="M2210" s="15" t="s">
        <v>5670</v>
      </c>
      <c r="N2210" s="13">
        <f t="shared" si="118"/>
        <v>-211.75</v>
      </c>
      <c r="O2210" s="13">
        <f t="shared" si="119"/>
        <v>284.91000000000003</v>
      </c>
      <c r="P2210" s="13">
        <f>IF(OR($L2210="Anexo IV",$L2210="Inv. Remunerado"),
IF(AND($D2210="Linepack",$E2210&lt;&gt;"GASIG"),((I2210/_xlfn.XLOOKUP(DATE(YEAR($G2210),MONTH($G2210),1),Inflaçao!$B:$B,Inflaçao!$C:$C)*Inflaçao!$C$265)*((Inflaçao!$C$273/Inflaçao!$C$265)*0.55+(Inflaçao!$G$273/Inflaçao!$G$265)*0.45)*(Inflaçao!$G$289/Inflaçao!$G$273)),
IF($E2210&lt;&gt;"GASIG",(I2210/_xlfn.XLOOKUP(DATE(YEAR($G2210),MONTH($G2210),1),Inflaçao!$B:$B,Inflaçao!$C:$C)*Inflaçao!$C$273)*(Inflaçao!$G$289/Inflaçao!$G$273),
I2210*(((Inflaçao!$C$273/_xlfn.XLOOKUP(DATE(YEAR($G2210),MONTH($G2210),1),Inflaçao!$B:$B,Inflaçao!$C:$C))*0.55+(Inflaçao!$G$273/_xlfn.XLOOKUP(DATE(YEAR($G2210),MONTH($G2210),1),Inflaçao!$F:$F,Inflaçao!$G:$G))*0.45)*(Inflaçao!$G$289/Inflaçao!$G$273)))),
IF(AND($G2210&lt;45530,$L2210="Inv. Não Remunerado"),
IF(AND($D2210="Linepack",$E2210&lt;&gt;"GASIG"),((I2210/_xlfn.XLOOKUP(DATE(YEAR($G2210),MONTH($G2210),1),Inflaçao!$B:$B,Inflaçao!$C:$C)*Inflaçao!$C$265)*((Inflaçao!$C$273/Inflaçao!$C$265)*0.55+(Inflaçao!$G$273/Inflaçao!$G$265)*0.45)*(Inflaçao!$G$289/Inflaçao!$G$273)),
IF($E2210&lt;&gt;"GASIG",(I2210/_xlfn.XLOOKUP(DATE(YEAR($G2210),MONTH($G2210),1),Inflaçao!$B:$B,Inflaçao!$C:$C)*Inflaçao!$C$273)*(Inflaçao!$G$289/Inflaçao!$G$273),
I2210*(((Inflaçao!$C$273/_xlfn.XLOOKUP(DATE(YEAR($G2210),MONTH($G2210),1),Inflaçao!$B:$B,Inflaçao!$C:$C))*0.55+(Inflaçao!$G$273/_xlfn.XLOOKUP(DATE(YEAR($G2210),MONTH($G2210),1),Inflaçao!$F:$F,Inflaçao!$G:$G))*0.45)*(Inflaçao!$G$289/Inflaçao!$G$273)))),
IF(AND($D2210="Linepack",$E2210&lt;&gt;"GASIG"),((I2210/_xlfn.XLOOKUP(DATE(YEAR($G2210),MONTH($G2210),1),Inflaçao!$B:$B,Inflaçao!$C:$C)*Inflaçao!$C$265)*((Inflaçao!$C$273/Inflaçao!$C$265)*0.55+(Inflaçao!$G$273/Inflaçao!$G$265)*0.45)*(Inflaçao!$G$289/Inflaçao!$G$273)),
IF($E2210&lt;&gt;"GASIG",(I2210/_xlfn.XLOOKUP(DATE(YEAR($G2210),MONTH($G2210),1),Inflaçao!$F:$F,Inflaçao!$G:$G)*Inflaçao!$G$289),
I2210*(((Inflaçao!$C$273/_xlfn.XLOOKUP(DATE(YEAR($G2210),MONTH($G2210),1),Inflaçao!$B:$B,Inflaçao!$C:$C))*0.55+(Inflaçao!$G$273/_xlfn.XLOOKUP(DATE(YEAR($G2210),MONTH($G2210),1),Inflaçao!$F:$F,Inflaçao!$G:$G))*0.45)*(Inflaçao!$G$289/Inflaçao!$G$273))))
))</f>
        <v>1188.5564997984452</v>
      </c>
      <c r="Q2210" s="13">
        <f>IF(OR($L2210="Anexo IV",$L2210="Inv. Remunerado"),
IF(AND($D2210="Linepack",$E2210&lt;&gt;"GASIG"),((N2210/_xlfn.XLOOKUP(DATE(YEAR($G2210),MONTH($G2210),1),Inflaçao!$B:$B,Inflaçao!$C:$C)*Inflaçao!$C$265)*((Inflaçao!$C$273/Inflaçao!$C$265)*0.55+(Inflaçao!$G$273/Inflaçao!$G$265)*0.45)*(Inflaçao!$G$289/Inflaçao!$G$273)),
IF($E2210&lt;&gt;"GASIG",(N2210/_xlfn.XLOOKUP(DATE(YEAR($G2210),MONTH($G2210),1),Inflaçao!$B:$B,Inflaçao!$C:$C)*Inflaçao!$C$273)*(Inflaçao!$G$289/Inflaçao!$G$273),
N2210*(((Inflaçao!$C$273/_xlfn.XLOOKUP(DATE(YEAR($G2210),MONTH($G2210),1),Inflaçao!$B:$B,Inflaçao!$C:$C))*0.55+(Inflaçao!$G$273/_xlfn.XLOOKUP(DATE(YEAR($G2210),MONTH($G2210),1),Inflaçao!$F:$F,Inflaçao!$G:$G))*0.45)*(Inflaçao!$G$289/Inflaçao!$G$273)))),
IF(AND($G2210&lt;45530,$L2210="Inv. Não Remunerado"),
IF(AND($D2210="Linepack",$E2210&lt;&gt;"GASIG"),((N2210/_xlfn.XLOOKUP(DATE(YEAR($G2210),MONTH($G2210),1),Inflaçao!$B:$B,Inflaçao!$C:$C)*Inflaçao!$C$265)*((Inflaçao!$C$273/Inflaçao!$C$265)*0.55+(Inflaçao!$G$273/Inflaçao!$G$265)*0.45)*(Inflaçao!$G$289/Inflaçao!$G$273)),
IF($E2210&lt;&gt;"GASIG",(N2210/_xlfn.XLOOKUP(DATE(YEAR($G2210),MONTH($G2210),1),Inflaçao!$B:$B,Inflaçao!$C:$C)*Inflaçao!$C$273)*(Inflaçao!$G$289/Inflaçao!$G$273),
N2210*(((Inflaçao!$C$273/_xlfn.XLOOKUP(DATE(YEAR($G2210),MONTH($G2210),1),Inflaçao!$B:$B,Inflaçao!$C:$C))*0.55+(Inflaçao!$G$273/_xlfn.XLOOKUP(DATE(YEAR($G2210),MONTH($G2210),1),Inflaçao!$F:$F,Inflaçao!$G:$G))*0.45)*(Inflaçao!$G$289/Inflaçao!$G$273)))),
IF(AND($D2210="Linepack",$E2210&lt;&gt;"GASIG"),((N2210/_xlfn.XLOOKUP(DATE(YEAR($G2210),MONTH($G2210),1),Inflaçao!$B:$B,Inflaçao!$C:$C)*Inflaçao!$C$265)*((Inflaçao!$C$273/Inflaçao!$C$265)*0.55+(Inflaçao!$G$273/Inflaçao!$G$265)*0.45)*(Inflaçao!$G$289/Inflaçao!$G$273)),
IF($E2210&lt;&gt;"GASIG",(N2210/_xlfn.XLOOKUP(DATE(YEAR($G2210),MONTH($G2210),1),Inflaçao!$F:$F,Inflaçao!$G:$G)*Inflaçao!$G$289),
N2210*(((Inflaçao!$C$273/_xlfn.XLOOKUP(DATE(YEAR($G2210),MONTH($G2210),1),Inflaçao!$B:$B,Inflaçao!$C:$C))*0.55+(Inflaçao!$G$273/_xlfn.XLOOKUP(DATE(YEAR($G2210),MONTH($G2210),1),Inflaçao!$F:$F,Inflaçao!$G:$G))*0.45)*(Inflaçao!$G$289/Inflaçao!$G$273))))
))</f>
        <v>-506.73869212805698</v>
      </c>
      <c r="R2210" s="16">
        <f t="shared" si="120"/>
        <v>681.81780767038822</v>
      </c>
      <c r="S2210" s="40"/>
    </row>
    <row r="2211" spans="1:19" ht="30" customHeight="1" x14ac:dyDescent="0.35">
      <c r="A2211" s="36"/>
      <c r="B2211" s="39" t="s">
        <v>1932</v>
      </c>
      <c r="C2211" s="10" t="s">
        <v>6174</v>
      </c>
      <c r="D2211" s="10" t="s">
        <v>35</v>
      </c>
      <c r="E2211" s="10" t="s">
        <v>5828</v>
      </c>
      <c r="F2211" s="10" t="s">
        <v>5815</v>
      </c>
      <c r="G2211" s="11">
        <v>41332</v>
      </c>
      <c r="H2211" s="12" t="s">
        <v>5668</v>
      </c>
      <c r="I2211" s="13">
        <v>1738.33</v>
      </c>
      <c r="J2211" s="13">
        <v>-741.11</v>
      </c>
      <c r="K2211" s="13">
        <v>997.21999999999991</v>
      </c>
      <c r="L2211" s="15" t="s">
        <v>5669</v>
      </c>
      <c r="M2211" s="15" t="s">
        <v>5670</v>
      </c>
      <c r="N2211" s="13">
        <f t="shared" ref="N2211:N2267" si="121">IF(M2211="Residual Regulatório",0,J2211)</f>
        <v>-741.11</v>
      </c>
      <c r="O2211" s="13">
        <f t="shared" ref="O2211:O2267" si="122">I2211+N2211</f>
        <v>997.21999999999991</v>
      </c>
      <c r="P2211" s="13">
        <f>IF(OR($L2211="Anexo IV",$L2211="Inv. Remunerado"),
IF(AND($D2211="Linepack",$E2211&lt;&gt;"GASIG"),((I2211/_xlfn.XLOOKUP(DATE(YEAR($G2211),MONTH($G2211),1),Inflaçao!$B:$B,Inflaçao!$C:$C)*Inflaçao!$C$265)*((Inflaçao!$C$273/Inflaçao!$C$265)*0.55+(Inflaçao!$G$273/Inflaçao!$G$265)*0.45)*(Inflaçao!$G$289/Inflaçao!$G$273)),
IF($E2211&lt;&gt;"GASIG",(I2211/_xlfn.XLOOKUP(DATE(YEAR($G2211),MONTH($G2211),1),Inflaçao!$B:$B,Inflaçao!$C:$C)*Inflaçao!$C$273)*(Inflaçao!$G$289/Inflaçao!$G$273),
I2211*(((Inflaçao!$C$273/_xlfn.XLOOKUP(DATE(YEAR($G2211),MONTH($G2211),1),Inflaçao!$B:$B,Inflaçao!$C:$C))*0.55+(Inflaçao!$G$273/_xlfn.XLOOKUP(DATE(YEAR($G2211),MONTH($G2211),1),Inflaçao!$F:$F,Inflaçao!$G:$G))*0.45)*(Inflaçao!$G$289/Inflaçao!$G$273)))),
IF(AND($G2211&lt;45530,$L2211="Inv. Não Remunerado"),
IF(AND($D2211="Linepack",$E2211&lt;&gt;"GASIG"),((I2211/_xlfn.XLOOKUP(DATE(YEAR($G2211),MONTH($G2211),1),Inflaçao!$B:$B,Inflaçao!$C:$C)*Inflaçao!$C$265)*((Inflaçao!$C$273/Inflaçao!$C$265)*0.55+(Inflaçao!$G$273/Inflaçao!$G$265)*0.45)*(Inflaçao!$G$289/Inflaçao!$G$273)),
IF($E2211&lt;&gt;"GASIG",(I2211/_xlfn.XLOOKUP(DATE(YEAR($G2211),MONTH($G2211),1),Inflaçao!$B:$B,Inflaçao!$C:$C)*Inflaçao!$C$273)*(Inflaçao!$G$289/Inflaçao!$G$273),
I2211*(((Inflaçao!$C$273/_xlfn.XLOOKUP(DATE(YEAR($G2211),MONTH($G2211),1),Inflaçao!$B:$B,Inflaçao!$C:$C))*0.55+(Inflaçao!$G$273/_xlfn.XLOOKUP(DATE(YEAR($G2211),MONTH($G2211),1),Inflaçao!$F:$F,Inflaçao!$G:$G))*0.45)*(Inflaçao!$G$289/Inflaçao!$G$273)))),
IF(AND($D2211="Linepack",$E2211&lt;&gt;"GASIG"),((I2211/_xlfn.XLOOKUP(DATE(YEAR($G2211),MONTH($G2211),1),Inflaçao!$B:$B,Inflaçao!$C:$C)*Inflaçao!$C$265)*((Inflaçao!$C$273/Inflaçao!$C$265)*0.55+(Inflaçao!$G$273/Inflaçao!$G$265)*0.45)*(Inflaçao!$G$289/Inflaçao!$G$273)),
IF($E2211&lt;&gt;"GASIG",(I2211/_xlfn.XLOOKUP(DATE(YEAR($G2211),MONTH($G2211),1),Inflaçao!$F:$F,Inflaçao!$G:$G)*Inflaçao!$G$289),
I2211*(((Inflaçao!$C$273/_xlfn.XLOOKUP(DATE(YEAR($G2211),MONTH($G2211),1),Inflaçao!$B:$B,Inflaçao!$C:$C))*0.55+(Inflaçao!$G$273/_xlfn.XLOOKUP(DATE(YEAR($G2211),MONTH($G2211),1),Inflaçao!$F:$F,Inflaçao!$G:$G))*0.45)*(Inflaçao!$G$289/Inflaçao!$G$273))))
))</f>
        <v>4159.9956112725631</v>
      </c>
      <c r="Q2211" s="13">
        <f>IF(OR($L2211="Anexo IV",$L2211="Inv. Remunerado"),
IF(AND($D2211="Linepack",$E2211&lt;&gt;"GASIG"),((N2211/_xlfn.XLOOKUP(DATE(YEAR($G2211),MONTH($G2211),1),Inflaçao!$B:$B,Inflaçao!$C:$C)*Inflaçao!$C$265)*((Inflaçao!$C$273/Inflaçao!$C$265)*0.55+(Inflaçao!$G$273/Inflaçao!$G$265)*0.45)*(Inflaçao!$G$289/Inflaçao!$G$273)),
IF($E2211&lt;&gt;"GASIG",(N2211/_xlfn.XLOOKUP(DATE(YEAR($G2211),MONTH($G2211),1),Inflaçao!$B:$B,Inflaçao!$C:$C)*Inflaçao!$C$273)*(Inflaçao!$G$289/Inflaçao!$G$273),
N2211*(((Inflaçao!$C$273/_xlfn.XLOOKUP(DATE(YEAR($G2211),MONTH($G2211),1),Inflaçao!$B:$B,Inflaçao!$C:$C))*0.55+(Inflaçao!$G$273/_xlfn.XLOOKUP(DATE(YEAR($G2211),MONTH($G2211),1),Inflaçao!$F:$F,Inflaçao!$G:$G))*0.45)*(Inflaçao!$G$289/Inflaçao!$G$273)))),
IF(AND($G2211&lt;45530,$L2211="Inv. Não Remunerado"),
IF(AND($D2211="Linepack",$E2211&lt;&gt;"GASIG"),((N2211/_xlfn.XLOOKUP(DATE(YEAR($G2211),MONTH($G2211),1),Inflaçao!$B:$B,Inflaçao!$C:$C)*Inflaçao!$C$265)*((Inflaçao!$C$273/Inflaçao!$C$265)*0.55+(Inflaçao!$G$273/Inflaçao!$G$265)*0.45)*(Inflaçao!$G$289/Inflaçao!$G$273)),
IF($E2211&lt;&gt;"GASIG",(N2211/_xlfn.XLOOKUP(DATE(YEAR($G2211),MONTH($G2211),1),Inflaçao!$B:$B,Inflaçao!$C:$C)*Inflaçao!$C$273)*(Inflaçao!$G$289/Inflaçao!$G$273),
N2211*(((Inflaçao!$C$273/_xlfn.XLOOKUP(DATE(YEAR($G2211),MONTH($G2211),1),Inflaçao!$B:$B,Inflaçao!$C:$C))*0.55+(Inflaçao!$G$273/_xlfn.XLOOKUP(DATE(YEAR($G2211),MONTH($G2211),1),Inflaçao!$F:$F,Inflaçao!$G:$G))*0.45)*(Inflaçao!$G$289/Inflaçao!$G$273)))),
IF(AND($D2211="Linepack",$E2211&lt;&gt;"GASIG"),((N2211/_xlfn.XLOOKUP(DATE(YEAR($G2211),MONTH($G2211),1),Inflaçao!$B:$B,Inflaçao!$C:$C)*Inflaçao!$C$265)*((Inflaçao!$C$273/Inflaçao!$C$265)*0.55+(Inflaçao!$G$273/Inflaçao!$G$265)*0.45)*(Inflaçao!$G$289/Inflaçao!$G$273)),
IF($E2211&lt;&gt;"GASIG",(N2211/_xlfn.XLOOKUP(DATE(YEAR($G2211),MONTH($G2211),1),Inflaçao!$F:$F,Inflaçao!$G:$G)*Inflaçao!$G$289),
N2211*(((Inflaçao!$C$273/_xlfn.XLOOKUP(DATE(YEAR($G2211),MONTH($G2211),1),Inflaçao!$B:$B,Inflaçao!$C:$C))*0.55+(Inflaçao!$G$273/_xlfn.XLOOKUP(DATE(YEAR($G2211),MONTH($G2211),1),Inflaçao!$F:$F,Inflaçao!$G:$G))*0.45)*(Inflaçao!$G$289/Inflaçao!$G$273))))
))</f>
        <v>-1773.5495259646957</v>
      </c>
      <c r="R2211" s="16">
        <f t="shared" ref="R2211:R2267" si="123">P2211+Q2211</f>
        <v>2386.4460853078672</v>
      </c>
      <c r="S2211" s="40"/>
    </row>
    <row r="2212" spans="1:19" ht="30" customHeight="1" x14ac:dyDescent="0.35">
      <c r="A2212" s="36"/>
      <c r="B2212" s="39" t="s">
        <v>3125</v>
      </c>
      <c r="C2212" s="10" t="s">
        <v>5833</v>
      </c>
      <c r="D2212" s="10" t="s">
        <v>3</v>
      </c>
      <c r="E2212" s="10" t="s">
        <v>5831</v>
      </c>
      <c r="F2212" s="10" t="s">
        <v>5815</v>
      </c>
      <c r="G2212" s="11">
        <v>41332</v>
      </c>
      <c r="H2212" s="12" t="s">
        <v>5668</v>
      </c>
      <c r="I2212" s="13">
        <v>657529.48</v>
      </c>
      <c r="J2212" s="13">
        <v>-283033.27</v>
      </c>
      <c r="K2212" s="13">
        <v>374496.20999999996</v>
      </c>
      <c r="L2212" s="15" t="s">
        <v>5669</v>
      </c>
      <c r="M2212" s="15" t="s">
        <v>5670</v>
      </c>
      <c r="N2212" s="13">
        <f t="shared" si="121"/>
        <v>-283033.27</v>
      </c>
      <c r="O2212" s="13">
        <f t="shared" si="122"/>
        <v>374496.20999999996</v>
      </c>
      <c r="P2212" s="13">
        <f>IF(OR($L2212="Anexo IV",$L2212="Inv. Remunerado"),
IF(AND($D2212="Linepack",$E2212&lt;&gt;"GASIG"),((I2212/_xlfn.XLOOKUP(DATE(YEAR($G2212),MONTH($G2212),1),Inflaçao!$B:$B,Inflaçao!$C:$C)*Inflaçao!$C$265)*((Inflaçao!$C$273/Inflaçao!$C$265)*0.55+(Inflaçao!$G$273/Inflaçao!$G$265)*0.45)*(Inflaçao!$G$289/Inflaçao!$G$273)),
IF($E2212&lt;&gt;"GASIG",(I2212/_xlfn.XLOOKUP(DATE(YEAR($G2212),MONTH($G2212),1),Inflaçao!$B:$B,Inflaçao!$C:$C)*Inflaçao!$C$273)*(Inflaçao!$G$289/Inflaçao!$G$273),
I2212*(((Inflaçao!$C$273/_xlfn.XLOOKUP(DATE(YEAR($G2212),MONTH($G2212),1),Inflaçao!$B:$B,Inflaçao!$C:$C))*0.55+(Inflaçao!$G$273/_xlfn.XLOOKUP(DATE(YEAR($G2212),MONTH($G2212),1),Inflaçao!$F:$F,Inflaçao!$G:$G))*0.45)*(Inflaçao!$G$289/Inflaçao!$G$273)))),
IF(AND($G2212&lt;45530,$L2212="Inv. Não Remunerado"),
IF(AND($D2212="Linepack",$E2212&lt;&gt;"GASIG"),((I2212/_xlfn.XLOOKUP(DATE(YEAR($G2212),MONTH($G2212),1),Inflaçao!$B:$B,Inflaçao!$C:$C)*Inflaçao!$C$265)*((Inflaçao!$C$273/Inflaçao!$C$265)*0.55+(Inflaçao!$G$273/Inflaçao!$G$265)*0.45)*(Inflaçao!$G$289/Inflaçao!$G$273)),
IF($E2212&lt;&gt;"GASIG",(I2212/_xlfn.XLOOKUP(DATE(YEAR($G2212),MONTH($G2212),1),Inflaçao!$B:$B,Inflaçao!$C:$C)*Inflaçao!$C$273)*(Inflaçao!$G$289/Inflaçao!$G$273),
I2212*(((Inflaçao!$C$273/_xlfn.XLOOKUP(DATE(YEAR($G2212),MONTH($G2212),1),Inflaçao!$B:$B,Inflaçao!$C:$C))*0.55+(Inflaçao!$G$273/_xlfn.XLOOKUP(DATE(YEAR($G2212),MONTH($G2212),1),Inflaçao!$F:$F,Inflaçao!$G:$G))*0.45)*(Inflaçao!$G$289/Inflaçao!$G$273)))),
IF(AND($D2212="Linepack",$E2212&lt;&gt;"GASIG"),((I2212/_xlfn.XLOOKUP(DATE(YEAR($G2212),MONTH($G2212),1),Inflaçao!$B:$B,Inflaçao!$C:$C)*Inflaçao!$C$265)*((Inflaçao!$C$273/Inflaçao!$C$265)*0.55+(Inflaçao!$G$273/Inflaçao!$G$265)*0.45)*(Inflaçao!$G$289/Inflaçao!$G$273)),
IF($E2212&lt;&gt;"GASIG",(I2212/_xlfn.XLOOKUP(DATE(YEAR($G2212),MONTH($G2212),1),Inflaçao!$F:$F,Inflaçao!$G:$G)*Inflaçao!$G$289),
I2212*(((Inflaçao!$C$273/_xlfn.XLOOKUP(DATE(YEAR($G2212),MONTH($G2212),1),Inflaçao!$B:$B,Inflaçao!$C:$C))*0.55+(Inflaçao!$G$273/_xlfn.XLOOKUP(DATE(YEAR($G2212),MONTH($G2212),1),Inflaçao!$F:$F,Inflaçao!$G:$G))*0.45)*(Inflaçao!$G$289/Inflaçao!$G$273))))
))</f>
        <v>1573533.0754703253</v>
      </c>
      <c r="Q2212" s="13">
        <f>IF(OR($L2212="Anexo IV",$L2212="Inv. Remunerado"),
IF(AND($D2212="Linepack",$E2212&lt;&gt;"GASIG"),((N2212/_xlfn.XLOOKUP(DATE(YEAR($G2212),MONTH($G2212),1),Inflaçao!$B:$B,Inflaçao!$C:$C)*Inflaçao!$C$265)*((Inflaçao!$C$273/Inflaçao!$C$265)*0.55+(Inflaçao!$G$273/Inflaçao!$G$265)*0.45)*(Inflaçao!$G$289/Inflaçao!$G$273)),
IF($E2212&lt;&gt;"GASIG",(N2212/_xlfn.XLOOKUP(DATE(YEAR($G2212),MONTH($G2212),1),Inflaçao!$B:$B,Inflaçao!$C:$C)*Inflaçao!$C$273)*(Inflaçao!$G$289/Inflaçao!$G$273),
N2212*(((Inflaçao!$C$273/_xlfn.XLOOKUP(DATE(YEAR($G2212),MONTH($G2212),1),Inflaçao!$B:$B,Inflaçao!$C:$C))*0.55+(Inflaçao!$G$273/_xlfn.XLOOKUP(DATE(YEAR($G2212),MONTH($G2212),1),Inflaçao!$F:$F,Inflaçao!$G:$G))*0.45)*(Inflaçao!$G$289/Inflaçao!$G$273)))),
IF(AND($G2212&lt;45530,$L2212="Inv. Não Remunerado"),
IF(AND($D2212="Linepack",$E2212&lt;&gt;"GASIG"),((N2212/_xlfn.XLOOKUP(DATE(YEAR($G2212),MONTH($G2212),1),Inflaçao!$B:$B,Inflaçao!$C:$C)*Inflaçao!$C$265)*((Inflaçao!$C$273/Inflaçao!$C$265)*0.55+(Inflaçao!$G$273/Inflaçao!$G$265)*0.45)*(Inflaçao!$G$289/Inflaçao!$G$273)),
IF($E2212&lt;&gt;"GASIG",(N2212/_xlfn.XLOOKUP(DATE(YEAR($G2212),MONTH($G2212),1),Inflaçao!$B:$B,Inflaçao!$C:$C)*Inflaçao!$C$273)*(Inflaçao!$G$289/Inflaçao!$G$273),
N2212*(((Inflaçao!$C$273/_xlfn.XLOOKUP(DATE(YEAR($G2212),MONTH($G2212),1),Inflaçao!$B:$B,Inflaçao!$C:$C))*0.55+(Inflaçao!$G$273/_xlfn.XLOOKUP(DATE(YEAR($G2212),MONTH($G2212),1),Inflaçao!$F:$F,Inflaçao!$G:$G))*0.45)*(Inflaçao!$G$289/Inflaçao!$G$273)))),
IF(AND($D2212="Linepack",$E2212&lt;&gt;"GASIG"),((N2212/_xlfn.XLOOKUP(DATE(YEAR($G2212),MONTH($G2212),1),Inflaçao!$B:$B,Inflaçao!$C:$C)*Inflaçao!$C$265)*((Inflaçao!$C$273/Inflaçao!$C$265)*0.55+(Inflaçao!$G$273/Inflaçao!$G$265)*0.45)*(Inflaçao!$G$289/Inflaçao!$G$273)),
IF($E2212&lt;&gt;"GASIG",(N2212/_xlfn.XLOOKUP(DATE(YEAR($G2212),MONTH($G2212),1),Inflaçao!$F:$F,Inflaçao!$G:$G)*Inflaçao!$G$289),
N2212*(((Inflaçao!$C$273/_xlfn.XLOOKUP(DATE(YEAR($G2212),MONTH($G2212),1),Inflaçao!$B:$B,Inflaçao!$C:$C))*0.55+(Inflaçao!$G$273/_xlfn.XLOOKUP(DATE(YEAR($G2212),MONTH($G2212),1),Inflaçao!$F:$F,Inflaçao!$G:$G))*0.45)*(Inflaçao!$G$289/Inflaçao!$G$273))))
))</f>
        <v>-677326.60717132117</v>
      </c>
      <c r="R2212" s="16">
        <f t="shared" si="123"/>
        <v>896206.46829900413</v>
      </c>
      <c r="S2212" s="40"/>
    </row>
    <row r="2213" spans="1:19" ht="30" customHeight="1" x14ac:dyDescent="0.35">
      <c r="A2213" s="36"/>
      <c r="B2213" s="39" t="s">
        <v>4348</v>
      </c>
      <c r="C2213" s="10" t="s">
        <v>5671</v>
      </c>
      <c r="D2213" s="10" t="s">
        <v>3</v>
      </c>
      <c r="E2213" s="10" t="s">
        <v>5814</v>
      </c>
      <c r="F2213" s="10" t="s">
        <v>5815</v>
      </c>
      <c r="G2213" s="11">
        <v>41332</v>
      </c>
      <c r="H2213" s="12" t="s">
        <v>5668</v>
      </c>
      <c r="I2213" s="13">
        <v>94369.600000000006</v>
      </c>
      <c r="J2213" s="13">
        <v>-42884.89</v>
      </c>
      <c r="K2213" s="13">
        <v>51484.710000000006</v>
      </c>
      <c r="L2213" s="15" t="s">
        <v>5669</v>
      </c>
      <c r="M2213" s="15" t="s">
        <v>5670</v>
      </c>
      <c r="N2213" s="13">
        <f t="shared" si="121"/>
        <v>-42884.89</v>
      </c>
      <c r="O2213" s="13">
        <f t="shared" si="122"/>
        <v>51484.710000000006</v>
      </c>
      <c r="P2213" s="13">
        <f>IF(OR($L2213="Anexo IV",$L2213="Inv. Remunerado"),
IF(AND($D2213="Linepack",$E2213&lt;&gt;"GASIG"),((I2213/_xlfn.XLOOKUP(DATE(YEAR($G2213),MONTH($G2213),1),Inflaçao!$B:$B,Inflaçao!$C:$C)*Inflaçao!$C$265)*((Inflaçao!$C$273/Inflaçao!$C$265)*0.55+(Inflaçao!$G$273/Inflaçao!$G$265)*0.45)*(Inflaçao!$G$289/Inflaçao!$G$273)),
IF($E2213&lt;&gt;"GASIG",(I2213/_xlfn.XLOOKUP(DATE(YEAR($G2213),MONTH($G2213),1),Inflaçao!$B:$B,Inflaçao!$C:$C)*Inflaçao!$C$273)*(Inflaçao!$G$289/Inflaçao!$G$273),
I2213*(((Inflaçao!$C$273/_xlfn.XLOOKUP(DATE(YEAR($G2213),MONTH($G2213),1),Inflaçao!$B:$B,Inflaçao!$C:$C))*0.55+(Inflaçao!$G$273/_xlfn.XLOOKUP(DATE(YEAR($G2213),MONTH($G2213),1),Inflaçao!$F:$F,Inflaçao!$G:$G))*0.45)*(Inflaçao!$G$289/Inflaçao!$G$273)))),
IF(AND($G2213&lt;45530,$L2213="Inv. Não Remunerado"),
IF(AND($D2213="Linepack",$E2213&lt;&gt;"GASIG"),((I2213/_xlfn.XLOOKUP(DATE(YEAR($G2213),MONTH($G2213),1),Inflaçao!$B:$B,Inflaçao!$C:$C)*Inflaçao!$C$265)*((Inflaçao!$C$273/Inflaçao!$C$265)*0.55+(Inflaçao!$G$273/Inflaçao!$G$265)*0.45)*(Inflaçao!$G$289/Inflaçao!$G$273)),
IF($E2213&lt;&gt;"GASIG",(I2213/_xlfn.XLOOKUP(DATE(YEAR($G2213),MONTH($G2213),1),Inflaçao!$B:$B,Inflaçao!$C:$C)*Inflaçao!$C$273)*(Inflaçao!$G$289/Inflaçao!$G$273),
I2213*(((Inflaçao!$C$273/_xlfn.XLOOKUP(DATE(YEAR($G2213),MONTH($G2213),1),Inflaçao!$B:$B,Inflaçao!$C:$C))*0.55+(Inflaçao!$G$273/_xlfn.XLOOKUP(DATE(YEAR($G2213),MONTH($G2213),1),Inflaçao!$F:$F,Inflaçao!$G:$G))*0.45)*(Inflaçao!$G$289/Inflaçao!$G$273)))),
IF(AND($D2213="Linepack",$E2213&lt;&gt;"GASIG"),((I2213/_xlfn.XLOOKUP(DATE(YEAR($G2213),MONTH($G2213),1),Inflaçao!$B:$B,Inflaçao!$C:$C)*Inflaçao!$C$265)*((Inflaçao!$C$273/Inflaçao!$C$265)*0.55+(Inflaçao!$G$273/Inflaçao!$G$265)*0.45)*(Inflaçao!$G$289/Inflaçao!$G$273)),
IF($E2213&lt;&gt;"GASIG",(I2213/_xlfn.XLOOKUP(DATE(YEAR($G2213),MONTH($G2213),1),Inflaçao!$F:$F,Inflaçao!$G:$G)*Inflaçao!$G$289),
I2213*(((Inflaçao!$C$273/_xlfn.XLOOKUP(DATE(YEAR($G2213),MONTH($G2213),1),Inflaçao!$B:$B,Inflaçao!$C:$C))*0.55+(Inflaçao!$G$273/_xlfn.XLOOKUP(DATE(YEAR($G2213),MONTH($G2213),1),Inflaçao!$F:$F,Inflaçao!$G:$G))*0.45)*(Inflaçao!$G$289/Inflaçao!$G$273))))
))</f>
        <v>225835.78597708567</v>
      </c>
      <c r="Q2213" s="13">
        <f>IF(OR($L2213="Anexo IV",$L2213="Inv. Remunerado"),
IF(AND($D2213="Linepack",$E2213&lt;&gt;"GASIG"),((N2213/_xlfn.XLOOKUP(DATE(YEAR($G2213),MONTH($G2213),1),Inflaçao!$B:$B,Inflaçao!$C:$C)*Inflaçao!$C$265)*((Inflaçao!$C$273/Inflaçao!$C$265)*0.55+(Inflaçao!$G$273/Inflaçao!$G$265)*0.45)*(Inflaçao!$G$289/Inflaçao!$G$273)),
IF($E2213&lt;&gt;"GASIG",(N2213/_xlfn.XLOOKUP(DATE(YEAR($G2213),MONTH($G2213),1),Inflaçao!$B:$B,Inflaçao!$C:$C)*Inflaçao!$C$273)*(Inflaçao!$G$289/Inflaçao!$G$273),
N2213*(((Inflaçao!$C$273/_xlfn.XLOOKUP(DATE(YEAR($G2213),MONTH($G2213),1),Inflaçao!$B:$B,Inflaçao!$C:$C))*0.55+(Inflaçao!$G$273/_xlfn.XLOOKUP(DATE(YEAR($G2213),MONTH($G2213),1),Inflaçao!$F:$F,Inflaçao!$G:$G))*0.45)*(Inflaçao!$G$289/Inflaçao!$G$273)))),
IF(AND($G2213&lt;45530,$L2213="Inv. Não Remunerado"),
IF(AND($D2213="Linepack",$E2213&lt;&gt;"GASIG"),((N2213/_xlfn.XLOOKUP(DATE(YEAR($G2213),MONTH($G2213),1),Inflaçao!$B:$B,Inflaçao!$C:$C)*Inflaçao!$C$265)*((Inflaçao!$C$273/Inflaçao!$C$265)*0.55+(Inflaçao!$G$273/Inflaçao!$G$265)*0.45)*(Inflaçao!$G$289/Inflaçao!$G$273)),
IF($E2213&lt;&gt;"GASIG",(N2213/_xlfn.XLOOKUP(DATE(YEAR($G2213),MONTH($G2213),1),Inflaçao!$B:$B,Inflaçao!$C:$C)*Inflaçao!$C$273)*(Inflaçao!$G$289/Inflaçao!$G$273),
N2213*(((Inflaçao!$C$273/_xlfn.XLOOKUP(DATE(YEAR($G2213),MONTH($G2213),1),Inflaçao!$B:$B,Inflaçao!$C:$C))*0.55+(Inflaçao!$G$273/_xlfn.XLOOKUP(DATE(YEAR($G2213),MONTH($G2213),1),Inflaçao!$F:$F,Inflaçao!$G:$G))*0.45)*(Inflaçao!$G$289/Inflaçao!$G$273)))),
IF(AND($D2213="Linepack",$E2213&lt;&gt;"GASIG"),((N2213/_xlfn.XLOOKUP(DATE(YEAR($G2213),MONTH($G2213),1),Inflaçao!$B:$B,Inflaçao!$C:$C)*Inflaçao!$C$265)*((Inflaçao!$C$273/Inflaçao!$C$265)*0.55+(Inflaçao!$G$273/Inflaçao!$G$265)*0.45)*(Inflaçao!$G$289/Inflaçao!$G$273)),
IF($E2213&lt;&gt;"GASIG",(N2213/_xlfn.XLOOKUP(DATE(YEAR($G2213),MONTH($G2213),1),Inflaçao!$F:$F,Inflaçao!$G:$G)*Inflaçao!$G$289),
N2213*(((Inflaçao!$C$273/_xlfn.XLOOKUP(DATE(YEAR($G2213),MONTH($G2213),1),Inflaçao!$B:$B,Inflaçao!$C:$C))*0.55+(Inflaçao!$G$273/_xlfn.XLOOKUP(DATE(YEAR($G2213),MONTH($G2213),1),Inflaçao!$F:$F,Inflaçao!$G:$G))*0.45)*(Inflaçao!$G$289/Inflaçao!$G$273))))
))</f>
        <v>-102627.78309636643</v>
      </c>
      <c r="R2213" s="16">
        <f t="shared" si="123"/>
        <v>123208.00288071924</v>
      </c>
      <c r="S2213" s="40"/>
    </row>
    <row r="2214" spans="1:19" ht="30" customHeight="1" x14ac:dyDescent="0.35">
      <c r="A2214" s="36"/>
      <c r="B2214" s="39" t="s">
        <v>4364</v>
      </c>
      <c r="C2214" s="10" t="s">
        <v>5992</v>
      </c>
      <c r="D2214" s="10" t="s">
        <v>37</v>
      </c>
      <c r="E2214" s="10" t="s">
        <v>5814</v>
      </c>
      <c r="F2214" s="10" t="s">
        <v>5815</v>
      </c>
      <c r="G2214" s="11">
        <v>41332</v>
      </c>
      <c r="H2214" s="12" t="s">
        <v>5668</v>
      </c>
      <c r="I2214" s="13">
        <v>366.58</v>
      </c>
      <c r="J2214" s="13">
        <v>-222.19</v>
      </c>
      <c r="K2214" s="13">
        <v>144.38999999999999</v>
      </c>
      <c r="L2214" s="15" t="s">
        <v>5669</v>
      </c>
      <c r="M2214" s="15" t="s">
        <v>5670</v>
      </c>
      <c r="N2214" s="13">
        <f t="shared" si="121"/>
        <v>-222.19</v>
      </c>
      <c r="O2214" s="13">
        <f t="shared" si="122"/>
        <v>144.38999999999999</v>
      </c>
      <c r="P2214" s="13">
        <f>IF(OR($L2214="Anexo IV",$L2214="Inv. Remunerado"),
IF(AND($D2214="Linepack",$E2214&lt;&gt;"GASIG"),((I2214/_xlfn.XLOOKUP(DATE(YEAR($G2214),MONTH($G2214),1),Inflaçao!$B:$B,Inflaçao!$C:$C)*Inflaçao!$C$265)*((Inflaçao!$C$273/Inflaçao!$C$265)*0.55+(Inflaçao!$G$273/Inflaçao!$G$265)*0.45)*(Inflaçao!$G$289/Inflaçao!$G$273)),
IF($E2214&lt;&gt;"GASIG",(I2214/_xlfn.XLOOKUP(DATE(YEAR($G2214),MONTH($G2214),1),Inflaçao!$B:$B,Inflaçao!$C:$C)*Inflaçao!$C$273)*(Inflaçao!$G$289/Inflaçao!$G$273),
I2214*(((Inflaçao!$C$273/_xlfn.XLOOKUP(DATE(YEAR($G2214),MONTH($G2214),1),Inflaçao!$B:$B,Inflaçao!$C:$C))*0.55+(Inflaçao!$G$273/_xlfn.XLOOKUP(DATE(YEAR($G2214),MONTH($G2214),1),Inflaçao!$F:$F,Inflaçao!$G:$G))*0.45)*(Inflaçao!$G$289/Inflaçao!$G$273)))),
IF(AND($G2214&lt;45530,$L2214="Inv. Não Remunerado"),
IF(AND($D2214="Linepack",$E2214&lt;&gt;"GASIG"),((I2214/_xlfn.XLOOKUP(DATE(YEAR($G2214),MONTH($G2214),1),Inflaçao!$B:$B,Inflaçao!$C:$C)*Inflaçao!$C$265)*((Inflaçao!$C$273/Inflaçao!$C$265)*0.55+(Inflaçao!$G$273/Inflaçao!$G$265)*0.45)*(Inflaçao!$G$289/Inflaçao!$G$273)),
IF($E2214&lt;&gt;"GASIG",(I2214/_xlfn.XLOOKUP(DATE(YEAR($G2214),MONTH($G2214),1),Inflaçao!$B:$B,Inflaçao!$C:$C)*Inflaçao!$C$273)*(Inflaçao!$G$289/Inflaçao!$G$273),
I2214*(((Inflaçao!$C$273/_xlfn.XLOOKUP(DATE(YEAR($G2214),MONTH($G2214),1),Inflaçao!$B:$B,Inflaçao!$C:$C))*0.55+(Inflaçao!$G$273/_xlfn.XLOOKUP(DATE(YEAR($G2214),MONTH($G2214),1),Inflaçao!$F:$F,Inflaçao!$G:$G))*0.45)*(Inflaçao!$G$289/Inflaçao!$G$273)))),
IF(AND($D2214="Linepack",$E2214&lt;&gt;"GASIG"),((I2214/_xlfn.XLOOKUP(DATE(YEAR($G2214),MONTH($G2214),1),Inflaçao!$B:$B,Inflaçao!$C:$C)*Inflaçao!$C$265)*((Inflaçao!$C$273/Inflaçao!$C$265)*0.55+(Inflaçao!$G$273/Inflaçao!$G$265)*0.45)*(Inflaçao!$G$289/Inflaçao!$G$273)),
IF($E2214&lt;&gt;"GASIG",(I2214/_xlfn.XLOOKUP(DATE(YEAR($G2214),MONTH($G2214),1),Inflaçao!$F:$F,Inflaçao!$G:$G)*Inflaçao!$G$289),
I2214*(((Inflaçao!$C$273/_xlfn.XLOOKUP(DATE(YEAR($G2214),MONTH($G2214),1),Inflaçao!$B:$B,Inflaçao!$C:$C))*0.55+(Inflaçao!$G$273/_xlfn.XLOOKUP(DATE(YEAR($G2214),MONTH($G2214),1),Inflaçao!$F:$F,Inflaçao!$G:$G))*0.45)*(Inflaçao!$G$289/Inflaçao!$G$273))))
))</f>
        <v>877.26219485385184</v>
      </c>
      <c r="Q2214" s="13">
        <f>IF(OR($L2214="Anexo IV",$L2214="Inv. Remunerado"),
IF(AND($D2214="Linepack",$E2214&lt;&gt;"GASIG"),((N2214/_xlfn.XLOOKUP(DATE(YEAR($G2214),MONTH($G2214),1),Inflaçao!$B:$B,Inflaçao!$C:$C)*Inflaçao!$C$265)*((Inflaçao!$C$273/Inflaçao!$C$265)*0.55+(Inflaçao!$G$273/Inflaçao!$G$265)*0.45)*(Inflaçao!$G$289/Inflaçao!$G$273)),
IF($E2214&lt;&gt;"GASIG",(N2214/_xlfn.XLOOKUP(DATE(YEAR($G2214),MONTH($G2214),1),Inflaçao!$B:$B,Inflaçao!$C:$C)*Inflaçao!$C$273)*(Inflaçao!$G$289/Inflaçao!$G$273),
N2214*(((Inflaçao!$C$273/_xlfn.XLOOKUP(DATE(YEAR($G2214),MONTH($G2214),1),Inflaçao!$B:$B,Inflaçao!$C:$C))*0.55+(Inflaçao!$G$273/_xlfn.XLOOKUP(DATE(YEAR($G2214),MONTH($G2214),1),Inflaçao!$F:$F,Inflaçao!$G:$G))*0.45)*(Inflaçao!$G$289/Inflaçao!$G$273)))),
IF(AND($G2214&lt;45530,$L2214="Inv. Não Remunerado"),
IF(AND($D2214="Linepack",$E2214&lt;&gt;"GASIG"),((N2214/_xlfn.XLOOKUP(DATE(YEAR($G2214),MONTH($G2214),1),Inflaçao!$B:$B,Inflaçao!$C:$C)*Inflaçao!$C$265)*((Inflaçao!$C$273/Inflaçao!$C$265)*0.55+(Inflaçao!$G$273/Inflaçao!$G$265)*0.45)*(Inflaçao!$G$289/Inflaçao!$G$273)),
IF($E2214&lt;&gt;"GASIG",(N2214/_xlfn.XLOOKUP(DATE(YEAR($G2214),MONTH($G2214),1),Inflaçao!$B:$B,Inflaçao!$C:$C)*Inflaçao!$C$273)*(Inflaçao!$G$289/Inflaçao!$G$273),
N2214*(((Inflaçao!$C$273/_xlfn.XLOOKUP(DATE(YEAR($G2214),MONTH($G2214),1),Inflaçao!$B:$B,Inflaçao!$C:$C))*0.55+(Inflaçao!$G$273/_xlfn.XLOOKUP(DATE(YEAR($G2214),MONTH($G2214),1),Inflaçao!$F:$F,Inflaçao!$G:$G))*0.45)*(Inflaçao!$G$289/Inflaçao!$G$273)))),
IF(AND($D2214="Linepack",$E2214&lt;&gt;"GASIG"),((N2214/_xlfn.XLOOKUP(DATE(YEAR($G2214),MONTH($G2214),1),Inflaçao!$B:$B,Inflaçao!$C:$C)*Inflaçao!$C$265)*((Inflaçao!$C$273/Inflaçao!$C$265)*0.55+(Inflaçao!$G$273/Inflaçao!$G$265)*0.45)*(Inflaçao!$G$289/Inflaçao!$G$273)),
IF($E2214&lt;&gt;"GASIG",(N2214/_xlfn.XLOOKUP(DATE(YEAR($G2214),MONTH($G2214),1),Inflaçao!$F:$F,Inflaçao!$G:$G)*Inflaçao!$G$289),
N2214*(((Inflaçao!$C$273/_xlfn.XLOOKUP(DATE(YEAR($G2214),MONTH($G2214),1),Inflaçao!$B:$B,Inflaçao!$C:$C))*0.55+(Inflaçao!$G$273/_xlfn.XLOOKUP(DATE(YEAR($G2214),MONTH($G2214),1),Inflaçao!$F:$F,Inflaçao!$G:$G))*0.45)*(Inflaçao!$G$289/Inflaçao!$G$273))))
))</f>
        <v>-531.72264464667296</v>
      </c>
      <c r="R2214" s="16">
        <f t="shared" si="123"/>
        <v>345.53955020717888</v>
      </c>
      <c r="S2214" s="40"/>
    </row>
    <row r="2215" spans="1:19" ht="30" customHeight="1" x14ac:dyDescent="0.35">
      <c r="A2215" s="36"/>
      <c r="B2215" s="39" t="s">
        <v>4365</v>
      </c>
      <c r="C2215" s="10" t="s">
        <v>5696</v>
      </c>
      <c r="D2215" s="10" t="s">
        <v>37</v>
      </c>
      <c r="E2215" s="10" t="s">
        <v>5814</v>
      </c>
      <c r="F2215" s="10" t="s">
        <v>5815</v>
      </c>
      <c r="G2215" s="11">
        <v>41332</v>
      </c>
      <c r="H2215" s="12" t="s">
        <v>5668</v>
      </c>
      <c r="I2215" s="13">
        <v>648.57000000000005</v>
      </c>
      <c r="J2215" s="13">
        <v>-328.06</v>
      </c>
      <c r="K2215" s="13">
        <v>320.51000000000005</v>
      </c>
      <c r="L2215" s="15" t="s">
        <v>5669</v>
      </c>
      <c r="M2215" s="15" t="s">
        <v>5670</v>
      </c>
      <c r="N2215" s="13">
        <f t="shared" si="121"/>
        <v>-328.06</v>
      </c>
      <c r="O2215" s="13">
        <f t="shared" si="122"/>
        <v>320.51000000000005</v>
      </c>
      <c r="P2215" s="13">
        <f>IF(OR($L2215="Anexo IV",$L2215="Inv. Remunerado"),
IF(AND($D2215="Linepack",$E2215&lt;&gt;"GASIG"),((I2215/_xlfn.XLOOKUP(DATE(YEAR($G2215),MONTH($G2215),1),Inflaçao!$B:$B,Inflaçao!$C:$C)*Inflaçao!$C$265)*((Inflaçao!$C$273/Inflaçao!$C$265)*0.55+(Inflaçao!$G$273/Inflaçao!$G$265)*0.45)*(Inflaçao!$G$289/Inflaçao!$G$273)),
IF($E2215&lt;&gt;"GASIG",(I2215/_xlfn.XLOOKUP(DATE(YEAR($G2215),MONTH($G2215),1),Inflaçao!$B:$B,Inflaçao!$C:$C)*Inflaçao!$C$273)*(Inflaçao!$G$289/Inflaçao!$G$273),
I2215*(((Inflaçao!$C$273/_xlfn.XLOOKUP(DATE(YEAR($G2215),MONTH($G2215),1),Inflaçao!$B:$B,Inflaçao!$C:$C))*0.55+(Inflaçao!$G$273/_xlfn.XLOOKUP(DATE(YEAR($G2215),MONTH($G2215),1),Inflaçao!$F:$F,Inflaçao!$G:$G))*0.45)*(Inflaçao!$G$289/Inflaçao!$G$273)))),
IF(AND($G2215&lt;45530,$L2215="Inv. Não Remunerado"),
IF(AND($D2215="Linepack",$E2215&lt;&gt;"GASIG"),((I2215/_xlfn.XLOOKUP(DATE(YEAR($G2215),MONTH($G2215),1),Inflaçao!$B:$B,Inflaçao!$C:$C)*Inflaçao!$C$265)*((Inflaçao!$C$273/Inflaçao!$C$265)*0.55+(Inflaçao!$G$273/Inflaçao!$G$265)*0.45)*(Inflaçao!$G$289/Inflaçao!$G$273)),
IF($E2215&lt;&gt;"GASIG",(I2215/_xlfn.XLOOKUP(DATE(YEAR($G2215),MONTH($G2215),1),Inflaçao!$B:$B,Inflaçao!$C:$C)*Inflaçao!$C$273)*(Inflaçao!$G$289/Inflaçao!$G$273),
I2215*(((Inflaçao!$C$273/_xlfn.XLOOKUP(DATE(YEAR($G2215),MONTH($G2215),1),Inflaçao!$B:$B,Inflaçao!$C:$C))*0.55+(Inflaçao!$G$273/_xlfn.XLOOKUP(DATE(YEAR($G2215),MONTH($G2215),1),Inflaçao!$F:$F,Inflaçao!$G:$G))*0.45)*(Inflaçao!$G$289/Inflaçao!$G$273)))),
IF(AND($D2215="Linepack",$E2215&lt;&gt;"GASIG"),((I2215/_xlfn.XLOOKUP(DATE(YEAR($G2215),MONTH($G2215),1),Inflaçao!$B:$B,Inflaçao!$C:$C)*Inflaçao!$C$265)*((Inflaçao!$C$273/Inflaçao!$C$265)*0.55+(Inflaçao!$G$273/Inflaçao!$G$265)*0.45)*(Inflaçao!$G$289/Inflaçao!$G$273)),
IF($E2215&lt;&gt;"GASIG",(I2215/_xlfn.XLOOKUP(DATE(YEAR($G2215),MONTH($G2215),1),Inflaçao!$F:$F,Inflaçao!$G:$G)*Inflaçao!$G$289),
I2215*(((Inflaçao!$C$273/_xlfn.XLOOKUP(DATE(YEAR($G2215),MONTH($G2215),1),Inflaçao!$B:$B,Inflaçao!$C:$C))*0.55+(Inflaçao!$G$273/_xlfn.XLOOKUP(DATE(YEAR($G2215),MONTH($G2215),1),Inflaçao!$F:$F,Inflaçao!$G:$G))*0.45)*(Inflaçao!$G$289/Inflaçao!$G$273))))
))</f>
        <v>1552.0921537355086</v>
      </c>
      <c r="Q2215" s="13">
        <f>IF(OR($L2215="Anexo IV",$L2215="Inv. Remunerado"),
IF(AND($D2215="Linepack",$E2215&lt;&gt;"GASIG"),((N2215/_xlfn.XLOOKUP(DATE(YEAR($G2215),MONTH($G2215),1),Inflaçao!$B:$B,Inflaçao!$C:$C)*Inflaçao!$C$265)*((Inflaçao!$C$273/Inflaçao!$C$265)*0.55+(Inflaçao!$G$273/Inflaçao!$G$265)*0.45)*(Inflaçao!$G$289/Inflaçao!$G$273)),
IF($E2215&lt;&gt;"GASIG",(N2215/_xlfn.XLOOKUP(DATE(YEAR($G2215),MONTH($G2215),1),Inflaçao!$B:$B,Inflaçao!$C:$C)*Inflaçao!$C$273)*(Inflaçao!$G$289/Inflaçao!$G$273),
N2215*(((Inflaçao!$C$273/_xlfn.XLOOKUP(DATE(YEAR($G2215),MONTH($G2215),1),Inflaçao!$B:$B,Inflaçao!$C:$C))*0.55+(Inflaçao!$G$273/_xlfn.XLOOKUP(DATE(YEAR($G2215),MONTH($G2215),1),Inflaçao!$F:$F,Inflaçao!$G:$G))*0.45)*(Inflaçao!$G$289/Inflaçao!$G$273)))),
IF(AND($G2215&lt;45530,$L2215="Inv. Não Remunerado"),
IF(AND($D2215="Linepack",$E2215&lt;&gt;"GASIG"),((N2215/_xlfn.XLOOKUP(DATE(YEAR($G2215),MONTH($G2215),1),Inflaçao!$B:$B,Inflaçao!$C:$C)*Inflaçao!$C$265)*((Inflaçao!$C$273/Inflaçao!$C$265)*0.55+(Inflaçao!$G$273/Inflaçao!$G$265)*0.45)*(Inflaçao!$G$289/Inflaçao!$G$273)),
IF($E2215&lt;&gt;"GASIG",(N2215/_xlfn.XLOOKUP(DATE(YEAR($G2215),MONTH($G2215),1),Inflaçao!$B:$B,Inflaçao!$C:$C)*Inflaçao!$C$273)*(Inflaçao!$G$289/Inflaçao!$G$273),
N2215*(((Inflaçao!$C$273/_xlfn.XLOOKUP(DATE(YEAR($G2215),MONTH($G2215),1),Inflaçao!$B:$B,Inflaçao!$C:$C))*0.55+(Inflaçao!$G$273/_xlfn.XLOOKUP(DATE(YEAR($G2215),MONTH($G2215),1),Inflaçao!$F:$F,Inflaçao!$G:$G))*0.45)*(Inflaçao!$G$289/Inflaçao!$G$273)))),
IF(AND($D2215="Linepack",$E2215&lt;&gt;"GASIG"),((N2215/_xlfn.XLOOKUP(DATE(YEAR($G2215),MONTH($G2215),1),Inflaçao!$B:$B,Inflaçao!$C:$C)*Inflaçao!$C$265)*((Inflaçao!$C$273/Inflaçao!$C$265)*0.55+(Inflaçao!$G$273/Inflaçao!$G$265)*0.45)*(Inflaçao!$G$289/Inflaçao!$G$273)),
IF($E2215&lt;&gt;"GASIG",(N2215/_xlfn.XLOOKUP(DATE(YEAR($G2215),MONTH($G2215),1),Inflaçao!$F:$F,Inflaçao!$G:$G)*Inflaçao!$G$289),
N2215*(((Inflaçao!$C$273/_xlfn.XLOOKUP(DATE(YEAR($G2215),MONTH($G2215),1),Inflaçao!$B:$B,Inflaçao!$C:$C))*0.55+(Inflaçao!$G$273/_xlfn.XLOOKUP(DATE(YEAR($G2215),MONTH($G2215),1),Inflaçao!$F:$F,Inflaçao!$G:$G))*0.45)*(Inflaçao!$G$289/Inflaçao!$G$273))))
))</f>
        <v>-785.08002521620017</v>
      </c>
      <c r="R2215" s="16">
        <f t="shared" si="123"/>
        <v>767.01212851930848</v>
      </c>
      <c r="S2215" s="40"/>
    </row>
    <row r="2216" spans="1:19" ht="30" customHeight="1" x14ac:dyDescent="0.35">
      <c r="A2216" s="36"/>
      <c r="B2216" s="39" t="s">
        <v>4366</v>
      </c>
      <c r="C2216" s="10" t="s">
        <v>5695</v>
      </c>
      <c r="D2216" s="10" t="s">
        <v>37</v>
      </c>
      <c r="E2216" s="10" t="s">
        <v>5814</v>
      </c>
      <c r="F2216" s="10" t="s">
        <v>5815</v>
      </c>
      <c r="G2216" s="11">
        <v>41332</v>
      </c>
      <c r="H2216" s="12" t="s">
        <v>5668</v>
      </c>
      <c r="I2216" s="13">
        <v>648.57000000000005</v>
      </c>
      <c r="J2216" s="13">
        <v>-328.06</v>
      </c>
      <c r="K2216" s="13">
        <v>320.51000000000005</v>
      </c>
      <c r="L2216" s="15" t="s">
        <v>5669</v>
      </c>
      <c r="M2216" s="15" t="s">
        <v>5670</v>
      </c>
      <c r="N2216" s="13">
        <f t="shared" si="121"/>
        <v>-328.06</v>
      </c>
      <c r="O2216" s="13">
        <f t="shared" si="122"/>
        <v>320.51000000000005</v>
      </c>
      <c r="P2216" s="13">
        <f>IF(OR($L2216="Anexo IV",$L2216="Inv. Remunerado"),
IF(AND($D2216="Linepack",$E2216&lt;&gt;"GASIG"),((I2216/_xlfn.XLOOKUP(DATE(YEAR($G2216),MONTH($G2216),1),Inflaçao!$B:$B,Inflaçao!$C:$C)*Inflaçao!$C$265)*((Inflaçao!$C$273/Inflaçao!$C$265)*0.55+(Inflaçao!$G$273/Inflaçao!$G$265)*0.45)*(Inflaçao!$G$289/Inflaçao!$G$273)),
IF($E2216&lt;&gt;"GASIG",(I2216/_xlfn.XLOOKUP(DATE(YEAR($G2216),MONTH($G2216),1),Inflaçao!$B:$B,Inflaçao!$C:$C)*Inflaçao!$C$273)*(Inflaçao!$G$289/Inflaçao!$G$273),
I2216*(((Inflaçao!$C$273/_xlfn.XLOOKUP(DATE(YEAR($G2216),MONTH($G2216),1),Inflaçao!$B:$B,Inflaçao!$C:$C))*0.55+(Inflaçao!$G$273/_xlfn.XLOOKUP(DATE(YEAR($G2216),MONTH($G2216),1),Inflaçao!$F:$F,Inflaçao!$G:$G))*0.45)*(Inflaçao!$G$289/Inflaçao!$G$273)))),
IF(AND($G2216&lt;45530,$L2216="Inv. Não Remunerado"),
IF(AND($D2216="Linepack",$E2216&lt;&gt;"GASIG"),((I2216/_xlfn.XLOOKUP(DATE(YEAR($G2216),MONTH($G2216),1),Inflaçao!$B:$B,Inflaçao!$C:$C)*Inflaçao!$C$265)*((Inflaçao!$C$273/Inflaçao!$C$265)*0.55+(Inflaçao!$G$273/Inflaçao!$G$265)*0.45)*(Inflaçao!$G$289/Inflaçao!$G$273)),
IF($E2216&lt;&gt;"GASIG",(I2216/_xlfn.XLOOKUP(DATE(YEAR($G2216),MONTH($G2216),1),Inflaçao!$B:$B,Inflaçao!$C:$C)*Inflaçao!$C$273)*(Inflaçao!$G$289/Inflaçao!$G$273),
I2216*(((Inflaçao!$C$273/_xlfn.XLOOKUP(DATE(YEAR($G2216),MONTH($G2216),1),Inflaçao!$B:$B,Inflaçao!$C:$C))*0.55+(Inflaçao!$G$273/_xlfn.XLOOKUP(DATE(YEAR($G2216),MONTH($G2216),1),Inflaçao!$F:$F,Inflaçao!$G:$G))*0.45)*(Inflaçao!$G$289/Inflaçao!$G$273)))),
IF(AND($D2216="Linepack",$E2216&lt;&gt;"GASIG"),((I2216/_xlfn.XLOOKUP(DATE(YEAR($G2216),MONTH($G2216),1),Inflaçao!$B:$B,Inflaçao!$C:$C)*Inflaçao!$C$265)*((Inflaçao!$C$273/Inflaçao!$C$265)*0.55+(Inflaçao!$G$273/Inflaçao!$G$265)*0.45)*(Inflaçao!$G$289/Inflaçao!$G$273)),
IF($E2216&lt;&gt;"GASIG",(I2216/_xlfn.XLOOKUP(DATE(YEAR($G2216),MONTH($G2216),1),Inflaçao!$F:$F,Inflaçao!$G:$G)*Inflaçao!$G$289),
I2216*(((Inflaçao!$C$273/_xlfn.XLOOKUP(DATE(YEAR($G2216),MONTH($G2216),1),Inflaçao!$B:$B,Inflaçao!$C:$C))*0.55+(Inflaçao!$G$273/_xlfn.XLOOKUP(DATE(YEAR($G2216),MONTH($G2216),1),Inflaçao!$F:$F,Inflaçao!$G:$G))*0.45)*(Inflaçao!$G$289/Inflaçao!$G$273))))
))</f>
        <v>1552.0921537355086</v>
      </c>
      <c r="Q2216" s="13">
        <f>IF(OR($L2216="Anexo IV",$L2216="Inv. Remunerado"),
IF(AND($D2216="Linepack",$E2216&lt;&gt;"GASIG"),((N2216/_xlfn.XLOOKUP(DATE(YEAR($G2216),MONTH($G2216),1),Inflaçao!$B:$B,Inflaçao!$C:$C)*Inflaçao!$C$265)*((Inflaçao!$C$273/Inflaçao!$C$265)*0.55+(Inflaçao!$G$273/Inflaçao!$G$265)*0.45)*(Inflaçao!$G$289/Inflaçao!$G$273)),
IF($E2216&lt;&gt;"GASIG",(N2216/_xlfn.XLOOKUP(DATE(YEAR($G2216),MONTH($G2216),1),Inflaçao!$B:$B,Inflaçao!$C:$C)*Inflaçao!$C$273)*(Inflaçao!$G$289/Inflaçao!$G$273),
N2216*(((Inflaçao!$C$273/_xlfn.XLOOKUP(DATE(YEAR($G2216),MONTH($G2216),1),Inflaçao!$B:$B,Inflaçao!$C:$C))*0.55+(Inflaçao!$G$273/_xlfn.XLOOKUP(DATE(YEAR($G2216),MONTH($G2216),1),Inflaçao!$F:$F,Inflaçao!$G:$G))*0.45)*(Inflaçao!$G$289/Inflaçao!$G$273)))),
IF(AND($G2216&lt;45530,$L2216="Inv. Não Remunerado"),
IF(AND($D2216="Linepack",$E2216&lt;&gt;"GASIG"),((N2216/_xlfn.XLOOKUP(DATE(YEAR($G2216),MONTH($G2216),1),Inflaçao!$B:$B,Inflaçao!$C:$C)*Inflaçao!$C$265)*((Inflaçao!$C$273/Inflaçao!$C$265)*0.55+(Inflaçao!$G$273/Inflaçao!$G$265)*0.45)*(Inflaçao!$G$289/Inflaçao!$G$273)),
IF($E2216&lt;&gt;"GASIG",(N2216/_xlfn.XLOOKUP(DATE(YEAR($G2216),MONTH($G2216),1),Inflaçao!$B:$B,Inflaçao!$C:$C)*Inflaçao!$C$273)*(Inflaçao!$G$289/Inflaçao!$G$273),
N2216*(((Inflaçao!$C$273/_xlfn.XLOOKUP(DATE(YEAR($G2216),MONTH($G2216),1),Inflaçao!$B:$B,Inflaçao!$C:$C))*0.55+(Inflaçao!$G$273/_xlfn.XLOOKUP(DATE(YEAR($G2216),MONTH($G2216),1),Inflaçao!$F:$F,Inflaçao!$G:$G))*0.45)*(Inflaçao!$G$289/Inflaçao!$G$273)))),
IF(AND($D2216="Linepack",$E2216&lt;&gt;"GASIG"),((N2216/_xlfn.XLOOKUP(DATE(YEAR($G2216),MONTH($G2216),1),Inflaçao!$B:$B,Inflaçao!$C:$C)*Inflaçao!$C$265)*((Inflaçao!$C$273/Inflaçao!$C$265)*0.55+(Inflaçao!$G$273/Inflaçao!$G$265)*0.45)*(Inflaçao!$G$289/Inflaçao!$G$273)),
IF($E2216&lt;&gt;"GASIG",(N2216/_xlfn.XLOOKUP(DATE(YEAR($G2216),MONTH($G2216),1),Inflaçao!$F:$F,Inflaçao!$G:$G)*Inflaçao!$G$289),
N2216*(((Inflaçao!$C$273/_xlfn.XLOOKUP(DATE(YEAR($G2216),MONTH($G2216),1),Inflaçao!$B:$B,Inflaçao!$C:$C))*0.55+(Inflaçao!$G$273/_xlfn.XLOOKUP(DATE(YEAR($G2216),MONTH($G2216),1),Inflaçao!$F:$F,Inflaçao!$G:$G))*0.45)*(Inflaçao!$G$289/Inflaçao!$G$273))))
))</f>
        <v>-785.08002521620017</v>
      </c>
      <c r="R2216" s="16">
        <f t="shared" si="123"/>
        <v>767.01212851930848</v>
      </c>
      <c r="S2216" s="40"/>
    </row>
    <row r="2217" spans="1:19" ht="30" customHeight="1" x14ac:dyDescent="0.35">
      <c r="A2217" s="36"/>
      <c r="B2217" s="39" t="s">
        <v>4368</v>
      </c>
      <c r="C2217" s="10" t="s">
        <v>5992</v>
      </c>
      <c r="D2217" s="10" t="s">
        <v>37</v>
      </c>
      <c r="E2217" s="10" t="s">
        <v>5814</v>
      </c>
      <c r="F2217" s="10" t="s">
        <v>5815</v>
      </c>
      <c r="G2217" s="11">
        <v>41332</v>
      </c>
      <c r="H2217" s="12" t="s">
        <v>5668</v>
      </c>
      <c r="I2217" s="13">
        <v>366.58</v>
      </c>
      <c r="J2217" s="13">
        <v>-222.19</v>
      </c>
      <c r="K2217" s="13">
        <v>144.38999999999999</v>
      </c>
      <c r="L2217" s="15" t="s">
        <v>5669</v>
      </c>
      <c r="M2217" s="15" t="s">
        <v>5670</v>
      </c>
      <c r="N2217" s="13">
        <f t="shared" si="121"/>
        <v>-222.19</v>
      </c>
      <c r="O2217" s="13">
        <f t="shared" si="122"/>
        <v>144.38999999999999</v>
      </c>
      <c r="P2217" s="13">
        <f>IF(OR($L2217="Anexo IV",$L2217="Inv. Remunerado"),
IF(AND($D2217="Linepack",$E2217&lt;&gt;"GASIG"),((I2217/_xlfn.XLOOKUP(DATE(YEAR($G2217),MONTH($G2217),1),Inflaçao!$B:$B,Inflaçao!$C:$C)*Inflaçao!$C$265)*((Inflaçao!$C$273/Inflaçao!$C$265)*0.55+(Inflaçao!$G$273/Inflaçao!$G$265)*0.45)*(Inflaçao!$G$289/Inflaçao!$G$273)),
IF($E2217&lt;&gt;"GASIG",(I2217/_xlfn.XLOOKUP(DATE(YEAR($G2217),MONTH($G2217),1),Inflaçao!$B:$B,Inflaçao!$C:$C)*Inflaçao!$C$273)*(Inflaçao!$G$289/Inflaçao!$G$273),
I2217*(((Inflaçao!$C$273/_xlfn.XLOOKUP(DATE(YEAR($G2217),MONTH($G2217),1),Inflaçao!$B:$B,Inflaçao!$C:$C))*0.55+(Inflaçao!$G$273/_xlfn.XLOOKUP(DATE(YEAR($G2217),MONTH($G2217),1),Inflaçao!$F:$F,Inflaçao!$G:$G))*0.45)*(Inflaçao!$G$289/Inflaçao!$G$273)))),
IF(AND($G2217&lt;45530,$L2217="Inv. Não Remunerado"),
IF(AND($D2217="Linepack",$E2217&lt;&gt;"GASIG"),((I2217/_xlfn.XLOOKUP(DATE(YEAR($G2217),MONTH($G2217),1),Inflaçao!$B:$B,Inflaçao!$C:$C)*Inflaçao!$C$265)*((Inflaçao!$C$273/Inflaçao!$C$265)*0.55+(Inflaçao!$G$273/Inflaçao!$G$265)*0.45)*(Inflaçao!$G$289/Inflaçao!$G$273)),
IF($E2217&lt;&gt;"GASIG",(I2217/_xlfn.XLOOKUP(DATE(YEAR($G2217),MONTH($G2217),1),Inflaçao!$B:$B,Inflaçao!$C:$C)*Inflaçao!$C$273)*(Inflaçao!$G$289/Inflaçao!$G$273),
I2217*(((Inflaçao!$C$273/_xlfn.XLOOKUP(DATE(YEAR($G2217),MONTH($G2217),1),Inflaçao!$B:$B,Inflaçao!$C:$C))*0.55+(Inflaçao!$G$273/_xlfn.XLOOKUP(DATE(YEAR($G2217),MONTH($G2217),1),Inflaçao!$F:$F,Inflaçao!$G:$G))*0.45)*(Inflaçao!$G$289/Inflaçao!$G$273)))),
IF(AND($D2217="Linepack",$E2217&lt;&gt;"GASIG"),((I2217/_xlfn.XLOOKUP(DATE(YEAR($G2217),MONTH($G2217),1),Inflaçao!$B:$B,Inflaçao!$C:$C)*Inflaçao!$C$265)*((Inflaçao!$C$273/Inflaçao!$C$265)*0.55+(Inflaçao!$G$273/Inflaçao!$G$265)*0.45)*(Inflaçao!$G$289/Inflaçao!$G$273)),
IF($E2217&lt;&gt;"GASIG",(I2217/_xlfn.XLOOKUP(DATE(YEAR($G2217),MONTH($G2217),1),Inflaçao!$F:$F,Inflaçao!$G:$G)*Inflaçao!$G$289),
I2217*(((Inflaçao!$C$273/_xlfn.XLOOKUP(DATE(YEAR($G2217),MONTH($G2217),1),Inflaçao!$B:$B,Inflaçao!$C:$C))*0.55+(Inflaçao!$G$273/_xlfn.XLOOKUP(DATE(YEAR($G2217),MONTH($G2217),1),Inflaçao!$F:$F,Inflaçao!$G:$G))*0.45)*(Inflaçao!$G$289/Inflaçao!$G$273))))
))</f>
        <v>877.26219485385184</v>
      </c>
      <c r="Q2217" s="13">
        <f>IF(OR($L2217="Anexo IV",$L2217="Inv. Remunerado"),
IF(AND($D2217="Linepack",$E2217&lt;&gt;"GASIG"),((N2217/_xlfn.XLOOKUP(DATE(YEAR($G2217),MONTH($G2217),1),Inflaçao!$B:$B,Inflaçao!$C:$C)*Inflaçao!$C$265)*((Inflaçao!$C$273/Inflaçao!$C$265)*0.55+(Inflaçao!$G$273/Inflaçao!$G$265)*0.45)*(Inflaçao!$G$289/Inflaçao!$G$273)),
IF($E2217&lt;&gt;"GASIG",(N2217/_xlfn.XLOOKUP(DATE(YEAR($G2217),MONTH($G2217),1),Inflaçao!$B:$B,Inflaçao!$C:$C)*Inflaçao!$C$273)*(Inflaçao!$G$289/Inflaçao!$G$273),
N2217*(((Inflaçao!$C$273/_xlfn.XLOOKUP(DATE(YEAR($G2217),MONTH($G2217),1),Inflaçao!$B:$B,Inflaçao!$C:$C))*0.55+(Inflaçao!$G$273/_xlfn.XLOOKUP(DATE(YEAR($G2217),MONTH($G2217),1),Inflaçao!$F:$F,Inflaçao!$G:$G))*0.45)*(Inflaçao!$G$289/Inflaçao!$G$273)))),
IF(AND($G2217&lt;45530,$L2217="Inv. Não Remunerado"),
IF(AND($D2217="Linepack",$E2217&lt;&gt;"GASIG"),((N2217/_xlfn.XLOOKUP(DATE(YEAR($G2217),MONTH($G2217),1),Inflaçao!$B:$B,Inflaçao!$C:$C)*Inflaçao!$C$265)*((Inflaçao!$C$273/Inflaçao!$C$265)*0.55+(Inflaçao!$G$273/Inflaçao!$G$265)*0.45)*(Inflaçao!$G$289/Inflaçao!$G$273)),
IF($E2217&lt;&gt;"GASIG",(N2217/_xlfn.XLOOKUP(DATE(YEAR($G2217),MONTH($G2217),1),Inflaçao!$B:$B,Inflaçao!$C:$C)*Inflaçao!$C$273)*(Inflaçao!$G$289/Inflaçao!$G$273),
N2217*(((Inflaçao!$C$273/_xlfn.XLOOKUP(DATE(YEAR($G2217),MONTH($G2217),1),Inflaçao!$B:$B,Inflaçao!$C:$C))*0.55+(Inflaçao!$G$273/_xlfn.XLOOKUP(DATE(YEAR($G2217),MONTH($G2217),1),Inflaçao!$F:$F,Inflaçao!$G:$G))*0.45)*(Inflaçao!$G$289/Inflaçao!$G$273)))),
IF(AND($D2217="Linepack",$E2217&lt;&gt;"GASIG"),((N2217/_xlfn.XLOOKUP(DATE(YEAR($G2217),MONTH($G2217),1),Inflaçao!$B:$B,Inflaçao!$C:$C)*Inflaçao!$C$265)*((Inflaçao!$C$273/Inflaçao!$C$265)*0.55+(Inflaçao!$G$273/Inflaçao!$G$265)*0.45)*(Inflaçao!$G$289/Inflaçao!$G$273)),
IF($E2217&lt;&gt;"GASIG",(N2217/_xlfn.XLOOKUP(DATE(YEAR($G2217),MONTH($G2217),1),Inflaçao!$F:$F,Inflaçao!$G:$G)*Inflaçao!$G$289),
N2217*(((Inflaçao!$C$273/_xlfn.XLOOKUP(DATE(YEAR($G2217),MONTH($G2217),1),Inflaçao!$B:$B,Inflaçao!$C:$C))*0.55+(Inflaçao!$G$273/_xlfn.XLOOKUP(DATE(YEAR($G2217),MONTH($G2217),1),Inflaçao!$F:$F,Inflaçao!$G:$G))*0.45)*(Inflaçao!$G$289/Inflaçao!$G$273))))
))</f>
        <v>-531.72264464667296</v>
      </c>
      <c r="R2217" s="16">
        <f t="shared" si="123"/>
        <v>345.53955020717888</v>
      </c>
      <c r="S2217" s="40"/>
    </row>
    <row r="2218" spans="1:19" ht="30" customHeight="1" x14ac:dyDescent="0.35">
      <c r="A2218" s="36"/>
      <c r="B2218" s="39" t="s">
        <v>4369</v>
      </c>
      <c r="C2218" s="10" t="s">
        <v>5696</v>
      </c>
      <c r="D2218" s="10" t="s">
        <v>37</v>
      </c>
      <c r="E2218" s="10" t="s">
        <v>5814</v>
      </c>
      <c r="F2218" s="10" t="s">
        <v>5815</v>
      </c>
      <c r="G2218" s="11">
        <v>41332</v>
      </c>
      <c r="H2218" s="12" t="s">
        <v>5668</v>
      </c>
      <c r="I2218" s="13">
        <v>648.57000000000005</v>
      </c>
      <c r="J2218" s="13">
        <v>-328.06</v>
      </c>
      <c r="K2218" s="13">
        <v>320.51000000000005</v>
      </c>
      <c r="L2218" s="15" t="s">
        <v>5669</v>
      </c>
      <c r="M2218" s="15" t="s">
        <v>5670</v>
      </c>
      <c r="N2218" s="13">
        <f t="shared" si="121"/>
        <v>-328.06</v>
      </c>
      <c r="O2218" s="13">
        <f t="shared" si="122"/>
        <v>320.51000000000005</v>
      </c>
      <c r="P2218" s="13">
        <f>IF(OR($L2218="Anexo IV",$L2218="Inv. Remunerado"),
IF(AND($D2218="Linepack",$E2218&lt;&gt;"GASIG"),((I2218/_xlfn.XLOOKUP(DATE(YEAR($G2218),MONTH($G2218),1),Inflaçao!$B:$B,Inflaçao!$C:$C)*Inflaçao!$C$265)*((Inflaçao!$C$273/Inflaçao!$C$265)*0.55+(Inflaçao!$G$273/Inflaçao!$G$265)*0.45)*(Inflaçao!$G$289/Inflaçao!$G$273)),
IF($E2218&lt;&gt;"GASIG",(I2218/_xlfn.XLOOKUP(DATE(YEAR($G2218),MONTH($G2218),1),Inflaçao!$B:$B,Inflaçao!$C:$C)*Inflaçao!$C$273)*(Inflaçao!$G$289/Inflaçao!$G$273),
I2218*(((Inflaçao!$C$273/_xlfn.XLOOKUP(DATE(YEAR($G2218),MONTH($G2218),1),Inflaçao!$B:$B,Inflaçao!$C:$C))*0.55+(Inflaçao!$G$273/_xlfn.XLOOKUP(DATE(YEAR($G2218),MONTH($G2218),1),Inflaçao!$F:$F,Inflaçao!$G:$G))*0.45)*(Inflaçao!$G$289/Inflaçao!$G$273)))),
IF(AND($G2218&lt;45530,$L2218="Inv. Não Remunerado"),
IF(AND($D2218="Linepack",$E2218&lt;&gt;"GASIG"),((I2218/_xlfn.XLOOKUP(DATE(YEAR($G2218),MONTH($G2218),1),Inflaçao!$B:$B,Inflaçao!$C:$C)*Inflaçao!$C$265)*((Inflaçao!$C$273/Inflaçao!$C$265)*0.55+(Inflaçao!$G$273/Inflaçao!$G$265)*0.45)*(Inflaçao!$G$289/Inflaçao!$G$273)),
IF($E2218&lt;&gt;"GASIG",(I2218/_xlfn.XLOOKUP(DATE(YEAR($G2218),MONTH($G2218),1),Inflaçao!$B:$B,Inflaçao!$C:$C)*Inflaçao!$C$273)*(Inflaçao!$G$289/Inflaçao!$G$273),
I2218*(((Inflaçao!$C$273/_xlfn.XLOOKUP(DATE(YEAR($G2218),MONTH($G2218),1),Inflaçao!$B:$B,Inflaçao!$C:$C))*0.55+(Inflaçao!$G$273/_xlfn.XLOOKUP(DATE(YEAR($G2218),MONTH($G2218),1),Inflaçao!$F:$F,Inflaçao!$G:$G))*0.45)*(Inflaçao!$G$289/Inflaçao!$G$273)))),
IF(AND($D2218="Linepack",$E2218&lt;&gt;"GASIG"),((I2218/_xlfn.XLOOKUP(DATE(YEAR($G2218),MONTH($G2218),1),Inflaçao!$B:$B,Inflaçao!$C:$C)*Inflaçao!$C$265)*((Inflaçao!$C$273/Inflaçao!$C$265)*0.55+(Inflaçao!$G$273/Inflaçao!$G$265)*0.45)*(Inflaçao!$G$289/Inflaçao!$G$273)),
IF($E2218&lt;&gt;"GASIG",(I2218/_xlfn.XLOOKUP(DATE(YEAR($G2218),MONTH($G2218),1),Inflaçao!$F:$F,Inflaçao!$G:$G)*Inflaçao!$G$289),
I2218*(((Inflaçao!$C$273/_xlfn.XLOOKUP(DATE(YEAR($G2218),MONTH($G2218),1),Inflaçao!$B:$B,Inflaçao!$C:$C))*0.55+(Inflaçao!$G$273/_xlfn.XLOOKUP(DATE(YEAR($G2218),MONTH($G2218),1),Inflaçao!$F:$F,Inflaçao!$G:$G))*0.45)*(Inflaçao!$G$289/Inflaçao!$G$273))))
))</f>
        <v>1552.0921537355086</v>
      </c>
      <c r="Q2218" s="13">
        <f>IF(OR($L2218="Anexo IV",$L2218="Inv. Remunerado"),
IF(AND($D2218="Linepack",$E2218&lt;&gt;"GASIG"),((N2218/_xlfn.XLOOKUP(DATE(YEAR($G2218),MONTH($G2218),1),Inflaçao!$B:$B,Inflaçao!$C:$C)*Inflaçao!$C$265)*((Inflaçao!$C$273/Inflaçao!$C$265)*0.55+(Inflaçao!$G$273/Inflaçao!$G$265)*0.45)*(Inflaçao!$G$289/Inflaçao!$G$273)),
IF($E2218&lt;&gt;"GASIG",(N2218/_xlfn.XLOOKUP(DATE(YEAR($G2218),MONTH($G2218),1),Inflaçao!$B:$B,Inflaçao!$C:$C)*Inflaçao!$C$273)*(Inflaçao!$G$289/Inflaçao!$G$273),
N2218*(((Inflaçao!$C$273/_xlfn.XLOOKUP(DATE(YEAR($G2218),MONTH($G2218),1),Inflaçao!$B:$B,Inflaçao!$C:$C))*0.55+(Inflaçao!$G$273/_xlfn.XLOOKUP(DATE(YEAR($G2218),MONTH($G2218),1),Inflaçao!$F:$F,Inflaçao!$G:$G))*0.45)*(Inflaçao!$G$289/Inflaçao!$G$273)))),
IF(AND($G2218&lt;45530,$L2218="Inv. Não Remunerado"),
IF(AND($D2218="Linepack",$E2218&lt;&gt;"GASIG"),((N2218/_xlfn.XLOOKUP(DATE(YEAR($G2218),MONTH($G2218),1),Inflaçao!$B:$B,Inflaçao!$C:$C)*Inflaçao!$C$265)*((Inflaçao!$C$273/Inflaçao!$C$265)*0.55+(Inflaçao!$G$273/Inflaçao!$G$265)*0.45)*(Inflaçao!$G$289/Inflaçao!$G$273)),
IF($E2218&lt;&gt;"GASIG",(N2218/_xlfn.XLOOKUP(DATE(YEAR($G2218),MONTH($G2218),1),Inflaçao!$B:$B,Inflaçao!$C:$C)*Inflaçao!$C$273)*(Inflaçao!$G$289/Inflaçao!$G$273),
N2218*(((Inflaçao!$C$273/_xlfn.XLOOKUP(DATE(YEAR($G2218),MONTH($G2218),1),Inflaçao!$B:$B,Inflaçao!$C:$C))*0.55+(Inflaçao!$G$273/_xlfn.XLOOKUP(DATE(YEAR($G2218),MONTH($G2218),1),Inflaçao!$F:$F,Inflaçao!$G:$G))*0.45)*(Inflaçao!$G$289/Inflaçao!$G$273)))),
IF(AND($D2218="Linepack",$E2218&lt;&gt;"GASIG"),((N2218/_xlfn.XLOOKUP(DATE(YEAR($G2218),MONTH($G2218),1),Inflaçao!$B:$B,Inflaçao!$C:$C)*Inflaçao!$C$265)*((Inflaçao!$C$273/Inflaçao!$C$265)*0.55+(Inflaçao!$G$273/Inflaçao!$G$265)*0.45)*(Inflaçao!$G$289/Inflaçao!$G$273)),
IF($E2218&lt;&gt;"GASIG",(N2218/_xlfn.XLOOKUP(DATE(YEAR($G2218),MONTH($G2218),1),Inflaçao!$F:$F,Inflaçao!$G:$G)*Inflaçao!$G$289),
N2218*(((Inflaçao!$C$273/_xlfn.XLOOKUP(DATE(YEAR($G2218),MONTH($G2218),1),Inflaçao!$B:$B,Inflaçao!$C:$C))*0.55+(Inflaçao!$G$273/_xlfn.XLOOKUP(DATE(YEAR($G2218),MONTH($G2218),1),Inflaçao!$F:$F,Inflaçao!$G:$G))*0.45)*(Inflaçao!$G$289/Inflaçao!$G$273))))
))</f>
        <v>-785.08002521620017</v>
      </c>
      <c r="R2218" s="16">
        <f t="shared" si="123"/>
        <v>767.01212851930848</v>
      </c>
      <c r="S2218" s="40"/>
    </row>
    <row r="2219" spans="1:19" ht="30" customHeight="1" x14ac:dyDescent="0.35">
      <c r="A2219" s="36"/>
      <c r="B2219" s="39" t="s">
        <v>4370</v>
      </c>
      <c r="C2219" s="10" t="s">
        <v>5696</v>
      </c>
      <c r="D2219" s="10" t="s">
        <v>37</v>
      </c>
      <c r="E2219" s="10" t="s">
        <v>5814</v>
      </c>
      <c r="F2219" s="10" t="s">
        <v>5815</v>
      </c>
      <c r="G2219" s="11">
        <v>41332</v>
      </c>
      <c r="H2219" s="12" t="s">
        <v>5668</v>
      </c>
      <c r="I2219" s="13">
        <v>648.57000000000005</v>
      </c>
      <c r="J2219" s="13">
        <v>-328.06</v>
      </c>
      <c r="K2219" s="13">
        <v>320.51000000000005</v>
      </c>
      <c r="L2219" s="15" t="s">
        <v>5669</v>
      </c>
      <c r="M2219" s="15" t="s">
        <v>5670</v>
      </c>
      <c r="N2219" s="13">
        <f t="shared" si="121"/>
        <v>-328.06</v>
      </c>
      <c r="O2219" s="13">
        <f t="shared" si="122"/>
        <v>320.51000000000005</v>
      </c>
      <c r="P2219" s="13">
        <f>IF(OR($L2219="Anexo IV",$L2219="Inv. Remunerado"),
IF(AND($D2219="Linepack",$E2219&lt;&gt;"GASIG"),((I2219/_xlfn.XLOOKUP(DATE(YEAR($G2219),MONTH($G2219),1),Inflaçao!$B:$B,Inflaçao!$C:$C)*Inflaçao!$C$265)*((Inflaçao!$C$273/Inflaçao!$C$265)*0.55+(Inflaçao!$G$273/Inflaçao!$G$265)*0.45)*(Inflaçao!$G$289/Inflaçao!$G$273)),
IF($E2219&lt;&gt;"GASIG",(I2219/_xlfn.XLOOKUP(DATE(YEAR($G2219),MONTH($G2219),1),Inflaçao!$B:$B,Inflaçao!$C:$C)*Inflaçao!$C$273)*(Inflaçao!$G$289/Inflaçao!$G$273),
I2219*(((Inflaçao!$C$273/_xlfn.XLOOKUP(DATE(YEAR($G2219),MONTH($G2219),1),Inflaçao!$B:$B,Inflaçao!$C:$C))*0.55+(Inflaçao!$G$273/_xlfn.XLOOKUP(DATE(YEAR($G2219),MONTH($G2219),1),Inflaçao!$F:$F,Inflaçao!$G:$G))*0.45)*(Inflaçao!$G$289/Inflaçao!$G$273)))),
IF(AND($G2219&lt;45530,$L2219="Inv. Não Remunerado"),
IF(AND($D2219="Linepack",$E2219&lt;&gt;"GASIG"),((I2219/_xlfn.XLOOKUP(DATE(YEAR($G2219),MONTH($G2219),1),Inflaçao!$B:$B,Inflaçao!$C:$C)*Inflaçao!$C$265)*((Inflaçao!$C$273/Inflaçao!$C$265)*0.55+(Inflaçao!$G$273/Inflaçao!$G$265)*0.45)*(Inflaçao!$G$289/Inflaçao!$G$273)),
IF($E2219&lt;&gt;"GASIG",(I2219/_xlfn.XLOOKUP(DATE(YEAR($G2219),MONTH($G2219),1),Inflaçao!$B:$B,Inflaçao!$C:$C)*Inflaçao!$C$273)*(Inflaçao!$G$289/Inflaçao!$G$273),
I2219*(((Inflaçao!$C$273/_xlfn.XLOOKUP(DATE(YEAR($G2219),MONTH($G2219),1),Inflaçao!$B:$B,Inflaçao!$C:$C))*0.55+(Inflaçao!$G$273/_xlfn.XLOOKUP(DATE(YEAR($G2219),MONTH($G2219),1),Inflaçao!$F:$F,Inflaçao!$G:$G))*0.45)*(Inflaçao!$G$289/Inflaçao!$G$273)))),
IF(AND($D2219="Linepack",$E2219&lt;&gt;"GASIG"),((I2219/_xlfn.XLOOKUP(DATE(YEAR($G2219),MONTH($G2219),1),Inflaçao!$B:$B,Inflaçao!$C:$C)*Inflaçao!$C$265)*((Inflaçao!$C$273/Inflaçao!$C$265)*0.55+(Inflaçao!$G$273/Inflaçao!$G$265)*0.45)*(Inflaçao!$G$289/Inflaçao!$G$273)),
IF($E2219&lt;&gt;"GASIG",(I2219/_xlfn.XLOOKUP(DATE(YEAR($G2219),MONTH($G2219),1),Inflaçao!$F:$F,Inflaçao!$G:$G)*Inflaçao!$G$289),
I2219*(((Inflaçao!$C$273/_xlfn.XLOOKUP(DATE(YEAR($G2219),MONTH($G2219),1),Inflaçao!$B:$B,Inflaçao!$C:$C))*0.55+(Inflaçao!$G$273/_xlfn.XLOOKUP(DATE(YEAR($G2219),MONTH($G2219),1),Inflaçao!$F:$F,Inflaçao!$G:$G))*0.45)*(Inflaçao!$G$289/Inflaçao!$G$273))))
))</f>
        <v>1552.0921537355086</v>
      </c>
      <c r="Q2219" s="13">
        <f>IF(OR($L2219="Anexo IV",$L2219="Inv. Remunerado"),
IF(AND($D2219="Linepack",$E2219&lt;&gt;"GASIG"),((N2219/_xlfn.XLOOKUP(DATE(YEAR($G2219),MONTH($G2219),1),Inflaçao!$B:$B,Inflaçao!$C:$C)*Inflaçao!$C$265)*((Inflaçao!$C$273/Inflaçao!$C$265)*0.55+(Inflaçao!$G$273/Inflaçao!$G$265)*0.45)*(Inflaçao!$G$289/Inflaçao!$G$273)),
IF($E2219&lt;&gt;"GASIG",(N2219/_xlfn.XLOOKUP(DATE(YEAR($G2219),MONTH($G2219),1),Inflaçao!$B:$B,Inflaçao!$C:$C)*Inflaçao!$C$273)*(Inflaçao!$G$289/Inflaçao!$G$273),
N2219*(((Inflaçao!$C$273/_xlfn.XLOOKUP(DATE(YEAR($G2219),MONTH($G2219),1),Inflaçao!$B:$B,Inflaçao!$C:$C))*0.55+(Inflaçao!$G$273/_xlfn.XLOOKUP(DATE(YEAR($G2219),MONTH($G2219),1),Inflaçao!$F:$F,Inflaçao!$G:$G))*0.45)*(Inflaçao!$G$289/Inflaçao!$G$273)))),
IF(AND($G2219&lt;45530,$L2219="Inv. Não Remunerado"),
IF(AND($D2219="Linepack",$E2219&lt;&gt;"GASIG"),((N2219/_xlfn.XLOOKUP(DATE(YEAR($G2219),MONTH($G2219),1),Inflaçao!$B:$B,Inflaçao!$C:$C)*Inflaçao!$C$265)*((Inflaçao!$C$273/Inflaçao!$C$265)*0.55+(Inflaçao!$G$273/Inflaçao!$G$265)*0.45)*(Inflaçao!$G$289/Inflaçao!$G$273)),
IF($E2219&lt;&gt;"GASIG",(N2219/_xlfn.XLOOKUP(DATE(YEAR($G2219),MONTH($G2219),1),Inflaçao!$B:$B,Inflaçao!$C:$C)*Inflaçao!$C$273)*(Inflaçao!$G$289/Inflaçao!$G$273),
N2219*(((Inflaçao!$C$273/_xlfn.XLOOKUP(DATE(YEAR($G2219),MONTH($G2219),1),Inflaçao!$B:$B,Inflaçao!$C:$C))*0.55+(Inflaçao!$G$273/_xlfn.XLOOKUP(DATE(YEAR($G2219),MONTH($G2219),1),Inflaçao!$F:$F,Inflaçao!$G:$G))*0.45)*(Inflaçao!$G$289/Inflaçao!$G$273)))),
IF(AND($D2219="Linepack",$E2219&lt;&gt;"GASIG"),((N2219/_xlfn.XLOOKUP(DATE(YEAR($G2219),MONTH($G2219),1),Inflaçao!$B:$B,Inflaçao!$C:$C)*Inflaçao!$C$265)*((Inflaçao!$C$273/Inflaçao!$C$265)*0.55+(Inflaçao!$G$273/Inflaçao!$G$265)*0.45)*(Inflaçao!$G$289/Inflaçao!$G$273)),
IF($E2219&lt;&gt;"GASIG",(N2219/_xlfn.XLOOKUP(DATE(YEAR($G2219),MONTH($G2219),1),Inflaçao!$F:$F,Inflaçao!$G:$G)*Inflaçao!$G$289),
N2219*(((Inflaçao!$C$273/_xlfn.XLOOKUP(DATE(YEAR($G2219),MONTH($G2219),1),Inflaçao!$B:$B,Inflaçao!$C:$C))*0.55+(Inflaçao!$G$273/_xlfn.XLOOKUP(DATE(YEAR($G2219),MONTH($G2219),1),Inflaçao!$F:$F,Inflaçao!$G:$G))*0.45)*(Inflaçao!$G$289/Inflaçao!$G$273))))
))</f>
        <v>-785.08002521620017</v>
      </c>
      <c r="R2219" s="16">
        <f t="shared" si="123"/>
        <v>767.01212851930848</v>
      </c>
      <c r="S2219" s="40"/>
    </row>
    <row r="2220" spans="1:19" ht="30" customHeight="1" x14ac:dyDescent="0.35">
      <c r="A2220" s="36"/>
      <c r="B2220" s="39" t="s">
        <v>4371</v>
      </c>
      <c r="C2220" s="10" t="s">
        <v>5691</v>
      </c>
      <c r="D2220" s="10" t="s">
        <v>37</v>
      </c>
      <c r="E2220" s="10" t="s">
        <v>5814</v>
      </c>
      <c r="F2220" s="10" t="s">
        <v>5815</v>
      </c>
      <c r="G2220" s="11">
        <v>41332</v>
      </c>
      <c r="H2220" s="12" t="s">
        <v>5668</v>
      </c>
      <c r="I2220" s="13">
        <v>6805.27</v>
      </c>
      <c r="J2220" s="13">
        <v>-3987.83</v>
      </c>
      <c r="K2220" s="13">
        <v>2817.4400000000005</v>
      </c>
      <c r="L2220" s="15" t="s">
        <v>5669</v>
      </c>
      <c r="M2220" s="15" t="s">
        <v>5670</v>
      </c>
      <c r="N2220" s="13">
        <f t="shared" si="121"/>
        <v>-3987.83</v>
      </c>
      <c r="O2220" s="13">
        <f t="shared" si="122"/>
        <v>2817.4400000000005</v>
      </c>
      <c r="P2220" s="13">
        <f>IF(OR($L2220="Anexo IV",$L2220="Inv. Remunerado"),
IF(AND($D2220="Linepack",$E2220&lt;&gt;"GASIG"),((I2220/_xlfn.XLOOKUP(DATE(YEAR($G2220),MONTH($G2220),1),Inflaçao!$B:$B,Inflaçao!$C:$C)*Inflaçao!$C$265)*((Inflaçao!$C$273/Inflaçao!$C$265)*0.55+(Inflaçao!$G$273/Inflaçao!$G$265)*0.45)*(Inflaçao!$G$289/Inflaçao!$G$273)),
IF($E2220&lt;&gt;"GASIG",(I2220/_xlfn.XLOOKUP(DATE(YEAR($G2220),MONTH($G2220),1),Inflaçao!$B:$B,Inflaçao!$C:$C)*Inflaçao!$C$273)*(Inflaçao!$G$289/Inflaçao!$G$273),
I2220*(((Inflaçao!$C$273/_xlfn.XLOOKUP(DATE(YEAR($G2220),MONTH($G2220),1),Inflaçao!$B:$B,Inflaçao!$C:$C))*0.55+(Inflaçao!$G$273/_xlfn.XLOOKUP(DATE(YEAR($G2220),MONTH($G2220),1),Inflaçao!$F:$F,Inflaçao!$G:$G))*0.45)*(Inflaçao!$G$289/Inflaçao!$G$273)))),
IF(AND($G2220&lt;45530,$L2220="Inv. Não Remunerado"),
IF(AND($D2220="Linepack",$E2220&lt;&gt;"GASIG"),((I2220/_xlfn.XLOOKUP(DATE(YEAR($G2220),MONTH($G2220),1),Inflaçao!$B:$B,Inflaçao!$C:$C)*Inflaçao!$C$265)*((Inflaçao!$C$273/Inflaçao!$C$265)*0.55+(Inflaçao!$G$273/Inflaçao!$G$265)*0.45)*(Inflaçao!$G$289/Inflaçao!$G$273)),
IF($E2220&lt;&gt;"GASIG",(I2220/_xlfn.XLOOKUP(DATE(YEAR($G2220),MONTH($G2220),1),Inflaçao!$B:$B,Inflaçao!$C:$C)*Inflaçao!$C$273)*(Inflaçao!$G$289/Inflaçao!$G$273),
I2220*(((Inflaçao!$C$273/_xlfn.XLOOKUP(DATE(YEAR($G2220),MONTH($G2220),1),Inflaçao!$B:$B,Inflaçao!$C:$C))*0.55+(Inflaçao!$G$273/_xlfn.XLOOKUP(DATE(YEAR($G2220),MONTH($G2220),1),Inflaçao!$F:$F,Inflaçao!$G:$G))*0.45)*(Inflaçao!$G$289/Inflaçao!$G$273)))),
IF(AND($D2220="Linepack",$E2220&lt;&gt;"GASIG"),((I2220/_xlfn.XLOOKUP(DATE(YEAR($G2220),MONTH($G2220),1),Inflaçao!$B:$B,Inflaçao!$C:$C)*Inflaçao!$C$265)*((Inflaçao!$C$273/Inflaçao!$C$265)*0.55+(Inflaçao!$G$273/Inflaçao!$G$265)*0.45)*(Inflaçao!$G$289/Inflaçao!$G$273)),
IF($E2220&lt;&gt;"GASIG",(I2220/_xlfn.XLOOKUP(DATE(YEAR($G2220),MONTH($G2220),1),Inflaçao!$F:$F,Inflaçao!$G:$G)*Inflaçao!$G$289),
I2220*(((Inflaçao!$C$273/_xlfn.XLOOKUP(DATE(YEAR($G2220),MONTH($G2220),1),Inflaçao!$B:$B,Inflaçao!$C:$C))*0.55+(Inflaçao!$G$273/_xlfn.XLOOKUP(DATE(YEAR($G2220),MONTH($G2220),1),Inflaçao!$F:$F,Inflaçao!$G:$G))*0.45)*(Inflaçao!$G$289/Inflaçao!$G$273))))
))</f>
        <v>16285.684152908159</v>
      </c>
      <c r="Q2220" s="13">
        <f>IF(OR($L2220="Anexo IV",$L2220="Inv. Remunerado"),
IF(AND($D2220="Linepack",$E2220&lt;&gt;"GASIG"),((N2220/_xlfn.XLOOKUP(DATE(YEAR($G2220),MONTH($G2220),1),Inflaçao!$B:$B,Inflaçao!$C:$C)*Inflaçao!$C$265)*((Inflaçao!$C$273/Inflaçao!$C$265)*0.55+(Inflaçao!$G$273/Inflaçao!$G$265)*0.45)*(Inflaçao!$G$289/Inflaçao!$G$273)),
IF($E2220&lt;&gt;"GASIG",(N2220/_xlfn.XLOOKUP(DATE(YEAR($G2220),MONTH($G2220),1),Inflaçao!$B:$B,Inflaçao!$C:$C)*Inflaçao!$C$273)*(Inflaçao!$G$289/Inflaçao!$G$273),
N2220*(((Inflaçao!$C$273/_xlfn.XLOOKUP(DATE(YEAR($G2220),MONTH($G2220),1),Inflaçao!$B:$B,Inflaçao!$C:$C))*0.55+(Inflaçao!$G$273/_xlfn.XLOOKUP(DATE(YEAR($G2220),MONTH($G2220),1),Inflaçao!$F:$F,Inflaçao!$G:$G))*0.45)*(Inflaçao!$G$289/Inflaçao!$G$273)))),
IF(AND($G2220&lt;45530,$L2220="Inv. Não Remunerado"),
IF(AND($D2220="Linepack",$E2220&lt;&gt;"GASIG"),((N2220/_xlfn.XLOOKUP(DATE(YEAR($G2220),MONTH($G2220),1),Inflaçao!$B:$B,Inflaçao!$C:$C)*Inflaçao!$C$265)*((Inflaçao!$C$273/Inflaçao!$C$265)*0.55+(Inflaçao!$G$273/Inflaçao!$G$265)*0.45)*(Inflaçao!$G$289/Inflaçao!$G$273)),
IF($E2220&lt;&gt;"GASIG",(N2220/_xlfn.XLOOKUP(DATE(YEAR($G2220),MONTH($G2220),1),Inflaçao!$B:$B,Inflaçao!$C:$C)*Inflaçao!$C$273)*(Inflaçao!$G$289/Inflaçao!$G$273),
N2220*(((Inflaçao!$C$273/_xlfn.XLOOKUP(DATE(YEAR($G2220),MONTH($G2220),1),Inflaçao!$B:$B,Inflaçao!$C:$C))*0.55+(Inflaçao!$G$273/_xlfn.XLOOKUP(DATE(YEAR($G2220),MONTH($G2220),1),Inflaçao!$F:$F,Inflaçao!$G:$G))*0.45)*(Inflaçao!$G$289/Inflaçao!$G$273)))),
IF(AND($D2220="Linepack",$E2220&lt;&gt;"GASIG"),((N2220/_xlfn.XLOOKUP(DATE(YEAR($G2220),MONTH($G2220),1),Inflaçao!$B:$B,Inflaçao!$C:$C)*Inflaçao!$C$265)*((Inflaçao!$C$273/Inflaçao!$C$265)*0.55+(Inflaçao!$G$273/Inflaçao!$G$265)*0.45)*(Inflaçao!$G$289/Inflaçao!$G$273)),
IF($E2220&lt;&gt;"GASIG",(N2220/_xlfn.XLOOKUP(DATE(YEAR($G2220),MONTH($G2220),1),Inflaçao!$F:$F,Inflaçao!$G:$G)*Inflaçao!$G$289),
N2220*(((Inflaçao!$C$273/_xlfn.XLOOKUP(DATE(YEAR($G2220),MONTH($G2220),1),Inflaçao!$B:$B,Inflaçao!$C:$C))*0.55+(Inflaçao!$G$273/_xlfn.XLOOKUP(DATE(YEAR($G2220),MONTH($G2220),1),Inflaçao!$F:$F,Inflaçao!$G:$G))*0.45)*(Inflaçao!$G$289/Inflaçao!$G$273))))
))</f>
        <v>-9543.2715873862089</v>
      </c>
      <c r="R2220" s="16">
        <f t="shared" si="123"/>
        <v>6742.4125655219505</v>
      </c>
      <c r="S2220" s="40"/>
    </row>
    <row r="2221" spans="1:19" ht="30" customHeight="1" x14ac:dyDescent="0.35">
      <c r="A2221" s="36"/>
      <c r="B2221" s="39" t="s">
        <v>4372</v>
      </c>
      <c r="C2221" s="10" t="s">
        <v>5691</v>
      </c>
      <c r="D2221" s="10" t="s">
        <v>37</v>
      </c>
      <c r="E2221" s="10" t="s">
        <v>5814</v>
      </c>
      <c r="F2221" s="10" t="s">
        <v>5815</v>
      </c>
      <c r="G2221" s="11">
        <v>41332</v>
      </c>
      <c r="H2221" s="12" t="s">
        <v>5668</v>
      </c>
      <c r="I2221" s="13">
        <v>6805.27</v>
      </c>
      <c r="J2221" s="13">
        <v>-3987.83</v>
      </c>
      <c r="K2221" s="13">
        <v>2817.4400000000005</v>
      </c>
      <c r="L2221" s="15" t="s">
        <v>5669</v>
      </c>
      <c r="M2221" s="15" t="s">
        <v>5670</v>
      </c>
      <c r="N2221" s="13">
        <f t="shared" si="121"/>
        <v>-3987.83</v>
      </c>
      <c r="O2221" s="13">
        <f t="shared" si="122"/>
        <v>2817.4400000000005</v>
      </c>
      <c r="P2221" s="13">
        <f>IF(OR($L2221="Anexo IV",$L2221="Inv. Remunerado"),
IF(AND($D2221="Linepack",$E2221&lt;&gt;"GASIG"),((I2221/_xlfn.XLOOKUP(DATE(YEAR($G2221),MONTH($G2221),1),Inflaçao!$B:$B,Inflaçao!$C:$C)*Inflaçao!$C$265)*((Inflaçao!$C$273/Inflaçao!$C$265)*0.55+(Inflaçao!$G$273/Inflaçao!$G$265)*0.45)*(Inflaçao!$G$289/Inflaçao!$G$273)),
IF($E2221&lt;&gt;"GASIG",(I2221/_xlfn.XLOOKUP(DATE(YEAR($G2221),MONTH($G2221),1),Inflaçao!$B:$B,Inflaçao!$C:$C)*Inflaçao!$C$273)*(Inflaçao!$G$289/Inflaçao!$G$273),
I2221*(((Inflaçao!$C$273/_xlfn.XLOOKUP(DATE(YEAR($G2221),MONTH($G2221),1),Inflaçao!$B:$B,Inflaçao!$C:$C))*0.55+(Inflaçao!$G$273/_xlfn.XLOOKUP(DATE(YEAR($G2221),MONTH($G2221),1),Inflaçao!$F:$F,Inflaçao!$G:$G))*0.45)*(Inflaçao!$G$289/Inflaçao!$G$273)))),
IF(AND($G2221&lt;45530,$L2221="Inv. Não Remunerado"),
IF(AND($D2221="Linepack",$E2221&lt;&gt;"GASIG"),((I2221/_xlfn.XLOOKUP(DATE(YEAR($G2221),MONTH($G2221),1),Inflaçao!$B:$B,Inflaçao!$C:$C)*Inflaçao!$C$265)*((Inflaçao!$C$273/Inflaçao!$C$265)*0.55+(Inflaçao!$G$273/Inflaçao!$G$265)*0.45)*(Inflaçao!$G$289/Inflaçao!$G$273)),
IF($E2221&lt;&gt;"GASIG",(I2221/_xlfn.XLOOKUP(DATE(YEAR($G2221),MONTH($G2221),1),Inflaçao!$B:$B,Inflaçao!$C:$C)*Inflaçao!$C$273)*(Inflaçao!$G$289/Inflaçao!$G$273),
I2221*(((Inflaçao!$C$273/_xlfn.XLOOKUP(DATE(YEAR($G2221),MONTH($G2221),1),Inflaçao!$B:$B,Inflaçao!$C:$C))*0.55+(Inflaçao!$G$273/_xlfn.XLOOKUP(DATE(YEAR($G2221),MONTH($G2221),1),Inflaçao!$F:$F,Inflaçao!$G:$G))*0.45)*(Inflaçao!$G$289/Inflaçao!$G$273)))),
IF(AND($D2221="Linepack",$E2221&lt;&gt;"GASIG"),((I2221/_xlfn.XLOOKUP(DATE(YEAR($G2221),MONTH($G2221),1),Inflaçao!$B:$B,Inflaçao!$C:$C)*Inflaçao!$C$265)*((Inflaçao!$C$273/Inflaçao!$C$265)*0.55+(Inflaçao!$G$273/Inflaçao!$G$265)*0.45)*(Inflaçao!$G$289/Inflaçao!$G$273)),
IF($E2221&lt;&gt;"GASIG",(I2221/_xlfn.XLOOKUP(DATE(YEAR($G2221),MONTH($G2221),1),Inflaçao!$F:$F,Inflaçao!$G:$G)*Inflaçao!$G$289),
I2221*(((Inflaçao!$C$273/_xlfn.XLOOKUP(DATE(YEAR($G2221),MONTH($G2221),1),Inflaçao!$B:$B,Inflaçao!$C:$C))*0.55+(Inflaçao!$G$273/_xlfn.XLOOKUP(DATE(YEAR($G2221),MONTH($G2221),1),Inflaçao!$F:$F,Inflaçao!$G:$G))*0.45)*(Inflaçao!$G$289/Inflaçao!$G$273))))
))</f>
        <v>16285.684152908159</v>
      </c>
      <c r="Q2221" s="13">
        <f>IF(OR($L2221="Anexo IV",$L2221="Inv. Remunerado"),
IF(AND($D2221="Linepack",$E2221&lt;&gt;"GASIG"),((N2221/_xlfn.XLOOKUP(DATE(YEAR($G2221),MONTH($G2221),1),Inflaçao!$B:$B,Inflaçao!$C:$C)*Inflaçao!$C$265)*((Inflaçao!$C$273/Inflaçao!$C$265)*0.55+(Inflaçao!$G$273/Inflaçao!$G$265)*0.45)*(Inflaçao!$G$289/Inflaçao!$G$273)),
IF($E2221&lt;&gt;"GASIG",(N2221/_xlfn.XLOOKUP(DATE(YEAR($G2221),MONTH($G2221),1),Inflaçao!$B:$B,Inflaçao!$C:$C)*Inflaçao!$C$273)*(Inflaçao!$G$289/Inflaçao!$G$273),
N2221*(((Inflaçao!$C$273/_xlfn.XLOOKUP(DATE(YEAR($G2221),MONTH($G2221),1),Inflaçao!$B:$B,Inflaçao!$C:$C))*0.55+(Inflaçao!$G$273/_xlfn.XLOOKUP(DATE(YEAR($G2221),MONTH($G2221),1),Inflaçao!$F:$F,Inflaçao!$G:$G))*0.45)*(Inflaçao!$G$289/Inflaçao!$G$273)))),
IF(AND($G2221&lt;45530,$L2221="Inv. Não Remunerado"),
IF(AND($D2221="Linepack",$E2221&lt;&gt;"GASIG"),((N2221/_xlfn.XLOOKUP(DATE(YEAR($G2221),MONTH($G2221),1),Inflaçao!$B:$B,Inflaçao!$C:$C)*Inflaçao!$C$265)*((Inflaçao!$C$273/Inflaçao!$C$265)*0.55+(Inflaçao!$G$273/Inflaçao!$G$265)*0.45)*(Inflaçao!$G$289/Inflaçao!$G$273)),
IF($E2221&lt;&gt;"GASIG",(N2221/_xlfn.XLOOKUP(DATE(YEAR($G2221),MONTH($G2221),1),Inflaçao!$B:$B,Inflaçao!$C:$C)*Inflaçao!$C$273)*(Inflaçao!$G$289/Inflaçao!$G$273),
N2221*(((Inflaçao!$C$273/_xlfn.XLOOKUP(DATE(YEAR($G2221),MONTH($G2221),1),Inflaçao!$B:$B,Inflaçao!$C:$C))*0.55+(Inflaçao!$G$273/_xlfn.XLOOKUP(DATE(YEAR($G2221),MONTH($G2221),1),Inflaçao!$F:$F,Inflaçao!$G:$G))*0.45)*(Inflaçao!$G$289/Inflaçao!$G$273)))),
IF(AND($D2221="Linepack",$E2221&lt;&gt;"GASIG"),((N2221/_xlfn.XLOOKUP(DATE(YEAR($G2221),MONTH($G2221),1),Inflaçao!$B:$B,Inflaçao!$C:$C)*Inflaçao!$C$265)*((Inflaçao!$C$273/Inflaçao!$C$265)*0.55+(Inflaçao!$G$273/Inflaçao!$G$265)*0.45)*(Inflaçao!$G$289/Inflaçao!$G$273)),
IF($E2221&lt;&gt;"GASIG",(N2221/_xlfn.XLOOKUP(DATE(YEAR($G2221),MONTH($G2221),1),Inflaçao!$F:$F,Inflaçao!$G:$G)*Inflaçao!$G$289),
N2221*(((Inflaçao!$C$273/_xlfn.XLOOKUP(DATE(YEAR($G2221),MONTH($G2221),1),Inflaçao!$B:$B,Inflaçao!$C:$C))*0.55+(Inflaçao!$G$273/_xlfn.XLOOKUP(DATE(YEAR($G2221),MONTH($G2221),1),Inflaçao!$F:$F,Inflaçao!$G:$G))*0.45)*(Inflaçao!$G$289/Inflaçao!$G$273))))
))</f>
        <v>-9543.2715873862089</v>
      </c>
      <c r="R2221" s="16">
        <f t="shared" si="123"/>
        <v>6742.4125655219505</v>
      </c>
      <c r="S2221" s="40"/>
    </row>
    <row r="2222" spans="1:19" ht="30" customHeight="1" x14ac:dyDescent="0.35">
      <c r="A2222" s="36"/>
      <c r="B2222" s="39" t="s">
        <v>4374</v>
      </c>
      <c r="C2222" s="10" t="s">
        <v>6114</v>
      </c>
      <c r="D2222" s="10" t="s">
        <v>37</v>
      </c>
      <c r="E2222" s="10" t="s">
        <v>5814</v>
      </c>
      <c r="F2222" s="10" t="s">
        <v>5815</v>
      </c>
      <c r="G2222" s="11">
        <v>41332</v>
      </c>
      <c r="H2222" s="12" t="s">
        <v>5668</v>
      </c>
      <c r="I2222" s="13">
        <v>4023.01</v>
      </c>
      <c r="J2222" s="13">
        <v>-2873.43</v>
      </c>
      <c r="K2222" s="13">
        <v>1149.5800000000004</v>
      </c>
      <c r="L2222" s="15" t="s">
        <v>5669</v>
      </c>
      <c r="M2222" s="15" t="s">
        <v>5670</v>
      </c>
      <c r="N2222" s="13">
        <f t="shared" si="121"/>
        <v>-2873.43</v>
      </c>
      <c r="O2222" s="13">
        <f t="shared" si="122"/>
        <v>1149.5800000000004</v>
      </c>
      <c r="P2222" s="13">
        <f>IF(OR($L2222="Anexo IV",$L2222="Inv. Remunerado"),
IF(AND($D2222="Linepack",$E2222&lt;&gt;"GASIG"),((I2222/_xlfn.XLOOKUP(DATE(YEAR($G2222),MONTH($G2222),1),Inflaçao!$B:$B,Inflaçao!$C:$C)*Inflaçao!$C$265)*((Inflaçao!$C$273/Inflaçao!$C$265)*0.55+(Inflaçao!$G$273/Inflaçao!$G$265)*0.45)*(Inflaçao!$G$289/Inflaçao!$G$273)),
IF($E2222&lt;&gt;"GASIG",(I2222/_xlfn.XLOOKUP(DATE(YEAR($G2222),MONTH($G2222),1),Inflaçao!$B:$B,Inflaçao!$C:$C)*Inflaçao!$C$273)*(Inflaçao!$G$289/Inflaçao!$G$273),
I2222*(((Inflaçao!$C$273/_xlfn.XLOOKUP(DATE(YEAR($G2222),MONTH($G2222),1),Inflaçao!$B:$B,Inflaçao!$C:$C))*0.55+(Inflaçao!$G$273/_xlfn.XLOOKUP(DATE(YEAR($G2222),MONTH($G2222),1),Inflaçao!$F:$F,Inflaçao!$G:$G))*0.45)*(Inflaçao!$G$289/Inflaçao!$G$273)))),
IF(AND($G2222&lt;45530,$L2222="Inv. Não Remunerado"),
IF(AND($D2222="Linepack",$E2222&lt;&gt;"GASIG"),((I2222/_xlfn.XLOOKUP(DATE(YEAR($G2222),MONTH($G2222),1),Inflaçao!$B:$B,Inflaçao!$C:$C)*Inflaçao!$C$265)*((Inflaçao!$C$273/Inflaçao!$C$265)*0.55+(Inflaçao!$G$273/Inflaçao!$G$265)*0.45)*(Inflaçao!$G$289/Inflaçao!$G$273)),
IF($E2222&lt;&gt;"GASIG",(I2222/_xlfn.XLOOKUP(DATE(YEAR($G2222),MONTH($G2222),1),Inflaçao!$B:$B,Inflaçao!$C:$C)*Inflaçao!$C$273)*(Inflaçao!$G$289/Inflaçao!$G$273),
I2222*(((Inflaçao!$C$273/_xlfn.XLOOKUP(DATE(YEAR($G2222),MONTH($G2222),1),Inflaçao!$B:$B,Inflaçao!$C:$C))*0.55+(Inflaçao!$G$273/_xlfn.XLOOKUP(DATE(YEAR($G2222),MONTH($G2222),1),Inflaçao!$F:$F,Inflaçao!$G:$G))*0.45)*(Inflaçao!$G$289/Inflaçao!$G$273)))),
IF(AND($D2222="Linepack",$E2222&lt;&gt;"GASIG"),((I2222/_xlfn.XLOOKUP(DATE(YEAR($G2222),MONTH($G2222),1),Inflaçao!$B:$B,Inflaçao!$C:$C)*Inflaçao!$C$265)*((Inflaçao!$C$273/Inflaçao!$C$265)*0.55+(Inflaçao!$G$273/Inflaçao!$G$265)*0.45)*(Inflaçao!$G$289/Inflaçao!$G$273)),
IF($E2222&lt;&gt;"GASIG",(I2222/_xlfn.XLOOKUP(DATE(YEAR($G2222),MONTH($G2222),1),Inflaçao!$F:$F,Inflaçao!$G:$G)*Inflaçao!$G$289),
I2222*(((Inflaçao!$C$273/_xlfn.XLOOKUP(DATE(YEAR($G2222),MONTH($G2222),1),Inflaçao!$B:$B,Inflaçao!$C:$C))*0.55+(Inflaçao!$G$273/_xlfn.XLOOKUP(DATE(YEAR($G2222),MONTH($G2222),1),Inflaçao!$F:$F,Inflaçao!$G:$G))*0.45)*(Inflaçao!$G$289/Inflaçao!$G$273))))
))</f>
        <v>9627.460806697025</v>
      </c>
      <c r="Q2222" s="13">
        <f>IF(OR($L2222="Anexo IV",$L2222="Inv. Remunerado"),
IF(AND($D2222="Linepack",$E2222&lt;&gt;"GASIG"),((N2222/_xlfn.XLOOKUP(DATE(YEAR($G2222),MONTH($G2222),1),Inflaçao!$B:$B,Inflaçao!$C:$C)*Inflaçao!$C$265)*((Inflaçao!$C$273/Inflaçao!$C$265)*0.55+(Inflaçao!$G$273/Inflaçao!$G$265)*0.45)*(Inflaçao!$G$289/Inflaçao!$G$273)),
IF($E2222&lt;&gt;"GASIG",(N2222/_xlfn.XLOOKUP(DATE(YEAR($G2222),MONTH($G2222),1),Inflaçao!$B:$B,Inflaçao!$C:$C)*Inflaçao!$C$273)*(Inflaçao!$G$289/Inflaçao!$G$273),
N2222*(((Inflaçao!$C$273/_xlfn.XLOOKUP(DATE(YEAR($G2222),MONTH($G2222),1),Inflaçao!$B:$B,Inflaçao!$C:$C))*0.55+(Inflaçao!$G$273/_xlfn.XLOOKUP(DATE(YEAR($G2222),MONTH($G2222),1),Inflaçao!$F:$F,Inflaçao!$G:$G))*0.45)*(Inflaçao!$G$289/Inflaçao!$G$273)))),
IF(AND($G2222&lt;45530,$L2222="Inv. Não Remunerado"),
IF(AND($D2222="Linepack",$E2222&lt;&gt;"GASIG"),((N2222/_xlfn.XLOOKUP(DATE(YEAR($G2222),MONTH($G2222),1),Inflaçao!$B:$B,Inflaçao!$C:$C)*Inflaçao!$C$265)*((Inflaçao!$C$273/Inflaçao!$C$265)*0.55+(Inflaçao!$G$273/Inflaçao!$G$265)*0.45)*(Inflaçao!$G$289/Inflaçao!$G$273)),
IF($E2222&lt;&gt;"GASIG",(N2222/_xlfn.XLOOKUP(DATE(YEAR($G2222),MONTH($G2222),1),Inflaçao!$B:$B,Inflaçao!$C:$C)*Inflaçao!$C$273)*(Inflaçao!$G$289/Inflaçao!$G$273),
N2222*(((Inflaçao!$C$273/_xlfn.XLOOKUP(DATE(YEAR($G2222),MONTH($G2222),1),Inflaçao!$B:$B,Inflaçao!$C:$C))*0.55+(Inflaçao!$G$273/_xlfn.XLOOKUP(DATE(YEAR($G2222),MONTH($G2222),1),Inflaçao!$F:$F,Inflaçao!$G:$G))*0.45)*(Inflaçao!$G$289/Inflaçao!$G$273)))),
IF(AND($D2222="Linepack",$E2222&lt;&gt;"GASIG"),((N2222/_xlfn.XLOOKUP(DATE(YEAR($G2222),MONTH($G2222),1),Inflaçao!$B:$B,Inflaçao!$C:$C)*Inflaçao!$C$265)*((Inflaçao!$C$273/Inflaçao!$C$265)*0.55+(Inflaçao!$G$273/Inflaçao!$G$265)*0.45)*(Inflaçao!$G$289/Inflaçao!$G$273)),
IF($E2222&lt;&gt;"GASIG",(N2222/_xlfn.XLOOKUP(DATE(YEAR($G2222),MONTH($G2222),1),Inflaçao!$F:$F,Inflaçao!$G:$G)*Inflaçao!$G$289),
N2222*(((Inflaçao!$C$273/_xlfn.XLOOKUP(DATE(YEAR($G2222),MONTH($G2222),1),Inflaçao!$B:$B,Inflaçao!$C:$C))*0.55+(Inflaçao!$G$273/_xlfn.XLOOKUP(DATE(YEAR($G2222),MONTH($G2222),1),Inflaçao!$F:$F,Inflaçao!$G:$G))*0.45)*(Inflaçao!$G$289/Inflaçao!$G$273))))
))</f>
        <v>-6876.4021729469787</v>
      </c>
      <c r="R2222" s="16">
        <f t="shared" si="123"/>
        <v>2751.0586337500463</v>
      </c>
      <c r="S2222" s="40"/>
    </row>
    <row r="2223" spans="1:19" ht="30" customHeight="1" x14ac:dyDescent="0.35">
      <c r="A2223" s="36"/>
      <c r="B2223" s="39" t="s">
        <v>4375</v>
      </c>
      <c r="C2223" s="10" t="s">
        <v>6114</v>
      </c>
      <c r="D2223" s="10" t="s">
        <v>37</v>
      </c>
      <c r="E2223" s="10" t="s">
        <v>5814</v>
      </c>
      <c r="F2223" s="10" t="s">
        <v>5815</v>
      </c>
      <c r="G2223" s="11">
        <v>41332</v>
      </c>
      <c r="H2223" s="12" t="s">
        <v>5668</v>
      </c>
      <c r="I2223" s="13">
        <v>4023.01</v>
      </c>
      <c r="J2223" s="13">
        <v>-2873.43</v>
      </c>
      <c r="K2223" s="13">
        <v>1149.5800000000004</v>
      </c>
      <c r="L2223" s="15" t="s">
        <v>5669</v>
      </c>
      <c r="M2223" s="15" t="s">
        <v>5670</v>
      </c>
      <c r="N2223" s="13">
        <f t="shared" si="121"/>
        <v>-2873.43</v>
      </c>
      <c r="O2223" s="13">
        <f t="shared" si="122"/>
        <v>1149.5800000000004</v>
      </c>
      <c r="P2223" s="13">
        <f>IF(OR($L2223="Anexo IV",$L2223="Inv. Remunerado"),
IF(AND($D2223="Linepack",$E2223&lt;&gt;"GASIG"),((I2223/_xlfn.XLOOKUP(DATE(YEAR($G2223),MONTH($G2223),1),Inflaçao!$B:$B,Inflaçao!$C:$C)*Inflaçao!$C$265)*((Inflaçao!$C$273/Inflaçao!$C$265)*0.55+(Inflaçao!$G$273/Inflaçao!$G$265)*0.45)*(Inflaçao!$G$289/Inflaçao!$G$273)),
IF($E2223&lt;&gt;"GASIG",(I2223/_xlfn.XLOOKUP(DATE(YEAR($G2223),MONTH($G2223),1),Inflaçao!$B:$B,Inflaçao!$C:$C)*Inflaçao!$C$273)*(Inflaçao!$G$289/Inflaçao!$G$273),
I2223*(((Inflaçao!$C$273/_xlfn.XLOOKUP(DATE(YEAR($G2223),MONTH($G2223),1),Inflaçao!$B:$B,Inflaçao!$C:$C))*0.55+(Inflaçao!$G$273/_xlfn.XLOOKUP(DATE(YEAR($G2223),MONTH($G2223),1),Inflaçao!$F:$F,Inflaçao!$G:$G))*0.45)*(Inflaçao!$G$289/Inflaçao!$G$273)))),
IF(AND($G2223&lt;45530,$L2223="Inv. Não Remunerado"),
IF(AND($D2223="Linepack",$E2223&lt;&gt;"GASIG"),((I2223/_xlfn.XLOOKUP(DATE(YEAR($G2223),MONTH($G2223),1),Inflaçao!$B:$B,Inflaçao!$C:$C)*Inflaçao!$C$265)*((Inflaçao!$C$273/Inflaçao!$C$265)*0.55+(Inflaçao!$G$273/Inflaçao!$G$265)*0.45)*(Inflaçao!$G$289/Inflaçao!$G$273)),
IF($E2223&lt;&gt;"GASIG",(I2223/_xlfn.XLOOKUP(DATE(YEAR($G2223),MONTH($G2223),1),Inflaçao!$B:$B,Inflaçao!$C:$C)*Inflaçao!$C$273)*(Inflaçao!$G$289/Inflaçao!$G$273),
I2223*(((Inflaçao!$C$273/_xlfn.XLOOKUP(DATE(YEAR($G2223),MONTH($G2223),1),Inflaçao!$B:$B,Inflaçao!$C:$C))*0.55+(Inflaçao!$G$273/_xlfn.XLOOKUP(DATE(YEAR($G2223),MONTH($G2223),1),Inflaçao!$F:$F,Inflaçao!$G:$G))*0.45)*(Inflaçao!$G$289/Inflaçao!$G$273)))),
IF(AND($D2223="Linepack",$E2223&lt;&gt;"GASIG"),((I2223/_xlfn.XLOOKUP(DATE(YEAR($G2223),MONTH($G2223),1),Inflaçao!$B:$B,Inflaçao!$C:$C)*Inflaçao!$C$265)*((Inflaçao!$C$273/Inflaçao!$C$265)*0.55+(Inflaçao!$G$273/Inflaçao!$G$265)*0.45)*(Inflaçao!$G$289/Inflaçao!$G$273)),
IF($E2223&lt;&gt;"GASIG",(I2223/_xlfn.XLOOKUP(DATE(YEAR($G2223),MONTH($G2223),1),Inflaçao!$F:$F,Inflaçao!$G:$G)*Inflaçao!$G$289),
I2223*(((Inflaçao!$C$273/_xlfn.XLOOKUP(DATE(YEAR($G2223),MONTH($G2223),1),Inflaçao!$B:$B,Inflaçao!$C:$C))*0.55+(Inflaçao!$G$273/_xlfn.XLOOKUP(DATE(YEAR($G2223),MONTH($G2223),1),Inflaçao!$F:$F,Inflaçao!$G:$G))*0.45)*(Inflaçao!$G$289/Inflaçao!$G$273))))
))</f>
        <v>9627.460806697025</v>
      </c>
      <c r="Q2223" s="13">
        <f>IF(OR($L2223="Anexo IV",$L2223="Inv. Remunerado"),
IF(AND($D2223="Linepack",$E2223&lt;&gt;"GASIG"),((N2223/_xlfn.XLOOKUP(DATE(YEAR($G2223),MONTH($G2223),1),Inflaçao!$B:$B,Inflaçao!$C:$C)*Inflaçao!$C$265)*((Inflaçao!$C$273/Inflaçao!$C$265)*0.55+(Inflaçao!$G$273/Inflaçao!$G$265)*0.45)*(Inflaçao!$G$289/Inflaçao!$G$273)),
IF($E2223&lt;&gt;"GASIG",(N2223/_xlfn.XLOOKUP(DATE(YEAR($G2223),MONTH($G2223),1),Inflaçao!$B:$B,Inflaçao!$C:$C)*Inflaçao!$C$273)*(Inflaçao!$G$289/Inflaçao!$G$273),
N2223*(((Inflaçao!$C$273/_xlfn.XLOOKUP(DATE(YEAR($G2223),MONTH($G2223),1),Inflaçao!$B:$B,Inflaçao!$C:$C))*0.55+(Inflaçao!$G$273/_xlfn.XLOOKUP(DATE(YEAR($G2223),MONTH($G2223),1),Inflaçao!$F:$F,Inflaçao!$G:$G))*0.45)*(Inflaçao!$G$289/Inflaçao!$G$273)))),
IF(AND($G2223&lt;45530,$L2223="Inv. Não Remunerado"),
IF(AND($D2223="Linepack",$E2223&lt;&gt;"GASIG"),((N2223/_xlfn.XLOOKUP(DATE(YEAR($G2223),MONTH($G2223),1),Inflaçao!$B:$B,Inflaçao!$C:$C)*Inflaçao!$C$265)*((Inflaçao!$C$273/Inflaçao!$C$265)*0.55+(Inflaçao!$G$273/Inflaçao!$G$265)*0.45)*(Inflaçao!$G$289/Inflaçao!$G$273)),
IF($E2223&lt;&gt;"GASIG",(N2223/_xlfn.XLOOKUP(DATE(YEAR($G2223),MONTH($G2223),1),Inflaçao!$B:$B,Inflaçao!$C:$C)*Inflaçao!$C$273)*(Inflaçao!$G$289/Inflaçao!$G$273),
N2223*(((Inflaçao!$C$273/_xlfn.XLOOKUP(DATE(YEAR($G2223),MONTH($G2223),1),Inflaçao!$B:$B,Inflaçao!$C:$C))*0.55+(Inflaçao!$G$273/_xlfn.XLOOKUP(DATE(YEAR($G2223),MONTH($G2223),1),Inflaçao!$F:$F,Inflaçao!$G:$G))*0.45)*(Inflaçao!$G$289/Inflaçao!$G$273)))),
IF(AND($D2223="Linepack",$E2223&lt;&gt;"GASIG"),((N2223/_xlfn.XLOOKUP(DATE(YEAR($G2223),MONTH($G2223),1),Inflaçao!$B:$B,Inflaçao!$C:$C)*Inflaçao!$C$265)*((Inflaçao!$C$273/Inflaçao!$C$265)*0.55+(Inflaçao!$G$273/Inflaçao!$G$265)*0.45)*(Inflaçao!$G$289/Inflaçao!$G$273)),
IF($E2223&lt;&gt;"GASIG",(N2223/_xlfn.XLOOKUP(DATE(YEAR($G2223),MONTH($G2223),1),Inflaçao!$F:$F,Inflaçao!$G:$G)*Inflaçao!$G$289),
N2223*(((Inflaçao!$C$273/_xlfn.XLOOKUP(DATE(YEAR($G2223),MONTH($G2223),1),Inflaçao!$B:$B,Inflaçao!$C:$C))*0.55+(Inflaçao!$G$273/_xlfn.XLOOKUP(DATE(YEAR($G2223),MONTH($G2223),1),Inflaçao!$F:$F,Inflaçao!$G:$G))*0.45)*(Inflaçao!$G$289/Inflaçao!$G$273))))
))</f>
        <v>-6876.4021729469787</v>
      </c>
      <c r="R2223" s="16">
        <f t="shared" si="123"/>
        <v>2751.0586337500463</v>
      </c>
      <c r="S2223" s="40"/>
    </row>
    <row r="2224" spans="1:19" ht="30" customHeight="1" x14ac:dyDescent="0.35">
      <c r="A2224" s="36"/>
      <c r="B2224" s="39" t="s">
        <v>4376</v>
      </c>
      <c r="C2224" s="10" t="s">
        <v>5695</v>
      </c>
      <c r="D2224" s="10" t="s">
        <v>37</v>
      </c>
      <c r="E2224" s="10" t="s">
        <v>5814</v>
      </c>
      <c r="F2224" s="10" t="s">
        <v>5815</v>
      </c>
      <c r="G2224" s="11">
        <v>41332</v>
      </c>
      <c r="H2224" s="12" t="s">
        <v>5668</v>
      </c>
      <c r="I2224" s="13">
        <v>8591.19</v>
      </c>
      <c r="J2224" s="13">
        <v>-4345.63</v>
      </c>
      <c r="K2224" s="13">
        <v>4245.5600000000004</v>
      </c>
      <c r="L2224" s="15" t="s">
        <v>5669</v>
      </c>
      <c r="M2224" s="15" t="s">
        <v>5670</v>
      </c>
      <c r="N2224" s="13">
        <f t="shared" si="121"/>
        <v>-4345.63</v>
      </c>
      <c r="O2224" s="13">
        <f t="shared" si="122"/>
        <v>4245.5600000000004</v>
      </c>
      <c r="P2224" s="13">
        <f>IF(OR($L2224="Anexo IV",$L2224="Inv. Remunerado"),
IF(AND($D2224="Linepack",$E2224&lt;&gt;"GASIG"),((I2224/_xlfn.XLOOKUP(DATE(YEAR($G2224),MONTH($G2224),1),Inflaçao!$B:$B,Inflaçao!$C:$C)*Inflaçao!$C$265)*((Inflaçao!$C$273/Inflaçao!$C$265)*0.55+(Inflaçao!$G$273/Inflaçao!$G$265)*0.45)*(Inflaçao!$G$289/Inflaçao!$G$273)),
IF($E2224&lt;&gt;"GASIG",(I2224/_xlfn.XLOOKUP(DATE(YEAR($G2224),MONTH($G2224),1),Inflaçao!$B:$B,Inflaçao!$C:$C)*Inflaçao!$C$273)*(Inflaçao!$G$289/Inflaçao!$G$273),
I2224*(((Inflaçao!$C$273/_xlfn.XLOOKUP(DATE(YEAR($G2224),MONTH($G2224),1),Inflaçao!$B:$B,Inflaçao!$C:$C))*0.55+(Inflaçao!$G$273/_xlfn.XLOOKUP(DATE(YEAR($G2224),MONTH($G2224),1),Inflaçao!$F:$F,Inflaçao!$G:$G))*0.45)*(Inflaçao!$G$289/Inflaçao!$G$273)))),
IF(AND($G2224&lt;45530,$L2224="Inv. Não Remunerado"),
IF(AND($D2224="Linepack",$E2224&lt;&gt;"GASIG"),((I2224/_xlfn.XLOOKUP(DATE(YEAR($G2224),MONTH($G2224),1),Inflaçao!$B:$B,Inflaçao!$C:$C)*Inflaçao!$C$265)*((Inflaçao!$C$273/Inflaçao!$C$265)*0.55+(Inflaçao!$G$273/Inflaçao!$G$265)*0.45)*(Inflaçao!$G$289/Inflaçao!$G$273)),
IF($E2224&lt;&gt;"GASIG",(I2224/_xlfn.XLOOKUP(DATE(YEAR($G2224),MONTH($G2224),1),Inflaçao!$B:$B,Inflaçao!$C:$C)*Inflaçao!$C$273)*(Inflaçao!$G$289/Inflaçao!$G$273),
I2224*(((Inflaçao!$C$273/_xlfn.XLOOKUP(DATE(YEAR($G2224),MONTH($G2224),1),Inflaçao!$B:$B,Inflaçao!$C:$C))*0.55+(Inflaçao!$G$273/_xlfn.XLOOKUP(DATE(YEAR($G2224),MONTH($G2224),1),Inflaçao!$F:$F,Inflaçao!$G:$G))*0.45)*(Inflaçao!$G$289/Inflaçao!$G$273)))),
IF(AND($D2224="Linepack",$E2224&lt;&gt;"GASIG"),((I2224/_xlfn.XLOOKUP(DATE(YEAR($G2224),MONTH($G2224),1),Inflaçao!$B:$B,Inflaçao!$C:$C)*Inflaçao!$C$265)*((Inflaçao!$C$273/Inflaçao!$C$265)*0.55+(Inflaçao!$G$273/Inflaçao!$G$265)*0.45)*(Inflaçao!$G$289/Inflaçao!$G$273)),
IF($E2224&lt;&gt;"GASIG",(I2224/_xlfn.XLOOKUP(DATE(YEAR($G2224),MONTH($G2224),1),Inflaçao!$F:$F,Inflaçao!$G:$G)*Inflaçao!$G$289),
I2224*(((Inflaçao!$C$273/_xlfn.XLOOKUP(DATE(YEAR($G2224),MONTH($G2224),1),Inflaçao!$B:$B,Inflaçao!$C:$C))*0.55+(Inflaçao!$G$273/_xlfn.XLOOKUP(DATE(YEAR($G2224),MONTH($G2224),1),Inflaçao!$F:$F,Inflaçao!$G:$G))*0.45)*(Inflaçao!$G$289/Inflaçao!$G$273))))
))</f>
        <v>20559.567340843649</v>
      </c>
      <c r="Q2224" s="13">
        <f>IF(OR($L2224="Anexo IV",$L2224="Inv. Remunerado"),
IF(AND($D2224="Linepack",$E2224&lt;&gt;"GASIG"),((N2224/_xlfn.XLOOKUP(DATE(YEAR($G2224),MONTH($G2224),1),Inflaçao!$B:$B,Inflaçao!$C:$C)*Inflaçao!$C$265)*((Inflaçao!$C$273/Inflaçao!$C$265)*0.55+(Inflaçao!$G$273/Inflaçao!$G$265)*0.45)*(Inflaçao!$G$289/Inflaçao!$G$273)),
IF($E2224&lt;&gt;"GASIG",(N2224/_xlfn.XLOOKUP(DATE(YEAR($G2224),MONTH($G2224),1),Inflaçao!$B:$B,Inflaçao!$C:$C)*Inflaçao!$C$273)*(Inflaçao!$G$289/Inflaçao!$G$273),
N2224*(((Inflaçao!$C$273/_xlfn.XLOOKUP(DATE(YEAR($G2224),MONTH($G2224),1),Inflaçao!$B:$B,Inflaçao!$C:$C))*0.55+(Inflaçao!$G$273/_xlfn.XLOOKUP(DATE(YEAR($G2224),MONTH($G2224),1),Inflaçao!$F:$F,Inflaçao!$G:$G))*0.45)*(Inflaçao!$G$289/Inflaçao!$G$273)))),
IF(AND($G2224&lt;45530,$L2224="Inv. Não Remunerado"),
IF(AND($D2224="Linepack",$E2224&lt;&gt;"GASIG"),((N2224/_xlfn.XLOOKUP(DATE(YEAR($G2224),MONTH($G2224),1),Inflaçao!$B:$B,Inflaçao!$C:$C)*Inflaçao!$C$265)*((Inflaçao!$C$273/Inflaçao!$C$265)*0.55+(Inflaçao!$G$273/Inflaçao!$G$265)*0.45)*(Inflaçao!$G$289/Inflaçao!$G$273)),
IF($E2224&lt;&gt;"GASIG",(N2224/_xlfn.XLOOKUP(DATE(YEAR($G2224),MONTH($G2224),1),Inflaçao!$B:$B,Inflaçao!$C:$C)*Inflaçao!$C$273)*(Inflaçao!$G$289/Inflaçao!$G$273),
N2224*(((Inflaçao!$C$273/_xlfn.XLOOKUP(DATE(YEAR($G2224),MONTH($G2224),1),Inflaçao!$B:$B,Inflaçao!$C:$C))*0.55+(Inflaçao!$G$273/_xlfn.XLOOKUP(DATE(YEAR($G2224),MONTH($G2224),1),Inflaçao!$F:$F,Inflaçao!$G:$G))*0.45)*(Inflaçao!$G$289/Inflaçao!$G$273)))),
IF(AND($D2224="Linepack",$E2224&lt;&gt;"GASIG"),((N2224/_xlfn.XLOOKUP(DATE(YEAR($G2224),MONTH($G2224),1),Inflaçao!$B:$B,Inflaçao!$C:$C)*Inflaçao!$C$265)*((Inflaçao!$C$273/Inflaçao!$C$265)*0.55+(Inflaçao!$G$273/Inflaçao!$G$265)*0.45)*(Inflaçao!$G$289/Inflaçao!$G$273)),
IF($E2224&lt;&gt;"GASIG",(N2224/_xlfn.XLOOKUP(DATE(YEAR($G2224),MONTH($G2224),1),Inflaçao!$F:$F,Inflaçao!$G:$G)*Inflaçao!$G$289),
N2224*(((Inflaçao!$C$273/_xlfn.XLOOKUP(DATE(YEAR($G2224),MONTH($G2224),1),Inflaçao!$B:$B,Inflaçao!$C:$C))*0.55+(Inflaçao!$G$273/_xlfn.XLOOKUP(DATE(YEAR($G2224),MONTH($G2224),1),Inflaçao!$F:$F,Inflaçao!$G:$G))*0.45)*(Inflaçao!$G$289/Inflaçao!$G$273))))
))</f>
        <v>-10399.522373895859</v>
      </c>
      <c r="R2224" s="16">
        <f t="shared" si="123"/>
        <v>10160.044966947789</v>
      </c>
      <c r="S2224" s="40"/>
    </row>
    <row r="2225" spans="1:19" ht="30" customHeight="1" x14ac:dyDescent="0.35">
      <c r="A2225" s="36"/>
      <c r="B2225" s="39" t="s">
        <v>4377</v>
      </c>
      <c r="C2225" s="10" t="s">
        <v>5695</v>
      </c>
      <c r="D2225" s="10" t="s">
        <v>37</v>
      </c>
      <c r="E2225" s="10" t="s">
        <v>5814</v>
      </c>
      <c r="F2225" s="10" t="s">
        <v>5815</v>
      </c>
      <c r="G2225" s="11">
        <v>41332</v>
      </c>
      <c r="H2225" s="12" t="s">
        <v>5668</v>
      </c>
      <c r="I2225" s="13">
        <v>8591.19</v>
      </c>
      <c r="J2225" s="13">
        <v>-4345.63</v>
      </c>
      <c r="K2225" s="13">
        <v>4245.5600000000004</v>
      </c>
      <c r="L2225" s="15" t="s">
        <v>5669</v>
      </c>
      <c r="M2225" s="15" t="s">
        <v>5670</v>
      </c>
      <c r="N2225" s="13">
        <f t="shared" si="121"/>
        <v>-4345.63</v>
      </c>
      <c r="O2225" s="13">
        <f t="shared" si="122"/>
        <v>4245.5600000000004</v>
      </c>
      <c r="P2225" s="13">
        <f>IF(OR($L2225="Anexo IV",$L2225="Inv. Remunerado"),
IF(AND($D2225="Linepack",$E2225&lt;&gt;"GASIG"),((I2225/_xlfn.XLOOKUP(DATE(YEAR($G2225),MONTH($G2225),1),Inflaçao!$B:$B,Inflaçao!$C:$C)*Inflaçao!$C$265)*((Inflaçao!$C$273/Inflaçao!$C$265)*0.55+(Inflaçao!$G$273/Inflaçao!$G$265)*0.45)*(Inflaçao!$G$289/Inflaçao!$G$273)),
IF($E2225&lt;&gt;"GASIG",(I2225/_xlfn.XLOOKUP(DATE(YEAR($G2225),MONTH($G2225),1),Inflaçao!$B:$B,Inflaçao!$C:$C)*Inflaçao!$C$273)*(Inflaçao!$G$289/Inflaçao!$G$273),
I2225*(((Inflaçao!$C$273/_xlfn.XLOOKUP(DATE(YEAR($G2225),MONTH($G2225),1),Inflaçao!$B:$B,Inflaçao!$C:$C))*0.55+(Inflaçao!$G$273/_xlfn.XLOOKUP(DATE(YEAR($G2225),MONTH($G2225),1),Inflaçao!$F:$F,Inflaçao!$G:$G))*0.45)*(Inflaçao!$G$289/Inflaçao!$G$273)))),
IF(AND($G2225&lt;45530,$L2225="Inv. Não Remunerado"),
IF(AND($D2225="Linepack",$E2225&lt;&gt;"GASIG"),((I2225/_xlfn.XLOOKUP(DATE(YEAR($G2225),MONTH($G2225),1),Inflaçao!$B:$B,Inflaçao!$C:$C)*Inflaçao!$C$265)*((Inflaçao!$C$273/Inflaçao!$C$265)*0.55+(Inflaçao!$G$273/Inflaçao!$G$265)*0.45)*(Inflaçao!$G$289/Inflaçao!$G$273)),
IF($E2225&lt;&gt;"GASIG",(I2225/_xlfn.XLOOKUP(DATE(YEAR($G2225),MONTH($G2225),1),Inflaçao!$B:$B,Inflaçao!$C:$C)*Inflaçao!$C$273)*(Inflaçao!$G$289/Inflaçao!$G$273),
I2225*(((Inflaçao!$C$273/_xlfn.XLOOKUP(DATE(YEAR($G2225),MONTH($G2225),1),Inflaçao!$B:$B,Inflaçao!$C:$C))*0.55+(Inflaçao!$G$273/_xlfn.XLOOKUP(DATE(YEAR($G2225),MONTH($G2225),1),Inflaçao!$F:$F,Inflaçao!$G:$G))*0.45)*(Inflaçao!$G$289/Inflaçao!$G$273)))),
IF(AND($D2225="Linepack",$E2225&lt;&gt;"GASIG"),((I2225/_xlfn.XLOOKUP(DATE(YEAR($G2225),MONTH($G2225),1),Inflaçao!$B:$B,Inflaçao!$C:$C)*Inflaçao!$C$265)*((Inflaçao!$C$273/Inflaçao!$C$265)*0.55+(Inflaçao!$G$273/Inflaçao!$G$265)*0.45)*(Inflaçao!$G$289/Inflaçao!$G$273)),
IF($E2225&lt;&gt;"GASIG",(I2225/_xlfn.XLOOKUP(DATE(YEAR($G2225),MONTH($G2225),1),Inflaçao!$F:$F,Inflaçao!$G:$G)*Inflaçao!$G$289),
I2225*(((Inflaçao!$C$273/_xlfn.XLOOKUP(DATE(YEAR($G2225),MONTH($G2225),1),Inflaçao!$B:$B,Inflaçao!$C:$C))*0.55+(Inflaçao!$G$273/_xlfn.XLOOKUP(DATE(YEAR($G2225),MONTH($G2225),1),Inflaçao!$F:$F,Inflaçao!$G:$G))*0.45)*(Inflaçao!$G$289/Inflaçao!$G$273))))
))</f>
        <v>20559.567340843649</v>
      </c>
      <c r="Q2225" s="13">
        <f>IF(OR($L2225="Anexo IV",$L2225="Inv. Remunerado"),
IF(AND($D2225="Linepack",$E2225&lt;&gt;"GASIG"),((N2225/_xlfn.XLOOKUP(DATE(YEAR($G2225),MONTH($G2225),1),Inflaçao!$B:$B,Inflaçao!$C:$C)*Inflaçao!$C$265)*((Inflaçao!$C$273/Inflaçao!$C$265)*0.55+(Inflaçao!$G$273/Inflaçao!$G$265)*0.45)*(Inflaçao!$G$289/Inflaçao!$G$273)),
IF($E2225&lt;&gt;"GASIG",(N2225/_xlfn.XLOOKUP(DATE(YEAR($G2225),MONTH($G2225),1),Inflaçao!$B:$B,Inflaçao!$C:$C)*Inflaçao!$C$273)*(Inflaçao!$G$289/Inflaçao!$G$273),
N2225*(((Inflaçao!$C$273/_xlfn.XLOOKUP(DATE(YEAR($G2225),MONTH($G2225),1),Inflaçao!$B:$B,Inflaçao!$C:$C))*0.55+(Inflaçao!$G$273/_xlfn.XLOOKUP(DATE(YEAR($G2225),MONTH($G2225),1),Inflaçao!$F:$F,Inflaçao!$G:$G))*0.45)*(Inflaçao!$G$289/Inflaçao!$G$273)))),
IF(AND($G2225&lt;45530,$L2225="Inv. Não Remunerado"),
IF(AND($D2225="Linepack",$E2225&lt;&gt;"GASIG"),((N2225/_xlfn.XLOOKUP(DATE(YEAR($G2225),MONTH($G2225),1),Inflaçao!$B:$B,Inflaçao!$C:$C)*Inflaçao!$C$265)*((Inflaçao!$C$273/Inflaçao!$C$265)*0.55+(Inflaçao!$G$273/Inflaçao!$G$265)*0.45)*(Inflaçao!$G$289/Inflaçao!$G$273)),
IF($E2225&lt;&gt;"GASIG",(N2225/_xlfn.XLOOKUP(DATE(YEAR($G2225),MONTH($G2225),1),Inflaçao!$B:$B,Inflaçao!$C:$C)*Inflaçao!$C$273)*(Inflaçao!$G$289/Inflaçao!$G$273),
N2225*(((Inflaçao!$C$273/_xlfn.XLOOKUP(DATE(YEAR($G2225),MONTH($G2225),1),Inflaçao!$B:$B,Inflaçao!$C:$C))*0.55+(Inflaçao!$G$273/_xlfn.XLOOKUP(DATE(YEAR($G2225),MONTH($G2225),1),Inflaçao!$F:$F,Inflaçao!$G:$G))*0.45)*(Inflaçao!$G$289/Inflaçao!$G$273)))),
IF(AND($D2225="Linepack",$E2225&lt;&gt;"GASIG"),((N2225/_xlfn.XLOOKUP(DATE(YEAR($G2225),MONTH($G2225),1),Inflaçao!$B:$B,Inflaçao!$C:$C)*Inflaçao!$C$265)*((Inflaçao!$C$273/Inflaçao!$C$265)*0.55+(Inflaçao!$G$273/Inflaçao!$G$265)*0.45)*(Inflaçao!$G$289/Inflaçao!$G$273)),
IF($E2225&lt;&gt;"GASIG",(N2225/_xlfn.XLOOKUP(DATE(YEAR($G2225),MONTH($G2225),1),Inflaçao!$F:$F,Inflaçao!$G:$G)*Inflaçao!$G$289),
N2225*(((Inflaçao!$C$273/_xlfn.XLOOKUP(DATE(YEAR($G2225),MONTH($G2225),1),Inflaçao!$B:$B,Inflaçao!$C:$C))*0.55+(Inflaçao!$G$273/_xlfn.XLOOKUP(DATE(YEAR($G2225),MONTH($G2225),1),Inflaçao!$F:$F,Inflaçao!$G:$G))*0.45)*(Inflaçao!$G$289/Inflaçao!$G$273))))
))</f>
        <v>-10399.522373895859</v>
      </c>
      <c r="R2225" s="16">
        <f t="shared" si="123"/>
        <v>10160.044966947789</v>
      </c>
      <c r="S2225" s="40"/>
    </row>
    <row r="2226" spans="1:19" ht="30" customHeight="1" x14ac:dyDescent="0.35">
      <c r="A2226" s="36"/>
      <c r="B2226" s="39" t="s">
        <v>4378</v>
      </c>
      <c r="C2226" s="10" t="s">
        <v>5875</v>
      </c>
      <c r="D2226" s="10" t="s">
        <v>37</v>
      </c>
      <c r="E2226" s="10" t="s">
        <v>5814</v>
      </c>
      <c r="F2226" s="10" t="s">
        <v>5815</v>
      </c>
      <c r="G2226" s="11">
        <v>41332</v>
      </c>
      <c r="H2226" s="12" t="s">
        <v>5668</v>
      </c>
      <c r="I2226" s="13">
        <v>8816.7800000000007</v>
      </c>
      <c r="J2226" s="13">
        <v>-4394.84</v>
      </c>
      <c r="K2226" s="13">
        <v>4421.9400000000005</v>
      </c>
      <c r="L2226" s="15" t="s">
        <v>5669</v>
      </c>
      <c r="M2226" s="15" t="s">
        <v>5670</v>
      </c>
      <c r="N2226" s="13">
        <f t="shared" si="121"/>
        <v>-4394.84</v>
      </c>
      <c r="O2226" s="13">
        <f t="shared" si="122"/>
        <v>4421.9400000000005</v>
      </c>
      <c r="P2226" s="13">
        <f>IF(OR($L2226="Anexo IV",$L2226="Inv. Remunerado"),
IF(AND($D2226="Linepack",$E2226&lt;&gt;"GASIG"),((I2226/_xlfn.XLOOKUP(DATE(YEAR($G2226),MONTH($G2226),1),Inflaçao!$B:$B,Inflaçao!$C:$C)*Inflaçao!$C$265)*((Inflaçao!$C$273/Inflaçao!$C$265)*0.55+(Inflaçao!$G$273/Inflaçao!$G$265)*0.45)*(Inflaçao!$G$289/Inflaçao!$G$273)),
IF($E2226&lt;&gt;"GASIG",(I2226/_xlfn.XLOOKUP(DATE(YEAR($G2226),MONTH($G2226),1),Inflaçao!$B:$B,Inflaçao!$C:$C)*Inflaçao!$C$273)*(Inflaçao!$G$289/Inflaçao!$G$273),
I2226*(((Inflaçao!$C$273/_xlfn.XLOOKUP(DATE(YEAR($G2226),MONTH($G2226),1),Inflaçao!$B:$B,Inflaçao!$C:$C))*0.55+(Inflaçao!$G$273/_xlfn.XLOOKUP(DATE(YEAR($G2226),MONTH($G2226),1),Inflaçao!$F:$F,Inflaçao!$G:$G))*0.45)*(Inflaçao!$G$289/Inflaçao!$G$273)))),
IF(AND($G2226&lt;45530,$L2226="Inv. Não Remunerado"),
IF(AND($D2226="Linepack",$E2226&lt;&gt;"GASIG"),((I2226/_xlfn.XLOOKUP(DATE(YEAR($G2226),MONTH($G2226),1),Inflaçao!$B:$B,Inflaçao!$C:$C)*Inflaçao!$C$265)*((Inflaçao!$C$273/Inflaçao!$C$265)*0.55+(Inflaçao!$G$273/Inflaçao!$G$265)*0.45)*(Inflaçao!$G$289/Inflaçao!$G$273)),
IF($E2226&lt;&gt;"GASIG",(I2226/_xlfn.XLOOKUP(DATE(YEAR($G2226),MONTH($G2226),1),Inflaçao!$B:$B,Inflaçao!$C:$C)*Inflaçao!$C$273)*(Inflaçao!$G$289/Inflaçao!$G$273),
I2226*(((Inflaçao!$C$273/_xlfn.XLOOKUP(DATE(YEAR($G2226),MONTH($G2226),1),Inflaçao!$B:$B,Inflaçao!$C:$C))*0.55+(Inflaçao!$G$273/_xlfn.XLOOKUP(DATE(YEAR($G2226),MONTH($G2226),1),Inflaçao!$F:$F,Inflaçao!$G:$G))*0.45)*(Inflaçao!$G$289/Inflaçao!$G$273)))),
IF(AND($D2226="Linepack",$E2226&lt;&gt;"GASIG"),((I2226/_xlfn.XLOOKUP(DATE(YEAR($G2226),MONTH($G2226),1),Inflaçao!$B:$B,Inflaçao!$C:$C)*Inflaçao!$C$265)*((Inflaçao!$C$273/Inflaçao!$C$265)*0.55+(Inflaçao!$G$273/Inflaçao!$G$265)*0.45)*(Inflaçao!$G$289/Inflaçao!$G$273)),
IF($E2226&lt;&gt;"GASIG",(I2226/_xlfn.XLOOKUP(DATE(YEAR($G2226),MONTH($G2226),1),Inflaçao!$F:$F,Inflaçao!$G:$G)*Inflaçao!$G$289),
I2226*(((Inflaçao!$C$273/_xlfn.XLOOKUP(DATE(YEAR($G2226),MONTH($G2226),1),Inflaçao!$B:$B,Inflaçao!$C:$C))*0.55+(Inflaçao!$G$273/_xlfn.XLOOKUP(DATE(YEAR($G2226),MONTH($G2226),1),Inflaçao!$F:$F,Inflaçao!$G:$G))*0.45)*(Inflaçao!$G$289/Inflaçao!$G$273))))
))</f>
        <v>21099.426521751175</v>
      </c>
      <c r="Q2226" s="13">
        <f>IF(OR($L2226="Anexo IV",$L2226="Inv. Remunerado"),
IF(AND($D2226="Linepack",$E2226&lt;&gt;"GASIG"),((N2226/_xlfn.XLOOKUP(DATE(YEAR($G2226),MONTH($G2226),1),Inflaçao!$B:$B,Inflaçao!$C:$C)*Inflaçao!$C$265)*((Inflaçao!$C$273/Inflaçao!$C$265)*0.55+(Inflaçao!$G$273/Inflaçao!$G$265)*0.45)*(Inflaçao!$G$289/Inflaçao!$G$273)),
IF($E2226&lt;&gt;"GASIG",(N2226/_xlfn.XLOOKUP(DATE(YEAR($G2226),MONTH($G2226),1),Inflaçao!$B:$B,Inflaçao!$C:$C)*Inflaçao!$C$273)*(Inflaçao!$G$289/Inflaçao!$G$273),
N2226*(((Inflaçao!$C$273/_xlfn.XLOOKUP(DATE(YEAR($G2226),MONTH($G2226),1),Inflaçao!$B:$B,Inflaçao!$C:$C))*0.55+(Inflaçao!$G$273/_xlfn.XLOOKUP(DATE(YEAR($G2226),MONTH($G2226),1),Inflaçao!$F:$F,Inflaçao!$G:$G))*0.45)*(Inflaçao!$G$289/Inflaçao!$G$273)))),
IF(AND($G2226&lt;45530,$L2226="Inv. Não Remunerado"),
IF(AND($D2226="Linepack",$E2226&lt;&gt;"GASIG"),((N2226/_xlfn.XLOOKUP(DATE(YEAR($G2226),MONTH($G2226),1),Inflaçao!$B:$B,Inflaçao!$C:$C)*Inflaçao!$C$265)*((Inflaçao!$C$273/Inflaçao!$C$265)*0.55+(Inflaçao!$G$273/Inflaçao!$G$265)*0.45)*(Inflaçao!$G$289/Inflaçao!$G$273)),
IF($E2226&lt;&gt;"GASIG",(N2226/_xlfn.XLOOKUP(DATE(YEAR($G2226),MONTH($G2226),1),Inflaçao!$B:$B,Inflaçao!$C:$C)*Inflaçao!$C$273)*(Inflaçao!$G$289/Inflaçao!$G$273),
N2226*(((Inflaçao!$C$273/_xlfn.XLOOKUP(DATE(YEAR($G2226),MONTH($G2226),1),Inflaçao!$B:$B,Inflaçao!$C:$C))*0.55+(Inflaçao!$G$273/_xlfn.XLOOKUP(DATE(YEAR($G2226),MONTH($G2226),1),Inflaçao!$F:$F,Inflaçao!$G:$G))*0.45)*(Inflaçao!$G$289/Inflaçao!$G$273)))),
IF(AND($D2226="Linepack",$E2226&lt;&gt;"GASIG"),((N2226/_xlfn.XLOOKUP(DATE(YEAR($G2226),MONTH($G2226),1),Inflaçao!$B:$B,Inflaçao!$C:$C)*Inflaçao!$C$265)*((Inflaçao!$C$273/Inflaçao!$C$265)*0.55+(Inflaçao!$G$273/Inflaçao!$G$265)*0.45)*(Inflaçao!$G$289/Inflaçao!$G$273)),
IF($E2226&lt;&gt;"GASIG",(N2226/_xlfn.XLOOKUP(DATE(YEAR($G2226),MONTH($G2226),1),Inflaçao!$F:$F,Inflaçao!$G:$G)*Inflaçao!$G$289),
N2226*(((Inflaçao!$C$273/_xlfn.XLOOKUP(DATE(YEAR($G2226),MONTH($G2226),1),Inflaçao!$B:$B,Inflaçao!$C:$C))*0.55+(Inflaçao!$G$273/_xlfn.XLOOKUP(DATE(YEAR($G2226),MONTH($G2226),1),Inflaçao!$F:$F,Inflaçao!$G:$G))*0.45)*(Inflaçao!$G$289/Inflaçao!$G$273))))
))</f>
        <v>-10517.286770777191</v>
      </c>
      <c r="R2226" s="16">
        <f t="shared" si="123"/>
        <v>10582.139750973984</v>
      </c>
      <c r="S2226" s="40"/>
    </row>
    <row r="2227" spans="1:19" ht="30" customHeight="1" x14ac:dyDescent="0.35">
      <c r="A2227" s="36"/>
      <c r="B2227" s="39" t="s">
        <v>4379</v>
      </c>
      <c r="C2227" s="10" t="s">
        <v>6115</v>
      </c>
      <c r="D2227" s="10" t="s">
        <v>37</v>
      </c>
      <c r="E2227" s="10" t="s">
        <v>5814</v>
      </c>
      <c r="F2227" s="10" t="s">
        <v>5815</v>
      </c>
      <c r="G2227" s="11">
        <v>41332</v>
      </c>
      <c r="H2227" s="12" t="s">
        <v>5668</v>
      </c>
      <c r="I2227" s="13">
        <v>582.77</v>
      </c>
      <c r="J2227" s="13">
        <v>-381.31</v>
      </c>
      <c r="K2227" s="13">
        <v>201.45999999999998</v>
      </c>
      <c r="L2227" s="15" t="s">
        <v>5669</v>
      </c>
      <c r="M2227" s="15" t="s">
        <v>5670</v>
      </c>
      <c r="N2227" s="13">
        <f t="shared" si="121"/>
        <v>-381.31</v>
      </c>
      <c r="O2227" s="13">
        <f t="shared" si="122"/>
        <v>201.45999999999998</v>
      </c>
      <c r="P2227" s="13">
        <f>IF(OR($L2227="Anexo IV",$L2227="Inv. Remunerado"),
IF(AND($D2227="Linepack",$E2227&lt;&gt;"GASIG"),((I2227/_xlfn.XLOOKUP(DATE(YEAR($G2227),MONTH($G2227),1),Inflaçao!$B:$B,Inflaçao!$C:$C)*Inflaçao!$C$265)*((Inflaçao!$C$273/Inflaçao!$C$265)*0.55+(Inflaçao!$G$273/Inflaçao!$G$265)*0.45)*(Inflaçao!$G$289/Inflaçao!$G$273)),
IF($E2227&lt;&gt;"GASIG",(I2227/_xlfn.XLOOKUP(DATE(YEAR($G2227),MONTH($G2227),1),Inflaçao!$B:$B,Inflaçao!$C:$C)*Inflaçao!$C$273)*(Inflaçao!$G$289/Inflaçao!$G$273),
I2227*(((Inflaçao!$C$273/_xlfn.XLOOKUP(DATE(YEAR($G2227),MONTH($G2227),1),Inflaçao!$B:$B,Inflaçao!$C:$C))*0.55+(Inflaçao!$G$273/_xlfn.XLOOKUP(DATE(YEAR($G2227),MONTH($G2227),1),Inflaçao!$F:$F,Inflaçao!$G:$G))*0.45)*(Inflaçao!$G$289/Inflaçao!$G$273)))),
IF(AND($G2227&lt;45530,$L2227="Inv. Não Remunerado"),
IF(AND($D2227="Linepack",$E2227&lt;&gt;"GASIG"),((I2227/_xlfn.XLOOKUP(DATE(YEAR($G2227),MONTH($G2227),1),Inflaçao!$B:$B,Inflaçao!$C:$C)*Inflaçao!$C$265)*((Inflaçao!$C$273/Inflaçao!$C$265)*0.55+(Inflaçao!$G$273/Inflaçao!$G$265)*0.45)*(Inflaçao!$G$289/Inflaçao!$G$273)),
IF($E2227&lt;&gt;"GASIG",(I2227/_xlfn.XLOOKUP(DATE(YEAR($G2227),MONTH($G2227),1),Inflaçao!$B:$B,Inflaçao!$C:$C)*Inflaçao!$C$273)*(Inflaçao!$G$289/Inflaçao!$G$273),
I2227*(((Inflaçao!$C$273/_xlfn.XLOOKUP(DATE(YEAR($G2227),MONTH($G2227),1),Inflaçao!$B:$B,Inflaçao!$C:$C))*0.55+(Inflaçao!$G$273/_xlfn.XLOOKUP(DATE(YEAR($G2227),MONTH($G2227),1),Inflaçao!$F:$F,Inflaçao!$G:$G))*0.45)*(Inflaçao!$G$289/Inflaçao!$G$273)))),
IF(AND($D2227="Linepack",$E2227&lt;&gt;"GASIG"),((I2227/_xlfn.XLOOKUP(DATE(YEAR($G2227),MONTH($G2227),1),Inflaçao!$B:$B,Inflaçao!$C:$C)*Inflaçao!$C$265)*((Inflaçao!$C$273/Inflaçao!$C$265)*0.55+(Inflaçao!$G$273/Inflaçao!$G$265)*0.45)*(Inflaçao!$G$289/Inflaçao!$G$273)),
IF($E2227&lt;&gt;"GASIG",(I2227/_xlfn.XLOOKUP(DATE(YEAR($G2227),MONTH($G2227),1),Inflaçao!$F:$F,Inflaçao!$G:$G)*Inflaçao!$G$289),
I2227*(((Inflaçao!$C$273/_xlfn.XLOOKUP(DATE(YEAR($G2227),MONTH($G2227),1),Inflaçao!$B:$B,Inflaçao!$C:$C))*0.55+(Inflaçao!$G$273/_xlfn.XLOOKUP(DATE(YEAR($G2227),MONTH($G2227),1),Inflaçao!$F:$F,Inflaçao!$G:$G))*0.45)*(Inflaçao!$G$289/Inflaçao!$G$273))))
))</f>
        <v>1394.6262460990215</v>
      </c>
      <c r="Q2227" s="13">
        <f>IF(OR($L2227="Anexo IV",$L2227="Inv. Remunerado"),
IF(AND($D2227="Linepack",$E2227&lt;&gt;"GASIG"),((N2227/_xlfn.XLOOKUP(DATE(YEAR($G2227),MONTH($G2227),1),Inflaçao!$B:$B,Inflaçao!$C:$C)*Inflaçao!$C$265)*((Inflaçao!$C$273/Inflaçao!$C$265)*0.55+(Inflaçao!$G$273/Inflaçao!$G$265)*0.45)*(Inflaçao!$G$289/Inflaçao!$G$273)),
IF($E2227&lt;&gt;"GASIG",(N2227/_xlfn.XLOOKUP(DATE(YEAR($G2227),MONTH($G2227),1),Inflaçao!$B:$B,Inflaçao!$C:$C)*Inflaçao!$C$273)*(Inflaçao!$G$289/Inflaçao!$G$273),
N2227*(((Inflaçao!$C$273/_xlfn.XLOOKUP(DATE(YEAR($G2227),MONTH($G2227),1),Inflaçao!$B:$B,Inflaçao!$C:$C))*0.55+(Inflaçao!$G$273/_xlfn.XLOOKUP(DATE(YEAR($G2227),MONTH($G2227),1),Inflaçao!$F:$F,Inflaçao!$G:$G))*0.45)*(Inflaçao!$G$289/Inflaçao!$G$273)))),
IF(AND($G2227&lt;45530,$L2227="Inv. Não Remunerado"),
IF(AND($D2227="Linepack",$E2227&lt;&gt;"GASIG"),((N2227/_xlfn.XLOOKUP(DATE(YEAR($G2227),MONTH($G2227),1),Inflaçao!$B:$B,Inflaçao!$C:$C)*Inflaçao!$C$265)*((Inflaçao!$C$273/Inflaçao!$C$265)*0.55+(Inflaçao!$G$273/Inflaçao!$G$265)*0.45)*(Inflaçao!$G$289/Inflaçao!$G$273)),
IF($E2227&lt;&gt;"GASIG",(N2227/_xlfn.XLOOKUP(DATE(YEAR($G2227),MONTH($G2227),1),Inflaçao!$B:$B,Inflaçao!$C:$C)*Inflaçao!$C$273)*(Inflaçao!$G$289/Inflaçao!$G$273),
N2227*(((Inflaçao!$C$273/_xlfn.XLOOKUP(DATE(YEAR($G2227),MONTH($G2227),1),Inflaçao!$B:$B,Inflaçao!$C:$C))*0.55+(Inflaçao!$G$273/_xlfn.XLOOKUP(DATE(YEAR($G2227),MONTH($G2227),1),Inflaçao!$F:$F,Inflaçao!$G:$G))*0.45)*(Inflaçao!$G$289/Inflaçao!$G$273)))),
IF(AND($D2227="Linepack",$E2227&lt;&gt;"GASIG"),((N2227/_xlfn.XLOOKUP(DATE(YEAR($G2227),MONTH($G2227),1),Inflaçao!$B:$B,Inflaçao!$C:$C)*Inflaçao!$C$265)*((Inflaçao!$C$273/Inflaçao!$C$265)*0.55+(Inflaçao!$G$273/Inflaçao!$G$265)*0.45)*(Inflaçao!$G$289/Inflaçao!$G$273)),
IF($E2227&lt;&gt;"GASIG",(N2227/_xlfn.XLOOKUP(DATE(YEAR($G2227),MONTH($G2227),1),Inflaçao!$F:$F,Inflaçao!$G:$G)*Inflaçao!$G$289),
N2227*(((Inflaçao!$C$273/_xlfn.XLOOKUP(DATE(YEAR($G2227),MONTH($G2227),1),Inflaçao!$B:$B,Inflaçao!$C:$C))*0.55+(Inflaçao!$G$273/_xlfn.XLOOKUP(DATE(YEAR($G2227),MONTH($G2227),1),Inflaçao!$F:$F,Inflaçao!$G:$G))*0.45)*(Inflaçao!$G$289/Inflaçao!$G$273))))
))</f>
        <v>-912.5125416545427</v>
      </c>
      <c r="R2227" s="16">
        <f t="shared" si="123"/>
        <v>482.1137044444788</v>
      </c>
      <c r="S2227" s="40"/>
    </row>
    <row r="2228" spans="1:19" ht="30" customHeight="1" x14ac:dyDescent="0.35">
      <c r="A2228" s="36"/>
      <c r="B2228" s="39" t="s">
        <v>4380</v>
      </c>
      <c r="C2228" s="10" t="s">
        <v>5875</v>
      </c>
      <c r="D2228" s="10" t="s">
        <v>37</v>
      </c>
      <c r="E2228" s="10" t="s">
        <v>5814</v>
      </c>
      <c r="F2228" s="10" t="s">
        <v>5815</v>
      </c>
      <c r="G2228" s="11">
        <v>41332</v>
      </c>
      <c r="H2228" s="12" t="s">
        <v>5668</v>
      </c>
      <c r="I2228" s="13">
        <v>8816.7800000000007</v>
      </c>
      <c r="J2228" s="13">
        <v>-4394.84</v>
      </c>
      <c r="K2228" s="13">
        <v>4421.9400000000005</v>
      </c>
      <c r="L2228" s="15" t="s">
        <v>5669</v>
      </c>
      <c r="M2228" s="15" t="s">
        <v>5670</v>
      </c>
      <c r="N2228" s="13">
        <f t="shared" si="121"/>
        <v>-4394.84</v>
      </c>
      <c r="O2228" s="13">
        <f t="shared" si="122"/>
        <v>4421.9400000000005</v>
      </c>
      <c r="P2228" s="13">
        <f>IF(OR($L2228="Anexo IV",$L2228="Inv. Remunerado"),
IF(AND($D2228="Linepack",$E2228&lt;&gt;"GASIG"),((I2228/_xlfn.XLOOKUP(DATE(YEAR($G2228),MONTH($G2228),1),Inflaçao!$B:$B,Inflaçao!$C:$C)*Inflaçao!$C$265)*((Inflaçao!$C$273/Inflaçao!$C$265)*0.55+(Inflaçao!$G$273/Inflaçao!$G$265)*0.45)*(Inflaçao!$G$289/Inflaçao!$G$273)),
IF($E2228&lt;&gt;"GASIG",(I2228/_xlfn.XLOOKUP(DATE(YEAR($G2228),MONTH($G2228),1),Inflaçao!$B:$B,Inflaçao!$C:$C)*Inflaçao!$C$273)*(Inflaçao!$G$289/Inflaçao!$G$273),
I2228*(((Inflaçao!$C$273/_xlfn.XLOOKUP(DATE(YEAR($G2228),MONTH($G2228),1),Inflaçao!$B:$B,Inflaçao!$C:$C))*0.55+(Inflaçao!$G$273/_xlfn.XLOOKUP(DATE(YEAR($G2228),MONTH($G2228),1),Inflaçao!$F:$F,Inflaçao!$G:$G))*0.45)*(Inflaçao!$G$289/Inflaçao!$G$273)))),
IF(AND($G2228&lt;45530,$L2228="Inv. Não Remunerado"),
IF(AND($D2228="Linepack",$E2228&lt;&gt;"GASIG"),((I2228/_xlfn.XLOOKUP(DATE(YEAR($G2228),MONTH($G2228),1),Inflaçao!$B:$B,Inflaçao!$C:$C)*Inflaçao!$C$265)*((Inflaçao!$C$273/Inflaçao!$C$265)*0.55+(Inflaçao!$G$273/Inflaçao!$G$265)*0.45)*(Inflaçao!$G$289/Inflaçao!$G$273)),
IF($E2228&lt;&gt;"GASIG",(I2228/_xlfn.XLOOKUP(DATE(YEAR($G2228),MONTH($G2228),1),Inflaçao!$B:$B,Inflaçao!$C:$C)*Inflaçao!$C$273)*(Inflaçao!$G$289/Inflaçao!$G$273),
I2228*(((Inflaçao!$C$273/_xlfn.XLOOKUP(DATE(YEAR($G2228),MONTH($G2228),1),Inflaçao!$B:$B,Inflaçao!$C:$C))*0.55+(Inflaçao!$G$273/_xlfn.XLOOKUP(DATE(YEAR($G2228),MONTH($G2228),1),Inflaçao!$F:$F,Inflaçao!$G:$G))*0.45)*(Inflaçao!$G$289/Inflaçao!$G$273)))),
IF(AND($D2228="Linepack",$E2228&lt;&gt;"GASIG"),((I2228/_xlfn.XLOOKUP(DATE(YEAR($G2228),MONTH($G2228),1),Inflaçao!$B:$B,Inflaçao!$C:$C)*Inflaçao!$C$265)*((Inflaçao!$C$273/Inflaçao!$C$265)*0.55+(Inflaçao!$G$273/Inflaçao!$G$265)*0.45)*(Inflaçao!$G$289/Inflaçao!$G$273)),
IF($E2228&lt;&gt;"GASIG",(I2228/_xlfn.XLOOKUP(DATE(YEAR($G2228),MONTH($G2228),1),Inflaçao!$F:$F,Inflaçao!$G:$G)*Inflaçao!$G$289),
I2228*(((Inflaçao!$C$273/_xlfn.XLOOKUP(DATE(YEAR($G2228),MONTH($G2228),1),Inflaçao!$B:$B,Inflaçao!$C:$C))*0.55+(Inflaçao!$G$273/_xlfn.XLOOKUP(DATE(YEAR($G2228),MONTH($G2228),1),Inflaçao!$F:$F,Inflaçao!$G:$G))*0.45)*(Inflaçao!$G$289/Inflaçao!$G$273))))
))</f>
        <v>21099.426521751175</v>
      </c>
      <c r="Q2228" s="13">
        <f>IF(OR($L2228="Anexo IV",$L2228="Inv. Remunerado"),
IF(AND($D2228="Linepack",$E2228&lt;&gt;"GASIG"),((N2228/_xlfn.XLOOKUP(DATE(YEAR($G2228),MONTH($G2228),1),Inflaçao!$B:$B,Inflaçao!$C:$C)*Inflaçao!$C$265)*((Inflaçao!$C$273/Inflaçao!$C$265)*0.55+(Inflaçao!$G$273/Inflaçao!$G$265)*0.45)*(Inflaçao!$G$289/Inflaçao!$G$273)),
IF($E2228&lt;&gt;"GASIG",(N2228/_xlfn.XLOOKUP(DATE(YEAR($G2228),MONTH($G2228),1),Inflaçao!$B:$B,Inflaçao!$C:$C)*Inflaçao!$C$273)*(Inflaçao!$G$289/Inflaçao!$G$273),
N2228*(((Inflaçao!$C$273/_xlfn.XLOOKUP(DATE(YEAR($G2228),MONTH($G2228),1),Inflaçao!$B:$B,Inflaçao!$C:$C))*0.55+(Inflaçao!$G$273/_xlfn.XLOOKUP(DATE(YEAR($G2228),MONTH($G2228),1),Inflaçao!$F:$F,Inflaçao!$G:$G))*0.45)*(Inflaçao!$G$289/Inflaçao!$G$273)))),
IF(AND($G2228&lt;45530,$L2228="Inv. Não Remunerado"),
IF(AND($D2228="Linepack",$E2228&lt;&gt;"GASIG"),((N2228/_xlfn.XLOOKUP(DATE(YEAR($G2228),MONTH($G2228),1),Inflaçao!$B:$B,Inflaçao!$C:$C)*Inflaçao!$C$265)*((Inflaçao!$C$273/Inflaçao!$C$265)*0.55+(Inflaçao!$G$273/Inflaçao!$G$265)*0.45)*(Inflaçao!$G$289/Inflaçao!$G$273)),
IF($E2228&lt;&gt;"GASIG",(N2228/_xlfn.XLOOKUP(DATE(YEAR($G2228),MONTH($G2228),1),Inflaçao!$B:$B,Inflaçao!$C:$C)*Inflaçao!$C$273)*(Inflaçao!$G$289/Inflaçao!$G$273),
N2228*(((Inflaçao!$C$273/_xlfn.XLOOKUP(DATE(YEAR($G2228),MONTH($G2228),1),Inflaçao!$B:$B,Inflaçao!$C:$C))*0.55+(Inflaçao!$G$273/_xlfn.XLOOKUP(DATE(YEAR($G2228),MONTH($G2228),1),Inflaçao!$F:$F,Inflaçao!$G:$G))*0.45)*(Inflaçao!$G$289/Inflaçao!$G$273)))),
IF(AND($D2228="Linepack",$E2228&lt;&gt;"GASIG"),((N2228/_xlfn.XLOOKUP(DATE(YEAR($G2228),MONTH($G2228),1),Inflaçao!$B:$B,Inflaçao!$C:$C)*Inflaçao!$C$265)*((Inflaçao!$C$273/Inflaçao!$C$265)*0.55+(Inflaçao!$G$273/Inflaçao!$G$265)*0.45)*(Inflaçao!$G$289/Inflaçao!$G$273)),
IF($E2228&lt;&gt;"GASIG",(N2228/_xlfn.XLOOKUP(DATE(YEAR($G2228),MONTH($G2228),1),Inflaçao!$F:$F,Inflaçao!$G:$G)*Inflaçao!$G$289),
N2228*(((Inflaçao!$C$273/_xlfn.XLOOKUP(DATE(YEAR($G2228),MONTH($G2228),1),Inflaçao!$B:$B,Inflaçao!$C:$C))*0.55+(Inflaçao!$G$273/_xlfn.XLOOKUP(DATE(YEAR($G2228),MONTH($G2228),1),Inflaçao!$F:$F,Inflaçao!$G:$G))*0.45)*(Inflaçao!$G$289/Inflaçao!$G$273))))
))</f>
        <v>-10517.286770777191</v>
      </c>
      <c r="R2228" s="16">
        <f t="shared" si="123"/>
        <v>10582.139750973984</v>
      </c>
      <c r="S2228" s="40"/>
    </row>
    <row r="2229" spans="1:19" ht="30" customHeight="1" x14ac:dyDescent="0.35">
      <c r="A2229" s="36"/>
      <c r="B2229" s="39" t="s">
        <v>4381</v>
      </c>
      <c r="C2229" s="10" t="s">
        <v>6115</v>
      </c>
      <c r="D2229" s="10" t="s">
        <v>37</v>
      </c>
      <c r="E2229" s="10" t="s">
        <v>5814</v>
      </c>
      <c r="F2229" s="10" t="s">
        <v>5815</v>
      </c>
      <c r="G2229" s="11">
        <v>41332</v>
      </c>
      <c r="H2229" s="12" t="s">
        <v>5668</v>
      </c>
      <c r="I2229" s="13">
        <v>582.77</v>
      </c>
      <c r="J2229" s="13">
        <v>-381.31</v>
      </c>
      <c r="K2229" s="13">
        <v>201.45999999999998</v>
      </c>
      <c r="L2229" s="15" t="s">
        <v>5669</v>
      </c>
      <c r="M2229" s="15" t="s">
        <v>5670</v>
      </c>
      <c r="N2229" s="13">
        <f t="shared" si="121"/>
        <v>-381.31</v>
      </c>
      <c r="O2229" s="13">
        <f t="shared" si="122"/>
        <v>201.45999999999998</v>
      </c>
      <c r="P2229" s="13">
        <f>IF(OR($L2229="Anexo IV",$L2229="Inv. Remunerado"),
IF(AND($D2229="Linepack",$E2229&lt;&gt;"GASIG"),((I2229/_xlfn.XLOOKUP(DATE(YEAR($G2229),MONTH($G2229),1),Inflaçao!$B:$B,Inflaçao!$C:$C)*Inflaçao!$C$265)*((Inflaçao!$C$273/Inflaçao!$C$265)*0.55+(Inflaçao!$G$273/Inflaçao!$G$265)*0.45)*(Inflaçao!$G$289/Inflaçao!$G$273)),
IF($E2229&lt;&gt;"GASIG",(I2229/_xlfn.XLOOKUP(DATE(YEAR($G2229),MONTH($G2229),1),Inflaçao!$B:$B,Inflaçao!$C:$C)*Inflaçao!$C$273)*(Inflaçao!$G$289/Inflaçao!$G$273),
I2229*(((Inflaçao!$C$273/_xlfn.XLOOKUP(DATE(YEAR($G2229),MONTH($G2229),1),Inflaçao!$B:$B,Inflaçao!$C:$C))*0.55+(Inflaçao!$G$273/_xlfn.XLOOKUP(DATE(YEAR($G2229),MONTH($G2229),1),Inflaçao!$F:$F,Inflaçao!$G:$G))*0.45)*(Inflaçao!$G$289/Inflaçao!$G$273)))),
IF(AND($G2229&lt;45530,$L2229="Inv. Não Remunerado"),
IF(AND($D2229="Linepack",$E2229&lt;&gt;"GASIG"),((I2229/_xlfn.XLOOKUP(DATE(YEAR($G2229),MONTH($G2229),1),Inflaçao!$B:$B,Inflaçao!$C:$C)*Inflaçao!$C$265)*((Inflaçao!$C$273/Inflaçao!$C$265)*0.55+(Inflaçao!$G$273/Inflaçao!$G$265)*0.45)*(Inflaçao!$G$289/Inflaçao!$G$273)),
IF($E2229&lt;&gt;"GASIG",(I2229/_xlfn.XLOOKUP(DATE(YEAR($G2229),MONTH($G2229),1),Inflaçao!$B:$B,Inflaçao!$C:$C)*Inflaçao!$C$273)*(Inflaçao!$G$289/Inflaçao!$G$273),
I2229*(((Inflaçao!$C$273/_xlfn.XLOOKUP(DATE(YEAR($G2229),MONTH($G2229),1),Inflaçao!$B:$B,Inflaçao!$C:$C))*0.55+(Inflaçao!$G$273/_xlfn.XLOOKUP(DATE(YEAR($G2229),MONTH($G2229),1),Inflaçao!$F:$F,Inflaçao!$G:$G))*0.45)*(Inflaçao!$G$289/Inflaçao!$G$273)))),
IF(AND($D2229="Linepack",$E2229&lt;&gt;"GASIG"),((I2229/_xlfn.XLOOKUP(DATE(YEAR($G2229),MONTH($G2229),1),Inflaçao!$B:$B,Inflaçao!$C:$C)*Inflaçao!$C$265)*((Inflaçao!$C$273/Inflaçao!$C$265)*0.55+(Inflaçao!$G$273/Inflaçao!$G$265)*0.45)*(Inflaçao!$G$289/Inflaçao!$G$273)),
IF($E2229&lt;&gt;"GASIG",(I2229/_xlfn.XLOOKUP(DATE(YEAR($G2229),MONTH($G2229),1),Inflaçao!$F:$F,Inflaçao!$G:$G)*Inflaçao!$G$289),
I2229*(((Inflaçao!$C$273/_xlfn.XLOOKUP(DATE(YEAR($G2229),MONTH($G2229),1),Inflaçao!$B:$B,Inflaçao!$C:$C))*0.55+(Inflaçao!$G$273/_xlfn.XLOOKUP(DATE(YEAR($G2229),MONTH($G2229),1),Inflaçao!$F:$F,Inflaçao!$G:$G))*0.45)*(Inflaçao!$G$289/Inflaçao!$G$273))))
))</f>
        <v>1394.6262460990215</v>
      </c>
      <c r="Q2229" s="13">
        <f>IF(OR($L2229="Anexo IV",$L2229="Inv. Remunerado"),
IF(AND($D2229="Linepack",$E2229&lt;&gt;"GASIG"),((N2229/_xlfn.XLOOKUP(DATE(YEAR($G2229),MONTH($G2229),1),Inflaçao!$B:$B,Inflaçao!$C:$C)*Inflaçao!$C$265)*((Inflaçao!$C$273/Inflaçao!$C$265)*0.55+(Inflaçao!$G$273/Inflaçao!$G$265)*0.45)*(Inflaçao!$G$289/Inflaçao!$G$273)),
IF($E2229&lt;&gt;"GASIG",(N2229/_xlfn.XLOOKUP(DATE(YEAR($G2229),MONTH($G2229),1),Inflaçao!$B:$B,Inflaçao!$C:$C)*Inflaçao!$C$273)*(Inflaçao!$G$289/Inflaçao!$G$273),
N2229*(((Inflaçao!$C$273/_xlfn.XLOOKUP(DATE(YEAR($G2229),MONTH($G2229),1),Inflaçao!$B:$B,Inflaçao!$C:$C))*0.55+(Inflaçao!$G$273/_xlfn.XLOOKUP(DATE(YEAR($G2229),MONTH($G2229),1),Inflaçao!$F:$F,Inflaçao!$G:$G))*0.45)*(Inflaçao!$G$289/Inflaçao!$G$273)))),
IF(AND($G2229&lt;45530,$L2229="Inv. Não Remunerado"),
IF(AND($D2229="Linepack",$E2229&lt;&gt;"GASIG"),((N2229/_xlfn.XLOOKUP(DATE(YEAR($G2229),MONTH($G2229),1),Inflaçao!$B:$B,Inflaçao!$C:$C)*Inflaçao!$C$265)*((Inflaçao!$C$273/Inflaçao!$C$265)*0.55+(Inflaçao!$G$273/Inflaçao!$G$265)*0.45)*(Inflaçao!$G$289/Inflaçao!$G$273)),
IF($E2229&lt;&gt;"GASIG",(N2229/_xlfn.XLOOKUP(DATE(YEAR($G2229),MONTH($G2229),1),Inflaçao!$B:$B,Inflaçao!$C:$C)*Inflaçao!$C$273)*(Inflaçao!$G$289/Inflaçao!$G$273),
N2229*(((Inflaçao!$C$273/_xlfn.XLOOKUP(DATE(YEAR($G2229),MONTH($G2229),1),Inflaçao!$B:$B,Inflaçao!$C:$C))*0.55+(Inflaçao!$G$273/_xlfn.XLOOKUP(DATE(YEAR($G2229),MONTH($G2229),1),Inflaçao!$F:$F,Inflaçao!$G:$G))*0.45)*(Inflaçao!$G$289/Inflaçao!$G$273)))),
IF(AND($D2229="Linepack",$E2229&lt;&gt;"GASIG"),((N2229/_xlfn.XLOOKUP(DATE(YEAR($G2229),MONTH($G2229),1),Inflaçao!$B:$B,Inflaçao!$C:$C)*Inflaçao!$C$265)*((Inflaçao!$C$273/Inflaçao!$C$265)*0.55+(Inflaçao!$G$273/Inflaçao!$G$265)*0.45)*(Inflaçao!$G$289/Inflaçao!$G$273)),
IF($E2229&lt;&gt;"GASIG",(N2229/_xlfn.XLOOKUP(DATE(YEAR($G2229),MONTH($G2229),1),Inflaçao!$F:$F,Inflaçao!$G:$G)*Inflaçao!$G$289),
N2229*(((Inflaçao!$C$273/_xlfn.XLOOKUP(DATE(YEAR($G2229),MONTH($G2229),1),Inflaçao!$B:$B,Inflaçao!$C:$C))*0.55+(Inflaçao!$G$273/_xlfn.XLOOKUP(DATE(YEAR($G2229),MONTH($G2229),1),Inflaçao!$F:$F,Inflaçao!$G:$G))*0.45)*(Inflaçao!$G$289/Inflaçao!$G$273))))
))</f>
        <v>-912.5125416545427</v>
      </c>
      <c r="R2229" s="16">
        <f t="shared" si="123"/>
        <v>482.1137044444788</v>
      </c>
      <c r="S2229" s="40"/>
    </row>
    <row r="2230" spans="1:19" ht="30" customHeight="1" x14ac:dyDescent="0.35">
      <c r="A2230" s="36"/>
      <c r="B2230" s="39" t="s">
        <v>4382</v>
      </c>
      <c r="C2230" s="10" t="s">
        <v>5934</v>
      </c>
      <c r="D2230" s="10" t="s">
        <v>37</v>
      </c>
      <c r="E2230" s="10" t="s">
        <v>5814</v>
      </c>
      <c r="F2230" s="10" t="s">
        <v>5815</v>
      </c>
      <c r="G2230" s="11">
        <v>41332</v>
      </c>
      <c r="H2230" s="12" t="s">
        <v>5668</v>
      </c>
      <c r="I2230" s="13">
        <v>159.79</v>
      </c>
      <c r="J2230" s="13">
        <v>-104.55</v>
      </c>
      <c r="K2230" s="13">
        <v>55.239999999999995</v>
      </c>
      <c r="L2230" s="15" t="s">
        <v>5669</v>
      </c>
      <c r="M2230" s="15" t="s">
        <v>5670</v>
      </c>
      <c r="N2230" s="13">
        <f t="shared" si="121"/>
        <v>-104.55</v>
      </c>
      <c r="O2230" s="13">
        <f t="shared" si="122"/>
        <v>55.239999999999995</v>
      </c>
      <c r="P2230" s="13">
        <f>IF(OR($L2230="Anexo IV",$L2230="Inv. Remunerado"),
IF(AND($D2230="Linepack",$E2230&lt;&gt;"GASIG"),((I2230/_xlfn.XLOOKUP(DATE(YEAR($G2230),MONTH($G2230),1),Inflaçao!$B:$B,Inflaçao!$C:$C)*Inflaçao!$C$265)*((Inflaçao!$C$273/Inflaçao!$C$265)*0.55+(Inflaçao!$G$273/Inflaçao!$G$265)*0.45)*(Inflaçao!$G$289/Inflaçao!$G$273)),
IF($E2230&lt;&gt;"GASIG",(I2230/_xlfn.XLOOKUP(DATE(YEAR($G2230),MONTH($G2230),1),Inflaçao!$B:$B,Inflaçao!$C:$C)*Inflaçao!$C$273)*(Inflaçao!$G$289/Inflaçao!$G$273),
I2230*(((Inflaçao!$C$273/_xlfn.XLOOKUP(DATE(YEAR($G2230),MONTH($G2230),1),Inflaçao!$B:$B,Inflaçao!$C:$C))*0.55+(Inflaçao!$G$273/_xlfn.XLOOKUP(DATE(YEAR($G2230),MONTH($G2230),1),Inflaçao!$F:$F,Inflaçao!$G:$G))*0.45)*(Inflaçao!$G$289/Inflaçao!$G$273)))),
IF(AND($G2230&lt;45530,$L2230="Inv. Não Remunerado"),
IF(AND($D2230="Linepack",$E2230&lt;&gt;"GASIG"),((I2230/_xlfn.XLOOKUP(DATE(YEAR($G2230),MONTH($G2230),1),Inflaçao!$B:$B,Inflaçao!$C:$C)*Inflaçao!$C$265)*((Inflaçao!$C$273/Inflaçao!$C$265)*0.55+(Inflaçao!$G$273/Inflaçao!$G$265)*0.45)*(Inflaçao!$G$289/Inflaçao!$G$273)),
IF($E2230&lt;&gt;"GASIG",(I2230/_xlfn.XLOOKUP(DATE(YEAR($G2230),MONTH($G2230),1),Inflaçao!$B:$B,Inflaçao!$C:$C)*Inflaçao!$C$273)*(Inflaçao!$G$289/Inflaçao!$G$273),
I2230*(((Inflaçao!$C$273/_xlfn.XLOOKUP(DATE(YEAR($G2230),MONTH($G2230),1),Inflaçao!$B:$B,Inflaçao!$C:$C))*0.55+(Inflaçao!$G$273/_xlfn.XLOOKUP(DATE(YEAR($G2230),MONTH($G2230),1),Inflaçao!$F:$F,Inflaçao!$G:$G))*0.45)*(Inflaçao!$G$289/Inflaçao!$G$273)))),
IF(AND($D2230="Linepack",$E2230&lt;&gt;"GASIG"),((I2230/_xlfn.XLOOKUP(DATE(YEAR($G2230),MONTH($G2230),1),Inflaçao!$B:$B,Inflaçao!$C:$C)*Inflaçao!$C$265)*((Inflaçao!$C$273/Inflaçao!$C$265)*0.55+(Inflaçao!$G$273/Inflaçao!$G$265)*0.45)*(Inflaçao!$G$289/Inflaçao!$G$273)),
IF($E2230&lt;&gt;"GASIG",(I2230/_xlfn.XLOOKUP(DATE(YEAR($G2230),MONTH($G2230),1),Inflaçao!$F:$F,Inflaçao!$G:$G)*Inflaçao!$G$289),
I2230*(((Inflaçao!$C$273/_xlfn.XLOOKUP(DATE(YEAR($G2230),MONTH($G2230),1),Inflaçao!$B:$B,Inflaçao!$C:$C))*0.55+(Inflaçao!$G$273/_xlfn.XLOOKUP(DATE(YEAR($G2230),MONTH($G2230),1),Inflaçao!$F:$F,Inflaçao!$G:$G))*0.45)*(Inflaçao!$G$289/Inflaçao!$G$273))))
))</f>
        <v>382.39327327103763</v>
      </c>
      <c r="Q2230" s="13">
        <f>IF(OR($L2230="Anexo IV",$L2230="Inv. Remunerado"),
IF(AND($D2230="Linepack",$E2230&lt;&gt;"GASIG"),((N2230/_xlfn.XLOOKUP(DATE(YEAR($G2230),MONTH($G2230),1),Inflaçao!$B:$B,Inflaçao!$C:$C)*Inflaçao!$C$265)*((Inflaçao!$C$273/Inflaçao!$C$265)*0.55+(Inflaçao!$G$273/Inflaçao!$G$265)*0.45)*(Inflaçao!$G$289/Inflaçao!$G$273)),
IF($E2230&lt;&gt;"GASIG",(N2230/_xlfn.XLOOKUP(DATE(YEAR($G2230),MONTH($G2230),1),Inflaçao!$B:$B,Inflaçao!$C:$C)*Inflaçao!$C$273)*(Inflaçao!$G$289/Inflaçao!$G$273),
N2230*(((Inflaçao!$C$273/_xlfn.XLOOKUP(DATE(YEAR($G2230),MONTH($G2230),1),Inflaçao!$B:$B,Inflaçao!$C:$C))*0.55+(Inflaçao!$G$273/_xlfn.XLOOKUP(DATE(YEAR($G2230),MONTH($G2230),1),Inflaçao!$F:$F,Inflaçao!$G:$G))*0.45)*(Inflaçao!$G$289/Inflaçao!$G$273)))),
IF(AND($G2230&lt;45530,$L2230="Inv. Não Remunerado"),
IF(AND($D2230="Linepack",$E2230&lt;&gt;"GASIG"),((N2230/_xlfn.XLOOKUP(DATE(YEAR($G2230),MONTH($G2230),1),Inflaçao!$B:$B,Inflaçao!$C:$C)*Inflaçao!$C$265)*((Inflaçao!$C$273/Inflaçao!$C$265)*0.55+(Inflaçao!$G$273/Inflaçao!$G$265)*0.45)*(Inflaçao!$G$289/Inflaçao!$G$273)),
IF($E2230&lt;&gt;"GASIG",(N2230/_xlfn.XLOOKUP(DATE(YEAR($G2230),MONTH($G2230),1),Inflaçao!$B:$B,Inflaçao!$C:$C)*Inflaçao!$C$273)*(Inflaçao!$G$289/Inflaçao!$G$273),
N2230*(((Inflaçao!$C$273/_xlfn.XLOOKUP(DATE(YEAR($G2230),MONTH($G2230),1),Inflaçao!$B:$B,Inflaçao!$C:$C))*0.55+(Inflaçao!$G$273/_xlfn.XLOOKUP(DATE(YEAR($G2230),MONTH($G2230),1),Inflaçao!$F:$F,Inflaçao!$G:$G))*0.45)*(Inflaçao!$G$289/Inflaçao!$G$273)))),
IF(AND($D2230="Linepack",$E2230&lt;&gt;"GASIG"),((N2230/_xlfn.XLOOKUP(DATE(YEAR($G2230),MONTH($G2230),1),Inflaçao!$B:$B,Inflaçao!$C:$C)*Inflaçao!$C$265)*((Inflaçao!$C$273/Inflaçao!$C$265)*0.55+(Inflaçao!$G$273/Inflaçao!$G$265)*0.45)*(Inflaçao!$G$289/Inflaçao!$G$273)),
IF($E2230&lt;&gt;"GASIG",(N2230/_xlfn.XLOOKUP(DATE(YEAR($G2230),MONTH($G2230),1),Inflaçao!$F:$F,Inflaçao!$G:$G)*Inflaçao!$G$289),
N2230*(((Inflaçao!$C$273/_xlfn.XLOOKUP(DATE(YEAR($G2230),MONTH($G2230),1),Inflaçao!$B:$B,Inflaçao!$C:$C))*0.55+(Inflaçao!$G$273/_xlfn.XLOOKUP(DATE(YEAR($G2230),MONTH($G2230),1),Inflaçao!$F:$F,Inflaçao!$G:$G))*0.45)*(Inflaçao!$G$289/Inflaçao!$G$273))))
))</f>
        <v>-250.19849002119651</v>
      </c>
      <c r="R2230" s="16">
        <f t="shared" si="123"/>
        <v>132.19478324984112</v>
      </c>
      <c r="S2230" s="40"/>
    </row>
    <row r="2231" spans="1:19" ht="30" customHeight="1" x14ac:dyDescent="0.35">
      <c r="A2231" s="36"/>
      <c r="B2231" s="39" t="s">
        <v>4387</v>
      </c>
      <c r="C2231" s="10" t="s">
        <v>5934</v>
      </c>
      <c r="D2231" s="10" t="s">
        <v>37</v>
      </c>
      <c r="E2231" s="10" t="s">
        <v>5814</v>
      </c>
      <c r="F2231" s="10" t="s">
        <v>5815</v>
      </c>
      <c r="G2231" s="11">
        <v>41332</v>
      </c>
      <c r="H2231" s="12" t="s">
        <v>5668</v>
      </c>
      <c r="I2231" s="13">
        <v>159.78</v>
      </c>
      <c r="J2231" s="13">
        <v>-104.55</v>
      </c>
      <c r="K2231" s="13">
        <v>55.230000000000004</v>
      </c>
      <c r="L2231" s="15" t="s">
        <v>5669</v>
      </c>
      <c r="M2231" s="15" t="s">
        <v>5670</v>
      </c>
      <c r="N2231" s="13">
        <f t="shared" si="121"/>
        <v>-104.55</v>
      </c>
      <c r="O2231" s="13">
        <f t="shared" si="122"/>
        <v>55.230000000000004</v>
      </c>
      <c r="P2231" s="13">
        <f>IF(OR($L2231="Anexo IV",$L2231="Inv. Remunerado"),
IF(AND($D2231="Linepack",$E2231&lt;&gt;"GASIG"),((I2231/_xlfn.XLOOKUP(DATE(YEAR($G2231),MONTH($G2231),1),Inflaçao!$B:$B,Inflaçao!$C:$C)*Inflaçao!$C$265)*((Inflaçao!$C$273/Inflaçao!$C$265)*0.55+(Inflaçao!$G$273/Inflaçao!$G$265)*0.45)*(Inflaçao!$G$289/Inflaçao!$G$273)),
IF($E2231&lt;&gt;"GASIG",(I2231/_xlfn.XLOOKUP(DATE(YEAR($G2231),MONTH($G2231),1),Inflaçao!$B:$B,Inflaçao!$C:$C)*Inflaçao!$C$273)*(Inflaçao!$G$289/Inflaçao!$G$273),
I2231*(((Inflaçao!$C$273/_xlfn.XLOOKUP(DATE(YEAR($G2231),MONTH($G2231),1),Inflaçao!$B:$B,Inflaçao!$C:$C))*0.55+(Inflaçao!$G$273/_xlfn.XLOOKUP(DATE(YEAR($G2231),MONTH($G2231),1),Inflaçao!$F:$F,Inflaçao!$G:$G))*0.45)*(Inflaçao!$G$289/Inflaçao!$G$273)))),
IF(AND($G2231&lt;45530,$L2231="Inv. Não Remunerado"),
IF(AND($D2231="Linepack",$E2231&lt;&gt;"GASIG"),((I2231/_xlfn.XLOOKUP(DATE(YEAR($G2231),MONTH($G2231),1),Inflaçao!$B:$B,Inflaçao!$C:$C)*Inflaçao!$C$265)*((Inflaçao!$C$273/Inflaçao!$C$265)*0.55+(Inflaçao!$G$273/Inflaçao!$G$265)*0.45)*(Inflaçao!$G$289/Inflaçao!$G$273)),
IF($E2231&lt;&gt;"GASIG",(I2231/_xlfn.XLOOKUP(DATE(YEAR($G2231),MONTH($G2231),1),Inflaçao!$B:$B,Inflaçao!$C:$C)*Inflaçao!$C$273)*(Inflaçao!$G$289/Inflaçao!$G$273),
I2231*(((Inflaçao!$C$273/_xlfn.XLOOKUP(DATE(YEAR($G2231),MONTH($G2231),1),Inflaçao!$B:$B,Inflaçao!$C:$C))*0.55+(Inflaçao!$G$273/_xlfn.XLOOKUP(DATE(YEAR($G2231),MONTH($G2231),1),Inflaçao!$F:$F,Inflaçao!$G:$G))*0.45)*(Inflaçao!$G$289/Inflaçao!$G$273)))),
IF(AND($D2231="Linepack",$E2231&lt;&gt;"GASIG"),((I2231/_xlfn.XLOOKUP(DATE(YEAR($G2231),MONTH($G2231),1),Inflaçao!$B:$B,Inflaçao!$C:$C)*Inflaçao!$C$265)*((Inflaçao!$C$273/Inflaçao!$C$265)*0.55+(Inflaçao!$G$273/Inflaçao!$G$265)*0.45)*(Inflaçao!$G$289/Inflaçao!$G$273)),
IF($E2231&lt;&gt;"GASIG",(I2231/_xlfn.XLOOKUP(DATE(YEAR($G2231),MONTH($G2231),1),Inflaçao!$F:$F,Inflaçao!$G:$G)*Inflaçao!$G$289),
I2231*(((Inflaçao!$C$273/_xlfn.XLOOKUP(DATE(YEAR($G2231),MONTH($G2231),1),Inflaçao!$B:$B,Inflaçao!$C:$C))*0.55+(Inflaçao!$G$273/_xlfn.XLOOKUP(DATE(YEAR($G2231),MONTH($G2231),1),Inflaçao!$F:$F,Inflaçao!$G:$G))*0.45)*(Inflaçao!$G$289/Inflaçao!$G$273))))
))</f>
        <v>382.36934228203518</v>
      </c>
      <c r="Q2231" s="13">
        <f>IF(OR($L2231="Anexo IV",$L2231="Inv. Remunerado"),
IF(AND($D2231="Linepack",$E2231&lt;&gt;"GASIG"),((N2231/_xlfn.XLOOKUP(DATE(YEAR($G2231),MONTH($G2231),1),Inflaçao!$B:$B,Inflaçao!$C:$C)*Inflaçao!$C$265)*((Inflaçao!$C$273/Inflaçao!$C$265)*0.55+(Inflaçao!$G$273/Inflaçao!$G$265)*0.45)*(Inflaçao!$G$289/Inflaçao!$G$273)),
IF($E2231&lt;&gt;"GASIG",(N2231/_xlfn.XLOOKUP(DATE(YEAR($G2231),MONTH($G2231),1),Inflaçao!$B:$B,Inflaçao!$C:$C)*Inflaçao!$C$273)*(Inflaçao!$G$289/Inflaçao!$G$273),
N2231*(((Inflaçao!$C$273/_xlfn.XLOOKUP(DATE(YEAR($G2231),MONTH($G2231),1),Inflaçao!$B:$B,Inflaçao!$C:$C))*0.55+(Inflaçao!$G$273/_xlfn.XLOOKUP(DATE(YEAR($G2231),MONTH($G2231),1),Inflaçao!$F:$F,Inflaçao!$G:$G))*0.45)*(Inflaçao!$G$289/Inflaçao!$G$273)))),
IF(AND($G2231&lt;45530,$L2231="Inv. Não Remunerado"),
IF(AND($D2231="Linepack",$E2231&lt;&gt;"GASIG"),((N2231/_xlfn.XLOOKUP(DATE(YEAR($G2231),MONTH($G2231),1),Inflaçao!$B:$B,Inflaçao!$C:$C)*Inflaçao!$C$265)*((Inflaçao!$C$273/Inflaçao!$C$265)*0.55+(Inflaçao!$G$273/Inflaçao!$G$265)*0.45)*(Inflaçao!$G$289/Inflaçao!$G$273)),
IF($E2231&lt;&gt;"GASIG",(N2231/_xlfn.XLOOKUP(DATE(YEAR($G2231),MONTH($G2231),1),Inflaçao!$B:$B,Inflaçao!$C:$C)*Inflaçao!$C$273)*(Inflaçao!$G$289/Inflaçao!$G$273),
N2231*(((Inflaçao!$C$273/_xlfn.XLOOKUP(DATE(YEAR($G2231),MONTH($G2231),1),Inflaçao!$B:$B,Inflaçao!$C:$C))*0.55+(Inflaçao!$G$273/_xlfn.XLOOKUP(DATE(YEAR($G2231),MONTH($G2231),1),Inflaçao!$F:$F,Inflaçao!$G:$G))*0.45)*(Inflaçao!$G$289/Inflaçao!$G$273)))),
IF(AND($D2231="Linepack",$E2231&lt;&gt;"GASIG"),((N2231/_xlfn.XLOOKUP(DATE(YEAR($G2231),MONTH($G2231),1),Inflaçao!$B:$B,Inflaçao!$C:$C)*Inflaçao!$C$265)*((Inflaçao!$C$273/Inflaçao!$C$265)*0.55+(Inflaçao!$G$273/Inflaçao!$G$265)*0.45)*(Inflaçao!$G$289/Inflaçao!$G$273)),
IF($E2231&lt;&gt;"GASIG",(N2231/_xlfn.XLOOKUP(DATE(YEAR($G2231),MONTH($G2231),1),Inflaçao!$F:$F,Inflaçao!$G:$G)*Inflaçao!$G$289),
N2231*(((Inflaçao!$C$273/_xlfn.XLOOKUP(DATE(YEAR($G2231),MONTH($G2231),1),Inflaçao!$B:$B,Inflaçao!$C:$C))*0.55+(Inflaçao!$G$273/_xlfn.XLOOKUP(DATE(YEAR($G2231),MONTH($G2231),1),Inflaçao!$F:$F,Inflaçao!$G:$G))*0.45)*(Inflaçao!$G$289/Inflaçao!$G$273))))
))</f>
        <v>-250.19849002119651</v>
      </c>
      <c r="R2231" s="16">
        <f t="shared" si="123"/>
        <v>132.17085226083867</v>
      </c>
      <c r="S2231" s="40"/>
    </row>
    <row r="2232" spans="1:19" ht="30" customHeight="1" x14ac:dyDescent="0.35">
      <c r="A2232" s="36"/>
      <c r="B2232" s="39" t="s">
        <v>4392</v>
      </c>
      <c r="C2232" s="10" t="s">
        <v>5704</v>
      </c>
      <c r="D2232" s="10" t="s">
        <v>9</v>
      </c>
      <c r="E2232" s="10" t="s">
        <v>5814</v>
      </c>
      <c r="F2232" s="10" t="s">
        <v>5815</v>
      </c>
      <c r="G2232" s="11">
        <v>41332</v>
      </c>
      <c r="H2232" s="12" t="s">
        <v>5668</v>
      </c>
      <c r="I2232" s="13">
        <v>310.19</v>
      </c>
      <c r="J2232" s="13">
        <v>-310.19</v>
      </c>
      <c r="K2232" s="13">
        <v>0</v>
      </c>
      <c r="L2232" s="15" t="s">
        <v>5669</v>
      </c>
      <c r="M2232" s="15" t="s">
        <v>5670</v>
      </c>
      <c r="N2232" s="13">
        <f t="shared" si="121"/>
        <v>-310.19</v>
      </c>
      <c r="O2232" s="13">
        <f t="shared" si="122"/>
        <v>0</v>
      </c>
      <c r="P2232" s="13">
        <f>IF(OR($L2232="Anexo IV",$L2232="Inv. Remunerado"),
IF(AND($D2232="Linepack",$E2232&lt;&gt;"GASIG"),((I2232/_xlfn.XLOOKUP(DATE(YEAR($G2232),MONTH($G2232),1),Inflaçao!$B:$B,Inflaçao!$C:$C)*Inflaçao!$C$265)*((Inflaçao!$C$273/Inflaçao!$C$265)*0.55+(Inflaçao!$G$273/Inflaçao!$G$265)*0.45)*(Inflaçao!$G$289/Inflaçao!$G$273)),
IF($E2232&lt;&gt;"GASIG",(I2232/_xlfn.XLOOKUP(DATE(YEAR($G2232),MONTH($G2232),1),Inflaçao!$B:$B,Inflaçao!$C:$C)*Inflaçao!$C$273)*(Inflaçao!$G$289/Inflaçao!$G$273),
I2232*(((Inflaçao!$C$273/_xlfn.XLOOKUP(DATE(YEAR($G2232),MONTH($G2232),1),Inflaçao!$B:$B,Inflaçao!$C:$C))*0.55+(Inflaçao!$G$273/_xlfn.XLOOKUP(DATE(YEAR($G2232),MONTH($G2232),1),Inflaçao!$F:$F,Inflaçao!$G:$G))*0.45)*(Inflaçao!$G$289/Inflaçao!$G$273)))),
IF(AND($G2232&lt;45530,$L2232="Inv. Não Remunerado"),
IF(AND($D2232="Linepack",$E2232&lt;&gt;"GASIG"),((I2232/_xlfn.XLOOKUP(DATE(YEAR($G2232),MONTH($G2232),1),Inflaçao!$B:$B,Inflaçao!$C:$C)*Inflaçao!$C$265)*((Inflaçao!$C$273/Inflaçao!$C$265)*0.55+(Inflaçao!$G$273/Inflaçao!$G$265)*0.45)*(Inflaçao!$G$289/Inflaçao!$G$273)),
IF($E2232&lt;&gt;"GASIG",(I2232/_xlfn.XLOOKUP(DATE(YEAR($G2232),MONTH($G2232),1),Inflaçao!$B:$B,Inflaçao!$C:$C)*Inflaçao!$C$273)*(Inflaçao!$G$289/Inflaçao!$G$273),
I2232*(((Inflaçao!$C$273/_xlfn.XLOOKUP(DATE(YEAR($G2232),MONTH($G2232),1),Inflaçao!$B:$B,Inflaçao!$C:$C))*0.55+(Inflaçao!$G$273/_xlfn.XLOOKUP(DATE(YEAR($G2232),MONTH($G2232),1),Inflaçao!$F:$F,Inflaçao!$G:$G))*0.45)*(Inflaçao!$G$289/Inflaçao!$G$273)))),
IF(AND($D2232="Linepack",$E2232&lt;&gt;"GASIG"),((I2232/_xlfn.XLOOKUP(DATE(YEAR($G2232),MONTH($G2232),1),Inflaçao!$B:$B,Inflaçao!$C:$C)*Inflaçao!$C$265)*((Inflaçao!$C$273/Inflaçao!$C$265)*0.55+(Inflaçao!$G$273/Inflaçao!$G$265)*0.45)*(Inflaçao!$G$289/Inflaçao!$G$273)),
IF($E2232&lt;&gt;"GASIG",(I2232/_xlfn.XLOOKUP(DATE(YEAR($G2232),MONTH($G2232),1),Inflaçao!$F:$F,Inflaçao!$G:$G)*Inflaçao!$G$289),
I2232*(((Inflaçao!$C$273/_xlfn.XLOOKUP(DATE(YEAR($G2232),MONTH($G2232),1),Inflaçao!$B:$B,Inflaçao!$C:$C))*0.55+(Inflaçao!$G$273/_xlfn.XLOOKUP(DATE(YEAR($G2232),MONTH($G2232),1),Inflaçao!$F:$F,Inflaçao!$G:$G))*0.45)*(Inflaçao!$G$289/Inflaçao!$G$273))))
))</f>
        <v>742.3153478687226</v>
      </c>
      <c r="Q2232" s="13">
        <f>IF(OR($L2232="Anexo IV",$L2232="Inv. Remunerado"),
IF(AND($D2232="Linepack",$E2232&lt;&gt;"GASIG"),((N2232/_xlfn.XLOOKUP(DATE(YEAR($G2232),MONTH($G2232),1),Inflaçao!$B:$B,Inflaçao!$C:$C)*Inflaçao!$C$265)*((Inflaçao!$C$273/Inflaçao!$C$265)*0.55+(Inflaçao!$G$273/Inflaçao!$G$265)*0.45)*(Inflaçao!$G$289/Inflaçao!$G$273)),
IF($E2232&lt;&gt;"GASIG",(N2232/_xlfn.XLOOKUP(DATE(YEAR($G2232),MONTH($G2232),1),Inflaçao!$B:$B,Inflaçao!$C:$C)*Inflaçao!$C$273)*(Inflaçao!$G$289/Inflaçao!$G$273),
N2232*(((Inflaçao!$C$273/_xlfn.XLOOKUP(DATE(YEAR($G2232),MONTH($G2232),1),Inflaçao!$B:$B,Inflaçao!$C:$C))*0.55+(Inflaçao!$G$273/_xlfn.XLOOKUP(DATE(YEAR($G2232),MONTH($G2232),1),Inflaçao!$F:$F,Inflaçao!$G:$G))*0.45)*(Inflaçao!$G$289/Inflaçao!$G$273)))),
IF(AND($G2232&lt;45530,$L2232="Inv. Não Remunerado"),
IF(AND($D2232="Linepack",$E2232&lt;&gt;"GASIG"),((N2232/_xlfn.XLOOKUP(DATE(YEAR($G2232),MONTH($G2232),1),Inflaçao!$B:$B,Inflaçao!$C:$C)*Inflaçao!$C$265)*((Inflaçao!$C$273/Inflaçao!$C$265)*0.55+(Inflaçao!$G$273/Inflaçao!$G$265)*0.45)*(Inflaçao!$G$289/Inflaçao!$G$273)),
IF($E2232&lt;&gt;"GASIG",(N2232/_xlfn.XLOOKUP(DATE(YEAR($G2232),MONTH($G2232),1),Inflaçao!$B:$B,Inflaçao!$C:$C)*Inflaçao!$C$273)*(Inflaçao!$G$289/Inflaçao!$G$273),
N2232*(((Inflaçao!$C$273/_xlfn.XLOOKUP(DATE(YEAR($G2232),MONTH($G2232),1),Inflaçao!$B:$B,Inflaçao!$C:$C))*0.55+(Inflaçao!$G$273/_xlfn.XLOOKUP(DATE(YEAR($G2232),MONTH($G2232),1),Inflaçao!$F:$F,Inflaçao!$G:$G))*0.45)*(Inflaçao!$G$289/Inflaçao!$G$273)))),
IF(AND($D2232="Linepack",$E2232&lt;&gt;"GASIG"),((N2232/_xlfn.XLOOKUP(DATE(YEAR($G2232),MONTH($G2232),1),Inflaçao!$B:$B,Inflaçao!$C:$C)*Inflaçao!$C$265)*((Inflaçao!$C$273/Inflaçao!$C$265)*0.55+(Inflaçao!$G$273/Inflaçao!$G$265)*0.45)*(Inflaçao!$G$289/Inflaçao!$G$273)),
IF($E2232&lt;&gt;"GASIG",(N2232/_xlfn.XLOOKUP(DATE(YEAR($G2232),MONTH($G2232),1),Inflaçao!$F:$F,Inflaçao!$G:$G)*Inflaçao!$G$289),
N2232*(((Inflaçao!$C$273/_xlfn.XLOOKUP(DATE(YEAR($G2232),MONTH($G2232),1),Inflaçao!$B:$B,Inflaçao!$C:$C))*0.55+(Inflaçao!$G$273/_xlfn.XLOOKUP(DATE(YEAR($G2232),MONTH($G2232),1),Inflaçao!$F:$F,Inflaçao!$G:$G))*0.45)*(Inflaçao!$G$289/Inflaçao!$G$273))))
))</f>
        <v>-742.3153478687226</v>
      </c>
      <c r="R2232" s="16">
        <f t="shared" si="123"/>
        <v>0</v>
      </c>
      <c r="S2232" s="40"/>
    </row>
    <row r="2233" spans="1:19" ht="30" customHeight="1" x14ac:dyDescent="0.35">
      <c r="A2233" s="36"/>
      <c r="B2233" s="39" t="s">
        <v>4393</v>
      </c>
      <c r="C2233" s="10" t="s">
        <v>5683</v>
      </c>
      <c r="D2233" s="10" t="s">
        <v>8</v>
      </c>
      <c r="E2233" s="10" t="s">
        <v>5814</v>
      </c>
      <c r="F2233" s="10" t="s">
        <v>5815</v>
      </c>
      <c r="G2233" s="11">
        <v>41332</v>
      </c>
      <c r="H2233" s="12" t="s">
        <v>5668</v>
      </c>
      <c r="I2233" s="13">
        <v>968.15</v>
      </c>
      <c r="J2233" s="13">
        <v>-691.51</v>
      </c>
      <c r="K2233" s="13">
        <v>276.64</v>
      </c>
      <c r="L2233" s="15" t="s">
        <v>5669</v>
      </c>
      <c r="M2233" s="15" t="s">
        <v>5670</v>
      </c>
      <c r="N2233" s="13">
        <f t="shared" si="121"/>
        <v>-691.51</v>
      </c>
      <c r="O2233" s="13">
        <f t="shared" si="122"/>
        <v>276.64</v>
      </c>
      <c r="P2233" s="13">
        <f>IF(OR($L2233="Anexo IV",$L2233="Inv. Remunerado"),
IF(AND($D2233="Linepack",$E2233&lt;&gt;"GASIG"),((I2233/_xlfn.XLOOKUP(DATE(YEAR($G2233),MONTH($G2233),1),Inflaçao!$B:$B,Inflaçao!$C:$C)*Inflaçao!$C$265)*((Inflaçao!$C$273/Inflaçao!$C$265)*0.55+(Inflaçao!$G$273/Inflaçao!$G$265)*0.45)*(Inflaçao!$G$289/Inflaçao!$G$273)),
IF($E2233&lt;&gt;"GASIG",(I2233/_xlfn.XLOOKUP(DATE(YEAR($G2233),MONTH($G2233),1),Inflaçao!$B:$B,Inflaçao!$C:$C)*Inflaçao!$C$273)*(Inflaçao!$G$289/Inflaçao!$G$273),
I2233*(((Inflaçao!$C$273/_xlfn.XLOOKUP(DATE(YEAR($G2233),MONTH($G2233),1),Inflaçao!$B:$B,Inflaçao!$C:$C))*0.55+(Inflaçao!$G$273/_xlfn.XLOOKUP(DATE(YEAR($G2233),MONTH($G2233),1),Inflaçao!$F:$F,Inflaçao!$G:$G))*0.45)*(Inflaçao!$G$289/Inflaçao!$G$273)))),
IF(AND($G2233&lt;45530,$L2233="Inv. Não Remunerado"),
IF(AND($D2233="Linepack",$E2233&lt;&gt;"GASIG"),((I2233/_xlfn.XLOOKUP(DATE(YEAR($G2233),MONTH($G2233),1),Inflaçao!$B:$B,Inflaçao!$C:$C)*Inflaçao!$C$265)*((Inflaçao!$C$273/Inflaçao!$C$265)*0.55+(Inflaçao!$G$273/Inflaçao!$G$265)*0.45)*(Inflaçao!$G$289/Inflaçao!$G$273)),
IF($E2233&lt;&gt;"GASIG",(I2233/_xlfn.XLOOKUP(DATE(YEAR($G2233),MONTH($G2233),1),Inflaçao!$B:$B,Inflaçao!$C:$C)*Inflaçao!$C$273)*(Inflaçao!$G$289/Inflaçao!$G$273),
I2233*(((Inflaçao!$C$273/_xlfn.XLOOKUP(DATE(YEAR($G2233),MONTH($G2233),1),Inflaçao!$B:$B,Inflaçao!$C:$C))*0.55+(Inflaçao!$G$273/_xlfn.XLOOKUP(DATE(YEAR($G2233),MONTH($G2233),1),Inflaçao!$F:$F,Inflaçao!$G:$G))*0.45)*(Inflaçao!$G$289/Inflaçao!$G$273)))),
IF(AND($D2233="Linepack",$E2233&lt;&gt;"GASIG"),((I2233/_xlfn.XLOOKUP(DATE(YEAR($G2233),MONTH($G2233),1),Inflaçao!$B:$B,Inflaçao!$C:$C)*Inflaçao!$C$265)*((Inflaçao!$C$273/Inflaçao!$C$265)*0.55+(Inflaçao!$G$273/Inflaçao!$G$265)*0.45)*(Inflaçao!$G$289/Inflaçao!$G$273)),
IF($E2233&lt;&gt;"GASIG",(I2233/_xlfn.XLOOKUP(DATE(YEAR($G2233),MONTH($G2233),1),Inflaçao!$F:$F,Inflaçao!$G:$G)*Inflaçao!$G$289),
I2233*(((Inflaçao!$C$273/_xlfn.XLOOKUP(DATE(YEAR($G2233),MONTH($G2233),1),Inflaçao!$B:$B,Inflaçao!$C:$C))*0.55+(Inflaçao!$G$273/_xlfn.XLOOKUP(DATE(YEAR($G2233),MONTH($G2233),1),Inflaçao!$F:$F,Inflaçao!$G:$G))*0.45)*(Inflaçao!$G$289/Inflaçao!$G$273))))
))</f>
        <v>2316.8787002775834</v>
      </c>
      <c r="Q2233" s="13">
        <f>IF(OR($L2233="Anexo IV",$L2233="Inv. Remunerado"),
IF(AND($D2233="Linepack",$E2233&lt;&gt;"GASIG"),((N2233/_xlfn.XLOOKUP(DATE(YEAR($G2233),MONTH($G2233),1),Inflaçao!$B:$B,Inflaçao!$C:$C)*Inflaçao!$C$265)*((Inflaçao!$C$273/Inflaçao!$C$265)*0.55+(Inflaçao!$G$273/Inflaçao!$G$265)*0.45)*(Inflaçao!$G$289/Inflaçao!$G$273)),
IF($E2233&lt;&gt;"GASIG",(N2233/_xlfn.XLOOKUP(DATE(YEAR($G2233),MONTH($G2233),1),Inflaçao!$B:$B,Inflaçao!$C:$C)*Inflaçao!$C$273)*(Inflaçao!$G$289/Inflaçao!$G$273),
N2233*(((Inflaçao!$C$273/_xlfn.XLOOKUP(DATE(YEAR($G2233),MONTH($G2233),1),Inflaçao!$B:$B,Inflaçao!$C:$C))*0.55+(Inflaçao!$G$273/_xlfn.XLOOKUP(DATE(YEAR($G2233),MONTH($G2233),1),Inflaçao!$F:$F,Inflaçao!$G:$G))*0.45)*(Inflaçao!$G$289/Inflaçao!$G$273)))),
IF(AND($G2233&lt;45530,$L2233="Inv. Não Remunerado"),
IF(AND($D2233="Linepack",$E2233&lt;&gt;"GASIG"),((N2233/_xlfn.XLOOKUP(DATE(YEAR($G2233),MONTH($G2233),1),Inflaçao!$B:$B,Inflaçao!$C:$C)*Inflaçao!$C$265)*((Inflaçao!$C$273/Inflaçao!$C$265)*0.55+(Inflaçao!$G$273/Inflaçao!$G$265)*0.45)*(Inflaçao!$G$289/Inflaçao!$G$273)),
IF($E2233&lt;&gt;"GASIG",(N2233/_xlfn.XLOOKUP(DATE(YEAR($G2233),MONTH($G2233),1),Inflaçao!$B:$B,Inflaçao!$C:$C)*Inflaçao!$C$273)*(Inflaçao!$G$289/Inflaçao!$G$273),
N2233*(((Inflaçao!$C$273/_xlfn.XLOOKUP(DATE(YEAR($G2233),MONTH($G2233),1),Inflaçao!$B:$B,Inflaçao!$C:$C))*0.55+(Inflaçao!$G$273/_xlfn.XLOOKUP(DATE(YEAR($G2233),MONTH($G2233),1),Inflaçao!$F:$F,Inflaçao!$G:$G))*0.45)*(Inflaçao!$G$289/Inflaçao!$G$273)))),
IF(AND($D2233="Linepack",$E2233&lt;&gt;"GASIG"),((N2233/_xlfn.XLOOKUP(DATE(YEAR($G2233),MONTH($G2233),1),Inflaçao!$B:$B,Inflaçao!$C:$C)*Inflaçao!$C$265)*((Inflaçao!$C$273/Inflaçao!$C$265)*0.55+(Inflaçao!$G$273/Inflaçao!$G$265)*0.45)*(Inflaçao!$G$289/Inflaçao!$G$273)),
IF($E2233&lt;&gt;"GASIG",(N2233/_xlfn.XLOOKUP(DATE(YEAR($G2233),MONTH($G2233),1),Inflaçao!$F:$F,Inflaçao!$G:$G)*Inflaçao!$G$289),
N2233*(((Inflaçao!$C$273/_xlfn.XLOOKUP(DATE(YEAR($G2233),MONTH($G2233),1),Inflaçao!$B:$B,Inflaçao!$C:$C))*0.55+(Inflaçao!$G$273/_xlfn.XLOOKUP(DATE(YEAR($G2233),MONTH($G2233),1),Inflaçao!$F:$F,Inflaçao!$G:$G))*0.45)*(Inflaçao!$G$289/Inflaçao!$G$273))))
))</f>
        <v>-1654.8518205122675</v>
      </c>
      <c r="R2233" s="16">
        <f t="shared" si="123"/>
        <v>662.02687976531593</v>
      </c>
      <c r="S2233" s="40"/>
    </row>
    <row r="2234" spans="1:19" ht="30" customHeight="1" x14ac:dyDescent="0.35">
      <c r="A2234" s="36"/>
      <c r="B2234" s="39" t="s">
        <v>4394</v>
      </c>
      <c r="C2234" s="10" t="s">
        <v>5709</v>
      </c>
      <c r="D2234" s="10" t="s">
        <v>8</v>
      </c>
      <c r="E2234" s="10" t="s">
        <v>5814</v>
      </c>
      <c r="F2234" s="10" t="s">
        <v>5815</v>
      </c>
      <c r="G2234" s="11">
        <v>41332</v>
      </c>
      <c r="H2234" s="12" t="s">
        <v>5668</v>
      </c>
      <c r="I2234" s="13">
        <v>253.79</v>
      </c>
      <c r="J2234" s="13">
        <v>-251.36</v>
      </c>
      <c r="K2234" s="13">
        <v>2.4299999999999784</v>
      </c>
      <c r="L2234" s="15" t="s">
        <v>5669</v>
      </c>
      <c r="M2234" s="15" t="s">
        <v>5670</v>
      </c>
      <c r="N2234" s="13">
        <f t="shared" si="121"/>
        <v>-251.36</v>
      </c>
      <c r="O2234" s="13">
        <f t="shared" si="122"/>
        <v>2.4299999999999784</v>
      </c>
      <c r="P2234" s="13">
        <f>IF(OR($L2234="Anexo IV",$L2234="Inv. Remunerado"),
IF(AND($D2234="Linepack",$E2234&lt;&gt;"GASIG"),((I2234/_xlfn.XLOOKUP(DATE(YEAR($G2234),MONTH($G2234),1),Inflaçao!$B:$B,Inflaçao!$C:$C)*Inflaçao!$C$265)*((Inflaçao!$C$273/Inflaçao!$C$265)*0.55+(Inflaçao!$G$273/Inflaçao!$G$265)*0.45)*(Inflaçao!$G$289/Inflaçao!$G$273)),
IF($E2234&lt;&gt;"GASIG",(I2234/_xlfn.XLOOKUP(DATE(YEAR($G2234),MONTH($G2234),1),Inflaçao!$B:$B,Inflaçao!$C:$C)*Inflaçao!$C$273)*(Inflaçao!$G$289/Inflaçao!$G$273),
I2234*(((Inflaçao!$C$273/_xlfn.XLOOKUP(DATE(YEAR($G2234),MONTH($G2234),1),Inflaçao!$B:$B,Inflaçao!$C:$C))*0.55+(Inflaçao!$G$273/_xlfn.XLOOKUP(DATE(YEAR($G2234),MONTH($G2234),1),Inflaçao!$F:$F,Inflaçao!$G:$G))*0.45)*(Inflaçao!$G$289/Inflaçao!$G$273)))),
IF(AND($G2234&lt;45530,$L2234="Inv. Não Remunerado"),
IF(AND($D2234="Linepack",$E2234&lt;&gt;"GASIG"),((I2234/_xlfn.XLOOKUP(DATE(YEAR($G2234),MONTH($G2234),1),Inflaçao!$B:$B,Inflaçao!$C:$C)*Inflaçao!$C$265)*((Inflaçao!$C$273/Inflaçao!$C$265)*0.55+(Inflaçao!$G$273/Inflaçao!$G$265)*0.45)*(Inflaçao!$G$289/Inflaçao!$G$273)),
IF($E2234&lt;&gt;"GASIG",(I2234/_xlfn.XLOOKUP(DATE(YEAR($G2234),MONTH($G2234),1),Inflaçao!$B:$B,Inflaçao!$C:$C)*Inflaçao!$C$273)*(Inflaçao!$G$289/Inflaçao!$G$273),
I2234*(((Inflaçao!$C$273/_xlfn.XLOOKUP(DATE(YEAR($G2234),MONTH($G2234),1),Inflaçao!$B:$B,Inflaçao!$C:$C))*0.55+(Inflaçao!$G$273/_xlfn.XLOOKUP(DATE(YEAR($G2234),MONTH($G2234),1),Inflaçao!$F:$F,Inflaçao!$G:$G))*0.45)*(Inflaçao!$G$289/Inflaçao!$G$273)))),
IF(AND($D2234="Linepack",$E2234&lt;&gt;"GASIG"),((I2234/_xlfn.XLOOKUP(DATE(YEAR($G2234),MONTH($G2234),1),Inflaçao!$B:$B,Inflaçao!$C:$C)*Inflaçao!$C$265)*((Inflaçao!$C$273/Inflaçao!$C$265)*0.55+(Inflaçao!$G$273/Inflaçao!$G$265)*0.45)*(Inflaçao!$G$289/Inflaçao!$G$273)),
IF($E2234&lt;&gt;"GASIG",(I2234/_xlfn.XLOOKUP(DATE(YEAR($G2234),MONTH($G2234),1),Inflaçao!$F:$F,Inflaçao!$G:$G)*Inflaçao!$G$289),
I2234*(((Inflaçao!$C$273/_xlfn.XLOOKUP(DATE(YEAR($G2234),MONTH($G2234),1),Inflaçao!$B:$B,Inflaçao!$C:$C))*0.55+(Inflaçao!$G$273/_xlfn.XLOOKUP(DATE(YEAR($G2234),MONTH($G2234),1),Inflaçao!$F:$F,Inflaçao!$G:$G))*0.45)*(Inflaçao!$G$289/Inflaçao!$G$273))))
))</f>
        <v>607.34456989459079</v>
      </c>
      <c r="Q2234" s="13">
        <f>IF(OR($L2234="Anexo IV",$L2234="Inv. Remunerado"),
IF(AND($D2234="Linepack",$E2234&lt;&gt;"GASIG"),((N2234/_xlfn.XLOOKUP(DATE(YEAR($G2234),MONTH($G2234),1),Inflaçao!$B:$B,Inflaçao!$C:$C)*Inflaçao!$C$265)*((Inflaçao!$C$273/Inflaçao!$C$265)*0.55+(Inflaçao!$G$273/Inflaçao!$G$265)*0.45)*(Inflaçao!$G$289/Inflaçao!$G$273)),
IF($E2234&lt;&gt;"GASIG",(N2234/_xlfn.XLOOKUP(DATE(YEAR($G2234),MONTH($G2234),1),Inflaçao!$B:$B,Inflaçao!$C:$C)*Inflaçao!$C$273)*(Inflaçao!$G$289/Inflaçao!$G$273),
N2234*(((Inflaçao!$C$273/_xlfn.XLOOKUP(DATE(YEAR($G2234),MONTH($G2234),1),Inflaçao!$B:$B,Inflaçao!$C:$C))*0.55+(Inflaçao!$G$273/_xlfn.XLOOKUP(DATE(YEAR($G2234),MONTH($G2234),1),Inflaçao!$F:$F,Inflaçao!$G:$G))*0.45)*(Inflaçao!$G$289/Inflaçao!$G$273)))),
IF(AND($G2234&lt;45530,$L2234="Inv. Não Remunerado"),
IF(AND($D2234="Linepack",$E2234&lt;&gt;"GASIG"),((N2234/_xlfn.XLOOKUP(DATE(YEAR($G2234),MONTH($G2234),1),Inflaçao!$B:$B,Inflaçao!$C:$C)*Inflaçao!$C$265)*((Inflaçao!$C$273/Inflaçao!$C$265)*0.55+(Inflaçao!$G$273/Inflaçao!$G$265)*0.45)*(Inflaçao!$G$289/Inflaçao!$G$273)),
IF($E2234&lt;&gt;"GASIG",(N2234/_xlfn.XLOOKUP(DATE(YEAR($G2234),MONTH($G2234),1),Inflaçao!$B:$B,Inflaçao!$C:$C)*Inflaçao!$C$273)*(Inflaçao!$G$289/Inflaçao!$G$273),
N2234*(((Inflaçao!$C$273/_xlfn.XLOOKUP(DATE(YEAR($G2234),MONTH($G2234),1),Inflaçao!$B:$B,Inflaçao!$C:$C))*0.55+(Inflaçao!$G$273/_xlfn.XLOOKUP(DATE(YEAR($G2234),MONTH($G2234),1),Inflaçao!$F:$F,Inflaçao!$G:$G))*0.45)*(Inflaçao!$G$289/Inflaçao!$G$273)))),
IF(AND($D2234="Linepack",$E2234&lt;&gt;"GASIG"),((N2234/_xlfn.XLOOKUP(DATE(YEAR($G2234),MONTH($G2234),1),Inflaçao!$B:$B,Inflaçao!$C:$C)*Inflaçao!$C$265)*((Inflaçao!$C$273/Inflaçao!$C$265)*0.55+(Inflaçao!$G$273/Inflaçao!$G$265)*0.45)*(Inflaçao!$G$289/Inflaçao!$G$273)),
IF($E2234&lt;&gt;"GASIG",(N2234/_xlfn.XLOOKUP(DATE(YEAR($G2234),MONTH($G2234),1),Inflaçao!$F:$F,Inflaçao!$G:$G)*Inflaçao!$G$289),
N2234*(((Inflaçao!$C$273/_xlfn.XLOOKUP(DATE(YEAR($G2234),MONTH($G2234),1),Inflaçao!$B:$B,Inflaçao!$C:$C))*0.55+(Inflaçao!$G$273/_xlfn.XLOOKUP(DATE(YEAR($G2234),MONTH($G2234),1),Inflaçao!$F:$F,Inflaçao!$G:$G))*0.45)*(Inflaçao!$G$289/Inflaçao!$G$273))))
))</f>
        <v>-601.52933956698189</v>
      </c>
      <c r="R2234" s="16">
        <f t="shared" si="123"/>
        <v>5.8152303276089015</v>
      </c>
      <c r="S2234" s="40"/>
    </row>
    <row r="2235" spans="1:19" ht="30" customHeight="1" x14ac:dyDescent="0.35">
      <c r="A2235" s="36"/>
      <c r="B2235" s="39" t="s">
        <v>4395</v>
      </c>
      <c r="C2235" s="10" t="s">
        <v>5710</v>
      </c>
      <c r="D2235" s="10" t="s">
        <v>8</v>
      </c>
      <c r="E2235" s="10" t="s">
        <v>5814</v>
      </c>
      <c r="F2235" s="10" t="s">
        <v>5815</v>
      </c>
      <c r="G2235" s="11">
        <v>41332</v>
      </c>
      <c r="H2235" s="12" t="s">
        <v>5668</v>
      </c>
      <c r="I2235" s="13">
        <v>1973.91</v>
      </c>
      <c r="J2235" s="13">
        <v>-1973.91</v>
      </c>
      <c r="K2235" s="13">
        <v>0</v>
      </c>
      <c r="L2235" s="15" t="s">
        <v>5669</v>
      </c>
      <c r="M2235" s="15" t="s">
        <v>5670</v>
      </c>
      <c r="N2235" s="13">
        <f t="shared" si="121"/>
        <v>-1973.91</v>
      </c>
      <c r="O2235" s="13">
        <f t="shared" si="122"/>
        <v>0</v>
      </c>
      <c r="P2235" s="13">
        <f>IF(OR($L2235="Anexo IV",$L2235="Inv. Remunerado"),
IF(AND($D2235="Linepack",$E2235&lt;&gt;"GASIG"),((I2235/_xlfn.XLOOKUP(DATE(YEAR($G2235),MONTH($G2235),1),Inflaçao!$B:$B,Inflaçao!$C:$C)*Inflaçao!$C$265)*((Inflaçao!$C$273/Inflaçao!$C$265)*0.55+(Inflaçao!$G$273/Inflaçao!$G$265)*0.45)*(Inflaçao!$G$289/Inflaçao!$G$273)),
IF($E2235&lt;&gt;"GASIG",(I2235/_xlfn.XLOOKUP(DATE(YEAR($G2235),MONTH($G2235),1),Inflaçao!$B:$B,Inflaçao!$C:$C)*Inflaçao!$C$273)*(Inflaçao!$G$289/Inflaçao!$G$273),
I2235*(((Inflaçao!$C$273/_xlfn.XLOOKUP(DATE(YEAR($G2235),MONTH($G2235),1),Inflaçao!$B:$B,Inflaçao!$C:$C))*0.55+(Inflaçao!$G$273/_xlfn.XLOOKUP(DATE(YEAR($G2235),MONTH($G2235),1),Inflaçao!$F:$F,Inflaçao!$G:$G))*0.45)*(Inflaçao!$G$289/Inflaçao!$G$273)))),
IF(AND($G2235&lt;45530,$L2235="Inv. Não Remunerado"),
IF(AND($D2235="Linepack",$E2235&lt;&gt;"GASIG"),((I2235/_xlfn.XLOOKUP(DATE(YEAR($G2235),MONTH($G2235),1),Inflaçao!$B:$B,Inflaçao!$C:$C)*Inflaçao!$C$265)*((Inflaçao!$C$273/Inflaçao!$C$265)*0.55+(Inflaçao!$G$273/Inflaçao!$G$265)*0.45)*(Inflaçao!$G$289/Inflaçao!$G$273)),
IF($E2235&lt;&gt;"GASIG",(I2235/_xlfn.XLOOKUP(DATE(YEAR($G2235),MONTH($G2235),1),Inflaçao!$B:$B,Inflaçao!$C:$C)*Inflaçao!$C$273)*(Inflaçao!$G$289/Inflaçao!$G$273),
I2235*(((Inflaçao!$C$273/_xlfn.XLOOKUP(DATE(YEAR($G2235),MONTH($G2235),1),Inflaçao!$B:$B,Inflaçao!$C:$C))*0.55+(Inflaçao!$G$273/_xlfn.XLOOKUP(DATE(YEAR($G2235),MONTH($G2235),1),Inflaçao!$F:$F,Inflaçao!$G:$G))*0.45)*(Inflaçao!$G$289/Inflaçao!$G$273)))),
IF(AND($D2235="Linepack",$E2235&lt;&gt;"GASIG"),((I2235/_xlfn.XLOOKUP(DATE(YEAR($G2235),MONTH($G2235),1),Inflaçao!$B:$B,Inflaçao!$C:$C)*Inflaçao!$C$265)*((Inflaçao!$C$273/Inflaçao!$C$265)*0.55+(Inflaçao!$G$273/Inflaçao!$G$265)*0.45)*(Inflaçao!$G$289/Inflaçao!$G$273)),
IF($E2235&lt;&gt;"GASIG",(I2235/_xlfn.XLOOKUP(DATE(YEAR($G2235),MONTH($G2235),1),Inflaçao!$F:$F,Inflaçao!$G:$G)*Inflaçao!$G$289),
I2235*(((Inflaçao!$C$273/_xlfn.XLOOKUP(DATE(YEAR($G2235),MONTH($G2235),1),Inflaçao!$B:$B,Inflaçao!$C:$C))*0.55+(Inflaçao!$G$273/_xlfn.XLOOKUP(DATE(YEAR($G2235),MONTH($G2235),1),Inflaçao!$F:$F,Inflaçao!$G:$G))*0.45)*(Inflaçao!$G$289/Inflaçao!$G$273))))
))</f>
        <v>4723.7618501935922</v>
      </c>
      <c r="Q2235" s="13">
        <f>IF(OR($L2235="Anexo IV",$L2235="Inv. Remunerado"),
IF(AND($D2235="Linepack",$E2235&lt;&gt;"GASIG"),((N2235/_xlfn.XLOOKUP(DATE(YEAR($G2235),MONTH($G2235),1),Inflaçao!$B:$B,Inflaçao!$C:$C)*Inflaçao!$C$265)*((Inflaçao!$C$273/Inflaçao!$C$265)*0.55+(Inflaçao!$G$273/Inflaçao!$G$265)*0.45)*(Inflaçao!$G$289/Inflaçao!$G$273)),
IF($E2235&lt;&gt;"GASIG",(N2235/_xlfn.XLOOKUP(DATE(YEAR($G2235),MONTH($G2235),1),Inflaçao!$B:$B,Inflaçao!$C:$C)*Inflaçao!$C$273)*(Inflaçao!$G$289/Inflaçao!$G$273),
N2235*(((Inflaçao!$C$273/_xlfn.XLOOKUP(DATE(YEAR($G2235),MONTH($G2235),1),Inflaçao!$B:$B,Inflaçao!$C:$C))*0.55+(Inflaçao!$G$273/_xlfn.XLOOKUP(DATE(YEAR($G2235),MONTH($G2235),1),Inflaçao!$F:$F,Inflaçao!$G:$G))*0.45)*(Inflaçao!$G$289/Inflaçao!$G$273)))),
IF(AND($G2235&lt;45530,$L2235="Inv. Não Remunerado"),
IF(AND($D2235="Linepack",$E2235&lt;&gt;"GASIG"),((N2235/_xlfn.XLOOKUP(DATE(YEAR($G2235),MONTH($G2235),1),Inflaçao!$B:$B,Inflaçao!$C:$C)*Inflaçao!$C$265)*((Inflaçao!$C$273/Inflaçao!$C$265)*0.55+(Inflaçao!$G$273/Inflaçao!$G$265)*0.45)*(Inflaçao!$G$289/Inflaçao!$G$273)),
IF($E2235&lt;&gt;"GASIG",(N2235/_xlfn.XLOOKUP(DATE(YEAR($G2235),MONTH($G2235),1),Inflaçao!$B:$B,Inflaçao!$C:$C)*Inflaçao!$C$273)*(Inflaçao!$G$289/Inflaçao!$G$273),
N2235*(((Inflaçao!$C$273/_xlfn.XLOOKUP(DATE(YEAR($G2235),MONTH($G2235),1),Inflaçao!$B:$B,Inflaçao!$C:$C))*0.55+(Inflaçao!$G$273/_xlfn.XLOOKUP(DATE(YEAR($G2235),MONTH($G2235),1),Inflaçao!$F:$F,Inflaçao!$G:$G))*0.45)*(Inflaçao!$G$289/Inflaçao!$G$273)))),
IF(AND($D2235="Linepack",$E2235&lt;&gt;"GASIG"),((N2235/_xlfn.XLOOKUP(DATE(YEAR($G2235),MONTH($G2235),1),Inflaçao!$B:$B,Inflaçao!$C:$C)*Inflaçao!$C$265)*((Inflaçao!$C$273/Inflaçao!$C$265)*0.55+(Inflaçao!$G$273/Inflaçao!$G$265)*0.45)*(Inflaçao!$G$289/Inflaçao!$G$273)),
IF($E2235&lt;&gt;"GASIG",(N2235/_xlfn.XLOOKUP(DATE(YEAR($G2235),MONTH($G2235),1),Inflaçao!$F:$F,Inflaçao!$G:$G)*Inflaçao!$G$289),
N2235*(((Inflaçao!$C$273/_xlfn.XLOOKUP(DATE(YEAR($G2235),MONTH($G2235),1),Inflaçao!$B:$B,Inflaçao!$C:$C))*0.55+(Inflaçao!$G$273/_xlfn.XLOOKUP(DATE(YEAR($G2235),MONTH($G2235),1),Inflaçao!$F:$F,Inflaçao!$G:$G))*0.45)*(Inflaçao!$G$289/Inflaçao!$G$273))))
))</f>
        <v>-4723.7618501935922</v>
      </c>
      <c r="R2235" s="16">
        <f t="shared" si="123"/>
        <v>0</v>
      </c>
      <c r="S2235" s="40"/>
    </row>
    <row r="2236" spans="1:19" ht="30" customHeight="1" x14ac:dyDescent="0.35">
      <c r="A2236" s="36"/>
      <c r="B2236" s="39" t="s">
        <v>4396</v>
      </c>
      <c r="C2236" s="10" t="s">
        <v>5951</v>
      </c>
      <c r="D2236" s="10" t="s">
        <v>8</v>
      </c>
      <c r="E2236" s="10" t="s">
        <v>5814</v>
      </c>
      <c r="F2236" s="10" t="s">
        <v>5815</v>
      </c>
      <c r="G2236" s="11">
        <v>41332</v>
      </c>
      <c r="H2236" s="12" t="s">
        <v>5668</v>
      </c>
      <c r="I2236" s="13">
        <v>4821.97</v>
      </c>
      <c r="J2236" s="13">
        <v>-4821.97</v>
      </c>
      <c r="K2236" s="13">
        <v>0</v>
      </c>
      <c r="L2236" s="15" t="s">
        <v>5669</v>
      </c>
      <c r="M2236" s="15" t="s">
        <v>5670</v>
      </c>
      <c r="N2236" s="13">
        <f t="shared" si="121"/>
        <v>-4821.97</v>
      </c>
      <c r="O2236" s="13">
        <f t="shared" si="122"/>
        <v>0</v>
      </c>
      <c r="P2236" s="13">
        <f>IF(OR($L2236="Anexo IV",$L2236="Inv. Remunerado"),
IF(AND($D2236="Linepack",$E2236&lt;&gt;"GASIG"),((I2236/_xlfn.XLOOKUP(DATE(YEAR($G2236),MONTH($G2236),1),Inflaçao!$B:$B,Inflaçao!$C:$C)*Inflaçao!$C$265)*((Inflaçao!$C$273/Inflaçao!$C$265)*0.55+(Inflaçao!$G$273/Inflaçao!$G$265)*0.45)*(Inflaçao!$G$289/Inflaçao!$G$273)),
IF($E2236&lt;&gt;"GASIG",(I2236/_xlfn.XLOOKUP(DATE(YEAR($G2236),MONTH($G2236),1),Inflaçao!$B:$B,Inflaçao!$C:$C)*Inflaçao!$C$273)*(Inflaçao!$G$289/Inflaçao!$G$273),
I2236*(((Inflaçao!$C$273/_xlfn.XLOOKUP(DATE(YEAR($G2236),MONTH($G2236),1),Inflaçao!$B:$B,Inflaçao!$C:$C))*0.55+(Inflaçao!$G$273/_xlfn.XLOOKUP(DATE(YEAR($G2236),MONTH($G2236),1),Inflaçao!$F:$F,Inflaçao!$G:$G))*0.45)*(Inflaçao!$G$289/Inflaçao!$G$273)))),
IF(AND($G2236&lt;45530,$L2236="Inv. Não Remunerado"),
IF(AND($D2236="Linepack",$E2236&lt;&gt;"GASIG"),((I2236/_xlfn.XLOOKUP(DATE(YEAR($G2236),MONTH($G2236),1),Inflaçao!$B:$B,Inflaçao!$C:$C)*Inflaçao!$C$265)*((Inflaçao!$C$273/Inflaçao!$C$265)*0.55+(Inflaçao!$G$273/Inflaçao!$G$265)*0.45)*(Inflaçao!$G$289/Inflaçao!$G$273)),
IF($E2236&lt;&gt;"GASIG",(I2236/_xlfn.XLOOKUP(DATE(YEAR($G2236),MONTH($G2236),1),Inflaçao!$B:$B,Inflaçao!$C:$C)*Inflaçao!$C$273)*(Inflaçao!$G$289/Inflaçao!$G$273),
I2236*(((Inflaçao!$C$273/_xlfn.XLOOKUP(DATE(YEAR($G2236),MONTH($G2236),1),Inflaçao!$B:$B,Inflaçao!$C:$C))*0.55+(Inflaçao!$G$273/_xlfn.XLOOKUP(DATE(YEAR($G2236),MONTH($G2236),1),Inflaçao!$F:$F,Inflaçao!$G:$G))*0.45)*(Inflaçao!$G$289/Inflaçao!$G$273)))),
IF(AND($D2236="Linepack",$E2236&lt;&gt;"GASIG"),((I2236/_xlfn.XLOOKUP(DATE(YEAR($G2236),MONTH($G2236),1),Inflaçao!$B:$B,Inflaçao!$C:$C)*Inflaçao!$C$265)*((Inflaçao!$C$273/Inflaçao!$C$265)*0.55+(Inflaçao!$G$273/Inflaçao!$G$265)*0.45)*(Inflaçao!$G$289/Inflaçao!$G$273)),
IF($E2236&lt;&gt;"GASIG",(I2236/_xlfn.XLOOKUP(DATE(YEAR($G2236),MONTH($G2236),1),Inflaçao!$F:$F,Inflaçao!$G:$G)*Inflaçao!$G$289),
I2236*(((Inflaçao!$C$273/_xlfn.XLOOKUP(DATE(YEAR($G2236),MONTH($G2236),1),Inflaçao!$B:$B,Inflaçao!$C:$C))*0.55+(Inflaçao!$G$273/_xlfn.XLOOKUP(DATE(YEAR($G2236),MONTH($G2236),1),Inflaçao!$F:$F,Inflaçao!$G:$G))*0.45)*(Inflaçao!$G$289/Inflaçao!$G$273))))
))</f>
        <v>11539.451104041214</v>
      </c>
      <c r="Q2236" s="13">
        <f>IF(OR($L2236="Anexo IV",$L2236="Inv. Remunerado"),
IF(AND($D2236="Linepack",$E2236&lt;&gt;"GASIG"),((N2236/_xlfn.XLOOKUP(DATE(YEAR($G2236),MONTH($G2236),1),Inflaçao!$B:$B,Inflaçao!$C:$C)*Inflaçao!$C$265)*((Inflaçao!$C$273/Inflaçao!$C$265)*0.55+(Inflaçao!$G$273/Inflaçao!$G$265)*0.45)*(Inflaçao!$G$289/Inflaçao!$G$273)),
IF($E2236&lt;&gt;"GASIG",(N2236/_xlfn.XLOOKUP(DATE(YEAR($G2236),MONTH($G2236),1),Inflaçao!$B:$B,Inflaçao!$C:$C)*Inflaçao!$C$273)*(Inflaçao!$G$289/Inflaçao!$G$273),
N2236*(((Inflaçao!$C$273/_xlfn.XLOOKUP(DATE(YEAR($G2236),MONTH($G2236),1),Inflaçao!$B:$B,Inflaçao!$C:$C))*0.55+(Inflaçao!$G$273/_xlfn.XLOOKUP(DATE(YEAR($G2236),MONTH($G2236),1),Inflaçao!$F:$F,Inflaçao!$G:$G))*0.45)*(Inflaçao!$G$289/Inflaçao!$G$273)))),
IF(AND($G2236&lt;45530,$L2236="Inv. Não Remunerado"),
IF(AND($D2236="Linepack",$E2236&lt;&gt;"GASIG"),((N2236/_xlfn.XLOOKUP(DATE(YEAR($G2236),MONTH($G2236),1),Inflaçao!$B:$B,Inflaçao!$C:$C)*Inflaçao!$C$265)*((Inflaçao!$C$273/Inflaçao!$C$265)*0.55+(Inflaçao!$G$273/Inflaçao!$G$265)*0.45)*(Inflaçao!$G$289/Inflaçao!$G$273)),
IF($E2236&lt;&gt;"GASIG",(N2236/_xlfn.XLOOKUP(DATE(YEAR($G2236),MONTH($G2236),1),Inflaçao!$B:$B,Inflaçao!$C:$C)*Inflaçao!$C$273)*(Inflaçao!$G$289/Inflaçao!$G$273),
N2236*(((Inflaçao!$C$273/_xlfn.XLOOKUP(DATE(YEAR($G2236),MONTH($G2236),1),Inflaçao!$B:$B,Inflaçao!$C:$C))*0.55+(Inflaçao!$G$273/_xlfn.XLOOKUP(DATE(YEAR($G2236),MONTH($G2236),1),Inflaçao!$F:$F,Inflaçao!$G:$G))*0.45)*(Inflaçao!$G$289/Inflaçao!$G$273)))),
IF(AND($D2236="Linepack",$E2236&lt;&gt;"GASIG"),((N2236/_xlfn.XLOOKUP(DATE(YEAR($G2236),MONTH($G2236),1),Inflaçao!$B:$B,Inflaçao!$C:$C)*Inflaçao!$C$265)*((Inflaçao!$C$273/Inflaçao!$C$265)*0.55+(Inflaçao!$G$273/Inflaçao!$G$265)*0.45)*(Inflaçao!$G$289/Inflaçao!$G$273)),
IF($E2236&lt;&gt;"GASIG",(N2236/_xlfn.XLOOKUP(DATE(YEAR($G2236),MONTH($G2236),1),Inflaçao!$F:$F,Inflaçao!$G:$G)*Inflaçao!$G$289),
N2236*(((Inflaçao!$C$273/_xlfn.XLOOKUP(DATE(YEAR($G2236),MONTH($G2236),1),Inflaçao!$B:$B,Inflaçao!$C:$C))*0.55+(Inflaçao!$G$273/_xlfn.XLOOKUP(DATE(YEAR($G2236),MONTH($G2236),1),Inflaçao!$F:$F,Inflaçao!$G:$G))*0.45)*(Inflaçao!$G$289/Inflaçao!$G$273))))
))</f>
        <v>-11539.451104041214</v>
      </c>
      <c r="R2236" s="16">
        <f t="shared" si="123"/>
        <v>0</v>
      </c>
      <c r="S2236" s="40"/>
    </row>
    <row r="2237" spans="1:19" ht="30" customHeight="1" x14ac:dyDescent="0.35">
      <c r="A2237" s="36"/>
      <c r="B2237" s="39" t="s">
        <v>4397</v>
      </c>
      <c r="C2237" s="10" t="s">
        <v>5686</v>
      </c>
      <c r="D2237" s="10" t="s">
        <v>8</v>
      </c>
      <c r="E2237" s="10" t="s">
        <v>5814</v>
      </c>
      <c r="F2237" s="10" t="s">
        <v>5815</v>
      </c>
      <c r="G2237" s="11">
        <v>41332</v>
      </c>
      <c r="H2237" s="12" t="s">
        <v>5668</v>
      </c>
      <c r="I2237" s="13">
        <v>639.16999999999996</v>
      </c>
      <c r="J2237" s="13">
        <v>-618.86</v>
      </c>
      <c r="K2237" s="13">
        <v>20.309999999999945</v>
      </c>
      <c r="L2237" s="15" t="s">
        <v>5669</v>
      </c>
      <c r="M2237" s="15" t="s">
        <v>5670</v>
      </c>
      <c r="N2237" s="13">
        <f t="shared" si="121"/>
        <v>-618.86</v>
      </c>
      <c r="O2237" s="13">
        <f t="shared" si="122"/>
        <v>20.309999999999945</v>
      </c>
      <c r="P2237" s="13">
        <f>IF(OR($L2237="Anexo IV",$L2237="Inv. Remunerado"),
IF(AND($D2237="Linepack",$E2237&lt;&gt;"GASIG"),((I2237/_xlfn.XLOOKUP(DATE(YEAR($G2237),MONTH($G2237),1),Inflaçao!$B:$B,Inflaçao!$C:$C)*Inflaçao!$C$265)*((Inflaçao!$C$273/Inflaçao!$C$265)*0.55+(Inflaçao!$G$273/Inflaçao!$G$265)*0.45)*(Inflaçao!$G$289/Inflaçao!$G$273)),
IF($E2237&lt;&gt;"GASIG",(I2237/_xlfn.XLOOKUP(DATE(YEAR($G2237),MONTH($G2237),1),Inflaçao!$B:$B,Inflaçao!$C:$C)*Inflaçao!$C$273)*(Inflaçao!$G$289/Inflaçao!$G$273),
I2237*(((Inflaçao!$C$273/_xlfn.XLOOKUP(DATE(YEAR($G2237),MONTH($G2237),1),Inflaçao!$B:$B,Inflaçao!$C:$C))*0.55+(Inflaçao!$G$273/_xlfn.XLOOKUP(DATE(YEAR($G2237),MONTH($G2237),1),Inflaçao!$F:$F,Inflaçao!$G:$G))*0.45)*(Inflaçao!$G$289/Inflaçao!$G$273)))),
IF(AND($G2237&lt;45530,$L2237="Inv. Não Remunerado"),
IF(AND($D2237="Linepack",$E2237&lt;&gt;"GASIG"),((I2237/_xlfn.XLOOKUP(DATE(YEAR($G2237),MONTH($G2237),1),Inflaçao!$B:$B,Inflaçao!$C:$C)*Inflaçao!$C$265)*((Inflaçao!$C$273/Inflaçao!$C$265)*0.55+(Inflaçao!$G$273/Inflaçao!$G$265)*0.45)*(Inflaçao!$G$289/Inflaçao!$G$273)),
IF($E2237&lt;&gt;"GASIG",(I2237/_xlfn.XLOOKUP(DATE(YEAR($G2237),MONTH($G2237),1),Inflaçao!$B:$B,Inflaçao!$C:$C)*Inflaçao!$C$273)*(Inflaçao!$G$289/Inflaçao!$G$273),
I2237*(((Inflaçao!$C$273/_xlfn.XLOOKUP(DATE(YEAR($G2237),MONTH($G2237),1),Inflaçao!$B:$B,Inflaçao!$C:$C))*0.55+(Inflaçao!$G$273/_xlfn.XLOOKUP(DATE(YEAR($G2237),MONTH($G2237),1),Inflaçao!$F:$F,Inflaçao!$G:$G))*0.45)*(Inflaçao!$G$289/Inflaçao!$G$273)))),
IF(AND($D2237="Linepack",$E2237&lt;&gt;"GASIG"),((I2237/_xlfn.XLOOKUP(DATE(YEAR($G2237),MONTH($G2237),1),Inflaçao!$B:$B,Inflaçao!$C:$C)*Inflaçao!$C$265)*((Inflaçao!$C$273/Inflaçao!$C$265)*0.55+(Inflaçao!$G$273/Inflaçao!$G$265)*0.45)*(Inflaçao!$G$289/Inflaçao!$G$273)),
IF($E2237&lt;&gt;"GASIG",(I2237/_xlfn.XLOOKUP(DATE(YEAR($G2237),MONTH($G2237),1),Inflaçao!$F:$F,Inflaçao!$G:$G)*Inflaçao!$G$289),
I2237*(((Inflaçao!$C$273/_xlfn.XLOOKUP(DATE(YEAR($G2237),MONTH($G2237),1),Inflaçao!$B:$B,Inflaçao!$C:$C))*0.55+(Inflaçao!$G$273/_xlfn.XLOOKUP(DATE(YEAR($G2237),MONTH($G2237),1),Inflaçao!$F:$F,Inflaçao!$G:$G))*0.45)*(Inflaçao!$G$289/Inflaçao!$G$273))))
))</f>
        <v>1529.5970240731533</v>
      </c>
      <c r="Q2237" s="13">
        <f>IF(OR($L2237="Anexo IV",$L2237="Inv. Remunerado"),
IF(AND($D2237="Linepack",$E2237&lt;&gt;"GASIG"),((N2237/_xlfn.XLOOKUP(DATE(YEAR($G2237),MONTH($G2237),1),Inflaçao!$B:$B,Inflaçao!$C:$C)*Inflaçao!$C$265)*((Inflaçao!$C$273/Inflaçao!$C$265)*0.55+(Inflaçao!$G$273/Inflaçao!$G$265)*0.45)*(Inflaçao!$G$289/Inflaçao!$G$273)),
IF($E2237&lt;&gt;"GASIG",(N2237/_xlfn.XLOOKUP(DATE(YEAR($G2237),MONTH($G2237),1),Inflaçao!$B:$B,Inflaçao!$C:$C)*Inflaçao!$C$273)*(Inflaçao!$G$289/Inflaçao!$G$273),
N2237*(((Inflaçao!$C$273/_xlfn.XLOOKUP(DATE(YEAR($G2237),MONTH($G2237),1),Inflaçao!$B:$B,Inflaçao!$C:$C))*0.55+(Inflaçao!$G$273/_xlfn.XLOOKUP(DATE(YEAR($G2237),MONTH($G2237),1),Inflaçao!$F:$F,Inflaçao!$G:$G))*0.45)*(Inflaçao!$G$289/Inflaçao!$G$273)))),
IF(AND($G2237&lt;45530,$L2237="Inv. Não Remunerado"),
IF(AND($D2237="Linepack",$E2237&lt;&gt;"GASIG"),((N2237/_xlfn.XLOOKUP(DATE(YEAR($G2237),MONTH($G2237),1),Inflaçao!$B:$B,Inflaçao!$C:$C)*Inflaçao!$C$265)*((Inflaçao!$C$273/Inflaçao!$C$265)*0.55+(Inflaçao!$G$273/Inflaçao!$G$265)*0.45)*(Inflaçao!$G$289/Inflaçao!$G$273)),
IF($E2237&lt;&gt;"GASIG",(N2237/_xlfn.XLOOKUP(DATE(YEAR($G2237),MONTH($G2237),1),Inflaçao!$B:$B,Inflaçao!$C:$C)*Inflaçao!$C$273)*(Inflaçao!$G$289/Inflaçao!$G$273),
N2237*(((Inflaçao!$C$273/_xlfn.XLOOKUP(DATE(YEAR($G2237),MONTH($G2237),1),Inflaçao!$B:$B,Inflaçao!$C:$C))*0.55+(Inflaçao!$G$273/_xlfn.XLOOKUP(DATE(YEAR($G2237),MONTH($G2237),1),Inflaçao!$F:$F,Inflaçao!$G:$G))*0.45)*(Inflaçao!$G$289/Inflaçao!$G$273)))),
IF(AND($D2237="Linepack",$E2237&lt;&gt;"GASIG"),((N2237/_xlfn.XLOOKUP(DATE(YEAR($G2237),MONTH($G2237),1),Inflaçao!$B:$B,Inflaçao!$C:$C)*Inflaçao!$C$265)*((Inflaçao!$C$273/Inflaçao!$C$265)*0.55+(Inflaçao!$G$273/Inflaçao!$G$265)*0.45)*(Inflaçao!$G$289/Inflaçao!$G$273)),
IF($E2237&lt;&gt;"GASIG",(N2237/_xlfn.XLOOKUP(DATE(YEAR($G2237),MONTH($G2237),1),Inflaçao!$F:$F,Inflaçao!$G:$G)*Inflaçao!$G$289),
N2237*(((Inflaçao!$C$273/_xlfn.XLOOKUP(DATE(YEAR($G2237),MONTH($G2237),1),Inflaçao!$B:$B,Inflaçao!$C:$C))*0.55+(Inflaçao!$G$273/_xlfn.XLOOKUP(DATE(YEAR($G2237),MONTH($G2237),1),Inflaçao!$F:$F,Inflaçao!$G:$G))*0.45)*(Inflaçao!$G$289/Inflaçao!$G$273))))
))</f>
        <v>-1480.9931854090642</v>
      </c>
      <c r="R2237" s="16">
        <f t="shared" si="123"/>
        <v>48.603838664089153</v>
      </c>
      <c r="S2237" s="40"/>
    </row>
    <row r="2238" spans="1:19" ht="30" customHeight="1" x14ac:dyDescent="0.35">
      <c r="A2238" s="36"/>
      <c r="B2238" s="39" t="s">
        <v>4398</v>
      </c>
      <c r="C2238" s="10" t="s">
        <v>5772</v>
      </c>
      <c r="D2238" s="10" t="s">
        <v>37</v>
      </c>
      <c r="E2238" s="10" t="s">
        <v>5814</v>
      </c>
      <c r="F2238" s="10" t="s">
        <v>5815</v>
      </c>
      <c r="G2238" s="11">
        <v>41332</v>
      </c>
      <c r="H2238" s="12" t="s">
        <v>5668</v>
      </c>
      <c r="I2238" s="13">
        <v>13845.54</v>
      </c>
      <c r="J2238" s="13">
        <v>-8626.8700000000008</v>
      </c>
      <c r="K2238" s="13">
        <v>5218.67</v>
      </c>
      <c r="L2238" s="15" t="s">
        <v>5669</v>
      </c>
      <c r="M2238" s="15" t="s">
        <v>5670</v>
      </c>
      <c r="N2238" s="13">
        <f t="shared" si="121"/>
        <v>-8626.8700000000008</v>
      </c>
      <c r="O2238" s="13">
        <f t="shared" si="122"/>
        <v>5218.67</v>
      </c>
      <c r="P2238" s="13">
        <f>IF(OR($L2238="Anexo IV",$L2238="Inv. Remunerado"),
IF(AND($D2238="Linepack",$E2238&lt;&gt;"GASIG"),((I2238/_xlfn.XLOOKUP(DATE(YEAR($G2238),MONTH($G2238),1),Inflaçao!$B:$B,Inflaçao!$C:$C)*Inflaçao!$C$265)*((Inflaçao!$C$273/Inflaçao!$C$265)*0.55+(Inflaçao!$G$273/Inflaçao!$G$265)*0.45)*(Inflaçao!$G$289/Inflaçao!$G$273)),
IF($E2238&lt;&gt;"GASIG",(I2238/_xlfn.XLOOKUP(DATE(YEAR($G2238),MONTH($G2238),1),Inflaçao!$B:$B,Inflaçao!$C:$C)*Inflaçao!$C$273)*(Inflaçao!$G$289/Inflaçao!$G$273),
I2238*(((Inflaçao!$C$273/_xlfn.XLOOKUP(DATE(YEAR($G2238),MONTH($G2238),1),Inflaçao!$B:$B,Inflaçao!$C:$C))*0.55+(Inflaçao!$G$273/_xlfn.XLOOKUP(DATE(YEAR($G2238),MONTH($G2238),1),Inflaçao!$F:$F,Inflaçao!$G:$G))*0.45)*(Inflaçao!$G$289/Inflaçao!$G$273)))),
IF(AND($G2238&lt;45530,$L2238="Inv. Não Remunerado"),
IF(AND($D2238="Linepack",$E2238&lt;&gt;"GASIG"),((I2238/_xlfn.XLOOKUP(DATE(YEAR($G2238),MONTH($G2238),1),Inflaçao!$B:$B,Inflaçao!$C:$C)*Inflaçao!$C$265)*((Inflaçao!$C$273/Inflaçao!$C$265)*0.55+(Inflaçao!$G$273/Inflaçao!$G$265)*0.45)*(Inflaçao!$G$289/Inflaçao!$G$273)),
IF($E2238&lt;&gt;"GASIG",(I2238/_xlfn.XLOOKUP(DATE(YEAR($G2238),MONTH($G2238),1),Inflaçao!$B:$B,Inflaçao!$C:$C)*Inflaçao!$C$273)*(Inflaçao!$G$289/Inflaçao!$G$273),
I2238*(((Inflaçao!$C$273/_xlfn.XLOOKUP(DATE(YEAR($G2238),MONTH($G2238),1),Inflaçao!$B:$B,Inflaçao!$C:$C))*0.55+(Inflaçao!$G$273/_xlfn.XLOOKUP(DATE(YEAR($G2238),MONTH($G2238),1),Inflaçao!$F:$F,Inflaçao!$G:$G))*0.45)*(Inflaçao!$G$289/Inflaçao!$G$273)))),
IF(AND($D2238="Linepack",$E2238&lt;&gt;"GASIG"),((I2238/_xlfn.XLOOKUP(DATE(YEAR($G2238),MONTH($G2238),1),Inflaçao!$B:$B,Inflaçao!$C:$C)*Inflaçao!$C$265)*((Inflaçao!$C$273/Inflaçao!$C$265)*0.55+(Inflaçao!$G$273/Inflaçao!$G$265)*0.45)*(Inflaçao!$G$289/Inflaçao!$G$273)),
IF($E2238&lt;&gt;"GASIG",(I2238/_xlfn.XLOOKUP(DATE(YEAR($G2238),MONTH($G2238),1),Inflaçao!$F:$F,Inflaçao!$G:$G)*Inflaçao!$G$289),
I2238*(((Inflaçao!$C$273/_xlfn.XLOOKUP(DATE(YEAR($G2238),MONTH($G2238),1),Inflaçao!$B:$B,Inflaçao!$C:$C))*0.55+(Inflaçao!$G$273/_xlfn.XLOOKUP(DATE(YEAR($G2238),MONTH($G2238),1),Inflaçao!$F:$F,Inflaçao!$G:$G))*0.45)*(Inflaçao!$G$289/Inflaçao!$G$273))))
))</f>
        <v>33133.746547375202</v>
      </c>
      <c r="Q2238" s="13">
        <f>IF(OR($L2238="Anexo IV",$L2238="Inv. Remunerado"),
IF(AND($D2238="Linepack",$E2238&lt;&gt;"GASIG"),((N2238/_xlfn.XLOOKUP(DATE(YEAR($G2238),MONTH($G2238),1),Inflaçao!$B:$B,Inflaçao!$C:$C)*Inflaçao!$C$265)*((Inflaçao!$C$273/Inflaçao!$C$265)*0.55+(Inflaçao!$G$273/Inflaçao!$G$265)*0.45)*(Inflaçao!$G$289/Inflaçao!$G$273)),
IF($E2238&lt;&gt;"GASIG",(N2238/_xlfn.XLOOKUP(DATE(YEAR($G2238),MONTH($G2238),1),Inflaçao!$B:$B,Inflaçao!$C:$C)*Inflaçao!$C$273)*(Inflaçao!$G$289/Inflaçao!$G$273),
N2238*(((Inflaçao!$C$273/_xlfn.XLOOKUP(DATE(YEAR($G2238),MONTH($G2238),1),Inflaçao!$B:$B,Inflaçao!$C:$C))*0.55+(Inflaçao!$G$273/_xlfn.XLOOKUP(DATE(YEAR($G2238),MONTH($G2238),1),Inflaçao!$F:$F,Inflaçao!$G:$G))*0.45)*(Inflaçao!$G$289/Inflaçao!$G$273)))),
IF(AND($G2238&lt;45530,$L2238="Inv. Não Remunerado"),
IF(AND($D2238="Linepack",$E2238&lt;&gt;"GASIG"),((N2238/_xlfn.XLOOKUP(DATE(YEAR($G2238),MONTH($G2238),1),Inflaçao!$B:$B,Inflaçao!$C:$C)*Inflaçao!$C$265)*((Inflaçao!$C$273/Inflaçao!$C$265)*0.55+(Inflaçao!$G$273/Inflaçao!$G$265)*0.45)*(Inflaçao!$G$289/Inflaçao!$G$273)),
IF($E2238&lt;&gt;"GASIG",(N2238/_xlfn.XLOOKUP(DATE(YEAR($G2238),MONTH($G2238),1),Inflaçao!$B:$B,Inflaçao!$C:$C)*Inflaçao!$C$273)*(Inflaçao!$G$289/Inflaçao!$G$273),
N2238*(((Inflaçao!$C$273/_xlfn.XLOOKUP(DATE(YEAR($G2238),MONTH($G2238),1),Inflaçao!$B:$B,Inflaçao!$C:$C))*0.55+(Inflaçao!$G$273/_xlfn.XLOOKUP(DATE(YEAR($G2238),MONTH($G2238),1),Inflaçao!$F:$F,Inflaçao!$G:$G))*0.45)*(Inflaçao!$G$289/Inflaçao!$G$273)))),
IF(AND($D2238="Linepack",$E2238&lt;&gt;"GASIG"),((N2238/_xlfn.XLOOKUP(DATE(YEAR($G2238),MONTH($G2238),1),Inflaçao!$B:$B,Inflaçao!$C:$C)*Inflaçao!$C$265)*((Inflaçao!$C$273/Inflaçao!$C$265)*0.55+(Inflaçao!$G$273/Inflaçao!$G$265)*0.45)*(Inflaçao!$G$289/Inflaçao!$G$273)),
IF($E2238&lt;&gt;"GASIG",(N2238/_xlfn.XLOOKUP(DATE(YEAR($G2238),MONTH($G2238),1),Inflaçao!$F:$F,Inflaçao!$G:$G)*Inflaçao!$G$289),
N2238*(((Inflaçao!$C$273/_xlfn.XLOOKUP(DATE(YEAR($G2238),MONTH($G2238),1),Inflaçao!$B:$B,Inflaçao!$C:$C))*0.55+(Inflaçao!$G$273/_xlfn.XLOOKUP(DATE(YEAR($G2238),MONTH($G2238),1),Inflaçao!$F:$F,Inflaçao!$G:$G))*0.45)*(Inflaçao!$G$289/Inflaçao!$G$273))))
))</f>
        <v>-20644.953109604587</v>
      </c>
      <c r="R2238" s="16">
        <f t="shared" si="123"/>
        <v>12488.793437770615</v>
      </c>
      <c r="S2238" s="40"/>
    </row>
    <row r="2239" spans="1:19" ht="30" customHeight="1" x14ac:dyDescent="0.35">
      <c r="A2239" s="36"/>
      <c r="B2239" s="39" t="s">
        <v>4519</v>
      </c>
      <c r="C2239" s="10" t="s">
        <v>5671</v>
      </c>
      <c r="D2239" s="10" t="s">
        <v>3</v>
      </c>
      <c r="E2239" s="10" t="s">
        <v>5814</v>
      </c>
      <c r="F2239" s="10" t="s">
        <v>5815</v>
      </c>
      <c r="G2239" s="11">
        <v>41332</v>
      </c>
      <c r="H2239" s="12" t="s">
        <v>5668</v>
      </c>
      <c r="I2239" s="13">
        <v>167458.37</v>
      </c>
      <c r="J2239" s="13">
        <v>-80012.3</v>
      </c>
      <c r="K2239" s="13">
        <v>87446.069999999992</v>
      </c>
      <c r="L2239" s="15" t="s">
        <v>5669</v>
      </c>
      <c r="M2239" s="15" t="s">
        <v>5670</v>
      </c>
      <c r="N2239" s="13">
        <f t="shared" si="121"/>
        <v>-80012.3</v>
      </c>
      <c r="O2239" s="13">
        <f t="shared" si="122"/>
        <v>87446.069999999992</v>
      </c>
      <c r="P2239" s="13">
        <f>IF(OR($L2239="Anexo IV",$L2239="Inv. Remunerado"),
IF(AND($D2239="Linepack",$E2239&lt;&gt;"GASIG"),((I2239/_xlfn.XLOOKUP(DATE(YEAR($G2239),MONTH($G2239),1),Inflaçao!$B:$B,Inflaçao!$C:$C)*Inflaçao!$C$265)*((Inflaçao!$C$273/Inflaçao!$C$265)*0.55+(Inflaçao!$G$273/Inflaçao!$G$265)*0.45)*(Inflaçao!$G$289/Inflaçao!$G$273)),
IF($E2239&lt;&gt;"GASIG",(I2239/_xlfn.XLOOKUP(DATE(YEAR($G2239),MONTH($G2239),1),Inflaçao!$B:$B,Inflaçao!$C:$C)*Inflaçao!$C$273)*(Inflaçao!$G$289/Inflaçao!$G$273),
I2239*(((Inflaçao!$C$273/_xlfn.XLOOKUP(DATE(YEAR($G2239),MONTH($G2239),1),Inflaçao!$B:$B,Inflaçao!$C:$C))*0.55+(Inflaçao!$G$273/_xlfn.XLOOKUP(DATE(YEAR($G2239),MONTH($G2239),1),Inflaçao!$F:$F,Inflaçao!$G:$G))*0.45)*(Inflaçao!$G$289/Inflaçao!$G$273)))),
IF(AND($G2239&lt;45530,$L2239="Inv. Não Remunerado"),
IF(AND($D2239="Linepack",$E2239&lt;&gt;"GASIG"),((I2239/_xlfn.XLOOKUP(DATE(YEAR($G2239),MONTH($G2239),1),Inflaçao!$B:$B,Inflaçao!$C:$C)*Inflaçao!$C$265)*((Inflaçao!$C$273/Inflaçao!$C$265)*0.55+(Inflaçao!$G$273/Inflaçao!$G$265)*0.45)*(Inflaçao!$G$289/Inflaçao!$G$273)),
IF($E2239&lt;&gt;"GASIG",(I2239/_xlfn.XLOOKUP(DATE(YEAR($G2239),MONTH($G2239),1),Inflaçao!$B:$B,Inflaçao!$C:$C)*Inflaçao!$C$273)*(Inflaçao!$G$289/Inflaçao!$G$273),
I2239*(((Inflaçao!$C$273/_xlfn.XLOOKUP(DATE(YEAR($G2239),MONTH($G2239),1),Inflaçao!$B:$B,Inflaçao!$C:$C))*0.55+(Inflaçao!$G$273/_xlfn.XLOOKUP(DATE(YEAR($G2239),MONTH($G2239),1),Inflaçao!$F:$F,Inflaçao!$G:$G))*0.45)*(Inflaçao!$G$289/Inflaçao!$G$273)))),
IF(AND($D2239="Linepack",$E2239&lt;&gt;"GASIG"),((I2239/_xlfn.XLOOKUP(DATE(YEAR($G2239),MONTH($G2239),1),Inflaçao!$B:$B,Inflaçao!$C:$C)*Inflaçao!$C$265)*((Inflaçao!$C$273/Inflaçao!$C$265)*0.55+(Inflaçao!$G$273/Inflaçao!$G$265)*0.45)*(Inflaçao!$G$289/Inflaçao!$G$273)),
IF($E2239&lt;&gt;"GASIG",(I2239/_xlfn.XLOOKUP(DATE(YEAR($G2239),MONTH($G2239),1),Inflaçao!$F:$F,Inflaçao!$G:$G)*Inflaçao!$G$289),
I2239*(((Inflaçao!$C$273/_xlfn.XLOOKUP(DATE(YEAR($G2239),MONTH($G2239),1),Inflaçao!$B:$B,Inflaçao!$C:$C))*0.55+(Inflaçao!$G$273/_xlfn.XLOOKUP(DATE(YEAR($G2239),MONTH($G2239),1),Inflaçao!$F:$F,Inflaçao!$G:$G))*0.45)*(Inflaçao!$G$289/Inflaçao!$G$273))))
))</f>
        <v>400744.44108475209</v>
      </c>
      <c r="Q2239" s="13">
        <f>IF(OR($L2239="Anexo IV",$L2239="Inv. Remunerado"),
IF(AND($D2239="Linepack",$E2239&lt;&gt;"GASIG"),((N2239/_xlfn.XLOOKUP(DATE(YEAR($G2239),MONTH($G2239),1),Inflaçao!$B:$B,Inflaçao!$C:$C)*Inflaçao!$C$265)*((Inflaçao!$C$273/Inflaçao!$C$265)*0.55+(Inflaçao!$G$273/Inflaçao!$G$265)*0.45)*(Inflaçao!$G$289/Inflaçao!$G$273)),
IF($E2239&lt;&gt;"GASIG",(N2239/_xlfn.XLOOKUP(DATE(YEAR($G2239),MONTH($G2239),1),Inflaçao!$B:$B,Inflaçao!$C:$C)*Inflaçao!$C$273)*(Inflaçao!$G$289/Inflaçao!$G$273),
N2239*(((Inflaçao!$C$273/_xlfn.XLOOKUP(DATE(YEAR($G2239),MONTH($G2239),1),Inflaçao!$B:$B,Inflaçao!$C:$C))*0.55+(Inflaçao!$G$273/_xlfn.XLOOKUP(DATE(YEAR($G2239),MONTH($G2239),1),Inflaçao!$F:$F,Inflaçao!$G:$G))*0.45)*(Inflaçao!$G$289/Inflaçao!$G$273)))),
IF(AND($G2239&lt;45530,$L2239="Inv. Não Remunerado"),
IF(AND($D2239="Linepack",$E2239&lt;&gt;"GASIG"),((N2239/_xlfn.XLOOKUP(DATE(YEAR($G2239),MONTH($G2239),1),Inflaçao!$B:$B,Inflaçao!$C:$C)*Inflaçao!$C$265)*((Inflaçao!$C$273/Inflaçao!$C$265)*0.55+(Inflaçao!$G$273/Inflaçao!$G$265)*0.45)*(Inflaçao!$G$289/Inflaçao!$G$273)),
IF($E2239&lt;&gt;"GASIG",(N2239/_xlfn.XLOOKUP(DATE(YEAR($G2239),MONTH($G2239),1),Inflaçao!$B:$B,Inflaçao!$C:$C)*Inflaçao!$C$273)*(Inflaçao!$G$289/Inflaçao!$G$273),
N2239*(((Inflaçao!$C$273/_xlfn.XLOOKUP(DATE(YEAR($G2239),MONTH($G2239),1),Inflaçao!$B:$B,Inflaçao!$C:$C))*0.55+(Inflaçao!$G$273/_xlfn.XLOOKUP(DATE(YEAR($G2239),MONTH($G2239),1),Inflaçao!$F:$F,Inflaçao!$G:$G))*0.45)*(Inflaçao!$G$289/Inflaçao!$G$273)))),
IF(AND($D2239="Linepack",$E2239&lt;&gt;"GASIG"),((N2239/_xlfn.XLOOKUP(DATE(YEAR($G2239),MONTH($G2239),1),Inflaçao!$B:$B,Inflaçao!$C:$C)*Inflaçao!$C$265)*((Inflaçao!$C$273/Inflaçao!$C$265)*0.55+(Inflaçao!$G$273/Inflaçao!$G$265)*0.45)*(Inflaçao!$G$289/Inflaçao!$G$273)),
IF($E2239&lt;&gt;"GASIG",(N2239/_xlfn.XLOOKUP(DATE(YEAR($G2239),MONTH($G2239),1),Inflaçao!$F:$F,Inflaçao!$G:$G)*Inflaçao!$G$289),
N2239*(((Inflaçao!$C$273/_xlfn.XLOOKUP(DATE(YEAR($G2239),MONTH($G2239),1),Inflaçao!$B:$B,Inflaçao!$C:$C))*0.55+(Inflaçao!$G$273/_xlfn.XLOOKUP(DATE(YEAR($G2239),MONTH($G2239),1),Inflaçao!$F:$F,Inflaçao!$G:$G))*0.45)*(Inflaçao!$G$289/Inflaçao!$G$273))))
))</f>
        <v>-191477.34713651822</v>
      </c>
      <c r="R2239" s="16">
        <f t="shared" si="123"/>
        <v>209267.09394823387</v>
      </c>
      <c r="S2239" s="40"/>
    </row>
    <row r="2240" spans="1:19" ht="30" customHeight="1" x14ac:dyDescent="0.35">
      <c r="A2240" s="36"/>
      <c r="B2240" s="39" t="s">
        <v>4611</v>
      </c>
      <c r="C2240" s="10" t="s">
        <v>5713</v>
      </c>
      <c r="D2240" s="10" t="s">
        <v>35</v>
      </c>
      <c r="E2240" s="10" t="s">
        <v>5814</v>
      </c>
      <c r="F2240" s="10" t="s">
        <v>5815</v>
      </c>
      <c r="G2240" s="11">
        <v>41332</v>
      </c>
      <c r="H2240" s="12" t="s">
        <v>5668</v>
      </c>
      <c r="I2240" s="13">
        <v>2368.69</v>
      </c>
      <c r="J2240" s="13">
        <v>-1010.2</v>
      </c>
      <c r="K2240" s="13">
        <v>1358.49</v>
      </c>
      <c r="L2240" s="15" t="s">
        <v>5669</v>
      </c>
      <c r="M2240" s="15" t="s">
        <v>5670</v>
      </c>
      <c r="N2240" s="13">
        <f t="shared" si="121"/>
        <v>-1010.2</v>
      </c>
      <c r="O2240" s="13">
        <f t="shared" si="122"/>
        <v>1358.49</v>
      </c>
      <c r="P2240" s="13">
        <f>IF(OR($L2240="Anexo IV",$L2240="Inv. Remunerado"),
IF(AND($D2240="Linepack",$E2240&lt;&gt;"GASIG"),((I2240/_xlfn.XLOOKUP(DATE(YEAR($G2240),MONTH($G2240),1),Inflaçao!$B:$B,Inflaçao!$C:$C)*Inflaçao!$C$265)*((Inflaçao!$C$273/Inflaçao!$C$265)*0.55+(Inflaçao!$G$273/Inflaçao!$G$265)*0.45)*(Inflaçao!$G$289/Inflaçao!$G$273)),
IF($E2240&lt;&gt;"GASIG",(I2240/_xlfn.XLOOKUP(DATE(YEAR($G2240),MONTH($G2240),1),Inflaçao!$B:$B,Inflaçao!$C:$C)*Inflaçao!$C$273)*(Inflaçao!$G$289/Inflaçao!$G$273),
I2240*(((Inflaçao!$C$273/_xlfn.XLOOKUP(DATE(YEAR($G2240),MONTH($G2240),1),Inflaçao!$B:$B,Inflaçao!$C:$C))*0.55+(Inflaçao!$G$273/_xlfn.XLOOKUP(DATE(YEAR($G2240),MONTH($G2240),1),Inflaçao!$F:$F,Inflaçao!$G:$G))*0.45)*(Inflaçao!$G$289/Inflaçao!$G$273)))),
IF(AND($G2240&lt;45530,$L2240="Inv. Não Remunerado"),
IF(AND($D2240="Linepack",$E2240&lt;&gt;"GASIG"),((I2240/_xlfn.XLOOKUP(DATE(YEAR($G2240),MONTH($G2240),1),Inflaçao!$B:$B,Inflaçao!$C:$C)*Inflaçao!$C$265)*((Inflaçao!$C$273/Inflaçao!$C$265)*0.55+(Inflaçao!$G$273/Inflaçao!$G$265)*0.45)*(Inflaçao!$G$289/Inflaçao!$G$273)),
IF($E2240&lt;&gt;"GASIG",(I2240/_xlfn.XLOOKUP(DATE(YEAR($G2240),MONTH($G2240),1),Inflaçao!$B:$B,Inflaçao!$C:$C)*Inflaçao!$C$273)*(Inflaçao!$G$289/Inflaçao!$G$273),
I2240*(((Inflaçao!$C$273/_xlfn.XLOOKUP(DATE(YEAR($G2240),MONTH($G2240),1),Inflaçao!$B:$B,Inflaçao!$C:$C))*0.55+(Inflaçao!$G$273/_xlfn.XLOOKUP(DATE(YEAR($G2240),MONTH($G2240),1),Inflaçao!$F:$F,Inflaçao!$G:$G))*0.45)*(Inflaçao!$G$289/Inflaçao!$G$273)))),
IF(AND($D2240="Linepack",$E2240&lt;&gt;"GASIG"),((I2240/_xlfn.XLOOKUP(DATE(YEAR($G2240),MONTH($G2240),1),Inflaçao!$B:$B,Inflaçao!$C:$C)*Inflaçao!$C$265)*((Inflaçao!$C$273/Inflaçao!$C$265)*0.55+(Inflaçao!$G$273/Inflaçao!$G$265)*0.45)*(Inflaçao!$G$289/Inflaçao!$G$273)),
IF($E2240&lt;&gt;"GASIG",(I2240/_xlfn.XLOOKUP(DATE(YEAR($G2240),MONTH($G2240),1),Inflaçao!$F:$F,Inflaçao!$G:$G)*Inflaçao!$G$289),
I2240*(((Inflaçao!$C$273/_xlfn.XLOOKUP(DATE(YEAR($G2240),MONTH($G2240),1),Inflaçao!$B:$B,Inflaçao!$C:$C))*0.55+(Inflaçao!$G$273/_xlfn.XLOOKUP(DATE(YEAR($G2240),MONTH($G2240),1),Inflaçao!$F:$F,Inflaçao!$G:$G))*0.45)*(Inflaçao!$G$289/Inflaçao!$G$273))))
))</f>
        <v>5668.5094340345095</v>
      </c>
      <c r="Q2240" s="13">
        <f>IF(OR($L2240="Anexo IV",$L2240="Inv. Remunerado"),
IF(AND($D2240="Linepack",$E2240&lt;&gt;"GASIG"),((N2240/_xlfn.XLOOKUP(DATE(YEAR($G2240),MONTH($G2240),1),Inflaçao!$B:$B,Inflaçao!$C:$C)*Inflaçao!$C$265)*((Inflaçao!$C$273/Inflaçao!$C$265)*0.55+(Inflaçao!$G$273/Inflaçao!$G$265)*0.45)*(Inflaçao!$G$289/Inflaçao!$G$273)),
IF($E2240&lt;&gt;"GASIG",(N2240/_xlfn.XLOOKUP(DATE(YEAR($G2240),MONTH($G2240),1),Inflaçao!$B:$B,Inflaçao!$C:$C)*Inflaçao!$C$273)*(Inflaçao!$G$289/Inflaçao!$G$273),
N2240*(((Inflaçao!$C$273/_xlfn.XLOOKUP(DATE(YEAR($G2240),MONTH($G2240),1),Inflaçao!$B:$B,Inflaçao!$C:$C))*0.55+(Inflaçao!$G$273/_xlfn.XLOOKUP(DATE(YEAR($G2240),MONTH($G2240),1),Inflaçao!$F:$F,Inflaçao!$G:$G))*0.45)*(Inflaçao!$G$289/Inflaçao!$G$273)))),
IF(AND($G2240&lt;45530,$L2240="Inv. Não Remunerado"),
IF(AND($D2240="Linepack",$E2240&lt;&gt;"GASIG"),((N2240/_xlfn.XLOOKUP(DATE(YEAR($G2240),MONTH($G2240),1),Inflaçao!$B:$B,Inflaçao!$C:$C)*Inflaçao!$C$265)*((Inflaçao!$C$273/Inflaçao!$C$265)*0.55+(Inflaçao!$G$273/Inflaçao!$G$265)*0.45)*(Inflaçao!$G$289/Inflaçao!$G$273)),
IF($E2240&lt;&gt;"GASIG",(N2240/_xlfn.XLOOKUP(DATE(YEAR($G2240),MONTH($G2240),1),Inflaçao!$B:$B,Inflaçao!$C:$C)*Inflaçao!$C$273)*(Inflaçao!$G$289/Inflaçao!$G$273),
N2240*(((Inflaçao!$C$273/_xlfn.XLOOKUP(DATE(YEAR($G2240),MONTH($G2240),1),Inflaçao!$B:$B,Inflaçao!$C:$C))*0.55+(Inflaçao!$G$273/_xlfn.XLOOKUP(DATE(YEAR($G2240),MONTH($G2240),1),Inflaçao!$F:$F,Inflaçao!$G:$G))*0.45)*(Inflaçao!$G$289/Inflaçao!$G$273)))),
IF(AND($D2240="Linepack",$E2240&lt;&gt;"GASIG"),((N2240/_xlfn.XLOOKUP(DATE(YEAR($G2240),MONTH($G2240),1),Inflaçao!$B:$B,Inflaçao!$C:$C)*Inflaçao!$C$265)*((Inflaçao!$C$273/Inflaçao!$C$265)*0.55+(Inflaçao!$G$273/Inflaçao!$G$265)*0.45)*(Inflaçao!$G$289/Inflaçao!$G$273)),
IF($E2240&lt;&gt;"GASIG",(N2240/_xlfn.XLOOKUP(DATE(YEAR($G2240),MONTH($G2240),1),Inflaçao!$F:$F,Inflaçao!$G:$G)*Inflaçao!$G$289),
N2240*(((Inflaçao!$C$273/_xlfn.XLOOKUP(DATE(YEAR($G2240),MONTH($G2240),1),Inflaçao!$B:$B,Inflaçao!$C:$C))*0.55+(Inflaçao!$G$273/_xlfn.XLOOKUP(DATE(YEAR($G2240),MONTH($G2240),1),Inflaçao!$F:$F,Inflaçao!$G:$G))*0.45)*(Inflaçao!$G$289/Inflaçao!$G$273))))
))</f>
        <v>-2417.5085090331204</v>
      </c>
      <c r="R2240" s="16">
        <f t="shared" si="123"/>
        <v>3251.0009250013891</v>
      </c>
      <c r="S2240" s="40"/>
    </row>
    <row r="2241" spans="1:19" ht="30" customHeight="1" x14ac:dyDescent="0.35">
      <c r="A2241" s="36"/>
      <c r="B2241" s="39" t="s">
        <v>4612</v>
      </c>
      <c r="C2241" s="10" t="s">
        <v>5864</v>
      </c>
      <c r="D2241" s="10" t="s">
        <v>35</v>
      </c>
      <c r="E2241" s="10" t="s">
        <v>5814</v>
      </c>
      <c r="F2241" s="10" t="s">
        <v>5815</v>
      </c>
      <c r="G2241" s="11">
        <v>41332</v>
      </c>
      <c r="H2241" s="12" t="s">
        <v>5668</v>
      </c>
      <c r="I2241" s="13">
        <v>3553.03</v>
      </c>
      <c r="J2241" s="13">
        <v>-1515.31</v>
      </c>
      <c r="K2241" s="13">
        <v>2037.7200000000003</v>
      </c>
      <c r="L2241" s="15" t="s">
        <v>5669</v>
      </c>
      <c r="M2241" s="15" t="s">
        <v>5670</v>
      </c>
      <c r="N2241" s="13">
        <f t="shared" si="121"/>
        <v>-1515.31</v>
      </c>
      <c r="O2241" s="13">
        <f t="shared" si="122"/>
        <v>2037.7200000000003</v>
      </c>
      <c r="P2241" s="13">
        <f>IF(OR($L2241="Anexo IV",$L2241="Inv. Remunerado"),
IF(AND($D2241="Linepack",$E2241&lt;&gt;"GASIG"),((I2241/_xlfn.XLOOKUP(DATE(YEAR($G2241),MONTH($G2241),1),Inflaçao!$B:$B,Inflaçao!$C:$C)*Inflaçao!$C$265)*((Inflaçao!$C$273/Inflaçao!$C$265)*0.55+(Inflaçao!$G$273/Inflaçao!$G$265)*0.45)*(Inflaçao!$G$289/Inflaçao!$G$273)),
IF($E2241&lt;&gt;"GASIG",(I2241/_xlfn.XLOOKUP(DATE(YEAR($G2241),MONTH($G2241),1),Inflaçao!$B:$B,Inflaçao!$C:$C)*Inflaçao!$C$273)*(Inflaçao!$G$289/Inflaçao!$G$273),
I2241*(((Inflaçao!$C$273/_xlfn.XLOOKUP(DATE(YEAR($G2241),MONTH($G2241),1),Inflaçao!$B:$B,Inflaçao!$C:$C))*0.55+(Inflaçao!$G$273/_xlfn.XLOOKUP(DATE(YEAR($G2241),MONTH($G2241),1),Inflaçao!$F:$F,Inflaçao!$G:$G))*0.45)*(Inflaçao!$G$289/Inflaçao!$G$273)))),
IF(AND($G2241&lt;45530,$L2241="Inv. Não Remunerado"),
IF(AND($D2241="Linepack",$E2241&lt;&gt;"GASIG"),((I2241/_xlfn.XLOOKUP(DATE(YEAR($G2241),MONTH($G2241),1),Inflaçao!$B:$B,Inflaçao!$C:$C)*Inflaçao!$C$265)*((Inflaçao!$C$273/Inflaçao!$C$265)*0.55+(Inflaçao!$G$273/Inflaçao!$G$265)*0.45)*(Inflaçao!$G$289/Inflaçao!$G$273)),
IF($E2241&lt;&gt;"GASIG",(I2241/_xlfn.XLOOKUP(DATE(YEAR($G2241),MONTH($G2241),1),Inflaçao!$B:$B,Inflaçao!$C:$C)*Inflaçao!$C$273)*(Inflaçao!$G$289/Inflaçao!$G$273),
I2241*(((Inflaçao!$C$273/_xlfn.XLOOKUP(DATE(YEAR($G2241),MONTH($G2241),1),Inflaçao!$B:$B,Inflaçao!$C:$C))*0.55+(Inflaçao!$G$273/_xlfn.XLOOKUP(DATE(YEAR($G2241),MONTH($G2241),1),Inflaçao!$F:$F,Inflaçao!$G:$G))*0.45)*(Inflaçao!$G$289/Inflaçao!$G$273)))),
IF(AND($D2241="Linepack",$E2241&lt;&gt;"GASIG"),((I2241/_xlfn.XLOOKUP(DATE(YEAR($G2241),MONTH($G2241),1),Inflaçao!$B:$B,Inflaçao!$C:$C)*Inflaçao!$C$265)*((Inflaçao!$C$273/Inflaçao!$C$265)*0.55+(Inflaçao!$G$273/Inflaçao!$G$265)*0.45)*(Inflaçao!$G$289/Inflaçao!$G$273)),
IF($E2241&lt;&gt;"GASIG",(I2241/_xlfn.XLOOKUP(DATE(YEAR($G2241),MONTH($G2241),1),Inflaçao!$F:$F,Inflaçao!$G:$G)*Inflaçao!$G$289),
I2241*(((Inflaçao!$C$273/_xlfn.XLOOKUP(DATE(YEAR($G2241),MONTH($G2241),1),Inflaçao!$B:$B,Inflaçao!$C:$C))*0.55+(Inflaçao!$G$273/_xlfn.XLOOKUP(DATE(YEAR($G2241),MONTH($G2241),1),Inflaçao!$F:$F,Inflaçao!$G:$G))*0.45)*(Inflaçao!$G$289/Inflaçao!$G$273))))
))</f>
        <v>8502.7521855572631</v>
      </c>
      <c r="Q2241" s="13">
        <f>IF(OR($L2241="Anexo IV",$L2241="Inv. Remunerado"),
IF(AND($D2241="Linepack",$E2241&lt;&gt;"GASIG"),((N2241/_xlfn.XLOOKUP(DATE(YEAR($G2241),MONTH($G2241),1),Inflaçao!$B:$B,Inflaçao!$C:$C)*Inflaçao!$C$265)*((Inflaçao!$C$273/Inflaçao!$C$265)*0.55+(Inflaçao!$G$273/Inflaçao!$G$265)*0.45)*(Inflaçao!$G$289/Inflaçao!$G$273)),
IF($E2241&lt;&gt;"GASIG",(N2241/_xlfn.XLOOKUP(DATE(YEAR($G2241),MONTH($G2241),1),Inflaçao!$B:$B,Inflaçao!$C:$C)*Inflaçao!$C$273)*(Inflaçao!$G$289/Inflaçao!$G$273),
N2241*(((Inflaçao!$C$273/_xlfn.XLOOKUP(DATE(YEAR($G2241),MONTH($G2241),1),Inflaçao!$B:$B,Inflaçao!$C:$C))*0.55+(Inflaçao!$G$273/_xlfn.XLOOKUP(DATE(YEAR($G2241),MONTH($G2241),1),Inflaçao!$F:$F,Inflaçao!$G:$G))*0.45)*(Inflaçao!$G$289/Inflaçao!$G$273)))),
IF(AND($G2241&lt;45530,$L2241="Inv. Não Remunerado"),
IF(AND($D2241="Linepack",$E2241&lt;&gt;"GASIG"),((N2241/_xlfn.XLOOKUP(DATE(YEAR($G2241),MONTH($G2241),1),Inflaçao!$B:$B,Inflaçao!$C:$C)*Inflaçao!$C$265)*((Inflaçao!$C$273/Inflaçao!$C$265)*0.55+(Inflaçao!$G$273/Inflaçao!$G$265)*0.45)*(Inflaçao!$G$289/Inflaçao!$G$273)),
IF($E2241&lt;&gt;"GASIG",(N2241/_xlfn.XLOOKUP(DATE(YEAR($G2241),MONTH($G2241),1),Inflaçao!$B:$B,Inflaçao!$C:$C)*Inflaçao!$C$273)*(Inflaçao!$G$289/Inflaçao!$G$273),
N2241*(((Inflaçao!$C$273/_xlfn.XLOOKUP(DATE(YEAR($G2241),MONTH($G2241),1),Inflaçao!$B:$B,Inflaçao!$C:$C))*0.55+(Inflaçao!$G$273/_xlfn.XLOOKUP(DATE(YEAR($G2241),MONTH($G2241),1),Inflaçao!$F:$F,Inflaçao!$G:$G))*0.45)*(Inflaçao!$G$289/Inflaçao!$G$273)))),
IF(AND($D2241="Linepack",$E2241&lt;&gt;"GASIG"),((N2241/_xlfn.XLOOKUP(DATE(YEAR($G2241),MONTH($G2241),1),Inflaçao!$B:$B,Inflaçao!$C:$C)*Inflaçao!$C$265)*((Inflaçao!$C$273/Inflaçao!$C$265)*0.55+(Inflaçao!$G$273/Inflaçao!$G$265)*0.45)*(Inflaçao!$G$289/Inflaçao!$G$273)),
IF($E2241&lt;&gt;"GASIG",(N2241/_xlfn.XLOOKUP(DATE(YEAR($G2241),MONTH($G2241),1),Inflaçao!$F:$F,Inflaçao!$G:$G)*Inflaçao!$G$289),
N2241*(((Inflaçao!$C$273/_xlfn.XLOOKUP(DATE(YEAR($G2241),MONTH($G2241),1),Inflaçao!$B:$B,Inflaçao!$C:$C))*0.55+(Inflaçao!$G$273/_xlfn.XLOOKUP(DATE(YEAR($G2241),MONTH($G2241),1),Inflaçao!$F:$F,Inflaçao!$G:$G))*0.45)*(Inflaçao!$G$289/Inflaçao!$G$273))))
))</f>
        <v>-3626.2866945386827</v>
      </c>
      <c r="R2241" s="16">
        <f t="shared" si="123"/>
        <v>4876.46549101858</v>
      </c>
      <c r="S2241" s="40"/>
    </row>
    <row r="2242" spans="1:19" ht="30" customHeight="1" x14ac:dyDescent="0.35">
      <c r="A2242" s="36"/>
      <c r="B2242" s="39" t="s">
        <v>4839</v>
      </c>
      <c r="C2242" s="10" t="s">
        <v>5865</v>
      </c>
      <c r="D2242" s="10" t="s">
        <v>37</v>
      </c>
      <c r="E2242" s="10" t="s">
        <v>5817</v>
      </c>
      <c r="F2242" s="10" t="s">
        <v>5815</v>
      </c>
      <c r="G2242" s="11">
        <v>41332</v>
      </c>
      <c r="H2242" s="12" t="s">
        <v>5668</v>
      </c>
      <c r="I2242" s="13">
        <v>93995.5</v>
      </c>
      <c r="J2242" s="13">
        <v>-61487.9</v>
      </c>
      <c r="K2242" s="13">
        <v>32507.599999999999</v>
      </c>
      <c r="L2242" s="15" t="s">
        <v>5669</v>
      </c>
      <c r="M2242" s="15" t="s">
        <v>5670</v>
      </c>
      <c r="N2242" s="13">
        <f t="shared" si="121"/>
        <v>-61487.9</v>
      </c>
      <c r="O2242" s="13">
        <f t="shared" si="122"/>
        <v>32507.599999999999</v>
      </c>
      <c r="P2242" s="13">
        <f>IF(OR($L2242="Anexo IV",$L2242="Inv. Remunerado"),
IF(AND($D2242="Linepack",$E2242&lt;&gt;"GASIG"),((I2242/_xlfn.XLOOKUP(DATE(YEAR($G2242),MONTH($G2242),1),Inflaçao!$B:$B,Inflaçao!$C:$C)*Inflaçao!$C$265)*((Inflaçao!$C$273/Inflaçao!$C$265)*0.55+(Inflaçao!$G$273/Inflaçao!$G$265)*0.45)*(Inflaçao!$G$289/Inflaçao!$G$273)),
IF($E2242&lt;&gt;"GASIG",(I2242/_xlfn.XLOOKUP(DATE(YEAR($G2242),MONTH($G2242),1),Inflaçao!$B:$B,Inflaçao!$C:$C)*Inflaçao!$C$273)*(Inflaçao!$G$289/Inflaçao!$G$273),
I2242*(((Inflaçao!$C$273/_xlfn.XLOOKUP(DATE(YEAR($G2242),MONTH($G2242),1),Inflaçao!$B:$B,Inflaçao!$C:$C))*0.55+(Inflaçao!$G$273/_xlfn.XLOOKUP(DATE(YEAR($G2242),MONTH($G2242),1),Inflaçao!$F:$F,Inflaçao!$G:$G))*0.45)*(Inflaçao!$G$289/Inflaçao!$G$273)))),
IF(AND($G2242&lt;45530,$L2242="Inv. Não Remunerado"),
IF(AND($D2242="Linepack",$E2242&lt;&gt;"GASIG"),((I2242/_xlfn.XLOOKUP(DATE(YEAR($G2242),MONTH($G2242),1),Inflaçao!$B:$B,Inflaçao!$C:$C)*Inflaçao!$C$265)*((Inflaçao!$C$273/Inflaçao!$C$265)*0.55+(Inflaçao!$G$273/Inflaçao!$G$265)*0.45)*(Inflaçao!$G$289/Inflaçao!$G$273)),
IF($E2242&lt;&gt;"GASIG",(I2242/_xlfn.XLOOKUP(DATE(YEAR($G2242),MONTH($G2242),1),Inflaçao!$B:$B,Inflaçao!$C:$C)*Inflaçao!$C$273)*(Inflaçao!$G$289/Inflaçao!$G$273),
I2242*(((Inflaçao!$C$273/_xlfn.XLOOKUP(DATE(YEAR($G2242),MONTH($G2242),1),Inflaçao!$B:$B,Inflaçao!$C:$C))*0.55+(Inflaçao!$G$273/_xlfn.XLOOKUP(DATE(YEAR($G2242),MONTH($G2242),1),Inflaçao!$F:$F,Inflaçao!$G:$G))*0.45)*(Inflaçao!$G$289/Inflaçao!$G$273)))),
IF(AND($D2242="Linepack",$E2242&lt;&gt;"GASIG"),((I2242/_xlfn.XLOOKUP(DATE(YEAR($G2242),MONTH($G2242),1),Inflaçao!$B:$B,Inflaçao!$C:$C)*Inflaçao!$C$265)*((Inflaçao!$C$273/Inflaçao!$C$265)*0.55+(Inflaçao!$G$273/Inflaçao!$G$265)*0.45)*(Inflaçao!$G$289/Inflaçao!$G$273)),
IF($E2242&lt;&gt;"GASIG",(I2242/_xlfn.XLOOKUP(DATE(YEAR($G2242),MONTH($G2242),1),Inflaçao!$F:$F,Inflaçao!$G:$G)*Inflaçao!$G$289),
I2242*(((Inflaçao!$C$273/_xlfn.XLOOKUP(DATE(YEAR($G2242),MONTH($G2242),1),Inflaçao!$B:$B,Inflaçao!$C:$C))*0.55+(Inflaçao!$G$273/_xlfn.XLOOKUP(DATE(YEAR($G2242),MONTH($G2242),1),Inflaçao!$F:$F,Inflaçao!$G:$G))*0.45)*(Inflaçao!$G$289/Inflaçao!$G$273))))
))</f>
        <v>224940.52767850191</v>
      </c>
      <c r="Q2242" s="13">
        <f>IF(OR($L2242="Anexo IV",$L2242="Inv. Remunerado"),
IF(AND($D2242="Linepack",$E2242&lt;&gt;"GASIG"),((N2242/_xlfn.XLOOKUP(DATE(YEAR($G2242),MONTH($G2242),1),Inflaçao!$B:$B,Inflaçao!$C:$C)*Inflaçao!$C$265)*((Inflaçao!$C$273/Inflaçao!$C$265)*0.55+(Inflaçao!$G$273/Inflaçao!$G$265)*0.45)*(Inflaçao!$G$289/Inflaçao!$G$273)),
IF($E2242&lt;&gt;"GASIG",(N2242/_xlfn.XLOOKUP(DATE(YEAR($G2242),MONTH($G2242),1),Inflaçao!$B:$B,Inflaçao!$C:$C)*Inflaçao!$C$273)*(Inflaçao!$G$289/Inflaçao!$G$273),
N2242*(((Inflaçao!$C$273/_xlfn.XLOOKUP(DATE(YEAR($G2242),MONTH($G2242),1),Inflaçao!$B:$B,Inflaçao!$C:$C))*0.55+(Inflaçao!$G$273/_xlfn.XLOOKUP(DATE(YEAR($G2242),MONTH($G2242),1),Inflaçao!$F:$F,Inflaçao!$G:$G))*0.45)*(Inflaçao!$G$289/Inflaçao!$G$273)))),
IF(AND($G2242&lt;45530,$L2242="Inv. Não Remunerado"),
IF(AND($D2242="Linepack",$E2242&lt;&gt;"GASIG"),((N2242/_xlfn.XLOOKUP(DATE(YEAR($G2242),MONTH($G2242),1),Inflaçao!$B:$B,Inflaçao!$C:$C)*Inflaçao!$C$265)*((Inflaçao!$C$273/Inflaçao!$C$265)*0.55+(Inflaçao!$G$273/Inflaçao!$G$265)*0.45)*(Inflaçao!$G$289/Inflaçao!$G$273)),
IF($E2242&lt;&gt;"GASIG",(N2242/_xlfn.XLOOKUP(DATE(YEAR($G2242),MONTH($G2242),1),Inflaçao!$B:$B,Inflaçao!$C:$C)*Inflaçao!$C$273)*(Inflaçao!$G$289/Inflaçao!$G$273),
N2242*(((Inflaçao!$C$273/_xlfn.XLOOKUP(DATE(YEAR($G2242),MONTH($G2242),1),Inflaçao!$B:$B,Inflaçao!$C:$C))*0.55+(Inflaçao!$G$273/_xlfn.XLOOKUP(DATE(YEAR($G2242),MONTH($G2242),1),Inflaçao!$F:$F,Inflaçao!$G:$G))*0.45)*(Inflaçao!$G$289/Inflaçao!$G$273)))),
IF(AND($D2242="Linepack",$E2242&lt;&gt;"GASIG"),((N2242/_xlfn.XLOOKUP(DATE(YEAR($G2242),MONTH($G2242),1),Inflaçao!$B:$B,Inflaçao!$C:$C)*Inflaçao!$C$265)*((Inflaçao!$C$273/Inflaçao!$C$265)*0.55+(Inflaçao!$G$273/Inflaçao!$G$265)*0.45)*(Inflaçao!$G$289/Inflaçao!$G$273)),
IF($E2242&lt;&gt;"GASIG",(N2242/_xlfn.XLOOKUP(DATE(YEAR($G2242),MONTH($G2242),1),Inflaçao!$F:$F,Inflaçao!$G:$G)*Inflaçao!$G$289),
N2242*(((Inflaçao!$C$273/_xlfn.XLOOKUP(DATE(YEAR($G2242),MONTH($G2242),1),Inflaçao!$B:$B,Inflaçao!$C:$C))*0.55+(Inflaçao!$G$273/_xlfn.XLOOKUP(DATE(YEAR($G2242),MONTH($G2242),1),Inflaçao!$F:$F,Inflaçao!$G:$G))*0.45)*(Inflaçao!$G$289/Inflaçao!$G$273))))
))</f>
        <v>-147146.62586871668</v>
      </c>
      <c r="R2242" s="16">
        <f t="shared" si="123"/>
        <v>77793.901809785224</v>
      </c>
      <c r="S2242" s="40"/>
    </row>
    <row r="2243" spans="1:19" ht="30" customHeight="1" x14ac:dyDescent="0.35">
      <c r="A2243" s="36"/>
      <c r="B2243" s="39" t="s">
        <v>3061</v>
      </c>
      <c r="C2243" s="10" t="s">
        <v>5671</v>
      </c>
      <c r="D2243" s="10" t="s">
        <v>3</v>
      </c>
      <c r="E2243" s="10" t="s">
        <v>5831</v>
      </c>
      <c r="F2243" s="10" t="s">
        <v>5815</v>
      </c>
      <c r="G2243" s="11">
        <v>41353</v>
      </c>
      <c r="H2243" s="12" t="s">
        <v>5668</v>
      </c>
      <c r="I2243" s="13">
        <v>19000</v>
      </c>
      <c r="J2243" s="13">
        <v>-9813.75</v>
      </c>
      <c r="K2243" s="13">
        <v>9186.25</v>
      </c>
      <c r="L2243" s="15" t="s">
        <v>5669</v>
      </c>
      <c r="M2243" s="15" t="s">
        <v>5670</v>
      </c>
      <c r="N2243" s="13">
        <f t="shared" si="121"/>
        <v>-9813.75</v>
      </c>
      <c r="O2243" s="13">
        <f t="shared" si="122"/>
        <v>9186.25</v>
      </c>
      <c r="P2243" s="13">
        <f>IF(OR($L2243="Anexo IV",$L2243="Inv. Remunerado"),
IF(AND($D2243="Linepack",$E2243&lt;&gt;"GASIG"),((I2243/_xlfn.XLOOKUP(DATE(YEAR($G2243),MONTH($G2243),1),Inflaçao!$B:$B,Inflaçao!$C:$C)*Inflaçao!$C$265)*((Inflaçao!$C$273/Inflaçao!$C$265)*0.55+(Inflaçao!$G$273/Inflaçao!$G$265)*0.45)*(Inflaçao!$G$289/Inflaçao!$G$273)),
IF($E2243&lt;&gt;"GASIG",(I2243/_xlfn.XLOOKUP(DATE(YEAR($G2243),MONTH($G2243),1),Inflaçao!$B:$B,Inflaçao!$C:$C)*Inflaçao!$C$273)*(Inflaçao!$G$289/Inflaçao!$G$273),
I2243*(((Inflaçao!$C$273/_xlfn.XLOOKUP(DATE(YEAR($G2243),MONTH($G2243),1),Inflaçao!$B:$B,Inflaçao!$C:$C))*0.55+(Inflaçao!$G$273/_xlfn.XLOOKUP(DATE(YEAR($G2243),MONTH($G2243),1),Inflaçao!$F:$F,Inflaçao!$G:$G))*0.45)*(Inflaçao!$G$289/Inflaçao!$G$273)))),
IF(AND($G2243&lt;45530,$L2243="Inv. Não Remunerado"),
IF(AND($D2243="Linepack",$E2243&lt;&gt;"GASIG"),((I2243/_xlfn.XLOOKUP(DATE(YEAR($G2243),MONTH($G2243),1),Inflaçao!$B:$B,Inflaçao!$C:$C)*Inflaçao!$C$265)*((Inflaçao!$C$273/Inflaçao!$C$265)*0.55+(Inflaçao!$G$273/Inflaçao!$G$265)*0.45)*(Inflaçao!$G$289/Inflaçao!$G$273)),
IF($E2243&lt;&gt;"GASIG",(I2243/_xlfn.XLOOKUP(DATE(YEAR($G2243),MONTH($G2243),1),Inflaçao!$B:$B,Inflaçao!$C:$C)*Inflaçao!$C$273)*(Inflaçao!$G$289/Inflaçao!$G$273),
I2243*(((Inflaçao!$C$273/_xlfn.XLOOKUP(DATE(YEAR($G2243),MONTH($G2243),1),Inflaçao!$B:$B,Inflaçao!$C:$C))*0.55+(Inflaçao!$G$273/_xlfn.XLOOKUP(DATE(YEAR($G2243),MONTH($G2243),1),Inflaçao!$F:$F,Inflaçao!$G:$G))*0.45)*(Inflaçao!$G$289/Inflaçao!$G$273)))),
IF(AND($D2243="Linepack",$E2243&lt;&gt;"GASIG"),((I2243/_xlfn.XLOOKUP(DATE(YEAR($G2243),MONTH($G2243),1),Inflaçao!$B:$B,Inflaçao!$C:$C)*Inflaçao!$C$265)*((Inflaçao!$C$273/Inflaçao!$C$265)*0.55+(Inflaçao!$G$273/Inflaçao!$G$265)*0.45)*(Inflaçao!$G$289/Inflaçao!$G$273)),
IF($E2243&lt;&gt;"GASIG",(I2243/_xlfn.XLOOKUP(DATE(YEAR($G2243),MONTH($G2243),1),Inflaçao!$F:$F,Inflaçao!$G:$G)*Inflaçao!$G$289),
I2243*(((Inflaçao!$C$273/_xlfn.XLOOKUP(DATE(YEAR($G2243),MONTH($G2243),1),Inflaçao!$B:$B,Inflaçao!$C:$C))*0.55+(Inflaçao!$G$273/_xlfn.XLOOKUP(DATE(YEAR($G2243),MONTH($G2243),1),Inflaçao!$F:$F,Inflaçao!$G:$G))*0.45)*(Inflaçao!$G$289/Inflaçao!$G$273))))
))</f>
        <v>45375.294829190701</v>
      </c>
      <c r="Q2243" s="13">
        <f>IF(OR($L2243="Anexo IV",$L2243="Inv. Remunerado"),
IF(AND($D2243="Linepack",$E2243&lt;&gt;"GASIG"),((N2243/_xlfn.XLOOKUP(DATE(YEAR($G2243),MONTH($G2243),1),Inflaçao!$B:$B,Inflaçao!$C:$C)*Inflaçao!$C$265)*((Inflaçao!$C$273/Inflaçao!$C$265)*0.55+(Inflaçao!$G$273/Inflaçao!$G$265)*0.45)*(Inflaçao!$G$289/Inflaçao!$G$273)),
IF($E2243&lt;&gt;"GASIG",(N2243/_xlfn.XLOOKUP(DATE(YEAR($G2243),MONTH($G2243),1),Inflaçao!$B:$B,Inflaçao!$C:$C)*Inflaçao!$C$273)*(Inflaçao!$G$289/Inflaçao!$G$273),
N2243*(((Inflaçao!$C$273/_xlfn.XLOOKUP(DATE(YEAR($G2243),MONTH($G2243),1),Inflaçao!$B:$B,Inflaçao!$C:$C))*0.55+(Inflaçao!$G$273/_xlfn.XLOOKUP(DATE(YEAR($G2243),MONTH($G2243),1),Inflaçao!$F:$F,Inflaçao!$G:$G))*0.45)*(Inflaçao!$G$289/Inflaçao!$G$273)))),
IF(AND($G2243&lt;45530,$L2243="Inv. Não Remunerado"),
IF(AND($D2243="Linepack",$E2243&lt;&gt;"GASIG"),((N2243/_xlfn.XLOOKUP(DATE(YEAR($G2243),MONTH($G2243),1),Inflaçao!$B:$B,Inflaçao!$C:$C)*Inflaçao!$C$265)*((Inflaçao!$C$273/Inflaçao!$C$265)*0.55+(Inflaçao!$G$273/Inflaçao!$G$265)*0.45)*(Inflaçao!$G$289/Inflaçao!$G$273)),
IF($E2243&lt;&gt;"GASIG",(N2243/_xlfn.XLOOKUP(DATE(YEAR($G2243),MONTH($G2243),1),Inflaçao!$B:$B,Inflaçao!$C:$C)*Inflaçao!$C$273)*(Inflaçao!$G$289/Inflaçao!$G$273),
N2243*(((Inflaçao!$C$273/_xlfn.XLOOKUP(DATE(YEAR($G2243),MONTH($G2243),1),Inflaçao!$B:$B,Inflaçao!$C:$C))*0.55+(Inflaçao!$G$273/_xlfn.XLOOKUP(DATE(YEAR($G2243),MONTH($G2243),1),Inflaçao!$F:$F,Inflaçao!$G:$G))*0.45)*(Inflaçao!$G$289/Inflaçao!$G$273)))),
IF(AND($D2243="Linepack",$E2243&lt;&gt;"GASIG"),((N2243/_xlfn.XLOOKUP(DATE(YEAR($G2243),MONTH($G2243),1),Inflaçao!$B:$B,Inflaçao!$C:$C)*Inflaçao!$C$265)*((Inflaçao!$C$273/Inflaçao!$C$265)*0.55+(Inflaçao!$G$273/Inflaçao!$G$265)*0.45)*(Inflaçao!$G$289/Inflaçao!$G$273)),
IF($E2243&lt;&gt;"GASIG",(N2243/_xlfn.XLOOKUP(DATE(YEAR($G2243),MONTH($G2243),1),Inflaçao!$F:$F,Inflaçao!$G:$G)*Inflaçao!$G$289),
N2243*(((Inflaçao!$C$273/_xlfn.XLOOKUP(DATE(YEAR($G2243),MONTH($G2243),1),Inflaçao!$B:$B,Inflaçao!$C:$C))*0.55+(Inflaçao!$G$273/_xlfn.XLOOKUP(DATE(YEAR($G2243),MONTH($G2243),1),Inflaçao!$F:$F,Inflaçao!$G:$G))*0.45)*(Inflaçao!$G$289/Inflaçao!$G$273))))
))</f>
        <v>-23436.936822630014</v>
      </c>
      <c r="R2243" s="16">
        <f t="shared" si="123"/>
        <v>21938.358006560687</v>
      </c>
      <c r="S2243" s="40"/>
    </row>
    <row r="2244" spans="1:19" ht="30" customHeight="1" x14ac:dyDescent="0.35">
      <c r="A2244" s="36"/>
      <c r="B2244" s="39" t="s">
        <v>5176</v>
      </c>
      <c r="C2244" s="10" t="s">
        <v>6175</v>
      </c>
      <c r="D2244" s="10" t="s">
        <v>3</v>
      </c>
      <c r="E2244" s="10" t="s">
        <v>5817</v>
      </c>
      <c r="F2244" s="10" t="s">
        <v>5815</v>
      </c>
      <c r="G2244" s="11">
        <v>41365</v>
      </c>
      <c r="H2244" s="12" t="s">
        <v>5668</v>
      </c>
      <c r="I2244" s="13">
        <v>997053.14</v>
      </c>
      <c r="J2244" s="13">
        <v>-389534.09</v>
      </c>
      <c r="K2244" s="13">
        <v>607519.05000000005</v>
      </c>
      <c r="L2244" s="15" t="s">
        <v>5669</v>
      </c>
      <c r="M2244" s="15" t="s">
        <v>5670</v>
      </c>
      <c r="N2244" s="13">
        <f t="shared" si="121"/>
        <v>-389534.09</v>
      </c>
      <c r="O2244" s="13">
        <f t="shared" si="122"/>
        <v>607519.05000000005</v>
      </c>
      <c r="P2244" s="13">
        <f>IF(OR($L2244="Anexo IV",$L2244="Inv. Remunerado"),
IF(AND($D2244="Linepack",$E2244&lt;&gt;"GASIG"),((I2244/_xlfn.XLOOKUP(DATE(YEAR($G2244),MONTH($G2244),1),Inflaçao!$B:$B,Inflaçao!$C:$C)*Inflaçao!$C$265)*((Inflaçao!$C$273/Inflaçao!$C$265)*0.55+(Inflaçao!$G$273/Inflaçao!$G$265)*0.45)*(Inflaçao!$G$289/Inflaçao!$G$273)),
IF($E2244&lt;&gt;"GASIG",(I2244/_xlfn.XLOOKUP(DATE(YEAR($G2244),MONTH($G2244),1),Inflaçao!$B:$B,Inflaçao!$C:$C)*Inflaçao!$C$273)*(Inflaçao!$G$289/Inflaçao!$G$273),
I2244*(((Inflaçao!$C$273/_xlfn.XLOOKUP(DATE(YEAR($G2244),MONTH($G2244),1),Inflaçao!$B:$B,Inflaçao!$C:$C))*0.55+(Inflaçao!$G$273/_xlfn.XLOOKUP(DATE(YEAR($G2244),MONTH($G2244),1),Inflaçao!$F:$F,Inflaçao!$G:$G))*0.45)*(Inflaçao!$G$289/Inflaçao!$G$273)))),
IF(AND($G2244&lt;45530,$L2244="Inv. Não Remunerado"),
IF(AND($D2244="Linepack",$E2244&lt;&gt;"GASIG"),((I2244/_xlfn.XLOOKUP(DATE(YEAR($G2244),MONTH($G2244),1),Inflaçao!$B:$B,Inflaçao!$C:$C)*Inflaçao!$C$265)*((Inflaçao!$C$273/Inflaçao!$C$265)*0.55+(Inflaçao!$G$273/Inflaçao!$G$265)*0.45)*(Inflaçao!$G$289/Inflaçao!$G$273)),
IF($E2244&lt;&gt;"GASIG",(I2244/_xlfn.XLOOKUP(DATE(YEAR($G2244),MONTH($G2244),1),Inflaçao!$B:$B,Inflaçao!$C:$C)*Inflaçao!$C$273)*(Inflaçao!$G$289/Inflaçao!$G$273),
I2244*(((Inflaçao!$C$273/_xlfn.XLOOKUP(DATE(YEAR($G2244),MONTH($G2244),1),Inflaçao!$B:$B,Inflaçao!$C:$C))*0.55+(Inflaçao!$G$273/_xlfn.XLOOKUP(DATE(YEAR($G2244),MONTH($G2244),1),Inflaçao!$F:$F,Inflaçao!$G:$G))*0.45)*(Inflaçao!$G$289/Inflaçao!$G$273)))),
IF(AND($D2244="Linepack",$E2244&lt;&gt;"GASIG"),((I2244/_xlfn.XLOOKUP(DATE(YEAR($G2244),MONTH($G2244),1),Inflaçao!$B:$B,Inflaçao!$C:$C)*Inflaçao!$C$265)*((Inflaçao!$C$273/Inflaçao!$C$265)*0.55+(Inflaçao!$G$273/Inflaçao!$G$265)*0.45)*(Inflaçao!$G$289/Inflaçao!$G$273)),
IF($E2244&lt;&gt;"GASIG",(I2244/_xlfn.XLOOKUP(DATE(YEAR($G2244),MONTH($G2244),1),Inflaçao!$F:$F,Inflaçao!$G:$G)*Inflaçao!$G$289),
I2244*(((Inflaçao!$C$273/_xlfn.XLOOKUP(DATE(YEAR($G2244),MONTH($G2244),1),Inflaçao!$B:$B,Inflaçao!$C:$C))*0.55+(Inflaçao!$G$273/_xlfn.XLOOKUP(DATE(YEAR($G2244),MONTH($G2244),1),Inflaçao!$F:$F,Inflaçao!$G:$G))*0.45)*(Inflaçao!$G$289/Inflaçao!$G$273))))
))</f>
        <v>2377669.9832756142</v>
      </c>
      <c r="Q2244" s="13">
        <f>IF(OR($L2244="Anexo IV",$L2244="Inv. Remunerado"),
IF(AND($D2244="Linepack",$E2244&lt;&gt;"GASIG"),((N2244/_xlfn.XLOOKUP(DATE(YEAR($G2244),MONTH($G2244),1),Inflaçao!$B:$B,Inflaçao!$C:$C)*Inflaçao!$C$265)*((Inflaçao!$C$273/Inflaçao!$C$265)*0.55+(Inflaçao!$G$273/Inflaçao!$G$265)*0.45)*(Inflaçao!$G$289/Inflaçao!$G$273)),
IF($E2244&lt;&gt;"GASIG",(N2244/_xlfn.XLOOKUP(DATE(YEAR($G2244),MONTH($G2244),1),Inflaçao!$B:$B,Inflaçao!$C:$C)*Inflaçao!$C$273)*(Inflaçao!$G$289/Inflaçao!$G$273),
N2244*(((Inflaçao!$C$273/_xlfn.XLOOKUP(DATE(YEAR($G2244),MONTH($G2244),1),Inflaçao!$B:$B,Inflaçao!$C:$C))*0.55+(Inflaçao!$G$273/_xlfn.XLOOKUP(DATE(YEAR($G2244),MONTH($G2244),1),Inflaçao!$F:$F,Inflaçao!$G:$G))*0.45)*(Inflaçao!$G$289/Inflaçao!$G$273)))),
IF(AND($G2244&lt;45530,$L2244="Inv. Não Remunerado"),
IF(AND($D2244="Linepack",$E2244&lt;&gt;"GASIG"),((N2244/_xlfn.XLOOKUP(DATE(YEAR($G2244),MONTH($G2244),1),Inflaçao!$B:$B,Inflaçao!$C:$C)*Inflaçao!$C$265)*((Inflaçao!$C$273/Inflaçao!$C$265)*0.55+(Inflaçao!$G$273/Inflaçao!$G$265)*0.45)*(Inflaçao!$G$289/Inflaçao!$G$273)),
IF($E2244&lt;&gt;"GASIG",(N2244/_xlfn.XLOOKUP(DATE(YEAR($G2244),MONTH($G2244),1),Inflaçao!$B:$B,Inflaçao!$C:$C)*Inflaçao!$C$273)*(Inflaçao!$G$289/Inflaçao!$G$273),
N2244*(((Inflaçao!$C$273/_xlfn.XLOOKUP(DATE(YEAR($G2244),MONTH($G2244),1),Inflaçao!$B:$B,Inflaçao!$C:$C))*0.55+(Inflaçao!$G$273/_xlfn.XLOOKUP(DATE(YEAR($G2244),MONTH($G2244),1),Inflaçao!$F:$F,Inflaçao!$G:$G))*0.45)*(Inflaçao!$G$289/Inflaçao!$G$273)))),
IF(AND($D2244="Linepack",$E2244&lt;&gt;"GASIG"),((N2244/_xlfn.XLOOKUP(DATE(YEAR($G2244),MONTH($G2244),1),Inflaçao!$B:$B,Inflaçao!$C:$C)*Inflaçao!$C$265)*((Inflaçao!$C$273/Inflaçao!$C$265)*0.55+(Inflaçao!$G$273/Inflaçao!$G$265)*0.45)*(Inflaçao!$G$289/Inflaçao!$G$273)),
IF($E2244&lt;&gt;"GASIG",(N2244/_xlfn.XLOOKUP(DATE(YEAR($G2244),MONTH($G2244),1),Inflaçao!$F:$F,Inflaçao!$G:$G)*Inflaçao!$G$289),
N2244*(((Inflaçao!$C$273/_xlfn.XLOOKUP(DATE(YEAR($G2244),MONTH($G2244),1),Inflaçao!$B:$B,Inflaçao!$C:$C))*0.55+(Inflaçao!$G$273/_xlfn.XLOOKUP(DATE(YEAR($G2244),MONTH($G2244),1),Inflaçao!$F:$F,Inflaçao!$G:$G))*0.45)*(Inflaçao!$G$289/Inflaçao!$G$273))))
))</f>
        <v>-928920.91313767049</v>
      </c>
      <c r="R2244" s="16">
        <f t="shared" si="123"/>
        <v>1448749.0701379436</v>
      </c>
      <c r="S2244" s="40"/>
    </row>
    <row r="2245" spans="1:19" ht="30" customHeight="1" x14ac:dyDescent="0.35">
      <c r="A2245" s="36"/>
      <c r="B2245" s="39" t="s">
        <v>4822</v>
      </c>
      <c r="C2245" s="10" t="s">
        <v>6176</v>
      </c>
      <c r="D2245" s="10" t="s">
        <v>37</v>
      </c>
      <c r="E2245" s="10" t="s">
        <v>5817</v>
      </c>
      <c r="F2245" s="10" t="s">
        <v>5815</v>
      </c>
      <c r="G2245" s="11">
        <v>41374</v>
      </c>
      <c r="H2245" s="12" t="s">
        <v>5668</v>
      </c>
      <c r="I2245" s="13">
        <v>76932.91</v>
      </c>
      <c r="J2245" s="13">
        <v>-50360.52</v>
      </c>
      <c r="K2245" s="13">
        <v>26572.390000000007</v>
      </c>
      <c r="L2245" s="15" t="s">
        <v>5669</v>
      </c>
      <c r="M2245" s="15" t="s">
        <v>5670</v>
      </c>
      <c r="N2245" s="13">
        <f t="shared" si="121"/>
        <v>-50360.52</v>
      </c>
      <c r="O2245" s="13">
        <f t="shared" si="122"/>
        <v>26572.390000000007</v>
      </c>
      <c r="P2245" s="13">
        <f>IF(OR($L2245="Anexo IV",$L2245="Inv. Remunerado"),
IF(AND($D2245="Linepack",$E2245&lt;&gt;"GASIG"),((I2245/_xlfn.XLOOKUP(DATE(YEAR($G2245),MONTH($G2245),1),Inflaçao!$B:$B,Inflaçao!$C:$C)*Inflaçao!$C$265)*((Inflaçao!$C$273/Inflaçao!$C$265)*0.55+(Inflaçao!$G$273/Inflaçao!$G$265)*0.45)*(Inflaçao!$G$289/Inflaçao!$G$273)),
IF($E2245&lt;&gt;"GASIG",(I2245/_xlfn.XLOOKUP(DATE(YEAR($G2245),MONTH($G2245),1),Inflaçao!$B:$B,Inflaçao!$C:$C)*Inflaçao!$C$273)*(Inflaçao!$G$289/Inflaçao!$G$273),
I2245*(((Inflaçao!$C$273/_xlfn.XLOOKUP(DATE(YEAR($G2245),MONTH($G2245),1),Inflaçao!$B:$B,Inflaçao!$C:$C))*0.55+(Inflaçao!$G$273/_xlfn.XLOOKUP(DATE(YEAR($G2245),MONTH($G2245),1),Inflaçao!$F:$F,Inflaçao!$G:$G))*0.45)*(Inflaçao!$G$289/Inflaçao!$G$273)))),
IF(AND($G2245&lt;45530,$L2245="Inv. Não Remunerado"),
IF(AND($D2245="Linepack",$E2245&lt;&gt;"GASIG"),((I2245/_xlfn.XLOOKUP(DATE(YEAR($G2245),MONTH($G2245),1),Inflaçao!$B:$B,Inflaçao!$C:$C)*Inflaçao!$C$265)*((Inflaçao!$C$273/Inflaçao!$C$265)*0.55+(Inflaçao!$G$273/Inflaçao!$G$265)*0.45)*(Inflaçao!$G$289/Inflaçao!$G$273)),
IF($E2245&lt;&gt;"GASIG",(I2245/_xlfn.XLOOKUP(DATE(YEAR($G2245),MONTH($G2245),1),Inflaçao!$B:$B,Inflaçao!$C:$C)*Inflaçao!$C$273)*(Inflaçao!$G$289/Inflaçao!$G$273),
I2245*(((Inflaçao!$C$273/_xlfn.XLOOKUP(DATE(YEAR($G2245),MONTH($G2245),1),Inflaçao!$B:$B,Inflaçao!$C:$C))*0.55+(Inflaçao!$G$273/_xlfn.XLOOKUP(DATE(YEAR($G2245),MONTH($G2245),1),Inflaçao!$F:$F,Inflaçao!$G:$G))*0.45)*(Inflaçao!$G$289/Inflaçao!$G$273)))),
IF(AND($D2245="Linepack",$E2245&lt;&gt;"GASIG"),((I2245/_xlfn.XLOOKUP(DATE(YEAR($G2245),MONTH($G2245),1),Inflaçao!$B:$B,Inflaçao!$C:$C)*Inflaçao!$C$265)*((Inflaçao!$C$273/Inflaçao!$C$265)*0.55+(Inflaçao!$G$273/Inflaçao!$G$265)*0.45)*(Inflaçao!$G$289/Inflaçao!$G$273)),
IF($E2245&lt;&gt;"GASIG",(I2245/_xlfn.XLOOKUP(DATE(YEAR($G2245),MONTH($G2245),1),Inflaçao!$F:$F,Inflaçao!$G:$G)*Inflaçao!$G$289),
I2245*(((Inflaçao!$C$273/_xlfn.XLOOKUP(DATE(YEAR($G2245),MONTH($G2245),1),Inflaçao!$B:$B,Inflaçao!$C:$C))*0.55+(Inflaçao!$G$273/_xlfn.XLOOKUP(DATE(YEAR($G2245),MONTH($G2245),1),Inflaçao!$F:$F,Inflaçao!$G:$G))*0.45)*(Inflaçao!$G$289/Inflaçao!$G$273))))
))</f>
        <v>183461.70679834008</v>
      </c>
      <c r="Q2245" s="13">
        <f>IF(OR($L2245="Anexo IV",$L2245="Inv. Remunerado"),
IF(AND($D2245="Linepack",$E2245&lt;&gt;"GASIG"),((N2245/_xlfn.XLOOKUP(DATE(YEAR($G2245),MONTH($G2245),1),Inflaçao!$B:$B,Inflaçao!$C:$C)*Inflaçao!$C$265)*((Inflaçao!$C$273/Inflaçao!$C$265)*0.55+(Inflaçao!$G$273/Inflaçao!$G$265)*0.45)*(Inflaçao!$G$289/Inflaçao!$G$273)),
IF($E2245&lt;&gt;"GASIG",(N2245/_xlfn.XLOOKUP(DATE(YEAR($G2245),MONTH($G2245),1),Inflaçao!$B:$B,Inflaçao!$C:$C)*Inflaçao!$C$273)*(Inflaçao!$G$289/Inflaçao!$G$273),
N2245*(((Inflaçao!$C$273/_xlfn.XLOOKUP(DATE(YEAR($G2245),MONTH($G2245),1),Inflaçao!$B:$B,Inflaçao!$C:$C))*0.55+(Inflaçao!$G$273/_xlfn.XLOOKUP(DATE(YEAR($G2245),MONTH($G2245),1),Inflaçao!$F:$F,Inflaçao!$G:$G))*0.45)*(Inflaçao!$G$289/Inflaçao!$G$273)))),
IF(AND($G2245&lt;45530,$L2245="Inv. Não Remunerado"),
IF(AND($D2245="Linepack",$E2245&lt;&gt;"GASIG"),((N2245/_xlfn.XLOOKUP(DATE(YEAR($G2245),MONTH($G2245),1),Inflaçao!$B:$B,Inflaçao!$C:$C)*Inflaçao!$C$265)*((Inflaçao!$C$273/Inflaçao!$C$265)*0.55+(Inflaçao!$G$273/Inflaçao!$G$265)*0.45)*(Inflaçao!$G$289/Inflaçao!$G$273)),
IF($E2245&lt;&gt;"GASIG",(N2245/_xlfn.XLOOKUP(DATE(YEAR($G2245),MONTH($G2245),1),Inflaçao!$B:$B,Inflaçao!$C:$C)*Inflaçao!$C$273)*(Inflaçao!$G$289/Inflaçao!$G$273),
N2245*(((Inflaçao!$C$273/_xlfn.XLOOKUP(DATE(YEAR($G2245),MONTH($G2245),1),Inflaçao!$B:$B,Inflaçao!$C:$C))*0.55+(Inflaçao!$G$273/_xlfn.XLOOKUP(DATE(YEAR($G2245),MONTH($G2245),1),Inflaçao!$F:$F,Inflaçao!$G:$G))*0.45)*(Inflaçao!$G$289/Inflaçao!$G$273)))),
IF(AND($D2245="Linepack",$E2245&lt;&gt;"GASIG"),((N2245/_xlfn.XLOOKUP(DATE(YEAR($G2245),MONTH($G2245),1),Inflaçao!$B:$B,Inflaçao!$C:$C)*Inflaçao!$C$265)*((Inflaçao!$C$273/Inflaçao!$C$265)*0.55+(Inflaçao!$G$273/Inflaçao!$G$265)*0.45)*(Inflaçao!$G$289/Inflaçao!$G$273)),
IF($E2245&lt;&gt;"GASIG",(N2245/_xlfn.XLOOKUP(DATE(YEAR($G2245),MONTH($G2245),1),Inflaçao!$F:$F,Inflaçao!$G:$G)*Inflaçao!$G$289),
N2245*(((Inflaçao!$C$273/_xlfn.XLOOKUP(DATE(YEAR($G2245),MONTH($G2245),1),Inflaçao!$B:$B,Inflaçao!$C:$C))*0.55+(Inflaçao!$G$273/_xlfn.XLOOKUP(DATE(YEAR($G2245),MONTH($G2245),1),Inflaçao!$F:$F,Inflaçao!$G:$G))*0.45)*(Inflaçao!$G$289/Inflaçao!$G$273))))
))</f>
        <v>-120094.59871532145</v>
      </c>
      <c r="R2245" s="16">
        <f t="shared" si="123"/>
        <v>63367.108083018626</v>
      </c>
      <c r="S2245" s="40"/>
    </row>
    <row r="2246" spans="1:19" ht="30" customHeight="1" x14ac:dyDescent="0.35">
      <c r="A2246" s="36"/>
      <c r="B2246" s="39" t="s">
        <v>4823</v>
      </c>
      <c r="C2246" s="10" t="s">
        <v>6176</v>
      </c>
      <c r="D2246" s="10" t="s">
        <v>37</v>
      </c>
      <c r="E2246" s="10" t="s">
        <v>5817</v>
      </c>
      <c r="F2246" s="10" t="s">
        <v>5815</v>
      </c>
      <c r="G2246" s="11">
        <v>41374</v>
      </c>
      <c r="H2246" s="12" t="s">
        <v>5668</v>
      </c>
      <c r="I2246" s="13">
        <v>76932.91</v>
      </c>
      <c r="J2246" s="13">
        <v>-50360.52</v>
      </c>
      <c r="K2246" s="13">
        <v>26572.390000000007</v>
      </c>
      <c r="L2246" s="15" t="s">
        <v>5669</v>
      </c>
      <c r="M2246" s="15" t="s">
        <v>5670</v>
      </c>
      <c r="N2246" s="13">
        <f t="shared" si="121"/>
        <v>-50360.52</v>
      </c>
      <c r="O2246" s="13">
        <f t="shared" si="122"/>
        <v>26572.390000000007</v>
      </c>
      <c r="P2246" s="13">
        <f>IF(OR($L2246="Anexo IV",$L2246="Inv. Remunerado"),
IF(AND($D2246="Linepack",$E2246&lt;&gt;"GASIG"),((I2246/_xlfn.XLOOKUP(DATE(YEAR($G2246),MONTH($G2246),1),Inflaçao!$B:$B,Inflaçao!$C:$C)*Inflaçao!$C$265)*((Inflaçao!$C$273/Inflaçao!$C$265)*0.55+(Inflaçao!$G$273/Inflaçao!$G$265)*0.45)*(Inflaçao!$G$289/Inflaçao!$G$273)),
IF($E2246&lt;&gt;"GASIG",(I2246/_xlfn.XLOOKUP(DATE(YEAR($G2246),MONTH($G2246),1),Inflaçao!$B:$B,Inflaçao!$C:$C)*Inflaçao!$C$273)*(Inflaçao!$G$289/Inflaçao!$G$273),
I2246*(((Inflaçao!$C$273/_xlfn.XLOOKUP(DATE(YEAR($G2246),MONTH($G2246),1),Inflaçao!$B:$B,Inflaçao!$C:$C))*0.55+(Inflaçao!$G$273/_xlfn.XLOOKUP(DATE(YEAR($G2246),MONTH($G2246),1),Inflaçao!$F:$F,Inflaçao!$G:$G))*0.45)*(Inflaçao!$G$289/Inflaçao!$G$273)))),
IF(AND($G2246&lt;45530,$L2246="Inv. Não Remunerado"),
IF(AND($D2246="Linepack",$E2246&lt;&gt;"GASIG"),((I2246/_xlfn.XLOOKUP(DATE(YEAR($G2246),MONTH($G2246),1),Inflaçao!$B:$B,Inflaçao!$C:$C)*Inflaçao!$C$265)*((Inflaçao!$C$273/Inflaçao!$C$265)*0.55+(Inflaçao!$G$273/Inflaçao!$G$265)*0.45)*(Inflaçao!$G$289/Inflaçao!$G$273)),
IF($E2246&lt;&gt;"GASIG",(I2246/_xlfn.XLOOKUP(DATE(YEAR($G2246),MONTH($G2246),1),Inflaçao!$B:$B,Inflaçao!$C:$C)*Inflaçao!$C$273)*(Inflaçao!$G$289/Inflaçao!$G$273),
I2246*(((Inflaçao!$C$273/_xlfn.XLOOKUP(DATE(YEAR($G2246),MONTH($G2246),1),Inflaçao!$B:$B,Inflaçao!$C:$C))*0.55+(Inflaçao!$G$273/_xlfn.XLOOKUP(DATE(YEAR($G2246),MONTH($G2246),1),Inflaçao!$F:$F,Inflaçao!$G:$G))*0.45)*(Inflaçao!$G$289/Inflaçao!$G$273)))),
IF(AND($D2246="Linepack",$E2246&lt;&gt;"GASIG"),((I2246/_xlfn.XLOOKUP(DATE(YEAR($G2246),MONTH($G2246),1),Inflaçao!$B:$B,Inflaçao!$C:$C)*Inflaçao!$C$265)*((Inflaçao!$C$273/Inflaçao!$C$265)*0.55+(Inflaçao!$G$273/Inflaçao!$G$265)*0.45)*(Inflaçao!$G$289/Inflaçao!$G$273)),
IF($E2246&lt;&gt;"GASIG",(I2246/_xlfn.XLOOKUP(DATE(YEAR($G2246),MONTH($G2246),1),Inflaçao!$F:$F,Inflaçao!$G:$G)*Inflaçao!$G$289),
I2246*(((Inflaçao!$C$273/_xlfn.XLOOKUP(DATE(YEAR($G2246),MONTH($G2246),1),Inflaçao!$B:$B,Inflaçao!$C:$C))*0.55+(Inflaçao!$G$273/_xlfn.XLOOKUP(DATE(YEAR($G2246),MONTH($G2246),1),Inflaçao!$F:$F,Inflaçao!$G:$G))*0.45)*(Inflaçao!$G$289/Inflaçao!$G$273))))
))</f>
        <v>183461.70679834008</v>
      </c>
      <c r="Q2246" s="13">
        <f>IF(OR($L2246="Anexo IV",$L2246="Inv. Remunerado"),
IF(AND($D2246="Linepack",$E2246&lt;&gt;"GASIG"),((N2246/_xlfn.XLOOKUP(DATE(YEAR($G2246),MONTH($G2246),1),Inflaçao!$B:$B,Inflaçao!$C:$C)*Inflaçao!$C$265)*((Inflaçao!$C$273/Inflaçao!$C$265)*0.55+(Inflaçao!$G$273/Inflaçao!$G$265)*0.45)*(Inflaçao!$G$289/Inflaçao!$G$273)),
IF($E2246&lt;&gt;"GASIG",(N2246/_xlfn.XLOOKUP(DATE(YEAR($G2246),MONTH($G2246),1),Inflaçao!$B:$B,Inflaçao!$C:$C)*Inflaçao!$C$273)*(Inflaçao!$G$289/Inflaçao!$G$273),
N2246*(((Inflaçao!$C$273/_xlfn.XLOOKUP(DATE(YEAR($G2246),MONTH($G2246),1),Inflaçao!$B:$B,Inflaçao!$C:$C))*0.55+(Inflaçao!$G$273/_xlfn.XLOOKUP(DATE(YEAR($G2246),MONTH($G2246),1),Inflaçao!$F:$F,Inflaçao!$G:$G))*0.45)*(Inflaçao!$G$289/Inflaçao!$G$273)))),
IF(AND($G2246&lt;45530,$L2246="Inv. Não Remunerado"),
IF(AND($D2246="Linepack",$E2246&lt;&gt;"GASIG"),((N2246/_xlfn.XLOOKUP(DATE(YEAR($G2246),MONTH($G2246),1),Inflaçao!$B:$B,Inflaçao!$C:$C)*Inflaçao!$C$265)*((Inflaçao!$C$273/Inflaçao!$C$265)*0.55+(Inflaçao!$G$273/Inflaçao!$G$265)*0.45)*(Inflaçao!$G$289/Inflaçao!$G$273)),
IF($E2246&lt;&gt;"GASIG",(N2246/_xlfn.XLOOKUP(DATE(YEAR($G2246),MONTH($G2246),1),Inflaçao!$B:$B,Inflaçao!$C:$C)*Inflaçao!$C$273)*(Inflaçao!$G$289/Inflaçao!$G$273),
N2246*(((Inflaçao!$C$273/_xlfn.XLOOKUP(DATE(YEAR($G2246),MONTH($G2246),1),Inflaçao!$B:$B,Inflaçao!$C:$C))*0.55+(Inflaçao!$G$273/_xlfn.XLOOKUP(DATE(YEAR($G2246),MONTH($G2246),1),Inflaçao!$F:$F,Inflaçao!$G:$G))*0.45)*(Inflaçao!$G$289/Inflaçao!$G$273)))),
IF(AND($D2246="Linepack",$E2246&lt;&gt;"GASIG"),((N2246/_xlfn.XLOOKUP(DATE(YEAR($G2246),MONTH($G2246),1),Inflaçao!$B:$B,Inflaçao!$C:$C)*Inflaçao!$C$265)*((Inflaçao!$C$273/Inflaçao!$C$265)*0.55+(Inflaçao!$G$273/Inflaçao!$G$265)*0.45)*(Inflaçao!$G$289/Inflaçao!$G$273)),
IF($E2246&lt;&gt;"GASIG",(N2246/_xlfn.XLOOKUP(DATE(YEAR($G2246),MONTH($G2246),1),Inflaçao!$F:$F,Inflaçao!$G:$G)*Inflaçao!$G$289),
N2246*(((Inflaçao!$C$273/_xlfn.XLOOKUP(DATE(YEAR($G2246),MONTH($G2246),1),Inflaçao!$B:$B,Inflaçao!$C:$C))*0.55+(Inflaçao!$G$273/_xlfn.XLOOKUP(DATE(YEAR($G2246),MONTH($G2246),1),Inflaçao!$F:$F,Inflaçao!$G:$G))*0.45)*(Inflaçao!$G$289/Inflaçao!$G$273))))
))</f>
        <v>-120094.59871532145</v>
      </c>
      <c r="R2246" s="16">
        <f t="shared" si="123"/>
        <v>63367.108083018626</v>
      </c>
      <c r="S2246" s="40"/>
    </row>
    <row r="2247" spans="1:19" ht="30" customHeight="1" x14ac:dyDescent="0.35">
      <c r="A2247" s="36"/>
      <c r="B2247" s="39" t="s">
        <v>4826</v>
      </c>
      <c r="C2247" s="10" t="s">
        <v>5695</v>
      </c>
      <c r="D2247" s="10" t="s">
        <v>37</v>
      </c>
      <c r="E2247" s="10" t="s">
        <v>5817</v>
      </c>
      <c r="F2247" s="10" t="s">
        <v>5815</v>
      </c>
      <c r="G2247" s="11">
        <v>41374</v>
      </c>
      <c r="H2247" s="12" t="s">
        <v>5668</v>
      </c>
      <c r="I2247" s="13">
        <v>51156.83</v>
      </c>
      <c r="J2247" s="13">
        <v>-25424.74</v>
      </c>
      <c r="K2247" s="13">
        <v>25732.09</v>
      </c>
      <c r="L2247" s="15" t="s">
        <v>5669</v>
      </c>
      <c r="M2247" s="15" t="s">
        <v>5670</v>
      </c>
      <c r="N2247" s="13">
        <f t="shared" si="121"/>
        <v>-25424.74</v>
      </c>
      <c r="O2247" s="13">
        <f t="shared" si="122"/>
        <v>25732.09</v>
      </c>
      <c r="P2247" s="13">
        <f>IF(OR($L2247="Anexo IV",$L2247="Inv. Remunerado"),
IF(AND($D2247="Linepack",$E2247&lt;&gt;"GASIG"),((I2247/_xlfn.XLOOKUP(DATE(YEAR($G2247),MONTH($G2247),1),Inflaçao!$B:$B,Inflaçao!$C:$C)*Inflaçao!$C$265)*((Inflaçao!$C$273/Inflaçao!$C$265)*0.55+(Inflaçao!$G$273/Inflaçao!$G$265)*0.45)*(Inflaçao!$G$289/Inflaçao!$G$273)),
IF($E2247&lt;&gt;"GASIG",(I2247/_xlfn.XLOOKUP(DATE(YEAR($G2247),MONTH($G2247),1),Inflaçao!$B:$B,Inflaçao!$C:$C)*Inflaçao!$C$273)*(Inflaçao!$G$289/Inflaçao!$G$273),
I2247*(((Inflaçao!$C$273/_xlfn.XLOOKUP(DATE(YEAR($G2247),MONTH($G2247),1),Inflaçao!$B:$B,Inflaçao!$C:$C))*0.55+(Inflaçao!$G$273/_xlfn.XLOOKUP(DATE(YEAR($G2247),MONTH($G2247),1),Inflaçao!$F:$F,Inflaçao!$G:$G))*0.45)*(Inflaçao!$G$289/Inflaçao!$G$273)))),
IF(AND($G2247&lt;45530,$L2247="Inv. Não Remunerado"),
IF(AND($D2247="Linepack",$E2247&lt;&gt;"GASIG"),((I2247/_xlfn.XLOOKUP(DATE(YEAR($G2247),MONTH($G2247),1),Inflaçao!$B:$B,Inflaçao!$C:$C)*Inflaçao!$C$265)*((Inflaçao!$C$273/Inflaçao!$C$265)*0.55+(Inflaçao!$G$273/Inflaçao!$G$265)*0.45)*(Inflaçao!$G$289/Inflaçao!$G$273)),
IF($E2247&lt;&gt;"GASIG",(I2247/_xlfn.XLOOKUP(DATE(YEAR($G2247),MONTH($G2247),1),Inflaçao!$B:$B,Inflaçao!$C:$C)*Inflaçao!$C$273)*(Inflaçao!$G$289/Inflaçao!$G$273),
I2247*(((Inflaçao!$C$273/_xlfn.XLOOKUP(DATE(YEAR($G2247),MONTH($G2247),1),Inflaçao!$B:$B,Inflaçao!$C:$C))*0.55+(Inflaçao!$G$273/_xlfn.XLOOKUP(DATE(YEAR($G2247),MONTH($G2247),1),Inflaçao!$F:$F,Inflaçao!$G:$G))*0.45)*(Inflaçao!$G$289/Inflaçao!$G$273)))),
IF(AND($D2247="Linepack",$E2247&lt;&gt;"GASIG"),((I2247/_xlfn.XLOOKUP(DATE(YEAR($G2247),MONTH($G2247),1),Inflaçao!$B:$B,Inflaçao!$C:$C)*Inflaçao!$C$265)*((Inflaçao!$C$273/Inflaçao!$C$265)*0.55+(Inflaçao!$G$273/Inflaçao!$G$265)*0.45)*(Inflaçao!$G$289/Inflaçao!$G$273)),
IF($E2247&lt;&gt;"GASIG",(I2247/_xlfn.XLOOKUP(DATE(YEAR($G2247),MONTH($G2247),1),Inflaçao!$F:$F,Inflaçao!$G:$G)*Inflaçao!$G$289),
I2247*(((Inflaçao!$C$273/_xlfn.XLOOKUP(DATE(YEAR($G2247),MONTH($G2247),1),Inflaçao!$B:$B,Inflaçao!$C:$C))*0.55+(Inflaçao!$G$273/_xlfn.XLOOKUP(DATE(YEAR($G2247),MONTH($G2247),1),Inflaçao!$F:$F,Inflaçao!$G:$G))*0.45)*(Inflaçao!$G$289/Inflaçao!$G$273))))
))</f>
        <v>121993.55706410337</v>
      </c>
      <c r="Q2247" s="13">
        <f>IF(OR($L2247="Anexo IV",$L2247="Inv. Remunerado"),
IF(AND($D2247="Linepack",$E2247&lt;&gt;"GASIG"),((N2247/_xlfn.XLOOKUP(DATE(YEAR($G2247),MONTH($G2247),1),Inflaçao!$B:$B,Inflaçao!$C:$C)*Inflaçao!$C$265)*((Inflaçao!$C$273/Inflaçao!$C$265)*0.55+(Inflaçao!$G$273/Inflaçao!$G$265)*0.45)*(Inflaçao!$G$289/Inflaçao!$G$273)),
IF($E2247&lt;&gt;"GASIG",(N2247/_xlfn.XLOOKUP(DATE(YEAR($G2247),MONTH($G2247),1),Inflaçao!$B:$B,Inflaçao!$C:$C)*Inflaçao!$C$273)*(Inflaçao!$G$289/Inflaçao!$G$273),
N2247*(((Inflaçao!$C$273/_xlfn.XLOOKUP(DATE(YEAR($G2247),MONTH($G2247),1),Inflaçao!$B:$B,Inflaçao!$C:$C))*0.55+(Inflaçao!$G$273/_xlfn.XLOOKUP(DATE(YEAR($G2247),MONTH($G2247),1),Inflaçao!$F:$F,Inflaçao!$G:$G))*0.45)*(Inflaçao!$G$289/Inflaçao!$G$273)))),
IF(AND($G2247&lt;45530,$L2247="Inv. Não Remunerado"),
IF(AND($D2247="Linepack",$E2247&lt;&gt;"GASIG"),((N2247/_xlfn.XLOOKUP(DATE(YEAR($G2247),MONTH($G2247),1),Inflaçao!$B:$B,Inflaçao!$C:$C)*Inflaçao!$C$265)*((Inflaçao!$C$273/Inflaçao!$C$265)*0.55+(Inflaçao!$G$273/Inflaçao!$G$265)*0.45)*(Inflaçao!$G$289/Inflaçao!$G$273)),
IF($E2247&lt;&gt;"GASIG",(N2247/_xlfn.XLOOKUP(DATE(YEAR($G2247),MONTH($G2247),1),Inflaçao!$B:$B,Inflaçao!$C:$C)*Inflaçao!$C$273)*(Inflaçao!$G$289/Inflaçao!$G$273),
N2247*(((Inflaçao!$C$273/_xlfn.XLOOKUP(DATE(YEAR($G2247),MONTH($G2247),1),Inflaçao!$B:$B,Inflaçao!$C:$C))*0.55+(Inflaçao!$G$273/_xlfn.XLOOKUP(DATE(YEAR($G2247),MONTH($G2247),1),Inflaçao!$F:$F,Inflaçao!$G:$G))*0.45)*(Inflaçao!$G$289/Inflaçao!$G$273)))),
IF(AND($D2247="Linepack",$E2247&lt;&gt;"GASIG"),((N2247/_xlfn.XLOOKUP(DATE(YEAR($G2247),MONTH($G2247),1),Inflaçao!$B:$B,Inflaçao!$C:$C)*Inflaçao!$C$265)*((Inflaçao!$C$273/Inflaçao!$C$265)*0.55+(Inflaçao!$G$273/Inflaçao!$G$265)*0.45)*(Inflaçao!$G$289/Inflaçao!$G$273)),
IF($E2247&lt;&gt;"GASIG",(N2247/_xlfn.XLOOKUP(DATE(YEAR($G2247),MONTH($G2247),1),Inflaçao!$F:$F,Inflaçao!$G:$G)*Inflaçao!$G$289),
N2247*(((Inflaçao!$C$273/_xlfn.XLOOKUP(DATE(YEAR($G2247),MONTH($G2247),1),Inflaçao!$B:$B,Inflaçao!$C:$C))*0.55+(Inflaçao!$G$273/_xlfn.XLOOKUP(DATE(YEAR($G2247),MONTH($G2247),1),Inflaçao!$F:$F,Inflaçao!$G:$G))*0.45)*(Inflaçao!$G$289/Inflaçao!$G$273))))
))</f>
        <v>-60630.310166403811</v>
      </c>
      <c r="R2247" s="16">
        <f t="shared" si="123"/>
        <v>61363.246897699559</v>
      </c>
      <c r="S2247" s="40"/>
    </row>
    <row r="2248" spans="1:19" ht="30" customHeight="1" x14ac:dyDescent="0.35">
      <c r="A2248" s="36"/>
      <c r="B2248" s="39" t="s">
        <v>4827</v>
      </c>
      <c r="C2248" s="10" t="s">
        <v>5696</v>
      </c>
      <c r="D2248" s="10" t="s">
        <v>37</v>
      </c>
      <c r="E2248" s="10" t="s">
        <v>5817</v>
      </c>
      <c r="F2248" s="10" t="s">
        <v>5815</v>
      </c>
      <c r="G2248" s="11">
        <v>41374</v>
      </c>
      <c r="H2248" s="12" t="s">
        <v>5668</v>
      </c>
      <c r="I2248" s="13">
        <v>51156.83</v>
      </c>
      <c r="J2248" s="13">
        <v>-25424.74</v>
      </c>
      <c r="K2248" s="13">
        <v>25732.09</v>
      </c>
      <c r="L2248" s="15" t="s">
        <v>5669</v>
      </c>
      <c r="M2248" s="15" t="s">
        <v>5670</v>
      </c>
      <c r="N2248" s="13">
        <f t="shared" si="121"/>
        <v>-25424.74</v>
      </c>
      <c r="O2248" s="13">
        <f t="shared" si="122"/>
        <v>25732.09</v>
      </c>
      <c r="P2248" s="13">
        <f>IF(OR($L2248="Anexo IV",$L2248="Inv. Remunerado"),
IF(AND($D2248="Linepack",$E2248&lt;&gt;"GASIG"),((I2248/_xlfn.XLOOKUP(DATE(YEAR($G2248),MONTH($G2248),1),Inflaçao!$B:$B,Inflaçao!$C:$C)*Inflaçao!$C$265)*((Inflaçao!$C$273/Inflaçao!$C$265)*0.55+(Inflaçao!$G$273/Inflaçao!$G$265)*0.45)*(Inflaçao!$G$289/Inflaçao!$G$273)),
IF($E2248&lt;&gt;"GASIG",(I2248/_xlfn.XLOOKUP(DATE(YEAR($G2248),MONTH($G2248),1),Inflaçao!$B:$B,Inflaçao!$C:$C)*Inflaçao!$C$273)*(Inflaçao!$G$289/Inflaçao!$G$273),
I2248*(((Inflaçao!$C$273/_xlfn.XLOOKUP(DATE(YEAR($G2248),MONTH($G2248),1),Inflaçao!$B:$B,Inflaçao!$C:$C))*0.55+(Inflaçao!$G$273/_xlfn.XLOOKUP(DATE(YEAR($G2248),MONTH($G2248),1),Inflaçao!$F:$F,Inflaçao!$G:$G))*0.45)*(Inflaçao!$G$289/Inflaçao!$G$273)))),
IF(AND($G2248&lt;45530,$L2248="Inv. Não Remunerado"),
IF(AND($D2248="Linepack",$E2248&lt;&gt;"GASIG"),((I2248/_xlfn.XLOOKUP(DATE(YEAR($G2248),MONTH($G2248),1),Inflaçao!$B:$B,Inflaçao!$C:$C)*Inflaçao!$C$265)*((Inflaçao!$C$273/Inflaçao!$C$265)*0.55+(Inflaçao!$G$273/Inflaçao!$G$265)*0.45)*(Inflaçao!$G$289/Inflaçao!$G$273)),
IF($E2248&lt;&gt;"GASIG",(I2248/_xlfn.XLOOKUP(DATE(YEAR($G2248),MONTH($G2248),1),Inflaçao!$B:$B,Inflaçao!$C:$C)*Inflaçao!$C$273)*(Inflaçao!$G$289/Inflaçao!$G$273),
I2248*(((Inflaçao!$C$273/_xlfn.XLOOKUP(DATE(YEAR($G2248),MONTH($G2248),1),Inflaçao!$B:$B,Inflaçao!$C:$C))*0.55+(Inflaçao!$G$273/_xlfn.XLOOKUP(DATE(YEAR($G2248),MONTH($G2248),1),Inflaçao!$F:$F,Inflaçao!$G:$G))*0.45)*(Inflaçao!$G$289/Inflaçao!$G$273)))),
IF(AND($D2248="Linepack",$E2248&lt;&gt;"GASIG"),((I2248/_xlfn.XLOOKUP(DATE(YEAR($G2248),MONTH($G2248),1),Inflaçao!$B:$B,Inflaçao!$C:$C)*Inflaçao!$C$265)*((Inflaçao!$C$273/Inflaçao!$C$265)*0.55+(Inflaçao!$G$273/Inflaçao!$G$265)*0.45)*(Inflaçao!$G$289/Inflaçao!$G$273)),
IF($E2248&lt;&gt;"GASIG",(I2248/_xlfn.XLOOKUP(DATE(YEAR($G2248),MONTH($G2248),1),Inflaçao!$F:$F,Inflaçao!$G:$G)*Inflaçao!$G$289),
I2248*(((Inflaçao!$C$273/_xlfn.XLOOKUP(DATE(YEAR($G2248),MONTH($G2248),1),Inflaçao!$B:$B,Inflaçao!$C:$C))*0.55+(Inflaçao!$G$273/_xlfn.XLOOKUP(DATE(YEAR($G2248),MONTH($G2248),1),Inflaçao!$F:$F,Inflaçao!$G:$G))*0.45)*(Inflaçao!$G$289/Inflaçao!$G$273))))
))</f>
        <v>121993.55706410337</v>
      </c>
      <c r="Q2248" s="13">
        <f>IF(OR($L2248="Anexo IV",$L2248="Inv. Remunerado"),
IF(AND($D2248="Linepack",$E2248&lt;&gt;"GASIG"),((N2248/_xlfn.XLOOKUP(DATE(YEAR($G2248),MONTH($G2248),1),Inflaçao!$B:$B,Inflaçao!$C:$C)*Inflaçao!$C$265)*((Inflaçao!$C$273/Inflaçao!$C$265)*0.55+(Inflaçao!$G$273/Inflaçao!$G$265)*0.45)*(Inflaçao!$G$289/Inflaçao!$G$273)),
IF($E2248&lt;&gt;"GASIG",(N2248/_xlfn.XLOOKUP(DATE(YEAR($G2248),MONTH($G2248),1),Inflaçao!$B:$B,Inflaçao!$C:$C)*Inflaçao!$C$273)*(Inflaçao!$G$289/Inflaçao!$G$273),
N2248*(((Inflaçao!$C$273/_xlfn.XLOOKUP(DATE(YEAR($G2248),MONTH($G2248),1),Inflaçao!$B:$B,Inflaçao!$C:$C))*0.55+(Inflaçao!$G$273/_xlfn.XLOOKUP(DATE(YEAR($G2248),MONTH($G2248),1),Inflaçao!$F:$F,Inflaçao!$G:$G))*0.45)*(Inflaçao!$G$289/Inflaçao!$G$273)))),
IF(AND($G2248&lt;45530,$L2248="Inv. Não Remunerado"),
IF(AND($D2248="Linepack",$E2248&lt;&gt;"GASIG"),((N2248/_xlfn.XLOOKUP(DATE(YEAR($G2248),MONTH($G2248),1),Inflaçao!$B:$B,Inflaçao!$C:$C)*Inflaçao!$C$265)*((Inflaçao!$C$273/Inflaçao!$C$265)*0.55+(Inflaçao!$G$273/Inflaçao!$G$265)*0.45)*(Inflaçao!$G$289/Inflaçao!$G$273)),
IF($E2248&lt;&gt;"GASIG",(N2248/_xlfn.XLOOKUP(DATE(YEAR($G2248),MONTH($G2248),1),Inflaçao!$B:$B,Inflaçao!$C:$C)*Inflaçao!$C$273)*(Inflaçao!$G$289/Inflaçao!$G$273),
N2248*(((Inflaçao!$C$273/_xlfn.XLOOKUP(DATE(YEAR($G2248),MONTH($G2248),1),Inflaçao!$B:$B,Inflaçao!$C:$C))*0.55+(Inflaçao!$G$273/_xlfn.XLOOKUP(DATE(YEAR($G2248),MONTH($G2248),1),Inflaçao!$F:$F,Inflaçao!$G:$G))*0.45)*(Inflaçao!$G$289/Inflaçao!$G$273)))),
IF(AND($D2248="Linepack",$E2248&lt;&gt;"GASIG"),((N2248/_xlfn.XLOOKUP(DATE(YEAR($G2248),MONTH($G2248),1),Inflaçao!$B:$B,Inflaçao!$C:$C)*Inflaçao!$C$265)*((Inflaçao!$C$273/Inflaçao!$C$265)*0.55+(Inflaçao!$G$273/Inflaçao!$G$265)*0.45)*(Inflaçao!$G$289/Inflaçao!$G$273)),
IF($E2248&lt;&gt;"GASIG",(N2248/_xlfn.XLOOKUP(DATE(YEAR($G2248),MONTH($G2248),1),Inflaçao!$F:$F,Inflaçao!$G:$G)*Inflaçao!$G$289),
N2248*(((Inflaçao!$C$273/_xlfn.XLOOKUP(DATE(YEAR($G2248),MONTH($G2248),1),Inflaçao!$B:$B,Inflaçao!$C:$C))*0.55+(Inflaçao!$G$273/_xlfn.XLOOKUP(DATE(YEAR($G2248),MONTH($G2248),1),Inflaçao!$F:$F,Inflaçao!$G:$G))*0.45)*(Inflaçao!$G$289/Inflaçao!$G$273))))
))</f>
        <v>-60630.310166403811</v>
      </c>
      <c r="R2248" s="16">
        <f t="shared" si="123"/>
        <v>61363.246897699559</v>
      </c>
      <c r="S2248" s="40"/>
    </row>
    <row r="2249" spans="1:19" ht="30" customHeight="1" x14ac:dyDescent="0.35">
      <c r="A2249" s="36"/>
      <c r="B2249" s="39" t="s">
        <v>4828</v>
      </c>
      <c r="C2249" s="10" t="s">
        <v>5695</v>
      </c>
      <c r="D2249" s="10" t="s">
        <v>37</v>
      </c>
      <c r="E2249" s="10" t="s">
        <v>5817</v>
      </c>
      <c r="F2249" s="10" t="s">
        <v>5815</v>
      </c>
      <c r="G2249" s="11">
        <v>41374</v>
      </c>
      <c r="H2249" s="12" t="s">
        <v>5668</v>
      </c>
      <c r="I2249" s="13">
        <v>51156.83</v>
      </c>
      <c r="J2249" s="13">
        <v>-25424.74</v>
      </c>
      <c r="K2249" s="13">
        <v>25732.09</v>
      </c>
      <c r="L2249" s="15" t="s">
        <v>5669</v>
      </c>
      <c r="M2249" s="15" t="s">
        <v>5670</v>
      </c>
      <c r="N2249" s="13">
        <f t="shared" si="121"/>
        <v>-25424.74</v>
      </c>
      <c r="O2249" s="13">
        <f t="shared" si="122"/>
        <v>25732.09</v>
      </c>
      <c r="P2249" s="13">
        <f>IF(OR($L2249="Anexo IV",$L2249="Inv. Remunerado"),
IF(AND($D2249="Linepack",$E2249&lt;&gt;"GASIG"),((I2249/_xlfn.XLOOKUP(DATE(YEAR($G2249),MONTH($G2249),1),Inflaçao!$B:$B,Inflaçao!$C:$C)*Inflaçao!$C$265)*((Inflaçao!$C$273/Inflaçao!$C$265)*0.55+(Inflaçao!$G$273/Inflaçao!$G$265)*0.45)*(Inflaçao!$G$289/Inflaçao!$G$273)),
IF($E2249&lt;&gt;"GASIG",(I2249/_xlfn.XLOOKUP(DATE(YEAR($G2249),MONTH($G2249),1),Inflaçao!$B:$B,Inflaçao!$C:$C)*Inflaçao!$C$273)*(Inflaçao!$G$289/Inflaçao!$G$273),
I2249*(((Inflaçao!$C$273/_xlfn.XLOOKUP(DATE(YEAR($G2249),MONTH($G2249),1),Inflaçao!$B:$B,Inflaçao!$C:$C))*0.55+(Inflaçao!$G$273/_xlfn.XLOOKUP(DATE(YEAR($G2249),MONTH($G2249),1),Inflaçao!$F:$F,Inflaçao!$G:$G))*0.45)*(Inflaçao!$G$289/Inflaçao!$G$273)))),
IF(AND($G2249&lt;45530,$L2249="Inv. Não Remunerado"),
IF(AND($D2249="Linepack",$E2249&lt;&gt;"GASIG"),((I2249/_xlfn.XLOOKUP(DATE(YEAR($G2249),MONTH($G2249),1),Inflaçao!$B:$B,Inflaçao!$C:$C)*Inflaçao!$C$265)*((Inflaçao!$C$273/Inflaçao!$C$265)*0.55+(Inflaçao!$G$273/Inflaçao!$G$265)*0.45)*(Inflaçao!$G$289/Inflaçao!$G$273)),
IF($E2249&lt;&gt;"GASIG",(I2249/_xlfn.XLOOKUP(DATE(YEAR($G2249),MONTH($G2249),1),Inflaçao!$B:$B,Inflaçao!$C:$C)*Inflaçao!$C$273)*(Inflaçao!$G$289/Inflaçao!$G$273),
I2249*(((Inflaçao!$C$273/_xlfn.XLOOKUP(DATE(YEAR($G2249),MONTH($G2249),1),Inflaçao!$B:$B,Inflaçao!$C:$C))*0.55+(Inflaçao!$G$273/_xlfn.XLOOKUP(DATE(YEAR($G2249),MONTH($G2249),1),Inflaçao!$F:$F,Inflaçao!$G:$G))*0.45)*(Inflaçao!$G$289/Inflaçao!$G$273)))),
IF(AND($D2249="Linepack",$E2249&lt;&gt;"GASIG"),((I2249/_xlfn.XLOOKUP(DATE(YEAR($G2249),MONTH($G2249),1),Inflaçao!$B:$B,Inflaçao!$C:$C)*Inflaçao!$C$265)*((Inflaçao!$C$273/Inflaçao!$C$265)*0.55+(Inflaçao!$G$273/Inflaçao!$G$265)*0.45)*(Inflaçao!$G$289/Inflaçao!$G$273)),
IF($E2249&lt;&gt;"GASIG",(I2249/_xlfn.XLOOKUP(DATE(YEAR($G2249),MONTH($G2249),1),Inflaçao!$F:$F,Inflaçao!$G:$G)*Inflaçao!$G$289),
I2249*(((Inflaçao!$C$273/_xlfn.XLOOKUP(DATE(YEAR($G2249),MONTH($G2249),1),Inflaçao!$B:$B,Inflaçao!$C:$C))*0.55+(Inflaçao!$G$273/_xlfn.XLOOKUP(DATE(YEAR($G2249),MONTH($G2249),1),Inflaçao!$F:$F,Inflaçao!$G:$G))*0.45)*(Inflaçao!$G$289/Inflaçao!$G$273))))
))</f>
        <v>121993.55706410337</v>
      </c>
      <c r="Q2249" s="13">
        <f>IF(OR($L2249="Anexo IV",$L2249="Inv. Remunerado"),
IF(AND($D2249="Linepack",$E2249&lt;&gt;"GASIG"),((N2249/_xlfn.XLOOKUP(DATE(YEAR($G2249),MONTH($G2249),1),Inflaçao!$B:$B,Inflaçao!$C:$C)*Inflaçao!$C$265)*((Inflaçao!$C$273/Inflaçao!$C$265)*0.55+(Inflaçao!$G$273/Inflaçao!$G$265)*0.45)*(Inflaçao!$G$289/Inflaçao!$G$273)),
IF($E2249&lt;&gt;"GASIG",(N2249/_xlfn.XLOOKUP(DATE(YEAR($G2249),MONTH($G2249),1),Inflaçao!$B:$B,Inflaçao!$C:$C)*Inflaçao!$C$273)*(Inflaçao!$G$289/Inflaçao!$G$273),
N2249*(((Inflaçao!$C$273/_xlfn.XLOOKUP(DATE(YEAR($G2249),MONTH($G2249),1),Inflaçao!$B:$B,Inflaçao!$C:$C))*0.55+(Inflaçao!$G$273/_xlfn.XLOOKUP(DATE(YEAR($G2249),MONTH($G2249),1),Inflaçao!$F:$F,Inflaçao!$G:$G))*0.45)*(Inflaçao!$G$289/Inflaçao!$G$273)))),
IF(AND($G2249&lt;45530,$L2249="Inv. Não Remunerado"),
IF(AND($D2249="Linepack",$E2249&lt;&gt;"GASIG"),((N2249/_xlfn.XLOOKUP(DATE(YEAR($G2249),MONTH($G2249),1),Inflaçao!$B:$B,Inflaçao!$C:$C)*Inflaçao!$C$265)*((Inflaçao!$C$273/Inflaçao!$C$265)*0.55+(Inflaçao!$G$273/Inflaçao!$G$265)*0.45)*(Inflaçao!$G$289/Inflaçao!$G$273)),
IF($E2249&lt;&gt;"GASIG",(N2249/_xlfn.XLOOKUP(DATE(YEAR($G2249),MONTH($G2249),1),Inflaçao!$B:$B,Inflaçao!$C:$C)*Inflaçao!$C$273)*(Inflaçao!$G$289/Inflaçao!$G$273),
N2249*(((Inflaçao!$C$273/_xlfn.XLOOKUP(DATE(YEAR($G2249),MONTH($G2249),1),Inflaçao!$B:$B,Inflaçao!$C:$C))*0.55+(Inflaçao!$G$273/_xlfn.XLOOKUP(DATE(YEAR($G2249),MONTH($G2249),1),Inflaçao!$F:$F,Inflaçao!$G:$G))*0.45)*(Inflaçao!$G$289/Inflaçao!$G$273)))),
IF(AND($D2249="Linepack",$E2249&lt;&gt;"GASIG"),((N2249/_xlfn.XLOOKUP(DATE(YEAR($G2249),MONTH($G2249),1),Inflaçao!$B:$B,Inflaçao!$C:$C)*Inflaçao!$C$265)*((Inflaçao!$C$273/Inflaçao!$C$265)*0.55+(Inflaçao!$G$273/Inflaçao!$G$265)*0.45)*(Inflaçao!$G$289/Inflaçao!$G$273)),
IF($E2249&lt;&gt;"GASIG",(N2249/_xlfn.XLOOKUP(DATE(YEAR($G2249),MONTH($G2249),1),Inflaçao!$F:$F,Inflaçao!$G:$G)*Inflaçao!$G$289),
N2249*(((Inflaçao!$C$273/_xlfn.XLOOKUP(DATE(YEAR($G2249),MONTH($G2249),1),Inflaçao!$B:$B,Inflaçao!$C:$C))*0.55+(Inflaçao!$G$273/_xlfn.XLOOKUP(DATE(YEAR($G2249),MONTH($G2249),1),Inflaçao!$F:$F,Inflaçao!$G:$G))*0.45)*(Inflaçao!$G$289/Inflaçao!$G$273))))
))</f>
        <v>-60630.310166403811</v>
      </c>
      <c r="R2249" s="16">
        <f t="shared" si="123"/>
        <v>61363.246897699559</v>
      </c>
      <c r="S2249" s="40"/>
    </row>
    <row r="2250" spans="1:19" ht="30" customHeight="1" x14ac:dyDescent="0.35">
      <c r="A2250" s="36"/>
      <c r="B2250" s="39" t="s">
        <v>4829</v>
      </c>
      <c r="C2250" s="10" t="s">
        <v>5696</v>
      </c>
      <c r="D2250" s="10" t="s">
        <v>37</v>
      </c>
      <c r="E2250" s="10" t="s">
        <v>5817</v>
      </c>
      <c r="F2250" s="10" t="s">
        <v>5815</v>
      </c>
      <c r="G2250" s="11">
        <v>41374</v>
      </c>
      <c r="H2250" s="12" t="s">
        <v>5668</v>
      </c>
      <c r="I2250" s="13">
        <v>51156.83</v>
      </c>
      <c r="J2250" s="13">
        <v>-25424.74</v>
      </c>
      <c r="K2250" s="13">
        <v>25732.09</v>
      </c>
      <c r="L2250" s="15" t="s">
        <v>5669</v>
      </c>
      <c r="M2250" s="15" t="s">
        <v>5670</v>
      </c>
      <c r="N2250" s="13">
        <f t="shared" si="121"/>
        <v>-25424.74</v>
      </c>
      <c r="O2250" s="13">
        <f t="shared" si="122"/>
        <v>25732.09</v>
      </c>
      <c r="P2250" s="13">
        <f>IF(OR($L2250="Anexo IV",$L2250="Inv. Remunerado"),
IF(AND($D2250="Linepack",$E2250&lt;&gt;"GASIG"),((I2250/_xlfn.XLOOKUP(DATE(YEAR($G2250),MONTH($G2250),1),Inflaçao!$B:$B,Inflaçao!$C:$C)*Inflaçao!$C$265)*((Inflaçao!$C$273/Inflaçao!$C$265)*0.55+(Inflaçao!$G$273/Inflaçao!$G$265)*0.45)*(Inflaçao!$G$289/Inflaçao!$G$273)),
IF($E2250&lt;&gt;"GASIG",(I2250/_xlfn.XLOOKUP(DATE(YEAR($G2250),MONTH($G2250),1),Inflaçao!$B:$B,Inflaçao!$C:$C)*Inflaçao!$C$273)*(Inflaçao!$G$289/Inflaçao!$G$273),
I2250*(((Inflaçao!$C$273/_xlfn.XLOOKUP(DATE(YEAR($G2250),MONTH($G2250),1),Inflaçao!$B:$B,Inflaçao!$C:$C))*0.55+(Inflaçao!$G$273/_xlfn.XLOOKUP(DATE(YEAR($G2250),MONTH($G2250),1),Inflaçao!$F:$F,Inflaçao!$G:$G))*0.45)*(Inflaçao!$G$289/Inflaçao!$G$273)))),
IF(AND($G2250&lt;45530,$L2250="Inv. Não Remunerado"),
IF(AND($D2250="Linepack",$E2250&lt;&gt;"GASIG"),((I2250/_xlfn.XLOOKUP(DATE(YEAR($G2250),MONTH($G2250),1),Inflaçao!$B:$B,Inflaçao!$C:$C)*Inflaçao!$C$265)*((Inflaçao!$C$273/Inflaçao!$C$265)*0.55+(Inflaçao!$G$273/Inflaçao!$G$265)*0.45)*(Inflaçao!$G$289/Inflaçao!$G$273)),
IF($E2250&lt;&gt;"GASIG",(I2250/_xlfn.XLOOKUP(DATE(YEAR($G2250),MONTH($G2250),1),Inflaçao!$B:$B,Inflaçao!$C:$C)*Inflaçao!$C$273)*(Inflaçao!$G$289/Inflaçao!$G$273),
I2250*(((Inflaçao!$C$273/_xlfn.XLOOKUP(DATE(YEAR($G2250),MONTH($G2250),1),Inflaçao!$B:$B,Inflaçao!$C:$C))*0.55+(Inflaçao!$G$273/_xlfn.XLOOKUP(DATE(YEAR($G2250),MONTH($G2250),1),Inflaçao!$F:$F,Inflaçao!$G:$G))*0.45)*(Inflaçao!$G$289/Inflaçao!$G$273)))),
IF(AND($D2250="Linepack",$E2250&lt;&gt;"GASIG"),((I2250/_xlfn.XLOOKUP(DATE(YEAR($G2250),MONTH($G2250),1),Inflaçao!$B:$B,Inflaçao!$C:$C)*Inflaçao!$C$265)*((Inflaçao!$C$273/Inflaçao!$C$265)*0.55+(Inflaçao!$G$273/Inflaçao!$G$265)*0.45)*(Inflaçao!$G$289/Inflaçao!$G$273)),
IF($E2250&lt;&gt;"GASIG",(I2250/_xlfn.XLOOKUP(DATE(YEAR($G2250),MONTH($G2250),1),Inflaçao!$F:$F,Inflaçao!$G:$G)*Inflaçao!$G$289),
I2250*(((Inflaçao!$C$273/_xlfn.XLOOKUP(DATE(YEAR($G2250),MONTH($G2250),1),Inflaçao!$B:$B,Inflaçao!$C:$C))*0.55+(Inflaçao!$G$273/_xlfn.XLOOKUP(DATE(YEAR($G2250),MONTH($G2250),1),Inflaçao!$F:$F,Inflaçao!$G:$G))*0.45)*(Inflaçao!$G$289/Inflaçao!$G$273))))
))</f>
        <v>121993.55706410337</v>
      </c>
      <c r="Q2250" s="13">
        <f>IF(OR($L2250="Anexo IV",$L2250="Inv. Remunerado"),
IF(AND($D2250="Linepack",$E2250&lt;&gt;"GASIG"),((N2250/_xlfn.XLOOKUP(DATE(YEAR($G2250),MONTH($G2250),1),Inflaçao!$B:$B,Inflaçao!$C:$C)*Inflaçao!$C$265)*((Inflaçao!$C$273/Inflaçao!$C$265)*0.55+(Inflaçao!$G$273/Inflaçao!$G$265)*0.45)*(Inflaçao!$G$289/Inflaçao!$G$273)),
IF($E2250&lt;&gt;"GASIG",(N2250/_xlfn.XLOOKUP(DATE(YEAR($G2250),MONTH($G2250),1),Inflaçao!$B:$B,Inflaçao!$C:$C)*Inflaçao!$C$273)*(Inflaçao!$G$289/Inflaçao!$G$273),
N2250*(((Inflaçao!$C$273/_xlfn.XLOOKUP(DATE(YEAR($G2250),MONTH($G2250),1),Inflaçao!$B:$B,Inflaçao!$C:$C))*0.55+(Inflaçao!$G$273/_xlfn.XLOOKUP(DATE(YEAR($G2250),MONTH($G2250),1),Inflaçao!$F:$F,Inflaçao!$G:$G))*0.45)*(Inflaçao!$G$289/Inflaçao!$G$273)))),
IF(AND($G2250&lt;45530,$L2250="Inv. Não Remunerado"),
IF(AND($D2250="Linepack",$E2250&lt;&gt;"GASIG"),((N2250/_xlfn.XLOOKUP(DATE(YEAR($G2250),MONTH($G2250),1),Inflaçao!$B:$B,Inflaçao!$C:$C)*Inflaçao!$C$265)*((Inflaçao!$C$273/Inflaçao!$C$265)*0.55+(Inflaçao!$G$273/Inflaçao!$G$265)*0.45)*(Inflaçao!$G$289/Inflaçao!$G$273)),
IF($E2250&lt;&gt;"GASIG",(N2250/_xlfn.XLOOKUP(DATE(YEAR($G2250),MONTH($G2250),1),Inflaçao!$B:$B,Inflaçao!$C:$C)*Inflaçao!$C$273)*(Inflaçao!$G$289/Inflaçao!$G$273),
N2250*(((Inflaçao!$C$273/_xlfn.XLOOKUP(DATE(YEAR($G2250),MONTH($G2250),1),Inflaçao!$B:$B,Inflaçao!$C:$C))*0.55+(Inflaçao!$G$273/_xlfn.XLOOKUP(DATE(YEAR($G2250),MONTH($G2250),1),Inflaçao!$F:$F,Inflaçao!$G:$G))*0.45)*(Inflaçao!$G$289/Inflaçao!$G$273)))),
IF(AND($D2250="Linepack",$E2250&lt;&gt;"GASIG"),((N2250/_xlfn.XLOOKUP(DATE(YEAR($G2250),MONTH($G2250),1),Inflaçao!$B:$B,Inflaçao!$C:$C)*Inflaçao!$C$265)*((Inflaçao!$C$273/Inflaçao!$C$265)*0.55+(Inflaçao!$G$273/Inflaçao!$G$265)*0.45)*(Inflaçao!$G$289/Inflaçao!$G$273)),
IF($E2250&lt;&gt;"GASIG",(N2250/_xlfn.XLOOKUP(DATE(YEAR($G2250),MONTH($G2250),1),Inflaçao!$F:$F,Inflaçao!$G:$G)*Inflaçao!$G$289),
N2250*(((Inflaçao!$C$273/_xlfn.XLOOKUP(DATE(YEAR($G2250),MONTH($G2250),1),Inflaçao!$B:$B,Inflaçao!$C:$C))*0.55+(Inflaçao!$G$273/_xlfn.XLOOKUP(DATE(YEAR($G2250),MONTH($G2250),1),Inflaçao!$F:$F,Inflaçao!$G:$G))*0.45)*(Inflaçao!$G$289/Inflaçao!$G$273))))
))</f>
        <v>-60630.310166403811</v>
      </c>
      <c r="R2250" s="16">
        <f t="shared" si="123"/>
        <v>61363.246897699559</v>
      </c>
      <c r="S2250" s="40"/>
    </row>
    <row r="2251" spans="1:19" ht="30" customHeight="1" x14ac:dyDescent="0.35">
      <c r="A2251" s="36"/>
      <c r="B2251" s="39" t="s">
        <v>4840</v>
      </c>
      <c r="C2251" s="10" t="s">
        <v>5866</v>
      </c>
      <c r="D2251" s="10" t="s">
        <v>37</v>
      </c>
      <c r="E2251" s="10" t="s">
        <v>5817</v>
      </c>
      <c r="F2251" s="10" t="s">
        <v>5815</v>
      </c>
      <c r="G2251" s="11">
        <v>41374</v>
      </c>
      <c r="H2251" s="12" t="s">
        <v>5668</v>
      </c>
      <c r="I2251" s="13">
        <v>250723.79</v>
      </c>
      <c r="J2251" s="13">
        <v>-131831.85</v>
      </c>
      <c r="K2251" s="13">
        <v>118891.94</v>
      </c>
      <c r="L2251" s="15" t="s">
        <v>5669</v>
      </c>
      <c r="M2251" s="15" t="s">
        <v>5670</v>
      </c>
      <c r="N2251" s="13">
        <f t="shared" si="121"/>
        <v>-131831.85</v>
      </c>
      <c r="O2251" s="13">
        <f t="shared" si="122"/>
        <v>118891.94</v>
      </c>
      <c r="P2251" s="13">
        <f>IF(OR($L2251="Anexo IV",$L2251="Inv. Remunerado"),
IF(AND($D2251="Linepack",$E2251&lt;&gt;"GASIG"),((I2251/_xlfn.XLOOKUP(DATE(YEAR($G2251),MONTH($G2251),1),Inflaçao!$B:$B,Inflaçao!$C:$C)*Inflaçao!$C$265)*((Inflaçao!$C$273/Inflaçao!$C$265)*0.55+(Inflaçao!$G$273/Inflaçao!$G$265)*0.45)*(Inflaçao!$G$289/Inflaçao!$G$273)),
IF($E2251&lt;&gt;"GASIG",(I2251/_xlfn.XLOOKUP(DATE(YEAR($G2251),MONTH($G2251),1),Inflaçao!$B:$B,Inflaçao!$C:$C)*Inflaçao!$C$273)*(Inflaçao!$G$289/Inflaçao!$G$273),
I2251*(((Inflaçao!$C$273/_xlfn.XLOOKUP(DATE(YEAR($G2251),MONTH($G2251),1),Inflaçao!$B:$B,Inflaçao!$C:$C))*0.55+(Inflaçao!$G$273/_xlfn.XLOOKUP(DATE(YEAR($G2251),MONTH($G2251),1),Inflaçao!$F:$F,Inflaçao!$G:$G))*0.45)*(Inflaçao!$G$289/Inflaçao!$G$273)))),
IF(AND($G2251&lt;45530,$L2251="Inv. Não Remunerado"),
IF(AND($D2251="Linepack",$E2251&lt;&gt;"GASIG"),((I2251/_xlfn.XLOOKUP(DATE(YEAR($G2251),MONTH($G2251),1),Inflaçao!$B:$B,Inflaçao!$C:$C)*Inflaçao!$C$265)*((Inflaçao!$C$273/Inflaçao!$C$265)*0.55+(Inflaçao!$G$273/Inflaçao!$G$265)*0.45)*(Inflaçao!$G$289/Inflaçao!$G$273)),
IF($E2251&lt;&gt;"GASIG",(I2251/_xlfn.XLOOKUP(DATE(YEAR($G2251),MONTH($G2251),1),Inflaçao!$B:$B,Inflaçao!$C:$C)*Inflaçao!$C$273)*(Inflaçao!$G$289/Inflaçao!$G$273),
I2251*(((Inflaçao!$C$273/_xlfn.XLOOKUP(DATE(YEAR($G2251),MONTH($G2251),1),Inflaçao!$B:$B,Inflaçao!$C:$C))*0.55+(Inflaçao!$G$273/_xlfn.XLOOKUP(DATE(YEAR($G2251),MONTH($G2251),1),Inflaçao!$F:$F,Inflaçao!$G:$G))*0.45)*(Inflaçao!$G$289/Inflaçao!$G$273)))),
IF(AND($D2251="Linepack",$E2251&lt;&gt;"GASIG"),((I2251/_xlfn.XLOOKUP(DATE(YEAR($G2251),MONTH($G2251),1),Inflaçao!$B:$B,Inflaçao!$C:$C)*Inflaçao!$C$265)*((Inflaçao!$C$273/Inflaçao!$C$265)*0.55+(Inflaçao!$G$273/Inflaçao!$G$265)*0.45)*(Inflaçao!$G$289/Inflaçao!$G$273)),
IF($E2251&lt;&gt;"GASIG",(I2251/_xlfn.XLOOKUP(DATE(YEAR($G2251),MONTH($G2251),1),Inflaçao!$F:$F,Inflaçao!$G:$G)*Inflaçao!$G$289),
I2251*(((Inflaçao!$C$273/_xlfn.XLOOKUP(DATE(YEAR($G2251),MONTH($G2251),1),Inflaçao!$B:$B,Inflaçao!$C:$C))*0.55+(Inflaçao!$G$273/_xlfn.XLOOKUP(DATE(YEAR($G2251),MONTH($G2251),1),Inflaçao!$F:$F,Inflaçao!$G:$G))*0.45)*(Inflaçao!$G$289/Inflaçao!$G$273))))
))</f>
        <v>597900.35822573979</v>
      </c>
      <c r="Q2251" s="13">
        <f>IF(OR($L2251="Anexo IV",$L2251="Inv. Remunerado"),
IF(AND($D2251="Linepack",$E2251&lt;&gt;"GASIG"),((N2251/_xlfn.XLOOKUP(DATE(YEAR($G2251),MONTH($G2251),1),Inflaçao!$B:$B,Inflaçao!$C:$C)*Inflaçao!$C$265)*((Inflaçao!$C$273/Inflaçao!$C$265)*0.55+(Inflaçao!$G$273/Inflaçao!$G$265)*0.45)*(Inflaçao!$G$289/Inflaçao!$G$273)),
IF($E2251&lt;&gt;"GASIG",(N2251/_xlfn.XLOOKUP(DATE(YEAR($G2251),MONTH($G2251),1),Inflaçao!$B:$B,Inflaçao!$C:$C)*Inflaçao!$C$273)*(Inflaçao!$G$289/Inflaçao!$G$273),
N2251*(((Inflaçao!$C$273/_xlfn.XLOOKUP(DATE(YEAR($G2251),MONTH($G2251),1),Inflaçao!$B:$B,Inflaçao!$C:$C))*0.55+(Inflaçao!$G$273/_xlfn.XLOOKUP(DATE(YEAR($G2251),MONTH($G2251),1),Inflaçao!$F:$F,Inflaçao!$G:$G))*0.45)*(Inflaçao!$G$289/Inflaçao!$G$273)))),
IF(AND($G2251&lt;45530,$L2251="Inv. Não Remunerado"),
IF(AND($D2251="Linepack",$E2251&lt;&gt;"GASIG"),((N2251/_xlfn.XLOOKUP(DATE(YEAR($G2251),MONTH($G2251),1),Inflaçao!$B:$B,Inflaçao!$C:$C)*Inflaçao!$C$265)*((Inflaçao!$C$273/Inflaçao!$C$265)*0.55+(Inflaçao!$G$273/Inflaçao!$G$265)*0.45)*(Inflaçao!$G$289/Inflaçao!$G$273)),
IF($E2251&lt;&gt;"GASIG",(N2251/_xlfn.XLOOKUP(DATE(YEAR($G2251),MONTH($G2251),1),Inflaçao!$B:$B,Inflaçao!$C:$C)*Inflaçao!$C$273)*(Inflaçao!$G$289/Inflaçao!$G$273),
N2251*(((Inflaçao!$C$273/_xlfn.XLOOKUP(DATE(YEAR($G2251),MONTH($G2251),1),Inflaçao!$B:$B,Inflaçao!$C:$C))*0.55+(Inflaçao!$G$273/_xlfn.XLOOKUP(DATE(YEAR($G2251),MONTH($G2251),1),Inflaçao!$F:$F,Inflaçao!$G:$G))*0.45)*(Inflaçao!$G$289/Inflaçao!$G$273)))),
IF(AND($D2251="Linepack",$E2251&lt;&gt;"GASIG"),((N2251/_xlfn.XLOOKUP(DATE(YEAR($G2251),MONTH($G2251),1),Inflaçao!$B:$B,Inflaçao!$C:$C)*Inflaçao!$C$265)*((Inflaçao!$C$273/Inflaçao!$C$265)*0.55+(Inflaçao!$G$273/Inflaçao!$G$265)*0.45)*(Inflaçao!$G$289/Inflaçao!$G$273)),
IF($E2251&lt;&gt;"GASIG",(N2251/_xlfn.XLOOKUP(DATE(YEAR($G2251),MONTH($G2251),1),Inflaçao!$F:$F,Inflaçao!$G:$G)*Inflaçao!$G$289),
N2251*(((Inflaçao!$C$273/_xlfn.XLOOKUP(DATE(YEAR($G2251),MONTH($G2251),1),Inflaçao!$B:$B,Inflaçao!$C:$C))*0.55+(Inflaçao!$G$273/_xlfn.XLOOKUP(DATE(YEAR($G2251),MONTH($G2251),1),Inflaçao!$F:$F,Inflaçao!$G:$G))*0.45)*(Inflaçao!$G$289/Inflaçao!$G$273))))
))</f>
        <v>-314379.06367226649</v>
      </c>
      <c r="R2251" s="16">
        <f t="shared" si="123"/>
        <v>283521.2945534733</v>
      </c>
      <c r="S2251" s="40"/>
    </row>
    <row r="2252" spans="1:19" ht="30" customHeight="1" x14ac:dyDescent="0.35">
      <c r="A2252" s="36"/>
      <c r="B2252" s="39" t="s">
        <v>4842</v>
      </c>
      <c r="C2252" s="10" t="s">
        <v>5691</v>
      </c>
      <c r="D2252" s="10" t="s">
        <v>37</v>
      </c>
      <c r="E2252" s="10" t="s">
        <v>5817</v>
      </c>
      <c r="F2252" s="10" t="s">
        <v>5815</v>
      </c>
      <c r="G2252" s="11">
        <v>41374</v>
      </c>
      <c r="H2252" s="12" t="s">
        <v>5668</v>
      </c>
      <c r="I2252" s="13">
        <v>50524.28</v>
      </c>
      <c r="J2252" s="13">
        <v>-25343.13</v>
      </c>
      <c r="K2252" s="13">
        <v>25181.149999999998</v>
      </c>
      <c r="L2252" s="15" t="s">
        <v>5669</v>
      </c>
      <c r="M2252" s="15" t="s">
        <v>5670</v>
      </c>
      <c r="N2252" s="13">
        <f t="shared" si="121"/>
        <v>-25343.13</v>
      </c>
      <c r="O2252" s="13">
        <f t="shared" si="122"/>
        <v>25181.149999999998</v>
      </c>
      <c r="P2252" s="13">
        <f>IF(OR($L2252="Anexo IV",$L2252="Inv. Remunerado"),
IF(AND($D2252="Linepack",$E2252&lt;&gt;"GASIG"),((I2252/_xlfn.XLOOKUP(DATE(YEAR($G2252),MONTH($G2252),1),Inflaçao!$B:$B,Inflaçao!$C:$C)*Inflaçao!$C$265)*((Inflaçao!$C$273/Inflaçao!$C$265)*0.55+(Inflaçao!$G$273/Inflaçao!$G$265)*0.45)*(Inflaçao!$G$289/Inflaçao!$G$273)),
IF($E2252&lt;&gt;"GASIG",(I2252/_xlfn.XLOOKUP(DATE(YEAR($G2252),MONTH($G2252),1),Inflaçao!$B:$B,Inflaçao!$C:$C)*Inflaçao!$C$273)*(Inflaçao!$G$289/Inflaçao!$G$273),
I2252*(((Inflaçao!$C$273/_xlfn.XLOOKUP(DATE(YEAR($G2252),MONTH($G2252),1),Inflaçao!$B:$B,Inflaçao!$C:$C))*0.55+(Inflaçao!$G$273/_xlfn.XLOOKUP(DATE(YEAR($G2252),MONTH($G2252),1),Inflaçao!$F:$F,Inflaçao!$G:$G))*0.45)*(Inflaçao!$G$289/Inflaçao!$G$273)))),
IF(AND($G2252&lt;45530,$L2252="Inv. Não Remunerado"),
IF(AND($D2252="Linepack",$E2252&lt;&gt;"GASIG"),((I2252/_xlfn.XLOOKUP(DATE(YEAR($G2252),MONTH($G2252),1),Inflaçao!$B:$B,Inflaçao!$C:$C)*Inflaçao!$C$265)*((Inflaçao!$C$273/Inflaçao!$C$265)*0.55+(Inflaçao!$G$273/Inflaçao!$G$265)*0.45)*(Inflaçao!$G$289/Inflaçao!$G$273)),
IF($E2252&lt;&gt;"GASIG",(I2252/_xlfn.XLOOKUP(DATE(YEAR($G2252),MONTH($G2252),1),Inflaçao!$B:$B,Inflaçao!$C:$C)*Inflaçao!$C$273)*(Inflaçao!$G$289/Inflaçao!$G$273),
I2252*(((Inflaçao!$C$273/_xlfn.XLOOKUP(DATE(YEAR($G2252),MONTH($G2252),1),Inflaçao!$B:$B,Inflaçao!$C:$C))*0.55+(Inflaçao!$G$273/_xlfn.XLOOKUP(DATE(YEAR($G2252),MONTH($G2252),1),Inflaçao!$F:$F,Inflaçao!$G:$G))*0.45)*(Inflaçao!$G$289/Inflaçao!$G$273)))),
IF(AND($D2252="Linepack",$E2252&lt;&gt;"GASIG"),((I2252/_xlfn.XLOOKUP(DATE(YEAR($G2252),MONTH($G2252),1),Inflaçao!$B:$B,Inflaçao!$C:$C)*Inflaçao!$C$265)*((Inflaçao!$C$273/Inflaçao!$C$265)*0.55+(Inflaçao!$G$273/Inflaçao!$G$265)*0.45)*(Inflaçao!$G$289/Inflaçao!$G$273)),
IF($E2252&lt;&gt;"GASIG",(I2252/_xlfn.XLOOKUP(DATE(YEAR($G2252),MONTH($G2252),1),Inflaçao!$F:$F,Inflaçao!$G:$G)*Inflaçao!$G$289),
I2252*(((Inflaçao!$C$273/_xlfn.XLOOKUP(DATE(YEAR($G2252),MONTH($G2252),1),Inflaçao!$B:$B,Inflaçao!$C:$C))*0.55+(Inflaçao!$G$273/_xlfn.XLOOKUP(DATE(YEAR($G2252),MONTH($G2252),1),Inflaçao!$F:$F,Inflaçao!$G:$G))*0.45)*(Inflaçao!$G$289/Inflaçao!$G$273))))
))</f>
        <v>120485.11675376946</v>
      </c>
      <c r="Q2252" s="13">
        <f>IF(OR($L2252="Anexo IV",$L2252="Inv. Remunerado"),
IF(AND($D2252="Linepack",$E2252&lt;&gt;"GASIG"),((N2252/_xlfn.XLOOKUP(DATE(YEAR($G2252),MONTH($G2252),1),Inflaçao!$B:$B,Inflaçao!$C:$C)*Inflaçao!$C$265)*((Inflaçao!$C$273/Inflaçao!$C$265)*0.55+(Inflaçao!$G$273/Inflaçao!$G$265)*0.45)*(Inflaçao!$G$289/Inflaçao!$G$273)),
IF($E2252&lt;&gt;"GASIG",(N2252/_xlfn.XLOOKUP(DATE(YEAR($G2252),MONTH($G2252),1),Inflaçao!$B:$B,Inflaçao!$C:$C)*Inflaçao!$C$273)*(Inflaçao!$G$289/Inflaçao!$G$273),
N2252*(((Inflaçao!$C$273/_xlfn.XLOOKUP(DATE(YEAR($G2252),MONTH($G2252),1),Inflaçao!$B:$B,Inflaçao!$C:$C))*0.55+(Inflaçao!$G$273/_xlfn.XLOOKUP(DATE(YEAR($G2252),MONTH($G2252),1),Inflaçao!$F:$F,Inflaçao!$G:$G))*0.45)*(Inflaçao!$G$289/Inflaçao!$G$273)))),
IF(AND($G2252&lt;45530,$L2252="Inv. Não Remunerado"),
IF(AND($D2252="Linepack",$E2252&lt;&gt;"GASIG"),((N2252/_xlfn.XLOOKUP(DATE(YEAR($G2252),MONTH($G2252),1),Inflaçao!$B:$B,Inflaçao!$C:$C)*Inflaçao!$C$265)*((Inflaçao!$C$273/Inflaçao!$C$265)*0.55+(Inflaçao!$G$273/Inflaçao!$G$265)*0.45)*(Inflaçao!$G$289/Inflaçao!$G$273)),
IF($E2252&lt;&gt;"GASIG",(N2252/_xlfn.XLOOKUP(DATE(YEAR($G2252),MONTH($G2252),1),Inflaçao!$B:$B,Inflaçao!$C:$C)*Inflaçao!$C$273)*(Inflaçao!$G$289/Inflaçao!$G$273),
N2252*(((Inflaçao!$C$273/_xlfn.XLOOKUP(DATE(YEAR($G2252),MONTH($G2252),1),Inflaçao!$B:$B,Inflaçao!$C:$C))*0.55+(Inflaçao!$G$273/_xlfn.XLOOKUP(DATE(YEAR($G2252),MONTH($G2252),1),Inflaçao!$F:$F,Inflaçao!$G:$G))*0.45)*(Inflaçao!$G$289/Inflaçao!$G$273)))),
IF(AND($D2252="Linepack",$E2252&lt;&gt;"GASIG"),((N2252/_xlfn.XLOOKUP(DATE(YEAR($G2252),MONTH($G2252),1),Inflaçao!$B:$B,Inflaçao!$C:$C)*Inflaçao!$C$265)*((Inflaçao!$C$273/Inflaçao!$C$265)*0.55+(Inflaçao!$G$273/Inflaçao!$G$265)*0.45)*(Inflaçao!$G$289/Inflaçao!$G$273)),
IF($E2252&lt;&gt;"GASIG",(N2252/_xlfn.XLOOKUP(DATE(YEAR($G2252),MONTH($G2252),1),Inflaçao!$F:$F,Inflaçao!$G:$G)*Inflaçao!$G$289),
N2252*(((Inflaçao!$C$273/_xlfn.XLOOKUP(DATE(YEAR($G2252),MONTH($G2252),1),Inflaçao!$B:$B,Inflaçao!$C:$C))*0.55+(Inflaçao!$G$273/_xlfn.XLOOKUP(DATE(YEAR($G2252),MONTH($G2252),1),Inflaçao!$F:$F,Inflaçao!$G:$G))*0.45)*(Inflaçao!$G$289/Inflaçao!$G$273))))
))</f>
        <v>-60435.695015464997</v>
      </c>
      <c r="R2252" s="16">
        <f t="shared" si="123"/>
        <v>60049.42173830446</v>
      </c>
      <c r="S2252" s="40"/>
    </row>
    <row r="2253" spans="1:19" ht="30" customHeight="1" x14ac:dyDescent="0.35">
      <c r="A2253" s="36"/>
      <c r="B2253" s="39" t="s">
        <v>4843</v>
      </c>
      <c r="C2253" s="10" t="s">
        <v>5691</v>
      </c>
      <c r="D2253" s="10" t="s">
        <v>37</v>
      </c>
      <c r="E2253" s="10" t="s">
        <v>5817</v>
      </c>
      <c r="F2253" s="10" t="s">
        <v>5815</v>
      </c>
      <c r="G2253" s="11">
        <v>41374</v>
      </c>
      <c r="H2253" s="12" t="s">
        <v>5668</v>
      </c>
      <c r="I2253" s="13">
        <v>50524.26</v>
      </c>
      <c r="J2253" s="13">
        <v>-25343.14</v>
      </c>
      <c r="K2253" s="13">
        <v>25181.120000000003</v>
      </c>
      <c r="L2253" s="15" t="s">
        <v>5669</v>
      </c>
      <c r="M2253" s="15" t="s">
        <v>5670</v>
      </c>
      <c r="N2253" s="13">
        <f t="shared" si="121"/>
        <v>-25343.14</v>
      </c>
      <c r="O2253" s="13">
        <f t="shared" si="122"/>
        <v>25181.120000000003</v>
      </c>
      <c r="P2253" s="13">
        <f>IF(OR($L2253="Anexo IV",$L2253="Inv. Remunerado"),
IF(AND($D2253="Linepack",$E2253&lt;&gt;"GASIG"),((I2253/_xlfn.XLOOKUP(DATE(YEAR($G2253),MONTH($G2253),1),Inflaçao!$B:$B,Inflaçao!$C:$C)*Inflaçao!$C$265)*((Inflaçao!$C$273/Inflaçao!$C$265)*0.55+(Inflaçao!$G$273/Inflaçao!$G$265)*0.45)*(Inflaçao!$G$289/Inflaçao!$G$273)),
IF($E2253&lt;&gt;"GASIG",(I2253/_xlfn.XLOOKUP(DATE(YEAR($G2253),MONTH($G2253),1),Inflaçao!$B:$B,Inflaçao!$C:$C)*Inflaçao!$C$273)*(Inflaçao!$G$289/Inflaçao!$G$273),
I2253*(((Inflaçao!$C$273/_xlfn.XLOOKUP(DATE(YEAR($G2253),MONTH($G2253),1),Inflaçao!$B:$B,Inflaçao!$C:$C))*0.55+(Inflaçao!$G$273/_xlfn.XLOOKUP(DATE(YEAR($G2253),MONTH($G2253),1),Inflaçao!$F:$F,Inflaçao!$G:$G))*0.45)*(Inflaçao!$G$289/Inflaçao!$G$273)))),
IF(AND($G2253&lt;45530,$L2253="Inv. Não Remunerado"),
IF(AND($D2253="Linepack",$E2253&lt;&gt;"GASIG"),((I2253/_xlfn.XLOOKUP(DATE(YEAR($G2253),MONTH($G2253),1),Inflaçao!$B:$B,Inflaçao!$C:$C)*Inflaçao!$C$265)*((Inflaçao!$C$273/Inflaçao!$C$265)*0.55+(Inflaçao!$G$273/Inflaçao!$G$265)*0.45)*(Inflaçao!$G$289/Inflaçao!$G$273)),
IF($E2253&lt;&gt;"GASIG",(I2253/_xlfn.XLOOKUP(DATE(YEAR($G2253),MONTH($G2253),1),Inflaçao!$B:$B,Inflaçao!$C:$C)*Inflaçao!$C$273)*(Inflaçao!$G$289/Inflaçao!$G$273),
I2253*(((Inflaçao!$C$273/_xlfn.XLOOKUP(DATE(YEAR($G2253),MONTH($G2253),1),Inflaçao!$B:$B,Inflaçao!$C:$C))*0.55+(Inflaçao!$G$273/_xlfn.XLOOKUP(DATE(YEAR($G2253),MONTH($G2253),1),Inflaçao!$F:$F,Inflaçao!$G:$G))*0.45)*(Inflaçao!$G$289/Inflaçao!$G$273)))),
IF(AND($D2253="Linepack",$E2253&lt;&gt;"GASIG"),((I2253/_xlfn.XLOOKUP(DATE(YEAR($G2253),MONTH($G2253),1),Inflaçao!$B:$B,Inflaçao!$C:$C)*Inflaçao!$C$265)*((Inflaçao!$C$273/Inflaçao!$C$265)*0.55+(Inflaçao!$G$273/Inflaçao!$G$265)*0.45)*(Inflaçao!$G$289/Inflaçao!$G$273)),
IF($E2253&lt;&gt;"GASIG",(I2253/_xlfn.XLOOKUP(DATE(YEAR($G2253),MONTH($G2253),1),Inflaçao!$F:$F,Inflaçao!$G:$G)*Inflaçao!$G$289),
I2253*(((Inflaçao!$C$273/_xlfn.XLOOKUP(DATE(YEAR($G2253),MONTH($G2253),1),Inflaçao!$B:$B,Inflaçao!$C:$C))*0.55+(Inflaçao!$G$273/_xlfn.XLOOKUP(DATE(YEAR($G2253),MONTH($G2253),1),Inflaçao!$F:$F,Inflaçao!$G:$G))*0.45)*(Inflaçao!$G$289/Inflaçao!$G$273))))
))</f>
        <v>120485.0690598224</v>
      </c>
      <c r="Q2253" s="13">
        <f>IF(OR($L2253="Anexo IV",$L2253="Inv. Remunerado"),
IF(AND($D2253="Linepack",$E2253&lt;&gt;"GASIG"),((N2253/_xlfn.XLOOKUP(DATE(YEAR($G2253),MONTH($G2253),1),Inflaçao!$B:$B,Inflaçao!$C:$C)*Inflaçao!$C$265)*((Inflaçao!$C$273/Inflaçao!$C$265)*0.55+(Inflaçao!$G$273/Inflaçao!$G$265)*0.45)*(Inflaçao!$G$289/Inflaçao!$G$273)),
IF($E2253&lt;&gt;"GASIG",(N2253/_xlfn.XLOOKUP(DATE(YEAR($G2253),MONTH($G2253),1),Inflaçao!$B:$B,Inflaçao!$C:$C)*Inflaçao!$C$273)*(Inflaçao!$G$289/Inflaçao!$G$273),
N2253*(((Inflaçao!$C$273/_xlfn.XLOOKUP(DATE(YEAR($G2253),MONTH($G2253),1),Inflaçao!$B:$B,Inflaçao!$C:$C))*0.55+(Inflaçao!$G$273/_xlfn.XLOOKUP(DATE(YEAR($G2253),MONTH($G2253),1),Inflaçao!$F:$F,Inflaçao!$G:$G))*0.45)*(Inflaçao!$G$289/Inflaçao!$G$273)))),
IF(AND($G2253&lt;45530,$L2253="Inv. Não Remunerado"),
IF(AND($D2253="Linepack",$E2253&lt;&gt;"GASIG"),((N2253/_xlfn.XLOOKUP(DATE(YEAR($G2253),MONTH($G2253),1),Inflaçao!$B:$B,Inflaçao!$C:$C)*Inflaçao!$C$265)*((Inflaçao!$C$273/Inflaçao!$C$265)*0.55+(Inflaçao!$G$273/Inflaçao!$G$265)*0.45)*(Inflaçao!$G$289/Inflaçao!$G$273)),
IF($E2253&lt;&gt;"GASIG",(N2253/_xlfn.XLOOKUP(DATE(YEAR($G2253),MONTH($G2253),1),Inflaçao!$B:$B,Inflaçao!$C:$C)*Inflaçao!$C$273)*(Inflaçao!$G$289/Inflaçao!$G$273),
N2253*(((Inflaçao!$C$273/_xlfn.XLOOKUP(DATE(YEAR($G2253),MONTH($G2253),1),Inflaçao!$B:$B,Inflaçao!$C:$C))*0.55+(Inflaçao!$G$273/_xlfn.XLOOKUP(DATE(YEAR($G2253),MONTH($G2253),1),Inflaçao!$F:$F,Inflaçao!$G:$G))*0.45)*(Inflaçao!$G$289/Inflaçao!$G$273)))),
IF(AND($D2253="Linepack",$E2253&lt;&gt;"GASIG"),((N2253/_xlfn.XLOOKUP(DATE(YEAR($G2253),MONTH($G2253),1),Inflaçao!$B:$B,Inflaçao!$C:$C)*Inflaçao!$C$265)*((Inflaçao!$C$273/Inflaçao!$C$265)*0.55+(Inflaçao!$G$273/Inflaçao!$G$265)*0.45)*(Inflaçao!$G$289/Inflaçao!$G$273)),
IF($E2253&lt;&gt;"GASIG",(N2253/_xlfn.XLOOKUP(DATE(YEAR($G2253),MONTH($G2253),1),Inflaçao!$F:$F,Inflaçao!$G:$G)*Inflaçao!$G$289),
N2253*(((Inflaçao!$C$273/_xlfn.XLOOKUP(DATE(YEAR($G2253),MONTH($G2253),1),Inflaçao!$B:$B,Inflaçao!$C:$C))*0.55+(Inflaçao!$G$273/_xlfn.XLOOKUP(DATE(YEAR($G2253),MONTH($G2253),1),Inflaçao!$F:$F,Inflaçao!$G:$G))*0.45)*(Inflaçao!$G$289/Inflaçao!$G$273))))
))</f>
        <v>-60435.718862438509</v>
      </c>
      <c r="R2253" s="16">
        <f t="shared" si="123"/>
        <v>60049.350197383894</v>
      </c>
      <c r="S2253" s="40"/>
    </row>
    <row r="2254" spans="1:19" ht="30" customHeight="1" x14ac:dyDescent="0.35">
      <c r="A2254" s="36"/>
      <c r="B2254" s="39" t="s">
        <v>4844</v>
      </c>
      <c r="C2254" s="10" t="s">
        <v>5772</v>
      </c>
      <c r="D2254" s="10" t="s">
        <v>37</v>
      </c>
      <c r="E2254" s="10" t="s">
        <v>5817</v>
      </c>
      <c r="F2254" s="10" t="s">
        <v>5815</v>
      </c>
      <c r="G2254" s="11">
        <v>41374</v>
      </c>
      <c r="H2254" s="12" t="s">
        <v>5668</v>
      </c>
      <c r="I2254" s="13">
        <v>80411.89</v>
      </c>
      <c r="J2254" s="13">
        <v>-50102.48</v>
      </c>
      <c r="K2254" s="13">
        <v>30309.409999999996</v>
      </c>
      <c r="L2254" s="15" t="s">
        <v>5669</v>
      </c>
      <c r="M2254" s="15" t="s">
        <v>5670</v>
      </c>
      <c r="N2254" s="13">
        <f t="shared" si="121"/>
        <v>-50102.48</v>
      </c>
      <c r="O2254" s="13">
        <f t="shared" si="122"/>
        <v>30309.409999999996</v>
      </c>
      <c r="P2254" s="13">
        <f>IF(OR($L2254="Anexo IV",$L2254="Inv. Remunerado"),
IF(AND($D2254="Linepack",$E2254&lt;&gt;"GASIG"),((I2254/_xlfn.XLOOKUP(DATE(YEAR($G2254),MONTH($G2254),1),Inflaçao!$B:$B,Inflaçao!$C:$C)*Inflaçao!$C$265)*((Inflaçao!$C$273/Inflaçao!$C$265)*0.55+(Inflaçao!$G$273/Inflaçao!$G$265)*0.45)*(Inflaçao!$G$289/Inflaçao!$G$273)),
IF($E2254&lt;&gt;"GASIG",(I2254/_xlfn.XLOOKUP(DATE(YEAR($G2254),MONTH($G2254),1),Inflaçao!$B:$B,Inflaçao!$C:$C)*Inflaçao!$C$273)*(Inflaçao!$G$289/Inflaçao!$G$273),
I2254*(((Inflaçao!$C$273/_xlfn.XLOOKUP(DATE(YEAR($G2254),MONTH($G2254),1),Inflaçao!$B:$B,Inflaçao!$C:$C))*0.55+(Inflaçao!$G$273/_xlfn.XLOOKUP(DATE(YEAR($G2254),MONTH($G2254),1),Inflaçao!$F:$F,Inflaçao!$G:$G))*0.45)*(Inflaçao!$G$289/Inflaçao!$G$273)))),
IF(AND($G2254&lt;45530,$L2254="Inv. Não Remunerado"),
IF(AND($D2254="Linepack",$E2254&lt;&gt;"GASIG"),((I2254/_xlfn.XLOOKUP(DATE(YEAR($G2254),MONTH($G2254),1),Inflaçao!$B:$B,Inflaçao!$C:$C)*Inflaçao!$C$265)*((Inflaçao!$C$273/Inflaçao!$C$265)*0.55+(Inflaçao!$G$273/Inflaçao!$G$265)*0.45)*(Inflaçao!$G$289/Inflaçao!$G$273)),
IF($E2254&lt;&gt;"GASIG",(I2254/_xlfn.XLOOKUP(DATE(YEAR($G2254),MONTH($G2254),1),Inflaçao!$B:$B,Inflaçao!$C:$C)*Inflaçao!$C$273)*(Inflaçao!$G$289/Inflaçao!$G$273),
I2254*(((Inflaçao!$C$273/_xlfn.XLOOKUP(DATE(YEAR($G2254),MONTH($G2254),1),Inflaçao!$B:$B,Inflaçao!$C:$C))*0.55+(Inflaçao!$G$273/_xlfn.XLOOKUP(DATE(YEAR($G2254),MONTH($G2254),1),Inflaçao!$F:$F,Inflaçao!$G:$G))*0.45)*(Inflaçao!$G$289/Inflaçao!$G$273)))),
IF(AND($D2254="Linepack",$E2254&lt;&gt;"GASIG"),((I2254/_xlfn.XLOOKUP(DATE(YEAR($G2254),MONTH($G2254),1),Inflaçao!$B:$B,Inflaçao!$C:$C)*Inflaçao!$C$265)*((Inflaçao!$C$273/Inflaçao!$C$265)*0.55+(Inflaçao!$G$273/Inflaçao!$G$265)*0.45)*(Inflaçao!$G$289/Inflaçao!$G$273)),
IF($E2254&lt;&gt;"GASIG",(I2254/_xlfn.XLOOKUP(DATE(YEAR($G2254),MONTH($G2254),1),Inflaçao!$F:$F,Inflaçao!$G:$G)*Inflaçao!$G$289),
I2254*(((Inflaçao!$C$273/_xlfn.XLOOKUP(DATE(YEAR($G2254),MONTH($G2254),1),Inflaçao!$B:$B,Inflaçao!$C:$C))*0.55+(Inflaçao!$G$273/_xlfn.XLOOKUP(DATE(YEAR($G2254),MONTH($G2254),1),Inflaçao!$F:$F,Inflaçao!$G:$G))*0.45)*(Inflaçao!$G$289/Inflaçao!$G$273))))
))</f>
        <v>191758.02119379569</v>
      </c>
      <c r="Q2254" s="13">
        <f>IF(OR($L2254="Anexo IV",$L2254="Inv. Remunerado"),
IF(AND($D2254="Linepack",$E2254&lt;&gt;"GASIG"),((N2254/_xlfn.XLOOKUP(DATE(YEAR($G2254),MONTH($G2254),1),Inflaçao!$B:$B,Inflaçao!$C:$C)*Inflaçao!$C$265)*((Inflaçao!$C$273/Inflaçao!$C$265)*0.55+(Inflaçao!$G$273/Inflaçao!$G$265)*0.45)*(Inflaçao!$G$289/Inflaçao!$G$273)),
IF($E2254&lt;&gt;"GASIG",(N2254/_xlfn.XLOOKUP(DATE(YEAR($G2254),MONTH($G2254),1),Inflaçao!$B:$B,Inflaçao!$C:$C)*Inflaçao!$C$273)*(Inflaçao!$G$289/Inflaçao!$G$273),
N2254*(((Inflaçao!$C$273/_xlfn.XLOOKUP(DATE(YEAR($G2254),MONTH($G2254),1),Inflaçao!$B:$B,Inflaçao!$C:$C))*0.55+(Inflaçao!$G$273/_xlfn.XLOOKUP(DATE(YEAR($G2254),MONTH($G2254),1),Inflaçao!$F:$F,Inflaçao!$G:$G))*0.45)*(Inflaçao!$G$289/Inflaçao!$G$273)))),
IF(AND($G2254&lt;45530,$L2254="Inv. Não Remunerado"),
IF(AND($D2254="Linepack",$E2254&lt;&gt;"GASIG"),((N2254/_xlfn.XLOOKUP(DATE(YEAR($G2254),MONTH($G2254),1),Inflaçao!$B:$B,Inflaçao!$C:$C)*Inflaçao!$C$265)*((Inflaçao!$C$273/Inflaçao!$C$265)*0.55+(Inflaçao!$G$273/Inflaçao!$G$265)*0.45)*(Inflaçao!$G$289/Inflaçao!$G$273)),
IF($E2254&lt;&gt;"GASIG",(N2254/_xlfn.XLOOKUP(DATE(YEAR($G2254),MONTH($G2254),1),Inflaçao!$B:$B,Inflaçao!$C:$C)*Inflaçao!$C$273)*(Inflaçao!$G$289/Inflaçao!$G$273),
N2254*(((Inflaçao!$C$273/_xlfn.XLOOKUP(DATE(YEAR($G2254),MONTH($G2254),1),Inflaçao!$B:$B,Inflaçao!$C:$C))*0.55+(Inflaçao!$G$273/_xlfn.XLOOKUP(DATE(YEAR($G2254),MONTH($G2254),1),Inflaçao!$F:$F,Inflaçao!$G:$G))*0.45)*(Inflaçao!$G$289/Inflaçao!$G$273)))),
IF(AND($D2254="Linepack",$E2254&lt;&gt;"GASIG"),((N2254/_xlfn.XLOOKUP(DATE(YEAR($G2254),MONTH($G2254),1),Inflaçao!$B:$B,Inflaçao!$C:$C)*Inflaçao!$C$265)*((Inflaçao!$C$273/Inflaçao!$C$265)*0.55+(Inflaçao!$G$273/Inflaçao!$G$265)*0.45)*(Inflaçao!$G$289/Inflaçao!$G$273)),
IF($E2254&lt;&gt;"GASIG",(N2254/_xlfn.XLOOKUP(DATE(YEAR($G2254),MONTH($G2254),1),Inflaçao!$F:$F,Inflaçao!$G:$G)*Inflaçao!$G$289),
N2254*(((Inflaçao!$C$273/_xlfn.XLOOKUP(DATE(YEAR($G2254),MONTH($G2254),1),Inflaçao!$B:$B,Inflaçao!$C:$C))*0.55+(Inflaçao!$G$273/_xlfn.XLOOKUP(DATE(YEAR($G2254),MONTH($G2254),1),Inflaçao!$F:$F,Inflaçao!$G:$G))*0.45)*(Inflaçao!$G$289/Inflaçao!$G$273))))
))</f>
        <v>-119479.25141047829</v>
      </c>
      <c r="R2254" s="16">
        <f t="shared" si="123"/>
        <v>72278.769783317402</v>
      </c>
      <c r="S2254" s="40"/>
    </row>
    <row r="2255" spans="1:19" ht="30" customHeight="1" x14ac:dyDescent="0.35">
      <c r="A2255" s="36"/>
      <c r="B2255" s="39" t="s">
        <v>5081</v>
      </c>
      <c r="C2255" s="10" t="s">
        <v>5671</v>
      </c>
      <c r="D2255" s="10" t="s">
        <v>3</v>
      </c>
      <c r="E2255" s="10" t="s">
        <v>5817</v>
      </c>
      <c r="F2255" s="10" t="s">
        <v>5815</v>
      </c>
      <c r="G2255" s="11">
        <v>41374</v>
      </c>
      <c r="H2255" s="12" t="s">
        <v>5668</v>
      </c>
      <c r="I2255" s="13">
        <v>790677.36</v>
      </c>
      <c r="J2255" s="13">
        <v>-367322.94</v>
      </c>
      <c r="K2255" s="13">
        <v>423354.42</v>
      </c>
      <c r="L2255" s="15" t="s">
        <v>5669</v>
      </c>
      <c r="M2255" s="15" t="s">
        <v>5670</v>
      </c>
      <c r="N2255" s="13">
        <f t="shared" si="121"/>
        <v>-367322.94</v>
      </c>
      <c r="O2255" s="13">
        <f t="shared" si="122"/>
        <v>423354.42</v>
      </c>
      <c r="P2255" s="13">
        <f>IF(OR($L2255="Anexo IV",$L2255="Inv. Remunerado"),
IF(AND($D2255="Linepack",$E2255&lt;&gt;"GASIG"),((I2255/_xlfn.XLOOKUP(DATE(YEAR($G2255),MONTH($G2255),1),Inflaçao!$B:$B,Inflaçao!$C:$C)*Inflaçao!$C$265)*((Inflaçao!$C$273/Inflaçao!$C$265)*0.55+(Inflaçao!$G$273/Inflaçao!$G$265)*0.45)*(Inflaçao!$G$289/Inflaçao!$G$273)),
IF($E2255&lt;&gt;"GASIG",(I2255/_xlfn.XLOOKUP(DATE(YEAR($G2255),MONTH($G2255),1),Inflaçao!$B:$B,Inflaçao!$C:$C)*Inflaçao!$C$273)*(Inflaçao!$G$289/Inflaçao!$G$273),
I2255*(((Inflaçao!$C$273/_xlfn.XLOOKUP(DATE(YEAR($G2255),MONTH($G2255),1),Inflaçao!$B:$B,Inflaçao!$C:$C))*0.55+(Inflaçao!$G$273/_xlfn.XLOOKUP(DATE(YEAR($G2255),MONTH($G2255),1),Inflaçao!$F:$F,Inflaçao!$G:$G))*0.45)*(Inflaçao!$G$289/Inflaçao!$G$273)))),
IF(AND($G2255&lt;45530,$L2255="Inv. Não Remunerado"),
IF(AND($D2255="Linepack",$E2255&lt;&gt;"GASIG"),((I2255/_xlfn.XLOOKUP(DATE(YEAR($G2255),MONTH($G2255),1),Inflaçao!$B:$B,Inflaçao!$C:$C)*Inflaçao!$C$265)*((Inflaçao!$C$273/Inflaçao!$C$265)*0.55+(Inflaçao!$G$273/Inflaçao!$G$265)*0.45)*(Inflaçao!$G$289/Inflaçao!$G$273)),
IF($E2255&lt;&gt;"GASIG",(I2255/_xlfn.XLOOKUP(DATE(YEAR($G2255),MONTH($G2255),1),Inflaçao!$B:$B,Inflaçao!$C:$C)*Inflaçao!$C$273)*(Inflaçao!$G$289/Inflaçao!$G$273),
I2255*(((Inflaçao!$C$273/_xlfn.XLOOKUP(DATE(YEAR($G2255),MONTH($G2255),1),Inflaçao!$B:$B,Inflaçao!$C:$C))*0.55+(Inflaçao!$G$273/_xlfn.XLOOKUP(DATE(YEAR($G2255),MONTH($G2255),1),Inflaçao!$F:$F,Inflaçao!$G:$G))*0.45)*(Inflaçao!$G$289/Inflaçao!$G$273)))),
IF(AND($D2255="Linepack",$E2255&lt;&gt;"GASIG"),((I2255/_xlfn.XLOOKUP(DATE(YEAR($G2255),MONTH($G2255),1),Inflaçao!$B:$B,Inflaçao!$C:$C)*Inflaçao!$C$265)*((Inflaçao!$C$273/Inflaçao!$C$265)*0.55+(Inflaçao!$G$273/Inflaçao!$G$265)*0.45)*(Inflaçao!$G$289/Inflaçao!$G$273)),
IF($E2255&lt;&gt;"GASIG",(I2255/_xlfn.XLOOKUP(DATE(YEAR($G2255),MONTH($G2255),1),Inflaçao!$F:$F,Inflaçao!$G:$G)*Inflaçao!$G$289),
I2255*(((Inflaçao!$C$273/_xlfn.XLOOKUP(DATE(YEAR($G2255),MONTH($G2255),1),Inflaçao!$B:$B,Inflaçao!$C:$C))*0.55+(Inflaçao!$G$273/_xlfn.XLOOKUP(DATE(YEAR($G2255),MONTH($G2255),1),Inflaçao!$F:$F,Inflaçao!$G:$G))*0.45)*(Inflaçao!$G$289/Inflaçao!$G$273))))
))</f>
        <v>1885526.2070862206</v>
      </c>
      <c r="Q2255" s="13">
        <f>IF(OR($L2255="Anexo IV",$L2255="Inv. Remunerado"),
IF(AND($D2255="Linepack",$E2255&lt;&gt;"GASIG"),((N2255/_xlfn.XLOOKUP(DATE(YEAR($G2255),MONTH($G2255),1),Inflaçao!$B:$B,Inflaçao!$C:$C)*Inflaçao!$C$265)*((Inflaçao!$C$273/Inflaçao!$C$265)*0.55+(Inflaçao!$G$273/Inflaçao!$G$265)*0.45)*(Inflaçao!$G$289/Inflaçao!$G$273)),
IF($E2255&lt;&gt;"GASIG",(N2255/_xlfn.XLOOKUP(DATE(YEAR($G2255),MONTH($G2255),1),Inflaçao!$B:$B,Inflaçao!$C:$C)*Inflaçao!$C$273)*(Inflaçao!$G$289/Inflaçao!$G$273),
N2255*(((Inflaçao!$C$273/_xlfn.XLOOKUP(DATE(YEAR($G2255),MONTH($G2255),1),Inflaçao!$B:$B,Inflaçao!$C:$C))*0.55+(Inflaçao!$G$273/_xlfn.XLOOKUP(DATE(YEAR($G2255),MONTH($G2255),1),Inflaçao!$F:$F,Inflaçao!$G:$G))*0.45)*(Inflaçao!$G$289/Inflaçao!$G$273)))),
IF(AND($G2255&lt;45530,$L2255="Inv. Não Remunerado"),
IF(AND($D2255="Linepack",$E2255&lt;&gt;"GASIG"),((N2255/_xlfn.XLOOKUP(DATE(YEAR($G2255),MONTH($G2255),1),Inflaçao!$B:$B,Inflaçao!$C:$C)*Inflaçao!$C$265)*((Inflaçao!$C$273/Inflaçao!$C$265)*0.55+(Inflaçao!$G$273/Inflaçao!$G$265)*0.45)*(Inflaçao!$G$289/Inflaçao!$G$273)),
IF($E2255&lt;&gt;"GASIG",(N2255/_xlfn.XLOOKUP(DATE(YEAR($G2255),MONTH($G2255),1),Inflaçao!$B:$B,Inflaçao!$C:$C)*Inflaçao!$C$273)*(Inflaçao!$G$289/Inflaçao!$G$273),
N2255*(((Inflaçao!$C$273/_xlfn.XLOOKUP(DATE(YEAR($G2255),MONTH($G2255),1),Inflaçao!$B:$B,Inflaçao!$C:$C))*0.55+(Inflaçao!$G$273/_xlfn.XLOOKUP(DATE(YEAR($G2255),MONTH($G2255),1),Inflaçao!$F:$F,Inflaçao!$G:$G))*0.45)*(Inflaçao!$G$289/Inflaçao!$G$273)))),
IF(AND($D2255="Linepack",$E2255&lt;&gt;"GASIG"),((N2255/_xlfn.XLOOKUP(DATE(YEAR($G2255),MONTH($G2255),1),Inflaçao!$B:$B,Inflaçao!$C:$C)*Inflaçao!$C$265)*((Inflaçao!$C$273/Inflaçao!$C$265)*0.55+(Inflaçao!$G$273/Inflaçao!$G$265)*0.45)*(Inflaçao!$G$289/Inflaçao!$G$273)),
IF($E2255&lt;&gt;"GASIG",(N2255/_xlfn.XLOOKUP(DATE(YEAR($G2255),MONTH($G2255),1),Inflaçao!$F:$F,Inflaçao!$G:$G)*Inflaçao!$G$289),
N2255*(((Inflaçao!$C$273/_xlfn.XLOOKUP(DATE(YEAR($G2255),MONTH($G2255),1),Inflaçao!$B:$B,Inflaçao!$C:$C))*0.55+(Inflaçao!$G$273/_xlfn.XLOOKUP(DATE(YEAR($G2255),MONTH($G2255),1),Inflaçao!$F:$F,Inflaçao!$G:$G))*0.45)*(Inflaçao!$G$289/Inflaçao!$G$273))))
))</f>
        <v>-875954.04253633798</v>
      </c>
      <c r="R2255" s="16">
        <f t="shared" si="123"/>
        <v>1009572.1645498826</v>
      </c>
      <c r="S2255" s="40"/>
    </row>
    <row r="2256" spans="1:19" ht="30" customHeight="1" x14ac:dyDescent="0.35">
      <c r="A2256" s="36"/>
      <c r="B2256" s="39" t="s">
        <v>2692</v>
      </c>
      <c r="C2256" s="10" t="s">
        <v>5941</v>
      </c>
      <c r="D2256" s="10" t="s">
        <v>37</v>
      </c>
      <c r="E2256" s="10" t="s">
        <v>5831</v>
      </c>
      <c r="F2256" s="10" t="s">
        <v>5815</v>
      </c>
      <c r="G2256" s="11">
        <v>41388</v>
      </c>
      <c r="H2256" s="12" t="s">
        <v>5668</v>
      </c>
      <c r="I2256" s="13">
        <v>41658.19</v>
      </c>
      <c r="J2256" s="13">
        <v>-21547.38</v>
      </c>
      <c r="K2256" s="13">
        <v>20110.810000000001</v>
      </c>
      <c r="L2256" s="15" t="s">
        <v>5669</v>
      </c>
      <c r="M2256" s="15" t="s">
        <v>5670</v>
      </c>
      <c r="N2256" s="13">
        <f t="shared" si="121"/>
        <v>-21547.38</v>
      </c>
      <c r="O2256" s="13">
        <f t="shared" si="122"/>
        <v>20110.810000000001</v>
      </c>
      <c r="P2256" s="13">
        <f>IF(OR($L2256="Anexo IV",$L2256="Inv. Remunerado"),
IF(AND($D2256="Linepack",$E2256&lt;&gt;"GASIG"),((I2256/_xlfn.XLOOKUP(DATE(YEAR($G2256),MONTH($G2256),1),Inflaçao!$B:$B,Inflaçao!$C:$C)*Inflaçao!$C$265)*((Inflaçao!$C$273/Inflaçao!$C$265)*0.55+(Inflaçao!$G$273/Inflaçao!$G$265)*0.45)*(Inflaçao!$G$289/Inflaçao!$G$273)),
IF($E2256&lt;&gt;"GASIG",(I2256/_xlfn.XLOOKUP(DATE(YEAR($G2256),MONTH($G2256),1),Inflaçao!$B:$B,Inflaçao!$C:$C)*Inflaçao!$C$273)*(Inflaçao!$G$289/Inflaçao!$G$273),
I2256*(((Inflaçao!$C$273/_xlfn.XLOOKUP(DATE(YEAR($G2256),MONTH($G2256),1),Inflaçao!$B:$B,Inflaçao!$C:$C))*0.55+(Inflaçao!$G$273/_xlfn.XLOOKUP(DATE(YEAR($G2256),MONTH($G2256),1),Inflaçao!$F:$F,Inflaçao!$G:$G))*0.45)*(Inflaçao!$G$289/Inflaçao!$G$273)))),
IF(AND($G2256&lt;45530,$L2256="Inv. Não Remunerado"),
IF(AND($D2256="Linepack",$E2256&lt;&gt;"GASIG"),((I2256/_xlfn.XLOOKUP(DATE(YEAR($G2256),MONTH($G2256),1),Inflaçao!$B:$B,Inflaçao!$C:$C)*Inflaçao!$C$265)*((Inflaçao!$C$273/Inflaçao!$C$265)*0.55+(Inflaçao!$G$273/Inflaçao!$G$265)*0.45)*(Inflaçao!$G$289/Inflaçao!$G$273)),
IF($E2256&lt;&gt;"GASIG",(I2256/_xlfn.XLOOKUP(DATE(YEAR($G2256),MONTH($G2256),1),Inflaçao!$B:$B,Inflaçao!$C:$C)*Inflaçao!$C$273)*(Inflaçao!$G$289/Inflaçao!$G$273),
I2256*(((Inflaçao!$C$273/_xlfn.XLOOKUP(DATE(YEAR($G2256),MONTH($G2256),1),Inflaçao!$B:$B,Inflaçao!$C:$C))*0.55+(Inflaçao!$G$273/_xlfn.XLOOKUP(DATE(YEAR($G2256),MONTH($G2256),1),Inflaçao!$F:$F,Inflaçao!$G:$G))*0.45)*(Inflaçao!$G$289/Inflaçao!$G$273)))),
IF(AND($D2256="Linepack",$E2256&lt;&gt;"GASIG"),((I2256/_xlfn.XLOOKUP(DATE(YEAR($G2256),MONTH($G2256),1),Inflaçao!$B:$B,Inflaçao!$C:$C)*Inflaçao!$C$265)*((Inflaçao!$C$273/Inflaçao!$C$265)*0.55+(Inflaçao!$G$273/Inflaçao!$G$265)*0.45)*(Inflaçao!$G$289/Inflaçao!$G$273)),
IF($E2256&lt;&gt;"GASIG",(I2256/_xlfn.XLOOKUP(DATE(YEAR($G2256),MONTH($G2256),1),Inflaçao!$F:$F,Inflaçao!$G:$G)*Inflaçao!$G$289),
I2256*(((Inflaçao!$C$273/_xlfn.XLOOKUP(DATE(YEAR($G2256),MONTH($G2256),1),Inflaçao!$B:$B,Inflaçao!$C:$C))*0.55+(Inflaçao!$G$273/_xlfn.XLOOKUP(DATE(YEAR($G2256),MONTH($G2256),1),Inflaçao!$F:$F,Inflaçao!$G:$G))*0.45)*(Inflaçao!$G$289/Inflaçao!$G$273))))
))</f>
        <v>99342.175403602218</v>
      </c>
      <c r="Q2256" s="13">
        <f>IF(OR($L2256="Anexo IV",$L2256="Inv. Remunerado"),
IF(AND($D2256="Linepack",$E2256&lt;&gt;"GASIG"),((N2256/_xlfn.XLOOKUP(DATE(YEAR($G2256),MONTH($G2256),1),Inflaçao!$B:$B,Inflaçao!$C:$C)*Inflaçao!$C$265)*((Inflaçao!$C$273/Inflaçao!$C$265)*0.55+(Inflaçao!$G$273/Inflaçao!$G$265)*0.45)*(Inflaçao!$G$289/Inflaçao!$G$273)),
IF($E2256&lt;&gt;"GASIG",(N2256/_xlfn.XLOOKUP(DATE(YEAR($G2256),MONTH($G2256),1),Inflaçao!$B:$B,Inflaçao!$C:$C)*Inflaçao!$C$273)*(Inflaçao!$G$289/Inflaçao!$G$273),
N2256*(((Inflaçao!$C$273/_xlfn.XLOOKUP(DATE(YEAR($G2256),MONTH($G2256),1),Inflaçao!$B:$B,Inflaçao!$C:$C))*0.55+(Inflaçao!$G$273/_xlfn.XLOOKUP(DATE(YEAR($G2256),MONTH($G2256),1),Inflaçao!$F:$F,Inflaçao!$G:$G))*0.45)*(Inflaçao!$G$289/Inflaçao!$G$273)))),
IF(AND($G2256&lt;45530,$L2256="Inv. Não Remunerado"),
IF(AND($D2256="Linepack",$E2256&lt;&gt;"GASIG"),((N2256/_xlfn.XLOOKUP(DATE(YEAR($G2256),MONTH($G2256),1),Inflaçao!$B:$B,Inflaçao!$C:$C)*Inflaçao!$C$265)*((Inflaçao!$C$273/Inflaçao!$C$265)*0.55+(Inflaçao!$G$273/Inflaçao!$G$265)*0.45)*(Inflaçao!$G$289/Inflaçao!$G$273)),
IF($E2256&lt;&gt;"GASIG",(N2256/_xlfn.XLOOKUP(DATE(YEAR($G2256),MONTH($G2256),1),Inflaçao!$B:$B,Inflaçao!$C:$C)*Inflaçao!$C$273)*(Inflaçao!$G$289/Inflaçao!$G$273),
N2256*(((Inflaçao!$C$273/_xlfn.XLOOKUP(DATE(YEAR($G2256),MONTH($G2256),1),Inflaçao!$B:$B,Inflaçao!$C:$C))*0.55+(Inflaçao!$G$273/_xlfn.XLOOKUP(DATE(YEAR($G2256),MONTH($G2256),1),Inflaçao!$F:$F,Inflaçao!$G:$G))*0.45)*(Inflaçao!$G$289/Inflaçao!$G$273)))),
IF(AND($D2256="Linepack",$E2256&lt;&gt;"GASIG"),((N2256/_xlfn.XLOOKUP(DATE(YEAR($G2256),MONTH($G2256),1),Inflaçao!$B:$B,Inflaçao!$C:$C)*Inflaçao!$C$265)*((Inflaçao!$C$273/Inflaçao!$C$265)*0.55+(Inflaçao!$G$273/Inflaçao!$G$265)*0.45)*(Inflaçao!$G$289/Inflaçao!$G$273)),
IF($E2256&lt;&gt;"GASIG",(N2256/_xlfn.XLOOKUP(DATE(YEAR($G2256),MONTH($G2256),1),Inflaçao!$F:$F,Inflaçao!$G:$G)*Inflaçao!$G$289),
N2256*(((Inflaçao!$C$273/_xlfn.XLOOKUP(DATE(YEAR($G2256),MONTH($G2256),1),Inflaçao!$B:$B,Inflaçao!$C:$C))*0.55+(Inflaçao!$G$273/_xlfn.XLOOKUP(DATE(YEAR($G2256),MONTH($G2256),1),Inflaçao!$F:$F,Inflaçao!$G:$G))*0.45)*(Inflaçao!$G$289/Inflaçao!$G$273))))
))</f>
        <v>-51383.980039652961</v>
      </c>
      <c r="R2256" s="16">
        <f t="shared" si="123"/>
        <v>47958.195363949257</v>
      </c>
      <c r="S2256" s="40"/>
    </row>
    <row r="2257" spans="1:19" ht="30" customHeight="1" x14ac:dyDescent="0.35">
      <c r="A2257" s="36"/>
      <c r="B2257" s="39" t="s">
        <v>2697</v>
      </c>
      <c r="C2257" s="10" t="s">
        <v>5941</v>
      </c>
      <c r="D2257" s="10" t="s">
        <v>37</v>
      </c>
      <c r="E2257" s="10" t="s">
        <v>5831</v>
      </c>
      <c r="F2257" s="10" t="s">
        <v>5815</v>
      </c>
      <c r="G2257" s="11">
        <v>41388</v>
      </c>
      <c r="H2257" s="12" t="s">
        <v>5668</v>
      </c>
      <c r="I2257" s="13">
        <v>1730972.53</v>
      </c>
      <c r="J2257" s="13">
        <v>-870991.71</v>
      </c>
      <c r="K2257" s="13">
        <v>859980.82000000007</v>
      </c>
      <c r="L2257" s="15" t="s">
        <v>5669</v>
      </c>
      <c r="M2257" s="15" t="s">
        <v>5670</v>
      </c>
      <c r="N2257" s="13">
        <f t="shared" si="121"/>
        <v>-870991.71</v>
      </c>
      <c r="O2257" s="13">
        <f t="shared" si="122"/>
        <v>859980.82000000007</v>
      </c>
      <c r="P2257" s="13">
        <f>IF(OR($L2257="Anexo IV",$L2257="Inv. Remunerado"),
IF(AND($D2257="Linepack",$E2257&lt;&gt;"GASIG"),((I2257/_xlfn.XLOOKUP(DATE(YEAR($G2257),MONTH($G2257),1),Inflaçao!$B:$B,Inflaçao!$C:$C)*Inflaçao!$C$265)*((Inflaçao!$C$273/Inflaçao!$C$265)*0.55+(Inflaçao!$G$273/Inflaçao!$G$265)*0.45)*(Inflaçao!$G$289/Inflaçao!$G$273)),
IF($E2257&lt;&gt;"GASIG",(I2257/_xlfn.XLOOKUP(DATE(YEAR($G2257),MONTH($G2257),1),Inflaçao!$B:$B,Inflaçao!$C:$C)*Inflaçao!$C$273)*(Inflaçao!$G$289/Inflaçao!$G$273),
I2257*(((Inflaçao!$C$273/_xlfn.XLOOKUP(DATE(YEAR($G2257),MONTH($G2257),1),Inflaçao!$B:$B,Inflaçao!$C:$C))*0.55+(Inflaçao!$G$273/_xlfn.XLOOKUP(DATE(YEAR($G2257),MONTH($G2257),1),Inflaçao!$F:$F,Inflaçao!$G:$G))*0.45)*(Inflaçao!$G$289/Inflaçao!$G$273)))),
IF(AND($G2257&lt;45530,$L2257="Inv. Não Remunerado"),
IF(AND($D2257="Linepack",$E2257&lt;&gt;"GASIG"),((I2257/_xlfn.XLOOKUP(DATE(YEAR($G2257),MONTH($G2257),1),Inflaçao!$B:$B,Inflaçao!$C:$C)*Inflaçao!$C$265)*((Inflaçao!$C$273/Inflaçao!$C$265)*0.55+(Inflaçao!$G$273/Inflaçao!$G$265)*0.45)*(Inflaçao!$G$289/Inflaçao!$G$273)),
IF($E2257&lt;&gt;"GASIG",(I2257/_xlfn.XLOOKUP(DATE(YEAR($G2257),MONTH($G2257),1),Inflaçao!$B:$B,Inflaçao!$C:$C)*Inflaçao!$C$273)*(Inflaçao!$G$289/Inflaçao!$G$273),
I2257*(((Inflaçao!$C$273/_xlfn.XLOOKUP(DATE(YEAR($G2257),MONTH($G2257),1),Inflaçao!$B:$B,Inflaçao!$C:$C))*0.55+(Inflaçao!$G$273/_xlfn.XLOOKUP(DATE(YEAR($G2257),MONTH($G2257),1),Inflaçao!$F:$F,Inflaçao!$G:$G))*0.45)*(Inflaçao!$G$289/Inflaçao!$G$273)))),
IF(AND($D2257="Linepack",$E2257&lt;&gt;"GASIG"),((I2257/_xlfn.XLOOKUP(DATE(YEAR($G2257),MONTH($G2257),1),Inflaçao!$B:$B,Inflaçao!$C:$C)*Inflaçao!$C$265)*((Inflaçao!$C$273/Inflaçao!$C$265)*0.55+(Inflaçao!$G$273/Inflaçao!$G$265)*0.45)*(Inflaçao!$G$289/Inflaçao!$G$273)),
IF($E2257&lt;&gt;"GASIG",(I2257/_xlfn.XLOOKUP(DATE(YEAR($G2257),MONTH($G2257),1),Inflaçao!$F:$F,Inflaçao!$G:$G)*Inflaçao!$G$289),
I2257*(((Inflaçao!$C$273/_xlfn.XLOOKUP(DATE(YEAR($G2257),MONTH($G2257),1),Inflaçao!$B:$B,Inflaçao!$C:$C))*0.55+(Inflaçao!$G$273/_xlfn.XLOOKUP(DATE(YEAR($G2257),MONTH($G2257),1),Inflaçao!$F:$F,Inflaçao!$G:$G))*0.45)*(Inflaçao!$G$289/Inflaçao!$G$273))))
))</f>
        <v>4127845.6095686615</v>
      </c>
      <c r="Q2257" s="13">
        <f>IF(OR($L2257="Anexo IV",$L2257="Inv. Remunerado"),
IF(AND($D2257="Linepack",$E2257&lt;&gt;"GASIG"),((N2257/_xlfn.XLOOKUP(DATE(YEAR($G2257),MONTH($G2257),1),Inflaçao!$B:$B,Inflaçao!$C:$C)*Inflaçao!$C$265)*((Inflaçao!$C$273/Inflaçao!$C$265)*0.55+(Inflaçao!$G$273/Inflaçao!$G$265)*0.45)*(Inflaçao!$G$289/Inflaçao!$G$273)),
IF($E2257&lt;&gt;"GASIG",(N2257/_xlfn.XLOOKUP(DATE(YEAR($G2257),MONTH($G2257),1),Inflaçao!$B:$B,Inflaçao!$C:$C)*Inflaçao!$C$273)*(Inflaçao!$G$289/Inflaçao!$G$273),
N2257*(((Inflaçao!$C$273/_xlfn.XLOOKUP(DATE(YEAR($G2257),MONTH($G2257),1),Inflaçao!$B:$B,Inflaçao!$C:$C))*0.55+(Inflaçao!$G$273/_xlfn.XLOOKUP(DATE(YEAR($G2257),MONTH($G2257),1),Inflaçao!$F:$F,Inflaçao!$G:$G))*0.45)*(Inflaçao!$G$289/Inflaçao!$G$273)))),
IF(AND($G2257&lt;45530,$L2257="Inv. Não Remunerado"),
IF(AND($D2257="Linepack",$E2257&lt;&gt;"GASIG"),((N2257/_xlfn.XLOOKUP(DATE(YEAR($G2257),MONTH($G2257),1),Inflaçao!$B:$B,Inflaçao!$C:$C)*Inflaçao!$C$265)*((Inflaçao!$C$273/Inflaçao!$C$265)*0.55+(Inflaçao!$G$273/Inflaçao!$G$265)*0.45)*(Inflaçao!$G$289/Inflaçao!$G$273)),
IF($E2257&lt;&gt;"GASIG",(N2257/_xlfn.XLOOKUP(DATE(YEAR($G2257),MONTH($G2257),1),Inflaçao!$B:$B,Inflaçao!$C:$C)*Inflaçao!$C$273)*(Inflaçao!$G$289/Inflaçao!$G$273),
N2257*(((Inflaçao!$C$273/_xlfn.XLOOKUP(DATE(YEAR($G2257),MONTH($G2257),1),Inflaçao!$B:$B,Inflaçao!$C:$C))*0.55+(Inflaçao!$G$273/_xlfn.XLOOKUP(DATE(YEAR($G2257),MONTH($G2257),1),Inflaçao!$F:$F,Inflaçao!$G:$G))*0.45)*(Inflaçao!$G$289/Inflaçao!$G$273)))),
IF(AND($D2257="Linepack",$E2257&lt;&gt;"GASIG"),((N2257/_xlfn.XLOOKUP(DATE(YEAR($G2257),MONTH($G2257),1),Inflaçao!$B:$B,Inflaçao!$C:$C)*Inflaçao!$C$265)*((Inflaçao!$C$273/Inflaçao!$C$265)*0.55+(Inflaçao!$G$273/Inflaçao!$G$265)*0.45)*(Inflaçao!$G$289/Inflaçao!$G$273)),
IF($E2257&lt;&gt;"GASIG",(N2257/_xlfn.XLOOKUP(DATE(YEAR($G2257),MONTH($G2257),1),Inflaçao!$F:$F,Inflaçao!$G:$G)*Inflaçao!$G$289),
N2257*(((Inflaçao!$C$273/_xlfn.XLOOKUP(DATE(YEAR($G2257),MONTH($G2257),1),Inflaçao!$B:$B,Inflaçao!$C:$C))*0.55+(Inflaçao!$G$273/_xlfn.XLOOKUP(DATE(YEAR($G2257),MONTH($G2257),1),Inflaçao!$F:$F,Inflaçao!$G:$G))*0.45)*(Inflaçao!$G$289/Inflaçao!$G$273))))
))</f>
        <v>-2077051.6249002519</v>
      </c>
      <c r="R2257" s="16">
        <f t="shared" si="123"/>
        <v>2050793.9846684097</v>
      </c>
      <c r="S2257" s="40"/>
    </row>
    <row r="2258" spans="1:19" ht="30" customHeight="1" x14ac:dyDescent="0.35">
      <c r="A2258" s="36"/>
      <c r="B2258" s="39" t="s">
        <v>4079</v>
      </c>
      <c r="C2258" s="10" t="s">
        <v>5671</v>
      </c>
      <c r="D2258" s="10" t="s">
        <v>3</v>
      </c>
      <c r="E2258" s="10" t="s">
        <v>5814</v>
      </c>
      <c r="F2258" s="10" t="s">
        <v>5815</v>
      </c>
      <c r="G2258" s="11">
        <v>41388</v>
      </c>
      <c r="H2258" s="12" t="s">
        <v>5668</v>
      </c>
      <c r="I2258" s="13">
        <v>2557181.21</v>
      </c>
      <c r="J2258" s="13">
        <v>-1300011.73</v>
      </c>
      <c r="K2258" s="13">
        <v>1257169.48</v>
      </c>
      <c r="L2258" s="15" t="s">
        <v>5669</v>
      </c>
      <c r="M2258" s="15" t="s">
        <v>5670</v>
      </c>
      <c r="N2258" s="13">
        <f t="shared" si="121"/>
        <v>-1300011.73</v>
      </c>
      <c r="O2258" s="13">
        <f t="shared" si="122"/>
        <v>1257169.48</v>
      </c>
      <c r="P2258" s="13">
        <f>IF(OR($L2258="Anexo IV",$L2258="Inv. Remunerado"),
IF(AND($D2258="Linepack",$E2258&lt;&gt;"GASIG"),((I2258/_xlfn.XLOOKUP(DATE(YEAR($G2258),MONTH($G2258),1),Inflaçao!$B:$B,Inflaçao!$C:$C)*Inflaçao!$C$265)*((Inflaçao!$C$273/Inflaçao!$C$265)*0.55+(Inflaçao!$G$273/Inflaçao!$G$265)*0.45)*(Inflaçao!$G$289/Inflaçao!$G$273)),
IF($E2258&lt;&gt;"GASIG",(I2258/_xlfn.XLOOKUP(DATE(YEAR($G2258),MONTH($G2258),1),Inflaçao!$B:$B,Inflaçao!$C:$C)*Inflaçao!$C$273)*(Inflaçao!$G$289/Inflaçao!$G$273),
I2258*(((Inflaçao!$C$273/_xlfn.XLOOKUP(DATE(YEAR($G2258),MONTH($G2258),1),Inflaçao!$B:$B,Inflaçao!$C:$C))*0.55+(Inflaçao!$G$273/_xlfn.XLOOKUP(DATE(YEAR($G2258),MONTH($G2258),1),Inflaçao!$F:$F,Inflaçao!$G:$G))*0.45)*(Inflaçao!$G$289/Inflaçao!$G$273)))),
IF(AND($G2258&lt;45530,$L2258="Inv. Não Remunerado"),
IF(AND($D2258="Linepack",$E2258&lt;&gt;"GASIG"),((I2258/_xlfn.XLOOKUP(DATE(YEAR($G2258),MONTH($G2258),1),Inflaçao!$B:$B,Inflaçao!$C:$C)*Inflaçao!$C$265)*((Inflaçao!$C$273/Inflaçao!$C$265)*0.55+(Inflaçao!$G$273/Inflaçao!$G$265)*0.45)*(Inflaçao!$G$289/Inflaçao!$G$273)),
IF($E2258&lt;&gt;"GASIG",(I2258/_xlfn.XLOOKUP(DATE(YEAR($G2258),MONTH($G2258),1),Inflaçao!$B:$B,Inflaçao!$C:$C)*Inflaçao!$C$273)*(Inflaçao!$G$289/Inflaçao!$G$273),
I2258*(((Inflaçao!$C$273/_xlfn.XLOOKUP(DATE(YEAR($G2258),MONTH($G2258),1),Inflaçao!$B:$B,Inflaçao!$C:$C))*0.55+(Inflaçao!$G$273/_xlfn.XLOOKUP(DATE(YEAR($G2258),MONTH($G2258),1),Inflaçao!$F:$F,Inflaçao!$G:$G))*0.45)*(Inflaçao!$G$289/Inflaçao!$G$273)))),
IF(AND($D2258="Linepack",$E2258&lt;&gt;"GASIG"),((I2258/_xlfn.XLOOKUP(DATE(YEAR($G2258),MONTH($G2258),1),Inflaçao!$B:$B,Inflaçao!$C:$C)*Inflaçao!$C$265)*((Inflaçao!$C$273/Inflaçao!$C$265)*0.55+(Inflaçao!$G$273/Inflaçao!$G$265)*0.45)*(Inflaçao!$G$289/Inflaçao!$G$273)),
IF($E2258&lt;&gt;"GASIG",(I2258/_xlfn.XLOOKUP(DATE(YEAR($G2258),MONTH($G2258),1),Inflaçao!$F:$F,Inflaçao!$G:$G)*Inflaçao!$G$289),
I2258*(((Inflaçao!$C$273/_xlfn.XLOOKUP(DATE(YEAR($G2258),MONTH($G2258),1),Inflaçao!$B:$B,Inflaçao!$C:$C))*0.55+(Inflaçao!$G$273/_xlfn.XLOOKUP(DATE(YEAR($G2258),MONTH($G2258),1),Inflaçao!$F:$F,Inflaçao!$G:$G))*0.45)*(Inflaçao!$G$289/Inflaçao!$G$273))))
))</f>
        <v>6098103.2613902753</v>
      </c>
      <c r="Q2258" s="13">
        <f>IF(OR($L2258="Anexo IV",$L2258="Inv. Remunerado"),
IF(AND($D2258="Linepack",$E2258&lt;&gt;"GASIG"),((N2258/_xlfn.XLOOKUP(DATE(YEAR($G2258),MONTH($G2258),1),Inflaçao!$B:$B,Inflaçao!$C:$C)*Inflaçao!$C$265)*((Inflaçao!$C$273/Inflaçao!$C$265)*0.55+(Inflaçao!$G$273/Inflaçao!$G$265)*0.45)*(Inflaçao!$G$289/Inflaçao!$G$273)),
IF($E2258&lt;&gt;"GASIG",(N2258/_xlfn.XLOOKUP(DATE(YEAR($G2258),MONTH($G2258),1),Inflaçao!$B:$B,Inflaçao!$C:$C)*Inflaçao!$C$273)*(Inflaçao!$G$289/Inflaçao!$G$273),
N2258*(((Inflaçao!$C$273/_xlfn.XLOOKUP(DATE(YEAR($G2258),MONTH($G2258),1),Inflaçao!$B:$B,Inflaçao!$C:$C))*0.55+(Inflaçao!$G$273/_xlfn.XLOOKUP(DATE(YEAR($G2258),MONTH($G2258),1),Inflaçao!$F:$F,Inflaçao!$G:$G))*0.45)*(Inflaçao!$G$289/Inflaçao!$G$273)))),
IF(AND($G2258&lt;45530,$L2258="Inv. Não Remunerado"),
IF(AND($D2258="Linepack",$E2258&lt;&gt;"GASIG"),((N2258/_xlfn.XLOOKUP(DATE(YEAR($G2258),MONTH($G2258),1),Inflaçao!$B:$B,Inflaçao!$C:$C)*Inflaçao!$C$265)*((Inflaçao!$C$273/Inflaçao!$C$265)*0.55+(Inflaçao!$G$273/Inflaçao!$G$265)*0.45)*(Inflaçao!$G$289/Inflaçao!$G$273)),
IF($E2258&lt;&gt;"GASIG",(N2258/_xlfn.XLOOKUP(DATE(YEAR($G2258),MONTH($G2258),1),Inflaçao!$B:$B,Inflaçao!$C:$C)*Inflaçao!$C$273)*(Inflaçao!$G$289/Inflaçao!$G$273),
N2258*(((Inflaçao!$C$273/_xlfn.XLOOKUP(DATE(YEAR($G2258),MONTH($G2258),1),Inflaçao!$B:$B,Inflaçao!$C:$C))*0.55+(Inflaçao!$G$273/_xlfn.XLOOKUP(DATE(YEAR($G2258),MONTH($G2258),1),Inflaçao!$F:$F,Inflaçao!$G:$G))*0.45)*(Inflaçao!$G$289/Inflaçao!$G$273)))),
IF(AND($D2258="Linepack",$E2258&lt;&gt;"GASIG"),((N2258/_xlfn.XLOOKUP(DATE(YEAR($G2258),MONTH($G2258),1),Inflaçao!$B:$B,Inflaçao!$C:$C)*Inflaçao!$C$265)*((Inflaçao!$C$273/Inflaçao!$C$265)*0.55+(Inflaçao!$G$273/Inflaçao!$G$265)*0.45)*(Inflaçao!$G$289/Inflaçao!$G$273)),
IF($E2258&lt;&gt;"GASIG",(N2258/_xlfn.XLOOKUP(DATE(YEAR($G2258),MONTH($G2258),1),Inflaçao!$F:$F,Inflaçao!$G:$G)*Inflaçao!$G$289),
N2258*(((Inflaçao!$C$273/_xlfn.XLOOKUP(DATE(YEAR($G2258),MONTH($G2258),1),Inflaçao!$B:$B,Inflaçao!$C:$C))*0.55+(Inflaçao!$G$273/_xlfn.XLOOKUP(DATE(YEAR($G2258),MONTH($G2258),1),Inflaçao!$F:$F,Inflaçao!$G:$G))*0.45)*(Inflaçao!$G$289/Inflaçao!$G$273))))
))</f>
        <v>-3100134.5307705486</v>
      </c>
      <c r="R2258" s="16">
        <f t="shared" si="123"/>
        <v>2997968.7306197267</v>
      </c>
      <c r="S2258" s="40"/>
    </row>
    <row r="2259" spans="1:19" ht="30" customHeight="1" x14ac:dyDescent="0.35">
      <c r="A2259" s="36"/>
      <c r="B2259" s="39" t="s">
        <v>3111</v>
      </c>
      <c r="C2259" s="10" t="s">
        <v>5830</v>
      </c>
      <c r="D2259" s="10" t="s">
        <v>3</v>
      </c>
      <c r="E2259" s="10" t="s">
        <v>5831</v>
      </c>
      <c r="F2259" s="10" t="s">
        <v>5815</v>
      </c>
      <c r="G2259" s="11">
        <v>41424</v>
      </c>
      <c r="H2259" s="12" t="s">
        <v>5668</v>
      </c>
      <c r="I2259" s="13">
        <v>191651.41</v>
      </c>
      <c r="J2259" s="13">
        <v>-78881.789999999994</v>
      </c>
      <c r="K2259" s="13">
        <v>112769.62000000001</v>
      </c>
      <c r="L2259" s="15" t="s">
        <v>5669</v>
      </c>
      <c r="M2259" s="15" t="s">
        <v>5670</v>
      </c>
      <c r="N2259" s="13">
        <f t="shared" si="121"/>
        <v>-78881.789999999994</v>
      </c>
      <c r="O2259" s="13">
        <f t="shared" si="122"/>
        <v>112769.62000000001</v>
      </c>
      <c r="P2259" s="13">
        <f>IF(OR($L2259="Anexo IV",$L2259="Inv. Remunerado"),
IF(AND($D2259="Linepack",$E2259&lt;&gt;"GASIG"),((I2259/_xlfn.XLOOKUP(DATE(YEAR($G2259),MONTH($G2259),1),Inflaçao!$B:$B,Inflaçao!$C:$C)*Inflaçao!$C$265)*((Inflaçao!$C$273/Inflaçao!$C$265)*0.55+(Inflaçao!$G$273/Inflaçao!$G$265)*0.45)*(Inflaçao!$G$289/Inflaçao!$G$273)),
IF($E2259&lt;&gt;"GASIG",(I2259/_xlfn.XLOOKUP(DATE(YEAR($G2259),MONTH($G2259),1),Inflaçao!$B:$B,Inflaçao!$C:$C)*Inflaçao!$C$273)*(Inflaçao!$G$289/Inflaçao!$G$273),
I2259*(((Inflaçao!$C$273/_xlfn.XLOOKUP(DATE(YEAR($G2259),MONTH($G2259),1),Inflaçao!$B:$B,Inflaçao!$C:$C))*0.55+(Inflaçao!$G$273/_xlfn.XLOOKUP(DATE(YEAR($G2259),MONTH($G2259),1),Inflaçao!$F:$F,Inflaçao!$G:$G))*0.45)*(Inflaçao!$G$289/Inflaçao!$G$273)))),
IF(AND($G2259&lt;45530,$L2259="Inv. Não Remunerado"),
IF(AND($D2259="Linepack",$E2259&lt;&gt;"GASIG"),((I2259/_xlfn.XLOOKUP(DATE(YEAR($G2259),MONTH($G2259),1),Inflaçao!$B:$B,Inflaçao!$C:$C)*Inflaçao!$C$265)*((Inflaçao!$C$273/Inflaçao!$C$265)*0.55+(Inflaçao!$G$273/Inflaçao!$G$265)*0.45)*(Inflaçao!$G$289/Inflaçao!$G$273)),
IF($E2259&lt;&gt;"GASIG",(I2259/_xlfn.XLOOKUP(DATE(YEAR($G2259),MONTH($G2259),1),Inflaçao!$B:$B,Inflaçao!$C:$C)*Inflaçao!$C$273)*(Inflaçao!$G$289/Inflaçao!$G$273),
I2259*(((Inflaçao!$C$273/_xlfn.XLOOKUP(DATE(YEAR($G2259),MONTH($G2259),1),Inflaçao!$B:$B,Inflaçao!$C:$C))*0.55+(Inflaçao!$G$273/_xlfn.XLOOKUP(DATE(YEAR($G2259),MONTH($G2259),1),Inflaçao!$F:$F,Inflaçao!$G:$G))*0.45)*(Inflaçao!$G$289/Inflaçao!$G$273)))),
IF(AND($D2259="Linepack",$E2259&lt;&gt;"GASIG"),((I2259/_xlfn.XLOOKUP(DATE(YEAR($G2259),MONTH($G2259),1),Inflaçao!$B:$B,Inflaçao!$C:$C)*Inflaçao!$C$265)*((Inflaçao!$C$273/Inflaçao!$C$265)*0.55+(Inflaçao!$G$273/Inflaçao!$G$265)*0.45)*(Inflaçao!$G$289/Inflaçao!$G$273)),
IF($E2259&lt;&gt;"GASIG",(I2259/_xlfn.XLOOKUP(DATE(YEAR($G2259),MONTH($G2259),1),Inflaçao!$F:$F,Inflaçao!$G:$G)*Inflaçao!$G$289),
I2259*(((Inflaçao!$C$273/_xlfn.XLOOKUP(DATE(YEAR($G2259),MONTH($G2259),1),Inflaçao!$B:$B,Inflaçao!$C:$C))*0.55+(Inflaçao!$G$273/_xlfn.XLOOKUP(DATE(YEAR($G2259),MONTH($G2259),1),Inflaçao!$F:$F,Inflaçao!$G:$G))*0.45)*(Inflaçao!$G$289/Inflaçao!$G$273))))
))</f>
        <v>457010.21080057946</v>
      </c>
      <c r="Q2259" s="13">
        <f>IF(OR($L2259="Anexo IV",$L2259="Inv. Remunerado"),
IF(AND($D2259="Linepack",$E2259&lt;&gt;"GASIG"),((N2259/_xlfn.XLOOKUP(DATE(YEAR($G2259),MONTH($G2259),1),Inflaçao!$B:$B,Inflaçao!$C:$C)*Inflaçao!$C$265)*((Inflaçao!$C$273/Inflaçao!$C$265)*0.55+(Inflaçao!$G$273/Inflaçao!$G$265)*0.45)*(Inflaçao!$G$289/Inflaçao!$G$273)),
IF($E2259&lt;&gt;"GASIG",(N2259/_xlfn.XLOOKUP(DATE(YEAR($G2259),MONTH($G2259),1),Inflaçao!$B:$B,Inflaçao!$C:$C)*Inflaçao!$C$273)*(Inflaçao!$G$289/Inflaçao!$G$273),
N2259*(((Inflaçao!$C$273/_xlfn.XLOOKUP(DATE(YEAR($G2259),MONTH($G2259),1),Inflaçao!$B:$B,Inflaçao!$C:$C))*0.55+(Inflaçao!$G$273/_xlfn.XLOOKUP(DATE(YEAR($G2259),MONTH($G2259),1),Inflaçao!$F:$F,Inflaçao!$G:$G))*0.45)*(Inflaçao!$G$289/Inflaçao!$G$273)))),
IF(AND($G2259&lt;45530,$L2259="Inv. Não Remunerado"),
IF(AND($D2259="Linepack",$E2259&lt;&gt;"GASIG"),((N2259/_xlfn.XLOOKUP(DATE(YEAR($G2259),MONTH($G2259),1),Inflaçao!$B:$B,Inflaçao!$C:$C)*Inflaçao!$C$265)*((Inflaçao!$C$273/Inflaçao!$C$265)*0.55+(Inflaçao!$G$273/Inflaçao!$G$265)*0.45)*(Inflaçao!$G$289/Inflaçao!$G$273)),
IF($E2259&lt;&gt;"GASIG",(N2259/_xlfn.XLOOKUP(DATE(YEAR($G2259),MONTH($G2259),1),Inflaçao!$B:$B,Inflaçao!$C:$C)*Inflaçao!$C$273)*(Inflaçao!$G$289/Inflaçao!$G$273),
N2259*(((Inflaçao!$C$273/_xlfn.XLOOKUP(DATE(YEAR($G2259),MONTH($G2259),1),Inflaçao!$B:$B,Inflaçao!$C:$C))*0.55+(Inflaçao!$G$273/_xlfn.XLOOKUP(DATE(YEAR($G2259),MONTH($G2259),1),Inflaçao!$F:$F,Inflaçao!$G:$G))*0.45)*(Inflaçao!$G$289/Inflaçao!$G$273)))),
IF(AND($D2259="Linepack",$E2259&lt;&gt;"GASIG"),((N2259/_xlfn.XLOOKUP(DATE(YEAR($G2259),MONTH($G2259),1),Inflaçao!$B:$B,Inflaçao!$C:$C)*Inflaçao!$C$265)*((Inflaçao!$C$273/Inflaçao!$C$265)*0.55+(Inflaçao!$G$273/Inflaçao!$G$265)*0.45)*(Inflaçao!$G$289/Inflaçao!$G$273)),
IF($E2259&lt;&gt;"GASIG",(N2259/_xlfn.XLOOKUP(DATE(YEAR($G2259),MONTH($G2259),1),Inflaçao!$F:$F,Inflaçao!$G:$G)*Inflaçao!$G$289),
N2259*(((Inflaçao!$C$273/_xlfn.XLOOKUP(DATE(YEAR($G2259),MONTH($G2259),1),Inflaçao!$B:$B,Inflaçao!$C:$C))*0.55+(Inflaçao!$G$273/_xlfn.XLOOKUP(DATE(YEAR($G2259),MONTH($G2259),1),Inflaçao!$F:$F,Inflaçao!$G:$G))*0.45)*(Inflaçao!$G$289/Inflaçao!$G$273))))
))</f>
        <v>-188100.79965614149</v>
      </c>
      <c r="R2259" s="16">
        <f t="shared" si="123"/>
        <v>268909.41114443797</v>
      </c>
      <c r="S2259" s="40"/>
    </row>
    <row r="2260" spans="1:19" ht="30" customHeight="1" x14ac:dyDescent="0.35">
      <c r="A2260" s="36"/>
      <c r="B2260" s="39" t="s">
        <v>1955</v>
      </c>
      <c r="C2260" s="10" t="s">
        <v>6177</v>
      </c>
      <c r="D2260" s="10" t="s">
        <v>3</v>
      </c>
      <c r="E2260" s="10" t="s">
        <v>5828</v>
      </c>
      <c r="F2260" s="10" t="s">
        <v>5815</v>
      </c>
      <c r="G2260" s="11">
        <v>41425</v>
      </c>
      <c r="H2260" s="12" t="s">
        <v>5668</v>
      </c>
      <c r="I2260" s="13">
        <v>639732.78</v>
      </c>
      <c r="J2260" s="13">
        <v>-271546.73</v>
      </c>
      <c r="K2260" s="13">
        <v>368186.05000000005</v>
      </c>
      <c r="L2260" s="15" t="s">
        <v>5669</v>
      </c>
      <c r="M2260" s="15" t="s">
        <v>5670</v>
      </c>
      <c r="N2260" s="13">
        <f t="shared" si="121"/>
        <v>-271546.73</v>
      </c>
      <c r="O2260" s="13">
        <f t="shared" si="122"/>
        <v>368186.05000000005</v>
      </c>
      <c r="P2260" s="13">
        <f>IF(OR($L2260="Anexo IV",$L2260="Inv. Remunerado"),
IF(AND($D2260="Linepack",$E2260&lt;&gt;"GASIG"),((I2260/_xlfn.XLOOKUP(DATE(YEAR($G2260),MONTH($G2260),1),Inflaçao!$B:$B,Inflaçao!$C:$C)*Inflaçao!$C$265)*((Inflaçao!$C$273/Inflaçao!$C$265)*0.55+(Inflaçao!$G$273/Inflaçao!$G$265)*0.45)*(Inflaçao!$G$289/Inflaçao!$G$273)),
IF($E2260&lt;&gt;"GASIG",(I2260/_xlfn.XLOOKUP(DATE(YEAR($G2260),MONTH($G2260),1),Inflaçao!$B:$B,Inflaçao!$C:$C)*Inflaçao!$C$273)*(Inflaçao!$G$289/Inflaçao!$G$273),
I2260*(((Inflaçao!$C$273/_xlfn.XLOOKUP(DATE(YEAR($G2260),MONTH($G2260),1),Inflaçao!$B:$B,Inflaçao!$C:$C))*0.55+(Inflaçao!$G$273/_xlfn.XLOOKUP(DATE(YEAR($G2260),MONTH($G2260),1),Inflaçao!$F:$F,Inflaçao!$G:$G))*0.45)*(Inflaçao!$G$289/Inflaçao!$G$273)))),
IF(AND($G2260&lt;45530,$L2260="Inv. Não Remunerado"),
IF(AND($D2260="Linepack",$E2260&lt;&gt;"GASIG"),((I2260/_xlfn.XLOOKUP(DATE(YEAR($G2260),MONTH($G2260),1),Inflaçao!$B:$B,Inflaçao!$C:$C)*Inflaçao!$C$265)*((Inflaçao!$C$273/Inflaçao!$C$265)*0.55+(Inflaçao!$G$273/Inflaçao!$G$265)*0.45)*(Inflaçao!$G$289/Inflaçao!$G$273)),
IF($E2260&lt;&gt;"GASIG",(I2260/_xlfn.XLOOKUP(DATE(YEAR($G2260),MONTH($G2260),1),Inflaçao!$B:$B,Inflaçao!$C:$C)*Inflaçao!$C$273)*(Inflaçao!$G$289/Inflaçao!$G$273),
I2260*(((Inflaçao!$C$273/_xlfn.XLOOKUP(DATE(YEAR($G2260),MONTH($G2260),1),Inflaçao!$B:$B,Inflaçao!$C:$C))*0.55+(Inflaçao!$G$273/_xlfn.XLOOKUP(DATE(YEAR($G2260),MONTH($G2260),1),Inflaçao!$F:$F,Inflaçao!$G:$G))*0.45)*(Inflaçao!$G$289/Inflaçao!$G$273)))),
IF(AND($D2260="Linepack",$E2260&lt;&gt;"GASIG"),((I2260/_xlfn.XLOOKUP(DATE(YEAR($G2260),MONTH($G2260),1),Inflaçao!$B:$B,Inflaçao!$C:$C)*Inflaçao!$C$265)*((Inflaçao!$C$273/Inflaçao!$C$265)*0.55+(Inflaçao!$G$273/Inflaçao!$G$265)*0.45)*(Inflaçao!$G$289/Inflaçao!$G$273)),
IF($E2260&lt;&gt;"GASIG",(I2260/_xlfn.XLOOKUP(DATE(YEAR($G2260),MONTH($G2260),1),Inflaçao!$F:$F,Inflaçao!$G:$G)*Inflaçao!$G$289),
I2260*(((Inflaçao!$C$273/_xlfn.XLOOKUP(DATE(YEAR($G2260),MONTH($G2260),1),Inflaçao!$B:$B,Inflaçao!$C:$C))*0.55+(Inflaçao!$G$273/_xlfn.XLOOKUP(DATE(YEAR($G2260),MONTH($G2260),1),Inflaçao!$F:$F,Inflaçao!$G:$G))*0.45)*(Inflaçao!$G$289/Inflaçao!$G$273))))
))</f>
        <v>1525500.9741062731</v>
      </c>
      <c r="Q2260" s="13">
        <f>IF(OR($L2260="Anexo IV",$L2260="Inv. Remunerado"),
IF(AND($D2260="Linepack",$E2260&lt;&gt;"GASIG"),((N2260/_xlfn.XLOOKUP(DATE(YEAR($G2260),MONTH($G2260),1),Inflaçao!$B:$B,Inflaçao!$C:$C)*Inflaçao!$C$265)*((Inflaçao!$C$273/Inflaçao!$C$265)*0.55+(Inflaçao!$G$273/Inflaçao!$G$265)*0.45)*(Inflaçao!$G$289/Inflaçao!$G$273)),
IF($E2260&lt;&gt;"GASIG",(N2260/_xlfn.XLOOKUP(DATE(YEAR($G2260),MONTH($G2260),1),Inflaçao!$B:$B,Inflaçao!$C:$C)*Inflaçao!$C$273)*(Inflaçao!$G$289/Inflaçao!$G$273),
N2260*(((Inflaçao!$C$273/_xlfn.XLOOKUP(DATE(YEAR($G2260),MONTH($G2260),1),Inflaçao!$B:$B,Inflaçao!$C:$C))*0.55+(Inflaçao!$G$273/_xlfn.XLOOKUP(DATE(YEAR($G2260),MONTH($G2260),1),Inflaçao!$F:$F,Inflaçao!$G:$G))*0.45)*(Inflaçao!$G$289/Inflaçao!$G$273)))),
IF(AND($G2260&lt;45530,$L2260="Inv. Não Remunerado"),
IF(AND($D2260="Linepack",$E2260&lt;&gt;"GASIG"),((N2260/_xlfn.XLOOKUP(DATE(YEAR($G2260),MONTH($G2260),1),Inflaçao!$B:$B,Inflaçao!$C:$C)*Inflaçao!$C$265)*((Inflaçao!$C$273/Inflaçao!$C$265)*0.55+(Inflaçao!$G$273/Inflaçao!$G$265)*0.45)*(Inflaçao!$G$289/Inflaçao!$G$273)),
IF($E2260&lt;&gt;"GASIG",(N2260/_xlfn.XLOOKUP(DATE(YEAR($G2260),MONTH($G2260),1),Inflaçao!$B:$B,Inflaçao!$C:$C)*Inflaçao!$C$273)*(Inflaçao!$G$289/Inflaçao!$G$273),
N2260*(((Inflaçao!$C$273/_xlfn.XLOOKUP(DATE(YEAR($G2260),MONTH($G2260),1),Inflaçao!$B:$B,Inflaçao!$C:$C))*0.55+(Inflaçao!$G$273/_xlfn.XLOOKUP(DATE(YEAR($G2260),MONTH($G2260),1),Inflaçao!$F:$F,Inflaçao!$G:$G))*0.45)*(Inflaçao!$G$289/Inflaçao!$G$273)))),
IF(AND($D2260="Linepack",$E2260&lt;&gt;"GASIG"),((N2260/_xlfn.XLOOKUP(DATE(YEAR($G2260),MONTH($G2260),1),Inflaçao!$B:$B,Inflaçao!$C:$C)*Inflaçao!$C$265)*((Inflaçao!$C$273/Inflaçao!$C$265)*0.55+(Inflaçao!$G$273/Inflaçao!$G$265)*0.45)*(Inflaçao!$G$289/Inflaçao!$G$273)),
IF($E2260&lt;&gt;"GASIG",(N2260/_xlfn.XLOOKUP(DATE(YEAR($G2260),MONTH($G2260),1),Inflaçao!$F:$F,Inflaçao!$G:$G)*Inflaçao!$G$289),
N2260*(((Inflaçao!$C$273/_xlfn.XLOOKUP(DATE(YEAR($G2260),MONTH($G2260),1),Inflaçao!$B:$B,Inflaçao!$C:$C))*0.55+(Inflaçao!$G$273/_xlfn.XLOOKUP(DATE(YEAR($G2260),MONTH($G2260),1),Inflaçao!$F:$F,Inflaçao!$G:$G))*0.45)*(Inflaçao!$G$289/Inflaçao!$G$273))))
))</f>
        <v>-647527.86488504324</v>
      </c>
      <c r="R2260" s="16">
        <f t="shared" si="123"/>
        <v>877973.10922122991</v>
      </c>
      <c r="S2260" s="40"/>
    </row>
    <row r="2261" spans="1:19" ht="30" customHeight="1" x14ac:dyDescent="0.35">
      <c r="A2261" s="36"/>
      <c r="B2261" s="39" t="s">
        <v>3154</v>
      </c>
      <c r="C2261" s="10" t="s">
        <v>5833</v>
      </c>
      <c r="D2261" s="10" t="s">
        <v>3</v>
      </c>
      <c r="E2261" s="10" t="s">
        <v>5831</v>
      </c>
      <c r="F2261" s="10" t="s">
        <v>5815</v>
      </c>
      <c r="G2261" s="11">
        <v>41428</v>
      </c>
      <c r="H2261" s="12" t="s">
        <v>5668</v>
      </c>
      <c r="I2261" s="13">
        <v>836699.94</v>
      </c>
      <c r="J2261" s="13">
        <v>-354157.83</v>
      </c>
      <c r="K2261" s="13">
        <v>482542.10999999993</v>
      </c>
      <c r="L2261" s="15" t="s">
        <v>5669</v>
      </c>
      <c r="M2261" s="15" t="s">
        <v>5670</v>
      </c>
      <c r="N2261" s="13">
        <f t="shared" si="121"/>
        <v>-354157.83</v>
      </c>
      <c r="O2261" s="13">
        <f t="shared" si="122"/>
        <v>482542.10999999993</v>
      </c>
      <c r="P2261" s="13">
        <f>IF(OR($L2261="Anexo IV",$L2261="Inv. Remunerado"),
IF(AND($D2261="Linepack",$E2261&lt;&gt;"GASIG"),((I2261/_xlfn.XLOOKUP(DATE(YEAR($G2261),MONTH($G2261),1),Inflaçao!$B:$B,Inflaçao!$C:$C)*Inflaçao!$C$265)*((Inflaçao!$C$273/Inflaçao!$C$265)*0.55+(Inflaçao!$G$273/Inflaçao!$G$265)*0.45)*(Inflaçao!$G$289/Inflaçao!$G$273)),
IF($E2261&lt;&gt;"GASIG",(I2261/_xlfn.XLOOKUP(DATE(YEAR($G2261),MONTH($G2261),1),Inflaçao!$B:$B,Inflaçao!$C:$C)*Inflaçao!$C$273)*(Inflaçao!$G$289/Inflaçao!$G$273),
I2261*(((Inflaçao!$C$273/_xlfn.XLOOKUP(DATE(YEAR($G2261),MONTH($G2261),1),Inflaçao!$B:$B,Inflaçao!$C:$C))*0.55+(Inflaçao!$G$273/_xlfn.XLOOKUP(DATE(YEAR($G2261),MONTH($G2261),1),Inflaçao!$F:$F,Inflaçao!$G:$G))*0.45)*(Inflaçao!$G$289/Inflaçao!$G$273)))),
IF(AND($G2261&lt;45530,$L2261="Inv. Não Remunerado"),
IF(AND($D2261="Linepack",$E2261&lt;&gt;"GASIG"),((I2261/_xlfn.XLOOKUP(DATE(YEAR($G2261),MONTH($G2261),1),Inflaçao!$B:$B,Inflaçao!$C:$C)*Inflaçao!$C$265)*((Inflaçao!$C$273/Inflaçao!$C$265)*0.55+(Inflaçao!$G$273/Inflaçao!$G$265)*0.45)*(Inflaçao!$G$289/Inflaçao!$G$273)),
IF($E2261&lt;&gt;"GASIG",(I2261/_xlfn.XLOOKUP(DATE(YEAR($G2261),MONTH($G2261),1),Inflaçao!$B:$B,Inflaçao!$C:$C)*Inflaçao!$C$273)*(Inflaçao!$G$289/Inflaçao!$G$273),
I2261*(((Inflaçao!$C$273/_xlfn.XLOOKUP(DATE(YEAR($G2261),MONTH($G2261),1),Inflaçao!$B:$B,Inflaçao!$C:$C))*0.55+(Inflaçao!$G$273/_xlfn.XLOOKUP(DATE(YEAR($G2261),MONTH($G2261),1),Inflaçao!$F:$F,Inflaçao!$G:$G))*0.45)*(Inflaçao!$G$289/Inflaçao!$G$273)))),
IF(AND($D2261="Linepack",$E2261&lt;&gt;"GASIG"),((I2261/_xlfn.XLOOKUP(DATE(YEAR($G2261),MONTH($G2261),1),Inflaçao!$B:$B,Inflaçao!$C:$C)*Inflaçao!$C$265)*((Inflaçao!$C$273/Inflaçao!$C$265)*0.55+(Inflaçao!$G$273/Inflaçao!$G$265)*0.45)*(Inflaçao!$G$289/Inflaçao!$G$273)),
IF($E2261&lt;&gt;"GASIG",(I2261/_xlfn.XLOOKUP(DATE(YEAR($G2261),MONTH($G2261),1),Inflaçao!$F:$F,Inflaçao!$G:$G)*Inflaçao!$G$289),
I2261*(((Inflaçao!$C$273/_xlfn.XLOOKUP(DATE(YEAR($G2261),MONTH($G2261),1),Inflaçao!$B:$B,Inflaçao!$C:$C))*0.55+(Inflaçao!$G$273/_xlfn.XLOOKUP(DATE(YEAR($G2261),MONTH($G2261),1),Inflaçao!$F:$F,Inflaçao!$G:$G))*0.45)*(Inflaçao!$G$289/Inflaçao!$G$273))))
))</f>
        <v>1980375.5426107047</v>
      </c>
      <c r="Q2261" s="13">
        <f>IF(OR($L2261="Anexo IV",$L2261="Inv. Remunerado"),
IF(AND($D2261="Linepack",$E2261&lt;&gt;"GASIG"),((N2261/_xlfn.XLOOKUP(DATE(YEAR($G2261),MONTH($G2261),1),Inflaçao!$B:$B,Inflaçao!$C:$C)*Inflaçao!$C$265)*((Inflaçao!$C$273/Inflaçao!$C$265)*0.55+(Inflaçao!$G$273/Inflaçao!$G$265)*0.45)*(Inflaçao!$G$289/Inflaçao!$G$273)),
IF($E2261&lt;&gt;"GASIG",(N2261/_xlfn.XLOOKUP(DATE(YEAR($G2261),MONTH($G2261),1),Inflaçao!$B:$B,Inflaçao!$C:$C)*Inflaçao!$C$273)*(Inflaçao!$G$289/Inflaçao!$G$273),
N2261*(((Inflaçao!$C$273/_xlfn.XLOOKUP(DATE(YEAR($G2261),MONTH($G2261),1),Inflaçao!$B:$B,Inflaçao!$C:$C))*0.55+(Inflaçao!$G$273/_xlfn.XLOOKUP(DATE(YEAR($G2261),MONTH($G2261),1),Inflaçao!$F:$F,Inflaçao!$G:$G))*0.45)*(Inflaçao!$G$289/Inflaçao!$G$273)))),
IF(AND($G2261&lt;45530,$L2261="Inv. Não Remunerado"),
IF(AND($D2261="Linepack",$E2261&lt;&gt;"GASIG"),((N2261/_xlfn.XLOOKUP(DATE(YEAR($G2261),MONTH($G2261),1),Inflaçao!$B:$B,Inflaçao!$C:$C)*Inflaçao!$C$265)*((Inflaçao!$C$273/Inflaçao!$C$265)*0.55+(Inflaçao!$G$273/Inflaçao!$G$265)*0.45)*(Inflaçao!$G$289/Inflaçao!$G$273)),
IF($E2261&lt;&gt;"GASIG",(N2261/_xlfn.XLOOKUP(DATE(YEAR($G2261),MONTH($G2261),1),Inflaçao!$B:$B,Inflaçao!$C:$C)*Inflaçao!$C$273)*(Inflaçao!$G$289/Inflaçao!$G$273),
N2261*(((Inflaçao!$C$273/_xlfn.XLOOKUP(DATE(YEAR($G2261),MONTH($G2261),1),Inflaçao!$B:$B,Inflaçao!$C:$C))*0.55+(Inflaçao!$G$273/_xlfn.XLOOKUP(DATE(YEAR($G2261),MONTH($G2261),1),Inflaçao!$F:$F,Inflaçao!$G:$G))*0.45)*(Inflaçao!$G$289/Inflaçao!$G$273)))),
IF(AND($D2261="Linepack",$E2261&lt;&gt;"GASIG"),((N2261/_xlfn.XLOOKUP(DATE(YEAR($G2261),MONTH($G2261),1),Inflaçao!$B:$B,Inflaçao!$C:$C)*Inflaçao!$C$265)*((Inflaçao!$C$273/Inflaçao!$C$265)*0.55+(Inflaçao!$G$273/Inflaçao!$G$265)*0.45)*(Inflaçao!$G$289/Inflaçao!$G$273)),
IF($E2261&lt;&gt;"GASIG",(N2261/_xlfn.XLOOKUP(DATE(YEAR($G2261),MONTH($G2261),1),Inflaçao!$F:$F,Inflaçao!$G:$G)*Inflaçao!$G$289),
N2261*(((Inflaçao!$C$273/_xlfn.XLOOKUP(DATE(YEAR($G2261),MONTH($G2261),1),Inflaçao!$B:$B,Inflaçao!$C:$C))*0.55+(Inflaçao!$G$273/_xlfn.XLOOKUP(DATE(YEAR($G2261),MONTH($G2261),1),Inflaçao!$F:$F,Inflaçao!$G:$G))*0.45)*(Inflaçao!$G$289/Inflaçao!$G$273))))
))</f>
        <v>-838252.12746648444</v>
      </c>
      <c r="R2261" s="16">
        <f t="shared" si="123"/>
        <v>1142123.4151442202</v>
      </c>
      <c r="S2261" s="40"/>
    </row>
    <row r="2262" spans="1:19" ht="30" customHeight="1" x14ac:dyDescent="0.35">
      <c r="A2262" s="36"/>
      <c r="B2262" s="39" t="s">
        <v>4129</v>
      </c>
      <c r="C2262" s="10" t="s">
        <v>5671</v>
      </c>
      <c r="D2262" s="10" t="s">
        <v>3</v>
      </c>
      <c r="E2262" s="10" t="s">
        <v>5814</v>
      </c>
      <c r="F2262" s="10" t="s">
        <v>5815</v>
      </c>
      <c r="G2262" s="11">
        <v>41449</v>
      </c>
      <c r="H2262" s="12" t="s">
        <v>5668</v>
      </c>
      <c r="I2262" s="13">
        <v>580782.03</v>
      </c>
      <c r="J2262" s="13">
        <v>-283792.63</v>
      </c>
      <c r="K2262" s="13">
        <v>296989.40000000002</v>
      </c>
      <c r="L2262" s="15" t="s">
        <v>5669</v>
      </c>
      <c r="M2262" s="15" t="s">
        <v>5670</v>
      </c>
      <c r="N2262" s="13">
        <f t="shared" si="121"/>
        <v>-283792.63</v>
      </c>
      <c r="O2262" s="13">
        <f t="shared" si="122"/>
        <v>296989.40000000002</v>
      </c>
      <c r="P2262" s="13">
        <f>IF(OR($L2262="Anexo IV",$L2262="Inv. Remunerado"),
IF(AND($D2262="Linepack",$E2262&lt;&gt;"GASIG"),((I2262/_xlfn.XLOOKUP(DATE(YEAR($G2262),MONTH($G2262),1),Inflaçao!$B:$B,Inflaçao!$C:$C)*Inflaçao!$C$265)*((Inflaçao!$C$273/Inflaçao!$C$265)*0.55+(Inflaçao!$G$273/Inflaçao!$G$265)*0.45)*(Inflaçao!$G$289/Inflaçao!$G$273)),
IF($E2262&lt;&gt;"GASIG",(I2262/_xlfn.XLOOKUP(DATE(YEAR($G2262),MONTH($G2262),1),Inflaçao!$B:$B,Inflaçao!$C:$C)*Inflaçao!$C$273)*(Inflaçao!$G$289/Inflaçao!$G$273),
I2262*(((Inflaçao!$C$273/_xlfn.XLOOKUP(DATE(YEAR($G2262),MONTH($G2262),1),Inflaçao!$B:$B,Inflaçao!$C:$C))*0.55+(Inflaçao!$G$273/_xlfn.XLOOKUP(DATE(YEAR($G2262),MONTH($G2262),1),Inflaçao!$F:$F,Inflaçao!$G:$G))*0.45)*(Inflaçao!$G$289/Inflaçao!$G$273)))),
IF(AND($G2262&lt;45530,$L2262="Inv. Não Remunerado"),
IF(AND($D2262="Linepack",$E2262&lt;&gt;"GASIG"),((I2262/_xlfn.XLOOKUP(DATE(YEAR($G2262),MONTH($G2262),1),Inflaçao!$B:$B,Inflaçao!$C:$C)*Inflaçao!$C$265)*((Inflaçao!$C$273/Inflaçao!$C$265)*0.55+(Inflaçao!$G$273/Inflaçao!$G$265)*0.45)*(Inflaçao!$G$289/Inflaçao!$G$273)),
IF($E2262&lt;&gt;"GASIG",(I2262/_xlfn.XLOOKUP(DATE(YEAR($G2262),MONTH($G2262),1),Inflaçao!$B:$B,Inflaçao!$C:$C)*Inflaçao!$C$273)*(Inflaçao!$G$289/Inflaçao!$G$273),
I2262*(((Inflaçao!$C$273/_xlfn.XLOOKUP(DATE(YEAR($G2262),MONTH($G2262),1),Inflaçao!$B:$B,Inflaçao!$C:$C))*0.55+(Inflaçao!$G$273/_xlfn.XLOOKUP(DATE(YEAR($G2262),MONTH($G2262),1),Inflaçao!$F:$F,Inflaçao!$G:$G))*0.45)*(Inflaçao!$G$289/Inflaçao!$G$273)))),
IF(AND($D2262="Linepack",$E2262&lt;&gt;"GASIG"),((I2262/_xlfn.XLOOKUP(DATE(YEAR($G2262),MONTH($G2262),1),Inflaçao!$B:$B,Inflaçao!$C:$C)*Inflaçao!$C$265)*((Inflaçao!$C$273/Inflaçao!$C$265)*0.55+(Inflaçao!$G$273/Inflaçao!$G$265)*0.45)*(Inflaçao!$G$289/Inflaçao!$G$273)),
IF($E2262&lt;&gt;"GASIG",(I2262/_xlfn.XLOOKUP(DATE(YEAR($G2262),MONTH($G2262),1),Inflaçao!$F:$F,Inflaçao!$G:$G)*Inflaçao!$G$289),
I2262*(((Inflaçao!$C$273/_xlfn.XLOOKUP(DATE(YEAR($G2262),MONTH($G2262),1),Inflaçao!$B:$B,Inflaçao!$C:$C))*0.55+(Inflaçao!$G$273/_xlfn.XLOOKUP(DATE(YEAR($G2262),MONTH($G2262),1),Inflaçao!$F:$F,Inflaçao!$G:$G))*0.45)*(Inflaçao!$G$289/Inflaçao!$G$273))))
))</f>
        <v>1374646.36103571</v>
      </c>
      <c r="Q2262" s="13">
        <f>IF(OR($L2262="Anexo IV",$L2262="Inv. Remunerado"),
IF(AND($D2262="Linepack",$E2262&lt;&gt;"GASIG"),((N2262/_xlfn.XLOOKUP(DATE(YEAR($G2262),MONTH($G2262),1),Inflaçao!$B:$B,Inflaçao!$C:$C)*Inflaçao!$C$265)*((Inflaçao!$C$273/Inflaçao!$C$265)*0.55+(Inflaçao!$G$273/Inflaçao!$G$265)*0.45)*(Inflaçao!$G$289/Inflaçao!$G$273)),
IF($E2262&lt;&gt;"GASIG",(N2262/_xlfn.XLOOKUP(DATE(YEAR($G2262),MONTH($G2262),1),Inflaçao!$B:$B,Inflaçao!$C:$C)*Inflaçao!$C$273)*(Inflaçao!$G$289/Inflaçao!$G$273),
N2262*(((Inflaçao!$C$273/_xlfn.XLOOKUP(DATE(YEAR($G2262),MONTH($G2262),1),Inflaçao!$B:$B,Inflaçao!$C:$C))*0.55+(Inflaçao!$G$273/_xlfn.XLOOKUP(DATE(YEAR($G2262),MONTH($G2262),1),Inflaçao!$F:$F,Inflaçao!$G:$G))*0.45)*(Inflaçao!$G$289/Inflaçao!$G$273)))),
IF(AND($G2262&lt;45530,$L2262="Inv. Não Remunerado"),
IF(AND($D2262="Linepack",$E2262&lt;&gt;"GASIG"),((N2262/_xlfn.XLOOKUP(DATE(YEAR($G2262),MONTH($G2262),1),Inflaçao!$B:$B,Inflaçao!$C:$C)*Inflaçao!$C$265)*((Inflaçao!$C$273/Inflaçao!$C$265)*0.55+(Inflaçao!$G$273/Inflaçao!$G$265)*0.45)*(Inflaçao!$G$289/Inflaçao!$G$273)),
IF($E2262&lt;&gt;"GASIG",(N2262/_xlfn.XLOOKUP(DATE(YEAR($G2262),MONTH($G2262),1),Inflaçao!$B:$B,Inflaçao!$C:$C)*Inflaçao!$C$273)*(Inflaçao!$G$289/Inflaçao!$G$273),
N2262*(((Inflaçao!$C$273/_xlfn.XLOOKUP(DATE(YEAR($G2262),MONTH($G2262),1),Inflaçao!$B:$B,Inflaçao!$C:$C))*0.55+(Inflaçao!$G$273/_xlfn.XLOOKUP(DATE(YEAR($G2262),MONTH($G2262),1),Inflaçao!$F:$F,Inflaçao!$G:$G))*0.45)*(Inflaçao!$G$289/Inflaçao!$G$273)))),
IF(AND($D2262="Linepack",$E2262&lt;&gt;"GASIG"),((N2262/_xlfn.XLOOKUP(DATE(YEAR($G2262),MONTH($G2262),1),Inflaçao!$B:$B,Inflaçao!$C:$C)*Inflaçao!$C$265)*((Inflaçao!$C$273/Inflaçao!$C$265)*0.55+(Inflaçao!$G$273/Inflaçao!$G$265)*0.45)*(Inflaçao!$G$289/Inflaçao!$G$273)),
IF($E2262&lt;&gt;"GASIG",(N2262/_xlfn.XLOOKUP(DATE(YEAR($G2262),MONTH($G2262),1),Inflaçao!$F:$F,Inflaçao!$G:$G)*Inflaçao!$G$289),
N2262*(((Inflaçao!$C$273/_xlfn.XLOOKUP(DATE(YEAR($G2262),MONTH($G2262),1),Inflaçao!$B:$B,Inflaçao!$C:$C))*0.55+(Inflaçao!$G$273/_xlfn.XLOOKUP(DATE(YEAR($G2262),MONTH($G2262),1),Inflaçao!$F:$F,Inflaçao!$G:$G))*0.45)*(Inflaçao!$G$289/Inflaçao!$G$273))))
))</f>
        <v>-671705.53833811556</v>
      </c>
      <c r="R2262" s="16">
        <f t="shared" si="123"/>
        <v>702940.82269759441</v>
      </c>
      <c r="S2262" s="40"/>
    </row>
    <row r="2263" spans="1:19" ht="30" customHeight="1" x14ac:dyDescent="0.35">
      <c r="A2263" s="36"/>
      <c r="B2263" s="39" t="s">
        <v>4133</v>
      </c>
      <c r="C2263" s="10" t="s">
        <v>5671</v>
      </c>
      <c r="D2263" s="10" t="s">
        <v>3</v>
      </c>
      <c r="E2263" s="10" t="s">
        <v>5814</v>
      </c>
      <c r="F2263" s="10" t="s">
        <v>5815</v>
      </c>
      <c r="G2263" s="11">
        <v>41449</v>
      </c>
      <c r="H2263" s="12" t="s">
        <v>5668</v>
      </c>
      <c r="I2263" s="13">
        <v>580782.03</v>
      </c>
      <c r="J2263" s="13">
        <v>-283792.63</v>
      </c>
      <c r="K2263" s="13">
        <v>296989.40000000002</v>
      </c>
      <c r="L2263" s="15" t="s">
        <v>5669</v>
      </c>
      <c r="M2263" s="15" t="s">
        <v>5670</v>
      </c>
      <c r="N2263" s="13">
        <f t="shared" si="121"/>
        <v>-283792.63</v>
      </c>
      <c r="O2263" s="13">
        <f t="shared" si="122"/>
        <v>296989.40000000002</v>
      </c>
      <c r="P2263" s="13">
        <f>IF(OR($L2263="Anexo IV",$L2263="Inv. Remunerado"),
IF(AND($D2263="Linepack",$E2263&lt;&gt;"GASIG"),((I2263/_xlfn.XLOOKUP(DATE(YEAR($G2263),MONTH($G2263),1),Inflaçao!$B:$B,Inflaçao!$C:$C)*Inflaçao!$C$265)*((Inflaçao!$C$273/Inflaçao!$C$265)*0.55+(Inflaçao!$G$273/Inflaçao!$G$265)*0.45)*(Inflaçao!$G$289/Inflaçao!$G$273)),
IF($E2263&lt;&gt;"GASIG",(I2263/_xlfn.XLOOKUP(DATE(YEAR($G2263),MONTH($G2263),1),Inflaçao!$B:$B,Inflaçao!$C:$C)*Inflaçao!$C$273)*(Inflaçao!$G$289/Inflaçao!$G$273),
I2263*(((Inflaçao!$C$273/_xlfn.XLOOKUP(DATE(YEAR($G2263),MONTH($G2263),1),Inflaçao!$B:$B,Inflaçao!$C:$C))*0.55+(Inflaçao!$G$273/_xlfn.XLOOKUP(DATE(YEAR($G2263),MONTH($G2263),1),Inflaçao!$F:$F,Inflaçao!$G:$G))*0.45)*(Inflaçao!$G$289/Inflaçao!$G$273)))),
IF(AND($G2263&lt;45530,$L2263="Inv. Não Remunerado"),
IF(AND($D2263="Linepack",$E2263&lt;&gt;"GASIG"),((I2263/_xlfn.XLOOKUP(DATE(YEAR($G2263),MONTH($G2263),1),Inflaçao!$B:$B,Inflaçao!$C:$C)*Inflaçao!$C$265)*((Inflaçao!$C$273/Inflaçao!$C$265)*0.55+(Inflaçao!$G$273/Inflaçao!$G$265)*0.45)*(Inflaçao!$G$289/Inflaçao!$G$273)),
IF($E2263&lt;&gt;"GASIG",(I2263/_xlfn.XLOOKUP(DATE(YEAR($G2263),MONTH($G2263),1),Inflaçao!$B:$B,Inflaçao!$C:$C)*Inflaçao!$C$273)*(Inflaçao!$G$289/Inflaçao!$G$273),
I2263*(((Inflaçao!$C$273/_xlfn.XLOOKUP(DATE(YEAR($G2263),MONTH($G2263),1),Inflaçao!$B:$B,Inflaçao!$C:$C))*0.55+(Inflaçao!$G$273/_xlfn.XLOOKUP(DATE(YEAR($G2263),MONTH($G2263),1),Inflaçao!$F:$F,Inflaçao!$G:$G))*0.45)*(Inflaçao!$G$289/Inflaçao!$G$273)))),
IF(AND($D2263="Linepack",$E2263&lt;&gt;"GASIG"),((I2263/_xlfn.XLOOKUP(DATE(YEAR($G2263),MONTH($G2263),1),Inflaçao!$B:$B,Inflaçao!$C:$C)*Inflaçao!$C$265)*((Inflaçao!$C$273/Inflaçao!$C$265)*0.55+(Inflaçao!$G$273/Inflaçao!$G$265)*0.45)*(Inflaçao!$G$289/Inflaçao!$G$273)),
IF($E2263&lt;&gt;"GASIG",(I2263/_xlfn.XLOOKUP(DATE(YEAR($G2263),MONTH($G2263),1),Inflaçao!$F:$F,Inflaçao!$G:$G)*Inflaçao!$G$289),
I2263*(((Inflaçao!$C$273/_xlfn.XLOOKUP(DATE(YEAR($G2263),MONTH($G2263),1),Inflaçao!$B:$B,Inflaçao!$C:$C))*0.55+(Inflaçao!$G$273/_xlfn.XLOOKUP(DATE(YEAR($G2263),MONTH($G2263),1),Inflaçao!$F:$F,Inflaçao!$G:$G))*0.45)*(Inflaçao!$G$289/Inflaçao!$G$273))))
))</f>
        <v>1374646.36103571</v>
      </c>
      <c r="Q2263" s="13">
        <f>IF(OR($L2263="Anexo IV",$L2263="Inv. Remunerado"),
IF(AND($D2263="Linepack",$E2263&lt;&gt;"GASIG"),((N2263/_xlfn.XLOOKUP(DATE(YEAR($G2263),MONTH($G2263),1),Inflaçao!$B:$B,Inflaçao!$C:$C)*Inflaçao!$C$265)*((Inflaçao!$C$273/Inflaçao!$C$265)*0.55+(Inflaçao!$G$273/Inflaçao!$G$265)*0.45)*(Inflaçao!$G$289/Inflaçao!$G$273)),
IF($E2263&lt;&gt;"GASIG",(N2263/_xlfn.XLOOKUP(DATE(YEAR($G2263),MONTH($G2263),1),Inflaçao!$B:$B,Inflaçao!$C:$C)*Inflaçao!$C$273)*(Inflaçao!$G$289/Inflaçao!$G$273),
N2263*(((Inflaçao!$C$273/_xlfn.XLOOKUP(DATE(YEAR($G2263),MONTH($G2263),1),Inflaçao!$B:$B,Inflaçao!$C:$C))*0.55+(Inflaçao!$G$273/_xlfn.XLOOKUP(DATE(YEAR($G2263),MONTH($G2263),1),Inflaçao!$F:$F,Inflaçao!$G:$G))*0.45)*(Inflaçao!$G$289/Inflaçao!$G$273)))),
IF(AND($G2263&lt;45530,$L2263="Inv. Não Remunerado"),
IF(AND($D2263="Linepack",$E2263&lt;&gt;"GASIG"),((N2263/_xlfn.XLOOKUP(DATE(YEAR($G2263),MONTH($G2263),1),Inflaçao!$B:$B,Inflaçao!$C:$C)*Inflaçao!$C$265)*((Inflaçao!$C$273/Inflaçao!$C$265)*0.55+(Inflaçao!$G$273/Inflaçao!$G$265)*0.45)*(Inflaçao!$G$289/Inflaçao!$G$273)),
IF($E2263&lt;&gt;"GASIG",(N2263/_xlfn.XLOOKUP(DATE(YEAR($G2263),MONTH($G2263),1),Inflaçao!$B:$B,Inflaçao!$C:$C)*Inflaçao!$C$273)*(Inflaçao!$G$289/Inflaçao!$G$273),
N2263*(((Inflaçao!$C$273/_xlfn.XLOOKUP(DATE(YEAR($G2263),MONTH($G2263),1),Inflaçao!$B:$B,Inflaçao!$C:$C))*0.55+(Inflaçao!$G$273/_xlfn.XLOOKUP(DATE(YEAR($G2263),MONTH($G2263),1),Inflaçao!$F:$F,Inflaçao!$G:$G))*0.45)*(Inflaçao!$G$289/Inflaçao!$G$273)))),
IF(AND($D2263="Linepack",$E2263&lt;&gt;"GASIG"),((N2263/_xlfn.XLOOKUP(DATE(YEAR($G2263),MONTH($G2263),1),Inflaçao!$B:$B,Inflaçao!$C:$C)*Inflaçao!$C$265)*((Inflaçao!$C$273/Inflaçao!$C$265)*0.55+(Inflaçao!$G$273/Inflaçao!$G$265)*0.45)*(Inflaçao!$G$289/Inflaçao!$G$273)),
IF($E2263&lt;&gt;"GASIG",(N2263/_xlfn.XLOOKUP(DATE(YEAR($G2263),MONTH($G2263),1),Inflaçao!$F:$F,Inflaçao!$G:$G)*Inflaçao!$G$289),
N2263*(((Inflaçao!$C$273/_xlfn.XLOOKUP(DATE(YEAR($G2263),MONTH($G2263),1),Inflaçao!$B:$B,Inflaçao!$C:$C))*0.55+(Inflaçao!$G$273/_xlfn.XLOOKUP(DATE(YEAR($G2263),MONTH($G2263),1),Inflaçao!$F:$F,Inflaçao!$G:$G))*0.45)*(Inflaçao!$G$289/Inflaçao!$G$273))))
))</f>
        <v>-671705.53833811556</v>
      </c>
      <c r="R2263" s="16">
        <f t="shared" si="123"/>
        <v>702940.82269759441</v>
      </c>
      <c r="S2263" s="40"/>
    </row>
    <row r="2264" spans="1:19" ht="30" customHeight="1" x14ac:dyDescent="0.35">
      <c r="A2264" s="36"/>
      <c r="B2264" s="39" t="s">
        <v>4141</v>
      </c>
      <c r="C2264" s="10" t="s">
        <v>6025</v>
      </c>
      <c r="D2264" s="10" t="s">
        <v>37</v>
      </c>
      <c r="E2264" s="10" t="s">
        <v>5814</v>
      </c>
      <c r="F2264" s="10" t="s">
        <v>5815</v>
      </c>
      <c r="G2264" s="11">
        <v>41449</v>
      </c>
      <c r="H2264" s="12" t="s">
        <v>5668</v>
      </c>
      <c r="I2264" s="13">
        <v>38388.58</v>
      </c>
      <c r="J2264" s="13">
        <v>-21718.33</v>
      </c>
      <c r="K2264" s="13">
        <v>16670.25</v>
      </c>
      <c r="L2264" s="15" t="s">
        <v>5669</v>
      </c>
      <c r="M2264" s="15" t="s">
        <v>5670</v>
      </c>
      <c r="N2264" s="13">
        <f t="shared" si="121"/>
        <v>-21718.33</v>
      </c>
      <c r="O2264" s="13">
        <f t="shared" si="122"/>
        <v>16670.25</v>
      </c>
      <c r="P2264" s="13">
        <f>IF(OR($L2264="Anexo IV",$L2264="Inv. Remunerado"),
IF(AND($D2264="Linepack",$E2264&lt;&gt;"GASIG"),((I2264/_xlfn.XLOOKUP(DATE(YEAR($G2264),MONTH($G2264),1),Inflaçao!$B:$B,Inflaçao!$C:$C)*Inflaçao!$C$265)*((Inflaçao!$C$273/Inflaçao!$C$265)*0.55+(Inflaçao!$G$273/Inflaçao!$G$265)*0.45)*(Inflaçao!$G$289/Inflaçao!$G$273)),
IF($E2264&lt;&gt;"GASIG",(I2264/_xlfn.XLOOKUP(DATE(YEAR($G2264),MONTH($G2264),1),Inflaçao!$B:$B,Inflaçao!$C:$C)*Inflaçao!$C$273)*(Inflaçao!$G$289/Inflaçao!$G$273),
I2264*(((Inflaçao!$C$273/_xlfn.XLOOKUP(DATE(YEAR($G2264),MONTH($G2264),1),Inflaçao!$B:$B,Inflaçao!$C:$C))*0.55+(Inflaçao!$G$273/_xlfn.XLOOKUP(DATE(YEAR($G2264),MONTH($G2264),1),Inflaçao!$F:$F,Inflaçao!$G:$G))*0.45)*(Inflaçao!$G$289/Inflaçao!$G$273)))),
IF(AND($G2264&lt;45530,$L2264="Inv. Não Remunerado"),
IF(AND($D2264="Linepack",$E2264&lt;&gt;"GASIG"),((I2264/_xlfn.XLOOKUP(DATE(YEAR($G2264),MONTH($G2264),1),Inflaçao!$B:$B,Inflaçao!$C:$C)*Inflaçao!$C$265)*((Inflaçao!$C$273/Inflaçao!$C$265)*0.55+(Inflaçao!$G$273/Inflaçao!$G$265)*0.45)*(Inflaçao!$G$289/Inflaçao!$G$273)),
IF($E2264&lt;&gt;"GASIG",(I2264/_xlfn.XLOOKUP(DATE(YEAR($G2264),MONTH($G2264),1),Inflaçao!$B:$B,Inflaçao!$C:$C)*Inflaçao!$C$273)*(Inflaçao!$G$289/Inflaçao!$G$273),
I2264*(((Inflaçao!$C$273/_xlfn.XLOOKUP(DATE(YEAR($G2264),MONTH($G2264),1),Inflaçao!$B:$B,Inflaçao!$C:$C))*0.55+(Inflaçao!$G$273/_xlfn.XLOOKUP(DATE(YEAR($G2264),MONTH($G2264),1),Inflaçao!$F:$F,Inflaçao!$G:$G))*0.45)*(Inflaçao!$G$289/Inflaçao!$G$273)))),
IF(AND($D2264="Linepack",$E2264&lt;&gt;"GASIG"),((I2264/_xlfn.XLOOKUP(DATE(YEAR($G2264),MONTH($G2264),1),Inflaçao!$B:$B,Inflaçao!$C:$C)*Inflaçao!$C$265)*((Inflaçao!$C$273/Inflaçao!$C$265)*0.55+(Inflaçao!$G$273/Inflaçao!$G$265)*0.45)*(Inflaçao!$G$289/Inflaçao!$G$273)),
IF($E2264&lt;&gt;"GASIG",(I2264/_xlfn.XLOOKUP(DATE(YEAR($G2264),MONTH($G2264),1),Inflaçao!$F:$F,Inflaçao!$G:$G)*Inflaçao!$G$289),
I2264*(((Inflaçao!$C$273/_xlfn.XLOOKUP(DATE(YEAR($G2264),MONTH($G2264),1),Inflaçao!$B:$B,Inflaçao!$C:$C))*0.55+(Inflaçao!$G$273/_xlfn.XLOOKUP(DATE(YEAR($G2264),MONTH($G2264),1),Inflaçao!$F:$F,Inflaçao!$G:$G))*0.45)*(Inflaçao!$G$289/Inflaçao!$G$273))))
))</f>
        <v>90861.492051205903</v>
      </c>
      <c r="Q2264" s="13">
        <f>IF(OR($L2264="Anexo IV",$L2264="Inv. Remunerado"),
IF(AND($D2264="Linepack",$E2264&lt;&gt;"GASIG"),((N2264/_xlfn.XLOOKUP(DATE(YEAR($G2264),MONTH($G2264),1),Inflaçao!$B:$B,Inflaçao!$C:$C)*Inflaçao!$C$265)*((Inflaçao!$C$273/Inflaçao!$C$265)*0.55+(Inflaçao!$G$273/Inflaçao!$G$265)*0.45)*(Inflaçao!$G$289/Inflaçao!$G$273)),
IF($E2264&lt;&gt;"GASIG",(N2264/_xlfn.XLOOKUP(DATE(YEAR($G2264),MONTH($G2264),1),Inflaçao!$B:$B,Inflaçao!$C:$C)*Inflaçao!$C$273)*(Inflaçao!$G$289/Inflaçao!$G$273),
N2264*(((Inflaçao!$C$273/_xlfn.XLOOKUP(DATE(YEAR($G2264),MONTH($G2264),1),Inflaçao!$B:$B,Inflaçao!$C:$C))*0.55+(Inflaçao!$G$273/_xlfn.XLOOKUP(DATE(YEAR($G2264),MONTH($G2264),1),Inflaçao!$F:$F,Inflaçao!$G:$G))*0.45)*(Inflaçao!$G$289/Inflaçao!$G$273)))),
IF(AND($G2264&lt;45530,$L2264="Inv. Não Remunerado"),
IF(AND($D2264="Linepack",$E2264&lt;&gt;"GASIG"),((N2264/_xlfn.XLOOKUP(DATE(YEAR($G2264),MONTH($G2264),1),Inflaçao!$B:$B,Inflaçao!$C:$C)*Inflaçao!$C$265)*((Inflaçao!$C$273/Inflaçao!$C$265)*0.55+(Inflaçao!$G$273/Inflaçao!$G$265)*0.45)*(Inflaçao!$G$289/Inflaçao!$G$273)),
IF($E2264&lt;&gt;"GASIG",(N2264/_xlfn.XLOOKUP(DATE(YEAR($G2264),MONTH($G2264),1),Inflaçao!$B:$B,Inflaçao!$C:$C)*Inflaçao!$C$273)*(Inflaçao!$G$289/Inflaçao!$G$273),
N2264*(((Inflaçao!$C$273/_xlfn.XLOOKUP(DATE(YEAR($G2264),MONTH($G2264),1),Inflaçao!$B:$B,Inflaçao!$C:$C))*0.55+(Inflaçao!$G$273/_xlfn.XLOOKUP(DATE(YEAR($G2264),MONTH($G2264),1),Inflaçao!$F:$F,Inflaçao!$G:$G))*0.45)*(Inflaçao!$G$289/Inflaçao!$G$273)))),
IF(AND($D2264="Linepack",$E2264&lt;&gt;"GASIG"),((N2264/_xlfn.XLOOKUP(DATE(YEAR($G2264),MONTH($G2264),1),Inflaçao!$B:$B,Inflaçao!$C:$C)*Inflaçao!$C$265)*((Inflaçao!$C$273/Inflaçao!$C$265)*0.55+(Inflaçao!$G$273/Inflaçao!$G$265)*0.45)*(Inflaçao!$G$289/Inflaçao!$G$273)),
IF($E2264&lt;&gt;"GASIG",(N2264/_xlfn.XLOOKUP(DATE(YEAR($G2264),MONTH($G2264),1),Inflaçao!$F:$F,Inflaçao!$G:$G)*Inflaçao!$G$289),
N2264*(((Inflaçao!$C$273/_xlfn.XLOOKUP(DATE(YEAR($G2264),MONTH($G2264),1),Inflaçao!$B:$B,Inflaçao!$C:$C))*0.55+(Inflaçao!$G$273/_xlfn.XLOOKUP(DATE(YEAR($G2264),MONTH($G2264),1),Inflaçao!$F:$F,Inflaçao!$G:$G))*0.45)*(Inflaçao!$G$289/Inflaçao!$G$273))))
))</f>
        <v>-51404.867506442468</v>
      </c>
      <c r="R2264" s="16">
        <f t="shared" si="123"/>
        <v>39456.624544763436</v>
      </c>
      <c r="S2264" s="40"/>
    </row>
    <row r="2265" spans="1:19" ht="30" customHeight="1" x14ac:dyDescent="0.35">
      <c r="A2265" s="36"/>
      <c r="B2265" s="39" t="s">
        <v>4144</v>
      </c>
      <c r="C2265" s="10" t="s">
        <v>6025</v>
      </c>
      <c r="D2265" s="10" t="s">
        <v>37</v>
      </c>
      <c r="E2265" s="10" t="s">
        <v>5814</v>
      </c>
      <c r="F2265" s="10" t="s">
        <v>5815</v>
      </c>
      <c r="G2265" s="11">
        <v>41449</v>
      </c>
      <c r="H2265" s="12" t="s">
        <v>5668</v>
      </c>
      <c r="I2265" s="13">
        <v>38388.58</v>
      </c>
      <c r="J2265" s="13">
        <v>-21718.33</v>
      </c>
      <c r="K2265" s="13">
        <v>16670.25</v>
      </c>
      <c r="L2265" s="15" t="s">
        <v>5669</v>
      </c>
      <c r="M2265" s="15" t="s">
        <v>5670</v>
      </c>
      <c r="N2265" s="13">
        <f t="shared" si="121"/>
        <v>-21718.33</v>
      </c>
      <c r="O2265" s="13">
        <f t="shared" si="122"/>
        <v>16670.25</v>
      </c>
      <c r="P2265" s="13">
        <f>IF(OR($L2265="Anexo IV",$L2265="Inv. Remunerado"),
IF(AND($D2265="Linepack",$E2265&lt;&gt;"GASIG"),((I2265/_xlfn.XLOOKUP(DATE(YEAR($G2265),MONTH($G2265),1),Inflaçao!$B:$B,Inflaçao!$C:$C)*Inflaçao!$C$265)*((Inflaçao!$C$273/Inflaçao!$C$265)*0.55+(Inflaçao!$G$273/Inflaçao!$G$265)*0.45)*(Inflaçao!$G$289/Inflaçao!$G$273)),
IF($E2265&lt;&gt;"GASIG",(I2265/_xlfn.XLOOKUP(DATE(YEAR($G2265),MONTH($G2265),1),Inflaçao!$B:$B,Inflaçao!$C:$C)*Inflaçao!$C$273)*(Inflaçao!$G$289/Inflaçao!$G$273),
I2265*(((Inflaçao!$C$273/_xlfn.XLOOKUP(DATE(YEAR($G2265),MONTH($G2265),1),Inflaçao!$B:$B,Inflaçao!$C:$C))*0.55+(Inflaçao!$G$273/_xlfn.XLOOKUP(DATE(YEAR($G2265),MONTH($G2265),1),Inflaçao!$F:$F,Inflaçao!$G:$G))*0.45)*(Inflaçao!$G$289/Inflaçao!$G$273)))),
IF(AND($G2265&lt;45530,$L2265="Inv. Não Remunerado"),
IF(AND($D2265="Linepack",$E2265&lt;&gt;"GASIG"),((I2265/_xlfn.XLOOKUP(DATE(YEAR($G2265),MONTH($G2265),1),Inflaçao!$B:$B,Inflaçao!$C:$C)*Inflaçao!$C$265)*((Inflaçao!$C$273/Inflaçao!$C$265)*0.55+(Inflaçao!$G$273/Inflaçao!$G$265)*0.45)*(Inflaçao!$G$289/Inflaçao!$G$273)),
IF($E2265&lt;&gt;"GASIG",(I2265/_xlfn.XLOOKUP(DATE(YEAR($G2265),MONTH($G2265),1),Inflaçao!$B:$B,Inflaçao!$C:$C)*Inflaçao!$C$273)*(Inflaçao!$G$289/Inflaçao!$G$273),
I2265*(((Inflaçao!$C$273/_xlfn.XLOOKUP(DATE(YEAR($G2265),MONTH($G2265),1),Inflaçao!$B:$B,Inflaçao!$C:$C))*0.55+(Inflaçao!$G$273/_xlfn.XLOOKUP(DATE(YEAR($G2265),MONTH($G2265),1),Inflaçao!$F:$F,Inflaçao!$G:$G))*0.45)*(Inflaçao!$G$289/Inflaçao!$G$273)))),
IF(AND($D2265="Linepack",$E2265&lt;&gt;"GASIG"),((I2265/_xlfn.XLOOKUP(DATE(YEAR($G2265),MONTH($G2265),1),Inflaçao!$B:$B,Inflaçao!$C:$C)*Inflaçao!$C$265)*((Inflaçao!$C$273/Inflaçao!$C$265)*0.55+(Inflaçao!$G$273/Inflaçao!$G$265)*0.45)*(Inflaçao!$G$289/Inflaçao!$G$273)),
IF($E2265&lt;&gt;"GASIG",(I2265/_xlfn.XLOOKUP(DATE(YEAR($G2265),MONTH($G2265),1),Inflaçao!$F:$F,Inflaçao!$G:$G)*Inflaçao!$G$289),
I2265*(((Inflaçao!$C$273/_xlfn.XLOOKUP(DATE(YEAR($G2265),MONTH($G2265),1),Inflaçao!$B:$B,Inflaçao!$C:$C))*0.55+(Inflaçao!$G$273/_xlfn.XLOOKUP(DATE(YEAR($G2265),MONTH($G2265),1),Inflaçao!$F:$F,Inflaçao!$G:$G))*0.45)*(Inflaçao!$G$289/Inflaçao!$G$273))))
))</f>
        <v>90861.492051205903</v>
      </c>
      <c r="Q2265" s="13">
        <f>IF(OR($L2265="Anexo IV",$L2265="Inv. Remunerado"),
IF(AND($D2265="Linepack",$E2265&lt;&gt;"GASIG"),((N2265/_xlfn.XLOOKUP(DATE(YEAR($G2265),MONTH($G2265),1),Inflaçao!$B:$B,Inflaçao!$C:$C)*Inflaçao!$C$265)*((Inflaçao!$C$273/Inflaçao!$C$265)*0.55+(Inflaçao!$G$273/Inflaçao!$G$265)*0.45)*(Inflaçao!$G$289/Inflaçao!$G$273)),
IF($E2265&lt;&gt;"GASIG",(N2265/_xlfn.XLOOKUP(DATE(YEAR($G2265),MONTH($G2265),1),Inflaçao!$B:$B,Inflaçao!$C:$C)*Inflaçao!$C$273)*(Inflaçao!$G$289/Inflaçao!$G$273),
N2265*(((Inflaçao!$C$273/_xlfn.XLOOKUP(DATE(YEAR($G2265),MONTH($G2265),1),Inflaçao!$B:$B,Inflaçao!$C:$C))*0.55+(Inflaçao!$G$273/_xlfn.XLOOKUP(DATE(YEAR($G2265),MONTH($G2265),1),Inflaçao!$F:$F,Inflaçao!$G:$G))*0.45)*(Inflaçao!$G$289/Inflaçao!$G$273)))),
IF(AND($G2265&lt;45530,$L2265="Inv. Não Remunerado"),
IF(AND($D2265="Linepack",$E2265&lt;&gt;"GASIG"),((N2265/_xlfn.XLOOKUP(DATE(YEAR($G2265),MONTH($G2265),1),Inflaçao!$B:$B,Inflaçao!$C:$C)*Inflaçao!$C$265)*((Inflaçao!$C$273/Inflaçao!$C$265)*0.55+(Inflaçao!$G$273/Inflaçao!$G$265)*0.45)*(Inflaçao!$G$289/Inflaçao!$G$273)),
IF($E2265&lt;&gt;"GASIG",(N2265/_xlfn.XLOOKUP(DATE(YEAR($G2265),MONTH($G2265),1),Inflaçao!$B:$B,Inflaçao!$C:$C)*Inflaçao!$C$273)*(Inflaçao!$G$289/Inflaçao!$G$273),
N2265*(((Inflaçao!$C$273/_xlfn.XLOOKUP(DATE(YEAR($G2265),MONTH($G2265),1),Inflaçao!$B:$B,Inflaçao!$C:$C))*0.55+(Inflaçao!$G$273/_xlfn.XLOOKUP(DATE(YEAR($G2265),MONTH($G2265),1),Inflaçao!$F:$F,Inflaçao!$G:$G))*0.45)*(Inflaçao!$G$289/Inflaçao!$G$273)))),
IF(AND($D2265="Linepack",$E2265&lt;&gt;"GASIG"),((N2265/_xlfn.XLOOKUP(DATE(YEAR($G2265),MONTH($G2265),1),Inflaçao!$B:$B,Inflaçao!$C:$C)*Inflaçao!$C$265)*((Inflaçao!$C$273/Inflaçao!$C$265)*0.55+(Inflaçao!$G$273/Inflaçao!$G$265)*0.45)*(Inflaçao!$G$289/Inflaçao!$G$273)),
IF($E2265&lt;&gt;"GASIG",(N2265/_xlfn.XLOOKUP(DATE(YEAR($G2265),MONTH($G2265),1),Inflaçao!$F:$F,Inflaçao!$G:$G)*Inflaçao!$G$289),
N2265*(((Inflaçao!$C$273/_xlfn.XLOOKUP(DATE(YEAR($G2265),MONTH($G2265),1),Inflaçao!$B:$B,Inflaçao!$C:$C))*0.55+(Inflaçao!$G$273/_xlfn.XLOOKUP(DATE(YEAR($G2265),MONTH($G2265),1),Inflaçao!$F:$F,Inflaçao!$G:$G))*0.45)*(Inflaçao!$G$289/Inflaçao!$G$273))))
))</f>
        <v>-51404.867506442468</v>
      </c>
      <c r="R2265" s="16">
        <f t="shared" si="123"/>
        <v>39456.624544763436</v>
      </c>
      <c r="S2265" s="40"/>
    </row>
    <row r="2266" spans="1:19" ht="30" customHeight="1" x14ac:dyDescent="0.35">
      <c r="A2266" s="36"/>
      <c r="B2266" s="39" t="s">
        <v>4875</v>
      </c>
      <c r="C2266" s="10" t="s">
        <v>5676</v>
      </c>
      <c r="D2266" s="10" t="s">
        <v>37</v>
      </c>
      <c r="E2266" s="10" t="s">
        <v>5817</v>
      </c>
      <c r="F2266" s="10" t="s">
        <v>5815</v>
      </c>
      <c r="G2266" s="11">
        <v>41449</v>
      </c>
      <c r="H2266" s="12" t="s">
        <v>5668</v>
      </c>
      <c r="I2266" s="13">
        <v>33715.300000000003</v>
      </c>
      <c r="J2266" s="13">
        <v>-17468.82</v>
      </c>
      <c r="K2266" s="13">
        <v>16246.480000000003</v>
      </c>
      <c r="L2266" s="15" t="s">
        <v>5669</v>
      </c>
      <c r="M2266" s="15" t="s">
        <v>5670</v>
      </c>
      <c r="N2266" s="13">
        <f t="shared" si="121"/>
        <v>-17468.82</v>
      </c>
      <c r="O2266" s="13">
        <f t="shared" si="122"/>
        <v>16246.480000000003</v>
      </c>
      <c r="P2266" s="13">
        <f>IF(OR($L2266="Anexo IV",$L2266="Inv. Remunerado"),
IF(AND($D2266="Linepack",$E2266&lt;&gt;"GASIG"),((I2266/_xlfn.XLOOKUP(DATE(YEAR($G2266),MONTH($G2266),1),Inflaçao!$B:$B,Inflaçao!$C:$C)*Inflaçao!$C$265)*((Inflaçao!$C$273/Inflaçao!$C$265)*0.55+(Inflaçao!$G$273/Inflaçao!$G$265)*0.45)*(Inflaçao!$G$289/Inflaçao!$G$273)),
IF($E2266&lt;&gt;"GASIG",(I2266/_xlfn.XLOOKUP(DATE(YEAR($G2266),MONTH($G2266),1),Inflaçao!$B:$B,Inflaçao!$C:$C)*Inflaçao!$C$273)*(Inflaçao!$G$289/Inflaçao!$G$273),
I2266*(((Inflaçao!$C$273/_xlfn.XLOOKUP(DATE(YEAR($G2266),MONTH($G2266),1),Inflaçao!$B:$B,Inflaçao!$C:$C))*0.55+(Inflaçao!$G$273/_xlfn.XLOOKUP(DATE(YEAR($G2266),MONTH($G2266),1),Inflaçao!$F:$F,Inflaçao!$G:$G))*0.45)*(Inflaçao!$G$289/Inflaçao!$G$273)))),
IF(AND($G2266&lt;45530,$L2266="Inv. Não Remunerado"),
IF(AND($D2266="Linepack",$E2266&lt;&gt;"GASIG"),((I2266/_xlfn.XLOOKUP(DATE(YEAR($G2266),MONTH($G2266),1),Inflaçao!$B:$B,Inflaçao!$C:$C)*Inflaçao!$C$265)*((Inflaçao!$C$273/Inflaçao!$C$265)*0.55+(Inflaçao!$G$273/Inflaçao!$G$265)*0.45)*(Inflaçao!$G$289/Inflaçao!$G$273)),
IF($E2266&lt;&gt;"GASIG",(I2266/_xlfn.XLOOKUP(DATE(YEAR($G2266),MONTH($G2266),1),Inflaçao!$B:$B,Inflaçao!$C:$C)*Inflaçao!$C$273)*(Inflaçao!$G$289/Inflaçao!$G$273),
I2266*(((Inflaçao!$C$273/_xlfn.XLOOKUP(DATE(YEAR($G2266),MONTH($G2266),1),Inflaçao!$B:$B,Inflaçao!$C:$C))*0.55+(Inflaçao!$G$273/_xlfn.XLOOKUP(DATE(YEAR($G2266),MONTH($G2266),1),Inflaçao!$F:$F,Inflaçao!$G:$G))*0.45)*(Inflaçao!$G$289/Inflaçao!$G$273)))),
IF(AND($D2266="Linepack",$E2266&lt;&gt;"GASIG"),((I2266/_xlfn.XLOOKUP(DATE(YEAR($G2266),MONTH($G2266),1),Inflaçao!$B:$B,Inflaçao!$C:$C)*Inflaçao!$C$265)*((Inflaçao!$C$273/Inflaçao!$C$265)*0.55+(Inflaçao!$G$273/Inflaçao!$G$265)*0.45)*(Inflaçao!$G$289/Inflaçao!$G$273)),
IF($E2266&lt;&gt;"GASIG",(I2266/_xlfn.XLOOKUP(DATE(YEAR($G2266),MONTH($G2266),1),Inflaçao!$F:$F,Inflaçao!$G:$G)*Inflaçao!$G$289),
I2266*(((Inflaçao!$C$273/_xlfn.XLOOKUP(DATE(YEAR($G2266),MONTH($G2266),1),Inflaçao!$B:$B,Inflaçao!$C:$C))*0.55+(Inflaçao!$G$273/_xlfn.XLOOKUP(DATE(YEAR($G2266),MONTH($G2266),1),Inflaçao!$F:$F,Inflaçao!$G:$G))*0.45)*(Inflaçao!$G$289/Inflaçao!$G$273))))
))</f>
        <v>79800.358933673051</v>
      </c>
      <c r="Q2266" s="13">
        <f>IF(OR($L2266="Anexo IV",$L2266="Inv. Remunerado"),
IF(AND($D2266="Linepack",$E2266&lt;&gt;"GASIG"),((N2266/_xlfn.XLOOKUP(DATE(YEAR($G2266),MONTH($G2266),1),Inflaçao!$B:$B,Inflaçao!$C:$C)*Inflaçao!$C$265)*((Inflaçao!$C$273/Inflaçao!$C$265)*0.55+(Inflaçao!$G$273/Inflaçao!$G$265)*0.45)*(Inflaçao!$G$289/Inflaçao!$G$273)),
IF($E2266&lt;&gt;"GASIG",(N2266/_xlfn.XLOOKUP(DATE(YEAR($G2266),MONTH($G2266),1),Inflaçao!$B:$B,Inflaçao!$C:$C)*Inflaçao!$C$273)*(Inflaçao!$G$289/Inflaçao!$G$273),
N2266*(((Inflaçao!$C$273/_xlfn.XLOOKUP(DATE(YEAR($G2266),MONTH($G2266),1),Inflaçao!$B:$B,Inflaçao!$C:$C))*0.55+(Inflaçao!$G$273/_xlfn.XLOOKUP(DATE(YEAR($G2266),MONTH($G2266),1),Inflaçao!$F:$F,Inflaçao!$G:$G))*0.45)*(Inflaçao!$G$289/Inflaçao!$G$273)))),
IF(AND($G2266&lt;45530,$L2266="Inv. Não Remunerado"),
IF(AND($D2266="Linepack",$E2266&lt;&gt;"GASIG"),((N2266/_xlfn.XLOOKUP(DATE(YEAR($G2266),MONTH($G2266),1),Inflaçao!$B:$B,Inflaçao!$C:$C)*Inflaçao!$C$265)*((Inflaçao!$C$273/Inflaçao!$C$265)*0.55+(Inflaçao!$G$273/Inflaçao!$G$265)*0.45)*(Inflaçao!$G$289/Inflaçao!$G$273)),
IF($E2266&lt;&gt;"GASIG",(N2266/_xlfn.XLOOKUP(DATE(YEAR($G2266),MONTH($G2266),1),Inflaçao!$B:$B,Inflaçao!$C:$C)*Inflaçao!$C$273)*(Inflaçao!$G$289/Inflaçao!$G$273),
N2266*(((Inflaçao!$C$273/_xlfn.XLOOKUP(DATE(YEAR($G2266),MONTH($G2266),1),Inflaçao!$B:$B,Inflaçao!$C:$C))*0.55+(Inflaçao!$G$273/_xlfn.XLOOKUP(DATE(YEAR($G2266),MONTH($G2266),1),Inflaçao!$F:$F,Inflaçao!$G:$G))*0.45)*(Inflaçao!$G$289/Inflaçao!$G$273)))),
IF(AND($D2266="Linepack",$E2266&lt;&gt;"GASIG"),((N2266/_xlfn.XLOOKUP(DATE(YEAR($G2266),MONTH($G2266),1),Inflaçao!$B:$B,Inflaçao!$C:$C)*Inflaçao!$C$265)*((Inflaçao!$C$273/Inflaçao!$C$265)*0.55+(Inflaçao!$G$273/Inflaçao!$G$265)*0.45)*(Inflaçao!$G$289/Inflaçao!$G$273)),
IF($E2266&lt;&gt;"GASIG",(N2266/_xlfn.XLOOKUP(DATE(YEAR($G2266),MONTH($G2266),1),Inflaçao!$F:$F,Inflaçao!$G:$G)*Inflaçao!$G$289),
N2266*(((Inflaçao!$C$273/_xlfn.XLOOKUP(DATE(YEAR($G2266),MONTH($G2266),1),Inflaçao!$B:$B,Inflaçao!$C:$C))*0.55+(Inflaçao!$G$273/_xlfn.XLOOKUP(DATE(YEAR($G2266),MONTH($G2266),1),Inflaçao!$F:$F,Inflaçao!$G:$G))*0.45)*(Inflaçao!$G$289/Inflaçao!$G$273))))
))</f>
        <v>-41346.750767388286</v>
      </c>
      <c r="R2266" s="16">
        <f t="shared" si="123"/>
        <v>38453.608166284765</v>
      </c>
      <c r="S2266" s="40"/>
    </row>
    <row r="2267" spans="1:19" ht="30" customHeight="1" x14ac:dyDescent="0.35">
      <c r="A2267" s="36"/>
      <c r="B2267" s="39" t="s">
        <v>1438</v>
      </c>
      <c r="C2267" s="10" t="s">
        <v>6178</v>
      </c>
      <c r="D2267" s="10" t="s">
        <v>19</v>
      </c>
      <c r="E2267" s="10" t="s">
        <v>5868</v>
      </c>
      <c r="F2267" s="10" t="s">
        <v>5815</v>
      </c>
      <c r="G2267" s="11">
        <v>41454</v>
      </c>
      <c r="H2267" s="12" t="s">
        <v>5668</v>
      </c>
      <c r="I2267" s="13">
        <v>10840</v>
      </c>
      <c r="J2267" s="13">
        <v>-4154.55</v>
      </c>
      <c r="K2267" s="13">
        <v>6685.45</v>
      </c>
      <c r="L2267" s="15" t="s">
        <v>5669</v>
      </c>
      <c r="M2267" s="15" t="s">
        <v>5670</v>
      </c>
      <c r="N2267" s="13">
        <f t="shared" si="121"/>
        <v>-4154.55</v>
      </c>
      <c r="O2267" s="13">
        <f t="shared" si="122"/>
        <v>6685.45</v>
      </c>
      <c r="P2267" s="13">
        <f>IF(OR($L2267="Anexo IV",$L2267="Inv. Remunerado"),
IF(AND($D2267="Linepack",$E2267&lt;&gt;"GASIG"),((I2267/_xlfn.XLOOKUP(DATE(YEAR($G2267),MONTH($G2267),1),Inflaçao!$B:$B,Inflaçao!$C:$C)*Inflaçao!$C$265)*((Inflaçao!$C$273/Inflaçao!$C$265)*0.55+(Inflaçao!$G$273/Inflaçao!$G$265)*0.45)*(Inflaçao!$G$289/Inflaçao!$G$273)),
IF($E2267&lt;&gt;"GASIG",(I2267/_xlfn.XLOOKUP(DATE(YEAR($G2267),MONTH($G2267),1),Inflaçao!$B:$B,Inflaçao!$C:$C)*Inflaçao!$C$273)*(Inflaçao!$G$289/Inflaçao!$G$273),
I2267*(((Inflaçao!$C$273/_xlfn.XLOOKUP(DATE(YEAR($G2267),MONTH($G2267),1),Inflaçao!$B:$B,Inflaçao!$C:$C))*0.55+(Inflaçao!$G$273/_xlfn.XLOOKUP(DATE(YEAR($G2267),MONTH($G2267),1),Inflaçao!$F:$F,Inflaçao!$G:$G))*0.45)*(Inflaçao!$G$289/Inflaçao!$G$273)))),
IF(AND($G2267&lt;45530,$L2267="Inv. Não Remunerado"),
IF(AND($D2267="Linepack",$E2267&lt;&gt;"GASIG"),((I2267/_xlfn.XLOOKUP(DATE(YEAR($G2267),MONTH($G2267),1),Inflaçao!$B:$B,Inflaçao!$C:$C)*Inflaçao!$C$265)*((Inflaçao!$C$273/Inflaçao!$C$265)*0.55+(Inflaçao!$G$273/Inflaçao!$G$265)*0.45)*(Inflaçao!$G$289/Inflaçao!$G$273)),
IF($E2267&lt;&gt;"GASIG",(I2267/_xlfn.XLOOKUP(DATE(YEAR($G2267),MONTH($G2267),1),Inflaçao!$B:$B,Inflaçao!$C:$C)*Inflaçao!$C$273)*(Inflaçao!$G$289/Inflaçao!$G$273),
I2267*(((Inflaçao!$C$273/_xlfn.XLOOKUP(DATE(YEAR($G2267),MONTH($G2267),1),Inflaçao!$B:$B,Inflaçao!$C:$C))*0.55+(Inflaçao!$G$273/_xlfn.XLOOKUP(DATE(YEAR($G2267),MONTH($G2267),1),Inflaçao!$F:$F,Inflaçao!$G:$G))*0.45)*(Inflaçao!$G$289/Inflaçao!$G$273)))),
IF(AND($D2267="Linepack",$E2267&lt;&gt;"GASIG"),((I2267/_xlfn.XLOOKUP(DATE(YEAR($G2267),MONTH($G2267),1),Inflaçao!$B:$B,Inflaçao!$C:$C)*Inflaçao!$C$265)*((Inflaçao!$C$273/Inflaçao!$C$265)*0.55+(Inflaçao!$G$273/Inflaçao!$G$265)*0.45)*(Inflaçao!$G$289/Inflaçao!$G$273)),
IF($E2267&lt;&gt;"GASIG",(I2267/_xlfn.XLOOKUP(DATE(YEAR($G2267),MONTH($G2267),1),Inflaçao!$F:$F,Inflaçao!$G:$G)*Inflaçao!$G$289),
I2267*(((Inflaçao!$C$273/_xlfn.XLOOKUP(DATE(YEAR($G2267),MONTH($G2267),1),Inflaçao!$B:$B,Inflaçao!$C:$C))*0.55+(Inflaçao!$G$273/_xlfn.XLOOKUP(DATE(YEAR($G2267),MONTH($G2267),1),Inflaçao!$F:$F,Inflaçao!$G:$G))*0.45)*(Inflaçao!$G$289/Inflaçao!$G$273))))
))</f>
        <v>25657.072333362474</v>
      </c>
      <c r="Q2267" s="13">
        <f>IF(OR($L2267="Anexo IV",$L2267="Inv. Remunerado"),
IF(AND($D2267="Linepack",$E2267&lt;&gt;"GASIG"),((N2267/_xlfn.XLOOKUP(DATE(YEAR($G2267),MONTH($G2267),1),Inflaçao!$B:$B,Inflaçao!$C:$C)*Inflaçao!$C$265)*((Inflaçao!$C$273/Inflaçao!$C$265)*0.55+(Inflaçao!$G$273/Inflaçao!$G$265)*0.45)*(Inflaçao!$G$289/Inflaçao!$G$273)),
IF($E2267&lt;&gt;"GASIG",(N2267/_xlfn.XLOOKUP(DATE(YEAR($G2267),MONTH($G2267),1),Inflaçao!$B:$B,Inflaçao!$C:$C)*Inflaçao!$C$273)*(Inflaçao!$G$289/Inflaçao!$G$273),
N2267*(((Inflaçao!$C$273/_xlfn.XLOOKUP(DATE(YEAR($G2267),MONTH($G2267),1),Inflaçao!$B:$B,Inflaçao!$C:$C))*0.55+(Inflaçao!$G$273/_xlfn.XLOOKUP(DATE(YEAR($G2267),MONTH($G2267),1),Inflaçao!$F:$F,Inflaçao!$G:$G))*0.45)*(Inflaçao!$G$289/Inflaçao!$G$273)))),
IF(AND($G2267&lt;45530,$L2267="Inv. Não Remunerado"),
IF(AND($D2267="Linepack",$E2267&lt;&gt;"GASIG"),((N2267/_xlfn.XLOOKUP(DATE(YEAR($G2267),MONTH($G2267),1),Inflaçao!$B:$B,Inflaçao!$C:$C)*Inflaçao!$C$265)*((Inflaçao!$C$273/Inflaçao!$C$265)*0.55+(Inflaçao!$G$273/Inflaçao!$G$265)*0.45)*(Inflaçao!$G$289/Inflaçao!$G$273)),
IF($E2267&lt;&gt;"GASIG",(N2267/_xlfn.XLOOKUP(DATE(YEAR($G2267),MONTH($G2267),1),Inflaçao!$B:$B,Inflaçao!$C:$C)*Inflaçao!$C$273)*(Inflaçao!$G$289/Inflaçao!$G$273),
N2267*(((Inflaçao!$C$273/_xlfn.XLOOKUP(DATE(YEAR($G2267),MONTH($G2267),1),Inflaçao!$B:$B,Inflaçao!$C:$C))*0.55+(Inflaçao!$G$273/_xlfn.XLOOKUP(DATE(YEAR($G2267),MONTH($G2267),1),Inflaçao!$F:$F,Inflaçao!$G:$G))*0.45)*(Inflaçao!$G$289/Inflaçao!$G$273)))),
IF(AND($D2267="Linepack",$E2267&lt;&gt;"GASIG"),((N2267/_xlfn.XLOOKUP(DATE(YEAR($G2267),MONTH($G2267),1),Inflaçao!$B:$B,Inflaçao!$C:$C)*Inflaçao!$C$265)*((Inflaçao!$C$273/Inflaçao!$C$265)*0.55+(Inflaçao!$G$273/Inflaçao!$G$265)*0.45)*(Inflaçao!$G$289/Inflaçao!$G$273)),
IF($E2267&lt;&gt;"GASIG",(N2267/_xlfn.XLOOKUP(DATE(YEAR($G2267),MONTH($G2267),1),Inflaçao!$F:$F,Inflaçao!$G:$G)*Inflaçao!$G$289),
N2267*(((Inflaçao!$C$273/_xlfn.XLOOKUP(DATE(YEAR($G2267),MONTH($G2267),1),Inflaçao!$B:$B,Inflaçao!$C:$C))*0.55+(Inflaçao!$G$273/_xlfn.XLOOKUP(DATE(YEAR($G2267),MONTH($G2267),1),Inflaçao!$F:$F,Inflaçao!$G:$G))*0.45)*(Inflaçao!$G$289/Inflaçao!$G$273))))
))</f>
        <v>-9833.3569983921643</v>
      </c>
      <c r="R2267" s="16">
        <f t="shared" si="123"/>
        <v>15823.715334970309</v>
      </c>
      <c r="S2267" s="40"/>
    </row>
    <row r="2268" spans="1:19" ht="30" customHeight="1" x14ac:dyDescent="0.35">
      <c r="A2268" s="36"/>
      <c r="B2268" s="39" t="s">
        <v>1685</v>
      </c>
      <c r="C2268" s="10" t="s">
        <v>5695</v>
      </c>
      <c r="D2268" s="10" t="s">
        <v>37</v>
      </c>
      <c r="E2268" s="10" t="s">
        <v>5828</v>
      </c>
      <c r="F2268" s="10" t="s">
        <v>5815</v>
      </c>
      <c r="G2268" s="11">
        <v>41454</v>
      </c>
      <c r="H2268" s="12" t="s">
        <v>5668</v>
      </c>
      <c r="I2268" s="13">
        <v>3036.77</v>
      </c>
      <c r="J2268" s="13">
        <v>-1466.94</v>
      </c>
      <c r="K2268" s="13">
        <v>1569.83</v>
      </c>
      <c r="L2268" s="15" t="s">
        <v>5669</v>
      </c>
      <c r="M2268" s="15" t="s">
        <v>5670</v>
      </c>
      <c r="N2268" s="13">
        <f t="shared" ref="N2268:N2325" si="124">IF(M2268="Residual Regulatório",0,J2268)</f>
        <v>-1466.94</v>
      </c>
      <c r="O2268" s="13">
        <f t="shared" ref="O2268:O2325" si="125">I2268+N2268</f>
        <v>1569.83</v>
      </c>
      <c r="P2268" s="13">
        <f>IF(OR($L2268="Anexo IV",$L2268="Inv. Remunerado"),
IF(AND($D2268="Linepack",$E2268&lt;&gt;"GASIG"),((I2268/_xlfn.XLOOKUP(DATE(YEAR($G2268),MONTH($G2268),1),Inflaçao!$B:$B,Inflaçao!$C:$C)*Inflaçao!$C$265)*((Inflaçao!$C$273/Inflaçao!$C$265)*0.55+(Inflaçao!$G$273/Inflaçao!$G$265)*0.45)*(Inflaçao!$G$289/Inflaçao!$G$273)),
IF($E2268&lt;&gt;"GASIG",(I2268/_xlfn.XLOOKUP(DATE(YEAR($G2268),MONTH($G2268),1),Inflaçao!$B:$B,Inflaçao!$C:$C)*Inflaçao!$C$273)*(Inflaçao!$G$289/Inflaçao!$G$273),
I2268*(((Inflaçao!$C$273/_xlfn.XLOOKUP(DATE(YEAR($G2268),MONTH($G2268),1),Inflaçao!$B:$B,Inflaçao!$C:$C))*0.55+(Inflaçao!$G$273/_xlfn.XLOOKUP(DATE(YEAR($G2268),MONTH($G2268),1),Inflaçao!$F:$F,Inflaçao!$G:$G))*0.45)*(Inflaçao!$G$289/Inflaçao!$G$273)))),
IF(AND($G2268&lt;45530,$L2268="Inv. Não Remunerado"),
IF(AND($D2268="Linepack",$E2268&lt;&gt;"GASIG"),((I2268/_xlfn.XLOOKUP(DATE(YEAR($G2268),MONTH($G2268),1),Inflaçao!$B:$B,Inflaçao!$C:$C)*Inflaçao!$C$265)*((Inflaçao!$C$273/Inflaçao!$C$265)*0.55+(Inflaçao!$G$273/Inflaçao!$G$265)*0.45)*(Inflaçao!$G$289/Inflaçao!$G$273)),
IF($E2268&lt;&gt;"GASIG",(I2268/_xlfn.XLOOKUP(DATE(YEAR($G2268),MONTH($G2268),1),Inflaçao!$B:$B,Inflaçao!$C:$C)*Inflaçao!$C$273)*(Inflaçao!$G$289/Inflaçao!$G$273),
I2268*(((Inflaçao!$C$273/_xlfn.XLOOKUP(DATE(YEAR($G2268),MONTH($G2268),1),Inflaçao!$B:$B,Inflaçao!$C:$C))*0.55+(Inflaçao!$G$273/_xlfn.XLOOKUP(DATE(YEAR($G2268),MONTH($G2268),1),Inflaçao!$F:$F,Inflaçao!$G:$G))*0.45)*(Inflaçao!$G$289/Inflaçao!$G$273)))),
IF(AND($D2268="Linepack",$E2268&lt;&gt;"GASIG"),((I2268/_xlfn.XLOOKUP(DATE(YEAR($G2268),MONTH($G2268),1),Inflaçao!$B:$B,Inflaçao!$C:$C)*Inflaçao!$C$265)*((Inflaçao!$C$273/Inflaçao!$C$265)*0.55+(Inflaçao!$G$273/Inflaçao!$G$265)*0.45)*(Inflaçao!$G$289/Inflaçao!$G$273)),
IF($E2268&lt;&gt;"GASIG",(I2268/_xlfn.XLOOKUP(DATE(YEAR($G2268),MONTH($G2268),1),Inflaçao!$F:$F,Inflaçao!$G:$G)*Inflaçao!$G$289),
I2268*(((Inflaçao!$C$273/_xlfn.XLOOKUP(DATE(YEAR($G2268),MONTH($G2268),1),Inflaçao!$B:$B,Inflaçao!$C:$C))*0.55+(Inflaçao!$G$273/_xlfn.XLOOKUP(DATE(YEAR($G2268),MONTH($G2268),1),Inflaçao!$F:$F,Inflaçao!$G:$G))*0.45)*(Inflaçao!$G$289/Inflaçao!$G$273))))
))</f>
        <v>7187.6962684303644</v>
      </c>
      <c r="Q2268" s="13">
        <f>IF(OR($L2268="Anexo IV",$L2268="Inv. Remunerado"),
IF(AND($D2268="Linepack",$E2268&lt;&gt;"GASIG"),((N2268/_xlfn.XLOOKUP(DATE(YEAR($G2268),MONTH($G2268),1),Inflaçao!$B:$B,Inflaçao!$C:$C)*Inflaçao!$C$265)*((Inflaçao!$C$273/Inflaçao!$C$265)*0.55+(Inflaçao!$G$273/Inflaçao!$G$265)*0.45)*(Inflaçao!$G$289/Inflaçao!$G$273)),
IF($E2268&lt;&gt;"GASIG",(N2268/_xlfn.XLOOKUP(DATE(YEAR($G2268),MONTH($G2268),1),Inflaçao!$B:$B,Inflaçao!$C:$C)*Inflaçao!$C$273)*(Inflaçao!$G$289/Inflaçao!$G$273),
N2268*(((Inflaçao!$C$273/_xlfn.XLOOKUP(DATE(YEAR($G2268),MONTH($G2268),1),Inflaçao!$B:$B,Inflaçao!$C:$C))*0.55+(Inflaçao!$G$273/_xlfn.XLOOKUP(DATE(YEAR($G2268),MONTH($G2268),1),Inflaçao!$F:$F,Inflaçao!$G:$G))*0.45)*(Inflaçao!$G$289/Inflaçao!$G$273)))),
IF(AND($G2268&lt;45530,$L2268="Inv. Não Remunerado"),
IF(AND($D2268="Linepack",$E2268&lt;&gt;"GASIG"),((N2268/_xlfn.XLOOKUP(DATE(YEAR($G2268),MONTH($G2268),1),Inflaçao!$B:$B,Inflaçao!$C:$C)*Inflaçao!$C$265)*((Inflaçao!$C$273/Inflaçao!$C$265)*0.55+(Inflaçao!$G$273/Inflaçao!$G$265)*0.45)*(Inflaçao!$G$289/Inflaçao!$G$273)),
IF($E2268&lt;&gt;"GASIG",(N2268/_xlfn.XLOOKUP(DATE(YEAR($G2268),MONTH($G2268),1),Inflaçao!$B:$B,Inflaçao!$C:$C)*Inflaçao!$C$273)*(Inflaçao!$G$289/Inflaçao!$G$273),
N2268*(((Inflaçao!$C$273/_xlfn.XLOOKUP(DATE(YEAR($G2268),MONTH($G2268),1),Inflaçao!$B:$B,Inflaçao!$C:$C))*0.55+(Inflaçao!$G$273/_xlfn.XLOOKUP(DATE(YEAR($G2268),MONTH($G2268),1),Inflaçao!$F:$F,Inflaçao!$G:$G))*0.45)*(Inflaçao!$G$289/Inflaçao!$G$273)))),
IF(AND($D2268="Linepack",$E2268&lt;&gt;"GASIG"),((N2268/_xlfn.XLOOKUP(DATE(YEAR($G2268),MONTH($G2268),1),Inflaçao!$B:$B,Inflaçao!$C:$C)*Inflaçao!$C$265)*((Inflaçao!$C$273/Inflaçao!$C$265)*0.55+(Inflaçao!$G$273/Inflaçao!$G$265)*0.45)*(Inflaçao!$G$289/Inflaçao!$G$273)),
IF($E2268&lt;&gt;"GASIG",(N2268/_xlfn.XLOOKUP(DATE(YEAR($G2268),MONTH($G2268),1),Inflaçao!$F:$F,Inflaçao!$G:$G)*Inflaçao!$G$289),
N2268*(((Inflaçao!$C$273/_xlfn.XLOOKUP(DATE(YEAR($G2268),MONTH($G2268),1),Inflaçao!$B:$B,Inflaçao!$C:$C))*0.55+(Inflaçao!$G$273/_xlfn.XLOOKUP(DATE(YEAR($G2268),MONTH($G2268),1),Inflaçao!$F:$F,Inflaçao!$G:$G))*0.45)*(Inflaçao!$G$289/Inflaçao!$G$273))))
))</f>
        <v>-3472.0835506183348</v>
      </c>
      <c r="R2268" s="16">
        <f t="shared" ref="R2268:R2325" si="126">P2268+Q2268</f>
        <v>3715.6127178120296</v>
      </c>
      <c r="S2268" s="40"/>
    </row>
    <row r="2269" spans="1:19" ht="30" customHeight="1" x14ac:dyDescent="0.35">
      <c r="A2269" s="36"/>
      <c r="B2269" s="39" t="s">
        <v>1692</v>
      </c>
      <c r="C2269" s="10" t="s">
        <v>5695</v>
      </c>
      <c r="D2269" s="10" t="s">
        <v>37</v>
      </c>
      <c r="E2269" s="10" t="s">
        <v>5828</v>
      </c>
      <c r="F2269" s="10" t="s">
        <v>5815</v>
      </c>
      <c r="G2269" s="11">
        <v>41454</v>
      </c>
      <c r="H2269" s="12" t="s">
        <v>5668</v>
      </c>
      <c r="I2269" s="13">
        <v>3036.77</v>
      </c>
      <c r="J2269" s="13">
        <v>-1466.94</v>
      </c>
      <c r="K2269" s="13">
        <v>1569.83</v>
      </c>
      <c r="L2269" s="15" t="s">
        <v>5669</v>
      </c>
      <c r="M2269" s="15" t="s">
        <v>5670</v>
      </c>
      <c r="N2269" s="13">
        <f t="shared" si="124"/>
        <v>-1466.94</v>
      </c>
      <c r="O2269" s="13">
        <f t="shared" si="125"/>
        <v>1569.83</v>
      </c>
      <c r="P2269" s="13">
        <f>IF(OR($L2269="Anexo IV",$L2269="Inv. Remunerado"),
IF(AND($D2269="Linepack",$E2269&lt;&gt;"GASIG"),((I2269/_xlfn.XLOOKUP(DATE(YEAR($G2269),MONTH($G2269),1),Inflaçao!$B:$B,Inflaçao!$C:$C)*Inflaçao!$C$265)*((Inflaçao!$C$273/Inflaçao!$C$265)*0.55+(Inflaçao!$G$273/Inflaçao!$G$265)*0.45)*(Inflaçao!$G$289/Inflaçao!$G$273)),
IF($E2269&lt;&gt;"GASIG",(I2269/_xlfn.XLOOKUP(DATE(YEAR($G2269),MONTH($G2269),1),Inflaçao!$B:$B,Inflaçao!$C:$C)*Inflaçao!$C$273)*(Inflaçao!$G$289/Inflaçao!$G$273),
I2269*(((Inflaçao!$C$273/_xlfn.XLOOKUP(DATE(YEAR($G2269),MONTH($G2269),1),Inflaçao!$B:$B,Inflaçao!$C:$C))*0.55+(Inflaçao!$G$273/_xlfn.XLOOKUP(DATE(YEAR($G2269),MONTH($G2269),1),Inflaçao!$F:$F,Inflaçao!$G:$G))*0.45)*(Inflaçao!$G$289/Inflaçao!$G$273)))),
IF(AND($G2269&lt;45530,$L2269="Inv. Não Remunerado"),
IF(AND($D2269="Linepack",$E2269&lt;&gt;"GASIG"),((I2269/_xlfn.XLOOKUP(DATE(YEAR($G2269),MONTH($G2269),1),Inflaçao!$B:$B,Inflaçao!$C:$C)*Inflaçao!$C$265)*((Inflaçao!$C$273/Inflaçao!$C$265)*0.55+(Inflaçao!$G$273/Inflaçao!$G$265)*0.45)*(Inflaçao!$G$289/Inflaçao!$G$273)),
IF($E2269&lt;&gt;"GASIG",(I2269/_xlfn.XLOOKUP(DATE(YEAR($G2269),MONTH($G2269),1),Inflaçao!$B:$B,Inflaçao!$C:$C)*Inflaçao!$C$273)*(Inflaçao!$G$289/Inflaçao!$G$273),
I2269*(((Inflaçao!$C$273/_xlfn.XLOOKUP(DATE(YEAR($G2269),MONTH($G2269),1),Inflaçao!$B:$B,Inflaçao!$C:$C))*0.55+(Inflaçao!$G$273/_xlfn.XLOOKUP(DATE(YEAR($G2269),MONTH($G2269),1),Inflaçao!$F:$F,Inflaçao!$G:$G))*0.45)*(Inflaçao!$G$289/Inflaçao!$G$273)))),
IF(AND($D2269="Linepack",$E2269&lt;&gt;"GASIG"),((I2269/_xlfn.XLOOKUP(DATE(YEAR($G2269),MONTH($G2269),1),Inflaçao!$B:$B,Inflaçao!$C:$C)*Inflaçao!$C$265)*((Inflaçao!$C$273/Inflaçao!$C$265)*0.55+(Inflaçao!$G$273/Inflaçao!$G$265)*0.45)*(Inflaçao!$G$289/Inflaçao!$G$273)),
IF($E2269&lt;&gt;"GASIG",(I2269/_xlfn.XLOOKUP(DATE(YEAR($G2269),MONTH($G2269),1),Inflaçao!$F:$F,Inflaçao!$G:$G)*Inflaçao!$G$289),
I2269*(((Inflaçao!$C$273/_xlfn.XLOOKUP(DATE(YEAR($G2269),MONTH($G2269),1),Inflaçao!$B:$B,Inflaçao!$C:$C))*0.55+(Inflaçao!$G$273/_xlfn.XLOOKUP(DATE(YEAR($G2269),MONTH($G2269),1),Inflaçao!$F:$F,Inflaçao!$G:$G))*0.45)*(Inflaçao!$G$289/Inflaçao!$G$273))))
))</f>
        <v>7187.6962684303644</v>
      </c>
      <c r="Q2269" s="13">
        <f>IF(OR($L2269="Anexo IV",$L2269="Inv. Remunerado"),
IF(AND($D2269="Linepack",$E2269&lt;&gt;"GASIG"),((N2269/_xlfn.XLOOKUP(DATE(YEAR($G2269),MONTH($G2269),1),Inflaçao!$B:$B,Inflaçao!$C:$C)*Inflaçao!$C$265)*((Inflaçao!$C$273/Inflaçao!$C$265)*0.55+(Inflaçao!$G$273/Inflaçao!$G$265)*0.45)*(Inflaçao!$G$289/Inflaçao!$G$273)),
IF($E2269&lt;&gt;"GASIG",(N2269/_xlfn.XLOOKUP(DATE(YEAR($G2269),MONTH($G2269),1),Inflaçao!$B:$B,Inflaçao!$C:$C)*Inflaçao!$C$273)*(Inflaçao!$G$289/Inflaçao!$G$273),
N2269*(((Inflaçao!$C$273/_xlfn.XLOOKUP(DATE(YEAR($G2269),MONTH($G2269),1),Inflaçao!$B:$B,Inflaçao!$C:$C))*0.55+(Inflaçao!$G$273/_xlfn.XLOOKUP(DATE(YEAR($G2269),MONTH($G2269),1),Inflaçao!$F:$F,Inflaçao!$G:$G))*0.45)*(Inflaçao!$G$289/Inflaçao!$G$273)))),
IF(AND($G2269&lt;45530,$L2269="Inv. Não Remunerado"),
IF(AND($D2269="Linepack",$E2269&lt;&gt;"GASIG"),((N2269/_xlfn.XLOOKUP(DATE(YEAR($G2269),MONTH($G2269),1),Inflaçao!$B:$B,Inflaçao!$C:$C)*Inflaçao!$C$265)*((Inflaçao!$C$273/Inflaçao!$C$265)*0.55+(Inflaçao!$G$273/Inflaçao!$G$265)*0.45)*(Inflaçao!$G$289/Inflaçao!$G$273)),
IF($E2269&lt;&gt;"GASIG",(N2269/_xlfn.XLOOKUP(DATE(YEAR($G2269),MONTH($G2269),1),Inflaçao!$B:$B,Inflaçao!$C:$C)*Inflaçao!$C$273)*(Inflaçao!$G$289/Inflaçao!$G$273),
N2269*(((Inflaçao!$C$273/_xlfn.XLOOKUP(DATE(YEAR($G2269),MONTH($G2269),1),Inflaçao!$B:$B,Inflaçao!$C:$C))*0.55+(Inflaçao!$G$273/_xlfn.XLOOKUP(DATE(YEAR($G2269),MONTH($G2269),1),Inflaçao!$F:$F,Inflaçao!$G:$G))*0.45)*(Inflaçao!$G$289/Inflaçao!$G$273)))),
IF(AND($D2269="Linepack",$E2269&lt;&gt;"GASIG"),((N2269/_xlfn.XLOOKUP(DATE(YEAR($G2269),MONTH($G2269),1),Inflaçao!$B:$B,Inflaçao!$C:$C)*Inflaçao!$C$265)*((Inflaçao!$C$273/Inflaçao!$C$265)*0.55+(Inflaçao!$G$273/Inflaçao!$G$265)*0.45)*(Inflaçao!$G$289/Inflaçao!$G$273)),
IF($E2269&lt;&gt;"GASIG",(N2269/_xlfn.XLOOKUP(DATE(YEAR($G2269),MONTH($G2269),1),Inflaçao!$F:$F,Inflaçao!$G:$G)*Inflaçao!$G$289),
N2269*(((Inflaçao!$C$273/_xlfn.XLOOKUP(DATE(YEAR($G2269),MONTH($G2269),1),Inflaçao!$B:$B,Inflaçao!$C:$C))*0.55+(Inflaçao!$G$273/_xlfn.XLOOKUP(DATE(YEAR($G2269),MONTH($G2269),1),Inflaçao!$F:$F,Inflaçao!$G:$G))*0.45)*(Inflaçao!$G$289/Inflaçao!$G$273))))
))</f>
        <v>-3472.0835506183348</v>
      </c>
      <c r="R2269" s="16">
        <f t="shared" si="126"/>
        <v>3715.6127178120296</v>
      </c>
      <c r="S2269" s="40"/>
    </row>
    <row r="2270" spans="1:19" ht="30" customHeight="1" x14ac:dyDescent="0.35">
      <c r="A2270" s="36"/>
      <c r="B2270" s="39" t="s">
        <v>1698</v>
      </c>
      <c r="C2270" s="10" t="s">
        <v>5671</v>
      </c>
      <c r="D2270" s="10" t="s">
        <v>3</v>
      </c>
      <c r="E2270" s="10" t="s">
        <v>5828</v>
      </c>
      <c r="F2270" s="10" t="s">
        <v>5815</v>
      </c>
      <c r="G2270" s="11">
        <v>41454</v>
      </c>
      <c r="H2270" s="12" t="s">
        <v>5668</v>
      </c>
      <c r="I2270" s="13">
        <v>293137.63</v>
      </c>
      <c r="J2270" s="13">
        <v>-128141.14</v>
      </c>
      <c r="K2270" s="13">
        <v>164996.49</v>
      </c>
      <c r="L2270" s="15" t="s">
        <v>5669</v>
      </c>
      <c r="M2270" s="15" t="s">
        <v>5670</v>
      </c>
      <c r="N2270" s="13">
        <f t="shared" si="124"/>
        <v>-128141.14</v>
      </c>
      <c r="O2270" s="13">
        <f t="shared" si="125"/>
        <v>164996.49</v>
      </c>
      <c r="P2270" s="13">
        <f>IF(OR($L2270="Anexo IV",$L2270="Inv. Remunerado"),
IF(AND($D2270="Linepack",$E2270&lt;&gt;"GASIG"),((I2270/_xlfn.XLOOKUP(DATE(YEAR($G2270),MONTH($G2270),1),Inflaçao!$B:$B,Inflaçao!$C:$C)*Inflaçao!$C$265)*((Inflaçao!$C$273/Inflaçao!$C$265)*0.55+(Inflaçao!$G$273/Inflaçao!$G$265)*0.45)*(Inflaçao!$G$289/Inflaçao!$G$273)),
IF($E2270&lt;&gt;"GASIG",(I2270/_xlfn.XLOOKUP(DATE(YEAR($G2270),MONTH($G2270),1),Inflaçao!$B:$B,Inflaçao!$C:$C)*Inflaçao!$C$273)*(Inflaçao!$G$289/Inflaçao!$G$273),
I2270*(((Inflaçao!$C$273/_xlfn.XLOOKUP(DATE(YEAR($G2270),MONTH($G2270),1),Inflaçao!$B:$B,Inflaçao!$C:$C))*0.55+(Inflaçao!$G$273/_xlfn.XLOOKUP(DATE(YEAR($G2270),MONTH($G2270),1),Inflaçao!$F:$F,Inflaçao!$G:$G))*0.45)*(Inflaçao!$G$289/Inflaçao!$G$273)))),
IF(AND($G2270&lt;45530,$L2270="Inv. Não Remunerado"),
IF(AND($D2270="Linepack",$E2270&lt;&gt;"GASIG"),((I2270/_xlfn.XLOOKUP(DATE(YEAR($G2270),MONTH($G2270),1),Inflaçao!$B:$B,Inflaçao!$C:$C)*Inflaçao!$C$265)*((Inflaçao!$C$273/Inflaçao!$C$265)*0.55+(Inflaçao!$G$273/Inflaçao!$G$265)*0.45)*(Inflaçao!$G$289/Inflaçao!$G$273)),
IF($E2270&lt;&gt;"GASIG",(I2270/_xlfn.XLOOKUP(DATE(YEAR($G2270),MONTH($G2270),1),Inflaçao!$B:$B,Inflaçao!$C:$C)*Inflaçao!$C$273)*(Inflaçao!$G$289/Inflaçao!$G$273),
I2270*(((Inflaçao!$C$273/_xlfn.XLOOKUP(DATE(YEAR($G2270),MONTH($G2270),1),Inflaçao!$B:$B,Inflaçao!$C:$C))*0.55+(Inflaçao!$G$273/_xlfn.XLOOKUP(DATE(YEAR($G2270),MONTH($G2270),1),Inflaçao!$F:$F,Inflaçao!$G:$G))*0.45)*(Inflaçao!$G$289/Inflaçao!$G$273)))),
IF(AND($D2270="Linepack",$E2270&lt;&gt;"GASIG"),((I2270/_xlfn.XLOOKUP(DATE(YEAR($G2270),MONTH($G2270),1),Inflaçao!$B:$B,Inflaçao!$C:$C)*Inflaçao!$C$265)*((Inflaçao!$C$273/Inflaçao!$C$265)*0.55+(Inflaçao!$G$273/Inflaçao!$G$265)*0.45)*(Inflaçao!$G$289/Inflaçao!$G$273)),
IF($E2270&lt;&gt;"GASIG",(I2270/_xlfn.XLOOKUP(DATE(YEAR($G2270),MONTH($G2270),1),Inflaçao!$F:$F,Inflaçao!$G:$G)*Inflaçao!$G$289),
I2270*(((Inflaçao!$C$273/_xlfn.XLOOKUP(DATE(YEAR($G2270),MONTH($G2270),1),Inflaçao!$B:$B,Inflaçao!$C:$C))*0.55+(Inflaçao!$G$273/_xlfn.XLOOKUP(DATE(YEAR($G2270),MONTH($G2270),1),Inflaçao!$F:$F,Inflaçao!$G:$G))*0.45)*(Inflaçao!$G$289/Inflaçao!$G$273))))
))</f>
        <v>693824.11222697829</v>
      </c>
      <c r="Q2270" s="13">
        <f>IF(OR($L2270="Anexo IV",$L2270="Inv. Remunerado"),
IF(AND($D2270="Linepack",$E2270&lt;&gt;"GASIG"),((N2270/_xlfn.XLOOKUP(DATE(YEAR($G2270),MONTH($G2270),1),Inflaçao!$B:$B,Inflaçao!$C:$C)*Inflaçao!$C$265)*((Inflaçao!$C$273/Inflaçao!$C$265)*0.55+(Inflaçao!$G$273/Inflaçao!$G$265)*0.45)*(Inflaçao!$G$289/Inflaçao!$G$273)),
IF($E2270&lt;&gt;"GASIG",(N2270/_xlfn.XLOOKUP(DATE(YEAR($G2270),MONTH($G2270),1),Inflaçao!$B:$B,Inflaçao!$C:$C)*Inflaçao!$C$273)*(Inflaçao!$G$289/Inflaçao!$G$273),
N2270*(((Inflaçao!$C$273/_xlfn.XLOOKUP(DATE(YEAR($G2270),MONTH($G2270),1),Inflaçao!$B:$B,Inflaçao!$C:$C))*0.55+(Inflaçao!$G$273/_xlfn.XLOOKUP(DATE(YEAR($G2270),MONTH($G2270),1),Inflaçao!$F:$F,Inflaçao!$G:$G))*0.45)*(Inflaçao!$G$289/Inflaçao!$G$273)))),
IF(AND($G2270&lt;45530,$L2270="Inv. Não Remunerado"),
IF(AND($D2270="Linepack",$E2270&lt;&gt;"GASIG"),((N2270/_xlfn.XLOOKUP(DATE(YEAR($G2270),MONTH($G2270),1),Inflaçao!$B:$B,Inflaçao!$C:$C)*Inflaçao!$C$265)*((Inflaçao!$C$273/Inflaçao!$C$265)*0.55+(Inflaçao!$G$273/Inflaçao!$G$265)*0.45)*(Inflaçao!$G$289/Inflaçao!$G$273)),
IF($E2270&lt;&gt;"GASIG",(N2270/_xlfn.XLOOKUP(DATE(YEAR($G2270),MONTH($G2270),1),Inflaçao!$B:$B,Inflaçao!$C:$C)*Inflaçao!$C$273)*(Inflaçao!$G$289/Inflaçao!$G$273),
N2270*(((Inflaçao!$C$273/_xlfn.XLOOKUP(DATE(YEAR($G2270),MONTH($G2270),1),Inflaçao!$B:$B,Inflaçao!$C:$C))*0.55+(Inflaçao!$G$273/_xlfn.XLOOKUP(DATE(YEAR($G2270),MONTH($G2270),1),Inflaçao!$F:$F,Inflaçao!$G:$G))*0.45)*(Inflaçao!$G$289/Inflaçao!$G$273)))),
IF(AND($D2270="Linepack",$E2270&lt;&gt;"GASIG"),((N2270/_xlfn.XLOOKUP(DATE(YEAR($G2270),MONTH($G2270),1),Inflaçao!$B:$B,Inflaçao!$C:$C)*Inflaçao!$C$265)*((Inflaçao!$C$273/Inflaçao!$C$265)*0.55+(Inflaçao!$G$273/Inflaçao!$G$265)*0.45)*(Inflaçao!$G$289/Inflaçao!$G$273)),
IF($E2270&lt;&gt;"GASIG",(N2270/_xlfn.XLOOKUP(DATE(YEAR($G2270),MONTH($G2270),1),Inflaçao!$F:$F,Inflaçao!$G:$G)*Inflaçao!$G$289),
N2270*(((Inflaçao!$C$273/_xlfn.XLOOKUP(DATE(YEAR($G2270),MONTH($G2270),1),Inflaçao!$B:$B,Inflaçao!$C:$C))*0.55+(Inflaçao!$G$273/_xlfn.XLOOKUP(DATE(YEAR($G2270),MONTH($G2270),1),Inflaçao!$F:$F,Inflaçao!$G:$G))*0.45)*(Inflaçao!$G$289/Inflaçao!$G$273))))
))</f>
        <v>-303295.80238556524</v>
      </c>
      <c r="R2270" s="16">
        <f t="shared" si="126"/>
        <v>390528.30984141305</v>
      </c>
      <c r="S2270" s="40"/>
    </row>
    <row r="2271" spans="1:19" ht="30" customHeight="1" x14ac:dyDescent="0.35">
      <c r="A2271" s="36"/>
      <c r="B2271" s="39" t="s">
        <v>1703</v>
      </c>
      <c r="C2271" s="10" t="s">
        <v>5671</v>
      </c>
      <c r="D2271" s="10" t="s">
        <v>3</v>
      </c>
      <c r="E2271" s="10" t="s">
        <v>5828</v>
      </c>
      <c r="F2271" s="10" t="s">
        <v>5815</v>
      </c>
      <c r="G2271" s="11">
        <v>41454</v>
      </c>
      <c r="H2271" s="12" t="s">
        <v>5668</v>
      </c>
      <c r="I2271" s="13">
        <v>293137.63</v>
      </c>
      <c r="J2271" s="13">
        <v>-128141.14</v>
      </c>
      <c r="K2271" s="13">
        <v>164996.49</v>
      </c>
      <c r="L2271" s="15" t="s">
        <v>5669</v>
      </c>
      <c r="M2271" s="15" t="s">
        <v>5670</v>
      </c>
      <c r="N2271" s="13">
        <f t="shared" si="124"/>
        <v>-128141.14</v>
      </c>
      <c r="O2271" s="13">
        <f t="shared" si="125"/>
        <v>164996.49</v>
      </c>
      <c r="P2271" s="13">
        <f>IF(OR($L2271="Anexo IV",$L2271="Inv. Remunerado"),
IF(AND($D2271="Linepack",$E2271&lt;&gt;"GASIG"),((I2271/_xlfn.XLOOKUP(DATE(YEAR($G2271),MONTH($G2271),1),Inflaçao!$B:$B,Inflaçao!$C:$C)*Inflaçao!$C$265)*((Inflaçao!$C$273/Inflaçao!$C$265)*0.55+(Inflaçao!$G$273/Inflaçao!$G$265)*0.45)*(Inflaçao!$G$289/Inflaçao!$G$273)),
IF($E2271&lt;&gt;"GASIG",(I2271/_xlfn.XLOOKUP(DATE(YEAR($G2271),MONTH($G2271),1),Inflaçao!$B:$B,Inflaçao!$C:$C)*Inflaçao!$C$273)*(Inflaçao!$G$289/Inflaçao!$G$273),
I2271*(((Inflaçao!$C$273/_xlfn.XLOOKUP(DATE(YEAR($G2271),MONTH($G2271),1),Inflaçao!$B:$B,Inflaçao!$C:$C))*0.55+(Inflaçao!$G$273/_xlfn.XLOOKUP(DATE(YEAR($G2271),MONTH($G2271),1),Inflaçao!$F:$F,Inflaçao!$G:$G))*0.45)*(Inflaçao!$G$289/Inflaçao!$G$273)))),
IF(AND($G2271&lt;45530,$L2271="Inv. Não Remunerado"),
IF(AND($D2271="Linepack",$E2271&lt;&gt;"GASIG"),((I2271/_xlfn.XLOOKUP(DATE(YEAR($G2271),MONTH($G2271),1),Inflaçao!$B:$B,Inflaçao!$C:$C)*Inflaçao!$C$265)*((Inflaçao!$C$273/Inflaçao!$C$265)*0.55+(Inflaçao!$G$273/Inflaçao!$G$265)*0.45)*(Inflaçao!$G$289/Inflaçao!$G$273)),
IF($E2271&lt;&gt;"GASIG",(I2271/_xlfn.XLOOKUP(DATE(YEAR($G2271),MONTH($G2271),1),Inflaçao!$B:$B,Inflaçao!$C:$C)*Inflaçao!$C$273)*(Inflaçao!$G$289/Inflaçao!$G$273),
I2271*(((Inflaçao!$C$273/_xlfn.XLOOKUP(DATE(YEAR($G2271),MONTH($G2271),1),Inflaçao!$B:$B,Inflaçao!$C:$C))*0.55+(Inflaçao!$G$273/_xlfn.XLOOKUP(DATE(YEAR($G2271),MONTH($G2271),1),Inflaçao!$F:$F,Inflaçao!$G:$G))*0.45)*(Inflaçao!$G$289/Inflaçao!$G$273)))),
IF(AND($D2271="Linepack",$E2271&lt;&gt;"GASIG"),((I2271/_xlfn.XLOOKUP(DATE(YEAR($G2271),MONTH($G2271),1),Inflaçao!$B:$B,Inflaçao!$C:$C)*Inflaçao!$C$265)*((Inflaçao!$C$273/Inflaçao!$C$265)*0.55+(Inflaçao!$G$273/Inflaçao!$G$265)*0.45)*(Inflaçao!$G$289/Inflaçao!$G$273)),
IF($E2271&lt;&gt;"GASIG",(I2271/_xlfn.XLOOKUP(DATE(YEAR($G2271),MONTH($G2271),1),Inflaçao!$F:$F,Inflaçao!$G:$G)*Inflaçao!$G$289),
I2271*(((Inflaçao!$C$273/_xlfn.XLOOKUP(DATE(YEAR($G2271),MONTH($G2271),1),Inflaçao!$B:$B,Inflaçao!$C:$C))*0.55+(Inflaçao!$G$273/_xlfn.XLOOKUP(DATE(YEAR($G2271),MONTH($G2271),1),Inflaçao!$F:$F,Inflaçao!$G:$G))*0.45)*(Inflaçao!$G$289/Inflaçao!$G$273))))
))</f>
        <v>693824.11222697829</v>
      </c>
      <c r="Q2271" s="13">
        <f>IF(OR($L2271="Anexo IV",$L2271="Inv. Remunerado"),
IF(AND($D2271="Linepack",$E2271&lt;&gt;"GASIG"),((N2271/_xlfn.XLOOKUP(DATE(YEAR($G2271),MONTH($G2271),1),Inflaçao!$B:$B,Inflaçao!$C:$C)*Inflaçao!$C$265)*((Inflaçao!$C$273/Inflaçao!$C$265)*0.55+(Inflaçao!$G$273/Inflaçao!$G$265)*0.45)*(Inflaçao!$G$289/Inflaçao!$G$273)),
IF($E2271&lt;&gt;"GASIG",(N2271/_xlfn.XLOOKUP(DATE(YEAR($G2271),MONTH($G2271),1),Inflaçao!$B:$B,Inflaçao!$C:$C)*Inflaçao!$C$273)*(Inflaçao!$G$289/Inflaçao!$G$273),
N2271*(((Inflaçao!$C$273/_xlfn.XLOOKUP(DATE(YEAR($G2271),MONTH($G2271),1),Inflaçao!$B:$B,Inflaçao!$C:$C))*0.55+(Inflaçao!$G$273/_xlfn.XLOOKUP(DATE(YEAR($G2271),MONTH($G2271),1),Inflaçao!$F:$F,Inflaçao!$G:$G))*0.45)*(Inflaçao!$G$289/Inflaçao!$G$273)))),
IF(AND($G2271&lt;45530,$L2271="Inv. Não Remunerado"),
IF(AND($D2271="Linepack",$E2271&lt;&gt;"GASIG"),((N2271/_xlfn.XLOOKUP(DATE(YEAR($G2271),MONTH($G2271),1),Inflaçao!$B:$B,Inflaçao!$C:$C)*Inflaçao!$C$265)*((Inflaçao!$C$273/Inflaçao!$C$265)*0.55+(Inflaçao!$G$273/Inflaçao!$G$265)*0.45)*(Inflaçao!$G$289/Inflaçao!$G$273)),
IF($E2271&lt;&gt;"GASIG",(N2271/_xlfn.XLOOKUP(DATE(YEAR($G2271),MONTH($G2271),1),Inflaçao!$B:$B,Inflaçao!$C:$C)*Inflaçao!$C$273)*(Inflaçao!$G$289/Inflaçao!$G$273),
N2271*(((Inflaçao!$C$273/_xlfn.XLOOKUP(DATE(YEAR($G2271),MONTH($G2271),1),Inflaçao!$B:$B,Inflaçao!$C:$C))*0.55+(Inflaçao!$G$273/_xlfn.XLOOKUP(DATE(YEAR($G2271),MONTH($G2271),1),Inflaçao!$F:$F,Inflaçao!$G:$G))*0.45)*(Inflaçao!$G$289/Inflaçao!$G$273)))),
IF(AND($D2271="Linepack",$E2271&lt;&gt;"GASIG"),((N2271/_xlfn.XLOOKUP(DATE(YEAR($G2271),MONTH($G2271),1),Inflaçao!$B:$B,Inflaçao!$C:$C)*Inflaçao!$C$265)*((Inflaçao!$C$273/Inflaçao!$C$265)*0.55+(Inflaçao!$G$273/Inflaçao!$G$265)*0.45)*(Inflaçao!$G$289/Inflaçao!$G$273)),
IF($E2271&lt;&gt;"GASIG",(N2271/_xlfn.XLOOKUP(DATE(YEAR($G2271),MONTH($G2271),1),Inflaçao!$F:$F,Inflaçao!$G:$G)*Inflaçao!$G$289),
N2271*(((Inflaçao!$C$273/_xlfn.XLOOKUP(DATE(YEAR($G2271),MONTH($G2271),1),Inflaçao!$B:$B,Inflaçao!$C:$C))*0.55+(Inflaçao!$G$273/_xlfn.XLOOKUP(DATE(YEAR($G2271),MONTH($G2271),1),Inflaçao!$F:$F,Inflaçao!$G:$G))*0.45)*(Inflaçao!$G$289/Inflaçao!$G$273))))
))</f>
        <v>-303295.80238556524</v>
      </c>
      <c r="R2271" s="16">
        <f t="shared" si="126"/>
        <v>390528.30984141305</v>
      </c>
      <c r="S2271" s="40"/>
    </row>
    <row r="2272" spans="1:19" ht="30" customHeight="1" x14ac:dyDescent="0.35">
      <c r="A2272" s="36"/>
      <c r="B2272" s="39" t="s">
        <v>1710</v>
      </c>
      <c r="C2272" s="10" t="s">
        <v>5845</v>
      </c>
      <c r="D2272" s="10" t="s">
        <v>8</v>
      </c>
      <c r="E2272" s="10" t="s">
        <v>5828</v>
      </c>
      <c r="F2272" s="10" t="s">
        <v>5815</v>
      </c>
      <c r="G2272" s="11">
        <v>41454</v>
      </c>
      <c r="H2272" s="12" t="s">
        <v>5668</v>
      </c>
      <c r="I2272" s="13">
        <v>9018.34</v>
      </c>
      <c r="J2272" s="13">
        <v>-5396.13</v>
      </c>
      <c r="K2272" s="13">
        <v>3622.21</v>
      </c>
      <c r="L2272" s="15" t="s">
        <v>5669</v>
      </c>
      <c r="M2272" s="15" t="s">
        <v>5670</v>
      </c>
      <c r="N2272" s="13">
        <f t="shared" si="124"/>
        <v>-5396.13</v>
      </c>
      <c r="O2272" s="13">
        <f t="shared" si="125"/>
        <v>3622.21</v>
      </c>
      <c r="P2272" s="13">
        <f>IF(OR($L2272="Anexo IV",$L2272="Inv. Remunerado"),
IF(AND($D2272="Linepack",$E2272&lt;&gt;"GASIG"),((I2272/_xlfn.XLOOKUP(DATE(YEAR($G2272),MONTH($G2272),1),Inflaçao!$B:$B,Inflaçao!$C:$C)*Inflaçao!$C$265)*((Inflaçao!$C$273/Inflaçao!$C$265)*0.55+(Inflaçao!$G$273/Inflaçao!$G$265)*0.45)*(Inflaçao!$G$289/Inflaçao!$G$273)),
IF($E2272&lt;&gt;"GASIG",(I2272/_xlfn.XLOOKUP(DATE(YEAR($G2272),MONTH($G2272),1),Inflaçao!$B:$B,Inflaçao!$C:$C)*Inflaçao!$C$273)*(Inflaçao!$G$289/Inflaçao!$G$273),
I2272*(((Inflaçao!$C$273/_xlfn.XLOOKUP(DATE(YEAR($G2272),MONTH($G2272),1),Inflaçao!$B:$B,Inflaçao!$C:$C))*0.55+(Inflaçao!$G$273/_xlfn.XLOOKUP(DATE(YEAR($G2272),MONTH($G2272),1),Inflaçao!$F:$F,Inflaçao!$G:$G))*0.45)*(Inflaçao!$G$289/Inflaçao!$G$273)))),
IF(AND($G2272&lt;45530,$L2272="Inv. Não Remunerado"),
IF(AND($D2272="Linepack",$E2272&lt;&gt;"GASIG"),((I2272/_xlfn.XLOOKUP(DATE(YEAR($G2272),MONTH($G2272),1),Inflaçao!$B:$B,Inflaçao!$C:$C)*Inflaçao!$C$265)*((Inflaçao!$C$273/Inflaçao!$C$265)*0.55+(Inflaçao!$G$273/Inflaçao!$G$265)*0.45)*(Inflaçao!$G$289/Inflaçao!$G$273)),
IF($E2272&lt;&gt;"GASIG",(I2272/_xlfn.XLOOKUP(DATE(YEAR($G2272),MONTH($G2272),1),Inflaçao!$B:$B,Inflaçao!$C:$C)*Inflaçao!$C$273)*(Inflaçao!$G$289/Inflaçao!$G$273),
I2272*(((Inflaçao!$C$273/_xlfn.XLOOKUP(DATE(YEAR($G2272),MONTH($G2272),1),Inflaçao!$B:$B,Inflaçao!$C:$C))*0.55+(Inflaçao!$G$273/_xlfn.XLOOKUP(DATE(YEAR($G2272),MONTH($G2272),1),Inflaçao!$F:$F,Inflaçao!$G:$G))*0.45)*(Inflaçao!$G$289/Inflaçao!$G$273)))),
IF(AND($D2272="Linepack",$E2272&lt;&gt;"GASIG"),((I2272/_xlfn.XLOOKUP(DATE(YEAR($G2272),MONTH($G2272),1),Inflaçao!$B:$B,Inflaçao!$C:$C)*Inflaçao!$C$265)*((Inflaçao!$C$273/Inflaçao!$C$265)*0.55+(Inflaçao!$G$273/Inflaçao!$G$265)*0.45)*(Inflaçao!$G$289/Inflaçao!$G$273)),
IF($E2272&lt;&gt;"GASIG",(I2272/_xlfn.XLOOKUP(DATE(YEAR($G2272),MONTH($G2272),1),Inflaçao!$F:$F,Inflaçao!$G:$G)*Inflaçao!$G$289),
I2272*(((Inflaçao!$C$273/_xlfn.XLOOKUP(DATE(YEAR($G2272),MONTH($G2272),1),Inflaçao!$B:$B,Inflaçao!$C:$C))*0.55+(Inflaçao!$G$273/_xlfn.XLOOKUP(DATE(YEAR($G2272),MONTH($G2272),1),Inflaçao!$F:$F,Inflaçao!$G:$G))*0.45)*(Inflaçao!$G$289/Inflaçao!$G$273))))
))</f>
        <v>21345.406061518093</v>
      </c>
      <c r="Q2272" s="13">
        <f>IF(OR($L2272="Anexo IV",$L2272="Inv. Remunerado"),
IF(AND($D2272="Linepack",$E2272&lt;&gt;"GASIG"),((N2272/_xlfn.XLOOKUP(DATE(YEAR($G2272),MONTH($G2272),1),Inflaçao!$B:$B,Inflaçao!$C:$C)*Inflaçao!$C$265)*((Inflaçao!$C$273/Inflaçao!$C$265)*0.55+(Inflaçao!$G$273/Inflaçao!$G$265)*0.45)*(Inflaçao!$G$289/Inflaçao!$G$273)),
IF($E2272&lt;&gt;"GASIG",(N2272/_xlfn.XLOOKUP(DATE(YEAR($G2272),MONTH($G2272),1),Inflaçao!$B:$B,Inflaçao!$C:$C)*Inflaçao!$C$273)*(Inflaçao!$G$289/Inflaçao!$G$273),
N2272*(((Inflaçao!$C$273/_xlfn.XLOOKUP(DATE(YEAR($G2272),MONTH($G2272),1),Inflaçao!$B:$B,Inflaçao!$C:$C))*0.55+(Inflaçao!$G$273/_xlfn.XLOOKUP(DATE(YEAR($G2272),MONTH($G2272),1),Inflaçao!$F:$F,Inflaçao!$G:$G))*0.45)*(Inflaçao!$G$289/Inflaçao!$G$273)))),
IF(AND($G2272&lt;45530,$L2272="Inv. Não Remunerado"),
IF(AND($D2272="Linepack",$E2272&lt;&gt;"GASIG"),((N2272/_xlfn.XLOOKUP(DATE(YEAR($G2272),MONTH($G2272),1),Inflaçao!$B:$B,Inflaçao!$C:$C)*Inflaçao!$C$265)*((Inflaçao!$C$273/Inflaçao!$C$265)*0.55+(Inflaçao!$G$273/Inflaçao!$G$265)*0.45)*(Inflaçao!$G$289/Inflaçao!$G$273)),
IF($E2272&lt;&gt;"GASIG",(N2272/_xlfn.XLOOKUP(DATE(YEAR($G2272),MONTH($G2272),1),Inflaçao!$B:$B,Inflaçao!$C:$C)*Inflaçao!$C$273)*(Inflaçao!$G$289/Inflaçao!$G$273),
N2272*(((Inflaçao!$C$273/_xlfn.XLOOKUP(DATE(YEAR($G2272),MONTH($G2272),1),Inflaçao!$B:$B,Inflaçao!$C:$C))*0.55+(Inflaçao!$G$273/_xlfn.XLOOKUP(DATE(YEAR($G2272),MONTH($G2272),1),Inflaçao!$F:$F,Inflaçao!$G:$G))*0.45)*(Inflaçao!$G$289/Inflaçao!$G$273)))),
IF(AND($D2272="Linepack",$E2272&lt;&gt;"GASIG"),((N2272/_xlfn.XLOOKUP(DATE(YEAR($G2272),MONTH($G2272),1),Inflaçao!$B:$B,Inflaçao!$C:$C)*Inflaçao!$C$265)*((Inflaçao!$C$273/Inflaçao!$C$265)*0.55+(Inflaçao!$G$273/Inflaçao!$G$265)*0.45)*(Inflaçao!$G$289/Inflaçao!$G$273)),
IF($E2272&lt;&gt;"GASIG",(N2272/_xlfn.XLOOKUP(DATE(YEAR($G2272),MONTH($G2272),1),Inflaçao!$F:$F,Inflaçao!$G:$G)*Inflaçao!$G$289),
N2272*(((Inflaçao!$C$273/_xlfn.XLOOKUP(DATE(YEAR($G2272),MONTH($G2272),1),Inflaçao!$B:$B,Inflaçao!$C:$C))*0.55+(Inflaçao!$G$273/_xlfn.XLOOKUP(DATE(YEAR($G2272),MONTH($G2272),1),Inflaçao!$F:$F,Inflaçao!$G:$G))*0.45)*(Inflaçao!$G$289/Inflaçao!$G$273))))
))</f>
        <v>-12772.038535998823</v>
      </c>
      <c r="R2272" s="16">
        <f t="shared" si="126"/>
        <v>8573.3675255192702</v>
      </c>
      <c r="S2272" s="40"/>
    </row>
    <row r="2273" spans="1:19" ht="30" customHeight="1" x14ac:dyDescent="0.35">
      <c r="A2273" s="36"/>
      <c r="B2273" s="39" t="s">
        <v>1711</v>
      </c>
      <c r="C2273" s="10" t="s">
        <v>6179</v>
      </c>
      <c r="D2273" s="10" t="s">
        <v>8</v>
      </c>
      <c r="E2273" s="10" t="s">
        <v>5828</v>
      </c>
      <c r="F2273" s="10" t="s">
        <v>5815</v>
      </c>
      <c r="G2273" s="11">
        <v>41454</v>
      </c>
      <c r="H2273" s="12" t="s">
        <v>5668</v>
      </c>
      <c r="I2273" s="13">
        <v>15106.2</v>
      </c>
      <c r="J2273" s="13">
        <v>-15106.2</v>
      </c>
      <c r="K2273" s="13">
        <v>0</v>
      </c>
      <c r="L2273" s="15" t="s">
        <v>5669</v>
      </c>
      <c r="M2273" s="15" t="s">
        <v>5670</v>
      </c>
      <c r="N2273" s="13">
        <f t="shared" si="124"/>
        <v>-15106.2</v>
      </c>
      <c r="O2273" s="13">
        <f t="shared" si="125"/>
        <v>0</v>
      </c>
      <c r="P2273" s="13">
        <f>IF(OR($L2273="Anexo IV",$L2273="Inv. Remunerado"),
IF(AND($D2273="Linepack",$E2273&lt;&gt;"GASIG"),((I2273/_xlfn.XLOOKUP(DATE(YEAR($G2273),MONTH($G2273),1),Inflaçao!$B:$B,Inflaçao!$C:$C)*Inflaçao!$C$265)*((Inflaçao!$C$273/Inflaçao!$C$265)*0.55+(Inflaçao!$G$273/Inflaçao!$G$265)*0.45)*(Inflaçao!$G$289/Inflaçao!$G$273)),
IF($E2273&lt;&gt;"GASIG",(I2273/_xlfn.XLOOKUP(DATE(YEAR($G2273),MONTH($G2273),1),Inflaçao!$B:$B,Inflaçao!$C:$C)*Inflaçao!$C$273)*(Inflaçao!$G$289/Inflaçao!$G$273),
I2273*(((Inflaçao!$C$273/_xlfn.XLOOKUP(DATE(YEAR($G2273),MONTH($G2273),1),Inflaçao!$B:$B,Inflaçao!$C:$C))*0.55+(Inflaçao!$G$273/_xlfn.XLOOKUP(DATE(YEAR($G2273),MONTH($G2273),1),Inflaçao!$F:$F,Inflaçao!$G:$G))*0.45)*(Inflaçao!$G$289/Inflaçao!$G$273)))),
IF(AND($G2273&lt;45530,$L2273="Inv. Não Remunerado"),
IF(AND($D2273="Linepack",$E2273&lt;&gt;"GASIG"),((I2273/_xlfn.XLOOKUP(DATE(YEAR($G2273),MONTH($G2273),1),Inflaçao!$B:$B,Inflaçao!$C:$C)*Inflaçao!$C$265)*((Inflaçao!$C$273/Inflaçao!$C$265)*0.55+(Inflaçao!$G$273/Inflaçao!$G$265)*0.45)*(Inflaçao!$G$289/Inflaçao!$G$273)),
IF($E2273&lt;&gt;"GASIG",(I2273/_xlfn.XLOOKUP(DATE(YEAR($G2273),MONTH($G2273),1),Inflaçao!$B:$B,Inflaçao!$C:$C)*Inflaçao!$C$273)*(Inflaçao!$G$289/Inflaçao!$G$273),
I2273*(((Inflaçao!$C$273/_xlfn.XLOOKUP(DATE(YEAR($G2273),MONTH($G2273),1),Inflaçao!$B:$B,Inflaçao!$C:$C))*0.55+(Inflaçao!$G$273/_xlfn.XLOOKUP(DATE(YEAR($G2273),MONTH($G2273),1),Inflaçao!$F:$F,Inflaçao!$G:$G))*0.45)*(Inflaçao!$G$289/Inflaçao!$G$273)))),
IF(AND($D2273="Linepack",$E2273&lt;&gt;"GASIG"),((I2273/_xlfn.XLOOKUP(DATE(YEAR($G2273),MONTH($G2273),1),Inflaçao!$B:$B,Inflaçao!$C:$C)*Inflaçao!$C$265)*((Inflaçao!$C$273/Inflaçao!$C$265)*0.55+(Inflaçao!$G$273/Inflaçao!$G$265)*0.45)*(Inflaçao!$G$289/Inflaçao!$G$273)),
IF($E2273&lt;&gt;"GASIG",(I2273/_xlfn.XLOOKUP(DATE(YEAR($G2273),MONTH($G2273),1),Inflaçao!$F:$F,Inflaçao!$G:$G)*Inflaçao!$G$289),
I2273*(((Inflaçao!$C$273/_xlfn.XLOOKUP(DATE(YEAR($G2273),MONTH($G2273),1),Inflaçao!$B:$B,Inflaçao!$C:$C))*0.55+(Inflaçao!$G$273/_xlfn.XLOOKUP(DATE(YEAR($G2273),MONTH($G2273),1),Inflaçao!$F:$F,Inflaçao!$G:$G))*0.45)*(Inflaçao!$G$289/Inflaçao!$G$273))))
))</f>
        <v>35754.692443011088</v>
      </c>
      <c r="Q2273" s="13">
        <f>IF(OR($L2273="Anexo IV",$L2273="Inv. Remunerado"),
IF(AND($D2273="Linepack",$E2273&lt;&gt;"GASIG"),((N2273/_xlfn.XLOOKUP(DATE(YEAR($G2273),MONTH($G2273),1),Inflaçao!$B:$B,Inflaçao!$C:$C)*Inflaçao!$C$265)*((Inflaçao!$C$273/Inflaçao!$C$265)*0.55+(Inflaçao!$G$273/Inflaçao!$G$265)*0.45)*(Inflaçao!$G$289/Inflaçao!$G$273)),
IF($E2273&lt;&gt;"GASIG",(N2273/_xlfn.XLOOKUP(DATE(YEAR($G2273),MONTH($G2273),1),Inflaçao!$B:$B,Inflaçao!$C:$C)*Inflaçao!$C$273)*(Inflaçao!$G$289/Inflaçao!$G$273),
N2273*(((Inflaçao!$C$273/_xlfn.XLOOKUP(DATE(YEAR($G2273),MONTH($G2273),1),Inflaçao!$B:$B,Inflaçao!$C:$C))*0.55+(Inflaçao!$G$273/_xlfn.XLOOKUP(DATE(YEAR($G2273),MONTH($G2273),1),Inflaçao!$F:$F,Inflaçao!$G:$G))*0.45)*(Inflaçao!$G$289/Inflaçao!$G$273)))),
IF(AND($G2273&lt;45530,$L2273="Inv. Não Remunerado"),
IF(AND($D2273="Linepack",$E2273&lt;&gt;"GASIG"),((N2273/_xlfn.XLOOKUP(DATE(YEAR($G2273),MONTH($G2273),1),Inflaçao!$B:$B,Inflaçao!$C:$C)*Inflaçao!$C$265)*((Inflaçao!$C$273/Inflaçao!$C$265)*0.55+(Inflaçao!$G$273/Inflaçao!$G$265)*0.45)*(Inflaçao!$G$289/Inflaçao!$G$273)),
IF($E2273&lt;&gt;"GASIG",(N2273/_xlfn.XLOOKUP(DATE(YEAR($G2273),MONTH($G2273),1),Inflaçao!$B:$B,Inflaçao!$C:$C)*Inflaçao!$C$273)*(Inflaçao!$G$289/Inflaçao!$G$273),
N2273*(((Inflaçao!$C$273/_xlfn.XLOOKUP(DATE(YEAR($G2273),MONTH($G2273),1),Inflaçao!$B:$B,Inflaçao!$C:$C))*0.55+(Inflaçao!$G$273/_xlfn.XLOOKUP(DATE(YEAR($G2273),MONTH($G2273),1),Inflaçao!$F:$F,Inflaçao!$G:$G))*0.45)*(Inflaçao!$G$289/Inflaçao!$G$273)))),
IF(AND($D2273="Linepack",$E2273&lt;&gt;"GASIG"),((N2273/_xlfn.XLOOKUP(DATE(YEAR($G2273),MONTH($G2273),1),Inflaçao!$B:$B,Inflaçao!$C:$C)*Inflaçao!$C$265)*((Inflaçao!$C$273/Inflaçao!$C$265)*0.55+(Inflaçao!$G$273/Inflaçao!$G$265)*0.45)*(Inflaçao!$G$289/Inflaçao!$G$273)),
IF($E2273&lt;&gt;"GASIG",(N2273/_xlfn.XLOOKUP(DATE(YEAR($G2273),MONTH($G2273),1),Inflaçao!$F:$F,Inflaçao!$G:$G)*Inflaçao!$G$289),
N2273*(((Inflaçao!$C$273/_xlfn.XLOOKUP(DATE(YEAR($G2273),MONTH($G2273),1),Inflaçao!$B:$B,Inflaçao!$C:$C))*0.55+(Inflaçao!$G$273/_xlfn.XLOOKUP(DATE(YEAR($G2273),MONTH($G2273),1),Inflaçao!$F:$F,Inflaçao!$G:$G))*0.45)*(Inflaçao!$G$289/Inflaçao!$G$273))))
))</f>
        <v>-35754.692443011088</v>
      </c>
      <c r="R2273" s="16">
        <f t="shared" si="126"/>
        <v>0</v>
      </c>
      <c r="S2273" s="40"/>
    </row>
    <row r="2274" spans="1:19" ht="30" customHeight="1" x14ac:dyDescent="0.35">
      <c r="A2274" s="36"/>
      <c r="B2274" s="39" t="s">
        <v>1938</v>
      </c>
      <c r="C2274" s="10" t="s">
        <v>5712</v>
      </c>
      <c r="D2274" s="10" t="s">
        <v>35</v>
      </c>
      <c r="E2274" s="10" t="s">
        <v>5828</v>
      </c>
      <c r="F2274" s="10" t="s">
        <v>5815</v>
      </c>
      <c r="G2274" s="11">
        <v>41454</v>
      </c>
      <c r="H2274" s="12" t="s">
        <v>5668</v>
      </c>
      <c r="I2274" s="13">
        <v>3096.31</v>
      </c>
      <c r="J2274" s="13">
        <v>-1276.31</v>
      </c>
      <c r="K2274" s="13">
        <v>1820</v>
      </c>
      <c r="L2274" s="15" t="s">
        <v>5669</v>
      </c>
      <c r="M2274" s="15" t="s">
        <v>5670</v>
      </c>
      <c r="N2274" s="13">
        <f t="shared" si="124"/>
        <v>-1276.31</v>
      </c>
      <c r="O2274" s="13">
        <f t="shared" si="125"/>
        <v>1820</v>
      </c>
      <c r="P2274" s="13">
        <f>IF(OR($L2274="Anexo IV",$L2274="Inv. Remunerado"),
IF(AND($D2274="Linepack",$E2274&lt;&gt;"GASIG"),((I2274/_xlfn.XLOOKUP(DATE(YEAR($G2274),MONTH($G2274),1),Inflaçao!$B:$B,Inflaçao!$C:$C)*Inflaçao!$C$265)*((Inflaçao!$C$273/Inflaçao!$C$265)*0.55+(Inflaçao!$G$273/Inflaçao!$G$265)*0.45)*(Inflaçao!$G$289/Inflaçao!$G$273)),
IF($E2274&lt;&gt;"GASIG",(I2274/_xlfn.XLOOKUP(DATE(YEAR($G2274),MONTH($G2274),1),Inflaçao!$B:$B,Inflaçao!$C:$C)*Inflaçao!$C$273)*(Inflaçao!$G$289/Inflaçao!$G$273),
I2274*(((Inflaçao!$C$273/_xlfn.XLOOKUP(DATE(YEAR($G2274),MONTH($G2274),1),Inflaçao!$B:$B,Inflaçao!$C:$C))*0.55+(Inflaçao!$G$273/_xlfn.XLOOKUP(DATE(YEAR($G2274),MONTH($G2274),1),Inflaçao!$F:$F,Inflaçao!$G:$G))*0.45)*(Inflaçao!$G$289/Inflaçao!$G$273)))),
IF(AND($G2274&lt;45530,$L2274="Inv. Não Remunerado"),
IF(AND($D2274="Linepack",$E2274&lt;&gt;"GASIG"),((I2274/_xlfn.XLOOKUP(DATE(YEAR($G2274),MONTH($G2274),1),Inflaçao!$B:$B,Inflaçao!$C:$C)*Inflaçao!$C$265)*((Inflaçao!$C$273/Inflaçao!$C$265)*0.55+(Inflaçao!$G$273/Inflaçao!$G$265)*0.45)*(Inflaçao!$G$289/Inflaçao!$G$273)),
IF($E2274&lt;&gt;"GASIG",(I2274/_xlfn.XLOOKUP(DATE(YEAR($G2274),MONTH($G2274),1),Inflaçao!$B:$B,Inflaçao!$C:$C)*Inflaçao!$C$273)*(Inflaçao!$G$289/Inflaçao!$G$273),
I2274*(((Inflaçao!$C$273/_xlfn.XLOOKUP(DATE(YEAR($G2274),MONTH($G2274),1),Inflaçao!$B:$B,Inflaçao!$C:$C))*0.55+(Inflaçao!$G$273/_xlfn.XLOOKUP(DATE(YEAR($G2274),MONTH($G2274),1),Inflaçao!$F:$F,Inflaçao!$G:$G))*0.45)*(Inflaçao!$G$289/Inflaçao!$G$273)))),
IF(AND($D2274="Linepack",$E2274&lt;&gt;"GASIG"),((I2274/_xlfn.XLOOKUP(DATE(YEAR($G2274),MONTH($G2274),1),Inflaçao!$B:$B,Inflaçao!$C:$C)*Inflaçao!$C$265)*((Inflaçao!$C$273/Inflaçao!$C$265)*0.55+(Inflaçao!$G$273/Inflaçao!$G$265)*0.45)*(Inflaçao!$G$289/Inflaçao!$G$273)),
IF($E2274&lt;&gt;"GASIG",(I2274/_xlfn.XLOOKUP(DATE(YEAR($G2274),MONTH($G2274),1),Inflaçao!$F:$F,Inflaçao!$G:$G)*Inflaçao!$G$289),
I2274*(((Inflaçao!$C$273/_xlfn.XLOOKUP(DATE(YEAR($G2274),MONTH($G2274),1),Inflaçao!$B:$B,Inflaçao!$C:$C))*0.55+(Inflaçao!$G$273/_xlfn.XLOOKUP(DATE(YEAR($G2274),MONTH($G2274),1),Inflaçao!$F:$F,Inflaçao!$G:$G))*0.45)*(Inflaçao!$G$289/Inflaçao!$G$273))))
))</f>
        <v>7328.6208151765277</v>
      </c>
      <c r="Q2274" s="13">
        <f>IF(OR($L2274="Anexo IV",$L2274="Inv. Remunerado"),
IF(AND($D2274="Linepack",$E2274&lt;&gt;"GASIG"),((N2274/_xlfn.XLOOKUP(DATE(YEAR($G2274),MONTH($G2274),1),Inflaçao!$B:$B,Inflaçao!$C:$C)*Inflaçao!$C$265)*((Inflaçao!$C$273/Inflaçao!$C$265)*0.55+(Inflaçao!$G$273/Inflaçao!$G$265)*0.45)*(Inflaçao!$G$289/Inflaçao!$G$273)),
IF($E2274&lt;&gt;"GASIG",(N2274/_xlfn.XLOOKUP(DATE(YEAR($G2274),MONTH($G2274),1),Inflaçao!$B:$B,Inflaçao!$C:$C)*Inflaçao!$C$273)*(Inflaçao!$G$289/Inflaçao!$G$273),
N2274*(((Inflaçao!$C$273/_xlfn.XLOOKUP(DATE(YEAR($G2274),MONTH($G2274),1),Inflaçao!$B:$B,Inflaçao!$C:$C))*0.55+(Inflaçao!$G$273/_xlfn.XLOOKUP(DATE(YEAR($G2274),MONTH($G2274),1),Inflaçao!$F:$F,Inflaçao!$G:$G))*0.45)*(Inflaçao!$G$289/Inflaçao!$G$273)))),
IF(AND($G2274&lt;45530,$L2274="Inv. Não Remunerado"),
IF(AND($D2274="Linepack",$E2274&lt;&gt;"GASIG"),((N2274/_xlfn.XLOOKUP(DATE(YEAR($G2274),MONTH($G2274),1),Inflaçao!$B:$B,Inflaçao!$C:$C)*Inflaçao!$C$265)*((Inflaçao!$C$273/Inflaçao!$C$265)*0.55+(Inflaçao!$G$273/Inflaçao!$G$265)*0.45)*(Inflaçao!$G$289/Inflaçao!$G$273)),
IF($E2274&lt;&gt;"GASIG",(N2274/_xlfn.XLOOKUP(DATE(YEAR($G2274),MONTH($G2274),1),Inflaçao!$B:$B,Inflaçao!$C:$C)*Inflaçao!$C$273)*(Inflaçao!$G$289/Inflaçao!$G$273),
N2274*(((Inflaçao!$C$273/_xlfn.XLOOKUP(DATE(YEAR($G2274),MONTH($G2274),1),Inflaçao!$B:$B,Inflaçao!$C:$C))*0.55+(Inflaçao!$G$273/_xlfn.XLOOKUP(DATE(YEAR($G2274),MONTH($G2274),1),Inflaçao!$F:$F,Inflaçao!$G:$G))*0.45)*(Inflaçao!$G$289/Inflaçao!$G$273)))),
IF(AND($D2274="Linepack",$E2274&lt;&gt;"GASIG"),((N2274/_xlfn.XLOOKUP(DATE(YEAR($G2274),MONTH($G2274),1),Inflaçao!$B:$B,Inflaçao!$C:$C)*Inflaçao!$C$265)*((Inflaçao!$C$273/Inflaçao!$C$265)*0.55+(Inflaçao!$G$273/Inflaçao!$G$265)*0.45)*(Inflaçao!$G$289/Inflaçao!$G$273)),
IF($E2274&lt;&gt;"GASIG",(N2274/_xlfn.XLOOKUP(DATE(YEAR($G2274),MONTH($G2274),1),Inflaçao!$F:$F,Inflaçao!$G:$G)*Inflaçao!$G$289),
N2274*(((Inflaçao!$C$273/_xlfn.XLOOKUP(DATE(YEAR($G2274),MONTH($G2274),1),Inflaçao!$B:$B,Inflaçao!$C:$C))*0.55+(Inflaçao!$G$273/_xlfn.XLOOKUP(DATE(YEAR($G2274),MONTH($G2274),1),Inflaçao!$F:$F,Inflaçao!$G:$G))*0.45)*(Inflaçao!$G$289/Inflaçao!$G$273))))
))</f>
        <v>-3020.8835783942673</v>
      </c>
      <c r="R2274" s="16">
        <f t="shared" si="126"/>
        <v>4307.7372367822609</v>
      </c>
      <c r="S2274" s="40"/>
    </row>
    <row r="2275" spans="1:19" ht="30" customHeight="1" x14ac:dyDescent="0.35">
      <c r="A2275" s="36"/>
      <c r="B2275" s="39" t="s">
        <v>1939</v>
      </c>
      <c r="C2275" s="10" t="s">
        <v>5713</v>
      </c>
      <c r="D2275" s="10" t="s">
        <v>35</v>
      </c>
      <c r="E2275" s="10" t="s">
        <v>5828</v>
      </c>
      <c r="F2275" s="10" t="s">
        <v>5815</v>
      </c>
      <c r="G2275" s="11">
        <v>41454</v>
      </c>
      <c r="H2275" s="12" t="s">
        <v>5668</v>
      </c>
      <c r="I2275" s="13">
        <v>8292.2000000000007</v>
      </c>
      <c r="J2275" s="13">
        <v>-3456.08</v>
      </c>
      <c r="K2275" s="13">
        <v>4836.1200000000008</v>
      </c>
      <c r="L2275" s="15" t="s">
        <v>5669</v>
      </c>
      <c r="M2275" s="15" t="s">
        <v>5670</v>
      </c>
      <c r="N2275" s="13">
        <f t="shared" si="124"/>
        <v>-3456.08</v>
      </c>
      <c r="O2275" s="13">
        <f t="shared" si="125"/>
        <v>4836.1200000000008</v>
      </c>
      <c r="P2275" s="13">
        <f>IF(OR($L2275="Anexo IV",$L2275="Inv. Remunerado"),
IF(AND($D2275="Linepack",$E2275&lt;&gt;"GASIG"),((I2275/_xlfn.XLOOKUP(DATE(YEAR($G2275),MONTH($G2275),1),Inflaçao!$B:$B,Inflaçao!$C:$C)*Inflaçao!$C$265)*((Inflaçao!$C$273/Inflaçao!$C$265)*0.55+(Inflaçao!$G$273/Inflaçao!$G$265)*0.45)*(Inflaçao!$G$289/Inflaçao!$G$273)),
IF($E2275&lt;&gt;"GASIG",(I2275/_xlfn.XLOOKUP(DATE(YEAR($G2275),MONTH($G2275),1),Inflaçao!$B:$B,Inflaçao!$C:$C)*Inflaçao!$C$273)*(Inflaçao!$G$289/Inflaçao!$G$273),
I2275*(((Inflaçao!$C$273/_xlfn.XLOOKUP(DATE(YEAR($G2275),MONTH($G2275),1),Inflaçao!$B:$B,Inflaçao!$C:$C))*0.55+(Inflaçao!$G$273/_xlfn.XLOOKUP(DATE(YEAR($G2275),MONTH($G2275),1),Inflaçao!$F:$F,Inflaçao!$G:$G))*0.45)*(Inflaçao!$G$289/Inflaçao!$G$273)))),
IF(AND($G2275&lt;45530,$L2275="Inv. Não Remunerado"),
IF(AND($D2275="Linepack",$E2275&lt;&gt;"GASIG"),((I2275/_xlfn.XLOOKUP(DATE(YEAR($G2275),MONTH($G2275),1),Inflaçao!$B:$B,Inflaçao!$C:$C)*Inflaçao!$C$265)*((Inflaçao!$C$273/Inflaçao!$C$265)*0.55+(Inflaçao!$G$273/Inflaçao!$G$265)*0.45)*(Inflaçao!$G$289/Inflaçao!$G$273)),
IF($E2275&lt;&gt;"GASIG",(I2275/_xlfn.XLOOKUP(DATE(YEAR($G2275),MONTH($G2275),1),Inflaçao!$B:$B,Inflaçao!$C:$C)*Inflaçao!$C$273)*(Inflaçao!$G$289/Inflaçao!$G$273),
I2275*(((Inflaçao!$C$273/_xlfn.XLOOKUP(DATE(YEAR($G2275),MONTH($G2275),1),Inflaçao!$B:$B,Inflaçao!$C:$C))*0.55+(Inflaçao!$G$273/_xlfn.XLOOKUP(DATE(YEAR($G2275),MONTH($G2275),1),Inflaçao!$F:$F,Inflaçao!$G:$G))*0.45)*(Inflaçao!$G$289/Inflaçao!$G$273)))),
IF(AND($D2275="Linepack",$E2275&lt;&gt;"GASIG"),((I2275/_xlfn.XLOOKUP(DATE(YEAR($G2275),MONTH($G2275),1),Inflaçao!$B:$B,Inflaçao!$C:$C)*Inflaçao!$C$265)*((Inflaçao!$C$273/Inflaçao!$C$265)*0.55+(Inflaçao!$G$273/Inflaçao!$G$265)*0.45)*(Inflaçao!$G$289/Inflaçao!$G$273)),
IF($E2275&lt;&gt;"GASIG",(I2275/_xlfn.XLOOKUP(DATE(YEAR($G2275),MONTH($G2275),1),Inflaçao!$F:$F,Inflaçao!$G:$G)*Inflaçao!$G$289),
I2275*(((Inflaçao!$C$273/_xlfn.XLOOKUP(DATE(YEAR($G2275),MONTH($G2275),1),Inflaçao!$B:$B,Inflaçao!$C:$C))*0.55+(Inflaçao!$G$273/_xlfn.XLOOKUP(DATE(YEAR($G2275),MONTH($G2275),1),Inflaçao!$F:$F,Inflaçao!$G:$G))*0.45)*(Inflaçao!$G$289/Inflaçao!$G$273))))
))</f>
        <v>19626.713579585637</v>
      </c>
      <c r="Q2275" s="13">
        <f>IF(OR($L2275="Anexo IV",$L2275="Inv. Remunerado"),
IF(AND($D2275="Linepack",$E2275&lt;&gt;"GASIG"),((N2275/_xlfn.XLOOKUP(DATE(YEAR($G2275),MONTH($G2275),1),Inflaçao!$B:$B,Inflaçao!$C:$C)*Inflaçao!$C$265)*((Inflaçao!$C$273/Inflaçao!$C$265)*0.55+(Inflaçao!$G$273/Inflaçao!$G$265)*0.45)*(Inflaçao!$G$289/Inflaçao!$G$273)),
IF($E2275&lt;&gt;"GASIG",(N2275/_xlfn.XLOOKUP(DATE(YEAR($G2275),MONTH($G2275),1),Inflaçao!$B:$B,Inflaçao!$C:$C)*Inflaçao!$C$273)*(Inflaçao!$G$289/Inflaçao!$G$273),
N2275*(((Inflaçao!$C$273/_xlfn.XLOOKUP(DATE(YEAR($G2275),MONTH($G2275),1),Inflaçao!$B:$B,Inflaçao!$C:$C))*0.55+(Inflaçao!$G$273/_xlfn.XLOOKUP(DATE(YEAR($G2275),MONTH($G2275),1),Inflaçao!$F:$F,Inflaçao!$G:$G))*0.45)*(Inflaçao!$G$289/Inflaçao!$G$273)))),
IF(AND($G2275&lt;45530,$L2275="Inv. Não Remunerado"),
IF(AND($D2275="Linepack",$E2275&lt;&gt;"GASIG"),((N2275/_xlfn.XLOOKUP(DATE(YEAR($G2275),MONTH($G2275),1),Inflaçao!$B:$B,Inflaçao!$C:$C)*Inflaçao!$C$265)*((Inflaçao!$C$273/Inflaçao!$C$265)*0.55+(Inflaçao!$G$273/Inflaçao!$G$265)*0.45)*(Inflaçao!$G$289/Inflaçao!$G$273)),
IF($E2275&lt;&gt;"GASIG",(N2275/_xlfn.XLOOKUP(DATE(YEAR($G2275),MONTH($G2275),1),Inflaçao!$B:$B,Inflaçao!$C:$C)*Inflaçao!$C$273)*(Inflaçao!$G$289/Inflaçao!$G$273),
N2275*(((Inflaçao!$C$273/_xlfn.XLOOKUP(DATE(YEAR($G2275),MONTH($G2275),1),Inflaçao!$B:$B,Inflaçao!$C:$C))*0.55+(Inflaçao!$G$273/_xlfn.XLOOKUP(DATE(YEAR($G2275),MONTH($G2275),1),Inflaçao!$F:$F,Inflaçao!$G:$G))*0.45)*(Inflaçao!$G$289/Inflaçao!$G$273)))),
IF(AND($D2275="Linepack",$E2275&lt;&gt;"GASIG"),((N2275/_xlfn.XLOOKUP(DATE(YEAR($G2275),MONTH($G2275),1),Inflaçao!$B:$B,Inflaçao!$C:$C)*Inflaçao!$C$265)*((Inflaçao!$C$273/Inflaçao!$C$265)*0.55+(Inflaçao!$G$273/Inflaçao!$G$265)*0.45)*(Inflaçao!$G$289/Inflaçao!$G$273)),
IF($E2275&lt;&gt;"GASIG",(N2275/_xlfn.XLOOKUP(DATE(YEAR($G2275),MONTH($G2275),1),Inflaçao!$F:$F,Inflaçao!$G:$G)*Inflaçao!$G$289),
N2275*(((Inflaçao!$C$273/_xlfn.XLOOKUP(DATE(YEAR($G2275),MONTH($G2275),1),Inflaçao!$B:$B,Inflaçao!$C:$C))*0.55+(Inflaçao!$G$273/_xlfn.XLOOKUP(DATE(YEAR($G2275),MONTH($G2275),1),Inflaçao!$F:$F,Inflaçao!$G:$G))*0.45)*(Inflaçao!$G$289/Inflaçao!$G$273))))
))</f>
        <v>-8180.1563237903474</v>
      </c>
      <c r="R2275" s="16">
        <f t="shared" si="126"/>
        <v>11446.557255795291</v>
      </c>
      <c r="S2275" s="40"/>
    </row>
    <row r="2276" spans="1:19" ht="30" customHeight="1" x14ac:dyDescent="0.35">
      <c r="A2276" s="36"/>
      <c r="B2276" s="39" t="s">
        <v>1971</v>
      </c>
      <c r="C2276" s="10" t="s">
        <v>5829</v>
      </c>
      <c r="D2276" s="10" t="s">
        <v>3</v>
      </c>
      <c r="E2276" s="10" t="s">
        <v>5828</v>
      </c>
      <c r="F2276" s="10" t="s">
        <v>5815</v>
      </c>
      <c r="G2276" s="11">
        <v>41454</v>
      </c>
      <c r="H2276" s="12" t="s">
        <v>5668</v>
      </c>
      <c r="I2276" s="13">
        <v>100.42</v>
      </c>
      <c r="J2276" s="13">
        <v>-45.48</v>
      </c>
      <c r="K2276" s="13">
        <v>54.940000000000005</v>
      </c>
      <c r="L2276" s="15" t="s">
        <v>5669</v>
      </c>
      <c r="M2276" s="15" t="s">
        <v>5670</v>
      </c>
      <c r="N2276" s="13">
        <f t="shared" si="124"/>
        <v>-45.48</v>
      </c>
      <c r="O2276" s="13">
        <f t="shared" si="125"/>
        <v>54.940000000000005</v>
      </c>
      <c r="P2276" s="13">
        <f>IF(OR($L2276="Anexo IV",$L2276="Inv. Remunerado"),
IF(AND($D2276="Linepack",$E2276&lt;&gt;"GASIG"),((I2276/_xlfn.XLOOKUP(DATE(YEAR($G2276),MONTH($G2276),1),Inflaçao!$B:$B,Inflaçao!$C:$C)*Inflaçao!$C$265)*((Inflaçao!$C$273/Inflaçao!$C$265)*0.55+(Inflaçao!$G$273/Inflaçao!$G$265)*0.45)*(Inflaçao!$G$289/Inflaçao!$G$273)),
IF($E2276&lt;&gt;"GASIG",(I2276/_xlfn.XLOOKUP(DATE(YEAR($G2276),MONTH($G2276),1),Inflaçao!$B:$B,Inflaçao!$C:$C)*Inflaçao!$C$273)*(Inflaçao!$G$289/Inflaçao!$G$273),
I2276*(((Inflaçao!$C$273/_xlfn.XLOOKUP(DATE(YEAR($G2276),MONTH($G2276),1),Inflaçao!$B:$B,Inflaçao!$C:$C))*0.55+(Inflaçao!$G$273/_xlfn.XLOOKUP(DATE(YEAR($G2276),MONTH($G2276),1),Inflaçao!$F:$F,Inflaçao!$G:$G))*0.45)*(Inflaçao!$G$289/Inflaçao!$G$273)))),
IF(AND($G2276&lt;45530,$L2276="Inv. Não Remunerado"),
IF(AND($D2276="Linepack",$E2276&lt;&gt;"GASIG"),((I2276/_xlfn.XLOOKUP(DATE(YEAR($G2276),MONTH($G2276),1),Inflaçao!$B:$B,Inflaçao!$C:$C)*Inflaçao!$C$265)*((Inflaçao!$C$273/Inflaçao!$C$265)*0.55+(Inflaçao!$G$273/Inflaçao!$G$265)*0.45)*(Inflaçao!$G$289/Inflaçao!$G$273)),
IF($E2276&lt;&gt;"GASIG",(I2276/_xlfn.XLOOKUP(DATE(YEAR($G2276),MONTH($G2276),1),Inflaçao!$B:$B,Inflaçao!$C:$C)*Inflaçao!$C$273)*(Inflaçao!$G$289/Inflaçao!$G$273),
I2276*(((Inflaçao!$C$273/_xlfn.XLOOKUP(DATE(YEAR($G2276),MONTH($G2276),1),Inflaçao!$B:$B,Inflaçao!$C:$C))*0.55+(Inflaçao!$G$273/_xlfn.XLOOKUP(DATE(YEAR($G2276),MONTH($G2276),1),Inflaçao!$F:$F,Inflaçao!$G:$G))*0.45)*(Inflaçao!$G$289/Inflaçao!$G$273)))),
IF(AND($D2276="Linepack",$E2276&lt;&gt;"GASIG"),((I2276/_xlfn.XLOOKUP(DATE(YEAR($G2276),MONTH($G2276),1),Inflaçao!$B:$B,Inflaçao!$C:$C)*Inflaçao!$C$265)*((Inflaçao!$C$273/Inflaçao!$C$265)*0.55+(Inflaçao!$G$273/Inflaçao!$G$265)*0.45)*(Inflaçao!$G$289/Inflaçao!$G$273)),
IF($E2276&lt;&gt;"GASIG",(I2276/_xlfn.XLOOKUP(DATE(YEAR($G2276),MONTH($G2276),1),Inflaçao!$F:$F,Inflaçao!$G:$G)*Inflaçao!$G$289),
I2276*(((Inflaçao!$C$273/_xlfn.XLOOKUP(DATE(YEAR($G2276),MONTH($G2276),1),Inflaçao!$B:$B,Inflaçao!$C:$C))*0.55+(Inflaçao!$G$273/_xlfn.XLOOKUP(DATE(YEAR($G2276),MONTH($G2276),1),Inflaçao!$F:$F,Inflaçao!$G:$G))*0.45)*(Inflaçao!$G$289/Inflaçao!$G$273))))
))</f>
        <v>237.68295237234867</v>
      </c>
      <c r="Q2276" s="13">
        <f>IF(OR($L2276="Anexo IV",$L2276="Inv. Remunerado"),
IF(AND($D2276="Linepack",$E2276&lt;&gt;"GASIG"),((N2276/_xlfn.XLOOKUP(DATE(YEAR($G2276),MONTH($G2276),1),Inflaçao!$B:$B,Inflaçao!$C:$C)*Inflaçao!$C$265)*((Inflaçao!$C$273/Inflaçao!$C$265)*0.55+(Inflaçao!$G$273/Inflaçao!$G$265)*0.45)*(Inflaçao!$G$289/Inflaçao!$G$273)),
IF($E2276&lt;&gt;"GASIG",(N2276/_xlfn.XLOOKUP(DATE(YEAR($G2276),MONTH($G2276),1),Inflaçao!$B:$B,Inflaçao!$C:$C)*Inflaçao!$C$273)*(Inflaçao!$G$289/Inflaçao!$G$273),
N2276*(((Inflaçao!$C$273/_xlfn.XLOOKUP(DATE(YEAR($G2276),MONTH($G2276),1),Inflaçao!$B:$B,Inflaçao!$C:$C))*0.55+(Inflaçao!$G$273/_xlfn.XLOOKUP(DATE(YEAR($G2276),MONTH($G2276),1),Inflaçao!$F:$F,Inflaçao!$G:$G))*0.45)*(Inflaçao!$G$289/Inflaçao!$G$273)))),
IF(AND($G2276&lt;45530,$L2276="Inv. Não Remunerado"),
IF(AND($D2276="Linepack",$E2276&lt;&gt;"GASIG"),((N2276/_xlfn.XLOOKUP(DATE(YEAR($G2276),MONTH($G2276),1),Inflaçao!$B:$B,Inflaçao!$C:$C)*Inflaçao!$C$265)*((Inflaçao!$C$273/Inflaçao!$C$265)*0.55+(Inflaçao!$G$273/Inflaçao!$G$265)*0.45)*(Inflaçao!$G$289/Inflaçao!$G$273)),
IF($E2276&lt;&gt;"GASIG",(N2276/_xlfn.XLOOKUP(DATE(YEAR($G2276),MONTH($G2276),1),Inflaçao!$B:$B,Inflaçao!$C:$C)*Inflaçao!$C$273)*(Inflaçao!$G$289/Inflaçao!$G$273),
N2276*(((Inflaçao!$C$273/_xlfn.XLOOKUP(DATE(YEAR($G2276),MONTH($G2276),1),Inflaçao!$B:$B,Inflaçao!$C:$C))*0.55+(Inflaçao!$G$273/_xlfn.XLOOKUP(DATE(YEAR($G2276),MONTH($G2276),1),Inflaçao!$F:$F,Inflaçao!$G:$G))*0.45)*(Inflaçao!$G$289/Inflaçao!$G$273)))),
IF(AND($D2276="Linepack",$E2276&lt;&gt;"GASIG"),((N2276/_xlfn.XLOOKUP(DATE(YEAR($G2276),MONTH($G2276),1),Inflaçao!$B:$B,Inflaçao!$C:$C)*Inflaçao!$C$265)*((Inflaçao!$C$273/Inflaçao!$C$265)*0.55+(Inflaçao!$G$273/Inflaçao!$G$265)*0.45)*(Inflaçao!$G$289/Inflaçao!$G$273)),
IF($E2276&lt;&gt;"GASIG",(N2276/_xlfn.XLOOKUP(DATE(YEAR($G2276),MONTH($G2276),1),Inflaçao!$F:$F,Inflaçao!$G:$G)*Inflaçao!$G$289),
N2276*(((Inflaçao!$C$273/_xlfn.XLOOKUP(DATE(YEAR($G2276),MONTH($G2276),1),Inflaçao!$B:$B,Inflaçao!$C:$C))*0.55+(Inflaçao!$G$273/_xlfn.XLOOKUP(DATE(YEAR($G2276),MONTH($G2276),1),Inflaçao!$F:$F,Inflaçao!$G:$G))*0.45)*(Inflaçao!$G$289/Inflaçao!$G$273))))
))</f>
        <v>-107.64609314772372</v>
      </c>
      <c r="R2276" s="16">
        <f t="shared" si="126"/>
        <v>130.03685922462495</v>
      </c>
      <c r="S2276" s="40"/>
    </row>
    <row r="2277" spans="1:19" ht="30" customHeight="1" x14ac:dyDescent="0.35">
      <c r="A2277" s="36"/>
      <c r="B2277" s="39" t="s">
        <v>4083</v>
      </c>
      <c r="C2277" s="10" t="s">
        <v>5671</v>
      </c>
      <c r="D2277" s="10" t="s">
        <v>3</v>
      </c>
      <c r="E2277" s="10" t="s">
        <v>5814</v>
      </c>
      <c r="F2277" s="10" t="s">
        <v>5815</v>
      </c>
      <c r="G2277" s="11">
        <v>41454</v>
      </c>
      <c r="H2277" s="12" t="s">
        <v>5668</v>
      </c>
      <c r="I2277" s="13">
        <v>37100.199999999997</v>
      </c>
      <c r="J2277" s="13">
        <v>-18698.73</v>
      </c>
      <c r="K2277" s="13">
        <v>18401.469999999998</v>
      </c>
      <c r="L2277" s="15" t="s">
        <v>5669</v>
      </c>
      <c r="M2277" s="15" t="s">
        <v>5670</v>
      </c>
      <c r="N2277" s="13">
        <f t="shared" si="124"/>
        <v>-18698.73</v>
      </c>
      <c r="O2277" s="13">
        <f t="shared" si="125"/>
        <v>18401.469999999998</v>
      </c>
      <c r="P2277" s="13">
        <f>IF(OR($L2277="Anexo IV",$L2277="Inv. Remunerado"),
IF(AND($D2277="Linepack",$E2277&lt;&gt;"GASIG"),((I2277/_xlfn.XLOOKUP(DATE(YEAR($G2277),MONTH($G2277),1),Inflaçao!$B:$B,Inflaçao!$C:$C)*Inflaçao!$C$265)*((Inflaçao!$C$273/Inflaçao!$C$265)*0.55+(Inflaçao!$G$273/Inflaçao!$G$265)*0.45)*(Inflaçao!$G$289/Inflaçao!$G$273)),
IF($E2277&lt;&gt;"GASIG",(I2277/_xlfn.XLOOKUP(DATE(YEAR($G2277),MONTH($G2277),1),Inflaçao!$B:$B,Inflaçao!$C:$C)*Inflaçao!$C$273)*(Inflaçao!$G$289/Inflaçao!$G$273),
I2277*(((Inflaçao!$C$273/_xlfn.XLOOKUP(DATE(YEAR($G2277),MONTH($G2277),1),Inflaçao!$B:$B,Inflaçao!$C:$C))*0.55+(Inflaçao!$G$273/_xlfn.XLOOKUP(DATE(YEAR($G2277),MONTH($G2277),1),Inflaçao!$F:$F,Inflaçao!$G:$G))*0.45)*(Inflaçao!$G$289/Inflaçao!$G$273)))),
IF(AND($G2277&lt;45530,$L2277="Inv. Não Remunerado"),
IF(AND($D2277="Linepack",$E2277&lt;&gt;"GASIG"),((I2277/_xlfn.XLOOKUP(DATE(YEAR($G2277),MONTH($G2277),1),Inflaçao!$B:$B,Inflaçao!$C:$C)*Inflaçao!$C$265)*((Inflaçao!$C$273/Inflaçao!$C$265)*0.55+(Inflaçao!$G$273/Inflaçao!$G$265)*0.45)*(Inflaçao!$G$289/Inflaçao!$G$273)),
IF($E2277&lt;&gt;"GASIG",(I2277/_xlfn.XLOOKUP(DATE(YEAR($G2277),MONTH($G2277),1),Inflaçao!$B:$B,Inflaçao!$C:$C)*Inflaçao!$C$273)*(Inflaçao!$G$289/Inflaçao!$G$273),
I2277*(((Inflaçao!$C$273/_xlfn.XLOOKUP(DATE(YEAR($G2277),MONTH($G2277),1),Inflaçao!$B:$B,Inflaçao!$C:$C))*0.55+(Inflaçao!$G$273/_xlfn.XLOOKUP(DATE(YEAR($G2277),MONTH($G2277),1),Inflaçao!$F:$F,Inflaçao!$G:$G))*0.45)*(Inflaçao!$G$289/Inflaçao!$G$273)))),
IF(AND($D2277="Linepack",$E2277&lt;&gt;"GASIG"),((I2277/_xlfn.XLOOKUP(DATE(YEAR($G2277),MONTH($G2277),1),Inflaçao!$B:$B,Inflaçao!$C:$C)*Inflaçao!$C$265)*((Inflaçao!$C$273/Inflaçao!$C$265)*0.55+(Inflaçao!$G$273/Inflaçao!$G$265)*0.45)*(Inflaçao!$G$289/Inflaçao!$G$273)),
IF($E2277&lt;&gt;"GASIG",(I2277/_xlfn.XLOOKUP(DATE(YEAR($G2277),MONTH($G2277),1),Inflaçao!$F:$F,Inflaçao!$G:$G)*Inflaçao!$G$289),
I2277*(((Inflaçao!$C$273/_xlfn.XLOOKUP(DATE(YEAR($G2277),MONTH($G2277),1),Inflaçao!$B:$B,Inflaçao!$C:$C))*0.55+(Inflaçao!$G$273/_xlfn.XLOOKUP(DATE(YEAR($G2277),MONTH($G2277),1),Inflaçao!$F:$F,Inflaçao!$G:$G))*0.45)*(Inflaçao!$G$289/Inflaçao!$G$273))))
))</f>
        <v>87812.040127510554</v>
      </c>
      <c r="Q2277" s="13">
        <f>IF(OR($L2277="Anexo IV",$L2277="Inv. Remunerado"),
IF(AND($D2277="Linepack",$E2277&lt;&gt;"GASIG"),((N2277/_xlfn.XLOOKUP(DATE(YEAR($G2277),MONTH($G2277),1),Inflaçao!$B:$B,Inflaçao!$C:$C)*Inflaçao!$C$265)*((Inflaçao!$C$273/Inflaçao!$C$265)*0.55+(Inflaçao!$G$273/Inflaçao!$G$265)*0.45)*(Inflaçao!$G$289/Inflaçao!$G$273)),
IF($E2277&lt;&gt;"GASIG",(N2277/_xlfn.XLOOKUP(DATE(YEAR($G2277),MONTH($G2277),1),Inflaçao!$B:$B,Inflaçao!$C:$C)*Inflaçao!$C$273)*(Inflaçao!$G$289/Inflaçao!$G$273),
N2277*(((Inflaçao!$C$273/_xlfn.XLOOKUP(DATE(YEAR($G2277),MONTH($G2277),1),Inflaçao!$B:$B,Inflaçao!$C:$C))*0.55+(Inflaçao!$G$273/_xlfn.XLOOKUP(DATE(YEAR($G2277),MONTH($G2277),1),Inflaçao!$F:$F,Inflaçao!$G:$G))*0.45)*(Inflaçao!$G$289/Inflaçao!$G$273)))),
IF(AND($G2277&lt;45530,$L2277="Inv. Não Remunerado"),
IF(AND($D2277="Linepack",$E2277&lt;&gt;"GASIG"),((N2277/_xlfn.XLOOKUP(DATE(YEAR($G2277),MONTH($G2277),1),Inflaçao!$B:$B,Inflaçao!$C:$C)*Inflaçao!$C$265)*((Inflaçao!$C$273/Inflaçao!$C$265)*0.55+(Inflaçao!$G$273/Inflaçao!$G$265)*0.45)*(Inflaçao!$G$289/Inflaçao!$G$273)),
IF($E2277&lt;&gt;"GASIG",(N2277/_xlfn.XLOOKUP(DATE(YEAR($G2277),MONTH($G2277),1),Inflaçao!$B:$B,Inflaçao!$C:$C)*Inflaçao!$C$273)*(Inflaçao!$G$289/Inflaçao!$G$273),
N2277*(((Inflaçao!$C$273/_xlfn.XLOOKUP(DATE(YEAR($G2277),MONTH($G2277),1),Inflaçao!$B:$B,Inflaçao!$C:$C))*0.55+(Inflaçao!$G$273/_xlfn.XLOOKUP(DATE(YEAR($G2277),MONTH($G2277),1),Inflaçao!$F:$F,Inflaçao!$G:$G))*0.45)*(Inflaçao!$G$289/Inflaçao!$G$273)))),
IF(AND($D2277="Linepack",$E2277&lt;&gt;"GASIG"),((N2277/_xlfn.XLOOKUP(DATE(YEAR($G2277),MONTH($G2277),1),Inflaçao!$B:$B,Inflaçao!$C:$C)*Inflaçao!$C$265)*((Inflaçao!$C$273/Inflaçao!$C$265)*0.55+(Inflaçao!$G$273/Inflaçao!$G$265)*0.45)*(Inflaçao!$G$289/Inflaçao!$G$273)),
IF($E2277&lt;&gt;"GASIG",(N2277/_xlfn.XLOOKUP(DATE(YEAR($G2277),MONTH($G2277),1),Inflaçao!$F:$F,Inflaçao!$G:$G)*Inflaçao!$G$289),
N2277*(((Inflaçao!$C$273/_xlfn.XLOOKUP(DATE(YEAR($G2277),MONTH($G2277),1),Inflaçao!$B:$B,Inflaçao!$C:$C))*0.55+(Inflaçao!$G$273/_xlfn.XLOOKUP(DATE(YEAR($G2277),MONTH($G2277),1),Inflaçao!$F:$F,Inflaçao!$G:$G))*0.45)*(Inflaçao!$G$289/Inflaçao!$G$273))))
))</f>
        <v>-44257.810715130516</v>
      </c>
      <c r="R2277" s="16">
        <f t="shared" si="126"/>
        <v>43554.229412380038</v>
      </c>
      <c r="S2277" s="40"/>
    </row>
    <row r="2278" spans="1:19" ht="30" customHeight="1" x14ac:dyDescent="0.35">
      <c r="A2278" s="36"/>
      <c r="B2278" s="39" t="s">
        <v>4087</v>
      </c>
      <c r="C2278" s="10" t="s">
        <v>5671</v>
      </c>
      <c r="D2278" s="10" t="s">
        <v>3</v>
      </c>
      <c r="E2278" s="10" t="s">
        <v>5814</v>
      </c>
      <c r="F2278" s="10" t="s">
        <v>5815</v>
      </c>
      <c r="G2278" s="11">
        <v>41454</v>
      </c>
      <c r="H2278" s="12" t="s">
        <v>5668</v>
      </c>
      <c r="I2278" s="13">
        <v>1238739.7</v>
      </c>
      <c r="J2278" s="13">
        <v>-624252.27</v>
      </c>
      <c r="K2278" s="13">
        <v>614487.42999999993</v>
      </c>
      <c r="L2278" s="15" t="s">
        <v>5669</v>
      </c>
      <c r="M2278" s="15" t="s">
        <v>5670</v>
      </c>
      <c r="N2278" s="13">
        <f t="shared" si="124"/>
        <v>-624252.27</v>
      </c>
      <c r="O2278" s="13">
        <f t="shared" si="125"/>
        <v>614487.42999999993</v>
      </c>
      <c r="P2278" s="13">
        <f>IF(OR($L2278="Anexo IV",$L2278="Inv. Remunerado"),
IF(AND($D2278="Linepack",$E2278&lt;&gt;"GASIG"),((I2278/_xlfn.XLOOKUP(DATE(YEAR($G2278),MONTH($G2278),1),Inflaçao!$B:$B,Inflaçao!$C:$C)*Inflaçao!$C$265)*((Inflaçao!$C$273/Inflaçao!$C$265)*0.55+(Inflaçao!$G$273/Inflaçao!$G$265)*0.45)*(Inflaçao!$G$289/Inflaçao!$G$273)),
IF($E2278&lt;&gt;"GASIG",(I2278/_xlfn.XLOOKUP(DATE(YEAR($G2278),MONTH($G2278),1),Inflaçao!$B:$B,Inflaçao!$C:$C)*Inflaçao!$C$273)*(Inflaçao!$G$289/Inflaçao!$G$273),
I2278*(((Inflaçao!$C$273/_xlfn.XLOOKUP(DATE(YEAR($G2278),MONTH($G2278),1),Inflaçao!$B:$B,Inflaçao!$C:$C))*0.55+(Inflaçao!$G$273/_xlfn.XLOOKUP(DATE(YEAR($G2278),MONTH($G2278),1),Inflaçao!$F:$F,Inflaçao!$G:$G))*0.45)*(Inflaçao!$G$289/Inflaçao!$G$273)))),
IF(AND($G2278&lt;45530,$L2278="Inv. Não Remunerado"),
IF(AND($D2278="Linepack",$E2278&lt;&gt;"GASIG"),((I2278/_xlfn.XLOOKUP(DATE(YEAR($G2278),MONTH($G2278),1),Inflaçao!$B:$B,Inflaçao!$C:$C)*Inflaçao!$C$265)*((Inflaçao!$C$273/Inflaçao!$C$265)*0.55+(Inflaçao!$G$273/Inflaçao!$G$265)*0.45)*(Inflaçao!$G$289/Inflaçao!$G$273)),
IF($E2278&lt;&gt;"GASIG",(I2278/_xlfn.XLOOKUP(DATE(YEAR($G2278),MONTH($G2278),1),Inflaçao!$B:$B,Inflaçao!$C:$C)*Inflaçao!$C$273)*(Inflaçao!$G$289/Inflaçao!$G$273),
I2278*(((Inflaçao!$C$273/_xlfn.XLOOKUP(DATE(YEAR($G2278),MONTH($G2278),1),Inflaçao!$B:$B,Inflaçao!$C:$C))*0.55+(Inflaçao!$G$273/_xlfn.XLOOKUP(DATE(YEAR($G2278),MONTH($G2278),1),Inflaçao!$F:$F,Inflaçao!$G:$G))*0.45)*(Inflaçao!$G$289/Inflaçao!$G$273)))),
IF(AND($D2278="Linepack",$E2278&lt;&gt;"GASIG"),((I2278/_xlfn.XLOOKUP(DATE(YEAR($G2278),MONTH($G2278),1),Inflaçao!$B:$B,Inflaçao!$C:$C)*Inflaçao!$C$265)*((Inflaçao!$C$273/Inflaçao!$C$265)*0.55+(Inflaçao!$G$273/Inflaçao!$G$265)*0.45)*(Inflaçao!$G$289/Inflaçao!$G$273)),
IF($E2278&lt;&gt;"GASIG",(I2278/_xlfn.XLOOKUP(DATE(YEAR($G2278),MONTH($G2278),1),Inflaçao!$F:$F,Inflaçao!$G:$G)*Inflaçao!$G$289),
I2278*(((Inflaçao!$C$273/_xlfn.XLOOKUP(DATE(YEAR($G2278),MONTH($G2278),1),Inflaçao!$B:$B,Inflaçao!$C:$C))*0.55+(Inflaçao!$G$273/_xlfn.XLOOKUP(DATE(YEAR($G2278),MONTH($G2278),1),Inflaçao!$F:$F,Inflaçao!$G:$G))*0.45)*(Inflaçao!$G$289/Inflaçao!$G$273))))
))</f>
        <v>2931958.8639398273</v>
      </c>
      <c r="Q2278" s="13">
        <f>IF(OR($L2278="Anexo IV",$L2278="Inv. Remunerado"),
IF(AND($D2278="Linepack",$E2278&lt;&gt;"GASIG"),((N2278/_xlfn.XLOOKUP(DATE(YEAR($G2278),MONTH($G2278),1),Inflaçao!$B:$B,Inflaçao!$C:$C)*Inflaçao!$C$265)*((Inflaçao!$C$273/Inflaçao!$C$265)*0.55+(Inflaçao!$G$273/Inflaçao!$G$265)*0.45)*(Inflaçao!$G$289/Inflaçao!$G$273)),
IF($E2278&lt;&gt;"GASIG",(N2278/_xlfn.XLOOKUP(DATE(YEAR($G2278),MONTH($G2278),1),Inflaçao!$B:$B,Inflaçao!$C:$C)*Inflaçao!$C$273)*(Inflaçao!$G$289/Inflaçao!$G$273),
N2278*(((Inflaçao!$C$273/_xlfn.XLOOKUP(DATE(YEAR($G2278),MONTH($G2278),1),Inflaçao!$B:$B,Inflaçao!$C:$C))*0.55+(Inflaçao!$G$273/_xlfn.XLOOKUP(DATE(YEAR($G2278),MONTH($G2278),1),Inflaçao!$F:$F,Inflaçao!$G:$G))*0.45)*(Inflaçao!$G$289/Inflaçao!$G$273)))),
IF(AND($G2278&lt;45530,$L2278="Inv. Não Remunerado"),
IF(AND($D2278="Linepack",$E2278&lt;&gt;"GASIG"),((N2278/_xlfn.XLOOKUP(DATE(YEAR($G2278),MONTH($G2278),1),Inflaçao!$B:$B,Inflaçao!$C:$C)*Inflaçao!$C$265)*((Inflaçao!$C$273/Inflaçao!$C$265)*0.55+(Inflaçao!$G$273/Inflaçao!$G$265)*0.45)*(Inflaçao!$G$289/Inflaçao!$G$273)),
IF($E2278&lt;&gt;"GASIG",(N2278/_xlfn.XLOOKUP(DATE(YEAR($G2278),MONTH($G2278),1),Inflaçao!$B:$B,Inflaçao!$C:$C)*Inflaçao!$C$273)*(Inflaçao!$G$289/Inflaçao!$G$273),
N2278*(((Inflaçao!$C$273/_xlfn.XLOOKUP(DATE(YEAR($G2278),MONTH($G2278),1),Inflaçao!$B:$B,Inflaçao!$C:$C))*0.55+(Inflaçao!$G$273/_xlfn.XLOOKUP(DATE(YEAR($G2278),MONTH($G2278),1),Inflaçao!$F:$F,Inflaçao!$G:$G))*0.45)*(Inflaçao!$G$289/Inflaçao!$G$273)))),
IF(AND($D2278="Linepack",$E2278&lt;&gt;"GASIG"),((N2278/_xlfn.XLOOKUP(DATE(YEAR($G2278),MONTH($G2278),1),Inflaçao!$B:$B,Inflaçao!$C:$C)*Inflaçao!$C$265)*((Inflaçao!$C$273/Inflaçao!$C$265)*0.55+(Inflaçao!$G$273/Inflaçao!$G$265)*0.45)*(Inflaçao!$G$289/Inflaçao!$G$273)),
IF($E2278&lt;&gt;"GASIG",(N2278/_xlfn.XLOOKUP(DATE(YEAR($G2278),MONTH($G2278),1),Inflaçao!$F:$F,Inflaçao!$G:$G)*Inflaçao!$G$289),
N2278*(((Inflaçao!$C$273/_xlfn.XLOOKUP(DATE(YEAR($G2278),MONTH($G2278),1),Inflaçao!$B:$B,Inflaçao!$C:$C))*0.55+(Inflaçao!$G$273/_xlfn.XLOOKUP(DATE(YEAR($G2278),MONTH($G2278),1),Inflaçao!$F:$F,Inflaçao!$G:$G))*0.45)*(Inflaçao!$G$289/Inflaçao!$G$273))))
))</f>
        <v>-1477535.576167502</v>
      </c>
      <c r="R2278" s="16">
        <f t="shared" si="126"/>
        <v>1454423.2877723253</v>
      </c>
      <c r="S2278" s="40"/>
    </row>
    <row r="2279" spans="1:19" ht="30" customHeight="1" x14ac:dyDescent="0.35">
      <c r="A2279" s="36"/>
      <c r="B2279" s="39" t="s">
        <v>4876</v>
      </c>
      <c r="C2279" s="10" t="s">
        <v>5676</v>
      </c>
      <c r="D2279" s="10" t="s">
        <v>37</v>
      </c>
      <c r="E2279" s="10" t="s">
        <v>5817</v>
      </c>
      <c r="F2279" s="10" t="s">
        <v>5815</v>
      </c>
      <c r="G2279" s="11">
        <v>41454</v>
      </c>
      <c r="H2279" s="12" t="s">
        <v>5668</v>
      </c>
      <c r="I2279" s="13">
        <v>9572.43</v>
      </c>
      <c r="J2279" s="13">
        <v>-4959.1499999999996</v>
      </c>
      <c r="K2279" s="13">
        <v>4613.2800000000007</v>
      </c>
      <c r="L2279" s="15" t="s">
        <v>5669</v>
      </c>
      <c r="M2279" s="15" t="s">
        <v>5670</v>
      </c>
      <c r="N2279" s="13">
        <f t="shared" si="124"/>
        <v>-4959.1499999999996</v>
      </c>
      <c r="O2279" s="13">
        <f t="shared" si="125"/>
        <v>4613.2800000000007</v>
      </c>
      <c r="P2279" s="13">
        <f>IF(OR($L2279="Anexo IV",$L2279="Inv. Remunerado"),
IF(AND($D2279="Linepack",$E2279&lt;&gt;"GASIG"),((I2279/_xlfn.XLOOKUP(DATE(YEAR($G2279),MONTH($G2279),1),Inflaçao!$B:$B,Inflaçao!$C:$C)*Inflaçao!$C$265)*((Inflaçao!$C$273/Inflaçao!$C$265)*0.55+(Inflaçao!$G$273/Inflaçao!$G$265)*0.45)*(Inflaçao!$G$289/Inflaçao!$G$273)),
IF($E2279&lt;&gt;"GASIG",(I2279/_xlfn.XLOOKUP(DATE(YEAR($G2279),MONTH($G2279),1),Inflaçao!$B:$B,Inflaçao!$C:$C)*Inflaçao!$C$273)*(Inflaçao!$G$289/Inflaçao!$G$273),
I2279*(((Inflaçao!$C$273/_xlfn.XLOOKUP(DATE(YEAR($G2279),MONTH($G2279),1),Inflaçao!$B:$B,Inflaçao!$C:$C))*0.55+(Inflaçao!$G$273/_xlfn.XLOOKUP(DATE(YEAR($G2279),MONTH($G2279),1),Inflaçao!$F:$F,Inflaçao!$G:$G))*0.45)*(Inflaçao!$G$289/Inflaçao!$G$273)))),
IF(AND($G2279&lt;45530,$L2279="Inv. Não Remunerado"),
IF(AND($D2279="Linepack",$E2279&lt;&gt;"GASIG"),((I2279/_xlfn.XLOOKUP(DATE(YEAR($G2279),MONTH($G2279),1),Inflaçao!$B:$B,Inflaçao!$C:$C)*Inflaçao!$C$265)*((Inflaçao!$C$273/Inflaçao!$C$265)*0.55+(Inflaçao!$G$273/Inflaçao!$G$265)*0.45)*(Inflaçao!$G$289/Inflaçao!$G$273)),
IF($E2279&lt;&gt;"GASIG",(I2279/_xlfn.XLOOKUP(DATE(YEAR($G2279),MONTH($G2279),1),Inflaçao!$B:$B,Inflaçao!$C:$C)*Inflaçao!$C$273)*(Inflaçao!$G$289/Inflaçao!$G$273),
I2279*(((Inflaçao!$C$273/_xlfn.XLOOKUP(DATE(YEAR($G2279),MONTH($G2279),1),Inflaçao!$B:$B,Inflaçao!$C:$C))*0.55+(Inflaçao!$G$273/_xlfn.XLOOKUP(DATE(YEAR($G2279),MONTH($G2279),1),Inflaçao!$F:$F,Inflaçao!$G:$G))*0.45)*(Inflaçao!$G$289/Inflaçao!$G$273)))),
IF(AND($D2279="Linepack",$E2279&lt;&gt;"GASIG"),((I2279/_xlfn.XLOOKUP(DATE(YEAR($G2279),MONTH($G2279),1),Inflaçao!$B:$B,Inflaçao!$C:$C)*Inflaçao!$C$265)*((Inflaçao!$C$273/Inflaçao!$C$265)*0.55+(Inflaçao!$G$273/Inflaçao!$G$265)*0.45)*(Inflaçao!$G$289/Inflaçao!$G$273)),
IF($E2279&lt;&gt;"GASIG",(I2279/_xlfn.XLOOKUP(DATE(YEAR($G2279),MONTH($G2279),1),Inflaçao!$F:$F,Inflaçao!$G:$G)*Inflaçao!$G$289),
I2279*(((Inflaçao!$C$273/_xlfn.XLOOKUP(DATE(YEAR($G2279),MONTH($G2279),1),Inflaçao!$B:$B,Inflaçao!$C:$C))*0.55+(Inflaçao!$G$273/_xlfn.XLOOKUP(DATE(YEAR($G2279),MONTH($G2279),1),Inflaçao!$F:$F,Inflaçao!$G:$G))*0.45)*(Inflaçao!$G$289/Inflaçao!$G$273))))
))</f>
        <v>22656.875361259128</v>
      </c>
      <c r="Q2279" s="13">
        <f>IF(OR($L2279="Anexo IV",$L2279="Inv. Remunerado"),
IF(AND($D2279="Linepack",$E2279&lt;&gt;"GASIG"),((N2279/_xlfn.XLOOKUP(DATE(YEAR($G2279),MONTH($G2279),1),Inflaçao!$B:$B,Inflaçao!$C:$C)*Inflaçao!$C$265)*((Inflaçao!$C$273/Inflaçao!$C$265)*0.55+(Inflaçao!$G$273/Inflaçao!$G$265)*0.45)*(Inflaçao!$G$289/Inflaçao!$G$273)),
IF($E2279&lt;&gt;"GASIG",(N2279/_xlfn.XLOOKUP(DATE(YEAR($G2279),MONTH($G2279),1),Inflaçao!$B:$B,Inflaçao!$C:$C)*Inflaçao!$C$273)*(Inflaçao!$G$289/Inflaçao!$G$273),
N2279*(((Inflaçao!$C$273/_xlfn.XLOOKUP(DATE(YEAR($G2279),MONTH($G2279),1),Inflaçao!$B:$B,Inflaçao!$C:$C))*0.55+(Inflaçao!$G$273/_xlfn.XLOOKUP(DATE(YEAR($G2279),MONTH($G2279),1),Inflaçao!$F:$F,Inflaçao!$G:$G))*0.45)*(Inflaçao!$G$289/Inflaçao!$G$273)))),
IF(AND($G2279&lt;45530,$L2279="Inv. Não Remunerado"),
IF(AND($D2279="Linepack",$E2279&lt;&gt;"GASIG"),((N2279/_xlfn.XLOOKUP(DATE(YEAR($G2279),MONTH($G2279),1),Inflaçao!$B:$B,Inflaçao!$C:$C)*Inflaçao!$C$265)*((Inflaçao!$C$273/Inflaçao!$C$265)*0.55+(Inflaçao!$G$273/Inflaçao!$G$265)*0.45)*(Inflaçao!$G$289/Inflaçao!$G$273)),
IF($E2279&lt;&gt;"GASIG",(N2279/_xlfn.XLOOKUP(DATE(YEAR($G2279),MONTH($G2279),1),Inflaçao!$B:$B,Inflaçao!$C:$C)*Inflaçao!$C$273)*(Inflaçao!$G$289/Inflaçao!$G$273),
N2279*(((Inflaçao!$C$273/_xlfn.XLOOKUP(DATE(YEAR($G2279),MONTH($G2279),1),Inflaçao!$B:$B,Inflaçao!$C:$C))*0.55+(Inflaçao!$G$273/_xlfn.XLOOKUP(DATE(YEAR($G2279),MONTH($G2279),1),Inflaçao!$F:$F,Inflaçao!$G:$G))*0.45)*(Inflaçao!$G$289/Inflaçao!$G$273)))),
IF(AND($D2279="Linepack",$E2279&lt;&gt;"GASIG"),((N2279/_xlfn.XLOOKUP(DATE(YEAR($G2279),MONTH($G2279),1),Inflaçao!$B:$B,Inflaçao!$C:$C)*Inflaçao!$C$265)*((Inflaçao!$C$273/Inflaçao!$C$265)*0.55+(Inflaçao!$G$273/Inflaçao!$G$265)*0.45)*(Inflaçao!$G$289/Inflaçao!$G$273)),
IF($E2279&lt;&gt;"GASIG",(N2279/_xlfn.XLOOKUP(DATE(YEAR($G2279),MONTH($G2279),1),Inflaçao!$F:$F,Inflaçao!$G:$G)*Inflaçao!$G$289),
N2279*(((Inflaçao!$C$273/_xlfn.XLOOKUP(DATE(YEAR($G2279),MONTH($G2279),1),Inflaçao!$B:$B,Inflaçao!$C:$C))*0.55+(Inflaçao!$G$273/_xlfn.XLOOKUP(DATE(YEAR($G2279),MONTH($G2279),1),Inflaçao!$F:$F,Inflaçao!$G:$G))*0.45)*(Inflaçao!$G$289/Inflaçao!$G$273))))
))</f>
        <v>-11737.755559224584</v>
      </c>
      <c r="R2279" s="16">
        <f t="shared" si="126"/>
        <v>10919.119802034544</v>
      </c>
      <c r="S2279" s="40"/>
    </row>
    <row r="2280" spans="1:19" ht="30" customHeight="1" x14ac:dyDescent="0.35">
      <c r="A2280" s="36"/>
      <c r="B2280" s="39" t="s">
        <v>5180</v>
      </c>
      <c r="C2280" s="10" t="s">
        <v>6180</v>
      </c>
      <c r="D2280" s="10" t="s">
        <v>3</v>
      </c>
      <c r="E2280" s="10" t="s">
        <v>5817</v>
      </c>
      <c r="F2280" s="10" t="s">
        <v>5815</v>
      </c>
      <c r="G2280" s="11">
        <v>41456</v>
      </c>
      <c r="H2280" s="12" t="s">
        <v>5668</v>
      </c>
      <c r="I2280" s="13">
        <v>913403.12</v>
      </c>
      <c r="J2280" s="13">
        <v>-349698.23</v>
      </c>
      <c r="K2280" s="13">
        <v>563704.89</v>
      </c>
      <c r="L2280" s="15" t="s">
        <v>5669</v>
      </c>
      <c r="M2280" s="15" t="s">
        <v>5670</v>
      </c>
      <c r="N2280" s="13">
        <f t="shared" si="124"/>
        <v>-349698.23</v>
      </c>
      <c r="O2280" s="13">
        <f t="shared" si="125"/>
        <v>563704.89</v>
      </c>
      <c r="P2280" s="13">
        <f>IF(OR($L2280="Anexo IV",$L2280="Inv. Remunerado"),
IF(AND($D2280="Linepack",$E2280&lt;&gt;"GASIG"),((I2280/_xlfn.XLOOKUP(DATE(YEAR($G2280),MONTH($G2280),1),Inflaçao!$B:$B,Inflaçao!$C:$C)*Inflaçao!$C$265)*((Inflaçao!$C$273/Inflaçao!$C$265)*0.55+(Inflaçao!$G$273/Inflaçao!$G$265)*0.45)*(Inflaçao!$G$289/Inflaçao!$G$273)),
IF($E2280&lt;&gt;"GASIG",(I2280/_xlfn.XLOOKUP(DATE(YEAR($G2280),MONTH($G2280),1),Inflaçao!$B:$B,Inflaçao!$C:$C)*Inflaçao!$C$273)*(Inflaçao!$G$289/Inflaçao!$G$273),
I2280*(((Inflaçao!$C$273/_xlfn.XLOOKUP(DATE(YEAR($G2280),MONTH($G2280),1),Inflaçao!$B:$B,Inflaçao!$C:$C))*0.55+(Inflaçao!$G$273/_xlfn.XLOOKUP(DATE(YEAR($G2280),MONTH($G2280),1),Inflaçao!$F:$F,Inflaçao!$G:$G))*0.45)*(Inflaçao!$G$289/Inflaçao!$G$273)))),
IF(AND($G2280&lt;45530,$L2280="Inv. Não Remunerado"),
IF(AND($D2280="Linepack",$E2280&lt;&gt;"GASIG"),((I2280/_xlfn.XLOOKUP(DATE(YEAR($G2280),MONTH($G2280),1),Inflaçao!$B:$B,Inflaçao!$C:$C)*Inflaçao!$C$265)*((Inflaçao!$C$273/Inflaçao!$C$265)*0.55+(Inflaçao!$G$273/Inflaçao!$G$265)*0.45)*(Inflaçao!$G$289/Inflaçao!$G$273)),
IF($E2280&lt;&gt;"GASIG",(I2280/_xlfn.XLOOKUP(DATE(YEAR($G2280),MONTH($G2280),1),Inflaçao!$B:$B,Inflaçao!$C:$C)*Inflaçao!$C$273)*(Inflaçao!$G$289/Inflaçao!$G$273),
I2280*(((Inflaçao!$C$273/_xlfn.XLOOKUP(DATE(YEAR($G2280),MONTH($G2280),1),Inflaçao!$B:$B,Inflaçao!$C:$C))*0.55+(Inflaçao!$G$273/_xlfn.XLOOKUP(DATE(YEAR($G2280),MONTH($G2280),1),Inflaçao!$F:$F,Inflaçao!$G:$G))*0.45)*(Inflaçao!$G$289/Inflaçao!$G$273)))),
IF(AND($D2280="Linepack",$E2280&lt;&gt;"GASIG"),((I2280/_xlfn.XLOOKUP(DATE(YEAR($G2280),MONTH($G2280),1),Inflaçao!$B:$B,Inflaçao!$C:$C)*Inflaçao!$C$265)*((Inflaçao!$C$273/Inflaçao!$C$265)*0.55+(Inflaçao!$G$273/Inflaçao!$G$265)*0.45)*(Inflaçao!$G$289/Inflaçao!$G$273)),
IF($E2280&lt;&gt;"GASIG",(I2280/_xlfn.XLOOKUP(DATE(YEAR($G2280),MONTH($G2280),1),Inflaçao!$F:$F,Inflaçao!$G:$G)*Inflaçao!$G$289),
I2280*(((Inflaçao!$C$273/_xlfn.XLOOKUP(DATE(YEAR($G2280),MONTH($G2280),1),Inflaçao!$B:$B,Inflaçao!$C:$C))*0.55+(Inflaçao!$G$273/_xlfn.XLOOKUP(DATE(YEAR($G2280),MONTH($G2280),1),Inflaçao!$F:$F,Inflaçao!$G:$G))*0.45)*(Inflaçao!$G$289/Inflaçao!$G$273))))
))</f>
        <v>2156295.4488558825</v>
      </c>
      <c r="Q2280" s="13">
        <f>IF(OR($L2280="Anexo IV",$L2280="Inv. Remunerado"),
IF(AND($D2280="Linepack",$E2280&lt;&gt;"GASIG"),((N2280/_xlfn.XLOOKUP(DATE(YEAR($G2280),MONTH($G2280),1),Inflaçao!$B:$B,Inflaçao!$C:$C)*Inflaçao!$C$265)*((Inflaçao!$C$273/Inflaçao!$C$265)*0.55+(Inflaçao!$G$273/Inflaçao!$G$265)*0.45)*(Inflaçao!$G$289/Inflaçao!$G$273)),
IF($E2280&lt;&gt;"GASIG",(N2280/_xlfn.XLOOKUP(DATE(YEAR($G2280),MONTH($G2280),1),Inflaçao!$B:$B,Inflaçao!$C:$C)*Inflaçao!$C$273)*(Inflaçao!$G$289/Inflaçao!$G$273),
N2280*(((Inflaçao!$C$273/_xlfn.XLOOKUP(DATE(YEAR($G2280),MONTH($G2280),1),Inflaçao!$B:$B,Inflaçao!$C:$C))*0.55+(Inflaçao!$G$273/_xlfn.XLOOKUP(DATE(YEAR($G2280),MONTH($G2280),1),Inflaçao!$F:$F,Inflaçao!$G:$G))*0.45)*(Inflaçao!$G$289/Inflaçao!$G$273)))),
IF(AND($G2280&lt;45530,$L2280="Inv. Não Remunerado"),
IF(AND($D2280="Linepack",$E2280&lt;&gt;"GASIG"),((N2280/_xlfn.XLOOKUP(DATE(YEAR($G2280),MONTH($G2280),1),Inflaçao!$B:$B,Inflaçao!$C:$C)*Inflaçao!$C$265)*((Inflaçao!$C$273/Inflaçao!$C$265)*0.55+(Inflaçao!$G$273/Inflaçao!$G$265)*0.45)*(Inflaçao!$G$289/Inflaçao!$G$273)),
IF($E2280&lt;&gt;"GASIG",(N2280/_xlfn.XLOOKUP(DATE(YEAR($G2280),MONTH($G2280),1),Inflaçao!$B:$B,Inflaçao!$C:$C)*Inflaçao!$C$273)*(Inflaçao!$G$289/Inflaçao!$G$273),
N2280*(((Inflaçao!$C$273/_xlfn.XLOOKUP(DATE(YEAR($G2280),MONTH($G2280),1),Inflaçao!$B:$B,Inflaçao!$C:$C))*0.55+(Inflaçao!$G$273/_xlfn.XLOOKUP(DATE(YEAR($G2280),MONTH($G2280),1),Inflaçao!$F:$F,Inflaçao!$G:$G))*0.45)*(Inflaçao!$G$289/Inflaçao!$G$273)))),
IF(AND($D2280="Linepack",$E2280&lt;&gt;"GASIG"),((N2280/_xlfn.XLOOKUP(DATE(YEAR($G2280),MONTH($G2280),1),Inflaçao!$B:$B,Inflaçao!$C:$C)*Inflaçao!$C$265)*((Inflaçao!$C$273/Inflaçao!$C$265)*0.55+(Inflaçao!$G$273/Inflaçao!$G$265)*0.45)*(Inflaçao!$G$289/Inflaçao!$G$273)),
IF($E2280&lt;&gt;"GASIG",(N2280/_xlfn.XLOOKUP(DATE(YEAR($G2280),MONTH($G2280),1),Inflaçao!$F:$F,Inflaçao!$G:$G)*Inflaçao!$G$289),
N2280*(((Inflaçao!$C$273/_xlfn.XLOOKUP(DATE(YEAR($G2280),MONTH($G2280),1),Inflaçao!$B:$B,Inflaçao!$C:$C))*0.55+(Inflaçao!$G$273/_xlfn.XLOOKUP(DATE(YEAR($G2280),MONTH($G2280),1),Inflaçao!$F:$F,Inflaçao!$G:$G))*0.45)*(Inflaçao!$G$289/Inflaçao!$G$273))))
))</f>
        <v>-825542.06933512294</v>
      </c>
      <c r="R2280" s="16">
        <f t="shared" si="126"/>
        <v>1330753.3795207595</v>
      </c>
      <c r="S2280" s="40"/>
    </row>
    <row r="2281" spans="1:19" ht="30" customHeight="1" x14ac:dyDescent="0.35">
      <c r="A2281" s="36"/>
      <c r="B2281" s="39" t="s">
        <v>4497</v>
      </c>
      <c r="C2281" s="10" t="s">
        <v>5804</v>
      </c>
      <c r="D2281" s="10" t="s">
        <v>37</v>
      </c>
      <c r="E2281" s="10" t="s">
        <v>5814</v>
      </c>
      <c r="F2281" s="10" t="s">
        <v>5815</v>
      </c>
      <c r="G2281" s="11">
        <v>41463</v>
      </c>
      <c r="H2281" s="12" t="s">
        <v>5668</v>
      </c>
      <c r="I2281" s="13">
        <v>58184.37</v>
      </c>
      <c r="J2281" s="13">
        <v>-34017.279999999999</v>
      </c>
      <c r="K2281" s="13">
        <v>24167.090000000004</v>
      </c>
      <c r="L2281" s="15" t="s">
        <v>5669</v>
      </c>
      <c r="M2281" s="15" t="s">
        <v>5670</v>
      </c>
      <c r="N2281" s="13">
        <f t="shared" si="124"/>
        <v>-34017.279999999999</v>
      </c>
      <c r="O2281" s="13">
        <f t="shared" si="125"/>
        <v>24167.090000000004</v>
      </c>
      <c r="P2281" s="13">
        <f>IF(OR($L2281="Anexo IV",$L2281="Inv. Remunerado"),
IF(AND($D2281="Linepack",$E2281&lt;&gt;"GASIG"),((I2281/_xlfn.XLOOKUP(DATE(YEAR($G2281),MONTH($G2281),1),Inflaçao!$B:$B,Inflaçao!$C:$C)*Inflaçao!$C$265)*((Inflaçao!$C$273/Inflaçao!$C$265)*0.55+(Inflaçao!$G$273/Inflaçao!$G$265)*0.45)*(Inflaçao!$G$289/Inflaçao!$G$273)),
IF($E2281&lt;&gt;"GASIG",(I2281/_xlfn.XLOOKUP(DATE(YEAR($G2281),MONTH($G2281),1),Inflaçao!$B:$B,Inflaçao!$C:$C)*Inflaçao!$C$273)*(Inflaçao!$G$289/Inflaçao!$G$273),
I2281*(((Inflaçao!$C$273/_xlfn.XLOOKUP(DATE(YEAR($G2281),MONTH($G2281),1),Inflaçao!$B:$B,Inflaçao!$C:$C))*0.55+(Inflaçao!$G$273/_xlfn.XLOOKUP(DATE(YEAR($G2281),MONTH($G2281),1),Inflaçao!$F:$F,Inflaçao!$G:$G))*0.45)*(Inflaçao!$G$289/Inflaçao!$G$273)))),
IF(AND($G2281&lt;45530,$L2281="Inv. Não Remunerado"),
IF(AND($D2281="Linepack",$E2281&lt;&gt;"GASIG"),((I2281/_xlfn.XLOOKUP(DATE(YEAR($G2281),MONTH($G2281),1),Inflaçao!$B:$B,Inflaçao!$C:$C)*Inflaçao!$C$265)*((Inflaçao!$C$273/Inflaçao!$C$265)*0.55+(Inflaçao!$G$273/Inflaçao!$G$265)*0.45)*(Inflaçao!$G$289/Inflaçao!$G$273)),
IF($E2281&lt;&gt;"GASIG",(I2281/_xlfn.XLOOKUP(DATE(YEAR($G2281),MONTH($G2281),1),Inflaçao!$B:$B,Inflaçao!$C:$C)*Inflaçao!$C$273)*(Inflaçao!$G$289/Inflaçao!$G$273),
I2281*(((Inflaçao!$C$273/_xlfn.XLOOKUP(DATE(YEAR($G2281),MONTH($G2281),1),Inflaçao!$B:$B,Inflaçao!$C:$C))*0.55+(Inflaçao!$G$273/_xlfn.XLOOKUP(DATE(YEAR($G2281),MONTH($G2281),1),Inflaçao!$F:$F,Inflaçao!$G:$G))*0.45)*(Inflaçao!$G$289/Inflaçao!$G$273)))),
IF(AND($D2281="Linepack",$E2281&lt;&gt;"GASIG"),((I2281/_xlfn.XLOOKUP(DATE(YEAR($G2281),MONTH($G2281),1),Inflaçao!$B:$B,Inflaçao!$C:$C)*Inflaçao!$C$265)*((Inflaçao!$C$273/Inflaçao!$C$265)*0.55+(Inflaçao!$G$273/Inflaçao!$G$265)*0.45)*(Inflaçao!$G$289/Inflaçao!$G$273)),
IF($E2281&lt;&gt;"GASIG",(I2281/_xlfn.XLOOKUP(DATE(YEAR($G2281),MONTH($G2281),1),Inflaçao!$F:$F,Inflaçao!$G:$G)*Inflaçao!$G$289),
I2281*(((Inflaçao!$C$273/_xlfn.XLOOKUP(DATE(YEAR($G2281),MONTH($G2281),1),Inflaçao!$B:$B,Inflaçao!$C:$C))*0.55+(Inflaçao!$G$273/_xlfn.XLOOKUP(DATE(YEAR($G2281),MONTH($G2281),1),Inflaçao!$F:$F,Inflaçao!$G:$G))*0.45)*(Inflaçao!$G$289/Inflaçao!$G$273))))
))</f>
        <v>137357.41588614977</v>
      </c>
      <c r="Q2281" s="13">
        <f>IF(OR($L2281="Anexo IV",$L2281="Inv. Remunerado"),
IF(AND($D2281="Linepack",$E2281&lt;&gt;"GASIG"),((N2281/_xlfn.XLOOKUP(DATE(YEAR($G2281),MONTH($G2281),1),Inflaçao!$B:$B,Inflaçao!$C:$C)*Inflaçao!$C$265)*((Inflaçao!$C$273/Inflaçao!$C$265)*0.55+(Inflaçao!$G$273/Inflaçao!$G$265)*0.45)*(Inflaçao!$G$289/Inflaçao!$G$273)),
IF($E2281&lt;&gt;"GASIG",(N2281/_xlfn.XLOOKUP(DATE(YEAR($G2281),MONTH($G2281),1),Inflaçao!$B:$B,Inflaçao!$C:$C)*Inflaçao!$C$273)*(Inflaçao!$G$289/Inflaçao!$G$273),
N2281*(((Inflaçao!$C$273/_xlfn.XLOOKUP(DATE(YEAR($G2281),MONTH($G2281),1),Inflaçao!$B:$B,Inflaçao!$C:$C))*0.55+(Inflaçao!$G$273/_xlfn.XLOOKUP(DATE(YEAR($G2281),MONTH($G2281),1),Inflaçao!$F:$F,Inflaçao!$G:$G))*0.45)*(Inflaçao!$G$289/Inflaçao!$G$273)))),
IF(AND($G2281&lt;45530,$L2281="Inv. Não Remunerado"),
IF(AND($D2281="Linepack",$E2281&lt;&gt;"GASIG"),((N2281/_xlfn.XLOOKUP(DATE(YEAR($G2281),MONTH($G2281),1),Inflaçao!$B:$B,Inflaçao!$C:$C)*Inflaçao!$C$265)*((Inflaçao!$C$273/Inflaçao!$C$265)*0.55+(Inflaçao!$G$273/Inflaçao!$G$265)*0.45)*(Inflaçao!$G$289/Inflaçao!$G$273)),
IF($E2281&lt;&gt;"GASIG",(N2281/_xlfn.XLOOKUP(DATE(YEAR($G2281),MONTH($G2281),1),Inflaçao!$B:$B,Inflaçao!$C:$C)*Inflaçao!$C$273)*(Inflaçao!$G$289/Inflaçao!$G$273),
N2281*(((Inflaçao!$C$273/_xlfn.XLOOKUP(DATE(YEAR($G2281),MONTH($G2281),1),Inflaçao!$B:$B,Inflaçao!$C:$C))*0.55+(Inflaçao!$G$273/_xlfn.XLOOKUP(DATE(YEAR($G2281),MONTH($G2281),1),Inflaçao!$F:$F,Inflaçao!$G:$G))*0.45)*(Inflaçao!$G$289/Inflaçao!$G$273)))),
IF(AND($D2281="Linepack",$E2281&lt;&gt;"GASIG"),((N2281/_xlfn.XLOOKUP(DATE(YEAR($G2281),MONTH($G2281),1),Inflaçao!$B:$B,Inflaçao!$C:$C)*Inflaçao!$C$265)*((Inflaçao!$C$273/Inflaçao!$C$265)*0.55+(Inflaçao!$G$273/Inflaçao!$G$265)*0.45)*(Inflaçao!$G$289/Inflaçao!$G$273)),
IF($E2281&lt;&gt;"GASIG",(N2281/_xlfn.XLOOKUP(DATE(YEAR($G2281),MONTH($G2281),1),Inflaçao!$F:$F,Inflaçao!$G:$G)*Inflaçao!$G$289),
N2281*(((Inflaçao!$C$273/_xlfn.XLOOKUP(DATE(YEAR($G2281),MONTH($G2281),1),Inflaçao!$B:$B,Inflaçao!$C:$C))*0.55+(Inflaçao!$G$273/_xlfn.XLOOKUP(DATE(YEAR($G2281),MONTH($G2281),1),Inflaçao!$F:$F,Inflaçao!$G:$G))*0.45)*(Inflaçao!$G$289/Inflaçao!$G$273))))
))</f>
        <v>-80305.512911381593</v>
      </c>
      <c r="R2281" s="16">
        <f t="shared" si="126"/>
        <v>57051.902974768178</v>
      </c>
      <c r="S2281" s="40"/>
    </row>
    <row r="2282" spans="1:19" ht="30" customHeight="1" x14ac:dyDescent="0.35">
      <c r="A2282" s="36"/>
      <c r="B2282" s="39" t="s">
        <v>4498</v>
      </c>
      <c r="C2282" s="10" t="s">
        <v>6181</v>
      </c>
      <c r="D2282" s="10" t="s">
        <v>37</v>
      </c>
      <c r="E2282" s="10" t="s">
        <v>5814</v>
      </c>
      <c r="F2282" s="10" t="s">
        <v>5815</v>
      </c>
      <c r="G2282" s="11">
        <v>41463</v>
      </c>
      <c r="H2282" s="12" t="s">
        <v>5668</v>
      </c>
      <c r="I2282" s="13">
        <v>17708.29</v>
      </c>
      <c r="J2282" s="13">
        <v>-12548.76</v>
      </c>
      <c r="K2282" s="13">
        <v>5159.5300000000007</v>
      </c>
      <c r="L2282" s="15" t="s">
        <v>5669</v>
      </c>
      <c r="M2282" s="15" t="s">
        <v>5670</v>
      </c>
      <c r="N2282" s="13">
        <f t="shared" si="124"/>
        <v>-12548.76</v>
      </c>
      <c r="O2282" s="13">
        <f t="shared" si="125"/>
        <v>5159.5300000000007</v>
      </c>
      <c r="P2282" s="13">
        <f>IF(OR($L2282="Anexo IV",$L2282="Inv. Remunerado"),
IF(AND($D2282="Linepack",$E2282&lt;&gt;"GASIG"),((I2282/_xlfn.XLOOKUP(DATE(YEAR($G2282),MONTH($G2282),1),Inflaçao!$B:$B,Inflaçao!$C:$C)*Inflaçao!$C$265)*((Inflaçao!$C$273/Inflaçao!$C$265)*0.55+(Inflaçao!$G$273/Inflaçao!$G$265)*0.45)*(Inflaçao!$G$289/Inflaçao!$G$273)),
IF($E2282&lt;&gt;"GASIG",(I2282/_xlfn.XLOOKUP(DATE(YEAR($G2282),MONTH($G2282),1),Inflaçao!$B:$B,Inflaçao!$C:$C)*Inflaçao!$C$273)*(Inflaçao!$G$289/Inflaçao!$G$273),
I2282*(((Inflaçao!$C$273/_xlfn.XLOOKUP(DATE(YEAR($G2282),MONTH($G2282),1),Inflaçao!$B:$B,Inflaçao!$C:$C))*0.55+(Inflaçao!$G$273/_xlfn.XLOOKUP(DATE(YEAR($G2282),MONTH($G2282),1),Inflaçao!$F:$F,Inflaçao!$G:$G))*0.45)*(Inflaçao!$G$289/Inflaçao!$G$273)))),
IF(AND($G2282&lt;45530,$L2282="Inv. Não Remunerado"),
IF(AND($D2282="Linepack",$E2282&lt;&gt;"GASIG"),((I2282/_xlfn.XLOOKUP(DATE(YEAR($G2282),MONTH($G2282),1),Inflaçao!$B:$B,Inflaçao!$C:$C)*Inflaçao!$C$265)*((Inflaçao!$C$273/Inflaçao!$C$265)*0.55+(Inflaçao!$G$273/Inflaçao!$G$265)*0.45)*(Inflaçao!$G$289/Inflaçao!$G$273)),
IF($E2282&lt;&gt;"GASIG",(I2282/_xlfn.XLOOKUP(DATE(YEAR($G2282),MONTH($G2282),1),Inflaçao!$B:$B,Inflaçao!$C:$C)*Inflaçao!$C$273)*(Inflaçao!$G$289/Inflaçao!$G$273),
I2282*(((Inflaçao!$C$273/_xlfn.XLOOKUP(DATE(YEAR($G2282),MONTH($G2282),1),Inflaçao!$B:$B,Inflaçao!$C:$C))*0.55+(Inflaçao!$G$273/_xlfn.XLOOKUP(DATE(YEAR($G2282),MONTH($G2282),1),Inflaçao!$F:$F,Inflaçao!$G:$G))*0.45)*(Inflaçao!$G$289/Inflaçao!$G$273)))),
IF(AND($D2282="Linepack",$E2282&lt;&gt;"GASIG"),((I2282/_xlfn.XLOOKUP(DATE(YEAR($G2282),MONTH($G2282),1),Inflaçao!$B:$B,Inflaçao!$C:$C)*Inflaçao!$C$265)*((Inflaçao!$C$273/Inflaçao!$C$265)*0.55+(Inflaçao!$G$273/Inflaçao!$G$265)*0.45)*(Inflaçao!$G$289/Inflaçao!$G$273)),
IF($E2282&lt;&gt;"GASIG",(I2282/_xlfn.XLOOKUP(DATE(YEAR($G2282),MONTH($G2282),1),Inflaçao!$F:$F,Inflaçao!$G:$G)*Inflaçao!$G$289),
I2282*(((Inflaçao!$C$273/_xlfn.XLOOKUP(DATE(YEAR($G2282),MONTH($G2282),1),Inflaçao!$B:$B,Inflaçao!$C:$C))*0.55+(Inflaçao!$G$273/_xlfn.XLOOKUP(DATE(YEAR($G2282),MONTH($G2282),1),Inflaçao!$F:$F,Inflaçao!$G:$G))*0.45)*(Inflaçao!$G$289/Inflaçao!$G$273))))
))</f>
        <v>41804.439133096181</v>
      </c>
      <c r="Q2282" s="13">
        <f>IF(OR($L2282="Anexo IV",$L2282="Inv. Remunerado"),
IF(AND($D2282="Linepack",$E2282&lt;&gt;"GASIG"),((N2282/_xlfn.XLOOKUP(DATE(YEAR($G2282),MONTH($G2282),1),Inflaçao!$B:$B,Inflaçao!$C:$C)*Inflaçao!$C$265)*((Inflaçao!$C$273/Inflaçao!$C$265)*0.55+(Inflaçao!$G$273/Inflaçao!$G$265)*0.45)*(Inflaçao!$G$289/Inflaçao!$G$273)),
IF($E2282&lt;&gt;"GASIG",(N2282/_xlfn.XLOOKUP(DATE(YEAR($G2282),MONTH($G2282),1),Inflaçao!$B:$B,Inflaçao!$C:$C)*Inflaçao!$C$273)*(Inflaçao!$G$289/Inflaçao!$G$273),
N2282*(((Inflaçao!$C$273/_xlfn.XLOOKUP(DATE(YEAR($G2282),MONTH($G2282),1),Inflaçao!$B:$B,Inflaçao!$C:$C))*0.55+(Inflaçao!$G$273/_xlfn.XLOOKUP(DATE(YEAR($G2282),MONTH($G2282),1),Inflaçao!$F:$F,Inflaçao!$G:$G))*0.45)*(Inflaçao!$G$289/Inflaçao!$G$273)))),
IF(AND($G2282&lt;45530,$L2282="Inv. Não Remunerado"),
IF(AND($D2282="Linepack",$E2282&lt;&gt;"GASIG"),((N2282/_xlfn.XLOOKUP(DATE(YEAR($G2282),MONTH($G2282),1),Inflaçao!$B:$B,Inflaçao!$C:$C)*Inflaçao!$C$265)*((Inflaçao!$C$273/Inflaçao!$C$265)*0.55+(Inflaçao!$G$273/Inflaçao!$G$265)*0.45)*(Inflaçao!$G$289/Inflaçao!$G$273)),
IF($E2282&lt;&gt;"GASIG",(N2282/_xlfn.XLOOKUP(DATE(YEAR($G2282),MONTH($G2282),1),Inflaçao!$B:$B,Inflaçao!$C:$C)*Inflaçao!$C$273)*(Inflaçao!$G$289/Inflaçao!$G$273),
N2282*(((Inflaçao!$C$273/_xlfn.XLOOKUP(DATE(YEAR($G2282),MONTH($G2282),1),Inflaçao!$B:$B,Inflaçao!$C:$C))*0.55+(Inflaçao!$G$273/_xlfn.XLOOKUP(DATE(YEAR($G2282),MONTH($G2282),1),Inflaçao!$F:$F,Inflaçao!$G:$G))*0.45)*(Inflaçao!$G$289/Inflaçao!$G$273)))),
IF(AND($D2282="Linepack",$E2282&lt;&gt;"GASIG"),((N2282/_xlfn.XLOOKUP(DATE(YEAR($G2282),MONTH($G2282),1),Inflaçao!$B:$B,Inflaçao!$C:$C)*Inflaçao!$C$265)*((Inflaçao!$C$273/Inflaçao!$C$265)*0.55+(Inflaçao!$G$273/Inflaçao!$G$265)*0.45)*(Inflaçao!$G$289/Inflaçao!$G$273)),
IF($E2282&lt;&gt;"GASIG",(N2282/_xlfn.XLOOKUP(DATE(YEAR($G2282),MONTH($G2282),1),Inflaçao!$F:$F,Inflaçao!$G:$G)*Inflaçao!$G$289),
N2282*(((Inflaçao!$C$273/_xlfn.XLOOKUP(DATE(YEAR($G2282),MONTH($G2282),1),Inflaçao!$B:$B,Inflaçao!$C:$C))*0.55+(Inflaçao!$G$273/_xlfn.XLOOKUP(DATE(YEAR($G2282),MONTH($G2282),1),Inflaçao!$F:$F,Inflaçao!$G:$G))*0.45)*(Inflaçao!$G$289/Inflaçao!$G$273))))
))</f>
        <v>-29624.197119870521</v>
      </c>
      <c r="R2282" s="16">
        <f t="shared" si="126"/>
        <v>12180.242013225659</v>
      </c>
      <c r="S2282" s="40"/>
    </row>
    <row r="2283" spans="1:19" ht="30" customHeight="1" x14ac:dyDescent="0.35">
      <c r="A2283" s="36"/>
      <c r="B2283" s="39" t="s">
        <v>4499</v>
      </c>
      <c r="C2283" s="10" t="s">
        <v>6182</v>
      </c>
      <c r="D2283" s="10" t="s">
        <v>37</v>
      </c>
      <c r="E2283" s="10" t="s">
        <v>5814</v>
      </c>
      <c r="F2283" s="10" t="s">
        <v>5815</v>
      </c>
      <c r="G2283" s="11">
        <v>41463</v>
      </c>
      <c r="H2283" s="12" t="s">
        <v>5668</v>
      </c>
      <c r="I2283" s="13">
        <v>72098.03</v>
      </c>
      <c r="J2283" s="13">
        <v>-51780.94</v>
      </c>
      <c r="K2283" s="13">
        <v>20317.089999999997</v>
      </c>
      <c r="L2283" s="15" t="s">
        <v>5669</v>
      </c>
      <c r="M2283" s="15" t="s">
        <v>5670</v>
      </c>
      <c r="N2283" s="13">
        <f t="shared" si="124"/>
        <v>-51780.94</v>
      </c>
      <c r="O2283" s="13">
        <f t="shared" si="125"/>
        <v>20317.089999999997</v>
      </c>
      <c r="P2283" s="13">
        <f>IF(OR($L2283="Anexo IV",$L2283="Inv. Remunerado"),
IF(AND($D2283="Linepack",$E2283&lt;&gt;"GASIG"),((I2283/_xlfn.XLOOKUP(DATE(YEAR($G2283),MONTH($G2283),1),Inflaçao!$B:$B,Inflaçao!$C:$C)*Inflaçao!$C$265)*((Inflaçao!$C$273/Inflaçao!$C$265)*0.55+(Inflaçao!$G$273/Inflaçao!$G$265)*0.45)*(Inflaçao!$G$289/Inflaçao!$G$273)),
IF($E2283&lt;&gt;"GASIG",(I2283/_xlfn.XLOOKUP(DATE(YEAR($G2283),MONTH($G2283),1),Inflaçao!$B:$B,Inflaçao!$C:$C)*Inflaçao!$C$273)*(Inflaçao!$G$289/Inflaçao!$G$273),
I2283*(((Inflaçao!$C$273/_xlfn.XLOOKUP(DATE(YEAR($G2283),MONTH($G2283),1),Inflaçao!$B:$B,Inflaçao!$C:$C))*0.55+(Inflaçao!$G$273/_xlfn.XLOOKUP(DATE(YEAR($G2283),MONTH($G2283),1),Inflaçao!$F:$F,Inflaçao!$G:$G))*0.45)*(Inflaçao!$G$289/Inflaçao!$G$273)))),
IF(AND($G2283&lt;45530,$L2283="Inv. Não Remunerado"),
IF(AND($D2283="Linepack",$E2283&lt;&gt;"GASIG"),((I2283/_xlfn.XLOOKUP(DATE(YEAR($G2283),MONTH($G2283),1),Inflaçao!$B:$B,Inflaçao!$C:$C)*Inflaçao!$C$265)*((Inflaçao!$C$273/Inflaçao!$C$265)*0.55+(Inflaçao!$G$273/Inflaçao!$G$265)*0.45)*(Inflaçao!$G$289/Inflaçao!$G$273)),
IF($E2283&lt;&gt;"GASIG",(I2283/_xlfn.XLOOKUP(DATE(YEAR($G2283),MONTH($G2283),1),Inflaçao!$B:$B,Inflaçao!$C:$C)*Inflaçao!$C$273)*(Inflaçao!$G$289/Inflaçao!$G$273),
I2283*(((Inflaçao!$C$273/_xlfn.XLOOKUP(DATE(YEAR($G2283),MONTH($G2283),1),Inflaçao!$B:$B,Inflaçao!$C:$C))*0.55+(Inflaçao!$G$273/_xlfn.XLOOKUP(DATE(YEAR($G2283),MONTH($G2283),1),Inflaçao!$F:$F,Inflaçao!$G:$G))*0.45)*(Inflaçao!$G$289/Inflaçao!$G$273)))),
IF(AND($D2283="Linepack",$E2283&lt;&gt;"GASIG"),((I2283/_xlfn.XLOOKUP(DATE(YEAR($G2283),MONTH($G2283),1),Inflaçao!$B:$B,Inflaçao!$C:$C)*Inflaçao!$C$265)*((Inflaçao!$C$273/Inflaçao!$C$265)*0.55+(Inflaçao!$G$273/Inflaçao!$G$265)*0.45)*(Inflaçao!$G$289/Inflaçao!$G$273)),
IF($E2283&lt;&gt;"GASIG",(I2283/_xlfn.XLOOKUP(DATE(YEAR($G2283),MONTH($G2283),1),Inflaçao!$F:$F,Inflaçao!$G:$G)*Inflaçao!$G$289),
I2283*(((Inflaçao!$C$273/_xlfn.XLOOKUP(DATE(YEAR($G2283),MONTH($G2283),1),Inflaçao!$B:$B,Inflaçao!$C:$C))*0.55+(Inflaçao!$G$273/_xlfn.XLOOKUP(DATE(YEAR($G2283),MONTH($G2283),1),Inflaçao!$F:$F,Inflaçao!$G:$G))*0.45)*(Inflaçao!$G$289/Inflaçao!$G$273))))
))</f>
        <v>170203.76935046478</v>
      </c>
      <c r="Q2283" s="13">
        <f>IF(OR($L2283="Anexo IV",$L2283="Inv. Remunerado"),
IF(AND($D2283="Linepack",$E2283&lt;&gt;"GASIG"),((N2283/_xlfn.XLOOKUP(DATE(YEAR($G2283),MONTH($G2283),1),Inflaçao!$B:$B,Inflaçao!$C:$C)*Inflaçao!$C$265)*((Inflaçao!$C$273/Inflaçao!$C$265)*0.55+(Inflaçao!$G$273/Inflaçao!$G$265)*0.45)*(Inflaçao!$G$289/Inflaçao!$G$273)),
IF($E2283&lt;&gt;"GASIG",(N2283/_xlfn.XLOOKUP(DATE(YEAR($G2283),MONTH($G2283),1),Inflaçao!$B:$B,Inflaçao!$C:$C)*Inflaçao!$C$273)*(Inflaçao!$G$289/Inflaçao!$G$273),
N2283*(((Inflaçao!$C$273/_xlfn.XLOOKUP(DATE(YEAR($G2283),MONTH($G2283),1),Inflaçao!$B:$B,Inflaçao!$C:$C))*0.55+(Inflaçao!$G$273/_xlfn.XLOOKUP(DATE(YEAR($G2283),MONTH($G2283),1),Inflaçao!$F:$F,Inflaçao!$G:$G))*0.45)*(Inflaçao!$G$289/Inflaçao!$G$273)))),
IF(AND($G2283&lt;45530,$L2283="Inv. Não Remunerado"),
IF(AND($D2283="Linepack",$E2283&lt;&gt;"GASIG"),((N2283/_xlfn.XLOOKUP(DATE(YEAR($G2283),MONTH($G2283),1),Inflaçao!$B:$B,Inflaçao!$C:$C)*Inflaçao!$C$265)*((Inflaçao!$C$273/Inflaçao!$C$265)*0.55+(Inflaçao!$G$273/Inflaçao!$G$265)*0.45)*(Inflaçao!$G$289/Inflaçao!$G$273)),
IF($E2283&lt;&gt;"GASIG",(N2283/_xlfn.XLOOKUP(DATE(YEAR($G2283),MONTH($G2283),1),Inflaçao!$B:$B,Inflaçao!$C:$C)*Inflaçao!$C$273)*(Inflaçao!$G$289/Inflaçao!$G$273),
N2283*(((Inflaçao!$C$273/_xlfn.XLOOKUP(DATE(YEAR($G2283),MONTH($G2283),1),Inflaçao!$B:$B,Inflaçao!$C:$C))*0.55+(Inflaçao!$G$273/_xlfn.XLOOKUP(DATE(YEAR($G2283),MONTH($G2283),1),Inflaçao!$F:$F,Inflaçao!$G:$G))*0.45)*(Inflaçao!$G$289/Inflaçao!$G$273)))),
IF(AND($D2283="Linepack",$E2283&lt;&gt;"GASIG"),((N2283/_xlfn.XLOOKUP(DATE(YEAR($G2283),MONTH($G2283),1),Inflaçao!$B:$B,Inflaçao!$C:$C)*Inflaçao!$C$265)*((Inflaçao!$C$273/Inflaçao!$C$265)*0.55+(Inflaçao!$G$273/Inflaçao!$G$265)*0.45)*(Inflaçao!$G$289/Inflaçao!$G$273)),
IF($E2283&lt;&gt;"GASIG",(N2283/_xlfn.XLOOKUP(DATE(YEAR($G2283),MONTH($G2283),1),Inflaçao!$F:$F,Inflaçao!$G:$G)*Inflaçao!$G$289),
N2283*(((Inflaçao!$C$273/_xlfn.XLOOKUP(DATE(YEAR($G2283),MONTH($G2283),1),Inflaçao!$B:$B,Inflaçao!$C:$C))*0.55+(Inflaçao!$G$273/_xlfn.XLOOKUP(DATE(YEAR($G2283),MONTH($G2283),1),Inflaçao!$F:$F,Inflaçao!$G:$G))*0.45)*(Inflaçao!$G$289/Inflaçao!$G$273))))
))</f>
        <v>-122240.66550098881</v>
      </c>
      <c r="R2283" s="16">
        <f t="shared" si="126"/>
        <v>47963.10384947597</v>
      </c>
      <c r="S2283" s="40"/>
    </row>
    <row r="2284" spans="1:19" ht="30" customHeight="1" x14ac:dyDescent="0.35">
      <c r="A2284" s="36"/>
      <c r="B2284" s="39" t="s">
        <v>4500</v>
      </c>
      <c r="C2284" s="10" t="s">
        <v>5804</v>
      </c>
      <c r="D2284" s="10" t="s">
        <v>37</v>
      </c>
      <c r="E2284" s="10" t="s">
        <v>5814</v>
      </c>
      <c r="F2284" s="10" t="s">
        <v>5815</v>
      </c>
      <c r="G2284" s="11">
        <v>41463</v>
      </c>
      <c r="H2284" s="12" t="s">
        <v>5668</v>
      </c>
      <c r="I2284" s="13">
        <v>58184.37</v>
      </c>
      <c r="J2284" s="13">
        <v>-34017.279999999999</v>
      </c>
      <c r="K2284" s="13">
        <v>24167.090000000004</v>
      </c>
      <c r="L2284" s="15" t="s">
        <v>5669</v>
      </c>
      <c r="M2284" s="15" t="s">
        <v>5670</v>
      </c>
      <c r="N2284" s="13">
        <f t="shared" si="124"/>
        <v>-34017.279999999999</v>
      </c>
      <c r="O2284" s="13">
        <f t="shared" si="125"/>
        <v>24167.090000000004</v>
      </c>
      <c r="P2284" s="13">
        <f>IF(OR($L2284="Anexo IV",$L2284="Inv. Remunerado"),
IF(AND($D2284="Linepack",$E2284&lt;&gt;"GASIG"),((I2284/_xlfn.XLOOKUP(DATE(YEAR($G2284),MONTH($G2284),1),Inflaçao!$B:$B,Inflaçao!$C:$C)*Inflaçao!$C$265)*((Inflaçao!$C$273/Inflaçao!$C$265)*0.55+(Inflaçao!$G$273/Inflaçao!$G$265)*0.45)*(Inflaçao!$G$289/Inflaçao!$G$273)),
IF($E2284&lt;&gt;"GASIG",(I2284/_xlfn.XLOOKUP(DATE(YEAR($G2284),MONTH($G2284),1),Inflaçao!$B:$B,Inflaçao!$C:$C)*Inflaçao!$C$273)*(Inflaçao!$G$289/Inflaçao!$G$273),
I2284*(((Inflaçao!$C$273/_xlfn.XLOOKUP(DATE(YEAR($G2284),MONTH($G2284),1),Inflaçao!$B:$B,Inflaçao!$C:$C))*0.55+(Inflaçao!$G$273/_xlfn.XLOOKUP(DATE(YEAR($G2284),MONTH($G2284),1),Inflaçao!$F:$F,Inflaçao!$G:$G))*0.45)*(Inflaçao!$G$289/Inflaçao!$G$273)))),
IF(AND($G2284&lt;45530,$L2284="Inv. Não Remunerado"),
IF(AND($D2284="Linepack",$E2284&lt;&gt;"GASIG"),((I2284/_xlfn.XLOOKUP(DATE(YEAR($G2284),MONTH($G2284),1),Inflaçao!$B:$B,Inflaçao!$C:$C)*Inflaçao!$C$265)*((Inflaçao!$C$273/Inflaçao!$C$265)*0.55+(Inflaçao!$G$273/Inflaçao!$G$265)*0.45)*(Inflaçao!$G$289/Inflaçao!$G$273)),
IF($E2284&lt;&gt;"GASIG",(I2284/_xlfn.XLOOKUP(DATE(YEAR($G2284),MONTH($G2284),1),Inflaçao!$B:$B,Inflaçao!$C:$C)*Inflaçao!$C$273)*(Inflaçao!$G$289/Inflaçao!$G$273),
I2284*(((Inflaçao!$C$273/_xlfn.XLOOKUP(DATE(YEAR($G2284),MONTH($G2284),1),Inflaçao!$B:$B,Inflaçao!$C:$C))*0.55+(Inflaçao!$G$273/_xlfn.XLOOKUP(DATE(YEAR($G2284),MONTH($G2284),1),Inflaçao!$F:$F,Inflaçao!$G:$G))*0.45)*(Inflaçao!$G$289/Inflaçao!$G$273)))),
IF(AND($D2284="Linepack",$E2284&lt;&gt;"GASIG"),((I2284/_xlfn.XLOOKUP(DATE(YEAR($G2284),MONTH($G2284),1),Inflaçao!$B:$B,Inflaçao!$C:$C)*Inflaçao!$C$265)*((Inflaçao!$C$273/Inflaçao!$C$265)*0.55+(Inflaçao!$G$273/Inflaçao!$G$265)*0.45)*(Inflaçao!$G$289/Inflaçao!$G$273)),
IF($E2284&lt;&gt;"GASIG",(I2284/_xlfn.XLOOKUP(DATE(YEAR($G2284),MONTH($G2284),1),Inflaçao!$F:$F,Inflaçao!$G:$G)*Inflaçao!$G$289),
I2284*(((Inflaçao!$C$273/_xlfn.XLOOKUP(DATE(YEAR($G2284),MONTH($G2284),1),Inflaçao!$B:$B,Inflaçao!$C:$C))*0.55+(Inflaçao!$G$273/_xlfn.XLOOKUP(DATE(YEAR($G2284),MONTH($G2284),1),Inflaçao!$F:$F,Inflaçao!$G:$G))*0.45)*(Inflaçao!$G$289/Inflaçao!$G$273))))
))</f>
        <v>137357.41588614977</v>
      </c>
      <c r="Q2284" s="13">
        <f>IF(OR($L2284="Anexo IV",$L2284="Inv. Remunerado"),
IF(AND($D2284="Linepack",$E2284&lt;&gt;"GASIG"),((N2284/_xlfn.XLOOKUP(DATE(YEAR($G2284),MONTH($G2284),1),Inflaçao!$B:$B,Inflaçao!$C:$C)*Inflaçao!$C$265)*((Inflaçao!$C$273/Inflaçao!$C$265)*0.55+(Inflaçao!$G$273/Inflaçao!$G$265)*0.45)*(Inflaçao!$G$289/Inflaçao!$G$273)),
IF($E2284&lt;&gt;"GASIG",(N2284/_xlfn.XLOOKUP(DATE(YEAR($G2284),MONTH($G2284),1),Inflaçao!$B:$B,Inflaçao!$C:$C)*Inflaçao!$C$273)*(Inflaçao!$G$289/Inflaçao!$G$273),
N2284*(((Inflaçao!$C$273/_xlfn.XLOOKUP(DATE(YEAR($G2284),MONTH($G2284),1),Inflaçao!$B:$B,Inflaçao!$C:$C))*0.55+(Inflaçao!$G$273/_xlfn.XLOOKUP(DATE(YEAR($G2284),MONTH($G2284),1),Inflaçao!$F:$F,Inflaçao!$G:$G))*0.45)*(Inflaçao!$G$289/Inflaçao!$G$273)))),
IF(AND($G2284&lt;45530,$L2284="Inv. Não Remunerado"),
IF(AND($D2284="Linepack",$E2284&lt;&gt;"GASIG"),((N2284/_xlfn.XLOOKUP(DATE(YEAR($G2284),MONTH($G2284),1),Inflaçao!$B:$B,Inflaçao!$C:$C)*Inflaçao!$C$265)*((Inflaçao!$C$273/Inflaçao!$C$265)*0.55+(Inflaçao!$G$273/Inflaçao!$G$265)*0.45)*(Inflaçao!$G$289/Inflaçao!$G$273)),
IF($E2284&lt;&gt;"GASIG",(N2284/_xlfn.XLOOKUP(DATE(YEAR($G2284),MONTH($G2284),1),Inflaçao!$B:$B,Inflaçao!$C:$C)*Inflaçao!$C$273)*(Inflaçao!$G$289/Inflaçao!$G$273),
N2284*(((Inflaçao!$C$273/_xlfn.XLOOKUP(DATE(YEAR($G2284),MONTH($G2284),1),Inflaçao!$B:$B,Inflaçao!$C:$C))*0.55+(Inflaçao!$G$273/_xlfn.XLOOKUP(DATE(YEAR($G2284),MONTH($G2284),1),Inflaçao!$F:$F,Inflaçao!$G:$G))*0.45)*(Inflaçao!$G$289/Inflaçao!$G$273)))),
IF(AND($D2284="Linepack",$E2284&lt;&gt;"GASIG"),((N2284/_xlfn.XLOOKUP(DATE(YEAR($G2284),MONTH($G2284),1),Inflaçao!$B:$B,Inflaçao!$C:$C)*Inflaçao!$C$265)*((Inflaçao!$C$273/Inflaçao!$C$265)*0.55+(Inflaçao!$G$273/Inflaçao!$G$265)*0.45)*(Inflaçao!$G$289/Inflaçao!$G$273)),
IF($E2284&lt;&gt;"GASIG",(N2284/_xlfn.XLOOKUP(DATE(YEAR($G2284),MONTH($G2284),1),Inflaçao!$F:$F,Inflaçao!$G:$G)*Inflaçao!$G$289),
N2284*(((Inflaçao!$C$273/_xlfn.XLOOKUP(DATE(YEAR($G2284),MONTH($G2284),1),Inflaçao!$B:$B,Inflaçao!$C:$C))*0.55+(Inflaçao!$G$273/_xlfn.XLOOKUP(DATE(YEAR($G2284),MONTH($G2284),1),Inflaçao!$F:$F,Inflaçao!$G:$G))*0.45)*(Inflaçao!$G$289/Inflaçao!$G$273))))
))</f>
        <v>-80305.512911381593</v>
      </c>
      <c r="R2284" s="16">
        <f t="shared" si="126"/>
        <v>57051.902974768178</v>
      </c>
      <c r="S2284" s="40"/>
    </row>
    <row r="2285" spans="1:19" ht="30" customHeight="1" x14ac:dyDescent="0.35">
      <c r="A2285" s="36"/>
      <c r="B2285" s="39" t="s">
        <v>4501</v>
      </c>
      <c r="C2285" s="10" t="s">
        <v>6181</v>
      </c>
      <c r="D2285" s="10" t="s">
        <v>37</v>
      </c>
      <c r="E2285" s="10" t="s">
        <v>5814</v>
      </c>
      <c r="F2285" s="10" t="s">
        <v>5815</v>
      </c>
      <c r="G2285" s="11">
        <v>41463</v>
      </c>
      <c r="H2285" s="12" t="s">
        <v>5668</v>
      </c>
      <c r="I2285" s="13">
        <v>17708.29</v>
      </c>
      <c r="J2285" s="13">
        <v>-12548.76</v>
      </c>
      <c r="K2285" s="13">
        <v>5159.5300000000007</v>
      </c>
      <c r="L2285" s="15" t="s">
        <v>5669</v>
      </c>
      <c r="M2285" s="15" t="s">
        <v>5670</v>
      </c>
      <c r="N2285" s="13">
        <f t="shared" si="124"/>
        <v>-12548.76</v>
      </c>
      <c r="O2285" s="13">
        <f t="shared" si="125"/>
        <v>5159.5300000000007</v>
      </c>
      <c r="P2285" s="13">
        <f>IF(OR($L2285="Anexo IV",$L2285="Inv. Remunerado"),
IF(AND($D2285="Linepack",$E2285&lt;&gt;"GASIG"),((I2285/_xlfn.XLOOKUP(DATE(YEAR($G2285),MONTH($G2285),1),Inflaçao!$B:$B,Inflaçao!$C:$C)*Inflaçao!$C$265)*((Inflaçao!$C$273/Inflaçao!$C$265)*0.55+(Inflaçao!$G$273/Inflaçao!$G$265)*0.45)*(Inflaçao!$G$289/Inflaçao!$G$273)),
IF($E2285&lt;&gt;"GASIG",(I2285/_xlfn.XLOOKUP(DATE(YEAR($G2285),MONTH($G2285),1),Inflaçao!$B:$B,Inflaçao!$C:$C)*Inflaçao!$C$273)*(Inflaçao!$G$289/Inflaçao!$G$273),
I2285*(((Inflaçao!$C$273/_xlfn.XLOOKUP(DATE(YEAR($G2285),MONTH($G2285),1),Inflaçao!$B:$B,Inflaçao!$C:$C))*0.55+(Inflaçao!$G$273/_xlfn.XLOOKUP(DATE(YEAR($G2285),MONTH($G2285),1),Inflaçao!$F:$F,Inflaçao!$G:$G))*0.45)*(Inflaçao!$G$289/Inflaçao!$G$273)))),
IF(AND($G2285&lt;45530,$L2285="Inv. Não Remunerado"),
IF(AND($D2285="Linepack",$E2285&lt;&gt;"GASIG"),((I2285/_xlfn.XLOOKUP(DATE(YEAR($G2285),MONTH($G2285),1),Inflaçao!$B:$B,Inflaçao!$C:$C)*Inflaçao!$C$265)*((Inflaçao!$C$273/Inflaçao!$C$265)*0.55+(Inflaçao!$G$273/Inflaçao!$G$265)*0.45)*(Inflaçao!$G$289/Inflaçao!$G$273)),
IF($E2285&lt;&gt;"GASIG",(I2285/_xlfn.XLOOKUP(DATE(YEAR($G2285),MONTH($G2285),1),Inflaçao!$B:$B,Inflaçao!$C:$C)*Inflaçao!$C$273)*(Inflaçao!$G$289/Inflaçao!$G$273),
I2285*(((Inflaçao!$C$273/_xlfn.XLOOKUP(DATE(YEAR($G2285),MONTH($G2285),1),Inflaçao!$B:$B,Inflaçao!$C:$C))*0.55+(Inflaçao!$G$273/_xlfn.XLOOKUP(DATE(YEAR($G2285),MONTH($G2285),1),Inflaçao!$F:$F,Inflaçao!$G:$G))*0.45)*(Inflaçao!$G$289/Inflaçao!$G$273)))),
IF(AND($D2285="Linepack",$E2285&lt;&gt;"GASIG"),((I2285/_xlfn.XLOOKUP(DATE(YEAR($G2285),MONTH($G2285),1),Inflaçao!$B:$B,Inflaçao!$C:$C)*Inflaçao!$C$265)*((Inflaçao!$C$273/Inflaçao!$C$265)*0.55+(Inflaçao!$G$273/Inflaçao!$G$265)*0.45)*(Inflaçao!$G$289/Inflaçao!$G$273)),
IF($E2285&lt;&gt;"GASIG",(I2285/_xlfn.XLOOKUP(DATE(YEAR($G2285),MONTH($G2285),1),Inflaçao!$F:$F,Inflaçao!$G:$G)*Inflaçao!$G$289),
I2285*(((Inflaçao!$C$273/_xlfn.XLOOKUP(DATE(YEAR($G2285),MONTH($G2285),1),Inflaçao!$B:$B,Inflaçao!$C:$C))*0.55+(Inflaçao!$G$273/_xlfn.XLOOKUP(DATE(YEAR($G2285),MONTH($G2285),1),Inflaçao!$F:$F,Inflaçao!$G:$G))*0.45)*(Inflaçao!$G$289/Inflaçao!$G$273))))
))</f>
        <v>41804.439133096181</v>
      </c>
      <c r="Q2285" s="13">
        <f>IF(OR($L2285="Anexo IV",$L2285="Inv. Remunerado"),
IF(AND($D2285="Linepack",$E2285&lt;&gt;"GASIG"),((N2285/_xlfn.XLOOKUP(DATE(YEAR($G2285),MONTH($G2285),1),Inflaçao!$B:$B,Inflaçao!$C:$C)*Inflaçao!$C$265)*((Inflaçao!$C$273/Inflaçao!$C$265)*0.55+(Inflaçao!$G$273/Inflaçao!$G$265)*0.45)*(Inflaçao!$G$289/Inflaçao!$G$273)),
IF($E2285&lt;&gt;"GASIG",(N2285/_xlfn.XLOOKUP(DATE(YEAR($G2285),MONTH($G2285),1),Inflaçao!$B:$B,Inflaçao!$C:$C)*Inflaçao!$C$273)*(Inflaçao!$G$289/Inflaçao!$G$273),
N2285*(((Inflaçao!$C$273/_xlfn.XLOOKUP(DATE(YEAR($G2285),MONTH($G2285),1),Inflaçao!$B:$B,Inflaçao!$C:$C))*0.55+(Inflaçao!$G$273/_xlfn.XLOOKUP(DATE(YEAR($G2285),MONTH($G2285),1),Inflaçao!$F:$F,Inflaçao!$G:$G))*0.45)*(Inflaçao!$G$289/Inflaçao!$G$273)))),
IF(AND($G2285&lt;45530,$L2285="Inv. Não Remunerado"),
IF(AND($D2285="Linepack",$E2285&lt;&gt;"GASIG"),((N2285/_xlfn.XLOOKUP(DATE(YEAR($G2285),MONTH($G2285),1),Inflaçao!$B:$B,Inflaçao!$C:$C)*Inflaçao!$C$265)*((Inflaçao!$C$273/Inflaçao!$C$265)*0.55+(Inflaçao!$G$273/Inflaçao!$G$265)*0.45)*(Inflaçao!$G$289/Inflaçao!$G$273)),
IF($E2285&lt;&gt;"GASIG",(N2285/_xlfn.XLOOKUP(DATE(YEAR($G2285),MONTH($G2285),1),Inflaçao!$B:$B,Inflaçao!$C:$C)*Inflaçao!$C$273)*(Inflaçao!$G$289/Inflaçao!$G$273),
N2285*(((Inflaçao!$C$273/_xlfn.XLOOKUP(DATE(YEAR($G2285),MONTH($G2285),1),Inflaçao!$B:$B,Inflaçao!$C:$C))*0.55+(Inflaçao!$G$273/_xlfn.XLOOKUP(DATE(YEAR($G2285),MONTH($G2285),1),Inflaçao!$F:$F,Inflaçao!$G:$G))*0.45)*(Inflaçao!$G$289/Inflaçao!$G$273)))),
IF(AND($D2285="Linepack",$E2285&lt;&gt;"GASIG"),((N2285/_xlfn.XLOOKUP(DATE(YEAR($G2285),MONTH($G2285),1),Inflaçao!$B:$B,Inflaçao!$C:$C)*Inflaçao!$C$265)*((Inflaçao!$C$273/Inflaçao!$C$265)*0.55+(Inflaçao!$G$273/Inflaçao!$G$265)*0.45)*(Inflaçao!$G$289/Inflaçao!$G$273)),
IF($E2285&lt;&gt;"GASIG",(N2285/_xlfn.XLOOKUP(DATE(YEAR($G2285),MONTH($G2285),1),Inflaçao!$F:$F,Inflaçao!$G:$G)*Inflaçao!$G$289),
N2285*(((Inflaçao!$C$273/_xlfn.XLOOKUP(DATE(YEAR($G2285),MONTH($G2285),1),Inflaçao!$B:$B,Inflaçao!$C:$C))*0.55+(Inflaçao!$G$273/_xlfn.XLOOKUP(DATE(YEAR($G2285),MONTH($G2285),1),Inflaçao!$F:$F,Inflaçao!$G:$G))*0.45)*(Inflaçao!$G$289/Inflaçao!$G$273))))
))</f>
        <v>-29624.197119870521</v>
      </c>
      <c r="R2285" s="16">
        <f t="shared" si="126"/>
        <v>12180.242013225659</v>
      </c>
      <c r="S2285" s="40"/>
    </row>
    <row r="2286" spans="1:19" ht="30" customHeight="1" x14ac:dyDescent="0.35">
      <c r="A2286" s="36"/>
      <c r="B2286" s="39" t="s">
        <v>4502</v>
      </c>
      <c r="C2286" s="10" t="s">
        <v>6182</v>
      </c>
      <c r="D2286" s="10" t="s">
        <v>37</v>
      </c>
      <c r="E2286" s="10" t="s">
        <v>5814</v>
      </c>
      <c r="F2286" s="10" t="s">
        <v>5815</v>
      </c>
      <c r="G2286" s="11">
        <v>41463</v>
      </c>
      <c r="H2286" s="12" t="s">
        <v>5668</v>
      </c>
      <c r="I2286" s="13">
        <v>72098.03</v>
      </c>
      <c r="J2286" s="13">
        <v>-51780.94</v>
      </c>
      <c r="K2286" s="13">
        <v>20317.089999999997</v>
      </c>
      <c r="L2286" s="15" t="s">
        <v>5669</v>
      </c>
      <c r="M2286" s="15" t="s">
        <v>5670</v>
      </c>
      <c r="N2286" s="13">
        <f t="shared" si="124"/>
        <v>-51780.94</v>
      </c>
      <c r="O2286" s="13">
        <f t="shared" si="125"/>
        <v>20317.089999999997</v>
      </c>
      <c r="P2286" s="13">
        <f>IF(OR($L2286="Anexo IV",$L2286="Inv. Remunerado"),
IF(AND($D2286="Linepack",$E2286&lt;&gt;"GASIG"),((I2286/_xlfn.XLOOKUP(DATE(YEAR($G2286),MONTH($G2286),1),Inflaçao!$B:$B,Inflaçao!$C:$C)*Inflaçao!$C$265)*((Inflaçao!$C$273/Inflaçao!$C$265)*0.55+(Inflaçao!$G$273/Inflaçao!$G$265)*0.45)*(Inflaçao!$G$289/Inflaçao!$G$273)),
IF($E2286&lt;&gt;"GASIG",(I2286/_xlfn.XLOOKUP(DATE(YEAR($G2286),MONTH($G2286),1),Inflaçao!$B:$B,Inflaçao!$C:$C)*Inflaçao!$C$273)*(Inflaçao!$G$289/Inflaçao!$G$273),
I2286*(((Inflaçao!$C$273/_xlfn.XLOOKUP(DATE(YEAR($G2286),MONTH($G2286),1),Inflaçao!$B:$B,Inflaçao!$C:$C))*0.55+(Inflaçao!$G$273/_xlfn.XLOOKUP(DATE(YEAR($G2286),MONTH($G2286),1),Inflaçao!$F:$F,Inflaçao!$G:$G))*0.45)*(Inflaçao!$G$289/Inflaçao!$G$273)))),
IF(AND($G2286&lt;45530,$L2286="Inv. Não Remunerado"),
IF(AND($D2286="Linepack",$E2286&lt;&gt;"GASIG"),((I2286/_xlfn.XLOOKUP(DATE(YEAR($G2286),MONTH($G2286),1),Inflaçao!$B:$B,Inflaçao!$C:$C)*Inflaçao!$C$265)*((Inflaçao!$C$273/Inflaçao!$C$265)*0.55+(Inflaçao!$G$273/Inflaçao!$G$265)*0.45)*(Inflaçao!$G$289/Inflaçao!$G$273)),
IF($E2286&lt;&gt;"GASIG",(I2286/_xlfn.XLOOKUP(DATE(YEAR($G2286),MONTH($G2286),1),Inflaçao!$B:$B,Inflaçao!$C:$C)*Inflaçao!$C$273)*(Inflaçao!$G$289/Inflaçao!$G$273),
I2286*(((Inflaçao!$C$273/_xlfn.XLOOKUP(DATE(YEAR($G2286),MONTH($G2286),1),Inflaçao!$B:$B,Inflaçao!$C:$C))*0.55+(Inflaçao!$G$273/_xlfn.XLOOKUP(DATE(YEAR($G2286),MONTH($G2286),1),Inflaçao!$F:$F,Inflaçao!$G:$G))*0.45)*(Inflaçao!$G$289/Inflaçao!$G$273)))),
IF(AND($D2286="Linepack",$E2286&lt;&gt;"GASIG"),((I2286/_xlfn.XLOOKUP(DATE(YEAR($G2286),MONTH($G2286),1),Inflaçao!$B:$B,Inflaçao!$C:$C)*Inflaçao!$C$265)*((Inflaçao!$C$273/Inflaçao!$C$265)*0.55+(Inflaçao!$G$273/Inflaçao!$G$265)*0.45)*(Inflaçao!$G$289/Inflaçao!$G$273)),
IF($E2286&lt;&gt;"GASIG",(I2286/_xlfn.XLOOKUP(DATE(YEAR($G2286),MONTH($G2286),1),Inflaçao!$F:$F,Inflaçao!$G:$G)*Inflaçao!$G$289),
I2286*(((Inflaçao!$C$273/_xlfn.XLOOKUP(DATE(YEAR($G2286),MONTH($G2286),1),Inflaçao!$B:$B,Inflaçao!$C:$C))*0.55+(Inflaçao!$G$273/_xlfn.XLOOKUP(DATE(YEAR($G2286),MONTH($G2286),1),Inflaçao!$F:$F,Inflaçao!$G:$G))*0.45)*(Inflaçao!$G$289/Inflaçao!$G$273))))
))</f>
        <v>170203.76935046478</v>
      </c>
      <c r="Q2286" s="13">
        <f>IF(OR($L2286="Anexo IV",$L2286="Inv. Remunerado"),
IF(AND($D2286="Linepack",$E2286&lt;&gt;"GASIG"),((N2286/_xlfn.XLOOKUP(DATE(YEAR($G2286),MONTH($G2286),1),Inflaçao!$B:$B,Inflaçao!$C:$C)*Inflaçao!$C$265)*((Inflaçao!$C$273/Inflaçao!$C$265)*0.55+(Inflaçao!$G$273/Inflaçao!$G$265)*0.45)*(Inflaçao!$G$289/Inflaçao!$G$273)),
IF($E2286&lt;&gt;"GASIG",(N2286/_xlfn.XLOOKUP(DATE(YEAR($G2286),MONTH($G2286),1),Inflaçao!$B:$B,Inflaçao!$C:$C)*Inflaçao!$C$273)*(Inflaçao!$G$289/Inflaçao!$G$273),
N2286*(((Inflaçao!$C$273/_xlfn.XLOOKUP(DATE(YEAR($G2286),MONTH($G2286),1),Inflaçao!$B:$B,Inflaçao!$C:$C))*0.55+(Inflaçao!$G$273/_xlfn.XLOOKUP(DATE(YEAR($G2286),MONTH($G2286),1),Inflaçao!$F:$F,Inflaçao!$G:$G))*0.45)*(Inflaçao!$G$289/Inflaçao!$G$273)))),
IF(AND($G2286&lt;45530,$L2286="Inv. Não Remunerado"),
IF(AND($D2286="Linepack",$E2286&lt;&gt;"GASIG"),((N2286/_xlfn.XLOOKUP(DATE(YEAR($G2286),MONTH($G2286),1),Inflaçao!$B:$B,Inflaçao!$C:$C)*Inflaçao!$C$265)*((Inflaçao!$C$273/Inflaçao!$C$265)*0.55+(Inflaçao!$G$273/Inflaçao!$G$265)*0.45)*(Inflaçao!$G$289/Inflaçao!$G$273)),
IF($E2286&lt;&gt;"GASIG",(N2286/_xlfn.XLOOKUP(DATE(YEAR($G2286),MONTH($G2286),1),Inflaçao!$B:$B,Inflaçao!$C:$C)*Inflaçao!$C$273)*(Inflaçao!$G$289/Inflaçao!$G$273),
N2286*(((Inflaçao!$C$273/_xlfn.XLOOKUP(DATE(YEAR($G2286),MONTH($G2286),1),Inflaçao!$B:$B,Inflaçao!$C:$C))*0.55+(Inflaçao!$G$273/_xlfn.XLOOKUP(DATE(YEAR($G2286),MONTH($G2286),1),Inflaçao!$F:$F,Inflaçao!$G:$G))*0.45)*(Inflaçao!$G$289/Inflaçao!$G$273)))),
IF(AND($D2286="Linepack",$E2286&lt;&gt;"GASIG"),((N2286/_xlfn.XLOOKUP(DATE(YEAR($G2286),MONTH($G2286),1),Inflaçao!$B:$B,Inflaçao!$C:$C)*Inflaçao!$C$265)*((Inflaçao!$C$273/Inflaçao!$C$265)*0.55+(Inflaçao!$G$273/Inflaçao!$G$265)*0.45)*(Inflaçao!$G$289/Inflaçao!$G$273)),
IF($E2286&lt;&gt;"GASIG",(N2286/_xlfn.XLOOKUP(DATE(YEAR($G2286),MONTH($G2286),1),Inflaçao!$F:$F,Inflaçao!$G:$G)*Inflaçao!$G$289),
N2286*(((Inflaçao!$C$273/_xlfn.XLOOKUP(DATE(YEAR($G2286),MONTH($G2286),1),Inflaçao!$B:$B,Inflaçao!$C:$C))*0.55+(Inflaçao!$G$273/_xlfn.XLOOKUP(DATE(YEAR($G2286),MONTH($G2286),1),Inflaçao!$F:$F,Inflaçao!$G:$G))*0.45)*(Inflaçao!$G$289/Inflaçao!$G$273))))
))</f>
        <v>-122240.66550098881</v>
      </c>
      <c r="R2286" s="16">
        <f t="shared" si="126"/>
        <v>47963.10384947597</v>
      </c>
      <c r="S2286" s="40"/>
    </row>
    <row r="2287" spans="1:19" ht="30" customHeight="1" x14ac:dyDescent="0.35">
      <c r="A2287" s="36"/>
      <c r="B2287" s="39" t="s">
        <v>4503</v>
      </c>
      <c r="C2287" s="10" t="s">
        <v>5691</v>
      </c>
      <c r="D2287" s="10" t="s">
        <v>37</v>
      </c>
      <c r="E2287" s="10" t="s">
        <v>5814</v>
      </c>
      <c r="F2287" s="10" t="s">
        <v>5815</v>
      </c>
      <c r="G2287" s="11">
        <v>41463</v>
      </c>
      <c r="H2287" s="12" t="s">
        <v>5668</v>
      </c>
      <c r="I2287" s="13">
        <v>58184.37</v>
      </c>
      <c r="J2287" s="13">
        <v>-34017.279999999999</v>
      </c>
      <c r="K2287" s="13">
        <v>24167.090000000004</v>
      </c>
      <c r="L2287" s="15" t="s">
        <v>5669</v>
      </c>
      <c r="M2287" s="15" t="s">
        <v>5670</v>
      </c>
      <c r="N2287" s="13">
        <f t="shared" si="124"/>
        <v>-34017.279999999999</v>
      </c>
      <c r="O2287" s="13">
        <f t="shared" si="125"/>
        <v>24167.090000000004</v>
      </c>
      <c r="P2287" s="13">
        <f>IF(OR($L2287="Anexo IV",$L2287="Inv. Remunerado"),
IF(AND($D2287="Linepack",$E2287&lt;&gt;"GASIG"),((I2287/_xlfn.XLOOKUP(DATE(YEAR($G2287),MONTH($G2287),1),Inflaçao!$B:$B,Inflaçao!$C:$C)*Inflaçao!$C$265)*((Inflaçao!$C$273/Inflaçao!$C$265)*0.55+(Inflaçao!$G$273/Inflaçao!$G$265)*0.45)*(Inflaçao!$G$289/Inflaçao!$G$273)),
IF($E2287&lt;&gt;"GASIG",(I2287/_xlfn.XLOOKUP(DATE(YEAR($G2287),MONTH($G2287),1),Inflaçao!$B:$B,Inflaçao!$C:$C)*Inflaçao!$C$273)*(Inflaçao!$G$289/Inflaçao!$G$273),
I2287*(((Inflaçao!$C$273/_xlfn.XLOOKUP(DATE(YEAR($G2287),MONTH($G2287),1),Inflaçao!$B:$B,Inflaçao!$C:$C))*0.55+(Inflaçao!$G$273/_xlfn.XLOOKUP(DATE(YEAR($G2287),MONTH($G2287),1),Inflaçao!$F:$F,Inflaçao!$G:$G))*0.45)*(Inflaçao!$G$289/Inflaçao!$G$273)))),
IF(AND($G2287&lt;45530,$L2287="Inv. Não Remunerado"),
IF(AND($D2287="Linepack",$E2287&lt;&gt;"GASIG"),((I2287/_xlfn.XLOOKUP(DATE(YEAR($G2287),MONTH($G2287),1),Inflaçao!$B:$B,Inflaçao!$C:$C)*Inflaçao!$C$265)*((Inflaçao!$C$273/Inflaçao!$C$265)*0.55+(Inflaçao!$G$273/Inflaçao!$G$265)*0.45)*(Inflaçao!$G$289/Inflaçao!$G$273)),
IF($E2287&lt;&gt;"GASIG",(I2287/_xlfn.XLOOKUP(DATE(YEAR($G2287),MONTH($G2287),1),Inflaçao!$B:$B,Inflaçao!$C:$C)*Inflaçao!$C$273)*(Inflaçao!$G$289/Inflaçao!$G$273),
I2287*(((Inflaçao!$C$273/_xlfn.XLOOKUP(DATE(YEAR($G2287),MONTH($G2287),1),Inflaçao!$B:$B,Inflaçao!$C:$C))*0.55+(Inflaçao!$G$273/_xlfn.XLOOKUP(DATE(YEAR($G2287),MONTH($G2287),1),Inflaçao!$F:$F,Inflaçao!$G:$G))*0.45)*(Inflaçao!$G$289/Inflaçao!$G$273)))),
IF(AND($D2287="Linepack",$E2287&lt;&gt;"GASIG"),((I2287/_xlfn.XLOOKUP(DATE(YEAR($G2287),MONTH($G2287),1),Inflaçao!$B:$B,Inflaçao!$C:$C)*Inflaçao!$C$265)*((Inflaçao!$C$273/Inflaçao!$C$265)*0.55+(Inflaçao!$G$273/Inflaçao!$G$265)*0.45)*(Inflaçao!$G$289/Inflaçao!$G$273)),
IF($E2287&lt;&gt;"GASIG",(I2287/_xlfn.XLOOKUP(DATE(YEAR($G2287),MONTH($G2287),1),Inflaçao!$F:$F,Inflaçao!$G:$G)*Inflaçao!$G$289),
I2287*(((Inflaçao!$C$273/_xlfn.XLOOKUP(DATE(YEAR($G2287),MONTH($G2287),1),Inflaçao!$B:$B,Inflaçao!$C:$C))*0.55+(Inflaçao!$G$273/_xlfn.XLOOKUP(DATE(YEAR($G2287),MONTH($G2287),1),Inflaçao!$F:$F,Inflaçao!$G:$G))*0.45)*(Inflaçao!$G$289/Inflaçao!$G$273))))
))</f>
        <v>137357.41588614977</v>
      </c>
      <c r="Q2287" s="13">
        <f>IF(OR($L2287="Anexo IV",$L2287="Inv. Remunerado"),
IF(AND($D2287="Linepack",$E2287&lt;&gt;"GASIG"),((N2287/_xlfn.XLOOKUP(DATE(YEAR($G2287),MONTH($G2287),1),Inflaçao!$B:$B,Inflaçao!$C:$C)*Inflaçao!$C$265)*((Inflaçao!$C$273/Inflaçao!$C$265)*0.55+(Inflaçao!$G$273/Inflaçao!$G$265)*0.45)*(Inflaçao!$G$289/Inflaçao!$G$273)),
IF($E2287&lt;&gt;"GASIG",(N2287/_xlfn.XLOOKUP(DATE(YEAR($G2287),MONTH($G2287),1),Inflaçao!$B:$B,Inflaçao!$C:$C)*Inflaçao!$C$273)*(Inflaçao!$G$289/Inflaçao!$G$273),
N2287*(((Inflaçao!$C$273/_xlfn.XLOOKUP(DATE(YEAR($G2287),MONTH($G2287),1),Inflaçao!$B:$B,Inflaçao!$C:$C))*0.55+(Inflaçao!$G$273/_xlfn.XLOOKUP(DATE(YEAR($G2287),MONTH($G2287),1),Inflaçao!$F:$F,Inflaçao!$G:$G))*0.45)*(Inflaçao!$G$289/Inflaçao!$G$273)))),
IF(AND($G2287&lt;45530,$L2287="Inv. Não Remunerado"),
IF(AND($D2287="Linepack",$E2287&lt;&gt;"GASIG"),((N2287/_xlfn.XLOOKUP(DATE(YEAR($G2287),MONTH($G2287),1),Inflaçao!$B:$B,Inflaçao!$C:$C)*Inflaçao!$C$265)*((Inflaçao!$C$273/Inflaçao!$C$265)*0.55+(Inflaçao!$G$273/Inflaçao!$G$265)*0.45)*(Inflaçao!$G$289/Inflaçao!$G$273)),
IF($E2287&lt;&gt;"GASIG",(N2287/_xlfn.XLOOKUP(DATE(YEAR($G2287),MONTH($G2287),1),Inflaçao!$B:$B,Inflaçao!$C:$C)*Inflaçao!$C$273)*(Inflaçao!$G$289/Inflaçao!$G$273),
N2287*(((Inflaçao!$C$273/_xlfn.XLOOKUP(DATE(YEAR($G2287),MONTH($G2287),1),Inflaçao!$B:$B,Inflaçao!$C:$C))*0.55+(Inflaçao!$G$273/_xlfn.XLOOKUP(DATE(YEAR($G2287),MONTH($G2287),1),Inflaçao!$F:$F,Inflaçao!$G:$G))*0.45)*(Inflaçao!$G$289/Inflaçao!$G$273)))),
IF(AND($D2287="Linepack",$E2287&lt;&gt;"GASIG"),((N2287/_xlfn.XLOOKUP(DATE(YEAR($G2287),MONTH($G2287),1),Inflaçao!$B:$B,Inflaçao!$C:$C)*Inflaçao!$C$265)*((Inflaçao!$C$273/Inflaçao!$C$265)*0.55+(Inflaçao!$G$273/Inflaçao!$G$265)*0.45)*(Inflaçao!$G$289/Inflaçao!$G$273)),
IF($E2287&lt;&gt;"GASIG",(N2287/_xlfn.XLOOKUP(DATE(YEAR($G2287),MONTH($G2287),1),Inflaçao!$F:$F,Inflaçao!$G:$G)*Inflaçao!$G$289),
N2287*(((Inflaçao!$C$273/_xlfn.XLOOKUP(DATE(YEAR($G2287),MONTH($G2287),1),Inflaçao!$B:$B,Inflaçao!$C:$C))*0.55+(Inflaçao!$G$273/_xlfn.XLOOKUP(DATE(YEAR($G2287),MONTH($G2287),1),Inflaçao!$F:$F,Inflaçao!$G:$G))*0.45)*(Inflaçao!$G$289/Inflaçao!$G$273))))
))</f>
        <v>-80305.512911381593</v>
      </c>
      <c r="R2287" s="16">
        <f t="shared" si="126"/>
        <v>57051.902974768178</v>
      </c>
      <c r="S2287" s="40"/>
    </row>
    <row r="2288" spans="1:19" ht="30" customHeight="1" x14ac:dyDescent="0.35">
      <c r="A2288" s="36"/>
      <c r="B2288" s="39" t="s">
        <v>4504</v>
      </c>
      <c r="C2288" s="10" t="s">
        <v>5691</v>
      </c>
      <c r="D2288" s="10" t="s">
        <v>37</v>
      </c>
      <c r="E2288" s="10" t="s">
        <v>5814</v>
      </c>
      <c r="F2288" s="10" t="s">
        <v>5815</v>
      </c>
      <c r="G2288" s="11">
        <v>41463</v>
      </c>
      <c r="H2288" s="12" t="s">
        <v>5668</v>
      </c>
      <c r="I2288" s="13">
        <v>58184.37</v>
      </c>
      <c r="J2288" s="13">
        <v>-34017.279999999999</v>
      </c>
      <c r="K2288" s="13">
        <v>24167.090000000004</v>
      </c>
      <c r="L2288" s="15" t="s">
        <v>5669</v>
      </c>
      <c r="M2288" s="15" t="s">
        <v>5670</v>
      </c>
      <c r="N2288" s="13">
        <f t="shared" si="124"/>
        <v>-34017.279999999999</v>
      </c>
      <c r="O2288" s="13">
        <f t="shared" si="125"/>
        <v>24167.090000000004</v>
      </c>
      <c r="P2288" s="13">
        <f>IF(OR($L2288="Anexo IV",$L2288="Inv. Remunerado"),
IF(AND($D2288="Linepack",$E2288&lt;&gt;"GASIG"),((I2288/_xlfn.XLOOKUP(DATE(YEAR($G2288),MONTH($G2288),1),Inflaçao!$B:$B,Inflaçao!$C:$C)*Inflaçao!$C$265)*((Inflaçao!$C$273/Inflaçao!$C$265)*0.55+(Inflaçao!$G$273/Inflaçao!$G$265)*0.45)*(Inflaçao!$G$289/Inflaçao!$G$273)),
IF($E2288&lt;&gt;"GASIG",(I2288/_xlfn.XLOOKUP(DATE(YEAR($G2288),MONTH($G2288),1),Inflaçao!$B:$B,Inflaçao!$C:$C)*Inflaçao!$C$273)*(Inflaçao!$G$289/Inflaçao!$G$273),
I2288*(((Inflaçao!$C$273/_xlfn.XLOOKUP(DATE(YEAR($G2288),MONTH($G2288),1),Inflaçao!$B:$B,Inflaçao!$C:$C))*0.55+(Inflaçao!$G$273/_xlfn.XLOOKUP(DATE(YEAR($G2288),MONTH($G2288),1),Inflaçao!$F:$F,Inflaçao!$G:$G))*0.45)*(Inflaçao!$G$289/Inflaçao!$G$273)))),
IF(AND($G2288&lt;45530,$L2288="Inv. Não Remunerado"),
IF(AND($D2288="Linepack",$E2288&lt;&gt;"GASIG"),((I2288/_xlfn.XLOOKUP(DATE(YEAR($G2288),MONTH($G2288),1),Inflaçao!$B:$B,Inflaçao!$C:$C)*Inflaçao!$C$265)*((Inflaçao!$C$273/Inflaçao!$C$265)*0.55+(Inflaçao!$G$273/Inflaçao!$G$265)*0.45)*(Inflaçao!$G$289/Inflaçao!$G$273)),
IF($E2288&lt;&gt;"GASIG",(I2288/_xlfn.XLOOKUP(DATE(YEAR($G2288),MONTH($G2288),1),Inflaçao!$B:$B,Inflaçao!$C:$C)*Inflaçao!$C$273)*(Inflaçao!$G$289/Inflaçao!$G$273),
I2288*(((Inflaçao!$C$273/_xlfn.XLOOKUP(DATE(YEAR($G2288),MONTH($G2288),1),Inflaçao!$B:$B,Inflaçao!$C:$C))*0.55+(Inflaçao!$G$273/_xlfn.XLOOKUP(DATE(YEAR($G2288),MONTH($G2288),1),Inflaçao!$F:$F,Inflaçao!$G:$G))*0.45)*(Inflaçao!$G$289/Inflaçao!$G$273)))),
IF(AND($D2288="Linepack",$E2288&lt;&gt;"GASIG"),((I2288/_xlfn.XLOOKUP(DATE(YEAR($G2288),MONTH($G2288),1),Inflaçao!$B:$B,Inflaçao!$C:$C)*Inflaçao!$C$265)*((Inflaçao!$C$273/Inflaçao!$C$265)*0.55+(Inflaçao!$G$273/Inflaçao!$G$265)*0.45)*(Inflaçao!$G$289/Inflaçao!$G$273)),
IF($E2288&lt;&gt;"GASIG",(I2288/_xlfn.XLOOKUP(DATE(YEAR($G2288),MONTH($G2288),1),Inflaçao!$F:$F,Inflaçao!$G:$G)*Inflaçao!$G$289),
I2288*(((Inflaçao!$C$273/_xlfn.XLOOKUP(DATE(YEAR($G2288),MONTH($G2288),1),Inflaçao!$B:$B,Inflaçao!$C:$C))*0.55+(Inflaçao!$G$273/_xlfn.XLOOKUP(DATE(YEAR($G2288),MONTH($G2288),1),Inflaçao!$F:$F,Inflaçao!$G:$G))*0.45)*(Inflaçao!$G$289/Inflaçao!$G$273))))
))</f>
        <v>137357.41588614977</v>
      </c>
      <c r="Q2288" s="13">
        <f>IF(OR($L2288="Anexo IV",$L2288="Inv. Remunerado"),
IF(AND($D2288="Linepack",$E2288&lt;&gt;"GASIG"),((N2288/_xlfn.XLOOKUP(DATE(YEAR($G2288),MONTH($G2288),1),Inflaçao!$B:$B,Inflaçao!$C:$C)*Inflaçao!$C$265)*((Inflaçao!$C$273/Inflaçao!$C$265)*0.55+(Inflaçao!$G$273/Inflaçao!$G$265)*0.45)*(Inflaçao!$G$289/Inflaçao!$G$273)),
IF($E2288&lt;&gt;"GASIG",(N2288/_xlfn.XLOOKUP(DATE(YEAR($G2288),MONTH($G2288),1),Inflaçao!$B:$B,Inflaçao!$C:$C)*Inflaçao!$C$273)*(Inflaçao!$G$289/Inflaçao!$G$273),
N2288*(((Inflaçao!$C$273/_xlfn.XLOOKUP(DATE(YEAR($G2288),MONTH($G2288),1),Inflaçao!$B:$B,Inflaçao!$C:$C))*0.55+(Inflaçao!$G$273/_xlfn.XLOOKUP(DATE(YEAR($G2288),MONTH($G2288),1),Inflaçao!$F:$F,Inflaçao!$G:$G))*0.45)*(Inflaçao!$G$289/Inflaçao!$G$273)))),
IF(AND($G2288&lt;45530,$L2288="Inv. Não Remunerado"),
IF(AND($D2288="Linepack",$E2288&lt;&gt;"GASIG"),((N2288/_xlfn.XLOOKUP(DATE(YEAR($G2288),MONTH($G2288),1),Inflaçao!$B:$B,Inflaçao!$C:$C)*Inflaçao!$C$265)*((Inflaçao!$C$273/Inflaçao!$C$265)*0.55+(Inflaçao!$G$273/Inflaçao!$G$265)*0.45)*(Inflaçao!$G$289/Inflaçao!$G$273)),
IF($E2288&lt;&gt;"GASIG",(N2288/_xlfn.XLOOKUP(DATE(YEAR($G2288),MONTH($G2288),1),Inflaçao!$B:$B,Inflaçao!$C:$C)*Inflaçao!$C$273)*(Inflaçao!$G$289/Inflaçao!$G$273),
N2288*(((Inflaçao!$C$273/_xlfn.XLOOKUP(DATE(YEAR($G2288),MONTH($G2288),1),Inflaçao!$B:$B,Inflaçao!$C:$C))*0.55+(Inflaçao!$G$273/_xlfn.XLOOKUP(DATE(YEAR($G2288),MONTH($G2288),1),Inflaçao!$F:$F,Inflaçao!$G:$G))*0.45)*(Inflaçao!$G$289/Inflaçao!$G$273)))),
IF(AND($D2288="Linepack",$E2288&lt;&gt;"GASIG"),((N2288/_xlfn.XLOOKUP(DATE(YEAR($G2288),MONTH($G2288),1),Inflaçao!$B:$B,Inflaçao!$C:$C)*Inflaçao!$C$265)*((Inflaçao!$C$273/Inflaçao!$C$265)*0.55+(Inflaçao!$G$273/Inflaçao!$G$265)*0.45)*(Inflaçao!$G$289/Inflaçao!$G$273)),
IF($E2288&lt;&gt;"GASIG",(N2288/_xlfn.XLOOKUP(DATE(YEAR($G2288),MONTH($G2288),1),Inflaçao!$F:$F,Inflaçao!$G:$G)*Inflaçao!$G$289),
N2288*(((Inflaçao!$C$273/_xlfn.XLOOKUP(DATE(YEAR($G2288),MONTH($G2288),1),Inflaçao!$B:$B,Inflaçao!$C:$C))*0.55+(Inflaçao!$G$273/_xlfn.XLOOKUP(DATE(YEAR($G2288),MONTH($G2288),1),Inflaçao!$F:$F,Inflaçao!$G:$G))*0.45)*(Inflaçao!$G$289/Inflaçao!$G$273))))
))</f>
        <v>-80305.512911381593</v>
      </c>
      <c r="R2288" s="16">
        <f t="shared" si="126"/>
        <v>57051.902974768178</v>
      </c>
      <c r="S2288" s="40"/>
    </row>
    <row r="2289" spans="1:19" ht="30" customHeight="1" x14ac:dyDescent="0.35">
      <c r="A2289" s="36"/>
      <c r="B2289" s="39" t="s">
        <v>4510</v>
      </c>
      <c r="C2289" s="10" t="s">
        <v>5878</v>
      </c>
      <c r="D2289" s="10" t="s">
        <v>37</v>
      </c>
      <c r="E2289" s="10" t="s">
        <v>5814</v>
      </c>
      <c r="F2289" s="10" t="s">
        <v>5815</v>
      </c>
      <c r="G2289" s="11">
        <v>41463</v>
      </c>
      <c r="H2289" s="12" t="s">
        <v>5668</v>
      </c>
      <c r="I2289" s="13">
        <v>17848.830000000002</v>
      </c>
      <c r="J2289" s="13">
        <v>-8743.9599999999991</v>
      </c>
      <c r="K2289" s="13">
        <v>9104.8700000000026</v>
      </c>
      <c r="L2289" s="15" t="s">
        <v>5669</v>
      </c>
      <c r="M2289" s="15" t="s">
        <v>5670</v>
      </c>
      <c r="N2289" s="13">
        <f t="shared" si="124"/>
        <v>-8743.9599999999991</v>
      </c>
      <c r="O2289" s="13">
        <f t="shared" si="125"/>
        <v>9104.8700000000026</v>
      </c>
      <c r="P2289" s="13">
        <f>IF(OR($L2289="Anexo IV",$L2289="Inv. Remunerado"),
IF(AND($D2289="Linepack",$E2289&lt;&gt;"GASIG"),((I2289/_xlfn.XLOOKUP(DATE(YEAR($G2289),MONTH($G2289),1),Inflaçao!$B:$B,Inflaçao!$C:$C)*Inflaçao!$C$265)*((Inflaçao!$C$273/Inflaçao!$C$265)*0.55+(Inflaçao!$G$273/Inflaçao!$G$265)*0.45)*(Inflaçao!$G$289/Inflaçao!$G$273)),
IF($E2289&lt;&gt;"GASIG",(I2289/_xlfn.XLOOKUP(DATE(YEAR($G2289),MONTH($G2289),1),Inflaçao!$B:$B,Inflaçao!$C:$C)*Inflaçao!$C$273)*(Inflaçao!$G$289/Inflaçao!$G$273),
I2289*(((Inflaçao!$C$273/_xlfn.XLOOKUP(DATE(YEAR($G2289),MONTH($G2289),1),Inflaçao!$B:$B,Inflaçao!$C:$C))*0.55+(Inflaçao!$G$273/_xlfn.XLOOKUP(DATE(YEAR($G2289),MONTH($G2289),1),Inflaçao!$F:$F,Inflaçao!$G:$G))*0.45)*(Inflaçao!$G$289/Inflaçao!$G$273)))),
IF(AND($G2289&lt;45530,$L2289="Inv. Não Remunerado"),
IF(AND($D2289="Linepack",$E2289&lt;&gt;"GASIG"),((I2289/_xlfn.XLOOKUP(DATE(YEAR($G2289),MONTH($G2289),1),Inflaçao!$B:$B,Inflaçao!$C:$C)*Inflaçao!$C$265)*((Inflaçao!$C$273/Inflaçao!$C$265)*0.55+(Inflaçao!$G$273/Inflaçao!$G$265)*0.45)*(Inflaçao!$G$289/Inflaçao!$G$273)),
IF($E2289&lt;&gt;"GASIG",(I2289/_xlfn.XLOOKUP(DATE(YEAR($G2289),MONTH($G2289),1),Inflaçao!$B:$B,Inflaçao!$C:$C)*Inflaçao!$C$273)*(Inflaçao!$G$289/Inflaçao!$G$273),
I2289*(((Inflaçao!$C$273/_xlfn.XLOOKUP(DATE(YEAR($G2289),MONTH($G2289),1),Inflaçao!$B:$B,Inflaçao!$C:$C))*0.55+(Inflaçao!$G$273/_xlfn.XLOOKUP(DATE(YEAR($G2289),MONTH($G2289),1),Inflaçao!$F:$F,Inflaçao!$G:$G))*0.45)*(Inflaçao!$G$289/Inflaçao!$G$273)))),
IF(AND($D2289="Linepack",$E2289&lt;&gt;"GASIG"),((I2289/_xlfn.XLOOKUP(DATE(YEAR($G2289),MONTH($G2289),1),Inflaçao!$B:$B,Inflaçao!$C:$C)*Inflaçao!$C$265)*((Inflaçao!$C$273/Inflaçao!$C$265)*0.55+(Inflaçao!$G$273/Inflaçao!$G$265)*0.45)*(Inflaçao!$G$289/Inflaçao!$G$273)),
IF($E2289&lt;&gt;"GASIG",(I2289/_xlfn.XLOOKUP(DATE(YEAR($G2289),MONTH($G2289),1),Inflaçao!$F:$F,Inflaçao!$G:$G)*Inflaçao!$G$289),
I2289*(((Inflaçao!$C$273/_xlfn.XLOOKUP(DATE(YEAR($G2289),MONTH($G2289),1),Inflaçao!$B:$B,Inflaçao!$C:$C))*0.55+(Inflaçao!$G$273/_xlfn.XLOOKUP(DATE(YEAR($G2289),MONTH($G2289),1),Inflaçao!$F:$F,Inflaçao!$G:$G))*0.45)*(Inflaçao!$G$289/Inflaçao!$G$273))))
))</f>
        <v>42136.215712075027</v>
      </c>
      <c r="Q2289" s="13">
        <f>IF(OR($L2289="Anexo IV",$L2289="Inv. Remunerado"),
IF(AND($D2289="Linepack",$E2289&lt;&gt;"GASIG"),((N2289/_xlfn.XLOOKUP(DATE(YEAR($G2289),MONTH($G2289),1),Inflaçao!$B:$B,Inflaçao!$C:$C)*Inflaçao!$C$265)*((Inflaçao!$C$273/Inflaçao!$C$265)*0.55+(Inflaçao!$G$273/Inflaçao!$G$265)*0.45)*(Inflaçao!$G$289/Inflaçao!$G$273)),
IF($E2289&lt;&gt;"GASIG",(N2289/_xlfn.XLOOKUP(DATE(YEAR($G2289),MONTH($G2289),1),Inflaçao!$B:$B,Inflaçao!$C:$C)*Inflaçao!$C$273)*(Inflaçao!$G$289/Inflaçao!$G$273),
N2289*(((Inflaçao!$C$273/_xlfn.XLOOKUP(DATE(YEAR($G2289),MONTH($G2289),1),Inflaçao!$B:$B,Inflaçao!$C:$C))*0.55+(Inflaçao!$G$273/_xlfn.XLOOKUP(DATE(YEAR($G2289),MONTH($G2289),1),Inflaçao!$F:$F,Inflaçao!$G:$G))*0.45)*(Inflaçao!$G$289/Inflaçao!$G$273)))),
IF(AND($G2289&lt;45530,$L2289="Inv. Não Remunerado"),
IF(AND($D2289="Linepack",$E2289&lt;&gt;"GASIG"),((N2289/_xlfn.XLOOKUP(DATE(YEAR($G2289),MONTH($G2289),1),Inflaçao!$B:$B,Inflaçao!$C:$C)*Inflaçao!$C$265)*((Inflaçao!$C$273/Inflaçao!$C$265)*0.55+(Inflaçao!$G$273/Inflaçao!$G$265)*0.45)*(Inflaçao!$G$289/Inflaçao!$G$273)),
IF($E2289&lt;&gt;"GASIG",(N2289/_xlfn.XLOOKUP(DATE(YEAR($G2289),MONTH($G2289),1),Inflaçao!$B:$B,Inflaçao!$C:$C)*Inflaçao!$C$273)*(Inflaçao!$G$289/Inflaçao!$G$273),
N2289*(((Inflaçao!$C$273/_xlfn.XLOOKUP(DATE(YEAR($G2289),MONTH($G2289),1),Inflaçao!$B:$B,Inflaçao!$C:$C))*0.55+(Inflaçao!$G$273/_xlfn.XLOOKUP(DATE(YEAR($G2289),MONTH($G2289),1),Inflaçao!$F:$F,Inflaçao!$G:$G))*0.45)*(Inflaçao!$G$289/Inflaçao!$G$273)))),
IF(AND($D2289="Linepack",$E2289&lt;&gt;"GASIG"),((N2289/_xlfn.XLOOKUP(DATE(YEAR($G2289),MONTH($G2289),1),Inflaçao!$B:$B,Inflaçao!$C:$C)*Inflaçao!$C$265)*((Inflaçao!$C$273/Inflaçao!$C$265)*0.55+(Inflaçao!$G$273/Inflaçao!$G$265)*0.45)*(Inflaçao!$G$289/Inflaçao!$G$273)),
IF($E2289&lt;&gt;"GASIG",(N2289/_xlfn.XLOOKUP(DATE(YEAR($G2289),MONTH($G2289),1),Inflaçao!$F:$F,Inflaçao!$G:$G)*Inflaçao!$G$289),
N2289*(((Inflaçao!$C$273/_xlfn.XLOOKUP(DATE(YEAR($G2289),MONTH($G2289),1),Inflaçao!$B:$B,Inflaçao!$C:$C))*0.55+(Inflaçao!$G$273/_xlfn.XLOOKUP(DATE(YEAR($G2289),MONTH($G2289),1),Inflaçao!$F:$F,Inflaçao!$G:$G))*0.45)*(Inflaçao!$G$289/Inflaçao!$G$273))))
))</f>
        <v>-20642.102857036316</v>
      </c>
      <c r="R2289" s="16">
        <f t="shared" si="126"/>
        <v>21494.112855038711</v>
      </c>
      <c r="S2289" s="40"/>
    </row>
    <row r="2290" spans="1:19" ht="30" customHeight="1" x14ac:dyDescent="0.35">
      <c r="A2290" s="36"/>
      <c r="B2290" s="39" t="s">
        <v>4511</v>
      </c>
      <c r="C2290" s="10" t="s">
        <v>5753</v>
      </c>
      <c r="D2290" s="10" t="s">
        <v>37</v>
      </c>
      <c r="E2290" s="10" t="s">
        <v>5814</v>
      </c>
      <c r="F2290" s="10" t="s">
        <v>5815</v>
      </c>
      <c r="G2290" s="11">
        <v>41463</v>
      </c>
      <c r="H2290" s="12" t="s">
        <v>5668</v>
      </c>
      <c r="I2290" s="13">
        <v>14897.45</v>
      </c>
      <c r="J2290" s="13">
        <v>-7298.1</v>
      </c>
      <c r="K2290" s="13">
        <v>7599.35</v>
      </c>
      <c r="L2290" s="15" t="s">
        <v>5669</v>
      </c>
      <c r="M2290" s="15" t="s">
        <v>5670</v>
      </c>
      <c r="N2290" s="13">
        <f t="shared" si="124"/>
        <v>-7298.1</v>
      </c>
      <c r="O2290" s="13">
        <f t="shared" si="125"/>
        <v>7599.35</v>
      </c>
      <c r="P2290" s="13">
        <f>IF(OR($L2290="Anexo IV",$L2290="Inv. Remunerado"),
IF(AND($D2290="Linepack",$E2290&lt;&gt;"GASIG"),((I2290/_xlfn.XLOOKUP(DATE(YEAR($G2290),MONTH($G2290),1),Inflaçao!$B:$B,Inflaçao!$C:$C)*Inflaçao!$C$265)*((Inflaçao!$C$273/Inflaçao!$C$265)*0.55+(Inflaçao!$G$273/Inflaçao!$G$265)*0.45)*(Inflaçao!$G$289/Inflaçao!$G$273)),
IF($E2290&lt;&gt;"GASIG",(I2290/_xlfn.XLOOKUP(DATE(YEAR($G2290),MONTH($G2290),1),Inflaçao!$B:$B,Inflaçao!$C:$C)*Inflaçao!$C$273)*(Inflaçao!$G$289/Inflaçao!$G$273),
I2290*(((Inflaçao!$C$273/_xlfn.XLOOKUP(DATE(YEAR($G2290),MONTH($G2290),1),Inflaçao!$B:$B,Inflaçao!$C:$C))*0.55+(Inflaçao!$G$273/_xlfn.XLOOKUP(DATE(YEAR($G2290),MONTH($G2290),1),Inflaçao!$F:$F,Inflaçao!$G:$G))*0.45)*(Inflaçao!$G$289/Inflaçao!$G$273)))),
IF(AND($G2290&lt;45530,$L2290="Inv. Não Remunerado"),
IF(AND($D2290="Linepack",$E2290&lt;&gt;"GASIG"),((I2290/_xlfn.XLOOKUP(DATE(YEAR($G2290),MONTH($G2290),1),Inflaçao!$B:$B,Inflaçao!$C:$C)*Inflaçao!$C$265)*((Inflaçao!$C$273/Inflaçao!$C$265)*0.55+(Inflaçao!$G$273/Inflaçao!$G$265)*0.45)*(Inflaçao!$G$289/Inflaçao!$G$273)),
IF($E2290&lt;&gt;"GASIG",(I2290/_xlfn.XLOOKUP(DATE(YEAR($G2290),MONTH($G2290),1),Inflaçao!$B:$B,Inflaçao!$C:$C)*Inflaçao!$C$273)*(Inflaçao!$G$289/Inflaçao!$G$273),
I2290*(((Inflaçao!$C$273/_xlfn.XLOOKUP(DATE(YEAR($G2290),MONTH($G2290),1),Inflaçao!$B:$B,Inflaçao!$C:$C))*0.55+(Inflaçao!$G$273/_xlfn.XLOOKUP(DATE(YEAR($G2290),MONTH($G2290),1),Inflaçao!$F:$F,Inflaçao!$G:$G))*0.45)*(Inflaçao!$G$289/Inflaçao!$G$273)))),
IF(AND($D2290="Linepack",$E2290&lt;&gt;"GASIG"),((I2290/_xlfn.XLOOKUP(DATE(YEAR($G2290),MONTH($G2290),1),Inflaçao!$B:$B,Inflaçao!$C:$C)*Inflaçao!$C$265)*((Inflaçao!$C$273/Inflaçao!$C$265)*0.55+(Inflaçao!$G$273/Inflaçao!$G$265)*0.45)*(Inflaçao!$G$289/Inflaçao!$G$273)),
IF($E2290&lt;&gt;"GASIG",(I2290/_xlfn.XLOOKUP(DATE(YEAR($G2290),MONTH($G2290),1),Inflaçao!$F:$F,Inflaçao!$G:$G)*Inflaçao!$G$289),
I2290*(((Inflaçao!$C$273/_xlfn.XLOOKUP(DATE(YEAR($G2290),MONTH($G2290),1),Inflaçao!$B:$B,Inflaçao!$C:$C))*0.55+(Inflaçao!$G$273/_xlfn.XLOOKUP(DATE(YEAR($G2290),MONTH($G2290),1),Inflaçao!$F:$F,Inflaçao!$G:$G))*0.45)*(Inflaçao!$G$289/Inflaçao!$G$273))))
))</f>
        <v>35168.813124437402</v>
      </c>
      <c r="Q2290" s="13">
        <f>IF(OR($L2290="Anexo IV",$L2290="Inv. Remunerado"),
IF(AND($D2290="Linepack",$E2290&lt;&gt;"GASIG"),((N2290/_xlfn.XLOOKUP(DATE(YEAR($G2290),MONTH($G2290),1),Inflaçao!$B:$B,Inflaçao!$C:$C)*Inflaçao!$C$265)*((Inflaçao!$C$273/Inflaçao!$C$265)*0.55+(Inflaçao!$G$273/Inflaçao!$G$265)*0.45)*(Inflaçao!$G$289/Inflaçao!$G$273)),
IF($E2290&lt;&gt;"GASIG",(N2290/_xlfn.XLOOKUP(DATE(YEAR($G2290),MONTH($G2290),1),Inflaçao!$B:$B,Inflaçao!$C:$C)*Inflaçao!$C$273)*(Inflaçao!$G$289/Inflaçao!$G$273),
N2290*(((Inflaçao!$C$273/_xlfn.XLOOKUP(DATE(YEAR($G2290),MONTH($G2290),1),Inflaçao!$B:$B,Inflaçao!$C:$C))*0.55+(Inflaçao!$G$273/_xlfn.XLOOKUP(DATE(YEAR($G2290),MONTH($G2290),1),Inflaçao!$F:$F,Inflaçao!$G:$G))*0.45)*(Inflaçao!$G$289/Inflaçao!$G$273)))),
IF(AND($G2290&lt;45530,$L2290="Inv. Não Remunerado"),
IF(AND($D2290="Linepack",$E2290&lt;&gt;"GASIG"),((N2290/_xlfn.XLOOKUP(DATE(YEAR($G2290),MONTH($G2290),1),Inflaçao!$B:$B,Inflaçao!$C:$C)*Inflaçao!$C$265)*((Inflaçao!$C$273/Inflaçao!$C$265)*0.55+(Inflaçao!$G$273/Inflaçao!$G$265)*0.45)*(Inflaçao!$G$289/Inflaçao!$G$273)),
IF($E2290&lt;&gt;"GASIG",(N2290/_xlfn.XLOOKUP(DATE(YEAR($G2290),MONTH($G2290),1),Inflaçao!$B:$B,Inflaçao!$C:$C)*Inflaçao!$C$273)*(Inflaçao!$G$289/Inflaçao!$G$273),
N2290*(((Inflaçao!$C$273/_xlfn.XLOOKUP(DATE(YEAR($G2290),MONTH($G2290),1),Inflaçao!$B:$B,Inflaçao!$C:$C))*0.55+(Inflaçao!$G$273/_xlfn.XLOOKUP(DATE(YEAR($G2290),MONTH($G2290),1),Inflaçao!$F:$F,Inflaçao!$G:$G))*0.45)*(Inflaçao!$G$289/Inflaçao!$G$273)))),
IF(AND($D2290="Linepack",$E2290&lt;&gt;"GASIG"),((N2290/_xlfn.XLOOKUP(DATE(YEAR($G2290),MONTH($G2290),1),Inflaçao!$B:$B,Inflaçao!$C:$C)*Inflaçao!$C$265)*((Inflaçao!$C$273/Inflaçao!$C$265)*0.55+(Inflaçao!$G$273/Inflaçao!$G$265)*0.45)*(Inflaçao!$G$289/Inflaçao!$G$273)),
IF($E2290&lt;&gt;"GASIG",(N2290/_xlfn.XLOOKUP(DATE(YEAR($G2290),MONTH($G2290),1),Inflaçao!$F:$F,Inflaçao!$G:$G)*Inflaçao!$G$289),
N2290*(((Inflaçao!$C$273/_xlfn.XLOOKUP(DATE(YEAR($G2290),MONTH($G2290),1),Inflaçao!$B:$B,Inflaçao!$C:$C))*0.55+(Inflaçao!$G$273/_xlfn.XLOOKUP(DATE(YEAR($G2290),MONTH($G2290),1),Inflaçao!$F:$F,Inflaçao!$G:$G))*0.45)*(Inflaçao!$G$289/Inflaçao!$G$273))))
))</f>
        <v>-17228.82205098568</v>
      </c>
      <c r="R2290" s="16">
        <f t="shared" si="126"/>
        <v>17939.991073451722</v>
      </c>
      <c r="S2290" s="40"/>
    </row>
    <row r="2291" spans="1:19" ht="30" customHeight="1" x14ac:dyDescent="0.35">
      <c r="A2291" s="36"/>
      <c r="B2291" s="39" t="s">
        <v>4512</v>
      </c>
      <c r="C2291" s="10" t="s">
        <v>5695</v>
      </c>
      <c r="D2291" s="10" t="s">
        <v>37</v>
      </c>
      <c r="E2291" s="10" t="s">
        <v>5814</v>
      </c>
      <c r="F2291" s="10" t="s">
        <v>5815</v>
      </c>
      <c r="G2291" s="11">
        <v>41463</v>
      </c>
      <c r="H2291" s="12" t="s">
        <v>5668</v>
      </c>
      <c r="I2291" s="13">
        <v>106811.89</v>
      </c>
      <c r="J2291" s="13">
        <v>-52326</v>
      </c>
      <c r="K2291" s="13">
        <v>54485.89</v>
      </c>
      <c r="L2291" s="15" t="s">
        <v>5669</v>
      </c>
      <c r="M2291" s="15" t="s">
        <v>5670</v>
      </c>
      <c r="N2291" s="13">
        <f t="shared" si="124"/>
        <v>-52326</v>
      </c>
      <c r="O2291" s="13">
        <f t="shared" si="125"/>
        <v>54485.89</v>
      </c>
      <c r="P2291" s="13">
        <f>IF(OR($L2291="Anexo IV",$L2291="Inv. Remunerado"),
IF(AND($D2291="Linepack",$E2291&lt;&gt;"GASIG"),((I2291/_xlfn.XLOOKUP(DATE(YEAR($G2291),MONTH($G2291),1),Inflaçao!$B:$B,Inflaçao!$C:$C)*Inflaçao!$C$265)*((Inflaçao!$C$273/Inflaçao!$C$265)*0.55+(Inflaçao!$G$273/Inflaçao!$G$265)*0.45)*(Inflaçao!$G$289/Inflaçao!$G$273)),
IF($E2291&lt;&gt;"GASIG",(I2291/_xlfn.XLOOKUP(DATE(YEAR($G2291),MONTH($G2291),1),Inflaçao!$B:$B,Inflaçao!$C:$C)*Inflaçao!$C$273)*(Inflaçao!$G$289/Inflaçao!$G$273),
I2291*(((Inflaçao!$C$273/_xlfn.XLOOKUP(DATE(YEAR($G2291),MONTH($G2291),1),Inflaçao!$B:$B,Inflaçao!$C:$C))*0.55+(Inflaçao!$G$273/_xlfn.XLOOKUP(DATE(YEAR($G2291),MONTH($G2291),1),Inflaçao!$F:$F,Inflaçao!$G:$G))*0.45)*(Inflaçao!$G$289/Inflaçao!$G$273)))),
IF(AND($G2291&lt;45530,$L2291="Inv. Não Remunerado"),
IF(AND($D2291="Linepack",$E2291&lt;&gt;"GASIG"),((I2291/_xlfn.XLOOKUP(DATE(YEAR($G2291),MONTH($G2291),1),Inflaçao!$B:$B,Inflaçao!$C:$C)*Inflaçao!$C$265)*((Inflaçao!$C$273/Inflaçao!$C$265)*0.55+(Inflaçao!$G$273/Inflaçao!$G$265)*0.45)*(Inflaçao!$G$289/Inflaçao!$G$273)),
IF($E2291&lt;&gt;"GASIG",(I2291/_xlfn.XLOOKUP(DATE(YEAR($G2291),MONTH($G2291),1),Inflaçao!$B:$B,Inflaçao!$C:$C)*Inflaçao!$C$273)*(Inflaçao!$G$289/Inflaçao!$G$273),
I2291*(((Inflaçao!$C$273/_xlfn.XLOOKUP(DATE(YEAR($G2291),MONTH($G2291),1),Inflaçao!$B:$B,Inflaçao!$C:$C))*0.55+(Inflaçao!$G$273/_xlfn.XLOOKUP(DATE(YEAR($G2291),MONTH($G2291),1),Inflaçao!$F:$F,Inflaçao!$G:$G))*0.45)*(Inflaçao!$G$289/Inflaçao!$G$273)))),
IF(AND($D2291="Linepack",$E2291&lt;&gt;"GASIG"),((I2291/_xlfn.XLOOKUP(DATE(YEAR($G2291),MONTH($G2291),1),Inflaçao!$B:$B,Inflaçao!$C:$C)*Inflaçao!$C$265)*((Inflaçao!$C$273/Inflaçao!$C$265)*0.55+(Inflaçao!$G$273/Inflaçao!$G$265)*0.45)*(Inflaçao!$G$289/Inflaçao!$G$273)),
IF($E2291&lt;&gt;"GASIG",(I2291/_xlfn.XLOOKUP(DATE(YEAR($G2291),MONTH($G2291),1),Inflaçao!$F:$F,Inflaçao!$G:$G)*Inflaçao!$G$289),
I2291*(((Inflaçao!$C$273/_xlfn.XLOOKUP(DATE(YEAR($G2291),MONTH($G2291),1),Inflaçao!$B:$B,Inflaçao!$C:$C))*0.55+(Inflaçao!$G$273/_xlfn.XLOOKUP(DATE(YEAR($G2291),MONTH($G2291),1),Inflaçao!$F:$F,Inflaçao!$G:$G))*0.45)*(Inflaçao!$G$289/Inflaçao!$G$273))))
))</f>
        <v>252153.71750722194</v>
      </c>
      <c r="Q2291" s="13">
        <f>IF(OR($L2291="Anexo IV",$L2291="Inv. Remunerado"),
IF(AND($D2291="Linepack",$E2291&lt;&gt;"GASIG"),((N2291/_xlfn.XLOOKUP(DATE(YEAR($G2291),MONTH($G2291),1),Inflaçao!$B:$B,Inflaçao!$C:$C)*Inflaçao!$C$265)*((Inflaçao!$C$273/Inflaçao!$C$265)*0.55+(Inflaçao!$G$273/Inflaçao!$G$265)*0.45)*(Inflaçao!$G$289/Inflaçao!$G$273)),
IF($E2291&lt;&gt;"GASIG",(N2291/_xlfn.XLOOKUP(DATE(YEAR($G2291),MONTH($G2291),1),Inflaçao!$B:$B,Inflaçao!$C:$C)*Inflaçao!$C$273)*(Inflaçao!$G$289/Inflaçao!$G$273),
N2291*(((Inflaçao!$C$273/_xlfn.XLOOKUP(DATE(YEAR($G2291),MONTH($G2291),1),Inflaçao!$B:$B,Inflaçao!$C:$C))*0.55+(Inflaçao!$G$273/_xlfn.XLOOKUP(DATE(YEAR($G2291),MONTH($G2291),1),Inflaçao!$F:$F,Inflaçao!$G:$G))*0.45)*(Inflaçao!$G$289/Inflaçao!$G$273)))),
IF(AND($G2291&lt;45530,$L2291="Inv. Não Remunerado"),
IF(AND($D2291="Linepack",$E2291&lt;&gt;"GASIG"),((N2291/_xlfn.XLOOKUP(DATE(YEAR($G2291),MONTH($G2291),1),Inflaçao!$B:$B,Inflaçao!$C:$C)*Inflaçao!$C$265)*((Inflaçao!$C$273/Inflaçao!$C$265)*0.55+(Inflaçao!$G$273/Inflaçao!$G$265)*0.45)*(Inflaçao!$G$289/Inflaçao!$G$273)),
IF($E2291&lt;&gt;"GASIG",(N2291/_xlfn.XLOOKUP(DATE(YEAR($G2291),MONTH($G2291),1),Inflaçao!$B:$B,Inflaçao!$C:$C)*Inflaçao!$C$273)*(Inflaçao!$G$289/Inflaçao!$G$273),
N2291*(((Inflaçao!$C$273/_xlfn.XLOOKUP(DATE(YEAR($G2291),MONTH($G2291),1),Inflaçao!$B:$B,Inflaçao!$C:$C))*0.55+(Inflaçao!$G$273/_xlfn.XLOOKUP(DATE(YEAR($G2291),MONTH($G2291),1),Inflaçao!$F:$F,Inflaçao!$G:$G))*0.45)*(Inflaçao!$G$289/Inflaçao!$G$273)))),
IF(AND($D2291="Linepack",$E2291&lt;&gt;"GASIG"),((N2291/_xlfn.XLOOKUP(DATE(YEAR($G2291),MONTH($G2291),1),Inflaçao!$B:$B,Inflaçao!$C:$C)*Inflaçao!$C$265)*((Inflaçao!$C$273/Inflaçao!$C$265)*0.55+(Inflaçao!$G$273/Inflaçao!$G$265)*0.45)*(Inflaçao!$G$289/Inflaçao!$G$273)),
IF($E2291&lt;&gt;"GASIG",(N2291/_xlfn.XLOOKUP(DATE(YEAR($G2291),MONTH($G2291),1),Inflaçao!$F:$F,Inflaçao!$G:$G)*Inflaçao!$G$289),
N2291*(((Inflaçao!$C$273/_xlfn.XLOOKUP(DATE(YEAR($G2291),MONTH($G2291),1),Inflaçao!$B:$B,Inflaçao!$C:$C))*0.55+(Inflaçao!$G$273/_xlfn.XLOOKUP(DATE(YEAR($G2291),MONTH($G2291),1),Inflaçao!$F:$F,Inflaçao!$G:$G))*0.45)*(Inflaçao!$G$289/Inflaçao!$G$273))))
))</f>
        <v>-123527.40338442562</v>
      </c>
      <c r="R2291" s="16">
        <f t="shared" si="126"/>
        <v>128626.31412279632</v>
      </c>
      <c r="S2291" s="40"/>
    </row>
    <row r="2292" spans="1:19" ht="30" customHeight="1" x14ac:dyDescent="0.35">
      <c r="A2292" s="36"/>
      <c r="B2292" s="39" t="s">
        <v>4513</v>
      </c>
      <c r="C2292" s="10" t="s">
        <v>5878</v>
      </c>
      <c r="D2292" s="10" t="s">
        <v>37</v>
      </c>
      <c r="E2292" s="10" t="s">
        <v>5814</v>
      </c>
      <c r="F2292" s="10" t="s">
        <v>5815</v>
      </c>
      <c r="G2292" s="11">
        <v>41463</v>
      </c>
      <c r="H2292" s="12" t="s">
        <v>5668</v>
      </c>
      <c r="I2292" s="13">
        <v>17848.830000000002</v>
      </c>
      <c r="J2292" s="13">
        <v>-8743.9599999999991</v>
      </c>
      <c r="K2292" s="13">
        <v>9104.8700000000026</v>
      </c>
      <c r="L2292" s="15" t="s">
        <v>5669</v>
      </c>
      <c r="M2292" s="15" t="s">
        <v>5670</v>
      </c>
      <c r="N2292" s="13">
        <f t="shared" si="124"/>
        <v>-8743.9599999999991</v>
      </c>
      <c r="O2292" s="13">
        <f t="shared" si="125"/>
        <v>9104.8700000000026</v>
      </c>
      <c r="P2292" s="13">
        <f>IF(OR($L2292="Anexo IV",$L2292="Inv. Remunerado"),
IF(AND($D2292="Linepack",$E2292&lt;&gt;"GASIG"),((I2292/_xlfn.XLOOKUP(DATE(YEAR($G2292),MONTH($G2292),1),Inflaçao!$B:$B,Inflaçao!$C:$C)*Inflaçao!$C$265)*((Inflaçao!$C$273/Inflaçao!$C$265)*0.55+(Inflaçao!$G$273/Inflaçao!$G$265)*0.45)*(Inflaçao!$G$289/Inflaçao!$G$273)),
IF($E2292&lt;&gt;"GASIG",(I2292/_xlfn.XLOOKUP(DATE(YEAR($G2292),MONTH($G2292),1),Inflaçao!$B:$B,Inflaçao!$C:$C)*Inflaçao!$C$273)*(Inflaçao!$G$289/Inflaçao!$G$273),
I2292*(((Inflaçao!$C$273/_xlfn.XLOOKUP(DATE(YEAR($G2292),MONTH($G2292),1),Inflaçao!$B:$B,Inflaçao!$C:$C))*0.55+(Inflaçao!$G$273/_xlfn.XLOOKUP(DATE(YEAR($G2292),MONTH($G2292),1),Inflaçao!$F:$F,Inflaçao!$G:$G))*0.45)*(Inflaçao!$G$289/Inflaçao!$G$273)))),
IF(AND($G2292&lt;45530,$L2292="Inv. Não Remunerado"),
IF(AND($D2292="Linepack",$E2292&lt;&gt;"GASIG"),((I2292/_xlfn.XLOOKUP(DATE(YEAR($G2292),MONTH($G2292),1),Inflaçao!$B:$B,Inflaçao!$C:$C)*Inflaçao!$C$265)*((Inflaçao!$C$273/Inflaçao!$C$265)*0.55+(Inflaçao!$G$273/Inflaçao!$G$265)*0.45)*(Inflaçao!$G$289/Inflaçao!$G$273)),
IF($E2292&lt;&gt;"GASIG",(I2292/_xlfn.XLOOKUP(DATE(YEAR($G2292),MONTH($G2292),1),Inflaçao!$B:$B,Inflaçao!$C:$C)*Inflaçao!$C$273)*(Inflaçao!$G$289/Inflaçao!$G$273),
I2292*(((Inflaçao!$C$273/_xlfn.XLOOKUP(DATE(YEAR($G2292),MONTH($G2292),1),Inflaçao!$B:$B,Inflaçao!$C:$C))*0.55+(Inflaçao!$G$273/_xlfn.XLOOKUP(DATE(YEAR($G2292),MONTH($G2292),1),Inflaçao!$F:$F,Inflaçao!$G:$G))*0.45)*(Inflaçao!$G$289/Inflaçao!$G$273)))),
IF(AND($D2292="Linepack",$E2292&lt;&gt;"GASIG"),((I2292/_xlfn.XLOOKUP(DATE(YEAR($G2292),MONTH($G2292),1),Inflaçao!$B:$B,Inflaçao!$C:$C)*Inflaçao!$C$265)*((Inflaçao!$C$273/Inflaçao!$C$265)*0.55+(Inflaçao!$G$273/Inflaçao!$G$265)*0.45)*(Inflaçao!$G$289/Inflaçao!$G$273)),
IF($E2292&lt;&gt;"GASIG",(I2292/_xlfn.XLOOKUP(DATE(YEAR($G2292),MONTH($G2292),1),Inflaçao!$F:$F,Inflaçao!$G:$G)*Inflaçao!$G$289),
I2292*(((Inflaçao!$C$273/_xlfn.XLOOKUP(DATE(YEAR($G2292),MONTH($G2292),1),Inflaçao!$B:$B,Inflaçao!$C:$C))*0.55+(Inflaçao!$G$273/_xlfn.XLOOKUP(DATE(YEAR($G2292),MONTH($G2292),1),Inflaçao!$F:$F,Inflaçao!$G:$G))*0.45)*(Inflaçao!$G$289/Inflaçao!$G$273))))
))</f>
        <v>42136.215712075027</v>
      </c>
      <c r="Q2292" s="13">
        <f>IF(OR($L2292="Anexo IV",$L2292="Inv. Remunerado"),
IF(AND($D2292="Linepack",$E2292&lt;&gt;"GASIG"),((N2292/_xlfn.XLOOKUP(DATE(YEAR($G2292),MONTH($G2292),1),Inflaçao!$B:$B,Inflaçao!$C:$C)*Inflaçao!$C$265)*((Inflaçao!$C$273/Inflaçao!$C$265)*0.55+(Inflaçao!$G$273/Inflaçao!$G$265)*0.45)*(Inflaçao!$G$289/Inflaçao!$G$273)),
IF($E2292&lt;&gt;"GASIG",(N2292/_xlfn.XLOOKUP(DATE(YEAR($G2292),MONTH($G2292),1),Inflaçao!$B:$B,Inflaçao!$C:$C)*Inflaçao!$C$273)*(Inflaçao!$G$289/Inflaçao!$G$273),
N2292*(((Inflaçao!$C$273/_xlfn.XLOOKUP(DATE(YEAR($G2292),MONTH($G2292),1),Inflaçao!$B:$B,Inflaçao!$C:$C))*0.55+(Inflaçao!$G$273/_xlfn.XLOOKUP(DATE(YEAR($G2292),MONTH($G2292),1),Inflaçao!$F:$F,Inflaçao!$G:$G))*0.45)*(Inflaçao!$G$289/Inflaçao!$G$273)))),
IF(AND($G2292&lt;45530,$L2292="Inv. Não Remunerado"),
IF(AND($D2292="Linepack",$E2292&lt;&gt;"GASIG"),((N2292/_xlfn.XLOOKUP(DATE(YEAR($G2292),MONTH($G2292),1),Inflaçao!$B:$B,Inflaçao!$C:$C)*Inflaçao!$C$265)*((Inflaçao!$C$273/Inflaçao!$C$265)*0.55+(Inflaçao!$G$273/Inflaçao!$G$265)*0.45)*(Inflaçao!$G$289/Inflaçao!$G$273)),
IF($E2292&lt;&gt;"GASIG",(N2292/_xlfn.XLOOKUP(DATE(YEAR($G2292),MONTH($G2292),1),Inflaçao!$B:$B,Inflaçao!$C:$C)*Inflaçao!$C$273)*(Inflaçao!$G$289/Inflaçao!$G$273),
N2292*(((Inflaçao!$C$273/_xlfn.XLOOKUP(DATE(YEAR($G2292),MONTH($G2292),1),Inflaçao!$B:$B,Inflaçao!$C:$C))*0.55+(Inflaçao!$G$273/_xlfn.XLOOKUP(DATE(YEAR($G2292),MONTH($G2292),1),Inflaçao!$F:$F,Inflaçao!$G:$G))*0.45)*(Inflaçao!$G$289/Inflaçao!$G$273)))),
IF(AND($D2292="Linepack",$E2292&lt;&gt;"GASIG"),((N2292/_xlfn.XLOOKUP(DATE(YEAR($G2292),MONTH($G2292),1),Inflaçao!$B:$B,Inflaçao!$C:$C)*Inflaçao!$C$265)*((Inflaçao!$C$273/Inflaçao!$C$265)*0.55+(Inflaçao!$G$273/Inflaçao!$G$265)*0.45)*(Inflaçao!$G$289/Inflaçao!$G$273)),
IF($E2292&lt;&gt;"GASIG",(N2292/_xlfn.XLOOKUP(DATE(YEAR($G2292),MONTH($G2292),1),Inflaçao!$F:$F,Inflaçao!$G:$G)*Inflaçao!$G$289),
N2292*(((Inflaçao!$C$273/_xlfn.XLOOKUP(DATE(YEAR($G2292),MONTH($G2292),1),Inflaçao!$B:$B,Inflaçao!$C:$C))*0.55+(Inflaçao!$G$273/_xlfn.XLOOKUP(DATE(YEAR($G2292),MONTH($G2292),1),Inflaçao!$F:$F,Inflaçao!$G:$G))*0.45)*(Inflaçao!$G$289/Inflaçao!$G$273))))
))</f>
        <v>-20642.102857036316</v>
      </c>
      <c r="R2292" s="16">
        <f t="shared" si="126"/>
        <v>21494.112855038711</v>
      </c>
      <c r="S2292" s="40"/>
    </row>
    <row r="2293" spans="1:19" ht="30" customHeight="1" x14ac:dyDescent="0.35">
      <c r="A2293" s="36"/>
      <c r="B2293" s="39" t="s">
        <v>4514</v>
      </c>
      <c r="C2293" s="10" t="s">
        <v>5753</v>
      </c>
      <c r="D2293" s="10" t="s">
        <v>37</v>
      </c>
      <c r="E2293" s="10" t="s">
        <v>5814</v>
      </c>
      <c r="F2293" s="10" t="s">
        <v>5815</v>
      </c>
      <c r="G2293" s="11">
        <v>41463</v>
      </c>
      <c r="H2293" s="12" t="s">
        <v>5668</v>
      </c>
      <c r="I2293" s="13">
        <v>14897.45</v>
      </c>
      <c r="J2293" s="13">
        <v>-7298.1</v>
      </c>
      <c r="K2293" s="13">
        <v>7599.35</v>
      </c>
      <c r="L2293" s="15" t="s">
        <v>5669</v>
      </c>
      <c r="M2293" s="15" t="s">
        <v>5670</v>
      </c>
      <c r="N2293" s="13">
        <f t="shared" si="124"/>
        <v>-7298.1</v>
      </c>
      <c r="O2293" s="13">
        <f t="shared" si="125"/>
        <v>7599.35</v>
      </c>
      <c r="P2293" s="13">
        <f>IF(OR($L2293="Anexo IV",$L2293="Inv. Remunerado"),
IF(AND($D2293="Linepack",$E2293&lt;&gt;"GASIG"),((I2293/_xlfn.XLOOKUP(DATE(YEAR($G2293),MONTH($G2293),1),Inflaçao!$B:$B,Inflaçao!$C:$C)*Inflaçao!$C$265)*((Inflaçao!$C$273/Inflaçao!$C$265)*0.55+(Inflaçao!$G$273/Inflaçao!$G$265)*0.45)*(Inflaçao!$G$289/Inflaçao!$G$273)),
IF($E2293&lt;&gt;"GASIG",(I2293/_xlfn.XLOOKUP(DATE(YEAR($G2293),MONTH($G2293),1),Inflaçao!$B:$B,Inflaçao!$C:$C)*Inflaçao!$C$273)*(Inflaçao!$G$289/Inflaçao!$G$273),
I2293*(((Inflaçao!$C$273/_xlfn.XLOOKUP(DATE(YEAR($G2293),MONTH($G2293),1),Inflaçao!$B:$B,Inflaçao!$C:$C))*0.55+(Inflaçao!$G$273/_xlfn.XLOOKUP(DATE(YEAR($G2293),MONTH($G2293),1),Inflaçao!$F:$F,Inflaçao!$G:$G))*0.45)*(Inflaçao!$G$289/Inflaçao!$G$273)))),
IF(AND($G2293&lt;45530,$L2293="Inv. Não Remunerado"),
IF(AND($D2293="Linepack",$E2293&lt;&gt;"GASIG"),((I2293/_xlfn.XLOOKUP(DATE(YEAR($G2293),MONTH($G2293),1),Inflaçao!$B:$B,Inflaçao!$C:$C)*Inflaçao!$C$265)*((Inflaçao!$C$273/Inflaçao!$C$265)*0.55+(Inflaçao!$G$273/Inflaçao!$G$265)*0.45)*(Inflaçao!$G$289/Inflaçao!$G$273)),
IF($E2293&lt;&gt;"GASIG",(I2293/_xlfn.XLOOKUP(DATE(YEAR($G2293),MONTH($G2293),1),Inflaçao!$B:$B,Inflaçao!$C:$C)*Inflaçao!$C$273)*(Inflaçao!$G$289/Inflaçao!$G$273),
I2293*(((Inflaçao!$C$273/_xlfn.XLOOKUP(DATE(YEAR($G2293),MONTH($G2293),1),Inflaçao!$B:$B,Inflaçao!$C:$C))*0.55+(Inflaçao!$G$273/_xlfn.XLOOKUP(DATE(YEAR($G2293),MONTH($G2293),1),Inflaçao!$F:$F,Inflaçao!$G:$G))*0.45)*(Inflaçao!$G$289/Inflaçao!$G$273)))),
IF(AND($D2293="Linepack",$E2293&lt;&gt;"GASIG"),((I2293/_xlfn.XLOOKUP(DATE(YEAR($G2293),MONTH($G2293),1),Inflaçao!$B:$B,Inflaçao!$C:$C)*Inflaçao!$C$265)*((Inflaçao!$C$273/Inflaçao!$C$265)*0.55+(Inflaçao!$G$273/Inflaçao!$G$265)*0.45)*(Inflaçao!$G$289/Inflaçao!$G$273)),
IF($E2293&lt;&gt;"GASIG",(I2293/_xlfn.XLOOKUP(DATE(YEAR($G2293),MONTH($G2293),1),Inflaçao!$F:$F,Inflaçao!$G:$G)*Inflaçao!$G$289),
I2293*(((Inflaçao!$C$273/_xlfn.XLOOKUP(DATE(YEAR($G2293),MONTH($G2293),1),Inflaçao!$B:$B,Inflaçao!$C:$C))*0.55+(Inflaçao!$G$273/_xlfn.XLOOKUP(DATE(YEAR($G2293),MONTH($G2293),1),Inflaçao!$F:$F,Inflaçao!$G:$G))*0.45)*(Inflaçao!$G$289/Inflaçao!$G$273))))
))</f>
        <v>35168.813124437402</v>
      </c>
      <c r="Q2293" s="13">
        <f>IF(OR($L2293="Anexo IV",$L2293="Inv. Remunerado"),
IF(AND($D2293="Linepack",$E2293&lt;&gt;"GASIG"),((N2293/_xlfn.XLOOKUP(DATE(YEAR($G2293),MONTH($G2293),1),Inflaçao!$B:$B,Inflaçao!$C:$C)*Inflaçao!$C$265)*((Inflaçao!$C$273/Inflaçao!$C$265)*0.55+(Inflaçao!$G$273/Inflaçao!$G$265)*0.45)*(Inflaçao!$G$289/Inflaçao!$G$273)),
IF($E2293&lt;&gt;"GASIG",(N2293/_xlfn.XLOOKUP(DATE(YEAR($G2293),MONTH($G2293),1),Inflaçao!$B:$B,Inflaçao!$C:$C)*Inflaçao!$C$273)*(Inflaçao!$G$289/Inflaçao!$G$273),
N2293*(((Inflaçao!$C$273/_xlfn.XLOOKUP(DATE(YEAR($G2293),MONTH($G2293),1),Inflaçao!$B:$B,Inflaçao!$C:$C))*0.55+(Inflaçao!$G$273/_xlfn.XLOOKUP(DATE(YEAR($G2293),MONTH($G2293),1),Inflaçao!$F:$F,Inflaçao!$G:$G))*0.45)*(Inflaçao!$G$289/Inflaçao!$G$273)))),
IF(AND($G2293&lt;45530,$L2293="Inv. Não Remunerado"),
IF(AND($D2293="Linepack",$E2293&lt;&gt;"GASIG"),((N2293/_xlfn.XLOOKUP(DATE(YEAR($G2293),MONTH($G2293),1),Inflaçao!$B:$B,Inflaçao!$C:$C)*Inflaçao!$C$265)*((Inflaçao!$C$273/Inflaçao!$C$265)*0.55+(Inflaçao!$G$273/Inflaçao!$G$265)*0.45)*(Inflaçao!$G$289/Inflaçao!$G$273)),
IF($E2293&lt;&gt;"GASIG",(N2293/_xlfn.XLOOKUP(DATE(YEAR($G2293),MONTH($G2293),1),Inflaçao!$B:$B,Inflaçao!$C:$C)*Inflaçao!$C$273)*(Inflaçao!$G$289/Inflaçao!$G$273),
N2293*(((Inflaçao!$C$273/_xlfn.XLOOKUP(DATE(YEAR($G2293),MONTH($G2293),1),Inflaçao!$B:$B,Inflaçao!$C:$C))*0.55+(Inflaçao!$G$273/_xlfn.XLOOKUP(DATE(YEAR($G2293),MONTH($G2293),1),Inflaçao!$F:$F,Inflaçao!$G:$G))*0.45)*(Inflaçao!$G$289/Inflaçao!$G$273)))),
IF(AND($D2293="Linepack",$E2293&lt;&gt;"GASIG"),((N2293/_xlfn.XLOOKUP(DATE(YEAR($G2293),MONTH($G2293),1),Inflaçao!$B:$B,Inflaçao!$C:$C)*Inflaçao!$C$265)*((Inflaçao!$C$273/Inflaçao!$C$265)*0.55+(Inflaçao!$G$273/Inflaçao!$G$265)*0.45)*(Inflaçao!$G$289/Inflaçao!$G$273)),
IF($E2293&lt;&gt;"GASIG",(N2293/_xlfn.XLOOKUP(DATE(YEAR($G2293),MONTH($G2293),1),Inflaçao!$F:$F,Inflaçao!$G:$G)*Inflaçao!$G$289),
N2293*(((Inflaçao!$C$273/_xlfn.XLOOKUP(DATE(YEAR($G2293),MONTH($G2293),1),Inflaçao!$B:$B,Inflaçao!$C:$C))*0.55+(Inflaçao!$G$273/_xlfn.XLOOKUP(DATE(YEAR($G2293),MONTH($G2293),1),Inflaçao!$F:$F,Inflaçao!$G:$G))*0.45)*(Inflaçao!$G$289/Inflaçao!$G$273))))
))</f>
        <v>-17228.82205098568</v>
      </c>
      <c r="R2293" s="16">
        <f t="shared" si="126"/>
        <v>17939.991073451722</v>
      </c>
      <c r="S2293" s="40"/>
    </row>
    <row r="2294" spans="1:19" ht="30" customHeight="1" x14ac:dyDescent="0.35">
      <c r="A2294" s="36"/>
      <c r="B2294" s="39" t="s">
        <v>4515</v>
      </c>
      <c r="C2294" s="10" t="s">
        <v>5695</v>
      </c>
      <c r="D2294" s="10" t="s">
        <v>37</v>
      </c>
      <c r="E2294" s="10" t="s">
        <v>5814</v>
      </c>
      <c r="F2294" s="10" t="s">
        <v>5815</v>
      </c>
      <c r="G2294" s="11">
        <v>41463</v>
      </c>
      <c r="H2294" s="12" t="s">
        <v>5668</v>
      </c>
      <c r="I2294" s="13">
        <v>106811.89</v>
      </c>
      <c r="J2294" s="13">
        <v>-52326</v>
      </c>
      <c r="K2294" s="13">
        <v>54485.89</v>
      </c>
      <c r="L2294" s="15" t="s">
        <v>5669</v>
      </c>
      <c r="M2294" s="15" t="s">
        <v>5670</v>
      </c>
      <c r="N2294" s="13">
        <f t="shared" si="124"/>
        <v>-52326</v>
      </c>
      <c r="O2294" s="13">
        <f t="shared" si="125"/>
        <v>54485.89</v>
      </c>
      <c r="P2294" s="13">
        <f>IF(OR($L2294="Anexo IV",$L2294="Inv. Remunerado"),
IF(AND($D2294="Linepack",$E2294&lt;&gt;"GASIG"),((I2294/_xlfn.XLOOKUP(DATE(YEAR($G2294),MONTH($G2294),1),Inflaçao!$B:$B,Inflaçao!$C:$C)*Inflaçao!$C$265)*((Inflaçao!$C$273/Inflaçao!$C$265)*0.55+(Inflaçao!$G$273/Inflaçao!$G$265)*0.45)*(Inflaçao!$G$289/Inflaçao!$G$273)),
IF($E2294&lt;&gt;"GASIG",(I2294/_xlfn.XLOOKUP(DATE(YEAR($G2294),MONTH($G2294),1),Inflaçao!$B:$B,Inflaçao!$C:$C)*Inflaçao!$C$273)*(Inflaçao!$G$289/Inflaçao!$G$273),
I2294*(((Inflaçao!$C$273/_xlfn.XLOOKUP(DATE(YEAR($G2294),MONTH($G2294),1),Inflaçao!$B:$B,Inflaçao!$C:$C))*0.55+(Inflaçao!$G$273/_xlfn.XLOOKUP(DATE(YEAR($G2294),MONTH($G2294),1),Inflaçao!$F:$F,Inflaçao!$G:$G))*0.45)*(Inflaçao!$G$289/Inflaçao!$G$273)))),
IF(AND($G2294&lt;45530,$L2294="Inv. Não Remunerado"),
IF(AND($D2294="Linepack",$E2294&lt;&gt;"GASIG"),((I2294/_xlfn.XLOOKUP(DATE(YEAR($G2294),MONTH($G2294),1),Inflaçao!$B:$B,Inflaçao!$C:$C)*Inflaçao!$C$265)*((Inflaçao!$C$273/Inflaçao!$C$265)*0.55+(Inflaçao!$G$273/Inflaçao!$G$265)*0.45)*(Inflaçao!$G$289/Inflaçao!$G$273)),
IF($E2294&lt;&gt;"GASIG",(I2294/_xlfn.XLOOKUP(DATE(YEAR($G2294),MONTH($G2294),1),Inflaçao!$B:$B,Inflaçao!$C:$C)*Inflaçao!$C$273)*(Inflaçao!$G$289/Inflaçao!$G$273),
I2294*(((Inflaçao!$C$273/_xlfn.XLOOKUP(DATE(YEAR($G2294),MONTH($G2294),1),Inflaçao!$B:$B,Inflaçao!$C:$C))*0.55+(Inflaçao!$G$273/_xlfn.XLOOKUP(DATE(YEAR($G2294),MONTH($G2294),1),Inflaçao!$F:$F,Inflaçao!$G:$G))*0.45)*(Inflaçao!$G$289/Inflaçao!$G$273)))),
IF(AND($D2294="Linepack",$E2294&lt;&gt;"GASIG"),((I2294/_xlfn.XLOOKUP(DATE(YEAR($G2294),MONTH($G2294),1),Inflaçao!$B:$B,Inflaçao!$C:$C)*Inflaçao!$C$265)*((Inflaçao!$C$273/Inflaçao!$C$265)*0.55+(Inflaçao!$G$273/Inflaçao!$G$265)*0.45)*(Inflaçao!$G$289/Inflaçao!$G$273)),
IF($E2294&lt;&gt;"GASIG",(I2294/_xlfn.XLOOKUP(DATE(YEAR($G2294),MONTH($G2294),1),Inflaçao!$F:$F,Inflaçao!$G:$G)*Inflaçao!$G$289),
I2294*(((Inflaçao!$C$273/_xlfn.XLOOKUP(DATE(YEAR($G2294),MONTH($G2294),1),Inflaçao!$B:$B,Inflaçao!$C:$C))*0.55+(Inflaçao!$G$273/_xlfn.XLOOKUP(DATE(YEAR($G2294),MONTH($G2294),1),Inflaçao!$F:$F,Inflaçao!$G:$G))*0.45)*(Inflaçao!$G$289/Inflaçao!$G$273))))
))</f>
        <v>252153.71750722194</v>
      </c>
      <c r="Q2294" s="13">
        <f>IF(OR($L2294="Anexo IV",$L2294="Inv. Remunerado"),
IF(AND($D2294="Linepack",$E2294&lt;&gt;"GASIG"),((N2294/_xlfn.XLOOKUP(DATE(YEAR($G2294),MONTH($G2294),1),Inflaçao!$B:$B,Inflaçao!$C:$C)*Inflaçao!$C$265)*((Inflaçao!$C$273/Inflaçao!$C$265)*0.55+(Inflaçao!$G$273/Inflaçao!$G$265)*0.45)*(Inflaçao!$G$289/Inflaçao!$G$273)),
IF($E2294&lt;&gt;"GASIG",(N2294/_xlfn.XLOOKUP(DATE(YEAR($G2294),MONTH($G2294),1),Inflaçao!$B:$B,Inflaçao!$C:$C)*Inflaçao!$C$273)*(Inflaçao!$G$289/Inflaçao!$G$273),
N2294*(((Inflaçao!$C$273/_xlfn.XLOOKUP(DATE(YEAR($G2294),MONTH($G2294),1),Inflaçao!$B:$B,Inflaçao!$C:$C))*0.55+(Inflaçao!$G$273/_xlfn.XLOOKUP(DATE(YEAR($G2294),MONTH($G2294),1),Inflaçao!$F:$F,Inflaçao!$G:$G))*0.45)*(Inflaçao!$G$289/Inflaçao!$G$273)))),
IF(AND($G2294&lt;45530,$L2294="Inv. Não Remunerado"),
IF(AND($D2294="Linepack",$E2294&lt;&gt;"GASIG"),((N2294/_xlfn.XLOOKUP(DATE(YEAR($G2294),MONTH($G2294),1),Inflaçao!$B:$B,Inflaçao!$C:$C)*Inflaçao!$C$265)*((Inflaçao!$C$273/Inflaçao!$C$265)*0.55+(Inflaçao!$G$273/Inflaçao!$G$265)*0.45)*(Inflaçao!$G$289/Inflaçao!$G$273)),
IF($E2294&lt;&gt;"GASIG",(N2294/_xlfn.XLOOKUP(DATE(YEAR($G2294),MONTH($G2294),1),Inflaçao!$B:$B,Inflaçao!$C:$C)*Inflaçao!$C$273)*(Inflaçao!$G$289/Inflaçao!$G$273),
N2294*(((Inflaçao!$C$273/_xlfn.XLOOKUP(DATE(YEAR($G2294),MONTH($G2294),1),Inflaçao!$B:$B,Inflaçao!$C:$C))*0.55+(Inflaçao!$G$273/_xlfn.XLOOKUP(DATE(YEAR($G2294),MONTH($G2294),1),Inflaçao!$F:$F,Inflaçao!$G:$G))*0.45)*(Inflaçao!$G$289/Inflaçao!$G$273)))),
IF(AND($D2294="Linepack",$E2294&lt;&gt;"GASIG"),((N2294/_xlfn.XLOOKUP(DATE(YEAR($G2294),MONTH($G2294),1),Inflaçao!$B:$B,Inflaçao!$C:$C)*Inflaçao!$C$265)*((Inflaçao!$C$273/Inflaçao!$C$265)*0.55+(Inflaçao!$G$273/Inflaçao!$G$265)*0.45)*(Inflaçao!$G$289/Inflaçao!$G$273)),
IF($E2294&lt;&gt;"GASIG",(N2294/_xlfn.XLOOKUP(DATE(YEAR($G2294),MONTH($G2294),1),Inflaçao!$F:$F,Inflaçao!$G:$G)*Inflaçao!$G$289),
N2294*(((Inflaçao!$C$273/_xlfn.XLOOKUP(DATE(YEAR($G2294),MONTH($G2294),1),Inflaçao!$B:$B,Inflaçao!$C:$C))*0.55+(Inflaçao!$G$273/_xlfn.XLOOKUP(DATE(YEAR($G2294),MONTH($G2294),1),Inflaçao!$F:$F,Inflaçao!$G:$G))*0.45)*(Inflaçao!$G$289/Inflaçao!$G$273))))
))</f>
        <v>-123527.40338442562</v>
      </c>
      <c r="R2294" s="16">
        <f t="shared" si="126"/>
        <v>128626.31412279632</v>
      </c>
      <c r="S2294" s="40"/>
    </row>
    <row r="2295" spans="1:19" ht="30" customHeight="1" x14ac:dyDescent="0.35">
      <c r="A2295" s="36"/>
      <c r="B2295" s="39" t="s">
        <v>4516</v>
      </c>
      <c r="C2295" s="10" t="s">
        <v>5930</v>
      </c>
      <c r="D2295" s="10" t="s">
        <v>37</v>
      </c>
      <c r="E2295" s="10" t="s">
        <v>5814</v>
      </c>
      <c r="F2295" s="10" t="s">
        <v>5815</v>
      </c>
      <c r="G2295" s="11">
        <v>41463</v>
      </c>
      <c r="H2295" s="12" t="s">
        <v>5668</v>
      </c>
      <c r="I2295" s="13">
        <v>12508.23</v>
      </c>
      <c r="J2295" s="13">
        <v>-6127.65</v>
      </c>
      <c r="K2295" s="13">
        <v>6380.58</v>
      </c>
      <c r="L2295" s="15" t="s">
        <v>5669</v>
      </c>
      <c r="M2295" s="15" t="s">
        <v>5670</v>
      </c>
      <c r="N2295" s="13">
        <f t="shared" si="124"/>
        <v>-6127.65</v>
      </c>
      <c r="O2295" s="13">
        <f t="shared" si="125"/>
        <v>6380.58</v>
      </c>
      <c r="P2295" s="13">
        <f>IF(OR($L2295="Anexo IV",$L2295="Inv. Remunerado"),
IF(AND($D2295="Linepack",$E2295&lt;&gt;"GASIG"),((I2295/_xlfn.XLOOKUP(DATE(YEAR($G2295),MONTH($G2295),1),Inflaçao!$B:$B,Inflaçao!$C:$C)*Inflaçao!$C$265)*((Inflaçao!$C$273/Inflaçao!$C$265)*0.55+(Inflaçao!$G$273/Inflaçao!$G$265)*0.45)*(Inflaçao!$G$289/Inflaçao!$G$273)),
IF($E2295&lt;&gt;"GASIG",(I2295/_xlfn.XLOOKUP(DATE(YEAR($G2295),MONTH($G2295),1),Inflaçao!$B:$B,Inflaçao!$C:$C)*Inflaçao!$C$273)*(Inflaçao!$G$289/Inflaçao!$G$273),
I2295*(((Inflaçao!$C$273/_xlfn.XLOOKUP(DATE(YEAR($G2295),MONTH($G2295),1),Inflaçao!$B:$B,Inflaçao!$C:$C))*0.55+(Inflaçao!$G$273/_xlfn.XLOOKUP(DATE(YEAR($G2295),MONTH($G2295),1),Inflaçao!$F:$F,Inflaçao!$G:$G))*0.45)*(Inflaçao!$G$289/Inflaçao!$G$273)))),
IF(AND($G2295&lt;45530,$L2295="Inv. Não Remunerado"),
IF(AND($D2295="Linepack",$E2295&lt;&gt;"GASIG"),((I2295/_xlfn.XLOOKUP(DATE(YEAR($G2295),MONTH($G2295),1),Inflaçao!$B:$B,Inflaçao!$C:$C)*Inflaçao!$C$265)*((Inflaçao!$C$273/Inflaçao!$C$265)*0.55+(Inflaçao!$G$273/Inflaçao!$G$265)*0.45)*(Inflaçao!$G$289/Inflaçao!$G$273)),
IF($E2295&lt;&gt;"GASIG",(I2295/_xlfn.XLOOKUP(DATE(YEAR($G2295),MONTH($G2295),1),Inflaçao!$B:$B,Inflaçao!$C:$C)*Inflaçao!$C$273)*(Inflaçao!$G$289/Inflaçao!$G$273),
I2295*(((Inflaçao!$C$273/_xlfn.XLOOKUP(DATE(YEAR($G2295),MONTH($G2295),1),Inflaçao!$B:$B,Inflaçao!$C:$C))*0.55+(Inflaçao!$G$273/_xlfn.XLOOKUP(DATE(YEAR($G2295),MONTH($G2295),1),Inflaçao!$F:$F,Inflaçao!$G:$G))*0.45)*(Inflaçao!$G$289/Inflaçao!$G$273)))),
IF(AND($D2295="Linepack",$E2295&lt;&gt;"GASIG"),((I2295/_xlfn.XLOOKUP(DATE(YEAR($G2295),MONTH($G2295),1),Inflaçao!$B:$B,Inflaçao!$C:$C)*Inflaçao!$C$265)*((Inflaçao!$C$273/Inflaçao!$C$265)*0.55+(Inflaçao!$G$273/Inflaçao!$G$265)*0.45)*(Inflaçao!$G$289/Inflaçao!$G$273)),
IF($E2295&lt;&gt;"GASIG",(I2295/_xlfn.XLOOKUP(DATE(YEAR($G2295),MONTH($G2295),1),Inflaçao!$F:$F,Inflaçao!$G:$G)*Inflaçao!$G$289),
I2295*(((Inflaçao!$C$273/_xlfn.XLOOKUP(DATE(YEAR($G2295),MONTH($G2295),1),Inflaçao!$B:$B,Inflaçao!$C:$C))*0.55+(Inflaçao!$G$273/_xlfn.XLOOKUP(DATE(YEAR($G2295),MONTH($G2295),1),Inflaçao!$F:$F,Inflaçao!$G:$G))*0.45)*(Inflaçao!$G$289/Inflaçao!$G$273))))
))</f>
        <v>29528.516852715169</v>
      </c>
      <c r="Q2295" s="13">
        <f>IF(OR($L2295="Anexo IV",$L2295="Inv. Remunerado"),
IF(AND($D2295="Linepack",$E2295&lt;&gt;"GASIG"),((N2295/_xlfn.XLOOKUP(DATE(YEAR($G2295),MONTH($G2295),1),Inflaçao!$B:$B,Inflaçao!$C:$C)*Inflaçao!$C$265)*((Inflaçao!$C$273/Inflaçao!$C$265)*0.55+(Inflaçao!$G$273/Inflaçao!$G$265)*0.45)*(Inflaçao!$G$289/Inflaçao!$G$273)),
IF($E2295&lt;&gt;"GASIG",(N2295/_xlfn.XLOOKUP(DATE(YEAR($G2295),MONTH($G2295),1),Inflaçao!$B:$B,Inflaçao!$C:$C)*Inflaçao!$C$273)*(Inflaçao!$G$289/Inflaçao!$G$273),
N2295*(((Inflaçao!$C$273/_xlfn.XLOOKUP(DATE(YEAR($G2295),MONTH($G2295),1),Inflaçao!$B:$B,Inflaçao!$C:$C))*0.55+(Inflaçao!$G$273/_xlfn.XLOOKUP(DATE(YEAR($G2295),MONTH($G2295),1),Inflaçao!$F:$F,Inflaçao!$G:$G))*0.45)*(Inflaçao!$G$289/Inflaçao!$G$273)))),
IF(AND($G2295&lt;45530,$L2295="Inv. Não Remunerado"),
IF(AND($D2295="Linepack",$E2295&lt;&gt;"GASIG"),((N2295/_xlfn.XLOOKUP(DATE(YEAR($G2295),MONTH($G2295),1),Inflaçao!$B:$B,Inflaçao!$C:$C)*Inflaçao!$C$265)*((Inflaçao!$C$273/Inflaçao!$C$265)*0.55+(Inflaçao!$G$273/Inflaçao!$G$265)*0.45)*(Inflaçao!$G$289/Inflaçao!$G$273)),
IF($E2295&lt;&gt;"GASIG",(N2295/_xlfn.XLOOKUP(DATE(YEAR($G2295),MONTH($G2295),1),Inflaçao!$B:$B,Inflaçao!$C:$C)*Inflaçao!$C$273)*(Inflaçao!$G$289/Inflaçao!$G$273),
N2295*(((Inflaçao!$C$273/_xlfn.XLOOKUP(DATE(YEAR($G2295),MONTH($G2295),1),Inflaçao!$B:$B,Inflaçao!$C:$C))*0.55+(Inflaçao!$G$273/_xlfn.XLOOKUP(DATE(YEAR($G2295),MONTH($G2295),1),Inflaçao!$F:$F,Inflaçao!$G:$G))*0.45)*(Inflaçao!$G$289/Inflaçao!$G$273)))),
IF(AND($D2295="Linepack",$E2295&lt;&gt;"GASIG"),((N2295/_xlfn.XLOOKUP(DATE(YEAR($G2295),MONTH($G2295),1),Inflaçao!$B:$B,Inflaçao!$C:$C)*Inflaçao!$C$265)*((Inflaçao!$C$273/Inflaçao!$C$265)*0.55+(Inflaçao!$G$273/Inflaçao!$G$265)*0.45)*(Inflaçao!$G$289/Inflaçao!$G$273)),
IF($E2295&lt;&gt;"GASIG",(N2295/_xlfn.XLOOKUP(DATE(YEAR($G2295),MONTH($G2295),1),Inflaçao!$F:$F,Inflaçao!$G:$G)*Inflaçao!$G$289),
N2295*(((Inflaçao!$C$273/_xlfn.XLOOKUP(DATE(YEAR($G2295),MONTH($G2295),1),Inflaçao!$B:$B,Inflaçao!$C:$C))*0.55+(Inflaçao!$G$273/_xlfn.XLOOKUP(DATE(YEAR($G2295),MONTH($G2295),1),Inflaçao!$F:$F,Inflaçao!$G:$G))*0.45)*(Inflaçao!$G$289/Inflaçao!$G$273))))
))</f>
        <v>-14465.709080544577</v>
      </c>
      <c r="R2295" s="16">
        <f t="shared" si="126"/>
        <v>15062.807772170592</v>
      </c>
      <c r="S2295" s="40"/>
    </row>
    <row r="2296" spans="1:19" ht="30" customHeight="1" x14ac:dyDescent="0.35">
      <c r="A2296" s="36"/>
      <c r="B2296" s="39" t="s">
        <v>4517</v>
      </c>
      <c r="C2296" s="10" t="s">
        <v>5930</v>
      </c>
      <c r="D2296" s="10" t="s">
        <v>37</v>
      </c>
      <c r="E2296" s="10" t="s">
        <v>5814</v>
      </c>
      <c r="F2296" s="10" t="s">
        <v>5815</v>
      </c>
      <c r="G2296" s="11">
        <v>41463</v>
      </c>
      <c r="H2296" s="12" t="s">
        <v>5668</v>
      </c>
      <c r="I2296" s="13">
        <v>12508.23</v>
      </c>
      <c r="J2296" s="13">
        <v>-6127.65</v>
      </c>
      <c r="K2296" s="13">
        <v>6380.58</v>
      </c>
      <c r="L2296" s="15" t="s">
        <v>5669</v>
      </c>
      <c r="M2296" s="15" t="s">
        <v>5670</v>
      </c>
      <c r="N2296" s="13">
        <f t="shared" si="124"/>
        <v>-6127.65</v>
      </c>
      <c r="O2296" s="13">
        <f t="shared" si="125"/>
        <v>6380.58</v>
      </c>
      <c r="P2296" s="13">
        <f>IF(OR($L2296="Anexo IV",$L2296="Inv. Remunerado"),
IF(AND($D2296="Linepack",$E2296&lt;&gt;"GASIG"),((I2296/_xlfn.XLOOKUP(DATE(YEAR($G2296),MONTH($G2296),1),Inflaçao!$B:$B,Inflaçao!$C:$C)*Inflaçao!$C$265)*((Inflaçao!$C$273/Inflaçao!$C$265)*0.55+(Inflaçao!$G$273/Inflaçao!$G$265)*0.45)*(Inflaçao!$G$289/Inflaçao!$G$273)),
IF($E2296&lt;&gt;"GASIG",(I2296/_xlfn.XLOOKUP(DATE(YEAR($G2296),MONTH($G2296),1),Inflaçao!$B:$B,Inflaçao!$C:$C)*Inflaçao!$C$273)*(Inflaçao!$G$289/Inflaçao!$G$273),
I2296*(((Inflaçao!$C$273/_xlfn.XLOOKUP(DATE(YEAR($G2296),MONTH($G2296),1),Inflaçao!$B:$B,Inflaçao!$C:$C))*0.55+(Inflaçao!$G$273/_xlfn.XLOOKUP(DATE(YEAR($G2296),MONTH($G2296),1),Inflaçao!$F:$F,Inflaçao!$G:$G))*0.45)*(Inflaçao!$G$289/Inflaçao!$G$273)))),
IF(AND($G2296&lt;45530,$L2296="Inv. Não Remunerado"),
IF(AND($D2296="Linepack",$E2296&lt;&gt;"GASIG"),((I2296/_xlfn.XLOOKUP(DATE(YEAR($G2296),MONTH($G2296),1),Inflaçao!$B:$B,Inflaçao!$C:$C)*Inflaçao!$C$265)*((Inflaçao!$C$273/Inflaçao!$C$265)*0.55+(Inflaçao!$G$273/Inflaçao!$G$265)*0.45)*(Inflaçao!$G$289/Inflaçao!$G$273)),
IF($E2296&lt;&gt;"GASIG",(I2296/_xlfn.XLOOKUP(DATE(YEAR($G2296),MONTH($G2296),1),Inflaçao!$B:$B,Inflaçao!$C:$C)*Inflaçao!$C$273)*(Inflaçao!$G$289/Inflaçao!$G$273),
I2296*(((Inflaçao!$C$273/_xlfn.XLOOKUP(DATE(YEAR($G2296),MONTH($G2296),1),Inflaçao!$B:$B,Inflaçao!$C:$C))*0.55+(Inflaçao!$G$273/_xlfn.XLOOKUP(DATE(YEAR($G2296),MONTH($G2296),1),Inflaçao!$F:$F,Inflaçao!$G:$G))*0.45)*(Inflaçao!$G$289/Inflaçao!$G$273)))),
IF(AND($D2296="Linepack",$E2296&lt;&gt;"GASIG"),((I2296/_xlfn.XLOOKUP(DATE(YEAR($G2296),MONTH($G2296),1),Inflaçao!$B:$B,Inflaçao!$C:$C)*Inflaçao!$C$265)*((Inflaçao!$C$273/Inflaçao!$C$265)*0.55+(Inflaçao!$G$273/Inflaçao!$G$265)*0.45)*(Inflaçao!$G$289/Inflaçao!$G$273)),
IF($E2296&lt;&gt;"GASIG",(I2296/_xlfn.XLOOKUP(DATE(YEAR($G2296),MONTH($G2296),1),Inflaçao!$F:$F,Inflaçao!$G:$G)*Inflaçao!$G$289),
I2296*(((Inflaçao!$C$273/_xlfn.XLOOKUP(DATE(YEAR($G2296),MONTH($G2296),1),Inflaçao!$B:$B,Inflaçao!$C:$C))*0.55+(Inflaçao!$G$273/_xlfn.XLOOKUP(DATE(YEAR($G2296),MONTH($G2296),1),Inflaçao!$F:$F,Inflaçao!$G:$G))*0.45)*(Inflaçao!$G$289/Inflaçao!$G$273))))
))</f>
        <v>29528.516852715169</v>
      </c>
      <c r="Q2296" s="13">
        <f>IF(OR($L2296="Anexo IV",$L2296="Inv. Remunerado"),
IF(AND($D2296="Linepack",$E2296&lt;&gt;"GASIG"),((N2296/_xlfn.XLOOKUP(DATE(YEAR($G2296),MONTH($G2296),1),Inflaçao!$B:$B,Inflaçao!$C:$C)*Inflaçao!$C$265)*((Inflaçao!$C$273/Inflaçao!$C$265)*0.55+(Inflaçao!$G$273/Inflaçao!$G$265)*0.45)*(Inflaçao!$G$289/Inflaçao!$G$273)),
IF($E2296&lt;&gt;"GASIG",(N2296/_xlfn.XLOOKUP(DATE(YEAR($G2296),MONTH($G2296),1),Inflaçao!$B:$B,Inflaçao!$C:$C)*Inflaçao!$C$273)*(Inflaçao!$G$289/Inflaçao!$G$273),
N2296*(((Inflaçao!$C$273/_xlfn.XLOOKUP(DATE(YEAR($G2296),MONTH($G2296),1),Inflaçao!$B:$B,Inflaçao!$C:$C))*0.55+(Inflaçao!$G$273/_xlfn.XLOOKUP(DATE(YEAR($G2296),MONTH($G2296),1),Inflaçao!$F:$F,Inflaçao!$G:$G))*0.45)*(Inflaçao!$G$289/Inflaçao!$G$273)))),
IF(AND($G2296&lt;45530,$L2296="Inv. Não Remunerado"),
IF(AND($D2296="Linepack",$E2296&lt;&gt;"GASIG"),((N2296/_xlfn.XLOOKUP(DATE(YEAR($G2296),MONTH($G2296),1),Inflaçao!$B:$B,Inflaçao!$C:$C)*Inflaçao!$C$265)*((Inflaçao!$C$273/Inflaçao!$C$265)*0.55+(Inflaçao!$G$273/Inflaçao!$G$265)*0.45)*(Inflaçao!$G$289/Inflaçao!$G$273)),
IF($E2296&lt;&gt;"GASIG",(N2296/_xlfn.XLOOKUP(DATE(YEAR($G2296),MONTH($G2296),1),Inflaçao!$B:$B,Inflaçao!$C:$C)*Inflaçao!$C$273)*(Inflaçao!$G$289/Inflaçao!$G$273),
N2296*(((Inflaçao!$C$273/_xlfn.XLOOKUP(DATE(YEAR($G2296),MONTH($G2296),1),Inflaçao!$B:$B,Inflaçao!$C:$C))*0.55+(Inflaçao!$G$273/_xlfn.XLOOKUP(DATE(YEAR($G2296),MONTH($G2296),1),Inflaçao!$F:$F,Inflaçao!$G:$G))*0.45)*(Inflaçao!$G$289/Inflaçao!$G$273)))),
IF(AND($D2296="Linepack",$E2296&lt;&gt;"GASIG"),((N2296/_xlfn.XLOOKUP(DATE(YEAR($G2296),MONTH($G2296),1),Inflaçao!$B:$B,Inflaçao!$C:$C)*Inflaçao!$C$265)*((Inflaçao!$C$273/Inflaçao!$C$265)*0.55+(Inflaçao!$G$273/Inflaçao!$G$265)*0.45)*(Inflaçao!$G$289/Inflaçao!$G$273)),
IF($E2296&lt;&gt;"GASIG",(N2296/_xlfn.XLOOKUP(DATE(YEAR($G2296),MONTH($G2296),1),Inflaçao!$F:$F,Inflaçao!$G:$G)*Inflaçao!$G$289),
N2296*(((Inflaçao!$C$273/_xlfn.XLOOKUP(DATE(YEAR($G2296),MONTH($G2296),1),Inflaçao!$B:$B,Inflaçao!$C:$C))*0.55+(Inflaçao!$G$273/_xlfn.XLOOKUP(DATE(YEAR($G2296),MONTH($G2296),1),Inflaçao!$F:$F,Inflaçao!$G:$G))*0.45)*(Inflaçao!$G$289/Inflaçao!$G$273))))
))</f>
        <v>-14465.709080544577</v>
      </c>
      <c r="R2296" s="16">
        <f t="shared" si="126"/>
        <v>15062.807772170592</v>
      </c>
      <c r="S2296" s="40"/>
    </row>
    <row r="2297" spans="1:19" ht="30" customHeight="1" x14ac:dyDescent="0.35">
      <c r="A2297" s="36"/>
      <c r="B2297" s="39" t="s">
        <v>4526</v>
      </c>
      <c r="C2297" s="10" t="s">
        <v>5804</v>
      </c>
      <c r="D2297" s="10" t="s">
        <v>37</v>
      </c>
      <c r="E2297" s="10" t="s">
        <v>5814</v>
      </c>
      <c r="F2297" s="10" t="s">
        <v>5815</v>
      </c>
      <c r="G2297" s="11">
        <v>41463</v>
      </c>
      <c r="H2297" s="12" t="s">
        <v>5668</v>
      </c>
      <c r="I2297" s="13">
        <v>58184.37</v>
      </c>
      <c r="J2297" s="13">
        <v>-34017.279999999999</v>
      </c>
      <c r="K2297" s="13">
        <v>24167.090000000004</v>
      </c>
      <c r="L2297" s="15" t="s">
        <v>5669</v>
      </c>
      <c r="M2297" s="15" t="s">
        <v>5670</v>
      </c>
      <c r="N2297" s="13">
        <f t="shared" si="124"/>
        <v>-34017.279999999999</v>
      </c>
      <c r="O2297" s="13">
        <f t="shared" si="125"/>
        <v>24167.090000000004</v>
      </c>
      <c r="P2297" s="13">
        <f>IF(OR($L2297="Anexo IV",$L2297="Inv. Remunerado"),
IF(AND($D2297="Linepack",$E2297&lt;&gt;"GASIG"),((I2297/_xlfn.XLOOKUP(DATE(YEAR($G2297),MONTH($G2297),1),Inflaçao!$B:$B,Inflaçao!$C:$C)*Inflaçao!$C$265)*((Inflaçao!$C$273/Inflaçao!$C$265)*0.55+(Inflaçao!$G$273/Inflaçao!$G$265)*0.45)*(Inflaçao!$G$289/Inflaçao!$G$273)),
IF($E2297&lt;&gt;"GASIG",(I2297/_xlfn.XLOOKUP(DATE(YEAR($G2297),MONTH($G2297),1),Inflaçao!$B:$B,Inflaçao!$C:$C)*Inflaçao!$C$273)*(Inflaçao!$G$289/Inflaçao!$G$273),
I2297*(((Inflaçao!$C$273/_xlfn.XLOOKUP(DATE(YEAR($G2297),MONTH($G2297),1),Inflaçao!$B:$B,Inflaçao!$C:$C))*0.55+(Inflaçao!$G$273/_xlfn.XLOOKUP(DATE(YEAR($G2297),MONTH($G2297),1),Inflaçao!$F:$F,Inflaçao!$G:$G))*0.45)*(Inflaçao!$G$289/Inflaçao!$G$273)))),
IF(AND($G2297&lt;45530,$L2297="Inv. Não Remunerado"),
IF(AND($D2297="Linepack",$E2297&lt;&gt;"GASIG"),((I2297/_xlfn.XLOOKUP(DATE(YEAR($G2297),MONTH($G2297),1),Inflaçao!$B:$B,Inflaçao!$C:$C)*Inflaçao!$C$265)*((Inflaçao!$C$273/Inflaçao!$C$265)*0.55+(Inflaçao!$G$273/Inflaçao!$G$265)*0.45)*(Inflaçao!$G$289/Inflaçao!$G$273)),
IF($E2297&lt;&gt;"GASIG",(I2297/_xlfn.XLOOKUP(DATE(YEAR($G2297),MONTH($G2297),1),Inflaçao!$B:$B,Inflaçao!$C:$C)*Inflaçao!$C$273)*(Inflaçao!$G$289/Inflaçao!$G$273),
I2297*(((Inflaçao!$C$273/_xlfn.XLOOKUP(DATE(YEAR($G2297),MONTH($G2297),1),Inflaçao!$B:$B,Inflaçao!$C:$C))*0.55+(Inflaçao!$G$273/_xlfn.XLOOKUP(DATE(YEAR($G2297),MONTH($G2297),1),Inflaçao!$F:$F,Inflaçao!$G:$G))*0.45)*(Inflaçao!$G$289/Inflaçao!$G$273)))),
IF(AND($D2297="Linepack",$E2297&lt;&gt;"GASIG"),((I2297/_xlfn.XLOOKUP(DATE(YEAR($G2297),MONTH($G2297),1),Inflaçao!$B:$B,Inflaçao!$C:$C)*Inflaçao!$C$265)*((Inflaçao!$C$273/Inflaçao!$C$265)*0.55+(Inflaçao!$G$273/Inflaçao!$G$265)*0.45)*(Inflaçao!$G$289/Inflaçao!$G$273)),
IF($E2297&lt;&gt;"GASIG",(I2297/_xlfn.XLOOKUP(DATE(YEAR($G2297),MONTH($G2297),1),Inflaçao!$F:$F,Inflaçao!$G:$G)*Inflaçao!$G$289),
I2297*(((Inflaçao!$C$273/_xlfn.XLOOKUP(DATE(YEAR($G2297),MONTH($G2297),1),Inflaçao!$B:$B,Inflaçao!$C:$C))*0.55+(Inflaçao!$G$273/_xlfn.XLOOKUP(DATE(YEAR($G2297),MONTH($G2297),1),Inflaçao!$F:$F,Inflaçao!$G:$G))*0.45)*(Inflaçao!$G$289/Inflaçao!$G$273))))
))</f>
        <v>137357.41588614977</v>
      </c>
      <c r="Q2297" s="13">
        <f>IF(OR($L2297="Anexo IV",$L2297="Inv. Remunerado"),
IF(AND($D2297="Linepack",$E2297&lt;&gt;"GASIG"),((N2297/_xlfn.XLOOKUP(DATE(YEAR($G2297),MONTH($G2297),1),Inflaçao!$B:$B,Inflaçao!$C:$C)*Inflaçao!$C$265)*((Inflaçao!$C$273/Inflaçao!$C$265)*0.55+(Inflaçao!$G$273/Inflaçao!$G$265)*0.45)*(Inflaçao!$G$289/Inflaçao!$G$273)),
IF($E2297&lt;&gt;"GASIG",(N2297/_xlfn.XLOOKUP(DATE(YEAR($G2297),MONTH($G2297),1),Inflaçao!$B:$B,Inflaçao!$C:$C)*Inflaçao!$C$273)*(Inflaçao!$G$289/Inflaçao!$G$273),
N2297*(((Inflaçao!$C$273/_xlfn.XLOOKUP(DATE(YEAR($G2297),MONTH($G2297),1),Inflaçao!$B:$B,Inflaçao!$C:$C))*0.55+(Inflaçao!$G$273/_xlfn.XLOOKUP(DATE(YEAR($G2297),MONTH($G2297),1),Inflaçao!$F:$F,Inflaçao!$G:$G))*0.45)*(Inflaçao!$G$289/Inflaçao!$G$273)))),
IF(AND($G2297&lt;45530,$L2297="Inv. Não Remunerado"),
IF(AND($D2297="Linepack",$E2297&lt;&gt;"GASIG"),((N2297/_xlfn.XLOOKUP(DATE(YEAR($G2297),MONTH($G2297),1),Inflaçao!$B:$B,Inflaçao!$C:$C)*Inflaçao!$C$265)*((Inflaçao!$C$273/Inflaçao!$C$265)*0.55+(Inflaçao!$G$273/Inflaçao!$G$265)*0.45)*(Inflaçao!$G$289/Inflaçao!$G$273)),
IF($E2297&lt;&gt;"GASIG",(N2297/_xlfn.XLOOKUP(DATE(YEAR($G2297),MONTH($G2297),1),Inflaçao!$B:$B,Inflaçao!$C:$C)*Inflaçao!$C$273)*(Inflaçao!$G$289/Inflaçao!$G$273),
N2297*(((Inflaçao!$C$273/_xlfn.XLOOKUP(DATE(YEAR($G2297),MONTH($G2297),1),Inflaçao!$B:$B,Inflaçao!$C:$C))*0.55+(Inflaçao!$G$273/_xlfn.XLOOKUP(DATE(YEAR($G2297),MONTH($G2297),1),Inflaçao!$F:$F,Inflaçao!$G:$G))*0.45)*(Inflaçao!$G$289/Inflaçao!$G$273)))),
IF(AND($D2297="Linepack",$E2297&lt;&gt;"GASIG"),((N2297/_xlfn.XLOOKUP(DATE(YEAR($G2297),MONTH($G2297),1),Inflaçao!$B:$B,Inflaçao!$C:$C)*Inflaçao!$C$265)*((Inflaçao!$C$273/Inflaçao!$C$265)*0.55+(Inflaçao!$G$273/Inflaçao!$G$265)*0.45)*(Inflaçao!$G$289/Inflaçao!$G$273)),
IF($E2297&lt;&gt;"GASIG",(N2297/_xlfn.XLOOKUP(DATE(YEAR($G2297),MONTH($G2297),1),Inflaçao!$F:$F,Inflaçao!$G:$G)*Inflaçao!$G$289),
N2297*(((Inflaçao!$C$273/_xlfn.XLOOKUP(DATE(YEAR($G2297),MONTH($G2297),1),Inflaçao!$B:$B,Inflaçao!$C:$C))*0.55+(Inflaçao!$G$273/_xlfn.XLOOKUP(DATE(YEAR($G2297),MONTH($G2297),1),Inflaçao!$F:$F,Inflaçao!$G:$G))*0.45)*(Inflaçao!$G$289/Inflaçao!$G$273))))
))</f>
        <v>-80305.512911381593</v>
      </c>
      <c r="R2297" s="16">
        <f t="shared" si="126"/>
        <v>57051.902974768178</v>
      </c>
      <c r="S2297" s="40"/>
    </row>
    <row r="2298" spans="1:19" ht="30" customHeight="1" x14ac:dyDescent="0.35">
      <c r="A2298" s="36"/>
      <c r="B2298" s="39" t="s">
        <v>4527</v>
      </c>
      <c r="C2298" s="10" t="s">
        <v>6181</v>
      </c>
      <c r="D2298" s="10" t="s">
        <v>37</v>
      </c>
      <c r="E2298" s="10" t="s">
        <v>5814</v>
      </c>
      <c r="F2298" s="10" t="s">
        <v>5815</v>
      </c>
      <c r="G2298" s="11">
        <v>41463</v>
      </c>
      <c r="H2298" s="12" t="s">
        <v>5668</v>
      </c>
      <c r="I2298" s="13">
        <v>16583.95</v>
      </c>
      <c r="J2298" s="13">
        <v>-12385.72</v>
      </c>
      <c r="K2298" s="13">
        <v>4198.2300000000014</v>
      </c>
      <c r="L2298" s="15" t="s">
        <v>5669</v>
      </c>
      <c r="M2298" s="15" t="s">
        <v>5670</v>
      </c>
      <c r="N2298" s="13">
        <f t="shared" si="124"/>
        <v>-12385.72</v>
      </c>
      <c r="O2298" s="13">
        <f t="shared" si="125"/>
        <v>4198.2300000000014</v>
      </c>
      <c r="P2298" s="13">
        <f>IF(OR($L2298="Anexo IV",$L2298="Inv. Remunerado"),
IF(AND($D2298="Linepack",$E2298&lt;&gt;"GASIG"),((I2298/_xlfn.XLOOKUP(DATE(YEAR($G2298),MONTH($G2298),1),Inflaçao!$B:$B,Inflaçao!$C:$C)*Inflaçao!$C$265)*((Inflaçao!$C$273/Inflaçao!$C$265)*0.55+(Inflaçao!$G$273/Inflaçao!$G$265)*0.45)*(Inflaçao!$G$289/Inflaçao!$G$273)),
IF($E2298&lt;&gt;"GASIG",(I2298/_xlfn.XLOOKUP(DATE(YEAR($G2298),MONTH($G2298),1),Inflaçao!$B:$B,Inflaçao!$C:$C)*Inflaçao!$C$273)*(Inflaçao!$G$289/Inflaçao!$G$273),
I2298*(((Inflaçao!$C$273/_xlfn.XLOOKUP(DATE(YEAR($G2298),MONTH($G2298),1),Inflaçao!$B:$B,Inflaçao!$C:$C))*0.55+(Inflaçao!$G$273/_xlfn.XLOOKUP(DATE(YEAR($G2298),MONTH($G2298),1),Inflaçao!$F:$F,Inflaçao!$G:$G))*0.45)*(Inflaçao!$G$289/Inflaçao!$G$273)))),
IF(AND($G2298&lt;45530,$L2298="Inv. Não Remunerado"),
IF(AND($D2298="Linepack",$E2298&lt;&gt;"GASIG"),((I2298/_xlfn.XLOOKUP(DATE(YEAR($G2298),MONTH($G2298),1),Inflaçao!$B:$B,Inflaçao!$C:$C)*Inflaçao!$C$265)*((Inflaçao!$C$273/Inflaçao!$C$265)*0.55+(Inflaçao!$G$273/Inflaçao!$G$265)*0.45)*(Inflaçao!$G$289/Inflaçao!$G$273)),
IF($E2298&lt;&gt;"GASIG",(I2298/_xlfn.XLOOKUP(DATE(YEAR($G2298),MONTH($G2298),1),Inflaçao!$B:$B,Inflaçao!$C:$C)*Inflaçao!$C$273)*(Inflaçao!$G$289/Inflaçao!$G$273),
I2298*(((Inflaçao!$C$273/_xlfn.XLOOKUP(DATE(YEAR($G2298),MONTH($G2298),1),Inflaçao!$B:$B,Inflaçao!$C:$C))*0.55+(Inflaçao!$G$273/_xlfn.XLOOKUP(DATE(YEAR($G2298),MONTH($G2298),1),Inflaçao!$F:$F,Inflaçao!$G:$G))*0.45)*(Inflaçao!$G$289/Inflaçao!$G$273)))),
IF(AND($D2298="Linepack",$E2298&lt;&gt;"GASIG"),((I2298/_xlfn.XLOOKUP(DATE(YEAR($G2298),MONTH($G2298),1),Inflaçao!$B:$B,Inflaçao!$C:$C)*Inflaçao!$C$265)*((Inflaçao!$C$273/Inflaçao!$C$265)*0.55+(Inflaçao!$G$273/Inflaçao!$G$265)*0.45)*(Inflaçao!$G$289/Inflaçao!$G$273)),
IF($E2298&lt;&gt;"GASIG",(I2298/_xlfn.XLOOKUP(DATE(YEAR($G2298),MONTH($G2298),1),Inflaçao!$F:$F,Inflaçao!$G:$G)*Inflaçao!$G$289),
I2298*(((Inflaçao!$C$273/_xlfn.XLOOKUP(DATE(YEAR($G2298),MONTH($G2298),1),Inflaçao!$B:$B,Inflaçao!$C:$C))*0.55+(Inflaçao!$G$273/_xlfn.XLOOKUP(DATE(YEAR($G2298),MONTH($G2298),1),Inflaçao!$F:$F,Inflaçao!$G:$G))*0.45)*(Inflaçao!$G$289/Inflaçao!$G$273))))
))</f>
        <v>39150.17928672448</v>
      </c>
      <c r="Q2298" s="13">
        <f>IF(OR($L2298="Anexo IV",$L2298="Inv. Remunerado"),
IF(AND($D2298="Linepack",$E2298&lt;&gt;"GASIG"),((N2298/_xlfn.XLOOKUP(DATE(YEAR($G2298),MONTH($G2298),1),Inflaçao!$B:$B,Inflaçao!$C:$C)*Inflaçao!$C$265)*((Inflaçao!$C$273/Inflaçao!$C$265)*0.55+(Inflaçao!$G$273/Inflaçao!$G$265)*0.45)*(Inflaçao!$G$289/Inflaçao!$G$273)),
IF($E2298&lt;&gt;"GASIG",(N2298/_xlfn.XLOOKUP(DATE(YEAR($G2298),MONTH($G2298),1),Inflaçao!$B:$B,Inflaçao!$C:$C)*Inflaçao!$C$273)*(Inflaçao!$G$289/Inflaçao!$G$273),
N2298*(((Inflaçao!$C$273/_xlfn.XLOOKUP(DATE(YEAR($G2298),MONTH($G2298),1),Inflaçao!$B:$B,Inflaçao!$C:$C))*0.55+(Inflaçao!$G$273/_xlfn.XLOOKUP(DATE(YEAR($G2298),MONTH($G2298),1),Inflaçao!$F:$F,Inflaçao!$G:$G))*0.45)*(Inflaçao!$G$289/Inflaçao!$G$273)))),
IF(AND($G2298&lt;45530,$L2298="Inv. Não Remunerado"),
IF(AND($D2298="Linepack",$E2298&lt;&gt;"GASIG"),((N2298/_xlfn.XLOOKUP(DATE(YEAR($G2298),MONTH($G2298),1),Inflaçao!$B:$B,Inflaçao!$C:$C)*Inflaçao!$C$265)*((Inflaçao!$C$273/Inflaçao!$C$265)*0.55+(Inflaçao!$G$273/Inflaçao!$G$265)*0.45)*(Inflaçao!$G$289/Inflaçao!$G$273)),
IF($E2298&lt;&gt;"GASIG",(N2298/_xlfn.XLOOKUP(DATE(YEAR($G2298),MONTH($G2298),1),Inflaçao!$B:$B,Inflaçao!$C:$C)*Inflaçao!$C$273)*(Inflaçao!$G$289/Inflaçao!$G$273),
N2298*(((Inflaçao!$C$273/_xlfn.XLOOKUP(DATE(YEAR($G2298),MONTH($G2298),1),Inflaçao!$B:$B,Inflaçao!$C:$C))*0.55+(Inflaçao!$G$273/_xlfn.XLOOKUP(DATE(YEAR($G2298),MONTH($G2298),1),Inflaçao!$F:$F,Inflaçao!$G:$G))*0.45)*(Inflaçao!$G$289/Inflaçao!$G$273)))),
IF(AND($D2298="Linepack",$E2298&lt;&gt;"GASIG"),((N2298/_xlfn.XLOOKUP(DATE(YEAR($G2298),MONTH($G2298),1),Inflaçao!$B:$B,Inflaçao!$C:$C)*Inflaçao!$C$265)*((Inflaçao!$C$273/Inflaçao!$C$265)*0.55+(Inflaçao!$G$273/Inflaçao!$G$265)*0.45)*(Inflaçao!$G$289/Inflaçao!$G$273)),
IF($E2298&lt;&gt;"GASIG",(N2298/_xlfn.XLOOKUP(DATE(YEAR($G2298),MONTH($G2298),1),Inflaçao!$F:$F,Inflaçao!$G:$G)*Inflaçao!$G$289),
N2298*(((Inflaçao!$C$273/_xlfn.XLOOKUP(DATE(YEAR($G2298),MONTH($G2298),1),Inflaçao!$B:$B,Inflaçao!$C:$C))*0.55+(Inflaçao!$G$273/_xlfn.XLOOKUP(DATE(YEAR($G2298),MONTH($G2298),1),Inflaçao!$F:$F,Inflaçao!$G:$G))*0.45)*(Inflaçao!$G$289/Inflaçao!$G$273))))
))</f>
        <v>-29239.304182367236</v>
      </c>
      <c r="R2298" s="16">
        <f t="shared" si="126"/>
        <v>9910.8751043572447</v>
      </c>
      <c r="S2298" s="40"/>
    </row>
    <row r="2299" spans="1:19" ht="30" customHeight="1" x14ac:dyDescent="0.35">
      <c r="A2299" s="36"/>
      <c r="B2299" s="39" t="s">
        <v>4528</v>
      </c>
      <c r="C2299" s="10" t="s">
        <v>6181</v>
      </c>
      <c r="D2299" s="10" t="s">
        <v>37</v>
      </c>
      <c r="E2299" s="10" t="s">
        <v>5814</v>
      </c>
      <c r="F2299" s="10" t="s">
        <v>5815</v>
      </c>
      <c r="G2299" s="11">
        <v>41463</v>
      </c>
      <c r="H2299" s="12" t="s">
        <v>5668</v>
      </c>
      <c r="I2299" s="13">
        <v>16865.04</v>
      </c>
      <c r="J2299" s="13">
        <v>-12424.32</v>
      </c>
      <c r="K2299" s="13">
        <v>4440.7200000000012</v>
      </c>
      <c r="L2299" s="15" t="s">
        <v>5669</v>
      </c>
      <c r="M2299" s="15" t="s">
        <v>5670</v>
      </c>
      <c r="N2299" s="13">
        <f t="shared" si="124"/>
        <v>-12424.32</v>
      </c>
      <c r="O2299" s="13">
        <f t="shared" si="125"/>
        <v>4440.7200000000012</v>
      </c>
      <c r="P2299" s="13">
        <f>IF(OR($L2299="Anexo IV",$L2299="Inv. Remunerado"),
IF(AND($D2299="Linepack",$E2299&lt;&gt;"GASIG"),((I2299/_xlfn.XLOOKUP(DATE(YEAR($G2299),MONTH($G2299),1),Inflaçao!$B:$B,Inflaçao!$C:$C)*Inflaçao!$C$265)*((Inflaçao!$C$273/Inflaçao!$C$265)*0.55+(Inflaçao!$G$273/Inflaçao!$G$265)*0.45)*(Inflaçao!$G$289/Inflaçao!$G$273)),
IF($E2299&lt;&gt;"GASIG",(I2299/_xlfn.XLOOKUP(DATE(YEAR($G2299),MONTH($G2299),1),Inflaçao!$B:$B,Inflaçao!$C:$C)*Inflaçao!$C$273)*(Inflaçao!$G$289/Inflaçao!$G$273),
I2299*(((Inflaçao!$C$273/_xlfn.XLOOKUP(DATE(YEAR($G2299),MONTH($G2299),1),Inflaçao!$B:$B,Inflaçao!$C:$C))*0.55+(Inflaçao!$G$273/_xlfn.XLOOKUP(DATE(YEAR($G2299),MONTH($G2299),1),Inflaçao!$F:$F,Inflaçao!$G:$G))*0.45)*(Inflaçao!$G$289/Inflaçao!$G$273)))),
IF(AND($G2299&lt;45530,$L2299="Inv. Não Remunerado"),
IF(AND($D2299="Linepack",$E2299&lt;&gt;"GASIG"),((I2299/_xlfn.XLOOKUP(DATE(YEAR($G2299),MONTH($G2299),1),Inflaçao!$B:$B,Inflaçao!$C:$C)*Inflaçao!$C$265)*((Inflaçao!$C$273/Inflaçao!$C$265)*0.55+(Inflaçao!$G$273/Inflaçao!$G$265)*0.45)*(Inflaçao!$G$289/Inflaçao!$G$273)),
IF($E2299&lt;&gt;"GASIG",(I2299/_xlfn.XLOOKUP(DATE(YEAR($G2299),MONTH($G2299),1),Inflaçao!$B:$B,Inflaçao!$C:$C)*Inflaçao!$C$273)*(Inflaçao!$G$289/Inflaçao!$G$273),
I2299*(((Inflaçao!$C$273/_xlfn.XLOOKUP(DATE(YEAR($G2299),MONTH($G2299),1),Inflaçao!$B:$B,Inflaçao!$C:$C))*0.55+(Inflaçao!$G$273/_xlfn.XLOOKUP(DATE(YEAR($G2299),MONTH($G2299),1),Inflaçao!$F:$F,Inflaçao!$G:$G))*0.45)*(Inflaçao!$G$289/Inflaçao!$G$273)))),
IF(AND($D2299="Linepack",$E2299&lt;&gt;"GASIG"),((I2299/_xlfn.XLOOKUP(DATE(YEAR($G2299),MONTH($G2299),1),Inflaçao!$B:$B,Inflaçao!$C:$C)*Inflaçao!$C$265)*((Inflaçao!$C$273/Inflaçao!$C$265)*0.55+(Inflaçao!$G$273/Inflaçao!$G$265)*0.45)*(Inflaçao!$G$289/Inflaçao!$G$273)),
IF($E2299&lt;&gt;"GASIG",(I2299/_xlfn.XLOOKUP(DATE(YEAR($G2299),MONTH($G2299),1),Inflaçao!$F:$F,Inflaçao!$G:$G)*Inflaçao!$G$289),
I2299*(((Inflaçao!$C$273/_xlfn.XLOOKUP(DATE(YEAR($G2299),MONTH($G2299),1),Inflaçao!$B:$B,Inflaçao!$C:$C))*0.55+(Inflaçao!$G$273/_xlfn.XLOOKUP(DATE(YEAR($G2299),MONTH($G2299),1),Inflaçao!$F:$F,Inflaçao!$G:$G))*0.45)*(Inflaçao!$G$289/Inflaçao!$G$273))))
))</f>
        <v>39813.756051952638</v>
      </c>
      <c r="Q2299" s="13">
        <f>IF(OR($L2299="Anexo IV",$L2299="Inv. Remunerado"),
IF(AND($D2299="Linepack",$E2299&lt;&gt;"GASIG"),((N2299/_xlfn.XLOOKUP(DATE(YEAR($G2299),MONTH($G2299),1),Inflaçao!$B:$B,Inflaçao!$C:$C)*Inflaçao!$C$265)*((Inflaçao!$C$273/Inflaçao!$C$265)*0.55+(Inflaçao!$G$273/Inflaçao!$G$265)*0.45)*(Inflaçao!$G$289/Inflaçao!$G$273)),
IF($E2299&lt;&gt;"GASIG",(N2299/_xlfn.XLOOKUP(DATE(YEAR($G2299),MONTH($G2299),1),Inflaçao!$B:$B,Inflaçao!$C:$C)*Inflaçao!$C$273)*(Inflaçao!$G$289/Inflaçao!$G$273),
N2299*(((Inflaçao!$C$273/_xlfn.XLOOKUP(DATE(YEAR($G2299),MONTH($G2299),1),Inflaçao!$B:$B,Inflaçao!$C:$C))*0.55+(Inflaçao!$G$273/_xlfn.XLOOKUP(DATE(YEAR($G2299),MONTH($G2299),1),Inflaçao!$F:$F,Inflaçao!$G:$G))*0.45)*(Inflaçao!$G$289/Inflaçao!$G$273)))),
IF(AND($G2299&lt;45530,$L2299="Inv. Não Remunerado"),
IF(AND($D2299="Linepack",$E2299&lt;&gt;"GASIG"),((N2299/_xlfn.XLOOKUP(DATE(YEAR($G2299),MONTH($G2299),1),Inflaçao!$B:$B,Inflaçao!$C:$C)*Inflaçao!$C$265)*((Inflaçao!$C$273/Inflaçao!$C$265)*0.55+(Inflaçao!$G$273/Inflaçao!$G$265)*0.45)*(Inflaçao!$G$289/Inflaçao!$G$273)),
IF($E2299&lt;&gt;"GASIG",(N2299/_xlfn.XLOOKUP(DATE(YEAR($G2299),MONTH($G2299),1),Inflaçao!$B:$B,Inflaçao!$C:$C)*Inflaçao!$C$273)*(Inflaçao!$G$289/Inflaçao!$G$273),
N2299*(((Inflaçao!$C$273/_xlfn.XLOOKUP(DATE(YEAR($G2299),MONTH($G2299),1),Inflaçao!$B:$B,Inflaçao!$C:$C))*0.55+(Inflaçao!$G$273/_xlfn.XLOOKUP(DATE(YEAR($G2299),MONTH($G2299),1),Inflaçao!$F:$F,Inflaçao!$G:$G))*0.45)*(Inflaçao!$G$289/Inflaçao!$G$273)))),
IF(AND($D2299="Linepack",$E2299&lt;&gt;"GASIG"),((N2299/_xlfn.XLOOKUP(DATE(YEAR($G2299),MONTH($G2299),1),Inflaçao!$B:$B,Inflaçao!$C:$C)*Inflaçao!$C$265)*((Inflaçao!$C$273/Inflaçao!$C$265)*0.55+(Inflaçao!$G$273/Inflaçao!$G$265)*0.45)*(Inflaçao!$G$289/Inflaçao!$G$273)),
IF($E2299&lt;&gt;"GASIG",(N2299/_xlfn.XLOOKUP(DATE(YEAR($G2299),MONTH($G2299),1),Inflaçao!$F:$F,Inflaçao!$G:$G)*Inflaçao!$G$289),
N2299*(((Inflaçao!$C$273/_xlfn.XLOOKUP(DATE(YEAR($G2299),MONTH($G2299),1),Inflaçao!$B:$B,Inflaçao!$C:$C))*0.55+(Inflaçao!$G$273/_xlfn.XLOOKUP(DATE(YEAR($G2299),MONTH($G2299),1),Inflaçao!$F:$F,Inflaçao!$G:$G))*0.45)*(Inflaçao!$G$289/Inflaçao!$G$273))))
))</f>
        <v>-29330.428246324711</v>
      </c>
      <c r="R2299" s="16">
        <f t="shared" si="126"/>
        <v>10483.327805627927</v>
      </c>
      <c r="S2299" s="40"/>
    </row>
    <row r="2300" spans="1:19" ht="30" customHeight="1" x14ac:dyDescent="0.35">
      <c r="A2300" s="36"/>
      <c r="B2300" s="39" t="s">
        <v>4529</v>
      </c>
      <c r="C2300" s="10" t="s">
        <v>5804</v>
      </c>
      <c r="D2300" s="10" t="s">
        <v>37</v>
      </c>
      <c r="E2300" s="10" t="s">
        <v>5814</v>
      </c>
      <c r="F2300" s="10" t="s">
        <v>5815</v>
      </c>
      <c r="G2300" s="11">
        <v>41463</v>
      </c>
      <c r="H2300" s="12" t="s">
        <v>5668</v>
      </c>
      <c r="I2300" s="13">
        <v>58184.37</v>
      </c>
      <c r="J2300" s="13">
        <v>-34017.279999999999</v>
      </c>
      <c r="K2300" s="13">
        <v>24167.090000000004</v>
      </c>
      <c r="L2300" s="15" t="s">
        <v>5669</v>
      </c>
      <c r="M2300" s="15" t="s">
        <v>5670</v>
      </c>
      <c r="N2300" s="13">
        <f t="shared" si="124"/>
        <v>-34017.279999999999</v>
      </c>
      <c r="O2300" s="13">
        <f t="shared" si="125"/>
        <v>24167.090000000004</v>
      </c>
      <c r="P2300" s="13">
        <f>IF(OR($L2300="Anexo IV",$L2300="Inv. Remunerado"),
IF(AND($D2300="Linepack",$E2300&lt;&gt;"GASIG"),((I2300/_xlfn.XLOOKUP(DATE(YEAR($G2300),MONTH($G2300),1),Inflaçao!$B:$B,Inflaçao!$C:$C)*Inflaçao!$C$265)*((Inflaçao!$C$273/Inflaçao!$C$265)*0.55+(Inflaçao!$G$273/Inflaçao!$G$265)*0.45)*(Inflaçao!$G$289/Inflaçao!$G$273)),
IF($E2300&lt;&gt;"GASIG",(I2300/_xlfn.XLOOKUP(DATE(YEAR($G2300),MONTH($G2300),1),Inflaçao!$B:$B,Inflaçao!$C:$C)*Inflaçao!$C$273)*(Inflaçao!$G$289/Inflaçao!$G$273),
I2300*(((Inflaçao!$C$273/_xlfn.XLOOKUP(DATE(YEAR($G2300),MONTH($G2300),1),Inflaçao!$B:$B,Inflaçao!$C:$C))*0.55+(Inflaçao!$G$273/_xlfn.XLOOKUP(DATE(YEAR($G2300),MONTH($G2300),1),Inflaçao!$F:$F,Inflaçao!$G:$G))*0.45)*(Inflaçao!$G$289/Inflaçao!$G$273)))),
IF(AND($G2300&lt;45530,$L2300="Inv. Não Remunerado"),
IF(AND($D2300="Linepack",$E2300&lt;&gt;"GASIG"),((I2300/_xlfn.XLOOKUP(DATE(YEAR($G2300),MONTH($G2300),1),Inflaçao!$B:$B,Inflaçao!$C:$C)*Inflaçao!$C$265)*((Inflaçao!$C$273/Inflaçao!$C$265)*0.55+(Inflaçao!$G$273/Inflaçao!$G$265)*0.45)*(Inflaçao!$G$289/Inflaçao!$G$273)),
IF($E2300&lt;&gt;"GASIG",(I2300/_xlfn.XLOOKUP(DATE(YEAR($G2300),MONTH($G2300),1),Inflaçao!$B:$B,Inflaçao!$C:$C)*Inflaçao!$C$273)*(Inflaçao!$G$289/Inflaçao!$G$273),
I2300*(((Inflaçao!$C$273/_xlfn.XLOOKUP(DATE(YEAR($G2300),MONTH($G2300),1),Inflaçao!$B:$B,Inflaçao!$C:$C))*0.55+(Inflaçao!$G$273/_xlfn.XLOOKUP(DATE(YEAR($G2300),MONTH($G2300),1),Inflaçao!$F:$F,Inflaçao!$G:$G))*0.45)*(Inflaçao!$G$289/Inflaçao!$G$273)))),
IF(AND($D2300="Linepack",$E2300&lt;&gt;"GASIG"),((I2300/_xlfn.XLOOKUP(DATE(YEAR($G2300),MONTH($G2300),1),Inflaçao!$B:$B,Inflaçao!$C:$C)*Inflaçao!$C$265)*((Inflaçao!$C$273/Inflaçao!$C$265)*0.55+(Inflaçao!$G$273/Inflaçao!$G$265)*0.45)*(Inflaçao!$G$289/Inflaçao!$G$273)),
IF($E2300&lt;&gt;"GASIG",(I2300/_xlfn.XLOOKUP(DATE(YEAR($G2300),MONTH($G2300),1),Inflaçao!$F:$F,Inflaçao!$G:$G)*Inflaçao!$G$289),
I2300*(((Inflaçao!$C$273/_xlfn.XLOOKUP(DATE(YEAR($G2300),MONTH($G2300),1),Inflaçao!$B:$B,Inflaçao!$C:$C))*0.55+(Inflaçao!$G$273/_xlfn.XLOOKUP(DATE(YEAR($G2300),MONTH($G2300),1),Inflaçao!$F:$F,Inflaçao!$G:$G))*0.45)*(Inflaçao!$G$289/Inflaçao!$G$273))))
))</f>
        <v>137357.41588614977</v>
      </c>
      <c r="Q2300" s="13">
        <f>IF(OR($L2300="Anexo IV",$L2300="Inv. Remunerado"),
IF(AND($D2300="Linepack",$E2300&lt;&gt;"GASIG"),((N2300/_xlfn.XLOOKUP(DATE(YEAR($G2300),MONTH($G2300),1),Inflaçao!$B:$B,Inflaçao!$C:$C)*Inflaçao!$C$265)*((Inflaçao!$C$273/Inflaçao!$C$265)*0.55+(Inflaçao!$G$273/Inflaçao!$G$265)*0.45)*(Inflaçao!$G$289/Inflaçao!$G$273)),
IF($E2300&lt;&gt;"GASIG",(N2300/_xlfn.XLOOKUP(DATE(YEAR($G2300),MONTH($G2300),1),Inflaçao!$B:$B,Inflaçao!$C:$C)*Inflaçao!$C$273)*(Inflaçao!$G$289/Inflaçao!$G$273),
N2300*(((Inflaçao!$C$273/_xlfn.XLOOKUP(DATE(YEAR($G2300),MONTH($G2300),1),Inflaçao!$B:$B,Inflaçao!$C:$C))*0.55+(Inflaçao!$G$273/_xlfn.XLOOKUP(DATE(YEAR($G2300),MONTH($G2300),1),Inflaçao!$F:$F,Inflaçao!$G:$G))*0.45)*(Inflaçao!$G$289/Inflaçao!$G$273)))),
IF(AND($G2300&lt;45530,$L2300="Inv. Não Remunerado"),
IF(AND($D2300="Linepack",$E2300&lt;&gt;"GASIG"),((N2300/_xlfn.XLOOKUP(DATE(YEAR($G2300),MONTH($G2300),1),Inflaçao!$B:$B,Inflaçao!$C:$C)*Inflaçao!$C$265)*((Inflaçao!$C$273/Inflaçao!$C$265)*0.55+(Inflaçao!$G$273/Inflaçao!$G$265)*0.45)*(Inflaçao!$G$289/Inflaçao!$G$273)),
IF($E2300&lt;&gt;"GASIG",(N2300/_xlfn.XLOOKUP(DATE(YEAR($G2300),MONTH($G2300),1),Inflaçao!$B:$B,Inflaçao!$C:$C)*Inflaçao!$C$273)*(Inflaçao!$G$289/Inflaçao!$G$273),
N2300*(((Inflaçao!$C$273/_xlfn.XLOOKUP(DATE(YEAR($G2300),MONTH($G2300),1),Inflaçao!$B:$B,Inflaçao!$C:$C))*0.55+(Inflaçao!$G$273/_xlfn.XLOOKUP(DATE(YEAR($G2300),MONTH($G2300),1),Inflaçao!$F:$F,Inflaçao!$G:$G))*0.45)*(Inflaçao!$G$289/Inflaçao!$G$273)))),
IF(AND($D2300="Linepack",$E2300&lt;&gt;"GASIG"),((N2300/_xlfn.XLOOKUP(DATE(YEAR($G2300),MONTH($G2300),1),Inflaçao!$B:$B,Inflaçao!$C:$C)*Inflaçao!$C$265)*((Inflaçao!$C$273/Inflaçao!$C$265)*0.55+(Inflaçao!$G$273/Inflaçao!$G$265)*0.45)*(Inflaçao!$G$289/Inflaçao!$G$273)),
IF($E2300&lt;&gt;"GASIG",(N2300/_xlfn.XLOOKUP(DATE(YEAR($G2300),MONTH($G2300),1),Inflaçao!$F:$F,Inflaçao!$G:$G)*Inflaçao!$G$289),
N2300*(((Inflaçao!$C$273/_xlfn.XLOOKUP(DATE(YEAR($G2300),MONTH($G2300),1),Inflaçao!$B:$B,Inflaçao!$C:$C))*0.55+(Inflaçao!$G$273/_xlfn.XLOOKUP(DATE(YEAR($G2300),MONTH($G2300),1),Inflaçao!$F:$F,Inflaçao!$G:$G))*0.45)*(Inflaçao!$G$289/Inflaçao!$G$273))))
))</f>
        <v>-80305.512911381593</v>
      </c>
      <c r="R2300" s="16">
        <f t="shared" si="126"/>
        <v>57051.902974768178</v>
      </c>
      <c r="S2300" s="40"/>
    </row>
    <row r="2301" spans="1:19" ht="30" customHeight="1" x14ac:dyDescent="0.35">
      <c r="A2301" s="36"/>
      <c r="B2301" s="39" t="s">
        <v>4530</v>
      </c>
      <c r="C2301" s="10" t="s">
        <v>6183</v>
      </c>
      <c r="D2301" s="10" t="s">
        <v>37</v>
      </c>
      <c r="E2301" s="10" t="s">
        <v>5814</v>
      </c>
      <c r="F2301" s="10" t="s">
        <v>5815</v>
      </c>
      <c r="G2301" s="11">
        <v>41463</v>
      </c>
      <c r="H2301" s="12" t="s">
        <v>5668</v>
      </c>
      <c r="I2301" s="13">
        <v>62822.26</v>
      </c>
      <c r="J2301" s="13">
        <v>-37269.730000000003</v>
      </c>
      <c r="K2301" s="13">
        <v>25552.53</v>
      </c>
      <c r="L2301" s="15" t="s">
        <v>5669</v>
      </c>
      <c r="M2301" s="15" t="s">
        <v>5670</v>
      </c>
      <c r="N2301" s="13">
        <f t="shared" si="124"/>
        <v>-37269.730000000003</v>
      </c>
      <c r="O2301" s="13">
        <f t="shared" si="125"/>
        <v>25552.53</v>
      </c>
      <c r="P2301" s="13">
        <f>IF(OR($L2301="Anexo IV",$L2301="Inv. Remunerado"),
IF(AND($D2301="Linepack",$E2301&lt;&gt;"GASIG"),((I2301/_xlfn.XLOOKUP(DATE(YEAR($G2301),MONTH($G2301),1),Inflaçao!$B:$B,Inflaçao!$C:$C)*Inflaçao!$C$265)*((Inflaçao!$C$273/Inflaçao!$C$265)*0.55+(Inflaçao!$G$273/Inflaçao!$G$265)*0.45)*(Inflaçao!$G$289/Inflaçao!$G$273)),
IF($E2301&lt;&gt;"GASIG",(I2301/_xlfn.XLOOKUP(DATE(YEAR($G2301),MONTH($G2301),1),Inflaçao!$B:$B,Inflaçao!$C:$C)*Inflaçao!$C$273)*(Inflaçao!$G$289/Inflaçao!$G$273),
I2301*(((Inflaçao!$C$273/_xlfn.XLOOKUP(DATE(YEAR($G2301),MONTH($G2301),1),Inflaçao!$B:$B,Inflaçao!$C:$C))*0.55+(Inflaçao!$G$273/_xlfn.XLOOKUP(DATE(YEAR($G2301),MONTH($G2301),1),Inflaçao!$F:$F,Inflaçao!$G:$G))*0.45)*(Inflaçao!$G$289/Inflaçao!$G$273)))),
IF(AND($G2301&lt;45530,$L2301="Inv. Não Remunerado"),
IF(AND($D2301="Linepack",$E2301&lt;&gt;"GASIG"),((I2301/_xlfn.XLOOKUP(DATE(YEAR($G2301),MONTH($G2301),1),Inflaçao!$B:$B,Inflaçao!$C:$C)*Inflaçao!$C$265)*((Inflaçao!$C$273/Inflaçao!$C$265)*0.55+(Inflaçao!$G$273/Inflaçao!$G$265)*0.45)*(Inflaçao!$G$289/Inflaçao!$G$273)),
IF($E2301&lt;&gt;"GASIG",(I2301/_xlfn.XLOOKUP(DATE(YEAR($G2301),MONTH($G2301),1),Inflaçao!$B:$B,Inflaçao!$C:$C)*Inflaçao!$C$273)*(Inflaçao!$G$289/Inflaçao!$G$273),
I2301*(((Inflaçao!$C$273/_xlfn.XLOOKUP(DATE(YEAR($G2301),MONTH($G2301),1),Inflaçao!$B:$B,Inflaçao!$C:$C))*0.55+(Inflaçao!$G$273/_xlfn.XLOOKUP(DATE(YEAR($G2301),MONTH($G2301),1),Inflaçao!$F:$F,Inflaçao!$G:$G))*0.45)*(Inflaçao!$G$289/Inflaçao!$G$273)))),
IF(AND($D2301="Linepack",$E2301&lt;&gt;"GASIG"),((I2301/_xlfn.XLOOKUP(DATE(YEAR($G2301),MONTH($G2301),1),Inflaçao!$B:$B,Inflaçao!$C:$C)*Inflaçao!$C$265)*((Inflaçao!$C$273/Inflaçao!$C$265)*0.55+(Inflaçao!$G$273/Inflaçao!$G$265)*0.45)*(Inflaçao!$G$289/Inflaçao!$G$273)),
IF($E2301&lt;&gt;"GASIG",(I2301/_xlfn.XLOOKUP(DATE(YEAR($G2301),MONTH($G2301),1),Inflaçao!$F:$F,Inflaçao!$G:$G)*Inflaçao!$G$289),
I2301*(((Inflaçao!$C$273/_xlfn.XLOOKUP(DATE(YEAR($G2301),MONTH($G2301),1),Inflaçao!$B:$B,Inflaçao!$C:$C))*0.55+(Inflaçao!$G$273/_xlfn.XLOOKUP(DATE(YEAR($G2301),MONTH($G2301),1),Inflaçao!$F:$F,Inflaçao!$G:$G))*0.45)*(Inflaçao!$G$289/Inflaçao!$G$273))))
))</f>
        <v>148306.20824334494</v>
      </c>
      <c r="Q2301" s="13">
        <f>IF(OR($L2301="Anexo IV",$L2301="Inv. Remunerado"),
IF(AND($D2301="Linepack",$E2301&lt;&gt;"GASIG"),((N2301/_xlfn.XLOOKUP(DATE(YEAR($G2301),MONTH($G2301),1),Inflaçao!$B:$B,Inflaçao!$C:$C)*Inflaçao!$C$265)*((Inflaçao!$C$273/Inflaçao!$C$265)*0.55+(Inflaçao!$G$273/Inflaçao!$G$265)*0.45)*(Inflaçao!$G$289/Inflaçao!$G$273)),
IF($E2301&lt;&gt;"GASIG",(N2301/_xlfn.XLOOKUP(DATE(YEAR($G2301),MONTH($G2301),1),Inflaçao!$B:$B,Inflaçao!$C:$C)*Inflaçao!$C$273)*(Inflaçao!$G$289/Inflaçao!$G$273),
N2301*(((Inflaçao!$C$273/_xlfn.XLOOKUP(DATE(YEAR($G2301),MONTH($G2301),1),Inflaçao!$B:$B,Inflaçao!$C:$C))*0.55+(Inflaçao!$G$273/_xlfn.XLOOKUP(DATE(YEAR($G2301),MONTH($G2301),1),Inflaçao!$F:$F,Inflaçao!$G:$G))*0.45)*(Inflaçao!$G$289/Inflaçao!$G$273)))),
IF(AND($G2301&lt;45530,$L2301="Inv. Não Remunerado"),
IF(AND($D2301="Linepack",$E2301&lt;&gt;"GASIG"),((N2301/_xlfn.XLOOKUP(DATE(YEAR($G2301),MONTH($G2301),1),Inflaçao!$B:$B,Inflaçao!$C:$C)*Inflaçao!$C$265)*((Inflaçao!$C$273/Inflaçao!$C$265)*0.55+(Inflaçao!$G$273/Inflaçao!$G$265)*0.45)*(Inflaçao!$G$289/Inflaçao!$G$273)),
IF($E2301&lt;&gt;"GASIG",(N2301/_xlfn.XLOOKUP(DATE(YEAR($G2301),MONTH($G2301),1),Inflaçao!$B:$B,Inflaçao!$C:$C)*Inflaçao!$C$273)*(Inflaçao!$G$289/Inflaçao!$G$273),
N2301*(((Inflaçao!$C$273/_xlfn.XLOOKUP(DATE(YEAR($G2301),MONTH($G2301),1),Inflaçao!$B:$B,Inflaçao!$C:$C))*0.55+(Inflaçao!$G$273/_xlfn.XLOOKUP(DATE(YEAR($G2301),MONTH($G2301),1),Inflaçao!$F:$F,Inflaçao!$G:$G))*0.45)*(Inflaçao!$G$289/Inflaçao!$G$273)))),
IF(AND($D2301="Linepack",$E2301&lt;&gt;"GASIG"),((N2301/_xlfn.XLOOKUP(DATE(YEAR($G2301),MONTH($G2301),1),Inflaçao!$B:$B,Inflaçao!$C:$C)*Inflaçao!$C$265)*((Inflaçao!$C$273/Inflaçao!$C$265)*0.55+(Inflaçao!$G$273/Inflaçao!$G$265)*0.45)*(Inflaçao!$G$289/Inflaçao!$G$273)),
IF($E2301&lt;&gt;"GASIG",(N2301/_xlfn.XLOOKUP(DATE(YEAR($G2301),MONTH($G2301),1),Inflaçao!$F:$F,Inflaçao!$G:$G)*Inflaçao!$G$289),
N2301*(((Inflaçao!$C$273/_xlfn.XLOOKUP(DATE(YEAR($G2301),MONTH($G2301),1),Inflaçao!$B:$B,Inflaçao!$C:$C))*0.55+(Inflaçao!$G$273/_xlfn.XLOOKUP(DATE(YEAR($G2301),MONTH($G2301),1),Inflaçao!$F:$F,Inflaçao!$G:$G))*0.45)*(Inflaçao!$G$289/Inflaçao!$G$273))))
))</f>
        <v>-87983.659590617084</v>
      </c>
      <c r="R2301" s="16">
        <f t="shared" si="126"/>
        <v>60322.548652727855</v>
      </c>
      <c r="S2301" s="40"/>
    </row>
    <row r="2302" spans="1:19" ht="30" customHeight="1" x14ac:dyDescent="0.35">
      <c r="A2302" s="36"/>
      <c r="B2302" s="39" t="s">
        <v>4531</v>
      </c>
      <c r="C2302" s="10" t="s">
        <v>6184</v>
      </c>
      <c r="D2302" s="10" t="s">
        <v>37</v>
      </c>
      <c r="E2302" s="10" t="s">
        <v>5814</v>
      </c>
      <c r="F2302" s="10" t="s">
        <v>5815</v>
      </c>
      <c r="G2302" s="11">
        <v>41463</v>
      </c>
      <c r="H2302" s="12" t="s">
        <v>5668</v>
      </c>
      <c r="I2302" s="13">
        <v>132531.07</v>
      </c>
      <c r="J2302" s="13">
        <v>-96504.8</v>
      </c>
      <c r="K2302" s="13">
        <v>36026.270000000004</v>
      </c>
      <c r="L2302" s="15" t="s">
        <v>5669</v>
      </c>
      <c r="M2302" s="15" t="s">
        <v>5670</v>
      </c>
      <c r="N2302" s="13">
        <f t="shared" si="124"/>
        <v>-96504.8</v>
      </c>
      <c r="O2302" s="13">
        <f t="shared" si="125"/>
        <v>36026.270000000004</v>
      </c>
      <c r="P2302" s="13">
        <f>IF(OR($L2302="Anexo IV",$L2302="Inv. Remunerado"),
IF(AND($D2302="Linepack",$E2302&lt;&gt;"GASIG"),((I2302/_xlfn.XLOOKUP(DATE(YEAR($G2302),MONTH($G2302),1),Inflaçao!$B:$B,Inflaçao!$C:$C)*Inflaçao!$C$265)*((Inflaçao!$C$273/Inflaçao!$C$265)*0.55+(Inflaçao!$G$273/Inflaçao!$G$265)*0.45)*(Inflaçao!$G$289/Inflaçao!$G$273)),
IF($E2302&lt;&gt;"GASIG",(I2302/_xlfn.XLOOKUP(DATE(YEAR($G2302),MONTH($G2302),1),Inflaçao!$B:$B,Inflaçao!$C:$C)*Inflaçao!$C$273)*(Inflaçao!$G$289/Inflaçao!$G$273),
I2302*(((Inflaçao!$C$273/_xlfn.XLOOKUP(DATE(YEAR($G2302),MONTH($G2302),1),Inflaçao!$B:$B,Inflaçao!$C:$C))*0.55+(Inflaçao!$G$273/_xlfn.XLOOKUP(DATE(YEAR($G2302),MONTH($G2302),1),Inflaçao!$F:$F,Inflaçao!$G:$G))*0.45)*(Inflaçao!$G$289/Inflaçao!$G$273)))),
IF(AND($G2302&lt;45530,$L2302="Inv. Não Remunerado"),
IF(AND($D2302="Linepack",$E2302&lt;&gt;"GASIG"),((I2302/_xlfn.XLOOKUP(DATE(YEAR($G2302),MONTH($G2302),1),Inflaçao!$B:$B,Inflaçao!$C:$C)*Inflaçao!$C$265)*((Inflaçao!$C$273/Inflaçao!$C$265)*0.55+(Inflaçao!$G$273/Inflaçao!$G$265)*0.45)*(Inflaçao!$G$289/Inflaçao!$G$273)),
IF($E2302&lt;&gt;"GASIG",(I2302/_xlfn.XLOOKUP(DATE(YEAR($G2302),MONTH($G2302),1),Inflaçao!$B:$B,Inflaçao!$C:$C)*Inflaçao!$C$273)*(Inflaçao!$G$289/Inflaçao!$G$273),
I2302*(((Inflaçao!$C$273/_xlfn.XLOOKUP(DATE(YEAR($G2302),MONTH($G2302),1),Inflaçao!$B:$B,Inflaçao!$C:$C))*0.55+(Inflaçao!$G$273/_xlfn.XLOOKUP(DATE(YEAR($G2302),MONTH($G2302),1),Inflaçao!$F:$F,Inflaçao!$G:$G))*0.45)*(Inflaçao!$G$289/Inflaçao!$G$273)))),
IF(AND($D2302="Linepack",$E2302&lt;&gt;"GASIG"),((I2302/_xlfn.XLOOKUP(DATE(YEAR($G2302),MONTH($G2302),1),Inflaçao!$B:$B,Inflaçao!$C:$C)*Inflaçao!$C$265)*((Inflaçao!$C$273/Inflaçao!$C$265)*0.55+(Inflaçao!$G$273/Inflaçao!$G$265)*0.45)*(Inflaçao!$G$289/Inflaçao!$G$273)),
IF($E2302&lt;&gt;"GASIG",(I2302/_xlfn.XLOOKUP(DATE(YEAR($G2302),MONTH($G2302),1),Inflaçao!$F:$F,Inflaçao!$G:$G)*Inflaçao!$G$289),
I2302*(((Inflaçao!$C$273/_xlfn.XLOOKUP(DATE(YEAR($G2302),MONTH($G2302),1),Inflaçao!$B:$B,Inflaçao!$C:$C))*0.55+(Inflaçao!$G$273/_xlfn.XLOOKUP(DATE(YEAR($G2302),MONTH($G2302),1),Inflaçao!$F:$F,Inflaçao!$G:$G))*0.45)*(Inflaçao!$G$289/Inflaçao!$G$273))))
))</f>
        <v>312869.68132208748</v>
      </c>
      <c r="Q2302" s="13">
        <f>IF(OR($L2302="Anexo IV",$L2302="Inv. Remunerado"),
IF(AND($D2302="Linepack",$E2302&lt;&gt;"GASIG"),((N2302/_xlfn.XLOOKUP(DATE(YEAR($G2302),MONTH($G2302),1),Inflaçao!$B:$B,Inflaçao!$C:$C)*Inflaçao!$C$265)*((Inflaçao!$C$273/Inflaçao!$C$265)*0.55+(Inflaçao!$G$273/Inflaçao!$G$265)*0.45)*(Inflaçao!$G$289/Inflaçao!$G$273)),
IF($E2302&lt;&gt;"GASIG",(N2302/_xlfn.XLOOKUP(DATE(YEAR($G2302),MONTH($G2302),1),Inflaçao!$B:$B,Inflaçao!$C:$C)*Inflaçao!$C$273)*(Inflaçao!$G$289/Inflaçao!$G$273),
N2302*(((Inflaçao!$C$273/_xlfn.XLOOKUP(DATE(YEAR($G2302),MONTH($G2302),1),Inflaçao!$B:$B,Inflaçao!$C:$C))*0.55+(Inflaçao!$G$273/_xlfn.XLOOKUP(DATE(YEAR($G2302),MONTH($G2302),1),Inflaçao!$F:$F,Inflaçao!$G:$G))*0.45)*(Inflaçao!$G$289/Inflaçao!$G$273)))),
IF(AND($G2302&lt;45530,$L2302="Inv. Não Remunerado"),
IF(AND($D2302="Linepack",$E2302&lt;&gt;"GASIG"),((N2302/_xlfn.XLOOKUP(DATE(YEAR($G2302),MONTH($G2302),1),Inflaçao!$B:$B,Inflaçao!$C:$C)*Inflaçao!$C$265)*((Inflaçao!$C$273/Inflaçao!$C$265)*0.55+(Inflaçao!$G$273/Inflaçao!$G$265)*0.45)*(Inflaçao!$G$289/Inflaçao!$G$273)),
IF($E2302&lt;&gt;"GASIG",(N2302/_xlfn.XLOOKUP(DATE(YEAR($G2302),MONTH($G2302),1),Inflaçao!$B:$B,Inflaçao!$C:$C)*Inflaçao!$C$273)*(Inflaçao!$G$289/Inflaçao!$G$273),
N2302*(((Inflaçao!$C$273/_xlfn.XLOOKUP(DATE(YEAR($G2302),MONTH($G2302),1),Inflaçao!$B:$B,Inflaçao!$C:$C))*0.55+(Inflaçao!$G$273/_xlfn.XLOOKUP(DATE(YEAR($G2302),MONTH($G2302),1),Inflaçao!$F:$F,Inflaçao!$G:$G))*0.45)*(Inflaçao!$G$289/Inflaçao!$G$273)))),
IF(AND($D2302="Linepack",$E2302&lt;&gt;"GASIG"),((N2302/_xlfn.XLOOKUP(DATE(YEAR($G2302),MONTH($G2302),1),Inflaçao!$B:$B,Inflaçao!$C:$C)*Inflaçao!$C$265)*((Inflaçao!$C$273/Inflaçao!$C$265)*0.55+(Inflaçao!$G$273/Inflaçao!$G$265)*0.45)*(Inflaçao!$G$289/Inflaçao!$G$273)),
IF($E2302&lt;&gt;"GASIG",(N2302/_xlfn.XLOOKUP(DATE(YEAR($G2302),MONTH($G2302),1),Inflaçao!$F:$F,Inflaçao!$G:$G)*Inflaçao!$G$289),
N2302*(((Inflaçao!$C$273/_xlfn.XLOOKUP(DATE(YEAR($G2302),MONTH($G2302),1),Inflaçao!$B:$B,Inflaçao!$C:$C))*0.55+(Inflaçao!$G$273/_xlfn.XLOOKUP(DATE(YEAR($G2302),MONTH($G2302),1),Inflaçao!$F:$F,Inflaçao!$G:$G))*0.45)*(Inflaçao!$G$289/Inflaçao!$G$273))))
))</f>
        <v>-227821.49138350564</v>
      </c>
      <c r="R2302" s="16">
        <f t="shared" si="126"/>
        <v>85048.18993858184</v>
      </c>
      <c r="S2302" s="40"/>
    </row>
    <row r="2303" spans="1:19" ht="30" customHeight="1" x14ac:dyDescent="0.35">
      <c r="A2303" s="36"/>
      <c r="B2303" s="39" t="s">
        <v>4532</v>
      </c>
      <c r="C2303" s="10" t="s">
        <v>5706</v>
      </c>
      <c r="D2303" s="10" t="s">
        <v>37</v>
      </c>
      <c r="E2303" s="10" t="s">
        <v>5814</v>
      </c>
      <c r="F2303" s="10" t="s">
        <v>5815</v>
      </c>
      <c r="G2303" s="11">
        <v>41463</v>
      </c>
      <c r="H2303" s="12" t="s">
        <v>5668</v>
      </c>
      <c r="I2303" s="13">
        <v>12789.32</v>
      </c>
      <c r="J2303" s="13">
        <v>-8873.61</v>
      </c>
      <c r="K2303" s="13">
        <v>3915.7099999999991</v>
      </c>
      <c r="L2303" s="15" t="s">
        <v>5669</v>
      </c>
      <c r="M2303" s="15" t="s">
        <v>5670</v>
      </c>
      <c r="N2303" s="13">
        <f t="shared" si="124"/>
        <v>-8873.61</v>
      </c>
      <c r="O2303" s="13">
        <f t="shared" si="125"/>
        <v>3915.7099999999991</v>
      </c>
      <c r="P2303" s="13">
        <f>IF(OR($L2303="Anexo IV",$L2303="Inv. Remunerado"),
IF(AND($D2303="Linepack",$E2303&lt;&gt;"GASIG"),((I2303/_xlfn.XLOOKUP(DATE(YEAR($G2303),MONTH($G2303),1),Inflaçao!$B:$B,Inflaçao!$C:$C)*Inflaçao!$C$265)*((Inflaçao!$C$273/Inflaçao!$C$265)*0.55+(Inflaçao!$G$273/Inflaçao!$G$265)*0.45)*(Inflaçao!$G$289/Inflaçao!$G$273)),
IF($E2303&lt;&gt;"GASIG",(I2303/_xlfn.XLOOKUP(DATE(YEAR($G2303),MONTH($G2303),1),Inflaçao!$B:$B,Inflaçao!$C:$C)*Inflaçao!$C$273)*(Inflaçao!$G$289/Inflaçao!$G$273),
I2303*(((Inflaçao!$C$273/_xlfn.XLOOKUP(DATE(YEAR($G2303),MONTH($G2303),1),Inflaçao!$B:$B,Inflaçao!$C:$C))*0.55+(Inflaçao!$G$273/_xlfn.XLOOKUP(DATE(YEAR($G2303),MONTH($G2303),1),Inflaçao!$F:$F,Inflaçao!$G:$G))*0.45)*(Inflaçao!$G$289/Inflaçao!$G$273)))),
IF(AND($G2303&lt;45530,$L2303="Inv. Não Remunerado"),
IF(AND($D2303="Linepack",$E2303&lt;&gt;"GASIG"),((I2303/_xlfn.XLOOKUP(DATE(YEAR($G2303),MONTH($G2303),1),Inflaçao!$B:$B,Inflaçao!$C:$C)*Inflaçao!$C$265)*((Inflaçao!$C$273/Inflaçao!$C$265)*0.55+(Inflaçao!$G$273/Inflaçao!$G$265)*0.45)*(Inflaçao!$G$289/Inflaçao!$G$273)),
IF($E2303&lt;&gt;"GASIG",(I2303/_xlfn.XLOOKUP(DATE(YEAR($G2303),MONTH($G2303),1),Inflaçao!$B:$B,Inflaçao!$C:$C)*Inflaçao!$C$273)*(Inflaçao!$G$289/Inflaçao!$G$273),
I2303*(((Inflaçao!$C$273/_xlfn.XLOOKUP(DATE(YEAR($G2303),MONTH($G2303),1),Inflaçao!$B:$B,Inflaçao!$C:$C))*0.55+(Inflaçao!$G$273/_xlfn.XLOOKUP(DATE(YEAR($G2303),MONTH($G2303),1),Inflaçao!$F:$F,Inflaçao!$G:$G))*0.45)*(Inflaçao!$G$289/Inflaçao!$G$273)))),
IF(AND($D2303="Linepack",$E2303&lt;&gt;"GASIG"),((I2303/_xlfn.XLOOKUP(DATE(YEAR($G2303),MONTH($G2303),1),Inflaçao!$B:$B,Inflaçao!$C:$C)*Inflaçao!$C$265)*((Inflaçao!$C$273/Inflaçao!$C$265)*0.55+(Inflaçao!$G$273/Inflaçao!$G$265)*0.45)*(Inflaçao!$G$289/Inflaçao!$G$273)),
IF($E2303&lt;&gt;"GASIG",(I2303/_xlfn.XLOOKUP(DATE(YEAR($G2303),MONTH($G2303),1),Inflaçao!$F:$F,Inflaçao!$G:$G)*Inflaçao!$G$289),
I2303*(((Inflaçao!$C$273/_xlfn.XLOOKUP(DATE(YEAR($G2303),MONTH($G2303),1),Inflaçao!$B:$B,Inflaçao!$C:$C))*0.55+(Inflaçao!$G$273/_xlfn.XLOOKUP(DATE(YEAR($G2303),MONTH($G2303),1),Inflaçao!$F:$F,Inflaçao!$G:$G))*0.45)*(Inflaçao!$G$289/Inflaçao!$G$273))))
))</f>
        <v>30192.093617943319</v>
      </c>
      <c r="Q2303" s="13">
        <f>IF(OR($L2303="Anexo IV",$L2303="Inv. Remunerado"),
IF(AND($D2303="Linepack",$E2303&lt;&gt;"GASIG"),((N2303/_xlfn.XLOOKUP(DATE(YEAR($G2303),MONTH($G2303),1),Inflaçao!$B:$B,Inflaçao!$C:$C)*Inflaçao!$C$265)*((Inflaçao!$C$273/Inflaçao!$C$265)*0.55+(Inflaçao!$G$273/Inflaçao!$G$265)*0.45)*(Inflaçao!$G$289/Inflaçao!$G$273)),
IF($E2303&lt;&gt;"GASIG",(N2303/_xlfn.XLOOKUP(DATE(YEAR($G2303),MONTH($G2303),1),Inflaçao!$B:$B,Inflaçao!$C:$C)*Inflaçao!$C$273)*(Inflaçao!$G$289/Inflaçao!$G$273),
N2303*(((Inflaçao!$C$273/_xlfn.XLOOKUP(DATE(YEAR($G2303),MONTH($G2303),1),Inflaçao!$B:$B,Inflaçao!$C:$C))*0.55+(Inflaçao!$G$273/_xlfn.XLOOKUP(DATE(YEAR($G2303),MONTH($G2303),1),Inflaçao!$F:$F,Inflaçao!$G:$G))*0.45)*(Inflaçao!$G$289/Inflaçao!$G$273)))),
IF(AND($G2303&lt;45530,$L2303="Inv. Não Remunerado"),
IF(AND($D2303="Linepack",$E2303&lt;&gt;"GASIG"),((N2303/_xlfn.XLOOKUP(DATE(YEAR($G2303),MONTH($G2303),1),Inflaçao!$B:$B,Inflaçao!$C:$C)*Inflaçao!$C$265)*((Inflaçao!$C$273/Inflaçao!$C$265)*0.55+(Inflaçao!$G$273/Inflaçao!$G$265)*0.45)*(Inflaçao!$G$289/Inflaçao!$G$273)),
IF($E2303&lt;&gt;"GASIG",(N2303/_xlfn.XLOOKUP(DATE(YEAR($G2303),MONTH($G2303),1),Inflaçao!$B:$B,Inflaçao!$C:$C)*Inflaçao!$C$273)*(Inflaçao!$G$289/Inflaçao!$G$273),
N2303*(((Inflaçao!$C$273/_xlfn.XLOOKUP(DATE(YEAR($G2303),MONTH($G2303),1),Inflaçao!$B:$B,Inflaçao!$C:$C))*0.55+(Inflaçao!$G$273/_xlfn.XLOOKUP(DATE(YEAR($G2303),MONTH($G2303),1),Inflaçao!$F:$F,Inflaçao!$G:$G))*0.45)*(Inflaçao!$G$289/Inflaçao!$G$273)))),
IF(AND($D2303="Linepack",$E2303&lt;&gt;"GASIG"),((N2303/_xlfn.XLOOKUP(DATE(YEAR($G2303),MONTH($G2303),1),Inflaçao!$B:$B,Inflaçao!$C:$C)*Inflaçao!$C$265)*((Inflaçao!$C$273/Inflaçao!$C$265)*0.55+(Inflaçao!$G$273/Inflaçao!$G$265)*0.45)*(Inflaçao!$G$289/Inflaçao!$G$273)),
IF($E2303&lt;&gt;"GASIG",(N2303/_xlfn.XLOOKUP(DATE(YEAR($G2303),MONTH($G2303),1),Inflaçao!$F:$F,Inflaçao!$G:$G)*Inflaçao!$G$289),
N2303*(((Inflaçao!$C$273/_xlfn.XLOOKUP(DATE(YEAR($G2303),MONTH($G2303),1),Inflaçao!$B:$B,Inflaçao!$C:$C))*0.55+(Inflaçao!$G$273/_xlfn.XLOOKUP(DATE(YEAR($G2303),MONTH($G2303),1),Inflaçao!$F:$F,Inflaçao!$G:$G))*0.45)*(Inflaçao!$G$289/Inflaçao!$G$273))))
))</f>
        <v>-20948.171118489339</v>
      </c>
      <c r="R2303" s="16">
        <f t="shared" si="126"/>
        <v>9243.92249945398</v>
      </c>
      <c r="S2303" s="40"/>
    </row>
    <row r="2304" spans="1:19" ht="30" customHeight="1" x14ac:dyDescent="0.35">
      <c r="A2304" s="36"/>
      <c r="B2304" s="39" t="s">
        <v>4533</v>
      </c>
      <c r="C2304" s="10" t="s">
        <v>5706</v>
      </c>
      <c r="D2304" s="10" t="s">
        <v>37</v>
      </c>
      <c r="E2304" s="10" t="s">
        <v>5814</v>
      </c>
      <c r="F2304" s="10" t="s">
        <v>5815</v>
      </c>
      <c r="G2304" s="11">
        <v>41463</v>
      </c>
      <c r="H2304" s="12" t="s">
        <v>5668</v>
      </c>
      <c r="I2304" s="13">
        <v>12789.32</v>
      </c>
      <c r="J2304" s="13">
        <v>-8873.61</v>
      </c>
      <c r="K2304" s="13">
        <v>3915.7099999999991</v>
      </c>
      <c r="L2304" s="15" t="s">
        <v>5669</v>
      </c>
      <c r="M2304" s="15" t="s">
        <v>5670</v>
      </c>
      <c r="N2304" s="13">
        <f t="shared" si="124"/>
        <v>-8873.61</v>
      </c>
      <c r="O2304" s="13">
        <f t="shared" si="125"/>
        <v>3915.7099999999991</v>
      </c>
      <c r="P2304" s="13">
        <f>IF(OR($L2304="Anexo IV",$L2304="Inv. Remunerado"),
IF(AND($D2304="Linepack",$E2304&lt;&gt;"GASIG"),((I2304/_xlfn.XLOOKUP(DATE(YEAR($G2304),MONTH($G2304),1),Inflaçao!$B:$B,Inflaçao!$C:$C)*Inflaçao!$C$265)*((Inflaçao!$C$273/Inflaçao!$C$265)*0.55+(Inflaçao!$G$273/Inflaçao!$G$265)*0.45)*(Inflaçao!$G$289/Inflaçao!$G$273)),
IF($E2304&lt;&gt;"GASIG",(I2304/_xlfn.XLOOKUP(DATE(YEAR($G2304),MONTH($G2304),1),Inflaçao!$B:$B,Inflaçao!$C:$C)*Inflaçao!$C$273)*(Inflaçao!$G$289/Inflaçao!$G$273),
I2304*(((Inflaçao!$C$273/_xlfn.XLOOKUP(DATE(YEAR($G2304),MONTH($G2304),1),Inflaçao!$B:$B,Inflaçao!$C:$C))*0.55+(Inflaçao!$G$273/_xlfn.XLOOKUP(DATE(YEAR($G2304),MONTH($G2304),1),Inflaçao!$F:$F,Inflaçao!$G:$G))*0.45)*(Inflaçao!$G$289/Inflaçao!$G$273)))),
IF(AND($G2304&lt;45530,$L2304="Inv. Não Remunerado"),
IF(AND($D2304="Linepack",$E2304&lt;&gt;"GASIG"),((I2304/_xlfn.XLOOKUP(DATE(YEAR($G2304),MONTH($G2304),1),Inflaçao!$B:$B,Inflaçao!$C:$C)*Inflaçao!$C$265)*((Inflaçao!$C$273/Inflaçao!$C$265)*0.55+(Inflaçao!$G$273/Inflaçao!$G$265)*0.45)*(Inflaçao!$G$289/Inflaçao!$G$273)),
IF($E2304&lt;&gt;"GASIG",(I2304/_xlfn.XLOOKUP(DATE(YEAR($G2304),MONTH($G2304),1),Inflaçao!$B:$B,Inflaçao!$C:$C)*Inflaçao!$C$273)*(Inflaçao!$G$289/Inflaçao!$G$273),
I2304*(((Inflaçao!$C$273/_xlfn.XLOOKUP(DATE(YEAR($G2304),MONTH($G2304),1),Inflaçao!$B:$B,Inflaçao!$C:$C))*0.55+(Inflaçao!$G$273/_xlfn.XLOOKUP(DATE(YEAR($G2304),MONTH($G2304),1),Inflaçao!$F:$F,Inflaçao!$G:$G))*0.45)*(Inflaçao!$G$289/Inflaçao!$G$273)))),
IF(AND($D2304="Linepack",$E2304&lt;&gt;"GASIG"),((I2304/_xlfn.XLOOKUP(DATE(YEAR($G2304),MONTH($G2304),1),Inflaçao!$B:$B,Inflaçao!$C:$C)*Inflaçao!$C$265)*((Inflaçao!$C$273/Inflaçao!$C$265)*0.55+(Inflaçao!$G$273/Inflaçao!$G$265)*0.45)*(Inflaçao!$G$289/Inflaçao!$G$273)),
IF($E2304&lt;&gt;"GASIG",(I2304/_xlfn.XLOOKUP(DATE(YEAR($G2304),MONTH($G2304),1),Inflaçao!$F:$F,Inflaçao!$G:$G)*Inflaçao!$G$289),
I2304*(((Inflaçao!$C$273/_xlfn.XLOOKUP(DATE(YEAR($G2304),MONTH($G2304),1),Inflaçao!$B:$B,Inflaçao!$C:$C))*0.55+(Inflaçao!$G$273/_xlfn.XLOOKUP(DATE(YEAR($G2304),MONTH($G2304),1),Inflaçao!$F:$F,Inflaçao!$G:$G))*0.45)*(Inflaçao!$G$289/Inflaçao!$G$273))))
))</f>
        <v>30192.093617943319</v>
      </c>
      <c r="Q2304" s="13">
        <f>IF(OR($L2304="Anexo IV",$L2304="Inv. Remunerado"),
IF(AND($D2304="Linepack",$E2304&lt;&gt;"GASIG"),((N2304/_xlfn.XLOOKUP(DATE(YEAR($G2304),MONTH($G2304),1),Inflaçao!$B:$B,Inflaçao!$C:$C)*Inflaçao!$C$265)*((Inflaçao!$C$273/Inflaçao!$C$265)*0.55+(Inflaçao!$G$273/Inflaçao!$G$265)*0.45)*(Inflaçao!$G$289/Inflaçao!$G$273)),
IF($E2304&lt;&gt;"GASIG",(N2304/_xlfn.XLOOKUP(DATE(YEAR($G2304),MONTH($G2304),1),Inflaçao!$B:$B,Inflaçao!$C:$C)*Inflaçao!$C$273)*(Inflaçao!$G$289/Inflaçao!$G$273),
N2304*(((Inflaçao!$C$273/_xlfn.XLOOKUP(DATE(YEAR($G2304),MONTH($G2304),1),Inflaçao!$B:$B,Inflaçao!$C:$C))*0.55+(Inflaçao!$G$273/_xlfn.XLOOKUP(DATE(YEAR($G2304),MONTH($G2304),1),Inflaçao!$F:$F,Inflaçao!$G:$G))*0.45)*(Inflaçao!$G$289/Inflaçao!$G$273)))),
IF(AND($G2304&lt;45530,$L2304="Inv. Não Remunerado"),
IF(AND($D2304="Linepack",$E2304&lt;&gt;"GASIG"),((N2304/_xlfn.XLOOKUP(DATE(YEAR($G2304),MONTH($G2304),1),Inflaçao!$B:$B,Inflaçao!$C:$C)*Inflaçao!$C$265)*((Inflaçao!$C$273/Inflaçao!$C$265)*0.55+(Inflaçao!$G$273/Inflaçao!$G$265)*0.45)*(Inflaçao!$G$289/Inflaçao!$G$273)),
IF($E2304&lt;&gt;"GASIG",(N2304/_xlfn.XLOOKUP(DATE(YEAR($G2304),MONTH($G2304),1),Inflaçao!$B:$B,Inflaçao!$C:$C)*Inflaçao!$C$273)*(Inflaçao!$G$289/Inflaçao!$G$273),
N2304*(((Inflaçao!$C$273/_xlfn.XLOOKUP(DATE(YEAR($G2304),MONTH($G2304),1),Inflaçao!$B:$B,Inflaçao!$C:$C))*0.55+(Inflaçao!$G$273/_xlfn.XLOOKUP(DATE(YEAR($G2304),MONTH($G2304),1),Inflaçao!$F:$F,Inflaçao!$G:$G))*0.45)*(Inflaçao!$G$289/Inflaçao!$G$273)))),
IF(AND($D2304="Linepack",$E2304&lt;&gt;"GASIG"),((N2304/_xlfn.XLOOKUP(DATE(YEAR($G2304),MONTH($G2304),1),Inflaçao!$B:$B,Inflaçao!$C:$C)*Inflaçao!$C$265)*((Inflaçao!$C$273/Inflaçao!$C$265)*0.55+(Inflaçao!$G$273/Inflaçao!$G$265)*0.45)*(Inflaçao!$G$289/Inflaçao!$G$273)),
IF($E2304&lt;&gt;"GASIG",(N2304/_xlfn.XLOOKUP(DATE(YEAR($G2304),MONTH($G2304),1),Inflaçao!$F:$F,Inflaçao!$G:$G)*Inflaçao!$G$289),
N2304*(((Inflaçao!$C$273/_xlfn.XLOOKUP(DATE(YEAR($G2304),MONTH($G2304),1),Inflaçao!$B:$B,Inflaçao!$C:$C))*0.55+(Inflaçao!$G$273/_xlfn.XLOOKUP(DATE(YEAR($G2304),MONTH($G2304),1),Inflaçao!$F:$F,Inflaçao!$G:$G))*0.45)*(Inflaçao!$G$289/Inflaçao!$G$273))))
))</f>
        <v>-20948.171118489339</v>
      </c>
      <c r="R2304" s="16">
        <f t="shared" si="126"/>
        <v>9243.92249945398</v>
      </c>
      <c r="S2304" s="40"/>
    </row>
    <row r="2305" spans="1:19" ht="30" customHeight="1" x14ac:dyDescent="0.35">
      <c r="A2305" s="36"/>
      <c r="B2305" s="39" t="s">
        <v>4534</v>
      </c>
      <c r="C2305" s="10" t="s">
        <v>5706</v>
      </c>
      <c r="D2305" s="10" t="s">
        <v>37</v>
      </c>
      <c r="E2305" s="10" t="s">
        <v>5814</v>
      </c>
      <c r="F2305" s="10" t="s">
        <v>5815</v>
      </c>
      <c r="G2305" s="11">
        <v>41463</v>
      </c>
      <c r="H2305" s="12" t="s">
        <v>5668</v>
      </c>
      <c r="I2305" s="13">
        <v>12789.32</v>
      </c>
      <c r="J2305" s="13">
        <v>-8873.61</v>
      </c>
      <c r="K2305" s="13">
        <v>3915.7099999999991</v>
      </c>
      <c r="L2305" s="15" t="s">
        <v>5669</v>
      </c>
      <c r="M2305" s="15" t="s">
        <v>5670</v>
      </c>
      <c r="N2305" s="13">
        <f t="shared" si="124"/>
        <v>-8873.61</v>
      </c>
      <c r="O2305" s="13">
        <f t="shared" si="125"/>
        <v>3915.7099999999991</v>
      </c>
      <c r="P2305" s="13">
        <f>IF(OR($L2305="Anexo IV",$L2305="Inv. Remunerado"),
IF(AND($D2305="Linepack",$E2305&lt;&gt;"GASIG"),((I2305/_xlfn.XLOOKUP(DATE(YEAR($G2305),MONTH($G2305),1),Inflaçao!$B:$B,Inflaçao!$C:$C)*Inflaçao!$C$265)*((Inflaçao!$C$273/Inflaçao!$C$265)*0.55+(Inflaçao!$G$273/Inflaçao!$G$265)*0.45)*(Inflaçao!$G$289/Inflaçao!$G$273)),
IF($E2305&lt;&gt;"GASIG",(I2305/_xlfn.XLOOKUP(DATE(YEAR($G2305),MONTH($G2305),1),Inflaçao!$B:$B,Inflaçao!$C:$C)*Inflaçao!$C$273)*(Inflaçao!$G$289/Inflaçao!$G$273),
I2305*(((Inflaçao!$C$273/_xlfn.XLOOKUP(DATE(YEAR($G2305),MONTH($G2305),1),Inflaçao!$B:$B,Inflaçao!$C:$C))*0.55+(Inflaçao!$G$273/_xlfn.XLOOKUP(DATE(YEAR($G2305),MONTH($G2305),1),Inflaçao!$F:$F,Inflaçao!$G:$G))*0.45)*(Inflaçao!$G$289/Inflaçao!$G$273)))),
IF(AND($G2305&lt;45530,$L2305="Inv. Não Remunerado"),
IF(AND($D2305="Linepack",$E2305&lt;&gt;"GASIG"),((I2305/_xlfn.XLOOKUP(DATE(YEAR($G2305),MONTH($G2305),1),Inflaçao!$B:$B,Inflaçao!$C:$C)*Inflaçao!$C$265)*((Inflaçao!$C$273/Inflaçao!$C$265)*0.55+(Inflaçao!$G$273/Inflaçao!$G$265)*0.45)*(Inflaçao!$G$289/Inflaçao!$G$273)),
IF($E2305&lt;&gt;"GASIG",(I2305/_xlfn.XLOOKUP(DATE(YEAR($G2305),MONTH($G2305),1),Inflaçao!$B:$B,Inflaçao!$C:$C)*Inflaçao!$C$273)*(Inflaçao!$G$289/Inflaçao!$G$273),
I2305*(((Inflaçao!$C$273/_xlfn.XLOOKUP(DATE(YEAR($G2305),MONTH($G2305),1),Inflaçao!$B:$B,Inflaçao!$C:$C))*0.55+(Inflaçao!$G$273/_xlfn.XLOOKUP(DATE(YEAR($G2305),MONTH($G2305),1),Inflaçao!$F:$F,Inflaçao!$G:$G))*0.45)*(Inflaçao!$G$289/Inflaçao!$G$273)))),
IF(AND($D2305="Linepack",$E2305&lt;&gt;"GASIG"),((I2305/_xlfn.XLOOKUP(DATE(YEAR($G2305),MONTH($G2305),1),Inflaçao!$B:$B,Inflaçao!$C:$C)*Inflaçao!$C$265)*((Inflaçao!$C$273/Inflaçao!$C$265)*0.55+(Inflaçao!$G$273/Inflaçao!$G$265)*0.45)*(Inflaçao!$G$289/Inflaçao!$G$273)),
IF($E2305&lt;&gt;"GASIG",(I2305/_xlfn.XLOOKUP(DATE(YEAR($G2305),MONTH($G2305),1),Inflaçao!$F:$F,Inflaçao!$G:$G)*Inflaçao!$G$289),
I2305*(((Inflaçao!$C$273/_xlfn.XLOOKUP(DATE(YEAR($G2305),MONTH($G2305),1),Inflaçao!$B:$B,Inflaçao!$C:$C))*0.55+(Inflaçao!$G$273/_xlfn.XLOOKUP(DATE(YEAR($G2305),MONTH($G2305),1),Inflaçao!$F:$F,Inflaçao!$G:$G))*0.45)*(Inflaçao!$G$289/Inflaçao!$G$273))))
))</f>
        <v>30192.093617943319</v>
      </c>
      <c r="Q2305" s="13">
        <f>IF(OR($L2305="Anexo IV",$L2305="Inv. Remunerado"),
IF(AND($D2305="Linepack",$E2305&lt;&gt;"GASIG"),((N2305/_xlfn.XLOOKUP(DATE(YEAR($G2305),MONTH($G2305),1),Inflaçao!$B:$B,Inflaçao!$C:$C)*Inflaçao!$C$265)*((Inflaçao!$C$273/Inflaçao!$C$265)*0.55+(Inflaçao!$G$273/Inflaçao!$G$265)*0.45)*(Inflaçao!$G$289/Inflaçao!$G$273)),
IF($E2305&lt;&gt;"GASIG",(N2305/_xlfn.XLOOKUP(DATE(YEAR($G2305),MONTH($G2305),1),Inflaçao!$B:$B,Inflaçao!$C:$C)*Inflaçao!$C$273)*(Inflaçao!$G$289/Inflaçao!$G$273),
N2305*(((Inflaçao!$C$273/_xlfn.XLOOKUP(DATE(YEAR($G2305),MONTH($G2305),1),Inflaçao!$B:$B,Inflaçao!$C:$C))*0.55+(Inflaçao!$G$273/_xlfn.XLOOKUP(DATE(YEAR($G2305),MONTH($G2305),1),Inflaçao!$F:$F,Inflaçao!$G:$G))*0.45)*(Inflaçao!$G$289/Inflaçao!$G$273)))),
IF(AND($G2305&lt;45530,$L2305="Inv. Não Remunerado"),
IF(AND($D2305="Linepack",$E2305&lt;&gt;"GASIG"),((N2305/_xlfn.XLOOKUP(DATE(YEAR($G2305),MONTH($G2305),1),Inflaçao!$B:$B,Inflaçao!$C:$C)*Inflaçao!$C$265)*((Inflaçao!$C$273/Inflaçao!$C$265)*0.55+(Inflaçao!$G$273/Inflaçao!$G$265)*0.45)*(Inflaçao!$G$289/Inflaçao!$G$273)),
IF($E2305&lt;&gt;"GASIG",(N2305/_xlfn.XLOOKUP(DATE(YEAR($G2305),MONTH($G2305),1),Inflaçao!$B:$B,Inflaçao!$C:$C)*Inflaçao!$C$273)*(Inflaçao!$G$289/Inflaçao!$G$273),
N2305*(((Inflaçao!$C$273/_xlfn.XLOOKUP(DATE(YEAR($G2305),MONTH($G2305),1),Inflaçao!$B:$B,Inflaçao!$C:$C))*0.55+(Inflaçao!$G$273/_xlfn.XLOOKUP(DATE(YEAR($G2305),MONTH($G2305),1),Inflaçao!$F:$F,Inflaçao!$G:$G))*0.45)*(Inflaçao!$G$289/Inflaçao!$G$273)))),
IF(AND($D2305="Linepack",$E2305&lt;&gt;"GASIG"),((N2305/_xlfn.XLOOKUP(DATE(YEAR($G2305),MONTH($G2305),1),Inflaçao!$B:$B,Inflaçao!$C:$C)*Inflaçao!$C$265)*((Inflaçao!$C$273/Inflaçao!$C$265)*0.55+(Inflaçao!$G$273/Inflaçao!$G$265)*0.45)*(Inflaçao!$G$289/Inflaçao!$G$273)),
IF($E2305&lt;&gt;"GASIG",(N2305/_xlfn.XLOOKUP(DATE(YEAR($G2305),MONTH($G2305),1),Inflaçao!$F:$F,Inflaçao!$G:$G)*Inflaçao!$G$289),
N2305*(((Inflaçao!$C$273/_xlfn.XLOOKUP(DATE(YEAR($G2305),MONTH($G2305),1),Inflaçao!$B:$B,Inflaçao!$C:$C))*0.55+(Inflaçao!$G$273/_xlfn.XLOOKUP(DATE(YEAR($G2305),MONTH($G2305),1),Inflaçao!$F:$F,Inflaçao!$G:$G))*0.45)*(Inflaçao!$G$289/Inflaçao!$G$273))))
))</f>
        <v>-20948.171118489339</v>
      </c>
      <c r="R2305" s="16">
        <f t="shared" si="126"/>
        <v>9243.92249945398</v>
      </c>
      <c r="S2305" s="40"/>
    </row>
    <row r="2306" spans="1:19" ht="30" customHeight="1" x14ac:dyDescent="0.35">
      <c r="A2306" s="36"/>
      <c r="B2306" s="39" t="s">
        <v>4535</v>
      </c>
      <c r="C2306" s="10" t="s">
        <v>5772</v>
      </c>
      <c r="D2306" s="10" t="s">
        <v>37</v>
      </c>
      <c r="E2306" s="10" t="s">
        <v>5814</v>
      </c>
      <c r="F2306" s="10" t="s">
        <v>5815</v>
      </c>
      <c r="G2306" s="11">
        <v>41463</v>
      </c>
      <c r="H2306" s="12" t="s">
        <v>5668</v>
      </c>
      <c r="I2306" s="13">
        <v>112995.74</v>
      </c>
      <c r="J2306" s="13">
        <v>-77089.53</v>
      </c>
      <c r="K2306" s="13">
        <v>35906.210000000006</v>
      </c>
      <c r="L2306" s="15" t="s">
        <v>5669</v>
      </c>
      <c r="M2306" s="15" t="s">
        <v>5670</v>
      </c>
      <c r="N2306" s="13">
        <f t="shared" si="124"/>
        <v>-77089.53</v>
      </c>
      <c r="O2306" s="13">
        <f t="shared" si="125"/>
        <v>35906.210000000006</v>
      </c>
      <c r="P2306" s="13">
        <f>IF(OR($L2306="Anexo IV",$L2306="Inv. Remunerado"),
IF(AND($D2306="Linepack",$E2306&lt;&gt;"GASIG"),((I2306/_xlfn.XLOOKUP(DATE(YEAR($G2306),MONTH($G2306),1),Inflaçao!$B:$B,Inflaçao!$C:$C)*Inflaçao!$C$265)*((Inflaçao!$C$273/Inflaçao!$C$265)*0.55+(Inflaçao!$G$273/Inflaçao!$G$265)*0.45)*(Inflaçao!$G$289/Inflaçao!$G$273)),
IF($E2306&lt;&gt;"GASIG",(I2306/_xlfn.XLOOKUP(DATE(YEAR($G2306),MONTH($G2306),1),Inflaçao!$B:$B,Inflaçao!$C:$C)*Inflaçao!$C$273)*(Inflaçao!$G$289/Inflaçao!$G$273),
I2306*(((Inflaçao!$C$273/_xlfn.XLOOKUP(DATE(YEAR($G2306),MONTH($G2306),1),Inflaçao!$B:$B,Inflaçao!$C:$C))*0.55+(Inflaçao!$G$273/_xlfn.XLOOKUP(DATE(YEAR($G2306),MONTH($G2306),1),Inflaçao!$F:$F,Inflaçao!$G:$G))*0.45)*(Inflaçao!$G$289/Inflaçao!$G$273)))),
IF(AND($G2306&lt;45530,$L2306="Inv. Não Remunerado"),
IF(AND($D2306="Linepack",$E2306&lt;&gt;"GASIG"),((I2306/_xlfn.XLOOKUP(DATE(YEAR($G2306),MONTH($G2306),1),Inflaçao!$B:$B,Inflaçao!$C:$C)*Inflaçao!$C$265)*((Inflaçao!$C$273/Inflaçao!$C$265)*0.55+(Inflaçao!$G$273/Inflaçao!$G$265)*0.45)*(Inflaçao!$G$289/Inflaçao!$G$273)),
IF($E2306&lt;&gt;"GASIG",(I2306/_xlfn.XLOOKUP(DATE(YEAR($G2306),MONTH($G2306),1),Inflaçao!$B:$B,Inflaçao!$C:$C)*Inflaçao!$C$273)*(Inflaçao!$G$289/Inflaçao!$G$273),
I2306*(((Inflaçao!$C$273/_xlfn.XLOOKUP(DATE(YEAR($G2306),MONTH($G2306),1),Inflaçao!$B:$B,Inflaçao!$C:$C))*0.55+(Inflaçao!$G$273/_xlfn.XLOOKUP(DATE(YEAR($G2306),MONTH($G2306),1),Inflaçao!$F:$F,Inflaçao!$G:$G))*0.45)*(Inflaçao!$G$289/Inflaçao!$G$273)))),
IF(AND($D2306="Linepack",$E2306&lt;&gt;"GASIG"),((I2306/_xlfn.XLOOKUP(DATE(YEAR($G2306),MONTH($G2306),1),Inflaçao!$B:$B,Inflaçao!$C:$C)*Inflaçao!$C$265)*((Inflaçao!$C$273/Inflaçao!$C$265)*0.55+(Inflaçao!$G$273/Inflaçao!$G$265)*0.45)*(Inflaçao!$G$289/Inflaçao!$G$273)),
IF($E2306&lt;&gt;"GASIG",(I2306/_xlfn.XLOOKUP(DATE(YEAR($G2306),MONTH($G2306),1),Inflaçao!$F:$F,Inflaçao!$G:$G)*Inflaçao!$G$289),
I2306*(((Inflaçao!$C$273/_xlfn.XLOOKUP(DATE(YEAR($G2306),MONTH($G2306),1),Inflaçao!$B:$B,Inflaçao!$C:$C))*0.55+(Inflaçao!$G$273/_xlfn.XLOOKUP(DATE(YEAR($G2306),MONTH($G2306),1),Inflaçao!$F:$F,Inflaçao!$G:$G))*0.45)*(Inflaçao!$G$289/Inflaçao!$G$273))))
))</f>
        <v>266752.0994477254</v>
      </c>
      <c r="Q2306" s="13">
        <f>IF(OR($L2306="Anexo IV",$L2306="Inv. Remunerado"),
IF(AND($D2306="Linepack",$E2306&lt;&gt;"GASIG"),((N2306/_xlfn.XLOOKUP(DATE(YEAR($G2306),MONTH($G2306),1),Inflaçao!$B:$B,Inflaçao!$C:$C)*Inflaçao!$C$265)*((Inflaçao!$C$273/Inflaçao!$C$265)*0.55+(Inflaçao!$G$273/Inflaçao!$G$265)*0.45)*(Inflaçao!$G$289/Inflaçao!$G$273)),
IF($E2306&lt;&gt;"GASIG",(N2306/_xlfn.XLOOKUP(DATE(YEAR($G2306),MONTH($G2306),1),Inflaçao!$B:$B,Inflaçao!$C:$C)*Inflaçao!$C$273)*(Inflaçao!$G$289/Inflaçao!$G$273),
N2306*(((Inflaçao!$C$273/_xlfn.XLOOKUP(DATE(YEAR($G2306),MONTH($G2306),1),Inflaçao!$B:$B,Inflaçao!$C:$C))*0.55+(Inflaçao!$G$273/_xlfn.XLOOKUP(DATE(YEAR($G2306),MONTH($G2306),1),Inflaçao!$F:$F,Inflaçao!$G:$G))*0.45)*(Inflaçao!$G$289/Inflaçao!$G$273)))),
IF(AND($G2306&lt;45530,$L2306="Inv. Não Remunerado"),
IF(AND($D2306="Linepack",$E2306&lt;&gt;"GASIG"),((N2306/_xlfn.XLOOKUP(DATE(YEAR($G2306),MONTH($G2306),1),Inflaçao!$B:$B,Inflaçao!$C:$C)*Inflaçao!$C$265)*((Inflaçao!$C$273/Inflaçao!$C$265)*0.55+(Inflaçao!$G$273/Inflaçao!$G$265)*0.45)*(Inflaçao!$G$289/Inflaçao!$G$273)),
IF($E2306&lt;&gt;"GASIG",(N2306/_xlfn.XLOOKUP(DATE(YEAR($G2306),MONTH($G2306),1),Inflaçao!$B:$B,Inflaçao!$C:$C)*Inflaçao!$C$273)*(Inflaçao!$G$289/Inflaçao!$G$273),
N2306*(((Inflaçao!$C$273/_xlfn.XLOOKUP(DATE(YEAR($G2306),MONTH($G2306),1),Inflaçao!$B:$B,Inflaçao!$C:$C))*0.55+(Inflaçao!$G$273/_xlfn.XLOOKUP(DATE(YEAR($G2306),MONTH($G2306),1),Inflaçao!$F:$F,Inflaçao!$G:$G))*0.45)*(Inflaçao!$G$289/Inflaçao!$G$273)))),
IF(AND($D2306="Linepack",$E2306&lt;&gt;"GASIG"),((N2306/_xlfn.XLOOKUP(DATE(YEAR($G2306),MONTH($G2306),1),Inflaçao!$B:$B,Inflaçao!$C:$C)*Inflaçao!$C$265)*((Inflaçao!$C$273/Inflaçao!$C$265)*0.55+(Inflaçao!$G$273/Inflaçao!$G$265)*0.45)*(Inflaçao!$G$289/Inflaçao!$G$273)),
IF($E2306&lt;&gt;"GASIG",(N2306/_xlfn.XLOOKUP(DATE(YEAR($G2306),MONTH($G2306),1),Inflaçao!$F:$F,Inflaçao!$G:$G)*Inflaçao!$G$289),
N2306*(((Inflaçao!$C$273/_xlfn.XLOOKUP(DATE(YEAR($G2306),MONTH($G2306),1),Inflaçao!$B:$B,Inflaçao!$C:$C))*0.55+(Inflaçao!$G$273/_xlfn.XLOOKUP(DATE(YEAR($G2306),MONTH($G2306),1),Inflaçao!$F:$F,Inflaçao!$G:$G))*0.45)*(Inflaçao!$G$289/Inflaçao!$G$273))))
))</f>
        <v>-181987.33839822994</v>
      </c>
      <c r="R2306" s="16">
        <f t="shared" si="126"/>
        <v>84764.761049495457</v>
      </c>
      <c r="S2306" s="40"/>
    </row>
    <row r="2307" spans="1:19" ht="30" customHeight="1" x14ac:dyDescent="0.35">
      <c r="A2307" s="36"/>
      <c r="B2307" s="39" t="s">
        <v>4537</v>
      </c>
      <c r="C2307" s="10" t="s">
        <v>5704</v>
      </c>
      <c r="D2307" s="10" t="s">
        <v>9</v>
      </c>
      <c r="E2307" s="10" t="s">
        <v>5814</v>
      </c>
      <c r="F2307" s="10" t="s">
        <v>5815</v>
      </c>
      <c r="G2307" s="11">
        <v>41463</v>
      </c>
      <c r="H2307" s="12" t="s">
        <v>5668</v>
      </c>
      <c r="I2307" s="13">
        <v>2951.38</v>
      </c>
      <c r="J2307" s="13">
        <v>-2951.38</v>
      </c>
      <c r="K2307" s="13">
        <v>0</v>
      </c>
      <c r="L2307" s="15" t="s">
        <v>5669</v>
      </c>
      <c r="M2307" s="15" t="s">
        <v>5670</v>
      </c>
      <c r="N2307" s="13">
        <f t="shared" si="124"/>
        <v>-2951.38</v>
      </c>
      <c r="O2307" s="13">
        <f t="shared" si="125"/>
        <v>0</v>
      </c>
      <c r="P2307" s="13">
        <f>IF(OR($L2307="Anexo IV",$L2307="Inv. Remunerado"),
IF(AND($D2307="Linepack",$E2307&lt;&gt;"GASIG"),((I2307/_xlfn.XLOOKUP(DATE(YEAR($G2307),MONTH($G2307),1),Inflaçao!$B:$B,Inflaçao!$C:$C)*Inflaçao!$C$265)*((Inflaçao!$C$273/Inflaçao!$C$265)*0.55+(Inflaçao!$G$273/Inflaçao!$G$265)*0.45)*(Inflaçao!$G$289/Inflaçao!$G$273)),
IF($E2307&lt;&gt;"GASIG",(I2307/_xlfn.XLOOKUP(DATE(YEAR($G2307),MONTH($G2307),1),Inflaçao!$B:$B,Inflaçao!$C:$C)*Inflaçao!$C$273)*(Inflaçao!$G$289/Inflaçao!$G$273),
I2307*(((Inflaçao!$C$273/_xlfn.XLOOKUP(DATE(YEAR($G2307),MONTH($G2307),1),Inflaçao!$B:$B,Inflaçao!$C:$C))*0.55+(Inflaçao!$G$273/_xlfn.XLOOKUP(DATE(YEAR($G2307),MONTH($G2307),1),Inflaçao!$F:$F,Inflaçao!$G:$G))*0.45)*(Inflaçao!$G$289/Inflaçao!$G$273)))),
IF(AND($G2307&lt;45530,$L2307="Inv. Não Remunerado"),
IF(AND($D2307="Linepack",$E2307&lt;&gt;"GASIG"),((I2307/_xlfn.XLOOKUP(DATE(YEAR($G2307),MONTH($G2307),1),Inflaçao!$B:$B,Inflaçao!$C:$C)*Inflaçao!$C$265)*((Inflaçao!$C$273/Inflaçao!$C$265)*0.55+(Inflaçao!$G$273/Inflaçao!$G$265)*0.45)*(Inflaçao!$G$289/Inflaçao!$G$273)),
IF($E2307&lt;&gt;"GASIG",(I2307/_xlfn.XLOOKUP(DATE(YEAR($G2307),MONTH($G2307),1),Inflaçao!$B:$B,Inflaçao!$C:$C)*Inflaçao!$C$273)*(Inflaçao!$G$289/Inflaçao!$G$273),
I2307*(((Inflaçao!$C$273/_xlfn.XLOOKUP(DATE(YEAR($G2307),MONTH($G2307),1),Inflaçao!$B:$B,Inflaçao!$C:$C))*0.55+(Inflaçao!$G$273/_xlfn.XLOOKUP(DATE(YEAR($G2307),MONTH($G2307),1),Inflaçao!$F:$F,Inflaçao!$G:$G))*0.45)*(Inflaçao!$G$289/Inflaçao!$G$273)))),
IF(AND($D2307="Linepack",$E2307&lt;&gt;"GASIG"),((I2307/_xlfn.XLOOKUP(DATE(YEAR($G2307),MONTH($G2307),1),Inflaçao!$B:$B,Inflaçao!$C:$C)*Inflaçao!$C$265)*((Inflaçao!$C$273/Inflaçao!$C$265)*0.55+(Inflaçao!$G$273/Inflaçao!$G$265)*0.45)*(Inflaçao!$G$289/Inflaçao!$G$273)),
IF($E2307&lt;&gt;"GASIG",(I2307/_xlfn.XLOOKUP(DATE(YEAR($G2307),MONTH($G2307),1),Inflaçao!$F:$F,Inflaçao!$G:$G)*Inflaçao!$G$289),
I2307*(((Inflaçao!$C$273/_xlfn.XLOOKUP(DATE(YEAR($G2307),MONTH($G2307),1),Inflaçao!$B:$B,Inflaçao!$C:$C))*0.55+(Inflaçao!$G$273/_xlfn.XLOOKUP(DATE(YEAR($G2307),MONTH($G2307),1),Inflaçao!$F:$F,Inflaçao!$G:$G))*0.45)*(Inflaçao!$G$289/Inflaçao!$G$273))))
))</f>
        <v>6967.4025876376199</v>
      </c>
      <c r="Q2307" s="13">
        <f>IF(OR($L2307="Anexo IV",$L2307="Inv. Remunerado"),
IF(AND($D2307="Linepack",$E2307&lt;&gt;"GASIG"),((N2307/_xlfn.XLOOKUP(DATE(YEAR($G2307),MONTH($G2307),1),Inflaçao!$B:$B,Inflaçao!$C:$C)*Inflaçao!$C$265)*((Inflaçao!$C$273/Inflaçao!$C$265)*0.55+(Inflaçao!$G$273/Inflaçao!$G$265)*0.45)*(Inflaçao!$G$289/Inflaçao!$G$273)),
IF($E2307&lt;&gt;"GASIG",(N2307/_xlfn.XLOOKUP(DATE(YEAR($G2307),MONTH($G2307),1),Inflaçao!$B:$B,Inflaçao!$C:$C)*Inflaçao!$C$273)*(Inflaçao!$G$289/Inflaçao!$G$273),
N2307*(((Inflaçao!$C$273/_xlfn.XLOOKUP(DATE(YEAR($G2307),MONTH($G2307),1),Inflaçao!$B:$B,Inflaçao!$C:$C))*0.55+(Inflaçao!$G$273/_xlfn.XLOOKUP(DATE(YEAR($G2307),MONTH($G2307),1),Inflaçao!$F:$F,Inflaçao!$G:$G))*0.45)*(Inflaçao!$G$289/Inflaçao!$G$273)))),
IF(AND($G2307&lt;45530,$L2307="Inv. Não Remunerado"),
IF(AND($D2307="Linepack",$E2307&lt;&gt;"GASIG"),((N2307/_xlfn.XLOOKUP(DATE(YEAR($G2307),MONTH($G2307),1),Inflaçao!$B:$B,Inflaçao!$C:$C)*Inflaçao!$C$265)*((Inflaçao!$C$273/Inflaçao!$C$265)*0.55+(Inflaçao!$G$273/Inflaçao!$G$265)*0.45)*(Inflaçao!$G$289/Inflaçao!$G$273)),
IF($E2307&lt;&gt;"GASIG",(N2307/_xlfn.XLOOKUP(DATE(YEAR($G2307),MONTH($G2307),1),Inflaçao!$B:$B,Inflaçao!$C:$C)*Inflaçao!$C$273)*(Inflaçao!$G$289/Inflaçao!$G$273),
N2307*(((Inflaçao!$C$273/_xlfn.XLOOKUP(DATE(YEAR($G2307),MONTH($G2307),1),Inflaçao!$B:$B,Inflaçao!$C:$C))*0.55+(Inflaçao!$G$273/_xlfn.XLOOKUP(DATE(YEAR($G2307),MONTH($G2307),1),Inflaçao!$F:$F,Inflaçao!$G:$G))*0.45)*(Inflaçao!$G$289/Inflaçao!$G$273)))),
IF(AND($D2307="Linepack",$E2307&lt;&gt;"GASIG"),((N2307/_xlfn.XLOOKUP(DATE(YEAR($G2307),MONTH($G2307),1),Inflaçao!$B:$B,Inflaçao!$C:$C)*Inflaçao!$C$265)*((Inflaçao!$C$273/Inflaçao!$C$265)*0.55+(Inflaçao!$G$273/Inflaçao!$G$265)*0.45)*(Inflaçao!$G$289/Inflaçao!$G$273)),
IF($E2307&lt;&gt;"GASIG",(N2307/_xlfn.XLOOKUP(DATE(YEAR($G2307),MONTH($G2307),1),Inflaçao!$F:$F,Inflaçao!$G:$G)*Inflaçao!$G$289),
N2307*(((Inflaçao!$C$273/_xlfn.XLOOKUP(DATE(YEAR($G2307),MONTH($G2307),1),Inflaçao!$B:$B,Inflaçao!$C:$C))*0.55+(Inflaçao!$G$273/_xlfn.XLOOKUP(DATE(YEAR($G2307),MONTH($G2307),1),Inflaçao!$F:$F,Inflaçao!$G:$G))*0.45)*(Inflaçao!$G$289/Inflaçao!$G$273))))
))</f>
        <v>-6967.4025876376199</v>
      </c>
      <c r="R2307" s="16">
        <f t="shared" si="126"/>
        <v>0</v>
      </c>
      <c r="S2307" s="40"/>
    </row>
    <row r="2308" spans="1:19" ht="30" customHeight="1" x14ac:dyDescent="0.35">
      <c r="A2308" s="36"/>
      <c r="B2308" s="39" t="s">
        <v>4538</v>
      </c>
      <c r="C2308" s="10" t="s">
        <v>5709</v>
      </c>
      <c r="D2308" s="10" t="s">
        <v>8</v>
      </c>
      <c r="E2308" s="10" t="s">
        <v>5814</v>
      </c>
      <c r="F2308" s="10" t="s">
        <v>5815</v>
      </c>
      <c r="G2308" s="11">
        <v>41463</v>
      </c>
      <c r="H2308" s="12" t="s">
        <v>5668</v>
      </c>
      <c r="I2308" s="13">
        <v>2389.21</v>
      </c>
      <c r="J2308" s="13">
        <v>-2389.21</v>
      </c>
      <c r="K2308" s="13">
        <v>0</v>
      </c>
      <c r="L2308" s="15" t="s">
        <v>5669</v>
      </c>
      <c r="M2308" s="15" t="s">
        <v>5670</v>
      </c>
      <c r="N2308" s="13">
        <f t="shared" si="124"/>
        <v>-2389.21</v>
      </c>
      <c r="O2308" s="13">
        <f t="shared" si="125"/>
        <v>0</v>
      </c>
      <c r="P2308" s="13">
        <f>IF(OR($L2308="Anexo IV",$L2308="Inv. Remunerado"),
IF(AND($D2308="Linepack",$E2308&lt;&gt;"GASIG"),((I2308/_xlfn.XLOOKUP(DATE(YEAR($G2308),MONTH($G2308),1),Inflaçao!$B:$B,Inflaçao!$C:$C)*Inflaçao!$C$265)*((Inflaçao!$C$273/Inflaçao!$C$265)*0.55+(Inflaçao!$G$273/Inflaçao!$G$265)*0.45)*(Inflaçao!$G$289/Inflaçao!$G$273)),
IF($E2308&lt;&gt;"GASIG",(I2308/_xlfn.XLOOKUP(DATE(YEAR($G2308),MONTH($G2308),1),Inflaçao!$B:$B,Inflaçao!$C:$C)*Inflaçao!$C$273)*(Inflaçao!$G$289/Inflaçao!$G$273),
I2308*(((Inflaçao!$C$273/_xlfn.XLOOKUP(DATE(YEAR($G2308),MONTH($G2308),1),Inflaçao!$B:$B,Inflaçao!$C:$C))*0.55+(Inflaçao!$G$273/_xlfn.XLOOKUP(DATE(YEAR($G2308),MONTH($G2308),1),Inflaçao!$F:$F,Inflaçao!$G:$G))*0.45)*(Inflaçao!$G$289/Inflaçao!$G$273)))),
IF(AND($G2308&lt;45530,$L2308="Inv. Não Remunerado"),
IF(AND($D2308="Linepack",$E2308&lt;&gt;"GASIG"),((I2308/_xlfn.XLOOKUP(DATE(YEAR($G2308),MONTH($G2308),1),Inflaçao!$B:$B,Inflaçao!$C:$C)*Inflaçao!$C$265)*((Inflaçao!$C$273/Inflaçao!$C$265)*0.55+(Inflaçao!$G$273/Inflaçao!$G$265)*0.45)*(Inflaçao!$G$289/Inflaçao!$G$273)),
IF($E2308&lt;&gt;"GASIG",(I2308/_xlfn.XLOOKUP(DATE(YEAR($G2308),MONTH($G2308),1),Inflaçao!$B:$B,Inflaçao!$C:$C)*Inflaçao!$C$273)*(Inflaçao!$G$289/Inflaçao!$G$273),
I2308*(((Inflaçao!$C$273/_xlfn.XLOOKUP(DATE(YEAR($G2308),MONTH($G2308),1),Inflaçao!$B:$B,Inflaçao!$C:$C))*0.55+(Inflaçao!$G$273/_xlfn.XLOOKUP(DATE(YEAR($G2308),MONTH($G2308),1),Inflaçao!$F:$F,Inflaçao!$G:$G))*0.45)*(Inflaçao!$G$289/Inflaçao!$G$273)))),
IF(AND($D2308="Linepack",$E2308&lt;&gt;"GASIG"),((I2308/_xlfn.XLOOKUP(DATE(YEAR($G2308),MONTH($G2308),1),Inflaçao!$B:$B,Inflaçao!$C:$C)*Inflaçao!$C$265)*((Inflaçao!$C$273/Inflaçao!$C$265)*0.55+(Inflaçao!$G$273/Inflaçao!$G$265)*0.45)*(Inflaçao!$G$289/Inflaçao!$G$273)),
IF($E2308&lt;&gt;"GASIG",(I2308/_xlfn.XLOOKUP(DATE(YEAR($G2308),MONTH($G2308),1),Inflaçao!$F:$F,Inflaçao!$G:$G)*Inflaçao!$G$289),
I2308*(((Inflaçao!$C$273/_xlfn.XLOOKUP(DATE(YEAR($G2308),MONTH($G2308),1),Inflaçao!$B:$B,Inflaçao!$C:$C))*0.55+(Inflaçao!$G$273/_xlfn.XLOOKUP(DATE(YEAR($G2308),MONTH($G2308),1),Inflaçao!$F:$F,Inflaçao!$G:$G))*0.45)*(Inflaçao!$G$289/Inflaçao!$G$273))))
))</f>
        <v>5640.2726644517743</v>
      </c>
      <c r="Q2308" s="13">
        <f>IF(OR($L2308="Anexo IV",$L2308="Inv. Remunerado"),
IF(AND($D2308="Linepack",$E2308&lt;&gt;"GASIG"),((N2308/_xlfn.XLOOKUP(DATE(YEAR($G2308),MONTH($G2308),1),Inflaçao!$B:$B,Inflaçao!$C:$C)*Inflaçao!$C$265)*((Inflaçao!$C$273/Inflaçao!$C$265)*0.55+(Inflaçao!$G$273/Inflaçao!$G$265)*0.45)*(Inflaçao!$G$289/Inflaçao!$G$273)),
IF($E2308&lt;&gt;"GASIG",(N2308/_xlfn.XLOOKUP(DATE(YEAR($G2308),MONTH($G2308),1),Inflaçao!$B:$B,Inflaçao!$C:$C)*Inflaçao!$C$273)*(Inflaçao!$G$289/Inflaçao!$G$273),
N2308*(((Inflaçao!$C$273/_xlfn.XLOOKUP(DATE(YEAR($G2308),MONTH($G2308),1),Inflaçao!$B:$B,Inflaçao!$C:$C))*0.55+(Inflaçao!$G$273/_xlfn.XLOOKUP(DATE(YEAR($G2308),MONTH($G2308),1),Inflaçao!$F:$F,Inflaçao!$G:$G))*0.45)*(Inflaçao!$G$289/Inflaçao!$G$273)))),
IF(AND($G2308&lt;45530,$L2308="Inv. Não Remunerado"),
IF(AND($D2308="Linepack",$E2308&lt;&gt;"GASIG"),((N2308/_xlfn.XLOOKUP(DATE(YEAR($G2308),MONTH($G2308),1),Inflaçao!$B:$B,Inflaçao!$C:$C)*Inflaçao!$C$265)*((Inflaçao!$C$273/Inflaçao!$C$265)*0.55+(Inflaçao!$G$273/Inflaçao!$G$265)*0.45)*(Inflaçao!$G$289/Inflaçao!$G$273)),
IF($E2308&lt;&gt;"GASIG",(N2308/_xlfn.XLOOKUP(DATE(YEAR($G2308),MONTH($G2308),1),Inflaçao!$B:$B,Inflaçao!$C:$C)*Inflaçao!$C$273)*(Inflaçao!$G$289/Inflaçao!$G$273),
N2308*(((Inflaçao!$C$273/_xlfn.XLOOKUP(DATE(YEAR($G2308),MONTH($G2308),1),Inflaçao!$B:$B,Inflaçao!$C:$C))*0.55+(Inflaçao!$G$273/_xlfn.XLOOKUP(DATE(YEAR($G2308),MONTH($G2308),1),Inflaçao!$F:$F,Inflaçao!$G:$G))*0.45)*(Inflaçao!$G$289/Inflaçao!$G$273)))),
IF(AND($D2308="Linepack",$E2308&lt;&gt;"GASIG"),((N2308/_xlfn.XLOOKUP(DATE(YEAR($G2308),MONTH($G2308),1),Inflaçao!$B:$B,Inflaçao!$C:$C)*Inflaçao!$C$265)*((Inflaçao!$C$273/Inflaçao!$C$265)*0.55+(Inflaçao!$G$273/Inflaçao!$G$265)*0.45)*(Inflaçao!$G$289/Inflaçao!$G$273)),
IF($E2308&lt;&gt;"GASIG",(N2308/_xlfn.XLOOKUP(DATE(YEAR($G2308),MONTH($G2308),1),Inflaçao!$F:$F,Inflaçao!$G:$G)*Inflaçao!$G$289),
N2308*(((Inflaçao!$C$273/_xlfn.XLOOKUP(DATE(YEAR($G2308),MONTH($G2308),1),Inflaçao!$B:$B,Inflaçao!$C:$C))*0.55+(Inflaçao!$G$273/_xlfn.XLOOKUP(DATE(YEAR($G2308),MONTH($G2308),1),Inflaçao!$F:$F,Inflaçao!$G:$G))*0.45)*(Inflaçao!$G$289/Inflaçao!$G$273))))
))</f>
        <v>-5640.2726644517743</v>
      </c>
      <c r="R2308" s="16">
        <f t="shared" si="126"/>
        <v>0</v>
      </c>
      <c r="S2308" s="40"/>
    </row>
    <row r="2309" spans="1:19" ht="30" customHeight="1" x14ac:dyDescent="0.35">
      <c r="A2309" s="36"/>
      <c r="B2309" s="39" t="s">
        <v>4539</v>
      </c>
      <c r="C2309" s="10" t="s">
        <v>5951</v>
      </c>
      <c r="D2309" s="10" t="s">
        <v>8</v>
      </c>
      <c r="E2309" s="10" t="s">
        <v>5814</v>
      </c>
      <c r="F2309" s="10" t="s">
        <v>5815</v>
      </c>
      <c r="G2309" s="11">
        <v>41463</v>
      </c>
      <c r="H2309" s="12" t="s">
        <v>5668</v>
      </c>
      <c r="I2309" s="13">
        <v>35838.199999999997</v>
      </c>
      <c r="J2309" s="13">
        <v>-35838.199999999997</v>
      </c>
      <c r="K2309" s="13">
        <v>0</v>
      </c>
      <c r="L2309" s="15" t="s">
        <v>5669</v>
      </c>
      <c r="M2309" s="15" t="s">
        <v>5670</v>
      </c>
      <c r="N2309" s="13">
        <f t="shared" si="124"/>
        <v>-35838.199999999997</v>
      </c>
      <c r="O2309" s="13">
        <f t="shared" si="125"/>
        <v>0</v>
      </c>
      <c r="P2309" s="13">
        <f>IF(OR($L2309="Anexo IV",$L2309="Inv. Remunerado"),
IF(AND($D2309="Linepack",$E2309&lt;&gt;"GASIG"),((I2309/_xlfn.XLOOKUP(DATE(YEAR($G2309),MONTH($G2309),1),Inflaçao!$B:$B,Inflaçao!$C:$C)*Inflaçao!$C$265)*((Inflaçao!$C$273/Inflaçao!$C$265)*0.55+(Inflaçao!$G$273/Inflaçao!$G$265)*0.45)*(Inflaçao!$G$289/Inflaçao!$G$273)),
IF($E2309&lt;&gt;"GASIG",(I2309/_xlfn.XLOOKUP(DATE(YEAR($G2309),MONTH($G2309),1),Inflaçao!$B:$B,Inflaçao!$C:$C)*Inflaçao!$C$273)*(Inflaçao!$G$289/Inflaçao!$G$273),
I2309*(((Inflaçao!$C$273/_xlfn.XLOOKUP(DATE(YEAR($G2309),MONTH($G2309),1),Inflaçao!$B:$B,Inflaçao!$C:$C))*0.55+(Inflaçao!$G$273/_xlfn.XLOOKUP(DATE(YEAR($G2309),MONTH($G2309),1),Inflaçao!$F:$F,Inflaçao!$G:$G))*0.45)*(Inflaçao!$G$289/Inflaçao!$G$273)))),
IF(AND($G2309&lt;45530,$L2309="Inv. Não Remunerado"),
IF(AND($D2309="Linepack",$E2309&lt;&gt;"GASIG"),((I2309/_xlfn.XLOOKUP(DATE(YEAR($G2309),MONTH($G2309),1),Inflaçao!$B:$B,Inflaçao!$C:$C)*Inflaçao!$C$265)*((Inflaçao!$C$273/Inflaçao!$C$265)*0.55+(Inflaçao!$G$273/Inflaçao!$G$265)*0.45)*(Inflaçao!$G$289/Inflaçao!$G$273)),
IF($E2309&lt;&gt;"GASIG",(I2309/_xlfn.XLOOKUP(DATE(YEAR($G2309),MONTH($G2309),1),Inflaçao!$B:$B,Inflaçao!$C:$C)*Inflaçao!$C$273)*(Inflaçao!$G$289/Inflaçao!$G$273),
I2309*(((Inflaçao!$C$273/_xlfn.XLOOKUP(DATE(YEAR($G2309),MONTH($G2309),1),Inflaçao!$B:$B,Inflaçao!$C:$C))*0.55+(Inflaçao!$G$273/_xlfn.XLOOKUP(DATE(YEAR($G2309),MONTH($G2309),1),Inflaçao!$F:$F,Inflaçao!$G:$G))*0.45)*(Inflaçao!$G$289/Inflaçao!$G$273)))),
IF(AND($D2309="Linepack",$E2309&lt;&gt;"GASIG"),((I2309/_xlfn.XLOOKUP(DATE(YEAR($G2309),MONTH($G2309),1),Inflaçao!$B:$B,Inflaçao!$C:$C)*Inflaçao!$C$265)*((Inflaçao!$C$273/Inflaçao!$C$265)*0.55+(Inflaçao!$G$273/Inflaçao!$G$265)*0.45)*(Inflaçao!$G$289/Inflaçao!$G$273)),
IF($E2309&lt;&gt;"GASIG",(I2309/_xlfn.XLOOKUP(DATE(YEAR($G2309),MONTH($G2309),1),Inflaçao!$F:$F,Inflaçao!$G:$G)*Inflaçao!$G$289),
I2309*(((Inflaçao!$C$273/_xlfn.XLOOKUP(DATE(YEAR($G2309),MONTH($G2309),1),Inflaçao!$B:$B,Inflaçao!$C:$C))*0.55+(Inflaçao!$G$273/_xlfn.XLOOKUP(DATE(YEAR($G2309),MONTH($G2309),1),Inflaçao!$F:$F,Inflaçao!$G:$G))*0.45)*(Inflaçao!$G$289/Inflaçao!$G$273))))
))</f>
        <v>84604.208003128893</v>
      </c>
      <c r="Q2309" s="13">
        <f>IF(OR($L2309="Anexo IV",$L2309="Inv. Remunerado"),
IF(AND($D2309="Linepack",$E2309&lt;&gt;"GASIG"),((N2309/_xlfn.XLOOKUP(DATE(YEAR($G2309),MONTH($G2309),1),Inflaçao!$B:$B,Inflaçao!$C:$C)*Inflaçao!$C$265)*((Inflaçao!$C$273/Inflaçao!$C$265)*0.55+(Inflaçao!$G$273/Inflaçao!$G$265)*0.45)*(Inflaçao!$G$289/Inflaçao!$G$273)),
IF($E2309&lt;&gt;"GASIG",(N2309/_xlfn.XLOOKUP(DATE(YEAR($G2309),MONTH($G2309),1),Inflaçao!$B:$B,Inflaçao!$C:$C)*Inflaçao!$C$273)*(Inflaçao!$G$289/Inflaçao!$G$273),
N2309*(((Inflaçao!$C$273/_xlfn.XLOOKUP(DATE(YEAR($G2309),MONTH($G2309),1),Inflaçao!$B:$B,Inflaçao!$C:$C))*0.55+(Inflaçao!$G$273/_xlfn.XLOOKUP(DATE(YEAR($G2309),MONTH($G2309),1),Inflaçao!$F:$F,Inflaçao!$G:$G))*0.45)*(Inflaçao!$G$289/Inflaçao!$G$273)))),
IF(AND($G2309&lt;45530,$L2309="Inv. Não Remunerado"),
IF(AND($D2309="Linepack",$E2309&lt;&gt;"GASIG"),((N2309/_xlfn.XLOOKUP(DATE(YEAR($G2309),MONTH($G2309),1),Inflaçao!$B:$B,Inflaçao!$C:$C)*Inflaçao!$C$265)*((Inflaçao!$C$273/Inflaçao!$C$265)*0.55+(Inflaçao!$G$273/Inflaçao!$G$265)*0.45)*(Inflaçao!$G$289/Inflaçao!$G$273)),
IF($E2309&lt;&gt;"GASIG",(N2309/_xlfn.XLOOKUP(DATE(YEAR($G2309),MONTH($G2309),1),Inflaçao!$B:$B,Inflaçao!$C:$C)*Inflaçao!$C$273)*(Inflaçao!$G$289/Inflaçao!$G$273),
N2309*(((Inflaçao!$C$273/_xlfn.XLOOKUP(DATE(YEAR($G2309),MONTH($G2309),1),Inflaçao!$B:$B,Inflaçao!$C:$C))*0.55+(Inflaçao!$G$273/_xlfn.XLOOKUP(DATE(YEAR($G2309),MONTH($G2309),1),Inflaçao!$F:$F,Inflaçao!$G:$G))*0.45)*(Inflaçao!$G$289/Inflaçao!$G$273)))),
IF(AND($D2309="Linepack",$E2309&lt;&gt;"GASIG"),((N2309/_xlfn.XLOOKUP(DATE(YEAR($G2309),MONTH($G2309),1),Inflaçao!$B:$B,Inflaçao!$C:$C)*Inflaçao!$C$265)*((Inflaçao!$C$273/Inflaçao!$C$265)*0.55+(Inflaçao!$G$273/Inflaçao!$G$265)*0.45)*(Inflaçao!$G$289/Inflaçao!$G$273)),
IF($E2309&lt;&gt;"GASIG",(N2309/_xlfn.XLOOKUP(DATE(YEAR($G2309),MONTH($G2309),1),Inflaçao!$F:$F,Inflaçao!$G:$G)*Inflaçao!$G$289),
N2309*(((Inflaçao!$C$273/_xlfn.XLOOKUP(DATE(YEAR($G2309),MONTH($G2309),1),Inflaçao!$B:$B,Inflaçao!$C:$C))*0.55+(Inflaçao!$G$273/_xlfn.XLOOKUP(DATE(YEAR($G2309),MONTH($G2309),1),Inflaçao!$F:$F,Inflaçao!$G:$G))*0.45)*(Inflaçao!$G$289/Inflaçao!$G$273))))
))</f>
        <v>-84604.208003128893</v>
      </c>
      <c r="R2309" s="16">
        <f t="shared" si="126"/>
        <v>0</v>
      </c>
      <c r="S2309" s="40"/>
    </row>
    <row r="2310" spans="1:19" ht="30" customHeight="1" x14ac:dyDescent="0.35">
      <c r="A2310" s="36"/>
      <c r="B2310" s="39" t="s">
        <v>4540</v>
      </c>
      <c r="C2310" s="10" t="s">
        <v>5710</v>
      </c>
      <c r="D2310" s="10" t="s">
        <v>8</v>
      </c>
      <c r="E2310" s="10" t="s">
        <v>5814</v>
      </c>
      <c r="F2310" s="10" t="s">
        <v>5815</v>
      </c>
      <c r="G2310" s="11">
        <v>41463</v>
      </c>
      <c r="H2310" s="12" t="s">
        <v>5668</v>
      </c>
      <c r="I2310" s="13">
        <v>14616.36</v>
      </c>
      <c r="J2310" s="13">
        <v>-14616.36</v>
      </c>
      <c r="K2310" s="13">
        <v>0</v>
      </c>
      <c r="L2310" s="15" t="s">
        <v>5669</v>
      </c>
      <c r="M2310" s="15" t="s">
        <v>5670</v>
      </c>
      <c r="N2310" s="13">
        <f t="shared" si="124"/>
        <v>-14616.36</v>
      </c>
      <c r="O2310" s="13">
        <f t="shared" si="125"/>
        <v>0</v>
      </c>
      <c r="P2310" s="13">
        <f>IF(OR($L2310="Anexo IV",$L2310="Inv. Remunerado"),
IF(AND($D2310="Linepack",$E2310&lt;&gt;"GASIG"),((I2310/_xlfn.XLOOKUP(DATE(YEAR($G2310),MONTH($G2310),1),Inflaçao!$B:$B,Inflaçao!$C:$C)*Inflaçao!$C$265)*((Inflaçao!$C$273/Inflaçao!$C$265)*0.55+(Inflaçao!$G$273/Inflaçao!$G$265)*0.45)*(Inflaçao!$G$289/Inflaçao!$G$273)),
IF($E2310&lt;&gt;"GASIG",(I2310/_xlfn.XLOOKUP(DATE(YEAR($G2310),MONTH($G2310),1),Inflaçao!$B:$B,Inflaçao!$C:$C)*Inflaçao!$C$273)*(Inflaçao!$G$289/Inflaçao!$G$273),
I2310*(((Inflaçao!$C$273/_xlfn.XLOOKUP(DATE(YEAR($G2310),MONTH($G2310),1),Inflaçao!$B:$B,Inflaçao!$C:$C))*0.55+(Inflaçao!$G$273/_xlfn.XLOOKUP(DATE(YEAR($G2310),MONTH($G2310),1),Inflaçao!$F:$F,Inflaçao!$G:$G))*0.45)*(Inflaçao!$G$289/Inflaçao!$G$273)))),
IF(AND($G2310&lt;45530,$L2310="Inv. Não Remunerado"),
IF(AND($D2310="Linepack",$E2310&lt;&gt;"GASIG"),((I2310/_xlfn.XLOOKUP(DATE(YEAR($G2310),MONTH($G2310),1),Inflaçao!$B:$B,Inflaçao!$C:$C)*Inflaçao!$C$265)*((Inflaçao!$C$273/Inflaçao!$C$265)*0.55+(Inflaçao!$G$273/Inflaçao!$G$265)*0.45)*(Inflaçao!$G$289/Inflaçao!$G$273)),
IF($E2310&lt;&gt;"GASIG",(I2310/_xlfn.XLOOKUP(DATE(YEAR($G2310),MONTH($G2310),1),Inflaçao!$B:$B,Inflaçao!$C:$C)*Inflaçao!$C$273)*(Inflaçao!$G$289/Inflaçao!$G$273),
I2310*(((Inflaçao!$C$273/_xlfn.XLOOKUP(DATE(YEAR($G2310),MONTH($G2310),1),Inflaçao!$B:$B,Inflaçao!$C:$C))*0.55+(Inflaçao!$G$273/_xlfn.XLOOKUP(DATE(YEAR($G2310),MONTH($G2310),1),Inflaçao!$F:$F,Inflaçao!$G:$G))*0.45)*(Inflaçao!$G$289/Inflaçao!$G$273)))),
IF(AND($D2310="Linepack",$E2310&lt;&gt;"GASIG"),((I2310/_xlfn.XLOOKUP(DATE(YEAR($G2310),MONTH($G2310),1),Inflaçao!$B:$B,Inflaçao!$C:$C)*Inflaçao!$C$265)*((Inflaçao!$C$273/Inflaçao!$C$265)*0.55+(Inflaçao!$G$273/Inflaçao!$G$265)*0.45)*(Inflaçao!$G$289/Inflaçao!$G$273)),
IF($E2310&lt;&gt;"GASIG",(I2310/_xlfn.XLOOKUP(DATE(YEAR($G2310),MONTH($G2310),1),Inflaçao!$F:$F,Inflaçao!$G:$G)*Inflaçao!$G$289),
I2310*(((Inflaçao!$C$273/_xlfn.XLOOKUP(DATE(YEAR($G2310),MONTH($G2310),1),Inflaçao!$B:$B,Inflaçao!$C:$C))*0.55+(Inflaçao!$G$273/_xlfn.XLOOKUP(DATE(YEAR($G2310),MONTH($G2310),1),Inflaçao!$F:$F,Inflaçao!$G:$G))*0.45)*(Inflaçao!$G$289/Inflaçao!$G$273))))
))</f>
        <v>34505.236359209252</v>
      </c>
      <c r="Q2310" s="13">
        <f>IF(OR($L2310="Anexo IV",$L2310="Inv. Remunerado"),
IF(AND($D2310="Linepack",$E2310&lt;&gt;"GASIG"),((N2310/_xlfn.XLOOKUP(DATE(YEAR($G2310),MONTH($G2310),1),Inflaçao!$B:$B,Inflaçao!$C:$C)*Inflaçao!$C$265)*((Inflaçao!$C$273/Inflaçao!$C$265)*0.55+(Inflaçao!$G$273/Inflaçao!$G$265)*0.45)*(Inflaçao!$G$289/Inflaçao!$G$273)),
IF($E2310&lt;&gt;"GASIG",(N2310/_xlfn.XLOOKUP(DATE(YEAR($G2310),MONTH($G2310),1),Inflaçao!$B:$B,Inflaçao!$C:$C)*Inflaçao!$C$273)*(Inflaçao!$G$289/Inflaçao!$G$273),
N2310*(((Inflaçao!$C$273/_xlfn.XLOOKUP(DATE(YEAR($G2310),MONTH($G2310),1),Inflaçao!$B:$B,Inflaçao!$C:$C))*0.55+(Inflaçao!$G$273/_xlfn.XLOOKUP(DATE(YEAR($G2310),MONTH($G2310),1),Inflaçao!$F:$F,Inflaçao!$G:$G))*0.45)*(Inflaçao!$G$289/Inflaçao!$G$273)))),
IF(AND($G2310&lt;45530,$L2310="Inv. Não Remunerado"),
IF(AND($D2310="Linepack",$E2310&lt;&gt;"GASIG"),((N2310/_xlfn.XLOOKUP(DATE(YEAR($G2310),MONTH($G2310),1),Inflaçao!$B:$B,Inflaçao!$C:$C)*Inflaçao!$C$265)*((Inflaçao!$C$273/Inflaçao!$C$265)*0.55+(Inflaçao!$G$273/Inflaçao!$G$265)*0.45)*(Inflaçao!$G$289/Inflaçao!$G$273)),
IF($E2310&lt;&gt;"GASIG",(N2310/_xlfn.XLOOKUP(DATE(YEAR($G2310),MONTH($G2310),1),Inflaçao!$B:$B,Inflaçao!$C:$C)*Inflaçao!$C$273)*(Inflaçao!$G$289/Inflaçao!$G$273),
N2310*(((Inflaçao!$C$273/_xlfn.XLOOKUP(DATE(YEAR($G2310),MONTH($G2310),1),Inflaçao!$B:$B,Inflaçao!$C:$C))*0.55+(Inflaçao!$G$273/_xlfn.XLOOKUP(DATE(YEAR($G2310),MONTH($G2310),1),Inflaçao!$F:$F,Inflaçao!$G:$G))*0.45)*(Inflaçao!$G$289/Inflaçao!$G$273)))),
IF(AND($D2310="Linepack",$E2310&lt;&gt;"GASIG"),((N2310/_xlfn.XLOOKUP(DATE(YEAR($G2310),MONTH($G2310),1),Inflaçao!$B:$B,Inflaçao!$C:$C)*Inflaçao!$C$265)*((Inflaçao!$C$273/Inflaçao!$C$265)*0.55+(Inflaçao!$G$273/Inflaçao!$G$265)*0.45)*(Inflaçao!$G$289/Inflaçao!$G$273)),
IF($E2310&lt;&gt;"GASIG",(N2310/_xlfn.XLOOKUP(DATE(YEAR($G2310),MONTH($G2310),1),Inflaçao!$F:$F,Inflaçao!$G:$G)*Inflaçao!$G$289),
N2310*(((Inflaçao!$C$273/_xlfn.XLOOKUP(DATE(YEAR($G2310),MONTH($G2310),1),Inflaçao!$B:$B,Inflaçao!$C:$C))*0.55+(Inflaçao!$G$273/_xlfn.XLOOKUP(DATE(YEAR($G2310),MONTH($G2310),1),Inflaçao!$F:$F,Inflaçao!$G:$G))*0.45)*(Inflaçao!$G$289/Inflaçao!$G$273))))
))</f>
        <v>-34505.236359209252</v>
      </c>
      <c r="R2310" s="16">
        <f t="shared" si="126"/>
        <v>0</v>
      </c>
      <c r="S2310" s="40"/>
    </row>
    <row r="2311" spans="1:19" ht="30" customHeight="1" x14ac:dyDescent="0.35">
      <c r="A2311" s="36"/>
      <c r="B2311" s="39" t="s">
        <v>4541</v>
      </c>
      <c r="C2311" s="10" t="s">
        <v>5686</v>
      </c>
      <c r="D2311" s="10" t="s">
        <v>8</v>
      </c>
      <c r="E2311" s="10" t="s">
        <v>5814</v>
      </c>
      <c r="F2311" s="10" t="s">
        <v>5815</v>
      </c>
      <c r="G2311" s="11">
        <v>41463</v>
      </c>
      <c r="H2311" s="12" t="s">
        <v>5668</v>
      </c>
      <c r="I2311" s="13">
        <v>4778.43</v>
      </c>
      <c r="J2311" s="13">
        <v>-4778.43</v>
      </c>
      <c r="K2311" s="13">
        <v>0</v>
      </c>
      <c r="L2311" s="15" t="s">
        <v>5669</v>
      </c>
      <c r="M2311" s="15" t="s">
        <v>5670</v>
      </c>
      <c r="N2311" s="13">
        <f t="shared" si="124"/>
        <v>-4778.43</v>
      </c>
      <c r="O2311" s="13">
        <f t="shared" si="125"/>
        <v>0</v>
      </c>
      <c r="P2311" s="13">
        <f>IF(OR($L2311="Anexo IV",$L2311="Inv. Remunerado"),
IF(AND($D2311="Linepack",$E2311&lt;&gt;"GASIG"),((I2311/_xlfn.XLOOKUP(DATE(YEAR($G2311),MONTH($G2311),1),Inflaçao!$B:$B,Inflaçao!$C:$C)*Inflaçao!$C$265)*((Inflaçao!$C$273/Inflaçao!$C$265)*0.55+(Inflaçao!$G$273/Inflaçao!$G$265)*0.45)*(Inflaçao!$G$289/Inflaçao!$G$273)),
IF($E2311&lt;&gt;"GASIG",(I2311/_xlfn.XLOOKUP(DATE(YEAR($G2311),MONTH($G2311),1),Inflaçao!$B:$B,Inflaçao!$C:$C)*Inflaçao!$C$273)*(Inflaçao!$G$289/Inflaçao!$G$273),
I2311*(((Inflaçao!$C$273/_xlfn.XLOOKUP(DATE(YEAR($G2311),MONTH($G2311),1),Inflaçao!$B:$B,Inflaçao!$C:$C))*0.55+(Inflaçao!$G$273/_xlfn.XLOOKUP(DATE(YEAR($G2311),MONTH($G2311),1),Inflaçao!$F:$F,Inflaçao!$G:$G))*0.45)*(Inflaçao!$G$289/Inflaçao!$G$273)))),
IF(AND($G2311&lt;45530,$L2311="Inv. Não Remunerado"),
IF(AND($D2311="Linepack",$E2311&lt;&gt;"GASIG"),((I2311/_xlfn.XLOOKUP(DATE(YEAR($G2311),MONTH($G2311),1),Inflaçao!$B:$B,Inflaçao!$C:$C)*Inflaçao!$C$265)*((Inflaçao!$C$273/Inflaçao!$C$265)*0.55+(Inflaçao!$G$273/Inflaçao!$G$265)*0.45)*(Inflaçao!$G$289/Inflaçao!$G$273)),
IF($E2311&lt;&gt;"GASIG",(I2311/_xlfn.XLOOKUP(DATE(YEAR($G2311),MONTH($G2311),1),Inflaçao!$B:$B,Inflaçao!$C:$C)*Inflaçao!$C$273)*(Inflaçao!$G$289/Inflaçao!$G$273),
I2311*(((Inflaçao!$C$273/_xlfn.XLOOKUP(DATE(YEAR($G2311),MONTH($G2311),1),Inflaçao!$B:$B,Inflaçao!$C:$C))*0.55+(Inflaçao!$G$273/_xlfn.XLOOKUP(DATE(YEAR($G2311),MONTH($G2311),1),Inflaçao!$F:$F,Inflaçao!$G:$G))*0.45)*(Inflaçao!$G$289/Inflaçao!$G$273)))),
IF(AND($D2311="Linepack",$E2311&lt;&gt;"GASIG"),((I2311/_xlfn.XLOOKUP(DATE(YEAR($G2311),MONTH($G2311),1),Inflaçao!$B:$B,Inflaçao!$C:$C)*Inflaçao!$C$265)*((Inflaçao!$C$273/Inflaçao!$C$265)*0.55+(Inflaçao!$G$273/Inflaçao!$G$265)*0.45)*(Inflaçao!$G$289/Inflaçao!$G$273)),
IF($E2311&lt;&gt;"GASIG",(I2311/_xlfn.XLOOKUP(DATE(YEAR($G2311),MONTH($G2311),1),Inflaçao!$F:$F,Inflaçao!$G:$G)*Inflaçao!$G$289),
I2311*(((Inflaçao!$C$273/_xlfn.XLOOKUP(DATE(YEAR($G2311),MONTH($G2311),1),Inflaçao!$B:$B,Inflaçao!$C:$C))*0.55+(Inflaçao!$G$273/_xlfn.XLOOKUP(DATE(YEAR($G2311),MONTH($G2311),1),Inflaçao!$F:$F,Inflaçao!$G:$G))*0.45)*(Inflaçao!$G$289/Inflaçao!$G$273))))
))</f>
        <v>11280.568936174006</v>
      </c>
      <c r="Q2311" s="13">
        <f>IF(OR($L2311="Anexo IV",$L2311="Inv. Remunerado"),
IF(AND($D2311="Linepack",$E2311&lt;&gt;"GASIG"),((N2311/_xlfn.XLOOKUP(DATE(YEAR($G2311),MONTH($G2311),1),Inflaçao!$B:$B,Inflaçao!$C:$C)*Inflaçao!$C$265)*((Inflaçao!$C$273/Inflaçao!$C$265)*0.55+(Inflaçao!$G$273/Inflaçao!$G$265)*0.45)*(Inflaçao!$G$289/Inflaçao!$G$273)),
IF($E2311&lt;&gt;"GASIG",(N2311/_xlfn.XLOOKUP(DATE(YEAR($G2311),MONTH($G2311),1),Inflaçao!$B:$B,Inflaçao!$C:$C)*Inflaçao!$C$273)*(Inflaçao!$G$289/Inflaçao!$G$273),
N2311*(((Inflaçao!$C$273/_xlfn.XLOOKUP(DATE(YEAR($G2311),MONTH($G2311),1),Inflaçao!$B:$B,Inflaçao!$C:$C))*0.55+(Inflaçao!$G$273/_xlfn.XLOOKUP(DATE(YEAR($G2311),MONTH($G2311),1),Inflaçao!$F:$F,Inflaçao!$G:$G))*0.45)*(Inflaçao!$G$289/Inflaçao!$G$273)))),
IF(AND($G2311&lt;45530,$L2311="Inv. Não Remunerado"),
IF(AND($D2311="Linepack",$E2311&lt;&gt;"GASIG"),((N2311/_xlfn.XLOOKUP(DATE(YEAR($G2311),MONTH($G2311),1),Inflaçao!$B:$B,Inflaçao!$C:$C)*Inflaçao!$C$265)*((Inflaçao!$C$273/Inflaçao!$C$265)*0.55+(Inflaçao!$G$273/Inflaçao!$G$265)*0.45)*(Inflaçao!$G$289/Inflaçao!$G$273)),
IF($E2311&lt;&gt;"GASIG",(N2311/_xlfn.XLOOKUP(DATE(YEAR($G2311),MONTH($G2311),1),Inflaçao!$B:$B,Inflaçao!$C:$C)*Inflaçao!$C$273)*(Inflaçao!$G$289/Inflaçao!$G$273),
N2311*(((Inflaçao!$C$273/_xlfn.XLOOKUP(DATE(YEAR($G2311),MONTH($G2311),1),Inflaçao!$B:$B,Inflaçao!$C:$C))*0.55+(Inflaçao!$G$273/_xlfn.XLOOKUP(DATE(YEAR($G2311),MONTH($G2311),1),Inflaçao!$F:$F,Inflaçao!$G:$G))*0.45)*(Inflaçao!$G$289/Inflaçao!$G$273)))),
IF(AND($D2311="Linepack",$E2311&lt;&gt;"GASIG"),((N2311/_xlfn.XLOOKUP(DATE(YEAR($G2311),MONTH($G2311),1),Inflaçao!$B:$B,Inflaçao!$C:$C)*Inflaçao!$C$265)*((Inflaçao!$C$273/Inflaçao!$C$265)*0.55+(Inflaçao!$G$273/Inflaçao!$G$265)*0.45)*(Inflaçao!$G$289/Inflaçao!$G$273)),
IF($E2311&lt;&gt;"GASIG",(N2311/_xlfn.XLOOKUP(DATE(YEAR($G2311),MONTH($G2311),1),Inflaçao!$F:$F,Inflaçao!$G:$G)*Inflaçao!$G$289),
N2311*(((Inflaçao!$C$273/_xlfn.XLOOKUP(DATE(YEAR($G2311),MONTH($G2311),1),Inflaçao!$B:$B,Inflaçao!$C:$C))*0.55+(Inflaçao!$G$273/_xlfn.XLOOKUP(DATE(YEAR($G2311),MONTH($G2311),1),Inflaçao!$F:$F,Inflaçao!$G:$G))*0.45)*(Inflaçao!$G$289/Inflaçao!$G$273))))
))</f>
        <v>-11280.568936174006</v>
      </c>
      <c r="R2311" s="16">
        <f t="shared" si="126"/>
        <v>0</v>
      </c>
      <c r="S2311" s="40"/>
    </row>
    <row r="2312" spans="1:19" ht="30" customHeight="1" x14ac:dyDescent="0.35">
      <c r="A2312" s="36"/>
      <c r="B2312" s="39" t="s">
        <v>4542</v>
      </c>
      <c r="C2312" s="10" t="s">
        <v>5863</v>
      </c>
      <c r="D2312" s="10" t="s">
        <v>8</v>
      </c>
      <c r="E2312" s="10" t="s">
        <v>5814</v>
      </c>
      <c r="F2312" s="10" t="s">
        <v>5815</v>
      </c>
      <c r="G2312" s="11">
        <v>41463</v>
      </c>
      <c r="H2312" s="12" t="s">
        <v>5668</v>
      </c>
      <c r="I2312" s="13">
        <v>52141.07</v>
      </c>
      <c r="J2312" s="13">
        <v>-52141.07</v>
      </c>
      <c r="K2312" s="13">
        <v>0</v>
      </c>
      <c r="L2312" s="15" t="s">
        <v>5669</v>
      </c>
      <c r="M2312" s="15" t="s">
        <v>5670</v>
      </c>
      <c r="N2312" s="13">
        <f t="shared" si="124"/>
        <v>-52141.07</v>
      </c>
      <c r="O2312" s="13">
        <f t="shared" si="125"/>
        <v>0</v>
      </c>
      <c r="P2312" s="13">
        <f>IF(OR($L2312="Anexo IV",$L2312="Inv. Remunerado"),
IF(AND($D2312="Linepack",$E2312&lt;&gt;"GASIG"),((I2312/_xlfn.XLOOKUP(DATE(YEAR($G2312),MONTH($G2312),1),Inflaçao!$B:$B,Inflaçao!$C:$C)*Inflaçao!$C$265)*((Inflaçao!$C$273/Inflaçao!$C$265)*0.55+(Inflaçao!$G$273/Inflaçao!$G$265)*0.45)*(Inflaçao!$G$289/Inflaçao!$G$273)),
IF($E2312&lt;&gt;"GASIG",(I2312/_xlfn.XLOOKUP(DATE(YEAR($G2312),MONTH($G2312),1),Inflaçao!$B:$B,Inflaçao!$C:$C)*Inflaçao!$C$273)*(Inflaçao!$G$289/Inflaçao!$G$273),
I2312*(((Inflaçao!$C$273/_xlfn.XLOOKUP(DATE(YEAR($G2312),MONTH($G2312),1),Inflaçao!$B:$B,Inflaçao!$C:$C))*0.55+(Inflaçao!$G$273/_xlfn.XLOOKUP(DATE(YEAR($G2312),MONTH($G2312),1),Inflaçao!$F:$F,Inflaçao!$G:$G))*0.45)*(Inflaçao!$G$289/Inflaçao!$G$273)))),
IF(AND($G2312&lt;45530,$L2312="Inv. Não Remunerado"),
IF(AND($D2312="Linepack",$E2312&lt;&gt;"GASIG"),((I2312/_xlfn.XLOOKUP(DATE(YEAR($G2312),MONTH($G2312),1),Inflaçao!$B:$B,Inflaçao!$C:$C)*Inflaçao!$C$265)*((Inflaçao!$C$273/Inflaçao!$C$265)*0.55+(Inflaçao!$G$273/Inflaçao!$G$265)*0.45)*(Inflaçao!$G$289/Inflaçao!$G$273)),
IF($E2312&lt;&gt;"GASIG",(I2312/_xlfn.XLOOKUP(DATE(YEAR($G2312),MONTH($G2312),1),Inflaçao!$B:$B,Inflaçao!$C:$C)*Inflaçao!$C$273)*(Inflaçao!$G$289/Inflaçao!$G$273),
I2312*(((Inflaçao!$C$273/_xlfn.XLOOKUP(DATE(YEAR($G2312),MONTH($G2312),1),Inflaçao!$B:$B,Inflaçao!$C:$C))*0.55+(Inflaçao!$G$273/_xlfn.XLOOKUP(DATE(YEAR($G2312),MONTH($G2312),1),Inflaçao!$F:$F,Inflaçao!$G:$G))*0.45)*(Inflaçao!$G$289/Inflaçao!$G$273)))),
IF(AND($D2312="Linepack",$E2312&lt;&gt;"GASIG"),((I2312/_xlfn.XLOOKUP(DATE(YEAR($G2312),MONTH($G2312),1),Inflaçao!$B:$B,Inflaçao!$C:$C)*Inflaçao!$C$265)*((Inflaçao!$C$273/Inflaçao!$C$265)*0.55+(Inflaçao!$G$273/Inflaçao!$G$265)*0.45)*(Inflaçao!$G$289/Inflaçao!$G$273)),
IF($E2312&lt;&gt;"GASIG",(I2312/_xlfn.XLOOKUP(DATE(YEAR($G2312),MONTH($G2312),1),Inflaçao!$F:$F,Inflaçao!$G:$G)*Inflaçao!$G$289),
I2312*(((Inflaçao!$C$273/_xlfn.XLOOKUP(DATE(YEAR($G2312),MONTH($G2312),1),Inflaçao!$B:$B,Inflaçao!$C:$C))*0.55+(Inflaçao!$G$273/_xlfn.XLOOKUP(DATE(YEAR($G2312),MONTH($G2312),1),Inflaçao!$F:$F,Inflaçao!$G:$G))*0.45)*(Inflaçao!$G$289/Inflaçao!$G$273))))
))</f>
        <v>123090.83413189568</v>
      </c>
      <c r="Q2312" s="13">
        <f>IF(OR($L2312="Anexo IV",$L2312="Inv. Remunerado"),
IF(AND($D2312="Linepack",$E2312&lt;&gt;"GASIG"),((N2312/_xlfn.XLOOKUP(DATE(YEAR($G2312),MONTH($G2312),1),Inflaçao!$B:$B,Inflaçao!$C:$C)*Inflaçao!$C$265)*((Inflaçao!$C$273/Inflaçao!$C$265)*0.55+(Inflaçao!$G$273/Inflaçao!$G$265)*0.45)*(Inflaçao!$G$289/Inflaçao!$G$273)),
IF($E2312&lt;&gt;"GASIG",(N2312/_xlfn.XLOOKUP(DATE(YEAR($G2312),MONTH($G2312),1),Inflaçao!$B:$B,Inflaçao!$C:$C)*Inflaçao!$C$273)*(Inflaçao!$G$289/Inflaçao!$G$273),
N2312*(((Inflaçao!$C$273/_xlfn.XLOOKUP(DATE(YEAR($G2312),MONTH($G2312),1),Inflaçao!$B:$B,Inflaçao!$C:$C))*0.55+(Inflaçao!$G$273/_xlfn.XLOOKUP(DATE(YEAR($G2312),MONTH($G2312),1),Inflaçao!$F:$F,Inflaçao!$G:$G))*0.45)*(Inflaçao!$G$289/Inflaçao!$G$273)))),
IF(AND($G2312&lt;45530,$L2312="Inv. Não Remunerado"),
IF(AND($D2312="Linepack",$E2312&lt;&gt;"GASIG"),((N2312/_xlfn.XLOOKUP(DATE(YEAR($G2312),MONTH($G2312),1),Inflaçao!$B:$B,Inflaçao!$C:$C)*Inflaçao!$C$265)*((Inflaçao!$C$273/Inflaçao!$C$265)*0.55+(Inflaçao!$G$273/Inflaçao!$G$265)*0.45)*(Inflaçao!$G$289/Inflaçao!$G$273)),
IF($E2312&lt;&gt;"GASIG",(N2312/_xlfn.XLOOKUP(DATE(YEAR($G2312),MONTH($G2312),1),Inflaçao!$B:$B,Inflaçao!$C:$C)*Inflaçao!$C$273)*(Inflaçao!$G$289/Inflaçao!$G$273),
N2312*(((Inflaçao!$C$273/_xlfn.XLOOKUP(DATE(YEAR($G2312),MONTH($G2312),1),Inflaçao!$B:$B,Inflaçao!$C:$C))*0.55+(Inflaçao!$G$273/_xlfn.XLOOKUP(DATE(YEAR($G2312),MONTH($G2312),1),Inflaçao!$F:$F,Inflaçao!$G:$G))*0.45)*(Inflaçao!$G$289/Inflaçao!$G$273)))),
IF(AND($D2312="Linepack",$E2312&lt;&gt;"GASIG"),((N2312/_xlfn.XLOOKUP(DATE(YEAR($G2312),MONTH($G2312),1),Inflaçao!$B:$B,Inflaçao!$C:$C)*Inflaçao!$C$265)*((Inflaçao!$C$273/Inflaçao!$C$265)*0.55+(Inflaçao!$G$273/Inflaçao!$G$265)*0.45)*(Inflaçao!$G$289/Inflaçao!$G$273)),
IF($E2312&lt;&gt;"GASIG",(N2312/_xlfn.XLOOKUP(DATE(YEAR($G2312),MONTH($G2312),1),Inflaçao!$F:$F,Inflaçao!$G:$G)*Inflaçao!$G$289),
N2312*(((Inflaçao!$C$273/_xlfn.XLOOKUP(DATE(YEAR($G2312),MONTH($G2312),1),Inflaçao!$B:$B,Inflaçao!$C:$C))*0.55+(Inflaçao!$G$273/_xlfn.XLOOKUP(DATE(YEAR($G2312),MONTH($G2312),1),Inflaçao!$F:$F,Inflaçao!$G:$G))*0.45)*(Inflaçao!$G$289/Inflaçao!$G$273))))
))</f>
        <v>-123090.83413189568</v>
      </c>
      <c r="R2312" s="16">
        <f t="shared" si="126"/>
        <v>0</v>
      </c>
      <c r="S2312" s="40"/>
    </row>
    <row r="2313" spans="1:19" ht="30" customHeight="1" x14ac:dyDescent="0.35">
      <c r="A2313" s="36"/>
      <c r="B2313" s="39" t="s">
        <v>4543</v>
      </c>
      <c r="C2313" s="10" t="s">
        <v>5683</v>
      </c>
      <c r="D2313" s="10" t="s">
        <v>8</v>
      </c>
      <c r="E2313" s="10" t="s">
        <v>5814</v>
      </c>
      <c r="F2313" s="10" t="s">
        <v>5815</v>
      </c>
      <c r="G2313" s="11">
        <v>41463</v>
      </c>
      <c r="H2313" s="12" t="s">
        <v>5668</v>
      </c>
      <c r="I2313" s="13">
        <v>12227.15</v>
      </c>
      <c r="J2313" s="13">
        <v>-8664.6200000000008</v>
      </c>
      <c r="K2313" s="13">
        <v>3562.5299999999988</v>
      </c>
      <c r="L2313" s="15" t="s">
        <v>5669</v>
      </c>
      <c r="M2313" s="15" t="s">
        <v>5670</v>
      </c>
      <c r="N2313" s="13">
        <f t="shared" si="124"/>
        <v>-8664.6200000000008</v>
      </c>
      <c r="O2313" s="13">
        <f t="shared" si="125"/>
        <v>3562.5299999999988</v>
      </c>
      <c r="P2313" s="13">
        <f>IF(OR($L2313="Anexo IV",$L2313="Inv. Remunerado"),
IF(AND($D2313="Linepack",$E2313&lt;&gt;"GASIG"),((I2313/_xlfn.XLOOKUP(DATE(YEAR($G2313),MONTH($G2313),1),Inflaçao!$B:$B,Inflaçao!$C:$C)*Inflaçao!$C$265)*((Inflaçao!$C$273/Inflaçao!$C$265)*0.55+(Inflaçao!$G$273/Inflaçao!$G$265)*0.45)*(Inflaçao!$G$289/Inflaçao!$G$273)),
IF($E2313&lt;&gt;"GASIG",(I2313/_xlfn.XLOOKUP(DATE(YEAR($G2313),MONTH($G2313),1),Inflaçao!$B:$B,Inflaçao!$C:$C)*Inflaçao!$C$273)*(Inflaçao!$G$289/Inflaçao!$G$273),
I2313*(((Inflaçao!$C$273/_xlfn.XLOOKUP(DATE(YEAR($G2313),MONTH($G2313),1),Inflaçao!$B:$B,Inflaçao!$C:$C))*0.55+(Inflaçao!$G$273/_xlfn.XLOOKUP(DATE(YEAR($G2313),MONTH($G2313),1),Inflaçao!$F:$F,Inflaçao!$G:$G))*0.45)*(Inflaçao!$G$289/Inflaçao!$G$273)))),
IF(AND($G2313&lt;45530,$L2313="Inv. Não Remunerado"),
IF(AND($D2313="Linepack",$E2313&lt;&gt;"GASIG"),((I2313/_xlfn.XLOOKUP(DATE(YEAR($G2313),MONTH($G2313),1),Inflaçao!$B:$B,Inflaçao!$C:$C)*Inflaçao!$C$265)*((Inflaçao!$C$273/Inflaçao!$C$265)*0.55+(Inflaçao!$G$273/Inflaçao!$G$265)*0.45)*(Inflaçao!$G$289/Inflaçao!$G$273)),
IF($E2313&lt;&gt;"GASIG",(I2313/_xlfn.XLOOKUP(DATE(YEAR($G2313),MONTH($G2313),1),Inflaçao!$B:$B,Inflaçao!$C:$C)*Inflaçao!$C$273)*(Inflaçao!$G$289/Inflaçao!$G$273),
I2313*(((Inflaçao!$C$273/_xlfn.XLOOKUP(DATE(YEAR($G2313),MONTH($G2313),1),Inflaçao!$B:$B,Inflaçao!$C:$C))*0.55+(Inflaçao!$G$273/_xlfn.XLOOKUP(DATE(YEAR($G2313),MONTH($G2313),1),Inflaçao!$F:$F,Inflaçao!$G:$G))*0.45)*(Inflaçao!$G$289/Inflaçao!$G$273)))),
IF(AND($D2313="Linepack",$E2313&lt;&gt;"GASIG"),((I2313/_xlfn.XLOOKUP(DATE(YEAR($G2313),MONTH($G2313),1),Inflaçao!$B:$B,Inflaçao!$C:$C)*Inflaçao!$C$265)*((Inflaçao!$C$273/Inflaçao!$C$265)*0.55+(Inflaçao!$G$273/Inflaçao!$G$265)*0.45)*(Inflaçao!$G$289/Inflaçao!$G$273)),
IF($E2313&lt;&gt;"GASIG",(I2313/_xlfn.XLOOKUP(DATE(YEAR($G2313),MONTH($G2313),1),Inflaçao!$F:$F,Inflaçao!$G:$G)*Inflaçao!$G$289),
I2313*(((Inflaçao!$C$273/_xlfn.XLOOKUP(DATE(YEAR($G2313),MONTH($G2313),1),Inflaçao!$B:$B,Inflaçao!$C:$C))*0.55+(Inflaçao!$G$273/_xlfn.XLOOKUP(DATE(YEAR($G2313),MONTH($G2313),1),Inflaçao!$F:$F,Inflaçao!$G:$G))*0.45)*(Inflaçao!$G$289/Inflaçao!$G$273))))
))</f>
        <v>28864.963694757476</v>
      </c>
      <c r="Q2313" s="13">
        <f>IF(OR($L2313="Anexo IV",$L2313="Inv. Remunerado"),
IF(AND($D2313="Linepack",$E2313&lt;&gt;"GASIG"),((N2313/_xlfn.XLOOKUP(DATE(YEAR($G2313),MONTH($G2313),1),Inflaçao!$B:$B,Inflaçao!$C:$C)*Inflaçao!$C$265)*((Inflaçao!$C$273/Inflaçao!$C$265)*0.55+(Inflaçao!$G$273/Inflaçao!$G$265)*0.45)*(Inflaçao!$G$289/Inflaçao!$G$273)),
IF($E2313&lt;&gt;"GASIG",(N2313/_xlfn.XLOOKUP(DATE(YEAR($G2313),MONTH($G2313),1),Inflaçao!$B:$B,Inflaçao!$C:$C)*Inflaçao!$C$273)*(Inflaçao!$G$289/Inflaçao!$G$273),
N2313*(((Inflaçao!$C$273/_xlfn.XLOOKUP(DATE(YEAR($G2313),MONTH($G2313),1),Inflaçao!$B:$B,Inflaçao!$C:$C))*0.55+(Inflaçao!$G$273/_xlfn.XLOOKUP(DATE(YEAR($G2313),MONTH($G2313),1),Inflaçao!$F:$F,Inflaçao!$G:$G))*0.45)*(Inflaçao!$G$289/Inflaçao!$G$273)))),
IF(AND($G2313&lt;45530,$L2313="Inv. Não Remunerado"),
IF(AND($D2313="Linepack",$E2313&lt;&gt;"GASIG"),((N2313/_xlfn.XLOOKUP(DATE(YEAR($G2313),MONTH($G2313),1),Inflaçao!$B:$B,Inflaçao!$C:$C)*Inflaçao!$C$265)*((Inflaçao!$C$273/Inflaçao!$C$265)*0.55+(Inflaçao!$G$273/Inflaçao!$G$265)*0.45)*(Inflaçao!$G$289/Inflaçao!$G$273)),
IF($E2313&lt;&gt;"GASIG",(N2313/_xlfn.XLOOKUP(DATE(YEAR($G2313),MONTH($G2313),1),Inflaçao!$B:$B,Inflaçao!$C:$C)*Inflaçao!$C$273)*(Inflaçao!$G$289/Inflaçao!$G$273),
N2313*(((Inflaçao!$C$273/_xlfn.XLOOKUP(DATE(YEAR($G2313),MONTH($G2313),1),Inflaçao!$B:$B,Inflaçao!$C:$C))*0.55+(Inflaçao!$G$273/_xlfn.XLOOKUP(DATE(YEAR($G2313),MONTH($G2313),1),Inflaçao!$F:$F,Inflaçao!$G:$G))*0.45)*(Inflaçao!$G$289/Inflaçao!$G$273)))),
IF(AND($D2313="Linepack",$E2313&lt;&gt;"GASIG"),((N2313/_xlfn.XLOOKUP(DATE(YEAR($G2313),MONTH($G2313),1),Inflaçao!$B:$B,Inflaçao!$C:$C)*Inflaçao!$C$265)*((Inflaçao!$C$273/Inflaçao!$C$265)*0.55+(Inflaçao!$G$273/Inflaçao!$G$265)*0.45)*(Inflaçao!$G$289/Inflaçao!$G$273)),
IF($E2313&lt;&gt;"GASIG",(N2313/_xlfn.XLOOKUP(DATE(YEAR($G2313),MONTH($G2313),1),Inflaçao!$F:$F,Inflaçao!$G:$G)*Inflaçao!$G$289),
N2313*(((Inflaçao!$C$273/_xlfn.XLOOKUP(DATE(YEAR($G2313),MONTH($G2313),1),Inflaçao!$B:$B,Inflaçao!$C:$C))*0.55+(Inflaçao!$G$273/_xlfn.XLOOKUP(DATE(YEAR($G2313),MONTH($G2313),1),Inflaçao!$F:$F,Inflaçao!$G:$G))*0.45)*(Inflaçao!$G$289/Inflaçao!$G$273))))
))</f>
        <v>-20454.802773243933</v>
      </c>
      <c r="R2313" s="16">
        <f t="shared" si="126"/>
        <v>8410.1609215135431</v>
      </c>
      <c r="S2313" s="40"/>
    </row>
    <row r="2314" spans="1:19" ht="30" customHeight="1" x14ac:dyDescent="0.35">
      <c r="A2314" s="36"/>
      <c r="B2314" s="39" t="s">
        <v>4596</v>
      </c>
      <c r="C2314" s="10" t="s">
        <v>5934</v>
      </c>
      <c r="D2314" s="10" t="s">
        <v>37</v>
      </c>
      <c r="E2314" s="10" t="s">
        <v>5814</v>
      </c>
      <c r="F2314" s="10" t="s">
        <v>5815</v>
      </c>
      <c r="G2314" s="11">
        <v>41463</v>
      </c>
      <c r="H2314" s="12" t="s">
        <v>5668</v>
      </c>
      <c r="I2314" s="13">
        <v>1264.8800000000001</v>
      </c>
      <c r="J2314" s="13">
        <v>-815.54</v>
      </c>
      <c r="K2314" s="13">
        <v>449.34000000000015</v>
      </c>
      <c r="L2314" s="15" t="s">
        <v>5669</v>
      </c>
      <c r="M2314" s="15" t="s">
        <v>5670</v>
      </c>
      <c r="N2314" s="13">
        <f t="shared" si="124"/>
        <v>-815.54</v>
      </c>
      <c r="O2314" s="13">
        <f t="shared" si="125"/>
        <v>449.34000000000015</v>
      </c>
      <c r="P2314" s="13">
        <f>IF(OR($L2314="Anexo IV",$L2314="Inv. Remunerado"),
IF(AND($D2314="Linepack",$E2314&lt;&gt;"GASIG"),((I2314/_xlfn.XLOOKUP(DATE(YEAR($G2314),MONTH($G2314),1),Inflaçao!$B:$B,Inflaçao!$C:$C)*Inflaçao!$C$265)*((Inflaçao!$C$273/Inflaçao!$C$265)*0.55+(Inflaçao!$G$273/Inflaçao!$G$265)*0.45)*(Inflaçao!$G$289/Inflaçao!$G$273)),
IF($E2314&lt;&gt;"GASIG",(I2314/_xlfn.XLOOKUP(DATE(YEAR($G2314),MONTH($G2314),1),Inflaçao!$B:$B,Inflaçao!$C:$C)*Inflaçao!$C$273)*(Inflaçao!$G$289/Inflaçao!$G$273),
I2314*(((Inflaçao!$C$273/_xlfn.XLOOKUP(DATE(YEAR($G2314),MONTH($G2314),1),Inflaçao!$B:$B,Inflaçao!$C:$C))*0.55+(Inflaçao!$G$273/_xlfn.XLOOKUP(DATE(YEAR($G2314),MONTH($G2314),1),Inflaçao!$F:$F,Inflaçao!$G:$G))*0.45)*(Inflaçao!$G$289/Inflaçao!$G$273)))),
IF(AND($G2314&lt;45530,$L2314="Inv. Não Remunerado"),
IF(AND($D2314="Linepack",$E2314&lt;&gt;"GASIG"),((I2314/_xlfn.XLOOKUP(DATE(YEAR($G2314),MONTH($G2314),1),Inflaçao!$B:$B,Inflaçao!$C:$C)*Inflaçao!$C$265)*((Inflaçao!$C$273/Inflaçao!$C$265)*0.55+(Inflaçao!$G$273/Inflaçao!$G$265)*0.45)*(Inflaçao!$G$289/Inflaçao!$G$273)),
IF($E2314&lt;&gt;"GASIG",(I2314/_xlfn.XLOOKUP(DATE(YEAR($G2314),MONTH($G2314),1),Inflaçao!$B:$B,Inflaçao!$C:$C)*Inflaçao!$C$273)*(Inflaçao!$G$289/Inflaçao!$G$273),
I2314*(((Inflaçao!$C$273/_xlfn.XLOOKUP(DATE(YEAR($G2314),MONTH($G2314),1),Inflaçao!$B:$B,Inflaçao!$C:$C))*0.55+(Inflaçao!$G$273/_xlfn.XLOOKUP(DATE(YEAR($G2314),MONTH($G2314),1),Inflaçao!$F:$F,Inflaçao!$G:$G))*0.45)*(Inflaçao!$G$289/Inflaçao!$G$273)))),
IF(AND($D2314="Linepack",$E2314&lt;&gt;"GASIG"),((I2314/_xlfn.XLOOKUP(DATE(YEAR($G2314),MONTH($G2314),1),Inflaçao!$B:$B,Inflaçao!$C:$C)*Inflaçao!$C$265)*((Inflaçao!$C$273/Inflaçao!$C$265)*0.55+(Inflaçao!$G$273/Inflaçao!$G$265)*0.45)*(Inflaçao!$G$289/Inflaçao!$G$273)),
IF($E2314&lt;&gt;"GASIG",(I2314/_xlfn.XLOOKUP(DATE(YEAR($G2314),MONTH($G2314),1),Inflaçao!$F:$F,Inflaçao!$G:$G)*Inflaçao!$G$289),
I2314*(((Inflaçao!$C$273/_xlfn.XLOOKUP(DATE(YEAR($G2314),MONTH($G2314),1),Inflaçao!$B:$B,Inflaçao!$C:$C))*0.55+(Inflaçao!$G$273/_xlfn.XLOOKUP(DATE(YEAR($G2314),MONTH($G2314),1),Inflaçao!$F:$F,Inflaçao!$G:$G))*0.45)*(Inflaçao!$G$289/Inflaçao!$G$273))))
))</f>
        <v>2986.036425350539</v>
      </c>
      <c r="Q2314" s="13">
        <f>IF(OR($L2314="Anexo IV",$L2314="Inv. Remunerado"),
IF(AND($D2314="Linepack",$E2314&lt;&gt;"GASIG"),((N2314/_xlfn.XLOOKUP(DATE(YEAR($G2314),MONTH($G2314),1),Inflaçao!$B:$B,Inflaçao!$C:$C)*Inflaçao!$C$265)*((Inflaçao!$C$273/Inflaçao!$C$265)*0.55+(Inflaçao!$G$273/Inflaçao!$G$265)*0.45)*(Inflaçao!$G$289/Inflaçao!$G$273)),
IF($E2314&lt;&gt;"GASIG",(N2314/_xlfn.XLOOKUP(DATE(YEAR($G2314),MONTH($G2314),1),Inflaçao!$B:$B,Inflaçao!$C:$C)*Inflaçao!$C$273)*(Inflaçao!$G$289/Inflaçao!$G$273),
N2314*(((Inflaçao!$C$273/_xlfn.XLOOKUP(DATE(YEAR($G2314),MONTH($G2314),1),Inflaçao!$B:$B,Inflaçao!$C:$C))*0.55+(Inflaçao!$G$273/_xlfn.XLOOKUP(DATE(YEAR($G2314),MONTH($G2314),1),Inflaçao!$F:$F,Inflaçao!$G:$G))*0.45)*(Inflaçao!$G$289/Inflaçao!$G$273)))),
IF(AND($G2314&lt;45530,$L2314="Inv. Não Remunerado"),
IF(AND($D2314="Linepack",$E2314&lt;&gt;"GASIG"),((N2314/_xlfn.XLOOKUP(DATE(YEAR($G2314),MONTH($G2314),1),Inflaçao!$B:$B,Inflaçao!$C:$C)*Inflaçao!$C$265)*((Inflaçao!$C$273/Inflaçao!$C$265)*0.55+(Inflaçao!$G$273/Inflaçao!$G$265)*0.45)*(Inflaçao!$G$289/Inflaçao!$G$273)),
IF($E2314&lt;&gt;"GASIG",(N2314/_xlfn.XLOOKUP(DATE(YEAR($G2314),MONTH($G2314),1),Inflaçao!$B:$B,Inflaçao!$C:$C)*Inflaçao!$C$273)*(Inflaçao!$G$289/Inflaçao!$G$273),
N2314*(((Inflaçao!$C$273/_xlfn.XLOOKUP(DATE(YEAR($G2314),MONTH($G2314),1),Inflaçao!$B:$B,Inflaçao!$C:$C))*0.55+(Inflaçao!$G$273/_xlfn.XLOOKUP(DATE(YEAR($G2314),MONTH($G2314),1),Inflaçao!$F:$F,Inflaçao!$G:$G))*0.45)*(Inflaçao!$G$289/Inflaçao!$G$273)))),
IF(AND($D2314="Linepack",$E2314&lt;&gt;"GASIG"),((N2314/_xlfn.XLOOKUP(DATE(YEAR($G2314),MONTH($G2314),1),Inflaçao!$B:$B,Inflaçao!$C:$C)*Inflaçao!$C$265)*((Inflaçao!$C$273/Inflaçao!$C$265)*0.55+(Inflaçao!$G$273/Inflaçao!$G$265)*0.45)*(Inflaçao!$G$289/Inflaçao!$G$273)),
IF($E2314&lt;&gt;"GASIG",(N2314/_xlfn.XLOOKUP(DATE(YEAR($G2314),MONTH($G2314),1),Inflaçao!$F:$F,Inflaçao!$G:$G)*Inflaçao!$G$289),
N2314*(((Inflaçao!$C$273/_xlfn.XLOOKUP(DATE(YEAR($G2314),MONTH($G2314),1),Inflaçao!$B:$B,Inflaçao!$C:$C))*0.55+(Inflaçao!$G$273/_xlfn.XLOOKUP(DATE(YEAR($G2314),MONTH($G2314),1),Inflaçao!$F:$F,Inflaçao!$G:$G))*0.45)*(Inflaçao!$G$289/Inflaçao!$G$273))))
))</f>
        <v>-1925.2673347118921</v>
      </c>
      <c r="R2314" s="16">
        <f t="shared" si="126"/>
        <v>1060.769090638647</v>
      </c>
      <c r="S2314" s="40"/>
    </row>
    <row r="2315" spans="1:19" ht="30" customHeight="1" x14ac:dyDescent="0.35">
      <c r="A2315" s="36"/>
      <c r="B2315" s="39" t="s">
        <v>4597</v>
      </c>
      <c r="C2315" s="10" t="s">
        <v>5934</v>
      </c>
      <c r="D2315" s="10" t="s">
        <v>37</v>
      </c>
      <c r="E2315" s="10" t="s">
        <v>5814</v>
      </c>
      <c r="F2315" s="10" t="s">
        <v>5815</v>
      </c>
      <c r="G2315" s="11">
        <v>41463</v>
      </c>
      <c r="H2315" s="12" t="s">
        <v>5668</v>
      </c>
      <c r="I2315" s="13">
        <v>1264.8800000000001</v>
      </c>
      <c r="J2315" s="13">
        <v>-815.54</v>
      </c>
      <c r="K2315" s="13">
        <v>449.34000000000015</v>
      </c>
      <c r="L2315" s="15" t="s">
        <v>5669</v>
      </c>
      <c r="M2315" s="15" t="s">
        <v>5670</v>
      </c>
      <c r="N2315" s="13">
        <f t="shared" si="124"/>
        <v>-815.54</v>
      </c>
      <c r="O2315" s="13">
        <f t="shared" si="125"/>
        <v>449.34000000000015</v>
      </c>
      <c r="P2315" s="13">
        <f>IF(OR($L2315="Anexo IV",$L2315="Inv. Remunerado"),
IF(AND($D2315="Linepack",$E2315&lt;&gt;"GASIG"),((I2315/_xlfn.XLOOKUP(DATE(YEAR($G2315),MONTH($G2315),1),Inflaçao!$B:$B,Inflaçao!$C:$C)*Inflaçao!$C$265)*((Inflaçao!$C$273/Inflaçao!$C$265)*0.55+(Inflaçao!$G$273/Inflaçao!$G$265)*0.45)*(Inflaçao!$G$289/Inflaçao!$G$273)),
IF($E2315&lt;&gt;"GASIG",(I2315/_xlfn.XLOOKUP(DATE(YEAR($G2315),MONTH($G2315),1),Inflaçao!$B:$B,Inflaçao!$C:$C)*Inflaçao!$C$273)*(Inflaçao!$G$289/Inflaçao!$G$273),
I2315*(((Inflaçao!$C$273/_xlfn.XLOOKUP(DATE(YEAR($G2315),MONTH($G2315),1),Inflaçao!$B:$B,Inflaçao!$C:$C))*0.55+(Inflaçao!$G$273/_xlfn.XLOOKUP(DATE(YEAR($G2315),MONTH($G2315),1),Inflaçao!$F:$F,Inflaçao!$G:$G))*0.45)*(Inflaçao!$G$289/Inflaçao!$G$273)))),
IF(AND($G2315&lt;45530,$L2315="Inv. Não Remunerado"),
IF(AND($D2315="Linepack",$E2315&lt;&gt;"GASIG"),((I2315/_xlfn.XLOOKUP(DATE(YEAR($G2315),MONTH($G2315),1),Inflaçao!$B:$B,Inflaçao!$C:$C)*Inflaçao!$C$265)*((Inflaçao!$C$273/Inflaçao!$C$265)*0.55+(Inflaçao!$G$273/Inflaçao!$G$265)*0.45)*(Inflaçao!$G$289/Inflaçao!$G$273)),
IF($E2315&lt;&gt;"GASIG",(I2315/_xlfn.XLOOKUP(DATE(YEAR($G2315),MONTH($G2315),1),Inflaçao!$B:$B,Inflaçao!$C:$C)*Inflaçao!$C$273)*(Inflaçao!$G$289/Inflaçao!$G$273),
I2315*(((Inflaçao!$C$273/_xlfn.XLOOKUP(DATE(YEAR($G2315),MONTH($G2315),1),Inflaçao!$B:$B,Inflaçao!$C:$C))*0.55+(Inflaçao!$G$273/_xlfn.XLOOKUP(DATE(YEAR($G2315),MONTH($G2315),1),Inflaçao!$F:$F,Inflaçao!$G:$G))*0.45)*(Inflaçao!$G$289/Inflaçao!$G$273)))),
IF(AND($D2315="Linepack",$E2315&lt;&gt;"GASIG"),((I2315/_xlfn.XLOOKUP(DATE(YEAR($G2315),MONTH($G2315),1),Inflaçao!$B:$B,Inflaçao!$C:$C)*Inflaçao!$C$265)*((Inflaçao!$C$273/Inflaçao!$C$265)*0.55+(Inflaçao!$G$273/Inflaçao!$G$265)*0.45)*(Inflaçao!$G$289/Inflaçao!$G$273)),
IF($E2315&lt;&gt;"GASIG",(I2315/_xlfn.XLOOKUP(DATE(YEAR($G2315),MONTH($G2315),1),Inflaçao!$F:$F,Inflaçao!$G:$G)*Inflaçao!$G$289),
I2315*(((Inflaçao!$C$273/_xlfn.XLOOKUP(DATE(YEAR($G2315),MONTH($G2315),1),Inflaçao!$B:$B,Inflaçao!$C:$C))*0.55+(Inflaçao!$G$273/_xlfn.XLOOKUP(DATE(YEAR($G2315),MONTH($G2315),1),Inflaçao!$F:$F,Inflaçao!$G:$G))*0.45)*(Inflaçao!$G$289/Inflaçao!$G$273))))
))</f>
        <v>2986.036425350539</v>
      </c>
      <c r="Q2315" s="13">
        <f>IF(OR($L2315="Anexo IV",$L2315="Inv. Remunerado"),
IF(AND($D2315="Linepack",$E2315&lt;&gt;"GASIG"),((N2315/_xlfn.XLOOKUP(DATE(YEAR($G2315),MONTH($G2315),1),Inflaçao!$B:$B,Inflaçao!$C:$C)*Inflaçao!$C$265)*((Inflaçao!$C$273/Inflaçao!$C$265)*0.55+(Inflaçao!$G$273/Inflaçao!$G$265)*0.45)*(Inflaçao!$G$289/Inflaçao!$G$273)),
IF($E2315&lt;&gt;"GASIG",(N2315/_xlfn.XLOOKUP(DATE(YEAR($G2315),MONTH($G2315),1),Inflaçao!$B:$B,Inflaçao!$C:$C)*Inflaçao!$C$273)*(Inflaçao!$G$289/Inflaçao!$G$273),
N2315*(((Inflaçao!$C$273/_xlfn.XLOOKUP(DATE(YEAR($G2315),MONTH($G2315),1),Inflaçao!$B:$B,Inflaçao!$C:$C))*0.55+(Inflaçao!$G$273/_xlfn.XLOOKUP(DATE(YEAR($G2315),MONTH($G2315),1),Inflaçao!$F:$F,Inflaçao!$G:$G))*0.45)*(Inflaçao!$G$289/Inflaçao!$G$273)))),
IF(AND($G2315&lt;45530,$L2315="Inv. Não Remunerado"),
IF(AND($D2315="Linepack",$E2315&lt;&gt;"GASIG"),((N2315/_xlfn.XLOOKUP(DATE(YEAR($G2315),MONTH($G2315),1),Inflaçao!$B:$B,Inflaçao!$C:$C)*Inflaçao!$C$265)*((Inflaçao!$C$273/Inflaçao!$C$265)*0.55+(Inflaçao!$G$273/Inflaçao!$G$265)*0.45)*(Inflaçao!$G$289/Inflaçao!$G$273)),
IF($E2315&lt;&gt;"GASIG",(N2315/_xlfn.XLOOKUP(DATE(YEAR($G2315),MONTH($G2315),1),Inflaçao!$B:$B,Inflaçao!$C:$C)*Inflaçao!$C$273)*(Inflaçao!$G$289/Inflaçao!$G$273),
N2315*(((Inflaçao!$C$273/_xlfn.XLOOKUP(DATE(YEAR($G2315),MONTH($G2315),1),Inflaçao!$B:$B,Inflaçao!$C:$C))*0.55+(Inflaçao!$G$273/_xlfn.XLOOKUP(DATE(YEAR($G2315),MONTH($G2315),1),Inflaçao!$F:$F,Inflaçao!$G:$G))*0.45)*(Inflaçao!$G$289/Inflaçao!$G$273)))),
IF(AND($D2315="Linepack",$E2315&lt;&gt;"GASIG"),((N2315/_xlfn.XLOOKUP(DATE(YEAR($G2315),MONTH($G2315),1),Inflaçao!$B:$B,Inflaçao!$C:$C)*Inflaçao!$C$265)*((Inflaçao!$C$273/Inflaçao!$C$265)*0.55+(Inflaçao!$G$273/Inflaçao!$G$265)*0.45)*(Inflaçao!$G$289/Inflaçao!$G$273)),
IF($E2315&lt;&gt;"GASIG",(N2315/_xlfn.XLOOKUP(DATE(YEAR($G2315),MONTH($G2315),1),Inflaçao!$F:$F,Inflaçao!$G:$G)*Inflaçao!$G$289),
N2315*(((Inflaçao!$C$273/_xlfn.XLOOKUP(DATE(YEAR($G2315),MONTH($G2315),1),Inflaçao!$B:$B,Inflaçao!$C:$C))*0.55+(Inflaçao!$G$273/_xlfn.XLOOKUP(DATE(YEAR($G2315),MONTH($G2315),1),Inflaçao!$F:$F,Inflaçao!$G:$G))*0.45)*(Inflaçao!$G$289/Inflaçao!$G$273))))
))</f>
        <v>-1925.2673347118921</v>
      </c>
      <c r="R2315" s="16">
        <f t="shared" si="126"/>
        <v>1060.769090638647</v>
      </c>
      <c r="S2315" s="40"/>
    </row>
    <row r="2316" spans="1:19" ht="30" customHeight="1" x14ac:dyDescent="0.35">
      <c r="A2316" s="36"/>
      <c r="B2316" s="39" t="s">
        <v>4598</v>
      </c>
      <c r="C2316" s="10" t="s">
        <v>5934</v>
      </c>
      <c r="D2316" s="10" t="s">
        <v>37</v>
      </c>
      <c r="E2316" s="10" t="s">
        <v>5814</v>
      </c>
      <c r="F2316" s="10" t="s">
        <v>5815</v>
      </c>
      <c r="G2316" s="11">
        <v>41463</v>
      </c>
      <c r="H2316" s="12" t="s">
        <v>5668</v>
      </c>
      <c r="I2316" s="13">
        <v>1264.8800000000001</v>
      </c>
      <c r="J2316" s="13">
        <v>-815.54</v>
      </c>
      <c r="K2316" s="13">
        <v>449.34000000000015</v>
      </c>
      <c r="L2316" s="15" t="s">
        <v>5669</v>
      </c>
      <c r="M2316" s="15" t="s">
        <v>5670</v>
      </c>
      <c r="N2316" s="13">
        <f t="shared" si="124"/>
        <v>-815.54</v>
      </c>
      <c r="O2316" s="13">
        <f t="shared" si="125"/>
        <v>449.34000000000015</v>
      </c>
      <c r="P2316" s="13">
        <f>IF(OR($L2316="Anexo IV",$L2316="Inv. Remunerado"),
IF(AND($D2316="Linepack",$E2316&lt;&gt;"GASIG"),((I2316/_xlfn.XLOOKUP(DATE(YEAR($G2316),MONTH($G2316),1),Inflaçao!$B:$B,Inflaçao!$C:$C)*Inflaçao!$C$265)*((Inflaçao!$C$273/Inflaçao!$C$265)*0.55+(Inflaçao!$G$273/Inflaçao!$G$265)*0.45)*(Inflaçao!$G$289/Inflaçao!$G$273)),
IF($E2316&lt;&gt;"GASIG",(I2316/_xlfn.XLOOKUP(DATE(YEAR($G2316),MONTH($G2316),1),Inflaçao!$B:$B,Inflaçao!$C:$C)*Inflaçao!$C$273)*(Inflaçao!$G$289/Inflaçao!$G$273),
I2316*(((Inflaçao!$C$273/_xlfn.XLOOKUP(DATE(YEAR($G2316),MONTH($G2316),1),Inflaçao!$B:$B,Inflaçao!$C:$C))*0.55+(Inflaçao!$G$273/_xlfn.XLOOKUP(DATE(YEAR($G2316),MONTH($G2316),1),Inflaçao!$F:$F,Inflaçao!$G:$G))*0.45)*(Inflaçao!$G$289/Inflaçao!$G$273)))),
IF(AND($G2316&lt;45530,$L2316="Inv. Não Remunerado"),
IF(AND($D2316="Linepack",$E2316&lt;&gt;"GASIG"),((I2316/_xlfn.XLOOKUP(DATE(YEAR($G2316),MONTH($G2316),1),Inflaçao!$B:$B,Inflaçao!$C:$C)*Inflaçao!$C$265)*((Inflaçao!$C$273/Inflaçao!$C$265)*0.55+(Inflaçao!$G$273/Inflaçao!$G$265)*0.45)*(Inflaçao!$G$289/Inflaçao!$G$273)),
IF($E2316&lt;&gt;"GASIG",(I2316/_xlfn.XLOOKUP(DATE(YEAR($G2316),MONTH($G2316),1),Inflaçao!$B:$B,Inflaçao!$C:$C)*Inflaçao!$C$273)*(Inflaçao!$G$289/Inflaçao!$G$273),
I2316*(((Inflaçao!$C$273/_xlfn.XLOOKUP(DATE(YEAR($G2316),MONTH($G2316),1),Inflaçao!$B:$B,Inflaçao!$C:$C))*0.55+(Inflaçao!$G$273/_xlfn.XLOOKUP(DATE(YEAR($G2316),MONTH($G2316),1),Inflaçao!$F:$F,Inflaçao!$G:$G))*0.45)*(Inflaçao!$G$289/Inflaçao!$G$273)))),
IF(AND($D2316="Linepack",$E2316&lt;&gt;"GASIG"),((I2316/_xlfn.XLOOKUP(DATE(YEAR($G2316),MONTH($G2316),1),Inflaçao!$B:$B,Inflaçao!$C:$C)*Inflaçao!$C$265)*((Inflaçao!$C$273/Inflaçao!$C$265)*0.55+(Inflaçao!$G$273/Inflaçao!$G$265)*0.45)*(Inflaçao!$G$289/Inflaçao!$G$273)),
IF($E2316&lt;&gt;"GASIG",(I2316/_xlfn.XLOOKUP(DATE(YEAR($G2316),MONTH($G2316),1),Inflaçao!$F:$F,Inflaçao!$G:$G)*Inflaçao!$G$289),
I2316*(((Inflaçao!$C$273/_xlfn.XLOOKUP(DATE(YEAR($G2316),MONTH($G2316),1),Inflaçao!$B:$B,Inflaçao!$C:$C))*0.55+(Inflaçao!$G$273/_xlfn.XLOOKUP(DATE(YEAR($G2316),MONTH($G2316),1),Inflaçao!$F:$F,Inflaçao!$G:$G))*0.45)*(Inflaçao!$G$289/Inflaçao!$G$273))))
))</f>
        <v>2986.036425350539</v>
      </c>
      <c r="Q2316" s="13">
        <f>IF(OR($L2316="Anexo IV",$L2316="Inv. Remunerado"),
IF(AND($D2316="Linepack",$E2316&lt;&gt;"GASIG"),((N2316/_xlfn.XLOOKUP(DATE(YEAR($G2316),MONTH($G2316),1),Inflaçao!$B:$B,Inflaçao!$C:$C)*Inflaçao!$C$265)*((Inflaçao!$C$273/Inflaçao!$C$265)*0.55+(Inflaçao!$G$273/Inflaçao!$G$265)*0.45)*(Inflaçao!$G$289/Inflaçao!$G$273)),
IF($E2316&lt;&gt;"GASIG",(N2316/_xlfn.XLOOKUP(DATE(YEAR($G2316),MONTH($G2316),1),Inflaçao!$B:$B,Inflaçao!$C:$C)*Inflaçao!$C$273)*(Inflaçao!$G$289/Inflaçao!$G$273),
N2316*(((Inflaçao!$C$273/_xlfn.XLOOKUP(DATE(YEAR($G2316),MONTH($G2316),1),Inflaçao!$B:$B,Inflaçao!$C:$C))*0.55+(Inflaçao!$G$273/_xlfn.XLOOKUP(DATE(YEAR($G2316),MONTH($G2316),1),Inflaçao!$F:$F,Inflaçao!$G:$G))*0.45)*(Inflaçao!$G$289/Inflaçao!$G$273)))),
IF(AND($G2316&lt;45530,$L2316="Inv. Não Remunerado"),
IF(AND($D2316="Linepack",$E2316&lt;&gt;"GASIG"),((N2316/_xlfn.XLOOKUP(DATE(YEAR($G2316),MONTH($G2316),1),Inflaçao!$B:$B,Inflaçao!$C:$C)*Inflaçao!$C$265)*((Inflaçao!$C$273/Inflaçao!$C$265)*0.55+(Inflaçao!$G$273/Inflaçao!$G$265)*0.45)*(Inflaçao!$G$289/Inflaçao!$G$273)),
IF($E2316&lt;&gt;"GASIG",(N2316/_xlfn.XLOOKUP(DATE(YEAR($G2316),MONTH($G2316),1),Inflaçao!$B:$B,Inflaçao!$C:$C)*Inflaçao!$C$273)*(Inflaçao!$G$289/Inflaçao!$G$273),
N2316*(((Inflaçao!$C$273/_xlfn.XLOOKUP(DATE(YEAR($G2316),MONTH($G2316),1),Inflaçao!$B:$B,Inflaçao!$C:$C))*0.55+(Inflaçao!$G$273/_xlfn.XLOOKUP(DATE(YEAR($G2316),MONTH($G2316),1),Inflaçao!$F:$F,Inflaçao!$G:$G))*0.45)*(Inflaçao!$G$289/Inflaçao!$G$273)))),
IF(AND($D2316="Linepack",$E2316&lt;&gt;"GASIG"),((N2316/_xlfn.XLOOKUP(DATE(YEAR($G2316),MONTH($G2316),1),Inflaçao!$B:$B,Inflaçao!$C:$C)*Inflaçao!$C$265)*((Inflaçao!$C$273/Inflaçao!$C$265)*0.55+(Inflaçao!$G$273/Inflaçao!$G$265)*0.45)*(Inflaçao!$G$289/Inflaçao!$G$273)),
IF($E2316&lt;&gt;"GASIG",(N2316/_xlfn.XLOOKUP(DATE(YEAR($G2316),MONTH($G2316),1),Inflaçao!$F:$F,Inflaçao!$G:$G)*Inflaçao!$G$289),
N2316*(((Inflaçao!$C$273/_xlfn.XLOOKUP(DATE(YEAR($G2316),MONTH($G2316),1),Inflaçao!$B:$B,Inflaçao!$C:$C))*0.55+(Inflaçao!$G$273/_xlfn.XLOOKUP(DATE(YEAR($G2316),MONTH($G2316),1),Inflaçao!$F:$F,Inflaçao!$G:$G))*0.45)*(Inflaçao!$G$289/Inflaçao!$G$273))))
))</f>
        <v>-1925.2673347118921</v>
      </c>
      <c r="R2316" s="16">
        <f t="shared" si="126"/>
        <v>1060.769090638647</v>
      </c>
      <c r="S2316" s="40"/>
    </row>
    <row r="2317" spans="1:19" ht="30" customHeight="1" x14ac:dyDescent="0.35">
      <c r="A2317" s="36"/>
      <c r="B2317" s="39" t="s">
        <v>4599</v>
      </c>
      <c r="C2317" s="10" t="s">
        <v>5864</v>
      </c>
      <c r="D2317" s="10" t="s">
        <v>35</v>
      </c>
      <c r="E2317" s="10" t="s">
        <v>5814</v>
      </c>
      <c r="F2317" s="10" t="s">
        <v>5815</v>
      </c>
      <c r="G2317" s="11">
        <v>41463</v>
      </c>
      <c r="H2317" s="12" t="s">
        <v>5668</v>
      </c>
      <c r="I2317" s="13">
        <v>17427.2</v>
      </c>
      <c r="J2317" s="13">
        <v>-7272.26</v>
      </c>
      <c r="K2317" s="13">
        <v>10154.94</v>
      </c>
      <c r="L2317" s="15" t="s">
        <v>5669</v>
      </c>
      <c r="M2317" s="15" t="s">
        <v>5670</v>
      </c>
      <c r="N2317" s="13">
        <f t="shared" si="124"/>
        <v>-7272.26</v>
      </c>
      <c r="O2317" s="13">
        <f t="shared" si="125"/>
        <v>10154.94</v>
      </c>
      <c r="P2317" s="13">
        <f>IF(OR($L2317="Anexo IV",$L2317="Inv. Remunerado"),
IF(AND($D2317="Linepack",$E2317&lt;&gt;"GASIG"),((I2317/_xlfn.XLOOKUP(DATE(YEAR($G2317),MONTH($G2317),1),Inflaçao!$B:$B,Inflaçao!$C:$C)*Inflaçao!$C$265)*((Inflaçao!$C$273/Inflaçao!$C$265)*0.55+(Inflaçao!$G$273/Inflaçao!$G$265)*0.45)*(Inflaçao!$G$289/Inflaçao!$G$273)),
IF($E2317&lt;&gt;"GASIG",(I2317/_xlfn.XLOOKUP(DATE(YEAR($G2317),MONTH($G2317),1),Inflaçao!$B:$B,Inflaçao!$C:$C)*Inflaçao!$C$273)*(Inflaçao!$G$289/Inflaçao!$G$273),
I2317*(((Inflaçao!$C$273/_xlfn.XLOOKUP(DATE(YEAR($G2317),MONTH($G2317),1),Inflaçao!$B:$B,Inflaçao!$C:$C))*0.55+(Inflaçao!$G$273/_xlfn.XLOOKUP(DATE(YEAR($G2317),MONTH($G2317),1),Inflaçao!$F:$F,Inflaçao!$G:$G))*0.45)*(Inflaçao!$G$289/Inflaçao!$G$273)))),
IF(AND($G2317&lt;45530,$L2317="Inv. Não Remunerado"),
IF(AND($D2317="Linepack",$E2317&lt;&gt;"GASIG"),((I2317/_xlfn.XLOOKUP(DATE(YEAR($G2317),MONTH($G2317),1),Inflaçao!$B:$B,Inflaçao!$C:$C)*Inflaçao!$C$265)*((Inflaçao!$C$273/Inflaçao!$C$265)*0.55+(Inflaçao!$G$273/Inflaçao!$G$265)*0.45)*(Inflaçao!$G$289/Inflaçao!$G$273)),
IF($E2317&lt;&gt;"GASIG",(I2317/_xlfn.XLOOKUP(DATE(YEAR($G2317),MONTH($G2317),1),Inflaçao!$B:$B,Inflaçao!$C:$C)*Inflaçao!$C$273)*(Inflaçao!$G$289/Inflaçao!$G$273),
I2317*(((Inflaçao!$C$273/_xlfn.XLOOKUP(DATE(YEAR($G2317),MONTH($G2317),1),Inflaçao!$B:$B,Inflaçao!$C:$C))*0.55+(Inflaçao!$G$273/_xlfn.XLOOKUP(DATE(YEAR($G2317),MONTH($G2317),1),Inflaçao!$F:$F,Inflaçao!$G:$G))*0.45)*(Inflaçao!$G$289/Inflaçao!$G$273)))),
IF(AND($D2317="Linepack",$E2317&lt;&gt;"GASIG"),((I2317/_xlfn.XLOOKUP(DATE(YEAR($G2317),MONTH($G2317),1),Inflaçao!$B:$B,Inflaçao!$C:$C)*Inflaçao!$C$265)*((Inflaçao!$C$273/Inflaçao!$C$265)*0.55+(Inflaçao!$G$273/Inflaçao!$G$265)*0.45)*(Inflaçao!$G$289/Inflaçao!$G$273)),
IF($E2317&lt;&gt;"GASIG",(I2317/_xlfn.XLOOKUP(DATE(YEAR($G2317),MONTH($G2317),1),Inflaçao!$F:$F,Inflaçao!$G:$G)*Inflaçao!$G$289),
I2317*(((Inflaçao!$C$273/_xlfn.XLOOKUP(DATE(YEAR($G2317),MONTH($G2317),1),Inflaçao!$B:$B,Inflaçao!$C:$C))*0.55+(Inflaçao!$G$273/_xlfn.XLOOKUP(DATE(YEAR($G2317),MONTH($G2317),1),Inflaçao!$F:$F,Inflaçao!$G:$G))*0.45)*(Inflaçao!$G$289/Inflaçao!$G$273))))
))</f>
        <v>41140.862367868023</v>
      </c>
      <c r="Q2317" s="13">
        <f>IF(OR($L2317="Anexo IV",$L2317="Inv. Remunerado"),
IF(AND($D2317="Linepack",$E2317&lt;&gt;"GASIG"),((N2317/_xlfn.XLOOKUP(DATE(YEAR($G2317),MONTH($G2317),1),Inflaçao!$B:$B,Inflaçao!$C:$C)*Inflaçao!$C$265)*((Inflaçao!$C$273/Inflaçao!$C$265)*0.55+(Inflaçao!$G$273/Inflaçao!$G$265)*0.45)*(Inflaçao!$G$289/Inflaçao!$G$273)),
IF($E2317&lt;&gt;"GASIG",(N2317/_xlfn.XLOOKUP(DATE(YEAR($G2317),MONTH($G2317),1),Inflaçao!$B:$B,Inflaçao!$C:$C)*Inflaçao!$C$273)*(Inflaçao!$G$289/Inflaçao!$G$273),
N2317*(((Inflaçao!$C$273/_xlfn.XLOOKUP(DATE(YEAR($G2317),MONTH($G2317),1),Inflaçao!$B:$B,Inflaçao!$C:$C))*0.55+(Inflaçao!$G$273/_xlfn.XLOOKUP(DATE(YEAR($G2317),MONTH($G2317),1),Inflaçao!$F:$F,Inflaçao!$G:$G))*0.45)*(Inflaçao!$G$289/Inflaçao!$G$273)))),
IF(AND($G2317&lt;45530,$L2317="Inv. Não Remunerado"),
IF(AND($D2317="Linepack",$E2317&lt;&gt;"GASIG"),((N2317/_xlfn.XLOOKUP(DATE(YEAR($G2317),MONTH($G2317),1),Inflaçao!$B:$B,Inflaçao!$C:$C)*Inflaçao!$C$265)*((Inflaçao!$C$273/Inflaçao!$C$265)*0.55+(Inflaçao!$G$273/Inflaçao!$G$265)*0.45)*(Inflaçao!$G$289/Inflaçao!$G$273)),
IF($E2317&lt;&gt;"GASIG",(N2317/_xlfn.XLOOKUP(DATE(YEAR($G2317),MONTH($G2317),1),Inflaçao!$B:$B,Inflaçao!$C:$C)*Inflaçao!$C$273)*(Inflaçao!$G$289/Inflaçao!$G$273),
N2317*(((Inflaçao!$C$273/_xlfn.XLOOKUP(DATE(YEAR($G2317),MONTH($G2317),1),Inflaçao!$B:$B,Inflaçao!$C:$C))*0.55+(Inflaçao!$G$273/_xlfn.XLOOKUP(DATE(YEAR($G2317),MONTH($G2317),1),Inflaçao!$F:$F,Inflaçao!$G:$G))*0.45)*(Inflaçao!$G$289/Inflaçao!$G$273)))),
IF(AND($D2317="Linepack",$E2317&lt;&gt;"GASIG"),((N2317/_xlfn.XLOOKUP(DATE(YEAR($G2317),MONTH($G2317),1),Inflaçao!$B:$B,Inflaçao!$C:$C)*Inflaçao!$C$265)*((Inflaçao!$C$273/Inflaçao!$C$265)*0.55+(Inflaçao!$G$273/Inflaçao!$G$265)*0.45)*(Inflaçao!$G$289/Inflaçao!$G$273)),
IF($E2317&lt;&gt;"GASIG",(N2317/_xlfn.XLOOKUP(DATE(YEAR($G2317),MONTH($G2317),1),Inflaçao!$F:$F,Inflaçao!$G:$G)*Inflaçao!$G$289),
N2317*(((Inflaçao!$C$273/_xlfn.XLOOKUP(DATE(YEAR($G2317),MONTH($G2317),1),Inflaçao!$B:$B,Inflaçao!$C:$C))*0.55+(Inflaçao!$G$273/_xlfn.XLOOKUP(DATE(YEAR($G2317),MONTH($G2317),1),Inflaçao!$F:$F,Inflaçao!$G:$G))*0.45)*(Inflaçao!$G$289/Inflaçao!$G$273))))
))</f>
        <v>-17167.820864129171</v>
      </c>
      <c r="R2317" s="16">
        <f t="shared" si="126"/>
        <v>23973.041503738852</v>
      </c>
      <c r="S2317" s="40"/>
    </row>
    <row r="2318" spans="1:19" ht="30" customHeight="1" x14ac:dyDescent="0.35">
      <c r="A2318" s="36"/>
      <c r="B2318" s="39" t="s">
        <v>4600</v>
      </c>
      <c r="C2318" s="10" t="s">
        <v>5712</v>
      </c>
      <c r="D2318" s="10" t="s">
        <v>35</v>
      </c>
      <c r="E2318" s="10" t="s">
        <v>5814</v>
      </c>
      <c r="F2318" s="10" t="s">
        <v>5815</v>
      </c>
      <c r="G2318" s="11">
        <v>41463</v>
      </c>
      <c r="H2318" s="12" t="s">
        <v>5668</v>
      </c>
      <c r="I2318" s="13">
        <v>44973.43</v>
      </c>
      <c r="J2318" s="13">
        <v>-18767.11</v>
      </c>
      <c r="K2318" s="13">
        <v>26206.32</v>
      </c>
      <c r="L2318" s="15" t="s">
        <v>5669</v>
      </c>
      <c r="M2318" s="15" t="s">
        <v>5670</v>
      </c>
      <c r="N2318" s="13">
        <f t="shared" si="124"/>
        <v>-18767.11</v>
      </c>
      <c r="O2318" s="13">
        <f t="shared" si="125"/>
        <v>26206.32</v>
      </c>
      <c r="P2318" s="13">
        <f>IF(OR($L2318="Anexo IV",$L2318="Inv. Remunerado"),
IF(AND($D2318="Linepack",$E2318&lt;&gt;"GASIG"),((I2318/_xlfn.XLOOKUP(DATE(YEAR($G2318),MONTH($G2318),1),Inflaçao!$B:$B,Inflaçao!$C:$C)*Inflaçao!$C$265)*((Inflaçao!$C$273/Inflaçao!$C$265)*0.55+(Inflaçao!$G$273/Inflaçao!$G$265)*0.45)*(Inflaçao!$G$289/Inflaçao!$G$273)),
IF($E2318&lt;&gt;"GASIG",(I2318/_xlfn.XLOOKUP(DATE(YEAR($G2318),MONTH($G2318),1),Inflaçao!$B:$B,Inflaçao!$C:$C)*Inflaçao!$C$273)*(Inflaçao!$G$289/Inflaçao!$G$273),
I2318*(((Inflaçao!$C$273/_xlfn.XLOOKUP(DATE(YEAR($G2318),MONTH($G2318),1),Inflaçao!$B:$B,Inflaçao!$C:$C))*0.55+(Inflaçao!$G$273/_xlfn.XLOOKUP(DATE(YEAR($G2318),MONTH($G2318),1),Inflaçao!$F:$F,Inflaçao!$G:$G))*0.45)*(Inflaçao!$G$289/Inflaçao!$G$273)))),
IF(AND($G2318&lt;45530,$L2318="Inv. Não Remunerado"),
IF(AND($D2318="Linepack",$E2318&lt;&gt;"GASIG"),((I2318/_xlfn.XLOOKUP(DATE(YEAR($G2318),MONTH($G2318),1),Inflaçao!$B:$B,Inflaçao!$C:$C)*Inflaçao!$C$265)*((Inflaçao!$C$273/Inflaçao!$C$265)*0.55+(Inflaçao!$G$273/Inflaçao!$G$265)*0.45)*(Inflaçao!$G$289/Inflaçao!$G$273)),
IF($E2318&lt;&gt;"GASIG",(I2318/_xlfn.XLOOKUP(DATE(YEAR($G2318),MONTH($G2318),1),Inflaçao!$B:$B,Inflaçao!$C:$C)*Inflaçao!$C$273)*(Inflaçao!$G$289/Inflaçao!$G$273),
I2318*(((Inflaçao!$C$273/_xlfn.XLOOKUP(DATE(YEAR($G2318),MONTH($G2318),1),Inflaçao!$B:$B,Inflaçao!$C:$C))*0.55+(Inflaçao!$G$273/_xlfn.XLOOKUP(DATE(YEAR($G2318),MONTH($G2318),1),Inflaçao!$F:$F,Inflaçao!$G:$G))*0.45)*(Inflaçao!$G$289/Inflaçao!$G$273)))),
IF(AND($D2318="Linepack",$E2318&lt;&gt;"GASIG"),((I2318/_xlfn.XLOOKUP(DATE(YEAR($G2318),MONTH($G2318),1),Inflaçao!$B:$B,Inflaçao!$C:$C)*Inflaçao!$C$265)*((Inflaçao!$C$273/Inflaçao!$C$265)*0.55+(Inflaçao!$G$273/Inflaçao!$G$265)*0.45)*(Inflaçao!$G$289/Inflaçao!$G$273)),
IF($E2318&lt;&gt;"GASIG",(I2318/_xlfn.XLOOKUP(DATE(YEAR($G2318),MONTH($G2318),1),Inflaçao!$F:$F,Inflaçao!$G:$G)*Inflaçao!$G$289),
I2318*(((Inflaçao!$C$273/_xlfn.XLOOKUP(DATE(YEAR($G2318),MONTH($G2318),1),Inflaçao!$B:$B,Inflaçao!$C:$C))*0.55+(Inflaçao!$G$273/_xlfn.XLOOKUP(DATE(YEAR($G2318),MONTH($G2318),1),Inflaçao!$F:$F,Inflaçao!$G:$G))*0.45)*(Inflaçao!$G$289/Inflaçao!$G$273))))
))</f>
        <v>106169.99253126991</v>
      </c>
      <c r="Q2318" s="13">
        <f>IF(OR($L2318="Anexo IV",$L2318="Inv. Remunerado"),
IF(AND($D2318="Linepack",$E2318&lt;&gt;"GASIG"),((N2318/_xlfn.XLOOKUP(DATE(YEAR($G2318),MONTH($G2318),1),Inflaçao!$B:$B,Inflaçao!$C:$C)*Inflaçao!$C$265)*((Inflaçao!$C$273/Inflaçao!$C$265)*0.55+(Inflaçao!$G$273/Inflaçao!$G$265)*0.45)*(Inflaçao!$G$289/Inflaçao!$G$273)),
IF($E2318&lt;&gt;"GASIG",(N2318/_xlfn.XLOOKUP(DATE(YEAR($G2318),MONTH($G2318),1),Inflaçao!$B:$B,Inflaçao!$C:$C)*Inflaçao!$C$273)*(Inflaçao!$G$289/Inflaçao!$G$273),
N2318*(((Inflaçao!$C$273/_xlfn.XLOOKUP(DATE(YEAR($G2318),MONTH($G2318),1),Inflaçao!$B:$B,Inflaçao!$C:$C))*0.55+(Inflaçao!$G$273/_xlfn.XLOOKUP(DATE(YEAR($G2318),MONTH($G2318),1),Inflaçao!$F:$F,Inflaçao!$G:$G))*0.45)*(Inflaçao!$G$289/Inflaçao!$G$273)))),
IF(AND($G2318&lt;45530,$L2318="Inv. Não Remunerado"),
IF(AND($D2318="Linepack",$E2318&lt;&gt;"GASIG"),((N2318/_xlfn.XLOOKUP(DATE(YEAR($G2318),MONTH($G2318),1),Inflaçao!$B:$B,Inflaçao!$C:$C)*Inflaçao!$C$265)*((Inflaçao!$C$273/Inflaçao!$C$265)*0.55+(Inflaçao!$G$273/Inflaçao!$G$265)*0.45)*(Inflaçao!$G$289/Inflaçao!$G$273)),
IF($E2318&lt;&gt;"GASIG",(N2318/_xlfn.XLOOKUP(DATE(YEAR($G2318),MONTH($G2318),1),Inflaçao!$B:$B,Inflaçao!$C:$C)*Inflaçao!$C$273)*(Inflaçao!$G$289/Inflaçao!$G$273),
N2318*(((Inflaçao!$C$273/_xlfn.XLOOKUP(DATE(YEAR($G2318),MONTH($G2318),1),Inflaçao!$B:$B,Inflaçao!$C:$C))*0.55+(Inflaçao!$G$273/_xlfn.XLOOKUP(DATE(YEAR($G2318),MONTH($G2318),1),Inflaçao!$F:$F,Inflaçao!$G:$G))*0.45)*(Inflaçao!$G$289/Inflaçao!$G$273)))),
IF(AND($D2318="Linepack",$E2318&lt;&gt;"GASIG"),((N2318/_xlfn.XLOOKUP(DATE(YEAR($G2318),MONTH($G2318),1),Inflaçao!$B:$B,Inflaçao!$C:$C)*Inflaçao!$C$265)*((Inflaçao!$C$273/Inflaçao!$C$265)*0.55+(Inflaçao!$G$273/Inflaçao!$G$265)*0.45)*(Inflaçao!$G$289/Inflaçao!$G$273)),
IF($E2318&lt;&gt;"GASIG",(N2318/_xlfn.XLOOKUP(DATE(YEAR($G2318),MONTH($G2318),1),Inflaçao!$F:$F,Inflaçao!$G:$G)*Inflaçao!$G$289),
N2318*(((Inflaçao!$C$273/_xlfn.XLOOKUP(DATE(YEAR($G2318),MONTH($G2318),1),Inflaçao!$B:$B,Inflaçao!$C:$C))*0.55+(Inflaçao!$G$273/_xlfn.XLOOKUP(DATE(YEAR($G2318),MONTH($G2318),1),Inflaçao!$F:$F,Inflaçao!$G:$G))*0.45)*(Inflaçao!$G$289/Inflaçao!$G$273))))
))</f>
        <v>-44304.024143444709</v>
      </c>
      <c r="R2318" s="16">
        <f t="shared" si="126"/>
        <v>61865.968387825196</v>
      </c>
      <c r="S2318" s="40"/>
    </row>
    <row r="2319" spans="1:19" ht="30" customHeight="1" x14ac:dyDescent="0.35">
      <c r="A2319" s="36"/>
      <c r="B2319" s="39" t="s">
        <v>1016</v>
      </c>
      <c r="C2319" s="10" t="s">
        <v>5695</v>
      </c>
      <c r="D2319" s="10" t="s">
        <v>6</v>
      </c>
      <c r="E2319" s="10" t="s">
        <v>5827</v>
      </c>
      <c r="F2319" s="10" t="s">
        <v>5815</v>
      </c>
      <c r="G2319" s="11">
        <v>41485</v>
      </c>
      <c r="H2319" s="12" t="s">
        <v>5668</v>
      </c>
      <c r="I2319" s="13">
        <v>12.27</v>
      </c>
      <c r="J2319" s="13">
        <v>-7.14</v>
      </c>
      <c r="K2319" s="13">
        <v>5.13</v>
      </c>
      <c r="L2319" s="15" t="s">
        <v>5669</v>
      </c>
      <c r="M2319" s="15" t="s">
        <v>5670</v>
      </c>
      <c r="N2319" s="13">
        <f t="shared" si="124"/>
        <v>-7.14</v>
      </c>
      <c r="O2319" s="13">
        <f t="shared" si="125"/>
        <v>5.13</v>
      </c>
      <c r="P2319" s="13">
        <f>IF(OR($L2319="Anexo IV",$L2319="Inv. Remunerado"),
IF(AND($D2319="Linepack",$E2319&lt;&gt;"GASIG"),((I2319/_xlfn.XLOOKUP(DATE(YEAR($G2319),MONTH($G2319),1),Inflaçao!$B:$B,Inflaçao!$C:$C)*Inflaçao!$C$265)*((Inflaçao!$C$273/Inflaçao!$C$265)*0.55+(Inflaçao!$G$273/Inflaçao!$G$265)*0.45)*(Inflaçao!$G$289/Inflaçao!$G$273)),
IF($E2319&lt;&gt;"GASIG",(I2319/_xlfn.XLOOKUP(DATE(YEAR($G2319),MONTH($G2319),1),Inflaçao!$B:$B,Inflaçao!$C:$C)*Inflaçao!$C$273)*(Inflaçao!$G$289/Inflaçao!$G$273),
I2319*(((Inflaçao!$C$273/_xlfn.XLOOKUP(DATE(YEAR($G2319),MONTH($G2319),1),Inflaçao!$B:$B,Inflaçao!$C:$C))*0.55+(Inflaçao!$G$273/_xlfn.XLOOKUP(DATE(YEAR($G2319),MONTH($G2319),1),Inflaçao!$F:$F,Inflaçao!$G:$G))*0.45)*(Inflaçao!$G$289/Inflaçao!$G$273)))),
IF(AND($G2319&lt;45530,$L2319="Inv. Não Remunerado"),
IF(AND($D2319="Linepack",$E2319&lt;&gt;"GASIG"),((I2319/_xlfn.XLOOKUP(DATE(YEAR($G2319),MONTH($G2319),1),Inflaçao!$B:$B,Inflaçao!$C:$C)*Inflaçao!$C$265)*((Inflaçao!$C$273/Inflaçao!$C$265)*0.55+(Inflaçao!$G$273/Inflaçao!$G$265)*0.45)*(Inflaçao!$G$289/Inflaçao!$G$273)),
IF($E2319&lt;&gt;"GASIG",(I2319/_xlfn.XLOOKUP(DATE(YEAR($G2319),MONTH($G2319),1),Inflaçao!$B:$B,Inflaçao!$C:$C)*Inflaçao!$C$273)*(Inflaçao!$G$289/Inflaçao!$G$273),
I2319*(((Inflaçao!$C$273/_xlfn.XLOOKUP(DATE(YEAR($G2319),MONTH($G2319),1),Inflaçao!$B:$B,Inflaçao!$C:$C))*0.55+(Inflaçao!$G$273/_xlfn.XLOOKUP(DATE(YEAR($G2319),MONTH($G2319),1),Inflaçao!$F:$F,Inflaçao!$G:$G))*0.45)*(Inflaçao!$G$289/Inflaçao!$G$273)))),
IF(AND($D2319="Linepack",$E2319&lt;&gt;"GASIG"),((I2319/_xlfn.XLOOKUP(DATE(YEAR($G2319),MONTH($G2319),1),Inflaçao!$B:$B,Inflaçao!$C:$C)*Inflaçao!$C$265)*((Inflaçao!$C$273/Inflaçao!$C$265)*0.55+(Inflaçao!$G$273/Inflaçao!$G$265)*0.45)*(Inflaçao!$G$289/Inflaçao!$G$273)),
IF($E2319&lt;&gt;"GASIG",(I2319/_xlfn.XLOOKUP(DATE(YEAR($G2319),MONTH($G2319),1),Inflaçao!$F:$F,Inflaçao!$G:$G)*Inflaçao!$G$289),
I2319*(((Inflaçao!$C$273/_xlfn.XLOOKUP(DATE(YEAR($G2319),MONTH($G2319),1),Inflaçao!$B:$B,Inflaçao!$C:$C))*0.55+(Inflaçao!$G$273/_xlfn.XLOOKUP(DATE(YEAR($G2319),MONTH($G2319),1),Inflaçao!$F:$F,Inflaçao!$G:$G))*0.45)*(Inflaçao!$G$289/Inflaçao!$G$273))))
))</f>
        <v>28.966120848658452</v>
      </c>
      <c r="Q2319" s="13">
        <f>IF(OR($L2319="Anexo IV",$L2319="Inv. Remunerado"),
IF(AND($D2319="Linepack",$E2319&lt;&gt;"GASIG"),((N2319/_xlfn.XLOOKUP(DATE(YEAR($G2319),MONTH($G2319),1),Inflaçao!$B:$B,Inflaçao!$C:$C)*Inflaçao!$C$265)*((Inflaçao!$C$273/Inflaçao!$C$265)*0.55+(Inflaçao!$G$273/Inflaçao!$G$265)*0.45)*(Inflaçao!$G$289/Inflaçao!$G$273)),
IF($E2319&lt;&gt;"GASIG",(N2319/_xlfn.XLOOKUP(DATE(YEAR($G2319),MONTH($G2319),1),Inflaçao!$B:$B,Inflaçao!$C:$C)*Inflaçao!$C$273)*(Inflaçao!$G$289/Inflaçao!$G$273),
N2319*(((Inflaçao!$C$273/_xlfn.XLOOKUP(DATE(YEAR($G2319),MONTH($G2319),1),Inflaçao!$B:$B,Inflaçao!$C:$C))*0.55+(Inflaçao!$G$273/_xlfn.XLOOKUP(DATE(YEAR($G2319),MONTH($G2319),1),Inflaçao!$F:$F,Inflaçao!$G:$G))*0.45)*(Inflaçao!$G$289/Inflaçao!$G$273)))),
IF(AND($G2319&lt;45530,$L2319="Inv. Não Remunerado"),
IF(AND($D2319="Linepack",$E2319&lt;&gt;"GASIG"),((N2319/_xlfn.XLOOKUP(DATE(YEAR($G2319),MONTH($G2319),1),Inflaçao!$B:$B,Inflaçao!$C:$C)*Inflaçao!$C$265)*((Inflaçao!$C$273/Inflaçao!$C$265)*0.55+(Inflaçao!$G$273/Inflaçao!$G$265)*0.45)*(Inflaçao!$G$289/Inflaçao!$G$273)),
IF($E2319&lt;&gt;"GASIG",(N2319/_xlfn.XLOOKUP(DATE(YEAR($G2319),MONTH($G2319),1),Inflaçao!$B:$B,Inflaçao!$C:$C)*Inflaçao!$C$273)*(Inflaçao!$G$289/Inflaçao!$G$273),
N2319*(((Inflaçao!$C$273/_xlfn.XLOOKUP(DATE(YEAR($G2319),MONTH($G2319),1),Inflaçao!$B:$B,Inflaçao!$C:$C))*0.55+(Inflaçao!$G$273/_xlfn.XLOOKUP(DATE(YEAR($G2319),MONTH($G2319),1),Inflaçao!$F:$F,Inflaçao!$G:$G))*0.45)*(Inflaçao!$G$289/Inflaçao!$G$273)))),
IF(AND($D2319="Linepack",$E2319&lt;&gt;"GASIG"),((N2319/_xlfn.XLOOKUP(DATE(YEAR($G2319),MONTH($G2319),1),Inflaçao!$B:$B,Inflaçao!$C:$C)*Inflaçao!$C$265)*((Inflaçao!$C$273/Inflaçao!$C$265)*0.55+(Inflaçao!$G$273/Inflaçao!$G$265)*0.45)*(Inflaçao!$G$289/Inflaçao!$G$273)),
IF($E2319&lt;&gt;"GASIG",(N2319/_xlfn.XLOOKUP(DATE(YEAR($G2319),MONTH($G2319),1),Inflaçao!$F:$F,Inflaçao!$G:$G)*Inflaçao!$G$289),
N2319*(((Inflaçao!$C$273/_xlfn.XLOOKUP(DATE(YEAR($G2319),MONTH($G2319),1),Inflaçao!$B:$B,Inflaçao!$C:$C))*0.55+(Inflaçao!$G$273/_xlfn.XLOOKUP(DATE(YEAR($G2319),MONTH($G2319),1),Inflaçao!$F:$F,Inflaçao!$G:$G))*0.45)*(Inflaçao!$G$289/Inflaçao!$G$273))))
))</f>
        <v>-16.855591105087317</v>
      </c>
      <c r="R2319" s="16">
        <f t="shared" si="126"/>
        <v>12.110529743571135</v>
      </c>
      <c r="S2319" s="40"/>
    </row>
    <row r="2320" spans="1:19" ht="30" customHeight="1" x14ac:dyDescent="0.35">
      <c r="A2320" s="36"/>
      <c r="B2320" s="39" t="s">
        <v>1021</v>
      </c>
      <c r="C2320" s="10" t="s">
        <v>5695</v>
      </c>
      <c r="D2320" s="10" t="s">
        <v>6</v>
      </c>
      <c r="E2320" s="10" t="s">
        <v>5827</v>
      </c>
      <c r="F2320" s="10" t="s">
        <v>5815</v>
      </c>
      <c r="G2320" s="11">
        <v>41485</v>
      </c>
      <c r="H2320" s="12" t="s">
        <v>5668</v>
      </c>
      <c r="I2320" s="13">
        <v>12.27</v>
      </c>
      <c r="J2320" s="13">
        <v>-7.13</v>
      </c>
      <c r="K2320" s="13">
        <v>5.14</v>
      </c>
      <c r="L2320" s="15" t="s">
        <v>5669</v>
      </c>
      <c r="M2320" s="15" t="s">
        <v>5670</v>
      </c>
      <c r="N2320" s="13">
        <f t="shared" si="124"/>
        <v>-7.13</v>
      </c>
      <c r="O2320" s="13">
        <f t="shared" si="125"/>
        <v>5.14</v>
      </c>
      <c r="P2320" s="13">
        <f>IF(OR($L2320="Anexo IV",$L2320="Inv. Remunerado"),
IF(AND($D2320="Linepack",$E2320&lt;&gt;"GASIG"),((I2320/_xlfn.XLOOKUP(DATE(YEAR($G2320),MONTH($G2320),1),Inflaçao!$B:$B,Inflaçao!$C:$C)*Inflaçao!$C$265)*((Inflaçao!$C$273/Inflaçao!$C$265)*0.55+(Inflaçao!$G$273/Inflaçao!$G$265)*0.45)*(Inflaçao!$G$289/Inflaçao!$G$273)),
IF($E2320&lt;&gt;"GASIG",(I2320/_xlfn.XLOOKUP(DATE(YEAR($G2320),MONTH($G2320),1),Inflaçao!$B:$B,Inflaçao!$C:$C)*Inflaçao!$C$273)*(Inflaçao!$G$289/Inflaçao!$G$273),
I2320*(((Inflaçao!$C$273/_xlfn.XLOOKUP(DATE(YEAR($G2320),MONTH($G2320),1),Inflaçao!$B:$B,Inflaçao!$C:$C))*0.55+(Inflaçao!$G$273/_xlfn.XLOOKUP(DATE(YEAR($G2320),MONTH($G2320),1),Inflaçao!$F:$F,Inflaçao!$G:$G))*0.45)*(Inflaçao!$G$289/Inflaçao!$G$273)))),
IF(AND($G2320&lt;45530,$L2320="Inv. Não Remunerado"),
IF(AND($D2320="Linepack",$E2320&lt;&gt;"GASIG"),((I2320/_xlfn.XLOOKUP(DATE(YEAR($G2320),MONTH($G2320),1),Inflaçao!$B:$B,Inflaçao!$C:$C)*Inflaçao!$C$265)*((Inflaçao!$C$273/Inflaçao!$C$265)*0.55+(Inflaçao!$G$273/Inflaçao!$G$265)*0.45)*(Inflaçao!$G$289/Inflaçao!$G$273)),
IF($E2320&lt;&gt;"GASIG",(I2320/_xlfn.XLOOKUP(DATE(YEAR($G2320),MONTH($G2320),1),Inflaçao!$B:$B,Inflaçao!$C:$C)*Inflaçao!$C$273)*(Inflaçao!$G$289/Inflaçao!$G$273),
I2320*(((Inflaçao!$C$273/_xlfn.XLOOKUP(DATE(YEAR($G2320),MONTH($G2320),1),Inflaçao!$B:$B,Inflaçao!$C:$C))*0.55+(Inflaçao!$G$273/_xlfn.XLOOKUP(DATE(YEAR($G2320),MONTH($G2320),1),Inflaçao!$F:$F,Inflaçao!$G:$G))*0.45)*(Inflaçao!$G$289/Inflaçao!$G$273)))),
IF(AND($D2320="Linepack",$E2320&lt;&gt;"GASIG"),((I2320/_xlfn.XLOOKUP(DATE(YEAR($G2320),MONTH($G2320),1),Inflaçao!$B:$B,Inflaçao!$C:$C)*Inflaçao!$C$265)*((Inflaçao!$C$273/Inflaçao!$C$265)*0.55+(Inflaçao!$G$273/Inflaçao!$G$265)*0.45)*(Inflaçao!$G$289/Inflaçao!$G$273)),
IF($E2320&lt;&gt;"GASIG",(I2320/_xlfn.XLOOKUP(DATE(YEAR($G2320),MONTH($G2320),1),Inflaçao!$F:$F,Inflaçao!$G:$G)*Inflaçao!$G$289),
I2320*(((Inflaçao!$C$273/_xlfn.XLOOKUP(DATE(YEAR($G2320),MONTH($G2320),1),Inflaçao!$B:$B,Inflaçao!$C:$C))*0.55+(Inflaçao!$G$273/_xlfn.XLOOKUP(DATE(YEAR($G2320),MONTH($G2320),1),Inflaçao!$F:$F,Inflaçao!$G:$G))*0.45)*(Inflaçao!$G$289/Inflaçao!$G$273))))
))</f>
        <v>28.966120848658452</v>
      </c>
      <c r="Q2320" s="13">
        <f>IF(OR($L2320="Anexo IV",$L2320="Inv. Remunerado"),
IF(AND($D2320="Linepack",$E2320&lt;&gt;"GASIG"),((N2320/_xlfn.XLOOKUP(DATE(YEAR($G2320),MONTH($G2320),1),Inflaçao!$B:$B,Inflaçao!$C:$C)*Inflaçao!$C$265)*((Inflaçao!$C$273/Inflaçao!$C$265)*0.55+(Inflaçao!$G$273/Inflaçao!$G$265)*0.45)*(Inflaçao!$G$289/Inflaçao!$G$273)),
IF($E2320&lt;&gt;"GASIG",(N2320/_xlfn.XLOOKUP(DATE(YEAR($G2320),MONTH($G2320),1),Inflaçao!$B:$B,Inflaçao!$C:$C)*Inflaçao!$C$273)*(Inflaçao!$G$289/Inflaçao!$G$273),
N2320*(((Inflaçao!$C$273/_xlfn.XLOOKUP(DATE(YEAR($G2320),MONTH($G2320),1),Inflaçao!$B:$B,Inflaçao!$C:$C))*0.55+(Inflaçao!$G$273/_xlfn.XLOOKUP(DATE(YEAR($G2320),MONTH($G2320),1),Inflaçao!$F:$F,Inflaçao!$G:$G))*0.45)*(Inflaçao!$G$289/Inflaçao!$G$273)))),
IF(AND($G2320&lt;45530,$L2320="Inv. Não Remunerado"),
IF(AND($D2320="Linepack",$E2320&lt;&gt;"GASIG"),((N2320/_xlfn.XLOOKUP(DATE(YEAR($G2320),MONTH($G2320),1),Inflaçao!$B:$B,Inflaçao!$C:$C)*Inflaçao!$C$265)*((Inflaçao!$C$273/Inflaçao!$C$265)*0.55+(Inflaçao!$G$273/Inflaçao!$G$265)*0.45)*(Inflaçao!$G$289/Inflaçao!$G$273)),
IF($E2320&lt;&gt;"GASIG",(N2320/_xlfn.XLOOKUP(DATE(YEAR($G2320),MONTH($G2320),1),Inflaçao!$B:$B,Inflaçao!$C:$C)*Inflaçao!$C$273)*(Inflaçao!$G$289/Inflaçao!$G$273),
N2320*(((Inflaçao!$C$273/_xlfn.XLOOKUP(DATE(YEAR($G2320),MONTH($G2320),1),Inflaçao!$B:$B,Inflaçao!$C:$C))*0.55+(Inflaçao!$G$273/_xlfn.XLOOKUP(DATE(YEAR($G2320),MONTH($G2320),1),Inflaçao!$F:$F,Inflaçao!$G:$G))*0.45)*(Inflaçao!$G$289/Inflaçao!$G$273)))),
IF(AND($D2320="Linepack",$E2320&lt;&gt;"GASIG"),((N2320/_xlfn.XLOOKUP(DATE(YEAR($G2320),MONTH($G2320),1),Inflaçao!$B:$B,Inflaçao!$C:$C)*Inflaçao!$C$265)*((Inflaçao!$C$273/Inflaçao!$C$265)*0.55+(Inflaçao!$G$273/Inflaçao!$G$265)*0.45)*(Inflaçao!$G$289/Inflaçao!$G$273)),
IF($E2320&lt;&gt;"GASIG",(N2320/_xlfn.XLOOKUP(DATE(YEAR($G2320),MONTH($G2320),1),Inflaçao!$F:$F,Inflaçao!$G:$G)*Inflaçao!$G$289),
N2320*(((Inflaçao!$C$273/_xlfn.XLOOKUP(DATE(YEAR($G2320),MONTH($G2320),1),Inflaçao!$B:$B,Inflaçao!$C:$C))*0.55+(Inflaçao!$G$273/_xlfn.XLOOKUP(DATE(YEAR($G2320),MONTH($G2320),1),Inflaçao!$F:$F,Inflaçao!$G:$G))*0.45)*(Inflaçao!$G$289/Inflaçao!$G$273))))
))</f>
        <v>-16.831983834632013</v>
      </c>
      <c r="R2320" s="16">
        <f t="shared" si="126"/>
        <v>12.13413701402644</v>
      </c>
      <c r="S2320" s="40"/>
    </row>
    <row r="2321" spans="1:19" ht="30" customHeight="1" x14ac:dyDescent="0.35">
      <c r="A2321" s="36"/>
      <c r="B2321" s="39" t="s">
        <v>1045</v>
      </c>
      <c r="C2321" s="10" t="s">
        <v>5906</v>
      </c>
      <c r="D2321" s="10" t="s">
        <v>4</v>
      </c>
      <c r="E2321" s="10" t="s">
        <v>5827</v>
      </c>
      <c r="F2321" s="10" t="s">
        <v>5815</v>
      </c>
      <c r="G2321" s="11">
        <v>41485</v>
      </c>
      <c r="H2321" s="12" t="s">
        <v>5668</v>
      </c>
      <c r="I2321" s="13">
        <v>13.22</v>
      </c>
      <c r="J2321" s="13">
        <v>-9.1199999999999992</v>
      </c>
      <c r="K2321" s="13">
        <v>4.1000000000000014</v>
      </c>
      <c r="L2321" s="15" t="s">
        <v>5669</v>
      </c>
      <c r="M2321" s="15" t="s">
        <v>5670</v>
      </c>
      <c r="N2321" s="13">
        <f t="shared" si="124"/>
        <v>-9.1199999999999992</v>
      </c>
      <c r="O2321" s="13">
        <f t="shared" si="125"/>
        <v>4.1000000000000014</v>
      </c>
      <c r="P2321" s="13">
        <f>IF(OR($L2321="Anexo IV",$L2321="Inv. Remunerado"),
IF(AND($D2321="Linepack",$E2321&lt;&gt;"GASIG"),((I2321/_xlfn.XLOOKUP(DATE(YEAR($G2321),MONTH($G2321),1),Inflaçao!$B:$B,Inflaçao!$C:$C)*Inflaçao!$C$265)*((Inflaçao!$C$273/Inflaçao!$C$265)*0.55+(Inflaçao!$G$273/Inflaçao!$G$265)*0.45)*(Inflaçao!$G$289/Inflaçao!$G$273)),
IF($E2321&lt;&gt;"GASIG",(I2321/_xlfn.XLOOKUP(DATE(YEAR($G2321),MONTH($G2321),1),Inflaçao!$B:$B,Inflaçao!$C:$C)*Inflaçao!$C$273)*(Inflaçao!$G$289/Inflaçao!$G$273),
I2321*(((Inflaçao!$C$273/_xlfn.XLOOKUP(DATE(YEAR($G2321),MONTH($G2321),1),Inflaçao!$B:$B,Inflaçao!$C:$C))*0.55+(Inflaçao!$G$273/_xlfn.XLOOKUP(DATE(YEAR($G2321),MONTH($G2321),1),Inflaçao!$F:$F,Inflaçao!$G:$G))*0.45)*(Inflaçao!$G$289/Inflaçao!$G$273)))),
IF(AND($G2321&lt;45530,$L2321="Inv. Não Remunerado"),
IF(AND($D2321="Linepack",$E2321&lt;&gt;"GASIG"),((I2321/_xlfn.XLOOKUP(DATE(YEAR($G2321),MONTH($G2321),1),Inflaçao!$B:$B,Inflaçao!$C:$C)*Inflaçao!$C$265)*((Inflaçao!$C$273/Inflaçao!$C$265)*0.55+(Inflaçao!$G$273/Inflaçao!$G$265)*0.45)*(Inflaçao!$G$289/Inflaçao!$G$273)),
IF($E2321&lt;&gt;"GASIG",(I2321/_xlfn.XLOOKUP(DATE(YEAR($G2321),MONTH($G2321),1),Inflaçao!$B:$B,Inflaçao!$C:$C)*Inflaçao!$C$273)*(Inflaçao!$G$289/Inflaçao!$G$273),
I2321*(((Inflaçao!$C$273/_xlfn.XLOOKUP(DATE(YEAR($G2321),MONTH($G2321),1),Inflaçao!$B:$B,Inflaçao!$C:$C))*0.55+(Inflaçao!$G$273/_xlfn.XLOOKUP(DATE(YEAR($G2321),MONTH($G2321),1),Inflaçao!$F:$F,Inflaçao!$G:$G))*0.45)*(Inflaçao!$G$289/Inflaçao!$G$273)))),
IF(AND($D2321="Linepack",$E2321&lt;&gt;"GASIG"),((I2321/_xlfn.XLOOKUP(DATE(YEAR($G2321),MONTH($G2321),1),Inflaçao!$B:$B,Inflaçao!$C:$C)*Inflaçao!$C$265)*((Inflaçao!$C$273/Inflaçao!$C$265)*0.55+(Inflaçao!$G$273/Inflaçao!$G$265)*0.45)*(Inflaçao!$G$289/Inflaçao!$G$273)),
IF($E2321&lt;&gt;"GASIG",(I2321/_xlfn.XLOOKUP(DATE(YEAR($G2321),MONTH($G2321),1),Inflaçao!$F:$F,Inflaçao!$G:$G)*Inflaçao!$G$289),
I2321*(((Inflaçao!$C$273/_xlfn.XLOOKUP(DATE(YEAR($G2321),MONTH($G2321),1),Inflaçao!$B:$B,Inflaçao!$C:$C))*0.55+(Inflaçao!$G$273/_xlfn.XLOOKUP(DATE(YEAR($G2321),MONTH($G2321),1),Inflaçao!$F:$F,Inflaçao!$G:$G))*0.45)*(Inflaçao!$G$289/Inflaçao!$G$273))))
))</f>
        <v>31.208811541912372</v>
      </c>
      <c r="Q2321" s="13">
        <f>IF(OR($L2321="Anexo IV",$L2321="Inv. Remunerado"),
IF(AND($D2321="Linepack",$E2321&lt;&gt;"GASIG"),((N2321/_xlfn.XLOOKUP(DATE(YEAR($G2321),MONTH($G2321),1),Inflaçao!$B:$B,Inflaçao!$C:$C)*Inflaçao!$C$265)*((Inflaçao!$C$273/Inflaçao!$C$265)*0.55+(Inflaçao!$G$273/Inflaçao!$G$265)*0.45)*(Inflaçao!$G$289/Inflaçao!$G$273)),
IF($E2321&lt;&gt;"GASIG",(N2321/_xlfn.XLOOKUP(DATE(YEAR($G2321),MONTH($G2321),1),Inflaçao!$B:$B,Inflaçao!$C:$C)*Inflaçao!$C$273)*(Inflaçao!$G$289/Inflaçao!$G$273),
N2321*(((Inflaçao!$C$273/_xlfn.XLOOKUP(DATE(YEAR($G2321),MONTH($G2321),1),Inflaçao!$B:$B,Inflaçao!$C:$C))*0.55+(Inflaçao!$G$273/_xlfn.XLOOKUP(DATE(YEAR($G2321),MONTH($G2321),1),Inflaçao!$F:$F,Inflaçao!$G:$G))*0.45)*(Inflaçao!$G$289/Inflaçao!$G$273)))),
IF(AND($G2321&lt;45530,$L2321="Inv. Não Remunerado"),
IF(AND($D2321="Linepack",$E2321&lt;&gt;"GASIG"),((N2321/_xlfn.XLOOKUP(DATE(YEAR($G2321),MONTH($G2321),1),Inflaçao!$B:$B,Inflaçao!$C:$C)*Inflaçao!$C$265)*((Inflaçao!$C$273/Inflaçao!$C$265)*0.55+(Inflaçao!$G$273/Inflaçao!$G$265)*0.45)*(Inflaçao!$G$289/Inflaçao!$G$273)),
IF($E2321&lt;&gt;"GASIG",(N2321/_xlfn.XLOOKUP(DATE(YEAR($G2321),MONTH($G2321),1),Inflaçao!$B:$B,Inflaçao!$C:$C)*Inflaçao!$C$273)*(Inflaçao!$G$289/Inflaçao!$G$273),
N2321*(((Inflaçao!$C$273/_xlfn.XLOOKUP(DATE(YEAR($G2321),MONTH($G2321),1),Inflaçao!$B:$B,Inflaçao!$C:$C))*0.55+(Inflaçao!$G$273/_xlfn.XLOOKUP(DATE(YEAR($G2321),MONTH($G2321),1),Inflaçao!$F:$F,Inflaçao!$G:$G))*0.45)*(Inflaçao!$G$289/Inflaçao!$G$273)))),
IF(AND($D2321="Linepack",$E2321&lt;&gt;"GASIG"),((N2321/_xlfn.XLOOKUP(DATE(YEAR($G2321),MONTH($G2321),1),Inflaçao!$B:$B,Inflaçao!$C:$C)*Inflaçao!$C$265)*((Inflaçao!$C$273/Inflaçao!$C$265)*0.55+(Inflaçao!$G$273/Inflaçao!$G$265)*0.45)*(Inflaçao!$G$289/Inflaçao!$G$273)),
IF($E2321&lt;&gt;"GASIG",(N2321/_xlfn.XLOOKUP(DATE(YEAR($G2321),MONTH($G2321),1),Inflaçao!$F:$F,Inflaçao!$G:$G)*Inflaçao!$G$289),
N2321*(((Inflaçao!$C$273/_xlfn.XLOOKUP(DATE(YEAR($G2321),MONTH($G2321),1),Inflaçao!$B:$B,Inflaçao!$C:$C))*0.55+(Inflaçao!$G$273/_xlfn.XLOOKUP(DATE(YEAR($G2321),MONTH($G2321),1),Inflaçao!$F:$F,Inflaçao!$G:$G))*0.45)*(Inflaçao!$G$289/Inflaçao!$G$273))))
))</f>
        <v>-21.529830655237578</v>
      </c>
      <c r="R2321" s="16">
        <f t="shared" si="126"/>
        <v>9.6789808866747933</v>
      </c>
      <c r="S2321" s="40"/>
    </row>
    <row r="2322" spans="1:19" ht="30" customHeight="1" x14ac:dyDescent="0.35">
      <c r="A2322" s="36"/>
      <c r="B2322" s="39" t="s">
        <v>2695</v>
      </c>
      <c r="C2322" s="10" t="s">
        <v>5941</v>
      </c>
      <c r="D2322" s="10" t="s">
        <v>37</v>
      </c>
      <c r="E2322" s="10" t="s">
        <v>5831</v>
      </c>
      <c r="F2322" s="10" t="s">
        <v>5815</v>
      </c>
      <c r="G2322" s="11">
        <v>41485</v>
      </c>
      <c r="H2322" s="12" t="s">
        <v>5668</v>
      </c>
      <c r="I2322" s="13">
        <v>11074.3</v>
      </c>
      <c r="J2322" s="13">
        <v>-5658.85</v>
      </c>
      <c r="K2322" s="13">
        <v>5415.4499999999989</v>
      </c>
      <c r="L2322" s="15" t="s">
        <v>5669</v>
      </c>
      <c r="M2322" s="15" t="s">
        <v>5670</v>
      </c>
      <c r="N2322" s="13">
        <f t="shared" si="124"/>
        <v>-5658.85</v>
      </c>
      <c r="O2322" s="13">
        <f t="shared" si="125"/>
        <v>5415.4499999999989</v>
      </c>
      <c r="P2322" s="13">
        <f>IF(OR($L2322="Anexo IV",$L2322="Inv. Remunerado"),
IF(AND($D2322="Linepack",$E2322&lt;&gt;"GASIG"),((I2322/_xlfn.XLOOKUP(DATE(YEAR($G2322),MONTH($G2322),1),Inflaçao!$B:$B,Inflaçao!$C:$C)*Inflaçao!$C$265)*((Inflaçao!$C$273/Inflaçao!$C$265)*0.55+(Inflaçao!$G$273/Inflaçao!$G$265)*0.45)*(Inflaçao!$G$289/Inflaçao!$G$273)),
IF($E2322&lt;&gt;"GASIG",(I2322/_xlfn.XLOOKUP(DATE(YEAR($G2322),MONTH($G2322),1),Inflaçao!$B:$B,Inflaçao!$C:$C)*Inflaçao!$C$273)*(Inflaçao!$G$289/Inflaçao!$G$273),
I2322*(((Inflaçao!$C$273/_xlfn.XLOOKUP(DATE(YEAR($G2322),MONTH($G2322),1),Inflaçao!$B:$B,Inflaçao!$C:$C))*0.55+(Inflaçao!$G$273/_xlfn.XLOOKUP(DATE(YEAR($G2322),MONTH($G2322),1),Inflaçao!$F:$F,Inflaçao!$G:$G))*0.45)*(Inflaçao!$G$289/Inflaçao!$G$273)))),
IF(AND($G2322&lt;45530,$L2322="Inv. Não Remunerado"),
IF(AND($D2322="Linepack",$E2322&lt;&gt;"GASIG"),((I2322/_xlfn.XLOOKUP(DATE(YEAR($G2322),MONTH($G2322),1),Inflaçao!$B:$B,Inflaçao!$C:$C)*Inflaçao!$C$265)*((Inflaçao!$C$273/Inflaçao!$C$265)*0.55+(Inflaçao!$G$273/Inflaçao!$G$265)*0.45)*(Inflaçao!$G$289/Inflaçao!$G$273)),
IF($E2322&lt;&gt;"GASIG",(I2322/_xlfn.XLOOKUP(DATE(YEAR($G2322),MONTH($G2322),1),Inflaçao!$B:$B,Inflaçao!$C:$C)*Inflaçao!$C$273)*(Inflaçao!$G$289/Inflaçao!$G$273),
I2322*(((Inflaçao!$C$273/_xlfn.XLOOKUP(DATE(YEAR($G2322),MONTH($G2322),1),Inflaçao!$B:$B,Inflaçao!$C:$C))*0.55+(Inflaçao!$G$273/_xlfn.XLOOKUP(DATE(YEAR($G2322),MONTH($G2322),1),Inflaçao!$F:$F,Inflaçao!$G:$G))*0.45)*(Inflaçao!$G$289/Inflaçao!$G$273)))),
IF(AND($D2322="Linepack",$E2322&lt;&gt;"GASIG"),((I2322/_xlfn.XLOOKUP(DATE(YEAR($G2322),MONTH($G2322),1),Inflaçao!$B:$B,Inflaçao!$C:$C)*Inflaçao!$C$265)*((Inflaçao!$C$273/Inflaçao!$C$265)*0.55+(Inflaçao!$G$273/Inflaçao!$G$265)*0.45)*(Inflaçao!$G$289/Inflaçao!$G$273)),
IF($E2322&lt;&gt;"GASIG",(I2322/_xlfn.XLOOKUP(DATE(YEAR($G2322),MONTH($G2322),1),Inflaçao!$F:$F,Inflaçao!$G:$G)*Inflaçao!$G$289),
I2322*(((Inflaçao!$C$273/_xlfn.XLOOKUP(DATE(YEAR($G2322),MONTH($G2322),1),Inflaçao!$B:$B,Inflaçao!$C:$C))*0.55+(Inflaçao!$G$273/_xlfn.XLOOKUP(DATE(YEAR($G2322),MONTH($G2322),1),Inflaçao!$F:$F,Inflaçao!$G:$G))*0.45)*(Inflaçao!$G$289/Inflaçao!$G$273))))
))</f>
        <v>26143.399520317711</v>
      </c>
      <c r="Q2322" s="13">
        <f>IF(OR($L2322="Anexo IV",$L2322="Inv. Remunerado"),
IF(AND($D2322="Linepack",$E2322&lt;&gt;"GASIG"),((N2322/_xlfn.XLOOKUP(DATE(YEAR($G2322),MONTH($G2322),1),Inflaçao!$B:$B,Inflaçao!$C:$C)*Inflaçao!$C$265)*((Inflaçao!$C$273/Inflaçao!$C$265)*0.55+(Inflaçao!$G$273/Inflaçao!$G$265)*0.45)*(Inflaçao!$G$289/Inflaçao!$G$273)),
IF($E2322&lt;&gt;"GASIG",(N2322/_xlfn.XLOOKUP(DATE(YEAR($G2322),MONTH($G2322),1),Inflaçao!$B:$B,Inflaçao!$C:$C)*Inflaçao!$C$273)*(Inflaçao!$G$289/Inflaçao!$G$273),
N2322*(((Inflaçao!$C$273/_xlfn.XLOOKUP(DATE(YEAR($G2322),MONTH($G2322),1),Inflaçao!$B:$B,Inflaçao!$C:$C))*0.55+(Inflaçao!$G$273/_xlfn.XLOOKUP(DATE(YEAR($G2322),MONTH($G2322),1),Inflaçao!$F:$F,Inflaçao!$G:$G))*0.45)*(Inflaçao!$G$289/Inflaçao!$G$273)))),
IF(AND($G2322&lt;45530,$L2322="Inv. Não Remunerado"),
IF(AND($D2322="Linepack",$E2322&lt;&gt;"GASIG"),((N2322/_xlfn.XLOOKUP(DATE(YEAR($G2322),MONTH($G2322),1),Inflaçao!$B:$B,Inflaçao!$C:$C)*Inflaçao!$C$265)*((Inflaçao!$C$273/Inflaçao!$C$265)*0.55+(Inflaçao!$G$273/Inflaçao!$G$265)*0.45)*(Inflaçao!$G$289/Inflaçao!$G$273)),
IF($E2322&lt;&gt;"GASIG",(N2322/_xlfn.XLOOKUP(DATE(YEAR($G2322),MONTH($G2322),1),Inflaçao!$B:$B,Inflaçao!$C:$C)*Inflaçao!$C$273)*(Inflaçao!$G$289/Inflaçao!$G$273),
N2322*(((Inflaçao!$C$273/_xlfn.XLOOKUP(DATE(YEAR($G2322),MONTH($G2322),1),Inflaçao!$B:$B,Inflaçao!$C:$C))*0.55+(Inflaçao!$G$273/_xlfn.XLOOKUP(DATE(YEAR($G2322),MONTH($G2322),1),Inflaçao!$F:$F,Inflaçao!$G:$G))*0.45)*(Inflaçao!$G$289/Inflaçao!$G$273)))),
IF(AND($D2322="Linepack",$E2322&lt;&gt;"GASIG"),((N2322/_xlfn.XLOOKUP(DATE(YEAR($G2322),MONTH($G2322),1),Inflaçao!$B:$B,Inflaçao!$C:$C)*Inflaçao!$C$265)*((Inflaçao!$C$273/Inflaçao!$C$265)*0.55+(Inflaçao!$G$273/Inflaçao!$G$265)*0.45)*(Inflaçao!$G$289/Inflaçao!$G$273)),
IF($E2322&lt;&gt;"GASIG",(N2322/_xlfn.XLOOKUP(DATE(YEAR($G2322),MONTH($G2322),1),Inflaçao!$F:$F,Inflaçao!$G:$G)*Inflaçao!$G$289),
N2322*(((Inflaçao!$C$273/_xlfn.XLOOKUP(DATE(YEAR($G2322),MONTH($G2322),1),Inflaçao!$B:$B,Inflaçao!$C:$C))*0.55+(Inflaçao!$G$273/_xlfn.XLOOKUP(DATE(YEAR($G2322),MONTH($G2322),1),Inflaçao!$F:$F,Inflaçao!$G:$G))*0.45)*(Inflaçao!$G$289/Inflaçao!$G$273))))
))</f>
        <v>-13359.000241599912</v>
      </c>
      <c r="R2322" s="16">
        <f t="shared" si="126"/>
        <v>12784.399278717799</v>
      </c>
      <c r="S2322" s="40"/>
    </row>
    <row r="2323" spans="1:19" ht="30" customHeight="1" x14ac:dyDescent="0.35">
      <c r="A2323" s="36"/>
      <c r="B2323" s="39" t="s">
        <v>2703</v>
      </c>
      <c r="C2323" s="10" t="s">
        <v>5941</v>
      </c>
      <c r="D2323" s="10" t="s">
        <v>37</v>
      </c>
      <c r="E2323" s="10" t="s">
        <v>5831</v>
      </c>
      <c r="F2323" s="10" t="s">
        <v>5815</v>
      </c>
      <c r="G2323" s="11">
        <v>41485</v>
      </c>
      <c r="H2323" s="12" t="s">
        <v>5668</v>
      </c>
      <c r="I2323" s="13">
        <v>141878.63</v>
      </c>
      <c r="J2323" s="13">
        <v>-72459.48</v>
      </c>
      <c r="K2323" s="13">
        <v>69419.150000000009</v>
      </c>
      <c r="L2323" s="15" t="s">
        <v>5669</v>
      </c>
      <c r="M2323" s="15" t="s">
        <v>5670</v>
      </c>
      <c r="N2323" s="13">
        <f t="shared" si="124"/>
        <v>-72459.48</v>
      </c>
      <c r="O2323" s="13">
        <f t="shared" si="125"/>
        <v>69419.150000000009</v>
      </c>
      <c r="P2323" s="13">
        <f>IF(OR($L2323="Anexo IV",$L2323="Inv. Remunerado"),
IF(AND($D2323="Linepack",$E2323&lt;&gt;"GASIG"),((I2323/_xlfn.XLOOKUP(DATE(YEAR($G2323),MONTH($G2323),1),Inflaçao!$B:$B,Inflaçao!$C:$C)*Inflaçao!$C$265)*((Inflaçao!$C$273/Inflaçao!$C$265)*0.55+(Inflaçao!$G$273/Inflaçao!$G$265)*0.45)*(Inflaçao!$G$289/Inflaçao!$G$273)),
IF($E2323&lt;&gt;"GASIG",(I2323/_xlfn.XLOOKUP(DATE(YEAR($G2323),MONTH($G2323),1),Inflaçao!$B:$B,Inflaçao!$C:$C)*Inflaçao!$C$273)*(Inflaçao!$G$289/Inflaçao!$G$273),
I2323*(((Inflaçao!$C$273/_xlfn.XLOOKUP(DATE(YEAR($G2323),MONTH($G2323),1),Inflaçao!$B:$B,Inflaçao!$C:$C))*0.55+(Inflaçao!$G$273/_xlfn.XLOOKUP(DATE(YEAR($G2323),MONTH($G2323),1),Inflaçao!$F:$F,Inflaçao!$G:$G))*0.45)*(Inflaçao!$G$289/Inflaçao!$G$273)))),
IF(AND($G2323&lt;45530,$L2323="Inv. Não Remunerado"),
IF(AND($D2323="Linepack",$E2323&lt;&gt;"GASIG"),((I2323/_xlfn.XLOOKUP(DATE(YEAR($G2323),MONTH($G2323),1),Inflaçao!$B:$B,Inflaçao!$C:$C)*Inflaçao!$C$265)*((Inflaçao!$C$273/Inflaçao!$C$265)*0.55+(Inflaçao!$G$273/Inflaçao!$G$265)*0.45)*(Inflaçao!$G$289/Inflaçao!$G$273)),
IF($E2323&lt;&gt;"GASIG",(I2323/_xlfn.XLOOKUP(DATE(YEAR($G2323),MONTH($G2323),1),Inflaçao!$B:$B,Inflaçao!$C:$C)*Inflaçao!$C$273)*(Inflaçao!$G$289/Inflaçao!$G$273),
I2323*(((Inflaçao!$C$273/_xlfn.XLOOKUP(DATE(YEAR($G2323),MONTH($G2323),1),Inflaçao!$B:$B,Inflaçao!$C:$C))*0.55+(Inflaçao!$G$273/_xlfn.XLOOKUP(DATE(YEAR($G2323),MONTH($G2323),1),Inflaçao!$F:$F,Inflaçao!$G:$G))*0.45)*(Inflaçao!$G$289/Inflaçao!$G$273)))),
IF(AND($D2323="Linepack",$E2323&lt;&gt;"GASIG"),((I2323/_xlfn.XLOOKUP(DATE(YEAR($G2323),MONTH($G2323),1),Inflaçao!$B:$B,Inflaçao!$C:$C)*Inflaçao!$C$265)*((Inflaçao!$C$273/Inflaçao!$C$265)*0.55+(Inflaçao!$G$273/Inflaçao!$G$265)*0.45)*(Inflaçao!$G$289/Inflaçao!$G$273)),
IF($E2323&lt;&gt;"GASIG",(I2323/_xlfn.XLOOKUP(DATE(YEAR($G2323),MONTH($G2323),1),Inflaçao!$F:$F,Inflaçao!$G:$G)*Inflaçao!$G$289),
I2323*(((Inflaçao!$C$273/_xlfn.XLOOKUP(DATE(YEAR($G2323),MONTH($G2323),1),Inflaçao!$B:$B,Inflaçao!$C:$C))*0.55+(Inflaçao!$G$273/_xlfn.XLOOKUP(DATE(YEAR($G2323),MONTH($G2323),1),Inflaçao!$F:$F,Inflaçao!$G:$G))*0.45)*(Inflaçao!$G$289/Inflaçao!$G$273))))
))</f>
        <v>334936.71902380598</v>
      </c>
      <c r="Q2323" s="13">
        <f>IF(OR($L2323="Anexo IV",$L2323="Inv. Remunerado"),
IF(AND($D2323="Linepack",$E2323&lt;&gt;"GASIG"),((N2323/_xlfn.XLOOKUP(DATE(YEAR($G2323),MONTH($G2323),1),Inflaçao!$B:$B,Inflaçao!$C:$C)*Inflaçao!$C$265)*((Inflaçao!$C$273/Inflaçao!$C$265)*0.55+(Inflaçao!$G$273/Inflaçao!$G$265)*0.45)*(Inflaçao!$G$289/Inflaçao!$G$273)),
IF($E2323&lt;&gt;"GASIG",(N2323/_xlfn.XLOOKUP(DATE(YEAR($G2323),MONTH($G2323),1),Inflaçao!$B:$B,Inflaçao!$C:$C)*Inflaçao!$C$273)*(Inflaçao!$G$289/Inflaçao!$G$273),
N2323*(((Inflaçao!$C$273/_xlfn.XLOOKUP(DATE(YEAR($G2323),MONTH($G2323),1),Inflaçao!$B:$B,Inflaçao!$C:$C))*0.55+(Inflaçao!$G$273/_xlfn.XLOOKUP(DATE(YEAR($G2323),MONTH($G2323),1),Inflaçao!$F:$F,Inflaçao!$G:$G))*0.45)*(Inflaçao!$G$289/Inflaçao!$G$273)))),
IF(AND($G2323&lt;45530,$L2323="Inv. Não Remunerado"),
IF(AND($D2323="Linepack",$E2323&lt;&gt;"GASIG"),((N2323/_xlfn.XLOOKUP(DATE(YEAR($G2323),MONTH($G2323),1),Inflaçao!$B:$B,Inflaçao!$C:$C)*Inflaçao!$C$265)*((Inflaçao!$C$273/Inflaçao!$C$265)*0.55+(Inflaçao!$G$273/Inflaçao!$G$265)*0.45)*(Inflaçao!$G$289/Inflaçao!$G$273)),
IF($E2323&lt;&gt;"GASIG",(N2323/_xlfn.XLOOKUP(DATE(YEAR($G2323),MONTH($G2323),1),Inflaçao!$B:$B,Inflaçao!$C:$C)*Inflaçao!$C$273)*(Inflaçao!$G$289/Inflaçao!$G$273),
N2323*(((Inflaçao!$C$273/_xlfn.XLOOKUP(DATE(YEAR($G2323),MONTH($G2323),1),Inflaçao!$B:$B,Inflaçao!$C:$C))*0.55+(Inflaçao!$G$273/_xlfn.XLOOKUP(DATE(YEAR($G2323),MONTH($G2323),1),Inflaçao!$F:$F,Inflaçao!$G:$G))*0.45)*(Inflaçao!$G$289/Inflaçao!$G$273)))),
IF(AND($D2323="Linepack",$E2323&lt;&gt;"GASIG"),((N2323/_xlfn.XLOOKUP(DATE(YEAR($G2323),MONTH($G2323),1),Inflaçao!$B:$B,Inflaçao!$C:$C)*Inflaçao!$C$265)*((Inflaçao!$C$273/Inflaçao!$C$265)*0.55+(Inflaçao!$G$273/Inflaçao!$G$265)*0.45)*(Inflaçao!$G$289/Inflaçao!$G$273)),
IF($E2323&lt;&gt;"GASIG",(N2323/_xlfn.XLOOKUP(DATE(YEAR($G2323),MONTH($G2323),1),Inflaçao!$F:$F,Inflaçao!$G:$G)*Inflaçao!$G$289),
N2323*(((Inflaçao!$C$273/_xlfn.XLOOKUP(DATE(YEAR($G2323),MONTH($G2323),1),Inflaçao!$B:$B,Inflaçao!$C:$C))*0.55+(Inflaçao!$G$273/_xlfn.XLOOKUP(DATE(YEAR($G2323),MONTH($G2323),1),Inflaçao!$F:$F,Inflaçao!$G:$G))*0.45)*(Inflaçao!$G$289/Inflaçao!$G$273))))
))</f>
        <v>-171057.05414107174</v>
      </c>
      <c r="R2323" s="16">
        <f t="shared" si="126"/>
        <v>163879.66488273424</v>
      </c>
      <c r="S2323" s="40"/>
    </row>
    <row r="2324" spans="1:19" ht="30" customHeight="1" x14ac:dyDescent="0.35">
      <c r="A2324" s="36"/>
      <c r="B2324" s="39" t="s">
        <v>3153</v>
      </c>
      <c r="C2324" s="10" t="s">
        <v>5833</v>
      </c>
      <c r="D2324" s="10" t="s">
        <v>3</v>
      </c>
      <c r="E2324" s="10" t="s">
        <v>5831</v>
      </c>
      <c r="F2324" s="10" t="s">
        <v>5815</v>
      </c>
      <c r="G2324" s="11">
        <v>41487</v>
      </c>
      <c r="H2324" s="12" t="s">
        <v>5668</v>
      </c>
      <c r="I2324" s="13">
        <v>1063935.3799999999</v>
      </c>
      <c r="J2324" s="13">
        <v>-445669.77</v>
      </c>
      <c r="K2324" s="13">
        <v>618265.60999999987</v>
      </c>
      <c r="L2324" s="15" t="s">
        <v>5669</v>
      </c>
      <c r="M2324" s="15" t="s">
        <v>5670</v>
      </c>
      <c r="N2324" s="13">
        <f t="shared" si="124"/>
        <v>-445669.77</v>
      </c>
      <c r="O2324" s="13">
        <f t="shared" si="125"/>
        <v>618265.60999999987</v>
      </c>
      <c r="P2324" s="13">
        <f>IF(OR($L2324="Anexo IV",$L2324="Inv. Remunerado"),
IF(AND($D2324="Linepack",$E2324&lt;&gt;"GASIG"),((I2324/_xlfn.XLOOKUP(DATE(YEAR($G2324),MONTH($G2324),1),Inflaçao!$B:$B,Inflaçao!$C:$C)*Inflaçao!$C$265)*((Inflaçao!$C$273/Inflaçao!$C$265)*0.55+(Inflaçao!$G$273/Inflaçao!$G$265)*0.45)*(Inflaçao!$G$289/Inflaçao!$G$273)),
IF($E2324&lt;&gt;"GASIG",(I2324/_xlfn.XLOOKUP(DATE(YEAR($G2324),MONTH($G2324),1),Inflaçao!$B:$B,Inflaçao!$C:$C)*Inflaçao!$C$273)*(Inflaçao!$G$289/Inflaçao!$G$273),
I2324*(((Inflaçao!$C$273/_xlfn.XLOOKUP(DATE(YEAR($G2324),MONTH($G2324),1),Inflaçao!$B:$B,Inflaçao!$C:$C))*0.55+(Inflaçao!$G$273/_xlfn.XLOOKUP(DATE(YEAR($G2324),MONTH($G2324),1),Inflaçao!$F:$F,Inflaçao!$G:$G))*0.45)*(Inflaçao!$G$289/Inflaçao!$G$273)))),
IF(AND($G2324&lt;45530,$L2324="Inv. Não Remunerado"),
IF(AND($D2324="Linepack",$E2324&lt;&gt;"GASIG"),((I2324/_xlfn.XLOOKUP(DATE(YEAR($G2324),MONTH($G2324),1),Inflaçao!$B:$B,Inflaçao!$C:$C)*Inflaçao!$C$265)*((Inflaçao!$C$273/Inflaçao!$C$265)*0.55+(Inflaçao!$G$273/Inflaçao!$G$265)*0.45)*(Inflaçao!$G$289/Inflaçao!$G$273)),
IF($E2324&lt;&gt;"GASIG",(I2324/_xlfn.XLOOKUP(DATE(YEAR($G2324),MONTH($G2324),1),Inflaçao!$B:$B,Inflaçao!$C:$C)*Inflaçao!$C$273)*(Inflaçao!$G$289/Inflaçao!$G$273),
I2324*(((Inflaçao!$C$273/_xlfn.XLOOKUP(DATE(YEAR($G2324),MONTH($G2324),1),Inflaçao!$B:$B,Inflaçao!$C:$C))*0.55+(Inflaçao!$G$273/_xlfn.XLOOKUP(DATE(YEAR($G2324),MONTH($G2324),1),Inflaçao!$F:$F,Inflaçao!$G:$G))*0.45)*(Inflaçao!$G$289/Inflaçao!$G$273)))),
IF(AND($D2324="Linepack",$E2324&lt;&gt;"GASIG"),((I2324/_xlfn.XLOOKUP(DATE(YEAR($G2324),MONTH($G2324),1),Inflaçao!$B:$B,Inflaçao!$C:$C)*Inflaçao!$C$265)*((Inflaçao!$C$273/Inflaçao!$C$265)*0.55+(Inflaçao!$G$273/Inflaçao!$G$265)*0.45)*(Inflaçao!$G$289/Inflaçao!$G$273)),
IF($E2324&lt;&gt;"GASIG",(I2324/_xlfn.XLOOKUP(DATE(YEAR($G2324),MONTH($G2324),1),Inflaçao!$F:$F,Inflaçao!$G:$G)*Inflaçao!$G$289),
I2324*(((Inflaçao!$C$273/_xlfn.XLOOKUP(DATE(YEAR($G2324),MONTH($G2324),1),Inflaçao!$B:$B,Inflaçao!$C:$C))*0.55+(Inflaçao!$G$273/_xlfn.XLOOKUP(DATE(YEAR($G2324),MONTH($G2324),1),Inflaçao!$F:$F,Inflaçao!$G:$G))*0.45)*(Inflaçao!$G$289/Inflaçao!$G$273))))
))</f>
        <v>2507989.4439694337</v>
      </c>
      <c r="Q2324" s="13">
        <f>IF(OR($L2324="Anexo IV",$L2324="Inv. Remunerado"),
IF(AND($D2324="Linepack",$E2324&lt;&gt;"GASIG"),((N2324/_xlfn.XLOOKUP(DATE(YEAR($G2324),MONTH($G2324),1),Inflaçao!$B:$B,Inflaçao!$C:$C)*Inflaçao!$C$265)*((Inflaçao!$C$273/Inflaçao!$C$265)*0.55+(Inflaçao!$G$273/Inflaçao!$G$265)*0.45)*(Inflaçao!$G$289/Inflaçao!$G$273)),
IF($E2324&lt;&gt;"GASIG",(N2324/_xlfn.XLOOKUP(DATE(YEAR($G2324),MONTH($G2324),1),Inflaçao!$B:$B,Inflaçao!$C:$C)*Inflaçao!$C$273)*(Inflaçao!$G$289/Inflaçao!$G$273),
N2324*(((Inflaçao!$C$273/_xlfn.XLOOKUP(DATE(YEAR($G2324),MONTH($G2324),1),Inflaçao!$B:$B,Inflaçao!$C:$C))*0.55+(Inflaçao!$G$273/_xlfn.XLOOKUP(DATE(YEAR($G2324),MONTH($G2324),1),Inflaçao!$F:$F,Inflaçao!$G:$G))*0.45)*(Inflaçao!$G$289/Inflaçao!$G$273)))),
IF(AND($G2324&lt;45530,$L2324="Inv. Não Remunerado"),
IF(AND($D2324="Linepack",$E2324&lt;&gt;"GASIG"),((N2324/_xlfn.XLOOKUP(DATE(YEAR($G2324),MONTH($G2324),1),Inflaçao!$B:$B,Inflaçao!$C:$C)*Inflaçao!$C$265)*((Inflaçao!$C$273/Inflaçao!$C$265)*0.55+(Inflaçao!$G$273/Inflaçao!$G$265)*0.45)*(Inflaçao!$G$289/Inflaçao!$G$273)),
IF($E2324&lt;&gt;"GASIG",(N2324/_xlfn.XLOOKUP(DATE(YEAR($G2324),MONTH($G2324),1),Inflaçao!$B:$B,Inflaçao!$C:$C)*Inflaçao!$C$273)*(Inflaçao!$G$289/Inflaçao!$G$273),
N2324*(((Inflaçao!$C$273/_xlfn.XLOOKUP(DATE(YEAR($G2324),MONTH($G2324),1),Inflaçao!$B:$B,Inflaçao!$C:$C))*0.55+(Inflaçao!$G$273/_xlfn.XLOOKUP(DATE(YEAR($G2324),MONTH($G2324),1),Inflaçao!$F:$F,Inflaçao!$G:$G))*0.45)*(Inflaçao!$G$289/Inflaçao!$G$273)))),
IF(AND($D2324="Linepack",$E2324&lt;&gt;"GASIG"),((N2324/_xlfn.XLOOKUP(DATE(YEAR($G2324),MONTH($G2324),1),Inflaçao!$B:$B,Inflaçao!$C:$C)*Inflaçao!$C$265)*((Inflaçao!$C$273/Inflaçao!$C$265)*0.55+(Inflaçao!$G$273/Inflaçao!$G$265)*0.45)*(Inflaçao!$G$289/Inflaçao!$G$273)),
IF($E2324&lt;&gt;"GASIG",(N2324/_xlfn.XLOOKUP(DATE(YEAR($G2324),MONTH($G2324),1),Inflaçao!$F:$F,Inflaçao!$G:$G)*Inflaçao!$G$289),
N2324*(((Inflaçao!$C$273/_xlfn.XLOOKUP(DATE(YEAR($G2324),MONTH($G2324),1),Inflaçao!$B:$B,Inflaçao!$C:$C))*0.55+(Inflaçao!$G$273/_xlfn.XLOOKUP(DATE(YEAR($G2324),MONTH($G2324),1),Inflaçao!$F:$F,Inflaçao!$G:$G))*0.45)*(Inflaçao!$G$289/Inflaçao!$G$273))))
))</f>
        <v>-1050566.6976280885</v>
      </c>
      <c r="R2324" s="16">
        <f t="shared" si="126"/>
        <v>1457422.7463413451</v>
      </c>
      <c r="S2324" s="40"/>
    </row>
    <row r="2325" spans="1:19" ht="30" customHeight="1" x14ac:dyDescent="0.35">
      <c r="A2325" s="36"/>
      <c r="B2325" s="39" t="s">
        <v>4656</v>
      </c>
      <c r="C2325" s="10" t="s">
        <v>6094</v>
      </c>
      <c r="D2325" s="10" t="s">
        <v>3</v>
      </c>
      <c r="E2325" s="10" t="s">
        <v>5814</v>
      </c>
      <c r="F2325" s="10" t="s">
        <v>5815</v>
      </c>
      <c r="G2325" s="11">
        <v>41499</v>
      </c>
      <c r="H2325" s="12" t="s">
        <v>5668</v>
      </c>
      <c r="I2325" s="13">
        <v>1095070.58</v>
      </c>
      <c r="J2325" s="13">
        <v>-477358.3</v>
      </c>
      <c r="K2325" s="13">
        <v>617712.28</v>
      </c>
      <c r="L2325" s="15" t="s">
        <v>5669</v>
      </c>
      <c r="M2325" s="15" t="s">
        <v>5670</v>
      </c>
      <c r="N2325" s="13">
        <f t="shared" si="124"/>
        <v>-477358.3</v>
      </c>
      <c r="O2325" s="13">
        <f t="shared" si="125"/>
        <v>617712.28</v>
      </c>
      <c r="P2325" s="13">
        <f>IF(OR($L2325="Anexo IV",$L2325="Inv. Remunerado"),
IF(AND($D2325="Linepack",$E2325&lt;&gt;"GASIG"),((I2325/_xlfn.XLOOKUP(DATE(YEAR($G2325),MONTH($G2325),1),Inflaçao!$B:$B,Inflaçao!$C:$C)*Inflaçao!$C$265)*((Inflaçao!$C$273/Inflaçao!$C$265)*0.55+(Inflaçao!$G$273/Inflaçao!$G$265)*0.45)*(Inflaçao!$G$289/Inflaçao!$G$273)),
IF($E2325&lt;&gt;"GASIG",(I2325/_xlfn.XLOOKUP(DATE(YEAR($G2325),MONTH($G2325),1),Inflaçao!$B:$B,Inflaçao!$C:$C)*Inflaçao!$C$273)*(Inflaçao!$G$289/Inflaçao!$G$273),
I2325*(((Inflaçao!$C$273/_xlfn.XLOOKUP(DATE(YEAR($G2325),MONTH($G2325),1),Inflaçao!$B:$B,Inflaçao!$C:$C))*0.55+(Inflaçao!$G$273/_xlfn.XLOOKUP(DATE(YEAR($G2325),MONTH($G2325),1),Inflaçao!$F:$F,Inflaçao!$G:$G))*0.45)*(Inflaçao!$G$289/Inflaçao!$G$273)))),
IF(AND($G2325&lt;45530,$L2325="Inv. Não Remunerado"),
IF(AND($D2325="Linepack",$E2325&lt;&gt;"GASIG"),((I2325/_xlfn.XLOOKUP(DATE(YEAR($G2325),MONTH($G2325),1),Inflaçao!$B:$B,Inflaçao!$C:$C)*Inflaçao!$C$265)*((Inflaçao!$C$273/Inflaçao!$C$265)*0.55+(Inflaçao!$G$273/Inflaçao!$G$265)*0.45)*(Inflaçao!$G$289/Inflaçao!$G$273)),
IF($E2325&lt;&gt;"GASIG",(I2325/_xlfn.XLOOKUP(DATE(YEAR($G2325),MONTH($G2325),1),Inflaçao!$B:$B,Inflaçao!$C:$C)*Inflaçao!$C$273)*(Inflaçao!$G$289/Inflaçao!$G$273),
I2325*(((Inflaçao!$C$273/_xlfn.XLOOKUP(DATE(YEAR($G2325),MONTH($G2325),1),Inflaçao!$B:$B,Inflaçao!$C:$C))*0.55+(Inflaçao!$G$273/_xlfn.XLOOKUP(DATE(YEAR($G2325),MONTH($G2325),1),Inflaçao!$F:$F,Inflaçao!$G:$G))*0.45)*(Inflaçao!$G$289/Inflaçao!$G$273)))),
IF(AND($D2325="Linepack",$E2325&lt;&gt;"GASIG"),((I2325/_xlfn.XLOOKUP(DATE(YEAR($G2325),MONTH($G2325),1),Inflaçao!$B:$B,Inflaçao!$C:$C)*Inflaçao!$C$265)*((Inflaçao!$C$273/Inflaçao!$C$265)*0.55+(Inflaçao!$G$273/Inflaçao!$G$265)*0.45)*(Inflaçao!$G$289/Inflaçao!$G$273)),
IF($E2325&lt;&gt;"GASIG",(I2325/_xlfn.XLOOKUP(DATE(YEAR($G2325),MONTH($G2325),1),Inflaçao!$F:$F,Inflaçao!$G:$G)*Inflaçao!$G$289),
I2325*(((Inflaçao!$C$273/_xlfn.XLOOKUP(DATE(YEAR($G2325),MONTH($G2325),1),Inflaçao!$B:$B,Inflaçao!$C:$C))*0.55+(Inflaçao!$G$273/_xlfn.XLOOKUP(DATE(YEAR($G2325),MONTH($G2325),1),Inflaçao!$F:$F,Inflaçao!$G:$G))*0.45)*(Inflaçao!$G$289/Inflaçao!$G$273))))
))</f>
        <v>2581383.7068201322</v>
      </c>
      <c r="Q2325" s="13">
        <f>IF(OR($L2325="Anexo IV",$L2325="Inv. Remunerado"),
IF(AND($D2325="Linepack",$E2325&lt;&gt;"GASIG"),((N2325/_xlfn.XLOOKUP(DATE(YEAR($G2325),MONTH($G2325),1),Inflaçao!$B:$B,Inflaçao!$C:$C)*Inflaçao!$C$265)*((Inflaçao!$C$273/Inflaçao!$C$265)*0.55+(Inflaçao!$G$273/Inflaçao!$G$265)*0.45)*(Inflaçao!$G$289/Inflaçao!$G$273)),
IF($E2325&lt;&gt;"GASIG",(N2325/_xlfn.XLOOKUP(DATE(YEAR($G2325),MONTH($G2325),1),Inflaçao!$B:$B,Inflaçao!$C:$C)*Inflaçao!$C$273)*(Inflaçao!$G$289/Inflaçao!$G$273),
N2325*(((Inflaçao!$C$273/_xlfn.XLOOKUP(DATE(YEAR($G2325),MONTH($G2325),1),Inflaçao!$B:$B,Inflaçao!$C:$C))*0.55+(Inflaçao!$G$273/_xlfn.XLOOKUP(DATE(YEAR($G2325),MONTH($G2325),1),Inflaçao!$F:$F,Inflaçao!$G:$G))*0.45)*(Inflaçao!$G$289/Inflaçao!$G$273)))),
IF(AND($G2325&lt;45530,$L2325="Inv. Não Remunerado"),
IF(AND($D2325="Linepack",$E2325&lt;&gt;"GASIG"),((N2325/_xlfn.XLOOKUP(DATE(YEAR($G2325),MONTH($G2325),1),Inflaçao!$B:$B,Inflaçao!$C:$C)*Inflaçao!$C$265)*((Inflaçao!$C$273/Inflaçao!$C$265)*0.55+(Inflaçao!$G$273/Inflaçao!$G$265)*0.45)*(Inflaçao!$G$289/Inflaçao!$G$273)),
IF($E2325&lt;&gt;"GASIG",(N2325/_xlfn.XLOOKUP(DATE(YEAR($G2325),MONTH($G2325),1),Inflaçao!$B:$B,Inflaçao!$C:$C)*Inflaçao!$C$273)*(Inflaçao!$G$289/Inflaçao!$G$273),
N2325*(((Inflaçao!$C$273/_xlfn.XLOOKUP(DATE(YEAR($G2325),MONTH($G2325),1),Inflaçao!$B:$B,Inflaçao!$C:$C))*0.55+(Inflaçao!$G$273/_xlfn.XLOOKUP(DATE(YEAR($G2325),MONTH($G2325),1),Inflaçao!$F:$F,Inflaçao!$G:$G))*0.45)*(Inflaçao!$G$289/Inflaçao!$G$273)))),
IF(AND($D2325="Linepack",$E2325&lt;&gt;"GASIG"),((N2325/_xlfn.XLOOKUP(DATE(YEAR($G2325),MONTH($G2325),1),Inflaçao!$B:$B,Inflaçao!$C:$C)*Inflaçao!$C$265)*((Inflaçao!$C$273/Inflaçao!$C$265)*0.55+(Inflaçao!$G$273/Inflaçao!$G$265)*0.45)*(Inflaçao!$G$289/Inflaçao!$G$273)),
IF($E2325&lt;&gt;"GASIG",(N2325/_xlfn.XLOOKUP(DATE(YEAR($G2325),MONTH($G2325),1),Inflaçao!$F:$F,Inflaçao!$G:$G)*Inflaçao!$G$289),
N2325*(((Inflaçao!$C$273/_xlfn.XLOOKUP(DATE(YEAR($G2325),MONTH($G2325),1),Inflaçao!$B:$B,Inflaçao!$C:$C))*0.55+(Inflaçao!$G$273/_xlfn.XLOOKUP(DATE(YEAR($G2325),MONTH($G2325),1),Inflaçao!$F:$F,Inflaçao!$G:$G))*0.45)*(Inflaçao!$G$289/Inflaçao!$G$273))))
))</f>
        <v>-1125265.3120635899</v>
      </c>
      <c r="R2325" s="16">
        <f t="shared" si="126"/>
        <v>1456118.3947565423</v>
      </c>
      <c r="S2325" s="40"/>
    </row>
    <row r="2326" spans="1:19" ht="30" customHeight="1" x14ac:dyDescent="0.35">
      <c r="A2326" s="36"/>
      <c r="B2326" s="39" t="s">
        <v>2411</v>
      </c>
      <c r="C2326" s="10" t="s">
        <v>5671</v>
      </c>
      <c r="D2326" s="10" t="s">
        <v>3</v>
      </c>
      <c r="E2326" s="10" t="s">
        <v>5831</v>
      </c>
      <c r="F2326" s="10" t="s">
        <v>5815</v>
      </c>
      <c r="G2326" s="11">
        <v>41519</v>
      </c>
      <c r="H2326" s="12" t="s">
        <v>5668</v>
      </c>
      <c r="I2326" s="13">
        <v>1075086.8799999999</v>
      </c>
      <c r="J2326" s="13">
        <v>-444757.86</v>
      </c>
      <c r="K2326" s="13">
        <v>630329.0199999999</v>
      </c>
      <c r="L2326" s="15" t="s">
        <v>5669</v>
      </c>
      <c r="M2326" s="15" t="s">
        <v>5670</v>
      </c>
      <c r="N2326" s="13">
        <f t="shared" ref="N2326:N2386" si="127">IF(M2326="Residual Regulatório",0,J2326)</f>
        <v>-444757.86</v>
      </c>
      <c r="O2326" s="13">
        <f t="shared" ref="O2326:O2386" si="128">I2326+N2326</f>
        <v>630329.0199999999</v>
      </c>
      <c r="P2326" s="13">
        <f>IF(OR($L2326="Anexo IV",$L2326="Inv. Remunerado"),
IF(AND($D2326="Linepack",$E2326&lt;&gt;"GASIG"),((I2326/_xlfn.XLOOKUP(DATE(YEAR($G2326),MONTH($G2326),1),Inflaçao!$B:$B,Inflaçao!$C:$C)*Inflaçao!$C$265)*((Inflaçao!$C$273/Inflaçao!$C$265)*0.55+(Inflaçao!$G$273/Inflaçao!$G$265)*0.45)*(Inflaçao!$G$289/Inflaçao!$G$273)),
IF($E2326&lt;&gt;"GASIG",(I2326/_xlfn.XLOOKUP(DATE(YEAR($G2326),MONTH($G2326),1),Inflaçao!$B:$B,Inflaçao!$C:$C)*Inflaçao!$C$273)*(Inflaçao!$G$289/Inflaçao!$G$273),
I2326*(((Inflaçao!$C$273/_xlfn.XLOOKUP(DATE(YEAR($G2326),MONTH($G2326),1),Inflaçao!$B:$B,Inflaçao!$C:$C))*0.55+(Inflaçao!$G$273/_xlfn.XLOOKUP(DATE(YEAR($G2326),MONTH($G2326),1),Inflaçao!$F:$F,Inflaçao!$G:$G))*0.45)*(Inflaçao!$G$289/Inflaçao!$G$273)))),
IF(AND($G2326&lt;45530,$L2326="Inv. Não Remunerado"),
IF(AND($D2326="Linepack",$E2326&lt;&gt;"GASIG"),((I2326/_xlfn.XLOOKUP(DATE(YEAR($G2326),MONTH($G2326),1),Inflaçao!$B:$B,Inflaçao!$C:$C)*Inflaçao!$C$265)*((Inflaçao!$C$273/Inflaçao!$C$265)*0.55+(Inflaçao!$G$273/Inflaçao!$G$265)*0.45)*(Inflaçao!$G$289/Inflaçao!$G$273)),
IF($E2326&lt;&gt;"GASIG",(I2326/_xlfn.XLOOKUP(DATE(YEAR($G2326),MONTH($G2326),1),Inflaçao!$B:$B,Inflaçao!$C:$C)*Inflaçao!$C$273)*(Inflaçao!$G$289/Inflaçao!$G$273),
I2326*(((Inflaçao!$C$273/_xlfn.XLOOKUP(DATE(YEAR($G2326),MONTH($G2326),1),Inflaçao!$B:$B,Inflaçao!$C:$C))*0.55+(Inflaçao!$G$273/_xlfn.XLOOKUP(DATE(YEAR($G2326),MONTH($G2326),1),Inflaçao!$F:$F,Inflaçao!$G:$G))*0.45)*(Inflaçao!$G$289/Inflaçao!$G$273)))),
IF(AND($D2326="Linepack",$E2326&lt;&gt;"GASIG"),((I2326/_xlfn.XLOOKUP(DATE(YEAR($G2326),MONTH($G2326),1),Inflaçao!$B:$B,Inflaçao!$C:$C)*Inflaçao!$C$265)*((Inflaçao!$C$273/Inflaçao!$C$265)*0.55+(Inflaçao!$G$273/Inflaçao!$G$265)*0.45)*(Inflaçao!$G$289/Inflaçao!$G$273)),
IF($E2326&lt;&gt;"GASIG",(I2326/_xlfn.XLOOKUP(DATE(YEAR($G2326),MONTH($G2326),1),Inflaçao!$F:$F,Inflaçao!$G:$G)*Inflaçao!$G$289),
I2326*(((Inflaçao!$C$273/_xlfn.XLOOKUP(DATE(YEAR($G2326),MONTH($G2326),1),Inflaçao!$B:$B,Inflaçao!$C:$C))*0.55+(Inflaçao!$G$273/_xlfn.XLOOKUP(DATE(YEAR($G2326),MONTH($G2326),1),Inflaçao!$F:$F,Inflaçao!$G:$G))*0.45)*(Inflaçao!$G$289/Inflaçao!$G$273))))
))</f>
        <v>2496843.3572375569</v>
      </c>
      <c r="Q2326" s="13">
        <f>IF(OR($L2326="Anexo IV",$L2326="Inv. Remunerado"),
IF(AND($D2326="Linepack",$E2326&lt;&gt;"GASIG"),((N2326/_xlfn.XLOOKUP(DATE(YEAR($G2326),MONTH($G2326),1),Inflaçao!$B:$B,Inflaçao!$C:$C)*Inflaçao!$C$265)*((Inflaçao!$C$273/Inflaçao!$C$265)*0.55+(Inflaçao!$G$273/Inflaçao!$G$265)*0.45)*(Inflaçao!$G$289/Inflaçao!$G$273)),
IF($E2326&lt;&gt;"GASIG",(N2326/_xlfn.XLOOKUP(DATE(YEAR($G2326),MONTH($G2326),1),Inflaçao!$B:$B,Inflaçao!$C:$C)*Inflaçao!$C$273)*(Inflaçao!$G$289/Inflaçao!$G$273),
N2326*(((Inflaçao!$C$273/_xlfn.XLOOKUP(DATE(YEAR($G2326),MONTH($G2326),1),Inflaçao!$B:$B,Inflaçao!$C:$C))*0.55+(Inflaçao!$G$273/_xlfn.XLOOKUP(DATE(YEAR($G2326),MONTH($G2326),1),Inflaçao!$F:$F,Inflaçao!$G:$G))*0.45)*(Inflaçao!$G$289/Inflaçao!$G$273)))),
IF(AND($G2326&lt;45530,$L2326="Inv. Não Remunerado"),
IF(AND($D2326="Linepack",$E2326&lt;&gt;"GASIG"),((N2326/_xlfn.XLOOKUP(DATE(YEAR($G2326),MONTH($G2326),1),Inflaçao!$B:$B,Inflaçao!$C:$C)*Inflaçao!$C$265)*((Inflaçao!$C$273/Inflaçao!$C$265)*0.55+(Inflaçao!$G$273/Inflaçao!$G$265)*0.45)*(Inflaçao!$G$289/Inflaçao!$G$273)),
IF($E2326&lt;&gt;"GASIG",(N2326/_xlfn.XLOOKUP(DATE(YEAR($G2326),MONTH($G2326),1),Inflaçao!$B:$B,Inflaçao!$C:$C)*Inflaçao!$C$273)*(Inflaçao!$G$289/Inflaçao!$G$273),
N2326*(((Inflaçao!$C$273/_xlfn.XLOOKUP(DATE(YEAR($G2326),MONTH($G2326),1),Inflaçao!$B:$B,Inflaçao!$C:$C))*0.55+(Inflaçao!$G$273/_xlfn.XLOOKUP(DATE(YEAR($G2326),MONTH($G2326),1),Inflaçao!$F:$F,Inflaçao!$G:$G))*0.45)*(Inflaçao!$G$289/Inflaçao!$G$273)))),
IF(AND($D2326="Linepack",$E2326&lt;&gt;"GASIG"),((N2326/_xlfn.XLOOKUP(DATE(YEAR($G2326),MONTH($G2326),1),Inflaçao!$B:$B,Inflaçao!$C:$C)*Inflaçao!$C$265)*((Inflaçao!$C$273/Inflaçao!$C$265)*0.55+(Inflaçao!$G$273/Inflaçao!$G$265)*0.45)*(Inflaçao!$G$289/Inflaçao!$G$273)),
IF($E2326&lt;&gt;"GASIG",(N2326/_xlfn.XLOOKUP(DATE(YEAR($G2326),MONTH($G2326),1),Inflaçao!$F:$F,Inflaçao!$G:$G)*Inflaçao!$G$289),
N2326*(((Inflaçao!$C$273/_xlfn.XLOOKUP(DATE(YEAR($G2326),MONTH($G2326),1),Inflaçao!$B:$B,Inflaçao!$C:$C))*0.55+(Inflaçao!$G$273/_xlfn.XLOOKUP(DATE(YEAR($G2326),MONTH($G2326),1),Inflaçao!$F:$F,Inflaçao!$G:$G))*0.45)*(Inflaçao!$G$289/Inflaçao!$G$273))))
))</f>
        <v>-1032931.1323380594</v>
      </c>
      <c r="R2326" s="16">
        <f t="shared" ref="R2326:R2386" si="129">P2326+Q2326</f>
        <v>1463912.2248994976</v>
      </c>
      <c r="S2326" s="40"/>
    </row>
    <row r="2327" spans="1:19" ht="30" customHeight="1" x14ac:dyDescent="0.35">
      <c r="A2327" s="36"/>
      <c r="B2327" s="39" t="s">
        <v>1676</v>
      </c>
      <c r="C2327" s="10" t="s">
        <v>5915</v>
      </c>
      <c r="D2327" s="10" t="s">
        <v>37</v>
      </c>
      <c r="E2327" s="10" t="s">
        <v>5828</v>
      </c>
      <c r="F2327" s="10" t="s">
        <v>5815</v>
      </c>
      <c r="G2327" s="11">
        <v>41523</v>
      </c>
      <c r="H2327" s="12" t="s">
        <v>5668</v>
      </c>
      <c r="I2327" s="13">
        <v>20313.05</v>
      </c>
      <c r="J2327" s="13">
        <v>-13180.98</v>
      </c>
      <c r="K2327" s="13">
        <v>7132.07</v>
      </c>
      <c r="L2327" s="15" t="s">
        <v>5669</v>
      </c>
      <c r="M2327" s="15" t="s">
        <v>5670</v>
      </c>
      <c r="N2327" s="13">
        <f t="shared" si="127"/>
        <v>-13180.98</v>
      </c>
      <c r="O2327" s="13">
        <f t="shared" si="128"/>
        <v>7132.07</v>
      </c>
      <c r="P2327" s="13">
        <f>IF(OR($L2327="Anexo IV",$L2327="Inv. Remunerado"),
IF(AND($D2327="Linepack",$E2327&lt;&gt;"GASIG"),((I2327/_xlfn.XLOOKUP(DATE(YEAR($G2327),MONTH($G2327),1),Inflaçao!$B:$B,Inflaçao!$C:$C)*Inflaçao!$C$265)*((Inflaçao!$C$273/Inflaçao!$C$265)*0.55+(Inflaçao!$G$273/Inflaçao!$G$265)*0.45)*(Inflaçao!$G$289/Inflaçao!$G$273)),
IF($E2327&lt;&gt;"GASIG",(I2327/_xlfn.XLOOKUP(DATE(YEAR($G2327),MONTH($G2327),1),Inflaçao!$B:$B,Inflaçao!$C:$C)*Inflaçao!$C$273)*(Inflaçao!$G$289/Inflaçao!$G$273),
I2327*(((Inflaçao!$C$273/_xlfn.XLOOKUP(DATE(YEAR($G2327),MONTH($G2327),1),Inflaçao!$B:$B,Inflaçao!$C:$C))*0.55+(Inflaçao!$G$273/_xlfn.XLOOKUP(DATE(YEAR($G2327),MONTH($G2327),1),Inflaçao!$F:$F,Inflaçao!$G:$G))*0.45)*(Inflaçao!$G$289/Inflaçao!$G$273)))),
IF(AND($G2327&lt;45530,$L2327="Inv. Não Remunerado"),
IF(AND($D2327="Linepack",$E2327&lt;&gt;"GASIG"),((I2327/_xlfn.XLOOKUP(DATE(YEAR($G2327),MONTH($G2327),1),Inflaçao!$B:$B,Inflaçao!$C:$C)*Inflaçao!$C$265)*((Inflaçao!$C$273/Inflaçao!$C$265)*0.55+(Inflaçao!$G$273/Inflaçao!$G$265)*0.45)*(Inflaçao!$G$289/Inflaçao!$G$273)),
IF($E2327&lt;&gt;"GASIG",(I2327/_xlfn.XLOOKUP(DATE(YEAR($G2327),MONTH($G2327),1),Inflaçao!$B:$B,Inflaçao!$C:$C)*Inflaçao!$C$273)*(Inflaçao!$G$289/Inflaçao!$G$273),
I2327*(((Inflaçao!$C$273/_xlfn.XLOOKUP(DATE(YEAR($G2327),MONTH($G2327),1),Inflaçao!$B:$B,Inflaçao!$C:$C))*0.55+(Inflaçao!$G$273/_xlfn.XLOOKUP(DATE(YEAR($G2327),MONTH($G2327),1),Inflaçao!$F:$F,Inflaçao!$G:$G))*0.45)*(Inflaçao!$G$289/Inflaçao!$G$273)))),
IF(AND($D2327="Linepack",$E2327&lt;&gt;"GASIG"),((I2327/_xlfn.XLOOKUP(DATE(YEAR($G2327),MONTH($G2327),1),Inflaçao!$B:$B,Inflaçao!$C:$C)*Inflaçao!$C$265)*((Inflaçao!$C$273/Inflaçao!$C$265)*0.55+(Inflaçao!$G$273/Inflaçao!$G$265)*0.45)*(Inflaçao!$G$289/Inflaçao!$G$273)),
IF($E2327&lt;&gt;"GASIG",(I2327/_xlfn.XLOOKUP(DATE(YEAR($G2327),MONTH($G2327),1),Inflaçao!$F:$F,Inflaçao!$G:$G)*Inflaçao!$G$289),
I2327*(((Inflaçao!$C$273/_xlfn.XLOOKUP(DATE(YEAR($G2327),MONTH($G2327),1),Inflaçao!$B:$B,Inflaçao!$C:$C))*0.55+(Inflaçao!$G$273/_xlfn.XLOOKUP(DATE(YEAR($G2327),MONTH($G2327),1),Inflaçao!$F:$F,Inflaçao!$G:$G))*0.45)*(Inflaçao!$G$289/Inflaçao!$G$273))))
))</f>
        <v>47176.190967686583</v>
      </c>
      <c r="Q2327" s="13">
        <f>IF(OR($L2327="Anexo IV",$L2327="Inv. Remunerado"),
IF(AND($D2327="Linepack",$E2327&lt;&gt;"GASIG"),((N2327/_xlfn.XLOOKUP(DATE(YEAR($G2327),MONTH($G2327),1),Inflaçao!$B:$B,Inflaçao!$C:$C)*Inflaçao!$C$265)*((Inflaçao!$C$273/Inflaçao!$C$265)*0.55+(Inflaçao!$G$273/Inflaçao!$G$265)*0.45)*(Inflaçao!$G$289/Inflaçao!$G$273)),
IF($E2327&lt;&gt;"GASIG",(N2327/_xlfn.XLOOKUP(DATE(YEAR($G2327),MONTH($G2327),1),Inflaçao!$B:$B,Inflaçao!$C:$C)*Inflaçao!$C$273)*(Inflaçao!$G$289/Inflaçao!$G$273),
N2327*(((Inflaçao!$C$273/_xlfn.XLOOKUP(DATE(YEAR($G2327),MONTH($G2327),1),Inflaçao!$B:$B,Inflaçao!$C:$C))*0.55+(Inflaçao!$G$273/_xlfn.XLOOKUP(DATE(YEAR($G2327),MONTH($G2327),1),Inflaçao!$F:$F,Inflaçao!$G:$G))*0.45)*(Inflaçao!$G$289/Inflaçao!$G$273)))),
IF(AND($G2327&lt;45530,$L2327="Inv. Não Remunerado"),
IF(AND($D2327="Linepack",$E2327&lt;&gt;"GASIG"),((N2327/_xlfn.XLOOKUP(DATE(YEAR($G2327),MONTH($G2327),1),Inflaçao!$B:$B,Inflaçao!$C:$C)*Inflaçao!$C$265)*((Inflaçao!$C$273/Inflaçao!$C$265)*0.55+(Inflaçao!$G$273/Inflaçao!$G$265)*0.45)*(Inflaçao!$G$289/Inflaçao!$G$273)),
IF($E2327&lt;&gt;"GASIG",(N2327/_xlfn.XLOOKUP(DATE(YEAR($G2327),MONTH($G2327),1),Inflaçao!$B:$B,Inflaçao!$C:$C)*Inflaçao!$C$273)*(Inflaçao!$G$289/Inflaçao!$G$273),
N2327*(((Inflaçao!$C$273/_xlfn.XLOOKUP(DATE(YEAR($G2327),MONTH($G2327),1),Inflaçao!$B:$B,Inflaçao!$C:$C))*0.55+(Inflaçao!$G$273/_xlfn.XLOOKUP(DATE(YEAR($G2327),MONTH($G2327),1),Inflaçao!$F:$F,Inflaçao!$G:$G))*0.45)*(Inflaçao!$G$289/Inflaçao!$G$273)))),
IF(AND($D2327="Linepack",$E2327&lt;&gt;"GASIG"),((N2327/_xlfn.XLOOKUP(DATE(YEAR($G2327),MONTH($G2327),1),Inflaçao!$B:$B,Inflaçao!$C:$C)*Inflaçao!$C$265)*((Inflaçao!$C$273/Inflaçao!$C$265)*0.55+(Inflaçao!$G$273/Inflaçao!$G$265)*0.45)*(Inflaçao!$G$289/Inflaçao!$G$273)),
IF($E2327&lt;&gt;"GASIG",(N2327/_xlfn.XLOOKUP(DATE(YEAR($G2327),MONTH($G2327),1),Inflaçao!$F:$F,Inflaçao!$G:$G)*Inflaçao!$G$289),
N2327*(((Inflaçao!$C$273/_xlfn.XLOOKUP(DATE(YEAR($G2327),MONTH($G2327),1),Inflaçao!$B:$B,Inflaçao!$C:$C))*0.55+(Inflaçao!$G$273/_xlfn.XLOOKUP(DATE(YEAR($G2327),MONTH($G2327),1),Inflaçao!$F:$F,Inflaçao!$G:$G))*0.45)*(Inflaçao!$G$289/Inflaçao!$G$273))))
))</f>
        <v>-30612.263033924377</v>
      </c>
      <c r="R2327" s="16">
        <f t="shared" si="129"/>
        <v>16563.927933762207</v>
      </c>
      <c r="S2327" s="40"/>
    </row>
    <row r="2328" spans="1:19" ht="30" customHeight="1" x14ac:dyDescent="0.35">
      <c r="A2328" s="36"/>
      <c r="B2328" s="39" t="s">
        <v>1681</v>
      </c>
      <c r="C2328" s="10" t="s">
        <v>5694</v>
      </c>
      <c r="D2328" s="10" t="s">
        <v>37</v>
      </c>
      <c r="E2328" s="10" t="s">
        <v>5828</v>
      </c>
      <c r="F2328" s="10" t="s">
        <v>5815</v>
      </c>
      <c r="G2328" s="11">
        <v>41523</v>
      </c>
      <c r="H2328" s="12" t="s">
        <v>5668</v>
      </c>
      <c r="I2328" s="13">
        <v>17281.25</v>
      </c>
      <c r="J2328" s="13">
        <v>-8443.34</v>
      </c>
      <c r="K2328" s="13">
        <v>8837.91</v>
      </c>
      <c r="L2328" s="15" t="s">
        <v>5669</v>
      </c>
      <c r="M2328" s="15" t="s">
        <v>5670</v>
      </c>
      <c r="N2328" s="13">
        <f t="shared" si="127"/>
        <v>-8443.34</v>
      </c>
      <c r="O2328" s="13">
        <f t="shared" si="128"/>
        <v>8837.91</v>
      </c>
      <c r="P2328" s="13">
        <f>IF(OR($L2328="Anexo IV",$L2328="Inv. Remunerado"),
IF(AND($D2328="Linepack",$E2328&lt;&gt;"GASIG"),((I2328/_xlfn.XLOOKUP(DATE(YEAR($G2328),MONTH($G2328),1),Inflaçao!$B:$B,Inflaçao!$C:$C)*Inflaçao!$C$265)*((Inflaçao!$C$273/Inflaçao!$C$265)*0.55+(Inflaçao!$G$273/Inflaçao!$G$265)*0.45)*(Inflaçao!$G$289/Inflaçao!$G$273)),
IF($E2328&lt;&gt;"GASIG",(I2328/_xlfn.XLOOKUP(DATE(YEAR($G2328),MONTH($G2328),1),Inflaçao!$B:$B,Inflaçao!$C:$C)*Inflaçao!$C$273)*(Inflaçao!$G$289/Inflaçao!$G$273),
I2328*(((Inflaçao!$C$273/_xlfn.XLOOKUP(DATE(YEAR($G2328),MONTH($G2328),1),Inflaçao!$B:$B,Inflaçao!$C:$C))*0.55+(Inflaçao!$G$273/_xlfn.XLOOKUP(DATE(YEAR($G2328),MONTH($G2328),1),Inflaçao!$F:$F,Inflaçao!$G:$G))*0.45)*(Inflaçao!$G$289/Inflaçao!$G$273)))),
IF(AND($G2328&lt;45530,$L2328="Inv. Não Remunerado"),
IF(AND($D2328="Linepack",$E2328&lt;&gt;"GASIG"),((I2328/_xlfn.XLOOKUP(DATE(YEAR($G2328),MONTH($G2328),1),Inflaçao!$B:$B,Inflaçao!$C:$C)*Inflaçao!$C$265)*((Inflaçao!$C$273/Inflaçao!$C$265)*0.55+(Inflaçao!$G$273/Inflaçao!$G$265)*0.45)*(Inflaçao!$G$289/Inflaçao!$G$273)),
IF($E2328&lt;&gt;"GASIG",(I2328/_xlfn.XLOOKUP(DATE(YEAR($G2328),MONTH($G2328),1),Inflaçao!$B:$B,Inflaçao!$C:$C)*Inflaçao!$C$273)*(Inflaçao!$G$289/Inflaçao!$G$273),
I2328*(((Inflaçao!$C$273/_xlfn.XLOOKUP(DATE(YEAR($G2328),MONTH($G2328),1),Inflaçao!$B:$B,Inflaçao!$C:$C))*0.55+(Inflaçao!$G$273/_xlfn.XLOOKUP(DATE(YEAR($G2328),MONTH($G2328),1),Inflaçao!$F:$F,Inflaçao!$G:$G))*0.45)*(Inflaçao!$G$289/Inflaçao!$G$273)))),
IF(AND($D2328="Linepack",$E2328&lt;&gt;"GASIG"),((I2328/_xlfn.XLOOKUP(DATE(YEAR($G2328),MONTH($G2328),1),Inflaçao!$B:$B,Inflaçao!$C:$C)*Inflaçao!$C$265)*((Inflaçao!$C$273/Inflaçao!$C$265)*0.55+(Inflaçao!$G$273/Inflaçao!$G$265)*0.45)*(Inflaçao!$G$289/Inflaçao!$G$273)),
IF($E2328&lt;&gt;"GASIG",(I2328/_xlfn.XLOOKUP(DATE(YEAR($G2328),MONTH($G2328),1),Inflaçao!$F:$F,Inflaçao!$G:$G)*Inflaçao!$G$289),
I2328*(((Inflaçao!$C$273/_xlfn.XLOOKUP(DATE(YEAR($G2328),MONTH($G2328),1),Inflaçao!$B:$B,Inflaçao!$C:$C))*0.55+(Inflaçao!$G$273/_xlfn.XLOOKUP(DATE(YEAR($G2328),MONTH($G2328),1),Inflaçao!$F:$F,Inflaçao!$G:$G))*0.45)*(Inflaçao!$G$289/Inflaçao!$G$273))))
))</f>
        <v>40134.964968841894</v>
      </c>
      <c r="Q2328" s="13">
        <f>IF(OR($L2328="Anexo IV",$L2328="Inv. Remunerado"),
IF(AND($D2328="Linepack",$E2328&lt;&gt;"GASIG"),((N2328/_xlfn.XLOOKUP(DATE(YEAR($G2328),MONTH($G2328),1),Inflaçao!$B:$B,Inflaçao!$C:$C)*Inflaçao!$C$265)*((Inflaçao!$C$273/Inflaçao!$C$265)*0.55+(Inflaçao!$G$273/Inflaçao!$G$265)*0.45)*(Inflaçao!$G$289/Inflaçao!$G$273)),
IF($E2328&lt;&gt;"GASIG",(N2328/_xlfn.XLOOKUP(DATE(YEAR($G2328),MONTH($G2328),1),Inflaçao!$B:$B,Inflaçao!$C:$C)*Inflaçao!$C$273)*(Inflaçao!$G$289/Inflaçao!$G$273),
N2328*(((Inflaçao!$C$273/_xlfn.XLOOKUP(DATE(YEAR($G2328),MONTH($G2328),1),Inflaçao!$B:$B,Inflaçao!$C:$C))*0.55+(Inflaçao!$G$273/_xlfn.XLOOKUP(DATE(YEAR($G2328),MONTH($G2328),1),Inflaçao!$F:$F,Inflaçao!$G:$G))*0.45)*(Inflaçao!$G$289/Inflaçao!$G$273)))),
IF(AND($G2328&lt;45530,$L2328="Inv. Não Remunerado"),
IF(AND($D2328="Linepack",$E2328&lt;&gt;"GASIG"),((N2328/_xlfn.XLOOKUP(DATE(YEAR($G2328),MONTH($G2328),1),Inflaçao!$B:$B,Inflaçao!$C:$C)*Inflaçao!$C$265)*((Inflaçao!$C$273/Inflaçao!$C$265)*0.55+(Inflaçao!$G$273/Inflaçao!$G$265)*0.45)*(Inflaçao!$G$289/Inflaçao!$G$273)),
IF($E2328&lt;&gt;"GASIG",(N2328/_xlfn.XLOOKUP(DATE(YEAR($G2328),MONTH($G2328),1),Inflaçao!$B:$B,Inflaçao!$C:$C)*Inflaçao!$C$273)*(Inflaçao!$G$289/Inflaçao!$G$273),
N2328*(((Inflaçao!$C$273/_xlfn.XLOOKUP(DATE(YEAR($G2328),MONTH($G2328),1),Inflaçao!$B:$B,Inflaçao!$C:$C))*0.55+(Inflaçao!$G$273/_xlfn.XLOOKUP(DATE(YEAR($G2328),MONTH($G2328),1),Inflaçao!$F:$F,Inflaçao!$G:$G))*0.45)*(Inflaçao!$G$289/Inflaçao!$G$273)))),
IF(AND($D2328="Linepack",$E2328&lt;&gt;"GASIG"),((N2328/_xlfn.XLOOKUP(DATE(YEAR($G2328),MONTH($G2328),1),Inflaçao!$B:$B,Inflaçao!$C:$C)*Inflaçao!$C$265)*((Inflaçao!$C$273/Inflaçao!$C$265)*0.55+(Inflaçao!$G$273/Inflaçao!$G$265)*0.45)*(Inflaçao!$G$289/Inflaçao!$G$273)),
IF($E2328&lt;&gt;"GASIG",(N2328/_xlfn.XLOOKUP(DATE(YEAR($G2328),MONTH($G2328),1),Inflaçao!$F:$F,Inflaçao!$G:$G)*Inflaçao!$G$289),
N2328*(((Inflaçao!$C$273/_xlfn.XLOOKUP(DATE(YEAR($G2328),MONTH($G2328),1),Inflaçao!$B:$B,Inflaçao!$C:$C))*0.55+(Inflaçao!$G$273/_xlfn.XLOOKUP(DATE(YEAR($G2328),MONTH($G2328),1),Inflaçao!$F:$F,Inflaçao!$G:$G))*0.45)*(Inflaçao!$G$289/Inflaçao!$G$273))))
))</f>
        <v>-19609.296498807755</v>
      </c>
      <c r="R2328" s="16">
        <f t="shared" si="129"/>
        <v>20525.668470034139</v>
      </c>
      <c r="S2328" s="40"/>
    </row>
    <row r="2329" spans="1:19" ht="30" customHeight="1" x14ac:dyDescent="0.35">
      <c r="A2329" s="36"/>
      <c r="B2329" s="39" t="s">
        <v>1686</v>
      </c>
      <c r="C2329" s="10" t="s">
        <v>5753</v>
      </c>
      <c r="D2329" s="10" t="s">
        <v>37</v>
      </c>
      <c r="E2329" s="10" t="s">
        <v>5828</v>
      </c>
      <c r="F2329" s="10" t="s">
        <v>5815</v>
      </c>
      <c r="G2329" s="11">
        <v>41523</v>
      </c>
      <c r="H2329" s="12" t="s">
        <v>5668</v>
      </c>
      <c r="I2329" s="13">
        <v>19934.07</v>
      </c>
      <c r="J2329" s="13">
        <v>-9739.48</v>
      </c>
      <c r="K2329" s="13">
        <v>10194.59</v>
      </c>
      <c r="L2329" s="15" t="s">
        <v>5669</v>
      </c>
      <c r="M2329" s="15" t="s">
        <v>5670</v>
      </c>
      <c r="N2329" s="13">
        <f t="shared" si="127"/>
        <v>-9739.48</v>
      </c>
      <c r="O2329" s="13">
        <f t="shared" si="128"/>
        <v>10194.59</v>
      </c>
      <c r="P2329" s="13">
        <f>IF(OR($L2329="Anexo IV",$L2329="Inv. Remunerado"),
IF(AND($D2329="Linepack",$E2329&lt;&gt;"GASIG"),((I2329/_xlfn.XLOOKUP(DATE(YEAR($G2329),MONTH($G2329),1),Inflaçao!$B:$B,Inflaçao!$C:$C)*Inflaçao!$C$265)*((Inflaçao!$C$273/Inflaçao!$C$265)*0.55+(Inflaçao!$G$273/Inflaçao!$G$265)*0.45)*(Inflaçao!$G$289/Inflaçao!$G$273)),
IF($E2329&lt;&gt;"GASIG",(I2329/_xlfn.XLOOKUP(DATE(YEAR($G2329),MONTH($G2329),1),Inflaçao!$B:$B,Inflaçao!$C:$C)*Inflaçao!$C$273)*(Inflaçao!$G$289/Inflaçao!$G$273),
I2329*(((Inflaçao!$C$273/_xlfn.XLOOKUP(DATE(YEAR($G2329),MONTH($G2329),1),Inflaçao!$B:$B,Inflaçao!$C:$C))*0.55+(Inflaçao!$G$273/_xlfn.XLOOKUP(DATE(YEAR($G2329),MONTH($G2329),1),Inflaçao!$F:$F,Inflaçao!$G:$G))*0.45)*(Inflaçao!$G$289/Inflaçao!$G$273)))),
IF(AND($G2329&lt;45530,$L2329="Inv. Não Remunerado"),
IF(AND($D2329="Linepack",$E2329&lt;&gt;"GASIG"),((I2329/_xlfn.XLOOKUP(DATE(YEAR($G2329),MONTH($G2329),1),Inflaçao!$B:$B,Inflaçao!$C:$C)*Inflaçao!$C$265)*((Inflaçao!$C$273/Inflaçao!$C$265)*0.55+(Inflaçao!$G$273/Inflaçao!$G$265)*0.45)*(Inflaçao!$G$289/Inflaçao!$G$273)),
IF($E2329&lt;&gt;"GASIG",(I2329/_xlfn.XLOOKUP(DATE(YEAR($G2329),MONTH($G2329),1),Inflaçao!$B:$B,Inflaçao!$C:$C)*Inflaçao!$C$273)*(Inflaçao!$G$289/Inflaçao!$G$273),
I2329*(((Inflaçao!$C$273/_xlfn.XLOOKUP(DATE(YEAR($G2329),MONTH($G2329),1),Inflaçao!$B:$B,Inflaçao!$C:$C))*0.55+(Inflaçao!$G$273/_xlfn.XLOOKUP(DATE(YEAR($G2329),MONTH($G2329),1),Inflaçao!$F:$F,Inflaçao!$G:$G))*0.45)*(Inflaçao!$G$289/Inflaçao!$G$273)))),
IF(AND($D2329="Linepack",$E2329&lt;&gt;"GASIG"),((I2329/_xlfn.XLOOKUP(DATE(YEAR($G2329),MONTH($G2329),1),Inflaçao!$B:$B,Inflaçao!$C:$C)*Inflaçao!$C$265)*((Inflaçao!$C$273/Inflaçao!$C$265)*0.55+(Inflaçao!$G$273/Inflaçao!$G$265)*0.45)*(Inflaçao!$G$289/Inflaçao!$G$273)),
IF($E2329&lt;&gt;"GASIG",(I2329/_xlfn.XLOOKUP(DATE(YEAR($G2329),MONTH($G2329),1),Inflaçao!$F:$F,Inflaçao!$G:$G)*Inflaçao!$G$289),
I2329*(((Inflaçao!$C$273/_xlfn.XLOOKUP(DATE(YEAR($G2329),MONTH($G2329),1),Inflaçao!$B:$B,Inflaçao!$C:$C))*0.55+(Inflaçao!$G$273/_xlfn.XLOOKUP(DATE(YEAR($G2329),MONTH($G2329),1),Inflaçao!$F:$F,Inflaçao!$G:$G))*0.45)*(Inflaçao!$G$289/Inflaçao!$G$273))))
))</f>
        <v>46296.026105544574</v>
      </c>
      <c r="Q2329" s="13">
        <f>IF(OR($L2329="Anexo IV",$L2329="Inv. Remunerado"),
IF(AND($D2329="Linepack",$E2329&lt;&gt;"GASIG"),((N2329/_xlfn.XLOOKUP(DATE(YEAR($G2329),MONTH($G2329),1),Inflaçao!$B:$B,Inflaçao!$C:$C)*Inflaçao!$C$265)*((Inflaçao!$C$273/Inflaçao!$C$265)*0.55+(Inflaçao!$G$273/Inflaçao!$G$265)*0.45)*(Inflaçao!$G$289/Inflaçao!$G$273)),
IF($E2329&lt;&gt;"GASIG",(N2329/_xlfn.XLOOKUP(DATE(YEAR($G2329),MONTH($G2329),1),Inflaçao!$B:$B,Inflaçao!$C:$C)*Inflaçao!$C$273)*(Inflaçao!$G$289/Inflaçao!$G$273),
N2329*(((Inflaçao!$C$273/_xlfn.XLOOKUP(DATE(YEAR($G2329),MONTH($G2329),1),Inflaçao!$B:$B,Inflaçao!$C:$C))*0.55+(Inflaçao!$G$273/_xlfn.XLOOKUP(DATE(YEAR($G2329),MONTH($G2329),1),Inflaçao!$F:$F,Inflaçao!$G:$G))*0.45)*(Inflaçao!$G$289/Inflaçao!$G$273)))),
IF(AND($G2329&lt;45530,$L2329="Inv. Não Remunerado"),
IF(AND($D2329="Linepack",$E2329&lt;&gt;"GASIG"),((N2329/_xlfn.XLOOKUP(DATE(YEAR($G2329),MONTH($G2329),1),Inflaçao!$B:$B,Inflaçao!$C:$C)*Inflaçao!$C$265)*((Inflaçao!$C$273/Inflaçao!$C$265)*0.55+(Inflaçao!$G$273/Inflaçao!$G$265)*0.45)*(Inflaçao!$G$289/Inflaçao!$G$273)),
IF($E2329&lt;&gt;"GASIG",(N2329/_xlfn.XLOOKUP(DATE(YEAR($G2329),MONTH($G2329),1),Inflaçao!$B:$B,Inflaçao!$C:$C)*Inflaçao!$C$273)*(Inflaçao!$G$289/Inflaçao!$G$273),
N2329*(((Inflaçao!$C$273/_xlfn.XLOOKUP(DATE(YEAR($G2329),MONTH($G2329),1),Inflaçao!$B:$B,Inflaçao!$C:$C))*0.55+(Inflaçao!$G$273/_xlfn.XLOOKUP(DATE(YEAR($G2329),MONTH($G2329),1),Inflaçao!$F:$F,Inflaçao!$G:$G))*0.45)*(Inflaçao!$G$289/Inflaçao!$G$273)))),
IF(AND($D2329="Linepack",$E2329&lt;&gt;"GASIG"),((N2329/_xlfn.XLOOKUP(DATE(YEAR($G2329),MONTH($G2329),1),Inflaçao!$B:$B,Inflaçao!$C:$C)*Inflaçao!$C$265)*((Inflaçao!$C$273/Inflaçao!$C$265)*0.55+(Inflaçao!$G$273/Inflaçao!$G$265)*0.45)*(Inflaçao!$G$289/Inflaçao!$G$273)),
IF($E2329&lt;&gt;"GASIG",(N2329/_xlfn.XLOOKUP(DATE(YEAR($G2329),MONTH($G2329),1),Inflaçao!$F:$F,Inflaçao!$G:$G)*Inflaçao!$G$289),
N2329*(((Inflaçao!$C$273/_xlfn.XLOOKUP(DATE(YEAR($G2329),MONTH($G2329),1),Inflaçao!$B:$B,Inflaçao!$C:$C))*0.55+(Inflaçao!$G$273/_xlfn.XLOOKUP(DATE(YEAR($G2329),MONTH($G2329),1),Inflaçao!$F:$F,Inflaçao!$G:$G))*0.45)*(Inflaçao!$G$289/Inflaçao!$G$273))))
))</f>
        <v>-22619.526285120366</v>
      </c>
      <c r="R2329" s="16">
        <f t="shared" si="129"/>
        <v>23676.499820424207</v>
      </c>
      <c r="S2329" s="40"/>
    </row>
    <row r="2330" spans="1:19" ht="30" customHeight="1" x14ac:dyDescent="0.35">
      <c r="A2330" s="36"/>
      <c r="B2330" s="39" t="s">
        <v>1688</v>
      </c>
      <c r="C2330" s="10" t="s">
        <v>5694</v>
      </c>
      <c r="D2330" s="10" t="s">
        <v>37</v>
      </c>
      <c r="E2330" s="10" t="s">
        <v>5828</v>
      </c>
      <c r="F2330" s="10" t="s">
        <v>5815</v>
      </c>
      <c r="G2330" s="11">
        <v>41523</v>
      </c>
      <c r="H2330" s="12" t="s">
        <v>5668</v>
      </c>
      <c r="I2330" s="13">
        <v>17281.25</v>
      </c>
      <c r="J2330" s="13">
        <v>-8443.34</v>
      </c>
      <c r="K2330" s="13">
        <v>8837.91</v>
      </c>
      <c r="L2330" s="15" t="s">
        <v>5669</v>
      </c>
      <c r="M2330" s="15" t="s">
        <v>5670</v>
      </c>
      <c r="N2330" s="13">
        <f t="shared" si="127"/>
        <v>-8443.34</v>
      </c>
      <c r="O2330" s="13">
        <f t="shared" si="128"/>
        <v>8837.91</v>
      </c>
      <c r="P2330" s="13">
        <f>IF(OR($L2330="Anexo IV",$L2330="Inv. Remunerado"),
IF(AND($D2330="Linepack",$E2330&lt;&gt;"GASIG"),((I2330/_xlfn.XLOOKUP(DATE(YEAR($G2330),MONTH($G2330),1),Inflaçao!$B:$B,Inflaçao!$C:$C)*Inflaçao!$C$265)*((Inflaçao!$C$273/Inflaçao!$C$265)*0.55+(Inflaçao!$G$273/Inflaçao!$G$265)*0.45)*(Inflaçao!$G$289/Inflaçao!$G$273)),
IF($E2330&lt;&gt;"GASIG",(I2330/_xlfn.XLOOKUP(DATE(YEAR($G2330),MONTH($G2330),1),Inflaçao!$B:$B,Inflaçao!$C:$C)*Inflaçao!$C$273)*(Inflaçao!$G$289/Inflaçao!$G$273),
I2330*(((Inflaçao!$C$273/_xlfn.XLOOKUP(DATE(YEAR($G2330),MONTH($G2330),1),Inflaçao!$B:$B,Inflaçao!$C:$C))*0.55+(Inflaçao!$G$273/_xlfn.XLOOKUP(DATE(YEAR($G2330),MONTH($G2330),1),Inflaçao!$F:$F,Inflaçao!$G:$G))*0.45)*(Inflaçao!$G$289/Inflaçao!$G$273)))),
IF(AND($G2330&lt;45530,$L2330="Inv. Não Remunerado"),
IF(AND($D2330="Linepack",$E2330&lt;&gt;"GASIG"),((I2330/_xlfn.XLOOKUP(DATE(YEAR($G2330),MONTH($G2330),1),Inflaçao!$B:$B,Inflaçao!$C:$C)*Inflaçao!$C$265)*((Inflaçao!$C$273/Inflaçao!$C$265)*0.55+(Inflaçao!$G$273/Inflaçao!$G$265)*0.45)*(Inflaçao!$G$289/Inflaçao!$G$273)),
IF($E2330&lt;&gt;"GASIG",(I2330/_xlfn.XLOOKUP(DATE(YEAR($G2330),MONTH($G2330),1),Inflaçao!$B:$B,Inflaçao!$C:$C)*Inflaçao!$C$273)*(Inflaçao!$G$289/Inflaçao!$G$273),
I2330*(((Inflaçao!$C$273/_xlfn.XLOOKUP(DATE(YEAR($G2330),MONTH($G2330),1),Inflaçao!$B:$B,Inflaçao!$C:$C))*0.55+(Inflaçao!$G$273/_xlfn.XLOOKUP(DATE(YEAR($G2330),MONTH($G2330),1),Inflaçao!$F:$F,Inflaçao!$G:$G))*0.45)*(Inflaçao!$G$289/Inflaçao!$G$273)))),
IF(AND($D2330="Linepack",$E2330&lt;&gt;"GASIG"),((I2330/_xlfn.XLOOKUP(DATE(YEAR($G2330),MONTH($G2330),1),Inflaçao!$B:$B,Inflaçao!$C:$C)*Inflaçao!$C$265)*((Inflaçao!$C$273/Inflaçao!$C$265)*0.55+(Inflaçao!$G$273/Inflaçao!$G$265)*0.45)*(Inflaçao!$G$289/Inflaçao!$G$273)),
IF($E2330&lt;&gt;"GASIG",(I2330/_xlfn.XLOOKUP(DATE(YEAR($G2330),MONTH($G2330),1),Inflaçao!$F:$F,Inflaçao!$G:$G)*Inflaçao!$G$289),
I2330*(((Inflaçao!$C$273/_xlfn.XLOOKUP(DATE(YEAR($G2330),MONTH($G2330),1),Inflaçao!$B:$B,Inflaçao!$C:$C))*0.55+(Inflaçao!$G$273/_xlfn.XLOOKUP(DATE(YEAR($G2330),MONTH($G2330),1),Inflaçao!$F:$F,Inflaçao!$G:$G))*0.45)*(Inflaçao!$G$289/Inflaçao!$G$273))))
))</f>
        <v>40134.964968841894</v>
      </c>
      <c r="Q2330" s="13">
        <f>IF(OR($L2330="Anexo IV",$L2330="Inv. Remunerado"),
IF(AND($D2330="Linepack",$E2330&lt;&gt;"GASIG"),((N2330/_xlfn.XLOOKUP(DATE(YEAR($G2330),MONTH($G2330),1),Inflaçao!$B:$B,Inflaçao!$C:$C)*Inflaçao!$C$265)*((Inflaçao!$C$273/Inflaçao!$C$265)*0.55+(Inflaçao!$G$273/Inflaçao!$G$265)*0.45)*(Inflaçao!$G$289/Inflaçao!$G$273)),
IF($E2330&lt;&gt;"GASIG",(N2330/_xlfn.XLOOKUP(DATE(YEAR($G2330),MONTH($G2330),1),Inflaçao!$B:$B,Inflaçao!$C:$C)*Inflaçao!$C$273)*(Inflaçao!$G$289/Inflaçao!$G$273),
N2330*(((Inflaçao!$C$273/_xlfn.XLOOKUP(DATE(YEAR($G2330),MONTH($G2330),1),Inflaçao!$B:$B,Inflaçao!$C:$C))*0.55+(Inflaçao!$G$273/_xlfn.XLOOKUP(DATE(YEAR($G2330),MONTH($G2330),1),Inflaçao!$F:$F,Inflaçao!$G:$G))*0.45)*(Inflaçao!$G$289/Inflaçao!$G$273)))),
IF(AND($G2330&lt;45530,$L2330="Inv. Não Remunerado"),
IF(AND($D2330="Linepack",$E2330&lt;&gt;"GASIG"),((N2330/_xlfn.XLOOKUP(DATE(YEAR($G2330),MONTH($G2330),1),Inflaçao!$B:$B,Inflaçao!$C:$C)*Inflaçao!$C$265)*((Inflaçao!$C$273/Inflaçao!$C$265)*0.55+(Inflaçao!$G$273/Inflaçao!$G$265)*0.45)*(Inflaçao!$G$289/Inflaçao!$G$273)),
IF($E2330&lt;&gt;"GASIG",(N2330/_xlfn.XLOOKUP(DATE(YEAR($G2330),MONTH($G2330),1),Inflaçao!$B:$B,Inflaçao!$C:$C)*Inflaçao!$C$273)*(Inflaçao!$G$289/Inflaçao!$G$273),
N2330*(((Inflaçao!$C$273/_xlfn.XLOOKUP(DATE(YEAR($G2330),MONTH($G2330),1),Inflaçao!$B:$B,Inflaçao!$C:$C))*0.55+(Inflaçao!$G$273/_xlfn.XLOOKUP(DATE(YEAR($G2330),MONTH($G2330),1),Inflaçao!$F:$F,Inflaçao!$G:$G))*0.45)*(Inflaçao!$G$289/Inflaçao!$G$273)))),
IF(AND($D2330="Linepack",$E2330&lt;&gt;"GASIG"),((N2330/_xlfn.XLOOKUP(DATE(YEAR($G2330),MONTH($G2330),1),Inflaçao!$B:$B,Inflaçao!$C:$C)*Inflaçao!$C$265)*((Inflaçao!$C$273/Inflaçao!$C$265)*0.55+(Inflaçao!$G$273/Inflaçao!$G$265)*0.45)*(Inflaçao!$G$289/Inflaçao!$G$273)),
IF($E2330&lt;&gt;"GASIG",(N2330/_xlfn.XLOOKUP(DATE(YEAR($G2330),MONTH($G2330),1),Inflaçao!$F:$F,Inflaçao!$G:$G)*Inflaçao!$G$289),
N2330*(((Inflaçao!$C$273/_xlfn.XLOOKUP(DATE(YEAR($G2330),MONTH($G2330),1),Inflaçao!$B:$B,Inflaçao!$C:$C))*0.55+(Inflaçao!$G$273/_xlfn.XLOOKUP(DATE(YEAR($G2330),MONTH($G2330),1),Inflaçao!$F:$F,Inflaçao!$G:$G))*0.45)*(Inflaçao!$G$289/Inflaçao!$G$273))))
))</f>
        <v>-19609.296498807755</v>
      </c>
      <c r="R2330" s="16">
        <f t="shared" si="129"/>
        <v>20525.668470034139</v>
      </c>
      <c r="S2330" s="40"/>
    </row>
    <row r="2331" spans="1:19" ht="30" customHeight="1" x14ac:dyDescent="0.35">
      <c r="A2331" s="36"/>
      <c r="B2331" s="39" t="s">
        <v>1693</v>
      </c>
      <c r="C2331" s="10" t="s">
        <v>5753</v>
      </c>
      <c r="D2331" s="10" t="s">
        <v>37</v>
      </c>
      <c r="E2331" s="10" t="s">
        <v>5828</v>
      </c>
      <c r="F2331" s="10" t="s">
        <v>5815</v>
      </c>
      <c r="G2331" s="11">
        <v>41523</v>
      </c>
      <c r="H2331" s="12" t="s">
        <v>5668</v>
      </c>
      <c r="I2331" s="13">
        <v>19934.07</v>
      </c>
      <c r="J2331" s="13">
        <v>-9739.48</v>
      </c>
      <c r="K2331" s="13">
        <v>10194.59</v>
      </c>
      <c r="L2331" s="15" t="s">
        <v>5669</v>
      </c>
      <c r="M2331" s="15" t="s">
        <v>5670</v>
      </c>
      <c r="N2331" s="13">
        <f t="shared" si="127"/>
        <v>-9739.48</v>
      </c>
      <c r="O2331" s="13">
        <f t="shared" si="128"/>
        <v>10194.59</v>
      </c>
      <c r="P2331" s="13">
        <f>IF(OR($L2331="Anexo IV",$L2331="Inv. Remunerado"),
IF(AND($D2331="Linepack",$E2331&lt;&gt;"GASIG"),((I2331/_xlfn.XLOOKUP(DATE(YEAR($G2331),MONTH($G2331),1),Inflaçao!$B:$B,Inflaçao!$C:$C)*Inflaçao!$C$265)*((Inflaçao!$C$273/Inflaçao!$C$265)*0.55+(Inflaçao!$G$273/Inflaçao!$G$265)*0.45)*(Inflaçao!$G$289/Inflaçao!$G$273)),
IF($E2331&lt;&gt;"GASIG",(I2331/_xlfn.XLOOKUP(DATE(YEAR($G2331),MONTH($G2331),1),Inflaçao!$B:$B,Inflaçao!$C:$C)*Inflaçao!$C$273)*(Inflaçao!$G$289/Inflaçao!$G$273),
I2331*(((Inflaçao!$C$273/_xlfn.XLOOKUP(DATE(YEAR($G2331),MONTH($G2331),1),Inflaçao!$B:$B,Inflaçao!$C:$C))*0.55+(Inflaçao!$G$273/_xlfn.XLOOKUP(DATE(YEAR($G2331),MONTH($G2331),1),Inflaçao!$F:$F,Inflaçao!$G:$G))*0.45)*(Inflaçao!$G$289/Inflaçao!$G$273)))),
IF(AND($G2331&lt;45530,$L2331="Inv. Não Remunerado"),
IF(AND($D2331="Linepack",$E2331&lt;&gt;"GASIG"),((I2331/_xlfn.XLOOKUP(DATE(YEAR($G2331),MONTH($G2331),1),Inflaçao!$B:$B,Inflaçao!$C:$C)*Inflaçao!$C$265)*((Inflaçao!$C$273/Inflaçao!$C$265)*0.55+(Inflaçao!$G$273/Inflaçao!$G$265)*0.45)*(Inflaçao!$G$289/Inflaçao!$G$273)),
IF($E2331&lt;&gt;"GASIG",(I2331/_xlfn.XLOOKUP(DATE(YEAR($G2331),MONTH($G2331),1),Inflaçao!$B:$B,Inflaçao!$C:$C)*Inflaçao!$C$273)*(Inflaçao!$G$289/Inflaçao!$G$273),
I2331*(((Inflaçao!$C$273/_xlfn.XLOOKUP(DATE(YEAR($G2331),MONTH($G2331),1),Inflaçao!$B:$B,Inflaçao!$C:$C))*0.55+(Inflaçao!$G$273/_xlfn.XLOOKUP(DATE(YEAR($G2331),MONTH($G2331),1),Inflaçao!$F:$F,Inflaçao!$G:$G))*0.45)*(Inflaçao!$G$289/Inflaçao!$G$273)))),
IF(AND($D2331="Linepack",$E2331&lt;&gt;"GASIG"),((I2331/_xlfn.XLOOKUP(DATE(YEAR($G2331),MONTH($G2331),1),Inflaçao!$B:$B,Inflaçao!$C:$C)*Inflaçao!$C$265)*((Inflaçao!$C$273/Inflaçao!$C$265)*0.55+(Inflaçao!$G$273/Inflaçao!$G$265)*0.45)*(Inflaçao!$G$289/Inflaçao!$G$273)),
IF($E2331&lt;&gt;"GASIG",(I2331/_xlfn.XLOOKUP(DATE(YEAR($G2331),MONTH($G2331),1),Inflaçao!$F:$F,Inflaçao!$G:$G)*Inflaçao!$G$289),
I2331*(((Inflaçao!$C$273/_xlfn.XLOOKUP(DATE(YEAR($G2331),MONTH($G2331),1),Inflaçao!$B:$B,Inflaçao!$C:$C))*0.55+(Inflaçao!$G$273/_xlfn.XLOOKUP(DATE(YEAR($G2331),MONTH($G2331),1),Inflaçao!$F:$F,Inflaçao!$G:$G))*0.45)*(Inflaçao!$G$289/Inflaçao!$G$273))))
))</f>
        <v>46296.026105544574</v>
      </c>
      <c r="Q2331" s="13">
        <f>IF(OR($L2331="Anexo IV",$L2331="Inv. Remunerado"),
IF(AND($D2331="Linepack",$E2331&lt;&gt;"GASIG"),((N2331/_xlfn.XLOOKUP(DATE(YEAR($G2331),MONTH($G2331),1),Inflaçao!$B:$B,Inflaçao!$C:$C)*Inflaçao!$C$265)*((Inflaçao!$C$273/Inflaçao!$C$265)*0.55+(Inflaçao!$G$273/Inflaçao!$G$265)*0.45)*(Inflaçao!$G$289/Inflaçao!$G$273)),
IF($E2331&lt;&gt;"GASIG",(N2331/_xlfn.XLOOKUP(DATE(YEAR($G2331),MONTH($G2331),1),Inflaçao!$B:$B,Inflaçao!$C:$C)*Inflaçao!$C$273)*(Inflaçao!$G$289/Inflaçao!$G$273),
N2331*(((Inflaçao!$C$273/_xlfn.XLOOKUP(DATE(YEAR($G2331),MONTH($G2331),1),Inflaçao!$B:$B,Inflaçao!$C:$C))*0.55+(Inflaçao!$G$273/_xlfn.XLOOKUP(DATE(YEAR($G2331),MONTH($G2331),1),Inflaçao!$F:$F,Inflaçao!$G:$G))*0.45)*(Inflaçao!$G$289/Inflaçao!$G$273)))),
IF(AND($G2331&lt;45530,$L2331="Inv. Não Remunerado"),
IF(AND($D2331="Linepack",$E2331&lt;&gt;"GASIG"),((N2331/_xlfn.XLOOKUP(DATE(YEAR($G2331),MONTH($G2331),1),Inflaçao!$B:$B,Inflaçao!$C:$C)*Inflaçao!$C$265)*((Inflaçao!$C$273/Inflaçao!$C$265)*0.55+(Inflaçao!$G$273/Inflaçao!$G$265)*0.45)*(Inflaçao!$G$289/Inflaçao!$G$273)),
IF($E2331&lt;&gt;"GASIG",(N2331/_xlfn.XLOOKUP(DATE(YEAR($G2331),MONTH($G2331),1),Inflaçao!$B:$B,Inflaçao!$C:$C)*Inflaçao!$C$273)*(Inflaçao!$G$289/Inflaçao!$G$273),
N2331*(((Inflaçao!$C$273/_xlfn.XLOOKUP(DATE(YEAR($G2331),MONTH($G2331),1),Inflaçao!$B:$B,Inflaçao!$C:$C))*0.55+(Inflaçao!$G$273/_xlfn.XLOOKUP(DATE(YEAR($G2331),MONTH($G2331),1),Inflaçao!$F:$F,Inflaçao!$G:$G))*0.45)*(Inflaçao!$G$289/Inflaçao!$G$273)))),
IF(AND($D2331="Linepack",$E2331&lt;&gt;"GASIG"),((N2331/_xlfn.XLOOKUP(DATE(YEAR($G2331),MONTH($G2331),1),Inflaçao!$B:$B,Inflaçao!$C:$C)*Inflaçao!$C$265)*((Inflaçao!$C$273/Inflaçao!$C$265)*0.55+(Inflaçao!$G$273/Inflaçao!$G$265)*0.45)*(Inflaçao!$G$289/Inflaçao!$G$273)),
IF($E2331&lt;&gt;"GASIG",(N2331/_xlfn.XLOOKUP(DATE(YEAR($G2331),MONTH($G2331),1),Inflaçao!$F:$F,Inflaçao!$G:$G)*Inflaçao!$G$289),
N2331*(((Inflaçao!$C$273/_xlfn.XLOOKUP(DATE(YEAR($G2331),MONTH($G2331),1),Inflaçao!$B:$B,Inflaçao!$C:$C))*0.55+(Inflaçao!$G$273/_xlfn.XLOOKUP(DATE(YEAR($G2331),MONTH($G2331),1),Inflaçao!$F:$F,Inflaçao!$G:$G))*0.45)*(Inflaçao!$G$289/Inflaçao!$G$273))))
))</f>
        <v>-22619.526285120366</v>
      </c>
      <c r="R2331" s="16">
        <f t="shared" si="129"/>
        <v>23676.499820424207</v>
      </c>
      <c r="S2331" s="40"/>
    </row>
    <row r="2332" spans="1:19" ht="30" customHeight="1" x14ac:dyDescent="0.35">
      <c r="A2332" s="36"/>
      <c r="B2332" s="39" t="s">
        <v>1270</v>
      </c>
      <c r="C2332" s="10" t="s">
        <v>5671</v>
      </c>
      <c r="D2332" s="10" t="s">
        <v>3</v>
      </c>
      <c r="E2332" s="10" t="s">
        <v>5868</v>
      </c>
      <c r="F2332" s="10" t="s">
        <v>5815</v>
      </c>
      <c r="G2332" s="11">
        <v>41530</v>
      </c>
      <c r="H2332" s="12" t="s">
        <v>5668</v>
      </c>
      <c r="I2332" s="13">
        <v>292192.23</v>
      </c>
      <c r="J2332" s="13">
        <v>-126236</v>
      </c>
      <c r="K2332" s="13">
        <v>165956.22999999998</v>
      </c>
      <c r="L2332" s="15" t="s">
        <v>5669</v>
      </c>
      <c r="M2332" s="15" t="s">
        <v>5670</v>
      </c>
      <c r="N2332" s="13">
        <f t="shared" si="127"/>
        <v>-126236</v>
      </c>
      <c r="O2332" s="13">
        <f t="shared" si="128"/>
        <v>165956.22999999998</v>
      </c>
      <c r="P2332" s="13">
        <f>IF(OR($L2332="Anexo IV",$L2332="Inv. Remunerado"),
IF(AND($D2332="Linepack",$E2332&lt;&gt;"GASIG"),((I2332/_xlfn.XLOOKUP(DATE(YEAR($G2332),MONTH($G2332),1),Inflaçao!$B:$B,Inflaçao!$C:$C)*Inflaçao!$C$265)*((Inflaçao!$C$273/Inflaçao!$C$265)*0.55+(Inflaçao!$G$273/Inflaçao!$G$265)*0.45)*(Inflaçao!$G$289/Inflaçao!$G$273)),
IF($E2332&lt;&gt;"GASIG",(I2332/_xlfn.XLOOKUP(DATE(YEAR($G2332),MONTH($G2332),1),Inflaçao!$B:$B,Inflaçao!$C:$C)*Inflaçao!$C$273)*(Inflaçao!$G$289/Inflaçao!$G$273),
I2332*(((Inflaçao!$C$273/_xlfn.XLOOKUP(DATE(YEAR($G2332),MONTH($G2332),1),Inflaçao!$B:$B,Inflaçao!$C:$C))*0.55+(Inflaçao!$G$273/_xlfn.XLOOKUP(DATE(YEAR($G2332),MONTH($G2332),1),Inflaçao!$F:$F,Inflaçao!$G:$G))*0.45)*(Inflaçao!$G$289/Inflaçao!$G$273)))),
IF(AND($G2332&lt;45530,$L2332="Inv. Não Remunerado"),
IF(AND($D2332="Linepack",$E2332&lt;&gt;"GASIG"),((I2332/_xlfn.XLOOKUP(DATE(YEAR($G2332),MONTH($G2332),1),Inflaçao!$B:$B,Inflaçao!$C:$C)*Inflaçao!$C$265)*((Inflaçao!$C$273/Inflaçao!$C$265)*0.55+(Inflaçao!$G$273/Inflaçao!$G$265)*0.45)*(Inflaçao!$G$289/Inflaçao!$G$273)),
IF($E2332&lt;&gt;"GASIG",(I2332/_xlfn.XLOOKUP(DATE(YEAR($G2332),MONTH($G2332),1),Inflaçao!$B:$B,Inflaçao!$C:$C)*Inflaçao!$C$273)*(Inflaçao!$G$289/Inflaçao!$G$273),
I2332*(((Inflaçao!$C$273/_xlfn.XLOOKUP(DATE(YEAR($G2332),MONTH($G2332),1),Inflaçao!$B:$B,Inflaçao!$C:$C))*0.55+(Inflaçao!$G$273/_xlfn.XLOOKUP(DATE(YEAR($G2332),MONTH($G2332),1),Inflaçao!$F:$F,Inflaçao!$G:$G))*0.45)*(Inflaçao!$G$289/Inflaçao!$G$273)))),
IF(AND($D2332="Linepack",$E2332&lt;&gt;"GASIG"),((I2332/_xlfn.XLOOKUP(DATE(YEAR($G2332),MONTH($G2332),1),Inflaçao!$B:$B,Inflaçao!$C:$C)*Inflaçao!$C$265)*((Inflaçao!$C$273/Inflaçao!$C$265)*0.55+(Inflaçao!$G$273/Inflaçao!$G$265)*0.45)*(Inflaçao!$G$289/Inflaçao!$G$273)),
IF($E2332&lt;&gt;"GASIG",(I2332/_xlfn.XLOOKUP(DATE(YEAR($G2332),MONTH($G2332),1),Inflaçao!$F:$F,Inflaçao!$G:$G)*Inflaçao!$G$289),
I2332*(((Inflaçao!$C$273/_xlfn.XLOOKUP(DATE(YEAR($G2332),MONTH($G2332),1),Inflaçao!$B:$B,Inflaçao!$C:$C))*0.55+(Inflaçao!$G$273/_xlfn.XLOOKUP(DATE(YEAR($G2332),MONTH($G2332),1),Inflaçao!$F:$F,Inflaçao!$G:$G))*0.45)*(Inflaçao!$G$289/Inflaçao!$G$273))))
))</f>
        <v>678603.97339415806</v>
      </c>
      <c r="Q2332" s="13">
        <f>IF(OR($L2332="Anexo IV",$L2332="Inv. Remunerado"),
IF(AND($D2332="Linepack",$E2332&lt;&gt;"GASIG"),((N2332/_xlfn.XLOOKUP(DATE(YEAR($G2332),MONTH($G2332),1),Inflaçao!$B:$B,Inflaçao!$C:$C)*Inflaçao!$C$265)*((Inflaçao!$C$273/Inflaçao!$C$265)*0.55+(Inflaçao!$G$273/Inflaçao!$G$265)*0.45)*(Inflaçao!$G$289/Inflaçao!$G$273)),
IF($E2332&lt;&gt;"GASIG",(N2332/_xlfn.XLOOKUP(DATE(YEAR($G2332),MONTH($G2332),1),Inflaçao!$B:$B,Inflaçao!$C:$C)*Inflaçao!$C$273)*(Inflaçao!$G$289/Inflaçao!$G$273),
N2332*(((Inflaçao!$C$273/_xlfn.XLOOKUP(DATE(YEAR($G2332),MONTH($G2332),1),Inflaçao!$B:$B,Inflaçao!$C:$C))*0.55+(Inflaçao!$G$273/_xlfn.XLOOKUP(DATE(YEAR($G2332),MONTH($G2332),1),Inflaçao!$F:$F,Inflaçao!$G:$G))*0.45)*(Inflaçao!$G$289/Inflaçao!$G$273)))),
IF(AND($G2332&lt;45530,$L2332="Inv. Não Remunerado"),
IF(AND($D2332="Linepack",$E2332&lt;&gt;"GASIG"),((N2332/_xlfn.XLOOKUP(DATE(YEAR($G2332),MONTH($G2332),1),Inflaçao!$B:$B,Inflaçao!$C:$C)*Inflaçao!$C$265)*((Inflaçao!$C$273/Inflaçao!$C$265)*0.55+(Inflaçao!$G$273/Inflaçao!$G$265)*0.45)*(Inflaçao!$G$289/Inflaçao!$G$273)),
IF($E2332&lt;&gt;"GASIG",(N2332/_xlfn.XLOOKUP(DATE(YEAR($G2332),MONTH($G2332),1),Inflaçao!$B:$B,Inflaçao!$C:$C)*Inflaçao!$C$273)*(Inflaçao!$G$289/Inflaçao!$G$273),
N2332*(((Inflaçao!$C$273/_xlfn.XLOOKUP(DATE(YEAR($G2332),MONTH($G2332),1),Inflaçao!$B:$B,Inflaçao!$C:$C))*0.55+(Inflaçao!$G$273/_xlfn.XLOOKUP(DATE(YEAR($G2332),MONTH($G2332),1),Inflaçao!$F:$F,Inflaçao!$G:$G))*0.45)*(Inflaçao!$G$289/Inflaçao!$G$273)))),
IF(AND($D2332="Linepack",$E2332&lt;&gt;"GASIG"),((N2332/_xlfn.XLOOKUP(DATE(YEAR($G2332),MONTH($G2332),1),Inflaçao!$B:$B,Inflaçao!$C:$C)*Inflaçao!$C$265)*((Inflaçao!$C$273/Inflaçao!$C$265)*0.55+(Inflaçao!$G$273/Inflaçao!$G$265)*0.45)*(Inflaçao!$G$289/Inflaçao!$G$273)),
IF($E2332&lt;&gt;"GASIG",(N2332/_xlfn.XLOOKUP(DATE(YEAR($G2332),MONTH($G2332),1),Inflaçao!$F:$F,Inflaçao!$G:$G)*Inflaçao!$G$289),
N2332*(((Inflaçao!$C$273/_xlfn.XLOOKUP(DATE(YEAR($G2332),MONTH($G2332),1),Inflaçao!$B:$B,Inflaçao!$C:$C))*0.55+(Inflaçao!$G$273/_xlfn.XLOOKUP(DATE(YEAR($G2332),MONTH($G2332),1),Inflaçao!$F:$F,Inflaçao!$G:$G))*0.45)*(Inflaçao!$G$289/Inflaçao!$G$273))))
))</f>
        <v>-293177.71792009985</v>
      </c>
      <c r="R2332" s="16">
        <f t="shared" si="129"/>
        <v>385426.25547405821</v>
      </c>
      <c r="S2332" s="40"/>
    </row>
    <row r="2333" spans="1:19" ht="30" customHeight="1" x14ac:dyDescent="0.35">
      <c r="A2333" s="36"/>
      <c r="B2333" s="39" t="s">
        <v>1281</v>
      </c>
      <c r="C2333" s="10" t="s">
        <v>6031</v>
      </c>
      <c r="D2333" s="10" t="s">
        <v>6</v>
      </c>
      <c r="E2333" s="10" t="s">
        <v>5868</v>
      </c>
      <c r="F2333" s="10" t="s">
        <v>5815</v>
      </c>
      <c r="G2333" s="11">
        <v>41530</v>
      </c>
      <c r="H2333" s="12" t="s">
        <v>5668</v>
      </c>
      <c r="I2333" s="13">
        <v>46313.599999999999</v>
      </c>
      <c r="J2333" s="13">
        <v>-27370.34</v>
      </c>
      <c r="K2333" s="13">
        <v>18943.259999999998</v>
      </c>
      <c r="L2333" s="15" t="s">
        <v>5669</v>
      </c>
      <c r="M2333" s="15" t="s">
        <v>5670</v>
      </c>
      <c r="N2333" s="13">
        <f t="shared" si="127"/>
        <v>-27370.34</v>
      </c>
      <c r="O2333" s="13">
        <f t="shared" si="128"/>
        <v>18943.259999999998</v>
      </c>
      <c r="P2333" s="13">
        <f>IF(OR($L2333="Anexo IV",$L2333="Inv. Remunerado"),
IF(AND($D2333="Linepack",$E2333&lt;&gt;"GASIG"),((I2333/_xlfn.XLOOKUP(DATE(YEAR($G2333),MONTH($G2333),1),Inflaçao!$B:$B,Inflaçao!$C:$C)*Inflaçao!$C$265)*((Inflaçao!$C$273/Inflaçao!$C$265)*0.55+(Inflaçao!$G$273/Inflaçao!$G$265)*0.45)*(Inflaçao!$G$289/Inflaçao!$G$273)),
IF($E2333&lt;&gt;"GASIG",(I2333/_xlfn.XLOOKUP(DATE(YEAR($G2333),MONTH($G2333),1),Inflaçao!$B:$B,Inflaçao!$C:$C)*Inflaçao!$C$273)*(Inflaçao!$G$289/Inflaçao!$G$273),
I2333*(((Inflaçao!$C$273/_xlfn.XLOOKUP(DATE(YEAR($G2333),MONTH($G2333),1),Inflaçao!$B:$B,Inflaçao!$C:$C))*0.55+(Inflaçao!$G$273/_xlfn.XLOOKUP(DATE(YEAR($G2333),MONTH($G2333),1),Inflaçao!$F:$F,Inflaçao!$G:$G))*0.45)*(Inflaçao!$G$289/Inflaçao!$G$273)))),
IF(AND($G2333&lt;45530,$L2333="Inv. Não Remunerado"),
IF(AND($D2333="Linepack",$E2333&lt;&gt;"GASIG"),((I2333/_xlfn.XLOOKUP(DATE(YEAR($G2333),MONTH($G2333),1),Inflaçao!$B:$B,Inflaçao!$C:$C)*Inflaçao!$C$265)*((Inflaçao!$C$273/Inflaçao!$C$265)*0.55+(Inflaçao!$G$273/Inflaçao!$G$265)*0.45)*(Inflaçao!$G$289/Inflaçao!$G$273)),
IF($E2333&lt;&gt;"GASIG",(I2333/_xlfn.XLOOKUP(DATE(YEAR($G2333),MONTH($G2333),1),Inflaçao!$B:$B,Inflaçao!$C:$C)*Inflaçao!$C$273)*(Inflaçao!$G$289/Inflaçao!$G$273),
I2333*(((Inflaçao!$C$273/_xlfn.XLOOKUP(DATE(YEAR($G2333),MONTH($G2333),1),Inflaçao!$B:$B,Inflaçao!$C:$C))*0.55+(Inflaçao!$G$273/_xlfn.XLOOKUP(DATE(YEAR($G2333),MONTH($G2333),1),Inflaçao!$F:$F,Inflaçao!$G:$G))*0.45)*(Inflaçao!$G$289/Inflaçao!$G$273)))),
IF(AND($D2333="Linepack",$E2333&lt;&gt;"GASIG"),((I2333/_xlfn.XLOOKUP(DATE(YEAR($G2333),MONTH($G2333),1),Inflaçao!$B:$B,Inflaçao!$C:$C)*Inflaçao!$C$265)*((Inflaçao!$C$273/Inflaçao!$C$265)*0.55+(Inflaçao!$G$273/Inflaçao!$G$265)*0.45)*(Inflaçao!$G$289/Inflaçao!$G$273)),
IF($E2333&lt;&gt;"GASIG",(I2333/_xlfn.XLOOKUP(DATE(YEAR($G2333),MONTH($G2333),1),Inflaçao!$F:$F,Inflaçao!$G:$G)*Inflaçao!$G$289),
I2333*(((Inflaçao!$C$273/_xlfn.XLOOKUP(DATE(YEAR($G2333),MONTH($G2333),1),Inflaçao!$B:$B,Inflaçao!$C:$C))*0.55+(Inflaçao!$G$273/_xlfn.XLOOKUP(DATE(YEAR($G2333),MONTH($G2333),1),Inflaçao!$F:$F,Inflaçao!$G:$G))*0.45)*(Inflaçao!$G$289/Inflaçao!$G$273))))
))</f>
        <v>107561.35774790343</v>
      </c>
      <c r="Q2333" s="13">
        <f>IF(OR($L2333="Anexo IV",$L2333="Inv. Remunerado"),
IF(AND($D2333="Linepack",$E2333&lt;&gt;"GASIG"),((N2333/_xlfn.XLOOKUP(DATE(YEAR($G2333),MONTH($G2333),1),Inflaçao!$B:$B,Inflaçao!$C:$C)*Inflaçao!$C$265)*((Inflaçao!$C$273/Inflaçao!$C$265)*0.55+(Inflaçao!$G$273/Inflaçao!$G$265)*0.45)*(Inflaçao!$G$289/Inflaçao!$G$273)),
IF($E2333&lt;&gt;"GASIG",(N2333/_xlfn.XLOOKUP(DATE(YEAR($G2333),MONTH($G2333),1),Inflaçao!$B:$B,Inflaçao!$C:$C)*Inflaçao!$C$273)*(Inflaçao!$G$289/Inflaçao!$G$273),
N2333*(((Inflaçao!$C$273/_xlfn.XLOOKUP(DATE(YEAR($G2333),MONTH($G2333),1),Inflaçao!$B:$B,Inflaçao!$C:$C))*0.55+(Inflaçao!$G$273/_xlfn.XLOOKUP(DATE(YEAR($G2333),MONTH($G2333),1),Inflaçao!$F:$F,Inflaçao!$G:$G))*0.45)*(Inflaçao!$G$289/Inflaçao!$G$273)))),
IF(AND($G2333&lt;45530,$L2333="Inv. Não Remunerado"),
IF(AND($D2333="Linepack",$E2333&lt;&gt;"GASIG"),((N2333/_xlfn.XLOOKUP(DATE(YEAR($G2333),MONTH($G2333),1),Inflaçao!$B:$B,Inflaçao!$C:$C)*Inflaçao!$C$265)*((Inflaçao!$C$273/Inflaçao!$C$265)*0.55+(Inflaçao!$G$273/Inflaçao!$G$265)*0.45)*(Inflaçao!$G$289/Inflaçao!$G$273)),
IF($E2333&lt;&gt;"GASIG",(N2333/_xlfn.XLOOKUP(DATE(YEAR($G2333),MONTH($G2333),1),Inflaçao!$B:$B,Inflaçao!$C:$C)*Inflaçao!$C$273)*(Inflaçao!$G$289/Inflaçao!$G$273),
N2333*(((Inflaçao!$C$273/_xlfn.XLOOKUP(DATE(YEAR($G2333),MONTH($G2333),1),Inflaçao!$B:$B,Inflaçao!$C:$C))*0.55+(Inflaçao!$G$273/_xlfn.XLOOKUP(DATE(YEAR($G2333),MONTH($G2333),1),Inflaçao!$F:$F,Inflaçao!$G:$G))*0.45)*(Inflaçao!$G$289/Inflaçao!$G$273)))),
IF(AND($D2333="Linepack",$E2333&lt;&gt;"GASIG"),((N2333/_xlfn.XLOOKUP(DATE(YEAR($G2333),MONTH($G2333),1),Inflaçao!$B:$B,Inflaçao!$C:$C)*Inflaçao!$C$265)*((Inflaçao!$C$273/Inflaçao!$C$265)*0.55+(Inflaçao!$G$273/Inflaçao!$G$265)*0.45)*(Inflaçao!$G$289/Inflaçao!$G$273)),
IF($E2333&lt;&gt;"GASIG",(N2333/_xlfn.XLOOKUP(DATE(YEAR($G2333),MONTH($G2333),1),Inflaçao!$F:$F,Inflaçao!$G:$G)*Inflaçao!$G$289),
N2333*(((Inflaçao!$C$273/_xlfn.XLOOKUP(DATE(YEAR($G2333),MONTH($G2333),1),Inflaçao!$B:$B,Inflaçao!$C:$C))*0.55+(Inflaçao!$G$273/_xlfn.XLOOKUP(DATE(YEAR($G2333),MONTH($G2333),1),Inflaçao!$F:$F,Inflaçao!$G:$G))*0.45)*(Inflaçao!$G$289/Inflaçao!$G$273))))
))</f>
        <v>-63566.445545622693</v>
      </c>
      <c r="R2333" s="16">
        <f t="shared" si="129"/>
        <v>43994.912202280735</v>
      </c>
      <c r="S2333" s="40"/>
    </row>
    <row r="2334" spans="1:19" ht="30" customHeight="1" x14ac:dyDescent="0.35">
      <c r="A2334" s="36"/>
      <c r="B2334" s="39" t="s">
        <v>1287</v>
      </c>
      <c r="C2334" s="10" t="s">
        <v>5676</v>
      </c>
      <c r="D2334" s="10" t="s">
        <v>4</v>
      </c>
      <c r="E2334" s="10" t="s">
        <v>5868</v>
      </c>
      <c r="F2334" s="10" t="s">
        <v>5815</v>
      </c>
      <c r="G2334" s="11">
        <v>41530</v>
      </c>
      <c r="H2334" s="12" t="s">
        <v>5668</v>
      </c>
      <c r="I2334" s="13">
        <v>96319.32</v>
      </c>
      <c r="J2334" s="13">
        <v>-44584.41</v>
      </c>
      <c r="K2334" s="13">
        <v>51734.91</v>
      </c>
      <c r="L2334" s="15" t="s">
        <v>5669</v>
      </c>
      <c r="M2334" s="15" t="s">
        <v>5670</v>
      </c>
      <c r="N2334" s="13">
        <f t="shared" si="127"/>
        <v>-44584.41</v>
      </c>
      <c r="O2334" s="13">
        <f t="shared" si="128"/>
        <v>51734.91</v>
      </c>
      <c r="P2334" s="13">
        <f>IF(OR($L2334="Anexo IV",$L2334="Inv. Remunerado"),
IF(AND($D2334="Linepack",$E2334&lt;&gt;"GASIG"),((I2334/_xlfn.XLOOKUP(DATE(YEAR($G2334),MONTH($G2334),1),Inflaçao!$B:$B,Inflaçao!$C:$C)*Inflaçao!$C$265)*((Inflaçao!$C$273/Inflaçao!$C$265)*0.55+(Inflaçao!$G$273/Inflaçao!$G$265)*0.45)*(Inflaçao!$G$289/Inflaçao!$G$273)),
IF($E2334&lt;&gt;"GASIG",(I2334/_xlfn.XLOOKUP(DATE(YEAR($G2334),MONTH($G2334),1),Inflaçao!$B:$B,Inflaçao!$C:$C)*Inflaçao!$C$273)*(Inflaçao!$G$289/Inflaçao!$G$273),
I2334*(((Inflaçao!$C$273/_xlfn.XLOOKUP(DATE(YEAR($G2334),MONTH($G2334),1),Inflaçao!$B:$B,Inflaçao!$C:$C))*0.55+(Inflaçao!$G$273/_xlfn.XLOOKUP(DATE(YEAR($G2334),MONTH($G2334),1),Inflaçao!$F:$F,Inflaçao!$G:$G))*0.45)*(Inflaçao!$G$289/Inflaçao!$G$273)))),
IF(AND($G2334&lt;45530,$L2334="Inv. Não Remunerado"),
IF(AND($D2334="Linepack",$E2334&lt;&gt;"GASIG"),((I2334/_xlfn.XLOOKUP(DATE(YEAR($G2334),MONTH($G2334),1),Inflaçao!$B:$B,Inflaçao!$C:$C)*Inflaçao!$C$265)*((Inflaçao!$C$273/Inflaçao!$C$265)*0.55+(Inflaçao!$G$273/Inflaçao!$G$265)*0.45)*(Inflaçao!$G$289/Inflaçao!$G$273)),
IF($E2334&lt;&gt;"GASIG",(I2334/_xlfn.XLOOKUP(DATE(YEAR($G2334),MONTH($G2334),1),Inflaçao!$B:$B,Inflaçao!$C:$C)*Inflaçao!$C$273)*(Inflaçao!$G$289/Inflaçao!$G$273),
I2334*(((Inflaçao!$C$273/_xlfn.XLOOKUP(DATE(YEAR($G2334),MONTH($G2334),1),Inflaçao!$B:$B,Inflaçao!$C:$C))*0.55+(Inflaçao!$G$273/_xlfn.XLOOKUP(DATE(YEAR($G2334),MONTH($G2334),1),Inflaçao!$F:$F,Inflaçao!$G:$G))*0.45)*(Inflaçao!$G$289/Inflaçao!$G$273)))),
IF(AND($D2334="Linepack",$E2334&lt;&gt;"GASIG"),((I2334/_xlfn.XLOOKUP(DATE(YEAR($G2334),MONTH($G2334),1),Inflaçao!$B:$B,Inflaçao!$C:$C)*Inflaçao!$C$265)*((Inflaçao!$C$273/Inflaçao!$C$265)*0.55+(Inflaçao!$G$273/Inflaçao!$G$265)*0.45)*(Inflaçao!$G$289/Inflaçao!$G$273)),
IF($E2334&lt;&gt;"GASIG",(I2334/_xlfn.XLOOKUP(DATE(YEAR($G2334),MONTH($G2334),1),Inflaçao!$F:$F,Inflaçao!$G:$G)*Inflaçao!$G$289),
I2334*(((Inflaçao!$C$273/_xlfn.XLOOKUP(DATE(YEAR($G2334),MONTH($G2334),1),Inflaçao!$B:$B,Inflaçao!$C:$C))*0.55+(Inflaçao!$G$273/_xlfn.XLOOKUP(DATE(YEAR($G2334),MONTH($G2334),1),Inflaçao!$F:$F,Inflaçao!$G:$G))*0.45)*(Inflaçao!$G$289/Inflaçao!$G$273))))
))</f>
        <v>223697.50648955791</v>
      </c>
      <c r="Q2334" s="13">
        <f>IF(OR($L2334="Anexo IV",$L2334="Inv. Remunerado"),
IF(AND($D2334="Linepack",$E2334&lt;&gt;"GASIG"),((N2334/_xlfn.XLOOKUP(DATE(YEAR($G2334),MONTH($G2334),1),Inflaçao!$B:$B,Inflaçao!$C:$C)*Inflaçao!$C$265)*((Inflaçao!$C$273/Inflaçao!$C$265)*0.55+(Inflaçao!$G$273/Inflaçao!$G$265)*0.45)*(Inflaçao!$G$289/Inflaçao!$G$273)),
IF($E2334&lt;&gt;"GASIG",(N2334/_xlfn.XLOOKUP(DATE(YEAR($G2334),MONTH($G2334),1),Inflaçao!$B:$B,Inflaçao!$C:$C)*Inflaçao!$C$273)*(Inflaçao!$G$289/Inflaçao!$G$273),
N2334*(((Inflaçao!$C$273/_xlfn.XLOOKUP(DATE(YEAR($G2334),MONTH($G2334),1),Inflaçao!$B:$B,Inflaçao!$C:$C))*0.55+(Inflaçao!$G$273/_xlfn.XLOOKUP(DATE(YEAR($G2334),MONTH($G2334),1),Inflaçao!$F:$F,Inflaçao!$G:$G))*0.45)*(Inflaçao!$G$289/Inflaçao!$G$273)))),
IF(AND($G2334&lt;45530,$L2334="Inv. Não Remunerado"),
IF(AND($D2334="Linepack",$E2334&lt;&gt;"GASIG"),((N2334/_xlfn.XLOOKUP(DATE(YEAR($G2334),MONTH($G2334),1),Inflaçao!$B:$B,Inflaçao!$C:$C)*Inflaçao!$C$265)*((Inflaçao!$C$273/Inflaçao!$C$265)*0.55+(Inflaçao!$G$273/Inflaçao!$G$265)*0.45)*(Inflaçao!$G$289/Inflaçao!$G$273)),
IF($E2334&lt;&gt;"GASIG",(N2334/_xlfn.XLOOKUP(DATE(YEAR($G2334),MONTH($G2334),1),Inflaçao!$B:$B,Inflaçao!$C:$C)*Inflaçao!$C$273)*(Inflaçao!$G$289/Inflaçao!$G$273),
N2334*(((Inflaçao!$C$273/_xlfn.XLOOKUP(DATE(YEAR($G2334),MONTH($G2334),1),Inflaçao!$B:$B,Inflaçao!$C:$C))*0.55+(Inflaçao!$G$273/_xlfn.XLOOKUP(DATE(YEAR($G2334),MONTH($G2334),1),Inflaçao!$F:$F,Inflaçao!$G:$G))*0.45)*(Inflaçao!$G$289/Inflaçao!$G$273)))),
IF(AND($D2334="Linepack",$E2334&lt;&gt;"GASIG"),((N2334/_xlfn.XLOOKUP(DATE(YEAR($G2334),MONTH($G2334),1),Inflaçao!$B:$B,Inflaçao!$C:$C)*Inflaçao!$C$265)*((Inflaçao!$C$273/Inflaçao!$C$265)*0.55+(Inflaçao!$G$273/Inflaçao!$G$265)*0.45)*(Inflaçao!$G$289/Inflaçao!$G$273)),
IF($E2334&lt;&gt;"GASIG",(N2334/_xlfn.XLOOKUP(DATE(YEAR($G2334),MONTH($G2334),1),Inflaçao!$F:$F,Inflaçao!$G:$G)*Inflaçao!$G$289),
N2334*(((Inflaçao!$C$273/_xlfn.XLOOKUP(DATE(YEAR($G2334),MONTH($G2334),1),Inflaçao!$B:$B,Inflaçao!$C:$C))*0.55+(Inflaçao!$G$273/_xlfn.XLOOKUP(DATE(YEAR($G2334),MONTH($G2334),1),Inflaçao!$F:$F,Inflaçao!$G:$G))*0.45)*(Inflaçao!$G$289/Inflaçao!$G$273))))
))</f>
        <v>-103545.38783400995</v>
      </c>
      <c r="R2334" s="16">
        <f t="shared" si="129"/>
        <v>120152.11865554797</v>
      </c>
      <c r="S2334" s="40"/>
    </row>
    <row r="2335" spans="1:19" ht="30" customHeight="1" x14ac:dyDescent="0.35">
      <c r="A2335" s="36"/>
      <c r="B2335" s="39" t="s">
        <v>1385</v>
      </c>
      <c r="C2335" s="10" t="s">
        <v>5676</v>
      </c>
      <c r="D2335" s="10" t="s">
        <v>4</v>
      </c>
      <c r="E2335" s="10" t="s">
        <v>5868</v>
      </c>
      <c r="F2335" s="10" t="s">
        <v>5815</v>
      </c>
      <c r="G2335" s="11">
        <v>41530</v>
      </c>
      <c r="H2335" s="12" t="s">
        <v>5668</v>
      </c>
      <c r="I2335" s="13">
        <v>73281.279999999999</v>
      </c>
      <c r="J2335" s="13">
        <v>-32278.639999999999</v>
      </c>
      <c r="K2335" s="13">
        <v>41002.639999999999</v>
      </c>
      <c r="L2335" s="15" t="s">
        <v>5669</v>
      </c>
      <c r="M2335" s="15" t="s">
        <v>5670</v>
      </c>
      <c r="N2335" s="13">
        <f t="shared" si="127"/>
        <v>-32278.639999999999</v>
      </c>
      <c r="O2335" s="13">
        <f t="shared" si="128"/>
        <v>41002.639999999999</v>
      </c>
      <c r="P2335" s="13">
        <f>IF(OR($L2335="Anexo IV",$L2335="Inv. Remunerado"),
IF(AND($D2335="Linepack",$E2335&lt;&gt;"GASIG"),((I2335/_xlfn.XLOOKUP(DATE(YEAR($G2335),MONTH($G2335),1),Inflaçao!$B:$B,Inflaçao!$C:$C)*Inflaçao!$C$265)*((Inflaçao!$C$273/Inflaçao!$C$265)*0.55+(Inflaçao!$G$273/Inflaçao!$G$265)*0.45)*(Inflaçao!$G$289/Inflaçao!$G$273)),
IF($E2335&lt;&gt;"GASIG",(I2335/_xlfn.XLOOKUP(DATE(YEAR($G2335),MONTH($G2335),1),Inflaçao!$B:$B,Inflaçao!$C:$C)*Inflaçao!$C$273)*(Inflaçao!$G$289/Inflaçao!$G$273),
I2335*(((Inflaçao!$C$273/_xlfn.XLOOKUP(DATE(YEAR($G2335),MONTH($G2335),1),Inflaçao!$B:$B,Inflaçao!$C:$C))*0.55+(Inflaçao!$G$273/_xlfn.XLOOKUP(DATE(YEAR($G2335),MONTH($G2335),1),Inflaçao!$F:$F,Inflaçao!$G:$G))*0.45)*(Inflaçao!$G$289/Inflaçao!$G$273)))),
IF(AND($G2335&lt;45530,$L2335="Inv. Não Remunerado"),
IF(AND($D2335="Linepack",$E2335&lt;&gt;"GASIG"),((I2335/_xlfn.XLOOKUP(DATE(YEAR($G2335),MONTH($G2335),1),Inflaçao!$B:$B,Inflaçao!$C:$C)*Inflaçao!$C$265)*((Inflaçao!$C$273/Inflaçao!$C$265)*0.55+(Inflaçao!$G$273/Inflaçao!$G$265)*0.45)*(Inflaçao!$G$289/Inflaçao!$G$273)),
IF($E2335&lt;&gt;"GASIG",(I2335/_xlfn.XLOOKUP(DATE(YEAR($G2335),MONTH($G2335),1),Inflaçao!$B:$B,Inflaçao!$C:$C)*Inflaçao!$C$273)*(Inflaçao!$G$289/Inflaçao!$G$273),
I2335*(((Inflaçao!$C$273/_xlfn.XLOOKUP(DATE(YEAR($G2335),MONTH($G2335),1),Inflaçao!$B:$B,Inflaçao!$C:$C))*0.55+(Inflaçao!$G$273/_xlfn.XLOOKUP(DATE(YEAR($G2335),MONTH($G2335),1),Inflaçao!$F:$F,Inflaçao!$G:$G))*0.45)*(Inflaçao!$G$289/Inflaçao!$G$273)))),
IF(AND($D2335="Linepack",$E2335&lt;&gt;"GASIG"),((I2335/_xlfn.XLOOKUP(DATE(YEAR($G2335),MONTH($G2335),1),Inflaçao!$B:$B,Inflaçao!$C:$C)*Inflaçao!$C$265)*((Inflaçao!$C$273/Inflaçao!$C$265)*0.55+(Inflaçao!$G$273/Inflaçao!$G$265)*0.45)*(Inflaçao!$G$289/Inflaçao!$G$273)),
IF($E2335&lt;&gt;"GASIG",(I2335/_xlfn.XLOOKUP(DATE(YEAR($G2335),MONTH($G2335),1),Inflaçao!$F:$F,Inflaçao!$G:$G)*Inflaçao!$G$289),
I2335*(((Inflaçao!$C$273/_xlfn.XLOOKUP(DATE(YEAR($G2335),MONTH($G2335),1),Inflaçao!$B:$B,Inflaçao!$C:$C))*0.55+(Inflaçao!$G$273/_xlfn.XLOOKUP(DATE(YEAR($G2335),MONTH($G2335),1),Inflaçao!$F:$F,Inflaçao!$G:$G))*0.45)*(Inflaçao!$G$289/Inflaçao!$G$273))))
))</f>
        <v>170192.64264285823</v>
      </c>
      <c r="Q2335" s="13">
        <f>IF(OR($L2335="Anexo IV",$L2335="Inv. Remunerado"),
IF(AND($D2335="Linepack",$E2335&lt;&gt;"GASIG"),((N2335/_xlfn.XLOOKUP(DATE(YEAR($G2335),MONTH($G2335),1),Inflaçao!$B:$B,Inflaçao!$C:$C)*Inflaçao!$C$265)*((Inflaçao!$C$273/Inflaçao!$C$265)*0.55+(Inflaçao!$G$273/Inflaçao!$G$265)*0.45)*(Inflaçao!$G$289/Inflaçao!$G$273)),
IF($E2335&lt;&gt;"GASIG",(N2335/_xlfn.XLOOKUP(DATE(YEAR($G2335),MONTH($G2335),1),Inflaçao!$B:$B,Inflaçao!$C:$C)*Inflaçao!$C$273)*(Inflaçao!$G$289/Inflaçao!$G$273),
N2335*(((Inflaçao!$C$273/_xlfn.XLOOKUP(DATE(YEAR($G2335),MONTH($G2335),1),Inflaçao!$B:$B,Inflaçao!$C:$C))*0.55+(Inflaçao!$G$273/_xlfn.XLOOKUP(DATE(YEAR($G2335),MONTH($G2335),1),Inflaçao!$F:$F,Inflaçao!$G:$G))*0.45)*(Inflaçao!$G$289/Inflaçao!$G$273)))),
IF(AND($G2335&lt;45530,$L2335="Inv. Não Remunerado"),
IF(AND($D2335="Linepack",$E2335&lt;&gt;"GASIG"),((N2335/_xlfn.XLOOKUP(DATE(YEAR($G2335),MONTH($G2335),1),Inflaçao!$B:$B,Inflaçao!$C:$C)*Inflaçao!$C$265)*((Inflaçao!$C$273/Inflaçao!$C$265)*0.55+(Inflaçao!$G$273/Inflaçao!$G$265)*0.45)*(Inflaçao!$G$289/Inflaçao!$G$273)),
IF($E2335&lt;&gt;"GASIG",(N2335/_xlfn.XLOOKUP(DATE(YEAR($G2335),MONTH($G2335),1),Inflaçao!$B:$B,Inflaçao!$C:$C)*Inflaçao!$C$273)*(Inflaçao!$G$289/Inflaçao!$G$273),
N2335*(((Inflaçao!$C$273/_xlfn.XLOOKUP(DATE(YEAR($G2335),MONTH($G2335),1),Inflaçao!$B:$B,Inflaçao!$C:$C))*0.55+(Inflaçao!$G$273/_xlfn.XLOOKUP(DATE(YEAR($G2335),MONTH($G2335),1),Inflaçao!$F:$F,Inflaçao!$G:$G))*0.45)*(Inflaçao!$G$289/Inflaçao!$G$273)))),
IF(AND($D2335="Linepack",$E2335&lt;&gt;"GASIG"),((N2335/_xlfn.XLOOKUP(DATE(YEAR($G2335),MONTH($G2335),1),Inflaçao!$B:$B,Inflaçao!$C:$C)*Inflaçao!$C$265)*((Inflaçao!$C$273/Inflaçao!$C$265)*0.55+(Inflaçao!$G$273/Inflaçao!$G$265)*0.45)*(Inflaçao!$G$289/Inflaçao!$G$273)),
IF($E2335&lt;&gt;"GASIG",(N2335/_xlfn.XLOOKUP(DATE(YEAR($G2335),MONTH($G2335),1),Inflaçao!$F:$F,Inflaçao!$G:$G)*Inflaçao!$G$289),
N2335*(((Inflaçao!$C$273/_xlfn.XLOOKUP(DATE(YEAR($G2335),MONTH($G2335),1),Inflaçao!$B:$B,Inflaçao!$C:$C))*0.55+(Inflaçao!$G$273/_xlfn.XLOOKUP(DATE(YEAR($G2335),MONTH($G2335),1),Inflaçao!$F:$F,Inflaçao!$G:$G))*0.45)*(Inflaçao!$G$289/Inflaçao!$G$273))))
))</f>
        <v>-74965.762641120222</v>
      </c>
      <c r="R2335" s="16">
        <f t="shared" si="129"/>
        <v>95226.880001738013</v>
      </c>
      <c r="S2335" s="40"/>
    </row>
    <row r="2336" spans="1:19" ht="30" customHeight="1" x14ac:dyDescent="0.35">
      <c r="A2336" s="36"/>
      <c r="B2336" s="39" t="s">
        <v>4621</v>
      </c>
      <c r="C2336" s="10" t="s">
        <v>6029</v>
      </c>
      <c r="D2336" s="10" t="s">
        <v>3</v>
      </c>
      <c r="E2336" s="10" t="s">
        <v>5814</v>
      </c>
      <c r="F2336" s="10" t="s">
        <v>5815</v>
      </c>
      <c r="G2336" s="11">
        <v>41530</v>
      </c>
      <c r="H2336" s="12" t="s">
        <v>5668</v>
      </c>
      <c r="I2336" s="13">
        <v>381911.71</v>
      </c>
      <c r="J2336" s="13">
        <v>-164383.47</v>
      </c>
      <c r="K2336" s="13">
        <v>217528.24000000002</v>
      </c>
      <c r="L2336" s="15" t="s">
        <v>5669</v>
      </c>
      <c r="M2336" s="15" t="s">
        <v>5670</v>
      </c>
      <c r="N2336" s="13">
        <f t="shared" si="127"/>
        <v>-164383.47</v>
      </c>
      <c r="O2336" s="13">
        <f t="shared" si="128"/>
        <v>217528.24000000002</v>
      </c>
      <c r="P2336" s="13">
        <f>IF(OR($L2336="Anexo IV",$L2336="Inv. Remunerado"),
IF(AND($D2336="Linepack",$E2336&lt;&gt;"GASIG"),((I2336/_xlfn.XLOOKUP(DATE(YEAR($G2336),MONTH($G2336),1),Inflaçao!$B:$B,Inflaçao!$C:$C)*Inflaçao!$C$265)*((Inflaçao!$C$273/Inflaçao!$C$265)*0.55+(Inflaçao!$G$273/Inflaçao!$G$265)*0.45)*(Inflaçao!$G$289/Inflaçao!$G$273)),
IF($E2336&lt;&gt;"GASIG",(I2336/_xlfn.XLOOKUP(DATE(YEAR($G2336),MONTH($G2336),1),Inflaçao!$B:$B,Inflaçao!$C:$C)*Inflaçao!$C$273)*(Inflaçao!$G$289/Inflaçao!$G$273),
I2336*(((Inflaçao!$C$273/_xlfn.XLOOKUP(DATE(YEAR($G2336),MONTH($G2336),1),Inflaçao!$B:$B,Inflaçao!$C:$C))*0.55+(Inflaçao!$G$273/_xlfn.XLOOKUP(DATE(YEAR($G2336),MONTH($G2336),1),Inflaçao!$F:$F,Inflaçao!$G:$G))*0.45)*(Inflaçao!$G$289/Inflaçao!$G$273)))),
IF(AND($G2336&lt;45530,$L2336="Inv. Não Remunerado"),
IF(AND($D2336="Linepack",$E2336&lt;&gt;"GASIG"),((I2336/_xlfn.XLOOKUP(DATE(YEAR($G2336),MONTH($G2336),1),Inflaçao!$B:$B,Inflaçao!$C:$C)*Inflaçao!$C$265)*((Inflaçao!$C$273/Inflaçao!$C$265)*0.55+(Inflaçao!$G$273/Inflaçao!$G$265)*0.45)*(Inflaçao!$G$289/Inflaçao!$G$273)),
IF($E2336&lt;&gt;"GASIG",(I2336/_xlfn.XLOOKUP(DATE(YEAR($G2336),MONTH($G2336),1),Inflaçao!$B:$B,Inflaçao!$C:$C)*Inflaçao!$C$273)*(Inflaçao!$G$289/Inflaçao!$G$273),
I2336*(((Inflaçao!$C$273/_xlfn.XLOOKUP(DATE(YEAR($G2336),MONTH($G2336),1),Inflaçao!$B:$B,Inflaçao!$C:$C))*0.55+(Inflaçao!$G$273/_xlfn.XLOOKUP(DATE(YEAR($G2336),MONTH($G2336),1),Inflaçao!$F:$F,Inflaçao!$G:$G))*0.45)*(Inflaçao!$G$289/Inflaçao!$G$273)))),
IF(AND($D2336="Linepack",$E2336&lt;&gt;"GASIG"),((I2336/_xlfn.XLOOKUP(DATE(YEAR($G2336),MONTH($G2336),1),Inflaçao!$B:$B,Inflaçao!$C:$C)*Inflaçao!$C$265)*((Inflaçao!$C$273/Inflaçao!$C$265)*0.55+(Inflaçao!$G$273/Inflaçao!$G$265)*0.45)*(Inflaçao!$G$289/Inflaçao!$G$273)),
IF($E2336&lt;&gt;"GASIG",(I2336/_xlfn.XLOOKUP(DATE(YEAR($G2336),MONTH($G2336),1),Inflaçao!$F:$F,Inflaçao!$G:$G)*Inflaçao!$G$289),
I2336*(((Inflaçao!$C$273/_xlfn.XLOOKUP(DATE(YEAR($G2336),MONTH($G2336),1),Inflaçao!$B:$B,Inflaçao!$C:$C))*0.55+(Inflaçao!$G$273/_xlfn.XLOOKUP(DATE(YEAR($G2336),MONTH($G2336),1),Inflaçao!$F:$F,Inflaçao!$G:$G))*0.45)*(Inflaçao!$G$289/Inflaçao!$G$273))))
))</f>
        <v>886973.63339113246</v>
      </c>
      <c r="Q2336" s="13">
        <f>IF(OR($L2336="Anexo IV",$L2336="Inv. Remunerado"),
IF(AND($D2336="Linepack",$E2336&lt;&gt;"GASIG"),((N2336/_xlfn.XLOOKUP(DATE(YEAR($G2336),MONTH($G2336),1),Inflaçao!$B:$B,Inflaçao!$C:$C)*Inflaçao!$C$265)*((Inflaçao!$C$273/Inflaçao!$C$265)*0.55+(Inflaçao!$G$273/Inflaçao!$G$265)*0.45)*(Inflaçao!$G$289/Inflaçao!$G$273)),
IF($E2336&lt;&gt;"GASIG",(N2336/_xlfn.XLOOKUP(DATE(YEAR($G2336),MONTH($G2336),1),Inflaçao!$B:$B,Inflaçao!$C:$C)*Inflaçao!$C$273)*(Inflaçao!$G$289/Inflaçao!$G$273),
N2336*(((Inflaçao!$C$273/_xlfn.XLOOKUP(DATE(YEAR($G2336),MONTH($G2336),1),Inflaçao!$B:$B,Inflaçao!$C:$C))*0.55+(Inflaçao!$G$273/_xlfn.XLOOKUP(DATE(YEAR($G2336),MONTH($G2336),1),Inflaçao!$F:$F,Inflaçao!$G:$G))*0.45)*(Inflaçao!$G$289/Inflaçao!$G$273)))),
IF(AND($G2336&lt;45530,$L2336="Inv. Não Remunerado"),
IF(AND($D2336="Linepack",$E2336&lt;&gt;"GASIG"),((N2336/_xlfn.XLOOKUP(DATE(YEAR($G2336),MONTH($G2336),1),Inflaçao!$B:$B,Inflaçao!$C:$C)*Inflaçao!$C$265)*((Inflaçao!$C$273/Inflaçao!$C$265)*0.55+(Inflaçao!$G$273/Inflaçao!$G$265)*0.45)*(Inflaçao!$G$289/Inflaçao!$G$273)),
IF($E2336&lt;&gt;"GASIG",(N2336/_xlfn.XLOOKUP(DATE(YEAR($G2336),MONTH($G2336),1),Inflaçao!$B:$B,Inflaçao!$C:$C)*Inflaçao!$C$273)*(Inflaçao!$G$289/Inflaçao!$G$273),
N2336*(((Inflaçao!$C$273/_xlfn.XLOOKUP(DATE(YEAR($G2336),MONTH($G2336),1),Inflaçao!$B:$B,Inflaçao!$C:$C))*0.55+(Inflaçao!$G$273/_xlfn.XLOOKUP(DATE(YEAR($G2336),MONTH($G2336),1),Inflaçao!$F:$F,Inflaçao!$G:$G))*0.45)*(Inflaçao!$G$289/Inflaçao!$G$273)))),
IF(AND($D2336="Linepack",$E2336&lt;&gt;"GASIG"),((N2336/_xlfn.XLOOKUP(DATE(YEAR($G2336),MONTH($G2336),1),Inflaçao!$B:$B,Inflaçao!$C:$C)*Inflaçao!$C$265)*((Inflaçao!$C$273/Inflaçao!$C$265)*0.55+(Inflaçao!$G$273/Inflaçao!$G$265)*0.45)*(Inflaçao!$G$289/Inflaçao!$G$273)),
IF($E2336&lt;&gt;"GASIG",(N2336/_xlfn.XLOOKUP(DATE(YEAR($G2336),MONTH($G2336),1),Inflaçao!$F:$F,Inflaçao!$G:$G)*Inflaçao!$G$289),
N2336*(((Inflaçao!$C$273/_xlfn.XLOOKUP(DATE(YEAR($G2336),MONTH($G2336),1),Inflaçao!$B:$B,Inflaçao!$C:$C))*0.55+(Inflaçao!$G$273/_xlfn.XLOOKUP(DATE(YEAR($G2336),MONTH($G2336),1),Inflaçao!$F:$F,Inflaçao!$G:$G))*0.45)*(Inflaçao!$G$289/Inflaçao!$G$273))))
))</f>
        <v>-381773.58755336987</v>
      </c>
      <c r="R2336" s="16">
        <f t="shared" si="129"/>
        <v>505200.04583776259</v>
      </c>
      <c r="S2336" s="40"/>
    </row>
    <row r="2337" spans="1:19" ht="30" customHeight="1" x14ac:dyDescent="0.35">
      <c r="A2337" s="36"/>
      <c r="B2337" s="39" t="s">
        <v>1269</v>
      </c>
      <c r="C2337" s="10" t="s">
        <v>5671</v>
      </c>
      <c r="D2337" s="10" t="s">
        <v>3</v>
      </c>
      <c r="E2337" s="10" t="s">
        <v>5868</v>
      </c>
      <c r="F2337" s="10" t="s">
        <v>5815</v>
      </c>
      <c r="G2337" s="11">
        <v>41530</v>
      </c>
      <c r="H2337" s="12" t="s">
        <v>5668</v>
      </c>
      <c r="I2337" s="13">
        <v>272015.15000000002</v>
      </c>
      <c r="J2337" s="13">
        <v>-90622.65</v>
      </c>
      <c r="K2337" s="13">
        <v>181392.50000000003</v>
      </c>
      <c r="L2337" s="15" t="s">
        <v>5669</v>
      </c>
      <c r="M2337" s="15" t="s">
        <v>5670</v>
      </c>
      <c r="N2337" s="13">
        <f t="shared" si="127"/>
        <v>-90622.65</v>
      </c>
      <c r="O2337" s="13">
        <f t="shared" si="128"/>
        <v>181392.50000000003</v>
      </c>
      <c r="P2337" s="13">
        <f>IF(OR($L2337="Anexo IV",$L2337="Inv. Remunerado"),
IF(AND($D2337="Linepack",$E2337&lt;&gt;"GASIG"),((I2337/_xlfn.XLOOKUP(DATE(YEAR($G2337),MONTH($G2337),1),Inflaçao!$B:$B,Inflaçao!$C:$C)*Inflaçao!$C$265)*((Inflaçao!$C$273/Inflaçao!$C$265)*0.55+(Inflaçao!$G$273/Inflaçao!$G$265)*0.45)*(Inflaçao!$G$289/Inflaçao!$G$273)),
IF($E2337&lt;&gt;"GASIG",(I2337/_xlfn.XLOOKUP(DATE(YEAR($G2337),MONTH($G2337),1),Inflaçao!$B:$B,Inflaçao!$C:$C)*Inflaçao!$C$273)*(Inflaçao!$G$289/Inflaçao!$G$273),
I2337*(((Inflaçao!$C$273/_xlfn.XLOOKUP(DATE(YEAR($G2337),MONTH($G2337),1),Inflaçao!$B:$B,Inflaçao!$C:$C))*0.55+(Inflaçao!$G$273/_xlfn.XLOOKUP(DATE(YEAR($G2337),MONTH($G2337),1),Inflaçao!$F:$F,Inflaçao!$G:$G))*0.45)*(Inflaçao!$G$289/Inflaçao!$G$273)))),
IF(AND($G2337&lt;45530,$L2337="Inv. Não Remunerado"),
IF(AND($D2337="Linepack",$E2337&lt;&gt;"GASIG"),((I2337/_xlfn.XLOOKUP(DATE(YEAR($G2337),MONTH($G2337),1),Inflaçao!$B:$B,Inflaçao!$C:$C)*Inflaçao!$C$265)*((Inflaçao!$C$273/Inflaçao!$C$265)*0.55+(Inflaçao!$G$273/Inflaçao!$G$265)*0.45)*(Inflaçao!$G$289/Inflaçao!$G$273)),
IF($E2337&lt;&gt;"GASIG",(I2337/_xlfn.XLOOKUP(DATE(YEAR($G2337),MONTH($G2337),1),Inflaçao!$B:$B,Inflaçao!$C:$C)*Inflaçao!$C$273)*(Inflaçao!$G$289/Inflaçao!$G$273),
I2337*(((Inflaçao!$C$273/_xlfn.XLOOKUP(DATE(YEAR($G2337),MONTH($G2337),1),Inflaçao!$B:$B,Inflaçao!$C:$C))*0.55+(Inflaçao!$G$273/_xlfn.XLOOKUP(DATE(YEAR($G2337),MONTH($G2337),1),Inflaçao!$F:$F,Inflaçao!$G:$G))*0.45)*(Inflaçao!$G$289/Inflaçao!$G$273)))),
IF(AND($D2337="Linepack",$E2337&lt;&gt;"GASIG"),((I2337/_xlfn.XLOOKUP(DATE(YEAR($G2337),MONTH($G2337),1),Inflaçao!$B:$B,Inflaçao!$C:$C)*Inflaçao!$C$265)*((Inflaçao!$C$273/Inflaçao!$C$265)*0.55+(Inflaçao!$G$273/Inflaçao!$G$265)*0.45)*(Inflaçao!$G$289/Inflaçao!$G$273)),
IF($E2337&lt;&gt;"GASIG",(I2337/_xlfn.XLOOKUP(DATE(YEAR($G2337),MONTH($G2337),1),Inflaçao!$F:$F,Inflaçao!$G:$G)*Inflaçao!$G$289),
I2337*(((Inflaçao!$C$273/_xlfn.XLOOKUP(DATE(YEAR($G2337),MONTH($G2337),1),Inflaçao!$B:$B,Inflaçao!$C:$C))*0.55+(Inflaçao!$G$273/_xlfn.XLOOKUP(DATE(YEAR($G2337),MONTH($G2337),1),Inflaçao!$F:$F,Inflaçao!$G:$G))*0.45)*(Inflaçao!$G$289/Inflaçao!$G$273))))
))</f>
        <v>631743.5669436109</v>
      </c>
      <c r="Q2337" s="13">
        <f>IF(OR($L2337="Anexo IV",$L2337="Inv. Remunerado"),
IF(AND($D2337="Linepack",$E2337&lt;&gt;"GASIG"),((N2337/_xlfn.XLOOKUP(DATE(YEAR($G2337),MONTH($G2337),1),Inflaçao!$B:$B,Inflaçao!$C:$C)*Inflaçao!$C$265)*((Inflaçao!$C$273/Inflaçao!$C$265)*0.55+(Inflaçao!$G$273/Inflaçao!$G$265)*0.45)*(Inflaçao!$G$289/Inflaçao!$G$273)),
IF($E2337&lt;&gt;"GASIG",(N2337/_xlfn.XLOOKUP(DATE(YEAR($G2337),MONTH($G2337),1),Inflaçao!$B:$B,Inflaçao!$C:$C)*Inflaçao!$C$273)*(Inflaçao!$G$289/Inflaçao!$G$273),
N2337*(((Inflaçao!$C$273/_xlfn.XLOOKUP(DATE(YEAR($G2337),MONTH($G2337),1),Inflaçao!$B:$B,Inflaçao!$C:$C))*0.55+(Inflaçao!$G$273/_xlfn.XLOOKUP(DATE(YEAR($G2337),MONTH($G2337),1),Inflaçao!$F:$F,Inflaçao!$G:$G))*0.45)*(Inflaçao!$G$289/Inflaçao!$G$273)))),
IF(AND($G2337&lt;45530,$L2337="Inv. Não Remunerado"),
IF(AND($D2337="Linepack",$E2337&lt;&gt;"GASIG"),((N2337/_xlfn.XLOOKUP(DATE(YEAR($G2337),MONTH($G2337),1),Inflaçao!$B:$B,Inflaçao!$C:$C)*Inflaçao!$C$265)*((Inflaçao!$C$273/Inflaçao!$C$265)*0.55+(Inflaçao!$G$273/Inflaçao!$G$265)*0.45)*(Inflaçao!$G$289/Inflaçao!$G$273)),
IF($E2337&lt;&gt;"GASIG",(N2337/_xlfn.XLOOKUP(DATE(YEAR($G2337),MONTH($G2337),1),Inflaçao!$B:$B,Inflaçao!$C:$C)*Inflaçao!$C$273)*(Inflaçao!$G$289/Inflaçao!$G$273),
N2337*(((Inflaçao!$C$273/_xlfn.XLOOKUP(DATE(YEAR($G2337),MONTH($G2337),1),Inflaçao!$B:$B,Inflaçao!$C:$C))*0.55+(Inflaçao!$G$273/_xlfn.XLOOKUP(DATE(YEAR($G2337),MONTH($G2337),1),Inflaçao!$F:$F,Inflaçao!$G:$G))*0.45)*(Inflaçao!$G$289/Inflaçao!$G$273)))),
IF(AND($D2337="Linepack",$E2337&lt;&gt;"GASIG"),((N2337/_xlfn.XLOOKUP(DATE(YEAR($G2337),MONTH($G2337),1),Inflaçao!$B:$B,Inflaçao!$C:$C)*Inflaçao!$C$265)*((Inflaçao!$C$273/Inflaçao!$C$265)*0.55+(Inflaçao!$G$273/Inflaçao!$G$265)*0.45)*(Inflaçao!$G$289/Inflaçao!$G$273)),
IF($E2337&lt;&gt;"GASIG",(N2337/_xlfn.XLOOKUP(DATE(YEAR($G2337),MONTH($G2337),1),Inflaçao!$F:$F,Inflaçao!$G:$G)*Inflaçao!$G$289),
N2337*(((Inflaçao!$C$273/_xlfn.XLOOKUP(DATE(YEAR($G2337),MONTH($G2337),1),Inflaçao!$B:$B,Inflaçao!$C:$C))*0.55+(Inflaçao!$G$273/_xlfn.XLOOKUP(DATE(YEAR($G2337),MONTH($G2337),1),Inflaçao!$F:$F,Inflaçao!$G:$G))*0.45)*(Inflaçao!$G$289/Inflaçao!$G$273))))
))</f>
        <v>-210467.23374371763</v>
      </c>
      <c r="R2337" s="16">
        <f t="shared" si="129"/>
        <v>421276.33319989324</v>
      </c>
      <c r="S2337" s="40"/>
    </row>
    <row r="2338" spans="1:19" ht="30" customHeight="1" x14ac:dyDescent="0.35">
      <c r="A2338" s="36"/>
      <c r="B2338" s="39" t="s">
        <v>1275</v>
      </c>
      <c r="C2338" s="10" t="s">
        <v>5671</v>
      </c>
      <c r="D2338" s="10" t="s">
        <v>3</v>
      </c>
      <c r="E2338" s="10" t="s">
        <v>5868</v>
      </c>
      <c r="F2338" s="10" t="s">
        <v>5815</v>
      </c>
      <c r="G2338" s="11">
        <v>41530</v>
      </c>
      <c r="H2338" s="12" t="s">
        <v>5668</v>
      </c>
      <c r="I2338" s="13">
        <v>10300.65</v>
      </c>
      <c r="J2338" s="13">
        <v>-3431.66</v>
      </c>
      <c r="K2338" s="13">
        <v>6868.99</v>
      </c>
      <c r="L2338" s="15" t="s">
        <v>5669</v>
      </c>
      <c r="M2338" s="15" t="s">
        <v>5670</v>
      </c>
      <c r="N2338" s="13">
        <f t="shared" si="127"/>
        <v>-3431.66</v>
      </c>
      <c r="O2338" s="13">
        <f t="shared" si="128"/>
        <v>6868.99</v>
      </c>
      <c r="P2338" s="13">
        <f>IF(OR($L2338="Anexo IV",$L2338="Inv. Remunerado"),
IF(AND($D2338="Linepack",$E2338&lt;&gt;"GASIG"),((I2338/_xlfn.XLOOKUP(DATE(YEAR($G2338),MONTH($G2338),1),Inflaçao!$B:$B,Inflaçao!$C:$C)*Inflaçao!$C$265)*((Inflaçao!$C$273/Inflaçao!$C$265)*0.55+(Inflaçao!$G$273/Inflaçao!$G$265)*0.45)*(Inflaçao!$G$289/Inflaçao!$G$273)),
IF($E2338&lt;&gt;"GASIG",(I2338/_xlfn.XLOOKUP(DATE(YEAR($G2338),MONTH($G2338),1),Inflaçao!$B:$B,Inflaçao!$C:$C)*Inflaçao!$C$273)*(Inflaçao!$G$289/Inflaçao!$G$273),
I2338*(((Inflaçao!$C$273/_xlfn.XLOOKUP(DATE(YEAR($G2338),MONTH($G2338),1),Inflaçao!$B:$B,Inflaçao!$C:$C))*0.55+(Inflaçao!$G$273/_xlfn.XLOOKUP(DATE(YEAR($G2338),MONTH($G2338),1),Inflaçao!$F:$F,Inflaçao!$G:$G))*0.45)*(Inflaçao!$G$289/Inflaçao!$G$273)))),
IF(AND($G2338&lt;45530,$L2338="Inv. Não Remunerado"),
IF(AND($D2338="Linepack",$E2338&lt;&gt;"GASIG"),((I2338/_xlfn.XLOOKUP(DATE(YEAR($G2338),MONTH($G2338),1),Inflaçao!$B:$B,Inflaçao!$C:$C)*Inflaçao!$C$265)*((Inflaçao!$C$273/Inflaçao!$C$265)*0.55+(Inflaçao!$G$273/Inflaçao!$G$265)*0.45)*(Inflaçao!$G$289/Inflaçao!$G$273)),
IF($E2338&lt;&gt;"GASIG",(I2338/_xlfn.XLOOKUP(DATE(YEAR($G2338),MONTH($G2338),1),Inflaçao!$B:$B,Inflaçao!$C:$C)*Inflaçao!$C$273)*(Inflaçao!$G$289/Inflaçao!$G$273),
I2338*(((Inflaçao!$C$273/_xlfn.XLOOKUP(DATE(YEAR($G2338),MONTH($G2338),1),Inflaçao!$B:$B,Inflaçao!$C:$C))*0.55+(Inflaçao!$G$273/_xlfn.XLOOKUP(DATE(YEAR($G2338),MONTH($G2338),1),Inflaçao!$F:$F,Inflaçao!$G:$G))*0.45)*(Inflaçao!$G$289/Inflaçao!$G$273)))),
IF(AND($D2338="Linepack",$E2338&lt;&gt;"GASIG"),((I2338/_xlfn.XLOOKUP(DATE(YEAR($G2338),MONTH($G2338),1),Inflaçao!$B:$B,Inflaçao!$C:$C)*Inflaçao!$C$265)*((Inflaçao!$C$273/Inflaçao!$C$265)*0.55+(Inflaçao!$G$273/Inflaçao!$G$265)*0.45)*(Inflaçao!$G$289/Inflaçao!$G$273)),
IF($E2338&lt;&gt;"GASIG",(I2338/_xlfn.XLOOKUP(DATE(YEAR($G2338),MONTH($G2338),1),Inflaçao!$F:$F,Inflaçao!$G:$G)*Inflaçao!$G$289),
I2338*(((Inflaçao!$C$273/_xlfn.XLOOKUP(DATE(YEAR($G2338),MONTH($G2338),1),Inflaçao!$B:$B,Inflaçao!$C:$C))*0.55+(Inflaçao!$G$273/_xlfn.XLOOKUP(DATE(YEAR($G2338),MONTH($G2338),1),Inflaçao!$F:$F,Inflaçao!$G:$G))*0.45)*(Inflaçao!$G$289/Inflaçao!$G$273))))
))</f>
        <v>23922.819640147634</v>
      </c>
      <c r="Q2338" s="13">
        <f>IF(OR($L2338="Anexo IV",$L2338="Inv. Remunerado"),
IF(AND($D2338="Linepack",$E2338&lt;&gt;"GASIG"),((N2338/_xlfn.XLOOKUP(DATE(YEAR($G2338),MONTH($G2338),1),Inflaçao!$B:$B,Inflaçao!$C:$C)*Inflaçao!$C$265)*((Inflaçao!$C$273/Inflaçao!$C$265)*0.55+(Inflaçao!$G$273/Inflaçao!$G$265)*0.45)*(Inflaçao!$G$289/Inflaçao!$G$273)),
IF($E2338&lt;&gt;"GASIG",(N2338/_xlfn.XLOOKUP(DATE(YEAR($G2338),MONTH($G2338),1),Inflaçao!$B:$B,Inflaçao!$C:$C)*Inflaçao!$C$273)*(Inflaçao!$G$289/Inflaçao!$G$273),
N2338*(((Inflaçao!$C$273/_xlfn.XLOOKUP(DATE(YEAR($G2338),MONTH($G2338),1),Inflaçao!$B:$B,Inflaçao!$C:$C))*0.55+(Inflaçao!$G$273/_xlfn.XLOOKUP(DATE(YEAR($G2338),MONTH($G2338),1),Inflaçao!$F:$F,Inflaçao!$G:$G))*0.45)*(Inflaçao!$G$289/Inflaçao!$G$273)))),
IF(AND($G2338&lt;45530,$L2338="Inv. Não Remunerado"),
IF(AND($D2338="Linepack",$E2338&lt;&gt;"GASIG"),((N2338/_xlfn.XLOOKUP(DATE(YEAR($G2338),MONTH($G2338),1),Inflaçao!$B:$B,Inflaçao!$C:$C)*Inflaçao!$C$265)*((Inflaçao!$C$273/Inflaçao!$C$265)*0.55+(Inflaçao!$G$273/Inflaçao!$G$265)*0.45)*(Inflaçao!$G$289/Inflaçao!$G$273)),
IF($E2338&lt;&gt;"GASIG",(N2338/_xlfn.XLOOKUP(DATE(YEAR($G2338),MONTH($G2338),1),Inflaçao!$B:$B,Inflaçao!$C:$C)*Inflaçao!$C$273)*(Inflaçao!$G$289/Inflaçao!$G$273),
N2338*(((Inflaçao!$C$273/_xlfn.XLOOKUP(DATE(YEAR($G2338),MONTH($G2338),1),Inflaçao!$B:$B,Inflaçao!$C:$C))*0.55+(Inflaçao!$G$273/_xlfn.XLOOKUP(DATE(YEAR($G2338),MONTH($G2338),1),Inflaçao!$F:$F,Inflaçao!$G:$G))*0.45)*(Inflaçao!$G$289/Inflaçao!$G$273)))),
IF(AND($D2338="Linepack",$E2338&lt;&gt;"GASIG"),((N2338/_xlfn.XLOOKUP(DATE(YEAR($G2338),MONTH($G2338),1),Inflaçao!$B:$B,Inflaçao!$C:$C)*Inflaçao!$C$265)*((Inflaçao!$C$273/Inflaçao!$C$265)*0.55+(Inflaçao!$G$273/Inflaçao!$G$265)*0.45)*(Inflaçao!$G$289/Inflaçao!$G$273)),
IF($E2338&lt;&gt;"GASIG",(N2338/_xlfn.XLOOKUP(DATE(YEAR($G2338),MONTH($G2338),1),Inflaçao!$F:$F,Inflaçao!$G:$G)*Inflaçao!$G$289),
N2338*(((Inflaçao!$C$273/_xlfn.XLOOKUP(DATE(YEAR($G2338),MONTH($G2338),1),Inflaçao!$B:$B,Inflaçao!$C:$C))*0.55+(Inflaçao!$G$273/_xlfn.XLOOKUP(DATE(YEAR($G2338),MONTH($G2338),1),Inflaçao!$F:$F,Inflaçao!$G:$G))*0.45)*(Inflaçao!$G$289/Inflaçao!$G$273))))
))</f>
        <v>-7969.8837691125336</v>
      </c>
      <c r="R2338" s="16">
        <f t="shared" si="129"/>
        <v>15952.935871035101</v>
      </c>
      <c r="S2338" s="40"/>
    </row>
    <row r="2339" spans="1:19" ht="30" customHeight="1" x14ac:dyDescent="0.35">
      <c r="A2339" s="36"/>
      <c r="B2339" s="39" t="s">
        <v>2830</v>
      </c>
      <c r="C2339" s="10" t="s">
        <v>5757</v>
      </c>
      <c r="D2339" s="10" t="s">
        <v>37</v>
      </c>
      <c r="E2339" s="10" t="s">
        <v>5831</v>
      </c>
      <c r="F2339" s="10" t="s">
        <v>5815</v>
      </c>
      <c r="G2339" s="11">
        <v>41540</v>
      </c>
      <c r="H2339" s="12" t="s">
        <v>5668</v>
      </c>
      <c r="I2339" s="13">
        <v>21500</v>
      </c>
      <c r="J2339" s="13">
        <v>-13220.56</v>
      </c>
      <c r="K2339" s="13">
        <v>8279.44</v>
      </c>
      <c r="L2339" s="15" t="s">
        <v>5669</v>
      </c>
      <c r="M2339" s="15" t="s">
        <v>5670</v>
      </c>
      <c r="N2339" s="13">
        <f t="shared" si="127"/>
        <v>-13220.56</v>
      </c>
      <c r="O2339" s="13">
        <f t="shared" si="128"/>
        <v>8279.44</v>
      </c>
      <c r="P2339" s="13">
        <f>IF(OR($L2339="Anexo IV",$L2339="Inv. Remunerado"),
IF(AND($D2339="Linepack",$E2339&lt;&gt;"GASIG"),((I2339/_xlfn.XLOOKUP(DATE(YEAR($G2339),MONTH($G2339),1),Inflaçao!$B:$B,Inflaçao!$C:$C)*Inflaçao!$C$265)*((Inflaçao!$C$273/Inflaçao!$C$265)*0.55+(Inflaçao!$G$273/Inflaçao!$G$265)*0.45)*(Inflaçao!$G$289/Inflaçao!$G$273)),
IF($E2339&lt;&gt;"GASIG",(I2339/_xlfn.XLOOKUP(DATE(YEAR($G2339),MONTH($G2339),1),Inflaçao!$B:$B,Inflaçao!$C:$C)*Inflaçao!$C$273)*(Inflaçao!$G$289/Inflaçao!$G$273),
I2339*(((Inflaçao!$C$273/_xlfn.XLOOKUP(DATE(YEAR($G2339),MONTH($G2339),1),Inflaçao!$B:$B,Inflaçao!$C:$C))*0.55+(Inflaçao!$G$273/_xlfn.XLOOKUP(DATE(YEAR($G2339),MONTH($G2339),1),Inflaçao!$F:$F,Inflaçao!$G:$G))*0.45)*(Inflaçao!$G$289/Inflaçao!$G$273)))),
IF(AND($G2339&lt;45530,$L2339="Inv. Não Remunerado"),
IF(AND($D2339="Linepack",$E2339&lt;&gt;"GASIG"),((I2339/_xlfn.XLOOKUP(DATE(YEAR($G2339),MONTH($G2339),1),Inflaçao!$B:$B,Inflaçao!$C:$C)*Inflaçao!$C$265)*((Inflaçao!$C$273/Inflaçao!$C$265)*0.55+(Inflaçao!$G$273/Inflaçao!$G$265)*0.45)*(Inflaçao!$G$289/Inflaçao!$G$273)),
IF($E2339&lt;&gt;"GASIG",(I2339/_xlfn.XLOOKUP(DATE(YEAR($G2339),MONTH($G2339),1),Inflaçao!$B:$B,Inflaçao!$C:$C)*Inflaçao!$C$273)*(Inflaçao!$G$289/Inflaçao!$G$273),
I2339*(((Inflaçao!$C$273/_xlfn.XLOOKUP(DATE(YEAR($G2339),MONTH($G2339),1),Inflaçao!$B:$B,Inflaçao!$C:$C))*0.55+(Inflaçao!$G$273/_xlfn.XLOOKUP(DATE(YEAR($G2339),MONTH($G2339),1),Inflaçao!$F:$F,Inflaçao!$G:$G))*0.45)*(Inflaçao!$G$289/Inflaçao!$G$273)))),
IF(AND($D2339="Linepack",$E2339&lt;&gt;"GASIG"),((I2339/_xlfn.XLOOKUP(DATE(YEAR($G2339),MONTH($G2339),1),Inflaçao!$B:$B,Inflaçao!$C:$C)*Inflaçao!$C$265)*((Inflaçao!$C$273/Inflaçao!$C$265)*0.55+(Inflaçao!$G$273/Inflaçao!$G$265)*0.45)*(Inflaçao!$G$289/Inflaçao!$G$273)),
IF($E2339&lt;&gt;"GASIG",(I2339/_xlfn.XLOOKUP(DATE(YEAR($G2339),MONTH($G2339),1),Inflaçao!$F:$F,Inflaçao!$G:$G)*Inflaçao!$G$289),
I2339*(((Inflaçao!$C$273/_xlfn.XLOOKUP(DATE(YEAR($G2339),MONTH($G2339),1),Inflaçao!$B:$B,Inflaçao!$C:$C))*0.55+(Inflaçao!$G$273/_xlfn.XLOOKUP(DATE(YEAR($G2339),MONTH($G2339),1),Inflaçao!$F:$F,Inflaçao!$G:$G))*0.45)*(Inflaçao!$G$289/Inflaçao!$G$273))))
))</f>
        <v>49932.831642971469</v>
      </c>
      <c r="Q2339" s="13">
        <f>IF(OR($L2339="Anexo IV",$L2339="Inv. Remunerado"),
IF(AND($D2339="Linepack",$E2339&lt;&gt;"GASIG"),((N2339/_xlfn.XLOOKUP(DATE(YEAR($G2339),MONTH($G2339),1),Inflaçao!$B:$B,Inflaçao!$C:$C)*Inflaçao!$C$265)*((Inflaçao!$C$273/Inflaçao!$C$265)*0.55+(Inflaçao!$G$273/Inflaçao!$G$265)*0.45)*(Inflaçao!$G$289/Inflaçao!$G$273)),
IF($E2339&lt;&gt;"GASIG",(N2339/_xlfn.XLOOKUP(DATE(YEAR($G2339),MONTH($G2339),1),Inflaçao!$B:$B,Inflaçao!$C:$C)*Inflaçao!$C$273)*(Inflaçao!$G$289/Inflaçao!$G$273),
N2339*(((Inflaçao!$C$273/_xlfn.XLOOKUP(DATE(YEAR($G2339),MONTH($G2339),1),Inflaçao!$B:$B,Inflaçao!$C:$C))*0.55+(Inflaçao!$G$273/_xlfn.XLOOKUP(DATE(YEAR($G2339),MONTH($G2339),1),Inflaçao!$F:$F,Inflaçao!$G:$G))*0.45)*(Inflaçao!$G$289/Inflaçao!$G$273)))),
IF(AND($G2339&lt;45530,$L2339="Inv. Não Remunerado"),
IF(AND($D2339="Linepack",$E2339&lt;&gt;"GASIG"),((N2339/_xlfn.XLOOKUP(DATE(YEAR($G2339),MONTH($G2339),1),Inflaçao!$B:$B,Inflaçao!$C:$C)*Inflaçao!$C$265)*((Inflaçao!$C$273/Inflaçao!$C$265)*0.55+(Inflaçao!$G$273/Inflaçao!$G$265)*0.45)*(Inflaçao!$G$289/Inflaçao!$G$273)),
IF($E2339&lt;&gt;"GASIG",(N2339/_xlfn.XLOOKUP(DATE(YEAR($G2339),MONTH($G2339),1),Inflaçao!$B:$B,Inflaçao!$C:$C)*Inflaçao!$C$273)*(Inflaçao!$G$289/Inflaçao!$G$273),
N2339*(((Inflaçao!$C$273/_xlfn.XLOOKUP(DATE(YEAR($G2339),MONTH($G2339),1),Inflaçao!$B:$B,Inflaçao!$C:$C))*0.55+(Inflaçao!$G$273/_xlfn.XLOOKUP(DATE(YEAR($G2339),MONTH($G2339),1),Inflaçao!$F:$F,Inflaçao!$G:$G))*0.45)*(Inflaçao!$G$289/Inflaçao!$G$273)))),
IF(AND($D2339="Linepack",$E2339&lt;&gt;"GASIG"),((N2339/_xlfn.XLOOKUP(DATE(YEAR($G2339),MONTH($G2339),1),Inflaçao!$B:$B,Inflaçao!$C:$C)*Inflaçao!$C$265)*((Inflaçao!$C$273/Inflaçao!$C$265)*0.55+(Inflaçao!$G$273/Inflaçao!$G$265)*0.45)*(Inflaçao!$G$289/Inflaçao!$G$273)),
IF($E2339&lt;&gt;"GASIG",(N2339/_xlfn.XLOOKUP(DATE(YEAR($G2339),MONTH($G2339),1),Inflaçao!$F:$F,Inflaçao!$G:$G)*Inflaçao!$G$289),
N2339*(((Inflaçao!$C$273/_xlfn.XLOOKUP(DATE(YEAR($G2339),MONTH($G2339),1),Inflaçao!$B:$B,Inflaçao!$C:$C))*0.55+(Inflaçao!$G$273/_xlfn.XLOOKUP(DATE(YEAR($G2339),MONTH($G2339),1),Inflaçao!$F:$F,Inflaçao!$G:$G))*0.45)*(Inflaçao!$G$289/Inflaçao!$G$273))))
))</f>
        <v>-30704.185893293157</v>
      </c>
      <c r="R2339" s="16">
        <f t="shared" si="129"/>
        <v>19228.645749678311</v>
      </c>
      <c r="S2339" s="40"/>
    </row>
    <row r="2340" spans="1:19" ht="30" customHeight="1" x14ac:dyDescent="0.35">
      <c r="A2340" s="36"/>
      <c r="B2340" s="39" t="s">
        <v>4354</v>
      </c>
      <c r="C2340" s="10" t="s">
        <v>5671</v>
      </c>
      <c r="D2340" s="10" t="s">
        <v>3</v>
      </c>
      <c r="E2340" s="10" t="s">
        <v>5814</v>
      </c>
      <c r="F2340" s="10" t="s">
        <v>5815</v>
      </c>
      <c r="G2340" s="11">
        <v>41540</v>
      </c>
      <c r="H2340" s="12" t="s">
        <v>5668</v>
      </c>
      <c r="I2340" s="13">
        <v>1527.85</v>
      </c>
      <c r="J2340" s="13">
        <v>-1245.94</v>
      </c>
      <c r="K2340" s="13">
        <v>281.90999999999985</v>
      </c>
      <c r="L2340" s="15" t="s">
        <v>5669</v>
      </c>
      <c r="M2340" s="15" t="s">
        <v>5670</v>
      </c>
      <c r="N2340" s="13">
        <f t="shared" si="127"/>
        <v>-1245.94</v>
      </c>
      <c r="O2340" s="13">
        <f t="shared" si="128"/>
        <v>281.90999999999985</v>
      </c>
      <c r="P2340" s="13">
        <f>IF(OR($L2340="Anexo IV",$L2340="Inv. Remunerado"),
IF(AND($D2340="Linepack",$E2340&lt;&gt;"GASIG"),((I2340/_xlfn.XLOOKUP(DATE(YEAR($G2340),MONTH($G2340),1),Inflaçao!$B:$B,Inflaçao!$C:$C)*Inflaçao!$C$265)*((Inflaçao!$C$273/Inflaçao!$C$265)*0.55+(Inflaçao!$G$273/Inflaçao!$G$265)*0.45)*(Inflaçao!$G$289/Inflaçao!$G$273)),
IF($E2340&lt;&gt;"GASIG",(I2340/_xlfn.XLOOKUP(DATE(YEAR($G2340),MONTH($G2340),1),Inflaçao!$B:$B,Inflaçao!$C:$C)*Inflaçao!$C$273)*(Inflaçao!$G$289/Inflaçao!$G$273),
I2340*(((Inflaçao!$C$273/_xlfn.XLOOKUP(DATE(YEAR($G2340),MONTH($G2340),1),Inflaçao!$B:$B,Inflaçao!$C:$C))*0.55+(Inflaçao!$G$273/_xlfn.XLOOKUP(DATE(YEAR($G2340),MONTH($G2340),1),Inflaçao!$F:$F,Inflaçao!$G:$G))*0.45)*(Inflaçao!$G$289/Inflaçao!$G$273)))),
IF(AND($G2340&lt;45530,$L2340="Inv. Não Remunerado"),
IF(AND($D2340="Linepack",$E2340&lt;&gt;"GASIG"),((I2340/_xlfn.XLOOKUP(DATE(YEAR($G2340),MONTH($G2340),1),Inflaçao!$B:$B,Inflaçao!$C:$C)*Inflaçao!$C$265)*((Inflaçao!$C$273/Inflaçao!$C$265)*0.55+(Inflaçao!$G$273/Inflaçao!$G$265)*0.45)*(Inflaçao!$G$289/Inflaçao!$G$273)),
IF($E2340&lt;&gt;"GASIG",(I2340/_xlfn.XLOOKUP(DATE(YEAR($G2340),MONTH($G2340),1),Inflaçao!$B:$B,Inflaçao!$C:$C)*Inflaçao!$C$273)*(Inflaçao!$G$289/Inflaçao!$G$273),
I2340*(((Inflaçao!$C$273/_xlfn.XLOOKUP(DATE(YEAR($G2340),MONTH($G2340),1),Inflaçao!$B:$B,Inflaçao!$C:$C))*0.55+(Inflaçao!$G$273/_xlfn.XLOOKUP(DATE(YEAR($G2340),MONTH($G2340),1),Inflaçao!$F:$F,Inflaçao!$G:$G))*0.45)*(Inflaçao!$G$289/Inflaçao!$G$273)))),
IF(AND($D2340="Linepack",$E2340&lt;&gt;"GASIG"),((I2340/_xlfn.XLOOKUP(DATE(YEAR($G2340),MONTH($G2340),1),Inflaçao!$B:$B,Inflaçao!$C:$C)*Inflaçao!$C$265)*((Inflaçao!$C$273/Inflaçao!$C$265)*0.55+(Inflaçao!$G$273/Inflaçao!$G$265)*0.45)*(Inflaçao!$G$289/Inflaçao!$G$273)),
IF($E2340&lt;&gt;"GASIG",(I2340/_xlfn.XLOOKUP(DATE(YEAR($G2340),MONTH($G2340),1),Inflaçao!$F:$F,Inflaçao!$G:$G)*Inflaçao!$G$289),
I2340*(((Inflaçao!$C$273/_xlfn.XLOOKUP(DATE(YEAR($G2340),MONTH($G2340),1),Inflaçao!$B:$B,Inflaçao!$C:$C))*0.55+(Inflaçao!$G$273/_xlfn.XLOOKUP(DATE(YEAR($G2340),MONTH($G2340),1),Inflaçao!$F:$F,Inflaçao!$G:$G))*0.45)*(Inflaçao!$G$289/Inflaçao!$G$273))))
))</f>
        <v>3548.3663639866963</v>
      </c>
      <c r="Q2340" s="13">
        <f>IF(OR($L2340="Anexo IV",$L2340="Inv. Remunerado"),
IF(AND($D2340="Linepack",$E2340&lt;&gt;"GASIG"),((N2340/_xlfn.XLOOKUP(DATE(YEAR($G2340),MONTH($G2340),1),Inflaçao!$B:$B,Inflaçao!$C:$C)*Inflaçao!$C$265)*((Inflaçao!$C$273/Inflaçao!$C$265)*0.55+(Inflaçao!$G$273/Inflaçao!$G$265)*0.45)*(Inflaçao!$G$289/Inflaçao!$G$273)),
IF($E2340&lt;&gt;"GASIG",(N2340/_xlfn.XLOOKUP(DATE(YEAR($G2340),MONTH($G2340),1),Inflaçao!$B:$B,Inflaçao!$C:$C)*Inflaçao!$C$273)*(Inflaçao!$G$289/Inflaçao!$G$273),
N2340*(((Inflaçao!$C$273/_xlfn.XLOOKUP(DATE(YEAR($G2340),MONTH($G2340),1),Inflaçao!$B:$B,Inflaçao!$C:$C))*0.55+(Inflaçao!$G$273/_xlfn.XLOOKUP(DATE(YEAR($G2340),MONTH($G2340),1),Inflaçao!$F:$F,Inflaçao!$G:$G))*0.45)*(Inflaçao!$G$289/Inflaçao!$G$273)))),
IF(AND($G2340&lt;45530,$L2340="Inv. Não Remunerado"),
IF(AND($D2340="Linepack",$E2340&lt;&gt;"GASIG"),((N2340/_xlfn.XLOOKUP(DATE(YEAR($G2340),MONTH($G2340),1),Inflaçao!$B:$B,Inflaçao!$C:$C)*Inflaçao!$C$265)*((Inflaçao!$C$273/Inflaçao!$C$265)*0.55+(Inflaçao!$G$273/Inflaçao!$G$265)*0.45)*(Inflaçao!$G$289/Inflaçao!$G$273)),
IF($E2340&lt;&gt;"GASIG",(N2340/_xlfn.XLOOKUP(DATE(YEAR($G2340),MONTH($G2340),1),Inflaçao!$B:$B,Inflaçao!$C:$C)*Inflaçao!$C$273)*(Inflaçao!$G$289/Inflaçao!$G$273),
N2340*(((Inflaçao!$C$273/_xlfn.XLOOKUP(DATE(YEAR($G2340),MONTH($G2340),1),Inflaçao!$B:$B,Inflaçao!$C:$C))*0.55+(Inflaçao!$G$273/_xlfn.XLOOKUP(DATE(YEAR($G2340),MONTH($G2340),1),Inflaçao!$F:$F,Inflaçao!$G:$G))*0.45)*(Inflaçao!$G$289/Inflaçao!$G$273)))),
IF(AND($D2340="Linepack",$E2340&lt;&gt;"GASIG"),((N2340/_xlfn.XLOOKUP(DATE(YEAR($G2340),MONTH($G2340),1),Inflaçao!$B:$B,Inflaçao!$C:$C)*Inflaçao!$C$265)*((Inflaçao!$C$273/Inflaçao!$C$265)*0.55+(Inflaçao!$G$273/Inflaçao!$G$265)*0.45)*(Inflaçao!$G$289/Inflaçao!$G$273)),
IF($E2340&lt;&gt;"GASIG",(N2340/_xlfn.XLOOKUP(DATE(YEAR($G2340),MONTH($G2340),1),Inflaçao!$F:$F,Inflaçao!$G:$G)*Inflaçao!$G$289),
N2340*(((Inflaçao!$C$273/_xlfn.XLOOKUP(DATE(YEAR($G2340),MONTH($G2340),1),Inflaçao!$B:$B,Inflaçao!$C:$C))*0.55+(Inflaçao!$G$273/_xlfn.XLOOKUP(DATE(YEAR($G2340),MONTH($G2340),1),Inflaçao!$F:$F,Inflaçao!$G:$G))*0.45)*(Inflaçao!$G$289/Inflaçao!$G$273))))
))</f>
        <v>-2893.6424305694832</v>
      </c>
      <c r="R2340" s="16">
        <f t="shared" si="129"/>
        <v>654.72393341721317</v>
      </c>
      <c r="S2340" s="40"/>
    </row>
    <row r="2341" spans="1:19" ht="30" customHeight="1" x14ac:dyDescent="0.35">
      <c r="A2341" s="36"/>
      <c r="B2341" s="39" t="s">
        <v>1011</v>
      </c>
      <c r="C2341" s="10" t="s">
        <v>5761</v>
      </c>
      <c r="D2341" s="10" t="s">
        <v>6</v>
      </c>
      <c r="E2341" s="10" t="s">
        <v>5827</v>
      </c>
      <c r="F2341" s="10" t="s">
        <v>5815</v>
      </c>
      <c r="G2341" s="11">
        <v>41558</v>
      </c>
      <c r="H2341" s="12" t="s">
        <v>5668</v>
      </c>
      <c r="I2341" s="13">
        <v>116739.13</v>
      </c>
      <c r="J2341" s="13">
        <v>-66783.350000000006</v>
      </c>
      <c r="K2341" s="13">
        <v>49955.78</v>
      </c>
      <c r="L2341" s="15" t="s">
        <v>5669</v>
      </c>
      <c r="M2341" s="15" t="s">
        <v>5670</v>
      </c>
      <c r="N2341" s="13">
        <f t="shared" si="127"/>
        <v>-66783.350000000006</v>
      </c>
      <c r="O2341" s="13">
        <f t="shared" si="128"/>
        <v>49955.78</v>
      </c>
      <c r="P2341" s="13">
        <f>IF(OR($L2341="Anexo IV",$L2341="Inv. Remunerado"),
IF(AND($D2341="Linepack",$E2341&lt;&gt;"GASIG"),((I2341/_xlfn.XLOOKUP(DATE(YEAR($G2341),MONTH($G2341),1),Inflaçao!$B:$B,Inflaçao!$C:$C)*Inflaçao!$C$265)*((Inflaçao!$C$273/Inflaçao!$C$265)*0.55+(Inflaçao!$G$273/Inflaçao!$G$265)*0.45)*(Inflaçao!$G$289/Inflaçao!$G$273)),
IF($E2341&lt;&gt;"GASIG",(I2341/_xlfn.XLOOKUP(DATE(YEAR($G2341),MONTH($G2341),1),Inflaçao!$B:$B,Inflaçao!$C:$C)*Inflaçao!$C$273)*(Inflaçao!$G$289/Inflaçao!$G$273),
I2341*(((Inflaçao!$C$273/_xlfn.XLOOKUP(DATE(YEAR($G2341),MONTH($G2341),1),Inflaçao!$B:$B,Inflaçao!$C:$C))*0.55+(Inflaçao!$G$273/_xlfn.XLOOKUP(DATE(YEAR($G2341),MONTH($G2341),1),Inflaçao!$F:$F,Inflaçao!$G:$G))*0.45)*(Inflaçao!$G$289/Inflaçao!$G$273)))),
IF(AND($G2341&lt;45530,$L2341="Inv. Não Remunerado"),
IF(AND($D2341="Linepack",$E2341&lt;&gt;"GASIG"),((I2341/_xlfn.XLOOKUP(DATE(YEAR($G2341),MONTH($G2341),1),Inflaçao!$B:$B,Inflaçao!$C:$C)*Inflaçao!$C$265)*((Inflaçao!$C$273/Inflaçao!$C$265)*0.55+(Inflaçao!$G$273/Inflaçao!$G$265)*0.45)*(Inflaçao!$G$289/Inflaçao!$G$273)),
IF($E2341&lt;&gt;"GASIG",(I2341/_xlfn.XLOOKUP(DATE(YEAR($G2341),MONTH($G2341),1),Inflaçao!$B:$B,Inflaçao!$C:$C)*Inflaçao!$C$273)*(Inflaçao!$G$289/Inflaçao!$G$273),
I2341*(((Inflaçao!$C$273/_xlfn.XLOOKUP(DATE(YEAR($G2341),MONTH($G2341),1),Inflaçao!$B:$B,Inflaçao!$C:$C))*0.55+(Inflaçao!$G$273/_xlfn.XLOOKUP(DATE(YEAR($G2341),MONTH($G2341),1),Inflaçao!$F:$F,Inflaçao!$G:$G))*0.45)*(Inflaçao!$G$289/Inflaçao!$G$273)))),
IF(AND($D2341="Linepack",$E2341&lt;&gt;"GASIG"),((I2341/_xlfn.XLOOKUP(DATE(YEAR($G2341),MONTH($G2341),1),Inflaçao!$B:$B,Inflaçao!$C:$C)*Inflaçao!$C$265)*((Inflaçao!$C$273/Inflaçao!$C$265)*0.55+(Inflaçao!$G$273/Inflaçao!$G$265)*0.45)*(Inflaçao!$G$289/Inflaçao!$G$273)),
IF($E2341&lt;&gt;"GASIG",(I2341/_xlfn.XLOOKUP(DATE(YEAR($G2341),MONTH($G2341),1),Inflaçao!$F:$F,Inflaçao!$G:$G)*Inflaçao!$G$289),
I2341*(((Inflaçao!$C$273/_xlfn.XLOOKUP(DATE(YEAR($G2341),MONTH($G2341),1),Inflaçao!$B:$B,Inflaçao!$C:$C))*0.55+(Inflaçao!$G$273/_xlfn.XLOOKUP(DATE(YEAR($G2341),MONTH($G2341),1),Inflaçao!$F:$F,Inflaçao!$G:$G))*0.45)*(Inflaçao!$G$289/Inflaçao!$G$273))))
))</f>
        <v>268816.99649208656</v>
      </c>
      <c r="Q2341" s="13">
        <f>IF(OR($L2341="Anexo IV",$L2341="Inv. Remunerado"),
IF(AND($D2341="Linepack",$E2341&lt;&gt;"GASIG"),((N2341/_xlfn.XLOOKUP(DATE(YEAR($G2341),MONTH($G2341),1),Inflaçao!$B:$B,Inflaçao!$C:$C)*Inflaçao!$C$265)*((Inflaçao!$C$273/Inflaçao!$C$265)*0.55+(Inflaçao!$G$273/Inflaçao!$G$265)*0.45)*(Inflaçao!$G$289/Inflaçao!$G$273)),
IF($E2341&lt;&gt;"GASIG",(N2341/_xlfn.XLOOKUP(DATE(YEAR($G2341),MONTH($G2341),1),Inflaçao!$B:$B,Inflaçao!$C:$C)*Inflaçao!$C$273)*(Inflaçao!$G$289/Inflaçao!$G$273),
N2341*(((Inflaçao!$C$273/_xlfn.XLOOKUP(DATE(YEAR($G2341),MONTH($G2341),1),Inflaçao!$B:$B,Inflaçao!$C:$C))*0.55+(Inflaçao!$G$273/_xlfn.XLOOKUP(DATE(YEAR($G2341),MONTH($G2341),1),Inflaçao!$F:$F,Inflaçao!$G:$G))*0.45)*(Inflaçao!$G$289/Inflaçao!$G$273)))),
IF(AND($G2341&lt;45530,$L2341="Inv. Não Remunerado"),
IF(AND($D2341="Linepack",$E2341&lt;&gt;"GASIG"),((N2341/_xlfn.XLOOKUP(DATE(YEAR($G2341),MONTH($G2341),1),Inflaçao!$B:$B,Inflaçao!$C:$C)*Inflaçao!$C$265)*((Inflaçao!$C$273/Inflaçao!$C$265)*0.55+(Inflaçao!$G$273/Inflaçao!$G$265)*0.45)*(Inflaçao!$G$289/Inflaçao!$G$273)),
IF($E2341&lt;&gt;"GASIG",(N2341/_xlfn.XLOOKUP(DATE(YEAR($G2341),MONTH($G2341),1),Inflaçao!$B:$B,Inflaçao!$C:$C)*Inflaçao!$C$273)*(Inflaçao!$G$289/Inflaçao!$G$273),
N2341*(((Inflaçao!$C$273/_xlfn.XLOOKUP(DATE(YEAR($G2341),MONTH($G2341),1),Inflaçao!$B:$B,Inflaçao!$C:$C))*0.55+(Inflaçao!$G$273/_xlfn.XLOOKUP(DATE(YEAR($G2341),MONTH($G2341),1),Inflaçao!$F:$F,Inflaçao!$G:$G))*0.45)*(Inflaçao!$G$289/Inflaçao!$G$273)))),
IF(AND($D2341="Linepack",$E2341&lt;&gt;"GASIG"),((N2341/_xlfn.XLOOKUP(DATE(YEAR($G2341),MONTH($G2341),1),Inflaçao!$B:$B,Inflaçao!$C:$C)*Inflaçao!$C$265)*((Inflaçao!$C$273/Inflaçao!$C$265)*0.55+(Inflaçao!$G$273/Inflaçao!$G$265)*0.45)*(Inflaçao!$G$289/Inflaçao!$G$273)),
IF($E2341&lt;&gt;"GASIG",(N2341/_xlfn.XLOOKUP(DATE(YEAR($G2341),MONTH($G2341),1),Inflaçao!$F:$F,Inflaçao!$G:$G)*Inflaçao!$G$289),
N2341*(((Inflaçao!$C$273/_xlfn.XLOOKUP(DATE(YEAR($G2341),MONTH($G2341),1),Inflaçao!$B:$B,Inflaçao!$C:$C))*0.55+(Inflaçao!$G$273/_xlfn.XLOOKUP(DATE(YEAR($G2341),MONTH($G2341),1),Inflaçao!$F:$F,Inflaçao!$G:$G))*0.45)*(Inflaçao!$G$289/Inflaçao!$G$273))))
))</f>
        <v>-153783.050830341</v>
      </c>
      <c r="R2341" s="16">
        <f t="shared" si="129"/>
        <v>115033.94566174556</v>
      </c>
      <c r="S2341" s="40"/>
    </row>
    <row r="2342" spans="1:19" ht="30" customHeight="1" x14ac:dyDescent="0.35">
      <c r="A2342" s="36"/>
      <c r="B2342" s="39" t="s">
        <v>1012</v>
      </c>
      <c r="C2342" s="10" t="s">
        <v>5761</v>
      </c>
      <c r="D2342" s="10" t="s">
        <v>6</v>
      </c>
      <c r="E2342" s="10" t="s">
        <v>5827</v>
      </c>
      <c r="F2342" s="10" t="s">
        <v>5815</v>
      </c>
      <c r="G2342" s="11">
        <v>41558</v>
      </c>
      <c r="H2342" s="12" t="s">
        <v>5668</v>
      </c>
      <c r="I2342" s="13">
        <v>116739.13</v>
      </c>
      <c r="J2342" s="13">
        <v>-66783.350000000006</v>
      </c>
      <c r="K2342" s="13">
        <v>49955.78</v>
      </c>
      <c r="L2342" s="15" t="s">
        <v>5669</v>
      </c>
      <c r="M2342" s="15" t="s">
        <v>5670</v>
      </c>
      <c r="N2342" s="13">
        <f t="shared" si="127"/>
        <v>-66783.350000000006</v>
      </c>
      <c r="O2342" s="13">
        <f t="shared" si="128"/>
        <v>49955.78</v>
      </c>
      <c r="P2342" s="13">
        <f>IF(OR($L2342="Anexo IV",$L2342="Inv. Remunerado"),
IF(AND($D2342="Linepack",$E2342&lt;&gt;"GASIG"),((I2342/_xlfn.XLOOKUP(DATE(YEAR($G2342),MONTH($G2342),1),Inflaçao!$B:$B,Inflaçao!$C:$C)*Inflaçao!$C$265)*((Inflaçao!$C$273/Inflaçao!$C$265)*0.55+(Inflaçao!$G$273/Inflaçao!$G$265)*0.45)*(Inflaçao!$G$289/Inflaçao!$G$273)),
IF($E2342&lt;&gt;"GASIG",(I2342/_xlfn.XLOOKUP(DATE(YEAR($G2342),MONTH($G2342),1),Inflaçao!$B:$B,Inflaçao!$C:$C)*Inflaçao!$C$273)*(Inflaçao!$G$289/Inflaçao!$G$273),
I2342*(((Inflaçao!$C$273/_xlfn.XLOOKUP(DATE(YEAR($G2342),MONTH($G2342),1),Inflaçao!$B:$B,Inflaçao!$C:$C))*0.55+(Inflaçao!$G$273/_xlfn.XLOOKUP(DATE(YEAR($G2342),MONTH($G2342),1),Inflaçao!$F:$F,Inflaçao!$G:$G))*0.45)*(Inflaçao!$G$289/Inflaçao!$G$273)))),
IF(AND($G2342&lt;45530,$L2342="Inv. Não Remunerado"),
IF(AND($D2342="Linepack",$E2342&lt;&gt;"GASIG"),((I2342/_xlfn.XLOOKUP(DATE(YEAR($G2342),MONTH($G2342),1),Inflaçao!$B:$B,Inflaçao!$C:$C)*Inflaçao!$C$265)*((Inflaçao!$C$273/Inflaçao!$C$265)*0.55+(Inflaçao!$G$273/Inflaçao!$G$265)*0.45)*(Inflaçao!$G$289/Inflaçao!$G$273)),
IF($E2342&lt;&gt;"GASIG",(I2342/_xlfn.XLOOKUP(DATE(YEAR($G2342),MONTH($G2342),1),Inflaçao!$B:$B,Inflaçao!$C:$C)*Inflaçao!$C$273)*(Inflaçao!$G$289/Inflaçao!$G$273),
I2342*(((Inflaçao!$C$273/_xlfn.XLOOKUP(DATE(YEAR($G2342),MONTH($G2342),1),Inflaçao!$B:$B,Inflaçao!$C:$C))*0.55+(Inflaçao!$G$273/_xlfn.XLOOKUP(DATE(YEAR($G2342),MONTH($G2342),1),Inflaçao!$F:$F,Inflaçao!$G:$G))*0.45)*(Inflaçao!$G$289/Inflaçao!$G$273)))),
IF(AND($D2342="Linepack",$E2342&lt;&gt;"GASIG"),((I2342/_xlfn.XLOOKUP(DATE(YEAR($G2342),MONTH($G2342),1),Inflaçao!$B:$B,Inflaçao!$C:$C)*Inflaçao!$C$265)*((Inflaçao!$C$273/Inflaçao!$C$265)*0.55+(Inflaçao!$G$273/Inflaçao!$G$265)*0.45)*(Inflaçao!$G$289/Inflaçao!$G$273)),
IF($E2342&lt;&gt;"GASIG",(I2342/_xlfn.XLOOKUP(DATE(YEAR($G2342),MONTH($G2342),1),Inflaçao!$F:$F,Inflaçao!$G:$G)*Inflaçao!$G$289),
I2342*(((Inflaçao!$C$273/_xlfn.XLOOKUP(DATE(YEAR($G2342),MONTH($G2342),1),Inflaçao!$B:$B,Inflaçao!$C:$C))*0.55+(Inflaçao!$G$273/_xlfn.XLOOKUP(DATE(YEAR($G2342),MONTH($G2342),1),Inflaçao!$F:$F,Inflaçao!$G:$G))*0.45)*(Inflaçao!$G$289/Inflaçao!$G$273))))
))</f>
        <v>268816.99649208656</v>
      </c>
      <c r="Q2342" s="13">
        <f>IF(OR($L2342="Anexo IV",$L2342="Inv. Remunerado"),
IF(AND($D2342="Linepack",$E2342&lt;&gt;"GASIG"),((N2342/_xlfn.XLOOKUP(DATE(YEAR($G2342),MONTH($G2342),1),Inflaçao!$B:$B,Inflaçao!$C:$C)*Inflaçao!$C$265)*((Inflaçao!$C$273/Inflaçao!$C$265)*0.55+(Inflaçao!$G$273/Inflaçao!$G$265)*0.45)*(Inflaçao!$G$289/Inflaçao!$G$273)),
IF($E2342&lt;&gt;"GASIG",(N2342/_xlfn.XLOOKUP(DATE(YEAR($G2342),MONTH($G2342),1),Inflaçao!$B:$B,Inflaçao!$C:$C)*Inflaçao!$C$273)*(Inflaçao!$G$289/Inflaçao!$G$273),
N2342*(((Inflaçao!$C$273/_xlfn.XLOOKUP(DATE(YEAR($G2342),MONTH($G2342),1),Inflaçao!$B:$B,Inflaçao!$C:$C))*0.55+(Inflaçao!$G$273/_xlfn.XLOOKUP(DATE(YEAR($G2342),MONTH($G2342),1),Inflaçao!$F:$F,Inflaçao!$G:$G))*0.45)*(Inflaçao!$G$289/Inflaçao!$G$273)))),
IF(AND($G2342&lt;45530,$L2342="Inv. Não Remunerado"),
IF(AND($D2342="Linepack",$E2342&lt;&gt;"GASIG"),((N2342/_xlfn.XLOOKUP(DATE(YEAR($G2342),MONTH($G2342),1),Inflaçao!$B:$B,Inflaçao!$C:$C)*Inflaçao!$C$265)*((Inflaçao!$C$273/Inflaçao!$C$265)*0.55+(Inflaçao!$G$273/Inflaçao!$G$265)*0.45)*(Inflaçao!$G$289/Inflaçao!$G$273)),
IF($E2342&lt;&gt;"GASIG",(N2342/_xlfn.XLOOKUP(DATE(YEAR($G2342),MONTH($G2342),1),Inflaçao!$B:$B,Inflaçao!$C:$C)*Inflaçao!$C$273)*(Inflaçao!$G$289/Inflaçao!$G$273),
N2342*(((Inflaçao!$C$273/_xlfn.XLOOKUP(DATE(YEAR($G2342),MONTH($G2342),1),Inflaçao!$B:$B,Inflaçao!$C:$C))*0.55+(Inflaçao!$G$273/_xlfn.XLOOKUP(DATE(YEAR($G2342),MONTH($G2342),1),Inflaçao!$F:$F,Inflaçao!$G:$G))*0.45)*(Inflaçao!$G$289/Inflaçao!$G$273)))),
IF(AND($D2342="Linepack",$E2342&lt;&gt;"GASIG"),((N2342/_xlfn.XLOOKUP(DATE(YEAR($G2342),MONTH($G2342),1),Inflaçao!$B:$B,Inflaçao!$C:$C)*Inflaçao!$C$265)*((Inflaçao!$C$273/Inflaçao!$C$265)*0.55+(Inflaçao!$G$273/Inflaçao!$G$265)*0.45)*(Inflaçao!$G$289/Inflaçao!$G$273)),
IF($E2342&lt;&gt;"GASIG",(N2342/_xlfn.XLOOKUP(DATE(YEAR($G2342),MONTH($G2342),1),Inflaçao!$F:$F,Inflaçao!$G:$G)*Inflaçao!$G$289),
N2342*(((Inflaçao!$C$273/_xlfn.XLOOKUP(DATE(YEAR($G2342),MONTH($G2342),1),Inflaçao!$B:$B,Inflaçao!$C:$C))*0.55+(Inflaçao!$G$273/_xlfn.XLOOKUP(DATE(YEAR($G2342),MONTH($G2342),1),Inflaçao!$F:$F,Inflaçao!$G:$G))*0.45)*(Inflaçao!$G$289/Inflaçao!$G$273))))
))</f>
        <v>-153783.050830341</v>
      </c>
      <c r="R2342" s="16">
        <f t="shared" si="129"/>
        <v>115033.94566174556</v>
      </c>
      <c r="S2342" s="40"/>
    </row>
    <row r="2343" spans="1:19" ht="30" customHeight="1" x14ac:dyDescent="0.35">
      <c r="A2343" s="36"/>
      <c r="B2343" s="39" t="s">
        <v>1013</v>
      </c>
      <c r="C2343" s="10" t="s">
        <v>5761</v>
      </c>
      <c r="D2343" s="10" t="s">
        <v>6</v>
      </c>
      <c r="E2343" s="10" t="s">
        <v>5827</v>
      </c>
      <c r="F2343" s="10" t="s">
        <v>5815</v>
      </c>
      <c r="G2343" s="11">
        <v>41558</v>
      </c>
      <c r="H2343" s="12" t="s">
        <v>5668</v>
      </c>
      <c r="I2343" s="13">
        <v>116739.13</v>
      </c>
      <c r="J2343" s="13">
        <v>-66783.350000000006</v>
      </c>
      <c r="K2343" s="13">
        <v>49955.78</v>
      </c>
      <c r="L2343" s="15" t="s">
        <v>5669</v>
      </c>
      <c r="M2343" s="15" t="s">
        <v>5670</v>
      </c>
      <c r="N2343" s="13">
        <f t="shared" si="127"/>
        <v>-66783.350000000006</v>
      </c>
      <c r="O2343" s="13">
        <f t="shared" si="128"/>
        <v>49955.78</v>
      </c>
      <c r="P2343" s="13">
        <f>IF(OR($L2343="Anexo IV",$L2343="Inv. Remunerado"),
IF(AND($D2343="Linepack",$E2343&lt;&gt;"GASIG"),((I2343/_xlfn.XLOOKUP(DATE(YEAR($G2343),MONTH($G2343),1),Inflaçao!$B:$B,Inflaçao!$C:$C)*Inflaçao!$C$265)*((Inflaçao!$C$273/Inflaçao!$C$265)*0.55+(Inflaçao!$G$273/Inflaçao!$G$265)*0.45)*(Inflaçao!$G$289/Inflaçao!$G$273)),
IF($E2343&lt;&gt;"GASIG",(I2343/_xlfn.XLOOKUP(DATE(YEAR($G2343),MONTH($G2343),1),Inflaçao!$B:$B,Inflaçao!$C:$C)*Inflaçao!$C$273)*(Inflaçao!$G$289/Inflaçao!$G$273),
I2343*(((Inflaçao!$C$273/_xlfn.XLOOKUP(DATE(YEAR($G2343),MONTH($G2343),1),Inflaçao!$B:$B,Inflaçao!$C:$C))*0.55+(Inflaçao!$G$273/_xlfn.XLOOKUP(DATE(YEAR($G2343),MONTH($G2343),1),Inflaçao!$F:$F,Inflaçao!$G:$G))*0.45)*(Inflaçao!$G$289/Inflaçao!$G$273)))),
IF(AND($G2343&lt;45530,$L2343="Inv. Não Remunerado"),
IF(AND($D2343="Linepack",$E2343&lt;&gt;"GASIG"),((I2343/_xlfn.XLOOKUP(DATE(YEAR($G2343),MONTH($G2343),1),Inflaçao!$B:$B,Inflaçao!$C:$C)*Inflaçao!$C$265)*((Inflaçao!$C$273/Inflaçao!$C$265)*0.55+(Inflaçao!$G$273/Inflaçao!$G$265)*0.45)*(Inflaçao!$G$289/Inflaçao!$G$273)),
IF($E2343&lt;&gt;"GASIG",(I2343/_xlfn.XLOOKUP(DATE(YEAR($G2343),MONTH($G2343),1),Inflaçao!$B:$B,Inflaçao!$C:$C)*Inflaçao!$C$273)*(Inflaçao!$G$289/Inflaçao!$G$273),
I2343*(((Inflaçao!$C$273/_xlfn.XLOOKUP(DATE(YEAR($G2343),MONTH($G2343),1),Inflaçao!$B:$B,Inflaçao!$C:$C))*0.55+(Inflaçao!$G$273/_xlfn.XLOOKUP(DATE(YEAR($G2343),MONTH($G2343),1),Inflaçao!$F:$F,Inflaçao!$G:$G))*0.45)*(Inflaçao!$G$289/Inflaçao!$G$273)))),
IF(AND($D2343="Linepack",$E2343&lt;&gt;"GASIG"),((I2343/_xlfn.XLOOKUP(DATE(YEAR($G2343),MONTH($G2343),1),Inflaçao!$B:$B,Inflaçao!$C:$C)*Inflaçao!$C$265)*((Inflaçao!$C$273/Inflaçao!$C$265)*0.55+(Inflaçao!$G$273/Inflaçao!$G$265)*0.45)*(Inflaçao!$G$289/Inflaçao!$G$273)),
IF($E2343&lt;&gt;"GASIG",(I2343/_xlfn.XLOOKUP(DATE(YEAR($G2343),MONTH($G2343),1),Inflaçao!$F:$F,Inflaçao!$G:$G)*Inflaçao!$G$289),
I2343*(((Inflaçao!$C$273/_xlfn.XLOOKUP(DATE(YEAR($G2343),MONTH($G2343),1),Inflaçao!$B:$B,Inflaçao!$C:$C))*0.55+(Inflaçao!$G$273/_xlfn.XLOOKUP(DATE(YEAR($G2343),MONTH($G2343),1),Inflaçao!$F:$F,Inflaçao!$G:$G))*0.45)*(Inflaçao!$G$289/Inflaçao!$G$273))))
))</f>
        <v>268816.99649208656</v>
      </c>
      <c r="Q2343" s="13">
        <f>IF(OR($L2343="Anexo IV",$L2343="Inv. Remunerado"),
IF(AND($D2343="Linepack",$E2343&lt;&gt;"GASIG"),((N2343/_xlfn.XLOOKUP(DATE(YEAR($G2343),MONTH($G2343),1),Inflaçao!$B:$B,Inflaçao!$C:$C)*Inflaçao!$C$265)*((Inflaçao!$C$273/Inflaçao!$C$265)*0.55+(Inflaçao!$G$273/Inflaçao!$G$265)*0.45)*(Inflaçao!$G$289/Inflaçao!$G$273)),
IF($E2343&lt;&gt;"GASIG",(N2343/_xlfn.XLOOKUP(DATE(YEAR($G2343),MONTH($G2343),1),Inflaçao!$B:$B,Inflaçao!$C:$C)*Inflaçao!$C$273)*(Inflaçao!$G$289/Inflaçao!$G$273),
N2343*(((Inflaçao!$C$273/_xlfn.XLOOKUP(DATE(YEAR($G2343),MONTH($G2343),1),Inflaçao!$B:$B,Inflaçao!$C:$C))*0.55+(Inflaçao!$G$273/_xlfn.XLOOKUP(DATE(YEAR($G2343),MONTH($G2343),1),Inflaçao!$F:$F,Inflaçao!$G:$G))*0.45)*(Inflaçao!$G$289/Inflaçao!$G$273)))),
IF(AND($G2343&lt;45530,$L2343="Inv. Não Remunerado"),
IF(AND($D2343="Linepack",$E2343&lt;&gt;"GASIG"),((N2343/_xlfn.XLOOKUP(DATE(YEAR($G2343),MONTH($G2343),1),Inflaçao!$B:$B,Inflaçao!$C:$C)*Inflaçao!$C$265)*((Inflaçao!$C$273/Inflaçao!$C$265)*0.55+(Inflaçao!$G$273/Inflaçao!$G$265)*0.45)*(Inflaçao!$G$289/Inflaçao!$G$273)),
IF($E2343&lt;&gt;"GASIG",(N2343/_xlfn.XLOOKUP(DATE(YEAR($G2343),MONTH($G2343),1),Inflaçao!$B:$B,Inflaçao!$C:$C)*Inflaçao!$C$273)*(Inflaçao!$G$289/Inflaçao!$G$273),
N2343*(((Inflaçao!$C$273/_xlfn.XLOOKUP(DATE(YEAR($G2343),MONTH($G2343),1),Inflaçao!$B:$B,Inflaçao!$C:$C))*0.55+(Inflaçao!$G$273/_xlfn.XLOOKUP(DATE(YEAR($G2343),MONTH($G2343),1),Inflaçao!$F:$F,Inflaçao!$G:$G))*0.45)*(Inflaçao!$G$289/Inflaçao!$G$273)))),
IF(AND($D2343="Linepack",$E2343&lt;&gt;"GASIG"),((N2343/_xlfn.XLOOKUP(DATE(YEAR($G2343),MONTH($G2343),1),Inflaçao!$B:$B,Inflaçao!$C:$C)*Inflaçao!$C$265)*((Inflaçao!$C$273/Inflaçao!$C$265)*0.55+(Inflaçao!$G$273/Inflaçao!$G$265)*0.45)*(Inflaçao!$G$289/Inflaçao!$G$273)),
IF($E2343&lt;&gt;"GASIG",(N2343/_xlfn.XLOOKUP(DATE(YEAR($G2343),MONTH($G2343),1),Inflaçao!$F:$F,Inflaçao!$G:$G)*Inflaçao!$G$289),
N2343*(((Inflaçao!$C$273/_xlfn.XLOOKUP(DATE(YEAR($G2343),MONTH($G2343),1),Inflaçao!$B:$B,Inflaçao!$C:$C))*0.55+(Inflaçao!$G$273/_xlfn.XLOOKUP(DATE(YEAR($G2343),MONTH($G2343),1),Inflaçao!$F:$F,Inflaçao!$G:$G))*0.45)*(Inflaçao!$G$289/Inflaçao!$G$273))))
))</f>
        <v>-153783.050830341</v>
      </c>
      <c r="R2343" s="16">
        <f t="shared" si="129"/>
        <v>115033.94566174556</v>
      </c>
      <c r="S2343" s="40"/>
    </row>
    <row r="2344" spans="1:19" ht="30" customHeight="1" x14ac:dyDescent="0.35">
      <c r="A2344" s="36"/>
      <c r="B2344" s="39" t="s">
        <v>1015</v>
      </c>
      <c r="C2344" s="10" t="s">
        <v>5695</v>
      </c>
      <c r="D2344" s="10" t="s">
        <v>6</v>
      </c>
      <c r="E2344" s="10" t="s">
        <v>5827</v>
      </c>
      <c r="F2344" s="10" t="s">
        <v>5815</v>
      </c>
      <c r="G2344" s="11">
        <v>41558</v>
      </c>
      <c r="H2344" s="12" t="s">
        <v>5668</v>
      </c>
      <c r="I2344" s="13">
        <v>28288.92</v>
      </c>
      <c r="J2344" s="13">
        <v>-14797.56</v>
      </c>
      <c r="K2344" s="13">
        <v>13491.359999999999</v>
      </c>
      <c r="L2344" s="15" t="s">
        <v>5669</v>
      </c>
      <c r="M2344" s="15" t="s">
        <v>5670</v>
      </c>
      <c r="N2344" s="13">
        <f t="shared" si="127"/>
        <v>-14797.56</v>
      </c>
      <c r="O2344" s="13">
        <f t="shared" si="128"/>
        <v>13491.359999999999</v>
      </c>
      <c r="P2344" s="13">
        <f>IF(OR($L2344="Anexo IV",$L2344="Inv. Remunerado"),
IF(AND($D2344="Linepack",$E2344&lt;&gt;"GASIG"),((I2344/_xlfn.XLOOKUP(DATE(YEAR($G2344),MONTH($G2344),1),Inflaçao!$B:$B,Inflaçao!$C:$C)*Inflaçao!$C$265)*((Inflaçao!$C$273/Inflaçao!$C$265)*0.55+(Inflaçao!$G$273/Inflaçao!$G$265)*0.45)*(Inflaçao!$G$289/Inflaçao!$G$273)),
IF($E2344&lt;&gt;"GASIG",(I2344/_xlfn.XLOOKUP(DATE(YEAR($G2344),MONTH($G2344),1),Inflaçao!$B:$B,Inflaçao!$C:$C)*Inflaçao!$C$273)*(Inflaçao!$G$289/Inflaçao!$G$273),
I2344*(((Inflaçao!$C$273/_xlfn.XLOOKUP(DATE(YEAR($G2344),MONTH($G2344),1),Inflaçao!$B:$B,Inflaçao!$C:$C))*0.55+(Inflaçao!$G$273/_xlfn.XLOOKUP(DATE(YEAR($G2344),MONTH($G2344),1),Inflaçao!$F:$F,Inflaçao!$G:$G))*0.45)*(Inflaçao!$G$289/Inflaçao!$G$273)))),
IF(AND($G2344&lt;45530,$L2344="Inv. Não Remunerado"),
IF(AND($D2344="Linepack",$E2344&lt;&gt;"GASIG"),((I2344/_xlfn.XLOOKUP(DATE(YEAR($G2344),MONTH($G2344),1),Inflaçao!$B:$B,Inflaçao!$C:$C)*Inflaçao!$C$265)*((Inflaçao!$C$273/Inflaçao!$C$265)*0.55+(Inflaçao!$G$273/Inflaçao!$G$265)*0.45)*(Inflaçao!$G$289/Inflaçao!$G$273)),
IF($E2344&lt;&gt;"GASIG",(I2344/_xlfn.XLOOKUP(DATE(YEAR($G2344),MONTH($G2344),1),Inflaçao!$B:$B,Inflaçao!$C:$C)*Inflaçao!$C$273)*(Inflaçao!$G$289/Inflaçao!$G$273),
I2344*(((Inflaçao!$C$273/_xlfn.XLOOKUP(DATE(YEAR($G2344),MONTH($G2344),1),Inflaçao!$B:$B,Inflaçao!$C:$C))*0.55+(Inflaçao!$G$273/_xlfn.XLOOKUP(DATE(YEAR($G2344),MONTH($G2344),1),Inflaçao!$F:$F,Inflaçao!$G:$G))*0.45)*(Inflaçao!$G$289/Inflaçao!$G$273)))),
IF(AND($D2344="Linepack",$E2344&lt;&gt;"GASIG"),((I2344/_xlfn.XLOOKUP(DATE(YEAR($G2344),MONTH($G2344),1),Inflaçao!$B:$B,Inflaçao!$C:$C)*Inflaçao!$C$265)*((Inflaçao!$C$273/Inflaçao!$C$265)*0.55+(Inflaçao!$G$273/Inflaçao!$G$265)*0.45)*(Inflaçao!$G$289/Inflaçao!$G$273)),
IF($E2344&lt;&gt;"GASIG",(I2344/_xlfn.XLOOKUP(DATE(YEAR($G2344),MONTH($G2344),1),Inflaçao!$F:$F,Inflaçao!$G:$G)*Inflaçao!$G$289),
I2344*(((Inflaçao!$C$273/_xlfn.XLOOKUP(DATE(YEAR($G2344),MONTH($G2344),1),Inflaçao!$B:$B,Inflaçao!$C:$C))*0.55+(Inflaçao!$G$273/_xlfn.XLOOKUP(DATE(YEAR($G2344),MONTH($G2344),1),Inflaçao!$F:$F,Inflaçao!$G:$G))*0.45)*(Inflaçao!$G$289/Inflaçao!$G$273))))
))</f>
        <v>65141.332716844096</v>
      </c>
      <c r="Q2344" s="13">
        <f>IF(OR($L2344="Anexo IV",$L2344="Inv. Remunerado"),
IF(AND($D2344="Linepack",$E2344&lt;&gt;"GASIG"),((N2344/_xlfn.XLOOKUP(DATE(YEAR($G2344),MONTH($G2344),1),Inflaçao!$B:$B,Inflaçao!$C:$C)*Inflaçao!$C$265)*((Inflaçao!$C$273/Inflaçao!$C$265)*0.55+(Inflaçao!$G$273/Inflaçao!$G$265)*0.45)*(Inflaçao!$G$289/Inflaçao!$G$273)),
IF($E2344&lt;&gt;"GASIG",(N2344/_xlfn.XLOOKUP(DATE(YEAR($G2344),MONTH($G2344),1),Inflaçao!$B:$B,Inflaçao!$C:$C)*Inflaçao!$C$273)*(Inflaçao!$G$289/Inflaçao!$G$273),
N2344*(((Inflaçao!$C$273/_xlfn.XLOOKUP(DATE(YEAR($G2344),MONTH($G2344),1),Inflaçao!$B:$B,Inflaçao!$C:$C))*0.55+(Inflaçao!$G$273/_xlfn.XLOOKUP(DATE(YEAR($G2344),MONTH($G2344),1),Inflaçao!$F:$F,Inflaçao!$G:$G))*0.45)*(Inflaçao!$G$289/Inflaçao!$G$273)))),
IF(AND($G2344&lt;45530,$L2344="Inv. Não Remunerado"),
IF(AND($D2344="Linepack",$E2344&lt;&gt;"GASIG"),((N2344/_xlfn.XLOOKUP(DATE(YEAR($G2344),MONTH($G2344),1),Inflaçao!$B:$B,Inflaçao!$C:$C)*Inflaçao!$C$265)*((Inflaçao!$C$273/Inflaçao!$C$265)*0.55+(Inflaçao!$G$273/Inflaçao!$G$265)*0.45)*(Inflaçao!$G$289/Inflaçao!$G$273)),
IF($E2344&lt;&gt;"GASIG",(N2344/_xlfn.XLOOKUP(DATE(YEAR($G2344),MONTH($G2344),1),Inflaçao!$B:$B,Inflaçao!$C:$C)*Inflaçao!$C$273)*(Inflaçao!$G$289/Inflaçao!$G$273),
N2344*(((Inflaçao!$C$273/_xlfn.XLOOKUP(DATE(YEAR($G2344),MONTH($G2344),1),Inflaçao!$B:$B,Inflaçao!$C:$C))*0.55+(Inflaçao!$G$273/_xlfn.XLOOKUP(DATE(YEAR($G2344),MONTH($G2344),1),Inflaçao!$F:$F,Inflaçao!$G:$G))*0.45)*(Inflaçao!$G$289/Inflaçao!$G$273)))),
IF(AND($D2344="Linepack",$E2344&lt;&gt;"GASIG"),((N2344/_xlfn.XLOOKUP(DATE(YEAR($G2344),MONTH($G2344),1),Inflaçao!$B:$B,Inflaçao!$C:$C)*Inflaçao!$C$265)*((Inflaçao!$C$273/Inflaçao!$C$265)*0.55+(Inflaçao!$G$273/Inflaçao!$G$265)*0.45)*(Inflaçao!$G$289/Inflaçao!$G$273)),
IF($E2344&lt;&gt;"GASIG",(N2344/_xlfn.XLOOKUP(DATE(YEAR($G2344),MONTH($G2344),1),Inflaçao!$F:$F,Inflaçao!$G:$G)*Inflaçao!$G$289),
N2344*(((Inflaçao!$C$273/_xlfn.XLOOKUP(DATE(YEAR($G2344),MONTH($G2344),1),Inflaçao!$B:$B,Inflaçao!$C:$C))*0.55+(Inflaçao!$G$273/_xlfn.XLOOKUP(DATE(YEAR($G2344),MONTH($G2344),1),Inflaçao!$F:$F,Inflaçao!$G:$G))*0.45)*(Inflaçao!$G$289/Inflaçao!$G$273))))
))</f>
        <v>-34074.569808867338</v>
      </c>
      <c r="R2344" s="16">
        <f t="shared" si="129"/>
        <v>31066.762907976758</v>
      </c>
      <c r="S2344" s="40"/>
    </row>
    <row r="2345" spans="1:19" ht="30" customHeight="1" x14ac:dyDescent="0.35">
      <c r="A2345" s="36"/>
      <c r="B2345" s="39" t="s">
        <v>1020</v>
      </c>
      <c r="C2345" s="10" t="s">
        <v>5695</v>
      </c>
      <c r="D2345" s="10" t="s">
        <v>6</v>
      </c>
      <c r="E2345" s="10" t="s">
        <v>5827</v>
      </c>
      <c r="F2345" s="10" t="s">
        <v>5815</v>
      </c>
      <c r="G2345" s="11">
        <v>41558</v>
      </c>
      <c r="H2345" s="12" t="s">
        <v>5668</v>
      </c>
      <c r="I2345" s="13">
        <v>28288.93</v>
      </c>
      <c r="J2345" s="13">
        <v>-14797.56</v>
      </c>
      <c r="K2345" s="13">
        <v>13491.37</v>
      </c>
      <c r="L2345" s="15" t="s">
        <v>5669</v>
      </c>
      <c r="M2345" s="15" t="s">
        <v>5670</v>
      </c>
      <c r="N2345" s="13">
        <f t="shared" si="127"/>
        <v>-14797.56</v>
      </c>
      <c r="O2345" s="13">
        <f t="shared" si="128"/>
        <v>13491.37</v>
      </c>
      <c r="P2345" s="13">
        <f>IF(OR($L2345="Anexo IV",$L2345="Inv. Remunerado"),
IF(AND($D2345="Linepack",$E2345&lt;&gt;"GASIG"),((I2345/_xlfn.XLOOKUP(DATE(YEAR($G2345),MONTH($G2345),1),Inflaçao!$B:$B,Inflaçao!$C:$C)*Inflaçao!$C$265)*((Inflaçao!$C$273/Inflaçao!$C$265)*0.55+(Inflaçao!$G$273/Inflaçao!$G$265)*0.45)*(Inflaçao!$G$289/Inflaçao!$G$273)),
IF($E2345&lt;&gt;"GASIG",(I2345/_xlfn.XLOOKUP(DATE(YEAR($G2345),MONTH($G2345),1),Inflaçao!$B:$B,Inflaçao!$C:$C)*Inflaçao!$C$273)*(Inflaçao!$G$289/Inflaçao!$G$273),
I2345*(((Inflaçao!$C$273/_xlfn.XLOOKUP(DATE(YEAR($G2345),MONTH($G2345),1),Inflaçao!$B:$B,Inflaçao!$C:$C))*0.55+(Inflaçao!$G$273/_xlfn.XLOOKUP(DATE(YEAR($G2345),MONTH($G2345),1),Inflaçao!$F:$F,Inflaçao!$G:$G))*0.45)*(Inflaçao!$G$289/Inflaçao!$G$273)))),
IF(AND($G2345&lt;45530,$L2345="Inv. Não Remunerado"),
IF(AND($D2345="Linepack",$E2345&lt;&gt;"GASIG"),((I2345/_xlfn.XLOOKUP(DATE(YEAR($G2345),MONTH($G2345),1),Inflaçao!$B:$B,Inflaçao!$C:$C)*Inflaçao!$C$265)*((Inflaçao!$C$273/Inflaçao!$C$265)*0.55+(Inflaçao!$G$273/Inflaçao!$G$265)*0.45)*(Inflaçao!$G$289/Inflaçao!$G$273)),
IF($E2345&lt;&gt;"GASIG",(I2345/_xlfn.XLOOKUP(DATE(YEAR($G2345),MONTH($G2345),1),Inflaçao!$B:$B,Inflaçao!$C:$C)*Inflaçao!$C$273)*(Inflaçao!$G$289/Inflaçao!$G$273),
I2345*(((Inflaçao!$C$273/_xlfn.XLOOKUP(DATE(YEAR($G2345),MONTH($G2345),1),Inflaçao!$B:$B,Inflaçao!$C:$C))*0.55+(Inflaçao!$G$273/_xlfn.XLOOKUP(DATE(YEAR($G2345),MONTH($G2345),1),Inflaçao!$F:$F,Inflaçao!$G:$G))*0.45)*(Inflaçao!$G$289/Inflaçao!$G$273)))),
IF(AND($D2345="Linepack",$E2345&lt;&gt;"GASIG"),((I2345/_xlfn.XLOOKUP(DATE(YEAR($G2345),MONTH($G2345),1),Inflaçao!$B:$B,Inflaçao!$C:$C)*Inflaçao!$C$265)*((Inflaçao!$C$273/Inflaçao!$C$265)*0.55+(Inflaçao!$G$273/Inflaçao!$G$265)*0.45)*(Inflaçao!$G$289/Inflaçao!$G$273)),
IF($E2345&lt;&gt;"GASIG",(I2345/_xlfn.XLOOKUP(DATE(YEAR($G2345),MONTH($G2345),1),Inflaçao!$F:$F,Inflaçao!$G:$G)*Inflaçao!$G$289),
I2345*(((Inflaçao!$C$273/_xlfn.XLOOKUP(DATE(YEAR($G2345),MONTH($G2345),1),Inflaçao!$B:$B,Inflaçao!$C:$C))*0.55+(Inflaçao!$G$273/_xlfn.XLOOKUP(DATE(YEAR($G2345),MONTH($G2345),1),Inflaçao!$F:$F,Inflaçao!$G:$G))*0.45)*(Inflaçao!$G$289/Inflaçao!$G$273))))
))</f>
        <v>65141.355743998451</v>
      </c>
      <c r="Q2345" s="13">
        <f>IF(OR($L2345="Anexo IV",$L2345="Inv. Remunerado"),
IF(AND($D2345="Linepack",$E2345&lt;&gt;"GASIG"),((N2345/_xlfn.XLOOKUP(DATE(YEAR($G2345),MONTH($G2345),1),Inflaçao!$B:$B,Inflaçao!$C:$C)*Inflaçao!$C$265)*((Inflaçao!$C$273/Inflaçao!$C$265)*0.55+(Inflaçao!$G$273/Inflaçao!$G$265)*0.45)*(Inflaçao!$G$289/Inflaçao!$G$273)),
IF($E2345&lt;&gt;"GASIG",(N2345/_xlfn.XLOOKUP(DATE(YEAR($G2345),MONTH($G2345),1),Inflaçao!$B:$B,Inflaçao!$C:$C)*Inflaçao!$C$273)*(Inflaçao!$G$289/Inflaçao!$G$273),
N2345*(((Inflaçao!$C$273/_xlfn.XLOOKUP(DATE(YEAR($G2345),MONTH($G2345),1),Inflaçao!$B:$B,Inflaçao!$C:$C))*0.55+(Inflaçao!$G$273/_xlfn.XLOOKUP(DATE(YEAR($G2345),MONTH($G2345),1),Inflaçao!$F:$F,Inflaçao!$G:$G))*0.45)*(Inflaçao!$G$289/Inflaçao!$G$273)))),
IF(AND($G2345&lt;45530,$L2345="Inv. Não Remunerado"),
IF(AND($D2345="Linepack",$E2345&lt;&gt;"GASIG"),((N2345/_xlfn.XLOOKUP(DATE(YEAR($G2345),MONTH($G2345),1),Inflaçao!$B:$B,Inflaçao!$C:$C)*Inflaçao!$C$265)*((Inflaçao!$C$273/Inflaçao!$C$265)*0.55+(Inflaçao!$G$273/Inflaçao!$G$265)*0.45)*(Inflaçao!$G$289/Inflaçao!$G$273)),
IF($E2345&lt;&gt;"GASIG",(N2345/_xlfn.XLOOKUP(DATE(YEAR($G2345),MONTH($G2345),1),Inflaçao!$B:$B,Inflaçao!$C:$C)*Inflaçao!$C$273)*(Inflaçao!$G$289/Inflaçao!$G$273),
N2345*(((Inflaçao!$C$273/_xlfn.XLOOKUP(DATE(YEAR($G2345),MONTH($G2345),1),Inflaçao!$B:$B,Inflaçao!$C:$C))*0.55+(Inflaçao!$G$273/_xlfn.XLOOKUP(DATE(YEAR($G2345),MONTH($G2345),1),Inflaçao!$F:$F,Inflaçao!$G:$G))*0.45)*(Inflaçao!$G$289/Inflaçao!$G$273)))),
IF(AND($D2345="Linepack",$E2345&lt;&gt;"GASIG"),((N2345/_xlfn.XLOOKUP(DATE(YEAR($G2345),MONTH($G2345),1),Inflaçao!$B:$B,Inflaçao!$C:$C)*Inflaçao!$C$265)*((Inflaçao!$C$273/Inflaçao!$C$265)*0.55+(Inflaçao!$G$273/Inflaçao!$G$265)*0.45)*(Inflaçao!$G$289/Inflaçao!$G$273)),
IF($E2345&lt;&gt;"GASIG",(N2345/_xlfn.XLOOKUP(DATE(YEAR($G2345),MONTH($G2345),1),Inflaçao!$F:$F,Inflaçao!$G:$G)*Inflaçao!$G$289),
N2345*(((Inflaçao!$C$273/_xlfn.XLOOKUP(DATE(YEAR($G2345),MONTH($G2345),1),Inflaçao!$B:$B,Inflaçao!$C:$C))*0.55+(Inflaçao!$G$273/_xlfn.XLOOKUP(DATE(YEAR($G2345),MONTH($G2345),1),Inflaçao!$F:$F,Inflaçao!$G:$G))*0.45)*(Inflaçao!$G$289/Inflaçao!$G$273))))
))</f>
        <v>-34074.569808867338</v>
      </c>
      <c r="R2345" s="16">
        <f t="shared" si="129"/>
        <v>31066.785935131113</v>
      </c>
      <c r="S2345" s="40"/>
    </row>
    <row r="2346" spans="1:19" ht="30" customHeight="1" x14ac:dyDescent="0.35">
      <c r="A2346" s="36"/>
      <c r="B2346" s="39" t="s">
        <v>1024</v>
      </c>
      <c r="C2346" s="10" t="s">
        <v>5695</v>
      </c>
      <c r="D2346" s="10" t="s">
        <v>6</v>
      </c>
      <c r="E2346" s="10" t="s">
        <v>5827</v>
      </c>
      <c r="F2346" s="10" t="s">
        <v>5815</v>
      </c>
      <c r="G2346" s="11">
        <v>41558</v>
      </c>
      <c r="H2346" s="12" t="s">
        <v>5668</v>
      </c>
      <c r="I2346" s="13">
        <v>182844.42</v>
      </c>
      <c r="J2346" s="13">
        <v>-89305.59</v>
      </c>
      <c r="K2346" s="13">
        <v>93538.830000000016</v>
      </c>
      <c r="L2346" s="15" t="s">
        <v>5669</v>
      </c>
      <c r="M2346" s="15" t="s">
        <v>5670</v>
      </c>
      <c r="N2346" s="13">
        <f t="shared" si="127"/>
        <v>-89305.59</v>
      </c>
      <c r="O2346" s="13">
        <f t="shared" si="128"/>
        <v>93538.830000000016</v>
      </c>
      <c r="P2346" s="13">
        <f>IF(OR($L2346="Anexo IV",$L2346="Inv. Remunerado"),
IF(AND($D2346="Linepack",$E2346&lt;&gt;"GASIG"),((I2346/_xlfn.XLOOKUP(DATE(YEAR($G2346),MONTH($G2346),1),Inflaçao!$B:$B,Inflaçao!$C:$C)*Inflaçao!$C$265)*((Inflaçao!$C$273/Inflaçao!$C$265)*0.55+(Inflaçao!$G$273/Inflaçao!$G$265)*0.45)*(Inflaçao!$G$289/Inflaçao!$G$273)),
IF($E2346&lt;&gt;"GASIG",(I2346/_xlfn.XLOOKUP(DATE(YEAR($G2346),MONTH($G2346),1),Inflaçao!$B:$B,Inflaçao!$C:$C)*Inflaçao!$C$273)*(Inflaçao!$G$289/Inflaçao!$G$273),
I2346*(((Inflaçao!$C$273/_xlfn.XLOOKUP(DATE(YEAR($G2346),MONTH($G2346),1),Inflaçao!$B:$B,Inflaçao!$C:$C))*0.55+(Inflaçao!$G$273/_xlfn.XLOOKUP(DATE(YEAR($G2346),MONTH($G2346),1),Inflaçao!$F:$F,Inflaçao!$G:$G))*0.45)*(Inflaçao!$G$289/Inflaçao!$G$273)))),
IF(AND($G2346&lt;45530,$L2346="Inv. Não Remunerado"),
IF(AND($D2346="Linepack",$E2346&lt;&gt;"GASIG"),((I2346/_xlfn.XLOOKUP(DATE(YEAR($G2346),MONTH($G2346),1),Inflaçao!$B:$B,Inflaçao!$C:$C)*Inflaçao!$C$265)*((Inflaçao!$C$273/Inflaçao!$C$265)*0.55+(Inflaçao!$G$273/Inflaçao!$G$265)*0.45)*(Inflaçao!$G$289/Inflaçao!$G$273)),
IF($E2346&lt;&gt;"GASIG",(I2346/_xlfn.XLOOKUP(DATE(YEAR($G2346),MONTH($G2346),1),Inflaçao!$B:$B,Inflaçao!$C:$C)*Inflaçao!$C$273)*(Inflaçao!$G$289/Inflaçao!$G$273),
I2346*(((Inflaçao!$C$273/_xlfn.XLOOKUP(DATE(YEAR($G2346),MONTH($G2346),1),Inflaçao!$B:$B,Inflaçao!$C:$C))*0.55+(Inflaçao!$G$273/_xlfn.XLOOKUP(DATE(YEAR($G2346),MONTH($G2346),1),Inflaçao!$F:$F,Inflaçao!$G:$G))*0.45)*(Inflaçao!$G$289/Inflaçao!$G$273)))),
IF(AND($D2346="Linepack",$E2346&lt;&gt;"GASIG"),((I2346/_xlfn.XLOOKUP(DATE(YEAR($G2346),MONTH($G2346),1),Inflaçao!$B:$B,Inflaçao!$C:$C)*Inflaçao!$C$265)*((Inflaçao!$C$273/Inflaçao!$C$265)*0.55+(Inflaçao!$G$273/Inflaçao!$G$265)*0.45)*(Inflaçao!$G$289/Inflaçao!$G$273)),
IF($E2346&lt;&gt;"GASIG",(I2346/_xlfn.XLOOKUP(DATE(YEAR($G2346),MONTH($G2346),1),Inflaçao!$F:$F,Inflaçao!$G:$G)*Inflaçao!$G$289),
I2346*(((Inflaçao!$C$273/_xlfn.XLOOKUP(DATE(YEAR($G2346),MONTH($G2346),1),Inflaçao!$B:$B,Inflaçao!$C:$C))*0.55+(Inflaçao!$G$273/_xlfn.XLOOKUP(DATE(YEAR($G2346),MONTH($G2346),1),Inflaçao!$F:$F,Inflaçao!$G:$G))*0.45)*(Inflaçao!$G$289/Inflaçao!$G$273))))
))</f>
        <v>421038.66809473053</v>
      </c>
      <c r="Q2346" s="13">
        <f>IF(OR($L2346="Anexo IV",$L2346="Inv. Remunerado"),
IF(AND($D2346="Linepack",$E2346&lt;&gt;"GASIG"),((N2346/_xlfn.XLOOKUP(DATE(YEAR($G2346),MONTH($G2346),1),Inflaçao!$B:$B,Inflaçao!$C:$C)*Inflaçao!$C$265)*((Inflaçao!$C$273/Inflaçao!$C$265)*0.55+(Inflaçao!$G$273/Inflaçao!$G$265)*0.45)*(Inflaçao!$G$289/Inflaçao!$G$273)),
IF($E2346&lt;&gt;"GASIG",(N2346/_xlfn.XLOOKUP(DATE(YEAR($G2346),MONTH($G2346),1),Inflaçao!$B:$B,Inflaçao!$C:$C)*Inflaçao!$C$273)*(Inflaçao!$G$289/Inflaçao!$G$273),
N2346*(((Inflaçao!$C$273/_xlfn.XLOOKUP(DATE(YEAR($G2346),MONTH($G2346),1),Inflaçao!$B:$B,Inflaçao!$C:$C))*0.55+(Inflaçao!$G$273/_xlfn.XLOOKUP(DATE(YEAR($G2346),MONTH($G2346),1),Inflaçao!$F:$F,Inflaçao!$G:$G))*0.45)*(Inflaçao!$G$289/Inflaçao!$G$273)))),
IF(AND($G2346&lt;45530,$L2346="Inv. Não Remunerado"),
IF(AND($D2346="Linepack",$E2346&lt;&gt;"GASIG"),((N2346/_xlfn.XLOOKUP(DATE(YEAR($G2346),MONTH($G2346),1),Inflaçao!$B:$B,Inflaçao!$C:$C)*Inflaçao!$C$265)*((Inflaçao!$C$273/Inflaçao!$C$265)*0.55+(Inflaçao!$G$273/Inflaçao!$G$265)*0.45)*(Inflaçao!$G$289/Inflaçao!$G$273)),
IF($E2346&lt;&gt;"GASIG",(N2346/_xlfn.XLOOKUP(DATE(YEAR($G2346),MONTH($G2346),1),Inflaçao!$B:$B,Inflaçao!$C:$C)*Inflaçao!$C$273)*(Inflaçao!$G$289/Inflaçao!$G$273),
N2346*(((Inflaçao!$C$273/_xlfn.XLOOKUP(DATE(YEAR($G2346),MONTH($G2346),1),Inflaçao!$B:$B,Inflaçao!$C:$C))*0.55+(Inflaçao!$G$273/_xlfn.XLOOKUP(DATE(YEAR($G2346),MONTH($G2346),1),Inflaçao!$F:$F,Inflaçao!$G:$G))*0.45)*(Inflaçao!$G$289/Inflaçao!$G$273)))),
IF(AND($D2346="Linepack",$E2346&lt;&gt;"GASIG"),((N2346/_xlfn.XLOOKUP(DATE(YEAR($G2346),MONTH($G2346),1),Inflaçao!$B:$B,Inflaçao!$C:$C)*Inflaçao!$C$265)*((Inflaçao!$C$273/Inflaçao!$C$265)*0.55+(Inflaçao!$G$273/Inflaçao!$G$265)*0.45)*(Inflaçao!$G$289/Inflaçao!$G$273)),
IF($E2346&lt;&gt;"GASIG",(N2346/_xlfn.XLOOKUP(DATE(YEAR($G2346),MONTH($G2346),1),Inflaçao!$F:$F,Inflaçao!$G:$G)*Inflaçao!$G$289),
N2346*(((Inflaçao!$C$273/_xlfn.XLOOKUP(DATE(YEAR($G2346),MONTH($G2346),1),Inflaçao!$B:$B,Inflaçao!$C:$C))*0.55+(Inflaçao!$G$273/_xlfn.XLOOKUP(DATE(YEAR($G2346),MONTH($G2346),1),Inflaçao!$F:$F,Inflaçao!$G:$G))*0.45)*(Inflaçao!$G$289/Inflaçao!$G$273))))
))</f>
        <v>-205645.36050383202</v>
      </c>
      <c r="R2346" s="16">
        <f t="shared" si="129"/>
        <v>215393.3075908985</v>
      </c>
      <c r="S2346" s="40"/>
    </row>
    <row r="2347" spans="1:19" ht="30" customHeight="1" x14ac:dyDescent="0.35">
      <c r="A2347" s="36"/>
      <c r="B2347" s="39" t="s">
        <v>1026</v>
      </c>
      <c r="C2347" s="10" t="s">
        <v>6134</v>
      </c>
      <c r="D2347" s="10" t="s">
        <v>6</v>
      </c>
      <c r="E2347" s="10" t="s">
        <v>5827</v>
      </c>
      <c r="F2347" s="10" t="s">
        <v>5815</v>
      </c>
      <c r="G2347" s="11">
        <v>41558</v>
      </c>
      <c r="H2347" s="12" t="s">
        <v>5668</v>
      </c>
      <c r="I2347" s="13">
        <v>30239.65</v>
      </c>
      <c r="J2347" s="13">
        <v>-14864.24</v>
      </c>
      <c r="K2347" s="13">
        <v>15375.410000000002</v>
      </c>
      <c r="L2347" s="15" t="s">
        <v>5669</v>
      </c>
      <c r="M2347" s="15" t="s">
        <v>5670</v>
      </c>
      <c r="N2347" s="13">
        <f t="shared" si="127"/>
        <v>-14864.24</v>
      </c>
      <c r="O2347" s="13">
        <f t="shared" si="128"/>
        <v>15375.410000000002</v>
      </c>
      <c r="P2347" s="13">
        <f>IF(OR($L2347="Anexo IV",$L2347="Inv. Remunerado"),
IF(AND($D2347="Linepack",$E2347&lt;&gt;"GASIG"),((I2347/_xlfn.XLOOKUP(DATE(YEAR($G2347),MONTH($G2347),1),Inflaçao!$B:$B,Inflaçao!$C:$C)*Inflaçao!$C$265)*((Inflaçao!$C$273/Inflaçao!$C$265)*0.55+(Inflaçao!$G$273/Inflaçao!$G$265)*0.45)*(Inflaçao!$G$289/Inflaçao!$G$273)),
IF($E2347&lt;&gt;"GASIG",(I2347/_xlfn.XLOOKUP(DATE(YEAR($G2347),MONTH($G2347),1),Inflaçao!$B:$B,Inflaçao!$C:$C)*Inflaçao!$C$273)*(Inflaçao!$G$289/Inflaçao!$G$273),
I2347*(((Inflaçao!$C$273/_xlfn.XLOOKUP(DATE(YEAR($G2347),MONTH($G2347),1),Inflaçao!$B:$B,Inflaçao!$C:$C))*0.55+(Inflaçao!$G$273/_xlfn.XLOOKUP(DATE(YEAR($G2347),MONTH($G2347),1),Inflaçao!$F:$F,Inflaçao!$G:$G))*0.45)*(Inflaçao!$G$289/Inflaçao!$G$273)))),
IF(AND($G2347&lt;45530,$L2347="Inv. Não Remunerado"),
IF(AND($D2347="Linepack",$E2347&lt;&gt;"GASIG"),((I2347/_xlfn.XLOOKUP(DATE(YEAR($G2347),MONTH($G2347),1),Inflaçao!$B:$B,Inflaçao!$C:$C)*Inflaçao!$C$265)*((Inflaçao!$C$273/Inflaçao!$C$265)*0.55+(Inflaçao!$G$273/Inflaçao!$G$265)*0.45)*(Inflaçao!$G$289/Inflaçao!$G$273)),
IF($E2347&lt;&gt;"GASIG",(I2347/_xlfn.XLOOKUP(DATE(YEAR($G2347),MONTH($G2347),1),Inflaçao!$B:$B,Inflaçao!$C:$C)*Inflaçao!$C$273)*(Inflaçao!$G$289/Inflaçao!$G$273),
I2347*(((Inflaçao!$C$273/_xlfn.XLOOKUP(DATE(YEAR($G2347),MONTH($G2347),1),Inflaçao!$B:$B,Inflaçao!$C:$C))*0.55+(Inflaçao!$G$273/_xlfn.XLOOKUP(DATE(YEAR($G2347),MONTH($G2347),1),Inflaçao!$F:$F,Inflaçao!$G:$G))*0.45)*(Inflaçao!$G$289/Inflaçao!$G$273)))),
IF(AND($D2347="Linepack",$E2347&lt;&gt;"GASIG"),((I2347/_xlfn.XLOOKUP(DATE(YEAR($G2347),MONTH($G2347),1),Inflaçao!$B:$B,Inflaçao!$C:$C)*Inflaçao!$C$265)*((Inflaçao!$C$273/Inflaçao!$C$265)*0.55+(Inflaçao!$G$273/Inflaçao!$G$265)*0.45)*(Inflaçao!$G$289/Inflaçao!$G$273)),
IF($E2347&lt;&gt;"GASIG",(I2347/_xlfn.XLOOKUP(DATE(YEAR($G2347),MONTH($G2347),1),Inflaçao!$F:$F,Inflaçao!$G:$G)*Inflaçao!$G$289),
I2347*(((Inflaçao!$C$273/_xlfn.XLOOKUP(DATE(YEAR($G2347),MONTH($G2347),1),Inflaçao!$B:$B,Inflaçao!$C:$C))*0.55+(Inflaçao!$G$273/_xlfn.XLOOKUP(DATE(YEAR($G2347),MONTH($G2347),1),Inflaçao!$F:$F,Inflaçao!$G:$G))*0.45)*(Inflaçao!$G$289/Inflaçao!$G$273))))
))</f>
        <v>69633.30879690405</v>
      </c>
      <c r="Q2347" s="13">
        <f>IF(OR($L2347="Anexo IV",$L2347="Inv. Remunerado"),
IF(AND($D2347="Linepack",$E2347&lt;&gt;"GASIG"),((N2347/_xlfn.XLOOKUP(DATE(YEAR($G2347),MONTH($G2347),1),Inflaçao!$B:$B,Inflaçao!$C:$C)*Inflaçao!$C$265)*((Inflaçao!$C$273/Inflaçao!$C$265)*0.55+(Inflaçao!$G$273/Inflaçao!$G$265)*0.45)*(Inflaçao!$G$289/Inflaçao!$G$273)),
IF($E2347&lt;&gt;"GASIG",(N2347/_xlfn.XLOOKUP(DATE(YEAR($G2347),MONTH($G2347),1),Inflaçao!$B:$B,Inflaçao!$C:$C)*Inflaçao!$C$273)*(Inflaçao!$G$289/Inflaçao!$G$273),
N2347*(((Inflaçao!$C$273/_xlfn.XLOOKUP(DATE(YEAR($G2347),MONTH($G2347),1),Inflaçao!$B:$B,Inflaçao!$C:$C))*0.55+(Inflaçao!$G$273/_xlfn.XLOOKUP(DATE(YEAR($G2347),MONTH($G2347),1),Inflaçao!$F:$F,Inflaçao!$G:$G))*0.45)*(Inflaçao!$G$289/Inflaçao!$G$273)))),
IF(AND($G2347&lt;45530,$L2347="Inv. Não Remunerado"),
IF(AND($D2347="Linepack",$E2347&lt;&gt;"GASIG"),((N2347/_xlfn.XLOOKUP(DATE(YEAR($G2347),MONTH($G2347),1),Inflaçao!$B:$B,Inflaçao!$C:$C)*Inflaçao!$C$265)*((Inflaçao!$C$273/Inflaçao!$C$265)*0.55+(Inflaçao!$G$273/Inflaçao!$G$265)*0.45)*(Inflaçao!$G$289/Inflaçao!$G$273)),
IF($E2347&lt;&gt;"GASIG",(N2347/_xlfn.XLOOKUP(DATE(YEAR($G2347),MONTH($G2347),1),Inflaçao!$B:$B,Inflaçao!$C:$C)*Inflaçao!$C$273)*(Inflaçao!$G$289/Inflaçao!$G$273),
N2347*(((Inflaçao!$C$273/_xlfn.XLOOKUP(DATE(YEAR($G2347),MONTH($G2347),1),Inflaçao!$B:$B,Inflaçao!$C:$C))*0.55+(Inflaçao!$G$273/_xlfn.XLOOKUP(DATE(YEAR($G2347),MONTH($G2347),1),Inflaçao!$F:$F,Inflaçao!$G:$G))*0.45)*(Inflaçao!$G$289/Inflaçao!$G$273)))),
IF(AND($D2347="Linepack",$E2347&lt;&gt;"GASIG"),((N2347/_xlfn.XLOOKUP(DATE(YEAR($G2347),MONTH($G2347),1),Inflaçao!$B:$B,Inflaçao!$C:$C)*Inflaçao!$C$265)*((Inflaçao!$C$273/Inflaçao!$C$265)*0.55+(Inflaçao!$G$273/Inflaçao!$G$265)*0.45)*(Inflaçao!$G$289/Inflaçao!$G$273)),
IF($E2347&lt;&gt;"GASIG",(N2347/_xlfn.XLOOKUP(DATE(YEAR($G2347),MONTH($G2347),1),Inflaçao!$F:$F,Inflaçao!$G:$G)*Inflaçao!$G$289),
N2347*(((Inflaçao!$C$273/_xlfn.XLOOKUP(DATE(YEAR($G2347),MONTH($G2347),1),Inflaçao!$B:$B,Inflaçao!$C:$C))*0.55+(Inflaçao!$G$273/_xlfn.XLOOKUP(DATE(YEAR($G2347),MONTH($G2347),1),Inflaçao!$F:$F,Inflaçao!$G:$G))*0.45)*(Inflaçao!$G$289/Inflaçao!$G$273))))
))</f>
        <v>-34228.114874057501</v>
      </c>
      <c r="R2347" s="16">
        <f t="shared" si="129"/>
        <v>35405.193922846549</v>
      </c>
      <c r="S2347" s="40"/>
    </row>
    <row r="2348" spans="1:19" ht="30" customHeight="1" x14ac:dyDescent="0.35">
      <c r="A2348" s="36"/>
      <c r="B2348" s="39" t="s">
        <v>1027</v>
      </c>
      <c r="C2348" s="10" t="s">
        <v>6100</v>
      </c>
      <c r="D2348" s="10" t="s">
        <v>6</v>
      </c>
      <c r="E2348" s="10" t="s">
        <v>5827</v>
      </c>
      <c r="F2348" s="10" t="s">
        <v>5815</v>
      </c>
      <c r="G2348" s="11">
        <v>41558</v>
      </c>
      <c r="H2348" s="12" t="s">
        <v>5668</v>
      </c>
      <c r="I2348" s="13">
        <v>130804.08</v>
      </c>
      <c r="J2348" s="13">
        <v>-91550.39</v>
      </c>
      <c r="K2348" s="13">
        <v>39253.69</v>
      </c>
      <c r="L2348" s="15" t="s">
        <v>5669</v>
      </c>
      <c r="M2348" s="15" t="s">
        <v>5670</v>
      </c>
      <c r="N2348" s="13">
        <f t="shared" si="127"/>
        <v>-91550.39</v>
      </c>
      <c r="O2348" s="13">
        <f t="shared" si="128"/>
        <v>39253.69</v>
      </c>
      <c r="P2348" s="13">
        <f>IF(OR($L2348="Anexo IV",$L2348="Inv. Remunerado"),
IF(AND($D2348="Linepack",$E2348&lt;&gt;"GASIG"),((I2348/_xlfn.XLOOKUP(DATE(YEAR($G2348),MONTH($G2348),1),Inflaçao!$B:$B,Inflaçao!$C:$C)*Inflaçao!$C$265)*((Inflaçao!$C$273/Inflaçao!$C$265)*0.55+(Inflaçao!$G$273/Inflaçao!$G$265)*0.45)*(Inflaçao!$G$289/Inflaçao!$G$273)),
IF($E2348&lt;&gt;"GASIG",(I2348/_xlfn.XLOOKUP(DATE(YEAR($G2348),MONTH($G2348),1),Inflaçao!$B:$B,Inflaçao!$C:$C)*Inflaçao!$C$273)*(Inflaçao!$G$289/Inflaçao!$G$273),
I2348*(((Inflaçao!$C$273/_xlfn.XLOOKUP(DATE(YEAR($G2348),MONTH($G2348),1),Inflaçao!$B:$B,Inflaçao!$C:$C))*0.55+(Inflaçao!$G$273/_xlfn.XLOOKUP(DATE(YEAR($G2348),MONTH($G2348),1),Inflaçao!$F:$F,Inflaçao!$G:$G))*0.45)*(Inflaçao!$G$289/Inflaçao!$G$273)))),
IF(AND($G2348&lt;45530,$L2348="Inv. Não Remunerado"),
IF(AND($D2348="Linepack",$E2348&lt;&gt;"GASIG"),((I2348/_xlfn.XLOOKUP(DATE(YEAR($G2348),MONTH($G2348),1),Inflaçao!$B:$B,Inflaçao!$C:$C)*Inflaçao!$C$265)*((Inflaçao!$C$273/Inflaçao!$C$265)*0.55+(Inflaçao!$G$273/Inflaçao!$G$265)*0.45)*(Inflaçao!$G$289/Inflaçao!$G$273)),
IF($E2348&lt;&gt;"GASIG",(I2348/_xlfn.XLOOKUP(DATE(YEAR($G2348),MONTH($G2348),1),Inflaçao!$B:$B,Inflaçao!$C:$C)*Inflaçao!$C$273)*(Inflaçao!$G$289/Inflaçao!$G$273),
I2348*(((Inflaçao!$C$273/_xlfn.XLOOKUP(DATE(YEAR($G2348),MONTH($G2348),1),Inflaçao!$B:$B,Inflaçao!$C:$C))*0.55+(Inflaçao!$G$273/_xlfn.XLOOKUP(DATE(YEAR($G2348),MONTH($G2348),1),Inflaçao!$F:$F,Inflaçao!$G:$G))*0.45)*(Inflaçao!$G$289/Inflaçao!$G$273)))),
IF(AND($D2348="Linepack",$E2348&lt;&gt;"GASIG"),((I2348/_xlfn.XLOOKUP(DATE(YEAR($G2348),MONTH($G2348),1),Inflaçao!$B:$B,Inflaçao!$C:$C)*Inflaçao!$C$265)*((Inflaçao!$C$273/Inflaçao!$C$265)*0.55+(Inflaçao!$G$273/Inflaçao!$G$265)*0.45)*(Inflaçao!$G$289/Inflaçao!$G$273)),
IF($E2348&lt;&gt;"GASIG",(I2348/_xlfn.XLOOKUP(DATE(YEAR($G2348),MONTH($G2348),1),Inflaçao!$F:$F,Inflaçao!$G:$G)*Inflaçao!$G$289),
I2348*(((Inflaçao!$C$273/_xlfn.XLOOKUP(DATE(YEAR($G2348),MONTH($G2348),1),Inflaçao!$B:$B,Inflaçao!$C:$C))*0.55+(Inflaçao!$G$273/_xlfn.XLOOKUP(DATE(YEAR($G2348),MONTH($G2348),1),Inflaçao!$F:$F,Inflaçao!$G:$G))*0.45)*(Inflaçao!$G$289/Inflaçao!$G$273))))
))</f>
        <v>301204.57394629036</v>
      </c>
      <c r="Q2348" s="13">
        <f>IF(OR($L2348="Anexo IV",$L2348="Inv. Remunerado"),
IF(AND($D2348="Linepack",$E2348&lt;&gt;"GASIG"),((N2348/_xlfn.XLOOKUP(DATE(YEAR($G2348),MONTH($G2348),1),Inflaçao!$B:$B,Inflaçao!$C:$C)*Inflaçao!$C$265)*((Inflaçao!$C$273/Inflaçao!$C$265)*0.55+(Inflaçao!$G$273/Inflaçao!$G$265)*0.45)*(Inflaçao!$G$289/Inflaçao!$G$273)),
IF($E2348&lt;&gt;"GASIG",(N2348/_xlfn.XLOOKUP(DATE(YEAR($G2348),MONTH($G2348),1),Inflaçao!$B:$B,Inflaçao!$C:$C)*Inflaçao!$C$273)*(Inflaçao!$G$289/Inflaçao!$G$273),
N2348*(((Inflaçao!$C$273/_xlfn.XLOOKUP(DATE(YEAR($G2348),MONTH($G2348),1),Inflaçao!$B:$B,Inflaçao!$C:$C))*0.55+(Inflaçao!$G$273/_xlfn.XLOOKUP(DATE(YEAR($G2348),MONTH($G2348),1),Inflaçao!$F:$F,Inflaçao!$G:$G))*0.45)*(Inflaçao!$G$289/Inflaçao!$G$273)))),
IF(AND($G2348&lt;45530,$L2348="Inv. Não Remunerado"),
IF(AND($D2348="Linepack",$E2348&lt;&gt;"GASIG"),((N2348/_xlfn.XLOOKUP(DATE(YEAR($G2348),MONTH($G2348),1),Inflaçao!$B:$B,Inflaçao!$C:$C)*Inflaçao!$C$265)*((Inflaçao!$C$273/Inflaçao!$C$265)*0.55+(Inflaçao!$G$273/Inflaçao!$G$265)*0.45)*(Inflaçao!$G$289/Inflaçao!$G$273)),
IF($E2348&lt;&gt;"GASIG",(N2348/_xlfn.XLOOKUP(DATE(YEAR($G2348),MONTH($G2348),1),Inflaçao!$B:$B,Inflaçao!$C:$C)*Inflaçao!$C$273)*(Inflaçao!$G$289/Inflaçao!$G$273),
N2348*(((Inflaçao!$C$273/_xlfn.XLOOKUP(DATE(YEAR($G2348),MONTH($G2348),1),Inflaçao!$B:$B,Inflaçao!$C:$C))*0.55+(Inflaçao!$G$273/_xlfn.XLOOKUP(DATE(YEAR($G2348),MONTH($G2348),1),Inflaçao!$F:$F,Inflaçao!$G:$G))*0.45)*(Inflaçao!$G$289/Inflaçao!$G$273)))),
IF(AND($D2348="Linepack",$E2348&lt;&gt;"GASIG"),((N2348/_xlfn.XLOOKUP(DATE(YEAR($G2348),MONTH($G2348),1),Inflaçao!$B:$B,Inflaçao!$C:$C)*Inflaçao!$C$265)*((Inflaçao!$C$273/Inflaçao!$C$265)*0.55+(Inflaçao!$G$273/Inflaçao!$G$265)*0.45)*(Inflaçao!$G$289/Inflaçao!$G$273)),
IF($E2348&lt;&gt;"GASIG",(N2348/_xlfn.XLOOKUP(DATE(YEAR($G2348),MONTH($G2348),1),Inflaçao!$F:$F,Inflaçao!$G:$G)*Inflaçao!$G$289),
N2348*(((Inflaçao!$C$273/_xlfn.XLOOKUP(DATE(YEAR($G2348),MONTH($G2348),1),Inflaçao!$B:$B,Inflaçao!$C:$C))*0.55+(Inflaçao!$G$273/_xlfn.XLOOKUP(DATE(YEAR($G2348),MONTH($G2348),1),Inflaçao!$F:$F,Inflaçao!$G:$G))*0.45)*(Inflaçao!$G$289/Inflaçao!$G$273))))
))</f>
        <v>-210814.49611179347</v>
      </c>
      <c r="R2348" s="16">
        <f t="shared" si="129"/>
        <v>90390.077834496886</v>
      </c>
      <c r="S2348" s="40"/>
    </row>
    <row r="2349" spans="1:19" ht="30" customHeight="1" x14ac:dyDescent="0.35">
      <c r="A2349" s="36"/>
      <c r="B2349" s="39" t="s">
        <v>1044</v>
      </c>
      <c r="C2349" s="10" t="s">
        <v>5906</v>
      </c>
      <c r="D2349" s="10" t="s">
        <v>4</v>
      </c>
      <c r="E2349" s="10" t="s">
        <v>5827</v>
      </c>
      <c r="F2349" s="10" t="s">
        <v>5815</v>
      </c>
      <c r="G2349" s="11">
        <v>41558</v>
      </c>
      <c r="H2349" s="12" t="s">
        <v>5668</v>
      </c>
      <c r="I2349" s="13">
        <v>30464.99</v>
      </c>
      <c r="J2349" s="13">
        <v>-19536.740000000002</v>
      </c>
      <c r="K2349" s="13">
        <v>10928.25</v>
      </c>
      <c r="L2349" s="15" t="s">
        <v>5669</v>
      </c>
      <c r="M2349" s="15" t="s">
        <v>5670</v>
      </c>
      <c r="N2349" s="13">
        <f t="shared" si="127"/>
        <v>-19536.740000000002</v>
      </c>
      <c r="O2349" s="13">
        <f t="shared" si="128"/>
        <v>10928.25</v>
      </c>
      <c r="P2349" s="13">
        <f>IF(OR($L2349="Anexo IV",$L2349="Inv. Remunerado"),
IF(AND($D2349="Linepack",$E2349&lt;&gt;"GASIG"),((I2349/_xlfn.XLOOKUP(DATE(YEAR($G2349),MONTH($G2349),1),Inflaçao!$B:$B,Inflaçao!$C:$C)*Inflaçao!$C$265)*((Inflaçao!$C$273/Inflaçao!$C$265)*0.55+(Inflaçao!$G$273/Inflaçao!$G$265)*0.45)*(Inflaçao!$G$289/Inflaçao!$G$273)),
IF($E2349&lt;&gt;"GASIG",(I2349/_xlfn.XLOOKUP(DATE(YEAR($G2349),MONTH($G2349),1),Inflaçao!$B:$B,Inflaçao!$C:$C)*Inflaçao!$C$273)*(Inflaçao!$G$289/Inflaçao!$G$273),
I2349*(((Inflaçao!$C$273/_xlfn.XLOOKUP(DATE(YEAR($G2349),MONTH($G2349),1),Inflaçao!$B:$B,Inflaçao!$C:$C))*0.55+(Inflaçao!$G$273/_xlfn.XLOOKUP(DATE(YEAR($G2349),MONTH($G2349),1),Inflaçao!$F:$F,Inflaçao!$G:$G))*0.45)*(Inflaçao!$G$289/Inflaçao!$G$273)))),
IF(AND($G2349&lt;45530,$L2349="Inv. Não Remunerado"),
IF(AND($D2349="Linepack",$E2349&lt;&gt;"GASIG"),((I2349/_xlfn.XLOOKUP(DATE(YEAR($G2349),MONTH($G2349),1),Inflaçao!$B:$B,Inflaçao!$C:$C)*Inflaçao!$C$265)*((Inflaçao!$C$273/Inflaçao!$C$265)*0.55+(Inflaçao!$G$273/Inflaçao!$G$265)*0.45)*(Inflaçao!$G$289/Inflaçao!$G$273)),
IF($E2349&lt;&gt;"GASIG",(I2349/_xlfn.XLOOKUP(DATE(YEAR($G2349),MONTH($G2349),1),Inflaçao!$B:$B,Inflaçao!$C:$C)*Inflaçao!$C$273)*(Inflaçao!$G$289/Inflaçao!$G$273),
I2349*(((Inflaçao!$C$273/_xlfn.XLOOKUP(DATE(YEAR($G2349),MONTH($G2349),1),Inflaçao!$B:$B,Inflaçao!$C:$C))*0.55+(Inflaçao!$G$273/_xlfn.XLOOKUP(DATE(YEAR($G2349),MONTH($G2349),1),Inflaçao!$F:$F,Inflaçao!$G:$G))*0.45)*(Inflaçao!$G$289/Inflaçao!$G$273)))),
IF(AND($D2349="Linepack",$E2349&lt;&gt;"GASIG"),((I2349/_xlfn.XLOOKUP(DATE(YEAR($G2349),MONTH($G2349),1),Inflaçao!$B:$B,Inflaçao!$C:$C)*Inflaçao!$C$265)*((Inflaçao!$C$273/Inflaçao!$C$265)*0.55+(Inflaçao!$G$273/Inflaçao!$G$265)*0.45)*(Inflaçao!$G$289/Inflaçao!$G$273)),
IF($E2349&lt;&gt;"GASIG",(I2349/_xlfn.XLOOKUP(DATE(YEAR($G2349),MONTH($G2349),1),Inflaçao!$F:$F,Inflaçao!$G:$G)*Inflaçao!$G$289),
I2349*(((Inflaçao!$C$273/_xlfn.XLOOKUP(DATE(YEAR($G2349),MONTH($G2349),1),Inflaçao!$B:$B,Inflaçao!$C:$C))*0.55+(Inflaçao!$G$273/_xlfn.XLOOKUP(DATE(YEAR($G2349),MONTH($G2349),1),Inflaçao!$F:$F,Inflaçao!$G:$G))*0.45)*(Inflaçao!$G$289/Inflaçao!$G$273))))
))</f>
        <v>70152.202692974082</v>
      </c>
      <c r="Q2349" s="13">
        <f>IF(OR($L2349="Anexo IV",$L2349="Inv. Remunerado"),
IF(AND($D2349="Linepack",$E2349&lt;&gt;"GASIG"),((N2349/_xlfn.XLOOKUP(DATE(YEAR($G2349),MONTH($G2349),1),Inflaçao!$B:$B,Inflaçao!$C:$C)*Inflaçao!$C$265)*((Inflaçao!$C$273/Inflaçao!$C$265)*0.55+(Inflaçao!$G$273/Inflaçao!$G$265)*0.45)*(Inflaçao!$G$289/Inflaçao!$G$273)),
IF($E2349&lt;&gt;"GASIG",(N2349/_xlfn.XLOOKUP(DATE(YEAR($G2349),MONTH($G2349),1),Inflaçao!$B:$B,Inflaçao!$C:$C)*Inflaçao!$C$273)*(Inflaçao!$G$289/Inflaçao!$G$273),
N2349*(((Inflaçao!$C$273/_xlfn.XLOOKUP(DATE(YEAR($G2349),MONTH($G2349),1),Inflaçao!$B:$B,Inflaçao!$C:$C))*0.55+(Inflaçao!$G$273/_xlfn.XLOOKUP(DATE(YEAR($G2349),MONTH($G2349),1),Inflaçao!$F:$F,Inflaçao!$G:$G))*0.45)*(Inflaçao!$G$289/Inflaçao!$G$273)))),
IF(AND($G2349&lt;45530,$L2349="Inv. Não Remunerado"),
IF(AND($D2349="Linepack",$E2349&lt;&gt;"GASIG"),((N2349/_xlfn.XLOOKUP(DATE(YEAR($G2349),MONTH($G2349),1),Inflaçao!$B:$B,Inflaçao!$C:$C)*Inflaçao!$C$265)*((Inflaçao!$C$273/Inflaçao!$C$265)*0.55+(Inflaçao!$G$273/Inflaçao!$G$265)*0.45)*(Inflaçao!$G$289/Inflaçao!$G$273)),
IF($E2349&lt;&gt;"GASIG",(N2349/_xlfn.XLOOKUP(DATE(YEAR($G2349),MONTH($G2349),1),Inflaçao!$B:$B,Inflaçao!$C:$C)*Inflaçao!$C$273)*(Inflaçao!$G$289/Inflaçao!$G$273),
N2349*(((Inflaçao!$C$273/_xlfn.XLOOKUP(DATE(YEAR($G2349),MONTH($G2349),1),Inflaçao!$B:$B,Inflaçao!$C:$C))*0.55+(Inflaçao!$G$273/_xlfn.XLOOKUP(DATE(YEAR($G2349),MONTH($G2349),1),Inflaçao!$F:$F,Inflaçao!$G:$G))*0.45)*(Inflaçao!$G$289/Inflaçao!$G$273)))),
IF(AND($D2349="Linepack",$E2349&lt;&gt;"GASIG"),((N2349/_xlfn.XLOOKUP(DATE(YEAR($G2349),MONTH($G2349),1),Inflaçao!$B:$B,Inflaçao!$C:$C)*Inflaçao!$C$265)*((Inflaçao!$C$273/Inflaçao!$C$265)*0.55+(Inflaçao!$G$273/Inflaçao!$G$265)*0.45)*(Inflaçao!$G$289/Inflaçao!$G$273)),
IF($E2349&lt;&gt;"GASIG",(N2349/_xlfn.XLOOKUP(DATE(YEAR($G2349),MONTH($G2349),1),Inflaçao!$F:$F,Inflaçao!$G:$G)*Inflaçao!$G$289),
N2349*(((Inflaçao!$C$273/_xlfn.XLOOKUP(DATE(YEAR($G2349),MONTH($G2349),1),Inflaçao!$B:$B,Inflaçao!$C:$C))*0.55+(Inflaçao!$G$273/_xlfn.XLOOKUP(DATE(YEAR($G2349),MONTH($G2349),1),Inflaçao!$F:$F,Inflaçao!$G:$G))*0.45)*(Inflaçao!$G$289/Inflaçao!$G$273))))
))</f>
        <v>-44987.552742998916</v>
      </c>
      <c r="R2349" s="16">
        <f t="shared" si="129"/>
        <v>25164.649949975166</v>
      </c>
      <c r="S2349" s="40"/>
    </row>
    <row r="2350" spans="1:19" ht="30" customHeight="1" x14ac:dyDescent="0.35">
      <c r="A2350" s="36"/>
      <c r="B2350" s="39" t="s">
        <v>1052</v>
      </c>
      <c r="C2350" s="10" t="s">
        <v>5874</v>
      </c>
      <c r="D2350" s="10" t="s">
        <v>4</v>
      </c>
      <c r="E2350" s="10" t="s">
        <v>5827</v>
      </c>
      <c r="F2350" s="10" t="s">
        <v>5815</v>
      </c>
      <c r="G2350" s="11">
        <v>41558</v>
      </c>
      <c r="H2350" s="12" t="s">
        <v>5668</v>
      </c>
      <c r="I2350" s="13">
        <v>56259.82</v>
      </c>
      <c r="J2350" s="13">
        <v>-33061.769999999997</v>
      </c>
      <c r="K2350" s="13">
        <v>23198.050000000003</v>
      </c>
      <c r="L2350" s="15" t="s">
        <v>5669</v>
      </c>
      <c r="M2350" s="15" t="s">
        <v>5670</v>
      </c>
      <c r="N2350" s="13">
        <f t="shared" si="127"/>
        <v>-33061.769999999997</v>
      </c>
      <c r="O2350" s="13">
        <f t="shared" si="128"/>
        <v>23198.050000000003</v>
      </c>
      <c r="P2350" s="13">
        <f>IF(OR($L2350="Anexo IV",$L2350="Inv. Remunerado"),
IF(AND($D2350="Linepack",$E2350&lt;&gt;"GASIG"),((I2350/_xlfn.XLOOKUP(DATE(YEAR($G2350),MONTH($G2350),1),Inflaçao!$B:$B,Inflaçao!$C:$C)*Inflaçao!$C$265)*((Inflaçao!$C$273/Inflaçao!$C$265)*0.55+(Inflaçao!$G$273/Inflaçao!$G$265)*0.45)*(Inflaçao!$G$289/Inflaçao!$G$273)),
IF($E2350&lt;&gt;"GASIG",(I2350/_xlfn.XLOOKUP(DATE(YEAR($G2350),MONTH($G2350),1),Inflaçao!$B:$B,Inflaçao!$C:$C)*Inflaçao!$C$273)*(Inflaçao!$G$289/Inflaçao!$G$273),
I2350*(((Inflaçao!$C$273/_xlfn.XLOOKUP(DATE(YEAR($G2350),MONTH($G2350),1),Inflaçao!$B:$B,Inflaçao!$C:$C))*0.55+(Inflaçao!$G$273/_xlfn.XLOOKUP(DATE(YEAR($G2350),MONTH($G2350),1),Inflaçao!$F:$F,Inflaçao!$G:$G))*0.45)*(Inflaçao!$G$289/Inflaçao!$G$273)))),
IF(AND($G2350&lt;45530,$L2350="Inv. Não Remunerado"),
IF(AND($D2350="Linepack",$E2350&lt;&gt;"GASIG"),((I2350/_xlfn.XLOOKUP(DATE(YEAR($G2350),MONTH($G2350),1),Inflaçao!$B:$B,Inflaçao!$C:$C)*Inflaçao!$C$265)*((Inflaçao!$C$273/Inflaçao!$C$265)*0.55+(Inflaçao!$G$273/Inflaçao!$G$265)*0.45)*(Inflaçao!$G$289/Inflaçao!$G$273)),
IF($E2350&lt;&gt;"GASIG",(I2350/_xlfn.XLOOKUP(DATE(YEAR($G2350),MONTH($G2350),1),Inflaçao!$B:$B,Inflaçao!$C:$C)*Inflaçao!$C$273)*(Inflaçao!$G$289/Inflaçao!$G$273),
I2350*(((Inflaçao!$C$273/_xlfn.XLOOKUP(DATE(YEAR($G2350),MONTH($G2350),1),Inflaçao!$B:$B,Inflaçao!$C:$C))*0.55+(Inflaçao!$G$273/_xlfn.XLOOKUP(DATE(YEAR($G2350),MONTH($G2350),1),Inflaçao!$F:$F,Inflaçao!$G:$G))*0.45)*(Inflaçao!$G$289/Inflaçao!$G$273)))),
IF(AND($D2350="Linepack",$E2350&lt;&gt;"GASIG"),((I2350/_xlfn.XLOOKUP(DATE(YEAR($G2350),MONTH($G2350),1),Inflaçao!$B:$B,Inflaçao!$C:$C)*Inflaçao!$C$265)*((Inflaçao!$C$273/Inflaçao!$C$265)*0.55+(Inflaçao!$G$273/Inflaçao!$G$265)*0.45)*(Inflaçao!$G$289/Inflaçao!$G$273)),
IF($E2350&lt;&gt;"GASIG",(I2350/_xlfn.XLOOKUP(DATE(YEAR($G2350),MONTH($G2350),1),Inflaçao!$F:$F,Inflaçao!$G:$G)*Inflaçao!$G$289),
I2350*(((Inflaçao!$C$273/_xlfn.XLOOKUP(DATE(YEAR($G2350),MONTH($G2350),1),Inflaçao!$B:$B,Inflaçao!$C:$C))*0.55+(Inflaçao!$G$273/_xlfn.XLOOKUP(DATE(YEAR($G2350),MONTH($G2350),1),Inflaçao!$F:$F,Inflaçao!$G:$G))*0.45)*(Inflaçao!$G$289/Inflaçao!$G$273))))
))</f>
        <v>129550.35587112409</v>
      </c>
      <c r="Q2350" s="13">
        <f>IF(OR($L2350="Anexo IV",$L2350="Inv. Remunerado"),
IF(AND($D2350="Linepack",$E2350&lt;&gt;"GASIG"),((N2350/_xlfn.XLOOKUP(DATE(YEAR($G2350),MONTH($G2350),1),Inflaçao!$B:$B,Inflaçao!$C:$C)*Inflaçao!$C$265)*((Inflaçao!$C$273/Inflaçao!$C$265)*0.55+(Inflaçao!$G$273/Inflaçao!$G$265)*0.45)*(Inflaçao!$G$289/Inflaçao!$G$273)),
IF($E2350&lt;&gt;"GASIG",(N2350/_xlfn.XLOOKUP(DATE(YEAR($G2350),MONTH($G2350),1),Inflaçao!$B:$B,Inflaçao!$C:$C)*Inflaçao!$C$273)*(Inflaçao!$G$289/Inflaçao!$G$273),
N2350*(((Inflaçao!$C$273/_xlfn.XLOOKUP(DATE(YEAR($G2350),MONTH($G2350),1),Inflaçao!$B:$B,Inflaçao!$C:$C))*0.55+(Inflaçao!$G$273/_xlfn.XLOOKUP(DATE(YEAR($G2350),MONTH($G2350),1),Inflaçao!$F:$F,Inflaçao!$G:$G))*0.45)*(Inflaçao!$G$289/Inflaçao!$G$273)))),
IF(AND($G2350&lt;45530,$L2350="Inv. Não Remunerado"),
IF(AND($D2350="Linepack",$E2350&lt;&gt;"GASIG"),((N2350/_xlfn.XLOOKUP(DATE(YEAR($G2350),MONTH($G2350),1),Inflaçao!$B:$B,Inflaçao!$C:$C)*Inflaçao!$C$265)*((Inflaçao!$C$273/Inflaçao!$C$265)*0.55+(Inflaçao!$G$273/Inflaçao!$G$265)*0.45)*(Inflaçao!$G$289/Inflaçao!$G$273)),
IF($E2350&lt;&gt;"GASIG",(N2350/_xlfn.XLOOKUP(DATE(YEAR($G2350),MONTH($G2350),1),Inflaçao!$B:$B,Inflaçao!$C:$C)*Inflaçao!$C$273)*(Inflaçao!$G$289/Inflaçao!$G$273),
N2350*(((Inflaçao!$C$273/_xlfn.XLOOKUP(DATE(YEAR($G2350),MONTH($G2350),1),Inflaçao!$B:$B,Inflaçao!$C:$C))*0.55+(Inflaçao!$G$273/_xlfn.XLOOKUP(DATE(YEAR($G2350),MONTH($G2350),1),Inflaçao!$F:$F,Inflaçao!$G:$G))*0.45)*(Inflaçao!$G$289/Inflaçao!$G$273)))),
IF(AND($D2350="Linepack",$E2350&lt;&gt;"GASIG"),((N2350/_xlfn.XLOOKUP(DATE(YEAR($G2350),MONTH($G2350),1),Inflaçao!$B:$B,Inflaçao!$C:$C)*Inflaçao!$C$265)*((Inflaçao!$C$273/Inflaçao!$C$265)*0.55+(Inflaçao!$G$273/Inflaçao!$G$265)*0.45)*(Inflaçao!$G$289/Inflaçao!$G$273)),
IF($E2350&lt;&gt;"GASIG",(N2350/_xlfn.XLOOKUP(DATE(YEAR($G2350),MONTH($G2350),1),Inflaçao!$F:$F,Inflaçao!$G:$G)*Inflaçao!$G$289),
N2350*(((Inflaçao!$C$273/_xlfn.XLOOKUP(DATE(YEAR($G2350),MONTH($G2350),1),Inflaçao!$B:$B,Inflaçao!$C:$C))*0.55+(Inflaçao!$G$273/_xlfn.XLOOKUP(DATE(YEAR($G2350),MONTH($G2350),1),Inflaçao!$F:$F,Inflaçao!$G:$G))*0.45)*(Inflaçao!$G$289/Inflaçao!$G$273))))
))</f>
        <v>-76131.848079664211</v>
      </c>
      <c r="R2350" s="16">
        <f t="shared" si="129"/>
        <v>53418.507791459881</v>
      </c>
      <c r="S2350" s="40"/>
    </row>
    <row r="2351" spans="1:19" ht="30" customHeight="1" x14ac:dyDescent="0.35">
      <c r="A2351" s="36"/>
      <c r="B2351" s="39" t="s">
        <v>1054</v>
      </c>
      <c r="C2351" s="10" t="s">
        <v>5848</v>
      </c>
      <c r="D2351" s="10" t="s">
        <v>4</v>
      </c>
      <c r="E2351" s="10" t="s">
        <v>5827</v>
      </c>
      <c r="F2351" s="10" t="s">
        <v>5815</v>
      </c>
      <c r="G2351" s="11">
        <v>41558</v>
      </c>
      <c r="H2351" s="12" t="s">
        <v>5668</v>
      </c>
      <c r="I2351" s="13">
        <v>56963.07</v>
      </c>
      <c r="J2351" s="13">
        <v>-33259.199999999997</v>
      </c>
      <c r="K2351" s="13">
        <v>23703.870000000003</v>
      </c>
      <c r="L2351" s="15" t="s">
        <v>5669</v>
      </c>
      <c r="M2351" s="15" t="s">
        <v>5670</v>
      </c>
      <c r="N2351" s="13">
        <f t="shared" si="127"/>
        <v>-33259.199999999997</v>
      </c>
      <c r="O2351" s="13">
        <f t="shared" si="128"/>
        <v>23703.870000000003</v>
      </c>
      <c r="P2351" s="13">
        <f>IF(OR($L2351="Anexo IV",$L2351="Inv. Remunerado"),
IF(AND($D2351="Linepack",$E2351&lt;&gt;"GASIG"),((I2351/_xlfn.XLOOKUP(DATE(YEAR($G2351),MONTH($G2351),1),Inflaçao!$B:$B,Inflaçao!$C:$C)*Inflaçao!$C$265)*((Inflaçao!$C$273/Inflaçao!$C$265)*0.55+(Inflaçao!$G$273/Inflaçao!$G$265)*0.45)*(Inflaçao!$G$289/Inflaçao!$G$273)),
IF($E2351&lt;&gt;"GASIG",(I2351/_xlfn.XLOOKUP(DATE(YEAR($G2351),MONTH($G2351),1),Inflaçao!$B:$B,Inflaçao!$C:$C)*Inflaçao!$C$273)*(Inflaçao!$G$289/Inflaçao!$G$273),
I2351*(((Inflaçao!$C$273/_xlfn.XLOOKUP(DATE(YEAR($G2351),MONTH($G2351),1),Inflaçao!$B:$B,Inflaçao!$C:$C))*0.55+(Inflaçao!$G$273/_xlfn.XLOOKUP(DATE(YEAR($G2351),MONTH($G2351),1),Inflaçao!$F:$F,Inflaçao!$G:$G))*0.45)*(Inflaçao!$G$289/Inflaçao!$G$273)))),
IF(AND($G2351&lt;45530,$L2351="Inv. Não Remunerado"),
IF(AND($D2351="Linepack",$E2351&lt;&gt;"GASIG"),((I2351/_xlfn.XLOOKUP(DATE(YEAR($G2351),MONTH($G2351),1),Inflaçao!$B:$B,Inflaçao!$C:$C)*Inflaçao!$C$265)*((Inflaçao!$C$273/Inflaçao!$C$265)*0.55+(Inflaçao!$G$273/Inflaçao!$G$265)*0.45)*(Inflaçao!$G$289/Inflaçao!$G$273)),
IF($E2351&lt;&gt;"GASIG",(I2351/_xlfn.XLOOKUP(DATE(YEAR($G2351),MONTH($G2351),1),Inflaçao!$B:$B,Inflaçao!$C:$C)*Inflaçao!$C$273)*(Inflaçao!$G$289/Inflaçao!$G$273),
I2351*(((Inflaçao!$C$273/_xlfn.XLOOKUP(DATE(YEAR($G2351),MONTH($G2351),1),Inflaçao!$B:$B,Inflaçao!$C:$C))*0.55+(Inflaçao!$G$273/_xlfn.XLOOKUP(DATE(YEAR($G2351),MONTH($G2351),1),Inflaçao!$F:$F,Inflaçao!$G:$G))*0.45)*(Inflaçao!$G$289/Inflaçao!$G$273)))),
IF(AND($D2351="Linepack",$E2351&lt;&gt;"GASIG"),((I2351/_xlfn.XLOOKUP(DATE(YEAR($G2351),MONTH($G2351),1),Inflaçao!$B:$B,Inflaçao!$C:$C)*Inflaçao!$C$265)*((Inflaçao!$C$273/Inflaçao!$C$265)*0.55+(Inflaçao!$G$273/Inflaçao!$G$265)*0.45)*(Inflaçao!$G$289/Inflaçao!$G$273)),
IF($E2351&lt;&gt;"GASIG",(I2351/_xlfn.XLOOKUP(DATE(YEAR($G2351),MONTH($G2351),1),Inflaçao!$F:$F,Inflaçao!$G:$G)*Inflaçao!$G$289),
I2351*(((Inflaçao!$C$273/_xlfn.XLOOKUP(DATE(YEAR($G2351),MONTH($G2351),1),Inflaçao!$B:$B,Inflaçao!$C:$C))*0.55+(Inflaçao!$G$273/_xlfn.XLOOKUP(DATE(YEAR($G2351),MONTH($G2351),1),Inflaçao!$F:$F,Inflaçao!$G:$G))*0.45)*(Inflaçao!$G$289/Inflaçao!$G$273))))
))</f>
        <v>131169.74050062287</v>
      </c>
      <c r="Q2351" s="13">
        <f>IF(OR($L2351="Anexo IV",$L2351="Inv. Remunerado"),
IF(AND($D2351="Linepack",$E2351&lt;&gt;"GASIG"),((N2351/_xlfn.XLOOKUP(DATE(YEAR($G2351),MONTH($G2351),1),Inflaçao!$B:$B,Inflaçao!$C:$C)*Inflaçao!$C$265)*((Inflaçao!$C$273/Inflaçao!$C$265)*0.55+(Inflaçao!$G$273/Inflaçao!$G$265)*0.45)*(Inflaçao!$G$289/Inflaçao!$G$273)),
IF($E2351&lt;&gt;"GASIG",(N2351/_xlfn.XLOOKUP(DATE(YEAR($G2351),MONTH($G2351),1),Inflaçao!$B:$B,Inflaçao!$C:$C)*Inflaçao!$C$273)*(Inflaçao!$G$289/Inflaçao!$G$273),
N2351*(((Inflaçao!$C$273/_xlfn.XLOOKUP(DATE(YEAR($G2351),MONTH($G2351),1),Inflaçao!$B:$B,Inflaçao!$C:$C))*0.55+(Inflaçao!$G$273/_xlfn.XLOOKUP(DATE(YEAR($G2351),MONTH($G2351),1),Inflaçao!$F:$F,Inflaçao!$G:$G))*0.45)*(Inflaçao!$G$289/Inflaçao!$G$273)))),
IF(AND($G2351&lt;45530,$L2351="Inv. Não Remunerado"),
IF(AND($D2351="Linepack",$E2351&lt;&gt;"GASIG"),((N2351/_xlfn.XLOOKUP(DATE(YEAR($G2351),MONTH($G2351),1),Inflaçao!$B:$B,Inflaçao!$C:$C)*Inflaçao!$C$265)*((Inflaçao!$C$273/Inflaçao!$C$265)*0.55+(Inflaçao!$G$273/Inflaçao!$G$265)*0.45)*(Inflaçao!$G$289/Inflaçao!$G$273)),
IF($E2351&lt;&gt;"GASIG",(N2351/_xlfn.XLOOKUP(DATE(YEAR($G2351),MONTH($G2351),1),Inflaçao!$B:$B,Inflaçao!$C:$C)*Inflaçao!$C$273)*(Inflaçao!$G$289/Inflaçao!$G$273),
N2351*(((Inflaçao!$C$273/_xlfn.XLOOKUP(DATE(YEAR($G2351),MONTH($G2351),1),Inflaçao!$B:$B,Inflaçao!$C:$C))*0.55+(Inflaçao!$G$273/_xlfn.XLOOKUP(DATE(YEAR($G2351),MONTH($G2351),1),Inflaçao!$F:$F,Inflaçao!$G:$G))*0.45)*(Inflaçao!$G$289/Inflaçao!$G$273)))),
IF(AND($D2351="Linepack",$E2351&lt;&gt;"GASIG"),((N2351/_xlfn.XLOOKUP(DATE(YEAR($G2351),MONTH($G2351),1),Inflaçao!$B:$B,Inflaçao!$C:$C)*Inflaçao!$C$265)*((Inflaçao!$C$273/Inflaçao!$C$265)*0.55+(Inflaçao!$G$273/Inflaçao!$G$265)*0.45)*(Inflaçao!$G$289/Inflaçao!$G$273)),
IF($E2351&lt;&gt;"GASIG",(N2351/_xlfn.XLOOKUP(DATE(YEAR($G2351),MONTH($G2351),1),Inflaçao!$F:$F,Inflaçao!$G:$G)*Inflaçao!$G$289),
N2351*(((Inflaçao!$C$273/_xlfn.XLOOKUP(DATE(YEAR($G2351),MONTH($G2351),1),Inflaçao!$B:$B,Inflaçao!$C:$C))*0.55+(Inflaçao!$G$273/_xlfn.XLOOKUP(DATE(YEAR($G2351),MONTH($G2351),1),Inflaçao!$F:$F,Inflaçao!$G:$G))*0.45)*(Inflaçao!$G$289/Inflaçao!$G$273))))
))</f>
        <v>-76586.473187949945</v>
      </c>
      <c r="R2351" s="16">
        <f t="shared" si="129"/>
        <v>54583.267312672921</v>
      </c>
      <c r="S2351" s="40"/>
    </row>
    <row r="2352" spans="1:19" ht="30" customHeight="1" x14ac:dyDescent="0.35">
      <c r="A2352" s="36"/>
      <c r="B2352" s="39" t="s">
        <v>1148</v>
      </c>
      <c r="C2352" s="10" t="s">
        <v>5690</v>
      </c>
      <c r="D2352" s="10" t="s">
        <v>6</v>
      </c>
      <c r="E2352" s="10" t="s">
        <v>5827</v>
      </c>
      <c r="F2352" s="10" t="s">
        <v>5815</v>
      </c>
      <c r="G2352" s="11">
        <v>41558</v>
      </c>
      <c r="H2352" s="12" t="s">
        <v>5668</v>
      </c>
      <c r="I2352" s="13">
        <v>5735688.79</v>
      </c>
      <c r="J2352" s="13">
        <v>-2751074.53</v>
      </c>
      <c r="K2352" s="13">
        <v>2984614.2600000002</v>
      </c>
      <c r="L2352" s="15" t="s">
        <v>5669</v>
      </c>
      <c r="M2352" s="15" t="s">
        <v>5670</v>
      </c>
      <c r="N2352" s="13">
        <f t="shared" si="127"/>
        <v>-2751074.53</v>
      </c>
      <c r="O2352" s="13">
        <f t="shared" si="128"/>
        <v>2984614.2600000002</v>
      </c>
      <c r="P2352" s="13">
        <f>IF(OR($L2352="Anexo IV",$L2352="Inv. Remunerado"),
IF(AND($D2352="Linepack",$E2352&lt;&gt;"GASIG"),((I2352/_xlfn.XLOOKUP(DATE(YEAR($G2352),MONTH($G2352),1),Inflaçao!$B:$B,Inflaçao!$C:$C)*Inflaçao!$C$265)*((Inflaçao!$C$273/Inflaçao!$C$265)*0.55+(Inflaçao!$G$273/Inflaçao!$G$265)*0.45)*(Inflaçao!$G$289/Inflaçao!$G$273)),
IF($E2352&lt;&gt;"GASIG",(I2352/_xlfn.XLOOKUP(DATE(YEAR($G2352),MONTH($G2352),1),Inflaçao!$B:$B,Inflaçao!$C:$C)*Inflaçao!$C$273)*(Inflaçao!$G$289/Inflaçao!$G$273),
I2352*(((Inflaçao!$C$273/_xlfn.XLOOKUP(DATE(YEAR($G2352),MONTH($G2352),1),Inflaçao!$B:$B,Inflaçao!$C:$C))*0.55+(Inflaçao!$G$273/_xlfn.XLOOKUP(DATE(YEAR($G2352),MONTH($G2352),1),Inflaçao!$F:$F,Inflaçao!$G:$G))*0.45)*(Inflaçao!$G$289/Inflaçao!$G$273)))),
IF(AND($G2352&lt;45530,$L2352="Inv. Não Remunerado"),
IF(AND($D2352="Linepack",$E2352&lt;&gt;"GASIG"),((I2352/_xlfn.XLOOKUP(DATE(YEAR($G2352),MONTH($G2352),1),Inflaçao!$B:$B,Inflaçao!$C:$C)*Inflaçao!$C$265)*((Inflaçao!$C$273/Inflaçao!$C$265)*0.55+(Inflaçao!$G$273/Inflaçao!$G$265)*0.45)*(Inflaçao!$G$289/Inflaçao!$G$273)),
IF($E2352&lt;&gt;"GASIG",(I2352/_xlfn.XLOOKUP(DATE(YEAR($G2352),MONTH($G2352),1),Inflaçao!$B:$B,Inflaçao!$C:$C)*Inflaçao!$C$273)*(Inflaçao!$G$289/Inflaçao!$G$273),
I2352*(((Inflaçao!$C$273/_xlfn.XLOOKUP(DATE(YEAR($G2352),MONTH($G2352),1),Inflaçao!$B:$B,Inflaçao!$C:$C))*0.55+(Inflaçao!$G$273/_xlfn.XLOOKUP(DATE(YEAR($G2352),MONTH($G2352),1),Inflaçao!$F:$F,Inflaçao!$G:$G))*0.45)*(Inflaçao!$G$289/Inflaçao!$G$273)))),
IF(AND($D2352="Linepack",$E2352&lt;&gt;"GASIG"),((I2352/_xlfn.XLOOKUP(DATE(YEAR($G2352),MONTH($G2352),1),Inflaçao!$B:$B,Inflaçao!$C:$C)*Inflaçao!$C$265)*((Inflaçao!$C$273/Inflaçao!$C$265)*0.55+(Inflaçao!$G$273/Inflaçao!$G$265)*0.45)*(Inflaçao!$G$289/Inflaçao!$G$273)),
IF($E2352&lt;&gt;"GASIG",(I2352/_xlfn.XLOOKUP(DATE(YEAR($G2352),MONTH($G2352),1),Inflaçao!$F:$F,Inflaçao!$G:$G)*Inflaçao!$G$289),
I2352*(((Inflaçao!$C$273/_xlfn.XLOOKUP(DATE(YEAR($G2352),MONTH($G2352),1),Inflaçao!$B:$B,Inflaçao!$C:$C))*0.55+(Inflaçao!$G$273/_xlfn.XLOOKUP(DATE(YEAR($G2352),MONTH($G2352),1),Inflaçao!$F:$F,Inflaçao!$G:$G))*0.45)*(Inflaçao!$G$289/Inflaçao!$G$273))))
))</f>
        <v>13207659.10574398</v>
      </c>
      <c r="Q2352" s="13">
        <f>IF(OR($L2352="Anexo IV",$L2352="Inv. Remunerado"),
IF(AND($D2352="Linepack",$E2352&lt;&gt;"GASIG"),((N2352/_xlfn.XLOOKUP(DATE(YEAR($G2352),MONTH($G2352),1),Inflaçao!$B:$B,Inflaçao!$C:$C)*Inflaçao!$C$265)*((Inflaçao!$C$273/Inflaçao!$C$265)*0.55+(Inflaçao!$G$273/Inflaçao!$G$265)*0.45)*(Inflaçao!$G$289/Inflaçao!$G$273)),
IF($E2352&lt;&gt;"GASIG",(N2352/_xlfn.XLOOKUP(DATE(YEAR($G2352),MONTH($G2352),1),Inflaçao!$B:$B,Inflaçao!$C:$C)*Inflaçao!$C$273)*(Inflaçao!$G$289/Inflaçao!$G$273),
N2352*(((Inflaçao!$C$273/_xlfn.XLOOKUP(DATE(YEAR($G2352),MONTH($G2352),1),Inflaçao!$B:$B,Inflaçao!$C:$C))*0.55+(Inflaçao!$G$273/_xlfn.XLOOKUP(DATE(YEAR($G2352),MONTH($G2352),1),Inflaçao!$F:$F,Inflaçao!$G:$G))*0.45)*(Inflaçao!$G$289/Inflaçao!$G$273)))),
IF(AND($G2352&lt;45530,$L2352="Inv. Não Remunerado"),
IF(AND($D2352="Linepack",$E2352&lt;&gt;"GASIG"),((N2352/_xlfn.XLOOKUP(DATE(YEAR($G2352),MONTH($G2352),1),Inflaçao!$B:$B,Inflaçao!$C:$C)*Inflaçao!$C$265)*((Inflaçao!$C$273/Inflaçao!$C$265)*0.55+(Inflaçao!$G$273/Inflaçao!$G$265)*0.45)*(Inflaçao!$G$289/Inflaçao!$G$273)),
IF($E2352&lt;&gt;"GASIG",(N2352/_xlfn.XLOOKUP(DATE(YEAR($G2352),MONTH($G2352),1),Inflaçao!$B:$B,Inflaçao!$C:$C)*Inflaçao!$C$273)*(Inflaçao!$G$289/Inflaçao!$G$273),
N2352*(((Inflaçao!$C$273/_xlfn.XLOOKUP(DATE(YEAR($G2352),MONTH($G2352),1),Inflaçao!$B:$B,Inflaçao!$C:$C))*0.55+(Inflaçao!$G$273/_xlfn.XLOOKUP(DATE(YEAR($G2352),MONTH($G2352),1),Inflaçao!$F:$F,Inflaçao!$G:$G))*0.45)*(Inflaçao!$G$289/Inflaçao!$G$273)))),
IF(AND($D2352="Linepack",$E2352&lt;&gt;"GASIG"),((N2352/_xlfn.XLOOKUP(DATE(YEAR($G2352),MONTH($G2352),1),Inflaçao!$B:$B,Inflaçao!$C:$C)*Inflaçao!$C$265)*((Inflaçao!$C$273/Inflaçao!$C$265)*0.55+(Inflaçao!$G$273/Inflaçao!$G$265)*0.45)*(Inflaçao!$G$289/Inflaçao!$G$273)),
IF($E2352&lt;&gt;"GASIG",(N2352/_xlfn.XLOOKUP(DATE(YEAR($G2352),MONTH($G2352),1),Inflaçao!$F:$F,Inflaçao!$G:$G)*Inflaçao!$G$289),
N2352*(((Inflaçao!$C$273/_xlfn.XLOOKUP(DATE(YEAR($G2352),MONTH($G2352),1),Inflaçao!$B:$B,Inflaçao!$C:$C))*0.55+(Inflaçao!$G$273/_xlfn.XLOOKUP(DATE(YEAR($G2352),MONTH($G2352),1),Inflaçao!$F:$F,Inflaçao!$G:$G))*0.45)*(Inflaçao!$G$289/Inflaçao!$G$273))))
))</f>
        <v>-6334941.7824210143</v>
      </c>
      <c r="R2352" s="16">
        <f t="shared" si="129"/>
        <v>6872717.3233229658</v>
      </c>
      <c r="S2352" s="40"/>
    </row>
    <row r="2353" spans="1:19" ht="30" customHeight="1" x14ac:dyDescent="0.35">
      <c r="A2353" s="36"/>
      <c r="B2353" s="39" t="s">
        <v>1153</v>
      </c>
      <c r="C2353" s="10" t="s">
        <v>6185</v>
      </c>
      <c r="D2353" s="10" t="s">
        <v>6</v>
      </c>
      <c r="E2353" s="10" t="s">
        <v>5827</v>
      </c>
      <c r="F2353" s="10" t="s">
        <v>5815</v>
      </c>
      <c r="G2353" s="11">
        <v>41558</v>
      </c>
      <c r="H2353" s="12" t="s">
        <v>5668</v>
      </c>
      <c r="I2353" s="13">
        <v>51337.09</v>
      </c>
      <c r="J2353" s="13">
        <v>-32327.19</v>
      </c>
      <c r="K2353" s="13">
        <v>19009.899999999998</v>
      </c>
      <c r="L2353" s="15" t="s">
        <v>5669</v>
      </c>
      <c r="M2353" s="15" t="s">
        <v>5670</v>
      </c>
      <c r="N2353" s="13">
        <f t="shared" si="127"/>
        <v>-32327.19</v>
      </c>
      <c r="O2353" s="13">
        <f t="shared" si="128"/>
        <v>19009.899999999998</v>
      </c>
      <c r="P2353" s="13">
        <f>IF(OR($L2353="Anexo IV",$L2353="Inv. Remunerado"),
IF(AND($D2353="Linepack",$E2353&lt;&gt;"GASIG"),((I2353/_xlfn.XLOOKUP(DATE(YEAR($G2353),MONTH($G2353),1),Inflaçao!$B:$B,Inflaçao!$C:$C)*Inflaçao!$C$265)*((Inflaçao!$C$273/Inflaçao!$C$265)*0.55+(Inflaçao!$G$273/Inflaçao!$G$265)*0.45)*(Inflaçao!$G$289/Inflaçao!$G$273)),
IF($E2353&lt;&gt;"GASIG",(I2353/_xlfn.XLOOKUP(DATE(YEAR($G2353),MONTH($G2353),1),Inflaçao!$B:$B,Inflaçao!$C:$C)*Inflaçao!$C$273)*(Inflaçao!$G$289/Inflaçao!$G$273),
I2353*(((Inflaçao!$C$273/_xlfn.XLOOKUP(DATE(YEAR($G2353),MONTH($G2353),1),Inflaçao!$B:$B,Inflaçao!$C:$C))*0.55+(Inflaçao!$G$273/_xlfn.XLOOKUP(DATE(YEAR($G2353),MONTH($G2353),1),Inflaçao!$F:$F,Inflaçao!$G:$G))*0.45)*(Inflaçao!$G$289/Inflaçao!$G$273)))),
IF(AND($G2353&lt;45530,$L2353="Inv. Não Remunerado"),
IF(AND($D2353="Linepack",$E2353&lt;&gt;"GASIG"),((I2353/_xlfn.XLOOKUP(DATE(YEAR($G2353),MONTH($G2353),1),Inflaçao!$B:$B,Inflaçao!$C:$C)*Inflaçao!$C$265)*((Inflaçao!$C$273/Inflaçao!$C$265)*0.55+(Inflaçao!$G$273/Inflaçao!$G$265)*0.45)*(Inflaçao!$G$289/Inflaçao!$G$273)),
IF($E2353&lt;&gt;"GASIG",(I2353/_xlfn.XLOOKUP(DATE(YEAR($G2353),MONTH($G2353),1),Inflaçao!$B:$B,Inflaçao!$C:$C)*Inflaçao!$C$273)*(Inflaçao!$G$289/Inflaçao!$G$273),
I2353*(((Inflaçao!$C$273/_xlfn.XLOOKUP(DATE(YEAR($G2353),MONTH($G2353),1),Inflaçao!$B:$B,Inflaçao!$C:$C))*0.55+(Inflaçao!$G$273/_xlfn.XLOOKUP(DATE(YEAR($G2353),MONTH($G2353),1),Inflaçao!$F:$F,Inflaçao!$G:$G))*0.45)*(Inflaçao!$G$289/Inflaçao!$G$273)))),
IF(AND($D2353="Linepack",$E2353&lt;&gt;"GASIG"),((I2353/_xlfn.XLOOKUP(DATE(YEAR($G2353),MONTH($G2353),1),Inflaçao!$B:$B,Inflaçao!$C:$C)*Inflaçao!$C$265)*((Inflaçao!$C$273/Inflaçao!$C$265)*0.55+(Inflaçao!$G$273/Inflaçao!$G$265)*0.45)*(Inflaçao!$G$289/Inflaçao!$G$273)),
IF($E2353&lt;&gt;"GASIG",(I2353/_xlfn.XLOOKUP(DATE(YEAR($G2353),MONTH($G2353),1),Inflaçao!$F:$F,Inflaçao!$G:$G)*Inflaçao!$G$289),
I2353*(((Inflaçao!$C$273/_xlfn.XLOOKUP(DATE(YEAR($G2353),MONTH($G2353),1),Inflaçao!$B:$B,Inflaçao!$C:$C))*0.55+(Inflaçao!$G$273/_xlfn.XLOOKUP(DATE(YEAR($G2353),MONTH($G2353),1),Inflaçao!$F:$F,Inflaçao!$G:$G))*0.45)*(Inflaçao!$G$289/Inflaçao!$G$273))))
))</f>
        <v>118214.70951894134</v>
      </c>
      <c r="Q2353" s="13">
        <f>IF(OR($L2353="Anexo IV",$L2353="Inv. Remunerado"),
IF(AND($D2353="Linepack",$E2353&lt;&gt;"GASIG"),((N2353/_xlfn.XLOOKUP(DATE(YEAR($G2353),MONTH($G2353),1),Inflaçao!$B:$B,Inflaçao!$C:$C)*Inflaçao!$C$265)*((Inflaçao!$C$273/Inflaçao!$C$265)*0.55+(Inflaçao!$G$273/Inflaçao!$G$265)*0.45)*(Inflaçao!$G$289/Inflaçao!$G$273)),
IF($E2353&lt;&gt;"GASIG",(N2353/_xlfn.XLOOKUP(DATE(YEAR($G2353),MONTH($G2353),1),Inflaçao!$B:$B,Inflaçao!$C:$C)*Inflaçao!$C$273)*(Inflaçao!$G$289/Inflaçao!$G$273),
N2353*(((Inflaçao!$C$273/_xlfn.XLOOKUP(DATE(YEAR($G2353),MONTH($G2353),1),Inflaçao!$B:$B,Inflaçao!$C:$C))*0.55+(Inflaçao!$G$273/_xlfn.XLOOKUP(DATE(YEAR($G2353),MONTH($G2353),1),Inflaçao!$F:$F,Inflaçao!$G:$G))*0.45)*(Inflaçao!$G$289/Inflaçao!$G$273)))),
IF(AND($G2353&lt;45530,$L2353="Inv. Não Remunerado"),
IF(AND($D2353="Linepack",$E2353&lt;&gt;"GASIG"),((N2353/_xlfn.XLOOKUP(DATE(YEAR($G2353),MONTH($G2353),1),Inflaçao!$B:$B,Inflaçao!$C:$C)*Inflaçao!$C$265)*((Inflaçao!$C$273/Inflaçao!$C$265)*0.55+(Inflaçao!$G$273/Inflaçao!$G$265)*0.45)*(Inflaçao!$G$289/Inflaçao!$G$273)),
IF($E2353&lt;&gt;"GASIG",(N2353/_xlfn.XLOOKUP(DATE(YEAR($G2353),MONTH($G2353),1),Inflaçao!$B:$B,Inflaçao!$C:$C)*Inflaçao!$C$273)*(Inflaçao!$G$289/Inflaçao!$G$273),
N2353*(((Inflaçao!$C$273/_xlfn.XLOOKUP(DATE(YEAR($G2353),MONTH($G2353),1),Inflaçao!$B:$B,Inflaçao!$C:$C))*0.55+(Inflaçao!$G$273/_xlfn.XLOOKUP(DATE(YEAR($G2353),MONTH($G2353),1),Inflaçao!$F:$F,Inflaçao!$G:$G))*0.45)*(Inflaçao!$G$289/Inflaçao!$G$273)))),
IF(AND($D2353="Linepack",$E2353&lt;&gt;"GASIG"),((N2353/_xlfn.XLOOKUP(DATE(YEAR($G2353),MONTH($G2353),1),Inflaçao!$B:$B,Inflaçao!$C:$C)*Inflaçao!$C$265)*((Inflaçao!$C$273/Inflaçao!$C$265)*0.55+(Inflaçao!$G$273/Inflaçao!$G$265)*0.45)*(Inflaçao!$G$289/Inflaçao!$G$273)),
IF($E2353&lt;&gt;"GASIG",(N2353/_xlfn.XLOOKUP(DATE(YEAR($G2353),MONTH($G2353),1),Inflaçao!$F:$F,Inflaçao!$G:$G)*Inflaçao!$G$289),
N2353*(((Inflaçao!$C$273/_xlfn.XLOOKUP(DATE(YEAR($G2353),MONTH($G2353),1),Inflaçao!$B:$B,Inflaçao!$C:$C))*0.55+(Inflaçao!$G$273/_xlfn.XLOOKUP(DATE(YEAR($G2353),MONTH($G2353),1),Inflaçao!$F:$F,Inflaçao!$G:$G))*0.45)*(Inflaçao!$G$289/Inflaçao!$G$273))))
))</f>
        <v>-74440.319375594234</v>
      </c>
      <c r="R2353" s="16">
        <f t="shared" si="129"/>
        <v>43774.390143347104</v>
      </c>
      <c r="S2353" s="40"/>
    </row>
    <row r="2354" spans="1:19" ht="30" customHeight="1" x14ac:dyDescent="0.35">
      <c r="A2354" s="36"/>
      <c r="B2354" s="39" t="s">
        <v>1168</v>
      </c>
      <c r="C2354" s="10" t="s">
        <v>6186</v>
      </c>
      <c r="D2354" s="10" t="s">
        <v>4</v>
      </c>
      <c r="E2354" s="10" t="s">
        <v>5827</v>
      </c>
      <c r="F2354" s="10" t="s">
        <v>5815</v>
      </c>
      <c r="G2354" s="11">
        <v>41558</v>
      </c>
      <c r="H2354" s="12" t="s">
        <v>5668</v>
      </c>
      <c r="I2354" s="13">
        <v>161043.74</v>
      </c>
      <c r="J2354" s="13">
        <v>-110974.13</v>
      </c>
      <c r="K2354" s="13">
        <v>50069.609999999986</v>
      </c>
      <c r="L2354" s="15" t="s">
        <v>5669</v>
      </c>
      <c r="M2354" s="15" t="s">
        <v>5670</v>
      </c>
      <c r="N2354" s="13">
        <f t="shared" si="127"/>
        <v>-110974.13</v>
      </c>
      <c r="O2354" s="13">
        <f t="shared" si="128"/>
        <v>50069.609999999986</v>
      </c>
      <c r="P2354" s="13">
        <f>IF(OR($L2354="Anexo IV",$L2354="Inv. Remunerado"),
IF(AND($D2354="Linepack",$E2354&lt;&gt;"GASIG"),((I2354/_xlfn.XLOOKUP(DATE(YEAR($G2354),MONTH($G2354),1),Inflaçao!$B:$B,Inflaçao!$C:$C)*Inflaçao!$C$265)*((Inflaçao!$C$273/Inflaçao!$C$265)*0.55+(Inflaçao!$G$273/Inflaçao!$G$265)*0.45)*(Inflaçao!$G$289/Inflaçao!$G$273)),
IF($E2354&lt;&gt;"GASIG",(I2354/_xlfn.XLOOKUP(DATE(YEAR($G2354),MONTH($G2354),1),Inflaçao!$B:$B,Inflaçao!$C:$C)*Inflaçao!$C$273)*(Inflaçao!$G$289/Inflaçao!$G$273),
I2354*(((Inflaçao!$C$273/_xlfn.XLOOKUP(DATE(YEAR($G2354),MONTH($G2354),1),Inflaçao!$B:$B,Inflaçao!$C:$C))*0.55+(Inflaçao!$G$273/_xlfn.XLOOKUP(DATE(YEAR($G2354),MONTH($G2354),1),Inflaçao!$F:$F,Inflaçao!$G:$G))*0.45)*(Inflaçao!$G$289/Inflaçao!$G$273)))),
IF(AND($G2354&lt;45530,$L2354="Inv. Não Remunerado"),
IF(AND($D2354="Linepack",$E2354&lt;&gt;"GASIG"),((I2354/_xlfn.XLOOKUP(DATE(YEAR($G2354),MONTH($G2354),1),Inflaçao!$B:$B,Inflaçao!$C:$C)*Inflaçao!$C$265)*((Inflaçao!$C$273/Inflaçao!$C$265)*0.55+(Inflaçao!$G$273/Inflaçao!$G$265)*0.45)*(Inflaçao!$G$289/Inflaçao!$G$273)),
IF($E2354&lt;&gt;"GASIG",(I2354/_xlfn.XLOOKUP(DATE(YEAR($G2354),MONTH($G2354),1),Inflaçao!$B:$B,Inflaçao!$C:$C)*Inflaçao!$C$273)*(Inflaçao!$G$289/Inflaçao!$G$273),
I2354*(((Inflaçao!$C$273/_xlfn.XLOOKUP(DATE(YEAR($G2354),MONTH($G2354),1),Inflaçao!$B:$B,Inflaçao!$C:$C))*0.55+(Inflaçao!$G$273/_xlfn.XLOOKUP(DATE(YEAR($G2354),MONTH($G2354),1),Inflaçao!$F:$F,Inflaçao!$G:$G))*0.45)*(Inflaçao!$G$289/Inflaçao!$G$273)))),
IF(AND($D2354="Linepack",$E2354&lt;&gt;"GASIG"),((I2354/_xlfn.XLOOKUP(DATE(YEAR($G2354),MONTH($G2354),1),Inflaçao!$B:$B,Inflaçao!$C:$C)*Inflaçao!$C$265)*((Inflaçao!$C$273/Inflaçao!$C$265)*0.55+(Inflaçao!$G$273/Inflaçao!$G$265)*0.45)*(Inflaçao!$G$289/Inflaçao!$G$273)),
IF($E2354&lt;&gt;"GASIG",(I2354/_xlfn.XLOOKUP(DATE(YEAR($G2354),MONTH($G2354),1),Inflaçao!$F:$F,Inflaçao!$G:$G)*Inflaçao!$G$289),
I2354*(((Inflaçao!$C$273/_xlfn.XLOOKUP(DATE(YEAR($G2354),MONTH($G2354),1),Inflaçao!$B:$B,Inflaçao!$C:$C))*0.55+(Inflaçao!$G$273/_xlfn.XLOOKUP(DATE(YEAR($G2354),MONTH($G2354),1),Inflaçao!$F:$F,Inflaçao!$G:$G))*0.45)*(Inflaçao!$G$289/Inflaçao!$G$273))))
))</f>
        <v>370837.90577034873</v>
      </c>
      <c r="Q2354" s="13">
        <f>IF(OR($L2354="Anexo IV",$L2354="Inv. Remunerado"),
IF(AND($D2354="Linepack",$E2354&lt;&gt;"GASIG"),((N2354/_xlfn.XLOOKUP(DATE(YEAR($G2354),MONTH($G2354),1),Inflaçao!$B:$B,Inflaçao!$C:$C)*Inflaçao!$C$265)*((Inflaçao!$C$273/Inflaçao!$C$265)*0.55+(Inflaçao!$G$273/Inflaçao!$G$265)*0.45)*(Inflaçao!$G$289/Inflaçao!$G$273)),
IF($E2354&lt;&gt;"GASIG",(N2354/_xlfn.XLOOKUP(DATE(YEAR($G2354),MONTH($G2354),1),Inflaçao!$B:$B,Inflaçao!$C:$C)*Inflaçao!$C$273)*(Inflaçao!$G$289/Inflaçao!$G$273),
N2354*(((Inflaçao!$C$273/_xlfn.XLOOKUP(DATE(YEAR($G2354),MONTH($G2354),1),Inflaçao!$B:$B,Inflaçao!$C:$C))*0.55+(Inflaçao!$G$273/_xlfn.XLOOKUP(DATE(YEAR($G2354),MONTH($G2354),1),Inflaçao!$F:$F,Inflaçao!$G:$G))*0.45)*(Inflaçao!$G$289/Inflaçao!$G$273)))),
IF(AND($G2354&lt;45530,$L2354="Inv. Não Remunerado"),
IF(AND($D2354="Linepack",$E2354&lt;&gt;"GASIG"),((N2354/_xlfn.XLOOKUP(DATE(YEAR($G2354),MONTH($G2354),1),Inflaçao!$B:$B,Inflaçao!$C:$C)*Inflaçao!$C$265)*((Inflaçao!$C$273/Inflaçao!$C$265)*0.55+(Inflaçao!$G$273/Inflaçao!$G$265)*0.45)*(Inflaçao!$G$289/Inflaçao!$G$273)),
IF($E2354&lt;&gt;"GASIG",(N2354/_xlfn.XLOOKUP(DATE(YEAR($G2354),MONTH($G2354),1),Inflaçao!$B:$B,Inflaçao!$C:$C)*Inflaçao!$C$273)*(Inflaçao!$G$289/Inflaçao!$G$273),
N2354*(((Inflaçao!$C$273/_xlfn.XLOOKUP(DATE(YEAR($G2354),MONTH($G2354),1),Inflaçao!$B:$B,Inflaçao!$C:$C))*0.55+(Inflaçao!$G$273/_xlfn.XLOOKUP(DATE(YEAR($G2354),MONTH($G2354),1),Inflaçao!$F:$F,Inflaçao!$G:$G))*0.45)*(Inflaçao!$G$289/Inflaçao!$G$273)))),
IF(AND($D2354="Linepack",$E2354&lt;&gt;"GASIG"),((N2354/_xlfn.XLOOKUP(DATE(YEAR($G2354),MONTH($G2354),1),Inflaçao!$B:$B,Inflaçao!$C:$C)*Inflaçao!$C$265)*((Inflaçao!$C$273/Inflaçao!$C$265)*0.55+(Inflaçao!$G$273/Inflaçao!$G$265)*0.45)*(Inflaçao!$G$289/Inflaçao!$G$273)),
IF($E2354&lt;&gt;"GASIG",(N2354/_xlfn.XLOOKUP(DATE(YEAR($G2354),MONTH($G2354),1),Inflaçao!$F:$F,Inflaçao!$G:$G)*Inflaçao!$G$289),
N2354*(((Inflaçao!$C$273/_xlfn.XLOOKUP(DATE(YEAR($G2354),MONTH($G2354),1),Inflaçao!$B:$B,Inflaçao!$C:$C))*0.55+(Inflaçao!$G$273/_xlfn.XLOOKUP(DATE(YEAR($G2354),MONTH($G2354),1),Inflaçao!$F:$F,Inflaçao!$G:$G))*0.45)*(Inflaçao!$G$289/Inflaçao!$G$273))))
))</f>
        <v>-255541.84201066394</v>
      </c>
      <c r="R2354" s="16">
        <f t="shared" si="129"/>
        <v>115296.0637596848</v>
      </c>
      <c r="S2354" s="40"/>
    </row>
    <row r="2355" spans="1:19" ht="30" customHeight="1" x14ac:dyDescent="0.35">
      <c r="A2355" s="36"/>
      <c r="B2355" s="39" t="s">
        <v>1170</v>
      </c>
      <c r="C2355" s="10" t="s">
        <v>6186</v>
      </c>
      <c r="D2355" s="10" t="s">
        <v>4</v>
      </c>
      <c r="E2355" s="10" t="s">
        <v>5827</v>
      </c>
      <c r="F2355" s="10" t="s">
        <v>5815</v>
      </c>
      <c r="G2355" s="11">
        <v>41558</v>
      </c>
      <c r="H2355" s="12" t="s">
        <v>5668</v>
      </c>
      <c r="I2355" s="13">
        <v>161043.74</v>
      </c>
      <c r="J2355" s="13">
        <v>-110974.13</v>
      </c>
      <c r="K2355" s="13">
        <v>50069.609999999986</v>
      </c>
      <c r="L2355" s="15" t="s">
        <v>5669</v>
      </c>
      <c r="M2355" s="15" t="s">
        <v>5670</v>
      </c>
      <c r="N2355" s="13">
        <f t="shared" si="127"/>
        <v>-110974.13</v>
      </c>
      <c r="O2355" s="13">
        <f t="shared" si="128"/>
        <v>50069.609999999986</v>
      </c>
      <c r="P2355" s="13">
        <f>IF(OR($L2355="Anexo IV",$L2355="Inv. Remunerado"),
IF(AND($D2355="Linepack",$E2355&lt;&gt;"GASIG"),((I2355/_xlfn.XLOOKUP(DATE(YEAR($G2355),MONTH($G2355),1),Inflaçao!$B:$B,Inflaçao!$C:$C)*Inflaçao!$C$265)*((Inflaçao!$C$273/Inflaçao!$C$265)*0.55+(Inflaçao!$G$273/Inflaçao!$G$265)*0.45)*(Inflaçao!$G$289/Inflaçao!$G$273)),
IF($E2355&lt;&gt;"GASIG",(I2355/_xlfn.XLOOKUP(DATE(YEAR($G2355),MONTH($G2355),1),Inflaçao!$B:$B,Inflaçao!$C:$C)*Inflaçao!$C$273)*(Inflaçao!$G$289/Inflaçao!$G$273),
I2355*(((Inflaçao!$C$273/_xlfn.XLOOKUP(DATE(YEAR($G2355),MONTH($G2355),1),Inflaçao!$B:$B,Inflaçao!$C:$C))*0.55+(Inflaçao!$G$273/_xlfn.XLOOKUP(DATE(YEAR($G2355),MONTH($G2355),1),Inflaçao!$F:$F,Inflaçao!$G:$G))*0.45)*(Inflaçao!$G$289/Inflaçao!$G$273)))),
IF(AND($G2355&lt;45530,$L2355="Inv. Não Remunerado"),
IF(AND($D2355="Linepack",$E2355&lt;&gt;"GASIG"),((I2355/_xlfn.XLOOKUP(DATE(YEAR($G2355),MONTH($G2355),1),Inflaçao!$B:$B,Inflaçao!$C:$C)*Inflaçao!$C$265)*((Inflaçao!$C$273/Inflaçao!$C$265)*0.55+(Inflaçao!$G$273/Inflaçao!$G$265)*0.45)*(Inflaçao!$G$289/Inflaçao!$G$273)),
IF($E2355&lt;&gt;"GASIG",(I2355/_xlfn.XLOOKUP(DATE(YEAR($G2355),MONTH($G2355),1),Inflaçao!$B:$B,Inflaçao!$C:$C)*Inflaçao!$C$273)*(Inflaçao!$G$289/Inflaçao!$G$273),
I2355*(((Inflaçao!$C$273/_xlfn.XLOOKUP(DATE(YEAR($G2355),MONTH($G2355),1),Inflaçao!$B:$B,Inflaçao!$C:$C))*0.55+(Inflaçao!$G$273/_xlfn.XLOOKUP(DATE(YEAR($G2355),MONTH($G2355),1),Inflaçao!$F:$F,Inflaçao!$G:$G))*0.45)*(Inflaçao!$G$289/Inflaçao!$G$273)))),
IF(AND($D2355="Linepack",$E2355&lt;&gt;"GASIG"),((I2355/_xlfn.XLOOKUP(DATE(YEAR($G2355),MONTH($G2355),1),Inflaçao!$B:$B,Inflaçao!$C:$C)*Inflaçao!$C$265)*((Inflaçao!$C$273/Inflaçao!$C$265)*0.55+(Inflaçao!$G$273/Inflaçao!$G$265)*0.45)*(Inflaçao!$G$289/Inflaçao!$G$273)),
IF($E2355&lt;&gt;"GASIG",(I2355/_xlfn.XLOOKUP(DATE(YEAR($G2355),MONTH($G2355),1),Inflaçao!$F:$F,Inflaçao!$G:$G)*Inflaçao!$G$289),
I2355*(((Inflaçao!$C$273/_xlfn.XLOOKUP(DATE(YEAR($G2355),MONTH($G2355),1),Inflaçao!$B:$B,Inflaçao!$C:$C))*0.55+(Inflaçao!$G$273/_xlfn.XLOOKUP(DATE(YEAR($G2355),MONTH($G2355),1),Inflaçao!$F:$F,Inflaçao!$G:$G))*0.45)*(Inflaçao!$G$289/Inflaçao!$G$273))))
))</f>
        <v>370837.90577034873</v>
      </c>
      <c r="Q2355" s="13">
        <f>IF(OR($L2355="Anexo IV",$L2355="Inv. Remunerado"),
IF(AND($D2355="Linepack",$E2355&lt;&gt;"GASIG"),((N2355/_xlfn.XLOOKUP(DATE(YEAR($G2355),MONTH($G2355),1),Inflaçao!$B:$B,Inflaçao!$C:$C)*Inflaçao!$C$265)*((Inflaçao!$C$273/Inflaçao!$C$265)*0.55+(Inflaçao!$G$273/Inflaçao!$G$265)*0.45)*(Inflaçao!$G$289/Inflaçao!$G$273)),
IF($E2355&lt;&gt;"GASIG",(N2355/_xlfn.XLOOKUP(DATE(YEAR($G2355),MONTH($G2355),1),Inflaçao!$B:$B,Inflaçao!$C:$C)*Inflaçao!$C$273)*(Inflaçao!$G$289/Inflaçao!$G$273),
N2355*(((Inflaçao!$C$273/_xlfn.XLOOKUP(DATE(YEAR($G2355),MONTH($G2355),1),Inflaçao!$B:$B,Inflaçao!$C:$C))*0.55+(Inflaçao!$G$273/_xlfn.XLOOKUP(DATE(YEAR($G2355),MONTH($G2355),1),Inflaçao!$F:$F,Inflaçao!$G:$G))*0.45)*(Inflaçao!$G$289/Inflaçao!$G$273)))),
IF(AND($G2355&lt;45530,$L2355="Inv. Não Remunerado"),
IF(AND($D2355="Linepack",$E2355&lt;&gt;"GASIG"),((N2355/_xlfn.XLOOKUP(DATE(YEAR($G2355),MONTH($G2355),1),Inflaçao!$B:$B,Inflaçao!$C:$C)*Inflaçao!$C$265)*((Inflaçao!$C$273/Inflaçao!$C$265)*0.55+(Inflaçao!$G$273/Inflaçao!$G$265)*0.45)*(Inflaçao!$G$289/Inflaçao!$G$273)),
IF($E2355&lt;&gt;"GASIG",(N2355/_xlfn.XLOOKUP(DATE(YEAR($G2355),MONTH($G2355),1),Inflaçao!$B:$B,Inflaçao!$C:$C)*Inflaçao!$C$273)*(Inflaçao!$G$289/Inflaçao!$G$273),
N2355*(((Inflaçao!$C$273/_xlfn.XLOOKUP(DATE(YEAR($G2355),MONTH($G2355),1),Inflaçao!$B:$B,Inflaçao!$C:$C))*0.55+(Inflaçao!$G$273/_xlfn.XLOOKUP(DATE(YEAR($G2355),MONTH($G2355),1),Inflaçao!$F:$F,Inflaçao!$G:$G))*0.45)*(Inflaçao!$G$289/Inflaçao!$G$273)))),
IF(AND($D2355="Linepack",$E2355&lt;&gt;"GASIG"),((N2355/_xlfn.XLOOKUP(DATE(YEAR($G2355),MONTH($G2355),1),Inflaçao!$B:$B,Inflaçao!$C:$C)*Inflaçao!$C$265)*((Inflaçao!$C$273/Inflaçao!$C$265)*0.55+(Inflaçao!$G$273/Inflaçao!$G$265)*0.45)*(Inflaçao!$G$289/Inflaçao!$G$273)),
IF($E2355&lt;&gt;"GASIG",(N2355/_xlfn.XLOOKUP(DATE(YEAR($G2355),MONTH($G2355),1),Inflaçao!$F:$F,Inflaçao!$G:$G)*Inflaçao!$G$289),
N2355*(((Inflaçao!$C$273/_xlfn.XLOOKUP(DATE(YEAR($G2355),MONTH($G2355),1),Inflaçao!$B:$B,Inflaçao!$C:$C))*0.55+(Inflaçao!$G$273/_xlfn.XLOOKUP(DATE(YEAR($G2355),MONTH($G2355),1),Inflaçao!$F:$F,Inflaçao!$G:$G))*0.45)*(Inflaçao!$G$289/Inflaçao!$G$273))))
))</f>
        <v>-255541.84201066394</v>
      </c>
      <c r="R2355" s="16">
        <f t="shared" si="129"/>
        <v>115296.0637596848</v>
      </c>
      <c r="S2355" s="40"/>
    </row>
    <row r="2356" spans="1:19" ht="30" customHeight="1" x14ac:dyDescent="0.35">
      <c r="A2356" s="36"/>
      <c r="B2356" s="39" t="s">
        <v>1233</v>
      </c>
      <c r="C2356" s="10" t="s">
        <v>5888</v>
      </c>
      <c r="D2356" s="10" t="s">
        <v>4</v>
      </c>
      <c r="E2356" s="10" t="s">
        <v>5907</v>
      </c>
      <c r="F2356" s="10" t="s">
        <v>5815</v>
      </c>
      <c r="G2356" s="11">
        <v>41558</v>
      </c>
      <c r="H2356" s="12" t="s">
        <v>5668</v>
      </c>
      <c r="I2356" s="13">
        <v>116035.88</v>
      </c>
      <c r="J2356" s="13">
        <v>-82521.259999999995</v>
      </c>
      <c r="K2356" s="13">
        <v>33514.62000000001</v>
      </c>
      <c r="L2356" s="15" t="s">
        <v>5669</v>
      </c>
      <c r="M2356" s="15" t="s">
        <v>5670</v>
      </c>
      <c r="N2356" s="13">
        <f t="shared" si="127"/>
        <v>-82521.259999999995</v>
      </c>
      <c r="O2356" s="13">
        <f t="shared" si="128"/>
        <v>33514.62000000001</v>
      </c>
      <c r="P2356" s="13">
        <f>IF(OR($L2356="Anexo IV",$L2356="Inv. Remunerado"),
IF(AND($D2356="Linepack",$E2356&lt;&gt;"GASIG"),((I2356/_xlfn.XLOOKUP(DATE(YEAR($G2356),MONTH($G2356),1),Inflaçao!$B:$B,Inflaçao!$C:$C)*Inflaçao!$C$265)*((Inflaçao!$C$273/Inflaçao!$C$265)*0.55+(Inflaçao!$G$273/Inflaçao!$G$265)*0.45)*(Inflaçao!$G$289/Inflaçao!$G$273)),
IF($E2356&lt;&gt;"GASIG",(I2356/_xlfn.XLOOKUP(DATE(YEAR($G2356),MONTH($G2356),1),Inflaçao!$B:$B,Inflaçao!$C:$C)*Inflaçao!$C$273)*(Inflaçao!$G$289/Inflaçao!$G$273),
I2356*(((Inflaçao!$C$273/_xlfn.XLOOKUP(DATE(YEAR($G2356),MONTH($G2356),1),Inflaçao!$B:$B,Inflaçao!$C:$C))*0.55+(Inflaçao!$G$273/_xlfn.XLOOKUP(DATE(YEAR($G2356),MONTH($G2356),1),Inflaçao!$F:$F,Inflaçao!$G:$G))*0.45)*(Inflaçao!$G$289/Inflaçao!$G$273)))),
IF(AND($G2356&lt;45530,$L2356="Inv. Não Remunerado"),
IF(AND($D2356="Linepack",$E2356&lt;&gt;"GASIG"),((I2356/_xlfn.XLOOKUP(DATE(YEAR($G2356),MONTH($G2356),1),Inflaçao!$B:$B,Inflaçao!$C:$C)*Inflaçao!$C$265)*((Inflaçao!$C$273/Inflaçao!$C$265)*0.55+(Inflaçao!$G$273/Inflaçao!$G$265)*0.45)*(Inflaçao!$G$289/Inflaçao!$G$273)),
IF($E2356&lt;&gt;"GASIG",(I2356/_xlfn.XLOOKUP(DATE(YEAR($G2356),MONTH($G2356),1),Inflaçao!$B:$B,Inflaçao!$C:$C)*Inflaçao!$C$273)*(Inflaçao!$G$289/Inflaçao!$G$273),
I2356*(((Inflaçao!$C$273/_xlfn.XLOOKUP(DATE(YEAR($G2356),MONTH($G2356),1),Inflaçao!$B:$B,Inflaçao!$C:$C))*0.55+(Inflaçao!$G$273/_xlfn.XLOOKUP(DATE(YEAR($G2356),MONTH($G2356),1),Inflaçao!$F:$F,Inflaçao!$G:$G))*0.45)*(Inflaçao!$G$289/Inflaçao!$G$273)))),
IF(AND($D2356="Linepack",$E2356&lt;&gt;"GASIG"),((I2356/_xlfn.XLOOKUP(DATE(YEAR($G2356),MONTH($G2356),1),Inflaçao!$B:$B,Inflaçao!$C:$C)*Inflaçao!$C$265)*((Inflaçao!$C$273/Inflaçao!$C$265)*0.55+(Inflaçao!$G$273/Inflaçao!$G$265)*0.45)*(Inflaçao!$G$289/Inflaçao!$G$273)),
IF($E2356&lt;&gt;"GASIG",(I2356/_xlfn.XLOOKUP(DATE(YEAR($G2356),MONTH($G2356),1),Inflaçao!$F:$F,Inflaçao!$G:$G)*Inflaçao!$G$289),
I2356*(((Inflaçao!$C$273/_xlfn.XLOOKUP(DATE(YEAR($G2356),MONTH($G2356),1),Inflaçao!$B:$B,Inflaçao!$C:$C))*0.55+(Inflaçao!$G$273/_xlfn.XLOOKUP(DATE(YEAR($G2356),MONTH($G2356),1),Inflaçao!$F:$F,Inflaçao!$G:$G))*0.45)*(Inflaçao!$G$289/Inflaçao!$G$273))))
))</f>
        <v>267197.61186258774</v>
      </c>
      <c r="Q2356" s="13">
        <f>IF(OR($L2356="Anexo IV",$L2356="Inv. Remunerado"),
IF(AND($D2356="Linepack",$E2356&lt;&gt;"GASIG"),((N2356/_xlfn.XLOOKUP(DATE(YEAR($G2356),MONTH($G2356),1),Inflaçao!$B:$B,Inflaçao!$C:$C)*Inflaçao!$C$265)*((Inflaçao!$C$273/Inflaçao!$C$265)*0.55+(Inflaçao!$G$273/Inflaçao!$G$265)*0.45)*(Inflaçao!$G$289/Inflaçao!$G$273)),
IF($E2356&lt;&gt;"GASIG",(N2356/_xlfn.XLOOKUP(DATE(YEAR($G2356),MONTH($G2356),1),Inflaçao!$B:$B,Inflaçao!$C:$C)*Inflaçao!$C$273)*(Inflaçao!$G$289/Inflaçao!$G$273),
N2356*(((Inflaçao!$C$273/_xlfn.XLOOKUP(DATE(YEAR($G2356),MONTH($G2356),1),Inflaçao!$B:$B,Inflaçao!$C:$C))*0.55+(Inflaçao!$G$273/_xlfn.XLOOKUP(DATE(YEAR($G2356),MONTH($G2356),1),Inflaçao!$F:$F,Inflaçao!$G:$G))*0.45)*(Inflaçao!$G$289/Inflaçao!$G$273)))),
IF(AND($G2356&lt;45530,$L2356="Inv. Não Remunerado"),
IF(AND($D2356="Linepack",$E2356&lt;&gt;"GASIG"),((N2356/_xlfn.XLOOKUP(DATE(YEAR($G2356),MONTH($G2356),1),Inflaçao!$B:$B,Inflaçao!$C:$C)*Inflaçao!$C$265)*((Inflaçao!$C$273/Inflaçao!$C$265)*0.55+(Inflaçao!$G$273/Inflaçao!$G$265)*0.45)*(Inflaçao!$G$289/Inflaçao!$G$273)),
IF($E2356&lt;&gt;"GASIG",(N2356/_xlfn.XLOOKUP(DATE(YEAR($G2356),MONTH($G2356),1),Inflaçao!$B:$B,Inflaçao!$C:$C)*Inflaçao!$C$273)*(Inflaçao!$G$289/Inflaçao!$G$273),
N2356*(((Inflaçao!$C$273/_xlfn.XLOOKUP(DATE(YEAR($G2356),MONTH($G2356),1),Inflaçao!$B:$B,Inflaçao!$C:$C))*0.55+(Inflaçao!$G$273/_xlfn.XLOOKUP(DATE(YEAR($G2356),MONTH($G2356),1),Inflaçao!$F:$F,Inflaçao!$G:$G))*0.45)*(Inflaçao!$G$289/Inflaçao!$G$273)))),
IF(AND($D2356="Linepack",$E2356&lt;&gt;"GASIG"),((N2356/_xlfn.XLOOKUP(DATE(YEAR($G2356),MONTH($G2356),1),Inflaçao!$B:$B,Inflaçao!$C:$C)*Inflaçao!$C$265)*((Inflaçao!$C$273/Inflaçao!$C$265)*0.55+(Inflaçao!$G$273/Inflaçao!$G$265)*0.45)*(Inflaçao!$G$289/Inflaçao!$G$273)),
IF($E2356&lt;&gt;"GASIG",(N2356/_xlfn.XLOOKUP(DATE(YEAR($G2356),MONTH($G2356),1),Inflaçao!$F:$F,Inflaçao!$G:$G)*Inflaçao!$G$289),
N2356*(((Inflaçao!$C$273/_xlfn.XLOOKUP(DATE(YEAR($G2356),MONTH($G2356),1),Inflaçao!$B:$B,Inflaçao!$C:$C))*0.55+(Inflaçao!$G$273/_xlfn.XLOOKUP(DATE(YEAR($G2356),MONTH($G2356),1),Inflaçao!$F:$F,Inflaçao!$G:$G))*0.45)*(Inflaçao!$G$289/Inflaçao!$G$273))))
))</f>
        <v>-190022.97909829</v>
      </c>
      <c r="R2356" s="16">
        <f t="shared" si="129"/>
        <v>77174.632764297741</v>
      </c>
      <c r="S2356" s="40"/>
    </row>
    <row r="2357" spans="1:19" ht="30" customHeight="1" x14ac:dyDescent="0.35">
      <c r="A2357" s="36"/>
      <c r="B2357" s="39" t="s">
        <v>4207</v>
      </c>
      <c r="C2357" s="10" t="s">
        <v>6187</v>
      </c>
      <c r="D2357" s="10" t="s">
        <v>37</v>
      </c>
      <c r="E2357" s="10" t="s">
        <v>5814</v>
      </c>
      <c r="F2357" s="10" t="s">
        <v>5815</v>
      </c>
      <c r="G2357" s="11">
        <v>41558</v>
      </c>
      <c r="H2357" s="12" t="s">
        <v>5668</v>
      </c>
      <c r="I2357" s="13">
        <v>462800.74</v>
      </c>
      <c r="J2357" s="13">
        <v>-276449.62</v>
      </c>
      <c r="K2357" s="13">
        <v>186351.12</v>
      </c>
      <c r="L2357" s="15" t="s">
        <v>5669</v>
      </c>
      <c r="M2357" s="15" t="s">
        <v>5670</v>
      </c>
      <c r="N2357" s="13">
        <f t="shared" si="127"/>
        <v>-276449.62</v>
      </c>
      <c r="O2357" s="13">
        <f t="shared" si="128"/>
        <v>186351.12</v>
      </c>
      <c r="P2357" s="13">
        <f>IF(OR($L2357="Anexo IV",$L2357="Inv. Remunerado"),
IF(AND($D2357="Linepack",$E2357&lt;&gt;"GASIG"),((I2357/_xlfn.XLOOKUP(DATE(YEAR($G2357),MONTH($G2357),1),Inflaçao!$B:$B,Inflaçao!$C:$C)*Inflaçao!$C$265)*((Inflaçao!$C$273/Inflaçao!$C$265)*0.55+(Inflaçao!$G$273/Inflaçao!$G$265)*0.45)*(Inflaçao!$G$289/Inflaçao!$G$273)),
IF($E2357&lt;&gt;"GASIG",(I2357/_xlfn.XLOOKUP(DATE(YEAR($G2357),MONTH($G2357),1),Inflaçao!$B:$B,Inflaçao!$C:$C)*Inflaçao!$C$273)*(Inflaçao!$G$289/Inflaçao!$G$273),
I2357*(((Inflaçao!$C$273/_xlfn.XLOOKUP(DATE(YEAR($G2357),MONTH($G2357),1),Inflaçao!$B:$B,Inflaçao!$C:$C))*0.55+(Inflaçao!$G$273/_xlfn.XLOOKUP(DATE(YEAR($G2357),MONTH($G2357),1),Inflaçao!$F:$F,Inflaçao!$G:$G))*0.45)*(Inflaçao!$G$289/Inflaçao!$G$273)))),
IF(AND($G2357&lt;45530,$L2357="Inv. Não Remunerado"),
IF(AND($D2357="Linepack",$E2357&lt;&gt;"GASIG"),((I2357/_xlfn.XLOOKUP(DATE(YEAR($G2357),MONTH($G2357),1),Inflaçao!$B:$B,Inflaçao!$C:$C)*Inflaçao!$C$265)*((Inflaçao!$C$273/Inflaçao!$C$265)*0.55+(Inflaçao!$G$273/Inflaçao!$G$265)*0.45)*(Inflaçao!$G$289/Inflaçao!$G$273)),
IF($E2357&lt;&gt;"GASIG",(I2357/_xlfn.XLOOKUP(DATE(YEAR($G2357),MONTH($G2357),1),Inflaçao!$B:$B,Inflaçao!$C:$C)*Inflaçao!$C$273)*(Inflaçao!$G$289/Inflaçao!$G$273),
I2357*(((Inflaçao!$C$273/_xlfn.XLOOKUP(DATE(YEAR($G2357),MONTH($G2357),1),Inflaçao!$B:$B,Inflaçao!$C:$C))*0.55+(Inflaçao!$G$273/_xlfn.XLOOKUP(DATE(YEAR($G2357),MONTH($G2357),1),Inflaçao!$F:$F,Inflaçao!$G:$G))*0.45)*(Inflaçao!$G$289/Inflaçao!$G$273)))),
IF(AND($D2357="Linepack",$E2357&lt;&gt;"GASIG"),((I2357/_xlfn.XLOOKUP(DATE(YEAR($G2357),MONTH($G2357),1),Inflaçao!$B:$B,Inflaçao!$C:$C)*Inflaçao!$C$265)*((Inflaçao!$C$273/Inflaçao!$C$265)*0.55+(Inflaçao!$G$273/Inflaçao!$G$265)*0.45)*(Inflaçao!$G$289/Inflaçao!$G$273)),
IF($E2357&lt;&gt;"GASIG",(I2357/_xlfn.XLOOKUP(DATE(YEAR($G2357),MONTH($G2357),1),Inflaçao!$F:$F,Inflaçao!$G:$G)*Inflaçao!$G$289),
I2357*(((Inflaçao!$C$273/_xlfn.XLOOKUP(DATE(YEAR($G2357),MONTH($G2357),1),Inflaçao!$B:$B,Inflaçao!$C:$C))*0.55+(Inflaçao!$G$273/_xlfn.XLOOKUP(DATE(YEAR($G2357),MONTH($G2357),1),Inflaçao!$F:$F,Inflaçao!$G:$G))*0.45)*(Inflaçao!$G$289/Inflaçao!$G$273))))
))</f>
        <v>1065698.4072188567</v>
      </c>
      <c r="Q2357" s="13">
        <f>IF(OR($L2357="Anexo IV",$L2357="Inv. Remunerado"),
IF(AND($D2357="Linepack",$E2357&lt;&gt;"GASIG"),((N2357/_xlfn.XLOOKUP(DATE(YEAR($G2357),MONTH($G2357),1),Inflaçao!$B:$B,Inflaçao!$C:$C)*Inflaçao!$C$265)*((Inflaçao!$C$273/Inflaçao!$C$265)*0.55+(Inflaçao!$G$273/Inflaçao!$G$265)*0.45)*(Inflaçao!$G$289/Inflaçao!$G$273)),
IF($E2357&lt;&gt;"GASIG",(N2357/_xlfn.XLOOKUP(DATE(YEAR($G2357),MONTH($G2357),1),Inflaçao!$B:$B,Inflaçao!$C:$C)*Inflaçao!$C$273)*(Inflaçao!$G$289/Inflaçao!$G$273),
N2357*(((Inflaçao!$C$273/_xlfn.XLOOKUP(DATE(YEAR($G2357),MONTH($G2357),1),Inflaçao!$B:$B,Inflaçao!$C:$C))*0.55+(Inflaçao!$G$273/_xlfn.XLOOKUP(DATE(YEAR($G2357),MONTH($G2357),1),Inflaçao!$F:$F,Inflaçao!$G:$G))*0.45)*(Inflaçao!$G$289/Inflaçao!$G$273)))),
IF(AND($G2357&lt;45530,$L2357="Inv. Não Remunerado"),
IF(AND($D2357="Linepack",$E2357&lt;&gt;"GASIG"),((N2357/_xlfn.XLOOKUP(DATE(YEAR($G2357),MONTH($G2357),1),Inflaçao!$B:$B,Inflaçao!$C:$C)*Inflaçao!$C$265)*((Inflaçao!$C$273/Inflaçao!$C$265)*0.55+(Inflaçao!$G$273/Inflaçao!$G$265)*0.45)*(Inflaçao!$G$289/Inflaçao!$G$273)),
IF($E2357&lt;&gt;"GASIG",(N2357/_xlfn.XLOOKUP(DATE(YEAR($G2357),MONTH($G2357),1),Inflaçao!$B:$B,Inflaçao!$C:$C)*Inflaçao!$C$273)*(Inflaçao!$G$289/Inflaçao!$G$273),
N2357*(((Inflaçao!$C$273/_xlfn.XLOOKUP(DATE(YEAR($G2357),MONTH($G2357),1),Inflaçao!$B:$B,Inflaçao!$C:$C))*0.55+(Inflaçao!$G$273/_xlfn.XLOOKUP(DATE(YEAR($G2357),MONTH($G2357),1),Inflaçao!$F:$F,Inflaçao!$G:$G))*0.45)*(Inflaçao!$G$289/Inflaçao!$G$273)))),
IF(AND($D2357="Linepack",$E2357&lt;&gt;"GASIG"),((N2357/_xlfn.XLOOKUP(DATE(YEAR($G2357),MONTH($G2357),1),Inflaçao!$B:$B,Inflaçao!$C:$C)*Inflaçao!$C$265)*((Inflaçao!$C$273/Inflaçao!$C$265)*0.55+(Inflaçao!$G$273/Inflaçao!$G$265)*0.45)*(Inflaçao!$G$289/Inflaçao!$G$273)),
IF($E2357&lt;&gt;"GASIG",(N2357/_xlfn.XLOOKUP(DATE(YEAR($G2357),MONTH($G2357),1),Inflaçao!$F:$F,Inflaçao!$G:$G)*Inflaçao!$G$289),
N2357*(((Inflaçao!$C$273/_xlfn.XLOOKUP(DATE(YEAR($G2357),MONTH($G2357),1),Inflaçao!$B:$B,Inflaçao!$C:$C))*0.55+(Inflaçao!$G$273/_xlfn.XLOOKUP(DATE(YEAR($G2357),MONTH($G2357),1),Inflaçao!$F:$F,Inflaçao!$G:$G))*0.45)*(Inflaçao!$G$289/Inflaçao!$G$273))))
))</f>
        <v>-636584.80690903426</v>
      </c>
      <c r="R2357" s="16">
        <f t="shared" si="129"/>
        <v>429113.60030982248</v>
      </c>
      <c r="S2357" s="40"/>
    </row>
    <row r="2358" spans="1:19" ht="30" customHeight="1" x14ac:dyDescent="0.35">
      <c r="A2358" s="36"/>
      <c r="B2358" s="39" t="s">
        <v>4208</v>
      </c>
      <c r="C2358" s="10" t="s">
        <v>6187</v>
      </c>
      <c r="D2358" s="10" t="s">
        <v>37</v>
      </c>
      <c r="E2358" s="10" t="s">
        <v>5814</v>
      </c>
      <c r="F2358" s="10" t="s">
        <v>5815</v>
      </c>
      <c r="G2358" s="11">
        <v>41558</v>
      </c>
      <c r="H2358" s="12" t="s">
        <v>5668</v>
      </c>
      <c r="I2358" s="13">
        <v>462800.74</v>
      </c>
      <c r="J2358" s="13">
        <v>-276449.62</v>
      </c>
      <c r="K2358" s="13">
        <v>186351.12</v>
      </c>
      <c r="L2358" s="15" t="s">
        <v>5669</v>
      </c>
      <c r="M2358" s="15" t="s">
        <v>5670</v>
      </c>
      <c r="N2358" s="13">
        <f t="shared" si="127"/>
        <v>-276449.62</v>
      </c>
      <c r="O2358" s="13">
        <f t="shared" si="128"/>
        <v>186351.12</v>
      </c>
      <c r="P2358" s="13">
        <f>IF(OR($L2358="Anexo IV",$L2358="Inv. Remunerado"),
IF(AND($D2358="Linepack",$E2358&lt;&gt;"GASIG"),((I2358/_xlfn.XLOOKUP(DATE(YEAR($G2358),MONTH($G2358),1),Inflaçao!$B:$B,Inflaçao!$C:$C)*Inflaçao!$C$265)*((Inflaçao!$C$273/Inflaçao!$C$265)*0.55+(Inflaçao!$G$273/Inflaçao!$G$265)*0.45)*(Inflaçao!$G$289/Inflaçao!$G$273)),
IF($E2358&lt;&gt;"GASIG",(I2358/_xlfn.XLOOKUP(DATE(YEAR($G2358),MONTH($G2358),1),Inflaçao!$B:$B,Inflaçao!$C:$C)*Inflaçao!$C$273)*(Inflaçao!$G$289/Inflaçao!$G$273),
I2358*(((Inflaçao!$C$273/_xlfn.XLOOKUP(DATE(YEAR($G2358),MONTH($G2358),1),Inflaçao!$B:$B,Inflaçao!$C:$C))*0.55+(Inflaçao!$G$273/_xlfn.XLOOKUP(DATE(YEAR($G2358),MONTH($G2358),1),Inflaçao!$F:$F,Inflaçao!$G:$G))*0.45)*(Inflaçao!$G$289/Inflaçao!$G$273)))),
IF(AND($G2358&lt;45530,$L2358="Inv. Não Remunerado"),
IF(AND($D2358="Linepack",$E2358&lt;&gt;"GASIG"),((I2358/_xlfn.XLOOKUP(DATE(YEAR($G2358),MONTH($G2358),1),Inflaçao!$B:$B,Inflaçao!$C:$C)*Inflaçao!$C$265)*((Inflaçao!$C$273/Inflaçao!$C$265)*0.55+(Inflaçao!$G$273/Inflaçao!$G$265)*0.45)*(Inflaçao!$G$289/Inflaçao!$G$273)),
IF($E2358&lt;&gt;"GASIG",(I2358/_xlfn.XLOOKUP(DATE(YEAR($G2358),MONTH($G2358),1),Inflaçao!$B:$B,Inflaçao!$C:$C)*Inflaçao!$C$273)*(Inflaçao!$G$289/Inflaçao!$G$273),
I2358*(((Inflaçao!$C$273/_xlfn.XLOOKUP(DATE(YEAR($G2358),MONTH($G2358),1),Inflaçao!$B:$B,Inflaçao!$C:$C))*0.55+(Inflaçao!$G$273/_xlfn.XLOOKUP(DATE(YEAR($G2358),MONTH($G2358),1),Inflaçao!$F:$F,Inflaçao!$G:$G))*0.45)*(Inflaçao!$G$289/Inflaçao!$G$273)))),
IF(AND($D2358="Linepack",$E2358&lt;&gt;"GASIG"),((I2358/_xlfn.XLOOKUP(DATE(YEAR($G2358),MONTH($G2358),1),Inflaçao!$B:$B,Inflaçao!$C:$C)*Inflaçao!$C$265)*((Inflaçao!$C$273/Inflaçao!$C$265)*0.55+(Inflaçao!$G$273/Inflaçao!$G$265)*0.45)*(Inflaçao!$G$289/Inflaçao!$G$273)),
IF($E2358&lt;&gt;"GASIG",(I2358/_xlfn.XLOOKUP(DATE(YEAR($G2358),MONTH($G2358),1),Inflaçao!$F:$F,Inflaçao!$G:$G)*Inflaçao!$G$289),
I2358*(((Inflaçao!$C$273/_xlfn.XLOOKUP(DATE(YEAR($G2358),MONTH($G2358),1),Inflaçao!$B:$B,Inflaçao!$C:$C))*0.55+(Inflaçao!$G$273/_xlfn.XLOOKUP(DATE(YEAR($G2358),MONTH($G2358),1),Inflaçao!$F:$F,Inflaçao!$G:$G))*0.45)*(Inflaçao!$G$289/Inflaçao!$G$273))))
))</f>
        <v>1065698.4072188567</v>
      </c>
      <c r="Q2358" s="13">
        <f>IF(OR($L2358="Anexo IV",$L2358="Inv. Remunerado"),
IF(AND($D2358="Linepack",$E2358&lt;&gt;"GASIG"),((N2358/_xlfn.XLOOKUP(DATE(YEAR($G2358),MONTH($G2358),1),Inflaçao!$B:$B,Inflaçao!$C:$C)*Inflaçao!$C$265)*((Inflaçao!$C$273/Inflaçao!$C$265)*0.55+(Inflaçao!$G$273/Inflaçao!$G$265)*0.45)*(Inflaçao!$G$289/Inflaçao!$G$273)),
IF($E2358&lt;&gt;"GASIG",(N2358/_xlfn.XLOOKUP(DATE(YEAR($G2358),MONTH($G2358),1),Inflaçao!$B:$B,Inflaçao!$C:$C)*Inflaçao!$C$273)*(Inflaçao!$G$289/Inflaçao!$G$273),
N2358*(((Inflaçao!$C$273/_xlfn.XLOOKUP(DATE(YEAR($G2358),MONTH($G2358),1),Inflaçao!$B:$B,Inflaçao!$C:$C))*0.55+(Inflaçao!$G$273/_xlfn.XLOOKUP(DATE(YEAR($G2358),MONTH($G2358),1),Inflaçao!$F:$F,Inflaçao!$G:$G))*0.45)*(Inflaçao!$G$289/Inflaçao!$G$273)))),
IF(AND($G2358&lt;45530,$L2358="Inv. Não Remunerado"),
IF(AND($D2358="Linepack",$E2358&lt;&gt;"GASIG"),((N2358/_xlfn.XLOOKUP(DATE(YEAR($G2358),MONTH($G2358),1),Inflaçao!$B:$B,Inflaçao!$C:$C)*Inflaçao!$C$265)*((Inflaçao!$C$273/Inflaçao!$C$265)*0.55+(Inflaçao!$G$273/Inflaçao!$G$265)*0.45)*(Inflaçao!$G$289/Inflaçao!$G$273)),
IF($E2358&lt;&gt;"GASIG",(N2358/_xlfn.XLOOKUP(DATE(YEAR($G2358),MONTH($G2358),1),Inflaçao!$B:$B,Inflaçao!$C:$C)*Inflaçao!$C$273)*(Inflaçao!$G$289/Inflaçao!$G$273),
N2358*(((Inflaçao!$C$273/_xlfn.XLOOKUP(DATE(YEAR($G2358),MONTH($G2358),1),Inflaçao!$B:$B,Inflaçao!$C:$C))*0.55+(Inflaçao!$G$273/_xlfn.XLOOKUP(DATE(YEAR($G2358),MONTH($G2358),1),Inflaçao!$F:$F,Inflaçao!$G:$G))*0.45)*(Inflaçao!$G$289/Inflaçao!$G$273)))),
IF(AND($D2358="Linepack",$E2358&lt;&gt;"GASIG"),((N2358/_xlfn.XLOOKUP(DATE(YEAR($G2358),MONTH($G2358),1),Inflaçao!$B:$B,Inflaçao!$C:$C)*Inflaçao!$C$265)*((Inflaçao!$C$273/Inflaçao!$C$265)*0.55+(Inflaçao!$G$273/Inflaçao!$G$265)*0.45)*(Inflaçao!$G$289/Inflaçao!$G$273)),
IF($E2358&lt;&gt;"GASIG",(N2358/_xlfn.XLOOKUP(DATE(YEAR($G2358),MONTH($G2358),1),Inflaçao!$F:$F,Inflaçao!$G:$G)*Inflaçao!$G$289),
N2358*(((Inflaçao!$C$273/_xlfn.XLOOKUP(DATE(YEAR($G2358),MONTH($G2358),1),Inflaçao!$B:$B,Inflaçao!$C:$C))*0.55+(Inflaçao!$G$273/_xlfn.XLOOKUP(DATE(YEAR($G2358),MONTH($G2358),1),Inflaçao!$F:$F,Inflaçao!$G:$G))*0.45)*(Inflaçao!$G$289/Inflaçao!$G$273))))
))</f>
        <v>-636584.80690903426</v>
      </c>
      <c r="R2358" s="16">
        <f t="shared" si="129"/>
        <v>429113.60030982248</v>
      </c>
      <c r="S2358" s="40"/>
    </row>
    <row r="2359" spans="1:19" ht="30" customHeight="1" x14ac:dyDescent="0.35">
      <c r="A2359" s="36"/>
      <c r="B2359" s="39" t="s">
        <v>4209</v>
      </c>
      <c r="C2359" s="10" t="s">
        <v>5692</v>
      </c>
      <c r="D2359" s="10" t="s">
        <v>37</v>
      </c>
      <c r="E2359" s="10" t="s">
        <v>5814</v>
      </c>
      <c r="F2359" s="10" t="s">
        <v>5815</v>
      </c>
      <c r="G2359" s="11">
        <v>41558</v>
      </c>
      <c r="H2359" s="12" t="s">
        <v>5668</v>
      </c>
      <c r="I2359" s="13">
        <v>142400.23000000001</v>
      </c>
      <c r="J2359" s="13">
        <v>-80266.12</v>
      </c>
      <c r="K2359" s="13">
        <v>62134.110000000015</v>
      </c>
      <c r="L2359" s="15" t="s">
        <v>5669</v>
      </c>
      <c r="M2359" s="15" t="s">
        <v>5670</v>
      </c>
      <c r="N2359" s="13">
        <f t="shared" si="127"/>
        <v>-80266.12</v>
      </c>
      <c r="O2359" s="13">
        <f t="shared" si="128"/>
        <v>62134.110000000015</v>
      </c>
      <c r="P2359" s="13">
        <f>IF(OR($L2359="Anexo IV",$L2359="Inv. Remunerado"),
IF(AND($D2359="Linepack",$E2359&lt;&gt;"GASIG"),((I2359/_xlfn.XLOOKUP(DATE(YEAR($G2359),MONTH($G2359),1),Inflaçao!$B:$B,Inflaçao!$C:$C)*Inflaçao!$C$265)*((Inflaçao!$C$273/Inflaçao!$C$265)*0.55+(Inflaçao!$G$273/Inflaçao!$G$265)*0.45)*(Inflaçao!$G$289/Inflaçao!$G$273)),
IF($E2359&lt;&gt;"GASIG",(I2359/_xlfn.XLOOKUP(DATE(YEAR($G2359),MONTH($G2359),1),Inflaçao!$B:$B,Inflaçao!$C:$C)*Inflaçao!$C$273)*(Inflaçao!$G$289/Inflaçao!$G$273),
I2359*(((Inflaçao!$C$273/_xlfn.XLOOKUP(DATE(YEAR($G2359),MONTH($G2359),1),Inflaçao!$B:$B,Inflaçao!$C:$C))*0.55+(Inflaçao!$G$273/_xlfn.XLOOKUP(DATE(YEAR($G2359),MONTH($G2359),1),Inflaçao!$F:$F,Inflaçao!$G:$G))*0.45)*(Inflaçao!$G$289/Inflaçao!$G$273)))),
IF(AND($G2359&lt;45530,$L2359="Inv. Não Remunerado"),
IF(AND($D2359="Linepack",$E2359&lt;&gt;"GASIG"),((I2359/_xlfn.XLOOKUP(DATE(YEAR($G2359),MONTH($G2359),1),Inflaçao!$B:$B,Inflaçao!$C:$C)*Inflaçao!$C$265)*((Inflaçao!$C$273/Inflaçao!$C$265)*0.55+(Inflaçao!$G$273/Inflaçao!$G$265)*0.45)*(Inflaçao!$G$289/Inflaçao!$G$273)),
IF($E2359&lt;&gt;"GASIG",(I2359/_xlfn.XLOOKUP(DATE(YEAR($G2359),MONTH($G2359),1),Inflaçao!$B:$B,Inflaçao!$C:$C)*Inflaçao!$C$273)*(Inflaçao!$G$289/Inflaçao!$G$273),
I2359*(((Inflaçao!$C$273/_xlfn.XLOOKUP(DATE(YEAR($G2359),MONTH($G2359),1),Inflaçao!$B:$B,Inflaçao!$C:$C))*0.55+(Inflaçao!$G$273/_xlfn.XLOOKUP(DATE(YEAR($G2359),MONTH($G2359),1),Inflaçao!$F:$F,Inflaçao!$G:$G))*0.45)*(Inflaçao!$G$289/Inflaçao!$G$273)))),
IF(AND($D2359="Linepack",$E2359&lt;&gt;"GASIG"),((I2359/_xlfn.XLOOKUP(DATE(YEAR($G2359),MONTH($G2359),1),Inflaçao!$B:$B,Inflaçao!$C:$C)*Inflaçao!$C$265)*((Inflaçao!$C$273/Inflaçao!$C$265)*0.55+(Inflaçao!$G$273/Inflaçao!$G$265)*0.45)*(Inflaçao!$G$289/Inflaçao!$G$273)),
IF($E2359&lt;&gt;"GASIG",(I2359/_xlfn.XLOOKUP(DATE(YEAR($G2359),MONTH($G2359),1),Inflaçao!$F:$F,Inflaçao!$G:$G)*Inflaçao!$G$289),
I2359*(((Inflaçao!$C$273/_xlfn.XLOOKUP(DATE(YEAR($G2359),MONTH($G2359),1),Inflaçao!$B:$B,Inflaçao!$C:$C))*0.55+(Inflaçao!$G$273/_xlfn.XLOOKUP(DATE(YEAR($G2359),MONTH($G2359),1),Inflaçao!$F:$F,Inflaçao!$G:$G))*0.45)*(Inflaçao!$G$289/Inflaçao!$G$273))))
))</f>
        <v>327907.20753514534</v>
      </c>
      <c r="Q2359" s="13">
        <f>IF(OR($L2359="Anexo IV",$L2359="Inv. Remunerado"),
IF(AND($D2359="Linepack",$E2359&lt;&gt;"GASIG"),((N2359/_xlfn.XLOOKUP(DATE(YEAR($G2359),MONTH($G2359),1),Inflaçao!$B:$B,Inflaçao!$C:$C)*Inflaçao!$C$265)*((Inflaçao!$C$273/Inflaçao!$C$265)*0.55+(Inflaçao!$G$273/Inflaçao!$G$265)*0.45)*(Inflaçao!$G$289/Inflaçao!$G$273)),
IF($E2359&lt;&gt;"GASIG",(N2359/_xlfn.XLOOKUP(DATE(YEAR($G2359),MONTH($G2359),1),Inflaçao!$B:$B,Inflaçao!$C:$C)*Inflaçao!$C$273)*(Inflaçao!$G$289/Inflaçao!$G$273),
N2359*(((Inflaçao!$C$273/_xlfn.XLOOKUP(DATE(YEAR($G2359),MONTH($G2359),1),Inflaçao!$B:$B,Inflaçao!$C:$C))*0.55+(Inflaçao!$G$273/_xlfn.XLOOKUP(DATE(YEAR($G2359),MONTH($G2359),1),Inflaçao!$F:$F,Inflaçao!$G:$G))*0.45)*(Inflaçao!$G$289/Inflaçao!$G$273)))),
IF(AND($G2359&lt;45530,$L2359="Inv. Não Remunerado"),
IF(AND($D2359="Linepack",$E2359&lt;&gt;"GASIG"),((N2359/_xlfn.XLOOKUP(DATE(YEAR($G2359),MONTH($G2359),1),Inflaçao!$B:$B,Inflaçao!$C:$C)*Inflaçao!$C$265)*((Inflaçao!$C$273/Inflaçao!$C$265)*0.55+(Inflaçao!$G$273/Inflaçao!$G$265)*0.45)*(Inflaçao!$G$289/Inflaçao!$G$273)),
IF($E2359&lt;&gt;"GASIG",(N2359/_xlfn.XLOOKUP(DATE(YEAR($G2359),MONTH($G2359),1),Inflaçao!$B:$B,Inflaçao!$C:$C)*Inflaçao!$C$273)*(Inflaçao!$G$289/Inflaçao!$G$273),
N2359*(((Inflaçao!$C$273/_xlfn.XLOOKUP(DATE(YEAR($G2359),MONTH($G2359),1),Inflaçao!$B:$B,Inflaçao!$C:$C))*0.55+(Inflaçao!$G$273/_xlfn.XLOOKUP(DATE(YEAR($G2359),MONTH($G2359),1),Inflaçao!$F:$F,Inflaçao!$G:$G))*0.45)*(Inflaçao!$G$289/Inflaçao!$G$273)))),
IF(AND($D2359="Linepack",$E2359&lt;&gt;"GASIG"),((N2359/_xlfn.XLOOKUP(DATE(YEAR($G2359),MONTH($G2359),1),Inflaçao!$B:$B,Inflaçao!$C:$C)*Inflaçao!$C$265)*((Inflaçao!$C$273/Inflaçao!$C$265)*0.55+(Inflaçao!$G$273/Inflaçao!$G$265)*0.45)*(Inflaçao!$G$289/Inflaçao!$G$273)),
IF($E2359&lt;&gt;"GASIG",(N2359/_xlfn.XLOOKUP(DATE(YEAR($G2359),MONTH($G2359),1),Inflaçao!$F:$F,Inflaçao!$G:$G)*Inflaçao!$G$289),
N2359*(((Inflaçao!$C$273/_xlfn.XLOOKUP(DATE(YEAR($G2359),MONTH($G2359),1),Inflaçao!$B:$B,Inflaçao!$C:$C))*0.55+(Inflaçao!$G$273/_xlfn.XLOOKUP(DATE(YEAR($G2359),MONTH($G2359),1),Inflaçao!$F:$F,Inflaçao!$G:$G))*0.45)*(Inflaçao!$G$289/Inflaçao!$G$273))))
))</f>
        <v>-184830.03341273312</v>
      </c>
      <c r="R2359" s="16">
        <f t="shared" si="129"/>
        <v>143077.17412241222</v>
      </c>
      <c r="S2359" s="40"/>
    </row>
    <row r="2360" spans="1:19" ht="30" customHeight="1" x14ac:dyDescent="0.35">
      <c r="A2360" s="36"/>
      <c r="B2360" s="39" t="s">
        <v>4210</v>
      </c>
      <c r="C2360" s="10" t="s">
        <v>6188</v>
      </c>
      <c r="D2360" s="10" t="s">
        <v>37</v>
      </c>
      <c r="E2360" s="10" t="s">
        <v>5814</v>
      </c>
      <c r="F2360" s="10" t="s">
        <v>5815</v>
      </c>
      <c r="G2360" s="11">
        <v>41558</v>
      </c>
      <c r="H2360" s="12" t="s">
        <v>5668</v>
      </c>
      <c r="I2360" s="13">
        <v>367867.26</v>
      </c>
      <c r="J2360" s="13">
        <v>-219742.01</v>
      </c>
      <c r="K2360" s="13">
        <v>148125.25</v>
      </c>
      <c r="L2360" s="15" t="s">
        <v>5669</v>
      </c>
      <c r="M2360" s="15" t="s">
        <v>5670</v>
      </c>
      <c r="N2360" s="13">
        <f t="shared" si="127"/>
        <v>-219742.01</v>
      </c>
      <c r="O2360" s="13">
        <f t="shared" si="128"/>
        <v>148125.25</v>
      </c>
      <c r="P2360" s="13">
        <f>IF(OR($L2360="Anexo IV",$L2360="Inv. Remunerado"),
IF(AND($D2360="Linepack",$E2360&lt;&gt;"GASIG"),((I2360/_xlfn.XLOOKUP(DATE(YEAR($G2360),MONTH($G2360),1),Inflaçao!$B:$B,Inflaçao!$C:$C)*Inflaçao!$C$265)*((Inflaçao!$C$273/Inflaçao!$C$265)*0.55+(Inflaçao!$G$273/Inflaçao!$G$265)*0.45)*(Inflaçao!$G$289/Inflaçao!$G$273)),
IF($E2360&lt;&gt;"GASIG",(I2360/_xlfn.XLOOKUP(DATE(YEAR($G2360),MONTH($G2360),1),Inflaçao!$B:$B,Inflaçao!$C:$C)*Inflaçao!$C$273)*(Inflaçao!$G$289/Inflaçao!$G$273),
I2360*(((Inflaçao!$C$273/_xlfn.XLOOKUP(DATE(YEAR($G2360),MONTH($G2360),1),Inflaçao!$B:$B,Inflaçao!$C:$C))*0.55+(Inflaçao!$G$273/_xlfn.XLOOKUP(DATE(YEAR($G2360),MONTH($G2360),1),Inflaçao!$F:$F,Inflaçao!$G:$G))*0.45)*(Inflaçao!$G$289/Inflaçao!$G$273)))),
IF(AND($G2360&lt;45530,$L2360="Inv. Não Remunerado"),
IF(AND($D2360="Linepack",$E2360&lt;&gt;"GASIG"),((I2360/_xlfn.XLOOKUP(DATE(YEAR($G2360),MONTH($G2360),1),Inflaçao!$B:$B,Inflaçao!$C:$C)*Inflaçao!$C$265)*((Inflaçao!$C$273/Inflaçao!$C$265)*0.55+(Inflaçao!$G$273/Inflaçao!$G$265)*0.45)*(Inflaçao!$G$289/Inflaçao!$G$273)),
IF($E2360&lt;&gt;"GASIG",(I2360/_xlfn.XLOOKUP(DATE(YEAR($G2360),MONTH($G2360),1),Inflaçao!$B:$B,Inflaçao!$C:$C)*Inflaçao!$C$273)*(Inflaçao!$G$289/Inflaçao!$G$273),
I2360*(((Inflaçao!$C$273/_xlfn.XLOOKUP(DATE(YEAR($G2360),MONTH($G2360),1),Inflaçao!$B:$B,Inflaçao!$C:$C))*0.55+(Inflaçao!$G$273/_xlfn.XLOOKUP(DATE(YEAR($G2360),MONTH($G2360),1),Inflaçao!$F:$F,Inflaçao!$G:$G))*0.45)*(Inflaçao!$G$289/Inflaçao!$G$273)))),
IF(AND($D2360="Linepack",$E2360&lt;&gt;"GASIG"),((I2360/_xlfn.XLOOKUP(DATE(YEAR($G2360),MONTH($G2360),1),Inflaçao!$B:$B,Inflaçao!$C:$C)*Inflaçao!$C$265)*((Inflaçao!$C$273/Inflaçao!$C$265)*0.55+(Inflaçao!$G$273/Inflaçao!$G$265)*0.45)*(Inflaçao!$G$289/Inflaçao!$G$273)),
IF($E2360&lt;&gt;"GASIG",(I2360/_xlfn.XLOOKUP(DATE(YEAR($G2360),MONTH($G2360),1),Inflaçao!$F:$F,Inflaçao!$G:$G)*Inflaçao!$G$289),
I2360*(((Inflaçao!$C$273/_xlfn.XLOOKUP(DATE(YEAR($G2360),MONTH($G2360),1),Inflaçao!$B:$B,Inflaçao!$C:$C))*0.55+(Inflaçao!$G$273/_xlfn.XLOOKUP(DATE(YEAR($G2360),MONTH($G2360),1),Inflaçao!$F:$F,Inflaçao!$G:$G))*0.45)*(Inflaçao!$G$289/Inflaçao!$G$273))))
))</f>
        <v>847093.61754686269</v>
      </c>
      <c r="Q2360" s="13">
        <f>IF(OR($L2360="Anexo IV",$L2360="Inv. Remunerado"),
IF(AND($D2360="Linepack",$E2360&lt;&gt;"GASIG"),((N2360/_xlfn.XLOOKUP(DATE(YEAR($G2360),MONTH($G2360),1),Inflaçao!$B:$B,Inflaçao!$C:$C)*Inflaçao!$C$265)*((Inflaçao!$C$273/Inflaçao!$C$265)*0.55+(Inflaçao!$G$273/Inflaçao!$G$265)*0.45)*(Inflaçao!$G$289/Inflaçao!$G$273)),
IF($E2360&lt;&gt;"GASIG",(N2360/_xlfn.XLOOKUP(DATE(YEAR($G2360),MONTH($G2360),1),Inflaçao!$B:$B,Inflaçao!$C:$C)*Inflaçao!$C$273)*(Inflaçao!$G$289/Inflaçao!$G$273),
N2360*(((Inflaçao!$C$273/_xlfn.XLOOKUP(DATE(YEAR($G2360),MONTH($G2360),1),Inflaçao!$B:$B,Inflaçao!$C:$C))*0.55+(Inflaçao!$G$273/_xlfn.XLOOKUP(DATE(YEAR($G2360),MONTH($G2360),1),Inflaçao!$F:$F,Inflaçao!$G:$G))*0.45)*(Inflaçao!$G$289/Inflaçao!$G$273)))),
IF(AND($G2360&lt;45530,$L2360="Inv. Não Remunerado"),
IF(AND($D2360="Linepack",$E2360&lt;&gt;"GASIG"),((N2360/_xlfn.XLOOKUP(DATE(YEAR($G2360),MONTH($G2360),1),Inflaçao!$B:$B,Inflaçao!$C:$C)*Inflaçao!$C$265)*((Inflaçao!$C$273/Inflaçao!$C$265)*0.55+(Inflaçao!$G$273/Inflaçao!$G$265)*0.45)*(Inflaçao!$G$289/Inflaçao!$G$273)),
IF($E2360&lt;&gt;"GASIG",(N2360/_xlfn.XLOOKUP(DATE(YEAR($G2360),MONTH($G2360),1),Inflaçao!$B:$B,Inflaçao!$C:$C)*Inflaçao!$C$273)*(Inflaçao!$G$289/Inflaçao!$G$273),
N2360*(((Inflaçao!$C$273/_xlfn.XLOOKUP(DATE(YEAR($G2360),MONTH($G2360),1),Inflaçao!$B:$B,Inflaçao!$C:$C))*0.55+(Inflaçao!$G$273/_xlfn.XLOOKUP(DATE(YEAR($G2360),MONTH($G2360),1),Inflaçao!$F:$F,Inflaçao!$G:$G))*0.45)*(Inflaçao!$G$289/Inflaçao!$G$273)))),
IF(AND($D2360="Linepack",$E2360&lt;&gt;"GASIG"),((N2360/_xlfn.XLOOKUP(DATE(YEAR($G2360),MONTH($G2360),1),Inflaçao!$B:$B,Inflaçao!$C:$C)*Inflaçao!$C$265)*((Inflaçao!$C$273/Inflaçao!$C$265)*0.55+(Inflaçao!$G$273/Inflaçao!$G$265)*0.45)*(Inflaçao!$G$289/Inflaçao!$G$273)),
IF($E2360&lt;&gt;"GASIG",(N2360/_xlfn.XLOOKUP(DATE(YEAR($G2360),MONTH($G2360),1),Inflaçao!$F:$F,Inflaçao!$G:$G)*Inflaçao!$G$289),
N2360*(((Inflaçao!$C$273/_xlfn.XLOOKUP(DATE(YEAR($G2360),MONTH($G2360),1),Inflaçao!$B:$B,Inflaçao!$C:$C))*0.55+(Inflaçao!$G$273/_xlfn.XLOOKUP(DATE(YEAR($G2360),MONTH($G2360),1),Inflaçao!$F:$F,Inflaçao!$G:$G))*0.45)*(Inflaçao!$G$289/Inflaçao!$G$273))))
))</f>
        <v>-506003.31809337664</v>
      </c>
      <c r="R2360" s="16">
        <f t="shared" si="129"/>
        <v>341090.29945348605</v>
      </c>
      <c r="S2360" s="40"/>
    </row>
    <row r="2361" spans="1:19" ht="30" customHeight="1" x14ac:dyDescent="0.35">
      <c r="A2361" s="36"/>
      <c r="B2361" s="39" t="s">
        <v>4211</v>
      </c>
      <c r="C2361" s="10" t="s">
        <v>5697</v>
      </c>
      <c r="D2361" s="10" t="s">
        <v>37</v>
      </c>
      <c r="E2361" s="10" t="s">
        <v>5814</v>
      </c>
      <c r="F2361" s="10" t="s">
        <v>5815</v>
      </c>
      <c r="G2361" s="11">
        <v>41558</v>
      </c>
      <c r="H2361" s="12" t="s">
        <v>5668</v>
      </c>
      <c r="I2361" s="13">
        <v>56594.96</v>
      </c>
      <c r="J2361" s="13">
        <v>-27502.85</v>
      </c>
      <c r="K2361" s="13">
        <v>29092.11</v>
      </c>
      <c r="L2361" s="15" t="s">
        <v>5669</v>
      </c>
      <c r="M2361" s="15" t="s">
        <v>5670</v>
      </c>
      <c r="N2361" s="13">
        <f t="shared" si="127"/>
        <v>-27502.85</v>
      </c>
      <c r="O2361" s="13">
        <f t="shared" si="128"/>
        <v>29092.11</v>
      </c>
      <c r="P2361" s="13">
        <f>IF(OR($L2361="Anexo IV",$L2361="Inv. Remunerado"),
IF(AND($D2361="Linepack",$E2361&lt;&gt;"GASIG"),((I2361/_xlfn.XLOOKUP(DATE(YEAR($G2361),MONTH($G2361),1),Inflaçao!$B:$B,Inflaçao!$C:$C)*Inflaçao!$C$265)*((Inflaçao!$C$273/Inflaçao!$C$265)*0.55+(Inflaçao!$G$273/Inflaçao!$G$265)*0.45)*(Inflaçao!$G$289/Inflaçao!$G$273)),
IF($E2361&lt;&gt;"GASIG",(I2361/_xlfn.XLOOKUP(DATE(YEAR($G2361),MONTH($G2361),1),Inflaçao!$B:$B,Inflaçao!$C:$C)*Inflaçao!$C$273)*(Inflaçao!$G$289/Inflaçao!$G$273),
I2361*(((Inflaçao!$C$273/_xlfn.XLOOKUP(DATE(YEAR($G2361),MONTH($G2361),1),Inflaçao!$B:$B,Inflaçao!$C:$C))*0.55+(Inflaçao!$G$273/_xlfn.XLOOKUP(DATE(YEAR($G2361),MONTH($G2361),1),Inflaçao!$F:$F,Inflaçao!$G:$G))*0.45)*(Inflaçao!$G$289/Inflaçao!$G$273)))),
IF(AND($G2361&lt;45530,$L2361="Inv. Não Remunerado"),
IF(AND($D2361="Linepack",$E2361&lt;&gt;"GASIG"),((I2361/_xlfn.XLOOKUP(DATE(YEAR($G2361),MONTH($G2361),1),Inflaçao!$B:$B,Inflaçao!$C:$C)*Inflaçao!$C$265)*((Inflaçao!$C$273/Inflaçao!$C$265)*0.55+(Inflaçao!$G$273/Inflaçao!$G$265)*0.45)*(Inflaçao!$G$289/Inflaçao!$G$273)),
IF($E2361&lt;&gt;"GASIG",(I2361/_xlfn.XLOOKUP(DATE(YEAR($G2361),MONTH($G2361),1),Inflaçao!$B:$B,Inflaçao!$C:$C)*Inflaçao!$C$273)*(Inflaçao!$G$289/Inflaçao!$G$273),
I2361*(((Inflaçao!$C$273/_xlfn.XLOOKUP(DATE(YEAR($G2361),MONTH($G2361),1),Inflaçao!$B:$B,Inflaçao!$C:$C))*0.55+(Inflaçao!$G$273/_xlfn.XLOOKUP(DATE(YEAR($G2361),MONTH($G2361),1),Inflaçao!$F:$F,Inflaçao!$G:$G))*0.45)*(Inflaçao!$G$289/Inflaçao!$G$273)))),
IF(AND($D2361="Linepack",$E2361&lt;&gt;"GASIG"),((I2361/_xlfn.XLOOKUP(DATE(YEAR($G2361),MONTH($G2361),1),Inflaçao!$B:$B,Inflaçao!$C:$C)*Inflaçao!$C$265)*((Inflaçao!$C$273/Inflaçao!$C$265)*0.55+(Inflaçao!$G$273/Inflaçao!$G$265)*0.45)*(Inflaçao!$G$289/Inflaçao!$G$273)),
IF($E2361&lt;&gt;"GASIG",(I2361/_xlfn.XLOOKUP(DATE(YEAR($G2361),MONTH($G2361),1),Inflaçao!$F:$F,Inflaçao!$G:$G)*Inflaçao!$G$289),
I2361*(((Inflaçao!$C$273/_xlfn.XLOOKUP(DATE(YEAR($G2361),MONTH($G2361),1),Inflaçao!$B:$B,Inflaçao!$C:$C))*0.55+(Inflaçao!$G$273/_xlfn.XLOOKUP(DATE(YEAR($G2361),MONTH($G2361),1),Inflaçao!$F:$F,Inflaçao!$G:$G))*0.45)*(Inflaçao!$G$289/Inflaçao!$G$273))))
))</f>
        <v>130322.08792193138</v>
      </c>
      <c r="Q2361" s="13">
        <f>IF(OR($L2361="Anexo IV",$L2361="Inv. Remunerado"),
IF(AND($D2361="Linepack",$E2361&lt;&gt;"GASIG"),((N2361/_xlfn.XLOOKUP(DATE(YEAR($G2361),MONTH($G2361),1),Inflaçao!$B:$B,Inflaçao!$C:$C)*Inflaçao!$C$265)*((Inflaçao!$C$273/Inflaçao!$C$265)*0.55+(Inflaçao!$G$273/Inflaçao!$G$265)*0.45)*(Inflaçao!$G$289/Inflaçao!$G$273)),
IF($E2361&lt;&gt;"GASIG",(N2361/_xlfn.XLOOKUP(DATE(YEAR($G2361),MONTH($G2361),1),Inflaçao!$B:$B,Inflaçao!$C:$C)*Inflaçao!$C$273)*(Inflaçao!$G$289/Inflaçao!$G$273),
N2361*(((Inflaçao!$C$273/_xlfn.XLOOKUP(DATE(YEAR($G2361),MONTH($G2361),1),Inflaçao!$B:$B,Inflaçao!$C:$C))*0.55+(Inflaçao!$G$273/_xlfn.XLOOKUP(DATE(YEAR($G2361),MONTH($G2361),1),Inflaçao!$F:$F,Inflaçao!$G:$G))*0.45)*(Inflaçao!$G$289/Inflaçao!$G$273)))),
IF(AND($G2361&lt;45530,$L2361="Inv. Não Remunerado"),
IF(AND($D2361="Linepack",$E2361&lt;&gt;"GASIG"),((N2361/_xlfn.XLOOKUP(DATE(YEAR($G2361),MONTH($G2361),1),Inflaçao!$B:$B,Inflaçao!$C:$C)*Inflaçao!$C$265)*((Inflaçao!$C$273/Inflaçao!$C$265)*0.55+(Inflaçao!$G$273/Inflaçao!$G$265)*0.45)*(Inflaçao!$G$289/Inflaçao!$G$273)),
IF($E2361&lt;&gt;"GASIG",(N2361/_xlfn.XLOOKUP(DATE(YEAR($G2361),MONTH($G2361),1),Inflaçao!$B:$B,Inflaçao!$C:$C)*Inflaçao!$C$273)*(Inflaçao!$G$289/Inflaçao!$G$273),
N2361*(((Inflaçao!$C$273/_xlfn.XLOOKUP(DATE(YEAR($G2361),MONTH($G2361),1),Inflaçao!$B:$B,Inflaçao!$C:$C))*0.55+(Inflaçao!$G$273/_xlfn.XLOOKUP(DATE(YEAR($G2361),MONTH($G2361),1),Inflaçao!$F:$F,Inflaçao!$G:$G))*0.45)*(Inflaçao!$G$289/Inflaçao!$G$273)))),
IF(AND($D2361="Linepack",$E2361&lt;&gt;"GASIG"),((N2361/_xlfn.XLOOKUP(DATE(YEAR($G2361),MONTH($G2361),1),Inflaçao!$B:$B,Inflaçao!$C:$C)*Inflaçao!$C$265)*((Inflaçao!$C$273/Inflaçao!$C$265)*0.55+(Inflaçao!$G$273/Inflaçao!$G$265)*0.45)*(Inflaçao!$G$289/Inflaçao!$G$273)),
IF($E2361&lt;&gt;"GASIG",(N2361/_xlfn.XLOOKUP(DATE(YEAR($G2361),MONTH($G2361),1),Inflaçao!$F:$F,Inflaçao!$G:$G)*Inflaçao!$G$289),
N2361*(((Inflaçao!$C$273/_xlfn.XLOOKUP(DATE(YEAR($G2361),MONTH($G2361),1),Inflaçao!$B:$B,Inflaçao!$C:$C))*0.55+(Inflaçao!$G$273/_xlfn.XLOOKUP(DATE(YEAR($G2361),MONTH($G2361),1),Inflaçao!$F:$F,Inflaçao!$G:$G))*0.45)*(Inflaçao!$G$289/Inflaçao!$G$273))))
))</f>
        <v>-63331.237195038048</v>
      </c>
      <c r="R2361" s="16">
        <f t="shared" si="129"/>
        <v>66990.850726893332</v>
      </c>
      <c r="S2361" s="40"/>
    </row>
    <row r="2362" spans="1:19" ht="30" customHeight="1" x14ac:dyDescent="0.35">
      <c r="A2362" s="36"/>
      <c r="B2362" s="39" t="s">
        <v>4212</v>
      </c>
      <c r="C2362" s="10" t="s">
        <v>5695</v>
      </c>
      <c r="D2362" s="10" t="s">
        <v>37</v>
      </c>
      <c r="E2362" s="10" t="s">
        <v>5814</v>
      </c>
      <c r="F2362" s="10" t="s">
        <v>5815</v>
      </c>
      <c r="G2362" s="11">
        <v>41558</v>
      </c>
      <c r="H2362" s="12" t="s">
        <v>5668</v>
      </c>
      <c r="I2362" s="13">
        <v>175261.82</v>
      </c>
      <c r="J2362" s="13">
        <v>-85170.11</v>
      </c>
      <c r="K2362" s="13">
        <v>90091.71</v>
      </c>
      <c r="L2362" s="15" t="s">
        <v>5669</v>
      </c>
      <c r="M2362" s="15" t="s">
        <v>5670</v>
      </c>
      <c r="N2362" s="13">
        <f t="shared" si="127"/>
        <v>-85170.11</v>
      </c>
      <c r="O2362" s="13">
        <f t="shared" si="128"/>
        <v>90091.71</v>
      </c>
      <c r="P2362" s="13">
        <f>IF(OR($L2362="Anexo IV",$L2362="Inv. Remunerado"),
IF(AND($D2362="Linepack",$E2362&lt;&gt;"GASIG"),((I2362/_xlfn.XLOOKUP(DATE(YEAR($G2362),MONTH($G2362),1),Inflaçao!$B:$B,Inflaçao!$C:$C)*Inflaçao!$C$265)*((Inflaçao!$C$273/Inflaçao!$C$265)*0.55+(Inflaçao!$G$273/Inflaçao!$G$265)*0.45)*(Inflaçao!$G$289/Inflaçao!$G$273)),
IF($E2362&lt;&gt;"GASIG",(I2362/_xlfn.XLOOKUP(DATE(YEAR($G2362),MONTH($G2362),1),Inflaçao!$B:$B,Inflaçao!$C:$C)*Inflaçao!$C$273)*(Inflaçao!$G$289/Inflaçao!$G$273),
I2362*(((Inflaçao!$C$273/_xlfn.XLOOKUP(DATE(YEAR($G2362),MONTH($G2362),1),Inflaçao!$B:$B,Inflaçao!$C:$C))*0.55+(Inflaçao!$G$273/_xlfn.XLOOKUP(DATE(YEAR($G2362),MONTH($G2362),1),Inflaçao!$F:$F,Inflaçao!$G:$G))*0.45)*(Inflaçao!$G$289/Inflaçao!$G$273)))),
IF(AND($G2362&lt;45530,$L2362="Inv. Não Remunerado"),
IF(AND($D2362="Linepack",$E2362&lt;&gt;"GASIG"),((I2362/_xlfn.XLOOKUP(DATE(YEAR($G2362),MONTH($G2362),1),Inflaçao!$B:$B,Inflaçao!$C:$C)*Inflaçao!$C$265)*((Inflaçao!$C$273/Inflaçao!$C$265)*0.55+(Inflaçao!$G$273/Inflaçao!$G$265)*0.45)*(Inflaçao!$G$289/Inflaçao!$G$273)),
IF($E2362&lt;&gt;"GASIG",(I2362/_xlfn.XLOOKUP(DATE(YEAR($G2362),MONTH($G2362),1),Inflaçao!$B:$B,Inflaçao!$C:$C)*Inflaçao!$C$273)*(Inflaçao!$G$289/Inflaçao!$G$273),
I2362*(((Inflaçao!$C$273/_xlfn.XLOOKUP(DATE(YEAR($G2362),MONTH($G2362),1),Inflaçao!$B:$B,Inflaçao!$C:$C))*0.55+(Inflaçao!$G$273/_xlfn.XLOOKUP(DATE(YEAR($G2362),MONTH($G2362),1),Inflaçao!$F:$F,Inflaçao!$G:$G))*0.45)*(Inflaçao!$G$289/Inflaçao!$G$273)))),
IF(AND($D2362="Linepack",$E2362&lt;&gt;"GASIG"),((I2362/_xlfn.XLOOKUP(DATE(YEAR($G2362),MONTH($G2362),1),Inflaçao!$B:$B,Inflaçao!$C:$C)*Inflaçao!$C$265)*((Inflaçao!$C$273/Inflaçao!$C$265)*0.55+(Inflaçao!$G$273/Inflaçao!$G$265)*0.45)*(Inflaçao!$G$289/Inflaçao!$G$273)),
IF($E2362&lt;&gt;"GASIG",(I2362/_xlfn.XLOOKUP(DATE(YEAR($G2362),MONTH($G2362),1),Inflaçao!$F:$F,Inflaçao!$G:$G)*Inflaçao!$G$289),
I2362*(((Inflaçao!$C$273/_xlfn.XLOOKUP(DATE(YEAR($G2362),MONTH($G2362),1),Inflaçao!$B:$B,Inflaçao!$C:$C))*0.55+(Inflaçao!$G$273/_xlfn.XLOOKUP(DATE(YEAR($G2362),MONTH($G2362),1),Inflaçao!$F:$F,Inflaçao!$G:$G))*0.45)*(Inflaçao!$G$289/Inflaçao!$G$273))))
))</f>
        <v>403578.09803907824</v>
      </c>
      <c r="Q2362" s="13">
        <f>IF(OR($L2362="Anexo IV",$L2362="Inv. Remunerado"),
IF(AND($D2362="Linepack",$E2362&lt;&gt;"GASIG"),((N2362/_xlfn.XLOOKUP(DATE(YEAR($G2362),MONTH($G2362),1),Inflaçao!$B:$B,Inflaçao!$C:$C)*Inflaçao!$C$265)*((Inflaçao!$C$273/Inflaçao!$C$265)*0.55+(Inflaçao!$G$273/Inflaçao!$G$265)*0.45)*(Inflaçao!$G$289/Inflaçao!$G$273)),
IF($E2362&lt;&gt;"GASIG",(N2362/_xlfn.XLOOKUP(DATE(YEAR($G2362),MONTH($G2362),1),Inflaçao!$B:$B,Inflaçao!$C:$C)*Inflaçao!$C$273)*(Inflaçao!$G$289/Inflaçao!$G$273),
N2362*(((Inflaçao!$C$273/_xlfn.XLOOKUP(DATE(YEAR($G2362),MONTH($G2362),1),Inflaçao!$B:$B,Inflaçao!$C:$C))*0.55+(Inflaçao!$G$273/_xlfn.XLOOKUP(DATE(YEAR($G2362),MONTH($G2362),1),Inflaçao!$F:$F,Inflaçao!$G:$G))*0.45)*(Inflaçao!$G$289/Inflaçao!$G$273)))),
IF(AND($G2362&lt;45530,$L2362="Inv. Não Remunerado"),
IF(AND($D2362="Linepack",$E2362&lt;&gt;"GASIG"),((N2362/_xlfn.XLOOKUP(DATE(YEAR($G2362),MONTH($G2362),1),Inflaçao!$B:$B,Inflaçao!$C:$C)*Inflaçao!$C$265)*((Inflaçao!$C$273/Inflaçao!$C$265)*0.55+(Inflaçao!$G$273/Inflaçao!$G$265)*0.45)*(Inflaçao!$G$289/Inflaçao!$G$273)),
IF($E2362&lt;&gt;"GASIG",(N2362/_xlfn.XLOOKUP(DATE(YEAR($G2362),MONTH($G2362),1),Inflaçao!$B:$B,Inflaçao!$C:$C)*Inflaçao!$C$273)*(Inflaçao!$G$289/Inflaçao!$G$273),
N2362*(((Inflaçao!$C$273/_xlfn.XLOOKUP(DATE(YEAR($G2362),MONTH($G2362),1),Inflaçao!$B:$B,Inflaçao!$C:$C))*0.55+(Inflaçao!$G$273/_xlfn.XLOOKUP(DATE(YEAR($G2362),MONTH($G2362),1),Inflaçao!$F:$F,Inflaçao!$G:$G))*0.45)*(Inflaçao!$G$289/Inflaçao!$G$273)))),
IF(AND($D2362="Linepack",$E2362&lt;&gt;"GASIG"),((N2362/_xlfn.XLOOKUP(DATE(YEAR($G2362),MONTH($G2362),1),Inflaçao!$B:$B,Inflaçao!$C:$C)*Inflaçao!$C$265)*((Inflaçao!$C$273/Inflaçao!$C$265)*0.55+(Inflaçao!$G$273/Inflaçao!$G$265)*0.45)*(Inflaçao!$G$289/Inflaçao!$G$273)),
IF($E2362&lt;&gt;"GASIG",(N2362/_xlfn.XLOOKUP(DATE(YEAR($G2362),MONTH($G2362),1),Inflaçao!$F:$F,Inflaçao!$G:$G)*Inflaçao!$G$289),
N2362*(((Inflaçao!$C$273/_xlfn.XLOOKUP(DATE(YEAR($G2362),MONTH($G2362),1),Inflaçao!$B:$B,Inflaçao!$C:$C))*0.55+(Inflaçao!$G$273/_xlfn.XLOOKUP(DATE(YEAR($G2362),MONTH($G2362),1),Inflaçao!$F:$F,Inflaçao!$G:$G))*0.45)*(Inflaçao!$G$289/Inflaçao!$G$273))))
))</f>
        <v>-196122.52687766837</v>
      </c>
      <c r="R2362" s="16">
        <f t="shared" si="129"/>
        <v>207455.57116140987</v>
      </c>
      <c r="S2362" s="40"/>
    </row>
    <row r="2363" spans="1:19" ht="30" customHeight="1" x14ac:dyDescent="0.35">
      <c r="A2363" s="36"/>
      <c r="B2363" s="39" t="s">
        <v>4213</v>
      </c>
      <c r="C2363" s="10" t="s">
        <v>5696</v>
      </c>
      <c r="D2363" s="10" t="s">
        <v>37</v>
      </c>
      <c r="E2363" s="10" t="s">
        <v>5814</v>
      </c>
      <c r="F2363" s="10" t="s">
        <v>5815</v>
      </c>
      <c r="G2363" s="11">
        <v>41558</v>
      </c>
      <c r="H2363" s="12" t="s">
        <v>5668</v>
      </c>
      <c r="I2363" s="13">
        <v>175261.82</v>
      </c>
      <c r="J2363" s="13">
        <v>-85170.11</v>
      </c>
      <c r="K2363" s="13">
        <v>90091.71</v>
      </c>
      <c r="L2363" s="15" t="s">
        <v>5669</v>
      </c>
      <c r="M2363" s="15" t="s">
        <v>5670</v>
      </c>
      <c r="N2363" s="13">
        <f t="shared" si="127"/>
        <v>-85170.11</v>
      </c>
      <c r="O2363" s="13">
        <f t="shared" si="128"/>
        <v>90091.71</v>
      </c>
      <c r="P2363" s="13">
        <f>IF(OR($L2363="Anexo IV",$L2363="Inv. Remunerado"),
IF(AND($D2363="Linepack",$E2363&lt;&gt;"GASIG"),((I2363/_xlfn.XLOOKUP(DATE(YEAR($G2363),MONTH($G2363),1),Inflaçao!$B:$B,Inflaçao!$C:$C)*Inflaçao!$C$265)*((Inflaçao!$C$273/Inflaçao!$C$265)*0.55+(Inflaçao!$G$273/Inflaçao!$G$265)*0.45)*(Inflaçao!$G$289/Inflaçao!$G$273)),
IF($E2363&lt;&gt;"GASIG",(I2363/_xlfn.XLOOKUP(DATE(YEAR($G2363),MONTH($G2363),1),Inflaçao!$B:$B,Inflaçao!$C:$C)*Inflaçao!$C$273)*(Inflaçao!$G$289/Inflaçao!$G$273),
I2363*(((Inflaçao!$C$273/_xlfn.XLOOKUP(DATE(YEAR($G2363),MONTH($G2363),1),Inflaçao!$B:$B,Inflaçao!$C:$C))*0.55+(Inflaçao!$G$273/_xlfn.XLOOKUP(DATE(YEAR($G2363),MONTH($G2363),1),Inflaçao!$F:$F,Inflaçao!$G:$G))*0.45)*(Inflaçao!$G$289/Inflaçao!$G$273)))),
IF(AND($G2363&lt;45530,$L2363="Inv. Não Remunerado"),
IF(AND($D2363="Linepack",$E2363&lt;&gt;"GASIG"),((I2363/_xlfn.XLOOKUP(DATE(YEAR($G2363),MONTH($G2363),1),Inflaçao!$B:$B,Inflaçao!$C:$C)*Inflaçao!$C$265)*((Inflaçao!$C$273/Inflaçao!$C$265)*0.55+(Inflaçao!$G$273/Inflaçao!$G$265)*0.45)*(Inflaçao!$G$289/Inflaçao!$G$273)),
IF($E2363&lt;&gt;"GASIG",(I2363/_xlfn.XLOOKUP(DATE(YEAR($G2363),MONTH($G2363),1),Inflaçao!$B:$B,Inflaçao!$C:$C)*Inflaçao!$C$273)*(Inflaçao!$G$289/Inflaçao!$G$273),
I2363*(((Inflaçao!$C$273/_xlfn.XLOOKUP(DATE(YEAR($G2363),MONTH($G2363),1),Inflaçao!$B:$B,Inflaçao!$C:$C))*0.55+(Inflaçao!$G$273/_xlfn.XLOOKUP(DATE(YEAR($G2363),MONTH($G2363),1),Inflaçao!$F:$F,Inflaçao!$G:$G))*0.45)*(Inflaçao!$G$289/Inflaçao!$G$273)))),
IF(AND($D2363="Linepack",$E2363&lt;&gt;"GASIG"),((I2363/_xlfn.XLOOKUP(DATE(YEAR($G2363),MONTH($G2363),1),Inflaçao!$B:$B,Inflaçao!$C:$C)*Inflaçao!$C$265)*((Inflaçao!$C$273/Inflaçao!$C$265)*0.55+(Inflaçao!$G$273/Inflaçao!$G$265)*0.45)*(Inflaçao!$G$289/Inflaçao!$G$273)),
IF($E2363&lt;&gt;"GASIG",(I2363/_xlfn.XLOOKUP(DATE(YEAR($G2363),MONTH($G2363),1),Inflaçao!$F:$F,Inflaçao!$G:$G)*Inflaçao!$G$289),
I2363*(((Inflaçao!$C$273/_xlfn.XLOOKUP(DATE(YEAR($G2363),MONTH($G2363),1),Inflaçao!$B:$B,Inflaçao!$C:$C))*0.55+(Inflaçao!$G$273/_xlfn.XLOOKUP(DATE(YEAR($G2363),MONTH($G2363),1),Inflaçao!$F:$F,Inflaçao!$G:$G))*0.45)*(Inflaçao!$G$289/Inflaçao!$G$273))))
))</f>
        <v>403578.09803907824</v>
      </c>
      <c r="Q2363" s="13">
        <f>IF(OR($L2363="Anexo IV",$L2363="Inv. Remunerado"),
IF(AND($D2363="Linepack",$E2363&lt;&gt;"GASIG"),((N2363/_xlfn.XLOOKUP(DATE(YEAR($G2363),MONTH($G2363),1),Inflaçao!$B:$B,Inflaçao!$C:$C)*Inflaçao!$C$265)*((Inflaçao!$C$273/Inflaçao!$C$265)*0.55+(Inflaçao!$G$273/Inflaçao!$G$265)*0.45)*(Inflaçao!$G$289/Inflaçao!$G$273)),
IF($E2363&lt;&gt;"GASIG",(N2363/_xlfn.XLOOKUP(DATE(YEAR($G2363),MONTH($G2363),1),Inflaçao!$B:$B,Inflaçao!$C:$C)*Inflaçao!$C$273)*(Inflaçao!$G$289/Inflaçao!$G$273),
N2363*(((Inflaçao!$C$273/_xlfn.XLOOKUP(DATE(YEAR($G2363),MONTH($G2363),1),Inflaçao!$B:$B,Inflaçao!$C:$C))*0.55+(Inflaçao!$G$273/_xlfn.XLOOKUP(DATE(YEAR($G2363),MONTH($G2363),1),Inflaçao!$F:$F,Inflaçao!$G:$G))*0.45)*(Inflaçao!$G$289/Inflaçao!$G$273)))),
IF(AND($G2363&lt;45530,$L2363="Inv. Não Remunerado"),
IF(AND($D2363="Linepack",$E2363&lt;&gt;"GASIG"),((N2363/_xlfn.XLOOKUP(DATE(YEAR($G2363),MONTH($G2363),1),Inflaçao!$B:$B,Inflaçao!$C:$C)*Inflaçao!$C$265)*((Inflaçao!$C$273/Inflaçao!$C$265)*0.55+(Inflaçao!$G$273/Inflaçao!$G$265)*0.45)*(Inflaçao!$G$289/Inflaçao!$G$273)),
IF($E2363&lt;&gt;"GASIG",(N2363/_xlfn.XLOOKUP(DATE(YEAR($G2363),MONTH($G2363),1),Inflaçao!$B:$B,Inflaçao!$C:$C)*Inflaçao!$C$273)*(Inflaçao!$G$289/Inflaçao!$G$273),
N2363*(((Inflaçao!$C$273/_xlfn.XLOOKUP(DATE(YEAR($G2363),MONTH($G2363),1),Inflaçao!$B:$B,Inflaçao!$C:$C))*0.55+(Inflaçao!$G$273/_xlfn.XLOOKUP(DATE(YEAR($G2363),MONTH($G2363),1),Inflaçao!$F:$F,Inflaçao!$G:$G))*0.45)*(Inflaçao!$G$289/Inflaçao!$G$273)))),
IF(AND($D2363="Linepack",$E2363&lt;&gt;"GASIG"),((N2363/_xlfn.XLOOKUP(DATE(YEAR($G2363),MONTH($G2363),1),Inflaçao!$B:$B,Inflaçao!$C:$C)*Inflaçao!$C$265)*((Inflaçao!$C$273/Inflaçao!$C$265)*0.55+(Inflaçao!$G$273/Inflaçao!$G$265)*0.45)*(Inflaçao!$G$289/Inflaçao!$G$273)),
IF($E2363&lt;&gt;"GASIG",(N2363/_xlfn.XLOOKUP(DATE(YEAR($G2363),MONTH($G2363),1),Inflaçao!$F:$F,Inflaçao!$G:$G)*Inflaçao!$G$289),
N2363*(((Inflaçao!$C$273/_xlfn.XLOOKUP(DATE(YEAR($G2363),MONTH($G2363),1),Inflaçao!$B:$B,Inflaçao!$C:$C))*0.55+(Inflaçao!$G$273/_xlfn.XLOOKUP(DATE(YEAR($G2363),MONTH($G2363),1),Inflaçao!$F:$F,Inflaçao!$G:$G))*0.45)*(Inflaçao!$G$289/Inflaçao!$G$273))))
))</f>
        <v>-196122.52687766837</v>
      </c>
      <c r="R2363" s="16">
        <f t="shared" si="129"/>
        <v>207455.57116140987</v>
      </c>
      <c r="S2363" s="40"/>
    </row>
    <row r="2364" spans="1:19" ht="30" customHeight="1" x14ac:dyDescent="0.35">
      <c r="A2364" s="36"/>
      <c r="B2364" s="39" t="s">
        <v>4214</v>
      </c>
      <c r="C2364" s="10" t="s">
        <v>5697</v>
      </c>
      <c r="D2364" s="10" t="s">
        <v>37</v>
      </c>
      <c r="E2364" s="10" t="s">
        <v>5814</v>
      </c>
      <c r="F2364" s="10" t="s">
        <v>5815</v>
      </c>
      <c r="G2364" s="11">
        <v>41558</v>
      </c>
      <c r="H2364" s="12" t="s">
        <v>5668</v>
      </c>
      <c r="I2364" s="13">
        <v>56594.96</v>
      </c>
      <c r="J2364" s="13">
        <v>-27502.85</v>
      </c>
      <c r="K2364" s="13">
        <v>29092.11</v>
      </c>
      <c r="L2364" s="15" t="s">
        <v>5669</v>
      </c>
      <c r="M2364" s="15" t="s">
        <v>5670</v>
      </c>
      <c r="N2364" s="13">
        <f t="shared" si="127"/>
        <v>-27502.85</v>
      </c>
      <c r="O2364" s="13">
        <f t="shared" si="128"/>
        <v>29092.11</v>
      </c>
      <c r="P2364" s="13">
        <f>IF(OR($L2364="Anexo IV",$L2364="Inv. Remunerado"),
IF(AND($D2364="Linepack",$E2364&lt;&gt;"GASIG"),((I2364/_xlfn.XLOOKUP(DATE(YEAR($G2364),MONTH($G2364),1),Inflaçao!$B:$B,Inflaçao!$C:$C)*Inflaçao!$C$265)*((Inflaçao!$C$273/Inflaçao!$C$265)*0.55+(Inflaçao!$G$273/Inflaçao!$G$265)*0.45)*(Inflaçao!$G$289/Inflaçao!$G$273)),
IF($E2364&lt;&gt;"GASIG",(I2364/_xlfn.XLOOKUP(DATE(YEAR($G2364),MONTH($G2364),1),Inflaçao!$B:$B,Inflaçao!$C:$C)*Inflaçao!$C$273)*(Inflaçao!$G$289/Inflaçao!$G$273),
I2364*(((Inflaçao!$C$273/_xlfn.XLOOKUP(DATE(YEAR($G2364),MONTH($G2364),1),Inflaçao!$B:$B,Inflaçao!$C:$C))*0.55+(Inflaçao!$G$273/_xlfn.XLOOKUP(DATE(YEAR($G2364),MONTH($G2364),1),Inflaçao!$F:$F,Inflaçao!$G:$G))*0.45)*(Inflaçao!$G$289/Inflaçao!$G$273)))),
IF(AND($G2364&lt;45530,$L2364="Inv. Não Remunerado"),
IF(AND($D2364="Linepack",$E2364&lt;&gt;"GASIG"),((I2364/_xlfn.XLOOKUP(DATE(YEAR($G2364),MONTH($G2364),1),Inflaçao!$B:$B,Inflaçao!$C:$C)*Inflaçao!$C$265)*((Inflaçao!$C$273/Inflaçao!$C$265)*0.55+(Inflaçao!$G$273/Inflaçao!$G$265)*0.45)*(Inflaçao!$G$289/Inflaçao!$G$273)),
IF($E2364&lt;&gt;"GASIG",(I2364/_xlfn.XLOOKUP(DATE(YEAR($G2364),MONTH($G2364),1),Inflaçao!$B:$B,Inflaçao!$C:$C)*Inflaçao!$C$273)*(Inflaçao!$G$289/Inflaçao!$G$273),
I2364*(((Inflaçao!$C$273/_xlfn.XLOOKUP(DATE(YEAR($G2364),MONTH($G2364),1),Inflaçao!$B:$B,Inflaçao!$C:$C))*0.55+(Inflaçao!$G$273/_xlfn.XLOOKUP(DATE(YEAR($G2364),MONTH($G2364),1),Inflaçao!$F:$F,Inflaçao!$G:$G))*0.45)*(Inflaçao!$G$289/Inflaçao!$G$273)))),
IF(AND($D2364="Linepack",$E2364&lt;&gt;"GASIG"),((I2364/_xlfn.XLOOKUP(DATE(YEAR($G2364),MONTH($G2364),1),Inflaçao!$B:$B,Inflaçao!$C:$C)*Inflaçao!$C$265)*((Inflaçao!$C$273/Inflaçao!$C$265)*0.55+(Inflaçao!$G$273/Inflaçao!$G$265)*0.45)*(Inflaçao!$G$289/Inflaçao!$G$273)),
IF($E2364&lt;&gt;"GASIG",(I2364/_xlfn.XLOOKUP(DATE(YEAR($G2364),MONTH($G2364),1),Inflaçao!$F:$F,Inflaçao!$G:$G)*Inflaçao!$G$289),
I2364*(((Inflaçao!$C$273/_xlfn.XLOOKUP(DATE(YEAR($G2364),MONTH($G2364),1),Inflaçao!$B:$B,Inflaçao!$C:$C))*0.55+(Inflaçao!$G$273/_xlfn.XLOOKUP(DATE(YEAR($G2364),MONTH($G2364),1),Inflaçao!$F:$F,Inflaçao!$G:$G))*0.45)*(Inflaçao!$G$289/Inflaçao!$G$273))))
))</f>
        <v>130322.08792193138</v>
      </c>
      <c r="Q2364" s="13">
        <f>IF(OR($L2364="Anexo IV",$L2364="Inv. Remunerado"),
IF(AND($D2364="Linepack",$E2364&lt;&gt;"GASIG"),((N2364/_xlfn.XLOOKUP(DATE(YEAR($G2364),MONTH($G2364),1),Inflaçao!$B:$B,Inflaçao!$C:$C)*Inflaçao!$C$265)*((Inflaçao!$C$273/Inflaçao!$C$265)*0.55+(Inflaçao!$G$273/Inflaçao!$G$265)*0.45)*(Inflaçao!$G$289/Inflaçao!$G$273)),
IF($E2364&lt;&gt;"GASIG",(N2364/_xlfn.XLOOKUP(DATE(YEAR($G2364),MONTH($G2364),1),Inflaçao!$B:$B,Inflaçao!$C:$C)*Inflaçao!$C$273)*(Inflaçao!$G$289/Inflaçao!$G$273),
N2364*(((Inflaçao!$C$273/_xlfn.XLOOKUP(DATE(YEAR($G2364),MONTH($G2364),1),Inflaçao!$B:$B,Inflaçao!$C:$C))*0.55+(Inflaçao!$G$273/_xlfn.XLOOKUP(DATE(YEAR($G2364),MONTH($G2364),1),Inflaçao!$F:$F,Inflaçao!$G:$G))*0.45)*(Inflaçao!$G$289/Inflaçao!$G$273)))),
IF(AND($G2364&lt;45530,$L2364="Inv. Não Remunerado"),
IF(AND($D2364="Linepack",$E2364&lt;&gt;"GASIG"),((N2364/_xlfn.XLOOKUP(DATE(YEAR($G2364),MONTH($G2364),1),Inflaçao!$B:$B,Inflaçao!$C:$C)*Inflaçao!$C$265)*((Inflaçao!$C$273/Inflaçao!$C$265)*0.55+(Inflaçao!$G$273/Inflaçao!$G$265)*0.45)*(Inflaçao!$G$289/Inflaçao!$G$273)),
IF($E2364&lt;&gt;"GASIG",(N2364/_xlfn.XLOOKUP(DATE(YEAR($G2364),MONTH($G2364),1),Inflaçao!$B:$B,Inflaçao!$C:$C)*Inflaçao!$C$273)*(Inflaçao!$G$289/Inflaçao!$G$273),
N2364*(((Inflaçao!$C$273/_xlfn.XLOOKUP(DATE(YEAR($G2364),MONTH($G2364),1),Inflaçao!$B:$B,Inflaçao!$C:$C))*0.55+(Inflaçao!$G$273/_xlfn.XLOOKUP(DATE(YEAR($G2364),MONTH($G2364),1),Inflaçao!$F:$F,Inflaçao!$G:$G))*0.45)*(Inflaçao!$G$289/Inflaçao!$G$273)))),
IF(AND($D2364="Linepack",$E2364&lt;&gt;"GASIG"),((N2364/_xlfn.XLOOKUP(DATE(YEAR($G2364),MONTH($G2364),1),Inflaçao!$B:$B,Inflaçao!$C:$C)*Inflaçao!$C$265)*((Inflaçao!$C$273/Inflaçao!$C$265)*0.55+(Inflaçao!$G$273/Inflaçao!$G$265)*0.45)*(Inflaçao!$G$289/Inflaçao!$G$273)),
IF($E2364&lt;&gt;"GASIG",(N2364/_xlfn.XLOOKUP(DATE(YEAR($G2364),MONTH($G2364),1),Inflaçao!$F:$F,Inflaçao!$G:$G)*Inflaçao!$G$289),
N2364*(((Inflaçao!$C$273/_xlfn.XLOOKUP(DATE(YEAR($G2364),MONTH($G2364),1),Inflaçao!$B:$B,Inflaçao!$C:$C))*0.55+(Inflaçao!$G$273/_xlfn.XLOOKUP(DATE(YEAR($G2364),MONTH($G2364),1),Inflaçao!$F:$F,Inflaçao!$G:$G))*0.45)*(Inflaçao!$G$289/Inflaçao!$G$273))))
))</f>
        <v>-63331.237195038048</v>
      </c>
      <c r="R2364" s="16">
        <f t="shared" si="129"/>
        <v>66990.850726893332</v>
      </c>
      <c r="S2364" s="40"/>
    </row>
    <row r="2365" spans="1:19" ht="30" customHeight="1" x14ac:dyDescent="0.35">
      <c r="A2365" s="36"/>
      <c r="B2365" s="39" t="s">
        <v>4215</v>
      </c>
      <c r="C2365" s="10" t="s">
        <v>5695</v>
      </c>
      <c r="D2365" s="10" t="s">
        <v>37</v>
      </c>
      <c r="E2365" s="10" t="s">
        <v>5814</v>
      </c>
      <c r="F2365" s="10" t="s">
        <v>5815</v>
      </c>
      <c r="G2365" s="11">
        <v>41558</v>
      </c>
      <c r="H2365" s="12" t="s">
        <v>5668</v>
      </c>
      <c r="I2365" s="13">
        <v>175261.82</v>
      </c>
      <c r="J2365" s="13">
        <v>-85170.11</v>
      </c>
      <c r="K2365" s="13">
        <v>90091.71</v>
      </c>
      <c r="L2365" s="15" t="s">
        <v>5669</v>
      </c>
      <c r="M2365" s="15" t="s">
        <v>5670</v>
      </c>
      <c r="N2365" s="13">
        <f t="shared" si="127"/>
        <v>-85170.11</v>
      </c>
      <c r="O2365" s="13">
        <f t="shared" si="128"/>
        <v>90091.71</v>
      </c>
      <c r="P2365" s="13">
        <f>IF(OR($L2365="Anexo IV",$L2365="Inv. Remunerado"),
IF(AND($D2365="Linepack",$E2365&lt;&gt;"GASIG"),((I2365/_xlfn.XLOOKUP(DATE(YEAR($G2365),MONTH($G2365),1),Inflaçao!$B:$B,Inflaçao!$C:$C)*Inflaçao!$C$265)*((Inflaçao!$C$273/Inflaçao!$C$265)*0.55+(Inflaçao!$G$273/Inflaçao!$G$265)*0.45)*(Inflaçao!$G$289/Inflaçao!$G$273)),
IF($E2365&lt;&gt;"GASIG",(I2365/_xlfn.XLOOKUP(DATE(YEAR($G2365),MONTH($G2365),1),Inflaçao!$B:$B,Inflaçao!$C:$C)*Inflaçao!$C$273)*(Inflaçao!$G$289/Inflaçao!$G$273),
I2365*(((Inflaçao!$C$273/_xlfn.XLOOKUP(DATE(YEAR($G2365),MONTH($G2365),1),Inflaçao!$B:$B,Inflaçao!$C:$C))*0.55+(Inflaçao!$G$273/_xlfn.XLOOKUP(DATE(YEAR($G2365),MONTH($G2365),1),Inflaçao!$F:$F,Inflaçao!$G:$G))*0.45)*(Inflaçao!$G$289/Inflaçao!$G$273)))),
IF(AND($G2365&lt;45530,$L2365="Inv. Não Remunerado"),
IF(AND($D2365="Linepack",$E2365&lt;&gt;"GASIG"),((I2365/_xlfn.XLOOKUP(DATE(YEAR($G2365),MONTH($G2365),1),Inflaçao!$B:$B,Inflaçao!$C:$C)*Inflaçao!$C$265)*((Inflaçao!$C$273/Inflaçao!$C$265)*0.55+(Inflaçao!$G$273/Inflaçao!$G$265)*0.45)*(Inflaçao!$G$289/Inflaçao!$G$273)),
IF($E2365&lt;&gt;"GASIG",(I2365/_xlfn.XLOOKUP(DATE(YEAR($G2365),MONTH($G2365),1),Inflaçao!$B:$B,Inflaçao!$C:$C)*Inflaçao!$C$273)*(Inflaçao!$G$289/Inflaçao!$G$273),
I2365*(((Inflaçao!$C$273/_xlfn.XLOOKUP(DATE(YEAR($G2365),MONTH($G2365),1),Inflaçao!$B:$B,Inflaçao!$C:$C))*0.55+(Inflaçao!$G$273/_xlfn.XLOOKUP(DATE(YEAR($G2365),MONTH($G2365),1),Inflaçao!$F:$F,Inflaçao!$G:$G))*0.45)*(Inflaçao!$G$289/Inflaçao!$G$273)))),
IF(AND($D2365="Linepack",$E2365&lt;&gt;"GASIG"),((I2365/_xlfn.XLOOKUP(DATE(YEAR($G2365),MONTH($G2365),1),Inflaçao!$B:$B,Inflaçao!$C:$C)*Inflaçao!$C$265)*((Inflaçao!$C$273/Inflaçao!$C$265)*0.55+(Inflaçao!$G$273/Inflaçao!$G$265)*0.45)*(Inflaçao!$G$289/Inflaçao!$G$273)),
IF($E2365&lt;&gt;"GASIG",(I2365/_xlfn.XLOOKUP(DATE(YEAR($G2365),MONTH($G2365),1),Inflaçao!$F:$F,Inflaçao!$G:$G)*Inflaçao!$G$289),
I2365*(((Inflaçao!$C$273/_xlfn.XLOOKUP(DATE(YEAR($G2365),MONTH($G2365),1),Inflaçao!$B:$B,Inflaçao!$C:$C))*0.55+(Inflaçao!$G$273/_xlfn.XLOOKUP(DATE(YEAR($G2365),MONTH($G2365),1),Inflaçao!$F:$F,Inflaçao!$G:$G))*0.45)*(Inflaçao!$G$289/Inflaçao!$G$273))))
))</f>
        <v>403578.09803907824</v>
      </c>
      <c r="Q2365" s="13">
        <f>IF(OR($L2365="Anexo IV",$L2365="Inv. Remunerado"),
IF(AND($D2365="Linepack",$E2365&lt;&gt;"GASIG"),((N2365/_xlfn.XLOOKUP(DATE(YEAR($G2365),MONTH($G2365),1),Inflaçao!$B:$B,Inflaçao!$C:$C)*Inflaçao!$C$265)*((Inflaçao!$C$273/Inflaçao!$C$265)*0.55+(Inflaçao!$G$273/Inflaçao!$G$265)*0.45)*(Inflaçao!$G$289/Inflaçao!$G$273)),
IF($E2365&lt;&gt;"GASIG",(N2365/_xlfn.XLOOKUP(DATE(YEAR($G2365),MONTH($G2365),1),Inflaçao!$B:$B,Inflaçao!$C:$C)*Inflaçao!$C$273)*(Inflaçao!$G$289/Inflaçao!$G$273),
N2365*(((Inflaçao!$C$273/_xlfn.XLOOKUP(DATE(YEAR($G2365),MONTH($G2365),1),Inflaçao!$B:$B,Inflaçao!$C:$C))*0.55+(Inflaçao!$G$273/_xlfn.XLOOKUP(DATE(YEAR($G2365),MONTH($G2365),1),Inflaçao!$F:$F,Inflaçao!$G:$G))*0.45)*(Inflaçao!$G$289/Inflaçao!$G$273)))),
IF(AND($G2365&lt;45530,$L2365="Inv. Não Remunerado"),
IF(AND($D2365="Linepack",$E2365&lt;&gt;"GASIG"),((N2365/_xlfn.XLOOKUP(DATE(YEAR($G2365),MONTH($G2365),1),Inflaçao!$B:$B,Inflaçao!$C:$C)*Inflaçao!$C$265)*((Inflaçao!$C$273/Inflaçao!$C$265)*0.55+(Inflaçao!$G$273/Inflaçao!$G$265)*0.45)*(Inflaçao!$G$289/Inflaçao!$G$273)),
IF($E2365&lt;&gt;"GASIG",(N2365/_xlfn.XLOOKUP(DATE(YEAR($G2365),MONTH($G2365),1),Inflaçao!$B:$B,Inflaçao!$C:$C)*Inflaçao!$C$273)*(Inflaçao!$G$289/Inflaçao!$G$273),
N2365*(((Inflaçao!$C$273/_xlfn.XLOOKUP(DATE(YEAR($G2365),MONTH($G2365),1),Inflaçao!$B:$B,Inflaçao!$C:$C))*0.55+(Inflaçao!$G$273/_xlfn.XLOOKUP(DATE(YEAR($G2365),MONTH($G2365),1),Inflaçao!$F:$F,Inflaçao!$G:$G))*0.45)*(Inflaçao!$G$289/Inflaçao!$G$273)))),
IF(AND($D2365="Linepack",$E2365&lt;&gt;"GASIG"),((N2365/_xlfn.XLOOKUP(DATE(YEAR($G2365),MONTH($G2365),1),Inflaçao!$B:$B,Inflaçao!$C:$C)*Inflaçao!$C$265)*((Inflaçao!$C$273/Inflaçao!$C$265)*0.55+(Inflaçao!$G$273/Inflaçao!$G$265)*0.45)*(Inflaçao!$G$289/Inflaçao!$G$273)),
IF($E2365&lt;&gt;"GASIG",(N2365/_xlfn.XLOOKUP(DATE(YEAR($G2365),MONTH($G2365),1),Inflaçao!$F:$F,Inflaçao!$G:$G)*Inflaçao!$G$289),
N2365*(((Inflaçao!$C$273/_xlfn.XLOOKUP(DATE(YEAR($G2365),MONTH($G2365),1),Inflaçao!$B:$B,Inflaçao!$C:$C))*0.55+(Inflaçao!$G$273/_xlfn.XLOOKUP(DATE(YEAR($G2365),MONTH($G2365),1),Inflaçao!$F:$F,Inflaçao!$G:$G))*0.45)*(Inflaçao!$G$289/Inflaçao!$G$273))))
))</f>
        <v>-196122.52687766837</v>
      </c>
      <c r="R2365" s="16">
        <f t="shared" si="129"/>
        <v>207455.57116140987</v>
      </c>
      <c r="S2365" s="40"/>
    </row>
    <row r="2366" spans="1:19" ht="30" customHeight="1" x14ac:dyDescent="0.35">
      <c r="A2366" s="36"/>
      <c r="B2366" s="39" t="s">
        <v>4216</v>
      </c>
      <c r="C2366" s="10" t="s">
        <v>5696</v>
      </c>
      <c r="D2366" s="10" t="s">
        <v>37</v>
      </c>
      <c r="E2366" s="10" t="s">
        <v>5814</v>
      </c>
      <c r="F2366" s="10" t="s">
        <v>5815</v>
      </c>
      <c r="G2366" s="11">
        <v>41558</v>
      </c>
      <c r="H2366" s="12" t="s">
        <v>5668</v>
      </c>
      <c r="I2366" s="13">
        <v>175261.82</v>
      </c>
      <c r="J2366" s="13">
        <v>-85170.11</v>
      </c>
      <c r="K2366" s="13">
        <v>90091.71</v>
      </c>
      <c r="L2366" s="15" t="s">
        <v>5669</v>
      </c>
      <c r="M2366" s="15" t="s">
        <v>5670</v>
      </c>
      <c r="N2366" s="13">
        <f t="shared" si="127"/>
        <v>-85170.11</v>
      </c>
      <c r="O2366" s="13">
        <f t="shared" si="128"/>
        <v>90091.71</v>
      </c>
      <c r="P2366" s="13">
        <f>IF(OR($L2366="Anexo IV",$L2366="Inv. Remunerado"),
IF(AND($D2366="Linepack",$E2366&lt;&gt;"GASIG"),((I2366/_xlfn.XLOOKUP(DATE(YEAR($G2366),MONTH($G2366),1),Inflaçao!$B:$B,Inflaçao!$C:$C)*Inflaçao!$C$265)*((Inflaçao!$C$273/Inflaçao!$C$265)*0.55+(Inflaçao!$G$273/Inflaçao!$G$265)*0.45)*(Inflaçao!$G$289/Inflaçao!$G$273)),
IF($E2366&lt;&gt;"GASIG",(I2366/_xlfn.XLOOKUP(DATE(YEAR($G2366),MONTH($G2366),1),Inflaçao!$B:$B,Inflaçao!$C:$C)*Inflaçao!$C$273)*(Inflaçao!$G$289/Inflaçao!$G$273),
I2366*(((Inflaçao!$C$273/_xlfn.XLOOKUP(DATE(YEAR($G2366),MONTH($G2366),1),Inflaçao!$B:$B,Inflaçao!$C:$C))*0.55+(Inflaçao!$G$273/_xlfn.XLOOKUP(DATE(YEAR($G2366),MONTH($G2366),1),Inflaçao!$F:$F,Inflaçao!$G:$G))*0.45)*(Inflaçao!$G$289/Inflaçao!$G$273)))),
IF(AND($G2366&lt;45530,$L2366="Inv. Não Remunerado"),
IF(AND($D2366="Linepack",$E2366&lt;&gt;"GASIG"),((I2366/_xlfn.XLOOKUP(DATE(YEAR($G2366),MONTH($G2366),1),Inflaçao!$B:$B,Inflaçao!$C:$C)*Inflaçao!$C$265)*((Inflaçao!$C$273/Inflaçao!$C$265)*0.55+(Inflaçao!$G$273/Inflaçao!$G$265)*0.45)*(Inflaçao!$G$289/Inflaçao!$G$273)),
IF($E2366&lt;&gt;"GASIG",(I2366/_xlfn.XLOOKUP(DATE(YEAR($G2366),MONTH($G2366),1),Inflaçao!$B:$B,Inflaçao!$C:$C)*Inflaçao!$C$273)*(Inflaçao!$G$289/Inflaçao!$G$273),
I2366*(((Inflaçao!$C$273/_xlfn.XLOOKUP(DATE(YEAR($G2366),MONTH($G2366),1),Inflaçao!$B:$B,Inflaçao!$C:$C))*0.55+(Inflaçao!$G$273/_xlfn.XLOOKUP(DATE(YEAR($G2366),MONTH($G2366),1),Inflaçao!$F:$F,Inflaçao!$G:$G))*0.45)*(Inflaçao!$G$289/Inflaçao!$G$273)))),
IF(AND($D2366="Linepack",$E2366&lt;&gt;"GASIG"),((I2366/_xlfn.XLOOKUP(DATE(YEAR($G2366),MONTH($G2366),1),Inflaçao!$B:$B,Inflaçao!$C:$C)*Inflaçao!$C$265)*((Inflaçao!$C$273/Inflaçao!$C$265)*0.55+(Inflaçao!$G$273/Inflaçao!$G$265)*0.45)*(Inflaçao!$G$289/Inflaçao!$G$273)),
IF($E2366&lt;&gt;"GASIG",(I2366/_xlfn.XLOOKUP(DATE(YEAR($G2366),MONTH($G2366),1),Inflaçao!$F:$F,Inflaçao!$G:$G)*Inflaçao!$G$289),
I2366*(((Inflaçao!$C$273/_xlfn.XLOOKUP(DATE(YEAR($G2366),MONTH($G2366),1),Inflaçao!$B:$B,Inflaçao!$C:$C))*0.55+(Inflaçao!$G$273/_xlfn.XLOOKUP(DATE(YEAR($G2366),MONTH($G2366),1),Inflaçao!$F:$F,Inflaçao!$G:$G))*0.45)*(Inflaçao!$G$289/Inflaçao!$G$273))))
))</f>
        <v>403578.09803907824</v>
      </c>
      <c r="Q2366" s="13">
        <f>IF(OR($L2366="Anexo IV",$L2366="Inv. Remunerado"),
IF(AND($D2366="Linepack",$E2366&lt;&gt;"GASIG"),((N2366/_xlfn.XLOOKUP(DATE(YEAR($G2366),MONTH($G2366),1),Inflaçao!$B:$B,Inflaçao!$C:$C)*Inflaçao!$C$265)*((Inflaçao!$C$273/Inflaçao!$C$265)*0.55+(Inflaçao!$G$273/Inflaçao!$G$265)*0.45)*(Inflaçao!$G$289/Inflaçao!$G$273)),
IF($E2366&lt;&gt;"GASIG",(N2366/_xlfn.XLOOKUP(DATE(YEAR($G2366),MONTH($G2366),1),Inflaçao!$B:$B,Inflaçao!$C:$C)*Inflaçao!$C$273)*(Inflaçao!$G$289/Inflaçao!$G$273),
N2366*(((Inflaçao!$C$273/_xlfn.XLOOKUP(DATE(YEAR($G2366),MONTH($G2366),1),Inflaçao!$B:$B,Inflaçao!$C:$C))*0.55+(Inflaçao!$G$273/_xlfn.XLOOKUP(DATE(YEAR($G2366),MONTH($G2366),1),Inflaçao!$F:$F,Inflaçao!$G:$G))*0.45)*(Inflaçao!$G$289/Inflaçao!$G$273)))),
IF(AND($G2366&lt;45530,$L2366="Inv. Não Remunerado"),
IF(AND($D2366="Linepack",$E2366&lt;&gt;"GASIG"),((N2366/_xlfn.XLOOKUP(DATE(YEAR($G2366),MONTH($G2366),1),Inflaçao!$B:$B,Inflaçao!$C:$C)*Inflaçao!$C$265)*((Inflaçao!$C$273/Inflaçao!$C$265)*0.55+(Inflaçao!$G$273/Inflaçao!$G$265)*0.45)*(Inflaçao!$G$289/Inflaçao!$G$273)),
IF($E2366&lt;&gt;"GASIG",(N2366/_xlfn.XLOOKUP(DATE(YEAR($G2366),MONTH($G2366),1),Inflaçao!$B:$B,Inflaçao!$C:$C)*Inflaçao!$C$273)*(Inflaçao!$G$289/Inflaçao!$G$273),
N2366*(((Inflaçao!$C$273/_xlfn.XLOOKUP(DATE(YEAR($G2366),MONTH($G2366),1),Inflaçao!$B:$B,Inflaçao!$C:$C))*0.55+(Inflaçao!$G$273/_xlfn.XLOOKUP(DATE(YEAR($G2366),MONTH($G2366),1),Inflaçao!$F:$F,Inflaçao!$G:$G))*0.45)*(Inflaçao!$G$289/Inflaçao!$G$273)))),
IF(AND($D2366="Linepack",$E2366&lt;&gt;"GASIG"),((N2366/_xlfn.XLOOKUP(DATE(YEAR($G2366),MONTH($G2366),1),Inflaçao!$B:$B,Inflaçao!$C:$C)*Inflaçao!$C$265)*((Inflaçao!$C$273/Inflaçao!$C$265)*0.55+(Inflaçao!$G$273/Inflaçao!$G$265)*0.45)*(Inflaçao!$G$289/Inflaçao!$G$273)),
IF($E2366&lt;&gt;"GASIG",(N2366/_xlfn.XLOOKUP(DATE(YEAR($G2366),MONTH($G2366),1),Inflaçao!$F:$F,Inflaçao!$G:$G)*Inflaçao!$G$289),
N2366*(((Inflaçao!$C$273/_xlfn.XLOOKUP(DATE(YEAR($G2366),MONTH($G2366),1),Inflaçao!$B:$B,Inflaçao!$C:$C))*0.55+(Inflaçao!$G$273/_xlfn.XLOOKUP(DATE(YEAR($G2366),MONTH($G2366),1),Inflaçao!$F:$F,Inflaçao!$G:$G))*0.45)*(Inflaçao!$G$289/Inflaçao!$G$273))))
))</f>
        <v>-196122.52687766837</v>
      </c>
      <c r="R2366" s="16">
        <f t="shared" si="129"/>
        <v>207455.57116140987</v>
      </c>
      <c r="S2366" s="40"/>
    </row>
    <row r="2367" spans="1:19" ht="30" customHeight="1" x14ac:dyDescent="0.35">
      <c r="A2367" s="36"/>
      <c r="B2367" s="39" t="s">
        <v>4217</v>
      </c>
      <c r="C2367" s="10" t="s">
        <v>5757</v>
      </c>
      <c r="D2367" s="10" t="s">
        <v>37</v>
      </c>
      <c r="E2367" s="10" t="s">
        <v>5814</v>
      </c>
      <c r="F2367" s="10" t="s">
        <v>5815</v>
      </c>
      <c r="G2367" s="11">
        <v>41558</v>
      </c>
      <c r="H2367" s="12" t="s">
        <v>5668</v>
      </c>
      <c r="I2367" s="13">
        <v>275672.24</v>
      </c>
      <c r="J2367" s="13">
        <v>-169324.21</v>
      </c>
      <c r="K2367" s="13">
        <v>106348.03</v>
      </c>
      <c r="L2367" s="15" t="s">
        <v>5669</v>
      </c>
      <c r="M2367" s="15" t="s">
        <v>5670</v>
      </c>
      <c r="N2367" s="13">
        <f t="shared" si="127"/>
        <v>-169324.21</v>
      </c>
      <c r="O2367" s="13">
        <f t="shared" si="128"/>
        <v>106348.03</v>
      </c>
      <c r="P2367" s="13">
        <f>IF(OR($L2367="Anexo IV",$L2367="Inv. Remunerado"),
IF(AND($D2367="Linepack",$E2367&lt;&gt;"GASIG"),((I2367/_xlfn.XLOOKUP(DATE(YEAR($G2367),MONTH($G2367),1),Inflaçao!$B:$B,Inflaçao!$C:$C)*Inflaçao!$C$265)*((Inflaçao!$C$273/Inflaçao!$C$265)*0.55+(Inflaçao!$G$273/Inflaçao!$G$265)*0.45)*(Inflaçao!$G$289/Inflaçao!$G$273)),
IF($E2367&lt;&gt;"GASIG",(I2367/_xlfn.XLOOKUP(DATE(YEAR($G2367),MONTH($G2367),1),Inflaçao!$B:$B,Inflaçao!$C:$C)*Inflaçao!$C$273)*(Inflaçao!$G$289/Inflaçao!$G$273),
I2367*(((Inflaçao!$C$273/_xlfn.XLOOKUP(DATE(YEAR($G2367),MONTH($G2367),1),Inflaçao!$B:$B,Inflaçao!$C:$C))*0.55+(Inflaçao!$G$273/_xlfn.XLOOKUP(DATE(YEAR($G2367),MONTH($G2367),1),Inflaçao!$F:$F,Inflaçao!$G:$G))*0.45)*(Inflaçao!$G$289/Inflaçao!$G$273)))),
IF(AND($G2367&lt;45530,$L2367="Inv. Não Remunerado"),
IF(AND($D2367="Linepack",$E2367&lt;&gt;"GASIG"),((I2367/_xlfn.XLOOKUP(DATE(YEAR($G2367),MONTH($G2367),1),Inflaçao!$B:$B,Inflaçao!$C:$C)*Inflaçao!$C$265)*((Inflaçao!$C$273/Inflaçao!$C$265)*0.55+(Inflaçao!$G$273/Inflaçao!$G$265)*0.45)*(Inflaçao!$G$289/Inflaçao!$G$273)),
IF($E2367&lt;&gt;"GASIG",(I2367/_xlfn.XLOOKUP(DATE(YEAR($G2367),MONTH($G2367),1),Inflaçao!$B:$B,Inflaçao!$C:$C)*Inflaçao!$C$273)*(Inflaçao!$G$289/Inflaçao!$G$273),
I2367*(((Inflaçao!$C$273/_xlfn.XLOOKUP(DATE(YEAR($G2367),MONTH($G2367),1),Inflaçao!$B:$B,Inflaçao!$C:$C))*0.55+(Inflaçao!$G$273/_xlfn.XLOOKUP(DATE(YEAR($G2367),MONTH($G2367),1),Inflaçao!$F:$F,Inflaçao!$G:$G))*0.45)*(Inflaçao!$G$289/Inflaçao!$G$273)))),
IF(AND($D2367="Linepack",$E2367&lt;&gt;"GASIG"),((I2367/_xlfn.XLOOKUP(DATE(YEAR($G2367),MONTH($G2367),1),Inflaçao!$B:$B,Inflaçao!$C:$C)*Inflaçao!$C$265)*((Inflaçao!$C$273/Inflaçao!$C$265)*0.55+(Inflaçao!$G$273/Inflaçao!$G$265)*0.45)*(Inflaçao!$G$289/Inflaçao!$G$273)),
IF($E2367&lt;&gt;"GASIG",(I2367/_xlfn.XLOOKUP(DATE(YEAR($G2367),MONTH($G2367),1),Inflaçao!$F:$F,Inflaçao!$G:$G)*Inflaçao!$G$289),
I2367*(((Inflaçao!$C$273/_xlfn.XLOOKUP(DATE(YEAR($G2367),MONTH($G2367),1),Inflaçao!$B:$B,Inflaçao!$C:$C))*0.55+(Inflaçao!$G$273/_xlfn.XLOOKUP(DATE(YEAR($G2367),MONTH($G2367),1),Inflaçao!$F:$F,Inflaçao!$G:$G))*0.45)*(Inflaçao!$G$289/Inflaçao!$G$273))))
))</f>
        <v>634794.72198435629</v>
      </c>
      <c r="Q2367" s="13">
        <f>IF(OR($L2367="Anexo IV",$L2367="Inv. Remunerado"),
IF(AND($D2367="Linepack",$E2367&lt;&gt;"GASIG"),((N2367/_xlfn.XLOOKUP(DATE(YEAR($G2367),MONTH($G2367),1),Inflaçao!$B:$B,Inflaçao!$C:$C)*Inflaçao!$C$265)*((Inflaçao!$C$273/Inflaçao!$C$265)*0.55+(Inflaçao!$G$273/Inflaçao!$G$265)*0.45)*(Inflaçao!$G$289/Inflaçao!$G$273)),
IF($E2367&lt;&gt;"GASIG",(N2367/_xlfn.XLOOKUP(DATE(YEAR($G2367),MONTH($G2367),1),Inflaçao!$B:$B,Inflaçao!$C:$C)*Inflaçao!$C$273)*(Inflaçao!$G$289/Inflaçao!$G$273),
N2367*(((Inflaçao!$C$273/_xlfn.XLOOKUP(DATE(YEAR($G2367),MONTH($G2367),1),Inflaçao!$B:$B,Inflaçao!$C:$C))*0.55+(Inflaçao!$G$273/_xlfn.XLOOKUP(DATE(YEAR($G2367),MONTH($G2367),1),Inflaçao!$F:$F,Inflaçao!$G:$G))*0.45)*(Inflaçao!$G$289/Inflaçao!$G$273)))),
IF(AND($G2367&lt;45530,$L2367="Inv. Não Remunerado"),
IF(AND($D2367="Linepack",$E2367&lt;&gt;"GASIG"),((N2367/_xlfn.XLOOKUP(DATE(YEAR($G2367),MONTH($G2367),1),Inflaçao!$B:$B,Inflaçao!$C:$C)*Inflaçao!$C$265)*((Inflaçao!$C$273/Inflaçao!$C$265)*0.55+(Inflaçao!$G$273/Inflaçao!$G$265)*0.45)*(Inflaçao!$G$289/Inflaçao!$G$273)),
IF($E2367&lt;&gt;"GASIG",(N2367/_xlfn.XLOOKUP(DATE(YEAR($G2367),MONTH($G2367),1),Inflaçao!$B:$B,Inflaçao!$C:$C)*Inflaçao!$C$273)*(Inflaçao!$G$289/Inflaçao!$G$273),
N2367*(((Inflaçao!$C$273/_xlfn.XLOOKUP(DATE(YEAR($G2367),MONTH($G2367),1),Inflaçao!$B:$B,Inflaçao!$C:$C))*0.55+(Inflaçao!$G$273/_xlfn.XLOOKUP(DATE(YEAR($G2367),MONTH($G2367),1),Inflaçao!$F:$F,Inflaçao!$G:$G))*0.45)*(Inflaçao!$G$289/Inflaçao!$G$273)))),
IF(AND($D2367="Linepack",$E2367&lt;&gt;"GASIG"),((N2367/_xlfn.XLOOKUP(DATE(YEAR($G2367),MONTH($G2367),1),Inflaçao!$B:$B,Inflaçao!$C:$C)*Inflaçao!$C$265)*((Inflaçao!$C$273/Inflaçao!$C$265)*0.55+(Inflaçao!$G$273/Inflaçao!$G$265)*0.45)*(Inflaçao!$G$289/Inflaçao!$G$273)),
IF($E2367&lt;&gt;"GASIG",(N2367/_xlfn.XLOOKUP(DATE(YEAR($G2367),MONTH($G2367),1),Inflaçao!$F:$F,Inflaçao!$G:$G)*Inflaçao!$G$289),
N2367*(((Inflaçao!$C$273/_xlfn.XLOOKUP(DATE(YEAR($G2367),MONTH($G2367),1),Inflaçao!$B:$B,Inflaçao!$C:$C))*0.55+(Inflaçao!$G$273/_xlfn.XLOOKUP(DATE(YEAR($G2367),MONTH($G2367),1),Inflaçao!$F:$F,Inflaçao!$G:$G))*0.45)*(Inflaçao!$G$289/Inflaçao!$G$273))))
))</f>
        <v>-389905.47184646077</v>
      </c>
      <c r="R2367" s="16">
        <f t="shared" si="129"/>
        <v>244889.25013789552</v>
      </c>
      <c r="S2367" s="40"/>
    </row>
    <row r="2368" spans="1:19" ht="30" customHeight="1" x14ac:dyDescent="0.35">
      <c r="A2368" s="36"/>
      <c r="B2368" s="39" t="s">
        <v>4221</v>
      </c>
      <c r="C2368" s="10" t="s">
        <v>5671</v>
      </c>
      <c r="D2368" s="10" t="s">
        <v>3</v>
      </c>
      <c r="E2368" s="10" t="s">
        <v>5814</v>
      </c>
      <c r="F2368" s="10" t="s">
        <v>5815</v>
      </c>
      <c r="G2368" s="11">
        <v>41558</v>
      </c>
      <c r="H2368" s="12" t="s">
        <v>5668</v>
      </c>
      <c r="I2368" s="13">
        <v>980593.62</v>
      </c>
      <c r="J2368" s="13">
        <v>-476556.35</v>
      </c>
      <c r="K2368" s="13">
        <v>504037.27</v>
      </c>
      <c r="L2368" s="15" t="s">
        <v>5669</v>
      </c>
      <c r="M2368" s="15" t="s">
        <v>5670</v>
      </c>
      <c r="N2368" s="13">
        <f t="shared" si="127"/>
        <v>-476556.35</v>
      </c>
      <c r="O2368" s="13">
        <f t="shared" si="128"/>
        <v>504037.27</v>
      </c>
      <c r="P2368" s="13">
        <f>IF(OR($L2368="Anexo IV",$L2368="Inv. Remunerado"),
IF(AND($D2368="Linepack",$E2368&lt;&gt;"GASIG"),((I2368/_xlfn.XLOOKUP(DATE(YEAR($G2368),MONTH($G2368),1),Inflaçao!$B:$B,Inflaçao!$C:$C)*Inflaçao!$C$265)*((Inflaçao!$C$273/Inflaçao!$C$265)*0.55+(Inflaçao!$G$273/Inflaçao!$G$265)*0.45)*(Inflaçao!$G$289/Inflaçao!$G$273)),
IF($E2368&lt;&gt;"GASIG",(I2368/_xlfn.XLOOKUP(DATE(YEAR($G2368),MONTH($G2368),1),Inflaçao!$B:$B,Inflaçao!$C:$C)*Inflaçao!$C$273)*(Inflaçao!$G$289/Inflaçao!$G$273),
I2368*(((Inflaçao!$C$273/_xlfn.XLOOKUP(DATE(YEAR($G2368),MONTH($G2368),1),Inflaçao!$B:$B,Inflaçao!$C:$C))*0.55+(Inflaçao!$G$273/_xlfn.XLOOKUP(DATE(YEAR($G2368),MONTH($G2368),1),Inflaçao!$F:$F,Inflaçao!$G:$G))*0.45)*(Inflaçao!$G$289/Inflaçao!$G$273)))),
IF(AND($G2368&lt;45530,$L2368="Inv. Não Remunerado"),
IF(AND($D2368="Linepack",$E2368&lt;&gt;"GASIG"),((I2368/_xlfn.XLOOKUP(DATE(YEAR($G2368),MONTH($G2368),1),Inflaçao!$B:$B,Inflaçao!$C:$C)*Inflaçao!$C$265)*((Inflaçao!$C$273/Inflaçao!$C$265)*0.55+(Inflaçao!$G$273/Inflaçao!$G$265)*0.45)*(Inflaçao!$G$289/Inflaçao!$G$273)),
IF($E2368&lt;&gt;"GASIG",(I2368/_xlfn.XLOOKUP(DATE(YEAR($G2368),MONTH($G2368),1),Inflaçao!$B:$B,Inflaçao!$C:$C)*Inflaçao!$C$273)*(Inflaçao!$G$289/Inflaçao!$G$273),
I2368*(((Inflaçao!$C$273/_xlfn.XLOOKUP(DATE(YEAR($G2368),MONTH($G2368),1),Inflaçao!$B:$B,Inflaçao!$C:$C))*0.55+(Inflaçao!$G$273/_xlfn.XLOOKUP(DATE(YEAR($G2368),MONTH($G2368),1),Inflaçao!$F:$F,Inflaçao!$G:$G))*0.45)*(Inflaçao!$G$289/Inflaçao!$G$273)))),
IF(AND($D2368="Linepack",$E2368&lt;&gt;"GASIG"),((I2368/_xlfn.XLOOKUP(DATE(YEAR($G2368),MONTH($G2368),1),Inflaçao!$B:$B,Inflaçao!$C:$C)*Inflaçao!$C$265)*((Inflaçao!$C$273/Inflaçao!$C$265)*0.55+(Inflaçao!$G$273/Inflaçao!$G$265)*0.45)*(Inflaçao!$G$289/Inflaçao!$G$273)),
IF($E2368&lt;&gt;"GASIG",(I2368/_xlfn.XLOOKUP(DATE(YEAR($G2368),MONTH($G2368),1),Inflaçao!$F:$F,Inflaçao!$G:$G)*Inflaçao!$G$289),
I2368*(((Inflaçao!$C$273/_xlfn.XLOOKUP(DATE(YEAR($G2368),MONTH($G2368),1),Inflaçao!$B:$B,Inflaçao!$C:$C))*0.55+(Inflaçao!$G$273/_xlfn.XLOOKUP(DATE(YEAR($G2368),MONTH($G2368),1),Inflaçao!$F:$F,Inflaçao!$G:$G))*0.45)*(Inflaçao!$G$289/Inflaçao!$G$273))))
))</f>
        <v>2258028.0640064939</v>
      </c>
      <c r="Q2368" s="13">
        <f>IF(OR($L2368="Anexo IV",$L2368="Inv. Remunerado"),
IF(AND($D2368="Linepack",$E2368&lt;&gt;"GASIG"),((N2368/_xlfn.XLOOKUP(DATE(YEAR($G2368),MONTH($G2368),1),Inflaçao!$B:$B,Inflaçao!$C:$C)*Inflaçao!$C$265)*((Inflaçao!$C$273/Inflaçao!$C$265)*0.55+(Inflaçao!$G$273/Inflaçao!$G$265)*0.45)*(Inflaçao!$G$289/Inflaçao!$G$273)),
IF($E2368&lt;&gt;"GASIG",(N2368/_xlfn.XLOOKUP(DATE(YEAR($G2368),MONTH($G2368),1),Inflaçao!$B:$B,Inflaçao!$C:$C)*Inflaçao!$C$273)*(Inflaçao!$G$289/Inflaçao!$G$273),
N2368*(((Inflaçao!$C$273/_xlfn.XLOOKUP(DATE(YEAR($G2368),MONTH($G2368),1),Inflaçao!$B:$B,Inflaçao!$C:$C))*0.55+(Inflaçao!$G$273/_xlfn.XLOOKUP(DATE(YEAR($G2368),MONTH($G2368),1),Inflaçao!$F:$F,Inflaçao!$G:$G))*0.45)*(Inflaçao!$G$289/Inflaçao!$G$273)))),
IF(AND($G2368&lt;45530,$L2368="Inv. Não Remunerado"),
IF(AND($D2368="Linepack",$E2368&lt;&gt;"GASIG"),((N2368/_xlfn.XLOOKUP(DATE(YEAR($G2368),MONTH($G2368),1),Inflaçao!$B:$B,Inflaçao!$C:$C)*Inflaçao!$C$265)*((Inflaçao!$C$273/Inflaçao!$C$265)*0.55+(Inflaçao!$G$273/Inflaçao!$G$265)*0.45)*(Inflaçao!$G$289/Inflaçao!$G$273)),
IF($E2368&lt;&gt;"GASIG",(N2368/_xlfn.XLOOKUP(DATE(YEAR($G2368),MONTH($G2368),1),Inflaçao!$B:$B,Inflaçao!$C:$C)*Inflaçao!$C$273)*(Inflaçao!$G$289/Inflaçao!$G$273),
N2368*(((Inflaçao!$C$273/_xlfn.XLOOKUP(DATE(YEAR($G2368),MONTH($G2368),1),Inflaçao!$B:$B,Inflaçao!$C:$C))*0.55+(Inflaçao!$G$273/_xlfn.XLOOKUP(DATE(YEAR($G2368),MONTH($G2368),1),Inflaçao!$F:$F,Inflaçao!$G:$G))*0.45)*(Inflaçao!$G$289/Inflaçao!$G$273)))),
IF(AND($D2368="Linepack",$E2368&lt;&gt;"GASIG"),((N2368/_xlfn.XLOOKUP(DATE(YEAR($G2368),MONTH($G2368),1),Inflaçao!$B:$B,Inflaçao!$C:$C)*Inflaçao!$C$265)*((Inflaçao!$C$273/Inflaçao!$C$265)*0.55+(Inflaçao!$G$273/Inflaçao!$G$265)*0.45)*(Inflaçao!$G$289/Inflaçao!$G$273)),
IF($E2368&lt;&gt;"GASIG",(N2368/_xlfn.XLOOKUP(DATE(YEAR($G2368),MONTH($G2368),1),Inflaçao!$F:$F,Inflaçao!$G:$G)*Inflaçao!$G$289),
N2368*(((Inflaçao!$C$273/_xlfn.XLOOKUP(DATE(YEAR($G2368),MONTH($G2368),1),Inflaçao!$B:$B,Inflaçao!$C:$C))*0.55+(Inflaçao!$G$273/_xlfn.XLOOKUP(DATE(YEAR($G2368),MONTH($G2368),1),Inflaçao!$F:$F,Inflaçao!$G:$G))*0.45)*(Inflaçao!$G$289/Inflaçao!$G$273))))
))</f>
        <v>-1097373.6626804702</v>
      </c>
      <c r="R2368" s="16">
        <f t="shared" si="129"/>
        <v>1160654.4013260237</v>
      </c>
      <c r="S2368" s="40"/>
    </row>
    <row r="2369" spans="1:19" ht="30" customHeight="1" x14ac:dyDescent="0.35">
      <c r="A2369" s="36"/>
      <c r="B2369" s="39" t="s">
        <v>4223</v>
      </c>
      <c r="C2369" s="10" t="s">
        <v>5671</v>
      </c>
      <c r="D2369" s="10" t="s">
        <v>3</v>
      </c>
      <c r="E2369" s="10" t="s">
        <v>5814</v>
      </c>
      <c r="F2369" s="10" t="s">
        <v>5815</v>
      </c>
      <c r="G2369" s="11">
        <v>41558</v>
      </c>
      <c r="H2369" s="12" t="s">
        <v>5668</v>
      </c>
      <c r="I2369" s="13">
        <v>295216.92</v>
      </c>
      <c r="J2369" s="13">
        <v>-143473.04999999999</v>
      </c>
      <c r="K2369" s="13">
        <v>151743.87</v>
      </c>
      <c r="L2369" s="15" t="s">
        <v>5669</v>
      </c>
      <c r="M2369" s="15" t="s">
        <v>5670</v>
      </c>
      <c r="N2369" s="13">
        <f t="shared" si="127"/>
        <v>-143473.04999999999</v>
      </c>
      <c r="O2369" s="13">
        <f t="shared" si="128"/>
        <v>151743.87</v>
      </c>
      <c r="P2369" s="13">
        <f>IF(OR($L2369="Anexo IV",$L2369="Inv. Remunerado"),
IF(AND($D2369="Linepack",$E2369&lt;&gt;"GASIG"),((I2369/_xlfn.XLOOKUP(DATE(YEAR($G2369),MONTH($G2369),1),Inflaçao!$B:$B,Inflaçao!$C:$C)*Inflaçao!$C$265)*((Inflaçao!$C$273/Inflaçao!$C$265)*0.55+(Inflaçao!$G$273/Inflaçao!$G$265)*0.45)*(Inflaçao!$G$289/Inflaçao!$G$273)),
IF($E2369&lt;&gt;"GASIG",(I2369/_xlfn.XLOOKUP(DATE(YEAR($G2369),MONTH($G2369),1),Inflaçao!$B:$B,Inflaçao!$C:$C)*Inflaçao!$C$273)*(Inflaçao!$G$289/Inflaçao!$G$273),
I2369*(((Inflaçao!$C$273/_xlfn.XLOOKUP(DATE(YEAR($G2369),MONTH($G2369),1),Inflaçao!$B:$B,Inflaçao!$C:$C))*0.55+(Inflaçao!$G$273/_xlfn.XLOOKUP(DATE(YEAR($G2369),MONTH($G2369),1),Inflaçao!$F:$F,Inflaçao!$G:$G))*0.45)*(Inflaçao!$G$289/Inflaçao!$G$273)))),
IF(AND($G2369&lt;45530,$L2369="Inv. Não Remunerado"),
IF(AND($D2369="Linepack",$E2369&lt;&gt;"GASIG"),((I2369/_xlfn.XLOOKUP(DATE(YEAR($G2369),MONTH($G2369),1),Inflaçao!$B:$B,Inflaçao!$C:$C)*Inflaçao!$C$265)*((Inflaçao!$C$273/Inflaçao!$C$265)*0.55+(Inflaçao!$G$273/Inflaçao!$G$265)*0.45)*(Inflaçao!$G$289/Inflaçao!$G$273)),
IF($E2369&lt;&gt;"GASIG",(I2369/_xlfn.XLOOKUP(DATE(YEAR($G2369),MONTH($G2369),1),Inflaçao!$B:$B,Inflaçao!$C:$C)*Inflaçao!$C$273)*(Inflaçao!$G$289/Inflaçao!$G$273),
I2369*(((Inflaçao!$C$273/_xlfn.XLOOKUP(DATE(YEAR($G2369),MONTH($G2369),1),Inflaçao!$B:$B,Inflaçao!$C:$C))*0.55+(Inflaçao!$G$273/_xlfn.XLOOKUP(DATE(YEAR($G2369),MONTH($G2369),1),Inflaçao!$F:$F,Inflaçao!$G:$G))*0.45)*(Inflaçao!$G$289/Inflaçao!$G$273)))),
IF(AND($D2369="Linepack",$E2369&lt;&gt;"GASIG"),((I2369/_xlfn.XLOOKUP(DATE(YEAR($G2369),MONTH($G2369),1),Inflaçao!$B:$B,Inflaçao!$C:$C)*Inflaçao!$C$265)*((Inflaçao!$C$273/Inflaçao!$C$265)*0.55+(Inflaçao!$G$273/Inflaçao!$G$265)*0.45)*(Inflaçao!$G$289/Inflaçao!$G$273)),
IF($E2369&lt;&gt;"GASIG",(I2369/_xlfn.XLOOKUP(DATE(YEAR($G2369),MONTH($G2369),1),Inflaçao!$F:$F,Inflaçao!$G:$G)*Inflaçao!$G$289),
I2369*(((Inflaçao!$C$273/_xlfn.XLOOKUP(DATE(YEAR($G2369),MONTH($G2369),1),Inflaçao!$B:$B,Inflaçao!$C:$C))*0.55+(Inflaçao!$G$273/_xlfn.XLOOKUP(DATE(YEAR($G2369),MONTH($G2369),1),Inflaçao!$F:$F,Inflaçao!$G:$G))*0.45)*(Inflaçao!$G$289/Inflaçao!$G$273))))
))</f>
        <v>679800.55828790728</v>
      </c>
      <c r="Q2369" s="13">
        <f>IF(OR($L2369="Anexo IV",$L2369="Inv. Remunerado"),
IF(AND($D2369="Linepack",$E2369&lt;&gt;"GASIG"),((N2369/_xlfn.XLOOKUP(DATE(YEAR($G2369),MONTH($G2369),1),Inflaçao!$B:$B,Inflaçao!$C:$C)*Inflaçao!$C$265)*((Inflaçao!$C$273/Inflaçao!$C$265)*0.55+(Inflaçao!$G$273/Inflaçao!$G$265)*0.45)*(Inflaçao!$G$289/Inflaçao!$G$273)),
IF($E2369&lt;&gt;"GASIG",(N2369/_xlfn.XLOOKUP(DATE(YEAR($G2369),MONTH($G2369),1),Inflaçao!$B:$B,Inflaçao!$C:$C)*Inflaçao!$C$273)*(Inflaçao!$G$289/Inflaçao!$G$273),
N2369*(((Inflaçao!$C$273/_xlfn.XLOOKUP(DATE(YEAR($G2369),MONTH($G2369),1),Inflaçao!$B:$B,Inflaçao!$C:$C))*0.55+(Inflaçao!$G$273/_xlfn.XLOOKUP(DATE(YEAR($G2369),MONTH($G2369),1),Inflaçao!$F:$F,Inflaçao!$G:$G))*0.45)*(Inflaçao!$G$289/Inflaçao!$G$273)))),
IF(AND($G2369&lt;45530,$L2369="Inv. Não Remunerado"),
IF(AND($D2369="Linepack",$E2369&lt;&gt;"GASIG"),((N2369/_xlfn.XLOOKUP(DATE(YEAR($G2369),MONTH($G2369),1),Inflaçao!$B:$B,Inflaçao!$C:$C)*Inflaçao!$C$265)*((Inflaçao!$C$273/Inflaçao!$C$265)*0.55+(Inflaçao!$G$273/Inflaçao!$G$265)*0.45)*(Inflaçao!$G$289/Inflaçao!$G$273)),
IF($E2369&lt;&gt;"GASIG",(N2369/_xlfn.XLOOKUP(DATE(YEAR($G2369),MONTH($G2369),1),Inflaçao!$B:$B,Inflaçao!$C:$C)*Inflaçao!$C$273)*(Inflaçao!$G$289/Inflaçao!$G$273),
N2369*(((Inflaçao!$C$273/_xlfn.XLOOKUP(DATE(YEAR($G2369),MONTH($G2369),1),Inflaçao!$B:$B,Inflaçao!$C:$C))*0.55+(Inflaçao!$G$273/_xlfn.XLOOKUP(DATE(YEAR($G2369),MONTH($G2369),1),Inflaçao!$F:$F,Inflaçao!$G:$G))*0.45)*(Inflaçao!$G$289/Inflaçao!$G$273)))),
IF(AND($D2369="Linepack",$E2369&lt;&gt;"GASIG"),((N2369/_xlfn.XLOOKUP(DATE(YEAR($G2369),MONTH($G2369),1),Inflaçao!$B:$B,Inflaçao!$C:$C)*Inflaçao!$C$265)*((Inflaçao!$C$273/Inflaçao!$C$265)*0.55+(Inflaçao!$G$273/Inflaçao!$G$265)*0.45)*(Inflaçao!$G$289/Inflaçao!$G$273)),
IF($E2369&lt;&gt;"GASIG",(N2369/_xlfn.XLOOKUP(DATE(YEAR($G2369),MONTH($G2369),1),Inflaçao!$F:$F,Inflaçao!$G:$G)*Inflaçao!$G$289),
N2369*(((Inflaçao!$C$273/_xlfn.XLOOKUP(DATE(YEAR($G2369),MONTH($G2369),1),Inflaçao!$B:$B,Inflaçao!$C:$C))*0.55+(Inflaçao!$G$273/_xlfn.XLOOKUP(DATE(YEAR($G2369),MONTH($G2369),1),Inflaçao!$F:$F,Inflaçao!$G:$G))*0.45)*(Inflaçao!$G$289/Inflaçao!$G$273))))
))</f>
        <v>-330377.60670787038</v>
      </c>
      <c r="R2369" s="16">
        <f t="shared" si="129"/>
        <v>349422.9515800369</v>
      </c>
      <c r="S2369" s="40"/>
    </row>
    <row r="2370" spans="1:19" ht="30" customHeight="1" x14ac:dyDescent="0.35">
      <c r="A2370" s="36"/>
      <c r="B2370" s="39" t="s">
        <v>4225</v>
      </c>
      <c r="C2370" s="10" t="s">
        <v>5671</v>
      </c>
      <c r="D2370" s="10" t="s">
        <v>3</v>
      </c>
      <c r="E2370" s="10" t="s">
        <v>5814</v>
      </c>
      <c r="F2370" s="10" t="s">
        <v>5815</v>
      </c>
      <c r="G2370" s="11">
        <v>41558</v>
      </c>
      <c r="H2370" s="12" t="s">
        <v>5668</v>
      </c>
      <c r="I2370" s="13">
        <v>73781.47</v>
      </c>
      <c r="J2370" s="13">
        <v>-35858.94</v>
      </c>
      <c r="K2370" s="13">
        <v>37922.53</v>
      </c>
      <c r="L2370" s="15" t="s">
        <v>5669</v>
      </c>
      <c r="M2370" s="15" t="s">
        <v>5670</v>
      </c>
      <c r="N2370" s="13">
        <f t="shared" si="127"/>
        <v>-35858.94</v>
      </c>
      <c r="O2370" s="13">
        <f t="shared" si="128"/>
        <v>37922.53</v>
      </c>
      <c r="P2370" s="13">
        <f>IF(OR($L2370="Anexo IV",$L2370="Inv. Remunerado"),
IF(AND($D2370="Linepack",$E2370&lt;&gt;"GASIG"),((I2370/_xlfn.XLOOKUP(DATE(YEAR($G2370),MONTH($G2370),1),Inflaçao!$B:$B,Inflaçao!$C:$C)*Inflaçao!$C$265)*((Inflaçao!$C$273/Inflaçao!$C$265)*0.55+(Inflaçao!$G$273/Inflaçao!$G$265)*0.45)*(Inflaçao!$G$289/Inflaçao!$G$273)),
IF($E2370&lt;&gt;"GASIG",(I2370/_xlfn.XLOOKUP(DATE(YEAR($G2370),MONTH($G2370),1),Inflaçao!$B:$B,Inflaçao!$C:$C)*Inflaçao!$C$273)*(Inflaçao!$G$289/Inflaçao!$G$273),
I2370*(((Inflaçao!$C$273/_xlfn.XLOOKUP(DATE(YEAR($G2370),MONTH($G2370),1),Inflaçao!$B:$B,Inflaçao!$C:$C))*0.55+(Inflaçao!$G$273/_xlfn.XLOOKUP(DATE(YEAR($G2370),MONTH($G2370),1),Inflaçao!$F:$F,Inflaçao!$G:$G))*0.45)*(Inflaçao!$G$289/Inflaçao!$G$273)))),
IF(AND($G2370&lt;45530,$L2370="Inv. Não Remunerado"),
IF(AND($D2370="Linepack",$E2370&lt;&gt;"GASIG"),((I2370/_xlfn.XLOOKUP(DATE(YEAR($G2370),MONTH($G2370),1),Inflaçao!$B:$B,Inflaçao!$C:$C)*Inflaçao!$C$265)*((Inflaçao!$C$273/Inflaçao!$C$265)*0.55+(Inflaçao!$G$273/Inflaçao!$G$265)*0.45)*(Inflaçao!$G$289/Inflaçao!$G$273)),
IF($E2370&lt;&gt;"GASIG",(I2370/_xlfn.XLOOKUP(DATE(YEAR($G2370),MONTH($G2370),1),Inflaçao!$B:$B,Inflaçao!$C:$C)*Inflaçao!$C$273)*(Inflaçao!$G$289/Inflaçao!$G$273),
I2370*(((Inflaçao!$C$273/_xlfn.XLOOKUP(DATE(YEAR($G2370),MONTH($G2370),1),Inflaçao!$B:$B,Inflaçao!$C:$C))*0.55+(Inflaçao!$G$273/_xlfn.XLOOKUP(DATE(YEAR($G2370),MONTH($G2370),1),Inflaçao!$F:$F,Inflaçao!$G:$G))*0.45)*(Inflaçao!$G$289/Inflaçao!$G$273)))),
IF(AND($D2370="Linepack",$E2370&lt;&gt;"GASIG"),((I2370/_xlfn.XLOOKUP(DATE(YEAR($G2370),MONTH($G2370),1),Inflaçao!$B:$B,Inflaçao!$C:$C)*Inflaçao!$C$265)*((Inflaçao!$C$273/Inflaçao!$C$265)*0.55+(Inflaçao!$G$273/Inflaçao!$G$265)*0.45)*(Inflaçao!$G$289/Inflaçao!$G$273)),
IF($E2370&lt;&gt;"GASIG",(I2370/_xlfn.XLOOKUP(DATE(YEAR($G2370),MONTH($G2370),1),Inflaçao!$F:$F,Inflaçao!$G:$G)*Inflaçao!$G$289),
I2370*(((Inflaçao!$C$273/_xlfn.XLOOKUP(DATE(YEAR($G2370),MONTH($G2370),1),Inflaçao!$B:$B,Inflaçao!$C:$C))*0.55+(Inflaçao!$G$273/_xlfn.XLOOKUP(DATE(YEAR($G2370),MONTH($G2370),1),Inflaçao!$F:$F,Inflaçao!$G:$G))*0.45)*(Inflaçao!$G$289/Inflaçao!$G$273))))
))</f>
        <v>169897.72976868157</v>
      </c>
      <c r="Q2370" s="13">
        <f>IF(OR($L2370="Anexo IV",$L2370="Inv. Remunerado"),
IF(AND($D2370="Linepack",$E2370&lt;&gt;"GASIG"),((N2370/_xlfn.XLOOKUP(DATE(YEAR($G2370),MONTH($G2370),1),Inflaçao!$B:$B,Inflaçao!$C:$C)*Inflaçao!$C$265)*((Inflaçao!$C$273/Inflaçao!$C$265)*0.55+(Inflaçao!$G$273/Inflaçao!$G$265)*0.45)*(Inflaçao!$G$289/Inflaçao!$G$273)),
IF($E2370&lt;&gt;"GASIG",(N2370/_xlfn.XLOOKUP(DATE(YEAR($G2370),MONTH($G2370),1),Inflaçao!$B:$B,Inflaçao!$C:$C)*Inflaçao!$C$273)*(Inflaçao!$G$289/Inflaçao!$G$273),
N2370*(((Inflaçao!$C$273/_xlfn.XLOOKUP(DATE(YEAR($G2370),MONTH($G2370),1),Inflaçao!$B:$B,Inflaçao!$C:$C))*0.55+(Inflaçao!$G$273/_xlfn.XLOOKUP(DATE(YEAR($G2370),MONTH($G2370),1),Inflaçao!$F:$F,Inflaçao!$G:$G))*0.45)*(Inflaçao!$G$289/Inflaçao!$G$273)))),
IF(AND($G2370&lt;45530,$L2370="Inv. Não Remunerado"),
IF(AND($D2370="Linepack",$E2370&lt;&gt;"GASIG"),((N2370/_xlfn.XLOOKUP(DATE(YEAR($G2370),MONTH($G2370),1),Inflaçao!$B:$B,Inflaçao!$C:$C)*Inflaçao!$C$265)*((Inflaçao!$C$273/Inflaçao!$C$265)*0.55+(Inflaçao!$G$273/Inflaçao!$G$265)*0.45)*(Inflaçao!$G$289/Inflaçao!$G$273)),
IF($E2370&lt;&gt;"GASIG",(N2370/_xlfn.XLOOKUP(DATE(YEAR($G2370),MONTH($G2370),1),Inflaçao!$B:$B,Inflaçao!$C:$C)*Inflaçao!$C$273)*(Inflaçao!$G$289/Inflaçao!$G$273),
N2370*(((Inflaçao!$C$273/_xlfn.XLOOKUP(DATE(YEAR($G2370),MONTH($G2370),1),Inflaçao!$B:$B,Inflaçao!$C:$C))*0.55+(Inflaçao!$G$273/_xlfn.XLOOKUP(DATE(YEAR($G2370),MONTH($G2370),1),Inflaçao!$F:$F,Inflaçao!$G:$G))*0.45)*(Inflaçao!$G$289/Inflaçao!$G$273)))),
IF(AND($D2370="Linepack",$E2370&lt;&gt;"GASIG"),((N2370/_xlfn.XLOOKUP(DATE(YEAR($G2370),MONTH($G2370),1),Inflaçao!$B:$B,Inflaçao!$C:$C)*Inflaçao!$C$265)*((Inflaçao!$C$273/Inflaçao!$C$265)*0.55+(Inflaçao!$G$273/Inflaçao!$G$265)*0.45)*(Inflaçao!$G$289/Inflaçao!$G$273)),
IF($E2370&lt;&gt;"GASIG",(N2370/_xlfn.XLOOKUP(DATE(YEAR($G2370),MONTH($G2370),1),Inflaçao!$F:$F,Inflaçao!$G:$G)*Inflaçao!$G$289),
N2370*(((Inflaçao!$C$273/_xlfn.XLOOKUP(DATE(YEAR($G2370),MONTH($G2370),1),Inflaçao!$B:$B,Inflaçao!$C:$C))*0.55+(Inflaçao!$G$273/_xlfn.XLOOKUP(DATE(YEAR($G2370),MONTH($G2370),1),Inflaçao!$F:$F,Inflaçao!$G:$G))*0.45)*(Inflaçao!$G$289/Inflaçao!$G$273))))
))</f>
        <v>-82572.934612327008</v>
      </c>
      <c r="R2370" s="16">
        <f t="shared" si="129"/>
        <v>87324.795156354565</v>
      </c>
      <c r="S2370" s="40"/>
    </row>
    <row r="2371" spans="1:19" ht="30" customHeight="1" x14ac:dyDescent="0.35">
      <c r="A2371" s="36"/>
      <c r="B2371" s="39" t="s">
        <v>4227</v>
      </c>
      <c r="C2371" s="10" t="s">
        <v>5671</v>
      </c>
      <c r="D2371" s="10" t="s">
        <v>3</v>
      </c>
      <c r="E2371" s="10" t="s">
        <v>5814</v>
      </c>
      <c r="F2371" s="10" t="s">
        <v>5815</v>
      </c>
      <c r="G2371" s="11">
        <v>41558</v>
      </c>
      <c r="H2371" s="12" t="s">
        <v>5668</v>
      </c>
      <c r="I2371" s="13">
        <v>19000</v>
      </c>
      <c r="J2371" s="13">
        <v>-9236.7900000000009</v>
      </c>
      <c r="K2371" s="13">
        <v>9763.2099999999991</v>
      </c>
      <c r="L2371" s="15" t="s">
        <v>5669</v>
      </c>
      <c r="M2371" s="15" t="s">
        <v>5670</v>
      </c>
      <c r="N2371" s="13">
        <f t="shared" si="127"/>
        <v>-9236.7900000000009</v>
      </c>
      <c r="O2371" s="13">
        <f t="shared" si="128"/>
        <v>9763.2099999999991</v>
      </c>
      <c r="P2371" s="13">
        <f>IF(OR($L2371="Anexo IV",$L2371="Inv. Remunerado"),
IF(AND($D2371="Linepack",$E2371&lt;&gt;"GASIG"),((I2371/_xlfn.XLOOKUP(DATE(YEAR($G2371),MONTH($G2371),1),Inflaçao!$B:$B,Inflaçao!$C:$C)*Inflaçao!$C$265)*((Inflaçao!$C$273/Inflaçao!$C$265)*0.55+(Inflaçao!$G$273/Inflaçao!$G$265)*0.45)*(Inflaçao!$G$289/Inflaçao!$G$273)),
IF($E2371&lt;&gt;"GASIG",(I2371/_xlfn.XLOOKUP(DATE(YEAR($G2371),MONTH($G2371),1),Inflaçao!$B:$B,Inflaçao!$C:$C)*Inflaçao!$C$273)*(Inflaçao!$G$289/Inflaçao!$G$273),
I2371*(((Inflaçao!$C$273/_xlfn.XLOOKUP(DATE(YEAR($G2371),MONTH($G2371),1),Inflaçao!$B:$B,Inflaçao!$C:$C))*0.55+(Inflaçao!$G$273/_xlfn.XLOOKUP(DATE(YEAR($G2371),MONTH($G2371),1),Inflaçao!$F:$F,Inflaçao!$G:$G))*0.45)*(Inflaçao!$G$289/Inflaçao!$G$273)))),
IF(AND($G2371&lt;45530,$L2371="Inv. Não Remunerado"),
IF(AND($D2371="Linepack",$E2371&lt;&gt;"GASIG"),((I2371/_xlfn.XLOOKUP(DATE(YEAR($G2371),MONTH($G2371),1),Inflaçao!$B:$B,Inflaçao!$C:$C)*Inflaçao!$C$265)*((Inflaçao!$C$273/Inflaçao!$C$265)*0.55+(Inflaçao!$G$273/Inflaçao!$G$265)*0.45)*(Inflaçao!$G$289/Inflaçao!$G$273)),
IF($E2371&lt;&gt;"GASIG",(I2371/_xlfn.XLOOKUP(DATE(YEAR($G2371),MONTH($G2371),1),Inflaçao!$B:$B,Inflaçao!$C:$C)*Inflaçao!$C$273)*(Inflaçao!$G$289/Inflaçao!$G$273),
I2371*(((Inflaçao!$C$273/_xlfn.XLOOKUP(DATE(YEAR($G2371),MONTH($G2371),1),Inflaçao!$B:$B,Inflaçao!$C:$C))*0.55+(Inflaçao!$G$273/_xlfn.XLOOKUP(DATE(YEAR($G2371),MONTH($G2371),1),Inflaçao!$F:$F,Inflaçao!$G:$G))*0.45)*(Inflaçao!$G$289/Inflaçao!$G$273)))),
IF(AND($D2371="Linepack",$E2371&lt;&gt;"GASIG"),((I2371/_xlfn.XLOOKUP(DATE(YEAR($G2371),MONTH($G2371),1),Inflaçao!$B:$B,Inflaçao!$C:$C)*Inflaçao!$C$265)*((Inflaçao!$C$273/Inflaçao!$C$265)*0.55+(Inflaçao!$G$273/Inflaçao!$G$265)*0.45)*(Inflaçao!$G$289/Inflaçao!$G$273)),
IF($E2371&lt;&gt;"GASIG",(I2371/_xlfn.XLOOKUP(DATE(YEAR($G2371),MONTH($G2371),1),Inflaçao!$F:$F,Inflaçao!$G:$G)*Inflaçao!$G$289),
I2371*(((Inflaçao!$C$273/_xlfn.XLOOKUP(DATE(YEAR($G2371),MONTH($G2371),1),Inflaçao!$B:$B,Inflaçao!$C:$C))*0.55+(Inflaçao!$G$273/_xlfn.XLOOKUP(DATE(YEAR($G2371),MONTH($G2371),1),Inflaçao!$F:$F,Inflaçao!$G:$G))*0.45)*(Inflaçao!$G$289/Inflaçao!$G$273))))
))</f>
        <v>43751.593260542919</v>
      </c>
      <c r="Q2371" s="13">
        <f>IF(OR($L2371="Anexo IV",$L2371="Inv. Remunerado"),
IF(AND($D2371="Linepack",$E2371&lt;&gt;"GASIG"),((N2371/_xlfn.XLOOKUP(DATE(YEAR($G2371),MONTH($G2371),1),Inflaçao!$B:$B,Inflaçao!$C:$C)*Inflaçao!$C$265)*((Inflaçao!$C$273/Inflaçao!$C$265)*0.55+(Inflaçao!$G$273/Inflaçao!$G$265)*0.45)*(Inflaçao!$G$289/Inflaçao!$G$273)),
IF($E2371&lt;&gt;"GASIG",(N2371/_xlfn.XLOOKUP(DATE(YEAR($G2371),MONTH($G2371),1),Inflaçao!$B:$B,Inflaçao!$C:$C)*Inflaçao!$C$273)*(Inflaçao!$G$289/Inflaçao!$G$273),
N2371*(((Inflaçao!$C$273/_xlfn.XLOOKUP(DATE(YEAR($G2371),MONTH($G2371),1),Inflaçao!$B:$B,Inflaçao!$C:$C))*0.55+(Inflaçao!$G$273/_xlfn.XLOOKUP(DATE(YEAR($G2371),MONTH($G2371),1),Inflaçao!$F:$F,Inflaçao!$G:$G))*0.45)*(Inflaçao!$G$289/Inflaçao!$G$273)))),
IF(AND($G2371&lt;45530,$L2371="Inv. Não Remunerado"),
IF(AND($D2371="Linepack",$E2371&lt;&gt;"GASIG"),((N2371/_xlfn.XLOOKUP(DATE(YEAR($G2371),MONTH($G2371),1),Inflaçao!$B:$B,Inflaçao!$C:$C)*Inflaçao!$C$265)*((Inflaçao!$C$273/Inflaçao!$C$265)*0.55+(Inflaçao!$G$273/Inflaçao!$G$265)*0.45)*(Inflaçao!$G$289/Inflaçao!$G$273)),
IF($E2371&lt;&gt;"GASIG",(N2371/_xlfn.XLOOKUP(DATE(YEAR($G2371),MONTH($G2371),1),Inflaçao!$B:$B,Inflaçao!$C:$C)*Inflaçao!$C$273)*(Inflaçao!$G$289/Inflaçao!$G$273),
N2371*(((Inflaçao!$C$273/_xlfn.XLOOKUP(DATE(YEAR($G2371),MONTH($G2371),1),Inflaçao!$B:$B,Inflaçao!$C:$C))*0.55+(Inflaçao!$G$273/_xlfn.XLOOKUP(DATE(YEAR($G2371),MONTH($G2371),1),Inflaçao!$F:$F,Inflaçao!$G:$G))*0.45)*(Inflaçao!$G$289/Inflaçao!$G$273)))),
IF(AND($D2371="Linepack",$E2371&lt;&gt;"GASIG"),((N2371/_xlfn.XLOOKUP(DATE(YEAR($G2371),MONTH($G2371),1),Inflaçao!$B:$B,Inflaçao!$C:$C)*Inflaçao!$C$265)*((Inflaçao!$C$273/Inflaçao!$C$265)*0.55+(Inflaçao!$G$273/Inflaçao!$G$265)*0.45)*(Inflaçao!$G$289/Inflaçao!$G$273)),
IF($E2371&lt;&gt;"GASIG",(N2371/_xlfn.XLOOKUP(DATE(YEAR($G2371),MONTH($G2371),1),Inflaçao!$F:$F,Inflaçao!$G:$G)*Inflaçao!$G$289),
N2371*(((Inflaçao!$C$273/_xlfn.XLOOKUP(DATE(YEAR($G2371),MONTH($G2371),1),Inflaçao!$B:$B,Inflaçao!$C:$C))*0.55+(Inflaçao!$G$273/_xlfn.XLOOKUP(DATE(YEAR($G2371),MONTH($G2371),1),Inflaçao!$F:$F,Inflaçao!$G:$G))*0.45)*(Inflaçao!$G$289/Inflaçao!$G$273))))
))</f>
        <v>-21269.698900686853</v>
      </c>
      <c r="R2371" s="16">
        <f t="shared" si="129"/>
        <v>22481.894359856065</v>
      </c>
      <c r="S2371" s="40"/>
    </row>
    <row r="2372" spans="1:19" ht="30" customHeight="1" x14ac:dyDescent="0.35">
      <c r="A2372" s="36"/>
      <c r="B2372" s="39" t="s">
        <v>4228</v>
      </c>
      <c r="C2372" s="10" t="s">
        <v>5671</v>
      </c>
      <c r="D2372" s="10" t="s">
        <v>3</v>
      </c>
      <c r="E2372" s="10" t="s">
        <v>5814</v>
      </c>
      <c r="F2372" s="10" t="s">
        <v>5815</v>
      </c>
      <c r="G2372" s="11">
        <v>41558</v>
      </c>
      <c r="H2372" s="12" t="s">
        <v>5668</v>
      </c>
      <c r="I2372" s="13">
        <v>12000</v>
      </c>
      <c r="J2372" s="13">
        <v>-5833.03</v>
      </c>
      <c r="K2372" s="13">
        <v>6166.97</v>
      </c>
      <c r="L2372" s="15" t="s">
        <v>5669</v>
      </c>
      <c r="M2372" s="15" t="s">
        <v>5670</v>
      </c>
      <c r="N2372" s="13">
        <f t="shared" si="127"/>
        <v>-5833.03</v>
      </c>
      <c r="O2372" s="13">
        <f t="shared" si="128"/>
        <v>6166.97</v>
      </c>
      <c r="P2372" s="13">
        <f>IF(OR($L2372="Anexo IV",$L2372="Inv. Remunerado"),
IF(AND($D2372="Linepack",$E2372&lt;&gt;"GASIG"),((I2372/_xlfn.XLOOKUP(DATE(YEAR($G2372),MONTH($G2372),1),Inflaçao!$B:$B,Inflaçao!$C:$C)*Inflaçao!$C$265)*((Inflaçao!$C$273/Inflaçao!$C$265)*0.55+(Inflaçao!$G$273/Inflaçao!$G$265)*0.45)*(Inflaçao!$G$289/Inflaçao!$G$273)),
IF($E2372&lt;&gt;"GASIG",(I2372/_xlfn.XLOOKUP(DATE(YEAR($G2372),MONTH($G2372),1),Inflaçao!$B:$B,Inflaçao!$C:$C)*Inflaçao!$C$273)*(Inflaçao!$G$289/Inflaçao!$G$273),
I2372*(((Inflaçao!$C$273/_xlfn.XLOOKUP(DATE(YEAR($G2372),MONTH($G2372),1),Inflaçao!$B:$B,Inflaçao!$C:$C))*0.55+(Inflaçao!$G$273/_xlfn.XLOOKUP(DATE(YEAR($G2372),MONTH($G2372),1),Inflaçao!$F:$F,Inflaçao!$G:$G))*0.45)*(Inflaçao!$G$289/Inflaçao!$G$273)))),
IF(AND($G2372&lt;45530,$L2372="Inv. Não Remunerado"),
IF(AND($D2372="Linepack",$E2372&lt;&gt;"GASIG"),((I2372/_xlfn.XLOOKUP(DATE(YEAR($G2372),MONTH($G2372),1),Inflaçao!$B:$B,Inflaçao!$C:$C)*Inflaçao!$C$265)*((Inflaçao!$C$273/Inflaçao!$C$265)*0.55+(Inflaçao!$G$273/Inflaçao!$G$265)*0.45)*(Inflaçao!$G$289/Inflaçao!$G$273)),
IF($E2372&lt;&gt;"GASIG",(I2372/_xlfn.XLOOKUP(DATE(YEAR($G2372),MONTH($G2372),1),Inflaçao!$B:$B,Inflaçao!$C:$C)*Inflaçao!$C$273)*(Inflaçao!$G$289/Inflaçao!$G$273),
I2372*(((Inflaçao!$C$273/_xlfn.XLOOKUP(DATE(YEAR($G2372),MONTH($G2372),1),Inflaçao!$B:$B,Inflaçao!$C:$C))*0.55+(Inflaçao!$G$273/_xlfn.XLOOKUP(DATE(YEAR($G2372),MONTH($G2372),1),Inflaçao!$F:$F,Inflaçao!$G:$G))*0.45)*(Inflaçao!$G$289/Inflaçao!$G$273)))),
IF(AND($D2372="Linepack",$E2372&lt;&gt;"GASIG"),((I2372/_xlfn.XLOOKUP(DATE(YEAR($G2372),MONTH($G2372),1),Inflaçao!$B:$B,Inflaçao!$C:$C)*Inflaçao!$C$265)*((Inflaçao!$C$273/Inflaçao!$C$265)*0.55+(Inflaçao!$G$273/Inflaçao!$G$265)*0.45)*(Inflaçao!$G$289/Inflaçao!$G$273)),
IF($E2372&lt;&gt;"GASIG",(I2372/_xlfn.XLOOKUP(DATE(YEAR($G2372),MONTH($G2372),1),Inflaçao!$F:$F,Inflaçao!$G:$G)*Inflaçao!$G$289),
I2372*(((Inflaçao!$C$273/_xlfn.XLOOKUP(DATE(YEAR($G2372),MONTH($G2372),1),Inflaçao!$B:$B,Inflaçao!$C:$C))*0.55+(Inflaçao!$G$273/_xlfn.XLOOKUP(DATE(YEAR($G2372),MONTH($G2372),1),Inflaçao!$F:$F,Inflaçao!$G:$G))*0.45)*(Inflaçao!$G$289/Inflaçao!$G$273))))
))</f>
        <v>27632.585217185002</v>
      </c>
      <c r="Q2372" s="13">
        <f>IF(OR($L2372="Anexo IV",$L2372="Inv. Remunerado"),
IF(AND($D2372="Linepack",$E2372&lt;&gt;"GASIG"),((N2372/_xlfn.XLOOKUP(DATE(YEAR($G2372),MONTH($G2372),1),Inflaçao!$B:$B,Inflaçao!$C:$C)*Inflaçao!$C$265)*((Inflaçao!$C$273/Inflaçao!$C$265)*0.55+(Inflaçao!$G$273/Inflaçao!$G$265)*0.45)*(Inflaçao!$G$289/Inflaçao!$G$273)),
IF($E2372&lt;&gt;"GASIG",(N2372/_xlfn.XLOOKUP(DATE(YEAR($G2372),MONTH($G2372),1),Inflaçao!$B:$B,Inflaçao!$C:$C)*Inflaçao!$C$273)*(Inflaçao!$G$289/Inflaçao!$G$273),
N2372*(((Inflaçao!$C$273/_xlfn.XLOOKUP(DATE(YEAR($G2372),MONTH($G2372),1),Inflaçao!$B:$B,Inflaçao!$C:$C))*0.55+(Inflaçao!$G$273/_xlfn.XLOOKUP(DATE(YEAR($G2372),MONTH($G2372),1),Inflaçao!$F:$F,Inflaçao!$G:$G))*0.45)*(Inflaçao!$G$289/Inflaçao!$G$273)))),
IF(AND($G2372&lt;45530,$L2372="Inv. Não Remunerado"),
IF(AND($D2372="Linepack",$E2372&lt;&gt;"GASIG"),((N2372/_xlfn.XLOOKUP(DATE(YEAR($G2372),MONTH($G2372),1),Inflaçao!$B:$B,Inflaçao!$C:$C)*Inflaçao!$C$265)*((Inflaçao!$C$273/Inflaçao!$C$265)*0.55+(Inflaçao!$G$273/Inflaçao!$G$265)*0.45)*(Inflaçao!$G$289/Inflaçao!$G$273)),
IF($E2372&lt;&gt;"GASIG",(N2372/_xlfn.XLOOKUP(DATE(YEAR($G2372),MONTH($G2372),1),Inflaçao!$B:$B,Inflaçao!$C:$C)*Inflaçao!$C$273)*(Inflaçao!$G$289/Inflaçao!$G$273),
N2372*(((Inflaçao!$C$273/_xlfn.XLOOKUP(DATE(YEAR($G2372),MONTH($G2372),1),Inflaçao!$B:$B,Inflaçao!$C:$C))*0.55+(Inflaçao!$G$273/_xlfn.XLOOKUP(DATE(YEAR($G2372),MONTH($G2372),1),Inflaçao!$F:$F,Inflaçao!$G:$G))*0.45)*(Inflaçao!$G$289/Inflaçao!$G$273)))),
IF(AND($D2372="Linepack",$E2372&lt;&gt;"GASIG"),((N2372/_xlfn.XLOOKUP(DATE(YEAR($G2372),MONTH($G2372),1),Inflaçao!$B:$B,Inflaçao!$C:$C)*Inflaçao!$C$265)*((Inflaçao!$C$273/Inflaçao!$C$265)*0.55+(Inflaçao!$G$273/Inflaçao!$G$265)*0.45)*(Inflaçao!$G$289/Inflaçao!$G$273)),
IF($E2372&lt;&gt;"GASIG",(N2372/_xlfn.XLOOKUP(DATE(YEAR($G2372),MONTH($G2372),1),Inflaçao!$F:$F,Inflaçao!$G:$G)*Inflaçao!$G$289),
N2372*(((Inflaçao!$C$273/_xlfn.XLOOKUP(DATE(YEAR($G2372),MONTH($G2372),1),Inflaçao!$B:$B,Inflaçao!$C:$C))*0.55+(Inflaçao!$G$273/_xlfn.XLOOKUP(DATE(YEAR($G2372),MONTH($G2372),1),Inflaçao!$F:$F,Inflaçao!$G:$G))*0.45)*(Inflaçao!$G$289/Inflaçao!$G$273))))
))</f>
        <v>-13431.80821244972</v>
      </c>
      <c r="R2372" s="16">
        <f t="shared" si="129"/>
        <v>14200.777004735282</v>
      </c>
      <c r="S2372" s="40"/>
    </row>
    <row r="2373" spans="1:19" ht="30" customHeight="1" x14ac:dyDescent="0.35">
      <c r="A2373" s="36"/>
      <c r="B2373" s="39" t="s">
        <v>4229</v>
      </c>
      <c r="C2373" s="10" t="s">
        <v>5671</v>
      </c>
      <c r="D2373" s="10" t="s">
        <v>3</v>
      </c>
      <c r="E2373" s="10" t="s">
        <v>5814</v>
      </c>
      <c r="F2373" s="10" t="s">
        <v>5815</v>
      </c>
      <c r="G2373" s="11">
        <v>41558</v>
      </c>
      <c r="H2373" s="12" t="s">
        <v>5668</v>
      </c>
      <c r="I2373" s="13">
        <v>5765383.6299999999</v>
      </c>
      <c r="J2373" s="13">
        <v>-2784410.1</v>
      </c>
      <c r="K2373" s="13">
        <v>2980973.53</v>
      </c>
      <c r="L2373" s="15" t="s">
        <v>5669</v>
      </c>
      <c r="M2373" s="15" t="s">
        <v>5670</v>
      </c>
      <c r="N2373" s="13">
        <f t="shared" si="127"/>
        <v>-2784410.1</v>
      </c>
      <c r="O2373" s="13">
        <f t="shared" si="128"/>
        <v>2980973.53</v>
      </c>
      <c r="P2373" s="13">
        <f>IF(OR($L2373="Anexo IV",$L2373="Inv. Remunerado"),
IF(AND($D2373="Linepack",$E2373&lt;&gt;"GASIG"),((I2373/_xlfn.XLOOKUP(DATE(YEAR($G2373),MONTH($G2373),1),Inflaçao!$B:$B,Inflaçao!$C:$C)*Inflaçao!$C$265)*((Inflaçao!$C$273/Inflaçao!$C$265)*0.55+(Inflaçao!$G$273/Inflaçao!$G$265)*0.45)*(Inflaçao!$G$289/Inflaçao!$G$273)),
IF($E2373&lt;&gt;"GASIG",(I2373/_xlfn.XLOOKUP(DATE(YEAR($G2373),MONTH($G2373),1),Inflaçao!$B:$B,Inflaçao!$C:$C)*Inflaçao!$C$273)*(Inflaçao!$G$289/Inflaçao!$G$273),
I2373*(((Inflaçao!$C$273/_xlfn.XLOOKUP(DATE(YEAR($G2373),MONTH($G2373),1),Inflaçao!$B:$B,Inflaçao!$C:$C))*0.55+(Inflaçao!$G$273/_xlfn.XLOOKUP(DATE(YEAR($G2373),MONTH($G2373),1),Inflaçao!$F:$F,Inflaçao!$G:$G))*0.45)*(Inflaçao!$G$289/Inflaçao!$G$273)))),
IF(AND($G2373&lt;45530,$L2373="Inv. Não Remunerado"),
IF(AND($D2373="Linepack",$E2373&lt;&gt;"GASIG"),((I2373/_xlfn.XLOOKUP(DATE(YEAR($G2373),MONTH($G2373),1),Inflaçao!$B:$B,Inflaçao!$C:$C)*Inflaçao!$C$265)*((Inflaçao!$C$273/Inflaçao!$C$265)*0.55+(Inflaçao!$G$273/Inflaçao!$G$265)*0.45)*(Inflaçao!$G$289/Inflaçao!$G$273)),
IF($E2373&lt;&gt;"GASIG",(I2373/_xlfn.XLOOKUP(DATE(YEAR($G2373),MONTH($G2373),1),Inflaçao!$B:$B,Inflaçao!$C:$C)*Inflaçao!$C$273)*(Inflaçao!$G$289/Inflaçao!$G$273),
I2373*(((Inflaçao!$C$273/_xlfn.XLOOKUP(DATE(YEAR($G2373),MONTH($G2373),1),Inflaçao!$B:$B,Inflaçao!$C:$C))*0.55+(Inflaçao!$G$273/_xlfn.XLOOKUP(DATE(YEAR($G2373),MONTH($G2373),1),Inflaçao!$F:$F,Inflaçao!$G:$G))*0.45)*(Inflaçao!$G$289/Inflaçao!$G$273)))),
IF(AND($D2373="Linepack",$E2373&lt;&gt;"GASIG"),((I2373/_xlfn.XLOOKUP(DATE(YEAR($G2373),MONTH($G2373),1),Inflaçao!$B:$B,Inflaçao!$C:$C)*Inflaçao!$C$265)*((Inflaçao!$C$273/Inflaçao!$C$265)*0.55+(Inflaçao!$G$273/Inflaçao!$G$265)*0.45)*(Inflaçao!$G$289/Inflaçao!$G$273)),
IF($E2373&lt;&gt;"GASIG",(I2373/_xlfn.XLOOKUP(DATE(YEAR($G2373),MONTH($G2373),1),Inflaçao!$F:$F,Inflaçao!$G:$G)*Inflaçao!$G$289),
I2373*(((Inflaçao!$C$273/_xlfn.XLOOKUP(DATE(YEAR($G2373),MONTH($G2373),1),Inflaçao!$B:$B,Inflaçao!$C:$C))*0.55+(Inflaçao!$G$273/_xlfn.XLOOKUP(DATE(YEAR($G2373),MONTH($G2373),1),Inflaçao!$F:$F,Inflaçao!$G:$G))*0.45)*(Inflaçao!$G$289/Inflaçao!$G$273))))
))</f>
        <v>13276037.872144867</v>
      </c>
      <c r="Q2373" s="13">
        <f>IF(OR($L2373="Anexo IV",$L2373="Inv. Remunerado"),
IF(AND($D2373="Linepack",$E2373&lt;&gt;"GASIG"),((N2373/_xlfn.XLOOKUP(DATE(YEAR($G2373),MONTH($G2373),1),Inflaçao!$B:$B,Inflaçao!$C:$C)*Inflaçao!$C$265)*((Inflaçao!$C$273/Inflaçao!$C$265)*0.55+(Inflaçao!$G$273/Inflaçao!$G$265)*0.45)*(Inflaçao!$G$289/Inflaçao!$G$273)),
IF($E2373&lt;&gt;"GASIG",(N2373/_xlfn.XLOOKUP(DATE(YEAR($G2373),MONTH($G2373),1),Inflaçao!$B:$B,Inflaçao!$C:$C)*Inflaçao!$C$273)*(Inflaçao!$G$289/Inflaçao!$G$273),
N2373*(((Inflaçao!$C$273/_xlfn.XLOOKUP(DATE(YEAR($G2373),MONTH($G2373),1),Inflaçao!$B:$B,Inflaçao!$C:$C))*0.55+(Inflaçao!$G$273/_xlfn.XLOOKUP(DATE(YEAR($G2373),MONTH($G2373),1),Inflaçao!$F:$F,Inflaçao!$G:$G))*0.45)*(Inflaçao!$G$289/Inflaçao!$G$273)))),
IF(AND($G2373&lt;45530,$L2373="Inv. Não Remunerado"),
IF(AND($D2373="Linepack",$E2373&lt;&gt;"GASIG"),((N2373/_xlfn.XLOOKUP(DATE(YEAR($G2373),MONTH($G2373),1),Inflaçao!$B:$B,Inflaçao!$C:$C)*Inflaçao!$C$265)*((Inflaçao!$C$273/Inflaçao!$C$265)*0.55+(Inflaçao!$G$273/Inflaçao!$G$265)*0.45)*(Inflaçao!$G$289/Inflaçao!$G$273)),
IF($E2373&lt;&gt;"GASIG",(N2373/_xlfn.XLOOKUP(DATE(YEAR($G2373),MONTH($G2373),1),Inflaçao!$B:$B,Inflaçao!$C:$C)*Inflaçao!$C$273)*(Inflaçao!$G$289/Inflaçao!$G$273),
N2373*(((Inflaçao!$C$273/_xlfn.XLOOKUP(DATE(YEAR($G2373),MONTH($G2373),1),Inflaçao!$B:$B,Inflaçao!$C:$C))*0.55+(Inflaçao!$G$273/_xlfn.XLOOKUP(DATE(YEAR($G2373),MONTH($G2373),1),Inflaçao!$F:$F,Inflaçao!$G:$G))*0.45)*(Inflaçao!$G$289/Inflaçao!$G$273)))),
IF(AND($D2373="Linepack",$E2373&lt;&gt;"GASIG"),((N2373/_xlfn.XLOOKUP(DATE(YEAR($G2373),MONTH($G2373),1),Inflaçao!$B:$B,Inflaçao!$C:$C)*Inflaçao!$C$265)*((Inflaçao!$C$273/Inflaçao!$C$265)*0.55+(Inflaçao!$G$273/Inflaçao!$G$265)*0.45)*(Inflaçao!$G$289/Inflaçao!$G$273)),
IF($E2373&lt;&gt;"GASIG",(N2373/_xlfn.XLOOKUP(DATE(YEAR($G2373),MONTH($G2373),1),Inflaçao!$F:$F,Inflaçao!$G:$G)*Inflaçao!$G$289),
N2373*(((Inflaçao!$C$273/_xlfn.XLOOKUP(DATE(YEAR($G2373),MONTH($G2373),1),Inflaçao!$B:$B,Inflaçao!$C:$C))*0.55+(Inflaçao!$G$273/_xlfn.XLOOKUP(DATE(YEAR($G2373),MONTH($G2373),1),Inflaçao!$F:$F,Inflaçao!$G:$G))*0.45)*(Inflaçao!$G$289/Inflaçao!$G$273))))
))</f>
        <v>-6411704.1139867175</v>
      </c>
      <c r="R2373" s="16">
        <f t="shared" si="129"/>
        <v>6864333.7581581492</v>
      </c>
      <c r="S2373" s="40"/>
    </row>
    <row r="2374" spans="1:19" ht="30" customHeight="1" x14ac:dyDescent="0.35">
      <c r="A2374" s="36"/>
      <c r="B2374" s="39" t="s">
        <v>4231</v>
      </c>
      <c r="C2374" s="10" t="s">
        <v>5698</v>
      </c>
      <c r="D2374" s="10" t="s">
        <v>37</v>
      </c>
      <c r="E2374" s="10" t="s">
        <v>5814</v>
      </c>
      <c r="F2374" s="10" t="s">
        <v>5815</v>
      </c>
      <c r="G2374" s="11">
        <v>41558</v>
      </c>
      <c r="H2374" s="12" t="s">
        <v>5668</v>
      </c>
      <c r="I2374" s="13">
        <v>6389.75</v>
      </c>
      <c r="J2374" s="13">
        <v>-4001.08</v>
      </c>
      <c r="K2374" s="13">
        <v>2388.67</v>
      </c>
      <c r="L2374" s="15" t="s">
        <v>5669</v>
      </c>
      <c r="M2374" s="15" t="s">
        <v>5670</v>
      </c>
      <c r="N2374" s="13">
        <f t="shared" si="127"/>
        <v>-4001.08</v>
      </c>
      <c r="O2374" s="13">
        <f t="shared" si="128"/>
        <v>2388.67</v>
      </c>
      <c r="P2374" s="13">
        <f>IF(OR($L2374="Anexo IV",$L2374="Inv. Remunerado"),
IF(AND($D2374="Linepack",$E2374&lt;&gt;"GASIG"),((I2374/_xlfn.XLOOKUP(DATE(YEAR($G2374),MONTH($G2374),1),Inflaçao!$B:$B,Inflaçao!$C:$C)*Inflaçao!$C$265)*((Inflaçao!$C$273/Inflaçao!$C$265)*0.55+(Inflaçao!$G$273/Inflaçao!$G$265)*0.45)*(Inflaçao!$G$289/Inflaçao!$G$273)),
IF($E2374&lt;&gt;"GASIG",(I2374/_xlfn.XLOOKUP(DATE(YEAR($G2374),MONTH($G2374),1),Inflaçao!$B:$B,Inflaçao!$C:$C)*Inflaçao!$C$273)*(Inflaçao!$G$289/Inflaçao!$G$273),
I2374*(((Inflaçao!$C$273/_xlfn.XLOOKUP(DATE(YEAR($G2374),MONTH($G2374),1),Inflaçao!$B:$B,Inflaçao!$C:$C))*0.55+(Inflaçao!$G$273/_xlfn.XLOOKUP(DATE(YEAR($G2374),MONTH($G2374),1),Inflaçao!$F:$F,Inflaçao!$G:$G))*0.45)*(Inflaçao!$G$289/Inflaçao!$G$273)))),
IF(AND($G2374&lt;45530,$L2374="Inv. Não Remunerado"),
IF(AND($D2374="Linepack",$E2374&lt;&gt;"GASIG"),((I2374/_xlfn.XLOOKUP(DATE(YEAR($G2374),MONTH($G2374),1),Inflaçao!$B:$B,Inflaçao!$C:$C)*Inflaçao!$C$265)*((Inflaçao!$C$273/Inflaçao!$C$265)*0.55+(Inflaçao!$G$273/Inflaçao!$G$265)*0.45)*(Inflaçao!$G$289/Inflaçao!$G$273)),
IF($E2374&lt;&gt;"GASIG",(I2374/_xlfn.XLOOKUP(DATE(YEAR($G2374),MONTH($G2374),1),Inflaçao!$B:$B,Inflaçao!$C:$C)*Inflaçao!$C$273)*(Inflaçao!$G$289/Inflaçao!$G$273),
I2374*(((Inflaçao!$C$273/_xlfn.XLOOKUP(DATE(YEAR($G2374),MONTH($G2374),1),Inflaçao!$B:$B,Inflaçao!$C:$C))*0.55+(Inflaçao!$G$273/_xlfn.XLOOKUP(DATE(YEAR($G2374),MONTH($G2374),1),Inflaçao!$F:$F,Inflaçao!$G:$G))*0.45)*(Inflaçao!$G$289/Inflaçao!$G$273)))),
IF(AND($D2374="Linepack",$E2374&lt;&gt;"GASIG"),((I2374/_xlfn.XLOOKUP(DATE(YEAR($G2374),MONTH($G2374),1),Inflaçao!$B:$B,Inflaçao!$C:$C)*Inflaçao!$C$265)*((Inflaçao!$C$273/Inflaçao!$C$265)*0.55+(Inflaçao!$G$273/Inflaçao!$G$265)*0.45)*(Inflaçao!$G$289/Inflaçao!$G$273)),
IF($E2374&lt;&gt;"GASIG",(I2374/_xlfn.XLOOKUP(DATE(YEAR($G2374),MONTH($G2374),1),Inflaçao!$F:$F,Inflaçao!$G:$G)*Inflaçao!$G$289),
I2374*(((Inflaçao!$C$273/_xlfn.XLOOKUP(DATE(YEAR($G2374),MONTH($G2374),1),Inflaçao!$B:$B,Inflaçao!$C:$C))*0.55+(Inflaçao!$G$273/_xlfn.XLOOKUP(DATE(YEAR($G2374),MONTH($G2374),1),Inflaçao!$F:$F,Inflaçao!$G:$G))*0.45)*(Inflaçao!$G$289/Inflaçao!$G$273))))
))</f>
        <v>14713.775949292321</v>
      </c>
      <c r="Q2374" s="13">
        <f>IF(OR($L2374="Anexo IV",$L2374="Inv. Remunerado"),
IF(AND($D2374="Linepack",$E2374&lt;&gt;"GASIG"),((N2374/_xlfn.XLOOKUP(DATE(YEAR($G2374),MONTH($G2374),1),Inflaçao!$B:$B,Inflaçao!$C:$C)*Inflaçao!$C$265)*((Inflaçao!$C$273/Inflaçao!$C$265)*0.55+(Inflaçao!$G$273/Inflaçao!$G$265)*0.45)*(Inflaçao!$G$289/Inflaçao!$G$273)),
IF($E2374&lt;&gt;"GASIG",(N2374/_xlfn.XLOOKUP(DATE(YEAR($G2374),MONTH($G2374),1),Inflaçao!$B:$B,Inflaçao!$C:$C)*Inflaçao!$C$273)*(Inflaçao!$G$289/Inflaçao!$G$273),
N2374*(((Inflaçao!$C$273/_xlfn.XLOOKUP(DATE(YEAR($G2374),MONTH($G2374),1),Inflaçao!$B:$B,Inflaçao!$C:$C))*0.55+(Inflaçao!$G$273/_xlfn.XLOOKUP(DATE(YEAR($G2374),MONTH($G2374),1),Inflaçao!$F:$F,Inflaçao!$G:$G))*0.45)*(Inflaçao!$G$289/Inflaçao!$G$273)))),
IF(AND($G2374&lt;45530,$L2374="Inv. Não Remunerado"),
IF(AND($D2374="Linepack",$E2374&lt;&gt;"GASIG"),((N2374/_xlfn.XLOOKUP(DATE(YEAR($G2374),MONTH($G2374),1),Inflaçao!$B:$B,Inflaçao!$C:$C)*Inflaçao!$C$265)*((Inflaçao!$C$273/Inflaçao!$C$265)*0.55+(Inflaçao!$G$273/Inflaçao!$G$265)*0.45)*(Inflaçao!$G$289/Inflaçao!$G$273)),
IF($E2374&lt;&gt;"GASIG",(N2374/_xlfn.XLOOKUP(DATE(YEAR($G2374),MONTH($G2374),1),Inflaçao!$B:$B,Inflaçao!$C:$C)*Inflaçao!$C$273)*(Inflaçao!$G$289/Inflaçao!$G$273),
N2374*(((Inflaçao!$C$273/_xlfn.XLOOKUP(DATE(YEAR($G2374),MONTH($G2374),1),Inflaçao!$B:$B,Inflaçao!$C:$C))*0.55+(Inflaçao!$G$273/_xlfn.XLOOKUP(DATE(YEAR($G2374),MONTH($G2374),1),Inflaçao!$F:$F,Inflaçao!$G:$G))*0.45)*(Inflaçao!$G$289/Inflaçao!$G$273)))),
IF(AND($D2374="Linepack",$E2374&lt;&gt;"GASIG"),((N2374/_xlfn.XLOOKUP(DATE(YEAR($G2374),MONTH($G2374),1),Inflaçao!$B:$B,Inflaçao!$C:$C)*Inflaçao!$C$265)*((Inflaçao!$C$273/Inflaçao!$C$265)*0.55+(Inflaçao!$G$273/Inflaçao!$G$265)*0.45)*(Inflaçao!$G$289/Inflaçao!$G$273)),
IF($E2374&lt;&gt;"GASIG",(N2374/_xlfn.XLOOKUP(DATE(YEAR($G2374),MONTH($G2374),1),Inflaçao!$F:$F,Inflaçao!$G:$G)*Inflaçao!$G$289),
N2374*(((Inflaçao!$C$273/_xlfn.XLOOKUP(DATE(YEAR($G2374),MONTH($G2374),1),Inflaçao!$B:$B,Inflaçao!$C:$C))*0.55+(Inflaçao!$G$273/_xlfn.XLOOKUP(DATE(YEAR($G2374),MONTH($G2374),1),Inflaçao!$F:$F,Inflaçao!$G:$G))*0.45)*(Inflaçao!$G$289/Inflaçao!$G$273))))
))</f>
        <v>-9213.3486717312153</v>
      </c>
      <c r="R2374" s="16">
        <f t="shared" si="129"/>
        <v>5500.4272775611062</v>
      </c>
      <c r="S2374" s="40"/>
    </row>
    <row r="2375" spans="1:19" ht="30" customHeight="1" x14ac:dyDescent="0.35">
      <c r="A2375" s="36"/>
      <c r="B2375" s="39" t="s">
        <v>4232</v>
      </c>
      <c r="C2375" s="10" t="s">
        <v>5698</v>
      </c>
      <c r="D2375" s="10" t="s">
        <v>37</v>
      </c>
      <c r="E2375" s="10" t="s">
        <v>5814</v>
      </c>
      <c r="F2375" s="10" t="s">
        <v>5815</v>
      </c>
      <c r="G2375" s="11">
        <v>41558</v>
      </c>
      <c r="H2375" s="12" t="s">
        <v>5668</v>
      </c>
      <c r="I2375" s="13">
        <v>6389.76</v>
      </c>
      <c r="J2375" s="13">
        <v>-4001.08</v>
      </c>
      <c r="K2375" s="13">
        <v>2388.6800000000003</v>
      </c>
      <c r="L2375" s="15" t="s">
        <v>5669</v>
      </c>
      <c r="M2375" s="15" t="s">
        <v>5670</v>
      </c>
      <c r="N2375" s="13">
        <f t="shared" si="127"/>
        <v>-4001.08</v>
      </c>
      <c r="O2375" s="13">
        <f t="shared" si="128"/>
        <v>2388.6800000000003</v>
      </c>
      <c r="P2375" s="13">
        <f>IF(OR($L2375="Anexo IV",$L2375="Inv. Remunerado"),
IF(AND($D2375="Linepack",$E2375&lt;&gt;"GASIG"),((I2375/_xlfn.XLOOKUP(DATE(YEAR($G2375),MONTH($G2375),1),Inflaçao!$B:$B,Inflaçao!$C:$C)*Inflaçao!$C$265)*((Inflaçao!$C$273/Inflaçao!$C$265)*0.55+(Inflaçao!$G$273/Inflaçao!$G$265)*0.45)*(Inflaçao!$G$289/Inflaçao!$G$273)),
IF($E2375&lt;&gt;"GASIG",(I2375/_xlfn.XLOOKUP(DATE(YEAR($G2375),MONTH($G2375),1),Inflaçao!$B:$B,Inflaçao!$C:$C)*Inflaçao!$C$273)*(Inflaçao!$G$289/Inflaçao!$G$273),
I2375*(((Inflaçao!$C$273/_xlfn.XLOOKUP(DATE(YEAR($G2375),MONTH($G2375),1),Inflaçao!$B:$B,Inflaçao!$C:$C))*0.55+(Inflaçao!$G$273/_xlfn.XLOOKUP(DATE(YEAR($G2375),MONTH($G2375),1),Inflaçao!$F:$F,Inflaçao!$G:$G))*0.45)*(Inflaçao!$G$289/Inflaçao!$G$273)))),
IF(AND($G2375&lt;45530,$L2375="Inv. Não Remunerado"),
IF(AND($D2375="Linepack",$E2375&lt;&gt;"GASIG"),((I2375/_xlfn.XLOOKUP(DATE(YEAR($G2375),MONTH($G2375),1),Inflaçao!$B:$B,Inflaçao!$C:$C)*Inflaçao!$C$265)*((Inflaçao!$C$273/Inflaçao!$C$265)*0.55+(Inflaçao!$G$273/Inflaçao!$G$265)*0.45)*(Inflaçao!$G$289/Inflaçao!$G$273)),
IF($E2375&lt;&gt;"GASIG",(I2375/_xlfn.XLOOKUP(DATE(YEAR($G2375),MONTH($G2375),1),Inflaçao!$B:$B,Inflaçao!$C:$C)*Inflaçao!$C$273)*(Inflaçao!$G$289/Inflaçao!$G$273),
I2375*(((Inflaçao!$C$273/_xlfn.XLOOKUP(DATE(YEAR($G2375),MONTH($G2375),1),Inflaçao!$B:$B,Inflaçao!$C:$C))*0.55+(Inflaçao!$G$273/_xlfn.XLOOKUP(DATE(YEAR($G2375),MONTH($G2375),1),Inflaçao!$F:$F,Inflaçao!$G:$G))*0.45)*(Inflaçao!$G$289/Inflaçao!$G$273)))),
IF(AND($D2375="Linepack",$E2375&lt;&gt;"GASIG"),((I2375/_xlfn.XLOOKUP(DATE(YEAR($G2375),MONTH($G2375),1),Inflaçao!$B:$B,Inflaçao!$C:$C)*Inflaçao!$C$265)*((Inflaçao!$C$273/Inflaçao!$C$265)*0.55+(Inflaçao!$G$273/Inflaçao!$G$265)*0.45)*(Inflaçao!$G$289/Inflaçao!$G$273)),
IF($E2375&lt;&gt;"GASIG",(I2375/_xlfn.XLOOKUP(DATE(YEAR($G2375),MONTH($G2375),1),Inflaçao!$F:$F,Inflaçao!$G:$G)*Inflaçao!$G$289),
I2375*(((Inflaçao!$C$273/_xlfn.XLOOKUP(DATE(YEAR($G2375),MONTH($G2375),1),Inflaçao!$B:$B,Inflaçao!$C:$C))*0.55+(Inflaçao!$G$273/_xlfn.XLOOKUP(DATE(YEAR($G2375),MONTH($G2375),1),Inflaçao!$F:$F,Inflaçao!$G:$G))*0.45)*(Inflaçao!$G$289/Inflaçao!$G$273))))
))</f>
        <v>14713.798976446671</v>
      </c>
      <c r="Q2375" s="13">
        <f>IF(OR($L2375="Anexo IV",$L2375="Inv. Remunerado"),
IF(AND($D2375="Linepack",$E2375&lt;&gt;"GASIG"),((N2375/_xlfn.XLOOKUP(DATE(YEAR($G2375),MONTH($G2375),1),Inflaçao!$B:$B,Inflaçao!$C:$C)*Inflaçao!$C$265)*((Inflaçao!$C$273/Inflaçao!$C$265)*0.55+(Inflaçao!$G$273/Inflaçao!$G$265)*0.45)*(Inflaçao!$G$289/Inflaçao!$G$273)),
IF($E2375&lt;&gt;"GASIG",(N2375/_xlfn.XLOOKUP(DATE(YEAR($G2375),MONTH($G2375),1),Inflaçao!$B:$B,Inflaçao!$C:$C)*Inflaçao!$C$273)*(Inflaçao!$G$289/Inflaçao!$G$273),
N2375*(((Inflaçao!$C$273/_xlfn.XLOOKUP(DATE(YEAR($G2375),MONTH($G2375),1),Inflaçao!$B:$B,Inflaçao!$C:$C))*0.55+(Inflaçao!$G$273/_xlfn.XLOOKUP(DATE(YEAR($G2375),MONTH($G2375),1),Inflaçao!$F:$F,Inflaçao!$G:$G))*0.45)*(Inflaçao!$G$289/Inflaçao!$G$273)))),
IF(AND($G2375&lt;45530,$L2375="Inv. Não Remunerado"),
IF(AND($D2375="Linepack",$E2375&lt;&gt;"GASIG"),((N2375/_xlfn.XLOOKUP(DATE(YEAR($G2375),MONTH($G2375),1),Inflaçao!$B:$B,Inflaçao!$C:$C)*Inflaçao!$C$265)*((Inflaçao!$C$273/Inflaçao!$C$265)*0.55+(Inflaçao!$G$273/Inflaçao!$G$265)*0.45)*(Inflaçao!$G$289/Inflaçao!$G$273)),
IF($E2375&lt;&gt;"GASIG",(N2375/_xlfn.XLOOKUP(DATE(YEAR($G2375),MONTH($G2375),1),Inflaçao!$B:$B,Inflaçao!$C:$C)*Inflaçao!$C$273)*(Inflaçao!$G$289/Inflaçao!$G$273),
N2375*(((Inflaçao!$C$273/_xlfn.XLOOKUP(DATE(YEAR($G2375),MONTH($G2375),1),Inflaçao!$B:$B,Inflaçao!$C:$C))*0.55+(Inflaçao!$G$273/_xlfn.XLOOKUP(DATE(YEAR($G2375),MONTH($G2375),1),Inflaçao!$F:$F,Inflaçao!$G:$G))*0.45)*(Inflaçao!$G$289/Inflaçao!$G$273)))),
IF(AND($D2375="Linepack",$E2375&lt;&gt;"GASIG"),((N2375/_xlfn.XLOOKUP(DATE(YEAR($G2375),MONTH($G2375),1),Inflaçao!$B:$B,Inflaçao!$C:$C)*Inflaçao!$C$265)*((Inflaçao!$C$273/Inflaçao!$C$265)*0.55+(Inflaçao!$G$273/Inflaçao!$G$265)*0.45)*(Inflaçao!$G$289/Inflaçao!$G$273)),
IF($E2375&lt;&gt;"GASIG",(N2375/_xlfn.XLOOKUP(DATE(YEAR($G2375),MONTH($G2375),1),Inflaçao!$F:$F,Inflaçao!$G:$G)*Inflaçao!$G$289),
N2375*(((Inflaçao!$C$273/_xlfn.XLOOKUP(DATE(YEAR($G2375),MONTH($G2375),1),Inflaçao!$B:$B,Inflaçao!$C:$C))*0.55+(Inflaçao!$G$273/_xlfn.XLOOKUP(DATE(YEAR($G2375),MONTH($G2375),1),Inflaçao!$F:$F,Inflaçao!$G:$G))*0.45)*(Inflaçao!$G$289/Inflaçao!$G$273))))
))</f>
        <v>-9213.3486717312153</v>
      </c>
      <c r="R2375" s="16">
        <f t="shared" si="129"/>
        <v>5500.4503047154558</v>
      </c>
      <c r="S2375" s="40"/>
    </row>
    <row r="2376" spans="1:19" ht="30" customHeight="1" x14ac:dyDescent="0.35">
      <c r="A2376" s="36"/>
      <c r="B2376" s="39" t="s">
        <v>4233</v>
      </c>
      <c r="C2376" s="10" t="s">
        <v>5964</v>
      </c>
      <c r="D2376" s="10" t="s">
        <v>37</v>
      </c>
      <c r="E2376" s="10" t="s">
        <v>5814</v>
      </c>
      <c r="F2376" s="10" t="s">
        <v>5815</v>
      </c>
      <c r="G2376" s="11">
        <v>41558</v>
      </c>
      <c r="H2376" s="12" t="s">
        <v>5668</v>
      </c>
      <c r="I2376" s="13">
        <v>157918.20000000001</v>
      </c>
      <c r="J2376" s="13">
        <v>-82882.28</v>
      </c>
      <c r="K2376" s="13">
        <v>75035.920000000013</v>
      </c>
      <c r="L2376" s="15" t="s">
        <v>5669</v>
      </c>
      <c r="M2376" s="15" t="s">
        <v>5670</v>
      </c>
      <c r="N2376" s="13">
        <f t="shared" si="127"/>
        <v>-82882.28</v>
      </c>
      <c r="O2376" s="13">
        <f t="shared" si="128"/>
        <v>75035.920000000013</v>
      </c>
      <c r="P2376" s="13">
        <f>IF(OR($L2376="Anexo IV",$L2376="Inv. Remunerado"),
IF(AND($D2376="Linepack",$E2376&lt;&gt;"GASIG"),((I2376/_xlfn.XLOOKUP(DATE(YEAR($G2376),MONTH($G2376),1),Inflaçao!$B:$B,Inflaçao!$C:$C)*Inflaçao!$C$265)*((Inflaçao!$C$273/Inflaçao!$C$265)*0.55+(Inflaçao!$G$273/Inflaçao!$G$265)*0.45)*(Inflaçao!$G$289/Inflaçao!$G$273)),
IF($E2376&lt;&gt;"GASIG",(I2376/_xlfn.XLOOKUP(DATE(YEAR($G2376),MONTH($G2376),1),Inflaçao!$B:$B,Inflaçao!$C:$C)*Inflaçao!$C$273)*(Inflaçao!$G$289/Inflaçao!$G$273),
I2376*(((Inflaçao!$C$273/_xlfn.XLOOKUP(DATE(YEAR($G2376),MONTH($G2376),1),Inflaçao!$B:$B,Inflaçao!$C:$C))*0.55+(Inflaçao!$G$273/_xlfn.XLOOKUP(DATE(YEAR($G2376),MONTH($G2376),1),Inflaçao!$F:$F,Inflaçao!$G:$G))*0.45)*(Inflaçao!$G$289/Inflaçao!$G$273)))),
IF(AND($G2376&lt;45530,$L2376="Inv. Não Remunerado"),
IF(AND($D2376="Linepack",$E2376&lt;&gt;"GASIG"),((I2376/_xlfn.XLOOKUP(DATE(YEAR($G2376),MONTH($G2376),1),Inflaçao!$B:$B,Inflaçao!$C:$C)*Inflaçao!$C$265)*((Inflaçao!$C$273/Inflaçao!$C$265)*0.55+(Inflaçao!$G$273/Inflaçao!$G$265)*0.45)*(Inflaçao!$G$289/Inflaçao!$G$273)),
IF($E2376&lt;&gt;"GASIG",(I2376/_xlfn.XLOOKUP(DATE(YEAR($G2376),MONTH($G2376),1),Inflaçao!$B:$B,Inflaçao!$C:$C)*Inflaçao!$C$273)*(Inflaçao!$G$289/Inflaçao!$G$273),
I2376*(((Inflaçao!$C$273/_xlfn.XLOOKUP(DATE(YEAR($G2376),MONTH($G2376),1),Inflaçao!$B:$B,Inflaçao!$C:$C))*0.55+(Inflaçao!$G$273/_xlfn.XLOOKUP(DATE(YEAR($G2376),MONTH($G2376),1),Inflaçao!$F:$F,Inflaçao!$G:$G))*0.45)*(Inflaçao!$G$289/Inflaçao!$G$273)))),
IF(AND($D2376="Linepack",$E2376&lt;&gt;"GASIG"),((I2376/_xlfn.XLOOKUP(DATE(YEAR($G2376),MONTH($G2376),1),Inflaçao!$B:$B,Inflaçao!$C:$C)*Inflaçao!$C$265)*((Inflaçao!$C$273/Inflaçao!$C$265)*0.55+(Inflaçao!$G$273/Inflaçao!$G$265)*0.45)*(Inflaçao!$G$289/Inflaçao!$G$273)),
IF($E2376&lt;&gt;"GASIG",(I2376/_xlfn.XLOOKUP(DATE(YEAR($G2376),MONTH($G2376),1),Inflaçao!$F:$F,Inflaçao!$G:$G)*Inflaçao!$G$289),
I2376*(((Inflaçao!$C$273/_xlfn.XLOOKUP(DATE(YEAR($G2376),MONTH($G2376),1),Inflaçao!$B:$B,Inflaçao!$C:$C))*0.55+(Inflaçao!$G$273/_xlfn.XLOOKUP(DATE(YEAR($G2376),MONTH($G2376),1),Inflaçao!$F:$F,Inflaçao!$G:$G))*0.45)*(Inflaçao!$G$289/Inflaçao!$G$273))))
))</f>
        <v>363640.67657037213</v>
      </c>
      <c r="Q2376" s="13">
        <f>IF(OR($L2376="Anexo IV",$L2376="Inv. Remunerado"),
IF(AND($D2376="Linepack",$E2376&lt;&gt;"GASIG"),((N2376/_xlfn.XLOOKUP(DATE(YEAR($G2376),MONTH($G2376),1),Inflaçao!$B:$B,Inflaçao!$C:$C)*Inflaçao!$C$265)*((Inflaçao!$C$273/Inflaçao!$C$265)*0.55+(Inflaçao!$G$273/Inflaçao!$G$265)*0.45)*(Inflaçao!$G$289/Inflaçao!$G$273)),
IF($E2376&lt;&gt;"GASIG",(N2376/_xlfn.XLOOKUP(DATE(YEAR($G2376),MONTH($G2376),1),Inflaçao!$B:$B,Inflaçao!$C:$C)*Inflaçao!$C$273)*(Inflaçao!$G$289/Inflaçao!$G$273),
N2376*(((Inflaçao!$C$273/_xlfn.XLOOKUP(DATE(YEAR($G2376),MONTH($G2376),1),Inflaçao!$B:$B,Inflaçao!$C:$C))*0.55+(Inflaçao!$G$273/_xlfn.XLOOKUP(DATE(YEAR($G2376),MONTH($G2376),1),Inflaçao!$F:$F,Inflaçao!$G:$G))*0.45)*(Inflaçao!$G$289/Inflaçao!$G$273)))),
IF(AND($G2376&lt;45530,$L2376="Inv. Não Remunerado"),
IF(AND($D2376="Linepack",$E2376&lt;&gt;"GASIG"),((N2376/_xlfn.XLOOKUP(DATE(YEAR($G2376),MONTH($G2376),1),Inflaçao!$B:$B,Inflaçao!$C:$C)*Inflaçao!$C$265)*((Inflaçao!$C$273/Inflaçao!$C$265)*0.55+(Inflaçao!$G$273/Inflaçao!$G$265)*0.45)*(Inflaçao!$G$289/Inflaçao!$G$273)),
IF($E2376&lt;&gt;"GASIG",(N2376/_xlfn.XLOOKUP(DATE(YEAR($G2376),MONTH($G2376),1),Inflaçao!$B:$B,Inflaçao!$C:$C)*Inflaçao!$C$273)*(Inflaçao!$G$289/Inflaçao!$G$273),
N2376*(((Inflaçao!$C$273/_xlfn.XLOOKUP(DATE(YEAR($G2376),MONTH($G2376),1),Inflaçao!$B:$B,Inflaçao!$C:$C))*0.55+(Inflaçao!$G$273/_xlfn.XLOOKUP(DATE(YEAR($G2376),MONTH($G2376),1),Inflaçao!$F:$F,Inflaçao!$G:$G))*0.45)*(Inflaçao!$G$289/Inflaçao!$G$273)))),
IF(AND($D2376="Linepack",$E2376&lt;&gt;"GASIG"),((N2376/_xlfn.XLOOKUP(DATE(YEAR($G2376),MONTH($G2376),1),Inflaçao!$B:$B,Inflaçao!$C:$C)*Inflaçao!$C$265)*((Inflaçao!$C$273/Inflaçao!$C$265)*0.55+(Inflaçao!$G$273/Inflaçao!$G$265)*0.45)*(Inflaçao!$G$289/Inflaçao!$G$273)),
IF($E2376&lt;&gt;"GASIG",(N2376/_xlfn.XLOOKUP(DATE(YEAR($G2376),MONTH($G2376),1),Inflaçao!$F:$F,Inflaçao!$G:$G)*Inflaçao!$G$289),
N2376*(((Inflaçao!$C$273/_xlfn.XLOOKUP(DATE(YEAR($G2376),MONTH($G2376),1),Inflaçao!$B:$B,Inflaçao!$C:$C))*0.55+(Inflaçao!$G$273/_xlfn.XLOOKUP(DATE(YEAR($G2376),MONTH($G2376),1),Inflaçao!$F:$F,Inflaçao!$G:$G))*0.45)*(Inflaçao!$G$289/Inflaçao!$G$273))))
))</f>
        <v>-190854.30542454901</v>
      </c>
      <c r="R2376" s="16">
        <f t="shared" si="129"/>
        <v>172786.37114582313</v>
      </c>
      <c r="S2376" s="40"/>
    </row>
    <row r="2377" spans="1:19" ht="30" customHeight="1" x14ac:dyDescent="0.35">
      <c r="A2377" s="36"/>
      <c r="B2377" s="39" t="s">
        <v>4235</v>
      </c>
      <c r="C2377" s="10" t="s">
        <v>5705</v>
      </c>
      <c r="D2377" s="10" t="s">
        <v>8</v>
      </c>
      <c r="E2377" s="10" t="s">
        <v>5814</v>
      </c>
      <c r="F2377" s="10" t="s">
        <v>5815</v>
      </c>
      <c r="G2377" s="11">
        <v>41558</v>
      </c>
      <c r="H2377" s="12" t="s">
        <v>5668</v>
      </c>
      <c r="I2377" s="13">
        <v>99497.600000000006</v>
      </c>
      <c r="J2377" s="13">
        <v>-99497.600000000006</v>
      </c>
      <c r="K2377" s="13">
        <v>0</v>
      </c>
      <c r="L2377" s="15" t="s">
        <v>5669</v>
      </c>
      <c r="M2377" s="15" t="s">
        <v>5670</v>
      </c>
      <c r="N2377" s="13">
        <f t="shared" si="127"/>
        <v>-99497.600000000006</v>
      </c>
      <c r="O2377" s="13">
        <f t="shared" si="128"/>
        <v>0</v>
      </c>
      <c r="P2377" s="13">
        <f>IF(OR($L2377="Anexo IV",$L2377="Inv. Remunerado"),
IF(AND($D2377="Linepack",$E2377&lt;&gt;"GASIG"),((I2377/_xlfn.XLOOKUP(DATE(YEAR($G2377),MONTH($G2377),1),Inflaçao!$B:$B,Inflaçao!$C:$C)*Inflaçao!$C$265)*((Inflaçao!$C$273/Inflaçao!$C$265)*0.55+(Inflaçao!$G$273/Inflaçao!$G$265)*0.45)*(Inflaçao!$G$289/Inflaçao!$G$273)),
IF($E2377&lt;&gt;"GASIG",(I2377/_xlfn.XLOOKUP(DATE(YEAR($G2377),MONTH($G2377),1),Inflaçao!$B:$B,Inflaçao!$C:$C)*Inflaçao!$C$273)*(Inflaçao!$G$289/Inflaçao!$G$273),
I2377*(((Inflaçao!$C$273/_xlfn.XLOOKUP(DATE(YEAR($G2377),MONTH($G2377),1),Inflaçao!$B:$B,Inflaçao!$C:$C))*0.55+(Inflaçao!$G$273/_xlfn.XLOOKUP(DATE(YEAR($G2377),MONTH($G2377),1),Inflaçao!$F:$F,Inflaçao!$G:$G))*0.45)*(Inflaçao!$G$289/Inflaçao!$G$273)))),
IF(AND($G2377&lt;45530,$L2377="Inv. Não Remunerado"),
IF(AND($D2377="Linepack",$E2377&lt;&gt;"GASIG"),((I2377/_xlfn.XLOOKUP(DATE(YEAR($G2377),MONTH($G2377),1),Inflaçao!$B:$B,Inflaçao!$C:$C)*Inflaçao!$C$265)*((Inflaçao!$C$273/Inflaçao!$C$265)*0.55+(Inflaçao!$G$273/Inflaçao!$G$265)*0.45)*(Inflaçao!$G$289/Inflaçao!$G$273)),
IF($E2377&lt;&gt;"GASIG",(I2377/_xlfn.XLOOKUP(DATE(YEAR($G2377),MONTH($G2377),1),Inflaçao!$B:$B,Inflaçao!$C:$C)*Inflaçao!$C$273)*(Inflaçao!$G$289/Inflaçao!$G$273),
I2377*(((Inflaçao!$C$273/_xlfn.XLOOKUP(DATE(YEAR($G2377),MONTH($G2377),1),Inflaçao!$B:$B,Inflaçao!$C:$C))*0.55+(Inflaçao!$G$273/_xlfn.XLOOKUP(DATE(YEAR($G2377),MONTH($G2377),1),Inflaçao!$F:$F,Inflaçao!$G:$G))*0.45)*(Inflaçao!$G$289/Inflaçao!$G$273)))),
IF(AND($D2377="Linepack",$E2377&lt;&gt;"GASIG"),((I2377/_xlfn.XLOOKUP(DATE(YEAR($G2377),MONTH($G2377),1),Inflaçao!$B:$B,Inflaçao!$C:$C)*Inflaçao!$C$265)*((Inflaçao!$C$273/Inflaçao!$C$265)*0.55+(Inflaçao!$G$273/Inflaçao!$G$265)*0.45)*(Inflaçao!$G$289/Inflaçao!$G$273)),
IF($E2377&lt;&gt;"GASIG",(I2377/_xlfn.XLOOKUP(DATE(YEAR($G2377),MONTH($G2377),1),Inflaçao!$F:$F,Inflaçao!$G:$G)*Inflaçao!$G$289),
I2377*(((Inflaçao!$C$273/_xlfn.XLOOKUP(DATE(YEAR($G2377),MONTH($G2377),1),Inflaçao!$B:$B,Inflaçao!$C:$C))*0.55+(Inflaçao!$G$273/_xlfn.XLOOKUP(DATE(YEAR($G2377),MONTH($G2377),1),Inflaçao!$F:$F,Inflaçao!$G:$G))*0.45)*(Inflaçao!$G$289/Inflaçao!$G$273))))
))</f>
        <v>229114.65924211557</v>
      </c>
      <c r="Q2377" s="13">
        <f>IF(OR($L2377="Anexo IV",$L2377="Inv. Remunerado"),
IF(AND($D2377="Linepack",$E2377&lt;&gt;"GASIG"),((N2377/_xlfn.XLOOKUP(DATE(YEAR($G2377),MONTH($G2377),1),Inflaçao!$B:$B,Inflaçao!$C:$C)*Inflaçao!$C$265)*((Inflaçao!$C$273/Inflaçao!$C$265)*0.55+(Inflaçao!$G$273/Inflaçao!$G$265)*0.45)*(Inflaçao!$G$289/Inflaçao!$G$273)),
IF($E2377&lt;&gt;"GASIG",(N2377/_xlfn.XLOOKUP(DATE(YEAR($G2377),MONTH($G2377),1),Inflaçao!$B:$B,Inflaçao!$C:$C)*Inflaçao!$C$273)*(Inflaçao!$G$289/Inflaçao!$G$273),
N2377*(((Inflaçao!$C$273/_xlfn.XLOOKUP(DATE(YEAR($G2377),MONTH($G2377),1),Inflaçao!$B:$B,Inflaçao!$C:$C))*0.55+(Inflaçao!$G$273/_xlfn.XLOOKUP(DATE(YEAR($G2377),MONTH($G2377),1),Inflaçao!$F:$F,Inflaçao!$G:$G))*0.45)*(Inflaçao!$G$289/Inflaçao!$G$273)))),
IF(AND($G2377&lt;45530,$L2377="Inv. Não Remunerado"),
IF(AND($D2377="Linepack",$E2377&lt;&gt;"GASIG"),((N2377/_xlfn.XLOOKUP(DATE(YEAR($G2377),MONTH($G2377),1),Inflaçao!$B:$B,Inflaçao!$C:$C)*Inflaçao!$C$265)*((Inflaçao!$C$273/Inflaçao!$C$265)*0.55+(Inflaçao!$G$273/Inflaçao!$G$265)*0.45)*(Inflaçao!$G$289/Inflaçao!$G$273)),
IF($E2377&lt;&gt;"GASIG",(N2377/_xlfn.XLOOKUP(DATE(YEAR($G2377),MONTH($G2377),1),Inflaçao!$B:$B,Inflaçao!$C:$C)*Inflaçao!$C$273)*(Inflaçao!$G$289/Inflaçao!$G$273),
N2377*(((Inflaçao!$C$273/_xlfn.XLOOKUP(DATE(YEAR($G2377),MONTH($G2377),1),Inflaçao!$B:$B,Inflaçao!$C:$C))*0.55+(Inflaçao!$G$273/_xlfn.XLOOKUP(DATE(YEAR($G2377),MONTH($G2377),1),Inflaçao!$F:$F,Inflaçao!$G:$G))*0.45)*(Inflaçao!$G$289/Inflaçao!$G$273)))),
IF(AND($D2377="Linepack",$E2377&lt;&gt;"GASIG"),((N2377/_xlfn.XLOOKUP(DATE(YEAR($G2377),MONTH($G2377),1),Inflaçao!$B:$B,Inflaçao!$C:$C)*Inflaçao!$C$265)*((Inflaçao!$C$273/Inflaçao!$C$265)*0.55+(Inflaçao!$G$273/Inflaçao!$G$265)*0.45)*(Inflaçao!$G$289/Inflaçao!$G$273)),
IF($E2377&lt;&gt;"GASIG",(N2377/_xlfn.XLOOKUP(DATE(YEAR($G2377),MONTH($G2377),1),Inflaçao!$F:$F,Inflaçao!$G:$G)*Inflaçao!$G$289),
N2377*(((Inflaçao!$C$273/_xlfn.XLOOKUP(DATE(YEAR($G2377),MONTH($G2377),1),Inflaçao!$B:$B,Inflaçao!$C:$C))*0.55+(Inflaçao!$G$273/_xlfn.XLOOKUP(DATE(YEAR($G2377),MONTH($G2377),1),Inflaçao!$F:$F,Inflaçao!$G:$G))*0.45)*(Inflaçao!$G$289/Inflaçao!$G$273))))
))</f>
        <v>-229114.65924211557</v>
      </c>
      <c r="R2377" s="16">
        <f t="shared" si="129"/>
        <v>0</v>
      </c>
      <c r="S2377" s="40"/>
    </row>
    <row r="2378" spans="1:19" ht="30" customHeight="1" x14ac:dyDescent="0.35">
      <c r="A2378" s="36"/>
      <c r="B2378" s="39" t="s">
        <v>4236</v>
      </c>
      <c r="C2378" s="10" t="s">
        <v>5845</v>
      </c>
      <c r="D2378" s="10" t="s">
        <v>8</v>
      </c>
      <c r="E2378" s="10" t="s">
        <v>5814</v>
      </c>
      <c r="F2378" s="10" t="s">
        <v>5815</v>
      </c>
      <c r="G2378" s="11">
        <v>41558</v>
      </c>
      <c r="H2378" s="12" t="s">
        <v>5668</v>
      </c>
      <c r="I2378" s="13">
        <v>54769.32</v>
      </c>
      <c r="J2378" s="13">
        <v>-32715.94</v>
      </c>
      <c r="K2378" s="13">
        <v>22053.38</v>
      </c>
      <c r="L2378" s="15" t="s">
        <v>5669</v>
      </c>
      <c r="M2378" s="15" t="s">
        <v>5670</v>
      </c>
      <c r="N2378" s="13">
        <f t="shared" si="127"/>
        <v>-32715.94</v>
      </c>
      <c r="O2378" s="13">
        <f t="shared" si="128"/>
        <v>22053.38</v>
      </c>
      <c r="P2378" s="13">
        <f>IF(OR($L2378="Anexo IV",$L2378="Inv. Remunerado"),
IF(AND($D2378="Linepack",$E2378&lt;&gt;"GASIG"),((I2378/_xlfn.XLOOKUP(DATE(YEAR($G2378),MONTH($G2378),1),Inflaçao!$B:$B,Inflaçao!$C:$C)*Inflaçao!$C$265)*((Inflaçao!$C$273/Inflaçao!$C$265)*0.55+(Inflaçao!$G$273/Inflaçao!$G$265)*0.45)*(Inflaçao!$G$289/Inflaçao!$G$273)),
IF($E2378&lt;&gt;"GASIG",(I2378/_xlfn.XLOOKUP(DATE(YEAR($G2378),MONTH($G2378),1),Inflaçao!$B:$B,Inflaçao!$C:$C)*Inflaçao!$C$273)*(Inflaçao!$G$289/Inflaçao!$G$273),
I2378*(((Inflaçao!$C$273/_xlfn.XLOOKUP(DATE(YEAR($G2378),MONTH($G2378),1),Inflaçao!$B:$B,Inflaçao!$C:$C))*0.55+(Inflaçao!$G$273/_xlfn.XLOOKUP(DATE(YEAR($G2378),MONTH($G2378),1),Inflaçao!$F:$F,Inflaçao!$G:$G))*0.45)*(Inflaçao!$G$289/Inflaçao!$G$273)))),
IF(AND($G2378&lt;45530,$L2378="Inv. Não Remunerado"),
IF(AND($D2378="Linepack",$E2378&lt;&gt;"GASIG"),((I2378/_xlfn.XLOOKUP(DATE(YEAR($G2378),MONTH($G2378),1),Inflaçao!$B:$B,Inflaçao!$C:$C)*Inflaçao!$C$265)*((Inflaçao!$C$273/Inflaçao!$C$265)*0.55+(Inflaçao!$G$273/Inflaçao!$G$265)*0.45)*(Inflaçao!$G$289/Inflaçao!$G$273)),
IF($E2378&lt;&gt;"GASIG",(I2378/_xlfn.XLOOKUP(DATE(YEAR($G2378),MONTH($G2378),1),Inflaçao!$B:$B,Inflaçao!$C:$C)*Inflaçao!$C$273)*(Inflaçao!$G$289/Inflaçao!$G$273),
I2378*(((Inflaçao!$C$273/_xlfn.XLOOKUP(DATE(YEAR($G2378),MONTH($G2378),1),Inflaçao!$B:$B,Inflaçao!$C:$C))*0.55+(Inflaçao!$G$273/_xlfn.XLOOKUP(DATE(YEAR($G2378),MONTH($G2378),1),Inflaçao!$F:$F,Inflaçao!$G:$G))*0.45)*(Inflaçao!$G$289/Inflaçao!$G$273)))),
IF(AND($D2378="Linepack",$E2378&lt;&gt;"GASIG"),((I2378/_xlfn.XLOOKUP(DATE(YEAR($G2378),MONTH($G2378),1),Inflaçao!$B:$B,Inflaçao!$C:$C)*Inflaçao!$C$265)*((Inflaçao!$C$273/Inflaçao!$C$265)*0.55+(Inflaçao!$G$273/Inflaçao!$G$265)*0.45)*(Inflaçao!$G$289/Inflaçao!$G$273)),
IF($E2378&lt;&gt;"GASIG",(I2378/_xlfn.XLOOKUP(DATE(YEAR($G2378),MONTH($G2378),1),Inflaçao!$F:$F,Inflaçao!$G:$G)*Inflaçao!$G$289),
I2378*(((Inflaçao!$C$273/_xlfn.XLOOKUP(DATE(YEAR($G2378),MONTH($G2378),1),Inflaçao!$B:$B,Inflaçao!$C:$C))*0.55+(Inflaçao!$G$273/_xlfn.XLOOKUP(DATE(YEAR($G2378),MONTH($G2378),1),Inflaçao!$F:$F,Inflaçao!$G:$G))*0.45)*(Inflaçao!$G$289/Inflaçao!$G$273))))
))</f>
        <v>126118.15851560625</v>
      </c>
      <c r="Q2378" s="13">
        <f>IF(OR($L2378="Anexo IV",$L2378="Inv. Remunerado"),
IF(AND($D2378="Linepack",$E2378&lt;&gt;"GASIG"),((N2378/_xlfn.XLOOKUP(DATE(YEAR($G2378),MONTH($G2378),1),Inflaçao!$B:$B,Inflaçao!$C:$C)*Inflaçao!$C$265)*((Inflaçao!$C$273/Inflaçao!$C$265)*0.55+(Inflaçao!$G$273/Inflaçao!$G$265)*0.45)*(Inflaçao!$G$289/Inflaçao!$G$273)),
IF($E2378&lt;&gt;"GASIG",(N2378/_xlfn.XLOOKUP(DATE(YEAR($G2378),MONTH($G2378),1),Inflaçao!$B:$B,Inflaçao!$C:$C)*Inflaçao!$C$273)*(Inflaçao!$G$289/Inflaçao!$G$273),
N2378*(((Inflaçao!$C$273/_xlfn.XLOOKUP(DATE(YEAR($G2378),MONTH($G2378),1),Inflaçao!$B:$B,Inflaçao!$C:$C))*0.55+(Inflaçao!$G$273/_xlfn.XLOOKUP(DATE(YEAR($G2378),MONTH($G2378),1),Inflaçao!$F:$F,Inflaçao!$G:$G))*0.45)*(Inflaçao!$G$289/Inflaçao!$G$273)))),
IF(AND($G2378&lt;45530,$L2378="Inv. Não Remunerado"),
IF(AND($D2378="Linepack",$E2378&lt;&gt;"GASIG"),((N2378/_xlfn.XLOOKUP(DATE(YEAR($G2378),MONTH($G2378),1),Inflaçao!$B:$B,Inflaçao!$C:$C)*Inflaçao!$C$265)*((Inflaçao!$C$273/Inflaçao!$C$265)*0.55+(Inflaçao!$G$273/Inflaçao!$G$265)*0.45)*(Inflaçao!$G$289/Inflaçao!$G$273)),
IF($E2378&lt;&gt;"GASIG",(N2378/_xlfn.XLOOKUP(DATE(YEAR($G2378),MONTH($G2378),1),Inflaçao!$B:$B,Inflaçao!$C:$C)*Inflaçao!$C$273)*(Inflaçao!$G$289/Inflaçao!$G$273),
N2378*(((Inflaçao!$C$273/_xlfn.XLOOKUP(DATE(YEAR($G2378),MONTH($G2378),1),Inflaçao!$B:$B,Inflaçao!$C:$C))*0.55+(Inflaçao!$G$273/_xlfn.XLOOKUP(DATE(YEAR($G2378),MONTH($G2378),1),Inflaçao!$F:$F,Inflaçao!$G:$G))*0.45)*(Inflaçao!$G$289/Inflaçao!$G$273)))),
IF(AND($D2378="Linepack",$E2378&lt;&gt;"GASIG"),((N2378/_xlfn.XLOOKUP(DATE(YEAR($G2378),MONTH($G2378),1),Inflaçao!$B:$B,Inflaçao!$C:$C)*Inflaçao!$C$265)*((Inflaçao!$C$273/Inflaçao!$C$265)*0.55+(Inflaçao!$G$273/Inflaçao!$G$265)*0.45)*(Inflaçao!$G$289/Inflaçao!$G$273)),
IF($E2378&lt;&gt;"GASIG",(N2378/_xlfn.XLOOKUP(DATE(YEAR($G2378),MONTH($G2378),1),Inflaçao!$F:$F,Inflaçao!$G:$G)*Inflaçao!$G$289),
N2378*(((Inflaçao!$C$273/_xlfn.XLOOKUP(DATE(YEAR($G2378),MONTH($G2378),1),Inflaçao!$B:$B,Inflaçao!$C:$C))*0.55+(Inflaçao!$G$273/_xlfn.XLOOKUP(DATE(YEAR($G2378),MONTH($G2378),1),Inflaçao!$F:$F,Inflaçao!$G:$G))*0.45)*(Inflaçao!$G$289/Inflaçao!$G$273))))
))</f>
        <v>-75335.500000859291</v>
      </c>
      <c r="R2378" s="16">
        <f t="shared" si="129"/>
        <v>50782.65851474696</v>
      </c>
      <c r="S2378" s="40"/>
    </row>
    <row r="2379" spans="1:19" ht="30" customHeight="1" x14ac:dyDescent="0.35">
      <c r="A2379" s="36"/>
      <c r="B2379" s="39" t="s">
        <v>4237</v>
      </c>
      <c r="C2379" s="10" t="s">
        <v>5704</v>
      </c>
      <c r="D2379" s="10" t="s">
        <v>9</v>
      </c>
      <c r="E2379" s="10" t="s">
        <v>5814</v>
      </c>
      <c r="F2379" s="10" t="s">
        <v>5815</v>
      </c>
      <c r="G2379" s="11">
        <v>41558</v>
      </c>
      <c r="H2379" s="12" t="s">
        <v>5668</v>
      </c>
      <c r="I2379" s="13">
        <v>12779.51</v>
      </c>
      <c r="J2379" s="13">
        <v>-12779.51</v>
      </c>
      <c r="K2379" s="13">
        <v>0</v>
      </c>
      <c r="L2379" s="15" t="s">
        <v>5669</v>
      </c>
      <c r="M2379" s="15" t="s">
        <v>5670</v>
      </c>
      <c r="N2379" s="13">
        <f t="shared" si="127"/>
        <v>-12779.51</v>
      </c>
      <c r="O2379" s="13">
        <f t="shared" si="128"/>
        <v>0</v>
      </c>
      <c r="P2379" s="13">
        <f>IF(OR($L2379="Anexo IV",$L2379="Inv. Remunerado"),
IF(AND($D2379="Linepack",$E2379&lt;&gt;"GASIG"),((I2379/_xlfn.XLOOKUP(DATE(YEAR($G2379),MONTH($G2379),1),Inflaçao!$B:$B,Inflaçao!$C:$C)*Inflaçao!$C$265)*((Inflaçao!$C$273/Inflaçao!$C$265)*0.55+(Inflaçao!$G$273/Inflaçao!$G$265)*0.45)*(Inflaçao!$G$289/Inflaçao!$G$273)),
IF($E2379&lt;&gt;"GASIG",(I2379/_xlfn.XLOOKUP(DATE(YEAR($G2379),MONTH($G2379),1),Inflaçao!$B:$B,Inflaçao!$C:$C)*Inflaçao!$C$273)*(Inflaçao!$G$289/Inflaçao!$G$273),
I2379*(((Inflaçao!$C$273/_xlfn.XLOOKUP(DATE(YEAR($G2379),MONTH($G2379),1),Inflaçao!$B:$B,Inflaçao!$C:$C))*0.55+(Inflaçao!$G$273/_xlfn.XLOOKUP(DATE(YEAR($G2379),MONTH($G2379),1),Inflaçao!$F:$F,Inflaçao!$G:$G))*0.45)*(Inflaçao!$G$289/Inflaçao!$G$273)))),
IF(AND($G2379&lt;45530,$L2379="Inv. Não Remunerado"),
IF(AND($D2379="Linepack",$E2379&lt;&gt;"GASIG"),((I2379/_xlfn.XLOOKUP(DATE(YEAR($G2379),MONTH($G2379),1),Inflaçao!$B:$B,Inflaçao!$C:$C)*Inflaçao!$C$265)*((Inflaçao!$C$273/Inflaçao!$C$265)*0.55+(Inflaçao!$G$273/Inflaçao!$G$265)*0.45)*(Inflaçao!$G$289/Inflaçao!$G$273)),
IF($E2379&lt;&gt;"GASIG",(I2379/_xlfn.XLOOKUP(DATE(YEAR($G2379),MONTH($G2379),1),Inflaçao!$B:$B,Inflaçao!$C:$C)*Inflaçao!$C$273)*(Inflaçao!$G$289/Inflaçao!$G$273),
I2379*(((Inflaçao!$C$273/_xlfn.XLOOKUP(DATE(YEAR($G2379),MONTH($G2379),1),Inflaçao!$B:$B,Inflaçao!$C:$C))*0.55+(Inflaçao!$G$273/_xlfn.XLOOKUP(DATE(YEAR($G2379),MONTH($G2379),1),Inflaçao!$F:$F,Inflaçao!$G:$G))*0.45)*(Inflaçao!$G$289/Inflaçao!$G$273)))),
IF(AND($D2379="Linepack",$E2379&lt;&gt;"GASIG"),((I2379/_xlfn.XLOOKUP(DATE(YEAR($G2379),MONTH($G2379),1),Inflaçao!$B:$B,Inflaçao!$C:$C)*Inflaçao!$C$265)*((Inflaçao!$C$273/Inflaçao!$C$265)*0.55+(Inflaçao!$G$273/Inflaçao!$G$265)*0.45)*(Inflaçao!$G$289/Inflaçao!$G$273)),
IF($E2379&lt;&gt;"GASIG",(I2379/_xlfn.XLOOKUP(DATE(YEAR($G2379),MONTH($G2379),1),Inflaçao!$F:$F,Inflaçao!$G:$G)*Inflaçao!$G$289),
I2379*(((Inflaçao!$C$273/_xlfn.XLOOKUP(DATE(YEAR($G2379),MONTH($G2379),1),Inflaçao!$B:$B,Inflaçao!$C:$C))*0.55+(Inflaçao!$G$273/_xlfn.XLOOKUP(DATE(YEAR($G2379),MONTH($G2379),1),Inflaçao!$F:$F,Inflaçao!$G:$G))*0.45)*(Inflaçao!$G$289/Inflaçao!$G$273))))
))</f>
        <v>29427.574925738991</v>
      </c>
      <c r="Q2379" s="13">
        <f>IF(OR($L2379="Anexo IV",$L2379="Inv. Remunerado"),
IF(AND($D2379="Linepack",$E2379&lt;&gt;"GASIG"),((N2379/_xlfn.XLOOKUP(DATE(YEAR($G2379),MONTH($G2379),1),Inflaçao!$B:$B,Inflaçao!$C:$C)*Inflaçao!$C$265)*((Inflaçao!$C$273/Inflaçao!$C$265)*0.55+(Inflaçao!$G$273/Inflaçao!$G$265)*0.45)*(Inflaçao!$G$289/Inflaçao!$G$273)),
IF($E2379&lt;&gt;"GASIG",(N2379/_xlfn.XLOOKUP(DATE(YEAR($G2379),MONTH($G2379),1),Inflaçao!$B:$B,Inflaçao!$C:$C)*Inflaçao!$C$273)*(Inflaçao!$G$289/Inflaçao!$G$273),
N2379*(((Inflaçao!$C$273/_xlfn.XLOOKUP(DATE(YEAR($G2379),MONTH($G2379),1),Inflaçao!$B:$B,Inflaçao!$C:$C))*0.55+(Inflaçao!$G$273/_xlfn.XLOOKUP(DATE(YEAR($G2379),MONTH($G2379),1),Inflaçao!$F:$F,Inflaçao!$G:$G))*0.45)*(Inflaçao!$G$289/Inflaçao!$G$273)))),
IF(AND($G2379&lt;45530,$L2379="Inv. Não Remunerado"),
IF(AND($D2379="Linepack",$E2379&lt;&gt;"GASIG"),((N2379/_xlfn.XLOOKUP(DATE(YEAR($G2379),MONTH($G2379),1),Inflaçao!$B:$B,Inflaçao!$C:$C)*Inflaçao!$C$265)*((Inflaçao!$C$273/Inflaçao!$C$265)*0.55+(Inflaçao!$G$273/Inflaçao!$G$265)*0.45)*(Inflaçao!$G$289/Inflaçao!$G$273)),
IF($E2379&lt;&gt;"GASIG",(N2379/_xlfn.XLOOKUP(DATE(YEAR($G2379),MONTH($G2379),1),Inflaçao!$B:$B,Inflaçao!$C:$C)*Inflaçao!$C$273)*(Inflaçao!$G$289/Inflaçao!$G$273),
N2379*(((Inflaçao!$C$273/_xlfn.XLOOKUP(DATE(YEAR($G2379),MONTH($G2379),1),Inflaçao!$B:$B,Inflaçao!$C:$C))*0.55+(Inflaçao!$G$273/_xlfn.XLOOKUP(DATE(YEAR($G2379),MONTH($G2379),1),Inflaçao!$F:$F,Inflaçao!$G:$G))*0.45)*(Inflaçao!$G$289/Inflaçao!$G$273)))),
IF(AND($D2379="Linepack",$E2379&lt;&gt;"GASIG"),((N2379/_xlfn.XLOOKUP(DATE(YEAR($G2379),MONTH($G2379),1),Inflaçao!$B:$B,Inflaçao!$C:$C)*Inflaçao!$C$265)*((Inflaçao!$C$273/Inflaçao!$C$265)*0.55+(Inflaçao!$G$273/Inflaçao!$G$265)*0.45)*(Inflaçao!$G$289/Inflaçao!$G$273)),
IF($E2379&lt;&gt;"GASIG",(N2379/_xlfn.XLOOKUP(DATE(YEAR($G2379),MONTH($G2379),1),Inflaçao!$F:$F,Inflaçao!$G:$G)*Inflaçao!$G$289),
N2379*(((Inflaçao!$C$273/_xlfn.XLOOKUP(DATE(YEAR($G2379),MONTH($G2379),1),Inflaçao!$B:$B,Inflaçao!$C:$C))*0.55+(Inflaçao!$G$273/_xlfn.XLOOKUP(DATE(YEAR($G2379),MONTH($G2379),1),Inflaçao!$F:$F,Inflaçao!$G:$G))*0.45)*(Inflaçao!$G$289/Inflaçao!$G$273))))
))</f>
        <v>-29427.574925738991</v>
      </c>
      <c r="R2379" s="16">
        <f t="shared" si="129"/>
        <v>0</v>
      </c>
      <c r="S2379" s="40"/>
    </row>
    <row r="2380" spans="1:19" ht="30" customHeight="1" x14ac:dyDescent="0.35">
      <c r="A2380" s="36"/>
      <c r="B2380" s="39" t="s">
        <v>4238</v>
      </c>
      <c r="C2380" s="10" t="s">
        <v>6189</v>
      </c>
      <c r="D2380" s="10" t="s">
        <v>8</v>
      </c>
      <c r="E2380" s="10" t="s">
        <v>5814</v>
      </c>
      <c r="F2380" s="10" t="s">
        <v>5815</v>
      </c>
      <c r="G2380" s="11">
        <v>41558</v>
      </c>
      <c r="H2380" s="12" t="s">
        <v>5668</v>
      </c>
      <c r="I2380" s="13">
        <v>14605.15</v>
      </c>
      <c r="J2380" s="13">
        <v>-14605.15</v>
      </c>
      <c r="K2380" s="13">
        <v>0</v>
      </c>
      <c r="L2380" s="15" t="s">
        <v>5669</v>
      </c>
      <c r="M2380" s="15" t="s">
        <v>5670</v>
      </c>
      <c r="N2380" s="13">
        <f t="shared" si="127"/>
        <v>-14605.15</v>
      </c>
      <c r="O2380" s="13">
        <f t="shared" si="128"/>
        <v>0</v>
      </c>
      <c r="P2380" s="13">
        <f>IF(OR($L2380="Anexo IV",$L2380="Inv. Remunerado"),
IF(AND($D2380="Linepack",$E2380&lt;&gt;"GASIG"),((I2380/_xlfn.XLOOKUP(DATE(YEAR($G2380),MONTH($G2380),1),Inflaçao!$B:$B,Inflaçao!$C:$C)*Inflaçao!$C$265)*((Inflaçao!$C$273/Inflaçao!$C$265)*0.55+(Inflaçao!$G$273/Inflaçao!$G$265)*0.45)*(Inflaçao!$G$289/Inflaçao!$G$273)),
IF($E2380&lt;&gt;"GASIG",(I2380/_xlfn.XLOOKUP(DATE(YEAR($G2380),MONTH($G2380),1),Inflaçao!$B:$B,Inflaçao!$C:$C)*Inflaçao!$C$273)*(Inflaçao!$G$289/Inflaçao!$G$273),
I2380*(((Inflaçao!$C$273/_xlfn.XLOOKUP(DATE(YEAR($G2380),MONTH($G2380),1),Inflaçao!$B:$B,Inflaçao!$C:$C))*0.55+(Inflaçao!$G$273/_xlfn.XLOOKUP(DATE(YEAR($G2380),MONTH($G2380),1),Inflaçao!$F:$F,Inflaçao!$G:$G))*0.45)*(Inflaçao!$G$289/Inflaçao!$G$273)))),
IF(AND($G2380&lt;45530,$L2380="Inv. Não Remunerado"),
IF(AND($D2380="Linepack",$E2380&lt;&gt;"GASIG"),((I2380/_xlfn.XLOOKUP(DATE(YEAR($G2380),MONTH($G2380),1),Inflaçao!$B:$B,Inflaçao!$C:$C)*Inflaçao!$C$265)*((Inflaçao!$C$273/Inflaçao!$C$265)*0.55+(Inflaçao!$G$273/Inflaçao!$G$265)*0.45)*(Inflaçao!$G$289/Inflaçao!$G$273)),
IF($E2380&lt;&gt;"GASIG",(I2380/_xlfn.XLOOKUP(DATE(YEAR($G2380),MONTH($G2380),1),Inflaçao!$B:$B,Inflaçao!$C:$C)*Inflaçao!$C$273)*(Inflaçao!$G$289/Inflaçao!$G$273),
I2380*(((Inflaçao!$C$273/_xlfn.XLOOKUP(DATE(YEAR($G2380),MONTH($G2380),1),Inflaçao!$B:$B,Inflaçao!$C:$C))*0.55+(Inflaçao!$G$273/_xlfn.XLOOKUP(DATE(YEAR($G2380),MONTH($G2380),1),Inflaçao!$F:$F,Inflaçao!$G:$G))*0.45)*(Inflaçao!$G$289/Inflaçao!$G$273)))),
IF(AND($D2380="Linepack",$E2380&lt;&gt;"GASIG"),((I2380/_xlfn.XLOOKUP(DATE(YEAR($G2380),MONTH($G2380),1),Inflaçao!$B:$B,Inflaçao!$C:$C)*Inflaçao!$C$265)*((Inflaçao!$C$273/Inflaçao!$C$265)*0.55+(Inflaçao!$G$273/Inflaçao!$G$265)*0.45)*(Inflaçao!$G$289/Inflaçao!$G$273)),
IF($E2380&lt;&gt;"GASIG",(I2380/_xlfn.XLOOKUP(DATE(YEAR($G2380),MONTH($G2380),1),Inflaçao!$F:$F,Inflaçao!$G:$G)*Inflaçao!$G$289),
I2380*(((Inflaçao!$C$273/_xlfn.XLOOKUP(DATE(YEAR($G2380),MONTH($G2380),1),Inflaçao!$B:$B,Inflaçao!$C:$C))*0.55+(Inflaçao!$G$273/_xlfn.XLOOKUP(DATE(YEAR($G2380),MONTH($G2380),1),Inflaçao!$F:$F,Inflaçao!$G:$G))*0.45)*(Inflaçao!$G$289/Inflaçao!$G$273))))
))</f>
        <v>33631.504332064127</v>
      </c>
      <c r="Q2380" s="13">
        <f>IF(OR($L2380="Anexo IV",$L2380="Inv. Remunerado"),
IF(AND($D2380="Linepack",$E2380&lt;&gt;"GASIG"),((N2380/_xlfn.XLOOKUP(DATE(YEAR($G2380),MONTH($G2380),1),Inflaçao!$B:$B,Inflaçao!$C:$C)*Inflaçao!$C$265)*((Inflaçao!$C$273/Inflaçao!$C$265)*0.55+(Inflaçao!$G$273/Inflaçao!$G$265)*0.45)*(Inflaçao!$G$289/Inflaçao!$G$273)),
IF($E2380&lt;&gt;"GASIG",(N2380/_xlfn.XLOOKUP(DATE(YEAR($G2380),MONTH($G2380),1),Inflaçao!$B:$B,Inflaçao!$C:$C)*Inflaçao!$C$273)*(Inflaçao!$G$289/Inflaçao!$G$273),
N2380*(((Inflaçao!$C$273/_xlfn.XLOOKUP(DATE(YEAR($G2380),MONTH($G2380),1),Inflaçao!$B:$B,Inflaçao!$C:$C))*0.55+(Inflaçao!$G$273/_xlfn.XLOOKUP(DATE(YEAR($G2380),MONTH($G2380),1),Inflaçao!$F:$F,Inflaçao!$G:$G))*0.45)*(Inflaçao!$G$289/Inflaçao!$G$273)))),
IF(AND($G2380&lt;45530,$L2380="Inv. Não Remunerado"),
IF(AND($D2380="Linepack",$E2380&lt;&gt;"GASIG"),((N2380/_xlfn.XLOOKUP(DATE(YEAR($G2380),MONTH($G2380),1),Inflaçao!$B:$B,Inflaçao!$C:$C)*Inflaçao!$C$265)*((Inflaçao!$C$273/Inflaçao!$C$265)*0.55+(Inflaçao!$G$273/Inflaçao!$G$265)*0.45)*(Inflaçao!$G$289/Inflaçao!$G$273)),
IF($E2380&lt;&gt;"GASIG",(N2380/_xlfn.XLOOKUP(DATE(YEAR($G2380),MONTH($G2380),1),Inflaçao!$B:$B,Inflaçao!$C:$C)*Inflaçao!$C$273)*(Inflaçao!$G$289/Inflaçao!$G$273),
N2380*(((Inflaçao!$C$273/_xlfn.XLOOKUP(DATE(YEAR($G2380),MONTH($G2380),1),Inflaçao!$B:$B,Inflaçao!$C:$C))*0.55+(Inflaçao!$G$273/_xlfn.XLOOKUP(DATE(YEAR($G2380),MONTH($G2380),1),Inflaçao!$F:$F,Inflaçao!$G:$G))*0.45)*(Inflaçao!$G$289/Inflaçao!$G$273)))),
IF(AND($D2380="Linepack",$E2380&lt;&gt;"GASIG"),((N2380/_xlfn.XLOOKUP(DATE(YEAR($G2380),MONTH($G2380),1),Inflaçao!$B:$B,Inflaçao!$C:$C)*Inflaçao!$C$265)*((Inflaçao!$C$273/Inflaçao!$C$265)*0.55+(Inflaçao!$G$273/Inflaçao!$G$265)*0.45)*(Inflaçao!$G$289/Inflaçao!$G$273)),
IF($E2380&lt;&gt;"GASIG",(N2380/_xlfn.XLOOKUP(DATE(YEAR($G2380),MONTH($G2380),1),Inflaçao!$F:$F,Inflaçao!$G:$G)*Inflaçao!$G$289),
N2380*(((Inflaçao!$C$273/_xlfn.XLOOKUP(DATE(YEAR($G2380),MONTH($G2380),1),Inflaçao!$B:$B,Inflaçao!$C:$C))*0.55+(Inflaçao!$G$273/_xlfn.XLOOKUP(DATE(YEAR($G2380),MONTH($G2380),1),Inflaçao!$F:$F,Inflaçao!$G:$G))*0.45)*(Inflaçao!$G$289/Inflaçao!$G$273))))
))</f>
        <v>-33631.504332064127</v>
      </c>
      <c r="R2380" s="16">
        <f t="shared" si="129"/>
        <v>0</v>
      </c>
      <c r="S2380" s="40"/>
    </row>
    <row r="2381" spans="1:19" ht="30" customHeight="1" x14ac:dyDescent="0.35">
      <c r="A2381" s="36"/>
      <c r="B2381" s="39" t="s">
        <v>4239</v>
      </c>
      <c r="C2381" s="10" t="s">
        <v>5686</v>
      </c>
      <c r="D2381" s="10" t="s">
        <v>8</v>
      </c>
      <c r="E2381" s="10" t="s">
        <v>5814</v>
      </c>
      <c r="F2381" s="10" t="s">
        <v>5815</v>
      </c>
      <c r="G2381" s="11">
        <v>41558</v>
      </c>
      <c r="H2381" s="12" t="s">
        <v>5668</v>
      </c>
      <c r="I2381" s="13">
        <v>12779.51</v>
      </c>
      <c r="J2381" s="13">
        <v>-12779.51</v>
      </c>
      <c r="K2381" s="13">
        <v>0</v>
      </c>
      <c r="L2381" s="15" t="s">
        <v>5669</v>
      </c>
      <c r="M2381" s="15" t="s">
        <v>5670</v>
      </c>
      <c r="N2381" s="13">
        <f t="shared" si="127"/>
        <v>-12779.51</v>
      </c>
      <c r="O2381" s="13">
        <f t="shared" si="128"/>
        <v>0</v>
      </c>
      <c r="P2381" s="13">
        <f>IF(OR($L2381="Anexo IV",$L2381="Inv. Remunerado"),
IF(AND($D2381="Linepack",$E2381&lt;&gt;"GASIG"),((I2381/_xlfn.XLOOKUP(DATE(YEAR($G2381),MONTH($G2381),1),Inflaçao!$B:$B,Inflaçao!$C:$C)*Inflaçao!$C$265)*((Inflaçao!$C$273/Inflaçao!$C$265)*0.55+(Inflaçao!$G$273/Inflaçao!$G$265)*0.45)*(Inflaçao!$G$289/Inflaçao!$G$273)),
IF($E2381&lt;&gt;"GASIG",(I2381/_xlfn.XLOOKUP(DATE(YEAR($G2381),MONTH($G2381),1),Inflaçao!$B:$B,Inflaçao!$C:$C)*Inflaçao!$C$273)*(Inflaçao!$G$289/Inflaçao!$G$273),
I2381*(((Inflaçao!$C$273/_xlfn.XLOOKUP(DATE(YEAR($G2381),MONTH($G2381),1),Inflaçao!$B:$B,Inflaçao!$C:$C))*0.55+(Inflaçao!$G$273/_xlfn.XLOOKUP(DATE(YEAR($G2381),MONTH($G2381),1),Inflaçao!$F:$F,Inflaçao!$G:$G))*0.45)*(Inflaçao!$G$289/Inflaçao!$G$273)))),
IF(AND($G2381&lt;45530,$L2381="Inv. Não Remunerado"),
IF(AND($D2381="Linepack",$E2381&lt;&gt;"GASIG"),((I2381/_xlfn.XLOOKUP(DATE(YEAR($G2381),MONTH($G2381),1),Inflaçao!$B:$B,Inflaçao!$C:$C)*Inflaçao!$C$265)*((Inflaçao!$C$273/Inflaçao!$C$265)*0.55+(Inflaçao!$G$273/Inflaçao!$G$265)*0.45)*(Inflaçao!$G$289/Inflaçao!$G$273)),
IF($E2381&lt;&gt;"GASIG",(I2381/_xlfn.XLOOKUP(DATE(YEAR($G2381),MONTH($G2381),1),Inflaçao!$B:$B,Inflaçao!$C:$C)*Inflaçao!$C$273)*(Inflaçao!$G$289/Inflaçao!$G$273),
I2381*(((Inflaçao!$C$273/_xlfn.XLOOKUP(DATE(YEAR($G2381),MONTH($G2381),1),Inflaçao!$B:$B,Inflaçao!$C:$C))*0.55+(Inflaçao!$G$273/_xlfn.XLOOKUP(DATE(YEAR($G2381),MONTH($G2381),1),Inflaçao!$F:$F,Inflaçao!$G:$G))*0.45)*(Inflaçao!$G$289/Inflaçao!$G$273)))),
IF(AND($D2381="Linepack",$E2381&lt;&gt;"GASIG"),((I2381/_xlfn.XLOOKUP(DATE(YEAR($G2381),MONTH($G2381),1),Inflaçao!$B:$B,Inflaçao!$C:$C)*Inflaçao!$C$265)*((Inflaçao!$C$273/Inflaçao!$C$265)*0.55+(Inflaçao!$G$273/Inflaçao!$G$265)*0.45)*(Inflaçao!$G$289/Inflaçao!$G$273)),
IF($E2381&lt;&gt;"GASIG",(I2381/_xlfn.XLOOKUP(DATE(YEAR($G2381),MONTH($G2381),1),Inflaçao!$F:$F,Inflaçao!$G:$G)*Inflaçao!$G$289),
I2381*(((Inflaçao!$C$273/_xlfn.XLOOKUP(DATE(YEAR($G2381),MONTH($G2381),1),Inflaçao!$B:$B,Inflaçao!$C:$C))*0.55+(Inflaçao!$G$273/_xlfn.XLOOKUP(DATE(YEAR($G2381),MONTH($G2381),1),Inflaçao!$F:$F,Inflaçao!$G:$G))*0.45)*(Inflaçao!$G$289/Inflaçao!$G$273))))
))</f>
        <v>29427.574925738991</v>
      </c>
      <c r="Q2381" s="13">
        <f>IF(OR($L2381="Anexo IV",$L2381="Inv. Remunerado"),
IF(AND($D2381="Linepack",$E2381&lt;&gt;"GASIG"),((N2381/_xlfn.XLOOKUP(DATE(YEAR($G2381),MONTH($G2381),1),Inflaçao!$B:$B,Inflaçao!$C:$C)*Inflaçao!$C$265)*((Inflaçao!$C$273/Inflaçao!$C$265)*0.55+(Inflaçao!$G$273/Inflaçao!$G$265)*0.45)*(Inflaçao!$G$289/Inflaçao!$G$273)),
IF($E2381&lt;&gt;"GASIG",(N2381/_xlfn.XLOOKUP(DATE(YEAR($G2381),MONTH($G2381),1),Inflaçao!$B:$B,Inflaçao!$C:$C)*Inflaçao!$C$273)*(Inflaçao!$G$289/Inflaçao!$G$273),
N2381*(((Inflaçao!$C$273/_xlfn.XLOOKUP(DATE(YEAR($G2381),MONTH($G2381),1),Inflaçao!$B:$B,Inflaçao!$C:$C))*0.55+(Inflaçao!$G$273/_xlfn.XLOOKUP(DATE(YEAR($G2381),MONTH($G2381),1),Inflaçao!$F:$F,Inflaçao!$G:$G))*0.45)*(Inflaçao!$G$289/Inflaçao!$G$273)))),
IF(AND($G2381&lt;45530,$L2381="Inv. Não Remunerado"),
IF(AND($D2381="Linepack",$E2381&lt;&gt;"GASIG"),((N2381/_xlfn.XLOOKUP(DATE(YEAR($G2381),MONTH($G2381),1),Inflaçao!$B:$B,Inflaçao!$C:$C)*Inflaçao!$C$265)*((Inflaçao!$C$273/Inflaçao!$C$265)*0.55+(Inflaçao!$G$273/Inflaçao!$G$265)*0.45)*(Inflaçao!$G$289/Inflaçao!$G$273)),
IF($E2381&lt;&gt;"GASIG",(N2381/_xlfn.XLOOKUP(DATE(YEAR($G2381),MONTH($G2381),1),Inflaçao!$B:$B,Inflaçao!$C:$C)*Inflaçao!$C$273)*(Inflaçao!$G$289/Inflaçao!$G$273),
N2381*(((Inflaçao!$C$273/_xlfn.XLOOKUP(DATE(YEAR($G2381),MONTH($G2381),1),Inflaçao!$B:$B,Inflaçao!$C:$C))*0.55+(Inflaçao!$G$273/_xlfn.XLOOKUP(DATE(YEAR($G2381),MONTH($G2381),1),Inflaçao!$F:$F,Inflaçao!$G:$G))*0.45)*(Inflaçao!$G$289/Inflaçao!$G$273)))),
IF(AND($D2381="Linepack",$E2381&lt;&gt;"GASIG"),((N2381/_xlfn.XLOOKUP(DATE(YEAR($G2381),MONTH($G2381),1),Inflaçao!$B:$B,Inflaçao!$C:$C)*Inflaçao!$C$265)*((Inflaçao!$C$273/Inflaçao!$C$265)*0.55+(Inflaçao!$G$273/Inflaçao!$G$265)*0.45)*(Inflaçao!$G$289/Inflaçao!$G$273)),
IF($E2381&lt;&gt;"GASIG",(N2381/_xlfn.XLOOKUP(DATE(YEAR($G2381),MONTH($G2381),1),Inflaçao!$F:$F,Inflaçao!$G:$G)*Inflaçao!$G$289),
N2381*(((Inflaçao!$C$273/_xlfn.XLOOKUP(DATE(YEAR($G2381),MONTH($G2381),1),Inflaçao!$B:$B,Inflaçao!$C:$C))*0.55+(Inflaçao!$G$273/_xlfn.XLOOKUP(DATE(YEAR($G2381),MONTH($G2381),1),Inflaçao!$F:$F,Inflaçao!$G:$G))*0.45)*(Inflaçao!$G$289/Inflaçao!$G$273))))
))</f>
        <v>-29427.574925738991</v>
      </c>
      <c r="R2381" s="16">
        <f t="shared" si="129"/>
        <v>0</v>
      </c>
      <c r="S2381" s="40"/>
    </row>
    <row r="2382" spans="1:19" ht="30" customHeight="1" x14ac:dyDescent="0.35">
      <c r="A2382" s="36"/>
      <c r="B2382" s="39" t="s">
        <v>4240</v>
      </c>
      <c r="C2382" s="10" t="s">
        <v>5711</v>
      </c>
      <c r="D2382" s="10" t="s">
        <v>8</v>
      </c>
      <c r="E2382" s="10" t="s">
        <v>5814</v>
      </c>
      <c r="F2382" s="10" t="s">
        <v>5815</v>
      </c>
      <c r="G2382" s="11">
        <v>41558</v>
      </c>
      <c r="H2382" s="12" t="s">
        <v>5668</v>
      </c>
      <c r="I2382" s="13">
        <v>161569.49</v>
      </c>
      <c r="J2382" s="13">
        <v>-161569.49</v>
      </c>
      <c r="K2382" s="13">
        <v>0</v>
      </c>
      <c r="L2382" s="15" t="s">
        <v>5669</v>
      </c>
      <c r="M2382" s="15" t="s">
        <v>5670</v>
      </c>
      <c r="N2382" s="13">
        <f t="shared" si="127"/>
        <v>-161569.49</v>
      </c>
      <c r="O2382" s="13">
        <f t="shared" si="128"/>
        <v>0</v>
      </c>
      <c r="P2382" s="13">
        <f>IF(OR($L2382="Anexo IV",$L2382="Inv. Remunerado"),
IF(AND($D2382="Linepack",$E2382&lt;&gt;"GASIG"),((I2382/_xlfn.XLOOKUP(DATE(YEAR($G2382),MONTH($G2382),1),Inflaçao!$B:$B,Inflaçao!$C:$C)*Inflaçao!$C$265)*((Inflaçao!$C$273/Inflaçao!$C$265)*0.55+(Inflaçao!$G$273/Inflaçao!$G$265)*0.45)*(Inflaçao!$G$289/Inflaçao!$G$273)),
IF($E2382&lt;&gt;"GASIG",(I2382/_xlfn.XLOOKUP(DATE(YEAR($G2382),MONTH($G2382),1),Inflaçao!$B:$B,Inflaçao!$C:$C)*Inflaçao!$C$273)*(Inflaçao!$G$289/Inflaçao!$G$273),
I2382*(((Inflaçao!$C$273/_xlfn.XLOOKUP(DATE(YEAR($G2382),MONTH($G2382),1),Inflaçao!$B:$B,Inflaçao!$C:$C))*0.55+(Inflaçao!$G$273/_xlfn.XLOOKUP(DATE(YEAR($G2382),MONTH($G2382),1),Inflaçao!$F:$F,Inflaçao!$G:$G))*0.45)*(Inflaçao!$G$289/Inflaçao!$G$273)))),
IF(AND($G2382&lt;45530,$L2382="Inv. Não Remunerado"),
IF(AND($D2382="Linepack",$E2382&lt;&gt;"GASIG"),((I2382/_xlfn.XLOOKUP(DATE(YEAR($G2382),MONTH($G2382),1),Inflaçao!$B:$B,Inflaçao!$C:$C)*Inflaçao!$C$265)*((Inflaçao!$C$273/Inflaçao!$C$265)*0.55+(Inflaçao!$G$273/Inflaçao!$G$265)*0.45)*(Inflaçao!$G$289/Inflaçao!$G$273)),
IF($E2382&lt;&gt;"GASIG",(I2382/_xlfn.XLOOKUP(DATE(YEAR($G2382),MONTH($G2382),1),Inflaçao!$B:$B,Inflaçao!$C:$C)*Inflaçao!$C$273)*(Inflaçao!$G$289/Inflaçao!$G$273),
I2382*(((Inflaçao!$C$273/_xlfn.XLOOKUP(DATE(YEAR($G2382),MONTH($G2382),1),Inflaçao!$B:$B,Inflaçao!$C:$C))*0.55+(Inflaçao!$G$273/_xlfn.XLOOKUP(DATE(YEAR($G2382),MONTH($G2382),1),Inflaçao!$F:$F,Inflaçao!$G:$G))*0.45)*(Inflaçao!$G$289/Inflaçao!$G$273)))),
IF(AND($D2382="Linepack",$E2382&lt;&gt;"GASIG"),((I2382/_xlfn.XLOOKUP(DATE(YEAR($G2382),MONTH($G2382),1),Inflaçao!$B:$B,Inflaçao!$C:$C)*Inflaçao!$C$265)*((Inflaçao!$C$273/Inflaçao!$C$265)*0.55+(Inflaçao!$G$273/Inflaçao!$G$265)*0.45)*(Inflaçao!$G$289/Inflaçao!$G$273)),
IF($E2382&lt;&gt;"GASIG",(I2382/_xlfn.XLOOKUP(DATE(YEAR($G2382),MONTH($G2382),1),Inflaçao!$F:$F,Inflaçao!$G:$G)*Inflaçao!$G$289),
I2382*(((Inflaçao!$C$273/_xlfn.XLOOKUP(DATE(YEAR($G2382),MONTH($G2382),1),Inflaçao!$B:$B,Inflaçao!$C:$C))*0.55+(Inflaçao!$G$273/_xlfn.XLOOKUP(DATE(YEAR($G2382),MONTH($G2382),1),Inflaçao!$F:$F,Inflaçao!$G:$G))*0.45)*(Inflaçao!$G$289/Inflaçao!$G$273))))
))</f>
        <v>372048.55841017666</v>
      </c>
      <c r="Q2382" s="13">
        <f>IF(OR($L2382="Anexo IV",$L2382="Inv. Remunerado"),
IF(AND($D2382="Linepack",$E2382&lt;&gt;"GASIG"),((N2382/_xlfn.XLOOKUP(DATE(YEAR($G2382),MONTH($G2382),1),Inflaçao!$B:$B,Inflaçao!$C:$C)*Inflaçao!$C$265)*((Inflaçao!$C$273/Inflaçao!$C$265)*0.55+(Inflaçao!$G$273/Inflaçao!$G$265)*0.45)*(Inflaçao!$G$289/Inflaçao!$G$273)),
IF($E2382&lt;&gt;"GASIG",(N2382/_xlfn.XLOOKUP(DATE(YEAR($G2382),MONTH($G2382),1),Inflaçao!$B:$B,Inflaçao!$C:$C)*Inflaçao!$C$273)*(Inflaçao!$G$289/Inflaçao!$G$273),
N2382*(((Inflaçao!$C$273/_xlfn.XLOOKUP(DATE(YEAR($G2382),MONTH($G2382),1),Inflaçao!$B:$B,Inflaçao!$C:$C))*0.55+(Inflaçao!$G$273/_xlfn.XLOOKUP(DATE(YEAR($G2382),MONTH($G2382),1),Inflaçao!$F:$F,Inflaçao!$G:$G))*0.45)*(Inflaçao!$G$289/Inflaçao!$G$273)))),
IF(AND($G2382&lt;45530,$L2382="Inv. Não Remunerado"),
IF(AND($D2382="Linepack",$E2382&lt;&gt;"GASIG"),((N2382/_xlfn.XLOOKUP(DATE(YEAR($G2382),MONTH($G2382),1),Inflaçao!$B:$B,Inflaçao!$C:$C)*Inflaçao!$C$265)*((Inflaçao!$C$273/Inflaçao!$C$265)*0.55+(Inflaçao!$G$273/Inflaçao!$G$265)*0.45)*(Inflaçao!$G$289/Inflaçao!$G$273)),
IF($E2382&lt;&gt;"GASIG",(N2382/_xlfn.XLOOKUP(DATE(YEAR($G2382),MONTH($G2382),1),Inflaçao!$B:$B,Inflaçao!$C:$C)*Inflaçao!$C$273)*(Inflaçao!$G$289/Inflaçao!$G$273),
N2382*(((Inflaçao!$C$273/_xlfn.XLOOKUP(DATE(YEAR($G2382),MONTH($G2382),1),Inflaçao!$B:$B,Inflaçao!$C:$C))*0.55+(Inflaçao!$G$273/_xlfn.XLOOKUP(DATE(YEAR($G2382),MONTH($G2382),1),Inflaçao!$F:$F,Inflaçao!$G:$G))*0.45)*(Inflaçao!$G$289/Inflaçao!$G$273)))),
IF(AND($D2382="Linepack",$E2382&lt;&gt;"GASIG"),((N2382/_xlfn.XLOOKUP(DATE(YEAR($G2382),MONTH($G2382),1),Inflaçao!$B:$B,Inflaçao!$C:$C)*Inflaçao!$C$265)*((Inflaçao!$C$273/Inflaçao!$C$265)*0.55+(Inflaçao!$G$273/Inflaçao!$G$265)*0.45)*(Inflaçao!$G$289/Inflaçao!$G$273)),
IF($E2382&lt;&gt;"GASIG",(N2382/_xlfn.XLOOKUP(DATE(YEAR($G2382),MONTH($G2382),1),Inflaçao!$F:$F,Inflaçao!$G:$G)*Inflaçao!$G$289),
N2382*(((Inflaçao!$C$273/_xlfn.XLOOKUP(DATE(YEAR($G2382),MONTH($G2382),1),Inflaçao!$B:$B,Inflaçao!$C:$C))*0.55+(Inflaçao!$G$273/_xlfn.XLOOKUP(DATE(YEAR($G2382),MONTH($G2382),1),Inflaçao!$F:$F,Inflaçao!$G:$G))*0.45)*(Inflaçao!$G$289/Inflaçao!$G$273))))
))</f>
        <v>-372048.55841017666</v>
      </c>
      <c r="R2382" s="16">
        <f t="shared" si="129"/>
        <v>0</v>
      </c>
      <c r="S2382" s="40"/>
    </row>
    <row r="2383" spans="1:19" ht="30" customHeight="1" x14ac:dyDescent="0.35">
      <c r="A2383" s="36"/>
      <c r="B2383" s="39" t="s">
        <v>4241</v>
      </c>
      <c r="C2383" s="10" t="s">
        <v>5709</v>
      </c>
      <c r="D2383" s="10" t="s">
        <v>8</v>
      </c>
      <c r="E2383" s="10" t="s">
        <v>5814</v>
      </c>
      <c r="F2383" s="10" t="s">
        <v>5815</v>
      </c>
      <c r="G2383" s="11">
        <v>41558</v>
      </c>
      <c r="H2383" s="12" t="s">
        <v>5668</v>
      </c>
      <c r="I2383" s="13">
        <v>6389.75</v>
      </c>
      <c r="J2383" s="13">
        <v>-6389.75</v>
      </c>
      <c r="K2383" s="13">
        <v>0</v>
      </c>
      <c r="L2383" s="15" t="s">
        <v>5669</v>
      </c>
      <c r="M2383" s="15" t="s">
        <v>5670</v>
      </c>
      <c r="N2383" s="13">
        <f t="shared" si="127"/>
        <v>-6389.75</v>
      </c>
      <c r="O2383" s="13">
        <f t="shared" si="128"/>
        <v>0</v>
      </c>
      <c r="P2383" s="13">
        <f>IF(OR($L2383="Anexo IV",$L2383="Inv. Remunerado"),
IF(AND($D2383="Linepack",$E2383&lt;&gt;"GASIG"),((I2383/_xlfn.XLOOKUP(DATE(YEAR($G2383),MONTH($G2383),1),Inflaçao!$B:$B,Inflaçao!$C:$C)*Inflaçao!$C$265)*((Inflaçao!$C$273/Inflaçao!$C$265)*0.55+(Inflaçao!$G$273/Inflaçao!$G$265)*0.45)*(Inflaçao!$G$289/Inflaçao!$G$273)),
IF($E2383&lt;&gt;"GASIG",(I2383/_xlfn.XLOOKUP(DATE(YEAR($G2383),MONTH($G2383),1),Inflaçao!$B:$B,Inflaçao!$C:$C)*Inflaçao!$C$273)*(Inflaçao!$G$289/Inflaçao!$G$273),
I2383*(((Inflaçao!$C$273/_xlfn.XLOOKUP(DATE(YEAR($G2383),MONTH($G2383),1),Inflaçao!$B:$B,Inflaçao!$C:$C))*0.55+(Inflaçao!$G$273/_xlfn.XLOOKUP(DATE(YEAR($G2383),MONTH($G2383),1),Inflaçao!$F:$F,Inflaçao!$G:$G))*0.45)*(Inflaçao!$G$289/Inflaçao!$G$273)))),
IF(AND($G2383&lt;45530,$L2383="Inv. Não Remunerado"),
IF(AND($D2383="Linepack",$E2383&lt;&gt;"GASIG"),((I2383/_xlfn.XLOOKUP(DATE(YEAR($G2383),MONTH($G2383),1),Inflaçao!$B:$B,Inflaçao!$C:$C)*Inflaçao!$C$265)*((Inflaçao!$C$273/Inflaçao!$C$265)*0.55+(Inflaçao!$G$273/Inflaçao!$G$265)*0.45)*(Inflaçao!$G$289/Inflaçao!$G$273)),
IF($E2383&lt;&gt;"GASIG",(I2383/_xlfn.XLOOKUP(DATE(YEAR($G2383),MONTH($G2383),1),Inflaçao!$B:$B,Inflaçao!$C:$C)*Inflaçao!$C$273)*(Inflaçao!$G$289/Inflaçao!$G$273),
I2383*(((Inflaçao!$C$273/_xlfn.XLOOKUP(DATE(YEAR($G2383),MONTH($G2383),1),Inflaçao!$B:$B,Inflaçao!$C:$C))*0.55+(Inflaçao!$G$273/_xlfn.XLOOKUP(DATE(YEAR($G2383),MONTH($G2383),1),Inflaçao!$F:$F,Inflaçao!$G:$G))*0.45)*(Inflaçao!$G$289/Inflaçao!$G$273)))),
IF(AND($D2383="Linepack",$E2383&lt;&gt;"GASIG"),((I2383/_xlfn.XLOOKUP(DATE(YEAR($G2383),MONTH($G2383),1),Inflaçao!$B:$B,Inflaçao!$C:$C)*Inflaçao!$C$265)*((Inflaçao!$C$273/Inflaçao!$C$265)*0.55+(Inflaçao!$G$273/Inflaçao!$G$265)*0.45)*(Inflaçao!$G$289/Inflaçao!$G$273)),
IF($E2383&lt;&gt;"GASIG",(I2383/_xlfn.XLOOKUP(DATE(YEAR($G2383),MONTH($G2383),1),Inflaçao!$F:$F,Inflaçao!$G:$G)*Inflaçao!$G$289),
I2383*(((Inflaçao!$C$273/_xlfn.XLOOKUP(DATE(YEAR($G2383),MONTH($G2383),1),Inflaçao!$B:$B,Inflaçao!$C:$C))*0.55+(Inflaçao!$G$273/_xlfn.XLOOKUP(DATE(YEAR($G2383),MONTH($G2383),1),Inflaçao!$F:$F,Inflaçao!$G:$G))*0.45)*(Inflaçao!$G$289/Inflaçao!$G$273))))
))</f>
        <v>14713.775949292321</v>
      </c>
      <c r="Q2383" s="13">
        <f>IF(OR($L2383="Anexo IV",$L2383="Inv. Remunerado"),
IF(AND($D2383="Linepack",$E2383&lt;&gt;"GASIG"),((N2383/_xlfn.XLOOKUP(DATE(YEAR($G2383),MONTH($G2383),1),Inflaçao!$B:$B,Inflaçao!$C:$C)*Inflaçao!$C$265)*((Inflaçao!$C$273/Inflaçao!$C$265)*0.55+(Inflaçao!$G$273/Inflaçao!$G$265)*0.45)*(Inflaçao!$G$289/Inflaçao!$G$273)),
IF($E2383&lt;&gt;"GASIG",(N2383/_xlfn.XLOOKUP(DATE(YEAR($G2383),MONTH($G2383),1),Inflaçao!$B:$B,Inflaçao!$C:$C)*Inflaçao!$C$273)*(Inflaçao!$G$289/Inflaçao!$G$273),
N2383*(((Inflaçao!$C$273/_xlfn.XLOOKUP(DATE(YEAR($G2383),MONTH($G2383),1),Inflaçao!$B:$B,Inflaçao!$C:$C))*0.55+(Inflaçao!$G$273/_xlfn.XLOOKUP(DATE(YEAR($G2383),MONTH($G2383),1),Inflaçao!$F:$F,Inflaçao!$G:$G))*0.45)*(Inflaçao!$G$289/Inflaçao!$G$273)))),
IF(AND($G2383&lt;45530,$L2383="Inv. Não Remunerado"),
IF(AND($D2383="Linepack",$E2383&lt;&gt;"GASIG"),((N2383/_xlfn.XLOOKUP(DATE(YEAR($G2383),MONTH($G2383),1),Inflaçao!$B:$B,Inflaçao!$C:$C)*Inflaçao!$C$265)*((Inflaçao!$C$273/Inflaçao!$C$265)*0.55+(Inflaçao!$G$273/Inflaçao!$G$265)*0.45)*(Inflaçao!$G$289/Inflaçao!$G$273)),
IF($E2383&lt;&gt;"GASIG",(N2383/_xlfn.XLOOKUP(DATE(YEAR($G2383),MONTH($G2383),1),Inflaçao!$B:$B,Inflaçao!$C:$C)*Inflaçao!$C$273)*(Inflaçao!$G$289/Inflaçao!$G$273),
N2383*(((Inflaçao!$C$273/_xlfn.XLOOKUP(DATE(YEAR($G2383),MONTH($G2383),1),Inflaçao!$B:$B,Inflaçao!$C:$C))*0.55+(Inflaçao!$G$273/_xlfn.XLOOKUP(DATE(YEAR($G2383),MONTH($G2383),1),Inflaçao!$F:$F,Inflaçao!$G:$G))*0.45)*(Inflaçao!$G$289/Inflaçao!$G$273)))),
IF(AND($D2383="Linepack",$E2383&lt;&gt;"GASIG"),((N2383/_xlfn.XLOOKUP(DATE(YEAR($G2383),MONTH($G2383),1),Inflaçao!$B:$B,Inflaçao!$C:$C)*Inflaçao!$C$265)*((Inflaçao!$C$273/Inflaçao!$C$265)*0.55+(Inflaçao!$G$273/Inflaçao!$G$265)*0.45)*(Inflaçao!$G$289/Inflaçao!$G$273)),
IF($E2383&lt;&gt;"GASIG",(N2383/_xlfn.XLOOKUP(DATE(YEAR($G2383),MONTH($G2383),1),Inflaçao!$F:$F,Inflaçao!$G:$G)*Inflaçao!$G$289),
N2383*(((Inflaçao!$C$273/_xlfn.XLOOKUP(DATE(YEAR($G2383),MONTH($G2383),1),Inflaçao!$B:$B,Inflaçao!$C:$C))*0.55+(Inflaçao!$G$273/_xlfn.XLOOKUP(DATE(YEAR($G2383),MONTH($G2383),1),Inflaçao!$F:$F,Inflaçao!$G:$G))*0.45)*(Inflaçao!$G$289/Inflaçao!$G$273))))
))</f>
        <v>-14713.775949292321</v>
      </c>
      <c r="R2383" s="16">
        <f t="shared" si="129"/>
        <v>0</v>
      </c>
      <c r="S2383" s="40"/>
    </row>
    <row r="2384" spans="1:19" ht="30" customHeight="1" x14ac:dyDescent="0.35">
      <c r="A2384" s="36"/>
      <c r="B2384" s="39" t="s">
        <v>4242</v>
      </c>
      <c r="C2384" s="10" t="s">
        <v>5683</v>
      </c>
      <c r="D2384" s="10" t="s">
        <v>8</v>
      </c>
      <c r="E2384" s="10" t="s">
        <v>5814</v>
      </c>
      <c r="F2384" s="10" t="s">
        <v>5815</v>
      </c>
      <c r="G2384" s="11">
        <v>41558</v>
      </c>
      <c r="H2384" s="12" t="s">
        <v>5668</v>
      </c>
      <c r="I2384" s="13">
        <v>25559.02</v>
      </c>
      <c r="J2384" s="13">
        <v>-15267.43</v>
      </c>
      <c r="K2384" s="13">
        <v>10291.59</v>
      </c>
      <c r="L2384" s="15" t="s">
        <v>5669</v>
      </c>
      <c r="M2384" s="15" t="s">
        <v>5670</v>
      </c>
      <c r="N2384" s="13">
        <f t="shared" si="127"/>
        <v>-15267.43</v>
      </c>
      <c r="O2384" s="13">
        <f t="shared" si="128"/>
        <v>10291.59</v>
      </c>
      <c r="P2384" s="13">
        <f>IF(OR($L2384="Anexo IV",$L2384="Inv. Remunerado"),
IF(AND($D2384="Linepack",$E2384&lt;&gt;"GASIG"),((I2384/_xlfn.XLOOKUP(DATE(YEAR($G2384),MONTH($G2384),1),Inflaçao!$B:$B,Inflaçao!$C:$C)*Inflaçao!$C$265)*((Inflaçao!$C$273/Inflaçao!$C$265)*0.55+(Inflaçao!$G$273/Inflaçao!$G$265)*0.45)*(Inflaçao!$G$289/Inflaçao!$G$273)),
IF($E2384&lt;&gt;"GASIG",(I2384/_xlfn.XLOOKUP(DATE(YEAR($G2384),MONTH($G2384),1),Inflaçao!$B:$B,Inflaçao!$C:$C)*Inflaçao!$C$273)*(Inflaçao!$G$289/Inflaçao!$G$273),
I2384*(((Inflaçao!$C$273/_xlfn.XLOOKUP(DATE(YEAR($G2384),MONTH($G2384),1),Inflaçao!$B:$B,Inflaçao!$C:$C))*0.55+(Inflaçao!$G$273/_xlfn.XLOOKUP(DATE(YEAR($G2384),MONTH($G2384),1),Inflaçao!$F:$F,Inflaçao!$G:$G))*0.45)*(Inflaçao!$G$289/Inflaçao!$G$273)))),
IF(AND($G2384&lt;45530,$L2384="Inv. Não Remunerado"),
IF(AND($D2384="Linepack",$E2384&lt;&gt;"GASIG"),((I2384/_xlfn.XLOOKUP(DATE(YEAR($G2384),MONTH($G2384),1),Inflaçao!$B:$B,Inflaçao!$C:$C)*Inflaçao!$C$265)*((Inflaçao!$C$273/Inflaçao!$C$265)*0.55+(Inflaçao!$G$273/Inflaçao!$G$265)*0.45)*(Inflaçao!$G$289/Inflaçao!$G$273)),
IF($E2384&lt;&gt;"GASIG",(I2384/_xlfn.XLOOKUP(DATE(YEAR($G2384),MONTH($G2384),1),Inflaçao!$B:$B,Inflaçao!$C:$C)*Inflaçao!$C$273)*(Inflaçao!$G$289/Inflaçao!$G$273),
I2384*(((Inflaçao!$C$273/_xlfn.XLOOKUP(DATE(YEAR($G2384),MONTH($G2384),1),Inflaçao!$B:$B,Inflaçao!$C:$C))*0.55+(Inflaçao!$G$273/_xlfn.XLOOKUP(DATE(YEAR($G2384),MONTH($G2384),1),Inflaçao!$F:$F,Inflaçao!$G:$G))*0.45)*(Inflaçao!$G$289/Inflaçao!$G$273)))),
IF(AND($D2384="Linepack",$E2384&lt;&gt;"GASIG"),((I2384/_xlfn.XLOOKUP(DATE(YEAR($G2384),MONTH($G2384),1),Inflaçao!$B:$B,Inflaçao!$C:$C)*Inflaçao!$C$265)*((Inflaçao!$C$273/Inflaçao!$C$265)*0.55+(Inflaçao!$G$273/Inflaçao!$G$265)*0.45)*(Inflaçao!$G$289/Inflaçao!$G$273)),
IF($E2384&lt;&gt;"GASIG",(I2384/_xlfn.XLOOKUP(DATE(YEAR($G2384),MONTH($G2384),1),Inflaçao!$F:$F,Inflaçao!$G:$G)*Inflaçao!$G$289),
I2384*(((Inflaçao!$C$273/_xlfn.XLOOKUP(DATE(YEAR($G2384),MONTH($G2384),1),Inflaçao!$B:$B,Inflaçao!$C:$C))*0.55+(Inflaçao!$G$273/_xlfn.XLOOKUP(DATE(YEAR($G2384),MONTH($G2384),1),Inflaçao!$F:$F,Inflaçao!$G:$G))*0.45)*(Inflaçao!$G$289/Inflaçao!$G$273))))
))</f>
        <v>58855.149851477981</v>
      </c>
      <c r="Q2384" s="13">
        <f>IF(OR($L2384="Anexo IV",$L2384="Inv. Remunerado"),
IF(AND($D2384="Linepack",$E2384&lt;&gt;"GASIG"),((N2384/_xlfn.XLOOKUP(DATE(YEAR($G2384),MONTH($G2384),1),Inflaçao!$B:$B,Inflaçao!$C:$C)*Inflaçao!$C$265)*((Inflaçao!$C$273/Inflaçao!$C$265)*0.55+(Inflaçao!$G$273/Inflaçao!$G$265)*0.45)*(Inflaçao!$G$289/Inflaçao!$G$273)),
IF($E2384&lt;&gt;"GASIG",(N2384/_xlfn.XLOOKUP(DATE(YEAR($G2384),MONTH($G2384),1),Inflaçao!$B:$B,Inflaçao!$C:$C)*Inflaçao!$C$273)*(Inflaçao!$G$289/Inflaçao!$G$273),
N2384*(((Inflaçao!$C$273/_xlfn.XLOOKUP(DATE(YEAR($G2384),MONTH($G2384),1),Inflaçao!$B:$B,Inflaçao!$C:$C))*0.55+(Inflaçao!$G$273/_xlfn.XLOOKUP(DATE(YEAR($G2384),MONTH($G2384),1),Inflaçao!$F:$F,Inflaçao!$G:$G))*0.45)*(Inflaçao!$G$289/Inflaçao!$G$273)))),
IF(AND($G2384&lt;45530,$L2384="Inv. Não Remunerado"),
IF(AND($D2384="Linepack",$E2384&lt;&gt;"GASIG"),((N2384/_xlfn.XLOOKUP(DATE(YEAR($G2384),MONTH($G2384),1),Inflaçao!$B:$B,Inflaçao!$C:$C)*Inflaçao!$C$265)*((Inflaçao!$C$273/Inflaçao!$C$265)*0.55+(Inflaçao!$G$273/Inflaçao!$G$265)*0.45)*(Inflaçao!$G$289/Inflaçao!$G$273)),
IF($E2384&lt;&gt;"GASIG",(N2384/_xlfn.XLOOKUP(DATE(YEAR($G2384),MONTH($G2384),1),Inflaçao!$B:$B,Inflaçao!$C:$C)*Inflaçao!$C$273)*(Inflaçao!$G$289/Inflaçao!$G$273),
N2384*(((Inflaçao!$C$273/_xlfn.XLOOKUP(DATE(YEAR($G2384),MONTH($G2384),1),Inflaçao!$B:$B,Inflaçao!$C:$C))*0.55+(Inflaçao!$G$273/_xlfn.XLOOKUP(DATE(YEAR($G2384),MONTH($G2384),1),Inflaçao!$F:$F,Inflaçao!$G:$G))*0.45)*(Inflaçao!$G$289/Inflaçao!$G$273)))),
IF(AND($D2384="Linepack",$E2384&lt;&gt;"GASIG"),((N2384/_xlfn.XLOOKUP(DATE(YEAR($G2384),MONTH($G2384),1),Inflaçao!$B:$B,Inflaçao!$C:$C)*Inflaçao!$C$265)*((Inflaçao!$C$273/Inflaçao!$C$265)*0.55+(Inflaçao!$G$273/Inflaçao!$G$265)*0.45)*(Inflaçao!$G$289/Inflaçao!$G$273)),
IF($E2384&lt;&gt;"GASIG",(N2384/_xlfn.XLOOKUP(DATE(YEAR($G2384),MONTH($G2384),1),Inflaçao!$F:$F,Inflaçao!$G:$G)*Inflaçao!$G$289),
N2384*(((Inflaçao!$C$273/_xlfn.XLOOKUP(DATE(YEAR($G2384),MONTH($G2384),1),Inflaçao!$B:$B,Inflaçao!$C:$C))*0.55+(Inflaçao!$G$273/_xlfn.XLOOKUP(DATE(YEAR($G2384),MONTH($G2384),1),Inflaçao!$F:$F,Inflaçao!$G:$G))*0.45)*(Inflaçao!$G$289/Inflaçao!$G$273))))
))</f>
        <v>-35156.546710200571</v>
      </c>
      <c r="R2384" s="16">
        <f t="shared" si="129"/>
        <v>23698.60314127741</v>
      </c>
      <c r="S2384" s="40"/>
    </row>
    <row r="2385" spans="1:19" ht="30" customHeight="1" x14ac:dyDescent="0.35">
      <c r="A2385" s="36"/>
      <c r="B2385" s="39" t="s">
        <v>4243</v>
      </c>
      <c r="C2385" s="10" t="s">
        <v>6129</v>
      </c>
      <c r="D2385" s="10" t="s">
        <v>37</v>
      </c>
      <c r="E2385" s="10" t="s">
        <v>5814</v>
      </c>
      <c r="F2385" s="10" t="s">
        <v>5815</v>
      </c>
      <c r="G2385" s="11">
        <v>41558</v>
      </c>
      <c r="H2385" s="12" t="s">
        <v>5668</v>
      </c>
      <c r="I2385" s="13">
        <v>115928.39</v>
      </c>
      <c r="J2385" s="13">
        <v>-53469.24</v>
      </c>
      <c r="K2385" s="13">
        <v>62459.15</v>
      </c>
      <c r="L2385" s="15" t="s">
        <v>5669</v>
      </c>
      <c r="M2385" s="15" t="s">
        <v>5670</v>
      </c>
      <c r="N2385" s="13">
        <f t="shared" si="127"/>
        <v>-53469.24</v>
      </c>
      <c r="O2385" s="13">
        <f t="shared" si="128"/>
        <v>62459.15</v>
      </c>
      <c r="P2385" s="13">
        <f>IF(OR($L2385="Anexo IV",$L2385="Inv. Remunerado"),
IF(AND($D2385="Linepack",$E2385&lt;&gt;"GASIG"),((I2385/_xlfn.XLOOKUP(DATE(YEAR($G2385),MONTH($G2385),1),Inflaçao!$B:$B,Inflaçao!$C:$C)*Inflaçao!$C$265)*((Inflaçao!$C$273/Inflaçao!$C$265)*0.55+(Inflaçao!$G$273/Inflaçao!$G$265)*0.45)*(Inflaçao!$G$289/Inflaçao!$G$273)),
IF($E2385&lt;&gt;"GASIG",(I2385/_xlfn.XLOOKUP(DATE(YEAR($G2385),MONTH($G2385),1),Inflaçao!$B:$B,Inflaçao!$C:$C)*Inflaçao!$C$273)*(Inflaçao!$G$289/Inflaçao!$G$273),
I2385*(((Inflaçao!$C$273/_xlfn.XLOOKUP(DATE(YEAR($G2385),MONTH($G2385),1),Inflaçao!$B:$B,Inflaçao!$C:$C))*0.55+(Inflaçao!$G$273/_xlfn.XLOOKUP(DATE(YEAR($G2385),MONTH($G2385),1),Inflaçao!$F:$F,Inflaçao!$G:$G))*0.45)*(Inflaçao!$G$289/Inflaçao!$G$273)))),
IF(AND($G2385&lt;45530,$L2385="Inv. Não Remunerado"),
IF(AND($D2385="Linepack",$E2385&lt;&gt;"GASIG"),((I2385/_xlfn.XLOOKUP(DATE(YEAR($G2385),MONTH($G2385),1),Inflaçao!$B:$B,Inflaçao!$C:$C)*Inflaçao!$C$265)*((Inflaçao!$C$273/Inflaçao!$C$265)*0.55+(Inflaçao!$G$273/Inflaçao!$G$265)*0.45)*(Inflaçao!$G$289/Inflaçao!$G$273)),
IF($E2385&lt;&gt;"GASIG",(I2385/_xlfn.XLOOKUP(DATE(YEAR($G2385),MONTH($G2385),1),Inflaçao!$B:$B,Inflaçao!$C:$C)*Inflaçao!$C$273)*(Inflaçao!$G$289/Inflaçao!$G$273),
I2385*(((Inflaçao!$C$273/_xlfn.XLOOKUP(DATE(YEAR($G2385),MONTH($G2385),1),Inflaçao!$B:$B,Inflaçao!$C:$C))*0.55+(Inflaçao!$G$273/_xlfn.XLOOKUP(DATE(YEAR($G2385),MONTH($G2385),1),Inflaçao!$F:$F,Inflaçao!$G:$G))*0.45)*(Inflaçao!$G$289/Inflaçao!$G$273)))),
IF(AND($D2385="Linepack",$E2385&lt;&gt;"GASIG"),((I2385/_xlfn.XLOOKUP(DATE(YEAR($G2385),MONTH($G2385),1),Inflaçao!$B:$B,Inflaçao!$C:$C)*Inflaçao!$C$265)*((Inflaçao!$C$273/Inflaçao!$C$265)*0.55+(Inflaçao!$G$273/Inflaçao!$G$265)*0.45)*(Inflaçao!$G$289/Inflaçao!$G$273)),
IF($E2385&lt;&gt;"GASIG",(I2385/_xlfn.XLOOKUP(DATE(YEAR($G2385),MONTH($G2385),1),Inflaçao!$F:$F,Inflaçao!$G:$G)*Inflaçao!$G$289),
I2385*(((Inflaçao!$C$273/_xlfn.XLOOKUP(DATE(YEAR($G2385),MONTH($G2385),1),Inflaçao!$B:$B,Inflaçao!$C:$C))*0.55+(Inflaçao!$G$273/_xlfn.XLOOKUP(DATE(YEAR($G2385),MONTH($G2385),1),Inflaçao!$F:$F,Inflaçao!$G:$G))*0.45)*(Inflaçao!$G$289/Inflaçao!$G$273))))
))</f>
        <v>266950.09298050479</v>
      </c>
      <c r="Q2385" s="13">
        <f>IF(OR($L2385="Anexo IV",$L2385="Inv. Remunerado"),
IF(AND($D2385="Linepack",$E2385&lt;&gt;"GASIG"),((N2385/_xlfn.XLOOKUP(DATE(YEAR($G2385),MONTH($G2385),1),Inflaçao!$B:$B,Inflaçao!$C:$C)*Inflaçao!$C$265)*((Inflaçao!$C$273/Inflaçao!$C$265)*0.55+(Inflaçao!$G$273/Inflaçao!$G$265)*0.45)*(Inflaçao!$G$289/Inflaçao!$G$273)),
IF($E2385&lt;&gt;"GASIG",(N2385/_xlfn.XLOOKUP(DATE(YEAR($G2385),MONTH($G2385),1),Inflaçao!$B:$B,Inflaçao!$C:$C)*Inflaçao!$C$273)*(Inflaçao!$G$289/Inflaçao!$G$273),
N2385*(((Inflaçao!$C$273/_xlfn.XLOOKUP(DATE(YEAR($G2385),MONTH($G2385),1),Inflaçao!$B:$B,Inflaçao!$C:$C))*0.55+(Inflaçao!$G$273/_xlfn.XLOOKUP(DATE(YEAR($G2385),MONTH($G2385),1),Inflaçao!$F:$F,Inflaçao!$G:$G))*0.45)*(Inflaçao!$G$289/Inflaçao!$G$273)))),
IF(AND($G2385&lt;45530,$L2385="Inv. Não Remunerado"),
IF(AND($D2385="Linepack",$E2385&lt;&gt;"GASIG"),((N2385/_xlfn.XLOOKUP(DATE(YEAR($G2385),MONTH($G2385),1),Inflaçao!$B:$B,Inflaçao!$C:$C)*Inflaçao!$C$265)*((Inflaçao!$C$273/Inflaçao!$C$265)*0.55+(Inflaçao!$G$273/Inflaçao!$G$265)*0.45)*(Inflaçao!$G$289/Inflaçao!$G$273)),
IF($E2385&lt;&gt;"GASIG",(N2385/_xlfn.XLOOKUP(DATE(YEAR($G2385),MONTH($G2385),1),Inflaçao!$B:$B,Inflaçao!$C:$C)*Inflaçao!$C$273)*(Inflaçao!$G$289/Inflaçao!$G$273),
N2385*(((Inflaçao!$C$273/_xlfn.XLOOKUP(DATE(YEAR($G2385),MONTH($G2385),1),Inflaçao!$B:$B,Inflaçao!$C:$C))*0.55+(Inflaçao!$G$273/_xlfn.XLOOKUP(DATE(YEAR($G2385),MONTH($G2385),1),Inflaçao!$F:$F,Inflaçao!$G:$G))*0.45)*(Inflaçao!$G$289/Inflaçao!$G$273)))),
IF(AND($D2385="Linepack",$E2385&lt;&gt;"GASIG"),((N2385/_xlfn.XLOOKUP(DATE(YEAR($G2385),MONTH($G2385),1),Inflaçao!$B:$B,Inflaçao!$C:$C)*Inflaçao!$C$265)*((Inflaçao!$C$273/Inflaçao!$C$265)*0.55+(Inflaçao!$G$273/Inflaçao!$G$265)*0.45)*(Inflaçao!$G$289/Inflaçao!$G$273)),
IF($E2385&lt;&gt;"GASIG",(N2385/_xlfn.XLOOKUP(DATE(YEAR($G2385),MONTH($G2385),1),Inflaçao!$F:$F,Inflaçao!$G:$G)*Inflaçao!$G$289),
N2385*(((Inflaçao!$C$273/_xlfn.XLOOKUP(DATE(YEAR($G2385),MONTH($G2385),1),Inflaçao!$B:$B,Inflaçao!$C:$C))*0.55+(Inflaçao!$G$273/_xlfn.XLOOKUP(DATE(YEAR($G2385),MONTH($G2385),1),Inflaçao!$F:$F,Inflaçao!$G:$G))*0.45)*(Inflaçao!$G$289/Inflaçao!$G$273))))
))</f>
        <v>-123124.44423317641</v>
      </c>
      <c r="R2385" s="16">
        <f t="shared" si="129"/>
        <v>143825.64874732838</v>
      </c>
      <c r="S2385" s="40"/>
    </row>
    <row r="2386" spans="1:19" ht="30" customHeight="1" x14ac:dyDescent="0.35">
      <c r="A2386" s="36"/>
      <c r="B2386" s="39" t="s">
        <v>4577</v>
      </c>
      <c r="C2386" s="10" t="s">
        <v>5771</v>
      </c>
      <c r="D2386" s="10" t="s">
        <v>37</v>
      </c>
      <c r="E2386" s="10" t="s">
        <v>5814</v>
      </c>
      <c r="F2386" s="10" t="s">
        <v>5815</v>
      </c>
      <c r="G2386" s="11">
        <v>41558</v>
      </c>
      <c r="H2386" s="12" t="s">
        <v>5668</v>
      </c>
      <c r="I2386" s="13">
        <v>25559.02</v>
      </c>
      <c r="J2386" s="13">
        <v>-17132.98</v>
      </c>
      <c r="K2386" s="13">
        <v>8426.0400000000009</v>
      </c>
      <c r="L2386" s="15" t="s">
        <v>5669</v>
      </c>
      <c r="M2386" s="15" t="s">
        <v>5670</v>
      </c>
      <c r="N2386" s="13">
        <f t="shared" si="127"/>
        <v>-17132.98</v>
      </c>
      <c r="O2386" s="13">
        <f t="shared" si="128"/>
        <v>8426.0400000000009</v>
      </c>
      <c r="P2386" s="13">
        <f>IF(OR($L2386="Anexo IV",$L2386="Inv. Remunerado"),
IF(AND($D2386="Linepack",$E2386&lt;&gt;"GASIG"),((I2386/_xlfn.XLOOKUP(DATE(YEAR($G2386),MONTH($G2386),1),Inflaçao!$B:$B,Inflaçao!$C:$C)*Inflaçao!$C$265)*((Inflaçao!$C$273/Inflaçao!$C$265)*0.55+(Inflaçao!$G$273/Inflaçao!$G$265)*0.45)*(Inflaçao!$G$289/Inflaçao!$G$273)),
IF($E2386&lt;&gt;"GASIG",(I2386/_xlfn.XLOOKUP(DATE(YEAR($G2386),MONTH($G2386),1),Inflaçao!$B:$B,Inflaçao!$C:$C)*Inflaçao!$C$273)*(Inflaçao!$G$289/Inflaçao!$G$273),
I2386*(((Inflaçao!$C$273/_xlfn.XLOOKUP(DATE(YEAR($G2386),MONTH($G2386),1),Inflaçao!$B:$B,Inflaçao!$C:$C))*0.55+(Inflaçao!$G$273/_xlfn.XLOOKUP(DATE(YEAR($G2386),MONTH($G2386),1),Inflaçao!$F:$F,Inflaçao!$G:$G))*0.45)*(Inflaçao!$G$289/Inflaçao!$G$273)))),
IF(AND($G2386&lt;45530,$L2386="Inv. Não Remunerado"),
IF(AND($D2386="Linepack",$E2386&lt;&gt;"GASIG"),((I2386/_xlfn.XLOOKUP(DATE(YEAR($G2386),MONTH($G2386),1),Inflaçao!$B:$B,Inflaçao!$C:$C)*Inflaçao!$C$265)*((Inflaçao!$C$273/Inflaçao!$C$265)*0.55+(Inflaçao!$G$273/Inflaçao!$G$265)*0.45)*(Inflaçao!$G$289/Inflaçao!$G$273)),
IF($E2386&lt;&gt;"GASIG",(I2386/_xlfn.XLOOKUP(DATE(YEAR($G2386),MONTH($G2386),1),Inflaçao!$B:$B,Inflaçao!$C:$C)*Inflaçao!$C$273)*(Inflaçao!$G$289/Inflaçao!$G$273),
I2386*(((Inflaçao!$C$273/_xlfn.XLOOKUP(DATE(YEAR($G2386),MONTH($G2386),1),Inflaçao!$B:$B,Inflaçao!$C:$C))*0.55+(Inflaçao!$G$273/_xlfn.XLOOKUP(DATE(YEAR($G2386),MONTH($G2386),1),Inflaçao!$F:$F,Inflaçao!$G:$G))*0.45)*(Inflaçao!$G$289/Inflaçao!$G$273)))),
IF(AND($D2386="Linepack",$E2386&lt;&gt;"GASIG"),((I2386/_xlfn.XLOOKUP(DATE(YEAR($G2386),MONTH($G2386),1),Inflaçao!$B:$B,Inflaçao!$C:$C)*Inflaçao!$C$265)*((Inflaçao!$C$273/Inflaçao!$C$265)*0.55+(Inflaçao!$G$273/Inflaçao!$G$265)*0.45)*(Inflaçao!$G$289/Inflaçao!$G$273)),
IF($E2386&lt;&gt;"GASIG",(I2386/_xlfn.XLOOKUP(DATE(YEAR($G2386),MONTH($G2386),1),Inflaçao!$F:$F,Inflaçao!$G:$G)*Inflaçao!$G$289),
I2386*(((Inflaçao!$C$273/_xlfn.XLOOKUP(DATE(YEAR($G2386),MONTH($G2386),1),Inflaçao!$B:$B,Inflaçao!$C:$C))*0.55+(Inflaçao!$G$273/_xlfn.XLOOKUP(DATE(YEAR($G2386),MONTH($G2386),1),Inflaçao!$F:$F,Inflaçao!$G:$G))*0.45)*(Inflaçao!$G$289/Inflaçao!$G$273))))
))</f>
        <v>58855.149851477981</v>
      </c>
      <c r="Q2386" s="13">
        <f>IF(OR($L2386="Anexo IV",$L2386="Inv. Remunerado"),
IF(AND($D2386="Linepack",$E2386&lt;&gt;"GASIG"),((N2386/_xlfn.XLOOKUP(DATE(YEAR($G2386),MONTH($G2386),1),Inflaçao!$B:$B,Inflaçao!$C:$C)*Inflaçao!$C$265)*((Inflaçao!$C$273/Inflaçao!$C$265)*0.55+(Inflaçao!$G$273/Inflaçao!$G$265)*0.45)*(Inflaçao!$G$289/Inflaçao!$G$273)),
IF($E2386&lt;&gt;"GASIG",(N2386/_xlfn.XLOOKUP(DATE(YEAR($G2386),MONTH($G2386),1),Inflaçao!$B:$B,Inflaçao!$C:$C)*Inflaçao!$C$273)*(Inflaçao!$G$289/Inflaçao!$G$273),
N2386*(((Inflaçao!$C$273/_xlfn.XLOOKUP(DATE(YEAR($G2386),MONTH($G2386),1),Inflaçao!$B:$B,Inflaçao!$C:$C))*0.55+(Inflaçao!$G$273/_xlfn.XLOOKUP(DATE(YEAR($G2386),MONTH($G2386),1),Inflaçao!$F:$F,Inflaçao!$G:$G))*0.45)*(Inflaçao!$G$289/Inflaçao!$G$273)))),
IF(AND($G2386&lt;45530,$L2386="Inv. Não Remunerado"),
IF(AND($D2386="Linepack",$E2386&lt;&gt;"GASIG"),((N2386/_xlfn.XLOOKUP(DATE(YEAR($G2386),MONTH($G2386),1),Inflaçao!$B:$B,Inflaçao!$C:$C)*Inflaçao!$C$265)*((Inflaçao!$C$273/Inflaçao!$C$265)*0.55+(Inflaçao!$G$273/Inflaçao!$G$265)*0.45)*(Inflaçao!$G$289/Inflaçao!$G$273)),
IF($E2386&lt;&gt;"GASIG",(N2386/_xlfn.XLOOKUP(DATE(YEAR($G2386),MONTH($G2386),1),Inflaçao!$B:$B,Inflaçao!$C:$C)*Inflaçao!$C$273)*(Inflaçao!$G$289/Inflaçao!$G$273),
N2386*(((Inflaçao!$C$273/_xlfn.XLOOKUP(DATE(YEAR($G2386),MONTH($G2386),1),Inflaçao!$B:$B,Inflaçao!$C:$C))*0.55+(Inflaçao!$G$273/_xlfn.XLOOKUP(DATE(YEAR($G2386),MONTH($G2386),1),Inflaçao!$F:$F,Inflaçao!$G:$G))*0.45)*(Inflaçao!$G$289/Inflaçao!$G$273)))),
IF(AND($D2386="Linepack",$E2386&lt;&gt;"GASIG"),((N2386/_xlfn.XLOOKUP(DATE(YEAR($G2386),MONTH($G2386),1),Inflaçao!$B:$B,Inflaçao!$C:$C)*Inflaçao!$C$265)*((Inflaçao!$C$273/Inflaçao!$C$265)*0.55+(Inflaçao!$G$273/Inflaçao!$G$265)*0.45)*(Inflaçao!$G$289/Inflaçao!$G$273)),
IF($E2386&lt;&gt;"GASIG",(N2386/_xlfn.XLOOKUP(DATE(YEAR($G2386),MONTH($G2386),1),Inflaçao!$F:$F,Inflaçao!$G:$G)*Inflaçao!$G$289),
N2386*(((Inflaçao!$C$273/_xlfn.XLOOKUP(DATE(YEAR($G2386),MONTH($G2386),1),Inflaçao!$B:$B,Inflaçao!$C:$C))*0.55+(Inflaçao!$G$273/_xlfn.XLOOKUP(DATE(YEAR($G2386),MONTH($G2386),1),Inflaçao!$F:$F,Inflaçao!$G:$G))*0.45)*(Inflaçao!$G$289/Inflaçao!$G$273))))
))</f>
        <v>-39452.3774895272</v>
      </c>
      <c r="R2386" s="16">
        <f t="shared" si="129"/>
        <v>19402.772361950781</v>
      </c>
      <c r="S2386" s="40"/>
    </row>
    <row r="2387" spans="1:19" ht="30" customHeight="1" x14ac:dyDescent="0.35">
      <c r="A2387" s="36"/>
      <c r="B2387" s="39" t="s">
        <v>4578</v>
      </c>
      <c r="C2387" s="10" t="s">
        <v>5771</v>
      </c>
      <c r="D2387" s="10" t="s">
        <v>37</v>
      </c>
      <c r="E2387" s="10" t="s">
        <v>5814</v>
      </c>
      <c r="F2387" s="10" t="s">
        <v>5815</v>
      </c>
      <c r="G2387" s="11">
        <v>41558</v>
      </c>
      <c r="H2387" s="12" t="s">
        <v>5668</v>
      </c>
      <c r="I2387" s="13">
        <v>25559.02</v>
      </c>
      <c r="J2387" s="13">
        <v>-17132.98</v>
      </c>
      <c r="K2387" s="13">
        <v>8426.0400000000009</v>
      </c>
      <c r="L2387" s="15" t="s">
        <v>5669</v>
      </c>
      <c r="M2387" s="15" t="s">
        <v>5670</v>
      </c>
      <c r="N2387" s="13">
        <f t="shared" ref="N2387:N2445" si="130">IF(M2387="Residual Regulatório",0,J2387)</f>
        <v>-17132.98</v>
      </c>
      <c r="O2387" s="13">
        <f t="shared" ref="O2387:O2445" si="131">I2387+N2387</f>
        <v>8426.0400000000009</v>
      </c>
      <c r="P2387" s="13">
        <f>IF(OR($L2387="Anexo IV",$L2387="Inv. Remunerado"),
IF(AND($D2387="Linepack",$E2387&lt;&gt;"GASIG"),((I2387/_xlfn.XLOOKUP(DATE(YEAR($G2387),MONTH($G2387),1),Inflaçao!$B:$B,Inflaçao!$C:$C)*Inflaçao!$C$265)*((Inflaçao!$C$273/Inflaçao!$C$265)*0.55+(Inflaçao!$G$273/Inflaçao!$G$265)*0.45)*(Inflaçao!$G$289/Inflaçao!$G$273)),
IF($E2387&lt;&gt;"GASIG",(I2387/_xlfn.XLOOKUP(DATE(YEAR($G2387),MONTH($G2387),1),Inflaçao!$B:$B,Inflaçao!$C:$C)*Inflaçao!$C$273)*(Inflaçao!$G$289/Inflaçao!$G$273),
I2387*(((Inflaçao!$C$273/_xlfn.XLOOKUP(DATE(YEAR($G2387),MONTH($G2387),1),Inflaçao!$B:$B,Inflaçao!$C:$C))*0.55+(Inflaçao!$G$273/_xlfn.XLOOKUP(DATE(YEAR($G2387),MONTH($G2387),1),Inflaçao!$F:$F,Inflaçao!$G:$G))*0.45)*(Inflaçao!$G$289/Inflaçao!$G$273)))),
IF(AND($G2387&lt;45530,$L2387="Inv. Não Remunerado"),
IF(AND($D2387="Linepack",$E2387&lt;&gt;"GASIG"),((I2387/_xlfn.XLOOKUP(DATE(YEAR($G2387),MONTH($G2387),1),Inflaçao!$B:$B,Inflaçao!$C:$C)*Inflaçao!$C$265)*((Inflaçao!$C$273/Inflaçao!$C$265)*0.55+(Inflaçao!$G$273/Inflaçao!$G$265)*0.45)*(Inflaçao!$G$289/Inflaçao!$G$273)),
IF($E2387&lt;&gt;"GASIG",(I2387/_xlfn.XLOOKUP(DATE(YEAR($G2387),MONTH($G2387),1),Inflaçao!$B:$B,Inflaçao!$C:$C)*Inflaçao!$C$273)*(Inflaçao!$G$289/Inflaçao!$G$273),
I2387*(((Inflaçao!$C$273/_xlfn.XLOOKUP(DATE(YEAR($G2387),MONTH($G2387),1),Inflaçao!$B:$B,Inflaçao!$C:$C))*0.55+(Inflaçao!$G$273/_xlfn.XLOOKUP(DATE(YEAR($G2387),MONTH($G2387),1),Inflaçao!$F:$F,Inflaçao!$G:$G))*0.45)*(Inflaçao!$G$289/Inflaçao!$G$273)))),
IF(AND($D2387="Linepack",$E2387&lt;&gt;"GASIG"),((I2387/_xlfn.XLOOKUP(DATE(YEAR($G2387),MONTH($G2387),1),Inflaçao!$B:$B,Inflaçao!$C:$C)*Inflaçao!$C$265)*((Inflaçao!$C$273/Inflaçao!$C$265)*0.55+(Inflaçao!$G$273/Inflaçao!$G$265)*0.45)*(Inflaçao!$G$289/Inflaçao!$G$273)),
IF($E2387&lt;&gt;"GASIG",(I2387/_xlfn.XLOOKUP(DATE(YEAR($G2387),MONTH($G2387),1),Inflaçao!$F:$F,Inflaçao!$G:$G)*Inflaçao!$G$289),
I2387*(((Inflaçao!$C$273/_xlfn.XLOOKUP(DATE(YEAR($G2387),MONTH($G2387),1),Inflaçao!$B:$B,Inflaçao!$C:$C))*0.55+(Inflaçao!$G$273/_xlfn.XLOOKUP(DATE(YEAR($G2387),MONTH($G2387),1),Inflaçao!$F:$F,Inflaçao!$G:$G))*0.45)*(Inflaçao!$G$289/Inflaçao!$G$273))))
))</f>
        <v>58855.149851477981</v>
      </c>
      <c r="Q2387" s="13">
        <f>IF(OR($L2387="Anexo IV",$L2387="Inv. Remunerado"),
IF(AND($D2387="Linepack",$E2387&lt;&gt;"GASIG"),((N2387/_xlfn.XLOOKUP(DATE(YEAR($G2387),MONTH($G2387),1),Inflaçao!$B:$B,Inflaçao!$C:$C)*Inflaçao!$C$265)*((Inflaçao!$C$273/Inflaçao!$C$265)*0.55+(Inflaçao!$G$273/Inflaçao!$G$265)*0.45)*(Inflaçao!$G$289/Inflaçao!$G$273)),
IF($E2387&lt;&gt;"GASIG",(N2387/_xlfn.XLOOKUP(DATE(YEAR($G2387),MONTH($G2387),1),Inflaçao!$B:$B,Inflaçao!$C:$C)*Inflaçao!$C$273)*(Inflaçao!$G$289/Inflaçao!$G$273),
N2387*(((Inflaçao!$C$273/_xlfn.XLOOKUP(DATE(YEAR($G2387),MONTH($G2387),1),Inflaçao!$B:$B,Inflaçao!$C:$C))*0.55+(Inflaçao!$G$273/_xlfn.XLOOKUP(DATE(YEAR($G2387),MONTH($G2387),1),Inflaçao!$F:$F,Inflaçao!$G:$G))*0.45)*(Inflaçao!$G$289/Inflaçao!$G$273)))),
IF(AND($G2387&lt;45530,$L2387="Inv. Não Remunerado"),
IF(AND($D2387="Linepack",$E2387&lt;&gt;"GASIG"),((N2387/_xlfn.XLOOKUP(DATE(YEAR($G2387),MONTH($G2387),1),Inflaçao!$B:$B,Inflaçao!$C:$C)*Inflaçao!$C$265)*((Inflaçao!$C$273/Inflaçao!$C$265)*0.55+(Inflaçao!$G$273/Inflaçao!$G$265)*0.45)*(Inflaçao!$G$289/Inflaçao!$G$273)),
IF($E2387&lt;&gt;"GASIG",(N2387/_xlfn.XLOOKUP(DATE(YEAR($G2387),MONTH($G2387),1),Inflaçao!$B:$B,Inflaçao!$C:$C)*Inflaçao!$C$273)*(Inflaçao!$G$289/Inflaçao!$G$273),
N2387*(((Inflaçao!$C$273/_xlfn.XLOOKUP(DATE(YEAR($G2387),MONTH($G2387),1),Inflaçao!$B:$B,Inflaçao!$C:$C))*0.55+(Inflaçao!$G$273/_xlfn.XLOOKUP(DATE(YEAR($G2387),MONTH($G2387),1),Inflaçao!$F:$F,Inflaçao!$G:$G))*0.45)*(Inflaçao!$G$289/Inflaçao!$G$273)))),
IF(AND($D2387="Linepack",$E2387&lt;&gt;"GASIG"),((N2387/_xlfn.XLOOKUP(DATE(YEAR($G2387),MONTH($G2387),1),Inflaçao!$B:$B,Inflaçao!$C:$C)*Inflaçao!$C$265)*((Inflaçao!$C$273/Inflaçao!$C$265)*0.55+(Inflaçao!$G$273/Inflaçao!$G$265)*0.45)*(Inflaçao!$G$289/Inflaçao!$G$273)),
IF($E2387&lt;&gt;"GASIG",(N2387/_xlfn.XLOOKUP(DATE(YEAR($G2387),MONTH($G2387),1),Inflaçao!$F:$F,Inflaçao!$G:$G)*Inflaçao!$G$289),
N2387*(((Inflaçao!$C$273/_xlfn.XLOOKUP(DATE(YEAR($G2387),MONTH($G2387),1),Inflaçao!$B:$B,Inflaçao!$C:$C))*0.55+(Inflaçao!$G$273/_xlfn.XLOOKUP(DATE(YEAR($G2387),MONTH($G2387),1),Inflaçao!$F:$F,Inflaçao!$G:$G))*0.45)*(Inflaçao!$G$289/Inflaçao!$G$273))))
))</f>
        <v>-39452.3774895272</v>
      </c>
      <c r="R2387" s="16">
        <f t="shared" ref="R2387:R2445" si="132">P2387+Q2387</f>
        <v>19402.772361950781</v>
      </c>
      <c r="S2387" s="40"/>
    </row>
    <row r="2388" spans="1:19" ht="30" customHeight="1" x14ac:dyDescent="0.35">
      <c r="A2388" s="36"/>
      <c r="B2388" s="39" t="s">
        <v>5184</v>
      </c>
      <c r="C2388" s="10" t="s">
        <v>6190</v>
      </c>
      <c r="D2388" s="10" t="s">
        <v>3</v>
      </c>
      <c r="E2388" s="10" t="s">
        <v>5828</v>
      </c>
      <c r="F2388" s="10" t="s">
        <v>5815</v>
      </c>
      <c r="G2388" s="11">
        <v>41579</v>
      </c>
      <c r="H2388" s="12" t="s">
        <v>5668</v>
      </c>
      <c r="I2388" s="13">
        <v>56374.44</v>
      </c>
      <c r="J2388" s="13">
        <v>-20928.39</v>
      </c>
      <c r="K2388" s="13">
        <v>35446.050000000003</v>
      </c>
      <c r="L2388" s="15" t="s">
        <v>5669</v>
      </c>
      <c r="M2388" s="15" t="s">
        <v>5670</v>
      </c>
      <c r="N2388" s="13">
        <f t="shared" si="130"/>
        <v>-20928.39</v>
      </c>
      <c r="O2388" s="13">
        <f t="shared" si="131"/>
        <v>35446.050000000003</v>
      </c>
      <c r="P2388" s="13">
        <f>IF(OR($L2388="Anexo IV",$L2388="Inv. Remunerado"),
IF(AND($D2388="Linepack",$E2388&lt;&gt;"GASIG"),((I2388/_xlfn.XLOOKUP(DATE(YEAR($G2388),MONTH($G2388),1),Inflaçao!$B:$B,Inflaçao!$C:$C)*Inflaçao!$C$265)*((Inflaçao!$C$273/Inflaçao!$C$265)*0.55+(Inflaçao!$G$273/Inflaçao!$G$265)*0.45)*(Inflaçao!$G$289/Inflaçao!$G$273)),
IF($E2388&lt;&gt;"GASIG",(I2388/_xlfn.XLOOKUP(DATE(YEAR($G2388),MONTH($G2388),1),Inflaçao!$B:$B,Inflaçao!$C:$C)*Inflaçao!$C$273)*(Inflaçao!$G$289/Inflaçao!$G$273),
I2388*(((Inflaçao!$C$273/_xlfn.XLOOKUP(DATE(YEAR($G2388),MONTH($G2388),1),Inflaçao!$B:$B,Inflaçao!$C:$C))*0.55+(Inflaçao!$G$273/_xlfn.XLOOKUP(DATE(YEAR($G2388),MONTH($G2388),1),Inflaçao!$F:$F,Inflaçao!$G:$G))*0.45)*(Inflaçao!$G$289/Inflaçao!$G$273)))),
IF(AND($G2388&lt;45530,$L2388="Inv. Não Remunerado"),
IF(AND($D2388="Linepack",$E2388&lt;&gt;"GASIG"),((I2388/_xlfn.XLOOKUP(DATE(YEAR($G2388),MONTH($G2388),1),Inflaçao!$B:$B,Inflaçao!$C:$C)*Inflaçao!$C$265)*((Inflaçao!$C$273/Inflaçao!$C$265)*0.55+(Inflaçao!$G$273/Inflaçao!$G$265)*0.45)*(Inflaçao!$G$289/Inflaçao!$G$273)),
IF($E2388&lt;&gt;"GASIG",(I2388/_xlfn.XLOOKUP(DATE(YEAR($G2388),MONTH($G2388),1),Inflaçao!$B:$B,Inflaçao!$C:$C)*Inflaçao!$C$273)*(Inflaçao!$G$289/Inflaçao!$G$273),
I2388*(((Inflaçao!$C$273/_xlfn.XLOOKUP(DATE(YEAR($G2388),MONTH($G2388),1),Inflaçao!$B:$B,Inflaçao!$C:$C))*0.55+(Inflaçao!$G$273/_xlfn.XLOOKUP(DATE(YEAR($G2388),MONTH($G2388),1),Inflaçao!$F:$F,Inflaçao!$G:$G))*0.45)*(Inflaçao!$G$289/Inflaçao!$G$273)))),
IF(AND($D2388="Linepack",$E2388&lt;&gt;"GASIG"),((I2388/_xlfn.XLOOKUP(DATE(YEAR($G2388),MONTH($G2388),1),Inflaçao!$B:$B,Inflaçao!$C:$C)*Inflaçao!$C$265)*((Inflaçao!$C$273/Inflaçao!$C$265)*0.55+(Inflaçao!$G$273/Inflaçao!$G$265)*0.45)*(Inflaçao!$G$289/Inflaçao!$G$273)),
IF($E2388&lt;&gt;"GASIG",(I2388/_xlfn.XLOOKUP(DATE(YEAR($G2388),MONTH($G2388),1),Inflaçao!$F:$F,Inflaçao!$G:$G)*Inflaçao!$G$289),
I2388*(((Inflaçao!$C$273/_xlfn.XLOOKUP(DATE(YEAR($G2388),MONTH($G2388),1),Inflaçao!$B:$B,Inflaçao!$C:$C))*0.55+(Inflaçao!$G$273/_xlfn.XLOOKUP(DATE(YEAR($G2388),MONTH($G2388),1),Inflaçao!$F:$F,Inflaçao!$G:$G))*0.45)*(Inflaçao!$G$289/Inflaçao!$G$273))))
))</f>
        <v>129439.04139620246</v>
      </c>
      <c r="Q2388" s="13">
        <f>IF(OR($L2388="Anexo IV",$L2388="Inv. Remunerado"),
IF(AND($D2388="Linepack",$E2388&lt;&gt;"GASIG"),((N2388/_xlfn.XLOOKUP(DATE(YEAR($G2388),MONTH($G2388),1),Inflaçao!$B:$B,Inflaçao!$C:$C)*Inflaçao!$C$265)*((Inflaçao!$C$273/Inflaçao!$C$265)*0.55+(Inflaçao!$G$273/Inflaçao!$G$265)*0.45)*(Inflaçao!$G$289/Inflaçao!$G$273)),
IF($E2388&lt;&gt;"GASIG",(N2388/_xlfn.XLOOKUP(DATE(YEAR($G2388),MONTH($G2388),1),Inflaçao!$B:$B,Inflaçao!$C:$C)*Inflaçao!$C$273)*(Inflaçao!$G$289/Inflaçao!$G$273),
N2388*(((Inflaçao!$C$273/_xlfn.XLOOKUP(DATE(YEAR($G2388),MONTH($G2388),1),Inflaçao!$B:$B,Inflaçao!$C:$C))*0.55+(Inflaçao!$G$273/_xlfn.XLOOKUP(DATE(YEAR($G2388),MONTH($G2388),1),Inflaçao!$F:$F,Inflaçao!$G:$G))*0.45)*(Inflaçao!$G$289/Inflaçao!$G$273)))),
IF(AND($G2388&lt;45530,$L2388="Inv. Não Remunerado"),
IF(AND($D2388="Linepack",$E2388&lt;&gt;"GASIG"),((N2388/_xlfn.XLOOKUP(DATE(YEAR($G2388),MONTH($G2388),1),Inflaçao!$B:$B,Inflaçao!$C:$C)*Inflaçao!$C$265)*((Inflaçao!$C$273/Inflaçao!$C$265)*0.55+(Inflaçao!$G$273/Inflaçao!$G$265)*0.45)*(Inflaçao!$G$289/Inflaçao!$G$273)),
IF($E2388&lt;&gt;"GASIG",(N2388/_xlfn.XLOOKUP(DATE(YEAR($G2388),MONTH($G2388),1),Inflaçao!$B:$B,Inflaçao!$C:$C)*Inflaçao!$C$273)*(Inflaçao!$G$289/Inflaçao!$G$273),
N2388*(((Inflaçao!$C$273/_xlfn.XLOOKUP(DATE(YEAR($G2388),MONTH($G2388),1),Inflaçao!$B:$B,Inflaçao!$C:$C))*0.55+(Inflaçao!$G$273/_xlfn.XLOOKUP(DATE(YEAR($G2388),MONTH($G2388),1),Inflaçao!$F:$F,Inflaçao!$G:$G))*0.45)*(Inflaçao!$G$289/Inflaçao!$G$273)))),
IF(AND($D2388="Linepack",$E2388&lt;&gt;"GASIG"),((N2388/_xlfn.XLOOKUP(DATE(YEAR($G2388),MONTH($G2388),1),Inflaçao!$B:$B,Inflaçao!$C:$C)*Inflaçao!$C$265)*((Inflaçao!$C$273/Inflaçao!$C$265)*0.55+(Inflaçao!$G$273/Inflaçao!$G$265)*0.45)*(Inflaçao!$G$289/Inflaçao!$G$273)),
IF($E2388&lt;&gt;"GASIG",(N2388/_xlfn.XLOOKUP(DATE(YEAR($G2388),MONTH($G2388),1),Inflaçao!$F:$F,Inflaçao!$G:$G)*Inflaçao!$G$289),
N2388*(((Inflaçao!$C$273/_xlfn.XLOOKUP(DATE(YEAR($G2388),MONTH($G2388),1),Inflaçao!$B:$B,Inflaçao!$C:$C))*0.55+(Inflaçao!$G$273/_xlfn.XLOOKUP(DATE(YEAR($G2388),MONTH($G2388),1),Inflaçao!$F:$F,Inflaçao!$G:$G))*0.45)*(Inflaçao!$G$289/Inflaçao!$G$273))))
))</f>
        <v>-48052.818610098293</v>
      </c>
      <c r="R2388" s="16">
        <f t="shared" si="132"/>
        <v>81386.222786104161</v>
      </c>
      <c r="S2388" s="40"/>
    </row>
    <row r="2389" spans="1:19" ht="30" customHeight="1" x14ac:dyDescent="0.35">
      <c r="A2389" s="36"/>
      <c r="B2389" s="39" t="s">
        <v>1963</v>
      </c>
      <c r="C2389" s="10" t="s">
        <v>5829</v>
      </c>
      <c r="D2389" s="10" t="s">
        <v>3</v>
      </c>
      <c r="E2389" s="10" t="s">
        <v>5828</v>
      </c>
      <c r="F2389" s="10" t="s">
        <v>5815</v>
      </c>
      <c r="G2389" s="11">
        <v>41583</v>
      </c>
      <c r="H2389" s="12" t="s">
        <v>5668</v>
      </c>
      <c r="I2389" s="13">
        <v>75563.320000000007</v>
      </c>
      <c r="J2389" s="13">
        <v>-31113.17</v>
      </c>
      <c r="K2389" s="13">
        <v>44450.150000000009</v>
      </c>
      <c r="L2389" s="15" t="s">
        <v>5669</v>
      </c>
      <c r="M2389" s="15" t="s">
        <v>5670</v>
      </c>
      <c r="N2389" s="13">
        <f t="shared" si="130"/>
        <v>-31113.17</v>
      </c>
      <c r="O2389" s="13">
        <f t="shared" si="131"/>
        <v>44450.150000000009</v>
      </c>
      <c r="P2389" s="13">
        <f>IF(OR($L2389="Anexo IV",$L2389="Inv. Remunerado"),
IF(AND($D2389="Linepack",$E2389&lt;&gt;"GASIG"),((I2389/_xlfn.XLOOKUP(DATE(YEAR($G2389),MONTH($G2389),1),Inflaçao!$B:$B,Inflaçao!$C:$C)*Inflaçao!$C$265)*((Inflaçao!$C$273/Inflaçao!$C$265)*0.55+(Inflaçao!$G$273/Inflaçao!$G$265)*0.45)*(Inflaçao!$G$289/Inflaçao!$G$273)),
IF($E2389&lt;&gt;"GASIG",(I2389/_xlfn.XLOOKUP(DATE(YEAR($G2389),MONTH($G2389),1),Inflaçao!$B:$B,Inflaçao!$C:$C)*Inflaçao!$C$273)*(Inflaçao!$G$289/Inflaçao!$G$273),
I2389*(((Inflaçao!$C$273/_xlfn.XLOOKUP(DATE(YEAR($G2389),MONTH($G2389),1),Inflaçao!$B:$B,Inflaçao!$C:$C))*0.55+(Inflaçao!$G$273/_xlfn.XLOOKUP(DATE(YEAR($G2389),MONTH($G2389),1),Inflaçao!$F:$F,Inflaçao!$G:$G))*0.45)*(Inflaçao!$G$289/Inflaçao!$G$273)))),
IF(AND($G2389&lt;45530,$L2389="Inv. Não Remunerado"),
IF(AND($D2389="Linepack",$E2389&lt;&gt;"GASIG"),((I2389/_xlfn.XLOOKUP(DATE(YEAR($G2389),MONTH($G2389),1),Inflaçao!$B:$B,Inflaçao!$C:$C)*Inflaçao!$C$265)*((Inflaçao!$C$273/Inflaçao!$C$265)*0.55+(Inflaçao!$G$273/Inflaçao!$G$265)*0.45)*(Inflaçao!$G$289/Inflaçao!$G$273)),
IF($E2389&lt;&gt;"GASIG",(I2389/_xlfn.XLOOKUP(DATE(YEAR($G2389),MONTH($G2389),1),Inflaçao!$B:$B,Inflaçao!$C:$C)*Inflaçao!$C$273)*(Inflaçao!$G$289/Inflaçao!$G$273),
I2389*(((Inflaçao!$C$273/_xlfn.XLOOKUP(DATE(YEAR($G2389),MONTH($G2389),1),Inflaçao!$B:$B,Inflaçao!$C:$C))*0.55+(Inflaçao!$G$273/_xlfn.XLOOKUP(DATE(YEAR($G2389),MONTH($G2389),1),Inflaçao!$F:$F,Inflaçao!$G:$G))*0.45)*(Inflaçao!$G$289/Inflaçao!$G$273)))),
IF(AND($D2389="Linepack",$E2389&lt;&gt;"GASIG"),((I2389/_xlfn.XLOOKUP(DATE(YEAR($G2389),MONTH($G2389),1),Inflaçao!$B:$B,Inflaçao!$C:$C)*Inflaçao!$C$265)*((Inflaçao!$C$273/Inflaçao!$C$265)*0.55+(Inflaçao!$G$273/Inflaçao!$G$265)*0.45)*(Inflaçao!$G$289/Inflaçao!$G$273)),
IF($E2389&lt;&gt;"GASIG",(I2389/_xlfn.XLOOKUP(DATE(YEAR($G2389),MONTH($G2389),1),Inflaçao!$F:$F,Inflaçao!$G:$G)*Inflaçao!$G$289),
I2389*(((Inflaçao!$C$273/_xlfn.XLOOKUP(DATE(YEAR($G2389),MONTH($G2389),1),Inflaçao!$B:$B,Inflaçao!$C:$C))*0.55+(Inflaçao!$G$273/_xlfn.XLOOKUP(DATE(YEAR($G2389),MONTH($G2389),1),Inflaçao!$F:$F,Inflaçao!$G:$G))*0.45)*(Inflaçao!$G$289/Inflaçao!$G$273))))
))</f>
        <v>173497.84238237215</v>
      </c>
      <c r="Q2389" s="13">
        <f>IF(OR($L2389="Anexo IV",$L2389="Inv. Remunerado"),
IF(AND($D2389="Linepack",$E2389&lt;&gt;"GASIG"),((N2389/_xlfn.XLOOKUP(DATE(YEAR($G2389),MONTH($G2389),1),Inflaçao!$B:$B,Inflaçao!$C:$C)*Inflaçao!$C$265)*((Inflaçao!$C$273/Inflaçao!$C$265)*0.55+(Inflaçao!$G$273/Inflaçao!$G$265)*0.45)*(Inflaçao!$G$289/Inflaçao!$G$273)),
IF($E2389&lt;&gt;"GASIG",(N2389/_xlfn.XLOOKUP(DATE(YEAR($G2389),MONTH($G2389),1),Inflaçao!$B:$B,Inflaçao!$C:$C)*Inflaçao!$C$273)*(Inflaçao!$G$289/Inflaçao!$G$273),
N2389*(((Inflaçao!$C$273/_xlfn.XLOOKUP(DATE(YEAR($G2389),MONTH($G2389),1),Inflaçao!$B:$B,Inflaçao!$C:$C))*0.55+(Inflaçao!$G$273/_xlfn.XLOOKUP(DATE(YEAR($G2389),MONTH($G2389),1),Inflaçao!$F:$F,Inflaçao!$G:$G))*0.45)*(Inflaçao!$G$289/Inflaçao!$G$273)))),
IF(AND($G2389&lt;45530,$L2389="Inv. Não Remunerado"),
IF(AND($D2389="Linepack",$E2389&lt;&gt;"GASIG"),((N2389/_xlfn.XLOOKUP(DATE(YEAR($G2389),MONTH($G2389),1),Inflaçao!$B:$B,Inflaçao!$C:$C)*Inflaçao!$C$265)*((Inflaçao!$C$273/Inflaçao!$C$265)*0.55+(Inflaçao!$G$273/Inflaçao!$G$265)*0.45)*(Inflaçao!$G$289/Inflaçao!$G$273)),
IF($E2389&lt;&gt;"GASIG",(N2389/_xlfn.XLOOKUP(DATE(YEAR($G2389),MONTH($G2389),1),Inflaçao!$B:$B,Inflaçao!$C:$C)*Inflaçao!$C$273)*(Inflaçao!$G$289/Inflaçao!$G$273),
N2389*(((Inflaçao!$C$273/_xlfn.XLOOKUP(DATE(YEAR($G2389),MONTH($G2389),1),Inflaçao!$B:$B,Inflaçao!$C:$C))*0.55+(Inflaçao!$G$273/_xlfn.XLOOKUP(DATE(YEAR($G2389),MONTH($G2389),1),Inflaçao!$F:$F,Inflaçao!$G:$G))*0.45)*(Inflaçao!$G$289/Inflaçao!$G$273)))),
IF(AND($D2389="Linepack",$E2389&lt;&gt;"GASIG"),((N2389/_xlfn.XLOOKUP(DATE(YEAR($G2389),MONTH($G2389),1),Inflaçao!$B:$B,Inflaçao!$C:$C)*Inflaçao!$C$265)*((Inflaçao!$C$273/Inflaçao!$C$265)*0.55+(Inflaçao!$G$273/Inflaçao!$G$265)*0.45)*(Inflaçao!$G$289/Inflaçao!$G$273)),
IF($E2389&lt;&gt;"GASIG",(N2389/_xlfn.XLOOKUP(DATE(YEAR($G2389),MONTH($G2389),1),Inflaçao!$F:$F,Inflaçao!$G:$G)*Inflaçao!$G$289),
N2389*(((Inflaçao!$C$273/_xlfn.XLOOKUP(DATE(YEAR($G2389),MONTH($G2389),1),Inflaçao!$B:$B,Inflaçao!$C:$C))*0.55+(Inflaçao!$G$273/_xlfn.XLOOKUP(DATE(YEAR($G2389),MONTH($G2389),1),Inflaçao!$F:$F,Inflaçao!$G:$G))*0.45)*(Inflaçao!$G$289/Inflaçao!$G$273))))
))</f>
        <v>-71437.674584387612</v>
      </c>
      <c r="R2389" s="16">
        <f t="shared" si="132"/>
        <v>102060.16779798454</v>
      </c>
      <c r="S2389" s="40"/>
    </row>
    <row r="2390" spans="1:19" ht="30" customHeight="1" x14ac:dyDescent="0.35">
      <c r="A2390" s="36"/>
      <c r="B2390" s="39" t="s">
        <v>4222</v>
      </c>
      <c r="C2390" s="10" t="s">
        <v>5671</v>
      </c>
      <c r="D2390" s="10" t="s">
        <v>3</v>
      </c>
      <c r="E2390" s="10" t="s">
        <v>5814</v>
      </c>
      <c r="F2390" s="10" t="s">
        <v>5815</v>
      </c>
      <c r="G2390" s="11">
        <v>41606</v>
      </c>
      <c r="H2390" s="12" t="s">
        <v>5668</v>
      </c>
      <c r="I2390" s="13">
        <v>320092.58</v>
      </c>
      <c r="J2390" s="13">
        <v>-153210.21</v>
      </c>
      <c r="K2390" s="13">
        <v>166882.37000000002</v>
      </c>
      <c r="L2390" s="15" t="s">
        <v>5669</v>
      </c>
      <c r="M2390" s="15" t="s">
        <v>5670</v>
      </c>
      <c r="N2390" s="13">
        <f t="shared" si="130"/>
        <v>-153210.21</v>
      </c>
      <c r="O2390" s="13">
        <f t="shared" si="131"/>
        <v>166882.37000000002</v>
      </c>
      <c r="P2390" s="13">
        <f>IF(OR($L2390="Anexo IV",$L2390="Inv. Remunerado"),
IF(AND($D2390="Linepack",$E2390&lt;&gt;"GASIG"),((I2390/_xlfn.XLOOKUP(DATE(YEAR($G2390),MONTH($G2390),1),Inflaçao!$B:$B,Inflaçao!$C:$C)*Inflaçao!$C$265)*((Inflaçao!$C$273/Inflaçao!$C$265)*0.55+(Inflaçao!$G$273/Inflaçao!$G$265)*0.45)*(Inflaçao!$G$289/Inflaçao!$G$273)),
IF($E2390&lt;&gt;"GASIG",(I2390/_xlfn.XLOOKUP(DATE(YEAR($G2390),MONTH($G2390),1),Inflaçao!$B:$B,Inflaçao!$C:$C)*Inflaçao!$C$273)*(Inflaçao!$G$289/Inflaçao!$G$273),
I2390*(((Inflaçao!$C$273/_xlfn.XLOOKUP(DATE(YEAR($G2390),MONTH($G2390),1),Inflaçao!$B:$B,Inflaçao!$C:$C))*0.55+(Inflaçao!$G$273/_xlfn.XLOOKUP(DATE(YEAR($G2390),MONTH($G2390),1),Inflaçao!$F:$F,Inflaçao!$G:$G))*0.45)*(Inflaçao!$G$289/Inflaçao!$G$273)))),
IF(AND($G2390&lt;45530,$L2390="Inv. Não Remunerado"),
IF(AND($D2390="Linepack",$E2390&lt;&gt;"GASIG"),((I2390/_xlfn.XLOOKUP(DATE(YEAR($G2390),MONTH($G2390),1),Inflaçao!$B:$B,Inflaçao!$C:$C)*Inflaçao!$C$265)*((Inflaçao!$C$273/Inflaçao!$C$265)*0.55+(Inflaçao!$G$273/Inflaçao!$G$265)*0.45)*(Inflaçao!$G$289/Inflaçao!$G$273)),
IF($E2390&lt;&gt;"GASIG",(I2390/_xlfn.XLOOKUP(DATE(YEAR($G2390),MONTH($G2390),1),Inflaçao!$B:$B,Inflaçao!$C:$C)*Inflaçao!$C$273)*(Inflaçao!$G$289/Inflaçao!$G$273),
I2390*(((Inflaçao!$C$273/_xlfn.XLOOKUP(DATE(YEAR($G2390),MONTH($G2390),1),Inflaçao!$B:$B,Inflaçao!$C:$C))*0.55+(Inflaçao!$G$273/_xlfn.XLOOKUP(DATE(YEAR($G2390),MONTH($G2390),1),Inflaçao!$F:$F,Inflaçao!$G:$G))*0.45)*(Inflaçao!$G$289/Inflaçao!$G$273)))),
IF(AND($D2390="Linepack",$E2390&lt;&gt;"GASIG"),((I2390/_xlfn.XLOOKUP(DATE(YEAR($G2390),MONTH($G2390),1),Inflaçao!$B:$B,Inflaçao!$C:$C)*Inflaçao!$C$265)*((Inflaçao!$C$273/Inflaçao!$C$265)*0.55+(Inflaçao!$G$273/Inflaçao!$G$265)*0.45)*(Inflaçao!$G$289/Inflaçao!$G$273)),
IF($E2390&lt;&gt;"GASIG",(I2390/_xlfn.XLOOKUP(DATE(YEAR($G2390),MONTH($G2390),1),Inflaçao!$F:$F,Inflaçao!$G:$G)*Inflaçao!$G$289),
I2390*(((Inflaçao!$C$273/_xlfn.XLOOKUP(DATE(YEAR($G2390),MONTH($G2390),1),Inflaçao!$B:$B,Inflaçao!$C:$C))*0.55+(Inflaçao!$G$273/_xlfn.XLOOKUP(DATE(YEAR($G2390),MONTH($G2390),1),Inflaçao!$F:$F,Inflaçao!$G:$G))*0.45)*(Inflaçao!$G$289/Inflaçao!$G$273))))
))</f>
        <v>734951.45518496062</v>
      </c>
      <c r="Q2390" s="13">
        <f>IF(OR($L2390="Anexo IV",$L2390="Inv. Remunerado"),
IF(AND($D2390="Linepack",$E2390&lt;&gt;"GASIG"),((N2390/_xlfn.XLOOKUP(DATE(YEAR($G2390),MONTH($G2390),1),Inflaçao!$B:$B,Inflaçao!$C:$C)*Inflaçao!$C$265)*((Inflaçao!$C$273/Inflaçao!$C$265)*0.55+(Inflaçao!$G$273/Inflaçao!$G$265)*0.45)*(Inflaçao!$G$289/Inflaçao!$G$273)),
IF($E2390&lt;&gt;"GASIG",(N2390/_xlfn.XLOOKUP(DATE(YEAR($G2390),MONTH($G2390),1),Inflaçao!$B:$B,Inflaçao!$C:$C)*Inflaçao!$C$273)*(Inflaçao!$G$289/Inflaçao!$G$273),
N2390*(((Inflaçao!$C$273/_xlfn.XLOOKUP(DATE(YEAR($G2390),MONTH($G2390),1),Inflaçao!$B:$B,Inflaçao!$C:$C))*0.55+(Inflaçao!$G$273/_xlfn.XLOOKUP(DATE(YEAR($G2390),MONTH($G2390),1),Inflaçao!$F:$F,Inflaçao!$G:$G))*0.45)*(Inflaçao!$G$289/Inflaçao!$G$273)))),
IF(AND($G2390&lt;45530,$L2390="Inv. Não Remunerado"),
IF(AND($D2390="Linepack",$E2390&lt;&gt;"GASIG"),((N2390/_xlfn.XLOOKUP(DATE(YEAR($G2390),MONTH($G2390),1),Inflaçao!$B:$B,Inflaçao!$C:$C)*Inflaçao!$C$265)*((Inflaçao!$C$273/Inflaçao!$C$265)*0.55+(Inflaçao!$G$273/Inflaçao!$G$265)*0.45)*(Inflaçao!$G$289/Inflaçao!$G$273)),
IF($E2390&lt;&gt;"GASIG",(N2390/_xlfn.XLOOKUP(DATE(YEAR($G2390),MONTH($G2390),1),Inflaçao!$B:$B,Inflaçao!$C:$C)*Inflaçao!$C$273)*(Inflaçao!$G$289/Inflaçao!$G$273),
N2390*(((Inflaçao!$C$273/_xlfn.XLOOKUP(DATE(YEAR($G2390),MONTH($G2390),1),Inflaçao!$B:$B,Inflaçao!$C:$C))*0.55+(Inflaçao!$G$273/_xlfn.XLOOKUP(DATE(YEAR($G2390),MONTH($G2390),1),Inflaçao!$F:$F,Inflaçao!$G:$G))*0.45)*(Inflaçao!$G$289/Inflaçao!$G$273)))),
IF(AND($D2390="Linepack",$E2390&lt;&gt;"GASIG"),((N2390/_xlfn.XLOOKUP(DATE(YEAR($G2390),MONTH($G2390),1),Inflaçao!$B:$B,Inflaçao!$C:$C)*Inflaçao!$C$265)*((Inflaçao!$C$273/Inflaçao!$C$265)*0.55+(Inflaçao!$G$273/Inflaçao!$G$265)*0.45)*(Inflaçao!$G$289/Inflaçao!$G$273)),
IF($E2390&lt;&gt;"GASIG",(N2390/_xlfn.XLOOKUP(DATE(YEAR($G2390),MONTH($G2390),1),Inflaçao!$F:$F,Inflaçao!$G:$G)*Inflaçao!$G$289),
N2390*(((Inflaçao!$C$273/_xlfn.XLOOKUP(DATE(YEAR($G2390),MONTH($G2390),1),Inflaçao!$B:$B,Inflaçao!$C:$C))*0.55+(Inflaçao!$G$273/_xlfn.XLOOKUP(DATE(YEAR($G2390),MONTH($G2390),1),Inflaçao!$F:$F,Inflaçao!$G:$G))*0.45)*(Inflaçao!$G$289/Inflaçao!$G$273))))
))</f>
        <v>-351779.68445470807</v>
      </c>
      <c r="R2390" s="16">
        <f t="shared" si="132"/>
        <v>383171.77073025255</v>
      </c>
      <c r="S2390" s="40"/>
    </row>
    <row r="2391" spans="1:19" ht="30" customHeight="1" x14ac:dyDescent="0.35">
      <c r="A2391" s="36"/>
      <c r="B2391" s="39" t="s">
        <v>4081</v>
      </c>
      <c r="C2391" s="10" t="s">
        <v>5671</v>
      </c>
      <c r="D2391" s="10" t="s">
        <v>3</v>
      </c>
      <c r="E2391" s="10" t="s">
        <v>5814</v>
      </c>
      <c r="F2391" s="10" t="s">
        <v>5815</v>
      </c>
      <c r="G2391" s="11">
        <v>41610</v>
      </c>
      <c r="H2391" s="12" t="s">
        <v>5668</v>
      </c>
      <c r="I2391" s="13">
        <v>72328.009999999995</v>
      </c>
      <c r="J2391" s="13">
        <v>-35634.58</v>
      </c>
      <c r="K2391" s="13">
        <v>36693.429999999993</v>
      </c>
      <c r="L2391" s="15" t="s">
        <v>5669</v>
      </c>
      <c r="M2391" s="15" t="s">
        <v>5670</v>
      </c>
      <c r="N2391" s="13">
        <f t="shared" si="130"/>
        <v>-35634.58</v>
      </c>
      <c r="O2391" s="13">
        <f t="shared" si="131"/>
        <v>36693.429999999993</v>
      </c>
      <c r="P2391" s="13">
        <f>IF(OR($L2391="Anexo IV",$L2391="Inv. Remunerado"),
IF(AND($D2391="Linepack",$E2391&lt;&gt;"GASIG"),((I2391/_xlfn.XLOOKUP(DATE(YEAR($G2391),MONTH($G2391),1),Inflaçao!$B:$B,Inflaçao!$C:$C)*Inflaçao!$C$265)*((Inflaçao!$C$273/Inflaçao!$C$265)*0.55+(Inflaçao!$G$273/Inflaçao!$G$265)*0.45)*(Inflaçao!$G$289/Inflaçao!$G$273)),
IF($E2391&lt;&gt;"GASIG",(I2391/_xlfn.XLOOKUP(DATE(YEAR($G2391),MONTH($G2391),1),Inflaçao!$B:$B,Inflaçao!$C:$C)*Inflaçao!$C$273)*(Inflaçao!$G$289/Inflaçao!$G$273),
I2391*(((Inflaçao!$C$273/_xlfn.XLOOKUP(DATE(YEAR($G2391),MONTH($G2391),1),Inflaçao!$B:$B,Inflaçao!$C:$C))*0.55+(Inflaçao!$G$273/_xlfn.XLOOKUP(DATE(YEAR($G2391),MONTH($G2391),1),Inflaçao!$F:$F,Inflaçao!$G:$G))*0.45)*(Inflaçao!$G$289/Inflaçao!$G$273)))),
IF(AND($G2391&lt;45530,$L2391="Inv. Não Remunerado"),
IF(AND($D2391="Linepack",$E2391&lt;&gt;"GASIG"),((I2391/_xlfn.XLOOKUP(DATE(YEAR($G2391),MONTH($G2391),1),Inflaçao!$B:$B,Inflaçao!$C:$C)*Inflaçao!$C$265)*((Inflaçao!$C$273/Inflaçao!$C$265)*0.55+(Inflaçao!$G$273/Inflaçao!$G$265)*0.45)*(Inflaçao!$G$289/Inflaçao!$G$273)),
IF($E2391&lt;&gt;"GASIG",(I2391/_xlfn.XLOOKUP(DATE(YEAR($G2391),MONTH($G2391),1),Inflaçao!$B:$B,Inflaçao!$C:$C)*Inflaçao!$C$273)*(Inflaçao!$G$289/Inflaçao!$G$273),
I2391*(((Inflaçao!$C$273/_xlfn.XLOOKUP(DATE(YEAR($G2391),MONTH($G2391),1),Inflaçao!$B:$B,Inflaçao!$C:$C))*0.55+(Inflaçao!$G$273/_xlfn.XLOOKUP(DATE(YEAR($G2391),MONTH($G2391),1),Inflaçao!$F:$F,Inflaçao!$G:$G))*0.45)*(Inflaçao!$G$289/Inflaçao!$G$273)))),
IF(AND($D2391="Linepack",$E2391&lt;&gt;"GASIG"),((I2391/_xlfn.XLOOKUP(DATE(YEAR($G2391),MONTH($G2391),1),Inflaçao!$B:$B,Inflaçao!$C:$C)*Inflaçao!$C$265)*((Inflaçao!$C$273/Inflaçao!$C$265)*0.55+(Inflaçao!$G$273/Inflaçao!$G$265)*0.45)*(Inflaçao!$G$289/Inflaçao!$G$273)),
IF($E2391&lt;&gt;"GASIG",(I2391/_xlfn.XLOOKUP(DATE(YEAR($G2391),MONTH($G2391),1),Inflaçao!$F:$F,Inflaçao!$G:$G)*Inflaçao!$G$289),
I2391*(((Inflaçao!$C$273/_xlfn.XLOOKUP(DATE(YEAR($G2391),MONTH($G2391),1),Inflaçao!$B:$B,Inflaçao!$C:$C))*0.55+(Inflaçao!$G$273/_xlfn.XLOOKUP(DATE(YEAR($G2391),MONTH($G2391),1),Inflaçao!$F:$F,Inflaçao!$G:$G))*0.45)*(Inflaçao!$G$289/Inflaçao!$G$273))))
))</f>
        <v>165081.66833872412</v>
      </c>
      <c r="Q2391" s="13">
        <f>IF(OR($L2391="Anexo IV",$L2391="Inv. Remunerado"),
IF(AND($D2391="Linepack",$E2391&lt;&gt;"GASIG"),((N2391/_xlfn.XLOOKUP(DATE(YEAR($G2391),MONTH($G2391),1),Inflaçao!$B:$B,Inflaçao!$C:$C)*Inflaçao!$C$265)*((Inflaçao!$C$273/Inflaçao!$C$265)*0.55+(Inflaçao!$G$273/Inflaçao!$G$265)*0.45)*(Inflaçao!$G$289/Inflaçao!$G$273)),
IF($E2391&lt;&gt;"GASIG",(N2391/_xlfn.XLOOKUP(DATE(YEAR($G2391),MONTH($G2391),1),Inflaçao!$B:$B,Inflaçao!$C:$C)*Inflaçao!$C$273)*(Inflaçao!$G$289/Inflaçao!$G$273),
N2391*(((Inflaçao!$C$273/_xlfn.XLOOKUP(DATE(YEAR($G2391),MONTH($G2391),1),Inflaçao!$B:$B,Inflaçao!$C:$C))*0.55+(Inflaçao!$G$273/_xlfn.XLOOKUP(DATE(YEAR($G2391),MONTH($G2391),1),Inflaçao!$F:$F,Inflaçao!$G:$G))*0.45)*(Inflaçao!$G$289/Inflaçao!$G$273)))),
IF(AND($G2391&lt;45530,$L2391="Inv. Não Remunerado"),
IF(AND($D2391="Linepack",$E2391&lt;&gt;"GASIG"),((N2391/_xlfn.XLOOKUP(DATE(YEAR($G2391),MONTH($G2391),1),Inflaçao!$B:$B,Inflaçao!$C:$C)*Inflaçao!$C$265)*((Inflaçao!$C$273/Inflaçao!$C$265)*0.55+(Inflaçao!$G$273/Inflaçao!$G$265)*0.45)*(Inflaçao!$G$289/Inflaçao!$G$273)),
IF($E2391&lt;&gt;"GASIG",(N2391/_xlfn.XLOOKUP(DATE(YEAR($G2391),MONTH($G2391),1),Inflaçao!$B:$B,Inflaçao!$C:$C)*Inflaçao!$C$273)*(Inflaçao!$G$289/Inflaçao!$G$273),
N2391*(((Inflaçao!$C$273/_xlfn.XLOOKUP(DATE(YEAR($G2391),MONTH($G2391),1),Inflaçao!$B:$B,Inflaçao!$C:$C))*0.55+(Inflaçao!$G$273/_xlfn.XLOOKUP(DATE(YEAR($G2391),MONTH($G2391),1),Inflaçao!$F:$F,Inflaçao!$G:$G))*0.45)*(Inflaçao!$G$289/Inflaçao!$G$273)))),
IF(AND($D2391="Linepack",$E2391&lt;&gt;"GASIG"),((N2391/_xlfn.XLOOKUP(DATE(YEAR($G2391),MONTH($G2391),1),Inflaçao!$B:$B,Inflaçao!$C:$C)*Inflaçao!$C$265)*((Inflaçao!$C$273/Inflaçao!$C$265)*0.55+(Inflaçao!$G$273/Inflaçao!$G$265)*0.45)*(Inflaçao!$G$289/Inflaçao!$G$273)),
IF($E2391&lt;&gt;"GASIG",(N2391/_xlfn.XLOOKUP(DATE(YEAR($G2391),MONTH($G2391),1),Inflaçao!$F:$F,Inflaçao!$G:$G)*Inflaçao!$G$289),
N2391*(((Inflaçao!$C$273/_xlfn.XLOOKUP(DATE(YEAR($G2391),MONTH($G2391),1),Inflaçao!$B:$B,Inflaçao!$C:$C))*0.55+(Inflaçao!$G$273/_xlfn.XLOOKUP(DATE(YEAR($G2391),MONTH($G2391),1),Inflaçao!$F:$F,Inflaçao!$G:$G))*0.45)*(Inflaçao!$G$289/Inflaçao!$G$273))))
))</f>
        <v>-81332.472951346688</v>
      </c>
      <c r="R2391" s="16">
        <f t="shared" si="132"/>
        <v>83749.195387377433</v>
      </c>
      <c r="S2391" s="40"/>
    </row>
    <row r="2392" spans="1:19" ht="30" customHeight="1" x14ac:dyDescent="0.35">
      <c r="A2392" s="36"/>
      <c r="B2392" s="39" t="s">
        <v>2829</v>
      </c>
      <c r="C2392" s="10" t="s">
        <v>5757</v>
      </c>
      <c r="D2392" s="10" t="s">
        <v>37</v>
      </c>
      <c r="E2392" s="10" t="s">
        <v>5831</v>
      </c>
      <c r="F2392" s="10" t="s">
        <v>5815</v>
      </c>
      <c r="G2392" s="11">
        <v>41623</v>
      </c>
      <c r="H2392" s="12" t="s">
        <v>5668</v>
      </c>
      <c r="I2392" s="13">
        <v>58183.94</v>
      </c>
      <c r="J2392" s="13">
        <v>-35765.919999999998</v>
      </c>
      <c r="K2392" s="13">
        <v>22418.020000000004</v>
      </c>
      <c r="L2392" s="15" t="s">
        <v>5669</v>
      </c>
      <c r="M2392" s="15" t="s">
        <v>5670</v>
      </c>
      <c r="N2392" s="13">
        <f t="shared" si="130"/>
        <v>-35765.919999999998</v>
      </c>
      <c r="O2392" s="13">
        <f t="shared" si="131"/>
        <v>22418.020000000004</v>
      </c>
      <c r="P2392" s="13">
        <f>IF(OR($L2392="Anexo IV",$L2392="Inv. Remunerado"),
IF(AND($D2392="Linepack",$E2392&lt;&gt;"GASIG"),((I2392/_xlfn.XLOOKUP(DATE(YEAR($G2392),MONTH($G2392),1),Inflaçao!$B:$B,Inflaçao!$C:$C)*Inflaçao!$C$265)*((Inflaçao!$C$273/Inflaçao!$C$265)*0.55+(Inflaçao!$G$273/Inflaçao!$G$265)*0.45)*(Inflaçao!$G$289/Inflaçao!$G$273)),
IF($E2392&lt;&gt;"GASIG",(I2392/_xlfn.XLOOKUP(DATE(YEAR($G2392),MONTH($G2392),1),Inflaçao!$B:$B,Inflaçao!$C:$C)*Inflaçao!$C$273)*(Inflaçao!$G$289/Inflaçao!$G$273),
I2392*(((Inflaçao!$C$273/_xlfn.XLOOKUP(DATE(YEAR($G2392),MONTH($G2392),1),Inflaçao!$B:$B,Inflaçao!$C:$C))*0.55+(Inflaçao!$G$273/_xlfn.XLOOKUP(DATE(YEAR($G2392),MONTH($G2392),1),Inflaçao!$F:$F,Inflaçao!$G:$G))*0.45)*(Inflaçao!$G$289/Inflaçao!$G$273)))),
IF(AND($G2392&lt;45530,$L2392="Inv. Não Remunerado"),
IF(AND($D2392="Linepack",$E2392&lt;&gt;"GASIG"),((I2392/_xlfn.XLOOKUP(DATE(YEAR($G2392),MONTH($G2392),1),Inflaçao!$B:$B,Inflaçao!$C:$C)*Inflaçao!$C$265)*((Inflaçao!$C$273/Inflaçao!$C$265)*0.55+(Inflaçao!$G$273/Inflaçao!$G$265)*0.45)*(Inflaçao!$G$289/Inflaçao!$G$273)),
IF($E2392&lt;&gt;"GASIG",(I2392/_xlfn.XLOOKUP(DATE(YEAR($G2392),MONTH($G2392),1),Inflaçao!$B:$B,Inflaçao!$C:$C)*Inflaçao!$C$273)*(Inflaçao!$G$289/Inflaçao!$G$273),
I2392*(((Inflaçao!$C$273/_xlfn.XLOOKUP(DATE(YEAR($G2392),MONTH($G2392),1),Inflaçao!$B:$B,Inflaçao!$C:$C))*0.55+(Inflaçao!$G$273/_xlfn.XLOOKUP(DATE(YEAR($G2392),MONTH($G2392),1),Inflaçao!$F:$F,Inflaçao!$G:$G))*0.45)*(Inflaçao!$G$289/Inflaçao!$G$273)))),
IF(AND($D2392="Linepack",$E2392&lt;&gt;"GASIG"),((I2392/_xlfn.XLOOKUP(DATE(YEAR($G2392),MONTH($G2392),1),Inflaçao!$B:$B,Inflaçao!$C:$C)*Inflaçao!$C$265)*((Inflaçao!$C$273/Inflaçao!$C$265)*0.55+(Inflaçao!$G$273/Inflaçao!$G$265)*0.45)*(Inflaçao!$G$289/Inflaçao!$G$273)),
IF($E2392&lt;&gt;"GASIG",(I2392/_xlfn.XLOOKUP(DATE(YEAR($G2392),MONTH($G2392),1),Inflaçao!$F:$F,Inflaçao!$G:$G)*Inflaçao!$G$289),
I2392*(((Inflaçao!$C$273/_xlfn.XLOOKUP(DATE(YEAR($G2392),MONTH($G2392),1),Inflaçao!$B:$B,Inflaçao!$C:$C))*0.55+(Inflaçao!$G$273/_xlfn.XLOOKUP(DATE(YEAR($G2392),MONTH($G2392),1),Inflaçao!$F:$F,Inflaçao!$G:$G))*0.45)*(Inflaçao!$G$289/Inflaçao!$G$273))))
))</f>
        <v>132799.20027829087</v>
      </c>
      <c r="Q2392" s="13">
        <f>IF(OR($L2392="Anexo IV",$L2392="Inv. Remunerado"),
IF(AND($D2392="Linepack",$E2392&lt;&gt;"GASIG"),((N2392/_xlfn.XLOOKUP(DATE(YEAR($G2392),MONTH($G2392),1),Inflaçao!$B:$B,Inflaçao!$C:$C)*Inflaçao!$C$265)*((Inflaçao!$C$273/Inflaçao!$C$265)*0.55+(Inflaçao!$G$273/Inflaçao!$G$265)*0.45)*(Inflaçao!$G$289/Inflaçao!$G$273)),
IF($E2392&lt;&gt;"GASIG",(N2392/_xlfn.XLOOKUP(DATE(YEAR($G2392),MONTH($G2392),1),Inflaçao!$B:$B,Inflaçao!$C:$C)*Inflaçao!$C$273)*(Inflaçao!$G$289/Inflaçao!$G$273),
N2392*(((Inflaçao!$C$273/_xlfn.XLOOKUP(DATE(YEAR($G2392),MONTH($G2392),1),Inflaçao!$B:$B,Inflaçao!$C:$C))*0.55+(Inflaçao!$G$273/_xlfn.XLOOKUP(DATE(YEAR($G2392),MONTH($G2392),1),Inflaçao!$F:$F,Inflaçao!$G:$G))*0.45)*(Inflaçao!$G$289/Inflaçao!$G$273)))),
IF(AND($G2392&lt;45530,$L2392="Inv. Não Remunerado"),
IF(AND($D2392="Linepack",$E2392&lt;&gt;"GASIG"),((N2392/_xlfn.XLOOKUP(DATE(YEAR($G2392),MONTH($G2392),1),Inflaçao!$B:$B,Inflaçao!$C:$C)*Inflaçao!$C$265)*((Inflaçao!$C$273/Inflaçao!$C$265)*0.55+(Inflaçao!$G$273/Inflaçao!$G$265)*0.45)*(Inflaçao!$G$289/Inflaçao!$G$273)),
IF($E2392&lt;&gt;"GASIG",(N2392/_xlfn.XLOOKUP(DATE(YEAR($G2392),MONTH($G2392),1),Inflaçao!$B:$B,Inflaçao!$C:$C)*Inflaçao!$C$273)*(Inflaçao!$G$289/Inflaçao!$G$273),
N2392*(((Inflaçao!$C$273/_xlfn.XLOOKUP(DATE(YEAR($G2392),MONTH($G2392),1),Inflaçao!$B:$B,Inflaçao!$C:$C))*0.55+(Inflaçao!$G$273/_xlfn.XLOOKUP(DATE(YEAR($G2392),MONTH($G2392),1),Inflaçao!$F:$F,Inflaçao!$G:$G))*0.45)*(Inflaçao!$G$289/Inflaçao!$G$273)))),
IF(AND($D2392="Linepack",$E2392&lt;&gt;"GASIG"),((N2392/_xlfn.XLOOKUP(DATE(YEAR($G2392),MONTH($G2392),1),Inflaçao!$B:$B,Inflaçao!$C:$C)*Inflaçao!$C$265)*((Inflaçao!$C$273/Inflaçao!$C$265)*0.55+(Inflaçao!$G$273/Inflaçao!$G$265)*0.45)*(Inflaçao!$G$289/Inflaçao!$G$273)),
IF($E2392&lt;&gt;"GASIG",(N2392/_xlfn.XLOOKUP(DATE(YEAR($G2392),MONTH($G2392),1),Inflaçao!$F:$F,Inflaçao!$G:$G)*Inflaçao!$G$289),
N2392*(((Inflaçao!$C$273/_xlfn.XLOOKUP(DATE(YEAR($G2392),MONTH($G2392),1),Inflaçao!$B:$B,Inflaçao!$C:$C))*0.55+(Inflaçao!$G$273/_xlfn.XLOOKUP(DATE(YEAR($G2392),MONTH($G2392),1),Inflaçao!$F:$F,Inflaçao!$G:$G))*0.45)*(Inflaçao!$G$289/Inflaçao!$G$273))))
))</f>
        <v>-81632.243763783074</v>
      </c>
      <c r="R2392" s="16">
        <f t="shared" si="132"/>
        <v>51166.956514507794</v>
      </c>
      <c r="S2392" s="40"/>
    </row>
    <row r="2393" spans="1:19" ht="30" customHeight="1" x14ac:dyDescent="0.35">
      <c r="A2393" s="36"/>
      <c r="B2393" s="39" t="s">
        <v>2832</v>
      </c>
      <c r="C2393" s="10" t="s">
        <v>5671</v>
      </c>
      <c r="D2393" s="10" t="s">
        <v>3</v>
      </c>
      <c r="E2393" s="10" t="s">
        <v>5831</v>
      </c>
      <c r="F2393" s="10" t="s">
        <v>5815</v>
      </c>
      <c r="G2393" s="11">
        <v>41623</v>
      </c>
      <c r="H2393" s="12" t="s">
        <v>5668</v>
      </c>
      <c r="I2393" s="13">
        <v>2985008.25</v>
      </c>
      <c r="J2393" s="13">
        <v>-1298273.1299999999</v>
      </c>
      <c r="K2393" s="13">
        <v>1686735.12</v>
      </c>
      <c r="L2393" s="15" t="s">
        <v>5669</v>
      </c>
      <c r="M2393" s="15" t="s">
        <v>5670</v>
      </c>
      <c r="N2393" s="13">
        <f t="shared" si="130"/>
        <v>-1298273.1299999999</v>
      </c>
      <c r="O2393" s="13">
        <f t="shared" si="131"/>
        <v>1686735.12</v>
      </c>
      <c r="P2393" s="13">
        <f>IF(OR($L2393="Anexo IV",$L2393="Inv. Remunerado"),
IF(AND($D2393="Linepack",$E2393&lt;&gt;"GASIG"),((I2393/_xlfn.XLOOKUP(DATE(YEAR($G2393),MONTH($G2393),1),Inflaçao!$B:$B,Inflaçao!$C:$C)*Inflaçao!$C$265)*((Inflaçao!$C$273/Inflaçao!$C$265)*0.55+(Inflaçao!$G$273/Inflaçao!$G$265)*0.45)*(Inflaçao!$G$289/Inflaçao!$G$273)),
IF($E2393&lt;&gt;"GASIG",(I2393/_xlfn.XLOOKUP(DATE(YEAR($G2393),MONTH($G2393),1),Inflaçao!$B:$B,Inflaçao!$C:$C)*Inflaçao!$C$273)*(Inflaçao!$G$289/Inflaçao!$G$273),
I2393*(((Inflaçao!$C$273/_xlfn.XLOOKUP(DATE(YEAR($G2393),MONTH($G2393),1),Inflaçao!$B:$B,Inflaçao!$C:$C))*0.55+(Inflaçao!$G$273/_xlfn.XLOOKUP(DATE(YEAR($G2393),MONTH($G2393),1),Inflaçao!$F:$F,Inflaçao!$G:$G))*0.45)*(Inflaçao!$G$289/Inflaçao!$G$273)))),
IF(AND($G2393&lt;45530,$L2393="Inv. Não Remunerado"),
IF(AND($D2393="Linepack",$E2393&lt;&gt;"GASIG"),((I2393/_xlfn.XLOOKUP(DATE(YEAR($G2393),MONTH($G2393),1),Inflaçao!$B:$B,Inflaçao!$C:$C)*Inflaçao!$C$265)*((Inflaçao!$C$273/Inflaçao!$C$265)*0.55+(Inflaçao!$G$273/Inflaçao!$G$265)*0.45)*(Inflaçao!$G$289/Inflaçao!$G$273)),
IF($E2393&lt;&gt;"GASIG",(I2393/_xlfn.XLOOKUP(DATE(YEAR($G2393),MONTH($G2393),1),Inflaçao!$B:$B,Inflaçao!$C:$C)*Inflaçao!$C$273)*(Inflaçao!$G$289/Inflaçao!$G$273),
I2393*(((Inflaçao!$C$273/_xlfn.XLOOKUP(DATE(YEAR($G2393),MONTH($G2393),1),Inflaçao!$B:$B,Inflaçao!$C:$C))*0.55+(Inflaçao!$G$273/_xlfn.XLOOKUP(DATE(YEAR($G2393),MONTH($G2393),1),Inflaçao!$F:$F,Inflaçao!$G:$G))*0.45)*(Inflaçao!$G$289/Inflaçao!$G$273)))),
IF(AND($D2393="Linepack",$E2393&lt;&gt;"GASIG"),((I2393/_xlfn.XLOOKUP(DATE(YEAR($G2393),MONTH($G2393),1),Inflaçao!$B:$B,Inflaçao!$C:$C)*Inflaçao!$C$265)*((Inflaçao!$C$273/Inflaçao!$C$265)*0.55+(Inflaçao!$G$273/Inflaçao!$G$265)*0.45)*(Inflaçao!$G$289/Inflaçao!$G$273)),
IF($E2393&lt;&gt;"GASIG",(I2393/_xlfn.XLOOKUP(DATE(YEAR($G2393),MONTH($G2393),1),Inflaçao!$F:$F,Inflaçao!$G:$G)*Inflaçao!$G$289),
I2393*(((Inflaçao!$C$273/_xlfn.XLOOKUP(DATE(YEAR($G2393),MONTH($G2393),1),Inflaçao!$B:$B,Inflaçao!$C:$C))*0.55+(Inflaçao!$G$273/_xlfn.XLOOKUP(DATE(YEAR($G2393),MONTH($G2393),1),Inflaçao!$F:$F,Inflaçao!$G:$G))*0.45)*(Inflaçao!$G$289/Inflaçao!$G$273))))
))</f>
        <v>6812991.8397430712</v>
      </c>
      <c r="Q2393" s="13">
        <f>IF(OR($L2393="Anexo IV",$L2393="Inv. Remunerado"),
IF(AND($D2393="Linepack",$E2393&lt;&gt;"GASIG"),((N2393/_xlfn.XLOOKUP(DATE(YEAR($G2393),MONTH($G2393),1),Inflaçao!$B:$B,Inflaçao!$C:$C)*Inflaçao!$C$265)*((Inflaçao!$C$273/Inflaçao!$C$265)*0.55+(Inflaçao!$G$273/Inflaçao!$G$265)*0.45)*(Inflaçao!$G$289/Inflaçao!$G$273)),
IF($E2393&lt;&gt;"GASIG",(N2393/_xlfn.XLOOKUP(DATE(YEAR($G2393),MONTH($G2393),1),Inflaçao!$B:$B,Inflaçao!$C:$C)*Inflaçao!$C$273)*(Inflaçao!$G$289/Inflaçao!$G$273),
N2393*(((Inflaçao!$C$273/_xlfn.XLOOKUP(DATE(YEAR($G2393),MONTH($G2393),1),Inflaçao!$B:$B,Inflaçao!$C:$C))*0.55+(Inflaçao!$G$273/_xlfn.XLOOKUP(DATE(YEAR($G2393),MONTH($G2393),1),Inflaçao!$F:$F,Inflaçao!$G:$G))*0.45)*(Inflaçao!$G$289/Inflaçao!$G$273)))),
IF(AND($G2393&lt;45530,$L2393="Inv. Não Remunerado"),
IF(AND($D2393="Linepack",$E2393&lt;&gt;"GASIG"),((N2393/_xlfn.XLOOKUP(DATE(YEAR($G2393),MONTH($G2393),1),Inflaçao!$B:$B,Inflaçao!$C:$C)*Inflaçao!$C$265)*((Inflaçao!$C$273/Inflaçao!$C$265)*0.55+(Inflaçao!$G$273/Inflaçao!$G$265)*0.45)*(Inflaçao!$G$289/Inflaçao!$G$273)),
IF($E2393&lt;&gt;"GASIG",(N2393/_xlfn.XLOOKUP(DATE(YEAR($G2393),MONTH($G2393),1),Inflaçao!$B:$B,Inflaçao!$C:$C)*Inflaçao!$C$273)*(Inflaçao!$G$289/Inflaçao!$G$273),
N2393*(((Inflaçao!$C$273/_xlfn.XLOOKUP(DATE(YEAR($G2393),MONTH($G2393),1),Inflaçao!$B:$B,Inflaçao!$C:$C))*0.55+(Inflaçao!$G$273/_xlfn.XLOOKUP(DATE(YEAR($G2393),MONTH($G2393),1),Inflaçao!$F:$F,Inflaçao!$G:$G))*0.45)*(Inflaçao!$G$289/Inflaçao!$G$273)))),
IF(AND($D2393="Linepack",$E2393&lt;&gt;"GASIG"),((N2393/_xlfn.XLOOKUP(DATE(YEAR($G2393),MONTH($G2393),1),Inflaçao!$B:$B,Inflaçao!$C:$C)*Inflaçao!$C$265)*((Inflaçao!$C$273/Inflaçao!$C$265)*0.55+(Inflaçao!$G$273/Inflaçao!$G$265)*0.45)*(Inflaçao!$G$289/Inflaçao!$G$273)),
IF($E2393&lt;&gt;"GASIG",(N2393/_xlfn.XLOOKUP(DATE(YEAR($G2393),MONTH($G2393),1),Inflaçao!$F:$F,Inflaçao!$G:$G)*Inflaçao!$G$289),
N2393*(((Inflaçao!$C$273/_xlfn.XLOOKUP(DATE(YEAR($G2393),MONTH($G2393),1),Inflaçao!$B:$B,Inflaçao!$C:$C))*0.55+(Inflaçao!$G$273/_xlfn.XLOOKUP(DATE(YEAR($G2393),MONTH($G2393),1),Inflaçao!$F:$F,Inflaçao!$G:$G))*0.45)*(Inflaçao!$G$289/Inflaçao!$G$273))))
))</f>
        <v>-2963182.5106170797</v>
      </c>
      <c r="R2393" s="16">
        <f t="shared" si="132"/>
        <v>3849809.3291259916</v>
      </c>
      <c r="S2393" s="40"/>
    </row>
    <row r="2394" spans="1:19" ht="30" customHeight="1" x14ac:dyDescent="0.35">
      <c r="A2394" s="36"/>
      <c r="B2394" s="39" t="s">
        <v>2910</v>
      </c>
      <c r="C2394" s="10" t="s">
        <v>5690</v>
      </c>
      <c r="D2394" s="10" t="s">
        <v>37</v>
      </c>
      <c r="E2394" s="10" t="s">
        <v>5831</v>
      </c>
      <c r="F2394" s="10" t="s">
        <v>5815</v>
      </c>
      <c r="G2394" s="11">
        <v>41623</v>
      </c>
      <c r="H2394" s="12" t="s">
        <v>5668</v>
      </c>
      <c r="I2394" s="13">
        <v>5140402.42</v>
      </c>
      <c r="J2394" s="13">
        <v>-2561055.08</v>
      </c>
      <c r="K2394" s="13">
        <v>2579347.34</v>
      </c>
      <c r="L2394" s="15" t="s">
        <v>5669</v>
      </c>
      <c r="M2394" s="15" t="s">
        <v>5670</v>
      </c>
      <c r="N2394" s="13">
        <f t="shared" si="130"/>
        <v>-2561055.08</v>
      </c>
      <c r="O2394" s="13">
        <f t="shared" si="131"/>
        <v>2579347.34</v>
      </c>
      <c r="P2394" s="13">
        <f>IF(OR($L2394="Anexo IV",$L2394="Inv. Remunerado"),
IF(AND($D2394="Linepack",$E2394&lt;&gt;"GASIG"),((I2394/_xlfn.XLOOKUP(DATE(YEAR($G2394),MONTH($G2394),1),Inflaçao!$B:$B,Inflaçao!$C:$C)*Inflaçao!$C$265)*((Inflaçao!$C$273/Inflaçao!$C$265)*0.55+(Inflaçao!$G$273/Inflaçao!$G$265)*0.45)*(Inflaçao!$G$289/Inflaçao!$G$273)),
IF($E2394&lt;&gt;"GASIG",(I2394/_xlfn.XLOOKUP(DATE(YEAR($G2394),MONTH($G2394),1),Inflaçao!$B:$B,Inflaçao!$C:$C)*Inflaçao!$C$273)*(Inflaçao!$G$289/Inflaçao!$G$273),
I2394*(((Inflaçao!$C$273/_xlfn.XLOOKUP(DATE(YEAR($G2394),MONTH($G2394),1),Inflaçao!$B:$B,Inflaçao!$C:$C))*0.55+(Inflaçao!$G$273/_xlfn.XLOOKUP(DATE(YEAR($G2394),MONTH($G2394),1),Inflaçao!$F:$F,Inflaçao!$G:$G))*0.45)*(Inflaçao!$G$289/Inflaçao!$G$273)))),
IF(AND($G2394&lt;45530,$L2394="Inv. Não Remunerado"),
IF(AND($D2394="Linepack",$E2394&lt;&gt;"GASIG"),((I2394/_xlfn.XLOOKUP(DATE(YEAR($G2394),MONTH($G2394),1),Inflaçao!$B:$B,Inflaçao!$C:$C)*Inflaçao!$C$265)*((Inflaçao!$C$273/Inflaçao!$C$265)*0.55+(Inflaçao!$G$273/Inflaçao!$G$265)*0.45)*(Inflaçao!$G$289/Inflaçao!$G$273)),
IF($E2394&lt;&gt;"GASIG",(I2394/_xlfn.XLOOKUP(DATE(YEAR($G2394),MONTH($G2394),1),Inflaçao!$B:$B,Inflaçao!$C:$C)*Inflaçao!$C$273)*(Inflaçao!$G$289/Inflaçao!$G$273),
I2394*(((Inflaçao!$C$273/_xlfn.XLOOKUP(DATE(YEAR($G2394),MONTH($G2394),1),Inflaçao!$B:$B,Inflaçao!$C:$C))*0.55+(Inflaçao!$G$273/_xlfn.XLOOKUP(DATE(YEAR($G2394),MONTH($G2394),1),Inflaçao!$F:$F,Inflaçao!$G:$G))*0.45)*(Inflaçao!$G$289/Inflaçao!$G$273)))),
IF(AND($D2394="Linepack",$E2394&lt;&gt;"GASIG"),((I2394/_xlfn.XLOOKUP(DATE(YEAR($G2394),MONTH($G2394),1),Inflaçao!$B:$B,Inflaçao!$C:$C)*Inflaçao!$C$265)*((Inflaçao!$C$273/Inflaçao!$C$265)*0.55+(Inflaçao!$G$273/Inflaçao!$G$265)*0.45)*(Inflaçao!$G$289/Inflaçao!$G$273)),
IF($E2394&lt;&gt;"GASIG",(I2394/_xlfn.XLOOKUP(DATE(YEAR($G2394),MONTH($G2394),1),Inflaçao!$F:$F,Inflaçao!$G:$G)*Inflaçao!$G$289),
I2394*(((Inflaçao!$C$273/_xlfn.XLOOKUP(DATE(YEAR($G2394),MONTH($G2394),1),Inflaçao!$B:$B,Inflaçao!$C:$C))*0.55+(Inflaçao!$G$273/_xlfn.XLOOKUP(DATE(YEAR($G2394),MONTH($G2394),1),Inflaçao!$F:$F,Inflaçao!$G:$G))*0.45)*(Inflaçao!$G$289/Inflaçao!$G$273))))
))</f>
        <v>11732469.999188624</v>
      </c>
      <c r="Q2394" s="13">
        <f>IF(OR($L2394="Anexo IV",$L2394="Inv. Remunerado"),
IF(AND($D2394="Linepack",$E2394&lt;&gt;"GASIG"),((N2394/_xlfn.XLOOKUP(DATE(YEAR($G2394),MONTH($G2394),1),Inflaçao!$B:$B,Inflaçao!$C:$C)*Inflaçao!$C$265)*((Inflaçao!$C$273/Inflaçao!$C$265)*0.55+(Inflaçao!$G$273/Inflaçao!$G$265)*0.45)*(Inflaçao!$G$289/Inflaçao!$G$273)),
IF($E2394&lt;&gt;"GASIG",(N2394/_xlfn.XLOOKUP(DATE(YEAR($G2394),MONTH($G2394),1),Inflaçao!$B:$B,Inflaçao!$C:$C)*Inflaçao!$C$273)*(Inflaçao!$G$289/Inflaçao!$G$273),
N2394*(((Inflaçao!$C$273/_xlfn.XLOOKUP(DATE(YEAR($G2394),MONTH($G2394),1),Inflaçao!$B:$B,Inflaçao!$C:$C))*0.55+(Inflaçao!$G$273/_xlfn.XLOOKUP(DATE(YEAR($G2394),MONTH($G2394),1),Inflaçao!$F:$F,Inflaçao!$G:$G))*0.45)*(Inflaçao!$G$289/Inflaçao!$G$273)))),
IF(AND($G2394&lt;45530,$L2394="Inv. Não Remunerado"),
IF(AND($D2394="Linepack",$E2394&lt;&gt;"GASIG"),((N2394/_xlfn.XLOOKUP(DATE(YEAR($G2394),MONTH($G2394),1),Inflaçao!$B:$B,Inflaçao!$C:$C)*Inflaçao!$C$265)*((Inflaçao!$C$273/Inflaçao!$C$265)*0.55+(Inflaçao!$G$273/Inflaçao!$G$265)*0.45)*(Inflaçao!$G$289/Inflaçao!$G$273)),
IF($E2394&lt;&gt;"GASIG",(N2394/_xlfn.XLOOKUP(DATE(YEAR($G2394),MONTH($G2394),1),Inflaçao!$B:$B,Inflaçao!$C:$C)*Inflaçao!$C$273)*(Inflaçao!$G$289/Inflaçao!$G$273),
N2394*(((Inflaçao!$C$273/_xlfn.XLOOKUP(DATE(YEAR($G2394),MONTH($G2394),1),Inflaçao!$B:$B,Inflaçao!$C:$C))*0.55+(Inflaçao!$G$273/_xlfn.XLOOKUP(DATE(YEAR($G2394),MONTH($G2394),1),Inflaçao!$F:$F,Inflaçao!$G:$G))*0.45)*(Inflaçao!$G$289/Inflaçao!$G$273)))),
IF(AND($D2394="Linepack",$E2394&lt;&gt;"GASIG"),((N2394/_xlfn.XLOOKUP(DATE(YEAR($G2394),MONTH($G2394),1),Inflaçao!$B:$B,Inflaçao!$C:$C)*Inflaçao!$C$265)*((Inflaçao!$C$273/Inflaçao!$C$265)*0.55+(Inflaçao!$G$273/Inflaçao!$G$265)*0.45)*(Inflaçao!$G$289/Inflaçao!$G$273)),
IF($E2394&lt;&gt;"GASIG",(N2394/_xlfn.XLOOKUP(DATE(YEAR($G2394),MONTH($G2394),1),Inflaçao!$F:$F,Inflaçao!$G:$G)*Inflaçao!$G$289),
N2394*(((Inflaçao!$C$273/_xlfn.XLOOKUP(DATE(YEAR($G2394),MONTH($G2394),1),Inflaçao!$B:$B,Inflaçao!$C:$C))*0.55+(Inflaçao!$G$273/_xlfn.XLOOKUP(DATE(YEAR($G2394),MONTH($G2394),1),Inflaçao!$F:$F,Inflaçao!$G:$G))*0.45)*(Inflaçao!$G$289/Inflaçao!$G$273))))
))</f>
        <v>-5845359.8448756523</v>
      </c>
      <c r="R2394" s="16">
        <f t="shared" si="132"/>
        <v>5887110.154312972</v>
      </c>
      <c r="S2394" s="40"/>
    </row>
    <row r="2395" spans="1:19" ht="30" customHeight="1" x14ac:dyDescent="0.35">
      <c r="A2395" s="36"/>
      <c r="B2395" s="39" t="s">
        <v>2911</v>
      </c>
      <c r="C2395" s="10" t="s">
        <v>5690</v>
      </c>
      <c r="D2395" s="10" t="s">
        <v>37</v>
      </c>
      <c r="E2395" s="10" t="s">
        <v>5831</v>
      </c>
      <c r="F2395" s="10" t="s">
        <v>5815</v>
      </c>
      <c r="G2395" s="11">
        <v>41623</v>
      </c>
      <c r="H2395" s="12" t="s">
        <v>5668</v>
      </c>
      <c r="I2395" s="13">
        <v>5140402.42</v>
      </c>
      <c r="J2395" s="13">
        <v>-2561055.08</v>
      </c>
      <c r="K2395" s="13">
        <v>2579347.34</v>
      </c>
      <c r="L2395" s="15" t="s">
        <v>5669</v>
      </c>
      <c r="M2395" s="15" t="s">
        <v>5670</v>
      </c>
      <c r="N2395" s="13">
        <f t="shared" si="130"/>
        <v>-2561055.08</v>
      </c>
      <c r="O2395" s="13">
        <f t="shared" si="131"/>
        <v>2579347.34</v>
      </c>
      <c r="P2395" s="13">
        <f>IF(OR($L2395="Anexo IV",$L2395="Inv. Remunerado"),
IF(AND($D2395="Linepack",$E2395&lt;&gt;"GASIG"),((I2395/_xlfn.XLOOKUP(DATE(YEAR($G2395),MONTH($G2395),1),Inflaçao!$B:$B,Inflaçao!$C:$C)*Inflaçao!$C$265)*((Inflaçao!$C$273/Inflaçao!$C$265)*0.55+(Inflaçao!$G$273/Inflaçao!$G$265)*0.45)*(Inflaçao!$G$289/Inflaçao!$G$273)),
IF($E2395&lt;&gt;"GASIG",(I2395/_xlfn.XLOOKUP(DATE(YEAR($G2395),MONTH($G2395),1),Inflaçao!$B:$B,Inflaçao!$C:$C)*Inflaçao!$C$273)*(Inflaçao!$G$289/Inflaçao!$G$273),
I2395*(((Inflaçao!$C$273/_xlfn.XLOOKUP(DATE(YEAR($G2395),MONTH($G2395),1),Inflaçao!$B:$B,Inflaçao!$C:$C))*0.55+(Inflaçao!$G$273/_xlfn.XLOOKUP(DATE(YEAR($G2395),MONTH($G2395),1),Inflaçao!$F:$F,Inflaçao!$G:$G))*0.45)*(Inflaçao!$G$289/Inflaçao!$G$273)))),
IF(AND($G2395&lt;45530,$L2395="Inv. Não Remunerado"),
IF(AND($D2395="Linepack",$E2395&lt;&gt;"GASIG"),((I2395/_xlfn.XLOOKUP(DATE(YEAR($G2395),MONTH($G2395),1),Inflaçao!$B:$B,Inflaçao!$C:$C)*Inflaçao!$C$265)*((Inflaçao!$C$273/Inflaçao!$C$265)*0.55+(Inflaçao!$G$273/Inflaçao!$G$265)*0.45)*(Inflaçao!$G$289/Inflaçao!$G$273)),
IF($E2395&lt;&gt;"GASIG",(I2395/_xlfn.XLOOKUP(DATE(YEAR($G2395),MONTH($G2395),1),Inflaçao!$B:$B,Inflaçao!$C:$C)*Inflaçao!$C$273)*(Inflaçao!$G$289/Inflaçao!$G$273),
I2395*(((Inflaçao!$C$273/_xlfn.XLOOKUP(DATE(YEAR($G2395),MONTH($G2395),1),Inflaçao!$B:$B,Inflaçao!$C:$C))*0.55+(Inflaçao!$G$273/_xlfn.XLOOKUP(DATE(YEAR($G2395),MONTH($G2395),1),Inflaçao!$F:$F,Inflaçao!$G:$G))*0.45)*(Inflaçao!$G$289/Inflaçao!$G$273)))),
IF(AND($D2395="Linepack",$E2395&lt;&gt;"GASIG"),((I2395/_xlfn.XLOOKUP(DATE(YEAR($G2395),MONTH($G2395),1),Inflaçao!$B:$B,Inflaçao!$C:$C)*Inflaçao!$C$265)*((Inflaçao!$C$273/Inflaçao!$C$265)*0.55+(Inflaçao!$G$273/Inflaçao!$G$265)*0.45)*(Inflaçao!$G$289/Inflaçao!$G$273)),
IF($E2395&lt;&gt;"GASIG",(I2395/_xlfn.XLOOKUP(DATE(YEAR($G2395),MONTH($G2395),1),Inflaçao!$F:$F,Inflaçao!$G:$G)*Inflaçao!$G$289),
I2395*(((Inflaçao!$C$273/_xlfn.XLOOKUP(DATE(YEAR($G2395),MONTH($G2395),1),Inflaçao!$B:$B,Inflaçao!$C:$C))*0.55+(Inflaçao!$G$273/_xlfn.XLOOKUP(DATE(YEAR($G2395),MONTH($G2395),1),Inflaçao!$F:$F,Inflaçao!$G:$G))*0.45)*(Inflaçao!$G$289/Inflaçao!$G$273))))
))</f>
        <v>11732469.999188624</v>
      </c>
      <c r="Q2395" s="13">
        <f>IF(OR($L2395="Anexo IV",$L2395="Inv. Remunerado"),
IF(AND($D2395="Linepack",$E2395&lt;&gt;"GASIG"),((N2395/_xlfn.XLOOKUP(DATE(YEAR($G2395),MONTH($G2395),1),Inflaçao!$B:$B,Inflaçao!$C:$C)*Inflaçao!$C$265)*((Inflaçao!$C$273/Inflaçao!$C$265)*0.55+(Inflaçao!$G$273/Inflaçao!$G$265)*0.45)*(Inflaçao!$G$289/Inflaçao!$G$273)),
IF($E2395&lt;&gt;"GASIG",(N2395/_xlfn.XLOOKUP(DATE(YEAR($G2395),MONTH($G2395),1),Inflaçao!$B:$B,Inflaçao!$C:$C)*Inflaçao!$C$273)*(Inflaçao!$G$289/Inflaçao!$G$273),
N2395*(((Inflaçao!$C$273/_xlfn.XLOOKUP(DATE(YEAR($G2395),MONTH($G2395),1),Inflaçao!$B:$B,Inflaçao!$C:$C))*0.55+(Inflaçao!$G$273/_xlfn.XLOOKUP(DATE(YEAR($G2395),MONTH($G2395),1),Inflaçao!$F:$F,Inflaçao!$G:$G))*0.45)*(Inflaçao!$G$289/Inflaçao!$G$273)))),
IF(AND($G2395&lt;45530,$L2395="Inv. Não Remunerado"),
IF(AND($D2395="Linepack",$E2395&lt;&gt;"GASIG"),((N2395/_xlfn.XLOOKUP(DATE(YEAR($G2395),MONTH($G2395),1),Inflaçao!$B:$B,Inflaçao!$C:$C)*Inflaçao!$C$265)*((Inflaçao!$C$273/Inflaçao!$C$265)*0.55+(Inflaçao!$G$273/Inflaçao!$G$265)*0.45)*(Inflaçao!$G$289/Inflaçao!$G$273)),
IF($E2395&lt;&gt;"GASIG",(N2395/_xlfn.XLOOKUP(DATE(YEAR($G2395),MONTH($G2395),1),Inflaçao!$B:$B,Inflaçao!$C:$C)*Inflaçao!$C$273)*(Inflaçao!$G$289/Inflaçao!$G$273),
N2395*(((Inflaçao!$C$273/_xlfn.XLOOKUP(DATE(YEAR($G2395),MONTH($G2395),1),Inflaçao!$B:$B,Inflaçao!$C:$C))*0.55+(Inflaçao!$G$273/_xlfn.XLOOKUP(DATE(YEAR($G2395),MONTH($G2395),1),Inflaçao!$F:$F,Inflaçao!$G:$G))*0.45)*(Inflaçao!$G$289/Inflaçao!$G$273)))),
IF(AND($D2395="Linepack",$E2395&lt;&gt;"GASIG"),((N2395/_xlfn.XLOOKUP(DATE(YEAR($G2395),MONTH($G2395),1),Inflaçao!$B:$B,Inflaçao!$C:$C)*Inflaçao!$C$265)*((Inflaçao!$C$273/Inflaçao!$C$265)*0.55+(Inflaçao!$G$273/Inflaçao!$G$265)*0.45)*(Inflaçao!$G$289/Inflaçao!$G$273)),
IF($E2395&lt;&gt;"GASIG",(N2395/_xlfn.XLOOKUP(DATE(YEAR($G2395),MONTH($G2395),1),Inflaçao!$F:$F,Inflaçao!$G:$G)*Inflaçao!$G$289),
N2395*(((Inflaçao!$C$273/_xlfn.XLOOKUP(DATE(YEAR($G2395),MONTH($G2395),1),Inflaçao!$B:$B,Inflaçao!$C:$C))*0.55+(Inflaçao!$G$273/_xlfn.XLOOKUP(DATE(YEAR($G2395),MONTH($G2395),1),Inflaçao!$F:$F,Inflaçao!$G:$G))*0.45)*(Inflaçao!$G$289/Inflaçao!$G$273))))
))</f>
        <v>-5845359.8448756523</v>
      </c>
      <c r="R2395" s="16">
        <f t="shared" si="132"/>
        <v>5887110.154312972</v>
      </c>
      <c r="S2395" s="40"/>
    </row>
    <row r="2396" spans="1:19" ht="30" customHeight="1" x14ac:dyDescent="0.35">
      <c r="A2396" s="36"/>
      <c r="B2396" s="39" t="s">
        <v>2912</v>
      </c>
      <c r="C2396" s="10" t="s">
        <v>5691</v>
      </c>
      <c r="D2396" s="10" t="s">
        <v>37</v>
      </c>
      <c r="E2396" s="10" t="s">
        <v>5831</v>
      </c>
      <c r="F2396" s="10" t="s">
        <v>5815</v>
      </c>
      <c r="G2396" s="11">
        <v>41623</v>
      </c>
      <c r="H2396" s="12" t="s">
        <v>5668</v>
      </c>
      <c r="I2396" s="13">
        <v>83210.19</v>
      </c>
      <c r="J2396" s="13">
        <v>-41457.050000000003</v>
      </c>
      <c r="K2396" s="13">
        <v>41753.14</v>
      </c>
      <c r="L2396" s="15" t="s">
        <v>5669</v>
      </c>
      <c r="M2396" s="15" t="s">
        <v>5670</v>
      </c>
      <c r="N2396" s="13">
        <f t="shared" si="130"/>
        <v>-41457.050000000003</v>
      </c>
      <c r="O2396" s="13">
        <f t="shared" si="131"/>
        <v>41753.14</v>
      </c>
      <c r="P2396" s="13">
        <f>IF(OR($L2396="Anexo IV",$L2396="Inv. Remunerado"),
IF(AND($D2396="Linepack",$E2396&lt;&gt;"GASIG"),((I2396/_xlfn.XLOOKUP(DATE(YEAR($G2396),MONTH($G2396),1),Inflaçao!$B:$B,Inflaçao!$C:$C)*Inflaçao!$C$265)*((Inflaçao!$C$273/Inflaçao!$C$265)*0.55+(Inflaçao!$G$273/Inflaçao!$G$265)*0.45)*(Inflaçao!$G$289/Inflaçao!$G$273)),
IF($E2396&lt;&gt;"GASIG",(I2396/_xlfn.XLOOKUP(DATE(YEAR($G2396),MONTH($G2396),1),Inflaçao!$B:$B,Inflaçao!$C:$C)*Inflaçao!$C$273)*(Inflaçao!$G$289/Inflaçao!$G$273),
I2396*(((Inflaçao!$C$273/_xlfn.XLOOKUP(DATE(YEAR($G2396),MONTH($G2396),1),Inflaçao!$B:$B,Inflaçao!$C:$C))*0.55+(Inflaçao!$G$273/_xlfn.XLOOKUP(DATE(YEAR($G2396),MONTH($G2396),1),Inflaçao!$F:$F,Inflaçao!$G:$G))*0.45)*(Inflaçao!$G$289/Inflaçao!$G$273)))),
IF(AND($G2396&lt;45530,$L2396="Inv. Não Remunerado"),
IF(AND($D2396="Linepack",$E2396&lt;&gt;"GASIG"),((I2396/_xlfn.XLOOKUP(DATE(YEAR($G2396),MONTH($G2396),1),Inflaçao!$B:$B,Inflaçao!$C:$C)*Inflaçao!$C$265)*((Inflaçao!$C$273/Inflaçao!$C$265)*0.55+(Inflaçao!$G$273/Inflaçao!$G$265)*0.45)*(Inflaçao!$G$289/Inflaçao!$G$273)),
IF($E2396&lt;&gt;"GASIG",(I2396/_xlfn.XLOOKUP(DATE(YEAR($G2396),MONTH($G2396),1),Inflaçao!$B:$B,Inflaçao!$C:$C)*Inflaçao!$C$273)*(Inflaçao!$G$289/Inflaçao!$G$273),
I2396*(((Inflaçao!$C$273/_xlfn.XLOOKUP(DATE(YEAR($G2396),MONTH($G2396),1),Inflaçao!$B:$B,Inflaçao!$C:$C))*0.55+(Inflaçao!$G$273/_xlfn.XLOOKUP(DATE(YEAR($G2396),MONTH($G2396),1),Inflaçao!$F:$F,Inflaçao!$G:$G))*0.45)*(Inflaçao!$G$289/Inflaçao!$G$273)))),
IF(AND($D2396="Linepack",$E2396&lt;&gt;"GASIG"),((I2396/_xlfn.XLOOKUP(DATE(YEAR($G2396),MONTH($G2396),1),Inflaçao!$B:$B,Inflaçao!$C:$C)*Inflaçao!$C$265)*((Inflaçao!$C$273/Inflaçao!$C$265)*0.55+(Inflaçao!$G$273/Inflaçao!$G$265)*0.45)*(Inflaçao!$G$289/Inflaçao!$G$273)),
IF($E2396&lt;&gt;"GASIG",(I2396/_xlfn.XLOOKUP(DATE(YEAR($G2396),MONTH($G2396),1),Inflaçao!$F:$F,Inflaçao!$G:$G)*Inflaçao!$G$289),
I2396*(((Inflaçao!$C$273/_xlfn.XLOOKUP(DATE(YEAR($G2396),MONTH($G2396),1),Inflaçao!$B:$B,Inflaçao!$C:$C))*0.55+(Inflaçao!$G$273/_xlfn.XLOOKUP(DATE(YEAR($G2396),MONTH($G2396),1),Inflaçao!$F:$F,Inflaçao!$G:$G))*0.45)*(Inflaçao!$G$289/Inflaçao!$G$273))))
))</f>
        <v>189919.18881747496</v>
      </c>
      <c r="Q2396" s="13">
        <f>IF(OR($L2396="Anexo IV",$L2396="Inv. Remunerado"),
IF(AND($D2396="Linepack",$E2396&lt;&gt;"GASIG"),((N2396/_xlfn.XLOOKUP(DATE(YEAR($G2396),MONTH($G2396),1),Inflaçao!$B:$B,Inflaçao!$C:$C)*Inflaçao!$C$265)*((Inflaçao!$C$273/Inflaçao!$C$265)*0.55+(Inflaçao!$G$273/Inflaçao!$G$265)*0.45)*(Inflaçao!$G$289/Inflaçao!$G$273)),
IF($E2396&lt;&gt;"GASIG",(N2396/_xlfn.XLOOKUP(DATE(YEAR($G2396),MONTH($G2396),1),Inflaçao!$B:$B,Inflaçao!$C:$C)*Inflaçao!$C$273)*(Inflaçao!$G$289/Inflaçao!$G$273),
N2396*(((Inflaçao!$C$273/_xlfn.XLOOKUP(DATE(YEAR($G2396),MONTH($G2396),1),Inflaçao!$B:$B,Inflaçao!$C:$C))*0.55+(Inflaçao!$G$273/_xlfn.XLOOKUP(DATE(YEAR($G2396),MONTH($G2396),1),Inflaçao!$F:$F,Inflaçao!$G:$G))*0.45)*(Inflaçao!$G$289/Inflaçao!$G$273)))),
IF(AND($G2396&lt;45530,$L2396="Inv. Não Remunerado"),
IF(AND($D2396="Linepack",$E2396&lt;&gt;"GASIG"),((N2396/_xlfn.XLOOKUP(DATE(YEAR($G2396),MONTH($G2396),1),Inflaçao!$B:$B,Inflaçao!$C:$C)*Inflaçao!$C$265)*((Inflaçao!$C$273/Inflaçao!$C$265)*0.55+(Inflaçao!$G$273/Inflaçao!$G$265)*0.45)*(Inflaçao!$G$289/Inflaçao!$G$273)),
IF($E2396&lt;&gt;"GASIG",(N2396/_xlfn.XLOOKUP(DATE(YEAR($G2396),MONTH($G2396),1),Inflaçao!$B:$B,Inflaçao!$C:$C)*Inflaçao!$C$273)*(Inflaçao!$G$289/Inflaçao!$G$273),
N2396*(((Inflaçao!$C$273/_xlfn.XLOOKUP(DATE(YEAR($G2396),MONTH($G2396),1),Inflaçao!$B:$B,Inflaçao!$C:$C))*0.55+(Inflaçao!$G$273/_xlfn.XLOOKUP(DATE(YEAR($G2396),MONTH($G2396),1),Inflaçao!$F:$F,Inflaçao!$G:$G))*0.45)*(Inflaçao!$G$289/Inflaçao!$G$273)))),
IF(AND($D2396="Linepack",$E2396&lt;&gt;"GASIG"),((N2396/_xlfn.XLOOKUP(DATE(YEAR($G2396),MONTH($G2396),1),Inflaçao!$B:$B,Inflaçao!$C:$C)*Inflaçao!$C$265)*((Inflaçao!$C$273/Inflaçao!$C$265)*0.55+(Inflaçao!$G$273/Inflaçao!$G$265)*0.45)*(Inflaçao!$G$289/Inflaçao!$G$273)),
IF($E2396&lt;&gt;"GASIG",(N2396/_xlfn.XLOOKUP(DATE(YEAR($G2396),MONTH($G2396),1),Inflaçao!$F:$F,Inflaçao!$G:$G)*Inflaçao!$G$289),
N2396*(((Inflaçao!$C$273/_xlfn.XLOOKUP(DATE(YEAR($G2396),MONTH($G2396),1),Inflaçao!$B:$B,Inflaçao!$C:$C))*0.55+(Inflaçao!$G$273/_xlfn.XLOOKUP(DATE(YEAR($G2396),MONTH($G2396),1),Inflaçao!$F:$F,Inflaçao!$G:$G))*0.45)*(Inflaçao!$G$289/Inflaçao!$G$273))))
))</f>
        <v>-94621.696053878753</v>
      </c>
      <c r="R2396" s="16">
        <f t="shared" si="132"/>
        <v>95297.492763596209</v>
      </c>
      <c r="S2396" s="40"/>
    </row>
    <row r="2397" spans="1:19" ht="30" customHeight="1" x14ac:dyDescent="0.35">
      <c r="A2397" s="36"/>
      <c r="B2397" s="39" t="s">
        <v>2913</v>
      </c>
      <c r="C2397" s="10" t="s">
        <v>5691</v>
      </c>
      <c r="D2397" s="10" t="s">
        <v>37</v>
      </c>
      <c r="E2397" s="10" t="s">
        <v>5831</v>
      </c>
      <c r="F2397" s="10" t="s">
        <v>5815</v>
      </c>
      <c r="G2397" s="11">
        <v>41623</v>
      </c>
      <c r="H2397" s="12" t="s">
        <v>5668</v>
      </c>
      <c r="I2397" s="13">
        <v>83210.19</v>
      </c>
      <c r="J2397" s="13">
        <v>-41457.050000000003</v>
      </c>
      <c r="K2397" s="13">
        <v>41753.14</v>
      </c>
      <c r="L2397" s="15" t="s">
        <v>5669</v>
      </c>
      <c r="M2397" s="15" t="s">
        <v>5670</v>
      </c>
      <c r="N2397" s="13">
        <f t="shared" si="130"/>
        <v>-41457.050000000003</v>
      </c>
      <c r="O2397" s="13">
        <f t="shared" si="131"/>
        <v>41753.14</v>
      </c>
      <c r="P2397" s="13">
        <f>IF(OR($L2397="Anexo IV",$L2397="Inv. Remunerado"),
IF(AND($D2397="Linepack",$E2397&lt;&gt;"GASIG"),((I2397/_xlfn.XLOOKUP(DATE(YEAR($G2397),MONTH($G2397),1),Inflaçao!$B:$B,Inflaçao!$C:$C)*Inflaçao!$C$265)*((Inflaçao!$C$273/Inflaçao!$C$265)*0.55+(Inflaçao!$G$273/Inflaçao!$G$265)*0.45)*(Inflaçao!$G$289/Inflaçao!$G$273)),
IF($E2397&lt;&gt;"GASIG",(I2397/_xlfn.XLOOKUP(DATE(YEAR($G2397),MONTH($G2397),1),Inflaçao!$B:$B,Inflaçao!$C:$C)*Inflaçao!$C$273)*(Inflaçao!$G$289/Inflaçao!$G$273),
I2397*(((Inflaçao!$C$273/_xlfn.XLOOKUP(DATE(YEAR($G2397),MONTH($G2397),1),Inflaçao!$B:$B,Inflaçao!$C:$C))*0.55+(Inflaçao!$G$273/_xlfn.XLOOKUP(DATE(YEAR($G2397),MONTH($G2397),1),Inflaçao!$F:$F,Inflaçao!$G:$G))*0.45)*(Inflaçao!$G$289/Inflaçao!$G$273)))),
IF(AND($G2397&lt;45530,$L2397="Inv. Não Remunerado"),
IF(AND($D2397="Linepack",$E2397&lt;&gt;"GASIG"),((I2397/_xlfn.XLOOKUP(DATE(YEAR($G2397),MONTH($G2397),1),Inflaçao!$B:$B,Inflaçao!$C:$C)*Inflaçao!$C$265)*((Inflaçao!$C$273/Inflaçao!$C$265)*0.55+(Inflaçao!$G$273/Inflaçao!$G$265)*0.45)*(Inflaçao!$G$289/Inflaçao!$G$273)),
IF($E2397&lt;&gt;"GASIG",(I2397/_xlfn.XLOOKUP(DATE(YEAR($G2397),MONTH($G2397),1),Inflaçao!$B:$B,Inflaçao!$C:$C)*Inflaçao!$C$273)*(Inflaçao!$G$289/Inflaçao!$G$273),
I2397*(((Inflaçao!$C$273/_xlfn.XLOOKUP(DATE(YEAR($G2397),MONTH($G2397),1),Inflaçao!$B:$B,Inflaçao!$C:$C))*0.55+(Inflaçao!$G$273/_xlfn.XLOOKUP(DATE(YEAR($G2397),MONTH($G2397),1),Inflaçao!$F:$F,Inflaçao!$G:$G))*0.45)*(Inflaçao!$G$289/Inflaçao!$G$273)))),
IF(AND($D2397="Linepack",$E2397&lt;&gt;"GASIG"),((I2397/_xlfn.XLOOKUP(DATE(YEAR($G2397),MONTH($G2397),1),Inflaçao!$B:$B,Inflaçao!$C:$C)*Inflaçao!$C$265)*((Inflaçao!$C$273/Inflaçao!$C$265)*0.55+(Inflaçao!$G$273/Inflaçao!$G$265)*0.45)*(Inflaçao!$G$289/Inflaçao!$G$273)),
IF($E2397&lt;&gt;"GASIG",(I2397/_xlfn.XLOOKUP(DATE(YEAR($G2397),MONTH($G2397),1),Inflaçao!$F:$F,Inflaçao!$G:$G)*Inflaçao!$G$289),
I2397*(((Inflaçao!$C$273/_xlfn.XLOOKUP(DATE(YEAR($G2397),MONTH($G2397),1),Inflaçao!$B:$B,Inflaçao!$C:$C))*0.55+(Inflaçao!$G$273/_xlfn.XLOOKUP(DATE(YEAR($G2397),MONTH($G2397),1),Inflaçao!$F:$F,Inflaçao!$G:$G))*0.45)*(Inflaçao!$G$289/Inflaçao!$G$273))))
))</f>
        <v>189919.18881747496</v>
      </c>
      <c r="Q2397" s="13">
        <f>IF(OR($L2397="Anexo IV",$L2397="Inv. Remunerado"),
IF(AND($D2397="Linepack",$E2397&lt;&gt;"GASIG"),((N2397/_xlfn.XLOOKUP(DATE(YEAR($G2397),MONTH($G2397),1),Inflaçao!$B:$B,Inflaçao!$C:$C)*Inflaçao!$C$265)*((Inflaçao!$C$273/Inflaçao!$C$265)*0.55+(Inflaçao!$G$273/Inflaçao!$G$265)*0.45)*(Inflaçao!$G$289/Inflaçao!$G$273)),
IF($E2397&lt;&gt;"GASIG",(N2397/_xlfn.XLOOKUP(DATE(YEAR($G2397),MONTH($G2397),1),Inflaçao!$B:$B,Inflaçao!$C:$C)*Inflaçao!$C$273)*(Inflaçao!$G$289/Inflaçao!$G$273),
N2397*(((Inflaçao!$C$273/_xlfn.XLOOKUP(DATE(YEAR($G2397),MONTH($G2397),1),Inflaçao!$B:$B,Inflaçao!$C:$C))*0.55+(Inflaçao!$G$273/_xlfn.XLOOKUP(DATE(YEAR($G2397),MONTH($G2397),1),Inflaçao!$F:$F,Inflaçao!$G:$G))*0.45)*(Inflaçao!$G$289/Inflaçao!$G$273)))),
IF(AND($G2397&lt;45530,$L2397="Inv. Não Remunerado"),
IF(AND($D2397="Linepack",$E2397&lt;&gt;"GASIG"),((N2397/_xlfn.XLOOKUP(DATE(YEAR($G2397),MONTH($G2397),1),Inflaçao!$B:$B,Inflaçao!$C:$C)*Inflaçao!$C$265)*((Inflaçao!$C$273/Inflaçao!$C$265)*0.55+(Inflaçao!$G$273/Inflaçao!$G$265)*0.45)*(Inflaçao!$G$289/Inflaçao!$G$273)),
IF($E2397&lt;&gt;"GASIG",(N2397/_xlfn.XLOOKUP(DATE(YEAR($G2397),MONTH($G2397),1),Inflaçao!$B:$B,Inflaçao!$C:$C)*Inflaçao!$C$273)*(Inflaçao!$G$289/Inflaçao!$G$273),
N2397*(((Inflaçao!$C$273/_xlfn.XLOOKUP(DATE(YEAR($G2397),MONTH($G2397),1),Inflaçao!$B:$B,Inflaçao!$C:$C))*0.55+(Inflaçao!$G$273/_xlfn.XLOOKUP(DATE(YEAR($G2397),MONTH($G2397),1),Inflaçao!$F:$F,Inflaçao!$G:$G))*0.45)*(Inflaçao!$G$289/Inflaçao!$G$273)))),
IF(AND($D2397="Linepack",$E2397&lt;&gt;"GASIG"),((N2397/_xlfn.XLOOKUP(DATE(YEAR($G2397),MONTH($G2397),1),Inflaçao!$B:$B,Inflaçao!$C:$C)*Inflaçao!$C$265)*((Inflaçao!$C$273/Inflaçao!$C$265)*0.55+(Inflaçao!$G$273/Inflaçao!$G$265)*0.45)*(Inflaçao!$G$289/Inflaçao!$G$273)),
IF($E2397&lt;&gt;"GASIG",(N2397/_xlfn.XLOOKUP(DATE(YEAR($G2397),MONTH($G2397),1),Inflaçao!$F:$F,Inflaçao!$G:$G)*Inflaçao!$G$289),
N2397*(((Inflaçao!$C$273/_xlfn.XLOOKUP(DATE(YEAR($G2397),MONTH($G2397),1),Inflaçao!$B:$B,Inflaçao!$C:$C))*0.55+(Inflaçao!$G$273/_xlfn.XLOOKUP(DATE(YEAR($G2397),MONTH($G2397),1),Inflaçao!$F:$F,Inflaçao!$G:$G))*0.45)*(Inflaçao!$G$289/Inflaçao!$G$273))))
))</f>
        <v>-94621.696053878753</v>
      </c>
      <c r="R2397" s="16">
        <f t="shared" si="132"/>
        <v>95297.492763596209</v>
      </c>
      <c r="S2397" s="40"/>
    </row>
    <row r="2398" spans="1:19" ht="30" customHeight="1" x14ac:dyDescent="0.35">
      <c r="A2398" s="36"/>
      <c r="B2398" s="39" t="s">
        <v>2914</v>
      </c>
      <c r="C2398" s="10" t="s">
        <v>5930</v>
      </c>
      <c r="D2398" s="10" t="s">
        <v>37</v>
      </c>
      <c r="E2398" s="10" t="s">
        <v>5831</v>
      </c>
      <c r="F2398" s="10" t="s">
        <v>5815</v>
      </c>
      <c r="G2398" s="11">
        <v>41623</v>
      </c>
      <c r="H2398" s="12" t="s">
        <v>5668</v>
      </c>
      <c r="I2398" s="13">
        <v>13661.37</v>
      </c>
      <c r="J2398" s="13">
        <v>-6806.37</v>
      </c>
      <c r="K2398" s="13">
        <v>6855.0000000000009</v>
      </c>
      <c r="L2398" s="15" t="s">
        <v>5669</v>
      </c>
      <c r="M2398" s="15" t="s">
        <v>5670</v>
      </c>
      <c r="N2398" s="13">
        <f t="shared" si="130"/>
        <v>-6806.37</v>
      </c>
      <c r="O2398" s="13">
        <f t="shared" si="131"/>
        <v>6855.0000000000009</v>
      </c>
      <c r="P2398" s="13">
        <f>IF(OR($L2398="Anexo IV",$L2398="Inv. Remunerado"),
IF(AND($D2398="Linepack",$E2398&lt;&gt;"GASIG"),((I2398/_xlfn.XLOOKUP(DATE(YEAR($G2398),MONTH($G2398),1),Inflaçao!$B:$B,Inflaçao!$C:$C)*Inflaçao!$C$265)*((Inflaçao!$C$273/Inflaçao!$C$265)*0.55+(Inflaçao!$G$273/Inflaçao!$G$265)*0.45)*(Inflaçao!$G$289/Inflaçao!$G$273)),
IF($E2398&lt;&gt;"GASIG",(I2398/_xlfn.XLOOKUP(DATE(YEAR($G2398),MONTH($G2398),1),Inflaçao!$B:$B,Inflaçao!$C:$C)*Inflaçao!$C$273)*(Inflaçao!$G$289/Inflaçao!$G$273),
I2398*(((Inflaçao!$C$273/_xlfn.XLOOKUP(DATE(YEAR($G2398),MONTH($G2398),1),Inflaçao!$B:$B,Inflaçao!$C:$C))*0.55+(Inflaçao!$G$273/_xlfn.XLOOKUP(DATE(YEAR($G2398),MONTH($G2398),1),Inflaçao!$F:$F,Inflaçao!$G:$G))*0.45)*(Inflaçao!$G$289/Inflaçao!$G$273)))),
IF(AND($G2398&lt;45530,$L2398="Inv. Não Remunerado"),
IF(AND($D2398="Linepack",$E2398&lt;&gt;"GASIG"),((I2398/_xlfn.XLOOKUP(DATE(YEAR($G2398),MONTH($G2398),1),Inflaçao!$B:$B,Inflaçao!$C:$C)*Inflaçao!$C$265)*((Inflaçao!$C$273/Inflaçao!$C$265)*0.55+(Inflaçao!$G$273/Inflaçao!$G$265)*0.45)*(Inflaçao!$G$289/Inflaçao!$G$273)),
IF($E2398&lt;&gt;"GASIG",(I2398/_xlfn.XLOOKUP(DATE(YEAR($G2398),MONTH($G2398),1),Inflaçao!$B:$B,Inflaçao!$C:$C)*Inflaçao!$C$273)*(Inflaçao!$G$289/Inflaçao!$G$273),
I2398*(((Inflaçao!$C$273/_xlfn.XLOOKUP(DATE(YEAR($G2398),MONTH($G2398),1),Inflaçao!$B:$B,Inflaçao!$C:$C))*0.55+(Inflaçao!$G$273/_xlfn.XLOOKUP(DATE(YEAR($G2398),MONTH($G2398),1),Inflaçao!$F:$F,Inflaçao!$G:$G))*0.45)*(Inflaçao!$G$289/Inflaçao!$G$273)))),
IF(AND($D2398="Linepack",$E2398&lt;&gt;"GASIG"),((I2398/_xlfn.XLOOKUP(DATE(YEAR($G2398),MONTH($G2398),1),Inflaçao!$B:$B,Inflaçao!$C:$C)*Inflaçao!$C$265)*((Inflaçao!$C$273/Inflaçao!$C$265)*0.55+(Inflaçao!$G$273/Inflaçao!$G$265)*0.45)*(Inflaçao!$G$289/Inflaçao!$G$273)),
IF($E2398&lt;&gt;"GASIG",(I2398/_xlfn.XLOOKUP(DATE(YEAR($G2398),MONTH($G2398),1),Inflaçao!$F:$F,Inflaçao!$G:$G)*Inflaçao!$G$289),
I2398*(((Inflaçao!$C$273/_xlfn.XLOOKUP(DATE(YEAR($G2398),MONTH($G2398),1),Inflaçao!$B:$B,Inflaçao!$C:$C))*0.55+(Inflaçao!$G$273/_xlfn.XLOOKUP(DATE(YEAR($G2398),MONTH($G2398),1),Inflaçao!$F:$F,Inflaçao!$G:$G))*0.45)*(Inflaçao!$G$289/Inflaçao!$G$273))))
))</f>
        <v>31180.752123452523</v>
      </c>
      <c r="Q2398" s="13">
        <f>IF(OR($L2398="Anexo IV",$L2398="Inv. Remunerado"),
IF(AND($D2398="Linepack",$E2398&lt;&gt;"GASIG"),((N2398/_xlfn.XLOOKUP(DATE(YEAR($G2398),MONTH($G2398),1),Inflaçao!$B:$B,Inflaçao!$C:$C)*Inflaçao!$C$265)*((Inflaçao!$C$273/Inflaçao!$C$265)*0.55+(Inflaçao!$G$273/Inflaçao!$G$265)*0.45)*(Inflaçao!$G$289/Inflaçao!$G$273)),
IF($E2398&lt;&gt;"GASIG",(N2398/_xlfn.XLOOKUP(DATE(YEAR($G2398),MONTH($G2398),1),Inflaçao!$B:$B,Inflaçao!$C:$C)*Inflaçao!$C$273)*(Inflaçao!$G$289/Inflaçao!$G$273),
N2398*(((Inflaçao!$C$273/_xlfn.XLOOKUP(DATE(YEAR($G2398),MONTH($G2398),1),Inflaçao!$B:$B,Inflaçao!$C:$C))*0.55+(Inflaçao!$G$273/_xlfn.XLOOKUP(DATE(YEAR($G2398),MONTH($G2398),1),Inflaçao!$F:$F,Inflaçao!$G:$G))*0.45)*(Inflaçao!$G$289/Inflaçao!$G$273)))),
IF(AND($G2398&lt;45530,$L2398="Inv. Não Remunerado"),
IF(AND($D2398="Linepack",$E2398&lt;&gt;"GASIG"),((N2398/_xlfn.XLOOKUP(DATE(YEAR($G2398),MONTH($G2398),1),Inflaçao!$B:$B,Inflaçao!$C:$C)*Inflaçao!$C$265)*((Inflaçao!$C$273/Inflaçao!$C$265)*0.55+(Inflaçao!$G$273/Inflaçao!$G$265)*0.45)*(Inflaçao!$G$289/Inflaçao!$G$273)),
IF($E2398&lt;&gt;"GASIG",(N2398/_xlfn.XLOOKUP(DATE(YEAR($G2398),MONTH($G2398),1),Inflaçao!$B:$B,Inflaçao!$C:$C)*Inflaçao!$C$273)*(Inflaçao!$G$289/Inflaçao!$G$273),
N2398*(((Inflaçao!$C$273/_xlfn.XLOOKUP(DATE(YEAR($G2398),MONTH($G2398),1),Inflaçao!$B:$B,Inflaçao!$C:$C))*0.55+(Inflaçao!$G$273/_xlfn.XLOOKUP(DATE(YEAR($G2398),MONTH($G2398),1),Inflaçao!$F:$F,Inflaçao!$G:$G))*0.45)*(Inflaçao!$G$289/Inflaçao!$G$273)))),
IF(AND($D2398="Linepack",$E2398&lt;&gt;"GASIG"),((N2398/_xlfn.XLOOKUP(DATE(YEAR($G2398),MONTH($G2398),1),Inflaçao!$B:$B,Inflaçao!$C:$C)*Inflaçao!$C$265)*((Inflaçao!$C$273/Inflaçao!$C$265)*0.55+(Inflaçao!$G$273/Inflaçao!$G$265)*0.45)*(Inflaçao!$G$289/Inflaçao!$G$273)),
IF($E2398&lt;&gt;"GASIG",(N2398/_xlfn.XLOOKUP(DATE(YEAR($G2398),MONTH($G2398),1),Inflaçao!$F:$F,Inflaçao!$G:$G)*Inflaçao!$G$289),
N2398*(((Inflaçao!$C$273/_xlfn.XLOOKUP(DATE(YEAR($G2398),MONTH($G2398),1),Inflaçao!$B:$B,Inflaçao!$C:$C))*0.55+(Inflaçao!$G$273/_xlfn.XLOOKUP(DATE(YEAR($G2398),MONTH($G2398),1),Inflaçao!$F:$F,Inflaçao!$G:$G))*0.45)*(Inflaçao!$G$289/Inflaçao!$G$273))))
))</f>
        <v>-15534.879432333915</v>
      </c>
      <c r="R2398" s="16">
        <f t="shared" si="132"/>
        <v>15645.872691118608</v>
      </c>
      <c r="S2398" s="40"/>
    </row>
    <row r="2399" spans="1:19" ht="30" customHeight="1" x14ac:dyDescent="0.35">
      <c r="A2399" s="36"/>
      <c r="B2399" s="39" t="s">
        <v>2915</v>
      </c>
      <c r="C2399" s="10" t="s">
        <v>5930</v>
      </c>
      <c r="D2399" s="10" t="s">
        <v>37</v>
      </c>
      <c r="E2399" s="10" t="s">
        <v>5831</v>
      </c>
      <c r="F2399" s="10" t="s">
        <v>5815</v>
      </c>
      <c r="G2399" s="11">
        <v>41623</v>
      </c>
      <c r="H2399" s="12" t="s">
        <v>5668</v>
      </c>
      <c r="I2399" s="13">
        <v>13661.37</v>
      </c>
      <c r="J2399" s="13">
        <v>-6806.37</v>
      </c>
      <c r="K2399" s="13">
        <v>6855.0000000000009</v>
      </c>
      <c r="L2399" s="15" t="s">
        <v>5669</v>
      </c>
      <c r="M2399" s="15" t="s">
        <v>5670</v>
      </c>
      <c r="N2399" s="13">
        <f t="shared" si="130"/>
        <v>-6806.37</v>
      </c>
      <c r="O2399" s="13">
        <f t="shared" si="131"/>
        <v>6855.0000000000009</v>
      </c>
      <c r="P2399" s="13">
        <f>IF(OR($L2399="Anexo IV",$L2399="Inv. Remunerado"),
IF(AND($D2399="Linepack",$E2399&lt;&gt;"GASIG"),((I2399/_xlfn.XLOOKUP(DATE(YEAR($G2399),MONTH($G2399),1),Inflaçao!$B:$B,Inflaçao!$C:$C)*Inflaçao!$C$265)*((Inflaçao!$C$273/Inflaçao!$C$265)*0.55+(Inflaçao!$G$273/Inflaçao!$G$265)*0.45)*(Inflaçao!$G$289/Inflaçao!$G$273)),
IF($E2399&lt;&gt;"GASIG",(I2399/_xlfn.XLOOKUP(DATE(YEAR($G2399),MONTH($G2399),1),Inflaçao!$B:$B,Inflaçao!$C:$C)*Inflaçao!$C$273)*(Inflaçao!$G$289/Inflaçao!$G$273),
I2399*(((Inflaçao!$C$273/_xlfn.XLOOKUP(DATE(YEAR($G2399),MONTH($G2399),1),Inflaçao!$B:$B,Inflaçao!$C:$C))*0.55+(Inflaçao!$G$273/_xlfn.XLOOKUP(DATE(YEAR($G2399),MONTH($G2399),1),Inflaçao!$F:$F,Inflaçao!$G:$G))*0.45)*(Inflaçao!$G$289/Inflaçao!$G$273)))),
IF(AND($G2399&lt;45530,$L2399="Inv. Não Remunerado"),
IF(AND($D2399="Linepack",$E2399&lt;&gt;"GASIG"),((I2399/_xlfn.XLOOKUP(DATE(YEAR($G2399),MONTH($G2399),1),Inflaçao!$B:$B,Inflaçao!$C:$C)*Inflaçao!$C$265)*((Inflaçao!$C$273/Inflaçao!$C$265)*0.55+(Inflaçao!$G$273/Inflaçao!$G$265)*0.45)*(Inflaçao!$G$289/Inflaçao!$G$273)),
IF($E2399&lt;&gt;"GASIG",(I2399/_xlfn.XLOOKUP(DATE(YEAR($G2399),MONTH($G2399),1),Inflaçao!$B:$B,Inflaçao!$C:$C)*Inflaçao!$C$273)*(Inflaçao!$G$289/Inflaçao!$G$273),
I2399*(((Inflaçao!$C$273/_xlfn.XLOOKUP(DATE(YEAR($G2399),MONTH($G2399),1),Inflaçao!$B:$B,Inflaçao!$C:$C))*0.55+(Inflaçao!$G$273/_xlfn.XLOOKUP(DATE(YEAR($G2399),MONTH($G2399),1),Inflaçao!$F:$F,Inflaçao!$G:$G))*0.45)*(Inflaçao!$G$289/Inflaçao!$G$273)))),
IF(AND($D2399="Linepack",$E2399&lt;&gt;"GASIG"),((I2399/_xlfn.XLOOKUP(DATE(YEAR($G2399),MONTH($G2399),1),Inflaçao!$B:$B,Inflaçao!$C:$C)*Inflaçao!$C$265)*((Inflaçao!$C$273/Inflaçao!$C$265)*0.55+(Inflaçao!$G$273/Inflaçao!$G$265)*0.45)*(Inflaçao!$G$289/Inflaçao!$G$273)),
IF($E2399&lt;&gt;"GASIG",(I2399/_xlfn.XLOOKUP(DATE(YEAR($G2399),MONTH($G2399),1),Inflaçao!$F:$F,Inflaçao!$G:$G)*Inflaçao!$G$289),
I2399*(((Inflaçao!$C$273/_xlfn.XLOOKUP(DATE(YEAR($G2399),MONTH($G2399),1),Inflaçao!$B:$B,Inflaçao!$C:$C))*0.55+(Inflaçao!$G$273/_xlfn.XLOOKUP(DATE(YEAR($G2399),MONTH($G2399),1),Inflaçao!$F:$F,Inflaçao!$G:$G))*0.45)*(Inflaçao!$G$289/Inflaçao!$G$273))))
))</f>
        <v>31180.752123452523</v>
      </c>
      <c r="Q2399" s="13">
        <f>IF(OR($L2399="Anexo IV",$L2399="Inv. Remunerado"),
IF(AND($D2399="Linepack",$E2399&lt;&gt;"GASIG"),((N2399/_xlfn.XLOOKUP(DATE(YEAR($G2399),MONTH($G2399),1),Inflaçao!$B:$B,Inflaçao!$C:$C)*Inflaçao!$C$265)*((Inflaçao!$C$273/Inflaçao!$C$265)*0.55+(Inflaçao!$G$273/Inflaçao!$G$265)*0.45)*(Inflaçao!$G$289/Inflaçao!$G$273)),
IF($E2399&lt;&gt;"GASIG",(N2399/_xlfn.XLOOKUP(DATE(YEAR($G2399),MONTH($G2399),1),Inflaçao!$B:$B,Inflaçao!$C:$C)*Inflaçao!$C$273)*(Inflaçao!$G$289/Inflaçao!$G$273),
N2399*(((Inflaçao!$C$273/_xlfn.XLOOKUP(DATE(YEAR($G2399),MONTH($G2399),1),Inflaçao!$B:$B,Inflaçao!$C:$C))*0.55+(Inflaçao!$G$273/_xlfn.XLOOKUP(DATE(YEAR($G2399),MONTH($G2399),1),Inflaçao!$F:$F,Inflaçao!$G:$G))*0.45)*(Inflaçao!$G$289/Inflaçao!$G$273)))),
IF(AND($G2399&lt;45530,$L2399="Inv. Não Remunerado"),
IF(AND($D2399="Linepack",$E2399&lt;&gt;"GASIG"),((N2399/_xlfn.XLOOKUP(DATE(YEAR($G2399),MONTH($G2399),1),Inflaçao!$B:$B,Inflaçao!$C:$C)*Inflaçao!$C$265)*((Inflaçao!$C$273/Inflaçao!$C$265)*0.55+(Inflaçao!$G$273/Inflaçao!$G$265)*0.45)*(Inflaçao!$G$289/Inflaçao!$G$273)),
IF($E2399&lt;&gt;"GASIG",(N2399/_xlfn.XLOOKUP(DATE(YEAR($G2399),MONTH($G2399),1),Inflaçao!$B:$B,Inflaçao!$C:$C)*Inflaçao!$C$273)*(Inflaçao!$G$289/Inflaçao!$G$273),
N2399*(((Inflaçao!$C$273/_xlfn.XLOOKUP(DATE(YEAR($G2399),MONTH($G2399),1),Inflaçao!$B:$B,Inflaçao!$C:$C))*0.55+(Inflaçao!$G$273/_xlfn.XLOOKUP(DATE(YEAR($G2399),MONTH($G2399),1),Inflaçao!$F:$F,Inflaçao!$G:$G))*0.45)*(Inflaçao!$G$289/Inflaçao!$G$273)))),
IF(AND($D2399="Linepack",$E2399&lt;&gt;"GASIG"),((N2399/_xlfn.XLOOKUP(DATE(YEAR($G2399),MONTH($G2399),1),Inflaçao!$B:$B,Inflaçao!$C:$C)*Inflaçao!$C$265)*((Inflaçao!$C$273/Inflaçao!$C$265)*0.55+(Inflaçao!$G$273/Inflaçao!$G$265)*0.45)*(Inflaçao!$G$289/Inflaçao!$G$273)),
IF($E2399&lt;&gt;"GASIG",(N2399/_xlfn.XLOOKUP(DATE(YEAR($G2399),MONTH($G2399),1),Inflaçao!$F:$F,Inflaçao!$G:$G)*Inflaçao!$G$289),
N2399*(((Inflaçao!$C$273/_xlfn.XLOOKUP(DATE(YEAR($G2399),MONTH($G2399),1),Inflaçao!$B:$B,Inflaçao!$C:$C))*0.55+(Inflaçao!$G$273/_xlfn.XLOOKUP(DATE(YEAR($G2399),MONTH($G2399),1),Inflaçao!$F:$F,Inflaçao!$G:$G))*0.45)*(Inflaçao!$G$289/Inflaçao!$G$273))))
))</f>
        <v>-15534.879432333915</v>
      </c>
      <c r="R2399" s="16">
        <f t="shared" si="132"/>
        <v>15645.872691118608</v>
      </c>
      <c r="S2399" s="40"/>
    </row>
    <row r="2400" spans="1:19" ht="30" customHeight="1" x14ac:dyDescent="0.35">
      <c r="A2400" s="36"/>
      <c r="B2400" s="39" t="s">
        <v>2916</v>
      </c>
      <c r="C2400" s="10" t="s">
        <v>6191</v>
      </c>
      <c r="D2400" s="10" t="s">
        <v>37</v>
      </c>
      <c r="E2400" s="10" t="s">
        <v>5831</v>
      </c>
      <c r="F2400" s="10" t="s">
        <v>5815</v>
      </c>
      <c r="G2400" s="11">
        <v>41623</v>
      </c>
      <c r="H2400" s="12" t="s">
        <v>5668</v>
      </c>
      <c r="I2400" s="13">
        <v>375066.81</v>
      </c>
      <c r="J2400" s="13">
        <v>-222152.33</v>
      </c>
      <c r="K2400" s="13">
        <v>152914.48000000001</v>
      </c>
      <c r="L2400" s="15" t="s">
        <v>5669</v>
      </c>
      <c r="M2400" s="15" t="s">
        <v>5670</v>
      </c>
      <c r="N2400" s="13">
        <f t="shared" si="130"/>
        <v>-222152.33</v>
      </c>
      <c r="O2400" s="13">
        <f t="shared" si="131"/>
        <v>152914.48000000001</v>
      </c>
      <c r="P2400" s="13">
        <f>IF(OR($L2400="Anexo IV",$L2400="Inv. Remunerado"),
IF(AND($D2400="Linepack",$E2400&lt;&gt;"GASIG"),((I2400/_xlfn.XLOOKUP(DATE(YEAR($G2400),MONTH($G2400),1),Inflaçao!$B:$B,Inflaçao!$C:$C)*Inflaçao!$C$265)*((Inflaçao!$C$273/Inflaçao!$C$265)*0.55+(Inflaçao!$G$273/Inflaçao!$G$265)*0.45)*(Inflaçao!$G$289/Inflaçao!$G$273)),
IF($E2400&lt;&gt;"GASIG",(I2400/_xlfn.XLOOKUP(DATE(YEAR($G2400),MONTH($G2400),1),Inflaçao!$B:$B,Inflaçao!$C:$C)*Inflaçao!$C$273)*(Inflaçao!$G$289/Inflaçao!$G$273),
I2400*(((Inflaçao!$C$273/_xlfn.XLOOKUP(DATE(YEAR($G2400),MONTH($G2400),1),Inflaçao!$B:$B,Inflaçao!$C:$C))*0.55+(Inflaçao!$G$273/_xlfn.XLOOKUP(DATE(YEAR($G2400),MONTH($G2400),1),Inflaçao!$F:$F,Inflaçao!$G:$G))*0.45)*(Inflaçao!$G$289/Inflaçao!$G$273)))),
IF(AND($G2400&lt;45530,$L2400="Inv. Não Remunerado"),
IF(AND($D2400="Linepack",$E2400&lt;&gt;"GASIG"),((I2400/_xlfn.XLOOKUP(DATE(YEAR($G2400),MONTH($G2400),1),Inflaçao!$B:$B,Inflaçao!$C:$C)*Inflaçao!$C$265)*((Inflaçao!$C$273/Inflaçao!$C$265)*0.55+(Inflaçao!$G$273/Inflaçao!$G$265)*0.45)*(Inflaçao!$G$289/Inflaçao!$G$273)),
IF($E2400&lt;&gt;"GASIG",(I2400/_xlfn.XLOOKUP(DATE(YEAR($G2400),MONTH($G2400),1),Inflaçao!$B:$B,Inflaçao!$C:$C)*Inflaçao!$C$273)*(Inflaçao!$G$289/Inflaçao!$G$273),
I2400*(((Inflaçao!$C$273/_xlfn.XLOOKUP(DATE(YEAR($G2400),MONTH($G2400),1),Inflaçao!$B:$B,Inflaçao!$C:$C))*0.55+(Inflaçao!$G$273/_xlfn.XLOOKUP(DATE(YEAR($G2400),MONTH($G2400),1),Inflaçao!$F:$F,Inflaçao!$G:$G))*0.45)*(Inflaçao!$G$289/Inflaçao!$G$273)))),
IF(AND($D2400="Linepack",$E2400&lt;&gt;"GASIG"),((I2400/_xlfn.XLOOKUP(DATE(YEAR($G2400),MONTH($G2400),1),Inflaçao!$B:$B,Inflaçao!$C:$C)*Inflaçao!$C$265)*((Inflaçao!$C$273/Inflaçao!$C$265)*0.55+(Inflaçao!$G$273/Inflaçao!$G$265)*0.45)*(Inflaçao!$G$289/Inflaçao!$G$273)),
IF($E2400&lt;&gt;"GASIG",(I2400/_xlfn.XLOOKUP(DATE(YEAR($G2400),MONTH($G2400),1),Inflaçao!$F:$F,Inflaçao!$G:$G)*Inflaçao!$G$289),
I2400*(((Inflaçao!$C$273/_xlfn.XLOOKUP(DATE(YEAR($G2400),MONTH($G2400),1),Inflaçao!$B:$B,Inflaçao!$C:$C))*0.55+(Inflaçao!$G$273/_xlfn.XLOOKUP(DATE(YEAR($G2400),MONTH($G2400),1),Inflaçao!$F:$F,Inflaçao!$G:$G))*0.45)*(Inflaçao!$G$289/Inflaçao!$G$273))))
))</f>
        <v>856053.61924492684</v>
      </c>
      <c r="Q2400" s="13">
        <f>IF(OR($L2400="Anexo IV",$L2400="Inv. Remunerado"),
IF(AND($D2400="Linepack",$E2400&lt;&gt;"GASIG"),((N2400/_xlfn.XLOOKUP(DATE(YEAR($G2400),MONTH($G2400),1),Inflaçao!$B:$B,Inflaçao!$C:$C)*Inflaçao!$C$265)*((Inflaçao!$C$273/Inflaçao!$C$265)*0.55+(Inflaçao!$G$273/Inflaçao!$G$265)*0.45)*(Inflaçao!$G$289/Inflaçao!$G$273)),
IF($E2400&lt;&gt;"GASIG",(N2400/_xlfn.XLOOKUP(DATE(YEAR($G2400),MONTH($G2400),1),Inflaçao!$B:$B,Inflaçao!$C:$C)*Inflaçao!$C$273)*(Inflaçao!$G$289/Inflaçao!$G$273),
N2400*(((Inflaçao!$C$273/_xlfn.XLOOKUP(DATE(YEAR($G2400),MONTH($G2400),1),Inflaçao!$B:$B,Inflaçao!$C:$C))*0.55+(Inflaçao!$G$273/_xlfn.XLOOKUP(DATE(YEAR($G2400),MONTH($G2400),1),Inflaçao!$F:$F,Inflaçao!$G:$G))*0.45)*(Inflaçao!$G$289/Inflaçao!$G$273)))),
IF(AND($G2400&lt;45530,$L2400="Inv. Não Remunerado"),
IF(AND($D2400="Linepack",$E2400&lt;&gt;"GASIG"),((N2400/_xlfn.XLOOKUP(DATE(YEAR($G2400),MONTH($G2400),1),Inflaçao!$B:$B,Inflaçao!$C:$C)*Inflaçao!$C$265)*((Inflaçao!$C$273/Inflaçao!$C$265)*0.55+(Inflaçao!$G$273/Inflaçao!$G$265)*0.45)*(Inflaçao!$G$289/Inflaçao!$G$273)),
IF($E2400&lt;&gt;"GASIG",(N2400/_xlfn.XLOOKUP(DATE(YEAR($G2400),MONTH($G2400),1),Inflaçao!$B:$B,Inflaçao!$C:$C)*Inflaçao!$C$273)*(Inflaçao!$G$289/Inflaçao!$G$273),
N2400*(((Inflaçao!$C$273/_xlfn.XLOOKUP(DATE(YEAR($G2400),MONTH($G2400),1),Inflaçao!$B:$B,Inflaçao!$C:$C))*0.55+(Inflaçao!$G$273/_xlfn.XLOOKUP(DATE(YEAR($G2400),MONTH($G2400),1),Inflaçao!$F:$F,Inflaçao!$G:$G))*0.45)*(Inflaçao!$G$289/Inflaçao!$G$273)))),
IF(AND($D2400="Linepack",$E2400&lt;&gt;"GASIG"),((N2400/_xlfn.XLOOKUP(DATE(YEAR($G2400),MONTH($G2400),1),Inflaçao!$B:$B,Inflaçao!$C:$C)*Inflaçao!$C$265)*((Inflaçao!$C$273/Inflaçao!$C$265)*0.55+(Inflaçao!$G$273/Inflaçao!$G$265)*0.45)*(Inflaçao!$G$289/Inflaçao!$G$273)),
IF($E2400&lt;&gt;"GASIG",(N2400/_xlfn.XLOOKUP(DATE(YEAR($G2400),MONTH($G2400),1),Inflaçao!$F:$F,Inflaçao!$G:$G)*Inflaçao!$G$289),
N2400*(((Inflaçao!$C$273/_xlfn.XLOOKUP(DATE(YEAR($G2400),MONTH($G2400),1),Inflaçao!$B:$B,Inflaçao!$C:$C))*0.55+(Inflaçao!$G$273/_xlfn.XLOOKUP(DATE(YEAR($G2400),MONTH($G2400),1),Inflaçao!$F:$F,Inflaçao!$G:$G))*0.45)*(Inflaçao!$G$289/Inflaçao!$G$273))))
))</f>
        <v>-507041.14853615896</v>
      </c>
      <c r="R2400" s="16">
        <f t="shared" si="132"/>
        <v>349012.47070876788</v>
      </c>
      <c r="S2400" s="40"/>
    </row>
    <row r="2401" spans="1:19" ht="30" customHeight="1" x14ac:dyDescent="0.35">
      <c r="A2401" s="36"/>
      <c r="B2401" s="39" t="s">
        <v>2917</v>
      </c>
      <c r="C2401" s="10" t="s">
        <v>6191</v>
      </c>
      <c r="D2401" s="10" t="s">
        <v>37</v>
      </c>
      <c r="E2401" s="10" t="s">
        <v>5831</v>
      </c>
      <c r="F2401" s="10" t="s">
        <v>5815</v>
      </c>
      <c r="G2401" s="11">
        <v>41623</v>
      </c>
      <c r="H2401" s="12" t="s">
        <v>5668</v>
      </c>
      <c r="I2401" s="13">
        <v>375066.81</v>
      </c>
      <c r="J2401" s="13">
        <v>-222152.33</v>
      </c>
      <c r="K2401" s="13">
        <v>152914.48000000001</v>
      </c>
      <c r="L2401" s="15" t="s">
        <v>5669</v>
      </c>
      <c r="M2401" s="15" t="s">
        <v>5670</v>
      </c>
      <c r="N2401" s="13">
        <f t="shared" si="130"/>
        <v>-222152.33</v>
      </c>
      <c r="O2401" s="13">
        <f t="shared" si="131"/>
        <v>152914.48000000001</v>
      </c>
      <c r="P2401" s="13">
        <f>IF(OR($L2401="Anexo IV",$L2401="Inv. Remunerado"),
IF(AND($D2401="Linepack",$E2401&lt;&gt;"GASIG"),((I2401/_xlfn.XLOOKUP(DATE(YEAR($G2401),MONTH($G2401),1),Inflaçao!$B:$B,Inflaçao!$C:$C)*Inflaçao!$C$265)*((Inflaçao!$C$273/Inflaçao!$C$265)*0.55+(Inflaçao!$G$273/Inflaçao!$G$265)*0.45)*(Inflaçao!$G$289/Inflaçao!$G$273)),
IF($E2401&lt;&gt;"GASIG",(I2401/_xlfn.XLOOKUP(DATE(YEAR($G2401),MONTH($G2401),1),Inflaçao!$B:$B,Inflaçao!$C:$C)*Inflaçao!$C$273)*(Inflaçao!$G$289/Inflaçao!$G$273),
I2401*(((Inflaçao!$C$273/_xlfn.XLOOKUP(DATE(YEAR($G2401),MONTH($G2401),1),Inflaçao!$B:$B,Inflaçao!$C:$C))*0.55+(Inflaçao!$G$273/_xlfn.XLOOKUP(DATE(YEAR($G2401),MONTH($G2401),1),Inflaçao!$F:$F,Inflaçao!$G:$G))*0.45)*(Inflaçao!$G$289/Inflaçao!$G$273)))),
IF(AND($G2401&lt;45530,$L2401="Inv. Não Remunerado"),
IF(AND($D2401="Linepack",$E2401&lt;&gt;"GASIG"),((I2401/_xlfn.XLOOKUP(DATE(YEAR($G2401),MONTH($G2401),1),Inflaçao!$B:$B,Inflaçao!$C:$C)*Inflaçao!$C$265)*((Inflaçao!$C$273/Inflaçao!$C$265)*0.55+(Inflaçao!$G$273/Inflaçao!$G$265)*0.45)*(Inflaçao!$G$289/Inflaçao!$G$273)),
IF($E2401&lt;&gt;"GASIG",(I2401/_xlfn.XLOOKUP(DATE(YEAR($G2401),MONTH($G2401),1),Inflaçao!$B:$B,Inflaçao!$C:$C)*Inflaçao!$C$273)*(Inflaçao!$G$289/Inflaçao!$G$273),
I2401*(((Inflaçao!$C$273/_xlfn.XLOOKUP(DATE(YEAR($G2401),MONTH($G2401),1),Inflaçao!$B:$B,Inflaçao!$C:$C))*0.55+(Inflaçao!$G$273/_xlfn.XLOOKUP(DATE(YEAR($G2401),MONTH($G2401),1),Inflaçao!$F:$F,Inflaçao!$G:$G))*0.45)*(Inflaçao!$G$289/Inflaçao!$G$273)))),
IF(AND($D2401="Linepack",$E2401&lt;&gt;"GASIG"),((I2401/_xlfn.XLOOKUP(DATE(YEAR($G2401),MONTH($G2401),1),Inflaçao!$B:$B,Inflaçao!$C:$C)*Inflaçao!$C$265)*((Inflaçao!$C$273/Inflaçao!$C$265)*0.55+(Inflaçao!$G$273/Inflaçao!$G$265)*0.45)*(Inflaçao!$G$289/Inflaçao!$G$273)),
IF($E2401&lt;&gt;"GASIG",(I2401/_xlfn.XLOOKUP(DATE(YEAR($G2401),MONTH($G2401),1),Inflaçao!$F:$F,Inflaçao!$G:$G)*Inflaçao!$G$289),
I2401*(((Inflaçao!$C$273/_xlfn.XLOOKUP(DATE(YEAR($G2401),MONTH($G2401),1),Inflaçao!$B:$B,Inflaçao!$C:$C))*0.55+(Inflaçao!$G$273/_xlfn.XLOOKUP(DATE(YEAR($G2401),MONTH($G2401),1),Inflaçao!$F:$F,Inflaçao!$G:$G))*0.45)*(Inflaçao!$G$289/Inflaçao!$G$273))))
))</f>
        <v>856053.61924492684</v>
      </c>
      <c r="Q2401" s="13">
        <f>IF(OR($L2401="Anexo IV",$L2401="Inv. Remunerado"),
IF(AND($D2401="Linepack",$E2401&lt;&gt;"GASIG"),((N2401/_xlfn.XLOOKUP(DATE(YEAR($G2401),MONTH($G2401),1),Inflaçao!$B:$B,Inflaçao!$C:$C)*Inflaçao!$C$265)*((Inflaçao!$C$273/Inflaçao!$C$265)*0.55+(Inflaçao!$G$273/Inflaçao!$G$265)*0.45)*(Inflaçao!$G$289/Inflaçao!$G$273)),
IF($E2401&lt;&gt;"GASIG",(N2401/_xlfn.XLOOKUP(DATE(YEAR($G2401),MONTH($G2401),1),Inflaçao!$B:$B,Inflaçao!$C:$C)*Inflaçao!$C$273)*(Inflaçao!$G$289/Inflaçao!$G$273),
N2401*(((Inflaçao!$C$273/_xlfn.XLOOKUP(DATE(YEAR($G2401),MONTH($G2401),1),Inflaçao!$B:$B,Inflaçao!$C:$C))*0.55+(Inflaçao!$G$273/_xlfn.XLOOKUP(DATE(YEAR($G2401),MONTH($G2401),1),Inflaçao!$F:$F,Inflaçao!$G:$G))*0.45)*(Inflaçao!$G$289/Inflaçao!$G$273)))),
IF(AND($G2401&lt;45530,$L2401="Inv. Não Remunerado"),
IF(AND($D2401="Linepack",$E2401&lt;&gt;"GASIG"),((N2401/_xlfn.XLOOKUP(DATE(YEAR($G2401),MONTH($G2401),1),Inflaçao!$B:$B,Inflaçao!$C:$C)*Inflaçao!$C$265)*((Inflaçao!$C$273/Inflaçao!$C$265)*0.55+(Inflaçao!$G$273/Inflaçao!$G$265)*0.45)*(Inflaçao!$G$289/Inflaçao!$G$273)),
IF($E2401&lt;&gt;"GASIG",(N2401/_xlfn.XLOOKUP(DATE(YEAR($G2401),MONTH($G2401),1),Inflaçao!$B:$B,Inflaçao!$C:$C)*Inflaçao!$C$273)*(Inflaçao!$G$289/Inflaçao!$G$273),
N2401*(((Inflaçao!$C$273/_xlfn.XLOOKUP(DATE(YEAR($G2401),MONTH($G2401),1),Inflaçao!$B:$B,Inflaçao!$C:$C))*0.55+(Inflaçao!$G$273/_xlfn.XLOOKUP(DATE(YEAR($G2401),MONTH($G2401),1),Inflaçao!$F:$F,Inflaçao!$G:$G))*0.45)*(Inflaçao!$G$289/Inflaçao!$G$273)))),
IF(AND($D2401="Linepack",$E2401&lt;&gt;"GASIG"),((N2401/_xlfn.XLOOKUP(DATE(YEAR($G2401),MONTH($G2401),1),Inflaçao!$B:$B,Inflaçao!$C:$C)*Inflaçao!$C$265)*((Inflaçao!$C$273/Inflaçao!$C$265)*0.55+(Inflaçao!$G$273/Inflaçao!$G$265)*0.45)*(Inflaçao!$G$289/Inflaçao!$G$273)),
IF($E2401&lt;&gt;"GASIG",(N2401/_xlfn.XLOOKUP(DATE(YEAR($G2401),MONTH($G2401),1),Inflaçao!$F:$F,Inflaçao!$G:$G)*Inflaçao!$G$289),
N2401*(((Inflaçao!$C$273/_xlfn.XLOOKUP(DATE(YEAR($G2401),MONTH($G2401),1),Inflaçao!$B:$B,Inflaçao!$C:$C))*0.55+(Inflaçao!$G$273/_xlfn.XLOOKUP(DATE(YEAR($G2401),MONTH($G2401),1),Inflaçao!$F:$F,Inflaçao!$G:$G))*0.45)*(Inflaçao!$G$289/Inflaçao!$G$273))))
))</f>
        <v>-507041.14853615896</v>
      </c>
      <c r="R2401" s="16">
        <f t="shared" si="132"/>
        <v>349012.47070876788</v>
      </c>
      <c r="S2401" s="40"/>
    </row>
    <row r="2402" spans="1:19" ht="30" customHeight="1" x14ac:dyDescent="0.35">
      <c r="A2402" s="36"/>
      <c r="B2402" s="39" t="s">
        <v>2918</v>
      </c>
      <c r="C2402" s="10" t="s">
        <v>5694</v>
      </c>
      <c r="D2402" s="10" t="s">
        <v>37</v>
      </c>
      <c r="E2402" s="10" t="s">
        <v>5831</v>
      </c>
      <c r="F2402" s="10" t="s">
        <v>5815</v>
      </c>
      <c r="G2402" s="11">
        <v>41623</v>
      </c>
      <c r="H2402" s="12" t="s">
        <v>5668</v>
      </c>
      <c r="I2402" s="13">
        <v>50919.67</v>
      </c>
      <c r="J2402" s="13">
        <v>-25369.24</v>
      </c>
      <c r="K2402" s="13">
        <v>25550.429999999997</v>
      </c>
      <c r="L2402" s="15" t="s">
        <v>5669</v>
      </c>
      <c r="M2402" s="15" t="s">
        <v>5670</v>
      </c>
      <c r="N2402" s="13">
        <f t="shared" si="130"/>
        <v>-25369.24</v>
      </c>
      <c r="O2402" s="13">
        <f t="shared" si="131"/>
        <v>25550.429999999997</v>
      </c>
      <c r="P2402" s="13">
        <f>IF(OR($L2402="Anexo IV",$L2402="Inv. Remunerado"),
IF(AND($D2402="Linepack",$E2402&lt;&gt;"GASIG"),((I2402/_xlfn.XLOOKUP(DATE(YEAR($G2402),MONTH($G2402),1),Inflaçao!$B:$B,Inflaçao!$C:$C)*Inflaçao!$C$265)*((Inflaçao!$C$273/Inflaçao!$C$265)*0.55+(Inflaçao!$G$273/Inflaçao!$G$265)*0.45)*(Inflaçao!$G$289/Inflaçao!$G$273)),
IF($E2402&lt;&gt;"GASIG",(I2402/_xlfn.XLOOKUP(DATE(YEAR($G2402),MONTH($G2402),1),Inflaçao!$B:$B,Inflaçao!$C:$C)*Inflaçao!$C$273)*(Inflaçao!$G$289/Inflaçao!$G$273),
I2402*(((Inflaçao!$C$273/_xlfn.XLOOKUP(DATE(YEAR($G2402),MONTH($G2402),1),Inflaçao!$B:$B,Inflaçao!$C:$C))*0.55+(Inflaçao!$G$273/_xlfn.XLOOKUP(DATE(YEAR($G2402),MONTH($G2402),1),Inflaçao!$F:$F,Inflaçao!$G:$G))*0.45)*(Inflaçao!$G$289/Inflaçao!$G$273)))),
IF(AND($G2402&lt;45530,$L2402="Inv. Não Remunerado"),
IF(AND($D2402="Linepack",$E2402&lt;&gt;"GASIG"),((I2402/_xlfn.XLOOKUP(DATE(YEAR($G2402),MONTH($G2402),1),Inflaçao!$B:$B,Inflaçao!$C:$C)*Inflaçao!$C$265)*((Inflaçao!$C$273/Inflaçao!$C$265)*0.55+(Inflaçao!$G$273/Inflaçao!$G$265)*0.45)*(Inflaçao!$G$289/Inflaçao!$G$273)),
IF($E2402&lt;&gt;"GASIG",(I2402/_xlfn.XLOOKUP(DATE(YEAR($G2402),MONTH($G2402),1),Inflaçao!$B:$B,Inflaçao!$C:$C)*Inflaçao!$C$273)*(Inflaçao!$G$289/Inflaçao!$G$273),
I2402*(((Inflaçao!$C$273/_xlfn.XLOOKUP(DATE(YEAR($G2402),MONTH($G2402),1),Inflaçao!$B:$B,Inflaçao!$C:$C))*0.55+(Inflaçao!$G$273/_xlfn.XLOOKUP(DATE(YEAR($G2402),MONTH($G2402),1),Inflaçao!$F:$F,Inflaçao!$G:$G))*0.45)*(Inflaçao!$G$289/Inflaçao!$G$273)))),
IF(AND($D2402="Linepack",$E2402&lt;&gt;"GASIG"),((I2402/_xlfn.XLOOKUP(DATE(YEAR($G2402),MONTH($G2402),1),Inflaçao!$B:$B,Inflaçao!$C:$C)*Inflaçao!$C$265)*((Inflaçao!$C$273/Inflaçao!$C$265)*0.55+(Inflaçao!$G$273/Inflaçao!$G$265)*0.45)*(Inflaçao!$G$289/Inflaçao!$G$273)),
IF($E2402&lt;&gt;"GASIG",(I2402/_xlfn.XLOOKUP(DATE(YEAR($G2402),MONTH($G2402),1),Inflaçao!$F:$F,Inflaçao!$G:$G)*Inflaçao!$G$289),
I2402*(((Inflaçao!$C$273/_xlfn.XLOOKUP(DATE(YEAR($G2402),MONTH($G2402),1),Inflaçao!$B:$B,Inflaçao!$C:$C))*0.55+(Inflaçao!$G$273/_xlfn.XLOOKUP(DATE(YEAR($G2402),MONTH($G2402),1),Inflaçao!$F:$F,Inflaçao!$G:$G))*0.45)*(Inflaçao!$G$289/Inflaçao!$G$273))))
))</f>
        <v>116219.20850383247</v>
      </c>
      <c r="Q2402" s="13">
        <f>IF(OR($L2402="Anexo IV",$L2402="Inv. Remunerado"),
IF(AND($D2402="Linepack",$E2402&lt;&gt;"GASIG"),((N2402/_xlfn.XLOOKUP(DATE(YEAR($G2402),MONTH($G2402),1),Inflaçao!$B:$B,Inflaçao!$C:$C)*Inflaçao!$C$265)*((Inflaçao!$C$273/Inflaçao!$C$265)*0.55+(Inflaçao!$G$273/Inflaçao!$G$265)*0.45)*(Inflaçao!$G$289/Inflaçao!$G$273)),
IF($E2402&lt;&gt;"GASIG",(N2402/_xlfn.XLOOKUP(DATE(YEAR($G2402),MONTH($G2402),1),Inflaçao!$B:$B,Inflaçao!$C:$C)*Inflaçao!$C$273)*(Inflaçao!$G$289/Inflaçao!$G$273),
N2402*(((Inflaçao!$C$273/_xlfn.XLOOKUP(DATE(YEAR($G2402),MONTH($G2402),1),Inflaçao!$B:$B,Inflaçao!$C:$C))*0.55+(Inflaçao!$G$273/_xlfn.XLOOKUP(DATE(YEAR($G2402),MONTH($G2402),1),Inflaçao!$F:$F,Inflaçao!$G:$G))*0.45)*(Inflaçao!$G$289/Inflaçao!$G$273)))),
IF(AND($G2402&lt;45530,$L2402="Inv. Não Remunerado"),
IF(AND($D2402="Linepack",$E2402&lt;&gt;"GASIG"),((N2402/_xlfn.XLOOKUP(DATE(YEAR($G2402),MONTH($G2402),1),Inflaçao!$B:$B,Inflaçao!$C:$C)*Inflaçao!$C$265)*((Inflaçao!$C$273/Inflaçao!$C$265)*0.55+(Inflaçao!$G$273/Inflaçao!$G$265)*0.45)*(Inflaçao!$G$289/Inflaçao!$G$273)),
IF($E2402&lt;&gt;"GASIG",(N2402/_xlfn.XLOOKUP(DATE(YEAR($G2402),MONTH($G2402),1),Inflaçao!$B:$B,Inflaçao!$C:$C)*Inflaçao!$C$273)*(Inflaçao!$G$289/Inflaçao!$G$273),
N2402*(((Inflaçao!$C$273/_xlfn.XLOOKUP(DATE(YEAR($G2402),MONTH($G2402),1),Inflaçao!$B:$B,Inflaçao!$C:$C))*0.55+(Inflaçao!$G$273/_xlfn.XLOOKUP(DATE(YEAR($G2402),MONTH($G2402),1),Inflaçao!$F:$F,Inflaçao!$G:$G))*0.45)*(Inflaçao!$G$289/Inflaçao!$G$273)))),
IF(AND($D2402="Linepack",$E2402&lt;&gt;"GASIG"),((N2402/_xlfn.XLOOKUP(DATE(YEAR($G2402),MONTH($G2402),1),Inflaçao!$B:$B,Inflaçao!$C:$C)*Inflaçao!$C$265)*((Inflaçao!$C$273/Inflaçao!$C$265)*0.55+(Inflaçao!$G$273/Inflaçao!$G$265)*0.45)*(Inflaçao!$G$289/Inflaçao!$G$273)),
IF($E2402&lt;&gt;"GASIG",(N2402/_xlfn.XLOOKUP(DATE(YEAR($G2402),MONTH($G2402),1),Inflaçao!$F:$F,Inflaçao!$G:$G)*Inflaçao!$G$289),
N2402*(((Inflaçao!$C$273/_xlfn.XLOOKUP(DATE(YEAR($G2402),MONTH($G2402),1),Inflaçao!$B:$B,Inflaçao!$C:$C))*0.55+(Inflaçao!$G$273/_xlfn.XLOOKUP(DATE(YEAR($G2402),MONTH($G2402),1),Inflaçao!$F:$F,Inflaçao!$G:$G))*0.45)*(Inflaçao!$G$289/Inflaçao!$G$273))))
))</f>
        <v>-57902.829950464467</v>
      </c>
      <c r="R2402" s="16">
        <f t="shared" si="132"/>
        <v>58316.378553368006</v>
      </c>
      <c r="S2402" s="40"/>
    </row>
    <row r="2403" spans="1:19" ht="30" customHeight="1" x14ac:dyDescent="0.35">
      <c r="A2403" s="36"/>
      <c r="B2403" s="39" t="s">
        <v>2919</v>
      </c>
      <c r="C2403" s="10" t="s">
        <v>5696</v>
      </c>
      <c r="D2403" s="10" t="s">
        <v>37</v>
      </c>
      <c r="E2403" s="10" t="s">
        <v>5831</v>
      </c>
      <c r="F2403" s="10" t="s">
        <v>5815</v>
      </c>
      <c r="G2403" s="11">
        <v>41623</v>
      </c>
      <c r="H2403" s="12" t="s">
        <v>5668</v>
      </c>
      <c r="I2403" s="13">
        <v>81968.240000000005</v>
      </c>
      <c r="J2403" s="13">
        <v>-41169.82</v>
      </c>
      <c r="K2403" s="13">
        <v>40798.420000000006</v>
      </c>
      <c r="L2403" s="15" t="s">
        <v>5669</v>
      </c>
      <c r="M2403" s="15" t="s">
        <v>5670</v>
      </c>
      <c r="N2403" s="13">
        <f t="shared" si="130"/>
        <v>-41169.82</v>
      </c>
      <c r="O2403" s="13">
        <f t="shared" si="131"/>
        <v>40798.420000000006</v>
      </c>
      <c r="P2403" s="13">
        <f>IF(OR($L2403="Anexo IV",$L2403="Inv. Remunerado"),
IF(AND($D2403="Linepack",$E2403&lt;&gt;"GASIG"),((I2403/_xlfn.XLOOKUP(DATE(YEAR($G2403),MONTH($G2403),1),Inflaçao!$B:$B,Inflaçao!$C:$C)*Inflaçao!$C$265)*((Inflaçao!$C$273/Inflaçao!$C$265)*0.55+(Inflaçao!$G$273/Inflaçao!$G$265)*0.45)*(Inflaçao!$G$289/Inflaçao!$G$273)),
IF($E2403&lt;&gt;"GASIG",(I2403/_xlfn.XLOOKUP(DATE(YEAR($G2403),MONTH($G2403),1),Inflaçao!$B:$B,Inflaçao!$C:$C)*Inflaçao!$C$273)*(Inflaçao!$G$289/Inflaçao!$G$273),
I2403*(((Inflaçao!$C$273/_xlfn.XLOOKUP(DATE(YEAR($G2403),MONTH($G2403),1),Inflaçao!$B:$B,Inflaçao!$C:$C))*0.55+(Inflaçao!$G$273/_xlfn.XLOOKUP(DATE(YEAR($G2403),MONTH($G2403),1),Inflaçao!$F:$F,Inflaçao!$G:$G))*0.45)*(Inflaçao!$G$289/Inflaçao!$G$273)))),
IF(AND($G2403&lt;45530,$L2403="Inv. Não Remunerado"),
IF(AND($D2403="Linepack",$E2403&lt;&gt;"GASIG"),((I2403/_xlfn.XLOOKUP(DATE(YEAR($G2403),MONTH($G2403),1),Inflaçao!$B:$B,Inflaçao!$C:$C)*Inflaçao!$C$265)*((Inflaçao!$C$273/Inflaçao!$C$265)*0.55+(Inflaçao!$G$273/Inflaçao!$G$265)*0.45)*(Inflaçao!$G$289/Inflaçao!$G$273)),
IF($E2403&lt;&gt;"GASIG",(I2403/_xlfn.XLOOKUP(DATE(YEAR($G2403),MONTH($G2403),1),Inflaçao!$B:$B,Inflaçao!$C:$C)*Inflaçao!$C$273)*(Inflaçao!$G$289/Inflaçao!$G$273),
I2403*(((Inflaçao!$C$273/_xlfn.XLOOKUP(DATE(YEAR($G2403),MONTH($G2403),1),Inflaçao!$B:$B,Inflaçao!$C:$C))*0.55+(Inflaçao!$G$273/_xlfn.XLOOKUP(DATE(YEAR($G2403),MONTH($G2403),1),Inflaçao!$F:$F,Inflaçao!$G:$G))*0.45)*(Inflaçao!$G$289/Inflaçao!$G$273)))),
IF(AND($D2403="Linepack",$E2403&lt;&gt;"GASIG"),((I2403/_xlfn.XLOOKUP(DATE(YEAR($G2403),MONTH($G2403),1),Inflaçao!$B:$B,Inflaçao!$C:$C)*Inflaçao!$C$265)*((Inflaçao!$C$273/Inflaçao!$C$265)*0.55+(Inflaçao!$G$273/Inflaçao!$G$265)*0.45)*(Inflaçao!$G$289/Inflaçao!$G$273)),
IF($E2403&lt;&gt;"GASIG",(I2403/_xlfn.XLOOKUP(DATE(YEAR($G2403),MONTH($G2403),1),Inflaçao!$F:$F,Inflaçao!$G:$G)*Inflaçao!$G$289),
I2403*(((Inflaçao!$C$273/_xlfn.XLOOKUP(DATE(YEAR($G2403),MONTH($G2403),1),Inflaçao!$B:$B,Inflaçao!$C:$C))*0.55+(Inflaçao!$G$273/_xlfn.XLOOKUP(DATE(YEAR($G2403),MONTH($G2403),1),Inflaçao!$F:$F,Inflaçao!$G:$G))*0.45)*(Inflaçao!$G$289/Inflaçao!$G$273))))
))</f>
        <v>187084.55838877551</v>
      </c>
      <c r="Q2403" s="13">
        <f>IF(OR($L2403="Anexo IV",$L2403="Inv. Remunerado"),
IF(AND($D2403="Linepack",$E2403&lt;&gt;"GASIG"),((N2403/_xlfn.XLOOKUP(DATE(YEAR($G2403),MONTH($G2403),1),Inflaçao!$B:$B,Inflaçao!$C:$C)*Inflaçao!$C$265)*((Inflaçao!$C$273/Inflaçao!$C$265)*0.55+(Inflaçao!$G$273/Inflaçao!$G$265)*0.45)*(Inflaçao!$G$289/Inflaçao!$G$273)),
IF($E2403&lt;&gt;"GASIG",(N2403/_xlfn.XLOOKUP(DATE(YEAR($G2403),MONTH($G2403),1),Inflaçao!$B:$B,Inflaçao!$C:$C)*Inflaçao!$C$273)*(Inflaçao!$G$289/Inflaçao!$G$273),
N2403*(((Inflaçao!$C$273/_xlfn.XLOOKUP(DATE(YEAR($G2403),MONTH($G2403),1),Inflaçao!$B:$B,Inflaçao!$C:$C))*0.55+(Inflaçao!$G$273/_xlfn.XLOOKUP(DATE(YEAR($G2403),MONTH($G2403),1),Inflaçao!$F:$F,Inflaçao!$G:$G))*0.45)*(Inflaçao!$G$289/Inflaçao!$G$273)))),
IF(AND($G2403&lt;45530,$L2403="Inv. Não Remunerado"),
IF(AND($D2403="Linepack",$E2403&lt;&gt;"GASIG"),((N2403/_xlfn.XLOOKUP(DATE(YEAR($G2403),MONTH($G2403),1),Inflaçao!$B:$B,Inflaçao!$C:$C)*Inflaçao!$C$265)*((Inflaçao!$C$273/Inflaçao!$C$265)*0.55+(Inflaçao!$G$273/Inflaçao!$G$265)*0.45)*(Inflaçao!$G$289/Inflaçao!$G$273)),
IF($E2403&lt;&gt;"GASIG",(N2403/_xlfn.XLOOKUP(DATE(YEAR($G2403),MONTH($G2403),1),Inflaçao!$B:$B,Inflaçao!$C:$C)*Inflaçao!$C$273)*(Inflaçao!$G$289/Inflaçao!$G$273),
N2403*(((Inflaçao!$C$273/_xlfn.XLOOKUP(DATE(YEAR($G2403),MONTH($G2403),1),Inflaçao!$B:$B,Inflaçao!$C:$C))*0.55+(Inflaçao!$G$273/_xlfn.XLOOKUP(DATE(YEAR($G2403),MONTH($G2403),1),Inflaçao!$F:$F,Inflaçao!$G:$G))*0.45)*(Inflaçao!$G$289/Inflaçao!$G$273)))),
IF(AND($D2403="Linepack",$E2403&lt;&gt;"GASIG"),((N2403/_xlfn.XLOOKUP(DATE(YEAR($G2403),MONTH($G2403),1),Inflaçao!$B:$B,Inflaçao!$C:$C)*Inflaçao!$C$265)*((Inflaçao!$C$273/Inflaçao!$C$265)*0.55+(Inflaçao!$G$273/Inflaçao!$G$265)*0.45)*(Inflaçao!$G$289/Inflaçao!$G$273)),
IF($E2403&lt;&gt;"GASIG",(N2403/_xlfn.XLOOKUP(DATE(YEAR($G2403),MONTH($G2403),1),Inflaçao!$F:$F,Inflaçao!$G:$G)*Inflaçao!$G$289),
N2403*(((Inflaçao!$C$273/_xlfn.XLOOKUP(DATE(YEAR($G2403),MONTH($G2403),1),Inflaçao!$B:$B,Inflaçao!$C:$C))*0.55+(Inflaçao!$G$273/_xlfn.XLOOKUP(DATE(YEAR($G2403),MONTH($G2403),1),Inflaçao!$F:$F,Inflaçao!$G:$G))*0.45)*(Inflaçao!$G$289/Inflaçao!$G$273))))
))</f>
        <v>-93966.121434904271</v>
      </c>
      <c r="R2403" s="16">
        <f t="shared" si="132"/>
        <v>93118.436953871234</v>
      </c>
      <c r="S2403" s="40"/>
    </row>
    <row r="2404" spans="1:19" ht="30" customHeight="1" x14ac:dyDescent="0.35">
      <c r="A2404" s="36"/>
      <c r="B2404" s="39" t="s">
        <v>2920</v>
      </c>
      <c r="C2404" s="10" t="s">
        <v>5695</v>
      </c>
      <c r="D2404" s="10" t="s">
        <v>37</v>
      </c>
      <c r="E2404" s="10" t="s">
        <v>5831</v>
      </c>
      <c r="F2404" s="10" t="s">
        <v>5815</v>
      </c>
      <c r="G2404" s="11">
        <v>41623</v>
      </c>
      <c r="H2404" s="12" t="s">
        <v>5668</v>
      </c>
      <c r="I2404" s="13">
        <v>81968.240000000005</v>
      </c>
      <c r="J2404" s="13">
        <v>-41169.82</v>
      </c>
      <c r="K2404" s="13">
        <v>40798.420000000006</v>
      </c>
      <c r="L2404" s="15" t="s">
        <v>5669</v>
      </c>
      <c r="M2404" s="15" t="s">
        <v>5670</v>
      </c>
      <c r="N2404" s="13">
        <f t="shared" si="130"/>
        <v>-41169.82</v>
      </c>
      <c r="O2404" s="13">
        <f t="shared" si="131"/>
        <v>40798.420000000006</v>
      </c>
      <c r="P2404" s="13">
        <f>IF(OR($L2404="Anexo IV",$L2404="Inv. Remunerado"),
IF(AND($D2404="Linepack",$E2404&lt;&gt;"GASIG"),((I2404/_xlfn.XLOOKUP(DATE(YEAR($G2404),MONTH($G2404),1),Inflaçao!$B:$B,Inflaçao!$C:$C)*Inflaçao!$C$265)*((Inflaçao!$C$273/Inflaçao!$C$265)*0.55+(Inflaçao!$G$273/Inflaçao!$G$265)*0.45)*(Inflaçao!$G$289/Inflaçao!$G$273)),
IF($E2404&lt;&gt;"GASIG",(I2404/_xlfn.XLOOKUP(DATE(YEAR($G2404),MONTH($G2404),1),Inflaçao!$B:$B,Inflaçao!$C:$C)*Inflaçao!$C$273)*(Inflaçao!$G$289/Inflaçao!$G$273),
I2404*(((Inflaçao!$C$273/_xlfn.XLOOKUP(DATE(YEAR($G2404),MONTH($G2404),1),Inflaçao!$B:$B,Inflaçao!$C:$C))*0.55+(Inflaçao!$G$273/_xlfn.XLOOKUP(DATE(YEAR($G2404),MONTH($G2404),1),Inflaçao!$F:$F,Inflaçao!$G:$G))*0.45)*(Inflaçao!$G$289/Inflaçao!$G$273)))),
IF(AND($G2404&lt;45530,$L2404="Inv. Não Remunerado"),
IF(AND($D2404="Linepack",$E2404&lt;&gt;"GASIG"),((I2404/_xlfn.XLOOKUP(DATE(YEAR($G2404),MONTH($G2404),1),Inflaçao!$B:$B,Inflaçao!$C:$C)*Inflaçao!$C$265)*((Inflaçao!$C$273/Inflaçao!$C$265)*0.55+(Inflaçao!$G$273/Inflaçao!$G$265)*0.45)*(Inflaçao!$G$289/Inflaçao!$G$273)),
IF($E2404&lt;&gt;"GASIG",(I2404/_xlfn.XLOOKUP(DATE(YEAR($G2404),MONTH($G2404),1),Inflaçao!$B:$B,Inflaçao!$C:$C)*Inflaçao!$C$273)*(Inflaçao!$G$289/Inflaçao!$G$273),
I2404*(((Inflaçao!$C$273/_xlfn.XLOOKUP(DATE(YEAR($G2404),MONTH($G2404),1),Inflaçao!$B:$B,Inflaçao!$C:$C))*0.55+(Inflaçao!$G$273/_xlfn.XLOOKUP(DATE(YEAR($G2404),MONTH($G2404),1),Inflaçao!$F:$F,Inflaçao!$G:$G))*0.45)*(Inflaçao!$G$289/Inflaçao!$G$273)))),
IF(AND($D2404="Linepack",$E2404&lt;&gt;"GASIG"),((I2404/_xlfn.XLOOKUP(DATE(YEAR($G2404),MONTH($G2404),1),Inflaçao!$B:$B,Inflaçao!$C:$C)*Inflaçao!$C$265)*((Inflaçao!$C$273/Inflaçao!$C$265)*0.55+(Inflaçao!$G$273/Inflaçao!$G$265)*0.45)*(Inflaçao!$G$289/Inflaçao!$G$273)),
IF($E2404&lt;&gt;"GASIG",(I2404/_xlfn.XLOOKUP(DATE(YEAR($G2404),MONTH($G2404),1),Inflaçao!$F:$F,Inflaçao!$G:$G)*Inflaçao!$G$289),
I2404*(((Inflaçao!$C$273/_xlfn.XLOOKUP(DATE(YEAR($G2404),MONTH($G2404),1),Inflaçao!$B:$B,Inflaçao!$C:$C))*0.55+(Inflaçao!$G$273/_xlfn.XLOOKUP(DATE(YEAR($G2404),MONTH($G2404),1),Inflaçao!$F:$F,Inflaçao!$G:$G))*0.45)*(Inflaçao!$G$289/Inflaçao!$G$273))))
))</f>
        <v>187084.55838877551</v>
      </c>
      <c r="Q2404" s="13">
        <f>IF(OR($L2404="Anexo IV",$L2404="Inv. Remunerado"),
IF(AND($D2404="Linepack",$E2404&lt;&gt;"GASIG"),((N2404/_xlfn.XLOOKUP(DATE(YEAR($G2404),MONTH($G2404),1),Inflaçao!$B:$B,Inflaçao!$C:$C)*Inflaçao!$C$265)*((Inflaçao!$C$273/Inflaçao!$C$265)*0.55+(Inflaçao!$G$273/Inflaçao!$G$265)*0.45)*(Inflaçao!$G$289/Inflaçao!$G$273)),
IF($E2404&lt;&gt;"GASIG",(N2404/_xlfn.XLOOKUP(DATE(YEAR($G2404),MONTH($G2404),1),Inflaçao!$B:$B,Inflaçao!$C:$C)*Inflaçao!$C$273)*(Inflaçao!$G$289/Inflaçao!$G$273),
N2404*(((Inflaçao!$C$273/_xlfn.XLOOKUP(DATE(YEAR($G2404),MONTH($G2404),1),Inflaçao!$B:$B,Inflaçao!$C:$C))*0.55+(Inflaçao!$G$273/_xlfn.XLOOKUP(DATE(YEAR($G2404),MONTH($G2404),1),Inflaçao!$F:$F,Inflaçao!$G:$G))*0.45)*(Inflaçao!$G$289/Inflaçao!$G$273)))),
IF(AND($G2404&lt;45530,$L2404="Inv. Não Remunerado"),
IF(AND($D2404="Linepack",$E2404&lt;&gt;"GASIG"),((N2404/_xlfn.XLOOKUP(DATE(YEAR($G2404),MONTH($G2404),1),Inflaçao!$B:$B,Inflaçao!$C:$C)*Inflaçao!$C$265)*((Inflaçao!$C$273/Inflaçao!$C$265)*0.55+(Inflaçao!$G$273/Inflaçao!$G$265)*0.45)*(Inflaçao!$G$289/Inflaçao!$G$273)),
IF($E2404&lt;&gt;"GASIG",(N2404/_xlfn.XLOOKUP(DATE(YEAR($G2404),MONTH($G2404),1),Inflaçao!$B:$B,Inflaçao!$C:$C)*Inflaçao!$C$273)*(Inflaçao!$G$289/Inflaçao!$G$273),
N2404*(((Inflaçao!$C$273/_xlfn.XLOOKUP(DATE(YEAR($G2404),MONTH($G2404),1),Inflaçao!$B:$B,Inflaçao!$C:$C))*0.55+(Inflaçao!$G$273/_xlfn.XLOOKUP(DATE(YEAR($G2404),MONTH($G2404),1),Inflaçao!$F:$F,Inflaçao!$G:$G))*0.45)*(Inflaçao!$G$289/Inflaçao!$G$273)))),
IF(AND($D2404="Linepack",$E2404&lt;&gt;"GASIG"),((N2404/_xlfn.XLOOKUP(DATE(YEAR($G2404),MONTH($G2404),1),Inflaçao!$B:$B,Inflaçao!$C:$C)*Inflaçao!$C$265)*((Inflaçao!$C$273/Inflaçao!$C$265)*0.55+(Inflaçao!$G$273/Inflaçao!$G$265)*0.45)*(Inflaçao!$G$289/Inflaçao!$G$273)),
IF($E2404&lt;&gt;"GASIG",(N2404/_xlfn.XLOOKUP(DATE(YEAR($G2404),MONTH($G2404),1),Inflaçao!$F:$F,Inflaçao!$G:$G)*Inflaçao!$G$289),
N2404*(((Inflaçao!$C$273/_xlfn.XLOOKUP(DATE(YEAR($G2404),MONTH($G2404),1),Inflaçao!$B:$B,Inflaçao!$C:$C))*0.55+(Inflaçao!$G$273/_xlfn.XLOOKUP(DATE(YEAR($G2404),MONTH($G2404),1),Inflaçao!$F:$F,Inflaçao!$G:$G))*0.45)*(Inflaçao!$G$289/Inflaçao!$G$273))))
))</f>
        <v>-93966.121434904271</v>
      </c>
      <c r="R2404" s="16">
        <f t="shared" si="132"/>
        <v>93118.436953871234</v>
      </c>
      <c r="S2404" s="40"/>
    </row>
    <row r="2405" spans="1:19" ht="30" customHeight="1" x14ac:dyDescent="0.35">
      <c r="A2405" s="36"/>
      <c r="B2405" s="39" t="s">
        <v>2921</v>
      </c>
      <c r="C2405" s="10" t="s">
        <v>5694</v>
      </c>
      <c r="D2405" s="10" t="s">
        <v>37</v>
      </c>
      <c r="E2405" s="10" t="s">
        <v>5831</v>
      </c>
      <c r="F2405" s="10" t="s">
        <v>5815</v>
      </c>
      <c r="G2405" s="11">
        <v>41623</v>
      </c>
      <c r="H2405" s="12" t="s">
        <v>5668</v>
      </c>
      <c r="I2405" s="13">
        <v>50919.67</v>
      </c>
      <c r="J2405" s="13">
        <v>-25369.24</v>
      </c>
      <c r="K2405" s="13">
        <v>25550.429999999997</v>
      </c>
      <c r="L2405" s="15" t="s">
        <v>5669</v>
      </c>
      <c r="M2405" s="15" t="s">
        <v>5670</v>
      </c>
      <c r="N2405" s="13">
        <f t="shared" si="130"/>
        <v>-25369.24</v>
      </c>
      <c r="O2405" s="13">
        <f t="shared" si="131"/>
        <v>25550.429999999997</v>
      </c>
      <c r="P2405" s="13">
        <f>IF(OR($L2405="Anexo IV",$L2405="Inv. Remunerado"),
IF(AND($D2405="Linepack",$E2405&lt;&gt;"GASIG"),((I2405/_xlfn.XLOOKUP(DATE(YEAR($G2405),MONTH($G2405),1),Inflaçao!$B:$B,Inflaçao!$C:$C)*Inflaçao!$C$265)*((Inflaçao!$C$273/Inflaçao!$C$265)*0.55+(Inflaçao!$G$273/Inflaçao!$G$265)*0.45)*(Inflaçao!$G$289/Inflaçao!$G$273)),
IF($E2405&lt;&gt;"GASIG",(I2405/_xlfn.XLOOKUP(DATE(YEAR($G2405),MONTH($G2405),1),Inflaçao!$B:$B,Inflaçao!$C:$C)*Inflaçao!$C$273)*(Inflaçao!$G$289/Inflaçao!$G$273),
I2405*(((Inflaçao!$C$273/_xlfn.XLOOKUP(DATE(YEAR($G2405),MONTH($G2405),1),Inflaçao!$B:$B,Inflaçao!$C:$C))*0.55+(Inflaçao!$G$273/_xlfn.XLOOKUP(DATE(YEAR($G2405),MONTH($G2405),1),Inflaçao!$F:$F,Inflaçao!$G:$G))*0.45)*(Inflaçao!$G$289/Inflaçao!$G$273)))),
IF(AND($G2405&lt;45530,$L2405="Inv. Não Remunerado"),
IF(AND($D2405="Linepack",$E2405&lt;&gt;"GASIG"),((I2405/_xlfn.XLOOKUP(DATE(YEAR($G2405),MONTH($G2405),1),Inflaçao!$B:$B,Inflaçao!$C:$C)*Inflaçao!$C$265)*((Inflaçao!$C$273/Inflaçao!$C$265)*0.55+(Inflaçao!$G$273/Inflaçao!$G$265)*0.45)*(Inflaçao!$G$289/Inflaçao!$G$273)),
IF($E2405&lt;&gt;"GASIG",(I2405/_xlfn.XLOOKUP(DATE(YEAR($G2405),MONTH($G2405),1),Inflaçao!$B:$B,Inflaçao!$C:$C)*Inflaçao!$C$273)*(Inflaçao!$G$289/Inflaçao!$G$273),
I2405*(((Inflaçao!$C$273/_xlfn.XLOOKUP(DATE(YEAR($G2405),MONTH($G2405),1),Inflaçao!$B:$B,Inflaçao!$C:$C))*0.55+(Inflaçao!$G$273/_xlfn.XLOOKUP(DATE(YEAR($G2405),MONTH($G2405),1),Inflaçao!$F:$F,Inflaçao!$G:$G))*0.45)*(Inflaçao!$G$289/Inflaçao!$G$273)))),
IF(AND($D2405="Linepack",$E2405&lt;&gt;"GASIG"),((I2405/_xlfn.XLOOKUP(DATE(YEAR($G2405),MONTH($G2405),1),Inflaçao!$B:$B,Inflaçao!$C:$C)*Inflaçao!$C$265)*((Inflaçao!$C$273/Inflaçao!$C$265)*0.55+(Inflaçao!$G$273/Inflaçao!$G$265)*0.45)*(Inflaçao!$G$289/Inflaçao!$G$273)),
IF($E2405&lt;&gt;"GASIG",(I2405/_xlfn.XLOOKUP(DATE(YEAR($G2405),MONTH($G2405),1),Inflaçao!$F:$F,Inflaçao!$G:$G)*Inflaçao!$G$289),
I2405*(((Inflaçao!$C$273/_xlfn.XLOOKUP(DATE(YEAR($G2405),MONTH($G2405),1),Inflaçao!$B:$B,Inflaçao!$C:$C))*0.55+(Inflaçao!$G$273/_xlfn.XLOOKUP(DATE(YEAR($G2405),MONTH($G2405),1),Inflaçao!$F:$F,Inflaçao!$G:$G))*0.45)*(Inflaçao!$G$289/Inflaçao!$G$273))))
))</f>
        <v>116219.20850383247</v>
      </c>
      <c r="Q2405" s="13">
        <f>IF(OR($L2405="Anexo IV",$L2405="Inv. Remunerado"),
IF(AND($D2405="Linepack",$E2405&lt;&gt;"GASIG"),((N2405/_xlfn.XLOOKUP(DATE(YEAR($G2405),MONTH($G2405),1),Inflaçao!$B:$B,Inflaçao!$C:$C)*Inflaçao!$C$265)*((Inflaçao!$C$273/Inflaçao!$C$265)*0.55+(Inflaçao!$G$273/Inflaçao!$G$265)*0.45)*(Inflaçao!$G$289/Inflaçao!$G$273)),
IF($E2405&lt;&gt;"GASIG",(N2405/_xlfn.XLOOKUP(DATE(YEAR($G2405),MONTH($G2405),1),Inflaçao!$B:$B,Inflaçao!$C:$C)*Inflaçao!$C$273)*(Inflaçao!$G$289/Inflaçao!$G$273),
N2405*(((Inflaçao!$C$273/_xlfn.XLOOKUP(DATE(YEAR($G2405),MONTH($G2405),1),Inflaçao!$B:$B,Inflaçao!$C:$C))*0.55+(Inflaçao!$G$273/_xlfn.XLOOKUP(DATE(YEAR($G2405),MONTH($G2405),1),Inflaçao!$F:$F,Inflaçao!$G:$G))*0.45)*(Inflaçao!$G$289/Inflaçao!$G$273)))),
IF(AND($G2405&lt;45530,$L2405="Inv. Não Remunerado"),
IF(AND($D2405="Linepack",$E2405&lt;&gt;"GASIG"),((N2405/_xlfn.XLOOKUP(DATE(YEAR($G2405),MONTH($G2405),1),Inflaçao!$B:$B,Inflaçao!$C:$C)*Inflaçao!$C$265)*((Inflaçao!$C$273/Inflaçao!$C$265)*0.55+(Inflaçao!$G$273/Inflaçao!$G$265)*0.45)*(Inflaçao!$G$289/Inflaçao!$G$273)),
IF($E2405&lt;&gt;"GASIG",(N2405/_xlfn.XLOOKUP(DATE(YEAR($G2405),MONTH($G2405),1),Inflaçao!$B:$B,Inflaçao!$C:$C)*Inflaçao!$C$273)*(Inflaçao!$G$289/Inflaçao!$G$273),
N2405*(((Inflaçao!$C$273/_xlfn.XLOOKUP(DATE(YEAR($G2405),MONTH($G2405),1),Inflaçao!$B:$B,Inflaçao!$C:$C))*0.55+(Inflaçao!$G$273/_xlfn.XLOOKUP(DATE(YEAR($G2405),MONTH($G2405),1),Inflaçao!$F:$F,Inflaçao!$G:$G))*0.45)*(Inflaçao!$G$289/Inflaçao!$G$273)))),
IF(AND($D2405="Linepack",$E2405&lt;&gt;"GASIG"),((N2405/_xlfn.XLOOKUP(DATE(YEAR($G2405),MONTH($G2405),1),Inflaçao!$B:$B,Inflaçao!$C:$C)*Inflaçao!$C$265)*((Inflaçao!$C$273/Inflaçao!$C$265)*0.55+(Inflaçao!$G$273/Inflaçao!$G$265)*0.45)*(Inflaçao!$G$289/Inflaçao!$G$273)),
IF($E2405&lt;&gt;"GASIG",(N2405/_xlfn.XLOOKUP(DATE(YEAR($G2405),MONTH($G2405),1),Inflaçao!$F:$F,Inflaçao!$G:$G)*Inflaçao!$G$289),
N2405*(((Inflaçao!$C$273/_xlfn.XLOOKUP(DATE(YEAR($G2405),MONTH($G2405),1),Inflaçao!$B:$B,Inflaçao!$C:$C))*0.55+(Inflaçao!$G$273/_xlfn.XLOOKUP(DATE(YEAR($G2405),MONTH($G2405),1),Inflaçao!$F:$F,Inflaçao!$G:$G))*0.45)*(Inflaçao!$G$289/Inflaçao!$G$273))))
))</f>
        <v>-57902.829950464467</v>
      </c>
      <c r="R2405" s="16">
        <f t="shared" si="132"/>
        <v>58316.378553368006</v>
      </c>
      <c r="S2405" s="40"/>
    </row>
    <row r="2406" spans="1:19" ht="30" customHeight="1" x14ac:dyDescent="0.35">
      <c r="A2406" s="36"/>
      <c r="B2406" s="39" t="s">
        <v>2922</v>
      </c>
      <c r="C2406" s="10" t="s">
        <v>5696</v>
      </c>
      <c r="D2406" s="10" t="s">
        <v>37</v>
      </c>
      <c r="E2406" s="10" t="s">
        <v>5831</v>
      </c>
      <c r="F2406" s="10" t="s">
        <v>5815</v>
      </c>
      <c r="G2406" s="11">
        <v>41623</v>
      </c>
      <c r="H2406" s="12" t="s">
        <v>5668</v>
      </c>
      <c r="I2406" s="13">
        <v>81968.240000000005</v>
      </c>
      <c r="J2406" s="13">
        <v>-41169.82</v>
      </c>
      <c r="K2406" s="13">
        <v>40798.420000000006</v>
      </c>
      <c r="L2406" s="15" t="s">
        <v>5669</v>
      </c>
      <c r="M2406" s="15" t="s">
        <v>5670</v>
      </c>
      <c r="N2406" s="13">
        <f t="shared" si="130"/>
        <v>-41169.82</v>
      </c>
      <c r="O2406" s="13">
        <f t="shared" si="131"/>
        <v>40798.420000000006</v>
      </c>
      <c r="P2406" s="13">
        <f>IF(OR($L2406="Anexo IV",$L2406="Inv. Remunerado"),
IF(AND($D2406="Linepack",$E2406&lt;&gt;"GASIG"),((I2406/_xlfn.XLOOKUP(DATE(YEAR($G2406),MONTH($G2406),1),Inflaçao!$B:$B,Inflaçao!$C:$C)*Inflaçao!$C$265)*((Inflaçao!$C$273/Inflaçao!$C$265)*0.55+(Inflaçao!$G$273/Inflaçao!$G$265)*0.45)*(Inflaçao!$G$289/Inflaçao!$G$273)),
IF($E2406&lt;&gt;"GASIG",(I2406/_xlfn.XLOOKUP(DATE(YEAR($G2406),MONTH($G2406),1),Inflaçao!$B:$B,Inflaçao!$C:$C)*Inflaçao!$C$273)*(Inflaçao!$G$289/Inflaçao!$G$273),
I2406*(((Inflaçao!$C$273/_xlfn.XLOOKUP(DATE(YEAR($G2406),MONTH($G2406),1),Inflaçao!$B:$B,Inflaçao!$C:$C))*0.55+(Inflaçao!$G$273/_xlfn.XLOOKUP(DATE(YEAR($G2406),MONTH($G2406),1),Inflaçao!$F:$F,Inflaçao!$G:$G))*0.45)*(Inflaçao!$G$289/Inflaçao!$G$273)))),
IF(AND($G2406&lt;45530,$L2406="Inv. Não Remunerado"),
IF(AND($D2406="Linepack",$E2406&lt;&gt;"GASIG"),((I2406/_xlfn.XLOOKUP(DATE(YEAR($G2406),MONTH($G2406),1),Inflaçao!$B:$B,Inflaçao!$C:$C)*Inflaçao!$C$265)*((Inflaçao!$C$273/Inflaçao!$C$265)*0.55+(Inflaçao!$G$273/Inflaçao!$G$265)*0.45)*(Inflaçao!$G$289/Inflaçao!$G$273)),
IF($E2406&lt;&gt;"GASIG",(I2406/_xlfn.XLOOKUP(DATE(YEAR($G2406),MONTH($G2406),1),Inflaçao!$B:$B,Inflaçao!$C:$C)*Inflaçao!$C$273)*(Inflaçao!$G$289/Inflaçao!$G$273),
I2406*(((Inflaçao!$C$273/_xlfn.XLOOKUP(DATE(YEAR($G2406),MONTH($G2406),1),Inflaçao!$B:$B,Inflaçao!$C:$C))*0.55+(Inflaçao!$G$273/_xlfn.XLOOKUP(DATE(YEAR($G2406),MONTH($G2406),1),Inflaçao!$F:$F,Inflaçao!$G:$G))*0.45)*(Inflaçao!$G$289/Inflaçao!$G$273)))),
IF(AND($D2406="Linepack",$E2406&lt;&gt;"GASIG"),((I2406/_xlfn.XLOOKUP(DATE(YEAR($G2406),MONTH($G2406),1),Inflaçao!$B:$B,Inflaçao!$C:$C)*Inflaçao!$C$265)*((Inflaçao!$C$273/Inflaçao!$C$265)*0.55+(Inflaçao!$G$273/Inflaçao!$G$265)*0.45)*(Inflaçao!$G$289/Inflaçao!$G$273)),
IF($E2406&lt;&gt;"GASIG",(I2406/_xlfn.XLOOKUP(DATE(YEAR($G2406),MONTH($G2406),1),Inflaçao!$F:$F,Inflaçao!$G:$G)*Inflaçao!$G$289),
I2406*(((Inflaçao!$C$273/_xlfn.XLOOKUP(DATE(YEAR($G2406),MONTH($G2406),1),Inflaçao!$B:$B,Inflaçao!$C:$C))*0.55+(Inflaçao!$G$273/_xlfn.XLOOKUP(DATE(YEAR($G2406),MONTH($G2406),1),Inflaçao!$F:$F,Inflaçao!$G:$G))*0.45)*(Inflaçao!$G$289/Inflaçao!$G$273))))
))</f>
        <v>187084.55838877551</v>
      </c>
      <c r="Q2406" s="13">
        <f>IF(OR($L2406="Anexo IV",$L2406="Inv. Remunerado"),
IF(AND($D2406="Linepack",$E2406&lt;&gt;"GASIG"),((N2406/_xlfn.XLOOKUP(DATE(YEAR($G2406),MONTH($G2406),1),Inflaçao!$B:$B,Inflaçao!$C:$C)*Inflaçao!$C$265)*((Inflaçao!$C$273/Inflaçao!$C$265)*0.55+(Inflaçao!$G$273/Inflaçao!$G$265)*0.45)*(Inflaçao!$G$289/Inflaçao!$G$273)),
IF($E2406&lt;&gt;"GASIG",(N2406/_xlfn.XLOOKUP(DATE(YEAR($G2406),MONTH($G2406),1),Inflaçao!$B:$B,Inflaçao!$C:$C)*Inflaçao!$C$273)*(Inflaçao!$G$289/Inflaçao!$G$273),
N2406*(((Inflaçao!$C$273/_xlfn.XLOOKUP(DATE(YEAR($G2406),MONTH($G2406),1),Inflaçao!$B:$B,Inflaçao!$C:$C))*0.55+(Inflaçao!$G$273/_xlfn.XLOOKUP(DATE(YEAR($G2406),MONTH($G2406),1),Inflaçao!$F:$F,Inflaçao!$G:$G))*0.45)*(Inflaçao!$G$289/Inflaçao!$G$273)))),
IF(AND($G2406&lt;45530,$L2406="Inv. Não Remunerado"),
IF(AND($D2406="Linepack",$E2406&lt;&gt;"GASIG"),((N2406/_xlfn.XLOOKUP(DATE(YEAR($G2406),MONTH($G2406),1),Inflaçao!$B:$B,Inflaçao!$C:$C)*Inflaçao!$C$265)*((Inflaçao!$C$273/Inflaçao!$C$265)*0.55+(Inflaçao!$G$273/Inflaçao!$G$265)*0.45)*(Inflaçao!$G$289/Inflaçao!$G$273)),
IF($E2406&lt;&gt;"GASIG",(N2406/_xlfn.XLOOKUP(DATE(YEAR($G2406),MONTH($G2406),1),Inflaçao!$B:$B,Inflaçao!$C:$C)*Inflaçao!$C$273)*(Inflaçao!$G$289/Inflaçao!$G$273),
N2406*(((Inflaçao!$C$273/_xlfn.XLOOKUP(DATE(YEAR($G2406),MONTH($G2406),1),Inflaçao!$B:$B,Inflaçao!$C:$C))*0.55+(Inflaçao!$G$273/_xlfn.XLOOKUP(DATE(YEAR($G2406),MONTH($G2406),1),Inflaçao!$F:$F,Inflaçao!$G:$G))*0.45)*(Inflaçao!$G$289/Inflaçao!$G$273)))),
IF(AND($D2406="Linepack",$E2406&lt;&gt;"GASIG"),((N2406/_xlfn.XLOOKUP(DATE(YEAR($G2406),MONTH($G2406),1),Inflaçao!$B:$B,Inflaçao!$C:$C)*Inflaçao!$C$265)*((Inflaçao!$C$273/Inflaçao!$C$265)*0.55+(Inflaçao!$G$273/Inflaçao!$G$265)*0.45)*(Inflaçao!$G$289/Inflaçao!$G$273)),
IF($E2406&lt;&gt;"GASIG",(N2406/_xlfn.XLOOKUP(DATE(YEAR($G2406),MONTH($G2406),1),Inflaçao!$F:$F,Inflaçao!$G:$G)*Inflaçao!$G$289),
N2406*(((Inflaçao!$C$273/_xlfn.XLOOKUP(DATE(YEAR($G2406),MONTH($G2406),1),Inflaçao!$B:$B,Inflaçao!$C:$C))*0.55+(Inflaçao!$G$273/_xlfn.XLOOKUP(DATE(YEAR($G2406),MONTH($G2406),1),Inflaçao!$F:$F,Inflaçao!$G:$G))*0.45)*(Inflaçao!$G$289/Inflaçao!$G$273))))
))</f>
        <v>-93966.121434904271</v>
      </c>
      <c r="R2406" s="16">
        <f t="shared" si="132"/>
        <v>93118.436953871234</v>
      </c>
      <c r="S2406" s="40"/>
    </row>
    <row r="2407" spans="1:19" ht="30" customHeight="1" x14ac:dyDescent="0.35">
      <c r="A2407" s="36"/>
      <c r="B2407" s="39" t="s">
        <v>2923</v>
      </c>
      <c r="C2407" s="10" t="s">
        <v>5695</v>
      </c>
      <c r="D2407" s="10" t="s">
        <v>37</v>
      </c>
      <c r="E2407" s="10" t="s">
        <v>5831</v>
      </c>
      <c r="F2407" s="10" t="s">
        <v>5815</v>
      </c>
      <c r="G2407" s="11">
        <v>41623</v>
      </c>
      <c r="H2407" s="12" t="s">
        <v>5668</v>
      </c>
      <c r="I2407" s="13">
        <v>81968.240000000005</v>
      </c>
      <c r="J2407" s="13">
        <v>-41169.82</v>
      </c>
      <c r="K2407" s="13">
        <v>40798.420000000006</v>
      </c>
      <c r="L2407" s="15" t="s">
        <v>5669</v>
      </c>
      <c r="M2407" s="15" t="s">
        <v>5670</v>
      </c>
      <c r="N2407" s="13">
        <f t="shared" si="130"/>
        <v>-41169.82</v>
      </c>
      <c r="O2407" s="13">
        <f t="shared" si="131"/>
        <v>40798.420000000006</v>
      </c>
      <c r="P2407" s="13">
        <f>IF(OR($L2407="Anexo IV",$L2407="Inv. Remunerado"),
IF(AND($D2407="Linepack",$E2407&lt;&gt;"GASIG"),((I2407/_xlfn.XLOOKUP(DATE(YEAR($G2407),MONTH($G2407),1),Inflaçao!$B:$B,Inflaçao!$C:$C)*Inflaçao!$C$265)*((Inflaçao!$C$273/Inflaçao!$C$265)*0.55+(Inflaçao!$G$273/Inflaçao!$G$265)*0.45)*(Inflaçao!$G$289/Inflaçao!$G$273)),
IF($E2407&lt;&gt;"GASIG",(I2407/_xlfn.XLOOKUP(DATE(YEAR($G2407),MONTH($G2407),1),Inflaçao!$B:$B,Inflaçao!$C:$C)*Inflaçao!$C$273)*(Inflaçao!$G$289/Inflaçao!$G$273),
I2407*(((Inflaçao!$C$273/_xlfn.XLOOKUP(DATE(YEAR($G2407),MONTH($G2407),1),Inflaçao!$B:$B,Inflaçao!$C:$C))*0.55+(Inflaçao!$G$273/_xlfn.XLOOKUP(DATE(YEAR($G2407),MONTH($G2407),1),Inflaçao!$F:$F,Inflaçao!$G:$G))*0.45)*(Inflaçao!$G$289/Inflaçao!$G$273)))),
IF(AND($G2407&lt;45530,$L2407="Inv. Não Remunerado"),
IF(AND($D2407="Linepack",$E2407&lt;&gt;"GASIG"),((I2407/_xlfn.XLOOKUP(DATE(YEAR($G2407),MONTH($G2407),1),Inflaçao!$B:$B,Inflaçao!$C:$C)*Inflaçao!$C$265)*((Inflaçao!$C$273/Inflaçao!$C$265)*0.55+(Inflaçao!$G$273/Inflaçao!$G$265)*0.45)*(Inflaçao!$G$289/Inflaçao!$G$273)),
IF($E2407&lt;&gt;"GASIG",(I2407/_xlfn.XLOOKUP(DATE(YEAR($G2407),MONTH($G2407),1),Inflaçao!$B:$B,Inflaçao!$C:$C)*Inflaçao!$C$273)*(Inflaçao!$G$289/Inflaçao!$G$273),
I2407*(((Inflaçao!$C$273/_xlfn.XLOOKUP(DATE(YEAR($G2407),MONTH($G2407),1),Inflaçao!$B:$B,Inflaçao!$C:$C))*0.55+(Inflaçao!$G$273/_xlfn.XLOOKUP(DATE(YEAR($G2407),MONTH($G2407),1),Inflaçao!$F:$F,Inflaçao!$G:$G))*0.45)*(Inflaçao!$G$289/Inflaçao!$G$273)))),
IF(AND($D2407="Linepack",$E2407&lt;&gt;"GASIG"),((I2407/_xlfn.XLOOKUP(DATE(YEAR($G2407),MONTH($G2407),1),Inflaçao!$B:$B,Inflaçao!$C:$C)*Inflaçao!$C$265)*((Inflaçao!$C$273/Inflaçao!$C$265)*0.55+(Inflaçao!$G$273/Inflaçao!$G$265)*0.45)*(Inflaçao!$G$289/Inflaçao!$G$273)),
IF($E2407&lt;&gt;"GASIG",(I2407/_xlfn.XLOOKUP(DATE(YEAR($G2407),MONTH($G2407),1),Inflaçao!$F:$F,Inflaçao!$G:$G)*Inflaçao!$G$289),
I2407*(((Inflaçao!$C$273/_xlfn.XLOOKUP(DATE(YEAR($G2407),MONTH($G2407),1),Inflaçao!$B:$B,Inflaçao!$C:$C))*0.55+(Inflaçao!$G$273/_xlfn.XLOOKUP(DATE(YEAR($G2407),MONTH($G2407),1),Inflaçao!$F:$F,Inflaçao!$G:$G))*0.45)*(Inflaçao!$G$289/Inflaçao!$G$273))))
))</f>
        <v>187084.55838877551</v>
      </c>
      <c r="Q2407" s="13">
        <f>IF(OR($L2407="Anexo IV",$L2407="Inv. Remunerado"),
IF(AND($D2407="Linepack",$E2407&lt;&gt;"GASIG"),((N2407/_xlfn.XLOOKUP(DATE(YEAR($G2407),MONTH($G2407),1),Inflaçao!$B:$B,Inflaçao!$C:$C)*Inflaçao!$C$265)*((Inflaçao!$C$273/Inflaçao!$C$265)*0.55+(Inflaçao!$G$273/Inflaçao!$G$265)*0.45)*(Inflaçao!$G$289/Inflaçao!$G$273)),
IF($E2407&lt;&gt;"GASIG",(N2407/_xlfn.XLOOKUP(DATE(YEAR($G2407),MONTH($G2407),1),Inflaçao!$B:$B,Inflaçao!$C:$C)*Inflaçao!$C$273)*(Inflaçao!$G$289/Inflaçao!$G$273),
N2407*(((Inflaçao!$C$273/_xlfn.XLOOKUP(DATE(YEAR($G2407),MONTH($G2407),1),Inflaçao!$B:$B,Inflaçao!$C:$C))*0.55+(Inflaçao!$G$273/_xlfn.XLOOKUP(DATE(YEAR($G2407),MONTH($G2407),1),Inflaçao!$F:$F,Inflaçao!$G:$G))*0.45)*(Inflaçao!$G$289/Inflaçao!$G$273)))),
IF(AND($G2407&lt;45530,$L2407="Inv. Não Remunerado"),
IF(AND($D2407="Linepack",$E2407&lt;&gt;"GASIG"),((N2407/_xlfn.XLOOKUP(DATE(YEAR($G2407),MONTH($G2407),1),Inflaçao!$B:$B,Inflaçao!$C:$C)*Inflaçao!$C$265)*((Inflaçao!$C$273/Inflaçao!$C$265)*0.55+(Inflaçao!$G$273/Inflaçao!$G$265)*0.45)*(Inflaçao!$G$289/Inflaçao!$G$273)),
IF($E2407&lt;&gt;"GASIG",(N2407/_xlfn.XLOOKUP(DATE(YEAR($G2407),MONTH($G2407),1),Inflaçao!$B:$B,Inflaçao!$C:$C)*Inflaçao!$C$273)*(Inflaçao!$G$289/Inflaçao!$G$273),
N2407*(((Inflaçao!$C$273/_xlfn.XLOOKUP(DATE(YEAR($G2407),MONTH($G2407),1),Inflaçao!$B:$B,Inflaçao!$C:$C))*0.55+(Inflaçao!$G$273/_xlfn.XLOOKUP(DATE(YEAR($G2407),MONTH($G2407),1),Inflaçao!$F:$F,Inflaçao!$G:$G))*0.45)*(Inflaçao!$G$289/Inflaçao!$G$273)))),
IF(AND($D2407="Linepack",$E2407&lt;&gt;"GASIG"),((N2407/_xlfn.XLOOKUP(DATE(YEAR($G2407),MONTH($G2407),1),Inflaçao!$B:$B,Inflaçao!$C:$C)*Inflaçao!$C$265)*((Inflaçao!$C$273/Inflaçao!$C$265)*0.55+(Inflaçao!$G$273/Inflaçao!$G$265)*0.45)*(Inflaçao!$G$289/Inflaçao!$G$273)),
IF($E2407&lt;&gt;"GASIG",(N2407/_xlfn.XLOOKUP(DATE(YEAR($G2407),MONTH($G2407),1),Inflaçao!$F:$F,Inflaçao!$G:$G)*Inflaçao!$G$289),
N2407*(((Inflaçao!$C$273/_xlfn.XLOOKUP(DATE(YEAR($G2407),MONTH($G2407),1),Inflaçao!$B:$B,Inflaçao!$C:$C))*0.55+(Inflaçao!$G$273/_xlfn.XLOOKUP(DATE(YEAR($G2407),MONTH($G2407),1),Inflaçao!$F:$F,Inflaçao!$G:$G))*0.45)*(Inflaçao!$G$289/Inflaçao!$G$273))))
))</f>
        <v>-93966.121434904271</v>
      </c>
      <c r="R2407" s="16">
        <f t="shared" si="132"/>
        <v>93118.436953871234</v>
      </c>
      <c r="S2407" s="40"/>
    </row>
    <row r="2408" spans="1:19" ht="30" customHeight="1" x14ac:dyDescent="0.35">
      <c r="A2408" s="36"/>
      <c r="B2408" s="39" t="s">
        <v>2924</v>
      </c>
      <c r="C2408" s="10" t="s">
        <v>6192</v>
      </c>
      <c r="D2408" s="10" t="s">
        <v>37</v>
      </c>
      <c r="E2408" s="10" t="s">
        <v>5831</v>
      </c>
      <c r="F2408" s="10" t="s">
        <v>5815</v>
      </c>
      <c r="G2408" s="11">
        <v>41623</v>
      </c>
      <c r="H2408" s="12" t="s">
        <v>5668</v>
      </c>
      <c r="I2408" s="13">
        <v>145307.34</v>
      </c>
      <c r="J2408" s="13">
        <v>-88945.42</v>
      </c>
      <c r="K2408" s="13">
        <v>56361.919999999998</v>
      </c>
      <c r="L2408" s="15" t="s">
        <v>5669</v>
      </c>
      <c r="M2408" s="15" t="s">
        <v>5670</v>
      </c>
      <c r="N2408" s="13">
        <f t="shared" si="130"/>
        <v>-88945.42</v>
      </c>
      <c r="O2408" s="13">
        <f t="shared" si="131"/>
        <v>56361.919999999998</v>
      </c>
      <c r="P2408" s="13">
        <f>IF(OR($L2408="Anexo IV",$L2408="Inv. Remunerado"),
IF(AND($D2408="Linepack",$E2408&lt;&gt;"GASIG"),((I2408/_xlfn.XLOOKUP(DATE(YEAR($G2408),MONTH($G2408),1),Inflaçao!$B:$B,Inflaçao!$C:$C)*Inflaçao!$C$265)*((Inflaçao!$C$273/Inflaçao!$C$265)*0.55+(Inflaçao!$G$273/Inflaçao!$G$265)*0.45)*(Inflaçao!$G$289/Inflaçao!$G$273)),
IF($E2408&lt;&gt;"GASIG",(I2408/_xlfn.XLOOKUP(DATE(YEAR($G2408),MONTH($G2408),1),Inflaçao!$B:$B,Inflaçao!$C:$C)*Inflaçao!$C$273)*(Inflaçao!$G$289/Inflaçao!$G$273),
I2408*(((Inflaçao!$C$273/_xlfn.XLOOKUP(DATE(YEAR($G2408),MONTH($G2408),1),Inflaçao!$B:$B,Inflaçao!$C:$C))*0.55+(Inflaçao!$G$273/_xlfn.XLOOKUP(DATE(YEAR($G2408),MONTH($G2408),1),Inflaçao!$F:$F,Inflaçao!$G:$G))*0.45)*(Inflaçao!$G$289/Inflaçao!$G$273)))),
IF(AND($G2408&lt;45530,$L2408="Inv. Não Remunerado"),
IF(AND($D2408="Linepack",$E2408&lt;&gt;"GASIG"),((I2408/_xlfn.XLOOKUP(DATE(YEAR($G2408),MONTH($G2408),1),Inflaçao!$B:$B,Inflaçao!$C:$C)*Inflaçao!$C$265)*((Inflaçao!$C$273/Inflaçao!$C$265)*0.55+(Inflaçao!$G$273/Inflaçao!$G$265)*0.45)*(Inflaçao!$G$289/Inflaçao!$G$273)),
IF($E2408&lt;&gt;"GASIG",(I2408/_xlfn.XLOOKUP(DATE(YEAR($G2408),MONTH($G2408),1),Inflaçao!$B:$B,Inflaçao!$C:$C)*Inflaçao!$C$273)*(Inflaçao!$G$289/Inflaçao!$G$273),
I2408*(((Inflaçao!$C$273/_xlfn.XLOOKUP(DATE(YEAR($G2408),MONTH($G2408),1),Inflaçao!$B:$B,Inflaçao!$C:$C))*0.55+(Inflaçao!$G$273/_xlfn.XLOOKUP(DATE(YEAR($G2408),MONTH($G2408),1),Inflaçao!$F:$F,Inflaçao!$G:$G))*0.45)*(Inflaçao!$G$289/Inflaçao!$G$273)))),
IF(AND($D2408="Linepack",$E2408&lt;&gt;"GASIG"),((I2408/_xlfn.XLOOKUP(DATE(YEAR($G2408),MONTH($G2408),1),Inflaçao!$B:$B,Inflaçao!$C:$C)*Inflaçao!$C$265)*((Inflaçao!$C$273/Inflaçao!$C$265)*0.55+(Inflaçao!$G$273/Inflaçao!$G$265)*0.45)*(Inflaçao!$G$289/Inflaçao!$G$273)),
IF($E2408&lt;&gt;"GASIG",(I2408/_xlfn.XLOOKUP(DATE(YEAR($G2408),MONTH($G2408),1),Inflaçao!$F:$F,Inflaçao!$G:$G)*Inflaçao!$G$289),
I2408*(((Inflaçao!$C$273/_xlfn.XLOOKUP(DATE(YEAR($G2408),MONTH($G2408),1),Inflaçao!$B:$B,Inflaçao!$C:$C))*0.55+(Inflaçao!$G$273/_xlfn.XLOOKUP(DATE(YEAR($G2408),MONTH($G2408),1),Inflaçao!$F:$F,Inflaçao!$G:$G))*0.45)*(Inflaçao!$G$289/Inflaçao!$G$273))))
))</f>
        <v>331649.91141139128</v>
      </c>
      <c r="Q2408" s="13">
        <f>IF(OR($L2408="Anexo IV",$L2408="Inv. Remunerado"),
IF(AND($D2408="Linepack",$E2408&lt;&gt;"GASIG"),((N2408/_xlfn.XLOOKUP(DATE(YEAR($G2408),MONTH($G2408),1),Inflaçao!$B:$B,Inflaçao!$C:$C)*Inflaçao!$C$265)*((Inflaçao!$C$273/Inflaçao!$C$265)*0.55+(Inflaçao!$G$273/Inflaçao!$G$265)*0.45)*(Inflaçao!$G$289/Inflaçao!$G$273)),
IF($E2408&lt;&gt;"GASIG",(N2408/_xlfn.XLOOKUP(DATE(YEAR($G2408),MONTH($G2408),1),Inflaçao!$B:$B,Inflaçao!$C:$C)*Inflaçao!$C$273)*(Inflaçao!$G$289/Inflaçao!$G$273),
N2408*(((Inflaçao!$C$273/_xlfn.XLOOKUP(DATE(YEAR($G2408),MONTH($G2408),1),Inflaçao!$B:$B,Inflaçao!$C:$C))*0.55+(Inflaçao!$G$273/_xlfn.XLOOKUP(DATE(YEAR($G2408),MONTH($G2408),1),Inflaçao!$F:$F,Inflaçao!$G:$G))*0.45)*(Inflaçao!$G$289/Inflaçao!$G$273)))),
IF(AND($G2408&lt;45530,$L2408="Inv. Não Remunerado"),
IF(AND($D2408="Linepack",$E2408&lt;&gt;"GASIG"),((N2408/_xlfn.XLOOKUP(DATE(YEAR($G2408),MONTH($G2408),1),Inflaçao!$B:$B,Inflaçao!$C:$C)*Inflaçao!$C$265)*((Inflaçao!$C$273/Inflaçao!$C$265)*0.55+(Inflaçao!$G$273/Inflaçao!$G$265)*0.45)*(Inflaçao!$G$289/Inflaçao!$G$273)),
IF($E2408&lt;&gt;"GASIG",(N2408/_xlfn.XLOOKUP(DATE(YEAR($G2408),MONTH($G2408),1),Inflaçao!$B:$B,Inflaçao!$C:$C)*Inflaçao!$C$273)*(Inflaçao!$G$289/Inflaçao!$G$273),
N2408*(((Inflaçao!$C$273/_xlfn.XLOOKUP(DATE(YEAR($G2408),MONTH($G2408),1),Inflaçao!$B:$B,Inflaçao!$C:$C))*0.55+(Inflaçao!$G$273/_xlfn.XLOOKUP(DATE(YEAR($G2408),MONTH($G2408),1),Inflaçao!$F:$F,Inflaçao!$G:$G))*0.45)*(Inflaçao!$G$289/Inflaçao!$G$273)))),
IF(AND($D2408="Linepack",$E2408&lt;&gt;"GASIG"),((N2408/_xlfn.XLOOKUP(DATE(YEAR($G2408),MONTH($G2408),1),Inflaçao!$B:$B,Inflaçao!$C:$C)*Inflaçao!$C$265)*((Inflaçao!$C$273/Inflaçao!$C$265)*0.55+(Inflaçao!$G$273/Inflaçao!$G$265)*0.45)*(Inflaçao!$G$289/Inflaçao!$G$273)),
IF($E2408&lt;&gt;"GASIG",(N2408/_xlfn.XLOOKUP(DATE(YEAR($G2408),MONTH($G2408),1),Inflaçao!$F:$F,Inflaçao!$G:$G)*Inflaçao!$G$289),
N2408*(((Inflaçao!$C$273/_xlfn.XLOOKUP(DATE(YEAR($G2408),MONTH($G2408),1),Inflaçao!$B:$B,Inflaçao!$C:$C))*0.55+(Inflaçao!$G$273/_xlfn.XLOOKUP(DATE(YEAR($G2408),MONTH($G2408),1),Inflaçao!$F:$F,Inflaçao!$G:$G))*0.45)*(Inflaçao!$G$289/Inflaçao!$G$273))))
))</f>
        <v>-203009.295080682</v>
      </c>
      <c r="R2408" s="16">
        <f t="shared" si="132"/>
        <v>128640.61633070928</v>
      </c>
      <c r="S2408" s="40"/>
    </row>
    <row r="2409" spans="1:19" ht="30" customHeight="1" x14ac:dyDescent="0.35">
      <c r="A2409" s="36"/>
      <c r="B2409" s="39" t="s">
        <v>2925</v>
      </c>
      <c r="C2409" s="10" t="s">
        <v>5738</v>
      </c>
      <c r="D2409" s="10" t="s">
        <v>37</v>
      </c>
      <c r="E2409" s="10" t="s">
        <v>5831</v>
      </c>
      <c r="F2409" s="10" t="s">
        <v>5815</v>
      </c>
      <c r="G2409" s="11">
        <v>41623</v>
      </c>
      <c r="H2409" s="12" t="s">
        <v>5668</v>
      </c>
      <c r="I2409" s="13">
        <v>52161.61</v>
      </c>
      <c r="J2409" s="13">
        <v>-30622.42</v>
      </c>
      <c r="K2409" s="13">
        <v>21539.190000000002</v>
      </c>
      <c r="L2409" s="15" t="s">
        <v>5669</v>
      </c>
      <c r="M2409" s="15" t="s">
        <v>5670</v>
      </c>
      <c r="N2409" s="13">
        <f t="shared" si="130"/>
        <v>-30622.42</v>
      </c>
      <c r="O2409" s="13">
        <f t="shared" si="131"/>
        <v>21539.190000000002</v>
      </c>
      <c r="P2409" s="13">
        <f>IF(OR($L2409="Anexo IV",$L2409="Inv. Remunerado"),
IF(AND($D2409="Linepack",$E2409&lt;&gt;"GASIG"),((I2409/_xlfn.XLOOKUP(DATE(YEAR($G2409),MONTH($G2409),1),Inflaçao!$B:$B,Inflaçao!$C:$C)*Inflaçao!$C$265)*((Inflaçao!$C$273/Inflaçao!$C$265)*0.55+(Inflaçao!$G$273/Inflaçao!$G$265)*0.45)*(Inflaçao!$G$289/Inflaçao!$G$273)),
IF($E2409&lt;&gt;"GASIG",(I2409/_xlfn.XLOOKUP(DATE(YEAR($G2409),MONTH($G2409),1),Inflaçao!$B:$B,Inflaçao!$C:$C)*Inflaçao!$C$273)*(Inflaçao!$G$289/Inflaçao!$G$273),
I2409*(((Inflaçao!$C$273/_xlfn.XLOOKUP(DATE(YEAR($G2409),MONTH($G2409),1),Inflaçao!$B:$B,Inflaçao!$C:$C))*0.55+(Inflaçao!$G$273/_xlfn.XLOOKUP(DATE(YEAR($G2409),MONTH($G2409),1),Inflaçao!$F:$F,Inflaçao!$G:$G))*0.45)*(Inflaçao!$G$289/Inflaçao!$G$273)))),
IF(AND($G2409&lt;45530,$L2409="Inv. Não Remunerado"),
IF(AND($D2409="Linepack",$E2409&lt;&gt;"GASIG"),((I2409/_xlfn.XLOOKUP(DATE(YEAR($G2409),MONTH($G2409),1),Inflaçao!$B:$B,Inflaçao!$C:$C)*Inflaçao!$C$265)*((Inflaçao!$C$273/Inflaçao!$C$265)*0.55+(Inflaçao!$G$273/Inflaçao!$G$265)*0.45)*(Inflaçao!$G$289/Inflaçao!$G$273)),
IF($E2409&lt;&gt;"GASIG",(I2409/_xlfn.XLOOKUP(DATE(YEAR($G2409),MONTH($G2409),1),Inflaçao!$B:$B,Inflaçao!$C:$C)*Inflaçao!$C$273)*(Inflaçao!$G$289/Inflaçao!$G$273),
I2409*(((Inflaçao!$C$273/_xlfn.XLOOKUP(DATE(YEAR($G2409),MONTH($G2409),1),Inflaçao!$B:$B,Inflaçao!$C:$C))*0.55+(Inflaçao!$G$273/_xlfn.XLOOKUP(DATE(YEAR($G2409),MONTH($G2409),1),Inflaçao!$F:$F,Inflaçao!$G:$G))*0.45)*(Inflaçao!$G$289/Inflaçao!$G$273)))),
IF(AND($D2409="Linepack",$E2409&lt;&gt;"GASIG"),((I2409/_xlfn.XLOOKUP(DATE(YEAR($G2409),MONTH($G2409),1),Inflaçao!$B:$B,Inflaçao!$C:$C)*Inflaçao!$C$265)*((Inflaçao!$C$273/Inflaçao!$C$265)*0.55+(Inflaçao!$G$273/Inflaçao!$G$265)*0.45)*(Inflaçao!$G$289/Inflaçao!$G$273)),
IF($E2409&lt;&gt;"GASIG",(I2409/_xlfn.XLOOKUP(DATE(YEAR($G2409),MONTH($G2409),1),Inflaçao!$F:$F,Inflaçao!$G:$G)*Inflaçao!$G$289),
I2409*(((Inflaçao!$C$273/_xlfn.XLOOKUP(DATE(YEAR($G2409),MONTH($G2409),1),Inflaçao!$B:$B,Inflaçao!$C:$C))*0.55+(Inflaçao!$G$273/_xlfn.XLOOKUP(DATE(YEAR($G2409),MONTH($G2409),1),Inflaçao!$F:$F,Inflaçao!$G:$G))*0.45)*(Inflaçao!$G$289/Inflaçao!$G$273))))
))</f>
        <v>119053.81610850175</v>
      </c>
      <c r="Q2409" s="13">
        <f>IF(OR($L2409="Anexo IV",$L2409="Inv. Remunerado"),
IF(AND($D2409="Linepack",$E2409&lt;&gt;"GASIG"),((N2409/_xlfn.XLOOKUP(DATE(YEAR($G2409),MONTH($G2409),1),Inflaçao!$B:$B,Inflaçao!$C:$C)*Inflaçao!$C$265)*((Inflaçao!$C$273/Inflaçao!$C$265)*0.55+(Inflaçao!$G$273/Inflaçao!$G$265)*0.45)*(Inflaçao!$G$289/Inflaçao!$G$273)),
IF($E2409&lt;&gt;"GASIG",(N2409/_xlfn.XLOOKUP(DATE(YEAR($G2409),MONTH($G2409),1),Inflaçao!$B:$B,Inflaçao!$C:$C)*Inflaçao!$C$273)*(Inflaçao!$G$289/Inflaçao!$G$273),
N2409*(((Inflaçao!$C$273/_xlfn.XLOOKUP(DATE(YEAR($G2409),MONTH($G2409),1),Inflaçao!$B:$B,Inflaçao!$C:$C))*0.55+(Inflaçao!$G$273/_xlfn.XLOOKUP(DATE(YEAR($G2409),MONTH($G2409),1),Inflaçao!$F:$F,Inflaçao!$G:$G))*0.45)*(Inflaçao!$G$289/Inflaçao!$G$273)))),
IF(AND($G2409&lt;45530,$L2409="Inv. Não Remunerado"),
IF(AND($D2409="Linepack",$E2409&lt;&gt;"GASIG"),((N2409/_xlfn.XLOOKUP(DATE(YEAR($G2409),MONTH($G2409),1),Inflaçao!$B:$B,Inflaçao!$C:$C)*Inflaçao!$C$265)*((Inflaçao!$C$273/Inflaçao!$C$265)*0.55+(Inflaçao!$G$273/Inflaçao!$G$265)*0.45)*(Inflaçao!$G$289/Inflaçao!$G$273)),
IF($E2409&lt;&gt;"GASIG",(N2409/_xlfn.XLOOKUP(DATE(YEAR($G2409),MONTH($G2409),1),Inflaçao!$B:$B,Inflaçao!$C:$C)*Inflaçao!$C$273)*(Inflaçao!$G$289/Inflaçao!$G$273),
N2409*(((Inflaçao!$C$273/_xlfn.XLOOKUP(DATE(YEAR($G2409),MONTH($G2409),1),Inflaçao!$B:$B,Inflaçao!$C:$C))*0.55+(Inflaçao!$G$273/_xlfn.XLOOKUP(DATE(YEAR($G2409),MONTH($G2409),1),Inflaçao!$F:$F,Inflaçao!$G:$G))*0.45)*(Inflaçao!$G$289/Inflaçao!$G$273)))),
IF(AND($D2409="Linepack",$E2409&lt;&gt;"GASIG"),((N2409/_xlfn.XLOOKUP(DATE(YEAR($G2409),MONTH($G2409),1),Inflaçao!$B:$B,Inflaçao!$C:$C)*Inflaçao!$C$265)*((Inflaçao!$C$273/Inflaçao!$C$265)*0.55+(Inflaçao!$G$273/Inflaçao!$G$265)*0.45)*(Inflaçao!$G$289/Inflaçao!$G$273)),
IF($E2409&lt;&gt;"GASIG",(N2409/_xlfn.XLOOKUP(DATE(YEAR($G2409),MONTH($G2409),1),Inflaçao!$F:$F,Inflaçao!$G:$G)*Inflaçao!$G$289),
N2409*(((Inflaçao!$C$273/_xlfn.XLOOKUP(DATE(YEAR($G2409),MONTH($G2409),1),Inflaçao!$B:$B,Inflaçao!$C:$C))*0.55+(Inflaçao!$G$273/_xlfn.XLOOKUP(DATE(YEAR($G2409),MONTH($G2409),1),Inflaçao!$F:$F,Inflaçao!$G:$G))*0.45)*(Inflaçao!$G$289/Inflaçao!$G$273))))
))</f>
        <v>-69892.703838652713</v>
      </c>
      <c r="R2409" s="16">
        <f t="shared" si="132"/>
        <v>49161.112269849036</v>
      </c>
      <c r="S2409" s="40"/>
    </row>
    <row r="2410" spans="1:19" ht="30" customHeight="1" x14ac:dyDescent="0.35">
      <c r="A2410" s="36"/>
      <c r="B2410" s="39" t="s">
        <v>2926</v>
      </c>
      <c r="C2410" s="10" t="s">
        <v>5738</v>
      </c>
      <c r="D2410" s="10" t="s">
        <v>37</v>
      </c>
      <c r="E2410" s="10" t="s">
        <v>5831</v>
      </c>
      <c r="F2410" s="10" t="s">
        <v>5815</v>
      </c>
      <c r="G2410" s="11">
        <v>41623</v>
      </c>
      <c r="H2410" s="12" t="s">
        <v>5668</v>
      </c>
      <c r="I2410" s="13">
        <v>52161.61</v>
      </c>
      <c r="J2410" s="13">
        <v>-30082.11</v>
      </c>
      <c r="K2410" s="13">
        <v>22079.5</v>
      </c>
      <c r="L2410" s="15" t="s">
        <v>5669</v>
      </c>
      <c r="M2410" s="15" t="s">
        <v>5670</v>
      </c>
      <c r="N2410" s="13">
        <f t="shared" si="130"/>
        <v>-30082.11</v>
      </c>
      <c r="O2410" s="13">
        <f t="shared" si="131"/>
        <v>22079.5</v>
      </c>
      <c r="P2410" s="13">
        <f>IF(OR($L2410="Anexo IV",$L2410="Inv. Remunerado"),
IF(AND($D2410="Linepack",$E2410&lt;&gt;"GASIG"),((I2410/_xlfn.XLOOKUP(DATE(YEAR($G2410),MONTH($G2410),1),Inflaçao!$B:$B,Inflaçao!$C:$C)*Inflaçao!$C$265)*((Inflaçao!$C$273/Inflaçao!$C$265)*0.55+(Inflaçao!$G$273/Inflaçao!$G$265)*0.45)*(Inflaçao!$G$289/Inflaçao!$G$273)),
IF($E2410&lt;&gt;"GASIG",(I2410/_xlfn.XLOOKUP(DATE(YEAR($G2410),MONTH($G2410),1),Inflaçao!$B:$B,Inflaçao!$C:$C)*Inflaçao!$C$273)*(Inflaçao!$G$289/Inflaçao!$G$273),
I2410*(((Inflaçao!$C$273/_xlfn.XLOOKUP(DATE(YEAR($G2410),MONTH($G2410),1),Inflaçao!$B:$B,Inflaçao!$C:$C))*0.55+(Inflaçao!$G$273/_xlfn.XLOOKUP(DATE(YEAR($G2410),MONTH($G2410),1),Inflaçao!$F:$F,Inflaçao!$G:$G))*0.45)*(Inflaçao!$G$289/Inflaçao!$G$273)))),
IF(AND($G2410&lt;45530,$L2410="Inv. Não Remunerado"),
IF(AND($D2410="Linepack",$E2410&lt;&gt;"GASIG"),((I2410/_xlfn.XLOOKUP(DATE(YEAR($G2410),MONTH($G2410),1),Inflaçao!$B:$B,Inflaçao!$C:$C)*Inflaçao!$C$265)*((Inflaçao!$C$273/Inflaçao!$C$265)*0.55+(Inflaçao!$G$273/Inflaçao!$G$265)*0.45)*(Inflaçao!$G$289/Inflaçao!$G$273)),
IF($E2410&lt;&gt;"GASIG",(I2410/_xlfn.XLOOKUP(DATE(YEAR($G2410),MONTH($G2410),1),Inflaçao!$B:$B,Inflaçao!$C:$C)*Inflaçao!$C$273)*(Inflaçao!$G$289/Inflaçao!$G$273),
I2410*(((Inflaçao!$C$273/_xlfn.XLOOKUP(DATE(YEAR($G2410),MONTH($G2410),1),Inflaçao!$B:$B,Inflaçao!$C:$C))*0.55+(Inflaçao!$G$273/_xlfn.XLOOKUP(DATE(YEAR($G2410),MONTH($G2410),1),Inflaçao!$F:$F,Inflaçao!$G:$G))*0.45)*(Inflaçao!$G$289/Inflaçao!$G$273)))),
IF(AND($D2410="Linepack",$E2410&lt;&gt;"GASIG"),((I2410/_xlfn.XLOOKUP(DATE(YEAR($G2410),MONTH($G2410),1),Inflaçao!$B:$B,Inflaçao!$C:$C)*Inflaçao!$C$265)*((Inflaçao!$C$273/Inflaçao!$C$265)*0.55+(Inflaçao!$G$273/Inflaçao!$G$265)*0.45)*(Inflaçao!$G$289/Inflaçao!$G$273)),
IF($E2410&lt;&gt;"GASIG",(I2410/_xlfn.XLOOKUP(DATE(YEAR($G2410),MONTH($G2410),1),Inflaçao!$F:$F,Inflaçao!$G:$G)*Inflaçao!$G$289),
I2410*(((Inflaçao!$C$273/_xlfn.XLOOKUP(DATE(YEAR($G2410),MONTH($G2410),1),Inflaçao!$B:$B,Inflaçao!$C:$C))*0.55+(Inflaçao!$G$273/_xlfn.XLOOKUP(DATE(YEAR($G2410),MONTH($G2410),1),Inflaçao!$F:$F,Inflaçao!$G:$G))*0.45)*(Inflaçao!$G$289/Inflaçao!$G$273))))
))</f>
        <v>119053.81610850175</v>
      </c>
      <c r="Q2410" s="13">
        <f>IF(OR($L2410="Anexo IV",$L2410="Inv. Remunerado"),
IF(AND($D2410="Linepack",$E2410&lt;&gt;"GASIG"),((N2410/_xlfn.XLOOKUP(DATE(YEAR($G2410),MONTH($G2410),1),Inflaçao!$B:$B,Inflaçao!$C:$C)*Inflaçao!$C$265)*((Inflaçao!$C$273/Inflaçao!$C$265)*0.55+(Inflaçao!$G$273/Inflaçao!$G$265)*0.45)*(Inflaçao!$G$289/Inflaçao!$G$273)),
IF($E2410&lt;&gt;"GASIG",(N2410/_xlfn.XLOOKUP(DATE(YEAR($G2410),MONTH($G2410),1),Inflaçao!$B:$B,Inflaçao!$C:$C)*Inflaçao!$C$273)*(Inflaçao!$G$289/Inflaçao!$G$273),
N2410*(((Inflaçao!$C$273/_xlfn.XLOOKUP(DATE(YEAR($G2410),MONTH($G2410),1),Inflaçao!$B:$B,Inflaçao!$C:$C))*0.55+(Inflaçao!$G$273/_xlfn.XLOOKUP(DATE(YEAR($G2410),MONTH($G2410),1),Inflaçao!$F:$F,Inflaçao!$G:$G))*0.45)*(Inflaçao!$G$289/Inflaçao!$G$273)))),
IF(AND($G2410&lt;45530,$L2410="Inv. Não Remunerado"),
IF(AND($D2410="Linepack",$E2410&lt;&gt;"GASIG"),((N2410/_xlfn.XLOOKUP(DATE(YEAR($G2410),MONTH($G2410),1),Inflaçao!$B:$B,Inflaçao!$C:$C)*Inflaçao!$C$265)*((Inflaçao!$C$273/Inflaçao!$C$265)*0.55+(Inflaçao!$G$273/Inflaçao!$G$265)*0.45)*(Inflaçao!$G$289/Inflaçao!$G$273)),
IF($E2410&lt;&gt;"GASIG",(N2410/_xlfn.XLOOKUP(DATE(YEAR($G2410),MONTH($G2410),1),Inflaçao!$B:$B,Inflaçao!$C:$C)*Inflaçao!$C$273)*(Inflaçao!$G$289/Inflaçao!$G$273),
N2410*(((Inflaçao!$C$273/_xlfn.XLOOKUP(DATE(YEAR($G2410),MONTH($G2410),1),Inflaçao!$B:$B,Inflaçao!$C:$C))*0.55+(Inflaçao!$G$273/_xlfn.XLOOKUP(DATE(YEAR($G2410),MONTH($G2410),1),Inflaçao!$F:$F,Inflaçao!$G:$G))*0.45)*(Inflaçao!$G$289/Inflaçao!$G$273)))),
IF(AND($D2410="Linepack",$E2410&lt;&gt;"GASIG"),((N2410/_xlfn.XLOOKUP(DATE(YEAR($G2410),MONTH($G2410),1),Inflaçao!$B:$B,Inflaçao!$C:$C)*Inflaçao!$C$265)*((Inflaçao!$C$273/Inflaçao!$C$265)*0.55+(Inflaçao!$G$273/Inflaçao!$G$265)*0.45)*(Inflaçao!$G$289/Inflaçao!$G$273)),
IF($E2410&lt;&gt;"GASIG",(N2410/_xlfn.XLOOKUP(DATE(YEAR($G2410),MONTH($G2410),1),Inflaçao!$F:$F,Inflaçao!$G:$G)*Inflaçao!$G$289),
N2410*(((Inflaçao!$C$273/_xlfn.XLOOKUP(DATE(YEAR($G2410),MONTH($G2410),1),Inflaçao!$B:$B,Inflaçao!$C:$C))*0.55+(Inflaçao!$G$273/_xlfn.XLOOKUP(DATE(YEAR($G2410),MONTH($G2410),1),Inflaçao!$F:$F,Inflaçao!$G:$G))*0.45)*(Inflaçao!$G$289/Inflaçao!$G$273))))
))</f>
        <v>-68659.498663782084</v>
      </c>
      <c r="R2410" s="16">
        <f t="shared" si="132"/>
        <v>50394.317444719665</v>
      </c>
      <c r="S2410" s="40"/>
    </row>
    <row r="2411" spans="1:19" ht="30" customHeight="1" x14ac:dyDescent="0.35">
      <c r="A2411" s="36"/>
      <c r="B2411" s="39" t="s">
        <v>2927</v>
      </c>
      <c r="C2411" s="10" t="s">
        <v>5964</v>
      </c>
      <c r="D2411" s="10" t="s">
        <v>37</v>
      </c>
      <c r="E2411" s="10" t="s">
        <v>5831</v>
      </c>
      <c r="F2411" s="10" t="s">
        <v>5815</v>
      </c>
      <c r="G2411" s="11">
        <v>41623</v>
      </c>
      <c r="H2411" s="12" t="s">
        <v>5668</v>
      </c>
      <c r="I2411" s="13">
        <v>247146.67</v>
      </c>
      <c r="J2411" s="13">
        <v>-124133.22</v>
      </c>
      <c r="K2411" s="13">
        <v>123013.45000000001</v>
      </c>
      <c r="L2411" s="15" t="s">
        <v>5669</v>
      </c>
      <c r="M2411" s="15" t="s">
        <v>5670</v>
      </c>
      <c r="N2411" s="13">
        <f t="shared" si="130"/>
        <v>-124133.22</v>
      </c>
      <c r="O2411" s="13">
        <f t="shared" si="131"/>
        <v>123013.45000000001</v>
      </c>
      <c r="P2411" s="13">
        <f>IF(OR($L2411="Anexo IV",$L2411="Inv. Remunerado"),
IF(AND($D2411="Linepack",$E2411&lt;&gt;"GASIG"),((I2411/_xlfn.XLOOKUP(DATE(YEAR($G2411),MONTH($G2411),1),Inflaçao!$B:$B,Inflaçao!$C:$C)*Inflaçao!$C$265)*((Inflaçao!$C$273/Inflaçao!$C$265)*0.55+(Inflaçao!$G$273/Inflaçao!$G$265)*0.45)*(Inflaçao!$G$289/Inflaçao!$G$273)),
IF($E2411&lt;&gt;"GASIG",(I2411/_xlfn.XLOOKUP(DATE(YEAR($G2411),MONTH($G2411),1),Inflaçao!$B:$B,Inflaçao!$C:$C)*Inflaçao!$C$273)*(Inflaçao!$G$289/Inflaçao!$G$273),
I2411*(((Inflaçao!$C$273/_xlfn.XLOOKUP(DATE(YEAR($G2411),MONTH($G2411),1),Inflaçao!$B:$B,Inflaçao!$C:$C))*0.55+(Inflaçao!$G$273/_xlfn.XLOOKUP(DATE(YEAR($G2411),MONTH($G2411),1),Inflaçao!$F:$F,Inflaçao!$G:$G))*0.45)*(Inflaçao!$G$289/Inflaçao!$G$273)))),
IF(AND($G2411&lt;45530,$L2411="Inv. Não Remunerado"),
IF(AND($D2411="Linepack",$E2411&lt;&gt;"GASIG"),((I2411/_xlfn.XLOOKUP(DATE(YEAR($G2411),MONTH($G2411),1),Inflaçao!$B:$B,Inflaçao!$C:$C)*Inflaçao!$C$265)*((Inflaçao!$C$273/Inflaçao!$C$265)*0.55+(Inflaçao!$G$273/Inflaçao!$G$265)*0.45)*(Inflaçao!$G$289/Inflaçao!$G$273)),
IF($E2411&lt;&gt;"GASIG",(I2411/_xlfn.XLOOKUP(DATE(YEAR($G2411),MONTH($G2411),1),Inflaçao!$B:$B,Inflaçao!$C:$C)*Inflaçao!$C$273)*(Inflaçao!$G$289/Inflaçao!$G$273),
I2411*(((Inflaçao!$C$273/_xlfn.XLOOKUP(DATE(YEAR($G2411),MONTH($G2411),1),Inflaçao!$B:$B,Inflaçao!$C:$C))*0.55+(Inflaçao!$G$273/_xlfn.XLOOKUP(DATE(YEAR($G2411),MONTH($G2411),1),Inflaçao!$F:$F,Inflaçao!$G:$G))*0.45)*(Inflaçao!$G$289/Inflaçao!$G$273)))),
IF(AND($D2411="Linepack",$E2411&lt;&gt;"GASIG"),((I2411/_xlfn.XLOOKUP(DATE(YEAR($G2411),MONTH($G2411),1),Inflaçao!$B:$B,Inflaçao!$C:$C)*Inflaçao!$C$265)*((Inflaçao!$C$273/Inflaçao!$C$265)*0.55+(Inflaçao!$G$273/Inflaçao!$G$265)*0.45)*(Inflaçao!$G$289/Inflaçao!$G$273)),
IF($E2411&lt;&gt;"GASIG",(I2411/_xlfn.XLOOKUP(DATE(YEAR($G2411),MONTH($G2411),1),Inflaçao!$F:$F,Inflaçao!$G:$G)*Inflaçao!$G$289),
I2411*(((Inflaçao!$C$273/_xlfn.XLOOKUP(DATE(YEAR($G2411),MONTH($G2411),1),Inflaçao!$B:$B,Inflaçao!$C:$C))*0.55+(Inflaçao!$G$273/_xlfn.XLOOKUP(DATE(YEAR($G2411),MONTH($G2411),1),Inflaçao!$F:$F,Inflaçao!$G:$G))*0.45)*(Inflaçao!$G$289/Inflaçao!$G$273))))
))</f>
        <v>564088.305595026</v>
      </c>
      <c r="Q2411" s="13">
        <f>IF(OR($L2411="Anexo IV",$L2411="Inv. Remunerado"),
IF(AND($D2411="Linepack",$E2411&lt;&gt;"GASIG"),((N2411/_xlfn.XLOOKUP(DATE(YEAR($G2411),MONTH($G2411),1),Inflaçao!$B:$B,Inflaçao!$C:$C)*Inflaçao!$C$265)*((Inflaçao!$C$273/Inflaçao!$C$265)*0.55+(Inflaçao!$G$273/Inflaçao!$G$265)*0.45)*(Inflaçao!$G$289/Inflaçao!$G$273)),
IF($E2411&lt;&gt;"GASIG",(N2411/_xlfn.XLOOKUP(DATE(YEAR($G2411),MONTH($G2411),1),Inflaçao!$B:$B,Inflaçao!$C:$C)*Inflaçao!$C$273)*(Inflaçao!$G$289/Inflaçao!$G$273),
N2411*(((Inflaçao!$C$273/_xlfn.XLOOKUP(DATE(YEAR($G2411),MONTH($G2411),1),Inflaçao!$B:$B,Inflaçao!$C:$C))*0.55+(Inflaçao!$G$273/_xlfn.XLOOKUP(DATE(YEAR($G2411),MONTH($G2411),1),Inflaçao!$F:$F,Inflaçao!$G:$G))*0.45)*(Inflaçao!$G$289/Inflaçao!$G$273)))),
IF(AND($G2411&lt;45530,$L2411="Inv. Não Remunerado"),
IF(AND($D2411="Linepack",$E2411&lt;&gt;"GASIG"),((N2411/_xlfn.XLOOKUP(DATE(YEAR($G2411),MONTH($G2411),1),Inflaçao!$B:$B,Inflaçao!$C:$C)*Inflaçao!$C$265)*((Inflaçao!$C$273/Inflaçao!$C$265)*0.55+(Inflaçao!$G$273/Inflaçao!$G$265)*0.45)*(Inflaçao!$G$289/Inflaçao!$G$273)),
IF($E2411&lt;&gt;"GASIG",(N2411/_xlfn.XLOOKUP(DATE(YEAR($G2411),MONTH($G2411),1),Inflaçao!$B:$B,Inflaçao!$C:$C)*Inflaçao!$C$273)*(Inflaçao!$G$289/Inflaçao!$G$273),
N2411*(((Inflaçao!$C$273/_xlfn.XLOOKUP(DATE(YEAR($G2411),MONTH($G2411),1),Inflaçao!$B:$B,Inflaçao!$C:$C))*0.55+(Inflaçao!$G$273/_xlfn.XLOOKUP(DATE(YEAR($G2411),MONTH($G2411),1),Inflaçao!$F:$F,Inflaçao!$G:$G))*0.45)*(Inflaçao!$G$289/Inflaçao!$G$273)))),
IF(AND($D2411="Linepack",$E2411&lt;&gt;"GASIG"),((N2411/_xlfn.XLOOKUP(DATE(YEAR($G2411),MONTH($G2411),1),Inflaçao!$B:$B,Inflaçao!$C:$C)*Inflaçao!$C$265)*((Inflaçao!$C$273/Inflaçao!$C$265)*0.55+(Inflaçao!$G$273/Inflaçao!$G$265)*0.45)*(Inflaçao!$G$289/Inflaçao!$G$273)),
IF($E2411&lt;&gt;"GASIG",(N2411/_xlfn.XLOOKUP(DATE(YEAR($G2411),MONTH($G2411),1),Inflaçao!$F:$F,Inflaçao!$G:$G)*Inflaçao!$G$289),
N2411*(((Inflaçao!$C$273/_xlfn.XLOOKUP(DATE(YEAR($G2411),MONTH($G2411),1),Inflaçao!$B:$B,Inflaçao!$C:$C))*0.55+(Inflaçao!$G$273/_xlfn.XLOOKUP(DATE(YEAR($G2411),MONTH($G2411),1),Inflaçao!$F:$F,Inflaçao!$G:$G))*0.45)*(Inflaçao!$G$289/Inflaçao!$G$273))))
))</f>
        <v>-283322.03601146885</v>
      </c>
      <c r="R2411" s="16">
        <f t="shared" si="132"/>
        <v>280766.26958355715</v>
      </c>
      <c r="S2411" s="40"/>
    </row>
    <row r="2412" spans="1:19" ht="30" customHeight="1" x14ac:dyDescent="0.35">
      <c r="A2412" s="36"/>
      <c r="B2412" s="39" t="s">
        <v>2928</v>
      </c>
      <c r="C2412" s="10" t="s">
        <v>5845</v>
      </c>
      <c r="D2412" s="10" t="s">
        <v>8</v>
      </c>
      <c r="E2412" s="10" t="s">
        <v>5831</v>
      </c>
      <c r="F2412" s="10" t="s">
        <v>5815</v>
      </c>
      <c r="G2412" s="11">
        <v>41623</v>
      </c>
      <c r="H2412" s="12" t="s">
        <v>5668</v>
      </c>
      <c r="I2412" s="13">
        <v>32290.52</v>
      </c>
      <c r="J2412" s="13">
        <v>-19287.59</v>
      </c>
      <c r="K2412" s="13">
        <v>13002.93</v>
      </c>
      <c r="L2412" s="15" t="s">
        <v>5669</v>
      </c>
      <c r="M2412" s="15" t="s">
        <v>5670</v>
      </c>
      <c r="N2412" s="13">
        <f t="shared" si="130"/>
        <v>-19287.59</v>
      </c>
      <c r="O2412" s="13">
        <f t="shared" si="131"/>
        <v>13002.93</v>
      </c>
      <c r="P2412" s="13">
        <f>IF(OR($L2412="Anexo IV",$L2412="Inv. Remunerado"),
IF(AND($D2412="Linepack",$E2412&lt;&gt;"GASIG"),((I2412/_xlfn.XLOOKUP(DATE(YEAR($G2412),MONTH($G2412),1),Inflaçao!$B:$B,Inflaçao!$C:$C)*Inflaçao!$C$265)*((Inflaçao!$C$273/Inflaçao!$C$265)*0.55+(Inflaçao!$G$273/Inflaçao!$G$265)*0.45)*(Inflaçao!$G$289/Inflaçao!$G$273)),
IF($E2412&lt;&gt;"GASIG",(I2412/_xlfn.XLOOKUP(DATE(YEAR($G2412),MONTH($G2412),1),Inflaçao!$B:$B,Inflaçao!$C:$C)*Inflaçao!$C$273)*(Inflaçao!$G$289/Inflaçao!$G$273),
I2412*(((Inflaçao!$C$273/_xlfn.XLOOKUP(DATE(YEAR($G2412),MONTH($G2412),1),Inflaçao!$B:$B,Inflaçao!$C:$C))*0.55+(Inflaçao!$G$273/_xlfn.XLOOKUP(DATE(YEAR($G2412),MONTH($G2412),1),Inflaçao!$F:$F,Inflaçao!$G:$G))*0.45)*(Inflaçao!$G$289/Inflaçao!$G$273)))),
IF(AND($G2412&lt;45530,$L2412="Inv. Não Remunerado"),
IF(AND($D2412="Linepack",$E2412&lt;&gt;"GASIG"),((I2412/_xlfn.XLOOKUP(DATE(YEAR($G2412),MONTH($G2412),1),Inflaçao!$B:$B,Inflaçao!$C:$C)*Inflaçao!$C$265)*((Inflaçao!$C$273/Inflaçao!$C$265)*0.55+(Inflaçao!$G$273/Inflaçao!$G$265)*0.45)*(Inflaçao!$G$289/Inflaçao!$G$273)),
IF($E2412&lt;&gt;"GASIG",(I2412/_xlfn.XLOOKUP(DATE(YEAR($G2412),MONTH($G2412),1),Inflaçao!$B:$B,Inflaçao!$C:$C)*Inflaçao!$C$273)*(Inflaçao!$G$289/Inflaçao!$G$273),
I2412*(((Inflaçao!$C$273/_xlfn.XLOOKUP(DATE(YEAR($G2412),MONTH($G2412),1),Inflaçao!$B:$B,Inflaçao!$C:$C))*0.55+(Inflaçao!$G$273/_xlfn.XLOOKUP(DATE(YEAR($G2412),MONTH($G2412),1),Inflaçao!$F:$F,Inflaçao!$G:$G))*0.45)*(Inflaçao!$G$289/Inflaçao!$G$273)))),
IF(AND($D2412="Linepack",$E2412&lt;&gt;"GASIG"),((I2412/_xlfn.XLOOKUP(DATE(YEAR($G2412),MONTH($G2412),1),Inflaçao!$B:$B,Inflaçao!$C:$C)*Inflaçao!$C$265)*((Inflaçao!$C$273/Inflaçao!$C$265)*0.55+(Inflaçao!$G$273/Inflaçao!$G$265)*0.45)*(Inflaçao!$G$289/Inflaçao!$G$273)),
IF($E2412&lt;&gt;"GASIG",(I2412/_xlfn.XLOOKUP(DATE(YEAR($G2412),MONTH($G2412),1),Inflaçao!$F:$F,Inflaçao!$G:$G)*Inflaçao!$G$289),
I2412*(((Inflaçao!$C$273/_xlfn.XLOOKUP(DATE(YEAR($G2412),MONTH($G2412),1),Inflaçao!$B:$B,Inflaçao!$C:$C))*0.55+(Inflaçao!$G$273/_xlfn.XLOOKUP(DATE(YEAR($G2412),MONTH($G2412),1),Inflaçao!$F:$F,Inflaçao!$G:$G))*0.45)*(Inflaçao!$G$289/Inflaçao!$G$273))))
))</f>
        <v>73699.980313642503</v>
      </c>
      <c r="Q2412" s="13">
        <f>IF(OR($L2412="Anexo IV",$L2412="Inv. Remunerado"),
IF(AND($D2412="Linepack",$E2412&lt;&gt;"GASIG"),((N2412/_xlfn.XLOOKUP(DATE(YEAR($G2412),MONTH($G2412),1),Inflaçao!$B:$B,Inflaçao!$C:$C)*Inflaçao!$C$265)*((Inflaçao!$C$273/Inflaçao!$C$265)*0.55+(Inflaçao!$G$273/Inflaçao!$G$265)*0.45)*(Inflaçao!$G$289/Inflaçao!$G$273)),
IF($E2412&lt;&gt;"GASIG",(N2412/_xlfn.XLOOKUP(DATE(YEAR($G2412),MONTH($G2412),1),Inflaçao!$B:$B,Inflaçao!$C:$C)*Inflaçao!$C$273)*(Inflaçao!$G$289/Inflaçao!$G$273),
N2412*(((Inflaçao!$C$273/_xlfn.XLOOKUP(DATE(YEAR($G2412),MONTH($G2412),1),Inflaçao!$B:$B,Inflaçao!$C:$C))*0.55+(Inflaçao!$G$273/_xlfn.XLOOKUP(DATE(YEAR($G2412),MONTH($G2412),1),Inflaçao!$F:$F,Inflaçao!$G:$G))*0.45)*(Inflaçao!$G$289/Inflaçao!$G$273)))),
IF(AND($G2412&lt;45530,$L2412="Inv. Não Remunerado"),
IF(AND($D2412="Linepack",$E2412&lt;&gt;"GASIG"),((N2412/_xlfn.XLOOKUP(DATE(YEAR($G2412),MONTH($G2412),1),Inflaçao!$B:$B,Inflaçao!$C:$C)*Inflaçao!$C$265)*((Inflaçao!$C$273/Inflaçao!$C$265)*0.55+(Inflaçao!$G$273/Inflaçao!$G$265)*0.45)*(Inflaçao!$G$289/Inflaçao!$G$273)),
IF($E2412&lt;&gt;"GASIG",(N2412/_xlfn.XLOOKUP(DATE(YEAR($G2412),MONTH($G2412),1),Inflaçao!$B:$B,Inflaçao!$C:$C)*Inflaçao!$C$273)*(Inflaçao!$G$289/Inflaçao!$G$273),
N2412*(((Inflaçao!$C$273/_xlfn.XLOOKUP(DATE(YEAR($G2412),MONTH($G2412),1),Inflaçao!$B:$B,Inflaçao!$C:$C))*0.55+(Inflaçao!$G$273/_xlfn.XLOOKUP(DATE(YEAR($G2412),MONTH($G2412),1),Inflaçao!$F:$F,Inflaçao!$G:$G))*0.45)*(Inflaçao!$G$289/Inflaçao!$G$273)))),
IF(AND($D2412="Linepack",$E2412&lt;&gt;"GASIG"),((N2412/_xlfn.XLOOKUP(DATE(YEAR($G2412),MONTH($G2412),1),Inflaçao!$B:$B,Inflaçao!$C:$C)*Inflaçao!$C$265)*((Inflaçao!$C$273/Inflaçao!$C$265)*0.55+(Inflaçao!$G$273/Inflaçao!$G$265)*0.45)*(Inflaçao!$G$289/Inflaçao!$G$273)),
IF($E2412&lt;&gt;"GASIG",(N2412/_xlfn.XLOOKUP(DATE(YEAR($G2412),MONTH($G2412),1),Inflaçao!$F:$F,Inflaçao!$G:$G)*Inflaçao!$G$289),
N2412*(((Inflaçao!$C$273/_xlfn.XLOOKUP(DATE(YEAR($G2412),MONTH($G2412),1),Inflaçao!$B:$B,Inflaçao!$C:$C))*0.55+(Inflaçao!$G$273/_xlfn.XLOOKUP(DATE(YEAR($G2412),MONTH($G2412),1),Inflaçao!$F:$F,Inflaçao!$G:$G))*0.45)*(Inflaçao!$G$289/Inflaçao!$G$273))))
))</f>
        <v>-44022.053633623982</v>
      </c>
      <c r="R2412" s="16">
        <f t="shared" si="132"/>
        <v>29677.926680018521</v>
      </c>
      <c r="S2412" s="40"/>
    </row>
    <row r="2413" spans="1:19" ht="30" customHeight="1" x14ac:dyDescent="0.35">
      <c r="A2413" s="36"/>
      <c r="B2413" s="39" t="s">
        <v>2929</v>
      </c>
      <c r="C2413" s="10" t="s">
        <v>5706</v>
      </c>
      <c r="D2413" s="10" t="s">
        <v>37</v>
      </c>
      <c r="E2413" s="10" t="s">
        <v>5831</v>
      </c>
      <c r="F2413" s="10" t="s">
        <v>5815</v>
      </c>
      <c r="G2413" s="11">
        <v>41623</v>
      </c>
      <c r="H2413" s="12" t="s">
        <v>5668</v>
      </c>
      <c r="I2413" s="13">
        <v>17387.2</v>
      </c>
      <c r="J2413" s="13">
        <v>-10563.68</v>
      </c>
      <c r="K2413" s="13">
        <v>6823.52</v>
      </c>
      <c r="L2413" s="15" t="s">
        <v>5669</v>
      </c>
      <c r="M2413" s="15" t="s">
        <v>5670</v>
      </c>
      <c r="N2413" s="13">
        <f t="shared" si="130"/>
        <v>-10563.68</v>
      </c>
      <c r="O2413" s="13">
        <f t="shared" si="131"/>
        <v>6823.52</v>
      </c>
      <c r="P2413" s="13">
        <f>IF(OR($L2413="Anexo IV",$L2413="Inv. Remunerado"),
IF(AND($D2413="Linepack",$E2413&lt;&gt;"GASIG"),((I2413/_xlfn.XLOOKUP(DATE(YEAR($G2413),MONTH($G2413),1),Inflaçao!$B:$B,Inflaçao!$C:$C)*Inflaçao!$C$265)*((Inflaçao!$C$273/Inflaçao!$C$265)*0.55+(Inflaçao!$G$273/Inflaçao!$G$265)*0.45)*(Inflaçao!$G$289/Inflaçao!$G$273)),
IF($E2413&lt;&gt;"GASIG",(I2413/_xlfn.XLOOKUP(DATE(YEAR($G2413),MONTH($G2413),1),Inflaçao!$B:$B,Inflaçao!$C:$C)*Inflaçao!$C$273)*(Inflaçao!$G$289/Inflaçao!$G$273),
I2413*(((Inflaçao!$C$273/_xlfn.XLOOKUP(DATE(YEAR($G2413),MONTH($G2413),1),Inflaçao!$B:$B,Inflaçao!$C:$C))*0.55+(Inflaçao!$G$273/_xlfn.XLOOKUP(DATE(YEAR($G2413),MONTH($G2413),1),Inflaçao!$F:$F,Inflaçao!$G:$G))*0.45)*(Inflaçao!$G$289/Inflaçao!$G$273)))),
IF(AND($G2413&lt;45530,$L2413="Inv. Não Remunerado"),
IF(AND($D2413="Linepack",$E2413&lt;&gt;"GASIG"),((I2413/_xlfn.XLOOKUP(DATE(YEAR($G2413),MONTH($G2413),1),Inflaçao!$B:$B,Inflaçao!$C:$C)*Inflaçao!$C$265)*((Inflaçao!$C$273/Inflaçao!$C$265)*0.55+(Inflaçao!$G$273/Inflaçao!$G$265)*0.45)*(Inflaçao!$G$289/Inflaçao!$G$273)),
IF($E2413&lt;&gt;"GASIG",(I2413/_xlfn.XLOOKUP(DATE(YEAR($G2413),MONTH($G2413),1),Inflaçao!$B:$B,Inflaçao!$C:$C)*Inflaçao!$C$273)*(Inflaçao!$G$289/Inflaçao!$G$273),
I2413*(((Inflaçao!$C$273/_xlfn.XLOOKUP(DATE(YEAR($G2413),MONTH($G2413),1),Inflaçao!$B:$B,Inflaçao!$C:$C))*0.55+(Inflaçao!$G$273/_xlfn.XLOOKUP(DATE(YEAR($G2413),MONTH($G2413),1),Inflaçao!$F:$F,Inflaçao!$G:$G))*0.45)*(Inflaçao!$G$289/Inflaçao!$G$273)))),
IF(AND($D2413="Linepack",$E2413&lt;&gt;"GASIG"),((I2413/_xlfn.XLOOKUP(DATE(YEAR($G2413),MONTH($G2413),1),Inflaçao!$B:$B,Inflaçao!$C:$C)*Inflaçao!$C$265)*((Inflaçao!$C$273/Inflaçao!$C$265)*0.55+(Inflaçao!$G$273/Inflaçao!$G$265)*0.45)*(Inflaçao!$G$289/Inflaçao!$G$273)),
IF($E2413&lt;&gt;"GASIG",(I2413/_xlfn.XLOOKUP(DATE(YEAR($G2413),MONTH($G2413),1),Inflaçao!$F:$F,Inflaçao!$G:$G)*Inflaçao!$G$289),
I2413*(((Inflaçao!$C$273/_xlfn.XLOOKUP(DATE(YEAR($G2413),MONTH($G2413),1),Inflaçao!$B:$B,Inflaçao!$C:$C))*0.55+(Inflaçao!$G$273/_xlfn.XLOOKUP(DATE(YEAR($G2413),MONTH($G2413),1),Inflaçao!$F:$F,Inflaçao!$G:$G))*0.45)*(Inflaçao!$G$289/Inflaçao!$G$273))))
))</f>
        <v>39684.59776149052</v>
      </c>
      <c r="Q2413" s="13">
        <f>IF(OR($L2413="Anexo IV",$L2413="Inv. Remunerado"),
IF(AND($D2413="Linepack",$E2413&lt;&gt;"GASIG"),((N2413/_xlfn.XLOOKUP(DATE(YEAR($G2413),MONTH($G2413),1),Inflaçao!$B:$B,Inflaçao!$C:$C)*Inflaçao!$C$265)*((Inflaçao!$C$273/Inflaçao!$C$265)*0.55+(Inflaçao!$G$273/Inflaçao!$G$265)*0.45)*(Inflaçao!$G$289/Inflaçao!$G$273)),
IF($E2413&lt;&gt;"GASIG",(N2413/_xlfn.XLOOKUP(DATE(YEAR($G2413),MONTH($G2413),1),Inflaçao!$B:$B,Inflaçao!$C:$C)*Inflaçao!$C$273)*(Inflaçao!$G$289/Inflaçao!$G$273),
N2413*(((Inflaçao!$C$273/_xlfn.XLOOKUP(DATE(YEAR($G2413),MONTH($G2413),1),Inflaçao!$B:$B,Inflaçao!$C:$C))*0.55+(Inflaçao!$G$273/_xlfn.XLOOKUP(DATE(YEAR($G2413),MONTH($G2413),1),Inflaçao!$F:$F,Inflaçao!$G:$G))*0.45)*(Inflaçao!$G$289/Inflaçao!$G$273)))),
IF(AND($G2413&lt;45530,$L2413="Inv. Não Remunerado"),
IF(AND($D2413="Linepack",$E2413&lt;&gt;"GASIG"),((N2413/_xlfn.XLOOKUP(DATE(YEAR($G2413),MONTH($G2413),1),Inflaçao!$B:$B,Inflaçao!$C:$C)*Inflaçao!$C$265)*((Inflaçao!$C$273/Inflaçao!$C$265)*0.55+(Inflaçao!$G$273/Inflaçao!$G$265)*0.45)*(Inflaçao!$G$289/Inflaçao!$G$273)),
IF($E2413&lt;&gt;"GASIG",(N2413/_xlfn.XLOOKUP(DATE(YEAR($G2413),MONTH($G2413),1),Inflaçao!$B:$B,Inflaçao!$C:$C)*Inflaçao!$C$273)*(Inflaçao!$G$289/Inflaçao!$G$273),
N2413*(((Inflaçao!$C$273/_xlfn.XLOOKUP(DATE(YEAR($G2413),MONTH($G2413),1),Inflaçao!$B:$B,Inflaçao!$C:$C))*0.55+(Inflaçao!$G$273/_xlfn.XLOOKUP(DATE(YEAR($G2413),MONTH($G2413),1),Inflaçao!$F:$F,Inflaçao!$G:$G))*0.45)*(Inflaçao!$G$289/Inflaçao!$G$273)))),
IF(AND($D2413="Linepack",$E2413&lt;&gt;"GASIG"),((N2413/_xlfn.XLOOKUP(DATE(YEAR($G2413),MONTH($G2413),1),Inflaçao!$B:$B,Inflaçao!$C:$C)*Inflaçao!$C$265)*((Inflaçao!$C$273/Inflaçao!$C$265)*0.55+(Inflaçao!$G$273/Inflaçao!$G$265)*0.45)*(Inflaçao!$G$289/Inflaçao!$G$273)),
IF($E2413&lt;&gt;"GASIG",(N2413/_xlfn.XLOOKUP(DATE(YEAR($G2413),MONTH($G2413),1),Inflaçao!$F:$F,Inflaçao!$G:$G)*Inflaçao!$G$289),
N2413*(((Inflaçao!$C$273/_xlfn.XLOOKUP(DATE(YEAR($G2413),MONTH($G2413),1),Inflaçao!$B:$B,Inflaçao!$C:$C))*0.55+(Inflaçao!$G$273/_xlfn.XLOOKUP(DATE(YEAR($G2413),MONTH($G2413),1),Inflaçao!$F:$F,Inflaçao!$G:$G))*0.45)*(Inflaçao!$G$289/Inflaçao!$G$273))))
))</f>
        <v>-24110.575117391083</v>
      </c>
      <c r="R2413" s="16">
        <f t="shared" si="132"/>
        <v>15574.022644099437</v>
      </c>
      <c r="S2413" s="40"/>
    </row>
    <row r="2414" spans="1:19" ht="30" customHeight="1" x14ac:dyDescent="0.35">
      <c r="A2414" s="36"/>
      <c r="B2414" s="39" t="s">
        <v>2930</v>
      </c>
      <c r="C2414" s="10" t="s">
        <v>5706</v>
      </c>
      <c r="D2414" s="10" t="s">
        <v>37</v>
      </c>
      <c r="E2414" s="10" t="s">
        <v>5831</v>
      </c>
      <c r="F2414" s="10" t="s">
        <v>5815</v>
      </c>
      <c r="G2414" s="11">
        <v>41623</v>
      </c>
      <c r="H2414" s="12" t="s">
        <v>5668</v>
      </c>
      <c r="I2414" s="13">
        <v>17387.2</v>
      </c>
      <c r="J2414" s="13">
        <v>-10563.68</v>
      </c>
      <c r="K2414" s="13">
        <v>6823.52</v>
      </c>
      <c r="L2414" s="15" t="s">
        <v>5669</v>
      </c>
      <c r="M2414" s="15" t="s">
        <v>5670</v>
      </c>
      <c r="N2414" s="13">
        <f t="shared" si="130"/>
        <v>-10563.68</v>
      </c>
      <c r="O2414" s="13">
        <f t="shared" si="131"/>
        <v>6823.52</v>
      </c>
      <c r="P2414" s="13">
        <f>IF(OR($L2414="Anexo IV",$L2414="Inv. Remunerado"),
IF(AND($D2414="Linepack",$E2414&lt;&gt;"GASIG"),((I2414/_xlfn.XLOOKUP(DATE(YEAR($G2414),MONTH($G2414),1),Inflaçao!$B:$B,Inflaçao!$C:$C)*Inflaçao!$C$265)*((Inflaçao!$C$273/Inflaçao!$C$265)*0.55+(Inflaçao!$G$273/Inflaçao!$G$265)*0.45)*(Inflaçao!$G$289/Inflaçao!$G$273)),
IF($E2414&lt;&gt;"GASIG",(I2414/_xlfn.XLOOKUP(DATE(YEAR($G2414),MONTH($G2414),1),Inflaçao!$B:$B,Inflaçao!$C:$C)*Inflaçao!$C$273)*(Inflaçao!$G$289/Inflaçao!$G$273),
I2414*(((Inflaçao!$C$273/_xlfn.XLOOKUP(DATE(YEAR($G2414),MONTH($G2414),1),Inflaçao!$B:$B,Inflaçao!$C:$C))*0.55+(Inflaçao!$G$273/_xlfn.XLOOKUP(DATE(YEAR($G2414),MONTH($G2414),1),Inflaçao!$F:$F,Inflaçao!$G:$G))*0.45)*(Inflaçao!$G$289/Inflaçao!$G$273)))),
IF(AND($G2414&lt;45530,$L2414="Inv. Não Remunerado"),
IF(AND($D2414="Linepack",$E2414&lt;&gt;"GASIG"),((I2414/_xlfn.XLOOKUP(DATE(YEAR($G2414),MONTH($G2414),1),Inflaçao!$B:$B,Inflaçao!$C:$C)*Inflaçao!$C$265)*((Inflaçao!$C$273/Inflaçao!$C$265)*0.55+(Inflaçao!$G$273/Inflaçao!$G$265)*0.45)*(Inflaçao!$G$289/Inflaçao!$G$273)),
IF($E2414&lt;&gt;"GASIG",(I2414/_xlfn.XLOOKUP(DATE(YEAR($G2414),MONTH($G2414),1),Inflaçao!$B:$B,Inflaçao!$C:$C)*Inflaçao!$C$273)*(Inflaçao!$G$289/Inflaçao!$G$273),
I2414*(((Inflaçao!$C$273/_xlfn.XLOOKUP(DATE(YEAR($G2414),MONTH($G2414),1),Inflaçao!$B:$B,Inflaçao!$C:$C))*0.55+(Inflaçao!$G$273/_xlfn.XLOOKUP(DATE(YEAR($G2414),MONTH($G2414),1),Inflaçao!$F:$F,Inflaçao!$G:$G))*0.45)*(Inflaçao!$G$289/Inflaçao!$G$273)))),
IF(AND($D2414="Linepack",$E2414&lt;&gt;"GASIG"),((I2414/_xlfn.XLOOKUP(DATE(YEAR($G2414),MONTH($G2414),1),Inflaçao!$B:$B,Inflaçao!$C:$C)*Inflaçao!$C$265)*((Inflaçao!$C$273/Inflaçao!$C$265)*0.55+(Inflaçao!$G$273/Inflaçao!$G$265)*0.45)*(Inflaçao!$G$289/Inflaçao!$G$273)),
IF($E2414&lt;&gt;"GASIG",(I2414/_xlfn.XLOOKUP(DATE(YEAR($G2414),MONTH($G2414),1),Inflaçao!$F:$F,Inflaçao!$G:$G)*Inflaçao!$G$289),
I2414*(((Inflaçao!$C$273/_xlfn.XLOOKUP(DATE(YEAR($G2414),MONTH($G2414),1),Inflaçao!$B:$B,Inflaçao!$C:$C))*0.55+(Inflaçao!$G$273/_xlfn.XLOOKUP(DATE(YEAR($G2414),MONTH($G2414),1),Inflaçao!$F:$F,Inflaçao!$G:$G))*0.45)*(Inflaçao!$G$289/Inflaçao!$G$273))))
))</f>
        <v>39684.59776149052</v>
      </c>
      <c r="Q2414" s="13">
        <f>IF(OR($L2414="Anexo IV",$L2414="Inv. Remunerado"),
IF(AND($D2414="Linepack",$E2414&lt;&gt;"GASIG"),((N2414/_xlfn.XLOOKUP(DATE(YEAR($G2414),MONTH($G2414),1),Inflaçao!$B:$B,Inflaçao!$C:$C)*Inflaçao!$C$265)*((Inflaçao!$C$273/Inflaçao!$C$265)*0.55+(Inflaçao!$G$273/Inflaçao!$G$265)*0.45)*(Inflaçao!$G$289/Inflaçao!$G$273)),
IF($E2414&lt;&gt;"GASIG",(N2414/_xlfn.XLOOKUP(DATE(YEAR($G2414),MONTH($G2414),1),Inflaçao!$B:$B,Inflaçao!$C:$C)*Inflaçao!$C$273)*(Inflaçao!$G$289/Inflaçao!$G$273),
N2414*(((Inflaçao!$C$273/_xlfn.XLOOKUP(DATE(YEAR($G2414),MONTH($G2414),1),Inflaçao!$B:$B,Inflaçao!$C:$C))*0.55+(Inflaçao!$G$273/_xlfn.XLOOKUP(DATE(YEAR($G2414),MONTH($G2414),1),Inflaçao!$F:$F,Inflaçao!$G:$G))*0.45)*(Inflaçao!$G$289/Inflaçao!$G$273)))),
IF(AND($G2414&lt;45530,$L2414="Inv. Não Remunerado"),
IF(AND($D2414="Linepack",$E2414&lt;&gt;"GASIG"),((N2414/_xlfn.XLOOKUP(DATE(YEAR($G2414),MONTH($G2414),1),Inflaçao!$B:$B,Inflaçao!$C:$C)*Inflaçao!$C$265)*((Inflaçao!$C$273/Inflaçao!$C$265)*0.55+(Inflaçao!$G$273/Inflaçao!$G$265)*0.45)*(Inflaçao!$G$289/Inflaçao!$G$273)),
IF($E2414&lt;&gt;"GASIG",(N2414/_xlfn.XLOOKUP(DATE(YEAR($G2414),MONTH($G2414),1),Inflaçao!$B:$B,Inflaçao!$C:$C)*Inflaçao!$C$273)*(Inflaçao!$G$289/Inflaçao!$G$273),
N2414*(((Inflaçao!$C$273/_xlfn.XLOOKUP(DATE(YEAR($G2414),MONTH($G2414),1),Inflaçao!$B:$B,Inflaçao!$C:$C))*0.55+(Inflaçao!$G$273/_xlfn.XLOOKUP(DATE(YEAR($G2414),MONTH($G2414),1),Inflaçao!$F:$F,Inflaçao!$G:$G))*0.45)*(Inflaçao!$G$289/Inflaçao!$G$273)))),
IF(AND($D2414="Linepack",$E2414&lt;&gt;"GASIG"),((N2414/_xlfn.XLOOKUP(DATE(YEAR($G2414),MONTH($G2414),1),Inflaçao!$B:$B,Inflaçao!$C:$C)*Inflaçao!$C$265)*((Inflaçao!$C$273/Inflaçao!$C$265)*0.55+(Inflaçao!$G$273/Inflaçao!$G$265)*0.45)*(Inflaçao!$G$289/Inflaçao!$G$273)),
IF($E2414&lt;&gt;"GASIG",(N2414/_xlfn.XLOOKUP(DATE(YEAR($G2414),MONTH($G2414),1),Inflaçao!$F:$F,Inflaçao!$G:$G)*Inflaçao!$G$289),
N2414*(((Inflaçao!$C$273/_xlfn.XLOOKUP(DATE(YEAR($G2414),MONTH($G2414),1),Inflaçao!$B:$B,Inflaçao!$C:$C))*0.55+(Inflaçao!$G$273/_xlfn.XLOOKUP(DATE(YEAR($G2414),MONTH($G2414),1),Inflaçao!$F:$F,Inflaçao!$G:$G))*0.45)*(Inflaçao!$G$289/Inflaçao!$G$273))))
))</f>
        <v>-24110.575117391083</v>
      </c>
      <c r="R2414" s="16">
        <f t="shared" si="132"/>
        <v>15574.022644099437</v>
      </c>
      <c r="S2414" s="40"/>
    </row>
    <row r="2415" spans="1:19" ht="30" customHeight="1" x14ac:dyDescent="0.35">
      <c r="A2415" s="36"/>
      <c r="B2415" s="39" t="s">
        <v>2931</v>
      </c>
      <c r="C2415" s="10" t="s">
        <v>5683</v>
      </c>
      <c r="D2415" s="10" t="s">
        <v>8</v>
      </c>
      <c r="E2415" s="10" t="s">
        <v>5831</v>
      </c>
      <c r="F2415" s="10" t="s">
        <v>5815</v>
      </c>
      <c r="G2415" s="11">
        <v>41623</v>
      </c>
      <c r="H2415" s="12" t="s">
        <v>5668</v>
      </c>
      <c r="I2415" s="13">
        <v>12419.43</v>
      </c>
      <c r="J2415" s="13">
        <v>-7545.49</v>
      </c>
      <c r="K2415" s="13">
        <v>4873.9400000000005</v>
      </c>
      <c r="L2415" s="15" t="s">
        <v>5669</v>
      </c>
      <c r="M2415" s="15" t="s">
        <v>5670</v>
      </c>
      <c r="N2415" s="13">
        <f t="shared" si="130"/>
        <v>-7545.49</v>
      </c>
      <c r="O2415" s="13">
        <f t="shared" si="131"/>
        <v>4873.9400000000005</v>
      </c>
      <c r="P2415" s="13">
        <f>IF(OR($L2415="Anexo IV",$L2415="Inv. Remunerado"),
IF(AND($D2415="Linepack",$E2415&lt;&gt;"GASIG"),((I2415/_xlfn.XLOOKUP(DATE(YEAR($G2415),MONTH($G2415),1),Inflaçao!$B:$B,Inflaçao!$C:$C)*Inflaçao!$C$265)*((Inflaçao!$C$273/Inflaçao!$C$265)*0.55+(Inflaçao!$G$273/Inflaçao!$G$265)*0.45)*(Inflaçao!$G$289/Inflaçao!$G$273)),
IF($E2415&lt;&gt;"GASIG",(I2415/_xlfn.XLOOKUP(DATE(YEAR($G2415),MONTH($G2415),1),Inflaçao!$B:$B,Inflaçao!$C:$C)*Inflaçao!$C$273)*(Inflaçao!$G$289/Inflaçao!$G$273),
I2415*(((Inflaçao!$C$273/_xlfn.XLOOKUP(DATE(YEAR($G2415),MONTH($G2415),1),Inflaçao!$B:$B,Inflaçao!$C:$C))*0.55+(Inflaçao!$G$273/_xlfn.XLOOKUP(DATE(YEAR($G2415),MONTH($G2415),1),Inflaçao!$F:$F,Inflaçao!$G:$G))*0.45)*(Inflaçao!$G$289/Inflaçao!$G$273)))),
IF(AND($G2415&lt;45530,$L2415="Inv. Não Remunerado"),
IF(AND($D2415="Linepack",$E2415&lt;&gt;"GASIG"),((I2415/_xlfn.XLOOKUP(DATE(YEAR($G2415),MONTH($G2415),1),Inflaçao!$B:$B,Inflaçao!$C:$C)*Inflaçao!$C$265)*((Inflaçao!$C$273/Inflaçao!$C$265)*0.55+(Inflaçao!$G$273/Inflaçao!$G$265)*0.45)*(Inflaçao!$G$289/Inflaçao!$G$273)),
IF($E2415&lt;&gt;"GASIG",(I2415/_xlfn.XLOOKUP(DATE(YEAR($G2415),MONTH($G2415),1),Inflaçao!$B:$B,Inflaçao!$C:$C)*Inflaçao!$C$273)*(Inflaçao!$G$289/Inflaçao!$G$273),
I2415*(((Inflaçao!$C$273/_xlfn.XLOOKUP(DATE(YEAR($G2415),MONTH($G2415),1),Inflaçao!$B:$B,Inflaçao!$C:$C))*0.55+(Inflaçao!$G$273/_xlfn.XLOOKUP(DATE(YEAR($G2415),MONTH($G2415),1),Inflaçao!$F:$F,Inflaçao!$G:$G))*0.45)*(Inflaçao!$G$289/Inflaçao!$G$273)))),
IF(AND($D2415="Linepack",$E2415&lt;&gt;"GASIG"),((I2415/_xlfn.XLOOKUP(DATE(YEAR($G2415),MONTH($G2415),1),Inflaçao!$B:$B,Inflaçao!$C:$C)*Inflaçao!$C$265)*((Inflaçao!$C$273/Inflaçao!$C$265)*0.55+(Inflaçao!$G$273/Inflaçao!$G$265)*0.45)*(Inflaçao!$G$289/Inflaçao!$G$273)),
IF($E2415&lt;&gt;"GASIG",(I2415/_xlfn.XLOOKUP(DATE(YEAR($G2415),MONTH($G2415),1),Inflaçao!$F:$F,Inflaçao!$G:$G)*Inflaçao!$G$289),
I2415*(((Inflaçao!$C$273/_xlfn.XLOOKUP(DATE(YEAR($G2415),MONTH($G2415),1),Inflaçao!$B:$B,Inflaçao!$C:$C))*0.55+(Inflaçao!$G$273/_xlfn.XLOOKUP(DATE(YEAR($G2415),MONTH($G2415),1),Inflaçao!$F:$F,Inflaçao!$G:$G))*0.45)*(Inflaçao!$G$289/Inflaçao!$G$273))))
))</f>
        <v>28346.144518783254</v>
      </c>
      <c r="Q2415" s="13">
        <f>IF(OR($L2415="Anexo IV",$L2415="Inv. Remunerado"),
IF(AND($D2415="Linepack",$E2415&lt;&gt;"GASIG"),((N2415/_xlfn.XLOOKUP(DATE(YEAR($G2415),MONTH($G2415),1),Inflaçao!$B:$B,Inflaçao!$C:$C)*Inflaçao!$C$265)*((Inflaçao!$C$273/Inflaçao!$C$265)*0.55+(Inflaçao!$G$273/Inflaçao!$G$265)*0.45)*(Inflaçao!$G$289/Inflaçao!$G$273)),
IF($E2415&lt;&gt;"GASIG",(N2415/_xlfn.XLOOKUP(DATE(YEAR($G2415),MONTH($G2415),1),Inflaçao!$B:$B,Inflaçao!$C:$C)*Inflaçao!$C$273)*(Inflaçao!$G$289/Inflaçao!$G$273),
N2415*(((Inflaçao!$C$273/_xlfn.XLOOKUP(DATE(YEAR($G2415),MONTH($G2415),1),Inflaçao!$B:$B,Inflaçao!$C:$C))*0.55+(Inflaçao!$G$273/_xlfn.XLOOKUP(DATE(YEAR($G2415),MONTH($G2415),1),Inflaçao!$F:$F,Inflaçao!$G:$G))*0.45)*(Inflaçao!$G$289/Inflaçao!$G$273)))),
IF(AND($G2415&lt;45530,$L2415="Inv. Não Remunerado"),
IF(AND($D2415="Linepack",$E2415&lt;&gt;"GASIG"),((N2415/_xlfn.XLOOKUP(DATE(YEAR($G2415),MONTH($G2415),1),Inflaçao!$B:$B,Inflaçao!$C:$C)*Inflaçao!$C$265)*((Inflaçao!$C$273/Inflaçao!$C$265)*0.55+(Inflaçao!$G$273/Inflaçao!$G$265)*0.45)*(Inflaçao!$G$289/Inflaçao!$G$273)),
IF($E2415&lt;&gt;"GASIG",(N2415/_xlfn.XLOOKUP(DATE(YEAR($G2415),MONTH($G2415),1),Inflaçao!$B:$B,Inflaçao!$C:$C)*Inflaçao!$C$273)*(Inflaçao!$G$289/Inflaçao!$G$273),
N2415*(((Inflaçao!$C$273/_xlfn.XLOOKUP(DATE(YEAR($G2415),MONTH($G2415),1),Inflaçao!$B:$B,Inflaçao!$C:$C))*0.55+(Inflaçao!$G$273/_xlfn.XLOOKUP(DATE(YEAR($G2415),MONTH($G2415),1),Inflaçao!$F:$F,Inflaçao!$G:$G))*0.45)*(Inflaçao!$G$289/Inflaçao!$G$273)))),
IF(AND($D2415="Linepack",$E2415&lt;&gt;"GASIG"),((N2415/_xlfn.XLOOKUP(DATE(YEAR($G2415),MONTH($G2415),1),Inflaçao!$B:$B,Inflaçao!$C:$C)*Inflaçao!$C$265)*((Inflaçao!$C$273/Inflaçao!$C$265)*0.55+(Inflaçao!$G$273/Inflaçao!$G$265)*0.45)*(Inflaçao!$G$289/Inflaçao!$G$273)),
IF($E2415&lt;&gt;"GASIG",(N2415/_xlfn.XLOOKUP(DATE(YEAR($G2415),MONTH($G2415),1),Inflaçao!$F:$F,Inflaçao!$G:$G)*Inflaçao!$G$289),
N2415*(((Inflaçao!$C$273/_xlfn.XLOOKUP(DATE(YEAR($G2415),MONTH($G2415),1),Inflaçao!$B:$B,Inflaçao!$C:$C))*0.55+(Inflaçao!$G$273/_xlfn.XLOOKUP(DATE(YEAR($G2415),MONTH($G2415),1),Inflaçao!$F:$F,Inflaçao!$G:$G))*0.45)*(Inflaçao!$G$289/Inflaçao!$G$273))))
))</f>
        <v>-17221.849151292277</v>
      </c>
      <c r="R2415" s="16">
        <f t="shared" si="132"/>
        <v>11124.295367490977</v>
      </c>
      <c r="S2415" s="40"/>
    </row>
    <row r="2416" spans="1:19" ht="30" customHeight="1" x14ac:dyDescent="0.35">
      <c r="A2416" s="36"/>
      <c r="B2416" s="39" t="s">
        <v>2932</v>
      </c>
      <c r="C2416" s="10" t="s">
        <v>5704</v>
      </c>
      <c r="D2416" s="10" t="s">
        <v>9</v>
      </c>
      <c r="E2416" s="10" t="s">
        <v>5831</v>
      </c>
      <c r="F2416" s="10" t="s">
        <v>5815</v>
      </c>
      <c r="G2416" s="11">
        <v>41623</v>
      </c>
      <c r="H2416" s="12" t="s">
        <v>5668</v>
      </c>
      <c r="I2416" s="13">
        <v>8693.6</v>
      </c>
      <c r="J2416" s="13">
        <v>-8693.6</v>
      </c>
      <c r="K2416" s="13">
        <v>0</v>
      </c>
      <c r="L2416" s="15" t="s">
        <v>5669</v>
      </c>
      <c r="M2416" s="15" t="s">
        <v>5670</v>
      </c>
      <c r="N2416" s="13">
        <f t="shared" si="130"/>
        <v>-8693.6</v>
      </c>
      <c r="O2416" s="13">
        <f t="shared" si="131"/>
        <v>0</v>
      </c>
      <c r="P2416" s="13">
        <f>IF(OR($L2416="Anexo IV",$L2416="Inv. Remunerado"),
IF(AND($D2416="Linepack",$E2416&lt;&gt;"GASIG"),((I2416/_xlfn.XLOOKUP(DATE(YEAR($G2416),MONTH($G2416),1),Inflaçao!$B:$B,Inflaçao!$C:$C)*Inflaçao!$C$265)*((Inflaçao!$C$273/Inflaçao!$C$265)*0.55+(Inflaçao!$G$273/Inflaçao!$G$265)*0.45)*(Inflaçao!$G$289/Inflaçao!$G$273)),
IF($E2416&lt;&gt;"GASIG",(I2416/_xlfn.XLOOKUP(DATE(YEAR($G2416),MONTH($G2416),1),Inflaçao!$B:$B,Inflaçao!$C:$C)*Inflaçao!$C$273)*(Inflaçao!$G$289/Inflaçao!$G$273),
I2416*(((Inflaçao!$C$273/_xlfn.XLOOKUP(DATE(YEAR($G2416),MONTH($G2416),1),Inflaçao!$B:$B,Inflaçao!$C:$C))*0.55+(Inflaçao!$G$273/_xlfn.XLOOKUP(DATE(YEAR($G2416),MONTH($G2416),1),Inflaçao!$F:$F,Inflaçao!$G:$G))*0.45)*(Inflaçao!$G$289/Inflaçao!$G$273)))),
IF(AND($G2416&lt;45530,$L2416="Inv. Não Remunerado"),
IF(AND($D2416="Linepack",$E2416&lt;&gt;"GASIG"),((I2416/_xlfn.XLOOKUP(DATE(YEAR($G2416),MONTH($G2416),1),Inflaçao!$B:$B,Inflaçao!$C:$C)*Inflaçao!$C$265)*((Inflaçao!$C$273/Inflaçao!$C$265)*0.55+(Inflaçao!$G$273/Inflaçao!$G$265)*0.45)*(Inflaçao!$G$289/Inflaçao!$G$273)),
IF($E2416&lt;&gt;"GASIG",(I2416/_xlfn.XLOOKUP(DATE(YEAR($G2416),MONTH($G2416),1),Inflaçao!$B:$B,Inflaçao!$C:$C)*Inflaçao!$C$273)*(Inflaçao!$G$289/Inflaçao!$G$273),
I2416*(((Inflaçao!$C$273/_xlfn.XLOOKUP(DATE(YEAR($G2416),MONTH($G2416),1),Inflaçao!$B:$B,Inflaçao!$C:$C))*0.55+(Inflaçao!$G$273/_xlfn.XLOOKUP(DATE(YEAR($G2416),MONTH($G2416),1),Inflaçao!$F:$F,Inflaçao!$G:$G))*0.45)*(Inflaçao!$G$289/Inflaçao!$G$273)))),
IF(AND($D2416="Linepack",$E2416&lt;&gt;"GASIG"),((I2416/_xlfn.XLOOKUP(DATE(YEAR($G2416),MONTH($G2416),1),Inflaçao!$B:$B,Inflaçao!$C:$C)*Inflaçao!$C$265)*((Inflaçao!$C$273/Inflaçao!$C$265)*0.55+(Inflaçao!$G$273/Inflaçao!$G$265)*0.45)*(Inflaçao!$G$289/Inflaçao!$G$273)),
IF($E2416&lt;&gt;"GASIG",(I2416/_xlfn.XLOOKUP(DATE(YEAR($G2416),MONTH($G2416),1),Inflaçao!$F:$F,Inflaçao!$G:$G)*Inflaçao!$G$289),
I2416*(((Inflaçao!$C$273/_xlfn.XLOOKUP(DATE(YEAR($G2416),MONTH($G2416),1),Inflaçao!$B:$B,Inflaçao!$C:$C))*0.55+(Inflaçao!$G$273/_xlfn.XLOOKUP(DATE(YEAR($G2416),MONTH($G2416),1),Inflaçao!$F:$F,Inflaçao!$G:$G))*0.45)*(Inflaçao!$G$289/Inflaçao!$G$273))))
))</f>
        <v>19842.29888074526</v>
      </c>
      <c r="Q2416" s="13">
        <f>IF(OR($L2416="Anexo IV",$L2416="Inv. Remunerado"),
IF(AND($D2416="Linepack",$E2416&lt;&gt;"GASIG"),((N2416/_xlfn.XLOOKUP(DATE(YEAR($G2416),MONTH($G2416),1),Inflaçao!$B:$B,Inflaçao!$C:$C)*Inflaçao!$C$265)*((Inflaçao!$C$273/Inflaçao!$C$265)*0.55+(Inflaçao!$G$273/Inflaçao!$G$265)*0.45)*(Inflaçao!$G$289/Inflaçao!$G$273)),
IF($E2416&lt;&gt;"GASIG",(N2416/_xlfn.XLOOKUP(DATE(YEAR($G2416),MONTH($G2416),1),Inflaçao!$B:$B,Inflaçao!$C:$C)*Inflaçao!$C$273)*(Inflaçao!$G$289/Inflaçao!$G$273),
N2416*(((Inflaçao!$C$273/_xlfn.XLOOKUP(DATE(YEAR($G2416),MONTH($G2416),1),Inflaçao!$B:$B,Inflaçao!$C:$C))*0.55+(Inflaçao!$G$273/_xlfn.XLOOKUP(DATE(YEAR($G2416),MONTH($G2416),1),Inflaçao!$F:$F,Inflaçao!$G:$G))*0.45)*(Inflaçao!$G$289/Inflaçao!$G$273)))),
IF(AND($G2416&lt;45530,$L2416="Inv. Não Remunerado"),
IF(AND($D2416="Linepack",$E2416&lt;&gt;"GASIG"),((N2416/_xlfn.XLOOKUP(DATE(YEAR($G2416),MONTH($G2416),1),Inflaçao!$B:$B,Inflaçao!$C:$C)*Inflaçao!$C$265)*((Inflaçao!$C$273/Inflaçao!$C$265)*0.55+(Inflaçao!$G$273/Inflaçao!$G$265)*0.45)*(Inflaçao!$G$289/Inflaçao!$G$273)),
IF($E2416&lt;&gt;"GASIG",(N2416/_xlfn.XLOOKUP(DATE(YEAR($G2416),MONTH($G2416),1),Inflaçao!$B:$B,Inflaçao!$C:$C)*Inflaçao!$C$273)*(Inflaçao!$G$289/Inflaçao!$G$273),
N2416*(((Inflaçao!$C$273/_xlfn.XLOOKUP(DATE(YEAR($G2416),MONTH($G2416),1),Inflaçao!$B:$B,Inflaçao!$C:$C))*0.55+(Inflaçao!$G$273/_xlfn.XLOOKUP(DATE(YEAR($G2416),MONTH($G2416),1),Inflaçao!$F:$F,Inflaçao!$G:$G))*0.45)*(Inflaçao!$G$289/Inflaçao!$G$273)))),
IF(AND($D2416="Linepack",$E2416&lt;&gt;"GASIG"),((N2416/_xlfn.XLOOKUP(DATE(YEAR($G2416),MONTH($G2416),1),Inflaçao!$B:$B,Inflaçao!$C:$C)*Inflaçao!$C$265)*((Inflaçao!$C$273/Inflaçao!$C$265)*0.55+(Inflaçao!$G$273/Inflaçao!$G$265)*0.45)*(Inflaçao!$G$289/Inflaçao!$G$273)),
IF($E2416&lt;&gt;"GASIG",(N2416/_xlfn.XLOOKUP(DATE(YEAR($G2416),MONTH($G2416),1),Inflaçao!$F:$F,Inflaçao!$G:$G)*Inflaçao!$G$289),
N2416*(((Inflaçao!$C$273/_xlfn.XLOOKUP(DATE(YEAR($G2416),MONTH($G2416),1),Inflaçao!$B:$B,Inflaçao!$C:$C))*0.55+(Inflaçao!$G$273/_xlfn.XLOOKUP(DATE(YEAR($G2416),MONTH($G2416),1),Inflaçao!$F:$F,Inflaçao!$G:$G))*0.45)*(Inflaçao!$G$289/Inflaçao!$G$273))))
))</f>
        <v>-19842.29888074526</v>
      </c>
      <c r="R2416" s="16">
        <f t="shared" si="132"/>
        <v>0</v>
      </c>
      <c r="S2416" s="40"/>
    </row>
    <row r="2417" spans="1:19" ht="30" customHeight="1" x14ac:dyDescent="0.35">
      <c r="A2417" s="36"/>
      <c r="B2417" s="39" t="s">
        <v>2933</v>
      </c>
      <c r="C2417" s="10" t="s">
        <v>5951</v>
      </c>
      <c r="D2417" s="10" t="s">
        <v>8</v>
      </c>
      <c r="E2417" s="10" t="s">
        <v>5831</v>
      </c>
      <c r="F2417" s="10" t="s">
        <v>5815</v>
      </c>
      <c r="G2417" s="11">
        <v>41623</v>
      </c>
      <c r="H2417" s="12" t="s">
        <v>5668</v>
      </c>
      <c r="I2417" s="13">
        <v>50919.67</v>
      </c>
      <c r="J2417" s="13">
        <v>-50919.67</v>
      </c>
      <c r="K2417" s="13">
        <v>0</v>
      </c>
      <c r="L2417" s="15" t="s">
        <v>5669</v>
      </c>
      <c r="M2417" s="15" t="s">
        <v>5670</v>
      </c>
      <c r="N2417" s="13">
        <f t="shared" si="130"/>
        <v>-50919.67</v>
      </c>
      <c r="O2417" s="13">
        <f t="shared" si="131"/>
        <v>0</v>
      </c>
      <c r="P2417" s="13">
        <f>IF(OR($L2417="Anexo IV",$L2417="Inv. Remunerado"),
IF(AND($D2417="Linepack",$E2417&lt;&gt;"GASIG"),((I2417/_xlfn.XLOOKUP(DATE(YEAR($G2417),MONTH($G2417),1),Inflaçao!$B:$B,Inflaçao!$C:$C)*Inflaçao!$C$265)*((Inflaçao!$C$273/Inflaçao!$C$265)*0.55+(Inflaçao!$G$273/Inflaçao!$G$265)*0.45)*(Inflaçao!$G$289/Inflaçao!$G$273)),
IF($E2417&lt;&gt;"GASIG",(I2417/_xlfn.XLOOKUP(DATE(YEAR($G2417),MONTH($G2417),1),Inflaçao!$B:$B,Inflaçao!$C:$C)*Inflaçao!$C$273)*(Inflaçao!$G$289/Inflaçao!$G$273),
I2417*(((Inflaçao!$C$273/_xlfn.XLOOKUP(DATE(YEAR($G2417),MONTH($G2417),1),Inflaçao!$B:$B,Inflaçao!$C:$C))*0.55+(Inflaçao!$G$273/_xlfn.XLOOKUP(DATE(YEAR($G2417),MONTH($G2417),1),Inflaçao!$F:$F,Inflaçao!$G:$G))*0.45)*(Inflaçao!$G$289/Inflaçao!$G$273)))),
IF(AND($G2417&lt;45530,$L2417="Inv. Não Remunerado"),
IF(AND($D2417="Linepack",$E2417&lt;&gt;"GASIG"),((I2417/_xlfn.XLOOKUP(DATE(YEAR($G2417),MONTH($G2417),1),Inflaçao!$B:$B,Inflaçao!$C:$C)*Inflaçao!$C$265)*((Inflaçao!$C$273/Inflaçao!$C$265)*0.55+(Inflaçao!$G$273/Inflaçao!$G$265)*0.45)*(Inflaçao!$G$289/Inflaçao!$G$273)),
IF($E2417&lt;&gt;"GASIG",(I2417/_xlfn.XLOOKUP(DATE(YEAR($G2417),MONTH($G2417),1),Inflaçao!$B:$B,Inflaçao!$C:$C)*Inflaçao!$C$273)*(Inflaçao!$G$289/Inflaçao!$G$273),
I2417*(((Inflaçao!$C$273/_xlfn.XLOOKUP(DATE(YEAR($G2417),MONTH($G2417),1),Inflaçao!$B:$B,Inflaçao!$C:$C))*0.55+(Inflaçao!$G$273/_xlfn.XLOOKUP(DATE(YEAR($G2417),MONTH($G2417),1),Inflaçao!$F:$F,Inflaçao!$G:$G))*0.45)*(Inflaçao!$G$289/Inflaçao!$G$273)))),
IF(AND($D2417="Linepack",$E2417&lt;&gt;"GASIG"),((I2417/_xlfn.XLOOKUP(DATE(YEAR($G2417),MONTH($G2417),1),Inflaçao!$B:$B,Inflaçao!$C:$C)*Inflaçao!$C$265)*((Inflaçao!$C$273/Inflaçao!$C$265)*0.55+(Inflaçao!$G$273/Inflaçao!$G$265)*0.45)*(Inflaçao!$G$289/Inflaçao!$G$273)),
IF($E2417&lt;&gt;"GASIG",(I2417/_xlfn.XLOOKUP(DATE(YEAR($G2417),MONTH($G2417),1),Inflaçao!$F:$F,Inflaçao!$G:$G)*Inflaçao!$G$289),
I2417*(((Inflaçao!$C$273/_xlfn.XLOOKUP(DATE(YEAR($G2417),MONTH($G2417),1),Inflaçao!$B:$B,Inflaçao!$C:$C))*0.55+(Inflaçao!$G$273/_xlfn.XLOOKUP(DATE(YEAR($G2417),MONTH($G2417),1),Inflaçao!$F:$F,Inflaçao!$G:$G))*0.45)*(Inflaçao!$G$289/Inflaçao!$G$273))))
))</f>
        <v>116219.20850383247</v>
      </c>
      <c r="Q2417" s="13">
        <f>IF(OR($L2417="Anexo IV",$L2417="Inv. Remunerado"),
IF(AND($D2417="Linepack",$E2417&lt;&gt;"GASIG"),((N2417/_xlfn.XLOOKUP(DATE(YEAR($G2417),MONTH($G2417),1),Inflaçao!$B:$B,Inflaçao!$C:$C)*Inflaçao!$C$265)*((Inflaçao!$C$273/Inflaçao!$C$265)*0.55+(Inflaçao!$G$273/Inflaçao!$G$265)*0.45)*(Inflaçao!$G$289/Inflaçao!$G$273)),
IF($E2417&lt;&gt;"GASIG",(N2417/_xlfn.XLOOKUP(DATE(YEAR($G2417),MONTH($G2417),1),Inflaçao!$B:$B,Inflaçao!$C:$C)*Inflaçao!$C$273)*(Inflaçao!$G$289/Inflaçao!$G$273),
N2417*(((Inflaçao!$C$273/_xlfn.XLOOKUP(DATE(YEAR($G2417),MONTH($G2417),1),Inflaçao!$B:$B,Inflaçao!$C:$C))*0.55+(Inflaçao!$G$273/_xlfn.XLOOKUP(DATE(YEAR($G2417),MONTH($G2417),1),Inflaçao!$F:$F,Inflaçao!$G:$G))*0.45)*(Inflaçao!$G$289/Inflaçao!$G$273)))),
IF(AND($G2417&lt;45530,$L2417="Inv. Não Remunerado"),
IF(AND($D2417="Linepack",$E2417&lt;&gt;"GASIG"),((N2417/_xlfn.XLOOKUP(DATE(YEAR($G2417),MONTH($G2417),1),Inflaçao!$B:$B,Inflaçao!$C:$C)*Inflaçao!$C$265)*((Inflaçao!$C$273/Inflaçao!$C$265)*0.55+(Inflaçao!$G$273/Inflaçao!$G$265)*0.45)*(Inflaçao!$G$289/Inflaçao!$G$273)),
IF($E2417&lt;&gt;"GASIG",(N2417/_xlfn.XLOOKUP(DATE(YEAR($G2417),MONTH($G2417),1),Inflaçao!$B:$B,Inflaçao!$C:$C)*Inflaçao!$C$273)*(Inflaçao!$G$289/Inflaçao!$G$273),
N2417*(((Inflaçao!$C$273/_xlfn.XLOOKUP(DATE(YEAR($G2417),MONTH($G2417),1),Inflaçao!$B:$B,Inflaçao!$C:$C))*0.55+(Inflaçao!$G$273/_xlfn.XLOOKUP(DATE(YEAR($G2417),MONTH($G2417),1),Inflaçao!$F:$F,Inflaçao!$G:$G))*0.45)*(Inflaçao!$G$289/Inflaçao!$G$273)))),
IF(AND($D2417="Linepack",$E2417&lt;&gt;"GASIG"),((N2417/_xlfn.XLOOKUP(DATE(YEAR($G2417),MONTH($G2417),1),Inflaçao!$B:$B,Inflaçao!$C:$C)*Inflaçao!$C$265)*((Inflaçao!$C$273/Inflaçao!$C$265)*0.55+(Inflaçao!$G$273/Inflaçao!$G$265)*0.45)*(Inflaçao!$G$289/Inflaçao!$G$273)),
IF($E2417&lt;&gt;"GASIG",(N2417/_xlfn.XLOOKUP(DATE(YEAR($G2417),MONTH($G2417),1),Inflaçao!$F:$F,Inflaçao!$G:$G)*Inflaçao!$G$289),
N2417*(((Inflaçao!$C$273/_xlfn.XLOOKUP(DATE(YEAR($G2417),MONTH($G2417),1),Inflaçao!$B:$B,Inflaçao!$C:$C))*0.55+(Inflaçao!$G$273/_xlfn.XLOOKUP(DATE(YEAR($G2417),MONTH($G2417),1),Inflaçao!$F:$F,Inflaçao!$G:$G))*0.45)*(Inflaçao!$G$289/Inflaçao!$G$273))))
))</f>
        <v>-116219.20850383247</v>
      </c>
      <c r="R2417" s="16">
        <f t="shared" si="132"/>
        <v>0</v>
      </c>
      <c r="S2417" s="40"/>
    </row>
    <row r="2418" spans="1:19" ht="30" customHeight="1" x14ac:dyDescent="0.35">
      <c r="A2418" s="36"/>
      <c r="B2418" s="39" t="s">
        <v>2934</v>
      </c>
      <c r="C2418" s="10" t="s">
        <v>6156</v>
      </c>
      <c r="D2418" s="10" t="s">
        <v>8</v>
      </c>
      <c r="E2418" s="10" t="s">
        <v>5831</v>
      </c>
      <c r="F2418" s="10" t="s">
        <v>5815</v>
      </c>
      <c r="G2418" s="11">
        <v>41623</v>
      </c>
      <c r="H2418" s="12" t="s">
        <v>5668</v>
      </c>
      <c r="I2418" s="13">
        <v>9935.5400000000009</v>
      </c>
      <c r="J2418" s="13">
        <v>-9935.5400000000009</v>
      </c>
      <c r="K2418" s="13">
        <v>0</v>
      </c>
      <c r="L2418" s="15" t="s">
        <v>5669</v>
      </c>
      <c r="M2418" s="15" t="s">
        <v>5670</v>
      </c>
      <c r="N2418" s="13">
        <f t="shared" si="130"/>
        <v>-9935.5400000000009</v>
      </c>
      <c r="O2418" s="13">
        <f t="shared" si="131"/>
        <v>0</v>
      </c>
      <c r="P2418" s="13">
        <f>IF(OR($L2418="Anexo IV",$L2418="Inv. Remunerado"),
IF(AND($D2418="Linepack",$E2418&lt;&gt;"GASIG"),((I2418/_xlfn.XLOOKUP(DATE(YEAR($G2418),MONTH($G2418),1),Inflaçao!$B:$B,Inflaçao!$C:$C)*Inflaçao!$C$265)*((Inflaçao!$C$273/Inflaçao!$C$265)*0.55+(Inflaçao!$G$273/Inflaçao!$G$265)*0.45)*(Inflaçao!$G$289/Inflaçao!$G$273)),
IF($E2418&lt;&gt;"GASIG",(I2418/_xlfn.XLOOKUP(DATE(YEAR($G2418),MONTH($G2418),1),Inflaçao!$B:$B,Inflaçao!$C:$C)*Inflaçao!$C$273)*(Inflaçao!$G$289/Inflaçao!$G$273),
I2418*(((Inflaçao!$C$273/_xlfn.XLOOKUP(DATE(YEAR($G2418),MONTH($G2418),1),Inflaçao!$B:$B,Inflaçao!$C:$C))*0.55+(Inflaçao!$G$273/_xlfn.XLOOKUP(DATE(YEAR($G2418),MONTH($G2418),1),Inflaçao!$F:$F,Inflaçao!$G:$G))*0.45)*(Inflaçao!$G$289/Inflaçao!$G$273)))),
IF(AND($G2418&lt;45530,$L2418="Inv. Não Remunerado"),
IF(AND($D2418="Linepack",$E2418&lt;&gt;"GASIG"),((I2418/_xlfn.XLOOKUP(DATE(YEAR($G2418),MONTH($G2418),1),Inflaçao!$B:$B,Inflaçao!$C:$C)*Inflaçao!$C$265)*((Inflaçao!$C$273/Inflaçao!$C$265)*0.55+(Inflaçao!$G$273/Inflaçao!$G$265)*0.45)*(Inflaçao!$G$289/Inflaçao!$G$273)),
IF($E2418&lt;&gt;"GASIG",(I2418/_xlfn.XLOOKUP(DATE(YEAR($G2418),MONTH($G2418),1),Inflaçao!$B:$B,Inflaçao!$C:$C)*Inflaçao!$C$273)*(Inflaçao!$G$289/Inflaçao!$G$273),
I2418*(((Inflaçao!$C$273/_xlfn.XLOOKUP(DATE(YEAR($G2418),MONTH($G2418),1),Inflaçao!$B:$B,Inflaçao!$C:$C))*0.55+(Inflaçao!$G$273/_xlfn.XLOOKUP(DATE(YEAR($G2418),MONTH($G2418),1),Inflaçao!$F:$F,Inflaçao!$G:$G))*0.45)*(Inflaçao!$G$289/Inflaçao!$G$273)))),
IF(AND($D2418="Linepack",$E2418&lt;&gt;"GASIG"),((I2418/_xlfn.XLOOKUP(DATE(YEAR($G2418),MONTH($G2418),1),Inflaçao!$B:$B,Inflaçao!$C:$C)*Inflaçao!$C$265)*((Inflaçao!$C$273/Inflaçao!$C$265)*0.55+(Inflaçao!$G$273/Inflaçao!$G$265)*0.45)*(Inflaçao!$G$289/Inflaçao!$G$273)),
IF($E2418&lt;&gt;"GASIG",(I2418/_xlfn.XLOOKUP(DATE(YEAR($G2418),MONTH($G2418),1),Inflaçao!$F:$F,Inflaçao!$G:$G)*Inflaçao!$G$289),
I2418*(((Inflaçao!$C$273/_xlfn.XLOOKUP(DATE(YEAR($G2418),MONTH($G2418),1),Inflaçao!$B:$B,Inflaçao!$C:$C))*0.55+(Inflaçao!$G$273/_xlfn.XLOOKUP(DATE(YEAR($G2418),MONTH($G2418),1),Inflaçao!$F:$F,Inflaçao!$G:$G))*0.45)*(Inflaçao!$G$289/Inflaçao!$G$273))))
))</f>
        <v>22676.906485414533</v>
      </c>
      <c r="Q2418" s="13">
        <f>IF(OR($L2418="Anexo IV",$L2418="Inv. Remunerado"),
IF(AND($D2418="Linepack",$E2418&lt;&gt;"GASIG"),((N2418/_xlfn.XLOOKUP(DATE(YEAR($G2418),MONTH($G2418),1),Inflaçao!$B:$B,Inflaçao!$C:$C)*Inflaçao!$C$265)*((Inflaçao!$C$273/Inflaçao!$C$265)*0.55+(Inflaçao!$G$273/Inflaçao!$G$265)*0.45)*(Inflaçao!$G$289/Inflaçao!$G$273)),
IF($E2418&lt;&gt;"GASIG",(N2418/_xlfn.XLOOKUP(DATE(YEAR($G2418),MONTH($G2418),1),Inflaçao!$B:$B,Inflaçao!$C:$C)*Inflaçao!$C$273)*(Inflaçao!$G$289/Inflaçao!$G$273),
N2418*(((Inflaçao!$C$273/_xlfn.XLOOKUP(DATE(YEAR($G2418),MONTH($G2418),1),Inflaçao!$B:$B,Inflaçao!$C:$C))*0.55+(Inflaçao!$G$273/_xlfn.XLOOKUP(DATE(YEAR($G2418),MONTH($G2418),1),Inflaçao!$F:$F,Inflaçao!$G:$G))*0.45)*(Inflaçao!$G$289/Inflaçao!$G$273)))),
IF(AND($G2418&lt;45530,$L2418="Inv. Não Remunerado"),
IF(AND($D2418="Linepack",$E2418&lt;&gt;"GASIG"),((N2418/_xlfn.XLOOKUP(DATE(YEAR($G2418),MONTH($G2418),1),Inflaçao!$B:$B,Inflaçao!$C:$C)*Inflaçao!$C$265)*((Inflaçao!$C$273/Inflaçao!$C$265)*0.55+(Inflaçao!$G$273/Inflaçao!$G$265)*0.45)*(Inflaçao!$G$289/Inflaçao!$G$273)),
IF($E2418&lt;&gt;"GASIG",(N2418/_xlfn.XLOOKUP(DATE(YEAR($G2418),MONTH($G2418),1),Inflaçao!$B:$B,Inflaçao!$C:$C)*Inflaçao!$C$273)*(Inflaçao!$G$289/Inflaçao!$G$273),
N2418*(((Inflaçao!$C$273/_xlfn.XLOOKUP(DATE(YEAR($G2418),MONTH($G2418),1),Inflaçao!$B:$B,Inflaçao!$C:$C))*0.55+(Inflaçao!$G$273/_xlfn.XLOOKUP(DATE(YEAR($G2418),MONTH($G2418),1),Inflaçao!$F:$F,Inflaçao!$G:$G))*0.45)*(Inflaçao!$G$289/Inflaçao!$G$273)))),
IF(AND($D2418="Linepack",$E2418&lt;&gt;"GASIG"),((N2418/_xlfn.XLOOKUP(DATE(YEAR($G2418),MONTH($G2418),1),Inflaçao!$B:$B,Inflaçao!$C:$C)*Inflaçao!$C$265)*((Inflaçao!$C$273/Inflaçao!$C$265)*0.55+(Inflaçao!$G$273/Inflaçao!$G$265)*0.45)*(Inflaçao!$G$289/Inflaçao!$G$273)),
IF($E2418&lt;&gt;"GASIG",(N2418/_xlfn.XLOOKUP(DATE(YEAR($G2418),MONTH($G2418),1),Inflaçao!$F:$F,Inflaçao!$G:$G)*Inflaçao!$G$289),
N2418*(((Inflaçao!$C$273/_xlfn.XLOOKUP(DATE(YEAR($G2418),MONTH($G2418),1),Inflaçao!$B:$B,Inflaçao!$C:$C))*0.55+(Inflaçao!$G$273/_xlfn.XLOOKUP(DATE(YEAR($G2418),MONTH($G2418),1),Inflaçao!$F:$F,Inflaçao!$G:$G))*0.45)*(Inflaçao!$G$289/Inflaçao!$G$273))))
))</f>
        <v>-22676.906485414533</v>
      </c>
      <c r="R2418" s="16">
        <f t="shared" si="132"/>
        <v>0</v>
      </c>
      <c r="S2418" s="40"/>
    </row>
    <row r="2419" spans="1:19" ht="30" customHeight="1" x14ac:dyDescent="0.35">
      <c r="A2419" s="36"/>
      <c r="B2419" s="39" t="s">
        <v>2935</v>
      </c>
      <c r="C2419" s="10" t="s">
        <v>5709</v>
      </c>
      <c r="D2419" s="10" t="s">
        <v>8</v>
      </c>
      <c r="E2419" s="10" t="s">
        <v>5831</v>
      </c>
      <c r="F2419" s="10" t="s">
        <v>5815</v>
      </c>
      <c r="G2419" s="11">
        <v>41623</v>
      </c>
      <c r="H2419" s="12" t="s">
        <v>5668</v>
      </c>
      <c r="I2419" s="13">
        <v>3725.83</v>
      </c>
      <c r="J2419" s="13">
        <v>-3725.83</v>
      </c>
      <c r="K2419" s="13">
        <v>0</v>
      </c>
      <c r="L2419" s="15" t="s">
        <v>5669</v>
      </c>
      <c r="M2419" s="15" t="s">
        <v>5670</v>
      </c>
      <c r="N2419" s="13">
        <f t="shared" si="130"/>
        <v>-3725.83</v>
      </c>
      <c r="O2419" s="13">
        <f t="shared" si="131"/>
        <v>0</v>
      </c>
      <c r="P2419" s="13">
        <f>IF(OR($L2419="Anexo IV",$L2419="Inv. Remunerado"),
IF(AND($D2419="Linepack",$E2419&lt;&gt;"GASIG"),((I2419/_xlfn.XLOOKUP(DATE(YEAR($G2419),MONTH($G2419),1),Inflaçao!$B:$B,Inflaçao!$C:$C)*Inflaçao!$C$265)*((Inflaçao!$C$273/Inflaçao!$C$265)*0.55+(Inflaçao!$G$273/Inflaçao!$G$265)*0.45)*(Inflaçao!$G$289/Inflaçao!$G$273)),
IF($E2419&lt;&gt;"GASIG",(I2419/_xlfn.XLOOKUP(DATE(YEAR($G2419),MONTH($G2419),1),Inflaçao!$B:$B,Inflaçao!$C:$C)*Inflaçao!$C$273)*(Inflaçao!$G$289/Inflaçao!$G$273),
I2419*(((Inflaçao!$C$273/_xlfn.XLOOKUP(DATE(YEAR($G2419),MONTH($G2419),1),Inflaçao!$B:$B,Inflaçao!$C:$C))*0.55+(Inflaçao!$G$273/_xlfn.XLOOKUP(DATE(YEAR($G2419),MONTH($G2419),1),Inflaçao!$F:$F,Inflaçao!$G:$G))*0.45)*(Inflaçao!$G$289/Inflaçao!$G$273)))),
IF(AND($G2419&lt;45530,$L2419="Inv. Não Remunerado"),
IF(AND($D2419="Linepack",$E2419&lt;&gt;"GASIG"),((I2419/_xlfn.XLOOKUP(DATE(YEAR($G2419),MONTH($G2419),1),Inflaçao!$B:$B,Inflaçao!$C:$C)*Inflaçao!$C$265)*((Inflaçao!$C$273/Inflaçao!$C$265)*0.55+(Inflaçao!$G$273/Inflaçao!$G$265)*0.45)*(Inflaçao!$G$289/Inflaçao!$G$273)),
IF($E2419&lt;&gt;"GASIG",(I2419/_xlfn.XLOOKUP(DATE(YEAR($G2419),MONTH($G2419),1),Inflaçao!$B:$B,Inflaçao!$C:$C)*Inflaçao!$C$273)*(Inflaçao!$G$289/Inflaçao!$G$273),
I2419*(((Inflaçao!$C$273/_xlfn.XLOOKUP(DATE(YEAR($G2419),MONTH($G2419),1),Inflaçao!$B:$B,Inflaçao!$C:$C))*0.55+(Inflaçao!$G$273/_xlfn.XLOOKUP(DATE(YEAR($G2419),MONTH($G2419),1),Inflaçao!$F:$F,Inflaçao!$G:$G))*0.45)*(Inflaçao!$G$289/Inflaçao!$G$273)))),
IF(AND($D2419="Linepack",$E2419&lt;&gt;"GASIG"),((I2419/_xlfn.XLOOKUP(DATE(YEAR($G2419),MONTH($G2419),1),Inflaçao!$B:$B,Inflaçao!$C:$C)*Inflaçao!$C$265)*((Inflaçao!$C$273/Inflaçao!$C$265)*0.55+(Inflaçao!$G$273/Inflaçao!$G$265)*0.45)*(Inflaçao!$G$289/Inflaçao!$G$273)),
IF($E2419&lt;&gt;"GASIG",(I2419/_xlfn.XLOOKUP(DATE(YEAR($G2419),MONTH($G2419),1),Inflaçao!$F:$F,Inflaçao!$G:$G)*Inflaçao!$G$289),
I2419*(((Inflaçao!$C$273/_xlfn.XLOOKUP(DATE(YEAR($G2419),MONTH($G2419),1),Inflaçao!$B:$B,Inflaçao!$C:$C))*0.55+(Inflaçao!$G$273/_xlfn.XLOOKUP(DATE(YEAR($G2419),MONTH($G2419),1),Inflaçao!$F:$F,Inflaçao!$G:$G))*0.45)*(Inflaçao!$G$289/Inflaçao!$G$273))))
))</f>
        <v>8503.8456380379939</v>
      </c>
      <c r="Q2419" s="13">
        <f>IF(OR($L2419="Anexo IV",$L2419="Inv. Remunerado"),
IF(AND($D2419="Linepack",$E2419&lt;&gt;"GASIG"),((N2419/_xlfn.XLOOKUP(DATE(YEAR($G2419),MONTH($G2419),1),Inflaçao!$B:$B,Inflaçao!$C:$C)*Inflaçao!$C$265)*((Inflaçao!$C$273/Inflaçao!$C$265)*0.55+(Inflaçao!$G$273/Inflaçao!$G$265)*0.45)*(Inflaçao!$G$289/Inflaçao!$G$273)),
IF($E2419&lt;&gt;"GASIG",(N2419/_xlfn.XLOOKUP(DATE(YEAR($G2419),MONTH($G2419),1),Inflaçao!$B:$B,Inflaçao!$C:$C)*Inflaçao!$C$273)*(Inflaçao!$G$289/Inflaçao!$G$273),
N2419*(((Inflaçao!$C$273/_xlfn.XLOOKUP(DATE(YEAR($G2419),MONTH($G2419),1),Inflaçao!$B:$B,Inflaçao!$C:$C))*0.55+(Inflaçao!$G$273/_xlfn.XLOOKUP(DATE(YEAR($G2419),MONTH($G2419),1),Inflaçao!$F:$F,Inflaçao!$G:$G))*0.45)*(Inflaçao!$G$289/Inflaçao!$G$273)))),
IF(AND($G2419&lt;45530,$L2419="Inv. Não Remunerado"),
IF(AND($D2419="Linepack",$E2419&lt;&gt;"GASIG"),((N2419/_xlfn.XLOOKUP(DATE(YEAR($G2419),MONTH($G2419),1),Inflaçao!$B:$B,Inflaçao!$C:$C)*Inflaçao!$C$265)*((Inflaçao!$C$273/Inflaçao!$C$265)*0.55+(Inflaçao!$G$273/Inflaçao!$G$265)*0.45)*(Inflaçao!$G$289/Inflaçao!$G$273)),
IF($E2419&lt;&gt;"GASIG",(N2419/_xlfn.XLOOKUP(DATE(YEAR($G2419),MONTH($G2419),1),Inflaçao!$B:$B,Inflaçao!$C:$C)*Inflaçao!$C$273)*(Inflaçao!$G$289/Inflaçao!$G$273),
N2419*(((Inflaçao!$C$273/_xlfn.XLOOKUP(DATE(YEAR($G2419),MONTH($G2419),1),Inflaçao!$B:$B,Inflaçao!$C:$C))*0.55+(Inflaçao!$G$273/_xlfn.XLOOKUP(DATE(YEAR($G2419),MONTH($G2419),1),Inflaçao!$F:$F,Inflaçao!$G:$G))*0.45)*(Inflaçao!$G$289/Inflaçao!$G$273)))),
IF(AND($D2419="Linepack",$E2419&lt;&gt;"GASIG"),((N2419/_xlfn.XLOOKUP(DATE(YEAR($G2419),MONTH($G2419),1),Inflaçao!$B:$B,Inflaçao!$C:$C)*Inflaçao!$C$265)*((Inflaçao!$C$273/Inflaçao!$C$265)*0.55+(Inflaçao!$G$273/Inflaçao!$G$265)*0.45)*(Inflaçao!$G$289/Inflaçao!$G$273)),
IF($E2419&lt;&gt;"GASIG",(N2419/_xlfn.XLOOKUP(DATE(YEAR($G2419),MONTH($G2419),1),Inflaçao!$F:$F,Inflaçao!$G:$G)*Inflaçao!$G$289),
N2419*(((Inflaçao!$C$273/_xlfn.XLOOKUP(DATE(YEAR($G2419),MONTH($G2419),1),Inflaçao!$B:$B,Inflaçao!$C:$C))*0.55+(Inflaçao!$G$273/_xlfn.XLOOKUP(DATE(YEAR($G2419),MONTH($G2419),1),Inflaçao!$F:$F,Inflaçao!$G:$G))*0.45)*(Inflaçao!$G$289/Inflaçao!$G$273))))
))</f>
        <v>-8503.8456380379939</v>
      </c>
      <c r="R2419" s="16">
        <f t="shared" si="132"/>
        <v>0</v>
      </c>
      <c r="S2419" s="40"/>
    </row>
    <row r="2420" spans="1:19" ht="30" customHeight="1" x14ac:dyDescent="0.35">
      <c r="A2420" s="36"/>
      <c r="B2420" s="39" t="s">
        <v>2936</v>
      </c>
      <c r="C2420" s="10" t="s">
        <v>5708</v>
      </c>
      <c r="D2420" s="10" t="s">
        <v>8</v>
      </c>
      <c r="E2420" s="10" t="s">
        <v>5831</v>
      </c>
      <c r="F2420" s="10" t="s">
        <v>5815</v>
      </c>
      <c r="G2420" s="11">
        <v>41623</v>
      </c>
      <c r="H2420" s="12" t="s">
        <v>5668</v>
      </c>
      <c r="I2420" s="13">
        <v>6209.72</v>
      </c>
      <c r="J2420" s="13">
        <v>-6209.72</v>
      </c>
      <c r="K2420" s="13">
        <v>0</v>
      </c>
      <c r="L2420" s="15" t="s">
        <v>5669</v>
      </c>
      <c r="M2420" s="15" t="s">
        <v>5670</v>
      </c>
      <c r="N2420" s="13">
        <f t="shared" si="130"/>
        <v>-6209.72</v>
      </c>
      <c r="O2420" s="13">
        <f t="shared" si="131"/>
        <v>0</v>
      </c>
      <c r="P2420" s="13">
        <f>IF(OR($L2420="Anexo IV",$L2420="Inv. Remunerado"),
IF(AND($D2420="Linepack",$E2420&lt;&gt;"GASIG"),((I2420/_xlfn.XLOOKUP(DATE(YEAR($G2420),MONTH($G2420),1),Inflaçao!$B:$B,Inflaçao!$C:$C)*Inflaçao!$C$265)*((Inflaçao!$C$273/Inflaçao!$C$265)*0.55+(Inflaçao!$G$273/Inflaçao!$G$265)*0.45)*(Inflaçao!$G$289/Inflaçao!$G$273)),
IF($E2420&lt;&gt;"GASIG",(I2420/_xlfn.XLOOKUP(DATE(YEAR($G2420),MONTH($G2420),1),Inflaçao!$B:$B,Inflaçao!$C:$C)*Inflaçao!$C$273)*(Inflaçao!$G$289/Inflaçao!$G$273),
I2420*(((Inflaçao!$C$273/_xlfn.XLOOKUP(DATE(YEAR($G2420),MONTH($G2420),1),Inflaçao!$B:$B,Inflaçao!$C:$C))*0.55+(Inflaçao!$G$273/_xlfn.XLOOKUP(DATE(YEAR($G2420),MONTH($G2420),1),Inflaçao!$F:$F,Inflaçao!$G:$G))*0.45)*(Inflaçao!$G$289/Inflaçao!$G$273)))),
IF(AND($G2420&lt;45530,$L2420="Inv. Não Remunerado"),
IF(AND($D2420="Linepack",$E2420&lt;&gt;"GASIG"),((I2420/_xlfn.XLOOKUP(DATE(YEAR($G2420),MONTH($G2420),1),Inflaçao!$B:$B,Inflaçao!$C:$C)*Inflaçao!$C$265)*((Inflaçao!$C$273/Inflaçao!$C$265)*0.55+(Inflaçao!$G$273/Inflaçao!$G$265)*0.45)*(Inflaçao!$G$289/Inflaçao!$G$273)),
IF($E2420&lt;&gt;"GASIG",(I2420/_xlfn.XLOOKUP(DATE(YEAR($G2420),MONTH($G2420),1),Inflaçao!$B:$B,Inflaçao!$C:$C)*Inflaçao!$C$273)*(Inflaçao!$G$289/Inflaçao!$G$273),
I2420*(((Inflaçao!$C$273/_xlfn.XLOOKUP(DATE(YEAR($G2420),MONTH($G2420),1),Inflaçao!$B:$B,Inflaçao!$C:$C))*0.55+(Inflaçao!$G$273/_xlfn.XLOOKUP(DATE(YEAR($G2420),MONTH($G2420),1),Inflaçao!$F:$F,Inflaçao!$G:$G))*0.45)*(Inflaçao!$G$289/Inflaçao!$G$273)))),
IF(AND($D2420="Linepack",$E2420&lt;&gt;"GASIG"),((I2420/_xlfn.XLOOKUP(DATE(YEAR($G2420),MONTH($G2420),1),Inflaçao!$B:$B,Inflaçao!$C:$C)*Inflaçao!$C$265)*((Inflaçao!$C$273/Inflaçao!$C$265)*0.55+(Inflaçao!$G$273/Inflaçao!$G$265)*0.45)*(Inflaçao!$G$289/Inflaçao!$G$273)),
IF($E2420&lt;&gt;"GASIG",(I2420/_xlfn.XLOOKUP(DATE(YEAR($G2420),MONTH($G2420),1),Inflaçao!$F:$F,Inflaçao!$G:$G)*Inflaçao!$G$289),
I2420*(((Inflaçao!$C$273/_xlfn.XLOOKUP(DATE(YEAR($G2420),MONTH($G2420),1),Inflaçao!$B:$B,Inflaçao!$C:$C))*0.55+(Inflaçao!$G$273/_xlfn.XLOOKUP(DATE(YEAR($G2420),MONTH($G2420),1),Inflaçao!$F:$F,Inflaçao!$G:$G))*0.45)*(Inflaçao!$G$289/Inflaçao!$G$273))))
))</f>
        <v>14173.083671406721</v>
      </c>
      <c r="Q2420" s="13">
        <f>IF(OR($L2420="Anexo IV",$L2420="Inv. Remunerado"),
IF(AND($D2420="Linepack",$E2420&lt;&gt;"GASIG"),((N2420/_xlfn.XLOOKUP(DATE(YEAR($G2420),MONTH($G2420),1),Inflaçao!$B:$B,Inflaçao!$C:$C)*Inflaçao!$C$265)*((Inflaçao!$C$273/Inflaçao!$C$265)*0.55+(Inflaçao!$G$273/Inflaçao!$G$265)*0.45)*(Inflaçao!$G$289/Inflaçao!$G$273)),
IF($E2420&lt;&gt;"GASIG",(N2420/_xlfn.XLOOKUP(DATE(YEAR($G2420),MONTH($G2420),1),Inflaçao!$B:$B,Inflaçao!$C:$C)*Inflaçao!$C$273)*(Inflaçao!$G$289/Inflaçao!$G$273),
N2420*(((Inflaçao!$C$273/_xlfn.XLOOKUP(DATE(YEAR($G2420),MONTH($G2420),1),Inflaçao!$B:$B,Inflaçao!$C:$C))*0.55+(Inflaçao!$G$273/_xlfn.XLOOKUP(DATE(YEAR($G2420),MONTH($G2420),1),Inflaçao!$F:$F,Inflaçao!$G:$G))*0.45)*(Inflaçao!$G$289/Inflaçao!$G$273)))),
IF(AND($G2420&lt;45530,$L2420="Inv. Não Remunerado"),
IF(AND($D2420="Linepack",$E2420&lt;&gt;"GASIG"),((N2420/_xlfn.XLOOKUP(DATE(YEAR($G2420),MONTH($G2420),1),Inflaçao!$B:$B,Inflaçao!$C:$C)*Inflaçao!$C$265)*((Inflaçao!$C$273/Inflaçao!$C$265)*0.55+(Inflaçao!$G$273/Inflaçao!$G$265)*0.45)*(Inflaçao!$G$289/Inflaçao!$G$273)),
IF($E2420&lt;&gt;"GASIG",(N2420/_xlfn.XLOOKUP(DATE(YEAR($G2420),MONTH($G2420),1),Inflaçao!$B:$B,Inflaçao!$C:$C)*Inflaçao!$C$273)*(Inflaçao!$G$289/Inflaçao!$G$273),
N2420*(((Inflaçao!$C$273/_xlfn.XLOOKUP(DATE(YEAR($G2420),MONTH($G2420),1),Inflaçao!$B:$B,Inflaçao!$C:$C))*0.55+(Inflaçao!$G$273/_xlfn.XLOOKUP(DATE(YEAR($G2420),MONTH($G2420),1),Inflaçao!$F:$F,Inflaçao!$G:$G))*0.45)*(Inflaçao!$G$289/Inflaçao!$G$273)))),
IF(AND($D2420="Linepack",$E2420&lt;&gt;"GASIG"),((N2420/_xlfn.XLOOKUP(DATE(YEAR($G2420),MONTH($G2420),1),Inflaçao!$B:$B,Inflaçao!$C:$C)*Inflaçao!$C$265)*((Inflaçao!$C$273/Inflaçao!$C$265)*0.55+(Inflaçao!$G$273/Inflaçao!$G$265)*0.45)*(Inflaçao!$G$289/Inflaçao!$G$273)),
IF($E2420&lt;&gt;"GASIG",(N2420/_xlfn.XLOOKUP(DATE(YEAR($G2420),MONTH($G2420),1),Inflaçao!$F:$F,Inflaçao!$G:$G)*Inflaçao!$G$289),
N2420*(((Inflaçao!$C$273/_xlfn.XLOOKUP(DATE(YEAR($G2420),MONTH($G2420),1),Inflaçao!$B:$B,Inflaçao!$C:$C))*0.55+(Inflaçao!$G$273/_xlfn.XLOOKUP(DATE(YEAR($G2420),MONTH($G2420),1),Inflaçao!$F:$F,Inflaçao!$G:$G))*0.45)*(Inflaçao!$G$289/Inflaçao!$G$273))))
))</f>
        <v>-14173.083671406721</v>
      </c>
      <c r="R2420" s="16">
        <f t="shared" si="132"/>
        <v>0</v>
      </c>
      <c r="S2420" s="40"/>
    </row>
    <row r="2421" spans="1:19" ht="30" customHeight="1" x14ac:dyDescent="0.35">
      <c r="A2421" s="36"/>
      <c r="B2421" s="39" t="s">
        <v>2937</v>
      </c>
      <c r="C2421" s="10" t="s">
        <v>6193</v>
      </c>
      <c r="D2421" s="10" t="s">
        <v>8</v>
      </c>
      <c r="E2421" s="10" t="s">
        <v>5831</v>
      </c>
      <c r="F2421" s="10" t="s">
        <v>5815</v>
      </c>
      <c r="G2421" s="11">
        <v>41623</v>
      </c>
      <c r="H2421" s="12" t="s">
        <v>5668</v>
      </c>
      <c r="I2421" s="13">
        <v>47193.84</v>
      </c>
      <c r="J2421" s="13">
        <v>-47193.84</v>
      </c>
      <c r="K2421" s="13">
        <v>0</v>
      </c>
      <c r="L2421" s="15" t="s">
        <v>5669</v>
      </c>
      <c r="M2421" s="15" t="s">
        <v>5670</v>
      </c>
      <c r="N2421" s="13">
        <f t="shared" si="130"/>
        <v>-47193.84</v>
      </c>
      <c r="O2421" s="13">
        <f t="shared" si="131"/>
        <v>0</v>
      </c>
      <c r="P2421" s="13">
        <f>IF(OR($L2421="Anexo IV",$L2421="Inv. Remunerado"),
IF(AND($D2421="Linepack",$E2421&lt;&gt;"GASIG"),((I2421/_xlfn.XLOOKUP(DATE(YEAR($G2421),MONTH($G2421),1),Inflaçao!$B:$B,Inflaçao!$C:$C)*Inflaçao!$C$265)*((Inflaçao!$C$273/Inflaçao!$C$265)*0.55+(Inflaçao!$G$273/Inflaçao!$G$265)*0.45)*(Inflaçao!$G$289/Inflaçao!$G$273)),
IF($E2421&lt;&gt;"GASIG",(I2421/_xlfn.XLOOKUP(DATE(YEAR($G2421),MONTH($G2421),1),Inflaçao!$B:$B,Inflaçao!$C:$C)*Inflaçao!$C$273)*(Inflaçao!$G$289/Inflaçao!$G$273),
I2421*(((Inflaçao!$C$273/_xlfn.XLOOKUP(DATE(YEAR($G2421),MONTH($G2421),1),Inflaçao!$B:$B,Inflaçao!$C:$C))*0.55+(Inflaçao!$G$273/_xlfn.XLOOKUP(DATE(YEAR($G2421),MONTH($G2421),1),Inflaçao!$F:$F,Inflaçao!$G:$G))*0.45)*(Inflaçao!$G$289/Inflaçao!$G$273)))),
IF(AND($G2421&lt;45530,$L2421="Inv. Não Remunerado"),
IF(AND($D2421="Linepack",$E2421&lt;&gt;"GASIG"),((I2421/_xlfn.XLOOKUP(DATE(YEAR($G2421),MONTH($G2421),1),Inflaçao!$B:$B,Inflaçao!$C:$C)*Inflaçao!$C$265)*((Inflaçao!$C$273/Inflaçao!$C$265)*0.55+(Inflaçao!$G$273/Inflaçao!$G$265)*0.45)*(Inflaçao!$G$289/Inflaçao!$G$273)),
IF($E2421&lt;&gt;"GASIG",(I2421/_xlfn.XLOOKUP(DATE(YEAR($G2421),MONTH($G2421),1),Inflaçao!$B:$B,Inflaçao!$C:$C)*Inflaçao!$C$273)*(Inflaçao!$G$289/Inflaçao!$G$273),
I2421*(((Inflaçao!$C$273/_xlfn.XLOOKUP(DATE(YEAR($G2421),MONTH($G2421),1),Inflaçao!$B:$B,Inflaçao!$C:$C))*0.55+(Inflaçao!$G$273/_xlfn.XLOOKUP(DATE(YEAR($G2421),MONTH($G2421),1),Inflaçao!$F:$F,Inflaçao!$G:$G))*0.45)*(Inflaçao!$G$289/Inflaçao!$G$273)))),
IF(AND($D2421="Linepack",$E2421&lt;&gt;"GASIG"),((I2421/_xlfn.XLOOKUP(DATE(YEAR($G2421),MONTH($G2421),1),Inflaçao!$B:$B,Inflaçao!$C:$C)*Inflaçao!$C$265)*((Inflaçao!$C$273/Inflaçao!$C$265)*0.55+(Inflaçao!$G$273/Inflaçao!$G$265)*0.45)*(Inflaçao!$G$289/Inflaçao!$G$273)),
IF($E2421&lt;&gt;"GASIG",(I2421/_xlfn.XLOOKUP(DATE(YEAR($G2421),MONTH($G2421),1),Inflaçao!$F:$F,Inflaçao!$G:$G)*Inflaçao!$G$289),
I2421*(((Inflaçao!$C$273/_xlfn.XLOOKUP(DATE(YEAR($G2421),MONTH($G2421),1),Inflaçao!$B:$B,Inflaçao!$C:$C))*0.55+(Inflaçao!$G$273/_xlfn.XLOOKUP(DATE(YEAR($G2421),MONTH($G2421),1),Inflaçao!$F:$F,Inflaçao!$G:$G))*0.45)*(Inflaçao!$G$289/Inflaçao!$G$273))))
))</f>
        <v>107715.36286579446</v>
      </c>
      <c r="Q2421" s="13">
        <f>IF(OR($L2421="Anexo IV",$L2421="Inv. Remunerado"),
IF(AND($D2421="Linepack",$E2421&lt;&gt;"GASIG"),((N2421/_xlfn.XLOOKUP(DATE(YEAR($G2421),MONTH($G2421),1),Inflaçao!$B:$B,Inflaçao!$C:$C)*Inflaçao!$C$265)*((Inflaçao!$C$273/Inflaçao!$C$265)*0.55+(Inflaçao!$G$273/Inflaçao!$G$265)*0.45)*(Inflaçao!$G$289/Inflaçao!$G$273)),
IF($E2421&lt;&gt;"GASIG",(N2421/_xlfn.XLOOKUP(DATE(YEAR($G2421),MONTH($G2421),1),Inflaçao!$B:$B,Inflaçao!$C:$C)*Inflaçao!$C$273)*(Inflaçao!$G$289/Inflaçao!$G$273),
N2421*(((Inflaçao!$C$273/_xlfn.XLOOKUP(DATE(YEAR($G2421),MONTH($G2421),1),Inflaçao!$B:$B,Inflaçao!$C:$C))*0.55+(Inflaçao!$G$273/_xlfn.XLOOKUP(DATE(YEAR($G2421),MONTH($G2421),1),Inflaçao!$F:$F,Inflaçao!$G:$G))*0.45)*(Inflaçao!$G$289/Inflaçao!$G$273)))),
IF(AND($G2421&lt;45530,$L2421="Inv. Não Remunerado"),
IF(AND($D2421="Linepack",$E2421&lt;&gt;"GASIG"),((N2421/_xlfn.XLOOKUP(DATE(YEAR($G2421),MONTH($G2421),1),Inflaçao!$B:$B,Inflaçao!$C:$C)*Inflaçao!$C$265)*((Inflaçao!$C$273/Inflaçao!$C$265)*0.55+(Inflaçao!$G$273/Inflaçao!$G$265)*0.45)*(Inflaçao!$G$289/Inflaçao!$G$273)),
IF($E2421&lt;&gt;"GASIG",(N2421/_xlfn.XLOOKUP(DATE(YEAR($G2421),MONTH($G2421),1),Inflaçao!$B:$B,Inflaçao!$C:$C)*Inflaçao!$C$273)*(Inflaçao!$G$289/Inflaçao!$G$273),
N2421*(((Inflaçao!$C$273/_xlfn.XLOOKUP(DATE(YEAR($G2421),MONTH($G2421),1),Inflaçao!$B:$B,Inflaçao!$C:$C))*0.55+(Inflaçao!$G$273/_xlfn.XLOOKUP(DATE(YEAR($G2421),MONTH($G2421),1),Inflaçao!$F:$F,Inflaçao!$G:$G))*0.45)*(Inflaçao!$G$289/Inflaçao!$G$273)))),
IF(AND($D2421="Linepack",$E2421&lt;&gt;"GASIG"),((N2421/_xlfn.XLOOKUP(DATE(YEAR($G2421),MONTH($G2421),1),Inflaçao!$B:$B,Inflaçao!$C:$C)*Inflaçao!$C$265)*((Inflaçao!$C$273/Inflaçao!$C$265)*0.55+(Inflaçao!$G$273/Inflaçao!$G$265)*0.45)*(Inflaçao!$G$289/Inflaçao!$G$273)),
IF($E2421&lt;&gt;"GASIG",(N2421/_xlfn.XLOOKUP(DATE(YEAR($G2421),MONTH($G2421),1),Inflaçao!$F:$F,Inflaçao!$G:$G)*Inflaçao!$G$289),
N2421*(((Inflaçao!$C$273/_xlfn.XLOOKUP(DATE(YEAR($G2421),MONTH($G2421),1),Inflaçao!$B:$B,Inflaçao!$C:$C))*0.55+(Inflaçao!$G$273/_xlfn.XLOOKUP(DATE(YEAR($G2421),MONTH($G2421),1),Inflaçao!$F:$F,Inflaçao!$G:$G))*0.45)*(Inflaçao!$G$289/Inflaçao!$G$273))))
))</f>
        <v>-107715.36286579446</v>
      </c>
      <c r="R2421" s="16">
        <f t="shared" si="132"/>
        <v>0</v>
      </c>
      <c r="S2421" s="40"/>
    </row>
    <row r="2422" spans="1:19" ht="30" customHeight="1" x14ac:dyDescent="0.35">
      <c r="A2422" s="36"/>
      <c r="B2422" s="39" t="s">
        <v>2938</v>
      </c>
      <c r="C2422" s="10" t="s">
        <v>6194</v>
      </c>
      <c r="D2422" s="10" t="s">
        <v>37</v>
      </c>
      <c r="E2422" s="10" t="s">
        <v>5831</v>
      </c>
      <c r="F2422" s="10" t="s">
        <v>5815</v>
      </c>
      <c r="G2422" s="11">
        <v>41623</v>
      </c>
      <c r="H2422" s="12" t="s">
        <v>5668</v>
      </c>
      <c r="I2422" s="13">
        <v>1241.95</v>
      </c>
      <c r="J2422" s="13">
        <v>-528.79999999999995</v>
      </c>
      <c r="K2422" s="13">
        <v>713.15000000000009</v>
      </c>
      <c r="L2422" s="15" t="s">
        <v>5669</v>
      </c>
      <c r="M2422" s="15" t="s">
        <v>5670</v>
      </c>
      <c r="N2422" s="13">
        <f t="shared" si="130"/>
        <v>-528.79999999999995</v>
      </c>
      <c r="O2422" s="13">
        <f t="shared" si="131"/>
        <v>713.15000000000009</v>
      </c>
      <c r="P2422" s="13">
        <f>IF(OR($L2422="Anexo IV",$L2422="Inv. Remunerado"),
IF(AND($D2422="Linepack",$E2422&lt;&gt;"GASIG"),((I2422/_xlfn.XLOOKUP(DATE(YEAR($G2422),MONTH($G2422),1),Inflaçao!$B:$B,Inflaçao!$C:$C)*Inflaçao!$C$265)*((Inflaçao!$C$273/Inflaçao!$C$265)*0.55+(Inflaçao!$G$273/Inflaçao!$G$265)*0.45)*(Inflaçao!$G$289/Inflaçao!$G$273)),
IF($E2422&lt;&gt;"GASIG",(I2422/_xlfn.XLOOKUP(DATE(YEAR($G2422),MONTH($G2422),1),Inflaçao!$B:$B,Inflaçao!$C:$C)*Inflaçao!$C$273)*(Inflaçao!$G$289/Inflaçao!$G$273),
I2422*(((Inflaçao!$C$273/_xlfn.XLOOKUP(DATE(YEAR($G2422),MONTH($G2422),1),Inflaçao!$B:$B,Inflaçao!$C:$C))*0.55+(Inflaçao!$G$273/_xlfn.XLOOKUP(DATE(YEAR($G2422),MONTH($G2422),1),Inflaçao!$F:$F,Inflaçao!$G:$G))*0.45)*(Inflaçao!$G$289/Inflaçao!$G$273)))),
IF(AND($G2422&lt;45530,$L2422="Inv. Não Remunerado"),
IF(AND($D2422="Linepack",$E2422&lt;&gt;"GASIG"),((I2422/_xlfn.XLOOKUP(DATE(YEAR($G2422),MONTH($G2422),1),Inflaçao!$B:$B,Inflaçao!$C:$C)*Inflaçao!$C$265)*((Inflaçao!$C$273/Inflaçao!$C$265)*0.55+(Inflaçao!$G$273/Inflaçao!$G$265)*0.45)*(Inflaçao!$G$289/Inflaçao!$G$273)),
IF($E2422&lt;&gt;"GASIG",(I2422/_xlfn.XLOOKUP(DATE(YEAR($G2422),MONTH($G2422),1),Inflaçao!$B:$B,Inflaçao!$C:$C)*Inflaçao!$C$273)*(Inflaçao!$G$289/Inflaçao!$G$273),
I2422*(((Inflaçao!$C$273/_xlfn.XLOOKUP(DATE(YEAR($G2422),MONTH($G2422),1),Inflaçao!$B:$B,Inflaçao!$C:$C))*0.55+(Inflaçao!$G$273/_xlfn.XLOOKUP(DATE(YEAR($G2422),MONTH($G2422),1),Inflaçao!$F:$F,Inflaçao!$G:$G))*0.45)*(Inflaçao!$G$289/Inflaçao!$G$273)))),
IF(AND($D2422="Linepack",$E2422&lt;&gt;"GASIG"),((I2422/_xlfn.XLOOKUP(DATE(YEAR($G2422),MONTH($G2422),1),Inflaçao!$B:$B,Inflaçao!$C:$C)*Inflaçao!$C$265)*((Inflaçao!$C$273/Inflaçao!$C$265)*0.55+(Inflaçao!$G$273/Inflaçao!$G$265)*0.45)*(Inflaçao!$G$289/Inflaçao!$G$273)),
IF($E2422&lt;&gt;"GASIG",(I2422/_xlfn.XLOOKUP(DATE(YEAR($G2422),MONTH($G2422),1),Inflaçao!$F:$F,Inflaçao!$G:$G)*Inflaçao!$G$289),
I2422*(((Inflaçao!$C$273/_xlfn.XLOOKUP(DATE(YEAR($G2422),MONTH($G2422),1),Inflaçao!$B:$B,Inflaçao!$C:$C))*0.55+(Inflaçao!$G$273/_xlfn.XLOOKUP(DATE(YEAR($G2422),MONTH($G2422),1),Inflaçao!$F:$F,Inflaçao!$G:$G))*0.45)*(Inflaçao!$G$289/Inflaçao!$G$273))))
))</f>
        <v>2834.6304286994541</v>
      </c>
      <c r="Q2422" s="13">
        <f>IF(OR($L2422="Anexo IV",$L2422="Inv. Remunerado"),
IF(AND($D2422="Linepack",$E2422&lt;&gt;"GASIG"),((N2422/_xlfn.XLOOKUP(DATE(YEAR($G2422),MONTH($G2422),1),Inflaçao!$B:$B,Inflaçao!$C:$C)*Inflaçao!$C$265)*((Inflaçao!$C$273/Inflaçao!$C$265)*0.55+(Inflaçao!$G$273/Inflaçao!$G$265)*0.45)*(Inflaçao!$G$289/Inflaçao!$G$273)),
IF($E2422&lt;&gt;"GASIG",(N2422/_xlfn.XLOOKUP(DATE(YEAR($G2422),MONTH($G2422),1),Inflaçao!$B:$B,Inflaçao!$C:$C)*Inflaçao!$C$273)*(Inflaçao!$G$289/Inflaçao!$G$273),
N2422*(((Inflaçao!$C$273/_xlfn.XLOOKUP(DATE(YEAR($G2422),MONTH($G2422),1),Inflaçao!$B:$B,Inflaçao!$C:$C))*0.55+(Inflaçao!$G$273/_xlfn.XLOOKUP(DATE(YEAR($G2422),MONTH($G2422),1),Inflaçao!$F:$F,Inflaçao!$G:$G))*0.45)*(Inflaçao!$G$289/Inflaçao!$G$273)))),
IF(AND($G2422&lt;45530,$L2422="Inv. Não Remunerado"),
IF(AND($D2422="Linepack",$E2422&lt;&gt;"GASIG"),((N2422/_xlfn.XLOOKUP(DATE(YEAR($G2422),MONTH($G2422),1),Inflaçao!$B:$B,Inflaçao!$C:$C)*Inflaçao!$C$265)*((Inflaçao!$C$273/Inflaçao!$C$265)*0.55+(Inflaçao!$G$273/Inflaçao!$G$265)*0.45)*(Inflaçao!$G$289/Inflaçao!$G$273)),
IF($E2422&lt;&gt;"GASIG",(N2422/_xlfn.XLOOKUP(DATE(YEAR($G2422),MONTH($G2422),1),Inflaçao!$B:$B,Inflaçao!$C:$C)*Inflaçao!$C$273)*(Inflaçao!$G$289/Inflaçao!$G$273),
N2422*(((Inflaçao!$C$273/_xlfn.XLOOKUP(DATE(YEAR($G2422),MONTH($G2422),1),Inflaçao!$B:$B,Inflaçao!$C:$C))*0.55+(Inflaçao!$G$273/_xlfn.XLOOKUP(DATE(YEAR($G2422),MONTH($G2422),1),Inflaçao!$F:$F,Inflaçao!$G:$G))*0.45)*(Inflaçao!$G$289/Inflaçao!$G$273)))),
IF(AND($D2422="Linepack",$E2422&lt;&gt;"GASIG"),((N2422/_xlfn.XLOOKUP(DATE(YEAR($G2422),MONTH($G2422),1),Inflaçao!$B:$B,Inflaçao!$C:$C)*Inflaçao!$C$265)*((Inflaçao!$C$273/Inflaçao!$C$265)*0.55+(Inflaçao!$G$273/Inflaçao!$G$265)*0.45)*(Inflaçao!$G$289/Inflaçao!$G$273)),
IF($E2422&lt;&gt;"GASIG",(N2422/_xlfn.XLOOKUP(DATE(YEAR($G2422),MONTH($G2422),1),Inflaçao!$F:$F,Inflaçao!$G:$G)*Inflaçao!$G$289),
N2422*(((Inflaçao!$C$273/_xlfn.XLOOKUP(DATE(YEAR($G2422),MONTH($G2422),1),Inflaçao!$B:$B,Inflaçao!$C:$C))*0.55+(Inflaçao!$G$273/_xlfn.XLOOKUP(DATE(YEAR($G2422),MONTH($G2422),1),Inflaçao!$F:$F,Inflaçao!$G:$G))*0.45)*(Inflaçao!$G$289/Inflaçao!$G$273))))
))</f>
        <v>-1206.9347161288872</v>
      </c>
      <c r="R2422" s="16">
        <f t="shared" si="132"/>
        <v>1627.6957125705669</v>
      </c>
      <c r="S2422" s="40"/>
    </row>
    <row r="2423" spans="1:19" ht="30" customHeight="1" x14ac:dyDescent="0.35">
      <c r="A2423" s="36"/>
      <c r="B2423" s="39" t="s">
        <v>3049</v>
      </c>
      <c r="C2423" s="10" t="s">
        <v>5671</v>
      </c>
      <c r="D2423" s="10" t="s">
        <v>3</v>
      </c>
      <c r="E2423" s="10" t="s">
        <v>5831</v>
      </c>
      <c r="F2423" s="10" t="s">
        <v>5815</v>
      </c>
      <c r="G2423" s="11">
        <v>41623</v>
      </c>
      <c r="H2423" s="12" t="s">
        <v>5668</v>
      </c>
      <c r="I2423" s="13">
        <v>3001805</v>
      </c>
      <c r="J2423" s="13">
        <v>-1544305.49</v>
      </c>
      <c r="K2423" s="13">
        <v>1457499.51</v>
      </c>
      <c r="L2423" s="15" t="s">
        <v>5669</v>
      </c>
      <c r="M2423" s="15" t="s">
        <v>5670</v>
      </c>
      <c r="N2423" s="13">
        <f t="shared" si="130"/>
        <v>-1544305.49</v>
      </c>
      <c r="O2423" s="13">
        <f t="shared" si="131"/>
        <v>1457499.51</v>
      </c>
      <c r="P2423" s="13">
        <f>IF(OR($L2423="Anexo IV",$L2423="Inv. Remunerado"),
IF(AND($D2423="Linepack",$E2423&lt;&gt;"GASIG"),((I2423/_xlfn.XLOOKUP(DATE(YEAR($G2423),MONTH($G2423),1),Inflaçao!$B:$B,Inflaçao!$C:$C)*Inflaçao!$C$265)*((Inflaçao!$C$273/Inflaçao!$C$265)*0.55+(Inflaçao!$G$273/Inflaçao!$G$265)*0.45)*(Inflaçao!$G$289/Inflaçao!$G$273)),
IF($E2423&lt;&gt;"GASIG",(I2423/_xlfn.XLOOKUP(DATE(YEAR($G2423),MONTH($G2423),1),Inflaçao!$B:$B,Inflaçao!$C:$C)*Inflaçao!$C$273)*(Inflaçao!$G$289/Inflaçao!$G$273),
I2423*(((Inflaçao!$C$273/_xlfn.XLOOKUP(DATE(YEAR($G2423),MONTH($G2423),1),Inflaçao!$B:$B,Inflaçao!$C:$C))*0.55+(Inflaçao!$G$273/_xlfn.XLOOKUP(DATE(YEAR($G2423),MONTH($G2423),1),Inflaçao!$F:$F,Inflaçao!$G:$G))*0.45)*(Inflaçao!$G$289/Inflaçao!$G$273)))),
IF(AND($G2423&lt;45530,$L2423="Inv. Não Remunerado"),
IF(AND($D2423="Linepack",$E2423&lt;&gt;"GASIG"),((I2423/_xlfn.XLOOKUP(DATE(YEAR($G2423),MONTH($G2423),1),Inflaçao!$B:$B,Inflaçao!$C:$C)*Inflaçao!$C$265)*((Inflaçao!$C$273/Inflaçao!$C$265)*0.55+(Inflaçao!$G$273/Inflaçao!$G$265)*0.45)*(Inflaçao!$G$289/Inflaçao!$G$273)),
IF($E2423&lt;&gt;"GASIG",(I2423/_xlfn.XLOOKUP(DATE(YEAR($G2423),MONTH($G2423),1),Inflaçao!$B:$B,Inflaçao!$C:$C)*Inflaçao!$C$273)*(Inflaçao!$G$289/Inflaçao!$G$273),
I2423*(((Inflaçao!$C$273/_xlfn.XLOOKUP(DATE(YEAR($G2423),MONTH($G2423),1),Inflaçao!$B:$B,Inflaçao!$C:$C))*0.55+(Inflaçao!$G$273/_xlfn.XLOOKUP(DATE(YEAR($G2423),MONTH($G2423),1),Inflaçao!$F:$F,Inflaçao!$G:$G))*0.45)*(Inflaçao!$G$289/Inflaçao!$G$273)))),
IF(AND($D2423="Linepack",$E2423&lt;&gt;"GASIG"),((I2423/_xlfn.XLOOKUP(DATE(YEAR($G2423),MONTH($G2423),1),Inflaçao!$B:$B,Inflaçao!$C:$C)*Inflaçao!$C$265)*((Inflaçao!$C$273/Inflaçao!$C$265)*0.55+(Inflaçao!$G$273/Inflaçao!$G$265)*0.45)*(Inflaçao!$G$289/Inflaçao!$G$273)),
IF($E2423&lt;&gt;"GASIG",(I2423/_xlfn.XLOOKUP(DATE(YEAR($G2423),MONTH($G2423),1),Inflaçao!$F:$F,Inflaçao!$G:$G)*Inflaçao!$G$289),
I2423*(((Inflaçao!$C$273/_xlfn.XLOOKUP(DATE(YEAR($G2423),MONTH($G2423),1),Inflaçao!$B:$B,Inflaçao!$C:$C))*0.55+(Inflaçao!$G$273/_xlfn.XLOOKUP(DATE(YEAR($G2423),MONTH($G2423),1),Inflaçao!$F:$F,Inflaçao!$G:$G))*0.45)*(Inflaçao!$G$289/Inflaçao!$G$273))))
))</f>
        <v>6851328.7926423494</v>
      </c>
      <c r="Q2423" s="13">
        <f>IF(OR($L2423="Anexo IV",$L2423="Inv. Remunerado"),
IF(AND($D2423="Linepack",$E2423&lt;&gt;"GASIG"),((N2423/_xlfn.XLOOKUP(DATE(YEAR($G2423),MONTH($G2423),1),Inflaçao!$B:$B,Inflaçao!$C:$C)*Inflaçao!$C$265)*((Inflaçao!$C$273/Inflaçao!$C$265)*0.55+(Inflaçao!$G$273/Inflaçao!$G$265)*0.45)*(Inflaçao!$G$289/Inflaçao!$G$273)),
IF($E2423&lt;&gt;"GASIG",(N2423/_xlfn.XLOOKUP(DATE(YEAR($G2423),MONTH($G2423),1),Inflaçao!$B:$B,Inflaçao!$C:$C)*Inflaçao!$C$273)*(Inflaçao!$G$289/Inflaçao!$G$273),
N2423*(((Inflaçao!$C$273/_xlfn.XLOOKUP(DATE(YEAR($G2423),MONTH($G2423),1),Inflaçao!$B:$B,Inflaçao!$C:$C))*0.55+(Inflaçao!$G$273/_xlfn.XLOOKUP(DATE(YEAR($G2423),MONTH($G2423),1),Inflaçao!$F:$F,Inflaçao!$G:$G))*0.45)*(Inflaçao!$G$289/Inflaçao!$G$273)))),
IF(AND($G2423&lt;45530,$L2423="Inv. Não Remunerado"),
IF(AND($D2423="Linepack",$E2423&lt;&gt;"GASIG"),((N2423/_xlfn.XLOOKUP(DATE(YEAR($G2423),MONTH($G2423),1),Inflaçao!$B:$B,Inflaçao!$C:$C)*Inflaçao!$C$265)*((Inflaçao!$C$273/Inflaçao!$C$265)*0.55+(Inflaçao!$G$273/Inflaçao!$G$265)*0.45)*(Inflaçao!$G$289/Inflaçao!$G$273)),
IF($E2423&lt;&gt;"GASIG",(N2423/_xlfn.XLOOKUP(DATE(YEAR($G2423),MONTH($G2423),1),Inflaçao!$B:$B,Inflaçao!$C:$C)*Inflaçao!$C$273)*(Inflaçao!$G$289/Inflaçao!$G$273),
N2423*(((Inflaçao!$C$273/_xlfn.XLOOKUP(DATE(YEAR($G2423),MONTH($G2423),1),Inflaçao!$B:$B,Inflaçao!$C:$C))*0.55+(Inflaçao!$G$273/_xlfn.XLOOKUP(DATE(YEAR($G2423),MONTH($G2423),1),Inflaçao!$F:$F,Inflaçao!$G:$G))*0.45)*(Inflaçao!$G$289/Inflaçao!$G$273)))),
IF(AND($D2423="Linepack",$E2423&lt;&gt;"GASIG"),((N2423/_xlfn.XLOOKUP(DATE(YEAR($G2423),MONTH($G2423),1),Inflaçao!$B:$B,Inflaçao!$C:$C)*Inflaçao!$C$265)*((Inflaçao!$C$273/Inflaçao!$C$265)*0.55+(Inflaçao!$G$273/Inflaçao!$G$265)*0.45)*(Inflaçao!$G$289/Inflaçao!$G$273)),
IF($E2423&lt;&gt;"GASIG",(N2423/_xlfn.XLOOKUP(DATE(YEAR($G2423),MONTH($G2423),1),Inflaçao!$F:$F,Inflaçao!$G:$G)*Inflaçao!$G$289),
N2423*(((Inflaçao!$C$273/_xlfn.XLOOKUP(DATE(YEAR($G2423),MONTH($G2423),1),Inflaçao!$B:$B,Inflaçao!$C:$C))*0.55+(Inflaçao!$G$273/_xlfn.XLOOKUP(DATE(YEAR($G2423),MONTH($G2423),1),Inflaçao!$F:$F,Inflaçao!$G:$G))*0.45)*(Inflaçao!$G$289/Inflaçao!$G$273))))
))</f>
        <v>-3524727.5117046749</v>
      </c>
      <c r="R2423" s="16">
        <f t="shared" si="132"/>
        <v>3326601.2809376745</v>
      </c>
      <c r="S2423" s="40"/>
    </row>
    <row r="2424" spans="1:19" ht="30" customHeight="1" x14ac:dyDescent="0.35">
      <c r="A2424" s="36"/>
      <c r="B2424" s="39" t="s">
        <v>3058</v>
      </c>
      <c r="C2424" s="10" t="s">
        <v>5671</v>
      </c>
      <c r="D2424" s="10" t="s">
        <v>3</v>
      </c>
      <c r="E2424" s="10" t="s">
        <v>5831</v>
      </c>
      <c r="F2424" s="10" t="s">
        <v>5815</v>
      </c>
      <c r="G2424" s="11">
        <v>41623</v>
      </c>
      <c r="H2424" s="12" t="s">
        <v>5668</v>
      </c>
      <c r="I2424" s="13">
        <v>118909.63</v>
      </c>
      <c r="J2424" s="13">
        <v>-61298.77</v>
      </c>
      <c r="K2424" s="13">
        <v>57610.860000000008</v>
      </c>
      <c r="L2424" s="15" t="s">
        <v>5669</v>
      </c>
      <c r="M2424" s="15" t="s">
        <v>5670</v>
      </c>
      <c r="N2424" s="13">
        <f t="shared" si="130"/>
        <v>-61298.77</v>
      </c>
      <c r="O2424" s="13">
        <f t="shared" si="131"/>
        <v>57610.860000000008</v>
      </c>
      <c r="P2424" s="13">
        <f>IF(OR($L2424="Anexo IV",$L2424="Inv. Remunerado"),
IF(AND($D2424="Linepack",$E2424&lt;&gt;"GASIG"),((I2424/_xlfn.XLOOKUP(DATE(YEAR($G2424),MONTH($G2424),1),Inflaçao!$B:$B,Inflaçao!$C:$C)*Inflaçao!$C$265)*((Inflaçao!$C$273/Inflaçao!$C$265)*0.55+(Inflaçao!$G$273/Inflaçao!$G$265)*0.45)*(Inflaçao!$G$289/Inflaçao!$G$273)),
IF($E2424&lt;&gt;"GASIG",(I2424/_xlfn.XLOOKUP(DATE(YEAR($G2424),MONTH($G2424),1),Inflaçao!$B:$B,Inflaçao!$C:$C)*Inflaçao!$C$273)*(Inflaçao!$G$289/Inflaçao!$G$273),
I2424*(((Inflaçao!$C$273/_xlfn.XLOOKUP(DATE(YEAR($G2424),MONTH($G2424),1),Inflaçao!$B:$B,Inflaçao!$C:$C))*0.55+(Inflaçao!$G$273/_xlfn.XLOOKUP(DATE(YEAR($G2424),MONTH($G2424),1),Inflaçao!$F:$F,Inflaçao!$G:$G))*0.45)*(Inflaçao!$G$289/Inflaçao!$G$273)))),
IF(AND($G2424&lt;45530,$L2424="Inv. Não Remunerado"),
IF(AND($D2424="Linepack",$E2424&lt;&gt;"GASIG"),((I2424/_xlfn.XLOOKUP(DATE(YEAR($G2424),MONTH($G2424),1),Inflaçao!$B:$B,Inflaçao!$C:$C)*Inflaçao!$C$265)*((Inflaçao!$C$273/Inflaçao!$C$265)*0.55+(Inflaçao!$G$273/Inflaçao!$G$265)*0.45)*(Inflaçao!$G$289/Inflaçao!$G$273)),
IF($E2424&lt;&gt;"GASIG",(I2424/_xlfn.XLOOKUP(DATE(YEAR($G2424),MONTH($G2424),1),Inflaçao!$B:$B,Inflaçao!$C:$C)*Inflaçao!$C$273)*(Inflaçao!$G$289/Inflaçao!$G$273),
I2424*(((Inflaçao!$C$273/_xlfn.XLOOKUP(DATE(YEAR($G2424),MONTH($G2424),1),Inflaçao!$B:$B,Inflaçao!$C:$C))*0.55+(Inflaçao!$G$273/_xlfn.XLOOKUP(DATE(YEAR($G2424),MONTH($G2424),1),Inflaçao!$F:$F,Inflaçao!$G:$G))*0.45)*(Inflaçao!$G$289/Inflaçao!$G$273)))),
IF(AND($D2424="Linepack",$E2424&lt;&gt;"GASIG"),((I2424/_xlfn.XLOOKUP(DATE(YEAR($G2424),MONTH($G2424),1),Inflaçao!$B:$B,Inflaçao!$C:$C)*Inflaçao!$C$265)*((Inflaçao!$C$273/Inflaçao!$C$265)*0.55+(Inflaçao!$G$273/Inflaçao!$G$265)*0.45)*(Inflaçao!$G$289/Inflaçao!$G$273)),
IF($E2424&lt;&gt;"GASIG",(I2424/_xlfn.XLOOKUP(DATE(YEAR($G2424),MONTH($G2424),1),Inflaçao!$F:$F,Inflaçao!$G:$G)*Inflaçao!$G$289),
I2424*(((Inflaçao!$C$273/_xlfn.XLOOKUP(DATE(YEAR($G2424),MONTH($G2424),1),Inflaçao!$B:$B,Inflaçao!$C:$C))*0.55+(Inflaçao!$G$273/_xlfn.XLOOKUP(DATE(YEAR($G2424),MONTH($G2424),1),Inflaçao!$F:$F,Inflaçao!$G:$G))*0.45)*(Inflaçao!$G$289/Inflaçao!$G$273))))
))</f>
        <v>271399.69842859497</v>
      </c>
      <c r="Q2424" s="13">
        <f>IF(OR($L2424="Anexo IV",$L2424="Inv. Remunerado"),
IF(AND($D2424="Linepack",$E2424&lt;&gt;"GASIG"),((N2424/_xlfn.XLOOKUP(DATE(YEAR($G2424),MONTH($G2424),1),Inflaçao!$B:$B,Inflaçao!$C:$C)*Inflaçao!$C$265)*((Inflaçao!$C$273/Inflaçao!$C$265)*0.55+(Inflaçao!$G$273/Inflaçao!$G$265)*0.45)*(Inflaçao!$G$289/Inflaçao!$G$273)),
IF($E2424&lt;&gt;"GASIG",(N2424/_xlfn.XLOOKUP(DATE(YEAR($G2424),MONTH($G2424),1),Inflaçao!$B:$B,Inflaçao!$C:$C)*Inflaçao!$C$273)*(Inflaçao!$G$289/Inflaçao!$G$273),
N2424*(((Inflaçao!$C$273/_xlfn.XLOOKUP(DATE(YEAR($G2424),MONTH($G2424),1),Inflaçao!$B:$B,Inflaçao!$C:$C))*0.55+(Inflaçao!$G$273/_xlfn.XLOOKUP(DATE(YEAR($G2424),MONTH($G2424),1),Inflaçao!$F:$F,Inflaçao!$G:$G))*0.45)*(Inflaçao!$G$289/Inflaçao!$G$273)))),
IF(AND($G2424&lt;45530,$L2424="Inv. Não Remunerado"),
IF(AND($D2424="Linepack",$E2424&lt;&gt;"GASIG"),((N2424/_xlfn.XLOOKUP(DATE(YEAR($G2424),MONTH($G2424),1),Inflaçao!$B:$B,Inflaçao!$C:$C)*Inflaçao!$C$265)*((Inflaçao!$C$273/Inflaçao!$C$265)*0.55+(Inflaçao!$G$273/Inflaçao!$G$265)*0.45)*(Inflaçao!$G$289/Inflaçao!$G$273)),
IF($E2424&lt;&gt;"GASIG",(N2424/_xlfn.XLOOKUP(DATE(YEAR($G2424),MONTH($G2424),1),Inflaçao!$B:$B,Inflaçao!$C:$C)*Inflaçao!$C$273)*(Inflaçao!$G$289/Inflaçao!$G$273),
N2424*(((Inflaçao!$C$273/_xlfn.XLOOKUP(DATE(YEAR($G2424),MONTH($G2424),1),Inflaçao!$B:$B,Inflaçao!$C:$C))*0.55+(Inflaçao!$G$273/_xlfn.XLOOKUP(DATE(YEAR($G2424),MONTH($G2424),1),Inflaçao!$F:$F,Inflaçao!$G:$G))*0.45)*(Inflaçao!$G$289/Inflaçao!$G$273)))),
IF(AND($D2424="Linepack",$E2424&lt;&gt;"GASIG"),((N2424/_xlfn.XLOOKUP(DATE(YEAR($G2424),MONTH($G2424),1),Inflaçao!$B:$B,Inflaçao!$C:$C)*Inflaçao!$C$265)*((Inflaçao!$C$273/Inflaçao!$C$265)*0.55+(Inflaçao!$G$273/Inflaçao!$G$265)*0.45)*(Inflaçao!$G$289/Inflaçao!$G$273)),
IF($E2424&lt;&gt;"GASIG",(N2424/_xlfn.XLOOKUP(DATE(YEAR($G2424),MONTH($G2424),1),Inflaçao!$F:$F,Inflaçao!$G:$G)*Inflaçao!$G$289),
N2424*(((Inflaçao!$C$273/_xlfn.XLOOKUP(DATE(YEAR($G2424),MONTH($G2424),1),Inflaçao!$B:$B,Inflaçao!$C:$C))*0.55+(Inflaçao!$G$273/_xlfn.XLOOKUP(DATE(YEAR($G2424),MONTH($G2424),1),Inflaçao!$F:$F,Inflaçao!$G:$G))*0.45)*(Inflaçao!$G$289/Inflaçao!$G$273))))
))</f>
        <v>-139908.49767208763</v>
      </c>
      <c r="R2424" s="16">
        <f t="shared" si="132"/>
        <v>131491.20075650734</v>
      </c>
      <c r="S2424" s="40"/>
    </row>
    <row r="2425" spans="1:19" ht="30" customHeight="1" x14ac:dyDescent="0.35">
      <c r="A2425" s="36"/>
      <c r="B2425" s="39" t="s">
        <v>3059</v>
      </c>
      <c r="C2425" s="10" t="s">
        <v>5671</v>
      </c>
      <c r="D2425" s="10" t="s">
        <v>3</v>
      </c>
      <c r="E2425" s="10" t="s">
        <v>5831</v>
      </c>
      <c r="F2425" s="10" t="s">
        <v>5815</v>
      </c>
      <c r="G2425" s="11">
        <v>41623</v>
      </c>
      <c r="H2425" s="12" t="s">
        <v>5668</v>
      </c>
      <c r="I2425" s="13">
        <v>61872.82</v>
      </c>
      <c r="J2425" s="13">
        <v>-31896.39</v>
      </c>
      <c r="K2425" s="13">
        <v>29976.43</v>
      </c>
      <c r="L2425" s="15" t="s">
        <v>5669</v>
      </c>
      <c r="M2425" s="15" t="s">
        <v>5670</v>
      </c>
      <c r="N2425" s="13">
        <f t="shared" si="130"/>
        <v>-31896.39</v>
      </c>
      <c r="O2425" s="13">
        <f t="shared" si="131"/>
        <v>29976.43</v>
      </c>
      <c r="P2425" s="13">
        <f>IF(OR($L2425="Anexo IV",$L2425="Inv. Remunerado"),
IF(AND($D2425="Linepack",$E2425&lt;&gt;"GASIG"),((I2425/_xlfn.XLOOKUP(DATE(YEAR($G2425),MONTH($G2425),1),Inflaçao!$B:$B,Inflaçao!$C:$C)*Inflaçao!$C$265)*((Inflaçao!$C$273/Inflaçao!$C$265)*0.55+(Inflaçao!$G$273/Inflaçao!$G$265)*0.45)*(Inflaçao!$G$289/Inflaçao!$G$273)),
IF($E2425&lt;&gt;"GASIG",(I2425/_xlfn.XLOOKUP(DATE(YEAR($G2425),MONTH($G2425),1),Inflaçao!$B:$B,Inflaçao!$C:$C)*Inflaçao!$C$273)*(Inflaçao!$G$289/Inflaçao!$G$273),
I2425*(((Inflaçao!$C$273/_xlfn.XLOOKUP(DATE(YEAR($G2425),MONTH($G2425),1),Inflaçao!$B:$B,Inflaçao!$C:$C))*0.55+(Inflaçao!$G$273/_xlfn.XLOOKUP(DATE(YEAR($G2425),MONTH($G2425),1),Inflaçao!$F:$F,Inflaçao!$G:$G))*0.45)*(Inflaçao!$G$289/Inflaçao!$G$273)))),
IF(AND($G2425&lt;45530,$L2425="Inv. Não Remunerado"),
IF(AND($D2425="Linepack",$E2425&lt;&gt;"GASIG"),((I2425/_xlfn.XLOOKUP(DATE(YEAR($G2425),MONTH($G2425),1),Inflaçao!$B:$B,Inflaçao!$C:$C)*Inflaçao!$C$265)*((Inflaçao!$C$273/Inflaçao!$C$265)*0.55+(Inflaçao!$G$273/Inflaçao!$G$265)*0.45)*(Inflaçao!$G$289/Inflaçao!$G$273)),
IF($E2425&lt;&gt;"GASIG",(I2425/_xlfn.XLOOKUP(DATE(YEAR($G2425),MONTH($G2425),1),Inflaçao!$B:$B,Inflaçao!$C:$C)*Inflaçao!$C$273)*(Inflaçao!$G$289/Inflaçao!$G$273),
I2425*(((Inflaçao!$C$273/_xlfn.XLOOKUP(DATE(YEAR($G2425),MONTH($G2425),1),Inflaçao!$B:$B,Inflaçao!$C:$C))*0.55+(Inflaçao!$G$273/_xlfn.XLOOKUP(DATE(YEAR($G2425),MONTH($G2425),1),Inflaçao!$F:$F,Inflaçao!$G:$G))*0.45)*(Inflaçao!$G$289/Inflaçao!$G$273)))),
IF(AND($D2425="Linepack",$E2425&lt;&gt;"GASIG"),((I2425/_xlfn.XLOOKUP(DATE(YEAR($G2425),MONTH($G2425),1),Inflaçao!$B:$B,Inflaçao!$C:$C)*Inflaçao!$C$265)*((Inflaçao!$C$273/Inflaçao!$C$265)*0.55+(Inflaçao!$G$273/Inflaçao!$G$265)*0.45)*(Inflaçao!$G$289/Inflaçao!$G$273)),
IF($E2425&lt;&gt;"GASIG",(I2425/_xlfn.XLOOKUP(DATE(YEAR($G2425),MONTH($G2425),1),Inflaçao!$F:$F,Inflaçao!$G:$G)*Inflaçao!$G$289),
I2425*(((Inflaçao!$C$273/_xlfn.XLOOKUP(DATE(YEAR($G2425),MONTH($G2425),1),Inflaçao!$B:$B,Inflaçao!$C:$C))*0.55+(Inflaçao!$G$273/_xlfn.XLOOKUP(DATE(YEAR($G2425),MONTH($G2425),1),Inflaçao!$F:$F,Inflaçao!$G:$G))*0.45)*(Inflaçao!$G$289/Inflaçao!$G$273))))
))</f>
        <v>141218.71112479904</v>
      </c>
      <c r="Q2425" s="13">
        <f>IF(OR($L2425="Anexo IV",$L2425="Inv. Remunerado"),
IF(AND($D2425="Linepack",$E2425&lt;&gt;"GASIG"),((N2425/_xlfn.XLOOKUP(DATE(YEAR($G2425),MONTH($G2425),1),Inflaçao!$B:$B,Inflaçao!$C:$C)*Inflaçao!$C$265)*((Inflaçao!$C$273/Inflaçao!$C$265)*0.55+(Inflaçao!$G$273/Inflaçao!$G$265)*0.45)*(Inflaçao!$G$289/Inflaçao!$G$273)),
IF($E2425&lt;&gt;"GASIG",(N2425/_xlfn.XLOOKUP(DATE(YEAR($G2425),MONTH($G2425),1),Inflaçao!$B:$B,Inflaçao!$C:$C)*Inflaçao!$C$273)*(Inflaçao!$G$289/Inflaçao!$G$273),
N2425*(((Inflaçao!$C$273/_xlfn.XLOOKUP(DATE(YEAR($G2425),MONTH($G2425),1),Inflaçao!$B:$B,Inflaçao!$C:$C))*0.55+(Inflaçao!$G$273/_xlfn.XLOOKUP(DATE(YEAR($G2425),MONTH($G2425),1),Inflaçao!$F:$F,Inflaçao!$G:$G))*0.45)*(Inflaçao!$G$289/Inflaçao!$G$273)))),
IF(AND($G2425&lt;45530,$L2425="Inv. Não Remunerado"),
IF(AND($D2425="Linepack",$E2425&lt;&gt;"GASIG"),((N2425/_xlfn.XLOOKUP(DATE(YEAR($G2425),MONTH($G2425),1),Inflaçao!$B:$B,Inflaçao!$C:$C)*Inflaçao!$C$265)*((Inflaçao!$C$273/Inflaçao!$C$265)*0.55+(Inflaçao!$G$273/Inflaçao!$G$265)*0.45)*(Inflaçao!$G$289/Inflaçao!$G$273)),
IF($E2425&lt;&gt;"GASIG",(N2425/_xlfn.XLOOKUP(DATE(YEAR($G2425),MONTH($G2425),1),Inflaçao!$B:$B,Inflaçao!$C:$C)*Inflaçao!$C$273)*(Inflaçao!$G$289/Inflaçao!$G$273),
N2425*(((Inflaçao!$C$273/_xlfn.XLOOKUP(DATE(YEAR($G2425),MONTH($G2425),1),Inflaçao!$B:$B,Inflaçao!$C:$C))*0.55+(Inflaçao!$G$273/_xlfn.XLOOKUP(DATE(YEAR($G2425),MONTH($G2425),1),Inflaçao!$F:$F,Inflaçao!$G:$G))*0.45)*(Inflaçao!$G$289/Inflaçao!$G$273)))),
IF(AND($D2425="Linepack",$E2425&lt;&gt;"GASIG"),((N2425/_xlfn.XLOOKUP(DATE(YEAR($G2425),MONTH($G2425),1),Inflaçao!$B:$B,Inflaçao!$C:$C)*Inflaçao!$C$265)*((Inflaçao!$C$273/Inflaçao!$C$265)*0.55+(Inflaçao!$G$273/Inflaçao!$G$265)*0.45)*(Inflaçao!$G$289/Inflaçao!$G$273)),
IF($E2425&lt;&gt;"GASIG",(N2425/_xlfn.XLOOKUP(DATE(YEAR($G2425),MONTH($G2425),1),Inflaçao!$F:$F,Inflaçao!$G:$G)*Inflaçao!$G$289),
N2425*(((Inflaçao!$C$273/_xlfn.XLOOKUP(DATE(YEAR($G2425),MONTH($G2425),1),Inflaçao!$B:$B,Inflaçao!$C:$C))*0.55+(Inflaçao!$G$273/_xlfn.XLOOKUP(DATE(YEAR($G2425),MONTH($G2425),1),Inflaçao!$F:$F,Inflaçao!$G:$G))*0.45)*(Inflaçao!$G$289/Inflaçao!$G$273))))
))</f>
        <v>-72800.416812001276</v>
      </c>
      <c r="R2425" s="16">
        <f t="shared" si="132"/>
        <v>68418.294312797763</v>
      </c>
      <c r="S2425" s="40"/>
    </row>
    <row r="2426" spans="1:19" ht="30" customHeight="1" x14ac:dyDescent="0.35">
      <c r="A2426" s="36"/>
      <c r="B2426" s="39" t="s">
        <v>3106</v>
      </c>
      <c r="C2426" s="10" t="s">
        <v>6195</v>
      </c>
      <c r="D2426" s="10" t="s">
        <v>35</v>
      </c>
      <c r="E2426" s="10" t="s">
        <v>5831</v>
      </c>
      <c r="F2426" s="10" t="s">
        <v>5815</v>
      </c>
      <c r="G2426" s="11">
        <v>41623</v>
      </c>
      <c r="H2426" s="12" t="s">
        <v>5668</v>
      </c>
      <c r="I2426" s="13">
        <v>12419.43</v>
      </c>
      <c r="J2426" s="13">
        <v>-5287.87</v>
      </c>
      <c r="K2426" s="13">
        <v>7131.56</v>
      </c>
      <c r="L2426" s="15" t="s">
        <v>5669</v>
      </c>
      <c r="M2426" s="15" t="s">
        <v>5670</v>
      </c>
      <c r="N2426" s="13">
        <f t="shared" si="130"/>
        <v>-5287.87</v>
      </c>
      <c r="O2426" s="13">
        <f t="shared" si="131"/>
        <v>7131.56</v>
      </c>
      <c r="P2426" s="13">
        <f>IF(OR($L2426="Anexo IV",$L2426="Inv. Remunerado"),
IF(AND($D2426="Linepack",$E2426&lt;&gt;"GASIG"),((I2426/_xlfn.XLOOKUP(DATE(YEAR($G2426),MONTH($G2426),1),Inflaçao!$B:$B,Inflaçao!$C:$C)*Inflaçao!$C$265)*((Inflaçao!$C$273/Inflaçao!$C$265)*0.55+(Inflaçao!$G$273/Inflaçao!$G$265)*0.45)*(Inflaçao!$G$289/Inflaçao!$G$273)),
IF($E2426&lt;&gt;"GASIG",(I2426/_xlfn.XLOOKUP(DATE(YEAR($G2426),MONTH($G2426),1),Inflaçao!$B:$B,Inflaçao!$C:$C)*Inflaçao!$C$273)*(Inflaçao!$G$289/Inflaçao!$G$273),
I2426*(((Inflaçao!$C$273/_xlfn.XLOOKUP(DATE(YEAR($G2426),MONTH($G2426),1),Inflaçao!$B:$B,Inflaçao!$C:$C))*0.55+(Inflaçao!$G$273/_xlfn.XLOOKUP(DATE(YEAR($G2426),MONTH($G2426),1),Inflaçao!$F:$F,Inflaçao!$G:$G))*0.45)*(Inflaçao!$G$289/Inflaçao!$G$273)))),
IF(AND($G2426&lt;45530,$L2426="Inv. Não Remunerado"),
IF(AND($D2426="Linepack",$E2426&lt;&gt;"GASIG"),((I2426/_xlfn.XLOOKUP(DATE(YEAR($G2426),MONTH($G2426),1),Inflaçao!$B:$B,Inflaçao!$C:$C)*Inflaçao!$C$265)*((Inflaçao!$C$273/Inflaçao!$C$265)*0.55+(Inflaçao!$G$273/Inflaçao!$G$265)*0.45)*(Inflaçao!$G$289/Inflaçao!$G$273)),
IF($E2426&lt;&gt;"GASIG",(I2426/_xlfn.XLOOKUP(DATE(YEAR($G2426),MONTH($G2426),1),Inflaçao!$B:$B,Inflaçao!$C:$C)*Inflaçao!$C$273)*(Inflaçao!$G$289/Inflaçao!$G$273),
I2426*(((Inflaçao!$C$273/_xlfn.XLOOKUP(DATE(YEAR($G2426),MONTH($G2426),1),Inflaçao!$B:$B,Inflaçao!$C:$C))*0.55+(Inflaçao!$G$273/_xlfn.XLOOKUP(DATE(YEAR($G2426),MONTH($G2426),1),Inflaçao!$F:$F,Inflaçao!$G:$G))*0.45)*(Inflaçao!$G$289/Inflaçao!$G$273)))),
IF(AND($D2426="Linepack",$E2426&lt;&gt;"GASIG"),((I2426/_xlfn.XLOOKUP(DATE(YEAR($G2426),MONTH($G2426),1),Inflaçao!$B:$B,Inflaçao!$C:$C)*Inflaçao!$C$265)*((Inflaçao!$C$273/Inflaçao!$C$265)*0.55+(Inflaçao!$G$273/Inflaçao!$G$265)*0.45)*(Inflaçao!$G$289/Inflaçao!$G$273)),
IF($E2426&lt;&gt;"GASIG",(I2426/_xlfn.XLOOKUP(DATE(YEAR($G2426),MONTH($G2426),1),Inflaçao!$F:$F,Inflaçao!$G:$G)*Inflaçao!$G$289),
I2426*(((Inflaçao!$C$273/_xlfn.XLOOKUP(DATE(YEAR($G2426),MONTH($G2426),1),Inflaçao!$B:$B,Inflaçao!$C:$C))*0.55+(Inflaçao!$G$273/_xlfn.XLOOKUP(DATE(YEAR($G2426),MONTH($G2426),1),Inflaçao!$F:$F,Inflaçao!$G:$G))*0.45)*(Inflaçao!$G$289/Inflaçao!$G$273))))
))</f>
        <v>28346.144518783254</v>
      </c>
      <c r="Q2426" s="13">
        <f>IF(OR($L2426="Anexo IV",$L2426="Inv. Remunerado"),
IF(AND($D2426="Linepack",$E2426&lt;&gt;"GASIG"),((N2426/_xlfn.XLOOKUP(DATE(YEAR($G2426),MONTH($G2426),1),Inflaçao!$B:$B,Inflaçao!$C:$C)*Inflaçao!$C$265)*((Inflaçao!$C$273/Inflaçao!$C$265)*0.55+(Inflaçao!$G$273/Inflaçao!$G$265)*0.45)*(Inflaçao!$G$289/Inflaçao!$G$273)),
IF($E2426&lt;&gt;"GASIG",(N2426/_xlfn.XLOOKUP(DATE(YEAR($G2426),MONTH($G2426),1),Inflaçao!$B:$B,Inflaçao!$C:$C)*Inflaçao!$C$273)*(Inflaçao!$G$289/Inflaçao!$G$273),
N2426*(((Inflaçao!$C$273/_xlfn.XLOOKUP(DATE(YEAR($G2426),MONTH($G2426),1),Inflaçao!$B:$B,Inflaçao!$C:$C))*0.55+(Inflaçao!$G$273/_xlfn.XLOOKUP(DATE(YEAR($G2426),MONTH($G2426),1),Inflaçao!$F:$F,Inflaçao!$G:$G))*0.45)*(Inflaçao!$G$289/Inflaçao!$G$273)))),
IF(AND($G2426&lt;45530,$L2426="Inv. Não Remunerado"),
IF(AND($D2426="Linepack",$E2426&lt;&gt;"GASIG"),((N2426/_xlfn.XLOOKUP(DATE(YEAR($G2426),MONTH($G2426),1),Inflaçao!$B:$B,Inflaçao!$C:$C)*Inflaçao!$C$265)*((Inflaçao!$C$273/Inflaçao!$C$265)*0.55+(Inflaçao!$G$273/Inflaçao!$G$265)*0.45)*(Inflaçao!$G$289/Inflaçao!$G$273)),
IF($E2426&lt;&gt;"GASIG",(N2426/_xlfn.XLOOKUP(DATE(YEAR($G2426),MONTH($G2426),1),Inflaçao!$B:$B,Inflaçao!$C:$C)*Inflaçao!$C$273)*(Inflaçao!$G$289/Inflaçao!$G$273),
N2426*(((Inflaçao!$C$273/_xlfn.XLOOKUP(DATE(YEAR($G2426),MONTH($G2426),1),Inflaçao!$B:$B,Inflaçao!$C:$C))*0.55+(Inflaçao!$G$273/_xlfn.XLOOKUP(DATE(YEAR($G2426),MONTH($G2426),1),Inflaçao!$F:$F,Inflaçao!$G:$G))*0.45)*(Inflaçao!$G$289/Inflaçao!$G$273)))),
IF(AND($D2426="Linepack",$E2426&lt;&gt;"GASIG"),((N2426/_xlfn.XLOOKUP(DATE(YEAR($G2426),MONTH($G2426),1),Inflaçao!$B:$B,Inflaçao!$C:$C)*Inflaçao!$C$265)*((Inflaçao!$C$273/Inflaçao!$C$265)*0.55+(Inflaçao!$G$273/Inflaçao!$G$265)*0.45)*(Inflaçao!$G$289/Inflaçao!$G$273)),
IF($E2426&lt;&gt;"GASIG",(N2426/_xlfn.XLOOKUP(DATE(YEAR($G2426),MONTH($G2426),1),Inflaçao!$F:$F,Inflaçao!$G:$G)*Inflaçao!$G$289),
N2426*(((Inflaçao!$C$273/_xlfn.XLOOKUP(DATE(YEAR($G2426),MONTH($G2426),1),Inflaçao!$B:$B,Inflaçao!$C:$C))*0.55+(Inflaçao!$G$273/_xlfn.XLOOKUP(DATE(YEAR($G2426),MONTH($G2426),1),Inflaçao!$F:$F,Inflaçao!$G:$G))*0.45)*(Inflaçao!$G$289/Inflaçao!$G$273))))
))</f>
        <v>-12069.050448896478</v>
      </c>
      <c r="R2426" s="16">
        <f t="shared" si="132"/>
        <v>16277.094069886776</v>
      </c>
      <c r="S2426" s="40"/>
    </row>
    <row r="2427" spans="1:19" ht="30" customHeight="1" x14ac:dyDescent="0.35">
      <c r="A2427" s="36"/>
      <c r="B2427" s="39" t="s">
        <v>3107</v>
      </c>
      <c r="C2427" s="10" t="s">
        <v>5712</v>
      </c>
      <c r="D2427" s="10" t="s">
        <v>35</v>
      </c>
      <c r="E2427" s="10" t="s">
        <v>5831</v>
      </c>
      <c r="F2427" s="10" t="s">
        <v>5815</v>
      </c>
      <c r="G2427" s="11">
        <v>41623</v>
      </c>
      <c r="H2427" s="12" t="s">
        <v>5668</v>
      </c>
      <c r="I2427" s="13">
        <v>48435.78</v>
      </c>
      <c r="J2427" s="13">
        <v>-20622.68</v>
      </c>
      <c r="K2427" s="13">
        <v>27813.1</v>
      </c>
      <c r="L2427" s="15" t="s">
        <v>5669</v>
      </c>
      <c r="M2427" s="15" t="s">
        <v>5670</v>
      </c>
      <c r="N2427" s="13">
        <f t="shared" si="130"/>
        <v>-20622.68</v>
      </c>
      <c r="O2427" s="13">
        <f t="shared" si="131"/>
        <v>27813.1</v>
      </c>
      <c r="P2427" s="13">
        <f>IF(OR($L2427="Anexo IV",$L2427="Inv. Remunerado"),
IF(AND($D2427="Linepack",$E2427&lt;&gt;"GASIG"),((I2427/_xlfn.XLOOKUP(DATE(YEAR($G2427),MONTH($G2427),1),Inflaçao!$B:$B,Inflaçao!$C:$C)*Inflaçao!$C$265)*((Inflaçao!$C$273/Inflaçao!$C$265)*0.55+(Inflaçao!$G$273/Inflaçao!$G$265)*0.45)*(Inflaçao!$G$289/Inflaçao!$G$273)),
IF($E2427&lt;&gt;"GASIG",(I2427/_xlfn.XLOOKUP(DATE(YEAR($G2427),MONTH($G2427),1),Inflaçao!$B:$B,Inflaçao!$C:$C)*Inflaçao!$C$273)*(Inflaçao!$G$289/Inflaçao!$G$273),
I2427*(((Inflaçao!$C$273/_xlfn.XLOOKUP(DATE(YEAR($G2427),MONTH($G2427),1),Inflaçao!$B:$B,Inflaçao!$C:$C))*0.55+(Inflaçao!$G$273/_xlfn.XLOOKUP(DATE(YEAR($G2427),MONTH($G2427),1),Inflaçao!$F:$F,Inflaçao!$G:$G))*0.45)*(Inflaçao!$G$289/Inflaçao!$G$273)))),
IF(AND($G2427&lt;45530,$L2427="Inv. Não Remunerado"),
IF(AND($D2427="Linepack",$E2427&lt;&gt;"GASIG"),((I2427/_xlfn.XLOOKUP(DATE(YEAR($G2427),MONTH($G2427),1),Inflaçao!$B:$B,Inflaçao!$C:$C)*Inflaçao!$C$265)*((Inflaçao!$C$273/Inflaçao!$C$265)*0.55+(Inflaçao!$G$273/Inflaçao!$G$265)*0.45)*(Inflaçao!$G$289/Inflaçao!$G$273)),
IF($E2427&lt;&gt;"GASIG",(I2427/_xlfn.XLOOKUP(DATE(YEAR($G2427),MONTH($G2427),1),Inflaçao!$B:$B,Inflaçao!$C:$C)*Inflaçao!$C$273)*(Inflaçao!$G$289/Inflaçao!$G$273),
I2427*(((Inflaçao!$C$273/_xlfn.XLOOKUP(DATE(YEAR($G2427),MONTH($G2427),1),Inflaçao!$B:$B,Inflaçao!$C:$C))*0.55+(Inflaçao!$G$273/_xlfn.XLOOKUP(DATE(YEAR($G2427),MONTH($G2427),1),Inflaçao!$F:$F,Inflaçao!$G:$G))*0.45)*(Inflaçao!$G$289/Inflaçao!$G$273)))),
IF(AND($D2427="Linepack",$E2427&lt;&gt;"GASIG"),((I2427/_xlfn.XLOOKUP(DATE(YEAR($G2427),MONTH($G2427),1),Inflaçao!$B:$B,Inflaçao!$C:$C)*Inflaçao!$C$265)*((Inflaçao!$C$273/Inflaçao!$C$265)*0.55+(Inflaçao!$G$273/Inflaçao!$G$265)*0.45)*(Inflaçao!$G$289/Inflaçao!$G$273)),
IF($E2427&lt;&gt;"GASIG",(I2427/_xlfn.XLOOKUP(DATE(YEAR($G2427),MONTH($G2427),1),Inflaçao!$F:$F,Inflaçao!$G:$G)*Inflaçao!$G$289),
I2427*(((Inflaçao!$C$273/_xlfn.XLOOKUP(DATE(YEAR($G2427),MONTH($G2427),1),Inflaçao!$B:$B,Inflaçao!$C:$C))*0.55+(Inflaçao!$G$273/_xlfn.XLOOKUP(DATE(YEAR($G2427),MONTH($G2427),1),Inflaçao!$F:$F,Inflaçao!$G:$G))*0.45)*(Inflaçao!$G$289/Inflaçao!$G$273))))
))</f>
        <v>110549.97047046374</v>
      </c>
      <c r="Q2427" s="13">
        <f>IF(OR($L2427="Anexo IV",$L2427="Inv. Remunerado"),
IF(AND($D2427="Linepack",$E2427&lt;&gt;"GASIG"),((N2427/_xlfn.XLOOKUP(DATE(YEAR($G2427),MONTH($G2427),1),Inflaçao!$B:$B,Inflaçao!$C:$C)*Inflaçao!$C$265)*((Inflaçao!$C$273/Inflaçao!$C$265)*0.55+(Inflaçao!$G$273/Inflaçao!$G$265)*0.45)*(Inflaçao!$G$289/Inflaçao!$G$273)),
IF($E2427&lt;&gt;"GASIG",(N2427/_xlfn.XLOOKUP(DATE(YEAR($G2427),MONTH($G2427),1),Inflaçao!$B:$B,Inflaçao!$C:$C)*Inflaçao!$C$273)*(Inflaçao!$G$289/Inflaçao!$G$273),
N2427*(((Inflaçao!$C$273/_xlfn.XLOOKUP(DATE(YEAR($G2427),MONTH($G2427),1),Inflaçao!$B:$B,Inflaçao!$C:$C))*0.55+(Inflaçao!$G$273/_xlfn.XLOOKUP(DATE(YEAR($G2427),MONTH($G2427),1),Inflaçao!$F:$F,Inflaçao!$G:$G))*0.45)*(Inflaçao!$G$289/Inflaçao!$G$273)))),
IF(AND($G2427&lt;45530,$L2427="Inv. Não Remunerado"),
IF(AND($D2427="Linepack",$E2427&lt;&gt;"GASIG"),((N2427/_xlfn.XLOOKUP(DATE(YEAR($G2427),MONTH($G2427),1),Inflaçao!$B:$B,Inflaçao!$C:$C)*Inflaçao!$C$265)*((Inflaçao!$C$273/Inflaçao!$C$265)*0.55+(Inflaçao!$G$273/Inflaçao!$G$265)*0.45)*(Inflaçao!$G$289/Inflaçao!$G$273)),
IF($E2427&lt;&gt;"GASIG",(N2427/_xlfn.XLOOKUP(DATE(YEAR($G2427),MONTH($G2427),1),Inflaçao!$B:$B,Inflaçao!$C:$C)*Inflaçao!$C$273)*(Inflaçao!$G$289/Inflaçao!$G$273),
N2427*(((Inflaçao!$C$273/_xlfn.XLOOKUP(DATE(YEAR($G2427),MONTH($G2427),1),Inflaçao!$B:$B,Inflaçao!$C:$C))*0.55+(Inflaçao!$G$273/_xlfn.XLOOKUP(DATE(YEAR($G2427),MONTH($G2427),1),Inflaçao!$F:$F,Inflaçao!$G:$G))*0.45)*(Inflaçao!$G$289/Inflaçao!$G$273)))),
IF(AND($D2427="Linepack",$E2427&lt;&gt;"GASIG"),((N2427/_xlfn.XLOOKUP(DATE(YEAR($G2427),MONTH($G2427),1),Inflaçao!$B:$B,Inflaçao!$C:$C)*Inflaçao!$C$265)*((Inflaçao!$C$273/Inflaçao!$C$265)*0.55+(Inflaçao!$G$273/Inflaçao!$G$265)*0.45)*(Inflaçao!$G$289/Inflaçao!$G$273)),
IF($E2427&lt;&gt;"GASIG",(N2427/_xlfn.XLOOKUP(DATE(YEAR($G2427),MONTH($G2427),1),Inflaçao!$F:$F,Inflaçao!$G:$G)*Inflaçao!$G$289),
N2427*(((Inflaçao!$C$273/_xlfn.XLOOKUP(DATE(YEAR($G2427),MONTH($G2427),1),Inflaçao!$B:$B,Inflaçao!$C:$C))*0.55+(Inflaçao!$G$273/_xlfn.XLOOKUP(DATE(YEAR($G2427),MONTH($G2427),1),Inflaçao!$F:$F,Inflaçao!$G:$G))*0.45)*(Inflaçao!$G$289/Inflaçao!$G$273))))
))</f>
        <v>-47069.267079457037</v>
      </c>
      <c r="R2427" s="16">
        <f t="shared" si="132"/>
        <v>63480.703391006704</v>
      </c>
      <c r="S2427" s="40"/>
    </row>
    <row r="2428" spans="1:19" ht="30" customHeight="1" x14ac:dyDescent="0.35">
      <c r="A2428" s="36"/>
      <c r="B2428" s="39" t="s">
        <v>4131</v>
      </c>
      <c r="C2428" s="10" t="s">
        <v>5671</v>
      </c>
      <c r="D2428" s="10" t="s">
        <v>3</v>
      </c>
      <c r="E2428" s="10" t="s">
        <v>5814</v>
      </c>
      <c r="F2428" s="10" t="s">
        <v>5815</v>
      </c>
      <c r="G2428" s="11">
        <v>41623</v>
      </c>
      <c r="H2428" s="12" t="s">
        <v>5668</v>
      </c>
      <c r="I2428" s="13">
        <v>2085776.98</v>
      </c>
      <c r="J2428" s="13">
        <v>-1280094.22</v>
      </c>
      <c r="K2428" s="13">
        <v>805682.76</v>
      </c>
      <c r="L2428" s="15" t="s">
        <v>5669</v>
      </c>
      <c r="M2428" s="15" t="s">
        <v>5670</v>
      </c>
      <c r="N2428" s="13">
        <f t="shared" si="130"/>
        <v>-1280094.22</v>
      </c>
      <c r="O2428" s="13">
        <f t="shared" si="131"/>
        <v>805682.76</v>
      </c>
      <c r="P2428" s="13">
        <f>IF(OR($L2428="Anexo IV",$L2428="Inv. Remunerado"),
IF(AND($D2428="Linepack",$E2428&lt;&gt;"GASIG"),((I2428/_xlfn.XLOOKUP(DATE(YEAR($G2428),MONTH($G2428),1),Inflaçao!$B:$B,Inflaçao!$C:$C)*Inflaçao!$C$265)*((Inflaçao!$C$273/Inflaçao!$C$265)*0.55+(Inflaçao!$G$273/Inflaçao!$G$265)*0.45)*(Inflaçao!$G$289/Inflaçao!$G$273)),
IF($E2428&lt;&gt;"GASIG",(I2428/_xlfn.XLOOKUP(DATE(YEAR($G2428),MONTH($G2428),1),Inflaçao!$B:$B,Inflaçao!$C:$C)*Inflaçao!$C$273)*(Inflaçao!$G$289/Inflaçao!$G$273),
I2428*(((Inflaçao!$C$273/_xlfn.XLOOKUP(DATE(YEAR($G2428),MONTH($G2428),1),Inflaçao!$B:$B,Inflaçao!$C:$C))*0.55+(Inflaçao!$G$273/_xlfn.XLOOKUP(DATE(YEAR($G2428),MONTH($G2428),1),Inflaçao!$F:$F,Inflaçao!$G:$G))*0.45)*(Inflaçao!$G$289/Inflaçao!$G$273)))),
IF(AND($G2428&lt;45530,$L2428="Inv. Não Remunerado"),
IF(AND($D2428="Linepack",$E2428&lt;&gt;"GASIG"),((I2428/_xlfn.XLOOKUP(DATE(YEAR($G2428),MONTH($G2428),1),Inflaçao!$B:$B,Inflaçao!$C:$C)*Inflaçao!$C$265)*((Inflaçao!$C$273/Inflaçao!$C$265)*0.55+(Inflaçao!$G$273/Inflaçao!$G$265)*0.45)*(Inflaçao!$G$289/Inflaçao!$G$273)),
IF($E2428&lt;&gt;"GASIG",(I2428/_xlfn.XLOOKUP(DATE(YEAR($G2428),MONTH($G2428),1),Inflaçao!$B:$B,Inflaçao!$C:$C)*Inflaçao!$C$273)*(Inflaçao!$G$289/Inflaçao!$G$273),
I2428*(((Inflaçao!$C$273/_xlfn.XLOOKUP(DATE(YEAR($G2428),MONTH($G2428),1),Inflaçao!$B:$B,Inflaçao!$C:$C))*0.55+(Inflaçao!$G$273/_xlfn.XLOOKUP(DATE(YEAR($G2428),MONTH($G2428),1),Inflaçao!$F:$F,Inflaçao!$G:$G))*0.45)*(Inflaçao!$G$289/Inflaçao!$G$273)))),
IF(AND($D2428="Linepack",$E2428&lt;&gt;"GASIG"),((I2428/_xlfn.XLOOKUP(DATE(YEAR($G2428),MONTH($G2428),1),Inflaçao!$B:$B,Inflaçao!$C:$C)*Inflaçao!$C$265)*((Inflaçao!$C$273/Inflaçao!$C$265)*0.55+(Inflaçao!$G$273/Inflaçao!$G$265)*0.45)*(Inflaçao!$G$289/Inflaçao!$G$273)),
IF($E2428&lt;&gt;"GASIG",(I2428/_xlfn.XLOOKUP(DATE(YEAR($G2428),MONTH($G2428),1),Inflaçao!$F:$F,Inflaçao!$G:$G)*Inflaçao!$G$289),
I2428*(((Inflaçao!$C$273/_xlfn.XLOOKUP(DATE(YEAR($G2428),MONTH($G2428),1),Inflaçao!$B:$B,Inflaçao!$C:$C))*0.55+(Inflaçao!$G$273/_xlfn.XLOOKUP(DATE(YEAR($G2428),MONTH($G2428),1),Inflaçao!$F:$F,Inflaçao!$G:$G))*0.45)*(Inflaçao!$G$289/Inflaçao!$G$273))))
))</f>
        <v>4760583.6748571629</v>
      </c>
      <c r="Q2428" s="13">
        <f>IF(OR($L2428="Anexo IV",$L2428="Inv. Remunerado"),
IF(AND($D2428="Linepack",$E2428&lt;&gt;"GASIG"),((N2428/_xlfn.XLOOKUP(DATE(YEAR($G2428),MONTH($G2428),1),Inflaçao!$B:$B,Inflaçao!$C:$C)*Inflaçao!$C$265)*((Inflaçao!$C$273/Inflaçao!$C$265)*0.55+(Inflaçao!$G$273/Inflaçao!$G$265)*0.45)*(Inflaçao!$G$289/Inflaçao!$G$273)),
IF($E2428&lt;&gt;"GASIG",(N2428/_xlfn.XLOOKUP(DATE(YEAR($G2428),MONTH($G2428),1),Inflaçao!$B:$B,Inflaçao!$C:$C)*Inflaçao!$C$273)*(Inflaçao!$G$289/Inflaçao!$G$273),
N2428*(((Inflaçao!$C$273/_xlfn.XLOOKUP(DATE(YEAR($G2428),MONTH($G2428),1),Inflaçao!$B:$B,Inflaçao!$C:$C))*0.55+(Inflaçao!$G$273/_xlfn.XLOOKUP(DATE(YEAR($G2428),MONTH($G2428),1),Inflaçao!$F:$F,Inflaçao!$G:$G))*0.45)*(Inflaçao!$G$289/Inflaçao!$G$273)))),
IF(AND($G2428&lt;45530,$L2428="Inv. Não Remunerado"),
IF(AND($D2428="Linepack",$E2428&lt;&gt;"GASIG"),((N2428/_xlfn.XLOOKUP(DATE(YEAR($G2428),MONTH($G2428),1),Inflaçao!$B:$B,Inflaçao!$C:$C)*Inflaçao!$C$265)*((Inflaçao!$C$273/Inflaçao!$C$265)*0.55+(Inflaçao!$G$273/Inflaçao!$G$265)*0.45)*(Inflaçao!$G$289/Inflaçao!$G$273)),
IF($E2428&lt;&gt;"GASIG",(N2428/_xlfn.XLOOKUP(DATE(YEAR($G2428),MONTH($G2428),1),Inflaçao!$B:$B,Inflaçao!$C:$C)*Inflaçao!$C$273)*(Inflaçao!$G$289/Inflaçao!$G$273),
N2428*(((Inflaçao!$C$273/_xlfn.XLOOKUP(DATE(YEAR($G2428),MONTH($G2428),1),Inflaçao!$B:$B,Inflaçao!$C:$C))*0.55+(Inflaçao!$G$273/_xlfn.XLOOKUP(DATE(YEAR($G2428),MONTH($G2428),1),Inflaçao!$F:$F,Inflaçao!$G:$G))*0.45)*(Inflaçao!$G$289/Inflaçao!$G$273)))),
IF(AND($D2428="Linepack",$E2428&lt;&gt;"GASIG"),((N2428/_xlfn.XLOOKUP(DATE(YEAR($G2428),MONTH($G2428),1),Inflaçao!$B:$B,Inflaçao!$C:$C)*Inflaçao!$C$265)*((Inflaçao!$C$273/Inflaçao!$C$265)*0.55+(Inflaçao!$G$273/Inflaçao!$G$265)*0.45)*(Inflaçao!$G$289/Inflaçao!$G$273)),
IF($E2428&lt;&gt;"GASIG",(N2428/_xlfn.XLOOKUP(DATE(YEAR($G2428),MONTH($G2428),1),Inflaçao!$F:$F,Inflaçao!$G:$G)*Inflaçao!$G$289),
N2428*(((Inflaçao!$C$273/_xlfn.XLOOKUP(DATE(YEAR($G2428),MONTH($G2428),1),Inflaçao!$B:$B,Inflaçao!$C:$C))*0.55+(Inflaçao!$G$273/_xlfn.XLOOKUP(DATE(YEAR($G2428),MONTH($G2428),1),Inflaçao!$F:$F,Inflaçao!$G:$G))*0.45)*(Inflaçao!$G$289/Inflaçao!$G$273))))
))</f>
        <v>-2921690.9115618933</v>
      </c>
      <c r="R2428" s="16">
        <f t="shared" si="132"/>
        <v>1838892.7632952696</v>
      </c>
      <c r="S2428" s="40"/>
    </row>
    <row r="2429" spans="1:19" ht="30" customHeight="1" x14ac:dyDescent="0.35">
      <c r="A2429" s="36"/>
      <c r="B2429" s="39" t="s">
        <v>4135</v>
      </c>
      <c r="C2429" s="10" t="s">
        <v>5671</v>
      </c>
      <c r="D2429" s="10" t="s">
        <v>3</v>
      </c>
      <c r="E2429" s="10" t="s">
        <v>5814</v>
      </c>
      <c r="F2429" s="10" t="s">
        <v>5815</v>
      </c>
      <c r="G2429" s="11">
        <v>41623</v>
      </c>
      <c r="H2429" s="12" t="s">
        <v>5668</v>
      </c>
      <c r="I2429" s="13">
        <v>2085776.99</v>
      </c>
      <c r="J2429" s="13">
        <v>-1280094.22</v>
      </c>
      <c r="K2429" s="13">
        <v>805682.77</v>
      </c>
      <c r="L2429" s="15" t="s">
        <v>5669</v>
      </c>
      <c r="M2429" s="15" t="s">
        <v>5670</v>
      </c>
      <c r="N2429" s="13">
        <f t="shared" si="130"/>
        <v>-1280094.22</v>
      </c>
      <c r="O2429" s="13">
        <f t="shared" si="131"/>
        <v>805682.77</v>
      </c>
      <c r="P2429" s="13">
        <f>IF(OR($L2429="Anexo IV",$L2429="Inv. Remunerado"),
IF(AND($D2429="Linepack",$E2429&lt;&gt;"GASIG"),((I2429/_xlfn.XLOOKUP(DATE(YEAR($G2429),MONTH($G2429),1),Inflaçao!$B:$B,Inflaçao!$C:$C)*Inflaçao!$C$265)*((Inflaçao!$C$273/Inflaçao!$C$265)*0.55+(Inflaçao!$G$273/Inflaçao!$G$265)*0.45)*(Inflaçao!$G$289/Inflaçao!$G$273)),
IF($E2429&lt;&gt;"GASIG",(I2429/_xlfn.XLOOKUP(DATE(YEAR($G2429),MONTH($G2429),1),Inflaçao!$B:$B,Inflaçao!$C:$C)*Inflaçao!$C$273)*(Inflaçao!$G$289/Inflaçao!$G$273),
I2429*(((Inflaçao!$C$273/_xlfn.XLOOKUP(DATE(YEAR($G2429),MONTH($G2429),1),Inflaçao!$B:$B,Inflaçao!$C:$C))*0.55+(Inflaçao!$G$273/_xlfn.XLOOKUP(DATE(YEAR($G2429),MONTH($G2429),1),Inflaçao!$F:$F,Inflaçao!$G:$G))*0.45)*(Inflaçao!$G$289/Inflaçao!$G$273)))),
IF(AND($G2429&lt;45530,$L2429="Inv. Não Remunerado"),
IF(AND($D2429="Linepack",$E2429&lt;&gt;"GASIG"),((I2429/_xlfn.XLOOKUP(DATE(YEAR($G2429),MONTH($G2429),1),Inflaçao!$B:$B,Inflaçao!$C:$C)*Inflaçao!$C$265)*((Inflaçao!$C$273/Inflaçao!$C$265)*0.55+(Inflaçao!$G$273/Inflaçao!$G$265)*0.45)*(Inflaçao!$G$289/Inflaçao!$G$273)),
IF($E2429&lt;&gt;"GASIG",(I2429/_xlfn.XLOOKUP(DATE(YEAR($G2429),MONTH($G2429),1),Inflaçao!$B:$B,Inflaçao!$C:$C)*Inflaçao!$C$273)*(Inflaçao!$G$289/Inflaçao!$G$273),
I2429*(((Inflaçao!$C$273/_xlfn.XLOOKUP(DATE(YEAR($G2429),MONTH($G2429),1),Inflaçao!$B:$B,Inflaçao!$C:$C))*0.55+(Inflaçao!$G$273/_xlfn.XLOOKUP(DATE(YEAR($G2429),MONTH($G2429),1),Inflaçao!$F:$F,Inflaçao!$G:$G))*0.45)*(Inflaçao!$G$289/Inflaçao!$G$273)))),
IF(AND($D2429="Linepack",$E2429&lt;&gt;"GASIG"),((I2429/_xlfn.XLOOKUP(DATE(YEAR($G2429),MONTH($G2429),1),Inflaçao!$B:$B,Inflaçao!$C:$C)*Inflaçao!$C$265)*((Inflaçao!$C$273/Inflaçao!$C$265)*0.55+(Inflaçao!$G$273/Inflaçao!$G$265)*0.45)*(Inflaçao!$G$289/Inflaçao!$G$273)),
IF($E2429&lt;&gt;"GASIG",(I2429/_xlfn.XLOOKUP(DATE(YEAR($G2429),MONTH($G2429),1),Inflaçao!$F:$F,Inflaçao!$G:$G)*Inflaçao!$G$289),
I2429*(((Inflaçao!$C$273/_xlfn.XLOOKUP(DATE(YEAR($G2429),MONTH($G2429),1),Inflaçao!$B:$B,Inflaçao!$C:$C))*0.55+(Inflaçao!$G$273/_xlfn.XLOOKUP(DATE(YEAR($G2429),MONTH($G2429),1),Inflaçao!$F:$F,Inflaçao!$G:$G))*0.45)*(Inflaçao!$G$289/Inflaçao!$G$273))))
))</f>
        <v>4760583.6976811923</v>
      </c>
      <c r="Q2429" s="13">
        <f>IF(OR($L2429="Anexo IV",$L2429="Inv. Remunerado"),
IF(AND($D2429="Linepack",$E2429&lt;&gt;"GASIG"),((N2429/_xlfn.XLOOKUP(DATE(YEAR($G2429),MONTH($G2429),1),Inflaçao!$B:$B,Inflaçao!$C:$C)*Inflaçao!$C$265)*((Inflaçao!$C$273/Inflaçao!$C$265)*0.55+(Inflaçao!$G$273/Inflaçao!$G$265)*0.45)*(Inflaçao!$G$289/Inflaçao!$G$273)),
IF($E2429&lt;&gt;"GASIG",(N2429/_xlfn.XLOOKUP(DATE(YEAR($G2429),MONTH($G2429),1),Inflaçao!$B:$B,Inflaçao!$C:$C)*Inflaçao!$C$273)*(Inflaçao!$G$289/Inflaçao!$G$273),
N2429*(((Inflaçao!$C$273/_xlfn.XLOOKUP(DATE(YEAR($G2429),MONTH($G2429),1),Inflaçao!$B:$B,Inflaçao!$C:$C))*0.55+(Inflaçao!$G$273/_xlfn.XLOOKUP(DATE(YEAR($G2429),MONTH($G2429),1),Inflaçao!$F:$F,Inflaçao!$G:$G))*0.45)*(Inflaçao!$G$289/Inflaçao!$G$273)))),
IF(AND($G2429&lt;45530,$L2429="Inv. Não Remunerado"),
IF(AND($D2429="Linepack",$E2429&lt;&gt;"GASIG"),((N2429/_xlfn.XLOOKUP(DATE(YEAR($G2429),MONTH($G2429),1),Inflaçao!$B:$B,Inflaçao!$C:$C)*Inflaçao!$C$265)*((Inflaçao!$C$273/Inflaçao!$C$265)*0.55+(Inflaçao!$G$273/Inflaçao!$G$265)*0.45)*(Inflaçao!$G$289/Inflaçao!$G$273)),
IF($E2429&lt;&gt;"GASIG",(N2429/_xlfn.XLOOKUP(DATE(YEAR($G2429),MONTH($G2429),1),Inflaçao!$B:$B,Inflaçao!$C:$C)*Inflaçao!$C$273)*(Inflaçao!$G$289/Inflaçao!$G$273),
N2429*(((Inflaçao!$C$273/_xlfn.XLOOKUP(DATE(YEAR($G2429),MONTH($G2429),1),Inflaçao!$B:$B,Inflaçao!$C:$C))*0.55+(Inflaçao!$G$273/_xlfn.XLOOKUP(DATE(YEAR($G2429),MONTH($G2429),1),Inflaçao!$F:$F,Inflaçao!$G:$G))*0.45)*(Inflaçao!$G$289/Inflaçao!$G$273)))),
IF(AND($D2429="Linepack",$E2429&lt;&gt;"GASIG"),((N2429/_xlfn.XLOOKUP(DATE(YEAR($G2429),MONTH($G2429),1),Inflaçao!$B:$B,Inflaçao!$C:$C)*Inflaçao!$C$265)*((Inflaçao!$C$273/Inflaçao!$C$265)*0.55+(Inflaçao!$G$273/Inflaçao!$G$265)*0.45)*(Inflaçao!$G$289/Inflaçao!$G$273)),
IF($E2429&lt;&gt;"GASIG",(N2429/_xlfn.XLOOKUP(DATE(YEAR($G2429),MONTH($G2429),1),Inflaçao!$F:$F,Inflaçao!$G:$G)*Inflaçao!$G$289),
N2429*(((Inflaçao!$C$273/_xlfn.XLOOKUP(DATE(YEAR($G2429),MONTH($G2429),1),Inflaçao!$B:$B,Inflaçao!$C:$C))*0.55+(Inflaçao!$G$273/_xlfn.XLOOKUP(DATE(YEAR($G2429),MONTH($G2429),1),Inflaçao!$F:$F,Inflaçao!$G:$G))*0.45)*(Inflaçao!$G$289/Inflaçao!$G$273))))
))</f>
        <v>-2921690.9115618933</v>
      </c>
      <c r="R2429" s="16">
        <f t="shared" si="132"/>
        <v>1838892.786119299</v>
      </c>
      <c r="S2429" s="40"/>
    </row>
    <row r="2430" spans="1:19" ht="30" customHeight="1" x14ac:dyDescent="0.35">
      <c r="A2430" s="36"/>
      <c r="B2430" s="39" t="s">
        <v>4418</v>
      </c>
      <c r="C2430" s="10" t="s">
        <v>5690</v>
      </c>
      <c r="D2430" s="10" t="s">
        <v>37</v>
      </c>
      <c r="E2430" s="10" t="s">
        <v>5814</v>
      </c>
      <c r="F2430" s="10" t="s">
        <v>5815</v>
      </c>
      <c r="G2430" s="11">
        <v>41623</v>
      </c>
      <c r="H2430" s="12" t="s">
        <v>5668</v>
      </c>
      <c r="I2430" s="13">
        <v>3986153.22</v>
      </c>
      <c r="J2430" s="13">
        <v>-1946647</v>
      </c>
      <c r="K2430" s="13">
        <v>2039506.2200000002</v>
      </c>
      <c r="L2430" s="15" t="s">
        <v>5669</v>
      </c>
      <c r="M2430" s="15" t="s">
        <v>5670</v>
      </c>
      <c r="N2430" s="13">
        <f t="shared" si="130"/>
        <v>-1946647</v>
      </c>
      <c r="O2430" s="13">
        <f t="shared" si="131"/>
        <v>2039506.2200000002</v>
      </c>
      <c r="P2430" s="13">
        <f>IF(OR($L2430="Anexo IV",$L2430="Inv. Remunerado"),
IF(AND($D2430="Linepack",$E2430&lt;&gt;"GASIG"),((I2430/_xlfn.XLOOKUP(DATE(YEAR($G2430),MONTH($G2430),1),Inflaçao!$B:$B,Inflaçao!$C:$C)*Inflaçao!$C$265)*((Inflaçao!$C$273/Inflaçao!$C$265)*0.55+(Inflaçao!$G$273/Inflaçao!$G$265)*0.45)*(Inflaçao!$G$289/Inflaçao!$G$273)),
IF($E2430&lt;&gt;"GASIG",(I2430/_xlfn.XLOOKUP(DATE(YEAR($G2430),MONTH($G2430),1),Inflaçao!$B:$B,Inflaçao!$C:$C)*Inflaçao!$C$273)*(Inflaçao!$G$289/Inflaçao!$G$273),
I2430*(((Inflaçao!$C$273/_xlfn.XLOOKUP(DATE(YEAR($G2430),MONTH($G2430),1),Inflaçao!$B:$B,Inflaçao!$C:$C))*0.55+(Inflaçao!$G$273/_xlfn.XLOOKUP(DATE(YEAR($G2430),MONTH($G2430),1),Inflaçao!$F:$F,Inflaçao!$G:$G))*0.45)*(Inflaçao!$G$289/Inflaçao!$G$273)))),
IF(AND($G2430&lt;45530,$L2430="Inv. Não Remunerado"),
IF(AND($D2430="Linepack",$E2430&lt;&gt;"GASIG"),((I2430/_xlfn.XLOOKUP(DATE(YEAR($G2430),MONTH($G2430),1),Inflaçao!$B:$B,Inflaçao!$C:$C)*Inflaçao!$C$265)*((Inflaçao!$C$273/Inflaçao!$C$265)*0.55+(Inflaçao!$G$273/Inflaçao!$G$265)*0.45)*(Inflaçao!$G$289/Inflaçao!$G$273)),
IF($E2430&lt;&gt;"GASIG",(I2430/_xlfn.XLOOKUP(DATE(YEAR($G2430),MONTH($G2430),1),Inflaçao!$B:$B,Inflaçao!$C:$C)*Inflaçao!$C$273)*(Inflaçao!$G$289/Inflaçao!$G$273),
I2430*(((Inflaçao!$C$273/_xlfn.XLOOKUP(DATE(YEAR($G2430),MONTH($G2430),1),Inflaçao!$B:$B,Inflaçao!$C:$C))*0.55+(Inflaçao!$G$273/_xlfn.XLOOKUP(DATE(YEAR($G2430),MONTH($G2430),1),Inflaçao!$F:$F,Inflaçao!$G:$G))*0.45)*(Inflaçao!$G$289/Inflaçao!$G$273)))),
IF(AND($D2430="Linepack",$E2430&lt;&gt;"GASIG"),((I2430/_xlfn.XLOOKUP(DATE(YEAR($G2430),MONTH($G2430),1),Inflaçao!$B:$B,Inflaçao!$C:$C)*Inflaçao!$C$265)*((Inflaçao!$C$273/Inflaçao!$C$265)*0.55+(Inflaçao!$G$273/Inflaçao!$G$265)*0.45)*(Inflaçao!$G$289/Inflaçao!$G$273)),
IF($E2430&lt;&gt;"GASIG",(I2430/_xlfn.XLOOKUP(DATE(YEAR($G2430),MONTH($G2430),1),Inflaçao!$F:$F,Inflaçao!$G:$G)*Inflaçao!$G$289),
I2430*(((Inflaçao!$C$273/_xlfn.XLOOKUP(DATE(YEAR($G2430),MONTH($G2430),1),Inflaçao!$B:$B,Inflaçao!$C:$C))*0.55+(Inflaçao!$G$273/_xlfn.XLOOKUP(DATE(YEAR($G2430),MONTH($G2430),1),Inflaçao!$F:$F,Inflaçao!$G:$G))*0.45)*(Inflaçao!$G$289/Inflaçao!$G$273))))
))</f>
        <v>9098008.1411250941</v>
      </c>
      <c r="Q2430" s="13">
        <f>IF(OR($L2430="Anexo IV",$L2430="Inv. Remunerado"),
IF(AND($D2430="Linepack",$E2430&lt;&gt;"GASIG"),((N2430/_xlfn.XLOOKUP(DATE(YEAR($G2430),MONTH($G2430),1),Inflaçao!$B:$B,Inflaçao!$C:$C)*Inflaçao!$C$265)*((Inflaçao!$C$273/Inflaçao!$C$265)*0.55+(Inflaçao!$G$273/Inflaçao!$G$265)*0.45)*(Inflaçao!$G$289/Inflaçao!$G$273)),
IF($E2430&lt;&gt;"GASIG",(N2430/_xlfn.XLOOKUP(DATE(YEAR($G2430),MONTH($G2430),1),Inflaçao!$B:$B,Inflaçao!$C:$C)*Inflaçao!$C$273)*(Inflaçao!$G$289/Inflaçao!$G$273),
N2430*(((Inflaçao!$C$273/_xlfn.XLOOKUP(DATE(YEAR($G2430),MONTH($G2430),1),Inflaçao!$B:$B,Inflaçao!$C:$C))*0.55+(Inflaçao!$G$273/_xlfn.XLOOKUP(DATE(YEAR($G2430),MONTH($G2430),1),Inflaçao!$F:$F,Inflaçao!$G:$G))*0.45)*(Inflaçao!$G$289/Inflaçao!$G$273)))),
IF(AND($G2430&lt;45530,$L2430="Inv. Não Remunerado"),
IF(AND($D2430="Linepack",$E2430&lt;&gt;"GASIG"),((N2430/_xlfn.XLOOKUP(DATE(YEAR($G2430),MONTH($G2430),1),Inflaçao!$B:$B,Inflaçao!$C:$C)*Inflaçao!$C$265)*((Inflaçao!$C$273/Inflaçao!$C$265)*0.55+(Inflaçao!$G$273/Inflaçao!$G$265)*0.45)*(Inflaçao!$G$289/Inflaçao!$G$273)),
IF($E2430&lt;&gt;"GASIG",(N2430/_xlfn.XLOOKUP(DATE(YEAR($G2430),MONTH($G2430),1),Inflaçao!$B:$B,Inflaçao!$C:$C)*Inflaçao!$C$273)*(Inflaçao!$G$289/Inflaçao!$G$273),
N2430*(((Inflaçao!$C$273/_xlfn.XLOOKUP(DATE(YEAR($G2430),MONTH($G2430),1),Inflaçao!$B:$B,Inflaçao!$C:$C))*0.55+(Inflaçao!$G$273/_xlfn.XLOOKUP(DATE(YEAR($G2430),MONTH($G2430),1),Inflaçao!$F:$F,Inflaçao!$G:$G))*0.45)*(Inflaçao!$G$289/Inflaçao!$G$273)))),
IF(AND($D2430="Linepack",$E2430&lt;&gt;"GASIG"),((N2430/_xlfn.XLOOKUP(DATE(YEAR($G2430),MONTH($G2430),1),Inflaçao!$B:$B,Inflaçao!$C:$C)*Inflaçao!$C$265)*((Inflaçao!$C$273/Inflaçao!$C$265)*0.55+(Inflaçao!$G$273/Inflaçao!$G$265)*0.45)*(Inflaçao!$G$289/Inflaçao!$G$273)),
IF($E2430&lt;&gt;"GASIG",(N2430/_xlfn.XLOOKUP(DATE(YEAR($G2430),MONTH($G2430),1),Inflaçao!$F:$F,Inflaçao!$G:$G)*Inflaçao!$G$289),
N2430*(((Inflaçao!$C$273/_xlfn.XLOOKUP(DATE(YEAR($G2430),MONTH($G2430),1),Inflaçao!$B:$B,Inflaçao!$C:$C))*0.55+(Inflaçao!$G$273/_xlfn.XLOOKUP(DATE(YEAR($G2430),MONTH($G2430),1),Inflaçao!$F:$F,Inflaçao!$G:$G))*0.45)*(Inflaçao!$G$289/Inflaçao!$G$273))))
))</f>
        <v>-4443032.9885555021</v>
      </c>
      <c r="R2430" s="16">
        <f t="shared" si="132"/>
        <v>4654975.152569592</v>
      </c>
      <c r="S2430" s="40"/>
    </row>
    <row r="2431" spans="1:19" ht="30" customHeight="1" x14ac:dyDescent="0.35">
      <c r="A2431" s="36"/>
      <c r="B2431" s="39" t="s">
        <v>4419</v>
      </c>
      <c r="C2431" s="10" t="s">
        <v>5690</v>
      </c>
      <c r="D2431" s="10" t="s">
        <v>37</v>
      </c>
      <c r="E2431" s="10" t="s">
        <v>5814</v>
      </c>
      <c r="F2431" s="10" t="s">
        <v>5815</v>
      </c>
      <c r="G2431" s="11">
        <v>41623</v>
      </c>
      <c r="H2431" s="12" t="s">
        <v>5668</v>
      </c>
      <c r="I2431" s="13">
        <v>2314827.46</v>
      </c>
      <c r="J2431" s="13">
        <v>-1133161.55</v>
      </c>
      <c r="K2431" s="13">
        <v>1181665.9099999999</v>
      </c>
      <c r="L2431" s="15" t="s">
        <v>5669</v>
      </c>
      <c r="M2431" s="15" t="s">
        <v>5670</v>
      </c>
      <c r="N2431" s="13">
        <f t="shared" si="130"/>
        <v>-1133161.55</v>
      </c>
      <c r="O2431" s="13">
        <f t="shared" si="131"/>
        <v>1181665.9099999999</v>
      </c>
      <c r="P2431" s="13">
        <f>IF(OR($L2431="Anexo IV",$L2431="Inv. Remunerado"),
IF(AND($D2431="Linepack",$E2431&lt;&gt;"GASIG"),((I2431/_xlfn.XLOOKUP(DATE(YEAR($G2431),MONTH($G2431),1),Inflaçao!$B:$B,Inflaçao!$C:$C)*Inflaçao!$C$265)*((Inflaçao!$C$273/Inflaçao!$C$265)*0.55+(Inflaçao!$G$273/Inflaçao!$G$265)*0.45)*(Inflaçao!$G$289/Inflaçao!$G$273)),
IF($E2431&lt;&gt;"GASIG",(I2431/_xlfn.XLOOKUP(DATE(YEAR($G2431),MONTH($G2431),1),Inflaçao!$B:$B,Inflaçao!$C:$C)*Inflaçao!$C$273)*(Inflaçao!$G$289/Inflaçao!$G$273),
I2431*(((Inflaçao!$C$273/_xlfn.XLOOKUP(DATE(YEAR($G2431),MONTH($G2431),1),Inflaçao!$B:$B,Inflaçao!$C:$C))*0.55+(Inflaçao!$G$273/_xlfn.XLOOKUP(DATE(YEAR($G2431),MONTH($G2431),1),Inflaçao!$F:$F,Inflaçao!$G:$G))*0.45)*(Inflaçao!$G$289/Inflaçao!$G$273)))),
IF(AND($G2431&lt;45530,$L2431="Inv. Não Remunerado"),
IF(AND($D2431="Linepack",$E2431&lt;&gt;"GASIG"),((I2431/_xlfn.XLOOKUP(DATE(YEAR($G2431),MONTH($G2431),1),Inflaçao!$B:$B,Inflaçao!$C:$C)*Inflaçao!$C$265)*((Inflaçao!$C$273/Inflaçao!$C$265)*0.55+(Inflaçao!$G$273/Inflaçao!$G$265)*0.45)*(Inflaçao!$G$289/Inflaçao!$G$273)),
IF($E2431&lt;&gt;"GASIG",(I2431/_xlfn.XLOOKUP(DATE(YEAR($G2431),MONTH($G2431),1),Inflaçao!$B:$B,Inflaçao!$C:$C)*Inflaçao!$C$273)*(Inflaçao!$G$289/Inflaçao!$G$273),
I2431*(((Inflaçao!$C$273/_xlfn.XLOOKUP(DATE(YEAR($G2431),MONTH($G2431),1),Inflaçao!$B:$B,Inflaçao!$C:$C))*0.55+(Inflaçao!$G$273/_xlfn.XLOOKUP(DATE(YEAR($G2431),MONTH($G2431),1),Inflaçao!$F:$F,Inflaçao!$G:$G))*0.45)*(Inflaçao!$G$289/Inflaçao!$G$273)))),
IF(AND($D2431="Linepack",$E2431&lt;&gt;"GASIG"),((I2431/_xlfn.XLOOKUP(DATE(YEAR($G2431),MONTH($G2431),1),Inflaçao!$B:$B,Inflaçao!$C:$C)*Inflaçao!$C$265)*((Inflaçao!$C$273/Inflaçao!$C$265)*0.55+(Inflaçao!$G$273/Inflaçao!$G$265)*0.45)*(Inflaçao!$G$289/Inflaçao!$G$273)),
IF($E2431&lt;&gt;"GASIG",(I2431/_xlfn.XLOOKUP(DATE(YEAR($G2431),MONTH($G2431),1),Inflaçao!$F:$F,Inflaçao!$G:$G)*Inflaçao!$G$289),
I2431*(((Inflaçao!$C$273/_xlfn.XLOOKUP(DATE(YEAR($G2431),MONTH($G2431),1),Inflaçao!$B:$B,Inflaçao!$C:$C))*0.55+(Inflaçao!$G$273/_xlfn.XLOOKUP(DATE(YEAR($G2431),MONTH($G2431),1),Inflaçao!$F:$F,Inflaçao!$G:$G))*0.45)*(Inflaçao!$G$289/Inflaçao!$G$273))))
))</f>
        <v>5283369.1817746842</v>
      </c>
      <c r="Q2431" s="13">
        <f>IF(OR($L2431="Anexo IV",$L2431="Inv. Remunerado"),
IF(AND($D2431="Linepack",$E2431&lt;&gt;"GASIG"),((N2431/_xlfn.XLOOKUP(DATE(YEAR($G2431),MONTH($G2431),1),Inflaçao!$B:$B,Inflaçao!$C:$C)*Inflaçao!$C$265)*((Inflaçao!$C$273/Inflaçao!$C$265)*0.55+(Inflaçao!$G$273/Inflaçao!$G$265)*0.45)*(Inflaçao!$G$289/Inflaçao!$G$273)),
IF($E2431&lt;&gt;"GASIG",(N2431/_xlfn.XLOOKUP(DATE(YEAR($G2431),MONTH($G2431),1),Inflaçao!$B:$B,Inflaçao!$C:$C)*Inflaçao!$C$273)*(Inflaçao!$G$289/Inflaçao!$G$273),
N2431*(((Inflaçao!$C$273/_xlfn.XLOOKUP(DATE(YEAR($G2431),MONTH($G2431),1),Inflaçao!$B:$B,Inflaçao!$C:$C))*0.55+(Inflaçao!$G$273/_xlfn.XLOOKUP(DATE(YEAR($G2431),MONTH($G2431),1),Inflaçao!$F:$F,Inflaçao!$G:$G))*0.45)*(Inflaçao!$G$289/Inflaçao!$G$273)))),
IF(AND($G2431&lt;45530,$L2431="Inv. Não Remunerado"),
IF(AND($D2431="Linepack",$E2431&lt;&gt;"GASIG"),((N2431/_xlfn.XLOOKUP(DATE(YEAR($G2431),MONTH($G2431),1),Inflaçao!$B:$B,Inflaçao!$C:$C)*Inflaçao!$C$265)*((Inflaçao!$C$273/Inflaçao!$C$265)*0.55+(Inflaçao!$G$273/Inflaçao!$G$265)*0.45)*(Inflaçao!$G$289/Inflaçao!$G$273)),
IF($E2431&lt;&gt;"GASIG",(N2431/_xlfn.XLOOKUP(DATE(YEAR($G2431),MONTH($G2431),1),Inflaçao!$B:$B,Inflaçao!$C:$C)*Inflaçao!$C$273)*(Inflaçao!$G$289/Inflaçao!$G$273),
N2431*(((Inflaçao!$C$273/_xlfn.XLOOKUP(DATE(YEAR($G2431),MONTH($G2431),1),Inflaçao!$B:$B,Inflaçao!$C:$C))*0.55+(Inflaçao!$G$273/_xlfn.XLOOKUP(DATE(YEAR($G2431),MONTH($G2431),1),Inflaçao!$F:$F,Inflaçao!$G:$G))*0.45)*(Inflaçao!$G$289/Inflaçao!$G$273)))),
IF(AND($D2431="Linepack",$E2431&lt;&gt;"GASIG"),((N2431/_xlfn.XLOOKUP(DATE(YEAR($G2431),MONTH($G2431),1),Inflaçao!$B:$B,Inflaçao!$C:$C)*Inflaçao!$C$265)*((Inflaçao!$C$273/Inflaçao!$C$265)*0.55+(Inflaçao!$G$273/Inflaçao!$G$265)*0.45)*(Inflaçao!$G$289/Inflaçao!$G$273)),
IF($E2431&lt;&gt;"GASIG",(N2431/_xlfn.XLOOKUP(DATE(YEAR($G2431),MONTH($G2431),1),Inflaçao!$F:$F,Inflaçao!$G:$G)*Inflaçao!$G$289),
N2431*(((Inflaçao!$C$273/_xlfn.XLOOKUP(DATE(YEAR($G2431),MONTH($G2431),1),Inflaçao!$B:$B,Inflaçao!$C:$C))*0.55+(Inflaçao!$G$273/_xlfn.XLOOKUP(DATE(YEAR($G2431),MONTH($G2431),1),Inflaçao!$F:$F,Inflaçao!$G:$G))*0.45)*(Inflaçao!$G$289/Inflaçao!$G$273))))
))</f>
        <v>-2586331.3420526092</v>
      </c>
      <c r="R2431" s="16">
        <f t="shared" si="132"/>
        <v>2697037.839722075</v>
      </c>
      <c r="S2431" s="40"/>
    </row>
    <row r="2432" spans="1:19" ht="30" customHeight="1" x14ac:dyDescent="0.35">
      <c r="A2432" s="36"/>
      <c r="B2432" s="39" t="s">
        <v>4421</v>
      </c>
      <c r="C2432" s="10" t="s">
        <v>5691</v>
      </c>
      <c r="D2432" s="10" t="s">
        <v>37</v>
      </c>
      <c r="E2432" s="10" t="s">
        <v>5814</v>
      </c>
      <c r="F2432" s="10" t="s">
        <v>5815</v>
      </c>
      <c r="G2432" s="11">
        <v>41623</v>
      </c>
      <c r="H2432" s="12" t="s">
        <v>5668</v>
      </c>
      <c r="I2432" s="13">
        <v>61622.25</v>
      </c>
      <c r="J2432" s="13">
        <v>-29912.080000000002</v>
      </c>
      <c r="K2432" s="13">
        <v>31710.17</v>
      </c>
      <c r="L2432" s="15" t="s">
        <v>5669</v>
      </c>
      <c r="M2432" s="15" t="s">
        <v>5670</v>
      </c>
      <c r="N2432" s="13">
        <f t="shared" si="130"/>
        <v>-29912.080000000002</v>
      </c>
      <c r="O2432" s="13">
        <f t="shared" si="131"/>
        <v>31710.17</v>
      </c>
      <c r="P2432" s="13">
        <f>IF(OR($L2432="Anexo IV",$L2432="Inv. Remunerado"),
IF(AND($D2432="Linepack",$E2432&lt;&gt;"GASIG"),((I2432/_xlfn.XLOOKUP(DATE(YEAR($G2432),MONTH($G2432),1),Inflaçao!$B:$B,Inflaçao!$C:$C)*Inflaçao!$C$265)*((Inflaçao!$C$273/Inflaçao!$C$265)*0.55+(Inflaçao!$G$273/Inflaçao!$G$265)*0.45)*(Inflaçao!$G$289/Inflaçao!$G$273)),
IF($E2432&lt;&gt;"GASIG",(I2432/_xlfn.XLOOKUP(DATE(YEAR($G2432),MONTH($G2432),1),Inflaçao!$B:$B,Inflaçao!$C:$C)*Inflaçao!$C$273)*(Inflaçao!$G$289/Inflaçao!$G$273),
I2432*(((Inflaçao!$C$273/_xlfn.XLOOKUP(DATE(YEAR($G2432),MONTH($G2432),1),Inflaçao!$B:$B,Inflaçao!$C:$C))*0.55+(Inflaçao!$G$273/_xlfn.XLOOKUP(DATE(YEAR($G2432),MONTH($G2432),1),Inflaçao!$F:$F,Inflaçao!$G:$G))*0.45)*(Inflaçao!$G$289/Inflaçao!$G$273)))),
IF(AND($G2432&lt;45530,$L2432="Inv. Não Remunerado"),
IF(AND($D2432="Linepack",$E2432&lt;&gt;"GASIG"),((I2432/_xlfn.XLOOKUP(DATE(YEAR($G2432),MONTH($G2432),1),Inflaçao!$B:$B,Inflaçao!$C:$C)*Inflaçao!$C$265)*((Inflaçao!$C$273/Inflaçao!$C$265)*0.55+(Inflaçao!$G$273/Inflaçao!$G$265)*0.45)*(Inflaçao!$G$289/Inflaçao!$G$273)),
IF($E2432&lt;&gt;"GASIG",(I2432/_xlfn.XLOOKUP(DATE(YEAR($G2432),MONTH($G2432),1),Inflaçao!$B:$B,Inflaçao!$C:$C)*Inflaçao!$C$273)*(Inflaçao!$G$289/Inflaçao!$G$273),
I2432*(((Inflaçao!$C$273/_xlfn.XLOOKUP(DATE(YEAR($G2432),MONTH($G2432),1),Inflaçao!$B:$B,Inflaçao!$C:$C))*0.55+(Inflaçao!$G$273/_xlfn.XLOOKUP(DATE(YEAR($G2432),MONTH($G2432),1),Inflaçao!$F:$F,Inflaçao!$G:$G))*0.45)*(Inflaçao!$G$289/Inflaçao!$G$273)))),
IF(AND($D2432="Linepack",$E2432&lt;&gt;"GASIG"),((I2432/_xlfn.XLOOKUP(DATE(YEAR($G2432),MONTH($G2432),1),Inflaçao!$B:$B,Inflaçao!$C:$C)*Inflaçao!$C$265)*((Inflaçao!$C$273/Inflaçao!$C$265)*0.55+(Inflaçao!$G$273/Inflaçao!$G$265)*0.45)*(Inflaçao!$G$289/Inflaçao!$G$273)),
IF($E2432&lt;&gt;"GASIG",(I2432/_xlfn.XLOOKUP(DATE(YEAR($G2432),MONTH($G2432),1),Inflaçao!$F:$F,Inflaçao!$G:$G)*Inflaçao!$G$289),
I2432*(((Inflaçao!$C$273/_xlfn.XLOOKUP(DATE(YEAR($G2432),MONTH($G2432),1),Inflaçao!$B:$B,Inflaçao!$C:$C))*0.55+(Inflaçao!$G$273/_xlfn.XLOOKUP(DATE(YEAR($G2432),MONTH($G2432),1),Inflaçao!$F:$F,Inflaçao!$G:$G))*0.45)*(Inflaçao!$G$289/Inflaçao!$G$273))))
))</f>
        <v>140646.80940047905</v>
      </c>
      <c r="Q2432" s="13">
        <f>IF(OR($L2432="Anexo IV",$L2432="Inv. Remunerado"),
IF(AND($D2432="Linepack",$E2432&lt;&gt;"GASIG"),((N2432/_xlfn.XLOOKUP(DATE(YEAR($G2432),MONTH($G2432),1),Inflaçao!$B:$B,Inflaçao!$C:$C)*Inflaçao!$C$265)*((Inflaçao!$C$273/Inflaçao!$C$265)*0.55+(Inflaçao!$G$273/Inflaçao!$G$265)*0.45)*(Inflaçao!$G$289/Inflaçao!$G$273)),
IF($E2432&lt;&gt;"GASIG",(N2432/_xlfn.XLOOKUP(DATE(YEAR($G2432),MONTH($G2432),1),Inflaçao!$B:$B,Inflaçao!$C:$C)*Inflaçao!$C$273)*(Inflaçao!$G$289/Inflaçao!$G$273),
N2432*(((Inflaçao!$C$273/_xlfn.XLOOKUP(DATE(YEAR($G2432),MONTH($G2432),1),Inflaçao!$B:$B,Inflaçao!$C:$C))*0.55+(Inflaçao!$G$273/_xlfn.XLOOKUP(DATE(YEAR($G2432),MONTH($G2432),1),Inflaçao!$F:$F,Inflaçao!$G:$G))*0.45)*(Inflaçao!$G$289/Inflaçao!$G$273)))),
IF(AND($G2432&lt;45530,$L2432="Inv. Não Remunerado"),
IF(AND($D2432="Linepack",$E2432&lt;&gt;"GASIG"),((N2432/_xlfn.XLOOKUP(DATE(YEAR($G2432),MONTH($G2432),1),Inflaçao!$B:$B,Inflaçao!$C:$C)*Inflaçao!$C$265)*((Inflaçao!$C$273/Inflaçao!$C$265)*0.55+(Inflaçao!$G$273/Inflaçao!$G$265)*0.45)*(Inflaçao!$G$289/Inflaçao!$G$273)),
IF($E2432&lt;&gt;"GASIG",(N2432/_xlfn.XLOOKUP(DATE(YEAR($G2432),MONTH($G2432),1),Inflaçao!$B:$B,Inflaçao!$C:$C)*Inflaçao!$C$273)*(Inflaçao!$G$289/Inflaçao!$G$273),
N2432*(((Inflaçao!$C$273/_xlfn.XLOOKUP(DATE(YEAR($G2432),MONTH($G2432),1),Inflaçao!$B:$B,Inflaçao!$C:$C))*0.55+(Inflaçao!$G$273/_xlfn.XLOOKUP(DATE(YEAR($G2432),MONTH($G2432),1),Inflaçao!$F:$F,Inflaçao!$G:$G))*0.45)*(Inflaçao!$G$289/Inflaçao!$G$273)))),
IF(AND($D2432="Linepack",$E2432&lt;&gt;"GASIG"),((N2432/_xlfn.XLOOKUP(DATE(YEAR($G2432),MONTH($G2432),1),Inflaçao!$B:$B,Inflaçao!$C:$C)*Inflaçao!$C$265)*((Inflaçao!$C$273/Inflaçao!$C$265)*0.55+(Inflaçao!$G$273/Inflaçao!$G$265)*0.45)*(Inflaçao!$G$289/Inflaçao!$G$273)),
IF($E2432&lt;&gt;"GASIG",(N2432/_xlfn.XLOOKUP(DATE(YEAR($G2432),MONTH($G2432),1),Inflaçao!$F:$F,Inflaçao!$G:$G)*Inflaçao!$G$289),
N2432*(((Inflaçao!$C$273/_xlfn.XLOOKUP(DATE(YEAR($G2432),MONTH($G2432),1),Inflaçao!$B:$B,Inflaçao!$C:$C))*0.55+(Inflaçao!$G$273/_xlfn.XLOOKUP(DATE(YEAR($G2432),MONTH($G2432),1),Inflaçao!$F:$F,Inflaçao!$G:$G))*0.45)*(Inflaçao!$G$289/Inflaçao!$G$273))))
))</f>
        <v>-68271.421678563856</v>
      </c>
      <c r="R2432" s="16">
        <f t="shared" si="132"/>
        <v>72375.387721915191</v>
      </c>
      <c r="S2432" s="40"/>
    </row>
    <row r="2433" spans="1:19" ht="30" customHeight="1" x14ac:dyDescent="0.35">
      <c r="A2433" s="36"/>
      <c r="B2433" s="39" t="s">
        <v>4422</v>
      </c>
      <c r="C2433" s="10" t="s">
        <v>5691</v>
      </c>
      <c r="D2433" s="10" t="s">
        <v>37</v>
      </c>
      <c r="E2433" s="10" t="s">
        <v>5814</v>
      </c>
      <c r="F2433" s="10" t="s">
        <v>5815</v>
      </c>
      <c r="G2433" s="11">
        <v>41623</v>
      </c>
      <c r="H2433" s="12" t="s">
        <v>5668</v>
      </c>
      <c r="I2433" s="13">
        <v>61622.25</v>
      </c>
      <c r="J2433" s="13">
        <v>-29912.080000000002</v>
      </c>
      <c r="K2433" s="13">
        <v>31710.17</v>
      </c>
      <c r="L2433" s="15" t="s">
        <v>5669</v>
      </c>
      <c r="M2433" s="15" t="s">
        <v>5670</v>
      </c>
      <c r="N2433" s="13">
        <f t="shared" si="130"/>
        <v>-29912.080000000002</v>
      </c>
      <c r="O2433" s="13">
        <f t="shared" si="131"/>
        <v>31710.17</v>
      </c>
      <c r="P2433" s="13">
        <f>IF(OR($L2433="Anexo IV",$L2433="Inv. Remunerado"),
IF(AND($D2433="Linepack",$E2433&lt;&gt;"GASIG"),((I2433/_xlfn.XLOOKUP(DATE(YEAR($G2433),MONTH($G2433),1),Inflaçao!$B:$B,Inflaçao!$C:$C)*Inflaçao!$C$265)*((Inflaçao!$C$273/Inflaçao!$C$265)*0.55+(Inflaçao!$G$273/Inflaçao!$G$265)*0.45)*(Inflaçao!$G$289/Inflaçao!$G$273)),
IF($E2433&lt;&gt;"GASIG",(I2433/_xlfn.XLOOKUP(DATE(YEAR($G2433),MONTH($G2433),1),Inflaçao!$B:$B,Inflaçao!$C:$C)*Inflaçao!$C$273)*(Inflaçao!$G$289/Inflaçao!$G$273),
I2433*(((Inflaçao!$C$273/_xlfn.XLOOKUP(DATE(YEAR($G2433),MONTH($G2433),1),Inflaçao!$B:$B,Inflaçao!$C:$C))*0.55+(Inflaçao!$G$273/_xlfn.XLOOKUP(DATE(YEAR($G2433),MONTH($G2433),1),Inflaçao!$F:$F,Inflaçao!$G:$G))*0.45)*(Inflaçao!$G$289/Inflaçao!$G$273)))),
IF(AND($G2433&lt;45530,$L2433="Inv. Não Remunerado"),
IF(AND($D2433="Linepack",$E2433&lt;&gt;"GASIG"),((I2433/_xlfn.XLOOKUP(DATE(YEAR($G2433),MONTH($G2433),1),Inflaçao!$B:$B,Inflaçao!$C:$C)*Inflaçao!$C$265)*((Inflaçao!$C$273/Inflaçao!$C$265)*0.55+(Inflaçao!$G$273/Inflaçao!$G$265)*0.45)*(Inflaçao!$G$289/Inflaçao!$G$273)),
IF($E2433&lt;&gt;"GASIG",(I2433/_xlfn.XLOOKUP(DATE(YEAR($G2433),MONTH($G2433),1),Inflaçao!$B:$B,Inflaçao!$C:$C)*Inflaçao!$C$273)*(Inflaçao!$G$289/Inflaçao!$G$273),
I2433*(((Inflaçao!$C$273/_xlfn.XLOOKUP(DATE(YEAR($G2433),MONTH($G2433),1),Inflaçao!$B:$B,Inflaçao!$C:$C))*0.55+(Inflaçao!$G$273/_xlfn.XLOOKUP(DATE(YEAR($G2433),MONTH($G2433),1),Inflaçao!$F:$F,Inflaçao!$G:$G))*0.45)*(Inflaçao!$G$289/Inflaçao!$G$273)))),
IF(AND($D2433="Linepack",$E2433&lt;&gt;"GASIG"),((I2433/_xlfn.XLOOKUP(DATE(YEAR($G2433),MONTH($G2433),1),Inflaçao!$B:$B,Inflaçao!$C:$C)*Inflaçao!$C$265)*((Inflaçao!$C$273/Inflaçao!$C$265)*0.55+(Inflaçao!$G$273/Inflaçao!$G$265)*0.45)*(Inflaçao!$G$289/Inflaçao!$G$273)),
IF($E2433&lt;&gt;"GASIG",(I2433/_xlfn.XLOOKUP(DATE(YEAR($G2433),MONTH($G2433),1),Inflaçao!$F:$F,Inflaçao!$G:$G)*Inflaçao!$G$289),
I2433*(((Inflaçao!$C$273/_xlfn.XLOOKUP(DATE(YEAR($G2433),MONTH($G2433),1),Inflaçao!$B:$B,Inflaçao!$C:$C))*0.55+(Inflaçao!$G$273/_xlfn.XLOOKUP(DATE(YEAR($G2433),MONTH($G2433),1),Inflaçao!$F:$F,Inflaçao!$G:$G))*0.45)*(Inflaçao!$G$289/Inflaçao!$G$273))))
))</f>
        <v>140646.80940047905</v>
      </c>
      <c r="Q2433" s="13">
        <f>IF(OR($L2433="Anexo IV",$L2433="Inv. Remunerado"),
IF(AND($D2433="Linepack",$E2433&lt;&gt;"GASIG"),((N2433/_xlfn.XLOOKUP(DATE(YEAR($G2433),MONTH($G2433),1),Inflaçao!$B:$B,Inflaçao!$C:$C)*Inflaçao!$C$265)*((Inflaçao!$C$273/Inflaçao!$C$265)*0.55+(Inflaçao!$G$273/Inflaçao!$G$265)*0.45)*(Inflaçao!$G$289/Inflaçao!$G$273)),
IF($E2433&lt;&gt;"GASIG",(N2433/_xlfn.XLOOKUP(DATE(YEAR($G2433),MONTH($G2433),1),Inflaçao!$B:$B,Inflaçao!$C:$C)*Inflaçao!$C$273)*(Inflaçao!$G$289/Inflaçao!$G$273),
N2433*(((Inflaçao!$C$273/_xlfn.XLOOKUP(DATE(YEAR($G2433),MONTH($G2433),1),Inflaçao!$B:$B,Inflaçao!$C:$C))*0.55+(Inflaçao!$G$273/_xlfn.XLOOKUP(DATE(YEAR($G2433),MONTH($G2433),1),Inflaçao!$F:$F,Inflaçao!$G:$G))*0.45)*(Inflaçao!$G$289/Inflaçao!$G$273)))),
IF(AND($G2433&lt;45530,$L2433="Inv. Não Remunerado"),
IF(AND($D2433="Linepack",$E2433&lt;&gt;"GASIG"),((N2433/_xlfn.XLOOKUP(DATE(YEAR($G2433),MONTH($G2433),1),Inflaçao!$B:$B,Inflaçao!$C:$C)*Inflaçao!$C$265)*((Inflaçao!$C$273/Inflaçao!$C$265)*0.55+(Inflaçao!$G$273/Inflaçao!$G$265)*0.45)*(Inflaçao!$G$289/Inflaçao!$G$273)),
IF($E2433&lt;&gt;"GASIG",(N2433/_xlfn.XLOOKUP(DATE(YEAR($G2433),MONTH($G2433),1),Inflaçao!$B:$B,Inflaçao!$C:$C)*Inflaçao!$C$273)*(Inflaçao!$G$289/Inflaçao!$G$273),
N2433*(((Inflaçao!$C$273/_xlfn.XLOOKUP(DATE(YEAR($G2433),MONTH($G2433),1),Inflaçao!$B:$B,Inflaçao!$C:$C))*0.55+(Inflaçao!$G$273/_xlfn.XLOOKUP(DATE(YEAR($G2433),MONTH($G2433),1),Inflaçao!$F:$F,Inflaçao!$G:$G))*0.45)*(Inflaçao!$G$289/Inflaçao!$G$273)))),
IF(AND($D2433="Linepack",$E2433&lt;&gt;"GASIG"),((N2433/_xlfn.XLOOKUP(DATE(YEAR($G2433),MONTH($G2433),1),Inflaçao!$B:$B,Inflaçao!$C:$C)*Inflaçao!$C$265)*((Inflaçao!$C$273/Inflaçao!$C$265)*0.55+(Inflaçao!$G$273/Inflaçao!$G$265)*0.45)*(Inflaçao!$G$289/Inflaçao!$G$273)),
IF($E2433&lt;&gt;"GASIG",(N2433/_xlfn.XLOOKUP(DATE(YEAR($G2433),MONTH($G2433),1),Inflaçao!$F:$F,Inflaçao!$G:$G)*Inflaçao!$G$289),
N2433*(((Inflaçao!$C$273/_xlfn.XLOOKUP(DATE(YEAR($G2433),MONTH($G2433),1),Inflaçao!$B:$B,Inflaçao!$C:$C))*0.55+(Inflaçao!$G$273/_xlfn.XLOOKUP(DATE(YEAR($G2433),MONTH($G2433),1),Inflaçao!$F:$F,Inflaçao!$G:$G))*0.45)*(Inflaçao!$G$289/Inflaçao!$G$273))))
))</f>
        <v>-68271.421678563856</v>
      </c>
      <c r="R2433" s="16">
        <f t="shared" si="132"/>
        <v>72375.387721915191</v>
      </c>
      <c r="S2433" s="40"/>
    </row>
    <row r="2434" spans="1:19" ht="30" customHeight="1" x14ac:dyDescent="0.35">
      <c r="A2434" s="36"/>
      <c r="B2434" s="39" t="s">
        <v>4423</v>
      </c>
      <c r="C2434" s="10" t="s">
        <v>5930</v>
      </c>
      <c r="D2434" s="10" t="s">
        <v>37</v>
      </c>
      <c r="E2434" s="10" t="s">
        <v>5814</v>
      </c>
      <c r="F2434" s="10" t="s">
        <v>5815</v>
      </c>
      <c r="G2434" s="11">
        <v>41623</v>
      </c>
      <c r="H2434" s="12" t="s">
        <v>5668</v>
      </c>
      <c r="I2434" s="13">
        <v>9786.51</v>
      </c>
      <c r="J2434" s="13">
        <v>-4829.45</v>
      </c>
      <c r="K2434" s="13">
        <v>4957.0600000000004</v>
      </c>
      <c r="L2434" s="15" t="s">
        <v>5669</v>
      </c>
      <c r="M2434" s="15" t="s">
        <v>5670</v>
      </c>
      <c r="N2434" s="13">
        <f t="shared" si="130"/>
        <v>-4829.45</v>
      </c>
      <c r="O2434" s="13">
        <f t="shared" si="131"/>
        <v>4957.0600000000004</v>
      </c>
      <c r="P2434" s="13">
        <f>IF(OR($L2434="Anexo IV",$L2434="Inv. Remunerado"),
IF(AND($D2434="Linepack",$E2434&lt;&gt;"GASIG"),((I2434/_xlfn.XLOOKUP(DATE(YEAR($G2434),MONTH($G2434),1),Inflaçao!$B:$B,Inflaçao!$C:$C)*Inflaçao!$C$265)*((Inflaçao!$C$273/Inflaçao!$C$265)*0.55+(Inflaçao!$G$273/Inflaçao!$G$265)*0.45)*(Inflaçao!$G$289/Inflaçao!$G$273)),
IF($E2434&lt;&gt;"GASIG",(I2434/_xlfn.XLOOKUP(DATE(YEAR($G2434),MONTH($G2434),1),Inflaçao!$B:$B,Inflaçao!$C:$C)*Inflaçao!$C$273)*(Inflaçao!$G$289/Inflaçao!$G$273),
I2434*(((Inflaçao!$C$273/_xlfn.XLOOKUP(DATE(YEAR($G2434),MONTH($G2434),1),Inflaçao!$B:$B,Inflaçao!$C:$C))*0.55+(Inflaçao!$G$273/_xlfn.XLOOKUP(DATE(YEAR($G2434),MONTH($G2434),1),Inflaçao!$F:$F,Inflaçao!$G:$G))*0.45)*(Inflaçao!$G$289/Inflaçao!$G$273)))),
IF(AND($G2434&lt;45530,$L2434="Inv. Não Remunerado"),
IF(AND($D2434="Linepack",$E2434&lt;&gt;"GASIG"),((I2434/_xlfn.XLOOKUP(DATE(YEAR($G2434),MONTH($G2434),1),Inflaçao!$B:$B,Inflaçao!$C:$C)*Inflaçao!$C$265)*((Inflaçao!$C$273/Inflaçao!$C$265)*0.55+(Inflaçao!$G$273/Inflaçao!$G$265)*0.45)*(Inflaçao!$G$289/Inflaçao!$G$273)),
IF($E2434&lt;&gt;"GASIG",(I2434/_xlfn.XLOOKUP(DATE(YEAR($G2434),MONTH($G2434),1),Inflaçao!$B:$B,Inflaçao!$C:$C)*Inflaçao!$C$273)*(Inflaçao!$G$289/Inflaçao!$G$273),
I2434*(((Inflaçao!$C$273/_xlfn.XLOOKUP(DATE(YEAR($G2434),MONTH($G2434),1),Inflaçao!$B:$B,Inflaçao!$C:$C))*0.55+(Inflaçao!$G$273/_xlfn.XLOOKUP(DATE(YEAR($G2434),MONTH($G2434),1),Inflaçao!$F:$F,Inflaçao!$G:$G))*0.45)*(Inflaçao!$G$289/Inflaçao!$G$273)))),
IF(AND($D2434="Linepack",$E2434&lt;&gt;"GASIG"),((I2434/_xlfn.XLOOKUP(DATE(YEAR($G2434),MONTH($G2434),1),Inflaçao!$B:$B,Inflaçao!$C:$C)*Inflaçao!$C$265)*((Inflaçao!$C$273/Inflaçao!$C$265)*0.55+(Inflaçao!$G$273/Inflaçao!$G$265)*0.45)*(Inflaçao!$G$289/Inflaçao!$G$273)),
IF($E2434&lt;&gt;"GASIG",(I2434/_xlfn.XLOOKUP(DATE(YEAR($G2434),MONTH($G2434),1),Inflaçao!$F:$F,Inflaçao!$G:$G)*Inflaçao!$G$289),
I2434*(((Inflaçao!$C$273/_xlfn.XLOOKUP(DATE(YEAR($G2434),MONTH($G2434),1),Inflaçao!$B:$B,Inflaçao!$C:$C))*0.55+(Inflaçao!$G$273/_xlfn.XLOOKUP(DATE(YEAR($G2434),MONTH($G2434),1),Inflaçao!$F:$F,Inflaçao!$G:$G))*0.45)*(Inflaçao!$G$289/Inflaçao!$G$273))))
))</f>
        <v>22336.75996358267</v>
      </c>
      <c r="Q2434" s="13">
        <f>IF(OR($L2434="Anexo IV",$L2434="Inv. Remunerado"),
IF(AND($D2434="Linepack",$E2434&lt;&gt;"GASIG"),((N2434/_xlfn.XLOOKUP(DATE(YEAR($G2434),MONTH($G2434),1),Inflaçao!$B:$B,Inflaçao!$C:$C)*Inflaçao!$C$265)*((Inflaçao!$C$273/Inflaçao!$C$265)*0.55+(Inflaçao!$G$273/Inflaçao!$G$265)*0.45)*(Inflaçao!$G$289/Inflaçao!$G$273)),
IF($E2434&lt;&gt;"GASIG",(N2434/_xlfn.XLOOKUP(DATE(YEAR($G2434),MONTH($G2434),1),Inflaçao!$B:$B,Inflaçao!$C:$C)*Inflaçao!$C$273)*(Inflaçao!$G$289/Inflaçao!$G$273),
N2434*(((Inflaçao!$C$273/_xlfn.XLOOKUP(DATE(YEAR($G2434),MONTH($G2434),1),Inflaçao!$B:$B,Inflaçao!$C:$C))*0.55+(Inflaçao!$G$273/_xlfn.XLOOKUP(DATE(YEAR($G2434),MONTH($G2434),1),Inflaçao!$F:$F,Inflaçao!$G:$G))*0.45)*(Inflaçao!$G$289/Inflaçao!$G$273)))),
IF(AND($G2434&lt;45530,$L2434="Inv. Não Remunerado"),
IF(AND($D2434="Linepack",$E2434&lt;&gt;"GASIG"),((N2434/_xlfn.XLOOKUP(DATE(YEAR($G2434),MONTH($G2434),1),Inflaçao!$B:$B,Inflaçao!$C:$C)*Inflaçao!$C$265)*((Inflaçao!$C$273/Inflaçao!$C$265)*0.55+(Inflaçao!$G$273/Inflaçao!$G$265)*0.45)*(Inflaçao!$G$289/Inflaçao!$G$273)),
IF($E2434&lt;&gt;"GASIG",(N2434/_xlfn.XLOOKUP(DATE(YEAR($G2434),MONTH($G2434),1),Inflaçao!$B:$B,Inflaçao!$C:$C)*Inflaçao!$C$273)*(Inflaçao!$G$289/Inflaçao!$G$273),
N2434*(((Inflaçao!$C$273/_xlfn.XLOOKUP(DATE(YEAR($G2434),MONTH($G2434),1),Inflaçao!$B:$B,Inflaçao!$C:$C))*0.55+(Inflaçao!$G$273/_xlfn.XLOOKUP(DATE(YEAR($G2434),MONTH($G2434),1),Inflaçao!$F:$F,Inflaçao!$G:$G))*0.45)*(Inflaçao!$G$289/Inflaçao!$G$273)))),
IF(AND($D2434="Linepack",$E2434&lt;&gt;"GASIG"),((N2434/_xlfn.XLOOKUP(DATE(YEAR($G2434),MONTH($G2434),1),Inflaçao!$B:$B,Inflaçao!$C:$C)*Inflaçao!$C$265)*((Inflaçao!$C$273/Inflaçao!$C$265)*0.55+(Inflaçao!$G$273/Inflaçao!$G$265)*0.45)*(Inflaçao!$G$289/Inflaçao!$G$273)),
IF($E2434&lt;&gt;"GASIG",(N2434/_xlfn.XLOOKUP(DATE(YEAR($G2434),MONTH($G2434),1),Inflaçao!$F:$F,Inflaçao!$G:$G)*Inflaçao!$G$289),
N2434*(((Inflaçao!$C$273/_xlfn.XLOOKUP(DATE(YEAR($G2434),MONTH($G2434),1),Inflaçao!$B:$B,Inflaçao!$C:$C))*0.55+(Inflaçao!$G$273/_xlfn.XLOOKUP(DATE(YEAR($G2434),MONTH($G2434),1),Inflaçao!$F:$F,Inflaçao!$G:$G))*0.45)*(Inflaçao!$G$289/Inflaçao!$G$273))))
))</f>
        <v>-11022.751257202446</v>
      </c>
      <c r="R2434" s="16">
        <f t="shared" si="132"/>
        <v>11314.008706380224</v>
      </c>
      <c r="S2434" s="40"/>
    </row>
    <row r="2435" spans="1:19" ht="30" customHeight="1" x14ac:dyDescent="0.35">
      <c r="A2435" s="36"/>
      <c r="B2435" s="39" t="s">
        <v>4424</v>
      </c>
      <c r="C2435" s="10" t="s">
        <v>5930</v>
      </c>
      <c r="D2435" s="10" t="s">
        <v>37</v>
      </c>
      <c r="E2435" s="10" t="s">
        <v>5814</v>
      </c>
      <c r="F2435" s="10" t="s">
        <v>5815</v>
      </c>
      <c r="G2435" s="11">
        <v>41623</v>
      </c>
      <c r="H2435" s="12" t="s">
        <v>5668</v>
      </c>
      <c r="I2435" s="13">
        <v>9786.51</v>
      </c>
      <c r="J2435" s="13">
        <v>-4829.45</v>
      </c>
      <c r="K2435" s="13">
        <v>4957.0600000000004</v>
      </c>
      <c r="L2435" s="15" t="s">
        <v>5669</v>
      </c>
      <c r="M2435" s="15" t="s">
        <v>5670</v>
      </c>
      <c r="N2435" s="13">
        <f t="shared" si="130"/>
        <v>-4829.45</v>
      </c>
      <c r="O2435" s="13">
        <f t="shared" si="131"/>
        <v>4957.0600000000004</v>
      </c>
      <c r="P2435" s="13">
        <f>IF(OR($L2435="Anexo IV",$L2435="Inv. Remunerado"),
IF(AND($D2435="Linepack",$E2435&lt;&gt;"GASIG"),((I2435/_xlfn.XLOOKUP(DATE(YEAR($G2435),MONTH($G2435),1),Inflaçao!$B:$B,Inflaçao!$C:$C)*Inflaçao!$C$265)*((Inflaçao!$C$273/Inflaçao!$C$265)*0.55+(Inflaçao!$G$273/Inflaçao!$G$265)*0.45)*(Inflaçao!$G$289/Inflaçao!$G$273)),
IF($E2435&lt;&gt;"GASIG",(I2435/_xlfn.XLOOKUP(DATE(YEAR($G2435),MONTH($G2435),1),Inflaçao!$B:$B,Inflaçao!$C:$C)*Inflaçao!$C$273)*(Inflaçao!$G$289/Inflaçao!$G$273),
I2435*(((Inflaçao!$C$273/_xlfn.XLOOKUP(DATE(YEAR($G2435),MONTH($G2435),1),Inflaçao!$B:$B,Inflaçao!$C:$C))*0.55+(Inflaçao!$G$273/_xlfn.XLOOKUP(DATE(YEAR($G2435),MONTH($G2435),1),Inflaçao!$F:$F,Inflaçao!$G:$G))*0.45)*(Inflaçao!$G$289/Inflaçao!$G$273)))),
IF(AND($G2435&lt;45530,$L2435="Inv. Não Remunerado"),
IF(AND($D2435="Linepack",$E2435&lt;&gt;"GASIG"),((I2435/_xlfn.XLOOKUP(DATE(YEAR($G2435),MONTH($G2435),1),Inflaçao!$B:$B,Inflaçao!$C:$C)*Inflaçao!$C$265)*((Inflaçao!$C$273/Inflaçao!$C$265)*0.55+(Inflaçao!$G$273/Inflaçao!$G$265)*0.45)*(Inflaçao!$G$289/Inflaçao!$G$273)),
IF($E2435&lt;&gt;"GASIG",(I2435/_xlfn.XLOOKUP(DATE(YEAR($G2435),MONTH($G2435),1),Inflaçao!$B:$B,Inflaçao!$C:$C)*Inflaçao!$C$273)*(Inflaçao!$G$289/Inflaçao!$G$273),
I2435*(((Inflaçao!$C$273/_xlfn.XLOOKUP(DATE(YEAR($G2435),MONTH($G2435),1),Inflaçao!$B:$B,Inflaçao!$C:$C))*0.55+(Inflaçao!$G$273/_xlfn.XLOOKUP(DATE(YEAR($G2435),MONTH($G2435),1),Inflaçao!$F:$F,Inflaçao!$G:$G))*0.45)*(Inflaçao!$G$289/Inflaçao!$G$273)))),
IF(AND($D2435="Linepack",$E2435&lt;&gt;"GASIG"),((I2435/_xlfn.XLOOKUP(DATE(YEAR($G2435),MONTH($G2435),1),Inflaçao!$B:$B,Inflaçao!$C:$C)*Inflaçao!$C$265)*((Inflaçao!$C$273/Inflaçao!$C$265)*0.55+(Inflaçao!$G$273/Inflaçao!$G$265)*0.45)*(Inflaçao!$G$289/Inflaçao!$G$273)),
IF($E2435&lt;&gt;"GASIG",(I2435/_xlfn.XLOOKUP(DATE(YEAR($G2435),MONTH($G2435),1),Inflaçao!$F:$F,Inflaçao!$G:$G)*Inflaçao!$G$289),
I2435*(((Inflaçao!$C$273/_xlfn.XLOOKUP(DATE(YEAR($G2435),MONTH($G2435),1),Inflaçao!$B:$B,Inflaçao!$C:$C))*0.55+(Inflaçao!$G$273/_xlfn.XLOOKUP(DATE(YEAR($G2435),MONTH($G2435),1),Inflaçao!$F:$F,Inflaçao!$G:$G))*0.45)*(Inflaçao!$G$289/Inflaçao!$G$273))))
))</f>
        <v>22336.75996358267</v>
      </c>
      <c r="Q2435" s="13">
        <f>IF(OR($L2435="Anexo IV",$L2435="Inv. Remunerado"),
IF(AND($D2435="Linepack",$E2435&lt;&gt;"GASIG"),((N2435/_xlfn.XLOOKUP(DATE(YEAR($G2435),MONTH($G2435),1),Inflaçao!$B:$B,Inflaçao!$C:$C)*Inflaçao!$C$265)*((Inflaçao!$C$273/Inflaçao!$C$265)*0.55+(Inflaçao!$G$273/Inflaçao!$G$265)*0.45)*(Inflaçao!$G$289/Inflaçao!$G$273)),
IF($E2435&lt;&gt;"GASIG",(N2435/_xlfn.XLOOKUP(DATE(YEAR($G2435),MONTH($G2435),1),Inflaçao!$B:$B,Inflaçao!$C:$C)*Inflaçao!$C$273)*(Inflaçao!$G$289/Inflaçao!$G$273),
N2435*(((Inflaçao!$C$273/_xlfn.XLOOKUP(DATE(YEAR($G2435),MONTH($G2435),1),Inflaçao!$B:$B,Inflaçao!$C:$C))*0.55+(Inflaçao!$G$273/_xlfn.XLOOKUP(DATE(YEAR($G2435),MONTH($G2435),1),Inflaçao!$F:$F,Inflaçao!$G:$G))*0.45)*(Inflaçao!$G$289/Inflaçao!$G$273)))),
IF(AND($G2435&lt;45530,$L2435="Inv. Não Remunerado"),
IF(AND($D2435="Linepack",$E2435&lt;&gt;"GASIG"),((N2435/_xlfn.XLOOKUP(DATE(YEAR($G2435),MONTH($G2435),1),Inflaçao!$B:$B,Inflaçao!$C:$C)*Inflaçao!$C$265)*((Inflaçao!$C$273/Inflaçao!$C$265)*0.55+(Inflaçao!$G$273/Inflaçao!$G$265)*0.45)*(Inflaçao!$G$289/Inflaçao!$G$273)),
IF($E2435&lt;&gt;"GASIG",(N2435/_xlfn.XLOOKUP(DATE(YEAR($G2435),MONTH($G2435),1),Inflaçao!$B:$B,Inflaçao!$C:$C)*Inflaçao!$C$273)*(Inflaçao!$G$289/Inflaçao!$G$273),
N2435*(((Inflaçao!$C$273/_xlfn.XLOOKUP(DATE(YEAR($G2435),MONTH($G2435),1),Inflaçao!$B:$B,Inflaçao!$C:$C))*0.55+(Inflaçao!$G$273/_xlfn.XLOOKUP(DATE(YEAR($G2435),MONTH($G2435),1),Inflaçao!$F:$F,Inflaçao!$G:$G))*0.45)*(Inflaçao!$G$289/Inflaçao!$G$273)))),
IF(AND($D2435="Linepack",$E2435&lt;&gt;"GASIG"),((N2435/_xlfn.XLOOKUP(DATE(YEAR($G2435),MONTH($G2435),1),Inflaçao!$B:$B,Inflaçao!$C:$C)*Inflaçao!$C$265)*((Inflaçao!$C$273/Inflaçao!$C$265)*0.55+(Inflaçao!$G$273/Inflaçao!$G$265)*0.45)*(Inflaçao!$G$289/Inflaçao!$G$273)),
IF($E2435&lt;&gt;"GASIG",(N2435/_xlfn.XLOOKUP(DATE(YEAR($G2435),MONTH($G2435),1),Inflaçao!$F:$F,Inflaçao!$G:$G)*Inflaçao!$G$289),
N2435*(((Inflaçao!$C$273/_xlfn.XLOOKUP(DATE(YEAR($G2435),MONTH($G2435),1),Inflaçao!$B:$B,Inflaçao!$C:$C))*0.55+(Inflaçao!$G$273/_xlfn.XLOOKUP(DATE(YEAR($G2435),MONTH($G2435),1),Inflaçao!$F:$F,Inflaçao!$G:$G))*0.45)*(Inflaçao!$G$289/Inflaçao!$G$273))))
))</f>
        <v>-11022.751257202446</v>
      </c>
      <c r="R2435" s="16">
        <f t="shared" si="132"/>
        <v>11314.008706380224</v>
      </c>
      <c r="S2435" s="40"/>
    </row>
    <row r="2436" spans="1:19" ht="30" customHeight="1" x14ac:dyDescent="0.35">
      <c r="A2436" s="36"/>
      <c r="B2436" s="39" t="s">
        <v>4425</v>
      </c>
      <c r="C2436" s="10" t="s">
        <v>5696</v>
      </c>
      <c r="D2436" s="10" t="s">
        <v>37</v>
      </c>
      <c r="E2436" s="10" t="s">
        <v>5814</v>
      </c>
      <c r="F2436" s="10" t="s">
        <v>5815</v>
      </c>
      <c r="G2436" s="11">
        <v>41623</v>
      </c>
      <c r="H2436" s="12" t="s">
        <v>5668</v>
      </c>
      <c r="I2436" s="13">
        <v>5010.32</v>
      </c>
      <c r="J2436" s="13">
        <v>-2432.0700000000002</v>
      </c>
      <c r="K2436" s="13">
        <v>2578.2499999999995</v>
      </c>
      <c r="L2436" s="15" t="s">
        <v>5669</v>
      </c>
      <c r="M2436" s="15" t="s">
        <v>5670</v>
      </c>
      <c r="N2436" s="13">
        <f t="shared" si="130"/>
        <v>-2432.0700000000002</v>
      </c>
      <c r="O2436" s="13">
        <f t="shared" si="131"/>
        <v>2578.2499999999995</v>
      </c>
      <c r="P2436" s="13">
        <f>IF(OR($L2436="Anexo IV",$L2436="Inv. Remunerado"),
IF(AND($D2436="Linepack",$E2436&lt;&gt;"GASIG"),((I2436/_xlfn.XLOOKUP(DATE(YEAR($G2436),MONTH($G2436),1),Inflaçao!$B:$B,Inflaçao!$C:$C)*Inflaçao!$C$265)*((Inflaçao!$C$273/Inflaçao!$C$265)*0.55+(Inflaçao!$G$273/Inflaçao!$G$265)*0.45)*(Inflaçao!$G$289/Inflaçao!$G$273)),
IF($E2436&lt;&gt;"GASIG",(I2436/_xlfn.XLOOKUP(DATE(YEAR($G2436),MONTH($G2436),1),Inflaçao!$B:$B,Inflaçao!$C:$C)*Inflaçao!$C$273)*(Inflaçao!$G$289/Inflaçao!$G$273),
I2436*(((Inflaçao!$C$273/_xlfn.XLOOKUP(DATE(YEAR($G2436),MONTH($G2436),1),Inflaçao!$B:$B,Inflaçao!$C:$C))*0.55+(Inflaçao!$G$273/_xlfn.XLOOKUP(DATE(YEAR($G2436),MONTH($G2436),1),Inflaçao!$F:$F,Inflaçao!$G:$G))*0.45)*(Inflaçao!$G$289/Inflaçao!$G$273)))),
IF(AND($G2436&lt;45530,$L2436="Inv. Não Remunerado"),
IF(AND($D2436="Linepack",$E2436&lt;&gt;"GASIG"),((I2436/_xlfn.XLOOKUP(DATE(YEAR($G2436),MONTH($G2436),1),Inflaçao!$B:$B,Inflaçao!$C:$C)*Inflaçao!$C$265)*((Inflaçao!$C$273/Inflaçao!$C$265)*0.55+(Inflaçao!$G$273/Inflaçao!$G$265)*0.45)*(Inflaçao!$G$289/Inflaçao!$G$273)),
IF($E2436&lt;&gt;"GASIG",(I2436/_xlfn.XLOOKUP(DATE(YEAR($G2436),MONTH($G2436),1),Inflaçao!$B:$B,Inflaçao!$C:$C)*Inflaçao!$C$273)*(Inflaçao!$G$289/Inflaçao!$G$273),
I2436*(((Inflaçao!$C$273/_xlfn.XLOOKUP(DATE(YEAR($G2436),MONTH($G2436),1),Inflaçao!$B:$B,Inflaçao!$C:$C))*0.55+(Inflaçao!$G$273/_xlfn.XLOOKUP(DATE(YEAR($G2436),MONTH($G2436),1),Inflaçao!$F:$F,Inflaçao!$G:$G))*0.45)*(Inflaçao!$G$289/Inflaçao!$G$273)))),
IF(AND($D2436="Linepack",$E2436&lt;&gt;"GASIG"),((I2436/_xlfn.XLOOKUP(DATE(YEAR($G2436),MONTH($G2436),1),Inflaçao!$B:$B,Inflaçao!$C:$C)*Inflaçao!$C$265)*((Inflaçao!$C$273/Inflaçao!$C$265)*0.55+(Inflaçao!$G$273/Inflaçao!$G$265)*0.45)*(Inflaçao!$G$289/Inflaçao!$G$273)),
IF($E2436&lt;&gt;"GASIG",(I2436/_xlfn.XLOOKUP(DATE(YEAR($G2436),MONTH($G2436),1),Inflaçao!$F:$F,Inflaçao!$G:$G)*Inflaçao!$G$289),
I2436*(((Inflaçao!$C$273/_xlfn.XLOOKUP(DATE(YEAR($G2436),MONTH($G2436),1),Inflaçao!$B:$B,Inflaçao!$C:$C))*0.55+(Inflaçao!$G$273/_xlfn.XLOOKUP(DATE(YEAR($G2436),MONTH($G2436),1),Inflaçao!$F:$F,Inflaçao!$G:$G))*0.45)*(Inflaçao!$G$289/Inflaçao!$G$273))))
))</f>
        <v>11435.569491140101</v>
      </c>
      <c r="Q2436" s="13">
        <f>IF(OR($L2436="Anexo IV",$L2436="Inv. Remunerado"),
IF(AND($D2436="Linepack",$E2436&lt;&gt;"GASIG"),((N2436/_xlfn.XLOOKUP(DATE(YEAR($G2436),MONTH($G2436),1),Inflaçao!$B:$B,Inflaçao!$C:$C)*Inflaçao!$C$265)*((Inflaçao!$C$273/Inflaçao!$C$265)*0.55+(Inflaçao!$G$273/Inflaçao!$G$265)*0.45)*(Inflaçao!$G$289/Inflaçao!$G$273)),
IF($E2436&lt;&gt;"GASIG",(N2436/_xlfn.XLOOKUP(DATE(YEAR($G2436),MONTH($G2436),1),Inflaçao!$B:$B,Inflaçao!$C:$C)*Inflaçao!$C$273)*(Inflaçao!$G$289/Inflaçao!$G$273),
N2436*(((Inflaçao!$C$273/_xlfn.XLOOKUP(DATE(YEAR($G2436),MONTH($G2436),1),Inflaçao!$B:$B,Inflaçao!$C:$C))*0.55+(Inflaçao!$G$273/_xlfn.XLOOKUP(DATE(YEAR($G2436),MONTH($G2436),1),Inflaçao!$F:$F,Inflaçao!$G:$G))*0.45)*(Inflaçao!$G$289/Inflaçao!$G$273)))),
IF(AND($G2436&lt;45530,$L2436="Inv. Não Remunerado"),
IF(AND($D2436="Linepack",$E2436&lt;&gt;"GASIG"),((N2436/_xlfn.XLOOKUP(DATE(YEAR($G2436),MONTH($G2436),1),Inflaçao!$B:$B,Inflaçao!$C:$C)*Inflaçao!$C$265)*((Inflaçao!$C$273/Inflaçao!$C$265)*0.55+(Inflaçao!$G$273/Inflaçao!$G$265)*0.45)*(Inflaçao!$G$289/Inflaçao!$G$273)),
IF($E2436&lt;&gt;"GASIG",(N2436/_xlfn.XLOOKUP(DATE(YEAR($G2436),MONTH($G2436),1),Inflaçao!$B:$B,Inflaçao!$C:$C)*Inflaçao!$C$273)*(Inflaçao!$G$289/Inflaçao!$G$273),
N2436*(((Inflaçao!$C$273/_xlfn.XLOOKUP(DATE(YEAR($G2436),MONTH($G2436),1),Inflaçao!$B:$B,Inflaçao!$C:$C))*0.55+(Inflaçao!$G$273/_xlfn.XLOOKUP(DATE(YEAR($G2436),MONTH($G2436),1),Inflaçao!$F:$F,Inflaçao!$G:$G))*0.45)*(Inflaçao!$G$289/Inflaçao!$G$273)))),
IF(AND($D2436="Linepack",$E2436&lt;&gt;"GASIG"),((N2436/_xlfn.XLOOKUP(DATE(YEAR($G2436),MONTH($G2436),1),Inflaçao!$B:$B,Inflaçao!$C:$C)*Inflaçao!$C$265)*((Inflaçao!$C$273/Inflaçao!$C$265)*0.55+(Inflaçao!$G$273/Inflaçao!$G$265)*0.45)*(Inflaçao!$G$289/Inflaçao!$G$273)),
IF($E2436&lt;&gt;"GASIG",(N2436/_xlfn.XLOOKUP(DATE(YEAR($G2436),MONTH($G2436),1),Inflaçao!$F:$F,Inflaçao!$G:$G)*Inflaçao!$G$289),
N2436*(((Inflaçao!$C$273/_xlfn.XLOOKUP(DATE(YEAR($G2436),MONTH($G2436),1),Inflaçao!$B:$B,Inflaçao!$C:$C))*0.55+(Inflaçao!$G$273/_xlfn.XLOOKUP(DATE(YEAR($G2436),MONTH($G2436),1),Inflaçao!$F:$F,Inflaçao!$G:$G))*0.45)*(Inflaçao!$G$289/Inflaçao!$G$273))))
))</f>
        <v>-5550.9639089553384</v>
      </c>
      <c r="R2436" s="16">
        <f t="shared" si="132"/>
        <v>5884.6055821847622</v>
      </c>
      <c r="S2436" s="40"/>
    </row>
    <row r="2437" spans="1:19" ht="30" customHeight="1" x14ac:dyDescent="0.35">
      <c r="A2437" s="36"/>
      <c r="B2437" s="39" t="s">
        <v>4426</v>
      </c>
      <c r="C2437" s="10" t="s">
        <v>5696</v>
      </c>
      <c r="D2437" s="10" t="s">
        <v>37</v>
      </c>
      <c r="E2437" s="10" t="s">
        <v>5814</v>
      </c>
      <c r="F2437" s="10" t="s">
        <v>5815</v>
      </c>
      <c r="G2437" s="11">
        <v>41623</v>
      </c>
      <c r="H2437" s="12" t="s">
        <v>5668</v>
      </c>
      <c r="I2437" s="13">
        <v>5010.32</v>
      </c>
      <c r="J2437" s="13">
        <v>-2432.0700000000002</v>
      </c>
      <c r="K2437" s="13">
        <v>2578.2499999999995</v>
      </c>
      <c r="L2437" s="15" t="s">
        <v>5669</v>
      </c>
      <c r="M2437" s="15" t="s">
        <v>5670</v>
      </c>
      <c r="N2437" s="13">
        <f t="shared" si="130"/>
        <v>-2432.0700000000002</v>
      </c>
      <c r="O2437" s="13">
        <f t="shared" si="131"/>
        <v>2578.2499999999995</v>
      </c>
      <c r="P2437" s="13">
        <f>IF(OR($L2437="Anexo IV",$L2437="Inv. Remunerado"),
IF(AND($D2437="Linepack",$E2437&lt;&gt;"GASIG"),((I2437/_xlfn.XLOOKUP(DATE(YEAR($G2437),MONTH($G2437),1),Inflaçao!$B:$B,Inflaçao!$C:$C)*Inflaçao!$C$265)*((Inflaçao!$C$273/Inflaçao!$C$265)*0.55+(Inflaçao!$G$273/Inflaçao!$G$265)*0.45)*(Inflaçao!$G$289/Inflaçao!$G$273)),
IF($E2437&lt;&gt;"GASIG",(I2437/_xlfn.XLOOKUP(DATE(YEAR($G2437),MONTH($G2437),1),Inflaçao!$B:$B,Inflaçao!$C:$C)*Inflaçao!$C$273)*(Inflaçao!$G$289/Inflaçao!$G$273),
I2437*(((Inflaçao!$C$273/_xlfn.XLOOKUP(DATE(YEAR($G2437),MONTH($G2437),1),Inflaçao!$B:$B,Inflaçao!$C:$C))*0.55+(Inflaçao!$G$273/_xlfn.XLOOKUP(DATE(YEAR($G2437),MONTH($G2437),1),Inflaçao!$F:$F,Inflaçao!$G:$G))*0.45)*(Inflaçao!$G$289/Inflaçao!$G$273)))),
IF(AND($G2437&lt;45530,$L2437="Inv. Não Remunerado"),
IF(AND($D2437="Linepack",$E2437&lt;&gt;"GASIG"),((I2437/_xlfn.XLOOKUP(DATE(YEAR($G2437),MONTH($G2437),1),Inflaçao!$B:$B,Inflaçao!$C:$C)*Inflaçao!$C$265)*((Inflaçao!$C$273/Inflaçao!$C$265)*0.55+(Inflaçao!$G$273/Inflaçao!$G$265)*0.45)*(Inflaçao!$G$289/Inflaçao!$G$273)),
IF($E2437&lt;&gt;"GASIG",(I2437/_xlfn.XLOOKUP(DATE(YEAR($G2437),MONTH($G2437),1),Inflaçao!$B:$B,Inflaçao!$C:$C)*Inflaçao!$C$273)*(Inflaçao!$G$289/Inflaçao!$G$273),
I2437*(((Inflaçao!$C$273/_xlfn.XLOOKUP(DATE(YEAR($G2437),MONTH($G2437),1),Inflaçao!$B:$B,Inflaçao!$C:$C))*0.55+(Inflaçao!$G$273/_xlfn.XLOOKUP(DATE(YEAR($G2437),MONTH($G2437),1),Inflaçao!$F:$F,Inflaçao!$G:$G))*0.45)*(Inflaçao!$G$289/Inflaçao!$G$273)))),
IF(AND($D2437="Linepack",$E2437&lt;&gt;"GASIG"),((I2437/_xlfn.XLOOKUP(DATE(YEAR($G2437),MONTH($G2437),1),Inflaçao!$B:$B,Inflaçao!$C:$C)*Inflaçao!$C$265)*((Inflaçao!$C$273/Inflaçao!$C$265)*0.55+(Inflaçao!$G$273/Inflaçao!$G$265)*0.45)*(Inflaçao!$G$289/Inflaçao!$G$273)),
IF($E2437&lt;&gt;"GASIG",(I2437/_xlfn.XLOOKUP(DATE(YEAR($G2437),MONTH($G2437),1),Inflaçao!$F:$F,Inflaçao!$G:$G)*Inflaçao!$G$289),
I2437*(((Inflaçao!$C$273/_xlfn.XLOOKUP(DATE(YEAR($G2437),MONTH($G2437),1),Inflaçao!$B:$B,Inflaçao!$C:$C))*0.55+(Inflaçao!$G$273/_xlfn.XLOOKUP(DATE(YEAR($G2437),MONTH($G2437),1),Inflaçao!$F:$F,Inflaçao!$G:$G))*0.45)*(Inflaçao!$G$289/Inflaçao!$G$273))))
))</f>
        <v>11435.569491140101</v>
      </c>
      <c r="Q2437" s="13">
        <f>IF(OR($L2437="Anexo IV",$L2437="Inv. Remunerado"),
IF(AND($D2437="Linepack",$E2437&lt;&gt;"GASIG"),((N2437/_xlfn.XLOOKUP(DATE(YEAR($G2437),MONTH($G2437),1),Inflaçao!$B:$B,Inflaçao!$C:$C)*Inflaçao!$C$265)*((Inflaçao!$C$273/Inflaçao!$C$265)*0.55+(Inflaçao!$G$273/Inflaçao!$G$265)*0.45)*(Inflaçao!$G$289/Inflaçao!$G$273)),
IF($E2437&lt;&gt;"GASIG",(N2437/_xlfn.XLOOKUP(DATE(YEAR($G2437),MONTH($G2437),1),Inflaçao!$B:$B,Inflaçao!$C:$C)*Inflaçao!$C$273)*(Inflaçao!$G$289/Inflaçao!$G$273),
N2437*(((Inflaçao!$C$273/_xlfn.XLOOKUP(DATE(YEAR($G2437),MONTH($G2437),1),Inflaçao!$B:$B,Inflaçao!$C:$C))*0.55+(Inflaçao!$G$273/_xlfn.XLOOKUP(DATE(YEAR($G2437),MONTH($G2437),1),Inflaçao!$F:$F,Inflaçao!$G:$G))*0.45)*(Inflaçao!$G$289/Inflaçao!$G$273)))),
IF(AND($G2437&lt;45530,$L2437="Inv. Não Remunerado"),
IF(AND($D2437="Linepack",$E2437&lt;&gt;"GASIG"),((N2437/_xlfn.XLOOKUP(DATE(YEAR($G2437),MONTH($G2437),1),Inflaçao!$B:$B,Inflaçao!$C:$C)*Inflaçao!$C$265)*((Inflaçao!$C$273/Inflaçao!$C$265)*0.55+(Inflaçao!$G$273/Inflaçao!$G$265)*0.45)*(Inflaçao!$G$289/Inflaçao!$G$273)),
IF($E2437&lt;&gt;"GASIG",(N2437/_xlfn.XLOOKUP(DATE(YEAR($G2437),MONTH($G2437),1),Inflaçao!$B:$B,Inflaçao!$C:$C)*Inflaçao!$C$273)*(Inflaçao!$G$289/Inflaçao!$G$273),
N2437*(((Inflaçao!$C$273/_xlfn.XLOOKUP(DATE(YEAR($G2437),MONTH($G2437),1),Inflaçao!$B:$B,Inflaçao!$C:$C))*0.55+(Inflaçao!$G$273/_xlfn.XLOOKUP(DATE(YEAR($G2437),MONTH($G2437),1),Inflaçao!$F:$F,Inflaçao!$G:$G))*0.45)*(Inflaçao!$G$289/Inflaçao!$G$273)))),
IF(AND($D2437="Linepack",$E2437&lt;&gt;"GASIG"),((N2437/_xlfn.XLOOKUP(DATE(YEAR($G2437),MONTH($G2437),1),Inflaçao!$B:$B,Inflaçao!$C:$C)*Inflaçao!$C$265)*((Inflaçao!$C$273/Inflaçao!$C$265)*0.55+(Inflaçao!$G$273/Inflaçao!$G$265)*0.45)*(Inflaçao!$G$289/Inflaçao!$G$273)),
IF($E2437&lt;&gt;"GASIG",(N2437/_xlfn.XLOOKUP(DATE(YEAR($G2437),MONTH($G2437),1),Inflaçao!$F:$F,Inflaçao!$G:$G)*Inflaçao!$G$289),
N2437*(((Inflaçao!$C$273/_xlfn.XLOOKUP(DATE(YEAR($G2437),MONTH($G2437),1),Inflaçao!$B:$B,Inflaçao!$C:$C))*0.55+(Inflaçao!$G$273/_xlfn.XLOOKUP(DATE(YEAR($G2437),MONTH($G2437),1),Inflaçao!$F:$F,Inflaçao!$G:$G))*0.45)*(Inflaçao!$G$289/Inflaçao!$G$273))))
))</f>
        <v>-5550.9639089553384</v>
      </c>
      <c r="R2437" s="16">
        <f t="shared" si="132"/>
        <v>5884.6055821847622</v>
      </c>
      <c r="S2437" s="40"/>
    </row>
    <row r="2438" spans="1:19" ht="30" customHeight="1" x14ac:dyDescent="0.35">
      <c r="A2438" s="36"/>
      <c r="B2438" s="39" t="s">
        <v>4427</v>
      </c>
      <c r="C2438" s="10" t="s">
        <v>5695</v>
      </c>
      <c r="D2438" s="10" t="s">
        <v>37</v>
      </c>
      <c r="E2438" s="10" t="s">
        <v>5814</v>
      </c>
      <c r="F2438" s="10" t="s">
        <v>5815</v>
      </c>
      <c r="G2438" s="11">
        <v>41623</v>
      </c>
      <c r="H2438" s="12" t="s">
        <v>5668</v>
      </c>
      <c r="I2438" s="13">
        <v>5010.32</v>
      </c>
      <c r="J2438" s="13">
        <v>-2432.0700000000002</v>
      </c>
      <c r="K2438" s="13">
        <v>2578.2499999999995</v>
      </c>
      <c r="L2438" s="15" t="s">
        <v>5669</v>
      </c>
      <c r="M2438" s="15" t="s">
        <v>5670</v>
      </c>
      <c r="N2438" s="13">
        <f t="shared" si="130"/>
        <v>-2432.0700000000002</v>
      </c>
      <c r="O2438" s="13">
        <f t="shared" si="131"/>
        <v>2578.2499999999995</v>
      </c>
      <c r="P2438" s="13">
        <f>IF(OR($L2438="Anexo IV",$L2438="Inv. Remunerado"),
IF(AND($D2438="Linepack",$E2438&lt;&gt;"GASIG"),((I2438/_xlfn.XLOOKUP(DATE(YEAR($G2438),MONTH($G2438),1),Inflaçao!$B:$B,Inflaçao!$C:$C)*Inflaçao!$C$265)*((Inflaçao!$C$273/Inflaçao!$C$265)*0.55+(Inflaçao!$G$273/Inflaçao!$G$265)*0.45)*(Inflaçao!$G$289/Inflaçao!$G$273)),
IF($E2438&lt;&gt;"GASIG",(I2438/_xlfn.XLOOKUP(DATE(YEAR($G2438),MONTH($G2438),1),Inflaçao!$B:$B,Inflaçao!$C:$C)*Inflaçao!$C$273)*(Inflaçao!$G$289/Inflaçao!$G$273),
I2438*(((Inflaçao!$C$273/_xlfn.XLOOKUP(DATE(YEAR($G2438),MONTH($G2438),1),Inflaçao!$B:$B,Inflaçao!$C:$C))*0.55+(Inflaçao!$G$273/_xlfn.XLOOKUP(DATE(YEAR($G2438),MONTH($G2438),1),Inflaçao!$F:$F,Inflaçao!$G:$G))*0.45)*(Inflaçao!$G$289/Inflaçao!$G$273)))),
IF(AND($G2438&lt;45530,$L2438="Inv. Não Remunerado"),
IF(AND($D2438="Linepack",$E2438&lt;&gt;"GASIG"),((I2438/_xlfn.XLOOKUP(DATE(YEAR($G2438),MONTH($G2438),1),Inflaçao!$B:$B,Inflaçao!$C:$C)*Inflaçao!$C$265)*((Inflaçao!$C$273/Inflaçao!$C$265)*0.55+(Inflaçao!$G$273/Inflaçao!$G$265)*0.45)*(Inflaçao!$G$289/Inflaçao!$G$273)),
IF($E2438&lt;&gt;"GASIG",(I2438/_xlfn.XLOOKUP(DATE(YEAR($G2438),MONTH($G2438),1),Inflaçao!$B:$B,Inflaçao!$C:$C)*Inflaçao!$C$273)*(Inflaçao!$G$289/Inflaçao!$G$273),
I2438*(((Inflaçao!$C$273/_xlfn.XLOOKUP(DATE(YEAR($G2438),MONTH($G2438),1),Inflaçao!$B:$B,Inflaçao!$C:$C))*0.55+(Inflaçao!$G$273/_xlfn.XLOOKUP(DATE(YEAR($G2438),MONTH($G2438),1),Inflaçao!$F:$F,Inflaçao!$G:$G))*0.45)*(Inflaçao!$G$289/Inflaçao!$G$273)))),
IF(AND($D2438="Linepack",$E2438&lt;&gt;"GASIG"),((I2438/_xlfn.XLOOKUP(DATE(YEAR($G2438),MONTH($G2438),1),Inflaçao!$B:$B,Inflaçao!$C:$C)*Inflaçao!$C$265)*((Inflaçao!$C$273/Inflaçao!$C$265)*0.55+(Inflaçao!$G$273/Inflaçao!$G$265)*0.45)*(Inflaçao!$G$289/Inflaçao!$G$273)),
IF($E2438&lt;&gt;"GASIG",(I2438/_xlfn.XLOOKUP(DATE(YEAR($G2438),MONTH($G2438),1),Inflaçao!$F:$F,Inflaçao!$G:$G)*Inflaçao!$G$289),
I2438*(((Inflaçao!$C$273/_xlfn.XLOOKUP(DATE(YEAR($G2438),MONTH($G2438),1),Inflaçao!$B:$B,Inflaçao!$C:$C))*0.55+(Inflaçao!$G$273/_xlfn.XLOOKUP(DATE(YEAR($G2438),MONTH($G2438),1),Inflaçao!$F:$F,Inflaçao!$G:$G))*0.45)*(Inflaçao!$G$289/Inflaçao!$G$273))))
))</f>
        <v>11435.569491140101</v>
      </c>
      <c r="Q2438" s="13">
        <f>IF(OR($L2438="Anexo IV",$L2438="Inv. Remunerado"),
IF(AND($D2438="Linepack",$E2438&lt;&gt;"GASIG"),((N2438/_xlfn.XLOOKUP(DATE(YEAR($G2438),MONTH($G2438),1),Inflaçao!$B:$B,Inflaçao!$C:$C)*Inflaçao!$C$265)*((Inflaçao!$C$273/Inflaçao!$C$265)*0.55+(Inflaçao!$G$273/Inflaçao!$G$265)*0.45)*(Inflaçao!$G$289/Inflaçao!$G$273)),
IF($E2438&lt;&gt;"GASIG",(N2438/_xlfn.XLOOKUP(DATE(YEAR($G2438),MONTH($G2438),1),Inflaçao!$B:$B,Inflaçao!$C:$C)*Inflaçao!$C$273)*(Inflaçao!$G$289/Inflaçao!$G$273),
N2438*(((Inflaçao!$C$273/_xlfn.XLOOKUP(DATE(YEAR($G2438),MONTH($G2438),1),Inflaçao!$B:$B,Inflaçao!$C:$C))*0.55+(Inflaçao!$G$273/_xlfn.XLOOKUP(DATE(YEAR($G2438),MONTH($G2438),1),Inflaçao!$F:$F,Inflaçao!$G:$G))*0.45)*(Inflaçao!$G$289/Inflaçao!$G$273)))),
IF(AND($G2438&lt;45530,$L2438="Inv. Não Remunerado"),
IF(AND($D2438="Linepack",$E2438&lt;&gt;"GASIG"),((N2438/_xlfn.XLOOKUP(DATE(YEAR($G2438),MONTH($G2438),1),Inflaçao!$B:$B,Inflaçao!$C:$C)*Inflaçao!$C$265)*((Inflaçao!$C$273/Inflaçao!$C$265)*0.55+(Inflaçao!$G$273/Inflaçao!$G$265)*0.45)*(Inflaçao!$G$289/Inflaçao!$G$273)),
IF($E2438&lt;&gt;"GASIG",(N2438/_xlfn.XLOOKUP(DATE(YEAR($G2438),MONTH($G2438),1),Inflaçao!$B:$B,Inflaçao!$C:$C)*Inflaçao!$C$273)*(Inflaçao!$G$289/Inflaçao!$G$273),
N2438*(((Inflaçao!$C$273/_xlfn.XLOOKUP(DATE(YEAR($G2438),MONTH($G2438),1),Inflaçao!$B:$B,Inflaçao!$C:$C))*0.55+(Inflaçao!$G$273/_xlfn.XLOOKUP(DATE(YEAR($G2438),MONTH($G2438),1),Inflaçao!$F:$F,Inflaçao!$G:$G))*0.45)*(Inflaçao!$G$289/Inflaçao!$G$273)))),
IF(AND($D2438="Linepack",$E2438&lt;&gt;"GASIG"),((N2438/_xlfn.XLOOKUP(DATE(YEAR($G2438),MONTH($G2438),1),Inflaçao!$B:$B,Inflaçao!$C:$C)*Inflaçao!$C$265)*((Inflaçao!$C$273/Inflaçao!$C$265)*0.55+(Inflaçao!$G$273/Inflaçao!$G$265)*0.45)*(Inflaçao!$G$289/Inflaçao!$G$273)),
IF($E2438&lt;&gt;"GASIG",(N2438/_xlfn.XLOOKUP(DATE(YEAR($G2438),MONTH($G2438),1),Inflaçao!$F:$F,Inflaçao!$G:$G)*Inflaçao!$G$289),
N2438*(((Inflaçao!$C$273/_xlfn.XLOOKUP(DATE(YEAR($G2438),MONTH($G2438),1),Inflaçao!$B:$B,Inflaçao!$C:$C))*0.55+(Inflaçao!$G$273/_xlfn.XLOOKUP(DATE(YEAR($G2438),MONTH($G2438),1),Inflaçao!$F:$F,Inflaçao!$G:$G))*0.45)*(Inflaçao!$G$289/Inflaçao!$G$273))))
))</f>
        <v>-5550.9639089553384</v>
      </c>
      <c r="R2438" s="16">
        <f t="shared" si="132"/>
        <v>5884.6055821847622</v>
      </c>
      <c r="S2438" s="40"/>
    </row>
    <row r="2439" spans="1:19" ht="30" customHeight="1" x14ac:dyDescent="0.35">
      <c r="A2439" s="36"/>
      <c r="B2439" s="39" t="s">
        <v>4428</v>
      </c>
      <c r="C2439" s="10" t="s">
        <v>5695</v>
      </c>
      <c r="D2439" s="10" t="s">
        <v>37</v>
      </c>
      <c r="E2439" s="10" t="s">
        <v>5814</v>
      </c>
      <c r="F2439" s="10" t="s">
        <v>5815</v>
      </c>
      <c r="G2439" s="11">
        <v>41623</v>
      </c>
      <c r="H2439" s="12" t="s">
        <v>5668</v>
      </c>
      <c r="I2439" s="13">
        <v>5010.32</v>
      </c>
      <c r="J2439" s="13">
        <v>-2432.0700000000002</v>
      </c>
      <c r="K2439" s="13">
        <v>2578.2499999999995</v>
      </c>
      <c r="L2439" s="15" t="s">
        <v>5669</v>
      </c>
      <c r="M2439" s="15" t="s">
        <v>5670</v>
      </c>
      <c r="N2439" s="13">
        <f t="shared" si="130"/>
        <v>-2432.0700000000002</v>
      </c>
      <c r="O2439" s="13">
        <f t="shared" si="131"/>
        <v>2578.2499999999995</v>
      </c>
      <c r="P2439" s="13">
        <f>IF(OR($L2439="Anexo IV",$L2439="Inv. Remunerado"),
IF(AND($D2439="Linepack",$E2439&lt;&gt;"GASIG"),((I2439/_xlfn.XLOOKUP(DATE(YEAR($G2439),MONTH($G2439),1),Inflaçao!$B:$B,Inflaçao!$C:$C)*Inflaçao!$C$265)*((Inflaçao!$C$273/Inflaçao!$C$265)*0.55+(Inflaçao!$G$273/Inflaçao!$G$265)*0.45)*(Inflaçao!$G$289/Inflaçao!$G$273)),
IF($E2439&lt;&gt;"GASIG",(I2439/_xlfn.XLOOKUP(DATE(YEAR($G2439),MONTH($G2439),1),Inflaçao!$B:$B,Inflaçao!$C:$C)*Inflaçao!$C$273)*(Inflaçao!$G$289/Inflaçao!$G$273),
I2439*(((Inflaçao!$C$273/_xlfn.XLOOKUP(DATE(YEAR($G2439),MONTH($G2439),1),Inflaçao!$B:$B,Inflaçao!$C:$C))*0.55+(Inflaçao!$G$273/_xlfn.XLOOKUP(DATE(YEAR($G2439),MONTH($G2439),1),Inflaçao!$F:$F,Inflaçao!$G:$G))*0.45)*(Inflaçao!$G$289/Inflaçao!$G$273)))),
IF(AND($G2439&lt;45530,$L2439="Inv. Não Remunerado"),
IF(AND($D2439="Linepack",$E2439&lt;&gt;"GASIG"),((I2439/_xlfn.XLOOKUP(DATE(YEAR($G2439),MONTH($G2439),1),Inflaçao!$B:$B,Inflaçao!$C:$C)*Inflaçao!$C$265)*((Inflaçao!$C$273/Inflaçao!$C$265)*0.55+(Inflaçao!$G$273/Inflaçao!$G$265)*0.45)*(Inflaçao!$G$289/Inflaçao!$G$273)),
IF($E2439&lt;&gt;"GASIG",(I2439/_xlfn.XLOOKUP(DATE(YEAR($G2439),MONTH($G2439),1),Inflaçao!$B:$B,Inflaçao!$C:$C)*Inflaçao!$C$273)*(Inflaçao!$G$289/Inflaçao!$G$273),
I2439*(((Inflaçao!$C$273/_xlfn.XLOOKUP(DATE(YEAR($G2439),MONTH($G2439),1),Inflaçao!$B:$B,Inflaçao!$C:$C))*0.55+(Inflaçao!$G$273/_xlfn.XLOOKUP(DATE(YEAR($G2439),MONTH($G2439),1),Inflaçao!$F:$F,Inflaçao!$G:$G))*0.45)*(Inflaçao!$G$289/Inflaçao!$G$273)))),
IF(AND($D2439="Linepack",$E2439&lt;&gt;"GASIG"),((I2439/_xlfn.XLOOKUP(DATE(YEAR($G2439),MONTH($G2439),1),Inflaçao!$B:$B,Inflaçao!$C:$C)*Inflaçao!$C$265)*((Inflaçao!$C$273/Inflaçao!$C$265)*0.55+(Inflaçao!$G$273/Inflaçao!$G$265)*0.45)*(Inflaçao!$G$289/Inflaçao!$G$273)),
IF($E2439&lt;&gt;"GASIG",(I2439/_xlfn.XLOOKUP(DATE(YEAR($G2439),MONTH($G2439),1),Inflaçao!$F:$F,Inflaçao!$G:$G)*Inflaçao!$G$289),
I2439*(((Inflaçao!$C$273/_xlfn.XLOOKUP(DATE(YEAR($G2439),MONTH($G2439),1),Inflaçao!$B:$B,Inflaçao!$C:$C))*0.55+(Inflaçao!$G$273/_xlfn.XLOOKUP(DATE(YEAR($G2439),MONTH($G2439),1),Inflaçao!$F:$F,Inflaçao!$G:$G))*0.45)*(Inflaçao!$G$289/Inflaçao!$G$273))))
))</f>
        <v>11435.569491140101</v>
      </c>
      <c r="Q2439" s="13">
        <f>IF(OR($L2439="Anexo IV",$L2439="Inv. Remunerado"),
IF(AND($D2439="Linepack",$E2439&lt;&gt;"GASIG"),((N2439/_xlfn.XLOOKUP(DATE(YEAR($G2439),MONTH($G2439),1),Inflaçao!$B:$B,Inflaçao!$C:$C)*Inflaçao!$C$265)*((Inflaçao!$C$273/Inflaçao!$C$265)*0.55+(Inflaçao!$G$273/Inflaçao!$G$265)*0.45)*(Inflaçao!$G$289/Inflaçao!$G$273)),
IF($E2439&lt;&gt;"GASIG",(N2439/_xlfn.XLOOKUP(DATE(YEAR($G2439),MONTH($G2439),1),Inflaçao!$B:$B,Inflaçao!$C:$C)*Inflaçao!$C$273)*(Inflaçao!$G$289/Inflaçao!$G$273),
N2439*(((Inflaçao!$C$273/_xlfn.XLOOKUP(DATE(YEAR($G2439),MONTH($G2439),1),Inflaçao!$B:$B,Inflaçao!$C:$C))*0.55+(Inflaçao!$G$273/_xlfn.XLOOKUP(DATE(YEAR($G2439),MONTH($G2439),1),Inflaçao!$F:$F,Inflaçao!$G:$G))*0.45)*(Inflaçao!$G$289/Inflaçao!$G$273)))),
IF(AND($G2439&lt;45530,$L2439="Inv. Não Remunerado"),
IF(AND($D2439="Linepack",$E2439&lt;&gt;"GASIG"),((N2439/_xlfn.XLOOKUP(DATE(YEAR($G2439),MONTH($G2439),1),Inflaçao!$B:$B,Inflaçao!$C:$C)*Inflaçao!$C$265)*((Inflaçao!$C$273/Inflaçao!$C$265)*0.55+(Inflaçao!$G$273/Inflaçao!$G$265)*0.45)*(Inflaçao!$G$289/Inflaçao!$G$273)),
IF($E2439&lt;&gt;"GASIG",(N2439/_xlfn.XLOOKUP(DATE(YEAR($G2439),MONTH($G2439),1),Inflaçao!$B:$B,Inflaçao!$C:$C)*Inflaçao!$C$273)*(Inflaçao!$G$289/Inflaçao!$G$273),
N2439*(((Inflaçao!$C$273/_xlfn.XLOOKUP(DATE(YEAR($G2439),MONTH($G2439),1),Inflaçao!$B:$B,Inflaçao!$C:$C))*0.55+(Inflaçao!$G$273/_xlfn.XLOOKUP(DATE(YEAR($G2439),MONTH($G2439),1),Inflaçao!$F:$F,Inflaçao!$G:$G))*0.45)*(Inflaçao!$G$289/Inflaçao!$G$273)))),
IF(AND($D2439="Linepack",$E2439&lt;&gt;"GASIG"),((N2439/_xlfn.XLOOKUP(DATE(YEAR($G2439),MONTH($G2439),1),Inflaçao!$B:$B,Inflaçao!$C:$C)*Inflaçao!$C$265)*((Inflaçao!$C$273/Inflaçao!$C$265)*0.55+(Inflaçao!$G$273/Inflaçao!$G$265)*0.45)*(Inflaçao!$G$289/Inflaçao!$G$273)),
IF($E2439&lt;&gt;"GASIG",(N2439/_xlfn.XLOOKUP(DATE(YEAR($G2439),MONTH($G2439),1),Inflaçao!$F:$F,Inflaçao!$G:$G)*Inflaçao!$G$289),
N2439*(((Inflaçao!$C$273/_xlfn.XLOOKUP(DATE(YEAR($G2439),MONTH($G2439),1),Inflaçao!$B:$B,Inflaçao!$C:$C))*0.55+(Inflaçao!$G$273/_xlfn.XLOOKUP(DATE(YEAR($G2439),MONTH($G2439),1),Inflaçao!$F:$F,Inflaçao!$G:$G))*0.45)*(Inflaçao!$G$289/Inflaçao!$G$273))))
))</f>
        <v>-5550.9639089553384</v>
      </c>
      <c r="R2439" s="16">
        <f t="shared" si="132"/>
        <v>5884.6055821847622</v>
      </c>
      <c r="S2439" s="40"/>
    </row>
    <row r="2440" spans="1:19" ht="30" customHeight="1" x14ac:dyDescent="0.35">
      <c r="A2440" s="36"/>
      <c r="B2440" s="39" t="s">
        <v>4429</v>
      </c>
      <c r="C2440" s="10" t="s">
        <v>6196</v>
      </c>
      <c r="D2440" s="10" t="s">
        <v>37</v>
      </c>
      <c r="E2440" s="10" t="s">
        <v>5814</v>
      </c>
      <c r="F2440" s="10" t="s">
        <v>5815</v>
      </c>
      <c r="G2440" s="11">
        <v>41623</v>
      </c>
      <c r="H2440" s="12" t="s">
        <v>5668</v>
      </c>
      <c r="I2440" s="13">
        <v>426620.47</v>
      </c>
      <c r="J2440" s="13">
        <v>-249398.05</v>
      </c>
      <c r="K2440" s="13">
        <v>177222.41999999998</v>
      </c>
      <c r="L2440" s="15" t="s">
        <v>5669</v>
      </c>
      <c r="M2440" s="15" t="s">
        <v>5670</v>
      </c>
      <c r="N2440" s="13">
        <f t="shared" si="130"/>
        <v>-249398.05</v>
      </c>
      <c r="O2440" s="13">
        <f t="shared" si="131"/>
        <v>177222.41999999998</v>
      </c>
      <c r="P2440" s="13">
        <f>IF(OR($L2440="Anexo IV",$L2440="Inv. Remunerado"),
IF(AND($D2440="Linepack",$E2440&lt;&gt;"GASIG"),((I2440/_xlfn.XLOOKUP(DATE(YEAR($G2440),MONTH($G2440),1),Inflaçao!$B:$B,Inflaçao!$C:$C)*Inflaçao!$C$265)*((Inflaçao!$C$273/Inflaçao!$C$265)*0.55+(Inflaçao!$G$273/Inflaçao!$G$265)*0.45)*(Inflaçao!$G$289/Inflaçao!$G$273)),
IF($E2440&lt;&gt;"GASIG",(I2440/_xlfn.XLOOKUP(DATE(YEAR($G2440),MONTH($G2440),1),Inflaçao!$B:$B,Inflaçao!$C:$C)*Inflaçao!$C$273)*(Inflaçao!$G$289/Inflaçao!$G$273),
I2440*(((Inflaçao!$C$273/_xlfn.XLOOKUP(DATE(YEAR($G2440),MONTH($G2440),1),Inflaçao!$B:$B,Inflaçao!$C:$C))*0.55+(Inflaçao!$G$273/_xlfn.XLOOKUP(DATE(YEAR($G2440),MONTH($G2440),1),Inflaçao!$F:$F,Inflaçao!$G:$G))*0.45)*(Inflaçao!$G$289/Inflaçao!$G$273)))),
IF(AND($G2440&lt;45530,$L2440="Inv. Não Remunerado"),
IF(AND($D2440="Linepack",$E2440&lt;&gt;"GASIG"),((I2440/_xlfn.XLOOKUP(DATE(YEAR($G2440),MONTH($G2440),1),Inflaçao!$B:$B,Inflaçao!$C:$C)*Inflaçao!$C$265)*((Inflaçao!$C$273/Inflaçao!$C$265)*0.55+(Inflaçao!$G$273/Inflaçao!$G$265)*0.45)*(Inflaçao!$G$289/Inflaçao!$G$273)),
IF($E2440&lt;&gt;"GASIG",(I2440/_xlfn.XLOOKUP(DATE(YEAR($G2440),MONTH($G2440),1),Inflaçao!$B:$B,Inflaçao!$C:$C)*Inflaçao!$C$273)*(Inflaçao!$G$289/Inflaçao!$G$273),
I2440*(((Inflaçao!$C$273/_xlfn.XLOOKUP(DATE(YEAR($G2440),MONTH($G2440),1),Inflaçao!$B:$B,Inflaçao!$C:$C))*0.55+(Inflaçao!$G$273/_xlfn.XLOOKUP(DATE(YEAR($G2440),MONTH($G2440),1),Inflaçao!$F:$F,Inflaçao!$G:$G))*0.45)*(Inflaçao!$G$289/Inflaçao!$G$273)))),
IF(AND($D2440="Linepack",$E2440&lt;&gt;"GASIG"),((I2440/_xlfn.XLOOKUP(DATE(YEAR($G2440),MONTH($G2440),1),Inflaçao!$B:$B,Inflaçao!$C:$C)*Inflaçao!$C$265)*((Inflaçao!$C$273/Inflaçao!$C$265)*0.55+(Inflaçao!$G$273/Inflaçao!$G$265)*0.45)*(Inflaçao!$G$289/Inflaçao!$G$273)),
IF($E2440&lt;&gt;"GASIG",(I2440/_xlfn.XLOOKUP(DATE(YEAR($G2440),MONTH($G2440),1),Inflaçao!$F:$F,Inflaçao!$G:$G)*Inflaçao!$G$289),
I2440*(((Inflaçao!$C$273/_xlfn.XLOOKUP(DATE(YEAR($G2440),MONTH($G2440),1),Inflaçao!$B:$B,Inflaçao!$C:$C))*0.55+(Inflaçao!$G$273/_xlfn.XLOOKUP(DATE(YEAR($G2440),MONTH($G2440),1),Inflaçao!$F:$F,Inflaçao!$G:$G))*0.45)*(Inflaçao!$G$289/Inflaçao!$G$273))))
))</f>
        <v>973719.84843839321</v>
      </c>
      <c r="Q2440" s="13">
        <f>IF(OR($L2440="Anexo IV",$L2440="Inv. Remunerado"),
IF(AND($D2440="Linepack",$E2440&lt;&gt;"GASIG"),((N2440/_xlfn.XLOOKUP(DATE(YEAR($G2440),MONTH($G2440),1),Inflaçao!$B:$B,Inflaçao!$C:$C)*Inflaçao!$C$265)*((Inflaçao!$C$273/Inflaçao!$C$265)*0.55+(Inflaçao!$G$273/Inflaçao!$G$265)*0.45)*(Inflaçao!$G$289/Inflaçao!$G$273)),
IF($E2440&lt;&gt;"GASIG",(N2440/_xlfn.XLOOKUP(DATE(YEAR($G2440),MONTH($G2440),1),Inflaçao!$B:$B,Inflaçao!$C:$C)*Inflaçao!$C$273)*(Inflaçao!$G$289/Inflaçao!$G$273),
N2440*(((Inflaçao!$C$273/_xlfn.XLOOKUP(DATE(YEAR($G2440),MONTH($G2440),1),Inflaçao!$B:$B,Inflaçao!$C:$C))*0.55+(Inflaçao!$G$273/_xlfn.XLOOKUP(DATE(YEAR($G2440),MONTH($G2440),1),Inflaçao!$F:$F,Inflaçao!$G:$G))*0.45)*(Inflaçao!$G$289/Inflaçao!$G$273)))),
IF(AND($G2440&lt;45530,$L2440="Inv. Não Remunerado"),
IF(AND($D2440="Linepack",$E2440&lt;&gt;"GASIG"),((N2440/_xlfn.XLOOKUP(DATE(YEAR($G2440),MONTH($G2440),1),Inflaçao!$B:$B,Inflaçao!$C:$C)*Inflaçao!$C$265)*((Inflaçao!$C$273/Inflaçao!$C$265)*0.55+(Inflaçao!$G$273/Inflaçao!$G$265)*0.45)*(Inflaçao!$G$289/Inflaçao!$G$273)),
IF($E2440&lt;&gt;"GASIG",(N2440/_xlfn.XLOOKUP(DATE(YEAR($G2440),MONTH($G2440),1),Inflaçao!$B:$B,Inflaçao!$C:$C)*Inflaçao!$C$273)*(Inflaçao!$G$289/Inflaçao!$G$273),
N2440*(((Inflaçao!$C$273/_xlfn.XLOOKUP(DATE(YEAR($G2440),MONTH($G2440),1),Inflaçao!$B:$B,Inflaçao!$C:$C))*0.55+(Inflaçao!$G$273/_xlfn.XLOOKUP(DATE(YEAR($G2440),MONTH($G2440),1),Inflaçao!$F:$F,Inflaçao!$G:$G))*0.45)*(Inflaçao!$G$289/Inflaçao!$G$273)))),
IF(AND($D2440="Linepack",$E2440&lt;&gt;"GASIG"),((N2440/_xlfn.XLOOKUP(DATE(YEAR($G2440),MONTH($G2440),1),Inflaçao!$B:$B,Inflaçao!$C:$C)*Inflaçao!$C$265)*((Inflaçao!$C$273/Inflaçao!$C$265)*0.55+(Inflaçao!$G$273/Inflaçao!$G$265)*0.45)*(Inflaçao!$G$289/Inflaçao!$G$273)),
IF($E2440&lt;&gt;"GASIG",(N2440/_xlfn.XLOOKUP(DATE(YEAR($G2440),MONTH($G2440),1),Inflaçao!$F:$F,Inflaçao!$G:$G)*Inflaçao!$G$289),
N2440*(((Inflaçao!$C$273/_xlfn.XLOOKUP(DATE(YEAR($G2440),MONTH($G2440),1),Inflaçao!$B:$B,Inflaçao!$C:$C))*0.55+(Inflaçao!$G$273/_xlfn.XLOOKUP(DATE(YEAR($G2440),MONTH($G2440),1),Inflaçao!$F:$F,Inflaçao!$G:$G))*0.45)*(Inflaçao!$G$289/Inflaçao!$G$273))))
))</f>
        <v>-569226.86210258701</v>
      </c>
      <c r="R2440" s="16">
        <f t="shared" si="132"/>
        <v>404492.9863358062</v>
      </c>
      <c r="S2440" s="40"/>
    </row>
    <row r="2441" spans="1:19" ht="30" customHeight="1" x14ac:dyDescent="0.35">
      <c r="A2441" s="36"/>
      <c r="B2441" s="39" t="s">
        <v>4431</v>
      </c>
      <c r="C2441" s="10" t="s">
        <v>5692</v>
      </c>
      <c r="D2441" s="10" t="s">
        <v>37</v>
      </c>
      <c r="E2441" s="10" t="s">
        <v>5814</v>
      </c>
      <c r="F2441" s="10" t="s">
        <v>5815</v>
      </c>
      <c r="G2441" s="11">
        <v>41623</v>
      </c>
      <c r="H2441" s="12" t="s">
        <v>5668</v>
      </c>
      <c r="I2441" s="13">
        <v>47129.75</v>
      </c>
      <c r="J2441" s="13">
        <v>-23028.66</v>
      </c>
      <c r="K2441" s="13">
        <v>24101.09</v>
      </c>
      <c r="L2441" s="15" t="s">
        <v>5669</v>
      </c>
      <c r="M2441" s="15" t="s">
        <v>5670</v>
      </c>
      <c r="N2441" s="13">
        <f t="shared" si="130"/>
        <v>-23028.66</v>
      </c>
      <c r="O2441" s="13">
        <f t="shared" si="131"/>
        <v>24101.09</v>
      </c>
      <c r="P2441" s="13">
        <f>IF(OR($L2441="Anexo IV",$L2441="Inv. Remunerado"),
IF(AND($D2441="Linepack",$E2441&lt;&gt;"GASIG"),((I2441/_xlfn.XLOOKUP(DATE(YEAR($G2441),MONTH($G2441),1),Inflaçao!$B:$B,Inflaçao!$C:$C)*Inflaçao!$C$265)*((Inflaçao!$C$273/Inflaçao!$C$265)*0.55+(Inflaçao!$G$273/Inflaçao!$G$265)*0.45)*(Inflaçao!$G$289/Inflaçao!$G$273)),
IF($E2441&lt;&gt;"GASIG",(I2441/_xlfn.XLOOKUP(DATE(YEAR($G2441),MONTH($G2441),1),Inflaçao!$B:$B,Inflaçao!$C:$C)*Inflaçao!$C$273)*(Inflaçao!$G$289/Inflaçao!$G$273),
I2441*(((Inflaçao!$C$273/_xlfn.XLOOKUP(DATE(YEAR($G2441),MONTH($G2441),1),Inflaçao!$B:$B,Inflaçao!$C:$C))*0.55+(Inflaçao!$G$273/_xlfn.XLOOKUP(DATE(YEAR($G2441),MONTH($G2441),1),Inflaçao!$F:$F,Inflaçao!$G:$G))*0.45)*(Inflaçao!$G$289/Inflaçao!$G$273)))),
IF(AND($G2441&lt;45530,$L2441="Inv. Não Remunerado"),
IF(AND($D2441="Linepack",$E2441&lt;&gt;"GASIG"),((I2441/_xlfn.XLOOKUP(DATE(YEAR($G2441),MONTH($G2441),1),Inflaçao!$B:$B,Inflaçao!$C:$C)*Inflaçao!$C$265)*((Inflaçao!$C$273/Inflaçao!$C$265)*0.55+(Inflaçao!$G$273/Inflaçao!$G$265)*0.45)*(Inflaçao!$G$289/Inflaçao!$G$273)),
IF($E2441&lt;&gt;"GASIG",(I2441/_xlfn.XLOOKUP(DATE(YEAR($G2441),MONTH($G2441),1),Inflaçao!$B:$B,Inflaçao!$C:$C)*Inflaçao!$C$273)*(Inflaçao!$G$289/Inflaçao!$G$273),
I2441*(((Inflaçao!$C$273/_xlfn.XLOOKUP(DATE(YEAR($G2441),MONTH($G2441),1),Inflaçao!$B:$B,Inflaçao!$C:$C))*0.55+(Inflaçao!$G$273/_xlfn.XLOOKUP(DATE(YEAR($G2441),MONTH($G2441),1),Inflaçao!$F:$F,Inflaçao!$G:$G))*0.45)*(Inflaçao!$G$289/Inflaçao!$G$273)))),
IF(AND($D2441="Linepack",$E2441&lt;&gt;"GASIG"),((I2441/_xlfn.XLOOKUP(DATE(YEAR($G2441),MONTH($G2441),1),Inflaçao!$B:$B,Inflaçao!$C:$C)*Inflaçao!$C$265)*((Inflaçao!$C$273/Inflaçao!$C$265)*0.55+(Inflaçao!$G$273/Inflaçao!$G$265)*0.45)*(Inflaçao!$G$289/Inflaçao!$G$273)),
IF($E2441&lt;&gt;"GASIG",(I2441/_xlfn.XLOOKUP(DATE(YEAR($G2441),MONTH($G2441),1),Inflaçao!$F:$F,Inflaçao!$G:$G)*Inflaçao!$G$289),
I2441*(((Inflaçao!$C$273/_xlfn.XLOOKUP(DATE(YEAR($G2441),MONTH($G2441),1),Inflaçao!$B:$B,Inflaçao!$C:$C))*0.55+(Inflaçao!$G$273/_xlfn.XLOOKUP(DATE(YEAR($G2441),MONTH($G2441),1),Inflaçao!$F:$F,Inflaçao!$G:$G))*0.45)*(Inflaçao!$G$289/Inflaçao!$G$273))))
))</f>
        <v>107569.08365634535</v>
      </c>
      <c r="Q2441" s="13">
        <f>IF(OR($L2441="Anexo IV",$L2441="Inv. Remunerado"),
IF(AND($D2441="Linepack",$E2441&lt;&gt;"GASIG"),((N2441/_xlfn.XLOOKUP(DATE(YEAR($G2441),MONTH($G2441),1),Inflaçao!$B:$B,Inflaçao!$C:$C)*Inflaçao!$C$265)*((Inflaçao!$C$273/Inflaçao!$C$265)*0.55+(Inflaçao!$G$273/Inflaçao!$G$265)*0.45)*(Inflaçao!$G$289/Inflaçao!$G$273)),
IF($E2441&lt;&gt;"GASIG",(N2441/_xlfn.XLOOKUP(DATE(YEAR($G2441),MONTH($G2441),1),Inflaçao!$B:$B,Inflaçao!$C:$C)*Inflaçao!$C$273)*(Inflaçao!$G$289/Inflaçao!$G$273),
N2441*(((Inflaçao!$C$273/_xlfn.XLOOKUP(DATE(YEAR($G2441),MONTH($G2441),1),Inflaçao!$B:$B,Inflaçao!$C:$C))*0.55+(Inflaçao!$G$273/_xlfn.XLOOKUP(DATE(YEAR($G2441),MONTH($G2441),1),Inflaçao!$F:$F,Inflaçao!$G:$G))*0.45)*(Inflaçao!$G$289/Inflaçao!$G$273)))),
IF(AND($G2441&lt;45530,$L2441="Inv. Não Remunerado"),
IF(AND($D2441="Linepack",$E2441&lt;&gt;"GASIG"),((N2441/_xlfn.XLOOKUP(DATE(YEAR($G2441),MONTH($G2441),1),Inflaçao!$B:$B,Inflaçao!$C:$C)*Inflaçao!$C$265)*((Inflaçao!$C$273/Inflaçao!$C$265)*0.55+(Inflaçao!$G$273/Inflaçao!$G$265)*0.45)*(Inflaçao!$G$289/Inflaçao!$G$273)),
IF($E2441&lt;&gt;"GASIG",(N2441/_xlfn.XLOOKUP(DATE(YEAR($G2441),MONTH($G2441),1),Inflaçao!$B:$B,Inflaçao!$C:$C)*Inflaçao!$C$273)*(Inflaçao!$G$289/Inflaçao!$G$273),
N2441*(((Inflaçao!$C$273/_xlfn.XLOOKUP(DATE(YEAR($G2441),MONTH($G2441),1),Inflaçao!$B:$B,Inflaçao!$C:$C))*0.55+(Inflaçao!$G$273/_xlfn.XLOOKUP(DATE(YEAR($G2441),MONTH($G2441),1),Inflaçao!$F:$F,Inflaçao!$G:$G))*0.45)*(Inflaçao!$G$289/Inflaçao!$G$273)))),
IF(AND($D2441="Linepack",$E2441&lt;&gt;"GASIG"),((N2441/_xlfn.XLOOKUP(DATE(YEAR($G2441),MONTH($G2441),1),Inflaçao!$B:$B,Inflaçao!$C:$C)*Inflaçao!$C$265)*((Inflaçao!$C$273/Inflaçao!$C$265)*0.55+(Inflaçao!$G$273/Inflaçao!$G$265)*0.45)*(Inflaçao!$G$289/Inflaçao!$G$273)),
IF($E2441&lt;&gt;"GASIG",(N2441/_xlfn.XLOOKUP(DATE(YEAR($G2441),MONTH($G2441),1),Inflaçao!$F:$F,Inflaçao!$G:$G)*Inflaçao!$G$289),
N2441*(((Inflaçao!$C$273/_xlfn.XLOOKUP(DATE(YEAR($G2441),MONTH($G2441),1),Inflaçao!$B:$B,Inflaçao!$C:$C))*0.55+(Inflaçao!$G$273/_xlfn.XLOOKUP(DATE(YEAR($G2441),MONTH($G2441),1),Inflaçao!$F:$F,Inflaçao!$G:$G))*0.45)*(Inflaçao!$G$289/Inflaçao!$G$273))))
))</f>
        <v>-52560.683093662359</v>
      </c>
      <c r="R2441" s="16">
        <f t="shared" si="132"/>
        <v>55008.400562682989</v>
      </c>
      <c r="S2441" s="40"/>
    </row>
    <row r="2442" spans="1:19" ht="30" customHeight="1" x14ac:dyDescent="0.35">
      <c r="A2442" s="36"/>
      <c r="B2442" s="39" t="s">
        <v>4518</v>
      </c>
      <c r="C2442" s="10" t="s">
        <v>5671</v>
      </c>
      <c r="D2442" s="10" t="s">
        <v>3</v>
      </c>
      <c r="E2442" s="10" t="s">
        <v>5814</v>
      </c>
      <c r="F2442" s="10" t="s">
        <v>5815</v>
      </c>
      <c r="G2442" s="11">
        <v>41623</v>
      </c>
      <c r="H2442" s="12" t="s">
        <v>5668</v>
      </c>
      <c r="I2442" s="13">
        <v>877271.39</v>
      </c>
      <c r="J2442" s="13">
        <v>-410355.08</v>
      </c>
      <c r="K2442" s="13">
        <v>466916.31</v>
      </c>
      <c r="L2442" s="15" t="s">
        <v>5669</v>
      </c>
      <c r="M2442" s="15" t="s">
        <v>5670</v>
      </c>
      <c r="N2442" s="13">
        <f t="shared" si="130"/>
        <v>-410355.08</v>
      </c>
      <c r="O2442" s="13">
        <f t="shared" si="131"/>
        <v>466916.31</v>
      </c>
      <c r="P2442" s="13">
        <f>IF(OR($L2442="Anexo IV",$L2442="Inv. Remunerado"),
IF(AND($D2442="Linepack",$E2442&lt;&gt;"GASIG"),((I2442/_xlfn.XLOOKUP(DATE(YEAR($G2442),MONTH($G2442),1),Inflaçao!$B:$B,Inflaçao!$C:$C)*Inflaçao!$C$265)*((Inflaçao!$C$273/Inflaçao!$C$265)*0.55+(Inflaçao!$G$273/Inflaçao!$G$265)*0.45)*(Inflaçao!$G$289/Inflaçao!$G$273)),
IF($E2442&lt;&gt;"GASIG",(I2442/_xlfn.XLOOKUP(DATE(YEAR($G2442),MONTH($G2442),1),Inflaçao!$B:$B,Inflaçao!$C:$C)*Inflaçao!$C$273)*(Inflaçao!$G$289/Inflaçao!$G$273),
I2442*(((Inflaçao!$C$273/_xlfn.XLOOKUP(DATE(YEAR($G2442),MONTH($G2442),1),Inflaçao!$B:$B,Inflaçao!$C:$C))*0.55+(Inflaçao!$G$273/_xlfn.XLOOKUP(DATE(YEAR($G2442),MONTH($G2442),1),Inflaçao!$F:$F,Inflaçao!$G:$G))*0.45)*(Inflaçao!$G$289/Inflaçao!$G$273)))),
IF(AND($G2442&lt;45530,$L2442="Inv. Não Remunerado"),
IF(AND($D2442="Linepack",$E2442&lt;&gt;"GASIG"),((I2442/_xlfn.XLOOKUP(DATE(YEAR($G2442),MONTH($G2442),1),Inflaçao!$B:$B,Inflaçao!$C:$C)*Inflaçao!$C$265)*((Inflaçao!$C$273/Inflaçao!$C$265)*0.55+(Inflaçao!$G$273/Inflaçao!$G$265)*0.45)*(Inflaçao!$G$289/Inflaçao!$G$273)),
IF($E2442&lt;&gt;"GASIG",(I2442/_xlfn.XLOOKUP(DATE(YEAR($G2442),MONTH($G2442),1),Inflaçao!$B:$B,Inflaçao!$C:$C)*Inflaçao!$C$273)*(Inflaçao!$G$289/Inflaçao!$G$273),
I2442*(((Inflaçao!$C$273/_xlfn.XLOOKUP(DATE(YEAR($G2442),MONTH($G2442),1),Inflaçao!$B:$B,Inflaçao!$C:$C))*0.55+(Inflaçao!$G$273/_xlfn.XLOOKUP(DATE(YEAR($G2442),MONTH($G2442),1),Inflaçao!$F:$F,Inflaçao!$G:$G))*0.45)*(Inflaçao!$G$289/Inflaçao!$G$273)))),
IF(AND($D2442="Linepack",$E2442&lt;&gt;"GASIG"),((I2442/_xlfn.XLOOKUP(DATE(YEAR($G2442),MONTH($G2442),1),Inflaçao!$B:$B,Inflaçao!$C:$C)*Inflaçao!$C$265)*((Inflaçao!$C$273/Inflaçao!$C$265)*0.55+(Inflaçao!$G$273/Inflaçao!$G$265)*0.45)*(Inflaçao!$G$289/Inflaçao!$G$273)),
IF($E2442&lt;&gt;"GASIG",(I2442/_xlfn.XLOOKUP(DATE(YEAR($G2442),MONTH($G2442),1),Inflaçao!$F:$F,Inflaçao!$G:$G)*Inflaçao!$G$289),
I2442*(((Inflaçao!$C$273/_xlfn.XLOOKUP(DATE(YEAR($G2442),MONTH($G2442),1),Inflaçao!$B:$B,Inflaçao!$C:$C))*0.55+(Inflaçao!$G$273/_xlfn.XLOOKUP(DATE(YEAR($G2442),MONTH($G2442),1),Inflaçao!$F:$F,Inflaçao!$G:$G))*0.45)*(Inflaçao!$G$289/Inflaçao!$G$273))))
))</f>
        <v>2002286.8684902501</v>
      </c>
      <c r="Q2442" s="13">
        <f>IF(OR($L2442="Anexo IV",$L2442="Inv. Remunerado"),
IF(AND($D2442="Linepack",$E2442&lt;&gt;"GASIG"),((N2442/_xlfn.XLOOKUP(DATE(YEAR($G2442),MONTH($G2442),1),Inflaçao!$B:$B,Inflaçao!$C:$C)*Inflaçao!$C$265)*((Inflaçao!$C$273/Inflaçao!$C$265)*0.55+(Inflaçao!$G$273/Inflaçao!$G$265)*0.45)*(Inflaçao!$G$289/Inflaçao!$G$273)),
IF($E2442&lt;&gt;"GASIG",(N2442/_xlfn.XLOOKUP(DATE(YEAR($G2442),MONTH($G2442),1),Inflaçao!$B:$B,Inflaçao!$C:$C)*Inflaçao!$C$273)*(Inflaçao!$G$289/Inflaçao!$G$273),
N2442*(((Inflaçao!$C$273/_xlfn.XLOOKUP(DATE(YEAR($G2442),MONTH($G2442),1),Inflaçao!$B:$B,Inflaçao!$C:$C))*0.55+(Inflaçao!$G$273/_xlfn.XLOOKUP(DATE(YEAR($G2442),MONTH($G2442),1),Inflaçao!$F:$F,Inflaçao!$G:$G))*0.45)*(Inflaçao!$G$289/Inflaçao!$G$273)))),
IF(AND($G2442&lt;45530,$L2442="Inv. Não Remunerado"),
IF(AND($D2442="Linepack",$E2442&lt;&gt;"GASIG"),((N2442/_xlfn.XLOOKUP(DATE(YEAR($G2442),MONTH($G2442),1),Inflaçao!$B:$B,Inflaçao!$C:$C)*Inflaçao!$C$265)*((Inflaçao!$C$273/Inflaçao!$C$265)*0.55+(Inflaçao!$G$273/Inflaçao!$G$265)*0.45)*(Inflaçao!$G$289/Inflaçao!$G$273)),
IF($E2442&lt;&gt;"GASIG",(N2442/_xlfn.XLOOKUP(DATE(YEAR($G2442),MONTH($G2442),1),Inflaçao!$B:$B,Inflaçao!$C:$C)*Inflaçao!$C$273)*(Inflaçao!$G$289/Inflaçao!$G$273),
N2442*(((Inflaçao!$C$273/_xlfn.XLOOKUP(DATE(YEAR($G2442),MONTH($G2442),1),Inflaçao!$B:$B,Inflaçao!$C:$C))*0.55+(Inflaçao!$G$273/_xlfn.XLOOKUP(DATE(YEAR($G2442),MONTH($G2442),1),Inflaçao!$F:$F,Inflaçao!$G:$G))*0.45)*(Inflaçao!$G$289/Inflaçao!$G$273)))),
IF(AND($D2442="Linepack",$E2442&lt;&gt;"GASIG"),((N2442/_xlfn.XLOOKUP(DATE(YEAR($G2442),MONTH($G2442),1),Inflaçao!$B:$B,Inflaçao!$C:$C)*Inflaçao!$C$265)*((Inflaçao!$C$273/Inflaçao!$C$265)*0.55+(Inflaçao!$G$273/Inflaçao!$G$265)*0.45)*(Inflaçao!$G$289/Inflaçao!$G$273)),
IF($E2442&lt;&gt;"GASIG",(N2442/_xlfn.XLOOKUP(DATE(YEAR($G2442),MONTH($G2442),1),Inflaçao!$F:$F,Inflaçao!$G:$G)*Inflaçao!$G$289),
N2442*(((Inflaçao!$C$273/_xlfn.XLOOKUP(DATE(YEAR($G2442),MONTH($G2442),1),Inflaçao!$B:$B,Inflaçao!$C:$C))*0.55+(Inflaçao!$G$273/_xlfn.XLOOKUP(DATE(YEAR($G2442),MONTH($G2442),1),Inflaçao!$F:$F,Inflaçao!$G:$G))*0.45)*(Inflaçao!$G$289/Inflaçao!$G$273))))
))</f>
        <v>-936595.67320697207</v>
      </c>
      <c r="R2442" s="16">
        <f t="shared" si="132"/>
        <v>1065691.1952832779</v>
      </c>
      <c r="S2442" s="40"/>
    </row>
    <row r="2443" spans="1:19" ht="30" customHeight="1" x14ac:dyDescent="0.35">
      <c r="A2443" s="36"/>
      <c r="B2443" s="39" t="s">
        <v>4545</v>
      </c>
      <c r="C2443" s="10" t="s">
        <v>5696</v>
      </c>
      <c r="D2443" s="10" t="s">
        <v>37</v>
      </c>
      <c r="E2443" s="10" t="s">
        <v>5814</v>
      </c>
      <c r="F2443" s="10" t="s">
        <v>5815</v>
      </c>
      <c r="G2443" s="11">
        <v>41623</v>
      </c>
      <c r="H2443" s="12" t="s">
        <v>5668</v>
      </c>
      <c r="I2443" s="13">
        <v>70667.19</v>
      </c>
      <c r="J2443" s="13">
        <v>-34510.49</v>
      </c>
      <c r="K2443" s="13">
        <v>36156.700000000004</v>
      </c>
      <c r="L2443" s="15" t="s">
        <v>5669</v>
      </c>
      <c r="M2443" s="15" t="s">
        <v>5670</v>
      </c>
      <c r="N2443" s="13">
        <f t="shared" si="130"/>
        <v>-34510.49</v>
      </c>
      <c r="O2443" s="13">
        <f t="shared" si="131"/>
        <v>36156.700000000004</v>
      </c>
      <c r="P2443" s="13">
        <f>IF(OR($L2443="Anexo IV",$L2443="Inv. Remunerado"),
IF(AND($D2443="Linepack",$E2443&lt;&gt;"GASIG"),((I2443/_xlfn.XLOOKUP(DATE(YEAR($G2443),MONTH($G2443),1),Inflaçao!$B:$B,Inflaçao!$C:$C)*Inflaçao!$C$265)*((Inflaçao!$C$273/Inflaçao!$C$265)*0.55+(Inflaçao!$G$273/Inflaçao!$G$265)*0.45)*(Inflaçao!$G$289/Inflaçao!$G$273)),
IF($E2443&lt;&gt;"GASIG",(I2443/_xlfn.XLOOKUP(DATE(YEAR($G2443),MONTH($G2443),1),Inflaçao!$B:$B,Inflaçao!$C:$C)*Inflaçao!$C$273)*(Inflaçao!$G$289/Inflaçao!$G$273),
I2443*(((Inflaçao!$C$273/_xlfn.XLOOKUP(DATE(YEAR($G2443),MONTH($G2443),1),Inflaçao!$B:$B,Inflaçao!$C:$C))*0.55+(Inflaçao!$G$273/_xlfn.XLOOKUP(DATE(YEAR($G2443),MONTH($G2443),1),Inflaçao!$F:$F,Inflaçao!$G:$G))*0.45)*(Inflaçao!$G$289/Inflaçao!$G$273)))),
IF(AND($G2443&lt;45530,$L2443="Inv. Não Remunerado"),
IF(AND($D2443="Linepack",$E2443&lt;&gt;"GASIG"),((I2443/_xlfn.XLOOKUP(DATE(YEAR($G2443),MONTH($G2443),1),Inflaçao!$B:$B,Inflaçao!$C:$C)*Inflaçao!$C$265)*((Inflaçao!$C$273/Inflaçao!$C$265)*0.55+(Inflaçao!$G$273/Inflaçao!$G$265)*0.45)*(Inflaçao!$G$289/Inflaçao!$G$273)),
IF($E2443&lt;&gt;"GASIG",(I2443/_xlfn.XLOOKUP(DATE(YEAR($G2443),MONTH($G2443),1),Inflaçao!$B:$B,Inflaçao!$C:$C)*Inflaçao!$C$273)*(Inflaçao!$G$289/Inflaçao!$G$273),
I2443*(((Inflaçao!$C$273/_xlfn.XLOOKUP(DATE(YEAR($G2443),MONTH($G2443),1),Inflaçao!$B:$B,Inflaçao!$C:$C))*0.55+(Inflaçao!$G$273/_xlfn.XLOOKUP(DATE(YEAR($G2443),MONTH($G2443),1),Inflaçao!$F:$F,Inflaçao!$G:$G))*0.45)*(Inflaçao!$G$289/Inflaçao!$G$273)))),
IF(AND($D2443="Linepack",$E2443&lt;&gt;"GASIG"),((I2443/_xlfn.XLOOKUP(DATE(YEAR($G2443),MONTH($G2443),1),Inflaçao!$B:$B,Inflaçao!$C:$C)*Inflaçao!$C$265)*((Inflaçao!$C$273/Inflaçao!$C$265)*0.55+(Inflaçao!$G$273/Inflaçao!$G$265)*0.45)*(Inflaçao!$G$289/Inflaçao!$G$273)),
IF($E2443&lt;&gt;"GASIG",(I2443/_xlfn.XLOOKUP(DATE(YEAR($G2443),MONTH($G2443),1),Inflaçao!$F:$F,Inflaçao!$G:$G)*Inflaçao!$G$289),
I2443*(((Inflaçao!$C$273/_xlfn.XLOOKUP(DATE(YEAR($G2443),MONTH($G2443),1),Inflaçao!$B:$B,Inflaçao!$C:$C))*0.55+(Inflaçao!$G$273/_xlfn.XLOOKUP(DATE(YEAR($G2443),MONTH($G2443),1),Inflaçao!$F:$F,Inflaçao!$G:$G))*0.45)*(Inflaçao!$G$289/Inflaçao!$G$273))))
))</f>
        <v>161291.00775770828</v>
      </c>
      <c r="Q2443" s="13">
        <f>IF(OR($L2443="Anexo IV",$L2443="Inv. Remunerado"),
IF(AND($D2443="Linepack",$E2443&lt;&gt;"GASIG"),((N2443/_xlfn.XLOOKUP(DATE(YEAR($G2443),MONTH($G2443),1),Inflaçao!$B:$B,Inflaçao!$C:$C)*Inflaçao!$C$265)*((Inflaçao!$C$273/Inflaçao!$C$265)*0.55+(Inflaçao!$G$273/Inflaçao!$G$265)*0.45)*(Inflaçao!$G$289/Inflaçao!$G$273)),
IF($E2443&lt;&gt;"GASIG",(N2443/_xlfn.XLOOKUP(DATE(YEAR($G2443),MONTH($G2443),1),Inflaçao!$B:$B,Inflaçao!$C:$C)*Inflaçao!$C$273)*(Inflaçao!$G$289/Inflaçao!$G$273),
N2443*(((Inflaçao!$C$273/_xlfn.XLOOKUP(DATE(YEAR($G2443),MONTH($G2443),1),Inflaçao!$B:$B,Inflaçao!$C:$C))*0.55+(Inflaçao!$G$273/_xlfn.XLOOKUP(DATE(YEAR($G2443),MONTH($G2443),1),Inflaçao!$F:$F,Inflaçao!$G:$G))*0.45)*(Inflaçao!$G$289/Inflaçao!$G$273)))),
IF(AND($G2443&lt;45530,$L2443="Inv. Não Remunerado"),
IF(AND($D2443="Linepack",$E2443&lt;&gt;"GASIG"),((N2443/_xlfn.XLOOKUP(DATE(YEAR($G2443),MONTH($G2443),1),Inflaçao!$B:$B,Inflaçao!$C:$C)*Inflaçao!$C$265)*((Inflaçao!$C$273/Inflaçao!$C$265)*0.55+(Inflaçao!$G$273/Inflaçao!$G$265)*0.45)*(Inflaçao!$G$289/Inflaçao!$G$273)),
IF($E2443&lt;&gt;"GASIG",(N2443/_xlfn.XLOOKUP(DATE(YEAR($G2443),MONTH($G2443),1),Inflaçao!$B:$B,Inflaçao!$C:$C)*Inflaçao!$C$273)*(Inflaçao!$G$289/Inflaçao!$G$273),
N2443*(((Inflaçao!$C$273/_xlfn.XLOOKUP(DATE(YEAR($G2443),MONTH($G2443),1),Inflaçao!$B:$B,Inflaçao!$C:$C))*0.55+(Inflaçao!$G$273/_xlfn.XLOOKUP(DATE(YEAR($G2443),MONTH($G2443),1),Inflaçao!$F:$F,Inflaçao!$G:$G))*0.45)*(Inflaçao!$G$289/Inflaçao!$G$273)))),
IF(AND($D2443="Linepack",$E2443&lt;&gt;"GASIG"),((N2443/_xlfn.XLOOKUP(DATE(YEAR($G2443),MONTH($G2443),1),Inflaçao!$B:$B,Inflaçao!$C:$C)*Inflaçao!$C$265)*((Inflaçao!$C$273/Inflaçao!$C$265)*0.55+(Inflaçao!$G$273/Inflaçao!$G$265)*0.45)*(Inflaçao!$G$289/Inflaçao!$G$273)),
IF($E2443&lt;&gt;"GASIG",(N2443/_xlfn.XLOOKUP(DATE(YEAR($G2443),MONTH($G2443),1),Inflaçao!$F:$F,Inflaçao!$G:$G)*Inflaçao!$G$289),
N2443*(((Inflaçao!$C$273/_xlfn.XLOOKUP(DATE(YEAR($G2443),MONTH($G2443),1),Inflaçao!$B:$B,Inflaçao!$C:$C))*0.55+(Inflaçao!$G$273/_xlfn.XLOOKUP(DATE(YEAR($G2443),MONTH($G2443),1),Inflaçao!$F:$F,Inflaçao!$G:$G))*0.45)*(Inflaçao!$G$289/Inflaçao!$G$273))))
))</f>
        <v>-78766.846542395593</v>
      </c>
      <c r="R2443" s="16">
        <f t="shared" si="132"/>
        <v>82524.161215312692</v>
      </c>
      <c r="S2443" s="40"/>
    </row>
    <row r="2444" spans="1:19" ht="30" customHeight="1" x14ac:dyDescent="0.35">
      <c r="A2444" s="36"/>
      <c r="B2444" s="39" t="s">
        <v>4548</v>
      </c>
      <c r="C2444" s="10" t="s">
        <v>5696</v>
      </c>
      <c r="D2444" s="10" t="s">
        <v>37</v>
      </c>
      <c r="E2444" s="10" t="s">
        <v>5814</v>
      </c>
      <c r="F2444" s="10" t="s">
        <v>5815</v>
      </c>
      <c r="G2444" s="11">
        <v>41623</v>
      </c>
      <c r="H2444" s="12" t="s">
        <v>5668</v>
      </c>
      <c r="I2444" s="13">
        <v>70667.199999999997</v>
      </c>
      <c r="J2444" s="13">
        <v>-34510.49</v>
      </c>
      <c r="K2444" s="13">
        <v>36156.71</v>
      </c>
      <c r="L2444" s="15" t="s">
        <v>5669</v>
      </c>
      <c r="M2444" s="15" t="s">
        <v>5670</v>
      </c>
      <c r="N2444" s="13">
        <f t="shared" si="130"/>
        <v>-34510.49</v>
      </c>
      <c r="O2444" s="13">
        <f t="shared" si="131"/>
        <v>36156.71</v>
      </c>
      <c r="P2444" s="13">
        <f>IF(OR($L2444="Anexo IV",$L2444="Inv. Remunerado"),
IF(AND($D2444="Linepack",$E2444&lt;&gt;"GASIG"),((I2444/_xlfn.XLOOKUP(DATE(YEAR($G2444),MONTH($G2444),1),Inflaçao!$B:$B,Inflaçao!$C:$C)*Inflaçao!$C$265)*((Inflaçao!$C$273/Inflaçao!$C$265)*0.55+(Inflaçao!$G$273/Inflaçao!$G$265)*0.45)*(Inflaçao!$G$289/Inflaçao!$G$273)),
IF($E2444&lt;&gt;"GASIG",(I2444/_xlfn.XLOOKUP(DATE(YEAR($G2444),MONTH($G2444),1),Inflaçao!$B:$B,Inflaçao!$C:$C)*Inflaçao!$C$273)*(Inflaçao!$G$289/Inflaçao!$G$273),
I2444*(((Inflaçao!$C$273/_xlfn.XLOOKUP(DATE(YEAR($G2444),MONTH($G2444),1),Inflaçao!$B:$B,Inflaçao!$C:$C))*0.55+(Inflaçao!$G$273/_xlfn.XLOOKUP(DATE(YEAR($G2444),MONTH($G2444),1),Inflaçao!$F:$F,Inflaçao!$G:$G))*0.45)*(Inflaçao!$G$289/Inflaçao!$G$273)))),
IF(AND($G2444&lt;45530,$L2444="Inv. Não Remunerado"),
IF(AND($D2444="Linepack",$E2444&lt;&gt;"GASIG"),((I2444/_xlfn.XLOOKUP(DATE(YEAR($G2444),MONTH($G2444),1),Inflaçao!$B:$B,Inflaçao!$C:$C)*Inflaçao!$C$265)*((Inflaçao!$C$273/Inflaçao!$C$265)*0.55+(Inflaçao!$G$273/Inflaçao!$G$265)*0.45)*(Inflaçao!$G$289/Inflaçao!$G$273)),
IF($E2444&lt;&gt;"GASIG",(I2444/_xlfn.XLOOKUP(DATE(YEAR($G2444),MONTH($G2444),1),Inflaçao!$B:$B,Inflaçao!$C:$C)*Inflaçao!$C$273)*(Inflaçao!$G$289/Inflaçao!$G$273),
I2444*(((Inflaçao!$C$273/_xlfn.XLOOKUP(DATE(YEAR($G2444),MONTH($G2444),1),Inflaçao!$B:$B,Inflaçao!$C:$C))*0.55+(Inflaçao!$G$273/_xlfn.XLOOKUP(DATE(YEAR($G2444),MONTH($G2444),1),Inflaçao!$F:$F,Inflaçao!$G:$G))*0.45)*(Inflaçao!$G$289/Inflaçao!$G$273)))),
IF(AND($D2444="Linepack",$E2444&lt;&gt;"GASIG"),((I2444/_xlfn.XLOOKUP(DATE(YEAR($G2444),MONTH($G2444),1),Inflaçao!$B:$B,Inflaçao!$C:$C)*Inflaçao!$C$265)*((Inflaçao!$C$273/Inflaçao!$C$265)*0.55+(Inflaçao!$G$273/Inflaçao!$G$265)*0.45)*(Inflaçao!$G$289/Inflaçao!$G$273)),
IF($E2444&lt;&gt;"GASIG",(I2444/_xlfn.XLOOKUP(DATE(YEAR($G2444),MONTH($G2444),1),Inflaçao!$F:$F,Inflaçao!$G:$G)*Inflaçao!$G$289),
I2444*(((Inflaçao!$C$273/_xlfn.XLOOKUP(DATE(YEAR($G2444),MONTH($G2444),1),Inflaçao!$B:$B,Inflaçao!$C:$C))*0.55+(Inflaçao!$G$273/_xlfn.XLOOKUP(DATE(YEAR($G2444),MONTH($G2444),1),Inflaçao!$F:$F,Inflaçao!$G:$G))*0.45)*(Inflaçao!$G$289/Inflaçao!$G$273))))
))</f>
        <v>161291.03058173848</v>
      </c>
      <c r="Q2444" s="13">
        <f>IF(OR($L2444="Anexo IV",$L2444="Inv. Remunerado"),
IF(AND($D2444="Linepack",$E2444&lt;&gt;"GASIG"),((N2444/_xlfn.XLOOKUP(DATE(YEAR($G2444),MONTH($G2444),1),Inflaçao!$B:$B,Inflaçao!$C:$C)*Inflaçao!$C$265)*((Inflaçao!$C$273/Inflaçao!$C$265)*0.55+(Inflaçao!$G$273/Inflaçao!$G$265)*0.45)*(Inflaçao!$G$289/Inflaçao!$G$273)),
IF($E2444&lt;&gt;"GASIG",(N2444/_xlfn.XLOOKUP(DATE(YEAR($G2444),MONTH($G2444),1),Inflaçao!$B:$B,Inflaçao!$C:$C)*Inflaçao!$C$273)*(Inflaçao!$G$289/Inflaçao!$G$273),
N2444*(((Inflaçao!$C$273/_xlfn.XLOOKUP(DATE(YEAR($G2444),MONTH($G2444),1),Inflaçao!$B:$B,Inflaçao!$C:$C))*0.55+(Inflaçao!$G$273/_xlfn.XLOOKUP(DATE(YEAR($G2444),MONTH($G2444),1),Inflaçao!$F:$F,Inflaçao!$G:$G))*0.45)*(Inflaçao!$G$289/Inflaçao!$G$273)))),
IF(AND($G2444&lt;45530,$L2444="Inv. Não Remunerado"),
IF(AND($D2444="Linepack",$E2444&lt;&gt;"GASIG"),((N2444/_xlfn.XLOOKUP(DATE(YEAR($G2444),MONTH($G2444),1),Inflaçao!$B:$B,Inflaçao!$C:$C)*Inflaçao!$C$265)*((Inflaçao!$C$273/Inflaçao!$C$265)*0.55+(Inflaçao!$G$273/Inflaçao!$G$265)*0.45)*(Inflaçao!$G$289/Inflaçao!$G$273)),
IF($E2444&lt;&gt;"GASIG",(N2444/_xlfn.XLOOKUP(DATE(YEAR($G2444),MONTH($G2444),1),Inflaçao!$B:$B,Inflaçao!$C:$C)*Inflaçao!$C$273)*(Inflaçao!$G$289/Inflaçao!$G$273),
N2444*(((Inflaçao!$C$273/_xlfn.XLOOKUP(DATE(YEAR($G2444),MONTH($G2444),1),Inflaçao!$B:$B,Inflaçao!$C:$C))*0.55+(Inflaçao!$G$273/_xlfn.XLOOKUP(DATE(YEAR($G2444),MONTH($G2444),1),Inflaçao!$F:$F,Inflaçao!$G:$G))*0.45)*(Inflaçao!$G$289/Inflaçao!$G$273)))),
IF(AND($D2444="Linepack",$E2444&lt;&gt;"GASIG"),((N2444/_xlfn.XLOOKUP(DATE(YEAR($G2444),MONTH($G2444),1),Inflaçao!$B:$B,Inflaçao!$C:$C)*Inflaçao!$C$265)*((Inflaçao!$C$273/Inflaçao!$C$265)*0.55+(Inflaçao!$G$273/Inflaçao!$G$265)*0.45)*(Inflaçao!$G$289/Inflaçao!$G$273)),
IF($E2444&lt;&gt;"GASIG",(N2444/_xlfn.XLOOKUP(DATE(YEAR($G2444),MONTH($G2444),1),Inflaçao!$F:$F,Inflaçao!$G:$G)*Inflaçao!$G$289),
N2444*(((Inflaçao!$C$273/_xlfn.XLOOKUP(DATE(YEAR($G2444),MONTH($G2444),1),Inflaçao!$B:$B,Inflaçao!$C:$C))*0.55+(Inflaçao!$G$273/_xlfn.XLOOKUP(DATE(YEAR($G2444),MONTH($G2444),1),Inflaçao!$F:$F,Inflaçao!$G:$G))*0.45)*(Inflaçao!$G$289/Inflaçao!$G$273))))
))</f>
        <v>-78766.846542395593</v>
      </c>
      <c r="R2444" s="16">
        <f t="shared" si="132"/>
        <v>82524.184039342887</v>
      </c>
      <c r="S2444" s="40"/>
    </row>
    <row r="2445" spans="1:19" ht="30" customHeight="1" x14ac:dyDescent="0.35">
      <c r="A2445" s="36"/>
      <c r="B2445" s="39" t="s">
        <v>4549</v>
      </c>
      <c r="C2445" s="10" t="s">
        <v>5695</v>
      </c>
      <c r="D2445" s="10" t="s">
        <v>37</v>
      </c>
      <c r="E2445" s="10" t="s">
        <v>5814</v>
      </c>
      <c r="F2445" s="10" t="s">
        <v>5815</v>
      </c>
      <c r="G2445" s="11">
        <v>41623</v>
      </c>
      <c r="H2445" s="12" t="s">
        <v>5668</v>
      </c>
      <c r="I2445" s="13">
        <v>70667.19</v>
      </c>
      <c r="J2445" s="13">
        <v>-34510.49</v>
      </c>
      <c r="K2445" s="13">
        <v>36156.700000000004</v>
      </c>
      <c r="L2445" s="15" t="s">
        <v>5669</v>
      </c>
      <c r="M2445" s="15" t="s">
        <v>5670</v>
      </c>
      <c r="N2445" s="13">
        <f t="shared" si="130"/>
        <v>-34510.49</v>
      </c>
      <c r="O2445" s="13">
        <f t="shared" si="131"/>
        <v>36156.700000000004</v>
      </c>
      <c r="P2445" s="13">
        <f>IF(OR($L2445="Anexo IV",$L2445="Inv. Remunerado"),
IF(AND($D2445="Linepack",$E2445&lt;&gt;"GASIG"),((I2445/_xlfn.XLOOKUP(DATE(YEAR($G2445),MONTH($G2445),1),Inflaçao!$B:$B,Inflaçao!$C:$C)*Inflaçao!$C$265)*((Inflaçao!$C$273/Inflaçao!$C$265)*0.55+(Inflaçao!$G$273/Inflaçao!$G$265)*0.45)*(Inflaçao!$G$289/Inflaçao!$G$273)),
IF($E2445&lt;&gt;"GASIG",(I2445/_xlfn.XLOOKUP(DATE(YEAR($G2445),MONTH($G2445),1),Inflaçao!$B:$B,Inflaçao!$C:$C)*Inflaçao!$C$273)*(Inflaçao!$G$289/Inflaçao!$G$273),
I2445*(((Inflaçao!$C$273/_xlfn.XLOOKUP(DATE(YEAR($G2445),MONTH($G2445),1),Inflaçao!$B:$B,Inflaçao!$C:$C))*0.55+(Inflaçao!$G$273/_xlfn.XLOOKUP(DATE(YEAR($G2445),MONTH($G2445),1),Inflaçao!$F:$F,Inflaçao!$G:$G))*0.45)*(Inflaçao!$G$289/Inflaçao!$G$273)))),
IF(AND($G2445&lt;45530,$L2445="Inv. Não Remunerado"),
IF(AND($D2445="Linepack",$E2445&lt;&gt;"GASIG"),((I2445/_xlfn.XLOOKUP(DATE(YEAR($G2445),MONTH($G2445),1),Inflaçao!$B:$B,Inflaçao!$C:$C)*Inflaçao!$C$265)*((Inflaçao!$C$273/Inflaçao!$C$265)*0.55+(Inflaçao!$G$273/Inflaçao!$G$265)*0.45)*(Inflaçao!$G$289/Inflaçao!$G$273)),
IF($E2445&lt;&gt;"GASIG",(I2445/_xlfn.XLOOKUP(DATE(YEAR($G2445),MONTH($G2445),1),Inflaçao!$B:$B,Inflaçao!$C:$C)*Inflaçao!$C$273)*(Inflaçao!$G$289/Inflaçao!$G$273),
I2445*(((Inflaçao!$C$273/_xlfn.XLOOKUP(DATE(YEAR($G2445),MONTH($G2445),1),Inflaçao!$B:$B,Inflaçao!$C:$C))*0.55+(Inflaçao!$G$273/_xlfn.XLOOKUP(DATE(YEAR($G2445),MONTH($G2445),1),Inflaçao!$F:$F,Inflaçao!$G:$G))*0.45)*(Inflaçao!$G$289/Inflaçao!$G$273)))),
IF(AND($D2445="Linepack",$E2445&lt;&gt;"GASIG"),((I2445/_xlfn.XLOOKUP(DATE(YEAR($G2445),MONTH($G2445),1),Inflaçao!$B:$B,Inflaçao!$C:$C)*Inflaçao!$C$265)*((Inflaçao!$C$273/Inflaçao!$C$265)*0.55+(Inflaçao!$G$273/Inflaçao!$G$265)*0.45)*(Inflaçao!$G$289/Inflaçao!$G$273)),
IF($E2445&lt;&gt;"GASIG",(I2445/_xlfn.XLOOKUP(DATE(YEAR($G2445),MONTH($G2445),1),Inflaçao!$F:$F,Inflaçao!$G:$G)*Inflaçao!$G$289),
I2445*(((Inflaçao!$C$273/_xlfn.XLOOKUP(DATE(YEAR($G2445),MONTH($G2445),1),Inflaçao!$B:$B,Inflaçao!$C:$C))*0.55+(Inflaçao!$G$273/_xlfn.XLOOKUP(DATE(YEAR($G2445),MONTH($G2445),1),Inflaçao!$F:$F,Inflaçao!$G:$G))*0.45)*(Inflaçao!$G$289/Inflaçao!$G$273))))
))</f>
        <v>161291.00775770828</v>
      </c>
      <c r="Q2445" s="13">
        <f>IF(OR($L2445="Anexo IV",$L2445="Inv. Remunerado"),
IF(AND($D2445="Linepack",$E2445&lt;&gt;"GASIG"),((N2445/_xlfn.XLOOKUP(DATE(YEAR($G2445),MONTH($G2445),1),Inflaçao!$B:$B,Inflaçao!$C:$C)*Inflaçao!$C$265)*((Inflaçao!$C$273/Inflaçao!$C$265)*0.55+(Inflaçao!$G$273/Inflaçao!$G$265)*0.45)*(Inflaçao!$G$289/Inflaçao!$G$273)),
IF($E2445&lt;&gt;"GASIG",(N2445/_xlfn.XLOOKUP(DATE(YEAR($G2445),MONTH($G2445),1),Inflaçao!$B:$B,Inflaçao!$C:$C)*Inflaçao!$C$273)*(Inflaçao!$G$289/Inflaçao!$G$273),
N2445*(((Inflaçao!$C$273/_xlfn.XLOOKUP(DATE(YEAR($G2445),MONTH($G2445),1),Inflaçao!$B:$B,Inflaçao!$C:$C))*0.55+(Inflaçao!$G$273/_xlfn.XLOOKUP(DATE(YEAR($G2445),MONTH($G2445),1),Inflaçao!$F:$F,Inflaçao!$G:$G))*0.45)*(Inflaçao!$G$289/Inflaçao!$G$273)))),
IF(AND($G2445&lt;45530,$L2445="Inv. Não Remunerado"),
IF(AND($D2445="Linepack",$E2445&lt;&gt;"GASIG"),((N2445/_xlfn.XLOOKUP(DATE(YEAR($G2445),MONTH($G2445),1),Inflaçao!$B:$B,Inflaçao!$C:$C)*Inflaçao!$C$265)*((Inflaçao!$C$273/Inflaçao!$C$265)*0.55+(Inflaçao!$G$273/Inflaçao!$G$265)*0.45)*(Inflaçao!$G$289/Inflaçao!$G$273)),
IF($E2445&lt;&gt;"GASIG",(N2445/_xlfn.XLOOKUP(DATE(YEAR($G2445),MONTH($G2445),1),Inflaçao!$B:$B,Inflaçao!$C:$C)*Inflaçao!$C$273)*(Inflaçao!$G$289/Inflaçao!$G$273),
N2445*(((Inflaçao!$C$273/_xlfn.XLOOKUP(DATE(YEAR($G2445),MONTH($G2445),1),Inflaçao!$B:$B,Inflaçao!$C:$C))*0.55+(Inflaçao!$G$273/_xlfn.XLOOKUP(DATE(YEAR($G2445),MONTH($G2445),1),Inflaçao!$F:$F,Inflaçao!$G:$G))*0.45)*(Inflaçao!$G$289/Inflaçao!$G$273)))),
IF(AND($D2445="Linepack",$E2445&lt;&gt;"GASIG"),((N2445/_xlfn.XLOOKUP(DATE(YEAR($G2445),MONTH($G2445),1),Inflaçao!$B:$B,Inflaçao!$C:$C)*Inflaçao!$C$265)*((Inflaçao!$C$273/Inflaçao!$C$265)*0.55+(Inflaçao!$G$273/Inflaçao!$G$265)*0.45)*(Inflaçao!$G$289/Inflaçao!$G$273)),
IF($E2445&lt;&gt;"GASIG",(N2445/_xlfn.XLOOKUP(DATE(YEAR($G2445),MONTH($G2445),1),Inflaçao!$F:$F,Inflaçao!$G:$G)*Inflaçao!$G$289),
N2445*(((Inflaçao!$C$273/_xlfn.XLOOKUP(DATE(YEAR($G2445),MONTH($G2445),1),Inflaçao!$B:$B,Inflaçao!$C:$C))*0.55+(Inflaçao!$G$273/_xlfn.XLOOKUP(DATE(YEAR($G2445),MONTH($G2445),1),Inflaçao!$F:$F,Inflaçao!$G:$G))*0.45)*(Inflaçao!$G$289/Inflaçao!$G$273))))
))</f>
        <v>-78766.846542395593</v>
      </c>
      <c r="R2445" s="16">
        <f t="shared" si="132"/>
        <v>82524.161215312692</v>
      </c>
      <c r="S2445" s="40"/>
    </row>
    <row r="2446" spans="1:19" ht="30" customHeight="1" x14ac:dyDescent="0.35">
      <c r="A2446" s="36"/>
      <c r="B2446" s="39" t="s">
        <v>4550</v>
      </c>
      <c r="C2446" s="10" t="s">
        <v>5757</v>
      </c>
      <c r="D2446" s="10" t="s">
        <v>37</v>
      </c>
      <c r="E2446" s="10" t="s">
        <v>5814</v>
      </c>
      <c r="F2446" s="10" t="s">
        <v>5815</v>
      </c>
      <c r="G2446" s="11">
        <v>41623</v>
      </c>
      <c r="H2446" s="12" t="s">
        <v>5668</v>
      </c>
      <c r="I2446" s="13">
        <v>28915.09</v>
      </c>
      <c r="J2446" s="13">
        <v>-17797.86</v>
      </c>
      <c r="K2446" s="13">
        <v>11117.23</v>
      </c>
      <c r="L2446" s="15" t="s">
        <v>5669</v>
      </c>
      <c r="M2446" s="15" t="s">
        <v>5670</v>
      </c>
      <c r="N2446" s="13">
        <f t="shared" ref="N2446:N2504" si="133">IF(M2446="Residual Regulatório",0,J2446)</f>
        <v>-17797.86</v>
      </c>
      <c r="O2446" s="13">
        <f t="shared" ref="O2446:O2504" si="134">I2446+N2446</f>
        <v>11117.23</v>
      </c>
      <c r="P2446" s="13">
        <f>IF(OR($L2446="Anexo IV",$L2446="Inv. Remunerado"),
IF(AND($D2446="Linepack",$E2446&lt;&gt;"GASIG"),((I2446/_xlfn.XLOOKUP(DATE(YEAR($G2446),MONTH($G2446),1),Inflaçao!$B:$B,Inflaçao!$C:$C)*Inflaçao!$C$265)*((Inflaçao!$C$273/Inflaçao!$C$265)*0.55+(Inflaçao!$G$273/Inflaçao!$G$265)*0.45)*(Inflaçao!$G$289/Inflaçao!$G$273)),
IF($E2446&lt;&gt;"GASIG",(I2446/_xlfn.XLOOKUP(DATE(YEAR($G2446),MONTH($G2446),1),Inflaçao!$B:$B,Inflaçao!$C:$C)*Inflaçao!$C$273)*(Inflaçao!$G$289/Inflaçao!$G$273),
I2446*(((Inflaçao!$C$273/_xlfn.XLOOKUP(DATE(YEAR($G2446),MONTH($G2446),1),Inflaçao!$B:$B,Inflaçao!$C:$C))*0.55+(Inflaçao!$G$273/_xlfn.XLOOKUP(DATE(YEAR($G2446),MONTH($G2446),1),Inflaçao!$F:$F,Inflaçao!$G:$G))*0.45)*(Inflaçao!$G$289/Inflaçao!$G$273)))),
IF(AND($G2446&lt;45530,$L2446="Inv. Não Remunerado"),
IF(AND($D2446="Linepack",$E2446&lt;&gt;"GASIG"),((I2446/_xlfn.XLOOKUP(DATE(YEAR($G2446),MONTH($G2446),1),Inflaçao!$B:$B,Inflaçao!$C:$C)*Inflaçao!$C$265)*((Inflaçao!$C$273/Inflaçao!$C$265)*0.55+(Inflaçao!$G$273/Inflaçao!$G$265)*0.45)*(Inflaçao!$G$289/Inflaçao!$G$273)),
IF($E2446&lt;&gt;"GASIG",(I2446/_xlfn.XLOOKUP(DATE(YEAR($G2446),MONTH($G2446),1),Inflaçao!$B:$B,Inflaçao!$C:$C)*Inflaçao!$C$273)*(Inflaçao!$G$289/Inflaçao!$G$273),
I2446*(((Inflaçao!$C$273/_xlfn.XLOOKUP(DATE(YEAR($G2446),MONTH($G2446),1),Inflaçao!$B:$B,Inflaçao!$C:$C))*0.55+(Inflaçao!$G$273/_xlfn.XLOOKUP(DATE(YEAR($G2446),MONTH($G2446),1),Inflaçao!$F:$F,Inflaçao!$G:$G))*0.45)*(Inflaçao!$G$289/Inflaçao!$G$273)))),
IF(AND($D2446="Linepack",$E2446&lt;&gt;"GASIG"),((I2446/_xlfn.XLOOKUP(DATE(YEAR($G2446),MONTH($G2446),1),Inflaçao!$B:$B,Inflaçao!$C:$C)*Inflaçao!$C$265)*((Inflaçao!$C$273/Inflaçao!$C$265)*0.55+(Inflaçao!$G$273/Inflaçao!$G$265)*0.45)*(Inflaçao!$G$289/Inflaçao!$G$273)),
IF($E2446&lt;&gt;"GASIG",(I2446/_xlfn.XLOOKUP(DATE(YEAR($G2446),MONTH($G2446),1),Inflaçao!$F:$F,Inflaçao!$G:$G)*Inflaçao!$G$289),
I2446*(((Inflaçao!$C$273/_xlfn.XLOOKUP(DATE(YEAR($G2446),MONTH($G2446),1),Inflaçao!$B:$B,Inflaçao!$C:$C))*0.55+(Inflaçao!$G$273/_xlfn.XLOOKUP(DATE(YEAR($G2446),MONTH($G2446),1),Inflaçao!$F:$F,Inflaçao!$G:$G))*0.45)*(Inflaçao!$G$289/Inflaçao!$G$273))))
))</f>
        <v>65995.888693251181</v>
      </c>
      <c r="Q2446" s="13">
        <f>IF(OR($L2446="Anexo IV",$L2446="Inv. Remunerado"),
IF(AND($D2446="Linepack",$E2446&lt;&gt;"GASIG"),((N2446/_xlfn.XLOOKUP(DATE(YEAR($G2446),MONTH($G2446),1),Inflaçao!$B:$B,Inflaçao!$C:$C)*Inflaçao!$C$265)*((Inflaçao!$C$273/Inflaçao!$C$265)*0.55+(Inflaçao!$G$273/Inflaçao!$G$265)*0.45)*(Inflaçao!$G$289/Inflaçao!$G$273)),
IF($E2446&lt;&gt;"GASIG",(N2446/_xlfn.XLOOKUP(DATE(YEAR($G2446),MONTH($G2446),1),Inflaçao!$B:$B,Inflaçao!$C:$C)*Inflaçao!$C$273)*(Inflaçao!$G$289/Inflaçao!$G$273),
N2446*(((Inflaçao!$C$273/_xlfn.XLOOKUP(DATE(YEAR($G2446),MONTH($G2446),1),Inflaçao!$B:$B,Inflaçao!$C:$C))*0.55+(Inflaçao!$G$273/_xlfn.XLOOKUP(DATE(YEAR($G2446),MONTH($G2446),1),Inflaçao!$F:$F,Inflaçao!$G:$G))*0.45)*(Inflaçao!$G$289/Inflaçao!$G$273)))),
IF(AND($G2446&lt;45530,$L2446="Inv. Não Remunerado"),
IF(AND($D2446="Linepack",$E2446&lt;&gt;"GASIG"),((N2446/_xlfn.XLOOKUP(DATE(YEAR($G2446),MONTH($G2446),1),Inflaçao!$B:$B,Inflaçao!$C:$C)*Inflaçao!$C$265)*((Inflaçao!$C$273/Inflaçao!$C$265)*0.55+(Inflaçao!$G$273/Inflaçao!$G$265)*0.45)*(Inflaçao!$G$289/Inflaçao!$G$273)),
IF($E2446&lt;&gt;"GASIG",(N2446/_xlfn.XLOOKUP(DATE(YEAR($G2446),MONTH($G2446),1),Inflaçao!$B:$B,Inflaçao!$C:$C)*Inflaçao!$C$273)*(Inflaçao!$G$289/Inflaçao!$G$273),
N2446*(((Inflaçao!$C$273/_xlfn.XLOOKUP(DATE(YEAR($G2446),MONTH($G2446),1),Inflaçao!$B:$B,Inflaçao!$C:$C))*0.55+(Inflaçao!$G$273/_xlfn.XLOOKUP(DATE(YEAR($G2446),MONTH($G2446),1),Inflaçao!$F:$F,Inflaçao!$G:$G))*0.45)*(Inflaçao!$G$289/Inflaçao!$G$273)))),
IF(AND($D2446="Linepack",$E2446&lt;&gt;"GASIG"),((N2446/_xlfn.XLOOKUP(DATE(YEAR($G2446),MONTH($G2446),1),Inflaçao!$B:$B,Inflaçao!$C:$C)*Inflaçao!$C$265)*((Inflaçao!$C$273/Inflaçao!$C$265)*0.55+(Inflaçao!$G$273/Inflaçao!$G$265)*0.45)*(Inflaçao!$G$289/Inflaçao!$G$273)),
IF($E2446&lt;&gt;"GASIG",(N2446/_xlfn.XLOOKUP(DATE(YEAR($G2446),MONTH($G2446),1),Inflaçao!$F:$F,Inflaçao!$G:$G)*Inflaçao!$G$289),
N2446*(((Inflaçao!$C$273/_xlfn.XLOOKUP(DATE(YEAR($G2446),MONTH($G2446),1),Inflaçao!$B:$B,Inflaçao!$C:$C))*0.55+(Inflaçao!$G$273/_xlfn.XLOOKUP(DATE(YEAR($G2446),MONTH($G2446),1),Inflaçao!$F:$F,Inflaçao!$G:$G))*0.45)*(Inflaçao!$G$289/Inflaçao!$G$273))))
))</f>
        <v>-40621.889385025861</v>
      </c>
      <c r="R2446" s="16">
        <f t="shared" ref="R2446:R2504" si="135">P2446+Q2446</f>
        <v>25373.99930822532</v>
      </c>
      <c r="S2446" s="40"/>
    </row>
    <row r="2447" spans="1:19" ht="30" customHeight="1" x14ac:dyDescent="0.35">
      <c r="A2447" s="36"/>
      <c r="B2447" s="39" t="s">
        <v>4552</v>
      </c>
      <c r="C2447" s="10" t="s">
        <v>5757</v>
      </c>
      <c r="D2447" s="10" t="s">
        <v>37</v>
      </c>
      <c r="E2447" s="10" t="s">
        <v>5814</v>
      </c>
      <c r="F2447" s="10" t="s">
        <v>5815</v>
      </c>
      <c r="G2447" s="11">
        <v>41623</v>
      </c>
      <c r="H2447" s="12" t="s">
        <v>5668</v>
      </c>
      <c r="I2447" s="13">
        <v>18998.009999999998</v>
      </c>
      <c r="J2447" s="13">
        <v>-11695.24</v>
      </c>
      <c r="K2447" s="13">
        <v>7302.7699999999986</v>
      </c>
      <c r="L2447" s="15" t="s">
        <v>5669</v>
      </c>
      <c r="M2447" s="15" t="s">
        <v>5670</v>
      </c>
      <c r="N2447" s="13">
        <f t="shared" si="133"/>
        <v>-11695.24</v>
      </c>
      <c r="O2447" s="13">
        <f t="shared" si="134"/>
        <v>7302.7699999999986</v>
      </c>
      <c r="P2447" s="13">
        <f>IF(OR($L2447="Anexo IV",$L2447="Inv. Remunerado"),
IF(AND($D2447="Linepack",$E2447&lt;&gt;"GASIG"),((I2447/_xlfn.XLOOKUP(DATE(YEAR($G2447),MONTH($G2447),1),Inflaçao!$B:$B,Inflaçao!$C:$C)*Inflaçao!$C$265)*((Inflaçao!$C$273/Inflaçao!$C$265)*0.55+(Inflaçao!$G$273/Inflaçao!$G$265)*0.45)*(Inflaçao!$G$289/Inflaçao!$G$273)),
IF($E2447&lt;&gt;"GASIG",(I2447/_xlfn.XLOOKUP(DATE(YEAR($G2447),MONTH($G2447),1),Inflaçao!$B:$B,Inflaçao!$C:$C)*Inflaçao!$C$273)*(Inflaçao!$G$289/Inflaçao!$G$273),
I2447*(((Inflaçao!$C$273/_xlfn.XLOOKUP(DATE(YEAR($G2447),MONTH($G2447),1),Inflaçao!$B:$B,Inflaçao!$C:$C))*0.55+(Inflaçao!$G$273/_xlfn.XLOOKUP(DATE(YEAR($G2447),MONTH($G2447),1),Inflaçao!$F:$F,Inflaçao!$G:$G))*0.45)*(Inflaçao!$G$289/Inflaçao!$G$273)))),
IF(AND($G2447&lt;45530,$L2447="Inv. Não Remunerado"),
IF(AND($D2447="Linepack",$E2447&lt;&gt;"GASIG"),((I2447/_xlfn.XLOOKUP(DATE(YEAR($G2447),MONTH($G2447),1),Inflaçao!$B:$B,Inflaçao!$C:$C)*Inflaçao!$C$265)*((Inflaçao!$C$273/Inflaçao!$C$265)*0.55+(Inflaçao!$G$273/Inflaçao!$G$265)*0.45)*(Inflaçao!$G$289/Inflaçao!$G$273)),
IF($E2447&lt;&gt;"GASIG",(I2447/_xlfn.XLOOKUP(DATE(YEAR($G2447),MONTH($G2447),1),Inflaçao!$B:$B,Inflaçao!$C:$C)*Inflaçao!$C$273)*(Inflaçao!$G$289/Inflaçao!$G$273),
I2447*(((Inflaçao!$C$273/_xlfn.XLOOKUP(DATE(YEAR($G2447),MONTH($G2447),1),Inflaçao!$B:$B,Inflaçao!$C:$C))*0.55+(Inflaçao!$G$273/_xlfn.XLOOKUP(DATE(YEAR($G2447),MONTH($G2447),1),Inflaçao!$F:$F,Inflaçao!$G:$G))*0.45)*(Inflaçao!$G$289/Inflaçao!$G$273)))),
IF(AND($D2447="Linepack",$E2447&lt;&gt;"GASIG"),((I2447/_xlfn.XLOOKUP(DATE(YEAR($G2447),MONTH($G2447),1),Inflaçao!$B:$B,Inflaçao!$C:$C)*Inflaçao!$C$265)*((Inflaçao!$C$273/Inflaçao!$C$265)*0.55+(Inflaçao!$G$273/Inflaçao!$G$265)*0.45)*(Inflaçao!$G$289/Inflaçao!$G$273)),
IF($E2447&lt;&gt;"GASIG",(I2447/_xlfn.XLOOKUP(DATE(YEAR($G2447),MONTH($G2447),1),Inflaçao!$F:$F,Inflaçao!$G:$G)*Inflaçao!$G$289),
I2447*(((Inflaçao!$C$273/_xlfn.XLOOKUP(DATE(YEAR($G2447),MONTH($G2447),1),Inflaçao!$B:$B,Inflaçao!$C:$C))*0.55+(Inflaçao!$G$273/_xlfn.XLOOKUP(DATE(YEAR($G2447),MONTH($G2447),1),Inflaçao!$F:$F,Inflaçao!$G:$G))*0.45)*(Inflaçao!$G$289/Inflaçao!$G$273))))
))</f>
        <v>43361.115367556275</v>
      </c>
      <c r="Q2447" s="13">
        <f>IF(OR($L2447="Anexo IV",$L2447="Inv. Remunerado"),
IF(AND($D2447="Linepack",$E2447&lt;&gt;"GASIG"),((N2447/_xlfn.XLOOKUP(DATE(YEAR($G2447),MONTH($G2447),1),Inflaçao!$B:$B,Inflaçao!$C:$C)*Inflaçao!$C$265)*((Inflaçao!$C$273/Inflaçao!$C$265)*0.55+(Inflaçao!$G$273/Inflaçao!$G$265)*0.45)*(Inflaçao!$G$289/Inflaçao!$G$273)),
IF($E2447&lt;&gt;"GASIG",(N2447/_xlfn.XLOOKUP(DATE(YEAR($G2447),MONTH($G2447),1),Inflaçao!$B:$B,Inflaçao!$C:$C)*Inflaçao!$C$273)*(Inflaçao!$G$289/Inflaçao!$G$273),
N2447*(((Inflaçao!$C$273/_xlfn.XLOOKUP(DATE(YEAR($G2447),MONTH($G2447),1),Inflaçao!$B:$B,Inflaçao!$C:$C))*0.55+(Inflaçao!$G$273/_xlfn.XLOOKUP(DATE(YEAR($G2447),MONTH($G2447),1),Inflaçao!$F:$F,Inflaçao!$G:$G))*0.45)*(Inflaçao!$G$289/Inflaçao!$G$273)))),
IF(AND($G2447&lt;45530,$L2447="Inv. Não Remunerado"),
IF(AND($D2447="Linepack",$E2447&lt;&gt;"GASIG"),((N2447/_xlfn.XLOOKUP(DATE(YEAR($G2447),MONTH($G2447),1),Inflaçao!$B:$B,Inflaçao!$C:$C)*Inflaçao!$C$265)*((Inflaçao!$C$273/Inflaçao!$C$265)*0.55+(Inflaçao!$G$273/Inflaçao!$G$265)*0.45)*(Inflaçao!$G$289/Inflaçao!$G$273)),
IF($E2447&lt;&gt;"GASIG",(N2447/_xlfn.XLOOKUP(DATE(YEAR($G2447),MONTH($G2447),1),Inflaçao!$B:$B,Inflaçao!$C:$C)*Inflaçao!$C$273)*(Inflaçao!$G$289/Inflaçao!$G$273),
N2447*(((Inflaçao!$C$273/_xlfn.XLOOKUP(DATE(YEAR($G2447),MONTH($G2447),1),Inflaçao!$B:$B,Inflaçao!$C:$C))*0.55+(Inflaçao!$G$273/_xlfn.XLOOKUP(DATE(YEAR($G2447),MONTH($G2447),1),Inflaçao!$F:$F,Inflaçao!$G:$G))*0.45)*(Inflaçao!$G$289/Inflaçao!$G$273)))),
IF(AND($D2447="Linepack",$E2447&lt;&gt;"GASIG"),((N2447/_xlfn.XLOOKUP(DATE(YEAR($G2447),MONTH($G2447),1),Inflaçao!$B:$B,Inflaçao!$C:$C)*Inflaçao!$C$265)*((Inflaçao!$C$273/Inflaçao!$C$265)*0.55+(Inflaçao!$G$273/Inflaçao!$G$265)*0.45)*(Inflaçao!$G$289/Inflaçao!$G$273)),
IF($E2447&lt;&gt;"GASIG",(N2447/_xlfn.XLOOKUP(DATE(YEAR($G2447),MONTH($G2447),1),Inflaçao!$F:$F,Inflaçao!$G:$G)*Inflaçao!$G$289),
N2447*(((Inflaçao!$C$273/_xlfn.XLOOKUP(DATE(YEAR($G2447),MONTH($G2447),1),Inflaçao!$B:$B,Inflaçao!$C:$C))*0.55+(Inflaçao!$G$273/_xlfn.XLOOKUP(DATE(YEAR($G2447),MONTH($G2447),1),Inflaçao!$F:$F,Inflaçao!$G:$G))*0.45)*(Inflaçao!$G$289/Inflaçao!$G$273))))
))</f>
        <v>-26693.25107688957</v>
      </c>
      <c r="R2447" s="16">
        <f t="shared" si="135"/>
        <v>16667.864290666705</v>
      </c>
      <c r="S2447" s="40"/>
    </row>
    <row r="2448" spans="1:19" ht="30" customHeight="1" x14ac:dyDescent="0.35">
      <c r="A2448" s="36"/>
      <c r="B2448" s="39" t="s">
        <v>4559</v>
      </c>
      <c r="C2448" s="10" t="s">
        <v>5874</v>
      </c>
      <c r="D2448" s="10" t="s">
        <v>37</v>
      </c>
      <c r="E2448" s="10" t="s">
        <v>5814</v>
      </c>
      <c r="F2448" s="10" t="s">
        <v>5815</v>
      </c>
      <c r="G2448" s="11">
        <v>41623</v>
      </c>
      <c r="H2448" s="12" t="s">
        <v>5668</v>
      </c>
      <c r="I2448" s="13">
        <v>37507.160000000003</v>
      </c>
      <c r="J2448" s="13">
        <v>-22040.55</v>
      </c>
      <c r="K2448" s="13">
        <v>15466.610000000004</v>
      </c>
      <c r="L2448" s="15" t="s">
        <v>5669</v>
      </c>
      <c r="M2448" s="15" t="s">
        <v>5670</v>
      </c>
      <c r="N2448" s="13">
        <f t="shared" si="133"/>
        <v>-22040.55</v>
      </c>
      <c r="O2448" s="13">
        <f t="shared" si="134"/>
        <v>15466.610000000004</v>
      </c>
      <c r="P2448" s="13">
        <f>IF(OR($L2448="Anexo IV",$L2448="Inv. Remunerado"),
IF(AND($D2448="Linepack",$E2448&lt;&gt;"GASIG"),((I2448/_xlfn.XLOOKUP(DATE(YEAR($G2448),MONTH($G2448),1),Inflaçao!$B:$B,Inflaçao!$C:$C)*Inflaçao!$C$265)*((Inflaçao!$C$273/Inflaçao!$C$265)*0.55+(Inflaçao!$G$273/Inflaçao!$G$265)*0.45)*(Inflaçao!$G$289/Inflaçao!$G$273)),
IF($E2448&lt;&gt;"GASIG",(I2448/_xlfn.XLOOKUP(DATE(YEAR($G2448),MONTH($G2448),1),Inflaçao!$B:$B,Inflaçao!$C:$C)*Inflaçao!$C$273)*(Inflaçao!$G$289/Inflaçao!$G$273),
I2448*(((Inflaçao!$C$273/_xlfn.XLOOKUP(DATE(YEAR($G2448),MONTH($G2448),1),Inflaçao!$B:$B,Inflaçao!$C:$C))*0.55+(Inflaçao!$G$273/_xlfn.XLOOKUP(DATE(YEAR($G2448),MONTH($G2448),1),Inflaçao!$F:$F,Inflaçao!$G:$G))*0.45)*(Inflaçao!$G$289/Inflaçao!$G$273)))),
IF(AND($G2448&lt;45530,$L2448="Inv. Não Remunerado"),
IF(AND($D2448="Linepack",$E2448&lt;&gt;"GASIG"),((I2448/_xlfn.XLOOKUP(DATE(YEAR($G2448),MONTH($G2448),1),Inflaçao!$B:$B,Inflaçao!$C:$C)*Inflaçao!$C$265)*((Inflaçao!$C$273/Inflaçao!$C$265)*0.55+(Inflaçao!$G$273/Inflaçao!$G$265)*0.45)*(Inflaçao!$G$289/Inflaçao!$G$273)),
IF($E2448&lt;&gt;"GASIG",(I2448/_xlfn.XLOOKUP(DATE(YEAR($G2448),MONTH($G2448),1),Inflaçao!$B:$B,Inflaçao!$C:$C)*Inflaçao!$C$273)*(Inflaçao!$G$289/Inflaçao!$G$273),
I2448*(((Inflaçao!$C$273/_xlfn.XLOOKUP(DATE(YEAR($G2448),MONTH($G2448),1),Inflaçao!$B:$B,Inflaçao!$C:$C))*0.55+(Inflaçao!$G$273/_xlfn.XLOOKUP(DATE(YEAR($G2448),MONTH($G2448),1),Inflaçao!$F:$F,Inflaçao!$G:$G))*0.45)*(Inflaçao!$G$289/Inflaçao!$G$273)))),
IF(AND($D2448="Linepack",$E2448&lt;&gt;"GASIG"),((I2448/_xlfn.XLOOKUP(DATE(YEAR($G2448),MONTH($G2448),1),Inflaçao!$B:$B,Inflaçao!$C:$C)*Inflaçao!$C$265)*((Inflaçao!$C$273/Inflaçao!$C$265)*0.55+(Inflaçao!$G$273/Inflaçao!$G$265)*0.45)*(Inflaçao!$G$289/Inflaçao!$G$273)),
IF($E2448&lt;&gt;"GASIG",(I2448/_xlfn.XLOOKUP(DATE(YEAR($G2448),MONTH($G2448),1),Inflaçao!$F:$F,Inflaçao!$G:$G)*Inflaçao!$G$289),
I2448*(((Inflaçao!$C$273/_xlfn.XLOOKUP(DATE(YEAR($G2448),MONTH($G2448),1),Inflaçao!$B:$B,Inflaçao!$C:$C))*0.55+(Inflaçao!$G$273/_xlfn.XLOOKUP(DATE(YEAR($G2448),MONTH($G2448),1),Inflaçao!$F:$F,Inflaçao!$G:$G))*0.45)*(Inflaçao!$G$289/Inflaçao!$G$273))))
))</f>
        <v>85606.455195538496</v>
      </c>
      <c r="Q2448" s="13">
        <f>IF(OR($L2448="Anexo IV",$L2448="Inv. Remunerado"),
IF(AND($D2448="Linepack",$E2448&lt;&gt;"GASIG"),((N2448/_xlfn.XLOOKUP(DATE(YEAR($G2448),MONTH($G2448),1),Inflaçao!$B:$B,Inflaçao!$C:$C)*Inflaçao!$C$265)*((Inflaçao!$C$273/Inflaçao!$C$265)*0.55+(Inflaçao!$G$273/Inflaçao!$G$265)*0.45)*(Inflaçao!$G$289/Inflaçao!$G$273)),
IF($E2448&lt;&gt;"GASIG",(N2448/_xlfn.XLOOKUP(DATE(YEAR($G2448),MONTH($G2448),1),Inflaçao!$B:$B,Inflaçao!$C:$C)*Inflaçao!$C$273)*(Inflaçao!$G$289/Inflaçao!$G$273),
N2448*(((Inflaçao!$C$273/_xlfn.XLOOKUP(DATE(YEAR($G2448),MONTH($G2448),1),Inflaçao!$B:$B,Inflaçao!$C:$C))*0.55+(Inflaçao!$G$273/_xlfn.XLOOKUP(DATE(YEAR($G2448),MONTH($G2448),1),Inflaçao!$F:$F,Inflaçao!$G:$G))*0.45)*(Inflaçao!$G$289/Inflaçao!$G$273)))),
IF(AND($G2448&lt;45530,$L2448="Inv. Não Remunerado"),
IF(AND($D2448="Linepack",$E2448&lt;&gt;"GASIG"),((N2448/_xlfn.XLOOKUP(DATE(YEAR($G2448),MONTH($G2448),1),Inflaçao!$B:$B,Inflaçao!$C:$C)*Inflaçao!$C$265)*((Inflaçao!$C$273/Inflaçao!$C$265)*0.55+(Inflaçao!$G$273/Inflaçao!$G$265)*0.45)*(Inflaçao!$G$289/Inflaçao!$G$273)),
IF($E2448&lt;&gt;"GASIG",(N2448/_xlfn.XLOOKUP(DATE(YEAR($G2448),MONTH($G2448),1),Inflaçao!$B:$B,Inflaçao!$C:$C)*Inflaçao!$C$273)*(Inflaçao!$G$289/Inflaçao!$G$273),
N2448*(((Inflaçao!$C$273/_xlfn.XLOOKUP(DATE(YEAR($G2448),MONTH($G2448),1),Inflaçao!$B:$B,Inflaçao!$C:$C))*0.55+(Inflaçao!$G$273/_xlfn.XLOOKUP(DATE(YEAR($G2448),MONTH($G2448),1),Inflaçao!$F:$F,Inflaçao!$G:$G))*0.45)*(Inflaçao!$G$289/Inflaçao!$G$273)))),
IF(AND($D2448="Linepack",$E2448&lt;&gt;"GASIG"),((N2448/_xlfn.XLOOKUP(DATE(YEAR($G2448),MONTH($G2448),1),Inflaçao!$B:$B,Inflaçao!$C:$C)*Inflaçao!$C$265)*((Inflaçao!$C$273/Inflaçao!$C$265)*0.55+(Inflaçao!$G$273/Inflaçao!$G$265)*0.45)*(Inflaçao!$G$289/Inflaçao!$G$273)),
IF($E2448&lt;&gt;"GASIG",(N2448/_xlfn.XLOOKUP(DATE(YEAR($G2448),MONTH($G2448),1),Inflaçao!$F:$F,Inflaçao!$G:$G)*Inflaçao!$G$289),
N2448*(((Inflaçao!$C$273/_xlfn.XLOOKUP(DATE(YEAR($G2448),MONTH($G2448),1),Inflaçao!$B:$B,Inflaçao!$C:$C))*0.55+(Inflaçao!$G$273/_xlfn.XLOOKUP(DATE(YEAR($G2448),MONTH($G2448),1),Inflaçao!$F:$F,Inflaçao!$G:$G))*0.45)*(Inflaçao!$G$289/Inflaçao!$G$273))))
))</f>
        <v>-50305.417847153069</v>
      </c>
      <c r="R2448" s="16">
        <f t="shared" si="135"/>
        <v>35301.037348385427</v>
      </c>
      <c r="S2448" s="40"/>
    </row>
    <row r="2449" spans="1:19" ht="30" customHeight="1" x14ac:dyDescent="0.35">
      <c r="A2449" s="36"/>
      <c r="B2449" s="39" t="s">
        <v>4560</v>
      </c>
      <c r="C2449" s="10" t="s">
        <v>5874</v>
      </c>
      <c r="D2449" s="10" t="s">
        <v>37</v>
      </c>
      <c r="E2449" s="10" t="s">
        <v>5814</v>
      </c>
      <c r="F2449" s="10" t="s">
        <v>5815</v>
      </c>
      <c r="G2449" s="11">
        <v>41623</v>
      </c>
      <c r="H2449" s="12" t="s">
        <v>5668</v>
      </c>
      <c r="I2449" s="13">
        <v>37507.160000000003</v>
      </c>
      <c r="J2449" s="13">
        <v>-22040.55</v>
      </c>
      <c r="K2449" s="13">
        <v>15466.610000000004</v>
      </c>
      <c r="L2449" s="15" t="s">
        <v>5669</v>
      </c>
      <c r="M2449" s="15" t="s">
        <v>5670</v>
      </c>
      <c r="N2449" s="13">
        <f t="shared" si="133"/>
        <v>-22040.55</v>
      </c>
      <c r="O2449" s="13">
        <f t="shared" si="134"/>
        <v>15466.610000000004</v>
      </c>
      <c r="P2449" s="13">
        <f>IF(OR($L2449="Anexo IV",$L2449="Inv. Remunerado"),
IF(AND($D2449="Linepack",$E2449&lt;&gt;"GASIG"),((I2449/_xlfn.XLOOKUP(DATE(YEAR($G2449),MONTH($G2449),1),Inflaçao!$B:$B,Inflaçao!$C:$C)*Inflaçao!$C$265)*((Inflaçao!$C$273/Inflaçao!$C$265)*0.55+(Inflaçao!$G$273/Inflaçao!$G$265)*0.45)*(Inflaçao!$G$289/Inflaçao!$G$273)),
IF($E2449&lt;&gt;"GASIG",(I2449/_xlfn.XLOOKUP(DATE(YEAR($G2449),MONTH($G2449),1),Inflaçao!$B:$B,Inflaçao!$C:$C)*Inflaçao!$C$273)*(Inflaçao!$G$289/Inflaçao!$G$273),
I2449*(((Inflaçao!$C$273/_xlfn.XLOOKUP(DATE(YEAR($G2449),MONTH($G2449),1),Inflaçao!$B:$B,Inflaçao!$C:$C))*0.55+(Inflaçao!$G$273/_xlfn.XLOOKUP(DATE(YEAR($G2449),MONTH($G2449),1),Inflaçao!$F:$F,Inflaçao!$G:$G))*0.45)*(Inflaçao!$G$289/Inflaçao!$G$273)))),
IF(AND($G2449&lt;45530,$L2449="Inv. Não Remunerado"),
IF(AND($D2449="Linepack",$E2449&lt;&gt;"GASIG"),((I2449/_xlfn.XLOOKUP(DATE(YEAR($G2449),MONTH($G2449),1),Inflaçao!$B:$B,Inflaçao!$C:$C)*Inflaçao!$C$265)*((Inflaçao!$C$273/Inflaçao!$C$265)*0.55+(Inflaçao!$G$273/Inflaçao!$G$265)*0.45)*(Inflaçao!$G$289/Inflaçao!$G$273)),
IF($E2449&lt;&gt;"GASIG",(I2449/_xlfn.XLOOKUP(DATE(YEAR($G2449),MONTH($G2449),1),Inflaçao!$B:$B,Inflaçao!$C:$C)*Inflaçao!$C$273)*(Inflaçao!$G$289/Inflaçao!$G$273),
I2449*(((Inflaçao!$C$273/_xlfn.XLOOKUP(DATE(YEAR($G2449),MONTH($G2449),1),Inflaçao!$B:$B,Inflaçao!$C:$C))*0.55+(Inflaçao!$G$273/_xlfn.XLOOKUP(DATE(YEAR($G2449),MONTH($G2449),1),Inflaçao!$F:$F,Inflaçao!$G:$G))*0.45)*(Inflaçao!$G$289/Inflaçao!$G$273)))),
IF(AND($D2449="Linepack",$E2449&lt;&gt;"GASIG"),((I2449/_xlfn.XLOOKUP(DATE(YEAR($G2449),MONTH($G2449),1),Inflaçao!$B:$B,Inflaçao!$C:$C)*Inflaçao!$C$265)*((Inflaçao!$C$273/Inflaçao!$C$265)*0.55+(Inflaçao!$G$273/Inflaçao!$G$265)*0.45)*(Inflaçao!$G$289/Inflaçao!$G$273)),
IF($E2449&lt;&gt;"GASIG",(I2449/_xlfn.XLOOKUP(DATE(YEAR($G2449),MONTH($G2449),1),Inflaçao!$F:$F,Inflaçao!$G:$G)*Inflaçao!$G$289),
I2449*(((Inflaçao!$C$273/_xlfn.XLOOKUP(DATE(YEAR($G2449),MONTH($G2449),1),Inflaçao!$B:$B,Inflaçao!$C:$C))*0.55+(Inflaçao!$G$273/_xlfn.XLOOKUP(DATE(YEAR($G2449),MONTH($G2449),1),Inflaçao!$F:$F,Inflaçao!$G:$G))*0.45)*(Inflaçao!$G$289/Inflaçao!$G$273))))
))</f>
        <v>85606.455195538496</v>
      </c>
      <c r="Q2449" s="13">
        <f>IF(OR($L2449="Anexo IV",$L2449="Inv. Remunerado"),
IF(AND($D2449="Linepack",$E2449&lt;&gt;"GASIG"),((N2449/_xlfn.XLOOKUP(DATE(YEAR($G2449),MONTH($G2449),1),Inflaçao!$B:$B,Inflaçao!$C:$C)*Inflaçao!$C$265)*((Inflaçao!$C$273/Inflaçao!$C$265)*0.55+(Inflaçao!$G$273/Inflaçao!$G$265)*0.45)*(Inflaçao!$G$289/Inflaçao!$G$273)),
IF($E2449&lt;&gt;"GASIG",(N2449/_xlfn.XLOOKUP(DATE(YEAR($G2449),MONTH($G2449),1),Inflaçao!$B:$B,Inflaçao!$C:$C)*Inflaçao!$C$273)*(Inflaçao!$G$289/Inflaçao!$G$273),
N2449*(((Inflaçao!$C$273/_xlfn.XLOOKUP(DATE(YEAR($G2449),MONTH($G2449),1),Inflaçao!$B:$B,Inflaçao!$C:$C))*0.55+(Inflaçao!$G$273/_xlfn.XLOOKUP(DATE(YEAR($G2449),MONTH($G2449),1),Inflaçao!$F:$F,Inflaçao!$G:$G))*0.45)*(Inflaçao!$G$289/Inflaçao!$G$273)))),
IF(AND($G2449&lt;45530,$L2449="Inv. Não Remunerado"),
IF(AND($D2449="Linepack",$E2449&lt;&gt;"GASIG"),((N2449/_xlfn.XLOOKUP(DATE(YEAR($G2449),MONTH($G2449),1),Inflaçao!$B:$B,Inflaçao!$C:$C)*Inflaçao!$C$265)*((Inflaçao!$C$273/Inflaçao!$C$265)*0.55+(Inflaçao!$G$273/Inflaçao!$G$265)*0.45)*(Inflaçao!$G$289/Inflaçao!$G$273)),
IF($E2449&lt;&gt;"GASIG",(N2449/_xlfn.XLOOKUP(DATE(YEAR($G2449),MONTH($G2449),1),Inflaçao!$B:$B,Inflaçao!$C:$C)*Inflaçao!$C$273)*(Inflaçao!$G$289/Inflaçao!$G$273),
N2449*(((Inflaçao!$C$273/_xlfn.XLOOKUP(DATE(YEAR($G2449),MONTH($G2449),1),Inflaçao!$B:$B,Inflaçao!$C:$C))*0.55+(Inflaçao!$G$273/_xlfn.XLOOKUP(DATE(YEAR($G2449),MONTH($G2449),1),Inflaçao!$F:$F,Inflaçao!$G:$G))*0.45)*(Inflaçao!$G$289/Inflaçao!$G$273)))),
IF(AND($D2449="Linepack",$E2449&lt;&gt;"GASIG"),((N2449/_xlfn.XLOOKUP(DATE(YEAR($G2449),MONTH($G2449),1),Inflaçao!$B:$B,Inflaçao!$C:$C)*Inflaçao!$C$265)*((Inflaçao!$C$273/Inflaçao!$C$265)*0.55+(Inflaçao!$G$273/Inflaçao!$G$265)*0.45)*(Inflaçao!$G$289/Inflaçao!$G$273)),
IF($E2449&lt;&gt;"GASIG",(N2449/_xlfn.XLOOKUP(DATE(YEAR($G2449),MONTH($G2449),1),Inflaçao!$F:$F,Inflaçao!$G:$G)*Inflaçao!$G$289),
N2449*(((Inflaçao!$C$273/_xlfn.XLOOKUP(DATE(YEAR($G2449),MONTH($G2449),1),Inflaçao!$B:$B,Inflaçao!$C:$C))*0.55+(Inflaçao!$G$273/_xlfn.XLOOKUP(DATE(YEAR($G2449),MONTH($G2449),1),Inflaçao!$F:$F,Inflaçao!$G:$G))*0.45)*(Inflaçao!$G$289/Inflaçao!$G$273))))
))</f>
        <v>-50305.417847153069</v>
      </c>
      <c r="R2449" s="16">
        <f t="shared" si="135"/>
        <v>35301.037348385427</v>
      </c>
      <c r="S2449" s="40"/>
    </row>
    <row r="2450" spans="1:19" ht="30" customHeight="1" x14ac:dyDescent="0.35">
      <c r="A2450" s="36"/>
      <c r="B2450" s="39" t="s">
        <v>4564</v>
      </c>
      <c r="C2450" s="10" t="s">
        <v>6129</v>
      </c>
      <c r="D2450" s="10" t="s">
        <v>37</v>
      </c>
      <c r="E2450" s="10" t="s">
        <v>5814</v>
      </c>
      <c r="F2450" s="10" t="s">
        <v>5815</v>
      </c>
      <c r="G2450" s="11">
        <v>41623</v>
      </c>
      <c r="H2450" s="12" t="s">
        <v>5668</v>
      </c>
      <c r="I2450" s="13">
        <v>43875.41</v>
      </c>
      <c r="J2450" s="13">
        <v>-20247.099999999999</v>
      </c>
      <c r="K2450" s="13">
        <v>23628.310000000005</v>
      </c>
      <c r="L2450" s="15" t="s">
        <v>5669</v>
      </c>
      <c r="M2450" s="15" t="s">
        <v>5670</v>
      </c>
      <c r="N2450" s="13">
        <f t="shared" si="133"/>
        <v>-20247.099999999999</v>
      </c>
      <c r="O2450" s="13">
        <f t="shared" si="134"/>
        <v>23628.310000000005</v>
      </c>
      <c r="P2450" s="13">
        <f>IF(OR($L2450="Anexo IV",$L2450="Inv. Remunerado"),
IF(AND($D2450="Linepack",$E2450&lt;&gt;"GASIG"),((I2450/_xlfn.XLOOKUP(DATE(YEAR($G2450),MONTH($G2450),1),Inflaçao!$B:$B,Inflaçao!$C:$C)*Inflaçao!$C$265)*((Inflaçao!$C$273/Inflaçao!$C$265)*0.55+(Inflaçao!$G$273/Inflaçao!$G$265)*0.45)*(Inflaçao!$G$289/Inflaçao!$G$273)),
IF($E2450&lt;&gt;"GASIG",(I2450/_xlfn.XLOOKUP(DATE(YEAR($G2450),MONTH($G2450),1),Inflaçao!$B:$B,Inflaçao!$C:$C)*Inflaçao!$C$273)*(Inflaçao!$G$289/Inflaçao!$G$273),
I2450*(((Inflaçao!$C$273/_xlfn.XLOOKUP(DATE(YEAR($G2450),MONTH($G2450),1),Inflaçao!$B:$B,Inflaçao!$C:$C))*0.55+(Inflaçao!$G$273/_xlfn.XLOOKUP(DATE(YEAR($G2450),MONTH($G2450),1),Inflaçao!$F:$F,Inflaçao!$G:$G))*0.45)*(Inflaçao!$G$289/Inflaçao!$G$273)))),
IF(AND($G2450&lt;45530,$L2450="Inv. Não Remunerado"),
IF(AND($D2450="Linepack",$E2450&lt;&gt;"GASIG"),((I2450/_xlfn.XLOOKUP(DATE(YEAR($G2450),MONTH($G2450),1),Inflaçao!$B:$B,Inflaçao!$C:$C)*Inflaçao!$C$265)*((Inflaçao!$C$273/Inflaçao!$C$265)*0.55+(Inflaçao!$G$273/Inflaçao!$G$265)*0.45)*(Inflaçao!$G$289/Inflaçao!$G$273)),
IF($E2450&lt;&gt;"GASIG",(I2450/_xlfn.XLOOKUP(DATE(YEAR($G2450),MONTH($G2450),1),Inflaçao!$B:$B,Inflaçao!$C:$C)*Inflaçao!$C$273)*(Inflaçao!$G$289/Inflaçao!$G$273),
I2450*(((Inflaçao!$C$273/_xlfn.XLOOKUP(DATE(YEAR($G2450),MONTH($G2450),1),Inflaçao!$B:$B,Inflaçao!$C:$C))*0.55+(Inflaçao!$G$273/_xlfn.XLOOKUP(DATE(YEAR($G2450),MONTH($G2450),1),Inflaçao!$F:$F,Inflaçao!$G:$G))*0.45)*(Inflaçao!$G$289/Inflaçao!$G$273)))),
IF(AND($D2450="Linepack",$E2450&lt;&gt;"GASIG"),((I2450/_xlfn.XLOOKUP(DATE(YEAR($G2450),MONTH($G2450),1),Inflaçao!$B:$B,Inflaçao!$C:$C)*Inflaçao!$C$265)*((Inflaçao!$C$273/Inflaçao!$C$265)*0.55+(Inflaçao!$G$273/Inflaçao!$G$265)*0.45)*(Inflaçao!$G$289/Inflaçao!$G$273)),
IF($E2450&lt;&gt;"GASIG",(I2450/_xlfn.XLOOKUP(DATE(YEAR($G2450),MONTH($G2450),1),Inflaçao!$F:$F,Inflaçao!$G:$G)*Inflaçao!$G$289),
I2450*(((Inflaçao!$C$273/_xlfn.XLOOKUP(DATE(YEAR($G2450),MONTH($G2450),1),Inflaçao!$B:$B,Inflaçao!$C:$C))*0.55+(Inflaçao!$G$273/_xlfn.XLOOKUP(DATE(YEAR($G2450),MONTH($G2450),1),Inflaçao!$F:$F,Inflaçao!$G:$G))*0.45)*(Inflaçao!$G$289/Inflaçao!$G$273))))
))</f>
        <v>100141.36821745185</v>
      </c>
      <c r="Q2450" s="13">
        <f>IF(OR($L2450="Anexo IV",$L2450="Inv. Remunerado"),
IF(AND($D2450="Linepack",$E2450&lt;&gt;"GASIG"),((N2450/_xlfn.XLOOKUP(DATE(YEAR($G2450),MONTH($G2450),1),Inflaçao!$B:$B,Inflaçao!$C:$C)*Inflaçao!$C$265)*((Inflaçao!$C$273/Inflaçao!$C$265)*0.55+(Inflaçao!$G$273/Inflaçao!$G$265)*0.45)*(Inflaçao!$G$289/Inflaçao!$G$273)),
IF($E2450&lt;&gt;"GASIG",(N2450/_xlfn.XLOOKUP(DATE(YEAR($G2450),MONTH($G2450),1),Inflaçao!$B:$B,Inflaçao!$C:$C)*Inflaçao!$C$273)*(Inflaçao!$G$289/Inflaçao!$G$273),
N2450*(((Inflaçao!$C$273/_xlfn.XLOOKUP(DATE(YEAR($G2450),MONTH($G2450),1),Inflaçao!$B:$B,Inflaçao!$C:$C))*0.55+(Inflaçao!$G$273/_xlfn.XLOOKUP(DATE(YEAR($G2450),MONTH($G2450),1),Inflaçao!$F:$F,Inflaçao!$G:$G))*0.45)*(Inflaçao!$G$289/Inflaçao!$G$273)))),
IF(AND($G2450&lt;45530,$L2450="Inv. Não Remunerado"),
IF(AND($D2450="Linepack",$E2450&lt;&gt;"GASIG"),((N2450/_xlfn.XLOOKUP(DATE(YEAR($G2450),MONTH($G2450),1),Inflaçao!$B:$B,Inflaçao!$C:$C)*Inflaçao!$C$265)*((Inflaçao!$C$273/Inflaçao!$C$265)*0.55+(Inflaçao!$G$273/Inflaçao!$G$265)*0.45)*(Inflaçao!$G$289/Inflaçao!$G$273)),
IF($E2450&lt;&gt;"GASIG",(N2450/_xlfn.XLOOKUP(DATE(YEAR($G2450),MONTH($G2450),1),Inflaçao!$B:$B,Inflaçao!$C:$C)*Inflaçao!$C$273)*(Inflaçao!$G$289/Inflaçao!$G$273),
N2450*(((Inflaçao!$C$273/_xlfn.XLOOKUP(DATE(YEAR($G2450),MONTH($G2450),1),Inflaçao!$B:$B,Inflaçao!$C:$C))*0.55+(Inflaçao!$G$273/_xlfn.XLOOKUP(DATE(YEAR($G2450),MONTH($G2450),1),Inflaçao!$F:$F,Inflaçao!$G:$G))*0.45)*(Inflaçao!$G$289/Inflaçao!$G$273)))),
IF(AND($D2450="Linepack",$E2450&lt;&gt;"GASIG"),((N2450/_xlfn.XLOOKUP(DATE(YEAR($G2450),MONTH($G2450),1),Inflaçao!$B:$B,Inflaçao!$C:$C)*Inflaçao!$C$265)*((Inflaçao!$C$273/Inflaçao!$C$265)*0.55+(Inflaçao!$G$273/Inflaçao!$G$265)*0.45)*(Inflaçao!$G$289/Inflaçao!$G$273)),
IF($E2450&lt;&gt;"GASIG",(N2450/_xlfn.XLOOKUP(DATE(YEAR($G2450),MONTH($G2450),1),Inflaçao!$F:$F,Inflaçao!$G:$G)*Inflaçao!$G$289),
N2450*(((Inflaçao!$C$273/_xlfn.XLOOKUP(DATE(YEAR($G2450),MONTH($G2450),1),Inflaçao!$B:$B,Inflaçao!$C:$C))*0.55+(Inflaçao!$G$273/_xlfn.XLOOKUP(DATE(YEAR($G2450),MONTH($G2450),1),Inflaçao!$F:$F,Inflaçao!$G:$G))*0.45)*(Inflaçao!$G$289/Inflaçao!$G$273))))
))</f>
        <v>-46212.042153807095</v>
      </c>
      <c r="R2450" s="16">
        <f t="shared" si="135"/>
        <v>53929.326063644752</v>
      </c>
      <c r="S2450" s="40"/>
    </row>
    <row r="2451" spans="1:19" ht="30" customHeight="1" x14ac:dyDescent="0.35">
      <c r="A2451" s="36"/>
      <c r="B2451" s="39" t="s">
        <v>4565</v>
      </c>
      <c r="C2451" s="10" t="s">
        <v>6193</v>
      </c>
      <c r="D2451" s="10" t="s">
        <v>8</v>
      </c>
      <c r="E2451" s="10" t="s">
        <v>5814</v>
      </c>
      <c r="F2451" s="10" t="s">
        <v>5815</v>
      </c>
      <c r="G2451" s="11">
        <v>41623</v>
      </c>
      <c r="H2451" s="12" t="s">
        <v>5668</v>
      </c>
      <c r="I2451" s="13">
        <v>34650.81</v>
      </c>
      <c r="J2451" s="13">
        <v>-34650.81</v>
      </c>
      <c r="K2451" s="13">
        <v>0</v>
      </c>
      <c r="L2451" s="15" t="s">
        <v>5669</v>
      </c>
      <c r="M2451" s="15" t="s">
        <v>5670</v>
      </c>
      <c r="N2451" s="13">
        <f t="shared" si="133"/>
        <v>-34650.81</v>
      </c>
      <c r="O2451" s="13">
        <f t="shared" si="134"/>
        <v>0</v>
      </c>
      <c r="P2451" s="13">
        <f>IF(OR($L2451="Anexo IV",$L2451="Inv. Remunerado"),
IF(AND($D2451="Linepack",$E2451&lt;&gt;"GASIG"),((I2451/_xlfn.XLOOKUP(DATE(YEAR($G2451),MONTH($G2451),1),Inflaçao!$B:$B,Inflaçao!$C:$C)*Inflaçao!$C$265)*((Inflaçao!$C$273/Inflaçao!$C$265)*0.55+(Inflaçao!$G$273/Inflaçao!$G$265)*0.45)*(Inflaçao!$G$289/Inflaçao!$G$273)),
IF($E2451&lt;&gt;"GASIG",(I2451/_xlfn.XLOOKUP(DATE(YEAR($G2451),MONTH($G2451),1),Inflaçao!$B:$B,Inflaçao!$C:$C)*Inflaçao!$C$273)*(Inflaçao!$G$289/Inflaçao!$G$273),
I2451*(((Inflaçao!$C$273/_xlfn.XLOOKUP(DATE(YEAR($G2451),MONTH($G2451),1),Inflaçao!$B:$B,Inflaçao!$C:$C))*0.55+(Inflaçao!$G$273/_xlfn.XLOOKUP(DATE(YEAR($G2451),MONTH($G2451),1),Inflaçao!$F:$F,Inflaçao!$G:$G))*0.45)*(Inflaçao!$G$289/Inflaçao!$G$273)))),
IF(AND($G2451&lt;45530,$L2451="Inv. Não Remunerado"),
IF(AND($D2451="Linepack",$E2451&lt;&gt;"GASIG"),((I2451/_xlfn.XLOOKUP(DATE(YEAR($G2451),MONTH($G2451),1),Inflaçao!$B:$B,Inflaçao!$C:$C)*Inflaçao!$C$265)*((Inflaçao!$C$273/Inflaçao!$C$265)*0.55+(Inflaçao!$G$273/Inflaçao!$G$265)*0.45)*(Inflaçao!$G$289/Inflaçao!$G$273)),
IF($E2451&lt;&gt;"GASIG",(I2451/_xlfn.XLOOKUP(DATE(YEAR($G2451),MONTH($G2451),1),Inflaçao!$B:$B,Inflaçao!$C:$C)*Inflaçao!$C$273)*(Inflaçao!$G$289/Inflaçao!$G$273),
I2451*(((Inflaçao!$C$273/_xlfn.XLOOKUP(DATE(YEAR($G2451),MONTH($G2451),1),Inflaçao!$B:$B,Inflaçao!$C:$C))*0.55+(Inflaçao!$G$273/_xlfn.XLOOKUP(DATE(YEAR($G2451),MONTH($G2451),1),Inflaçao!$F:$F,Inflaçao!$G:$G))*0.45)*(Inflaçao!$G$289/Inflaçao!$G$273)))),
IF(AND($D2451="Linepack",$E2451&lt;&gt;"GASIG"),((I2451/_xlfn.XLOOKUP(DATE(YEAR($G2451),MONTH($G2451),1),Inflaçao!$B:$B,Inflaçao!$C:$C)*Inflaçao!$C$265)*((Inflaçao!$C$273/Inflaçao!$C$265)*0.55+(Inflaçao!$G$273/Inflaçao!$G$265)*0.45)*(Inflaçao!$G$289/Inflaçao!$G$273)),
IF($E2451&lt;&gt;"GASIG",(I2451/_xlfn.XLOOKUP(DATE(YEAR($G2451),MONTH($G2451),1),Inflaçao!$F:$F,Inflaçao!$G:$G)*Inflaçao!$G$289),
I2451*(((Inflaçao!$C$273/_xlfn.XLOOKUP(DATE(YEAR($G2451),MONTH($G2451),1),Inflaçao!$B:$B,Inflaçao!$C:$C))*0.55+(Inflaçao!$G$273/_xlfn.XLOOKUP(DATE(YEAR($G2451),MONTH($G2451),1),Inflaçao!$F:$F,Inflaçao!$G:$G))*0.45)*(Inflaçao!$G$289/Inflaçao!$G$273))))
))</f>
        <v>79087.113333937232</v>
      </c>
      <c r="Q2451" s="13">
        <f>IF(OR($L2451="Anexo IV",$L2451="Inv. Remunerado"),
IF(AND($D2451="Linepack",$E2451&lt;&gt;"GASIG"),((N2451/_xlfn.XLOOKUP(DATE(YEAR($G2451),MONTH($G2451),1),Inflaçao!$B:$B,Inflaçao!$C:$C)*Inflaçao!$C$265)*((Inflaçao!$C$273/Inflaçao!$C$265)*0.55+(Inflaçao!$G$273/Inflaçao!$G$265)*0.45)*(Inflaçao!$G$289/Inflaçao!$G$273)),
IF($E2451&lt;&gt;"GASIG",(N2451/_xlfn.XLOOKUP(DATE(YEAR($G2451),MONTH($G2451),1),Inflaçao!$B:$B,Inflaçao!$C:$C)*Inflaçao!$C$273)*(Inflaçao!$G$289/Inflaçao!$G$273),
N2451*(((Inflaçao!$C$273/_xlfn.XLOOKUP(DATE(YEAR($G2451),MONTH($G2451),1),Inflaçao!$B:$B,Inflaçao!$C:$C))*0.55+(Inflaçao!$G$273/_xlfn.XLOOKUP(DATE(YEAR($G2451),MONTH($G2451),1),Inflaçao!$F:$F,Inflaçao!$G:$G))*0.45)*(Inflaçao!$G$289/Inflaçao!$G$273)))),
IF(AND($G2451&lt;45530,$L2451="Inv. Não Remunerado"),
IF(AND($D2451="Linepack",$E2451&lt;&gt;"GASIG"),((N2451/_xlfn.XLOOKUP(DATE(YEAR($G2451),MONTH($G2451),1),Inflaçao!$B:$B,Inflaçao!$C:$C)*Inflaçao!$C$265)*((Inflaçao!$C$273/Inflaçao!$C$265)*0.55+(Inflaçao!$G$273/Inflaçao!$G$265)*0.45)*(Inflaçao!$G$289/Inflaçao!$G$273)),
IF($E2451&lt;&gt;"GASIG",(N2451/_xlfn.XLOOKUP(DATE(YEAR($G2451),MONTH($G2451),1),Inflaçao!$B:$B,Inflaçao!$C:$C)*Inflaçao!$C$273)*(Inflaçao!$G$289/Inflaçao!$G$273),
N2451*(((Inflaçao!$C$273/_xlfn.XLOOKUP(DATE(YEAR($G2451),MONTH($G2451),1),Inflaçao!$B:$B,Inflaçao!$C:$C))*0.55+(Inflaçao!$G$273/_xlfn.XLOOKUP(DATE(YEAR($G2451),MONTH($G2451),1),Inflaçao!$F:$F,Inflaçao!$G:$G))*0.45)*(Inflaçao!$G$289/Inflaçao!$G$273)))),
IF(AND($D2451="Linepack",$E2451&lt;&gt;"GASIG"),((N2451/_xlfn.XLOOKUP(DATE(YEAR($G2451),MONTH($G2451),1),Inflaçao!$B:$B,Inflaçao!$C:$C)*Inflaçao!$C$265)*((Inflaçao!$C$273/Inflaçao!$C$265)*0.55+(Inflaçao!$G$273/Inflaçao!$G$265)*0.45)*(Inflaçao!$G$289/Inflaçao!$G$273)),
IF($E2451&lt;&gt;"GASIG",(N2451/_xlfn.XLOOKUP(DATE(YEAR($G2451),MONTH($G2451),1),Inflaçao!$F:$F,Inflaçao!$G:$G)*Inflaçao!$G$289),
N2451*(((Inflaçao!$C$273/_xlfn.XLOOKUP(DATE(YEAR($G2451),MONTH($G2451),1),Inflaçao!$B:$B,Inflaçao!$C:$C))*0.55+(Inflaçao!$G$273/_xlfn.XLOOKUP(DATE(YEAR($G2451),MONTH($G2451),1),Inflaçao!$F:$F,Inflaçao!$G:$G))*0.45)*(Inflaçao!$G$289/Inflaçao!$G$273))))
))</f>
        <v>-79087.113333937232</v>
      </c>
      <c r="R2451" s="16">
        <f t="shared" si="135"/>
        <v>0</v>
      </c>
      <c r="S2451" s="40"/>
    </row>
    <row r="2452" spans="1:19" ht="30" customHeight="1" x14ac:dyDescent="0.35">
      <c r="A2452" s="36"/>
      <c r="B2452" s="39" t="s">
        <v>4566</v>
      </c>
      <c r="C2452" s="10" t="s">
        <v>6194</v>
      </c>
      <c r="D2452" s="10" t="s">
        <v>37</v>
      </c>
      <c r="E2452" s="10" t="s">
        <v>5814</v>
      </c>
      <c r="F2452" s="10" t="s">
        <v>5815</v>
      </c>
      <c r="G2452" s="11">
        <v>41623</v>
      </c>
      <c r="H2452" s="12" t="s">
        <v>5668</v>
      </c>
      <c r="I2452" s="13">
        <v>1123.79</v>
      </c>
      <c r="J2452" s="13">
        <v>-463.57</v>
      </c>
      <c r="K2452" s="13">
        <v>660.22</v>
      </c>
      <c r="L2452" s="15" t="s">
        <v>5669</v>
      </c>
      <c r="M2452" s="15" t="s">
        <v>5670</v>
      </c>
      <c r="N2452" s="13">
        <f t="shared" si="133"/>
        <v>-463.57</v>
      </c>
      <c r="O2452" s="13">
        <f t="shared" si="134"/>
        <v>660.22</v>
      </c>
      <c r="P2452" s="13">
        <f>IF(OR($L2452="Anexo IV",$L2452="Inv. Remunerado"),
IF(AND($D2452="Linepack",$E2452&lt;&gt;"GASIG"),((I2452/_xlfn.XLOOKUP(DATE(YEAR($G2452),MONTH($G2452),1),Inflaçao!$B:$B,Inflaçao!$C:$C)*Inflaçao!$C$265)*((Inflaçao!$C$273/Inflaçao!$C$265)*0.55+(Inflaçao!$G$273/Inflaçao!$G$265)*0.45)*(Inflaçao!$G$289/Inflaçao!$G$273)),
IF($E2452&lt;&gt;"GASIG",(I2452/_xlfn.XLOOKUP(DATE(YEAR($G2452),MONTH($G2452),1),Inflaçao!$B:$B,Inflaçao!$C:$C)*Inflaçao!$C$273)*(Inflaçao!$G$289/Inflaçao!$G$273),
I2452*(((Inflaçao!$C$273/_xlfn.XLOOKUP(DATE(YEAR($G2452),MONTH($G2452),1),Inflaçao!$B:$B,Inflaçao!$C:$C))*0.55+(Inflaçao!$G$273/_xlfn.XLOOKUP(DATE(YEAR($G2452),MONTH($G2452),1),Inflaçao!$F:$F,Inflaçao!$G:$G))*0.45)*(Inflaçao!$G$289/Inflaçao!$G$273)))),
IF(AND($G2452&lt;45530,$L2452="Inv. Não Remunerado"),
IF(AND($D2452="Linepack",$E2452&lt;&gt;"GASIG"),((I2452/_xlfn.XLOOKUP(DATE(YEAR($G2452),MONTH($G2452),1),Inflaçao!$B:$B,Inflaçao!$C:$C)*Inflaçao!$C$265)*((Inflaçao!$C$273/Inflaçao!$C$265)*0.55+(Inflaçao!$G$273/Inflaçao!$G$265)*0.45)*(Inflaçao!$G$289/Inflaçao!$G$273)),
IF($E2452&lt;&gt;"GASIG",(I2452/_xlfn.XLOOKUP(DATE(YEAR($G2452),MONTH($G2452),1),Inflaçao!$B:$B,Inflaçao!$C:$C)*Inflaçao!$C$273)*(Inflaçao!$G$289/Inflaçao!$G$273),
I2452*(((Inflaçao!$C$273/_xlfn.XLOOKUP(DATE(YEAR($G2452),MONTH($G2452),1),Inflaçao!$B:$B,Inflaçao!$C:$C))*0.55+(Inflaçao!$G$273/_xlfn.XLOOKUP(DATE(YEAR($G2452),MONTH($G2452),1),Inflaçao!$F:$F,Inflaçao!$G:$G))*0.45)*(Inflaçao!$G$289/Inflaçao!$G$273)))),
IF(AND($D2452="Linepack",$E2452&lt;&gt;"GASIG"),((I2452/_xlfn.XLOOKUP(DATE(YEAR($G2452),MONTH($G2452),1),Inflaçao!$B:$B,Inflaçao!$C:$C)*Inflaçao!$C$265)*((Inflaçao!$C$273/Inflaçao!$C$265)*0.55+(Inflaçao!$G$273/Inflaçao!$G$265)*0.45)*(Inflaçao!$G$289/Inflaçao!$G$273)),
IF($E2452&lt;&gt;"GASIG",(I2452/_xlfn.XLOOKUP(DATE(YEAR($G2452),MONTH($G2452),1),Inflaçao!$F:$F,Inflaçao!$G:$G)*Inflaçao!$G$289),
I2452*(((Inflaçao!$C$273/_xlfn.XLOOKUP(DATE(YEAR($G2452),MONTH($G2452),1),Inflaçao!$B:$B,Inflaçao!$C:$C))*0.55+(Inflaçao!$G$273/_xlfn.XLOOKUP(DATE(YEAR($G2452),MONTH($G2452),1),Inflaçao!$F:$F,Inflaçao!$G:$G))*0.45)*(Inflaçao!$G$289/Inflaçao!$G$273))))
))</f>
        <v>2564.941688045541</v>
      </c>
      <c r="Q2452" s="13">
        <f>IF(OR($L2452="Anexo IV",$L2452="Inv. Remunerado"),
IF(AND($D2452="Linepack",$E2452&lt;&gt;"GASIG"),((N2452/_xlfn.XLOOKUP(DATE(YEAR($G2452),MONTH($G2452),1),Inflaçao!$B:$B,Inflaçao!$C:$C)*Inflaçao!$C$265)*((Inflaçao!$C$273/Inflaçao!$C$265)*0.55+(Inflaçao!$G$273/Inflaçao!$G$265)*0.45)*(Inflaçao!$G$289/Inflaçao!$G$273)),
IF($E2452&lt;&gt;"GASIG",(N2452/_xlfn.XLOOKUP(DATE(YEAR($G2452),MONTH($G2452),1),Inflaçao!$B:$B,Inflaçao!$C:$C)*Inflaçao!$C$273)*(Inflaçao!$G$289/Inflaçao!$G$273),
N2452*(((Inflaçao!$C$273/_xlfn.XLOOKUP(DATE(YEAR($G2452),MONTH($G2452),1),Inflaçao!$B:$B,Inflaçao!$C:$C))*0.55+(Inflaçao!$G$273/_xlfn.XLOOKUP(DATE(YEAR($G2452),MONTH($G2452),1),Inflaçao!$F:$F,Inflaçao!$G:$G))*0.45)*(Inflaçao!$G$289/Inflaçao!$G$273)))),
IF(AND($G2452&lt;45530,$L2452="Inv. Não Remunerado"),
IF(AND($D2452="Linepack",$E2452&lt;&gt;"GASIG"),((N2452/_xlfn.XLOOKUP(DATE(YEAR($G2452),MONTH($G2452),1),Inflaçao!$B:$B,Inflaçao!$C:$C)*Inflaçao!$C$265)*((Inflaçao!$C$273/Inflaçao!$C$265)*0.55+(Inflaçao!$G$273/Inflaçao!$G$265)*0.45)*(Inflaçao!$G$289/Inflaçao!$G$273)),
IF($E2452&lt;&gt;"GASIG",(N2452/_xlfn.XLOOKUP(DATE(YEAR($G2452),MONTH($G2452),1),Inflaçao!$B:$B,Inflaçao!$C:$C)*Inflaçao!$C$273)*(Inflaçao!$G$289/Inflaçao!$G$273),
N2452*(((Inflaçao!$C$273/_xlfn.XLOOKUP(DATE(YEAR($G2452),MONTH($G2452),1),Inflaçao!$B:$B,Inflaçao!$C:$C))*0.55+(Inflaçao!$G$273/_xlfn.XLOOKUP(DATE(YEAR($G2452),MONTH($G2452),1),Inflaçao!$F:$F,Inflaçao!$G:$G))*0.45)*(Inflaçao!$G$289/Inflaçao!$G$273)))),
IF(AND($D2452="Linepack",$E2452&lt;&gt;"GASIG"),((N2452/_xlfn.XLOOKUP(DATE(YEAR($G2452),MONTH($G2452),1),Inflaçao!$B:$B,Inflaçao!$C:$C)*Inflaçao!$C$265)*((Inflaçao!$C$273/Inflaçao!$C$265)*0.55+(Inflaçao!$G$273/Inflaçao!$G$265)*0.45)*(Inflaçao!$G$289/Inflaçao!$G$273)),
IF($E2452&lt;&gt;"GASIG",(N2452/_xlfn.XLOOKUP(DATE(YEAR($G2452),MONTH($G2452),1),Inflaçao!$F:$F,Inflaçao!$G:$G)*Inflaçao!$G$289),
N2452*(((Inflaçao!$C$273/_xlfn.XLOOKUP(DATE(YEAR($G2452),MONTH($G2452),1),Inflaçao!$B:$B,Inflaçao!$C:$C))*0.55+(Inflaçao!$G$273/_xlfn.XLOOKUP(DATE(YEAR($G2452),MONTH($G2452),1),Inflaçao!$F:$F,Inflaçao!$G:$G))*0.45)*(Inflaçao!$G$289/Inflaçao!$G$273))))
))</f>
        <v>-1058.0535672387825</v>
      </c>
      <c r="R2452" s="16">
        <f t="shared" si="135"/>
        <v>1506.8881208067585</v>
      </c>
      <c r="S2452" s="40"/>
    </row>
    <row r="2453" spans="1:19" ht="30" customHeight="1" x14ac:dyDescent="0.35">
      <c r="A2453" s="36"/>
      <c r="B2453" s="39" t="s">
        <v>4567</v>
      </c>
      <c r="C2453" s="10" t="s">
        <v>5683</v>
      </c>
      <c r="D2453" s="10" t="s">
        <v>8</v>
      </c>
      <c r="E2453" s="10" t="s">
        <v>5814</v>
      </c>
      <c r="F2453" s="10" t="s">
        <v>5815</v>
      </c>
      <c r="G2453" s="11">
        <v>41623</v>
      </c>
      <c r="H2453" s="12" t="s">
        <v>5668</v>
      </c>
      <c r="I2453" s="13">
        <v>9271.43</v>
      </c>
      <c r="J2453" s="13">
        <v>-5527.49</v>
      </c>
      <c r="K2453" s="13">
        <v>3743.9400000000005</v>
      </c>
      <c r="L2453" s="15" t="s">
        <v>5669</v>
      </c>
      <c r="M2453" s="15" t="s">
        <v>5670</v>
      </c>
      <c r="N2453" s="13">
        <f t="shared" si="133"/>
        <v>-5527.49</v>
      </c>
      <c r="O2453" s="13">
        <f t="shared" si="134"/>
        <v>3743.9400000000005</v>
      </c>
      <c r="P2453" s="13">
        <f>IF(OR($L2453="Anexo IV",$L2453="Inv. Remunerado"),
IF(AND($D2453="Linepack",$E2453&lt;&gt;"GASIG"),((I2453/_xlfn.XLOOKUP(DATE(YEAR($G2453),MONTH($G2453),1),Inflaçao!$B:$B,Inflaçao!$C:$C)*Inflaçao!$C$265)*((Inflaçao!$C$273/Inflaçao!$C$265)*0.55+(Inflaçao!$G$273/Inflaçao!$G$265)*0.45)*(Inflaçao!$G$289/Inflaçao!$G$273)),
IF($E2453&lt;&gt;"GASIG",(I2453/_xlfn.XLOOKUP(DATE(YEAR($G2453),MONTH($G2453),1),Inflaçao!$B:$B,Inflaçao!$C:$C)*Inflaçao!$C$273)*(Inflaçao!$G$289/Inflaçao!$G$273),
I2453*(((Inflaçao!$C$273/_xlfn.XLOOKUP(DATE(YEAR($G2453),MONTH($G2453),1),Inflaçao!$B:$B,Inflaçao!$C:$C))*0.55+(Inflaçao!$G$273/_xlfn.XLOOKUP(DATE(YEAR($G2453),MONTH($G2453),1),Inflaçao!$F:$F,Inflaçao!$G:$G))*0.45)*(Inflaçao!$G$289/Inflaçao!$G$273)))),
IF(AND($G2453&lt;45530,$L2453="Inv. Não Remunerado"),
IF(AND($D2453="Linepack",$E2453&lt;&gt;"GASIG"),((I2453/_xlfn.XLOOKUP(DATE(YEAR($G2453),MONTH($G2453),1),Inflaçao!$B:$B,Inflaçao!$C:$C)*Inflaçao!$C$265)*((Inflaçao!$C$273/Inflaçao!$C$265)*0.55+(Inflaçao!$G$273/Inflaçao!$G$265)*0.45)*(Inflaçao!$G$289/Inflaçao!$G$273)),
IF($E2453&lt;&gt;"GASIG",(I2453/_xlfn.XLOOKUP(DATE(YEAR($G2453),MONTH($G2453),1),Inflaçao!$B:$B,Inflaçao!$C:$C)*Inflaçao!$C$273)*(Inflaçao!$G$289/Inflaçao!$G$273),
I2453*(((Inflaçao!$C$273/_xlfn.XLOOKUP(DATE(YEAR($G2453),MONTH($G2453),1),Inflaçao!$B:$B,Inflaçao!$C:$C))*0.55+(Inflaçao!$G$273/_xlfn.XLOOKUP(DATE(YEAR($G2453),MONTH($G2453),1),Inflaçao!$F:$F,Inflaçao!$G:$G))*0.45)*(Inflaçao!$G$289/Inflaçao!$G$273)))),
IF(AND($D2453="Linepack",$E2453&lt;&gt;"GASIG"),((I2453/_xlfn.XLOOKUP(DATE(YEAR($G2453),MONTH($G2453),1),Inflaçao!$B:$B,Inflaçao!$C:$C)*Inflaçao!$C$265)*((Inflaçao!$C$273/Inflaçao!$C$265)*0.55+(Inflaçao!$G$273/Inflaçao!$G$265)*0.45)*(Inflaçao!$G$289/Inflaçao!$G$273)),
IF($E2453&lt;&gt;"GASIG",(I2453/_xlfn.XLOOKUP(DATE(YEAR($G2453),MONTH($G2453),1),Inflaçao!$F:$F,Inflaçao!$G:$G)*Inflaçao!$G$289),
I2453*(((Inflaçao!$C$273/_xlfn.XLOOKUP(DATE(YEAR($G2453),MONTH($G2453),1),Inflaçao!$B:$B,Inflaçao!$C:$C))*0.55+(Inflaçao!$G$273/_xlfn.XLOOKUP(DATE(YEAR($G2453),MONTH($G2453),1),Inflaçao!$F:$F,Inflaçao!$G:$G))*0.45)*(Inflaçao!$G$289/Inflaçao!$G$273))))
))</f>
        <v>21161.139816866202</v>
      </c>
      <c r="Q2453" s="13">
        <f>IF(OR($L2453="Anexo IV",$L2453="Inv. Remunerado"),
IF(AND($D2453="Linepack",$E2453&lt;&gt;"GASIG"),((N2453/_xlfn.XLOOKUP(DATE(YEAR($G2453),MONTH($G2453),1),Inflaçao!$B:$B,Inflaçao!$C:$C)*Inflaçao!$C$265)*((Inflaçao!$C$273/Inflaçao!$C$265)*0.55+(Inflaçao!$G$273/Inflaçao!$G$265)*0.45)*(Inflaçao!$G$289/Inflaçao!$G$273)),
IF($E2453&lt;&gt;"GASIG",(N2453/_xlfn.XLOOKUP(DATE(YEAR($G2453),MONTH($G2453),1),Inflaçao!$B:$B,Inflaçao!$C:$C)*Inflaçao!$C$273)*(Inflaçao!$G$289/Inflaçao!$G$273),
N2453*(((Inflaçao!$C$273/_xlfn.XLOOKUP(DATE(YEAR($G2453),MONTH($G2453),1),Inflaçao!$B:$B,Inflaçao!$C:$C))*0.55+(Inflaçao!$G$273/_xlfn.XLOOKUP(DATE(YEAR($G2453),MONTH($G2453),1),Inflaçao!$F:$F,Inflaçao!$G:$G))*0.45)*(Inflaçao!$G$289/Inflaçao!$G$273)))),
IF(AND($G2453&lt;45530,$L2453="Inv. Não Remunerado"),
IF(AND($D2453="Linepack",$E2453&lt;&gt;"GASIG"),((N2453/_xlfn.XLOOKUP(DATE(YEAR($G2453),MONTH($G2453),1),Inflaçao!$B:$B,Inflaçao!$C:$C)*Inflaçao!$C$265)*((Inflaçao!$C$273/Inflaçao!$C$265)*0.55+(Inflaçao!$G$273/Inflaçao!$G$265)*0.45)*(Inflaçao!$G$289/Inflaçao!$G$273)),
IF($E2453&lt;&gt;"GASIG",(N2453/_xlfn.XLOOKUP(DATE(YEAR($G2453),MONTH($G2453),1),Inflaçao!$B:$B,Inflaçao!$C:$C)*Inflaçao!$C$273)*(Inflaçao!$G$289/Inflaçao!$G$273),
N2453*(((Inflaçao!$C$273/_xlfn.XLOOKUP(DATE(YEAR($G2453),MONTH($G2453),1),Inflaçao!$B:$B,Inflaçao!$C:$C))*0.55+(Inflaçao!$G$273/_xlfn.XLOOKUP(DATE(YEAR($G2453),MONTH($G2453),1),Inflaçao!$F:$F,Inflaçao!$G:$G))*0.45)*(Inflaçao!$G$289/Inflaçao!$G$273)))),
IF(AND($D2453="Linepack",$E2453&lt;&gt;"GASIG"),((N2453/_xlfn.XLOOKUP(DATE(YEAR($G2453),MONTH($G2453),1),Inflaçao!$B:$B,Inflaçao!$C:$C)*Inflaçao!$C$265)*((Inflaçao!$C$273/Inflaçao!$C$265)*0.55+(Inflaçao!$G$273/Inflaçao!$G$265)*0.45)*(Inflaçao!$G$289/Inflaçao!$G$273)),
IF($E2453&lt;&gt;"GASIG",(N2453/_xlfn.XLOOKUP(DATE(YEAR($G2453),MONTH($G2453),1),Inflaçao!$F:$F,Inflaçao!$G:$G)*Inflaçao!$G$289),
N2453*(((Inflaçao!$C$273/_xlfn.XLOOKUP(DATE(YEAR($G2453),MONTH($G2453),1),Inflaçao!$B:$B,Inflaçao!$C:$C))*0.55+(Inflaçao!$G$273/_xlfn.XLOOKUP(DATE(YEAR($G2453),MONTH($G2453),1),Inflaçao!$F:$F,Inflaçao!$G:$G))*0.45)*(Inflaçao!$G$289/Inflaçao!$G$273))))
))</f>
        <v>-12615.959860165018</v>
      </c>
      <c r="R2453" s="16">
        <f t="shared" si="135"/>
        <v>8545.179956701184</v>
      </c>
      <c r="S2453" s="40"/>
    </row>
    <row r="2454" spans="1:19" ht="30" customHeight="1" x14ac:dyDescent="0.35">
      <c r="A2454" s="36"/>
      <c r="B2454" s="39" t="s">
        <v>4568</v>
      </c>
      <c r="C2454" s="10" t="s">
        <v>5706</v>
      </c>
      <c r="D2454" s="10" t="s">
        <v>37</v>
      </c>
      <c r="E2454" s="10" t="s">
        <v>5814</v>
      </c>
      <c r="F2454" s="10" t="s">
        <v>5815</v>
      </c>
      <c r="G2454" s="11">
        <v>41623</v>
      </c>
      <c r="H2454" s="12" t="s">
        <v>5668</v>
      </c>
      <c r="I2454" s="13">
        <v>12596.04</v>
      </c>
      <c r="J2454" s="13">
        <v>-7509.57</v>
      </c>
      <c r="K2454" s="13">
        <v>5086.4700000000012</v>
      </c>
      <c r="L2454" s="15" t="s">
        <v>5669</v>
      </c>
      <c r="M2454" s="15" t="s">
        <v>5670</v>
      </c>
      <c r="N2454" s="13">
        <f t="shared" si="133"/>
        <v>-7509.57</v>
      </c>
      <c r="O2454" s="13">
        <f t="shared" si="134"/>
        <v>5086.4700000000012</v>
      </c>
      <c r="P2454" s="13">
        <f>IF(OR($L2454="Anexo IV",$L2454="Inv. Remunerado"),
IF(AND($D2454="Linepack",$E2454&lt;&gt;"GASIG"),((I2454/_xlfn.XLOOKUP(DATE(YEAR($G2454),MONTH($G2454),1),Inflaçao!$B:$B,Inflaçao!$C:$C)*Inflaçao!$C$265)*((Inflaçao!$C$273/Inflaçao!$C$265)*0.55+(Inflaçao!$G$273/Inflaçao!$G$265)*0.45)*(Inflaçao!$G$289/Inflaçao!$G$273)),
IF($E2454&lt;&gt;"GASIG",(I2454/_xlfn.XLOOKUP(DATE(YEAR($G2454),MONTH($G2454),1),Inflaçao!$B:$B,Inflaçao!$C:$C)*Inflaçao!$C$273)*(Inflaçao!$G$289/Inflaçao!$G$273),
I2454*(((Inflaçao!$C$273/_xlfn.XLOOKUP(DATE(YEAR($G2454),MONTH($G2454),1),Inflaçao!$B:$B,Inflaçao!$C:$C))*0.55+(Inflaçao!$G$273/_xlfn.XLOOKUP(DATE(YEAR($G2454),MONTH($G2454),1),Inflaçao!$F:$F,Inflaçao!$G:$G))*0.45)*(Inflaçao!$G$289/Inflaçao!$G$273)))),
IF(AND($G2454&lt;45530,$L2454="Inv. Não Remunerado"),
IF(AND($D2454="Linepack",$E2454&lt;&gt;"GASIG"),((I2454/_xlfn.XLOOKUP(DATE(YEAR($G2454),MONTH($G2454),1),Inflaçao!$B:$B,Inflaçao!$C:$C)*Inflaçao!$C$265)*((Inflaçao!$C$273/Inflaçao!$C$265)*0.55+(Inflaçao!$G$273/Inflaçao!$G$265)*0.45)*(Inflaçao!$G$289/Inflaçao!$G$273)),
IF($E2454&lt;&gt;"GASIG",(I2454/_xlfn.XLOOKUP(DATE(YEAR($G2454),MONTH($G2454),1),Inflaçao!$B:$B,Inflaçao!$C:$C)*Inflaçao!$C$273)*(Inflaçao!$G$289/Inflaçao!$G$273),
I2454*(((Inflaçao!$C$273/_xlfn.XLOOKUP(DATE(YEAR($G2454),MONTH($G2454),1),Inflaçao!$B:$B,Inflaçao!$C:$C))*0.55+(Inflaçao!$G$273/_xlfn.XLOOKUP(DATE(YEAR($G2454),MONTH($G2454),1),Inflaçao!$F:$F,Inflaçao!$G:$G))*0.45)*(Inflaçao!$G$289/Inflaçao!$G$273)))),
IF(AND($D2454="Linepack",$E2454&lt;&gt;"GASIG"),((I2454/_xlfn.XLOOKUP(DATE(YEAR($G2454),MONTH($G2454),1),Inflaçao!$B:$B,Inflaçao!$C:$C)*Inflaçao!$C$265)*((Inflaçao!$C$273/Inflaçao!$C$265)*0.55+(Inflaçao!$G$273/Inflaçao!$G$265)*0.45)*(Inflaçao!$G$289/Inflaçao!$G$273)),
IF($E2454&lt;&gt;"GASIG",(I2454/_xlfn.XLOOKUP(DATE(YEAR($G2454),MONTH($G2454),1),Inflaçao!$F:$F,Inflaçao!$G:$G)*Inflaçao!$G$289),
I2454*(((Inflaçao!$C$273/_xlfn.XLOOKUP(DATE(YEAR($G2454),MONTH($G2454),1),Inflaçao!$B:$B,Inflaçao!$C:$C))*0.55+(Inflaçao!$G$273/_xlfn.XLOOKUP(DATE(YEAR($G2454),MONTH($G2454),1),Inflaçao!$F:$F,Inflaçao!$G:$G))*0.45)*(Inflaçao!$G$289/Inflaçao!$G$273))))
))</f>
        <v>28749.239715862535</v>
      </c>
      <c r="Q2454" s="13">
        <f>IF(OR($L2454="Anexo IV",$L2454="Inv. Remunerado"),
IF(AND($D2454="Linepack",$E2454&lt;&gt;"GASIG"),((N2454/_xlfn.XLOOKUP(DATE(YEAR($G2454),MONTH($G2454),1),Inflaçao!$B:$B,Inflaçao!$C:$C)*Inflaçao!$C$265)*((Inflaçao!$C$273/Inflaçao!$C$265)*0.55+(Inflaçao!$G$273/Inflaçao!$G$265)*0.45)*(Inflaçao!$G$289/Inflaçao!$G$273)),
IF($E2454&lt;&gt;"GASIG",(N2454/_xlfn.XLOOKUP(DATE(YEAR($G2454),MONTH($G2454),1),Inflaçao!$B:$B,Inflaçao!$C:$C)*Inflaçao!$C$273)*(Inflaçao!$G$289/Inflaçao!$G$273),
N2454*(((Inflaçao!$C$273/_xlfn.XLOOKUP(DATE(YEAR($G2454),MONTH($G2454),1),Inflaçao!$B:$B,Inflaçao!$C:$C))*0.55+(Inflaçao!$G$273/_xlfn.XLOOKUP(DATE(YEAR($G2454),MONTH($G2454),1),Inflaçao!$F:$F,Inflaçao!$G:$G))*0.45)*(Inflaçao!$G$289/Inflaçao!$G$273)))),
IF(AND($G2454&lt;45530,$L2454="Inv. Não Remunerado"),
IF(AND($D2454="Linepack",$E2454&lt;&gt;"GASIG"),((N2454/_xlfn.XLOOKUP(DATE(YEAR($G2454),MONTH($G2454),1),Inflaçao!$B:$B,Inflaçao!$C:$C)*Inflaçao!$C$265)*((Inflaçao!$C$273/Inflaçao!$C$265)*0.55+(Inflaçao!$G$273/Inflaçao!$G$265)*0.45)*(Inflaçao!$G$289/Inflaçao!$G$273)),
IF($E2454&lt;&gt;"GASIG",(N2454/_xlfn.XLOOKUP(DATE(YEAR($G2454),MONTH($G2454),1),Inflaçao!$B:$B,Inflaçao!$C:$C)*Inflaçao!$C$273)*(Inflaçao!$G$289/Inflaçao!$G$273),
N2454*(((Inflaçao!$C$273/_xlfn.XLOOKUP(DATE(YEAR($G2454),MONTH($G2454),1),Inflaçao!$B:$B,Inflaçao!$C:$C))*0.55+(Inflaçao!$G$273/_xlfn.XLOOKUP(DATE(YEAR($G2454),MONTH($G2454),1),Inflaçao!$F:$F,Inflaçao!$G:$G))*0.45)*(Inflaçao!$G$289/Inflaçao!$G$273)))),
IF(AND($D2454="Linepack",$E2454&lt;&gt;"GASIG"),((N2454/_xlfn.XLOOKUP(DATE(YEAR($G2454),MONTH($G2454),1),Inflaçao!$B:$B,Inflaçao!$C:$C)*Inflaçao!$C$265)*((Inflaçao!$C$273/Inflaçao!$C$265)*0.55+(Inflaçao!$G$273/Inflaçao!$G$265)*0.45)*(Inflaçao!$G$289/Inflaçao!$G$273)),
IF($E2454&lt;&gt;"GASIG",(N2454/_xlfn.XLOOKUP(DATE(YEAR($G2454),MONTH($G2454),1),Inflaçao!$F:$F,Inflaçao!$G:$G)*Inflaçao!$G$289),
N2454*(((Inflaçao!$C$273/_xlfn.XLOOKUP(DATE(YEAR($G2454),MONTH($G2454),1),Inflaçao!$B:$B,Inflaçao!$C:$C))*0.55+(Inflaçao!$G$273/_xlfn.XLOOKUP(DATE(YEAR($G2454),MONTH($G2454),1),Inflaçao!$F:$F,Inflaçao!$G:$G))*0.45)*(Inflaçao!$G$289/Inflaçao!$G$273))))
))</f>
        <v>-17139.86523487142</v>
      </c>
      <c r="R2454" s="16">
        <f t="shared" si="135"/>
        <v>11609.374480991115</v>
      </c>
      <c r="S2454" s="40"/>
    </row>
    <row r="2455" spans="1:19" ht="30" customHeight="1" x14ac:dyDescent="0.35">
      <c r="A2455" s="36"/>
      <c r="B2455" s="39" t="s">
        <v>4570</v>
      </c>
      <c r="C2455" s="10" t="s">
        <v>5706</v>
      </c>
      <c r="D2455" s="10" t="s">
        <v>37</v>
      </c>
      <c r="E2455" s="10" t="s">
        <v>5814</v>
      </c>
      <c r="F2455" s="10" t="s">
        <v>5815</v>
      </c>
      <c r="G2455" s="11">
        <v>41623</v>
      </c>
      <c r="H2455" s="12" t="s">
        <v>5668</v>
      </c>
      <c r="I2455" s="13">
        <v>12596.04</v>
      </c>
      <c r="J2455" s="13">
        <v>-7509.57</v>
      </c>
      <c r="K2455" s="13">
        <v>5086.4700000000012</v>
      </c>
      <c r="L2455" s="15" t="s">
        <v>5669</v>
      </c>
      <c r="M2455" s="15" t="s">
        <v>5670</v>
      </c>
      <c r="N2455" s="13">
        <f t="shared" si="133"/>
        <v>-7509.57</v>
      </c>
      <c r="O2455" s="13">
        <f t="shared" si="134"/>
        <v>5086.4700000000012</v>
      </c>
      <c r="P2455" s="13">
        <f>IF(OR($L2455="Anexo IV",$L2455="Inv. Remunerado"),
IF(AND($D2455="Linepack",$E2455&lt;&gt;"GASIG"),((I2455/_xlfn.XLOOKUP(DATE(YEAR($G2455),MONTH($G2455),1),Inflaçao!$B:$B,Inflaçao!$C:$C)*Inflaçao!$C$265)*((Inflaçao!$C$273/Inflaçao!$C$265)*0.55+(Inflaçao!$G$273/Inflaçao!$G$265)*0.45)*(Inflaçao!$G$289/Inflaçao!$G$273)),
IF($E2455&lt;&gt;"GASIG",(I2455/_xlfn.XLOOKUP(DATE(YEAR($G2455),MONTH($G2455),1),Inflaçao!$B:$B,Inflaçao!$C:$C)*Inflaçao!$C$273)*(Inflaçao!$G$289/Inflaçao!$G$273),
I2455*(((Inflaçao!$C$273/_xlfn.XLOOKUP(DATE(YEAR($G2455),MONTH($G2455),1),Inflaçao!$B:$B,Inflaçao!$C:$C))*0.55+(Inflaçao!$G$273/_xlfn.XLOOKUP(DATE(YEAR($G2455),MONTH($G2455),1),Inflaçao!$F:$F,Inflaçao!$G:$G))*0.45)*(Inflaçao!$G$289/Inflaçao!$G$273)))),
IF(AND($G2455&lt;45530,$L2455="Inv. Não Remunerado"),
IF(AND($D2455="Linepack",$E2455&lt;&gt;"GASIG"),((I2455/_xlfn.XLOOKUP(DATE(YEAR($G2455),MONTH($G2455),1),Inflaçao!$B:$B,Inflaçao!$C:$C)*Inflaçao!$C$265)*((Inflaçao!$C$273/Inflaçao!$C$265)*0.55+(Inflaçao!$G$273/Inflaçao!$G$265)*0.45)*(Inflaçao!$G$289/Inflaçao!$G$273)),
IF($E2455&lt;&gt;"GASIG",(I2455/_xlfn.XLOOKUP(DATE(YEAR($G2455),MONTH($G2455),1),Inflaçao!$B:$B,Inflaçao!$C:$C)*Inflaçao!$C$273)*(Inflaçao!$G$289/Inflaçao!$G$273),
I2455*(((Inflaçao!$C$273/_xlfn.XLOOKUP(DATE(YEAR($G2455),MONTH($G2455),1),Inflaçao!$B:$B,Inflaçao!$C:$C))*0.55+(Inflaçao!$G$273/_xlfn.XLOOKUP(DATE(YEAR($G2455),MONTH($G2455),1),Inflaçao!$F:$F,Inflaçao!$G:$G))*0.45)*(Inflaçao!$G$289/Inflaçao!$G$273)))),
IF(AND($D2455="Linepack",$E2455&lt;&gt;"GASIG"),((I2455/_xlfn.XLOOKUP(DATE(YEAR($G2455),MONTH($G2455),1),Inflaçao!$B:$B,Inflaçao!$C:$C)*Inflaçao!$C$265)*((Inflaçao!$C$273/Inflaçao!$C$265)*0.55+(Inflaçao!$G$273/Inflaçao!$G$265)*0.45)*(Inflaçao!$G$289/Inflaçao!$G$273)),
IF($E2455&lt;&gt;"GASIG",(I2455/_xlfn.XLOOKUP(DATE(YEAR($G2455),MONTH($G2455),1),Inflaçao!$F:$F,Inflaçao!$G:$G)*Inflaçao!$G$289),
I2455*(((Inflaçao!$C$273/_xlfn.XLOOKUP(DATE(YEAR($G2455),MONTH($G2455),1),Inflaçao!$B:$B,Inflaçao!$C:$C))*0.55+(Inflaçao!$G$273/_xlfn.XLOOKUP(DATE(YEAR($G2455),MONTH($G2455),1),Inflaçao!$F:$F,Inflaçao!$G:$G))*0.45)*(Inflaçao!$G$289/Inflaçao!$G$273))))
))</f>
        <v>28749.239715862535</v>
      </c>
      <c r="Q2455" s="13">
        <f>IF(OR($L2455="Anexo IV",$L2455="Inv. Remunerado"),
IF(AND($D2455="Linepack",$E2455&lt;&gt;"GASIG"),((N2455/_xlfn.XLOOKUP(DATE(YEAR($G2455),MONTH($G2455),1),Inflaçao!$B:$B,Inflaçao!$C:$C)*Inflaçao!$C$265)*((Inflaçao!$C$273/Inflaçao!$C$265)*0.55+(Inflaçao!$G$273/Inflaçao!$G$265)*0.45)*(Inflaçao!$G$289/Inflaçao!$G$273)),
IF($E2455&lt;&gt;"GASIG",(N2455/_xlfn.XLOOKUP(DATE(YEAR($G2455),MONTH($G2455),1),Inflaçao!$B:$B,Inflaçao!$C:$C)*Inflaçao!$C$273)*(Inflaçao!$G$289/Inflaçao!$G$273),
N2455*(((Inflaçao!$C$273/_xlfn.XLOOKUP(DATE(YEAR($G2455),MONTH($G2455),1),Inflaçao!$B:$B,Inflaçao!$C:$C))*0.55+(Inflaçao!$G$273/_xlfn.XLOOKUP(DATE(YEAR($G2455),MONTH($G2455),1),Inflaçao!$F:$F,Inflaçao!$G:$G))*0.45)*(Inflaçao!$G$289/Inflaçao!$G$273)))),
IF(AND($G2455&lt;45530,$L2455="Inv. Não Remunerado"),
IF(AND($D2455="Linepack",$E2455&lt;&gt;"GASIG"),((N2455/_xlfn.XLOOKUP(DATE(YEAR($G2455),MONTH($G2455),1),Inflaçao!$B:$B,Inflaçao!$C:$C)*Inflaçao!$C$265)*((Inflaçao!$C$273/Inflaçao!$C$265)*0.55+(Inflaçao!$G$273/Inflaçao!$G$265)*0.45)*(Inflaçao!$G$289/Inflaçao!$G$273)),
IF($E2455&lt;&gt;"GASIG",(N2455/_xlfn.XLOOKUP(DATE(YEAR($G2455),MONTH($G2455),1),Inflaçao!$B:$B,Inflaçao!$C:$C)*Inflaçao!$C$273)*(Inflaçao!$G$289/Inflaçao!$G$273),
N2455*(((Inflaçao!$C$273/_xlfn.XLOOKUP(DATE(YEAR($G2455),MONTH($G2455),1),Inflaçao!$B:$B,Inflaçao!$C:$C))*0.55+(Inflaçao!$G$273/_xlfn.XLOOKUP(DATE(YEAR($G2455),MONTH($G2455),1),Inflaçao!$F:$F,Inflaçao!$G:$G))*0.45)*(Inflaçao!$G$289/Inflaçao!$G$273)))),
IF(AND($D2455="Linepack",$E2455&lt;&gt;"GASIG"),((N2455/_xlfn.XLOOKUP(DATE(YEAR($G2455),MONTH($G2455),1),Inflaçao!$B:$B,Inflaçao!$C:$C)*Inflaçao!$C$265)*((Inflaçao!$C$273/Inflaçao!$C$265)*0.55+(Inflaçao!$G$273/Inflaçao!$G$265)*0.45)*(Inflaçao!$G$289/Inflaçao!$G$273)),
IF($E2455&lt;&gt;"GASIG",(N2455/_xlfn.XLOOKUP(DATE(YEAR($G2455),MONTH($G2455),1),Inflaçao!$F:$F,Inflaçao!$G:$G)*Inflaçao!$G$289),
N2455*(((Inflaçao!$C$273/_xlfn.XLOOKUP(DATE(YEAR($G2455),MONTH($G2455),1),Inflaçao!$B:$B,Inflaçao!$C:$C))*0.55+(Inflaçao!$G$273/_xlfn.XLOOKUP(DATE(YEAR($G2455),MONTH($G2455),1),Inflaçao!$F:$F,Inflaçao!$G:$G))*0.45)*(Inflaçao!$G$289/Inflaçao!$G$273))))
))</f>
        <v>-17139.86523487142</v>
      </c>
      <c r="R2455" s="16">
        <f t="shared" si="135"/>
        <v>11609.374480991115</v>
      </c>
      <c r="S2455" s="40"/>
    </row>
    <row r="2456" spans="1:19" ht="30" customHeight="1" x14ac:dyDescent="0.35">
      <c r="A2456" s="36"/>
      <c r="B2456" s="39" t="s">
        <v>4571</v>
      </c>
      <c r="C2456" s="10" t="s">
        <v>5845</v>
      </c>
      <c r="D2456" s="10" t="s">
        <v>8</v>
      </c>
      <c r="E2456" s="10" t="s">
        <v>5814</v>
      </c>
      <c r="F2456" s="10" t="s">
        <v>5815</v>
      </c>
      <c r="G2456" s="11">
        <v>41623</v>
      </c>
      <c r="H2456" s="12" t="s">
        <v>5668</v>
      </c>
      <c r="I2456" s="13">
        <v>23365.88</v>
      </c>
      <c r="J2456" s="13">
        <v>-13730.6</v>
      </c>
      <c r="K2456" s="13">
        <v>9635.2800000000007</v>
      </c>
      <c r="L2456" s="15" t="s">
        <v>5669</v>
      </c>
      <c r="M2456" s="15" t="s">
        <v>5670</v>
      </c>
      <c r="N2456" s="13">
        <f t="shared" si="133"/>
        <v>-13730.6</v>
      </c>
      <c r="O2456" s="13">
        <f t="shared" si="134"/>
        <v>9635.2800000000007</v>
      </c>
      <c r="P2456" s="13">
        <f>IF(OR($L2456="Anexo IV",$L2456="Inv. Remunerado"),
IF(AND($D2456="Linepack",$E2456&lt;&gt;"GASIG"),((I2456/_xlfn.XLOOKUP(DATE(YEAR($G2456),MONTH($G2456),1),Inflaçao!$B:$B,Inflaçao!$C:$C)*Inflaçao!$C$265)*((Inflaçao!$C$273/Inflaçao!$C$265)*0.55+(Inflaçao!$G$273/Inflaçao!$G$265)*0.45)*(Inflaçao!$G$289/Inflaçao!$G$273)),
IF($E2456&lt;&gt;"GASIG",(I2456/_xlfn.XLOOKUP(DATE(YEAR($G2456),MONTH($G2456),1),Inflaçao!$B:$B,Inflaçao!$C:$C)*Inflaçao!$C$273)*(Inflaçao!$G$289/Inflaçao!$G$273),
I2456*(((Inflaçao!$C$273/_xlfn.XLOOKUP(DATE(YEAR($G2456),MONTH($G2456),1),Inflaçao!$B:$B,Inflaçao!$C:$C))*0.55+(Inflaçao!$G$273/_xlfn.XLOOKUP(DATE(YEAR($G2456),MONTH($G2456),1),Inflaçao!$F:$F,Inflaçao!$G:$G))*0.45)*(Inflaçao!$G$289/Inflaçao!$G$273)))),
IF(AND($G2456&lt;45530,$L2456="Inv. Não Remunerado"),
IF(AND($D2456="Linepack",$E2456&lt;&gt;"GASIG"),((I2456/_xlfn.XLOOKUP(DATE(YEAR($G2456),MONTH($G2456),1),Inflaçao!$B:$B,Inflaçao!$C:$C)*Inflaçao!$C$265)*((Inflaçao!$C$273/Inflaçao!$C$265)*0.55+(Inflaçao!$G$273/Inflaçao!$G$265)*0.45)*(Inflaçao!$G$289/Inflaçao!$G$273)),
IF($E2456&lt;&gt;"GASIG",(I2456/_xlfn.XLOOKUP(DATE(YEAR($G2456),MONTH($G2456),1),Inflaçao!$B:$B,Inflaçao!$C:$C)*Inflaçao!$C$273)*(Inflaçao!$G$289/Inflaçao!$G$273),
I2456*(((Inflaçao!$C$273/_xlfn.XLOOKUP(DATE(YEAR($G2456),MONTH($G2456),1),Inflaçao!$B:$B,Inflaçao!$C:$C))*0.55+(Inflaçao!$G$273/_xlfn.XLOOKUP(DATE(YEAR($G2456),MONTH($G2456),1),Inflaçao!$F:$F,Inflaçao!$G:$G))*0.45)*(Inflaçao!$G$289/Inflaçao!$G$273)))),
IF(AND($D2456="Linepack",$E2456&lt;&gt;"GASIG"),((I2456/_xlfn.XLOOKUP(DATE(YEAR($G2456),MONTH($G2456),1),Inflaçao!$B:$B,Inflaçao!$C:$C)*Inflaçao!$C$265)*((Inflaçao!$C$273/Inflaçao!$C$265)*0.55+(Inflaçao!$G$273/Inflaçao!$G$265)*0.45)*(Inflaçao!$G$289/Inflaçao!$G$273)),
IF($E2456&lt;&gt;"GASIG",(I2456/_xlfn.XLOOKUP(DATE(YEAR($G2456),MONTH($G2456),1),Inflaçao!$F:$F,Inflaçao!$G:$G)*Inflaçao!$G$289),
I2456*(((Inflaçao!$C$273/_xlfn.XLOOKUP(DATE(YEAR($G2456),MONTH($G2456),1),Inflaçao!$B:$B,Inflaçao!$C:$C))*0.55+(Inflaçao!$G$273/_xlfn.XLOOKUP(DATE(YEAR($G2456),MONTH($G2456),1),Inflaçao!$F:$F,Inflaçao!$G:$G))*0.45)*(Inflaçao!$G$289/Inflaçao!$G$273))))
))</f>
        <v>53330.355039526563</v>
      </c>
      <c r="Q2456" s="13">
        <f>IF(OR($L2456="Anexo IV",$L2456="Inv. Remunerado"),
IF(AND($D2456="Linepack",$E2456&lt;&gt;"GASIG"),((N2456/_xlfn.XLOOKUP(DATE(YEAR($G2456),MONTH($G2456),1),Inflaçao!$B:$B,Inflaçao!$C:$C)*Inflaçao!$C$265)*((Inflaçao!$C$273/Inflaçao!$C$265)*0.55+(Inflaçao!$G$273/Inflaçao!$G$265)*0.45)*(Inflaçao!$G$289/Inflaçao!$G$273)),
IF($E2456&lt;&gt;"GASIG",(N2456/_xlfn.XLOOKUP(DATE(YEAR($G2456),MONTH($G2456),1),Inflaçao!$B:$B,Inflaçao!$C:$C)*Inflaçao!$C$273)*(Inflaçao!$G$289/Inflaçao!$G$273),
N2456*(((Inflaçao!$C$273/_xlfn.XLOOKUP(DATE(YEAR($G2456),MONTH($G2456),1),Inflaçao!$B:$B,Inflaçao!$C:$C))*0.55+(Inflaçao!$G$273/_xlfn.XLOOKUP(DATE(YEAR($G2456),MONTH($G2456),1),Inflaçao!$F:$F,Inflaçao!$G:$G))*0.45)*(Inflaçao!$G$289/Inflaçao!$G$273)))),
IF(AND($G2456&lt;45530,$L2456="Inv. Não Remunerado"),
IF(AND($D2456="Linepack",$E2456&lt;&gt;"GASIG"),((N2456/_xlfn.XLOOKUP(DATE(YEAR($G2456),MONTH($G2456),1),Inflaçao!$B:$B,Inflaçao!$C:$C)*Inflaçao!$C$265)*((Inflaçao!$C$273/Inflaçao!$C$265)*0.55+(Inflaçao!$G$273/Inflaçao!$G$265)*0.45)*(Inflaçao!$G$289/Inflaçao!$G$273)),
IF($E2456&lt;&gt;"GASIG",(N2456/_xlfn.XLOOKUP(DATE(YEAR($G2456),MONTH($G2456),1),Inflaçao!$B:$B,Inflaçao!$C:$C)*Inflaçao!$C$273)*(Inflaçao!$G$289/Inflaçao!$G$273),
N2456*(((Inflaçao!$C$273/_xlfn.XLOOKUP(DATE(YEAR($G2456),MONTH($G2456),1),Inflaçao!$B:$B,Inflaçao!$C:$C))*0.55+(Inflaçao!$G$273/_xlfn.XLOOKUP(DATE(YEAR($G2456),MONTH($G2456),1),Inflaçao!$F:$F,Inflaçao!$G:$G))*0.45)*(Inflaçao!$G$289/Inflaçao!$G$273)))),
IF(AND($D2456="Linepack",$E2456&lt;&gt;"GASIG"),((N2456/_xlfn.XLOOKUP(DATE(YEAR($G2456),MONTH($G2456),1),Inflaçao!$B:$B,Inflaçao!$C:$C)*Inflaçao!$C$265)*((Inflaçao!$C$273/Inflaçao!$C$265)*0.55+(Inflaçao!$G$273/Inflaçao!$G$265)*0.45)*(Inflaçao!$G$289/Inflaçao!$G$273)),
IF($E2456&lt;&gt;"GASIG",(N2456/_xlfn.XLOOKUP(DATE(YEAR($G2456),MONTH($G2456),1),Inflaçao!$F:$F,Inflaçao!$G:$G)*Inflaçao!$G$289),
N2456*(((Inflaçao!$C$273/_xlfn.XLOOKUP(DATE(YEAR($G2456),MONTH($G2456),1),Inflaçao!$B:$B,Inflaçao!$C:$C))*0.55+(Inflaçao!$G$273/_xlfn.XLOOKUP(DATE(YEAR($G2456),MONTH($G2456),1),Inflaçao!$F:$F,Inflaçao!$G:$G))*0.45)*(Inflaçao!$G$289/Inflaçao!$G$273))))
))</f>
        <v>-31338.762884416221</v>
      </c>
      <c r="R2456" s="16">
        <f t="shared" si="135"/>
        <v>21991.592155110342</v>
      </c>
      <c r="S2456" s="40"/>
    </row>
    <row r="2457" spans="1:19" ht="30" customHeight="1" x14ac:dyDescent="0.35">
      <c r="A2457" s="36"/>
      <c r="B2457" s="39" t="s">
        <v>4572</v>
      </c>
      <c r="C2457" s="10" t="s">
        <v>5704</v>
      </c>
      <c r="D2457" s="10" t="s">
        <v>9</v>
      </c>
      <c r="E2457" s="10" t="s">
        <v>5814</v>
      </c>
      <c r="F2457" s="10" t="s">
        <v>5815</v>
      </c>
      <c r="G2457" s="11">
        <v>41623</v>
      </c>
      <c r="H2457" s="12" t="s">
        <v>5668</v>
      </c>
      <c r="I2457" s="13">
        <v>6274.61</v>
      </c>
      <c r="J2457" s="13">
        <v>-6274.61</v>
      </c>
      <c r="K2457" s="13">
        <v>0</v>
      </c>
      <c r="L2457" s="15" t="s">
        <v>5669</v>
      </c>
      <c r="M2457" s="15" t="s">
        <v>5670</v>
      </c>
      <c r="N2457" s="13">
        <f t="shared" si="133"/>
        <v>-6274.61</v>
      </c>
      <c r="O2457" s="13">
        <f t="shared" si="134"/>
        <v>0</v>
      </c>
      <c r="P2457" s="13">
        <f>IF(OR($L2457="Anexo IV",$L2457="Inv. Remunerado"),
IF(AND($D2457="Linepack",$E2457&lt;&gt;"GASIG"),((I2457/_xlfn.XLOOKUP(DATE(YEAR($G2457),MONTH($G2457),1),Inflaçao!$B:$B,Inflaçao!$C:$C)*Inflaçao!$C$265)*((Inflaçao!$C$273/Inflaçao!$C$265)*0.55+(Inflaçao!$G$273/Inflaçao!$G$265)*0.45)*(Inflaçao!$G$289/Inflaçao!$G$273)),
IF($E2457&lt;&gt;"GASIG",(I2457/_xlfn.XLOOKUP(DATE(YEAR($G2457),MONTH($G2457),1),Inflaçao!$B:$B,Inflaçao!$C:$C)*Inflaçao!$C$273)*(Inflaçao!$G$289/Inflaçao!$G$273),
I2457*(((Inflaçao!$C$273/_xlfn.XLOOKUP(DATE(YEAR($G2457),MONTH($G2457),1),Inflaçao!$B:$B,Inflaçao!$C:$C))*0.55+(Inflaçao!$G$273/_xlfn.XLOOKUP(DATE(YEAR($G2457),MONTH($G2457),1),Inflaçao!$F:$F,Inflaçao!$G:$G))*0.45)*(Inflaçao!$G$289/Inflaçao!$G$273)))),
IF(AND($G2457&lt;45530,$L2457="Inv. Não Remunerado"),
IF(AND($D2457="Linepack",$E2457&lt;&gt;"GASIG"),((I2457/_xlfn.XLOOKUP(DATE(YEAR($G2457),MONTH($G2457),1),Inflaçao!$B:$B,Inflaçao!$C:$C)*Inflaçao!$C$265)*((Inflaçao!$C$273/Inflaçao!$C$265)*0.55+(Inflaçao!$G$273/Inflaçao!$G$265)*0.45)*(Inflaçao!$G$289/Inflaçao!$G$273)),
IF($E2457&lt;&gt;"GASIG",(I2457/_xlfn.XLOOKUP(DATE(YEAR($G2457),MONTH($G2457),1),Inflaçao!$B:$B,Inflaçao!$C:$C)*Inflaçao!$C$273)*(Inflaçao!$G$289/Inflaçao!$G$273),
I2457*(((Inflaçao!$C$273/_xlfn.XLOOKUP(DATE(YEAR($G2457),MONTH($G2457),1),Inflaçao!$B:$B,Inflaçao!$C:$C))*0.55+(Inflaçao!$G$273/_xlfn.XLOOKUP(DATE(YEAR($G2457),MONTH($G2457),1),Inflaçao!$F:$F,Inflaçao!$G:$G))*0.45)*(Inflaçao!$G$289/Inflaçao!$G$273)))),
IF(AND($D2457="Linepack",$E2457&lt;&gt;"GASIG"),((I2457/_xlfn.XLOOKUP(DATE(YEAR($G2457),MONTH($G2457),1),Inflaçao!$B:$B,Inflaçao!$C:$C)*Inflaçao!$C$265)*((Inflaçao!$C$273/Inflaçao!$C$265)*0.55+(Inflaçao!$G$273/Inflaçao!$G$265)*0.45)*(Inflaçao!$G$289/Inflaçao!$G$273)),
IF($E2457&lt;&gt;"GASIG",(I2457/_xlfn.XLOOKUP(DATE(YEAR($G2457),MONTH($G2457),1),Inflaçao!$F:$F,Inflaçao!$G:$G)*Inflaçao!$G$289),
I2457*(((Inflaçao!$C$273/_xlfn.XLOOKUP(DATE(YEAR($G2457),MONTH($G2457),1),Inflaçao!$B:$B,Inflaçao!$C:$C))*0.55+(Inflaçao!$G$273/_xlfn.XLOOKUP(DATE(YEAR($G2457),MONTH($G2457),1),Inflaçao!$F:$F,Inflaçao!$G:$G))*0.45)*(Inflaçao!$G$289/Inflaçao!$G$273))))
))</f>
        <v>14321.188803270568</v>
      </c>
      <c r="Q2457" s="13">
        <f>IF(OR($L2457="Anexo IV",$L2457="Inv. Remunerado"),
IF(AND($D2457="Linepack",$E2457&lt;&gt;"GASIG"),((N2457/_xlfn.XLOOKUP(DATE(YEAR($G2457),MONTH($G2457),1),Inflaçao!$B:$B,Inflaçao!$C:$C)*Inflaçao!$C$265)*((Inflaçao!$C$273/Inflaçao!$C$265)*0.55+(Inflaçao!$G$273/Inflaçao!$G$265)*0.45)*(Inflaçao!$G$289/Inflaçao!$G$273)),
IF($E2457&lt;&gt;"GASIG",(N2457/_xlfn.XLOOKUP(DATE(YEAR($G2457),MONTH($G2457),1),Inflaçao!$B:$B,Inflaçao!$C:$C)*Inflaçao!$C$273)*(Inflaçao!$G$289/Inflaçao!$G$273),
N2457*(((Inflaçao!$C$273/_xlfn.XLOOKUP(DATE(YEAR($G2457),MONTH($G2457),1),Inflaçao!$B:$B,Inflaçao!$C:$C))*0.55+(Inflaçao!$G$273/_xlfn.XLOOKUP(DATE(YEAR($G2457),MONTH($G2457),1),Inflaçao!$F:$F,Inflaçao!$G:$G))*0.45)*(Inflaçao!$G$289/Inflaçao!$G$273)))),
IF(AND($G2457&lt;45530,$L2457="Inv. Não Remunerado"),
IF(AND($D2457="Linepack",$E2457&lt;&gt;"GASIG"),((N2457/_xlfn.XLOOKUP(DATE(YEAR($G2457),MONTH($G2457),1),Inflaçao!$B:$B,Inflaçao!$C:$C)*Inflaçao!$C$265)*((Inflaçao!$C$273/Inflaçao!$C$265)*0.55+(Inflaçao!$G$273/Inflaçao!$G$265)*0.45)*(Inflaçao!$G$289/Inflaçao!$G$273)),
IF($E2457&lt;&gt;"GASIG",(N2457/_xlfn.XLOOKUP(DATE(YEAR($G2457),MONTH($G2457),1),Inflaçao!$B:$B,Inflaçao!$C:$C)*Inflaçao!$C$273)*(Inflaçao!$G$289/Inflaçao!$G$273),
N2457*(((Inflaçao!$C$273/_xlfn.XLOOKUP(DATE(YEAR($G2457),MONTH($G2457),1),Inflaçao!$B:$B,Inflaçao!$C:$C))*0.55+(Inflaçao!$G$273/_xlfn.XLOOKUP(DATE(YEAR($G2457),MONTH($G2457),1),Inflaçao!$F:$F,Inflaçao!$G:$G))*0.45)*(Inflaçao!$G$289/Inflaçao!$G$273)))),
IF(AND($D2457="Linepack",$E2457&lt;&gt;"GASIG"),((N2457/_xlfn.XLOOKUP(DATE(YEAR($G2457),MONTH($G2457),1),Inflaçao!$B:$B,Inflaçao!$C:$C)*Inflaçao!$C$265)*((Inflaçao!$C$273/Inflaçao!$C$265)*0.55+(Inflaçao!$G$273/Inflaçao!$G$265)*0.45)*(Inflaçao!$G$289/Inflaçao!$G$273)),
IF($E2457&lt;&gt;"GASIG",(N2457/_xlfn.XLOOKUP(DATE(YEAR($G2457),MONTH($G2457),1),Inflaçao!$F:$F,Inflaçao!$G:$G)*Inflaçao!$G$289),
N2457*(((Inflaçao!$C$273/_xlfn.XLOOKUP(DATE(YEAR($G2457),MONTH($G2457),1),Inflaçao!$B:$B,Inflaçao!$C:$C))*0.55+(Inflaçao!$G$273/_xlfn.XLOOKUP(DATE(YEAR($G2457),MONTH($G2457),1),Inflaçao!$F:$F,Inflaçao!$G:$G))*0.45)*(Inflaçao!$G$289/Inflaçao!$G$273))))
))</f>
        <v>-14321.188803270568</v>
      </c>
      <c r="R2457" s="16">
        <f t="shared" si="135"/>
        <v>0</v>
      </c>
      <c r="S2457" s="40"/>
    </row>
    <row r="2458" spans="1:19" ht="30" customHeight="1" x14ac:dyDescent="0.35">
      <c r="A2458" s="36"/>
      <c r="B2458" s="39" t="s">
        <v>4573</v>
      </c>
      <c r="C2458" s="10" t="s">
        <v>6156</v>
      </c>
      <c r="D2458" s="10" t="s">
        <v>8</v>
      </c>
      <c r="E2458" s="10" t="s">
        <v>5814</v>
      </c>
      <c r="F2458" s="10" t="s">
        <v>5815</v>
      </c>
      <c r="G2458" s="11">
        <v>41623</v>
      </c>
      <c r="H2458" s="12" t="s">
        <v>5668</v>
      </c>
      <c r="I2458" s="13">
        <v>7351.59</v>
      </c>
      <c r="J2458" s="13">
        <v>-7351.59</v>
      </c>
      <c r="K2458" s="13">
        <v>0</v>
      </c>
      <c r="L2458" s="15" t="s">
        <v>5669</v>
      </c>
      <c r="M2458" s="15" t="s">
        <v>5670</v>
      </c>
      <c r="N2458" s="13">
        <f t="shared" si="133"/>
        <v>-7351.59</v>
      </c>
      <c r="O2458" s="13">
        <f t="shared" si="134"/>
        <v>0</v>
      </c>
      <c r="P2458" s="13">
        <f>IF(OR($L2458="Anexo IV",$L2458="Inv. Remunerado"),
IF(AND($D2458="Linepack",$E2458&lt;&gt;"GASIG"),((I2458/_xlfn.XLOOKUP(DATE(YEAR($G2458),MONTH($G2458),1),Inflaçao!$B:$B,Inflaçao!$C:$C)*Inflaçao!$C$265)*((Inflaçao!$C$273/Inflaçao!$C$265)*0.55+(Inflaçao!$G$273/Inflaçao!$G$265)*0.45)*(Inflaçao!$G$289/Inflaçao!$G$273)),
IF($E2458&lt;&gt;"GASIG",(I2458/_xlfn.XLOOKUP(DATE(YEAR($G2458),MONTH($G2458),1),Inflaçao!$B:$B,Inflaçao!$C:$C)*Inflaçao!$C$273)*(Inflaçao!$G$289/Inflaçao!$G$273),
I2458*(((Inflaçao!$C$273/_xlfn.XLOOKUP(DATE(YEAR($G2458),MONTH($G2458),1),Inflaçao!$B:$B,Inflaçao!$C:$C))*0.55+(Inflaçao!$G$273/_xlfn.XLOOKUP(DATE(YEAR($G2458),MONTH($G2458),1),Inflaçao!$F:$F,Inflaçao!$G:$G))*0.45)*(Inflaçao!$G$289/Inflaçao!$G$273)))),
IF(AND($G2458&lt;45530,$L2458="Inv. Não Remunerado"),
IF(AND($D2458="Linepack",$E2458&lt;&gt;"GASIG"),((I2458/_xlfn.XLOOKUP(DATE(YEAR($G2458),MONTH($G2458),1),Inflaçao!$B:$B,Inflaçao!$C:$C)*Inflaçao!$C$265)*((Inflaçao!$C$273/Inflaçao!$C$265)*0.55+(Inflaçao!$G$273/Inflaçao!$G$265)*0.45)*(Inflaçao!$G$289/Inflaçao!$G$273)),
IF($E2458&lt;&gt;"GASIG",(I2458/_xlfn.XLOOKUP(DATE(YEAR($G2458),MONTH($G2458),1),Inflaçao!$B:$B,Inflaçao!$C:$C)*Inflaçao!$C$273)*(Inflaçao!$G$289/Inflaçao!$G$273),
I2458*(((Inflaçao!$C$273/_xlfn.XLOOKUP(DATE(YEAR($G2458),MONTH($G2458),1),Inflaçao!$B:$B,Inflaçao!$C:$C))*0.55+(Inflaçao!$G$273/_xlfn.XLOOKUP(DATE(YEAR($G2458),MONTH($G2458),1),Inflaçao!$F:$F,Inflaçao!$G:$G))*0.45)*(Inflaçao!$G$289/Inflaçao!$G$273)))),
IF(AND($D2458="Linepack",$E2458&lt;&gt;"GASIG"),((I2458/_xlfn.XLOOKUP(DATE(YEAR($G2458),MONTH($G2458),1),Inflaçao!$B:$B,Inflaçao!$C:$C)*Inflaçao!$C$265)*((Inflaçao!$C$273/Inflaçao!$C$265)*0.55+(Inflaçao!$G$273/Inflaçao!$G$265)*0.45)*(Inflaçao!$G$289/Inflaçao!$G$273)),
IF($E2458&lt;&gt;"GASIG",(I2458/_xlfn.XLOOKUP(DATE(YEAR($G2458),MONTH($G2458),1),Inflaçao!$F:$F,Inflaçao!$G:$G)*Inflaçao!$G$289),
I2458*(((Inflaçao!$C$273/_xlfn.XLOOKUP(DATE(YEAR($G2458),MONTH($G2458),1),Inflaçao!$B:$B,Inflaçao!$C:$C))*0.55+(Inflaçao!$G$273/_xlfn.XLOOKUP(DATE(YEAR($G2458),MONTH($G2458),1),Inflaçao!$F:$F,Inflaçao!$G:$G))*0.45)*(Inflaçao!$G$289/Inflaçao!$G$273))))
))</f>
        <v>16779.2912060249</v>
      </c>
      <c r="Q2458" s="13">
        <f>IF(OR($L2458="Anexo IV",$L2458="Inv. Remunerado"),
IF(AND($D2458="Linepack",$E2458&lt;&gt;"GASIG"),((N2458/_xlfn.XLOOKUP(DATE(YEAR($G2458),MONTH($G2458),1),Inflaçao!$B:$B,Inflaçao!$C:$C)*Inflaçao!$C$265)*((Inflaçao!$C$273/Inflaçao!$C$265)*0.55+(Inflaçao!$G$273/Inflaçao!$G$265)*0.45)*(Inflaçao!$G$289/Inflaçao!$G$273)),
IF($E2458&lt;&gt;"GASIG",(N2458/_xlfn.XLOOKUP(DATE(YEAR($G2458),MONTH($G2458),1),Inflaçao!$B:$B,Inflaçao!$C:$C)*Inflaçao!$C$273)*(Inflaçao!$G$289/Inflaçao!$G$273),
N2458*(((Inflaçao!$C$273/_xlfn.XLOOKUP(DATE(YEAR($G2458),MONTH($G2458),1),Inflaçao!$B:$B,Inflaçao!$C:$C))*0.55+(Inflaçao!$G$273/_xlfn.XLOOKUP(DATE(YEAR($G2458),MONTH($G2458),1),Inflaçao!$F:$F,Inflaçao!$G:$G))*0.45)*(Inflaçao!$G$289/Inflaçao!$G$273)))),
IF(AND($G2458&lt;45530,$L2458="Inv. Não Remunerado"),
IF(AND($D2458="Linepack",$E2458&lt;&gt;"GASIG"),((N2458/_xlfn.XLOOKUP(DATE(YEAR($G2458),MONTH($G2458),1),Inflaçao!$B:$B,Inflaçao!$C:$C)*Inflaçao!$C$265)*((Inflaçao!$C$273/Inflaçao!$C$265)*0.55+(Inflaçao!$G$273/Inflaçao!$G$265)*0.45)*(Inflaçao!$G$289/Inflaçao!$G$273)),
IF($E2458&lt;&gt;"GASIG",(N2458/_xlfn.XLOOKUP(DATE(YEAR($G2458),MONTH($G2458),1),Inflaçao!$B:$B,Inflaçao!$C:$C)*Inflaçao!$C$273)*(Inflaçao!$G$289/Inflaçao!$G$273),
N2458*(((Inflaçao!$C$273/_xlfn.XLOOKUP(DATE(YEAR($G2458),MONTH($G2458),1),Inflaçao!$B:$B,Inflaçao!$C:$C))*0.55+(Inflaçao!$G$273/_xlfn.XLOOKUP(DATE(YEAR($G2458),MONTH($G2458),1),Inflaçao!$F:$F,Inflaçao!$G:$G))*0.45)*(Inflaçao!$G$289/Inflaçao!$G$273)))),
IF(AND($D2458="Linepack",$E2458&lt;&gt;"GASIG"),((N2458/_xlfn.XLOOKUP(DATE(YEAR($G2458),MONTH($G2458),1),Inflaçao!$B:$B,Inflaçao!$C:$C)*Inflaçao!$C$265)*((Inflaçao!$C$273/Inflaçao!$C$265)*0.55+(Inflaçao!$G$273/Inflaçao!$G$265)*0.45)*(Inflaçao!$G$289/Inflaçao!$G$273)),
IF($E2458&lt;&gt;"GASIG",(N2458/_xlfn.XLOOKUP(DATE(YEAR($G2458),MONTH($G2458),1),Inflaçao!$F:$F,Inflaçao!$G:$G)*Inflaçao!$G$289),
N2458*(((Inflaçao!$C$273/_xlfn.XLOOKUP(DATE(YEAR($G2458),MONTH($G2458),1),Inflaçao!$B:$B,Inflaçao!$C:$C))*0.55+(Inflaçao!$G$273/_xlfn.XLOOKUP(DATE(YEAR($G2458),MONTH($G2458),1),Inflaçao!$F:$F,Inflaçao!$G:$G))*0.45)*(Inflaçao!$G$289/Inflaçao!$G$273))))
))</f>
        <v>-16779.2912060249</v>
      </c>
      <c r="R2458" s="16">
        <f t="shared" si="135"/>
        <v>0</v>
      </c>
      <c r="S2458" s="40"/>
    </row>
    <row r="2459" spans="1:19" ht="30" customHeight="1" x14ac:dyDescent="0.35">
      <c r="A2459" s="36"/>
      <c r="B2459" s="39" t="s">
        <v>4574</v>
      </c>
      <c r="C2459" s="10" t="s">
        <v>5951</v>
      </c>
      <c r="D2459" s="10" t="s">
        <v>8</v>
      </c>
      <c r="E2459" s="10" t="s">
        <v>5814</v>
      </c>
      <c r="F2459" s="10" t="s">
        <v>5815</v>
      </c>
      <c r="G2459" s="11">
        <v>41623</v>
      </c>
      <c r="H2459" s="12" t="s">
        <v>5668</v>
      </c>
      <c r="I2459" s="13">
        <v>36383.35</v>
      </c>
      <c r="J2459" s="13">
        <v>-36383.35</v>
      </c>
      <c r="K2459" s="13">
        <v>0</v>
      </c>
      <c r="L2459" s="15" t="s">
        <v>5669</v>
      </c>
      <c r="M2459" s="15" t="s">
        <v>5670</v>
      </c>
      <c r="N2459" s="13">
        <f t="shared" si="133"/>
        <v>-36383.35</v>
      </c>
      <c r="O2459" s="13">
        <f t="shared" si="134"/>
        <v>0</v>
      </c>
      <c r="P2459" s="13">
        <f>IF(OR($L2459="Anexo IV",$L2459="Inv. Remunerado"),
IF(AND($D2459="Linepack",$E2459&lt;&gt;"GASIG"),((I2459/_xlfn.XLOOKUP(DATE(YEAR($G2459),MONTH($G2459),1),Inflaçao!$B:$B,Inflaçao!$C:$C)*Inflaçao!$C$265)*((Inflaçao!$C$273/Inflaçao!$C$265)*0.55+(Inflaçao!$G$273/Inflaçao!$G$265)*0.45)*(Inflaçao!$G$289/Inflaçao!$G$273)),
IF($E2459&lt;&gt;"GASIG",(I2459/_xlfn.XLOOKUP(DATE(YEAR($G2459),MONTH($G2459),1),Inflaçao!$B:$B,Inflaçao!$C:$C)*Inflaçao!$C$273)*(Inflaçao!$G$289/Inflaçao!$G$273),
I2459*(((Inflaçao!$C$273/_xlfn.XLOOKUP(DATE(YEAR($G2459),MONTH($G2459),1),Inflaçao!$B:$B,Inflaçao!$C:$C))*0.55+(Inflaçao!$G$273/_xlfn.XLOOKUP(DATE(YEAR($G2459),MONTH($G2459),1),Inflaçao!$F:$F,Inflaçao!$G:$G))*0.45)*(Inflaçao!$G$289/Inflaçao!$G$273)))),
IF(AND($G2459&lt;45530,$L2459="Inv. Não Remunerado"),
IF(AND($D2459="Linepack",$E2459&lt;&gt;"GASIG"),((I2459/_xlfn.XLOOKUP(DATE(YEAR($G2459),MONTH($G2459),1),Inflaçao!$B:$B,Inflaçao!$C:$C)*Inflaçao!$C$265)*((Inflaçao!$C$273/Inflaçao!$C$265)*0.55+(Inflaçao!$G$273/Inflaçao!$G$265)*0.45)*(Inflaçao!$G$289/Inflaçao!$G$273)),
IF($E2459&lt;&gt;"GASIG",(I2459/_xlfn.XLOOKUP(DATE(YEAR($G2459),MONTH($G2459),1),Inflaçao!$B:$B,Inflaçao!$C:$C)*Inflaçao!$C$273)*(Inflaçao!$G$289/Inflaçao!$G$273),
I2459*(((Inflaçao!$C$273/_xlfn.XLOOKUP(DATE(YEAR($G2459),MONTH($G2459),1),Inflaçao!$B:$B,Inflaçao!$C:$C))*0.55+(Inflaçao!$G$273/_xlfn.XLOOKUP(DATE(YEAR($G2459),MONTH($G2459),1),Inflaçao!$F:$F,Inflaçao!$G:$G))*0.45)*(Inflaçao!$G$289/Inflaçao!$G$273)))),
IF(AND($D2459="Linepack",$E2459&lt;&gt;"GASIG"),((I2459/_xlfn.XLOOKUP(DATE(YEAR($G2459),MONTH($G2459),1),Inflaçao!$B:$B,Inflaçao!$C:$C)*Inflaçao!$C$265)*((Inflaçao!$C$273/Inflaçao!$C$265)*0.55+(Inflaçao!$G$273/Inflaçao!$G$265)*0.45)*(Inflaçao!$G$289/Inflaçao!$G$273)),
IF($E2459&lt;&gt;"GASIG",(I2459/_xlfn.XLOOKUP(DATE(YEAR($G2459),MONTH($G2459),1),Inflaçao!$F:$F,Inflaçao!$G:$G)*Inflaçao!$G$289),
I2459*(((Inflaçao!$C$273/_xlfn.XLOOKUP(DATE(YEAR($G2459),MONTH($G2459),1),Inflaçao!$B:$B,Inflaçao!$C:$C))*0.55+(Inflaçao!$G$273/_xlfn.XLOOKUP(DATE(YEAR($G2459),MONTH($G2459),1),Inflaçao!$F:$F,Inflaçao!$G:$G))*0.45)*(Inflaçao!$G$289/Inflaçao!$G$273))))
))</f>
        <v>83041.467859432581</v>
      </c>
      <c r="Q2459" s="13">
        <f>IF(OR($L2459="Anexo IV",$L2459="Inv. Remunerado"),
IF(AND($D2459="Linepack",$E2459&lt;&gt;"GASIG"),((N2459/_xlfn.XLOOKUP(DATE(YEAR($G2459),MONTH($G2459),1),Inflaçao!$B:$B,Inflaçao!$C:$C)*Inflaçao!$C$265)*((Inflaçao!$C$273/Inflaçao!$C$265)*0.55+(Inflaçao!$G$273/Inflaçao!$G$265)*0.45)*(Inflaçao!$G$289/Inflaçao!$G$273)),
IF($E2459&lt;&gt;"GASIG",(N2459/_xlfn.XLOOKUP(DATE(YEAR($G2459),MONTH($G2459),1),Inflaçao!$B:$B,Inflaçao!$C:$C)*Inflaçao!$C$273)*(Inflaçao!$G$289/Inflaçao!$G$273),
N2459*(((Inflaçao!$C$273/_xlfn.XLOOKUP(DATE(YEAR($G2459),MONTH($G2459),1),Inflaçao!$B:$B,Inflaçao!$C:$C))*0.55+(Inflaçao!$G$273/_xlfn.XLOOKUP(DATE(YEAR($G2459),MONTH($G2459),1),Inflaçao!$F:$F,Inflaçao!$G:$G))*0.45)*(Inflaçao!$G$289/Inflaçao!$G$273)))),
IF(AND($G2459&lt;45530,$L2459="Inv. Não Remunerado"),
IF(AND($D2459="Linepack",$E2459&lt;&gt;"GASIG"),((N2459/_xlfn.XLOOKUP(DATE(YEAR($G2459),MONTH($G2459),1),Inflaçao!$B:$B,Inflaçao!$C:$C)*Inflaçao!$C$265)*((Inflaçao!$C$273/Inflaçao!$C$265)*0.55+(Inflaçao!$G$273/Inflaçao!$G$265)*0.45)*(Inflaçao!$G$289/Inflaçao!$G$273)),
IF($E2459&lt;&gt;"GASIG",(N2459/_xlfn.XLOOKUP(DATE(YEAR($G2459),MONTH($G2459),1),Inflaçao!$B:$B,Inflaçao!$C:$C)*Inflaçao!$C$273)*(Inflaçao!$G$289/Inflaçao!$G$273),
N2459*(((Inflaçao!$C$273/_xlfn.XLOOKUP(DATE(YEAR($G2459),MONTH($G2459),1),Inflaçao!$B:$B,Inflaçao!$C:$C))*0.55+(Inflaçao!$G$273/_xlfn.XLOOKUP(DATE(YEAR($G2459),MONTH($G2459),1),Inflaçao!$F:$F,Inflaçao!$G:$G))*0.45)*(Inflaçao!$G$289/Inflaçao!$G$273)))),
IF(AND($D2459="Linepack",$E2459&lt;&gt;"GASIG"),((N2459/_xlfn.XLOOKUP(DATE(YEAR($G2459),MONTH($G2459),1),Inflaçao!$B:$B,Inflaçao!$C:$C)*Inflaçao!$C$265)*((Inflaçao!$C$273/Inflaçao!$C$265)*0.55+(Inflaçao!$G$273/Inflaçao!$G$265)*0.45)*(Inflaçao!$G$289/Inflaçao!$G$273)),
IF($E2459&lt;&gt;"GASIG",(N2459/_xlfn.XLOOKUP(DATE(YEAR($G2459),MONTH($G2459),1),Inflaçao!$F:$F,Inflaçao!$G:$G)*Inflaçao!$G$289),
N2459*(((Inflaçao!$C$273/_xlfn.XLOOKUP(DATE(YEAR($G2459),MONTH($G2459),1),Inflaçao!$B:$B,Inflaçao!$C:$C))*0.55+(Inflaçao!$G$273/_xlfn.XLOOKUP(DATE(YEAR($G2459),MONTH($G2459),1),Inflaçao!$F:$F,Inflaçao!$G:$G))*0.45)*(Inflaçao!$G$289/Inflaçao!$G$273))))
))</f>
        <v>-83041.467859432581</v>
      </c>
      <c r="R2459" s="16">
        <f t="shared" si="135"/>
        <v>0</v>
      </c>
      <c r="S2459" s="40"/>
    </row>
    <row r="2460" spans="1:19" ht="30" customHeight="1" x14ac:dyDescent="0.35">
      <c r="A2460" s="36"/>
      <c r="B2460" s="39" t="s">
        <v>4575</v>
      </c>
      <c r="C2460" s="10" t="s">
        <v>5708</v>
      </c>
      <c r="D2460" s="10" t="s">
        <v>8</v>
      </c>
      <c r="E2460" s="10" t="s">
        <v>5814</v>
      </c>
      <c r="F2460" s="10" t="s">
        <v>5815</v>
      </c>
      <c r="G2460" s="11">
        <v>41623</v>
      </c>
      <c r="H2460" s="12" t="s">
        <v>5668</v>
      </c>
      <c r="I2460" s="13">
        <v>4776.1899999999996</v>
      </c>
      <c r="J2460" s="13">
        <v>-4619.72</v>
      </c>
      <c r="K2460" s="13">
        <v>156.46999999999935</v>
      </c>
      <c r="L2460" s="15" t="s">
        <v>5669</v>
      </c>
      <c r="M2460" s="15" t="s">
        <v>5670</v>
      </c>
      <c r="N2460" s="13">
        <f t="shared" si="133"/>
        <v>-4619.72</v>
      </c>
      <c r="O2460" s="13">
        <f t="shared" si="134"/>
        <v>156.46999999999935</v>
      </c>
      <c r="P2460" s="13">
        <f>IF(OR($L2460="Anexo IV",$L2460="Inv. Remunerado"),
IF(AND($D2460="Linepack",$E2460&lt;&gt;"GASIG"),((I2460/_xlfn.XLOOKUP(DATE(YEAR($G2460),MONTH($G2460),1),Inflaçao!$B:$B,Inflaçao!$C:$C)*Inflaçao!$C$265)*((Inflaçao!$C$273/Inflaçao!$C$265)*0.55+(Inflaçao!$G$273/Inflaçao!$G$265)*0.45)*(Inflaçao!$G$289/Inflaçao!$G$273)),
IF($E2460&lt;&gt;"GASIG",(I2460/_xlfn.XLOOKUP(DATE(YEAR($G2460),MONTH($G2460),1),Inflaçao!$B:$B,Inflaçao!$C:$C)*Inflaçao!$C$273)*(Inflaçao!$G$289/Inflaçao!$G$273),
I2460*(((Inflaçao!$C$273/_xlfn.XLOOKUP(DATE(YEAR($G2460),MONTH($G2460),1),Inflaçao!$B:$B,Inflaçao!$C:$C))*0.55+(Inflaçao!$G$273/_xlfn.XLOOKUP(DATE(YEAR($G2460),MONTH($G2460),1),Inflaçao!$F:$F,Inflaçao!$G:$G))*0.45)*(Inflaçao!$G$289/Inflaçao!$G$273)))),
IF(AND($G2460&lt;45530,$L2460="Inv. Não Remunerado"),
IF(AND($D2460="Linepack",$E2460&lt;&gt;"GASIG"),((I2460/_xlfn.XLOOKUP(DATE(YEAR($G2460),MONTH($G2460),1),Inflaçao!$B:$B,Inflaçao!$C:$C)*Inflaçao!$C$265)*((Inflaçao!$C$273/Inflaçao!$C$265)*0.55+(Inflaçao!$G$273/Inflaçao!$G$265)*0.45)*(Inflaçao!$G$289/Inflaçao!$G$273)),
IF($E2460&lt;&gt;"GASIG",(I2460/_xlfn.XLOOKUP(DATE(YEAR($G2460),MONTH($G2460),1),Inflaçao!$B:$B,Inflaçao!$C:$C)*Inflaçao!$C$273)*(Inflaçao!$G$289/Inflaçao!$G$273),
I2460*(((Inflaçao!$C$273/_xlfn.XLOOKUP(DATE(YEAR($G2460),MONTH($G2460),1),Inflaçao!$B:$B,Inflaçao!$C:$C))*0.55+(Inflaçao!$G$273/_xlfn.XLOOKUP(DATE(YEAR($G2460),MONTH($G2460),1),Inflaçao!$F:$F,Inflaçao!$G:$G))*0.45)*(Inflaçao!$G$289/Inflaçao!$G$273)))),
IF(AND($D2460="Linepack",$E2460&lt;&gt;"GASIG"),((I2460/_xlfn.XLOOKUP(DATE(YEAR($G2460),MONTH($G2460),1),Inflaçao!$B:$B,Inflaçao!$C:$C)*Inflaçao!$C$265)*((Inflaçao!$C$273/Inflaçao!$C$265)*0.55+(Inflaçao!$G$273/Inflaçao!$G$265)*0.45)*(Inflaçao!$G$289/Inflaçao!$G$273)),
IF($E2460&lt;&gt;"GASIG",(I2460/_xlfn.XLOOKUP(DATE(YEAR($G2460),MONTH($G2460),1),Inflaçao!$F:$F,Inflaçao!$G:$G)*Inflaçao!$G$289),
I2460*(((Inflaçao!$C$273/_xlfn.XLOOKUP(DATE(YEAR($G2460),MONTH($G2460),1),Inflaçao!$B:$B,Inflaçao!$C:$C))*0.55+(Inflaçao!$G$273/_xlfn.XLOOKUP(DATE(YEAR($G2460),MONTH($G2460),1),Inflaçao!$F:$F,Inflaçao!$G:$G))*0.45)*(Inflaçao!$G$289/Inflaçao!$G$273))))
))</f>
        <v>10901.190472442568</v>
      </c>
      <c r="Q2460" s="13">
        <f>IF(OR($L2460="Anexo IV",$L2460="Inv. Remunerado"),
IF(AND($D2460="Linepack",$E2460&lt;&gt;"GASIG"),((N2460/_xlfn.XLOOKUP(DATE(YEAR($G2460),MONTH($G2460),1),Inflaçao!$B:$B,Inflaçao!$C:$C)*Inflaçao!$C$265)*((Inflaçao!$C$273/Inflaçao!$C$265)*0.55+(Inflaçao!$G$273/Inflaçao!$G$265)*0.45)*(Inflaçao!$G$289/Inflaçao!$G$273)),
IF($E2460&lt;&gt;"GASIG",(N2460/_xlfn.XLOOKUP(DATE(YEAR($G2460),MONTH($G2460),1),Inflaçao!$B:$B,Inflaçao!$C:$C)*Inflaçao!$C$273)*(Inflaçao!$G$289/Inflaçao!$G$273),
N2460*(((Inflaçao!$C$273/_xlfn.XLOOKUP(DATE(YEAR($G2460),MONTH($G2460),1),Inflaçao!$B:$B,Inflaçao!$C:$C))*0.55+(Inflaçao!$G$273/_xlfn.XLOOKUP(DATE(YEAR($G2460),MONTH($G2460),1),Inflaçao!$F:$F,Inflaçao!$G:$G))*0.45)*(Inflaçao!$G$289/Inflaçao!$G$273)))),
IF(AND($G2460&lt;45530,$L2460="Inv. Não Remunerado"),
IF(AND($D2460="Linepack",$E2460&lt;&gt;"GASIG"),((N2460/_xlfn.XLOOKUP(DATE(YEAR($G2460),MONTH($G2460),1),Inflaçao!$B:$B,Inflaçao!$C:$C)*Inflaçao!$C$265)*((Inflaçao!$C$273/Inflaçao!$C$265)*0.55+(Inflaçao!$G$273/Inflaçao!$G$265)*0.45)*(Inflaçao!$G$289/Inflaçao!$G$273)),
IF($E2460&lt;&gt;"GASIG",(N2460/_xlfn.XLOOKUP(DATE(YEAR($G2460),MONTH($G2460),1),Inflaçao!$B:$B,Inflaçao!$C:$C)*Inflaçao!$C$273)*(Inflaçao!$G$289/Inflaçao!$G$273),
N2460*(((Inflaçao!$C$273/_xlfn.XLOOKUP(DATE(YEAR($G2460),MONTH($G2460),1),Inflaçao!$B:$B,Inflaçao!$C:$C))*0.55+(Inflaçao!$G$273/_xlfn.XLOOKUP(DATE(YEAR($G2460),MONTH($G2460),1),Inflaçao!$F:$F,Inflaçao!$G:$G))*0.45)*(Inflaçao!$G$289/Inflaçao!$G$273)))),
IF(AND($D2460="Linepack",$E2460&lt;&gt;"GASIG"),((N2460/_xlfn.XLOOKUP(DATE(YEAR($G2460),MONTH($G2460),1),Inflaçao!$B:$B,Inflaçao!$C:$C)*Inflaçao!$C$265)*((Inflaçao!$C$273/Inflaçao!$C$265)*0.55+(Inflaçao!$G$273/Inflaçao!$G$265)*0.45)*(Inflaçao!$G$289/Inflaçao!$G$273)),
IF($E2460&lt;&gt;"GASIG",(N2460/_xlfn.XLOOKUP(DATE(YEAR($G2460),MONTH($G2460),1),Inflaçao!$F:$F,Inflaçao!$G:$G)*Inflaçao!$G$289),
N2460*(((Inflaçao!$C$273/_xlfn.XLOOKUP(DATE(YEAR($G2460),MONTH($G2460),1),Inflaçao!$B:$B,Inflaçao!$C:$C))*0.55+(Inflaçao!$G$273/_xlfn.XLOOKUP(DATE(YEAR($G2460),MONTH($G2460),1),Inflaçao!$F:$F,Inflaçao!$G:$G))*0.45)*(Inflaçao!$G$289/Inflaçao!$G$273))))
))</f>
        <v>-10544.062872153827</v>
      </c>
      <c r="R2460" s="16">
        <f t="shared" si="135"/>
        <v>357.12760028874072</v>
      </c>
      <c r="S2460" s="40"/>
    </row>
    <row r="2461" spans="1:19" ht="30" customHeight="1" x14ac:dyDescent="0.35">
      <c r="A2461" s="36"/>
      <c r="B2461" s="39" t="s">
        <v>4576</v>
      </c>
      <c r="C2461" s="10" t="s">
        <v>5709</v>
      </c>
      <c r="D2461" s="10" t="s">
        <v>8</v>
      </c>
      <c r="E2461" s="10" t="s">
        <v>5814</v>
      </c>
      <c r="F2461" s="10" t="s">
        <v>5815</v>
      </c>
      <c r="G2461" s="11">
        <v>41623</v>
      </c>
      <c r="H2461" s="12" t="s">
        <v>5668</v>
      </c>
      <c r="I2461" s="13">
        <v>2388.1</v>
      </c>
      <c r="J2461" s="13">
        <v>-2309.87</v>
      </c>
      <c r="K2461" s="13">
        <v>78.230000000000018</v>
      </c>
      <c r="L2461" s="15" t="s">
        <v>5669</v>
      </c>
      <c r="M2461" s="15" t="s">
        <v>5670</v>
      </c>
      <c r="N2461" s="13">
        <f t="shared" si="133"/>
        <v>-2309.87</v>
      </c>
      <c r="O2461" s="13">
        <f t="shared" si="134"/>
        <v>78.230000000000018</v>
      </c>
      <c r="P2461" s="13">
        <f>IF(OR($L2461="Anexo IV",$L2461="Inv. Remunerado"),
IF(AND($D2461="Linepack",$E2461&lt;&gt;"GASIG"),((I2461/_xlfn.XLOOKUP(DATE(YEAR($G2461),MONTH($G2461),1),Inflaçao!$B:$B,Inflaçao!$C:$C)*Inflaçao!$C$265)*((Inflaçao!$C$273/Inflaçao!$C$265)*0.55+(Inflaçao!$G$273/Inflaçao!$G$265)*0.45)*(Inflaçao!$G$289/Inflaçao!$G$273)),
IF($E2461&lt;&gt;"GASIG",(I2461/_xlfn.XLOOKUP(DATE(YEAR($G2461),MONTH($G2461),1),Inflaçao!$B:$B,Inflaçao!$C:$C)*Inflaçao!$C$273)*(Inflaçao!$G$289/Inflaçao!$G$273),
I2461*(((Inflaçao!$C$273/_xlfn.XLOOKUP(DATE(YEAR($G2461),MONTH($G2461),1),Inflaçao!$B:$B,Inflaçao!$C:$C))*0.55+(Inflaçao!$G$273/_xlfn.XLOOKUP(DATE(YEAR($G2461),MONTH($G2461),1),Inflaçao!$F:$F,Inflaçao!$G:$G))*0.45)*(Inflaçao!$G$289/Inflaçao!$G$273)))),
IF(AND($G2461&lt;45530,$L2461="Inv. Não Remunerado"),
IF(AND($D2461="Linepack",$E2461&lt;&gt;"GASIG"),((I2461/_xlfn.XLOOKUP(DATE(YEAR($G2461),MONTH($G2461),1),Inflaçao!$B:$B,Inflaçao!$C:$C)*Inflaçao!$C$265)*((Inflaçao!$C$273/Inflaçao!$C$265)*0.55+(Inflaçao!$G$273/Inflaçao!$G$265)*0.45)*(Inflaçao!$G$289/Inflaçao!$G$273)),
IF($E2461&lt;&gt;"GASIG",(I2461/_xlfn.XLOOKUP(DATE(YEAR($G2461),MONTH($G2461),1),Inflaçao!$B:$B,Inflaçao!$C:$C)*Inflaçao!$C$273)*(Inflaçao!$G$289/Inflaçao!$G$273),
I2461*(((Inflaçao!$C$273/_xlfn.XLOOKUP(DATE(YEAR($G2461),MONTH($G2461),1),Inflaçao!$B:$B,Inflaçao!$C:$C))*0.55+(Inflaçao!$G$273/_xlfn.XLOOKUP(DATE(YEAR($G2461),MONTH($G2461),1),Inflaçao!$F:$F,Inflaçao!$G:$G))*0.45)*(Inflaçao!$G$289/Inflaçao!$G$273)))),
IF(AND($D2461="Linepack",$E2461&lt;&gt;"GASIG"),((I2461/_xlfn.XLOOKUP(DATE(YEAR($G2461),MONTH($G2461),1),Inflaçao!$B:$B,Inflaçao!$C:$C)*Inflaçao!$C$265)*((Inflaçao!$C$273/Inflaçao!$C$265)*0.55+(Inflaçao!$G$273/Inflaçao!$G$265)*0.45)*(Inflaçao!$G$289/Inflaçao!$G$273)),
IF($E2461&lt;&gt;"GASIG",(I2461/_xlfn.XLOOKUP(DATE(YEAR($G2461),MONTH($G2461),1),Inflaçao!$F:$F,Inflaçao!$G:$G)*Inflaçao!$G$289),
I2461*(((Inflaçao!$C$273/_xlfn.XLOOKUP(DATE(YEAR($G2461),MONTH($G2461),1),Inflaçao!$B:$B,Inflaçao!$C:$C))*0.55+(Inflaçao!$G$273/_xlfn.XLOOKUP(DATE(YEAR($G2461),MONTH($G2461),1),Inflaçao!$F:$F,Inflaçao!$G:$G))*0.45)*(Inflaçao!$G$289/Inflaçao!$G$273))))
))</f>
        <v>5450.6066482363758</v>
      </c>
      <c r="Q2461" s="13">
        <f>IF(OR($L2461="Anexo IV",$L2461="Inv. Remunerado"),
IF(AND($D2461="Linepack",$E2461&lt;&gt;"GASIG"),((N2461/_xlfn.XLOOKUP(DATE(YEAR($G2461),MONTH($G2461),1),Inflaçao!$B:$B,Inflaçao!$C:$C)*Inflaçao!$C$265)*((Inflaçao!$C$273/Inflaçao!$C$265)*0.55+(Inflaçao!$G$273/Inflaçao!$G$265)*0.45)*(Inflaçao!$G$289/Inflaçao!$G$273)),
IF($E2461&lt;&gt;"GASIG",(N2461/_xlfn.XLOOKUP(DATE(YEAR($G2461),MONTH($G2461),1),Inflaçao!$B:$B,Inflaçao!$C:$C)*Inflaçao!$C$273)*(Inflaçao!$G$289/Inflaçao!$G$273),
N2461*(((Inflaçao!$C$273/_xlfn.XLOOKUP(DATE(YEAR($G2461),MONTH($G2461),1),Inflaçao!$B:$B,Inflaçao!$C:$C))*0.55+(Inflaçao!$G$273/_xlfn.XLOOKUP(DATE(YEAR($G2461),MONTH($G2461),1),Inflaçao!$F:$F,Inflaçao!$G:$G))*0.45)*(Inflaçao!$G$289/Inflaçao!$G$273)))),
IF(AND($G2461&lt;45530,$L2461="Inv. Não Remunerado"),
IF(AND($D2461="Linepack",$E2461&lt;&gt;"GASIG"),((N2461/_xlfn.XLOOKUP(DATE(YEAR($G2461),MONTH($G2461),1),Inflaçao!$B:$B,Inflaçao!$C:$C)*Inflaçao!$C$265)*((Inflaçao!$C$273/Inflaçao!$C$265)*0.55+(Inflaçao!$G$273/Inflaçao!$G$265)*0.45)*(Inflaçao!$G$289/Inflaçao!$G$273)),
IF($E2461&lt;&gt;"GASIG",(N2461/_xlfn.XLOOKUP(DATE(YEAR($G2461),MONTH($G2461),1),Inflaçao!$B:$B,Inflaçao!$C:$C)*Inflaçao!$C$273)*(Inflaçao!$G$289/Inflaçao!$G$273),
N2461*(((Inflaçao!$C$273/_xlfn.XLOOKUP(DATE(YEAR($G2461),MONTH($G2461),1),Inflaçao!$B:$B,Inflaçao!$C:$C))*0.55+(Inflaçao!$G$273/_xlfn.XLOOKUP(DATE(YEAR($G2461),MONTH($G2461),1),Inflaçao!$F:$F,Inflaçao!$G:$G))*0.45)*(Inflaçao!$G$289/Inflaçao!$G$273)))),
IF(AND($D2461="Linepack",$E2461&lt;&gt;"GASIG"),((N2461/_xlfn.XLOOKUP(DATE(YEAR($G2461),MONTH($G2461),1),Inflaçao!$B:$B,Inflaçao!$C:$C)*Inflaçao!$C$265)*((Inflaçao!$C$273/Inflaçao!$C$265)*0.55+(Inflaçao!$G$273/Inflaçao!$G$265)*0.45)*(Inflaçao!$G$289/Inflaçao!$G$273)),
IF($E2461&lt;&gt;"GASIG",(N2461/_xlfn.XLOOKUP(DATE(YEAR($G2461),MONTH($G2461),1),Inflaçao!$F:$F,Inflaçao!$G:$G)*Inflaçao!$G$289),
N2461*(((Inflaçao!$C$273/_xlfn.XLOOKUP(DATE(YEAR($G2461),MONTH($G2461),1),Inflaçao!$B:$B,Inflaçao!$C:$C))*0.55+(Inflaçao!$G$273/_xlfn.XLOOKUP(DATE(YEAR($G2461),MONTH($G2461),1),Inflaçao!$F:$F,Inflaçao!$G:$G))*0.45)*(Inflaçao!$G$289/Inflaçao!$G$273))))
))</f>
        <v>-5272.0542601070956</v>
      </c>
      <c r="R2461" s="16">
        <f t="shared" si="135"/>
        <v>178.55238812928019</v>
      </c>
      <c r="S2461" s="40"/>
    </row>
    <row r="2462" spans="1:19" ht="30" customHeight="1" x14ac:dyDescent="0.35">
      <c r="A2462" s="36"/>
      <c r="B2462" s="39" t="s">
        <v>4579</v>
      </c>
      <c r="C2462" s="10" t="s">
        <v>5671</v>
      </c>
      <c r="D2462" s="10" t="s">
        <v>3</v>
      </c>
      <c r="E2462" s="10" t="s">
        <v>5814</v>
      </c>
      <c r="F2462" s="10" t="s">
        <v>5815</v>
      </c>
      <c r="G2462" s="11">
        <v>41623</v>
      </c>
      <c r="H2462" s="12" t="s">
        <v>5668</v>
      </c>
      <c r="I2462" s="13">
        <v>4230871.09</v>
      </c>
      <c r="J2462" s="13">
        <v>-2116123.31</v>
      </c>
      <c r="K2462" s="13">
        <v>2114747.7799999998</v>
      </c>
      <c r="L2462" s="15" t="s">
        <v>5669</v>
      </c>
      <c r="M2462" s="15" t="s">
        <v>5670</v>
      </c>
      <c r="N2462" s="13">
        <f t="shared" si="133"/>
        <v>-2116123.31</v>
      </c>
      <c r="O2462" s="13">
        <f t="shared" si="134"/>
        <v>2114747.7799999998</v>
      </c>
      <c r="P2462" s="13">
        <f>IF(OR($L2462="Anexo IV",$L2462="Inv. Remunerado"),
IF(AND($D2462="Linepack",$E2462&lt;&gt;"GASIG"),((I2462/_xlfn.XLOOKUP(DATE(YEAR($G2462),MONTH($G2462),1),Inflaçao!$B:$B,Inflaçao!$C:$C)*Inflaçao!$C$265)*((Inflaçao!$C$273/Inflaçao!$C$265)*0.55+(Inflaçao!$G$273/Inflaçao!$G$265)*0.45)*(Inflaçao!$G$289/Inflaçao!$G$273)),
IF($E2462&lt;&gt;"GASIG",(I2462/_xlfn.XLOOKUP(DATE(YEAR($G2462),MONTH($G2462),1),Inflaçao!$B:$B,Inflaçao!$C:$C)*Inflaçao!$C$273)*(Inflaçao!$G$289/Inflaçao!$G$273),
I2462*(((Inflaçao!$C$273/_xlfn.XLOOKUP(DATE(YEAR($G2462),MONTH($G2462),1),Inflaçao!$B:$B,Inflaçao!$C:$C))*0.55+(Inflaçao!$G$273/_xlfn.XLOOKUP(DATE(YEAR($G2462),MONTH($G2462),1),Inflaçao!$F:$F,Inflaçao!$G:$G))*0.45)*(Inflaçao!$G$289/Inflaçao!$G$273)))),
IF(AND($G2462&lt;45530,$L2462="Inv. Não Remunerado"),
IF(AND($D2462="Linepack",$E2462&lt;&gt;"GASIG"),((I2462/_xlfn.XLOOKUP(DATE(YEAR($G2462),MONTH($G2462),1),Inflaçao!$B:$B,Inflaçao!$C:$C)*Inflaçao!$C$265)*((Inflaçao!$C$273/Inflaçao!$C$265)*0.55+(Inflaçao!$G$273/Inflaçao!$G$265)*0.45)*(Inflaçao!$G$289/Inflaçao!$G$273)),
IF($E2462&lt;&gt;"GASIG",(I2462/_xlfn.XLOOKUP(DATE(YEAR($G2462),MONTH($G2462),1),Inflaçao!$B:$B,Inflaçao!$C:$C)*Inflaçao!$C$273)*(Inflaçao!$G$289/Inflaçao!$G$273),
I2462*(((Inflaçao!$C$273/_xlfn.XLOOKUP(DATE(YEAR($G2462),MONTH($G2462),1),Inflaçao!$B:$B,Inflaçao!$C:$C))*0.55+(Inflaçao!$G$273/_xlfn.XLOOKUP(DATE(YEAR($G2462),MONTH($G2462),1),Inflaçao!$F:$F,Inflaçao!$G:$G))*0.45)*(Inflaçao!$G$289/Inflaçao!$G$273)))),
IF(AND($D2462="Linepack",$E2462&lt;&gt;"GASIG"),((I2462/_xlfn.XLOOKUP(DATE(YEAR($G2462),MONTH($G2462),1),Inflaçao!$B:$B,Inflaçao!$C:$C)*Inflaçao!$C$265)*((Inflaçao!$C$273/Inflaçao!$C$265)*0.55+(Inflaçao!$G$273/Inflaçao!$G$265)*0.45)*(Inflaçao!$G$289/Inflaçao!$G$273)),
IF($E2462&lt;&gt;"GASIG",(I2462/_xlfn.XLOOKUP(DATE(YEAR($G2462),MONTH($G2462),1),Inflaçao!$F:$F,Inflaçao!$G:$G)*Inflaçao!$G$289),
I2462*(((Inflaçao!$C$273/_xlfn.XLOOKUP(DATE(YEAR($G2462),MONTH($G2462),1),Inflaçao!$B:$B,Inflaçao!$C:$C))*0.55+(Inflaçao!$G$273/_xlfn.XLOOKUP(DATE(YEAR($G2462),MONTH($G2462),1),Inflaçao!$F:$F,Inflaçao!$G:$G))*0.45)*(Inflaçao!$G$289/Inflaçao!$G$273))))
))</f>
        <v>9656552.9462690335</v>
      </c>
      <c r="Q2462" s="13">
        <f>IF(OR($L2462="Anexo IV",$L2462="Inv. Remunerado"),
IF(AND($D2462="Linepack",$E2462&lt;&gt;"GASIG"),((N2462/_xlfn.XLOOKUP(DATE(YEAR($G2462),MONTH($G2462),1),Inflaçao!$B:$B,Inflaçao!$C:$C)*Inflaçao!$C$265)*((Inflaçao!$C$273/Inflaçao!$C$265)*0.55+(Inflaçao!$G$273/Inflaçao!$G$265)*0.45)*(Inflaçao!$G$289/Inflaçao!$G$273)),
IF($E2462&lt;&gt;"GASIG",(N2462/_xlfn.XLOOKUP(DATE(YEAR($G2462),MONTH($G2462),1),Inflaçao!$B:$B,Inflaçao!$C:$C)*Inflaçao!$C$273)*(Inflaçao!$G$289/Inflaçao!$G$273),
N2462*(((Inflaçao!$C$273/_xlfn.XLOOKUP(DATE(YEAR($G2462),MONTH($G2462),1),Inflaçao!$B:$B,Inflaçao!$C:$C))*0.55+(Inflaçao!$G$273/_xlfn.XLOOKUP(DATE(YEAR($G2462),MONTH($G2462),1),Inflaçao!$F:$F,Inflaçao!$G:$G))*0.45)*(Inflaçao!$G$289/Inflaçao!$G$273)))),
IF(AND($G2462&lt;45530,$L2462="Inv. Não Remunerado"),
IF(AND($D2462="Linepack",$E2462&lt;&gt;"GASIG"),((N2462/_xlfn.XLOOKUP(DATE(YEAR($G2462),MONTH($G2462),1),Inflaçao!$B:$B,Inflaçao!$C:$C)*Inflaçao!$C$265)*((Inflaçao!$C$273/Inflaçao!$C$265)*0.55+(Inflaçao!$G$273/Inflaçao!$G$265)*0.45)*(Inflaçao!$G$289/Inflaçao!$G$273)),
IF($E2462&lt;&gt;"GASIG",(N2462/_xlfn.XLOOKUP(DATE(YEAR($G2462),MONTH($G2462),1),Inflaçao!$B:$B,Inflaçao!$C:$C)*Inflaçao!$C$273)*(Inflaçao!$G$289/Inflaçao!$G$273),
N2462*(((Inflaçao!$C$273/_xlfn.XLOOKUP(DATE(YEAR($G2462),MONTH($G2462),1),Inflaçao!$B:$B,Inflaçao!$C:$C))*0.55+(Inflaçao!$G$273/_xlfn.XLOOKUP(DATE(YEAR($G2462),MONTH($G2462),1),Inflaçao!$F:$F,Inflaçao!$G:$G))*0.45)*(Inflaçao!$G$289/Inflaçao!$G$273)))),
IF(AND($D2462="Linepack",$E2462&lt;&gt;"GASIG"),((N2462/_xlfn.XLOOKUP(DATE(YEAR($G2462),MONTH($G2462),1),Inflaçao!$B:$B,Inflaçao!$C:$C)*Inflaçao!$C$265)*((Inflaçao!$C$273/Inflaçao!$C$265)*0.55+(Inflaçao!$G$273/Inflaçao!$G$265)*0.45)*(Inflaçao!$G$289/Inflaçao!$G$273)),
IF($E2462&lt;&gt;"GASIG",(N2462/_xlfn.XLOOKUP(DATE(YEAR($G2462),MONTH($G2462),1),Inflaçao!$F:$F,Inflaçao!$G:$G)*Inflaçao!$G$289),
N2462*(((Inflaçao!$C$273/_xlfn.XLOOKUP(DATE(YEAR($G2462),MONTH($G2462),1),Inflaçao!$B:$B,Inflaçao!$C:$C))*0.55+(Inflaçao!$G$273/_xlfn.XLOOKUP(DATE(YEAR($G2462),MONTH($G2462),1),Inflaçao!$F:$F,Inflaçao!$G:$G))*0.45)*(Inflaçao!$G$289/Inflaçao!$G$273))))
))</f>
        <v>-4829846.230046466</v>
      </c>
      <c r="R2462" s="16">
        <f t="shared" si="135"/>
        <v>4826706.7162225675</v>
      </c>
      <c r="S2462" s="40"/>
    </row>
    <row r="2463" spans="1:19" ht="30" customHeight="1" x14ac:dyDescent="0.35">
      <c r="A2463" s="36"/>
      <c r="B2463" s="39" t="s">
        <v>4580</v>
      </c>
      <c r="C2463" s="10" t="s">
        <v>5671</v>
      </c>
      <c r="D2463" s="10" t="s">
        <v>3</v>
      </c>
      <c r="E2463" s="10" t="s">
        <v>5814</v>
      </c>
      <c r="F2463" s="10" t="s">
        <v>5815</v>
      </c>
      <c r="G2463" s="11">
        <v>41623</v>
      </c>
      <c r="H2463" s="12" t="s">
        <v>5668</v>
      </c>
      <c r="I2463" s="13">
        <v>4230871.09</v>
      </c>
      <c r="J2463" s="13">
        <v>-2116123.31</v>
      </c>
      <c r="K2463" s="13">
        <v>2114747.7799999998</v>
      </c>
      <c r="L2463" s="15" t="s">
        <v>5669</v>
      </c>
      <c r="M2463" s="15" t="s">
        <v>5670</v>
      </c>
      <c r="N2463" s="13">
        <f t="shared" si="133"/>
        <v>-2116123.31</v>
      </c>
      <c r="O2463" s="13">
        <f t="shared" si="134"/>
        <v>2114747.7799999998</v>
      </c>
      <c r="P2463" s="13">
        <f>IF(OR($L2463="Anexo IV",$L2463="Inv. Remunerado"),
IF(AND($D2463="Linepack",$E2463&lt;&gt;"GASIG"),((I2463/_xlfn.XLOOKUP(DATE(YEAR($G2463),MONTH($G2463),1),Inflaçao!$B:$B,Inflaçao!$C:$C)*Inflaçao!$C$265)*((Inflaçao!$C$273/Inflaçao!$C$265)*0.55+(Inflaçao!$G$273/Inflaçao!$G$265)*0.45)*(Inflaçao!$G$289/Inflaçao!$G$273)),
IF($E2463&lt;&gt;"GASIG",(I2463/_xlfn.XLOOKUP(DATE(YEAR($G2463),MONTH($G2463),1),Inflaçao!$B:$B,Inflaçao!$C:$C)*Inflaçao!$C$273)*(Inflaçao!$G$289/Inflaçao!$G$273),
I2463*(((Inflaçao!$C$273/_xlfn.XLOOKUP(DATE(YEAR($G2463),MONTH($G2463),1),Inflaçao!$B:$B,Inflaçao!$C:$C))*0.55+(Inflaçao!$G$273/_xlfn.XLOOKUP(DATE(YEAR($G2463),MONTH($G2463),1),Inflaçao!$F:$F,Inflaçao!$G:$G))*0.45)*(Inflaçao!$G$289/Inflaçao!$G$273)))),
IF(AND($G2463&lt;45530,$L2463="Inv. Não Remunerado"),
IF(AND($D2463="Linepack",$E2463&lt;&gt;"GASIG"),((I2463/_xlfn.XLOOKUP(DATE(YEAR($G2463),MONTH($G2463),1),Inflaçao!$B:$B,Inflaçao!$C:$C)*Inflaçao!$C$265)*((Inflaçao!$C$273/Inflaçao!$C$265)*0.55+(Inflaçao!$G$273/Inflaçao!$G$265)*0.45)*(Inflaçao!$G$289/Inflaçao!$G$273)),
IF($E2463&lt;&gt;"GASIG",(I2463/_xlfn.XLOOKUP(DATE(YEAR($G2463),MONTH($G2463),1),Inflaçao!$B:$B,Inflaçao!$C:$C)*Inflaçao!$C$273)*(Inflaçao!$G$289/Inflaçao!$G$273),
I2463*(((Inflaçao!$C$273/_xlfn.XLOOKUP(DATE(YEAR($G2463),MONTH($G2463),1),Inflaçao!$B:$B,Inflaçao!$C:$C))*0.55+(Inflaçao!$G$273/_xlfn.XLOOKUP(DATE(YEAR($G2463),MONTH($G2463),1),Inflaçao!$F:$F,Inflaçao!$G:$G))*0.45)*(Inflaçao!$G$289/Inflaçao!$G$273)))),
IF(AND($D2463="Linepack",$E2463&lt;&gt;"GASIG"),((I2463/_xlfn.XLOOKUP(DATE(YEAR($G2463),MONTH($G2463),1),Inflaçao!$B:$B,Inflaçao!$C:$C)*Inflaçao!$C$265)*((Inflaçao!$C$273/Inflaçao!$C$265)*0.55+(Inflaçao!$G$273/Inflaçao!$G$265)*0.45)*(Inflaçao!$G$289/Inflaçao!$G$273)),
IF($E2463&lt;&gt;"GASIG",(I2463/_xlfn.XLOOKUP(DATE(YEAR($G2463),MONTH($G2463),1),Inflaçao!$F:$F,Inflaçao!$G:$G)*Inflaçao!$G$289),
I2463*(((Inflaçao!$C$273/_xlfn.XLOOKUP(DATE(YEAR($G2463),MONTH($G2463),1),Inflaçao!$B:$B,Inflaçao!$C:$C))*0.55+(Inflaçao!$G$273/_xlfn.XLOOKUP(DATE(YEAR($G2463),MONTH($G2463),1),Inflaçao!$F:$F,Inflaçao!$G:$G))*0.45)*(Inflaçao!$G$289/Inflaçao!$G$273))))
))</f>
        <v>9656552.9462690335</v>
      </c>
      <c r="Q2463" s="13">
        <f>IF(OR($L2463="Anexo IV",$L2463="Inv. Remunerado"),
IF(AND($D2463="Linepack",$E2463&lt;&gt;"GASIG"),((N2463/_xlfn.XLOOKUP(DATE(YEAR($G2463),MONTH($G2463),1),Inflaçao!$B:$B,Inflaçao!$C:$C)*Inflaçao!$C$265)*((Inflaçao!$C$273/Inflaçao!$C$265)*0.55+(Inflaçao!$G$273/Inflaçao!$G$265)*0.45)*(Inflaçao!$G$289/Inflaçao!$G$273)),
IF($E2463&lt;&gt;"GASIG",(N2463/_xlfn.XLOOKUP(DATE(YEAR($G2463),MONTH($G2463),1),Inflaçao!$B:$B,Inflaçao!$C:$C)*Inflaçao!$C$273)*(Inflaçao!$G$289/Inflaçao!$G$273),
N2463*(((Inflaçao!$C$273/_xlfn.XLOOKUP(DATE(YEAR($G2463),MONTH($G2463),1),Inflaçao!$B:$B,Inflaçao!$C:$C))*0.55+(Inflaçao!$G$273/_xlfn.XLOOKUP(DATE(YEAR($G2463),MONTH($G2463),1),Inflaçao!$F:$F,Inflaçao!$G:$G))*0.45)*(Inflaçao!$G$289/Inflaçao!$G$273)))),
IF(AND($G2463&lt;45530,$L2463="Inv. Não Remunerado"),
IF(AND($D2463="Linepack",$E2463&lt;&gt;"GASIG"),((N2463/_xlfn.XLOOKUP(DATE(YEAR($G2463),MONTH($G2463),1),Inflaçao!$B:$B,Inflaçao!$C:$C)*Inflaçao!$C$265)*((Inflaçao!$C$273/Inflaçao!$C$265)*0.55+(Inflaçao!$G$273/Inflaçao!$G$265)*0.45)*(Inflaçao!$G$289/Inflaçao!$G$273)),
IF($E2463&lt;&gt;"GASIG",(N2463/_xlfn.XLOOKUP(DATE(YEAR($G2463),MONTH($G2463),1),Inflaçao!$B:$B,Inflaçao!$C:$C)*Inflaçao!$C$273)*(Inflaçao!$G$289/Inflaçao!$G$273),
N2463*(((Inflaçao!$C$273/_xlfn.XLOOKUP(DATE(YEAR($G2463),MONTH($G2463),1),Inflaçao!$B:$B,Inflaçao!$C:$C))*0.55+(Inflaçao!$G$273/_xlfn.XLOOKUP(DATE(YEAR($G2463),MONTH($G2463),1),Inflaçao!$F:$F,Inflaçao!$G:$G))*0.45)*(Inflaçao!$G$289/Inflaçao!$G$273)))),
IF(AND($D2463="Linepack",$E2463&lt;&gt;"GASIG"),((N2463/_xlfn.XLOOKUP(DATE(YEAR($G2463),MONTH($G2463),1),Inflaçao!$B:$B,Inflaçao!$C:$C)*Inflaçao!$C$265)*((Inflaçao!$C$273/Inflaçao!$C$265)*0.55+(Inflaçao!$G$273/Inflaçao!$G$265)*0.45)*(Inflaçao!$G$289/Inflaçao!$G$273)),
IF($E2463&lt;&gt;"GASIG",(N2463/_xlfn.XLOOKUP(DATE(YEAR($G2463),MONTH($G2463),1),Inflaçao!$F:$F,Inflaçao!$G:$G)*Inflaçao!$G$289),
N2463*(((Inflaçao!$C$273/_xlfn.XLOOKUP(DATE(YEAR($G2463),MONTH($G2463),1),Inflaçao!$B:$B,Inflaçao!$C:$C))*0.55+(Inflaçao!$G$273/_xlfn.XLOOKUP(DATE(YEAR($G2463),MONTH($G2463),1),Inflaçao!$F:$F,Inflaçao!$G:$G))*0.45)*(Inflaçao!$G$289/Inflaçao!$G$273))))
))</f>
        <v>-4829846.230046466</v>
      </c>
      <c r="R2463" s="16">
        <f t="shared" si="135"/>
        <v>4826706.7162225675</v>
      </c>
      <c r="S2463" s="40"/>
    </row>
    <row r="2464" spans="1:19" ht="30" customHeight="1" x14ac:dyDescent="0.35">
      <c r="A2464" s="36"/>
      <c r="B2464" s="39" t="s">
        <v>4614</v>
      </c>
      <c r="C2464" s="10" t="s">
        <v>5713</v>
      </c>
      <c r="D2464" s="10" t="s">
        <v>35</v>
      </c>
      <c r="E2464" s="10" t="s">
        <v>5814</v>
      </c>
      <c r="F2464" s="10" t="s">
        <v>5815</v>
      </c>
      <c r="G2464" s="11">
        <v>41623</v>
      </c>
      <c r="H2464" s="12" t="s">
        <v>5668</v>
      </c>
      <c r="I2464" s="13">
        <v>8943.65</v>
      </c>
      <c r="J2464" s="13">
        <v>-3689.3</v>
      </c>
      <c r="K2464" s="13">
        <v>5254.3499999999995</v>
      </c>
      <c r="L2464" s="15" t="s">
        <v>5669</v>
      </c>
      <c r="M2464" s="15" t="s">
        <v>5670</v>
      </c>
      <c r="N2464" s="13">
        <f t="shared" si="133"/>
        <v>-3689.3</v>
      </c>
      <c r="O2464" s="13">
        <f t="shared" si="134"/>
        <v>5254.3499999999995</v>
      </c>
      <c r="P2464" s="13">
        <f>IF(OR($L2464="Anexo IV",$L2464="Inv. Remunerado"),
IF(AND($D2464="Linepack",$E2464&lt;&gt;"GASIG"),((I2464/_xlfn.XLOOKUP(DATE(YEAR($G2464),MONTH($G2464),1),Inflaçao!$B:$B,Inflaçao!$C:$C)*Inflaçao!$C$265)*((Inflaçao!$C$273/Inflaçao!$C$265)*0.55+(Inflaçao!$G$273/Inflaçao!$G$265)*0.45)*(Inflaçao!$G$289/Inflaçao!$G$273)),
IF($E2464&lt;&gt;"GASIG",(I2464/_xlfn.XLOOKUP(DATE(YEAR($G2464),MONTH($G2464),1),Inflaçao!$B:$B,Inflaçao!$C:$C)*Inflaçao!$C$273)*(Inflaçao!$G$289/Inflaçao!$G$273),
I2464*(((Inflaçao!$C$273/_xlfn.XLOOKUP(DATE(YEAR($G2464),MONTH($G2464),1),Inflaçao!$B:$B,Inflaçao!$C:$C))*0.55+(Inflaçao!$G$273/_xlfn.XLOOKUP(DATE(YEAR($G2464),MONTH($G2464),1),Inflaçao!$F:$F,Inflaçao!$G:$G))*0.45)*(Inflaçao!$G$289/Inflaçao!$G$273)))),
IF(AND($G2464&lt;45530,$L2464="Inv. Não Remunerado"),
IF(AND($D2464="Linepack",$E2464&lt;&gt;"GASIG"),((I2464/_xlfn.XLOOKUP(DATE(YEAR($G2464),MONTH($G2464),1),Inflaçao!$B:$B,Inflaçao!$C:$C)*Inflaçao!$C$265)*((Inflaçao!$C$273/Inflaçao!$C$265)*0.55+(Inflaçao!$G$273/Inflaçao!$G$265)*0.45)*(Inflaçao!$G$289/Inflaçao!$G$273)),
IF($E2464&lt;&gt;"GASIG",(I2464/_xlfn.XLOOKUP(DATE(YEAR($G2464),MONTH($G2464),1),Inflaçao!$B:$B,Inflaçao!$C:$C)*Inflaçao!$C$273)*(Inflaçao!$G$289/Inflaçao!$G$273),
I2464*(((Inflaçao!$C$273/_xlfn.XLOOKUP(DATE(YEAR($G2464),MONTH($G2464),1),Inflaçao!$B:$B,Inflaçao!$C:$C))*0.55+(Inflaçao!$G$273/_xlfn.XLOOKUP(DATE(YEAR($G2464),MONTH($G2464),1),Inflaçao!$F:$F,Inflaçao!$G:$G))*0.45)*(Inflaçao!$G$289/Inflaçao!$G$273)))),
IF(AND($D2464="Linepack",$E2464&lt;&gt;"GASIG"),((I2464/_xlfn.XLOOKUP(DATE(YEAR($G2464),MONTH($G2464),1),Inflaçao!$B:$B,Inflaçao!$C:$C)*Inflaçao!$C$265)*((Inflaçao!$C$273/Inflaçao!$C$265)*0.55+(Inflaçao!$G$273/Inflaçao!$G$265)*0.45)*(Inflaçao!$G$289/Inflaçao!$G$273)),
IF($E2464&lt;&gt;"GASIG",(I2464/_xlfn.XLOOKUP(DATE(YEAR($G2464),MONTH($G2464),1),Inflaçao!$F:$F,Inflaçao!$G:$G)*Inflaçao!$G$289),
I2464*(((Inflaçao!$C$273/_xlfn.XLOOKUP(DATE(YEAR($G2464),MONTH($G2464),1),Inflaçao!$B:$B,Inflaçao!$C:$C))*0.55+(Inflaçao!$G$273/_xlfn.XLOOKUP(DATE(YEAR($G2464),MONTH($G2464),1),Inflaçao!$F:$F,Inflaçao!$G:$G))*0.45)*(Inflaçao!$G$289/Inflaçao!$G$273))))
))</f>
        <v>20413.013755495689</v>
      </c>
      <c r="Q2464" s="13">
        <f>IF(OR($L2464="Anexo IV",$L2464="Inv. Remunerado"),
IF(AND($D2464="Linepack",$E2464&lt;&gt;"GASIG"),((N2464/_xlfn.XLOOKUP(DATE(YEAR($G2464),MONTH($G2464),1),Inflaçao!$B:$B,Inflaçao!$C:$C)*Inflaçao!$C$265)*((Inflaçao!$C$273/Inflaçao!$C$265)*0.55+(Inflaçao!$G$273/Inflaçao!$G$265)*0.45)*(Inflaçao!$G$289/Inflaçao!$G$273)),
IF($E2464&lt;&gt;"GASIG",(N2464/_xlfn.XLOOKUP(DATE(YEAR($G2464),MONTH($G2464),1),Inflaçao!$B:$B,Inflaçao!$C:$C)*Inflaçao!$C$273)*(Inflaçao!$G$289/Inflaçao!$G$273),
N2464*(((Inflaçao!$C$273/_xlfn.XLOOKUP(DATE(YEAR($G2464),MONTH($G2464),1),Inflaçao!$B:$B,Inflaçao!$C:$C))*0.55+(Inflaçao!$G$273/_xlfn.XLOOKUP(DATE(YEAR($G2464),MONTH($G2464),1),Inflaçao!$F:$F,Inflaçao!$G:$G))*0.45)*(Inflaçao!$G$289/Inflaçao!$G$273)))),
IF(AND($G2464&lt;45530,$L2464="Inv. Não Remunerado"),
IF(AND($D2464="Linepack",$E2464&lt;&gt;"GASIG"),((N2464/_xlfn.XLOOKUP(DATE(YEAR($G2464),MONTH($G2464),1),Inflaçao!$B:$B,Inflaçao!$C:$C)*Inflaçao!$C$265)*((Inflaçao!$C$273/Inflaçao!$C$265)*0.55+(Inflaçao!$G$273/Inflaçao!$G$265)*0.45)*(Inflaçao!$G$289/Inflaçao!$G$273)),
IF($E2464&lt;&gt;"GASIG",(N2464/_xlfn.XLOOKUP(DATE(YEAR($G2464),MONTH($G2464),1),Inflaçao!$B:$B,Inflaçao!$C:$C)*Inflaçao!$C$273)*(Inflaçao!$G$289/Inflaçao!$G$273),
N2464*(((Inflaçao!$C$273/_xlfn.XLOOKUP(DATE(YEAR($G2464),MONTH($G2464),1),Inflaçao!$B:$B,Inflaçao!$C:$C))*0.55+(Inflaçao!$G$273/_xlfn.XLOOKUP(DATE(YEAR($G2464),MONTH($G2464),1),Inflaçao!$F:$F,Inflaçao!$G:$G))*0.45)*(Inflaçao!$G$289/Inflaçao!$G$273)))),
IF(AND($D2464="Linepack",$E2464&lt;&gt;"GASIG"),((N2464/_xlfn.XLOOKUP(DATE(YEAR($G2464),MONTH($G2464),1),Inflaçao!$B:$B,Inflaçao!$C:$C)*Inflaçao!$C$265)*((Inflaçao!$C$273/Inflaçao!$C$265)*0.55+(Inflaçao!$G$273/Inflaçao!$G$265)*0.45)*(Inflaçao!$G$289/Inflaçao!$G$273)),
IF($E2464&lt;&gt;"GASIG",(N2464/_xlfn.XLOOKUP(DATE(YEAR($G2464),MONTH($G2464),1),Inflaçao!$F:$F,Inflaçao!$G:$G)*Inflaçao!$G$289),
N2464*(((Inflaçao!$C$273/_xlfn.XLOOKUP(DATE(YEAR($G2464),MONTH($G2464),1),Inflaçao!$B:$B,Inflaçao!$C:$C))*0.55+(Inflaçao!$G$273/_xlfn.XLOOKUP(DATE(YEAR($G2464),MONTH($G2464),1),Inflaçao!$F:$F,Inflaçao!$G:$G))*0.45)*(Inflaçao!$G$289/Inflaçao!$G$273))))
))</f>
        <v>-8420.469455775914</v>
      </c>
      <c r="R2464" s="16">
        <f t="shared" si="135"/>
        <v>11992.544299719775</v>
      </c>
      <c r="S2464" s="40"/>
    </row>
    <row r="2465" spans="1:19" ht="30" customHeight="1" x14ac:dyDescent="0.35">
      <c r="A2465" s="36"/>
      <c r="B2465" s="39" t="s">
        <v>4616</v>
      </c>
      <c r="C2465" s="10" t="s">
        <v>5712</v>
      </c>
      <c r="D2465" s="10" t="s">
        <v>35</v>
      </c>
      <c r="E2465" s="10" t="s">
        <v>5814</v>
      </c>
      <c r="F2465" s="10" t="s">
        <v>5815</v>
      </c>
      <c r="G2465" s="11">
        <v>41623</v>
      </c>
      <c r="H2465" s="12" t="s">
        <v>5668</v>
      </c>
      <c r="I2465" s="13">
        <v>26784.14</v>
      </c>
      <c r="J2465" s="13">
        <v>-11048.59</v>
      </c>
      <c r="K2465" s="13">
        <v>15735.55</v>
      </c>
      <c r="L2465" s="15" t="s">
        <v>5669</v>
      </c>
      <c r="M2465" s="15" t="s">
        <v>5670</v>
      </c>
      <c r="N2465" s="13">
        <f t="shared" si="133"/>
        <v>-11048.59</v>
      </c>
      <c r="O2465" s="13">
        <f t="shared" si="134"/>
        <v>15735.55</v>
      </c>
      <c r="P2465" s="13">
        <f>IF(OR($L2465="Anexo IV",$L2465="Inv. Remunerado"),
IF(AND($D2465="Linepack",$E2465&lt;&gt;"GASIG"),((I2465/_xlfn.XLOOKUP(DATE(YEAR($G2465),MONTH($G2465),1),Inflaçao!$B:$B,Inflaçao!$C:$C)*Inflaçao!$C$265)*((Inflaçao!$C$273/Inflaçao!$C$265)*0.55+(Inflaçao!$G$273/Inflaçao!$G$265)*0.45)*(Inflaçao!$G$289/Inflaçao!$G$273)),
IF($E2465&lt;&gt;"GASIG",(I2465/_xlfn.XLOOKUP(DATE(YEAR($G2465),MONTH($G2465),1),Inflaçao!$B:$B,Inflaçao!$C:$C)*Inflaçao!$C$273)*(Inflaçao!$G$289/Inflaçao!$G$273),
I2465*(((Inflaçao!$C$273/_xlfn.XLOOKUP(DATE(YEAR($G2465),MONTH($G2465),1),Inflaçao!$B:$B,Inflaçao!$C:$C))*0.55+(Inflaçao!$G$273/_xlfn.XLOOKUP(DATE(YEAR($G2465),MONTH($G2465),1),Inflaçao!$F:$F,Inflaçao!$G:$G))*0.45)*(Inflaçao!$G$289/Inflaçao!$G$273)))),
IF(AND($G2465&lt;45530,$L2465="Inv. Não Remunerado"),
IF(AND($D2465="Linepack",$E2465&lt;&gt;"GASIG"),((I2465/_xlfn.XLOOKUP(DATE(YEAR($G2465),MONTH($G2465),1),Inflaçao!$B:$B,Inflaçao!$C:$C)*Inflaçao!$C$265)*((Inflaçao!$C$273/Inflaçao!$C$265)*0.55+(Inflaçao!$G$273/Inflaçao!$G$265)*0.45)*(Inflaçao!$G$289/Inflaçao!$G$273)),
IF($E2465&lt;&gt;"GASIG",(I2465/_xlfn.XLOOKUP(DATE(YEAR($G2465),MONTH($G2465),1),Inflaçao!$B:$B,Inflaçao!$C:$C)*Inflaçao!$C$273)*(Inflaçao!$G$289/Inflaçao!$G$273),
I2465*(((Inflaçao!$C$273/_xlfn.XLOOKUP(DATE(YEAR($G2465),MONTH($G2465),1),Inflaçao!$B:$B,Inflaçao!$C:$C))*0.55+(Inflaçao!$G$273/_xlfn.XLOOKUP(DATE(YEAR($G2465),MONTH($G2465),1),Inflaçao!$F:$F,Inflaçao!$G:$G))*0.45)*(Inflaçao!$G$289/Inflaçao!$G$273)))),
IF(AND($D2465="Linepack",$E2465&lt;&gt;"GASIG"),((I2465/_xlfn.XLOOKUP(DATE(YEAR($G2465),MONTH($G2465),1),Inflaçao!$B:$B,Inflaçao!$C:$C)*Inflaçao!$C$265)*((Inflaçao!$C$273/Inflaçao!$C$265)*0.55+(Inflaçao!$G$273/Inflaçao!$G$265)*0.45)*(Inflaçao!$G$289/Inflaçao!$G$273)),
IF($E2465&lt;&gt;"GASIG",(I2465/_xlfn.XLOOKUP(DATE(YEAR($G2465),MONTH($G2465),1),Inflaçao!$F:$F,Inflaçao!$G:$G)*Inflaçao!$G$289),
I2465*(((Inflaçao!$C$273/_xlfn.XLOOKUP(DATE(YEAR($G2465),MONTH($G2465),1),Inflaçao!$B:$B,Inflaçao!$C:$C))*0.55+(Inflaçao!$G$273/_xlfn.XLOOKUP(DATE(YEAR($G2465),MONTH($G2465),1),Inflaçao!$F:$F,Inflaçao!$G:$G))*0.45)*(Inflaçao!$G$289/Inflaçao!$G$273))))
))</f>
        <v>61132.20198119586</v>
      </c>
      <c r="Q2465" s="13">
        <f>IF(OR($L2465="Anexo IV",$L2465="Inv. Remunerado"),
IF(AND($D2465="Linepack",$E2465&lt;&gt;"GASIG"),((N2465/_xlfn.XLOOKUP(DATE(YEAR($G2465),MONTH($G2465),1),Inflaçao!$B:$B,Inflaçao!$C:$C)*Inflaçao!$C$265)*((Inflaçao!$C$273/Inflaçao!$C$265)*0.55+(Inflaçao!$G$273/Inflaçao!$G$265)*0.45)*(Inflaçao!$G$289/Inflaçao!$G$273)),
IF($E2465&lt;&gt;"GASIG",(N2465/_xlfn.XLOOKUP(DATE(YEAR($G2465),MONTH($G2465),1),Inflaçao!$B:$B,Inflaçao!$C:$C)*Inflaçao!$C$273)*(Inflaçao!$G$289/Inflaçao!$G$273),
N2465*(((Inflaçao!$C$273/_xlfn.XLOOKUP(DATE(YEAR($G2465),MONTH($G2465),1),Inflaçao!$B:$B,Inflaçao!$C:$C))*0.55+(Inflaçao!$G$273/_xlfn.XLOOKUP(DATE(YEAR($G2465),MONTH($G2465),1),Inflaçao!$F:$F,Inflaçao!$G:$G))*0.45)*(Inflaçao!$G$289/Inflaçao!$G$273)))),
IF(AND($G2465&lt;45530,$L2465="Inv. Não Remunerado"),
IF(AND($D2465="Linepack",$E2465&lt;&gt;"GASIG"),((N2465/_xlfn.XLOOKUP(DATE(YEAR($G2465),MONTH($G2465),1),Inflaçao!$B:$B,Inflaçao!$C:$C)*Inflaçao!$C$265)*((Inflaçao!$C$273/Inflaçao!$C$265)*0.55+(Inflaçao!$G$273/Inflaçao!$G$265)*0.45)*(Inflaçao!$G$289/Inflaçao!$G$273)),
IF($E2465&lt;&gt;"GASIG",(N2465/_xlfn.XLOOKUP(DATE(YEAR($G2465),MONTH($G2465),1),Inflaçao!$B:$B,Inflaçao!$C:$C)*Inflaçao!$C$273)*(Inflaçao!$G$289/Inflaçao!$G$273),
N2465*(((Inflaçao!$C$273/_xlfn.XLOOKUP(DATE(YEAR($G2465),MONTH($G2465),1),Inflaçao!$B:$B,Inflaçao!$C:$C))*0.55+(Inflaçao!$G$273/_xlfn.XLOOKUP(DATE(YEAR($G2465),MONTH($G2465),1),Inflaçao!$F:$F,Inflaçao!$G:$G))*0.45)*(Inflaçao!$G$289/Inflaçao!$G$273)))),
IF(AND($D2465="Linepack",$E2465&lt;&gt;"GASIG"),((N2465/_xlfn.XLOOKUP(DATE(YEAR($G2465),MONTH($G2465),1),Inflaçao!$B:$B,Inflaçao!$C:$C)*Inflaçao!$C$265)*((Inflaçao!$C$273/Inflaçao!$C$265)*0.55+(Inflaçao!$G$273/Inflaçao!$G$265)*0.45)*(Inflaçao!$G$289/Inflaçao!$G$273)),
IF($E2465&lt;&gt;"GASIG",(N2465/_xlfn.XLOOKUP(DATE(YEAR($G2465),MONTH($G2465),1),Inflaçao!$F:$F,Inflaçao!$G:$G)*Inflaçao!$G$289),
N2465*(((Inflaçao!$C$273/_xlfn.XLOOKUP(DATE(YEAR($G2465),MONTH($G2465),1),Inflaçao!$B:$B,Inflaçao!$C:$C))*0.55+(Inflaçao!$G$273/_xlfn.XLOOKUP(DATE(YEAR($G2465),MONTH($G2465),1),Inflaçao!$F:$F,Inflaçao!$G:$G))*0.45)*(Inflaçao!$G$289/Inflaçao!$G$273))))
))</f>
        <v>-25217.335165042477</v>
      </c>
      <c r="R2465" s="16">
        <f t="shared" si="135"/>
        <v>35914.866816153386</v>
      </c>
      <c r="S2465" s="40"/>
    </row>
    <row r="2466" spans="1:19" ht="30" customHeight="1" x14ac:dyDescent="0.35">
      <c r="A2466" s="36"/>
      <c r="B2466" s="39" t="s">
        <v>4819</v>
      </c>
      <c r="C2466" s="10" t="s">
        <v>6152</v>
      </c>
      <c r="D2466" s="10" t="s">
        <v>37</v>
      </c>
      <c r="E2466" s="10" t="s">
        <v>5817</v>
      </c>
      <c r="F2466" s="10" t="s">
        <v>5815</v>
      </c>
      <c r="G2466" s="11">
        <v>41623</v>
      </c>
      <c r="H2466" s="12" t="s">
        <v>5668</v>
      </c>
      <c r="I2466" s="13">
        <v>12931.69</v>
      </c>
      <c r="J2466" s="13">
        <v>-8412.58</v>
      </c>
      <c r="K2466" s="13">
        <v>4519.1100000000006</v>
      </c>
      <c r="L2466" s="15" t="s">
        <v>5669</v>
      </c>
      <c r="M2466" s="15" t="s">
        <v>5670</v>
      </c>
      <c r="N2466" s="13">
        <f t="shared" si="133"/>
        <v>-8412.58</v>
      </c>
      <c r="O2466" s="13">
        <f t="shared" si="134"/>
        <v>4519.1100000000006</v>
      </c>
      <c r="P2466" s="13">
        <f>IF(OR($L2466="Anexo IV",$L2466="Inv. Remunerado"),
IF(AND($D2466="Linepack",$E2466&lt;&gt;"GASIG"),((I2466/_xlfn.XLOOKUP(DATE(YEAR($G2466),MONTH($G2466),1),Inflaçao!$B:$B,Inflaçao!$C:$C)*Inflaçao!$C$265)*((Inflaçao!$C$273/Inflaçao!$C$265)*0.55+(Inflaçao!$G$273/Inflaçao!$G$265)*0.45)*(Inflaçao!$G$289/Inflaçao!$G$273)),
IF($E2466&lt;&gt;"GASIG",(I2466/_xlfn.XLOOKUP(DATE(YEAR($G2466),MONTH($G2466),1),Inflaçao!$B:$B,Inflaçao!$C:$C)*Inflaçao!$C$273)*(Inflaçao!$G$289/Inflaçao!$G$273),
I2466*(((Inflaçao!$C$273/_xlfn.XLOOKUP(DATE(YEAR($G2466),MONTH($G2466),1),Inflaçao!$B:$B,Inflaçao!$C:$C))*0.55+(Inflaçao!$G$273/_xlfn.XLOOKUP(DATE(YEAR($G2466),MONTH($G2466),1),Inflaçao!$F:$F,Inflaçao!$G:$G))*0.45)*(Inflaçao!$G$289/Inflaçao!$G$273)))),
IF(AND($G2466&lt;45530,$L2466="Inv. Não Remunerado"),
IF(AND($D2466="Linepack",$E2466&lt;&gt;"GASIG"),((I2466/_xlfn.XLOOKUP(DATE(YEAR($G2466),MONTH($G2466),1),Inflaçao!$B:$B,Inflaçao!$C:$C)*Inflaçao!$C$265)*((Inflaçao!$C$273/Inflaçao!$C$265)*0.55+(Inflaçao!$G$273/Inflaçao!$G$265)*0.45)*(Inflaçao!$G$289/Inflaçao!$G$273)),
IF($E2466&lt;&gt;"GASIG",(I2466/_xlfn.XLOOKUP(DATE(YEAR($G2466),MONTH($G2466),1),Inflaçao!$B:$B,Inflaçao!$C:$C)*Inflaçao!$C$273)*(Inflaçao!$G$289/Inflaçao!$G$273),
I2466*(((Inflaçao!$C$273/_xlfn.XLOOKUP(DATE(YEAR($G2466),MONTH($G2466),1),Inflaçao!$B:$B,Inflaçao!$C:$C))*0.55+(Inflaçao!$G$273/_xlfn.XLOOKUP(DATE(YEAR($G2466),MONTH($G2466),1),Inflaçao!$F:$F,Inflaçao!$G:$G))*0.45)*(Inflaçao!$G$289/Inflaçao!$G$273)))),
IF(AND($D2466="Linepack",$E2466&lt;&gt;"GASIG"),((I2466/_xlfn.XLOOKUP(DATE(YEAR($G2466),MONTH($G2466),1),Inflaçao!$B:$B,Inflaçao!$C:$C)*Inflaçao!$C$265)*((Inflaçao!$C$273/Inflaçao!$C$265)*0.55+(Inflaçao!$G$273/Inflaçao!$G$265)*0.45)*(Inflaçao!$G$289/Inflaçao!$G$273)),
IF($E2466&lt;&gt;"GASIG",(I2466/_xlfn.XLOOKUP(DATE(YEAR($G2466),MONTH($G2466),1),Inflaçao!$F:$F,Inflaçao!$G:$G)*Inflaçao!$G$289),
I2466*(((Inflaçao!$C$273/_xlfn.XLOOKUP(DATE(YEAR($G2466),MONTH($G2466),1),Inflaçao!$B:$B,Inflaçao!$C:$C))*0.55+(Inflaçao!$G$273/_xlfn.XLOOKUP(DATE(YEAR($G2466),MONTH($G2466),1),Inflaçao!$F:$F,Inflaçao!$G:$G))*0.45)*(Inflaçao!$G$289/Inflaçao!$G$273))))
))</f>
        <v>29515.328288987843</v>
      </c>
      <c r="Q2466" s="13">
        <f>IF(OR($L2466="Anexo IV",$L2466="Inv. Remunerado"),
IF(AND($D2466="Linepack",$E2466&lt;&gt;"GASIG"),((N2466/_xlfn.XLOOKUP(DATE(YEAR($G2466),MONTH($G2466),1),Inflaçao!$B:$B,Inflaçao!$C:$C)*Inflaçao!$C$265)*((Inflaçao!$C$273/Inflaçao!$C$265)*0.55+(Inflaçao!$G$273/Inflaçao!$G$265)*0.45)*(Inflaçao!$G$289/Inflaçao!$G$273)),
IF($E2466&lt;&gt;"GASIG",(N2466/_xlfn.XLOOKUP(DATE(YEAR($G2466),MONTH($G2466),1),Inflaçao!$B:$B,Inflaçao!$C:$C)*Inflaçao!$C$273)*(Inflaçao!$G$289/Inflaçao!$G$273),
N2466*(((Inflaçao!$C$273/_xlfn.XLOOKUP(DATE(YEAR($G2466),MONTH($G2466),1),Inflaçao!$B:$B,Inflaçao!$C:$C))*0.55+(Inflaçao!$G$273/_xlfn.XLOOKUP(DATE(YEAR($G2466),MONTH($G2466),1),Inflaçao!$F:$F,Inflaçao!$G:$G))*0.45)*(Inflaçao!$G$289/Inflaçao!$G$273)))),
IF(AND($G2466&lt;45530,$L2466="Inv. Não Remunerado"),
IF(AND($D2466="Linepack",$E2466&lt;&gt;"GASIG"),((N2466/_xlfn.XLOOKUP(DATE(YEAR($G2466),MONTH($G2466),1),Inflaçao!$B:$B,Inflaçao!$C:$C)*Inflaçao!$C$265)*((Inflaçao!$C$273/Inflaçao!$C$265)*0.55+(Inflaçao!$G$273/Inflaçao!$G$265)*0.45)*(Inflaçao!$G$289/Inflaçao!$G$273)),
IF($E2466&lt;&gt;"GASIG",(N2466/_xlfn.XLOOKUP(DATE(YEAR($G2466),MONTH($G2466),1),Inflaçao!$B:$B,Inflaçao!$C:$C)*Inflaçao!$C$273)*(Inflaçao!$G$289/Inflaçao!$G$273),
N2466*(((Inflaçao!$C$273/_xlfn.XLOOKUP(DATE(YEAR($G2466),MONTH($G2466),1),Inflaçao!$B:$B,Inflaçao!$C:$C))*0.55+(Inflaçao!$G$273/_xlfn.XLOOKUP(DATE(YEAR($G2466),MONTH($G2466),1),Inflaçao!$F:$F,Inflaçao!$G:$G))*0.45)*(Inflaçao!$G$289/Inflaçao!$G$273)))),
IF(AND($D2466="Linepack",$E2466&lt;&gt;"GASIG"),((N2466/_xlfn.XLOOKUP(DATE(YEAR($G2466),MONTH($G2466),1),Inflaçao!$B:$B,Inflaçao!$C:$C)*Inflaçao!$C$265)*((Inflaçao!$C$273/Inflaçao!$C$265)*0.55+(Inflaçao!$G$273/Inflaçao!$G$265)*0.45)*(Inflaçao!$G$289/Inflaçao!$G$273)),
IF($E2466&lt;&gt;"GASIG",(N2466/_xlfn.XLOOKUP(DATE(YEAR($G2466),MONTH($G2466),1),Inflaçao!$F:$F,Inflaçao!$G:$G)*Inflaçao!$G$289),
N2466*(((Inflaçao!$C$273/_xlfn.XLOOKUP(DATE(YEAR($G2466),MONTH($G2466),1),Inflaçao!$B:$B,Inflaçao!$C:$C))*0.55+(Inflaçao!$G$273/_xlfn.XLOOKUP(DATE(YEAR($G2466),MONTH($G2466),1),Inflaçao!$F:$F,Inflaçao!$G:$G))*0.45)*(Inflaçao!$G$289/Inflaçao!$G$273))))
))</f>
        <v>-19200.897984515042</v>
      </c>
      <c r="R2466" s="16">
        <f t="shared" si="135"/>
        <v>10314.4303044728</v>
      </c>
      <c r="S2466" s="40"/>
    </row>
    <row r="2467" spans="1:19" ht="30" customHeight="1" x14ac:dyDescent="0.35">
      <c r="A2467" s="36"/>
      <c r="B2467" s="39" t="s">
        <v>4821</v>
      </c>
      <c r="C2467" s="10" t="s">
        <v>6152</v>
      </c>
      <c r="D2467" s="10" t="s">
        <v>37</v>
      </c>
      <c r="E2467" s="10" t="s">
        <v>5817</v>
      </c>
      <c r="F2467" s="10" t="s">
        <v>5815</v>
      </c>
      <c r="G2467" s="11">
        <v>41623</v>
      </c>
      <c r="H2467" s="12" t="s">
        <v>5668</v>
      </c>
      <c r="I2467" s="13">
        <v>12931.69</v>
      </c>
      <c r="J2467" s="13">
        <v>-8412.58</v>
      </c>
      <c r="K2467" s="13">
        <v>4519.1100000000006</v>
      </c>
      <c r="L2467" s="15" t="s">
        <v>5669</v>
      </c>
      <c r="M2467" s="15" t="s">
        <v>5670</v>
      </c>
      <c r="N2467" s="13">
        <f t="shared" si="133"/>
        <v>-8412.58</v>
      </c>
      <c r="O2467" s="13">
        <f t="shared" si="134"/>
        <v>4519.1100000000006</v>
      </c>
      <c r="P2467" s="13">
        <f>IF(OR($L2467="Anexo IV",$L2467="Inv. Remunerado"),
IF(AND($D2467="Linepack",$E2467&lt;&gt;"GASIG"),((I2467/_xlfn.XLOOKUP(DATE(YEAR($G2467),MONTH($G2467),1),Inflaçao!$B:$B,Inflaçao!$C:$C)*Inflaçao!$C$265)*((Inflaçao!$C$273/Inflaçao!$C$265)*0.55+(Inflaçao!$G$273/Inflaçao!$G$265)*0.45)*(Inflaçao!$G$289/Inflaçao!$G$273)),
IF($E2467&lt;&gt;"GASIG",(I2467/_xlfn.XLOOKUP(DATE(YEAR($G2467),MONTH($G2467),1),Inflaçao!$B:$B,Inflaçao!$C:$C)*Inflaçao!$C$273)*(Inflaçao!$G$289/Inflaçao!$G$273),
I2467*(((Inflaçao!$C$273/_xlfn.XLOOKUP(DATE(YEAR($G2467),MONTH($G2467),1),Inflaçao!$B:$B,Inflaçao!$C:$C))*0.55+(Inflaçao!$G$273/_xlfn.XLOOKUP(DATE(YEAR($G2467),MONTH($G2467),1),Inflaçao!$F:$F,Inflaçao!$G:$G))*0.45)*(Inflaçao!$G$289/Inflaçao!$G$273)))),
IF(AND($G2467&lt;45530,$L2467="Inv. Não Remunerado"),
IF(AND($D2467="Linepack",$E2467&lt;&gt;"GASIG"),((I2467/_xlfn.XLOOKUP(DATE(YEAR($G2467),MONTH($G2467),1),Inflaçao!$B:$B,Inflaçao!$C:$C)*Inflaçao!$C$265)*((Inflaçao!$C$273/Inflaçao!$C$265)*0.55+(Inflaçao!$G$273/Inflaçao!$G$265)*0.45)*(Inflaçao!$G$289/Inflaçao!$G$273)),
IF($E2467&lt;&gt;"GASIG",(I2467/_xlfn.XLOOKUP(DATE(YEAR($G2467),MONTH($G2467),1),Inflaçao!$B:$B,Inflaçao!$C:$C)*Inflaçao!$C$273)*(Inflaçao!$G$289/Inflaçao!$G$273),
I2467*(((Inflaçao!$C$273/_xlfn.XLOOKUP(DATE(YEAR($G2467),MONTH($G2467),1),Inflaçao!$B:$B,Inflaçao!$C:$C))*0.55+(Inflaçao!$G$273/_xlfn.XLOOKUP(DATE(YEAR($G2467),MONTH($G2467),1),Inflaçao!$F:$F,Inflaçao!$G:$G))*0.45)*(Inflaçao!$G$289/Inflaçao!$G$273)))),
IF(AND($D2467="Linepack",$E2467&lt;&gt;"GASIG"),((I2467/_xlfn.XLOOKUP(DATE(YEAR($G2467),MONTH($G2467),1),Inflaçao!$B:$B,Inflaçao!$C:$C)*Inflaçao!$C$265)*((Inflaçao!$C$273/Inflaçao!$C$265)*0.55+(Inflaçao!$G$273/Inflaçao!$G$265)*0.45)*(Inflaçao!$G$289/Inflaçao!$G$273)),
IF($E2467&lt;&gt;"GASIG",(I2467/_xlfn.XLOOKUP(DATE(YEAR($G2467),MONTH($G2467),1),Inflaçao!$F:$F,Inflaçao!$G:$G)*Inflaçao!$G$289),
I2467*(((Inflaçao!$C$273/_xlfn.XLOOKUP(DATE(YEAR($G2467),MONTH($G2467),1),Inflaçao!$B:$B,Inflaçao!$C:$C))*0.55+(Inflaçao!$G$273/_xlfn.XLOOKUP(DATE(YEAR($G2467),MONTH($G2467),1),Inflaçao!$F:$F,Inflaçao!$G:$G))*0.45)*(Inflaçao!$G$289/Inflaçao!$G$273))))
))</f>
        <v>29515.328288987843</v>
      </c>
      <c r="Q2467" s="13">
        <f>IF(OR($L2467="Anexo IV",$L2467="Inv. Remunerado"),
IF(AND($D2467="Linepack",$E2467&lt;&gt;"GASIG"),((N2467/_xlfn.XLOOKUP(DATE(YEAR($G2467),MONTH($G2467),1),Inflaçao!$B:$B,Inflaçao!$C:$C)*Inflaçao!$C$265)*((Inflaçao!$C$273/Inflaçao!$C$265)*0.55+(Inflaçao!$G$273/Inflaçao!$G$265)*0.45)*(Inflaçao!$G$289/Inflaçao!$G$273)),
IF($E2467&lt;&gt;"GASIG",(N2467/_xlfn.XLOOKUP(DATE(YEAR($G2467),MONTH($G2467),1),Inflaçao!$B:$B,Inflaçao!$C:$C)*Inflaçao!$C$273)*(Inflaçao!$G$289/Inflaçao!$G$273),
N2467*(((Inflaçao!$C$273/_xlfn.XLOOKUP(DATE(YEAR($G2467),MONTH($G2467),1),Inflaçao!$B:$B,Inflaçao!$C:$C))*0.55+(Inflaçao!$G$273/_xlfn.XLOOKUP(DATE(YEAR($G2467),MONTH($G2467),1),Inflaçao!$F:$F,Inflaçao!$G:$G))*0.45)*(Inflaçao!$G$289/Inflaçao!$G$273)))),
IF(AND($G2467&lt;45530,$L2467="Inv. Não Remunerado"),
IF(AND($D2467="Linepack",$E2467&lt;&gt;"GASIG"),((N2467/_xlfn.XLOOKUP(DATE(YEAR($G2467),MONTH($G2467),1),Inflaçao!$B:$B,Inflaçao!$C:$C)*Inflaçao!$C$265)*((Inflaçao!$C$273/Inflaçao!$C$265)*0.55+(Inflaçao!$G$273/Inflaçao!$G$265)*0.45)*(Inflaçao!$G$289/Inflaçao!$G$273)),
IF($E2467&lt;&gt;"GASIG",(N2467/_xlfn.XLOOKUP(DATE(YEAR($G2467),MONTH($G2467),1),Inflaçao!$B:$B,Inflaçao!$C:$C)*Inflaçao!$C$273)*(Inflaçao!$G$289/Inflaçao!$G$273),
N2467*(((Inflaçao!$C$273/_xlfn.XLOOKUP(DATE(YEAR($G2467),MONTH($G2467),1),Inflaçao!$B:$B,Inflaçao!$C:$C))*0.55+(Inflaçao!$G$273/_xlfn.XLOOKUP(DATE(YEAR($G2467),MONTH($G2467),1),Inflaçao!$F:$F,Inflaçao!$G:$G))*0.45)*(Inflaçao!$G$289/Inflaçao!$G$273)))),
IF(AND($D2467="Linepack",$E2467&lt;&gt;"GASIG"),((N2467/_xlfn.XLOOKUP(DATE(YEAR($G2467),MONTH($G2467),1),Inflaçao!$B:$B,Inflaçao!$C:$C)*Inflaçao!$C$265)*((Inflaçao!$C$273/Inflaçao!$C$265)*0.55+(Inflaçao!$G$273/Inflaçao!$G$265)*0.45)*(Inflaçao!$G$289/Inflaçao!$G$273)),
IF($E2467&lt;&gt;"GASIG",(N2467/_xlfn.XLOOKUP(DATE(YEAR($G2467),MONTH($G2467),1),Inflaçao!$F:$F,Inflaçao!$G:$G)*Inflaçao!$G$289),
N2467*(((Inflaçao!$C$273/_xlfn.XLOOKUP(DATE(YEAR($G2467),MONTH($G2467),1),Inflaçao!$B:$B,Inflaçao!$C:$C))*0.55+(Inflaçao!$G$273/_xlfn.XLOOKUP(DATE(YEAR($G2467),MONTH($G2467),1),Inflaçao!$F:$F,Inflaçao!$G:$G))*0.45)*(Inflaçao!$G$289/Inflaçao!$G$273))))
))</f>
        <v>-19200.897984515042</v>
      </c>
      <c r="R2467" s="16">
        <f t="shared" si="135"/>
        <v>10314.4303044728</v>
      </c>
      <c r="S2467" s="40"/>
    </row>
    <row r="2468" spans="1:19" ht="30" customHeight="1" x14ac:dyDescent="0.35">
      <c r="A2468" s="36"/>
      <c r="B2468" s="39" t="s">
        <v>4825</v>
      </c>
      <c r="C2468" s="10" t="s">
        <v>5697</v>
      </c>
      <c r="D2468" s="10" t="s">
        <v>37</v>
      </c>
      <c r="E2468" s="10" t="s">
        <v>5817</v>
      </c>
      <c r="F2468" s="10" t="s">
        <v>5815</v>
      </c>
      <c r="G2468" s="11">
        <v>41623</v>
      </c>
      <c r="H2468" s="12" t="s">
        <v>5668</v>
      </c>
      <c r="I2468" s="13">
        <v>17242.259999999998</v>
      </c>
      <c r="J2468" s="13">
        <v>-8503.67</v>
      </c>
      <c r="K2468" s="13">
        <v>8738.5899999999983</v>
      </c>
      <c r="L2468" s="15" t="s">
        <v>5669</v>
      </c>
      <c r="M2468" s="15" t="s">
        <v>5670</v>
      </c>
      <c r="N2468" s="13">
        <f t="shared" si="133"/>
        <v>-8503.67</v>
      </c>
      <c r="O2468" s="13">
        <f t="shared" si="134"/>
        <v>8738.5899999999983</v>
      </c>
      <c r="P2468" s="13">
        <f>IF(OR($L2468="Anexo IV",$L2468="Inv. Remunerado"),
IF(AND($D2468="Linepack",$E2468&lt;&gt;"GASIG"),((I2468/_xlfn.XLOOKUP(DATE(YEAR($G2468),MONTH($G2468),1),Inflaçao!$B:$B,Inflaçao!$C:$C)*Inflaçao!$C$265)*((Inflaçao!$C$273/Inflaçao!$C$265)*0.55+(Inflaçao!$G$273/Inflaçao!$G$265)*0.45)*(Inflaçao!$G$289/Inflaçao!$G$273)),
IF($E2468&lt;&gt;"GASIG",(I2468/_xlfn.XLOOKUP(DATE(YEAR($G2468),MONTH($G2468),1),Inflaçao!$B:$B,Inflaçao!$C:$C)*Inflaçao!$C$273)*(Inflaçao!$G$289/Inflaçao!$G$273),
I2468*(((Inflaçao!$C$273/_xlfn.XLOOKUP(DATE(YEAR($G2468),MONTH($G2468),1),Inflaçao!$B:$B,Inflaçao!$C:$C))*0.55+(Inflaçao!$G$273/_xlfn.XLOOKUP(DATE(YEAR($G2468),MONTH($G2468),1),Inflaçao!$F:$F,Inflaçao!$G:$G))*0.45)*(Inflaçao!$G$289/Inflaçao!$G$273)))),
IF(AND($G2468&lt;45530,$L2468="Inv. Não Remunerado"),
IF(AND($D2468="Linepack",$E2468&lt;&gt;"GASIG"),((I2468/_xlfn.XLOOKUP(DATE(YEAR($G2468),MONTH($G2468),1),Inflaçao!$B:$B,Inflaçao!$C:$C)*Inflaçao!$C$265)*((Inflaçao!$C$273/Inflaçao!$C$265)*0.55+(Inflaçao!$G$273/Inflaçao!$G$265)*0.45)*(Inflaçao!$G$289/Inflaçao!$G$273)),
IF($E2468&lt;&gt;"GASIG",(I2468/_xlfn.XLOOKUP(DATE(YEAR($G2468),MONTH($G2468),1),Inflaçao!$B:$B,Inflaçao!$C:$C)*Inflaçao!$C$273)*(Inflaçao!$G$289/Inflaçao!$G$273),
I2468*(((Inflaçao!$C$273/_xlfn.XLOOKUP(DATE(YEAR($G2468),MONTH($G2468),1),Inflaçao!$B:$B,Inflaçao!$C:$C))*0.55+(Inflaçao!$G$273/_xlfn.XLOOKUP(DATE(YEAR($G2468),MONTH($G2468),1),Inflaçao!$F:$F,Inflaçao!$G:$G))*0.45)*(Inflaçao!$G$289/Inflaçao!$G$273)))),
IF(AND($D2468="Linepack",$E2468&lt;&gt;"GASIG"),((I2468/_xlfn.XLOOKUP(DATE(YEAR($G2468),MONTH($G2468),1),Inflaçao!$B:$B,Inflaçao!$C:$C)*Inflaçao!$C$265)*((Inflaçao!$C$273/Inflaçao!$C$265)*0.55+(Inflaçao!$G$273/Inflaçao!$G$265)*0.45)*(Inflaçao!$G$289/Inflaçao!$G$273)),
IF($E2468&lt;&gt;"GASIG",(I2468/_xlfn.XLOOKUP(DATE(YEAR($G2468),MONTH($G2468),1),Inflaçao!$F:$F,Inflaçao!$G:$G)*Inflaçao!$G$289),
I2468*(((Inflaçao!$C$273/_xlfn.XLOOKUP(DATE(YEAR($G2468),MONTH($G2468),1),Inflaçao!$B:$B,Inflaçao!$C:$C))*0.55+(Inflaçao!$G$273/_xlfn.XLOOKUP(DATE(YEAR($G2468),MONTH($G2468),1),Inflaçao!$F:$F,Inflaçao!$G:$G))*0.45)*(Inflaçao!$G$289/Inflaçao!$G$273))))
))</f>
        <v>39353.786268003903</v>
      </c>
      <c r="Q2468" s="13">
        <f>IF(OR($L2468="Anexo IV",$L2468="Inv. Remunerado"),
IF(AND($D2468="Linepack",$E2468&lt;&gt;"GASIG"),((N2468/_xlfn.XLOOKUP(DATE(YEAR($G2468),MONTH($G2468),1),Inflaçao!$B:$B,Inflaçao!$C:$C)*Inflaçao!$C$265)*((Inflaçao!$C$273/Inflaçao!$C$265)*0.55+(Inflaçao!$G$273/Inflaçao!$G$265)*0.45)*(Inflaçao!$G$289/Inflaçao!$G$273)),
IF($E2468&lt;&gt;"GASIG",(N2468/_xlfn.XLOOKUP(DATE(YEAR($G2468),MONTH($G2468),1),Inflaçao!$B:$B,Inflaçao!$C:$C)*Inflaçao!$C$273)*(Inflaçao!$G$289/Inflaçao!$G$273),
N2468*(((Inflaçao!$C$273/_xlfn.XLOOKUP(DATE(YEAR($G2468),MONTH($G2468),1),Inflaçao!$B:$B,Inflaçao!$C:$C))*0.55+(Inflaçao!$G$273/_xlfn.XLOOKUP(DATE(YEAR($G2468),MONTH($G2468),1),Inflaçao!$F:$F,Inflaçao!$G:$G))*0.45)*(Inflaçao!$G$289/Inflaçao!$G$273)))),
IF(AND($G2468&lt;45530,$L2468="Inv. Não Remunerado"),
IF(AND($D2468="Linepack",$E2468&lt;&gt;"GASIG"),((N2468/_xlfn.XLOOKUP(DATE(YEAR($G2468),MONTH($G2468),1),Inflaçao!$B:$B,Inflaçao!$C:$C)*Inflaçao!$C$265)*((Inflaçao!$C$273/Inflaçao!$C$265)*0.55+(Inflaçao!$G$273/Inflaçao!$G$265)*0.45)*(Inflaçao!$G$289/Inflaçao!$G$273)),
IF($E2468&lt;&gt;"GASIG",(N2468/_xlfn.XLOOKUP(DATE(YEAR($G2468),MONTH($G2468),1),Inflaçao!$B:$B,Inflaçao!$C:$C)*Inflaçao!$C$273)*(Inflaçao!$G$289/Inflaçao!$G$273),
N2468*(((Inflaçao!$C$273/_xlfn.XLOOKUP(DATE(YEAR($G2468),MONTH($G2468),1),Inflaçao!$B:$B,Inflaçao!$C:$C))*0.55+(Inflaçao!$G$273/_xlfn.XLOOKUP(DATE(YEAR($G2468),MONTH($G2468),1),Inflaçao!$F:$F,Inflaçao!$G:$G))*0.45)*(Inflaçao!$G$289/Inflaçao!$G$273)))),
IF(AND($D2468="Linepack",$E2468&lt;&gt;"GASIG"),((N2468/_xlfn.XLOOKUP(DATE(YEAR($G2468),MONTH($G2468),1),Inflaçao!$B:$B,Inflaçao!$C:$C)*Inflaçao!$C$265)*((Inflaçao!$C$273/Inflaçao!$C$265)*0.55+(Inflaçao!$G$273/Inflaçao!$G$265)*0.45)*(Inflaçao!$G$289/Inflaçao!$G$273)),
IF($E2468&lt;&gt;"GASIG",(N2468/_xlfn.XLOOKUP(DATE(YEAR($G2468),MONTH($G2468),1),Inflaçao!$F:$F,Inflaçao!$G:$G)*Inflaçao!$G$289),
N2468*(((Inflaçao!$C$273/_xlfn.XLOOKUP(DATE(YEAR($G2468),MONTH($G2468),1),Inflaçao!$B:$B,Inflaçao!$C:$C))*0.55+(Inflaçao!$G$273/_xlfn.XLOOKUP(DATE(YEAR($G2468),MONTH($G2468),1),Inflaçao!$F:$F,Inflaçao!$G:$G))*0.45)*(Inflaçao!$G$289/Inflaçao!$G$273))))
))</f>
        <v>-19408.802075460921</v>
      </c>
      <c r="R2468" s="16">
        <f t="shared" si="135"/>
        <v>19944.984192542983</v>
      </c>
      <c r="S2468" s="40"/>
    </row>
    <row r="2469" spans="1:19" ht="30" customHeight="1" x14ac:dyDescent="0.35">
      <c r="A2469" s="36"/>
      <c r="B2469" s="39" t="s">
        <v>4830</v>
      </c>
      <c r="C2469" s="10" t="s">
        <v>5930</v>
      </c>
      <c r="D2469" s="10" t="s">
        <v>37</v>
      </c>
      <c r="E2469" s="10" t="s">
        <v>5817</v>
      </c>
      <c r="F2469" s="10" t="s">
        <v>5815</v>
      </c>
      <c r="G2469" s="11">
        <v>41623</v>
      </c>
      <c r="H2469" s="12" t="s">
        <v>5668</v>
      </c>
      <c r="I2469" s="13">
        <v>8037.41</v>
      </c>
      <c r="J2469" s="13">
        <v>-3963.94</v>
      </c>
      <c r="K2469" s="13">
        <v>4073.47</v>
      </c>
      <c r="L2469" s="15" t="s">
        <v>5669</v>
      </c>
      <c r="M2469" s="15" t="s">
        <v>5670</v>
      </c>
      <c r="N2469" s="13">
        <f t="shared" si="133"/>
        <v>-3963.94</v>
      </c>
      <c r="O2469" s="13">
        <f t="shared" si="134"/>
        <v>4073.47</v>
      </c>
      <c r="P2469" s="13">
        <f>IF(OR($L2469="Anexo IV",$L2469="Inv. Remunerado"),
IF(AND($D2469="Linepack",$E2469&lt;&gt;"GASIG"),((I2469/_xlfn.XLOOKUP(DATE(YEAR($G2469),MONTH($G2469),1),Inflaçao!$B:$B,Inflaçao!$C:$C)*Inflaçao!$C$265)*((Inflaçao!$C$273/Inflaçao!$C$265)*0.55+(Inflaçao!$G$273/Inflaçao!$G$265)*0.45)*(Inflaçao!$G$289/Inflaçao!$G$273)),
IF($E2469&lt;&gt;"GASIG",(I2469/_xlfn.XLOOKUP(DATE(YEAR($G2469),MONTH($G2469),1),Inflaçao!$B:$B,Inflaçao!$C:$C)*Inflaçao!$C$273)*(Inflaçao!$G$289/Inflaçao!$G$273),
I2469*(((Inflaçao!$C$273/_xlfn.XLOOKUP(DATE(YEAR($G2469),MONTH($G2469),1),Inflaçao!$B:$B,Inflaçao!$C:$C))*0.55+(Inflaçao!$G$273/_xlfn.XLOOKUP(DATE(YEAR($G2469),MONTH($G2469),1),Inflaçao!$F:$F,Inflaçao!$G:$G))*0.45)*(Inflaçao!$G$289/Inflaçao!$G$273)))),
IF(AND($G2469&lt;45530,$L2469="Inv. Não Remunerado"),
IF(AND($D2469="Linepack",$E2469&lt;&gt;"GASIG"),((I2469/_xlfn.XLOOKUP(DATE(YEAR($G2469),MONTH($G2469),1),Inflaçao!$B:$B,Inflaçao!$C:$C)*Inflaçao!$C$265)*((Inflaçao!$C$273/Inflaçao!$C$265)*0.55+(Inflaçao!$G$273/Inflaçao!$G$265)*0.45)*(Inflaçao!$G$289/Inflaçao!$G$273)),
IF($E2469&lt;&gt;"GASIG",(I2469/_xlfn.XLOOKUP(DATE(YEAR($G2469),MONTH($G2469),1),Inflaçao!$B:$B,Inflaçao!$C:$C)*Inflaçao!$C$273)*(Inflaçao!$G$289/Inflaçao!$G$273),
I2469*(((Inflaçao!$C$273/_xlfn.XLOOKUP(DATE(YEAR($G2469),MONTH($G2469),1),Inflaçao!$B:$B,Inflaçao!$C:$C))*0.55+(Inflaçao!$G$273/_xlfn.XLOOKUP(DATE(YEAR($G2469),MONTH($G2469),1),Inflaçao!$F:$F,Inflaçao!$G:$G))*0.45)*(Inflaçao!$G$289/Inflaçao!$G$273)))),
IF(AND($D2469="Linepack",$E2469&lt;&gt;"GASIG"),((I2469/_xlfn.XLOOKUP(DATE(YEAR($G2469),MONTH($G2469),1),Inflaçao!$B:$B,Inflaçao!$C:$C)*Inflaçao!$C$265)*((Inflaçao!$C$273/Inflaçao!$C$265)*0.55+(Inflaçao!$G$273/Inflaçao!$G$265)*0.45)*(Inflaçao!$G$289/Inflaçao!$G$273)),
IF($E2469&lt;&gt;"GASIG",(I2469/_xlfn.XLOOKUP(DATE(YEAR($G2469),MONTH($G2469),1),Inflaçao!$F:$F,Inflaçao!$G:$G)*Inflaçao!$G$289),
I2469*(((Inflaçao!$C$273/_xlfn.XLOOKUP(DATE(YEAR($G2469),MONTH($G2469),1),Inflaçao!$B:$B,Inflaçao!$C:$C))*0.55+(Inflaçao!$G$273/_xlfn.XLOOKUP(DATE(YEAR($G2469),MONTH($G2469),1),Inflaçao!$F:$F,Inflaçao!$G:$G))*0.45)*(Inflaçao!$G$289/Inflaçao!$G$273))))
))</f>
        <v>18344.608844102648</v>
      </c>
      <c r="Q2469" s="13">
        <f>IF(OR($L2469="Anexo IV",$L2469="Inv. Remunerado"),
IF(AND($D2469="Linepack",$E2469&lt;&gt;"GASIG"),((N2469/_xlfn.XLOOKUP(DATE(YEAR($G2469),MONTH($G2469),1),Inflaçao!$B:$B,Inflaçao!$C:$C)*Inflaçao!$C$265)*((Inflaçao!$C$273/Inflaçao!$C$265)*0.55+(Inflaçao!$G$273/Inflaçao!$G$265)*0.45)*(Inflaçao!$G$289/Inflaçao!$G$273)),
IF($E2469&lt;&gt;"GASIG",(N2469/_xlfn.XLOOKUP(DATE(YEAR($G2469),MONTH($G2469),1),Inflaçao!$B:$B,Inflaçao!$C:$C)*Inflaçao!$C$273)*(Inflaçao!$G$289/Inflaçao!$G$273),
N2469*(((Inflaçao!$C$273/_xlfn.XLOOKUP(DATE(YEAR($G2469),MONTH($G2469),1),Inflaçao!$B:$B,Inflaçao!$C:$C))*0.55+(Inflaçao!$G$273/_xlfn.XLOOKUP(DATE(YEAR($G2469),MONTH($G2469),1),Inflaçao!$F:$F,Inflaçao!$G:$G))*0.45)*(Inflaçao!$G$289/Inflaçao!$G$273)))),
IF(AND($G2469&lt;45530,$L2469="Inv. Não Remunerado"),
IF(AND($D2469="Linepack",$E2469&lt;&gt;"GASIG"),((N2469/_xlfn.XLOOKUP(DATE(YEAR($G2469),MONTH($G2469),1),Inflaçao!$B:$B,Inflaçao!$C:$C)*Inflaçao!$C$265)*((Inflaçao!$C$273/Inflaçao!$C$265)*0.55+(Inflaçao!$G$273/Inflaçao!$G$265)*0.45)*(Inflaçao!$G$289/Inflaçao!$G$273)),
IF($E2469&lt;&gt;"GASIG",(N2469/_xlfn.XLOOKUP(DATE(YEAR($G2469),MONTH($G2469),1),Inflaçao!$B:$B,Inflaçao!$C:$C)*Inflaçao!$C$273)*(Inflaçao!$G$289/Inflaçao!$G$273),
N2469*(((Inflaçao!$C$273/_xlfn.XLOOKUP(DATE(YEAR($G2469),MONTH($G2469),1),Inflaçao!$B:$B,Inflaçao!$C:$C))*0.55+(Inflaçao!$G$273/_xlfn.XLOOKUP(DATE(YEAR($G2469),MONTH($G2469),1),Inflaçao!$F:$F,Inflaçao!$G:$G))*0.45)*(Inflaçao!$G$289/Inflaçao!$G$273)))),
IF(AND($D2469="Linepack",$E2469&lt;&gt;"GASIG"),((N2469/_xlfn.XLOOKUP(DATE(YEAR($G2469),MONTH($G2469),1),Inflaçao!$B:$B,Inflaçao!$C:$C)*Inflaçao!$C$265)*((Inflaçao!$C$273/Inflaçao!$C$265)*0.55+(Inflaçao!$G$273/Inflaçao!$G$265)*0.45)*(Inflaçao!$G$289/Inflaçao!$G$273)),
IF($E2469&lt;&gt;"GASIG",(N2469/_xlfn.XLOOKUP(DATE(YEAR($G2469),MONTH($G2469),1),Inflaçao!$F:$F,Inflaçao!$G:$G)*Inflaçao!$G$289),
N2469*(((Inflaçao!$C$273/_xlfn.XLOOKUP(DATE(YEAR($G2469),MONTH($G2469),1),Inflaçao!$B:$B,Inflaçao!$C:$C))*0.55+(Inflaçao!$G$273/_xlfn.XLOOKUP(DATE(YEAR($G2469),MONTH($G2469),1),Inflaçao!$F:$F,Inflaçao!$G:$G))*0.45)*(Inflaçao!$G$289/Inflaçao!$G$273))))
))</f>
        <v>-9047.308620748754</v>
      </c>
      <c r="R2469" s="16">
        <f t="shared" si="135"/>
        <v>9297.3002233538937</v>
      </c>
      <c r="S2469" s="40"/>
    </row>
    <row r="2470" spans="1:19" ht="30" customHeight="1" x14ac:dyDescent="0.35">
      <c r="A2470" s="36"/>
      <c r="B2470" s="39" t="s">
        <v>4831</v>
      </c>
      <c r="C2470" s="10" t="s">
        <v>5930</v>
      </c>
      <c r="D2470" s="10" t="s">
        <v>37</v>
      </c>
      <c r="E2470" s="10" t="s">
        <v>5817</v>
      </c>
      <c r="F2470" s="10" t="s">
        <v>5815</v>
      </c>
      <c r="G2470" s="11">
        <v>41623</v>
      </c>
      <c r="H2470" s="12" t="s">
        <v>5668</v>
      </c>
      <c r="I2470" s="13">
        <v>8037.41</v>
      </c>
      <c r="J2470" s="13">
        <v>-3963.94</v>
      </c>
      <c r="K2470" s="13">
        <v>4073.47</v>
      </c>
      <c r="L2470" s="15" t="s">
        <v>5669</v>
      </c>
      <c r="M2470" s="15" t="s">
        <v>5670</v>
      </c>
      <c r="N2470" s="13">
        <f t="shared" si="133"/>
        <v>-3963.94</v>
      </c>
      <c r="O2470" s="13">
        <f t="shared" si="134"/>
        <v>4073.47</v>
      </c>
      <c r="P2470" s="13">
        <f>IF(OR($L2470="Anexo IV",$L2470="Inv. Remunerado"),
IF(AND($D2470="Linepack",$E2470&lt;&gt;"GASIG"),((I2470/_xlfn.XLOOKUP(DATE(YEAR($G2470),MONTH($G2470),1),Inflaçao!$B:$B,Inflaçao!$C:$C)*Inflaçao!$C$265)*((Inflaçao!$C$273/Inflaçao!$C$265)*0.55+(Inflaçao!$G$273/Inflaçao!$G$265)*0.45)*(Inflaçao!$G$289/Inflaçao!$G$273)),
IF($E2470&lt;&gt;"GASIG",(I2470/_xlfn.XLOOKUP(DATE(YEAR($G2470),MONTH($G2470),1),Inflaçao!$B:$B,Inflaçao!$C:$C)*Inflaçao!$C$273)*(Inflaçao!$G$289/Inflaçao!$G$273),
I2470*(((Inflaçao!$C$273/_xlfn.XLOOKUP(DATE(YEAR($G2470),MONTH($G2470),1),Inflaçao!$B:$B,Inflaçao!$C:$C))*0.55+(Inflaçao!$G$273/_xlfn.XLOOKUP(DATE(YEAR($G2470),MONTH($G2470),1),Inflaçao!$F:$F,Inflaçao!$G:$G))*0.45)*(Inflaçao!$G$289/Inflaçao!$G$273)))),
IF(AND($G2470&lt;45530,$L2470="Inv. Não Remunerado"),
IF(AND($D2470="Linepack",$E2470&lt;&gt;"GASIG"),((I2470/_xlfn.XLOOKUP(DATE(YEAR($G2470),MONTH($G2470),1),Inflaçao!$B:$B,Inflaçao!$C:$C)*Inflaçao!$C$265)*((Inflaçao!$C$273/Inflaçao!$C$265)*0.55+(Inflaçao!$G$273/Inflaçao!$G$265)*0.45)*(Inflaçao!$G$289/Inflaçao!$G$273)),
IF($E2470&lt;&gt;"GASIG",(I2470/_xlfn.XLOOKUP(DATE(YEAR($G2470),MONTH($G2470),1),Inflaçao!$B:$B,Inflaçao!$C:$C)*Inflaçao!$C$273)*(Inflaçao!$G$289/Inflaçao!$G$273),
I2470*(((Inflaçao!$C$273/_xlfn.XLOOKUP(DATE(YEAR($G2470),MONTH($G2470),1),Inflaçao!$B:$B,Inflaçao!$C:$C))*0.55+(Inflaçao!$G$273/_xlfn.XLOOKUP(DATE(YEAR($G2470),MONTH($G2470),1),Inflaçao!$F:$F,Inflaçao!$G:$G))*0.45)*(Inflaçao!$G$289/Inflaçao!$G$273)))),
IF(AND($D2470="Linepack",$E2470&lt;&gt;"GASIG"),((I2470/_xlfn.XLOOKUP(DATE(YEAR($G2470),MONTH($G2470),1),Inflaçao!$B:$B,Inflaçao!$C:$C)*Inflaçao!$C$265)*((Inflaçao!$C$273/Inflaçao!$C$265)*0.55+(Inflaçao!$G$273/Inflaçao!$G$265)*0.45)*(Inflaçao!$G$289/Inflaçao!$G$273)),
IF($E2470&lt;&gt;"GASIG",(I2470/_xlfn.XLOOKUP(DATE(YEAR($G2470),MONTH($G2470),1),Inflaçao!$F:$F,Inflaçao!$G:$G)*Inflaçao!$G$289),
I2470*(((Inflaçao!$C$273/_xlfn.XLOOKUP(DATE(YEAR($G2470),MONTH($G2470),1),Inflaçao!$B:$B,Inflaçao!$C:$C))*0.55+(Inflaçao!$G$273/_xlfn.XLOOKUP(DATE(YEAR($G2470),MONTH($G2470),1),Inflaçao!$F:$F,Inflaçao!$G:$G))*0.45)*(Inflaçao!$G$289/Inflaçao!$G$273))))
))</f>
        <v>18344.608844102648</v>
      </c>
      <c r="Q2470" s="13">
        <f>IF(OR($L2470="Anexo IV",$L2470="Inv. Remunerado"),
IF(AND($D2470="Linepack",$E2470&lt;&gt;"GASIG"),((N2470/_xlfn.XLOOKUP(DATE(YEAR($G2470),MONTH($G2470),1),Inflaçao!$B:$B,Inflaçao!$C:$C)*Inflaçao!$C$265)*((Inflaçao!$C$273/Inflaçao!$C$265)*0.55+(Inflaçao!$G$273/Inflaçao!$G$265)*0.45)*(Inflaçao!$G$289/Inflaçao!$G$273)),
IF($E2470&lt;&gt;"GASIG",(N2470/_xlfn.XLOOKUP(DATE(YEAR($G2470),MONTH($G2470),1),Inflaçao!$B:$B,Inflaçao!$C:$C)*Inflaçao!$C$273)*(Inflaçao!$G$289/Inflaçao!$G$273),
N2470*(((Inflaçao!$C$273/_xlfn.XLOOKUP(DATE(YEAR($G2470),MONTH($G2470),1),Inflaçao!$B:$B,Inflaçao!$C:$C))*0.55+(Inflaçao!$G$273/_xlfn.XLOOKUP(DATE(YEAR($G2470),MONTH($G2470),1),Inflaçao!$F:$F,Inflaçao!$G:$G))*0.45)*(Inflaçao!$G$289/Inflaçao!$G$273)))),
IF(AND($G2470&lt;45530,$L2470="Inv. Não Remunerado"),
IF(AND($D2470="Linepack",$E2470&lt;&gt;"GASIG"),((N2470/_xlfn.XLOOKUP(DATE(YEAR($G2470),MONTH($G2470),1),Inflaçao!$B:$B,Inflaçao!$C:$C)*Inflaçao!$C$265)*((Inflaçao!$C$273/Inflaçao!$C$265)*0.55+(Inflaçao!$G$273/Inflaçao!$G$265)*0.45)*(Inflaçao!$G$289/Inflaçao!$G$273)),
IF($E2470&lt;&gt;"GASIG",(N2470/_xlfn.XLOOKUP(DATE(YEAR($G2470),MONTH($G2470),1),Inflaçao!$B:$B,Inflaçao!$C:$C)*Inflaçao!$C$273)*(Inflaçao!$G$289/Inflaçao!$G$273),
N2470*(((Inflaçao!$C$273/_xlfn.XLOOKUP(DATE(YEAR($G2470),MONTH($G2470),1),Inflaçao!$B:$B,Inflaçao!$C:$C))*0.55+(Inflaçao!$G$273/_xlfn.XLOOKUP(DATE(YEAR($G2470),MONTH($G2470),1),Inflaçao!$F:$F,Inflaçao!$G:$G))*0.45)*(Inflaçao!$G$289/Inflaçao!$G$273)))),
IF(AND($D2470="Linepack",$E2470&lt;&gt;"GASIG"),((N2470/_xlfn.XLOOKUP(DATE(YEAR($G2470),MONTH($G2470),1),Inflaçao!$B:$B,Inflaçao!$C:$C)*Inflaçao!$C$265)*((Inflaçao!$C$273/Inflaçao!$C$265)*0.55+(Inflaçao!$G$273/Inflaçao!$G$265)*0.45)*(Inflaçao!$G$289/Inflaçao!$G$273)),
IF($E2470&lt;&gt;"GASIG",(N2470/_xlfn.XLOOKUP(DATE(YEAR($G2470),MONTH($G2470),1),Inflaçao!$F:$F,Inflaçao!$G:$G)*Inflaçao!$G$289),
N2470*(((Inflaçao!$C$273/_xlfn.XLOOKUP(DATE(YEAR($G2470),MONTH($G2470),1),Inflaçao!$B:$B,Inflaçao!$C:$C))*0.55+(Inflaçao!$G$273/_xlfn.XLOOKUP(DATE(YEAR($G2470),MONTH($G2470),1),Inflaçao!$F:$F,Inflaçao!$G:$G))*0.45)*(Inflaçao!$G$289/Inflaçao!$G$273))))
))</f>
        <v>-9047.308620748754</v>
      </c>
      <c r="R2470" s="16">
        <f t="shared" si="135"/>
        <v>9297.3002233538937</v>
      </c>
      <c r="S2470" s="40"/>
    </row>
    <row r="2471" spans="1:19" ht="30" customHeight="1" x14ac:dyDescent="0.35">
      <c r="A2471" s="36"/>
      <c r="B2471" s="39" t="s">
        <v>4835</v>
      </c>
      <c r="C2471" s="10" t="s">
        <v>5698</v>
      </c>
      <c r="D2471" s="10" t="s">
        <v>37</v>
      </c>
      <c r="E2471" s="10" t="s">
        <v>5817</v>
      </c>
      <c r="F2471" s="10" t="s">
        <v>5815</v>
      </c>
      <c r="G2471" s="11">
        <v>41623</v>
      </c>
      <c r="H2471" s="12" t="s">
        <v>5668</v>
      </c>
      <c r="I2471" s="13">
        <v>1945.74</v>
      </c>
      <c r="J2471" s="13">
        <v>-1227.22</v>
      </c>
      <c r="K2471" s="13">
        <v>718.52</v>
      </c>
      <c r="L2471" s="15" t="s">
        <v>5669</v>
      </c>
      <c r="M2471" s="15" t="s">
        <v>5670</v>
      </c>
      <c r="N2471" s="13">
        <f t="shared" si="133"/>
        <v>-1227.22</v>
      </c>
      <c r="O2471" s="13">
        <f t="shared" si="134"/>
        <v>718.52</v>
      </c>
      <c r="P2471" s="13">
        <f>IF(OR($L2471="Anexo IV",$L2471="Inv. Remunerado"),
IF(AND($D2471="Linepack",$E2471&lt;&gt;"GASIG"),((I2471/_xlfn.XLOOKUP(DATE(YEAR($G2471),MONTH($G2471),1),Inflaçao!$B:$B,Inflaçao!$C:$C)*Inflaçao!$C$265)*((Inflaçao!$C$273/Inflaçao!$C$265)*0.55+(Inflaçao!$G$273/Inflaçao!$G$265)*0.45)*(Inflaçao!$G$289/Inflaçao!$G$273)),
IF($E2471&lt;&gt;"GASIG",(I2471/_xlfn.XLOOKUP(DATE(YEAR($G2471),MONTH($G2471),1),Inflaçao!$B:$B,Inflaçao!$C:$C)*Inflaçao!$C$273)*(Inflaçao!$G$289/Inflaçao!$G$273),
I2471*(((Inflaçao!$C$273/_xlfn.XLOOKUP(DATE(YEAR($G2471),MONTH($G2471),1),Inflaçao!$B:$B,Inflaçao!$C:$C))*0.55+(Inflaçao!$G$273/_xlfn.XLOOKUP(DATE(YEAR($G2471),MONTH($G2471),1),Inflaçao!$F:$F,Inflaçao!$G:$G))*0.45)*(Inflaçao!$G$289/Inflaçao!$G$273)))),
IF(AND($G2471&lt;45530,$L2471="Inv. Não Remunerado"),
IF(AND($D2471="Linepack",$E2471&lt;&gt;"GASIG"),((I2471/_xlfn.XLOOKUP(DATE(YEAR($G2471),MONTH($G2471),1),Inflaçao!$B:$B,Inflaçao!$C:$C)*Inflaçao!$C$265)*((Inflaçao!$C$273/Inflaçao!$C$265)*0.55+(Inflaçao!$G$273/Inflaçao!$G$265)*0.45)*(Inflaçao!$G$289/Inflaçao!$G$273)),
IF($E2471&lt;&gt;"GASIG",(I2471/_xlfn.XLOOKUP(DATE(YEAR($G2471),MONTH($G2471),1),Inflaçao!$B:$B,Inflaçao!$C:$C)*Inflaçao!$C$273)*(Inflaçao!$G$289/Inflaçao!$G$273),
I2471*(((Inflaçao!$C$273/_xlfn.XLOOKUP(DATE(YEAR($G2471),MONTH($G2471),1),Inflaçao!$B:$B,Inflaçao!$C:$C))*0.55+(Inflaçao!$G$273/_xlfn.XLOOKUP(DATE(YEAR($G2471),MONTH($G2471),1),Inflaçao!$F:$F,Inflaçao!$G:$G))*0.45)*(Inflaçao!$G$289/Inflaçao!$G$273)))),
IF(AND($D2471="Linepack",$E2471&lt;&gt;"GASIG"),((I2471/_xlfn.XLOOKUP(DATE(YEAR($G2471),MONTH($G2471),1),Inflaçao!$B:$B,Inflaçao!$C:$C)*Inflaçao!$C$265)*((Inflaçao!$C$273/Inflaçao!$C$265)*0.55+(Inflaçao!$G$273/Inflaçao!$G$265)*0.45)*(Inflaçao!$G$289/Inflaçao!$G$273)),
IF($E2471&lt;&gt;"GASIG",(I2471/_xlfn.XLOOKUP(DATE(YEAR($G2471),MONTH($G2471),1),Inflaçao!$F:$F,Inflaçao!$G:$G)*Inflaçao!$G$289),
I2471*(((Inflaçao!$C$273/_xlfn.XLOOKUP(DATE(YEAR($G2471),MONTH($G2471),1),Inflaçao!$B:$B,Inflaçao!$C:$C))*0.55+(Inflaçao!$G$273/_xlfn.XLOOKUP(DATE(YEAR($G2471),MONTH($G2471),1),Inflaçao!$F:$F,Inflaçao!$G:$G))*0.45)*(Inflaçao!$G$289/Inflaçao!$G$273))))
))</f>
        <v>4440.9628490178156</v>
      </c>
      <c r="Q2471" s="13">
        <f>IF(OR($L2471="Anexo IV",$L2471="Inv. Remunerado"),
IF(AND($D2471="Linepack",$E2471&lt;&gt;"GASIG"),((N2471/_xlfn.XLOOKUP(DATE(YEAR($G2471),MONTH($G2471),1),Inflaçao!$B:$B,Inflaçao!$C:$C)*Inflaçao!$C$265)*((Inflaçao!$C$273/Inflaçao!$C$265)*0.55+(Inflaçao!$G$273/Inflaçao!$G$265)*0.45)*(Inflaçao!$G$289/Inflaçao!$G$273)),
IF($E2471&lt;&gt;"GASIG",(N2471/_xlfn.XLOOKUP(DATE(YEAR($G2471),MONTH($G2471),1),Inflaçao!$B:$B,Inflaçao!$C:$C)*Inflaçao!$C$273)*(Inflaçao!$G$289/Inflaçao!$G$273),
N2471*(((Inflaçao!$C$273/_xlfn.XLOOKUP(DATE(YEAR($G2471),MONTH($G2471),1),Inflaçao!$B:$B,Inflaçao!$C:$C))*0.55+(Inflaçao!$G$273/_xlfn.XLOOKUP(DATE(YEAR($G2471),MONTH($G2471),1),Inflaçao!$F:$F,Inflaçao!$G:$G))*0.45)*(Inflaçao!$G$289/Inflaçao!$G$273)))),
IF(AND($G2471&lt;45530,$L2471="Inv. Não Remunerado"),
IF(AND($D2471="Linepack",$E2471&lt;&gt;"GASIG"),((N2471/_xlfn.XLOOKUP(DATE(YEAR($G2471),MONTH($G2471),1),Inflaçao!$B:$B,Inflaçao!$C:$C)*Inflaçao!$C$265)*((Inflaçao!$C$273/Inflaçao!$C$265)*0.55+(Inflaçao!$G$273/Inflaçao!$G$265)*0.45)*(Inflaçao!$G$289/Inflaçao!$G$273)),
IF($E2471&lt;&gt;"GASIG",(N2471/_xlfn.XLOOKUP(DATE(YEAR($G2471),MONTH($G2471),1),Inflaçao!$B:$B,Inflaçao!$C:$C)*Inflaçao!$C$273)*(Inflaçao!$G$289/Inflaçao!$G$273),
N2471*(((Inflaçao!$C$273/_xlfn.XLOOKUP(DATE(YEAR($G2471),MONTH($G2471),1),Inflaçao!$B:$B,Inflaçao!$C:$C))*0.55+(Inflaçao!$G$273/_xlfn.XLOOKUP(DATE(YEAR($G2471),MONTH($G2471),1),Inflaçao!$F:$F,Inflaçao!$G:$G))*0.45)*(Inflaçao!$G$289/Inflaçao!$G$273)))),
IF(AND($D2471="Linepack",$E2471&lt;&gt;"GASIG"),((N2471/_xlfn.XLOOKUP(DATE(YEAR($G2471),MONTH($G2471),1),Inflaçao!$B:$B,Inflaçao!$C:$C)*Inflaçao!$C$265)*((Inflaçao!$C$273/Inflaçao!$C$265)*0.55+(Inflaçao!$G$273/Inflaçao!$G$265)*0.45)*(Inflaçao!$G$289/Inflaçao!$G$273)),
IF($E2471&lt;&gt;"GASIG",(N2471/_xlfn.XLOOKUP(DATE(YEAR($G2471),MONTH($G2471),1),Inflaçao!$F:$F,Inflaçao!$G:$G)*Inflaçao!$G$289),
N2471*(((Inflaçao!$C$273/_xlfn.XLOOKUP(DATE(YEAR($G2471),MONTH($G2471),1),Inflaçao!$B:$B,Inflaçao!$C:$C))*0.55+(Inflaçao!$G$273/_xlfn.XLOOKUP(DATE(YEAR($G2471),MONTH($G2471),1),Inflaçao!$F:$F,Inflaçao!$G:$G))*0.45)*(Inflaçao!$G$289/Inflaçao!$G$273))))
))</f>
        <v>-2801.0106322384513</v>
      </c>
      <c r="R2471" s="16">
        <f t="shared" si="135"/>
        <v>1639.9522167793643</v>
      </c>
      <c r="S2471" s="40"/>
    </row>
    <row r="2472" spans="1:19" ht="30" customHeight="1" x14ac:dyDescent="0.35">
      <c r="A2472" s="36"/>
      <c r="B2472" s="39" t="s">
        <v>4836</v>
      </c>
      <c r="C2472" s="10" t="s">
        <v>5698</v>
      </c>
      <c r="D2472" s="10" t="s">
        <v>37</v>
      </c>
      <c r="E2472" s="10" t="s">
        <v>5817</v>
      </c>
      <c r="F2472" s="10" t="s">
        <v>5815</v>
      </c>
      <c r="G2472" s="11">
        <v>41623</v>
      </c>
      <c r="H2472" s="12" t="s">
        <v>5668</v>
      </c>
      <c r="I2472" s="13">
        <v>1945.74</v>
      </c>
      <c r="J2472" s="13">
        <v>-1227.22</v>
      </c>
      <c r="K2472" s="13">
        <v>718.52</v>
      </c>
      <c r="L2472" s="15" t="s">
        <v>5669</v>
      </c>
      <c r="M2472" s="15" t="s">
        <v>5670</v>
      </c>
      <c r="N2472" s="13">
        <f t="shared" si="133"/>
        <v>-1227.22</v>
      </c>
      <c r="O2472" s="13">
        <f t="shared" si="134"/>
        <v>718.52</v>
      </c>
      <c r="P2472" s="13">
        <f>IF(OR($L2472="Anexo IV",$L2472="Inv. Remunerado"),
IF(AND($D2472="Linepack",$E2472&lt;&gt;"GASIG"),((I2472/_xlfn.XLOOKUP(DATE(YEAR($G2472),MONTH($G2472),1),Inflaçao!$B:$B,Inflaçao!$C:$C)*Inflaçao!$C$265)*((Inflaçao!$C$273/Inflaçao!$C$265)*0.55+(Inflaçao!$G$273/Inflaçao!$G$265)*0.45)*(Inflaçao!$G$289/Inflaçao!$G$273)),
IF($E2472&lt;&gt;"GASIG",(I2472/_xlfn.XLOOKUP(DATE(YEAR($G2472),MONTH($G2472),1),Inflaçao!$B:$B,Inflaçao!$C:$C)*Inflaçao!$C$273)*(Inflaçao!$G$289/Inflaçao!$G$273),
I2472*(((Inflaçao!$C$273/_xlfn.XLOOKUP(DATE(YEAR($G2472),MONTH($G2472),1),Inflaçao!$B:$B,Inflaçao!$C:$C))*0.55+(Inflaçao!$G$273/_xlfn.XLOOKUP(DATE(YEAR($G2472),MONTH($G2472),1),Inflaçao!$F:$F,Inflaçao!$G:$G))*0.45)*(Inflaçao!$G$289/Inflaçao!$G$273)))),
IF(AND($G2472&lt;45530,$L2472="Inv. Não Remunerado"),
IF(AND($D2472="Linepack",$E2472&lt;&gt;"GASIG"),((I2472/_xlfn.XLOOKUP(DATE(YEAR($G2472),MONTH($G2472),1),Inflaçao!$B:$B,Inflaçao!$C:$C)*Inflaçao!$C$265)*((Inflaçao!$C$273/Inflaçao!$C$265)*0.55+(Inflaçao!$G$273/Inflaçao!$G$265)*0.45)*(Inflaçao!$G$289/Inflaçao!$G$273)),
IF($E2472&lt;&gt;"GASIG",(I2472/_xlfn.XLOOKUP(DATE(YEAR($G2472),MONTH($G2472),1),Inflaçao!$B:$B,Inflaçao!$C:$C)*Inflaçao!$C$273)*(Inflaçao!$G$289/Inflaçao!$G$273),
I2472*(((Inflaçao!$C$273/_xlfn.XLOOKUP(DATE(YEAR($G2472),MONTH($G2472),1),Inflaçao!$B:$B,Inflaçao!$C:$C))*0.55+(Inflaçao!$G$273/_xlfn.XLOOKUP(DATE(YEAR($G2472),MONTH($G2472),1),Inflaçao!$F:$F,Inflaçao!$G:$G))*0.45)*(Inflaçao!$G$289/Inflaçao!$G$273)))),
IF(AND($D2472="Linepack",$E2472&lt;&gt;"GASIG"),((I2472/_xlfn.XLOOKUP(DATE(YEAR($G2472),MONTH($G2472),1),Inflaçao!$B:$B,Inflaçao!$C:$C)*Inflaçao!$C$265)*((Inflaçao!$C$273/Inflaçao!$C$265)*0.55+(Inflaçao!$G$273/Inflaçao!$G$265)*0.45)*(Inflaçao!$G$289/Inflaçao!$G$273)),
IF($E2472&lt;&gt;"GASIG",(I2472/_xlfn.XLOOKUP(DATE(YEAR($G2472),MONTH($G2472),1),Inflaçao!$F:$F,Inflaçao!$G:$G)*Inflaçao!$G$289),
I2472*(((Inflaçao!$C$273/_xlfn.XLOOKUP(DATE(YEAR($G2472),MONTH($G2472),1),Inflaçao!$B:$B,Inflaçao!$C:$C))*0.55+(Inflaçao!$G$273/_xlfn.XLOOKUP(DATE(YEAR($G2472),MONTH($G2472),1),Inflaçao!$F:$F,Inflaçao!$G:$G))*0.45)*(Inflaçao!$G$289/Inflaçao!$G$273))))
))</f>
        <v>4440.9628490178156</v>
      </c>
      <c r="Q2472" s="13">
        <f>IF(OR($L2472="Anexo IV",$L2472="Inv. Remunerado"),
IF(AND($D2472="Linepack",$E2472&lt;&gt;"GASIG"),((N2472/_xlfn.XLOOKUP(DATE(YEAR($G2472),MONTH($G2472),1),Inflaçao!$B:$B,Inflaçao!$C:$C)*Inflaçao!$C$265)*((Inflaçao!$C$273/Inflaçao!$C$265)*0.55+(Inflaçao!$G$273/Inflaçao!$G$265)*0.45)*(Inflaçao!$G$289/Inflaçao!$G$273)),
IF($E2472&lt;&gt;"GASIG",(N2472/_xlfn.XLOOKUP(DATE(YEAR($G2472),MONTH($G2472),1),Inflaçao!$B:$B,Inflaçao!$C:$C)*Inflaçao!$C$273)*(Inflaçao!$G$289/Inflaçao!$G$273),
N2472*(((Inflaçao!$C$273/_xlfn.XLOOKUP(DATE(YEAR($G2472),MONTH($G2472),1),Inflaçao!$B:$B,Inflaçao!$C:$C))*0.55+(Inflaçao!$G$273/_xlfn.XLOOKUP(DATE(YEAR($G2472),MONTH($G2472),1),Inflaçao!$F:$F,Inflaçao!$G:$G))*0.45)*(Inflaçao!$G$289/Inflaçao!$G$273)))),
IF(AND($G2472&lt;45530,$L2472="Inv. Não Remunerado"),
IF(AND($D2472="Linepack",$E2472&lt;&gt;"GASIG"),((N2472/_xlfn.XLOOKUP(DATE(YEAR($G2472),MONTH($G2472),1),Inflaçao!$B:$B,Inflaçao!$C:$C)*Inflaçao!$C$265)*((Inflaçao!$C$273/Inflaçao!$C$265)*0.55+(Inflaçao!$G$273/Inflaçao!$G$265)*0.45)*(Inflaçao!$G$289/Inflaçao!$G$273)),
IF($E2472&lt;&gt;"GASIG",(N2472/_xlfn.XLOOKUP(DATE(YEAR($G2472),MONTH($G2472),1),Inflaçao!$B:$B,Inflaçao!$C:$C)*Inflaçao!$C$273)*(Inflaçao!$G$289/Inflaçao!$G$273),
N2472*(((Inflaçao!$C$273/_xlfn.XLOOKUP(DATE(YEAR($G2472),MONTH($G2472),1),Inflaçao!$B:$B,Inflaçao!$C:$C))*0.55+(Inflaçao!$G$273/_xlfn.XLOOKUP(DATE(YEAR($G2472),MONTH($G2472),1),Inflaçao!$F:$F,Inflaçao!$G:$G))*0.45)*(Inflaçao!$G$289/Inflaçao!$G$273)))),
IF(AND($D2472="Linepack",$E2472&lt;&gt;"GASIG"),((N2472/_xlfn.XLOOKUP(DATE(YEAR($G2472),MONTH($G2472),1),Inflaçao!$B:$B,Inflaçao!$C:$C)*Inflaçao!$C$265)*((Inflaçao!$C$273/Inflaçao!$C$265)*0.55+(Inflaçao!$G$273/Inflaçao!$G$265)*0.45)*(Inflaçao!$G$289/Inflaçao!$G$273)),
IF($E2472&lt;&gt;"GASIG",(N2472/_xlfn.XLOOKUP(DATE(YEAR($G2472),MONTH($G2472),1),Inflaçao!$F:$F,Inflaçao!$G:$G)*Inflaçao!$G$289),
N2472*(((Inflaçao!$C$273/_xlfn.XLOOKUP(DATE(YEAR($G2472),MONTH($G2472),1),Inflaçao!$B:$B,Inflaçao!$C:$C))*0.55+(Inflaçao!$G$273/_xlfn.XLOOKUP(DATE(YEAR($G2472),MONTH($G2472),1),Inflaçao!$F:$F,Inflaçao!$G:$G))*0.45)*(Inflaçao!$G$289/Inflaçao!$G$273))))
))</f>
        <v>-2801.0106322384513</v>
      </c>
      <c r="R2472" s="16">
        <f t="shared" si="135"/>
        <v>1639.9522167793643</v>
      </c>
      <c r="S2472" s="40"/>
    </row>
    <row r="2473" spans="1:19" ht="30" customHeight="1" x14ac:dyDescent="0.35">
      <c r="A2473" s="36"/>
      <c r="B2473" s="39" t="s">
        <v>4845</v>
      </c>
      <c r="C2473" s="10" t="s">
        <v>5845</v>
      </c>
      <c r="D2473" s="10" t="s">
        <v>8</v>
      </c>
      <c r="E2473" s="10" t="s">
        <v>5817</v>
      </c>
      <c r="F2473" s="10" t="s">
        <v>5815</v>
      </c>
      <c r="G2473" s="11">
        <v>41623</v>
      </c>
      <c r="H2473" s="12" t="s">
        <v>5668</v>
      </c>
      <c r="I2473" s="13">
        <v>16209.52</v>
      </c>
      <c r="J2473" s="13">
        <v>-9757.9599999999991</v>
      </c>
      <c r="K2473" s="13">
        <v>6451.5600000000013</v>
      </c>
      <c r="L2473" s="15" t="s">
        <v>5669</v>
      </c>
      <c r="M2473" s="15" t="s">
        <v>5670</v>
      </c>
      <c r="N2473" s="13">
        <f t="shared" si="133"/>
        <v>-9757.9599999999991</v>
      </c>
      <c r="O2473" s="13">
        <f t="shared" si="134"/>
        <v>6451.5600000000013</v>
      </c>
      <c r="P2473" s="13">
        <f>IF(OR($L2473="Anexo IV",$L2473="Inv. Remunerado"),
IF(AND($D2473="Linepack",$E2473&lt;&gt;"GASIG"),((I2473/_xlfn.XLOOKUP(DATE(YEAR($G2473),MONTH($G2473),1),Inflaçao!$B:$B,Inflaçao!$C:$C)*Inflaçao!$C$265)*((Inflaçao!$C$273/Inflaçao!$C$265)*0.55+(Inflaçao!$G$273/Inflaçao!$G$265)*0.45)*(Inflaçao!$G$289/Inflaçao!$G$273)),
IF($E2473&lt;&gt;"GASIG",(I2473/_xlfn.XLOOKUP(DATE(YEAR($G2473),MONTH($G2473),1),Inflaçao!$B:$B,Inflaçao!$C:$C)*Inflaçao!$C$273)*(Inflaçao!$G$289/Inflaçao!$G$273),
I2473*(((Inflaçao!$C$273/_xlfn.XLOOKUP(DATE(YEAR($G2473),MONTH($G2473),1),Inflaçao!$B:$B,Inflaçao!$C:$C))*0.55+(Inflaçao!$G$273/_xlfn.XLOOKUP(DATE(YEAR($G2473),MONTH($G2473),1),Inflaçao!$F:$F,Inflaçao!$G:$G))*0.45)*(Inflaçao!$G$289/Inflaçao!$G$273)))),
IF(AND($G2473&lt;45530,$L2473="Inv. Não Remunerado"),
IF(AND($D2473="Linepack",$E2473&lt;&gt;"GASIG"),((I2473/_xlfn.XLOOKUP(DATE(YEAR($G2473),MONTH($G2473),1),Inflaçao!$B:$B,Inflaçao!$C:$C)*Inflaçao!$C$265)*((Inflaçao!$C$273/Inflaçao!$C$265)*0.55+(Inflaçao!$G$273/Inflaçao!$G$265)*0.45)*(Inflaçao!$G$289/Inflaçao!$G$273)),
IF($E2473&lt;&gt;"GASIG",(I2473/_xlfn.XLOOKUP(DATE(YEAR($G2473),MONTH($G2473),1),Inflaçao!$B:$B,Inflaçao!$C:$C)*Inflaçao!$C$273)*(Inflaçao!$G$289/Inflaçao!$G$273),
I2473*(((Inflaçao!$C$273/_xlfn.XLOOKUP(DATE(YEAR($G2473),MONTH($G2473),1),Inflaçao!$B:$B,Inflaçao!$C:$C))*0.55+(Inflaçao!$G$273/_xlfn.XLOOKUP(DATE(YEAR($G2473),MONTH($G2473),1),Inflaçao!$F:$F,Inflaçao!$G:$G))*0.45)*(Inflaçao!$G$289/Inflaçao!$G$273)))),
IF(AND($D2473="Linepack",$E2473&lt;&gt;"GASIG"),((I2473/_xlfn.XLOOKUP(DATE(YEAR($G2473),MONTH($G2473),1),Inflaçao!$B:$B,Inflaçao!$C:$C)*Inflaçao!$C$265)*((Inflaçao!$C$273/Inflaçao!$C$265)*0.55+(Inflaçao!$G$273/Inflaçao!$G$265)*0.45)*(Inflaçao!$G$289/Inflaçao!$G$273)),
IF($E2473&lt;&gt;"GASIG",(I2473/_xlfn.XLOOKUP(DATE(YEAR($G2473),MONTH($G2473),1),Inflaçao!$F:$F,Inflaçao!$G:$G)*Inflaçao!$G$289),
I2473*(((Inflaçao!$C$273/_xlfn.XLOOKUP(DATE(YEAR($G2473),MONTH($G2473),1),Inflaçao!$B:$B,Inflaçao!$C:$C))*0.55+(Inflaçao!$G$273/_xlfn.XLOOKUP(DATE(YEAR($G2473),MONTH($G2473),1),Inflaçao!$F:$F,Inflaçao!$G:$G))*0.45)*(Inflaçao!$G$289/Inflaçao!$G$273))))
))</f>
        <v>36996.657374783514</v>
      </c>
      <c r="Q2473" s="13">
        <f>IF(OR($L2473="Anexo IV",$L2473="Inv. Remunerado"),
IF(AND($D2473="Linepack",$E2473&lt;&gt;"GASIG"),((N2473/_xlfn.XLOOKUP(DATE(YEAR($G2473),MONTH($G2473),1),Inflaçao!$B:$B,Inflaçao!$C:$C)*Inflaçao!$C$265)*((Inflaçao!$C$273/Inflaçao!$C$265)*0.55+(Inflaçao!$G$273/Inflaçao!$G$265)*0.45)*(Inflaçao!$G$289/Inflaçao!$G$273)),
IF($E2473&lt;&gt;"GASIG",(N2473/_xlfn.XLOOKUP(DATE(YEAR($G2473),MONTH($G2473),1),Inflaçao!$B:$B,Inflaçao!$C:$C)*Inflaçao!$C$273)*(Inflaçao!$G$289/Inflaçao!$G$273),
N2473*(((Inflaçao!$C$273/_xlfn.XLOOKUP(DATE(YEAR($G2473),MONTH($G2473),1),Inflaçao!$B:$B,Inflaçao!$C:$C))*0.55+(Inflaçao!$G$273/_xlfn.XLOOKUP(DATE(YEAR($G2473),MONTH($G2473),1),Inflaçao!$F:$F,Inflaçao!$G:$G))*0.45)*(Inflaçao!$G$289/Inflaçao!$G$273)))),
IF(AND($G2473&lt;45530,$L2473="Inv. Não Remunerado"),
IF(AND($D2473="Linepack",$E2473&lt;&gt;"GASIG"),((N2473/_xlfn.XLOOKUP(DATE(YEAR($G2473),MONTH($G2473),1),Inflaçao!$B:$B,Inflaçao!$C:$C)*Inflaçao!$C$265)*((Inflaçao!$C$273/Inflaçao!$C$265)*0.55+(Inflaçao!$G$273/Inflaçao!$G$265)*0.45)*(Inflaçao!$G$289/Inflaçao!$G$273)),
IF($E2473&lt;&gt;"GASIG",(N2473/_xlfn.XLOOKUP(DATE(YEAR($G2473),MONTH($G2473),1),Inflaçao!$B:$B,Inflaçao!$C:$C)*Inflaçao!$C$273)*(Inflaçao!$G$289/Inflaçao!$G$273),
N2473*(((Inflaçao!$C$273/_xlfn.XLOOKUP(DATE(YEAR($G2473),MONTH($G2473),1),Inflaçao!$B:$B,Inflaçao!$C:$C))*0.55+(Inflaçao!$G$273/_xlfn.XLOOKUP(DATE(YEAR($G2473),MONTH($G2473),1),Inflaçao!$F:$F,Inflaçao!$G:$G))*0.45)*(Inflaçao!$G$289/Inflaçao!$G$273)))),
IF(AND($D2473="Linepack",$E2473&lt;&gt;"GASIG"),((N2473/_xlfn.XLOOKUP(DATE(YEAR($G2473),MONTH($G2473),1),Inflaçao!$B:$B,Inflaçao!$C:$C)*Inflaçao!$C$265)*((Inflaçao!$C$273/Inflaçao!$C$265)*0.55+(Inflaçao!$G$273/Inflaçao!$G$265)*0.45)*(Inflaçao!$G$289/Inflaçao!$G$273)),
IF($E2473&lt;&gt;"GASIG",(N2473/_xlfn.XLOOKUP(DATE(YEAR($G2473),MONTH($G2473),1),Inflaçao!$F:$F,Inflaçao!$G:$G)*Inflaçao!$G$289),
N2473*(((Inflaçao!$C$273/_xlfn.XLOOKUP(DATE(YEAR($G2473),MONTH($G2473),1),Inflaçao!$B:$B,Inflaçao!$C:$C))*0.55+(Inflaçao!$G$273/_xlfn.XLOOKUP(DATE(YEAR($G2473),MONTH($G2473),1),Inflaçao!$F:$F,Inflaçao!$G:$G))*0.45)*(Inflaçao!$G$289/Inflaçao!$G$273))))
))</f>
        <v>-22271.597357407405</v>
      </c>
      <c r="R2473" s="16">
        <f t="shared" si="135"/>
        <v>14725.060017376109</v>
      </c>
      <c r="S2473" s="40"/>
    </row>
    <row r="2474" spans="1:19" ht="30" customHeight="1" x14ac:dyDescent="0.35">
      <c r="A2474" s="36"/>
      <c r="B2474" s="39" t="s">
        <v>4846</v>
      </c>
      <c r="C2474" s="10" t="s">
        <v>5704</v>
      </c>
      <c r="D2474" s="10" t="s">
        <v>9</v>
      </c>
      <c r="E2474" s="10" t="s">
        <v>5817</v>
      </c>
      <c r="F2474" s="10" t="s">
        <v>5815</v>
      </c>
      <c r="G2474" s="11">
        <v>41623</v>
      </c>
      <c r="H2474" s="12" t="s">
        <v>5668</v>
      </c>
      <c r="I2474" s="13">
        <v>1885.87</v>
      </c>
      <c r="J2474" s="13">
        <v>-1885.87</v>
      </c>
      <c r="K2474" s="13">
        <v>0</v>
      </c>
      <c r="L2474" s="15" t="s">
        <v>5669</v>
      </c>
      <c r="M2474" s="15" t="s">
        <v>5670</v>
      </c>
      <c r="N2474" s="13">
        <f t="shared" si="133"/>
        <v>-1885.87</v>
      </c>
      <c r="O2474" s="13">
        <f t="shared" si="134"/>
        <v>0</v>
      </c>
      <c r="P2474" s="13">
        <f>IF(OR($L2474="Anexo IV",$L2474="Inv. Remunerado"),
IF(AND($D2474="Linepack",$E2474&lt;&gt;"GASIG"),((I2474/_xlfn.XLOOKUP(DATE(YEAR($G2474),MONTH($G2474),1),Inflaçao!$B:$B,Inflaçao!$C:$C)*Inflaçao!$C$265)*((Inflaçao!$C$273/Inflaçao!$C$265)*0.55+(Inflaçao!$G$273/Inflaçao!$G$265)*0.45)*(Inflaçao!$G$289/Inflaçao!$G$273)),
IF($E2474&lt;&gt;"GASIG",(I2474/_xlfn.XLOOKUP(DATE(YEAR($G2474),MONTH($G2474),1),Inflaçao!$B:$B,Inflaçao!$C:$C)*Inflaçao!$C$273)*(Inflaçao!$G$289/Inflaçao!$G$273),
I2474*(((Inflaçao!$C$273/_xlfn.XLOOKUP(DATE(YEAR($G2474),MONTH($G2474),1),Inflaçao!$B:$B,Inflaçao!$C:$C))*0.55+(Inflaçao!$G$273/_xlfn.XLOOKUP(DATE(YEAR($G2474),MONTH($G2474),1),Inflaçao!$F:$F,Inflaçao!$G:$G))*0.45)*(Inflaçao!$G$289/Inflaçao!$G$273)))),
IF(AND($G2474&lt;45530,$L2474="Inv. Não Remunerado"),
IF(AND($D2474="Linepack",$E2474&lt;&gt;"GASIG"),((I2474/_xlfn.XLOOKUP(DATE(YEAR($G2474),MONTH($G2474),1),Inflaçao!$B:$B,Inflaçao!$C:$C)*Inflaçao!$C$265)*((Inflaçao!$C$273/Inflaçao!$C$265)*0.55+(Inflaçao!$G$273/Inflaçao!$G$265)*0.45)*(Inflaçao!$G$289/Inflaçao!$G$273)),
IF($E2474&lt;&gt;"GASIG",(I2474/_xlfn.XLOOKUP(DATE(YEAR($G2474),MONTH($G2474),1),Inflaçao!$B:$B,Inflaçao!$C:$C)*Inflaçao!$C$273)*(Inflaçao!$G$289/Inflaçao!$G$273),
I2474*(((Inflaçao!$C$273/_xlfn.XLOOKUP(DATE(YEAR($G2474),MONTH($G2474),1),Inflaçao!$B:$B,Inflaçao!$C:$C))*0.55+(Inflaçao!$G$273/_xlfn.XLOOKUP(DATE(YEAR($G2474),MONTH($G2474),1),Inflaçao!$F:$F,Inflaçao!$G:$G))*0.45)*(Inflaçao!$G$289/Inflaçao!$G$273)))),
IF(AND($D2474="Linepack",$E2474&lt;&gt;"GASIG"),((I2474/_xlfn.XLOOKUP(DATE(YEAR($G2474),MONTH($G2474),1),Inflaçao!$B:$B,Inflaçao!$C:$C)*Inflaçao!$C$265)*((Inflaçao!$C$273/Inflaçao!$C$265)*0.55+(Inflaçao!$G$273/Inflaçao!$G$265)*0.45)*(Inflaçao!$G$289/Inflaçao!$G$273)),
IF($E2474&lt;&gt;"GASIG",(I2474/_xlfn.XLOOKUP(DATE(YEAR($G2474),MONTH($G2474),1),Inflaçao!$F:$F,Inflaçao!$G:$G)*Inflaçao!$G$289),
I2474*(((Inflaçao!$C$273/_xlfn.XLOOKUP(DATE(YEAR($G2474),MONTH($G2474),1),Inflaçao!$B:$B,Inflaçao!$C:$C))*0.55+(Inflaçao!$G$273/_xlfn.XLOOKUP(DATE(YEAR($G2474),MONTH($G2474),1),Inflaçao!$F:$F,Inflaçao!$G:$G))*0.45)*(Inflaçao!$G$289/Inflaçao!$G$273))))
))</f>
        <v>4304.3153803063242</v>
      </c>
      <c r="Q2474" s="13">
        <f>IF(OR($L2474="Anexo IV",$L2474="Inv. Remunerado"),
IF(AND($D2474="Linepack",$E2474&lt;&gt;"GASIG"),((N2474/_xlfn.XLOOKUP(DATE(YEAR($G2474),MONTH($G2474),1),Inflaçao!$B:$B,Inflaçao!$C:$C)*Inflaçao!$C$265)*((Inflaçao!$C$273/Inflaçao!$C$265)*0.55+(Inflaçao!$G$273/Inflaçao!$G$265)*0.45)*(Inflaçao!$G$289/Inflaçao!$G$273)),
IF($E2474&lt;&gt;"GASIG",(N2474/_xlfn.XLOOKUP(DATE(YEAR($G2474),MONTH($G2474),1),Inflaçao!$B:$B,Inflaçao!$C:$C)*Inflaçao!$C$273)*(Inflaçao!$G$289/Inflaçao!$G$273),
N2474*(((Inflaçao!$C$273/_xlfn.XLOOKUP(DATE(YEAR($G2474),MONTH($G2474),1),Inflaçao!$B:$B,Inflaçao!$C:$C))*0.55+(Inflaçao!$G$273/_xlfn.XLOOKUP(DATE(YEAR($G2474),MONTH($G2474),1),Inflaçao!$F:$F,Inflaçao!$G:$G))*0.45)*(Inflaçao!$G$289/Inflaçao!$G$273)))),
IF(AND($G2474&lt;45530,$L2474="Inv. Não Remunerado"),
IF(AND($D2474="Linepack",$E2474&lt;&gt;"GASIG"),((N2474/_xlfn.XLOOKUP(DATE(YEAR($G2474),MONTH($G2474),1),Inflaçao!$B:$B,Inflaçao!$C:$C)*Inflaçao!$C$265)*((Inflaçao!$C$273/Inflaçao!$C$265)*0.55+(Inflaçao!$G$273/Inflaçao!$G$265)*0.45)*(Inflaçao!$G$289/Inflaçao!$G$273)),
IF($E2474&lt;&gt;"GASIG",(N2474/_xlfn.XLOOKUP(DATE(YEAR($G2474),MONTH($G2474),1),Inflaçao!$B:$B,Inflaçao!$C:$C)*Inflaçao!$C$273)*(Inflaçao!$G$289/Inflaçao!$G$273),
N2474*(((Inflaçao!$C$273/_xlfn.XLOOKUP(DATE(YEAR($G2474),MONTH($G2474),1),Inflaçao!$B:$B,Inflaçao!$C:$C))*0.55+(Inflaçao!$G$273/_xlfn.XLOOKUP(DATE(YEAR($G2474),MONTH($G2474),1),Inflaçao!$F:$F,Inflaçao!$G:$G))*0.45)*(Inflaçao!$G$289/Inflaçao!$G$273)))),
IF(AND($D2474="Linepack",$E2474&lt;&gt;"GASIG"),((N2474/_xlfn.XLOOKUP(DATE(YEAR($G2474),MONTH($G2474),1),Inflaçao!$B:$B,Inflaçao!$C:$C)*Inflaçao!$C$265)*((Inflaçao!$C$273/Inflaçao!$C$265)*0.55+(Inflaçao!$G$273/Inflaçao!$G$265)*0.45)*(Inflaçao!$G$289/Inflaçao!$G$273)),
IF($E2474&lt;&gt;"GASIG",(N2474/_xlfn.XLOOKUP(DATE(YEAR($G2474),MONTH($G2474),1),Inflaçao!$F:$F,Inflaçao!$G:$G)*Inflaçao!$G$289),
N2474*(((Inflaçao!$C$273/_xlfn.XLOOKUP(DATE(YEAR($G2474),MONTH($G2474),1),Inflaçao!$B:$B,Inflaçao!$C:$C))*0.55+(Inflaçao!$G$273/_xlfn.XLOOKUP(DATE(YEAR($G2474),MONTH($G2474),1),Inflaçao!$F:$F,Inflaçao!$G:$G))*0.45)*(Inflaçao!$G$289/Inflaçao!$G$273))))
))</f>
        <v>-4304.3153803063242</v>
      </c>
      <c r="R2474" s="16">
        <f t="shared" si="135"/>
        <v>0</v>
      </c>
      <c r="S2474" s="40"/>
    </row>
    <row r="2475" spans="1:19" ht="30" customHeight="1" x14ac:dyDescent="0.35">
      <c r="A2475" s="36"/>
      <c r="B2475" s="39" t="s">
        <v>4847</v>
      </c>
      <c r="C2475" s="10" t="s">
        <v>5769</v>
      </c>
      <c r="D2475" s="10" t="s">
        <v>8</v>
      </c>
      <c r="E2475" s="10" t="s">
        <v>5817</v>
      </c>
      <c r="F2475" s="10" t="s">
        <v>5815</v>
      </c>
      <c r="G2475" s="11">
        <v>41623</v>
      </c>
      <c r="H2475" s="12" t="s">
        <v>5668</v>
      </c>
      <c r="I2475" s="13">
        <v>5956.96</v>
      </c>
      <c r="J2475" s="13">
        <v>-5956.96</v>
      </c>
      <c r="K2475" s="13">
        <v>0</v>
      </c>
      <c r="L2475" s="15" t="s">
        <v>5669</v>
      </c>
      <c r="M2475" s="15" t="s">
        <v>5670</v>
      </c>
      <c r="N2475" s="13">
        <f t="shared" si="133"/>
        <v>-5956.96</v>
      </c>
      <c r="O2475" s="13">
        <f t="shared" si="134"/>
        <v>0</v>
      </c>
      <c r="P2475" s="13">
        <f>IF(OR($L2475="Anexo IV",$L2475="Inv. Remunerado"),
IF(AND($D2475="Linepack",$E2475&lt;&gt;"GASIG"),((I2475/_xlfn.XLOOKUP(DATE(YEAR($G2475),MONTH($G2475),1),Inflaçao!$B:$B,Inflaçao!$C:$C)*Inflaçao!$C$265)*((Inflaçao!$C$273/Inflaçao!$C$265)*0.55+(Inflaçao!$G$273/Inflaçao!$G$265)*0.45)*(Inflaçao!$G$289/Inflaçao!$G$273)),
IF($E2475&lt;&gt;"GASIG",(I2475/_xlfn.XLOOKUP(DATE(YEAR($G2475),MONTH($G2475),1),Inflaçao!$B:$B,Inflaçao!$C:$C)*Inflaçao!$C$273)*(Inflaçao!$G$289/Inflaçao!$G$273),
I2475*(((Inflaçao!$C$273/_xlfn.XLOOKUP(DATE(YEAR($G2475),MONTH($G2475),1),Inflaçao!$B:$B,Inflaçao!$C:$C))*0.55+(Inflaçao!$G$273/_xlfn.XLOOKUP(DATE(YEAR($G2475),MONTH($G2475),1),Inflaçao!$F:$F,Inflaçao!$G:$G))*0.45)*(Inflaçao!$G$289/Inflaçao!$G$273)))),
IF(AND($G2475&lt;45530,$L2475="Inv. Não Remunerado"),
IF(AND($D2475="Linepack",$E2475&lt;&gt;"GASIG"),((I2475/_xlfn.XLOOKUP(DATE(YEAR($G2475),MONTH($G2475),1),Inflaçao!$B:$B,Inflaçao!$C:$C)*Inflaçao!$C$265)*((Inflaçao!$C$273/Inflaçao!$C$265)*0.55+(Inflaçao!$G$273/Inflaçao!$G$265)*0.45)*(Inflaçao!$G$289/Inflaçao!$G$273)),
IF($E2475&lt;&gt;"GASIG",(I2475/_xlfn.XLOOKUP(DATE(YEAR($G2475),MONTH($G2475),1),Inflaçao!$B:$B,Inflaçao!$C:$C)*Inflaçao!$C$273)*(Inflaçao!$G$289/Inflaçao!$G$273),
I2475*(((Inflaçao!$C$273/_xlfn.XLOOKUP(DATE(YEAR($G2475),MONTH($G2475),1),Inflaçao!$B:$B,Inflaçao!$C:$C))*0.55+(Inflaçao!$G$273/_xlfn.XLOOKUP(DATE(YEAR($G2475),MONTH($G2475),1),Inflaçao!$F:$F,Inflaçao!$G:$G))*0.45)*(Inflaçao!$G$289/Inflaçao!$G$273)))),
IF(AND($D2475="Linepack",$E2475&lt;&gt;"GASIG"),((I2475/_xlfn.XLOOKUP(DATE(YEAR($G2475),MONTH($G2475),1),Inflaçao!$B:$B,Inflaçao!$C:$C)*Inflaçao!$C$265)*((Inflaçao!$C$273/Inflaçao!$C$265)*0.55+(Inflaçao!$G$273/Inflaçao!$G$265)*0.45)*(Inflaçao!$G$289/Inflaçao!$G$273)),
IF($E2475&lt;&gt;"GASIG",(I2475/_xlfn.XLOOKUP(DATE(YEAR($G2475),MONTH($G2475),1),Inflaçao!$F:$F,Inflaçao!$G:$G)*Inflaçao!$G$289),
I2475*(((Inflaçao!$C$273/_xlfn.XLOOKUP(DATE(YEAR($G2475),MONTH($G2475),1),Inflaçao!$B:$B,Inflaçao!$C:$C))*0.55+(Inflaçao!$G$273/_xlfn.XLOOKUP(DATE(YEAR($G2475),MONTH($G2475),1),Inflaçao!$F:$F,Inflaçao!$G:$G))*0.45)*(Inflaçao!$G$289/Inflaçao!$G$273))))
))</f>
        <v>13596.183484476431</v>
      </c>
      <c r="Q2475" s="13">
        <f>IF(OR($L2475="Anexo IV",$L2475="Inv. Remunerado"),
IF(AND($D2475="Linepack",$E2475&lt;&gt;"GASIG"),((N2475/_xlfn.XLOOKUP(DATE(YEAR($G2475),MONTH($G2475),1),Inflaçao!$B:$B,Inflaçao!$C:$C)*Inflaçao!$C$265)*((Inflaçao!$C$273/Inflaçao!$C$265)*0.55+(Inflaçao!$G$273/Inflaçao!$G$265)*0.45)*(Inflaçao!$G$289/Inflaçao!$G$273)),
IF($E2475&lt;&gt;"GASIG",(N2475/_xlfn.XLOOKUP(DATE(YEAR($G2475),MONTH($G2475),1),Inflaçao!$B:$B,Inflaçao!$C:$C)*Inflaçao!$C$273)*(Inflaçao!$G$289/Inflaçao!$G$273),
N2475*(((Inflaçao!$C$273/_xlfn.XLOOKUP(DATE(YEAR($G2475),MONTH($G2475),1),Inflaçao!$B:$B,Inflaçao!$C:$C))*0.55+(Inflaçao!$G$273/_xlfn.XLOOKUP(DATE(YEAR($G2475),MONTH($G2475),1),Inflaçao!$F:$F,Inflaçao!$G:$G))*0.45)*(Inflaçao!$G$289/Inflaçao!$G$273)))),
IF(AND($G2475&lt;45530,$L2475="Inv. Não Remunerado"),
IF(AND($D2475="Linepack",$E2475&lt;&gt;"GASIG"),((N2475/_xlfn.XLOOKUP(DATE(YEAR($G2475),MONTH($G2475),1),Inflaçao!$B:$B,Inflaçao!$C:$C)*Inflaçao!$C$265)*((Inflaçao!$C$273/Inflaçao!$C$265)*0.55+(Inflaçao!$G$273/Inflaçao!$G$265)*0.45)*(Inflaçao!$G$289/Inflaçao!$G$273)),
IF($E2475&lt;&gt;"GASIG",(N2475/_xlfn.XLOOKUP(DATE(YEAR($G2475),MONTH($G2475),1),Inflaçao!$B:$B,Inflaçao!$C:$C)*Inflaçao!$C$273)*(Inflaçao!$G$289/Inflaçao!$G$273),
N2475*(((Inflaçao!$C$273/_xlfn.XLOOKUP(DATE(YEAR($G2475),MONTH($G2475),1),Inflaçao!$B:$B,Inflaçao!$C:$C))*0.55+(Inflaçao!$G$273/_xlfn.XLOOKUP(DATE(YEAR($G2475),MONTH($G2475),1),Inflaçao!$F:$F,Inflaçao!$G:$G))*0.45)*(Inflaçao!$G$289/Inflaçao!$G$273)))),
IF(AND($D2475="Linepack",$E2475&lt;&gt;"GASIG"),((N2475/_xlfn.XLOOKUP(DATE(YEAR($G2475),MONTH($G2475),1),Inflaçao!$B:$B,Inflaçao!$C:$C)*Inflaçao!$C$265)*((Inflaçao!$C$273/Inflaçao!$C$265)*0.55+(Inflaçao!$G$273/Inflaçao!$G$265)*0.45)*(Inflaçao!$G$289/Inflaçao!$G$273)),
IF($E2475&lt;&gt;"GASIG",(N2475/_xlfn.XLOOKUP(DATE(YEAR($G2475),MONTH($G2475),1),Inflaçao!$F:$F,Inflaçao!$G:$G)*Inflaçao!$G$289),
N2475*(((Inflaçao!$C$273/_xlfn.XLOOKUP(DATE(YEAR($G2475),MONTH($G2475),1),Inflaçao!$B:$B,Inflaçao!$C:$C))*0.55+(Inflaçao!$G$273/_xlfn.XLOOKUP(DATE(YEAR($G2475),MONTH($G2475),1),Inflaçao!$F:$F,Inflaçao!$G:$G))*0.45)*(Inflaçao!$G$289/Inflaçao!$G$273))))
))</f>
        <v>-13596.183484476431</v>
      </c>
      <c r="R2475" s="16">
        <f t="shared" si="135"/>
        <v>0</v>
      </c>
      <c r="S2475" s="40"/>
    </row>
    <row r="2476" spans="1:19" ht="30" customHeight="1" x14ac:dyDescent="0.35">
      <c r="A2476" s="36"/>
      <c r="B2476" s="39" t="s">
        <v>4848</v>
      </c>
      <c r="C2476" s="10" t="s">
        <v>5710</v>
      </c>
      <c r="D2476" s="10" t="s">
        <v>8</v>
      </c>
      <c r="E2476" s="10" t="s">
        <v>5817</v>
      </c>
      <c r="F2476" s="10" t="s">
        <v>5815</v>
      </c>
      <c r="G2476" s="11">
        <v>41623</v>
      </c>
      <c r="H2476" s="12" t="s">
        <v>5668</v>
      </c>
      <c r="I2476" s="13">
        <v>9444.33</v>
      </c>
      <c r="J2476" s="13">
        <v>-9444.33</v>
      </c>
      <c r="K2476" s="13">
        <v>0</v>
      </c>
      <c r="L2476" s="15" t="s">
        <v>5669</v>
      </c>
      <c r="M2476" s="15" t="s">
        <v>5670</v>
      </c>
      <c r="N2476" s="13">
        <f t="shared" si="133"/>
        <v>-9444.33</v>
      </c>
      <c r="O2476" s="13">
        <f t="shared" si="134"/>
        <v>0</v>
      </c>
      <c r="P2476" s="13">
        <f>IF(OR($L2476="Anexo IV",$L2476="Inv. Remunerado"),
IF(AND($D2476="Linepack",$E2476&lt;&gt;"GASIG"),((I2476/_xlfn.XLOOKUP(DATE(YEAR($G2476),MONTH($G2476),1),Inflaçao!$B:$B,Inflaçao!$C:$C)*Inflaçao!$C$265)*((Inflaçao!$C$273/Inflaçao!$C$265)*0.55+(Inflaçao!$G$273/Inflaçao!$G$265)*0.45)*(Inflaçao!$G$289/Inflaçao!$G$273)),
IF($E2476&lt;&gt;"GASIG",(I2476/_xlfn.XLOOKUP(DATE(YEAR($G2476),MONTH($G2476),1),Inflaçao!$B:$B,Inflaçao!$C:$C)*Inflaçao!$C$273)*(Inflaçao!$G$289/Inflaçao!$G$273),
I2476*(((Inflaçao!$C$273/_xlfn.XLOOKUP(DATE(YEAR($G2476),MONTH($G2476),1),Inflaçao!$B:$B,Inflaçao!$C:$C))*0.55+(Inflaçao!$G$273/_xlfn.XLOOKUP(DATE(YEAR($G2476),MONTH($G2476),1),Inflaçao!$F:$F,Inflaçao!$G:$G))*0.45)*(Inflaçao!$G$289/Inflaçao!$G$273)))),
IF(AND($G2476&lt;45530,$L2476="Inv. Não Remunerado"),
IF(AND($D2476="Linepack",$E2476&lt;&gt;"GASIG"),((I2476/_xlfn.XLOOKUP(DATE(YEAR($G2476),MONTH($G2476),1),Inflaçao!$B:$B,Inflaçao!$C:$C)*Inflaçao!$C$265)*((Inflaçao!$C$273/Inflaçao!$C$265)*0.55+(Inflaçao!$G$273/Inflaçao!$G$265)*0.45)*(Inflaçao!$G$289/Inflaçao!$G$273)),
IF($E2476&lt;&gt;"GASIG",(I2476/_xlfn.XLOOKUP(DATE(YEAR($G2476),MONTH($G2476),1),Inflaçao!$B:$B,Inflaçao!$C:$C)*Inflaçao!$C$273)*(Inflaçao!$G$289/Inflaçao!$G$273),
I2476*(((Inflaçao!$C$273/_xlfn.XLOOKUP(DATE(YEAR($G2476),MONTH($G2476),1),Inflaçao!$B:$B,Inflaçao!$C:$C))*0.55+(Inflaçao!$G$273/_xlfn.XLOOKUP(DATE(YEAR($G2476),MONTH($G2476),1),Inflaçao!$F:$F,Inflaçao!$G:$G))*0.45)*(Inflaçao!$G$289/Inflaçao!$G$273)))),
IF(AND($D2476="Linepack",$E2476&lt;&gt;"GASIG"),((I2476/_xlfn.XLOOKUP(DATE(YEAR($G2476),MONTH($G2476),1),Inflaçao!$B:$B,Inflaçao!$C:$C)*Inflaçao!$C$265)*((Inflaçao!$C$273/Inflaçao!$C$265)*0.55+(Inflaçao!$G$273/Inflaçao!$G$265)*0.45)*(Inflaçao!$G$289/Inflaçao!$G$273)),
IF($E2476&lt;&gt;"GASIG",(I2476/_xlfn.XLOOKUP(DATE(YEAR($G2476),MONTH($G2476),1),Inflaçao!$F:$F,Inflaçao!$G:$G)*Inflaçao!$G$289),
I2476*(((Inflaçao!$C$273/_xlfn.XLOOKUP(DATE(YEAR($G2476),MONTH($G2476),1),Inflaçao!$B:$B,Inflaçao!$C:$C))*0.55+(Inflaçao!$G$273/_xlfn.XLOOKUP(DATE(YEAR($G2476),MONTH($G2476),1),Inflaçao!$F:$F,Inflaçao!$G:$G))*0.45)*(Inflaçao!$G$289/Inflaçao!$G$273))))
))</f>
        <v>21555.767298747225</v>
      </c>
      <c r="Q2476" s="13">
        <f>IF(OR($L2476="Anexo IV",$L2476="Inv. Remunerado"),
IF(AND($D2476="Linepack",$E2476&lt;&gt;"GASIG"),((N2476/_xlfn.XLOOKUP(DATE(YEAR($G2476),MONTH($G2476),1),Inflaçao!$B:$B,Inflaçao!$C:$C)*Inflaçao!$C$265)*((Inflaçao!$C$273/Inflaçao!$C$265)*0.55+(Inflaçao!$G$273/Inflaçao!$G$265)*0.45)*(Inflaçao!$G$289/Inflaçao!$G$273)),
IF($E2476&lt;&gt;"GASIG",(N2476/_xlfn.XLOOKUP(DATE(YEAR($G2476),MONTH($G2476),1),Inflaçao!$B:$B,Inflaçao!$C:$C)*Inflaçao!$C$273)*(Inflaçao!$G$289/Inflaçao!$G$273),
N2476*(((Inflaçao!$C$273/_xlfn.XLOOKUP(DATE(YEAR($G2476),MONTH($G2476),1),Inflaçao!$B:$B,Inflaçao!$C:$C))*0.55+(Inflaçao!$G$273/_xlfn.XLOOKUP(DATE(YEAR($G2476),MONTH($G2476),1),Inflaçao!$F:$F,Inflaçao!$G:$G))*0.45)*(Inflaçao!$G$289/Inflaçao!$G$273)))),
IF(AND($G2476&lt;45530,$L2476="Inv. Não Remunerado"),
IF(AND($D2476="Linepack",$E2476&lt;&gt;"GASIG"),((N2476/_xlfn.XLOOKUP(DATE(YEAR($G2476),MONTH($G2476),1),Inflaçao!$B:$B,Inflaçao!$C:$C)*Inflaçao!$C$265)*((Inflaçao!$C$273/Inflaçao!$C$265)*0.55+(Inflaçao!$G$273/Inflaçao!$G$265)*0.45)*(Inflaçao!$G$289/Inflaçao!$G$273)),
IF($E2476&lt;&gt;"GASIG",(N2476/_xlfn.XLOOKUP(DATE(YEAR($G2476),MONTH($G2476),1),Inflaçao!$B:$B,Inflaçao!$C:$C)*Inflaçao!$C$273)*(Inflaçao!$G$289/Inflaçao!$G$273),
N2476*(((Inflaçao!$C$273/_xlfn.XLOOKUP(DATE(YEAR($G2476),MONTH($G2476),1),Inflaçao!$B:$B,Inflaçao!$C:$C))*0.55+(Inflaçao!$G$273/_xlfn.XLOOKUP(DATE(YEAR($G2476),MONTH($G2476),1),Inflaçao!$F:$F,Inflaçao!$G:$G))*0.45)*(Inflaçao!$G$289/Inflaçao!$G$273)))),
IF(AND($D2476="Linepack",$E2476&lt;&gt;"GASIG"),((N2476/_xlfn.XLOOKUP(DATE(YEAR($G2476),MONTH($G2476),1),Inflaçao!$B:$B,Inflaçao!$C:$C)*Inflaçao!$C$265)*((Inflaçao!$C$273/Inflaçao!$C$265)*0.55+(Inflaçao!$G$273/Inflaçao!$G$265)*0.45)*(Inflaçao!$G$289/Inflaçao!$G$273)),
IF($E2476&lt;&gt;"GASIG",(N2476/_xlfn.XLOOKUP(DATE(YEAR($G2476),MONTH($G2476),1),Inflaçao!$F:$F,Inflaçao!$G:$G)*Inflaçao!$G$289),
N2476*(((Inflaçao!$C$273/_xlfn.XLOOKUP(DATE(YEAR($G2476),MONTH($G2476),1),Inflaçao!$B:$B,Inflaçao!$C:$C))*0.55+(Inflaçao!$G$273/_xlfn.XLOOKUP(DATE(YEAR($G2476),MONTH($G2476),1),Inflaçao!$F:$F,Inflaçao!$G:$G))*0.45)*(Inflaçao!$G$289/Inflaçao!$G$273))))
))</f>
        <v>-21555.767298747225</v>
      </c>
      <c r="R2476" s="16">
        <f t="shared" si="135"/>
        <v>0</v>
      </c>
      <c r="S2476" s="40"/>
    </row>
    <row r="2477" spans="1:19" ht="30" customHeight="1" x14ac:dyDescent="0.35">
      <c r="A2477" s="36"/>
      <c r="B2477" s="39" t="s">
        <v>4850</v>
      </c>
      <c r="C2477" s="10" t="s">
        <v>5709</v>
      </c>
      <c r="D2477" s="10" t="s">
        <v>8</v>
      </c>
      <c r="E2477" s="10" t="s">
        <v>5817</v>
      </c>
      <c r="F2477" s="10" t="s">
        <v>5815</v>
      </c>
      <c r="G2477" s="11">
        <v>41623</v>
      </c>
      <c r="H2477" s="12" t="s">
        <v>5668</v>
      </c>
      <c r="I2477" s="13">
        <v>1526.64</v>
      </c>
      <c r="J2477" s="13">
        <v>-1526.64</v>
      </c>
      <c r="K2477" s="13">
        <v>0</v>
      </c>
      <c r="L2477" s="15" t="s">
        <v>5669</v>
      </c>
      <c r="M2477" s="15" t="s">
        <v>5670</v>
      </c>
      <c r="N2477" s="13">
        <f t="shared" si="133"/>
        <v>-1526.64</v>
      </c>
      <c r="O2477" s="13">
        <f t="shared" si="134"/>
        <v>0</v>
      </c>
      <c r="P2477" s="13">
        <f>IF(OR($L2477="Anexo IV",$L2477="Inv. Remunerado"),
IF(AND($D2477="Linepack",$E2477&lt;&gt;"GASIG"),((I2477/_xlfn.XLOOKUP(DATE(YEAR($G2477),MONTH($G2477),1),Inflaçao!$B:$B,Inflaçao!$C:$C)*Inflaçao!$C$265)*((Inflaçao!$C$273/Inflaçao!$C$265)*0.55+(Inflaçao!$G$273/Inflaçao!$G$265)*0.45)*(Inflaçao!$G$289/Inflaçao!$G$273)),
IF($E2477&lt;&gt;"GASIG",(I2477/_xlfn.XLOOKUP(DATE(YEAR($G2477),MONTH($G2477),1),Inflaçao!$B:$B,Inflaçao!$C:$C)*Inflaçao!$C$273)*(Inflaçao!$G$289/Inflaçao!$G$273),
I2477*(((Inflaçao!$C$273/_xlfn.XLOOKUP(DATE(YEAR($G2477),MONTH($G2477),1),Inflaçao!$B:$B,Inflaçao!$C:$C))*0.55+(Inflaçao!$G$273/_xlfn.XLOOKUP(DATE(YEAR($G2477),MONTH($G2477),1),Inflaçao!$F:$F,Inflaçao!$G:$G))*0.45)*(Inflaçao!$G$289/Inflaçao!$G$273)))),
IF(AND($G2477&lt;45530,$L2477="Inv. Não Remunerado"),
IF(AND($D2477="Linepack",$E2477&lt;&gt;"GASIG"),((I2477/_xlfn.XLOOKUP(DATE(YEAR($G2477),MONTH($G2477),1),Inflaçao!$B:$B,Inflaçao!$C:$C)*Inflaçao!$C$265)*((Inflaçao!$C$273/Inflaçao!$C$265)*0.55+(Inflaçao!$G$273/Inflaçao!$G$265)*0.45)*(Inflaçao!$G$289/Inflaçao!$G$273)),
IF($E2477&lt;&gt;"GASIG",(I2477/_xlfn.XLOOKUP(DATE(YEAR($G2477),MONTH($G2477),1),Inflaçao!$B:$B,Inflaçao!$C:$C)*Inflaçao!$C$273)*(Inflaçao!$G$289/Inflaçao!$G$273),
I2477*(((Inflaçao!$C$273/_xlfn.XLOOKUP(DATE(YEAR($G2477),MONTH($G2477),1),Inflaçao!$B:$B,Inflaçao!$C:$C))*0.55+(Inflaçao!$G$273/_xlfn.XLOOKUP(DATE(YEAR($G2477),MONTH($G2477),1),Inflaçao!$F:$F,Inflaçao!$G:$G))*0.45)*(Inflaçao!$G$289/Inflaçao!$G$273)))),
IF(AND($D2477="Linepack",$E2477&lt;&gt;"GASIG"),((I2477/_xlfn.XLOOKUP(DATE(YEAR($G2477),MONTH($G2477),1),Inflaçao!$B:$B,Inflaçao!$C:$C)*Inflaçao!$C$265)*((Inflaçao!$C$273/Inflaçao!$C$265)*0.55+(Inflaçao!$G$273/Inflaçao!$G$265)*0.45)*(Inflaçao!$G$289/Inflaçao!$G$273)),
IF($E2477&lt;&gt;"GASIG",(I2477/_xlfn.XLOOKUP(DATE(YEAR($G2477),MONTH($G2477),1),Inflaçao!$F:$F,Inflaçao!$G:$G)*Inflaçao!$G$289),
I2477*(((Inflaçao!$C$273/_xlfn.XLOOKUP(DATE(YEAR($G2477),MONTH($G2477),1),Inflaçao!$B:$B,Inflaçao!$C:$C))*0.55+(Inflaçao!$G$273/_xlfn.XLOOKUP(DATE(YEAR($G2477),MONTH($G2477),1),Inflaçao!$F:$F,Inflaçao!$G:$G))*0.45)*(Inflaçao!$G$289/Inflaçao!$G$273))))
))</f>
        <v>3484.4077440071947</v>
      </c>
      <c r="Q2477" s="13">
        <f>IF(OR($L2477="Anexo IV",$L2477="Inv. Remunerado"),
IF(AND($D2477="Linepack",$E2477&lt;&gt;"GASIG"),((N2477/_xlfn.XLOOKUP(DATE(YEAR($G2477),MONTH($G2477),1),Inflaçao!$B:$B,Inflaçao!$C:$C)*Inflaçao!$C$265)*((Inflaçao!$C$273/Inflaçao!$C$265)*0.55+(Inflaçao!$G$273/Inflaçao!$G$265)*0.45)*(Inflaçao!$G$289/Inflaçao!$G$273)),
IF($E2477&lt;&gt;"GASIG",(N2477/_xlfn.XLOOKUP(DATE(YEAR($G2477),MONTH($G2477),1),Inflaçao!$B:$B,Inflaçao!$C:$C)*Inflaçao!$C$273)*(Inflaçao!$G$289/Inflaçao!$G$273),
N2477*(((Inflaçao!$C$273/_xlfn.XLOOKUP(DATE(YEAR($G2477),MONTH($G2477),1),Inflaçao!$B:$B,Inflaçao!$C:$C))*0.55+(Inflaçao!$G$273/_xlfn.XLOOKUP(DATE(YEAR($G2477),MONTH($G2477),1),Inflaçao!$F:$F,Inflaçao!$G:$G))*0.45)*(Inflaçao!$G$289/Inflaçao!$G$273)))),
IF(AND($G2477&lt;45530,$L2477="Inv. Não Remunerado"),
IF(AND($D2477="Linepack",$E2477&lt;&gt;"GASIG"),((N2477/_xlfn.XLOOKUP(DATE(YEAR($G2477),MONTH($G2477),1),Inflaçao!$B:$B,Inflaçao!$C:$C)*Inflaçao!$C$265)*((Inflaçao!$C$273/Inflaçao!$C$265)*0.55+(Inflaçao!$G$273/Inflaçao!$G$265)*0.45)*(Inflaçao!$G$289/Inflaçao!$G$273)),
IF($E2477&lt;&gt;"GASIG",(N2477/_xlfn.XLOOKUP(DATE(YEAR($G2477),MONTH($G2477),1),Inflaçao!$B:$B,Inflaçao!$C:$C)*Inflaçao!$C$273)*(Inflaçao!$G$289/Inflaçao!$G$273),
N2477*(((Inflaçao!$C$273/_xlfn.XLOOKUP(DATE(YEAR($G2477),MONTH($G2477),1),Inflaçao!$B:$B,Inflaçao!$C:$C))*0.55+(Inflaçao!$G$273/_xlfn.XLOOKUP(DATE(YEAR($G2477),MONTH($G2477),1),Inflaçao!$F:$F,Inflaçao!$G:$G))*0.45)*(Inflaçao!$G$289/Inflaçao!$G$273)))),
IF(AND($D2477="Linepack",$E2477&lt;&gt;"GASIG"),((N2477/_xlfn.XLOOKUP(DATE(YEAR($G2477),MONTH($G2477),1),Inflaçao!$B:$B,Inflaçao!$C:$C)*Inflaçao!$C$265)*((Inflaçao!$C$273/Inflaçao!$C$265)*0.55+(Inflaçao!$G$273/Inflaçao!$G$265)*0.45)*(Inflaçao!$G$289/Inflaçao!$G$273)),
IF($E2477&lt;&gt;"GASIG",(N2477/_xlfn.XLOOKUP(DATE(YEAR($G2477),MONTH($G2477),1),Inflaçao!$F:$F,Inflaçao!$G:$G)*Inflaçao!$G$289),
N2477*(((Inflaçao!$C$273/_xlfn.XLOOKUP(DATE(YEAR($G2477),MONTH($G2477),1),Inflaçao!$B:$B,Inflaçao!$C:$C))*0.55+(Inflaçao!$G$273/_xlfn.XLOOKUP(DATE(YEAR($G2477),MONTH($G2477),1),Inflaçao!$F:$F,Inflaçao!$G:$G))*0.45)*(Inflaçao!$G$289/Inflaçao!$G$273))))
))</f>
        <v>-3484.4077440071947</v>
      </c>
      <c r="R2477" s="16">
        <f t="shared" si="135"/>
        <v>0</v>
      </c>
      <c r="S2477" s="40"/>
    </row>
    <row r="2478" spans="1:19" ht="30" customHeight="1" x14ac:dyDescent="0.35">
      <c r="A2478" s="36"/>
      <c r="B2478" s="39" t="s">
        <v>4851</v>
      </c>
      <c r="C2478" s="10" t="s">
        <v>5686</v>
      </c>
      <c r="D2478" s="10" t="s">
        <v>8</v>
      </c>
      <c r="E2478" s="10" t="s">
        <v>5817</v>
      </c>
      <c r="F2478" s="10" t="s">
        <v>5815</v>
      </c>
      <c r="G2478" s="11">
        <v>41623</v>
      </c>
      <c r="H2478" s="12" t="s">
        <v>5668</v>
      </c>
      <c r="I2478" s="13">
        <v>3846.58</v>
      </c>
      <c r="J2478" s="13">
        <v>-3716.58</v>
      </c>
      <c r="K2478" s="13">
        <v>130</v>
      </c>
      <c r="L2478" s="15" t="s">
        <v>5669</v>
      </c>
      <c r="M2478" s="15" t="s">
        <v>5670</v>
      </c>
      <c r="N2478" s="13">
        <f t="shared" si="133"/>
        <v>-3716.58</v>
      </c>
      <c r="O2478" s="13">
        <f t="shared" si="134"/>
        <v>130</v>
      </c>
      <c r="P2478" s="13">
        <f>IF(OR($L2478="Anexo IV",$L2478="Inv. Remunerado"),
IF(AND($D2478="Linepack",$E2478&lt;&gt;"GASIG"),((I2478/_xlfn.XLOOKUP(DATE(YEAR($G2478),MONTH($G2478),1),Inflaçao!$B:$B,Inflaçao!$C:$C)*Inflaçao!$C$265)*((Inflaçao!$C$273/Inflaçao!$C$265)*0.55+(Inflaçao!$G$273/Inflaçao!$G$265)*0.45)*(Inflaçao!$G$289/Inflaçao!$G$273)),
IF($E2478&lt;&gt;"GASIG",(I2478/_xlfn.XLOOKUP(DATE(YEAR($G2478),MONTH($G2478),1),Inflaçao!$B:$B,Inflaçao!$C:$C)*Inflaçao!$C$273)*(Inflaçao!$G$289/Inflaçao!$G$273),
I2478*(((Inflaçao!$C$273/_xlfn.XLOOKUP(DATE(YEAR($G2478),MONTH($G2478),1),Inflaçao!$B:$B,Inflaçao!$C:$C))*0.55+(Inflaçao!$G$273/_xlfn.XLOOKUP(DATE(YEAR($G2478),MONTH($G2478),1),Inflaçao!$F:$F,Inflaçao!$G:$G))*0.45)*(Inflaçao!$G$289/Inflaçao!$G$273)))),
IF(AND($G2478&lt;45530,$L2478="Inv. Não Remunerado"),
IF(AND($D2478="Linepack",$E2478&lt;&gt;"GASIG"),((I2478/_xlfn.XLOOKUP(DATE(YEAR($G2478),MONTH($G2478),1),Inflaçao!$B:$B,Inflaçao!$C:$C)*Inflaçao!$C$265)*((Inflaçao!$C$273/Inflaçao!$C$265)*0.55+(Inflaçao!$G$273/Inflaçao!$G$265)*0.45)*(Inflaçao!$G$289/Inflaçao!$G$273)),
IF($E2478&lt;&gt;"GASIG",(I2478/_xlfn.XLOOKUP(DATE(YEAR($G2478),MONTH($G2478),1),Inflaçao!$B:$B,Inflaçao!$C:$C)*Inflaçao!$C$273)*(Inflaçao!$G$289/Inflaçao!$G$273),
I2478*(((Inflaçao!$C$273/_xlfn.XLOOKUP(DATE(YEAR($G2478),MONTH($G2478),1),Inflaçao!$B:$B,Inflaçao!$C:$C))*0.55+(Inflaçao!$G$273/_xlfn.XLOOKUP(DATE(YEAR($G2478),MONTH($G2478),1),Inflaçao!$F:$F,Inflaçao!$G:$G))*0.45)*(Inflaçao!$G$289/Inflaçao!$G$273)))),
IF(AND($D2478="Linepack",$E2478&lt;&gt;"GASIG"),((I2478/_xlfn.XLOOKUP(DATE(YEAR($G2478),MONTH($G2478),1),Inflaçao!$B:$B,Inflaçao!$C:$C)*Inflaçao!$C$265)*((Inflaçao!$C$273/Inflaçao!$C$265)*0.55+(Inflaçao!$G$273/Inflaçao!$G$265)*0.45)*(Inflaçao!$G$289/Inflaçao!$G$273)),
IF($E2478&lt;&gt;"GASIG",(I2478/_xlfn.XLOOKUP(DATE(YEAR($G2478),MONTH($G2478),1),Inflaçao!$F:$F,Inflaçao!$G:$G)*Inflaçao!$G$289),
I2478*(((Inflaçao!$C$273/_xlfn.XLOOKUP(DATE(YEAR($G2478),MONTH($G2478),1),Inflaçao!$B:$B,Inflaçao!$C:$C))*0.55+(Inflaçao!$G$273/_xlfn.XLOOKUP(DATE(YEAR($G2478),MONTH($G2478),1),Inflaçao!$F:$F,Inflaçao!$G:$G))*0.45)*(Inflaçao!$G$289/Inflaçao!$G$273))))
))</f>
        <v>8779.4458025095591</v>
      </c>
      <c r="Q2478" s="13">
        <f>IF(OR($L2478="Anexo IV",$L2478="Inv. Remunerado"),
IF(AND($D2478="Linepack",$E2478&lt;&gt;"GASIG"),((N2478/_xlfn.XLOOKUP(DATE(YEAR($G2478),MONTH($G2478),1),Inflaçao!$B:$B,Inflaçao!$C:$C)*Inflaçao!$C$265)*((Inflaçao!$C$273/Inflaçao!$C$265)*0.55+(Inflaçao!$G$273/Inflaçao!$G$265)*0.45)*(Inflaçao!$G$289/Inflaçao!$G$273)),
IF($E2478&lt;&gt;"GASIG",(N2478/_xlfn.XLOOKUP(DATE(YEAR($G2478),MONTH($G2478),1),Inflaçao!$B:$B,Inflaçao!$C:$C)*Inflaçao!$C$273)*(Inflaçao!$G$289/Inflaçao!$G$273),
N2478*(((Inflaçao!$C$273/_xlfn.XLOOKUP(DATE(YEAR($G2478),MONTH($G2478),1),Inflaçao!$B:$B,Inflaçao!$C:$C))*0.55+(Inflaçao!$G$273/_xlfn.XLOOKUP(DATE(YEAR($G2478),MONTH($G2478),1),Inflaçao!$F:$F,Inflaçao!$G:$G))*0.45)*(Inflaçao!$G$289/Inflaçao!$G$273)))),
IF(AND($G2478&lt;45530,$L2478="Inv. Não Remunerado"),
IF(AND($D2478="Linepack",$E2478&lt;&gt;"GASIG"),((N2478/_xlfn.XLOOKUP(DATE(YEAR($G2478),MONTH($G2478),1),Inflaçao!$B:$B,Inflaçao!$C:$C)*Inflaçao!$C$265)*((Inflaçao!$C$273/Inflaçao!$C$265)*0.55+(Inflaçao!$G$273/Inflaçao!$G$265)*0.45)*(Inflaçao!$G$289/Inflaçao!$G$273)),
IF($E2478&lt;&gt;"GASIG",(N2478/_xlfn.XLOOKUP(DATE(YEAR($G2478),MONTH($G2478),1),Inflaçao!$B:$B,Inflaçao!$C:$C)*Inflaçao!$C$273)*(Inflaçao!$G$289/Inflaçao!$G$273),
N2478*(((Inflaçao!$C$273/_xlfn.XLOOKUP(DATE(YEAR($G2478),MONTH($G2478),1),Inflaçao!$B:$B,Inflaçao!$C:$C))*0.55+(Inflaçao!$G$273/_xlfn.XLOOKUP(DATE(YEAR($G2478),MONTH($G2478),1),Inflaçao!$F:$F,Inflaçao!$G:$G))*0.45)*(Inflaçao!$G$289/Inflaçao!$G$273)))),
IF(AND($D2478="Linepack",$E2478&lt;&gt;"GASIG"),((N2478/_xlfn.XLOOKUP(DATE(YEAR($G2478),MONTH($G2478),1),Inflaçao!$B:$B,Inflaçao!$C:$C)*Inflaçao!$C$265)*((Inflaçao!$C$273/Inflaçao!$C$265)*0.55+(Inflaçao!$G$273/Inflaçao!$G$265)*0.45)*(Inflaçao!$G$289/Inflaçao!$G$273)),
IF($E2478&lt;&gt;"GASIG",(N2478/_xlfn.XLOOKUP(DATE(YEAR($G2478),MONTH($G2478),1),Inflaçao!$F:$F,Inflaçao!$G:$G)*Inflaçao!$G$289),
N2478*(((Inflaçao!$C$273/_xlfn.XLOOKUP(DATE(YEAR($G2478),MONTH($G2478),1),Inflaçao!$B:$B,Inflaçao!$C:$C))*0.55+(Inflaçao!$G$273/_xlfn.XLOOKUP(DATE(YEAR($G2478),MONTH($G2478),1),Inflaçao!$F:$F,Inflaçao!$G:$G))*0.45)*(Inflaçao!$G$289/Inflaçao!$G$273))))
))</f>
        <v>-8482.733410117813</v>
      </c>
      <c r="R2478" s="16">
        <f t="shared" si="135"/>
        <v>296.71239239174611</v>
      </c>
      <c r="S2478" s="40"/>
    </row>
    <row r="2479" spans="1:19" ht="30" customHeight="1" x14ac:dyDescent="0.35">
      <c r="A2479" s="36"/>
      <c r="B2479" s="39" t="s">
        <v>4852</v>
      </c>
      <c r="C2479" s="10" t="s">
        <v>5771</v>
      </c>
      <c r="D2479" s="10" t="s">
        <v>37</v>
      </c>
      <c r="E2479" s="10" t="s">
        <v>5817</v>
      </c>
      <c r="F2479" s="10" t="s">
        <v>5815</v>
      </c>
      <c r="G2479" s="11">
        <v>41623</v>
      </c>
      <c r="H2479" s="12" t="s">
        <v>5668</v>
      </c>
      <c r="I2479" s="13">
        <v>9174.92</v>
      </c>
      <c r="J2479" s="13">
        <v>-5327.14</v>
      </c>
      <c r="K2479" s="13">
        <v>3847.7799999999997</v>
      </c>
      <c r="L2479" s="15" t="s">
        <v>5669</v>
      </c>
      <c r="M2479" s="15" t="s">
        <v>5670</v>
      </c>
      <c r="N2479" s="13">
        <f t="shared" si="133"/>
        <v>-5327.14</v>
      </c>
      <c r="O2479" s="13">
        <f t="shared" si="134"/>
        <v>3847.7799999999997</v>
      </c>
      <c r="P2479" s="13">
        <f>IF(OR($L2479="Anexo IV",$L2479="Inv. Remunerado"),
IF(AND($D2479="Linepack",$E2479&lt;&gt;"GASIG"),((I2479/_xlfn.XLOOKUP(DATE(YEAR($G2479),MONTH($G2479),1),Inflaçao!$B:$B,Inflaçao!$C:$C)*Inflaçao!$C$265)*((Inflaçao!$C$273/Inflaçao!$C$265)*0.55+(Inflaçao!$G$273/Inflaçao!$G$265)*0.45)*(Inflaçao!$G$289/Inflaçao!$G$273)),
IF($E2479&lt;&gt;"GASIG",(I2479/_xlfn.XLOOKUP(DATE(YEAR($G2479),MONTH($G2479),1),Inflaçao!$B:$B,Inflaçao!$C:$C)*Inflaçao!$C$273)*(Inflaçao!$G$289/Inflaçao!$G$273),
I2479*(((Inflaçao!$C$273/_xlfn.XLOOKUP(DATE(YEAR($G2479),MONTH($G2479),1),Inflaçao!$B:$B,Inflaçao!$C:$C))*0.55+(Inflaçao!$G$273/_xlfn.XLOOKUP(DATE(YEAR($G2479),MONTH($G2479),1),Inflaçao!$F:$F,Inflaçao!$G:$G))*0.45)*(Inflaçao!$G$289/Inflaçao!$G$273)))),
IF(AND($G2479&lt;45530,$L2479="Inv. Não Remunerado"),
IF(AND($D2479="Linepack",$E2479&lt;&gt;"GASIG"),((I2479/_xlfn.XLOOKUP(DATE(YEAR($G2479),MONTH($G2479),1),Inflaçao!$B:$B,Inflaçao!$C:$C)*Inflaçao!$C$265)*((Inflaçao!$C$273/Inflaçao!$C$265)*0.55+(Inflaçao!$G$273/Inflaçao!$G$265)*0.45)*(Inflaçao!$G$289/Inflaçao!$G$273)),
IF($E2479&lt;&gt;"GASIG",(I2479/_xlfn.XLOOKUP(DATE(YEAR($G2479),MONTH($G2479),1),Inflaçao!$B:$B,Inflaçao!$C:$C)*Inflaçao!$C$273)*(Inflaçao!$G$289/Inflaçao!$G$273),
I2479*(((Inflaçao!$C$273/_xlfn.XLOOKUP(DATE(YEAR($G2479),MONTH($G2479),1),Inflaçao!$B:$B,Inflaçao!$C:$C))*0.55+(Inflaçao!$G$273/_xlfn.XLOOKUP(DATE(YEAR($G2479),MONTH($G2479),1),Inflaçao!$F:$F,Inflaçao!$G:$G))*0.45)*(Inflaçao!$G$289/Inflaçao!$G$273)))),
IF(AND($D2479="Linepack",$E2479&lt;&gt;"GASIG"),((I2479/_xlfn.XLOOKUP(DATE(YEAR($G2479),MONTH($G2479),1),Inflaçao!$B:$B,Inflaçao!$C:$C)*Inflaçao!$C$265)*((Inflaçao!$C$273/Inflaçao!$C$265)*0.55+(Inflaçao!$G$273/Inflaçao!$G$265)*0.45)*(Inflaçao!$G$289/Inflaçao!$G$273)),
IF($E2479&lt;&gt;"GASIG",(I2479/_xlfn.XLOOKUP(DATE(YEAR($G2479),MONTH($G2479),1),Inflaçao!$F:$F,Inflaçao!$G:$G)*Inflaçao!$G$289),
I2479*(((Inflaçao!$C$273/_xlfn.XLOOKUP(DATE(YEAR($G2479),MONTH($G2479),1),Inflaçao!$B:$B,Inflaçao!$C:$C))*0.55+(Inflaçao!$G$273/_xlfn.XLOOKUP(DATE(YEAR($G2479),MONTH($G2479),1),Inflaçao!$F:$F,Inflaçao!$G:$G))*0.45)*(Inflaçao!$G$289/Inflaçao!$G$273))))
))</f>
        <v>20940.865101560608</v>
      </c>
      <c r="Q2479" s="13">
        <f>IF(OR($L2479="Anexo IV",$L2479="Inv. Remunerado"),
IF(AND($D2479="Linepack",$E2479&lt;&gt;"GASIG"),((N2479/_xlfn.XLOOKUP(DATE(YEAR($G2479),MONTH($G2479),1),Inflaçao!$B:$B,Inflaçao!$C:$C)*Inflaçao!$C$265)*((Inflaçao!$C$273/Inflaçao!$C$265)*0.55+(Inflaçao!$G$273/Inflaçao!$G$265)*0.45)*(Inflaçao!$G$289/Inflaçao!$G$273)),
IF($E2479&lt;&gt;"GASIG",(N2479/_xlfn.XLOOKUP(DATE(YEAR($G2479),MONTH($G2479),1),Inflaçao!$B:$B,Inflaçao!$C:$C)*Inflaçao!$C$273)*(Inflaçao!$G$289/Inflaçao!$G$273),
N2479*(((Inflaçao!$C$273/_xlfn.XLOOKUP(DATE(YEAR($G2479),MONTH($G2479),1),Inflaçao!$B:$B,Inflaçao!$C:$C))*0.55+(Inflaçao!$G$273/_xlfn.XLOOKUP(DATE(YEAR($G2479),MONTH($G2479),1),Inflaçao!$F:$F,Inflaçao!$G:$G))*0.45)*(Inflaçao!$G$289/Inflaçao!$G$273)))),
IF(AND($G2479&lt;45530,$L2479="Inv. Não Remunerado"),
IF(AND($D2479="Linepack",$E2479&lt;&gt;"GASIG"),((N2479/_xlfn.XLOOKUP(DATE(YEAR($G2479),MONTH($G2479),1),Inflaçao!$B:$B,Inflaçao!$C:$C)*Inflaçao!$C$265)*((Inflaçao!$C$273/Inflaçao!$C$265)*0.55+(Inflaçao!$G$273/Inflaçao!$G$265)*0.45)*(Inflaçao!$G$289/Inflaçao!$G$273)),
IF($E2479&lt;&gt;"GASIG",(N2479/_xlfn.XLOOKUP(DATE(YEAR($G2479),MONTH($G2479),1),Inflaçao!$B:$B,Inflaçao!$C:$C)*Inflaçao!$C$273)*(Inflaçao!$G$289/Inflaçao!$G$273),
N2479*(((Inflaçao!$C$273/_xlfn.XLOOKUP(DATE(YEAR($G2479),MONTH($G2479),1),Inflaçao!$B:$B,Inflaçao!$C:$C))*0.55+(Inflaçao!$G$273/_xlfn.XLOOKUP(DATE(YEAR($G2479),MONTH($G2479),1),Inflaçao!$F:$F,Inflaçao!$G:$G))*0.45)*(Inflaçao!$G$289/Inflaçao!$G$273)))),
IF(AND($D2479="Linepack",$E2479&lt;&gt;"GASIG"),((N2479/_xlfn.XLOOKUP(DATE(YEAR($G2479),MONTH($G2479),1),Inflaçao!$B:$B,Inflaçao!$C:$C)*Inflaçao!$C$265)*((Inflaçao!$C$273/Inflaçao!$C$265)*0.55+(Inflaçao!$G$273/Inflaçao!$G$265)*0.45)*(Inflaçao!$G$289/Inflaçao!$G$273)),
IF($E2479&lt;&gt;"GASIG",(N2479/_xlfn.XLOOKUP(DATE(YEAR($G2479),MONTH($G2479),1),Inflaçao!$F:$F,Inflaçao!$G:$G)*Inflaçao!$G$289),
N2479*(((Inflaçao!$C$273/_xlfn.XLOOKUP(DATE(YEAR($G2479),MONTH($G2479),1),Inflaçao!$B:$B,Inflaçao!$C:$C))*0.55+(Inflaçao!$G$273/_xlfn.XLOOKUP(DATE(YEAR($G2479),MONTH($G2479),1),Inflaçao!$F:$F,Inflaçao!$G:$G))*0.45)*(Inflaçao!$G$289/Inflaçao!$G$273))))
))</f>
        <v>-12158.680415428973</v>
      </c>
      <c r="R2479" s="16">
        <f t="shared" si="135"/>
        <v>8782.1846861316353</v>
      </c>
      <c r="S2479" s="40"/>
    </row>
    <row r="2480" spans="1:19" ht="30" customHeight="1" x14ac:dyDescent="0.35">
      <c r="A2480" s="36"/>
      <c r="B2480" s="39" t="s">
        <v>5063</v>
      </c>
      <c r="C2480" s="10" t="s">
        <v>6197</v>
      </c>
      <c r="D2480" s="10" t="s">
        <v>37</v>
      </c>
      <c r="E2480" s="10" t="s">
        <v>5817</v>
      </c>
      <c r="F2480" s="10" t="s">
        <v>5815</v>
      </c>
      <c r="G2480" s="11">
        <v>41623</v>
      </c>
      <c r="H2480" s="12" t="s">
        <v>5668</v>
      </c>
      <c r="I2480" s="13">
        <v>161252.23000000001</v>
      </c>
      <c r="J2480" s="13">
        <v>-97701.64</v>
      </c>
      <c r="K2480" s="13">
        <v>63550.590000000011</v>
      </c>
      <c r="L2480" s="15" t="s">
        <v>5669</v>
      </c>
      <c r="M2480" s="15" t="s">
        <v>5670</v>
      </c>
      <c r="N2480" s="13">
        <f t="shared" si="133"/>
        <v>-97701.64</v>
      </c>
      <c r="O2480" s="13">
        <f t="shared" si="134"/>
        <v>63550.590000000011</v>
      </c>
      <c r="P2480" s="13">
        <f>IF(OR($L2480="Anexo IV",$L2480="Inv. Remunerado"),
IF(AND($D2480="Linepack",$E2480&lt;&gt;"GASIG"),((I2480/_xlfn.XLOOKUP(DATE(YEAR($G2480),MONTH($G2480),1),Inflaçao!$B:$B,Inflaçao!$C:$C)*Inflaçao!$C$265)*((Inflaçao!$C$273/Inflaçao!$C$265)*0.55+(Inflaçao!$G$273/Inflaçao!$G$265)*0.45)*(Inflaçao!$G$289/Inflaçao!$G$273)),
IF($E2480&lt;&gt;"GASIG",(I2480/_xlfn.XLOOKUP(DATE(YEAR($G2480),MONTH($G2480),1),Inflaçao!$B:$B,Inflaçao!$C:$C)*Inflaçao!$C$273)*(Inflaçao!$G$289/Inflaçao!$G$273),
I2480*(((Inflaçao!$C$273/_xlfn.XLOOKUP(DATE(YEAR($G2480),MONTH($G2480),1),Inflaçao!$B:$B,Inflaçao!$C:$C))*0.55+(Inflaçao!$G$273/_xlfn.XLOOKUP(DATE(YEAR($G2480),MONTH($G2480),1),Inflaçao!$F:$F,Inflaçao!$G:$G))*0.45)*(Inflaçao!$G$289/Inflaçao!$G$273)))),
IF(AND($G2480&lt;45530,$L2480="Inv. Não Remunerado"),
IF(AND($D2480="Linepack",$E2480&lt;&gt;"GASIG"),((I2480/_xlfn.XLOOKUP(DATE(YEAR($G2480),MONTH($G2480),1),Inflaçao!$B:$B,Inflaçao!$C:$C)*Inflaçao!$C$265)*((Inflaçao!$C$273/Inflaçao!$C$265)*0.55+(Inflaçao!$G$273/Inflaçao!$G$265)*0.45)*(Inflaçao!$G$289/Inflaçao!$G$273)),
IF($E2480&lt;&gt;"GASIG",(I2480/_xlfn.XLOOKUP(DATE(YEAR($G2480),MONTH($G2480),1),Inflaçao!$B:$B,Inflaçao!$C:$C)*Inflaçao!$C$273)*(Inflaçao!$G$289/Inflaçao!$G$273),
I2480*(((Inflaçao!$C$273/_xlfn.XLOOKUP(DATE(YEAR($G2480),MONTH($G2480),1),Inflaçao!$B:$B,Inflaçao!$C:$C))*0.55+(Inflaçao!$G$273/_xlfn.XLOOKUP(DATE(YEAR($G2480),MONTH($G2480),1),Inflaçao!$F:$F,Inflaçao!$G:$G))*0.45)*(Inflaçao!$G$289/Inflaçao!$G$273)))),
IF(AND($D2480="Linepack",$E2480&lt;&gt;"GASIG"),((I2480/_xlfn.XLOOKUP(DATE(YEAR($G2480),MONTH($G2480),1),Inflaçao!$B:$B,Inflaçao!$C:$C)*Inflaçao!$C$265)*((Inflaçao!$C$273/Inflaçao!$C$265)*0.55+(Inflaçao!$G$273/Inflaçao!$G$265)*0.45)*(Inflaçao!$G$289/Inflaçao!$G$273)),
IF($E2480&lt;&gt;"GASIG",(I2480/_xlfn.XLOOKUP(DATE(YEAR($G2480),MONTH($G2480),1),Inflaçao!$F:$F,Inflaçao!$G:$G)*Inflaçao!$G$289),
I2480*(((Inflaçao!$C$273/_xlfn.XLOOKUP(DATE(YEAR($G2480),MONTH($G2480),1),Inflaçao!$B:$B,Inflaçao!$C:$C))*0.55+(Inflaçao!$G$273/_xlfn.XLOOKUP(DATE(YEAR($G2480),MONTH($G2480),1),Inflaçao!$F:$F,Inflaçao!$G:$G))*0.45)*(Inflaçao!$G$289/Inflaçao!$G$273))))
))</f>
        <v>368042.57647541614</v>
      </c>
      <c r="Q2480" s="13">
        <f>IF(OR($L2480="Anexo IV",$L2480="Inv. Remunerado"),
IF(AND($D2480="Linepack",$E2480&lt;&gt;"GASIG"),((N2480/_xlfn.XLOOKUP(DATE(YEAR($G2480),MONTH($G2480),1),Inflaçao!$B:$B,Inflaçao!$C:$C)*Inflaçao!$C$265)*((Inflaçao!$C$273/Inflaçao!$C$265)*0.55+(Inflaçao!$G$273/Inflaçao!$G$265)*0.45)*(Inflaçao!$G$289/Inflaçao!$G$273)),
IF($E2480&lt;&gt;"GASIG",(N2480/_xlfn.XLOOKUP(DATE(YEAR($G2480),MONTH($G2480),1),Inflaçao!$B:$B,Inflaçao!$C:$C)*Inflaçao!$C$273)*(Inflaçao!$G$289/Inflaçao!$G$273),
N2480*(((Inflaçao!$C$273/_xlfn.XLOOKUP(DATE(YEAR($G2480),MONTH($G2480),1),Inflaçao!$B:$B,Inflaçao!$C:$C))*0.55+(Inflaçao!$G$273/_xlfn.XLOOKUP(DATE(YEAR($G2480),MONTH($G2480),1),Inflaçao!$F:$F,Inflaçao!$G:$G))*0.45)*(Inflaçao!$G$289/Inflaçao!$G$273)))),
IF(AND($G2480&lt;45530,$L2480="Inv. Não Remunerado"),
IF(AND($D2480="Linepack",$E2480&lt;&gt;"GASIG"),((N2480/_xlfn.XLOOKUP(DATE(YEAR($G2480),MONTH($G2480),1),Inflaçao!$B:$B,Inflaçao!$C:$C)*Inflaçao!$C$265)*((Inflaçao!$C$273/Inflaçao!$C$265)*0.55+(Inflaçao!$G$273/Inflaçao!$G$265)*0.45)*(Inflaçao!$G$289/Inflaçao!$G$273)),
IF($E2480&lt;&gt;"GASIG",(N2480/_xlfn.XLOOKUP(DATE(YEAR($G2480),MONTH($G2480),1),Inflaçao!$B:$B,Inflaçao!$C:$C)*Inflaçao!$C$273)*(Inflaçao!$G$289/Inflaçao!$G$273),
N2480*(((Inflaçao!$C$273/_xlfn.XLOOKUP(DATE(YEAR($G2480),MONTH($G2480),1),Inflaçao!$B:$B,Inflaçao!$C:$C))*0.55+(Inflaçao!$G$273/_xlfn.XLOOKUP(DATE(YEAR($G2480),MONTH($G2480),1),Inflaçao!$F:$F,Inflaçao!$G:$G))*0.45)*(Inflaçao!$G$289/Inflaçao!$G$273)))),
IF(AND($D2480="Linepack",$E2480&lt;&gt;"GASIG"),((N2480/_xlfn.XLOOKUP(DATE(YEAR($G2480),MONTH($G2480),1),Inflaçao!$B:$B,Inflaçao!$C:$C)*Inflaçao!$C$265)*((Inflaçao!$C$273/Inflaçao!$C$265)*0.55+(Inflaçao!$G$273/Inflaçao!$G$265)*0.45)*(Inflaçao!$G$289/Inflaçao!$G$273)),
IF($E2480&lt;&gt;"GASIG",(N2480/_xlfn.XLOOKUP(DATE(YEAR($G2480),MONTH($G2480),1),Inflaçao!$F:$F,Inflaçao!$G:$G)*Inflaçao!$G$289),
N2480*(((Inflaçao!$C$273/_xlfn.XLOOKUP(DATE(YEAR($G2480),MONTH($G2480),1),Inflaçao!$B:$B,Inflaçao!$C:$C))*0.55+(Inflaçao!$G$273/_xlfn.XLOOKUP(DATE(YEAR($G2480),MONTH($G2480),1),Inflaçao!$F:$F,Inflaçao!$G:$G))*0.45)*(Inflaçao!$G$289/Inflaçao!$G$273))))
))</f>
        <v>-222994.51803843936</v>
      </c>
      <c r="R2480" s="16">
        <f t="shared" si="135"/>
        <v>145048.05843697677</v>
      </c>
      <c r="S2480" s="40"/>
    </row>
    <row r="2481" spans="1:19" ht="30" customHeight="1" x14ac:dyDescent="0.35">
      <c r="A2481" s="36"/>
      <c r="B2481" s="39" t="s">
        <v>5098</v>
      </c>
      <c r="C2481" s="10" t="s">
        <v>5676</v>
      </c>
      <c r="D2481" s="10" t="s">
        <v>37</v>
      </c>
      <c r="E2481" s="10" t="s">
        <v>5817</v>
      </c>
      <c r="F2481" s="10" t="s">
        <v>5815</v>
      </c>
      <c r="G2481" s="11">
        <v>41623</v>
      </c>
      <c r="H2481" s="12" t="s">
        <v>5668</v>
      </c>
      <c r="I2481" s="13">
        <v>252215.03</v>
      </c>
      <c r="J2481" s="13">
        <v>-118984.32000000001</v>
      </c>
      <c r="K2481" s="13">
        <v>133230.71</v>
      </c>
      <c r="L2481" s="15" t="s">
        <v>5669</v>
      </c>
      <c r="M2481" s="15" t="s">
        <v>5670</v>
      </c>
      <c r="N2481" s="13">
        <f t="shared" si="133"/>
        <v>-118984.32000000001</v>
      </c>
      <c r="O2481" s="13">
        <f t="shared" si="134"/>
        <v>133230.71</v>
      </c>
      <c r="P2481" s="13">
        <f>IF(OR($L2481="Anexo IV",$L2481="Inv. Remunerado"),
IF(AND($D2481="Linepack",$E2481&lt;&gt;"GASIG"),((I2481/_xlfn.XLOOKUP(DATE(YEAR($G2481),MONTH($G2481),1),Inflaçao!$B:$B,Inflaçao!$C:$C)*Inflaçao!$C$265)*((Inflaçao!$C$273/Inflaçao!$C$265)*0.55+(Inflaçao!$G$273/Inflaçao!$G$265)*0.45)*(Inflaçao!$G$289/Inflaçao!$G$273)),
IF($E2481&lt;&gt;"GASIG",(I2481/_xlfn.XLOOKUP(DATE(YEAR($G2481),MONTH($G2481),1),Inflaçao!$B:$B,Inflaçao!$C:$C)*Inflaçao!$C$273)*(Inflaçao!$G$289/Inflaçao!$G$273),
I2481*(((Inflaçao!$C$273/_xlfn.XLOOKUP(DATE(YEAR($G2481),MONTH($G2481),1),Inflaçao!$B:$B,Inflaçao!$C:$C))*0.55+(Inflaçao!$G$273/_xlfn.XLOOKUP(DATE(YEAR($G2481),MONTH($G2481),1),Inflaçao!$F:$F,Inflaçao!$G:$G))*0.45)*(Inflaçao!$G$289/Inflaçao!$G$273)))),
IF(AND($G2481&lt;45530,$L2481="Inv. Não Remunerado"),
IF(AND($D2481="Linepack",$E2481&lt;&gt;"GASIG"),((I2481/_xlfn.XLOOKUP(DATE(YEAR($G2481),MONTH($G2481),1),Inflaçao!$B:$B,Inflaçao!$C:$C)*Inflaçao!$C$265)*((Inflaçao!$C$273/Inflaçao!$C$265)*0.55+(Inflaçao!$G$273/Inflaçao!$G$265)*0.45)*(Inflaçao!$G$289/Inflaçao!$G$273)),
IF($E2481&lt;&gt;"GASIG",(I2481/_xlfn.XLOOKUP(DATE(YEAR($G2481),MONTH($G2481),1),Inflaçao!$B:$B,Inflaçao!$C:$C)*Inflaçao!$C$273)*(Inflaçao!$G$289/Inflaçao!$G$273),
I2481*(((Inflaçao!$C$273/_xlfn.XLOOKUP(DATE(YEAR($G2481),MONTH($G2481),1),Inflaçao!$B:$B,Inflaçao!$C:$C))*0.55+(Inflaçao!$G$273/_xlfn.XLOOKUP(DATE(YEAR($G2481),MONTH($G2481),1),Inflaçao!$F:$F,Inflaçao!$G:$G))*0.45)*(Inflaçao!$G$289/Inflaçao!$G$273)))),
IF(AND($D2481="Linepack",$E2481&lt;&gt;"GASIG"),((I2481/_xlfn.XLOOKUP(DATE(YEAR($G2481),MONTH($G2481),1),Inflaçao!$B:$B,Inflaçao!$C:$C)*Inflaçao!$C$265)*((Inflaçao!$C$273/Inflaçao!$C$265)*0.55+(Inflaçao!$G$273/Inflaçao!$G$265)*0.45)*(Inflaçao!$G$289/Inflaçao!$G$273)),
IF($E2481&lt;&gt;"GASIG",(I2481/_xlfn.XLOOKUP(DATE(YEAR($G2481),MONTH($G2481),1),Inflaçao!$F:$F,Inflaçao!$G:$G)*Inflaçao!$G$289),
I2481*(((Inflaçao!$C$273/_xlfn.XLOOKUP(DATE(YEAR($G2481),MONTH($G2481),1),Inflaçao!$B:$B,Inflaçao!$C:$C))*0.55+(Inflaçao!$G$273/_xlfn.XLOOKUP(DATE(YEAR($G2481),MONTH($G2481),1),Inflaçao!$F:$F,Inflaçao!$G:$G))*0.45)*(Inflaçao!$G$289/Inflaçao!$G$273))))
))</f>
        <v>575656.34575735393</v>
      </c>
      <c r="Q2481" s="13">
        <f>IF(OR($L2481="Anexo IV",$L2481="Inv. Remunerado"),
IF(AND($D2481="Linepack",$E2481&lt;&gt;"GASIG"),((N2481/_xlfn.XLOOKUP(DATE(YEAR($G2481),MONTH($G2481),1),Inflaçao!$B:$B,Inflaçao!$C:$C)*Inflaçao!$C$265)*((Inflaçao!$C$273/Inflaçao!$C$265)*0.55+(Inflaçao!$G$273/Inflaçao!$G$265)*0.45)*(Inflaçao!$G$289/Inflaçao!$G$273)),
IF($E2481&lt;&gt;"GASIG",(N2481/_xlfn.XLOOKUP(DATE(YEAR($G2481),MONTH($G2481),1),Inflaçao!$B:$B,Inflaçao!$C:$C)*Inflaçao!$C$273)*(Inflaçao!$G$289/Inflaçao!$G$273),
N2481*(((Inflaçao!$C$273/_xlfn.XLOOKUP(DATE(YEAR($G2481),MONTH($G2481),1),Inflaçao!$B:$B,Inflaçao!$C:$C))*0.55+(Inflaçao!$G$273/_xlfn.XLOOKUP(DATE(YEAR($G2481),MONTH($G2481),1),Inflaçao!$F:$F,Inflaçao!$G:$G))*0.45)*(Inflaçao!$G$289/Inflaçao!$G$273)))),
IF(AND($G2481&lt;45530,$L2481="Inv. Não Remunerado"),
IF(AND($D2481="Linepack",$E2481&lt;&gt;"GASIG"),((N2481/_xlfn.XLOOKUP(DATE(YEAR($G2481),MONTH($G2481),1),Inflaçao!$B:$B,Inflaçao!$C:$C)*Inflaçao!$C$265)*((Inflaçao!$C$273/Inflaçao!$C$265)*0.55+(Inflaçao!$G$273/Inflaçao!$G$265)*0.45)*(Inflaçao!$G$289/Inflaçao!$G$273)),
IF($E2481&lt;&gt;"GASIG",(N2481/_xlfn.XLOOKUP(DATE(YEAR($G2481),MONTH($G2481),1),Inflaçao!$B:$B,Inflaçao!$C:$C)*Inflaçao!$C$273)*(Inflaçao!$G$289/Inflaçao!$G$273),
N2481*(((Inflaçao!$C$273/_xlfn.XLOOKUP(DATE(YEAR($G2481),MONTH($G2481),1),Inflaçao!$B:$B,Inflaçao!$C:$C))*0.55+(Inflaçao!$G$273/_xlfn.XLOOKUP(DATE(YEAR($G2481),MONTH($G2481),1),Inflaçao!$F:$F,Inflaçao!$G:$G))*0.45)*(Inflaçao!$G$289/Inflaçao!$G$273)))),
IF(AND($D2481="Linepack",$E2481&lt;&gt;"GASIG"),((N2481/_xlfn.XLOOKUP(DATE(YEAR($G2481),MONTH($G2481),1),Inflaçao!$B:$B,Inflaçao!$C:$C)*Inflaçao!$C$265)*((Inflaçao!$C$273/Inflaçao!$C$265)*0.55+(Inflaçao!$G$273/Inflaçao!$G$265)*0.45)*(Inflaçao!$G$289/Inflaçao!$G$273)),
IF($E2481&lt;&gt;"GASIG",(N2481/_xlfn.XLOOKUP(DATE(YEAR($G2481),MONTH($G2481),1),Inflaçao!$F:$F,Inflaçao!$G:$G)*Inflaçao!$G$289),
N2481*(((Inflaçao!$C$273/_xlfn.XLOOKUP(DATE(YEAR($G2481),MONTH($G2481),1),Inflaçao!$B:$B,Inflaçao!$C:$C))*0.55+(Inflaçao!$G$273/_xlfn.XLOOKUP(DATE(YEAR($G2481),MONTH($G2481),1),Inflaçao!$F:$F,Inflaçao!$G:$G))*0.45)*(Inflaçao!$G$289/Inflaçao!$G$273))))
))</f>
        <v>-271570.17111003911</v>
      </c>
      <c r="R2481" s="16">
        <f t="shared" si="135"/>
        <v>304086.17464731482</v>
      </c>
      <c r="S2481" s="40"/>
    </row>
    <row r="2482" spans="1:19" ht="30" customHeight="1" x14ac:dyDescent="0.35">
      <c r="A2482" s="36"/>
      <c r="B2482" s="39" t="s">
        <v>5109</v>
      </c>
      <c r="C2482" s="10" t="s">
        <v>5952</v>
      </c>
      <c r="D2482" s="10" t="s">
        <v>35</v>
      </c>
      <c r="E2482" s="10" t="s">
        <v>5817</v>
      </c>
      <c r="F2482" s="10" t="s">
        <v>5815</v>
      </c>
      <c r="G2482" s="11">
        <v>41623</v>
      </c>
      <c r="H2482" s="12" t="s">
        <v>5668</v>
      </c>
      <c r="I2482" s="13">
        <v>14323.65</v>
      </c>
      <c r="J2482" s="13">
        <v>-6036.31</v>
      </c>
      <c r="K2482" s="13">
        <v>8287.34</v>
      </c>
      <c r="L2482" s="15" t="s">
        <v>5669</v>
      </c>
      <c r="M2482" s="15" t="s">
        <v>5670</v>
      </c>
      <c r="N2482" s="13">
        <f t="shared" si="133"/>
        <v>-6036.31</v>
      </c>
      <c r="O2482" s="13">
        <f t="shared" si="134"/>
        <v>8287.34</v>
      </c>
      <c r="P2482" s="13">
        <f>IF(OR($L2482="Anexo IV",$L2482="Inv. Remunerado"),
IF(AND($D2482="Linepack",$E2482&lt;&gt;"GASIG"),((I2482/_xlfn.XLOOKUP(DATE(YEAR($G2482),MONTH($G2482),1),Inflaçao!$B:$B,Inflaçao!$C:$C)*Inflaçao!$C$265)*((Inflaçao!$C$273/Inflaçao!$C$265)*0.55+(Inflaçao!$G$273/Inflaçao!$G$265)*0.45)*(Inflaçao!$G$289/Inflaçao!$G$273)),
IF($E2482&lt;&gt;"GASIG",(I2482/_xlfn.XLOOKUP(DATE(YEAR($G2482),MONTH($G2482),1),Inflaçao!$B:$B,Inflaçao!$C:$C)*Inflaçao!$C$273)*(Inflaçao!$G$289/Inflaçao!$G$273),
I2482*(((Inflaçao!$C$273/_xlfn.XLOOKUP(DATE(YEAR($G2482),MONTH($G2482),1),Inflaçao!$B:$B,Inflaçao!$C:$C))*0.55+(Inflaçao!$G$273/_xlfn.XLOOKUP(DATE(YEAR($G2482),MONTH($G2482),1),Inflaçao!$F:$F,Inflaçao!$G:$G))*0.45)*(Inflaçao!$G$289/Inflaçao!$G$273)))),
IF(AND($G2482&lt;45530,$L2482="Inv. Não Remunerado"),
IF(AND($D2482="Linepack",$E2482&lt;&gt;"GASIG"),((I2482/_xlfn.XLOOKUP(DATE(YEAR($G2482),MONTH($G2482),1),Inflaçao!$B:$B,Inflaçao!$C:$C)*Inflaçao!$C$265)*((Inflaçao!$C$273/Inflaçao!$C$265)*0.55+(Inflaçao!$G$273/Inflaçao!$G$265)*0.45)*(Inflaçao!$G$289/Inflaçao!$G$273)),
IF($E2482&lt;&gt;"GASIG",(I2482/_xlfn.XLOOKUP(DATE(YEAR($G2482),MONTH($G2482),1),Inflaçao!$B:$B,Inflaçao!$C:$C)*Inflaçao!$C$273)*(Inflaçao!$G$289/Inflaçao!$G$273),
I2482*(((Inflaçao!$C$273/_xlfn.XLOOKUP(DATE(YEAR($G2482),MONTH($G2482),1),Inflaçao!$B:$B,Inflaçao!$C:$C))*0.55+(Inflaçao!$G$273/_xlfn.XLOOKUP(DATE(YEAR($G2482),MONTH($G2482),1),Inflaçao!$F:$F,Inflaçao!$G:$G))*0.45)*(Inflaçao!$G$289/Inflaçao!$G$273)))),
IF(AND($D2482="Linepack",$E2482&lt;&gt;"GASIG"),((I2482/_xlfn.XLOOKUP(DATE(YEAR($G2482),MONTH($G2482),1),Inflaçao!$B:$B,Inflaçao!$C:$C)*Inflaçao!$C$265)*((Inflaçao!$C$273/Inflaçao!$C$265)*0.55+(Inflaçao!$G$273/Inflaçao!$G$265)*0.45)*(Inflaçao!$G$289/Inflaçao!$G$273)),
IF($E2482&lt;&gt;"GASIG",(I2482/_xlfn.XLOOKUP(DATE(YEAR($G2482),MONTH($G2482),1),Inflaçao!$F:$F,Inflaçao!$G:$G)*Inflaçao!$G$289),
I2482*(((Inflaçao!$C$273/_xlfn.XLOOKUP(DATE(YEAR($G2482),MONTH($G2482),1),Inflaçao!$B:$B,Inflaçao!$C:$C))*0.55+(Inflaçao!$G$273/_xlfn.XLOOKUP(DATE(YEAR($G2482),MONTH($G2482),1),Inflaçao!$F:$F,Inflaçao!$G:$G))*0.45)*(Inflaçao!$G$289/Inflaçao!$G$273))))
))</f>
        <v>32692.341994477181</v>
      </c>
      <c r="Q2482" s="13">
        <f>IF(OR($L2482="Anexo IV",$L2482="Inv. Remunerado"),
IF(AND($D2482="Linepack",$E2482&lt;&gt;"GASIG"),((N2482/_xlfn.XLOOKUP(DATE(YEAR($G2482),MONTH($G2482),1),Inflaçao!$B:$B,Inflaçao!$C:$C)*Inflaçao!$C$265)*((Inflaçao!$C$273/Inflaçao!$C$265)*0.55+(Inflaçao!$G$273/Inflaçao!$G$265)*0.45)*(Inflaçao!$G$289/Inflaçao!$G$273)),
IF($E2482&lt;&gt;"GASIG",(N2482/_xlfn.XLOOKUP(DATE(YEAR($G2482),MONTH($G2482),1),Inflaçao!$B:$B,Inflaçao!$C:$C)*Inflaçao!$C$273)*(Inflaçao!$G$289/Inflaçao!$G$273),
N2482*(((Inflaçao!$C$273/_xlfn.XLOOKUP(DATE(YEAR($G2482),MONTH($G2482),1),Inflaçao!$B:$B,Inflaçao!$C:$C))*0.55+(Inflaçao!$G$273/_xlfn.XLOOKUP(DATE(YEAR($G2482),MONTH($G2482),1),Inflaçao!$F:$F,Inflaçao!$G:$G))*0.45)*(Inflaçao!$G$289/Inflaçao!$G$273)))),
IF(AND($G2482&lt;45530,$L2482="Inv. Não Remunerado"),
IF(AND($D2482="Linepack",$E2482&lt;&gt;"GASIG"),((N2482/_xlfn.XLOOKUP(DATE(YEAR($G2482),MONTH($G2482),1),Inflaçao!$B:$B,Inflaçao!$C:$C)*Inflaçao!$C$265)*((Inflaçao!$C$273/Inflaçao!$C$265)*0.55+(Inflaçao!$G$273/Inflaçao!$G$265)*0.45)*(Inflaçao!$G$289/Inflaçao!$G$273)),
IF($E2482&lt;&gt;"GASIG",(N2482/_xlfn.XLOOKUP(DATE(YEAR($G2482),MONTH($G2482),1),Inflaçao!$B:$B,Inflaçao!$C:$C)*Inflaçao!$C$273)*(Inflaçao!$G$289/Inflaçao!$G$273),
N2482*(((Inflaçao!$C$273/_xlfn.XLOOKUP(DATE(YEAR($G2482),MONTH($G2482),1),Inflaçao!$B:$B,Inflaçao!$C:$C))*0.55+(Inflaçao!$G$273/_xlfn.XLOOKUP(DATE(YEAR($G2482),MONTH($G2482),1),Inflaçao!$F:$F,Inflaçao!$G:$G))*0.45)*(Inflaçao!$G$289/Inflaçao!$G$273)))),
IF(AND($D2482="Linepack",$E2482&lt;&gt;"GASIG"),((N2482/_xlfn.XLOOKUP(DATE(YEAR($G2482),MONTH($G2482),1),Inflaçao!$B:$B,Inflaçao!$C:$C)*Inflaçao!$C$265)*((Inflaçao!$C$273/Inflaçao!$C$265)*0.55+(Inflaçao!$G$273/Inflaçao!$G$265)*0.45)*(Inflaçao!$G$289/Inflaçao!$G$273)),
IF($E2482&lt;&gt;"GASIG",(N2482/_xlfn.XLOOKUP(DATE(YEAR($G2482),MONTH($G2482),1),Inflaçao!$F:$F,Inflaçao!$G:$G)*Inflaçao!$G$289),
N2482*(((Inflaçao!$C$273/_xlfn.XLOOKUP(DATE(YEAR($G2482),MONTH($G2482),1),Inflaçao!$B:$B,Inflaçao!$C:$C))*0.55+(Inflaçao!$G$273/_xlfn.XLOOKUP(DATE(YEAR($G2482),MONTH($G2482),1),Inflaçao!$F:$F,Inflaçao!$G:$G))*0.45)*(Inflaçao!$G$289/Inflaçao!$G$273))))
))</f>
        <v>-13777.292163986316</v>
      </c>
      <c r="R2482" s="16">
        <f t="shared" si="135"/>
        <v>18915.049830490865</v>
      </c>
      <c r="S2482" s="40"/>
    </row>
    <row r="2483" spans="1:19" ht="30" customHeight="1" x14ac:dyDescent="0.35">
      <c r="A2483" s="36"/>
      <c r="B2483" s="39" t="s">
        <v>3904</v>
      </c>
      <c r="C2483" s="10" t="s">
        <v>5697</v>
      </c>
      <c r="D2483" s="10" t="s">
        <v>37</v>
      </c>
      <c r="E2483" s="10" t="s">
        <v>5814</v>
      </c>
      <c r="F2483" s="10" t="s">
        <v>5815</v>
      </c>
      <c r="G2483" s="11">
        <v>41634</v>
      </c>
      <c r="H2483" s="12" t="s">
        <v>5668</v>
      </c>
      <c r="I2483" s="13">
        <v>60805.32</v>
      </c>
      <c r="J2483" s="13">
        <v>-29316.53</v>
      </c>
      <c r="K2483" s="13">
        <v>31488.79</v>
      </c>
      <c r="L2483" s="15" t="s">
        <v>5669</v>
      </c>
      <c r="M2483" s="15" t="s">
        <v>5670</v>
      </c>
      <c r="N2483" s="13">
        <f t="shared" si="133"/>
        <v>-29316.53</v>
      </c>
      <c r="O2483" s="13">
        <f t="shared" si="134"/>
        <v>31488.79</v>
      </c>
      <c r="P2483" s="13">
        <f>IF(OR($L2483="Anexo IV",$L2483="Inv. Remunerado"),
IF(AND($D2483="Linepack",$E2483&lt;&gt;"GASIG"),((I2483/_xlfn.XLOOKUP(DATE(YEAR($G2483),MONTH($G2483),1),Inflaçao!$B:$B,Inflaçao!$C:$C)*Inflaçao!$C$265)*((Inflaçao!$C$273/Inflaçao!$C$265)*0.55+(Inflaçao!$G$273/Inflaçao!$G$265)*0.45)*(Inflaçao!$G$289/Inflaçao!$G$273)),
IF($E2483&lt;&gt;"GASIG",(I2483/_xlfn.XLOOKUP(DATE(YEAR($G2483),MONTH($G2483),1),Inflaçao!$B:$B,Inflaçao!$C:$C)*Inflaçao!$C$273)*(Inflaçao!$G$289/Inflaçao!$G$273),
I2483*(((Inflaçao!$C$273/_xlfn.XLOOKUP(DATE(YEAR($G2483),MONTH($G2483),1),Inflaçao!$B:$B,Inflaçao!$C:$C))*0.55+(Inflaçao!$G$273/_xlfn.XLOOKUP(DATE(YEAR($G2483),MONTH($G2483),1),Inflaçao!$F:$F,Inflaçao!$G:$G))*0.45)*(Inflaçao!$G$289/Inflaçao!$G$273)))),
IF(AND($G2483&lt;45530,$L2483="Inv. Não Remunerado"),
IF(AND($D2483="Linepack",$E2483&lt;&gt;"GASIG"),((I2483/_xlfn.XLOOKUP(DATE(YEAR($G2483),MONTH($G2483),1),Inflaçao!$B:$B,Inflaçao!$C:$C)*Inflaçao!$C$265)*((Inflaçao!$C$273/Inflaçao!$C$265)*0.55+(Inflaçao!$G$273/Inflaçao!$G$265)*0.45)*(Inflaçao!$G$289/Inflaçao!$G$273)),
IF($E2483&lt;&gt;"GASIG",(I2483/_xlfn.XLOOKUP(DATE(YEAR($G2483),MONTH($G2483),1),Inflaçao!$B:$B,Inflaçao!$C:$C)*Inflaçao!$C$273)*(Inflaçao!$G$289/Inflaçao!$G$273),
I2483*(((Inflaçao!$C$273/_xlfn.XLOOKUP(DATE(YEAR($G2483),MONTH($G2483),1),Inflaçao!$B:$B,Inflaçao!$C:$C))*0.55+(Inflaçao!$G$273/_xlfn.XLOOKUP(DATE(YEAR($G2483),MONTH($G2483),1),Inflaçao!$F:$F,Inflaçao!$G:$G))*0.45)*(Inflaçao!$G$289/Inflaçao!$G$273)))),
IF(AND($D2483="Linepack",$E2483&lt;&gt;"GASIG"),((I2483/_xlfn.XLOOKUP(DATE(YEAR($G2483),MONTH($G2483),1),Inflaçao!$B:$B,Inflaçao!$C:$C)*Inflaçao!$C$265)*((Inflaçao!$C$273/Inflaçao!$C$265)*0.55+(Inflaçao!$G$273/Inflaçao!$G$265)*0.45)*(Inflaçao!$G$289/Inflaçao!$G$273)),
IF($E2483&lt;&gt;"GASIG",(I2483/_xlfn.XLOOKUP(DATE(YEAR($G2483),MONTH($G2483),1),Inflaçao!$F:$F,Inflaçao!$G:$G)*Inflaçao!$G$289),
I2483*(((Inflaçao!$C$273/_xlfn.XLOOKUP(DATE(YEAR($G2483),MONTH($G2483),1),Inflaçao!$B:$B,Inflaçao!$C:$C))*0.55+(Inflaçao!$G$273/_xlfn.XLOOKUP(DATE(YEAR($G2483),MONTH($G2483),1),Inflaçao!$F:$F,Inflaçao!$G:$G))*0.45)*(Inflaçao!$G$289/Inflaçao!$G$273))))
))</f>
        <v>138782.24590265914</v>
      </c>
      <c r="Q2483" s="13">
        <f>IF(OR($L2483="Anexo IV",$L2483="Inv. Remunerado"),
IF(AND($D2483="Linepack",$E2483&lt;&gt;"GASIG"),((N2483/_xlfn.XLOOKUP(DATE(YEAR($G2483),MONTH($G2483),1),Inflaçao!$B:$B,Inflaçao!$C:$C)*Inflaçao!$C$265)*((Inflaçao!$C$273/Inflaçao!$C$265)*0.55+(Inflaçao!$G$273/Inflaçao!$G$265)*0.45)*(Inflaçao!$G$289/Inflaçao!$G$273)),
IF($E2483&lt;&gt;"GASIG",(N2483/_xlfn.XLOOKUP(DATE(YEAR($G2483),MONTH($G2483),1),Inflaçao!$B:$B,Inflaçao!$C:$C)*Inflaçao!$C$273)*(Inflaçao!$G$289/Inflaçao!$G$273),
N2483*(((Inflaçao!$C$273/_xlfn.XLOOKUP(DATE(YEAR($G2483),MONTH($G2483),1),Inflaçao!$B:$B,Inflaçao!$C:$C))*0.55+(Inflaçao!$G$273/_xlfn.XLOOKUP(DATE(YEAR($G2483),MONTH($G2483),1),Inflaçao!$F:$F,Inflaçao!$G:$G))*0.45)*(Inflaçao!$G$289/Inflaçao!$G$273)))),
IF(AND($G2483&lt;45530,$L2483="Inv. Não Remunerado"),
IF(AND($D2483="Linepack",$E2483&lt;&gt;"GASIG"),((N2483/_xlfn.XLOOKUP(DATE(YEAR($G2483),MONTH($G2483),1),Inflaçao!$B:$B,Inflaçao!$C:$C)*Inflaçao!$C$265)*((Inflaçao!$C$273/Inflaçao!$C$265)*0.55+(Inflaçao!$G$273/Inflaçao!$G$265)*0.45)*(Inflaçao!$G$289/Inflaçao!$G$273)),
IF($E2483&lt;&gt;"GASIG",(N2483/_xlfn.XLOOKUP(DATE(YEAR($G2483),MONTH($G2483),1),Inflaçao!$B:$B,Inflaçao!$C:$C)*Inflaçao!$C$273)*(Inflaçao!$G$289/Inflaçao!$G$273),
N2483*(((Inflaçao!$C$273/_xlfn.XLOOKUP(DATE(YEAR($G2483),MONTH($G2483),1),Inflaçao!$B:$B,Inflaçao!$C:$C))*0.55+(Inflaçao!$G$273/_xlfn.XLOOKUP(DATE(YEAR($G2483),MONTH($G2483),1),Inflaçao!$F:$F,Inflaçao!$G:$G))*0.45)*(Inflaçao!$G$289/Inflaçao!$G$273)))),
IF(AND($D2483="Linepack",$E2483&lt;&gt;"GASIG"),((N2483/_xlfn.XLOOKUP(DATE(YEAR($G2483),MONTH($G2483),1),Inflaçao!$B:$B,Inflaçao!$C:$C)*Inflaçao!$C$265)*((Inflaçao!$C$273/Inflaçao!$C$265)*0.55+(Inflaçao!$G$273/Inflaçao!$G$265)*0.45)*(Inflaçao!$G$289/Inflaçao!$G$273)),
IF($E2483&lt;&gt;"GASIG",(N2483/_xlfn.XLOOKUP(DATE(YEAR($G2483),MONTH($G2483),1),Inflaçao!$F:$F,Inflaçao!$G:$G)*Inflaçao!$G$289),
N2483*(((Inflaçao!$C$273/_xlfn.XLOOKUP(DATE(YEAR($G2483),MONTH($G2483),1),Inflaçao!$B:$B,Inflaçao!$C:$C))*0.55+(Inflaçao!$G$273/_xlfn.XLOOKUP(DATE(YEAR($G2483),MONTH($G2483),1),Inflaçao!$F:$F,Inflaçao!$G:$G))*0.45)*(Inflaçao!$G$289/Inflaçao!$G$273))))
))</f>
        <v>-66912.136560956889</v>
      </c>
      <c r="R2483" s="16">
        <f t="shared" si="135"/>
        <v>71870.109341702249</v>
      </c>
      <c r="S2483" s="40"/>
    </row>
    <row r="2484" spans="1:19" ht="30" customHeight="1" x14ac:dyDescent="0.35">
      <c r="A2484" s="36"/>
      <c r="B2484" s="39" t="s">
        <v>1018</v>
      </c>
      <c r="C2484" s="10" t="s">
        <v>5695</v>
      </c>
      <c r="D2484" s="10" t="s">
        <v>6</v>
      </c>
      <c r="E2484" s="10" t="s">
        <v>5827</v>
      </c>
      <c r="F2484" s="10" t="s">
        <v>5815</v>
      </c>
      <c r="G2484" s="11">
        <v>41640</v>
      </c>
      <c r="H2484" s="12" t="s">
        <v>5668</v>
      </c>
      <c r="I2484" s="13">
        <v>7341.33</v>
      </c>
      <c r="J2484" s="13">
        <v>-2912.81</v>
      </c>
      <c r="K2484" s="13">
        <v>4428.5200000000004</v>
      </c>
      <c r="L2484" s="15" t="s">
        <v>5669</v>
      </c>
      <c r="M2484" s="15" t="s">
        <v>5670</v>
      </c>
      <c r="N2484" s="13">
        <f t="shared" si="133"/>
        <v>-2912.81</v>
      </c>
      <c r="O2484" s="13">
        <f t="shared" si="134"/>
        <v>4428.5200000000004</v>
      </c>
      <c r="P2484" s="13">
        <f>IF(OR($L2484="Anexo IV",$L2484="Inv. Remunerado"),
IF(AND($D2484="Linepack",$E2484&lt;&gt;"GASIG"),((I2484/_xlfn.XLOOKUP(DATE(YEAR($G2484),MONTH($G2484),1),Inflaçao!$B:$B,Inflaçao!$C:$C)*Inflaçao!$C$265)*((Inflaçao!$C$273/Inflaçao!$C$265)*0.55+(Inflaçao!$G$273/Inflaçao!$G$265)*0.45)*(Inflaçao!$G$289/Inflaçao!$G$273)),
IF($E2484&lt;&gt;"GASIG",(I2484/_xlfn.XLOOKUP(DATE(YEAR($G2484),MONTH($G2484),1),Inflaçao!$B:$B,Inflaçao!$C:$C)*Inflaçao!$C$273)*(Inflaçao!$G$289/Inflaçao!$G$273),
I2484*(((Inflaçao!$C$273/_xlfn.XLOOKUP(DATE(YEAR($G2484),MONTH($G2484),1),Inflaçao!$B:$B,Inflaçao!$C:$C))*0.55+(Inflaçao!$G$273/_xlfn.XLOOKUP(DATE(YEAR($G2484),MONTH($G2484),1),Inflaçao!$F:$F,Inflaçao!$G:$G))*0.45)*(Inflaçao!$G$289/Inflaçao!$G$273)))),
IF(AND($G2484&lt;45530,$L2484="Inv. Não Remunerado"),
IF(AND($D2484="Linepack",$E2484&lt;&gt;"GASIG"),((I2484/_xlfn.XLOOKUP(DATE(YEAR($G2484),MONTH($G2484),1),Inflaçao!$B:$B,Inflaçao!$C:$C)*Inflaçao!$C$265)*((Inflaçao!$C$273/Inflaçao!$C$265)*0.55+(Inflaçao!$G$273/Inflaçao!$G$265)*0.45)*(Inflaçao!$G$289/Inflaçao!$G$273)),
IF($E2484&lt;&gt;"GASIG",(I2484/_xlfn.XLOOKUP(DATE(YEAR($G2484),MONTH($G2484),1),Inflaçao!$B:$B,Inflaçao!$C:$C)*Inflaçao!$C$273)*(Inflaçao!$G$289/Inflaçao!$G$273),
I2484*(((Inflaçao!$C$273/_xlfn.XLOOKUP(DATE(YEAR($G2484),MONTH($G2484),1),Inflaçao!$B:$B,Inflaçao!$C:$C))*0.55+(Inflaçao!$G$273/_xlfn.XLOOKUP(DATE(YEAR($G2484),MONTH($G2484),1),Inflaçao!$F:$F,Inflaçao!$G:$G))*0.45)*(Inflaçao!$G$289/Inflaçao!$G$273)))),
IF(AND($D2484="Linepack",$E2484&lt;&gt;"GASIG"),((I2484/_xlfn.XLOOKUP(DATE(YEAR($G2484),MONTH($G2484),1),Inflaçao!$B:$B,Inflaçao!$C:$C)*Inflaçao!$C$265)*((Inflaçao!$C$273/Inflaçao!$C$265)*0.55+(Inflaçao!$G$273/Inflaçao!$G$265)*0.45)*(Inflaçao!$G$289/Inflaçao!$G$273)),
IF($E2484&lt;&gt;"GASIG",(I2484/_xlfn.XLOOKUP(DATE(YEAR($G2484),MONTH($G2484),1),Inflaçao!$F:$F,Inflaçao!$G:$G)*Inflaçao!$G$289),
I2484*(((Inflaçao!$C$273/_xlfn.XLOOKUP(DATE(YEAR($G2484),MONTH($G2484),1),Inflaçao!$B:$B,Inflaçao!$C:$C))*0.55+(Inflaçao!$G$273/_xlfn.XLOOKUP(DATE(YEAR($G2484),MONTH($G2484),1),Inflaçao!$F:$F,Inflaçao!$G:$G))*0.45)*(Inflaçao!$G$289/Inflaçao!$G$273))))
))</f>
        <v>16675.681061514999</v>
      </c>
      <c r="Q2484" s="13">
        <f>IF(OR($L2484="Anexo IV",$L2484="Inv. Remunerado"),
IF(AND($D2484="Linepack",$E2484&lt;&gt;"GASIG"),((N2484/_xlfn.XLOOKUP(DATE(YEAR($G2484),MONTH($G2484),1),Inflaçao!$B:$B,Inflaçao!$C:$C)*Inflaçao!$C$265)*((Inflaçao!$C$273/Inflaçao!$C$265)*0.55+(Inflaçao!$G$273/Inflaçao!$G$265)*0.45)*(Inflaçao!$G$289/Inflaçao!$G$273)),
IF($E2484&lt;&gt;"GASIG",(N2484/_xlfn.XLOOKUP(DATE(YEAR($G2484),MONTH($G2484),1),Inflaçao!$B:$B,Inflaçao!$C:$C)*Inflaçao!$C$273)*(Inflaçao!$G$289/Inflaçao!$G$273),
N2484*(((Inflaçao!$C$273/_xlfn.XLOOKUP(DATE(YEAR($G2484),MONTH($G2484),1),Inflaçao!$B:$B,Inflaçao!$C:$C))*0.55+(Inflaçao!$G$273/_xlfn.XLOOKUP(DATE(YEAR($G2484),MONTH($G2484),1),Inflaçao!$F:$F,Inflaçao!$G:$G))*0.45)*(Inflaçao!$G$289/Inflaçao!$G$273)))),
IF(AND($G2484&lt;45530,$L2484="Inv. Não Remunerado"),
IF(AND($D2484="Linepack",$E2484&lt;&gt;"GASIG"),((N2484/_xlfn.XLOOKUP(DATE(YEAR($G2484),MONTH($G2484),1),Inflaçao!$B:$B,Inflaçao!$C:$C)*Inflaçao!$C$265)*((Inflaçao!$C$273/Inflaçao!$C$265)*0.55+(Inflaçao!$G$273/Inflaçao!$G$265)*0.45)*(Inflaçao!$G$289/Inflaçao!$G$273)),
IF($E2484&lt;&gt;"GASIG",(N2484/_xlfn.XLOOKUP(DATE(YEAR($G2484),MONTH($G2484),1),Inflaçao!$B:$B,Inflaçao!$C:$C)*Inflaçao!$C$273)*(Inflaçao!$G$289/Inflaçao!$G$273),
N2484*(((Inflaçao!$C$273/_xlfn.XLOOKUP(DATE(YEAR($G2484),MONTH($G2484),1),Inflaçao!$B:$B,Inflaçao!$C:$C))*0.55+(Inflaçao!$G$273/_xlfn.XLOOKUP(DATE(YEAR($G2484),MONTH($G2484),1),Inflaçao!$F:$F,Inflaçao!$G:$G))*0.45)*(Inflaçao!$G$289/Inflaçao!$G$273)))),
IF(AND($D2484="Linepack",$E2484&lt;&gt;"GASIG"),((N2484/_xlfn.XLOOKUP(DATE(YEAR($G2484),MONTH($G2484),1),Inflaçao!$B:$B,Inflaçao!$C:$C)*Inflaçao!$C$265)*((Inflaçao!$C$273/Inflaçao!$C$265)*0.55+(Inflaçao!$G$273/Inflaçao!$G$265)*0.45)*(Inflaçao!$G$289/Inflaçao!$G$273)),
IF($E2484&lt;&gt;"GASIG",(N2484/_xlfn.XLOOKUP(DATE(YEAR($G2484),MONTH($G2484),1),Inflaçao!$F:$F,Inflaçao!$G:$G)*Inflaçao!$G$289),
N2484*(((Inflaçao!$C$273/_xlfn.XLOOKUP(DATE(YEAR($G2484),MONTH($G2484),1),Inflaçao!$B:$B,Inflaçao!$C:$C))*0.55+(Inflaçao!$G$273/_xlfn.XLOOKUP(DATE(YEAR($G2484),MONTH($G2484),1),Inflaçao!$F:$F,Inflaçao!$G:$G))*0.45)*(Inflaçao!$G$289/Inflaçao!$G$273))))
))</f>
        <v>-6616.3883864083882</v>
      </c>
      <c r="R2484" s="16">
        <f t="shared" si="135"/>
        <v>10059.292675106612</v>
      </c>
      <c r="S2484" s="40"/>
    </row>
    <row r="2485" spans="1:19" ht="30" customHeight="1" x14ac:dyDescent="0.35">
      <c r="A2485" s="36"/>
      <c r="B2485" s="39" t="s">
        <v>1023</v>
      </c>
      <c r="C2485" s="10" t="s">
        <v>5695</v>
      </c>
      <c r="D2485" s="10" t="s">
        <v>6</v>
      </c>
      <c r="E2485" s="10" t="s">
        <v>5827</v>
      </c>
      <c r="F2485" s="10" t="s">
        <v>5815</v>
      </c>
      <c r="G2485" s="11">
        <v>41640</v>
      </c>
      <c r="H2485" s="12" t="s">
        <v>5668</v>
      </c>
      <c r="I2485" s="13">
        <v>7341.33</v>
      </c>
      <c r="J2485" s="13">
        <v>-2912.81</v>
      </c>
      <c r="K2485" s="13">
        <v>4428.5200000000004</v>
      </c>
      <c r="L2485" s="15" t="s">
        <v>5669</v>
      </c>
      <c r="M2485" s="15" t="s">
        <v>5670</v>
      </c>
      <c r="N2485" s="13">
        <f t="shared" si="133"/>
        <v>-2912.81</v>
      </c>
      <c r="O2485" s="13">
        <f t="shared" si="134"/>
        <v>4428.5200000000004</v>
      </c>
      <c r="P2485" s="13">
        <f>IF(OR($L2485="Anexo IV",$L2485="Inv. Remunerado"),
IF(AND($D2485="Linepack",$E2485&lt;&gt;"GASIG"),((I2485/_xlfn.XLOOKUP(DATE(YEAR($G2485),MONTH($G2485),1),Inflaçao!$B:$B,Inflaçao!$C:$C)*Inflaçao!$C$265)*((Inflaçao!$C$273/Inflaçao!$C$265)*0.55+(Inflaçao!$G$273/Inflaçao!$G$265)*0.45)*(Inflaçao!$G$289/Inflaçao!$G$273)),
IF($E2485&lt;&gt;"GASIG",(I2485/_xlfn.XLOOKUP(DATE(YEAR($G2485),MONTH($G2485),1),Inflaçao!$B:$B,Inflaçao!$C:$C)*Inflaçao!$C$273)*(Inflaçao!$G$289/Inflaçao!$G$273),
I2485*(((Inflaçao!$C$273/_xlfn.XLOOKUP(DATE(YEAR($G2485),MONTH($G2485),1),Inflaçao!$B:$B,Inflaçao!$C:$C))*0.55+(Inflaçao!$G$273/_xlfn.XLOOKUP(DATE(YEAR($G2485),MONTH($G2485),1),Inflaçao!$F:$F,Inflaçao!$G:$G))*0.45)*(Inflaçao!$G$289/Inflaçao!$G$273)))),
IF(AND($G2485&lt;45530,$L2485="Inv. Não Remunerado"),
IF(AND($D2485="Linepack",$E2485&lt;&gt;"GASIG"),((I2485/_xlfn.XLOOKUP(DATE(YEAR($G2485),MONTH($G2485),1),Inflaçao!$B:$B,Inflaçao!$C:$C)*Inflaçao!$C$265)*((Inflaçao!$C$273/Inflaçao!$C$265)*0.55+(Inflaçao!$G$273/Inflaçao!$G$265)*0.45)*(Inflaçao!$G$289/Inflaçao!$G$273)),
IF($E2485&lt;&gt;"GASIG",(I2485/_xlfn.XLOOKUP(DATE(YEAR($G2485),MONTH($G2485),1),Inflaçao!$B:$B,Inflaçao!$C:$C)*Inflaçao!$C$273)*(Inflaçao!$G$289/Inflaçao!$G$273),
I2485*(((Inflaçao!$C$273/_xlfn.XLOOKUP(DATE(YEAR($G2485),MONTH($G2485),1),Inflaçao!$B:$B,Inflaçao!$C:$C))*0.55+(Inflaçao!$G$273/_xlfn.XLOOKUP(DATE(YEAR($G2485),MONTH($G2485),1),Inflaçao!$F:$F,Inflaçao!$G:$G))*0.45)*(Inflaçao!$G$289/Inflaçao!$G$273)))),
IF(AND($D2485="Linepack",$E2485&lt;&gt;"GASIG"),((I2485/_xlfn.XLOOKUP(DATE(YEAR($G2485),MONTH($G2485),1),Inflaçao!$B:$B,Inflaçao!$C:$C)*Inflaçao!$C$265)*((Inflaçao!$C$273/Inflaçao!$C$265)*0.55+(Inflaçao!$G$273/Inflaçao!$G$265)*0.45)*(Inflaçao!$G$289/Inflaçao!$G$273)),
IF($E2485&lt;&gt;"GASIG",(I2485/_xlfn.XLOOKUP(DATE(YEAR($G2485),MONTH($G2485),1),Inflaçao!$F:$F,Inflaçao!$G:$G)*Inflaçao!$G$289),
I2485*(((Inflaçao!$C$273/_xlfn.XLOOKUP(DATE(YEAR($G2485),MONTH($G2485),1),Inflaçao!$B:$B,Inflaçao!$C:$C))*0.55+(Inflaçao!$G$273/_xlfn.XLOOKUP(DATE(YEAR($G2485),MONTH($G2485),1),Inflaçao!$F:$F,Inflaçao!$G:$G))*0.45)*(Inflaçao!$G$289/Inflaçao!$G$273))))
))</f>
        <v>16675.681061514999</v>
      </c>
      <c r="Q2485" s="13">
        <f>IF(OR($L2485="Anexo IV",$L2485="Inv. Remunerado"),
IF(AND($D2485="Linepack",$E2485&lt;&gt;"GASIG"),((N2485/_xlfn.XLOOKUP(DATE(YEAR($G2485),MONTH($G2485),1),Inflaçao!$B:$B,Inflaçao!$C:$C)*Inflaçao!$C$265)*((Inflaçao!$C$273/Inflaçao!$C$265)*0.55+(Inflaçao!$G$273/Inflaçao!$G$265)*0.45)*(Inflaçao!$G$289/Inflaçao!$G$273)),
IF($E2485&lt;&gt;"GASIG",(N2485/_xlfn.XLOOKUP(DATE(YEAR($G2485),MONTH($G2485),1),Inflaçao!$B:$B,Inflaçao!$C:$C)*Inflaçao!$C$273)*(Inflaçao!$G$289/Inflaçao!$G$273),
N2485*(((Inflaçao!$C$273/_xlfn.XLOOKUP(DATE(YEAR($G2485),MONTH($G2485),1),Inflaçao!$B:$B,Inflaçao!$C:$C))*0.55+(Inflaçao!$G$273/_xlfn.XLOOKUP(DATE(YEAR($G2485),MONTH($G2485),1),Inflaçao!$F:$F,Inflaçao!$G:$G))*0.45)*(Inflaçao!$G$289/Inflaçao!$G$273)))),
IF(AND($G2485&lt;45530,$L2485="Inv. Não Remunerado"),
IF(AND($D2485="Linepack",$E2485&lt;&gt;"GASIG"),((N2485/_xlfn.XLOOKUP(DATE(YEAR($G2485),MONTH($G2485),1),Inflaçao!$B:$B,Inflaçao!$C:$C)*Inflaçao!$C$265)*((Inflaçao!$C$273/Inflaçao!$C$265)*0.55+(Inflaçao!$G$273/Inflaçao!$G$265)*0.45)*(Inflaçao!$G$289/Inflaçao!$G$273)),
IF($E2485&lt;&gt;"GASIG",(N2485/_xlfn.XLOOKUP(DATE(YEAR($G2485),MONTH($G2485),1),Inflaçao!$B:$B,Inflaçao!$C:$C)*Inflaçao!$C$273)*(Inflaçao!$G$289/Inflaçao!$G$273),
N2485*(((Inflaçao!$C$273/_xlfn.XLOOKUP(DATE(YEAR($G2485),MONTH($G2485),1),Inflaçao!$B:$B,Inflaçao!$C:$C))*0.55+(Inflaçao!$G$273/_xlfn.XLOOKUP(DATE(YEAR($G2485),MONTH($G2485),1),Inflaçao!$F:$F,Inflaçao!$G:$G))*0.45)*(Inflaçao!$G$289/Inflaçao!$G$273)))),
IF(AND($D2485="Linepack",$E2485&lt;&gt;"GASIG"),((N2485/_xlfn.XLOOKUP(DATE(YEAR($G2485),MONTH($G2485),1),Inflaçao!$B:$B,Inflaçao!$C:$C)*Inflaçao!$C$265)*((Inflaçao!$C$273/Inflaçao!$C$265)*0.55+(Inflaçao!$G$273/Inflaçao!$G$265)*0.45)*(Inflaçao!$G$289/Inflaçao!$G$273)),
IF($E2485&lt;&gt;"GASIG",(N2485/_xlfn.XLOOKUP(DATE(YEAR($G2485),MONTH($G2485),1),Inflaçao!$F:$F,Inflaçao!$G:$G)*Inflaçao!$G$289),
N2485*(((Inflaçao!$C$273/_xlfn.XLOOKUP(DATE(YEAR($G2485),MONTH($G2485),1),Inflaçao!$B:$B,Inflaçao!$C:$C))*0.55+(Inflaçao!$G$273/_xlfn.XLOOKUP(DATE(YEAR($G2485),MONTH($G2485),1),Inflaçao!$F:$F,Inflaçao!$G:$G))*0.45)*(Inflaçao!$G$289/Inflaçao!$G$273))))
))</f>
        <v>-6616.3883864083882</v>
      </c>
      <c r="R2485" s="16">
        <f t="shared" si="135"/>
        <v>10059.292675106612</v>
      </c>
      <c r="S2485" s="40"/>
    </row>
    <row r="2486" spans="1:19" ht="30" customHeight="1" x14ac:dyDescent="0.35">
      <c r="A2486" s="36"/>
      <c r="B2486" s="39" t="s">
        <v>1047</v>
      </c>
      <c r="C2486" s="10" t="s">
        <v>5906</v>
      </c>
      <c r="D2486" s="10" t="s">
        <v>4</v>
      </c>
      <c r="E2486" s="10" t="s">
        <v>5827</v>
      </c>
      <c r="F2486" s="10" t="s">
        <v>5815</v>
      </c>
      <c r="G2486" s="11">
        <v>41640</v>
      </c>
      <c r="H2486" s="12" t="s">
        <v>5668</v>
      </c>
      <c r="I2486" s="13">
        <v>7906.05</v>
      </c>
      <c r="J2486" s="13">
        <v>-3933.27</v>
      </c>
      <c r="K2486" s="13">
        <v>3972.78</v>
      </c>
      <c r="L2486" s="15" t="s">
        <v>5669</v>
      </c>
      <c r="M2486" s="15" t="s">
        <v>5670</v>
      </c>
      <c r="N2486" s="13">
        <f t="shared" si="133"/>
        <v>-3933.27</v>
      </c>
      <c r="O2486" s="13">
        <f t="shared" si="134"/>
        <v>3972.78</v>
      </c>
      <c r="P2486" s="13">
        <f>IF(OR($L2486="Anexo IV",$L2486="Inv. Remunerado"),
IF(AND($D2486="Linepack",$E2486&lt;&gt;"GASIG"),((I2486/_xlfn.XLOOKUP(DATE(YEAR($G2486),MONTH($G2486),1),Inflaçao!$B:$B,Inflaçao!$C:$C)*Inflaçao!$C$265)*((Inflaçao!$C$273/Inflaçao!$C$265)*0.55+(Inflaçao!$G$273/Inflaçao!$G$265)*0.45)*(Inflaçao!$G$289/Inflaçao!$G$273)),
IF($E2486&lt;&gt;"GASIG",(I2486/_xlfn.XLOOKUP(DATE(YEAR($G2486),MONTH($G2486),1),Inflaçao!$B:$B,Inflaçao!$C:$C)*Inflaçao!$C$273)*(Inflaçao!$G$289/Inflaçao!$G$273),
I2486*(((Inflaçao!$C$273/_xlfn.XLOOKUP(DATE(YEAR($G2486),MONTH($G2486),1),Inflaçao!$B:$B,Inflaçao!$C:$C))*0.55+(Inflaçao!$G$273/_xlfn.XLOOKUP(DATE(YEAR($G2486),MONTH($G2486),1),Inflaçao!$F:$F,Inflaçao!$G:$G))*0.45)*(Inflaçao!$G$289/Inflaçao!$G$273)))),
IF(AND($G2486&lt;45530,$L2486="Inv. Não Remunerado"),
IF(AND($D2486="Linepack",$E2486&lt;&gt;"GASIG"),((I2486/_xlfn.XLOOKUP(DATE(YEAR($G2486),MONTH($G2486),1),Inflaçao!$B:$B,Inflaçao!$C:$C)*Inflaçao!$C$265)*((Inflaçao!$C$273/Inflaçao!$C$265)*0.55+(Inflaçao!$G$273/Inflaçao!$G$265)*0.45)*(Inflaçao!$G$289/Inflaçao!$G$273)),
IF($E2486&lt;&gt;"GASIG",(I2486/_xlfn.XLOOKUP(DATE(YEAR($G2486),MONTH($G2486),1),Inflaçao!$B:$B,Inflaçao!$C:$C)*Inflaçao!$C$273)*(Inflaçao!$G$289/Inflaçao!$G$273),
I2486*(((Inflaçao!$C$273/_xlfn.XLOOKUP(DATE(YEAR($G2486),MONTH($G2486),1),Inflaçao!$B:$B,Inflaçao!$C:$C))*0.55+(Inflaçao!$G$273/_xlfn.XLOOKUP(DATE(YEAR($G2486),MONTH($G2486),1),Inflaçao!$F:$F,Inflaçao!$G:$G))*0.45)*(Inflaçao!$G$289/Inflaçao!$G$273)))),
IF(AND($D2486="Linepack",$E2486&lt;&gt;"GASIG"),((I2486/_xlfn.XLOOKUP(DATE(YEAR($G2486),MONTH($G2486),1),Inflaçao!$B:$B,Inflaçao!$C:$C)*Inflaçao!$C$265)*((Inflaçao!$C$273/Inflaçao!$C$265)*0.55+(Inflaçao!$G$273/Inflaçao!$G$265)*0.45)*(Inflaçao!$G$289/Inflaçao!$G$273)),
IF($E2486&lt;&gt;"GASIG",(I2486/_xlfn.XLOOKUP(DATE(YEAR($G2486),MONTH($G2486),1),Inflaçao!$F:$F,Inflaçao!$G:$G)*Inflaçao!$G$289),
I2486*(((Inflaçao!$C$273/_xlfn.XLOOKUP(DATE(YEAR($G2486),MONTH($G2486),1),Inflaçao!$B:$B,Inflaçao!$C:$C))*0.55+(Inflaçao!$G$273/_xlfn.XLOOKUP(DATE(YEAR($G2486),MONTH($G2486),1),Inflaçao!$F:$F,Inflaçao!$G:$G))*0.45)*(Inflaçao!$G$289/Inflaçao!$G$273))))
))</f>
        <v>17958.431000430526</v>
      </c>
      <c r="Q2486" s="13">
        <f>IF(OR($L2486="Anexo IV",$L2486="Inv. Remunerado"),
IF(AND($D2486="Linepack",$E2486&lt;&gt;"GASIG"),((N2486/_xlfn.XLOOKUP(DATE(YEAR($G2486),MONTH($G2486),1),Inflaçao!$B:$B,Inflaçao!$C:$C)*Inflaçao!$C$265)*((Inflaçao!$C$273/Inflaçao!$C$265)*0.55+(Inflaçao!$G$273/Inflaçao!$G$265)*0.45)*(Inflaçao!$G$289/Inflaçao!$G$273)),
IF($E2486&lt;&gt;"GASIG",(N2486/_xlfn.XLOOKUP(DATE(YEAR($G2486),MONTH($G2486),1),Inflaçao!$B:$B,Inflaçao!$C:$C)*Inflaçao!$C$273)*(Inflaçao!$G$289/Inflaçao!$G$273),
N2486*(((Inflaçao!$C$273/_xlfn.XLOOKUP(DATE(YEAR($G2486),MONTH($G2486),1),Inflaçao!$B:$B,Inflaçao!$C:$C))*0.55+(Inflaçao!$G$273/_xlfn.XLOOKUP(DATE(YEAR($G2486),MONTH($G2486),1),Inflaçao!$F:$F,Inflaçao!$G:$G))*0.45)*(Inflaçao!$G$289/Inflaçao!$G$273)))),
IF(AND($G2486&lt;45530,$L2486="Inv. Não Remunerado"),
IF(AND($D2486="Linepack",$E2486&lt;&gt;"GASIG"),((N2486/_xlfn.XLOOKUP(DATE(YEAR($G2486),MONTH($G2486),1),Inflaçao!$B:$B,Inflaçao!$C:$C)*Inflaçao!$C$265)*((Inflaçao!$C$273/Inflaçao!$C$265)*0.55+(Inflaçao!$G$273/Inflaçao!$G$265)*0.45)*(Inflaçao!$G$289/Inflaçao!$G$273)),
IF($E2486&lt;&gt;"GASIG",(N2486/_xlfn.XLOOKUP(DATE(YEAR($G2486),MONTH($G2486),1),Inflaçao!$B:$B,Inflaçao!$C:$C)*Inflaçao!$C$273)*(Inflaçao!$G$289/Inflaçao!$G$273),
N2486*(((Inflaçao!$C$273/_xlfn.XLOOKUP(DATE(YEAR($G2486),MONTH($G2486),1),Inflaçao!$B:$B,Inflaçao!$C:$C))*0.55+(Inflaçao!$G$273/_xlfn.XLOOKUP(DATE(YEAR($G2486),MONTH($G2486),1),Inflaçao!$F:$F,Inflaçao!$G:$G))*0.45)*(Inflaçao!$G$289/Inflaçao!$G$273)))),
IF(AND($D2486="Linepack",$E2486&lt;&gt;"GASIG"),((N2486/_xlfn.XLOOKUP(DATE(YEAR($G2486),MONTH($G2486),1),Inflaçao!$B:$B,Inflaçao!$C:$C)*Inflaçao!$C$265)*((Inflaçao!$C$273/Inflaçao!$C$265)*0.55+(Inflaçao!$G$273/Inflaçao!$G$265)*0.45)*(Inflaçao!$G$289/Inflaçao!$G$273)),
IF($E2486&lt;&gt;"GASIG",(N2486/_xlfn.XLOOKUP(DATE(YEAR($G2486),MONTH($G2486),1),Inflaçao!$F:$F,Inflaçao!$G:$G)*Inflaçao!$G$289),
N2486*(((Inflaçao!$C$273/_xlfn.XLOOKUP(DATE(YEAR($G2486),MONTH($G2486),1),Inflaçao!$B:$B,Inflaçao!$C:$C))*0.55+(Inflaçao!$G$273/_xlfn.XLOOKUP(DATE(YEAR($G2486),MONTH($G2486),1),Inflaçao!$F:$F,Inflaçao!$G:$G))*0.45)*(Inflaçao!$G$289/Inflaçao!$G$273))))
))</f>
        <v>-8934.3424214447659</v>
      </c>
      <c r="R2486" s="16">
        <f t="shared" si="135"/>
        <v>9024.0885789857603</v>
      </c>
      <c r="S2486" s="40"/>
    </row>
    <row r="2487" spans="1:19" ht="30" customHeight="1" x14ac:dyDescent="0.35">
      <c r="A2487" s="36"/>
      <c r="B2487" s="39" t="s">
        <v>4854</v>
      </c>
      <c r="C2487" s="10" t="s">
        <v>6033</v>
      </c>
      <c r="D2487" s="10" t="s">
        <v>37</v>
      </c>
      <c r="E2487" s="10" t="s">
        <v>5817</v>
      </c>
      <c r="F2487" s="10" t="s">
        <v>5815</v>
      </c>
      <c r="G2487" s="11">
        <v>41661</v>
      </c>
      <c r="H2487" s="12" t="s">
        <v>5668</v>
      </c>
      <c r="I2487" s="13">
        <v>364600.8</v>
      </c>
      <c r="J2487" s="13">
        <v>-177866.71</v>
      </c>
      <c r="K2487" s="13">
        <v>186734.09</v>
      </c>
      <c r="L2487" s="15" t="s">
        <v>5669</v>
      </c>
      <c r="M2487" s="15" t="s">
        <v>5670</v>
      </c>
      <c r="N2487" s="13">
        <f t="shared" si="133"/>
        <v>-177866.71</v>
      </c>
      <c r="O2487" s="13">
        <f t="shared" si="134"/>
        <v>186734.09</v>
      </c>
      <c r="P2487" s="13">
        <f>IF(OR($L2487="Anexo IV",$L2487="Inv. Remunerado"),
IF(AND($D2487="Linepack",$E2487&lt;&gt;"GASIG"),((I2487/_xlfn.XLOOKUP(DATE(YEAR($G2487),MONTH($G2487),1),Inflaçao!$B:$B,Inflaçao!$C:$C)*Inflaçao!$C$265)*((Inflaçao!$C$273/Inflaçao!$C$265)*0.55+(Inflaçao!$G$273/Inflaçao!$G$265)*0.45)*(Inflaçao!$G$289/Inflaçao!$G$273)),
IF($E2487&lt;&gt;"GASIG",(I2487/_xlfn.XLOOKUP(DATE(YEAR($G2487),MONTH($G2487),1),Inflaçao!$B:$B,Inflaçao!$C:$C)*Inflaçao!$C$273)*(Inflaçao!$G$289/Inflaçao!$G$273),
I2487*(((Inflaçao!$C$273/_xlfn.XLOOKUP(DATE(YEAR($G2487),MONTH($G2487),1),Inflaçao!$B:$B,Inflaçao!$C:$C))*0.55+(Inflaçao!$G$273/_xlfn.XLOOKUP(DATE(YEAR($G2487),MONTH($G2487),1),Inflaçao!$F:$F,Inflaçao!$G:$G))*0.45)*(Inflaçao!$G$289/Inflaçao!$G$273)))),
IF(AND($G2487&lt;45530,$L2487="Inv. Não Remunerado"),
IF(AND($D2487="Linepack",$E2487&lt;&gt;"GASIG"),((I2487/_xlfn.XLOOKUP(DATE(YEAR($G2487),MONTH($G2487),1),Inflaçao!$B:$B,Inflaçao!$C:$C)*Inflaçao!$C$265)*((Inflaçao!$C$273/Inflaçao!$C$265)*0.55+(Inflaçao!$G$273/Inflaçao!$G$265)*0.45)*(Inflaçao!$G$289/Inflaçao!$G$273)),
IF($E2487&lt;&gt;"GASIG",(I2487/_xlfn.XLOOKUP(DATE(YEAR($G2487),MONTH($G2487),1),Inflaçao!$B:$B,Inflaçao!$C:$C)*Inflaçao!$C$273)*(Inflaçao!$G$289/Inflaçao!$G$273),
I2487*(((Inflaçao!$C$273/_xlfn.XLOOKUP(DATE(YEAR($G2487),MONTH($G2487),1),Inflaçao!$B:$B,Inflaçao!$C:$C))*0.55+(Inflaçao!$G$273/_xlfn.XLOOKUP(DATE(YEAR($G2487),MONTH($G2487),1),Inflaçao!$F:$F,Inflaçao!$G:$G))*0.45)*(Inflaçao!$G$289/Inflaçao!$G$273)))),
IF(AND($D2487="Linepack",$E2487&lt;&gt;"GASIG"),((I2487/_xlfn.XLOOKUP(DATE(YEAR($G2487),MONTH($G2487),1),Inflaçao!$B:$B,Inflaçao!$C:$C)*Inflaçao!$C$265)*((Inflaçao!$C$273/Inflaçao!$C$265)*0.55+(Inflaçao!$G$273/Inflaçao!$G$265)*0.45)*(Inflaçao!$G$289/Inflaçao!$G$273)),
IF($E2487&lt;&gt;"GASIG",(I2487/_xlfn.XLOOKUP(DATE(YEAR($G2487),MONTH($G2487),1),Inflaçao!$F:$F,Inflaçao!$G:$G)*Inflaçao!$G$289),
I2487*(((Inflaçao!$C$273/_xlfn.XLOOKUP(DATE(YEAR($G2487),MONTH($G2487),1),Inflaçao!$B:$B,Inflaçao!$C:$C))*0.55+(Inflaçao!$G$273/_xlfn.XLOOKUP(DATE(YEAR($G2487),MONTH($G2487),1),Inflaçao!$F:$F,Inflaçao!$G:$G))*0.45)*(Inflaçao!$G$289/Inflaçao!$G$273))))
))</f>
        <v>828183.26591683214</v>
      </c>
      <c r="Q2487" s="13">
        <f>IF(OR($L2487="Anexo IV",$L2487="Inv. Remunerado"),
IF(AND($D2487="Linepack",$E2487&lt;&gt;"GASIG"),((N2487/_xlfn.XLOOKUP(DATE(YEAR($G2487),MONTH($G2487),1),Inflaçao!$B:$B,Inflaçao!$C:$C)*Inflaçao!$C$265)*((Inflaçao!$C$273/Inflaçao!$C$265)*0.55+(Inflaçao!$G$273/Inflaçao!$G$265)*0.45)*(Inflaçao!$G$289/Inflaçao!$G$273)),
IF($E2487&lt;&gt;"GASIG",(N2487/_xlfn.XLOOKUP(DATE(YEAR($G2487),MONTH($G2487),1),Inflaçao!$B:$B,Inflaçao!$C:$C)*Inflaçao!$C$273)*(Inflaçao!$G$289/Inflaçao!$G$273),
N2487*(((Inflaçao!$C$273/_xlfn.XLOOKUP(DATE(YEAR($G2487),MONTH($G2487),1),Inflaçao!$B:$B,Inflaçao!$C:$C))*0.55+(Inflaçao!$G$273/_xlfn.XLOOKUP(DATE(YEAR($G2487),MONTH($G2487),1),Inflaçao!$F:$F,Inflaçao!$G:$G))*0.45)*(Inflaçao!$G$289/Inflaçao!$G$273)))),
IF(AND($G2487&lt;45530,$L2487="Inv. Não Remunerado"),
IF(AND($D2487="Linepack",$E2487&lt;&gt;"GASIG"),((N2487/_xlfn.XLOOKUP(DATE(YEAR($G2487),MONTH($G2487),1),Inflaçao!$B:$B,Inflaçao!$C:$C)*Inflaçao!$C$265)*((Inflaçao!$C$273/Inflaçao!$C$265)*0.55+(Inflaçao!$G$273/Inflaçao!$G$265)*0.45)*(Inflaçao!$G$289/Inflaçao!$G$273)),
IF($E2487&lt;&gt;"GASIG",(N2487/_xlfn.XLOOKUP(DATE(YEAR($G2487),MONTH($G2487),1),Inflaçao!$B:$B,Inflaçao!$C:$C)*Inflaçao!$C$273)*(Inflaçao!$G$289/Inflaçao!$G$273),
N2487*(((Inflaçao!$C$273/_xlfn.XLOOKUP(DATE(YEAR($G2487),MONTH($G2487),1),Inflaçao!$B:$B,Inflaçao!$C:$C))*0.55+(Inflaçao!$G$273/_xlfn.XLOOKUP(DATE(YEAR($G2487),MONTH($G2487),1),Inflaçao!$F:$F,Inflaçao!$G:$G))*0.45)*(Inflaçao!$G$289/Inflaçao!$G$273)))),
IF(AND($D2487="Linepack",$E2487&lt;&gt;"GASIG"),((N2487/_xlfn.XLOOKUP(DATE(YEAR($G2487),MONTH($G2487),1),Inflaçao!$B:$B,Inflaçao!$C:$C)*Inflaçao!$C$265)*((Inflaçao!$C$273/Inflaçao!$C$265)*0.55+(Inflaçao!$G$273/Inflaçao!$G$265)*0.45)*(Inflaçao!$G$289/Inflaçao!$G$273)),
IF($E2487&lt;&gt;"GASIG",(N2487/_xlfn.XLOOKUP(DATE(YEAR($G2487),MONTH($G2487),1),Inflaçao!$F:$F,Inflaçao!$G:$G)*Inflaçao!$G$289),
N2487*(((Inflaçao!$C$273/_xlfn.XLOOKUP(DATE(YEAR($G2487),MONTH($G2487),1),Inflaçao!$B:$B,Inflaçao!$C:$C))*0.55+(Inflaçao!$G$273/_xlfn.XLOOKUP(DATE(YEAR($G2487),MONTH($G2487),1),Inflaçao!$F:$F,Inflaçao!$G:$G))*0.45)*(Inflaçao!$G$289/Inflaçao!$G$273))))
))</f>
        <v>-404020.59673396783</v>
      </c>
      <c r="R2487" s="16">
        <f t="shared" si="135"/>
        <v>424162.66918286431</v>
      </c>
      <c r="S2487" s="40"/>
    </row>
    <row r="2488" spans="1:19" ht="30" customHeight="1" x14ac:dyDescent="0.35">
      <c r="A2488" s="36"/>
      <c r="B2488" s="39" t="s">
        <v>4856</v>
      </c>
      <c r="C2488" s="10" t="s">
        <v>6033</v>
      </c>
      <c r="D2488" s="10" t="s">
        <v>37</v>
      </c>
      <c r="E2488" s="10" t="s">
        <v>5817</v>
      </c>
      <c r="F2488" s="10" t="s">
        <v>5815</v>
      </c>
      <c r="G2488" s="11">
        <v>41661</v>
      </c>
      <c r="H2488" s="12" t="s">
        <v>5668</v>
      </c>
      <c r="I2488" s="13">
        <v>489214.74</v>
      </c>
      <c r="J2488" s="13">
        <v>-286351.96000000002</v>
      </c>
      <c r="K2488" s="13">
        <v>202862.77999999997</v>
      </c>
      <c r="L2488" s="15" t="s">
        <v>5669</v>
      </c>
      <c r="M2488" s="15" t="s">
        <v>5670</v>
      </c>
      <c r="N2488" s="13">
        <f t="shared" si="133"/>
        <v>-286351.96000000002</v>
      </c>
      <c r="O2488" s="13">
        <f t="shared" si="134"/>
        <v>202862.77999999997</v>
      </c>
      <c r="P2488" s="13">
        <f>IF(OR($L2488="Anexo IV",$L2488="Inv. Remunerado"),
IF(AND($D2488="Linepack",$E2488&lt;&gt;"GASIG"),((I2488/_xlfn.XLOOKUP(DATE(YEAR($G2488),MONTH($G2488),1),Inflaçao!$B:$B,Inflaçao!$C:$C)*Inflaçao!$C$265)*((Inflaçao!$C$273/Inflaçao!$C$265)*0.55+(Inflaçao!$G$273/Inflaçao!$G$265)*0.45)*(Inflaçao!$G$289/Inflaçao!$G$273)),
IF($E2488&lt;&gt;"GASIG",(I2488/_xlfn.XLOOKUP(DATE(YEAR($G2488),MONTH($G2488),1),Inflaçao!$B:$B,Inflaçao!$C:$C)*Inflaçao!$C$273)*(Inflaçao!$G$289/Inflaçao!$G$273),
I2488*(((Inflaçao!$C$273/_xlfn.XLOOKUP(DATE(YEAR($G2488),MONTH($G2488),1),Inflaçao!$B:$B,Inflaçao!$C:$C))*0.55+(Inflaçao!$G$273/_xlfn.XLOOKUP(DATE(YEAR($G2488),MONTH($G2488),1),Inflaçao!$F:$F,Inflaçao!$G:$G))*0.45)*(Inflaçao!$G$289/Inflaçao!$G$273)))),
IF(AND($G2488&lt;45530,$L2488="Inv. Não Remunerado"),
IF(AND($D2488="Linepack",$E2488&lt;&gt;"GASIG"),((I2488/_xlfn.XLOOKUP(DATE(YEAR($G2488),MONTH($G2488),1),Inflaçao!$B:$B,Inflaçao!$C:$C)*Inflaçao!$C$265)*((Inflaçao!$C$273/Inflaçao!$C$265)*0.55+(Inflaçao!$G$273/Inflaçao!$G$265)*0.45)*(Inflaçao!$G$289/Inflaçao!$G$273)),
IF($E2488&lt;&gt;"GASIG",(I2488/_xlfn.XLOOKUP(DATE(YEAR($G2488),MONTH($G2488),1),Inflaçao!$B:$B,Inflaçao!$C:$C)*Inflaçao!$C$273)*(Inflaçao!$G$289/Inflaçao!$G$273),
I2488*(((Inflaçao!$C$273/_xlfn.XLOOKUP(DATE(YEAR($G2488),MONTH($G2488),1),Inflaçao!$B:$B,Inflaçao!$C:$C))*0.55+(Inflaçao!$G$273/_xlfn.XLOOKUP(DATE(YEAR($G2488),MONTH($G2488),1),Inflaçao!$F:$F,Inflaçao!$G:$G))*0.45)*(Inflaçao!$G$289/Inflaçao!$G$273)))),
IF(AND($D2488="Linepack",$E2488&lt;&gt;"GASIG"),((I2488/_xlfn.XLOOKUP(DATE(YEAR($G2488),MONTH($G2488),1),Inflaçao!$B:$B,Inflaçao!$C:$C)*Inflaçao!$C$265)*((Inflaçao!$C$273/Inflaçao!$C$265)*0.55+(Inflaçao!$G$273/Inflaçao!$G$265)*0.45)*(Inflaçao!$G$289/Inflaçao!$G$273)),
IF($E2488&lt;&gt;"GASIG",(I2488/_xlfn.XLOOKUP(DATE(YEAR($G2488),MONTH($G2488),1),Inflaçao!$F:$F,Inflaçao!$G:$G)*Inflaçao!$G$289),
I2488*(((Inflaçao!$C$273/_xlfn.XLOOKUP(DATE(YEAR($G2488),MONTH($G2488),1),Inflaçao!$B:$B,Inflaçao!$C:$C))*0.55+(Inflaçao!$G$273/_xlfn.XLOOKUP(DATE(YEAR($G2488),MONTH($G2488),1),Inflaçao!$F:$F,Inflaçao!$G:$G))*0.45)*(Inflaçao!$G$289/Inflaçao!$G$273))))
))</f>
        <v>1111241.2839134031</v>
      </c>
      <c r="Q2488" s="13">
        <f>IF(OR($L2488="Anexo IV",$L2488="Inv. Remunerado"),
IF(AND($D2488="Linepack",$E2488&lt;&gt;"GASIG"),((N2488/_xlfn.XLOOKUP(DATE(YEAR($G2488),MONTH($G2488),1),Inflaçao!$B:$B,Inflaçao!$C:$C)*Inflaçao!$C$265)*((Inflaçao!$C$273/Inflaçao!$C$265)*0.55+(Inflaçao!$G$273/Inflaçao!$G$265)*0.45)*(Inflaçao!$G$289/Inflaçao!$G$273)),
IF($E2488&lt;&gt;"GASIG",(N2488/_xlfn.XLOOKUP(DATE(YEAR($G2488),MONTH($G2488),1),Inflaçao!$B:$B,Inflaçao!$C:$C)*Inflaçao!$C$273)*(Inflaçao!$G$289/Inflaçao!$G$273),
N2488*(((Inflaçao!$C$273/_xlfn.XLOOKUP(DATE(YEAR($G2488),MONTH($G2488),1),Inflaçao!$B:$B,Inflaçao!$C:$C))*0.55+(Inflaçao!$G$273/_xlfn.XLOOKUP(DATE(YEAR($G2488),MONTH($G2488),1),Inflaçao!$F:$F,Inflaçao!$G:$G))*0.45)*(Inflaçao!$G$289/Inflaçao!$G$273)))),
IF(AND($G2488&lt;45530,$L2488="Inv. Não Remunerado"),
IF(AND($D2488="Linepack",$E2488&lt;&gt;"GASIG"),((N2488/_xlfn.XLOOKUP(DATE(YEAR($G2488),MONTH($G2488),1),Inflaçao!$B:$B,Inflaçao!$C:$C)*Inflaçao!$C$265)*((Inflaçao!$C$273/Inflaçao!$C$265)*0.55+(Inflaçao!$G$273/Inflaçao!$G$265)*0.45)*(Inflaçao!$G$289/Inflaçao!$G$273)),
IF($E2488&lt;&gt;"GASIG",(N2488/_xlfn.XLOOKUP(DATE(YEAR($G2488),MONTH($G2488),1),Inflaçao!$B:$B,Inflaçao!$C:$C)*Inflaçao!$C$273)*(Inflaçao!$G$289/Inflaçao!$G$273),
N2488*(((Inflaçao!$C$273/_xlfn.XLOOKUP(DATE(YEAR($G2488),MONTH($G2488),1),Inflaçao!$B:$B,Inflaçao!$C:$C))*0.55+(Inflaçao!$G$273/_xlfn.XLOOKUP(DATE(YEAR($G2488),MONTH($G2488),1),Inflaçao!$F:$F,Inflaçao!$G:$G))*0.45)*(Inflaçao!$G$289/Inflaçao!$G$273)))),
IF(AND($D2488="Linepack",$E2488&lt;&gt;"GASIG"),((N2488/_xlfn.XLOOKUP(DATE(YEAR($G2488),MONTH($G2488),1),Inflaçao!$B:$B,Inflaçao!$C:$C)*Inflaçao!$C$265)*((Inflaçao!$C$273/Inflaçao!$C$265)*0.55+(Inflaçao!$G$273/Inflaçao!$G$265)*0.45)*(Inflaçao!$G$289/Inflaçao!$G$273)),
IF($E2488&lt;&gt;"GASIG",(N2488/_xlfn.XLOOKUP(DATE(YEAR($G2488),MONTH($G2488),1),Inflaçao!$F:$F,Inflaçao!$G:$G)*Inflaçao!$G$289),
N2488*(((Inflaçao!$C$273/_xlfn.XLOOKUP(DATE(YEAR($G2488),MONTH($G2488),1),Inflaçao!$B:$B,Inflaçao!$C:$C))*0.55+(Inflaçao!$G$273/_xlfn.XLOOKUP(DATE(YEAR($G2488),MONTH($G2488),1),Inflaçao!$F:$F,Inflaçao!$G:$G))*0.45)*(Inflaçao!$G$289/Inflaçao!$G$273))))
))</f>
        <v>-650442.62501477252</v>
      </c>
      <c r="R2488" s="16">
        <f t="shared" si="135"/>
        <v>460798.65889863053</v>
      </c>
      <c r="S2488" s="40"/>
    </row>
    <row r="2489" spans="1:19" ht="30" customHeight="1" x14ac:dyDescent="0.35">
      <c r="A2489" s="36"/>
      <c r="B2489" s="39" t="s">
        <v>4860</v>
      </c>
      <c r="C2489" s="10" t="s">
        <v>5674</v>
      </c>
      <c r="D2489" s="10" t="s">
        <v>37</v>
      </c>
      <c r="E2489" s="10" t="s">
        <v>5817</v>
      </c>
      <c r="F2489" s="10" t="s">
        <v>5815</v>
      </c>
      <c r="G2489" s="11">
        <v>41661</v>
      </c>
      <c r="H2489" s="12" t="s">
        <v>5668</v>
      </c>
      <c r="I2489" s="13">
        <v>250348.01</v>
      </c>
      <c r="J2489" s="13">
        <v>-119912.44</v>
      </c>
      <c r="K2489" s="13">
        <v>130435.57</v>
      </c>
      <c r="L2489" s="15" t="s">
        <v>5669</v>
      </c>
      <c r="M2489" s="15" t="s">
        <v>5670</v>
      </c>
      <c r="N2489" s="13">
        <f t="shared" si="133"/>
        <v>-119912.44</v>
      </c>
      <c r="O2489" s="13">
        <f t="shared" si="134"/>
        <v>130435.57</v>
      </c>
      <c r="P2489" s="13">
        <f>IF(OR($L2489="Anexo IV",$L2489="Inv. Remunerado"),
IF(AND($D2489="Linepack",$E2489&lt;&gt;"GASIG"),((I2489/_xlfn.XLOOKUP(DATE(YEAR($G2489),MONTH($G2489),1),Inflaçao!$B:$B,Inflaçao!$C:$C)*Inflaçao!$C$265)*((Inflaçao!$C$273/Inflaçao!$C$265)*0.55+(Inflaçao!$G$273/Inflaçao!$G$265)*0.45)*(Inflaçao!$G$289/Inflaçao!$G$273)),
IF($E2489&lt;&gt;"GASIG",(I2489/_xlfn.XLOOKUP(DATE(YEAR($G2489),MONTH($G2489),1),Inflaçao!$B:$B,Inflaçao!$C:$C)*Inflaçao!$C$273)*(Inflaçao!$G$289/Inflaçao!$G$273),
I2489*(((Inflaçao!$C$273/_xlfn.XLOOKUP(DATE(YEAR($G2489),MONTH($G2489),1),Inflaçao!$B:$B,Inflaçao!$C:$C))*0.55+(Inflaçao!$G$273/_xlfn.XLOOKUP(DATE(YEAR($G2489),MONTH($G2489),1),Inflaçao!$F:$F,Inflaçao!$G:$G))*0.45)*(Inflaçao!$G$289/Inflaçao!$G$273)))),
IF(AND($G2489&lt;45530,$L2489="Inv. Não Remunerado"),
IF(AND($D2489="Linepack",$E2489&lt;&gt;"GASIG"),((I2489/_xlfn.XLOOKUP(DATE(YEAR($G2489),MONTH($G2489),1),Inflaçao!$B:$B,Inflaçao!$C:$C)*Inflaçao!$C$265)*((Inflaçao!$C$273/Inflaçao!$C$265)*0.55+(Inflaçao!$G$273/Inflaçao!$G$265)*0.45)*(Inflaçao!$G$289/Inflaçao!$G$273)),
IF($E2489&lt;&gt;"GASIG",(I2489/_xlfn.XLOOKUP(DATE(YEAR($G2489),MONTH($G2489),1),Inflaçao!$B:$B,Inflaçao!$C:$C)*Inflaçao!$C$273)*(Inflaçao!$G$289/Inflaçao!$G$273),
I2489*(((Inflaçao!$C$273/_xlfn.XLOOKUP(DATE(YEAR($G2489),MONTH($G2489),1),Inflaçao!$B:$B,Inflaçao!$C:$C))*0.55+(Inflaçao!$G$273/_xlfn.XLOOKUP(DATE(YEAR($G2489),MONTH($G2489),1),Inflaçao!$F:$F,Inflaçao!$G:$G))*0.45)*(Inflaçao!$G$289/Inflaçao!$G$273)))),
IF(AND($D2489="Linepack",$E2489&lt;&gt;"GASIG"),((I2489/_xlfn.XLOOKUP(DATE(YEAR($G2489),MONTH($G2489),1),Inflaçao!$B:$B,Inflaçao!$C:$C)*Inflaçao!$C$265)*((Inflaçao!$C$273/Inflaçao!$C$265)*0.55+(Inflaçao!$G$273/Inflaçao!$G$265)*0.45)*(Inflaçao!$G$289/Inflaçao!$G$273)),
IF($E2489&lt;&gt;"GASIG",(I2489/_xlfn.XLOOKUP(DATE(YEAR($G2489),MONTH($G2489),1),Inflaçao!$F:$F,Inflaçao!$G:$G)*Inflaçao!$G$289),
I2489*(((Inflaçao!$C$273/_xlfn.XLOOKUP(DATE(YEAR($G2489),MONTH($G2489),1),Inflaçao!$B:$B,Inflaçao!$C:$C))*0.55+(Inflaçao!$G$273/_xlfn.XLOOKUP(DATE(YEAR($G2489),MONTH($G2489),1),Inflaçao!$F:$F,Inflaçao!$G:$G))*0.45)*(Inflaçao!$G$289/Inflaçao!$G$273))))
))</f>
        <v>568660.38839623984</v>
      </c>
      <c r="Q2489" s="13">
        <f>IF(OR($L2489="Anexo IV",$L2489="Inv. Remunerado"),
IF(AND($D2489="Linepack",$E2489&lt;&gt;"GASIG"),((N2489/_xlfn.XLOOKUP(DATE(YEAR($G2489),MONTH($G2489),1),Inflaçao!$B:$B,Inflaçao!$C:$C)*Inflaçao!$C$265)*((Inflaçao!$C$273/Inflaçao!$C$265)*0.55+(Inflaçao!$G$273/Inflaçao!$G$265)*0.45)*(Inflaçao!$G$289/Inflaçao!$G$273)),
IF($E2489&lt;&gt;"GASIG",(N2489/_xlfn.XLOOKUP(DATE(YEAR($G2489),MONTH($G2489),1),Inflaçao!$B:$B,Inflaçao!$C:$C)*Inflaçao!$C$273)*(Inflaçao!$G$289/Inflaçao!$G$273),
N2489*(((Inflaçao!$C$273/_xlfn.XLOOKUP(DATE(YEAR($G2489),MONTH($G2489),1),Inflaçao!$B:$B,Inflaçao!$C:$C))*0.55+(Inflaçao!$G$273/_xlfn.XLOOKUP(DATE(YEAR($G2489),MONTH($G2489),1),Inflaçao!$F:$F,Inflaçao!$G:$G))*0.45)*(Inflaçao!$G$289/Inflaçao!$G$273)))),
IF(AND($G2489&lt;45530,$L2489="Inv. Não Remunerado"),
IF(AND($D2489="Linepack",$E2489&lt;&gt;"GASIG"),((N2489/_xlfn.XLOOKUP(DATE(YEAR($G2489),MONTH($G2489),1),Inflaçao!$B:$B,Inflaçao!$C:$C)*Inflaçao!$C$265)*((Inflaçao!$C$273/Inflaçao!$C$265)*0.55+(Inflaçao!$G$273/Inflaçao!$G$265)*0.45)*(Inflaçao!$G$289/Inflaçao!$G$273)),
IF($E2489&lt;&gt;"GASIG",(N2489/_xlfn.XLOOKUP(DATE(YEAR($G2489),MONTH($G2489),1),Inflaçao!$B:$B,Inflaçao!$C:$C)*Inflaçao!$C$273)*(Inflaçao!$G$289/Inflaçao!$G$273),
N2489*(((Inflaçao!$C$273/_xlfn.XLOOKUP(DATE(YEAR($G2489),MONTH($G2489),1),Inflaçao!$B:$B,Inflaçao!$C:$C))*0.55+(Inflaçao!$G$273/_xlfn.XLOOKUP(DATE(YEAR($G2489),MONTH($G2489),1),Inflaçao!$F:$F,Inflaçao!$G:$G))*0.45)*(Inflaçao!$G$289/Inflaçao!$G$273)))),
IF(AND($D2489="Linepack",$E2489&lt;&gt;"GASIG"),((N2489/_xlfn.XLOOKUP(DATE(YEAR($G2489),MONTH($G2489),1),Inflaçao!$B:$B,Inflaçao!$C:$C)*Inflaçao!$C$265)*((Inflaçao!$C$273/Inflaçao!$C$265)*0.55+(Inflaçao!$G$273/Inflaçao!$G$265)*0.45)*(Inflaçao!$G$289/Inflaçao!$G$273)),
IF($E2489&lt;&gt;"GASIG",(N2489/_xlfn.XLOOKUP(DATE(YEAR($G2489),MONTH($G2489),1),Inflaçao!$F:$F,Inflaçao!$G:$G)*Inflaçao!$G$289),
N2489*(((Inflaçao!$C$273/_xlfn.XLOOKUP(DATE(YEAR($G2489),MONTH($G2489),1),Inflaçao!$B:$B,Inflaçao!$C:$C))*0.55+(Inflaçao!$G$273/_xlfn.XLOOKUP(DATE(YEAR($G2489),MONTH($G2489),1),Inflaçao!$F:$F,Inflaçao!$G:$G))*0.45)*(Inflaçao!$G$289/Inflaçao!$G$273))))
))</f>
        <v>-272378.65683030919</v>
      </c>
      <c r="R2489" s="16">
        <f t="shared" si="135"/>
        <v>296281.73156593065</v>
      </c>
      <c r="S2489" s="40"/>
    </row>
    <row r="2490" spans="1:19" ht="30" customHeight="1" x14ac:dyDescent="0.35">
      <c r="A2490" s="36"/>
      <c r="B2490" s="39" t="s">
        <v>4861</v>
      </c>
      <c r="C2490" s="10" t="s">
        <v>5674</v>
      </c>
      <c r="D2490" s="10" t="s">
        <v>37</v>
      </c>
      <c r="E2490" s="10" t="s">
        <v>5817</v>
      </c>
      <c r="F2490" s="10" t="s">
        <v>5815</v>
      </c>
      <c r="G2490" s="11">
        <v>41661</v>
      </c>
      <c r="H2490" s="12" t="s">
        <v>5668</v>
      </c>
      <c r="I2490" s="13">
        <v>250348.01</v>
      </c>
      <c r="J2490" s="13">
        <v>-119912.44</v>
      </c>
      <c r="K2490" s="13">
        <v>130435.57</v>
      </c>
      <c r="L2490" s="15" t="s">
        <v>5669</v>
      </c>
      <c r="M2490" s="15" t="s">
        <v>5670</v>
      </c>
      <c r="N2490" s="13">
        <f t="shared" si="133"/>
        <v>-119912.44</v>
      </c>
      <c r="O2490" s="13">
        <f t="shared" si="134"/>
        <v>130435.57</v>
      </c>
      <c r="P2490" s="13">
        <f>IF(OR($L2490="Anexo IV",$L2490="Inv. Remunerado"),
IF(AND($D2490="Linepack",$E2490&lt;&gt;"GASIG"),((I2490/_xlfn.XLOOKUP(DATE(YEAR($G2490),MONTH($G2490),1),Inflaçao!$B:$B,Inflaçao!$C:$C)*Inflaçao!$C$265)*((Inflaçao!$C$273/Inflaçao!$C$265)*0.55+(Inflaçao!$G$273/Inflaçao!$G$265)*0.45)*(Inflaçao!$G$289/Inflaçao!$G$273)),
IF($E2490&lt;&gt;"GASIG",(I2490/_xlfn.XLOOKUP(DATE(YEAR($G2490),MONTH($G2490),1),Inflaçao!$B:$B,Inflaçao!$C:$C)*Inflaçao!$C$273)*(Inflaçao!$G$289/Inflaçao!$G$273),
I2490*(((Inflaçao!$C$273/_xlfn.XLOOKUP(DATE(YEAR($G2490),MONTH($G2490),1),Inflaçao!$B:$B,Inflaçao!$C:$C))*0.55+(Inflaçao!$G$273/_xlfn.XLOOKUP(DATE(YEAR($G2490),MONTH($G2490),1),Inflaçao!$F:$F,Inflaçao!$G:$G))*0.45)*(Inflaçao!$G$289/Inflaçao!$G$273)))),
IF(AND($G2490&lt;45530,$L2490="Inv. Não Remunerado"),
IF(AND($D2490="Linepack",$E2490&lt;&gt;"GASIG"),((I2490/_xlfn.XLOOKUP(DATE(YEAR($G2490),MONTH($G2490),1),Inflaçao!$B:$B,Inflaçao!$C:$C)*Inflaçao!$C$265)*((Inflaçao!$C$273/Inflaçao!$C$265)*0.55+(Inflaçao!$G$273/Inflaçao!$G$265)*0.45)*(Inflaçao!$G$289/Inflaçao!$G$273)),
IF($E2490&lt;&gt;"GASIG",(I2490/_xlfn.XLOOKUP(DATE(YEAR($G2490),MONTH($G2490),1),Inflaçao!$B:$B,Inflaçao!$C:$C)*Inflaçao!$C$273)*(Inflaçao!$G$289/Inflaçao!$G$273),
I2490*(((Inflaçao!$C$273/_xlfn.XLOOKUP(DATE(YEAR($G2490),MONTH($G2490),1),Inflaçao!$B:$B,Inflaçao!$C:$C))*0.55+(Inflaçao!$G$273/_xlfn.XLOOKUP(DATE(YEAR($G2490),MONTH($G2490),1),Inflaçao!$F:$F,Inflaçao!$G:$G))*0.45)*(Inflaçao!$G$289/Inflaçao!$G$273)))),
IF(AND($D2490="Linepack",$E2490&lt;&gt;"GASIG"),((I2490/_xlfn.XLOOKUP(DATE(YEAR($G2490),MONTH($G2490),1),Inflaçao!$B:$B,Inflaçao!$C:$C)*Inflaçao!$C$265)*((Inflaçao!$C$273/Inflaçao!$C$265)*0.55+(Inflaçao!$G$273/Inflaçao!$G$265)*0.45)*(Inflaçao!$G$289/Inflaçao!$G$273)),
IF($E2490&lt;&gt;"GASIG",(I2490/_xlfn.XLOOKUP(DATE(YEAR($G2490),MONTH($G2490),1),Inflaçao!$F:$F,Inflaçao!$G:$G)*Inflaçao!$G$289),
I2490*(((Inflaçao!$C$273/_xlfn.XLOOKUP(DATE(YEAR($G2490),MONTH($G2490),1),Inflaçao!$B:$B,Inflaçao!$C:$C))*0.55+(Inflaçao!$G$273/_xlfn.XLOOKUP(DATE(YEAR($G2490),MONTH($G2490),1),Inflaçao!$F:$F,Inflaçao!$G:$G))*0.45)*(Inflaçao!$G$289/Inflaçao!$G$273))))
))</f>
        <v>568660.38839623984</v>
      </c>
      <c r="Q2490" s="13">
        <f>IF(OR($L2490="Anexo IV",$L2490="Inv. Remunerado"),
IF(AND($D2490="Linepack",$E2490&lt;&gt;"GASIG"),((N2490/_xlfn.XLOOKUP(DATE(YEAR($G2490),MONTH($G2490),1),Inflaçao!$B:$B,Inflaçao!$C:$C)*Inflaçao!$C$265)*((Inflaçao!$C$273/Inflaçao!$C$265)*0.55+(Inflaçao!$G$273/Inflaçao!$G$265)*0.45)*(Inflaçao!$G$289/Inflaçao!$G$273)),
IF($E2490&lt;&gt;"GASIG",(N2490/_xlfn.XLOOKUP(DATE(YEAR($G2490),MONTH($G2490),1),Inflaçao!$B:$B,Inflaçao!$C:$C)*Inflaçao!$C$273)*(Inflaçao!$G$289/Inflaçao!$G$273),
N2490*(((Inflaçao!$C$273/_xlfn.XLOOKUP(DATE(YEAR($G2490),MONTH($G2490),1),Inflaçao!$B:$B,Inflaçao!$C:$C))*0.55+(Inflaçao!$G$273/_xlfn.XLOOKUP(DATE(YEAR($G2490),MONTH($G2490),1),Inflaçao!$F:$F,Inflaçao!$G:$G))*0.45)*(Inflaçao!$G$289/Inflaçao!$G$273)))),
IF(AND($G2490&lt;45530,$L2490="Inv. Não Remunerado"),
IF(AND($D2490="Linepack",$E2490&lt;&gt;"GASIG"),((N2490/_xlfn.XLOOKUP(DATE(YEAR($G2490),MONTH($G2490),1),Inflaçao!$B:$B,Inflaçao!$C:$C)*Inflaçao!$C$265)*((Inflaçao!$C$273/Inflaçao!$C$265)*0.55+(Inflaçao!$G$273/Inflaçao!$G$265)*0.45)*(Inflaçao!$G$289/Inflaçao!$G$273)),
IF($E2490&lt;&gt;"GASIG",(N2490/_xlfn.XLOOKUP(DATE(YEAR($G2490),MONTH($G2490),1),Inflaçao!$B:$B,Inflaçao!$C:$C)*Inflaçao!$C$273)*(Inflaçao!$G$289/Inflaçao!$G$273),
N2490*(((Inflaçao!$C$273/_xlfn.XLOOKUP(DATE(YEAR($G2490),MONTH($G2490),1),Inflaçao!$B:$B,Inflaçao!$C:$C))*0.55+(Inflaçao!$G$273/_xlfn.XLOOKUP(DATE(YEAR($G2490),MONTH($G2490),1),Inflaçao!$F:$F,Inflaçao!$G:$G))*0.45)*(Inflaçao!$G$289/Inflaçao!$G$273)))),
IF(AND($D2490="Linepack",$E2490&lt;&gt;"GASIG"),((N2490/_xlfn.XLOOKUP(DATE(YEAR($G2490),MONTH($G2490),1),Inflaçao!$B:$B,Inflaçao!$C:$C)*Inflaçao!$C$265)*((Inflaçao!$C$273/Inflaçao!$C$265)*0.55+(Inflaçao!$G$273/Inflaçao!$G$265)*0.45)*(Inflaçao!$G$289/Inflaçao!$G$273)),
IF($E2490&lt;&gt;"GASIG",(N2490/_xlfn.XLOOKUP(DATE(YEAR($G2490),MONTH($G2490),1),Inflaçao!$F:$F,Inflaçao!$G:$G)*Inflaçao!$G$289),
N2490*(((Inflaçao!$C$273/_xlfn.XLOOKUP(DATE(YEAR($G2490),MONTH($G2490),1),Inflaçao!$B:$B,Inflaçao!$C:$C))*0.55+(Inflaçao!$G$273/_xlfn.XLOOKUP(DATE(YEAR($G2490),MONTH($G2490),1),Inflaçao!$F:$F,Inflaçao!$G:$G))*0.45)*(Inflaçao!$G$289/Inflaçao!$G$273))))
))</f>
        <v>-272378.65683030919</v>
      </c>
      <c r="R2490" s="16">
        <f t="shared" si="135"/>
        <v>296281.73156593065</v>
      </c>
      <c r="S2490" s="40"/>
    </row>
    <row r="2491" spans="1:19" ht="30" customHeight="1" x14ac:dyDescent="0.35">
      <c r="A2491" s="36"/>
      <c r="B2491" s="39" t="s">
        <v>4863</v>
      </c>
      <c r="C2491" s="10" t="s">
        <v>5695</v>
      </c>
      <c r="D2491" s="10" t="s">
        <v>37</v>
      </c>
      <c r="E2491" s="10" t="s">
        <v>5817</v>
      </c>
      <c r="F2491" s="10" t="s">
        <v>5815</v>
      </c>
      <c r="G2491" s="11">
        <v>41661</v>
      </c>
      <c r="H2491" s="12" t="s">
        <v>5668</v>
      </c>
      <c r="I2491" s="13">
        <v>203862.81</v>
      </c>
      <c r="J2491" s="13">
        <v>-97646.8</v>
      </c>
      <c r="K2491" s="13">
        <v>106216.01</v>
      </c>
      <c r="L2491" s="15" t="s">
        <v>5669</v>
      </c>
      <c r="M2491" s="15" t="s">
        <v>5670</v>
      </c>
      <c r="N2491" s="13">
        <f t="shared" si="133"/>
        <v>-97646.8</v>
      </c>
      <c r="O2491" s="13">
        <f t="shared" si="134"/>
        <v>106216.01</v>
      </c>
      <c r="P2491" s="13">
        <f>IF(OR($L2491="Anexo IV",$L2491="Inv. Remunerado"),
IF(AND($D2491="Linepack",$E2491&lt;&gt;"GASIG"),((I2491/_xlfn.XLOOKUP(DATE(YEAR($G2491),MONTH($G2491),1),Inflaçao!$B:$B,Inflaçao!$C:$C)*Inflaçao!$C$265)*((Inflaçao!$C$273/Inflaçao!$C$265)*0.55+(Inflaçao!$G$273/Inflaçao!$G$265)*0.45)*(Inflaçao!$G$289/Inflaçao!$G$273)),
IF($E2491&lt;&gt;"GASIG",(I2491/_xlfn.XLOOKUP(DATE(YEAR($G2491),MONTH($G2491),1),Inflaçao!$B:$B,Inflaçao!$C:$C)*Inflaçao!$C$273)*(Inflaçao!$G$289/Inflaçao!$G$273),
I2491*(((Inflaçao!$C$273/_xlfn.XLOOKUP(DATE(YEAR($G2491),MONTH($G2491),1),Inflaçao!$B:$B,Inflaçao!$C:$C))*0.55+(Inflaçao!$G$273/_xlfn.XLOOKUP(DATE(YEAR($G2491),MONTH($G2491),1),Inflaçao!$F:$F,Inflaçao!$G:$G))*0.45)*(Inflaçao!$G$289/Inflaçao!$G$273)))),
IF(AND($G2491&lt;45530,$L2491="Inv. Não Remunerado"),
IF(AND($D2491="Linepack",$E2491&lt;&gt;"GASIG"),((I2491/_xlfn.XLOOKUP(DATE(YEAR($G2491),MONTH($G2491),1),Inflaçao!$B:$B,Inflaçao!$C:$C)*Inflaçao!$C$265)*((Inflaçao!$C$273/Inflaçao!$C$265)*0.55+(Inflaçao!$G$273/Inflaçao!$G$265)*0.45)*(Inflaçao!$G$289/Inflaçao!$G$273)),
IF($E2491&lt;&gt;"GASIG",(I2491/_xlfn.XLOOKUP(DATE(YEAR($G2491),MONTH($G2491),1),Inflaçao!$B:$B,Inflaçao!$C:$C)*Inflaçao!$C$273)*(Inflaçao!$G$289/Inflaçao!$G$273),
I2491*(((Inflaçao!$C$273/_xlfn.XLOOKUP(DATE(YEAR($G2491),MONTH($G2491),1),Inflaçao!$B:$B,Inflaçao!$C:$C))*0.55+(Inflaçao!$G$273/_xlfn.XLOOKUP(DATE(YEAR($G2491),MONTH($G2491),1),Inflaçao!$F:$F,Inflaçao!$G:$G))*0.45)*(Inflaçao!$G$289/Inflaçao!$G$273)))),
IF(AND($D2491="Linepack",$E2491&lt;&gt;"GASIG"),((I2491/_xlfn.XLOOKUP(DATE(YEAR($G2491),MONTH($G2491),1),Inflaçao!$B:$B,Inflaçao!$C:$C)*Inflaçao!$C$265)*((Inflaçao!$C$273/Inflaçao!$C$265)*0.55+(Inflaçao!$G$273/Inflaçao!$G$265)*0.45)*(Inflaçao!$G$289/Inflaçao!$G$273)),
IF($E2491&lt;&gt;"GASIG",(I2491/_xlfn.XLOOKUP(DATE(YEAR($G2491),MONTH($G2491),1),Inflaçao!$F:$F,Inflaçao!$G:$G)*Inflaçao!$G$289),
I2491*(((Inflaçao!$C$273/_xlfn.XLOOKUP(DATE(YEAR($G2491),MONTH($G2491),1),Inflaçao!$B:$B,Inflaçao!$C:$C))*0.55+(Inflaçao!$G$273/_xlfn.XLOOKUP(DATE(YEAR($G2491),MONTH($G2491),1),Inflaçao!$F:$F,Inflaçao!$G:$G))*0.45)*(Inflaçao!$G$289/Inflaçao!$G$273))))
))</f>
        <v>463070.20660619123</v>
      </c>
      <c r="Q2491" s="13">
        <f>IF(OR($L2491="Anexo IV",$L2491="Inv. Remunerado"),
IF(AND($D2491="Linepack",$E2491&lt;&gt;"GASIG"),((N2491/_xlfn.XLOOKUP(DATE(YEAR($G2491),MONTH($G2491),1),Inflaçao!$B:$B,Inflaçao!$C:$C)*Inflaçao!$C$265)*((Inflaçao!$C$273/Inflaçao!$C$265)*0.55+(Inflaçao!$G$273/Inflaçao!$G$265)*0.45)*(Inflaçao!$G$289/Inflaçao!$G$273)),
IF($E2491&lt;&gt;"GASIG",(N2491/_xlfn.XLOOKUP(DATE(YEAR($G2491),MONTH($G2491),1),Inflaçao!$B:$B,Inflaçao!$C:$C)*Inflaçao!$C$273)*(Inflaçao!$G$289/Inflaçao!$G$273),
N2491*(((Inflaçao!$C$273/_xlfn.XLOOKUP(DATE(YEAR($G2491),MONTH($G2491),1),Inflaçao!$B:$B,Inflaçao!$C:$C))*0.55+(Inflaçao!$G$273/_xlfn.XLOOKUP(DATE(YEAR($G2491),MONTH($G2491),1),Inflaçao!$F:$F,Inflaçao!$G:$G))*0.45)*(Inflaçao!$G$289/Inflaçao!$G$273)))),
IF(AND($G2491&lt;45530,$L2491="Inv. Não Remunerado"),
IF(AND($D2491="Linepack",$E2491&lt;&gt;"GASIG"),((N2491/_xlfn.XLOOKUP(DATE(YEAR($G2491),MONTH($G2491),1),Inflaçao!$B:$B,Inflaçao!$C:$C)*Inflaçao!$C$265)*((Inflaçao!$C$273/Inflaçao!$C$265)*0.55+(Inflaçao!$G$273/Inflaçao!$G$265)*0.45)*(Inflaçao!$G$289/Inflaçao!$G$273)),
IF($E2491&lt;&gt;"GASIG",(N2491/_xlfn.XLOOKUP(DATE(YEAR($G2491),MONTH($G2491),1),Inflaçao!$B:$B,Inflaçao!$C:$C)*Inflaçao!$C$273)*(Inflaçao!$G$289/Inflaçao!$G$273),
N2491*(((Inflaçao!$C$273/_xlfn.XLOOKUP(DATE(YEAR($G2491),MONTH($G2491),1),Inflaçao!$B:$B,Inflaçao!$C:$C))*0.55+(Inflaçao!$G$273/_xlfn.XLOOKUP(DATE(YEAR($G2491),MONTH($G2491),1),Inflaçao!$F:$F,Inflaçao!$G:$G))*0.45)*(Inflaçao!$G$289/Inflaçao!$G$273)))),
IF(AND($D2491="Linepack",$E2491&lt;&gt;"GASIG"),((N2491/_xlfn.XLOOKUP(DATE(YEAR($G2491),MONTH($G2491),1),Inflaçao!$B:$B,Inflaçao!$C:$C)*Inflaçao!$C$265)*((Inflaçao!$C$273/Inflaçao!$C$265)*0.55+(Inflaçao!$G$273/Inflaçao!$G$265)*0.45)*(Inflaçao!$G$289/Inflaçao!$G$273)),
IF($E2491&lt;&gt;"GASIG",(N2491/_xlfn.XLOOKUP(DATE(YEAR($G2491),MONTH($G2491),1),Inflaçao!$F:$F,Inflaçao!$G:$G)*Inflaçao!$G$289),
N2491*(((Inflaçao!$C$273/_xlfn.XLOOKUP(DATE(YEAR($G2491),MONTH($G2491),1),Inflaçao!$B:$B,Inflaçao!$C:$C))*0.55+(Inflaçao!$G$273/_xlfn.XLOOKUP(DATE(YEAR($G2491),MONTH($G2491),1),Inflaçao!$F:$F,Inflaçao!$G:$G))*0.45)*(Inflaçao!$G$289/Inflaçao!$G$273))))
))</f>
        <v>-221802.71060932317</v>
      </c>
      <c r="R2491" s="16">
        <f t="shared" si="135"/>
        <v>241267.49599686806</v>
      </c>
      <c r="S2491" s="40"/>
    </row>
    <row r="2492" spans="1:19" ht="30" customHeight="1" x14ac:dyDescent="0.35">
      <c r="A2492" s="36"/>
      <c r="B2492" s="39" t="s">
        <v>4864</v>
      </c>
      <c r="C2492" s="10" t="s">
        <v>5696</v>
      </c>
      <c r="D2492" s="10" t="s">
        <v>37</v>
      </c>
      <c r="E2492" s="10" t="s">
        <v>5817</v>
      </c>
      <c r="F2492" s="10" t="s">
        <v>5815</v>
      </c>
      <c r="G2492" s="11">
        <v>41661</v>
      </c>
      <c r="H2492" s="12" t="s">
        <v>5668</v>
      </c>
      <c r="I2492" s="13">
        <v>203862.81</v>
      </c>
      <c r="J2492" s="13">
        <v>-97646.8</v>
      </c>
      <c r="K2492" s="13">
        <v>106216.01</v>
      </c>
      <c r="L2492" s="15" t="s">
        <v>5669</v>
      </c>
      <c r="M2492" s="15" t="s">
        <v>5670</v>
      </c>
      <c r="N2492" s="13">
        <f t="shared" si="133"/>
        <v>-97646.8</v>
      </c>
      <c r="O2492" s="13">
        <f t="shared" si="134"/>
        <v>106216.01</v>
      </c>
      <c r="P2492" s="13">
        <f>IF(OR($L2492="Anexo IV",$L2492="Inv. Remunerado"),
IF(AND($D2492="Linepack",$E2492&lt;&gt;"GASIG"),((I2492/_xlfn.XLOOKUP(DATE(YEAR($G2492),MONTH($G2492),1),Inflaçao!$B:$B,Inflaçao!$C:$C)*Inflaçao!$C$265)*((Inflaçao!$C$273/Inflaçao!$C$265)*0.55+(Inflaçao!$G$273/Inflaçao!$G$265)*0.45)*(Inflaçao!$G$289/Inflaçao!$G$273)),
IF($E2492&lt;&gt;"GASIG",(I2492/_xlfn.XLOOKUP(DATE(YEAR($G2492),MONTH($G2492),1),Inflaçao!$B:$B,Inflaçao!$C:$C)*Inflaçao!$C$273)*(Inflaçao!$G$289/Inflaçao!$G$273),
I2492*(((Inflaçao!$C$273/_xlfn.XLOOKUP(DATE(YEAR($G2492),MONTH($G2492),1),Inflaçao!$B:$B,Inflaçao!$C:$C))*0.55+(Inflaçao!$G$273/_xlfn.XLOOKUP(DATE(YEAR($G2492),MONTH($G2492),1),Inflaçao!$F:$F,Inflaçao!$G:$G))*0.45)*(Inflaçao!$G$289/Inflaçao!$G$273)))),
IF(AND($G2492&lt;45530,$L2492="Inv. Não Remunerado"),
IF(AND($D2492="Linepack",$E2492&lt;&gt;"GASIG"),((I2492/_xlfn.XLOOKUP(DATE(YEAR($G2492),MONTH($G2492),1),Inflaçao!$B:$B,Inflaçao!$C:$C)*Inflaçao!$C$265)*((Inflaçao!$C$273/Inflaçao!$C$265)*0.55+(Inflaçao!$G$273/Inflaçao!$G$265)*0.45)*(Inflaçao!$G$289/Inflaçao!$G$273)),
IF($E2492&lt;&gt;"GASIG",(I2492/_xlfn.XLOOKUP(DATE(YEAR($G2492),MONTH($G2492),1),Inflaçao!$B:$B,Inflaçao!$C:$C)*Inflaçao!$C$273)*(Inflaçao!$G$289/Inflaçao!$G$273),
I2492*(((Inflaçao!$C$273/_xlfn.XLOOKUP(DATE(YEAR($G2492),MONTH($G2492),1),Inflaçao!$B:$B,Inflaçao!$C:$C))*0.55+(Inflaçao!$G$273/_xlfn.XLOOKUP(DATE(YEAR($G2492),MONTH($G2492),1),Inflaçao!$F:$F,Inflaçao!$G:$G))*0.45)*(Inflaçao!$G$289/Inflaçao!$G$273)))),
IF(AND($D2492="Linepack",$E2492&lt;&gt;"GASIG"),((I2492/_xlfn.XLOOKUP(DATE(YEAR($G2492),MONTH($G2492),1),Inflaçao!$B:$B,Inflaçao!$C:$C)*Inflaçao!$C$265)*((Inflaçao!$C$273/Inflaçao!$C$265)*0.55+(Inflaçao!$G$273/Inflaçao!$G$265)*0.45)*(Inflaçao!$G$289/Inflaçao!$G$273)),
IF($E2492&lt;&gt;"GASIG",(I2492/_xlfn.XLOOKUP(DATE(YEAR($G2492),MONTH($G2492),1),Inflaçao!$F:$F,Inflaçao!$G:$G)*Inflaçao!$G$289),
I2492*(((Inflaçao!$C$273/_xlfn.XLOOKUP(DATE(YEAR($G2492),MONTH($G2492),1),Inflaçao!$B:$B,Inflaçao!$C:$C))*0.55+(Inflaçao!$G$273/_xlfn.XLOOKUP(DATE(YEAR($G2492),MONTH($G2492),1),Inflaçao!$F:$F,Inflaçao!$G:$G))*0.45)*(Inflaçao!$G$289/Inflaçao!$G$273))))
))</f>
        <v>463070.20660619123</v>
      </c>
      <c r="Q2492" s="13">
        <f>IF(OR($L2492="Anexo IV",$L2492="Inv. Remunerado"),
IF(AND($D2492="Linepack",$E2492&lt;&gt;"GASIG"),((N2492/_xlfn.XLOOKUP(DATE(YEAR($G2492),MONTH($G2492),1),Inflaçao!$B:$B,Inflaçao!$C:$C)*Inflaçao!$C$265)*((Inflaçao!$C$273/Inflaçao!$C$265)*0.55+(Inflaçao!$G$273/Inflaçao!$G$265)*0.45)*(Inflaçao!$G$289/Inflaçao!$G$273)),
IF($E2492&lt;&gt;"GASIG",(N2492/_xlfn.XLOOKUP(DATE(YEAR($G2492),MONTH($G2492),1),Inflaçao!$B:$B,Inflaçao!$C:$C)*Inflaçao!$C$273)*(Inflaçao!$G$289/Inflaçao!$G$273),
N2492*(((Inflaçao!$C$273/_xlfn.XLOOKUP(DATE(YEAR($G2492),MONTH($G2492),1),Inflaçao!$B:$B,Inflaçao!$C:$C))*0.55+(Inflaçao!$G$273/_xlfn.XLOOKUP(DATE(YEAR($G2492),MONTH($G2492),1),Inflaçao!$F:$F,Inflaçao!$G:$G))*0.45)*(Inflaçao!$G$289/Inflaçao!$G$273)))),
IF(AND($G2492&lt;45530,$L2492="Inv. Não Remunerado"),
IF(AND($D2492="Linepack",$E2492&lt;&gt;"GASIG"),((N2492/_xlfn.XLOOKUP(DATE(YEAR($G2492),MONTH($G2492),1),Inflaçao!$B:$B,Inflaçao!$C:$C)*Inflaçao!$C$265)*((Inflaçao!$C$273/Inflaçao!$C$265)*0.55+(Inflaçao!$G$273/Inflaçao!$G$265)*0.45)*(Inflaçao!$G$289/Inflaçao!$G$273)),
IF($E2492&lt;&gt;"GASIG",(N2492/_xlfn.XLOOKUP(DATE(YEAR($G2492),MONTH($G2492),1),Inflaçao!$B:$B,Inflaçao!$C:$C)*Inflaçao!$C$273)*(Inflaçao!$G$289/Inflaçao!$G$273),
N2492*(((Inflaçao!$C$273/_xlfn.XLOOKUP(DATE(YEAR($G2492),MONTH($G2492),1),Inflaçao!$B:$B,Inflaçao!$C:$C))*0.55+(Inflaçao!$G$273/_xlfn.XLOOKUP(DATE(YEAR($G2492),MONTH($G2492),1),Inflaçao!$F:$F,Inflaçao!$G:$G))*0.45)*(Inflaçao!$G$289/Inflaçao!$G$273)))),
IF(AND($D2492="Linepack",$E2492&lt;&gt;"GASIG"),((N2492/_xlfn.XLOOKUP(DATE(YEAR($G2492),MONTH($G2492),1),Inflaçao!$B:$B,Inflaçao!$C:$C)*Inflaçao!$C$265)*((Inflaçao!$C$273/Inflaçao!$C$265)*0.55+(Inflaçao!$G$273/Inflaçao!$G$265)*0.45)*(Inflaçao!$G$289/Inflaçao!$G$273)),
IF($E2492&lt;&gt;"GASIG",(N2492/_xlfn.XLOOKUP(DATE(YEAR($G2492),MONTH($G2492),1),Inflaçao!$F:$F,Inflaçao!$G:$G)*Inflaçao!$G$289),
N2492*(((Inflaçao!$C$273/_xlfn.XLOOKUP(DATE(YEAR($G2492),MONTH($G2492),1),Inflaçao!$B:$B,Inflaçao!$C:$C))*0.55+(Inflaçao!$G$273/_xlfn.XLOOKUP(DATE(YEAR($G2492),MONTH($G2492),1),Inflaçao!$F:$F,Inflaçao!$G:$G))*0.45)*(Inflaçao!$G$289/Inflaçao!$G$273))))
))</f>
        <v>-221802.71060932317</v>
      </c>
      <c r="R2492" s="16">
        <f t="shared" si="135"/>
        <v>241267.49599686806</v>
      </c>
      <c r="S2492" s="40"/>
    </row>
    <row r="2493" spans="1:19" ht="30" customHeight="1" x14ac:dyDescent="0.35">
      <c r="A2493" s="36"/>
      <c r="B2493" s="39" t="s">
        <v>4866</v>
      </c>
      <c r="C2493" s="10" t="s">
        <v>5695</v>
      </c>
      <c r="D2493" s="10" t="s">
        <v>37</v>
      </c>
      <c r="E2493" s="10" t="s">
        <v>5817</v>
      </c>
      <c r="F2493" s="10" t="s">
        <v>5815</v>
      </c>
      <c r="G2493" s="11">
        <v>41661</v>
      </c>
      <c r="H2493" s="12" t="s">
        <v>5668</v>
      </c>
      <c r="I2493" s="13">
        <v>203862.81</v>
      </c>
      <c r="J2493" s="13">
        <v>-97646.8</v>
      </c>
      <c r="K2493" s="13">
        <v>106216.01</v>
      </c>
      <c r="L2493" s="15" t="s">
        <v>5669</v>
      </c>
      <c r="M2493" s="15" t="s">
        <v>5670</v>
      </c>
      <c r="N2493" s="13">
        <f t="shared" si="133"/>
        <v>-97646.8</v>
      </c>
      <c r="O2493" s="13">
        <f t="shared" si="134"/>
        <v>106216.01</v>
      </c>
      <c r="P2493" s="13">
        <f>IF(OR($L2493="Anexo IV",$L2493="Inv. Remunerado"),
IF(AND($D2493="Linepack",$E2493&lt;&gt;"GASIG"),((I2493/_xlfn.XLOOKUP(DATE(YEAR($G2493),MONTH($G2493),1),Inflaçao!$B:$B,Inflaçao!$C:$C)*Inflaçao!$C$265)*((Inflaçao!$C$273/Inflaçao!$C$265)*0.55+(Inflaçao!$G$273/Inflaçao!$G$265)*0.45)*(Inflaçao!$G$289/Inflaçao!$G$273)),
IF($E2493&lt;&gt;"GASIG",(I2493/_xlfn.XLOOKUP(DATE(YEAR($G2493),MONTH($G2493),1),Inflaçao!$B:$B,Inflaçao!$C:$C)*Inflaçao!$C$273)*(Inflaçao!$G$289/Inflaçao!$G$273),
I2493*(((Inflaçao!$C$273/_xlfn.XLOOKUP(DATE(YEAR($G2493),MONTH($G2493),1),Inflaçao!$B:$B,Inflaçao!$C:$C))*0.55+(Inflaçao!$G$273/_xlfn.XLOOKUP(DATE(YEAR($G2493),MONTH($G2493),1),Inflaçao!$F:$F,Inflaçao!$G:$G))*0.45)*(Inflaçao!$G$289/Inflaçao!$G$273)))),
IF(AND($G2493&lt;45530,$L2493="Inv. Não Remunerado"),
IF(AND($D2493="Linepack",$E2493&lt;&gt;"GASIG"),((I2493/_xlfn.XLOOKUP(DATE(YEAR($G2493),MONTH($G2493),1),Inflaçao!$B:$B,Inflaçao!$C:$C)*Inflaçao!$C$265)*((Inflaçao!$C$273/Inflaçao!$C$265)*0.55+(Inflaçao!$G$273/Inflaçao!$G$265)*0.45)*(Inflaçao!$G$289/Inflaçao!$G$273)),
IF($E2493&lt;&gt;"GASIG",(I2493/_xlfn.XLOOKUP(DATE(YEAR($G2493),MONTH($G2493),1),Inflaçao!$B:$B,Inflaçao!$C:$C)*Inflaçao!$C$273)*(Inflaçao!$G$289/Inflaçao!$G$273),
I2493*(((Inflaçao!$C$273/_xlfn.XLOOKUP(DATE(YEAR($G2493),MONTH($G2493),1),Inflaçao!$B:$B,Inflaçao!$C:$C))*0.55+(Inflaçao!$G$273/_xlfn.XLOOKUP(DATE(YEAR($G2493),MONTH($G2493),1),Inflaçao!$F:$F,Inflaçao!$G:$G))*0.45)*(Inflaçao!$G$289/Inflaçao!$G$273)))),
IF(AND($D2493="Linepack",$E2493&lt;&gt;"GASIG"),((I2493/_xlfn.XLOOKUP(DATE(YEAR($G2493),MONTH($G2493),1),Inflaçao!$B:$B,Inflaçao!$C:$C)*Inflaçao!$C$265)*((Inflaçao!$C$273/Inflaçao!$C$265)*0.55+(Inflaçao!$G$273/Inflaçao!$G$265)*0.45)*(Inflaçao!$G$289/Inflaçao!$G$273)),
IF($E2493&lt;&gt;"GASIG",(I2493/_xlfn.XLOOKUP(DATE(YEAR($G2493),MONTH($G2493),1),Inflaçao!$F:$F,Inflaçao!$G:$G)*Inflaçao!$G$289),
I2493*(((Inflaçao!$C$273/_xlfn.XLOOKUP(DATE(YEAR($G2493),MONTH($G2493),1),Inflaçao!$B:$B,Inflaçao!$C:$C))*0.55+(Inflaçao!$G$273/_xlfn.XLOOKUP(DATE(YEAR($G2493),MONTH($G2493),1),Inflaçao!$F:$F,Inflaçao!$G:$G))*0.45)*(Inflaçao!$G$289/Inflaçao!$G$273))))
))</f>
        <v>463070.20660619123</v>
      </c>
      <c r="Q2493" s="13">
        <f>IF(OR($L2493="Anexo IV",$L2493="Inv. Remunerado"),
IF(AND($D2493="Linepack",$E2493&lt;&gt;"GASIG"),((N2493/_xlfn.XLOOKUP(DATE(YEAR($G2493),MONTH($G2493),1),Inflaçao!$B:$B,Inflaçao!$C:$C)*Inflaçao!$C$265)*((Inflaçao!$C$273/Inflaçao!$C$265)*0.55+(Inflaçao!$G$273/Inflaçao!$G$265)*0.45)*(Inflaçao!$G$289/Inflaçao!$G$273)),
IF($E2493&lt;&gt;"GASIG",(N2493/_xlfn.XLOOKUP(DATE(YEAR($G2493),MONTH($G2493),1),Inflaçao!$B:$B,Inflaçao!$C:$C)*Inflaçao!$C$273)*(Inflaçao!$G$289/Inflaçao!$G$273),
N2493*(((Inflaçao!$C$273/_xlfn.XLOOKUP(DATE(YEAR($G2493),MONTH($G2493),1),Inflaçao!$B:$B,Inflaçao!$C:$C))*0.55+(Inflaçao!$G$273/_xlfn.XLOOKUP(DATE(YEAR($G2493),MONTH($G2493),1),Inflaçao!$F:$F,Inflaçao!$G:$G))*0.45)*(Inflaçao!$G$289/Inflaçao!$G$273)))),
IF(AND($G2493&lt;45530,$L2493="Inv. Não Remunerado"),
IF(AND($D2493="Linepack",$E2493&lt;&gt;"GASIG"),((N2493/_xlfn.XLOOKUP(DATE(YEAR($G2493),MONTH($G2493),1),Inflaçao!$B:$B,Inflaçao!$C:$C)*Inflaçao!$C$265)*((Inflaçao!$C$273/Inflaçao!$C$265)*0.55+(Inflaçao!$G$273/Inflaçao!$G$265)*0.45)*(Inflaçao!$G$289/Inflaçao!$G$273)),
IF($E2493&lt;&gt;"GASIG",(N2493/_xlfn.XLOOKUP(DATE(YEAR($G2493),MONTH($G2493),1),Inflaçao!$B:$B,Inflaçao!$C:$C)*Inflaçao!$C$273)*(Inflaçao!$G$289/Inflaçao!$G$273),
N2493*(((Inflaçao!$C$273/_xlfn.XLOOKUP(DATE(YEAR($G2493),MONTH($G2493),1),Inflaçao!$B:$B,Inflaçao!$C:$C))*0.55+(Inflaçao!$G$273/_xlfn.XLOOKUP(DATE(YEAR($G2493),MONTH($G2493),1),Inflaçao!$F:$F,Inflaçao!$G:$G))*0.45)*(Inflaçao!$G$289/Inflaçao!$G$273)))),
IF(AND($D2493="Linepack",$E2493&lt;&gt;"GASIG"),((N2493/_xlfn.XLOOKUP(DATE(YEAR($G2493),MONTH($G2493),1),Inflaçao!$B:$B,Inflaçao!$C:$C)*Inflaçao!$C$265)*((Inflaçao!$C$273/Inflaçao!$C$265)*0.55+(Inflaçao!$G$273/Inflaçao!$G$265)*0.45)*(Inflaçao!$G$289/Inflaçao!$G$273)),
IF($E2493&lt;&gt;"GASIG",(N2493/_xlfn.XLOOKUP(DATE(YEAR($G2493),MONTH($G2493),1),Inflaçao!$F:$F,Inflaçao!$G:$G)*Inflaçao!$G$289),
N2493*(((Inflaçao!$C$273/_xlfn.XLOOKUP(DATE(YEAR($G2493),MONTH($G2493),1),Inflaçao!$B:$B,Inflaçao!$C:$C))*0.55+(Inflaçao!$G$273/_xlfn.XLOOKUP(DATE(YEAR($G2493),MONTH($G2493),1),Inflaçao!$F:$F,Inflaçao!$G:$G))*0.45)*(Inflaçao!$G$289/Inflaçao!$G$273))))
))</f>
        <v>-221802.71060932317</v>
      </c>
      <c r="R2493" s="16">
        <f t="shared" si="135"/>
        <v>241267.49599686806</v>
      </c>
      <c r="S2493" s="40"/>
    </row>
    <row r="2494" spans="1:19" ht="30" customHeight="1" x14ac:dyDescent="0.35">
      <c r="A2494" s="36"/>
      <c r="B2494" s="39" t="s">
        <v>4867</v>
      </c>
      <c r="C2494" s="10" t="s">
        <v>5696</v>
      </c>
      <c r="D2494" s="10" t="s">
        <v>37</v>
      </c>
      <c r="E2494" s="10" t="s">
        <v>5817</v>
      </c>
      <c r="F2494" s="10" t="s">
        <v>5815</v>
      </c>
      <c r="G2494" s="11">
        <v>41661</v>
      </c>
      <c r="H2494" s="12" t="s">
        <v>5668</v>
      </c>
      <c r="I2494" s="13">
        <v>203862.83</v>
      </c>
      <c r="J2494" s="13">
        <v>-97646.82</v>
      </c>
      <c r="K2494" s="13">
        <v>106216.00999999998</v>
      </c>
      <c r="L2494" s="15" t="s">
        <v>5669</v>
      </c>
      <c r="M2494" s="15" t="s">
        <v>5670</v>
      </c>
      <c r="N2494" s="13">
        <f t="shared" si="133"/>
        <v>-97646.82</v>
      </c>
      <c r="O2494" s="13">
        <f t="shared" si="134"/>
        <v>106216.00999999998</v>
      </c>
      <c r="P2494" s="13">
        <f>IF(OR($L2494="Anexo IV",$L2494="Inv. Remunerado"),
IF(AND($D2494="Linepack",$E2494&lt;&gt;"GASIG"),((I2494/_xlfn.XLOOKUP(DATE(YEAR($G2494),MONTH($G2494),1),Inflaçao!$B:$B,Inflaçao!$C:$C)*Inflaçao!$C$265)*((Inflaçao!$C$273/Inflaçao!$C$265)*0.55+(Inflaçao!$G$273/Inflaçao!$G$265)*0.45)*(Inflaçao!$G$289/Inflaçao!$G$273)),
IF($E2494&lt;&gt;"GASIG",(I2494/_xlfn.XLOOKUP(DATE(YEAR($G2494),MONTH($G2494),1),Inflaçao!$B:$B,Inflaçao!$C:$C)*Inflaçao!$C$273)*(Inflaçao!$G$289/Inflaçao!$G$273),
I2494*(((Inflaçao!$C$273/_xlfn.XLOOKUP(DATE(YEAR($G2494),MONTH($G2494),1),Inflaçao!$B:$B,Inflaçao!$C:$C))*0.55+(Inflaçao!$G$273/_xlfn.XLOOKUP(DATE(YEAR($G2494),MONTH($G2494),1),Inflaçao!$F:$F,Inflaçao!$G:$G))*0.45)*(Inflaçao!$G$289/Inflaçao!$G$273)))),
IF(AND($G2494&lt;45530,$L2494="Inv. Não Remunerado"),
IF(AND($D2494="Linepack",$E2494&lt;&gt;"GASIG"),((I2494/_xlfn.XLOOKUP(DATE(YEAR($G2494),MONTH($G2494),1),Inflaçao!$B:$B,Inflaçao!$C:$C)*Inflaçao!$C$265)*((Inflaçao!$C$273/Inflaçao!$C$265)*0.55+(Inflaçao!$G$273/Inflaçao!$G$265)*0.45)*(Inflaçao!$G$289/Inflaçao!$G$273)),
IF($E2494&lt;&gt;"GASIG",(I2494/_xlfn.XLOOKUP(DATE(YEAR($G2494),MONTH($G2494),1),Inflaçao!$B:$B,Inflaçao!$C:$C)*Inflaçao!$C$273)*(Inflaçao!$G$289/Inflaçao!$G$273),
I2494*(((Inflaçao!$C$273/_xlfn.XLOOKUP(DATE(YEAR($G2494),MONTH($G2494),1),Inflaçao!$B:$B,Inflaçao!$C:$C))*0.55+(Inflaçao!$G$273/_xlfn.XLOOKUP(DATE(YEAR($G2494),MONTH($G2494),1),Inflaçao!$F:$F,Inflaçao!$G:$G))*0.45)*(Inflaçao!$G$289/Inflaçao!$G$273)))),
IF(AND($D2494="Linepack",$E2494&lt;&gt;"GASIG"),((I2494/_xlfn.XLOOKUP(DATE(YEAR($G2494),MONTH($G2494),1),Inflaçao!$B:$B,Inflaçao!$C:$C)*Inflaçao!$C$265)*((Inflaçao!$C$273/Inflaçao!$C$265)*0.55+(Inflaçao!$G$273/Inflaçao!$G$265)*0.45)*(Inflaçao!$G$289/Inflaçao!$G$273)),
IF($E2494&lt;&gt;"GASIG",(I2494/_xlfn.XLOOKUP(DATE(YEAR($G2494),MONTH($G2494),1),Inflaçao!$F:$F,Inflaçao!$G:$G)*Inflaçao!$G$289),
I2494*(((Inflaçao!$C$273/_xlfn.XLOOKUP(DATE(YEAR($G2494),MONTH($G2494),1),Inflaçao!$B:$B,Inflaçao!$C:$C))*0.55+(Inflaçao!$G$273/_xlfn.XLOOKUP(DATE(YEAR($G2494),MONTH($G2494),1),Inflaçao!$F:$F,Inflaçao!$G:$G))*0.45)*(Inflaçao!$G$289/Inflaçao!$G$273))))
))</f>
        <v>463070.25203578256</v>
      </c>
      <c r="Q2494" s="13">
        <f>IF(OR($L2494="Anexo IV",$L2494="Inv. Remunerado"),
IF(AND($D2494="Linepack",$E2494&lt;&gt;"GASIG"),((N2494/_xlfn.XLOOKUP(DATE(YEAR($G2494),MONTH($G2494),1),Inflaçao!$B:$B,Inflaçao!$C:$C)*Inflaçao!$C$265)*((Inflaçao!$C$273/Inflaçao!$C$265)*0.55+(Inflaçao!$G$273/Inflaçao!$G$265)*0.45)*(Inflaçao!$G$289/Inflaçao!$G$273)),
IF($E2494&lt;&gt;"GASIG",(N2494/_xlfn.XLOOKUP(DATE(YEAR($G2494),MONTH($G2494),1),Inflaçao!$B:$B,Inflaçao!$C:$C)*Inflaçao!$C$273)*(Inflaçao!$G$289/Inflaçao!$G$273),
N2494*(((Inflaçao!$C$273/_xlfn.XLOOKUP(DATE(YEAR($G2494),MONTH($G2494),1),Inflaçao!$B:$B,Inflaçao!$C:$C))*0.55+(Inflaçao!$G$273/_xlfn.XLOOKUP(DATE(YEAR($G2494),MONTH($G2494),1),Inflaçao!$F:$F,Inflaçao!$G:$G))*0.45)*(Inflaçao!$G$289/Inflaçao!$G$273)))),
IF(AND($G2494&lt;45530,$L2494="Inv. Não Remunerado"),
IF(AND($D2494="Linepack",$E2494&lt;&gt;"GASIG"),((N2494/_xlfn.XLOOKUP(DATE(YEAR($G2494),MONTH($G2494),1),Inflaçao!$B:$B,Inflaçao!$C:$C)*Inflaçao!$C$265)*((Inflaçao!$C$273/Inflaçao!$C$265)*0.55+(Inflaçao!$G$273/Inflaçao!$G$265)*0.45)*(Inflaçao!$G$289/Inflaçao!$G$273)),
IF($E2494&lt;&gt;"GASIG",(N2494/_xlfn.XLOOKUP(DATE(YEAR($G2494),MONTH($G2494),1),Inflaçao!$B:$B,Inflaçao!$C:$C)*Inflaçao!$C$273)*(Inflaçao!$G$289/Inflaçao!$G$273),
N2494*(((Inflaçao!$C$273/_xlfn.XLOOKUP(DATE(YEAR($G2494),MONTH($G2494),1),Inflaçao!$B:$B,Inflaçao!$C:$C))*0.55+(Inflaçao!$G$273/_xlfn.XLOOKUP(DATE(YEAR($G2494),MONTH($G2494),1),Inflaçao!$F:$F,Inflaçao!$G:$G))*0.45)*(Inflaçao!$G$289/Inflaçao!$G$273)))),
IF(AND($D2494="Linepack",$E2494&lt;&gt;"GASIG"),((N2494/_xlfn.XLOOKUP(DATE(YEAR($G2494),MONTH($G2494),1),Inflaçao!$B:$B,Inflaçao!$C:$C)*Inflaçao!$C$265)*((Inflaçao!$C$273/Inflaçao!$C$265)*0.55+(Inflaçao!$G$273/Inflaçao!$G$265)*0.45)*(Inflaçao!$G$289/Inflaçao!$G$273)),
IF($E2494&lt;&gt;"GASIG",(N2494/_xlfn.XLOOKUP(DATE(YEAR($G2494),MONTH($G2494),1),Inflaçao!$F:$F,Inflaçao!$G:$G)*Inflaçao!$G$289),
N2494*(((Inflaçao!$C$273/_xlfn.XLOOKUP(DATE(YEAR($G2494),MONTH($G2494),1),Inflaçao!$B:$B,Inflaçao!$C:$C))*0.55+(Inflaçao!$G$273/_xlfn.XLOOKUP(DATE(YEAR($G2494),MONTH($G2494),1),Inflaçao!$F:$F,Inflaçao!$G:$G))*0.45)*(Inflaçao!$G$289/Inflaçao!$G$273))))
))</f>
        <v>-221802.75603891449</v>
      </c>
      <c r="R2494" s="16">
        <f t="shared" si="135"/>
        <v>241267.49599686806</v>
      </c>
      <c r="S2494" s="40"/>
    </row>
    <row r="2495" spans="1:19" ht="30" customHeight="1" x14ac:dyDescent="0.35">
      <c r="A2495" s="36"/>
      <c r="B2495" s="39" t="s">
        <v>4885</v>
      </c>
      <c r="C2495" s="10" t="s">
        <v>6198</v>
      </c>
      <c r="D2495" s="10" t="s">
        <v>37</v>
      </c>
      <c r="E2495" s="10" t="s">
        <v>5817</v>
      </c>
      <c r="F2495" s="10" t="s">
        <v>5815</v>
      </c>
      <c r="G2495" s="11">
        <v>41661</v>
      </c>
      <c r="H2495" s="12" t="s">
        <v>5668</v>
      </c>
      <c r="I2495" s="13">
        <v>420887.1</v>
      </c>
      <c r="J2495" s="13">
        <v>-249243.15</v>
      </c>
      <c r="K2495" s="13">
        <v>171643.94999999998</v>
      </c>
      <c r="L2495" s="15" t="s">
        <v>5669</v>
      </c>
      <c r="M2495" s="15" t="s">
        <v>5670</v>
      </c>
      <c r="N2495" s="13">
        <f t="shared" si="133"/>
        <v>-249243.15</v>
      </c>
      <c r="O2495" s="13">
        <f t="shared" si="134"/>
        <v>171643.94999999998</v>
      </c>
      <c r="P2495" s="13">
        <f>IF(OR($L2495="Anexo IV",$L2495="Inv. Remunerado"),
IF(AND($D2495="Linepack",$E2495&lt;&gt;"GASIG"),((I2495/_xlfn.XLOOKUP(DATE(YEAR($G2495),MONTH($G2495),1),Inflaçao!$B:$B,Inflaçao!$C:$C)*Inflaçao!$C$265)*((Inflaçao!$C$273/Inflaçao!$C$265)*0.55+(Inflaçao!$G$273/Inflaçao!$G$265)*0.45)*(Inflaçao!$G$289/Inflaçao!$G$273)),
IF($E2495&lt;&gt;"GASIG",(I2495/_xlfn.XLOOKUP(DATE(YEAR($G2495),MONTH($G2495),1),Inflaçao!$B:$B,Inflaçao!$C:$C)*Inflaçao!$C$273)*(Inflaçao!$G$289/Inflaçao!$G$273),
I2495*(((Inflaçao!$C$273/_xlfn.XLOOKUP(DATE(YEAR($G2495),MONTH($G2495),1),Inflaçao!$B:$B,Inflaçao!$C:$C))*0.55+(Inflaçao!$G$273/_xlfn.XLOOKUP(DATE(YEAR($G2495),MONTH($G2495),1),Inflaçao!$F:$F,Inflaçao!$G:$G))*0.45)*(Inflaçao!$G$289/Inflaçao!$G$273)))),
IF(AND($G2495&lt;45530,$L2495="Inv. Não Remunerado"),
IF(AND($D2495="Linepack",$E2495&lt;&gt;"GASIG"),((I2495/_xlfn.XLOOKUP(DATE(YEAR($G2495),MONTH($G2495),1),Inflaçao!$B:$B,Inflaçao!$C:$C)*Inflaçao!$C$265)*((Inflaçao!$C$273/Inflaçao!$C$265)*0.55+(Inflaçao!$G$273/Inflaçao!$G$265)*0.45)*(Inflaçao!$G$289/Inflaçao!$G$273)),
IF($E2495&lt;&gt;"GASIG",(I2495/_xlfn.XLOOKUP(DATE(YEAR($G2495),MONTH($G2495),1),Inflaçao!$B:$B,Inflaçao!$C:$C)*Inflaçao!$C$273)*(Inflaçao!$G$289/Inflaçao!$G$273),
I2495*(((Inflaçao!$C$273/_xlfn.XLOOKUP(DATE(YEAR($G2495),MONTH($G2495),1),Inflaçao!$B:$B,Inflaçao!$C:$C))*0.55+(Inflaçao!$G$273/_xlfn.XLOOKUP(DATE(YEAR($G2495),MONTH($G2495),1),Inflaçao!$F:$F,Inflaçao!$G:$G))*0.45)*(Inflaçao!$G$289/Inflaçao!$G$273)))),
IF(AND($D2495="Linepack",$E2495&lt;&gt;"GASIG"),((I2495/_xlfn.XLOOKUP(DATE(YEAR($G2495),MONTH($G2495),1),Inflaçao!$B:$B,Inflaçao!$C:$C)*Inflaçao!$C$265)*((Inflaçao!$C$273/Inflaçao!$C$265)*0.55+(Inflaçao!$G$273/Inflaçao!$G$265)*0.45)*(Inflaçao!$G$289/Inflaçao!$G$273)),
IF($E2495&lt;&gt;"GASIG",(I2495/_xlfn.XLOOKUP(DATE(YEAR($G2495),MONTH($G2495),1),Inflaçao!$F:$F,Inflaçao!$G:$G)*Inflaçao!$G$289),
I2495*(((Inflaçao!$C$273/_xlfn.XLOOKUP(DATE(YEAR($G2495),MONTH($G2495),1),Inflaçao!$B:$B,Inflaçao!$C:$C))*0.55+(Inflaçao!$G$273/_xlfn.XLOOKUP(DATE(YEAR($G2495),MONTH($G2495),1),Inflaçao!$F:$F,Inflaçao!$G:$G))*0.45)*(Inflaçao!$G$289/Inflaçao!$G$273))))
))</f>
        <v>956036.44605350378</v>
      </c>
      <c r="Q2495" s="13">
        <f>IF(OR($L2495="Anexo IV",$L2495="Inv. Remunerado"),
IF(AND($D2495="Linepack",$E2495&lt;&gt;"GASIG"),((N2495/_xlfn.XLOOKUP(DATE(YEAR($G2495),MONTH($G2495),1),Inflaçao!$B:$B,Inflaçao!$C:$C)*Inflaçao!$C$265)*((Inflaçao!$C$273/Inflaçao!$C$265)*0.55+(Inflaçao!$G$273/Inflaçao!$G$265)*0.45)*(Inflaçao!$G$289/Inflaçao!$G$273)),
IF($E2495&lt;&gt;"GASIG",(N2495/_xlfn.XLOOKUP(DATE(YEAR($G2495),MONTH($G2495),1),Inflaçao!$B:$B,Inflaçao!$C:$C)*Inflaçao!$C$273)*(Inflaçao!$G$289/Inflaçao!$G$273),
N2495*(((Inflaçao!$C$273/_xlfn.XLOOKUP(DATE(YEAR($G2495),MONTH($G2495),1),Inflaçao!$B:$B,Inflaçao!$C:$C))*0.55+(Inflaçao!$G$273/_xlfn.XLOOKUP(DATE(YEAR($G2495),MONTH($G2495),1),Inflaçao!$F:$F,Inflaçao!$G:$G))*0.45)*(Inflaçao!$G$289/Inflaçao!$G$273)))),
IF(AND($G2495&lt;45530,$L2495="Inv. Não Remunerado"),
IF(AND($D2495="Linepack",$E2495&lt;&gt;"GASIG"),((N2495/_xlfn.XLOOKUP(DATE(YEAR($G2495),MONTH($G2495),1),Inflaçao!$B:$B,Inflaçao!$C:$C)*Inflaçao!$C$265)*((Inflaçao!$C$273/Inflaçao!$C$265)*0.55+(Inflaçao!$G$273/Inflaçao!$G$265)*0.45)*(Inflaçao!$G$289/Inflaçao!$G$273)),
IF($E2495&lt;&gt;"GASIG",(N2495/_xlfn.XLOOKUP(DATE(YEAR($G2495),MONTH($G2495),1),Inflaçao!$B:$B,Inflaçao!$C:$C)*Inflaçao!$C$273)*(Inflaçao!$G$289/Inflaçao!$G$273),
N2495*(((Inflaçao!$C$273/_xlfn.XLOOKUP(DATE(YEAR($G2495),MONTH($G2495),1),Inflaçao!$B:$B,Inflaçao!$C:$C))*0.55+(Inflaçao!$G$273/_xlfn.XLOOKUP(DATE(YEAR($G2495),MONTH($G2495),1),Inflaçao!$F:$F,Inflaçao!$G:$G))*0.45)*(Inflaçao!$G$289/Inflaçao!$G$273)))),
IF(AND($D2495="Linepack",$E2495&lt;&gt;"GASIG"),((N2495/_xlfn.XLOOKUP(DATE(YEAR($G2495),MONTH($G2495),1),Inflaçao!$B:$B,Inflaçao!$C:$C)*Inflaçao!$C$265)*((Inflaçao!$C$273/Inflaçao!$C$265)*0.55+(Inflaçao!$G$273/Inflaçao!$G$265)*0.45)*(Inflaçao!$G$289/Inflaçao!$G$273)),
IF($E2495&lt;&gt;"GASIG",(N2495/_xlfn.XLOOKUP(DATE(YEAR($G2495),MONTH($G2495),1),Inflaçao!$F:$F,Inflaçao!$G:$G)*Inflaçao!$G$289),
N2495*(((Inflaçao!$C$273/_xlfn.XLOOKUP(DATE(YEAR($G2495),MONTH($G2495),1),Inflaçao!$B:$B,Inflaçao!$C:$C))*0.55+(Inflaçao!$G$273/_xlfn.XLOOKUP(DATE(YEAR($G2495),MONTH($G2495),1),Inflaçao!$F:$F,Inflaçao!$G:$G))*0.45)*(Inflaçao!$G$289/Inflaçao!$G$273))))
))</f>
        <v>-566150.72148607147</v>
      </c>
      <c r="R2495" s="16">
        <f t="shared" si="135"/>
        <v>389885.72456743231</v>
      </c>
      <c r="S2495" s="40"/>
    </row>
    <row r="2496" spans="1:19" ht="30" customHeight="1" x14ac:dyDescent="0.35">
      <c r="A2496" s="36"/>
      <c r="B2496" s="39" t="s">
        <v>4893</v>
      </c>
      <c r="C2496" s="10" t="s">
        <v>5884</v>
      </c>
      <c r="D2496" s="10" t="s">
        <v>8</v>
      </c>
      <c r="E2496" s="10" t="s">
        <v>5817</v>
      </c>
      <c r="F2496" s="10" t="s">
        <v>5815</v>
      </c>
      <c r="G2496" s="11">
        <v>41661</v>
      </c>
      <c r="H2496" s="12" t="s">
        <v>5668</v>
      </c>
      <c r="I2496" s="13">
        <v>209463.44</v>
      </c>
      <c r="J2496" s="13">
        <v>-209463.44</v>
      </c>
      <c r="K2496" s="13">
        <v>0</v>
      </c>
      <c r="L2496" s="15" t="s">
        <v>5669</v>
      </c>
      <c r="M2496" s="15" t="s">
        <v>5670</v>
      </c>
      <c r="N2496" s="13">
        <f t="shared" si="133"/>
        <v>-209463.44</v>
      </c>
      <c r="O2496" s="13">
        <f t="shared" si="134"/>
        <v>0</v>
      </c>
      <c r="P2496" s="13">
        <f>IF(OR($L2496="Anexo IV",$L2496="Inv. Remunerado"),
IF(AND($D2496="Linepack",$E2496&lt;&gt;"GASIG"),((I2496/_xlfn.XLOOKUP(DATE(YEAR($G2496),MONTH($G2496),1),Inflaçao!$B:$B,Inflaçao!$C:$C)*Inflaçao!$C$265)*((Inflaçao!$C$273/Inflaçao!$C$265)*0.55+(Inflaçao!$G$273/Inflaçao!$G$265)*0.45)*(Inflaçao!$G$289/Inflaçao!$G$273)),
IF($E2496&lt;&gt;"GASIG",(I2496/_xlfn.XLOOKUP(DATE(YEAR($G2496),MONTH($G2496),1),Inflaçao!$B:$B,Inflaçao!$C:$C)*Inflaçao!$C$273)*(Inflaçao!$G$289/Inflaçao!$G$273),
I2496*(((Inflaçao!$C$273/_xlfn.XLOOKUP(DATE(YEAR($G2496),MONTH($G2496),1),Inflaçao!$B:$B,Inflaçao!$C:$C))*0.55+(Inflaçao!$G$273/_xlfn.XLOOKUP(DATE(YEAR($G2496),MONTH($G2496),1),Inflaçao!$F:$F,Inflaçao!$G:$G))*0.45)*(Inflaçao!$G$289/Inflaçao!$G$273)))),
IF(AND($G2496&lt;45530,$L2496="Inv. Não Remunerado"),
IF(AND($D2496="Linepack",$E2496&lt;&gt;"GASIG"),((I2496/_xlfn.XLOOKUP(DATE(YEAR($G2496),MONTH($G2496),1),Inflaçao!$B:$B,Inflaçao!$C:$C)*Inflaçao!$C$265)*((Inflaçao!$C$273/Inflaçao!$C$265)*0.55+(Inflaçao!$G$273/Inflaçao!$G$265)*0.45)*(Inflaçao!$G$289/Inflaçao!$G$273)),
IF($E2496&lt;&gt;"GASIG",(I2496/_xlfn.XLOOKUP(DATE(YEAR($G2496),MONTH($G2496),1),Inflaçao!$B:$B,Inflaçao!$C:$C)*Inflaçao!$C$273)*(Inflaçao!$G$289/Inflaçao!$G$273),
I2496*(((Inflaçao!$C$273/_xlfn.XLOOKUP(DATE(YEAR($G2496),MONTH($G2496),1),Inflaçao!$B:$B,Inflaçao!$C:$C))*0.55+(Inflaçao!$G$273/_xlfn.XLOOKUP(DATE(YEAR($G2496),MONTH($G2496),1),Inflaçao!$F:$F,Inflaçao!$G:$G))*0.45)*(Inflaçao!$G$289/Inflaçao!$G$273)))),
IF(AND($D2496="Linepack",$E2496&lt;&gt;"GASIG"),((I2496/_xlfn.XLOOKUP(DATE(YEAR($G2496),MONTH($G2496),1),Inflaçao!$B:$B,Inflaçao!$C:$C)*Inflaçao!$C$265)*((Inflaçao!$C$273/Inflaçao!$C$265)*0.55+(Inflaçao!$G$273/Inflaçao!$G$265)*0.45)*(Inflaçao!$G$289/Inflaçao!$G$273)),
IF($E2496&lt;&gt;"GASIG",(I2496/_xlfn.XLOOKUP(DATE(YEAR($G2496),MONTH($G2496),1),Inflaçao!$F:$F,Inflaçao!$G:$G)*Inflaçao!$G$289),
I2496*(((Inflaçao!$C$273/_xlfn.XLOOKUP(DATE(YEAR($G2496),MONTH($G2496),1),Inflaçao!$B:$B,Inflaçao!$C:$C))*0.55+(Inflaçao!$G$273/_xlfn.XLOOKUP(DATE(YEAR($G2496),MONTH($G2496),1),Inflaçao!$F:$F,Inflaçao!$G:$G))*0.45)*(Inflaçao!$G$289/Inflaçao!$G$273))))
))</f>
        <v>475791.92319208954</v>
      </c>
      <c r="Q2496" s="13">
        <f>IF(OR($L2496="Anexo IV",$L2496="Inv. Remunerado"),
IF(AND($D2496="Linepack",$E2496&lt;&gt;"GASIG"),((N2496/_xlfn.XLOOKUP(DATE(YEAR($G2496),MONTH($G2496),1),Inflaçao!$B:$B,Inflaçao!$C:$C)*Inflaçao!$C$265)*((Inflaçao!$C$273/Inflaçao!$C$265)*0.55+(Inflaçao!$G$273/Inflaçao!$G$265)*0.45)*(Inflaçao!$G$289/Inflaçao!$G$273)),
IF($E2496&lt;&gt;"GASIG",(N2496/_xlfn.XLOOKUP(DATE(YEAR($G2496),MONTH($G2496),1),Inflaçao!$B:$B,Inflaçao!$C:$C)*Inflaçao!$C$273)*(Inflaçao!$G$289/Inflaçao!$G$273),
N2496*(((Inflaçao!$C$273/_xlfn.XLOOKUP(DATE(YEAR($G2496),MONTH($G2496),1),Inflaçao!$B:$B,Inflaçao!$C:$C))*0.55+(Inflaçao!$G$273/_xlfn.XLOOKUP(DATE(YEAR($G2496),MONTH($G2496),1),Inflaçao!$F:$F,Inflaçao!$G:$G))*0.45)*(Inflaçao!$G$289/Inflaçao!$G$273)))),
IF(AND($G2496&lt;45530,$L2496="Inv. Não Remunerado"),
IF(AND($D2496="Linepack",$E2496&lt;&gt;"GASIG"),((N2496/_xlfn.XLOOKUP(DATE(YEAR($G2496),MONTH($G2496),1),Inflaçao!$B:$B,Inflaçao!$C:$C)*Inflaçao!$C$265)*((Inflaçao!$C$273/Inflaçao!$C$265)*0.55+(Inflaçao!$G$273/Inflaçao!$G$265)*0.45)*(Inflaçao!$G$289/Inflaçao!$G$273)),
IF($E2496&lt;&gt;"GASIG",(N2496/_xlfn.XLOOKUP(DATE(YEAR($G2496),MONTH($G2496),1),Inflaçao!$B:$B,Inflaçao!$C:$C)*Inflaçao!$C$273)*(Inflaçao!$G$289/Inflaçao!$G$273),
N2496*(((Inflaçao!$C$273/_xlfn.XLOOKUP(DATE(YEAR($G2496),MONTH($G2496),1),Inflaçao!$B:$B,Inflaçao!$C:$C))*0.55+(Inflaçao!$G$273/_xlfn.XLOOKUP(DATE(YEAR($G2496),MONTH($G2496),1),Inflaçao!$F:$F,Inflaçao!$G:$G))*0.45)*(Inflaçao!$G$289/Inflaçao!$G$273)))),
IF(AND($D2496="Linepack",$E2496&lt;&gt;"GASIG"),((N2496/_xlfn.XLOOKUP(DATE(YEAR($G2496),MONTH($G2496),1),Inflaçao!$B:$B,Inflaçao!$C:$C)*Inflaçao!$C$265)*((Inflaçao!$C$273/Inflaçao!$C$265)*0.55+(Inflaçao!$G$273/Inflaçao!$G$265)*0.45)*(Inflaçao!$G$289/Inflaçao!$G$273)),
IF($E2496&lt;&gt;"GASIG",(N2496/_xlfn.XLOOKUP(DATE(YEAR($G2496),MONTH($G2496),1),Inflaçao!$F:$F,Inflaçao!$G:$G)*Inflaçao!$G$289),
N2496*(((Inflaçao!$C$273/_xlfn.XLOOKUP(DATE(YEAR($G2496),MONTH($G2496),1),Inflaçao!$B:$B,Inflaçao!$C:$C))*0.55+(Inflaçao!$G$273/_xlfn.XLOOKUP(DATE(YEAR($G2496),MONTH($G2496),1),Inflaçao!$F:$F,Inflaçao!$G:$G))*0.45)*(Inflaçao!$G$289/Inflaçao!$G$273))))
))</f>
        <v>-475791.92319208954</v>
      </c>
      <c r="R2496" s="16">
        <f t="shared" si="135"/>
        <v>0</v>
      </c>
      <c r="S2496" s="40"/>
    </row>
    <row r="2497" spans="1:19" ht="30" customHeight="1" x14ac:dyDescent="0.35">
      <c r="A2497" s="36"/>
      <c r="B2497" s="39" t="s">
        <v>4086</v>
      </c>
      <c r="C2497" s="10" t="s">
        <v>5671</v>
      </c>
      <c r="D2497" s="10" t="s">
        <v>3</v>
      </c>
      <c r="E2497" s="10" t="s">
        <v>5814</v>
      </c>
      <c r="F2497" s="10" t="s">
        <v>5815</v>
      </c>
      <c r="G2497" s="11">
        <v>41669</v>
      </c>
      <c r="H2497" s="12" t="s">
        <v>5668</v>
      </c>
      <c r="I2497" s="13">
        <v>1855036.79</v>
      </c>
      <c r="J2497" s="13">
        <v>-906444.65</v>
      </c>
      <c r="K2497" s="13">
        <v>948592.14</v>
      </c>
      <c r="L2497" s="15" t="s">
        <v>5669</v>
      </c>
      <c r="M2497" s="15" t="s">
        <v>5670</v>
      </c>
      <c r="N2497" s="13">
        <f t="shared" si="133"/>
        <v>-906444.65</v>
      </c>
      <c r="O2497" s="13">
        <f t="shared" si="134"/>
        <v>948592.14</v>
      </c>
      <c r="P2497" s="13">
        <f>IF(OR($L2497="Anexo IV",$L2497="Inv. Remunerado"),
IF(AND($D2497="Linepack",$E2497&lt;&gt;"GASIG"),((I2497/_xlfn.XLOOKUP(DATE(YEAR($G2497),MONTH($G2497),1),Inflaçao!$B:$B,Inflaçao!$C:$C)*Inflaçao!$C$265)*((Inflaçao!$C$273/Inflaçao!$C$265)*0.55+(Inflaçao!$G$273/Inflaçao!$G$265)*0.45)*(Inflaçao!$G$289/Inflaçao!$G$273)),
IF($E2497&lt;&gt;"GASIG",(I2497/_xlfn.XLOOKUP(DATE(YEAR($G2497),MONTH($G2497),1),Inflaçao!$B:$B,Inflaçao!$C:$C)*Inflaçao!$C$273)*(Inflaçao!$G$289/Inflaçao!$G$273),
I2497*(((Inflaçao!$C$273/_xlfn.XLOOKUP(DATE(YEAR($G2497),MONTH($G2497),1),Inflaçao!$B:$B,Inflaçao!$C:$C))*0.55+(Inflaçao!$G$273/_xlfn.XLOOKUP(DATE(YEAR($G2497),MONTH($G2497),1),Inflaçao!$F:$F,Inflaçao!$G:$G))*0.45)*(Inflaçao!$G$289/Inflaçao!$G$273)))),
IF(AND($G2497&lt;45530,$L2497="Inv. Não Remunerado"),
IF(AND($D2497="Linepack",$E2497&lt;&gt;"GASIG"),((I2497/_xlfn.XLOOKUP(DATE(YEAR($G2497),MONTH($G2497),1),Inflaçao!$B:$B,Inflaçao!$C:$C)*Inflaçao!$C$265)*((Inflaçao!$C$273/Inflaçao!$C$265)*0.55+(Inflaçao!$G$273/Inflaçao!$G$265)*0.45)*(Inflaçao!$G$289/Inflaçao!$G$273)),
IF($E2497&lt;&gt;"GASIG",(I2497/_xlfn.XLOOKUP(DATE(YEAR($G2497),MONTH($G2497),1),Inflaçao!$B:$B,Inflaçao!$C:$C)*Inflaçao!$C$273)*(Inflaçao!$G$289/Inflaçao!$G$273),
I2497*(((Inflaçao!$C$273/_xlfn.XLOOKUP(DATE(YEAR($G2497),MONTH($G2497),1),Inflaçao!$B:$B,Inflaçao!$C:$C))*0.55+(Inflaçao!$G$273/_xlfn.XLOOKUP(DATE(YEAR($G2497),MONTH($G2497),1),Inflaçao!$F:$F,Inflaçao!$G:$G))*0.45)*(Inflaçao!$G$289/Inflaçao!$G$273)))),
IF(AND($D2497="Linepack",$E2497&lt;&gt;"GASIG"),((I2497/_xlfn.XLOOKUP(DATE(YEAR($G2497),MONTH($G2497),1),Inflaçao!$B:$B,Inflaçao!$C:$C)*Inflaçao!$C$265)*((Inflaçao!$C$273/Inflaçao!$C$265)*0.55+(Inflaçao!$G$273/Inflaçao!$G$265)*0.45)*(Inflaçao!$G$289/Inflaçao!$G$273)),
IF($E2497&lt;&gt;"GASIG",(I2497/_xlfn.XLOOKUP(DATE(YEAR($G2497),MONTH($G2497),1),Inflaçao!$F:$F,Inflaçao!$G:$G)*Inflaçao!$G$289),
I2497*(((Inflaçao!$C$273/_xlfn.XLOOKUP(DATE(YEAR($G2497),MONTH($G2497),1),Inflaçao!$B:$B,Inflaçao!$C:$C))*0.55+(Inflaçao!$G$273/_xlfn.XLOOKUP(DATE(YEAR($G2497),MONTH($G2497),1),Inflaçao!$F:$F,Inflaçao!$G:$G))*0.45)*(Inflaçao!$G$289/Inflaçao!$G$273))))
))</f>
        <v>4213678.1574205998</v>
      </c>
      <c r="Q2497" s="13">
        <f>IF(OR($L2497="Anexo IV",$L2497="Inv. Remunerado"),
IF(AND($D2497="Linepack",$E2497&lt;&gt;"GASIG"),((N2497/_xlfn.XLOOKUP(DATE(YEAR($G2497),MONTH($G2497),1),Inflaçao!$B:$B,Inflaçao!$C:$C)*Inflaçao!$C$265)*((Inflaçao!$C$273/Inflaçao!$C$265)*0.55+(Inflaçao!$G$273/Inflaçao!$G$265)*0.45)*(Inflaçao!$G$289/Inflaçao!$G$273)),
IF($E2497&lt;&gt;"GASIG",(N2497/_xlfn.XLOOKUP(DATE(YEAR($G2497),MONTH($G2497),1),Inflaçao!$B:$B,Inflaçao!$C:$C)*Inflaçao!$C$273)*(Inflaçao!$G$289/Inflaçao!$G$273),
N2497*(((Inflaçao!$C$273/_xlfn.XLOOKUP(DATE(YEAR($G2497),MONTH($G2497),1),Inflaçao!$B:$B,Inflaçao!$C:$C))*0.55+(Inflaçao!$G$273/_xlfn.XLOOKUP(DATE(YEAR($G2497),MONTH($G2497),1),Inflaçao!$F:$F,Inflaçao!$G:$G))*0.45)*(Inflaçao!$G$289/Inflaçao!$G$273)))),
IF(AND($G2497&lt;45530,$L2497="Inv. Não Remunerado"),
IF(AND($D2497="Linepack",$E2497&lt;&gt;"GASIG"),((N2497/_xlfn.XLOOKUP(DATE(YEAR($G2497),MONTH($G2497),1),Inflaçao!$B:$B,Inflaçao!$C:$C)*Inflaçao!$C$265)*((Inflaçao!$C$273/Inflaçao!$C$265)*0.55+(Inflaçao!$G$273/Inflaçao!$G$265)*0.45)*(Inflaçao!$G$289/Inflaçao!$G$273)),
IF($E2497&lt;&gt;"GASIG",(N2497/_xlfn.XLOOKUP(DATE(YEAR($G2497),MONTH($G2497),1),Inflaçao!$B:$B,Inflaçao!$C:$C)*Inflaçao!$C$273)*(Inflaçao!$G$289/Inflaçao!$G$273),
N2497*(((Inflaçao!$C$273/_xlfn.XLOOKUP(DATE(YEAR($G2497),MONTH($G2497),1),Inflaçao!$B:$B,Inflaçao!$C:$C))*0.55+(Inflaçao!$G$273/_xlfn.XLOOKUP(DATE(YEAR($G2497),MONTH($G2497),1),Inflaçao!$F:$F,Inflaçao!$G:$G))*0.45)*(Inflaçao!$G$289/Inflaçao!$G$273)))),
IF(AND($D2497="Linepack",$E2497&lt;&gt;"GASIG"),((N2497/_xlfn.XLOOKUP(DATE(YEAR($G2497),MONTH($G2497),1),Inflaçao!$B:$B,Inflaçao!$C:$C)*Inflaçao!$C$265)*((Inflaçao!$C$273/Inflaçao!$C$265)*0.55+(Inflaçao!$G$273/Inflaçao!$G$265)*0.45)*(Inflaçao!$G$289/Inflaçao!$G$273)),
IF($E2497&lt;&gt;"GASIG",(N2497/_xlfn.XLOOKUP(DATE(YEAR($G2497),MONTH($G2497),1),Inflaçao!$F:$F,Inflaçao!$G:$G)*Inflaçao!$G$289),
N2497*(((Inflaçao!$C$273/_xlfn.XLOOKUP(DATE(YEAR($G2497),MONTH($G2497),1),Inflaçao!$B:$B,Inflaçao!$C:$C))*0.55+(Inflaçao!$G$273/_xlfn.XLOOKUP(DATE(YEAR($G2497),MONTH($G2497),1),Inflaçao!$F:$F,Inflaçao!$G:$G))*0.45)*(Inflaçao!$G$289/Inflaçao!$G$273))))
))</f>
        <v>-2058970.4976232634</v>
      </c>
      <c r="R2497" s="16">
        <f t="shared" si="135"/>
        <v>2154707.6597973364</v>
      </c>
      <c r="S2497" s="40"/>
    </row>
    <row r="2498" spans="1:19" ht="30" customHeight="1" x14ac:dyDescent="0.35">
      <c r="A2498" s="36"/>
      <c r="B2498" s="39" t="s">
        <v>4218</v>
      </c>
      <c r="C2498" s="10" t="s">
        <v>5671</v>
      </c>
      <c r="D2498" s="10" t="s">
        <v>3</v>
      </c>
      <c r="E2498" s="10" t="s">
        <v>5814</v>
      </c>
      <c r="F2498" s="10" t="s">
        <v>5815</v>
      </c>
      <c r="G2498" s="11">
        <v>41669</v>
      </c>
      <c r="H2498" s="12" t="s">
        <v>5668</v>
      </c>
      <c r="I2498" s="13">
        <v>2704089.82</v>
      </c>
      <c r="J2498" s="13">
        <v>-1291588.68</v>
      </c>
      <c r="K2498" s="13">
        <v>1412501.14</v>
      </c>
      <c r="L2498" s="15" t="s">
        <v>5669</v>
      </c>
      <c r="M2498" s="15" t="s">
        <v>5670</v>
      </c>
      <c r="N2498" s="13">
        <f t="shared" si="133"/>
        <v>-1291588.68</v>
      </c>
      <c r="O2498" s="13">
        <f t="shared" si="134"/>
        <v>1412501.14</v>
      </c>
      <c r="P2498" s="13">
        <f>IF(OR($L2498="Anexo IV",$L2498="Inv. Remunerado"),
IF(AND($D2498="Linepack",$E2498&lt;&gt;"GASIG"),((I2498/_xlfn.XLOOKUP(DATE(YEAR($G2498),MONTH($G2498),1),Inflaçao!$B:$B,Inflaçao!$C:$C)*Inflaçao!$C$265)*((Inflaçao!$C$273/Inflaçao!$C$265)*0.55+(Inflaçao!$G$273/Inflaçao!$G$265)*0.45)*(Inflaçao!$G$289/Inflaçao!$G$273)),
IF($E2498&lt;&gt;"GASIG",(I2498/_xlfn.XLOOKUP(DATE(YEAR($G2498),MONTH($G2498),1),Inflaçao!$B:$B,Inflaçao!$C:$C)*Inflaçao!$C$273)*(Inflaçao!$G$289/Inflaçao!$G$273),
I2498*(((Inflaçao!$C$273/_xlfn.XLOOKUP(DATE(YEAR($G2498),MONTH($G2498),1),Inflaçao!$B:$B,Inflaçao!$C:$C))*0.55+(Inflaçao!$G$273/_xlfn.XLOOKUP(DATE(YEAR($G2498),MONTH($G2498),1),Inflaçao!$F:$F,Inflaçao!$G:$G))*0.45)*(Inflaçao!$G$289/Inflaçao!$G$273)))),
IF(AND($G2498&lt;45530,$L2498="Inv. Não Remunerado"),
IF(AND($D2498="Linepack",$E2498&lt;&gt;"GASIG"),((I2498/_xlfn.XLOOKUP(DATE(YEAR($G2498),MONTH($G2498),1),Inflaçao!$B:$B,Inflaçao!$C:$C)*Inflaçao!$C$265)*((Inflaçao!$C$273/Inflaçao!$C$265)*0.55+(Inflaçao!$G$273/Inflaçao!$G$265)*0.45)*(Inflaçao!$G$289/Inflaçao!$G$273)),
IF($E2498&lt;&gt;"GASIG",(I2498/_xlfn.XLOOKUP(DATE(YEAR($G2498),MONTH($G2498),1),Inflaçao!$B:$B,Inflaçao!$C:$C)*Inflaçao!$C$273)*(Inflaçao!$G$289/Inflaçao!$G$273),
I2498*(((Inflaçao!$C$273/_xlfn.XLOOKUP(DATE(YEAR($G2498),MONTH($G2498),1),Inflaçao!$B:$B,Inflaçao!$C:$C))*0.55+(Inflaçao!$G$273/_xlfn.XLOOKUP(DATE(YEAR($G2498),MONTH($G2498),1),Inflaçao!$F:$F,Inflaçao!$G:$G))*0.45)*(Inflaçao!$G$289/Inflaçao!$G$273)))),
IF(AND($D2498="Linepack",$E2498&lt;&gt;"GASIG"),((I2498/_xlfn.XLOOKUP(DATE(YEAR($G2498),MONTH($G2498),1),Inflaçao!$B:$B,Inflaçao!$C:$C)*Inflaçao!$C$265)*((Inflaçao!$C$273/Inflaçao!$C$265)*0.55+(Inflaçao!$G$273/Inflaçao!$G$265)*0.45)*(Inflaçao!$G$289/Inflaçao!$G$273)),
IF($E2498&lt;&gt;"GASIG",(I2498/_xlfn.XLOOKUP(DATE(YEAR($G2498),MONTH($G2498),1),Inflaçao!$F:$F,Inflaçao!$G:$G)*Inflaçao!$G$289),
I2498*(((Inflaçao!$C$273/_xlfn.XLOOKUP(DATE(YEAR($G2498),MONTH($G2498),1),Inflaçao!$B:$B,Inflaçao!$C:$C))*0.55+(Inflaçao!$G$273/_xlfn.XLOOKUP(DATE(YEAR($G2498),MONTH($G2498),1),Inflaçao!$F:$F,Inflaçao!$G:$G))*0.45)*(Inflaçao!$G$289/Inflaçao!$G$273))))
))</f>
        <v>6142284.763116424</v>
      </c>
      <c r="Q2498" s="13">
        <f>IF(OR($L2498="Anexo IV",$L2498="Inv. Remunerado"),
IF(AND($D2498="Linepack",$E2498&lt;&gt;"GASIG"),((N2498/_xlfn.XLOOKUP(DATE(YEAR($G2498),MONTH($G2498),1),Inflaçao!$B:$B,Inflaçao!$C:$C)*Inflaçao!$C$265)*((Inflaçao!$C$273/Inflaçao!$C$265)*0.55+(Inflaçao!$G$273/Inflaçao!$G$265)*0.45)*(Inflaçao!$G$289/Inflaçao!$G$273)),
IF($E2498&lt;&gt;"GASIG",(N2498/_xlfn.XLOOKUP(DATE(YEAR($G2498),MONTH($G2498),1),Inflaçao!$B:$B,Inflaçao!$C:$C)*Inflaçao!$C$273)*(Inflaçao!$G$289/Inflaçao!$G$273),
N2498*(((Inflaçao!$C$273/_xlfn.XLOOKUP(DATE(YEAR($G2498),MONTH($G2498),1),Inflaçao!$B:$B,Inflaçao!$C:$C))*0.55+(Inflaçao!$G$273/_xlfn.XLOOKUP(DATE(YEAR($G2498),MONTH($G2498),1),Inflaçao!$F:$F,Inflaçao!$G:$G))*0.45)*(Inflaçao!$G$289/Inflaçao!$G$273)))),
IF(AND($G2498&lt;45530,$L2498="Inv. Não Remunerado"),
IF(AND($D2498="Linepack",$E2498&lt;&gt;"GASIG"),((N2498/_xlfn.XLOOKUP(DATE(YEAR($G2498),MONTH($G2498),1),Inflaçao!$B:$B,Inflaçao!$C:$C)*Inflaçao!$C$265)*((Inflaçao!$C$273/Inflaçao!$C$265)*0.55+(Inflaçao!$G$273/Inflaçao!$G$265)*0.45)*(Inflaçao!$G$289/Inflaçao!$G$273)),
IF($E2498&lt;&gt;"GASIG",(N2498/_xlfn.XLOOKUP(DATE(YEAR($G2498),MONTH($G2498),1),Inflaçao!$B:$B,Inflaçao!$C:$C)*Inflaçao!$C$273)*(Inflaçao!$G$289/Inflaçao!$G$273),
N2498*(((Inflaçao!$C$273/_xlfn.XLOOKUP(DATE(YEAR($G2498),MONTH($G2498),1),Inflaçao!$B:$B,Inflaçao!$C:$C))*0.55+(Inflaçao!$G$273/_xlfn.XLOOKUP(DATE(YEAR($G2498),MONTH($G2498),1),Inflaçao!$F:$F,Inflaçao!$G:$G))*0.45)*(Inflaçao!$G$289/Inflaçao!$G$273)))),
IF(AND($D2498="Linepack",$E2498&lt;&gt;"GASIG"),((N2498/_xlfn.XLOOKUP(DATE(YEAR($G2498),MONTH($G2498),1),Inflaçao!$B:$B,Inflaçao!$C:$C)*Inflaçao!$C$265)*((Inflaçao!$C$273/Inflaçao!$C$265)*0.55+(Inflaçao!$G$273/Inflaçao!$G$265)*0.45)*(Inflaçao!$G$289/Inflaçao!$G$273)),
IF($E2498&lt;&gt;"GASIG",(N2498/_xlfn.XLOOKUP(DATE(YEAR($G2498),MONTH($G2498),1),Inflaçao!$F:$F,Inflaçao!$G:$G)*Inflaçao!$G$289),
N2498*(((Inflaçao!$C$273/_xlfn.XLOOKUP(DATE(YEAR($G2498),MONTH($G2498),1),Inflaçao!$B:$B,Inflaçao!$C:$C))*0.55+(Inflaçao!$G$273/_xlfn.XLOOKUP(DATE(YEAR($G2498),MONTH($G2498),1),Inflaçao!$F:$F,Inflaçao!$G:$G))*0.45)*(Inflaçao!$G$289/Inflaçao!$G$273))))
))</f>
        <v>-2933817.2906466746</v>
      </c>
      <c r="R2498" s="16">
        <f t="shared" si="135"/>
        <v>3208467.4724697494</v>
      </c>
      <c r="S2498" s="40"/>
    </row>
    <row r="2499" spans="1:19" ht="30" customHeight="1" x14ac:dyDescent="0.35">
      <c r="A2499" s="36"/>
      <c r="B2499" s="39" t="s">
        <v>4551</v>
      </c>
      <c r="C2499" s="10" t="s">
        <v>5757</v>
      </c>
      <c r="D2499" s="10" t="s">
        <v>37</v>
      </c>
      <c r="E2499" s="10" t="s">
        <v>5814</v>
      </c>
      <c r="F2499" s="10" t="s">
        <v>5815</v>
      </c>
      <c r="G2499" s="11">
        <v>41674</v>
      </c>
      <c r="H2499" s="12" t="s">
        <v>5668</v>
      </c>
      <c r="I2499" s="13">
        <v>22809.91</v>
      </c>
      <c r="J2499" s="13">
        <v>-13859.08</v>
      </c>
      <c r="K2499" s="13">
        <v>8950.83</v>
      </c>
      <c r="L2499" s="15" t="s">
        <v>5669</v>
      </c>
      <c r="M2499" s="15" t="s">
        <v>5670</v>
      </c>
      <c r="N2499" s="13">
        <f t="shared" si="133"/>
        <v>-13859.08</v>
      </c>
      <c r="O2499" s="13">
        <f t="shared" si="134"/>
        <v>8950.83</v>
      </c>
      <c r="P2499" s="13">
        <f>IF(OR($L2499="Anexo IV",$L2499="Inv. Remunerado"),
IF(AND($D2499="Linepack",$E2499&lt;&gt;"GASIG"),((I2499/_xlfn.XLOOKUP(DATE(YEAR($G2499),MONTH($G2499),1),Inflaçao!$B:$B,Inflaçao!$C:$C)*Inflaçao!$C$265)*((Inflaçao!$C$273/Inflaçao!$C$265)*0.55+(Inflaçao!$G$273/Inflaçao!$G$265)*0.45)*(Inflaçao!$G$289/Inflaçao!$G$273)),
IF($E2499&lt;&gt;"GASIG",(I2499/_xlfn.XLOOKUP(DATE(YEAR($G2499),MONTH($G2499),1),Inflaçao!$B:$B,Inflaçao!$C:$C)*Inflaçao!$C$273)*(Inflaçao!$G$289/Inflaçao!$G$273),
I2499*(((Inflaçao!$C$273/_xlfn.XLOOKUP(DATE(YEAR($G2499),MONTH($G2499),1),Inflaçao!$B:$B,Inflaçao!$C:$C))*0.55+(Inflaçao!$G$273/_xlfn.XLOOKUP(DATE(YEAR($G2499),MONTH($G2499),1),Inflaçao!$F:$F,Inflaçao!$G:$G))*0.45)*(Inflaçao!$G$289/Inflaçao!$G$273)))),
IF(AND($G2499&lt;45530,$L2499="Inv. Não Remunerado"),
IF(AND($D2499="Linepack",$E2499&lt;&gt;"GASIG"),((I2499/_xlfn.XLOOKUP(DATE(YEAR($G2499),MONTH($G2499),1),Inflaçao!$B:$B,Inflaçao!$C:$C)*Inflaçao!$C$265)*((Inflaçao!$C$273/Inflaçao!$C$265)*0.55+(Inflaçao!$G$273/Inflaçao!$G$265)*0.45)*(Inflaçao!$G$289/Inflaçao!$G$273)),
IF($E2499&lt;&gt;"GASIG",(I2499/_xlfn.XLOOKUP(DATE(YEAR($G2499),MONTH($G2499),1),Inflaçao!$B:$B,Inflaçao!$C:$C)*Inflaçao!$C$273)*(Inflaçao!$G$289/Inflaçao!$G$273),
I2499*(((Inflaçao!$C$273/_xlfn.XLOOKUP(DATE(YEAR($G2499),MONTH($G2499),1),Inflaçao!$B:$B,Inflaçao!$C:$C))*0.55+(Inflaçao!$G$273/_xlfn.XLOOKUP(DATE(YEAR($G2499),MONTH($G2499),1),Inflaçao!$F:$F,Inflaçao!$G:$G))*0.45)*(Inflaçao!$G$289/Inflaçao!$G$273)))),
IF(AND($D2499="Linepack",$E2499&lt;&gt;"GASIG"),((I2499/_xlfn.XLOOKUP(DATE(YEAR($G2499),MONTH($G2499),1),Inflaçao!$B:$B,Inflaçao!$C:$C)*Inflaçao!$C$265)*((Inflaçao!$C$273/Inflaçao!$C$265)*0.55+(Inflaçao!$G$273/Inflaçao!$G$265)*0.45)*(Inflaçao!$G$289/Inflaçao!$G$273)),
IF($E2499&lt;&gt;"GASIG",(I2499/_xlfn.XLOOKUP(DATE(YEAR($G2499),MONTH($G2499),1),Inflaçao!$F:$F,Inflaçao!$G:$G)*Inflaçao!$G$289),
I2499*(((Inflaçao!$C$273/_xlfn.XLOOKUP(DATE(YEAR($G2499),MONTH($G2499),1),Inflaçao!$B:$B,Inflaçao!$C:$C))*0.55+(Inflaçao!$G$273/_xlfn.XLOOKUP(DATE(YEAR($G2499),MONTH($G2499),1),Inflaçao!$F:$F,Inflaçao!$G:$G))*0.45)*(Inflaçao!$G$289/Inflaçao!$G$273))))
))</f>
        <v>51613.883227164551</v>
      </c>
      <c r="Q2499" s="13">
        <f>IF(OR($L2499="Anexo IV",$L2499="Inv. Remunerado"),
IF(AND($D2499="Linepack",$E2499&lt;&gt;"GASIG"),((N2499/_xlfn.XLOOKUP(DATE(YEAR($G2499),MONTH($G2499),1),Inflaçao!$B:$B,Inflaçao!$C:$C)*Inflaçao!$C$265)*((Inflaçao!$C$273/Inflaçao!$C$265)*0.55+(Inflaçao!$G$273/Inflaçao!$G$265)*0.45)*(Inflaçao!$G$289/Inflaçao!$G$273)),
IF($E2499&lt;&gt;"GASIG",(N2499/_xlfn.XLOOKUP(DATE(YEAR($G2499),MONTH($G2499),1),Inflaçao!$B:$B,Inflaçao!$C:$C)*Inflaçao!$C$273)*(Inflaçao!$G$289/Inflaçao!$G$273),
N2499*(((Inflaçao!$C$273/_xlfn.XLOOKUP(DATE(YEAR($G2499),MONTH($G2499),1),Inflaçao!$B:$B,Inflaçao!$C:$C))*0.55+(Inflaçao!$G$273/_xlfn.XLOOKUP(DATE(YEAR($G2499),MONTH($G2499),1),Inflaçao!$F:$F,Inflaçao!$G:$G))*0.45)*(Inflaçao!$G$289/Inflaçao!$G$273)))),
IF(AND($G2499&lt;45530,$L2499="Inv. Não Remunerado"),
IF(AND($D2499="Linepack",$E2499&lt;&gt;"GASIG"),((N2499/_xlfn.XLOOKUP(DATE(YEAR($G2499),MONTH($G2499),1),Inflaçao!$B:$B,Inflaçao!$C:$C)*Inflaçao!$C$265)*((Inflaçao!$C$273/Inflaçao!$C$265)*0.55+(Inflaçao!$G$273/Inflaçao!$G$265)*0.45)*(Inflaçao!$G$289/Inflaçao!$G$273)),
IF($E2499&lt;&gt;"GASIG",(N2499/_xlfn.XLOOKUP(DATE(YEAR($G2499),MONTH($G2499),1),Inflaçao!$B:$B,Inflaçao!$C:$C)*Inflaçao!$C$273)*(Inflaçao!$G$289/Inflaçao!$G$273),
N2499*(((Inflaçao!$C$273/_xlfn.XLOOKUP(DATE(YEAR($G2499),MONTH($G2499),1),Inflaçao!$B:$B,Inflaçao!$C:$C))*0.55+(Inflaçao!$G$273/_xlfn.XLOOKUP(DATE(YEAR($G2499),MONTH($G2499),1),Inflaçao!$F:$F,Inflaçao!$G:$G))*0.45)*(Inflaçao!$G$289/Inflaçao!$G$273)))),
IF(AND($D2499="Linepack",$E2499&lt;&gt;"GASIG"),((N2499/_xlfn.XLOOKUP(DATE(YEAR($G2499),MONTH($G2499),1),Inflaçao!$B:$B,Inflaçao!$C:$C)*Inflaçao!$C$265)*((Inflaçao!$C$273/Inflaçao!$C$265)*0.55+(Inflaçao!$G$273/Inflaçao!$G$265)*0.45)*(Inflaçao!$G$289/Inflaçao!$G$273)),
IF($E2499&lt;&gt;"GASIG",(N2499/_xlfn.XLOOKUP(DATE(YEAR($G2499),MONTH($G2499),1),Inflaçao!$F:$F,Inflaçao!$G:$G)*Inflaçao!$G$289),
N2499*(((Inflaçao!$C$273/_xlfn.XLOOKUP(DATE(YEAR($G2499),MONTH($G2499),1),Inflaçao!$B:$B,Inflaçao!$C:$C))*0.55+(Inflaçao!$G$273/_xlfn.XLOOKUP(DATE(YEAR($G2499),MONTH($G2499),1),Inflaçao!$F:$F,Inflaçao!$G:$G))*0.45)*(Inflaçao!$G$289/Inflaçao!$G$273))))
))</f>
        <v>-31360.094658678256</v>
      </c>
      <c r="R2499" s="16">
        <f t="shared" si="135"/>
        <v>20253.788568486296</v>
      </c>
      <c r="S2499" s="40"/>
    </row>
    <row r="2500" spans="1:19" ht="30" customHeight="1" x14ac:dyDescent="0.35">
      <c r="A2500" s="36"/>
      <c r="B2500" s="39" t="s">
        <v>4556</v>
      </c>
      <c r="C2500" s="10" t="s">
        <v>5757</v>
      </c>
      <c r="D2500" s="10" t="s">
        <v>37</v>
      </c>
      <c r="E2500" s="10" t="s">
        <v>5814</v>
      </c>
      <c r="F2500" s="10" t="s">
        <v>5815</v>
      </c>
      <c r="G2500" s="11">
        <v>41674</v>
      </c>
      <c r="H2500" s="12" t="s">
        <v>5668</v>
      </c>
      <c r="I2500" s="13">
        <v>7078.49</v>
      </c>
      <c r="J2500" s="13">
        <v>-4304.51</v>
      </c>
      <c r="K2500" s="13">
        <v>2773.9799999999996</v>
      </c>
      <c r="L2500" s="15" t="s">
        <v>5669</v>
      </c>
      <c r="M2500" s="15" t="s">
        <v>5670</v>
      </c>
      <c r="N2500" s="13">
        <f t="shared" si="133"/>
        <v>-4304.51</v>
      </c>
      <c r="O2500" s="13">
        <f t="shared" si="134"/>
        <v>2773.9799999999996</v>
      </c>
      <c r="P2500" s="13">
        <f>IF(OR($L2500="Anexo IV",$L2500="Inv. Remunerado"),
IF(AND($D2500="Linepack",$E2500&lt;&gt;"GASIG"),((I2500/_xlfn.XLOOKUP(DATE(YEAR($G2500),MONTH($G2500),1),Inflaçao!$B:$B,Inflaçao!$C:$C)*Inflaçao!$C$265)*((Inflaçao!$C$273/Inflaçao!$C$265)*0.55+(Inflaçao!$G$273/Inflaçao!$G$265)*0.45)*(Inflaçao!$G$289/Inflaçao!$G$273)),
IF($E2500&lt;&gt;"GASIG",(I2500/_xlfn.XLOOKUP(DATE(YEAR($G2500),MONTH($G2500),1),Inflaçao!$B:$B,Inflaçao!$C:$C)*Inflaçao!$C$273)*(Inflaçao!$G$289/Inflaçao!$G$273),
I2500*(((Inflaçao!$C$273/_xlfn.XLOOKUP(DATE(YEAR($G2500),MONTH($G2500),1),Inflaçao!$B:$B,Inflaçao!$C:$C))*0.55+(Inflaçao!$G$273/_xlfn.XLOOKUP(DATE(YEAR($G2500),MONTH($G2500),1),Inflaçao!$F:$F,Inflaçao!$G:$G))*0.45)*(Inflaçao!$G$289/Inflaçao!$G$273)))),
IF(AND($G2500&lt;45530,$L2500="Inv. Não Remunerado"),
IF(AND($D2500="Linepack",$E2500&lt;&gt;"GASIG"),((I2500/_xlfn.XLOOKUP(DATE(YEAR($G2500),MONTH($G2500),1),Inflaçao!$B:$B,Inflaçao!$C:$C)*Inflaçao!$C$265)*((Inflaçao!$C$273/Inflaçao!$C$265)*0.55+(Inflaçao!$G$273/Inflaçao!$G$265)*0.45)*(Inflaçao!$G$289/Inflaçao!$G$273)),
IF($E2500&lt;&gt;"GASIG",(I2500/_xlfn.XLOOKUP(DATE(YEAR($G2500),MONTH($G2500),1),Inflaçao!$B:$B,Inflaçao!$C:$C)*Inflaçao!$C$273)*(Inflaçao!$G$289/Inflaçao!$G$273),
I2500*(((Inflaçao!$C$273/_xlfn.XLOOKUP(DATE(YEAR($G2500),MONTH($G2500),1),Inflaçao!$B:$B,Inflaçao!$C:$C))*0.55+(Inflaçao!$G$273/_xlfn.XLOOKUP(DATE(YEAR($G2500),MONTH($G2500),1),Inflaçao!$F:$F,Inflaçao!$G:$G))*0.45)*(Inflaçao!$G$289/Inflaçao!$G$273)))),
IF(AND($D2500="Linepack",$E2500&lt;&gt;"GASIG"),((I2500/_xlfn.XLOOKUP(DATE(YEAR($G2500),MONTH($G2500),1),Inflaçao!$B:$B,Inflaçao!$C:$C)*Inflaçao!$C$265)*((Inflaçao!$C$273/Inflaçao!$C$265)*0.55+(Inflaçao!$G$273/Inflaçao!$G$265)*0.45)*(Inflaçao!$G$289/Inflaçao!$G$273)),
IF($E2500&lt;&gt;"GASIG",(I2500/_xlfn.XLOOKUP(DATE(YEAR($G2500),MONTH($G2500),1),Inflaçao!$F:$F,Inflaçao!$G:$G)*Inflaçao!$G$289),
I2500*(((Inflaçao!$C$273/_xlfn.XLOOKUP(DATE(YEAR($G2500),MONTH($G2500),1),Inflaçao!$B:$B,Inflaçao!$C:$C))*0.55+(Inflaçao!$G$273/_xlfn.XLOOKUP(DATE(YEAR($G2500),MONTH($G2500),1),Inflaçao!$F:$F,Inflaçao!$G:$G))*0.45)*(Inflaçao!$G$289/Inflaçao!$G$273))))
))</f>
        <v>16017.088900598555</v>
      </c>
      <c r="Q2500" s="13">
        <f>IF(OR($L2500="Anexo IV",$L2500="Inv. Remunerado"),
IF(AND($D2500="Linepack",$E2500&lt;&gt;"GASIG"),((N2500/_xlfn.XLOOKUP(DATE(YEAR($G2500),MONTH($G2500),1),Inflaçao!$B:$B,Inflaçao!$C:$C)*Inflaçao!$C$265)*((Inflaçao!$C$273/Inflaçao!$C$265)*0.55+(Inflaçao!$G$273/Inflaçao!$G$265)*0.45)*(Inflaçao!$G$289/Inflaçao!$G$273)),
IF($E2500&lt;&gt;"GASIG",(N2500/_xlfn.XLOOKUP(DATE(YEAR($G2500),MONTH($G2500),1),Inflaçao!$B:$B,Inflaçao!$C:$C)*Inflaçao!$C$273)*(Inflaçao!$G$289/Inflaçao!$G$273),
N2500*(((Inflaçao!$C$273/_xlfn.XLOOKUP(DATE(YEAR($G2500),MONTH($G2500),1),Inflaçao!$B:$B,Inflaçao!$C:$C))*0.55+(Inflaçao!$G$273/_xlfn.XLOOKUP(DATE(YEAR($G2500),MONTH($G2500),1),Inflaçao!$F:$F,Inflaçao!$G:$G))*0.45)*(Inflaçao!$G$289/Inflaçao!$G$273)))),
IF(AND($G2500&lt;45530,$L2500="Inv. Não Remunerado"),
IF(AND($D2500="Linepack",$E2500&lt;&gt;"GASIG"),((N2500/_xlfn.XLOOKUP(DATE(YEAR($G2500),MONTH($G2500),1),Inflaçao!$B:$B,Inflaçao!$C:$C)*Inflaçao!$C$265)*((Inflaçao!$C$273/Inflaçao!$C$265)*0.55+(Inflaçao!$G$273/Inflaçao!$G$265)*0.45)*(Inflaçao!$G$289/Inflaçao!$G$273)),
IF($E2500&lt;&gt;"GASIG",(N2500/_xlfn.XLOOKUP(DATE(YEAR($G2500),MONTH($G2500),1),Inflaçao!$B:$B,Inflaçao!$C:$C)*Inflaçao!$C$273)*(Inflaçao!$G$289/Inflaçao!$G$273),
N2500*(((Inflaçao!$C$273/_xlfn.XLOOKUP(DATE(YEAR($G2500),MONTH($G2500),1),Inflaçao!$B:$B,Inflaçao!$C:$C))*0.55+(Inflaçao!$G$273/_xlfn.XLOOKUP(DATE(YEAR($G2500),MONTH($G2500),1),Inflaçao!$F:$F,Inflaçao!$G:$G))*0.45)*(Inflaçao!$G$289/Inflaçao!$G$273)))),
IF(AND($D2500="Linepack",$E2500&lt;&gt;"GASIG"),((N2500/_xlfn.XLOOKUP(DATE(YEAR($G2500),MONTH($G2500),1),Inflaçao!$B:$B,Inflaçao!$C:$C)*Inflaçao!$C$265)*((Inflaçao!$C$273/Inflaçao!$C$265)*0.55+(Inflaçao!$G$273/Inflaçao!$G$265)*0.45)*(Inflaçao!$G$289/Inflaçao!$G$273)),
IF($E2500&lt;&gt;"GASIG",(N2500/_xlfn.XLOOKUP(DATE(YEAR($G2500),MONTH($G2500),1),Inflaçao!$F:$F,Inflaçao!$G:$G)*Inflaçao!$G$289),
N2500*(((Inflaçao!$C$273/_xlfn.XLOOKUP(DATE(YEAR($G2500),MONTH($G2500),1),Inflaçao!$B:$B,Inflaçao!$C:$C))*0.55+(Inflaçao!$G$273/_xlfn.XLOOKUP(DATE(YEAR($G2500),MONTH($G2500),1),Inflaçao!$F:$F,Inflaçao!$G:$G))*0.45)*(Inflaçao!$G$289/Inflaçao!$G$273))))
))</f>
        <v>-9740.173305820239</v>
      </c>
      <c r="R2500" s="16">
        <f t="shared" si="135"/>
        <v>6276.9155947783165</v>
      </c>
      <c r="S2500" s="40"/>
    </row>
    <row r="2501" spans="1:19" ht="30" customHeight="1" x14ac:dyDescent="0.35">
      <c r="A2501" s="36"/>
      <c r="B2501" s="39" t="s">
        <v>1684</v>
      </c>
      <c r="C2501" s="10" t="s">
        <v>5695</v>
      </c>
      <c r="D2501" s="10" t="s">
        <v>37</v>
      </c>
      <c r="E2501" s="10" t="s">
        <v>5828</v>
      </c>
      <c r="F2501" s="10" t="s">
        <v>5815</v>
      </c>
      <c r="G2501" s="11">
        <v>41676</v>
      </c>
      <c r="H2501" s="12" t="s">
        <v>5668</v>
      </c>
      <c r="I2501" s="13">
        <v>3723.55</v>
      </c>
      <c r="J2501" s="13">
        <v>-1798.13</v>
      </c>
      <c r="K2501" s="13">
        <v>1925.42</v>
      </c>
      <c r="L2501" s="15" t="s">
        <v>5669</v>
      </c>
      <c r="M2501" s="15" t="s">
        <v>5670</v>
      </c>
      <c r="N2501" s="13">
        <f t="shared" si="133"/>
        <v>-1798.13</v>
      </c>
      <c r="O2501" s="13">
        <f t="shared" si="134"/>
        <v>1925.42</v>
      </c>
      <c r="P2501" s="13">
        <f>IF(OR($L2501="Anexo IV",$L2501="Inv. Remunerado"),
IF(AND($D2501="Linepack",$E2501&lt;&gt;"GASIG"),((I2501/_xlfn.XLOOKUP(DATE(YEAR($G2501),MONTH($G2501),1),Inflaçao!$B:$B,Inflaçao!$C:$C)*Inflaçao!$C$265)*((Inflaçao!$C$273/Inflaçao!$C$265)*0.55+(Inflaçao!$G$273/Inflaçao!$G$265)*0.45)*(Inflaçao!$G$289/Inflaçao!$G$273)),
IF($E2501&lt;&gt;"GASIG",(I2501/_xlfn.XLOOKUP(DATE(YEAR($G2501),MONTH($G2501),1),Inflaçao!$B:$B,Inflaçao!$C:$C)*Inflaçao!$C$273)*(Inflaçao!$G$289/Inflaçao!$G$273),
I2501*(((Inflaçao!$C$273/_xlfn.XLOOKUP(DATE(YEAR($G2501),MONTH($G2501),1),Inflaçao!$B:$B,Inflaçao!$C:$C))*0.55+(Inflaçao!$G$273/_xlfn.XLOOKUP(DATE(YEAR($G2501),MONTH($G2501),1),Inflaçao!$F:$F,Inflaçao!$G:$G))*0.45)*(Inflaçao!$G$289/Inflaçao!$G$273)))),
IF(AND($G2501&lt;45530,$L2501="Inv. Não Remunerado"),
IF(AND($D2501="Linepack",$E2501&lt;&gt;"GASIG"),((I2501/_xlfn.XLOOKUP(DATE(YEAR($G2501),MONTH($G2501),1),Inflaçao!$B:$B,Inflaçao!$C:$C)*Inflaçao!$C$265)*((Inflaçao!$C$273/Inflaçao!$C$265)*0.55+(Inflaçao!$G$273/Inflaçao!$G$265)*0.45)*(Inflaçao!$G$289/Inflaçao!$G$273)),
IF($E2501&lt;&gt;"GASIG",(I2501/_xlfn.XLOOKUP(DATE(YEAR($G2501),MONTH($G2501),1),Inflaçao!$B:$B,Inflaçao!$C:$C)*Inflaçao!$C$273)*(Inflaçao!$G$289/Inflaçao!$G$273),
I2501*(((Inflaçao!$C$273/_xlfn.XLOOKUP(DATE(YEAR($G2501),MONTH($G2501),1),Inflaçao!$B:$B,Inflaçao!$C:$C))*0.55+(Inflaçao!$G$273/_xlfn.XLOOKUP(DATE(YEAR($G2501),MONTH($G2501),1),Inflaçao!$F:$F,Inflaçao!$G:$G))*0.45)*(Inflaçao!$G$289/Inflaçao!$G$273)))),
IF(AND($D2501="Linepack",$E2501&lt;&gt;"GASIG"),((I2501/_xlfn.XLOOKUP(DATE(YEAR($G2501),MONTH($G2501),1),Inflaçao!$B:$B,Inflaçao!$C:$C)*Inflaçao!$C$265)*((Inflaçao!$C$273/Inflaçao!$C$265)*0.55+(Inflaçao!$G$273/Inflaçao!$G$265)*0.45)*(Inflaçao!$G$289/Inflaçao!$G$273)),
IF($E2501&lt;&gt;"GASIG",(I2501/_xlfn.XLOOKUP(DATE(YEAR($G2501),MONTH($G2501),1),Inflaçao!$F:$F,Inflaçao!$G:$G)*Inflaçao!$G$289),
I2501*(((Inflaçao!$C$273/_xlfn.XLOOKUP(DATE(YEAR($G2501),MONTH($G2501),1),Inflaçao!$B:$B,Inflaçao!$C:$C))*0.55+(Inflaçao!$G$273/_xlfn.XLOOKUP(DATE(YEAR($G2501),MONTH($G2501),1),Inflaçao!$F:$F,Inflaçao!$G:$G))*0.45)*(Inflaçao!$G$289/Inflaçao!$G$273))))
))</f>
        <v>8425.5867248274371</v>
      </c>
      <c r="Q2501" s="13">
        <f>IF(OR($L2501="Anexo IV",$L2501="Inv. Remunerado"),
IF(AND($D2501="Linepack",$E2501&lt;&gt;"GASIG"),((N2501/_xlfn.XLOOKUP(DATE(YEAR($G2501),MONTH($G2501),1),Inflaçao!$B:$B,Inflaçao!$C:$C)*Inflaçao!$C$265)*((Inflaçao!$C$273/Inflaçao!$C$265)*0.55+(Inflaçao!$G$273/Inflaçao!$G$265)*0.45)*(Inflaçao!$G$289/Inflaçao!$G$273)),
IF($E2501&lt;&gt;"GASIG",(N2501/_xlfn.XLOOKUP(DATE(YEAR($G2501),MONTH($G2501),1),Inflaçao!$B:$B,Inflaçao!$C:$C)*Inflaçao!$C$273)*(Inflaçao!$G$289/Inflaçao!$G$273),
N2501*(((Inflaçao!$C$273/_xlfn.XLOOKUP(DATE(YEAR($G2501),MONTH($G2501),1),Inflaçao!$B:$B,Inflaçao!$C:$C))*0.55+(Inflaçao!$G$273/_xlfn.XLOOKUP(DATE(YEAR($G2501),MONTH($G2501),1),Inflaçao!$F:$F,Inflaçao!$G:$G))*0.45)*(Inflaçao!$G$289/Inflaçao!$G$273)))),
IF(AND($G2501&lt;45530,$L2501="Inv. Não Remunerado"),
IF(AND($D2501="Linepack",$E2501&lt;&gt;"GASIG"),((N2501/_xlfn.XLOOKUP(DATE(YEAR($G2501),MONTH($G2501),1),Inflaçao!$B:$B,Inflaçao!$C:$C)*Inflaçao!$C$265)*((Inflaçao!$C$273/Inflaçao!$C$265)*0.55+(Inflaçao!$G$273/Inflaçao!$G$265)*0.45)*(Inflaçao!$G$289/Inflaçao!$G$273)),
IF($E2501&lt;&gt;"GASIG",(N2501/_xlfn.XLOOKUP(DATE(YEAR($G2501),MONTH($G2501),1),Inflaçao!$B:$B,Inflaçao!$C:$C)*Inflaçao!$C$273)*(Inflaçao!$G$289/Inflaçao!$G$273),
N2501*(((Inflaçao!$C$273/_xlfn.XLOOKUP(DATE(YEAR($G2501),MONTH($G2501),1),Inflaçao!$B:$B,Inflaçao!$C:$C))*0.55+(Inflaçao!$G$273/_xlfn.XLOOKUP(DATE(YEAR($G2501),MONTH($G2501),1),Inflaçao!$F:$F,Inflaçao!$G:$G))*0.45)*(Inflaçao!$G$289/Inflaçao!$G$273)))),
IF(AND($D2501="Linepack",$E2501&lt;&gt;"GASIG"),((N2501/_xlfn.XLOOKUP(DATE(YEAR($G2501),MONTH($G2501),1),Inflaçao!$B:$B,Inflaçao!$C:$C)*Inflaçao!$C$265)*((Inflaçao!$C$273/Inflaçao!$C$265)*0.55+(Inflaçao!$G$273/Inflaçao!$G$265)*0.45)*(Inflaçao!$G$289/Inflaçao!$G$273)),
IF($E2501&lt;&gt;"GASIG",(N2501/_xlfn.XLOOKUP(DATE(YEAR($G2501),MONTH($G2501),1),Inflaçao!$F:$F,Inflaçao!$G:$G)*Inflaçao!$G$289),
N2501*(((Inflaçao!$C$273/_xlfn.XLOOKUP(DATE(YEAR($G2501),MONTH($G2501),1),Inflaçao!$B:$B,Inflaçao!$C:$C))*0.55+(Inflaçao!$G$273/_xlfn.XLOOKUP(DATE(YEAR($G2501),MONTH($G2501),1),Inflaçao!$F:$F,Inflaçao!$G:$G))*0.45)*(Inflaçao!$G$289/Inflaçao!$G$273))))
))</f>
        <v>-4068.7785198302581</v>
      </c>
      <c r="R2501" s="16">
        <f t="shared" si="135"/>
        <v>4356.808204997179</v>
      </c>
      <c r="S2501" s="40"/>
    </row>
    <row r="2502" spans="1:19" ht="30" customHeight="1" x14ac:dyDescent="0.35">
      <c r="A2502" s="36"/>
      <c r="B2502" s="39" t="s">
        <v>1691</v>
      </c>
      <c r="C2502" s="10" t="s">
        <v>5695</v>
      </c>
      <c r="D2502" s="10" t="s">
        <v>37</v>
      </c>
      <c r="E2502" s="10" t="s">
        <v>5828</v>
      </c>
      <c r="F2502" s="10" t="s">
        <v>5815</v>
      </c>
      <c r="G2502" s="11">
        <v>41676</v>
      </c>
      <c r="H2502" s="12" t="s">
        <v>5668</v>
      </c>
      <c r="I2502" s="13">
        <v>3723.54</v>
      </c>
      <c r="J2502" s="13">
        <v>-1798.12</v>
      </c>
      <c r="K2502" s="13">
        <v>1925.42</v>
      </c>
      <c r="L2502" s="15" t="s">
        <v>5669</v>
      </c>
      <c r="M2502" s="15" t="s">
        <v>5670</v>
      </c>
      <c r="N2502" s="13">
        <f t="shared" si="133"/>
        <v>-1798.12</v>
      </c>
      <c r="O2502" s="13">
        <f t="shared" si="134"/>
        <v>1925.42</v>
      </c>
      <c r="P2502" s="13">
        <f>IF(OR($L2502="Anexo IV",$L2502="Inv. Remunerado"),
IF(AND($D2502="Linepack",$E2502&lt;&gt;"GASIG"),((I2502/_xlfn.XLOOKUP(DATE(YEAR($G2502),MONTH($G2502),1),Inflaçao!$B:$B,Inflaçao!$C:$C)*Inflaçao!$C$265)*((Inflaçao!$C$273/Inflaçao!$C$265)*0.55+(Inflaçao!$G$273/Inflaçao!$G$265)*0.45)*(Inflaçao!$G$289/Inflaçao!$G$273)),
IF($E2502&lt;&gt;"GASIG",(I2502/_xlfn.XLOOKUP(DATE(YEAR($G2502),MONTH($G2502),1),Inflaçao!$B:$B,Inflaçao!$C:$C)*Inflaçao!$C$273)*(Inflaçao!$G$289/Inflaçao!$G$273),
I2502*(((Inflaçao!$C$273/_xlfn.XLOOKUP(DATE(YEAR($G2502),MONTH($G2502),1),Inflaçao!$B:$B,Inflaçao!$C:$C))*0.55+(Inflaçao!$G$273/_xlfn.XLOOKUP(DATE(YEAR($G2502),MONTH($G2502),1),Inflaçao!$F:$F,Inflaçao!$G:$G))*0.45)*(Inflaçao!$G$289/Inflaçao!$G$273)))),
IF(AND($G2502&lt;45530,$L2502="Inv. Não Remunerado"),
IF(AND($D2502="Linepack",$E2502&lt;&gt;"GASIG"),((I2502/_xlfn.XLOOKUP(DATE(YEAR($G2502),MONTH($G2502),1),Inflaçao!$B:$B,Inflaçao!$C:$C)*Inflaçao!$C$265)*((Inflaçao!$C$273/Inflaçao!$C$265)*0.55+(Inflaçao!$G$273/Inflaçao!$G$265)*0.45)*(Inflaçao!$G$289/Inflaçao!$G$273)),
IF($E2502&lt;&gt;"GASIG",(I2502/_xlfn.XLOOKUP(DATE(YEAR($G2502),MONTH($G2502),1),Inflaçao!$B:$B,Inflaçao!$C:$C)*Inflaçao!$C$273)*(Inflaçao!$G$289/Inflaçao!$G$273),
I2502*(((Inflaçao!$C$273/_xlfn.XLOOKUP(DATE(YEAR($G2502),MONTH($G2502),1),Inflaçao!$B:$B,Inflaçao!$C:$C))*0.55+(Inflaçao!$G$273/_xlfn.XLOOKUP(DATE(YEAR($G2502),MONTH($G2502),1),Inflaçao!$F:$F,Inflaçao!$G:$G))*0.45)*(Inflaçao!$G$289/Inflaçao!$G$273)))),
IF(AND($D2502="Linepack",$E2502&lt;&gt;"GASIG"),((I2502/_xlfn.XLOOKUP(DATE(YEAR($G2502),MONTH($G2502),1),Inflaçao!$B:$B,Inflaçao!$C:$C)*Inflaçao!$C$265)*((Inflaçao!$C$273/Inflaçao!$C$265)*0.55+(Inflaçao!$G$273/Inflaçao!$G$265)*0.45)*(Inflaçao!$G$289/Inflaçao!$G$273)),
IF($E2502&lt;&gt;"GASIG",(I2502/_xlfn.XLOOKUP(DATE(YEAR($G2502),MONTH($G2502),1),Inflaçao!$F:$F,Inflaçao!$G:$G)*Inflaçao!$G$289),
I2502*(((Inflaçao!$C$273/_xlfn.XLOOKUP(DATE(YEAR($G2502),MONTH($G2502),1),Inflaçao!$B:$B,Inflaçao!$C:$C))*0.55+(Inflaçao!$G$273/_xlfn.XLOOKUP(DATE(YEAR($G2502),MONTH($G2502),1),Inflaçao!$F:$F,Inflaçao!$G:$G))*0.45)*(Inflaçao!$G$289/Inflaçao!$G$273))))
))</f>
        <v>8425.5640969945216</v>
      </c>
      <c r="Q2502" s="13">
        <f>IF(OR($L2502="Anexo IV",$L2502="Inv. Remunerado"),
IF(AND($D2502="Linepack",$E2502&lt;&gt;"GASIG"),((N2502/_xlfn.XLOOKUP(DATE(YEAR($G2502),MONTH($G2502),1),Inflaçao!$B:$B,Inflaçao!$C:$C)*Inflaçao!$C$265)*((Inflaçao!$C$273/Inflaçao!$C$265)*0.55+(Inflaçao!$G$273/Inflaçao!$G$265)*0.45)*(Inflaçao!$G$289/Inflaçao!$G$273)),
IF($E2502&lt;&gt;"GASIG",(N2502/_xlfn.XLOOKUP(DATE(YEAR($G2502),MONTH($G2502),1),Inflaçao!$B:$B,Inflaçao!$C:$C)*Inflaçao!$C$273)*(Inflaçao!$G$289/Inflaçao!$G$273),
N2502*(((Inflaçao!$C$273/_xlfn.XLOOKUP(DATE(YEAR($G2502),MONTH($G2502),1),Inflaçao!$B:$B,Inflaçao!$C:$C))*0.55+(Inflaçao!$G$273/_xlfn.XLOOKUP(DATE(YEAR($G2502),MONTH($G2502),1),Inflaçao!$F:$F,Inflaçao!$G:$G))*0.45)*(Inflaçao!$G$289/Inflaçao!$G$273)))),
IF(AND($G2502&lt;45530,$L2502="Inv. Não Remunerado"),
IF(AND($D2502="Linepack",$E2502&lt;&gt;"GASIG"),((N2502/_xlfn.XLOOKUP(DATE(YEAR($G2502),MONTH($G2502),1),Inflaçao!$B:$B,Inflaçao!$C:$C)*Inflaçao!$C$265)*((Inflaçao!$C$273/Inflaçao!$C$265)*0.55+(Inflaçao!$G$273/Inflaçao!$G$265)*0.45)*(Inflaçao!$G$289/Inflaçao!$G$273)),
IF($E2502&lt;&gt;"GASIG",(N2502/_xlfn.XLOOKUP(DATE(YEAR($G2502),MONTH($G2502),1),Inflaçao!$B:$B,Inflaçao!$C:$C)*Inflaçao!$C$273)*(Inflaçao!$G$289/Inflaçao!$G$273),
N2502*(((Inflaçao!$C$273/_xlfn.XLOOKUP(DATE(YEAR($G2502),MONTH($G2502),1),Inflaçao!$B:$B,Inflaçao!$C:$C))*0.55+(Inflaçao!$G$273/_xlfn.XLOOKUP(DATE(YEAR($G2502),MONTH($G2502),1),Inflaçao!$F:$F,Inflaçao!$G:$G))*0.45)*(Inflaçao!$G$289/Inflaçao!$G$273)))),
IF(AND($D2502="Linepack",$E2502&lt;&gt;"GASIG"),((N2502/_xlfn.XLOOKUP(DATE(YEAR($G2502),MONTH($G2502),1),Inflaçao!$B:$B,Inflaçao!$C:$C)*Inflaçao!$C$265)*((Inflaçao!$C$273/Inflaçao!$C$265)*0.55+(Inflaçao!$G$273/Inflaçao!$G$265)*0.45)*(Inflaçao!$G$289/Inflaçao!$G$273)),
IF($E2502&lt;&gt;"GASIG",(N2502/_xlfn.XLOOKUP(DATE(YEAR($G2502),MONTH($G2502),1),Inflaçao!$F:$F,Inflaçao!$G:$G)*Inflaçao!$G$289),
N2502*(((Inflaçao!$C$273/_xlfn.XLOOKUP(DATE(YEAR($G2502),MONTH($G2502),1),Inflaçao!$B:$B,Inflaçao!$C:$C))*0.55+(Inflaçao!$G$273/_xlfn.XLOOKUP(DATE(YEAR($G2502),MONTH($G2502),1),Inflaçao!$F:$F,Inflaçao!$G:$G))*0.45)*(Inflaçao!$G$289/Inflaçao!$G$273))))
))</f>
        <v>-4068.7558919973435</v>
      </c>
      <c r="R2502" s="16">
        <f t="shared" si="135"/>
        <v>4356.8082049971781</v>
      </c>
      <c r="S2502" s="40"/>
    </row>
    <row r="2503" spans="1:19" ht="30" customHeight="1" x14ac:dyDescent="0.35">
      <c r="A2503" s="36"/>
      <c r="B2503" s="39" t="s">
        <v>1697</v>
      </c>
      <c r="C2503" s="10" t="s">
        <v>5671</v>
      </c>
      <c r="D2503" s="10" t="s">
        <v>3</v>
      </c>
      <c r="E2503" s="10" t="s">
        <v>5828</v>
      </c>
      <c r="F2503" s="10" t="s">
        <v>5815</v>
      </c>
      <c r="G2503" s="11">
        <v>41676</v>
      </c>
      <c r="H2503" s="12" t="s">
        <v>5668</v>
      </c>
      <c r="I2503" s="13">
        <v>359431.86</v>
      </c>
      <c r="J2503" s="13">
        <v>-157057.48000000001</v>
      </c>
      <c r="K2503" s="13">
        <v>202374.37999999998</v>
      </c>
      <c r="L2503" s="15" t="s">
        <v>5669</v>
      </c>
      <c r="M2503" s="15" t="s">
        <v>5670</v>
      </c>
      <c r="N2503" s="13">
        <f t="shared" si="133"/>
        <v>-157057.48000000001</v>
      </c>
      <c r="O2503" s="13">
        <f t="shared" si="134"/>
        <v>202374.37999999998</v>
      </c>
      <c r="P2503" s="13">
        <f>IF(OR($L2503="Anexo IV",$L2503="Inv. Remunerado"),
IF(AND($D2503="Linepack",$E2503&lt;&gt;"GASIG"),((I2503/_xlfn.XLOOKUP(DATE(YEAR($G2503),MONTH($G2503),1),Inflaçao!$B:$B,Inflaçao!$C:$C)*Inflaçao!$C$265)*((Inflaçao!$C$273/Inflaçao!$C$265)*0.55+(Inflaçao!$G$273/Inflaçao!$G$265)*0.45)*(Inflaçao!$G$289/Inflaçao!$G$273)),
IF($E2503&lt;&gt;"GASIG",(I2503/_xlfn.XLOOKUP(DATE(YEAR($G2503),MONTH($G2503),1),Inflaçao!$B:$B,Inflaçao!$C:$C)*Inflaçao!$C$273)*(Inflaçao!$G$289/Inflaçao!$G$273),
I2503*(((Inflaçao!$C$273/_xlfn.XLOOKUP(DATE(YEAR($G2503),MONTH($G2503),1),Inflaçao!$B:$B,Inflaçao!$C:$C))*0.55+(Inflaçao!$G$273/_xlfn.XLOOKUP(DATE(YEAR($G2503),MONTH($G2503),1),Inflaçao!$F:$F,Inflaçao!$G:$G))*0.45)*(Inflaçao!$G$289/Inflaçao!$G$273)))),
IF(AND($G2503&lt;45530,$L2503="Inv. Não Remunerado"),
IF(AND($D2503="Linepack",$E2503&lt;&gt;"GASIG"),((I2503/_xlfn.XLOOKUP(DATE(YEAR($G2503),MONTH($G2503),1),Inflaçao!$B:$B,Inflaçao!$C:$C)*Inflaçao!$C$265)*((Inflaçao!$C$273/Inflaçao!$C$265)*0.55+(Inflaçao!$G$273/Inflaçao!$G$265)*0.45)*(Inflaçao!$G$289/Inflaçao!$G$273)),
IF($E2503&lt;&gt;"GASIG",(I2503/_xlfn.XLOOKUP(DATE(YEAR($G2503),MONTH($G2503),1),Inflaçao!$B:$B,Inflaçao!$C:$C)*Inflaçao!$C$273)*(Inflaçao!$G$289/Inflaçao!$G$273),
I2503*(((Inflaçao!$C$273/_xlfn.XLOOKUP(DATE(YEAR($G2503),MONTH($G2503),1),Inflaçao!$B:$B,Inflaçao!$C:$C))*0.55+(Inflaçao!$G$273/_xlfn.XLOOKUP(DATE(YEAR($G2503),MONTH($G2503),1),Inflaçao!$F:$F,Inflaçao!$G:$G))*0.45)*(Inflaçao!$G$289/Inflaçao!$G$273)))),
IF(AND($D2503="Linepack",$E2503&lt;&gt;"GASIG"),((I2503/_xlfn.XLOOKUP(DATE(YEAR($G2503),MONTH($G2503),1),Inflaçao!$B:$B,Inflaçao!$C:$C)*Inflaçao!$C$265)*((Inflaçao!$C$273/Inflaçao!$C$265)*0.55+(Inflaçao!$G$273/Inflaçao!$G$265)*0.45)*(Inflaçao!$G$289/Inflaçao!$G$273)),
IF($E2503&lt;&gt;"GASIG",(I2503/_xlfn.XLOOKUP(DATE(YEAR($G2503),MONTH($G2503),1),Inflaçao!$F:$F,Inflaçao!$G:$G)*Inflaçao!$G$289),
I2503*(((Inflaçao!$C$273/_xlfn.XLOOKUP(DATE(YEAR($G2503),MONTH($G2503),1),Inflaçao!$B:$B,Inflaçao!$C:$C))*0.55+(Inflaçao!$G$273/_xlfn.XLOOKUP(DATE(YEAR($G2503),MONTH($G2503),1),Inflaçao!$F:$F,Inflaçao!$G:$G))*0.45)*(Inflaçao!$G$289/Inflaçao!$G$273))))
))</f>
        <v>813316.40721785219</v>
      </c>
      <c r="Q2503" s="13">
        <f>IF(OR($L2503="Anexo IV",$L2503="Inv. Remunerado"),
IF(AND($D2503="Linepack",$E2503&lt;&gt;"GASIG"),((N2503/_xlfn.XLOOKUP(DATE(YEAR($G2503),MONTH($G2503),1),Inflaçao!$B:$B,Inflaçao!$C:$C)*Inflaçao!$C$265)*((Inflaçao!$C$273/Inflaçao!$C$265)*0.55+(Inflaçao!$G$273/Inflaçao!$G$265)*0.45)*(Inflaçao!$G$289/Inflaçao!$G$273)),
IF($E2503&lt;&gt;"GASIG",(N2503/_xlfn.XLOOKUP(DATE(YEAR($G2503),MONTH($G2503),1),Inflaçao!$B:$B,Inflaçao!$C:$C)*Inflaçao!$C$273)*(Inflaçao!$G$289/Inflaçao!$G$273),
N2503*(((Inflaçao!$C$273/_xlfn.XLOOKUP(DATE(YEAR($G2503),MONTH($G2503),1),Inflaçao!$B:$B,Inflaçao!$C:$C))*0.55+(Inflaçao!$G$273/_xlfn.XLOOKUP(DATE(YEAR($G2503),MONTH($G2503),1),Inflaçao!$F:$F,Inflaçao!$G:$G))*0.45)*(Inflaçao!$G$289/Inflaçao!$G$273)))),
IF(AND($G2503&lt;45530,$L2503="Inv. Não Remunerado"),
IF(AND($D2503="Linepack",$E2503&lt;&gt;"GASIG"),((N2503/_xlfn.XLOOKUP(DATE(YEAR($G2503),MONTH($G2503),1),Inflaçao!$B:$B,Inflaçao!$C:$C)*Inflaçao!$C$265)*((Inflaçao!$C$273/Inflaçao!$C$265)*0.55+(Inflaçao!$G$273/Inflaçao!$G$265)*0.45)*(Inflaçao!$G$289/Inflaçao!$G$273)),
IF($E2503&lt;&gt;"GASIG",(N2503/_xlfn.XLOOKUP(DATE(YEAR($G2503),MONTH($G2503),1),Inflaçao!$B:$B,Inflaçao!$C:$C)*Inflaçao!$C$273)*(Inflaçao!$G$289/Inflaçao!$G$273),
N2503*(((Inflaçao!$C$273/_xlfn.XLOOKUP(DATE(YEAR($G2503),MONTH($G2503),1),Inflaçao!$B:$B,Inflaçao!$C:$C))*0.55+(Inflaçao!$G$273/_xlfn.XLOOKUP(DATE(YEAR($G2503),MONTH($G2503),1),Inflaçao!$F:$F,Inflaçao!$G:$G))*0.45)*(Inflaçao!$G$289/Inflaçao!$G$273)))),
IF(AND($D2503="Linepack",$E2503&lt;&gt;"GASIG"),((N2503/_xlfn.XLOOKUP(DATE(YEAR($G2503),MONTH($G2503),1),Inflaçao!$B:$B,Inflaçao!$C:$C)*Inflaçao!$C$265)*((Inflaçao!$C$273/Inflaçao!$C$265)*0.55+(Inflaçao!$G$273/Inflaçao!$G$265)*0.45)*(Inflaçao!$G$289/Inflaçao!$G$273)),
IF($E2503&lt;&gt;"GASIG",(N2503/_xlfn.XLOOKUP(DATE(YEAR($G2503),MONTH($G2503),1),Inflaçao!$F:$F,Inflaçao!$G:$G)*Inflaçao!$G$289),
N2503*(((Inflaçao!$C$273/_xlfn.XLOOKUP(DATE(YEAR($G2503),MONTH($G2503),1),Inflaçao!$B:$B,Inflaçao!$C:$C))*0.55+(Inflaçao!$G$273/_xlfn.XLOOKUP(DATE(YEAR($G2503),MONTH($G2503),1),Inflaçao!$F:$F,Inflaçao!$G:$G))*0.45)*(Inflaçao!$G$289/Inflaçao!$G$273))))
))</f>
        <v>-355387.04153908254</v>
      </c>
      <c r="R2503" s="16">
        <f t="shared" si="135"/>
        <v>457929.36567876965</v>
      </c>
      <c r="S2503" s="40"/>
    </row>
    <row r="2504" spans="1:19" ht="30" customHeight="1" x14ac:dyDescent="0.35">
      <c r="A2504" s="36"/>
      <c r="B2504" s="39" t="s">
        <v>1702</v>
      </c>
      <c r="C2504" s="10" t="s">
        <v>5671</v>
      </c>
      <c r="D2504" s="10" t="s">
        <v>3</v>
      </c>
      <c r="E2504" s="10" t="s">
        <v>5828</v>
      </c>
      <c r="F2504" s="10" t="s">
        <v>5815</v>
      </c>
      <c r="G2504" s="11">
        <v>41676</v>
      </c>
      <c r="H2504" s="12" t="s">
        <v>5668</v>
      </c>
      <c r="I2504" s="13">
        <v>359431.86</v>
      </c>
      <c r="J2504" s="13">
        <v>-157057.48000000001</v>
      </c>
      <c r="K2504" s="13">
        <v>202374.37999999998</v>
      </c>
      <c r="L2504" s="15" t="s">
        <v>5669</v>
      </c>
      <c r="M2504" s="15" t="s">
        <v>5670</v>
      </c>
      <c r="N2504" s="13">
        <f t="shared" si="133"/>
        <v>-157057.48000000001</v>
      </c>
      <c r="O2504" s="13">
        <f t="shared" si="134"/>
        <v>202374.37999999998</v>
      </c>
      <c r="P2504" s="13">
        <f>IF(OR($L2504="Anexo IV",$L2504="Inv. Remunerado"),
IF(AND($D2504="Linepack",$E2504&lt;&gt;"GASIG"),((I2504/_xlfn.XLOOKUP(DATE(YEAR($G2504),MONTH($G2504),1),Inflaçao!$B:$B,Inflaçao!$C:$C)*Inflaçao!$C$265)*((Inflaçao!$C$273/Inflaçao!$C$265)*0.55+(Inflaçao!$G$273/Inflaçao!$G$265)*0.45)*(Inflaçao!$G$289/Inflaçao!$G$273)),
IF($E2504&lt;&gt;"GASIG",(I2504/_xlfn.XLOOKUP(DATE(YEAR($G2504),MONTH($G2504),1),Inflaçao!$B:$B,Inflaçao!$C:$C)*Inflaçao!$C$273)*(Inflaçao!$G$289/Inflaçao!$G$273),
I2504*(((Inflaçao!$C$273/_xlfn.XLOOKUP(DATE(YEAR($G2504),MONTH($G2504),1),Inflaçao!$B:$B,Inflaçao!$C:$C))*0.55+(Inflaçao!$G$273/_xlfn.XLOOKUP(DATE(YEAR($G2504),MONTH($G2504),1),Inflaçao!$F:$F,Inflaçao!$G:$G))*0.45)*(Inflaçao!$G$289/Inflaçao!$G$273)))),
IF(AND($G2504&lt;45530,$L2504="Inv. Não Remunerado"),
IF(AND($D2504="Linepack",$E2504&lt;&gt;"GASIG"),((I2504/_xlfn.XLOOKUP(DATE(YEAR($G2504),MONTH($G2504),1),Inflaçao!$B:$B,Inflaçao!$C:$C)*Inflaçao!$C$265)*((Inflaçao!$C$273/Inflaçao!$C$265)*0.55+(Inflaçao!$G$273/Inflaçao!$G$265)*0.45)*(Inflaçao!$G$289/Inflaçao!$G$273)),
IF($E2504&lt;&gt;"GASIG",(I2504/_xlfn.XLOOKUP(DATE(YEAR($G2504),MONTH($G2504),1),Inflaçao!$B:$B,Inflaçao!$C:$C)*Inflaçao!$C$273)*(Inflaçao!$G$289/Inflaçao!$G$273),
I2504*(((Inflaçao!$C$273/_xlfn.XLOOKUP(DATE(YEAR($G2504),MONTH($G2504),1),Inflaçao!$B:$B,Inflaçao!$C:$C))*0.55+(Inflaçao!$G$273/_xlfn.XLOOKUP(DATE(YEAR($G2504),MONTH($G2504),1),Inflaçao!$F:$F,Inflaçao!$G:$G))*0.45)*(Inflaçao!$G$289/Inflaçao!$G$273)))),
IF(AND($D2504="Linepack",$E2504&lt;&gt;"GASIG"),((I2504/_xlfn.XLOOKUP(DATE(YEAR($G2504),MONTH($G2504),1),Inflaçao!$B:$B,Inflaçao!$C:$C)*Inflaçao!$C$265)*((Inflaçao!$C$273/Inflaçao!$C$265)*0.55+(Inflaçao!$G$273/Inflaçao!$G$265)*0.45)*(Inflaçao!$G$289/Inflaçao!$G$273)),
IF($E2504&lt;&gt;"GASIG",(I2504/_xlfn.XLOOKUP(DATE(YEAR($G2504),MONTH($G2504),1),Inflaçao!$F:$F,Inflaçao!$G:$G)*Inflaçao!$G$289),
I2504*(((Inflaçao!$C$273/_xlfn.XLOOKUP(DATE(YEAR($G2504),MONTH($G2504),1),Inflaçao!$B:$B,Inflaçao!$C:$C))*0.55+(Inflaçao!$G$273/_xlfn.XLOOKUP(DATE(YEAR($G2504),MONTH($G2504),1),Inflaçao!$F:$F,Inflaçao!$G:$G))*0.45)*(Inflaçao!$G$289/Inflaçao!$G$273))))
))</f>
        <v>813316.40721785219</v>
      </c>
      <c r="Q2504" s="13">
        <f>IF(OR($L2504="Anexo IV",$L2504="Inv. Remunerado"),
IF(AND($D2504="Linepack",$E2504&lt;&gt;"GASIG"),((N2504/_xlfn.XLOOKUP(DATE(YEAR($G2504),MONTH($G2504),1),Inflaçao!$B:$B,Inflaçao!$C:$C)*Inflaçao!$C$265)*((Inflaçao!$C$273/Inflaçao!$C$265)*0.55+(Inflaçao!$G$273/Inflaçao!$G$265)*0.45)*(Inflaçao!$G$289/Inflaçao!$G$273)),
IF($E2504&lt;&gt;"GASIG",(N2504/_xlfn.XLOOKUP(DATE(YEAR($G2504),MONTH($G2504),1),Inflaçao!$B:$B,Inflaçao!$C:$C)*Inflaçao!$C$273)*(Inflaçao!$G$289/Inflaçao!$G$273),
N2504*(((Inflaçao!$C$273/_xlfn.XLOOKUP(DATE(YEAR($G2504),MONTH($G2504),1),Inflaçao!$B:$B,Inflaçao!$C:$C))*0.55+(Inflaçao!$G$273/_xlfn.XLOOKUP(DATE(YEAR($G2504),MONTH($G2504),1),Inflaçao!$F:$F,Inflaçao!$G:$G))*0.45)*(Inflaçao!$G$289/Inflaçao!$G$273)))),
IF(AND($G2504&lt;45530,$L2504="Inv. Não Remunerado"),
IF(AND($D2504="Linepack",$E2504&lt;&gt;"GASIG"),((N2504/_xlfn.XLOOKUP(DATE(YEAR($G2504),MONTH($G2504),1),Inflaçao!$B:$B,Inflaçao!$C:$C)*Inflaçao!$C$265)*((Inflaçao!$C$273/Inflaçao!$C$265)*0.55+(Inflaçao!$G$273/Inflaçao!$G$265)*0.45)*(Inflaçao!$G$289/Inflaçao!$G$273)),
IF($E2504&lt;&gt;"GASIG",(N2504/_xlfn.XLOOKUP(DATE(YEAR($G2504),MONTH($G2504),1),Inflaçao!$B:$B,Inflaçao!$C:$C)*Inflaçao!$C$273)*(Inflaçao!$G$289/Inflaçao!$G$273),
N2504*(((Inflaçao!$C$273/_xlfn.XLOOKUP(DATE(YEAR($G2504),MONTH($G2504),1),Inflaçao!$B:$B,Inflaçao!$C:$C))*0.55+(Inflaçao!$G$273/_xlfn.XLOOKUP(DATE(YEAR($G2504),MONTH($G2504),1),Inflaçao!$F:$F,Inflaçao!$G:$G))*0.45)*(Inflaçao!$G$289/Inflaçao!$G$273)))),
IF(AND($D2504="Linepack",$E2504&lt;&gt;"GASIG"),((N2504/_xlfn.XLOOKUP(DATE(YEAR($G2504),MONTH($G2504),1),Inflaçao!$B:$B,Inflaçao!$C:$C)*Inflaçao!$C$265)*((Inflaçao!$C$273/Inflaçao!$C$265)*0.55+(Inflaçao!$G$273/Inflaçao!$G$265)*0.45)*(Inflaçao!$G$289/Inflaçao!$G$273)),
IF($E2504&lt;&gt;"GASIG",(N2504/_xlfn.XLOOKUP(DATE(YEAR($G2504),MONTH($G2504),1),Inflaçao!$F:$F,Inflaçao!$G:$G)*Inflaçao!$G$289),
N2504*(((Inflaçao!$C$273/_xlfn.XLOOKUP(DATE(YEAR($G2504),MONTH($G2504),1),Inflaçao!$B:$B,Inflaçao!$C:$C))*0.55+(Inflaçao!$G$273/_xlfn.XLOOKUP(DATE(YEAR($G2504),MONTH($G2504),1),Inflaçao!$F:$F,Inflaçao!$G:$G))*0.45)*(Inflaçao!$G$289/Inflaçao!$G$273))))
))</f>
        <v>-355387.04153908254</v>
      </c>
      <c r="R2504" s="16">
        <f t="shared" si="135"/>
        <v>457929.36567876965</v>
      </c>
      <c r="S2504" s="40"/>
    </row>
    <row r="2505" spans="1:19" ht="30" customHeight="1" x14ac:dyDescent="0.35">
      <c r="A2505" s="36"/>
      <c r="B2505" s="39" t="s">
        <v>1937</v>
      </c>
      <c r="C2505" s="10" t="s">
        <v>5712</v>
      </c>
      <c r="D2505" s="10" t="s">
        <v>35</v>
      </c>
      <c r="E2505" s="10" t="s">
        <v>5828</v>
      </c>
      <c r="F2505" s="10" t="s">
        <v>5815</v>
      </c>
      <c r="G2505" s="11">
        <v>41676</v>
      </c>
      <c r="H2505" s="12" t="s">
        <v>5668</v>
      </c>
      <c r="I2505" s="13">
        <v>3796.56</v>
      </c>
      <c r="J2505" s="13">
        <v>-1564.23</v>
      </c>
      <c r="K2505" s="13">
        <v>2232.33</v>
      </c>
      <c r="L2505" s="15" t="s">
        <v>5669</v>
      </c>
      <c r="M2505" s="15" t="s">
        <v>5670</v>
      </c>
      <c r="N2505" s="13">
        <f t="shared" ref="N2505:N2549" si="136">IF(M2505="Residual Regulatório",0,J2505)</f>
        <v>-1564.23</v>
      </c>
      <c r="O2505" s="13">
        <f t="shared" ref="O2505:O2549" si="137">I2505+N2505</f>
        <v>2232.33</v>
      </c>
      <c r="P2505" s="13">
        <f>IF(OR($L2505="Anexo IV",$L2505="Inv. Remunerado"),
IF(AND($D2505="Linepack",$E2505&lt;&gt;"GASIG"),((I2505/_xlfn.XLOOKUP(DATE(YEAR($G2505),MONTH($G2505),1),Inflaçao!$B:$B,Inflaçao!$C:$C)*Inflaçao!$C$265)*((Inflaçao!$C$273/Inflaçao!$C$265)*0.55+(Inflaçao!$G$273/Inflaçao!$G$265)*0.45)*(Inflaçao!$G$289/Inflaçao!$G$273)),
IF($E2505&lt;&gt;"GASIG",(I2505/_xlfn.XLOOKUP(DATE(YEAR($G2505),MONTH($G2505),1),Inflaçao!$B:$B,Inflaçao!$C:$C)*Inflaçao!$C$273)*(Inflaçao!$G$289/Inflaçao!$G$273),
I2505*(((Inflaçao!$C$273/_xlfn.XLOOKUP(DATE(YEAR($G2505),MONTH($G2505),1),Inflaçao!$B:$B,Inflaçao!$C:$C))*0.55+(Inflaçao!$G$273/_xlfn.XLOOKUP(DATE(YEAR($G2505),MONTH($G2505),1),Inflaçao!$F:$F,Inflaçao!$G:$G))*0.45)*(Inflaçao!$G$289/Inflaçao!$G$273)))),
IF(AND($G2505&lt;45530,$L2505="Inv. Não Remunerado"),
IF(AND($D2505="Linepack",$E2505&lt;&gt;"GASIG"),((I2505/_xlfn.XLOOKUP(DATE(YEAR($G2505),MONTH($G2505),1),Inflaçao!$B:$B,Inflaçao!$C:$C)*Inflaçao!$C$265)*((Inflaçao!$C$273/Inflaçao!$C$265)*0.55+(Inflaçao!$G$273/Inflaçao!$G$265)*0.45)*(Inflaçao!$G$289/Inflaçao!$G$273)),
IF($E2505&lt;&gt;"GASIG",(I2505/_xlfn.XLOOKUP(DATE(YEAR($G2505),MONTH($G2505),1),Inflaçao!$B:$B,Inflaçao!$C:$C)*Inflaçao!$C$273)*(Inflaçao!$G$289/Inflaçao!$G$273),
I2505*(((Inflaçao!$C$273/_xlfn.XLOOKUP(DATE(YEAR($G2505),MONTH($G2505),1),Inflaçao!$B:$B,Inflaçao!$C:$C))*0.55+(Inflaçao!$G$273/_xlfn.XLOOKUP(DATE(YEAR($G2505),MONTH($G2505),1),Inflaçao!$F:$F,Inflaçao!$G:$G))*0.45)*(Inflaçao!$G$289/Inflaçao!$G$273)))),
IF(AND($D2505="Linepack",$E2505&lt;&gt;"GASIG"),((I2505/_xlfn.XLOOKUP(DATE(YEAR($G2505),MONTH($G2505),1),Inflaçao!$B:$B,Inflaçao!$C:$C)*Inflaçao!$C$265)*((Inflaçao!$C$273/Inflaçao!$C$265)*0.55+(Inflaçao!$G$273/Inflaçao!$G$265)*0.45)*(Inflaçao!$G$289/Inflaçao!$G$273)),
IF($E2505&lt;&gt;"GASIG",(I2505/_xlfn.XLOOKUP(DATE(YEAR($G2505),MONTH($G2505),1),Inflaçao!$F:$F,Inflaçao!$G:$G)*Inflaçao!$G$289),
I2505*(((Inflaçao!$C$273/_xlfn.XLOOKUP(DATE(YEAR($G2505),MONTH($G2505),1),Inflaçao!$B:$B,Inflaçao!$C:$C))*0.55+(Inflaçao!$G$273/_xlfn.XLOOKUP(DATE(YEAR($G2505),MONTH($G2505),1),Inflaçao!$F:$F,Inflaçao!$G:$G))*0.45)*(Inflaçao!$G$289/Inflaçao!$G$273))))
))</f>
        <v>8590.7925329351965</v>
      </c>
      <c r="Q2505" s="13">
        <f>IF(OR($L2505="Anexo IV",$L2505="Inv. Remunerado"),
IF(AND($D2505="Linepack",$E2505&lt;&gt;"GASIG"),((N2505/_xlfn.XLOOKUP(DATE(YEAR($G2505),MONTH($G2505),1),Inflaçao!$B:$B,Inflaçao!$C:$C)*Inflaçao!$C$265)*((Inflaçao!$C$273/Inflaçao!$C$265)*0.55+(Inflaçao!$G$273/Inflaçao!$G$265)*0.45)*(Inflaçao!$G$289/Inflaçao!$G$273)),
IF($E2505&lt;&gt;"GASIG",(N2505/_xlfn.XLOOKUP(DATE(YEAR($G2505),MONTH($G2505),1),Inflaçao!$B:$B,Inflaçao!$C:$C)*Inflaçao!$C$273)*(Inflaçao!$G$289/Inflaçao!$G$273),
N2505*(((Inflaçao!$C$273/_xlfn.XLOOKUP(DATE(YEAR($G2505),MONTH($G2505),1),Inflaçao!$B:$B,Inflaçao!$C:$C))*0.55+(Inflaçao!$G$273/_xlfn.XLOOKUP(DATE(YEAR($G2505),MONTH($G2505),1),Inflaçao!$F:$F,Inflaçao!$G:$G))*0.45)*(Inflaçao!$G$289/Inflaçao!$G$273)))),
IF(AND($G2505&lt;45530,$L2505="Inv. Não Remunerado"),
IF(AND($D2505="Linepack",$E2505&lt;&gt;"GASIG"),((N2505/_xlfn.XLOOKUP(DATE(YEAR($G2505),MONTH($G2505),1),Inflaçao!$B:$B,Inflaçao!$C:$C)*Inflaçao!$C$265)*((Inflaçao!$C$273/Inflaçao!$C$265)*0.55+(Inflaçao!$G$273/Inflaçao!$G$265)*0.45)*(Inflaçao!$G$289/Inflaçao!$G$273)),
IF($E2505&lt;&gt;"GASIG",(N2505/_xlfn.XLOOKUP(DATE(YEAR($G2505),MONTH($G2505),1),Inflaçao!$B:$B,Inflaçao!$C:$C)*Inflaçao!$C$273)*(Inflaçao!$G$289/Inflaçao!$G$273),
N2505*(((Inflaçao!$C$273/_xlfn.XLOOKUP(DATE(YEAR($G2505),MONTH($G2505),1),Inflaçao!$B:$B,Inflaçao!$C:$C))*0.55+(Inflaçao!$G$273/_xlfn.XLOOKUP(DATE(YEAR($G2505),MONTH($G2505),1),Inflaçao!$F:$F,Inflaçao!$G:$G))*0.45)*(Inflaçao!$G$289/Inflaçao!$G$273)))),
IF(AND($D2505="Linepack",$E2505&lt;&gt;"GASIG"),((N2505/_xlfn.XLOOKUP(DATE(YEAR($G2505),MONTH($G2505),1),Inflaçao!$B:$B,Inflaçao!$C:$C)*Inflaçao!$C$265)*((Inflaçao!$C$273/Inflaçao!$C$265)*0.55+(Inflaçao!$G$273/Inflaçao!$G$265)*0.45)*(Inflaçao!$G$289/Inflaçao!$G$273)),
IF($E2505&lt;&gt;"GASIG",(N2505/_xlfn.XLOOKUP(DATE(YEAR($G2505),MONTH($G2505),1),Inflaçao!$F:$F,Inflaçao!$G:$G)*Inflaçao!$G$289),
N2505*(((Inflaçao!$C$273/_xlfn.XLOOKUP(DATE(YEAR($G2505),MONTH($G2505),1),Inflaçao!$B:$B,Inflaçao!$C:$C))*0.55+(Inflaçao!$G$273/_xlfn.XLOOKUP(DATE(YEAR($G2505),MONTH($G2505),1),Inflaçao!$F:$F,Inflaçao!$G:$G))*0.45)*(Inflaçao!$G$289/Inflaçao!$G$273))))
))</f>
        <v>-3539.5135079633201</v>
      </c>
      <c r="R2505" s="16">
        <f t="shared" ref="R2505:R2549" si="138">P2505+Q2505</f>
        <v>5051.2790249718764</v>
      </c>
      <c r="S2505" s="40"/>
    </row>
    <row r="2506" spans="1:19" ht="30" customHeight="1" x14ac:dyDescent="0.35">
      <c r="A2506" s="36"/>
      <c r="B2506" s="39" t="s">
        <v>4220</v>
      </c>
      <c r="C2506" s="10" t="s">
        <v>5671</v>
      </c>
      <c r="D2506" s="10" t="s">
        <v>3</v>
      </c>
      <c r="E2506" s="10" t="s">
        <v>5814</v>
      </c>
      <c r="F2506" s="10" t="s">
        <v>5815</v>
      </c>
      <c r="G2506" s="11">
        <v>41697</v>
      </c>
      <c r="H2506" s="12" t="s">
        <v>5668</v>
      </c>
      <c r="I2506" s="13">
        <v>1259.6400000000001</v>
      </c>
      <c r="J2506" s="13">
        <v>-599.29999999999995</v>
      </c>
      <c r="K2506" s="13">
        <v>660.34000000000015</v>
      </c>
      <c r="L2506" s="15" t="s">
        <v>5669</v>
      </c>
      <c r="M2506" s="15" t="s">
        <v>5670</v>
      </c>
      <c r="N2506" s="13">
        <f t="shared" si="136"/>
        <v>-599.29999999999995</v>
      </c>
      <c r="O2506" s="13">
        <f t="shared" si="137"/>
        <v>660.34000000000015</v>
      </c>
      <c r="P2506" s="13">
        <f>IF(OR($L2506="Anexo IV",$L2506="Inv. Remunerado"),
IF(AND($D2506="Linepack",$E2506&lt;&gt;"GASIG"),((I2506/_xlfn.XLOOKUP(DATE(YEAR($G2506),MONTH($G2506),1),Inflaçao!$B:$B,Inflaçao!$C:$C)*Inflaçao!$C$265)*((Inflaçao!$C$273/Inflaçao!$C$265)*0.55+(Inflaçao!$G$273/Inflaçao!$G$265)*0.45)*(Inflaçao!$G$289/Inflaçao!$G$273)),
IF($E2506&lt;&gt;"GASIG",(I2506/_xlfn.XLOOKUP(DATE(YEAR($G2506),MONTH($G2506),1),Inflaçao!$B:$B,Inflaçao!$C:$C)*Inflaçao!$C$273)*(Inflaçao!$G$289/Inflaçao!$G$273),
I2506*(((Inflaçao!$C$273/_xlfn.XLOOKUP(DATE(YEAR($G2506),MONTH($G2506),1),Inflaçao!$B:$B,Inflaçao!$C:$C))*0.55+(Inflaçao!$G$273/_xlfn.XLOOKUP(DATE(YEAR($G2506),MONTH($G2506),1),Inflaçao!$F:$F,Inflaçao!$G:$G))*0.45)*(Inflaçao!$G$289/Inflaçao!$G$273)))),
IF(AND($G2506&lt;45530,$L2506="Inv. Não Remunerado"),
IF(AND($D2506="Linepack",$E2506&lt;&gt;"GASIG"),((I2506/_xlfn.XLOOKUP(DATE(YEAR($G2506),MONTH($G2506),1),Inflaçao!$B:$B,Inflaçao!$C:$C)*Inflaçao!$C$265)*((Inflaçao!$C$273/Inflaçao!$C$265)*0.55+(Inflaçao!$G$273/Inflaçao!$G$265)*0.45)*(Inflaçao!$G$289/Inflaçao!$G$273)),
IF($E2506&lt;&gt;"GASIG",(I2506/_xlfn.XLOOKUP(DATE(YEAR($G2506),MONTH($G2506),1),Inflaçao!$B:$B,Inflaçao!$C:$C)*Inflaçao!$C$273)*(Inflaçao!$G$289/Inflaçao!$G$273),
I2506*(((Inflaçao!$C$273/_xlfn.XLOOKUP(DATE(YEAR($G2506),MONTH($G2506),1),Inflaçao!$B:$B,Inflaçao!$C:$C))*0.55+(Inflaçao!$G$273/_xlfn.XLOOKUP(DATE(YEAR($G2506),MONTH($G2506),1),Inflaçao!$F:$F,Inflaçao!$G:$G))*0.45)*(Inflaçao!$G$289/Inflaçao!$G$273)))),
IF(AND($D2506="Linepack",$E2506&lt;&gt;"GASIG"),((I2506/_xlfn.XLOOKUP(DATE(YEAR($G2506),MONTH($G2506),1),Inflaçao!$B:$B,Inflaçao!$C:$C)*Inflaçao!$C$265)*((Inflaçao!$C$273/Inflaçao!$C$265)*0.55+(Inflaçao!$G$273/Inflaçao!$G$265)*0.45)*(Inflaçao!$G$289/Inflaçao!$G$273)),
IF($E2506&lt;&gt;"GASIG",(I2506/_xlfn.XLOOKUP(DATE(YEAR($G2506),MONTH($G2506),1),Inflaçao!$F:$F,Inflaçao!$G:$G)*Inflaçao!$G$289),
I2506*(((Inflaçao!$C$273/_xlfn.XLOOKUP(DATE(YEAR($G2506),MONTH($G2506),1),Inflaçao!$B:$B,Inflaçao!$C:$C))*0.55+(Inflaçao!$G$273/_xlfn.XLOOKUP(DATE(YEAR($G2506),MONTH($G2506),1),Inflaçao!$F:$F,Inflaçao!$G:$G))*0.45)*(Inflaçao!$G$289/Inflaçao!$G$273))))
))</f>
        <v>2850.2923452247537</v>
      </c>
      <c r="Q2506" s="13">
        <f>IF(OR($L2506="Anexo IV",$L2506="Inv. Remunerado"),
IF(AND($D2506="Linepack",$E2506&lt;&gt;"GASIG"),((N2506/_xlfn.XLOOKUP(DATE(YEAR($G2506),MONTH($G2506),1),Inflaçao!$B:$B,Inflaçao!$C:$C)*Inflaçao!$C$265)*((Inflaçao!$C$273/Inflaçao!$C$265)*0.55+(Inflaçao!$G$273/Inflaçao!$G$265)*0.45)*(Inflaçao!$G$289/Inflaçao!$G$273)),
IF($E2506&lt;&gt;"GASIG",(N2506/_xlfn.XLOOKUP(DATE(YEAR($G2506),MONTH($G2506),1),Inflaçao!$B:$B,Inflaçao!$C:$C)*Inflaçao!$C$273)*(Inflaçao!$G$289/Inflaçao!$G$273),
N2506*(((Inflaçao!$C$273/_xlfn.XLOOKUP(DATE(YEAR($G2506),MONTH($G2506),1),Inflaçao!$B:$B,Inflaçao!$C:$C))*0.55+(Inflaçao!$G$273/_xlfn.XLOOKUP(DATE(YEAR($G2506),MONTH($G2506),1),Inflaçao!$F:$F,Inflaçao!$G:$G))*0.45)*(Inflaçao!$G$289/Inflaçao!$G$273)))),
IF(AND($G2506&lt;45530,$L2506="Inv. Não Remunerado"),
IF(AND($D2506="Linepack",$E2506&lt;&gt;"GASIG"),((N2506/_xlfn.XLOOKUP(DATE(YEAR($G2506),MONTH($G2506),1),Inflaçao!$B:$B,Inflaçao!$C:$C)*Inflaçao!$C$265)*((Inflaçao!$C$273/Inflaçao!$C$265)*0.55+(Inflaçao!$G$273/Inflaçao!$G$265)*0.45)*(Inflaçao!$G$289/Inflaçao!$G$273)),
IF($E2506&lt;&gt;"GASIG",(N2506/_xlfn.XLOOKUP(DATE(YEAR($G2506),MONTH($G2506),1),Inflaçao!$B:$B,Inflaçao!$C:$C)*Inflaçao!$C$273)*(Inflaçao!$G$289/Inflaçao!$G$273),
N2506*(((Inflaçao!$C$273/_xlfn.XLOOKUP(DATE(YEAR($G2506),MONTH($G2506),1),Inflaçao!$B:$B,Inflaçao!$C:$C))*0.55+(Inflaçao!$G$273/_xlfn.XLOOKUP(DATE(YEAR($G2506),MONTH($G2506),1),Inflaçao!$F:$F,Inflaçao!$G:$G))*0.45)*(Inflaçao!$G$289/Inflaçao!$G$273)))),
IF(AND($D2506="Linepack",$E2506&lt;&gt;"GASIG"),((N2506/_xlfn.XLOOKUP(DATE(YEAR($G2506),MONTH($G2506),1),Inflaçao!$B:$B,Inflaçao!$C:$C)*Inflaçao!$C$265)*((Inflaçao!$C$273/Inflaçao!$C$265)*0.55+(Inflaçao!$G$273/Inflaçao!$G$265)*0.45)*(Inflaçao!$G$289/Inflaçao!$G$273)),
IF($E2506&lt;&gt;"GASIG",(N2506/_xlfn.XLOOKUP(DATE(YEAR($G2506),MONTH($G2506),1),Inflaçao!$F:$F,Inflaçao!$G:$G)*Inflaçao!$G$289),
N2506*(((Inflaçao!$C$273/_xlfn.XLOOKUP(DATE(YEAR($G2506),MONTH($G2506),1),Inflaçao!$B:$B,Inflaçao!$C:$C))*0.55+(Inflaçao!$G$273/_xlfn.XLOOKUP(DATE(YEAR($G2506),MONTH($G2506),1),Inflaçao!$F:$F,Inflaçao!$G:$G))*0.45)*(Inflaçao!$G$289/Inflaçao!$G$273))))
))</f>
        <v>-1356.0860265577423</v>
      </c>
      <c r="R2506" s="16">
        <f t="shared" si="138"/>
        <v>1494.2063186670114</v>
      </c>
      <c r="S2506" s="40"/>
    </row>
    <row r="2507" spans="1:19" ht="30" customHeight="1" x14ac:dyDescent="0.35">
      <c r="A2507" s="36"/>
      <c r="B2507" s="39" t="s">
        <v>2455</v>
      </c>
      <c r="C2507" s="10" t="s">
        <v>5671</v>
      </c>
      <c r="D2507" s="10" t="s">
        <v>3</v>
      </c>
      <c r="E2507" s="10" t="s">
        <v>5831</v>
      </c>
      <c r="F2507" s="10" t="s">
        <v>5815</v>
      </c>
      <c r="G2507" s="11">
        <v>41698</v>
      </c>
      <c r="H2507" s="12" t="s">
        <v>5668</v>
      </c>
      <c r="I2507" s="13">
        <v>7040.31</v>
      </c>
      <c r="J2507" s="13">
        <v>-2709.54</v>
      </c>
      <c r="K2507" s="13">
        <v>4330.7700000000004</v>
      </c>
      <c r="L2507" s="15" t="s">
        <v>5669</v>
      </c>
      <c r="M2507" s="15" t="s">
        <v>5670</v>
      </c>
      <c r="N2507" s="13">
        <f t="shared" si="136"/>
        <v>-2709.54</v>
      </c>
      <c r="O2507" s="13">
        <f t="shared" si="137"/>
        <v>4330.7700000000004</v>
      </c>
      <c r="P2507" s="13">
        <f>IF(OR($L2507="Anexo IV",$L2507="Inv. Remunerado"),
IF(AND($D2507="Linepack",$E2507&lt;&gt;"GASIG"),((I2507/_xlfn.XLOOKUP(DATE(YEAR($G2507),MONTH($G2507),1),Inflaçao!$B:$B,Inflaçao!$C:$C)*Inflaçao!$C$265)*((Inflaçao!$C$273/Inflaçao!$C$265)*0.55+(Inflaçao!$G$273/Inflaçao!$G$265)*0.45)*(Inflaçao!$G$289/Inflaçao!$G$273)),
IF($E2507&lt;&gt;"GASIG",(I2507/_xlfn.XLOOKUP(DATE(YEAR($G2507),MONTH($G2507),1),Inflaçao!$B:$B,Inflaçao!$C:$C)*Inflaçao!$C$273)*(Inflaçao!$G$289/Inflaçao!$G$273),
I2507*(((Inflaçao!$C$273/_xlfn.XLOOKUP(DATE(YEAR($G2507),MONTH($G2507),1),Inflaçao!$B:$B,Inflaçao!$C:$C))*0.55+(Inflaçao!$G$273/_xlfn.XLOOKUP(DATE(YEAR($G2507),MONTH($G2507),1),Inflaçao!$F:$F,Inflaçao!$G:$G))*0.45)*(Inflaçao!$G$289/Inflaçao!$G$273)))),
IF(AND($G2507&lt;45530,$L2507="Inv. Não Remunerado"),
IF(AND($D2507="Linepack",$E2507&lt;&gt;"GASIG"),((I2507/_xlfn.XLOOKUP(DATE(YEAR($G2507),MONTH($G2507),1),Inflaçao!$B:$B,Inflaçao!$C:$C)*Inflaçao!$C$265)*((Inflaçao!$C$273/Inflaçao!$C$265)*0.55+(Inflaçao!$G$273/Inflaçao!$G$265)*0.45)*(Inflaçao!$G$289/Inflaçao!$G$273)),
IF($E2507&lt;&gt;"GASIG",(I2507/_xlfn.XLOOKUP(DATE(YEAR($G2507),MONTH($G2507),1),Inflaçao!$B:$B,Inflaçao!$C:$C)*Inflaçao!$C$273)*(Inflaçao!$G$289/Inflaçao!$G$273),
I2507*(((Inflaçao!$C$273/_xlfn.XLOOKUP(DATE(YEAR($G2507),MONTH($G2507),1),Inflaçao!$B:$B,Inflaçao!$C:$C))*0.55+(Inflaçao!$G$273/_xlfn.XLOOKUP(DATE(YEAR($G2507),MONTH($G2507),1),Inflaçao!$F:$F,Inflaçao!$G:$G))*0.45)*(Inflaçao!$G$289/Inflaçao!$G$273)))),
IF(AND($D2507="Linepack",$E2507&lt;&gt;"GASIG"),((I2507/_xlfn.XLOOKUP(DATE(YEAR($G2507),MONTH($G2507),1),Inflaçao!$B:$B,Inflaçao!$C:$C)*Inflaçao!$C$265)*((Inflaçao!$C$273/Inflaçao!$C$265)*0.55+(Inflaçao!$G$273/Inflaçao!$G$265)*0.45)*(Inflaçao!$G$289/Inflaçao!$G$273)),
IF($E2507&lt;&gt;"GASIG",(I2507/_xlfn.XLOOKUP(DATE(YEAR($G2507),MONTH($G2507),1),Inflaçao!$F:$F,Inflaçao!$G:$G)*Inflaçao!$G$289),
I2507*(((Inflaçao!$C$273/_xlfn.XLOOKUP(DATE(YEAR($G2507),MONTH($G2507),1),Inflaçao!$B:$B,Inflaçao!$C:$C))*0.55+(Inflaçao!$G$273/_xlfn.XLOOKUP(DATE(YEAR($G2507),MONTH($G2507),1),Inflaçao!$F:$F,Inflaçao!$G:$G))*0.45)*(Inflaçao!$G$289/Inflaçao!$G$273))))
))</f>
        <v>15930.695834531522</v>
      </c>
      <c r="Q2507" s="13">
        <f>IF(OR($L2507="Anexo IV",$L2507="Inv. Remunerado"),
IF(AND($D2507="Linepack",$E2507&lt;&gt;"GASIG"),((N2507/_xlfn.XLOOKUP(DATE(YEAR($G2507),MONTH($G2507),1),Inflaçao!$B:$B,Inflaçao!$C:$C)*Inflaçao!$C$265)*((Inflaçao!$C$273/Inflaçao!$C$265)*0.55+(Inflaçao!$G$273/Inflaçao!$G$265)*0.45)*(Inflaçao!$G$289/Inflaçao!$G$273)),
IF($E2507&lt;&gt;"GASIG",(N2507/_xlfn.XLOOKUP(DATE(YEAR($G2507),MONTH($G2507),1),Inflaçao!$B:$B,Inflaçao!$C:$C)*Inflaçao!$C$273)*(Inflaçao!$G$289/Inflaçao!$G$273),
N2507*(((Inflaçao!$C$273/_xlfn.XLOOKUP(DATE(YEAR($G2507),MONTH($G2507),1),Inflaçao!$B:$B,Inflaçao!$C:$C))*0.55+(Inflaçao!$G$273/_xlfn.XLOOKUP(DATE(YEAR($G2507),MONTH($G2507),1),Inflaçao!$F:$F,Inflaçao!$G:$G))*0.45)*(Inflaçao!$G$289/Inflaçao!$G$273)))),
IF(AND($G2507&lt;45530,$L2507="Inv. Não Remunerado"),
IF(AND($D2507="Linepack",$E2507&lt;&gt;"GASIG"),((N2507/_xlfn.XLOOKUP(DATE(YEAR($G2507),MONTH($G2507),1),Inflaçao!$B:$B,Inflaçao!$C:$C)*Inflaçao!$C$265)*((Inflaçao!$C$273/Inflaçao!$C$265)*0.55+(Inflaçao!$G$273/Inflaçao!$G$265)*0.45)*(Inflaçao!$G$289/Inflaçao!$G$273)),
IF($E2507&lt;&gt;"GASIG",(N2507/_xlfn.XLOOKUP(DATE(YEAR($G2507),MONTH($G2507),1),Inflaçao!$B:$B,Inflaçao!$C:$C)*Inflaçao!$C$273)*(Inflaçao!$G$289/Inflaçao!$G$273),
N2507*(((Inflaçao!$C$273/_xlfn.XLOOKUP(DATE(YEAR($G2507),MONTH($G2507),1),Inflaçao!$B:$B,Inflaçao!$C:$C))*0.55+(Inflaçao!$G$273/_xlfn.XLOOKUP(DATE(YEAR($G2507),MONTH($G2507),1),Inflaçao!$F:$F,Inflaçao!$G:$G))*0.45)*(Inflaçao!$G$289/Inflaçao!$G$273)))),
IF(AND($D2507="Linepack",$E2507&lt;&gt;"GASIG"),((N2507/_xlfn.XLOOKUP(DATE(YEAR($G2507),MONTH($G2507),1),Inflaçao!$B:$B,Inflaçao!$C:$C)*Inflaçao!$C$265)*((Inflaçao!$C$273/Inflaçao!$C$265)*0.55+(Inflaçao!$G$273/Inflaçao!$G$265)*0.45)*(Inflaçao!$G$289/Inflaçao!$G$273)),
IF($E2507&lt;&gt;"GASIG",(N2507/_xlfn.XLOOKUP(DATE(YEAR($G2507),MONTH($G2507),1),Inflaçao!$F:$F,Inflaçao!$G:$G)*Inflaçao!$G$289),
N2507*(((Inflaçao!$C$273/_xlfn.XLOOKUP(DATE(YEAR($G2507),MONTH($G2507),1),Inflaçao!$B:$B,Inflaçao!$C:$C))*0.55+(Inflaçao!$G$273/_xlfn.XLOOKUP(DATE(YEAR($G2507),MONTH($G2507),1),Inflaçao!$F:$F,Inflaçao!$G:$G))*0.45)*(Inflaçao!$G$289/Inflaçao!$G$273))))
))</f>
        <v>-6131.1018394781677</v>
      </c>
      <c r="R2507" s="16">
        <f t="shared" si="138"/>
        <v>9799.5939950533539</v>
      </c>
      <c r="S2507" s="40"/>
    </row>
    <row r="2508" spans="1:19" ht="30" customHeight="1" x14ac:dyDescent="0.35">
      <c r="A2508" s="36"/>
      <c r="B2508" s="39" t="s">
        <v>2821</v>
      </c>
      <c r="C2508" s="10" t="s">
        <v>5866</v>
      </c>
      <c r="D2508" s="10" t="s">
        <v>37</v>
      </c>
      <c r="E2508" s="10" t="s">
        <v>5831</v>
      </c>
      <c r="F2508" s="10" t="s">
        <v>5815</v>
      </c>
      <c r="G2508" s="11">
        <v>41698</v>
      </c>
      <c r="H2508" s="12" t="s">
        <v>5668</v>
      </c>
      <c r="I2508" s="13">
        <v>306199.32</v>
      </c>
      <c r="J2508" s="13">
        <v>-146328.95000000001</v>
      </c>
      <c r="K2508" s="13">
        <v>159870.37</v>
      </c>
      <c r="L2508" s="15" t="s">
        <v>5669</v>
      </c>
      <c r="M2508" s="15" t="s">
        <v>5670</v>
      </c>
      <c r="N2508" s="13">
        <f t="shared" si="136"/>
        <v>-146328.95000000001</v>
      </c>
      <c r="O2508" s="13">
        <f t="shared" si="137"/>
        <v>159870.37</v>
      </c>
      <c r="P2508" s="13">
        <f>IF(OR($L2508="Anexo IV",$L2508="Inv. Remunerado"),
IF(AND($D2508="Linepack",$E2508&lt;&gt;"GASIG"),((I2508/_xlfn.XLOOKUP(DATE(YEAR($G2508),MONTH($G2508),1),Inflaçao!$B:$B,Inflaçao!$C:$C)*Inflaçao!$C$265)*((Inflaçao!$C$273/Inflaçao!$C$265)*0.55+(Inflaçao!$G$273/Inflaçao!$G$265)*0.45)*(Inflaçao!$G$289/Inflaçao!$G$273)),
IF($E2508&lt;&gt;"GASIG",(I2508/_xlfn.XLOOKUP(DATE(YEAR($G2508),MONTH($G2508),1),Inflaçao!$B:$B,Inflaçao!$C:$C)*Inflaçao!$C$273)*(Inflaçao!$G$289/Inflaçao!$G$273),
I2508*(((Inflaçao!$C$273/_xlfn.XLOOKUP(DATE(YEAR($G2508),MONTH($G2508),1),Inflaçao!$B:$B,Inflaçao!$C:$C))*0.55+(Inflaçao!$G$273/_xlfn.XLOOKUP(DATE(YEAR($G2508),MONTH($G2508),1),Inflaçao!$F:$F,Inflaçao!$G:$G))*0.45)*(Inflaçao!$G$289/Inflaçao!$G$273)))),
IF(AND($G2508&lt;45530,$L2508="Inv. Não Remunerado"),
IF(AND($D2508="Linepack",$E2508&lt;&gt;"GASIG"),((I2508/_xlfn.XLOOKUP(DATE(YEAR($G2508),MONTH($G2508),1),Inflaçao!$B:$B,Inflaçao!$C:$C)*Inflaçao!$C$265)*((Inflaçao!$C$273/Inflaçao!$C$265)*0.55+(Inflaçao!$G$273/Inflaçao!$G$265)*0.45)*(Inflaçao!$G$289/Inflaçao!$G$273)),
IF($E2508&lt;&gt;"GASIG",(I2508/_xlfn.XLOOKUP(DATE(YEAR($G2508),MONTH($G2508),1),Inflaçao!$B:$B,Inflaçao!$C:$C)*Inflaçao!$C$273)*(Inflaçao!$G$289/Inflaçao!$G$273),
I2508*(((Inflaçao!$C$273/_xlfn.XLOOKUP(DATE(YEAR($G2508),MONTH($G2508),1),Inflaçao!$B:$B,Inflaçao!$C:$C))*0.55+(Inflaçao!$G$273/_xlfn.XLOOKUP(DATE(YEAR($G2508),MONTH($G2508),1),Inflaçao!$F:$F,Inflaçao!$G:$G))*0.45)*(Inflaçao!$G$289/Inflaçao!$G$273)))),
IF(AND($D2508="Linepack",$E2508&lt;&gt;"GASIG"),((I2508/_xlfn.XLOOKUP(DATE(YEAR($G2508),MONTH($G2508),1),Inflaçao!$B:$B,Inflaçao!$C:$C)*Inflaçao!$C$265)*((Inflaçao!$C$273/Inflaçao!$C$265)*0.55+(Inflaçao!$G$273/Inflaçao!$G$265)*0.45)*(Inflaçao!$G$289/Inflaçao!$G$273)),
IF($E2508&lt;&gt;"GASIG",(I2508/_xlfn.XLOOKUP(DATE(YEAR($G2508),MONTH($G2508),1),Inflaçao!$F:$F,Inflaçao!$G:$G)*Inflaçao!$G$289),
I2508*(((Inflaçao!$C$273/_xlfn.XLOOKUP(DATE(YEAR($G2508),MONTH($G2508),1),Inflaçao!$B:$B,Inflaçao!$C:$C))*0.55+(Inflaçao!$G$273/_xlfn.XLOOKUP(DATE(YEAR($G2508),MONTH($G2508),1),Inflaçao!$F:$F,Inflaçao!$G:$G))*0.45)*(Inflaçao!$G$289/Inflaçao!$G$273))))
))</f>
        <v>692862.70514514064</v>
      </c>
      <c r="Q2508" s="13">
        <f>IF(OR($L2508="Anexo IV",$L2508="Inv. Remunerado"),
IF(AND($D2508="Linepack",$E2508&lt;&gt;"GASIG"),((N2508/_xlfn.XLOOKUP(DATE(YEAR($G2508),MONTH($G2508),1),Inflaçao!$B:$B,Inflaçao!$C:$C)*Inflaçao!$C$265)*((Inflaçao!$C$273/Inflaçao!$C$265)*0.55+(Inflaçao!$G$273/Inflaçao!$G$265)*0.45)*(Inflaçao!$G$289/Inflaçao!$G$273)),
IF($E2508&lt;&gt;"GASIG",(N2508/_xlfn.XLOOKUP(DATE(YEAR($G2508),MONTH($G2508),1),Inflaçao!$B:$B,Inflaçao!$C:$C)*Inflaçao!$C$273)*(Inflaçao!$G$289/Inflaçao!$G$273),
N2508*(((Inflaçao!$C$273/_xlfn.XLOOKUP(DATE(YEAR($G2508),MONTH($G2508),1),Inflaçao!$B:$B,Inflaçao!$C:$C))*0.55+(Inflaçao!$G$273/_xlfn.XLOOKUP(DATE(YEAR($G2508),MONTH($G2508),1),Inflaçao!$F:$F,Inflaçao!$G:$G))*0.45)*(Inflaçao!$G$289/Inflaçao!$G$273)))),
IF(AND($G2508&lt;45530,$L2508="Inv. Não Remunerado"),
IF(AND($D2508="Linepack",$E2508&lt;&gt;"GASIG"),((N2508/_xlfn.XLOOKUP(DATE(YEAR($G2508),MONTH($G2508),1),Inflaçao!$B:$B,Inflaçao!$C:$C)*Inflaçao!$C$265)*((Inflaçao!$C$273/Inflaçao!$C$265)*0.55+(Inflaçao!$G$273/Inflaçao!$G$265)*0.45)*(Inflaçao!$G$289/Inflaçao!$G$273)),
IF($E2508&lt;&gt;"GASIG",(N2508/_xlfn.XLOOKUP(DATE(YEAR($G2508),MONTH($G2508),1),Inflaçao!$B:$B,Inflaçao!$C:$C)*Inflaçao!$C$273)*(Inflaçao!$G$289/Inflaçao!$G$273),
N2508*(((Inflaçao!$C$273/_xlfn.XLOOKUP(DATE(YEAR($G2508),MONTH($G2508),1),Inflaçao!$B:$B,Inflaçao!$C:$C))*0.55+(Inflaçao!$G$273/_xlfn.XLOOKUP(DATE(YEAR($G2508),MONTH($G2508),1),Inflaçao!$F:$F,Inflaçao!$G:$G))*0.45)*(Inflaçao!$G$289/Inflaçao!$G$273)))),
IF(AND($D2508="Linepack",$E2508&lt;&gt;"GASIG"),((N2508/_xlfn.XLOOKUP(DATE(YEAR($G2508),MONTH($G2508),1),Inflaçao!$B:$B,Inflaçao!$C:$C)*Inflaçao!$C$265)*((Inflaçao!$C$273/Inflaçao!$C$265)*0.55+(Inflaçao!$G$273/Inflaçao!$G$265)*0.45)*(Inflaçao!$G$289/Inflaçao!$G$273)),
IF($E2508&lt;&gt;"GASIG",(N2508/_xlfn.XLOOKUP(DATE(YEAR($G2508),MONTH($G2508),1),Inflaçao!$F:$F,Inflaçao!$G:$G)*Inflaçao!$G$289),
N2508*(((Inflaçao!$C$273/_xlfn.XLOOKUP(DATE(YEAR($G2508),MONTH($G2508),1),Inflaçao!$B:$B,Inflaçao!$C:$C))*0.55+(Inflaçao!$G$273/_xlfn.XLOOKUP(DATE(YEAR($G2508),MONTH($G2508),1),Inflaçao!$F:$F,Inflaçao!$G:$G))*0.45)*(Inflaçao!$G$289/Inflaçao!$G$273))))
))</f>
        <v>-331110.70311340992</v>
      </c>
      <c r="R2508" s="16">
        <f t="shared" si="138"/>
        <v>361752.00203173072</v>
      </c>
      <c r="S2508" s="40"/>
    </row>
    <row r="2509" spans="1:19" ht="30" customHeight="1" x14ac:dyDescent="0.35">
      <c r="A2509" s="36"/>
      <c r="B2509" s="39" t="s">
        <v>2822</v>
      </c>
      <c r="C2509" s="10" t="s">
        <v>5866</v>
      </c>
      <c r="D2509" s="10" t="s">
        <v>37</v>
      </c>
      <c r="E2509" s="10" t="s">
        <v>5831</v>
      </c>
      <c r="F2509" s="10" t="s">
        <v>5815</v>
      </c>
      <c r="G2509" s="11">
        <v>41698</v>
      </c>
      <c r="H2509" s="12" t="s">
        <v>5668</v>
      </c>
      <c r="I2509" s="13">
        <v>306199.32</v>
      </c>
      <c r="J2509" s="13">
        <v>-146328.95000000001</v>
      </c>
      <c r="K2509" s="13">
        <v>159870.37</v>
      </c>
      <c r="L2509" s="15" t="s">
        <v>5669</v>
      </c>
      <c r="M2509" s="15" t="s">
        <v>5670</v>
      </c>
      <c r="N2509" s="13">
        <f t="shared" si="136"/>
        <v>-146328.95000000001</v>
      </c>
      <c r="O2509" s="13">
        <f t="shared" si="137"/>
        <v>159870.37</v>
      </c>
      <c r="P2509" s="13">
        <f>IF(OR($L2509="Anexo IV",$L2509="Inv. Remunerado"),
IF(AND($D2509="Linepack",$E2509&lt;&gt;"GASIG"),((I2509/_xlfn.XLOOKUP(DATE(YEAR($G2509),MONTH($G2509),1),Inflaçao!$B:$B,Inflaçao!$C:$C)*Inflaçao!$C$265)*((Inflaçao!$C$273/Inflaçao!$C$265)*0.55+(Inflaçao!$G$273/Inflaçao!$G$265)*0.45)*(Inflaçao!$G$289/Inflaçao!$G$273)),
IF($E2509&lt;&gt;"GASIG",(I2509/_xlfn.XLOOKUP(DATE(YEAR($G2509),MONTH($G2509),1),Inflaçao!$B:$B,Inflaçao!$C:$C)*Inflaçao!$C$273)*(Inflaçao!$G$289/Inflaçao!$G$273),
I2509*(((Inflaçao!$C$273/_xlfn.XLOOKUP(DATE(YEAR($G2509),MONTH($G2509),1),Inflaçao!$B:$B,Inflaçao!$C:$C))*0.55+(Inflaçao!$G$273/_xlfn.XLOOKUP(DATE(YEAR($G2509),MONTH($G2509),1),Inflaçao!$F:$F,Inflaçao!$G:$G))*0.45)*(Inflaçao!$G$289/Inflaçao!$G$273)))),
IF(AND($G2509&lt;45530,$L2509="Inv. Não Remunerado"),
IF(AND($D2509="Linepack",$E2509&lt;&gt;"GASIG"),((I2509/_xlfn.XLOOKUP(DATE(YEAR($G2509),MONTH($G2509),1),Inflaçao!$B:$B,Inflaçao!$C:$C)*Inflaçao!$C$265)*((Inflaçao!$C$273/Inflaçao!$C$265)*0.55+(Inflaçao!$G$273/Inflaçao!$G$265)*0.45)*(Inflaçao!$G$289/Inflaçao!$G$273)),
IF($E2509&lt;&gt;"GASIG",(I2509/_xlfn.XLOOKUP(DATE(YEAR($G2509),MONTH($G2509),1),Inflaçao!$B:$B,Inflaçao!$C:$C)*Inflaçao!$C$273)*(Inflaçao!$G$289/Inflaçao!$G$273),
I2509*(((Inflaçao!$C$273/_xlfn.XLOOKUP(DATE(YEAR($G2509),MONTH($G2509),1),Inflaçao!$B:$B,Inflaçao!$C:$C))*0.55+(Inflaçao!$G$273/_xlfn.XLOOKUP(DATE(YEAR($G2509),MONTH($G2509),1),Inflaçao!$F:$F,Inflaçao!$G:$G))*0.45)*(Inflaçao!$G$289/Inflaçao!$G$273)))),
IF(AND($D2509="Linepack",$E2509&lt;&gt;"GASIG"),((I2509/_xlfn.XLOOKUP(DATE(YEAR($G2509),MONTH($G2509),1),Inflaçao!$B:$B,Inflaçao!$C:$C)*Inflaçao!$C$265)*((Inflaçao!$C$273/Inflaçao!$C$265)*0.55+(Inflaçao!$G$273/Inflaçao!$G$265)*0.45)*(Inflaçao!$G$289/Inflaçao!$G$273)),
IF($E2509&lt;&gt;"GASIG",(I2509/_xlfn.XLOOKUP(DATE(YEAR($G2509),MONTH($G2509),1),Inflaçao!$F:$F,Inflaçao!$G:$G)*Inflaçao!$G$289),
I2509*(((Inflaçao!$C$273/_xlfn.XLOOKUP(DATE(YEAR($G2509),MONTH($G2509),1),Inflaçao!$B:$B,Inflaçao!$C:$C))*0.55+(Inflaçao!$G$273/_xlfn.XLOOKUP(DATE(YEAR($G2509),MONTH($G2509),1),Inflaçao!$F:$F,Inflaçao!$G:$G))*0.45)*(Inflaçao!$G$289/Inflaçao!$G$273))))
))</f>
        <v>692862.70514514064</v>
      </c>
      <c r="Q2509" s="13">
        <f>IF(OR($L2509="Anexo IV",$L2509="Inv. Remunerado"),
IF(AND($D2509="Linepack",$E2509&lt;&gt;"GASIG"),((N2509/_xlfn.XLOOKUP(DATE(YEAR($G2509),MONTH($G2509),1),Inflaçao!$B:$B,Inflaçao!$C:$C)*Inflaçao!$C$265)*((Inflaçao!$C$273/Inflaçao!$C$265)*0.55+(Inflaçao!$G$273/Inflaçao!$G$265)*0.45)*(Inflaçao!$G$289/Inflaçao!$G$273)),
IF($E2509&lt;&gt;"GASIG",(N2509/_xlfn.XLOOKUP(DATE(YEAR($G2509),MONTH($G2509),1),Inflaçao!$B:$B,Inflaçao!$C:$C)*Inflaçao!$C$273)*(Inflaçao!$G$289/Inflaçao!$G$273),
N2509*(((Inflaçao!$C$273/_xlfn.XLOOKUP(DATE(YEAR($G2509),MONTH($G2509),1),Inflaçao!$B:$B,Inflaçao!$C:$C))*0.55+(Inflaçao!$G$273/_xlfn.XLOOKUP(DATE(YEAR($G2509),MONTH($G2509),1),Inflaçao!$F:$F,Inflaçao!$G:$G))*0.45)*(Inflaçao!$G$289/Inflaçao!$G$273)))),
IF(AND($G2509&lt;45530,$L2509="Inv. Não Remunerado"),
IF(AND($D2509="Linepack",$E2509&lt;&gt;"GASIG"),((N2509/_xlfn.XLOOKUP(DATE(YEAR($G2509),MONTH($G2509),1),Inflaçao!$B:$B,Inflaçao!$C:$C)*Inflaçao!$C$265)*((Inflaçao!$C$273/Inflaçao!$C$265)*0.55+(Inflaçao!$G$273/Inflaçao!$G$265)*0.45)*(Inflaçao!$G$289/Inflaçao!$G$273)),
IF($E2509&lt;&gt;"GASIG",(N2509/_xlfn.XLOOKUP(DATE(YEAR($G2509),MONTH($G2509),1),Inflaçao!$B:$B,Inflaçao!$C:$C)*Inflaçao!$C$273)*(Inflaçao!$G$289/Inflaçao!$G$273),
N2509*(((Inflaçao!$C$273/_xlfn.XLOOKUP(DATE(YEAR($G2509),MONTH($G2509),1),Inflaçao!$B:$B,Inflaçao!$C:$C))*0.55+(Inflaçao!$G$273/_xlfn.XLOOKUP(DATE(YEAR($G2509),MONTH($G2509),1),Inflaçao!$F:$F,Inflaçao!$G:$G))*0.45)*(Inflaçao!$G$289/Inflaçao!$G$273)))),
IF(AND($D2509="Linepack",$E2509&lt;&gt;"GASIG"),((N2509/_xlfn.XLOOKUP(DATE(YEAR($G2509),MONTH($G2509),1),Inflaçao!$B:$B,Inflaçao!$C:$C)*Inflaçao!$C$265)*((Inflaçao!$C$273/Inflaçao!$C$265)*0.55+(Inflaçao!$G$273/Inflaçao!$G$265)*0.45)*(Inflaçao!$G$289/Inflaçao!$G$273)),
IF($E2509&lt;&gt;"GASIG",(N2509/_xlfn.XLOOKUP(DATE(YEAR($G2509),MONTH($G2509),1),Inflaçao!$F:$F,Inflaçao!$G:$G)*Inflaçao!$G$289),
N2509*(((Inflaçao!$C$273/_xlfn.XLOOKUP(DATE(YEAR($G2509),MONTH($G2509),1),Inflaçao!$B:$B,Inflaçao!$C:$C))*0.55+(Inflaçao!$G$273/_xlfn.XLOOKUP(DATE(YEAR($G2509),MONTH($G2509),1),Inflaçao!$F:$F,Inflaçao!$G:$G))*0.45)*(Inflaçao!$G$289/Inflaçao!$G$273))))
))</f>
        <v>-331110.70311340992</v>
      </c>
      <c r="R2509" s="16">
        <f t="shared" si="138"/>
        <v>361752.00203173072</v>
      </c>
      <c r="S2509" s="40"/>
    </row>
    <row r="2510" spans="1:19" ht="30" customHeight="1" x14ac:dyDescent="0.35">
      <c r="A2510" s="36"/>
      <c r="B2510" s="39" t="s">
        <v>2823</v>
      </c>
      <c r="C2510" s="10" t="s">
        <v>5691</v>
      </c>
      <c r="D2510" s="10" t="s">
        <v>37</v>
      </c>
      <c r="E2510" s="10" t="s">
        <v>5831</v>
      </c>
      <c r="F2510" s="10" t="s">
        <v>5815</v>
      </c>
      <c r="G2510" s="11">
        <v>41698</v>
      </c>
      <c r="H2510" s="12" t="s">
        <v>5668</v>
      </c>
      <c r="I2510" s="13">
        <v>52720.06</v>
      </c>
      <c r="J2510" s="13">
        <v>-25194.29</v>
      </c>
      <c r="K2510" s="13">
        <v>27525.769999999997</v>
      </c>
      <c r="L2510" s="15" t="s">
        <v>5669</v>
      </c>
      <c r="M2510" s="15" t="s">
        <v>5670</v>
      </c>
      <c r="N2510" s="13">
        <f t="shared" si="136"/>
        <v>-25194.29</v>
      </c>
      <c r="O2510" s="13">
        <f t="shared" si="137"/>
        <v>27525.769999999997</v>
      </c>
      <c r="P2510" s="13">
        <f>IF(OR($L2510="Anexo IV",$L2510="Inv. Remunerado"),
IF(AND($D2510="Linepack",$E2510&lt;&gt;"GASIG"),((I2510/_xlfn.XLOOKUP(DATE(YEAR($G2510),MONTH($G2510),1),Inflaçao!$B:$B,Inflaçao!$C:$C)*Inflaçao!$C$265)*((Inflaçao!$C$273/Inflaçao!$C$265)*0.55+(Inflaçao!$G$273/Inflaçao!$G$265)*0.45)*(Inflaçao!$G$289/Inflaçao!$G$273)),
IF($E2510&lt;&gt;"GASIG",(I2510/_xlfn.XLOOKUP(DATE(YEAR($G2510),MONTH($G2510),1),Inflaçao!$B:$B,Inflaçao!$C:$C)*Inflaçao!$C$273)*(Inflaçao!$G$289/Inflaçao!$G$273),
I2510*(((Inflaçao!$C$273/_xlfn.XLOOKUP(DATE(YEAR($G2510),MONTH($G2510),1),Inflaçao!$B:$B,Inflaçao!$C:$C))*0.55+(Inflaçao!$G$273/_xlfn.XLOOKUP(DATE(YEAR($G2510),MONTH($G2510),1),Inflaçao!$F:$F,Inflaçao!$G:$G))*0.45)*(Inflaçao!$G$289/Inflaçao!$G$273)))),
IF(AND($G2510&lt;45530,$L2510="Inv. Não Remunerado"),
IF(AND($D2510="Linepack",$E2510&lt;&gt;"GASIG"),((I2510/_xlfn.XLOOKUP(DATE(YEAR($G2510),MONTH($G2510),1),Inflaçao!$B:$B,Inflaçao!$C:$C)*Inflaçao!$C$265)*((Inflaçao!$C$273/Inflaçao!$C$265)*0.55+(Inflaçao!$G$273/Inflaçao!$G$265)*0.45)*(Inflaçao!$G$289/Inflaçao!$G$273)),
IF($E2510&lt;&gt;"GASIG",(I2510/_xlfn.XLOOKUP(DATE(YEAR($G2510),MONTH($G2510),1),Inflaçao!$B:$B,Inflaçao!$C:$C)*Inflaçao!$C$273)*(Inflaçao!$G$289/Inflaçao!$G$273),
I2510*(((Inflaçao!$C$273/_xlfn.XLOOKUP(DATE(YEAR($G2510),MONTH($G2510),1),Inflaçao!$B:$B,Inflaçao!$C:$C))*0.55+(Inflaçao!$G$273/_xlfn.XLOOKUP(DATE(YEAR($G2510),MONTH($G2510),1),Inflaçao!$F:$F,Inflaçao!$G:$G))*0.45)*(Inflaçao!$G$289/Inflaçao!$G$273)))),
IF(AND($D2510="Linepack",$E2510&lt;&gt;"GASIG"),((I2510/_xlfn.XLOOKUP(DATE(YEAR($G2510),MONTH($G2510),1),Inflaçao!$B:$B,Inflaçao!$C:$C)*Inflaçao!$C$265)*((Inflaçao!$C$273/Inflaçao!$C$265)*0.55+(Inflaçao!$G$273/Inflaçao!$G$265)*0.45)*(Inflaçao!$G$289/Inflaçao!$G$273)),
IF($E2510&lt;&gt;"GASIG",(I2510/_xlfn.XLOOKUP(DATE(YEAR($G2510),MONTH($G2510),1),Inflaçao!$F:$F,Inflaçao!$G:$G)*Inflaçao!$G$289),
I2510*(((Inflaçao!$C$273/_xlfn.XLOOKUP(DATE(YEAR($G2510),MONTH($G2510),1),Inflaçao!$B:$B,Inflaçao!$C:$C))*0.55+(Inflaçao!$G$273/_xlfn.XLOOKUP(DATE(YEAR($G2510),MONTH($G2510),1),Inflaçao!$F:$F,Inflaçao!$G:$G))*0.45)*(Inflaçao!$G$289/Inflaçao!$G$273))))
))</f>
        <v>119294.07089151641</v>
      </c>
      <c r="Q2510" s="13">
        <f>IF(OR($L2510="Anexo IV",$L2510="Inv. Remunerado"),
IF(AND($D2510="Linepack",$E2510&lt;&gt;"GASIG"),((N2510/_xlfn.XLOOKUP(DATE(YEAR($G2510),MONTH($G2510),1),Inflaçao!$B:$B,Inflaçao!$C:$C)*Inflaçao!$C$265)*((Inflaçao!$C$273/Inflaçao!$C$265)*0.55+(Inflaçao!$G$273/Inflaçao!$G$265)*0.45)*(Inflaçao!$G$289/Inflaçao!$G$273)),
IF($E2510&lt;&gt;"GASIG",(N2510/_xlfn.XLOOKUP(DATE(YEAR($G2510),MONTH($G2510),1),Inflaçao!$B:$B,Inflaçao!$C:$C)*Inflaçao!$C$273)*(Inflaçao!$G$289/Inflaçao!$G$273),
N2510*(((Inflaçao!$C$273/_xlfn.XLOOKUP(DATE(YEAR($G2510),MONTH($G2510),1),Inflaçao!$B:$B,Inflaçao!$C:$C))*0.55+(Inflaçao!$G$273/_xlfn.XLOOKUP(DATE(YEAR($G2510),MONTH($G2510),1),Inflaçao!$F:$F,Inflaçao!$G:$G))*0.45)*(Inflaçao!$G$289/Inflaçao!$G$273)))),
IF(AND($G2510&lt;45530,$L2510="Inv. Não Remunerado"),
IF(AND($D2510="Linepack",$E2510&lt;&gt;"GASIG"),((N2510/_xlfn.XLOOKUP(DATE(YEAR($G2510),MONTH($G2510),1),Inflaçao!$B:$B,Inflaçao!$C:$C)*Inflaçao!$C$265)*((Inflaçao!$C$273/Inflaçao!$C$265)*0.55+(Inflaçao!$G$273/Inflaçao!$G$265)*0.45)*(Inflaçao!$G$289/Inflaçao!$G$273)),
IF($E2510&lt;&gt;"GASIG",(N2510/_xlfn.XLOOKUP(DATE(YEAR($G2510),MONTH($G2510),1),Inflaçao!$B:$B,Inflaçao!$C:$C)*Inflaçao!$C$273)*(Inflaçao!$G$289/Inflaçao!$G$273),
N2510*(((Inflaçao!$C$273/_xlfn.XLOOKUP(DATE(YEAR($G2510),MONTH($G2510),1),Inflaçao!$B:$B,Inflaçao!$C:$C))*0.55+(Inflaçao!$G$273/_xlfn.XLOOKUP(DATE(YEAR($G2510),MONTH($G2510),1),Inflaçao!$F:$F,Inflaçao!$G:$G))*0.45)*(Inflaçao!$G$289/Inflaçao!$G$273)))),
IF(AND($D2510="Linepack",$E2510&lt;&gt;"GASIG"),((N2510/_xlfn.XLOOKUP(DATE(YEAR($G2510),MONTH($G2510),1),Inflaçao!$B:$B,Inflaçao!$C:$C)*Inflaçao!$C$265)*((Inflaçao!$C$273/Inflaçao!$C$265)*0.55+(Inflaçao!$G$273/Inflaçao!$G$265)*0.45)*(Inflaçao!$G$289/Inflaçao!$G$273)),
IF($E2510&lt;&gt;"GASIG",(N2510/_xlfn.XLOOKUP(DATE(YEAR($G2510),MONTH($G2510),1),Inflaçao!$F:$F,Inflaçao!$G:$G)*Inflaçao!$G$289),
N2510*(((Inflaçao!$C$273/_xlfn.XLOOKUP(DATE(YEAR($G2510),MONTH($G2510),1),Inflaçao!$B:$B,Inflaçao!$C:$C))*0.55+(Inflaçao!$G$273/_xlfn.XLOOKUP(DATE(YEAR($G2510),MONTH($G2510),1),Inflaçao!$F:$F,Inflaçao!$G:$G))*0.45)*(Inflaçao!$G$289/Inflaçao!$G$273))))
))</f>
        <v>-57009.218451599314</v>
      </c>
      <c r="R2510" s="16">
        <f t="shared" si="138"/>
        <v>62284.8524399171</v>
      </c>
      <c r="S2510" s="40"/>
    </row>
    <row r="2511" spans="1:19" ht="30" customHeight="1" x14ac:dyDescent="0.35">
      <c r="A2511" s="36"/>
      <c r="B2511" s="39" t="s">
        <v>2824</v>
      </c>
      <c r="C2511" s="10" t="s">
        <v>5691</v>
      </c>
      <c r="D2511" s="10" t="s">
        <v>37</v>
      </c>
      <c r="E2511" s="10" t="s">
        <v>5831</v>
      </c>
      <c r="F2511" s="10" t="s">
        <v>5815</v>
      </c>
      <c r="G2511" s="11">
        <v>41698</v>
      </c>
      <c r="H2511" s="12" t="s">
        <v>5668</v>
      </c>
      <c r="I2511" s="13">
        <v>52720.07</v>
      </c>
      <c r="J2511" s="13">
        <v>-25194.27</v>
      </c>
      <c r="K2511" s="13">
        <v>27525.8</v>
      </c>
      <c r="L2511" s="15" t="s">
        <v>5669</v>
      </c>
      <c r="M2511" s="15" t="s">
        <v>5670</v>
      </c>
      <c r="N2511" s="13">
        <f t="shared" si="136"/>
        <v>-25194.27</v>
      </c>
      <c r="O2511" s="13">
        <f t="shared" si="137"/>
        <v>27525.8</v>
      </c>
      <c r="P2511" s="13">
        <f>IF(OR($L2511="Anexo IV",$L2511="Inv. Remunerado"),
IF(AND($D2511="Linepack",$E2511&lt;&gt;"GASIG"),((I2511/_xlfn.XLOOKUP(DATE(YEAR($G2511),MONTH($G2511),1),Inflaçao!$B:$B,Inflaçao!$C:$C)*Inflaçao!$C$265)*((Inflaçao!$C$273/Inflaçao!$C$265)*0.55+(Inflaçao!$G$273/Inflaçao!$G$265)*0.45)*(Inflaçao!$G$289/Inflaçao!$G$273)),
IF($E2511&lt;&gt;"GASIG",(I2511/_xlfn.XLOOKUP(DATE(YEAR($G2511),MONTH($G2511),1),Inflaçao!$B:$B,Inflaçao!$C:$C)*Inflaçao!$C$273)*(Inflaçao!$G$289/Inflaçao!$G$273),
I2511*(((Inflaçao!$C$273/_xlfn.XLOOKUP(DATE(YEAR($G2511),MONTH($G2511),1),Inflaçao!$B:$B,Inflaçao!$C:$C))*0.55+(Inflaçao!$G$273/_xlfn.XLOOKUP(DATE(YEAR($G2511),MONTH($G2511),1),Inflaçao!$F:$F,Inflaçao!$G:$G))*0.45)*(Inflaçao!$G$289/Inflaçao!$G$273)))),
IF(AND($G2511&lt;45530,$L2511="Inv. Não Remunerado"),
IF(AND($D2511="Linepack",$E2511&lt;&gt;"GASIG"),((I2511/_xlfn.XLOOKUP(DATE(YEAR($G2511),MONTH($G2511),1),Inflaçao!$B:$B,Inflaçao!$C:$C)*Inflaçao!$C$265)*((Inflaçao!$C$273/Inflaçao!$C$265)*0.55+(Inflaçao!$G$273/Inflaçao!$G$265)*0.45)*(Inflaçao!$G$289/Inflaçao!$G$273)),
IF($E2511&lt;&gt;"GASIG",(I2511/_xlfn.XLOOKUP(DATE(YEAR($G2511),MONTH($G2511),1),Inflaçao!$B:$B,Inflaçao!$C:$C)*Inflaçao!$C$273)*(Inflaçao!$G$289/Inflaçao!$G$273),
I2511*(((Inflaçao!$C$273/_xlfn.XLOOKUP(DATE(YEAR($G2511),MONTH($G2511),1),Inflaçao!$B:$B,Inflaçao!$C:$C))*0.55+(Inflaçao!$G$273/_xlfn.XLOOKUP(DATE(YEAR($G2511),MONTH($G2511),1),Inflaçao!$F:$F,Inflaçao!$G:$G))*0.45)*(Inflaçao!$G$289/Inflaçao!$G$273)))),
IF(AND($D2511="Linepack",$E2511&lt;&gt;"GASIG"),((I2511/_xlfn.XLOOKUP(DATE(YEAR($G2511),MONTH($G2511),1),Inflaçao!$B:$B,Inflaçao!$C:$C)*Inflaçao!$C$265)*((Inflaçao!$C$273/Inflaçao!$C$265)*0.55+(Inflaçao!$G$273/Inflaçao!$G$265)*0.45)*(Inflaçao!$G$289/Inflaçao!$G$273)),
IF($E2511&lt;&gt;"GASIG",(I2511/_xlfn.XLOOKUP(DATE(YEAR($G2511),MONTH($G2511),1),Inflaçao!$F:$F,Inflaçao!$G:$G)*Inflaçao!$G$289),
I2511*(((Inflaçao!$C$273/_xlfn.XLOOKUP(DATE(YEAR($G2511),MONTH($G2511),1),Inflaçao!$B:$B,Inflaçao!$C:$C))*0.55+(Inflaçao!$G$273/_xlfn.XLOOKUP(DATE(YEAR($G2511),MONTH($G2511),1),Inflaçao!$F:$F,Inflaçao!$G:$G))*0.45)*(Inflaçao!$G$289/Inflaçao!$G$273))))
))</f>
        <v>119294.09351934932</v>
      </c>
      <c r="Q2511" s="13">
        <f>IF(OR($L2511="Anexo IV",$L2511="Inv. Remunerado"),
IF(AND($D2511="Linepack",$E2511&lt;&gt;"GASIG"),((N2511/_xlfn.XLOOKUP(DATE(YEAR($G2511),MONTH($G2511),1),Inflaçao!$B:$B,Inflaçao!$C:$C)*Inflaçao!$C$265)*((Inflaçao!$C$273/Inflaçao!$C$265)*0.55+(Inflaçao!$G$273/Inflaçao!$G$265)*0.45)*(Inflaçao!$G$289/Inflaçao!$G$273)),
IF($E2511&lt;&gt;"GASIG",(N2511/_xlfn.XLOOKUP(DATE(YEAR($G2511),MONTH($G2511),1),Inflaçao!$B:$B,Inflaçao!$C:$C)*Inflaçao!$C$273)*(Inflaçao!$G$289/Inflaçao!$G$273),
N2511*(((Inflaçao!$C$273/_xlfn.XLOOKUP(DATE(YEAR($G2511),MONTH($G2511),1),Inflaçao!$B:$B,Inflaçao!$C:$C))*0.55+(Inflaçao!$G$273/_xlfn.XLOOKUP(DATE(YEAR($G2511),MONTH($G2511),1),Inflaçao!$F:$F,Inflaçao!$G:$G))*0.45)*(Inflaçao!$G$289/Inflaçao!$G$273)))),
IF(AND($G2511&lt;45530,$L2511="Inv. Não Remunerado"),
IF(AND($D2511="Linepack",$E2511&lt;&gt;"GASIG"),((N2511/_xlfn.XLOOKUP(DATE(YEAR($G2511),MONTH($G2511),1),Inflaçao!$B:$B,Inflaçao!$C:$C)*Inflaçao!$C$265)*((Inflaçao!$C$273/Inflaçao!$C$265)*0.55+(Inflaçao!$G$273/Inflaçao!$G$265)*0.45)*(Inflaçao!$G$289/Inflaçao!$G$273)),
IF($E2511&lt;&gt;"GASIG",(N2511/_xlfn.XLOOKUP(DATE(YEAR($G2511),MONTH($G2511),1),Inflaçao!$B:$B,Inflaçao!$C:$C)*Inflaçao!$C$273)*(Inflaçao!$G$289/Inflaçao!$G$273),
N2511*(((Inflaçao!$C$273/_xlfn.XLOOKUP(DATE(YEAR($G2511),MONTH($G2511),1),Inflaçao!$B:$B,Inflaçao!$C:$C))*0.55+(Inflaçao!$G$273/_xlfn.XLOOKUP(DATE(YEAR($G2511),MONTH($G2511),1),Inflaçao!$F:$F,Inflaçao!$G:$G))*0.45)*(Inflaçao!$G$289/Inflaçao!$G$273)))),
IF(AND($D2511="Linepack",$E2511&lt;&gt;"GASIG"),((N2511/_xlfn.XLOOKUP(DATE(YEAR($G2511),MONTH($G2511),1),Inflaçao!$B:$B,Inflaçao!$C:$C)*Inflaçao!$C$265)*((Inflaçao!$C$273/Inflaçao!$C$265)*0.55+(Inflaçao!$G$273/Inflaçao!$G$265)*0.45)*(Inflaçao!$G$289/Inflaçao!$G$273)),
IF($E2511&lt;&gt;"GASIG",(N2511/_xlfn.XLOOKUP(DATE(YEAR($G2511),MONTH($G2511),1),Inflaçao!$F:$F,Inflaçao!$G:$G)*Inflaçao!$G$289),
N2511*(((Inflaçao!$C$273/_xlfn.XLOOKUP(DATE(YEAR($G2511),MONTH($G2511),1),Inflaçao!$B:$B,Inflaçao!$C:$C))*0.55+(Inflaçao!$G$273/_xlfn.XLOOKUP(DATE(YEAR($G2511),MONTH($G2511),1),Inflaçao!$F:$F,Inflaçao!$G:$G))*0.45)*(Inflaçao!$G$289/Inflaçao!$G$273))))
))</f>
        <v>-57009.173195933487</v>
      </c>
      <c r="R2511" s="16">
        <f t="shared" si="138"/>
        <v>62284.920323415834</v>
      </c>
      <c r="S2511" s="40"/>
    </row>
    <row r="2512" spans="1:19" ht="30" customHeight="1" x14ac:dyDescent="0.35">
      <c r="A2512" s="36"/>
      <c r="B2512" s="39" t="s">
        <v>2825</v>
      </c>
      <c r="C2512" s="10" t="s">
        <v>5875</v>
      </c>
      <c r="D2512" s="10" t="s">
        <v>37</v>
      </c>
      <c r="E2512" s="10" t="s">
        <v>5831</v>
      </c>
      <c r="F2512" s="10" t="s">
        <v>5815</v>
      </c>
      <c r="G2512" s="11">
        <v>41698</v>
      </c>
      <c r="H2512" s="12" t="s">
        <v>5668</v>
      </c>
      <c r="I2512" s="13">
        <v>106195.42</v>
      </c>
      <c r="J2512" s="13">
        <v>-50749.51</v>
      </c>
      <c r="K2512" s="13">
        <v>55445.909999999996</v>
      </c>
      <c r="L2512" s="15" t="s">
        <v>5669</v>
      </c>
      <c r="M2512" s="15" t="s">
        <v>5670</v>
      </c>
      <c r="N2512" s="13">
        <f t="shared" si="136"/>
        <v>-50749.51</v>
      </c>
      <c r="O2512" s="13">
        <f t="shared" si="137"/>
        <v>55445.909999999996</v>
      </c>
      <c r="P2512" s="13">
        <f>IF(OR($L2512="Anexo IV",$L2512="Inv. Remunerado"),
IF(AND($D2512="Linepack",$E2512&lt;&gt;"GASIG"),((I2512/_xlfn.XLOOKUP(DATE(YEAR($G2512),MONTH($G2512),1),Inflaçao!$B:$B,Inflaçao!$C:$C)*Inflaçao!$C$265)*((Inflaçao!$C$273/Inflaçao!$C$265)*0.55+(Inflaçao!$G$273/Inflaçao!$G$265)*0.45)*(Inflaçao!$G$289/Inflaçao!$G$273)),
IF($E2512&lt;&gt;"GASIG",(I2512/_xlfn.XLOOKUP(DATE(YEAR($G2512),MONTH($G2512),1),Inflaçao!$B:$B,Inflaçao!$C:$C)*Inflaçao!$C$273)*(Inflaçao!$G$289/Inflaçao!$G$273),
I2512*(((Inflaçao!$C$273/_xlfn.XLOOKUP(DATE(YEAR($G2512),MONTH($G2512),1),Inflaçao!$B:$B,Inflaçao!$C:$C))*0.55+(Inflaçao!$G$273/_xlfn.XLOOKUP(DATE(YEAR($G2512),MONTH($G2512),1),Inflaçao!$F:$F,Inflaçao!$G:$G))*0.45)*(Inflaçao!$G$289/Inflaçao!$G$273)))),
IF(AND($G2512&lt;45530,$L2512="Inv. Não Remunerado"),
IF(AND($D2512="Linepack",$E2512&lt;&gt;"GASIG"),((I2512/_xlfn.XLOOKUP(DATE(YEAR($G2512),MONTH($G2512),1),Inflaçao!$B:$B,Inflaçao!$C:$C)*Inflaçao!$C$265)*((Inflaçao!$C$273/Inflaçao!$C$265)*0.55+(Inflaçao!$G$273/Inflaçao!$G$265)*0.45)*(Inflaçao!$G$289/Inflaçao!$G$273)),
IF($E2512&lt;&gt;"GASIG",(I2512/_xlfn.XLOOKUP(DATE(YEAR($G2512),MONTH($G2512),1),Inflaçao!$B:$B,Inflaçao!$C:$C)*Inflaçao!$C$273)*(Inflaçao!$G$289/Inflaçao!$G$273),
I2512*(((Inflaçao!$C$273/_xlfn.XLOOKUP(DATE(YEAR($G2512),MONTH($G2512),1),Inflaçao!$B:$B,Inflaçao!$C:$C))*0.55+(Inflaçao!$G$273/_xlfn.XLOOKUP(DATE(YEAR($G2512),MONTH($G2512),1),Inflaçao!$F:$F,Inflaçao!$G:$G))*0.45)*(Inflaçao!$G$289/Inflaçao!$G$273)))),
IF(AND($D2512="Linepack",$E2512&lt;&gt;"GASIG"),((I2512/_xlfn.XLOOKUP(DATE(YEAR($G2512),MONTH($G2512),1),Inflaçao!$B:$B,Inflaçao!$C:$C)*Inflaçao!$C$265)*((Inflaçao!$C$273/Inflaçao!$C$265)*0.55+(Inflaçao!$G$273/Inflaçao!$G$265)*0.45)*(Inflaçao!$G$289/Inflaçao!$G$273)),
IF($E2512&lt;&gt;"GASIG",(I2512/_xlfn.XLOOKUP(DATE(YEAR($G2512),MONTH($G2512),1),Inflaçao!$F:$F,Inflaçao!$G:$G)*Inflaçao!$G$289),
I2512*(((Inflaçao!$C$273/_xlfn.XLOOKUP(DATE(YEAR($G2512),MONTH($G2512),1),Inflaçao!$B:$B,Inflaçao!$C:$C))*0.55+(Inflaçao!$G$273/_xlfn.XLOOKUP(DATE(YEAR($G2512),MONTH($G2512),1),Inflaçao!$F:$F,Inflaçao!$G:$G))*0.45)*(Inflaçao!$G$289/Inflaçao!$G$273))))
))</f>
        <v>240297.22200305457</v>
      </c>
      <c r="Q2512" s="13">
        <f>IF(OR($L2512="Anexo IV",$L2512="Inv. Remunerado"),
IF(AND($D2512="Linepack",$E2512&lt;&gt;"GASIG"),((N2512/_xlfn.XLOOKUP(DATE(YEAR($G2512),MONTH($G2512),1),Inflaçao!$B:$B,Inflaçao!$C:$C)*Inflaçao!$C$265)*((Inflaçao!$C$273/Inflaçao!$C$265)*0.55+(Inflaçao!$G$273/Inflaçao!$G$265)*0.45)*(Inflaçao!$G$289/Inflaçao!$G$273)),
IF($E2512&lt;&gt;"GASIG",(N2512/_xlfn.XLOOKUP(DATE(YEAR($G2512),MONTH($G2512),1),Inflaçao!$B:$B,Inflaçao!$C:$C)*Inflaçao!$C$273)*(Inflaçao!$G$289/Inflaçao!$G$273),
N2512*(((Inflaçao!$C$273/_xlfn.XLOOKUP(DATE(YEAR($G2512),MONTH($G2512),1),Inflaçao!$B:$B,Inflaçao!$C:$C))*0.55+(Inflaçao!$G$273/_xlfn.XLOOKUP(DATE(YEAR($G2512),MONTH($G2512),1),Inflaçao!$F:$F,Inflaçao!$G:$G))*0.45)*(Inflaçao!$G$289/Inflaçao!$G$273)))),
IF(AND($G2512&lt;45530,$L2512="Inv. Não Remunerado"),
IF(AND($D2512="Linepack",$E2512&lt;&gt;"GASIG"),((N2512/_xlfn.XLOOKUP(DATE(YEAR($G2512),MONTH($G2512),1),Inflaçao!$B:$B,Inflaçao!$C:$C)*Inflaçao!$C$265)*((Inflaçao!$C$273/Inflaçao!$C$265)*0.55+(Inflaçao!$G$273/Inflaçao!$G$265)*0.45)*(Inflaçao!$G$289/Inflaçao!$G$273)),
IF($E2512&lt;&gt;"GASIG",(N2512/_xlfn.XLOOKUP(DATE(YEAR($G2512),MONTH($G2512),1),Inflaçao!$B:$B,Inflaçao!$C:$C)*Inflaçao!$C$273)*(Inflaçao!$G$289/Inflaçao!$G$273),
N2512*(((Inflaçao!$C$273/_xlfn.XLOOKUP(DATE(YEAR($G2512),MONTH($G2512),1),Inflaçao!$B:$B,Inflaçao!$C:$C))*0.55+(Inflaçao!$G$273/_xlfn.XLOOKUP(DATE(YEAR($G2512),MONTH($G2512),1),Inflaçao!$F:$F,Inflaçao!$G:$G))*0.45)*(Inflaçao!$G$289/Inflaçao!$G$273)))),
IF(AND($D2512="Linepack",$E2512&lt;&gt;"GASIG"),((N2512/_xlfn.XLOOKUP(DATE(YEAR($G2512),MONTH($G2512),1),Inflaçao!$B:$B,Inflaçao!$C:$C)*Inflaçao!$C$265)*((Inflaçao!$C$273/Inflaçao!$C$265)*0.55+(Inflaçao!$G$273/Inflaçao!$G$265)*0.45)*(Inflaçao!$G$289/Inflaçao!$G$273)),
IF($E2512&lt;&gt;"GASIG",(N2512/_xlfn.XLOOKUP(DATE(YEAR($G2512),MONTH($G2512),1),Inflaçao!$F:$F,Inflaçao!$G:$G)*Inflaçao!$G$289),
N2512*(((Inflaçao!$C$273/_xlfn.XLOOKUP(DATE(YEAR($G2512),MONTH($G2512),1),Inflaçao!$B:$B,Inflaçao!$C:$C))*0.55+(Inflaçao!$G$273/_xlfn.XLOOKUP(DATE(YEAR($G2512),MONTH($G2512),1),Inflaçao!$F:$F,Inflaçao!$G:$G))*0.45)*(Inflaçao!$G$289/Inflaçao!$G$273))))
))</f>
        <v>-114835.14327657671</v>
      </c>
      <c r="R2512" s="16">
        <f t="shared" si="138"/>
        <v>125462.07872647786</v>
      </c>
      <c r="S2512" s="40"/>
    </row>
    <row r="2513" spans="1:19" ht="30" customHeight="1" x14ac:dyDescent="0.35">
      <c r="A2513" s="36"/>
      <c r="B2513" s="39" t="s">
        <v>2826</v>
      </c>
      <c r="C2513" s="10" t="s">
        <v>6199</v>
      </c>
      <c r="D2513" s="10" t="s">
        <v>37</v>
      </c>
      <c r="E2513" s="10" t="s">
        <v>5831</v>
      </c>
      <c r="F2513" s="10" t="s">
        <v>5815</v>
      </c>
      <c r="G2513" s="11">
        <v>41698</v>
      </c>
      <c r="H2513" s="12" t="s">
        <v>5668</v>
      </c>
      <c r="I2513" s="13">
        <v>55741.27</v>
      </c>
      <c r="J2513" s="13">
        <v>-32965.050000000003</v>
      </c>
      <c r="K2513" s="13">
        <v>22776.219999999994</v>
      </c>
      <c r="L2513" s="15" t="s">
        <v>5669</v>
      </c>
      <c r="M2513" s="15" t="s">
        <v>5670</v>
      </c>
      <c r="N2513" s="13">
        <f t="shared" si="136"/>
        <v>-32965.050000000003</v>
      </c>
      <c r="O2513" s="13">
        <f t="shared" si="137"/>
        <v>22776.219999999994</v>
      </c>
      <c r="P2513" s="13">
        <f>IF(OR($L2513="Anexo IV",$L2513="Inv. Remunerado"),
IF(AND($D2513="Linepack",$E2513&lt;&gt;"GASIG"),((I2513/_xlfn.XLOOKUP(DATE(YEAR($G2513),MONTH($G2513),1),Inflaçao!$B:$B,Inflaçao!$C:$C)*Inflaçao!$C$265)*((Inflaçao!$C$273/Inflaçao!$C$265)*0.55+(Inflaçao!$G$273/Inflaçao!$G$265)*0.45)*(Inflaçao!$G$289/Inflaçao!$G$273)),
IF($E2513&lt;&gt;"GASIG",(I2513/_xlfn.XLOOKUP(DATE(YEAR($G2513),MONTH($G2513),1),Inflaçao!$B:$B,Inflaçao!$C:$C)*Inflaçao!$C$273)*(Inflaçao!$G$289/Inflaçao!$G$273),
I2513*(((Inflaçao!$C$273/_xlfn.XLOOKUP(DATE(YEAR($G2513),MONTH($G2513),1),Inflaçao!$B:$B,Inflaçao!$C:$C))*0.55+(Inflaçao!$G$273/_xlfn.XLOOKUP(DATE(YEAR($G2513),MONTH($G2513),1),Inflaçao!$F:$F,Inflaçao!$G:$G))*0.45)*(Inflaçao!$G$289/Inflaçao!$G$273)))),
IF(AND($G2513&lt;45530,$L2513="Inv. Não Remunerado"),
IF(AND($D2513="Linepack",$E2513&lt;&gt;"GASIG"),((I2513/_xlfn.XLOOKUP(DATE(YEAR($G2513),MONTH($G2513),1),Inflaçao!$B:$B,Inflaçao!$C:$C)*Inflaçao!$C$265)*((Inflaçao!$C$273/Inflaçao!$C$265)*0.55+(Inflaçao!$G$273/Inflaçao!$G$265)*0.45)*(Inflaçao!$G$289/Inflaçao!$G$273)),
IF($E2513&lt;&gt;"GASIG",(I2513/_xlfn.XLOOKUP(DATE(YEAR($G2513),MONTH($G2513),1),Inflaçao!$B:$B,Inflaçao!$C:$C)*Inflaçao!$C$273)*(Inflaçao!$G$289/Inflaçao!$G$273),
I2513*(((Inflaçao!$C$273/_xlfn.XLOOKUP(DATE(YEAR($G2513),MONTH($G2513),1),Inflaçao!$B:$B,Inflaçao!$C:$C))*0.55+(Inflaçao!$G$273/_xlfn.XLOOKUP(DATE(YEAR($G2513),MONTH($G2513),1),Inflaçao!$F:$F,Inflaçao!$G:$G))*0.45)*(Inflaçao!$G$289/Inflaçao!$G$273)))),
IF(AND($D2513="Linepack",$E2513&lt;&gt;"GASIG"),((I2513/_xlfn.XLOOKUP(DATE(YEAR($G2513),MONTH($G2513),1),Inflaçao!$B:$B,Inflaçao!$C:$C)*Inflaçao!$C$265)*((Inflaçao!$C$273/Inflaçao!$C$265)*0.55+(Inflaçao!$G$273/Inflaçao!$G$265)*0.45)*(Inflaçao!$G$289/Inflaçao!$G$273)),
IF($E2513&lt;&gt;"GASIG",(I2513/_xlfn.XLOOKUP(DATE(YEAR($G2513),MONTH($G2513),1),Inflaçao!$F:$F,Inflaçao!$G:$G)*Inflaçao!$G$289),
I2513*(((Inflaçao!$C$273/_xlfn.XLOOKUP(DATE(YEAR($G2513),MONTH($G2513),1),Inflaçao!$B:$B,Inflaçao!$C:$C))*0.55+(Inflaçao!$G$273/_xlfn.XLOOKUP(DATE(YEAR($G2513),MONTH($G2513),1),Inflaçao!$F:$F,Inflaçao!$G:$G))*0.45)*(Inflaçao!$G$289/Inflaçao!$G$273))))
))</f>
        <v>126130.41439943651</v>
      </c>
      <c r="Q2513" s="13">
        <f>IF(OR($L2513="Anexo IV",$L2513="Inv. Remunerado"),
IF(AND($D2513="Linepack",$E2513&lt;&gt;"GASIG"),((N2513/_xlfn.XLOOKUP(DATE(YEAR($G2513),MONTH($G2513),1),Inflaçao!$B:$B,Inflaçao!$C:$C)*Inflaçao!$C$265)*((Inflaçao!$C$273/Inflaçao!$C$265)*0.55+(Inflaçao!$G$273/Inflaçao!$G$265)*0.45)*(Inflaçao!$G$289/Inflaçao!$G$273)),
IF($E2513&lt;&gt;"GASIG",(N2513/_xlfn.XLOOKUP(DATE(YEAR($G2513),MONTH($G2513),1),Inflaçao!$B:$B,Inflaçao!$C:$C)*Inflaçao!$C$273)*(Inflaçao!$G$289/Inflaçao!$G$273),
N2513*(((Inflaçao!$C$273/_xlfn.XLOOKUP(DATE(YEAR($G2513),MONTH($G2513),1),Inflaçao!$B:$B,Inflaçao!$C:$C))*0.55+(Inflaçao!$G$273/_xlfn.XLOOKUP(DATE(YEAR($G2513),MONTH($G2513),1),Inflaçao!$F:$F,Inflaçao!$G:$G))*0.45)*(Inflaçao!$G$289/Inflaçao!$G$273)))),
IF(AND($G2513&lt;45530,$L2513="Inv. Não Remunerado"),
IF(AND($D2513="Linepack",$E2513&lt;&gt;"GASIG"),((N2513/_xlfn.XLOOKUP(DATE(YEAR($G2513),MONTH($G2513),1),Inflaçao!$B:$B,Inflaçao!$C:$C)*Inflaçao!$C$265)*((Inflaçao!$C$273/Inflaçao!$C$265)*0.55+(Inflaçao!$G$273/Inflaçao!$G$265)*0.45)*(Inflaçao!$G$289/Inflaçao!$G$273)),
IF($E2513&lt;&gt;"GASIG",(N2513/_xlfn.XLOOKUP(DATE(YEAR($G2513),MONTH($G2513),1),Inflaçao!$B:$B,Inflaçao!$C:$C)*Inflaçao!$C$273)*(Inflaçao!$G$289/Inflaçao!$G$273),
N2513*(((Inflaçao!$C$273/_xlfn.XLOOKUP(DATE(YEAR($G2513),MONTH($G2513),1),Inflaçao!$B:$B,Inflaçao!$C:$C))*0.55+(Inflaçao!$G$273/_xlfn.XLOOKUP(DATE(YEAR($G2513),MONTH($G2513),1),Inflaçao!$F:$F,Inflaçao!$G:$G))*0.45)*(Inflaçao!$G$289/Inflaçao!$G$273)))),
IF(AND($D2513="Linepack",$E2513&lt;&gt;"GASIG"),((N2513/_xlfn.XLOOKUP(DATE(YEAR($G2513),MONTH($G2513),1),Inflaçao!$B:$B,Inflaçao!$C:$C)*Inflaçao!$C$265)*((Inflaçao!$C$273/Inflaçao!$C$265)*0.55+(Inflaçao!$G$273/Inflaçao!$G$265)*0.45)*(Inflaçao!$G$289/Inflaçao!$G$273)),
IF($E2513&lt;&gt;"GASIG",(N2513/_xlfn.XLOOKUP(DATE(YEAR($G2513),MONTH($G2513),1),Inflaçao!$F:$F,Inflaçao!$G:$G)*Inflaçao!$G$289),
N2513*(((Inflaçao!$C$273/_xlfn.XLOOKUP(DATE(YEAR($G2513),MONTH($G2513),1),Inflaçao!$B:$B,Inflaçao!$C:$C))*0.55+(Inflaçao!$G$273/_xlfn.XLOOKUP(DATE(YEAR($G2513),MONTH($G2513),1),Inflaçao!$F:$F,Inflaçao!$G:$G))*0.45)*(Inflaçao!$G$289/Inflaçao!$G$273))))
))</f>
        <v>-74592.764341360438</v>
      </c>
      <c r="R2513" s="16">
        <f t="shared" si="138"/>
        <v>51537.650058076077</v>
      </c>
      <c r="S2513" s="40"/>
    </row>
    <row r="2514" spans="1:19" ht="30" customHeight="1" x14ac:dyDescent="0.35">
      <c r="A2514" s="36"/>
      <c r="B2514" s="39" t="s">
        <v>2827</v>
      </c>
      <c r="C2514" s="10" t="s">
        <v>6200</v>
      </c>
      <c r="D2514" s="10" t="s">
        <v>37</v>
      </c>
      <c r="E2514" s="10" t="s">
        <v>5831</v>
      </c>
      <c r="F2514" s="10" t="s">
        <v>5815</v>
      </c>
      <c r="G2514" s="11">
        <v>41698</v>
      </c>
      <c r="H2514" s="12" t="s">
        <v>5668</v>
      </c>
      <c r="I2514" s="13">
        <v>236711.56</v>
      </c>
      <c r="J2514" s="13">
        <v>-136483.44</v>
      </c>
      <c r="K2514" s="13">
        <v>100228.12</v>
      </c>
      <c r="L2514" s="15" t="s">
        <v>5669</v>
      </c>
      <c r="M2514" s="15" t="s">
        <v>5670</v>
      </c>
      <c r="N2514" s="13">
        <f t="shared" si="136"/>
        <v>-136483.44</v>
      </c>
      <c r="O2514" s="13">
        <f t="shared" si="137"/>
        <v>100228.12</v>
      </c>
      <c r="P2514" s="13">
        <f>IF(OR($L2514="Anexo IV",$L2514="Inv. Remunerado"),
IF(AND($D2514="Linepack",$E2514&lt;&gt;"GASIG"),((I2514/_xlfn.XLOOKUP(DATE(YEAR($G2514),MONTH($G2514),1),Inflaçao!$B:$B,Inflaçao!$C:$C)*Inflaçao!$C$265)*((Inflaçao!$C$273/Inflaçao!$C$265)*0.55+(Inflaçao!$G$273/Inflaçao!$G$265)*0.45)*(Inflaçao!$G$289/Inflaçao!$G$273)),
IF($E2514&lt;&gt;"GASIG",(I2514/_xlfn.XLOOKUP(DATE(YEAR($G2514),MONTH($G2514),1),Inflaçao!$B:$B,Inflaçao!$C:$C)*Inflaçao!$C$273)*(Inflaçao!$G$289/Inflaçao!$G$273),
I2514*(((Inflaçao!$C$273/_xlfn.XLOOKUP(DATE(YEAR($G2514),MONTH($G2514),1),Inflaçao!$B:$B,Inflaçao!$C:$C))*0.55+(Inflaçao!$G$273/_xlfn.XLOOKUP(DATE(YEAR($G2514),MONTH($G2514),1),Inflaçao!$F:$F,Inflaçao!$G:$G))*0.45)*(Inflaçao!$G$289/Inflaçao!$G$273)))),
IF(AND($G2514&lt;45530,$L2514="Inv. Não Remunerado"),
IF(AND($D2514="Linepack",$E2514&lt;&gt;"GASIG"),((I2514/_xlfn.XLOOKUP(DATE(YEAR($G2514),MONTH($G2514),1),Inflaçao!$B:$B,Inflaçao!$C:$C)*Inflaçao!$C$265)*((Inflaçao!$C$273/Inflaçao!$C$265)*0.55+(Inflaçao!$G$273/Inflaçao!$G$265)*0.45)*(Inflaçao!$G$289/Inflaçao!$G$273)),
IF($E2514&lt;&gt;"GASIG",(I2514/_xlfn.XLOOKUP(DATE(YEAR($G2514),MONTH($G2514),1),Inflaçao!$B:$B,Inflaçao!$C:$C)*Inflaçao!$C$273)*(Inflaçao!$G$289/Inflaçao!$G$273),
I2514*(((Inflaçao!$C$273/_xlfn.XLOOKUP(DATE(YEAR($G2514),MONTH($G2514),1),Inflaçao!$B:$B,Inflaçao!$C:$C))*0.55+(Inflaçao!$G$273/_xlfn.XLOOKUP(DATE(YEAR($G2514),MONTH($G2514),1),Inflaçao!$F:$F,Inflaçao!$G:$G))*0.45)*(Inflaçao!$G$289/Inflaçao!$G$273)))),
IF(AND($D2514="Linepack",$E2514&lt;&gt;"GASIG"),((I2514/_xlfn.XLOOKUP(DATE(YEAR($G2514),MONTH($G2514),1),Inflaçao!$B:$B,Inflaçao!$C:$C)*Inflaçao!$C$265)*((Inflaçao!$C$273/Inflaçao!$C$265)*0.55+(Inflaçao!$G$273/Inflaçao!$G$265)*0.45)*(Inflaçao!$G$289/Inflaçao!$G$273)),
IF($E2514&lt;&gt;"GASIG",(I2514/_xlfn.XLOOKUP(DATE(YEAR($G2514),MONTH($G2514),1),Inflaçao!$F:$F,Inflaçao!$G:$G)*Inflaçao!$G$289),
I2514*(((Inflaçao!$C$273/_xlfn.XLOOKUP(DATE(YEAR($G2514),MONTH($G2514),1),Inflaçao!$B:$B,Inflaçao!$C:$C))*0.55+(Inflaçao!$G$273/_xlfn.XLOOKUP(DATE(YEAR($G2514),MONTH($G2514),1),Inflaçao!$F:$F,Inflaçao!$G:$G))*0.45)*(Inflaçao!$G$289/Inflaçao!$G$273))))
))</f>
        <v>535626.96285780857</v>
      </c>
      <c r="Q2514" s="13">
        <f>IF(OR($L2514="Anexo IV",$L2514="Inv. Remunerado"),
IF(AND($D2514="Linepack",$E2514&lt;&gt;"GASIG"),((N2514/_xlfn.XLOOKUP(DATE(YEAR($G2514),MONTH($G2514),1),Inflaçao!$B:$B,Inflaçao!$C:$C)*Inflaçao!$C$265)*((Inflaçao!$C$273/Inflaçao!$C$265)*0.55+(Inflaçao!$G$273/Inflaçao!$G$265)*0.45)*(Inflaçao!$G$289/Inflaçao!$G$273)),
IF($E2514&lt;&gt;"GASIG",(N2514/_xlfn.XLOOKUP(DATE(YEAR($G2514),MONTH($G2514),1),Inflaçao!$B:$B,Inflaçao!$C:$C)*Inflaçao!$C$273)*(Inflaçao!$G$289/Inflaçao!$G$273),
N2514*(((Inflaçao!$C$273/_xlfn.XLOOKUP(DATE(YEAR($G2514),MONTH($G2514),1),Inflaçao!$B:$B,Inflaçao!$C:$C))*0.55+(Inflaçao!$G$273/_xlfn.XLOOKUP(DATE(YEAR($G2514),MONTH($G2514),1),Inflaçao!$F:$F,Inflaçao!$G:$G))*0.45)*(Inflaçao!$G$289/Inflaçao!$G$273)))),
IF(AND($G2514&lt;45530,$L2514="Inv. Não Remunerado"),
IF(AND($D2514="Linepack",$E2514&lt;&gt;"GASIG"),((N2514/_xlfn.XLOOKUP(DATE(YEAR($G2514),MONTH($G2514),1),Inflaçao!$B:$B,Inflaçao!$C:$C)*Inflaçao!$C$265)*((Inflaçao!$C$273/Inflaçao!$C$265)*0.55+(Inflaçao!$G$273/Inflaçao!$G$265)*0.45)*(Inflaçao!$G$289/Inflaçao!$G$273)),
IF($E2514&lt;&gt;"GASIG",(N2514/_xlfn.XLOOKUP(DATE(YEAR($G2514),MONTH($G2514),1),Inflaçao!$B:$B,Inflaçao!$C:$C)*Inflaçao!$C$273)*(Inflaçao!$G$289/Inflaçao!$G$273),
N2514*(((Inflaçao!$C$273/_xlfn.XLOOKUP(DATE(YEAR($G2514),MONTH($G2514),1),Inflaçao!$B:$B,Inflaçao!$C:$C))*0.55+(Inflaçao!$G$273/_xlfn.XLOOKUP(DATE(YEAR($G2514),MONTH($G2514),1),Inflaçao!$F:$F,Inflaçao!$G:$G))*0.45)*(Inflaçao!$G$289/Inflaçao!$G$273)))),
IF(AND($D2514="Linepack",$E2514&lt;&gt;"GASIG"),((N2514/_xlfn.XLOOKUP(DATE(YEAR($G2514),MONTH($G2514),1),Inflaçao!$B:$B,Inflaçao!$C:$C)*Inflaçao!$C$265)*((Inflaçao!$C$273/Inflaçao!$C$265)*0.55+(Inflaçao!$G$273/Inflaçao!$G$265)*0.45)*(Inflaçao!$G$289/Inflaçao!$G$273)),
IF($E2514&lt;&gt;"GASIG",(N2514/_xlfn.XLOOKUP(DATE(YEAR($G2514),MONTH($G2514),1),Inflaçao!$F:$F,Inflaçao!$G:$G)*Inflaçao!$G$289),
N2514*(((Inflaçao!$C$273/_xlfn.XLOOKUP(DATE(YEAR($G2514),MONTH($G2514),1),Inflaçao!$B:$B,Inflaçao!$C:$C))*0.55+(Inflaçao!$G$273/_xlfn.XLOOKUP(DATE(YEAR($G2514),MONTH($G2514),1),Inflaçao!$F:$F,Inflaçao!$G:$G))*0.45)*(Inflaçao!$G$289/Inflaçao!$G$273))))
))</f>
        <v>-308832.4475897415</v>
      </c>
      <c r="R2514" s="16">
        <f t="shared" si="138"/>
        <v>226794.51526806707</v>
      </c>
      <c r="S2514" s="40"/>
    </row>
    <row r="2515" spans="1:19" ht="30" customHeight="1" x14ac:dyDescent="0.35">
      <c r="A2515" s="36"/>
      <c r="B2515" s="39" t="s">
        <v>2828</v>
      </c>
      <c r="C2515" s="10" t="s">
        <v>6200</v>
      </c>
      <c r="D2515" s="10" t="s">
        <v>37</v>
      </c>
      <c r="E2515" s="10" t="s">
        <v>5831</v>
      </c>
      <c r="F2515" s="10" t="s">
        <v>5815</v>
      </c>
      <c r="G2515" s="11">
        <v>41698</v>
      </c>
      <c r="H2515" s="12" t="s">
        <v>5668</v>
      </c>
      <c r="I2515" s="13">
        <v>236711.56</v>
      </c>
      <c r="J2515" s="13">
        <v>-136483.44</v>
      </c>
      <c r="K2515" s="13">
        <v>100228.12</v>
      </c>
      <c r="L2515" s="15" t="s">
        <v>5669</v>
      </c>
      <c r="M2515" s="15" t="s">
        <v>5670</v>
      </c>
      <c r="N2515" s="13">
        <f t="shared" si="136"/>
        <v>-136483.44</v>
      </c>
      <c r="O2515" s="13">
        <f t="shared" si="137"/>
        <v>100228.12</v>
      </c>
      <c r="P2515" s="13">
        <f>IF(OR($L2515="Anexo IV",$L2515="Inv. Remunerado"),
IF(AND($D2515="Linepack",$E2515&lt;&gt;"GASIG"),((I2515/_xlfn.XLOOKUP(DATE(YEAR($G2515),MONTH($G2515),1),Inflaçao!$B:$B,Inflaçao!$C:$C)*Inflaçao!$C$265)*((Inflaçao!$C$273/Inflaçao!$C$265)*0.55+(Inflaçao!$G$273/Inflaçao!$G$265)*0.45)*(Inflaçao!$G$289/Inflaçao!$G$273)),
IF($E2515&lt;&gt;"GASIG",(I2515/_xlfn.XLOOKUP(DATE(YEAR($G2515),MONTH($G2515),1),Inflaçao!$B:$B,Inflaçao!$C:$C)*Inflaçao!$C$273)*(Inflaçao!$G$289/Inflaçao!$G$273),
I2515*(((Inflaçao!$C$273/_xlfn.XLOOKUP(DATE(YEAR($G2515),MONTH($G2515),1),Inflaçao!$B:$B,Inflaçao!$C:$C))*0.55+(Inflaçao!$G$273/_xlfn.XLOOKUP(DATE(YEAR($G2515),MONTH($G2515),1),Inflaçao!$F:$F,Inflaçao!$G:$G))*0.45)*(Inflaçao!$G$289/Inflaçao!$G$273)))),
IF(AND($G2515&lt;45530,$L2515="Inv. Não Remunerado"),
IF(AND($D2515="Linepack",$E2515&lt;&gt;"GASIG"),((I2515/_xlfn.XLOOKUP(DATE(YEAR($G2515),MONTH($G2515),1),Inflaçao!$B:$B,Inflaçao!$C:$C)*Inflaçao!$C$265)*((Inflaçao!$C$273/Inflaçao!$C$265)*0.55+(Inflaçao!$G$273/Inflaçao!$G$265)*0.45)*(Inflaçao!$G$289/Inflaçao!$G$273)),
IF($E2515&lt;&gt;"GASIG",(I2515/_xlfn.XLOOKUP(DATE(YEAR($G2515),MONTH($G2515),1),Inflaçao!$B:$B,Inflaçao!$C:$C)*Inflaçao!$C$273)*(Inflaçao!$G$289/Inflaçao!$G$273),
I2515*(((Inflaçao!$C$273/_xlfn.XLOOKUP(DATE(YEAR($G2515),MONTH($G2515),1),Inflaçao!$B:$B,Inflaçao!$C:$C))*0.55+(Inflaçao!$G$273/_xlfn.XLOOKUP(DATE(YEAR($G2515),MONTH($G2515),1),Inflaçao!$F:$F,Inflaçao!$G:$G))*0.45)*(Inflaçao!$G$289/Inflaçao!$G$273)))),
IF(AND($D2515="Linepack",$E2515&lt;&gt;"GASIG"),((I2515/_xlfn.XLOOKUP(DATE(YEAR($G2515),MONTH($G2515),1),Inflaçao!$B:$B,Inflaçao!$C:$C)*Inflaçao!$C$265)*((Inflaçao!$C$273/Inflaçao!$C$265)*0.55+(Inflaçao!$G$273/Inflaçao!$G$265)*0.45)*(Inflaçao!$G$289/Inflaçao!$G$273)),
IF($E2515&lt;&gt;"GASIG",(I2515/_xlfn.XLOOKUP(DATE(YEAR($G2515),MONTH($G2515),1),Inflaçao!$F:$F,Inflaçao!$G:$G)*Inflaçao!$G$289),
I2515*(((Inflaçao!$C$273/_xlfn.XLOOKUP(DATE(YEAR($G2515),MONTH($G2515),1),Inflaçao!$B:$B,Inflaçao!$C:$C))*0.55+(Inflaçao!$G$273/_xlfn.XLOOKUP(DATE(YEAR($G2515),MONTH($G2515),1),Inflaçao!$F:$F,Inflaçao!$G:$G))*0.45)*(Inflaçao!$G$289/Inflaçao!$G$273))))
))</f>
        <v>535626.96285780857</v>
      </c>
      <c r="Q2515" s="13">
        <f>IF(OR($L2515="Anexo IV",$L2515="Inv. Remunerado"),
IF(AND($D2515="Linepack",$E2515&lt;&gt;"GASIG"),((N2515/_xlfn.XLOOKUP(DATE(YEAR($G2515),MONTH($G2515),1),Inflaçao!$B:$B,Inflaçao!$C:$C)*Inflaçao!$C$265)*((Inflaçao!$C$273/Inflaçao!$C$265)*0.55+(Inflaçao!$G$273/Inflaçao!$G$265)*0.45)*(Inflaçao!$G$289/Inflaçao!$G$273)),
IF($E2515&lt;&gt;"GASIG",(N2515/_xlfn.XLOOKUP(DATE(YEAR($G2515),MONTH($G2515),1),Inflaçao!$B:$B,Inflaçao!$C:$C)*Inflaçao!$C$273)*(Inflaçao!$G$289/Inflaçao!$G$273),
N2515*(((Inflaçao!$C$273/_xlfn.XLOOKUP(DATE(YEAR($G2515),MONTH($G2515),1),Inflaçao!$B:$B,Inflaçao!$C:$C))*0.55+(Inflaçao!$G$273/_xlfn.XLOOKUP(DATE(YEAR($G2515),MONTH($G2515),1),Inflaçao!$F:$F,Inflaçao!$G:$G))*0.45)*(Inflaçao!$G$289/Inflaçao!$G$273)))),
IF(AND($G2515&lt;45530,$L2515="Inv. Não Remunerado"),
IF(AND($D2515="Linepack",$E2515&lt;&gt;"GASIG"),((N2515/_xlfn.XLOOKUP(DATE(YEAR($G2515),MONTH($G2515),1),Inflaçao!$B:$B,Inflaçao!$C:$C)*Inflaçao!$C$265)*((Inflaçao!$C$273/Inflaçao!$C$265)*0.55+(Inflaçao!$G$273/Inflaçao!$G$265)*0.45)*(Inflaçao!$G$289/Inflaçao!$G$273)),
IF($E2515&lt;&gt;"GASIG",(N2515/_xlfn.XLOOKUP(DATE(YEAR($G2515),MONTH($G2515),1),Inflaçao!$B:$B,Inflaçao!$C:$C)*Inflaçao!$C$273)*(Inflaçao!$G$289/Inflaçao!$G$273),
N2515*(((Inflaçao!$C$273/_xlfn.XLOOKUP(DATE(YEAR($G2515),MONTH($G2515),1),Inflaçao!$B:$B,Inflaçao!$C:$C))*0.55+(Inflaçao!$G$273/_xlfn.XLOOKUP(DATE(YEAR($G2515),MONTH($G2515),1),Inflaçao!$F:$F,Inflaçao!$G:$G))*0.45)*(Inflaçao!$G$289/Inflaçao!$G$273)))),
IF(AND($D2515="Linepack",$E2515&lt;&gt;"GASIG"),((N2515/_xlfn.XLOOKUP(DATE(YEAR($G2515),MONTH($G2515),1),Inflaçao!$B:$B,Inflaçao!$C:$C)*Inflaçao!$C$265)*((Inflaçao!$C$273/Inflaçao!$C$265)*0.55+(Inflaçao!$G$273/Inflaçao!$G$265)*0.45)*(Inflaçao!$G$289/Inflaçao!$G$273)),
IF($E2515&lt;&gt;"GASIG",(N2515/_xlfn.XLOOKUP(DATE(YEAR($G2515),MONTH($G2515),1),Inflaçao!$F:$F,Inflaçao!$G:$G)*Inflaçao!$G$289),
N2515*(((Inflaçao!$C$273/_xlfn.XLOOKUP(DATE(YEAR($G2515),MONTH($G2515),1),Inflaçao!$B:$B,Inflaçao!$C:$C))*0.55+(Inflaçao!$G$273/_xlfn.XLOOKUP(DATE(YEAR($G2515),MONTH($G2515),1),Inflaçao!$F:$F,Inflaçao!$G:$G))*0.45)*(Inflaçao!$G$289/Inflaçao!$G$273))))
))</f>
        <v>-308832.4475897415</v>
      </c>
      <c r="R2515" s="16">
        <f t="shared" si="138"/>
        <v>226794.51526806707</v>
      </c>
      <c r="S2515" s="40"/>
    </row>
    <row r="2516" spans="1:19" ht="30" customHeight="1" x14ac:dyDescent="0.35">
      <c r="A2516" s="36"/>
      <c r="B2516" s="39" t="s">
        <v>2848</v>
      </c>
      <c r="C2516" s="10" t="s">
        <v>5964</v>
      </c>
      <c r="D2516" s="10" t="s">
        <v>37</v>
      </c>
      <c r="E2516" s="10" t="s">
        <v>5831</v>
      </c>
      <c r="F2516" s="10" t="s">
        <v>5815</v>
      </c>
      <c r="G2516" s="11">
        <v>41698</v>
      </c>
      <c r="H2516" s="12" t="s">
        <v>5668</v>
      </c>
      <c r="I2516" s="13">
        <v>157404.88</v>
      </c>
      <c r="J2516" s="13">
        <v>-75969.37</v>
      </c>
      <c r="K2516" s="13">
        <v>81435.510000000009</v>
      </c>
      <c r="L2516" s="15" t="s">
        <v>5669</v>
      </c>
      <c r="M2516" s="15" t="s">
        <v>5670</v>
      </c>
      <c r="N2516" s="13">
        <f t="shared" si="136"/>
        <v>-75969.37</v>
      </c>
      <c r="O2516" s="13">
        <f t="shared" si="137"/>
        <v>81435.510000000009</v>
      </c>
      <c r="P2516" s="13">
        <f>IF(OR($L2516="Anexo IV",$L2516="Inv. Remunerado"),
IF(AND($D2516="Linepack",$E2516&lt;&gt;"GASIG"),((I2516/_xlfn.XLOOKUP(DATE(YEAR($G2516),MONTH($G2516),1),Inflaçao!$B:$B,Inflaçao!$C:$C)*Inflaçao!$C$265)*((Inflaçao!$C$273/Inflaçao!$C$265)*0.55+(Inflaçao!$G$273/Inflaçao!$G$265)*0.45)*(Inflaçao!$G$289/Inflaçao!$G$273)),
IF($E2516&lt;&gt;"GASIG",(I2516/_xlfn.XLOOKUP(DATE(YEAR($G2516),MONTH($G2516),1),Inflaçao!$B:$B,Inflaçao!$C:$C)*Inflaçao!$C$273)*(Inflaçao!$G$289/Inflaçao!$G$273),
I2516*(((Inflaçao!$C$273/_xlfn.XLOOKUP(DATE(YEAR($G2516),MONTH($G2516),1),Inflaçao!$B:$B,Inflaçao!$C:$C))*0.55+(Inflaçao!$G$273/_xlfn.XLOOKUP(DATE(YEAR($G2516),MONTH($G2516),1),Inflaçao!$F:$F,Inflaçao!$G:$G))*0.45)*(Inflaçao!$G$289/Inflaçao!$G$273)))),
IF(AND($G2516&lt;45530,$L2516="Inv. Não Remunerado"),
IF(AND($D2516="Linepack",$E2516&lt;&gt;"GASIG"),((I2516/_xlfn.XLOOKUP(DATE(YEAR($G2516),MONTH($G2516),1),Inflaçao!$B:$B,Inflaçao!$C:$C)*Inflaçao!$C$265)*((Inflaçao!$C$273/Inflaçao!$C$265)*0.55+(Inflaçao!$G$273/Inflaçao!$G$265)*0.45)*(Inflaçao!$G$289/Inflaçao!$G$273)),
IF($E2516&lt;&gt;"GASIG",(I2516/_xlfn.XLOOKUP(DATE(YEAR($G2516),MONTH($G2516),1),Inflaçao!$B:$B,Inflaçao!$C:$C)*Inflaçao!$C$273)*(Inflaçao!$G$289/Inflaçao!$G$273),
I2516*(((Inflaçao!$C$273/_xlfn.XLOOKUP(DATE(YEAR($G2516),MONTH($G2516),1),Inflaçao!$B:$B,Inflaçao!$C:$C))*0.55+(Inflaçao!$G$273/_xlfn.XLOOKUP(DATE(YEAR($G2516),MONTH($G2516),1),Inflaçao!$F:$F,Inflaçao!$G:$G))*0.45)*(Inflaçao!$G$289/Inflaçao!$G$273)))),
IF(AND($D2516="Linepack",$E2516&lt;&gt;"GASIG"),((I2516/_xlfn.XLOOKUP(DATE(YEAR($G2516),MONTH($G2516),1),Inflaçao!$B:$B,Inflaçao!$C:$C)*Inflaçao!$C$265)*((Inflaçao!$C$273/Inflaçao!$C$265)*0.55+(Inflaçao!$G$273/Inflaçao!$G$265)*0.45)*(Inflaçao!$G$289/Inflaçao!$G$273)),
IF($E2516&lt;&gt;"GASIG",(I2516/_xlfn.XLOOKUP(DATE(YEAR($G2516),MONTH($G2516),1),Inflaçao!$F:$F,Inflaçao!$G:$G)*Inflaçao!$G$289),
I2516*(((Inflaçao!$C$273/_xlfn.XLOOKUP(DATE(YEAR($G2516),MONTH($G2516),1),Inflaçao!$B:$B,Inflaçao!$C:$C))*0.55+(Inflaçao!$G$273/_xlfn.XLOOKUP(DATE(YEAR($G2516),MONTH($G2516),1),Inflaçao!$F:$F,Inflaçao!$G:$G))*0.45)*(Inflaçao!$G$289/Inflaçao!$G$273))))
))</f>
        <v>356173.13245452748</v>
      </c>
      <c r="Q2516" s="13">
        <f>IF(OR($L2516="Anexo IV",$L2516="Inv. Remunerado"),
IF(AND($D2516="Linepack",$E2516&lt;&gt;"GASIG"),((N2516/_xlfn.XLOOKUP(DATE(YEAR($G2516),MONTH($G2516),1),Inflaçao!$B:$B,Inflaçao!$C:$C)*Inflaçao!$C$265)*((Inflaçao!$C$273/Inflaçao!$C$265)*0.55+(Inflaçao!$G$273/Inflaçao!$G$265)*0.45)*(Inflaçao!$G$289/Inflaçao!$G$273)),
IF($E2516&lt;&gt;"GASIG",(N2516/_xlfn.XLOOKUP(DATE(YEAR($G2516),MONTH($G2516),1),Inflaçao!$B:$B,Inflaçao!$C:$C)*Inflaçao!$C$273)*(Inflaçao!$G$289/Inflaçao!$G$273),
N2516*(((Inflaçao!$C$273/_xlfn.XLOOKUP(DATE(YEAR($G2516),MONTH($G2516),1),Inflaçao!$B:$B,Inflaçao!$C:$C))*0.55+(Inflaçao!$G$273/_xlfn.XLOOKUP(DATE(YEAR($G2516),MONTH($G2516),1),Inflaçao!$F:$F,Inflaçao!$G:$G))*0.45)*(Inflaçao!$G$289/Inflaçao!$G$273)))),
IF(AND($G2516&lt;45530,$L2516="Inv. Não Remunerado"),
IF(AND($D2516="Linepack",$E2516&lt;&gt;"GASIG"),((N2516/_xlfn.XLOOKUP(DATE(YEAR($G2516),MONTH($G2516),1),Inflaçao!$B:$B,Inflaçao!$C:$C)*Inflaçao!$C$265)*((Inflaçao!$C$273/Inflaçao!$C$265)*0.55+(Inflaçao!$G$273/Inflaçao!$G$265)*0.45)*(Inflaçao!$G$289/Inflaçao!$G$273)),
IF($E2516&lt;&gt;"GASIG",(N2516/_xlfn.XLOOKUP(DATE(YEAR($G2516),MONTH($G2516),1),Inflaçao!$B:$B,Inflaçao!$C:$C)*Inflaçao!$C$273)*(Inflaçao!$G$289/Inflaçao!$G$273),
N2516*(((Inflaçao!$C$273/_xlfn.XLOOKUP(DATE(YEAR($G2516),MONTH($G2516),1),Inflaçao!$B:$B,Inflaçao!$C:$C))*0.55+(Inflaçao!$G$273/_xlfn.XLOOKUP(DATE(YEAR($G2516),MONTH($G2516),1),Inflaçao!$F:$F,Inflaçao!$G:$G))*0.45)*(Inflaçao!$G$289/Inflaçao!$G$273)))),
IF(AND($D2516="Linepack",$E2516&lt;&gt;"GASIG"),((N2516/_xlfn.XLOOKUP(DATE(YEAR($G2516),MONTH($G2516),1),Inflaçao!$B:$B,Inflaçao!$C:$C)*Inflaçao!$C$265)*((Inflaçao!$C$273/Inflaçao!$C$265)*0.55+(Inflaçao!$G$273/Inflaçao!$G$265)*0.45)*(Inflaçao!$G$289/Inflaçao!$G$273)),
IF($E2516&lt;&gt;"GASIG",(N2516/_xlfn.XLOOKUP(DATE(YEAR($G2516),MONTH($G2516),1),Inflaçao!$F:$F,Inflaçao!$G:$G)*Inflaçao!$G$289),
N2516*(((Inflaçao!$C$273/_xlfn.XLOOKUP(DATE(YEAR($G2516),MONTH($G2516),1),Inflaçao!$B:$B,Inflaçao!$C:$C))*0.55+(Inflaçao!$G$273/_xlfn.XLOOKUP(DATE(YEAR($G2516),MONTH($G2516),1),Inflaçao!$F:$F,Inflaçao!$G:$G))*0.45)*(Inflaçao!$G$289/Inflaçao!$G$273))))
))</f>
        <v>-171902.22109693807</v>
      </c>
      <c r="R2516" s="16">
        <f t="shared" si="138"/>
        <v>184270.91135758942</v>
      </c>
      <c r="S2516" s="40"/>
    </row>
    <row r="2517" spans="1:19" ht="30" customHeight="1" x14ac:dyDescent="0.35">
      <c r="A2517" s="36"/>
      <c r="B2517" s="39" t="s">
        <v>3918</v>
      </c>
      <c r="C2517" s="10" t="s">
        <v>5695</v>
      </c>
      <c r="D2517" s="10" t="s">
        <v>37</v>
      </c>
      <c r="E2517" s="10" t="s">
        <v>5814</v>
      </c>
      <c r="F2517" s="10" t="s">
        <v>5815</v>
      </c>
      <c r="G2517" s="11">
        <v>41698</v>
      </c>
      <c r="H2517" s="12" t="s">
        <v>5668</v>
      </c>
      <c r="I2517" s="13">
        <v>5180.72</v>
      </c>
      <c r="J2517" s="13">
        <v>-2485.1</v>
      </c>
      <c r="K2517" s="13">
        <v>2695.6200000000003</v>
      </c>
      <c r="L2517" s="15" t="s">
        <v>5669</v>
      </c>
      <c r="M2517" s="15" t="s">
        <v>5670</v>
      </c>
      <c r="N2517" s="13">
        <f t="shared" si="136"/>
        <v>-2485.1</v>
      </c>
      <c r="O2517" s="13">
        <f t="shared" si="137"/>
        <v>2695.6200000000003</v>
      </c>
      <c r="P2517" s="13">
        <f>IF(OR($L2517="Anexo IV",$L2517="Inv. Remunerado"),
IF(AND($D2517="Linepack",$E2517&lt;&gt;"GASIG"),((I2517/_xlfn.XLOOKUP(DATE(YEAR($G2517),MONTH($G2517),1),Inflaçao!$B:$B,Inflaçao!$C:$C)*Inflaçao!$C$265)*((Inflaçao!$C$273/Inflaçao!$C$265)*0.55+(Inflaçao!$G$273/Inflaçao!$G$265)*0.45)*(Inflaçao!$G$289/Inflaçao!$G$273)),
IF($E2517&lt;&gt;"GASIG",(I2517/_xlfn.XLOOKUP(DATE(YEAR($G2517),MONTH($G2517),1),Inflaçao!$B:$B,Inflaçao!$C:$C)*Inflaçao!$C$273)*(Inflaçao!$G$289/Inflaçao!$G$273),
I2517*(((Inflaçao!$C$273/_xlfn.XLOOKUP(DATE(YEAR($G2517),MONTH($G2517),1),Inflaçao!$B:$B,Inflaçao!$C:$C))*0.55+(Inflaçao!$G$273/_xlfn.XLOOKUP(DATE(YEAR($G2517),MONTH($G2517),1),Inflaçao!$F:$F,Inflaçao!$G:$G))*0.45)*(Inflaçao!$G$289/Inflaçao!$G$273)))),
IF(AND($G2517&lt;45530,$L2517="Inv. Não Remunerado"),
IF(AND($D2517="Linepack",$E2517&lt;&gt;"GASIG"),((I2517/_xlfn.XLOOKUP(DATE(YEAR($G2517),MONTH($G2517),1),Inflaçao!$B:$B,Inflaçao!$C:$C)*Inflaçao!$C$265)*((Inflaçao!$C$273/Inflaçao!$C$265)*0.55+(Inflaçao!$G$273/Inflaçao!$G$265)*0.45)*(Inflaçao!$G$289/Inflaçao!$G$273)),
IF($E2517&lt;&gt;"GASIG",(I2517/_xlfn.XLOOKUP(DATE(YEAR($G2517),MONTH($G2517),1),Inflaçao!$B:$B,Inflaçao!$C:$C)*Inflaçao!$C$273)*(Inflaçao!$G$289/Inflaçao!$G$273),
I2517*(((Inflaçao!$C$273/_xlfn.XLOOKUP(DATE(YEAR($G2517),MONTH($G2517),1),Inflaçao!$B:$B,Inflaçao!$C:$C))*0.55+(Inflaçao!$G$273/_xlfn.XLOOKUP(DATE(YEAR($G2517),MONTH($G2517),1),Inflaçao!$F:$F,Inflaçao!$G:$G))*0.45)*(Inflaçao!$G$289/Inflaçao!$G$273)))),
IF(AND($D2517="Linepack",$E2517&lt;&gt;"GASIG"),((I2517/_xlfn.XLOOKUP(DATE(YEAR($G2517),MONTH($G2517),1),Inflaçao!$B:$B,Inflaçao!$C:$C)*Inflaçao!$C$265)*((Inflaçao!$C$273/Inflaçao!$C$265)*0.55+(Inflaçao!$G$273/Inflaçao!$G$265)*0.45)*(Inflaçao!$G$289/Inflaçao!$G$273)),
IF($E2517&lt;&gt;"GASIG",(I2517/_xlfn.XLOOKUP(DATE(YEAR($G2517),MONTH($G2517),1),Inflaçao!$F:$F,Inflaçao!$G:$G)*Inflaçao!$G$289),
I2517*(((Inflaçao!$C$273/_xlfn.XLOOKUP(DATE(YEAR($G2517),MONTH($G2517),1),Inflaçao!$B:$B,Inflaçao!$C:$C))*0.55+(Inflaçao!$G$273/_xlfn.XLOOKUP(DATE(YEAR($G2517),MONTH($G2517),1),Inflaçao!$F:$F,Inflaçao!$G:$G))*0.45)*(Inflaçao!$G$289/Inflaçao!$G$273))))
))</f>
        <v>11722.846653609591</v>
      </c>
      <c r="Q2517" s="13">
        <f>IF(OR($L2517="Anexo IV",$L2517="Inv. Remunerado"),
IF(AND($D2517="Linepack",$E2517&lt;&gt;"GASIG"),((N2517/_xlfn.XLOOKUP(DATE(YEAR($G2517),MONTH($G2517),1),Inflaçao!$B:$B,Inflaçao!$C:$C)*Inflaçao!$C$265)*((Inflaçao!$C$273/Inflaçao!$C$265)*0.55+(Inflaçao!$G$273/Inflaçao!$G$265)*0.45)*(Inflaçao!$G$289/Inflaçao!$G$273)),
IF($E2517&lt;&gt;"GASIG",(N2517/_xlfn.XLOOKUP(DATE(YEAR($G2517),MONTH($G2517),1),Inflaçao!$B:$B,Inflaçao!$C:$C)*Inflaçao!$C$273)*(Inflaçao!$G$289/Inflaçao!$G$273),
N2517*(((Inflaçao!$C$273/_xlfn.XLOOKUP(DATE(YEAR($G2517),MONTH($G2517),1),Inflaçao!$B:$B,Inflaçao!$C:$C))*0.55+(Inflaçao!$G$273/_xlfn.XLOOKUP(DATE(YEAR($G2517),MONTH($G2517),1),Inflaçao!$F:$F,Inflaçao!$G:$G))*0.45)*(Inflaçao!$G$289/Inflaçao!$G$273)))),
IF(AND($G2517&lt;45530,$L2517="Inv. Não Remunerado"),
IF(AND($D2517="Linepack",$E2517&lt;&gt;"GASIG"),((N2517/_xlfn.XLOOKUP(DATE(YEAR($G2517),MONTH($G2517),1),Inflaçao!$B:$B,Inflaçao!$C:$C)*Inflaçao!$C$265)*((Inflaçao!$C$273/Inflaçao!$C$265)*0.55+(Inflaçao!$G$273/Inflaçao!$G$265)*0.45)*(Inflaçao!$G$289/Inflaçao!$G$273)),
IF($E2517&lt;&gt;"GASIG",(N2517/_xlfn.XLOOKUP(DATE(YEAR($G2517),MONTH($G2517),1),Inflaçao!$B:$B,Inflaçao!$C:$C)*Inflaçao!$C$273)*(Inflaçao!$G$289/Inflaçao!$G$273),
N2517*(((Inflaçao!$C$273/_xlfn.XLOOKUP(DATE(YEAR($G2517),MONTH($G2517),1),Inflaçao!$B:$B,Inflaçao!$C:$C))*0.55+(Inflaçao!$G$273/_xlfn.XLOOKUP(DATE(YEAR($G2517),MONTH($G2517),1),Inflaçao!$F:$F,Inflaçao!$G:$G))*0.45)*(Inflaçao!$G$289/Inflaçao!$G$273)))),
IF(AND($D2517="Linepack",$E2517&lt;&gt;"GASIG"),((N2517/_xlfn.XLOOKUP(DATE(YEAR($G2517),MONTH($G2517),1),Inflaçao!$B:$B,Inflaçao!$C:$C)*Inflaçao!$C$265)*((Inflaçao!$C$273/Inflaçao!$C$265)*0.55+(Inflaçao!$G$273/Inflaçao!$G$265)*0.45)*(Inflaçao!$G$289/Inflaçao!$G$273)),
IF($E2517&lt;&gt;"GASIG",(N2517/_xlfn.XLOOKUP(DATE(YEAR($G2517),MONTH($G2517),1),Inflaçao!$F:$F,Inflaçao!$G:$G)*Inflaçao!$G$289),
N2517*(((Inflaçao!$C$273/_xlfn.XLOOKUP(DATE(YEAR($G2517),MONTH($G2517),1),Inflaçao!$B:$B,Inflaçao!$C:$C))*0.55+(Inflaçao!$G$273/_xlfn.XLOOKUP(DATE(YEAR($G2517),MONTH($G2517),1),Inflaçao!$F:$F,Inflaçao!$G:$G))*0.45)*(Inflaçao!$G$289/Inflaçao!$G$273))))
))</f>
        <v>-5623.242757548217</v>
      </c>
      <c r="R2517" s="16">
        <f t="shared" si="138"/>
        <v>6099.6038960613741</v>
      </c>
      <c r="S2517" s="40"/>
    </row>
    <row r="2518" spans="1:19" ht="30" customHeight="1" x14ac:dyDescent="0.35">
      <c r="A2518" s="36"/>
      <c r="B2518" s="39" t="s">
        <v>4092</v>
      </c>
      <c r="C2518" s="10" t="s">
        <v>5671</v>
      </c>
      <c r="D2518" s="10" t="s">
        <v>3</v>
      </c>
      <c r="E2518" s="10" t="s">
        <v>5814</v>
      </c>
      <c r="F2518" s="10" t="s">
        <v>5815</v>
      </c>
      <c r="G2518" s="11">
        <v>41698</v>
      </c>
      <c r="H2518" s="12" t="s">
        <v>5668</v>
      </c>
      <c r="I2518" s="13">
        <v>381939.47</v>
      </c>
      <c r="J2518" s="13">
        <v>-185930.65</v>
      </c>
      <c r="K2518" s="13">
        <v>196008.81999999998</v>
      </c>
      <c r="L2518" s="15" t="s">
        <v>5669</v>
      </c>
      <c r="M2518" s="15" t="s">
        <v>5670</v>
      </c>
      <c r="N2518" s="13">
        <f t="shared" si="136"/>
        <v>-185930.65</v>
      </c>
      <c r="O2518" s="13">
        <f t="shared" si="137"/>
        <v>196008.81999999998</v>
      </c>
      <c r="P2518" s="13">
        <f>IF(OR($L2518="Anexo IV",$L2518="Inv. Remunerado"),
IF(AND($D2518="Linepack",$E2518&lt;&gt;"GASIG"),((I2518/_xlfn.XLOOKUP(DATE(YEAR($G2518),MONTH($G2518),1),Inflaçao!$B:$B,Inflaçao!$C:$C)*Inflaçao!$C$265)*((Inflaçao!$C$273/Inflaçao!$C$265)*0.55+(Inflaçao!$G$273/Inflaçao!$G$265)*0.45)*(Inflaçao!$G$289/Inflaçao!$G$273)),
IF($E2518&lt;&gt;"GASIG",(I2518/_xlfn.XLOOKUP(DATE(YEAR($G2518),MONTH($G2518),1),Inflaçao!$B:$B,Inflaçao!$C:$C)*Inflaçao!$C$273)*(Inflaçao!$G$289/Inflaçao!$G$273),
I2518*(((Inflaçao!$C$273/_xlfn.XLOOKUP(DATE(YEAR($G2518),MONTH($G2518),1),Inflaçao!$B:$B,Inflaçao!$C:$C))*0.55+(Inflaçao!$G$273/_xlfn.XLOOKUP(DATE(YEAR($G2518),MONTH($G2518),1),Inflaçao!$F:$F,Inflaçao!$G:$G))*0.45)*(Inflaçao!$G$289/Inflaçao!$G$273)))),
IF(AND($G2518&lt;45530,$L2518="Inv. Não Remunerado"),
IF(AND($D2518="Linepack",$E2518&lt;&gt;"GASIG"),((I2518/_xlfn.XLOOKUP(DATE(YEAR($G2518),MONTH($G2518),1),Inflaçao!$B:$B,Inflaçao!$C:$C)*Inflaçao!$C$265)*((Inflaçao!$C$273/Inflaçao!$C$265)*0.55+(Inflaçao!$G$273/Inflaçao!$G$265)*0.45)*(Inflaçao!$G$289/Inflaçao!$G$273)),
IF($E2518&lt;&gt;"GASIG",(I2518/_xlfn.XLOOKUP(DATE(YEAR($G2518),MONTH($G2518),1),Inflaçao!$B:$B,Inflaçao!$C:$C)*Inflaçao!$C$273)*(Inflaçao!$G$289/Inflaçao!$G$273),
I2518*(((Inflaçao!$C$273/_xlfn.XLOOKUP(DATE(YEAR($G2518),MONTH($G2518),1),Inflaçao!$B:$B,Inflaçao!$C:$C))*0.55+(Inflaçao!$G$273/_xlfn.XLOOKUP(DATE(YEAR($G2518),MONTH($G2518),1),Inflaçao!$F:$F,Inflaçao!$G:$G))*0.45)*(Inflaçao!$G$289/Inflaçao!$G$273)))),
IF(AND($D2518="Linepack",$E2518&lt;&gt;"GASIG"),((I2518/_xlfn.XLOOKUP(DATE(YEAR($G2518),MONTH($G2518),1),Inflaçao!$B:$B,Inflaçao!$C:$C)*Inflaçao!$C$265)*((Inflaçao!$C$273/Inflaçao!$C$265)*0.55+(Inflaçao!$G$273/Inflaçao!$G$265)*0.45)*(Inflaçao!$G$289/Inflaçao!$G$273)),
IF($E2518&lt;&gt;"GASIG",(I2518/_xlfn.XLOOKUP(DATE(YEAR($G2518),MONTH($G2518),1),Inflaçao!$F:$F,Inflaçao!$G:$G)*Inflaçao!$G$289),
I2518*(((Inflaçao!$C$273/_xlfn.XLOOKUP(DATE(YEAR($G2518),MONTH($G2518),1),Inflaçao!$B:$B,Inflaçao!$C:$C))*0.55+(Inflaçao!$G$273/_xlfn.XLOOKUP(DATE(YEAR($G2518),MONTH($G2518),1),Inflaçao!$F:$F,Inflaçao!$G:$G))*0.45)*(Inflaçao!$G$289/Inflaçao!$G$273))))
))</f>
        <v>864246.25105601549</v>
      </c>
      <c r="Q2518" s="13">
        <f>IF(OR($L2518="Anexo IV",$L2518="Inv. Remunerado"),
IF(AND($D2518="Linepack",$E2518&lt;&gt;"GASIG"),((N2518/_xlfn.XLOOKUP(DATE(YEAR($G2518),MONTH($G2518),1),Inflaçao!$B:$B,Inflaçao!$C:$C)*Inflaçao!$C$265)*((Inflaçao!$C$273/Inflaçao!$C$265)*0.55+(Inflaçao!$G$273/Inflaçao!$G$265)*0.45)*(Inflaçao!$G$289/Inflaçao!$G$273)),
IF($E2518&lt;&gt;"GASIG",(N2518/_xlfn.XLOOKUP(DATE(YEAR($G2518),MONTH($G2518),1),Inflaçao!$B:$B,Inflaçao!$C:$C)*Inflaçao!$C$273)*(Inflaçao!$G$289/Inflaçao!$G$273),
N2518*(((Inflaçao!$C$273/_xlfn.XLOOKUP(DATE(YEAR($G2518),MONTH($G2518),1),Inflaçao!$B:$B,Inflaçao!$C:$C))*0.55+(Inflaçao!$G$273/_xlfn.XLOOKUP(DATE(YEAR($G2518),MONTH($G2518),1),Inflaçao!$F:$F,Inflaçao!$G:$G))*0.45)*(Inflaçao!$G$289/Inflaçao!$G$273)))),
IF(AND($G2518&lt;45530,$L2518="Inv. Não Remunerado"),
IF(AND($D2518="Linepack",$E2518&lt;&gt;"GASIG"),((N2518/_xlfn.XLOOKUP(DATE(YEAR($G2518),MONTH($G2518),1),Inflaçao!$B:$B,Inflaçao!$C:$C)*Inflaçao!$C$265)*((Inflaçao!$C$273/Inflaçao!$C$265)*0.55+(Inflaçao!$G$273/Inflaçao!$G$265)*0.45)*(Inflaçao!$G$289/Inflaçao!$G$273)),
IF($E2518&lt;&gt;"GASIG",(N2518/_xlfn.XLOOKUP(DATE(YEAR($G2518),MONTH($G2518),1),Inflaçao!$B:$B,Inflaçao!$C:$C)*Inflaçao!$C$273)*(Inflaçao!$G$289/Inflaçao!$G$273),
N2518*(((Inflaçao!$C$273/_xlfn.XLOOKUP(DATE(YEAR($G2518),MONTH($G2518),1),Inflaçao!$B:$B,Inflaçao!$C:$C))*0.55+(Inflaçao!$G$273/_xlfn.XLOOKUP(DATE(YEAR($G2518),MONTH($G2518),1),Inflaçao!$F:$F,Inflaçao!$G:$G))*0.45)*(Inflaçao!$G$289/Inflaçao!$G$273)))),
IF(AND($D2518="Linepack",$E2518&lt;&gt;"GASIG"),((N2518/_xlfn.XLOOKUP(DATE(YEAR($G2518),MONTH($G2518),1),Inflaçao!$B:$B,Inflaçao!$C:$C)*Inflaçao!$C$265)*((Inflaçao!$C$273/Inflaçao!$C$265)*0.55+(Inflaçao!$G$273/Inflaçao!$G$265)*0.45)*(Inflaçao!$G$289/Inflaçao!$G$273)),
IF($E2518&lt;&gt;"GASIG",(N2518/_xlfn.XLOOKUP(DATE(YEAR($G2518),MONTH($G2518),1),Inflaçao!$F:$F,Inflaçao!$G:$G)*Inflaçao!$G$289),
N2518*(((Inflaçao!$C$273/_xlfn.XLOOKUP(DATE(YEAR($G2518),MONTH($G2518),1),Inflaçao!$B:$B,Inflaçao!$C:$C))*0.55+(Inflaçao!$G$273/_xlfn.XLOOKUP(DATE(YEAR($G2518),MONTH($G2518),1),Inflaçao!$F:$F,Inflaçao!$G:$G))*0.45)*(Inflaçao!$G$289/Inflaçao!$G$273))))
))</f>
        <v>-420720.76818588073</v>
      </c>
      <c r="R2518" s="16">
        <f t="shared" si="138"/>
        <v>443525.48287013476</v>
      </c>
      <c r="S2518" s="40"/>
    </row>
    <row r="2519" spans="1:19" ht="30" customHeight="1" x14ac:dyDescent="0.35">
      <c r="A2519" s="36"/>
      <c r="B2519" s="39" t="s">
        <v>4224</v>
      </c>
      <c r="C2519" s="10" t="s">
        <v>5671</v>
      </c>
      <c r="D2519" s="10" t="s">
        <v>3</v>
      </c>
      <c r="E2519" s="10" t="s">
        <v>5814</v>
      </c>
      <c r="F2519" s="10" t="s">
        <v>5815</v>
      </c>
      <c r="G2519" s="11">
        <v>41698</v>
      </c>
      <c r="H2519" s="12" t="s">
        <v>5668</v>
      </c>
      <c r="I2519" s="13">
        <v>138023.03</v>
      </c>
      <c r="J2519" s="13">
        <v>-65629.960000000006</v>
      </c>
      <c r="K2519" s="13">
        <v>72393.069999999992</v>
      </c>
      <c r="L2519" s="15" t="s">
        <v>5669</v>
      </c>
      <c r="M2519" s="15" t="s">
        <v>5670</v>
      </c>
      <c r="N2519" s="13">
        <f t="shared" si="136"/>
        <v>-65629.960000000006</v>
      </c>
      <c r="O2519" s="13">
        <f t="shared" si="137"/>
        <v>72393.069999999992</v>
      </c>
      <c r="P2519" s="13">
        <f>IF(OR($L2519="Anexo IV",$L2519="Inv. Remunerado"),
IF(AND($D2519="Linepack",$E2519&lt;&gt;"GASIG"),((I2519/_xlfn.XLOOKUP(DATE(YEAR($G2519),MONTH($G2519),1),Inflaçao!$B:$B,Inflaçao!$C:$C)*Inflaçao!$C$265)*((Inflaçao!$C$273/Inflaçao!$C$265)*0.55+(Inflaçao!$G$273/Inflaçao!$G$265)*0.45)*(Inflaçao!$G$289/Inflaçao!$G$273)),
IF($E2519&lt;&gt;"GASIG",(I2519/_xlfn.XLOOKUP(DATE(YEAR($G2519),MONTH($G2519),1),Inflaçao!$B:$B,Inflaçao!$C:$C)*Inflaçao!$C$273)*(Inflaçao!$G$289/Inflaçao!$G$273),
I2519*(((Inflaçao!$C$273/_xlfn.XLOOKUP(DATE(YEAR($G2519),MONTH($G2519),1),Inflaçao!$B:$B,Inflaçao!$C:$C))*0.55+(Inflaçao!$G$273/_xlfn.XLOOKUP(DATE(YEAR($G2519),MONTH($G2519),1),Inflaçao!$F:$F,Inflaçao!$G:$G))*0.45)*(Inflaçao!$G$289/Inflaçao!$G$273)))),
IF(AND($G2519&lt;45530,$L2519="Inv. Não Remunerado"),
IF(AND($D2519="Linepack",$E2519&lt;&gt;"GASIG"),((I2519/_xlfn.XLOOKUP(DATE(YEAR($G2519),MONTH($G2519),1),Inflaçao!$B:$B,Inflaçao!$C:$C)*Inflaçao!$C$265)*((Inflaçao!$C$273/Inflaçao!$C$265)*0.55+(Inflaçao!$G$273/Inflaçao!$G$265)*0.45)*(Inflaçao!$G$289/Inflaçao!$G$273)),
IF($E2519&lt;&gt;"GASIG",(I2519/_xlfn.XLOOKUP(DATE(YEAR($G2519),MONTH($G2519),1),Inflaçao!$B:$B,Inflaçao!$C:$C)*Inflaçao!$C$273)*(Inflaçao!$G$289/Inflaçao!$G$273),
I2519*(((Inflaçao!$C$273/_xlfn.XLOOKUP(DATE(YEAR($G2519),MONTH($G2519),1),Inflaçao!$B:$B,Inflaçao!$C:$C))*0.55+(Inflaçao!$G$273/_xlfn.XLOOKUP(DATE(YEAR($G2519),MONTH($G2519),1),Inflaçao!$F:$F,Inflaçao!$G:$G))*0.45)*(Inflaçao!$G$289/Inflaçao!$G$273)))),
IF(AND($D2519="Linepack",$E2519&lt;&gt;"GASIG"),((I2519/_xlfn.XLOOKUP(DATE(YEAR($G2519),MONTH($G2519),1),Inflaçao!$B:$B,Inflaçao!$C:$C)*Inflaçao!$C$265)*((Inflaçao!$C$273/Inflaçao!$C$265)*0.55+(Inflaçao!$G$273/Inflaçao!$G$265)*0.45)*(Inflaçao!$G$289/Inflaçao!$G$273)),
IF($E2519&lt;&gt;"GASIG",(I2519/_xlfn.XLOOKUP(DATE(YEAR($G2519),MONTH($G2519),1),Inflaçao!$F:$F,Inflaçao!$G:$G)*Inflaçao!$G$289),
I2519*(((Inflaçao!$C$273/_xlfn.XLOOKUP(DATE(YEAR($G2519),MONTH($G2519),1),Inflaçao!$B:$B,Inflaçao!$C:$C))*0.55+(Inflaçao!$G$273/_xlfn.XLOOKUP(DATE(YEAR($G2519),MONTH($G2519),1),Inflaçao!$F:$F,Inflaçao!$G:$G))*0.45)*(Inflaçao!$G$289/Inflaçao!$G$273))))
))</f>
        <v>312316.20611740381</v>
      </c>
      <c r="Q2519" s="13">
        <f>IF(OR($L2519="Anexo IV",$L2519="Inv. Remunerado"),
IF(AND($D2519="Linepack",$E2519&lt;&gt;"GASIG"),((N2519/_xlfn.XLOOKUP(DATE(YEAR($G2519),MONTH($G2519),1),Inflaçao!$B:$B,Inflaçao!$C:$C)*Inflaçao!$C$265)*((Inflaçao!$C$273/Inflaçao!$C$265)*0.55+(Inflaçao!$G$273/Inflaçao!$G$265)*0.45)*(Inflaçao!$G$289/Inflaçao!$G$273)),
IF($E2519&lt;&gt;"GASIG",(N2519/_xlfn.XLOOKUP(DATE(YEAR($G2519),MONTH($G2519),1),Inflaçao!$B:$B,Inflaçao!$C:$C)*Inflaçao!$C$273)*(Inflaçao!$G$289/Inflaçao!$G$273),
N2519*(((Inflaçao!$C$273/_xlfn.XLOOKUP(DATE(YEAR($G2519),MONTH($G2519),1),Inflaçao!$B:$B,Inflaçao!$C:$C))*0.55+(Inflaçao!$G$273/_xlfn.XLOOKUP(DATE(YEAR($G2519),MONTH($G2519),1),Inflaçao!$F:$F,Inflaçao!$G:$G))*0.45)*(Inflaçao!$G$289/Inflaçao!$G$273)))),
IF(AND($G2519&lt;45530,$L2519="Inv. Não Remunerado"),
IF(AND($D2519="Linepack",$E2519&lt;&gt;"GASIG"),((N2519/_xlfn.XLOOKUP(DATE(YEAR($G2519),MONTH($G2519),1),Inflaçao!$B:$B,Inflaçao!$C:$C)*Inflaçao!$C$265)*((Inflaçao!$C$273/Inflaçao!$C$265)*0.55+(Inflaçao!$G$273/Inflaçao!$G$265)*0.45)*(Inflaçao!$G$289/Inflaçao!$G$273)),
IF($E2519&lt;&gt;"GASIG",(N2519/_xlfn.XLOOKUP(DATE(YEAR($G2519),MONTH($G2519),1),Inflaçao!$B:$B,Inflaçao!$C:$C)*Inflaçao!$C$273)*(Inflaçao!$G$289/Inflaçao!$G$273),
N2519*(((Inflaçao!$C$273/_xlfn.XLOOKUP(DATE(YEAR($G2519),MONTH($G2519),1),Inflaçao!$B:$B,Inflaçao!$C:$C))*0.55+(Inflaçao!$G$273/_xlfn.XLOOKUP(DATE(YEAR($G2519),MONTH($G2519),1),Inflaçao!$F:$F,Inflaçao!$G:$G))*0.45)*(Inflaçao!$G$289/Inflaçao!$G$273)))),
IF(AND($D2519="Linepack",$E2519&lt;&gt;"GASIG"),((N2519/_xlfn.XLOOKUP(DATE(YEAR($G2519),MONTH($G2519),1),Inflaçao!$B:$B,Inflaçao!$C:$C)*Inflaçao!$C$265)*((Inflaçao!$C$273/Inflaçao!$C$265)*0.55+(Inflaçao!$G$273/Inflaçao!$G$265)*0.45)*(Inflaçao!$G$289/Inflaçao!$G$273)),
IF($E2519&lt;&gt;"GASIG",(N2519/_xlfn.XLOOKUP(DATE(YEAR($G2519),MONTH($G2519),1),Inflaçao!$F:$F,Inflaçao!$G:$G)*Inflaçao!$G$289),
N2519*(((Inflaçao!$C$273/_xlfn.XLOOKUP(DATE(YEAR($G2519),MONTH($G2519),1),Inflaçao!$B:$B,Inflaçao!$C:$C))*0.55+(Inflaçao!$G$273/_xlfn.XLOOKUP(DATE(YEAR($G2519),MONTH($G2519),1),Inflaçao!$F:$F,Inflaçao!$G:$G))*0.45)*(Inflaçao!$G$289/Inflaçao!$G$273))))
))</f>
        <v>-148506.37690562924</v>
      </c>
      <c r="R2519" s="16">
        <f t="shared" si="138"/>
        <v>163809.82921177457</v>
      </c>
      <c r="S2519" s="40"/>
    </row>
    <row r="2520" spans="1:19" ht="30" customHeight="1" x14ac:dyDescent="0.35">
      <c r="A2520" s="36"/>
      <c r="B2520" s="39" t="s">
        <v>4420</v>
      </c>
      <c r="C2520" s="10" t="s">
        <v>5690</v>
      </c>
      <c r="D2520" s="10" t="s">
        <v>37</v>
      </c>
      <c r="E2520" s="10" t="s">
        <v>5814</v>
      </c>
      <c r="F2520" s="10" t="s">
        <v>5815</v>
      </c>
      <c r="G2520" s="11">
        <v>41698</v>
      </c>
      <c r="H2520" s="12" t="s">
        <v>5668</v>
      </c>
      <c r="I2520" s="13">
        <v>1296592.1299999999</v>
      </c>
      <c r="J2520" s="13">
        <v>-619182.75</v>
      </c>
      <c r="K2520" s="13">
        <v>677409.37999999989</v>
      </c>
      <c r="L2520" s="15" t="s">
        <v>5669</v>
      </c>
      <c r="M2520" s="15" t="s">
        <v>5670</v>
      </c>
      <c r="N2520" s="13">
        <f t="shared" si="136"/>
        <v>-619182.75</v>
      </c>
      <c r="O2520" s="13">
        <f t="shared" si="137"/>
        <v>677409.37999999989</v>
      </c>
      <c r="P2520" s="13">
        <f>IF(OR($L2520="Anexo IV",$L2520="Inv. Remunerado"),
IF(AND($D2520="Linepack",$E2520&lt;&gt;"GASIG"),((I2520/_xlfn.XLOOKUP(DATE(YEAR($G2520),MONTH($G2520),1),Inflaçao!$B:$B,Inflaçao!$C:$C)*Inflaçao!$C$265)*((Inflaçao!$C$273/Inflaçao!$C$265)*0.55+(Inflaçao!$G$273/Inflaçao!$G$265)*0.45)*(Inflaçao!$G$289/Inflaçao!$G$273)),
IF($E2520&lt;&gt;"GASIG",(I2520/_xlfn.XLOOKUP(DATE(YEAR($G2520),MONTH($G2520),1),Inflaçao!$B:$B,Inflaçao!$C:$C)*Inflaçao!$C$273)*(Inflaçao!$G$289/Inflaçao!$G$273),
I2520*(((Inflaçao!$C$273/_xlfn.XLOOKUP(DATE(YEAR($G2520),MONTH($G2520),1),Inflaçao!$B:$B,Inflaçao!$C:$C))*0.55+(Inflaçao!$G$273/_xlfn.XLOOKUP(DATE(YEAR($G2520),MONTH($G2520),1),Inflaçao!$F:$F,Inflaçao!$G:$G))*0.45)*(Inflaçao!$G$289/Inflaçao!$G$273)))),
IF(AND($G2520&lt;45530,$L2520="Inv. Não Remunerado"),
IF(AND($D2520="Linepack",$E2520&lt;&gt;"GASIG"),((I2520/_xlfn.XLOOKUP(DATE(YEAR($G2520),MONTH($G2520),1),Inflaçao!$B:$B,Inflaçao!$C:$C)*Inflaçao!$C$265)*((Inflaçao!$C$273/Inflaçao!$C$265)*0.55+(Inflaçao!$G$273/Inflaçao!$G$265)*0.45)*(Inflaçao!$G$289/Inflaçao!$G$273)),
IF($E2520&lt;&gt;"GASIG",(I2520/_xlfn.XLOOKUP(DATE(YEAR($G2520),MONTH($G2520),1),Inflaçao!$B:$B,Inflaçao!$C:$C)*Inflaçao!$C$273)*(Inflaçao!$G$289/Inflaçao!$G$273),
I2520*(((Inflaçao!$C$273/_xlfn.XLOOKUP(DATE(YEAR($G2520),MONTH($G2520),1),Inflaçao!$B:$B,Inflaçao!$C:$C))*0.55+(Inflaçao!$G$273/_xlfn.XLOOKUP(DATE(YEAR($G2520),MONTH($G2520),1),Inflaçao!$F:$F,Inflaçao!$G:$G))*0.45)*(Inflaçao!$G$289/Inflaçao!$G$273)))),
IF(AND($D2520="Linepack",$E2520&lt;&gt;"GASIG"),((I2520/_xlfn.XLOOKUP(DATE(YEAR($G2520),MONTH($G2520),1),Inflaçao!$B:$B,Inflaçao!$C:$C)*Inflaçao!$C$265)*((Inflaçao!$C$273/Inflaçao!$C$265)*0.55+(Inflaçao!$G$273/Inflaçao!$G$265)*0.45)*(Inflaçao!$G$289/Inflaçao!$G$273)),
IF($E2520&lt;&gt;"GASIG",(I2520/_xlfn.XLOOKUP(DATE(YEAR($G2520),MONTH($G2520),1),Inflaçao!$F:$F,Inflaçao!$G:$G)*Inflaçao!$G$289),
I2520*(((Inflaçao!$C$273/_xlfn.XLOOKUP(DATE(YEAR($G2520),MONTH($G2520),1),Inflaçao!$B:$B,Inflaçao!$C:$C))*0.55+(Inflaçao!$G$273/_xlfn.XLOOKUP(DATE(YEAR($G2520),MONTH($G2520),1),Inflaçao!$F:$F,Inflaçao!$G:$G))*0.45)*(Inflaçao!$G$289/Inflaçao!$G$273))))
))</f>
        <v>2933907.0075717336</v>
      </c>
      <c r="Q2520" s="13">
        <f>IF(OR($L2520="Anexo IV",$L2520="Inv. Remunerado"),
IF(AND($D2520="Linepack",$E2520&lt;&gt;"GASIG"),((N2520/_xlfn.XLOOKUP(DATE(YEAR($G2520),MONTH($G2520),1),Inflaçao!$B:$B,Inflaçao!$C:$C)*Inflaçao!$C$265)*((Inflaçao!$C$273/Inflaçao!$C$265)*0.55+(Inflaçao!$G$273/Inflaçao!$G$265)*0.45)*(Inflaçao!$G$289/Inflaçao!$G$273)),
IF($E2520&lt;&gt;"GASIG",(N2520/_xlfn.XLOOKUP(DATE(YEAR($G2520),MONTH($G2520),1),Inflaçao!$B:$B,Inflaçao!$C:$C)*Inflaçao!$C$273)*(Inflaçao!$G$289/Inflaçao!$G$273),
N2520*(((Inflaçao!$C$273/_xlfn.XLOOKUP(DATE(YEAR($G2520),MONTH($G2520),1),Inflaçao!$B:$B,Inflaçao!$C:$C))*0.55+(Inflaçao!$G$273/_xlfn.XLOOKUP(DATE(YEAR($G2520),MONTH($G2520),1),Inflaçao!$F:$F,Inflaçao!$G:$G))*0.45)*(Inflaçao!$G$289/Inflaçao!$G$273)))),
IF(AND($G2520&lt;45530,$L2520="Inv. Não Remunerado"),
IF(AND($D2520="Linepack",$E2520&lt;&gt;"GASIG"),((N2520/_xlfn.XLOOKUP(DATE(YEAR($G2520),MONTH($G2520),1),Inflaçao!$B:$B,Inflaçao!$C:$C)*Inflaçao!$C$265)*((Inflaçao!$C$273/Inflaçao!$C$265)*0.55+(Inflaçao!$G$273/Inflaçao!$G$265)*0.45)*(Inflaçao!$G$289/Inflaçao!$G$273)),
IF($E2520&lt;&gt;"GASIG",(N2520/_xlfn.XLOOKUP(DATE(YEAR($G2520),MONTH($G2520),1),Inflaçao!$B:$B,Inflaçao!$C:$C)*Inflaçao!$C$273)*(Inflaçao!$G$289/Inflaçao!$G$273),
N2520*(((Inflaçao!$C$273/_xlfn.XLOOKUP(DATE(YEAR($G2520),MONTH($G2520),1),Inflaçao!$B:$B,Inflaçao!$C:$C))*0.55+(Inflaçao!$G$273/_xlfn.XLOOKUP(DATE(YEAR($G2520),MONTH($G2520),1),Inflaçao!$F:$F,Inflaçao!$G:$G))*0.45)*(Inflaçao!$G$289/Inflaçao!$G$273)))),
IF(AND($D2520="Linepack",$E2520&lt;&gt;"GASIG"),((N2520/_xlfn.XLOOKUP(DATE(YEAR($G2520),MONTH($G2520),1),Inflaçao!$B:$B,Inflaçao!$C:$C)*Inflaçao!$C$265)*((Inflaçao!$C$273/Inflaçao!$C$265)*0.55+(Inflaçao!$G$273/Inflaçao!$G$265)*0.45)*(Inflaçao!$G$289/Inflaçao!$G$273)),
IF($E2520&lt;&gt;"GASIG",(N2520/_xlfn.XLOOKUP(DATE(YEAR($G2520),MONTH($G2520),1),Inflaçao!$F:$F,Inflaçao!$G:$G)*Inflaçao!$G$289),
N2520*(((Inflaçao!$C$273/_xlfn.XLOOKUP(DATE(YEAR($G2520),MONTH($G2520),1),Inflaçao!$B:$B,Inflaçao!$C:$C))*0.55+(Inflaçao!$G$273/_xlfn.XLOOKUP(DATE(YEAR($G2520),MONTH($G2520),1),Inflaçao!$F:$F,Inflaçao!$G:$G))*0.45)*(Inflaçao!$G$289/Inflaçao!$G$273))))
))</f>
        <v>-1401076.3810455466</v>
      </c>
      <c r="R2520" s="16">
        <f t="shared" si="138"/>
        <v>1532830.6265261869</v>
      </c>
      <c r="S2520" s="40"/>
    </row>
    <row r="2521" spans="1:19" ht="30" customHeight="1" x14ac:dyDescent="0.35">
      <c r="A2521" s="36"/>
      <c r="B2521" s="39" t="s">
        <v>4557</v>
      </c>
      <c r="C2521" s="10" t="s">
        <v>5757</v>
      </c>
      <c r="D2521" s="10" t="s">
        <v>37</v>
      </c>
      <c r="E2521" s="10" t="s">
        <v>5814</v>
      </c>
      <c r="F2521" s="10" t="s">
        <v>5815</v>
      </c>
      <c r="G2521" s="11">
        <v>41698</v>
      </c>
      <c r="H2521" s="12" t="s">
        <v>5668</v>
      </c>
      <c r="I2521" s="13">
        <v>1860.75</v>
      </c>
      <c r="J2521" s="13">
        <v>-1129.6400000000001</v>
      </c>
      <c r="K2521" s="13">
        <v>731.1099999999999</v>
      </c>
      <c r="L2521" s="15" t="s">
        <v>5669</v>
      </c>
      <c r="M2521" s="15" t="s">
        <v>5670</v>
      </c>
      <c r="N2521" s="13">
        <f t="shared" si="136"/>
        <v>-1129.6400000000001</v>
      </c>
      <c r="O2521" s="13">
        <f t="shared" si="137"/>
        <v>731.1099999999999</v>
      </c>
      <c r="P2521" s="13">
        <f>IF(OR($L2521="Anexo IV",$L2521="Inv. Remunerado"),
IF(AND($D2521="Linepack",$E2521&lt;&gt;"GASIG"),((I2521/_xlfn.XLOOKUP(DATE(YEAR($G2521),MONTH($G2521),1),Inflaçao!$B:$B,Inflaçao!$C:$C)*Inflaçao!$C$265)*((Inflaçao!$C$273/Inflaçao!$C$265)*0.55+(Inflaçao!$G$273/Inflaçao!$G$265)*0.45)*(Inflaçao!$G$289/Inflaçao!$G$273)),
IF($E2521&lt;&gt;"GASIG",(I2521/_xlfn.XLOOKUP(DATE(YEAR($G2521),MONTH($G2521),1),Inflaçao!$B:$B,Inflaçao!$C:$C)*Inflaçao!$C$273)*(Inflaçao!$G$289/Inflaçao!$G$273),
I2521*(((Inflaçao!$C$273/_xlfn.XLOOKUP(DATE(YEAR($G2521),MONTH($G2521),1),Inflaçao!$B:$B,Inflaçao!$C:$C))*0.55+(Inflaçao!$G$273/_xlfn.XLOOKUP(DATE(YEAR($G2521),MONTH($G2521),1),Inflaçao!$F:$F,Inflaçao!$G:$G))*0.45)*(Inflaçao!$G$289/Inflaçao!$G$273)))),
IF(AND($G2521&lt;45530,$L2521="Inv. Não Remunerado"),
IF(AND($D2521="Linepack",$E2521&lt;&gt;"GASIG"),((I2521/_xlfn.XLOOKUP(DATE(YEAR($G2521),MONTH($G2521),1),Inflaçao!$B:$B,Inflaçao!$C:$C)*Inflaçao!$C$265)*((Inflaçao!$C$273/Inflaçao!$C$265)*0.55+(Inflaçao!$G$273/Inflaçao!$G$265)*0.45)*(Inflaçao!$G$289/Inflaçao!$G$273)),
IF($E2521&lt;&gt;"GASIG",(I2521/_xlfn.XLOOKUP(DATE(YEAR($G2521),MONTH($G2521),1),Inflaçao!$B:$B,Inflaçao!$C:$C)*Inflaçao!$C$273)*(Inflaçao!$G$289/Inflaçao!$G$273),
I2521*(((Inflaçao!$C$273/_xlfn.XLOOKUP(DATE(YEAR($G2521),MONTH($G2521),1),Inflaçao!$B:$B,Inflaçao!$C:$C))*0.55+(Inflaçao!$G$273/_xlfn.XLOOKUP(DATE(YEAR($G2521),MONTH($G2521),1),Inflaçao!$F:$F,Inflaçao!$G:$G))*0.45)*(Inflaçao!$G$289/Inflaçao!$G$273)))),
IF(AND($D2521="Linepack",$E2521&lt;&gt;"GASIG"),((I2521/_xlfn.XLOOKUP(DATE(YEAR($G2521),MONTH($G2521),1),Inflaçao!$B:$B,Inflaçao!$C:$C)*Inflaçao!$C$265)*((Inflaçao!$C$273/Inflaçao!$C$265)*0.55+(Inflaçao!$G$273/Inflaçao!$G$265)*0.45)*(Inflaçao!$G$289/Inflaçao!$G$273)),
IF($E2521&lt;&gt;"GASIG",(I2521/_xlfn.XLOOKUP(DATE(YEAR($G2521),MONTH($G2521),1),Inflaçao!$F:$F,Inflaçao!$G:$G)*Inflaçao!$G$289),
I2521*(((Inflaçao!$C$273/_xlfn.XLOOKUP(DATE(YEAR($G2521),MONTH($G2521),1),Inflaçao!$B:$B,Inflaçao!$C:$C))*0.55+(Inflaçao!$G$273/_xlfn.XLOOKUP(DATE(YEAR($G2521),MONTH($G2521),1),Inflaçao!$F:$F,Inflaçao!$G:$G))*0.45)*(Inflaçao!$G$289/Inflaçao!$G$273))))
))</f>
        <v>4210.4740095399957</v>
      </c>
      <c r="Q2521" s="13">
        <f>IF(OR($L2521="Anexo IV",$L2521="Inv. Remunerado"),
IF(AND($D2521="Linepack",$E2521&lt;&gt;"GASIG"),((N2521/_xlfn.XLOOKUP(DATE(YEAR($G2521),MONTH($G2521),1),Inflaçao!$B:$B,Inflaçao!$C:$C)*Inflaçao!$C$265)*((Inflaçao!$C$273/Inflaçao!$C$265)*0.55+(Inflaçao!$G$273/Inflaçao!$G$265)*0.45)*(Inflaçao!$G$289/Inflaçao!$G$273)),
IF($E2521&lt;&gt;"GASIG",(N2521/_xlfn.XLOOKUP(DATE(YEAR($G2521),MONTH($G2521),1),Inflaçao!$B:$B,Inflaçao!$C:$C)*Inflaçao!$C$273)*(Inflaçao!$G$289/Inflaçao!$G$273),
N2521*(((Inflaçao!$C$273/_xlfn.XLOOKUP(DATE(YEAR($G2521),MONTH($G2521),1),Inflaçao!$B:$B,Inflaçao!$C:$C))*0.55+(Inflaçao!$G$273/_xlfn.XLOOKUP(DATE(YEAR($G2521),MONTH($G2521),1),Inflaçao!$F:$F,Inflaçao!$G:$G))*0.45)*(Inflaçao!$G$289/Inflaçao!$G$273)))),
IF(AND($G2521&lt;45530,$L2521="Inv. Não Remunerado"),
IF(AND($D2521="Linepack",$E2521&lt;&gt;"GASIG"),((N2521/_xlfn.XLOOKUP(DATE(YEAR($G2521),MONTH($G2521),1),Inflaçao!$B:$B,Inflaçao!$C:$C)*Inflaçao!$C$265)*((Inflaçao!$C$273/Inflaçao!$C$265)*0.55+(Inflaçao!$G$273/Inflaçao!$G$265)*0.45)*(Inflaçao!$G$289/Inflaçao!$G$273)),
IF($E2521&lt;&gt;"GASIG",(N2521/_xlfn.XLOOKUP(DATE(YEAR($G2521),MONTH($G2521),1),Inflaçao!$B:$B,Inflaçao!$C:$C)*Inflaçao!$C$273)*(Inflaçao!$G$289/Inflaçao!$G$273),
N2521*(((Inflaçao!$C$273/_xlfn.XLOOKUP(DATE(YEAR($G2521),MONTH($G2521),1),Inflaçao!$B:$B,Inflaçao!$C:$C))*0.55+(Inflaçao!$G$273/_xlfn.XLOOKUP(DATE(YEAR($G2521),MONTH($G2521),1),Inflaçao!$F:$F,Inflaçao!$G:$G))*0.45)*(Inflaçao!$G$289/Inflaçao!$G$273)))),
IF(AND($D2521="Linepack",$E2521&lt;&gt;"GASIG"),((N2521/_xlfn.XLOOKUP(DATE(YEAR($G2521),MONTH($G2521),1),Inflaçao!$B:$B,Inflaçao!$C:$C)*Inflaçao!$C$265)*((Inflaçao!$C$273/Inflaçao!$C$265)*0.55+(Inflaçao!$G$273/Inflaçao!$G$265)*0.45)*(Inflaçao!$G$289/Inflaçao!$G$273)),
IF($E2521&lt;&gt;"GASIG",(N2521/_xlfn.XLOOKUP(DATE(YEAR($G2521),MONTH($G2521),1),Inflaçao!$F:$F,Inflaçao!$G:$G)*Inflaçao!$G$289),
N2521*(((Inflaçao!$C$273/_xlfn.XLOOKUP(DATE(YEAR($G2521),MONTH($G2521),1),Inflaçao!$B:$B,Inflaçao!$C:$C))*0.55+(Inflaçao!$G$273/_xlfn.XLOOKUP(DATE(YEAR($G2521),MONTH($G2521),1),Inflaçao!$F:$F,Inflaçao!$G:$G))*0.45)*(Inflaçao!$G$289/Inflaçao!$G$273))))
))</f>
        <v>-2556.1305173380424</v>
      </c>
      <c r="R2521" s="16">
        <f t="shared" si="138"/>
        <v>1654.3434922019533</v>
      </c>
      <c r="S2521" s="40"/>
    </row>
    <row r="2522" spans="1:19" ht="30" customHeight="1" x14ac:dyDescent="0.35">
      <c r="A2522" s="36"/>
      <c r="B2522" s="39" t="s">
        <v>5177</v>
      </c>
      <c r="C2522" s="10" t="s">
        <v>6201</v>
      </c>
      <c r="D2522" s="10" t="s">
        <v>3</v>
      </c>
      <c r="E2522" s="10" t="s">
        <v>5814</v>
      </c>
      <c r="F2522" s="10" t="s">
        <v>5815</v>
      </c>
      <c r="G2522" s="11">
        <v>41699</v>
      </c>
      <c r="H2522" s="12" t="s">
        <v>5668</v>
      </c>
      <c r="I2522" s="13">
        <v>134928.13</v>
      </c>
      <c r="J2522" s="13">
        <v>-48603.65</v>
      </c>
      <c r="K2522" s="13">
        <v>86324.48000000001</v>
      </c>
      <c r="L2522" s="15" t="s">
        <v>5669</v>
      </c>
      <c r="M2522" s="15" t="s">
        <v>5670</v>
      </c>
      <c r="N2522" s="13">
        <f t="shared" si="136"/>
        <v>-48603.65</v>
      </c>
      <c r="O2522" s="13">
        <f t="shared" si="137"/>
        <v>86324.48000000001</v>
      </c>
      <c r="P2522" s="13">
        <f>IF(OR($L2522="Anexo IV",$L2522="Inv. Remunerado"),
IF(AND($D2522="Linepack",$E2522&lt;&gt;"GASIG"),((I2522/_xlfn.XLOOKUP(DATE(YEAR($G2522),MONTH($G2522),1),Inflaçao!$B:$B,Inflaçao!$C:$C)*Inflaçao!$C$265)*((Inflaçao!$C$273/Inflaçao!$C$265)*0.55+(Inflaçao!$G$273/Inflaçao!$G$265)*0.45)*(Inflaçao!$G$289/Inflaçao!$G$273)),
IF($E2522&lt;&gt;"GASIG",(I2522/_xlfn.XLOOKUP(DATE(YEAR($G2522),MONTH($G2522),1),Inflaçao!$B:$B,Inflaçao!$C:$C)*Inflaçao!$C$273)*(Inflaçao!$G$289/Inflaçao!$G$273),
I2522*(((Inflaçao!$C$273/_xlfn.XLOOKUP(DATE(YEAR($G2522),MONTH($G2522),1),Inflaçao!$B:$B,Inflaçao!$C:$C))*0.55+(Inflaçao!$G$273/_xlfn.XLOOKUP(DATE(YEAR($G2522),MONTH($G2522),1),Inflaçao!$F:$F,Inflaçao!$G:$G))*0.45)*(Inflaçao!$G$289/Inflaçao!$G$273)))),
IF(AND($G2522&lt;45530,$L2522="Inv. Não Remunerado"),
IF(AND($D2522="Linepack",$E2522&lt;&gt;"GASIG"),((I2522/_xlfn.XLOOKUP(DATE(YEAR($G2522),MONTH($G2522),1),Inflaçao!$B:$B,Inflaçao!$C:$C)*Inflaçao!$C$265)*((Inflaçao!$C$273/Inflaçao!$C$265)*0.55+(Inflaçao!$G$273/Inflaçao!$G$265)*0.45)*(Inflaçao!$G$289/Inflaçao!$G$273)),
IF($E2522&lt;&gt;"GASIG",(I2522/_xlfn.XLOOKUP(DATE(YEAR($G2522),MONTH($G2522),1),Inflaçao!$B:$B,Inflaçao!$C:$C)*Inflaçao!$C$273)*(Inflaçao!$G$289/Inflaçao!$G$273),
I2522*(((Inflaçao!$C$273/_xlfn.XLOOKUP(DATE(YEAR($G2522),MONTH($G2522),1),Inflaçao!$B:$B,Inflaçao!$C:$C))*0.55+(Inflaçao!$G$273/_xlfn.XLOOKUP(DATE(YEAR($G2522),MONTH($G2522),1),Inflaçao!$F:$F,Inflaçao!$G:$G))*0.45)*(Inflaçao!$G$289/Inflaçao!$G$273)))),
IF(AND($D2522="Linepack",$E2522&lt;&gt;"GASIG"),((I2522/_xlfn.XLOOKUP(DATE(YEAR($G2522),MONTH($G2522),1),Inflaçao!$B:$B,Inflaçao!$C:$C)*Inflaçao!$C$265)*((Inflaçao!$C$273/Inflaçao!$C$265)*0.55+(Inflaçao!$G$273/Inflaçao!$G$265)*0.45)*(Inflaçao!$G$289/Inflaçao!$G$273)),
IF($E2522&lt;&gt;"GASIG",(I2522/_xlfn.XLOOKUP(DATE(YEAR($G2522),MONTH($G2522),1),Inflaçao!$F:$F,Inflaçao!$G:$G)*Inflaçao!$G$289),
I2522*(((Inflaçao!$C$273/_xlfn.XLOOKUP(DATE(YEAR($G2522),MONTH($G2522),1),Inflaçao!$B:$B,Inflaçao!$C:$C))*0.55+(Inflaçao!$G$273/_xlfn.XLOOKUP(DATE(YEAR($G2522),MONTH($G2522),1),Inflaçao!$F:$F,Inflaçao!$G:$G))*0.45)*(Inflaçao!$G$289/Inflaçao!$G$273))))
))</f>
        <v>300308.87347742793</v>
      </c>
      <c r="Q2522" s="13">
        <f>IF(OR($L2522="Anexo IV",$L2522="Inv. Remunerado"),
IF(AND($D2522="Linepack",$E2522&lt;&gt;"GASIG"),((N2522/_xlfn.XLOOKUP(DATE(YEAR($G2522),MONTH($G2522),1),Inflaçao!$B:$B,Inflaçao!$C:$C)*Inflaçao!$C$265)*((Inflaçao!$C$273/Inflaçao!$C$265)*0.55+(Inflaçao!$G$273/Inflaçao!$G$265)*0.45)*(Inflaçao!$G$289/Inflaçao!$G$273)),
IF($E2522&lt;&gt;"GASIG",(N2522/_xlfn.XLOOKUP(DATE(YEAR($G2522),MONTH($G2522),1),Inflaçao!$B:$B,Inflaçao!$C:$C)*Inflaçao!$C$273)*(Inflaçao!$G$289/Inflaçao!$G$273),
N2522*(((Inflaçao!$C$273/_xlfn.XLOOKUP(DATE(YEAR($G2522),MONTH($G2522),1),Inflaçao!$B:$B,Inflaçao!$C:$C))*0.55+(Inflaçao!$G$273/_xlfn.XLOOKUP(DATE(YEAR($G2522),MONTH($G2522),1),Inflaçao!$F:$F,Inflaçao!$G:$G))*0.45)*(Inflaçao!$G$289/Inflaçao!$G$273)))),
IF(AND($G2522&lt;45530,$L2522="Inv. Não Remunerado"),
IF(AND($D2522="Linepack",$E2522&lt;&gt;"GASIG"),((N2522/_xlfn.XLOOKUP(DATE(YEAR($G2522),MONTH($G2522),1),Inflaçao!$B:$B,Inflaçao!$C:$C)*Inflaçao!$C$265)*((Inflaçao!$C$273/Inflaçao!$C$265)*0.55+(Inflaçao!$G$273/Inflaçao!$G$265)*0.45)*(Inflaçao!$G$289/Inflaçao!$G$273)),
IF($E2522&lt;&gt;"GASIG",(N2522/_xlfn.XLOOKUP(DATE(YEAR($G2522),MONTH($G2522),1),Inflaçao!$B:$B,Inflaçao!$C:$C)*Inflaçao!$C$273)*(Inflaçao!$G$289/Inflaçao!$G$273),
N2522*(((Inflaçao!$C$273/_xlfn.XLOOKUP(DATE(YEAR($G2522),MONTH($G2522),1),Inflaçao!$B:$B,Inflaçao!$C:$C))*0.55+(Inflaçao!$G$273/_xlfn.XLOOKUP(DATE(YEAR($G2522),MONTH($G2522),1),Inflaçao!$F:$F,Inflaçao!$G:$G))*0.45)*(Inflaçao!$G$289/Inflaçao!$G$273)))),
IF(AND($D2522="Linepack",$E2522&lt;&gt;"GASIG"),((N2522/_xlfn.XLOOKUP(DATE(YEAR($G2522),MONTH($G2522),1),Inflaçao!$B:$B,Inflaçao!$C:$C)*Inflaçao!$C$265)*((Inflaçao!$C$273/Inflaçao!$C$265)*0.55+(Inflaçao!$G$273/Inflaçao!$G$265)*0.45)*(Inflaçao!$G$289/Inflaçao!$G$273)),
IF($E2522&lt;&gt;"GASIG",(N2522/_xlfn.XLOOKUP(DATE(YEAR($G2522),MONTH($G2522),1),Inflaçao!$F:$F,Inflaçao!$G:$G)*Inflaçao!$G$289),
N2522*(((Inflaçao!$C$273/_xlfn.XLOOKUP(DATE(YEAR($G2522),MONTH($G2522),1),Inflaçao!$B:$B,Inflaçao!$C:$C))*0.55+(Inflaçao!$G$273/_xlfn.XLOOKUP(DATE(YEAR($G2522),MONTH($G2522),1),Inflaçao!$F:$F,Inflaçao!$G:$G))*0.45)*(Inflaçao!$G$289/Inflaçao!$G$273))))
))</f>
        <v>-108176.90409250605</v>
      </c>
      <c r="R2522" s="16">
        <f t="shared" si="138"/>
        <v>192131.96938492189</v>
      </c>
      <c r="S2522" s="40"/>
    </row>
    <row r="2523" spans="1:19" ht="30" customHeight="1" x14ac:dyDescent="0.35">
      <c r="A2523" s="36"/>
      <c r="B2523" s="39" t="s">
        <v>5178</v>
      </c>
      <c r="C2523" s="10" t="s">
        <v>6202</v>
      </c>
      <c r="D2523" s="10" t="s">
        <v>3</v>
      </c>
      <c r="E2523" s="10" t="s">
        <v>5828</v>
      </c>
      <c r="F2523" s="10" t="s">
        <v>5815</v>
      </c>
      <c r="G2523" s="11">
        <v>41699</v>
      </c>
      <c r="H2523" s="12" t="s">
        <v>5668</v>
      </c>
      <c r="I2523" s="13">
        <v>51526.52</v>
      </c>
      <c r="J2523" s="13">
        <v>-18561.240000000002</v>
      </c>
      <c r="K2523" s="13">
        <v>32965.279999999999</v>
      </c>
      <c r="L2523" s="15" t="s">
        <v>5669</v>
      </c>
      <c r="M2523" s="15" t="s">
        <v>5670</v>
      </c>
      <c r="N2523" s="13">
        <f t="shared" si="136"/>
        <v>-18561.240000000002</v>
      </c>
      <c r="O2523" s="13">
        <f t="shared" si="137"/>
        <v>32965.279999999999</v>
      </c>
      <c r="P2523" s="13">
        <f>IF(OR($L2523="Anexo IV",$L2523="Inv. Remunerado"),
IF(AND($D2523="Linepack",$E2523&lt;&gt;"GASIG"),((I2523/_xlfn.XLOOKUP(DATE(YEAR($G2523),MONTH($G2523),1),Inflaçao!$B:$B,Inflaçao!$C:$C)*Inflaçao!$C$265)*((Inflaçao!$C$273/Inflaçao!$C$265)*0.55+(Inflaçao!$G$273/Inflaçao!$G$265)*0.45)*(Inflaçao!$G$289/Inflaçao!$G$273)),
IF($E2523&lt;&gt;"GASIG",(I2523/_xlfn.XLOOKUP(DATE(YEAR($G2523),MONTH($G2523),1),Inflaçao!$B:$B,Inflaçao!$C:$C)*Inflaçao!$C$273)*(Inflaçao!$G$289/Inflaçao!$G$273),
I2523*(((Inflaçao!$C$273/_xlfn.XLOOKUP(DATE(YEAR($G2523),MONTH($G2523),1),Inflaçao!$B:$B,Inflaçao!$C:$C))*0.55+(Inflaçao!$G$273/_xlfn.XLOOKUP(DATE(YEAR($G2523),MONTH($G2523),1),Inflaçao!$F:$F,Inflaçao!$G:$G))*0.45)*(Inflaçao!$G$289/Inflaçao!$G$273)))),
IF(AND($G2523&lt;45530,$L2523="Inv. Não Remunerado"),
IF(AND($D2523="Linepack",$E2523&lt;&gt;"GASIG"),((I2523/_xlfn.XLOOKUP(DATE(YEAR($G2523),MONTH($G2523),1),Inflaçao!$B:$B,Inflaçao!$C:$C)*Inflaçao!$C$265)*((Inflaçao!$C$273/Inflaçao!$C$265)*0.55+(Inflaçao!$G$273/Inflaçao!$G$265)*0.45)*(Inflaçao!$G$289/Inflaçao!$G$273)),
IF($E2523&lt;&gt;"GASIG",(I2523/_xlfn.XLOOKUP(DATE(YEAR($G2523),MONTH($G2523),1),Inflaçao!$B:$B,Inflaçao!$C:$C)*Inflaçao!$C$273)*(Inflaçao!$G$289/Inflaçao!$G$273),
I2523*(((Inflaçao!$C$273/_xlfn.XLOOKUP(DATE(YEAR($G2523),MONTH($G2523),1),Inflaçao!$B:$B,Inflaçao!$C:$C))*0.55+(Inflaçao!$G$273/_xlfn.XLOOKUP(DATE(YEAR($G2523),MONTH($G2523),1),Inflaçao!$F:$F,Inflaçao!$G:$G))*0.45)*(Inflaçao!$G$289/Inflaçao!$G$273)))),
IF(AND($D2523="Linepack",$E2523&lt;&gt;"GASIG"),((I2523/_xlfn.XLOOKUP(DATE(YEAR($G2523),MONTH($G2523),1),Inflaçao!$B:$B,Inflaçao!$C:$C)*Inflaçao!$C$265)*((Inflaçao!$C$273/Inflaçao!$C$265)*0.55+(Inflaçao!$G$273/Inflaçao!$G$265)*0.45)*(Inflaçao!$G$289/Inflaçao!$G$273)),
IF($E2523&lt;&gt;"GASIG",(I2523/_xlfn.XLOOKUP(DATE(YEAR($G2523),MONTH($G2523),1),Inflaçao!$F:$F,Inflaçao!$G:$G)*Inflaçao!$G$289),
I2523*(((Inflaçao!$C$273/_xlfn.XLOOKUP(DATE(YEAR($G2523),MONTH($G2523),1),Inflaçao!$B:$B,Inflaçao!$C:$C))*0.55+(Inflaçao!$G$273/_xlfn.XLOOKUP(DATE(YEAR($G2523),MONTH($G2523),1),Inflaçao!$F:$F,Inflaçao!$G:$G))*0.45)*(Inflaçao!$G$289/Inflaçao!$G$273))))
))</f>
        <v>114682.32143595378</v>
      </c>
      <c r="Q2523" s="13">
        <f>IF(OR($L2523="Anexo IV",$L2523="Inv. Remunerado"),
IF(AND($D2523="Linepack",$E2523&lt;&gt;"GASIG"),((N2523/_xlfn.XLOOKUP(DATE(YEAR($G2523),MONTH($G2523),1),Inflaçao!$B:$B,Inflaçao!$C:$C)*Inflaçao!$C$265)*((Inflaçao!$C$273/Inflaçao!$C$265)*0.55+(Inflaçao!$G$273/Inflaçao!$G$265)*0.45)*(Inflaçao!$G$289/Inflaçao!$G$273)),
IF($E2523&lt;&gt;"GASIG",(N2523/_xlfn.XLOOKUP(DATE(YEAR($G2523),MONTH($G2523),1),Inflaçao!$B:$B,Inflaçao!$C:$C)*Inflaçao!$C$273)*(Inflaçao!$G$289/Inflaçao!$G$273),
N2523*(((Inflaçao!$C$273/_xlfn.XLOOKUP(DATE(YEAR($G2523),MONTH($G2523),1),Inflaçao!$B:$B,Inflaçao!$C:$C))*0.55+(Inflaçao!$G$273/_xlfn.XLOOKUP(DATE(YEAR($G2523),MONTH($G2523),1),Inflaçao!$F:$F,Inflaçao!$G:$G))*0.45)*(Inflaçao!$G$289/Inflaçao!$G$273)))),
IF(AND($G2523&lt;45530,$L2523="Inv. Não Remunerado"),
IF(AND($D2523="Linepack",$E2523&lt;&gt;"GASIG"),((N2523/_xlfn.XLOOKUP(DATE(YEAR($G2523),MONTH($G2523),1),Inflaçao!$B:$B,Inflaçao!$C:$C)*Inflaçao!$C$265)*((Inflaçao!$C$273/Inflaçao!$C$265)*0.55+(Inflaçao!$G$273/Inflaçao!$G$265)*0.45)*(Inflaçao!$G$289/Inflaçao!$G$273)),
IF($E2523&lt;&gt;"GASIG",(N2523/_xlfn.XLOOKUP(DATE(YEAR($G2523),MONTH($G2523),1),Inflaçao!$B:$B,Inflaçao!$C:$C)*Inflaçao!$C$273)*(Inflaçao!$G$289/Inflaçao!$G$273),
N2523*(((Inflaçao!$C$273/_xlfn.XLOOKUP(DATE(YEAR($G2523),MONTH($G2523),1),Inflaçao!$B:$B,Inflaçao!$C:$C))*0.55+(Inflaçao!$G$273/_xlfn.XLOOKUP(DATE(YEAR($G2523),MONTH($G2523),1),Inflaçao!$F:$F,Inflaçao!$G:$G))*0.45)*(Inflaçao!$G$289/Inflaçao!$G$273)))),
IF(AND($D2523="Linepack",$E2523&lt;&gt;"GASIG"),((N2523/_xlfn.XLOOKUP(DATE(YEAR($G2523),MONTH($G2523),1),Inflaçao!$B:$B,Inflaçao!$C:$C)*Inflaçao!$C$265)*((Inflaçao!$C$273/Inflaçao!$C$265)*0.55+(Inflaçao!$G$273/Inflaçao!$G$265)*0.45)*(Inflaçao!$G$289/Inflaçao!$G$273)),
IF($E2523&lt;&gt;"GASIG",(N2523/_xlfn.XLOOKUP(DATE(YEAR($G2523),MONTH($G2523),1),Inflaçao!$F:$F,Inflaçao!$G:$G)*Inflaçao!$G$289),
N2523*(((Inflaçao!$C$273/_xlfn.XLOOKUP(DATE(YEAR($G2523),MONTH($G2523),1),Inflaçao!$B:$B,Inflaçao!$C:$C))*0.55+(Inflaçao!$G$273/_xlfn.XLOOKUP(DATE(YEAR($G2523),MONTH($G2523),1),Inflaçao!$F:$F,Inflaçao!$G:$G))*0.45)*(Inflaçao!$G$289/Inflaçao!$G$273))))
))</f>
        <v>-41311.660324234654</v>
      </c>
      <c r="R2523" s="16">
        <f t="shared" si="138"/>
        <v>73370.661111719121</v>
      </c>
      <c r="S2523" s="40"/>
    </row>
    <row r="2524" spans="1:19" ht="30" customHeight="1" x14ac:dyDescent="0.35">
      <c r="A2524" s="36"/>
      <c r="B2524" s="39" t="s">
        <v>4080</v>
      </c>
      <c r="C2524" s="10" t="s">
        <v>5671</v>
      </c>
      <c r="D2524" s="10" t="s">
        <v>3</v>
      </c>
      <c r="E2524" s="10" t="s">
        <v>5814</v>
      </c>
      <c r="F2524" s="10" t="s">
        <v>5815</v>
      </c>
      <c r="G2524" s="11">
        <v>41729</v>
      </c>
      <c r="H2524" s="12" t="s">
        <v>5668</v>
      </c>
      <c r="I2524" s="13">
        <v>271650.81</v>
      </c>
      <c r="J2524" s="13">
        <v>-131633.25</v>
      </c>
      <c r="K2524" s="13">
        <v>140017.56</v>
      </c>
      <c r="L2524" s="15" t="s">
        <v>5669</v>
      </c>
      <c r="M2524" s="15" t="s">
        <v>5670</v>
      </c>
      <c r="N2524" s="13">
        <f t="shared" si="136"/>
        <v>-131633.25</v>
      </c>
      <c r="O2524" s="13">
        <f t="shared" si="137"/>
        <v>140017.56</v>
      </c>
      <c r="P2524" s="13">
        <f>IF(OR($L2524="Anexo IV",$L2524="Inv. Remunerado"),
IF(AND($D2524="Linepack",$E2524&lt;&gt;"GASIG"),((I2524/_xlfn.XLOOKUP(DATE(YEAR($G2524),MONTH($G2524),1),Inflaçao!$B:$B,Inflaçao!$C:$C)*Inflaçao!$C$265)*((Inflaçao!$C$273/Inflaçao!$C$265)*0.55+(Inflaçao!$G$273/Inflaçao!$G$265)*0.45)*(Inflaçao!$G$289/Inflaçao!$G$273)),
IF($E2524&lt;&gt;"GASIG",(I2524/_xlfn.XLOOKUP(DATE(YEAR($G2524),MONTH($G2524),1),Inflaçao!$B:$B,Inflaçao!$C:$C)*Inflaçao!$C$273)*(Inflaçao!$G$289/Inflaçao!$G$273),
I2524*(((Inflaçao!$C$273/_xlfn.XLOOKUP(DATE(YEAR($G2524),MONTH($G2524),1),Inflaçao!$B:$B,Inflaçao!$C:$C))*0.55+(Inflaçao!$G$273/_xlfn.XLOOKUP(DATE(YEAR($G2524),MONTH($G2524),1),Inflaçao!$F:$F,Inflaçao!$G:$G))*0.45)*(Inflaçao!$G$289/Inflaçao!$G$273)))),
IF(AND($G2524&lt;45530,$L2524="Inv. Não Remunerado"),
IF(AND($D2524="Linepack",$E2524&lt;&gt;"GASIG"),((I2524/_xlfn.XLOOKUP(DATE(YEAR($G2524),MONTH($G2524),1),Inflaçao!$B:$B,Inflaçao!$C:$C)*Inflaçao!$C$265)*((Inflaçao!$C$273/Inflaçao!$C$265)*0.55+(Inflaçao!$G$273/Inflaçao!$G$265)*0.45)*(Inflaçao!$G$289/Inflaçao!$G$273)),
IF($E2524&lt;&gt;"GASIG",(I2524/_xlfn.XLOOKUP(DATE(YEAR($G2524),MONTH($G2524),1),Inflaçao!$B:$B,Inflaçao!$C:$C)*Inflaçao!$C$273)*(Inflaçao!$G$289/Inflaçao!$G$273),
I2524*(((Inflaçao!$C$273/_xlfn.XLOOKUP(DATE(YEAR($G2524),MONTH($G2524),1),Inflaçao!$B:$B,Inflaçao!$C:$C))*0.55+(Inflaçao!$G$273/_xlfn.XLOOKUP(DATE(YEAR($G2524),MONTH($G2524),1),Inflaçao!$F:$F,Inflaçao!$G:$G))*0.45)*(Inflaçao!$G$289/Inflaçao!$G$273)))),
IF(AND($D2524="Linepack",$E2524&lt;&gt;"GASIG"),((I2524/_xlfn.XLOOKUP(DATE(YEAR($G2524),MONTH($G2524),1),Inflaçao!$B:$B,Inflaçao!$C:$C)*Inflaçao!$C$265)*((Inflaçao!$C$273/Inflaçao!$C$265)*0.55+(Inflaçao!$G$273/Inflaçao!$G$265)*0.45)*(Inflaçao!$G$289/Inflaçao!$G$273)),
IF($E2524&lt;&gt;"GASIG",(I2524/_xlfn.XLOOKUP(DATE(YEAR($G2524),MONTH($G2524),1),Inflaçao!$F:$F,Inflaçao!$G:$G)*Inflaçao!$G$289),
I2524*(((Inflaçao!$C$273/_xlfn.XLOOKUP(DATE(YEAR($G2524),MONTH($G2524),1),Inflaçao!$B:$B,Inflaçao!$C:$C))*0.55+(Inflaçao!$G$273/_xlfn.XLOOKUP(DATE(YEAR($G2524),MONTH($G2524),1),Inflaçao!$F:$F,Inflaçao!$G:$G))*0.45)*(Inflaçao!$G$289/Inflaçao!$G$273))))
))</f>
        <v>604611.86803916143</v>
      </c>
      <c r="Q2524" s="13">
        <f>IF(OR($L2524="Anexo IV",$L2524="Inv. Remunerado"),
IF(AND($D2524="Linepack",$E2524&lt;&gt;"GASIG"),((N2524/_xlfn.XLOOKUP(DATE(YEAR($G2524),MONTH($G2524),1),Inflaçao!$B:$B,Inflaçao!$C:$C)*Inflaçao!$C$265)*((Inflaçao!$C$273/Inflaçao!$C$265)*0.55+(Inflaçao!$G$273/Inflaçao!$G$265)*0.45)*(Inflaçao!$G$289/Inflaçao!$G$273)),
IF($E2524&lt;&gt;"GASIG",(N2524/_xlfn.XLOOKUP(DATE(YEAR($G2524),MONTH($G2524),1),Inflaçao!$B:$B,Inflaçao!$C:$C)*Inflaçao!$C$273)*(Inflaçao!$G$289/Inflaçao!$G$273),
N2524*(((Inflaçao!$C$273/_xlfn.XLOOKUP(DATE(YEAR($G2524),MONTH($G2524),1),Inflaçao!$B:$B,Inflaçao!$C:$C))*0.55+(Inflaçao!$G$273/_xlfn.XLOOKUP(DATE(YEAR($G2524),MONTH($G2524),1),Inflaçao!$F:$F,Inflaçao!$G:$G))*0.45)*(Inflaçao!$G$289/Inflaçao!$G$273)))),
IF(AND($G2524&lt;45530,$L2524="Inv. Não Remunerado"),
IF(AND($D2524="Linepack",$E2524&lt;&gt;"GASIG"),((N2524/_xlfn.XLOOKUP(DATE(YEAR($G2524),MONTH($G2524),1),Inflaçao!$B:$B,Inflaçao!$C:$C)*Inflaçao!$C$265)*((Inflaçao!$C$273/Inflaçao!$C$265)*0.55+(Inflaçao!$G$273/Inflaçao!$G$265)*0.45)*(Inflaçao!$G$289/Inflaçao!$G$273)),
IF($E2524&lt;&gt;"GASIG",(N2524/_xlfn.XLOOKUP(DATE(YEAR($G2524),MONTH($G2524),1),Inflaçao!$B:$B,Inflaçao!$C:$C)*Inflaçao!$C$273)*(Inflaçao!$G$289/Inflaçao!$G$273),
N2524*(((Inflaçao!$C$273/_xlfn.XLOOKUP(DATE(YEAR($G2524),MONTH($G2524),1),Inflaçao!$B:$B,Inflaçao!$C:$C))*0.55+(Inflaçao!$G$273/_xlfn.XLOOKUP(DATE(YEAR($G2524),MONTH($G2524),1),Inflaçao!$F:$F,Inflaçao!$G:$G))*0.45)*(Inflaçao!$G$289/Inflaçao!$G$273)))),
IF(AND($D2524="Linepack",$E2524&lt;&gt;"GASIG"),((N2524/_xlfn.XLOOKUP(DATE(YEAR($G2524),MONTH($G2524),1),Inflaçao!$B:$B,Inflaçao!$C:$C)*Inflaçao!$C$265)*((Inflaçao!$C$273/Inflaçao!$C$265)*0.55+(Inflaçao!$G$273/Inflaçao!$G$265)*0.45)*(Inflaçao!$G$289/Inflaçao!$G$273)),
IF($E2524&lt;&gt;"GASIG",(N2524/_xlfn.XLOOKUP(DATE(YEAR($G2524),MONTH($G2524),1),Inflaçao!$F:$F,Inflaçao!$G:$G)*Inflaçao!$G$289),
N2524*(((Inflaçao!$C$273/_xlfn.XLOOKUP(DATE(YEAR($G2524),MONTH($G2524),1),Inflaçao!$B:$B,Inflaçao!$C:$C))*0.55+(Inflaçao!$G$273/_xlfn.XLOOKUP(DATE(YEAR($G2524),MONTH($G2524),1),Inflaçao!$F:$F,Inflaçao!$G:$G))*0.45)*(Inflaçao!$G$289/Inflaçao!$G$273))))
))</f>
        <v>-292975.47531172814</v>
      </c>
      <c r="R2524" s="16">
        <f t="shared" si="138"/>
        <v>311636.3927274333</v>
      </c>
      <c r="S2524" s="40"/>
    </row>
    <row r="2525" spans="1:19" ht="30" customHeight="1" x14ac:dyDescent="0.35">
      <c r="A2525" s="36"/>
      <c r="B2525" s="39" t="s">
        <v>4554</v>
      </c>
      <c r="C2525" s="10" t="s">
        <v>5757</v>
      </c>
      <c r="D2525" s="10" t="s">
        <v>37</v>
      </c>
      <c r="E2525" s="10" t="s">
        <v>5814</v>
      </c>
      <c r="F2525" s="10" t="s">
        <v>5815</v>
      </c>
      <c r="G2525" s="11">
        <v>41729</v>
      </c>
      <c r="H2525" s="12" t="s">
        <v>5668</v>
      </c>
      <c r="I2525" s="13">
        <v>9007.44</v>
      </c>
      <c r="J2525" s="13">
        <v>-5449.39</v>
      </c>
      <c r="K2525" s="13">
        <v>3558.05</v>
      </c>
      <c r="L2525" s="15" t="s">
        <v>5669</v>
      </c>
      <c r="M2525" s="15" t="s">
        <v>5670</v>
      </c>
      <c r="N2525" s="13">
        <f t="shared" si="136"/>
        <v>-5449.39</v>
      </c>
      <c r="O2525" s="13">
        <f t="shared" si="137"/>
        <v>3558.05</v>
      </c>
      <c r="P2525" s="13">
        <f>IF(OR($L2525="Anexo IV",$L2525="Inv. Remunerado"),
IF(AND($D2525="Linepack",$E2525&lt;&gt;"GASIG"),((I2525/_xlfn.XLOOKUP(DATE(YEAR($G2525),MONTH($G2525),1),Inflaçao!$B:$B,Inflaçao!$C:$C)*Inflaçao!$C$265)*((Inflaçao!$C$273/Inflaçao!$C$265)*0.55+(Inflaçao!$G$273/Inflaçao!$G$265)*0.45)*(Inflaçao!$G$289/Inflaçao!$G$273)),
IF($E2525&lt;&gt;"GASIG",(I2525/_xlfn.XLOOKUP(DATE(YEAR($G2525),MONTH($G2525),1),Inflaçao!$B:$B,Inflaçao!$C:$C)*Inflaçao!$C$273)*(Inflaçao!$G$289/Inflaçao!$G$273),
I2525*(((Inflaçao!$C$273/_xlfn.XLOOKUP(DATE(YEAR($G2525),MONTH($G2525),1),Inflaçao!$B:$B,Inflaçao!$C:$C))*0.55+(Inflaçao!$G$273/_xlfn.XLOOKUP(DATE(YEAR($G2525),MONTH($G2525),1),Inflaçao!$F:$F,Inflaçao!$G:$G))*0.45)*(Inflaçao!$G$289/Inflaçao!$G$273)))),
IF(AND($G2525&lt;45530,$L2525="Inv. Não Remunerado"),
IF(AND($D2525="Linepack",$E2525&lt;&gt;"GASIG"),((I2525/_xlfn.XLOOKUP(DATE(YEAR($G2525),MONTH($G2525),1),Inflaçao!$B:$B,Inflaçao!$C:$C)*Inflaçao!$C$265)*((Inflaçao!$C$273/Inflaçao!$C$265)*0.55+(Inflaçao!$G$273/Inflaçao!$G$265)*0.45)*(Inflaçao!$G$289/Inflaçao!$G$273)),
IF($E2525&lt;&gt;"GASIG",(I2525/_xlfn.XLOOKUP(DATE(YEAR($G2525),MONTH($G2525),1),Inflaçao!$B:$B,Inflaçao!$C:$C)*Inflaçao!$C$273)*(Inflaçao!$G$289/Inflaçao!$G$273),
I2525*(((Inflaçao!$C$273/_xlfn.XLOOKUP(DATE(YEAR($G2525),MONTH($G2525),1),Inflaçao!$B:$B,Inflaçao!$C:$C))*0.55+(Inflaçao!$G$273/_xlfn.XLOOKUP(DATE(YEAR($G2525),MONTH($G2525),1),Inflaçao!$F:$F,Inflaçao!$G:$G))*0.45)*(Inflaçao!$G$289/Inflaçao!$G$273)))),
IF(AND($D2525="Linepack",$E2525&lt;&gt;"GASIG"),((I2525/_xlfn.XLOOKUP(DATE(YEAR($G2525),MONTH($G2525),1),Inflaçao!$B:$B,Inflaçao!$C:$C)*Inflaçao!$C$265)*((Inflaçao!$C$273/Inflaçao!$C$265)*0.55+(Inflaçao!$G$273/Inflaçao!$G$265)*0.45)*(Inflaçao!$G$289/Inflaçao!$G$273)),
IF($E2525&lt;&gt;"GASIG",(I2525/_xlfn.XLOOKUP(DATE(YEAR($G2525),MONTH($G2525),1),Inflaçao!$F:$F,Inflaçao!$G:$G)*Inflaçao!$G$289),
I2525*(((Inflaçao!$C$273/_xlfn.XLOOKUP(DATE(YEAR($G2525),MONTH($G2525),1),Inflaçao!$B:$B,Inflaçao!$C:$C))*0.55+(Inflaçao!$G$273/_xlfn.XLOOKUP(DATE(YEAR($G2525),MONTH($G2525),1),Inflaçao!$F:$F,Inflaçao!$G:$G))*0.45)*(Inflaçao!$G$289/Inflaçao!$G$273))))
))</f>
        <v>20047.814783437105</v>
      </c>
      <c r="Q2525" s="13">
        <f>IF(OR($L2525="Anexo IV",$L2525="Inv. Remunerado"),
IF(AND($D2525="Linepack",$E2525&lt;&gt;"GASIG"),((N2525/_xlfn.XLOOKUP(DATE(YEAR($G2525),MONTH($G2525),1),Inflaçao!$B:$B,Inflaçao!$C:$C)*Inflaçao!$C$265)*((Inflaçao!$C$273/Inflaçao!$C$265)*0.55+(Inflaçao!$G$273/Inflaçao!$G$265)*0.45)*(Inflaçao!$G$289/Inflaçao!$G$273)),
IF($E2525&lt;&gt;"GASIG",(N2525/_xlfn.XLOOKUP(DATE(YEAR($G2525),MONTH($G2525),1),Inflaçao!$B:$B,Inflaçao!$C:$C)*Inflaçao!$C$273)*(Inflaçao!$G$289/Inflaçao!$G$273),
N2525*(((Inflaçao!$C$273/_xlfn.XLOOKUP(DATE(YEAR($G2525),MONTH($G2525),1),Inflaçao!$B:$B,Inflaçao!$C:$C))*0.55+(Inflaçao!$G$273/_xlfn.XLOOKUP(DATE(YEAR($G2525),MONTH($G2525),1),Inflaçao!$F:$F,Inflaçao!$G:$G))*0.45)*(Inflaçao!$G$289/Inflaçao!$G$273)))),
IF(AND($G2525&lt;45530,$L2525="Inv. Não Remunerado"),
IF(AND($D2525="Linepack",$E2525&lt;&gt;"GASIG"),((N2525/_xlfn.XLOOKUP(DATE(YEAR($G2525),MONTH($G2525),1),Inflaçao!$B:$B,Inflaçao!$C:$C)*Inflaçao!$C$265)*((Inflaçao!$C$273/Inflaçao!$C$265)*0.55+(Inflaçao!$G$273/Inflaçao!$G$265)*0.45)*(Inflaçao!$G$289/Inflaçao!$G$273)),
IF($E2525&lt;&gt;"GASIG",(N2525/_xlfn.XLOOKUP(DATE(YEAR($G2525),MONTH($G2525),1),Inflaçao!$B:$B,Inflaçao!$C:$C)*Inflaçao!$C$273)*(Inflaçao!$G$289/Inflaçao!$G$273),
N2525*(((Inflaçao!$C$273/_xlfn.XLOOKUP(DATE(YEAR($G2525),MONTH($G2525),1),Inflaçao!$B:$B,Inflaçao!$C:$C))*0.55+(Inflaçao!$G$273/_xlfn.XLOOKUP(DATE(YEAR($G2525),MONTH($G2525),1),Inflaçao!$F:$F,Inflaçao!$G:$G))*0.45)*(Inflaçao!$G$289/Inflaçao!$G$273)))),
IF(AND($D2525="Linepack",$E2525&lt;&gt;"GASIG"),((N2525/_xlfn.XLOOKUP(DATE(YEAR($G2525),MONTH($G2525),1),Inflaçao!$B:$B,Inflaçao!$C:$C)*Inflaçao!$C$265)*((Inflaçao!$C$273/Inflaçao!$C$265)*0.55+(Inflaçao!$G$273/Inflaçao!$G$265)*0.45)*(Inflaçao!$G$289/Inflaçao!$G$273)),
IF($E2525&lt;&gt;"GASIG",(N2525/_xlfn.XLOOKUP(DATE(YEAR($G2525),MONTH($G2525),1),Inflaçao!$F:$F,Inflaçao!$G:$G)*Inflaçao!$G$289),
N2525*(((Inflaçao!$C$273/_xlfn.XLOOKUP(DATE(YEAR($G2525),MONTH($G2525),1),Inflaçao!$B:$B,Inflaçao!$C:$C))*0.55+(Inflaçao!$G$273/_xlfn.XLOOKUP(DATE(YEAR($G2525),MONTH($G2525),1),Inflaçao!$F:$F,Inflaçao!$G:$G))*0.45)*(Inflaçao!$G$289/Inflaçao!$G$273))))
))</f>
        <v>-12128.680446687886</v>
      </c>
      <c r="R2525" s="16">
        <f t="shared" si="138"/>
        <v>7919.1343367492191</v>
      </c>
      <c r="S2525" s="40"/>
    </row>
    <row r="2526" spans="1:19" ht="30" customHeight="1" x14ac:dyDescent="0.35">
      <c r="A2526" s="36"/>
      <c r="B2526" s="39" t="s">
        <v>5179</v>
      </c>
      <c r="C2526" s="10" t="s">
        <v>6203</v>
      </c>
      <c r="D2526" s="10" t="s">
        <v>3</v>
      </c>
      <c r="E2526" s="10" t="s">
        <v>5817</v>
      </c>
      <c r="F2526" s="10" t="s">
        <v>5815</v>
      </c>
      <c r="G2526" s="11">
        <v>41730</v>
      </c>
      <c r="H2526" s="12" t="s">
        <v>5668</v>
      </c>
      <c r="I2526" s="13">
        <v>145592.57999999999</v>
      </c>
      <c r="J2526" s="13">
        <v>-52034.41</v>
      </c>
      <c r="K2526" s="13">
        <v>93558.169999999984</v>
      </c>
      <c r="L2526" s="15" t="s">
        <v>5669</v>
      </c>
      <c r="M2526" s="15" t="s">
        <v>5670</v>
      </c>
      <c r="N2526" s="13">
        <f t="shared" si="136"/>
        <v>-52034.41</v>
      </c>
      <c r="O2526" s="13">
        <f t="shared" si="137"/>
        <v>93558.169999999984</v>
      </c>
      <c r="P2526" s="13">
        <f>IF(OR($L2526="Anexo IV",$L2526="Inv. Remunerado"),
IF(AND($D2526="Linepack",$E2526&lt;&gt;"GASIG"),((I2526/_xlfn.XLOOKUP(DATE(YEAR($G2526),MONTH($G2526),1),Inflaçao!$B:$B,Inflaçao!$C:$C)*Inflaçao!$C$265)*((Inflaçao!$C$273/Inflaçao!$C$265)*0.55+(Inflaçao!$G$273/Inflaçao!$G$265)*0.45)*(Inflaçao!$G$289/Inflaçao!$G$273)),
IF($E2526&lt;&gt;"GASIG",(I2526/_xlfn.XLOOKUP(DATE(YEAR($G2526),MONTH($G2526),1),Inflaçao!$B:$B,Inflaçao!$C:$C)*Inflaçao!$C$273)*(Inflaçao!$G$289/Inflaçao!$G$273),
I2526*(((Inflaçao!$C$273/_xlfn.XLOOKUP(DATE(YEAR($G2526),MONTH($G2526),1),Inflaçao!$B:$B,Inflaçao!$C:$C))*0.55+(Inflaçao!$G$273/_xlfn.XLOOKUP(DATE(YEAR($G2526),MONTH($G2526),1),Inflaçao!$F:$F,Inflaçao!$G:$G))*0.45)*(Inflaçao!$G$289/Inflaçao!$G$273)))),
IF(AND($G2526&lt;45530,$L2526="Inv. Não Remunerado"),
IF(AND($D2526="Linepack",$E2526&lt;&gt;"GASIG"),((I2526/_xlfn.XLOOKUP(DATE(YEAR($G2526),MONTH($G2526),1),Inflaçao!$B:$B,Inflaçao!$C:$C)*Inflaçao!$C$265)*((Inflaçao!$C$273/Inflaçao!$C$265)*0.55+(Inflaçao!$G$273/Inflaçao!$G$265)*0.45)*(Inflaçao!$G$289/Inflaçao!$G$273)),
IF($E2526&lt;&gt;"GASIG",(I2526/_xlfn.XLOOKUP(DATE(YEAR($G2526),MONTH($G2526),1),Inflaçao!$B:$B,Inflaçao!$C:$C)*Inflaçao!$C$273)*(Inflaçao!$G$289/Inflaçao!$G$273),
I2526*(((Inflaçao!$C$273/_xlfn.XLOOKUP(DATE(YEAR($G2526),MONTH($G2526),1),Inflaçao!$B:$B,Inflaçao!$C:$C))*0.55+(Inflaçao!$G$273/_xlfn.XLOOKUP(DATE(YEAR($G2526),MONTH($G2526),1),Inflaçao!$F:$F,Inflaçao!$G:$G))*0.45)*(Inflaçao!$G$289/Inflaçao!$G$273)))),
IF(AND($D2526="Linepack",$E2526&lt;&gt;"GASIG"),((I2526/_xlfn.XLOOKUP(DATE(YEAR($G2526),MONTH($G2526),1),Inflaçao!$B:$B,Inflaçao!$C:$C)*Inflaçao!$C$265)*((Inflaçao!$C$273/Inflaçao!$C$265)*0.55+(Inflaçao!$G$273/Inflaçao!$G$265)*0.45)*(Inflaçao!$G$289/Inflaçao!$G$273)),
IF($E2526&lt;&gt;"GASIG",(I2526/_xlfn.XLOOKUP(DATE(YEAR($G2526),MONTH($G2526),1),Inflaçao!$F:$F,Inflaçao!$G:$G)*Inflaçao!$G$289),
I2526*(((Inflaçao!$C$273/_xlfn.XLOOKUP(DATE(YEAR($G2526),MONTH($G2526),1),Inflaçao!$B:$B,Inflaçao!$C:$C))*0.55+(Inflaçao!$G$273/_xlfn.XLOOKUP(DATE(YEAR($G2526),MONTH($G2526),1),Inflaçao!$F:$F,Inflaçao!$G:$G))*0.45)*(Inflaçao!$G$289/Inflaçao!$G$273))))
))</f>
        <v>321521.2595652836</v>
      </c>
      <c r="Q2526" s="13">
        <f>IF(OR($L2526="Anexo IV",$L2526="Inv. Remunerado"),
IF(AND($D2526="Linepack",$E2526&lt;&gt;"GASIG"),((N2526/_xlfn.XLOOKUP(DATE(YEAR($G2526),MONTH($G2526),1),Inflaçao!$B:$B,Inflaçao!$C:$C)*Inflaçao!$C$265)*((Inflaçao!$C$273/Inflaçao!$C$265)*0.55+(Inflaçao!$G$273/Inflaçao!$G$265)*0.45)*(Inflaçao!$G$289/Inflaçao!$G$273)),
IF($E2526&lt;&gt;"GASIG",(N2526/_xlfn.XLOOKUP(DATE(YEAR($G2526),MONTH($G2526),1),Inflaçao!$B:$B,Inflaçao!$C:$C)*Inflaçao!$C$273)*(Inflaçao!$G$289/Inflaçao!$G$273),
N2526*(((Inflaçao!$C$273/_xlfn.XLOOKUP(DATE(YEAR($G2526),MONTH($G2526),1),Inflaçao!$B:$B,Inflaçao!$C:$C))*0.55+(Inflaçao!$G$273/_xlfn.XLOOKUP(DATE(YEAR($G2526),MONTH($G2526),1),Inflaçao!$F:$F,Inflaçao!$G:$G))*0.45)*(Inflaçao!$G$289/Inflaçao!$G$273)))),
IF(AND($G2526&lt;45530,$L2526="Inv. Não Remunerado"),
IF(AND($D2526="Linepack",$E2526&lt;&gt;"GASIG"),((N2526/_xlfn.XLOOKUP(DATE(YEAR($G2526),MONTH($G2526),1),Inflaçao!$B:$B,Inflaçao!$C:$C)*Inflaçao!$C$265)*((Inflaçao!$C$273/Inflaçao!$C$265)*0.55+(Inflaçao!$G$273/Inflaçao!$G$265)*0.45)*(Inflaçao!$G$289/Inflaçao!$G$273)),
IF($E2526&lt;&gt;"GASIG",(N2526/_xlfn.XLOOKUP(DATE(YEAR($G2526),MONTH($G2526),1),Inflaçao!$B:$B,Inflaçao!$C:$C)*Inflaçao!$C$273)*(Inflaçao!$G$289/Inflaçao!$G$273),
N2526*(((Inflaçao!$C$273/_xlfn.XLOOKUP(DATE(YEAR($G2526),MONTH($G2526),1),Inflaçao!$B:$B,Inflaçao!$C:$C))*0.55+(Inflaçao!$G$273/_xlfn.XLOOKUP(DATE(YEAR($G2526),MONTH($G2526),1),Inflaçao!$F:$F,Inflaçao!$G:$G))*0.45)*(Inflaçao!$G$289/Inflaçao!$G$273)))),
IF(AND($D2526="Linepack",$E2526&lt;&gt;"GASIG"),((N2526/_xlfn.XLOOKUP(DATE(YEAR($G2526),MONTH($G2526),1),Inflaçao!$B:$B,Inflaçao!$C:$C)*Inflaçao!$C$265)*((Inflaçao!$C$273/Inflaçao!$C$265)*0.55+(Inflaçao!$G$273/Inflaçao!$G$265)*0.45)*(Inflaçao!$G$289/Inflaçao!$G$273)),
IF($E2526&lt;&gt;"GASIG",(N2526/_xlfn.XLOOKUP(DATE(YEAR($G2526),MONTH($G2526),1),Inflaçao!$F:$F,Inflaçao!$G:$G)*Inflaçao!$G$289),
N2526*(((Inflaçao!$C$273/_xlfn.XLOOKUP(DATE(YEAR($G2526),MONTH($G2526),1),Inflaçao!$B:$B,Inflaçao!$C:$C))*0.55+(Inflaçao!$G$273/_xlfn.XLOOKUP(DATE(YEAR($G2526),MONTH($G2526),1),Inflaçao!$F:$F,Inflaçao!$G:$G))*0.45)*(Inflaçao!$G$289/Inflaçao!$G$273))))
))</f>
        <v>-114910.86320426763</v>
      </c>
      <c r="R2526" s="16">
        <f t="shared" si="138"/>
        <v>206610.39636101597</v>
      </c>
      <c r="S2526" s="40"/>
    </row>
    <row r="2527" spans="1:19" ht="30" customHeight="1" x14ac:dyDescent="0.35">
      <c r="A2527" s="36"/>
      <c r="B2527" s="39" t="s">
        <v>4469</v>
      </c>
      <c r="C2527" s="10" t="s">
        <v>5671</v>
      </c>
      <c r="D2527" s="10" t="s">
        <v>3</v>
      </c>
      <c r="E2527" s="10" t="s">
        <v>5814</v>
      </c>
      <c r="F2527" s="10" t="s">
        <v>5815</v>
      </c>
      <c r="G2527" s="11">
        <v>41737</v>
      </c>
      <c r="H2527" s="12" t="s">
        <v>5668</v>
      </c>
      <c r="I2527" s="13">
        <v>2171313.2599999998</v>
      </c>
      <c r="J2527" s="13">
        <v>-1138303.52</v>
      </c>
      <c r="K2527" s="13">
        <v>1033009.7399999998</v>
      </c>
      <c r="L2527" s="15" t="s">
        <v>5669</v>
      </c>
      <c r="M2527" s="15" t="s">
        <v>5670</v>
      </c>
      <c r="N2527" s="13">
        <f t="shared" si="136"/>
        <v>-1138303.52</v>
      </c>
      <c r="O2527" s="13">
        <f t="shared" si="137"/>
        <v>1033009.7399999998</v>
      </c>
      <c r="P2527" s="13">
        <f>IF(OR($L2527="Anexo IV",$L2527="Inv. Remunerado"),
IF(AND($D2527="Linepack",$E2527&lt;&gt;"GASIG"),((I2527/_xlfn.XLOOKUP(DATE(YEAR($G2527),MONTH($G2527),1),Inflaçao!$B:$B,Inflaçao!$C:$C)*Inflaçao!$C$265)*((Inflaçao!$C$273/Inflaçao!$C$265)*0.55+(Inflaçao!$G$273/Inflaçao!$G$265)*0.45)*(Inflaçao!$G$289/Inflaçao!$G$273)),
IF($E2527&lt;&gt;"GASIG",(I2527/_xlfn.XLOOKUP(DATE(YEAR($G2527),MONTH($G2527),1),Inflaçao!$B:$B,Inflaçao!$C:$C)*Inflaçao!$C$273)*(Inflaçao!$G$289/Inflaçao!$G$273),
I2527*(((Inflaçao!$C$273/_xlfn.XLOOKUP(DATE(YEAR($G2527),MONTH($G2527),1),Inflaçao!$B:$B,Inflaçao!$C:$C))*0.55+(Inflaçao!$G$273/_xlfn.XLOOKUP(DATE(YEAR($G2527),MONTH($G2527),1),Inflaçao!$F:$F,Inflaçao!$G:$G))*0.45)*(Inflaçao!$G$289/Inflaçao!$G$273)))),
IF(AND($G2527&lt;45530,$L2527="Inv. Não Remunerado"),
IF(AND($D2527="Linepack",$E2527&lt;&gt;"GASIG"),((I2527/_xlfn.XLOOKUP(DATE(YEAR($G2527),MONTH($G2527),1),Inflaçao!$B:$B,Inflaçao!$C:$C)*Inflaçao!$C$265)*((Inflaçao!$C$273/Inflaçao!$C$265)*0.55+(Inflaçao!$G$273/Inflaçao!$G$265)*0.45)*(Inflaçao!$G$289/Inflaçao!$G$273)),
IF($E2527&lt;&gt;"GASIG",(I2527/_xlfn.XLOOKUP(DATE(YEAR($G2527),MONTH($G2527),1),Inflaçao!$B:$B,Inflaçao!$C:$C)*Inflaçao!$C$273)*(Inflaçao!$G$289/Inflaçao!$G$273),
I2527*(((Inflaçao!$C$273/_xlfn.XLOOKUP(DATE(YEAR($G2527),MONTH($G2527),1),Inflaçao!$B:$B,Inflaçao!$C:$C))*0.55+(Inflaçao!$G$273/_xlfn.XLOOKUP(DATE(YEAR($G2527),MONTH($G2527),1),Inflaçao!$F:$F,Inflaçao!$G:$G))*0.45)*(Inflaçao!$G$289/Inflaçao!$G$273)))),
IF(AND($D2527="Linepack",$E2527&lt;&gt;"GASIG"),((I2527/_xlfn.XLOOKUP(DATE(YEAR($G2527),MONTH($G2527),1),Inflaçao!$B:$B,Inflaçao!$C:$C)*Inflaçao!$C$265)*((Inflaçao!$C$273/Inflaçao!$C$265)*0.55+(Inflaçao!$G$273/Inflaçao!$G$265)*0.45)*(Inflaçao!$G$289/Inflaçao!$G$273)),
IF($E2527&lt;&gt;"GASIG",(I2527/_xlfn.XLOOKUP(DATE(YEAR($G2527),MONTH($G2527),1),Inflaçao!$F:$F,Inflaçao!$G:$G)*Inflaçao!$G$289),
I2527*(((Inflaçao!$C$273/_xlfn.XLOOKUP(DATE(YEAR($G2527),MONTH($G2527),1),Inflaçao!$B:$B,Inflaçao!$C:$C))*0.55+(Inflaçao!$G$273/_xlfn.XLOOKUP(DATE(YEAR($G2527),MONTH($G2527),1),Inflaçao!$F:$F,Inflaçao!$G:$G))*0.45)*(Inflaçao!$G$289/Inflaçao!$G$273))))
))</f>
        <v>4795047.7576948088</v>
      </c>
      <c r="Q2527" s="13">
        <f>IF(OR($L2527="Anexo IV",$L2527="Inv. Remunerado"),
IF(AND($D2527="Linepack",$E2527&lt;&gt;"GASIG"),((N2527/_xlfn.XLOOKUP(DATE(YEAR($G2527),MONTH($G2527),1),Inflaçao!$B:$B,Inflaçao!$C:$C)*Inflaçao!$C$265)*((Inflaçao!$C$273/Inflaçao!$C$265)*0.55+(Inflaçao!$G$273/Inflaçao!$G$265)*0.45)*(Inflaçao!$G$289/Inflaçao!$G$273)),
IF($E2527&lt;&gt;"GASIG",(N2527/_xlfn.XLOOKUP(DATE(YEAR($G2527),MONTH($G2527),1),Inflaçao!$B:$B,Inflaçao!$C:$C)*Inflaçao!$C$273)*(Inflaçao!$G$289/Inflaçao!$G$273),
N2527*(((Inflaçao!$C$273/_xlfn.XLOOKUP(DATE(YEAR($G2527),MONTH($G2527),1),Inflaçao!$B:$B,Inflaçao!$C:$C))*0.55+(Inflaçao!$G$273/_xlfn.XLOOKUP(DATE(YEAR($G2527),MONTH($G2527),1),Inflaçao!$F:$F,Inflaçao!$G:$G))*0.45)*(Inflaçao!$G$289/Inflaçao!$G$273)))),
IF(AND($G2527&lt;45530,$L2527="Inv. Não Remunerado"),
IF(AND($D2527="Linepack",$E2527&lt;&gt;"GASIG"),((N2527/_xlfn.XLOOKUP(DATE(YEAR($G2527),MONTH($G2527),1),Inflaçao!$B:$B,Inflaçao!$C:$C)*Inflaçao!$C$265)*((Inflaçao!$C$273/Inflaçao!$C$265)*0.55+(Inflaçao!$G$273/Inflaçao!$G$265)*0.45)*(Inflaçao!$G$289/Inflaçao!$G$273)),
IF($E2527&lt;&gt;"GASIG",(N2527/_xlfn.XLOOKUP(DATE(YEAR($G2527),MONTH($G2527),1),Inflaçao!$B:$B,Inflaçao!$C:$C)*Inflaçao!$C$273)*(Inflaçao!$G$289/Inflaçao!$G$273),
N2527*(((Inflaçao!$C$273/_xlfn.XLOOKUP(DATE(YEAR($G2527),MONTH($G2527),1),Inflaçao!$B:$B,Inflaçao!$C:$C))*0.55+(Inflaçao!$G$273/_xlfn.XLOOKUP(DATE(YEAR($G2527),MONTH($G2527),1),Inflaçao!$F:$F,Inflaçao!$G:$G))*0.45)*(Inflaçao!$G$289/Inflaçao!$G$273)))),
IF(AND($D2527="Linepack",$E2527&lt;&gt;"GASIG"),((N2527/_xlfn.XLOOKUP(DATE(YEAR($G2527),MONTH($G2527),1),Inflaçao!$B:$B,Inflaçao!$C:$C)*Inflaçao!$C$265)*((Inflaçao!$C$273/Inflaçao!$C$265)*0.55+(Inflaçao!$G$273/Inflaçao!$G$265)*0.45)*(Inflaçao!$G$289/Inflaçao!$G$273)),
IF($E2527&lt;&gt;"GASIG",(N2527/_xlfn.XLOOKUP(DATE(YEAR($G2527),MONTH($G2527),1),Inflaçao!$F:$F,Inflaçao!$G:$G)*Inflaçao!$G$289),
N2527*(((Inflaçao!$C$273/_xlfn.XLOOKUP(DATE(YEAR($G2527),MONTH($G2527),1),Inflaçao!$B:$B,Inflaçao!$C:$C))*0.55+(Inflaçao!$G$273/_xlfn.XLOOKUP(DATE(YEAR($G2527),MONTH($G2527),1),Inflaçao!$F:$F,Inflaçao!$G:$G))*0.45)*(Inflaçao!$G$289/Inflaçao!$G$273))))
))</f>
        <v>-2513787.3201917023</v>
      </c>
      <c r="R2527" s="16">
        <f t="shared" si="138"/>
        <v>2281260.4375031064</v>
      </c>
      <c r="S2527" s="40"/>
    </row>
    <row r="2528" spans="1:19" ht="30" customHeight="1" x14ac:dyDescent="0.35">
      <c r="A2528" s="36"/>
      <c r="B2528" s="39" t="s">
        <v>2447</v>
      </c>
      <c r="C2528" s="10" t="s">
        <v>5671</v>
      </c>
      <c r="D2528" s="10" t="s">
        <v>3</v>
      </c>
      <c r="E2528" s="10" t="s">
        <v>5831</v>
      </c>
      <c r="F2528" s="10" t="s">
        <v>5815</v>
      </c>
      <c r="G2528" s="11">
        <v>41759</v>
      </c>
      <c r="H2528" s="12" t="s">
        <v>5668</v>
      </c>
      <c r="I2528" s="13">
        <v>5967.96</v>
      </c>
      <c r="J2528" s="13">
        <v>-2438.79</v>
      </c>
      <c r="K2528" s="13">
        <v>3529.17</v>
      </c>
      <c r="L2528" s="15" t="s">
        <v>5669</v>
      </c>
      <c r="M2528" s="15" t="s">
        <v>5670</v>
      </c>
      <c r="N2528" s="13">
        <f t="shared" si="136"/>
        <v>-2438.79</v>
      </c>
      <c r="O2528" s="13">
        <f t="shared" si="137"/>
        <v>3529.17</v>
      </c>
      <c r="P2528" s="13">
        <f>IF(OR($L2528="Anexo IV",$L2528="Inv. Remunerado"),
IF(AND($D2528="Linepack",$E2528&lt;&gt;"GASIG"),((I2528/_xlfn.XLOOKUP(DATE(YEAR($G2528),MONTH($G2528),1),Inflaçao!$B:$B,Inflaçao!$C:$C)*Inflaçao!$C$265)*((Inflaçao!$C$273/Inflaçao!$C$265)*0.55+(Inflaçao!$G$273/Inflaçao!$G$265)*0.45)*(Inflaçao!$G$289/Inflaçao!$G$273)),
IF($E2528&lt;&gt;"GASIG",(I2528/_xlfn.XLOOKUP(DATE(YEAR($G2528),MONTH($G2528),1),Inflaçao!$B:$B,Inflaçao!$C:$C)*Inflaçao!$C$273)*(Inflaçao!$G$289/Inflaçao!$G$273),
I2528*(((Inflaçao!$C$273/_xlfn.XLOOKUP(DATE(YEAR($G2528),MONTH($G2528),1),Inflaçao!$B:$B,Inflaçao!$C:$C))*0.55+(Inflaçao!$G$273/_xlfn.XLOOKUP(DATE(YEAR($G2528),MONTH($G2528),1),Inflaçao!$F:$F,Inflaçao!$G:$G))*0.45)*(Inflaçao!$G$289/Inflaçao!$G$273)))),
IF(AND($G2528&lt;45530,$L2528="Inv. Não Remunerado"),
IF(AND($D2528="Linepack",$E2528&lt;&gt;"GASIG"),((I2528/_xlfn.XLOOKUP(DATE(YEAR($G2528),MONTH($G2528),1),Inflaçao!$B:$B,Inflaçao!$C:$C)*Inflaçao!$C$265)*((Inflaçao!$C$273/Inflaçao!$C$265)*0.55+(Inflaçao!$G$273/Inflaçao!$G$265)*0.45)*(Inflaçao!$G$289/Inflaçao!$G$273)),
IF($E2528&lt;&gt;"GASIG",(I2528/_xlfn.XLOOKUP(DATE(YEAR($G2528),MONTH($G2528),1),Inflaçao!$B:$B,Inflaçao!$C:$C)*Inflaçao!$C$273)*(Inflaçao!$G$289/Inflaçao!$G$273),
I2528*(((Inflaçao!$C$273/_xlfn.XLOOKUP(DATE(YEAR($G2528),MONTH($G2528),1),Inflaçao!$B:$B,Inflaçao!$C:$C))*0.55+(Inflaçao!$G$273/_xlfn.XLOOKUP(DATE(YEAR($G2528),MONTH($G2528),1),Inflaçao!$F:$F,Inflaçao!$G:$G))*0.45)*(Inflaçao!$G$289/Inflaçao!$G$273)))),
IF(AND($D2528="Linepack",$E2528&lt;&gt;"GASIG"),((I2528/_xlfn.XLOOKUP(DATE(YEAR($G2528),MONTH($G2528),1),Inflaçao!$B:$B,Inflaçao!$C:$C)*Inflaçao!$C$265)*((Inflaçao!$C$273/Inflaçao!$C$265)*0.55+(Inflaçao!$G$273/Inflaçao!$G$265)*0.45)*(Inflaçao!$G$289/Inflaçao!$G$273)),
IF($E2528&lt;&gt;"GASIG",(I2528/_xlfn.XLOOKUP(DATE(YEAR($G2528),MONTH($G2528),1),Inflaçao!$F:$F,Inflaçao!$G:$G)*Inflaçao!$G$289),
I2528*(((Inflaçao!$C$273/_xlfn.XLOOKUP(DATE(YEAR($G2528),MONTH($G2528),1),Inflaçao!$B:$B,Inflaçao!$C:$C))*0.55+(Inflaçao!$G$273/_xlfn.XLOOKUP(DATE(YEAR($G2528),MONTH($G2528),1),Inflaçao!$F:$F,Inflaçao!$G:$G))*0.45)*(Inflaçao!$G$289/Inflaçao!$G$273))))
))</f>
        <v>13179.421755114374</v>
      </c>
      <c r="Q2528" s="13">
        <f>IF(OR($L2528="Anexo IV",$L2528="Inv. Remunerado"),
IF(AND($D2528="Linepack",$E2528&lt;&gt;"GASIG"),((N2528/_xlfn.XLOOKUP(DATE(YEAR($G2528),MONTH($G2528),1),Inflaçao!$B:$B,Inflaçao!$C:$C)*Inflaçao!$C$265)*((Inflaçao!$C$273/Inflaçao!$C$265)*0.55+(Inflaçao!$G$273/Inflaçao!$G$265)*0.45)*(Inflaçao!$G$289/Inflaçao!$G$273)),
IF($E2528&lt;&gt;"GASIG",(N2528/_xlfn.XLOOKUP(DATE(YEAR($G2528),MONTH($G2528),1),Inflaçao!$B:$B,Inflaçao!$C:$C)*Inflaçao!$C$273)*(Inflaçao!$G$289/Inflaçao!$G$273),
N2528*(((Inflaçao!$C$273/_xlfn.XLOOKUP(DATE(YEAR($G2528),MONTH($G2528),1),Inflaçao!$B:$B,Inflaçao!$C:$C))*0.55+(Inflaçao!$G$273/_xlfn.XLOOKUP(DATE(YEAR($G2528),MONTH($G2528),1),Inflaçao!$F:$F,Inflaçao!$G:$G))*0.45)*(Inflaçao!$G$289/Inflaçao!$G$273)))),
IF(AND($G2528&lt;45530,$L2528="Inv. Não Remunerado"),
IF(AND($D2528="Linepack",$E2528&lt;&gt;"GASIG"),((N2528/_xlfn.XLOOKUP(DATE(YEAR($G2528),MONTH($G2528),1),Inflaçao!$B:$B,Inflaçao!$C:$C)*Inflaçao!$C$265)*((Inflaçao!$C$273/Inflaçao!$C$265)*0.55+(Inflaçao!$G$273/Inflaçao!$G$265)*0.45)*(Inflaçao!$G$289/Inflaçao!$G$273)),
IF($E2528&lt;&gt;"GASIG",(N2528/_xlfn.XLOOKUP(DATE(YEAR($G2528),MONTH($G2528),1),Inflaçao!$B:$B,Inflaçao!$C:$C)*Inflaçao!$C$273)*(Inflaçao!$G$289/Inflaçao!$G$273),
N2528*(((Inflaçao!$C$273/_xlfn.XLOOKUP(DATE(YEAR($G2528),MONTH($G2528),1),Inflaçao!$B:$B,Inflaçao!$C:$C))*0.55+(Inflaçao!$G$273/_xlfn.XLOOKUP(DATE(YEAR($G2528),MONTH($G2528),1),Inflaçao!$F:$F,Inflaçao!$G:$G))*0.45)*(Inflaçao!$G$289/Inflaçao!$G$273)))),
IF(AND($D2528="Linepack",$E2528&lt;&gt;"GASIG"),((N2528/_xlfn.XLOOKUP(DATE(YEAR($G2528),MONTH($G2528),1),Inflaçao!$B:$B,Inflaçao!$C:$C)*Inflaçao!$C$265)*((Inflaçao!$C$273/Inflaçao!$C$265)*0.55+(Inflaçao!$G$273/Inflaçao!$G$265)*0.45)*(Inflaçao!$G$289/Inflaçao!$G$273)),
IF($E2528&lt;&gt;"GASIG",(N2528/_xlfn.XLOOKUP(DATE(YEAR($G2528),MONTH($G2528),1),Inflaçao!$F:$F,Inflaçao!$G:$G)*Inflaçao!$G$289),
N2528*(((Inflaçao!$C$273/_xlfn.XLOOKUP(DATE(YEAR($G2528),MONTH($G2528),1),Inflaçao!$B:$B,Inflaçao!$C:$C))*0.55+(Inflaçao!$G$273/_xlfn.XLOOKUP(DATE(YEAR($G2528),MONTH($G2528),1),Inflaçao!$F:$F,Inflaçao!$G:$G))*0.45)*(Inflaçao!$G$289/Inflaçao!$G$273))))
))</f>
        <v>-5385.7334804783186</v>
      </c>
      <c r="R2528" s="16">
        <f t="shared" si="138"/>
        <v>7793.6882746360552</v>
      </c>
      <c r="S2528" s="40"/>
    </row>
    <row r="2529" spans="1:19" ht="30" customHeight="1" x14ac:dyDescent="0.35">
      <c r="A2529" s="36"/>
      <c r="B2529" s="39" t="s">
        <v>3910</v>
      </c>
      <c r="C2529" s="10" t="s">
        <v>5695</v>
      </c>
      <c r="D2529" s="10" t="s">
        <v>37</v>
      </c>
      <c r="E2529" s="10" t="s">
        <v>5814</v>
      </c>
      <c r="F2529" s="10" t="s">
        <v>5815</v>
      </c>
      <c r="G2529" s="11">
        <v>41759</v>
      </c>
      <c r="H2529" s="12" t="s">
        <v>5668</v>
      </c>
      <c r="I2529" s="13">
        <v>3803.87</v>
      </c>
      <c r="J2529" s="13">
        <v>-1808.8</v>
      </c>
      <c r="K2529" s="13">
        <v>1995.07</v>
      </c>
      <c r="L2529" s="15" t="s">
        <v>5669</v>
      </c>
      <c r="M2529" s="15" t="s">
        <v>5670</v>
      </c>
      <c r="N2529" s="13">
        <f t="shared" si="136"/>
        <v>-1808.8</v>
      </c>
      <c r="O2529" s="13">
        <f t="shared" si="137"/>
        <v>1995.07</v>
      </c>
      <c r="P2529" s="13">
        <f>IF(OR($L2529="Anexo IV",$L2529="Inv. Remunerado"),
IF(AND($D2529="Linepack",$E2529&lt;&gt;"GASIG"),((I2529/_xlfn.XLOOKUP(DATE(YEAR($G2529),MONTH($G2529),1),Inflaçao!$B:$B,Inflaçao!$C:$C)*Inflaçao!$C$265)*((Inflaçao!$C$273/Inflaçao!$C$265)*0.55+(Inflaçao!$G$273/Inflaçao!$G$265)*0.45)*(Inflaçao!$G$289/Inflaçao!$G$273)),
IF($E2529&lt;&gt;"GASIG",(I2529/_xlfn.XLOOKUP(DATE(YEAR($G2529),MONTH($G2529),1),Inflaçao!$B:$B,Inflaçao!$C:$C)*Inflaçao!$C$273)*(Inflaçao!$G$289/Inflaçao!$G$273),
I2529*(((Inflaçao!$C$273/_xlfn.XLOOKUP(DATE(YEAR($G2529),MONTH($G2529),1),Inflaçao!$B:$B,Inflaçao!$C:$C))*0.55+(Inflaçao!$G$273/_xlfn.XLOOKUP(DATE(YEAR($G2529),MONTH($G2529),1),Inflaçao!$F:$F,Inflaçao!$G:$G))*0.45)*(Inflaçao!$G$289/Inflaçao!$G$273)))),
IF(AND($G2529&lt;45530,$L2529="Inv. Não Remunerado"),
IF(AND($D2529="Linepack",$E2529&lt;&gt;"GASIG"),((I2529/_xlfn.XLOOKUP(DATE(YEAR($G2529),MONTH($G2529),1),Inflaçao!$B:$B,Inflaçao!$C:$C)*Inflaçao!$C$265)*((Inflaçao!$C$273/Inflaçao!$C$265)*0.55+(Inflaçao!$G$273/Inflaçao!$G$265)*0.45)*(Inflaçao!$G$289/Inflaçao!$G$273)),
IF($E2529&lt;&gt;"GASIG",(I2529/_xlfn.XLOOKUP(DATE(YEAR($G2529),MONTH($G2529),1),Inflaçao!$B:$B,Inflaçao!$C:$C)*Inflaçao!$C$273)*(Inflaçao!$G$289/Inflaçao!$G$273),
I2529*(((Inflaçao!$C$273/_xlfn.XLOOKUP(DATE(YEAR($G2529),MONTH($G2529),1),Inflaçao!$B:$B,Inflaçao!$C:$C))*0.55+(Inflaçao!$G$273/_xlfn.XLOOKUP(DATE(YEAR($G2529),MONTH($G2529),1),Inflaçao!$F:$F,Inflaçao!$G:$G))*0.45)*(Inflaçao!$G$289/Inflaçao!$G$273)))),
IF(AND($D2529="Linepack",$E2529&lt;&gt;"GASIG"),((I2529/_xlfn.XLOOKUP(DATE(YEAR($G2529),MONTH($G2529),1),Inflaçao!$B:$B,Inflaçao!$C:$C)*Inflaçao!$C$265)*((Inflaçao!$C$273/Inflaçao!$C$265)*0.55+(Inflaçao!$G$273/Inflaçao!$G$265)*0.45)*(Inflaçao!$G$289/Inflaçao!$G$273)),
IF($E2529&lt;&gt;"GASIG",(I2529/_xlfn.XLOOKUP(DATE(YEAR($G2529),MONTH($G2529),1),Inflaçao!$F:$F,Inflaçao!$G:$G)*Inflaçao!$G$289),
I2529*(((Inflaçao!$C$273/_xlfn.XLOOKUP(DATE(YEAR($G2529),MONTH($G2529),1),Inflaçao!$B:$B,Inflaçao!$C:$C))*0.55+(Inflaçao!$G$273/_xlfn.XLOOKUP(DATE(YEAR($G2529),MONTH($G2529),1),Inflaçao!$F:$F,Inflaçao!$G:$G))*0.45)*(Inflaçao!$G$289/Inflaçao!$G$273))))
))</f>
        <v>8400.3255771866625</v>
      </c>
      <c r="Q2529" s="13">
        <f>IF(OR($L2529="Anexo IV",$L2529="Inv. Remunerado"),
IF(AND($D2529="Linepack",$E2529&lt;&gt;"GASIG"),((N2529/_xlfn.XLOOKUP(DATE(YEAR($G2529),MONTH($G2529),1),Inflaçao!$B:$B,Inflaçao!$C:$C)*Inflaçao!$C$265)*((Inflaçao!$C$273/Inflaçao!$C$265)*0.55+(Inflaçao!$G$273/Inflaçao!$G$265)*0.45)*(Inflaçao!$G$289/Inflaçao!$G$273)),
IF($E2529&lt;&gt;"GASIG",(N2529/_xlfn.XLOOKUP(DATE(YEAR($G2529),MONTH($G2529),1),Inflaçao!$B:$B,Inflaçao!$C:$C)*Inflaçao!$C$273)*(Inflaçao!$G$289/Inflaçao!$G$273),
N2529*(((Inflaçao!$C$273/_xlfn.XLOOKUP(DATE(YEAR($G2529),MONTH($G2529),1),Inflaçao!$B:$B,Inflaçao!$C:$C))*0.55+(Inflaçao!$G$273/_xlfn.XLOOKUP(DATE(YEAR($G2529),MONTH($G2529),1),Inflaçao!$F:$F,Inflaçao!$G:$G))*0.45)*(Inflaçao!$G$289/Inflaçao!$G$273)))),
IF(AND($G2529&lt;45530,$L2529="Inv. Não Remunerado"),
IF(AND($D2529="Linepack",$E2529&lt;&gt;"GASIG"),((N2529/_xlfn.XLOOKUP(DATE(YEAR($G2529),MONTH($G2529),1),Inflaçao!$B:$B,Inflaçao!$C:$C)*Inflaçao!$C$265)*((Inflaçao!$C$273/Inflaçao!$C$265)*0.55+(Inflaçao!$G$273/Inflaçao!$G$265)*0.45)*(Inflaçao!$G$289/Inflaçao!$G$273)),
IF($E2529&lt;&gt;"GASIG",(N2529/_xlfn.XLOOKUP(DATE(YEAR($G2529),MONTH($G2529),1),Inflaçao!$B:$B,Inflaçao!$C:$C)*Inflaçao!$C$273)*(Inflaçao!$G$289/Inflaçao!$G$273),
N2529*(((Inflaçao!$C$273/_xlfn.XLOOKUP(DATE(YEAR($G2529),MONTH($G2529),1),Inflaçao!$B:$B,Inflaçao!$C:$C))*0.55+(Inflaçao!$G$273/_xlfn.XLOOKUP(DATE(YEAR($G2529),MONTH($G2529),1),Inflaçao!$F:$F,Inflaçao!$G:$G))*0.45)*(Inflaçao!$G$289/Inflaçao!$G$273)))),
IF(AND($D2529="Linepack",$E2529&lt;&gt;"GASIG"),((N2529/_xlfn.XLOOKUP(DATE(YEAR($G2529),MONTH($G2529),1),Inflaçao!$B:$B,Inflaçao!$C:$C)*Inflaçao!$C$265)*((Inflaçao!$C$273/Inflaçao!$C$265)*0.55+(Inflaçao!$G$273/Inflaçao!$G$265)*0.45)*(Inflaçao!$G$289/Inflaçao!$G$273)),
IF($E2529&lt;&gt;"GASIG",(N2529/_xlfn.XLOOKUP(DATE(YEAR($G2529),MONTH($G2529),1),Inflaçao!$F:$F,Inflaçao!$G:$G)*Inflaçao!$G$289),
N2529*(((Inflaçao!$C$273/_xlfn.XLOOKUP(DATE(YEAR($G2529),MONTH($G2529),1),Inflaçao!$B:$B,Inflaçao!$C:$C))*0.55+(Inflaçao!$G$273/_xlfn.XLOOKUP(DATE(YEAR($G2529),MONTH($G2529),1),Inflaçao!$F:$F,Inflaçao!$G:$G))*0.45)*(Inflaçao!$G$289/Inflaçao!$G$273))))
))</f>
        <v>-3994.4869051821529</v>
      </c>
      <c r="R2529" s="16">
        <f t="shared" si="138"/>
        <v>4405.8386720045091</v>
      </c>
      <c r="S2529" s="40"/>
    </row>
    <row r="2530" spans="1:19" ht="30" customHeight="1" x14ac:dyDescent="0.35">
      <c r="A2530" s="36"/>
      <c r="B2530" s="39" t="s">
        <v>4089</v>
      </c>
      <c r="C2530" s="10" t="s">
        <v>5671</v>
      </c>
      <c r="D2530" s="10" t="s">
        <v>3</v>
      </c>
      <c r="E2530" s="10" t="s">
        <v>5814</v>
      </c>
      <c r="F2530" s="10" t="s">
        <v>5815</v>
      </c>
      <c r="G2530" s="11">
        <v>41759</v>
      </c>
      <c r="H2530" s="12" t="s">
        <v>5668</v>
      </c>
      <c r="I2530" s="13">
        <v>460790.86</v>
      </c>
      <c r="J2530" s="13">
        <v>-222407.24</v>
      </c>
      <c r="K2530" s="13">
        <v>238383.62</v>
      </c>
      <c r="L2530" s="15" t="s">
        <v>5669</v>
      </c>
      <c r="M2530" s="15" t="s">
        <v>5670</v>
      </c>
      <c r="N2530" s="13">
        <f t="shared" si="136"/>
        <v>-222407.24</v>
      </c>
      <c r="O2530" s="13">
        <f t="shared" si="137"/>
        <v>238383.62</v>
      </c>
      <c r="P2530" s="13">
        <f>IF(OR($L2530="Anexo IV",$L2530="Inv. Remunerado"),
IF(AND($D2530="Linepack",$E2530&lt;&gt;"GASIG"),((I2530/_xlfn.XLOOKUP(DATE(YEAR($G2530),MONTH($G2530),1),Inflaçao!$B:$B,Inflaçao!$C:$C)*Inflaçao!$C$265)*((Inflaçao!$C$273/Inflaçao!$C$265)*0.55+(Inflaçao!$G$273/Inflaçao!$G$265)*0.45)*(Inflaçao!$G$289/Inflaçao!$G$273)),
IF($E2530&lt;&gt;"GASIG",(I2530/_xlfn.XLOOKUP(DATE(YEAR($G2530),MONTH($G2530),1),Inflaçao!$B:$B,Inflaçao!$C:$C)*Inflaçao!$C$273)*(Inflaçao!$G$289/Inflaçao!$G$273),
I2530*(((Inflaçao!$C$273/_xlfn.XLOOKUP(DATE(YEAR($G2530),MONTH($G2530),1),Inflaçao!$B:$B,Inflaçao!$C:$C))*0.55+(Inflaçao!$G$273/_xlfn.XLOOKUP(DATE(YEAR($G2530),MONTH($G2530),1),Inflaçao!$F:$F,Inflaçao!$G:$G))*0.45)*(Inflaçao!$G$289/Inflaçao!$G$273)))),
IF(AND($G2530&lt;45530,$L2530="Inv. Não Remunerado"),
IF(AND($D2530="Linepack",$E2530&lt;&gt;"GASIG"),((I2530/_xlfn.XLOOKUP(DATE(YEAR($G2530),MONTH($G2530),1),Inflaçao!$B:$B,Inflaçao!$C:$C)*Inflaçao!$C$265)*((Inflaçao!$C$273/Inflaçao!$C$265)*0.55+(Inflaçao!$G$273/Inflaçao!$G$265)*0.45)*(Inflaçao!$G$289/Inflaçao!$G$273)),
IF($E2530&lt;&gt;"GASIG",(I2530/_xlfn.XLOOKUP(DATE(YEAR($G2530),MONTH($G2530),1),Inflaçao!$B:$B,Inflaçao!$C:$C)*Inflaçao!$C$273)*(Inflaçao!$G$289/Inflaçao!$G$273),
I2530*(((Inflaçao!$C$273/_xlfn.XLOOKUP(DATE(YEAR($G2530),MONTH($G2530),1),Inflaçao!$B:$B,Inflaçao!$C:$C))*0.55+(Inflaçao!$G$273/_xlfn.XLOOKUP(DATE(YEAR($G2530),MONTH($G2530),1),Inflaçao!$F:$F,Inflaçao!$G:$G))*0.45)*(Inflaçao!$G$289/Inflaçao!$G$273)))),
IF(AND($D2530="Linepack",$E2530&lt;&gt;"GASIG"),((I2530/_xlfn.XLOOKUP(DATE(YEAR($G2530),MONTH($G2530),1),Inflaçao!$B:$B,Inflaçao!$C:$C)*Inflaçao!$C$265)*((Inflaçao!$C$273/Inflaçao!$C$265)*0.55+(Inflaçao!$G$273/Inflaçao!$G$265)*0.45)*(Inflaçao!$G$289/Inflaçao!$G$273)),
IF($E2530&lt;&gt;"GASIG",(I2530/_xlfn.XLOOKUP(DATE(YEAR($G2530),MONTH($G2530),1),Inflaçao!$F:$F,Inflaçao!$G:$G)*Inflaçao!$G$289),
I2530*(((Inflaçao!$C$273/_xlfn.XLOOKUP(DATE(YEAR($G2530),MONTH($G2530),1),Inflaçao!$B:$B,Inflaçao!$C:$C))*0.55+(Inflaçao!$G$273/_xlfn.XLOOKUP(DATE(YEAR($G2530),MONTH($G2530),1),Inflaçao!$F:$F,Inflaçao!$G:$G))*0.45)*(Inflaçao!$G$289/Inflaçao!$G$273))))
))</f>
        <v>1017593.4632339798</v>
      </c>
      <c r="Q2530" s="13">
        <f>IF(OR($L2530="Anexo IV",$L2530="Inv. Remunerado"),
IF(AND($D2530="Linepack",$E2530&lt;&gt;"GASIG"),((N2530/_xlfn.XLOOKUP(DATE(YEAR($G2530),MONTH($G2530),1),Inflaçao!$B:$B,Inflaçao!$C:$C)*Inflaçao!$C$265)*((Inflaçao!$C$273/Inflaçao!$C$265)*0.55+(Inflaçao!$G$273/Inflaçao!$G$265)*0.45)*(Inflaçao!$G$289/Inflaçao!$G$273)),
IF($E2530&lt;&gt;"GASIG",(N2530/_xlfn.XLOOKUP(DATE(YEAR($G2530),MONTH($G2530),1),Inflaçao!$B:$B,Inflaçao!$C:$C)*Inflaçao!$C$273)*(Inflaçao!$G$289/Inflaçao!$G$273),
N2530*(((Inflaçao!$C$273/_xlfn.XLOOKUP(DATE(YEAR($G2530),MONTH($G2530),1),Inflaçao!$B:$B,Inflaçao!$C:$C))*0.55+(Inflaçao!$G$273/_xlfn.XLOOKUP(DATE(YEAR($G2530),MONTH($G2530),1),Inflaçao!$F:$F,Inflaçao!$G:$G))*0.45)*(Inflaçao!$G$289/Inflaçao!$G$273)))),
IF(AND($G2530&lt;45530,$L2530="Inv. Não Remunerado"),
IF(AND($D2530="Linepack",$E2530&lt;&gt;"GASIG"),((N2530/_xlfn.XLOOKUP(DATE(YEAR($G2530),MONTH($G2530),1),Inflaçao!$B:$B,Inflaçao!$C:$C)*Inflaçao!$C$265)*((Inflaçao!$C$273/Inflaçao!$C$265)*0.55+(Inflaçao!$G$273/Inflaçao!$G$265)*0.45)*(Inflaçao!$G$289/Inflaçao!$G$273)),
IF($E2530&lt;&gt;"GASIG",(N2530/_xlfn.XLOOKUP(DATE(YEAR($G2530),MONTH($G2530),1),Inflaçao!$B:$B,Inflaçao!$C:$C)*Inflaçao!$C$273)*(Inflaçao!$G$289/Inflaçao!$G$273),
N2530*(((Inflaçao!$C$273/_xlfn.XLOOKUP(DATE(YEAR($G2530),MONTH($G2530),1),Inflaçao!$B:$B,Inflaçao!$C:$C))*0.55+(Inflaçao!$G$273/_xlfn.XLOOKUP(DATE(YEAR($G2530),MONTH($G2530),1),Inflaçao!$F:$F,Inflaçao!$G:$G))*0.45)*(Inflaçao!$G$289/Inflaçao!$G$273)))),
IF(AND($D2530="Linepack",$E2530&lt;&gt;"GASIG"),((N2530/_xlfn.XLOOKUP(DATE(YEAR($G2530),MONTH($G2530),1),Inflaçao!$B:$B,Inflaçao!$C:$C)*Inflaçao!$C$265)*((Inflaçao!$C$273/Inflaçao!$C$265)*0.55+(Inflaçao!$G$273/Inflaçao!$G$265)*0.45)*(Inflaçao!$G$289/Inflaçao!$G$273)),
IF($E2530&lt;&gt;"GASIG",(N2530/_xlfn.XLOOKUP(DATE(YEAR($G2530),MONTH($G2530),1),Inflaçao!$F:$F,Inflaçao!$G:$G)*Inflaçao!$G$289),
N2530*(((Inflaçao!$C$273/_xlfn.XLOOKUP(DATE(YEAR($G2530),MONTH($G2530),1),Inflaçao!$B:$B,Inflaçao!$C:$C))*0.55+(Inflaçao!$G$273/_xlfn.XLOOKUP(DATE(YEAR($G2530),MONTH($G2530),1),Inflaçao!$F:$F,Inflaçao!$G:$G))*0.45)*(Inflaçao!$G$289/Inflaçao!$G$273))))
))</f>
        <v>-491155.908778032</v>
      </c>
      <c r="R2530" s="16">
        <f t="shared" si="138"/>
        <v>526437.55445594783</v>
      </c>
      <c r="S2530" s="40"/>
    </row>
    <row r="2531" spans="1:19" ht="30" customHeight="1" x14ac:dyDescent="0.35">
      <c r="A2531" s="36"/>
      <c r="B2531" s="39" t="s">
        <v>2446</v>
      </c>
      <c r="C2531" s="10" t="s">
        <v>5671</v>
      </c>
      <c r="D2531" s="10" t="s">
        <v>3</v>
      </c>
      <c r="E2531" s="10" t="s">
        <v>5831</v>
      </c>
      <c r="F2531" s="10" t="s">
        <v>5815</v>
      </c>
      <c r="G2531" s="11">
        <v>41790</v>
      </c>
      <c r="H2531" s="12" t="s">
        <v>5668</v>
      </c>
      <c r="I2531" s="13">
        <v>5965.26</v>
      </c>
      <c r="J2531" s="13">
        <v>-2424.94</v>
      </c>
      <c r="K2531" s="13">
        <v>3540.32</v>
      </c>
      <c r="L2531" s="15" t="s">
        <v>5669</v>
      </c>
      <c r="M2531" s="15" t="s">
        <v>5670</v>
      </c>
      <c r="N2531" s="13">
        <f t="shared" si="136"/>
        <v>-2424.94</v>
      </c>
      <c r="O2531" s="13">
        <f t="shared" si="137"/>
        <v>3540.32</v>
      </c>
      <c r="P2531" s="13">
        <f>IF(OR($L2531="Anexo IV",$L2531="Inv. Remunerado"),
IF(AND($D2531="Linepack",$E2531&lt;&gt;"GASIG"),((I2531/_xlfn.XLOOKUP(DATE(YEAR($G2531),MONTH($G2531),1),Inflaçao!$B:$B,Inflaçao!$C:$C)*Inflaçao!$C$265)*((Inflaçao!$C$273/Inflaçao!$C$265)*0.55+(Inflaçao!$G$273/Inflaçao!$G$265)*0.45)*(Inflaçao!$G$289/Inflaçao!$G$273)),
IF($E2531&lt;&gt;"GASIG",(I2531/_xlfn.XLOOKUP(DATE(YEAR($G2531),MONTH($G2531),1),Inflaçao!$B:$B,Inflaçao!$C:$C)*Inflaçao!$C$273)*(Inflaçao!$G$289/Inflaçao!$G$273),
I2531*(((Inflaçao!$C$273/_xlfn.XLOOKUP(DATE(YEAR($G2531),MONTH($G2531),1),Inflaçao!$B:$B,Inflaçao!$C:$C))*0.55+(Inflaçao!$G$273/_xlfn.XLOOKUP(DATE(YEAR($G2531),MONTH($G2531),1),Inflaçao!$F:$F,Inflaçao!$G:$G))*0.45)*(Inflaçao!$G$289/Inflaçao!$G$273)))),
IF(AND($G2531&lt;45530,$L2531="Inv. Não Remunerado"),
IF(AND($D2531="Linepack",$E2531&lt;&gt;"GASIG"),((I2531/_xlfn.XLOOKUP(DATE(YEAR($G2531),MONTH($G2531),1),Inflaçao!$B:$B,Inflaçao!$C:$C)*Inflaçao!$C$265)*((Inflaçao!$C$273/Inflaçao!$C$265)*0.55+(Inflaçao!$G$273/Inflaçao!$G$265)*0.45)*(Inflaçao!$G$289/Inflaçao!$G$273)),
IF($E2531&lt;&gt;"GASIG",(I2531/_xlfn.XLOOKUP(DATE(YEAR($G2531),MONTH($G2531),1),Inflaçao!$B:$B,Inflaçao!$C:$C)*Inflaçao!$C$273)*(Inflaçao!$G$289/Inflaçao!$G$273),
I2531*(((Inflaçao!$C$273/_xlfn.XLOOKUP(DATE(YEAR($G2531),MONTH($G2531),1),Inflaçao!$B:$B,Inflaçao!$C:$C))*0.55+(Inflaçao!$G$273/_xlfn.XLOOKUP(DATE(YEAR($G2531),MONTH($G2531),1),Inflaçao!$F:$F,Inflaçao!$G:$G))*0.45)*(Inflaçao!$G$289/Inflaçao!$G$273)))),
IF(AND($D2531="Linepack",$E2531&lt;&gt;"GASIG"),((I2531/_xlfn.XLOOKUP(DATE(YEAR($G2531),MONTH($G2531),1),Inflaçao!$B:$B,Inflaçao!$C:$C)*Inflaçao!$C$265)*((Inflaçao!$C$273/Inflaçao!$C$265)*0.55+(Inflaçao!$G$273/Inflaçao!$G$265)*0.45)*(Inflaçao!$G$289/Inflaçao!$G$273)),
IF($E2531&lt;&gt;"GASIG",(I2531/_xlfn.XLOOKUP(DATE(YEAR($G2531),MONTH($G2531),1),Inflaçao!$F:$F,Inflaçao!$G:$G)*Inflaçao!$G$289),
I2531*(((Inflaçao!$C$273/_xlfn.XLOOKUP(DATE(YEAR($G2531),MONTH($G2531),1),Inflaçao!$B:$B,Inflaçao!$C:$C))*0.55+(Inflaçao!$G$273/_xlfn.XLOOKUP(DATE(YEAR($G2531),MONTH($G2531),1),Inflaçao!$F:$F,Inflaçao!$G:$G))*0.45)*(Inflaçao!$G$289/Inflaçao!$G$273))))
))</f>
        <v>13191.026031639851</v>
      </c>
      <c r="Q2531" s="13">
        <f>IF(OR($L2531="Anexo IV",$L2531="Inv. Remunerado"),
IF(AND($D2531="Linepack",$E2531&lt;&gt;"GASIG"),((N2531/_xlfn.XLOOKUP(DATE(YEAR($G2531),MONTH($G2531),1),Inflaçao!$B:$B,Inflaçao!$C:$C)*Inflaçao!$C$265)*((Inflaçao!$C$273/Inflaçao!$C$265)*0.55+(Inflaçao!$G$273/Inflaçao!$G$265)*0.45)*(Inflaçao!$G$289/Inflaçao!$G$273)),
IF($E2531&lt;&gt;"GASIG",(N2531/_xlfn.XLOOKUP(DATE(YEAR($G2531),MONTH($G2531),1),Inflaçao!$B:$B,Inflaçao!$C:$C)*Inflaçao!$C$273)*(Inflaçao!$G$289/Inflaçao!$G$273),
N2531*(((Inflaçao!$C$273/_xlfn.XLOOKUP(DATE(YEAR($G2531),MONTH($G2531),1),Inflaçao!$B:$B,Inflaçao!$C:$C))*0.55+(Inflaçao!$G$273/_xlfn.XLOOKUP(DATE(YEAR($G2531),MONTH($G2531),1),Inflaçao!$F:$F,Inflaçao!$G:$G))*0.45)*(Inflaçao!$G$289/Inflaçao!$G$273)))),
IF(AND($G2531&lt;45530,$L2531="Inv. Não Remunerado"),
IF(AND($D2531="Linepack",$E2531&lt;&gt;"GASIG"),((N2531/_xlfn.XLOOKUP(DATE(YEAR($G2531),MONTH($G2531),1),Inflaçao!$B:$B,Inflaçao!$C:$C)*Inflaçao!$C$265)*((Inflaçao!$C$273/Inflaçao!$C$265)*0.55+(Inflaçao!$G$273/Inflaçao!$G$265)*0.45)*(Inflaçao!$G$289/Inflaçao!$G$273)),
IF($E2531&lt;&gt;"GASIG",(N2531/_xlfn.XLOOKUP(DATE(YEAR($G2531),MONTH($G2531),1),Inflaçao!$B:$B,Inflaçao!$C:$C)*Inflaçao!$C$273)*(Inflaçao!$G$289/Inflaçao!$G$273),
N2531*(((Inflaçao!$C$273/_xlfn.XLOOKUP(DATE(YEAR($G2531),MONTH($G2531),1),Inflaçao!$B:$B,Inflaçao!$C:$C))*0.55+(Inflaçao!$G$273/_xlfn.XLOOKUP(DATE(YEAR($G2531),MONTH($G2531),1),Inflaçao!$F:$F,Inflaçao!$G:$G))*0.45)*(Inflaçao!$G$289/Inflaçao!$G$273)))),
IF(AND($D2531="Linepack",$E2531&lt;&gt;"GASIG"),((N2531/_xlfn.XLOOKUP(DATE(YEAR($G2531),MONTH($G2531),1),Inflaçao!$B:$B,Inflaçao!$C:$C)*Inflaçao!$C$265)*((Inflaçao!$C$273/Inflaçao!$C$265)*0.55+(Inflaçao!$G$273/Inflaçao!$G$265)*0.45)*(Inflaçao!$G$289/Inflaçao!$G$273)),
IF($E2531&lt;&gt;"GASIG",(N2531/_xlfn.XLOOKUP(DATE(YEAR($G2531),MONTH($G2531),1),Inflaçao!$F:$F,Inflaçao!$G:$G)*Inflaçao!$G$289),
N2531*(((Inflaçao!$C$273/_xlfn.XLOOKUP(DATE(YEAR($G2531),MONTH($G2531),1),Inflaçao!$B:$B,Inflaçao!$C:$C))*0.55+(Inflaçao!$G$273/_xlfn.XLOOKUP(DATE(YEAR($G2531),MONTH($G2531),1),Inflaçao!$F:$F,Inflaçao!$G:$G))*0.45)*(Inflaçao!$G$289/Inflaçao!$G$273))))
))</f>
        <v>-5362.2887627973869</v>
      </c>
      <c r="R2531" s="16">
        <f t="shared" si="138"/>
        <v>7828.7372688424639</v>
      </c>
      <c r="S2531" s="40"/>
    </row>
    <row r="2532" spans="1:19" ht="30" customHeight="1" x14ac:dyDescent="0.35">
      <c r="A2532" s="36"/>
      <c r="B2532" s="39" t="s">
        <v>3054</v>
      </c>
      <c r="C2532" s="10" t="s">
        <v>5671</v>
      </c>
      <c r="D2532" s="10" t="s">
        <v>3</v>
      </c>
      <c r="E2532" s="10" t="s">
        <v>5831</v>
      </c>
      <c r="F2532" s="10" t="s">
        <v>5815</v>
      </c>
      <c r="G2532" s="11">
        <v>41790</v>
      </c>
      <c r="H2532" s="12" t="s">
        <v>5668</v>
      </c>
      <c r="I2532" s="13">
        <v>9769.1299999999992</v>
      </c>
      <c r="J2532" s="13">
        <v>-4750.3500000000004</v>
      </c>
      <c r="K2532" s="13">
        <v>5018.7799999999988</v>
      </c>
      <c r="L2532" s="15" t="s">
        <v>5669</v>
      </c>
      <c r="M2532" s="15" t="s">
        <v>5670</v>
      </c>
      <c r="N2532" s="13">
        <f t="shared" si="136"/>
        <v>-4750.3500000000004</v>
      </c>
      <c r="O2532" s="13">
        <f t="shared" si="137"/>
        <v>5018.7799999999988</v>
      </c>
      <c r="P2532" s="13">
        <f>IF(OR($L2532="Anexo IV",$L2532="Inv. Remunerado"),
IF(AND($D2532="Linepack",$E2532&lt;&gt;"GASIG"),((I2532/_xlfn.XLOOKUP(DATE(YEAR($G2532),MONTH($G2532),1),Inflaçao!$B:$B,Inflaçao!$C:$C)*Inflaçao!$C$265)*((Inflaçao!$C$273/Inflaçao!$C$265)*0.55+(Inflaçao!$G$273/Inflaçao!$G$265)*0.45)*(Inflaçao!$G$289/Inflaçao!$G$273)),
IF($E2532&lt;&gt;"GASIG",(I2532/_xlfn.XLOOKUP(DATE(YEAR($G2532),MONTH($G2532),1),Inflaçao!$B:$B,Inflaçao!$C:$C)*Inflaçao!$C$273)*(Inflaçao!$G$289/Inflaçao!$G$273),
I2532*(((Inflaçao!$C$273/_xlfn.XLOOKUP(DATE(YEAR($G2532),MONTH($G2532),1),Inflaçao!$B:$B,Inflaçao!$C:$C))*0.55+(Inflaçao!$G$273/_xlfn.XLOOKUP(DATE(YEAR($G2532),MONTH($G2532),1),Inflaçao!$F:$F,Inflaçao!$G:$G))*0.45)*(Inflaçao!$G$289/Inflaçao!$G$273)))),
IF(AND($G2532&lt;45530,$L2532="Inv. Não Remunerado"),
IF(AND($D2532="Linepack",$E2532&lt;&gt;"GASIG"),((I2532/_xlfn.XLOOKUP(DATE(YEAR($G2532),MONTH($G2532),1),Inflaçao!$B:$B,Inflaçao!$C:$C)*Inflaçao!$C$265)*((Inflaçao!$C$273/Inflaçao!$C$265)*0.55+(Inflaçao!$G$273/Inflaçao!$G$265)*0.45)*(Inflaçao!$G$289/Inflaçao!$G$273)),
IF($E2532&lt;&gt;"GASIG",(I2532/_xlfn.XLOOKUP(DATE(YEAR($G2532),MONTH($G2532),1),Inflaçao!$B:$B,Inflaçao!$C:$C)*Inflaçao!$C$273)*(Inflaçao!$G$289/Inflaçao!$G$273),
I2532*(((Inflaçao!$C$273/_xlfn.XLOOKUP(DATE(YEAR($G2532),MONTH($G2532),1),Inflaçao!$B:$B,Inflaçao!$C:$C))*0.55+(Inflaçao!$G$273/_xlfn.XLOOKUP(DATE(YEAR($G2532),MONTH($G2532),1),Inflaçao!$F:$F,Inflaçao!$G:$G))*0.45)*(Inflaçao!$G$289/Inflaçao!$G$273)))),
IF(AND($D2532="Linepack",$E2532&lt;&gt;"GASIG"),((I2532/_xlfn.XLOOKUP(DATE(YEAR($G2532),MONTH($G2532),1),Inflaçao!$B:$B,Inflaçao!$C:$C)*Inflaçao!$C$265)*((Inflaçao!$C$273/Inflaçao!$C$265)*0.55+(Inflaçao!$G$273/Inflaçao!$G$265)*0.45)*(Inflaçao!$G$289/Inflaçao!$G$273)),
IF($E2532&lt;&gt;"GASIG",(I2532/_xlfn.XLOOKUP(DATE(YEAR($G2532),MONTH($G2532),1),Inflaçao!$F:$F,Inflaçao!$G:$G)*Inflaçao!$G$289),
I2532*(((Inflaçao!$C$273/_xlfn.XLOOKUP(DATE(YEAR($G2532),MONTH($G2532),1),Inflaçao!$B:$B,Inflaçao!$C:$C))*0.55+(Inflaçao!$G$273/_xlfn.XLOOKUP(DATE(YEAR($G2532),MONTH($G2532),1),Inflaçao!$F:$F,Inflaçao!$G:$G))*0.45)*(Inflaçao!$G$289/Inflaçao!$G$273))))
))</f>
        <v>21602.553474026918</v>
      </c>
      <c r="Q2532" s="13">
        <f>IF(OR($L2532="Anexo IV",$L2532="Inv. Remunerado"),
IF(AND($D2532="Linepack",$E2532&lt;&gt;"GASIG"),((N2532/_xlfn.XLOOKUP(DATE(YEAR($G2532),MONTH($G2532),1),Inflaçao!$B:$B,Inflaçao!$C:$C)*Inflaçao!$C$265)*((Inflaçao!$C$273/Inflaçao!$C$265)*0.55+(Inflaçao!$G$273/Inflaçao!$G$265)*0.45)*(Inflaçao!$G$289/Inflaçao!$G$273)),
IF($E2532&lt;&gt;"GASIG",(N2532/_xlfn.XLOOKUP(DATE(YEAR($G2532),MONTH($G2532),1),Inflaçao!$B:$B,Inflaçao!$C:$C)*Inflaçao!$C$273)*(Inflaçao!$G$289/Inflaçao!$G$273),
N2532*(((Inflaçao!$C$273/_xlfn.XLOOKUP(DATE(YEAR($G2532),MONTH($G2532),1),Inflaçao!$B:$B,Inflaçao!$C:$C))*0.55+(Inflaçao!$G$273/_xlfn.XLOOKUP(DATE(YEAR($G2532),MONTH($G2532),1),Inflaçao!$F:$F,Inflaçao!$G:$G))*0.45)*(Inflaçao!$G$289/Inflaçao!$G$273)))),
IF(AND($G2532&lt;45530,$L2532="Inv. Não Remunerado"),
IF(AND($D2532="Linepack",$E2532&lt;&gt;"GASIG"),((N2532/_xlfn.XLOOKUP(DATE(YEAR($G2532),MONTH($G2532),1),Inflaçao!$B:$B,Inflaçao!$C:$C)*Inflaçao!$C$265)*((Inflaçao!$C$273/Inflaçao!$C$265)*0.55+(Inflaçao!$G$273/Inflaçao!$G$265)*0.45)*(Inflaçao!$G$289/Inflaçao!$G$273)),
IF($E2532&lt;&gt;"GASIG",(N2532/_xlfn.XLOOKUP(DATE(YEAR($G2532),MONTH($G2532),1),Inflaçao!$B:$B,Inflaçao!$C:$C)*Inflaçao!$C$273)*(Inflaçao!$G$289/Inflaçao!$G$273),
N2532*(((Inflaçao!$C$273/_xlfn.XLOOKUP(DATE(YEAR($G2532),MONTH($G2532),1),Inflaçao!$B:$B,Inflaçao!$C:$C))*0.55+(Inflaçao!$G$273/_xlfn.XLOOKUP(DATE(YEAR($G2532),MONTH($G2532),1),Inflaçao!$F:$F,Inflaçao!$G:$G))*0.45)*(Inflaçao!$G$289/Inflaçao!$G$273)))),
IF(AND($D2532="Linepack",$E2532&lt;&gt;"GASIG"),((N2532/_xlfn.XLOOKUP(DATE(YEAR($G2532),MONTH($G2532),1),Inflaçao!$B:$B,Inflaçao!$C:$C)*Inflaçao!$C$265)*((Inflaçao!$C$273/Inflaçao!$C$265)*0.55+(Inflaçao!$G$273/Inflaçao!$G$265)*0.45)*(Inflaçao!$G$289/Inflaçao!$G$273)),
IF($E2532&lt;&gt;"GASIG",(N2532/_xlfn.XLOOKUP(DATE(YEAR($G2532),MONTH($G2532),1),Inflaçao!$F:$F,Inflaçao!$G:$G)*Inflaçao!$G$289),
N2532*(((Inflaçao!$C$273/_xlfn.XLOOKUP(DATE(YEAR($G2532),MONTH($G2532),1),Inflaçao!$B:$B,Inflaçao!$C:$C))*0.55+(Inflaçao!$G$273/_xlfn.XLOOKUP(DATE(YEAR($G2532),MONTH($G2532),1),Inflaçao!$F:$F,Inflaçao!$G:$G))*0.45)*(Inflaçao!$G$289/Inflaçao!$G$273))))
))</f>
        <v>-10504.486059182727</v>
      </c>
      <c r="R2532" s="16">
        <f t="shared" si="138"/>
        <v>11098.06741484419</v>
      </c>
      <c r="S2532" s="40"/>
    </row>
    <row r="2533" spans="1:19" ht="30" customHeight="1" x14ac:dyDescent="0.35">
      <c r="A2533" s="36"/>
      <c r="B2533" s="39" t="s">
        <v>3909</v>
      </c>
      <c r="C2533" s="10" t="s">
        <v>5695</v>
      </c>
      <c r="D2533" s="10" t="s">
        <v>37</v>
      </c>
      <c r="E2533" s="10" t="s">
        <v>5814</v>
      </c>
      <c r="F2533" s="10" t="s">
        <v>5815</v>
      </c>
      <c r="G2533" s="11">
        <v>41790</v>
      </c>
      <c r="H2533" s="12" t="s">
        <v>5668</v>
      </c>
      <c r="I2533" s="13">
        <v>3803.87</v>
      </c>
      <c r="J2533" s="13">
        <v>-1800.01</v>
      </c>
      <c r="K2533" s="13">
        <v>2003.86</v>
      </c>
      <c r="L2533" s="15" t="s">
        <v>5669</v>
      </c>
      <c r="M2533" s="15" t="s">
        <v>5670</v>
      </c>
      <c r="N2533" s="13">
        <f t="shared" si="136"/>
        <v>-1800.01</v>
      </c>
      <c r="O2533" s="13">
        <f t="shared" si="137"/>
        <v>2003.86</v>
      </c>
      <c r="P2533" s="13">
        <f>IF(OR($L2533="Anexo IV",$L2533="Inv. Remunerado"),
IF(AND($D2533="Linepack",$E2533&lt;&gt;"GASIG"),((I2533/_xlfn.XLOOKUP(DATE(YEAR($G2533),MONTH($G2533),1),Inflaçao!$B:$B,Inflaçao!$C:$C)*Inflaçao!$C$265)*((Inflaçao!$C$273/Inflaçao!$C$265)*0.55+(Inflaçao!$G$273/Inflaçao!$G$265)*0.45)*(Inflaçao!$G$289/Inflaçao!$G$273)),
IF($E2533&lt;&gt;"GASIG",(I2533/_xlfn.XLOOKUP(DATE(YEAR($G2533),MONTH($G2533),1),Inflaçao!$B:$B,Inflaçao!$C:$C)*Inflaçao!$C$273)*(Inflaçao!$G$289/Inflaçao!$G$273),
I2533*(((Inflaçao!$C$273/_xlfn.XLOOKUP(DATE(YEAR($G2533),MONTH($G2533),1),Inflaçao!$B:$B,Inflaçao!$C:$C))*0.55+(Inflaçao!$G$273/_xlfn.XLOOKUP(DATE(YEAR($G2533),MONTH($G2533),1),Inflaçao!$F:$F,Inflaçao!$G:$G))*0.45)*(Inflaçao!$G$289/Inflaçao!$G$273)))),
IF(AND($G2533&lt;45530,$L2533="Inv. Não Remunerado"),
IF(AND($D2533="Linepack",$E2533&lt;&gt;"GASIG"),((I2533/_xlfn.XLOOKUP(DATE(YEAR($G2533),MONTH($G2533),1),Inflaçao!$B:$B,Inflaçao!$C:$C)*Inflaçao!$C$265)*((Inflaçao!$C$273/Inflaçao!$C$265)*0.55+(Inflaçao!$G$273/Inflaçao!$G$265)*0.45)*(Inflaçao!$G$289/Inflaçao!$G$273)),
IF($E2533&lt;&gt;"GASIG",(I2533/_xlfn.XLOOKUP(DATE(YEAR($G2533),MONTH($G2533),1),Inflaçao!$B:$B,Inflaçao!$C:$C)*Inflaçao!$C$273)*(Inflaçao!$G$289/Inflaçao!$G$273),
I2533*(((Inflaçao!$C$273/_xlfn.XLOOKUP(DATE(YEAR($G2533),MONTH($G2533),1),Inflaçao!$B:$B,Inflaçao!$C:$C))*0.55+(Inflaçao!$G$273/_xlfn.XLOOKUP(DATE(YEAR($G2533),MONTH($G2533),1),Inflaçao!$F:$F,Inflaçao!$G:$G))*0.45)*(Inflaçao!$G$289/Inflaçao!$G$273)))),
IF(AND($D2533="Linepack",$E2533&lt;&gt;"GASIG"),((I2533/_xlfn.XLOOKUP(DATE(YEAR($G2533),MONTH($G2533),1),Inflaçao!$B:$B,Inflaçao!$C:$C)*Inflaçao!$C$265)*((Inflaçao!$C$273/Inflaçao!$C$265)*0.55+(Inflaçao!$G$273/Inflaçao!$G$265)*0.45)*(Inflaçao!$G$289/Inflaçao!$G$273)),
IF($E2533&lt;&gt;"GASIG",(I2533/_xlfn.XLOOKUP(DATE(YEAR($G2533),MONTH($G2533),1),Inflaçao!$F:$F,Inflaçao!$G:$G)*Inflaçao!$G$289),
I2533*(((Inflaçao!$C$273/_xlfn.XLOOKUP(DATE(YEAR($G2533),MONTH($G2533),1),Inflaçao!$B:$B,Inflaçao!$C:$C))*0.55+(Inflaçao!$G$273/_xlfn.XLOOKUP(DATE(YEAR($G2533),MONTH($G2533),1),Inflaçao!$F:$F,Inflaçao!$G:$G))*0.45)*(Inflaçao!$G$289/Inflaçao!$G$273))))
))</f>
        <v>8411.5274423870669</v>
      </c>
      <c r="Q2533" s="13">
        <f>IF(OR($L2533="Anexo IV",$L2533="Inv. Remunerado"),
IF(AND($D2533="Linepack",$E2533&lt;&gt;"GASIG"),((N2533/_xlfn.XLOOKUP(DATE(YEAR($G2533),MONTH($G2533),1),Inflaçao!$B:$B,Inflaçao!$C:$C)*Inflaçao!$C$265)*((Inflaçao!$C$273/Inflaçao!$C$265)*0.55+(Inflaçao!$G$273/Inflaçao!$G$265)*0.45)*(Inflaçao!$G$289/Inflaçao!$G$273)),
IF($E2533&lt;&gt;"GASIG",(N2533/_xlfn.XLOOKUP(DATE(YEAR($G2533),MONTH($G2533),1),Inflaçao!$B:$B,Inflaçao!$C:$C)*Inflaçao!$C$273)*(Inflaçao!$G$289/Inflaçao!$G$273),
N2533*(((Inflaçao!$C$273/_xlfn.XLOOKUP(DATE(YEAR($G2533),MONTH($G2533),1),Inflaçao!$B:$B,Inflaçao!$C:$C))*0.55+(Inflaçao!$G$273/_xlfn.XLOOKUP(DATE(YEAR($G2533),MONTH($G2533),1),Inflaçao!$F:$F,Inflaçao!$G:$G))*0.45)*(Inflaçao!$G$289/Inflaçao!$G$273)))),
IF(AND($G2533&lt;45530,$L2533="Inv. Não Remunerado"),
IF(AND($D2533="Linepack",$E2533&lt;&gt;"GASIG"),((N2533/_xlfn.XLOOKUP(DATE(YEAR($G2533),MONTH($G2533),1),Inflaçao!$B:$B,Inflaçao!$C:$C)*Inflaçao!$C$265)*((Inflaçao!$C$273/Inflaçao!$C$265)*0.55+(Inflaçao!$G$273/Inflaçao!$G$265)*0.45)*(Inflaçao!$G$289/Inflaçao!$G$273)),
IF($E2533&lt;&gt;"GASIG",(N2533/_xlfn.XLOOKUP(DATE(YEAR($G2533),MONTH($G2533),1),Inflaçao!$B:$B,Inflaçao!$C:$C)*Inflaçao!$C$273)*(Inflaçao!$G$289/Inflaçao!$G$273),
N2533*(((Inflaçao!$C$273/_xlfn.XLOOKUP(DATE(YEAR($G2533),MONTH($G2533),1),Inflaçao!$B:$B,Inflaçao!$C:$C))*0.55+(Inflaçao!$G$273/_xlfn.XLOOKUP(DATE(YEAR($G2533),MONTH($G2533),1),Inflaçao!$F:$F,Inflaçao!$G:$G))*0.45)*(Inflaçao!$G$289/Inflaçao!$G$273)))),
IF(AND($D2533="Linepack",$E2533&lt;&gt;"GASIG"),((N2533/_xlfn.XLOOKUP(DATE(YEAR($G2533),MONTH($G2533),1),Inflaçao!$B:$B,Inflaçao!$C:$C)*Inflaçao!$C$265)*((Inflaçao!$C$273/Inflaçao!$C$265)*0.55+(Inflaçao!$G$273/Inflaçao!$G$265)*0.45)*(Inflaçao!$G$289/Inflaçao!$G$273)),
IF($E2533&lt;&gt;"GASIG",(N2533/_xlfn.XLOOKUP(DATE(YEAR($G2533),MONTH($G2533),1),Inflaçao!$F:$F,Inflaçao!$G:$G)*Inflaçao!$G$289),
N2533*(((Inflaçao!$C$273/_xlfn.XLOOKUP(DATE(YEAR($G2533),MONTH($G2533),1),Inflaçao!$B:$B,Inflaçao!$C:$C))*0.55+(Inflaçao!$G$273/_xlfn.XLOOKUP(DATE(YEAR($G2533),MONTH($G2533),1),Inflaçao!$F:$F,Inflaçao!$G:$G))*0.45)*(Inflaçao!$G$289/Inflaçao!$G$273))))
))</f>
        <v>-3980.3761725745476</v>
      </c>
      <c r="R2533" s="16">
        <f t="shared" si="138"/>
        <v>4431.1512698125189</v>
      </c>
      <c r="S2533" s="40"/>
    </row>
    <row r="2534" spans="1:19" ht="30" customHeight="1" x14ac:dyDescent="0.35">
      <c r="A2534" s="36"/>
      <c r="B2534" s="39" t="s">
        <v>4090</v>
      </c>
      <c r="C2534" s="10" t="s">
        <v>5671</v>
      </c>
      <c r="D2534" s="10" t="s">
        <v>3</v>
      </c>
      <c r="E2534" s="10" t="s">
        <v>5814</v>
      </c>
      <c r="F2534" s="10" t="s">
        <v>5815</v>
      </c>
      <c r="G2534" s="11">
        <v>41790</v>
      </c>
      <c r="H2534" s="12" t="s">
        <v>5668</v>
      </c>
      <c r="I2534" s="13">
        <v>422119.23</v>
      </c>
      <c r="J2534" s="13">
        <v>-202797.02</v>
      </c>
      <c r="K2534" s="13">
        <v>219322.21</v>
      </c>
      <c r="L2534" s="15" t="s">
        <v>5669</v>
      </c>
      <c r="M2534" s="15" t="s">
        <v>5670</v>
      </c>
      <c r="N2534" s="13">
        <f t="shared" si="136"/>
        <v>-202797.02</v>
      </c>
      <c r="O2534" s="13">
        <f t="shared" si="137"/>
        <v>219322.21</v>
      </c>
      <c r="P2534" s="13">
        <f>IF(OR($L2534="Anexo IV",$L2534="Inv. Remunerado"),
IF(AND($D2534="Linepack",$E2534&lt;&gt;"GASIG"),((I2534/_xlfn.XLOOKUP(DATE(YEAR($G2534),MONTH($G2534),1),Inflaçao!$B:$B,Inflaçao!$C:$C)*Inflaçao!$C$265)*((Inflaçao!$C$273/Inflaçao!$C$265)*0.55+(Inflaçao!$G$273/Inflaçao!$G$265)*0.45)*(Inflaçao!$G$289/Inflaçao!$G$273)),
IF($E2534&lt;&gt;"GASIG",(I2534/_xlfn.XLOOKUP(DATE(YEAR($G2534),MONTH($G2534),1),Inflaçao!$B:$B,Inflaçao!$C:$C)*Inflaçao!$C$273)*(Inflaçao!$G$289/Inflaçao!$G$273),
I2534*(((Inflaçao!$C$273/_xlfn.XLOOKUP(DATE(YEAR($G2534),MONTH($G2534),1),Inflaçao!$B:$B,Inflaçao!$C:$C))*0.55+(Inflaçao!$G$273/_xlfn.XLOOKUP(DATE(YEAR($G2534),MONTH($G2534),1),Inflaçao!$F:$F,Inflaçao!$G:$G))*0.45)*(Inflaçao!$G$289/Inflaçao!$G$273)))),
IF(AND($G2534&lt;45530,$L2534="Inv. Não Remunerado"),
IF(AND($D2534="Linepack",$E2534&lt;&gt;"GASIG"),((I2534/_xlfn.XLOOKUP(DATE(YEAR($G2534),MONTH($G2534),1),Inflaçao!$B:$B,Inflaçao!$C:$C)*Inflaçao!$C$265)*((Inflaçao!$C$273/Inflaçao!$C$265)*0.55+(Inflaçao!$G$273/Inflaçao!$G$265)*0.45)*(Inflaçao!$G$289/Inflaçao!$G$273)),
IF($E2534&lt;&gt;"GASIG",(I2534/_xlfn.XLOOKUP(DATE(YEAR($G2534),MONTH($G2534),1),Inflaçao!$B:$B,Inflaçao!$C:$C)*Inflaçao!$C$273)*(Inflaçao!$G$289/Inflaçao!$G$273),
I2534*(((Inflaçao!$C$273/_xlfn.XLOOKUP(DATE(YEAR($G2534),MONTH($G2534),1),Inflaçao!$B:$B,Inflaçao!$C:$C))*0.55+(Inflaçao!$G$273/_xlfn.XLOOKUP(DATE(YEAR($G2534),MONTH($G2534),1),Inflaçao!$F:$F,Inflaçao!$G:$G))*0.45)*(Inflaçao!$G$289/Inflaçao!$G$273)))),
IF(AND($D2534="Linepack",$E2534&lt;&gt;"GASIG"),((I2534/_xlfn.XLOOKUP(DATE(YEAR($G2534),MONTH($G2534),1),Inflaçao!$B:$B,Inflaçao!$C:$C)*Inflaçao!$C$265)*((Inflaçao!$C$273/Inflaçao!$C$265)*0.55+(Inflaçao!$G$273/Inflaçao!$G$265)*0.45)*(Inflaçao!$G$289/Inflaçao!$G$273)),
IF($E2534&lt;&gt;"GASIG",(I2534/_xlfn.XLOOKUP(DATE(YEAR($G2534),MONTH($G2534),1),Inflaçao!$F:$F,Inflaçao!$G:$G)*Inflaçao!$G$289),
I2534*(((Inflaçao!$C$273/_xlfn.XLOOKUP(DATE(YEAR($G2534),MONTH($G2534),1),Inflaçao!$B:$B,Inflaçao!$C:$C))*0.55+(Inflaçao!$G$273/_xlfn.XLOOKUP(DATE(YEAR($G2534),MONTH($G2534),1),Inflaçao!$F:$F,Inflaçao!$G:$G))*0.45)*(Inflaçao!$G$289/Inflaçao!$G$273))))
))</f>
        <v>933435.55040111719</v>
      </c>
      <c r="Q2534" s="13">
        <f>IF(OR($L2534="Anexo IV",$L2534="Inv. Remunerado"),
IF(AND($D2534="Linepack",$E2534&lt;&gt;"GASIG"),((N2534/_xlfn.XLOOKUP(DATE(YEAR($G2534),MONTH($G2534),1),Inflaçao!$B:$B,Inflaçao!$C:$C)*Inflaçao!$C$265)*((Inflaçao!$C$273/Inflaçao!$C$265)*0.55+(Inflaçao!$G$273/Inflaçao!$G$265)*0.45)*(Inflaçao!$G$289/Inflaçao!$G$273)),
IF($E2534&lt;&gt;"GASIG",(N2534/_xlfn.XLOOKUP(DATE(YEAR($G2534),MONTH($G2534),1),Inflaçao!$B:$B,Inflaçao!$C:$C)*Inflaçao!$C$273)*(Inflaçao!$G$289/Inflaçao!$G$273),
N2534*(((Inflaçao!$C$273/_xlfn.XLOOKUP(DATE(YEAR($G2534),MONTH($G2534),1),Inflaçao!$B:$B,Inflaçao!$C:$C))*0.55+(Inflaçao!$G$273/_xlfn.XLOOKUP(DATE(YEAR($G2534),MONTH($G2534),1),Inflaçao!$F:$F,Inflaçao!$G:$G))*0.45)*(Inflaçao!$G$289/Inflaçao!$G$273)))),
IF(AND($G2534&lt;45530,$L2534="Inv. Não Remunerado"),
IF(AND($D2534="Linepack",$E2534&lt;&gt;"GASIG"),((N2534/_xlfn.XLOOKUP(DATE(YEAR($G2534),MONTH($G2534),1),Inflaçao!$B:$B,Inflaçao!$C:$C)*Inflaçao!$C$265)*((Inflaçao!$C$273/Inflaçao!$C$265)*0.55+(Inflaçao!$G$273/Inflaçao!$G$265)*0.45)*(Inflaçao!$G$289/Inflaçao!$G$273)),
IF($E2534&lt;&gt;"GASIG",(N2534/_xlfn.XLOOKUP(DATE(YEAR($G2534),MONTH($G2534),1),Inflaçao!$B:$B,Inflaçao!$C:$C)*Inflaçao!$C$273)*(Inflaçao!$G$289/Inflaçao!$G$273),
N2534*(((Inflaçao!$C$273/_xlfn.XLOOKUP(DATE(YEAR($G2534),MONTH($G2534),1),Inflaçao!$B:$B,Inflaçao!$C:$C))*0.55+(Inflaçao!$G$273/_xlfn.XLOOKUP(DATE(YEAR($G2534),MONTH($G2534),1),Inflaçao!$F:$F,Inflaçao!$G:$G))*0.45)*(Inflaçao!$G$289/Inflaçao!$G$273)))),
IF(AND($D2534="Linepack",$E2534&lt;&gt;"GASIG"),((N2534/_xlfn.XLOOKUP(DATE(YEAR($G2534),MONTH($G2534),1),Inflaçao!$B:$B,Inflaçao!$C:$C)*Inflaçao!$C$265)*((Inflaçao!$C$273/Inflaçao!$C$265)*0.55+(Inflaçao!$G$273/Inflaçao!$G$265)*0.45)*(Inflaçao!$G$289/Inflaçao!$G$273)),
IF($E2534&lt;&gt;"GASIG",(N2534/_xlfn.XLOOKUP(DATE(YEAR($G2534),MONTH($G2534),1),Inflaçao!$F:$F,Inflaçao!$G:$G)*Inflaçao!$G$289),
N2534*(((Inflaçao!$C$273/_xlfn.XLOOKUP(DATE(YEAR($G2534),MONTH($G2534),1),Inflaçao!$B:$B,Inflaçao!$C:$C))*0.55+(Inflaçao!$G$273/_xlfn.XLOOKUP(DATE(YEAR($G2534),MONTH($G2534),1),Inflaçao!$F:$F,Inflaçao!$G:$G))*0.45)*(Inflaçao!$G$289/Inflaçao!$G$273))))
))</f>
        <v>-448446.63433932257</v>
      </c>
      <c r="R2534" s="16">
        <f t="shared" si="138"/>
        <v>484988.91606179462</v>
      </c>
      <c r="S2534" s="40"/>
    </row>
    <row r="2535" spans="1:19" ht="30" customHeight="1" x14ac:dyDescent="0.35">
      <c r="A2535" s="36"/>
      <c r="B2535" s="39" t="s">
        <v>4553</v>
      </c>
      <c r="C2535" s="10" t="s">
        <v>5757</v>
      </c>
      <c r="D2535" s="10" t="s">
        <v>37</v>
      </c>
      <c r="E2535" s="10" t="s">
        <v>5814</v>
      </c>
      <c r="F2535" s="10" t="s">
        <v>5815</v>
      </c>
      <c r="G2535" s="11">
        <v>41790</v>
      </c>
      <c r="H2535" s="12" t="s">
        <v>5668</v>
      </c>
      <c r="I2535" s="13">
        <v>13187.44</v>
      </c>
      <c r="J2535" s="13">
        <v>-7930.04</v>
      </c>
      <c r="K2535" s="13">
        <v>5257.4000000000005</v>
      </c>
      <c r="L2535" s="15" t="s">
        <v>5669</v>
      </c>
      <c r="M2535" s="15" t="s">
        <v>5670</v>
      </c>
      <c r="N2535" s="13">
        <f t="shared" si="136"/>
        <v>-7930.04</v>
      </c>
      <c r="O2535" s="13">
        <f t="shared" si="137"/>
        <v>5257.4000000000005</v>
      </c>
      <c r="P2535" s="13">
        <f>IF(OR($L2535="Anexo IV",$L2535="Inv. Remunerado"),
IF(AND($D2535="Linepack",$E2535&lt;&gt;"GASIG"),((I2535/_xlfn.XLOOKUP(DATE(YEAR($G2535),MONTH($G2535),1),Inflaçao!$B:$B,Inflaçao!$C:$C)*Inflaçao!$C$265)*((Inflaçao!$C$273/Inflaçao!$C$265)*0.55+(Inflaçao!$G$273/Inflaçao!$G$265)*0.45)*(Inflaçao!$G$289/Inflaçao!$G$273)),
IF($E2535&lt;&gt;"GASIG",(I2535/_xlfn.XLOOKUP(DATE(YEAR($G2535),MONTH($G2535),1),Inflaçao!$B:$B,Inflaçao!$C:$C)*Inflaçao!$C$273)*(Inflaçao!$G$289/Inflaçao!$G$273),
I2535*(((Inflaçao!$C$273/_xlfn.XLOOKUP(DATE(YEAR($G2535),MONTH($G2535),1),Inflaçao!$B:$B,Inflaçao!$C:$C))*0.55+(Inflaçao!$G$273/_xlfn.XLOOKUP(DATE(YEAR($G2535),MONTH($G2535),1),Inflaçao!$F:$F,Inflaçao!$G:$G))*0.45)*(Inflaçao!$G$289/Inflaçao!$G$273)))),
IF(AND($G2535&lt;45530,$L2535="Inv. Não Remunerado"),
IF(AND($D2535="Linepack",$E2535&lt;&gt;"GASIG"),((I2535/_xlfn.XLOOKUP(DATE(YEAR($G2535),MONTH($G2535),1),Inflaçao!$B:$B,Inflaçao!$C:$C)*Inflaçao!$C$265)*((Inflaçao!$C$273/Inflaçao!$C$265)*0.55+(Inflaçao!$G$273/Inflaçao!$G$265)*0.45)*(Inflaçao!$G$289/Inflaçao!$G$273)),
IF($E2535&lt;&gt;"GASIG",(I2535/_xlfn.XLOOKUP(DATE(YEAR($G2535),MONTH($G2535),1),Inflaçao!$B:$B,Inflaçao!$C:$C)*Inflaçao!$C$273)*(Inflaçao!$G$289/Inflaçao!$G$273),
I2535*(((Inflaçao!$C$273/_xlfn.XLOOKUP(DATE(YEAR($G2535),MONTH($G2535),1),Inflaçao!$B:$B,Inflaçao!$C:$C))*0.55+(Inflaçao!$G$273/_xlfn.XLOOKUP(DATE(YEAR($G2535),MONTH($G2535),1),Inflaçao!$F:$F,Inflaçao!$G:$G))*0.45)*(Inflaçao!$G$289/Inflaçao!$G$273)))),
IF(AND($D2535="Linepack",$E2535&lt;&gt;"GASIG"),((I2535/_xlfn.XLOOKUP(DATE(YEAR($G2535),MONTH($G2535),1),Inflaçao!$B:$B,Inflaçao!$C:$C)*Inflaçao!$C$265)*((Inflaçao!$C$273/Inflaçao!$C$265)*0.55+(Inflaçao!$G$273/Inflaçao!$G$265)*0.45)*(Inflaçao!$G$289/Inflaçao!$G$273)),
IF($E2535&lt;&gt;"GASIG",(I2535/_xlfn.XLOOKUP(DATE(YEAR($G2535),MONTH($G2535),1),Inflaçao!$F:$F,Inflaçao!$G:$G)*Inflaçao!$G$289),
I2535*(((Inflaçao!$C$273/_xlfn.XLOOKUP(DATE(YEAR($G2535),MONTH($G2535),1),Inflaçao!$B:$B,Inflaçao!$C:$C))*0.55+(Inflaçao!$G$273/_xlfn.XLOOKUP(DATE(YEAR($G2535),MONTH($G2535),1),Inflaçao!$F:$F,Inflaçao!$G:$G))*0.45)*(Inflaçao!$G$289/Inflaçao!$G$273))))
))</f>
        <v>29161.489076869846</v>
      </c>
      <c r="Q2535" s="13">
        <f>IF(OR($L2535="Anexo IV",$L2535="Inv. Remunerado"),
IF(AND($D2535="Linepack",$E2535&lt;&gt;"GASIG"),((N2535/_xlfn.XLOOKUP(DATE(YEAR($G2535),MONTH($G2535),1),Inflaçao!$B:$B,Inflaçao!$C:$C)*Inflaçao!$C$265)*((Inflaçao!$C$273/Inflaçao!$C$265)*0.55+(Inflaçao!$G$273/Inflaçao!$G$265)*0.45)*(Inflaçao!$G$289/Inflaçao!$G$273)),
IF($E2535&lt;&gt;"GASIG",(N2535/_xlfn.XLOOKUP(DATE(YEAR($G2535),MONTH($G2535),1),Inflaçao!$B:$B,Inflaçao!$C:$C)*Inflaçao!$C$273)*(Inflaçao!$G$289/Inflaçao!$G$273),
N2535*(((Inflaçao!$C$273/_xlfn.XLOOKUP(DATE(YEAR($G2535),MONTH($G2535),1),Inflaçao!$B:$B,Inflaçao!$C:$C))*0.55+(Inflaçao!$G$273/_xlfn.XLOOKUP(DATE(YEAR($G2535),MONTH($G2535),1),Inflaçao!$F:$F,Inflaçao!$G:$G))*0.45)*(Inflaçao!$G$289/Inflaçao!$G$273)))),
IF(AND($G2535&lt;45530,$L2535="Inv. Não Remunerado"),
IF(AND($D2535="Linepack",$E2535&lt;&gt;"GASIG"),((N2535/_xlfn.XLOOKUP(DATE(YEAR($G2535),MONTH($G2535),1),Inflaçao!$B:$B,Inflaçao!$C:$C)*Inflaçao!$C$265)*((Inflaçao!$C$273/Inflaçao!$C$265)*0.55+(Inflaçao!$G$273/Inflaçao!$G$265)*0.45)*(Inflaçao!$G$289/Inflaçao!$G$273)),
IF($E2535&lt;&gt;"GASIG",(N2535/_xlfn.XLOOKUP(DATE(YEAR($G2535),MONTH($G2535),1),Inflaçao!$B:$B,Inflaçao!$C:$C)*Inflaçao!$C$273)*(Inflaçao!$G$289/Inflaçao!$G$273),
N2535*(((Inflaçao!$C$273/_xlfn.XLOOKUP(DATE(YEAR($G2535),MONTH($G2535),1),Inflaçao!$B:$B,Inflaçao!$C:$C))*0.55+(Inflaçao!$G$273/_xlfn.XLOOKUP(DATE(YEAR($G2535),MONTH($G2535),1),Inflaçao!$F:$F,Inflaçao!$G:$G))*0.45)*(Inflaçao!$G$289/Inflaçao!$G$273)))),
IF(AND($D2535="Linepack",$E2535&lt;&gt;"GASIG"),((N2535/_xlfn.XLOOKUP(DATE(YEAR($G2535),MONTH($G2535),1),Inflaçao!$B:$B,Inflaçao!$C:$C)*Inflaçao!$C$265)*((Inflaçao!$C$273/Inflaçao!$C$265)*0.55+(Inflaçao!$G$273/Inflaçao!$G$265)*0.45)*(Inflaçao!$G$289/Inflaçao!$G$273)),
IF($E2535&lt;&gt;"GASIG",(N2535/_xlfn.XLOOKUP(DATE(YEAR($G2535),MONTH($G2535),1),Inflaçao!$F:$F,Inflaçao!$G:$G)*Inflaçao!$G$289),
N2535*(((Inflaçao!$C$273/_xlfn.XLOOKUP(DATE(YEAR($G2535),MONTH($G2535),1),Inflaçao!$B:$B,Inflaçao!$C:$C))*0.55+(Inflaçao!$G$273/_xlfn.XLOOKUP(DATE(YEAR($G2535),MONTH($G2535),1),Inflaçao!$F:$F,Inflaçao!$G:$G))*0.45)*(Inflaçao!$G$289/Inflaçao!$G$273))))
))</f>
        <v>-17535.75939220508</v>
      </c>
      <c r="R2535" s="16">
        <f t="shared" si="138"/>
        <v>11625.729684664766</v>
      </c>
      <c r="S2535" s="40"/>
    </row>
    <row r="2536" spans="1:19" ht="30" customHeight="1" x14ac:dyDescent="0.35">
      <c r="A2536" s="36"/>
      <c r="B2536" s="39" t="s">
        <v>1954</v>
      </c>
      <c r="C2536" s="10" t="s">
        <v>6204</v>
      </c>
      <c r="D2536" s="10" t="s">
        <v>3</v>
      </c>
      <c r="E2536" s="10" t="s">
        <v>5828</v>
      </c>
      <c r="F2536" s="10" t="s">
        <v>5815</v>
      </c>
      <c r="G2536" s="11">
        <v>41813</v>
      </c>
      <c r="H2536" s="12" t="s">
        <v>5668</v>
      </c>
      <c r="I2536" s="13">
        <v>251472.11</v>
      </c>
      <c r="J2536" s="13">
        <v>-100219.13</v>
      </c>
      <c r="K2536" s="13">
        <v>151252.97999999998</v>
      </c>
      <c r="L2536" s="15" t="s">
        <v>5669</v>
      </c>
      <c r="M2536" s="15" t="s">
        <v>5670</v>
      </c>
      <c r="N2536" s="13">
        <f t="shared" si="136"/>
        <v>-100219.13</v>
      </c>
      <c r="O2536" s="13">
        <f t="shared" si="137"/>
        <v>151252.97999999998</v>
      </c>
      <c r="P2536" s="13">
        <f>IF(OR($L2536="Anexo IV",$L2536="Inv. Remunerado"),
IF(AND($D2536="Linepack",$E2536&lt;&gt;"GASIG"),((I2536/_xlfn.XLOOKUP(DATE(YEAR($G2536),MONTH($G2536),1),Inflaçao!$B:$B,Inflaçao!$C:$C)*Inflaçao!$C$265)*((Inflaçao!$C$273/Inflaçao!$C$265)*0.55+(Inflaçao!$G$273/Inflaçao!$G$265)*0.45)*(Inflaçao!$G$289/Inflaçao!$G$273)),
IF($E2536&lt;&gt;"GASIG",(I2536/_xlfn.XLOOKUP(DATE(YEAR($G2536),MONTH($G2536),1),Inflaçao!$B:$B,Inflaçao!$C:$C)*Inflaçao!$C$273)*(Inflaçao!$G$289/Inflaçao!$G$273),
I2536*(((Inflaçao!$C$273/_xlfn.XLOOKUP(DATE(YEAR($G2536),MONTH($G2536),1),Inflaçao!$B:$B,Inflaçao!$C:$C))*0.55+(Inflaçao!$G$273/_xlfn.XLOOKUP(DATE(YEAR($G2536),MONTH($G2536),1),Inflaçao!$F:$F,Inflaçao!$G:$G))*0.45)*(Inflaçao!$G$289/Inflaçao!$G$273)))),
IF(AND($G2536&lt;45530,$L2536="Inv. Não Remunerado"),
IF(AND($D2536="Linepack",$E2536&lt;&gt;"GASIG"),((I2536/_xlfn.XLOOKUP(DATE(YEAR($G2536),MONTH($G2536),1),Inflaçao!$B:$B,Inflaçao!$C:$C)*Inflaçao!$C$265)*((Inflaçao!$C$273/Inflaçao!$C$265)*0.55+(Inflaçao!$G$273/Inflaçao!$G$265)*0.45)*(Inflaçao!$G$289/Inflaçao!$G$273)),
IF($E2536&lt;&gt;"GASIG",(I2536/_xlfn.XLOOKUP(DATE(YEAR($G2536),MONTH($G2536),1),Inflaçao!$B:$B,Inflaçao!$C:$C)*Inflaçao!$C$273)*(Inflaçao!$G$289/Inflaçao!$G$273),
I2536*(((Inflaçao!$C$273/_xlfn.XLOOKUP(DATE(YEAR($G2536),MONTH($G2536),1),Inflaçao!$B:$B,Inflaçao!$C:$C))*0.55+(Inflaçao!$G$273/_xlfn.XLOOKUP(DATE(YEAR($G2536),MONTH($G2536),1),Inflaçao!$F:$F,Inflaçao!$G:$G))*0.45)*(Inflaçao!$G$289/Inflaçao!$G$273)))),
IF(AND($D2536="Linepack",$E2536&lt;&gt;"GASIG"),((I2536/_xlfn.XLOOKUP(DATE(YEAR($G2536),MONTH($G2536),1),Inflaçao!$B:$B,Inflaçao!$C:$C)*Inflaçao!$C$265)*((Inflaçao!$C$273/Inflaçao!$C$265)*0.55+(Inflaçao!$G$273/Inflaçao!$G$265)*0.45)*(Inflaçao!$G$289/Inflaçao!$G$273)),
IF($E2536&lt;&gt;"GASIG",(I2536/_xlfn.XLOOKUP(DATE(YEAR($G2536),MONTH($G2536),1),Inflaçao!$F:$F,Inflaçao!$G:$G)*Inflaçao!$G$289),
I2536*(((Inflaçao!$C$273/_xlfn.XLOOKUP(DATE(YEAR($G2536),MONTH($G2536),1),Inflaçao!$B:$B,Inflaçao!$C:$C))*0.55+(Inflaçao!$G$273/_xlfn.XLOOKUP(DATE(YEAR($G2536),MONTH($G2536),1),Inflaçao!$F:$F,Inflaçao!$G:$G))*0.45)*(Inflaçao!$G$289/Inflaçao!$G$273))))
))</f>
        <v>560241.1071699264</v>
      </c>
      <c r="Q2536" s="13">
        <f>IF(OR($L2536="Anexo IV",$L2536="Inv. Remunerado"),
IF(AND($D2536="Linepack",$E2536&lt;&gt;"GASIG"),((N2536/_xlfn.XLOOKUP(DATE(YEAR($G2536),MONTH($G2536),1),Inflaçao!$B:$B,Inflaçao!$C:$C)*Inflaçao!$C$265)*((Inflaçao!$C$273/Inflaçao!$C$265)*0.55+(Inflaçao!$G$273/Inflaçao!$G$265)*0.45)*(Inflaçao!$G$289/Inflaçao!$G$273)),
IF($E2536&lt;&gt;"GASIG",(N2536/_xlfn.XLOOKUP(DATE(YEAR($G2536),MONTH($G2536),1),Inflaçao!$B:$B,Inflaçao!$C:$C)*Inflaçao!$C$273)*(Inflaçao!$G$289/Inflaçao!$G$273),
N2536*(((Inflaçao!$C$273/_xlfn.XLOOKUP(DATE(YEAR($G2536),MONTH($G2536),1),Inflaçao!$B:$B,Inflaçao!$C:$C))*0.55+(Inflaçao!$G$273/_xlfn.XLOOKUP(DATE(YEAR($G2536),MONTH($G2536),1),Inflaçao!$F:$F,Inflaçao!$G:$G))*0.45)*(Inflaçao!$G$289/Inflaçao!$G$273)))),
IF(AND($G2536&lt;45530,$L2536="Inv. Não Remunerado"),
IF(AND($D2536="Linepack",$E2536&lt;&gt;"GASIG"),((N2536/_xlfn.XLOOKUP(DATE(YEAR($G2536),MONTH($G2536),1),Inflaçao!$B:$B,Inflaçao!$C:$C)*Inflaçao!$C$265)*((Inflaçao!$C$273/Inflaçao!$C$265)*0.55+(Inflaçao!$G$273/Inflaçao!$G$265)*0.45)*(Inflaçao!$G$289/Inflaçao!$G$273)),
IF($E2536&lt;&gt;"GASIG",(N2536/_xlfn.XLOOKUP(DATE(YEAR($G2536),MONTH($G2536),1),Inflaçao!$B:$B,Inflaçao!$C:$C)*Inflaçao!$C$273)*(Inflaçao!$G$289/Inflaçao!$G$273),
N2536*(((Inflaçao!$C$273/_xlfn.XLOOKUP(DATE(YEAR($G2536),MONTH($G2536),1),Inflaçao!$B:$B,Inflaçao!$C:$C))*0.55+(Inflaçao!$G$273/_xlfn.XLOOKUP(DATE(YEAR($G2536),MONTH($G2536),1),Inflaçao!$F:$F,Inflaçao!$G:$G))*0.45)*(Inflaçao!$G$289/Inflaçao!$G$273)))),
IF(AND($D2536="Linepack",$E2536&lt;&gt;"GASIG"),((N2536/_xlfn.XLOOKUP(DATE(YEAR($G2536),MONTH($G2536),1),Inflaçao!$B:$B,Inflaçao!$C:$C)*Inflaçao!$C$265)*((Inflaçao!$C$273/Inflaçao!$C$265)*0.55+(Inflaçao!$G$273/Inflaçao!$G$265)*0.45)*(Inflaçao!$G$289/Inflaçao!$G$273)),
IF($E2536&lt;&gt;"GASIG",(N2536/_xlfn.XLOOKUP(DATE(YEAR($G2536),MONTH($G2536),1),Inflaçao!$F:$F,Inflaçao!$G:$G)*Inflaçao!$G$289),
N2536*(((Inflaçao!$C$273/_xlfn.XLOOKUP(DATE(YEAR($G2536),MONTH($G2536),1),Inflaçao!$B:$B,Inflaçao!$C:$C))*0.55+(Inflaçao!$G$273/_xlfn.XLOOKUP(DATE(YEAR($G2536),MONTH($G2536),1),Inflaçao!$F:$F,Inflaçao!$G:$G))*0.45)*(Inflaçao!$G$289/Inflaçao!$G$273))))
))</f>
        <v>-223272.77705192356</v>
      </c>
      <c r="R2536" s="16">
        <f t="shared" si="138"/>
        <v>336968.33011800284</v>
      </c>
      <c r="S2536" s="40"/>
    </row>
    <row r="2537" spans="1:19" ht="30" customHeight="1" x14ac:dyDescent="0.35">
      <c r="A2537" s="36"/>
      <c r="B2537" s="39" t="s">
        <v>4633</v>
      </c>
      <c r="C2537" s="10" t="s">
        <v>5869</v>
      </c>
      <c r="D2537" s="10" t="s">
        <v>3</v>
      </c>
      <c r="E2537" s="10" t="s">
        <v>5814</v>
      </c>
      <c r="F2537" s="10" t="s">
        <v>5815</v>
      </c>
      <c r="G2537" s="11">
        <v>41813</v>
      </c>
      <c r="H2537" s="12" t="s">
        <v>5668</v>
      </c>
      <c r="I2537" s="13">
        <v>219497.12</v>
      </c>
      <c r="J2537" s="13">
        <v>-91725.92</v>
      </c>
      <c r="K2537" s="13">
        <v>127771.2</v>
      </c>
      <c r="L2537" s="15" t="s">
        <v>5669</v>
      </c>
      <c r="M2537" s="15" t="s">
        <v>5670</v>
      </c>
      <c r="N2537" s="13">
        <f t="shared" si="136"/>
        <v>-91725.92</v>
      </c>
      <c r="O2537" s="13">
        <f t="shared" si="137"/>
        <v>127771.2</v>
      </c>
      <c r="P2537" s="13">
        <f>IF(OR($L2537="Anexo IV",$L2537="Inv. Remunerado"),
IF(AND($D2537="Linepack",$E2537&lt;&gt;"GASIG"),((I2537/_xlfn.XLOOKUP(DATE(YEAR($G2537),MONTH($G2537),1),Inflaçao!$B:$B,Inflaçao!$C:$C)*Inflaçao!$C$265)*((Inflaçao!$C$273/Inflaçao!$C$265)*0.55+(Inflaçao!$G$273/Inflaçao!$G$265)*0.45)*(Inflaçao!$G$289/Inflaçao!$G$273)),
IF($E2537&lt;&gt;"GASIG",(I2537/_xlfn.XLOOKUP(DATE(YEAR($G2537),MONTH($G2537),1),Inflaçao!$B:$B,Inflaçao!$C:$C)*Inflaçao!$C$273)*(Inflaçao!$G$289/Inflaçao!$G$273),
I2537*(((Inflaçao!$C$273/_xlfn.XLOOKUP(DATE(YEAR($G2537),MONTH($G2537),1),Inflaçao!$B:$B,Inflaçao!$C:$C))*0.55+(Inflaçao!$G$273/_xlfn.XLOOKUP(DATE(YEAR($G2537),MONTH($G2537),1),Inflaçao!$F:$F,Inflaçao!$G:$G))*0.45)*(Inflaçao!$G$289/Inflaçao!$G$273)))),
IF(AND($G2537&lt;45530,$L2537="Inv. Não Remunerado"),
IF(AND($D2537="Linepack",$E2537&lt;&gt;"GASIG"),((I2537/_xlfn.XLOOKUP(DATE(YEAR($G2537),MONTH($G2537),1),Inflaçao!$B:$B,Inflaçao!$C:$C)*Inflaçao!$C$265)*((Inflaçao!$C$273/Inflaçao!$C$265)*0.55+(Inflaçao!$G$273/Inflaçao!$G$265)*0.45)*(Inflaçao!$G$289/Inflaçao!$G$273)),
IF($E2537&lt;&gt;"GASIG",(I2537/_xlfn.XLOOKUP(DATE(YEAR($G2537),MONTH($G2537),1),Inflaçao!$B:$B,Inflaçao!$C:$C)*Inflaçao!$C$273)*(Inflaçao!$G$289/Inflaçao!$G$273),
I2537*(((Inflaçao!$C$273/_xlfn.XLOOKUP(DATE(YEAR($G2537),MONTH($G2537),1),Inflaçao!$B:$B,Inflaçao!$C:$C))*0.55+(Inflaçao!$G$273/_xlfn.XLOOKUP(DATE(YEAR($G2537),MONTH($G2537),1),Inflaçao!$F:$F,Inflaçao!$G:$G))*0.45)*(Inflaçao!$G$289/Inflaçao!$G$273)))),
IF(AND($D2537="Linepack",$E2537&lt;&gt;"GASIG"),((I2537/_xlfn.XLOOKUP(DATE(YEAR($G2537),MONTH($G2537),1),Inflaçao!$B:$B,Inflaçao!$C:$C)*Inflaçao!$C$265)*((Inflaçao!$C$273/Inflaçao!$C$265)*0.55+(Inflaçao!$G$273/Inflaçao!$G$265)*0.45)*(Inflaçao!$G$289/Inflaçao!$G$273)),
IF($E2537&lt;&gt;"GASIG",(I2537/_xlfn.XLOOKUP(DATE(YEAR($G2537),MONTH($G2537),1),Inflaçao!$F:$F,Inflaçao!$G:$G)*Inflaçao!$G$289),
I2537*(((Inflaçao!$C$273/_xlfn.XLOOKUP(DATE(YEAR($G2537),MONTH($G2537),1),Inflaçao!$B:$B,Inflaçao!$C:$C))*0.55+(Inflaçao!$G$273/_xlfn.XLOOKUP(DATE(YEAR($G2537),MONTH($G2537),1),Inflaçao!$F:$F,Inflaçao!$G:$G))*0.45)*(Inflaçao!$G$289/Inflaçao!$G$273))))
))</f>
        <v>489005.75705755287</v>
      </c>
      <c r="Q2537" s="13">
        <f>IF(OR($L2537="Anexo IV",$L2537="Inv. Remunerado"),
IF(AND($D2537="Linepack",$E2537&lt;&gt;"GASIG"),((N2537/_xlfn.XLOOKUP(DATE(YEAR($G2537),MONTH($G2537),1),Inflaçao!$B:$B,Inflaçao!$C:$C)*Inflaçao!$C$265)*((Inflaçao!$C$273/Inflaçao!$C$265)*0.55+(Inflaçao!$G$273/Inflaçao!$G$265)*0.45)*(Inflaçao!$G$289/Inflaçao!$G$273)),
IF($E2537&lt;&gt;"GASIG",(N2537/_xlfn.XLOOKUP(DATE(YEAR($G2537),MONTH($G2537),1),Inflaçao!$B:$B,Inflaçao!$C:$C)*Inflaçao!$C$273)*(Inflaçao!$G$289/Inflaçao!$G$273),
N2537*(((Inflaçao!$C$273/_xlfn.XLOOKUP(DATE(YEAR($G2537),MONTH($G2537),1),Inflaçao!$B:$B,Inflaçao!$C:$C))*0.55+(Inflaçao!$G$273/_xlfn.XLOOKUP(DATE(YEAR($G2537),MONTH($G2537),1),Inflaçao!$F:$F,Inflaçao!$G:$G))*0.45)*(Inflaçao!$G$289/Inflaçao!$G$273)))),
IF(AND($G2537&lt;45530,$L2537="Inv. Não Remunerado"),
IF(AND($D2537="Linepack",$E2537&lt;&gt;"GASIG"),((N2537/_xlfn.XLOOKUP(DATE(YEAR($G2537),MONTH($G2537),1),Inflaçao!$B:$B,Inflaçao!$C:$C)*Inflaçao!$C$265)*((Inflaçao!$C$273/Inflaçao!$C$265)*0.55+(Inflaçao!$G$273/Inflaçao!$G$265)*0.45)*(Inflaçao!$G$289/Inflaçao!$G$273)),
IF($E2537&lt;&gt;"GASIG",(N2537/_xlfn.XLOOKUP(DATE(YEAR($G2537),MONTH($G2537),1),Inflaçao!$B:$B,Inflaçao!$C:$C)*Inflaçao!$C$273)*(Inflaçao!$G$289/Inflaçao!$G$273),
N2537*(((Inflaçao!$C$273/_xlfn.XLOOKUP(DATE(YEAR($G2537),MONTH($G2537),1),Inflaçao!$B:$B,Inflaçao!$C:$C))*0.55+(Inflaçao!$G$273/_xlfn.XLOOKUP(DATE(YEAR($G2537),MONTH($G2537),1),Inflaçao!$F:$F,Inflaçao!$G:$G))*0.45)*(Inflaçao!$G$289/Inflaçao!$G$273)))),
IF(AND($D2537="Linepack",$E2537&lt;&gt;"GASIG"),((N2537/_xlfn.XLOOKUP(DATE(YEAR($G2537),MONTH($G2537),1),Inflaçao!$B:$B,Inflaçao!$C:$C)*Inflaçao!$C$265)*((Inflaçao!$C$273/Inflaçao!$C$265)*0.55+(Inflaçao!$G$273/Inflaçao!$G$265)*0.45)*(Inflaçao!$G$289/Inflaçao!$G$273)),
IF($E2537&lt;&gt;"GASIG",(N2537/_xlfn.XLOOKUP(DATE(YEAR($G2537),MONTH($G2537),1),Inflaçao!$F:$F,Inflaçao!$G:$G)*Inflaçao!$G$289),
N2537*(((Inflaçao!$C$273/_xlfn.XLOOKUP(DATE(YEAR($G2537),MONTH($G2537),1),Inflaçao!$B:$B,Inflaçao!$C:$C))*0.55+(Inflaçao!$G$273/_xlfn.XLOOKUP(DATE(YEAR($G2537),MONTH($G2537),1),Inflaçao!$F:$F,Inflaçao!$G:$G))*0.45)*(Inflaçao!$G$289/Inflaçao!$G$273))))
))</f>
        <v>-204351.21404508871</v>
      </c>
      <c r="R2537" s="16">
        <f t="shared" si="138"/>
        <v>284654.54301246419</v>
      </c>
      <c r="S2537" s="40"/>
    </row>
    <row r="2538" spans="1:19" ht="30" customHeight="1" x14ac:dyDescent="0.35">
      <c r="A2538" s="36"/>
      <c r="B2538" s="39" t="s">
        <v>4655</v>
      </c>
      <c r="C2538" s="10" t="s">
        <v>6205</v>
      </c>
      <c r="D2538" s="10" t="s">
        <v>3</v>
      </c>
      <c r="E2538" s="10" t="s">
        <v>5814</v>
      </c>
      <c r="F2538" s="10" t="s">
        <v>5815</v>
      </c>
      <c r="G2538" s="11">
        <v>41813</v>
      </c>
      <c r="H2538" s="12" t="s">
        <v>5668</v>
      </c>
      <c r="I2538" s="13">
        <v>1810257.14</v>
      </c>
      <c r="J2538" s="13">
        <v>-831153.35</v>
      </c>
      <c r="K2538" s="13">
        <v>979103.78999999992</v>
      </c>
      <c r="L2538" s="15" t="s">
        <v>5669</v>
      </c>
      <c r="M2538" s="15" t="s">
        <v>5670</v>
      </c>
      <c r="N2538" s="13">
        <f t="shared" si="136"/>
        <v>-831153.35</v>
      </c>
      <c r="O2538" s="13">
        <f t="shared" si="137"/>
        <v>979103.78999999992</v>
      </c>
      <c r="P2538" s="13">
        <f>IF(OR($L2538="Anexo IV",$L2538="Inv. Remunerado"),
IF(AND($D2538="Linepack",$E2538&lt;&gt;"GASIG"),((I2538/_xlfn.XLOOKUP(DATE(YEAR($G2538),MONTH($G2538),1),Inflaçao!$B:$B,Inflaçao!$C:$C)*Inflaçao!$C$265)*((Inflaçao!$C$273/Inflaçao!$C$265)*0.55+(Inflaçao!$G$273/Inflaçao!$G$265)*0.45)*(Inflaçao!$G$289/Inflaçao!$G$273)),
IF($E2538&lt;&gt;"GASIG",(I2538/_xlfn.XLOOKUP(DATE(YEAR($G2538),MONTH($G2538),1),Inflaçao!$B:$B,Inflaçao!$C:$C)*Inflaçao!$C$273)*(Inflaçao!$G$289/Inflaçao!$G$273),
I2538*(((Inflaçao!$C$273/_xlfn.XLOOKUP(DATE(YEAR($G2538),MONTH($G2538),1),Inflaçao!$B:$B,Inflaçao!$C:$C))*0.55+(Inflaçao!$G$273/_xlfn.XLOOKUP(DATE(YEAR($G2538),MONTH($G2538),1),Inflaçao!$F:$F,Inflaçao!$G:$G))*0.45)*(Inflaçao!$G$289/Inflaçao!$G$273)))),
IF(AND($G2538&lt;45530,$L2538="Inv. Não Remunerado"),
IF(AND($D2538="Linepack",$E2538&lt;&gt;"GASIG"),((I2538/_xlfn.XLOOKUP(DATE(YEAR($G2538),MONTH($G2538),1),Inflaçao!$B:$B,Inflaçao!$C:$C)*Inflaçao!$C$265)*((Inflaçao!$C$273/Inflaçao!$C$265)*0.55+(Inflaçao!$G$273/Inflaçao!$G$265)*0.45)*(Inflaçao!$G$289/Inflaçao!$G$273)),
IF($E2538&lt;&gt;"GASIG",(I2538/_xlfn.XLOOKUP(DATE(YEAR($G2538),MONTH($G2538),1),Inflaçao!$B:$B,Inflaçao!$C:$C)*Inflaçao!$C$273)*(Inflaçao!$G$289/Inflaçao!$G$273),
I2538*(((Inflaçao!$C$273/_xlfn.XLOOKUP(DATE(YEAR($G2538),MONTH($G2538),1),Inflaçao!$B:$B,Inflaçao!$C:$C))*0.55+(Inflaçao!$G$273/_xlfn.XLOOKUP(DATE(YEAR($G2538),MONTH($G2538),1),Inflaçao!$F:$F,Inflaçao!$G:$G))*0.45)*(Inflaçao!$G$289/Inflaçao!$G$273)))),
IF(AND($D2538="Linepack",$E2538&lt;&gt;"GASIG"),((I2538/_xlfn.XLOOKUP(DATE(YEAR($G2538),MONTH($G2538),1),Inflaçao!$B:$B,Inflaçao!$C:$C)*Inflaçao!$C$265)*((Inflaçao!$C$273/Inflaçao!$C$265)*0.55+(Inflaçao!$G$273/Inflaçao!$G$265)*0.45)*(Inflaçao!$G$289/Inflaçao!$G$273)),
IF($E2538&lt;&gt;"GASIG",(I2538/_xlfn.XLOOKUP(DATE(YEAR($G2538),MONTH($G2538),1),Inflaçao!$F:$F,Inflaçao!$G:$G)*Inflaçao!$G$289),
I2538*(((Inflaçao!$C$273/_xlfn.XLOOKUP(DATE(YEAR($G2538),MONTH($G2538),1),Inflaçao!$B:$B,Inflaçao!$C:$C))*0.55+(Inflaçao!$G$273/_xlfn.XLOOKUP(DATE(YEAR($G2538),MONTH($G2538),1),Inflaçao!$F:$F,Inflaçao!$G:$G))*0.45)*(Inflaçao!$G$289/Inflaçao!$G$273))))
))</f>
        <v>4032973.9324804824</v>
      </c>
      <c r="Q2538" s="13">
        <f>IF(OR($L2538="Anexo IV",$L2538="Inv. Remunerado"),
IF(AND($D2538="Linepack",$E2538&lt;&gt;"GASIG"),((N2538/_xlfn.XLOOKUP(DATE(YEAR($G2538),MONTH($G2538),1),Inflaçao!$B:$B,Inflaçao!$C:$C)*Inflaçao!$C$265)*((Inflaçao!$C$273/Inflaçao!$C$265)*0.55+(Inflaçao!$G$273/Inflaçao!$G$265)*0.45)*(Inflaçao!$G$289/Inflaçao!$G$273)),
IF($E2538&lt;&gt;"GASIG",(N2538/_xlfn.XLOOKUP(DATE(YEAR($G2538),MONTH($G2538),1),Inflaçao!$B:$B,Inflaçao!$C:$C)*Inflaçao!$C$273)*(Inflaçao!$G$289/Inflaçao!$G$273),
N2538*(((Inflaçao!$C$273/_xlfn.XLOOKUP(DATE(YEAR($G2538),MONTH($G2538),1),Inflaçao!$B:$B,Inflaçao!$C:$C))*0.55+(Inflaçao!$G$273/_xlfn.XLOOKUP(DATE(YEAR($G2538),MONTH($G2538),1),Inflaçao!$F:$F,Inflaçao!$G:$G))*0.45)*(Inflaçao!$G$289/Inflaçao!$G$273)))),
IF(AND($G2538&lt;45530,$L2538="Inv. Não Remunerado"),
IF(AND($D2538="Linepack",$E2538&lt;&gt;"GASIG"),((N2538/_xlfn.XLOOKUP(DATE(YEAR($G2538),MONTH($G2538),1),Inflaçao!$B:$B,Inflaçao!$C:$C)*Inflaçao!$C$265)*((Inflaçao!$C$273/Inflaçao!$C$265)*0.55+(Inflaçao!$G$273/Inflaçao!$G$265)*0.45)*(Inflaçao!$G$289/Inflaçao!$G$273)),
IF($E2538&lt;&gt;"GASIG",(N2538/_xlfn.XLOOKUP(DATE(YEAR($G2538),MONTH($G2538),1),Inflaçao!$B:$B,Inflaçao!$C:$C)*Inflaçao!$C$273)*(Inflaçao!$G$289/Inflaçao!$G$273),
N2538*(((Inflaçao!$C$273/_xlfn.XLOOKUP(DATE(YEAR($G2538),MONTH($G2538),1),Inflaçao!$B:$B,Inflaçao!$C:$C))*0.55+(Inflaçao!$G$273/_xlfn.XLOOKUP(DATE(YEAR($G2538),MONTH($G2538),1),Inflaçao!$F:$F,Inflaçao!$G:$G))*0.45)*(Inflaçao!$G$289/Inflaçao!$G$273)))),
IF(AND($D2538="Linepack",$E2538&lt;&gt;"GASIG"),((N2538/_xlfn.XLOOKUP(DATE(YEAR($G2538),MONTH($G2538),1),Inflaçao!$B:$B,Inflaçao!$C:$C)*Inflaçao!$C$265)*((Inflaçao!$C$273/Inflaçao!$C$265)*0.55+(Inflaçao!$G$273/Inflaçao!$G$265)*0.45)*(Inflaçao!$G$289/Inflaçao!$G$273)),
IF($E2538&lt;&gt;"GASIG",(N2538/_xlfn.XLOOKUP(DATE(YEAR($G2538),MONTH($G2538),1),Inflaçao!$F:$F,Inflaçao!$G:$G)*Inflaçao!$G$289),
N2538*(((Inflaçao!$C$273/_xlfn.XLOOKUP(DATE(YEAR($G2538),MONTH($G2538),1),Inflaçao!$B:$B,Inflaçao!$C:$C))*0.55+(Inflaçao!$G$273/_xlfn.XLOOKUP(DATE(YEAR($G2538),MONTH($G2538),1),Inflaçao!$F:$F,Inflaçao!$G:$G))*0.45)*(Inflaçao!$G$289/Inflaçao!$G$273))))
))</f>
        <v>-1851681.5762670196</v>
      </c>
      <c r="R2538" s="16">
        <f t="shared" si="138"/>
        <v>2181292.3562134625</v>
      </c>
      <c r="S2538" s="40"/>
    </row>
    <row r="2539" spans="1:19" ht="30" customHeight="1" x14ac:dyDescent="0.35">
      <c r="A2539" s="36"/>
      <c r="B2539" s="39" t="s">
        <v>4658</v>
      </c>
      <c r="C2539" s="10" t="s">
        <v>6206</v>
      </c>
      <c r="D2539" s="10" t="s">
        <v>3</v>
      </c>
      <c r="E2539" s="10" t="s">
        <v>5814</v>
      </c>
      <c r="F2539" s="10" t="s">
        <v>5815</v>
      </c>
      <c r="G2539" s="11">
        <v>41813</v>
      </c>
      <c r="H2539" s="12" t="s">
        <v>5668</v>
      </c>
      <c r="I2539" s="13">
        <v>1810257.14</v>
      </c>
      <c r="J2539" s="13">
        <v>-831153.35</v>
      </c>
      <c r="K2539" s="13">
        <v>979103.78999999992</v>
      </c>
      <c r="L2539" s="15" t="s">
        <v>5669</v>
      </c>
      <c r="M2539" s="15" t="s">
        <v>5670</v>
      </c>
      <c r="N2539" s="13">
        <f t="shared" si="136"/>
        <v>-831153.35</v>
      </c>
      <c r="O2539" s="13">
        <f t="shared" si="137"/>
        <v>979103.78999999992</v>
      </c>
      <c r="P2539" s="13">
        <f>IF(OR($L2539="Anexo IV",$L2539="Inv. Remunerado"),
IF(AND($D2539="Linepack",$E2539&lt;&gt;"GASIG"),((I2539/_xlfn.XLOOKUP(DATE(YEAR($G2539),MONTH($G2539),1),Inflaçao!$B:$B,Inflaçao!$C:$C)*Inflaçao!$C$265)*((Inflaçao!$C$273/Inflaçao!$C$265)*0.55+(Inflaçao!$G$273/Inflaçao!$G$265)*0.45)*(Inflaçao!$G$289/Inflaçao!$G$273)),
IF($E2539&lt;&gt;"GASIG",(I2539/_xlfn.XLOOKUP(DATE(YEAR($G2539),MONTH($G2539),1),Inflaçao!$B:$B,Inflaçao!$C:$C)*Inflaçao!$C$273)*(Inflaçao!$G$289/Inflaçao!$G$273),
I2539*(((Inflaçao!$C$273/_xlfn.XLOOKUP(DATE(YEAR($G2539),MONTH($G2539),1),Inflaçao!$B:$B,Inflaçao!$C:$C))*0.55+(Inflaçao!$G$273/_xlfn.XLOOKUP(DATE(YEAR($G2539),MONTH($G2539),1),Inflaçao!$F:$F,Inflaçao!$G:$G))*0.45)*(Inflaçao!$G$289/Inflaçao!$G$273)))),
IF(AND($G2539&lt;45530,$L2539="Inv. Não Remunerado"),
IF(AND($D2539="Linepack",$E2539&lt;&gt;"GASIG"),((I2539/_xlfn.XLOOKUP(DATE(YEAR($G2539),MONTH($G2539),1),Inflaçao!$B:$B,Inflaçao!$C:$C)*Inflaçao!$C$265)*((Inflaçao!$C$273/Inflaçao!$C$265)*0.55+(Inflaçao!$G$273/Inflaçao!$G$265)*0.45)*(Inflaçao!$G$289/Inflaçao!$G$273)),
IF($E2539&lt;&gt;"GASIG",(I2539/_xlfn.XLOOKUP(DATE(YEAR($G2539),MONTH($G2539),1),Inflaçao!$B:$B,Inflaçao!$C:$C)*Inflaçao!$C$273)*(Inflaçao!$G$289/Inflaçao!$G$273),
I2539*(((Inflaçao!$C$273/_xlfn.XLOOKUP(DATE(YEAR($G2539),MONTH($G2539),1),Inflaçao!$B:$B,Inflaçao!$C:$C))*0.55+(Inflaçao!$G$273/_xlfn.XLOOKUP(DATE(YEAR($G2539),MONTH($G2539),1),Inflaçao!$F:$F,Inflaçao!$G:$G))*0.45)*(Inflaçao!$G$289/Inflaçao!$G$273)))),
IF(AND($D2539="Linepack",$E2539&lt;&gt;"GASIG"),((I2539/_xlfn.XLOOKUP(DATE(YEAR($G2539),MONTH($G2539),1),Inflaçao!$B:$B,Inflaçao!$C:$C)*Inflaçao!$C$265)*((Inflaçao!$C$273/Inflaçao!$C$265)*0.55+(Inflaçao!$G$273/Inflaçao!$G$265)*0.45)*(Inflaçao!$G$289/Inflaçao!$G$273)),
IF($E2539&lt;&gt;"GASIG",(I2539/_xlfn.XLOOKUP(DATE(YEAR($G2539),MONTH($G2539),1),Inflaçao!$F:$F,Inflaçao!$G:$G)*Inflaçao!$G$289),
I2539*(((Inflaçao!$C$273/_xlfn.XLOOKUP(DATE(YEAR($G2539),MONTH($G2539),1),Inflaçao!$B:$B,Inflaçao!$C:$C))*0.55+(Inflaçao!$G$273/_xlfn.XLOOKUP(DATE(YEAR($G2539),MONTH($G2539),1),Inflaçao!$F:$F,Inflaçao!$G:$G))*0.45)*(Inflaçao!$G$289/Inflaçao!$G$273))))
))</f>
        <v>4032973.9324804824</v>
      </c>
      <c r="Q2539" s="13">
        <f>IF(OR($L2539="Anexo IV",$L2539="Inv. Remunerado"),
IF(AND($D2539="Linepack",$E2539&lt;&gt;"GASIG"),((N2539/_xlfn.XLOOKUP(DATE(YEAR($G2539),MONTH($G2539),1),Inflaçao!$B:$B,Inflaçao!$C:$C)*Inflaçao!$C$265)*((Inflaçao!$C$273/Inflaçao!$C$265)*0.55+(Inflaçao!$G$273/Inflaçao!$G$265)*0.45)*(Inflaçao!$G$289/Inflaçao!$G$273)),
IF($E2539&lt;&gt;"GASIG",(N2539/_xlfn.XLOOKUP(DATE(YEAR($G2539),MONTH($G2539),1),Inflaçao!$B:$B,Inflaçao!$C:$C)*Inflaçao!$C$273)*(Inflaçao!$G$289/Inflaçao!$G$273),
N2539*(((Inflaçao!$C$273/_xlfn.XLOOKUP(DATE(YEAR($G2539),MONTH($G2539),1),Inflaçao!$B:$B,Inflaçao!$C:$C))*0.55+(Inflaçao!$G$273/_xlfn.XLOOKUP(DATE(YEAR($G2539),MONTH($G2539),1),Inflaçao!$F:$F,Inflaçao!$G:$G))*0.45)*(Inflaçao!$G$289/Inflaçao!$G$273)))),
IF(AND($G2539&lt;45530,$L2539="Inv. Não Remunerado"),
IF(AND($D2539="Linepack",$E2539&lt;&gt;"GASIG"),((N2539/_xlfn.XLOOKUP(DATE(YEAR($G2539),MONTH($G2539),1),Inflaçao!$B:$B,Inflaçao!$C:$C)*Inflaçao!$C$265)*((Inflaçao!$C$273/Inflaçao!$C$265)*0.55+(Inflaçao!$G$273/Inflaçao!$G$265)*0.45)*(Inflaçao!$G$289/Inflaçao!$G$273)),
IF($E2539&lt;&gt;"GASIG",(N2539/_xlfn.XLOOKUP(DATE(YEAR($G2539),MONTH($G2539),1),Inflaçao!$B:$B,Inflaçao!$C:$C)*Inflaçao!$C$273)*(Inflaçao!$G$289/Inflaçao!$G$273),
N2539*(((Inflaçao!$C$273/_xlfn.XLOOKUP(DATE(YEAR($G2539),MONTH($G2539),1),Inflaçao!$B:$B,Inflaçao!$C:$C))*0.55+(Inflaçao!$G$273/_xlfn.XLOOKUP(DATE(YEAR($G2539),MONTH($G2539),1),Inflaçao!$F:$F,Inflaçao!$G:$G))*0.45)*(Inflaçao!$G$289/Inflaçao!$G$273)))),
IF(AND($D2539="Linepack",$E2539&lt;&gt;"GASIG"),((N2539/_xlfn.XLOOKUP(DATE(YEAR($G2539),MONTH($G2539),1),Inflaçao!$B:$B,Inflaçao!$C:$C)*Inflaçao!$C$265)*((Inflaçao!$C$273/Inflaçao!$C$265)*0.55+(Inflaçao!$G$273/Inflaçao!$G$265)*0.45)*(Inflaçao!$G$289/Inflaçao!$G$273)),
IF($E2539&lt;&gt;"GASIG",(N2539/_xlfn.XLOOKUP(DATE(YEAR($G2539),MONTH($G2539),1),Inflaçao!$F:$F,Inflaçao!$G:$G)*Inflaçao!$G$289),
N2539*(((Inflaçao!$C$273/_xlfn.XLOOKUP(DATE(YEAR($G2539),MONTH($G2539),1),Inflaçao!$B:$B,Inflaçao!$C:$C))*0.55+(Inflaçao!$G$273/_xlfn.XLOOKUP(DATE(YEAR($G2539),MONTH($G2539),1),Inflaçao!$F:$F,Inflaçao!$G:$G))*0.45)*(Inflaçao!$G$289/Inflaçao!$G$273))))
))</f>
        <v>-1851681.5762670196</v>
      </c>
      <c r="R2539" s="16">
        <f t="shared" si="138"/>
        <v>2181292.3562134625</v>
      </c>
      <c r="S2539" s="40"/>
    </row>
    <row r="2540" spans="1:19" ht="30" customHeight="1" x14ac:dyDescent="0.35">
      <c r="A2540" s="36"/>
      <c r="B2540" s="39" t="s">
        <v>2445</v>
      </c>
      <c r="C2540" s="10" t="s">
        <v>5671</v>
      </c>
      <c r="D2540" s="10" t="s">
        <v>3</v>
      </c>
      <c r="E2540" s="10" t="s">
        <v>5831</v>
      </c>
      <c r="F2540" s="10" t="s">
        <v>5815</v>
      </c>
      <c r="G2540" s="11">
        <v>41820</v>
      </c>
      <c r="H2540" s="12" t="s">
        <v>5668</v>
      </c>
      <c r="I2540" s="13">
        <v>5965.26</v>
      </c>
      <c r="J2540" s="13">
        <v>-2410.73</v>
      </c>
      <c r="K2540" s="13">
        <v>3554.53</v>
      </c>
      <c r="L2540" s="15" t="s">
        <v>5669</v>
      </c>
      <c r="M2540" s="15" t="s">
        <v>5670</v>
      </c>
      <c r="N2540" s="13">
        <f t="shared" si="136"/>
        <v>-2410.73</v>
      </c>
      <c r="O2540" s="13">
        <f t="shared" si="137"/>
        <v>3554.53</v>
      </c>
      <c r="P2540" s="13">
        <f>IF(OR($L2540="Anexo IV",$L2540="Inv. Remunerado"),
IF(AND($D2540="Linepack",$E2540&lt;&gt;"GASIG"),((I2540/_xlfn.XLOOKUP(DATE(YEAR($G2540),MONTH($G2540),1),Inflaçao!$B:$B,Inflaçao!$C:$C)*Inflaçao!$C$265)*((Inflaçao!$C$273/Inflaçao!$C$265)*0.55+(Inflaçao!$G$273/Inflaçao!$G$265)*0.45)*(Inflaçao!$G$289/Inflaçao!$G$273)),
IF($E2540&lt;&gt;"GASIG",(I2540/_xlfn.XLOOKUP(DATE(YEAR($G2540),MONTH($G2540),1),Inflaçao!$B:$B,Inflaçao!$C:$C)*Inflaçao!$C$273)*(Inflaçao!$G$289/Inflaçao!$G$273),
I2540*(((Inflaçao!$C$273/_xlfn.XLOOKUP(DATE(YEAR($G2540),MONTH($G2540),1),Inflaçao!$B:$B,Inflaçao!$C:$C))*0.55+(Inflaçao!$G$273/_xlfn.XLOOKUP(DATE(YEAR($G2540),MONTH($G2540),1),Inflaçao!$F:$F,Inflaçao!$G:$G))*0.45)*(Inflaçao!$G$289/Inflaçao!$G$273)))),
IF(AND($G2540&lt;45530,$L2540="Inv. Não Remunerado"),
IF(AND($D2540="Linepack",$E2540&lt;&gt;"GASIG"),((I2540/_xlfn.XLOOKUP(DATE(YEAR($G2540),MONTH($G2540),1),Inflaçao!$B:$B,Inflaçao!$C:$C)*Inflaçao!$C$265)*((Inflaçao!$C$273/Inflaçao!$C$265)*0.55+(Inflaçao!$G$273/Inflaçao!$G$265)*0.45)*(Inflaçao!$G$289/Inflaçao!$G$273)),
IF($E2540&lt;&gt;"GASIG",(I2540/_xlfn.XLOOKUP(DATE(YEAR($G2540),MONTH($G2540),1),Inflaçao!$B:$B,Inflaçao!$C:$C)*Inflaçao!$C$273)*(Inflaçao!$G$289/Inflaçao!$G$273),
I2540*(((Inflaçao!$C$273/_xlfn.XLOOKUP(DATE(YEAR($G2540),MONTH($G2540),1),Inflaçao!$B:$B,Inflaçao!$C:$C))*0.55+(Inflaçao!$G$273/_xlfn.XLOOKUP(DATE(YEAR($G2540),MONTH($G2540),1),Inflaçao!$F:$F,Inflaçao!$G:$G))*0.45)*(Inflaçao!$G$289/Inflaçao!$G$273)))),
IF(AND($D2540="Linepack",$E2540&lt;&gt;"GASIG"),((I2540/_xlfn.XLOOKUP(DATE(YEAR($G2540),MONTH($G2540),1),Inflaçao!$B:$B,Inflaçao!$C:$C)*Inflaçao!$C$265)*((Inflaçao!$C$273/Inflaçao!$C$265)*0.55+(Inflaçao!$G$273/Inflaçao!$G$265)*0.45)*(Inflaçao!$G$289/Inflaçao!$G$273)),
IF($E2540&lt;&gt;"GASIG",(I2540/_xlfn.XLOOKUP(DATE(YEAR($G2540),MONTH($G2540),1),Inflaçao!$F:$F,Inflaçao!$G:$G)*Inflaçao!$G$289),
I2540*(((Inflaçao!$C$273/_xlfn.XLOOKUP(DATE(YEAR($G2540),MONTH($G2540),1),Inflaçao!$B:$B,Inflaçao!$C:$C))*0.55+(Inflaçao!$G$273/_xlfn.XLOOKUP(DATE(YEAR($G2540),MONTH($G2540),1),Inflaçao!$F:$F,Inflaçao!$G:$G))*0.45)*(Inflaçao!$G$289/Inflaçao!$G$273))))
))</f>
        <v>13289.679984617282</v>
      </c>
      <c r="Q2540" s="13">
        <f>IF(OR($L2540="Anexo IV",$L2540="Inv. Remunerado"),
IF(AND($D2540="Linepack",$E2540&lt;&gt;"GASIG"),((N2540/_xlfn.XLOOKUP(DATE(YEAR($G2540),MONTH($G2540),1),Inflaçao!$B:$B,Inflaçao!$C:$C)*Inflaçao!$C$265)*((Inflaçao!$C$273/Inflaçao!$C$265)*0.55+(Inflaçao!$G$273/Inflaçao!$G$265)*0.45)*(Inflaçao!$G$289/Inflaçao!$G$273)),
IF($E2540&lt;&gt;"GASIG",(N2540/_xlfn.XLOOKUP(DATE(YEAR($G2540),MONTH($G2540),1),Inflaçao!$B:$B,Inflaçao!$C:$C)*Inflaçao!$C$273)*(Inflaçao!$G$289/Inflaçao!$G$273),
N2540*(((Inflaçao!$C$273/_xlfn.XLOOKUP(DATE(YEAR($G2540),MONTH($G2540),1),Inflaçao!$B:$B,Inflaçao!$C:$C))*0.55+(Inflaçao!$G$273/_xlfn.XLOOKUP(DATE(YEAR($G2540),MONTH($G2540),1),Inflaçao!$F:$F,Inflaçao!$G:$G))*0.45)*(Inflaçao!$G$289/Inflaçao!$G$273)))),
IF(AND($G2540&lt;45530,$L2540="Inv. Não Remunerado"),
IF(AND($D2540="Linepack",$E2540&lt;&gt;"GASIG"),((N2540/_xlfn.XLOOKUP(DATE(YEAR($G2540),MONTH($G2540),1),Inflaçao!$B:$B,Inflaçao!$C:$C)*Inflaçao!$C$265)*((Inflaçao!$C$273/Inflaçao!$C$265)*0.55+(Inflaçao!$G$273/Inflaçao!$G$265)*0.45)*(Inflaçao!$G$289/Inflaçao!$G$273)),
IF($E2540&lt;&gt;"GASIG",(N2540/_xlfn.XLOOKUP(DATE(YEAR($G2540),MONTH($G2540),1),Inflaçao!$B:$B,Inflaçao!$C:$C)*Inflaçao!$C$273)*(Inflaçao!$G$289/Inflaçao!$G$273),
N2540*(((Inflaçao!$C$273/_xlfn.XLOOKUP(DATE(YEAR($G2540),MONTH($G2540),1),Inflaçao!$B:$B,Inflaçao!$C:$C))*0.55+(Inflaçao!$G$273/_xlfn.XLOOKUP(DATE(YEAR($G2540),MONTH($G2540),1),Inflaçao!$F:$F,Inflaçao!$G:$G))*0.45)*(Inflaçao!$G$289/Inflaçao!$G$273)))),
IF(AND($D2540="Linepack",$E2540&lt;&gt;"GASIG"),((N2540/_xlfn.XLOOKUP(DATE(YEAR($G2540),MONTH($G2540),1),Inflaçao!$B:$B,Inflaçao!$C:$C)*Inflaçao!$C$265)*((Inflaçao!$C$273/Inflaçao!$C$265)*0.55+(Inflaçao!$G$273/Inflaçao!$G$265)*0.45)*(Inflaçao!$G$289/Inflaçao!$G$273)),
IF($E2540&lt;&gt;"GASIG",(N2540/_xlfn.XLOOKUP(DATE(YEAR($G2540),MONTH($G2540),1),Inflaçao!$F:$F,Inflaçao!$G:$G)*Inflaçao!$G$289),
N2540*(((Inflaçao!$C$273/_xlfn.XLOOKUP(DATE(YEAR($G2540),MONTH($G2540),1),Inflaçao!$B:$B,Inflaçao!$C:$C))*0.55+(Inflaçao!$G$273/_xlfn.XLOOKUP(DATE(YEAR($G2540),MONTH($G2540),1),Inflaçao!$F:$F,Inflaçao!$G:$G))*0.45)*(Inflaçao!$G$289/Inflaçao!$G$273))))
))</f>
        <v>-5370.7349267787858</v>
      </c>
      <c r="R2540" s="16">
        <f t="shared" si="138"/>
        <v>7918.9450578384958</v>
      </c>
      <c r="S2540" s="40"/>
    </row>
    <row r="2541" spans="1:19" ht="30" customHeight="1" x14ac:dyDescent="0.35">
      <c r="A2541" s="36"/>
      <c r="B2541" s="39" t="s">
        <v>3053</v>
      </c>
      <c r="C2541" s="10" t="s">
        <v>5671</v>
      </c>
      <c r="D2541" s="10" t="s">
        <v>3</v>
      </c>
      <c r="E2541" s="10" t="s">
        <v>5831</v>
      </c>
      <c r="F2541" s="10" t="s">
        <v>5815</v>
      </c>
      <c r="G2541" s="11">
        <v>41820</v>
      </c>
      <c r="H2541" s="12" t="s">
        <v>5668</v>
      </c>
      <c r="I2541" s="13">
        <v>9769.1299999999992</v>
      </c>
      <c r="J2541" s="13">
        <v>-4732.3999999999996</v>
      </c>
      <c r="K2541" s="13">
        <v>5036.7299999999996</v>
      </c>
      <c r="L2541" s="15" t="s">
        <v>5669</v>
      </c>
      <c r="M2541" s="15" t="s">
        <v>5670</v>
      </c>
      <c r="N2541" s="13">
        <f t="shared" si="136"/>
        <v>-4732.3999999999996</v>
      </c>
      <c r="O2541" s="13">
        <f t="shared" si="137"/>
        <v>5036.7299999999996</v>
      </c>
      <c r="P2541" s="13">
        <f>IF(OR($L2541="Anexo IV",$L2541="Inv. Remunerado"),
IF(AND($D2541="Linepack",$E2541&lt;&gt;"GASIG"),((I2541/_xlfn.XLOOKUP(DATE(YEAR($G2541),MONTH($G2541),1),Inflaçao!$B:$B,Inflaçao!$C:$C)*Inflaçao!$C$265)*((Inflaçao!$C$273/Inflaçao!$C$265)*0.55+(Inflaçao!$G$273/Inflaçao!$G$265)*0.45)*(Inflaçao!$G$289/Inflaçao!$G$273)),
IF($E2541&lt;&gt;"GASIG",(I2541/_xlfn.XLOOKUP(DATE(YEAR($G2541),MONTH($G2541),1),Inflaçao!$B:$B,Inflaçao!$C:$C)*Inflaçao!$C$273)*(Inflaçao!$G$289/Inflaçao!$G$273),
I2541*(((Inflaçao!$C$273/_xlfn.XLOOKUP(DATE(YEAR($G2541),MONTH($G2541),1),Inflaçao!$B:$B,Inflaçao!$C:$C))*0.55+(Inflaçao!$G$273/_xlfn.XLOOKUP(DATE(YEAR($G2541),MONTH($G2541),1),Inflaçao!$F:$F,Inflaçao!$G:$G))*0.45)*(Inflaçao!$G$289/Inflaçao!$G$273)))),
IF(AND($G2541&lt;45530,$L2541="Inv. Não Remunerado"),
IF(AND($D2541="Linepack",$E2541&lt;&gt;"GASIG"),((I2541/_xlfn.XLOOKUP(DATE(YEAR($G2541),MONTH($G2541),1),Inflaçao!$B:$B,Inflaçao!$C:$C)*Inflaçao!$C$265)*((Inflaçao!$C$273/Inflaçao!$C$265)*0.55+(Inflaçao!$G$273/Inflaçao!$G$265)*0.45)*(Inflaçao!$G$289/Inflaçao!$G$273)),
IF($E2541&lt;&gt;"GASIG",(I2541/_xlfn.XLOOKUP(DATE(YEAR($G2541),MONTH($G2541),1),Inflaçao!$B:$B,Inflaçao!$C:$C)*Inflaçao!$C$273)*(Inflaçao!$G$289/Inflaçao!$G$273),
I2541*(((Inflaçao!$C$273/_xlfn.XLOOKUP(DATE(YEAR($G2541),MONTH($G2541),1),Inflaçao!$B:$B,Inflaçao!$C:$C))*0.55+(Inflaçao!$G$273/_xlfn.XLOOKUP(DATE(YEAR($G2541),MONTH($G2541),1),Inflaçao!$F:$F,Inflaçao!$G:$G))*0.45)*(Inflaçao!$G$289/Inflaçao!$G$273)))),
IF(AND($D2541="Linepack",$E2541&lt;&gt;"GASIG"),((I2541/_xlfn.XLOOKUP(DATE(YEAR($G2541),MONTH($G2541),1),Inflaçao!$B:$B,Inflaçao!$C:$C)*Inflaçao!$C$265)*((Inflaçao!$C$273/Inflaçao!$C$265)*0.55+(Inflaçao!$G$273/Inflaçao!$G$265)*0.45)*(Inflaçao!$G$289/Inflaçao!$G$273)),
IF($E2541&lt;&gt;"GASIG",(I2541/_xlfn.XLOOKUP(DATE(YEAR($G2541),MONTH($G2541),1),Inflaçao!$F:$F,Inflaçao!$G:$G)*Inflaçao!$G$289),
I2541*(((Inflaçao!$C$273/_xlfn.XLOOKUP(DATE(YEAR($G2541),MONTH($G2541),1),Inflaçao!$B:$B,Inflaçao!$C:$C))*0.55+(Inflaçao!$G$273/_xlfn.XLOOKUP(DATE(YEAR($G2541),MONTH($G2541),1),Inflaçao!$F:$F,Inflaçao!$G:$G))*0.45)*(Inflaçao!$G$289/Inflaçao!$G$273))))
))</f>
        <v>21764.116137121298</v>
      </c>
      <c r="Q2541" s="13">
        <f>IF(OR($L2541="Anexo IV",$L2541="Inv. Remunerado"),
IF(AND($D2541="Linepack",$E2541&lt;&gt;"GASIG"),((N2541/_xlfn.XLOOKUP(DATE(YEAR($G2541),MONTH($G2541),1),Inflaçao!$B:$B,Inflaçao!$C:$C)*Inflaçao!$C$265)*((Inflaçao!$C$273/Inflaçao!$C$265)*0.55+(Inflaçao!$G$273/Inflaçao!$G$265)*0.45)*(Inflaçao!$G$289/Inflaçao!$G$273)),
IF($E2541&lt;&gt;"GASIG",(N2541/_xlfn.XLOOKUP(DATE(YEAR($G2541),MONTH($G2541),1),Inflaçao!$B:$B,Inflaçao!$C:$C)*Inflaçao!$C$273)*(Inflaçao!$G$289/Inflaçao!$G$273),
N2541*(((Inflaçao!$C$273/_xlfn.XLOOKUP(DATE(YEAR($G2541),MONTH($G2541),1),Inflaçao!$B:$B,Inflaçao!$C:$C))*0.55+(Inflaçao!$G$273/_xlfn.XLOOKUP(DATE(YEAR($G2541),MONTH($G2541),1),Inflaçao!$F:$F,Inflaçao!$G:$G))*0.45)*(Inflaçao!$G$289/Inflaçao!$G$273)))),
IF(AND($G2541&lt;45530,$L2541="Inv. Não Remunerado"),
IF(AND($D2541="Linepack",$E2541&lt;&gt;"GASIG"),((N2541/_xlfn.XLOOKUP(DATE(YEAR($G2541),MONTH($G2541),1),Inflaçao!$B:$B,Inflaçao!$C:$C)*Inflaçao!$C$265)*((Inflaçao!$C$273/Inflaçao!$C$265)*0.55+(Inflaçao!$G$273/Inflaçao!$G$265)*0.45)*(Inflaçao!$G$289/Inflaçao!$G$273)),
IF($E2541&lt;&gt;"GASIG",(N2541/_xlfn.XLOOKUP(DATE(YEAR($G2541),MONTH($G2541),1),Inflaçao!$B:$B,Inflaçao!$C:$C)*Inflaçao!$C$273)*(Inflaçao!$G$289/Inflaçao!$G$273),
N2541*(((Inflaçao!$C$273/_xlfn.XLOOKUP(DATE(YEAR($G2541),MONTH($G2541),1),Inflaçao!$B:$B,Inflaçao!$C:$C))*0.55+(Inflaçao!$G$273/_xlfn.XLOOKUP(DATE(YEAR($G2541),MONTH($G2541),1),Inflaçao!$F:$F,Inflaçao!$G:$G))*0.45)*(Inflaçao!$G$289/Inflaçao!$G$273)))),
IF(AND($D2541="Linepack",$E2541&lt;&gt;"GASIG"),((N2541/_xlfn.XLOOKUP(DATE(YEAR($G2541),MONTH($G2541),1),Inflaçao!$B:$B,Inflaçao!$C:$C)*Inflaçao!$C$265)*((Inflaçao!$C$273/Inflaçao!$C$265)*0.55+(Inflaçao!$G$273/Inflaçao!$G$265)*0.45)*(Inflaçao!$G$289/Inflaçao!$G$273)),
IF($E2541&lt;&gt;"GASIG",(N2541/_xlfn.XLOOKUP(DATE(YEAR($G2541),MONTH($G2541),1),Inflaçao!$F:$F,Inflaçao!$G:$G)*Inflaçao!$G$289),
N2541*(((Inflaçao!$C$273/_xlfn.XLOOKUP(DATE(YEAR($G2541),MONTH($G2541),1),Inflaçao!$B:$B,Inflaçao!$C:$C))*0.55+(Inflaçao!$G$273/_xlfn.XLOOKUP(DATE(YEAR($G2541),MONTH($G2541),1),Inflaçao!$F:$F,Inflaçao!$G:$G))*0.45)*(Inflaçao!$G$289/Inflaçao!$G$273))))
))</f>
        <v>-10543.057898432393</v>
      </c>
      <c r="R2541" s="16">
        <f t="shared" si="138"/>
        <v>11221.058238688905</v>
      </c>
      <c r="S2541" s="40"/>
    </row>
    <row r="2542" spans="1:19" ht="30" customHeight="1" x14ac:dyDescent="0.35">
      <c r="A2542" s="36"/>
      <c r="B2542" s="39" t="s">
        <v>3908</v>
      </c>
      <c r="C2542" s="10" t="s">
        <v>5695</v>
      </c>
      <c r="D2542" s="10" t="s">
        <v>37</v>
      </c>
      <c r="E2542" s="10" t="s">
        <v>5814</v>
      </c>
      <c r="F2542" s="10" t="s">
        <v>5815</v>
      </c>
      <c r="G2542" s="11">
        <v>41820</v>
      </c>
      <c r="H2542" s="12" t="s">
        <v>5668</v>
      </c>
      <c r="I2542" s="13">
        <v>3803.87</v>
      </c>
      <c r="J2542" s="13">
        <v>-1792.95</v>
      </c>
      <c r="K2542" s="13">
        <v>2010.9199999999998</v>
      </c>
      <c r="L2542" s="15" t="s">
        <v>5669</v>
      </c>
      <c r="M2542" s="15" t="s">
        <v>5670</v>
      </c>
      <c r="N2542" s="13">
        <f t="shared" si="136"/>
        <v>-1792.95</v>
      </c>
      <c r="O2542" s="13">
        <f t="shared" si="137"/>
        <v>2010.9199999999998</v>
      </c>
      <c r="P2542" s="13">
        <f>IF(OR($L2542="Anexo IV",$L2542="Inv. Remunerado"),
IF(AND($D2542="Linepack",$E2542&lt;&gt;"GASIG"),((I2542/_xlfn.XLOOKUP(DATE(YEAR($G2542),MONTH($G2542),1),Inflaçao!$B:$B,Inflaçao!$C:$C)*Inflaçao!$C$265)*((Inflaçao!$C$273/Inflaçao!$C$265)*0.55+(Inflaçao!$G$273/Inflaçao!$G$265)*0.45)*(Inflaçao!$G$289/Inflaçao!$G$273)),
IF($E2542&lt;&gt;"GASIG",(I2542/_xlfn.XLOOKUP(DATE(YEAR($G2542),MONTH($G2542),1),Inflaçao!$B:$B,Inflaçao!$C:$C)*Inflaçao!$C$273)*(Inflaçao!$G$289/Inflaçao!$G$273),
I2542*(((Inflaçao!$C$273/_xlfn.XLOOKUP(DATE(YEAR($G2542),MONTH($G2542),1),Inflaçao!$B:$B,Inflaçao!$C:$C))*0.55+(Inflaçao!$G$273/_xlfn.XLOOKUP(DATE(YEAR($G2542),MONTH($G2542),1),Inflaçao!$F:$F,Inflaçao!$G:$G))*0.45)*(Inflaçao!$G$289/Inflaçao!$G$273)))),
IF(AND($G2542&lt;45530,$L2542="Inv. Não Remunerado"),
IF(AND($D2542="Linepack",$E2542&lt;&gt;"GASIG"),((I2542/_xlfn.XLOOKUP(DATE(YEAR($G2542),MONTH($G2542),1),Inflaçao!$B:$B,Inflaçao!$C:$C)*Inflaçao!$C$265)*((Inflaçao!$C$273/Inflaçao!$C$265)*0.55+(Inflaçao!$G$273/Inflaçao!$G$265)*0.45)*(Inflaçao!$G$289/Inflaçao!$G$273)),
IF($E2542&lt;&gt;"GASIG",(I2542/_xlfn.XLOOKUP(DATE(YEAR($G2542),MONTH($G2542),1),Inflaçao!$B:$B,Inflaçao!$C:$C)*Inflaçao!$C$273)*(Inflaçao!$G$289/Inflaçao!$G$273),
I2542*(((Inflaçao!$C$273/_xlfn.XLOOKUP(DATE(YEAR($G2542),MONTH($G2542),1),Inflaçao!$B:$B,Inflaçao!$C:$C))*0.55+(Inflaçao!$G$273/_xlfn.XLOOKUP(DATE(YEAR($G2542),MONTH($G2542),1),Inflaçao!$F:$F,Inflaçao!$G:$G))*0.45)*(Inflaçao!$G$289/Inflaçao!$G$273)))),
IF(AND($D2542="Linepack",$E2542&lt;&gt;"GASIG"),((I2542/_xlfn.XLOOKUP(DATE(YEAR($G2542),MONTH($G2542),1),Inflaçao!$B:$B,Inflaçao!$C:$C)*Inflaçao!$C$265)*((Inflaçao!$C$273/Inflaçao!$C$265)*0.55+(Inflaçao!$G$273/Inflaçao!$G$265)*0.45)*(Inflaçao!$G$289/Inflaçao!$G$273)),
IF($E2542&lt;&gt;"GASIG",(I2542/_xlfn.XLOOKUP(DATE(YEAR($G2542),MONTH($G2542),1),Inflaçao!$F:$F,Inflaçao!$G:$G)*Inflaçao!$G$289),
I2542*(((Inflaçao!$C$273/_xlfn.XLOOKUP(DATE(YEAR($G2542),MONTH($G2542),1),Inflaçao!$B:$B,Inflaçao!$C:$C))*0.55+(Inflaçao!$G$273/_xlfn.XLOOKUP(DATE(YEAR($G2542),MONTH($G2542),1),Inflaçao!$F:$F,Inflaçao!$G:$G))*0.45)*(Inflaçao!$G$289/Inflaçao!$G$273))))
))</f>
        <v>8474.4361525040222</v>
      </c>
      <c r="Q2542" s="13">
        <f>IF(OR($L2542="Anexo IV",$L2542="Inv. Remunerado"),
IF(AND($D2542="Linepack",$E2542&lt;&gt;"GASIG"),((N2542/_xlfn.XLOOKUP(DATE(YEAR($G2542),MONTH($G2542),1),Inflaçao!$B:$B,Inflaçao!$C:$C)*Inflaçao!$C$265)*((Inflaçao!$C$273/Inflaçao!$C$265)*0.55+(Inflaçao!$G$273/Inflaçao!$G$265)*0.45)*(Inflaçao!$G$289/Inflaçao!$G$273)),
IF($E2542&lt;&gt;"GASIG",(N2542/_xlfn.XLOOKUP(DATE(YEAR($G2542),MONTH($G2542),1),Inflaçao!$B:$B,Inflaçao!$C:$C)*Inflaçao!$C$273)*(Inflaçao!$G$289/Inflaçao!$G$273),
N2542*(((Inflaçao!$C$273/_xlfn.XLOOKUP(DATE(YEAR($G2542),MONTH($G2542),1),Inflaçao!$B:$B,Inflaçao!$C:$C))*0.55+(Inflaçao!$G$273/_xlfn.XLOOKUP(DATE(YEAR($G2542),MONTH($G2542),1),Inflaçao!$F:$F,Inflaçao!$G:$G))*0.45)*(Inflaçao!$G$289/Inflaçao!$G$273)))),
IF(AND($G2542&lt;45530,$L2542="Inv. Não Remunerado"),
IF(AND($D2542="Linepack",$E2542&lt;&gt;"GASIG"),((N2542/_xlfn.XLOOKUP(DATE(YEAR($G2542),MONTH($G2542),1),Inflaçao!$B:$B,Inflaçao!$C:$C)*Inflaçao!$C$265)*((Inflaçao!$C$273/Inflaçao!$C$265)*0.55+(Inflaçao!$G$273/Inflaçao!$G$265)*0.45)*(Inflaçao!$G$289/Inflaçao!$G$273)),
IF($E2542&lt;&gt;"GASIG",(N2542/_xlfn.XLOOKUP(DATE(YEAR($G2542),MONTH($G2542),1),Inflaçao!$B:$B,Inflaçao!$C:$C)*Inflaçao!$C$273)*(Inflaçao!$G$289/Inflaçao!$G$273),
N2542*(((Inflaçao!$C$273/_xlfn.XLOOKUP(DATE(YEAR($G2542),MONTH($G2542),1),Inflaçao!$B:$B,Inflaçao!$C:$C))*0.55+(Inflaçao!$G$273/_xlfn.XLOOKUP(DATE(YEAR($G2542),MONTH($G2542),1),Inflaçao!$F:$F,Inflaçao!$G:$G))*0.45)*(Inflaçao!$G$289/Inflaçao!$G$273)))),
IF(AND($D2542="Linepack",$E2542&lt;&gt;"GASIG"),((N2542/_xlfn.XLOOKUP(DATE(YEAR($G2542),MONTH($G2542),1),Inflaçao!$B:$B,Inflaçao!$C:$C)*Inflaçao!$C$265)*((Inflaçao!$C$273/Inflaçao!$C$265)*0.55+(Inflaçao!$G$273/Inflaçao!$G$265)*0.45)*(Inflaçao!$G$289/Inflaçao!$G$273)),
IF($E2542&lt;&gt;"GASIG",(N2542/_xlfn.XLOOKUP(DATE(YEAR($G2542),MONTH($G2542),1),Inflaçao!$F:$F,Inflaçao!$G:$G)*Inflaçao!$G$289),
N2542*(((Inflaçao!$C$273/_xlfn.XLOOKUP(DATE(YEAR($G2542),MONTH($G2542),1),Inflaçao!$B:$B,Inflaçao!$C:$C))*0.55+(Inflaçao!$G$273/_xlfn.XLOOKUP(DATE(YEAR($G2542),MONTH($G2542),1),Inflaçao!$F:$F,Inflaçao!$G:$G))*0.45)*(Inflaçao!$G$289/Inflaçao!$G$273))))
))</f>
        <v>-3994.4162917323897</v>
      </c>
      <c r="R2542" s="16">
        <f t="shared" si="138"/>
        <v>4480.019860771632</v>
      </c>
      <c r="S2542" s="40"/>
    </row>
    <row r="2543" spans="1:19" ht="30" customHeight="1" x14ac:dyDescent="0.35">
      <c r="A2543" s="36"/>
      <c r="B2543" s="39" t="s">
        <v>4091</v>
      </c>
      <c r="C2543" s="10" t="s">
        <v>5671</v>
      </c>
      <c r="D2543" s="10" t="s">
        <v>3</v>
      </c>
      <c r="E2543" s="10" t="s">
        <v>5814</v>
      </c>
      <c r="F2543" s="10" t="s">
        <v>5815</v>
      </c>
      <c r="G2543" s="11">
        <v>41820</v>
      </c>
      <c r="H2543" s="12" t="s">
        <v>5668</v>
      </c>
      <c r="I2543" s="13">
        <v>403356.25</v>
      </c>
      <c r="J2543" s="13">
        <v>-193016.64</v>
      </c>
      <c r="K2543" s="13">
        <v>210339.61</v>
      </c>
      <c r="L2543" s="15" t="s">
        <v>5669</v>
      </c>
      <c r="M2543" s="15" t="s">
        <v>5670</v>
      </c>
      <c r="N2543" s="13">
        <f t="shared" si="136"/>
        <v>-193016.64</v>
      </c>
      <c r="O2543" s="13">
        <f t="shared" si="137"/>
        <v>210339.61</v>
      </c>
      <c r="P2543" s="13">
        <f>IF(OR($L2543="Anexo IV",$L2543="Inv. Remunerado"),
IF(AND($D2543="Linepack",$E2543&lt;&gt;"GASIG"),((I2543/_xlfn.XLOOKUP(DATE(YEAR($G2543),MONTH($G2543),1),Inflaçao!$B:$B,Inflaçao!$C:$C)*Inflaçao!$C$265)*((Inflaçao!$C$273/Inflaçao!$C$265)*0.55+(Inflaçao!$G$273/Inflaçao!$G$265)*0.45)*(Inflaçao!$G$289/Inflaçao!$G$273)),
IF($E2543&lt;&gt;"GASIG",(I2543/_xlfn.XLOOKUP(DATE(YEAR($G2543),MONTH($G2543),1),Inflaçao!$B:$B,Inflaçao!$C:$C)*Inflaçao!$C$273)*(Inflaçao!$G$289/Inflaçao!$G$273),
I2543*(((Inflaçao!$C$273/_xlfn.XLOOKUP(DATE(YEAR($G2543),MONTH($G2543),1),Inflaçao!$B:$B,Inflaçao!$C:$C))*0.55+(Inflaçao!$G$273/_xlfn.XLOOKUP(DATE(YEAR($G2543),MONTH($G2543),1),Inflaçao!$F:$F,Inflaçao!$G:$G))*0.45)*(Inflaçao!$G$289/Inflaçao!$G$273)))),
IF(AND($G2543&lt;45530,$L2543="Inv. Não Remunerado"),
IF(AND($D2543="Linepack",$E2543&lt;&gt;"GASIG"),((I2543/_xlfn.XLOOKUP(DATE(YEAR($G2543),MONTH($G2543),1),Inflaçao!$B:$B,Inflaçao!$C:$C)*Inflaçao!$C$265)*((Inflaçao!$C$273/Inflaçao!$C$265)*0.55+(Inflaçao!$G$273/Inflaçao!$G$265)*0.45)*(Inflaçao!$G$289/Inflaçao!$G$273)),
IF($E2543&lt;&gt;"GASIG",(I2543/_xlfn.XLOOKUP(DATE(YEAR($G2543),MONTH($G2543),1),Inflaçao!$B:$B,Inflaçao!$C:$C)*Inflaçao!$C$273)*(Inflaçao!$G$289/Inflaçao!$G$273),
I2543*(((Inflaçao!$C$273/_xlfn.XLOOKUP(DATE(YEAR($G2543),MONTH($G2543),1),Inflaçao!$B:$B,Inflaçao!$C:$C))*0.55+(Inflaçao!$G$273/_xlfn.XLOOKUP(DATE(YEAR($G2543),MONTH($G2543),1),Inflaçao!$F:$F,Inflaçao!$G:$G))*0.45)*(Inflaçao!$G$289/Inflaçao!$G$273)))),
IF(AND($D2543="Linepack",$E2543&lt;&gt;"GASIG"),((I2543/_xlfn.XLOOKUP(DATE(YEAR($G2543),MONTH($G2543),1),Inflaçao!$B:$B,Inflaçao!$C:$C)*Inflaçao!$C$265)*((Inflaçao!$C$273/Inflaçao!$C$265)*0.55+(Inflaçao!$G$273/Inflaçao!$G$265)*0.45)*(Inflaçao!$G$289/Inflaçao!$G$273)),
IF($E2543&lt;&gt;"GASIG",(I2543/_xlfn.XLOOKUP(DATE(YEAR($G2543),MONTH($G2543),1),Inflaçao!$F:$F,Inflaçao!$G:$G)*Inflaçao!$G$289),
I2543*(((Inflaçao!$C$273/_xlfn.XLOOKUP(DATE(YEAR($G2543),MONTH($G2543),1),Inflaçao!$B:$B,Inflaçao!$C:$C))*0.55+(Inflaçao!$G$273/_xlfn.XLOOKUP(DATE(YEAR($G2543),MONTH($G2543),1),Inflaçao!$F:$F,Inflaçao!$G:$G))*0.45)*(Inflaçao!$G$289/Inflaçao!$G$273))))
))</f>
        <v>898615.56450100825</v>
      </c>
      <c r="Q2543" s="13">
        <f>IF(OR($L2543="Anexo IV",$L2543="Inv. Remunerado"),
IF(AND($D2543="Linepack",$E2543&lt;&gt;"GASIG"),((N2543/_xlfn.XLOOKUP(DATE(YEAR($G2543),MONTH($G2543),1),Inflaçao!$B:$B,Inflaçao!$C:$C)*Inflaçao!$C$265)*((Inflaçao!$C$273/Inflaçao!$C$265)*0.55+(Inflaçao!$G$273/Inflaçao!$G$265)*0.45)*(Inflaçao!$G$289/Inflaçao!$G$273)),
IF($E2543&lt;&gt;"GASIG",(N2543/_xlfn.XLOOKUP(DATE(YEAR($G2543),MONTH($G2543),1),Inflaçao!$B:$B,Inflaçao!$C:$C)*Inflaçao!$C$273)*(Inflaçao!$G$289/Inflaçao!$G$273),
N2543*(((Inflaçao!$C$273/_xlfn.XLOOKUP(DATE(YEAR($G2543),MONTH($G2543),1),Inflaçao!$B:$B,Inflaçao!$C:$C))*0.55+(Inflaçao!$G$273/_xlfn.XLOOKUP(DATE(YEAR($G2543),MONTH($G2543),1),Inflaçao!$F:$F,Inflaçao!$G:$G))*0.45)*(Inflaçao!$G$289/Inflaçao!$G$273)))),
IF(AND($G2543&lt;45530,$L2543="Inv. Não Remunerado"),
IF(AND($D2543="Linepack",$E2543&lt;&gt;"GASIG"),((N2543/_xlfn.XLOOKUP(DATE(YEAR($G2543),MONTH($G2543),1),Inflaçao!$B:$B,Inflaçao!$C:$C)*Inflaçao!$C$265)*((Inflaçao!$C$273/Inflaçao!$C$265)*0.55+(Inflaçao!$G$273/Inflaçao!$G$265)*0.45)*(Inflaçao!$G$289/Inflaçao!$G$273)),
IF($E2543&lt;&gt;"GASIG",(N2543/_xlfn.XLOOKUP(DATE(YEAR($G2543),MONTH($G2543),1),Inflaçao!$B:$B,Inflaçao!$C:$C)*Inflaçao!$C$273)*(Inflaçao!$G$289/Inflaçao!$G$273),
N2543*(((Inflaçao!$C$273/_xlfn.XLOOKUP(DATE(YEAR($G2543),MONTH($G2543),1),Inflaçao!$B:$B,Inflaçao!$C:$C))*0.55+(Inflaçao!$G$273/_xlfn.XLOOKUP(DATE(YEAR($G2543),MONTH($G2543),1),Inflaçao!$F:$F,Inflaçao!$G:$G))*0.45)*(Inflaçao!$G$289/Inflaçao!$G$273)))),
IF(AND($D2543="Linepack",$E2543&lt;&gt;"GASIG"),((N2543/_xlfn.XLOOKUP(DATE(YEAR($G2543),MONTH($G2543),1),Inflaçao!$B:$B,Inflaçao!$C:$C)*Inflaçao!$C$265)*((Inflaçao!$C$273/Inflaçao!$C$265)*0.55+(Inflaçao!$G$273/Inflaçao!$G$265)*0.45)*(Inflaçao!$G$289/Inflaçao!$G$273)),
IF($E2543&lt;&gt;"GASIG",(N2543/_xlfn.XLOOKUP(DATE(YEAR($G2543),MONTH($G2543),1),Inflaçao!$F:$F,Inflaçao!$G:$G)*Inflaçao!$G$289),
N2543*(((Inflaçao!$C$273/_xlfn.XLOOKUP(DATE(YEAR($G2543),MONTH($G2543),1),Inflaçao!$B:$B,Inflaçao!$C:$C))*0.55+(Inflaçao!$G$273/_xlfn.XLOOKUP(DATE(YEAR($G2543),MONTH($G2543),1),Inflaçao!$F:$F,Inflaçao!$G:$G))*0.45)*(Inflaçao!$G$289/Inflaçao!$G$273))))
))</f>
        <v>-430011.32847622392</v>
      </c>
      <c r="R2543" s="16">
        <f t="shared" si="138"/>
        <v>468604.23602478433</v>
      </c>
      <c r="S2543" s="40"/>
    </row>
    <row r="2544" spans="1:19" ht="30" customHeight="1" x14ac:dyDescent="0.35">
      <c r="A2544" s="36"/>
      <c r="B2544" s="39" t="s">
        <v>1918</v>
      </c>
      <c r="C2544" s="10" t="s">
        <v>6129</v>
      </c>
      <c r="D2544" s="10" t="s">
        <v>37</v>
      </c>
      <c r="E2544" s="10" t="s">
        <v>5828</v>
      </c>
      <c r="F2544" s="10" t="s">
        <v>5815</v>
      </c>
      <c r="G2544" s="11">
        <v>41837</v>
      </c>
      <c r="H2544" s="12" t="s">
        <v>5668</v>
      </c>
      <c r="I2544" s="13">
        <v>12880</v>
      </c>
      <c r="J2544" s="13">
        <v>-5784.33</v>
      </c>
      <c r="K2544" s="13">
        <v>7095.67</v>
      </c>
      <c r="L2544" s="15" t="s">
        <v>5669</v>
      </c>
      <c r="M2544" s="15" t="s">
        <v>5670</v>
      </c>
      <c r="N2544" s="13">
        <f t="shared" si="136"/>
        <v>-5784.33</v>
      </c>
      <c r="O2544" s="13">
        <f t="shared" si="137"/>
        <v>7095.67</v>
      </c>
      <c r="P2544" s="13">
        <f>IF(OR($L2544="Anexo IV",$L2544="Inv. Remunerado"),
IF(AND($D2544="Linepack",$E2544&lt;&gt;"GASIG"),((I2544/_xlfn.XLOOKUP(DATE(YEAR($G2544),MONTH($G2544),1),Inflaçao!$B:$B,Inflaçao!$C:$C)*Inflaçao!$C$265)*((Inflaçao!$C$273/Inflaçao!$C$265)*0.55+(Inflaçao!$G$273/Inflaçao!$G$265)*0.45)*(Inflaçao!$G$289/Inflaçao!$G$273)),
IF($E2544&lt;&gt;"GASIG",(I2544/_xlfn.XLOOKUP(DATE(YEAR($G2544),MONTH($G2544),1),Inflaçao!$B:$B,Inflaçao!$C:$C)*Inflaçao!$C$273)*(Inflaçao!$G$289/Inflaçao!$G$273),
I2544*(((Inflaçao!$C$273/_xlfn.XLOOKUP(DATE(YEAR($G2544),MONTH($G2544),1),Inflaçao!$B:$B,Inflaçao!$C:$C))*0.55+(Inflaçao!$G$273/_xlfn.XLOOKUP(DATE(YEAR($G2544),MONTH($G2544),1),Inflaçao!$F:$F,Inflaçao!$G:$G))*0.45)*(Inflaçao!$G$289/Inflaçao!$G$273)))),
IF(AND($G2544&lt;45530,$L2544="Inv. Não Remunerado"),
IF(AND($D2544="Linepack",$E2544&lt;&gt;"GASIG"),((I2544/_xlfn.XLOOKUP(DATE(YEAR($G2544),MONTH($G2544),1),Inflaçao!$B:$B,Inflaçao!$C:$C)*Inflaçao!$C$265)*((Inflaçao!$C$273/Inflaçao!$C$265)*0.55+(Inflaçao!$G$273/Inflaçao!$G$265)*0.45)*(Inflaçao!$G$289/Inflaçao!$G$273)),
IF($E2544&lt;&gt;"GASIG",(I2544/_xlfn.XLOOKUP(DATE(YEAR($G2544),MONTH($G2544),1),Inflaçao!$B:$B,Inflaçao!$C:$C)*Inflaçao!$C$273)*(Inflaçao!$G$289/Inflaçao!$G$273),
I2544*(((Inflaçao!$C$273/_xlfn.XLOOKUP(DATE(YEAR($G2544),MONTH($G2544),1),Inflaçao!$B:$B,Inflaçao!$C:$C))*0.55+(Inflaçao!$G$273/_xlfn.XLOOKUP(DATE(YEAR($G2544),MONTH($G2544),1),Inflaçao!$F:$F,Inflaçao!$G:$G))*0.45)*(Inflaçao!$G$289/Inflaçao!$G$273)))),
IF(AND($D2544="Linepack",$E2544&lt;&gt;"GASIG"),((I2544/_xlfn.XLOOKUP(DATE(YEAR($G2544),MONTH($G2544),1),Inflaçao!$B:$B,Inflaçao!$C:$C)*Inflaçao!$C$265)*((Inflaçao!$C$273/Inflaçao!$C$265)*0.55+(Inflaçao!$G$273/Inflaçao!$G$265)*0.45)*(Inflaçao!$G$289/Inflaçao!$G$273)),
IF($E2544&lt;&gt;"GASIG",(I2544/_xlfn.XLOOKUP(DATE(YEAR($G2544),MONTH($G2544),1),Inflaçao!$F:$F,Inflaçao!$G:$G)*Inflaçao!$G$289),
I2544*(((Inflaçao!$C$273/_xlfn.XLOOKUP(DATE(YEAR($G2544),MONTH($G2544),1),Inflaçao!$B:$B,Inflaçao!$C:$C))*0.55+(Inflaçao!$G$273/_xlfn.XLOOKUP(DATE(YEAR($G2544),MONTH($G2544),1),Inflaçao!$F:$F,Inflaçao!$G:$G))*0.45)*(Inflaçao!$G$289/Inflaçao!$G$273))))
))</f>
        <v>28870.109542892289</v>
      </c>
      <c r="Q2544" s="13">
        <f>IF(OR($L2544="Anexo IV",$L2544="Inv. Remunerado"),
IF(AND($D2544="Linepack",$E2544&lt;&gt;"GASIG"),((N2544/_xlfn.XLOOKUP(DATE(YEAR($G2544),MONTH($G2544),1),Inflaçao!$B:$B,Inflaçao!$C:$C)*Inflaçao!$C$265)*((Inflaçao!$C$273/Inflaçao!$C$265)*0.55+(Inflaçao!$G$273/Inflaçao!$G$265)*0.45)*(Inflaçao!$G$289/Inflaçao!$G$273)),
IF($E2544&lt;&gt;"GASIG",(N2544/_xlfn.XLOOKUP(DATE(YEAR($G2544),MONTH($G2544),1),Inflaçao!$B:$B,Inflaçao!$C:$C)*Inflaçao!$C$273)*(Inflaçao!$G$289/Inflaçao!$G$273),
N2544*(((Inflaçao!$C$273/_xlfn.XLOOKUP(DATE(YEAR($G2544),MONTH($G2544),1),Inflaçao!$B:$B,Inflaçao!$C:$C))*0.55+(Inflaçao!$G$273/_xlfn.XLOOKUP(DATE(YEAR($G2544),MONTH($G2544),1),Inflaçao!$F:$F,Inflaçao!$G:$G))*0.45)*(Inflaçao!$G$289/Inflaçao!$G$273)))),
IF(AND($G2544&lt;45530,$L2544="Inv. Não Remunerado"),
IF(AND($D2544="Linepack",$E2544&lt;&gt;"GASIG"),((N2544/_xlfn.XLOOKUP(DATE(YEAR($G2544),MONTH($G2544),1),Inflaçao!$B:$B,Inflaçao!$C:$C)*Inflaçao!$C$265)*((Inflaçao!$C$273/Inflaçao!$C$265)*0.55+(Inflaçao!$G$273/Inflaçao!$G$265)*0.45)*(Inflaçao!$G$289/Inflaçao!$G$273)),
IF($E2544&lt;&gt;"GASIG",(N2544/_xlfn.XLOOKUP(DATE(YEAR($G2544),MONTH($G2544),1),Inflaçao!$B:$B,Inflaçao!$C:$C)*Inflaçao!$C$273)*(Inflaçao!$G$289/Inflaçao!$G$273),
N2544*(((Inflaçao!$C$273/_xlfn.XLOOKUP(DATE(YEAR($G2544),MONTH($G2544),1),Inflaçao!$B:$B,Inflaçao!$C:$C))*0.55+(Inflaçao!$G$273/_xlfn.XLOOKUP(DATE(YEAR($G2544),MONTH($G2544),1),Inflaçao!$F:$F,Inflaçao!$G:$G))*0.45)*(Inflaçao!$G$289/Inflaçao!$G$273)))),
IF(AND($D2544="Linepack",$E2544&lt;&gt;"GASIG"),((N2544/_xlfn.XLOOKUP(DATE(YEAR($G2544),MONTH($G2544),1),Inflaçao!$B:$B,Inflaçao!$C:$C)*Inflaçao!$C$265)*((Inflaçao!$C$273/Inflaçao!$C$265)*0.55+(Inflaçao!$G$273/Inflaçao!$G$265)*0.45)*(Inflaçao!$G$289/Inflaçao!$G$273)),
IF($E2544&lt;&gt;"GASIG",(N2544/_xlfn.XLOOKUP(DATE(YEAR($G2544),MONTH($G2544),1),Inflaçao!$F:$F,Inflaçao!$G:$G)*Inflaçao!$G$289),
N2544*(((Inflaçao!$C$273/_xlfn.XLOOKUP(DATE(YEAR($G2544),MONTH($G2544),1),Inflaçao!$B:$B,Inflaçao!$C:$C))*0.55+(Inflaçao!$G$273/_xlfn.XLOOKUP(DATE(YEAR($G2544),MONTH($G2544),1),Inflaçao!$F:$F,Inflaçao!$G:$G))*0.45)*(Inflaçao!$G$289/Inflaçao!$G$273))))
))</f>
        <v>-12965.391361198617</v>
      </c>
      <c r="R2544" s="16">
        <f t="shared" si="138"/>
        <v>15904.718181693672</v>
      </c>
      <c r="S2544" s="40"/>
    </row>
    <row r="2545" spans="1:19" ht="30" customHeight="1" x14ac:dyDescent="0.35">
      <c r="A2545" s="36"/>
      <c r="B2545" s="39" t="s">
        <v>1967</v>
      </c>
      <c r="C2545" s="10" t="s">
        <v>5829</v>
      </c>
      <c r="D2545" s="10" t="s">
        <v>3</v>
      </c>
      <c r="E2545" s="10" t="s">
        <v>5828</v>
      </c>
      <c r="F2545" s="10" t="s">
        <v>5815</v>
      </c>
      <c r="G2545" s="11">
        <v>41851</v>
      </c>
      <c r="H2545" s="12" t="s">
        <v>5668</v>
      </c>
      <c r="I2545" s="13">
        <v>9902.09</v>
      </c>
      <c r="J2545" s="13">
        <v>-3877.01</v>
      </c>
      <c r="K2545" s="13">
        <v>6025.08</v>
      </c>
      <c r="L2545" s="15" t="s">
        <v>5669</v>
      </c>
      <c r="M2545" s="15" t="s">
        <v>5670</v>
      </c>
      <c r="N2545" s="13">
        <f t="shared" si="136"/>
        <v>-3877.01</v>
      </c>
      <c r="O2545" s="13">
        <f t="shared" si="137"/>
        <v>6025.08</v>
      </c>
      <c r="P2545" s="13">
        <f>IF(OR($L2545="Anexo IV",$L2545="Inv. Remunerado"),
IF(AND($D2545="Linepack",$E2545&lt;&gt;"GASIG"),((I2545/_xlfn.XLOOKUP(DATE(YEAR($G2545),MONTH($G2545),1),Inflaçao!$B:$B,Inflaçao!$C:$C)*Inflaçao!$C$265)*((Inflaçao!$C$273/Inflaçao!$C$265)*0.55+(Inflaçao!$G$273/Inflaçao!$G$265)*0.45)*(Inflaçao!$G$289/Inflaçao!$G$273)),
IF($E2545&lt;&gt;"GASIG",(I2545/_xlfn.XLOOKUP(DATE(YEAR($G2545),MONTH($G2545),1),Inflaçao!$B:$B,Inflaçao!$C:$C)*Inflaçao!$C$273)*(Inflaçao!$G$289/Inflaçao!$G$273),
I2545*(((Inflaçao!$C$273/_xlfn.XLOOKUP(DATE(YEAR($G2545),MONTH($G2545),1),Inflaçao!$B:$B,Inflaçao!$C:$C))*0.55+(Inflaçao!$G$273/_xlfn.XLOOKUP(DATE(YEAR($G2545),MONTH($G2545),1),Inflaçao!$F:$F,Inflaçao!$G:$G))*0.45)*(Inflaçao!$G$289/Inflaçao!$G$273)))),
IF(AND($G2545&lt;45530,$L2545="Inv. Não Remunerado"),
IF(AND($D2545="Linepack",$E2545&lt;&gt;"GASIG"),((I2545/_xlfn.XLOOKUP(DATE(YEAR($G2545),MONTH($G2545),1),Inflaçao!$B:$B,Inflaçao!$C:$C)*Inflaçao!$C$265)*((Inflaçao!$C$273/Inflaçao!$C$265)*0.55+(Inflaçao!$G$273/Inflaçao!$G$265)*0.45)*(Inflaçao!$G$289/Inflaçao!$G$273)),
IF($E2545&lt;&gt;"GASIG",(I2545/_xlfn.XLOOKUP(DATE(YEAR($G2545),MONTH($G2545),1),Inflaçao!$B:$B,Inflaçao!$C:$C)*Inflaçao!$C$273)*(Inflaçao!$G$289/Inflaçao!$G$273),
I2545*(((Inflaçao!$C$273/_xlfn.XLOOKUP(DATE(YEAR($G2545),MONTH($G2545),1),Inflaçao!$B:$B,Inflaçao!$C:$C))*0.55+(Inflaçao!$G$273/_xlfn.XLOOKUP(DATE(YEAR($G2545),MONTH($G2545),1),Inflaçao!$F:$F,Inflaçao!$G:$G))*0.45)*(Inflaçao!$G$289/Inflaçao!$G$273)))),
IF(AND($D2545="Linepack",$E2545&lt;&gt;"GASIG"),((I2545/_xlfn.XLOOKUP(DATE(YEAR($G2545),MONTH($G2545),1),Inflaçao!$B:$B,Inflaçao!$C:$C)*Inflaçao!$C$265)*((Inflaçao!$C$273/Inflaçao!$C$265)*0.55+(Inflaçao!$G$273/Inflaçao!$G$265)*0.45)*(Inflaçao!$G$289/Inflaçao!$G$273)),
IF($E2545&lt;&gt;"GASIG",(I2545/_xlfn.XLOOKUP(DATE(YEAR($G2545),MONTH($G2545),1),Inflaçao!$F:$F,Inflaçao!$G:$G)*Inflaçao!$G$289),
I2545*(((Inflaçao!$C$273/_xlfn.XLOOKUP(DATE(YEAR($G2545),MONTH($G2545),1),Inflaçao!$B:$B,Inflaçao!$C:$C))*0.55+(Inflaçao!$G$273/_xlfn.XLOOKUP(DATE(YEAR($G2545),MONTH($G2545),1),Inflaçao!$F:$F,Inflaçao!$G:$G))*0.45)*(Inflaçao!$G$289/Inflaçao!$G$273))))
))</f>
        <v>22195.219177296454</v>
      </c>
      <c r="Q2545" s="13">
        <f>IF(OR($L2545="Anexo IV",$L2545="Inv. Remunerado"),
IF(AND($D2545="Linepack",$E2545&lt;&gt;"GASIG"),((N2545/_xlfn.XLOOKUP(DATE(YEAR($G2545),MONTH($G2545),1),Inflaçao!$B:$B,Inflaçao!$C:$C)*Inflaçao!$C$265)*((Inflaçao!$C$273/Inflaçao!$C$265)*0.55+(Inflaçao!$G$273/Inflaçao!$G$265)*0.45)*(Inflaçao!$G$289/Inflaçao!$G$273)),
IF($E2545&lt;&gt;"GASIG",(N2545/_xlfn.XLOOKUP(DATE(YEAR($G2545),MONTH($G2545),1),Inflaçao!$B:$B,Inflaçao!$C:$C)*Inflaçao!$C$273)*(Inflaçao!$G$289/Inflaçao!$G$273),
N2545*(((Inflaçao!$C$273/_xlfn.XLOOKUP(DATE(YEAR($G2545),MONTH($G2545),1),Inflaçao!$B:$B,Inflaçao!$C:$C))*0.55+(Inflaçao!$G$273/_xlfn.XLOOKUP(DATE(YEAR($G2545),MONTH($G2545),1),Inflaçao!$F:$F,Inflaçao!$G:$G))*0.45)*(Inflaçao!$G$289/Inflaçao!$G$273)))),
IF(AND($G2545&lt;45530,$L2545="Inv. Não Remunerado"),
IF(AND($D2545="Linepack",$E2545&lt;&gt;"GASIG"),((N2545/_xlfn.XLOOKUP(DATE(YEAR($G2545),MONTH($G2545),1),Inflaçao!$B:$B,Inflaçao!$C:$C)*Inflaçao!$C$265)*((Inflaçao!$C$273/Inflaçao!$C$265)*0.55+(Inflaçao!$G$273/Inflaçao!$G$265)*0.45)*(Inflaçao!$G$289/Inflaçao!$G$273)),
IF($E2545&lt;&gt;"GASIG",(N2545/_xlfn.XLOOKUP(DATE(YEAR($G2545),MONTH($G2545),1),Inflaçao!$B:$B,Inflaçao!$C:$C)*Inflaçao!$C$273)*(Inflaçao!$G$289/Inflaçao!$G$273),
N2545*(((Inflaçao!$C$273/_xlfn.XLOOKUP(DATE(YEAR($G2545),MONTH($G2545),1),Inflaçao!$B:$B,Inflaçao!$C:$C))*0.55+(Inflaçao!$G$273/_xlfn.XLOOKUP(DATE(YEAR($G2545),MONTH($G2545),1),Inflaçao!$F:$F,Inflaçao!$G:$G))*0.45)*(Inflaçao!$G$289/Inflaçao!$G$273)))),
IF(AND($D2545="Linepack",$E2545&lt;&gt;"GASIG"),((N2545/_xlfn.XLOOKUP(DATE(YEAR($G2545),MONTH($G2545),1),Inflaçao!$B:$B,Inflaçao!$C:$C)*Inflaçao!$C$265)*((Inflaçao!$C$273/Inflaçao!$C$265)*0.55+(Inflaçao!$G$273/Inflaçao!$G$265)*0.45)*(Inflaçao!$G$289/Inflaçao!$G$273)),
IF($E2545&lt;&gt;"GASIG",(N2545/_xlfn.XLOOKUP(DATE(YEAR($G2545),MONTH($G2545),1),Inflaçao!$F:$F,Inflaçao!$G:$G)*Inflaçao!$G$289),
N2545*(((Inflaçao!$C$273/_xlfn.XLOOKUP(DATE(YEAR($G2545),MONTH($G2545),1),Inflaçao!$B:$B,Inflaçao!$C:$C))*0.55+(Inflaçao!$G$273/_xlfn.XLOOKUP(DATE(YEAR($G2545),MONTH($G2545),1),Inflaçao!$F:$F,Inflaçao!$G:$G))*0.45)*(Inflaçao!$G$289/Inflaçao!$G$273))))
))</f>
        <v>-8690.1943632677685</v>
      </c>
      <c r="R2545" s="16">
        <f t="shared" si="138"/>
        <v>13505.024814028686</v>
      </c>
      <c r="S2545" s="40"/>
    </row>
    <row r="2546" spans="1:19" ht="30" customHeight="1" x14ac:dyDescent="0.35">
      <c r="A2546" s="36"/>
      <c r="B2546" s="39" t="s">
        <v>2457</v>
      </c>
      <c r="C2546" s="10" t="s">
        <v>5671</v>
      </c>
      <c r="D2546" s="10" t="s">
        <v>3</v>
      </c>
      <c r="E2546" s="10" t="s">
        <v>5831</v>
      </c>
      <c r="F2546" s="10" t="s">
        <v>5815</v>
      </c>
      <c r="G2546" s="11">
        <v>41851</v>
      </c>
      <c r="H2546" s="12" t="s">
        <v>5668</v>
      </c>
      <c r="I2546" s="13">
        <v>5994</v>
      </c>
      <c r="J2546" s="13">
        <v>-2408.73</v>
      </c>
      <c r="K2546" s="13">
        <v>3585.27</v>
      </c>
      <c r="L2546" s="15" t="s">
        <v>5669</v>
      </c>
      <c r="M2546" s="15" t="s">
        <v>5670</v>
      </c>
      <c r="N2546" s="13">
        <f t="shared" si="136"/>
        <v>-2408.73</v>
      </c>
      <c r="O2546" s="13">
        <f t="shared" si="137"/>
        <v>3585.27</v>
      </c>
      <c r="P2546" s="13">
        <f>IF(OR($L2546="Anexo IV",$L2546="Inv. Remunerado"),
IF(AND($D2546="Linepack",$E2546&lt;&gt;"GASIG"),((I2546/_xlfn.XLOOKUP(DATE(YEAR($G2546),MONTH($G2546),1),Inflaçao!$B:$B,Inflaçao!$C:$C)*Inflaçao!$C$265)*((Inflaçao!$C$273/Inflaçao!$C$265)*0.55+(Inflaçao!$G$273/Inflaçao!$G$265)*0.45)*(Inflaçao!$G$289/Inflaçao!$G$273)),
IF($E2546&lt;&gt;"GASIG",(I2546/_xlfn.XLOOKUP(DATE(YEAR($G2546),MONTH($G2546),1),Inflaçao!$B:$B,Inflaçao!$C:$C)*Inflaçao!$C$273)*(Inflaçao!$G$289/Inflaçao!$G$273),
I2546*(((Inflaçao!$C$273/_xlfn.XLOOKUP(DATE(YEAR($G2546),MONTH($G2546),1),Inflaçao!$B:$B,Inflaçao!$C:$C))*0.55+(Inflaçao!$G$273/_xlfn.XLOOKUP(DATE(YEAR($G2546),MONTH($G2546),1),Inflaçao!$F:$F,Inflaçao!$G:$G))*0.45)*(Inflaçao!$G$289/Inflaçao!$G$273)))),
IF(AND($G2546&lt;45530,$L2546="Inv. Não Remunerado"),
IF(AND($D2546="Linepack",$E2546&lt;&gt;"GASIG"),((I2546/_xlfn.XLOOKUP(DATE(YEAR($G2546),MONTH($G2546),1),Inflaçao!$B:$B,Inflaçao!$C:$C)*Inflaçao!$C$265)*((Inflaçao!$C$273/Inflaçao!$C$265)*0.55+(Inflaçao!$G$273/Inflaçao!$G$265)*0.45)*(Inflaçao!$G$289/Inflaçao!$G$273)),
IF($E2546&lt;&gt;"GASIG",(I2546/_xlfn.XLOOKUP(DATE(YEAR($G2546),MONTH($G2546),1),Inflaçao!$B:$B,Inflaçao!$C:$C)*Inflaçao!$C$273)*(Inflaçao!$G$289/Inflaçao!$G$273),
I2546*(((Inflaçao!$C$273/_xlfn.XLOOKUP(DATE(YEAR($G2546),MONTH($G2546),1),Inflaçao!$B:$B,Inflaçao!$C:$C))*0.55+(Inflaçao!$G$273/_xlfn.XLOOKUP(DATE(YEAR($G2546),MONTH($G2546),1),Inflaçao!$F:$F,Inflaçao!$G:$G))*0.45)*(Inflaçao!$G$289/Inflaçao!$G$273)))),
IF(AND($D2546="Linepack",$E2546&lt;&gt;"GASIG"),((I2546/_xlfn.XLOOKUP(DATE(YEAR($G2546),MONTH($G2546),1),Inflaçao!$B:$B,Inflaçao!$C:$C)*Inflaçao!$C$265)*((Inflaçao!$C$273/Inflaçao!$C$265)*0.55+(Inflaçao!$G$273/Inflaçao!$G$265)*0.45)*(Inflaçao!$G$289/Inflaçao!$G$273)),
IF($E2546&lt;&gt;"GASIG",(I2546/_xlfn.XLOOKUP(DATE(YEAR($G2546),MONTH($G2546),1),Inflaçao!$F:$F,Inflaçao!$G:$G)*Inflaçao!$G$289),
I2546*(((Inflaçao!$C$273/_xlfn.XLOOKUP(DATE(YEAR($G2546),MONTH($G2546),1),Inflaçao!$B:$B,Inflaçao!$C:$C))*0.55+(Inflaçao!$G$273/_xlfn.XLOOKUP(DATE(YEAR($G2546),MONTH($G2546),1),Inflaçao!$F:$F,Inflaçao!$G:$G))*0.45)*(Inflaçao!$G$289/Inflaçao!$G$273))))
))</f>
        <v>13435.359984479534</v>
      </c>
      <c r="Q2546" s="13">
        <f>IF(OR($L2546="Anexo IV",$L2546="Inv. Remunerado"),
IF(AND($D2546="Linepack",$E2546&lt;&gt;"GASIG"),((N2546/_xlfn.XLOOKUP(DATE(YEAR($G2546),MONTH($G2546),1),Inflaçao!$B:$B,Inflaçao!$C:$C)*Inflaçao!$C$265)*((Inflaçao!$C$273/Inflaçao!$C$265)*0.55+(Inflaçao!$G$273/Inflaçao!$G$265)*0.45)*(Inflaçao!$G$289/Inflaçao!$G$273)),
IF($E2546&lt;&gt;"GASIG",(N2546/_xlfn.XLOOKUP(DATE(YEAR($G2546),MONTH($G2546),1),Inflaçao!$B:$B,Inflaçao!$C:$C)*Inflaçao!$C$273)*(Inflaçao!$G$289/Inflaçao!$G$273),
N2546*(((Inflaçao!$C$273/_xlfn.XLOOKUP(DATE(YEAR($G2546),MONTH($G2546),1),Inflaçao!$B:$B,Inflaçao!$C:$C))*0.55+(Inflaçao!$G$273/_xlfn.XLOOKUP(DATE(YEAR($G2546),MONTH($G2546),1),Inflaçao!$F:$F,Inflaçao!$G:$G))*0.45)*(Inflaçao!$G$289/Inflaçao!$G$273)))),
IF(AND($G2546&lt;45530,$L2546="Inv. Não Remunerado"),
IF(AND($D2546="Linepack",$E2546&lt;&gt;"GASIG"),((N2546/_xlfn.XLOOKUP(DATE(YEAR($G2546),MONTH($G2546),1),Inflaçao!$B:$B,Inflaçao!$C:$C)*Inflaçao!$C$265)*((Inflaçao!$C$273/Inflaçao!$C$265)*0.55+(Inflaçao!$G$273/Inflaçao!$G$265)*0.45)*(Inflaçao!$G$289/Inflaçao!$G$273)),
IF($E2546&lt;&gt;"GASIG",(N2546/_xlfn.XLOOKUP(DATE(YEAR($G2546),MONTH($G2546),1),Inflaçao!$B:$B,Inflaçao!$C:$C)*Inflaçao!$C$273)*(Inflaçao!$G$289/Inflaçao!$G$273),
N2546*(((Inflaçao!$C$273/_xlfn.XLOOKUP(DATE(YEAR($G2546),MONTH($G2546),1),Inflaçao!$B:$B,Inflaçao!$C:$C))*0.55+(Inflaçao!$G$273/_xlfn.XLOOKUP(DATE(YEAR($G2546),MONTH($G2546),1),Inflaçao!$F:$F,Inflaçao!$G:$G))*0.45)*(Inflaçao!$G$289/Inflaçao!$G$273)))),
IF(AND($D2546="Linepack",$E2546&lt;&gt;"GASIG"),((N2546/_xlfn.XLOOKUP(DATE(YEAR($G2546),MONTH($G2546),1),Inflaçao!$B:$B,Inflaçao!$C:$C)*Inflaçao!$C$265)*((Inflaçao!$C$273/Inflaçao!$C$265)*0.55+(Inflaçao!$G$273/Inflaçao!$G$265)*0.45)*(Inflaçao!$G$289/Inflaçao!$G$273)),
IF($E2546&lt;&gt;"GASIG",(N2546/_xlfn.XLOOKUP(DATE(YEAR($G2546),MONTH($G2546),1),Inflaçao!$F:$F,Inflaçao!$G:$G)*Inflaçao!$G$289),
N2546*(((Inflaçao!$C$273/_xlfn.XLOOKUP(DATE(YEAR($G2546),MONTH($G2546),1),Inflaçao!$B:$B,Inflaçao!$C:$C))*0.55+(Inflaçao!$G$273/_xlfn.XLOOKUP(DATE(YEAR($G2546),MONTH($G2546),1),Inflaçao!$F:$F,Inflaçao!$G:$G))*0.45)*(Inflaçao!$G$289/Inflaçao!$G$273))))
))</f>
        <v>-5399.0915341033342</v>
      </c>
      <c r="R2546" s="16">
        <f t="shared" si="138"/>
        <v>8036.2684503761993</v>
      </c>
      <c r="S2546" s="40"/>
    </row>
    <row r="2547" spans="1:19" ht="30" customHeight="1" x14ac:dyDescent="0.35">
      <c r="A2547" s="36"/>
      <c r="B2547" s="39" t="s">
        <v>3063</v>
      </c>
      <c r="C2547" s="10" t="s">
        <v>5671</v>
      </c>
      <c r="D2547" s="10" t="s">
        <v>3</v>
      </c>
      <c r="E2547" s="10" t="s">
        <v>5831</v>
      </c>
      <c r="F2547" s="10" t="s">
        <v>5815</v>
      </c>
      <c r="G2547" s="11">
        <v>41851</v>
      </c>
      <c r="H2547" s="12" t="s">
        <v>5668</v>
      </c>
      <c r="I2547" s="13">
        <v>11915.07</v>
      </c>
      <c r="J2547" s="13">
        <v>-5743.8</v>
      </c>
      <c r="K2547" s="13">
        <v>6171.2699999999995</v>
      </c>
      <c r="L2547" s="15" t="s">
        <v>5669</v>
      </c>
      <c r="M2547" s="15" t="s">
        <v>5670</v>
      </c>
      <c r="N2547" s="13">
        <f t="shared" si="136"/>
        <v>-5743.8</v>
      </c>
      <c r="O2547" s="13">
        <f t="shared" si="137"/>
        <v>6171.2699999999995</v>
      </c>
      <c r="P2547" s="13">
        <f>IF(OR($L2547="Anexo IV",$L2547="Inv. Remunerado"),
IF(AND($D2547="Linepack",$E2547&lt;&gt;"GASIG"),((I2547/_xlfn.XLOOKUP(DATE(YEAR($G2547),MONTH($G2547),1),Inflaçao!$B:$B,Inflaçao!$C:$C)*Inflaçao!$C$265)*((Inflaçao!$C$273/Inflaçao!$C$265)*0.55+(Inflaçao!$G$273/Inflaçao!$G$265)*0.45)*(Inflaçao!$G$289/Inflaçao!$G$273)),
IF($E2547&lt;&gt;"GASIG",(I2547/_xlfn.XLOOKUP(DATE(YEAR($G2547),MONTH($G2547),1),Inflaçao!$B:$B,Inflaçao!$C:$C)*Inflaçao!$C$273)*(Inflaçao!$G$289/Inflaçao!$G$273),
I2547*(((Inflaçao!$C$273/_xlfn.XLOOKUP(DATE(YEAR($G2547),MONTH($G2547),1),Inflaçao!$B:$B,Inflaçao!$C:$C))*0.55+(Inflaçao!$G$273/_xlfn.XLOOKUP(DATE(YEAR($G2547),MONTH($G2547),1),Inflaçao!$F:$F,Inflaçao!$G:$G))*0.45)*(Inflaçao!$G$289/Inflaçao!$G$273)))),
IF(AND($G2547&lt;45530,$L2547="Inv. Não Remunerado"),
IF(AND($D2547="Linepack",$E2547&lt;&gt;"GASIG"),((I2547/_xlfn.XLOOKUP(DATE(YEAR($G2547),MONTH($G2547),1),Inflaçao!$B:$B,Inflaçao!$C:$C)*Inflaçao!$C$265)*((Inflaçao!$C$273/Inflaçao!$C$265)*0.55+(Inflaçao!$G$273/Inflaçao!$G$265)*0.45)*(Inflaçao!$G$289/Inflaçao!$G$273)),
IF($E2547&lt;&gt;"GASIG",(I2547/_xlfn.XLOOKUP(DATE(YEAR($G2547),MONTH($G2547),1),Inflaçao!$B:$B,Inflaçao!$C:$C)*Inflaçao!$C$273)*(Inflaçao!$G$289/Inflaçao!$G$273),
I2547*(((Inflaçao!$C$273/_xlfn.XLOOKUP(DATE(YEAR($G2547),MONTH($G2547),1),Inflaçao!$B:$B,Inflaçao!$C:$C))*0.55+(Inflaçao!$G$273/_xlfn.XLOOKUP(DATE(YEAR($G2547),MONTH($G2547),1),Inflaçao!$F:$F,Inflaçao!$G:$G))*0.45)*(Inflaçao!$G$289/Inflaçao!$G$273)))),
IF(AND($D2547="Linepack",$E2547&lt;&gt;"GASIG"),((I2547/_xlfn.XLOOKUP(DATE(YEAR($G2547),MONTH($G2547),1),Inflaçao!$B:$B,Inflaçao!$C:$C)*Inflaçao!$C$265)*((Inflaçao!$C$273/Inflaçao!$C$265)*0.55+(Inflaçao!$G$273/Inflaçao!$G$265)*0.45)*(Inflaçao!$G$289/Inflaçao!$G$273)),
IF($E2547&lt;&gt;"GASIG",(I2547/_xlfn.XLOOKUP(DATE(YEAR($G2547),MONTH($G2547),1),Inflaçao!$F:$F,Inflaçao!$G:$G)*Inflaçao!$G$289),
I2547*(((Inflaçao!$C$273/_xlfn.XLOOKUP(DATE(YEAR($G2547),MONTH($G2547),1),Inflaçao!$B:$B,Inflaçao!$C:$C))*0.55+(Inflaçao!$G$273/_xlfn.XLOOKUP(DATE(YEAR($G2547),MONTH($G2547),1),Inflaçao!$F:$F,Inflaçao!$G:$G))*0.45)*(Inflaçao!$G$289/Inflaçao!$G$273))))
))</f>
        <v>26707.249698076837</v>
      </c>
      <c r="Q2547" s="13">
        <f>IF(OR($L2547="Anexo IV",$L2547="Inv. Remunerado"),
IF(AND($D2547="Linepack",$E2547&lt;&gt;"GASIG"),((N2547/_xlfn.XLOOKUP(DATE(YEAR($G2547),MONTH($G2547),1),Inflaçao!$B:$B,Inflaçao!$C:$C)*Inflaçao!$C$265)*((Inflaçao!$C$273/Inflaçao!$C$265)*0.55+(Inflaçao!$G$273/Inflaçao!$G$265)*0.45)*(Inflaçao!$G$289/Inflaçao!$G$273)),
IF($E2547&lt;&gt;"GASIG",(N2547/_xlfn.XLOOKUP(DATE(YEAR($G2547),MONTH($G2547),1),Inflaçao!$B:$B,Inflaçao!$C:$C)*Inflaçao!$C$273)*(Inflaçao!$G$289/Inflaçao!$G$273),
N2547*(((Inflaçao!$C$273/_xlfn.XLOOKUP(DATE(YEAR($G2547),MONTH($G2547),1),Inflaçao!$B:$B,Inflaçao!$C:$C))*0.55+(Inflaçao!$G$273/_xlfn.XLOOKUP(DATE(YEAR($G2547),MONTH($G2547),1),Inflaçao!$F:$F,Inflaçao!$G:$G))*0.45)*(Inflaçao!$G$289/Inflaçao!$G$273)))),
IF(AND($G2547&lt;45530,$L2547="Inv. Não Remunerado"),
IF(AND($D2547="Linepack",$E2547&lt;&gt;"GASIG"),((N2547/_xlfn.XLOOKUP(DATE(YEAR($G2547),MONTH($G2547),1),Inflaçao!$B:$B,Inflaçao!$C:$C)*Inflaçao!$C$265)*((Inflaçao!$C$273/Inflaçao!$C$265)*0.55+(Inflaçao!$G$273/Inflaçao!$G$265)*0.45)*(Inflaçao!$G$289/Inflaçao!$G$273)),
IF($E2547&lt;&gt;"GASIG",(N2547/_xlfn.XLOOKUP(DATE(YEAR($G2547),MONTH($G2547),1),Inflaçao!$B:$B,Inflaçao!$C:$C)*Inflaçao!$C$273)*(Inflaçao!$G$289/Inflaçao!$G$273),
N2547*(((Inflaçao!$C$273/_xlfn.XLOOKUP(DATE(YEAR($G2547),MONTH($G2547),1),Inflaçao!$B:$B,Inflaçao!$C:$C))*0.55+(Inflaçao!$G$273/_xlfn.XLOOKUP(DATE(YEAR($G2547),MONTH($G2547),1),Inflaçao!$F:$F,Inflaçao!$G:$G))*0.45)*(Inflaçao!$G$289/Inflaçao!$G$273)))),
IF(AND($D2547="Linepack",$E2547&lt;&gt;"GASIG"),((N2547/_xlfn.XLOOKUP(DATE(YEAR($G2547),MONTH($G2547),1),Inflaçao!$B:$B,Inflaçao!$C:$C)*Inflaçao!$C$265)*((Inflaçao!$C$273/Inflaçao!$C$265)*0.55+(Inflaçao!$G$273/Inflaçao!$G$265)*0.45)*(Inflaçao!$G$289/Inflaçao!$G$273)),
IF($E2547&lt;&gt;"GASIG",(N2547/_xlfn.XLOOKUP(DATE(YEAR($G2547),MONTH($G2547),1),Inflaçao!$F:$F,Inflaçao!$G:$G)*Inflaçao!$G$289),
N2547*(((Inflaçao!$C$273/_xlfn.XLOOKUP(DATE(YEAR($G2547),MONTH($G2547),1),Inflaçao!$B:$B,Inflaçao!$C:$C))*0.55+(Inflaçao!$G$273/_xlfn.XLOOKUP(DATE(YEAR($G2547),MONTH($G2547),1),Inflaçao!$F:$F,Inflaçao!$G:$G))*0.45)*(Inflaçao!$G$289/Inflaçao!$G$273))))
))</f>
        <v>-12874.544657800059</v>
      </c>
      <c r="R2547" s="16">
        <f t="shared" si="138"/>
        <v>13832.705040276778</v>
      </c>
      <c r="S2547" s="40"/>
    </row>
    <row r="2548" spans="1:19" ht="30" customHeight="1" x14ac:dyDescent="0.35">
      <c r="A2548" s="36"/>
      <c r="B2548" s="39" t="s">
        <v>3113</v>
      </c>
      <c r="C2548" s="10" t="s">
        <v>5830</v>
      </c>
      <c r="D2548" s="10" t="s">
        <v>3</v>
      </c>
      <c r="E2548" s="10" t="s">
        <v>5831</v>
      </c>
      <c r="F2548" s="10" t="s">
        <v>5815</v>
      </c>
      <c r="G2548" s="11">
        <v>41851</v>
      </c>
      <c r="H2548" s="12" t="s">
        <v>5668</v>
      </c>
      <c r="I2548" s="13">
        <v>8146.84</v>
      </c>
      <c r="J2548" s="13">
        <v>-3090.26</v>
      </c>
      <c r="K2548" s="13">
        <v>5056.58</v>
      </c>
      <c r="L2548" s="15" t="s">
        <v>5669</v>
      </c>
      <c r="M2548" s="15" t="s">
        <v>5670</v>
      </c>
      <c r="N2548" s="13">
        <f t="shared" si="136"/>
        <v>-3090.26</v>
      </c>
      <c r="O2548" s="13">
        <f t="shared" si="137"/>
        <v>5056.58</v>
      </c>
      <c r="P2548" s="13">
        <f>IF(OR($L2548="Anexo IV",$L2548="Inv. Remunerado"),
IF(AND($D2548="Linepack",$E2548&lt;&gt;"GASIG"),((I2548/_xlfn.XLOOKUP(DATE(YEAR($G2548),MONTH($G2548),1),Inflaçao!$B:$B,Inflaçao!$C:$C)*Inflaçao!$C$265)*((Inflaçao!$C$273/Inflaçao!$C$265)*0.55+(Inflaçao!$G$273/Inflaçao!$G$265)*0.45)*(Inflaçao!$G$289/Inflaçao!$G$273)),
IF($E2548&lt;&gt;"GASIG",(I2548/_xlfn.XLOOKUP(DATE(YEAR($G2548),MONTH($G2548),1),Inflaçao!$B:$B,Inflaçao!$C:$C)*Inflaçao!$C$273)*(Inflaçao!$G$289/Inflaçao!$G$273),
I2548*(((Inflaçao!$C$273/_xlfn.XLOOKUP(DATE(YEAR($G2548),MONTH($G2548),1),Inflaçao!$B:$B,Inflaçao!$C:$C))*0.55+(Inflaçao!$G$273/_xlfn.XLOOKUP(DATE(YEAR($G2548),MONTH($G2548),1),Inflaçao!$F:$F,Inflaçao!$G:$G))*0.45)*(Inflaçao!$G$289/Inflaçao!$G$273)))),
IF(AND($G2548&lt;45530,$L2548="Inv. Não Remunerado"),
IF(AND($D2548="Linepack",$E2548&lt;&gt;"GASIG"),((I2548/_xlfn.XLOOKUP(DATE(YEAR($G2548),MONTH($G2548),1),Inflaçao!$B:$B,Inflaçao!$C:$C)*Inflaçao!$C$265)*((Inflaçao!$C$273/Inflaçao!$C$265)*0.55+(Inflaçao!$G$273/Inflaçao!$G$265)*0.45)*(Inflaçao!$G$289/Inflaçao!$G$273)),
IF($E2548&lt;&gt;"GASIG",(I2548/_xlfn.XLOOKUP(DATE(YEAR($G2548),MONTH($G2548),1),Inflaçao!$B:$B,Inflaçao!$C:$C)*Inflaçao!$C$273)*(Inflaçao!$G$289/Inflaçao!$G$273),
I2548*(((Inflaçao!$C$273/_xlfn.XLOOKUP(DATE(YEAR($G2548),MONTH($G2548),1),Inflaçao!$B:$B,Inflaçao!$C:$C))*0.55+(Inflaçao!$G$273/_xlfn.XLOOKUP(DATE(YEAR($G2548),MONTH($G2548),1),Inflaçao!$F:$F,Inflaçao!$G:$G))*0.45)*(Inflaçao!$G$289/Inflaçao!$G$273)))),
IF(AND($D2548="Linepack",$E2548&lt;&gt;"GASIG"),((I2548/_xlfn.XLOOKUP(DATE(YEAR($G2548),MONTH($G2548),1),Inflaçao!$B:$B,Inflaçao!$C:$C)*Inflaçao!$C$265)*((Inflaçao!$C$273/Inflaçao!$C$265)*0.55+(Inflaçao!$G$273/Inflaçao!$G$265)*0.45)*(Inflaçao!$G$289/Inflaçao!$G$273)),
IF($E2548&lt;&gt;"GASIG",(I2548/_xlfn.XLOOKUP(DATE(YEAR($G2548),MONTH($G2548),1),Inflaçao!$F:$F,Inflaçao!$G:$G)*Inflaçao!$G$289),
I2548*(((Inflaçao!$C$273/_xlfn.XLOOKUP(DATE(YEAR($G2548),MONTH($G2548),1),Inflaçao!$B:$B,Inflaçao!$C:$C))*0.55+(Inflaçao!$G$273/_xlfn.XLOOKUP(DATE(YEAR($G2548),MONTH($G2548),1),Inflaçao!$F:$F,Inflaçao!$G:$G))*0.45)*(Inflaçao!$G$289/Inflaçao!$G$273))))
))</f>
        <v>18260.882238231108</v>
      </c>
      <c r="Q2548" s="13">
        <f>IF(OR($L2548="Anexo IV",$L2548="Inv. Remunerado"),
IF(AND($D2548="Linepack",$E2548&lt;&gt;"GASIG"),((N2548/_xlfn.XLOOKUP(DATE(YEAR($G2548),MONTH($G2548),1),Inflaçao!$B:$B,Inflaçao!$C:$C)*Inflaçao!$C$265)*((Inflaçao!$C$273/Inflaçao!$C$265)*0.55+(Inflaçao!$G$273/Inflaçao!$G$265)*0.45)*(Inflaçao!$G$289/Inflaçao!$G$273)),
IF($E2548&lt;&gt;"GASIG",(N2548/_xlfn.XLOOKUP(DATE(YEAR($G2548),MONTH($G2548),1),Inflaçao!$B:$B,Inflaçao!$C:$C)*Inflaçao!$C$273)*(Inflaçao!$G$289/Inflaçao!$G$273),
N2548*(((Inflaçao!$C$273/_xlfn.XLOOKUP(DATE(YEAR($G2548),MONTH($G2548),1),Inflaçao!$B:$B,Inflaçao!$C:$C))*0.55+(Inflaçao!$G$273/_xlfn.XLOOKUP(DATE(YEAR($G2548),MONTH($G2548),1),Inflaçao!$F:$F,Inflaçao!$G:$G))*0.45)*(Inflaçao!$G$289/Inflaçao!$G$273)))),
IF(AND($G2548&lt;45530,$L2548="Inv. Não Remunerado"),
IF(AND($D2548="Linepack",$E2548&lt;&gt;"GASIG"),((N2548/_xlfn.XLOOKUP(DATE(YEAR($G2548),MONTH($G2548),1),Inflaçao!$B:$B,Inflaçao!$C:$C)*Inflaçao!$C$265)*((Inflaçao!$C$273/Inflaçao!$C$265)*0.55+(Inflaçao!$G$273/Inflaçao!$G$265)*0.45)*(Inflaçao!$G$289/Inflaçao!$G$273)),
IF($E2548&lt;&gt;"GASIG",(N2548/_xlfn.XLOOKUP(DATE(YEAR($G2548),MONTH($G2548),1),Inflaçao!$B:$B,Inflaçao!$C:$C)*Inflaçao!$C$273)*(Inflaçao!$G$289/Inflaçao!$G$273),
N2548*(((Inflaçao!$C$273/_xlfn.XLOOKUP(DATE(YEAR($G2548),MONTH($G2548),1),Inflaçao!$B:$B,Inflaçao!$C:$C))*0.55+(Inflaçao!$G$273/_xlfn.XLOOKUP(DATE(YEAR($G2548),MONTH($G2548),1),Inflaçao!$F:$F,Inflaçao!$G:$G))*0.45)*(Inflaçao!$G$289/Inflaçao!$G$273)))),
IF(AND($D2548="Linepack",$E2548&lt;&gt;"GASIG"),((N2548/_xlfn.XLOOKUP(DATE(YEAR($G2548),MONTH($G2548),1),Inflaçao!$B:$B,Inflaçao!$C:$C)*Inflaçao!$C$265)*((Inflaçao!$C$273/Inflaçao!$C$265)*0.55+(Inflaçao!$G$273/Inflaçao!$G$265)*0.45)*(Inflaçao!$G$289/Inflaçao!$G$273)),
IF($E2548&lt;&gt;"GASIG",(N2548/_xlfn.XLOOKUP(DATE(YEAR($G2548),MONTH($G2548),1),Inflaçao!$F:$F,Inflaçao!$G:$G)*Inflaçao!$G$289),
N2548*(((Inflaçao!$C$273/_xlfn.XLOOKUP(DATE(YEAR($G2548),MONTH($G2548),1),Inflaçao!$B:$B,Inflaçao!$C:$C))*0.55+(Inflaçao!$G$273/_xlfn.XLOOKUP(DATE(YEAR($G2548),MONTH($G2548),1),Inflaçao!$F:$F,Inflaçao!$G:$G))*0.45)*(Inflaçao!$G$289/Inflaçao!$G$273))))
))</f>
        <v>-6926.7193102498704</v>
      </c>
      <c r="R2548" s="16">
        <f t="shared" si="138"/>
        <v>11334.162927981237</v>
      </c>
      <c r="S2548" s="40"/>
    </row>
    <row r="2549" spans="1:19" ht="30" customHeight="1" x14ac:dyDescent="0.35">
      <c r="A2549" s="36"/>
      <c r="B2549" s="39" t="s">
        <v>3917</v>
      </c>
      <c r="C2549" s="10" t="s">
        <v>5695</v>
      </c>
      <c r="D2549" s="10" t="s">
        <v>37</v>
      </c>
      <c r="E2549" s="10" t="s">
        <v>5814</v>
      </c>
      <c r="F2549" s="10" t="s">
        <v>5815</v>
      </c>
      <c r="G2549" s="11">
        <v>41851</v>
      </c>
      <c r="H2549" s="12" t="s">
        <v>5668</v>
      </c>
      <c r="I2549" s="13">
        <v>5921.07</v>
      </c>
      <c r="J2549" s="13">
        <v>-2776.66</v>
      </c>
      <c r="K2549" s="13">
        <v>3144.41</v>
      </c>
      <c r="L2549" s="15" t="s">
        <v>5669</v>
      </c>
      <c r="M2549" s="15" t="s">
        <v>5670</v>
      </c>
      <c r="N2549" s="13">
        <f t="shared" si="136"/>
        <v>-2776.66</v>
      </c>
      <c r="O2549" s="13">
        <f t="shared" si="137"/>
        <v>3144.41</v>
      </c>
      <c r="P2549" s="13">
        <f>IF(OR($L2549="Anexo IV",$L2549="Inv. Remunerado"),
IF(AND($D2549="Linepack",$E2549&lt;&gt;"GASIG"),((I2549/_xlfn.XLOOKUP(DATE(YEAR($G2549),MONTH($G2549),1),Inflaçao!$B:$B,Inflaçao!$C:$C)*Inflaçao!$C$265)*((Inflaçao!$C$273/Inflaçao!$C$265)*0.55+(Inflaçao!$G$273/Inflaçao!$G$265)*0.45)*(Inflaçao!$G$289/Inflaçao!$G$273)),
IF($E2549&lt;&gt;"GASIG",(I2549/_xlfn.XLOOKUP(DATE(YEAR($G2549),MONTH($G2549),1),Inflaçao!$B:$B,Inflaçao!$C:$C)*Inflaçao!$C$273)*(Inflaçao!$G$289/Inflaçao!$G$273),
I2549*(((Inflaçao!$C$273/_xlfn.XLOOKUP(DATE(YEAR($G2549),MONTH($G2549),1),Inflaçao!$B:$B,Inflaçao!$C:$C))*0.55+(Inflaçao!$G$273/_xlfn.XLOOKUP(DATE(YEAR($G2549),MONTH($G2549),1),Inflaçao!$F:$F,Inflaçao!$G:$G))*0.45)*(Inflaçao!$G$289/Inflaçao!$G$273)))),
IF(AND($G2549&lt;45530,$L2549="Inv. Não Remunerado"),
IF(AND($D2549="Linepack",$E2549&lt;&gt;"GASIG"),((I2549/_xlfn.XLOOKUP(DATE(YEAR($G2549),MONTH($G2549),1),Inflaçao!$B:$B,Inflaçao!$C:$C)*Inflaçao!$C$265)*((Inflaçao!$C$273/Inflaçao!$C$265)*0.55+(Inflaçao!$G$273/Inflaçao!$G$265)*0.45)*(Inflaçao!$G$289/Inflaçao!$G$273)),
IF($E2549&lt;&gt;"GASIG",(I2549/_xlfn.XLOOKUP(DATE(YEAR($G2549),MONTH($G2549),1),Inflaçao!$B:$B,Inflaçao!$C:$C)*Inflaçao!$C$273)*(Inflaçao!$G$289/Inflaçao!$G$273),
I2549*(((Inflaçao!$C$273/_xlfn.XLOOKUP(DATE(YEAR($G2549),MONTH($G2549),1),Inflaçao!$B:$B,Inflaçao!$C:$C))*0.55+(Inflaçao!$G$273/_xlfn.XLOOKUP(DATE(YEAR($G2549),MONTH($G2549),1),Inflaçao!$F:$F,Inflaçao!$G:$G))*0.45)*(Inflaçao!$G$289/Inflaçao!$G$273)))),
IF(AND($D2549="Linepack",$E2549&lt;&gt;"GASIG"),((I2549/_xlfn.XLOOKUP(DATE(YEAR($G2549),MONTH($G2549),1),Inflaçao!$B:$B,Inflaçao!$C:$C)*Inflaçao!$C$265)*((Inflaçao!$C$273/Inflaçao!$C$265)*0.55+(Inflaçao!$G$273/Inflaçao!$G$265)*0.45)*(Inflaçao!$G$289/Inflaçao!$G$273)),
IF($E2549&lt;&gt;"GASIG",(I2549/_xlfn.XLOOKUP(DATE(YEAR($G2549),MONTH($G2549),1),Inflaçao!$F:$F,Inflaçao!$G:$G)*Inflaçao!$G$289),
I2549*(((Inflaçao!$C$273/_xlfn.XLOOKUP(DATE(YEAR($G2549),MONTH($G2549),1),Inflaçao!$B:$B,Inflaçao!$C:$C))*0.55+(Inflaçao!$G$273/_xlfn.XLOOKUP(DATE(YEAR($G2549),MONTH($G2549),1),Inflaçao!$F:$F,Inflaçao!$G:$G))*0.45)*(Inflaçao!$G$289/Inflaçao!$G$273))))
))</f>
        <v>13271.889713597302</v>
      </c>
      <c r="Q2549" s="13">
        <f>IF(OR($L2549="Anexo IV",$L2549="Inv. Remunerado"),
IF(AND($D2549="Linepack",$E2549&lt;&gt;"GASIG"),((N2549/_xlfn.XLOOKUP(DATE(YEAR($G2549),MONTH($G2549),1),Inflaçao!$B:$B,Inflaçao!$C:$C)*Inflaçao!$C$265)*((Inflaçao!$C$273/Inflaçao!$C$265)*0.55+(Inflaçao!$G$273/Inflaçao!$G$265)*0.45)*(Inflaçao!$G$289/Inflaçao!$G$273)),
IF($E2549&lt;&gt;"GASIG",(N2549/_xlfn.XLOOKUP(DATE(YEAR($G2549),MONTH($G2549),1),Inflaçao!$B:$B,Inflaçao!$C:$C)*Inflaçao!$C$273)*(Inflaçao!$G$289/Inflaçao!$G$273),
N2549*(((Inflaçao!$C$273/_xlfn.XLOOKUP(DATE(YEAR($G2549),MONTH($G2549),1),Inflaçao!$B:$B,Inflaçao!$C:$C))*0.55+(Inflaçao!$G$273/_xlfn.XLOOKUP(DATE(YEAR($G2549),MONTH($G2549),1),Inflaçao!$F:$F,Inflaçao!$G:$G))*0.45)*(Inflaçao!$G$289/Inflaçao!$G$273)))),
IF(AND($G2549&lt;45530,$L2549="Inv. Não Remunerado"),
IF(AND($D2549="Linepack",$E2549&lt;&gt;"GASIG"),((N2549/_xlfn.XLOOKUP(DATE(YEAR($G2549),MONTH($G2549),1),Inflaçao!$B:$B,Inflaçao!$C:$C)*Inflaçao!$C$265)*((Inflaçao!$C$273/Inflaçao!$C$265)*0.55+(Inflaçao!$G$273/Inflaçao!$G$265)*0.45)*(Inflaçao!$G$289/Inflaçao!$G$273)),
IF($E2549&lt;&gt;"GASIG",(N2549/_xlfn.XLOOKUP(DATE(YEAR($G2549),MONTH($G2549),1),Inflaçao!$B:$B,Inflaçao!$C:$C)*Inflaçao!$C$273)*(Inflaçao!$G$289/Inflaçao!$G$273),
N2549*(((Inflaçao!$C$273/_xlfn.XLOOKUP(DATE(YEAR($G2549),MONTH($G2549),1),Inflaçao!$B:$B,Inflaçao!$C:$C))*0.55+(Inflaçao!$G$273/_xlfn.XLOOKUP(DATE(YEAR($G2549),MONTH($G2549),1),Inflaçao!$F:$F,Inflaçao!$G:$G))*0.45)*(Inflaçao!$G$289/Inflaçao!$G$273)))),
IF(AND($D2549="Linepack",$E2549&lt;&gt;"GASIG"),((N2549/_xlfn.XLOOKUP(DATE(YEAR($G2549),MONTH($G2549),1),Inflaçao!$B:$B,Inflaçao!$C:$C)*Inflaçao!$C$265)*((Inflaçao!$C$273/Inflaçao!$C$265)*0.55+(Inflaçao!$G$273/Inflaçao!$G$265)*0.45)*(Inflaçao!$G$289/Inflaçao!$G$273)),
IF($E2549&lt;&gt;"GASIG",(N2549/_xlfn.XLOOKUP(DATE(YEAR($G2549),MONTH($G2549),1),Inflaçao!$F:$F,Inflaçao!$G:$G)*Inflaçao!$G$289),
N2549*(((Inflaçao!$C$273/_xlfn.XLOOKUP(DATE(YEAR($G2549),MONTH($G2549),1),Inflaçao!$B:$B,Inflaçao!$C:$C))*0.55+(Inflaçao!$G$273/_xlfn.XLOOKUP(DATE(YEAR($G2549),MONTH($G2549),1),Inflaçao!$F:$F,Inflaçao!$G:$G))*0.45)*(Inflaçao!$G$289/Inflaçao!$G$273))))
))</f>
        <v>-6223.7949039881451</v>
      </c>
      <c r="R2549" s="16">
        <f t="shared" si="138"/>
        <v>7048.094809609157</v>
      </c>
      <c r="S2549" s="40"/>
    </row>
    <row r="2550" spans="1:19" ht="30" customHeight="1" x14ac:dyDescent="0.35">
      <c r="A2550" s="36"/>
      <c r="B2550" s="39" t="s">
        <v>4093</v>
      </c>
      <c r="C2550" s="10" t="s">
        <v>5671</v>
      </c>
      <c r="D2550" s="10" t="s">
        <v>3</v>
      </c>
      <c r="E2550" s="10" t="s">
        <v>5814</v>
      </c>
      <c r="F2550" s="10" t="s">
        <v>5815</v>
      </c>
      <c r="G2550" s="11">
        <v>41851</v>
      </c>
      <c r="H2550" s="12" t="s">
        <v>5668</v>
      </c>
      <c r="I2550" s="13">
        <v>307989.82</v>
      </c>
      <c r="J2550" s="13">
        <v>-146691.54999999999</v>
      </c>
      <c r="K2550" s="13">
        <v>161298.27000000002</v>
      </c>
      <c r="L2550" s="15" t="s">
        <v>5669</v>
      </c>
      <c r="M2550" s="15" t="s">
        <v>5670</v>
      </c>
      <c r="N2550" s="13">
        <f t="shared" ref="N2550:N2604" si="139">IF(M2550="Residual Regulatório",0,J2550)</f>
        <v>-146691.54999999999</v>
      </c>
      <c r="O2550" s="13">
        <f t="shared" ref="O2550:O2604" si="140">I2550+N2550</f>
        <v>161298.27000000002</v>
      </c>
      <c r="P2550" s="13">
        <f>IF(OR($L2550="Anexo IV",$L2550="Inv. Remunerado"),
IF(AND($D2550="Linepack",$E2550&lt;&gt;"GASIG"),((I2550/_xlfn.XLOOKUP(DATE(YEAR($G2550),MONTH($G2550),1),Inflaçao!$B:$B,Inflaçao!$C:$C)*Inflaçao!$C$265)*((Inflaçao!$C$273/Inflaçao!$C$265)*0.55+(Inflaçao!$G$273/Inflaçao!$G$265)*0.45)*(Inflaçao!$G$289/Inflaçao!$G$273)),
IF($E2550&lt;&gt;"GASIG",(I2550/_xlfn.XLOOKUP(DATE(YEAR($G2550),MONTH($G2550),1),Inflaçao!$B:$B,Inflaçao!$C:$C)*Inflaçao!$C$273)*(Inflaçao!$G$289/Inflaçao!$G$273),
I2550*(((Inflaçao!$C$273/_xlfn.XLOOKUP(DATE(YEAR($G2550),MONTH($G2550),1),Inflaçao!$B:$B,Inflaçao!$C:$C))*0.55+(Inflaçao!$G$273/_xlfn.XLOOKUP(DATE(YEAR($G2550),MONTH($G2550),1),Inflaçao!$F:$F,Inflaçao!$G:$G))*0.45)*(Inflaçao!$G$289/Inflaçao!$G$273)))),
IF(AND($G2550&lt;45530,$L2550="Inv. Não Remunerado"),
IF(AND($D2550="Linepack",$E2550&lt;&gt;"GASIG"),((I2550/_xlfn.XLOOKUP(DATE(YEAR($G2550),MONTH($G2550),1),Inflaçao!$B:$B,Inflaçao!$C:$C)*Inflaçao!$C$265)*((Inflaçao!$C$273/Inflaçao!$C$265)*0.55+(Inflaçao!$G$273/Inflaçao!$G$265)*0.45)*(Inflaçao!$G$289/Inflaçao!$G$273)),
IF($E2550&lt;&gt;"GASIG",(I2550/_xlfn.XLOOKUP(DATE(YEAR($G2550),MONTH($G2550),1),Inflaçao!$B:$B,Inflaçao!$C:$C)*Inflaçao!$C$273)*(Inflaçao!$G$289/Inflaçao!$G$273),
I2550*(((Inflaçao!$C$273/_xlfn.XLOOKUP(DATE(YEAR($G2550),MONTH($G2550),1),Inflaçao!$B:$B,Inflaçao!$C:$C))*0.55+(Inflaçao!$G$273/_xlfn.XLOOKUP(DATE(YEAR($G2550),MONTH($G2550),1),Inflaçao!$F:$F,Inflaçao!$G:$G))*0.45)*(Inflaçao!$G$289/Inflaçao!$G$273)))),
IF(AND($D2550="Linepack",$E2550&lt;&gt;"GASIG"),((I2550/_xlfn.XLOOKUP(DATE(YEAR($G2550),MONTH($G2550),1),Inflaçao!$B:$B,Inflaçao!$C:$C)*Inflaçao!$C$265)*((Inflaçao!$C$273/Inflaçao!$C$265)*0.55+(Inflaçao!$G$273/Inflaçao!$G$265)*0.45)*(Inflaçao!$G$289/Inflaçao!$G$273)),
IF($E2550&lt;&gt;"GASIG",(I2550/_xlfn.XLOOKUP(DATE(YEAR($G2550),MONTH($G2550),1),Inflaçao!$F:$F,Inflaçao!$G:$G)*Inflaçao!$G$289),
I2550*(((Inflaçao!$C$273/_xlfn.XLOOKUP(DATE(YEAR($G2550),MONTH($G2550),1),Inflaçao!$B:$B,Inflaçao!$C:$C))*0.55+(Inflaçao!$G$273/_xlfn.XLOOKUP(DATE(YEAR($G2550),MONTH($G2550),1),Inflaçao!$F:$F,Inflaçao!$G:$G))*0.45)*(Inflaçao!$G$289/Inflaçao!$G$273))))
))</f>
        <v>690349.36657575145</v>
      </c>
      <c r="Q2550" s="13">
        <f>IF(OR($L2550="Anexo IV",$L2550="Inv. Remunerado"),
IF(AND($D2550="Linepack",$E2550&lt;&gt;"GASIG"),((N2550/_xlfn.XLOOKUP(DATE(YEAR($G2550),MONTH($G2550),1),Inflaçao!$B:$B,Inflaçao!$C:$C)*Inflaçao!$C$265)*((Inflaçao!$C$273/Inflaçao!$C$265)*0.55+(Inflaçao!$G$273/Inflaçao!$G$265)*0.45)*(Inflaçao!$G$289/Inflaçao!$G$273)),
IF($E2550&lt;&gt;"GASIG",(N2550/_xlfn.XLOOKUP(DATE(YEAR($G2550),MONTH($G2550),1),Inflaçao!$B:$B,Inflaçao!$C:$C)*Inflaçao!$C$273)*(Inflaçao!$G$289/Inflaçao!$G$273),
N2550*(((Inflaçao!$C$273/_xlfn.XLOOKUP(DATE(YEAR($G2550),MONTH($G2550),1),Inflaçao!$B:$B,Inflaçao!$C:$C))*0.55+(Inflaçao!$G$273/_xlfn.XLOOKUP(DATE(YEAR($G2550),MONTH($G2550),1),Inflaçao!$F:$F,Inflaçao!$G:$G))*0.45)*(Inflaçao!$G$289/Inflaçao!$G$273)))),
IF(AND($G2550&lt;45530,$L2550="Inv. Não Remunerado"),
IF(AND($D2550="Linepack",$E2550&lt;&gt;"GASIG"),((N2550/_xlfn.XLOOKUP(DATE(YEAR($G2550),MONTH($G2550),1),Inflaçao!$B:$B,Inflaçao!$C:$C)*Inflaçao!$C$265)*((Inflaçao!$C$273/Inflaçao!$C$265)*0.55+(Inflaçao!$G$273/Inflaçao!$G$265)*0.45)*(Inflaçao!$G$289/Inflaçao!$G$273)),
IF($E2550&lt;&gt;"GASIG",(N2550/_xlfn.XLOOKUP(DATE(YEAR($G2550),MONTH($G2550),1),Inflaçao!$B:$B,Inflaçao!$C:$C)*Inflaçao!$C$273)*(Inflaçao!$G$289/Inflaçao!$G$273),
N2550*(((Inflaçao!$C$273/_xlfn.XLOOKUP(DATE(YEAR($G2550),MONTH($G2550),1),Inflaçao!$B:$B,Inflaçao!$C:$C))*0.55+(Inflaçao!$G$273/_xlfn.XLOOKUP(DATE(YEAR($G2550),MONTH($G2550),1),Inflaçao!$F:$F,Inflaçao!$G:$G))*0.45)*(Inflaçao!$G$289/Inflaçao!$G$273)))),
IF(AND($D2550="Linepack",$E2550&lt;&gt;"GASIG"),((N2550/_xlfn.XLOOKUP(DATE(YEAR($G2550),MONTH($G2550),1),Inflaçao!$B:$B,Inflaçao!$C:$C)*Inflaçao!$C$265)*((Inflaçao!$C$273/Inflaçao!$C$265)*0.55+(Inflaçao!$G$273/Inflaçao!$G$265)*0.45)*(Inflaçao!$G$289/Inflaçao!$G$273)),
IF($E2550&lt;&gt;"GASIG",(N2550/_xlfn.XLOOKUP(DATE(YEAR($G2550),MONTH($G2550),1),Inflaçao!$F:$F,Inflaçao!$G:$G)*Inflaçao!$G$289),
N2550*(((Inflaçao!$C$273/_xlfn.XLOOKUP(DATE(YEAR($G2550),MONTH($G2550),1),Inflaçao!$B:$B,Inflaçao!$C:$C))*0.55+(Inflaçao!$G$273/_xlfn.XLOOKUP(DATE(YEAR($G2550),MONTH($G2550),1),Inflaçao!$F:$F,Inflaçao!$G:$G))*0.45)*(Inflaçao!$G$289/Inflaçao!$G$273))))
))</f>
        <v>-328804.43458980287</v>
      </c>
      <c r="R2550" s="16">
        <f t="shared" ref="R2550:R2604" si="141">P2550+Q2550</f>
        <v>361544.93198594858</v>
      </c>
      <c r="S2550" s="40"/>
    </row>
    <row r="2551" spans="1:19" ht="30" customHeight="1" x14ac:dyDescent="0.35">
      <c r="A2551" s="36"/>
      <c r="B2551" s="39" t="s">
        <v>4635</v>
      </c>
      <c r="C2551" s="10" t="s">
        <v>5869</v>
      </c>
      <c r="D2551" s="10" t="s">
        <v>3</v>
      </c>
      <c r="E2551" s="10" t="s">
        <v>5814</v>
      </c>
      <c r="F2551" s="10" t="s">
        <v>5815</v>
      </c>
      <c r="G2551" s="11">
        <v>41851</v>
      </c>
      <c r="H2551" s="12" t="s">
        <v>5668</v>
      </c>
      <c r="I2551" s="13">
        <v>9902.1200000000008</v>
      </c>
      <c r="J2551" s="13">
        <v>-4114.96</v>
      </c>
      <c r="K2551" s="13">
        <v>5787.1600000000008</v>
      </c>
      <c r="L2551" s="15" t="s">
        <v>5669</v>
      </c>
      <c r="M2551" s="15" t="s">
        <v>5670</v>
      </c>
      <c r="N2551" s="13">
        <f t="shared" si="139"/>
        <v>-4114.96</v>
      </c>
      <c r="O2551" s="13">
        <f t="shared" si="140"/>
        <v>5787.1600000000008</v>
      </c>
      <c r="P2551" s="13">
        <f>IF(OR($L2551="Anexo IV",$L2551="Inv. Remunerado"),
IF(AND($D2551="Linepack",$E2551&lt;&gt;"GASIG"),((I2551/_xlfn.XLOOKUP(DATE(YEAR($G2551),MONTH($G2551),1),Inflaçao!$B:$B,Inflaçao!$C:$C)*Inflaçao!$C$265)*((Inflaçao!$C$273/Inflaçao!$C$265)*0.55+(Inflaçao!$G$273/Inflaçao!$G$265)*0.45)*(Inflaçao!$G$289/Inflaçao!$G$273)),
IF($E2551&lt;&gt;"GASIG",(I2551/_xlfn.XLOOKUP(DATE(YEAR($G2551),MONTH($G2551),1),Inflaçao!$B:$B,Inflaçao!$C:$C)*Inflaçao!$C$273)*(Inflaçao!$G$289/Inflaçao!$G$273),
I2551*(((Inflaçao!$C$273/_xlfn.XLOOKUP(DATE(YEAR($G2551),MONTH($G2551),1),Inflaçao!$B:$B,Inflaçao!$C:$C))*0.55+(Inflaçao!$G$273/_xlfn.XLOOKUP(DATE(YEAR($G2551),MONTH($G2551),1),Inflaçao!$F:$F,Inflaçao!$G:$G))*0.45)*(Inflaçao!$G$289/Inflaçao!$G$273)))),
IF(AND($G2551&lt;45530,$L2551="Inv. Não Remunerado"),
IF(AND($D2551="Linepack",$E2551&lt;&gt;"GASIG"),((I2551/_xlfn.XLOOKUP(DATE(YEAR($G2551),MONTH($G2551),1),Inflaçao!$B:$B,Inflaçao!$C:$C)*Inflaçao!$C$265)*((Inflaçao!$C$273/Inflaçao!$C$265)*0.55+(Inflaçao!$G$273/Inflaçao!$G$265)*0.45)*(Inflaçao!$G$289/Inflaçao!$G$273)),
IF($E2551&lt;&gt;"GASIG",(I2551/_xlfn.XLOOKUP(DATE(YEAR($G2551),MONTH($G2551),1),Inflaçao!$B:$B,Inflaçao!$C:$C)*Inflaçao!$C$273)*(Inflaçao!$G$289/Inflaçao!$G$273),
I2551*(((Inflaçao!$C$273/_xlfn.XLOOKUP(DATE(YEAR($G2551),MONTH($G2551),1),Inflaçao!$B:$B,Inflaçao!$C:$C))*0.55+(Inflaçao!$G$273/_xlfn.XLOOKUP(DATE(YEAR($G2551),MONTH($G2551),1),Inflaçao!$F:$F,Inflaçao!$G:$G))*0.45)*(Inflaçao!$G$289/Inflaçao!$G$273)))),
IF(AND($D2551="Linepack",$E2551&lt;&gt;"GASIG"),((I2551/_xlfn.XLOOKUP(DATE(YEAR($G2551),MONTH($G2551),1),Inflaçao!$B:$B,Inflaçao!$C:$C)*Inflaçao!$C$265)*((Inflaçao!$C$273/Inflaçao!$C$265)*0.55+(Inflaçao!$G$273/Inflaçao!$G$265)*0.45)*(Inflaçao!$G$289/Inflaçao!$G$273)),
IF($E2551&lt;&gt;"GASIG",(I2551/_xlfn.XLOOKUP(DATE(YEAR($G2551),MONTH($G2551),1),Inflaçao!$F:$F,Inflaçao!$G:$G)*Inflaçao!$G$289),
I2551*(((Inflaçao!$C$273/_xlfn.XLOOKUP(DATE(YEAR($G2551),MONTH($G2551),1),Inflaçao!$B:$B,Inflaçao!$C:$C))*0.55+(Inflaçao!$G$273/_xlfn.XLOOKUP(DATE(YEAR($G2551),MONTH($G2551),1),Inflaçao!$F:$F,Inflaçao!$G:$G))*0.45)*(Inflaçao!$G$289/Inflaçao!$G$273))))
))</f>
        <v>22195.286421340421</v>
      </c>
      <c r="Q2551" s="13">
        <f>IF(OR($L2551="Anexo IV",$L2551="Inv. Remunerado"),
IF(AND($D2551="Linepack",$E2551&lt;&gt;"GASIG"),((N2551/_xlfn.XLOOKUP(DATE(YEAR($G2551),MONTH($G2551),1),Inflaçao!$B:$B,Inflaçao!$C:$C)*Inflaçao!$C$265)*((Inflaçao!$C$273/Inflaçao!$C$265)*0.55+(Inflaçao!$G$273/Inflaçao!$G$265)*0.45)*(Inflaçao!$G$289/Inflaçao!$G$273)),
IF($E2551&lt;&gt;"GASIG",(N2551/_xlfn.XLOOKUP(DATE(YEAR($G2551),MONTH($G2551),1),Inflaçao!$B:$B,Inflaçao!$C:$C)*Inflaçao!$C$273)*(Inflaçao!$G$289/Inflaçao!$G$273),
N2551*(((Inflaçao!$C$273/_xlfn.XLOOKUP(DATE(YEAR($G2551),MONTH($G2551),1),Inflaçao!$B:$B,Inflaçao!$C:$C))*0.55+(Inflaçao!$G$273/_xlfn.XLOOKUP(DATE(YEAR($G2551),MONTH($G2551),1),Inflaçao!$F:$F,Inflaçao!$G:$G))*0.45)*(Inflaçao!$G$289/Inflaçao!$G$273)))),
IF(AND($G2551&lt;45530,$L2551="Inv. Não Remunerado"),
IF(AND($D2551="Linepack",$E2551&lt;&gt;"GASIG"),((N2551/_xlfn.XLOOKUP(DATE(YEAR($G2551),MONTH($G2551),1),Inflaçao!$B:$B,Inflaçao!$C:$C)*Inflaçao!$C$265)*((Inflaçao!$C$273/Inflaçao!$C$265)*0.55+(Inflaçao!$G$273/Inflaçao!$G$265)*0.45)*(Inflaçao!$G$289/Inflaçao!$G$273)),
IF($E2551&lt;&gt;"GASIG",(N2551/_xlfn.XLOOKUP(DATE(YEAR($G2551),MONTH($G2551),1),Inflaçao!$B:$B,Inflaçao!$C:$C)*Inflaçao!$C$273)*(Inflaçao!$G$289/Inflaçao!$G$273),
N2551*(((Inflaçao!$C$273/_xlfn.XLOOKUP(DATE(YEAR($G2551),MONTH($G2551),1),Inflaçao!$B:$B,Inflaçao!$C:$C))*0.55+(Inflaçao!$G$273/_xlfn.XLOOKUP(DATE(YEAR($G2551),MONTH($G2551),1),Inflaçao!$F:$F,Inflaçao!$G:$G))*0.45)*(Inflaçao!$G$289/Inflaçao!$G$273)))),
IF(AND($D2551="Linepack",$E2551&lt;&gt;"GASIG"),((N2551/_xlfn.XLOOKUP(DATE(YEAR($G2551),MONTH($G2551),1),Inflaçao!$B:$B,Inflaçao!$C:$C)*Inflaçao!$C$265)*((Inflaçao!$C$273/Inflaçao!$C$265)*0.55+(Inflaçao!$G$273/Inflaçao!$G$265)*0.45)*(Inflaçao!$G$289/Inflaçao!$G$273)),
IF($E2551&lt;&gt;"GASIG",(N2551/_xlfn.XLOOKUP(DATE(YEAR($G2551),MONTH($G2551),1),Inflaçao!$F:$F,Inflaçao!$G:$G)*Inflaçao!$G$289),
N2551*(((Inflaçao!$C$273/_xlfn.XLOOKUP(DATE(YEAR($G2551),MONTH($G2551),1),Inflaçao!$B:$B,Inflaçao!$C:$C))*0.55+(Inflaçao!$G$273/_xlfn.XLOOKUP(DATE(YEAR($G2551),MONTH($G2551),1),Inflaçao!$F:$F,Inflaçao!$G:$G))*0.45)*(Inflaçao!$G$289/Inflaçao!$G$273))))
))</f>
        <v>-9223.5517053276453</v>
      </c>
      <c r="R2551" s="16">
        <f t="shared" si="141"/>
        <v>12971.734716012776</v>
      </c>
      <c r="S2551" s="40"/>
    </row>
    <row r="2552" spans="1:19" ht="30" customHeight="1" x14ac:dyDescent="0.35">
      <c r="A2552" s="36"/>
      <c r="B2552" s="39" t="s">
        <v>4869</v>
      </c>
      <c r="C2552" s="10" t="s">
        <v>5676</v>
      </c>
      <c r="D2552" s="10" t="s">
        <v>37</v>
      </c>
      <c r="E2552" s="10" t="s">
        <v>5817</v>
      </c>
      <c r="F2552" s="10" t="s">
        <v>5815</v>
      </c>
      <c r="G2552" s="11">
        <v>41863</v>
      </c>
      <c r="H2552" s="12" t="s">
        <v>5668</v>
      </c>
      <c r="I2552" s="13">
        <v>710842.59</v>
      </c>
      <c r="J2552" s="13">
        <v>-348392.12</v>
      </c>
      <c r="K2552" s="13">
        <v>362450.47</v>
      </c>
      <c r="L2552" s="15" t="s">
        <v>5669</v>
      </c>
      <c r="M2552" s="15" t="s">
        <v>5670</v>
      </c>
      <c r="N2552" s="13">
        <f t="shared" si="139"/>
        <v>-348392.12</v>
      </c>
      <c r="O2552" s="13">
        <f t="shared" si="140"/>
        <v>362450.47</v>
      </c>
      <c r="P2552" s="13">
        <f>IF(OR($L2552="Anexo IV",$L2552="Inv. Remunerado"),
IF(AND($D2552="Linepack",$E2552&lt;&gt;"GASIG"),((I2552/_xlfn.XLOOKUP(DATE(YEAR($G2552),MONTH($G2552),1),Inflaçao!$B:$B,Inflaçao!$C:$C)*Inflaçao!$C$265)*((Inflaçao!$C$273/Inflaçao!$C$265)*0.55+(Inflaçao!$G$273/Inflaçao!$G$265)*0.45)*(Inflaçao!$G$289/Inflaçao!$G$273)),
IF($E2552&lt;&gt;"GASIG",(I2552/_xlfn.XLOOKUP(DATE(YEAR($G2552),MONTH($G2552),1),Inflaçao!$B:$B,Inflaçao!$C:$C)*Inflaçao!$C$273)*(Inflaçao!$G$289/Inflaçao!$G$273),
I2552*(((Inflaçao!$C$273/_xlfn.XLOOKUP(DATE(YEAR($G2552),MONTH($G2552),1),Inflaçao!$B:$B,Inflaçao!$C:$C))*0.55+(Inflaçao!$G$273/_xlfn.XLOOKUP(DATE(YEAR($G2552),MONTH($G2552),1),Inflaçao!$F:$F,Inflaçao!$G:$G))*0.45)*(Inflaçao!$G$289/Inflaçao!$G$273)))),
IF(AND($G2552&lt;45530,$L2552="Inv. Não Remunerado"),
IF(AND($D2552="Linepack",$E2552&lt;&gt;"GASIG"),((I2552/_xlfn.XLOOKUP(DATE(YEAR($G2552),MONTH($G2552),1),Inflaçao!$B:$B,Inflaçao!$C:$C)*Inflaçao!$C$265)*((Inflaçao!$C$273/Inflaçao!$C$265)*0.55+(Inflaçao!$G$273/Inflaçao!$G$265)*0.45)*(Inflaçao!$G$289/Inflaçao!$G$273)),
IF($E2552&lt;&gt;"GASIG",(I2552/_xlfn.XLOOKUP(DATE(YEAR($G2552),MONTH($G2552),1),Inflaçao!$B:$B,Inflaçao!$C:$C)*Inflaçao!$C$273)*(Inflaçao!$G$289/Inflaçao!$G$273),
I2552*(((Inflaçao!$C$273/_xlfn.XLOOKUP(DATE(YEAR($G2552),MONTH($G2552),1),Inflaçao!$B:$B,Inflaçao!$C:$C))*0.55+(Inflaçao!$G$273/_xlfn.XLOOKUP(DATE(YEAR($G2552),MONTH($G2552),1),Inflaçao!$F:$F,Inflaçao!$G:$G))*0.45)*(Inflaçao!$G$289/Inflaçao!$G$273)))),
IF(AND($D2552="Linepack",$E2552&lt;&gt;"GASIG"),((I2552/_xlfn.XLOOKUP(DATE(YEAR($G2552),MONTH($G2552),1),Inflaçao!$B:$B,Inflaçao!$C:$C)*Inflaçao!$C$265)*((Inflaçao!$C$273/Inflaçao!$C$265)*0.55+(Inflaçao!$G$273/Inflaçao!$G$265)*0.45)*(Inflaçao!$G$289/Inflaçao!$G$273)),
IF($E2552&lt;&gt;"GASIG",(I2552/_xlfn.XLOOKUP(DATE(YEAR($G2552),MONTH($G2552),1),Inflaçao!$F:$F,Inflaçao!$G:$G)*Inflaçao!$G$289),
I2552*(((Inflaçao!$C$273/_xlfn.XLOOKUP(DATE(YEAR($G2552),MONTH($G2552),1),Inflaçao!$B:$B,Inflaçao!$C:$C))*0.55+(Inflaçao!$G$273/_xlfn.XLOOKUP(DATE(YEAR($G2552),MONTH($G2552),1),Inflaçao!$F:$F,Inflaçao!$G:$G))*0.45)*(Inflaçao!$G$289/Inflaçao!$G$273))))
))</f>
        <v>1597577.0198479956</v>
      </c>
      <c r="Q2552" s="13">
        <f>IF(OR($L2552="Anexo IV",$L2552="Inv. Remunerado"),
IF(AND($D2552="Linepack",$E2552&lt;&gt;"GASIG"),((N2552/_xlfn.XLOOKUP(DATE(YEAR($G2552),MONTH($G2552),1),Inflaçao!$B:$B,Inflaçao!$C:$C)*Inflaçao!$C$265)*((Inflaçao!$C$273/Inflaçao!$C$265)*0.55+(Inflaçao!$G$273/Inflaçao!$G$265)*0.45)*(Inflaçao!$G$289/Inflaçao!$G$273)),
IF($E2552&lt;&gt;"GASIG",(N2552/_xlfn.XLOOKUP(DATE(YEAR($G2552),MONTH($G2552),1),Inflaçao!$B:$B,Inflaçao!$C:$C)*Inflaçao!$C$273)*(Inflaçao!$G$289/Inflaçao!$G$273),
N2552*(((Inflaçao!$C$273/_xlfn.XLOOKUP(DATE(YEAR($G2552),MONTH($G2552),1),Inflaçao!$B:$B,Inflaçao!$C:$C))*0.55+(Inflaçao!$G$273/_xlfn.XLOOKUP(DATE(YEAR($G2552),MONTH($G2552),1),Inflaçao!$F:$F,Inflaçao!$G:$G))*0.45)*(Inflaçao!$G$289/Inflaçao!$G$273)))),
IF(AND($G2552&lt;45530,$L2552="Inv. Não Remunerado"),
IF(AND($D2552="Linepack",$E2552&lt;&gt;"GASIG"),((N2552/_xlfn.XLOOKUP(DATE(YEAR($G2552),MONTH($G2552),1),Inflaçao!$B:$B,Inflaçao!$C:$C)*Inflaçao!$C$265)*((Inflaçao!$C$273/Inflaçao!$C$265)*0.55+(Inflaçao!$G$273/Inflaçao!$G$265)*0.45)*(Inflaçao!$G$289/Inflaçao!$G$273)),
IF($E2552&lt;&gt;"GASIG",(N2552/_xlfn.XLOOKUP(DATE(YEAR($G2552),MONTH($G2552),1),Inflaçao!$B:$B,Inflaçao!$C:$C)*Inflaçao!$C$273)*(Inflaçao!$G$289/Inflaçao!$G$273),
N2552*(((Inflaçao!$C$273/_xlfn.XLOOKUP(DATE(YEAR($G2552),MONTH($G2552),1),Inflaçao!$B:$B,Inflaçao!$C:$C))*0.55+(Inflaçao!$G$273/_xlfn.XLOOKUP(DATE(YEAR($G2552),MONTH($G2552),1),Inflaçao!$F:$F,Inflaçao!$G:$G))*0.45)*(Inflaçao!$G$289/Inflaçao!$G$273)))),
IF(AND($D2552="Linepack",$E2552&lt;&gt;"GASIG"),((N2552/_xlfn.XLOOKUP(DATE(YEAR($G2552),MONTH($G2552),1),Inflaçao!$B:$B,Inflaçao!$C:$C)*Inflaçao!$C$265)*((Inflaçao!$C$273/Inflaçao!$C$265)*0.55+(Inflaçao!$G$273/Inflaçao!$G$265)*0.45)*(Inflaçao!$G$289/Inflaçao!$G$273)),
IF($E2552&lt;&gt;"GASIG",(N2552/_xlfn.XLOOKUP(DATE(YEAR($G2552),MONTH($G2552),1),Inflaçao!$F:$F,Inflaçao!$G:$G)*Inflaçao!$G$289),
N2552*(((Inflaçao!$C$273/_xlfn.XLOOKUP(DATE(YEAR($G2552),MONTH($G2552),1),Inflaçao!$B:$B,Inflaçao!$C:$C))*0.55+(Inflaçao!$G$273/_xlfn.XLOOKUP(DATE(YEAR($G2552),MONTH($G2552),1),Inflaçao!$F:$F,Inflaçao!$G:$G))*0.45)*(Inflaçao!$G$289/Inflaçao!$G$273))))
))</f>
        <v>-782990.85147405893</v>
      </c>
      <c r="R2552" s="16">
        <f t="shared" si="141"/>
        <v>814586.16837393667</v>
      </c>
      <c r="S2552" s="40"/>
    </row>
    <row r="2553" spans="1:19" ht="30" customHeight="1" x14ac:dyDescent="0.35">
      <c r="A2553" s="36"/>
      <c r="B2553" s="39" t="s">
        <v>2456</v>
      </c>
      <c r="C2553" s="10" t="s">
        <v>5671</v>
      </c>
      <c r="D2553" s="10" t="s">
        <v>3</v>
      </c>
      <c r="E2553" s="10" t="s">
        <v>5831</v>
      </c>
      <c r="F2553" s="10" t="s">
        <v>5815</v>
      </c>
      <c r="G2553" s="11">
        <v>41882</v>
      </c>
      <c r="H2553" s="12" t="s">
        <v>5668</v>
      </c>
      <c r="I2553" s="13">
        <v>7043.31</v>
      </c>
      <c r="J2553" s="13">
        <v>-2814.68</v>
      </c>
      <c r="K2553" s="13">
        <v>4228.630000000001</v>
      </c>
      <c r="L2553" s="15" t="s">
        <v>5669</v>
      </c>
      <c r="M2553" s="15" t="s">
        <v>5670</v>
      </c>
      <c r="N2553" s="13">
        <f t="shared" si="139"/>
        <v>-2814.68</v>
      </c>
      <c r="O2553" s="13">
        <f t="shared" si="140"/>
        <v>4228.630000000001</v>
      </c>
      <c r="P2553" s="13">
        <f>IF(OR($L2553="Anexo IV",$L2553="Inv. Remunerado"),
IF(AND($D2553="Linepack",$E2553&lt;&gt;"GASIG"),((I2553/_xlfn.XLOOKUP(DATE(YEAR($G2553),MONTH($G2553),1),Inflaçao!$B:$B,Inflaçao!$C:$C)*Inflaçao!$C$265)*((Inflaçao!$C$273/Inflaçao!$C$265)*0.55+(Inflaçao!$G$273/Inflaçao!$G$265)*0.45)*(Inflaçao!$G$289/Inflaçao!$G$273)),
IF($E2553&lt;&gt;"GASIG",(I2553/_xlfn.XLOOKUP(DATE(YEAR($G2553),MONTH($G2553),1),Inflaçao!$B:$B,Inflaçao!$C:$C)*Inflaçao!$C$273)*(Inflaçao!$G$289/Inflaçao!$G$273),
I2553*(((Inflaçao!$C$273/_xlfn.XLOOKUP(DATE(YEAR($G2553),MONTH($G2553),1),Inflaçao!$B:$B,Inflaçao!$C:$C))*0.55+(Inflaçao!$G$273/_xlfn.XLOOKUP(DATE(YEAR($G2553),MONTH($G2553),1),Inflaçao!$F:$F,Inflaçao!$G:$G))*0.45)*(Inflaçao!$G$289/Inflaçao!$G$273)))),
IF(AND($G2553&lt;45530,$L2553="Inv. Não Remunerado"),
IF(AND($D2553="Linepack",$E2553&lt;&gt;"GASIG"),((I2553/_xlfn.XLOOKUP(DATE(YEAR($G2553),MONTH($G2553),1),Inflaçao!$B:$B,Inflaçao!$C:$C)*Inflaçao!$C$265)*((Inflaçao!$C$273/Inflaçao!$C$265)*0.55+(Inflaçao!$G$273/Inflaçao!$G$265)*0.45)*(Inflaçao!$G$289/Inflaçao!$G$273)),
IF($E2553&lt;&gt;"GASIG",(I2553/_xlfn.XLOOKUP(DATE(YEAR($G2553),MONTH($G2553),1),Inflaçao!$B:$B,Inflaçao!$C:$C)*Inflaçao!$C$273)*(Inflaçao!$G$289/Inflaçao!$G$273),
I2553*(((Inflaçao!$C$273/_xlfn.XLOOKUP(DATE(YEAR($G2553),MONTH($G2553),1),Inflaçao!$B:$B,Inflaçao!$C:$C))*0.55+(Inflaçao!$G$273/_xlfn.XLOOKUP(DATE(YEAR($G2553),MONTH($G2553),1),Inflaçao!$F:$F,Inflaçao!$G:$G))*0.45)*(Inflaçao!$G$289/Inflaçao!$G$273)))),
IF(AND($D2553="Linepack",$E2553&lt;&gt;"GASIG"),((I2553/_xlfn.XLOOKUP(DATE(YEAR($G2553),MONTH($G2553),1),Inflaçao!$B:$B,Inflaçao!$C:$C)*Inflaçao!$C$265)*((Inflaçao!$C$273/Inflaçao!$C$265)*0.55+(Inflaçao!$G$273/Inflaçao!$G$265)*0.45)*(Inflaçao!$G$289/Inflaçao!$G$273)),
IF($E2553&lt;&gt;"GASIG",(I2553/_xlfn.XLOOKUP(DATE(YEAR($G2553),MONTH($G2553),1),Inflaçao!$F:$F,Inflaçao!$G:$G)*Inflaçao!$G$289),
I2553*(((Inflaçao!$C$273/_xlfn.XLOOKUP(DATE(YEAR($G2553),MONTH($G2553),1),Inflaçao!$B:$B,Inflaçao!$C:$C))*0.55+(Inflaçao!$G$273/_xlfn.XLOOKUP(DATE(YEAR($G2553),MONTH($G2553),1),Inflaçao!$F:$F,Inflaçao!$G:$G))*0.45)*(Inflaçao!$G$289/Inflaçao!$G$273))))
))</f>
        <v>15829.426033217265</v>
      </c>
      <c r="Q2553" s="13">
        <f>IF(OR($L2553="Anexo IV",$L2553="Inv. Remunerado"),
IF(AND($D2553="Linepack",$E2553&lt;&gt;"GASIG"),((N2553/_xlfn.XLOOKUP(DATE(YEAR($G2553),MONTH($G2553),1),Inflaçao!$B:$B,Inflaçao!$C:$C)*Inflaçao!$C$265)*((Inflaçao!$C$273/Inflaçao!$C$265)*0.55+(Inflaçao!$G$273/Inflaçao!$G$265)*0.45)*(Inflaçao!$G$289/Inflaçao!$G$273)),
IF($E2553&lt;&gt;"GASIG",(N2553/_xlfn.XLOOKUP(DATE(YEAR($G2553),MONTH($G2553),1),Inflaçao!$B:$B,Inflaçao!$C:$C)*Inflaçao!$C$273)*(Inflaçao!$G$289/Inflaçao!$G$273),
N2553*(((Inflaçao!$C$273/_xlfn.XLOOKUP(DATE(YEAR($G2553),MONTH($G2553),1),Inflaçao!$B:$B,Inflaçao!$C:$C))*0.55+(Inflaçao!$G$273/_xlfn.XLOOKUP(DATE(YEAR($G2553),MONTH($G2553),1),Inflaçao!$F:$F,Inflaçao!$G:$G))*0.45)*(Inflaçao!$G$289/Inflaçao!$G$273)))),
IF(AND($G2553&lt;45530,$L2553="Inv. Não Remunerado"),
IF(AND($D2553="Linepack",$E2553&lt;&gt;"GASIG"),((N2553/_xlfn.XLOOKUP(DATE(YEAR($G2553),MONTH($G2553),1),Inflaçao!$B:$B,Inflaçao!$C:$C)*Inflaçao!$C$265)*((Inflaçao!$C$273/Inflaçao!$C$265)*0.55+(Inflaçao!$G$273/Inflaçao!$G$265)*0.45)*(Inflaçao!$G$289/Inflaçao!$G$273)),
IF($E2553&lt;&gt;"GASIG",(N2553/_xlfn.XLOOKUP(DATE(YEAR($G2553),MONTH($G2553),1),Inflaçao!$B:$B,Inflaçao!$C:$C)*Inflaçao!$C$273)*(Inflaçao!$G$289/Inflaçao!$G$273),
N2553*(((Inflaçao!$C$273/_xlfn.XLOOKUP(DATE(YEAR($G2553),MONTH($G2553),1),Inflaçao!$B:$B,Inflaçao!$C:$C))*0.55+(Inflaçao!$G$273/_xlfn.XLOOKUP(DATE(YEAR($G2553),MONTH($G2553),1),Inflaçao!$F:$F,Inflaçao!$G:$G))*0.45)*(Inflaçao!$G$289/Inflaçao!$G$273)))),
IF(AND($D2553="Linepack",$E2553&lt;&gt;"GASIG"),((N2553/_xlfn.XLOOKUP(DATE(YEAR($G2553),MONTH($G2553),1),Inflaçao!$B:$B,Inflaçao!$C:$C)*Inflaçao!$C$265)*((Inflaçao!$C$273/Inflaçao!$C$265)*0.55+(Inflaçao!$G$273/Inflaçao!$G$265)*0.45)*(Inflaçao!$G$289/Inflaçao!$G$273)),
IF($E2553&lt;&gt;"GASIG",(N2553/_xlfn.XLOOKUP(DATE(YEAR($G2553),MONTH($G2553),1),Inflaçao!$F:$F,Inflaçao!$G:$G)*Inflaçao!$G$289),
N2553*(((Inflaçao!$C$273/_xlfn.XLOOKUP(DATE(YEAR($G2553),MONTH($G2553),1),Inflaçao!$B:$B,Inflaçao!$C:$C))*0.55+(Inflaçao!$G$273/_xlfn.XLOOKUP(DATE(YEAR($G2553),MONTH($G2553),1),Inflaçao!$F:$F,Inflaçao!$G:$G))*0.45)*(Inflaçao!$G$289/Inflaçao!$G$273))))
))</f>
        <v>-6325.8281783956645</v>
      </c>
      <c r="R2553" s="16">
        <f t="shared" si="141"/>
        <v>9503.5978548216008</v>
      </c>
      <c r="S2553" s="40"/>
    </row>
    <row r="2554" spans="1:19" ht="30" customHeight="1" x14ac:dyDescent="0.35">
      <c r="A2554" s="36"/>
      <c r="B2554" s="39" t="s">
        <v>3065</v>
      </c>
      <c r="C2554" s="10" t="s">
        <v>5671</v>
      </c>
      <c r="D2554" s="10" t="s">
        <v>3</v>
      </c>
      <c r="E2554" s="10" t="s">
        <v>5831</v>
      </c>
      <c r="F2554" s="10" t="s">
        <v>5815</v>
      </c>
      <c r="G2554" s="11">
        <v>41882</v>
      </c>
      <c r="H2554" s="12" t="s">
        <v>5668</v>
      </c>
      <c r="I2554" s="13">
        <v>11343.13</v>
      </c>
      <c r="J2554" s="13">
        <v>-5447.31</v>
      </c>
      <c r="K2554" s="13">
        <v>5895.8199999999988</v>
      </c>
      <c r="L2554" s="15" t="s">
        <v>5669</v>
      </c>
      <c r="M2554" s="15" t="s">
        <v>5670</v>
      </c>
      <c r="N2554" s="13">
        <f t="shared" si="139"/>
        <v>-5447.31</v>
      </c>
      <c r="O2554" s="13">
        <f t="shared" si="140"/>
        <v>5895.8199999999988</v>
      </c>
      <c r="P2554" s="13">
        <f>IF(OR($L2554="Anexo IV",$L2554="Inv. Remunerado"),
IF(AND($D2554="Linepack",$E2554&lt;&gt;"GASIG"),((I2554/_xlfn.XLOOKUP(DATE(YEAR($G2554),MONTH($G2554),1),Inflaçao!$B:$B,Inflaçao!$C:$C)*Inflaçao!$C$265)*((Inflaçao!$C$273/Inflaçao!$C$265)*0.55+(Inflaçao!$G$273/Inflaçao!$G$265)*0.45)*(Inflaçao!$G$289/Inflaçao!$G$273)),
IF($E2554&lt;&gt;"GASIG",(I2554/_xlfn.XLOOKUP(DATE(YEAR($G2554),MONTH($G2554),1),Inflaçao!$B:$B,Inflaçao!$C:$C)*Inflaçao!$C$273)*(Inflaçao!$G$289/Inflaçao!$G$273),
I2554*(((Inflaçao!$C$273/_xlfn.XLOOKUP(DATE(YEAR($G2554),MONTH($G2554),1),Inflaçao!$B:$B,Inflaçao!$C:$C))*0.55+(Inflaçao!$G$273/_xlfn.XLOOKUP(DATE(YEAR($G2554),MONTH($G2554),1),Inflaçao!$F:$F,Inflaçao!$G:$G))*0.45)*(Inflaçao!$G$289/Inflaçao!$G$273)))),
IF(AND($G2554&lt;45530,$L2554="Inv. Não Remunerado"),
IF(AND($D2554="Linepack",$E2554&lt;&gt;"GASIG"),((I2554/_xlfn.XLOOKUP(DATE(YEAR($G2554),MONTH($G2554),1),Inflaçao!$B:$B,Inflaçao!$C:$C)*Inflaçao!$C$265)*((Inflaçao!$C$273/Inflaçao!$C$265)*0.55+(Inflaçao!$G$273/Inflaçao!$G$265)*0.45)*(Inflaçao!$G$289/Inflaçao!$G$273)),
IF($E2554&lt;&gt;"GASIG",(I2554/_xlfn.XLOOKUP(DATE(YEAR($G2554),MONTH($G2554),1),Inflaçao!$B:$B,Inflaçao!$C:$C)*Inflaçao!$C$273)*(Inflaçao!$G$289/Inflaçao!$G$273),
I2554*(((Inflaçao!$C$273/_xlfn.XLOOKUP(DATE(YEAR($G2554),MONTH($G2554),1),Inflaçao!$B:$B,Inflaçao!$C:$C))*0.55+(Inflaçao!$G$273/_xlfn.XLOOKUP(DATE(YEAR($G2554),MONTH($G2554),1),Inflaçao!$F:$F,Inflaçao!$G:$G))*0.45)*(Inflaçao!$G$289/Inflaçao!$G$273)))),
IF(AND($D2554="Linepack",$E2554&lt;&gt;"GASIG"),((I2554/_xlfn.XLOOKUP(DATE(YEAR($G2554),MONTH($G2554),1),Inflaçao!$B:$B,Inflaçao!$C:$C)*Inflaçao!$C$265)*((Inflaçao!$C$273/Inflaçao!$C$265)*0.55+(Inflaçao!$G$273/Inflaçao!$G$265)*0.45)*(Inflaçao!$G$289/Inflaçao!$G$273)),
IF($E2554&lt;&gt;"GASIG",(I2554/_xlfn.XLOOKUP(DATE(YEAR($G2554),MONTH($G2554),1),Inflaçao!$F:$F,Inflaçao!$G:$G)*Inflaçao!$G$289),
I2554*(((Inflaçao!$C$273/_xlfn.XLOOKUP(DATE(YEAR($G2554),MONTH($G2554),1),Inflaçao!$B:$B,Inflaçao!$C:$C))*0.55+(Inflaçao!$G$273/_xlfn.XLOOKUP(DATE(YEAR($G2554),MONTH($G2554),1),Inflaçao!$F:$F,Inflaçao!$G:$G))*0.45)*(Inflaçao!$G$289/Inflaçao!$G$273))))
))</f>
        <v>25493.019236717926</v>
      </c>
      <c r="Q2554" s="13">
        <f>IF(OR($L2554="Anexo IV",$L2554="Inv. Remunerado"),
IF(AND($D2554="Linepack",$E2554&lt;&gt;"GASIG"),((N2554/_xlfn.XLOOKUP(DATE(YEAR($G2554),MONTH($G2554),1),Inflaçao!$B:$B,Inflaçao!$C:$C)*Inflaçao!$C$265)*((Inflaçao!$C$273/Inflaçao!$C$265)*0.55+(Inflaçao!$G$273/Inflaçao!$G$265)*0.45)*(Inflaçao!$G$289/Inflaçao!$G$273)),
IF($E2554&lt;&gt;"GASIG",(N2554/_xlfn.XLOOKUP(DATE(YEAR($G2554),MONTH($G2554),1),Inflaçao!$B:$B,Inflaçao!$C:$C)*Inflaçao!$C$273)*(Inflaçao!$G$289/Inflaçao!$G$273),
N2554*(((Inflaçao!$C$273/_xlfn.XLOOKUP(DATE(YEAR($G2554),MONTH($G2554),1),Inflaçao!$B:$B,Inflaçao!$C:$C))*0.55+(Inflaçao!$G$273/_xlfn.XLOOKUP(DATE(YEAR($G2554),MONTH($G2554),1),Inflaçao!$F:$F,Inflaçao!$G:$G))*0.45)*(Inflaçao!$G$289/Inflaçao!$G$273)))),
IF(AND($G2554&lt;45530,$L2554="Inv. Não Remunerado"),
IF(AND($D2554="Linepack",$E2554&lt;&gt;"GASIG"),((N2554/_xlfn.XLOOKUP(DATE(YEAR($G2554),MONTH($G2554),1),Inflaçao!$B:$B,Inflaçao!$C:$C)*Inflaçao!$C$265)*((Inflaçao!$C$273/Inflaçao!$C$265)*0.55+(Inflaçao!$G$273/Inflaçao!$G$265)*0.45)*(Inflaçao!$G$289/Inflaçao!$G$273)),
IF($E2554&lt;&gt;"GASIG",(N2554/_xlfn.XLOOKUP(DATE(YEAR($G2554),MONTH($G2554),1),Inflaçao!$B:$B,Inflaçao!$C:$C)*Inflaçao!$C$273)*(Inflaçao!$G$289/Inflaçao!$G$273),
N2554*(((Inflaçao!$C$273/_xlfn.XLOOKUP(DATE(YEAR($G2554),MONTH($G2554),1),Inflaçao!$B:$B,Inflaçao!$C:$C))*0.55+(Inflaçao!$G$273/_xlfn.XLOOKUP(DATE(YEAR($G2554),MONTH($G2554),1),Inflaçao!$F:$F,Inflaçao!$G:$G))*0.45)*(Inflaçao!$G$289/Inflaçao!$G$273)))),
IF(AND($D2554="Linepack",$E2554&lt;&gt;"GASIG"),((N2554/_xlfn.XLOOKUP(DATE(YEAR($G2554),MONTH($G2554),1),Inflaçao!$B:$B,Inflaçao!$C:$C)*Inflaçao!$C$265)*((Inflaçao!$C$273/Inflaçao!$C$265)*0.55+(Inflaçao!$G$273/Inflaçao!$G$265)*0.45)*(Inflaçao!$G$289/Inflaçao!$G$273)),
IF($E2554&lt;&gt;"GASIG",(N2554/_xlfn.XLOOKUP(DATE(YEAR($G2554),MONTH($G2554),1),Inflaçao!$F:$F,Inflaçao!$G:$G)*Inflaçao!$G$289),
N2554*(((Inflaçao!$C$273/_xlfn.XLOOKUP(DATE(YEAR($G2554),MONTH($G2554),1),Inflaçao!$B:$B,Inflaçao!$C:$C))*0.55+(Inflaçao!$G$273/_xlfn.XLOOKUP(DATE(YEAR($G2554),MONTH($G2554),1),Inflaçao!$F:$F,Inflaçao!$G:$G))*0.45)*(Inflaçao!$G$289/Inflaçao!$G$273))))
))</f>
        <v>-12242.509661651235</v>
      </c>
      <c r="R2554" s="16">
        <f t="shared" si="141"/>
        <v>13250.509575066691</v>
      </c>
      <c r="S2554" s="40"/>
    </row>
    <row r="2555" spans="1:19" ht="30" customHeight="1" x14ac:dyDescent="0.35">
      <c r="A2555" s="36"/>
      <c r="B2555" s="39" t="s">
        <v>3920</v>
      </c>
      <c r="C2555" s="10" t="s">
        <v>5695</v>
      </c>
      <c r="D2555" s="10" t="s">
        <v>37</v>
      </c>
      <c r="E2555" s="10" t="s">
        <v>5814</v>
      </c>
      <c r="F2555" s="10" t="s">
        <v>5815</v>
      </c>
      <c r="G2555" s="11">
        <v>41882</v>
      </c>
      <c r="H2555" s="12" t="s">
        <v>5668</v>
      </c>
      <c r="I2555" s="13">
        <v>4299.82</v>
      </c>
      <c r="J2555" s="13">
        <v>-2008.59</v>
      </c>
      <c r="K2555" s="13">
        <v>2291.2299999999996</v>
      </c>
      <c r="L2555" s="15" t="s">
        <v>5669</v>
      </c>
      <c r="M2555" s="15" t="s">
        <v>5670</v>
      </c>
      <c r="N2555" s="13">
        <f t="shared" si="139"/>
        <v>-2008.59</v>
      </c>
      <c r="O2555" s="13">
        <f t="shared" si="140"/>
        <v>2291.2299999999996</v>
      </c>
      <c r="P2555" s="13">
        <f>IF(OR($L2555="Anexo IV",$L2555="Inv. Remunerado"),
IF(AND($D2555="Linepack",$E2555&lt;&gt;"GASIG"),((I2555/_xlfn.XLOOKUP(DATE(YEAR($G2555),MONTH($G2555),1),Inflaçao!$B:$B,Inflaçao!$C:$C)*Inflaçao!$C$265)*((Inflaçao!$C$273/Inflaçao!$C$265)*0.55+(Inflaçao!$G$273/Inflaçao!$G$265)*0.45)*(Inflaçao!$G$289/Inflaçao!$G$273)),
IF($E2555&lt;&gt;"GASIG",(I2555/_xlfn.XLOOKUP(DATE(YEAR($G2555),MONTH($G2555),1),Inflaçao!$B:$B,Inflaçao!$C:$C)*Inflaçao!$C$273)*(Inflaçao!$G$289/Inflaçao!$G$273),
I2555*(((Inflaçao!$C$273/_xlfn.XLOOKUP(DATE(YEAR($G2555),MONTH($G2555),1),Inflaçao!$B:$B,Inflaçao!$C:$C))*0.55+(Inflaçao!$G$273/_xlfn.XLOOKUP(DATE(YEAR($G2555),MONTH($G2555),1),Inflaçao!$F:$F,Inflaçao!$G:$G))*0.45)*(Inflaçao!$G$289/Inflaçao!$G$273)))),
IF(AND($G2555&lt;45530,$L2555="Inv. Não Remunerado"),
IF(AND($D2555="Linepack",$E2555&lt;&gt;"GASIG"),((I2555/_xlfn.XLOOKUP(DATE(YEAR($G2555),MONTH($G2555),1),Inflaçao!$B:$B,Inflaçao!$C:$C)*Inflaçao!$C$265)*((Inflaçao!$C$273/Inflaçao!$C$265)*0.55+(Inflaçao!$G$273/Inflaçao!$G$265)*0.45)*(Inflaçao!$G$289/Inflaçao!$G$273)),
IF($E2555&lt;&gt;"GASIG",(I2555/_xlfn.XLOOKUP(DATE(YEAR($G2555),MONTH($G2555),1),Inflaçao!$B:$B,Inflaçao!$C:$C)*Inflaçao!$C$273)*(Inflaçao!$G$289/Inflaçao!$G$273),
I2555*(((Inflaçao!$C$273/_xlfn.XLOOKUP(DATE(YEAR($G2555),MONTH($G2555),1),Inflaçao!$B:$B,Inflaçao!$C:$C))*0.55+(Inflaçao!$G$273/_xlfn.XLOOKUP(DATE(YEAR($G2555),MONTH($G2555),1),Inflaçao!$F:$F,Inflaçao!$G:$G))*0.45)*(Inflaçao!$G$289/Inflaçao!$G$273)))),
IF(AND($D2555="Linepack",$E2555&lt;&gt;"GASIG"),((I2555/_xlfn.XLOOKUP(DATE(YEAR($G2555),MONTH($G2555),1),Inflaçao!$B:$B,Inflaçao!$C:$C)*Inflaçao!$C$265)*((Inflaçao!$C$273/Inflaçao!$C$265)*0.55+(Inflaçao!$G$273/Inflaçao!$G$265)*0.45)*(Inflaçao!$G$289/Inflaçao!$G$273)),
IF($E2555&lt;&gt;"GASIG",(I2555/_xlfn.XLOOKUP(DATE(YEAR($G2555),MONTH($G2555),1),Inflaçao!$F:$F,Inflaçao!$G:$G)*Inflaçao!$G$289),
I2555*(((Inflaçao!$C$273/_xlfn.XLOOKUP(DATE(YEAR($G2555),MONTH($G2555),1),Inflaçao!$B:$B,Inflaçao!$C:$C))*0.55+(Inflaçao!$G$273/_xlfn.XLOOKUP(DATE(YEAR($G2555),MONTH($G2555),1),Inflaçao!$F:$F,Inflaçao!$G:$G))*0.45)*(Inflaçao!$G$289/Inflaçao!$G$273))))
))</f>
        <v>9663.5932035006626</v>
      </c>
      <c r="Q2555" s="13">
        <f>IF(OR($L2555="Anexo IV",$L2555="Inv. Remunerado"),
IF(AND($D2555="Linepack",$E2555&lt;&gt;"GASIG"),((N2555/_xlfn.XLOOKUP(DATE(YEAR($G2555),MONTH($G2555),1),Inflaçao!$B:$B,Inflaçao!$C:$C)*Inflaçao!$C$265)*((Inflaçao!$C$273/Inflaçao!$C$265)*0.55+(Inflaçao!$G$273/Inflaçao!$G$265)*0.45)*(Inflaçao!$G$289/Inflaçao!$G$273)),
IF($E2555&lt;&gt;"GASIG",(N2555/_xlfn.XLOOKUP(DATE(YEAR($G2555),MONTH($G2555),1),Inflaçao!$B:$B,Inflaçao!$C:$C)*Inflaçao!$C$273)*(Inflaçao!$G$289/Inflaçao!$G$273),
N2555*(((Inflaçao!$C$273/_xlfn.XLOOKUP(DATE(YEAR($G2555),MONTH($G2555),1),Inflaçao!$B:$B,Inflaçao!$C:$C))*0.55+(Inflaçao!$G$273/_xlfn.XLOOKUP(DATE(YEAR($G2555),MONTH($G2555),1),Inflaçao!$F:$F,Inflaçao!$G:$G))*0.45)*(Inflaçao!$G$289/Inflaçao!$G$273)))),
IF(AND($G2555&lt;45530,$L2555="Inv. Não Remunerado"),
IF(AND($D2555="Linepack",$E2555&lt;&gt;"GASIG"),((N2555/_xlfn.XLOOKUP(DATE(YEAR($G2555),MONTH($G2555),1),Inflaçao!$B:$B,Inflaçao!$C:$C)*Inflaçao!$C$265)*((Inflaçao!$C$273/Inflaçao!$C$265)*0.55+(Inflaçao!$G$273/Inflaçao!$G$265)*0.45)*(Inflaçao!$G$289/Inflaçao!$G$273)),
IF($E2555&lt;&gt;"GASIG",(N2555/_xlfn.XLOOKUP(DATE(YEAR($G2555),MONTH($G2555),1),Inflaçao!$B:$B,Inflaçao!$C:$C)*Inflaçao!$C$273)*(Inflaçao!$G$289/Inflaçao!$G$273),
N2555*(((Inflaçao!$C$273/_xlfn.XLOOKUP(DATE(YEAR($G2555),MONTH($G2555),1),Inflaçao!$B:$B,Inflaçao!$C:$C))*0.55+(Inflaçao!$G$273/_xlfn.XLOOKUP(DATE(YEAR($G2555),MONTH($G2555),1),Inflaçao!$F:$F,Inflaçao!$G:$G))*0.45)*(Inflaçao!$G$289/Inflaçao!$G$273)))),
IF(AND($D2555="Linepack",$E2555&lt;&gt;"GASIG"),((N2555/_xlfn.XLOOKUP(DATE(YEAR($G2555),MONTH($G2555),1),Inflaçao!$B:$B,Inflaçao!$C:$C)*Inflaçao!$C$265)*((Inflaçao!$C$273/Inflaçao!$C$265)*0.55+(Inflaçao!$G$273/Inflaçao!$G$265)*0.45)*(Inflaçao!$G$289/Inflaçao!$G$273)),
IF($E2555&lt;&gt;"GASIG",(N2555/_xlfn.XLOOKUP(DATE(YEAR($G2555),MONTH($G2555),1),Inflaçao!$F:$F,Inflaçao!$G:$G)*Inflaçao!$G$289),
N2555*(((Inflaçao!$C$273/_xlfn.XLOOKUP(DATE(YEAR($G2555),MONTH($G2555),1),Inflaçao!$B:$B,Inflaçao!$C:$C))*0.55+(Inflaçao!$G$273/_xlfn.XLOOKUP(DATE(YEAR($G2555),MONTH($G2555),1),Inflaçao!$F:$F,Inflaçao!$G:$G))*0.45)*(Inflaçao!$G$289/Inflaçao!$G$273))))
))</f>
        <v>-4514.1881922079056</v>
      </c>
      <c r="R2555" s="16">
        <f t="shared" si="141"/>
        <v>5149.4050112927571</v>
      </c>
      <c r="S2555" s="40"/>
    </row>
    <row r="2556" spans="1:19" ht="30" customHeight="1" x14ac:dyDescent="0.35">
      <c r="A2556" s="36"/>
      <c r="B2556" s="39" t="s">
        <v>4098</v>
      </c>
      <c r="C2556" s="10" t="s">
        <v>5671</v>
      </c>
      <c r="D2556" s="10" t="s">
        <v>3</v>
      </c>
      <c r="E2556" s="10" t="s">
        <v>5814</v>
      </c>
      <c r="F2556" s="10" t="s">
        <v>5815</v>
      </c>
      <c r="G2556" s="11">
        <v>41882</v>
      </c>
      <c r="H2556" s="12" t="s">
        <v>5668</v>
      </c>
      <c r="I2556" s="13">
        <v>469854.79</v>
      </c>
      <c r="J2556" s="13">
        <v>-221563.21</v>
      </c>
      <c r="K2556" s="13">
        <v>248291.58</v>
      </c>
      <c r="L2556" s="15" t="s">
        <v>5669</v>
      </c>
      <c r="M2556" s="15" t="s">
        <v>5670</v>
      </c>
      <c r="N2556" s="13">
        <f t="shared" si="139"/>
        <v>-221563.21</v>
      </c>
      <c r="O2556" s="13">
        <f t="shared" si="140"/>
        <v>248291.58</v>
      </c>
      <c r="P2556" s="13">
        <f>IF(OR($L2556="Anexo IV",$L2556="Inv. Remunerado"),
IF(AND($D2556="Linepack",$E2556&lt;&gt;"GASIG"),((I2556/_xlfn.XLOOKUP(DATE(YEAR($G2556),MONTH($G2556),1),Inflaçao!$B:$B,Inflaçao!$C:$C)*Inflaçao!$C$265)*((Inflaçao!$C$273/Inflaçao!$C$265)*0.55+(Inflaçao!$G$273/Inflaçao!$G$265)*0.45)*(Inflaçao!$G$289/Inflaçao!$G$273)),
IF($E2556&lt;&gt;"GASIG",(I2556/_xlfn.XLOOKUP(DATE(YEAR($G2556),MONTH($G2556),1),Inflaçao!$B:$B,Inflaçao!$C:$C)*Inflaçao!$C$273)*(Inflaçao!$G$289/Inflaçao!$G$273),
I2556*(((Inflaçao!$C$273/_xlfn.XLOOKUP(DATE(YEAR($G2556),MONTH($G2556),1),Inflaçao!$B:$B,Inflaçao!$C:$C))*0.55+(Inflaçao!$G$273/_xlfn.XLOOKUP(DATE(YEAR($G2556),MONTH($G2556),1),Inflaçao!$F:$F,Inflaçao!$G:$G))*0.45)*(Inflaçao!$G$289/Inflaçao!$G$273)))),
IF(AND($G2556&lt;45530,$L2556="Inv. Não Remunerado"),
IF(AND($D2556="Linepack",$E2556&lt;&gt;"GASIG"),((I2556/_xlfn.XLOOKUP(DATE(YEAR($G2556),MONTH($G2556),1),Inflaçao!$B:$B,Inflaçao!$C:$C)*Inflaçao!$C$265)*((Inflaçao!$C$273/Inflaçao!$C$265)*0.55+(Inflaçao!$G$273/Inflaçao!$G$265)*0.45)*(Inflaçao!$G$289/Inflaçao!$G$273)),
IF($E2556&lt;&gt;"GASIG",(I2556/_xlfn.XLOOKUP(DATE(YEAR($G2556),MONTH($G2556),1),Inflaçao!$B:$B,Inflaçao!$C:$C)*Inflaçao!$C$273)*(Inflaçao!$G$289/Inflaçao!$G$273),
I2556*(((Inflaçao!$C$273/_xlfn.XLOOKUP(DATE(YEAR($G2556),MONTH($G2556),1),Inflaçao!$B:$B,Inflaçao!$C:$C))*0.55+(Inflaçao!$G$273/_xlfn.XLOOKUP(DATE(YEAR($G2556),MONTH($G2556),1),Inflaçao!$F:$F,Inflaçao!$G:$G))*0.45)*(Inflaçao!$G$289/Inflaçao!$G$273)))),
IF(AND($D2556="Linepack",$E2556&lt;&gt;"GASIG"),((I2556/_xlfn.XLOOKUP(DATE(YEAR($G2556),MONTH($G2556),1),Inflaçao!$B:$B,Inflaçao!$C:$C)*Inflaçao!$C$265)*((Inflaçao!$C$273/Inflaçao!$C$265)*0.55+(Inflaçao!$G$273/Inflaçao!$G$265)*0.45)*(Inflaçao!$G$289/Inflaçao!$G$273)),
IF($E2556&lt;&gt;"GASIG",(I2556/_xlfn.XLOOKUP(DATE(YEAR($G2556),MONTH($G2556),1),Inflaçao!$F:$F,Inflaçao!$G:$G)*Inflaçao!$G$289),
I2556*(((Inflaçao!$C$273/_xlfn.XLOOKUP(DATE(YEAR($G2556),MONTH($G2556),1),Inflaçao!$B:$B,Inflaçao!$C:$C))*0.55+(Inflaçao!$G$273/_xlfn.XLOOKUP(DATE(YEAR($G2556),MONTH($G2556),1),Inflaçao!$F:$F,Inflaçao!$G:$G))*0.45)*(Inflaçao!$G$289/Inflaçao!$G$273))))
))</f>
        <v>1055971.0767604762</v>
      </c>
      <c r="Q2556" s="13">
        <f>IF(OR($L2556="Anexo IV",$L2556="Inv. Remunerado"),
IF(AND($D2556="Linepack",$E2556&lt;&gt;"GASIG"),((N2556/_xlfn.XLOOKUP(DATE(YEAR($G2556),MONTH($G2556),1),Inflaçao!$B:$B,Inflaçao!$C:$C)*Inflaçao!$C$265)*((Inflaçao!$C$273/Inflaçao!$C$265)*0.55+(Inflaçao!$G$273/Inflaçao!$G$265)*0.45)*(Inflaçao!$G$289/Inflaçao!$G$273)),
IF($E2556&lt;&gt;"GASIG",(N2556/_xlfn.XLOOKUP(DATE(YEAR($G2556),MONTH($G2556),1),Inflaçao!$B:$B,Inflaçao!$C:$C)*Inflaçao!$C$273)*(Inflaçao!$G$289/Inflaçao!$G$273),
N2556*(((Inflaçao!$C$273/_xlfn.XLOOKUP(DATE(YEAR($G2556),MONTH($G2556),1),Inflaçao!$B:$B,Inflaçao!$C:$C))*0.55+(Inflaçao!$G$273/_xlfn.XLOOKUP(DATE(YEAR($G2556),MONTH($G2556),1),Inflaçao!$F:$F,Inflaçao!$G:$G))*0.45)*(Inflaçao!$G$289/Inflaçao!$G$273)))),
IF(AND($G2556&lt;45530,$L2556="Inv. Não Remunerado"),
IF(AND($D2556="Linepack",$E2556&lt;&gt;"GASIG"),((N2556/_xlfn.XLOOKUP(DATE(YEAR($G2556),MONTH($G2556),1),Inflaçao!$B:$B,Inflaçao!$C:$C)*Inflaçao!$C$265)*((Inflaçao!$C$273/Inflaçao!$C$265)*0.55+(Inflaçao!$G$273/Inflaçao!$G$265)*0.45)*(Inflaçao!$G$289/Inflaçao!$G$273)),
IF($E2556&lt;&gt;"GASIG",(N2556/_xlfn.XLOOKUP(DATE(YEAR($G2556),MONTH($G2556),1),Inflaçao!$B:$B,Inflaçao!$C:$C)*Inflaçao!$C$273)*(Inflaçao!$G$289/Inflaçao!$G$273),
N2556*(((Inflaçao!$C$273/_xlfn.XLOOKUP(DATE(YEAR($G2556),MONTH($G2556),1),Inflaçao!$B:$B,Inflaçao!$C:$C))*0.55+(Inflaçao!$G$273/_xlfn.XLOOKUP(DATE(YEAR($G2556),MONTH($G2556),1),Inflaçao!$F:$F,Inflaçao!$G:$G))*0.45)*(Inflaçao!$G$289/Inflaçao!$G$273)))),
IF(AND($D2556="Linepack",$E2556&lt;&gt;"GASIG"),((N2556/_xlfn.XLOOKUP(DATE(YEAR($G2556),MONTH($G2556),1),Inflaçao!$B:$B,Inflaçao!$C:$C)*Inflaçao!$C$265)*((Inflaçao!$C$273/Inflaçao!$C$265)*0.55+(Inflaçao!$G$273/Inflaçao!$G$265)*0.45)*(Inflaçao!$G$289/Inflaçao!$G$273)),
IF($E2556&lt;&gt;"GASIG",(N2556/_xlfn.XLOOKUP(DATE(YEAR($G2556),MONTH($G2556),1),Inflaçao!$F:$F,Inflaçao!$G:$G)*Inflaçao!$G$289),
N2556*(((Inflaçao!$C$273/_xlfn.XLOOKUP(DATE(YEAR($G2556),MONTH($G2556),1),Inflaçao!$B:$B,Inflaçao!$C:$C))*0.55+(Inflaçao!$G$273/_xlfn.XLOOKUP(DATE(YEAR($G2556),MONTH($G2556),1),Inflaçao!$F:$F,Inflaçao!$G:$G))*0.45)*(Inflaçao!$G$289/Inflaçao!$G$273))))
))</f>
        <v>-497950.31659506448</v>
      </c>
      <c r="R2556" s="16">
        <f t="shared" si="141"/>
        <v>558020.76016541175</v>
      </c>
      <c r="S2556" s="40"/>
    </row>
    <row r="2557" spans="1:19" ht="30" customHeight="1" x14ac:dyDescent="0.35">
      <c r="A2557" s="36"/>
      <c r="B2557" s="39" t="s">
        <v>4555</v>
      </c>
      <c r="C2557" s="10" t="s">
        <v>5757</v>
      </c>
      <c r="D2557" s="10" t="s">
        <v>37</v>
      </c>
      <c r="E2557" s="10" t="s">
        <v>5814</v>
      </c>
      <c r="F2557" s="10" t="s">
        <v>5815</v>
      </c>
      <c r="G2557" s="11">
        <v>41882</v>
      </c>
      <c r="H2557" s="12" t="s">
        <v>5668</v>
      </c>
      <c r="I2557" s="13">
        <v>7053.81</v>
      </c>
      <c r="J2557" s="13">
        <v>-4200.32</v>
      </c>
      <c r="K2557" s="13">
        <v>2853.4900000000007</v>
      </c>
      <c r="L2557" s="15" t="s">
        <v>5669</v>
      </c>
      <c r="M2557" s="15" t="s">
        <v>5670</v>
      </c>
      <c r="N2557" s="13">
        <f t="shared" si="139"/>
        <v>-4200.32</v>
      </c>
      <c r="O2557" s="13">
        <f t="shared" si="140"/>
        <v>2853.4900000000007</v>
      </c>
      <c r="P2557" s="13">
        <f>IF(OR($L2557="Anexo IV",$L2557="Inv. Remunerado"),
IF(AND($D2557="Linepack",$E2557&lt;&gt;"GASIG"),((I2557/_xlfn.XLOOKUP(DATE(YEAR($G2557),MONTH($G2557),1),Inflaçao!$B:$B,Inflaçao!$C:$C)*Inflaçao!$C$265)*((Inflaçao!$C$273/Inflaçao!$C$265)*0.55+(Inflaçao!$G$273/Inflaçao!$G$265)*0.45)*(Inflaçao!$G$289/Inflaçao!$G$273)),
IF($E2557&lt;&gt;"GASIG",(I2557/_xlfn.XLOOKUP(DATE(YEAR($G2557),MONTH($G2557),1),Inflaçao!$B:$B,Inflaçao!$C:$C)*Inflaçao!$C$273)*(Inflaçao!$G$289/Inflaçao!$G$273),
I2557*(((Inflaçao!$C$273/_xlfn.XLOOKUP(DATE(YEAR($G2557),MONTH($G2557),1),Inflaçao!$B:$B,Inflaçao!$C:$C))*0.55+(Inflaçao!$G$273/_xlfn.XLOOKUP(DATE(YEAR($G2557),MONTH($G2557),1),Inflaçao!$F:$F,Inflaçao!$G:$G))*0.45)*(Inflaçao!$G$289/Inflaçao!$G$273)))),
IF(AND($G2557&lt;45530,$L2557="Inv. Não Remunerado"),
IF(AND($D2557="Linepack",$E2557&lt;&gt;"GASIG"),((I2557/_xlfn.XLOOKUP(DATE(YEAR($G2557),MONTH($G2557),1),Inflaçao!$B:$B,Inflaçao!$C:$C)*Inflaçao!$C$265)*((Inflaçao!$C$273/Inflaçao!$C$265)*0.55+(Inflaçao!$G$273/Inflaçao!$G$265)*0.45)*(Inflaçao!$G$289/Inflaçao!$G$273)),
IF($E2557&lt;&gt;"GASIG",(I2557/_xlfn.XLOOKUP(DATE(YEAR($G2557),MONTH($G2557),1),Inflaçao!$B:$B,Inflaçao!$C:$C)*Inflaçao!$C$273)*(Inflaçao!$G$289/Inflaçao!$G$273),
I2557*(((Inflaçao!$C$273/_xlfn.XLOOKUP(DATE(YEAR($G2557),MONTH($G2557),1),Inflaçao!$B:$B,Inflaçao!$C:$C))*0.55+(Inflaçao!$G$273/_xlfn.XLOOKUP(DATE(YEAR($G2557),MONTH($G2557),1),Inflaçao!$F:$F,Inflaçao!$G:$G))*0.45)*(Inflaçao!$G$289/Inflaçao!$G$273)))),
IF(AND($D2557="Linepack",$E2557&lt;&gt;"GASIG"),((I2557/_xlfn.XLOOKUP(DATE(YEAR($G2557),MONTH($G2557),1),Inflaçao!$B:$B,Inflaçao!$C:$C)*Inflaçao!$C$265)*((Inflaçao!$C$273/Inflaçao!$C$265)*0.55+(Inflaçao!$G$273/Inflaçao!$G$265)*0.45)*(Inflaçao!$G$289/Inflaçao!$G$273)),
IF($E2557&lt;&gt;"GASIG",(I2557/_xlfn.XLOOKUP(DATE(YEAR($G2557),MONTH($G2557),1),Inflaçao!$F:$F,Inflaçao!$G:$G)*Inflaçao!$G$289),
I2557*(((Inflaçao!$C$273/_xlfn.XLOOKUP(DATE(YEAR($G2557),MONTH($G2557),1),Inflaçao!$B:$B,Inflaçao!$C:$C))*0.55+(Inflaçao!$G$273/_xlfn.XLOOKUP(DATE(YEAR($G2557),MONTH($G2557),1),Inflaçao!$F:$F,Inflaçao!$G:$G))*0.45)*(Inflaçao!$G$289/Inflaçao!$G$273))))
))</f>
        <v>15853.024167240725</v>
      </c>
      <c r="Q2557" s="13">
        <f>IF(OR($L2557="Anexo IV",$L2557="Inv. Remunerado"),
IF(AND($D2557="Linepack",$E2557&lt;&gt;"GASIG"),((N2557/_xlfn.XLOOKUP(DATE(YEAR($G2557),MONTH($G2557),1),Inflaçao!$B:$B,Inflaçao!$C:$C)*Inflaçao!$C$265)*((Inflaçao!$C$273/Inflaçao!$C$265)*0.55+(Inflaçao!$G$273/Inflaçao!$G$265)*0.45)*(Inflaçao!$G$289/Inflaçao!$G$273)),
IF($E2557&lt;&gt;"GASIG",(N2557/_xlfn.XLOOKUP(DATE(YEAR($G2557),MONTH($G2557),1),Inflaçao!$B:$B,Inflaçao!$C:$C)*Inflaçao!$C$273)*(Inflaçao!$G$289/Inflaçao!$G$273),
N2557*(((Inflaçao!$C$273/_xlfn.XLOOKUP(DATE(YEAR($G2557),MONTH($G2557),1),Inflaçao!$B:$B,Inflaçao!$C:$C))*0.55+(Inflaçao!$G$273/_xlfn.XLOOKUP(DATE(YEAR($G2557),MONTH($G2557),1),Inflaçao!$F:$F,Inflaçao!$G:$G))*0.45)*(Inflaçao!$G$289/Inflaçao!$G$273)))),
IF(AND($G2557&lt;45530,$L2557="Inv. Não Remunerado"),
IF(AND($D2557="Linepack",$E2557&lt;&gt;"GASIG"),((N2557/_xlfn.XLOOKUP(DATE(YEAR($G2557),MONTH($G2557),1),Inflaçao!$B:$B,Inflaçao!$C:$C)*Inflaçao!$C$265)*((Inflaçao!$C$273/Inflaçao!$C$265)*0.55+(Inflaçao!$G$273/Inflaçao!$G$265)*0.45)*(Inflaçao!$G$289/Inflaçao!$G$273)),
IF($E2557&lt;&gt;"GASIG",(N2557/_xlfn.XLOOKUP(DATE(YEAR($G2557),MONTH($G2557),1),Inflaçao!$B:$B,Inflaçao!$C:$C)*Inflaçao!$C$273)*(Inflaçao!$G$289/Inflaçao!$G$273),
N2557*(((Inflaçao!$C$273/_xlfn.XLOOKUP(DATE(YEAR($G2557),MONTH($G2557),1),Inflaçao!$B:$B,Inflaçao!$C:$C))*0.55+(Inflaçao!$G$273/_xlfn.XLOOKUP(DATE(YEAR($G2557),MONTH($G2557),1),Inflaçao!$F:$F,Inflaçao!$G:$G))*0.45)*(Inflaçao!$G$289/Inflaçao!$G$273)))),
IF(AND($D2557="Linepack",$E2557&lt;&gt;"GASIG"),((N2557/_xlfn.XLOOKUP(DATE(YEAR($G2557),MONTH($G2557),1),Inflaçao!$B:$B,Inflaçao!$C:$C)*Inflaçao!$C$265)*((Inflaçao!$C$273/Inflaçao!$C$265)*0.55+(Inflaçao!$G$273/Inflaçao!$G$265)*0.45)*(Inflaçao!$G$289/Inflaçao!$G$273)),
IF($E2557&lt;&gt;"GASIG",(N2557/_xlfn.XLOOKUP(DATE(YEAR($G2557),MONTH($G2557),1),Inflaçao!$F:$F,Inflaçao!$G:$G)*Inflaçao!$G$289),
N2557*(((Inflaçao!$C$273/_xlfn.XLOOKUP(DATE(YEAR($G2557),MONTH($G2557),1),Inflaçao!$B:$B,Inflaçao!$C:$C))*0.55+(Inflaçao!$G$273/_xlfn.XLOOKUP(DATE(YEAR($G2557),MONTH($G2557),1),Inflaçao!$F:$F,Inflaçao!$G:$G))*0.45)*(Inflaçao!$G$289/Inflaçao!$G$273))))
))</f>
        <v>-9439.9727906116768</v>
      </c>
      <c r="R2557" s="16">
        <f t="shared" si="141"/>
        <v>6413.0513766290478</v>
      </c>
      <c r="S2557" s="40"/>
    </row>
    <row r="2558" spans="1:19" ht="30" customHeight="1" x14ac:dyDescent="0.35">
      <c r="A2558" s="36"/>
      <c r="B2558" s="39" t="s">
        <v>1810</v>
      </c>
      <c r="C2558" s="10" t="s">
        <v>5874</v>
      </c>
      <c r="D2558" s="10" t="s">
        <v>37</v>
      </c>
      <c r="E2558" s="10" t="s">
        <v>5828</v>
      </c>
      <c r="F2558" s="10" t="s">
        <v>5815</v>
      </c>
      <c r="G2558" s="11">
        <v>41884</v>
      </c>
      <c r="H2558" s="12" t="s">
        <v>5668</v>
      </c>
      <c r="I2558" s="13">
        <v>172549.62</v>
      </c>
      <c r="J2558" s="13">
        <v>-98647.31</v>
      </c>
      <c r="K2558" s="13">
        <v>73902.31</v>
      </c>
      <c r="L2558" s="15" t="s">
        <v>5669</v>
      </c>
      <c r="M2558" s="15" t="s">
        <v>5670</v>
      </c>
      <c r="N2558" s="13">
        <f t="shared" si="139"/>
        <v>-98647.31</v>
      </c>
      <c r="O2558" s="13">
        <f t="shared" si="140"/>
        <v>73902.31</v>
      </c>
      <c r="P2558" s="13">
        <f>IF(OR($L2558="Anexo IV",$L2558="Inv. Remunerado"),
IF(AND($D2558="Linepack",$E2558&lt;&gt;"GASIG"),((I2558/_xlfn.XLOOKUP(DATE(YEAR($G2558),MONTH($G2558),1),Inflaçao!$B:$B,Inflaçao!$C:$C)*Inflaçao!$C$265)*((Inflaçao!$C$273/Inflaçao!$C$265)*0.55+(Inflaçao!$G$273/Inflaçao!$G$265)*0.45)*(Inflaçao!$G$289/Inflaçao!$G$273)),
IF($E2558&lt;&gt;"GASIG",(I2558/_xlfn.XLOOKUP(DATE(YEAR($G2558),MONTH($G2558),1),Inflaçao!$B:$B,Inflaçao!$C:$C)*Inflaçao!$C$273)*(Inflaçao!$G$289/Inflaçao!$G$273),
I2558*(((Inflaçao!$C$273/_xlfn.XLOOKUP(DATE(YEAR($G2558),MONTH($G2558),1),Inflaçao!$B:$B,Inflaçao!$C:$C))*0.55+(Inflaçao!$G$273/_xlfn.XLOOKUP(DATE(YEAR($G2558),MONTH($G2558),1),Inflaçao!$F:$F,Inflaçao!$G:$G))*0.45)*(Inflaçao!$G$289/Inflaçao!$G$273)))),
IF(AND($G2558&lt;45530,$L2558="Inv. Não Remunerado"),
IF(AND($D2558="Linepack",$E2558&lt;&gt;"GASIG"),((I2558/_xlfn.XLOOKUP(DATE(YEAR($G2558),MONTH($G2558),1),Inflaçao!$B:$B,Inflaçao!$C:$C)*Inflaçao!$C$265)*((Inflaçao!$C$273/Inflaçao!$C$265)*0.55+(Inflaçao!$G$273/Inflaçao!$G$265)*0.45)*(Inflaçao!$G$289/Inflaçao!$G$273)),
IF($E2558&lt;&gt;"GASIG",(I2558/_xlfn.XLOOKUP(DATE(YEAR($G2558),MONTH($G2558),1),Inflaçao!$B:$B,Inflaçao!$C:$C)*Inflaçao!$C$273)*(Inflaçao!$G$289/Inflaçao!$G$273),
I2558*(((Inflaçao!$C$273/_xlfn.XLOOKUP(DATE(YEAR($G2558),MONTH($G2558),1),Inflaçao!$B:$B,Inflaçao!$C:$C))*0.55+(Inflaçao!$G$273/_xlfn.XLOOKUP(DATE(YEAR($G2558),MONTH($G2558),1),Inflaçao!$F:$F,Inflaçao!$G:$G))*0.45)*(Inflaçao!$G$289/Inflaçao!$G$273)))),
IF(AND($D2558="Linepack",$E2558&lt;&gt;"GASIG"),((I2558/_xlfn.XLOOKUP(DATE(YEAR($G2558),MONTH($G2558),1),Inflaçao!$B:$B,Inflaçao!$C:$C)*Inflaçao!$C$265)*((Inflaçao!$C$273/Inflaçao!$C$265)*0.55+(Inflaçao!$G$273/Inflaçao!$G$265)*0.45)*(Inflaçao!$G$289/Inflaçao!$G$273)),
IF($E2558&lt;&gt;"GASIG",(I2558/_xlfn.XLOOKUP(DATE(YEAR($G2558),MONTH($G2558),1),Inflaçao!$F:$F,Inflaçao!$G:$G)*Inflaçao!$G$289),
I2558*(((Inflaçao!$C$273/_xlfn.XLOOKUP(DATE(YEAR($G2558),MONTH($G2558),1),Inflaçao!$B:$B,Inflaçao!$C:$C))*0.55+(Inflaçao!$G$273/_xlfn.XLOOKUP(DATE(YEAR($G2558),MONTH($G2558),1),Inflaçao!$F:$F,Inflaçao!$G:$G))*0.45)*(Inflaçao!$G$289/Inflaçao!$G$273))))
))</f>
        <v>387020.74592234544</v>
      </c>
      <c r="Q2558" s="13">
        <f>IF(OR($L2558="Anexo IV",$L2558="Inv. Remunerado"),
IF(AND($D2558="Linepack",$E2558&lt;&gt;"GASIG"),((N2558/_xlfn.XLOOKUP(DATE(YEAR($G2558),MONTH($G2558),1),Inflaçao!$B:$B,Inflaçao!$C:$C)*Inflaçao!$C$265)*((Inflaçao!$C$273/Inflaçao!$C$265)*0.55+(Inflaçao!$G$273/Inflaçao!$G$265)*0.45)*(Inflaçao!$G$289/Inflaçao!$G$273)),
IF($E2558&lt;&gt;"GASIG",(N2558/_xlfn.XLOOKUP(DATE(YEAR($G2558),MONTH($G2558),1),Inflaçao!$B:$B,Inflaçao!$C:$C)*Inflaçao!$C$273)*(Inflaçao!$G$289/Inflaçao!$G$273),
N2558*(((Inflaçao!$C$273/_xlfn.XLOOKUP(DATE(YEAR($G2558),MONTH($G2558),1),Inflaçao!$B:$B,Inflaçao!$C:$C))*0.55+(Inflaçao!$G$273/_xlfn.XLOOKUP(DATE(YEAR($G2558),MONTH($G2558),1),Inflaçao!$F:$F,Inflaçao!$G:$G))*0.45)*(Inflaçao!$G$289/Inflaçao!$G$273)))),
IF(AND($G2558&lt;45530,$L2558="Inv. Não Remunerado"),
IF(AND($D2558="Linepack",$E2558&lt;&gt;"GASIG"),((N2558/_xlfn.XLOOKUP(DATE(YEAR($G2558),MONTH($G2558),1),Inflaçao!$B:$B,Inflaçao!$C:$C)*Inflaçao!$C$265)*((Inflaçao!$C$273/Inflaçao!$C$265)*0.55+(Inflaçao!$G$273/Inflaçao!$G$265)*0.45)*(Inflaçao!$G$289/Inflaçao!$G$273)),
IF($E2558&lt;&gt;"GASIG",(N2558/_xlfn.XLOOKUP(DATE(YEAR($G2558),MONTH($G2558),1),Inflaçao!$B:$B,Inflaçao!$C:$C)*Inflaçao!$C$273)*(Inflaçao!$G$289/Inflaçao!$G$273),
N2558*(((Inflaçao!$C$273/_xlfn.XLOOKUP(DATE(YEAR($G2558),MONTH($G2558),1),Inflaçao!$B:$B,Inflaçao!$C:$C))*0.55+(Inflaçao!$G$273/_xlfn.XLOOKUP(DATE(YEAR($G2558),MONTH($G2558),1),Inflaçao!$F:$F,Inflaçao!$G:$G))*0.45)*(Inflaçao!$G$289/Inflaçao!$G$273)))),
IF(AND($D2558="Linepack",$E2558&lt;&gt;"GASIG"),((N2558/_xlfn.XLOOKUP(DATE(YEAR($G2558),MONTH($G2558),1),Inflaçao!$B:$B,Inflaçao!$C:$C)*Inflaçao!$C$265)*((Inflaçao!$C$273/Inflaçao!$C$265)*0.55+(Inflaçao!$G$273/Inflaçao!$G$265)*0.45)*(Inflaçao!$G$289/Inflaçao!$G$273)),
IF($E2558&lt;&gt;"GASIG",(N2558/_xlfn.XLOOKUP(DATE(YEAR($G2558),MONTH($G2558),1),Inflaçao!$F:$F,Inflaçao!$G:$G)*Inflaçao!$G$289),
N2558*(((Inflaçao!$C$273/_xlfn.XLOOKUP(DATE(YEAR($G2558),MONTH($G2558),1),Inflaçao!$B:$B,Inflaçao!$C:$C))*0.55+(Inflaçao!$G$273/_xlfn.XLOOKUP(DATE(YEAR($G2558),MONTH($G2558),1),Inflaçao!$F:$F,Inflaçao!$G:$G))*0.45)*(Inflaçao!$G$289/Inflaçao!$G$273))))
))</f>
        <v>-221261.31311928038</v>
      </c>
      <c r="R2558" s="16">
        <f t="shared" si="141"/>
        <v>165759.43280306505</v>
      </c>
      <c r="S2558" s="40"/>
    </row>
    <row r="2559" spans="1:19" ht="30" customHeight="1" x14ac:dyDescent="0.35">
      <c r="A2559" s="36"/>
      <c r="B2559" s="39" t="s">
        <v>1902</v>
      </c>
      <c r="C2559" s="10" t="s">
        <v>6207</v>
      </c>
      <c r="D2559" s="10" t="s">
        <v>37</v>
      </c>
      <c r="E2559" s="10" t="s">
        <v>5828</v>
      </c>
      <c r="F2559" s="10" t="s">
        <v>5815</v>
      </c>
      <c r="G2559" s="11">
        <v>41884</v>
      </c>
      <c r="H2559" s="12" t="s">
        <v>5668</v>
      </c>
      <c r="I2559" s="13">
        <v>1611347.99</v>
      </c>
      <c r="J2559" s="13">
        <v>-1020610.53</v>
      </c>
      <c r="K2559" s="13">
        <v>590737.46</v>
      </c>
      <c r="L2559" s="15" t="s">
        <v>5669</v>
      </c>
      <c r="M2559" s="15" t="s">
        <v>5670</v>
      </c>
      <c r="N2559" s="13">
        <f t="shared" si="139"/>
        <v>-1020610.53</v>
      </c>
      <c r="O2559" s="13">
        <f t="shared" si="140"/>
        <v>590737.46</v>
      </c>
      <c r="P2559" s="13">
        <f>IF(OR($L2559="Anexo IV",$L2559="Inv. Remunerado"),
IF(AND($D2559="Linepack",$E2559&lt;&gt;"GASIG"),((I2559/_xlfn.XLOOKUP(DATE(YEAR($G2559),MONTH($G2559),1),Inflaçao!$B:$B,Inflaçao!$C:$C)*Inflaçao!$C$265)*((Inflaçao!$C$273/Inflaçao!$C$265)*0.55+(Inflaçao!$G$273/Inflaçao!$G$265)*0.45)*(Inflaçao!$G$289/Inflaçao!$G$273)),
IF($E2559&lt;&gt;"GASIG",(I2559/_xlfn.XLOOKUP(DATE(YEAR($G2559),MONTH($G2559),1),Inflaçao!$B:$B,Inflaçao!$C:$C)*Inflaçao!$C$273)*(Inflaçao!$G$289/Inflaçao!$G$273),
I2559*(((Inflaçao!$C$273/_xlfn.XLOOKUP(DATE(YEAR($G2559),MONTH($G2559),1),Inflaçao!$B:$B,Inflaçao!$C:$C))*0.55+(Inflaçao!$G$273/_xlfn.XLOOKUP(DATE(YEAR($G2559),MONTH($G2559),1),Inflaçao!$F:$F,Inflaçao!$G:$G))*0.45)*(Inflaçao!$G$289/Inflaçao!$G$273)))),
IF(AND($G2559&lt;45530,$L2559="Inv. Não Remunerado"),
IF(AND($D2559="Linepack",$E2559&lt;&gt;"GASIG"),((I2559/_xlfn.XLOOKUP(DATE(YEAR($G2559),MONTH($G2559),1),Inflaçao!$B:$B,Inflaçao!$C:$C)*Inflaçao!$C$265)*((Inflaçao!$C$273/Inflaçao!$C$265)*0.55+(Inflaçao!$G$273/Inflaçao!$G$265)*0.45)*(Inflaçao!$G$289/Inflaçao!$G$273)),
IF($E2559&lt;&gt;"GASIG",(I2559/_xlfn.XLOOKUP(DATE(YEAR($G2559),MONTH($G2559),1),Inflaçao!$B:$B,Inflaçao!$C:$C)*Inflaçao!$C$273)*(Inflaçao!$G$289/Inflaçao!$G$273),
I2559*(((Inflaçao!$C$273/_xlfn.XLOOKUP(DATE(YEAR($G2559),MONTH($G2559),1),Inflaçao!$B:$B,Inflaçao!$C:$C))*0.55+(Inflaçao!$G$273/_xlfn.XLOOKUP(DATE(YEAR($G2559),MONTH($G2559),1),Inflaçao!$F:$F,Inflaçao!$G:$G))*0.45)*(Inflaçao!$G$289/Inflaçao!$G$273)))),
IF(AND($D2559="Linepack",$E2559&lt;&gt;"GASIG"),((I2559/_xlfn.XLOOKUP(DATE(YEAR($G2559),MONTH($G2559),1),Inflaçao!$B:$B,Inflaçao!$C:$C)*Inflaçao!$C$265)*((Inflaçao!$C$273/Inflaçao!$C$265)*0.55+(Inflaçao!$G$273/Inflaçao!$G$265)*0.45)*(Inflaçao!$G$289/Inflaçao!$G$273)),
IF($E2559&lt;&gt;"GASIG",(I2559/_xlfn.XLOOKUP(DATE(YEAR($G2559),MONTH($G2559),1),Inflaçao!$F:$F,Inflaçao!$G:$G)*Inflaçao!$G$289),
I2559*(((Inflaçao!$C$273/_xlfn.XLOOKUP(DATE(YEAR($G2559),MONTH($G2559),1),Inflaçao!$B:$B,Inflaçao!$C:$C))*0.55+(Inflaçao!$G$273/_xlfn.XLOOKUP(DATE(YEAR($G2559),MONTH($G2559),1),Inflaçao!$F:$F,Inflaçao!$G:$G))*0.45)*(Inflaçao!$G$289/Inflaçao!$G$273))))
))</f>
        <v>3614178.3507275875</v>
      </c>
      <c r="Q2559" s="13">
        <f>IF(OR($L2559="Anexo IV",$L2559="Inv. Remunerado"),
IF(AND($D2559="Linepack",$E2559&lt;&gt;"GASIG"),((N2559/_xlfn.XLOOKUP(DATE(YEAR($G2559),MONTH($G2559),1),Inflaçao!$B:$B,Inflaçao!$C:$C)*Inflaçao!$C$265)*((Inflaçao!$C$273/Inflaçao!$C$265)*0.55+(Inflaçao!$G$273/Inflaçao!$G$265)*0.45)*(Inflaçao!$G$289/Inflaçao!$G$273)),
IF($E2559&lt;&gt;"GASIG",(N2559/_xlfn.XLOOKUP(DATE(YEAR($G2559),MONTH($G2559),1),Inflaçao!$B:$B,Inflaçao!$C:$C)*Inflaçao!$C$273)*(Inflaçao!$G$289/Inflaçao!$G$273),
N2559*(((Inflaçao!$C$273/_xlfn.XLOOKUP(DATE(YEAR($G2559),MONTH($G2559),1),Inflaçao!$B:$B,Inflaçao!$C:$C))*0.55+(Inflaçao!$G$273/_xlfn.XLOOKUP(DATE(YEAR($G2559),MONTH($G2559),1),Inflaçao!$F:$F,Inflaçao!$G:$G))*0.45)*(Inflaçao!$G$289/Inflaçao!$G$273)))),
IF(AND($G2559&lt;45530,$L2559="Inv. Não Remunerado"),
IF(AND($D2559="Linepack",$E2559&lt;&gt;"GASIG"),((N2559/_xlfn.XLOOKUP(DATE(YEAR($G2559),MONTH($G2559),1),Inflaçao!$B:$B,Inflaçao!$C:$C)*Inflaçao!$C$265)*((Inflaçao!$C$273/Inflaçao!$C$265)*0.55+(Inflaçao!$G$273/Inflaçao!$G$265)*0.45)*(Inflaçao!$G$289/Inflaçao!$G$273)),
IF($E2559&lt;&gt;"GASIG",(N2559/_xlfn.XLOOKUP(DATE(YEAR($G2559),MONTH($G2559),1),Inflaçao!$B:$B,Inflaçao!$C:$C)*Inflaçao!$C$273)*(Inflaçao!$G$289/Inflaçao!$G$273),
N2559*(((Inflaçao!$C$273/_xlfn.XLOOKUP(DATE(YEAR($G2559),MONTH($G2559),1),Inflaçao!$B:$B,Inflaçao!$C:$C))*0.55+(Inflaçao!$G$273/_xlfn.XLOOKUP(DATE(YEAR($G2559),MONTH($G2559),1),Inflaçao!$F:$F,Inflaçao!$G:$G))*0.45)*(Inflaçao!$G$289/Inflaçao!$G$273)))),
IF(AND($D2559="Linepack",$E2559&lt;&gt;"GASIG"),((N2559/_xlfn.XLOOKUP(DATE(YEAR($G2559),MONTH($G2559),1),Inflaçao!$B:$B,Inflaçao!$C:$C)*Inflaçao!$C$265)*((Inflaçao!$C$273/Inflaçao!$C$265)*0.55+(Inflaçao!$G$273/Inflaçao!$G$265)*0.45)*(Inflaçao!$G$289/Inflaçao!$G$273)),
IF($E2559&lt;&gt;"GASIG",(N2559/_xlfn.XLOOKUP(DATE(YEAR($G2559),MONTH($G2559),1),Inflaçao!$F:$F,Inflaçao!$G:$G)*Inflaçao!$G$289),
N2559*(((Inflaçao!$C$273/_xlfn.XLOOKUP(DATE(YEAR($G2559),MONTH($G2559),1),Inflaçao!$B:$B,Inflaçao!$C:$C))*0.55+(Inflaçao!$G$273/_xlfn.XLOOKUP(DATE(YEAR($G2559),MONTH($G2559),1),Inflaçao!$F:$F,Inflaçao!$G:$G))*0.45)*(Inflaçao!$G$289/Inflaçao!$G$273))))
))</f>
        <v>-2289181.7937170789</v>
      </c>
      <c r="R2559" s="16">
        <f t="shared" si="141"/>
        <v>1324996.5570105086</v>
      </c>
      <c r="S2559" s="40"/>
    </row>
    <row r="2560" spans="1:19" ht="30" customHeight="1" x14ac:dyDescent="0.35">
      <c r="A2560" s="36"/>
      <c r="B2560" s="39" t="s">
        <v>1903</v>
      </c>
      <c r="C2560" s="10" t="s">
        <v>6207</v>
      </c>
      <c r="D2560" s="10" t="s">
        <v>37</v>
      </c>
      <c r="E2560" s="10" t="s">
        <v>5828</v>
      </c>
      <c r="F2560" s="10" t="s">
        <v>5815</v>
      </c>
      <c r="G2560" s="11">
        <v>41884</v>
      </c>
      <c r="H2560" s="12" t="s">
        <v>5668</v>
      </c>
      <c r="I2560" s="13">
        <v>1611347.99</v>
      </c>
      <c r="J2560" s="13">
        <v>-1020610.53</v>
      </c>
      <c r="K2560" s="13">
        <v>590737.46</v>
      </c>
      <c r="L2560" s="15" t="s">
        <v>5669</v>
      </c>
      <c r="M2560" s="15" t="s">
        <v>5670</v>
      </c>
      <c r="N2560" s="13">
        <f t="shared" si="139"/>
        <v>-1020610.53</v>
      </c>
      <c r="O2560" s="13">
        <f t="shared" si="140"/>
        <v>590737.46</v>
      </c>
      <c r="P2560" s="13">
        <f>IF(OR($L2560="Anexo IV",$L2560="Inv. Remunerado"),
IF(AND($D2560="Linepack",$E2560&lt;&gt;"GASIG"),((I2560/_xlfn.XLOOKUP(DATE(YEAR($G2560),MONTH($G2560),1),Inflaçao!$B:$B,Inflaçao!$C:$C)*Inflaçao!$C$265)*((Inflaçao!$C$273/Inflaçao!$C$265)*0.55+(Inflaçao!$G$273/Inflaçao!$G$265)*0.45)*(Inflaçao!$G$289/Inflaçao!$G$273)),
IF($E2560&lt;&gt;"GASIG",(I2560/_xlfn.XLOOKUP(DATE(YEAR($G2560),MONTH($G2560),1),Inflaçao!$B:$B,Inflaçao!$C:$C)*Inflaçao!$C$273)*(Inflaçao!$G$289/Inflaçao!$G$273),
I2560*(((Inflaçao!$C$273/_xlfn.XLOOKUP(DATE(YEAR($G2560),MONTH($G2560),1),Inflaçao!$B:$B,Inflaçao!$C:$C))*0.55+(Inflaçao!$G$273/_xlfn.XLOOKUP(DATE(YEAR($G2560),MONTH($G2560),1),Inflaçao!$F:$F,Inflaçao!$G:$G))*0.45)*(Inflaçao!$G$289/Inflaçao!$G$273)))),
IF(AND($G2560&lt;45530,$L2560="Inv. Não Remunerado"),
IF(AND($D2560="Linepack",$E2560&lt;&gt;"GASIG"),((I2560/_xlfn.XLOOKUP(DATE(YEAR($G2560),MONTH($G2560),1),Inflaçao!$B:$B,Inflaçao!$C:$C)*Inflaçao!$C$265)*((Inflaçao!$C$273/Inflaçao!$C$265)*0.55+(Inflaçao!$G$273/Inflaçao!$G$265)*0.45)*(Inflaçao!$G$289/Inflaçao!$G$273)),
IF($E2560&lt;&gt;"GASIG",(I2560/_xlfn.XLOOKUP(DATE(YEAR($G2560),MONTH($G2560),1),Inflaçao!$B:$B,Inflaçao!$C:$C)*Inflaçao!$C$273)*(Inflaçao!$G$289/Inflaçao!$G$273),
I2560*(((Inflaçao!$C$273/_xlfn.XLOOKUP(DATE(YEAR($G2560),MONTH($G2560),1),Inflaçao!$B:$B,Inflaçao!$C:$C))*0.55+(Inflaçao!$G$273/_xlfn.XLOOKUP(DATE(YEAR($G2560),MONTH($G2560),1),Inflaçao!$F:$F,Inflaçao!$G:$G))*0.45)*(Inflaçao!$G$289/Inflaçao!$G$273)))),
IF(AND($D2560="Linepack",$E2560&lt;&gt;"GASIG"),((I2560/_xlfn.XLOOKUP(DATE(YEAR($G2560),MONTH($G2560),1),Inflaçao!$B:$B,Inflaçao!$C:$C)*Inflaçao!$C$265)*((Inflaçao!$C$273/Inflaçao!$C$265)*0.55+(Inflaçao!$G$273/Inflaçao!$G$265)*0.45)*(Inflaçao!$G$289/Inflaçao!$G$273)),
IF($E2560&lt;&gt;"GASIG",(I2560/_xlfn.XLOOKUP(DATE(YEAR($G2560),MONTH($G2560),1),Inflaçao!$F:$F,Inflaçao!$G:$G)*Inflaçao!$G$289),
I2560*(((Inflaçao!$C$273/_xlfn.XLOOKUP(DATE(YEAR($G2560),MONTH($G2560),1),Inflaçao!$B:$B,Inflaçao!$C:$C))*0.55+(Inflaçao!$G$273/_xlfn.XLOOKUP(DATE(YEAR($G2560),MONTH($G2560),1),Inflaçao!$F:$F,Inflaçao!$G:$G))*0.45)*(Inflaçao!$G$289/Inflaçao!$G$273))))
))</f>
        <v>3614178.3507275875</v>
      </c>
      <c r="Q2560" s="13">
        <f>IF(OR($L2560="Anexo IV",$L2560="Inv. Remunerado"),
IF(AND($D2560="Linepack",$E2560&lt;&gt;"GASIG"),((N2560/_xlfn.XLOOKUP(DATE(YEAR($G2560),MONTH($G2560),1),Inflaçao!$B:$B,Inflaçao!$C:$C)*Inflaçao!$C$265)*((Inflaçao!$C$273/Inflaçao!$C$265)*0.55+(Inflaçao!$G$273/Inflaçao!$G$265)*0.45)*(Inflaçao!$G$289/Inflaçao!$G$273)),
IF($E2560&lt;&gt;"GASIG",(N2560/_xlfn.XLOOKUP(DATE(YEAR($G2560),MONTH($G2560),1),Inflaçao!$B:$B,Inflaçao!$C:$C)*Inflaçao!$C$273)*(Inflaçao!$G$289/Inflaçao!$G$273),
N2560*(((Inflaçao!$C$273/_xlfn.XLOOKUP(DATE(YEAR($G2560),MONTH($G2560),1),Inflaçao!$B:$B,Inflaçao!$C:$C))*0.55+(Inflaçao!$G$273/_xlfn.XLOOKUP(DATE(YEAR($G2560),MONTH($G2560),1),Inflaçao!$F:$F,Inflaçao!$G:$G))*0.45)*(Inflaçao!$G$289/Inflaçao!$G$273)))),
IF(AND($G2560&lt;45530,$L2560="Inv. Não Remunerado"),
IF(AND($D2560="Linepack",$E2560&lt;&gt;"GASIG"),((N2560/_xlfn.XLOOKUP(DATE(YEAR($G2560),MONTH($G2560),1),Inflaçao!$B:$B,Inflaçao!$C:$C)*Inflaçao!$C$265)*((Inflaçao!$C$273/Inflaçao!$C$265)*0.55+(Inflaçao!$G$273/Inflaçao!$G$265)*0.45)*(Inflaçao!$G$289/Inflaçao!$G$273)),
IF($E2560&lt;&gt;"GASIG",(N2560/_xlfn.XLOOKUP(DATE(YEAR($G2560),MONTH($G2560),1),Inflaçao!$B:$B,Inflaçao!$C:$C)*Inflaçao!$C$273)*(Inflaçao!$G$289/Inflaçao!$G$273),
N2560*(((Inflaçao!$C$273/_xlfn.XLOOKUP(DATE(YEAR($G2560),MONTH($G2560),1),Inflaçao!$B:$B,Inflaçao!$C:$C))*0.55+(Inflaçao!$G$273/_xlfn.XLOOKUP(DATE(YEAR($G2560),MONTH($G2560),1),Inflaçao!$F:$F,Inflaçao!$G:$G))*0.45)*(Inflaçao!$G$289/Inflaçao!$G$273)))),
IF(AND($D2560="Linepack",$E2560&lt;&gt;"GASIG"),((N2560/_xlfn.XLOOKUP(DATE(YEAR($G2560),MONTH($G2560),1),Inflaçao!$B:$B,Inflaçao!$C:$C)*Inflaçao!$C$265)*((Inflaçao!$C$273/Inflaçao!$C$265)*0.55+(Inflaçao!$G$273/Inflaçao!$G$265)*0.45)*(Inflaçao!$G$289/Inflaçao!$G$273)),
IF($E2560&lt;&gt;"GASIG",(N2560/_xlfn.XLOOKUP(DATE(YEAR($G2560),MONTH($G2560),1),Inflaçao!$F:$F,Inflaçao!$G:$G)*Inflaçao!$G$289),
N2560*(((Inflaçao!$C$273/_xlfn.XLOOKUP(DATE(YEAR($G2560),MONTH($G2560),1),Inflaçao!$B:$B,Inflaçao!$C:$C))*0.55+(Inflaçao!$G$273/_xlfn.XLOOKUP(DATE(YEAR($G2560),MONTH($G2560),1),Inflaçao!$F:$F,Inflaçao!$G:$G))*0.45)*(Inflaçao!$G$289/Inflaçao!$G$273))))
))</f>
        <v>-2289181.7937170789</v>
      </c>
      <c r="R2560" s="16">
        <f t="shared" si="141"/>
        <v>1324996.5570105086</v>
      </c>
      <c r="S2560" s="40"/>
    </row>
    <row r="2561" spans="1:19" ht="30" customHeight="1" x14ac:dyDescent="0.35">
      <c r="A2561" s="36"/>
      <c r="B2561" s="39" t="s">
        <v>1904</v>
      </c>
      <c r="C2561" s="10" t="s">
        <v>5671</v>
      </c>
      <c r="D2561" s="10" t="s">
        <v>3</v>
      </c>
      <c r="E2561" s="10" t="s">
        <v>5828</v>
      </c>
      <c r="F2561" s="10" t="s">
        <v>5815</v>
      </c>
      <c r="G2561" s="11">
        <v>41884</v>
      </c>
      <c r="H2561" s="12" t="s">
        <v>5668</v>
      </c>
      <c r="I2561" s="13">
        <v>3523624.58</v>
      </c>
      <c r="J2561" s="13">
        <v>-1535912.53</v>
      </c>
      <c r="K2561" s="13">
        <v>1987712.05</v>
      </c>
      <c r="L2561" s="15" t="s">
        <v>5669</v>
      </c>
      <c r="M2561" s="15" t="s">
        <v>5670</v>
      </c>
      <c r="N2561" s="13">
        <f t="shared" si="139"/>
        <v>-1535912.53</v>
      </c>
      <c r="O2561" s="13">
        <f t="shared" si="140"/>
        <v>1987712.05</v>
      </c>
      <c r="P2561" s="13">
        <f>IF(OR($L2561="Anexo IV",$L2561="Inv. Remunerado"),
IF(AND($D2561="Linepack",$E2561&lt;&gt;"GASIG"),((I2561/_xlfn.XLOOKUP(DATE(YEAR($G2561),MONTH($G2561),1),Inflaçao!$B:$B,Inflaçao!$C:$C)*Inflaçao!$C$265)*((Inflaçao!$C$273/Inflaçao!$C$265)*0.55+(Inflaçao!$G$273/Inflaçao!$G$265)*0.45)*(Inflaçao!$G$289/Inflaçao!$G$273)),
IF($E2561&lt;&gt;"GASIG",(I2561/_xlfn.XLOOKUP(DATE(YEAR($G2561),MONTH($G2561),1),Inflaçao!$B:$B,Inflaçao!$C:$C)*Inflaçao!$C$273)*(Inflaçao!$G$289/Inflaçao!$G$273),
I2561*(((Inflaçao!$C$273/_xlfn.XLOOKUP(DATE(YEAR($G2561),MONTH($G2561),1),Inflaçao!$B:$B,Inflaçao!$C:$C))*0.55+(Inflaçao!$G$273/_xlfn.XLOOKUP(DATE(YEAR($G2561),MONTH($G2561),1),Inflaçao!$F:$F,Inflaçao!$G:$G))*0.45)*(Inflaçao!$G$289/Inflaçao!$G$273)))),
IF(AND($G2561&lt;45530,$L2561="Inv. Não Remunerado"),
IF(AND($D2561="Linepack",$E2561&lt;&gt;"GASIG"),((I2561/_xlfn.XLOOKUP(DATE(YEAR($G2561),MONTH($G2561),1),Inflaçao!$B:$B,Inflaçao!$C:$C)*Inflaçao!$C$265)*((Inflaçao!$C$273/Inflaçao!$C$265)*0.55+(Inflaçao!$G$273/Inflaçao!$G$265)*0.45)*(Inflaçao!$G$289/Inflaçao!$G$273)),
IF($E2561&lt;&gt;"GASIG",(I2561/_xlfn.XLOOKUP(DATE(YEAR($G2561),MONTH($G2561),1),Inflaçao!$B:$B,Inflaçao!$C:$C)*Inflaçao!$C$273)*(Inflaçao!$G$289/Inflaçao!$G$273),
I2561*(((Inflaçao!$C$273/_xlfn.XLOOKUP(DATE(YEAR($G2561),MONTH($G2561),1),Inflaçao!$B:$B,Inflaçao!$C:$C))*0.55+(Inflaçao!$G$273/_xlfn.XLOOKUP(DATE(YEAR($G2561),MONTH($G2561),1),Inflaçao!$F:$F,Inflaçao!$G:$G))*0.45)*(Inflaçao!$G$289/Inflaçao!$G$273)))),
IF(AND($D2561="Linepack",$E2561&lt;&gt;"GASIG"),((I2561/_xlfn.XLOOKUP(DATE(YEAR($G2561),MONTH($G2561),1),Inflaçao!$B:$B,Inflaçao!$C:$C)*Inflaçao!$C$265)*((Inflaçao!$C$273/Inflaçao!$C$265)*0.55+(Inflaçao!$G$273/Inflaçao!$G$265)*0.45)*(Inflaçao!$G$289/Inflaçao!$G$273)),
IF($E2561&lt;&gt;"GASIG",(I2561/_xlfn.XLOOKUP(DATE(YEAR($G2561),MONTH($G2561),1),Inflaçao!$F:$F,Inflaçao!$G:$G)*Inflaçao!$G$289),
I2561*(((Inflaçao!$C$273/_xlfn.XLOOKUP(DATE(YEAR($G2561),MONTH($G2561),1),Inflaçao!$B:$B,Inflaçao!$C:$C))*0.55+(Inflaçao!$G$273/_xlfn.XLOOKUP(DATE(YEAR($G2561),MONTH($G2561),1),Inflaçao!$F:$F,Inflaçao!$G:$G))*0.45)*(Inflaçao!$G$289/Inflaçao!$G$273))))
))</f>
        <v>7903325.5089284526</v>
      </c>
      <c r="Q2561" s="13">
        <f>IF(OR($L2561="Anexo IV",$L2561="Inv. Remunerado"),
IF(AND($D2561="Linepack",$E2561&lt;&gt;"GASIG"),((N2561/_xlfn.XLOOKUP(DATE(YEAR($G2561),MONTH($G2561),1),Inflaçao!$B:$B,Inflaçao!$C:$C)*Inflaçao!$C$265)*((Inflaçao!$C$273/Inflaçao!$C$265)*0.55+(Inflaçao!$G$273/Inflaçao!$G$265)*0.45)*(Inflaçao!$G$289/Inflaçao!$G$273)),
IF($E2561&lt;&gt;"GASIG",(N2561/_xlfn.XLOOKUP(DATE(YEAR($G2561),MONTH($G2561),1),Inflaçao!$B:$B,Inflaçao!$C:$C)*Inflaçao!$C$273)*(Inflaçao!$G$289/Inflaçao!$G$273),
N2561*(((Inflaçao!$C$273/_xlfn.XLOOKUP(DATE(YEAR($G2561),MONTH($G2561),1),Inflaçao!$B:$B,Inflaçao!$C:$C))*0.55+(Inflaçao!$G$273/_xlfn.XLOOKUP(DATE(YEAR($G2561),MONTH($G2561),1),Inflaçao!$F:$F,Inflaçao!$G:$G))*0.45)*(Inflaçao!$G$289/Inflaçao!$G$273)))),
IF(AND($G2561&lt;45530,$L2561="Inv. Não Remunerado"),
IF(AND($D2561="Linepack",$E2561&lt;&gt;"GASIG"),((N2561/_xlfn.XLOOKUP(DATE(YEAR($G2561),MONTH($G2561),1),Inflaçao!$B:$B,Inflaçao!$C:$C)*Inflaçao!$C$265)*((Inflaçao!$C$273/Inflaçao!$C$265)*0.55+(Inflaçao!$G$273/Inflaçao!$G$265)*0.45)*(Inflaçao!$G$289/Inflaçao!$G$273)),
IF($E2561&lt;&gt;"GASIG",(N2561/_xlfn.XLOOKUP(DATE(YEAR($G2561),MONTH($G2561),1),Inflaçao!$B:$B,Inflaçao!$C:$C)*Inflaçao!$C$273)*(Inflaçao!$G$289/Inflaçao!$G$273),
N2561*(((Inflaçao!$C$273/_xlfn.XLOOKUP(DATE(YEAR($G2561),MONTH($G2561),1),Inflaçao!$B:$B,Inflaçao!$C:$C))*0.55+(Inflaçao!$G$273/_xlfn.XLOOKUP(DATE(YEAR($G2561),MONTH($G2561),1),Inflaçao!$F:$F,Inflaçao!$G:$G))*0.45)*(Inflaçao!$G$289/Inflaçao!$G$273)))),
IF(AND($D2561="Linepack",$E2561&lt;&gt;"GASIG"),((N2561/_xlfn.XLOOKUP(DATE(YEAR($G2561),MONTH($G2561),1),Inflaçao!$B:$B,Inflaçao!$C:$C)*Inflaçao!$C$265)*((Inflaçao!$C$273/Inflaçao!$C$265)*0.55+(Inflaçao!$G$273/Inflaçao!$G$265)*0.45)*(Inflaçao!$G$289/Inflaçao!$G$273)),
IF($E2561&lt;&gt;"GASIG",(N2561/_xlfn.XLOOKUP(DATE(YEAR($G2561),MONTH($G2561),1),Inflaçao!$F:$F,Inflaçao!$G:$G)*Inflaçao!$G$289),
N2561*(((Inflaçao!$C$273/_xlfn.XLOOKUP(DATE(YEAR($G2561),MONTH($G2561),1),Inflaçao!$B:$B,Inflaçao!$C:$C))*0.55+(Inflaçao!$G$273/_xlfn.XLOOKUP(DATE(YEAR($G2561),MONTH($G2561),1),Inflaçao!$F:$F,Inflaçao!$G:$G))*0.45)*(Inflaçao!$G$289/Inflaçao!$G$273))))
))</f>
        <v>-3444980.1340163872</v>
      </c>
      <c r="R2561" s="16">
        <f t="shared" si="141"/>
        <v>4458345.3749120655</v>
      </c>
      <c r="S2561" s="40"/>
    </row>
    <row r="2562" spans="1:19" ht="30" customHeight="1" x14ac:dyDescent="0.35">
      <c r="A2562" s="36"/>
      <c r="B2562" s="39" t="s">
        <v>1907</v>
      </c>
      <c r="C2562" s="10" t="s">
        <v>5671</v>
      </c>
      <c r="D2562" s="10" t="s">
        <v>3</v>
      </c>
      <c r="E2562" s="10" t="s">
        <v>5828</v>
      </c>
      <c r="F2562" s="10" t="s">
        <v>5815</v>
      </c>
      <c r="G2562" s="11">
        <v>41884</v>
      </c>
      <c r="H2562" s="12" t="s">
        <v>5668</v>
      </c>
      <c r="I2562" s="13">
        <v>4791570.21</v>
      </c>
      <c r="J2562" s="13">
        <v>-2090525.94</v>
      </c>
      <c r="K2562" s="13">
        <v>2701044.27</v>
      </c>
      <c r="L2562" s="15" t="s">
        <v>5669</v>
      </c>
      <c r="M2562" s="15" t="s">
        <v>5670</v>
      </c>
      <c r="N2562" s="13">
        <f t="shared" si="139"/>
        <v>-2090525.94</v>
      </c>
      <c r="O2562" s="13">
        <f t="shared" si="140"/>
        <v>2701044.27</v>
      </c>
      <c r="P2562" s="13">
        <f>IF(OR($L2562="Anexo IV",$L2562="Inv. Remunerado"),
IF(AND($D2562="Linepack",$E2562&lt;&gt;"GASIG"),((I2562/_xlfn.XLOOKUP(DATE(YEAR($G2562),MONTH($G2562),1),Inflaçao!$B:$B,Inflaçao!$C:$C)*Inflaçao!$C$265)*((Inflaçao!$C$273/Inflaçao!$C$265)*0.55+(Inflaçao!$G$273/Inflaçao!$G$265)*0.45)*(Inflaçao!$G$289/Inflaçao!$G$273)),
IF($E2562&lt;&gt;"GASIG",(I2562/_xlfn.XLOOKUP(DATE(YEAR($G2562),MONTH($G2562),1),Inflaçao!$B:$B,Inflaçao!$C:$C)*Inflaçao!$C$273)*(Inflaçao!$G$289/Inflaçao!$G$273),
I2562*(((Inflaçao!$C$273/_xlfn.XLOOKUP(DATE(YEAR($G2562),MONTH($G2562),1),Inflaçao!$B:$B,Inflaçao!$C:$C))*0.55+(Inflaçao!$G$273/_xlfn.XLOOKUP(DATE(YEAR($G2562),MONTH($G2562),1),Inflaçao!$F:$F,Inflaçao!$G:$G))*0.45)*(Inflaçao!$G$289/Inflaçao!$G$273)))),
IF(AND($G2562&lt;45530,$L2562="Inv. Não Remunerado"),
IF(AND($D2562="Linepack",$E2562&lt;&gt;"GASIG"),((I2562/_xlfn.XLOOKUP(DATE(YEAR($G2562),MONTH($G2562),1),Inflaçao!$B:$B,Inflaçao!$C:$C)*Inflaçao!$C$265)*((Inflaçao!$C$273/Inflaçao!$C$265)*0.55+(Inflaçao!$G$273/Inflaçao!$G$265)*0.45)*(Inflaçao!$G$289/Inflaçao!$G$273)),
IF($E2562&lt;&gt;"GASIG",(I2562/_xlfn.XLOOKUP(DATE(YEAR($G2562),MONTH($G2562),1),Inflaçao!$B:$B,Inflaçao!$C:$C)*Inflaçao!$C$273)*(Inflaçao!$G$289/Inflaçao!$G$273),
I2562*(((Inflaçao!$C$273/_xlfn.XLOOKUP(DATE(YEAR($G2562),MONTH($G2562),1),Inflaçao!$B:$B,Inflaçao!$C:$C))*0.55+(Inflaçao!$G$273/_xlfn.XLOOKUP(DATE(YEAR($G2562),MONTH($G2562),1),Inflaçao!$F:$F,Inflaçao!$G:$G))*0.45)*(Inflaçao!$G$289/Inflaçao!$G$273)))),
IF(AND($D2562="Linepack",$E2562&lt;&gt;"GASIG"),((I2562/_xlfn.XLOOKUP(DATE(YEAR($G2562),MONTH($G2562),1),Inflaçao!$B:$B,Inflaçao!$C:$C)*Inflaçao!$C$265)*((Inflaçao!$C$273/Inflaçao!$C$265)*0.55+(Inflaçao!$G$273/Inflaçao!$G$265)*0.45)*(Inflaçao!$G$289/Inflaçao!$G$273)),
IF($E2562&lt;&gt;"GASIG",(I2562/_xlfn.XLOOKUP(DATE(YEAR($G2562),MONTH($G2562),1),Inflaçao!$F:$F,Inflaçao!$G:$G)*Inflaçao!$G$289),
I2562*(((Inflaçao!$C$273/_xlfn.XLOOKUP(DATE(YEAR($G2562),MONTH($G2562),1),Inflaçao!$B:$B,Inflaçao!$C:$C))*0.55+(Inflaçao!$G$273/_xlfn.XLOOKUP(DATE(YEAR($G2562),MONTH($G2562),1),Inflaçao!$F:$F,Inflaçao!$G:$G))*0.45)*(Inflaçao!$G$289/Inflaçao!$G$273))))
))</f>
        <v>10747268.390469301</v>
      </c>
      <c r="Q2562" s="13">
        <f>IF(OR($L2562="Anexo IV",$L2562="Inv. Remunerado"),
IF(AND($D2562="Linepack",$E2562&lt;&gt;"GASIG"),((N2562/_xlfn.XLOOKUP(DATE(YEAR($G2562),MONTH($G2562),1),Inflaçao!$B:$B,Inflaçao!$C:$C)*Inflaçao!$C$265)*((Inflaçao!$C$273/Inflaçao!$C$265)*0.55+(Inflaçao!$G$273/Inflaçao!$G$265)*0.45)*(Inflaçao!$G$289/Inflaçao!$G$273)),
IF($E2562&lt;&gt;"GASIG",(N2562/_xlfn.XLOOKUP(DATE(YEAR($G2562),MONTH($G2562),1),Inflaçao!$B:$B,Inflaçao!$C:$C)*Inflaçao!$C$273)*(Inflaçao!$G$289/Inflaçao!$G$273),
N2562*(((Inflaçao!$C$273/_xlfn.XLOOKUP(DATE(YEAR($G2562),MONTH($G2562),1),Inflaçao!$B:$B,Inflaçao!$C:$C))*0.55+(Inflaçao!$G$273/_xlfn.XLOOKUP(DATE(YEAR($G2562),MONTH($G2562),1),Inflaçao!$F:$F,Inflaçao!$G:$G))*0.45)*(Inflaçao!$G$289/Inflaçao!$G$273)))),
IF(AND($G2562&lt;45530,$L2562="Inv. Não Remunerado"),
IF(AND($D2562="Linepack",$E2562&lt;&gt;"GASIG"),((N2562/_xlfn.XLOOKUP(DATE(YEAR($G2562),MONTH($G2562),1),Inflaçao!$B:$B,Inflaçao!$C:$C)*Inflaçao!$C$265)*((Inflaçao!$C$273/Inflaçao!$C$265)*0.55+(Inflaçao!$G$273/Inflaçao!$G$265)*0.45)*(Inflaçao!$G$289/Inflaçao!$G$273)),
IF($E2562&lt;&gt;"GASIG",(N2562/_xlfn.XLOOKUP(DATE(YEAR($G2562),MONTH($G2562),1),Inflaçao!$B:$B,Inflaçao!$C:$C)*Inflaçao!$C$273)*(Inflaçao!$G$289/Inflaçao!$G$273),
N2562*(((Inflaçao!$C$273/_xlfn.XLOOKUP(DATE(YEAR($G2562),MONTH($G2562),1),Inflaçao!$B:$B,Inflaçao!$C:$C))*0.55+(Inflaçao!$G$273/_xlfn.XLOOKUP(DATE(YEAR($G2562),MONTH($G2562),1),Inflaçao!$F:$F,Inflaçao!$G:$G))*0.45)*(Inflaçao!$G$289/Inflaçao!$G$273)))),
IF(AND($D2562="Linepack",$E2562&lt;&gt;"GASIG"),((N2562/_xlfn.XLOOKUP(DATE(YEAR($G2562),MONTH($G2562),1),Inflaçao!$B:$B,Inflaçao!$C:$C)*Inflaçao!$C$265)*((Inflaçao!$C$273/Inflaçao!$C$265)*0.55+(Inflaçao!$G$273/Inflaçao!$G$265)*0.45)*(Inflaçao!$G$289/Inflaçao!$G$273)),
IF($E2562&lt;&gt;"GASIG",(N2562/_xlfn.XLOOKUP(DATE(YEAR($G2562),MONTH($G2562),1),Inflaçao!$F:$F,Inflaçao!$G:$G)*Inflaçao!$G$289),
N2562*(((Inflaçao!$C$273/_xlfn.XLOOKUP(DATE(YEAR($G2562),MONTH($G2562),1),Inflaçao!$B:$B,Inflaçao!$C:$C))*0.55+(Inflaçao!$G$273/_xlfn.XLOOKUP(DATE(YEAR($G2562),MONTH($G2562),1),Inflaçao!$F:$F,Inflaçao!$G:$G))*0.45)*(Inflaçao!$G$289/Inflaçao!$G$273))))
))</f>
        <v>-4688952.1325449003</v>
      </c>
      <c r="R2562" s="16">
        <f t="shared" si="141"/>
        <v>6058316.2579244012</v>
      </c>
      <c r="S2562" s="40"/>
    </row>
    <row r="2563" spans="1:19" ht="30" customHeight="1" x14ac:dyDescent="0.35">
      <c r="A2563" s="36"/>
      <c r="B2563" s="39" t="s">
        <v>1911</v>
      </c>
      <c r="C2563" s="10" t="s">
        <v>6208</v>
      </c>
      <c r="D2563" s="10" t="s">
        <v>37</v>
      </c>
      <c r="E2563" s="10" t="s">
        <v>5828</v>
      </c>
      <c r="F2563" s="10" t="s">
        <v>5815</v>
      </c>
      <c r="G2563" s="11">
        <v>41884</v>
      </c>
      <c r="H2563" s="12" t="s">
        <v>5668</v>
      </c>
      <c r="I2563" s="13">
        <v>86717.24</v>
      </c>
      <c r="J2563" s="13">
        <v>-49576.61</v>
      </c>
      <c r="K2563" s="13">
        <v>37140.630000000005</v>
      </c>
      <c r="L2563" s="15" t="s">
        <v>5669</v>
      </c>
      <c r="M2563" s="15" t="s">
        <v>5670</v>
      </c>
      <c r="N2563" s="13">
        <f t="shared" si="139"/>
        <v>-49576.61</v>
      </c>
      <c r="O2563" s="13">
        <f t="shared" si="140"/>
        <v>37140.630000000005</v>
      </c>
      <c r="P2563" s="13">
        <f>IF(OR($L2563="Anexo IV",$L2563="Inv. Remunerado"),
IF(AND($D2563="Linepack",$E2563&lt;&gt;"GASIG"),((I2563/_xlfn.XLOOKUP(DATE(YEAR($G2563),MONTH($G2563),1),Inflaçao!$B:$B,Inflaçao!$C:$C)*Inflaçao!$C$265)*((Inflaçao!$C$273/Inflaçao!$C$265)*0.55+(Inflaçao!$G$273/Inflaçao!$G$265)*0.45)*(Inflaçao!$G$289/Inflaçao!$G$273)),
IF($E2563&lt;&gt;"GASIG",(I2563/_xlfn.XLOOKUP(DATE(YEAR($G2563),MONTH($G2563),1),Inflaçao!$B:$B,Inflaçao!$C:$C)*Inflaçao!$C$273)*(Inflaçao!$G$289/Inflaçao!$G$273),
I2563*(((Inflaçao!$C$273/_xlfn.XLOOKUP(DATE(YEAR($G2563),MONTH($G2563),1),Inflaçao!$B:$B,Inflaçao!$C:$C))*0.55+(Inflaçao!$G$273/_xlfn.XLOOKUP(DATE(YEAR($G2563),MONTH($G2563),1),Inflaçao!$F:$F,Inflaçao!$G:$G))*0.45)*(Inflaçao!$G$289/Inflaçao!$G$273)))),
IF(AND($G2563&lt;45530,$L2563="Inv. Não Remunerado"),
IF(AND($D2563="Linepack",$E2563&lt;&gt;"GASIG"),((I2563/_xlfn.XLOOKUP(DATE(YEAR($G2563),MONTH($G2563),1),Inflaçao!$B:$B,Inflaçao!$C:$C)*Inflaçao!$C$265)*((Inflaçao!$C$273/Inflaçao!$C$265)*0.55+(Inflaçao!$G$273/Inflaçao!$G$265)*0.45)*(Inflaçao!$G$289/Inflaçao!$G$273)),
IF($E2563&lt;&gt;"GASIG",(I2563/_xlfn.XLOOKUP(DATE(YEAR($G2563),MONTH($G2563),1),Inflaçao!$B:$B,Inflaçao!$C:$C)*Inflaçao!$C$273)*(Inflaçao!$G$289/Inflaçao!$G$273),
I2563*(((Inflaçao!$C$273/_xlfn.XLOOKUP(DATE(YEAR($G2563),MONTH($G2563),1),Inflaçao!$B:$B,Inflaçao!$C:$C))*0.55+(Inflaçao!$G$273/_xlfn.XLOOKUP(DATE(YEAR($G2563),MONTH($G2563),1),Inflaçao!$F:$F,Inflaçao!$G:$G))*0.45)*(Inflaçao!$G$289/Inflaçao!$G$273)))),
IF(AND($D2563="Linepack",$E2563&lt;&gt;"GASIG"),((I2563/_xlfn.XLOOKUP(DATE(YEAR($G2563),MONTH($G2563),1),Inflaçao!$B:$B,Inflaçao!$C:$C)*Inflaçao!$C$265)*((Inflaçao!$C$273/Inflaçao!$C$265)*0.55+(Inflaçao!$G$273/Inflaçao!$G$265)*0.45)*(Inflaçao!$G$289/Inflaçao!$G$273)),
IF($E2563&lt;&gt;"GASIG",(I2563/_xlfn.XLOOKUP(DATE(YEAR($G2563),MONTH($G2563),1),Inflaçao!$F:$F,Inflaçao!$G:$G)*Inflaçao!$G$289),
I2563*(((Inflaçao!$C$273/_xlfn.XLOOKUP(DATE(YEAR($G2563),MONTH($G2563),1),Inflaçao!$B:$B,Inflaçao!$C:$C))*0.55+(Inflaçao!$G$273/_xlfn.XLOOKUP(DATE(YEAR($G2563),MONTH($G2563),1),Inflaçao!$F:$F,Inflaçao!$G:$G))*0.45)*(Inflaçao!$G$289/Inflaçao!$G$273))))
))</f>
        <v>194502.72280592128</v>
      </c>
      <c r="Q2563" s="13">
        <f>IF(OR($L2563="Anexo IV",$L2563="Inv. Remunerado"),
IF(AND($D2563="Linepack",$E2563&lt;&gt;"GASIG"),((N2563/_xlfn.XLOOKUP(DATE(YEAR($G2563),MONTH($G2563),1),Inflaçao!$B:$B,Inflaçao!$C:$C)*Inflaçao!$C$265)*((Inflaçao!$C$273/Inflaçao!$C$265)*0.55+(Inflaçao!$G$273/Inflaçao!$G$265)*0.45)*(Inflaçao!$G$289/Inflaçao!$G$273)),
IF($E2563&lt;&gt;"GASIG",(N2563/_xlfn.XLOOKUP(DATE(YEAR($G2563),MONTH($G2563),1),Inflaçao!$B:$B,Inflaçao!$C:$C)*Inflaçao!$C$273)*(Inflaçao!$G$289/Inflaçao!$G$273),
N2563*(((Inflaçao!$C$273/_xlfn.XLOOKUP(DATE(YEAR($G2563),MONTH($G2563),1),Inflaçao!$B:$B,Inflaçao!$C:$C))*0.55+(Inflaçao!$G$273/_xlfn.XLOOKUP(DATE(YEAR($G2563),MONTH($G2563),1),Inflaçao!$F:$F,Inflaçao!$G:$G))*0.45)*(Inflaçao!$G$289/Inflaçao!$G$273)))),
IF(AND($G2563&lt;45530,$L2563="Inv. Não Remunerado"),
IF(AND($D2563="Linepack",$E2563&lt;&gt;"GASIG"),((N2563/_xlfn.XLOOKUP(DATE(YEAR($G2563),MONTH($G2563),1),Inflaçao!$B:$B,Inflaçao!$C:$C)*Inflaçao!$C$265)*((Inflaçao!$C$273/Inflaçao!$C$265)*0.55+(Inflaçao!$G$273/Inflaçao!$G$265)*0.45)*(Inflaçao!$G$289/Inflaçao!$G$273)),
IF($E2563&lt;&gt;"GASIG",(N2563/_xlfn.XLOOKUP(DATE(YEAR($G2563),MONTH($G2563),1),Inflaçao!$B:$B,Inflaçao!$C:$C)*Inflaçao!$C$273)*(Inflaçao!$G$289/Inflaçao!$G$273),
N2563*(((Inflaçao!$C$273/_xlfn.XLOOKUP(DATE(YEAR($G2563),MONTH($G2563),1),Inflaçao!$B:$B,Inflaçao!$C:$C))*0.55+(Inflaçao!$G$273/_xlfn.XLOOKUP(DATE(YEAR($G2563),MONTH($G2563),1),Inflaçao!$F:$F,Inflaçao!$G:$G))*0.45)*(Inflaçao!$G$289/Inflaçao!$G$273)))),
IF(AND($D2563="Linepack",$E2563&lt;&gt;"GASIG"),((N2563/_xlfn.XLOOKUP(DATE(YEAR($G2563),MONTH($G2563),1),Inflaçao!$B:$B,Inflaçao!$C:$C)*Inflaçao!$C$265)*((Inflaçao!$C$273/Inflaçao!$C$265)*0.55+(Inflaçao!$G$273/Inflaçao!$G$265)*0.45)*(Inflaçao!$G$289/Inflaçao!$G$273)),
IF($E2563&lt;&gt;"GASIG",(N2563/_xlfn.XLOOKUP(DATE(YEAR($G2563),MONTH($G2563),1),Inflaçao!$F:$F,Inflaçao!$G:$G)*Inflaçao!$G$289),
N2563*(((Inflaçao!$C$273/_xlfn.XLOOKUP(DATE(YEAR($G2563),MONTH($G2563),1),Inflaçao!$B:$B,Inflaçao!$C:$C))*0.55+(Inflaçao!$G$273/_xlfn.XLOOKUP(DATE(YEAR($G2563),MONTH($G2563),1),Inflaçao!$F:$F,Inflaçao!$G:$G))*0.45)*(Inflaçao!$G$289/Inflaçao!$G$273))))
))</f>
        <v>-111198.02282092076</v>
      </c>
      <c r="R2563" s="16">
        <f t="shared" si="141"/>
        <v>83304.699985000523</v>
      </c>
      <c r="S2563" s="40"/>
    </row>
    <row r="2564" spans="1:19" ht="30" customHeight="1" x14ac:dyDescent="0.35">
      <c r="A2564" s="36"/>
      <c r="B2564" s="39" t="s">
        <v>1912</v>
      </c>
      <c r="C2564" s="10" t="s">
        <v>6208</v>
      </c>
      <c r="D2564" s="10" t="s">
        <v>37</v>
      </c>
      <c r="E2564" s="10" t="s">
        <v>5828</v>
      </c>
      <c r="F2564" s="10" t="s">
        <v>5815</v>
      </c>
      <c r="G2564" s="11">
        <v>41884</v>
      </c>
      <c r="H2564" s="12" t="s">
        <v>5668</v>
      </c>
      <c r="I2564" s="13">
        <v>86717.24</v>
      </c>
      <c r="J2564" s="13">
        <v>-49576.61</v>
      </c>
      <c r="K2564" s="13">
        <v>37140.630000000005</v>
      </c>
      <c r="L2564" s="15" t="s">
        <v>5669</v>
      </c>
      <c r="M2564" s="15" t="s">
        <v>5670</v>
      </c>
      <c r="N2564" s="13">
        <f t="shared" si="139"/>
        <v>-49576.61</v>
      </c>
      <c r="O2564" s="13">
        <f t="shared" si="140"/>
        <v>37140.630000000005</v>
      </c>
      <c r="P2564" s="13">
        <f>IF(OR($L2564="Anexo IV",$L2564="Inv. Remunerado"),
IF(AND($D2564="Linepack",$E2564&lt;&gt;"GASIG"),((I2564/_xlfn.XLOOKUP(DATE(YEAR($G2564),MONTH($G2564),1),Inflaçao!$B:$B,Inflaçao!$C:$C)*Inflaçao!$C$265)*((Inflaçao!$C$273/Inflaçao!$C$265)*0.55+(Inflaçao!$G$273/Inflaçao!$G$265)*0.45)*(Inflaçao!$G$289/Inflaçao!$G$273)),
IF($E2564&lt;&gt;"GASIG",(I2564/_xlfn.XLOOKUP(DATE(YEAR($G2564),MONTH($G2564),1),Inflaçao!$B:$B,Inflaçao!$C:$C)*Inflaçao!$C$273)*(Inflaçao!$G$289/Inflaçao!$G$273),
I2564*(((Inflaçao!$C$273/_xlfn.XLOOKUP(DATE(YEAR($G2564),MONTH($G2564),1),Inflaçao!$B:$B,Inflaçao!$C:$C))*0.55+(Inflaçao!$G$273/_xlfn.XLOOKUP(DATE(YEAR($G2564),MONTH($G2564),1),Inflaçao!$F:$F,Inflaçao!$G:$G))*0.45)*(Inflaçao!$G$289/Inflaçao!$G$273)))),
IF(AND($G2564&lt;45530,$L2564="Inv. Não Remunerado"),
IF(AND($D2564="Linepack",$E2564&lt;&gt;"GASIG"),((I2564/_xlfn.XLOOKUP(DATE(YEAR($G2564),MONTH($G2564),1),Inflaçao!$B:$B,Inflaçao!$C:$C)*Inflaçao!$C$265)*((Inflaçao!$C$273/Inflaçao!$C$265)*0.55+(Inflaçao!$G$273/Inflaçao!$G$265)*0.45)*(Inflaçao!$G$289/Inflaçao!$G$273)),
IF($E2564&lt;&gt;"GASIG",(I2564/_xlfn.XLOOKUP(DATE(YEAR($G2564),MONTH($G2564),1),Inflaçao!$B:$B,Inflaçao!$C:$C)*Inflaçao!$C$273)*(Inflaçao!$G$289/Inflaçao!$G$273),
I2564*(((Inflaçao!$C$273/_xlfn.XLOOKUP(DATE(YEAR($G2564),MONTH($G2564),1),Inflaçao!$B:$B,Inflaçao!$C:$C))*0.55+(Inflaçao!$G$273/_xlfn.XLOOKUP(DATE(YEAR($G2564),MONTH($G2564),1),Inflaçao!$F:$F,Inflaçao!$G:$G))*0.45)*(Inflaçao!$G$289/Inflaçao!$G$273)))),
IF(AND($D2564="Linepack",$E2564&lt;&gt;"GASIG"),((I2564/_xlfn.XLOOKUP(DATE(YEAR($G2564),MONTH($G2564),1),Inflaçao!$B:$B,Inflaçao!$C:$C)*Inflaçao!$C$265)*((Inflaçao!$C$273/Inflaçao!$C$265)*0.55+(Inflaçao!$G$273/Inflaçao!$G$265)*0.45)*(Inflaçao!$G$289/Inflaçao!$G$273)),
IF($E2564&lt;&gt;"GASIG",(I2564/_xlfn.XLOOKUP(DATE(YEAR($G2564),MONTH($G2564),1),Inflaçao!$F:$F,Inflaçao!$G:$G)*Inflaçao!$G$289),
I2564*(((Inflaçao!$C$273/_xlfn.XLOOKUP(DATE(YEAR($G2564),MONTH($G2564),1),Inflaçao!$B:$B,Inflaçao!$C:$C))*0.55+(Inflaçao!$G$273/_xlfn.XLOOKUP(DATE(YEAR($G2564),MONTH($G2564),1),Inflaçao!$F:$F,Inflaçao!$G:$G))*0.45)*(Inflaçao!$G$289/Inflaçao!$G$273))))
))</f>
        <v>194502.72280592128</v>
      </c>
      <c r="Q2564" s="13">
        <f>IF(OR($L2564="Anexo IV",$L2564="Inv. Remunerado"),
IF(AND($D2564="Linepack",$E2564&lt;&gt;"GASIG"),((N2564/_xlfn.XLOOKUP(DATE(YEAR($G2564),MONTH($G2564),1),Inflaçao!$B:$B,Inflaçao!$C:$C)*Inflaçao!$C$265)*((Inflaçao!$C$273/Inflaçao!$C$265)*0.55+(Inflaçao!$G$273/Inflaçao!$G$265)*0.45)*(Inflaçao!$G$289/Inflaçao!$G$273)),
IF($E2564&lt;&gt;"GASIG",(N2564/_xlfn.XLOOKUP(DATE(YEAR($G2564),MONTH($G2564),1),Inflaçao!$B:$B,Inflaçao!$C:$C)*Inflaçao!$C$273)*(Inflaçao!$G$289/Inflaçao!$G$273),
N2564*(((Inflaçao!$C$273/_xlfn.XLOOKUP(DATE(YEAR($G2564),MONTH($G2564),1),Inflaçao!$B:$B,Inflaçao!$C:$C))*0.55+(Inflaçao!$G$273/_xlfn.XLOOKUP(DATE(YEAR($G2564),MONTH($G2564),1),Inflaçao!$F:$F,Inflaçao!$G:$G))*0.45)*(Inflaçao!$G$289/Inflaçao!$G$273)))),
IF(AND($G2564&lt;45530,$L2564="Inv. Não Remunerado"),
IF(AND($D2564="Linepack",$E2564&lt;&gt;"GASIG"),((N2564/_xlfn.XLOOKUP(DATE(YEAR($G2564),MONTH($G2564),1),Inflaçao!$B:$B,Inflaçao!$C:$C)*Inflaçao!$C$265)*((Inflaçao!$C$273/Inflaçao!$C$265)*0.55+(Inflaçao!$G$273/Inflaçao!$G$265)*0.45)*(Inflaçao!$G$289/Inflaçao!$G$273)),
IF($E2564&lt;&gt;"GASIG",(N2564/_xlfn.XLOOKUP(DATE(YEAR($G2564),MONTH($G2564),1),Inflaçao!$B:$B,Inflaçao!$C:$C)*Inflaçao!$C$273)*(Inflaçao!$G$289/Inflaçao!$G$273),
N2564*(((Inflaçao!$C$273/_xlfn.XLOOKUP(DATE(YEAR($G2564),MONTH($G2564),1),Inflaçao!$B:$B,Inflaçao!$C:$C))*0.55+(Inflaçao!$G$273/_xlfn.XLOOKUP(DATE(YEAR($G2564),MONTH($G2564),1),Inflaçao!$F:$F,Inflaçao!$G:$G))*0.45)*(Inflaçao!$G$289/Inflaçao!$G$273)))),
IF(AND($D2564="Linepack",$E2564&lt;&gt;"GASIG"),((N2564/_xlfn.XLOOKUP(DATE(YEAR($G2564),MONTH($G2564),1),Inflaçao!$B:$B,Inflaçao!$C:$C)*Inflaçao!$C$265)*((Inflaçao!$C$273/Inflaçao!$C$265)*0.55+(Inflaçao!$G$273/Inflaçao!$G$265)*0.45)*(Inflaçao!$G$289/Inflaçao!$G$273)),
IF($E2564&lt;&gt;"GASIG",(N2564/_xlfn.XLOOKUP(DATE(YEAR($G2564),MONTH($G2564),1),Inflaçao!$F:$F,Inflaçao!$G:$G)*Inflaçao!$G$289),
N2564*(((Inflaçao!$C$273/_xlfn.XLOOKUP(DATE(YEAR($G2564),MONTH($G2564),1),Inflaçao!$B:$B,Inflaçao!$C:$C))*0.55+(Inflaçao!$G$273/_xlfn.XLOOKUP(DATE(YEAR($G2564),MONTH($G2564),1),Inflaçao!$F:$F,Inflaçao!$G:$G))*0.45)*(Inflaçao!$G$289/Inflaçao!$G$273))))
))</f>
        <v>-111198.02282092076</v>
      </c>
      <c r="R2564" s="16">
        <f t="shared" si="141"/>
        <v>83304.699985000523</v>
      </c>
      <c r="S2564" s="40"/>
    </row>
    <row r="2565" spans="1:19" ht="30" customHeight="1" x14ac:dyDescent="0.35">
      <c r="A2565" s="36"/>
      <c r="B2565" s="39" t="s">
        <v>1920</v>
      </c>
      <c r="C2565" s="10" t="s">
        <v>6179</v>
      </c>
      <c r="D2565" s="10" t="s">
        <v>8</v>
      </c>
      <c r="E2565" s="10" t="s">
        <v>5828</v>
      </c>
      <c r="F2565" s="10" t="s">
        <v>5815</v>
      </c>
      <c r="G2565" s="11">
        <v>41884</v>
      </c>
      <c r="H2565" s="12" t="s">
        <v>5668</v>
      </c>
      <c r="I2565" s="13">
        <v>149543</v>
      </c>
      <c r="J2565" s="13">
        <v>-149543</v>
      </c>
      <c r="K2565" s="13">
        <v>0</v>
      </c>
      <c r="L2565" s="15" t="s">
        <v>5669</v>
      </c>
      <c r="M2565" s="15" t="s">
        <v>5670</v>
      </c>
      <c r="N2565" s="13">
        <f t="shared" si="139"/>
        <v>-149543</v>
      </c>
      <c r="O2565" s="13">
        <f t="shared" si="140"/>
        <v>0</v>
      </c>
      <c r="P2565" s="13">
        <f>IF(OR($L2565="Anexo IV",$L2565="Inv. Remunerado"),
IF(AND($D2565="Linepack",$E2565&lt;&gt;"GASIG"),((I2565/_xlfn.XLOOKUP(DATE(YEAR($G2565),MONTH($G2565),1),Inflaçao!$B:$B,Inflaçao!$C:$C)*Inflaçao!$C$265)*((Inflaçao!$C$273/Inflaçao!$C$265)*0.55+(Inflaçao!$G$273/Inflaçao!$G$265)*0.45)*(Inflaçao!$G$289/Inflaçao!$G$273)),
IF($E2565&lt;&gt;"GASIG",(I2565/_xlfn.XLOOKUP(DATE(YEAR($G2565),MONTH($G2565),1),Inflaçao!$B:$B,Inflaçao!$C:$C)*Inflaçao!$C$273)*(Inflaçao!$G$289/Inflaçao!$G$273),
I2565*(((Inflaçao!$C$273/_xlfn.XLOOKUP(DATE(YEAR($G2565),MONTH($G2565),1),Inflaçao!$B:$B,Inflaçao!$C:$C))*0.55+(Inflaçao!$G$273/_xlfn.XLOOKUP(DATE(YEAR($G2565),MONTH($G2565),1),Inflaçao!$F:$F,Inflaçao!$G:$G))*0.45)*(Inflaçao!$G$289/Inflaçao!$G$273)))),
IF(AND($G2565&lt;45530,$L2565="Inv. Não Remunerado"),
IF(AND($D2565="Linepack",$E2565&lt;&gt;"GASIG"),((I2565/_xlfn.XLOOKUP(DATE(YEAR($G2565),MONTH($G2565),1),Inflaçao!$B:$B,Inflaçao!$C:$C)*Inflaçao!$C$265)*((Inflaçao!$C$273/Inflaçao!$C$265)*0.55+(Inflaçao!$G$273/Inflaçao!$G$265)*0.45)*(Inflaçao!$G$289/Inflaçao!$G$273)),
IF($E2565&lt;&gt;"GASIG",(I2565/_xlfn.XLOOKUP(DATE(YEAR($G2565),MONTH($G2565),1),Inflaçao!$B:$B,Inflaçao!$C:$C)*Inflaçao!$C$273)*(Inflaçao!$G$289/Inflaçao!$G$273),
I2565*(((Inflaçao!$C$273/_xlfn.XLOOKUP(DATE(YEAR($G2565),MONTH($G2565),1),Inflaçao!$B:$B,Inflaçao!$C:$C))*0.55+(Inflaçao!$G$273/_xlfn.XLOOKUP(DATE(YEAR($G2565),MONTH($G2565),1),Inflaçao!$F:$F,Inflaçao!$G:$G))*0.45)*(Inflaçao!$G$289/Inflaçao!$G$273)))),
IF(AND($D2565="Linepack",$E2565&lt;&gt;"GASIG"),((I2565/_xlfn.XLOOKUP(DATE(YEAR($G2565),MONTH($G2565),1),Inflaçao!$B:$B,Inflaçao!$C:$C)*Inflaçao!$C$265)*((Inflaçao!$C$273/Inflaçao!$C$265)*0.55+(Inflaçao!$G$273/Inflaçao!$G$265)*0.45)*(Inflaçao!$G$289/Inflaçao!$G$273)),
IF($E2565&lt;&gt;"GASIG",(I2565/_xlfn.XLOOKUP(DATE(YEAR($G2565),MONTH($G2565),1),Inflaçao!$F:$F,Inflaçao!$G:$G)*Inflaçao!$G$289),
I2565*(((Inflaçao!$C$273/_xlfn.XLOOKUP(DATE(YEAR($G2565),MONTH($G2565),1),Inflaçao!$B:$B,Inflaçao!$C:$C))*0.55+(Inflaçao!$G$273/_xlfn.XLOOKUP(DATE(YEAR($G2565),MONTH($G2565),1),Inflaçao!$F:$F,Inflaçao!$G:$G))*0.45)*(Inflaçao!$G$289/Inflaçao!$G$273))))
))</f>
        <v>335417.97082755272</v>
      </c>
      <c r="Q2565" s="13">
        <f>IF(OR($L2565="Anexo IV",$L2565="Inv. Remunerado"),
IF(AND($D2565="Linepack",$E2565&lt;&gt;"GASIG"),((N2565/_xlfn.XLOOKUP(DATE(YEAR($G2565),MONTH($G2565),1),Inflaçao!$B:$B,Inflaçao!$C:$C)*Inflaçao!$C$265)*((Inflaçao!$C$273/Inflaçao!$C$265)*0.55+(Inflaçao!$G$273/Inflaçao!$G$265)*0.45)*(Inflaçao!$G$289/Inflaçao!$G$273)),
IF($E2565&lt;&gt;"GASIG",(N2565/_xlfn.XLOOKUP(DATE(YEAR($G2565),MONTH($G2565),1),Inflaçao!$B:$B,Inflaçao!$C:$C)*Inflaçao!$C$273)*(Inflaçao!$G$289/Inflaçao!$G$273),
N2565*(((Inflaçao!$C$273/_xlfn.XLOOKUP(DATE(YEAR($G2565),MONTH($G2565),1),Inflaçao!$B:$B,Inflaçao!$C:$C))*0.55+(Inflaçao!$G$273/_xlfn.XLOOKUP(DATE(YEAR($G2565),MONTH($G2565),1),Inflaçao!$F:$F,Inflaçao!$G:$G))*0.45)*(Inflaçao!$G$289/Inflaçao!$G$273)))),
IF(AND($G2565&lt;45530,$L2565="Inv. Não Remunerado"),
IF(AND($D2565="Linepack",$E2565&lt;&gt;"GASIG"),((N2565/_xlfn.XLOOKUP(DATE(YEAR($G2565),MONTH($G2565),1),Inflaçao!$B:$B,Inflaçao!$C:$C)*Inflaçao!$C$265)*((Inflaçao!$C$273/Inflaçao!$C$265)*0.55+(Inflaçao!$G$273/Inflaçao!$G$265)*0.45)*(Inflaçao!$G$289/Inflaçao!$G$273)),
IF($E2565&lt;&gt;"GASIG",(N2565/_xlfn.XLOOKUP(DATE(YEAR($G2565),MONTH($G2565),1),Inflaçao!$B:$B,Inflaçao!$C:$C)*Inflaçao!$C$273)*(Inflaçao!$G$289/Inflaçao!$G$273),
N2565*(((Inflaçao!$C$273/_xlfn.XLOOKUP(DATE(YEAR($G2565),MONTH($G2565),1),Inflaçao!$B:$B,Inflaçao!$C:$C))*0.55+(Inflaçao!$G$273/_xlfn.XLOOKUP(DATE(YEAR($G2565),MONTH($G2565),1),Inflaçao!$F:$F,Inflaçao!$G:$G))*0.45)*(Inflaçao!$G$289/Inflaçao!$G$273)))),
IF(AND($D2565="Linepack",$E2565&lt;&gt;"GASIG"),((N2565/_xlfn.XLOOKUP(DATE(YEAR($G2565),MONTH($G2565),1),Inflaçao!$B:$B,Inflaçao!$C:$C)*Inflaçao!$C$265)*((Inflaçao!$C$273/Inflaçao!$C$265)*0.55+(Inflaçao!$G$273/Inflaçao!$G$265)*0.45)*(Inflaçao!$G$289/Inflaçao!$G$273)),
IF($E2565&lt;&gt;"GASIG",(N2565/_xlfn.XLOOKUP(DATE(YEAR($G2565),MONTH($G2565),1),Inflaçao!$F:$F,Inflaçao!$G:$G)*Inflaçao!$G$289),
N2565*(((Inflaçao!$C$273/_xlfn.XLOOKUP(DATE(YEAR($G2565),MONTH($G2565),1),Inflaçao!$B:$B,Inflaçao!$C:$C))*0.55+(Inflaçao!$G$273/_xlfn.XLOOKUP(DATE(YEAR($G2565),MONTH($G2565),1),Inflaçao!$F:$F,Inflaçao!$G:$G))*0.45)*(Inflaçao!$G$289/Inflaçao!$G$273))))
))</f>
        <v>-335417.97082755272</v>
      </c>
      <c r="R2565" s="16">
        <f t="shared" si="141"/>
        <v>0</v>
      </c>
      <c r="S2565" s="40"/>
    </row>
    <row r="2566" spans="1:19" ht="30" customHeight="1" x14ac:dyDescent="0.35">
      <c r="A2566" s="36"/>
      <c r="B2566" s="39" t="s">
        <v>1921</v>
      </c>
      <c r="C2566" s="10" t="s">
        <v>5683</v>
      </c>
      <c r="D2566" s="10" t="s">
        <v>8</v>
      </c>
      <c r="E2566" s="10" t="s">
        <v>5828</v>
      </c>
      <c r="F2566" s="10" t="s">
        <v>5815</v>
      </c>
      <c r="G2566" s="11">
        <v>41884</v>
      </c>
      <c r="H2566" s="12" t="s">
        <v>5668</v>
      </c>
      <c r="I2566" s="13">
        <v>42473.75</v>
      </c>
      <c r="J2566" s="13">
        <v>-24680.94</v>
      </c>
      <c r="K2566" s="13">
        <v>17792.810000000001</v>
      </c>
      <c r="L2566" s="15" t="s">
        <v>5669</v>
      </c>
      <c r="M2566" s="15" t="s">
        <v>5670</v>
      </c>
      <c r="N2566" s="13">
        <f t="shared" si="139"/>
        <v>-24680.94</v>
      </c>
      <c r="O2566" s="13">
        <f t="shared" si="140"/>
        <v>17792.810000000001</v>
      </c>
      <c r="P2566" s="13">
        <f>IF(OR($L2566="Anexo IV",$L2566="Inv. Remunerado"),
IF(AND($D2566="Linepack",$E2566&lt;&gt;"GASIG"),((I2566/_xlfn.XLOOKUP(DATE(YEAR($G2566),MONTH($G2566),1),Inflaçao!$B:$B,Inflaçao!$C:$C)*Inflaçao!$C$265)*((Inflaçao!$C$273/Inflaçao!$C$265)*0.55+(Inflaçao!$G$273/Inflaçao!$G$265)*0.45)*(Inflaçao!$G$289/Inflaçao!$G$273)),
IF($E2566&lt;&gt;"GASIG",(I2566/_xlfn.XLOOKUP(DATE(YEAR($G2566),MONTH($G2566),1),Inflaçao!$B:$B,Inflaçao!$C:$C)*Inflaçao!$C$273)*(Inflaçao!$G$289/Inflaçao!$G$273),
I2566*(((Inflaçao!$C$273/_xlfn.XLOOKUP(DATE(YEAR($G2566),MONTH($G2566),1),Inflaçao!$B:$B,Inflaçao!$C:$C))*0.55+(Inflaçao!$G$273/_xlfn.XLOOKUP(DATE(YEAR($G2566),MONTH($G2566),1),Inflaçao!$F:$F,Inflaçao!$G:$G))*0.45)*(Inflaçao!$G$289/Inflaçao!$G$273)))),
IF(AND($G2566&lt;45530,$L2566="Inv. Não Remunerado"),
IF(AND($D2566="Linepack",$E2566&lt;&gt;"GASIG"),((I2566/_xlfn.XLOOKUP(DATE(YEAR($G2566),MONTH($G2566),1),Inflaçao!$B:$B,Inflaçao!$C:$C)*Inflaçao!$C$265)*((Inflaçao!$C$273/Inflaçao!$C$265)*0.55+(Inflaçao!$G$273/Inflaçao!$G$265)*0.45)*(Inflaçao!$G$289/Inflaçao!$G$273)),
IF($E2566&lt;&gt;"GASIG",(I2566/_xlfn.XLOOKUP(DATE(YEAR($G2566),MONTH($G2566),1),Inflaçao!$B:$B,Inflaçao!$C:$C)*Inflaçao!$C$273)*(Inflaçao!$G$289/Inflaçao!$G$273),
I2566*(((Inflaçao!$C$273/_xlfn.XLOOKUP(DATE(YEAR($G2566),MONTH($G2566),1),Inflaçao!$B:$B,Inflaçao!$C:$C))*0.55+(Inflaçao!$G$273/_xlfn.XLOOKUP(DATE(YEAR($G2566),MONTH($G2566),1),Inflaçao!$F:$F,Inflaçao!$G:$G))*0.45)*(Inflaçao!$G$289/Inflaçao!$G$273)))),
IF(AND($D2566="Linepack",$E2566&lt;&gt;"GASIG"),((I2566/_xlfn.XLOOKUP(DATE(YEAR($G2566),MONTH($G2566),1),Inflaçao!$B:$B,Inflaçao!$C:$C)*Inflaçao!$C$265)*((Inflaçao!$C$273/Inflaçao!$C$265)*0.55+(Inflaçao!$G$273/Inflaçao!$G$265)*0.45)*(Inflaçao!$G$289/Inflaçao!$G$273)),
IF($E2566&lt;&gt;"GASIG",(I2566/_xlfn.XLOOKUP(DATE(YEAR($G2566),MONTH($G2566),1),Inflaçao!$F:$F,Inflaçao!$G:$G)*Inflaçao!$G$289),
I2566*(((Inflaçao!$C$273/_xlfn.XLOOKUP(DATE(YEAR($G2566),MONTH($G2566),1),Inflaçao!$B:$B,Inflaçao!$C:$C))*0.55+(Inflaçao!$G$273/_xlfn.XLOOKUP(DATE(YEAR($G2566),MONTH($G2566),1),Inflaçao!$F:$F,Inflaçao!$G:$G))*0.45)*(Inflaçao!$G$289/Inflaçao!$G$273))))
))</f>
        <v>95266.639283930141</v>
      </c>
      <c r="Q2566" s="13">
        <f>IF(OR($L2566="Anexo IV",$L2566="Inv. Remunerado"),
IF(AND($D2566="Linepack",$E2566&lt;&gt;"GASIG"),((N2566/_xlfn.XLOOKUP(DATE(YEAR($G2566),MONTH($G2566),1),Inflaçao!$B:$B,Inflaçao!$C:$C)*Inflaçao!$C$265)*((Inflaçao!$C$273/Inflaçao!$C$265)*0.55+(Inflaçao!$G$273/Inflaçao!$G$265)*0.45)*(Inflaçao!$G$289/Inflaçao!$G$273)),
IF($E2566&lt;&gt;"GASIG",(N2566/_xlfn.XLOOKUP(DATE(YEAR($G2566),MONTH($G2566),1),Inflaçao!$B:$B,Inflaçao!$C:$C)*Inflaçao!$C$273)*(Inflaçao!$G$289/Inflaçao!$G$273),
N2566*(((Inflaçao!$C$273/_xlfn.XLOOKUP(DATE(YEAR($G2566),MONTH($G2566),1),Inflaçao!$B:$B,Inflaçao!$C:$C))*0.55+(Inflaçao!$G$273/_xlfn.XLOOKUP(DATE(YEAR($G2566),MONTH($G2566),1),Inflaçao!$F:$F,Inflaçao!$G:$G))*0.45)*(Inflaçao!$G$289/Inflaçao!$G$273)))),
IF(AND($G2566&lt;45530,$L2566="Inv. Não Remunerado"),
IF(AND($D2566="Linepack",$E2566&lt;&gt;"GASIG"),((N2566/_xlfn.XLOOKUP(DATE(YEAR($G2566),MONTH($G2566),1),Inflaçao!$B:$B,Inflaçao!$C:$C)*Inflaçao!$C$265)*((Inflaçao!$C$273/Inflaçao!$C$265)*0.55+(Inflaçao!$G$273/Inflaçao!$G$265)*0.45)*(Inflaçao!$G$289/Inflaçao!$G$273)),
IF($E2566&lt;&gt;"GASIG",(N2566/_xlfn.XLOOKUP(DATE(YEAR($G2566),MONTH($G2566),1),Inflaçao!$B:$B,Inflaçao!$C:$C)*Inflaçao!$C$273)*(Inflaçao!$G$289/Inflaçao!$G$273),
N2566*(((Inflaçao!$C$273/_xlfn.XLOOKUP(DATE(YEAR($G2566),MONTH($G2566),1),Inflaçao!$B:$B,Inflaçao!$C:$C))*0.55+(Inflaçao!$G$273/_xlfn.XLOOKUP(DATE(YEAR($G2566),MONTH($G2566),1),Inflaçao!$F:$F,Inflaçao!$G:$G))*0.45)*(Inflaçao!$G$289/Inflaçao!$G$273)))),
IF(AND($D2566="Linepack",$E2566&lt;&gt;"GASIG"),((N2566/_xlfn.XLOOKUP(DATE(YEAR($G2566),MONTH($G2566),1),Inflaçao!$B:$B,Inflaçao!$C:$C)*Inflaçao!$C$265)*((Inflaçao!$C$273/Inflaçao!$C$265)*0.55+(Inflaçao!$G$273/Inflaçao!$G$265)*0.45)*(Inflaçao!$G$289/Inflaçao!$G$273)),
IF($E2566&lt;&gt;"GASIG",(N2566/_xlfn.XLOOKUP(DATE(YEAR($G2566),MONTH($G2566),1),Inflaçao!$F:$F,Inflaçao!$G:$G)*Inflaçao!$G$289),
N2566*(((Inflaçao!$C$273/_xlfn.XLOOKUP(DATE(YEAR($G2566),MONTH($G2566),1),Inflaçao!$B:$B,Inflaçao!$C:$C))*0.55+(Inflaçao!$G$273/_xlfn.XLOOKUP(DATE(YEAR($G2566),MONTH($G2566),1),Inflaçao!$F:$F,Inflaçao!$G:$G))*0.45)*(Inflaçao!$G$289/Inflaçao!$G$273))))
))</f>
        <v>-55358.196725467438</v>
      </c>
      <c r="R2566" s="16">
        <f t="shared" si="141"/>
        <v>39908.442558462702</v>
      </c>
      <c r="S2566" s="40"/>
    </row>
    <row r="2567" spans="1:19" ht="30" customHeight="1" x14ac:dyDescent="0.35">
      <c r="A2567" s="36"/>
      <c r="B2567" s="39" t="s">
        <v>1922</v>
      </c>
      <c r="C2567" s="10" t="s">
        <v>5704</v>
      </c>
      <c r="D2567" s="10" t="s">
        <v>9</v>
      </c>
      <c r="E2567" s="10" t="s">
        <v>5828</v>
      </c>
      <c r="F2567" s="10" t="s">
        <v>5815</v>
      </c>
      <c r="G2567" s="11">
        <v>41884</v>
      </c>
      <c r="H2567" s="12" t="s">
        <v>5668</v>
      </c>
      <c r="I2567" s="13">
        <v>10618.44</v>
      </c>
      <c r="J2567" s="13">
        <v>-10618.44</v>
      </c>
      <c r="K2567" s="13">
        <v>0</v>
      </c>
      <c r="L2567" s="15" t="s">
        <v>5669</v>
      </c>
      <c r="M2567" s="15" t="s">
        <v>5670</v>
      </c>
      <c r="N2567" s="13">
        <f t="shared" si="139"/>
        <v>-10618.44</v>
      </c>
      <c r="O2567" s="13">
        <f t="shared" si="140"/>
        <v>0</v>
      </c>
      <c r="P2567" s="13">
        <f>IF(OR($L2567="Anexo IV",$L2567="Inv. Remunerado"),
IF(AND($D2567="Linepack",$E2567&lt;&gt;"GASIG"),((I2567/_xlfn.XLOOKUP(DATE(YEAR($G2567),MONTH($G2567),1),Inflaçao!$B:$B,Inflaçao!$C:$C)*Inflaçao!$C$265)*((Inflaçao!$C$273/Inflaçao!$C$265)*0.55+(Inflaçao!$G$273/Inflaçao!$G$265)*0.45)*(Inflaçao!$G$289/Inflaçao!$G$273)),
IF($E2567&lt;&gt;"GASIG",(I2567/_xlfn.XLOOKUP(DATE(YEAR($G2567),MONTH($G2567),1),Inflaçao!$B:$B,Inflaçao!$C:$C)*Inflaçao!$C$273)*(Inflaçao!$G$289/Inflaçao!$G$273),
I2567*(((Inflaçao!$C$273/_xlfn.XLOOKUP(DATE(YEAR($G2567),MONTH($G2567),1),Inflaçao!$B:$B,Inflaçao!$C:$C))*0.55+(Inflaçao!$G$273/_xlfn.XLOOKUP(DATE(YEAR($G2567),MONTH($G2567),1),Inflaçao!$F:$F,Inflaçao!$G:$G))*0.45)*(Inflaçao!$G$289/Inflaçao!$G$273)))),
IF(AND($G2567&lt;45530,$L2567="Inv. Não Remunerado"),
IF(AND($D2567="Linepack",$E2567&lt;&gt;"GASIG"),((I2567/_xlfn.XLOOKUP(DATE(YEAR($G2567),MONTH($G2567),1),Inflaçao!$B:$B,Inflaçao!$C:$C)*Inflaçao!$C$265)*((Inflaçao!$C$273/Inflaçao!$C$265)*0.55+(Inflaçao!$G$273/Inflaçao!$G$265)*0.45)*(Inflaçao!$G$289/Inflaçao!$G$273)),
IF($E2567&lt;&gt;"GASIG",(I2567/_xlfn.XLOOKUP(DATE(YEAR($G2567),MONTH($G2567),1),Inflaçao!$B:$B,Inflaçao!$C:$C)*Inflaçao!$C$273)*(Inflaçao!$G$289/Inflaçao!$G$273),
I2567*(((Inflaçao!$C$273/_xlfn.XLOOKUP(DATE(YEAR($G2567),MONTH($G2567),1),Inflaçao!$B:$B,Inflaçao!$C:$C))*0.55+(Inflaçao!$G$273/_xlfn.XLOOKUP(DATE(YEAR($G2567),MONTH($G2567),1),Inflaçao!$F:$F,Inflaçao!$G:$G))*0.45)*(Inflaçao!$G$289/Inflaçao!$G$273)))),
IF(AND($D2567="Linepack",$E2567&lt;&gt;"GASIG"),((I2567/_xlfn.XLOOKUP(DATE(YEAR($G2567),MONTH($G2567),1),Inflaçao!$B:$B,Inflaçao!$C:$C)*Inflaçao!$C$265)*((Inflaçao!$C$273/Inflaçao!$C$265)*0.55+(Inflaçao!$G$273/Inflaçao!$G$265)*0.45)*(Inflaçao!$G$289/Inflaçao!$G$273)),
IF($E2567&lt;&gt;"GASIG",(I2567/_xlfn.XLOOKUP(DATE(YEAR($G2567),MONTH($G2567),1),Inflaçao!$F:$F,Inflaçao!$G:$G)*Inflaçao!$G$289),
I2567*(((Inflaçao!$C$273/_xlfn.XLOOKUP(DATE(YEAR($G2567),MONTH($G2567),1),Inflaçao!$B:$B,Inflaçao!$C:$C))*0.55+(Inflaçao!$G$273/_xlfn.XLOOKUP(DATE(YEAR($G2567),MONTH($G2567),1),Inflaçao!$F:$F,Inflaçao!$G:$G))*0.45)*(Inflaçao!$G$289/Inflaçao!$G$273))))
))</f>
        <v>23816.665428365875</v>
      </c>
      <c r="Q2567" s="13">
        <f>IF(OR($L2567="Anexo IV",$L2567="Inv. Remunerado"),
IF(AND($D2567="Linepack",$E2567&lt;&gt;"GASIG"),((N2567/_xlfn.XLOOKUP(DATE(YEAR($G2567),MONTH($G2567),1),Inflaçao!$B:$B,Inflaçao!$C:$C)*Inflaçao!$C$265)*((Inflaçao!$C$273/Inflaçao!$C$265)*0.55+(Inflaçao!$G$273/Inflaçao!$G$265)*0.45)*(Inflaçao!$G$289/Inflaçao!$G$273)),
IF($E2567&lt;&gt;"GASIG",(N2567/_xlfn.XLOOKUP(DATE(YEAR($G2567),MONTH($G2567),1),Inflaçao!$B:$B,Inflaçao!$C:$C)*Inflaçao!$C$273)*(Inflaçao!$G$289/Inflaçao!$G$273),
N2567*(((Inflaçao!$C$273/_xlfn.XLOOKUP(DATE(YEAR($G2567),MONTH($G2567),1),Inflaçao!$B:$B,Inflaçao!$C:$C))*0.55+(Inflaçao!$G$273/_xlfn.XLOOKUP(DATE(YEAR($G2567),MONTH($G2567),1),Inflaçao!$F:$F,Inflaçao!$G:$G))*0.45)*(Inflaçao!$G$289/Inflaçao!$G$273)))),
IF(AND($G2567&lt;45530,$L2567="Inv. Não Remunerado"),
IF(AND($D2567="Linepack",$E2567&lt;&gt;"GASIG"),((N2567/_xlfn.XLOOKUP(DATE(YEAR($G2567),MONTH($G2567),1),Inflaçao!$B:$B,Inflaçao!$C:$C)*Inflaçao!$C$265)*((Inflaçao!$C$273/Inflaçao!$C$265)*0.55+(Inflaçao!$G$273/Inflaçao!$G$265)*0.45)*(Inflaçao!$G$289/Inflaçao!$G$273)),
IF($E2567&lt;&gt;"GASIG",(N2567/_xlfn.XLOOKUP(DATE(YEAR($G2567),MONTH($G2567),1),Inflaçao!$B:$B,Inflaçao!$C:$C)*Inflaçao!$C$273)*(Inflaçao!$G$289/Inflaçao!$G$273),
N2567*(((Inflaçao!$C$273/_xlfn.XLOOKUP(DATE(YEAR($G2567),MONTH($G2567),1),Inflaçao!$B:$B,Inflaçao!$C:$C))*0.55+(Inflaçao!$G$273/_xlfn.XLOOKUP(DATE(YEAR($G2567),MONTH($G2567),1),Inflaçao!$F:$F,Inflaçao!$G:$G))*0.45)*(Inflaçao!$G$289/Inflaçao!$G$273)))),
IF(AND($D2567="Linepack",$E2567&lt;&gt;"GASIG"),((N2567/_xlfn.XLOOKUP(DATE(YEAR($G2567),MONTH($G2567),1),Inflaçao!$B:$B,Inflaçao!$C:$C)*Inflaçao!$C$265)*((Inflaçao!$C$273/Inflaçao!$C$265)*0.55+(Inflaçao!$G$273/Inflaçao!$G$265)*0.45)*(Inflaçao!$G$289/Inflaçao!$G$273)),
IF($E2567&lt;&gt;"GASIG",(N2567/_xlfn.XLOOKUP(DATE(YEAR($G2567),MONTH($G2567),1),Inflaçao!$F:$F,Inflaçao!$G:$G)*Inflaçao!$G$289),
N2567*(((Inflaçao!$C$273/_xlfn.XLOOKUP(DATE(YEAR($G2567),MONTH($G2567),1),Inflaçao!$B:$B,Inflaçao!$C:$C))*0.55+(Inflaçao!$G$273/_xlfn.XLOOKUP(DATE(YEAR($G2567),MONTH($G2567),1),Inflaçao!$F:$F,Inflaçao!$G:$G))*0.45)*(Inflaçao!$G$289/Inflaçao!$G$273))))
))</f>
        <v>-23816.665428365875</v>
      </c>
      <c r="R2567" s="16">
        <f t="shared" si="141"/>
        <v>0</v>
      </c>
      <c r="S2567" s="40"/>
    </row>
    <row r="2568" spans="1:19" ht="30" customHeight="1" x14ac:dyDescent="0.35">
      <c r="A2568" s="36"/>
      <c r="B2568" s="39" t="s">
        <v>1923</v>
      </c>
      <c r="C2568" s="10" t="s">
        <v>6189</v>
      </c>
      <c r="D2568" s="10" t="s">
        <v>8</v>
      </c>
      <c r="E2568" s="10" t="s">
        <v>5828</v>
      </c>
      <c r="F2568" s="10" t="s">
        <v>5815</v>
      </c>
      <c r="G2568" s="11">
        <v>41884</v>
      </c>
      <c r="H2568" s="12" t="s">
        <v>5668</v>
      </c>
      <c r="I2568" s="13">
        <v>31855.31</v>
      </c>
      <c r="J2568" s="13">
        <v>-31855.31</v>
      </c>
      <c r="K2568" s="13">
        <v>0</v>
      </c>
      <c r="L2568" s="15" t="s">
        <v>5669</v>
      </c>
      <c r="M2568" s="15" t="s">
        <v>5670</v>
      </c>
      <c r="N2568" s="13">
        <f t="shared" si="139"/>
        <v>-31855.31</v>
      </c>
      <c r="O2568" s="13">
        <f t="shared" si="140"/>
        <v>0</v>
      </c>
      <c r="P2568" s="13">
        <f>IF(OR($L2568="Anexo IV",$L2568="Inv. Remunerado"),
IF(AND($D2568="Linepack",$E2568&lt;&gt;"GASIG"),((I2568/_xlfn.XLOOKUP(DATE(YEAR($G2568),MONTH($G2568),1),Inflaçao!$B:$B,Inflaçao!$C:$C)*Inflaçao!$C$265)*((Inflaçao!$C$273/Inflaçao!$C$265)*0.55+(Inflaçao!$G$273/Inflaçao!$G$265)*0.45)*(Inflaçao!$G$289/Inflaçao!$G$273)),
IF($E2568&lt;&gt;"GASIG",(I2568/_xlfn.XLOOKUP(DATE(YEAR($G2568),MONTH($G2568),1),Inflaçao!$B:$B,Inflaçao!$C:$C)*Inflaçao!$C$273)*(Inflaçao!$G$289/Inflaçao!$G$273),
I2568*(((Inflaçao!$C$273/_xlfn.XLOOKUP(DATE(YEAR($G2568),MONTH($G2568),1),Inflaçao!$B:$B,Inflaçao!$C:$C))*0.55+(Inflaçao!$G$273/_xlfn.XLOOKUP(DATE(YEAR($G2568),MONTH($G2568),1),Inflaçao!$F:$F,Inflaçao!$G:$G))*0.45)*(Inflaçao!$G$289/Inflaçao!$G$273)))),
IF(AND($G2568&lt;45530,$L2568="Inv. Não Remunerado"),
IF(AND($D2568="Linepack",$E2568&lt;&gt;"GASIG"),((I2568/_xlfn.XLOOKUP(DATE(YEAR($G2568),MONTH($G2568),1),Inflaçao!$B:$B,Inflaçao!$C:$C)*Inflaçao!$C$265)*((Inflaçao!$C$273/Inflaçao!$C$265)*0.55+(Inflaçao!$G$273/Inflaçao!$G$265)*0.45)*(Inflaçao!$G$289/Inflaçao!$G$273)),
IF($E2568&lt;&gt;"GASIG",(I2568/_xlfn.XLOOKUP(DATE(YEAR($G2568),MONTH($G2568),1),Inflaçao!$B:$B,Inflaçao!$C:$C)*Inflaçao!$C$273)*(Inflaçao!$G$289/Inflaçao!$G$273),
I2568*(((Inflaçao!$C$273/_xlfn.XLOOKUP(DATE(YEAR($G2568),MONTH($G2568),1),Inflaçao!$B:$B,Inflaçao!$C:$C))*0.55+(Inflaçao!$G$273/_xlfn.XLOOKUP(DATE(YEAR($G2568),MONTH($G2568),1),Inflaçao!$F:$F,Inflaçao!$G:$G))*0.45)*(Inflaçao!$G$289/Inflaçao!$G$273)))),
IF(AND($D2568="Linepack",$E2568&lt;&gt;"GASIG"),((I2568/_xlfn.XLOOKUP(DATE(YEAR($G2568),MONTH($G2568),1),Inflaçao!$B:$B,Inflaçao!$C:$C)*Inflaçao!$C$265)*((Inflaçao!$C$273/Inflaçao!$C$265)*0.55+(Inflaçao!$G$273/Inflaçao!$G$265)*0.45)*(Inflaçao!$G$289/Inflaçao!$G$273)),
IF($E2568&lt;&gt;"GASIG",(I2568/_xlfn.XLOOKUP(DATE(YEAR($G2568),MONTH($G2568),1),Inflaçao!$F:$F,Inflaçao!$G:$G)*Inflaçao!$G$289),
I2568*(((Inflaçao!$C$273/_xlfn.XLOOKUP(DATE(YEAR($G2568),MONTH($G2568),1),Inflaçao!$B:$B,Inflaçao!$C:$C))*0.55+(Inflaçao!$G$273/_xlfn.XLOOKUP(DATE(YEAR($G2568),MONTH($G2568),1),Inflaçao!$F:$F,Inflaçao!$G:$G))*0.45)*(Inflaçao!$G$289/Inflaçao!$G$273))))
))</f>
        <v>71449.973855564269</v>
      </c>
      <c r="Q2568" s="13">
        <f>IF(OR($L2568="Anexo IV",$L2568="Inv. Remunerado"),
IF(AND($D2568="Linepack",$E2568&lt;&gt;"GASIG"),((N2568/_xlfn.XLOOKUP(DATE(YEAR($G2568),MONTH($G2568),1),Inflaçao!$B:$B,Inflaçao!$C:$C)*Inflaçao!$C$265)*((Inflaçao!$C$273/Inflaçao!$C$265)*0.55+(Inflaçao!$G$273/Inflaçao!$G$265)*0.45)*(Inflaçao!$G$289/Inflaçao!$G$273)),
IF($E2568&lt;&gt;"GASIG",(N2568/_xlfn.XLOOKUP(DATE(YEAR($G2568),MONTH($G2568),1),Inflaçao!$B:$B,Inflaçao!$C:$C)*Inflaçao!$C$273)*(Inflaçao!$G$289/Inflaçao!$G$273),
N2568*(((Inflaçao!$C$273/_xlfn.XLOOKUP(DATE(YEAR($G2568),MONTH($G2568),1),Inflaçao!$B:$B,Inflaçao!$C:$C))*0.55+(Inflaçao!$G$273/_xlfn.XLOOKUP(DATE(YEAR($G2568),MONTH($G2568),1),Inflaçao!$F:$F,Inflaçao!$G:$G))*0.45)*(Inflaçao!$G$289/Inflaçao!$G$273)))),
IF(AND($G2568&lt;45530,$L2568="Inv. Não Remunerado"),
IF(AND($D2568="Linepack",$E2568&lt;&gt;"GASIG"),((N2568/_xlfn.XLOOKUP(DATE(YEAR($G2568),MONTH($G2568),1),Inflaçao!$B:$B,Inflaçao!$C:$C)*Inflaçao!$C$265)*((Inflaçao!$C$273/Inflaçao!$C$265)*0.55+(Inflaçao!$G$273/Inflaçao!$G$265)*0.45)*(Inflaçao!$G$289/Inflaçao!$G$273)),
IF($E2568&lt;&gt;"GASIG",(N2568/_xlfn.XLOOKUP(DATE(YEAR($G2568),MONTH($G2568),1),Inflaçao!$B:$B,Inflaçao!$C:$C)*Inflaçao!$C$273)*(Inflaçao!$G$289/Inflaçao!$G$273),
N2568*(((Inflaçao!$C$273/_xlfn.XLOOKUP(DATE(YEAR($G2568),MONTH($G2568),1),Inflaçao!$B:$B,Inflaçao!$C:$C))*0.55+(Inflaçao!$G$273/_xlfn.XLOOKUP(DATE(YEAR($G2568),MONTH($G2568),1),Inflaçao!$F:$F,Inflaçao!$G:$G))*0.45)*(Inflaçao!$G$289/Inflaçao!$G$273)))),
IF(AND($D2568="Linepack",$E2568&lt;&gt;"GASIG"),((N2568/_xlfn.XLOOKUP(DATE(YEAR($G2568),MONTH($G2568),1),Inflaçao!$B:$B,Inflaçao!$C:$C)*Inflaçao!$C$265)*((Inflaçao!$C$273/Inflaçao!$C$265)*0.55+(Inflaçao!$G$273/Inflaçao!$G$265)*0.45)*(Inflaçao!$G$289/Inflaçao!$G$273)),
IF($E2568&lt;&gt;"GASIG",(N2568/_xlfn.XLOOKUP(DATE(YEAR($G2568),MONTH($G2568),1),Inflaçao!$F:$F,Inflaçao!$G:$G)*Inflaçao!$G$289),
N2568*(((Inflaçao!$C$273/_xlfn.XLOOKUP(DATE(YEAR($G2568),MONTH($G2568),1),Inflaçao!$B:$B,Inflaçao!$C:$C))*0.55+(Inflaçao!$G$273/_xlfn.XLOOKUP(DATE(YEAR($G2568),MONTH($G2568),1),Inflaçao!$F:$F,Inflaçao!$G:$G))*0.45)*(Inflaçao!$G$289/Inflaçao!$G$273))))
))</f>
        <v>-71449.973855564269</v>
      </c>
      <c r="R2568" s="16">
        <f t="shared" si="141"/>
        <v>0</v>
      </c>
      <c r="S2568" s="40"/>
    </row>
    <row r="2569" spans="1:19" ht="30" customHeight="1" x14ac:dyDescent="0.35">
      <c r="A2569" s="36"/>
      <c r="B2569" s="39" t="s">
        <v>1924</v>
      </c>
      <c r="C2569" s="10" t="s">
        <v>5709</v>
      </c>
      <c r="D2569" s="10" t="s">
        <v>8</v>
      </c>
      <c r="E2569" s="10" t="s">
        <v>5828</v>
      </c>
      <c r="F2569" s="10" t="s">
        <v>5815</v>
      </c>
      <c r="G2569" s="11">
        <v>41884</v>
      </c>
      <c r="H2569" s="12" t="s">
        <v>5668</v>
      </c>
      <c r="I2569" s="13">
        <v>10618.44</v>
      </c>
      <c r="J2569" s="13">
        <v>-10618.44</v>
      </c>
      <c r="K2569" s="13">
        <v>0</v>
      </c>
      <c r="L2569" s="15" t="s">
        <v>5669</v>
      </c>
      <c r="M2569" s="15" t="s">
        <v>5670</v>
      </c>
      <c r="N2569" s="13">
        <f t="shared" si="139"/>
        <v>-10618.44</v>
      </c>
      <c r="O2569" s="13">
        <f t="shared" si="140"/>
        <v>0</v>
      </c>
      <c r="P2569" s="13">
        <f>IF(OR($L2569="Anexo IV",$L2569="Inv. Remunerado"),
IF(AND($D2569="Linepack",$E2569&lt;&gt;"GASIG"),((I2569/_xlfn.XLOOKUP(DATE(YEAR($G2569),MONTH($G2569),1),Inflaçao!$B:$B,Inflaçao!$C:$C)*Inflaçao!$C$265)*((Inflaçao!$C$273/Inflaçao!$C$265)*0.55+(Inflaçao!$G$273/Inflaçao!$G$265)*0.45)*(Inflaçao!$G$289/Inflaçao!$G$273)),
IF($E2569&lt;&gt;"GASIG",(I2569/_xlfn.XLOOKUP(DATE(YEAR($G2569),MONTH($G2569),1),Inflaçao!$B:$B,Inflaçao!$C:$C)*Inflaçao!$C$273)*(Inflaçao!$G$289/Inflaçao!$G$273),
I2569*(((Inflaçao!$C$273/_xlfn.XLOOKUP(DATE(YEAR($G2569),MONTH($G2569),1),Inflaçao!$B:$B,Inflaçao!$C:$C))*0.55+(Inflaçao!$G$273/_xlfn.XLOOKUP(DATE(YEAR($G2569),MONTH($G2569),1),Inflaçao!$F:$F,Inflaçao!$G:$G))*0.45)*(Inflaçao!$G$289/Inflaçao!$G$273)))),
IF(AND($G2569&lt;45530,$L2569="Inv. Não Remunerado"),
IF(AND($D2569="Linepack",$E2569&lt;&gt;"GASIG"),((I2569/_xlfn.XLOOKUP(DATE(YEAR($G2569),MONTH($G2569),1),Inflaçao!$B:$B,Inflaçao!$C:$C)*Inflaçao!$C$265)*((Inflaçao!$C$273/Inflaçao!$C$265)*0.55+(Inflaçao!$G$273/Inflaçao!$G$265)*0.45)*(Inflaçao!$G$289/Inflaçao!$G$273)),
IF($E2569&lt;&gt;"GASIG",(I2569/_xlfn.XLOOKUP(DATE(YEAR($G2569),MONTH($G2569),1),Inflaçao!$B:$B,Inflaçao!$C:$C)*Inflaçao!$C$273)*(Inflaçao!$G$289/Inflaçao!$G$273),
I2569*(((Inflaçao!$C$273/_xlfn.XLOOKUP(DATE(YEAR($G2569),MONTH($G2569),1),Inflaçao!$B:$B,Inflaçao!$C:$C))*0.55+(Inflaçao!$G$273/_xlfn.XLOOKUP(DATE(YEAR($G2569),MONTH($G2569),1),Inflaçao!$F:$F,Inflaçao!$G:$G))*0.45)*(Inflaçao!$G$289/Inflaçao!$G$273)))),
IF(AND($D2569="Linepack",$E2569&lt;&gt;"GASIG"),((I2569/_xlfn.XLOOKUP(DATE(YEAR($G2569),MONTH($G2569),1),Inflaçao!$B:$B,Inflaçao!$C:$C)*Inflaçao!$C$265)*((Inflaçao!$C$273/Inflaçao!$C$265)*0.55+(Inflaçao!$G$273/Inflaçao!$G$265)*0.45)*(Inflaçao!$G$289/Inflaçao!$G$273)),
IF($E2569&lt;&gt;"GASIG",(I2569/_xlfn.XLOOKUP(DATE(YEAR($G2569),MONTH($G2569),1),Inflaçao!$F:$F,Inflaçao!$G:$G)*Inflaçao!$G$289),
I2569*(((Inflaçao!$C$273/_xlfn.XLOOKUP(DATE(YEAR($G2569),MONTH($G2569),1),Inflaçao!$B:$B,Inflaçao!$C:$C))*0.55+(Inflaçao!$G$273/_xlfn.XLOOKUP(DATE(YEAR($G2569),MONTH($G2569),1),Inflaçao!$F:$F,Inflaçao!$G:$G))*0.45)*(Inflaçao!$G$289/Inflaçao!$G$273))))
))</f>
        <v>23816.665428365875</v>
      </c>
      <c r="Q2569" s="13">
        <f>IF(OR($L2569="Anexo IV",$L2569="Inv. Remunerado"),
IF(AND($D2569="Linepack",$E2569&lt;&gt;"GASIG"),((N2569/_xlfn.XLOOKUP(DATE(YEAR($G2569),MONTH($G2569),1),Inflaçao!$B:$B,Inflaçao!$C:$C)*Inflaçao!$C$265)*((Inflaçao!$C$273/Inflaçao!$C$265)*0.55+(Inflaçao!$G$273/Inflaçao!$G$265)*0.45)*(Inflaçao!$G$289/Inflaçao!$G$273)),
IF($E2569&lt;&gt;"GASIG",(N2569/_xlfn.XLOOKUP(DATE(YEAR($G2569),MONTH($G2569),1),Inflaçao!$B:$B,Inflaçao!$C:$C)*Inflaçao!$C$273)*(Inflaçao!$G$289/Inflaçao!$G$273),
N2569*(((Inflaçao!$C$273/_xlfn.XLOOKUP(DATE(YEAR($G2569),MONTH($G2569),1),Inflaçao!$B:$B,Inflaçao!$C:$C))*0.55+(Inflaçao!$G$273/_xlfn.XLOOKUP(DATE(YEAR($G2569),MONTH($G2569),1),Inflaçao!$F:$F,Inflaçao!$G:$G))*0.45)*(Inflaçao!$G$289/Inflaçao!$G$273)))),
IF(AND($G2569&lt;45530,$L2569="Inv. Não Remunerado"),
IF(AND($D2569="Linepack",$E2569&lt;&gt;"GASIG"),((N2569/_xlfn.XLOOKUP(DATE(YEAR($G2569),MONTH($G2569),1),Inflaçao!$B:$B,Inflaçao!$C:$C)*Inflaçao!$C$265)*((Inflaçao!$C$273/Inflaçao!$C$265)*0.55+(Inflaçao!$G$273/Inflaçao!$G$265)*0.45)*(Inflaçao!$G$289/Inflaçao!$G$273)),
IF($E2569&lt;&gt;"GASIG",(N2569/_xlfn.XLOOKUP(DATE(YEAR($G2569),MONTH($G2569),1),Inflaçao!$B:$B,Inflaçao!$C:$C)*Inflaçao!$C$273)*(Inflaçao!$G$289/Inflaçao!$G$273),
N2569*(((Inflaçao!$C$273/_xlfn.XLOOKUP(DATE(YEAR($G2569),MONTH($G2569),1),Inflaçao!$B:$B,Inflaçao!$C:$C))*0.55+(Inflaçao!$G$273/_xlfn.XLOOKUP(DATE(YEAR($G2569),MONTH($G2569),1),Inflaçao!$F:$F,Inflaçao!$G:$G))*0.45)*(Inflaçao!$G$289/Inflaçao!$G$273)))),
IF(AND($D2569="Linepack",$E2569&lt;&gt;"GASIG"),((N2569/_xlfn.XLOOKUP(DATE(YEAR($G2569),MONTH($G2569),1),Inflaçao!$B:$B,Inflaçao!$C:$C)*Inflaçao!$C$265)*((Inflaçao!$C$273/Inflaçao!$C$265)*0.55+(Inflaçao!$G$273/Inflaçao!$G$265)*0.45)*(Inflaçao!$G$289/Inflaçao!$G$273)),
IF($E2569&lt;&gt;"GASIG",(N2569/_xlfn.XLOOKUP(DATE(YEAR($G2569),MONTH($G2569),1),Inflaçao!$F:$F,Inflaçao!$G:$G)*Inflaçao!$G$289),
N2569*(((Inflaçao!$C$273/_xlfn.XLOOKUP(DATE(YEAR($G2569),MONTH($G2569),1),Inflaçao!$B:$B,Inflaçao!$C:$C))*0.55+(Inflaçao!$G$273/_xlfn.XLOOKUP(DATE(YEAR($G2569),MONTH($G2569),1),Inflaçao!$F:$F,Inflaçao!$G:$G))*0.45)*(Inflaçao!$G$289/Inflaçao!$G$273))))
))</f>
        <v>-23816.665428365875</v>
      </c>
      <c r="R2569" s="16">
        <f t="shared" si="141"/>
        <v>0</v>
      </c>
      <c r="S2569" s="40"/>
    </row>
    <row r="2570" spans="1:19" ht="30" customHeight="1" x14ac:dyDescent="0.35">
      <c r="A2570" s="36"/>
      <c r="B2570" s="39" t="s">
        <v>1925</v>
      </c>
      <c r="C2570" s="10" t="s">
        <v>5708</v>
      </c>
      <c r="D2570" s="10" t="s">
        <v>8</v>
      </c>
      <c r="E2570" s="10" t="s">
        <v>5828</v>
      </c>
      <c r="F2570" s="10" t="s">
        <v>5815</v>
      </c>
      <c r="G2570" s="11">
        <v>41884</v>
      </c>
      <c r="H2570" s="12" t="s">
        <v>5668</v>
      </c>
      <c r="I2570" s="13">
        <v>22121.75</v>
      </c>
      <c r="J2570" s="13">
        <v>-22121.75</v>
      </c>
      <c r="K2570" s="13">
        <v>0</v>
      </c>
      <c r="L2570" s="15" t="s">
        <v>5669</v>
      </c>
      <c r="M2570" s="15" t="s">
        <v>5670</v>
      </c>
      <c r="N2570" s="13">
        <f t="shared" si="139"/>
        <v>-22121.75</v>
      </c>
      <c r="O2570" s="13">
        <f t="shared" si="140"/>
        <v>0</v>
      </c>
      <c r="P2570" s="13">
        <f>IF(OR($L2570="Anexo IV",$L2570="Inv. Remunerado"),
IF(AND($D2570="Linepack",$E2570&lt;&gt;"GASIG"),((I2570/_xlfn.XLOOKUP(DATE(YEAR($G2570),MONTH($G2570),1),Inflaçao!$B:$B,Inflaçao!$C:$C)*Inflaçao!$C$265)*((Inflaçao!$C$273/Inflaçao!$C$265)*0.55+(Inflaçao!$G$273/Inflaçao!$G$265)*0.45)*(Inflaçao!$G$289/Inflaçao!$G$273)),
IF($E2570&lt;&gt;"GASIG",(I2570/_xlfn.XLOOKUP(DATE(YEAR($G2570),MONTH($G2570),1),Inflaçao!$B:$B,Inflaçao!$C:$C)*Inflaçao!$C$273)*(Inflaçao!$G$289/Inflaçao!$G$273),
I2570*(((Inflaçao!$C$273/_xlfn.XLOOKUP(DATE(YEAR($G2570),MONTH($G2570),1),Inflaçao!$B:$B,Inflaçao!$C:$C))*0.55+(Inflaçao!$G$273/_xlfn.XLOOKUP(DATE(YEAR($G2570),MONTH($G2570),1),Inflaçao!$F:$F,Inflaçao!$G:$G))*0.45)*(Inflaçao!$G$289/Inflaçao!$G$273)))),
IF(AND($G2570&lt;45530,$L2570="Inv. Não Remunerado"),
IF(AND($D2570="Linepack",$E2570&lt;&gt;"GASIG"),((I2570/_xlfn.XLOOKUP(DATE(YEAR($G2570),MONTH($G2570),1),Inflaçao!$B:$B,Inflaçao!$C:$C)*Inflaçao!$C$265)*((Inflaçao!$C$273/Inflaçao!$C$265)*0.55+(Inflaçao!$G$273/Inflaçao!$G$265)*0.45)*(Inflaçao!$G$289/Inflaçao!$G$273)),
IF($E2570&lt;&gt;"GASIG",(I2570/_xlfn.XLOOKUP(DATE(YEAR($G2570),MONTH($G2570),1),Inflaçao!$B:$B,Inflaçao!$C:$C)*Inflaçao!$C$273)*(Inflaçao!$G$289/Inflaçao!$G$273),
I2570*(((Inflaçao!$C$273/_xlfn.XLOOKUP(DATE(YEAR($G2570),MONTH($G2570),1),Inflaçao!$B:$B,Inflaçao!$C:$C))*0.55+(Inflaçao!$G$273/_xlfn.XLOOKUP(DATE(YEAR($G2570),MONTH($G2570),1),Inflaçao!$F:$F,Inflaçao!$G:$G))*0.45)*(Inflaçao!$G$289/Inflaçao!$G$273)))),
IF(AND($D2570="Linepack",$E2570&lt;&gt;"GASIG"),((I2570/_xlfn.XLOOKUP(DATE(YEAR($G2570),MONTH($G2570),1),Inflaçao!$B:$B,Inflaçao!$C:$C)*Inflaçao!$C$265)*((Inflaçao!$C$273/Inflaçao!$C$265)*0.55+(Inflaçao!$G$273/Inflaçao!$G$265)*0.45)*(Inflaçao!$G$289/Inflaçao!$G$273)),
IF($E2570&lt;&gt;"GASIG",(I2570/_xlfn.XLOOKUP(DATE(YEAR($G2570),MONTH($G2570),1),Inflaçao!$F:$F,Inflaçao!$G:$G)*Inflaçao!$G$289),
I2570*(((Inflaçao!$C$273/_xlfn.XLOOKUP(DATE(YEAR($G2570),MONTH($G2570),1),Inflaçao!$B:$B,Inflaçao!$C:$C))*0.55+(Inflaçao!$G$273/_xlfn.XLOOKUP(DATE(YEAR($G2570),MONTH($G2570),1),Inflaçao!$F:$F,Inflaçao!$G:$G))*0.45)*(Inflaçao!$G$289/Inflaçao!$G$273))))
))</f>
        <v>49618.05297576225</v>
      </c>
      <c r="Q2570" s="13">
        <f>IF(OR($L2570="Anexo IV",$L2570="Inv. Remunerado"),
IF(AND($D2570="Linepack",$E2570&lt;&gt;"GASIG"),((N2570/_xlfn.XLOOKUP(DATE(YEAR($G2570),MONTH($G2570),1),Inflaçao!$B:$B,Inflaçao!$C:$C)*Inflaçao!$C$265)*((Inflaçao!$C$273/Inflaçao!$C$265)*0.55+(Inflaçao!$G$273/Inflaçao!$G$265)*0.45)*(Inflaçao!$G$289/Inflaçao!$G$273)),
IF($E2570&lt;&gt;"GASIG",(N2570/_xlfn.XLOOKUP(DATE(YEAR($G2570),MONTH($G2570),1),Inflaçao!$B:$B,Inflaçao!$C:$C)*Inflaçao!$C$273)*(Inflaçao!$G$289/Inflaçao!$G$273),
N2570*(((Inflaçao!$C$273/_xlfn.XLOOKUP(DATE(YEAR($G2570),MONTH($G2570),1),Inflaçao!$B:$B,Inflaçao!$C:$C))*0.55+(Inflaçao!$G$273/_xlfn.XLOOKUP(DATE(YEAR($G2570),MONTH($G2570),1),Inflaçao!$F:$F,Inflaçao!$G:$G))*0.45)*(Inflaçao!$G$289/Inflaçao!$G$273)))),
IF(AND($G2570&lt;45530,$L2570="Inv. Não Remunerado"),
IF(AND($D2570="Linepack",$E2570&lt;&gt;"GASIG"),((N2570/_xlfn.XLOOKUP(DATE(YEAR($G2570),MONTH($G2570),1),Inflaçao!$B:$B,Inflaçao!$C:$C)*Inflaçao!$C$265)*((Inflaçao!$C$273/Inflaçao!$C$265)*0.55+(Inflaçao!$G$273/Inflaçao!$G$265)*0.45)*(Inflaçao!$G$289/Inflaçao!$G$273)),
IF($E2570&lt;&gt;"GASIG",(N2570/_xlfn.XLOOKUP(DATE(YEAR($G2570),MONTH($G2570),1),Inflaçao!$B:$B,Inflaçao!$C:$C)*Inflaçao!$C$273)*(Inflaçao!$G$289/Inflaçao!$G$273),
N2570*(((Inflaçao!$C$273/_xlfn.XLOOKUP(DATE(YEAR($G2570),MONTH($G2570),1),Inflaçao!$B:$B,Inflaçao!$C:$C))*0.55+(Inflaçao!$G$273/_xlfn.XLOOKUP(DATE(YEAR($G2570),MONTH($G2570),1),Inflaçao!$F:$F,Inflaçao!$G:$G))*0.45)*(Inflaçao!$G$289/Inflaçao!$G$273)))),
IF(AND($D2570="Linepack",$E2570&lt;&gt;"GASIG"),((N2570/_xlfn.XLOOKUP(DATE(YEAR($G2570),MONTH($G2570),1),Inflaçao!$B:$B,Inflaçao!$C:$C)*Inflaçao!$C$265)*((Inflaçao!$C$273/Inflaçao!$C$265)*0.55+(Inflaçao!$G$273/Inflaçao!$G$265)*0.45)*(Inflaçao!$G$289/Inflaçao!$G$273)),
IF($E2570&lt;&gt;"GASIG",(N2570/_xlfn.XLOOKUP(DATE(YEAR($G2570),MONTH($G2570),1),Inflaçao!$F:$F,Inflaçao!$G:$G)*Inflaçao!$G$289),
N2570*(((Inflaçao!$C$273/_xlfn.XLOOKUP(DATE(YEAR($G2570),MONTH($G2570),1),Inflaçao!$B:$B,Inflaçao!$C:$C))*0.55+(Inflaçao!$G$273/_xlfn.XLOOKUP(DATE(YEAR($G2570),MONTH($G2570),1),Inflaçao!$F:$F,Inflaçao!$G:$G))*0.45)*(Inflaçao!$G$289/Inflaçao!$G$273))))
))</f>
        <v>-49618.05297576225</v>
      </c>
      <c r="R2570" s="16">
        <f t="shared" si="141"/>
        <v>0</v>
      </c>
      <c r="S2570" s="40"/>
    </row>
    <row r="2571" spans="1:19" ht="30" customHeight="1" x14ac:dyDescent="0.35">
      <c r="A2571" s="36"/>
      <c r="B2571" s="39" t="s">
        <v>1926</v>
      </c>
      <c r="C2571" s="10" t="s">
        <v>5706</v>
      </c>
      <c r="D2571" s="10" t="s">
        <v>37</v>
      </c>
      <c r="E2571" s="10" t="s">
        <v>5828</v>
      </c>
      <c r="F2571" s="10" t="s">
        <v>5815</v>
      </c>
      <c r="G2571" s="11">
        <v>41884</v>
      </c>
      <c r="H2571" s="12" t="s">
        <v>5668</v>
      </c>
      <c r="I2571" s="13">
        <v>58401.41</v>
      </c>
      <c r="J2571" s="13">
        <v>-33936.32</v>
      </c>
      <c r="K2571" s="13">
        <v>24465.090000000004</v>
      </c>
      <c r="L2571" s="15" t="s">
        <v>5669</v>
      </c>
      <c r="M2571" s="15" t="s">
        <v>5670</v>
      </c>
      <c r="N2571" s="13">
        <f t="shared" si="139"/>
        <v>-33936.32</v>
      </c>
      <c r="O2571" s="13">
        <f t="shared" si="140"/>
        <v>24465.090000000004</v>
      </c>
      <c r="P2571" s="13">
        <f>IF(OR($L2571="Anexo IV",$L2571="Inv. Remunerado"),
IF(AND($D2571="Linepack",$E2571&lt;&gt;"GASIG"),((I2571/_xlfn.XLOOKUP(DATE(YEAR($G2571),MONTH($G2571),1),Inflaçao!$B:$B,Inflaçao!$C:$C)*Inflaçao!$C$265)*((Inflaçao!$C$273/Inflaçao!$C$265)*0.55+(Inflaçao!$G$273/Inflaçao!$G$265)*0.45)*(Inflaçao!$G$289/Inflaçao!$G$273)),
IF($E2571&lt;&gt;"GASIG",(I2571/_xlfn.XLOOKUP(DATE(YEAR($G2571),MONTH($G2571),1),Inflaçao!$B:$B,Inflaçao!$C:$C)*Inflaçao!$C$273)*(Inflaçao!$G$289/Inflaçao!$G$273),
I2571*(((Inflaçao!$C$273/_xlfn.XLOOKUP(DATE(YEAR($G2571),MONTH($G2571),1),Inflaçao!$B:$B,Inflaçao!$C:$C))*0.55+(Inflaçao!$G$273/_xlfn.XLOOKUP(DATE(YEAR($G2571),MONTH($G2571),1),Inflaçao!$F:$F,Inflaçao!$G:$G))*0.45)*(Inflaçao!$G$289/Inflaçao!$G$273)))),
IF(AND($G2571&lt;45530,$L2571="Inv. Não Remunerado"),
IF(AND($D2571="Linepack",$E2571&lt;&gt;"GASIG"),((I2571/_xlfn.XLOOKUP(DATE(YEAR($G2571),MONTH($G2571),1),Inflaçao!$B:$B,Inflaçao!$C:$C)*Inflaçao!$C$265)*((Inflaçao!$C$273/Inflaçao!$C$265)*0.55+(Inflaçao!$G$273/Inflaçao!$G$265)*0.45)*(Inflaçao!$G$289/Inflaçao!$G$273)),
IF($E2571&lt;&gt;"GASIG",(I2571/_xlfn.XLOOKUP(DATE(YEAR($G2571),MONTH($G2571),1),Inflaçao!$B:$B,Inflaçao!$C:$C)*Inflaçao!$C$273)*(Inflaçao!$G$289/Inflaçao!$G$273),
I2571*(((Inflaçao!$C$273/_xlfn.XLOOKUP(DATE(YEAR($G2571),MONTH($G2571),1),Inflaçao!$B:$B,Inflaçao!$C:$C))*0.55+(Inflaçao!$G$273/_xlfn.XLOOKUP(DATE(YEAR($G2571),MONTH($G2571),1),Inflaçao!$F:$F,Inflaçao!$G:$G))*0.45)*(Inflaçao!$G$289/Inflaçao!$G$273)))),
IF(AND($D2571="Linepack",$E2571&lt;&gt;"GASIG"),((I2571/_xlfn.XLOOKUP(DATE(YEAR($G2571),MONTH($G2571),1),Inflaçao!$B:$B,Inflaçao!$C:$C)*Inflaçao!$C$265)*((Inflaçao!$C$273/Inflaçao!$C$265)*0.55+(Inflaçao!$G$273/Inflaçao!$G$265)*0.45)*(Inflaçao!$G$289/Inflaçao!$G$273)),
IF($E2571&lt;&gt;"GASIG",(I2571/_xlfn.XLOOKUP(DATE(YEAR($G2571),MONTH($G2571),1),Inflaçao!$F:$F,Inflaçao!$G:$G)*Inflaçao!$G$289),
I2571*(((Inflaçao!$C$273/_xlfn.XLOOKUP(DATE(YEAR($G2571),MONTH($G2571),1),Inflaçao!$B:$B,Inflaçao!$C:$C))*0.55+(Inflaçao!$G$273/_xlfn.XLOOKUP(DATE(YEAR($G2571),MONTH($G2571),1),Inflaçao!$F:$F,Inflaçao!$G:$G))*0.45)*(Inflaçao!$G$289/Inflaçao!$G$273))))
))</f>
        <v>130991.63742647896</v>
      </c>
      <c r="Q2571" s="13">
        <f>IF(OR($L2571="Anexo IV",$L2571="Inv. Remunerado"),
IF(AND($D2571="Linepack",$E2571&lt;&gt;"GASIG"),((N2571/_xlfn.XLOOKUP(DATE(YEAR($G2571),MONTH($G2571),1),Inflaçao!$B:$B,Inflaçao!$C:$C)*Inflaçao!$C$265)*((Inflaçao!$C$273/Inflaçao!$C$265)*0.55+(Inflaçao!$G$273/Inflaçao!$G$265)*0.45)*(Inflaçao!$G$289/Inflaçao!$G$273)),
IF($E2571&lt;&gt;"GASIG",(N2571/_xlfn.XLOOKUP(DATE(YEAR($G2571),MONTH($G2571),1),Inflaçao!$B:$B,Inflaçao!$C:$C)*Inflaçao!$C$273)*(Inflaçao!$G$289/Inflaçao!$G$273),
N2571*(((Inflaçao!$C$273/_xlfn.XLOOKUP(DATE(YEAR($G2571),MONTH($G2571),1),Inflaçao!$B:$B,Inflaçao!$C:$C))*0.55+(Inflaçao!$G$273/_xlfn.XLOOKUP(DATE(YEAR($G2571),MONTH($G2571),1),Inflaçao!$F:$F,Inflaçao!$G:$G))*0.45)*(Inflaçao!$G$289/Inflaçao!$G$273)))),
IF(AND($G2571&lt;45530,$L2571="Inv. Não Remunerado"),
IF(AND($D2571="Linepack",$E2571&lt;&gt;"GASIG"),((N2571/_xlfn.XLOOKUP(DATE(YEAR($G2571),MONTH($G2571),1),Inflaçao!$B:$B,Inflaçao!$C:$C)*Inflaçao!$C$265)*((Inflaçao!$C$273/Inflaçao!$C$265)*0.55+(Inflaçao!$G$273/Inflaçao!$G$265)*0.45)*(Inflaçao!$G$289/Inflaçao!$G$273)),
IF($E2571&lt;&gt;"GASIG",(N2571/_xlfn.XLOOKUP(DATE(YEAR($G2571),MONTH($G2571),1),Inflaçao!$B:$B,Inflaçao!$C:$C)*Inflaçao!$C$273)*(Inflaçao!$G$289/Inflaçao!$G$273),
N2571*(((Inflaçao!$C$273/_xlfn.XLOOKUP(DATE(YEAR($G2571),MONTH($G2571),1),Inflaçao!$B:$B,Inflaçao!$C:$C))*0.55+(Inflaçao!$G$273/_xlfn.XLOOKUP(DATE(YEAR($G2571),MONTH($G2571),1),Inflaçao!$F:$F,Inflaçao!$G:$G))*0.45)*(Inflaçao!$G$289/Inflaçao!$G$273)))),
IF(AND($D2571="Linepack",$E2571&lt;&gt;"GASIG"),((N2571/_xlfn.XLOOKUP(DATE(YEAR($G2571),MONTH($G2571),1),Inflaçao!$B:$B,Inflaçao!$C:$C)*Inflaçao!$C$265)*((Inflaçao!$C$273/Inflaçao!$C$265)*0.55+(Inflaçao!$G$273/Inflaçao!$G$265)*0.45)*(Inflaçao!$G$289/Inflaçao!$G$273)),
IF($E2571&lt;&gt;"GASIG",(N2571/_xlfn.XLOOKUP(DATE(YEAR($G2571),MONTH($G2571),1),Inflaçao!$F:$F,Inflaçao!$G:$G)*Inflaçao!$G$289),
N2571*(((Inflaçao!$C$273/_xlfn.XLOOKUP(DATE(YEAR($G2571),MONTH($G2571),1),Inflaçao!$B:$B,Inflaçao!$C:$C))*0.55+(Inflaçao!$G$273/_xlfn.XLOOKUP(DATE(YEAR($G2571),MONTH($G2571),1),Inflaçao!$F:$F,Inflaçao!$G:$G))*0.45)*(Inflaçao!$G$289/Inflaçao!$G$273))))
))</f>
        <v>-76117.58217873449</v>
      </c>
      <c r="R2571" s="16">
        <f t="shared" si="141"/>
        <v>54874.055247744473</v>
      </c>
      <c r="S2571" s="40"/>
    </row>
    <row r="2572" spans="1:19" ht="30" customHeight="1" x14ac:dyDescent="0.35">
      <c r="A2572" s="36"/>
      <c r="B2572" s="39" t="s">
        <v>1927</v>
      </c>
      <c r="C2572" s="10" t="s">
        <v>5706</v>
      </c>
      <c r="D2572" s="10" t="s">
        <v>37</v>
      </c>
      <c r="E2572" s="10" t="s">
        <v>5828</v>
      </c>
      <c r="F2572" s="10" t="s">
        <v>5815</v>
      </c>
      <c r="G2572" s="11">
        <v>41884</v>
      </c>
      <c r="H2572" s="12" t="s">
        <v>5668</v>
      </c>
      <c r="I2572" s="13">
        <v>58401.41</v>
      </c>
      <c r="J2572" s="13">
        <v>-33936.32</v>
      </c>
      <c r="K2572" s="13">
        <v>24465.090000000004</v>
      </c>
      <c r="L2572" s="15" t="s">
        <v>5669</v>
      </c>
      <c r="M2572" s="15" t="s">
        <v>5670</v>
      </c>
      <c r="N2572" s="13">
        <f t="shared" si="139"/>
        <v>-33936.32</v>
      </c>
      <c r="O2572" s="13">
        <f t="shared" si="140"/>
        <v>24465.090000000004</v>
      </c>
      <c r="P2572" s="13">
        <f>IF(OR($L2572="Anexo IV",$L2572="Inv. Remunerado"),
IF(AND($D2572="Linepack",$E2572&lt;&gt;"GASIG"),((I2572/_xlfn.XLOOKUP(DATE(YEAR($G2572),MONTH($G2572),1),Inflaçao!$B:$B,Inflaçao!$C:$C)*Inflaçao!$C$265)*((Inflaçao!$C$273/Inflaçao!$C$265)*0.55+(Inflaçao!$G$273/Inflaçao!$G$265)*0.45)*(Inflaçao!$G$289/Inflaçao!$G$273)),
IF($E2572&lt;&gt;"GASIG",(I2572/_xlfn.XLOOKUP(DATE(YEAR($G2572),MONTH($G2572),1),Inflaçao!$B:$B,Inflaçao!$C:$C)*Inflaçao!$C$273)*(Inflaçao!$G$289/Inflaçao!$G$273),
I2572*(((Inflaçao!$C$273/_xlfn.XLOOKUP(DATE(YEAR($G2572),MONTH($G2572),1),Inflaçao!$B:$B,Inflaçao!$C:$C))*0.55+(Inflaçao!$G$273/_xlfn.XLOOKUP(DATE(YEAR($G2572),MONTH($G2572),1),Inflaçao!$F:$F,Inflaçao!$G:$G))*0.45)*(Inflaçao!$G$289/Inflaçao!$G$273)))),
IF(AND($G2572&lt;45530,$L2572="Inv. Não Remunerado"),
IF(AND($D2572="Linepack",$E2572&lt;&gt;"GASIG"),((I2572/_xlfn.XLOOKUP(DATE(YEAR($G2572),MONTH($G2572),1),Inflaçao!$B:$B,Inflaçao!$C:$C)*Inflaçao!$C$265)*((Inflaçao!$C$273/Inflaçao!$C$265)*0.55+(Inflaçao!$G$273/Inflaçao!$G$265)*0.45)*(Inflaçao!$G$289/Inflaçao!$G$273)),
IF($E2572&lt;&gt;"GASIG",(I2572/_xlfn.XLOOKUP(DATE(YEAR($G2572),MONTH($G2572),1),Inflaçao!$B:$B,Inflaçao!$C:$C)*Inflaçao!$C$273)*(Inflaçao!$G$289/Inflaçao!$G$273),
I2572*(((Inflaçao!$C$273/_xlfn.XLOOKUP(DATE(YEAR($G2572),MONTH($G2572),1),Inflaçao!$B:$B,Inflaçao!$C:$C))*0.55+(Inflaçao!$G$273/_xlfn.XLOOKUP(DATE(YEAR($G2572),MONTH($G2572),1),Inflaçao!$F:$F,Inflaçao!$G:$G))*0.45)*(Inflaçao!$G$289/Inflaçao!$G$273)))),
IF(AND($D2572="Linepack",$E2572&lt;&gt;"GASIG"),((I2572/_xlfn.XLOOKUP(DATE(YEAR($G2572),MONTH($G2572),1),Inflaçao!$B:$B,Inflaçao!$C:$C)*Inflaçao!$C$265)*((Inflaçao!$C$273/Inflaçao!$C$265)*0.55+(Inflaçao!$G$273/Inflaçao!$G$265)*0.45)*(Inflaçao!$G$289/Inflaçao!$G$273)),
IF($E2572&lt;&gt;"GASIG",(I2572/_xlfn.XLOOKUP(DATE(YEAR($G2572),MONTH($G2572),1),Inflaçao!$F:$F,Inflaçao!$G:$G)*Inflaçao!$G$289),
I2572*(((Inflaçao!$C$273/_xlfn.XLOOKUP(DATE(YEAR($G2572),MONTH($G2572),1),Inflaçao!$B:$B,Inflaçao!$C:$C))*0.55+(Inflaçao!$G$273/_xlfn.XLOOKUP(DATE(YEAR($G2572),MONTH($G2572),1),Inflaçao!$F:$F,Inflaçao!$G:$G))*0.45)*(Inflaçao!$G$289/Inflaçao!$G$273))))
))</f>
        <v>130991.63742647896</v>
      </c>
      <c r="Q2572" s="13">
        <f>IF(OR($L2572="Anexo IV",$L2572="Inv. Remunerado"),
IF(AND($D2572="Linepack",$E2572&lt;&gt;"GASIG"),((N2572/_xlfn.XLOOKUP(DATE(YEAR($G2572),MONTH($G2572),1),Inflaçao!$B:$B,Inflaçao!$C:$C)*Inflaçao!$C$265)*((Inflaçao!$C$273/Inflaçao!$C$265)*0.55+(Inflaçao!$G$273/Inflaçao!$G$265)*0.45)*(Inflaçao!$G$289/Inflaçao!$G$273)),
IF($E2572&lt;&gt;"GASIG",(N2572/_xlfn.XLOOKUP(DATE(YEAR($G2572),MONTH($G2572),1),Inflaçao!$B:$B,Inflaçao!$C:$C)*Inflaçao!$C$273)*(Inflaçao!$G$289/Inflaçao!$G$273),
N2572*(((Inflaçao!$C$273/_xlfn.XLOOKUP(DATE(YEAR($G2572),MONTH($G2572),1),Inflaçao!$B:$B,Inflaçao!$C:$C))*0.55+(Inflaçao!$G$273/_xlfn.XLOOKUP(DATE(YEAR($G2572),MONTH($G2572),1),Inflaçao!$F:$F,Inflaçao!$G:$G))*0.45)*(Inflaçao!$G$289/Inflaçao!$G$273)))),
IF(AND($G2572&lt;45530,$L2572="Inv. Não Remunerado"),
IF(AND($D2572="Linepack",$E2572&lt;&gt;"GASIG"),((N2572/_xlfn.XLOOKUP(DATE(YEAR($G2572),MONTH($G2572),1),Inflaçao!$B:$B,Inflaçao!$C:$C)*Inflaçao!$C$265)*((Inflaçao!$C$273/Inflaçao!$C$265)*0.55+(Inflaçao!$G$273/Inflaçao!$G$265)*0.45)*(Inflaçao!$G$289/Inflaçao!$G$273)),
IF($E2572&lt;&gt;"GASIG",(N2572/_xlfn.XLOOKUP(DATE(YEAR($G2572),MONTH($G2572),1),Inflaçao!$B:$B,Inflaçao!$C:$C)*Inflaçao!$C$273)*(Inflaçao!$G$289/Inflaçao!$G$273),
N2572*(((Inflaçao!$C$273/_xlfn.XLOOKUP(DATE(YEAR($G2572),MONTH($G2572),1),Inflaçao!$B:$B,Inflaçao!$C:$C))*0.55+(Inflaçao!$G$273/_xlfn.XLOOKUP(DATE(YEAR($G2572),MONTH($G2572),1),Inflaçao!$F:$F,Inflaçao!$G:$G))*0.45)*(Inflaçao!$G$289/Inflaçao!$G$273)))),
IF(AND($D2572="Linepack",$E2572&lt;&gt;"GASIG"),((N2572/_xlfn.XLOOKUP(DATE(YEAR($G2572),MONTH($G2572),1),Inflaçao!$B:$B,Inflaçao!$C:$C)*Inflaçao!$C$265)*((Inflaçao!$C$273/Inflaçao!$C$265)*0.55+(Inflaçao!$G$273/Inflaçao!$G$265)*0.45)*(Inflaçao!$G$289/Inflaçao!$G$273)),
IF($E2572&lt;&gt;"GASIG",(N2572/_xlfn.XLOOKUP(DATE(YEAR($G2572),MONTH($G2572),1),Inflaçao!$F:$F,Inflaçao!$G:$G)*Inflaçao!$G$289),
N2572*(((Inflaçao!$C$273/_xlfn.XLOOKUP(DATE(YEAR($G2572),MONTH($G2572),1),Inflaçao!$B:$B,Inflaçao!$C:$C))*0.55+(Inflaçao!$G$273/_xlfn.XLOOKUP(DATE(YEAR($G2572),MONTH($G2572),1),Inflaçao!$F:$F,Inflaçao!$G:$G))*0.45)*(Inflaçao!$G$289/Inflaçao!$G$273))))
))</f>
        <v>-76117.58217873449</v>
      </c>
      <c r="R2572" s="16">
        <f t="shared" si="141"/>
        <v>54874.055247744473</v>
      </c>
      <c r="S2572" s="40"/>
    </row>
    <row r="2573" spans="1:19" ht="30" customHeight="1" x14ac:dyDescent="0.35">
      <c r="A2573" s="36"/>
      <c r="B2573" s="39" t="s">
        <v>1928</v>
      </c>
      <c r="C2573" s="10" t="s">
        <v>5845</v>
      </c>
      <c r="D2573" s="10" t="s">
        <v>8</v>
      </c>
      <c r="E2573" s="10" t="s">
        <v>5828</v>
      </c>
      <c r="F2573" s="10" t="s">
        <v>5815</v>
      </c>
      <c r="G2573" s="11">
        <v>41884</v>
      </c>
      <c r="H2573" s="12" t="s">
        <v>5668</v>
      </c>
      <c r="I2573" s="13">
        <v>104414.64</v>
      </c>
      <c r="J2573" s="13">
        <v>-58655.83</v>
      </c>
      <c r="K2573" s="13">
        <v>45758.81</v>
      </c>
      <c r="L2573" s="15" t="s">
        <v>5669</v>
      </c>
      <c r="M2573" s="15" t="s">
        <v>5670</v>
      </c>
      <c r="N2573" s="13">
        <f t="shared" si="139"/>
        <v>-58655.83</v>
      </c>
      <c r="O2573" s="13">
        <f t="shared" si="140"/>
        <v>45758.81</v>
      </c>
      <c r="P2573" s="13">
        <f>IF(OR($L2573="Anexo IV",$L2573="Inv. Remunerado"),
IF(AND($D2573="Linepack",$E2573&lt;&gt;"GASIG"),((I2573/_xlfn.XLOOKUP(DATE(YEAR($G2573),MONTH($G2573),1),Inflaçao!$B:$B,Inflaçao!$C:$C)*Inflaçao!$C$265)*((Inflaçao!$C$273/Inflaçao!$C$265)*0.55+(Inflaçao!$G$273/Inflaçao!$G$265)*0.45)*(Inflaçao!$G$289/Inflaçao!$G$273)),
IF($E2573&lt;&gt;"GASIG",(I2573/_xlfn.XLOOKUP(DATE(YEAR($G2573),MONTH($G2573),1),Inflaçao!$B:$B,Inflaçao!$C:$C)*Inflaçao!$C$273)*(Inflaçao!$G$289/Inflaçao!$G$273),
I2573*(((Inflaçao!$C$273/_xlfn.XLOOKUP(DATE(YEAR($G2573),MONTH($G2573),1),Inflaçao!$B:$B,Inflaçao!$C:$C))*0.55+(Inflaçao!$G$273/_xlfn.XLOOKUP(DATE(YEAR($G2573),MONTH($G2573),1),Inflaçao!$F:$F,Inflaçao!$G:$G))*0.45)*(Inflaçao!$G$289/Inflaçao!$G$273)))),
IF(AND($G2573&lt;45530,$L2573="Inv. Não Remunerado"),
IF(AND($D2573="Linepack",$E2573&lt;&gt;"GASIG"),((I2573/_xlfn.XLOOKUP(DATE(YEAR($G2573),MONTH($G2573),1),Inflaçao!$B:$B,Inflaçao!$C:$C)*Inflaçao!$C$265)*((Inflaçao!$C$273/Inflaçao!$C$265)*0.55+(Inflaçao!$G$273/Inflaçao!$G$265)*0.45)*(Inflaçao!$G$289/Inflaçao!$G$273)),
IF($E2573&lt;&gt;"GASIG",(I2573/_xlfn.XLOOKUP(DATE(YEAR($G2573),MONTH($G2573),1),Inflaçao!$B:$B,Inflaçao!$C:$C)*Inflaçao!$C$273)*(Inflaçao!$G$289/Inflaçao!$G$273),
I2573*(((Inflaçao!$C$273/_xlfn.XLOOKUP(DATE(YEAR($G2573),MONTH($G2573),1),Inflaçao!$B:$B,Inflaçao!$C:$C))*0.55+(Inflaçao!$G$273/_xlfn.XLOOKUP(DATE(YEAR($G2573),MONTH($G2573),1),Inflaçao!$F:$F,Inflaçao!$G:$G))*0.45)*(Inflaçao!$G$289/Inflaçao!$G$273)))),
IF(AND($D2573="Linepack",$E2573&lt;&gt;"GASIG"),((I2573/_xlfn.XLOOKUP(DATE(YEAR($G2573),MONTH($G2573),1),Inflaçao!$B:$B,Inflaçao!$C:$C)*Inflaçao!$C$265)*((Inflaçao!$C$273/Inflaçao!$C$265)*0.55+(Inflaçao!$G$273/Inflaçao!$G$265)*0.45)*(Inflaçao!$G$289/Inflaçao!$G$273)),
IF($E2573&lt;&gt;"GASIG",(I2573/_xlfn.XLOOKUP(DATE(YEAR($G2573),MONTH($G2573),1),Inflaçao!$F:$F,Inflaçao!$G:$G)*Inflaçao!$G$289),
I2573*(((Inflaçao!$C$273/_xlfn.XLOOKUP(DATE(YEAR($G2573),MONTH($G2573),1),Inflaçao!$B:$B,Inflaçao!$C:$C))*0.55+(Inflaçao!$G$273/_xlfn.XLOOKUP(DATE(YEAR($G2573),MONTH($G2573),1),Inflaçao!$F:$F,Inflaçao!$G:$G))*0.45)*(Inflaçao!$G$289/Inflaçao!$G$273))))
))</f>
        <v>234197.16518653106</v>
      </c>
      <c r="Q2573" s="13">
        <f>IF(OR($L2573="Anexo IV",$L2573="Inv. Remunerado"),
IF(AND($D2573="Linepack",$E2573&lt;&gt;"GASIG"),((N2573/_xlfn.XLOOKUP(DATE(YEAR($G2573),MONTH($G2573),1),Inflaçao!$B:$B,Inflaçao!$C:$C)*Inflaçao!$C$265)*((Inflaçao!$C$273/Inflaçao!$C$265)*0.55+(Inflaçao!$G$273/Inflaçao!$G$265)*0.45)*(Inflaçao!$G$289/Inflaçao!$G$273)),
IF($E2573&lt;&gt;"GASIG",(N2573/_xlfn.XLOOKUP(DATE(YEAR($G2573),MONTH($G2573),1),Inflaçao!$B:$B,Inflaçao!$C:$C)*Inflaçao!$C$273)*(Inflaçao!$G$289/Inflaçao!$G$273),
N2573*(((Inflaçao!$C$273/_xlfn.XLOOKUP(DATE(YEAR($G2573),MONTH($G2573),1),Inflaçao!$B:$B,Inflaçao!$C:$C))*0.55+(Inflaçao!$G$273/_xlfn.XLOOKUP(DATE(YEAR($G2573),MONTH($G2573),1),Inflaçao!$F:$F,Inflaçao!$G:$G))*0.45)*(Inflaçao!$G$289/Inflaçao!$G$273)))),
IF(AND($G2573&lt;45530,$L2573="Inv. Não Remunerado"),
IF(AND($D2573="Linepack",$E2573&lt;&gt;"GASIG"),((N2573/_xlfn.XLOOKUP(DATE(YEAR($G2573),MONTH($G2573),1),Inflaçao!$B:$B,Inflaçao!$C:$C)*Inflaçao!$C$265)*((Inflaçao!$C$273/Inflaçao!$C$265)*0.55+(Inflaçao!$G$273/Inflaçao!$G$265)*0.45)*(Inflaçao!$G$289/Inflaçao!$G$273)),
IF($E2573&lt;&gt;"GASIG",(N2573/_xlfn.XLOOKUP(DATE(YEAR($G2573),MONTH($G2573),1),Inflaçao!$B:$B,Inflaçao!$C:$C)*Inflaçao!$C$273)*(Inflaçao!$G$289/Inflaçao!$G$273),
N2573*(((Inflaçao!$C$273/_xlfn.XLOOKUP(DATE(YEAR($G2573),MONTH($G2573),1),Inflaçao!$B:$B,Inflaçao!$C:$C))*0.55+(Inflaçao!$G$273/_xlfn.XLOOKUP(DATE(YEAR($G2573),MONTH($G2573),1),Inflaçao!$F:$F,Inflaçao!$G:$G))*0.45)*(Inflaçao!$G$289/Inflaçao!$G$273)))),
IF(AND($D2573="Linepack",$E2573&lt;&gt;"GASIG"),((N2573/_xlfn.XLOOKUP(DATE(YEAR($G2573),MONTH($G2573),1),Inflaçao!$B:$B,Inflaçao!$C:$C)*Inflaçao!$C$265)*((Inflaçao!$C$273/Inflaçao!$C$265)*0.55+(Inflaçao!$G$273/Inflaçao!$G$265)*0.45)*(Inflaçao!$G$289/Inflaçao!$G$273)),
IF($E2573&lt;&gt;"GASIG",(N2573/_xlfn.XLOOKUP(DATE(YEAR($G2573),MONTH($G2573),1),Inflaçao!$F:$F,Inflaçao!$G:$G)*Inflaçao!$G$289),
N2573*(((Inflaçao!$C$273/_xlfn.XLOOKUP(DATE(YEAR($G2573),MONTH($G2573),1),Inflaçao!$B:$B,Inflaçao!$C:$C))*0.55+(Inflaçao!$G$273/_xlfn.XLOOKUP(DATE(YEAR($G2573),MONTH($G2573),1),Inflaçao!$F:$F,Inflaçao!$G:$G))*0.45)*(Inflaçao!$G$289/Inflaçao!$G$273))))
))</f>
        <v>-131562.2896143978</v>
      </c>
      <c r="R2573" s="16">
        <f t="shared" si="141"/>
        <v>102634.87557213326</v>
      </c>
      <c r="S2573" s="40"/>
    </row>
    <row r="2574" spans="1:19" ht="30" customHeight="1" x14ac:dyDescent="0.35">
      <c r="A2574" s="36"/>
      <c r="B2574" s="39" t="s">
        <v>4184</v>
      </c>
      <c r="C2574" s="10" t="s">
        <v>5936</v>
      </c>
      <c r="D2574" s="10" t="s">
        <v>37</v>
      </c>
      <c r="E2574" s="10" t="s">
        <v>5814</v>
      </c>
      <c r="F2574" s="10" t="s">
        <v>5815</v>
      </c>
      <c r="G2574" s="11">
        <v>41927</v>
      </c>
      <c r="H2574" s="12" t="s">
        <v>5668</v>
      </c>
      <c r="I2574" s="13">
        <v>63753.99</v>
      </c>
      <c r="J2574" s="13">
        <v>-37130.480000000003</v>
      </c>
      <c r="K2574" s="13">
        <v>26623.509999999995</v>
      </c>
      <c r="L2574" s="15" t="s">
        <v>5669</v>
      </c>
      <c r="M2574" s="15" t="s">
        <v>5670</v>
      </c>
      <c r="N2574" s="13">
        <f t="shared" si="139"/>
        <v>-37130.480000000003</v>
      </c>
      <c r="O2574" s="13">
        <f t="shared" si="140"/>
        <v>26623.509999999995</v>
      </c>
      <c r="P2574" s="13">
        <f>IF(OR($L2574="Anexo IV",$L2574="Inv. Remunerado"),
IF(AND($D2574="Linepack",$E2574&lt;&gt;"GASIG"),((I2574/_xlfn.XLOOKUP(DATE(YEAR($G2574),MONTH($G2574),1),Inflaçao!$B:$B,Inflaçao!$C:$C)*Inflaçao!$C$265)*((Inflaçao!$C$273/Inflaçao!$C$265)*0.55+(Inflaçao!$G$273/Inflaçao!$G$265)*0.45)*(Inflaçao!$G$289/Inflaçao!$G$273)),
IF($E2574&lt;&gt;"GASIG",(I2574/_xlfn.XLOOKUP(DATE(YEAR($G2574),MONTH($G2574),1),Inflaçao!$B:$B,Inflaçao!$C:$C)*Inflaçao!$C$273)*(Inflaçao!$G$289/Inflaçao!$G$273),
I2574*(((Inflaçao!$C$273/_xlfn.XLOOKUP(DATE(YEAR($G2574),MONTH($G2574),1),Inflaçao!$B:$B,Inflaçao!$C:$C))*0.55+(Inflaçao!$G$273/_xlfn.XLOOKUP(DATE(YEAR($G2574),MONTH($G2574),1),Inflaçao!$F:$F,Inflaçao!$G:$G))*0.45)*(Inflaçao!$G$289/Inflaçao!$G$273)))),
IF(AND($G2574&lt;45530,$L2574="Inv. Não Remunerado"),
IF(AND($D2574="Linepack",$E2574&lt;&gt;"GASIG"),((I2574/_xlfn.XLOOKUP(DATE(YEAR($G2574),MONTH($G2574),1),Inflaçao!$B:$B,Inflaçao!$C:$C)*Inflaçao!$C$265)*((Inflaçao!$C$273/Inflaçao!$C$265)*0.55+(Inflaçao!$G$273/Inflaçao!$G$265)*0.45)*(Inflaçao!$G$289/Inflaçao!$G$273)),
IF($E2574&lt;&gt;"GASIG",(I2574/_xlfn.XLOOKUP(DATE(YEAR($G2574),MONTH($G2574),1),Inflaçao!$B:$B,Inflaçao!$C:$C)*Inflaçao!$C$273)*(Inflaçao!$G$289/Inflaçao!$G$273),
I2574*(((Inflaçao!$C$273/_xlfn.XLOOKUP(DATE(YEAR($G2574),MONTH($G2574),1),Inflaçao!$B:$B,Inflaçao!$C:$C))*0.55+(Inflaçao!$G$273/_xlfn.XLOOKUP(DATE(YEAR($G2574),MONTH($G2574),1),Inflaçao!$F:$F,Inflaçao!$G:$G))*0.45)*(Inflaçao!$G$289/Inflaçao!$G$273)))),
IF(AND($D2574="Linepack",$E2574&lt;&gt;"GASIG"),((I2574/_xlfn.XLOOKUP(DATE(YEAR($G2574),MONTH($G2574),1),Inflaçao!$B:$B,Inflaçao!$C:$C)*Inflaçao!$C$265)*((Inflaçao!$C$273/Inflaçao!$C$265)*0.55+(Inflaçao!$G$273/Inflaçao!$G$265)*0.45)*(Inflaçao!$G$289/Inflaçao!$G$273)),
IF($E2574&lt;&gt;"GASIG",(I2574/_xlfn.XLOOKUP(DATE(YEAR($G2574),MONTH($G2574),1),Inflaçao!$F:$F,Inflaçao!$G:$G)*Inflaçao!$G$289),
I2574*(((Inflaçao!$C$273/_xlfn.XLOOKUP(DATE(YEAR($G2574),MONTH($G2574),1),Inflaçao!$B:$B,Inflaçao!$C:$C))*0.55+(Inflaçao!$G$273/_xlfn.XLOOKUP(DATE(YEAR($G2574),MONTH($G2574),1),Inflaçao!$F:$F,Inflaçao!$G:$G))*0.45)*(Inflaçao!$G$289/Inflaçao!$G$273))))
))</f>
        <v>142591.96740817628</v>
      </c>
      <c r="Q2574" s="13">
        <f>IF(OR($L2574="Anexo IV",$L2574="Inv. Remunerado"),
IF(AND($D2574="Linepack",$E2574&lt;&gt;"GASIG"),((N2574/_xlfn.XLOOKUP(DATE(YEAR($G2574),MONTH($G2574),1),Inflaçao!$B:$B,Inflaçao!$C:$C)*Inflaçao!$C$265)*((Inflaçao!$C$273/Inflaçao!$C$265)*0.55+(Inflaçao!$G$273/Inflaçao!$G$265)*0.45)*(Inflaçao!$G$289/Inflaçao!$G$273)),
IF($E2574&lt;&gt;"GASIG",(N2574/_xlfn.XLOOKUP(DATE(YEAR($G2574),MONTH($G2574),1),Inflaçao!$B:$B,Inflaçao!$C:$C)*Inflaçao!$C$273)*(Inflaçao!$G$289/Inflaçao!$G$273),
N2574*(((Inflaçao!$C$273/_xlfn.XLOOKUP(DATE(YEAR($G2574),MONTH($G2574),1),Inflaçao!$B:$B,Inflaçao!$C:$C))*0.55+(Inflaçao!$G$273/_xlfn.XLOOKUP(DATE(YEAR($G2574),MONTH($G2574),1),Inflaçao!$F:$F,Inflaçao!$G:$G))*0.45)*(Inflaçao!$G$289/Inflaçao!$G$273)))),
IF(AND($G2574&lt;45530,$L2574="Inv. Não Remunerado"),
IF(AND($D2574="Linepack",$E2574&lt;&gt;"GASIG"),((N2574/_xlfn.XLOOKUP(DATE(YEAR($G2574),MONTH($G2574),1),Inflaçao!$B:$B,Inflaçao!$C:$C)*Inflaçao!$C$265)*((Inflaçao!$C$273/Inflaçao!$C$265)*0.55+(Inflaçao!$G$273/Inflaçao!$G$265)*0.45)*(Inflaçao!$G$289/Inflaçao!$G$273)),
IF($E2574&lt;&gt;"GASIG",(N2574/_xlfn.XLOOKUP(DATE(YEAR($G2574),MONTH($G2574),1),Inflaçao!$B:$B,Inflaçao!$C:$C)*Inflaçao!$C$273)*(Inflaçao!$G$289/Inflaçao!$G$273),
N2574*(((Inflaçao!$C$273/_xlfn.XLOOKUP(DATE(YEAR($G2574),MONTH($G2574),1),Inflaçao!$B:$B,Inflaçao!$C:$C))*0.55+(Inflaçao!$G$273/_xlfn.XLOOKUP(DATE(YEAR($G2574),MONTH($G2574),1),Inflaçao!$F:$F,Inflaçao!$G:$G))*0.45)*(Inflaçao!$G$289/Inflaçao!$G$273)))),
IF(AND($D2574="Linepack",$E2574&lt;&gt;"GASIG"),((N2574/_xlfn.XLOOKUP(DATE(YEAR($G2574),MONTH($G2574),1),Inflaçao!$B:$B,Inflaçao!$C:$C)*Inflaçao!$C$265)*((Inflaçao!$C$273/Inflaçao!$C$265)*0.55+(Inflaçao!$G$273/Inflaçao!$G$265)*0.45)*(Inflaçao!$G$289/Inflaçao!$G$273)),
IF($E2574&lt;&gt;"GASIG",(N2574/_xlfn.XLOOKUP(DATE(YEAR($G2574),MONTH($G2574),1),Inflaçao!$F:$F,Inflaçao!$G:$G)*Inflaçao!$G$289),
N2574*(((Inflaçao!$C$273/_xlfn.XLOOKUP(DATE(YEAR($G2574),MONTH($G2574),1),Inflaçao!$B:$B,Inflaçao!$C:$C))*0.55+(Inflaçao!$G$273/_xlfn.XLOOKUP(DATE(YEAR($G2574),MONTH($G2574),1),Inflaçao!$F:$F,Inflaçao!$G:$G))*0.45)*(Inflaçao!$G$289/Inflaçao!$G$273))))
))</f>
        <v>-83045.911228613943</v>
      </c>
      <c r="R2574" s="16">
        <f t="shared" si="141"/>
        <v>59546.056179562336</v>
      </c>
      <c r="S2574" s="40"/>
    </row>
    <row r="2575" spans="1:19" ht="30" customHeight="1" x14ac:dyDescent="0.35">
      <c r="A2575" s="36"/>
      <c r="B2575" s="39" t="s">
        <v>4189</v>
      </c>
      <c r="C2575" s="10" t="s">
        <v>5938</v>
      </c>
      <c r="D2575" s="10" t="s">
        <v>37</v>
      </c>
      <c r="E2575" s="10" t="s">
        <v>5814</v>
      </c>
      <c r="F2575" s="10" t="s">
        <v>5815</v>
      </c>
      <c r="G2575" s="11">
        <v>41927</v>
      </c>
      <c r="H2575" s="12" t="s">
        <v>5668</v>
      </c>
      <c r="I2575" s="13">
        <v>249506.62</v>
      </c>
      <c r="J2575" s="13">
        <v>-142000.21</v>
      </c>
      <c r="K2575" s="13">
        <v>107506.41</v>
      </c>
      <c r="L2575" s="15" t="s">
        <v>5669</v>
      </c>
      <c r="M2575" s="15" t="s">
        <v>5670</v>
      </c>
      <c r="N2575" s="13">
        <f t="shared" si="139"/>
        <v>-142000.21</v>
      </c>
      <c r="O2575" s="13">
        <f t="shared" si="140"/>
        <v>107506.41</v>
      </c>
      <c r="P2575" s="13">
        <f>IF(OR($L2575="Anexo IV",$L2575="Inv. Remunerado"),
IF(AND($D2575="Linepack",$E2575&lt;&gt;"GASIG"),((I2575/_xlfn.XLOOKUP(DATE(YEAR($G2575),MONTH($G2575),1),Inflaçao!$B:$B,Inflaçao!$C:$C)*Inflaçao!$C$265)*((Inflaçao!$C$273/Inflaçao!$C$265)*0.55+(Inflaçao!$G$273/Inflaçao!$G$265)*0.45)*(Inflaçao!$G$289/Inflaçao!$G$273)),
IF($E2575&lt;&gt;"GASIG",(I2575/_xlfn.XLOOKUP(DATE(YEAR($G2575),MONTH($G2575),1),Inflaçao!$B:$B,Inflaçao!$C:$C)*Inflaçao!$C$273)*(Inflaçao!$G$289/Inflaçao!$G$273),
I2575*(((Inflaçao!$C$273/_xlfn.XLOOKUP(DATE(YEAR($G2575),MONTH($G2575),1),Inflaçao!$B:$B,Inflaçao!$C:$C))*0.55+(Inflaçao!$G$273/_xlfn.XLOOKUP(DATE(YEAR($G2575),MONTH($G2575),1),Inflaçao!$F:$F,Inflaçao!$G:$G))*0.45)*(Inflaçao!$G$289/Inflaçao!$G$273)))),
IF(AND($G2575&lt;45530,$L2575="Inv. Não Remunerado"),
IF(AND($D2575="Linepack",$E2575&lt;&gt;"GASIG"),((I2575/_xlfn.XLOOKUP(DATE(YEAR($G2575),MONTH($G2575),1),Inflaçao!$B:$B,Inflaçao!$C:$C)*Inflaçao!$C$265)*((Inflaçao!$C$273/Inflaçao!$C$265)*0.55+(Inflaçao!$G$273/Inflaçao!$G$265)*0.45)*(Inflaçao!$G$289/Inflaçao!$G$273)),
IF($E2575&lt;&gt;"GASIG",(I2575/_xlfn.XLOOKUP(DATE(YEAR($G2575),MONTH($G2575),1),Inflaçao!$B:$B,Inflaçao!$C:$C)*Inflaçao!$C$273)*(Inflaçao!$G$289/Inflaçao!$G$273),
I2575*(((Inflaçao!$C$273/_xlfn.XLOOKUP(DATE(YEAR($G2575),MONTH($G2575),1),Inflaçao!$B:$B,Inflaçao!$C:$C))*0.55+(Inflaçao!$G$273/_xlfn.XLOOKUP(DATE(YEAR($G2575),MONTH($G2575),1),Inflaçao!$F:$F,Inflaçao!$G:$G))*0.45)*(Inflaçao!$G$289/Inflaçao!$G$273)))),
IF(AND($D2575="Linepack",$E2575&lt;&gt;"GASIG"),((I2575/_xlfn.XLOOKUP(DATE(YEAR($G2575),MONTH($G2575),1),Inflaçao!$B:$B,Inflaçao!$C:$C)*Inflaçao!$C$265)*((Inflaçao!$C$273/Inflaçao!$C$265)*0.55+(Inflaçao!$G$273/Inflaçao!$G$265)*0.45)*(Inflaçao!$G$289/Inflaçao!$G$273)),
IF($E2575&lt;&gt;"GASIG",(I2575/_xlfn.XLOOKUP(DATE(YEAR($G2575),MONTH($G2575),1),Inflaçao!$F:$F,Inflaçao!$G:$G)*Inflaçao!$G$289),
I2575*(((Inflaçao!$C$273/_xlfn.XLOOKUP(DATE(YEAR($G2575),MONTH($G2575),1),Inflaçao!$B:$B,Inflaçao!$C:$C))*0.55+(Inflaçao!$G$273/_xlfn.XLOOKUP(DATE(YEAR($G2575),MONTH($G2575),1),Inflaçao!$F:$F,Inflaçao!$G:$G))*0.45)*(Inflaçao!$G$289/Inflaçao!$G$273))))
))</f>
        <v>558045.69764440192</v>
      </c>
      <c r="Q2575" s="13">
        <f>IF(OR($L2575="Anexo IV",$L2575="Inv. Remunerado"),
IF(AND($D2575="Linepack",$E2575&lt;&gt;"GASIG"),((N2575/_xlfn.XLOOKUP(DATE(YEAR($G2575),MONTH($G2575),1),Inflaçao!$B:$B,Inflaçao!$C:$C)*Inflaçao!$C$265)*((Inflaçao!$C$273/Inflaçao!$C$265)*0.55+(Inflaçao!$G$273/Inflaçao!$G$265)*0.45)*(Inflaçao!$G$289/Inflaçao!$G$273)),
IF($E2575&lt;&gt;"GASIG",(N2575/_xlfn.XLOOKUP(DATE(YEAR($G2575),MONTH($G2575),1),Inflaçao!$B:$B,Inflaçao!$C:$C)*Inflaçao!$C$273)*(Inflaçao!$G$289/Inflaçao!$G$273),
N2575*(((Inflaçao!$C$273/_xlfn.XLOOKUP(DATE(YEAR($G2575),MONTH($G2575),1),Inflaçao!$B:$B,Inflaçao!$C:$C))*0.55+(Inflaçao!$G$273/_xlfn.XLOOKUP(DATE(YEAR($G2575),MONTH($G2575),1),Inflaçao!$F:$F,Inflaçao!$G:$G))*0.45)*(Inflaçao!$G$289/Inflaçao!$G$273)))),
IF(AND($G2575&lt;45530,$L2575="Inv. Não Remunerado"),
IF(AND($D2575="Linepack",$E2575&lt;&gt;"GASIG"),((N2575/_xlfn.XLOOKUP(DATE(YEAR($G2575),MONTH($G2575),1),Inflaçao!$B:$B,Inflaçao!$C:$C)*Inflaçao!$C$265)*((Inflaçao!$C$273/Inflaçao!$C$265)*0.55+(Inflaçao!$G$273/Inflaçao!$G$265)*0.45)*(Inflaçao!$G$289/Inflaçao!$G$273)),
IF($E2575&lt;&gt;"GASIG",(N2575/_xlfn.XLOOKUP(DATE(YEAR($G2575),MONTH($G2575),1),Inflaçao!$B:$B,Inflaçao!$C:$C)*Inflaçao!$C$273)*(Inflaçao!$G$289/Inflaçao!$G$273),
N2575*(((Inflaçao!$C$273/_xlfn.XLOOKUP(DATE(YEAR($G2575),MONTH($G2575),1),Inflaçao!$B:$B,Inflaçao!$C:$C))*0.55+(Inflaçao!$G$273/_xlfn.XLOOKUP(DATE(YEAR($G2575),MONTH($G2575),1),Inflaçao!$F:$F,Inflaçao!$G:$G))*0.45)*(Inflaçao!$G$289/Inflaçao!$G$273)))),
IF(AND($D2575="Linepack",$E2575&lt;&gt;"GASIG"),((N2575/_xlfn.XLOOKUP(DATE(YEAR($G2575),MONTH($G2575),1),Inflaçao!$B:$B,Inflaçao!$C:$C)*Inflaçao!$C$265)*((Inflaçao!$C$273/Inflaçao!$C$265)*0.55+(Inflaçao!$G$273/Inflaçao!$G$265)*0.45)*(Inflaçao!$G$289/Inflaçao!$G$273)),
IF($E2575&lt;&gt;"GASIG",(N2575/_xlfn.XLOOKUP(DATE(YEAR($G2575),MONTH($G2575),1),Inflaçao!$F:$F,Inflaçao!$G:$G)*Inflaçao!$G$289),
N2575*(((Inflaçao!$C$273/_xlfn.XLOOKUP(DATE(YEAR($G2575),MONTH($G2575),1),Inflaçao!$B:$B,Inflaçao!$C:$C))*0.55+(Inflaçao!$G$273/_xlfn.XLOOKUP(DATE(YEAR($G2575),MONTH($G2575),1),Inflaçao!$F:$F,Inflaçao!$G:$G))*0.45)*(Inflaçao!$G$289/Inflaçao!$G$273))))
))</f>
        <v>-317597.20946523006</v>
      </c>
      <c r="R2575" s="16">
        <f t="shared" si="141"/>
        <v>240448.48817917187</v>
      </c>
      <c r="S2575" s="40"/>
    </row>
    <row r="2576" spans="1:19" ht="30" customHeight="1" x14ac:dyDescent="0.35">
      <c r="A2576" s="36"/>
      <c r="B2576" s="39" t="s">
        <v>4199</v>
      </c>
      <c r="C2576" s="10" t="s">
        <v>5671</v>
      </c>
      <c r="D2576" s="10" t="s">
        <v>3</v>
      </c>
      <c r="E2576" s="10" t="s">
        <v>5814</v>
      </c>
      <c r="F2576" s="10" t="s">
        <v>5815</v>
      </c>
      <c r="G2576" s="11">
        <v>41927</v>
      </c>
      <c r="H2576" s="12" t="s">
        <v>5668</v>
      </c>
      <c r="I2576" s="13">
        <v>3091215.64</v>
      </c>
      <c r="J2576" s="13">
        <v>-1439979.95</v>
      </c>
      <c r="K2576" s="13">
        <v>1651235.6900000002</v>
      </c>
      <c r="L2576" s="15" t="s">
        <v>5669</v>
      </c>
      <c r="M2576" s="15" t="s">
        <v>5670</v>
      </c>
      <c r="N2576" s="13">
        <f t="shared" si="139"/>
        <v>-1439979.95</v>
      </c>
      <c r="O2576" s="13">
        <f t="shared" si="140"/>
        <v>1651235.6900000002</v>
      </c>
      <c r="P2576" s="13">
        <f>IF(OR($L2576="Anexo IV",$L2576="Inv. Remunerado"),
IF(AND($D2576="Linepack",$E2576&lt;&gt;"GASIG"),((I2576/_xlfn.XLOOKUP(DATE(YEAR($G2576),MONTH($G2576),1),Inflaçao!$B:$B,Inflaçao!$C:$C)*Inflaçao!$C$265)*((Inflaçao!$C$273/Inflaçao!$C$265)*0.55+(Inflaçao!$G$273/Inflaçao!$G$265)*0.45)*(Inflaçao!$G$289/Inflaçao!$G$273)),
IF($E2576&lt;&gt;"GASIG",(I2576/_xlfn.XLOOKUP(DATE(YEAR($G2576),MONTH($G2576),1),Inflaçao!$B:$B,Inflaçao!$C:$C)*Inflaçao!$C$273)*(Inflaçao!$G$289/Inflaçao!$G$273),
I2576*(((Inflaçao!$C$273/_xlfn.XLOOKUP(DATE(YEAR($G2576),MONTH($G2576),1),Inflaçao!$B:$B,Inflaçao!$C:$C))*0.55+(Inflaçao!$G$273/_xlfn.XLOOKUP(DATE(YEAR($G2576),MONTH($G2576),1),Inflaçao!$F:$F,Inflaçao!$G:$G))*0.45)*(Inflaçao!$G$289/Inflaçao!$G$273)))),
IF(AND($G2576&lt;45530,$L2576="Inv. Não Remunerado"),
IF(AND($D2576="Linepack",$E2576&lt;&gt;"GASIG"),((I2576/_xlfn.XLOOKUP(DATE(YEAR($G2576),MONTH($G2576),1),Inflaçao!$B:$B,Inflaçao!$C:$C)*Inflaçao!$C$265)*((Inflaçao!$C$273/Inflaçao!$C$265)*0.55+(Inflaçao!$G$273/Inflaçao!$G$265)*0.45)*(Inflaçao!$G$289/Inflaçao!$G$273)),
IF($E2576&lt;&gt;"GASIG",(I2576/_xlfn.XLOOKUP(DATE(YEAR($G2576),MONTH($G2576),1),Inflaçao!$B:$B,Inflaçao!$C:$C)*Inflaçao!$C$273)*(Inflaçao!$G$289/Inflaçao!$G$273),
I2576*(((Inflaçao!$C$273/_xlfn.XLOOKUP(DATE(YEAR($G2576),MONTH($G2576),1),Inflaçao!$B:$B,Inflaçao!$C:$C))*0.55+(Inflaçao!$G$273/_xlfn.XLOOKUP(DATE(YEAR($G2576),MONTH($G2576),1),Inflaçao!$F:$F,Inflaçao!$G:$G))*0.45)*(Inflaçao!$G$289/Inflaçao!$G$273)))),
IF(AND($D2576="Linepack",$E2576&lt;&gt;"GASIG"),((I2576/_xlfn.XLOOKUP(DATE(YEAR($G2576),MONTH($G2576),1),Inflaçao!$B:$B,Inflaçao!$C:$C)*Inflaçao!$C$265)*((Inflaçao!$C$273/Inflaçao!$C$265)*0.55+(Inflaçao!$G$273/Inflaçao!$G$265)*0.45)*(Inflaçao!$G$289/Inflaçao!$G$273)),
IF($E2576&lt;&gt;"GASIG",(I2576/_xlfn.XLOOKUP(DATE(YEAR($G2576),MONTH($G2576),1),Inflaçao!$F:$F,Inflaçao!$G:$G)*Inflaçao!$G$289),
I2576*(((Inflaçao!$C$273/_xlfn.XLOOKUP(DATE(YEAR($G2576),MONTH($G2576),1),Inflaçao!$B:$B,Inflaçao!$C:$C))*0.55+(Inflaçao!$G$273/_xlfn.XLOOKUP(DATE(YEAR($G2576),MONTH($G2576),1),Inflaçao!$F:$F,Inflaçao!$G:$G))*0.45)*(Inflaçao!$G$289/Inflaçao!$G$273))))
))</f>
        <v>6913802.8818357065</v>
      </c>
      <c r="Q2576" s="13">
        <f>IF(OR($L2576="Anexo IV",$L2576="Inv. Remunerado"),
IF(AND($D2576="Linepack",$E2576&lt;&gt;"GASIG"),((N2576/_xlfn.XLOOKUP(DATE(YEAR($G2576),MONTH($G2576),1),Inflaçao!$B:$B,Inflaçao!$C:$C)*Inflaçao!$C$265)*((Inflaçao!$C$273/Inflaçao!$C$265)*0.55+(Inflaçao!$G$273/Inflaçao!$G$265)*0.45)*(Inflaçao!$G$289/Inflaçao!$G$273)),
IF($E2576&lt;&gt;"GASIG",(N2576/_xlfn.XLOOKUP(DATE(YEAR($G2576),MONTH($G2576),1),Inflaçao!$B:$B,Inflaçao!$C:$C)*Inflaçao!$C$273)*(Inflaçao!$G$289/Inflaçao!$G$273),
N2576*(((Inflaçao!$C$273/_xlfn.XLOOKUP(DATE(YEAR($G2576),MONTH($G2576),1),Inflaçao!$B:$B,Inflaçao!$C:$C))*0.55+(Inflaçao!$G$273/_xlfn.XLOOKUP(DATE(YEAR($G2576),MONTH($G2576),1),Inflaçao!$F:$F,Inflaçao!$G:$G))*0.45)*(Inflaçao!$G$289/Inflaçao!$G$273)))),
IF(AND($G2576&lt;45530,$L2576="Inv. Não Remunerado"),
IF(AND($D2576="Linepack",$E2576&lt;&gt;"GASIG"),((N2576/_xlfn.XLOOKUP(DATE(YEAR($G2576),MONTH($G2576),1),Inflaçao!$B:$B,Inflaçao!$C:$C)*Inflaçao!$C$265)*((Inflaçao!$C$273/Inflaçao!$C$265)*0.55+(Inflaçao!$G$273/Inflaçao!$G$265)*0.45)*(Inflaçao!$G$289/Inflaçao!$G$273)),
IF($E2576&lt;&gt;"GASIG",(N2576/_xlfn.XLOOKUP(DATE(YEAR($G2576),MONTH($G2576),1),Inflaçao!$B:$B,Inflaçao!$C:$C)*Inflaçao!$C$273)*(Inflaçao!$G$289/Inflaçao!$G$273),
N2576*(((Inflaçao!$C$273/_xlfn.XLOOKUP(DATE(YEAR($G2576),MONTH($G2576),1),Inflaçao!$B:$B,Inflaçao!$C:$C))*0.55+(Inflaçao!$G$273/_xlfn.XLOOKUP(DATE(YEAR($G2576),MONTH($G2576),1),Inflaçao!$F:$F,Inflaçao!$G:$G))*0.45)*(Inflaçao!$G$289/Inflaçao!$G$273)))),
IF(AND($D2576="Linepack",$E2576&lt;&gt;"GASIG"),((N2576/_xlfn.XLOOKUP(DATE(YEAR($G2576),MONTH($G2576),1),Inflaçao!$B:$B,Inflaçao!$C:$C)*Inflaçao!$C$265)*((Inflaçao!$C$273/Inflaçao!$C$265)*0.55+(Inflaçao!$G$273/Inflaçao!$G$265)*0.45)*(Inflaçao!$G$289/Inflaçao!$G$273)),
IF($E2576&lt;&gt;"GASIG",(N2576/_xlfn.XLOOKUP(DATE(YEAR($G2576),MONTH($G2576),1),Inflaçao!$F:$F,Inflaçao!$G:$G)*Inflaçao!$G$289),
N2576*(((Inflaçao!$C$273/_xlfn.XLOOKUP(DATE(YEAR($G2576),MONTH($G2576),1),Inflaçao!$B:$B,Inflaçao!$C:$C))*0.55+(Inflaçao!$G$273/_xlfn.XLOOKUP(DATE(YEAR($G2576),MONTH($G2576),1),Inflaçao!$F:$F,Inflaçao!$G:$G))*0.45)*(Inflaçao!$G$289/Inflaçao!$G$273))))
))</f>
        <v>-3220654.4892143579</v>
      </c>
      <c r="R2576" s="16">
        <f t="shared" si="141"/>
        <v>3693148.3926213486</v>
      </c>
      <c r="S2576" s="40"/>
    </row>
    <row r="2577" spans="1:19" ht="30" customHeight="1" x14ac:dyDescent="0.35">
      <c r="A2577" s="36"/>
      <c r="B2577" s="39" t="s">
        <v>4202</v>
      </c>
      <c r="C2577" s="10" t="s">
        <v>5671</v>
      </c>
      <c r="D2577" s="10" t="s">
        <v>3</v>
      </c>
      <c r="E2577" s="10" t="s">
        <v>5814</v>
      </c>
      <c r="F2577" s="10" t="s">
        <v>5815</v>
      </c>
      <c r="G2577" s="11">
        <v>41927</v>
      </c>
      <c r="H2577" s="12" t="s">
        <v>5668</v>
      </c>
      <c r="I2577" s="13">
        <v>3091215.64</v>
      </c>
      <c r="J2577" s="13">
        <v>-1439979.95</v>
      </c>
      <c r="K2577" s="13">
        <v>1651235.6900000002</v>
      </c>
      <c r="L2577" s="15" t="s">
        <v>5669</v>
      </c>
      <c r="M2577" s="15" t="s">
        <v>5670</v>
      </c>
      <c r="N2577" s="13">
        <f t="shared" si="139"/>
        <v>-1439979.95</v>
      </c>
      <c r="O2577" s="13">
        <f t="shared" si="140"/>
        <v>1651235.6900000002</v>
      </c>
      <c r="P2577" s="13">
        <f>IF(OR($L2577="Anexo IV",$L2577="Inv. Remunerado"),
IF(AND($D2577="Linepack",$E2577&lt;&gt;"GASIG"),((I2577/_xlfn.XLOOKUP(DATE(YEAR($G2577),MONTH($G2577),1),Inflaçao!$B:$B,Inflaçao!$C:$C)*Inflaçao!$C$265)*((Inflaçao!$C$273/Inflaçao!$C$265)*0.55+(Inflaçao!$G$273/Inflaçao!$G$265)*0.45)*(Inflaçao!$G$289/Inflaçao!$G$273)),
IF($E2577&lt;&gt;"GASIG",(I2577/_xlfn.XLOOKUP(DATE(YEAR($G2577),MONTH($G2577),1),Inflaçao!$B:$B,Inflaçao!$C:$C)*Inflaçao!$C$273)*(Inflaçao!$G$289/Inflaçao!$G$273),
I2577*(((Inflaçao!$C$273/_xlfn.XLOOKUP(DATE(YEAR($G2577),MONTH($G2577),1),Inflaçao!$B:$B,Inflaçao!$C:$C))*0.55+(Inflaçao!$G$273/_xlfn.XLOOKUP(DATE(YEAR($G2577),MONTH($G2577),1),Inflaçao!$F:$F,Inflaçao!$G:$G))*0.45)*(Inflaçao!$G$289/Inflaçao!$G$273)))),
IF(AND($G2577&lt;45530,$L2577="Inv. Não Remunerado"),
IF(AND($D2577="Linepack",$E2577&lt;&gt;"GASIG"),((I2577/_xlfn.XLOOKUP(DATE(YEAR($G2577),MONTH($G2577),1),Inflaçao!$B:$B,Inflaçao!$C:$C)*Inflaçao!$C$265)*((Inflaçao!$C$273/Inflaçao!$C$265)*0.55+(Inflaçao!$G$273/Inflaçao!$G$265)*0.45)*(Inflaçao!$G$289/Inflaçao!$G$273)),
IF($E2577&lt;&gt;"GASIG",(I2577/_xlfn.XLOOKUP(DATE(YEAR($G2577),MONTH($G2577),1),Inflaçao!$B:$B,Inflaçao!$C:$C)*Inflaçao!$C$273)*(Inflaçao!$G$289/Inflaçao!$G$273),
I2577*(((Inflaçao!$C$273/_xlfn.XLOOKUP(DATE(YEAR($G2577),MONTH($G2577),1),Inflaçao!$B:$B,Inflaçao!$C:$C))*0.55+(Inflaçao!$G$273/_xlfn.XLOOKUP(DATE(YEAR($G2577),MONTH($G2577),1),Inflaçao!$F:$F,Inflaçao!$G:$G))*0.45)*(Inflaçao!$G$289/Inflaçao!$G$273)))),
IF(AND($D2577="Linepack",$E2577&lt;&gt;"GASIG"),((I2577/_xlfn.XLOOKUP(DATE(YEAR($G2577),MONTH($G2577),1),Inflaçao!$B:$B,Inflaçao!$C:$C)*Inflaçao!$C$265)*((Inflaçao!$C$273/Inflaçao!$C$265)*0.55+(Inflaçao!$G$273/Inflaçao!$G$265)*0.45)*(Inflaçao!$G$289/Inflaçao!$G$273)),
IF($E2577&lt;&gt;"GASIG",(I2577/_xlfn.XLOOKUP(DATE(YEAR($G2577),MONTH($G2577),1),Inflaçao!$F:$F,Inflaçao!$G:$G)*Inflaçao!$G$289),
I2577*(((Inflaçao!$C$273/_xlfn.XLOOKUP(DATE(YEAR($G2577),MONTH($G2577),1),Inflaçao!$B:$B,Inflaçao!$C:$C))*0.55+(Inflaçao!$G$273/_xlfn.XLOOKUP(DATE(YEAR($G2577),MONTH($G2577),1),Inflaçao!$F:$F,Inflaçao!$G:$G))*0.45)*(Inflaçao!$G$289/Inflaçao!$G$273))))
))</f>
        <v>6913802.8818357065</v>
      </c>
      <c r="Q2577" s="13">
        <f>IF(OR($L2577="Anexo IV",$L2577="Inv. Remunerado"),
IF(AND($D2577="Linepack",$E2577&lt;&gt;"GASIG"),((N2577/_xlfn.XLOOKUP(DATE(YEAR($G2577),MONTH($G2577),1),Inflaçao!$B:$B,Inflaçao!$C:$C)*Inflaçao!$C$265)*((Inflaçao!$C$273/Inflaçao!$C$265)*0.55+(Inflaçao!$G$273/Inflaçao!$G$265)*0.45)*(Inflaçao!$G$289/Inflaçao!$G$273)),
IF($E2577&lt;&gt;"GASIG",(N2577/_xlfn.XLOOKUP(DATE(YEAR($G2577),MONTH($G2577),1),Inflaçao!$B:$B,Inflaçao!$C:$C)*Inflaçao!$C$273)*(Inflaçao!$G$289/Inflaçao!$G$273),
N2577*(((Inflaçao!$C$273/_xlfn.XLOOKUP(DATE(YEAR($G2577),MONTH($G2577),1),Inflaçao!$B:$B,Inflaçao!$C:$C))*0.55+(Inflaçao!$G$273/_xlfn.XLOOKUP(DATE(YEAR($G2577),MONTH($G2577),1),Inflaçao!$F:$F,Inflaçao!$G:$G))*0.45)*(Inflaçao!$G$289/Inflaçao!$G$273)))),
IF(AND($G2577&lt;45530,$L2577="Inv. Não Remunerado"),
IF(AND($D2577="Linepack",$E2577&lt;&gt;"GASIG"),((N2577/_xlfn.XLOOKUP(DATE(YEAR($G2577),MONTH($G2577),1),Inflaçao!$B:$B,Inflaçao!$C:$C)*Inflaçao!$C$265)*((Inflaçao!$C$273/Inflaçao!$C$265)*0.55+(Inflaçao!$G$273/Inflaçao!$G$265)*0.45)*(Inflaçao!$G$289/Inflaçao!$G$273)),
IF($E2577&lt;&gt;"GASIG",(N2577/_xlfn.XLOOKUP(DATE(YEAR($G2577),MONTH($G2577),1),Inflaçao!$B:$B,Inflaçao!$C:$C)*Inflaçao!$C$273)*(Inflaçao!$G$289/Inflaçao!$G$273),
N2577*(((Inflaçao!$C$273/_xlfn.XLOOKUP(DATE(YEAR($G2577),MONTH($G2577),1),Inflaçao!$B:$B,Inflaçao!$C:$C))*0.55+(Inflaçao!$G$273/_xlfn.XLOOKUP(DATE(YEAR($G2577),MONTH($G2577),1),Inflaçao!$F:$F,Inflaçao!$G:$G))*0.45)*(Inflaçao!$G$289/Inflaçao!$G$273)))),
IF(AND($D2577="Linepack",$E2577&lt;&gt;"GASIG"),((N2577/_xlfn.XLOOKUP(DATE(YEAR($G2577),MONTH($G2577),1),Inflaçao!$B:$B,Inflaçao!$C:$C)*Inflaçao!$C$265)*((Inflaçao!$C$273/Inflaçao!$C$265)*0.55+(Inflaçao!$G$273/Inflaçao!$G$265)*0.45)*(Inflaçao!$G$289/Inflaçao!$G$273)),
IF($E2577&lt;&gt;"GASIG",(N2577/_xlfn.XLOOKUP(DATE(YEAR($G2577),MONTH($G2577),1),Inflaçao!$F:$F,Inflaçao!$G:$G)*Inflaçao!$G$289),
N2577*(((Inflaçao!$C$273/_xlfn.XLOOKUP(DATE(YEAR($G2577),MONTH($G2577),1),Inflaçao!$B:$B,Inflaçao!$C:$C))*0.55+(Inflaçao!$G$273/_xlfn.XLOOKUP(DATE(YEAR($G2577),MONTH($G2577),1),Inflaçao!$F:$F,Inflaçao!$G:$G))*0.45)*(Inflaçao!$G$289/Inflaçao!$G$273))))
))</f>
        <v>-3220654.4892143579</v>
      </c>
      <c r="R2577" s="16">
        <f t="shared" si="141"/>
        <v>3693148.3926213486</v>
      </c>
      <c r="S2577" s="40"/>
    </row>
    <row r="2578" spans="1:19" ht="30" customHeight="1" x14ac:dyDescent="0.35">
      <c r="A2578" s="36"/>
      <c r="B2578" s="39" t="s">
        <v>4205</v>
      </c>
      <c r="C2578" s="10" t="s">
        <v>5671</v>
      </c>
      <c r="D2578" s="10" t="s">
        <v>3</v>
      </c>
      <c r="E2578" s="10" t="s">
        <v>5814</v>
      </c>
      <c r="F2578" s="10" t="s">
        <v>5815</v>
      </c>
      <c r="G2578" s="11">
        <v>41927</v>
      </c>
      <c r="H2578" s="12" t="s">
        <v>5668</v>
      </c>
      <c r="I2578" s="13">
        <v>3091215.64</v>
      </c>
      <c r="J2578" s="13">
        <v>-1439979.95</v>
      </c>
      <c r="K2578" s="13">
        <v>1651235.6900000002</v>
      </c>
      <c r="L2578" s="15" t="s">
        <v>5669</v>
      </c>
      <c r="M2578" s="15" t="s">
        <v>5670</v>
      </c>
      <c r="N2578" s="13">
        <f t="shared" si="139"/>
        <v>-1439979.95</v>
      </c>
      <c r="O2578" s="13">
        <f t="shared" si="140"/>
        <v>1651235.6900000002</v>
      </c>
      <c r="P2578" s="13">
        <f>IF(OR($L2578="Anexo IV",$L2578="Inv. Remunerado"),
IF(AND($D2578="Linepack",$E2578&lt;&gt;"GASIG"),((I2578/_xlfn.XLOOKUP(DATE(YEAR($G2578),MONTH($G2578),1),Inflaçao!$B:$B,Inflaçao!$C:$C)*Inflaçao!$C$265)*((Inflaçao!$C$273/Inflaçao!$C$265)*0.55+(Inflaçao!$G$273/Inflaçao!$G$265)*0.45)*(Inflaçao!$G$289/Inflaçao!$G$273)),
IF($E2578&lt;&gt;"GASIG",(I2578/_xlfn.XLOOKUP(DATE(YEAR($G2578),MONTH($G2578),1),Inflaçao!$B:$B,Inflaçao!$C:$C)*Inflaçao!$C$273)*(Inflaçao!$G$289/Inflaçao!$G$273),
I2578*(((Inflaçao!$C$273/_xlfn.XLOOKUP(DATE(YEAR($G2578),MONTH($G2578),1),Inflaçao!$B:$B,Inflaçao!$C:$C))*0.55+(Inflaçao!$G$273/_xlfn.XLOOKUP(DATE(YEAR($G2578),MONTH($G2578),1),Inflaçao!$F:$F,Inflaçao!$G:$G))*0.45)*(Inflaçao!$G$289/Inflaçao!$G$273)))),
IF(AND($G2578&lt;45530,$L2578="Inv. Não Remunerado"),
IF(AND($D2578="Linepack",$E2578&lt;&gt;"GASIG"),((I2578/_xlfn.XLOOKUP(DATE(YEAR($G2578),MONTH($G2578),1),Inflaçao!$B:$B,Inflaçao!$C:$C)*Inflaçao!$C$265)*((Inflaçao!$C$273/Inflaçao!$C$265)*0.55+(Inflaçao!$G$273/Inflaçao!$G$265)*0.45)*(Inflaçao!$G$289/Inflaçao!$G$273)),
IF($E2578&lt;&gt;"GASIG",(I2578/_xlfn.XLOOKUP(DATE(YEAR($G2578),MONTH($G2578),1),Inflaçao!$B:$B,Inflaçao!$C:$C)*Inflaçao!$C$273)*(Inflaçao!$G$289/Inflaçao!$G$273),
I2578*(((Inflaçao!$C$273/_xlfn.XLOOKUP(DATE(YEAR($G2578),MONTH($G2578),1),Inflaçao!$B:$B,Inflaçao!$C:$C))*0.55+(Inflaçao!$G$273/_xlfn.XLOOKUP(DATE(YEAR($G2578),MONTH($G2578),1),Inflaçao!$F:$F,Inflaçao!$G:$G))*0.45)*(Inflaçao!$G$289/Inflaçao!$G$273)))),
IF(AND($D2578="Linepack",$E2578&lt;&gt;"GASIG"),((I2578/_xlfn.XLOOKUP(DATE(YEAR($G2578),MONTH($G2578),1),Inflaçao!$B:$B,Inflaçao!$C:$C)*Inflaçao!$C$265)*((Inflaçao!$C$273/Inflaçao!$C$265)*0.55+(Inflaçao!$G$273/Inflaçao!$G$265)*0.45)*(Inflaçao!$G$289/Inflaçao!$G$273)),
IF($E2578&lt;&gt;"GASIG",(I2578/_xlfn.XLOOKUP(DATE(YEAR($G2578),MONTH($G2578),1),Inflaçao!$F:$F,Inflaçao!$G:$G)*Inflaçao!$G$289),
I2578*(((Inflaçao!$C$273/_xlfn.XLOOKUP(DATE(YEAR($G2578),MONTH($G2578),1),Inflaçao!$B:$B,Inflaçao!$C:$C))*0.55+(Inflaçao!$G$273/_xlfn.XLOOKUP(DATE(YEAR($G2578),MONTH($G2578),1),Inflaçao!$F:$F,Inflaçao!$G:$G))*0.45)*(Inflaçao!$G$289/Inflaçao!$G$273))))
))</f>
        <v>6913802.8818357065</v>
      </c>
      <c r="Q2578" s="13">
        <f>IF(OR($L2578="Anexo IV",$L2578="Inv. Remunerado"),
IF(AND($D2578="Linepack",$E2578&lt;&gt;"GASIG"),((N2578/_xlfn.XLOOKUP(DATE(YEAR($G2578),MONTH($G2578),1),Inflaçao!$B:$B,Inflaçao!$C:$C)*Inflaçao!$C$265)*((Inflaçao!$C$273/Inflaçao!$C$265)*0.55+(Inflaçao!$G$273/Inflaçao!$G$265)*0.45)*(Inflaçao!$G$289/Inflaçao!$G$273)),
IF($E2578&lt;&gt;"GASIG",(N2578/_xlfn.XLOOKUP(DATE(YEAR($G2578),MONTH($G2578),1),Inflaçao!$B:$B,Inflaçao!$C:$C)*Inflaçao!$C$273)*(Inflaçao!$G$289/Inflaçao!$G$273),
N2578*(((Inflaçao!$C$273/_xlfn.XLOOKUP(DATE(YEAR($G2578),MONTH($G2578),1),Inflaçao!$B:$B,Inflaçao!$C:$C))*0.55+(Inflaçao!$G$273/_xlfn.XLOOKUP(DATE(YEAR($G2578),MONTH($G2578),1),Inflaçao!$F:$F,Inflaçao!$G:$G))*0.45)*(Inflaçao!$G$289/Inflaçao!$G$273)))),
IF(AND($G2578&lt;45530,$L2578="Inv. Não Remunerado"),
IF(AND($D2578="Linepack",$E2578&lt;&gt;"GASIG"),((N2578/_xlfn.XLOOKUP(DATE(YEAR($G2578),MONTH($G2578),1),Inflaçao!$B:$B,Inflaçao!$C:$C)*Inflaçao!$C$265)*((Inflaçao!$C$273/Inflaçao!$C$265)*0.55+(Inflaçao!$G$273/Inflaçao!$G$265)*0.45)*(Inflaçao!$G$289/Inflaçao!$G$273)),
IF($E2578&lt;&gt;"GASIG",(N2578/_xlfn.XLOOKUP(DATE(YEAR($G2578),MONTH($G2578),1),Inflaçao!$B:$B,Inflaçao!$C:$C)*Inflaçao!$C$273)*(Inflaçao!$G$289/Inflaçao!$G$273),
N2578*(((Inflaçao!$C$273/_xlfn.XLOOKUP(DATE(YEAR($G2578),MONTH($G2578),1),Inflaçao!$B:$B,Inflaçao!$C:$C))*0.55+(Inflaçao!$G$273/_xlfn.XLOOKUP(DATE(YEAR($G2578),MONTH($G2578),1),Inflaçao!$F:$F,Inflaçao!$G:$G))*0.45)*(Inflaçao!$G$289/Inflaçao!$G$273)))),
IF(AND($D2578="Linepack",$E2578&lt;&gt;"GASIG"),((N2578/_xlfn.XLOOKUP(DATE(YEAR($G2578),MONTH($G2578),1),Inflaçao!$B:$B,Inflaçao!$C:$C)*Inflaçao!$C$265)*((Inflaçao!$C$273/Inflaçao!$C$265)*0.55+(Inflaçao!$G$273/Inflaçao!$G$265)*0.45)*(Inflaçao!$G$289/Inflaçao!$G$273)),
IF($E2578&lt;&gt;"GASIG",(N2578/_xlfn.XLOOKUP(DATE(YEAR($G2578),MONTH($G2578),1),Inflaçao!$F:$F,Inflaçao!$G:$G)*Inflaçao!$G$289),
N2578*(((Inflaçao!$C$273/_xlfn.XLOOKUP(DATE(YEAR($G2578),MONTH($G2578),1),Inflaçao!$B:$B,Inflaçao!$C:$C))*0.55+(Inflaçao!$G$273/_xlfn.XLOOKUP(DATE(YEAR($G2578),MONTH($G2578),1),Inflaçao!$F:$F,Inflaçao!$G:$G))*0.45)*(Inflaçao!$G$289/Inflaçao!$G$273))))
))</f>
        <v>-3220654.4892143579</v>
      </c>
      <c r="R2578" s="16">
        <f t="shared" si="141"/>
        <v>3693148.3926213486</v>
      </c>
      <c r="S2578" s="40"/>
    </row>
    <row r="2579" spans="1:19" ht="30" customHeight="1" x14ac:dyDescent="0.35">
      <c r="A2579" s="36"/>
      <c r="B2579" s="39" t="s">
        <v>3060</v>
      </c>
      <c r="C2579" s="10" t="s">
        <v>5671</v>
      </c>
      <c r="D2579" s="10" t="s">
        <v>3</v>
      </c>
      <c r="E2579" s="10" t="s">
        <v>5831</v>
      </c>
      <c r="F2579" s="10" t="s">
        <v>5815</v>
      </c>
      <c r="G2579" s="11">
        <v>41943</v>
      </c>
      <c r="H2579" s="12" t="s">
        <v>5668</v>
      </c>
      <c r="I2579" s="13">
        <v>28994.31</v>
      </c>
      <c r="J2579" s="13">
        <v>-13799.36</v>
      </c>
      <c r="K2579" s="13">
        <v>15194.95</v>
      </c>
      <c r="L2579" s="15" t="s">
        <v>5669</v>
      </c>
      <c r="M2579" s="15" t="s">
        <v>5670</v>
      </c>
      <c r="N2579" s="13">
        <f t="shared" si="139"/>
        <v>-13799.36</v>
      </c>
      <c r="O2579" s="13">
        <f t="shared" si="140"/>
        <v>15194.95</v>
      </c>
      <c r="P2579" s="13">
        <f>IF(OR($L2579="Anexo IV",$L2579="Inv. Remunerado"),
IF(AND($D2579="Linepack",$E2579&lt;&gt;"GASIG"),((I2579/_xlfn.XLOOKUP(DATE(YEAR($G2579),MONTH($G2579),1),Inflaçao!$B:$B,Inflaçao!$C:$C)*Inflaçao!$C$265)*((Inflaçao!$C$273/Inflaçao!$C$265)*0.55+(Inflaçao!$G$273/Inflaçao!$G$265)*0.45)*(Inflaçao!$G$289/Inflaçao!$G$273)),
IF($E2579&lt;&gt;"GASIG",(I2579/_xlfn.XLOOKUP(DATE(YEAR($G2579),MONTH($G2579),1),Inflaçao!$B:$B,Inflaçao!$C:$C)*Inflaçao!$C$273)*(Inflaçao!$G$289/Inflaçao!$G$273),
I2579*(((Inflaçao!$C$273/_xlfn.XLOOKUP(DATE(YEAR($G2579),MONTH($G2579),1),Inflaçao!$B:$B,Inflaçao!$C:$C))*0.55+(Inflaçao!$G$273/_xlfn.XLOOKUP(DATE(YEAR($G2579),MONTH($G2579),1),Inflaçao!$F:$F,Inflaçao!$G:$G))*0.45)*(Inflaçao!$G$289/Inflaçao!$G$273)))),
IF(AND($G2579&lt;45530,$L2579="Inv. Não Remunerado"),
IF(AND($D2579="Linepack",$E2579&lt;&gt;"GASIG"),((I2579/_xlfn.XLOOKUP(DATE(YEAR($G2579),MONTH($G2579),1),Inflaçao!$B:$B,Inflaçao!$C:$C)*Inflaçao!$C$265)*((Inflaçao!$C$273/Inflaçao!$C$265)*0.55+(Inflaçao!$G$273/Inflaçao!$G$265)*0.45)*(Inflaçao!$G$289/Inflaçao!$G$273)),
IF($E2579&lt;&gt;"GASIG",(I2579/_xlfn.XLOOKUP(DATE(YEAR($G2579),MONTH($G2579),1),Inflaçao!$B:$B,Inflaçao!$C:$C)*Inflaçao!$C$273)*(Inflaçao!$G$289/Inflaçao!$G$273),
I2579*(((Inflaçao!$C$273/_xlfn.XLOOKUP(DATE(YEAR($G2579),MONTH($G2579),1),Inflaçao!$B:$B,Inflaçao!$C:$C))*0.55+(Inflaçao!$G$273/_xlfn.XLOOKUP(DATE(YEAR($G2579),MONTH($G2579),1),Inflaçao!$F:$F,Inflaçao!$G:$G))*0.45)*(Inflaçao!$G$289/Inflaçao!$G$273)))),
IF(AND($D2579="Linepack",$E2579&lt;&gt;"GASIG"),((I2579/_xlfn.XLOOKUP(DATE(YEAR($G2579),MONTH($G2579),1),Inflaçao!$B:$B,Inflaçao!$C:$C)*Inflaçao!$C$265)*((Inflaçao!$C$273/Inflaçao!$C$265)*0.55+(Inflaçao!$G$273/Inflaçao!$G$265)*0.45)*(Inflaçao!$G$289/Inflaçao!$G$273)),
IF($E2579&lt;&gt;"GASIG",(I2579/_xlfn.XLOOKUP(DATE(YEAR($G2579),MONTH($G2579),1),Inflaçao!$F:$F,Inflaçao!$G:$G)*Inflaçao!$G$289),
I2579*(((Inflaçao!$C$273/_xlfn.XLOOKUP(DATE(YEAR($G2579),MONTH($G2579),1),Inflaçao!$B:$B,Inflaçao!$C:$C))*0.55+(Inflaçao!$G$273/_xlfn.XLOOKUP(DATE(YEAR($G2579),MONTH($G2579),1),Inflaçao!$F:$F,Inflaçao!$G:$G))*0.45)*(Inflaçao!$G$289/Inflaçao!$G$273))))
))</f>
        <v>64848.579775831444</v>
      </c>
      <c r="Q2579" s="13">
        <f>IF(OR($L2579="Anexo IV",$L2579="Inv. Remunerado"),
IF(AND($D2579="Linepack",$E2579&lt;&gt;"GASIG"),((N2579/_xlfn.XLOOKUP(DATE(YEAR($G2579),MONTH($G2579),1),Inflaçao!$B:$B,Inflaçao!$C:$C)*Inflaçao!$C$265)*((Inflaçao!$C$273/Inflaçao!$C$265)*0.55+(Inflaçao!$G$273/Inflaçao!$G$265)*0.45)*(Inflaçao!$G$289/Inflaçao!$G$273)),
IF($E2579&lt;&gt;"GASIG",(N2579/_xlfn.XLOOKUP(DATE(YEAR($G2579),MONTH($G2579),1),Inflaçao!$B:$B,Inflaçao!$C:$C)*Inflaçao!$C$273)*(Inflaçao!$G$289/Inflaçao!$G$273),
N2579*(((Inflaçao!$C$273/_xlfn.XLOOKUP(DATE(YEAR($G2579),MONTH($G2579),1),Inflaçao!$B:$B,Inflaçao!$C:$C))*0.55+(Inflaçao!$G$273/_xlfn.XLOOKUP(DATE(YEAR($G2579),MONTH($G2579),1),Inflaçao!$F:$F,Inflaçao!$G:$G))*0.45)*(Inflaçao!$G$289/Inflaçao!$G$273)))),
IF(AND($G2579&lt;45530,$L2579="Inv. Não Remunerado"),
IF(AND($D2579="Linepack",$E2579&lt;&gt;"GASIG"),((N2579/_xlfn.XLOOKUP(DATE(YEAR($G2579),MONTH($G2579),1),Inflaçao!$B:$B,Inflaçao!$C:$C)*Inflaçao!$C$265)*((Inflaçao!$C$273/Inflaçao!$C$265)*0.55+(Inflaçao!$G$273/Inflaçao!$G$265)*0.45)*(Inflaçao!$G$289/Inflaçao!$G$273)),
IF($E2579&lt;&gt;"GASIG",(N2579/_xlfn.XLOOKUP(DATE(YEAR($G2579),MONTH($G2579),1),Inflaçao!$B:$B,Inflaçao!$C:$C)*Inflaçao!$C$273)*(Inflaçao!$G$289/Inflaçao!$G$273),
N2579*(((Inflaçao!$C$273/_xlfn.XLOOKUP(DATE(YEAR($G2579),MONTH($G2579),1),Inflaçao!$B:$B,Inflaçao!$C:$C))*0.55+(Inflaçao!$G$273/_xlfn.XLOOKUP(DATE(YEAR($G2579),MONTH($G2579),1),Inflaçao!$F:$F,Inflaçao!$G:$G))*0.45)*(Inflaçao!$G$289/Inflaçao!$G$273)))),
IF(AND($D2579="Linepack",$E2579&lt;&gt;"GASIG"),((N2579/_xlfn.XLOOKUP(DATE(YEAR($G2579),MONTH($G2579),1),Inflaçao!$B:$B,Inflaçao!$C:$C)*Inflaçao!$C$265)*((Inflaçao!$C$273/Inflaçao!$C$265)*0.55+(Inflaçao!$G$273/Inflaçao!$G$265)*0.45)*(Inflaçao!$G$289/Inflaçao!$G$273)),
IF($E2579&lt;&gt;"GASIG",(N2579/_xlfn.XLOOKUP(DATE(YEAR($G2579),MONTH($G2579),1),Inflaçao!$F:$F,Inflaçao!$G:$G)*Inflaçao!$G$289),
N2579*(((Inflaçao!$C$273/_xlfn.XLOOKUP(DATE(YEAR($G2579),MONTH($G2579),1),Inflaçao!$B:$B,Inflaçao!$C:$C))*0.55+(Inflaçao!$G$273/_xlfn.XLOOKUP(DATE(YEAR($G2579),MONTH($G2579),1),Inflaçao!$F:$F,Inflaçao!$G:$G))*0.45)*(Inflaçao!$G$289/Inflaçao!$G$273))))
))</f>
        <v>-30863.603852459921</v>
      </c>
      <c r="R2579" s="16">
        <f t="shared" si="141"/>
        <v>33984.975923371523</v>
      </c>
      <c r="S2579" s="40"/>
    </row>
    <row r="2580" spans="1:19" ht="30" customHeight="1" x14ac:dyDescent="0.35">
      <c r="A2580" s="36"/>
      <c r="B2580" s="39" t="s">
        <v>3915</v>
      </c>
      <c r="C2580" s="10" t="s">
        <v>5695</v>
      </c>
      <c r="D2580" s="10" t="s">
        <v>37</v>
      </c>
      <c r="E2580" s="10" t="s">
        <v>5814</v>
      </c>
      <c r="F2580" s="10" t="s">
        <v>5815</v>
      </c>
      <c r="G2580" s="11">
        <v>41943</v>
      </c>
      <c r="H2580" s="12" t="s">
        <v>5668</v>
      </c>
      <c r="I2580" s="13">
        <v>7739.18</v>
      </c>
      <c r="J2580" s="13">
        <v>-3579.77</v>
      </c>
      <c r="K2580" s="13">
        <v>4159.41</v>
      </c>
      <c r="L2580" s="15" t="s">
        <v>5669</v>
      </c>
      <c r="M2580" s="15" t="s">
        <v>5670</v>
      </c>
      <c r="N2580" s="13">
        <f t="shared" si="139"/>
        <v>-3579.77</v>
      </c>
      <c r="O2580" s="13">
        <f t="shared" si="140"/>
        <v>4159.41</v>
      </c>
      <c r="P2580" s="13">
        <f>IF(OR($L2580="Anexo IV",$L2580="Inv. Remunerado"),
IF(AND($D2580="Linepack",$E2580&lt;&gt;"GASIG"),((I2580/_xlfn.XLOOKUP(DATE(YEAR($G2580),MONTH($G2580),1),Inflaçao!$B:$B,Inflaçao!$C:$C)*Inflaçao!$C$265)*((Inflaçao!$C$273/Inflaçao!$C$265)*0.55+(Inflaçao!$G$273/Inflaçao!$G$265)*0.45)*(Inflaçao!$G$289/Inflaçao!$G$273)),
IF($E2580&lt;&gt;"GASIG",(I2580/_xlfn.XLOOKUP(DATE(YEAR($G2580),MONTH($G2580),1),Inflaçao!$B:$B,Inflaçao!$C:$C)*Inflaçao!$C$273)*(Inflaçao!$G$289/Inflaçao!$G$273),
I2580*(((Inflaçao!$C$273/_xlfn.XLOOKUP(DATE(YEAR($G2580),MONTH($G2580),1),Inflaçao!$B:$B,Inflaçao!$C:$C))*0.55+(Inflaçao!$G$273/_xlfn.XLOOKUP(DATE(YEAR($G2580),MONTH($G2580),1),Inflaçao!$F:$F,Inflaçao!$G:$G))*0.45)*(Inflaçao!$G$289/Inflaçao!$G$273)))),
IF(AND($G2580&lt;45530,$L2580="Inv. Não Remunerado"),
IF(AND($D2580="Linepack",$E2580&lt;&gt;"GASIG"),((I2580/_xlfn.XLOOKUP(DATE(YEAR($G2580),MONTH($G2580),1),Inflaçao!$B:$B,Inflaçao!$C:$C)*Inflaçao!$C$265)*((Inflaçao!$C$273/Inflaçao!$C$265)*0.55+(Inflaçao!$G$273/Inflaçao!$G$265)*0.45)*(Inflaçao!$G$289/Inflaçao!$G$273)),
IF($E2580&lt;&gt;"GASIG",(I2580/_xlfn.XLOOKUP(DATE(YEAR($G2580),MONTH($G2580),1),Inflaçao!$B:$B,Inflaçao!$C:$C)*Inflaçao!$C$273)*(Inflaçao!$G$289/Inflaçao!$G$273),
I2580*(((Inflaçao!$C$273/_xlfn.XLOOKUP(DATE(YEAR($G2580),MONTH($G2580),1),Inflaçao!$B:$B,Inflaçao!$C:$C))*0.55+(Inflaçao!$G$273/_xlfn.XLOOKUP(DATE(YEAR($G2580),MONTH($G2580),1),Inflaçao!$F:$F,Inflaçao!$G:$G))*0.45)*(Inflaçao!$G$289/Inflaçao!$G$273)))),
IF(AND($D2580="Linepack",$E2580&lt;&gt;"GASIG"),((I2580/_xlfn.XLOOKUP(DATE(YEAR($G2580),MONTH($G2580),1),Inflaçao!$B:$B,Inflaçao!$C:$C)*Inflaçao!$C$265)*((Inflaçao!$C$273/Inflaçao!$C$265)*0.55+(Inflaçao!$G$273/Inflaçao!$G$265)*0.45)*(Inflaçao!$G$289/Inflaçao!$G$273)),
IF($E2580&lt;&gt;"GASIG",(I2580/_xlfn.XLOOKUP(DATE(YEAR($G2580),MONTH($G2580),1),Inflaçao!$F:$F,Inflaçao!$G:$G)*Inflaçao!$G$289),
I2580*(((Inflaçao!$C$273/_xlfn.XLOOKUP(DATE(YEAR($G2580),MONTH($G2580),1),Inflaçao!$B:$B,Inflaçao!$C:$C))*0.55+(Inflaçao!$G$273/_xlfn.XLOOKUP(DATE(YEAR($G2580),MONTH($G2580),1),Inflaçao!$F:$F,Inflaçao!$G:$G))*0.45)*(Inflaçao!$G$289/Inflaçao!$G$273))))
))</f>
        <v>17309.424905421758</v>
      </c>
      <c r="Q2580" s="13">
        <f>IF(OR($L2580="Anexo IV",$L2580="Inv. Remunerado"),
IF(AND($D2580="Linepack",$E2580&lt;&gt;"GASIG"),((N2580/_xlfn.XLOOKUP(DATE(YEAR($G2580),MONTH($G2580),1),Inflaçao!$B:$B,Inflaçao!$C:$C)*Inflaçao!$C$265)*((Inflaçao!$C$273/Inflaçao!$C$265)*0.55+(Inflaçao!$G$273/Inflaçao!$G$265)*0.45)*(Inflaçao!$G$289/Inflaçao!$G$273)),
IF($E2580&lt;&gt;"GASIG",(N2580/_xlfn.XLOOKUP(DATE(YEAR($G2580),MONTH($G2580),1),Inflaçao!$B:$B,Inflaçao!$C:$C)*Inflaçao!$C$273)*(Inflaçao!$G$289/Inflaçao!$G$273),
N2580*(((Inflaçao!$C$273/_xlfn.XLOOKUP(DATE(YEAR($G2580),MONTH($G2580),1),Inflaçao!$B:$B,Inflaçao!$C:$C))*0.55+(Inflaçao!$G$273/_xlfn.XLOOKUP(DATE(YEAR($G2580),MONTH($G2580),1),Inflaçao!$F:$F,Inflaçao!$G:$G))*0.45)*(Inflaçao!$G$289/Inflaçao!$G$273)))),
IF(AND($G2580&lt;45530,$L2580="Inv. Não Remunerado"),
IF(AND($D2580="Linepack",$E2580&lt;&gt;"GASIG"),((N2580/_xlfn.XLOOKUP(DATE(YEAR($G2580),MONTH($G2580),1),Inflaçao!$B:$B,Inflaçao!$C:$C)*Inflaçao!$C$265)*((Inflaçao!$C$273/Inflaçao!$C$265)*0.55+(Inflaçao!$G$273/Inflaçao!$G$265)*0.45)*(Inflaçao!$G$289/Inflaçao!$G$273)),
IF($E2580&lt;&gt;"GASIG",(N2580/_xlfn.XLOOKUP(DATE(YEAR($G2580),MONTH($G2580),1),Inflaçao!$B:$B,Inflaçao!$C:$C)*Inflaçao!$C$273)*(Inflaçao!$G$289/Inflaçao!$G$273),
N2580*(((Inflaçao!$C$273/_xlfn.XLOOKUP(DATE(YEAR($G2580),MONTH($G2580),1),Inflaçao!$B:$B,Inflaçao!$C:$C))*0.55+(Inflaçao!$G$273/_xlfn.XLOOKUP(DATE(YEAR($G2580),MONTH($G2580),1),Inflaçao!$F:$F,Inflaçao!$G:$G))*0.45)*(Inflaçao!$G$289/Inflaçao!$G$273)))),
IF(AND($D2580="Linepack",$E2580&lt;&gt;"GASIG"),((N2580/_xlfn.XLOOKUP(DATE(YEAR($G2580),MONTH($G2580),1),Inflaçao!$B:$B,Inflaçao!$C:$C)*Inflaçao!$C$265)*((Inflaçao!$C$273/Inflaçao!$C$265)*0.55+(Inflaçao!$G$273/Inflaçao!$G$265)*0.45)*(Inflaçao!$G$289/Inflaçao!$G$273)),
IF($E2580&lt;&gt;"GASIG",(N2580/_xlfn.XLOOKUP(DATE(YEAR($G2580),MONTH($G2580),1),Inflaçao!$F:$F,Inflaçao!$G:$G)*Inflaçao!$G$289),
N2580*(((Inflaçao!$C$273/_xlfn.XLOOKUP(DATE(YEAR($G2580),MONTH($G2580),1),Inflaçao!$B:$B,Inflaçao!$C:$C))*0.55+(Inflaçao!$G$273/_xlfn.XLOOKUP(DATE(YEAR($G2580),MONTH($G2580),1),Inflaçao!$F:$F,Inflaçao!$G:$G))*0.45)*(Inflaçao!$G$289/Inflaçao!$G$273))))
))</f>
        <v>-8006.5019800135988</v>
      </c>
      <c r="R2580" s="16">
        <f t="shared" si="141"/>
        <v>9302.9229254081583</v>
      </c>
      <c r="S2580" s="40"/>
    </row>
    <row r="2581" spans="1:19" ht="30" customHeight="1" x14ac:dyDescent="0.35">
      <c r="A2581" s="36"/>
      <c r="B2581" s="39" t="s">
        <v>4088</v>
      </c>
      <c r="C2581" s="10" t="s">
        <v>5671</v>
      </c>
      <c r="D2581" s="10" t="s">
        <v>3</v>
      </c>
      <c r="E2581" s="10" t="s">
        <v>5814</v>
      </c>
      <c r="F2581" s="10" t="s">
        <v>5815</v>
      </c>
      <c r="G2581" s="11">
        <v>41943</v>
      </c>
      <c r="H2581" s="12" t="s">
        <v>5668</v>
      </c>
      <c r="I2581" s="13">
        <v>455743.81</v>
      </c>
      <c r="J2581" s="13">
        <v>-214283.68</v>
      </c>
      <c r="K2581" s="13">
        <v>241460.13</v>
      </c>
      <c r="L2581" s="15" t="s">
        <v>5669</v>
      </c>
      <c r="M2581" s="15" t="s">
        <v>5670</v>
      </c>
      <c r="N2581" s="13">
        <f t="shared" si="139"/>
        <v>-214283.68</v>
      </c>
      <c r="O2581" s="13">
        <f t="shared" si="140"/>
        <v>241460.13</v>
      </c>
      <c r="P2581" s="13">
        <f>IF(OR($L2581="Anexo IV",$L2581="Inv. Remunerado"),
IF(AND($D2581="Linepack",$E2581&lt;&gt;"GASIG"),((I2581/_xlfn.XLOOKUP(DATE(YEAR($G2581),MONTH($G2581),1),Inflaçao!$B:$B,Inflaçao!$C:$C)*Inflaçao!$C$265)*((Inflaçao!$C$273/Inflaçao!$C$265)*0.55+(Inflaçao!$G$273/Inflaçao!$G$265)*0.45)*(Inflaçao!$G$289/Inflaçao!$G$273)),
IF($E2581&lt;&gt;"GASIG",(I2581/_xlfn.XLOOKUP(DATE(YEAR($G2581),MONTH($G2581),1),Inflaçao!$B:$B,Inflaçao!$C:$C)*Inflaçao!$C$273)*(Inflaçao!$G$289/Inflaçao!$G$273),
I2581*(((Inflaçao!$C$273/_xlfn.XLOOKUP(DATE(YEAR($G2581),MONTH($G2581),1),Inflaçao!$B:$B,Inflaçao!$C:$C))*0.55+(Inflaçao!$G$273/_xlfn.XLOOKUP(DATE(YEAR($G2581),MONTH($G2581),1),Inflaçao!$F:$F,Inflaçao!$G:$G))*0.45)*(Inflaçao!$G$289/Inflaçao!$G$273)))),
IF(AND($G2581&lt;45530,$L2581="Inv. Não Remunerado"),
IF(AND($D2581="Linepack",$E2581&lt;&gt;"GASIG"),((I2581/_xlfn.XLOOKUP(DATE(YEAR($G2581),MONTH($G2581),1),Inflaçao!$B:$B,Inflaçao!$C:$C)*Inflaçao!$C$265)*((Inflaçao!$C$273/Inflaçao!$C$265)*0.55+(Inflaçao!$G$273/Inflaçao!$G$265)*0.45)*(Inflaçao!$G$289/Inflaçao!$G$273)),
IF($E2581&lt;&gt;"GASIG",(I2581/_xlfn.XLOOKUP(DATE(YEAR($G2581),MONTH($G2581),1),Inflaçao!$B:$B,Inflaçao!$C:$C)*Inflaçao!$C$273)*(Inflaçao!$G$289/Inflaçao!$G$273),
I2581*(((Inflaçao!$C$273/_xlfn.XLOOKUP(DATE(YEAR($G2581),MONTH($G2581),1),Inflaçao!$B:$B,Inflaçao!$C:$C))*0.55+(Inflaçao!$G$273/_xlfn.XLOOKUP(DATE(YEAR($G2581),MONTH($G2581),1),Inflaçao!$F:$F,Inflaçao!$G:$G))*0.45)*(Inflaçao!$G$289/Inflaçao!$G$273)))),
IF(AND($D2581="Linepack",$E2581&lt;&gt;"GASIG"),((I2581/_xlfn.XLOOKUP(DATE(YEAR($G2581),MONTH($G2581),1),Inflaçao!$B:$B,Inflaçao!$C:$C)*Inflaçao!$C$265)*((Inflaçao!$C$273/Inflaçao!$C$265)*0.55+(Inflaçao!$G$273/Inflaçao!$G$265)*0.45)*(Inflaçao!$G$289/Inflaçao!$G$273)),
IF($E2581&lt;&gt;"GASIG",(I2581/_xlfn.XLOOKUP(DATE(YEAR($G2581),MONTH($G2581),1),Inflaçao!$F:$F,Inflaçao!$G:$G)*Inflaçao!$G$289),
I2581*(((Inflaçao!$C$273/_xlfn.XLOOKUP(DATE(YEAR($G2581),MONTH($G2581),1),Inflaçao!$B:$B,Inflaçao!$C:$C))*0.55+(Inflaçao!$G$273/_xlfn.XLOOKUP(DATE(YEAR($G2581),MONTH($G2581),1),Inflaçao!$F:$F,Inflaçao!$G:$G))*0.45)*(Inflaçao!$G$289/Inflaçao!$G$273))))
))</f>
        <v>1019315.1283864442</v>
      </c>
      <c r="Q2581" s="13">
        <f>IF(OR($L2581="Anexo IV",$L2581="Inv. Remunerado"),
IF(AND($D2581="Linepack",$E2581&lt;&gt;"GASIG"),((N2581/_xlfn.XLOOKUP(DATE(YEAR($G2581),MONTH($G2581),1),Inflaçao!$B:$B,Inflaçao!$C:$C)*Inflaçao!$C$265)*((Inflaçao!$C$273/Inflaçao!$C$265)*0.55+(Inflaçao!$G$273/Inflaçao!$G$265)*0.45)*(Inflaçao!$G$289/Inflaçao!$G$273)),
IF($E2581&lt;&gt;"GASIG",(N2581/_xlfn.XLOOKUP(DATE(YEAR($G2581),MONTH($G2581),1),Inflaçao!$B:$B,Inflaçao!$C:$C)*Inflaçao!$C$273)*(Inflaçao!$G$289/Inflaçao!$G$273),
N2581*(((Inflaçao!$C$273/_xlfn.XLOOKUP(DATE(YEAR($G2581),MONTH($G2581),1),Inflaçao!$B:$B,Inflaçao!$C:$C))*0.55+(Inflaçao!$G$273/_xlfn.XLOOKUP(DATE(YEAR($G2581),MONTH($G2581),1),Inflaçao!$F:$F,Inflaçao!$G:$G))*0.45)*(Inflaçao!$G$289/Inflaçao!$G$273)))),
IF(AND($G2581&lt;45530,$L2581="Inv. Não Remunerado"),
IF(AND($D2581="Linepack",$E2581&lt;&gt;"GASIG"),((N2581/_xlfn.XLOOKUP(DATE(YEAR($G2581),MONTH($G2581),1),Inflaçao!$B:$B,Inflaçao!$C:$C)*Inflaçao!$C$265)*((Inflaçao!$C$273/Inflaçao!$C$265)*0.55+(Inflaçao!$G$273/Inflaçao!$G$265)*0.45)*(Inflaçao!$G$289/Inflaçao!$G$273)),
IF($E2581&lt;&gt;"GASIG",(N2581/_xlfn.XLOOKUP(DATE(YEAR($G2581),MONTH($G2581),1),Inflaçao!$B:$B,Inflaçao!$C:$C)*Inflaçao!$C$273)*(Inflaçao!$G$289/Inflaçao!$G$273),
N2581*(((Inflaçao!$C$273/_xlfn.XLOOKUP(DATE(YEAR($G2581),MONTH($G2581),1),Inflaçao!$B:$B,Inflaçao!$C:$C))*0.55+(Inflaçao!$G$273/_xlfn.XLOOKUP(DATE(YEAR($G2581),MONTH($G2581),1),Inflaçao!$F:$F,Inflaçao!$G:$G))*0.45)*(Inflaçao!$G$289/Inflaçao!$G$273)))),
IF(AND($D2581="Linepack",$E2581&lt;&gt;"GASIG"),((N2581/_xlfn.XLOOKUP(DATE(YEAR($G2581),MONTH($G2581),1),Inflaçao!$B:$B,Inflaçao!$C:$C)*Inflaçao!$C$265)*((Inflaçao!$C$273/Inflaçao!$C$265)*0.55+(Inflaçao!$G$273/Inflaçao!$G$265)*0.45)*(Inflaçao!$G$289/Inflaçao!$G$273)),
IF($E2581&lt;&gt;"GASIG",(N2581/_xlfn.XLOOKUP(DATE(YEAR($G2581),MONTH($G2581),1),Inflaçao!$F:$F,Inflaçao!$G:$G)*Inflaçao!$G$289),
N2581*(((Inflaçao!$C$273/_xlfn.XLOOKUP(DATE(YEAR($G2581),MONTH($G2581),1),Inflaçao!$B:$B,Inflaçao!$C:$C))*0.55+(Inflaçao!$G$273/_xlfn.XLOOKUP(DATE(YEAR($G2581),MONTH($G2581),1),Inflaçao!$F:$F,Inflaçao!$G:$G))*0.45)*(Inflaçao!$G$289/Inflaçao!$G$273))))
))</f>
        <v>-479266.18419747642</v>
      </c>
      <c r="R2581" s="16">
        <f t="shared" si="141"/>
        <v>540048.94418896781</v>
      </c>
      <c r="S2581" s="40"/>
    </row>
    <row r="2582" spans="1:19" ht="30" customHeight="1" x14ac:dyDescent="0.35">
      <c r="A2582" s="36"/>
      <c r="B2582" s="39" t="s">
        <v>4226</v>
      </c>
      <c r="C2582" s="10" t="s">
        <v>5671</v>
      </c>
      <c r="D2582" s="10" t="s">
        <v>3</v>
      </c>
      <c r="E2582" s="10" t="s">
        <v>5814</v>
      </c>
      <c r="F2582" s="10" t="s">
        <v>5815</v>
      </c>
      <c r="G2582" s="11">
        <v>41943</v>
      </c>
      <c r="H2582" s="12" t="s">
        <v>5668</v>
      </c>
      <c r="I2582" s="13">
        <v>63448.13</v>
      </c>
      <c r="J2582" s="13">
        <v>-29096.06</v>
      </c>
      <c r="K2582" s="13">
        <v>34352.069999999992</v>
      </c>
      <c r="L2582" s="15" t="s">
        <v>5669</v>
      </c>
      <c r="M2582" s="15" t="s">
        <v>5670</v>
      </c>
      <c r="N2582" s="13">
        <f t="shared" si="139"/>
        <v>-29096.06</v>
      </c>
      <c r="O2582" s="13">
        <f t="shared" si="140"/>
        <v>34352.069999999992</v>
      </c>
      <c r="P2582" s="13">
        <f>IF(OR($L2582="Anexo IV",$L2582="Inv. Remunerado"),
IF(AND($D2582="Linepack",$E2582&lt;&gt;"GASIG"),((I2582/_xlfn.XLOOKUP(DATE(YEAR($G2582),MONTH($G2582),1),Inflaçao!$B:$B,Inflaçao!$C:$C)*Inflaçao!$C$265)*((Inflaçao!$C$273/Inflaçao!$C$265)*0.55+(Inflaçao!$G$273/Inflaçao!$G$265)*0.45)*(Inflaçao!$G$289/Inflaçao!$G$273)),
IF($E2582&lt;&gt;"GASIG",(I2582/_xlfn.XLOOKUP(DATE(YEAR($G2582),MONTH($G2582),1),Inflaçao!$B:$B,Inflaçao!$C:$C)*Inflaçao!$C$273)*(Inflaçao!$G$289/Inflaçao!$G$273),
I2582*(((Inflaçao!$C$273/_xlfn.XLOOKUP(DATE(YEAR($G2582),MONTH($G2582),1),Inflaçao!$B:$B,Inflaçao!$C:$C))*0.55+(Inflaçao!$G$273/_xlfn.XLOOKUP(DATE(YEAR($G2582),MONTH($G2582),1),Inflaçao!$F:$F,Inflaçao!$G:$G))*0.45)*(Inflaçao!$G$289/Inflaçao!$G$273)))),
IF(AND($G2582&lt;45530,$L2582="Inv. Não Remunerado"),
IF(AND($D2582="Linepack",$E2582&lt;&gt;"GASIG"),((I2582/_xlfn.XLOOKUP(DATE(YEAR($G2582),MONTH($G2582),1),Inflaçao!$B:$B,Inflaçao!$C:$C)*Inflaçao!$C$265)*((Inflaçao!$C$273/Inflaçao!$C$265)*0.55+(Inflaçao!$G$273/Inflaçao!$G$265)*0.45)*(Inflaçao!$G$289/Inflaçao!$G$273)),
IF($E2582&lt;&gt;"GASIG",(I2582/_xlfn.XLOOKUP(DATE(YEAR($G2582),MONTH($G2582),1),Inflaçao!$B:$B,Inflaçao!$C:$C)*Inflaçao!$C$273)*(Inflaçao!$G$289/Inflaçao!$G$273),
I2582*(((Inflaçao!$C$273/_xlfn.XLOOKUP(DATE(YEAR($G2582),MONTH($G2582),1),Inflaçao!$B:$B,Inflaçao!$C:$C))*0.55+(Inflaçao!$G$273/_xlfn.XLOOKUP(DATE(YEAR($G2582),MONTH($G2582),1),Inflaçao!$F:$F,Inflaçao!$G:$G))*0.45)*(Inflaçao!$G$289/Inflaçao!$G$273)))),
IF(AND($D2582="Linepack",$E2582&lt;&gt;"GASIG"),((I2582/_xlfn.XLOOKUP(DATE(YEAR($G2582),MONTH($G2582),1),Inflaçao!$B:$B,Inflaçao!$C:$C)*Inflaçao!$C$265)*((Inflaçao!$C$273/Inflaçao!$C$265)*0.55+(Inflaçao!$G$273/Inflaçao!$G$265)*0.45)*(Inflaçao!$G$289/Inflaçao!$G$273)),
IF($E2582&lt;&gt;"GASIG",(I2582/_xlfn.XLOOKUP(DATE(YEAR($G2582),MONTH($G2582),1),Inflaçao!$F:$F,Inflaçao!$G:$G)*Inflaçao!$G$289),
I2582*(((Inflaçao!$C$273/_xlfn.XLOOKUP(DATE(YEAR($G2582),MONTH($G2582),1),Inflaçao!$B:$B,Inflaçao!$C:$C))*0.55+(Inflaçao!$G$273/_xlfn.XLOOKUP(DATE(YEAR($G2582),MONTH($G2582),1),Inflaçao!$F:$F,Inflaçao!$G:$G))*0.45)*(Inflaçao!$G$289/Inflaçao!$G$273))))
))</f>
        <v>141907.88192346442</v>
      </c>
      <c r="Q2582" s="13">
        <f>IF(OR($L2582="Anexo IV",$L2582="Inv. Remunerado"),
IF(AND($D2582="Linepack",$E2582&lt;&gt;"GASIG"),((N2582/_xlfn.XLOOKUP(DATE(YEAR($G2582),MONTH($G2582),1),Inflaçao!$B:$B,Inflaçao!$C:$C)*Inflaçao!$C$265)*((Inflaçao!$C$273/Inflaçao!$C$265)*0.55+(Inflaçao!$G$273/Inflaçao!$G$265)*0.45)*(Inflaçao!$G$289/Inflaçao!$G$273)),
IF($E2582&lt;&gt;"GASIG",(N2582/_xlfn.XLOOKUP(DATE(YEAR($G2582),MONTH($G2582),1),Inflaçao!$B:$B,Inflaçao!$C:$C)*Inflaçao!$C$273)*(Inflaçao!$G$289/Inflaçao!$G$273),
N2582*(((Inflaçao!$C$273/_xlfn.XLOOKUP(DATE(YEAR($G2582),MONTH($G2582),1),Inflaçao!$B:$B,Inflaçao!$C:$C))*0.55+(Inflaçao!$G$273/_xlfn.XLOOKUP(DATE(YEAR($G2582),MONTH($G2582),1),Inflaçao!$F:$F,Inflaçao!$G:$G))*0.45)*(Inflaçao!$G$289/Inflaçao!$G$273)))),
IF(AND($G2582&lt;45530,$L2582="Inv. Não Remunerado"),
IF(AND($D2582="Linepack",$E2582&lt;&gt;"GASIG"),((N2582/_xlfn.XLOOKUP(DATE(YEAR($G2582),MONTH($G2582),1),Inflaçao!$B:$B,Inflaçao!$C:$C)*Inflaçao!$C$265)*((Inflaçao!$C$273/Inflaçao!$C$265)*0.55+(Inflaçao!$G$273/Inflaçao!$G$265)*0.45)*(Inflaçao!$G$289/Inflaçao!$G$273)),
IF($E2582&lt;&gt;"GASIG",(N2582/_xlfn.XLOOKUP(DATE(YEAR($G2582),MONTH($G2582),1),Inflaçao!$B:$B,Inflaçao!$C:$C)*Inflaçao!$C$273)*(Inflaçao!$G$289/Inflaçao!$G$273),
N2582*(((Inflaçao!$C$273/_xlfn.XLOOKUP(DATE(YEAR($G2582),MONTH($G2582),1),Inflaçao!$B:$B,Inflaçao!$C:$C))*0.55+(Inflaçao!$G$273/_xlfn.XLOOKUP(DATE(YEAR($G2582),MONTH($G2582),1),Inflaçao!$F:$F,Inflaçao!$G:$G))*0.45)*(Inflaçao!$G$289/Inflaçao!$G$273)))),
IF(AND($D2582="Linepack",$E2582&lt;&gt;"GASIG"),((N2582/_xlfn.XLOOKUP(DATE(YEAR($G2582),MONTH($G2582),1),Inflaçao!$B:$B,Inflaçao!$C:$C)*Inflaçao!$C$265)*((Inflaçao!$C$273/Inflaçao!$C$265)*0.55+(Inflaçao!$G$273/Inflaçao!$G$265)*0.45)*(Inflaçao!$G$289/Inflaçao!$G$273)),
IF($E2582&lt;&gt;"GASIG",(N2582/_xlfn.XLOOKUP(DATE(YEAR($G2582),MONTH($G2582),1),Inflaçao!$F:$F,Inflaçao!$G:$G)*Inflaçao!$G$289),
N2582*(((Inflaçao!$C$273/_xlfn.XLOOKUP(DATE(YEAR($G2582),MONTH($G2582),1),Inflaçao!$B:$B,Inflaçao!$C:$C))*0.55+(Inflaçao!$G$273/_xlfn.XLOOKUP(DATE(YEAR($G2582),MONTH($G2582),1),Inflaçao!$F:$F,Inflaçao!$G:$G))*0.45)*(Inflaçao!$G$289/Inflaçao!$G$273))))
))</f>
        <v>-65076.153496061059</v>
      </c>
      <c r="R2582" s="16">
        <f t="shared" si="141"/>
        <v>76831.728427403359</v>
      </c>
      <c r="S2582" s="40"/>
    </row>
    <row r="2583" spans="1:19" ht="30" customHeight="1" x14ac:dyDescent="0.35">
      <c r="A2583" s="36"/>
      <c r="B2583" s="39" t="s">
        <v>4563</v>
      </c>
      <c r="C2583" s="10" t="s">
        <v>5964</v>
      </c>
      <c r="D2583" s="10" t="s">
        <v>37</v>
      </c>
      <c r="E2583" s="10" t="s">
        <v>5814</v>
      </c>
      <c r="F2583" s="10" t="s">
        <v>5815</v>
      </c>
      <c r="G2583" s="11">
        <v>41943</v>
      </c>
      <c r="H2583" s="12" t="s">
        <v>5668</v>
      </c>
      <c r="I2583" s="13">
        <v>121831</v>
      </c>
      <c r="J2583" s="13">
        <v>-57177.62</v>
      </c>
      <c r="K2583" s="13">
        <v>64653.38</v>
      </c>
      <c r="L2583" s="15" t="s">
        <v>5669</v>
      </c>
      <c r="M2583" s="15" t="s">
        <v>5670</v>
      </c>
      <c r="N2583" s="13">
        <f t="shared" si="139"/>
        <v>-57177.62</v>
      </c>
      <c r="O2583" s="13">
        <f t="shared" si="140"/>
        <v>64653.38</v>
      </c>
      <c r="P2583" s="13">
        <f>IF(OR($L2583="Anexo IV",$L2583="Inv. Remunerado"),
IF(AND($D2583="Linepack",$E2583&lt;&gt;"GASIG"),((I2583/_xlfn.XLOOKUP(DATE(YEAR($G2583),MONTH($G2583),1),Inflaçao!$B:$B,Inflaçao!$C:$C)*Inflaçao!$C$265)*((Inflaçao!$C$273/Inflaçao!$C$265)*0.55+(Inflaçao!$G$273/Inflaçao!$G$265)*0.45)*(Inflaçao!$G$289/Inflaçao!$G$273)),
IF($E2583&lt;&gt;"GASIG",(I2583/_xlfn.XLOOKUP(DATE(YEAR($G2583),MONTH($G2583),1),Inflaçao!$B:$B,Inflaçao!$C:$C)*Inflaçao!$C$273)*(Inflaçao!$G$289/Inflaçao!$G$273),
I2583*(((Inflaçao!$C$273/_xlfn.XLOOKUP(DATE(YEAR($G2583),MONTH($G2583),1),Inflaçao!$B:$B,Inflaçao!$C:$C))*0.55+(Inflaçao!$G$273/_xlfn.XLOOKUP(DATE(YEAR($G2583),MONTH($G2583),1),Inflaçao!$F:$F,Inflaçao!$G:$G))*0.45)*(Inflaçao!$G$289/Inflaçao!$G$273)))),
IF(AND($G2583&lt;45530,$L2583="Inv. Não Remunerado"),
IF(AND($D2583="Linepack",$E2583&lt;&gt;"GASIG"),((I2583/_xlfn.XLOOKUP(DATE(YEAR($G2583),MONTH($G2583),1),Inflaçao!$B:$B,Inflaçao!$C:$C)*Inflaçao!$C$265)*((Inflaçao!$C$273/Inflaçao!$C$265)*0.55+(Inflaçao!$G$273/Inflaçao!$G$265)*0.45)*(Inflaçao!$G$289/Inflaçao!$G$273)),
IF($E2583&lt;&gt;"GASIG",(I2583/_xlfn.XLOOKUP(DATE(YEAR($G2583),MONTH($G2583),1),Inflaçao!$B:$B,Inflaçao!$C:$C)*Inflaçao!$C$273)*(Inflaçao!$G$289/Inflaçao!$G$273),
I2583*(((Inflaçao!$C$273/_xlfn.XLOOKUP(DATE(YEAR($G2583),MONTH($G2583),1),Inflaçao!$B:$B,Inflaçao!$C:$C))*0.55+(Inflaçao!$G$273/_xlfn.XLOOKUP(DATE(YEAR($G2583),MONTH($G2583),1),Inflaçao!$F:$F,Inflaçao!$G:$G))*0.45)*(Inflaçao!$G$289/Inflaçao!$G$273)))),
IF(AND($D2583="Linepack",$E2583&lt;&gt;"GASIG"),((I2583/_xlfn.XLOOKUP(DATE(YEAR($G2583),MONTH($G2583),1),Inflaçao!$B:$B,Inflaçao!$C:$C)*Inflaçao!$C$265)*((Inflaçao!$C$273/Inflaçao!$C$265)*0.55+(Inflaçao!$G$273/Inflaçao!$G$265)*0.45)*(Inflaçao!$G$289/Inflaçao!$G$273)),
IF($E2583&lt;&gt;"GASIG",(I2583/_xlfn.XLOOKUP(DATE(YEAR($G2583),MONTH($G2583),1),Inflaçao!$F:$F,Inflaçao!$G:$G)*Inflaçao!$G$289),
I2583*(((Inflaçao!$C$273/_xlfn.XLOOKUP(DATE(YEAR($G2583),MONTH($G2583),1),Inflaçao!$B:$B,Inflaçao!$C:$C))*0.55+(Inflaçao!$G$273/_xlfn.XLOOKUP(DATE(YEAR($G2583),MONTH($G2583),1),Inflaçao!$F:$F,Inflaçao!$G:$G))*0.45)*(Inflaçao!$G$289/Inflaçao!$G$273))))
))</f>
        <v>272486.81974736834</v>
      </c>
      <c r="Q2583" s="13">
        <f>IF(OR($L2583="Anexo IV",$L2583="Inv. Remunerado"),
IF(AND($D2583="Linepack",$E2583&lt;&gt;"GASIG"),((N2583/_xlfn.XLOOKUP(DATE(YEAR($G2583),MONTH($G2583),1),Inflaçao!$B:$B,Inflaçao!$C:$C)*Inflaçao!$C$265)*((Inflaçao!$C$273/Inflaçao!$C$265)*0.55+(Inflaçao!$G$273/Inflaçao!$G$265)*0.45)*(Inflaçao!$G$289/Inflaçao!$G$273)),
IF($E2583&lt;&gt;"GASIG",(N2583/_xlfn.XLOOKUP(DATE(YEAR($G2583),MONTH($G2583),1),Inflaçao!$B:$B,Inflaçao!$C:$C)*Inflaçao!$C$273)*(Inflaçao!$G$289/Inflaçao!$G$273),
N2583*(((Inflaçao!$C$273/_xlfn.XLOOKUP(DATE(YEAR($G2583),MONTH($G2583),1),Inflaçao!$B:$B,Inflaçao!$C:$C))*0.55+(Inflaçao!$G$273/_xlfn.XLOOKUP(DATE(YEAR($G2583),MONTH($G2583),1),Inflaçao!$F:$F,Inflaçao!$G:$G))*0.45)*(Inflaçao!$G$289/Inflaçao!$G$273)))),
IF(AND($G2583&lt;45530,$L2583="Inv. Não Remunerado"),
IF(AND($D2583="Linepack",$E2583&lt;&gt;"GASIG"),((N2583/_xlfn.XLOOKUP(DATE(YEAR($G2583),MONTH($G2583),1),Inflaçao!$B:$B,Inflaçao!$C:$C)*Inflaçao!$C$265)*((Inflaçao!$C$273/Inflaçao!$C$265)*0.55+(Inflaçao!$G$273/Inflaçao!$G$265)*0.45)*(Inflaçao!$G$289/Inflaçao!$G$273)),
IF($E2583&lt;&gt;"GASIG",(N2583/_xlfn.XLOOKUP(DATE(YEAR($G2583),MONTH($G2583),1),Inflaçao!$B:$B,Inflaçao!$C:$C)*Inflaçao!$C$273)*(Inflaçao!$G$289/Inflaçao!$G$273),
N2583*(((Inflaçao!$C$273/_xlfn.XLOOKUP(DATE(YEAR($G2583),MONTH($G2583),1),Inflaçao!$B:$B,Inflaçao!$C:$C))*0.55+(Inflaçao!$G$273/_xlfn.XLOOKUP(DATE(YEAR($G2583),MONTH($G2583),1),Inflaçao!$F:$F,Inflaçao!$G:$G))*0.45)*(Inflaçao!$G$289/Inflaçao!$G$273)))),
IF(AND($D2583="Linepack",$E2583&lt;&gt;"GASIG"),((N2583/_xlfn.XLOOKUP(DATE(YEAR($G2583),MONTH($G2583),1),Inflaçao!$B:$B,Inflaçao!$C:$C)*Inflaçao!$C$265)*((Inflaçao!$C$273/Inflaçao!$C$265)*0.55+(Inflaçao!$G$273/Inflaçao!$G$265)*0.45)*(Inflaçao!$G$289/Inflaçao!$G$273)),
IF($E2583&lt;&gt;"GASIG",(N2583/_xlfn.XLOOKUP(DATE(YEAR($G2583),MONTH($G2583),1),Inflaçao!$F:$F,Inflaçao!$G:$G)*Inflaçao!$G$289),
N2583*(((Inflaçao!$C$273/_xlfn.XLOOKUP(DATE(YEAR($G2583),MONTH($G2583),1),Inflaçao!$B:$B,Inflaçao!$C:$C))*0.55+(Inflaçao!$G$273/_xlfn.XLOOKUP(DATE(YEAR($G2583),MONTH($G2583),1),Inflaçao!$F:$F,Inflaçao!$G:$G))*0.45)*(Inflaçao!$G$289/Inflaçao!$G$273))))
))</f>
        <v>-127883.27958010297</v>
      </c>
      <c r="R2583" s="16">
        <f t="shared" si="141"/>
        <v>144603.54016726537</v>
      </c>
      <c r="S2583" s="40"/>
    </row>
    <row r="2584" spans="1:19" ht="30" customHeight="1" x14ac:dyDescent="0.35">
      <c r="A2584" s="36"/>
      <c r="B2584" s="39" t="s">
        <v>4615</v>
      </c>
      <c r="C2584" s="10" t="s">
        <v>6017</v>
      </c>
      <c r="D2584" s="10" t="s">
        <v>35</v>
      </c>
      <c r="E2584" s="10" t="s">
        <v>5814</v>
      </c>
      <c r="F2584" s="10" t="s">
        <v>5815</v>
      </c>
      <c r="G2584" s="11">
        <v>41943</v>
      </c>
      <c r="H2584" s="12" t="s">
        <v>5668</v>
      </c>
      <c r="I2584" s="13">
        <v>26743.39</v>
      </c>
      <c r="J2584" s="13">
        <v>-10381.14</v>
      </c>
      <c r="K2584" s="13">
        <v>16362.25</v>
      </c>
      <c r="L2584" s="15" t="s">
        <v>5669</v>
      </c>
      <c r="M2584" s="15" t="s">
        <v>5670</v>
      </c>
      <c r="N2584" s="13">
        <f t="shared" si="139"/>
        <v>-10381.14</v>
      </c>
      <c r="O2584" s="13">
        <f t="shared" si="140"/>
        <v>16362.25</v>
      </c>
      <c r="P2584" s="13">
        <f>IF(OR($L2584="Anexo IV",$L2584="Inv. Remunerado"),
IF(AND($D2584="Linepack",$E2584&lt;&gt;"GASIG"),((I2584/_xlfn.XLOOKUP(DATE(YEAR($G2584),MONTH($G2584),1),Inflaçao!$B:$B,Inflaçao!$C:$C)*Inflaçao!$C$265)*((Inflaçao!$C$273/Inflaçao!$C$265)*0.55+(Inflaçao!$G$273/Inflaçao!$G$265)*0.45)*(Inflaçao!$G$289/Inflaçao!$G$273)),
IF($E2584&lt;&gt;"GASIG",(I2584/_xlfn.XLOOKUP(DATE(YEAR($G2584),MONTH($G2584),1),Inflaçao!$B:$B,Inflaçao!$C:$C)*Inflaçao!$C$273)*(Inflaçao!$G$289/Inflaçao!$G$273),
I2584*(((Inflaçao!$C$273/_xlfn.XLOOKUP(DATE(YEAR($G2584),MONTH($G2584),1),Inflaçao!$B:$B,Inflaçao!$C:$C))*0.55+(Inflaçao!$G$273/_xlfn.XLOOKUP(DATE(YEAR($G2584),MONTH($G2584),1),Inflaçao!$F:$F,Inflaçao!$G:$G))*0.45)*(Inflaçao!$G$289/Inflaçao!$G$273)))),
IF(AND($G2584&lt;45530,$L2584="Inv. Não Remunerado"),
IF(AND($D2584="Linepack",$E2584&lt;&gt;"GASIG"),((I2584/_xlfn.XLOOKUP(DATE(YEAR($G2584),MONTH($G2584),1),Inflaçao!$B:$B,Inflaçao!$C:$C)*Inflaçao!$C$265)*((Inflaçao!$C$273/Inflaçao!$C$265)*0.55+(Inflaçao!$G$273/Inflaçao!$G$265)*0.45)*(Inflaçao!$G$289/Inflaçao!$G$273)),
IF($E2584&lt;&gt;"GASIG",(I2584/_xlfn.XLOOKUP(DATE(YEAR($G2584),MONTH($G2584),1),Inflaçao!$B:$B,Inflaçao!$C:$C)*Inflaçao!$C$273)*(Inflaçao!$G$289/Inflaçao!$G$273),
I2584*(((Inflaçao!$C$273/_xlfn.XLOOKUP(DATE(YEAR($G2584),MONTH($G2584),1),Inflaçao!$B:$B,Inflaçao!$C:$C))*0.55+(Inflaçao!$G$273/_xlfn.XLOOKUP(DATE(YEAR($G2584),MONTH($G2584),1),Inflaçao!$F:$F,Inflaçao!$G:$G))*0.45)*(Inflaçao!$G$289/Inflaçao!$G$273)))),
IF(AND($D2584="Linepack",$E2584&lt;&gt;"GASIG"),((I2584/_xlfn.XLOOKUP(DATE(YEAR($G2584),MONTH($G2584),1),Inflaçao!$B:$B,Inflaçao!$C:$C)*Inflaçao!$C$265)*((Inflaçao!$C$273/Inflaçao!$C$265)*0.55+(Inflaçao!$G$273/Inflaçao!$G$265)*0.45)*(Inflaçao!$G$289/Inflaçao!$G$273)),
IF($E2584&lt;&gt;"GASIG",(I2584/_xlfn.XLOOKUP(DATE(YEAR($G2584),MONTH($G2584),1),Inflaçao!$F:$F,Inflaçao!$G:$G)*Inflaçao!$G$289),
I2584*(((Inflaçao!$C$273/_xlfn.XLOOKUP(DATE(YEAR($G2584),MONTH($G2584),1),Inflaçao!$B:$B,Inflaçao!$C:$C))*0.55+(Inflaçao!$G$273/_xlfn.XLOOKUP(DATE(YEAR($G2584),MONTH($G2584),1),Inflaçao!$F:$F,Inflaçao!$G:$G))*0.45)*(Inflaçao!$G$289/Inflaçao!$G$273))))
))</f>
        <v>59814.179399032859</v>
      </c>
      <c r="Q2584" s="13">
        <f>IF(OR($L2584="Anexo IV",$L2584="Inv. Remunerado"),
IF(AND($D2584="Linepack",$E2584&lt;&gt;"GASIG"),((N2584/_xlfn.XLOOKUP(DATE(YEAR($G2584),MONTH($G2584),1),Inflaçao!$B:$B,Inflaçao!$C:$C)*Inflaçao!$C$265)*((Inflaçao!$C$273/Inflaçao!$C$265)*0.55+(Inflaçao!$G$273/Inflaçao!$G$265)*0.45)*(Inflaçao!$G$289/Inflaçao!$G$273)),
IF($E2584&lt;&gt;"GASIG",(N2584/_xlfn.XLOOKUP(DATE(YEAR($G2584),MONTH($G2584),1),Inflaçao!$B:$B,Inflaçao!$C:$C)*Inflaçao!$C$273)*(Inflaçao!$G$289/Inflaçao!$G$273),
N2584*(((Inflaçao!$C$273/_xlfn.XLOOKUP(DATE(YEAR($G2584),MONTH($G2584),1),Inflaçao!$B:$B,Inflaçao!$C:$C))*0.55+(Inflaçao!$G$273/_xlfn.XLOOKUP(DATE(YEAR($G2584),MONTH($G2584),1),Inflaçao!$F:$F,Inflaçao!$G:$G))*0.45)*(Inflaçao!$G$289/Inflaçao!$G$273)))),
IF(AND($G2584&lt;45530,$L2584="Inv. Não Remunerado"),
IF(AND($D2584="Linepack",$E2584&lt;&gt;"GASIG"),((N2584/_xlfn.XLOOKUP(DATE(YEAR($G2584),MONTH($G2584),1),Inflaçao!$B:$B,Inflaçao!$C:$C)*Inflaçao!$C$265)*((Inflaçao!$C$273/Inflaçao!$C$265)*0.55+(Inflaçao!$G$273/Inflaçao!$G$265)*0.45)*(Inflaçao!$G$289/Inflaçao!$G$273)),
IF($E2584&lt;&gt;"GASIG",(N2584/_xlfn.XLOOKUP(DATE(YEAR($G2584),MONTH($G2584),1),Inflaçao!$B:$B,Inflaçao!$C:$C)*Inflaçao!$C$273)*(Inflaçao!$G$289/Inflaçao!$G$273),
N2584*(((Inflaçao!$C$273/_xlfn.XLOOKUP(DATE(YEAR($G2584),MONTH($G2584),1),Inflaçao!$B:$B,Inflaçao!$C:$C))*0.55+(Inflaçao!$G$273/_xlfn.XLOOKUP(DATE(YEAR($G2584),MONTH($G2584),1),Inflaçao!$F:$F,Inflaçao!$G:$G))*0.45)*(Inflaçao!$G$289/Inflaçao!$G$273)))),
IF(AND($D2584="Linepack",$E2584&lt;&gt;"GASIG"),((N2584/_xlfn.XLOOKUP(DATE(YEAR($G2584),MONTH($G2584),1),Inflaçao!$B:$B,Inflaçao!$C:$C)*Inflaçao!$C$265)*((Inflaçao!$C$273/Inflaçao!$C$265)*0.55+(Inflaçao!$G$273/Inflaçao!$G$265)*0.45)*(Inflaçao!$G$289/Inflaçao!$G$273)),
IF($E2584&lt;&gt;"GASIG",(N2584/_xlfn.XLOOKUP(DATE(YEAR($G2584),MONTH($G2584),1),Inflaçao!$F:$F,Inflaçao!$G:$G)*Inflaçao!$G$289),
N2584*(((Inflaçao!$C$273/_xlfn.XLOOKUP(DATE(YEAR($G2584),MONTH($G2584),1),Inflaçao!$B:$B,Inflaçao!$C:$C))*0.55+(Inflaçao!$G$273/_xlfn.XLOOKUP(DATE(YEAR($G2584),MONTH($G2584),1),Inflaçao!$F:$F,Inflaçao!$G:$G))*0.45)*(Inflaçao!$G$289/Inflaçao!$G$273))))
))</f>
        <v>-23218.424078864948</v>
      </c>
      <c r="R2584" s="16">
        <f t="shared" si="141"/>
        <v>36595.755320167911</v>
      </c>
      <c r="S2584" s="40"/>
    </row>
    <row r="2585" spans="1:19" ht="30" customHeight="1" x14ac:dyDescent="0.35">
      <c r="A2585" s="36"/>
      <c r="B2585" s="39" t="s">
        <v>3055</v>
      </c>
      <c r="C2585" s="10" t="s">
        <v>5671</v>
      </c>
      <c r="D2585" s="10" t="s">
        <v>3</v>
      </c>
      <c r="E2585" s="10" t="s">
        <v>5831</v>
      </c>
      <c r="F2585" s="10" t="s">
        <v>5815</v>
      </c>
      <c r="G2585" s="11">
        <v>41973</v>
      </c>
      <c r="H2585" s="12" t="s">
        <v>5668</v>
      </c>
      <c r="I2585" s="13">
        <v>7229.34</v>
      </c>
      <c r="J2585" s="13">
        <v>-3425.93</v>
      </c>
      <c r="K2585" s="13">
        <v>3803.4100000000003</v>
      </c>
      <c r="L2585" s="15" t="s">
        <v>5669</v>
      </c>
      <c r="M2585" s="15" t="s">
        <v>5670</v>
      </c>
      <c r="N2585" s="13">
        <f t="shared" si="139"/>
        <v>-3425.93</v>
      </c>
      <c r="O2585" s="13">
        <f t="shared" si="140"/>
        <v>3803.4100000000003</v>
      </c>
      <c r="P2585" s="13">
        <f>IF(OR($L2585="Anexo IV",$L2585="Inv. Remunerado"),
IF(AND($D2585="Linepack",$E2585&lt;&gt;"GASIG"),((I2585/_xlfn.XLOOKUP(DATE(YEAR($G2585),MONTH($G2585),1),Inflaçao!$B:$B,Inflaçao!$C:$C)*Inflaçao!$C$265)*((Inflaçao!$C$273/Inflaçao!$C$265)*0.55+(Inflaçao!$G$273/Inflaçao!$G$265)*0.45)*(Inflaçao!$G$289/Inflaçao!$G$273)),
IF($E2585&lt;&gt;"GASIG",(I2585/_xlfn.XLOOKUP(DATE(YEAR($G2585),MONTH($G2585),1),Inflaçao!$B:$B,Inflaçao!$C:$C)*Inflaçao!$C$273)*(Inflaçao!$G$289/Inflaçao!$G$273),
I2585*(((Inflaçao!$C$273/_xlfn.XLOOKUP(DATE(YEAR($G2585),MONTH($G2585),1),Inflaçao!$B:$B,Inflaçao!$C:$C))*0.55+(Inflaçao!$G$273/_xlfn.XLOOKUP(DATE(YEAR($G2585),MONTH($G2585),1),Inflaçao!$F:$F,Inflaçao!$G:$G))*0.45)*(Inflaçao!$G$289/Inflaçao!$G$273)))),
IF(AND($G2585&lt;45530,$L2585="Inv. Não Remunerado"),
IF(AND($D2585="Linepack",$E2585&lt;&gt;"GASIG"),((I2585/_xlfn.XLOOKUP(DATE(YEAR($G2585),MONTH($G2585),1),Inflaçao!$B:$B,Inflaçao!$C:$C)*Inflaçao!$C$265)*((Inflaçao!$C$273/Inflaçao!$C$265)*0.55+(Inflaçao!$G$273/Inflaçao!$G$265)*0.45)*(Inflaçao!$G$289/Inflaçao!$G$273)),
IF($E2585&lt;&gt;"GASIG",(I2585/_xlfn.XLOOKUP(DATE(YEAR($G2585),MONTH($G2585),1),Inflaçao!$B:$B,Inflaçao!$C:$C)*Inflaçao!$C$273)*(Inflaçao!$G$289/Inflaçao!$G$273),
I2585*(((Inflaçao!$C$273/_xlfn.XLOOKUP(DATE(YEAR($G2585),MONTH($G2585),1),Inflaçao!$B:$B,Inflaçao!$C:$C))*0.55+(Inflaçao!$G$273/_xlfn.XLOOKUP(DATE(YEAR($G2585),MONTH($G2585),1),Inflaçao!$F:$F,Inflaçao!$G:$G))*0.45)*(Inflaçao!$G$289/Inflaçao!$G$273)))),
IF(AND($D2585="Linepack",$E2585&lt;&gt;"GASIG"),((I2585/_xlfn.XLOOKUP(DATE(YEAR($G2585),MONTH($G2585),1),Inflaçao!$B:$B,Inflaçao!$C:$C)*Inflaçao!$C$265)*((Inflaçao!$C$273/Inflaçao!$C$265)*0.55+(Inflaçao!$G$273/Inflaçao!$G$265)*0.45)*(Inflaçao!$G$289/Inflaçao!$G$273)),
IF($E2585&lt;&gt;"GASIG",(I2585/_xlfn.XLOOKUP(DATE(YEAR($G2585),MONTH($G2585),1),Inflaçao!$F:$F,Inflaçao!$G:$G)*Inflaçao!$G$289),
I2585*(((Inflaçao!$C$273/_xlfn.XLOOKUP(DATE(YEAR($G2585),MONTH($G2585),1),Inflaçao!$B:$B,Inflaçao!$C:$C))*0.55+(Inflaçao!$G$273/_xlfn.XLOOKUP(DATE(YEAR($G2585),MONTH($G2585),1),Inflaçao!$F:$F,Inflaçao!$G:$G))*0.45)*(Inflaçao!$G$289/Inflaçao!$G$273))))
))</f>
        <v>16012.518688087377</v>
      </c>
      <c r="Q2585" s="13">
        <f>IF(OR($L2585="Anexo IV",$L2585="Inv. Remunerado"),
IF(AND($D2585="Linepack",$E2585&lt;&gt;"GASIG"),((N2585/_xlfn.XLOOKUP(DATE(YEAR($G2585),MONTH($G2585),1),Inflaçao!$B:$B,Inflaçao!$C:$C)*Inflaçao!$C$265)*((Inflaçao!$C$273/Inflaçao!$C$265)*0.55+(Inflaçao!$G$273/Inflaçao!$G$265)*0.45)*(Inflaçao!$G$289/Inflaçao!$G$273)),
IF($E2585&lt;&gt;"GASIG",(N2585/_xlfn.XLOOKUP(DATE(YEAR($G2585),MONTH($G2585),1),Inflaçao!$B:$B,Inflaçao!$C:$C)*Inflaçao!$C$273)*(Inflaçao!$G$289/Inflaçao!$G$273),
N2585*(((Inflaçao!$C$273/_xlfn.XLOOKUP(DATE(YEAR($G2585),MONTH($G2585),1),Inflaçao!$B:$B,Inflaçao!$C:$C))*0.55+(Inflaçao!$G$273/_xlfn.XLOOKUP(DATE(YEAR($G2585),MONTH($G2585),1),Inflaçao!$F:$F,Inflaçao!$G:$G))*0.45)*(Inflaçao!$G$289/Inflaçao!$G$273)))),
IF(AND($G2585&lt;45530,$L2585="Inv. Não Remunerado"),
IF(AND($D2585="Linepack",$E2585&lt;&gt;"GASIG"),((N2585/_xlfn.XLOOKUP(DATE(YEAR($G2585),MONTH($G2585),1),Inflaçao!$B:$B,Inflaçao!$C:$C)*Inflaçao!$C$265)*((Inflaçao!$C$273/Inflaçao!$C$265)*0.55+(Inflaçao!$G$273/Inflaçao!$G$265)*0.45)*(Inflaçao!$G$289/Inflaçao!$G$273)),
IF($E2585&lt;&gt;"GASIG",(N2585/_xlfn.XLOOKUP(DATE(YEAR($G2585),MONTH($G2585),1),Inflaçao!$B:$B,Inflaçao!$C:$C)*Inflaçao!$C$273)*(Inflaçao!$G$289/Inflaçao!$G$273),
N2585*(((Inflaçao!$C$273/_xlfn.XLOOKUP(DATE(YEAR($G2585),MONTH($G2585),1),Inflaçao!$B:$B,Inflaçao!$C:$C))*0.55+(Inflaçao!$G$273/_xlfn.XLOOKUP(DATE(YEAR($G2585),MONTH($G2585),1),Inflaçao!$F:$F,Inflaçao!$G:$G))*0.45)*(Inflaçao!$G$289/Inflaçao!$G$273)))),
IF(AND($D2585="Linepack",$E2585&lt;&gt;"GASIG"),((N2585/_xlfn.XLOOKUP(DATE(YEAR($G2585),MONTH($G2585),1),Inflaçao!$B:$B,Inflaçao!$C:$C)*Inflaçao!$C$265)*((Inflaçao!$C$273/Inflaçao!$C$265)*0.55+(Inflaçao!$G$273/Inflaçao!$G$265)*0.45)*(Inflaçao!$G$289/Inflaçao!$G$273)),
IF($E2585&lt;&gt;"GASIG",(N2585/_xlfn.XLOOKUP(DATE(YEAR($G2585),MONTH($G2585),1),Inflaçao!$F:$F,Inflaçao!$G:$G)*Inflaçao!$G$289),
N2585*(((Inflaçao!$C$273/_xlfn.XLOOKUP(DATE(YEAR($G2585),MONTH($G2585),1),Inflaçao!$B:$B,Inflaçao!$C:$C))*0.55+(Inflaçao!$G$273/_xlfn.XLOOKUP(DATE(YEAR($G2585),MONTH($G2585),1),Inflaçao!$F:$F,Inflaçao!$G:$G))*0.45)*(Inflaçao!$G$289/Inflaçao!$G$273))))
))</f>
        <v>-7588.2124992155832</v>
      </c>
      <c r="R2585" s="16">
        <f t="shared" si="141"/>
        <v>8424.306188871793</v>
      </c>
      <c r="S2585" s="40"/>
    </row>
    <row r="2586" spans="1:19" ht="30" customHeight="1" x14ac:dyDescent="0.35">
      <c r="A2586" s="36"/>
      <c r="B2586" s="39" t="s">
        <v>3916</v>
      </c>
      <c r="C2586" s="10" t="s">
        <v>5695</v>
      </c>
      <c r="D2586" s="10" t="s">
        <v>37</v>
      </c>
      <c r="E2586" s="10" t="s">
        <v>5814</v>
      </c>
      <c r="F2586" s="10" t="s">
        <v>5815</v>
      </c>
      <c r="G2586" s="11">
        <v>41973</v>
      </c>
      <c r="H2586" s="12" t="s">
        <v>5668</v>
      </c>
      <c r="I2586" s="13">
        <v>7229.34</v>
      </c>
      <c r="J2586" s="13">
        <v>-3329.44</v>
      </c>
      <c r="K2586" s="13">
        <v>3899.9</v>
      </c>
      <c r="L2586" s="15" t="s">
        <v>5669</v>
      </c>
      <c r="M2586" s="15" t="s">
        <v>5670</v>
      </c>
      <c r="N2586" s="13">
        <f t="shared" si="139"/>
        <v>-3329.44</v>
      </c>
      <c r="O2586" s="13">
        <f t="shared" si="140"/>
        <v>3899.9</v>
      </c>
      <c r="P2586" s="13">
        <f>IF(OR($L2586="Anexo IV",$L2586="Inv. Remunerado"),
IF(AND($D2586="Linepack",$E2586&lt;&gt;"GASIG"),((I2586/_xlfn.XLOOKUP(DATE(YEAR($G2586),MONTH($G2586),1),Inflaçao!$B:$B,Inflaçao!$C:$C)*Inflaçao!$C$265)*((Inflaçao!$C$273/Inflaçao!$C$265)*0.55+(Inflaçao!$G$273/Inflaçao!$G$265)*0.45)*(Inflaçao!$G$289/Inflaçao!$G$273)),
IF($E2586&lt;&gt;"GASIG",(I2586/_xlfn.XLOOKUP(DATE(YEAR($G2586),MONTH($G2586),1),Inflaçao!$B:$B,Inflaçao!$C:$C)*Inflaçao!$C$273)*(Inflaçao!$G$289/Inflaçao!$G$273),
I2586*(((Inflaçao!$C$273/_xlfn.XLOOKUP(DATE(YEAR($G2586),MONTH($G2586),1),Inflaçao!$B:$B,Inflaçao!$C:$C))*0.55+(Inflaçao!$G$273/_xlfn.XLOOKUP(DATE(YEAR($G2586),MONTH($G2586),1),Inflaçao!$F:$F,Inflaçao!$G:$G))*0.45)*(Inflaçao!$G$289/Inflaçao!$G$273)))),
IF(AND($G2586&lt;45530,$L2586="Inv. Não Remunerado"),
IF(AND($D2586="Linepack",$E2586&lt;&gt;"GASIG"),((I2586/_xlfn.XLOOKUP(DATE(YEAR($G2586),MONTH($G2586),1),Inflaçao!$B:$B,Inflaçao!$C:$C)*Inflaçao!$C$265)*((Inflaçao!$C$273/Inflaçao!$C$265)*0.55+(Inflaçao!$G$273/Inflaçao!$G$265)*0.45)*(Inflaçao!$G$289/Inflaçao!$G$273)),
IF($E2586&lt;&gt;"GASIG",(I2586/_xlfn.XLOOKUP(DATE(YEAR($G2586),MONTH($G2586),1),Inflaçao!$B:$B,Inflaçao!$C:$C)*Inflaçao!$C$273)*(Inflaçao!$G$289/Inflaçao!$G$273),
I2586*(((Inflaçao!$C$273/_xlfn.XLOOKUP(DATE(YEAR($G2586),MONTH($G2586),1),Inflaçao!$B:$B,Inflaçao!$C:$C))*0.55+(Inflaçao!$G$273/_xlfn.XLOOKUP(DATE(YEAR($G2586),MONTH($G2586),1),Inflaçao!$F:$F,Inflaçao!$G:$G))*0.45)*(Inflaçao!$G$289/Inflaçao!$G$273)))),
IF(AND($D2586="Linepack",$E2586&lt;&gt;"GASIG"),((I2586/_xlfn.XLOOKUP(DATE(YEAR($G2586),MONTH($G2586),1),Inflaçao!$B:$B,Inflaçao!$C:$C)*Inflaçao!$C$265)*((Inflaçao!$C$273/Inflaçao!$C$265)*0.55+(Inflaçao!$G$273/Inflaçao!$G$265)*0.45)*(Inflaçao!$G$289/Inflaçao!$G$273)),
IF($E2586&lt;&gt;"GASIG",(I2586/_xlfn.XLOOKUP(DATE(YEAR($G2586),MONTH($G2586),1),Inflaçao!$F:$F,Inflaçao!$G:$G)*Inflaçao!$G$289),
I2586*(((Inflaçao!$C$273/_xlfn.XLOOKUP(DATE(YEAR($G2586),MONTH($G2586),1),Inflaçao!$B:$B,Inflaçao!$C:$C))*0.55+(Inflaçao!$G$273/_xlfn.XLOOKUP(DATE(YEAR($G2586),MONTH($G2586),1),Inflaçao!$F:$F,Inflaçao!$G:$G))*0.45)*(Inflaçao!$G$289/Inflaçao!$G$273))))
))</f>
        <v>16012.518688087377</v>
      </c>
      <c r="Q2586" s="13">
        <f>IF(OR($L2586="Anexo IV",$L2586="Inv. Remunerado"),
IF(AND($D2586="Linepack",$E2586&lt;&gt;"GASIG"),((N2586/_xlfn.XLOOKUP(DATE(YEAR($G2586),MONTH($G2586),1),Inflaçao!$B:$B,Inflaçao!$C:$C)*Inflaçao!$C$265)*((Inflaçao!$C$273/Inflaçao!$C$265)*0.55+(Inflaçao!$G$273/Inflaçao!$G$265)*0.45)*(Inflaçao!$G$289/Inflaçao!$G$273)),
IF($E2586&lt;&gt;"GASIG",(N2586/_xlfn.XLOOKUP(DATE(YEAR($G2586),MONTH($G2586),1),Inflaçao!$B:$B,Inflaçao!$C:$C)*Inflaçao!$C$273)*(Inflaçao!$G$289/Inflaçao!$G$273),
N2586*(((Inflaçao!$C$273/_xlfn.XLOOKUP(DATE(YEAR($G2586),MONTH($G2586),1),Inflaçao!$B:$B,Inflaçao!$C:$C))*0.55+(Inflaçao!$G$273/_xlfn.XLOOKUP(DATE(YEAR($G2586),MONTH($G2586),1),Inflaçao!$F:$F,Inflaçao!$G:$G))*0.45)*(Inflaçao!$G$289/Inflaçao!$G$273)))),
IF(AND($G2586&lt;45530,$L2586="Inv. Não Remunerado"),
IF(AND($D2586="Linepack",$E2586&lt;&gt;"GASIG"),((N2586/_xlfn.XLOOKUP(DATE(YEAR($G2586),MONTH($G2586),1),Inflaçao!$B:$B,Inflaçao!$C:$C)*Inflaçao!$C$265)*((Inflaçao!$C$273/Inflaçao!$C$265)*0.55+(Inflaçao!$G$273/Inflaçao!$G$265)*0.45)*(Inflaçao!$G$289/Inflaçao!$G$273)),
IF($E2586&lt;&gt;"GASIG",(N2586/_xlfn.XLOOKUP(DATE(YEAR($G2586),MONTH($G2586),1),Inflaçao!$B:$B,Inflaçao!$C:$C)*Inflaçao!$C$273)*(Inflaçao!$G$289/Inflaçao!$G$273),
N2586*(((Inflaçao!$C$273/_xlfn.XLOOKUP(DATE(YEAR($G2586),MONTH($G2586),1),Inflaçao!$B:$B,Inflaçao!$C:$C))*0.55+(Inflaçao!$G$273/_xlfn.XLOOKUP(DATE(YEAR($G2586),MONTH($G2586),1),Inflaçao!$F:$F,Inflaçao!$G:$G))*0.45)*(Inflaçao!$G$289/Inflaçao!$G$273)))),
IF(AND($D2586="Linepack",$E2586&lt;&gt;"GASIG"),((N2586/_xlfn.XLOOKUP(DATE(YEAR($G2586),MONTH($G2586),1),Inflaçao!$B:$B,Inflaçao!$C:$C)*Inflaçao!$C$265)*((Inflaçao!$C$273/Inflaçao!$C$265)*0.55+(Inflaçao!$G$273/Inflaçao!$G$265)*0.45)*(Inflaçao!$G$289/Inflaçao!$G$273)),
IF($E2586&lt;&gt;"GASIG",(N2586/_xlfn.XLOOKUP(DATE(YEAR($G2586),MONTH($G2586),1),Inflaçao!$F:$F,Inflaçao!$G:$G)*Inflaçao!$G$289),
N2586*(((Inflaçao!$C$273/_xlfn.XLOOKUP(DATE(YEAR($G2586),MONTH($G2586),1),Inflaçao!$B:$B,Inflaçao!$C:$C))*0.55+(Inflaçao!$G$273/_xlfn.XLOOKUP(DATE(YEAR($G2586),MONTH($G2586),1),Inflaçao!$F:$F,Inflaçao!$G:$G))*0.45)*(Inflaçao!$G$289/Inflaçao!$G$273))))
))</f>
        <v>-7374.4934144563176</v>
      </c>
      <c r="R2586" s="16">
        <f t="shared" si="141"/>
        <v>8638.0252736310595</v>
      </c>
      <c r="S2586" s="40"/>
    </row>
    <row r="2587" spans="1:19" ht="30" customHeight="1" x14ac:dyDescent="0.35">
      <c r="A2587" s="36"/>
      <c r="B2587" s="39" t="s">
        <v>1000</v>
      </c>
      <c r="C2587" s="10" t="s">
        <v>5684</v>
      </c>
      <c r="D2587" s="10" t="s">
        <v>9</v>
      </c>
      <c r="E2587" s="10" t="s">
        <v>5827</v>
      </c>
      <c r="F2587" s="10" t="s">
        <v>5815</v>
      </c>
      <c r="G2587" s="11">
        <v>41974</v>
      </c>
      <c r="H2587" s="12" t="s">
        <v>5668</v>
      </c>
      <c r="I2587" s="13">
        <v>4000.6</v>
      </c>
      <c r="J2587" s="13">
        <v>-4000.6</v>
      </c>
      <c r="K2587" s="13">
        <v>0</v>
      </c>
      <c r="L2587" s="15" t="s">
        <v>5669</v>
      </c>
      <c r="M2587" s="15" t="s">
        <v>5670</v>
      </c>
      <c r="N2587" s="13">
        <f t="shared" si="139"/>
        <v>-4000.6</v>
      </c>
      <c r="O2587" s="13">
        <f t="shared" si="140"/>
        <v>0</v>
      </c>
      <c r="P2587" s="13">
        <f>IF(OR($L2587="Anexo IV",$L2587="Inv. Remunerado"),
IF(AND($D2587="Linepack",$E2587&lt;&gt;"GASIG"),((I2587/_xlfn.XLOOKUP(DATE(YEAR($G2587),MONTH($G2587),1),Inflaçao!$B:$B,Inflaçao!$C:$C)*Inflaçao!$C$265)*((Inflaçao!$C$273/Inflaçao!$C$265)*0.55+(Inflaçao!$G$273/Inflaçao!$G$265)*0.45)*(Inflaçao!$G$289/Inflaçao!$G$273)),
IF($E2587&lt;&gt;"GASIG",(I2587/_xlfn.XLOOKUP(DATE(YEAR($G2587),MONTH($G2587),1),Inflaçao!$B:$B,Inflaçao!$C:$C)*Inflaçao!$C$273)*(Inflaçao!$G$289/Inflaçao!$G$273),
I2587*(((Inflaçao!$C$273/_xlfn.XLOOKUP(DATE(YEAR($G2587),MONTH($G2587),1),Inflaçao!$B:$B,Inflaçao!$C:$C))*0.55+(Inflaçao!$G$273/_xlfn.XLOOKUP(DATE(YEAR($G2587),MONTH($G2587),1),Inflaçao!$F:$F,Inflaçao!$G:$G))*0.45)*(Inflaçao!$G$289/Inflaçao!$G$273)))),
IF(AND($G2587&lt;45530,$L2587="Inv. Não Remunerado"),
IF(AND($D2587="Linepack",$E2587&lt;&gt;"GASIG"),((I2587/_xlfn.XLOOKUP(DATE(YEAR($G2587),MONTH($G2587),1),Inflaçao!$B:$B,Inflaçao!$C:$C)*Inflaçao!$C$265)*((Inflaçao!$C$273/Inflaçao!$C$265)*0.55+(Inflaçao!$G$273/Inflaçao!$G$265)*0.45)*(Inflaçao!$G$289/Inflaçao!$G$273)),
IF($E2587&lt;&gt;"GASIG",(I2587/_xlfn.XLOOKUP(DATE(YEAR($G2587),MONTH($G2587),1),Inflaçao!$B:$B,Inflaçao!$C:$C)*Inflaçao!$C$273)*(Inflaçao!$G$289/Inflaçao!$G$273),
I2587*(((Inflaçao!$C$273/_xlfn.XLOOKUP(DATE(YEAR($G2587),MONTH($G2587),1),Inflaçao!$B:$B,Inflaçao!$C:$C))*0.55+(Inflaçao!$G$273/_xlfn.XLOOKUP(DATE(YEAR($G2587),MONTH($G2587),1),Inflaçao!$F:$F,Inflaçao!$G:$G))*0.45)*(Inflaçao!$G$289/Inflaçao!$G$273)))),
IF(AND($D2587="Linepack",$E2587&lt;&gt;"GASIG"),((I2587/_xlfn.XLOOKUP(DATE(YEAR($G2587),MONTH($G2587),1),Inflaçao!$B:$B,Inflaçao!$C:$C)*Inflaçao!$C$265)*((Inflaçao!$C$273/Inflaçao!$C$265)*0.55+(Inflaçao!$G$273/Inflaçao!$G$265)*0.45)*(Inflaçao!$G$289/Inflaçao!$G$273)),
IF($E2587&lt;&gt;"GASIG",(I2587/_xlfn.XLOOKUP(DATE(YEAR($G2587),MONTH($G2587),1),Inflaçao!$F:$F,Inflaçao!$G:$G)*Inflaçao!$G$289),
I2587*(((Inflaçao!$C$273/_xlfn.XLOOKUP(DATE(YEAR($G2587),MONTH($G2587),1),Inflaçao!$B:$B,Inflaçao!$C:$C))*0.55+(Inflaçao!$G$273/_xlfn.XLOOKUP(DATE(YEAR($G2587),MONTH($G2587),1),Inflaçao!$F:$F,Inflaçao!$G:$G))*0.45)*(Inflaçao!$G$289/Inflaçao!$G$273))))
))</f>
        <v>8806.3992032568858</v>
      </c>
      <c r="Q2587" s="13">
        <f>IF(OR($L2587="Anexo IV",$L2587="Inv. Remunerado"),
IF(AND($D2587="Linepack",$E2587&lt;&gt;"GASIG"),((N2587/_xlfn.XLOOKUP(DATE(YEAR($G2587),MONTH($G2587),1),Inflaçao!$B:$B,Inflaçao!$C:$C)*Inflaçao!$C$265)*((Inflaçao!$C$273/Inflaçao!$C$265)*0.55+(Inflaçao!$G$273/Inflaçao!$G$265)*0.45)*(Inflaçao!$G$289/Inflaçao!$G$273)),
IF($E2587&lt;&gt;"GASIG",(N2587/_xlfn.XLOOKUP(DATE(YEAR($G2587),MONTH($G2587),1),Inflaçao!$B:$B,Inflaçao!$C:$C)*Inflaçao!$C$273)*(Inflaçao!$G$289/Inflaçao!$G$273),
N2587*(((Inflaçao!$C$273/_xlfn.XLOOKUP(DATE(YEAR($G2587),MONTH($G2587),1),Inflaçao!$B:$B,Inflaçao!$C:$C))*0.55+(Inflaçao!$G$273/_xlfn.XLOOKUP(DATE(YEAR($G2587),MONTH($G2587),1),Inflaçao!$F:$F,Inflaçao!$G:$G))*0.45)*(Inflaçao!$G$289/Inflaçao!$G$273)))),
IF(AND($G2587&lt;45530,$L2587="Inv. Não Remunerado"),
IF(AND($D2587="Linepack",$E2587&lt;&gt;"GASIG"),((N2587/_xlfn.XLOOKUP(DATE(YEAR($G2587),MONTH($G2587),1),Inflaçao!$B:$B,Inflaçao!$C:$C)*Inflaçao!$C$265)*((Inflaçao!$C$273/Inflaçao!$C$265)*0.55+(Inflaçao!$G$273/Inflaçao!$G$265)*0.45)*(Inflaçao!$G$289/Inflaçao!$G$273)),
IF($E2587&lt;&gt;"GASIG",(N2587/_xlfn.XLOOKUP(DATE(YEAR($G2587),MONTH($G2587),1),Inflaçao!$B:$B,Inflaçao!$C:$C)*Inflaçao!$C$273)*(Inflaçao!$G$289/Inflaçao!$G$273),
N2587*(((Inflaçao!$C$273/_xlfn.XLOOKUP(DATE(YEAR($G2587),MONTH($G2587),1),Inflaçao!$B:$B,Inflaçao!$C:$C))*0.55+(Inflaçao!$G$273/_xlfn.XLOOKUP(DATE(YEAR($G2587),MONTH($G2587),1),Inflaçao!$F:$F,Inflaçao!$G:$G))*0.45)*(Inflaçao!$G$289/Inflaçao!$G$273)))),
IF(AND($D2587="Linepack",$E2587&lt;&gt;"GASIG"),((N2587/_xlfn.XLOOKUP(DATE(YEAR($G2587),MONTH($G2587),1),Inflaçao!$B:$B,Inflaçao!$C:$C)*Inflaçao!$C$265)*((Inflaçao!$C$273/Inflaçao!$C$265)*0.55+(Inflaçao!$G$273/Inflaçao!$G$265)*0.45)*(Inflaçao!$G$289/Inflaçao!$G$273)),
IF($E2587&lt;&gt;"GASIG",(N2587/_xlfn.XLOOKUP(DATE(YEAR($G2587),MONTH($G2587),1),Inflaçao!$F:$F,Inflaçao!$G:$G)*Inflaçao!$G$289),
N2587*(((Inflaçao!$C$273/_xlfn.XLOOKUP(DATE(YEAR($G2587),MONTH($G2587),1),Inflaçao!$B:$B,Inflaçao!$C:$C))*0.55+(Inflaçao!$G$273/_xlfn.XLOOKUP(DATE(YEAR($G2587),MONTH($G2587),1),Inflaçao!$F:$F,Inflaçao!$G:$G))*0.45)*(Inflaçao!$G$289/Inflaçao!$G$273))))
))</f>
        <v>-8806.3992032568858</v>
      </c>
      <c r="R2587" s="16">
        <f t="shared" si="141"/>
        <v>0</v>
      </c>
      <c r="S2587" s="40"/>
    </row>
    <row r="2588" spans="1:19" ht="30" customHeight="1" x14ac:dyDescent="0.35">
      <c r="A2588" s="36"/>
      <c r="B2588" s="39" t="s">
        <v>1001</v>
      </c>
      <c r="C2588" s="10" t="s">
        <v>5710</v>
      </c>
      <c r="D2588" s="10" t="s">
        <v>8</v>
      </c>
      <c r="E2588" s="10" t="s">
        <v>5827</v>
      </c>
      <c r="F2588" s="10" t="s">
        <v>5815</v>
      </c>
      <c r="G2588" s="11">
        <v>41974</v>
      </c>
      <c r="H2588" s="12" t="s">
        <v>5668</v>
      </c>
      <c r="I2588" s="13">
        <v>9413.18</v>
      </c>
      <c r="J2588" s="13">
        <v>-9413.18</v>
      </c>
      <c r="K2588" s="13">
        <v>0</v>
      </c>
      <c r="L2588" s="15" t="s">
        <v>5669</v>
      </c>
      <c r="M2588" s="15" t="s">
        <v>5670</v>
      </c>
      <c r="N2588" s="13">
        <f t="shared" si="139"/>
        <v>-9413.18</v>
      </c>
      <c r="O2588" s="13">
        <f t="shared" si="140"/>
        <v>0</v>
      </c>
      <c r="P2588" s="13">
        <f>IF(OR($L2588="Anexo IV",$L2588="Inv. Remunerado"),
IF(AND($D2588="Linepack",$E2588&lt;&gt;"GASIG"),((I2588/_xlfn.XLOOKUP(DATE(YEAR($G2588),MONTH($G2588),1),Inflaçao!$B:$B,Inflaçao!$C:$C)*Inflaçao!$C$265)*((Inflaçao!$C$273/Inflaçao!$C$265)*0.55+(Inflaçao!$G$273/Inflaçao!$G$265)*0.45)*(Inflaçao!$G$289/Inflaçao!$G$273)),
IF($E2588&lt;&gt;"GASIG",(I2588/_xlfn.XLOOKUP(DATE(YEAR($G2588),MONTH($G2588),1),Inflaçao!$B:$B,Inflaçao!$C:$C)*Inflaçao!$C$273)*(Inflaçao!$G$289/Inflaçao!$G$273),
I2588*(((Inflaçao!$C$273/_xlfn.XLOOKUP(DATE(YEAR($G2588),MONTH($G2588),1),Inflaçao!$B:$B,Inflaçao!$C:$C))*0.55+(Inflaçao!$G$273/_xlfn.XLOOKUP(DATE(YEAR($G2588),MONTH($G2588),1),Inflaçao!$F:$F,Inflaçao!$G:$G))*0.45)*(Inflaçao!$G$289/Inflaçao!$G$273)))),
IF(AND($G2588&lt;45530,$L2588="Inv. Não Remunerado"),
IF(AND($D2588="Linepack",$E2588&lt;&gt;"GASIG"),((I2588/_xlfn.XLOOKUP(DATE(YEAR($G2588),MONTH($G2588),1),Inflaçao!$B:$B,Inflaçao!$C:$C)*Inflaçao!$C$265)*((Inflaçao!$C$273/Inflaçao!$C$265)*0.55+(Inflaçao!$G$273/Inflaçao!$G$265)*0.45)*(Inflaçao!$G$289/Inflaçao!$G$273)),
IF($E2588&lt;&gt;"GASIG",(I2588/_xlfn.XLOOKUP(DATE(YEAR($G2588),MONTH($G2588),1),Inflaçao!$B:$B,Inflaçao!$C:$C)*Inflaçao!$C$273)*(Inflaçao!$G$289/Inflaçao!$G$273),
I2588*(((Inflaçao!$C$273/_xlfn.XLOOKUP(DATE(YEAR($G2588),MONTH($G2588),1),Inflaçao!$B:$B,Inflaçao!$C:$C))*0.55+(Inflaçao!$G$273/_xlfn.XLOOKUP(DATE(YEAR($G2588),MONTH($G2588),1),Inflaçao!$F:$F,Inflaçao!$G:$G))*0.45)*(Inflaçao!$G$2